"1"/>
  <c r="M32463" i="17" a="1"/>
  <c r="M32463" i="17" s="1"/>
  <c r="N32463" i="17" a="1"/>
  <c r="N32463" i="17" s="1"/>
  <c r="M32460" i="17" a="1"/>
  <c r="M32460" i="17" s="1"/>
  <c r="N32460" i="17" a="1"/>
  <c r="N32460" i="17" s="1"/>
  <c r="M32455" i="17" a="1"/>
  <c r="M32455" i="17" s="1"/>
  <c r="N32455" i="17" a="1"/>
  <c r="N32455" i="17" s="1"/>
  <c r="N32447" i="17" a="1"/>
  <c r="N32447" i="17" s="1"/>
  <c r="M32447" i="17" a="1"/>
  <c r="M32447" i="17" s="1"/>
  <c r="M32439" i="17" a="1"/>
  <c r="M32439" i="17" s="1"/>
  <c r="N32439" i="17" a="1"/>
  <c r="N32439" i="17" s="1"/>
  <c r="M32423" i="17" a="1"/>
  <c r="M32423" i="17" s="1"/>
  <c r="N32423" i="17" a="1"/>
  <c r="N32423" i="17" s="1"/>
  <c r="N32396" i="17" a="1"/>
  <c r="N32396" i="17" s="1"/>
  <c r="M32396" i="17" a="1"/>
  <c r="M32396" i="17" s="1"/>
  <c r="M32370" i="17" a="1"/>
  <c r="M32370" i="17" s="1"/>
  <c r="N32370" i="17" a="1"/>
  <c r="N32370" i="17" s="1"/>
  <c r="M32363" i="17" a="1"/>
  <c r="M32363" i="17" s="1"/>
  <c r="N32363" i="17" a="1"/>
  <c r="N32363" i="17" s="1"/>
  <c r="R32345" i="17" a="1"/>
  <c r="R32345" i="17" s="1"/>
  <c r="S32345" i="17" s="1" a="1"/>
  <c r="S32345" i="17" s="1"/>
  <c r="M32345" i="17" a="1"/>
  <c r="M32345" i="17" s="1"/>
  <c r="N32345" i="17" a="1"/>
  <c r="N32345" i="17" s="1"/>
  <c r="R32337" i="17" a="1"/>
  <c r="R32337" i="17" s="1"/>
  <c r="M32337" i="17" a="1"/>
  <c r="M32337" i="17" s="1"/>
  <c r="N32337" i="17" a="1"/>
  <c r="N32337" i="17" s="1"/>
  <c r="M32333" i="17" a="1"/>
  <c r="M32333" i="17" s="1"/>
  <c r="N32333" i="17" a="1"/>
  <c r="N32333" i="17" s="1"/>
  <c r="M32324" i="17" a="1"/>
  <c r="M32324" i="17" s="1"/>
  <c r="N32324" i="17" a="1"/>
  <c r="N32324" i="17" s="1"/>
  <c r="N32314" i="17" a="1"/>
  <c r="N32314" i="17" s="1"/>
  <c r="M32314" i="17" a="1"/>
  <c r="M32314" i="17" s="1"/>
  <c r="M32311" i="17" a="1"/>
  <c r="M32311" i="17" s="1"/>
  <c r="N32311" i="17" a="1"/>
  <c r="N32311" i="17" s="1"/>
  <c r="N32303" i="17" a="1"/>
  <c r="N32303" i="17" s="1"/>
  <c r="M32303" i="17" a="1"/>
  <c r="M32303" i="17" s="1"/>
  <c r="M32295" i="17" a="1"/>
  <c r="M32295" i="17" s="1"/>
  <c r="N32295" i="17" a="1"/>
  <c r="N32295" i="17" s="1"/>
  <c r="M32287" i="17" a="1"/>
  <c r="M32287" i="17" s="1"/>
  <c r="N32287" i="17" a="1"/>
  <c r="N32287" i="17" s="1"/>
  <c r="M32283" i="17" a="1"/>
  <c r="M32283" i="17" s="1"/>
  <c r="N32283" i="17" a="1"/>
  <c r="N32283" i="17" s="1"/>
  <c r="M32276" i="17" a="1"/>
  <c r="M32276" i="17" s="1"/>
  <c r="N32276" i="17" a="1"/>
  <c r="N32276" i="17" s="1"/>
  <c r="M32269" i="17" a="1"/>
  <c r="M32269" i="17" s="1"/>
  <c r="N32269" i="17" a="1"/>
  <c r="N32269" i="17" s="1"/>
  <c r="R32246" i="17" a="1"/>
  <c r="R32246" i="17" s="1"/>
  <c r="S32246" i="17" s="1" a="1"/>
  <c r="S32246" i="17" s="1"/>
  <c r="M32246" i="17" a="1"/>
  <c r="M32246" i="17" s="1"/>
  <c r="N32246" i="17" a="1"/>
  <c r="N32246" i="17" s="1"/>
  <c r="M32242" i="17" a="1"/>
  <c r="M32242" i="17" s="1"/>
  <c r="N32242" i="17" a="1"/>
  <c r="N32242" i="17" s="1"/>
  <c r="N32239" i="17" a="1"/>
  <c r="N32239" i="17" s="1"/>
  <c r="M32239" i="17" a="1"/>
  <c r="M32239" i="17" s="1"/>
  <c r="N32236" i="17" a="1"/>
  <c r="N32236" i="17" s="1"/>
  <c r="M32236" i="17" a="1"/>
  <c r="M32236" i="17" s="1"/>
  <c r="M32235" i="17" a="1"/>
  <c r="M32235" i="17" s="1"/>
  <c r="N32235" i="17" a="1"/>
  <c r="N32235" i="17" s="1"/>
  <c r="N32232" i="17" a="1"/>
  <c r="N32232" i="17" s="1"/>
  <c r="M32232" i="17" a="1"/>
  <c r="M32232" i="17" s="1"/>
  <c r="R32206" i="17" a="1"/>
  <c r="R32206" i="17" s="1"/>
  <c r="S32206" i="17" s="1" a="1"/>
  <c r="S32206" i="17" s="1"/>
  <c r="M32206" i="17" a="1"/>
  <c r="M32206" i="17" s="1"/>
  <c r="N32206" i="17" a="1"/>
  <c r="N32206" i="17" s="1"/>
  <c r="M32199" i="17" a="1"/>
  <c r="M32199" i="17" s="1"/>
  <c r="N32199" i="17" a="1"/>
  <c r="N32199" i="17" s="1"/>
  <c r="M32196" i="17" a="1"/>
  <c r="M32196" i="17" s="1"/>
  <c r="N32196" i="17" a="1"/>
  <c r="N32196" i="17" s="1"/>
  <c r="M32187" i="17" a="1"/>
  <c r="M32187" i="17" s="1"/>
  <c r="N32187" i="17" a="1"/>
  <c r="N32187" i="17" s="1"/>
  <c r="N32172" i="17" a="1"/>
  <c r="N32172" i="17" s="1"/>
  <c r="M32172" i="17" a="1"/>
  <c r="M32172" i="17" s="1"/>
  <c r="R32169" i="17" a="1"/>
  <c r="R32169" i="17" s="1"/>
  <c r="S32169" i="17" s="1" a="1"/>
  <c r="S32169" i="17" s="1"/>
  <c r="M32169" i="17" a="1"/>
  <c r="M32169" i="17" s="1"/>
  <c r="N32169" i="17" a="1"/>
  <c r="N32169" i="17" s="1"/>
  <c r="R32161" i="17" a="1"/>
  <c r="R32161" i="17" s="1"/>
  <c r="S32161" i="17" s="1" a="1"/>
  <c r="S32161" i="17" s="1"/>
  <c r="M32161" i="17" a="1"/>
  <c r="M32161" i="17" s="1"/>
  <c r="M32138" i="17" a="1"/>
  <c r="M32138" i="17" s="1"/>
  <c r="N32138" i="17" a="1"/>
  <c r="N32138" i="17" s="1"/>
  <c r="N32136" i="17" a="1"/>
  <c r="N32136" i="17" s="1"/>
  <c r="M32136" i="17" a="1"/>
  <c r="M32136" i="17" s="1"/>
  <c r="M32128" i="17" a="1"/>
  <c r="M32128" i="17" s="1"/>
  <c r="N32128" i="17" a="1"/>
  <c r="N32128" i="17" s="1"/>
  <c r="M32125" i="17" a="1"/>
  <c r="M32125" i="17" s="1"/>
  <c r="N32125" i="17" a="1"/>
  <c r="N32125" i="17" s="1"/>
  <c r="R32109" i="17" a="1"/>
  <c r="R32109" i="17" s="1"/>
  <c r="M32109" i="17" a="1"/>
  <c r="M32109" i="17" s="1"/>
  <c r="N32109" i="17" a="1"/>
  <c r="N32109" i="17" s="1"/>
  <c r="R32086" i="17" a="1"/>
  <c r="R32086" i="17" s="1"/>
  <c r="S32086" i="17" s="1" a="1"/>
  <c r="S32086" i="17" s="1"/>
  <c r="M32086" i="17" a="1"/>
  <c r="M32086" i="17" s="1"/>
  <c r="N32086" i="17" a="1"/>
  <c r="N32086" i="17" s="1"/>
  <c r="M32082" i="17" a="1"/>
  <c r="M32082" i="17" s="1"/>
  <c r="N32082" i="17" a="1"/>
  <c r="N32082" i="17" s="1"/>
  <c r="R32077" i="17" a="1"/>
  <c r="R32077" i="17" s="1"/>
  <c r="S32077" i="17" s="1" a="1"/>
  <c r="S32077" i="17" s="1"/>
  <c r="M32077" i="17" a="1"/>
  <c r="M32077" i="17" s="1"/>
  <c r="N32077" i="17" a="1"/>
  <c r="N32077" i="17" s="1"/>
  <c r="R32069" i="17" a="1"/>
  <c r="R32069" i="17" s="1"/>
  <c r="S32069" i="17" s="1" a="1"/>
  <c r="S32069" i="17" s="1"/>
  <c r="M32069" i="17" a="1"/>
  <c r="M32069" i="17" s="1"/>
  <c r="N32069" i="17" a="1"/>
  <c r="N32069" i="17" s="1"/>
  <c r="M32068" i="17" a="1"/>
  <c r="M32068" i="17" s="1"/>
  <c r="N32068" i="17" a="1"/>
  <c r="N32068" i="17" s="1"/>
  <c r="M32064" i="17" a="1"/>
  <c r="M32064" i="17" s="1"/>
  <c r="N32064" i="17" a="1"/>
  <c r="N32064" i="17" s="1"/>
  <c r="R32057" i="17" a="1"/>
  <c r="R32057" i="17" s="1"/>
  <c r="M32057" i="17" a="1"/>
  <c r="M32057" i="17" s="1"/>
  <c r="N32057" i="17" a="1"/>
  <c r="N32057" i="17" s="1"/>
  <c r="M32056" i="17" a="1"/>
  <c r="M32056" i="17" s="1"/>
  <c r="N32056" i="17" a="1"/>
  <c r="N32056" i="17" s="1"/>
  <c r="M32052" i="17" a="1"/>
  <c r="M32052" i="17" s="1"/>
  <c r="N32052" i="17" a="1"/>
  <c r="N32052" i="17" s="1"/>
  <c r="N32051" i="17" a="1"/>
  <c r="N32051" i="17" s="1"/>
  <c r="M32051" i="17" a="1"/>
  <c r="M32051" i="17" s="1"/>
  <c r="M32043" i="17" a="1"/>
  <c r="M32043" i="17" s="1"/>
  <c r="N32043" i="17" a="1"/>
  <c r="N32043" i="17" s="1"/>
  <c r="N32040" i="17" a="1"/>
  <c r="N32040" i="17" s="1"/>
  <c r="M32040" i="17" a="1"/>
  <c r="M32040" i="17" s="1"/>
  <c r="M32037" i="17" a="1"/>
  <c r="M32037" i="17" s="1"/>
  <c r="N32037" i="17" a="1"/>
  <c r="N32037" i="17" s="1"/>
  <c r="M32036" i="17" a="1"/>
  <c r="M32036" i="17" s="1"/>
  <c r="N32036" i="17" a="1"/>
  <c r="N32036" i="17" s="1"/>
  <c r="M32018" i="17" a="1"/>
  <c r="M32018" i="17" s="1"/>
  <c r="N32018" i="17" a="1"/>
  <c r="N32018" i="17" s="1"/>
  <c r="N32015" i="17" a="1"/>
  <c r="N32015" i="17" s="1"/>
  <c r="M32015" i="17" a="1"/>
  <c r="M32015" i="17" s="1"/>
  <c r="M31997" i="17" a="1"/>
  <c r="M31997" i="17" s="1"/>
  <c r="N31997" i="17" a="1"/>
  <c r="N31997" i="17" s="1"/>
  <c r="R31986" i="17" a="1"/>
  <c r="R31986" i="17" s="1"/>
  <c r="M31986" i="17" a="1"/>
  <c r="M31986" i="17" s="1"/>
  <c r="N31986" i="17" a="1"/>
  <c r="N31986" i="17" s="1"/>
  <c r="R31978" i="17" a="1"/>
  <c r="R31978" i="17" s="1"/>
  <c r="S31978" i="17" s="1" a="1"/>
  <c r="S31978" i="17" s="1"/>
  <c r="M31978" i="17" a="1"/>
  <c r="M31978" i="17" s="1"/>
  <c r="N31978" i="17" a="1"/>
  <c r="N31978" i="17" s="1"/>
  <c r="M31971" i="17" a="1"/>
  <c r="M31971" i="17" s="1"/>
  <c r="N31971" i="17" a="1"/>
  <c r="N31971" i="17" s="1"/>
  <c r="M31967" i="17" a="1"/>
  <c r="M31967" i="17" s="1"/>
  <c r="N31967" i="17" a="1"/>
  <c r="N31967" i="17" s="1"/>
  <c r="R31966" i="17" a="1"/>
  <c r="R31966" i="17" s="1"/>
  <c r="M31966" i="17" a="1"/>
  <c r="M31966" i="17" s="1"/>
  <c r="N31966" i="17" a="1"/>
  <c r="N31966" i="17" s="1"/>
  <c r="R31957" i="17" a="1"/>
  <c r="R31957" i="17" s="1"/>
  <c r="S31957" i="17" s="1" a="1"/>
  <c r="S31957" i="17" s="1"/>
  <c r="M31957" i="17" a="1"/>
  <c r="M31957" i="17" s="1"/>
  <c r="N31957" i="17" a="1"/>
  <c r="N31957" i="17" s="1"/>
  <c r="M31952" i="17" a="1"/>
  <c r="M31952" i="17" s="1"/>
  <c r="N31952" i="17" a="1"/>
  <c r="N31952" i="17" s="1"/>
  <c r="R31934" i="17" a="1"/>
  <c r="R31934" i="17" s="1"/>
  <c r="S31934" i="17" s="1" a="1"/>
  <c r="S31934" i="17" s="1"/>
  <c r="M31934" i="17" a="1"/>
  <c r="M31934" i="17" s="1"/>
  <c r="N31934" i="17" a="1"/>
  <c r="N31934" i="17" s="1"/>
  <c r="R31930" i="17" a="1"/>
  <c r="R31930" i="17" s="1"/>
  <c r="N31930" i="17" a="1"/>
  <c r="N31930" i="17" s="1"/>
  <c r="M31930" i="17" a="1"/>
  <c r="M31930" i="17" s="1"/>
  <c r="M31909" i="17" a="1"/>
  <c r="M31909" i="17" s="1"/>
  <c r="N31909" i="17" a="1"/>
  <c r="N31909" i="17" s="1"/>
  <c r="M31908" i="17" a="1"/>
  <c r="M31908" i="17" s="1"/>
  <c r="N31908" i="17" a="1"/>
  <c r="N31908" i="17" s="1"/>
  <c r="R31905" i="17" a="1"/>
  <c r="R31905" i="17" s="1"/>
  <c r="S31905" i="17" s="1" a="1"/>
  <c r="S31905" i="17" s="1"/>
  <c r="N31905" i="17" a="1"/>
  <c r="N31905" i="17" s="1"/>
  <c r="M31905" i="17" a="1"/>
  <c r="M31905" i="17" s="1"/>
  <c r="M31900" i="17" a="1"/>
  <c r="M31900" i="17" s="1"/>
  <c r="N31900" i="17" a="1"/>
  <c r="N31900" i="17" s="1"/>
  <c r="R31897" i="17" a="1"/>
  <c r="R31897" i="17" s="1"/>
  <c r="S31897" i="17" s="1" a="1"/>
  <c r="S31897" i="17" s="1"/>
  <c r="M31897" i="17" a="1"/>
  <c r="M31897" i="17" s="1"/>
  <c r="N31897" i="17" a="1"/>
  <c r="N31897" i="17" s="1"/>
  <c r="M31893" i="17" a="1"/>
  <c r="M31893" i="17" s="1"/>
  <c r="N31893" i="17" a="1"/>
  <c r="N31893" i="17" s="1"/>
  <c r="M31892" i="17" a="1"/>
  <c r="M31892" i="17" s="1"/>
  <c r="N31892" i="17" a="1"/>
  <c r="N31892" i="17" s="1"/>
  <c r="M31883" i="17" a="1"/>
  <c r="M31883" i="17" s="1"/>
  <c r="N31883" i="17" a="1"/>
  <c r="N31883" i="17" s="1"/>
  <c r="M31879" i="17" a="1"/>
  <c r="M31879" i="17" s="1"/>
  <c r="N31879" i="17" a="1"/>
  <c r="N31879" i="17" s="1"/>
  <c r="M31876" i="17" a="1"/>
  <c r="M31876" i="17" s="1"/>
  <c r="N31876" i="17" a="1"/>
  <c r="N31876" i="17" s="1"/>
  <c r="M31867" i="17" a="1"/>
  <c r="M31867" i="17" s="1"/>
  <c r="N31867" i="17" a="1"/>
  <c r="N31867" i="17" s="1"/>
  <c r="M31856" i="17" a="1"/>
  <c r="M31856" i="17" s="1"/>
  <c r="N31856" i="17" a="1"/>
  <c r="N31856" i="17" s="1"/>
  <c r="R31849" i="17" a="1"/>
  <c r="R31849" i="17" s="1"/>
  <c r="S31849" i="17" s="1" a="1"/>
  <c r="S31849" i="17" s="1"/>
  <c r="M31849" i="17" a="1"/>
  <c r="M31849" i="17" s="1"/>
  <c r="N31849" i="17" a="1"/>
  <c r="N31849" i="17" s="1"/>
  <c r="M31847" i="17" a="1"/>
  <c r="M31847" i="17" s="1"/>
  <c r="N31847" i="17" a="1"/>
  <c r="N31847" i="17" s="1"/>
  <c r="M31843" i="17" a="1"/>
  <c r="M31843" i="17" s="1"/>
  <c r="N31843" i="17" a="1"/>
  <c r="N31843" i="17" s="1"/>
  <c r="R31837" i="17" a="1"/>
  <c r="R31837" i="17" s="1"/>
  <c r="S31837" i="17" s="1" a="1"/>
  <c r="S31837" i="17" s="1"/>
  <c r="M31837" i="17" a="1"/>
  <c r="M31837" i="17" s="1"/>
  <c r="N31837" i="17" a="1"/>
  <c r="N31837" i="17" s="1"/>
  <c r="M31836" i="17" a="1"/>
  <c r="M31836" i="17" s="1"/>
  <c r="N31836" i="17" a="1"/>
  <c r="N31836" i="17" s="1"/>
  <c r="M31832" i="17" a="1"/>
  <c r="M31832" i="17" s="1"/>
  <c r="N31832" i="17" a="1"/>
  <c r="N31832" i="17" s="1"/>
  <c r="R31825" i="17" a="1"/>
  <c r="R31825" i="17" s="1"/>
  <c r="S31825" i="17" s="1" a="1"/>
  <c r="S31825" i="17" s="1"/>
  <c r="M31825" i="17" a="1"/>
  <c r="M31825" i="17" s="1"/>
  <c r="N31816" i="17" a="1"/>
  <c r="N31816" i="17" s="1"/>
  <c r="M31816" i="17" a="1"/>
  <c r="M31816" i="17" s="1"/>
  <c r="R31810" i="17" a="1"/>
  <c r="R31810" i="17" s="1"/>
  <c r="M31810" i="17" a="1"/>
  <c r="M31810" i="17" s="1"/>
  <c r="N31810" i="17" a="1"/>
  <c r="N31810" i="17" s="1"/>
  <c r="R31789" i="17" a="1"/>
  <c r="R31789" i="17" s="1"/>
  <c r="S31789" i="17" s="1" a="1"/>
  <c r="S31789" i="17" s="1"/>
  <c r="R31778" i="17" a="1"/>
  <c r="R31778" i="17" s="1"/>
  <c r="S31778" i="17" s="1" a="1"/>
  <c r="S31778" i="17" s="1"/>
  <c r="M31778" i="17" a="1"/>
  <c r="M31778" i="17" s="1"/>
  <c r="N31778" i="17" a="1"/>
  <c r="N31778" i="17" s="1"/>
  <c r="M31775" i="17" a="1"/>
  <c r="M31775" i="17" s="1"/>
  <c r="N31775" i="17" a="1"/>
  <c r="N31775" i="17" s="1"/>
  <c r="M31774" i="17" a="1"/>
  <c r="M31774" i="17" s="1"/>
  <c r="N31774" i="17" a="1"/>
  <c r="N31774" i="17" s="1"/>
  <c r="N31773" i="17" a="1"/>
  <c r="N31773" i="17" s="1"/>
  <c r="M31773" i="17" a="1"/>
  <c r="M31773" i="17" s="1"/>
  <c r="R31768" i="17" a="1"/>
  <c r="R31768" i="17" s="1"/>
  <c r="S31768" i="17" s="1" a="1"/>
  <c r="S31768" i="17" s="1"/>
  <c r="M31768" i="17" a="1"/>
  <c r="M31768" i="17" s="1"/>
  <c r="N31768" i="17" a="1"/>
  <c r="N31768" i="17" s="1"/>
  <c r="M31764" i="17" a="1"/>
  <c r="M31764" i="17" s="1"/>
  <c r="N31764" i="17" a="1"/>
  <c r="N31764" i="17" s="1"/>
  <c r="M31761" i="17" a="1"/>
  <c r="M31761" i="17" s="1"/>
  <c r="N31761" i="17" a="1"/>
  <c r="N31761" i="17" s="1"/>
  <c r="M31749" i="17" a="1"/>
  <c r="M31749" i="17" s="1"/>
  <c r="N31749" i="17" a="1"/>
  <c r="N31749" i="17" s="1"/>
  <c r="M31708" i="17" a="1"/>
  <c r="M31708" i="17" s="1"/>
  <c r="N31708" i="17" a="1"/>
  <c r="N31708" i="17" s="1"/>
  <c r="M31696" i="17" a="1"/>
  <c r="M31696" i="17" s="1"/>
  <c r="N31696" i="17" a="1"/>
  <c r="N31696" i="17" s="1"/>
  <c r="M31692" i="17" a="1"/>
  <c r="M31692" i="17" s="1"/>
  <c r="N31692" i="17" a="1"/>
  <c r="N31692" i="17" s="1"/>
  <c r="M31668" i="17" a="1"/>
  <c r="M31668" i="17" s="1"/>
  <c r="N31668" i="17" a="1"/>
  <c r="N31668" i="17" s="1"/>
  <c r="M31652" i="17" a="1"/>
  <c r="M31652" i="17" s="1"/>
  <c r="N31652" i="17" a="1"/>
  <c r="N31652" i="17" s="1"/>
  <c r="N31600" i="17" a="1"/>
  <c r="N31600" i="17" s="1"/>
  <c r="M31600" i="17" a="1"/>
  <c r="M31600" i="17" s="1"/>
  <c r="M31592" i="17" a="1"/>
  <c r="M31592" i="17" s="1"/>
  <c r="N31592" i="17" a="1"/>
  <c r="N31592" i="17" s="1"/>
  <c r="M31574" i="17" a="1"/>
  <c r="M31574" i="17" s="1"/>
  <c r="N31574" i="17" a="1"/>
  <c r="N31574" i="17" s="1"/>
  <c r="M31569" i="17" a="1"/>
  <c r="M31569" i="17" s="1"/>
  <c r="N31569" i="17" a="1"/>
  <c r="N31569" i="17" s="1"/>
  <c r="M31565" i="17" a="1"/>
  <c r="M31565" i="17" s="1"/>
  <c r="N31565" i="17" a="1"/>
  <c r="N31565" i="17" s="1"/>
  <c r="N31561" i="17" a="1"/>
  <c r="N31561" i="17" s="1"/>
  <c r="M31561" i="17" a="1"/>
  <c r="M31561" i="17" s="1"/>
  <c r="R31554" i="17" a="1"/>
  <c r="R31554" i="17" s="1"/>
  <c r="S31554" i="17" s="1" a="1"/>
  <c r="S31554" i="17" s="1"/>
  <c r="M31553" i="17" a="1"/>
  <c r="M31553" i="17" s="1"/>
  <c r="N31553" i="17" a="1"/>
  <c r="N31553" i="17" s="1"/>
  <c r="N31534" i="17" a="1"/>
  <c r="N31534" i="17" s="1"/>
  <c r="M31534" i="17" a="1"/>
  <c r="M31534" i="17" s="1"/>
  <c r="N31522" i="17" a="1"/>
  <c r="N31522" i="17" s="1"/>
  <c r="M31522" i="17" a="1"/>
  <c r="M31522" i="17" s="1"/>
  <c r="M31519" i="17" a="1"/>
  <c r="M31519" i="17" s="1"/>
  <c r="N31519" i="17" a="1"/>
  <c r="N31519" i="17" s="1"/>
  <c r="M31514" i="17" a="1"/>
  <c r="M31514" i="17" s="1"/>
  <c r="N31514" i="17" a="1"/>
  <c r="N31514" i="17" s="1"/>
  <c r="M31496" i="17" a="1"/>
  <c r="M31496" i="17" s="1"/>
  <c r="N31496" i="17" a="1"/>
  <c r="N31496" i="17" s="1"/>
  <c r="R31489" i="17" a="1"/>
  <c r="R31489" i="17" s="1"/>
  <c r="S31489" i="17" s="1" a="1"/>
  <c r="S31489" i="17" s="1"/>
  <c r="M31485" i="17" a="1"/>
  <c r="M31485" i="17" s="1"/>
  <c r="N31485" i="17" a="1"/>
  <c r="N31485" i="17" s="1"/>
  <c r="M31471" i="17" a="1"/>
  <c r="M31471" i="17" s="1"/>
  <c r="N31471" i="17" a="1"/>
  <c r="N31471" i="17" s="1"/>
  <c r="M31467" i="17" a="1"/>
  <c r="M31467" i="17" s="1"/>
  <c r="N31467" i="17" a="1"/>
  <c r="N31467" i="17" s="1"/>
  <c r="N31463" i="17" a="1"/>
  <c r="N31463" i="17" s="1"/>
  <c r="M31463" i="17" a="1"/>
  <c r="M31463" i="17" s="1"/>
  <c r="M31459" i="17" a="1"/>
  <c r="M31459" i="17" s="1"/>
  <c r="N31459" i="17" a="1"/>
  <c r="N31459" i="17" s="1"/>
  <c r="M31447" i="17" a="1"/>
  <c r="M31447" i="17" s="1"/>
  <c r="N31447" i="17" a="1"/>
  <c r="N31447" i="17" s="1"/>
  <c r="M31443" i="17" a="1"/>
  <c r="M31443" i="17" s="1"/>
  <c r="N31443" i="17" a="1"/>
  <c r="N31443" i="17" s="1"/>
  <c r="M31429" i="17" a="1"/>
  <c r="M31429" i="17" s="1"/>
  <c r="N31429" i="17" a="1"/>
  <c r="N31429" i="17" s="1"/>
  <c r="M31405" i="17" a="1"/>
  <c r="M31405" i="17" s="1"/>
  <c r="N31405" i="17" a="1"/>
  <c r="N31405" i="17" s="1"/>
  <c r="N31399" i="17" a="1"/>
  <c r="N31399" i="17" s="1"/>
  <c r="M31399" i="17" a="1"/>
  <c r="M31399" i="17" s="1"/>
  <c r="M31391" i="17" a="1"/>
  <c r="M31391" i="17" s="1"/>
  <c r="N31391" i="17" a="1"/>
  <c r="N31391" i="17" s="1"/>
  <c r="N31374" i="17" a="1"/>
  <c r="N31374" i="17" s="1"/>
  <c r="M31374" i="17" a="1"/>
  <c r="M31374" i="17" s="1"/>
  <c r="M31359" i="17" a="1"/>
  <c r="M31359" i="17" s="1"/>
  <c r="N31359" i="17" a="1"/>
  <c r="N31359" i="17" s="1"/>
  <c r="M31347" i="17" a="1"/>
  <c r="M31347" i="17" s="1"/>
  <c r="N31347" i="17" a="1"/>
  <c r="N31347" i="17" s="1"/>
  <c r="M31339" i="17" a="1"/>
  <c r="M31339" i="17" s="1"/>
  <c r="N31339" i="17" a="1"/>
  <c r="N31339" i="17" s="1"/>
  <c r="M31338" i="17" a="1"/>
  <c r="M31338" i="17" s="1"/>
  <c r="N31338" i="17" a="1"/>
  <c r="N31338" i="17" s="1"/>
  <c r="M31333" i="17" a="1"/>
  <c r="M31333" i="17" s="1"/>
  <c r="N31333" i="17" a="1"/>
  <c r="N31333" i="17" s="1"/>
  <c r="M31329" i="17" a="1"/>
  <c r="M31329" i="17" s="1"/>
  <c r="N31329" i="17" a="1"/>
  <c r="N31329" i="17" s="1"/>
  <c r="M31325" i="17" a="1"/>
  <c r="M31325" i="17" s="1"/>
  <c r="N31325" i="17" a="1"/>
  <c r="N31325" i="17" s="1"/>
  <c r="M31321" i="17" a="1"/>
  <c r="M31321" i="17" s="1"/>
  <c r="N31321" i="17" a="1"/>
  <c r="N31321" i="17" s="1"/>
  <c r="N31308" i="17" a="1"/>
  <c r="N31308" i="17" s="1"/>
  <c r="M31308" i="17" a="1"/>
  <c r="M31308" i="17" s="1"/>
  <c r="R31294" i="17" a="1"/>
  <c r="R31294" i="17" s="1"/>
  <c r="S31294" i="17" s="1" a="1"/>
  <c r="S31294" i="17" s="1"/>
  <c r="M31289" i="17" a="1"/>
  <c r="M31289" i="17" s="1"/>
  <c r="N31289" i="17" a="1"/>
  <c r="N31289" i="17" s="1"/>
  <c r="R31286" i="17" a="1"/>
  <c r="R31286" i="17" s="1"/>
  <c r="S31286" i="17" s="1" a="1"/>
  <c r="S31286" i="17" s="1"/>
  <c r="N31273" i="17" a="1"/>
  <c r="N31273" i="17" s="1"/>
  <c r="M31273" i="17" a="1"/>
  <c r="M31273" i="17" s="1"/>
  <c r="N31261" i="17" a="1"/>
  <c r="N31261" i="17" s="1"/>
  <c r="M31261" i="17" a="1"/>
  <c r="M31261" i="17" s="1"/>
  <c r="M31243" i="17" a="1"/>
  <c r="M31243" i="17" s="1"/>
  <c r="N31243" i="17" a="1"/>
  <c r="N31243" i="17" s="1"/>
  <c r="M31226" i="17" a="1"/>
  <c r="M31226" i="17" s="1"/>
  <c r="N31226" i="17" a="1"/>
  <c r="N31226" i="17" s="1"/>
  <c r="M31222" i="17" a="1"/>
  <c r="M31222" i="17" s="1"/>
  <c r="N31222" i="17" a="1"/>
  <c r="N31222" i="17" s="1"/>
  <c r="M31218" i="17" a="1"/>
  <c r="M31218" i="17" s="1"/>
  <c r="N31218" i="17" a="1"/>
  <c r="N31218" i="17" s="1"/>
  <c r="R31202" i="17" a="1"/>
  <c r="R31202" i="17" s="1"/>
  <c r="S31202" i="17" s="1" a="1"/>
  <c r="S31202" i="17" s="1"/>
  <c r="N31201" i="17" a="1"/>
  <c r="N31201" i="17" s="1"/>
  <c r="M31201" i="17" a="1"/>
  <c r="M31201" i="17" s="1"/>
  <c r="M31196" i="17" a="1"/>
  <c r="M31196" i="17" s="1"/>
  <c r="N31196" i="17" a="1"/>
  <c r="N31196" i="17" s="1"/>
  <c r="M31188" i="17" a="1"/>
  <c r="M31188" i="17" s="1"/>
  <c r="N31188" i="17" a="1"/>
  <c r="N31188" i="17" s="1"/>
  <c r="N31180" i="17" a="1"/>
  <c r="N31180" i="17" s="1"/>
  <c r="M31180" i="17" a="1"/>
  <c r="M31180" i="17" s="1"/>
  <c r="M31159" i="17" a="1"/>
  <c r="M31159" i="17" s="1"/>
  <c r="N31159" i="17" a="1"/>
  <c r="N31159" i="17" s="1"/>
  <c r="M31139" i="17" a="1"/>
  <c r="M31139" i="17" s="1"/>
  <c r="N31139" i="17" a="1"/>
  <c r="N31139" i="17" s="1"/>
  <c r="M31138" i="17" a="1"/>
  <c r="M31138" i="17" s="1"/>
  <c r="N31138" i="17" a="1"/>
  <c r="N31138" i="17" s="1"/>
  <c r="M31132" i="17" a="1"/>
  <c r="M31132" i="17" s="1"/>
  <c r="N31132" i="17" a="1"/>
  <c r="N31132" i="17" s="1"/>
  <c r="M31117" i="17" a="1"/>
  <c r="M31117" i="17" s="1"/>
  <c r="N31117" i="17" a="1"/>
  <c r="N31117" i="17" s="1"/>
  <c r="M31114" i="17" a="1"/>
  <c r="M31114" i="17" s="1"/>
  <c r="N31114" i="17" a="1"/>
  <c r="N31114" i="17" s="1"/>
  <c r="M31111" i="17" a="1"/>
  <c r="M31111" i="17" s="1"/>
  <c r="N31111" i="17" a="1"/>
  <c r="N31111" i="17" s="1"/>
  <c r="N31110" i="17" a="1"/>
  <c r="N31110" i="17" s="1"/>
  <c r="M31110" i="17" a="1"/>
  <c r="M31110" i="17" s="1"/>
  <c r="M31102" i="17" a="1"/>
  <c r="M31102" i="17" s="1"/>
  <c r="N31102" i="17" a="1"/>
  <c r="N31102" i="17" s="1"/>
  <c r="M31098" i="17" a="1"/>
  <c r="M31098" i="17" s="1"/>
  <c r="N31098" i="17" a="1"/>
  <c r="N31098" i="17" s="1"/>
  <c r="M31091" i="17" a="1"/>
  <c r="M31091" i="17" s="1"/>
  <c r="N31091" i="17" a="1"/>
  <c r="N31091" i="17" s="1"/>
  <c r="M31084" i="17" a="1"/>
  <c r="M31084" i="17" s="1"/>
  <c r="N31084" i="17" a="1"/>
  <c r="N31084" i="17" s="1"/>
  <c r="R31081" i="17" a="1"/>
  <c r="R31081" i="17" s="1"/>
  <c r="S31081" i="17" s="1" a="1"/>
  <c r="S31081" i="17" s="1"/>
  <c r="N31052" i="17" a="1"/>
  <c r="N31052" i="17" s="1"/>
  <c r="M31052" i="17" a="1"/>
  <c r="M31052" i="17" s="1"/>
  <c r="M31041" i="17" a="1"/>
  <c r="M31041" i="17" s="1"/>
  <c r="N31041" i="17" a="1"/>
  <c r="N31041" i="17" s="1"/>
  <c r="M31033" i="17" a="1"/>
  <c r="M31033" i="17" s="1"/>
  <c r="N31033" i="17" a="1"/>
  <c r="N31033" i="17" s="1"/>
  <c r="M31017" i="17" a="1"/>
  <c r="M31017" i="17" s="1"/>
  <c r="N31017" i="17" a="1"/>
  <c r="N31017" i="17" s="1"/>
  <c r="M31010" i="17" a="1"/>
  <c r="M31010" i="17" s="1"/>
  <c r="N31010" i="17" a="1"/>
  <c r="N31010" i="17" s="1"/>
  <c r="N31000" i="17" a="1"/>
  <c r="N31000" i="17" s="1"/>
  <c r="M31000" i="17" a="1"/>
  <c r="M31000" i="17" s="1"/>
  <c r="M30990" i="17" a="1"/>
  <c r="M30990" i="17" s="1"/>
  <c r="N30990" i="17" a="1"/>
  <c r="N30990" i="17" s="1"/>
  <c r="M30987" i="17" a="1"/>
  <c r="M30987" i="17" s="1"/>
  <c r="N30987" i="17" a="1"/>
  <c r="N30987" i="17" s="1"/>
  <c r="M30980" i="17" a="1"/>
  <c r="M30980" i="17" s="1"/>
  <c r="N30980" i="17" a="1"/>
  <c r="N30980" i="17" s="1"/>
  <c r="R30968" i="17" a="1"/>
  <c r="R30968" i="17" s="1"/>
  <c r="S30968" i="17" s="1" a="1"/>
  <c r="S30968" i="17" s="1"/>
  <c r="M30968" i="17" a="1"/>
  <c r="M30968" i="17" s="1"/>
  <c r="M30950" i="17" a="1"/>
  <c r="M30950" i="17" s="1"/>
  <c r="N30950" i="17" a="1"/>
  <c r="N30950" i="17" s="1"/>
  <c r="M30947" i="17" a="1"/>
  <c r="M30947" i="17" s="1"/>
  <c r="N30947" i="17" a="1"/>
  <c r="N30947" i="17" s="1"/>
  <c r="N30932" i="17" a="1"/>
  <c r="N30932" i="17" s="1"/>
  <c r="M30932" i="17" a="1"/>
  <c r="M30932" i="17" s="1"/>
  <c r="N30897" i="17" a="1"/>
  <c r="N30897" i="17" s="1"/>
  <c r="M30897" i="17" a="1"/>
  <c r="M30897" i="17" s="1"/>
  <c r="M30885" i="17" a="1"/>
  <c r="M30885" i="17" s="1"/>
  <c r="N30885" i="17" a="1"/>
  <c r="N30885" i="17" s="1"/>
  <c r="R30874" i="17" a="1"/>
  <c r="R30874" i="17" s="1"/>
  <c r="S30874" i="17" s="1" a="1"/>
  <c r="S30874" i="17" s="1"/>
  <c r="M30870" i="17" a="1"/>
  <c r="M30870" i="17" s="1"/>
  <c r="N30870" i="17" a="1"/>
  <c r="N30870" i="17" s="1"/>
  <c r="M30869" i="17" a="1"/>
  <c r="M30869" i="17" s="1"/>
  <c r="N30869" i="17" a="1"/>
  <c r="N30869" i="17" s="1"/>
  <c r="M30866" i="17" a="1"/>
  <c r="M30866" i="17" s="1"/>
  <c r="N30866" i="17" a="1"/>
  <c r="N30866" i="17" s="1"/>
  <c r="M30848" i="17" a="1"/>
  <c r="M30848" i="17" s="1"/>
  <c r="N30848" i="17" a="1"/>
  <c r="N30848" i="17" s="1"/>
  <c r="M30840" i="17" a="1"/>
  <c r="M30840" i="17" s="1"/>
  <c r="N30840" i="17" a="1"/>
  <c r="N30840" i="17" s="1"/>
  <c r="M30820" i="17" a="1"/>
  <c r="M30820" i="17" s="1"/>
  <c r="N30820" i="17" a="1"/>
  <c r="N30820" i="17" s="1"/>
  <c r="N30795" i="17" a="1"/>
  <c r="N30795" i="17" s="1"/>
  <c r="M30795" i="17" a="1"/>
  <c r="M30795" i="17" s="1"/>
  <c r="M30777" i="17" a="1"/>
  <c r="M30777" i="17" s="1"/>
  <c r="N30777" i="17" a="1"/>
  <c r="N30777" i="17" s="1"/>
  <c r="M30765" i="17" a="1"/>
  <c r="M30765" i="17" s="1"/>
  <c r="N30765" i="17" a="1"/>
  <c r="N30765" i="17" s="1"/>
  <c r="M30735" i="17" a="1"/>
  <c r="M30735" i="17" s="1"/>
  <c r="N30735" i="17" a="1"/>
  <c r="N30735" i="17" s="1"/>
  <c r="M30712" i="17" a="1"/>
  <c r="M30712" i="17" s="1"/>
  <c r="N30712" i="17" a="1"/>
  <c r="N30712" i="17" s="1"/>
  <c r="M30677" i="17" a="1"/>
  <c r="M30677" i="17" s="1"/>
  <c r="N30677" i="17" a="1"/>
  <c r="N30677" i="17" s="1"/>
  <c r="M30671" i="17" a="1"/>
  <c r="M30671" i="17" s="1"/>
  <c r="N30671" i="17" a="1"/>
  <c r="N30671" i="17" s="1"/>
  <c r="N30667" i="17" a="1"/>
  <c r="N30667" i="17" s="1"/>
  <c r="M30667" i="17" a="1"/>
  <c r="M30667" i="17" s="1"/>
  <c r="M30648" i="17" a="1"/>
  <c r="M30648" i="17" s="1"/>
  <c r="N30648" i="17" a="1"/>
  <c r="N30648" i="17" s="1"/>
  <c r="M30644" i="17" a="1"/>
  <c r="M30644" i="17" s="1"/>
  <c r="N30644" i="17" a="1"/>
  <c r="N30644" i="17" s="1"/>
  <c r="M30637" i="17" a="1"/>
  <c r="M30637" i="17" s="1"/>
  <c r="N30637" i="17" a="1"/>
  <c r="N30637" i="17" s="1"/>
  <c r="M30627" i="17" a="1"/>
  <c r="M30627" i="17" s="1"/>
  <c r="N30627" i="17" a="1"/>
  <c r="N30627" i="17" s="1"/>
  <c r="M30619" i="17" a="1"/>
  <c r="M30619" i="17" s="1"/>
  <c r="N30619" i="17" a="1"/>
  <c r="N30619" i="17" s="1"/>
  <c r="M30618" i="17" a="1"/>
  <c r="M30618" i="17" s="1"/>
  <c r="N30618" i="17" a="1"/>
  <c r="N30618" i="17" s="1"/>
  <c r="M30615" i="17" a="1"/>
  <c r="M30615" i="17" s="1"/>
  <c r="N30615" i="17" a="1"/>
  <c r="N30615" i="17" s="1"/>
  <c r="M30611" i="17" a="1"/>
  <c r="M30611" i="17" s="1"/>
  <c r="N30611" i="17" a="1"/>
  <c r="N30611" i="17" s="1"/>
  <c r="M30610" i="17" a="1"/>
  <c r="M30610" i="17" s="1"/>
  <c r="N30610" i="17" a="1"/>
  <c r="N30610" i="17" s="1"/>
  <c r="M30609" i="17" a="1"/>
  <c r="M30609" i="17" s="1"/>
  <c r="N30609" i="17" a="1"/>
  <c r="N30609" i="17" s="1"/>
  <c r="M30602" i="17" a="1"/>
  <c r="M30602" i="17" s="1"/>
  <c r="N30602" i="17" a="1"/>
  <c r="N30602" i="17" s="1"/>
  <c r="M30601" i="17" a="1"/>
  <c r="M30601" i="17" s="1"/>
  <c r="N30601" i="17" a="1"/>
  <c r="N30601" i="17" s="1"/>
  <c r="M30597" i="17" a="1"/>
  <c r="M30597" i="17" s="1"/>
  <c r="N30597" i="17" a="1"/>
  <c r="N30597" i="17" s="1"/>
  <c r="M30592" i="17" a="1"/>
  <c r="M30592" i="17" s="1"/>
  <c r="N30592" i="17" a="1"/>
  <c r="N30592" i="17" s="1"/>
  <c r="M30588" i="17" a="1"/>
  <c r="M30588" i="17" s="1"/>
  <c r="N30588" i="17" a="1"/>
  <c r="N30588" i="17" s="1"/>
  <c r="M30566" i="17" a="1"/>
  <c r="M30566" i="17" s="1"/>
  <c r="N30566" i="17" a="1"/>
  <c r="N30566" i="17" s="1"/>
  <c r="M30562" i="17" a="1"/>
  <c r="M30562" i="17" s="1"/>
  <c r="N30562" i="17" a="1"/>
  <c r="N30562" i="17" s="1"/>
  <c r="M30559" i="17" a="1"/>
  <c r="M30559" i="17" s="1"/>
  <c r="N30559" i="17" a="1"/>
  <c r="N30559" i="17" s="1"/>
  <c r="M30544" i="17" a="1"/>
  <c r="M30544" i="17" s="1"/>
  <c r="N30544" i="17" a="1"/>
  <c r="N30544" i="17" s="1"/>
  <c r="M30540" i="17" a="1"/>
  <c r="M30540" i="17" s="1"/>
  <c r="N30540" i="17" a="1"/>
  <c r="N30540" i="17" s="1"/>
  <c r="M30507" i="17" a="1"/>
  <c r="M30507" i="17" s="1"/>
  <c r="N30507" i="17" a="1"/>
  <c r="N30507" i="17" s="1"/>
  <c r="M30491" i="17" a="1"/>
  <c r="M30491" i="17" s="1"/>
  <c r="N30491" i="17" a="1"/>
  <c r="N30491" i="17" s="1"/>
  <c r="M30490" i="17" a="1"/>
  <c r="M30490" i="17" s="1"/>
  <c r="N30490" i="17" a="1"/>
  <c r="N30490" i="17" s="1"/>
  <c r="M30483" i="17" a="1"/>
  <c r="M30483" i="17" s="1"/>
  <c r="N30483" i="17" a="1"/>
  <c r="N30483" i="17" s="1"/>
  <c r="M30475" i="17" a="1"/>
  <c r="M30475" i="17" s="1"/>
  <c r="N30475" i="17" a="1"/>
  <c r="N30475" i="17" s="1"/>
  <c r="M30474" i="17" a="1"/>
  <c r="M30474" i="17" s="1"/>
  <c r="N30474" i="17" a="1"/>
  <c r="N30474" i="17" s="1"/>
  <c r="M30471" i="17" a="1"/>
  <c r="M30471" i="17" s="1"/>
  <c r="N30471" i="17" a="1"/>
  <c r="N30471" i="17" s="1"/>
  <c r="M30453" i="17" a="1"/>
  <c r="M30453" i="17" s="1"/>
  <c r="N30453" i="17" a="1"/>
  <c r="N30453" i="17" s="1"/>
  <c r="M30450" i="17" a="1"/>
  <c r="M30450" i="17" s="1"/>
  <c r="N30450" i="17" a="1"/>
  <c r="N30450" i="17" s="1"/>
  <c r="M30438" i="17" a="1"/>
  <c r="M30438" i="17" s="1"/>
  <c r="N30438" i="17" a="1"/>
  <c r="N30438" i="17" s="1"/>
  <c r="M30435" i="17" a="1"/>
  <c r="M30435" i="17" s="1"/>
  <c r="N30435" i="17" a="1"/>
  <c r="N30435" i="17" s="1"/>
  <c r="M30431" i="17" a="1"/>
  <c r="M30431" i="17" s="1"/>
  <c r="N30431" i="17" a="1"/>
  <c r="N30431" i="17" s="1"/>
  <c r="M30424" i="17" a="1"/>
  <c r="M30424" i="17" s="1"/>
  <c r="N30424" i="17" a="1"/>
  <c r="N30424" i="17" s="1"/>
  <c r="M30407" i="17" a="1"/>
  <c r="M30407" i="17" s="1"/>
  <c r="N30407" i="17" a="1"/>
  <c r="N30407" i="17" s="1"/>
  <c r="M30387" i="17" a="1"/>
  <c r="M30387" i="17" s="1"/>
  <c r="N30387" i="17" a="1"/>
  <c r="N30387" i="17" s="1"/>
  <c r="M30369" i="17" a="1"/>
  <c r="M30369" i="17" s="1"/>
  <c r="N30369" i="17" a="1"/>
  <c r="N30369" i="17" s="1"/>
  <c r="M30366" i="17" a="1"/>
  <c r="M30366" i="17" s="1"/>
  <c r="N30366" i="17" a="1"/>
  <c r="N30366" i="17" s="1"/>
  <c r="M30362" i="17" a="1"/>
  <c r="M30362" i="17" s="1"/>
  <c r="N30362" i="17" a="1"/>
  <c r="N30362" i="17" s="1"/>
  <c r="M30361" i="17" a="1"/>
  <c r="M30361" i="17" s="1"/>
  <c r="N30361" i="17" a="1"/>
  <c r="N30361" i="17" s="1"/>
  <c r="M30357" i="17" a="1"/>
  <c r="M30357" i="17" s="1"/>
  <c r="N30357" i="17" a="1"/>
  <c r="N30357" i="17" s="1"/>
  <c r="M30340" i="17" a="1"/>
  <c r="M30340" i="17" s="1"/>
  <c r="N30340" i="17" a="1"/>
  <c r="N30340" i="17" s="1"/>
  <c r="M30323" i="17" a="1"/>
  <c r="M30323" i="17" s="1"/>
  <c r="N30323" i="17" a="1"/>
  <c r="N30323" i="17" s="1"/>
  <c r="M30310" i="17" a="1"/>
  <c r="M30310" i="17" s="1"/>
  <c r="N30310" i="17" a="1"/>
  <c r="N30310" i="17" s="1"/>
  <c r="M30306" i="17" a="1"/>
  <c r="M30306" i="17" s="1"/>
  <c r="N30306" i="17" a="1"/>
  <c r="N30306" i="17" s="1"/>
  <c r="M30305" i="17" a="1"/>
  <c r="M30305" i="17" s="1"/>
  <c r="N30305" i="17" a="1"/>
  <c r="N30305" i="17" s="1"/>
  <c r="M30300" i="17" a="1"/>
  <c r="M30300" i="17" s="1"/>
  <c r="N30300" i="17" a="1"/>
  <c r="N30300" i="17" s="1"/>
  <c r="M30282" i="17" a="1"/>
  <c r="M30282" i="17" s="1"/>
  <c r="N30282" i="17" a="1"/>
  <c r="N30282" i="17" s="1"/>
  <c r="M30278" i="17" a="1"/>
  <c r="M30278" i="17" s="1"/>
  <c r="N30278" i="17" a="1"/>
  <c r="N30278" i="17" s="1"/>
  <c r="R30270" i="17" a="1"/>
  <c r="R30270" i="17" s="1"/>
  <c r="S30270" i="17" s="1" a="1"/>
  <c r="S30270" i="17" s="1"/>
  <c r="M30257" i="17" a="1"/>
  <c r="M30257" i="17" s="1"/>
  <c r="N30257" i="17" a="1"/>
  <c r="N30257" i="17" s="1"/>
  <c r="M30253" i="17" a="1"/>
  <c r="M30253" i="17" s="1"/>
  <c r="N30253" i="17" a="1"/>
  <c r="N30253" i="17" s="1"/>
  <c r="M30241" i="17" a="1"/>
  <c r="M30241" i="17" s="1"/>
  <c r="N30241" i="17" a="1"/>
  <c r="N30241" i="17" s="1"/>
  <c r="M30236" i="17" a="1"/>
  <c r="M30236" i="17" s="1"/>
  <c r="N30236" i="17" a="1"/>
  <c r="N30236" i="17" s="1"/>
  <c r="R30221" i="17" a="1"/>
  <c r="R30221" i="17" s="1"/>
  <c r="S30221" i="17" s="1" a="1"/>
  <c r="S30221" i="17" s="1"/>
  <c r="R30210" i="17" a="1"/>
  <c r="R30210" i="17" s="1"/>
  <c r="S30210" i="17" s="1" a="1"/>
  <c r="S30210" i="17" s="1"/>
  <c r="M30200" i="17" a="1"/>
  <c r="M30200" i="17" s="1"/>
  <c r="N30200" i="17" a="1"/>
  <c r="N30200" i="17" s="1"/>
  <c r="R30197" i="17" a="1"/>
  <c r="R30197" i="17" s="1"/>
  <c r="S30197" i="17" s="1" a="1"/>
  <c r="S30197" i="17" s="1"/>
  <c r="M30192" i="17" a="1"/>
  <c r="M30192" i="17" s="1"/>
  <c r="N30192" i="17" a="1"/>
  <c r="N30192" i="17" s="1"/>
  <c r="R30189" i="17" a="1"/>
  <c r="R30189" i="17" s="1"/>
  <c r="S30189" i="17" s="1" a="1"/>
  <c r="S30189" i="17" s="1"/>
  <c r="R30188" i="17" a="1"/>
  <c r="R30188" i="17" s="1"/>
  <c r="S30188" i="17" s="1" a="1"/>
  <c r="S30188" i="17" s="1"/>
  <c r="M30188" i="17" a="1"/>
  <c r="M30188" i="17" s="1"/>
  <c r="R30180" i="17" a="1"/>
  <c r="R30180" i="17" s="1"/>
  <c r="S30180" i="17" s="1" a="1"/>
  <c r="S30180" i="17" s="1"/>
  <c r="M30180" i="17" a="1"/>
  <c r="M30180" i="17" s="1"/>
  <c r="R30165" i="17" a="1"/>
  <c r="R30165" i="17" s="1"/>
  <c r="S30165" i="17" s="1" a="1"/>
  <c r="S30165" i="17" s="1"/>
  <c r="M30156" i="17" a="1"/>
  <c r="M30156" i="17" s="1"/>
  <c r="N30156" i="17" a="1"/>
  <c r="N30156" i="17" s="1"/>
  <c r="M30125" i="17" a="1"/>
  <c r="M30125" i="17" s="1"/>
  <c r="N30125" i="17" a="1"/>
  <c r="N30125" i="17" s="1"/>
  <c r="M30122" i="17" a="1"/>
  <c r="M30122" i="17" s="1"/>
  <c r="N30122" i="17" a="1"/>
  <c r="N30122" i="17" s="1"/>
  <c r="M30121" i="17" a="1"/>
  <c r="M30121" i="17" s="1"/>
  <c r="N30121" i="17" a="1"/>
  <c r="N30121" i="17" s="1"/>
  <c r="M30111" i="17" a="1"/>
  <c r="M30111" i="17" s="1"/>
  <c r="N30111" i="17" a="1"/>
  <c r="N30111" i="17" s="1"/>
  <c r="M30089" i="17" a="1"/>
  <c r="M30089" i="17" s="1"/>
  <c r="N30089" i="17" a="1"/>
  <c r="N30089" i="17" s="1"/>
  <c r="M30083" i="17" a="1"/>
  <c r="M30083" i="17" s="1"/>
  <c r="N30083" i="17" a="1"/>
  <c r="N30083" i="17" s="1"/>
  <c r="M30079" i="17" a="1"/>
  <c r="M30079" i="17" s="1"/>
  <c r="N30079" i="17" a="1"/>
  <c r="N30079" i="17" s="1"/>
  <c r="M30072" i="17" a="1"/>
  <c r="M30072" i="17" s="1"/>
  <c r="N30072" i="17" a="1"/>
  <c r="N30072" i="17" s="1"/>
  <c r="M30057" i="17" a="1"/>
  <c r="M30057" i="17" s="1"/>
  <c r="N30057" i="17" a="1"/>
  <c r="N30057" i="17" s="1"/>
  <c r="M30054" i="17" a="1"/>
  <c r="M30054" i="17" s="1"/>
  <c r="N30054" i="17" a="1"/>
  <c r="N30054" i="17" s="1"/>
  <c r="R30032" i="17" a="1"/>
  <c r="R30032" i="17" s="1"/>
  <c r="S30032" i="17" s="1" a="1"/>
  <c r="S30032" i="17" s="1"/>
  <c r="N30032" i="17" a="1"/>
  <c r="N30032" i="17" s="1"/>
  <c r="M30032" i="17" a="1"/>
  <c r="M30032" i="17" s="1"/>
  <c r="M30028" i="17" a="1"/>
  <c r="M30028" i="17" s="1"/>
  <c r="N30028" i="17" a="1"/>
  <c r="N30028" i="17" s="1"/>
  <c r="N30003" i="17" a="1"/>
  <c r="N30003" i="17" s="1"/>
  <c r="M30003" i="17" a="1"/>
  <c r="M30003" i="17" s="1"/>
  <c r="M29993" i="17" a="1"/>
  <c r="M29993" i="17" s="1"/>
  <c r="N29993" i="17" a="1"/>
  <c r="N29993" i="17" s="1"/>
  <c r="M29969" i="17" a="1"/>
  <c r="M29969" i="17" s="1"/>
  <c r="N29969" i="17" a="1"/>
  <c r="N29969" i="17" s="1"/>
  <c r="M29965" i="17" a="1"/>
  <c r="M29965" i="17" s="1"/>
  <c r="N29965" i="17" a="1"/>
  <c r="N29965" i="17" s="1"/>
  <c r="M29962" i="17" a="1"/>
  <c r="M29962" i="17" s="1"/>
  <c r="N29962" i="17" a="1"/>
  <c r="N29962" i="17" s="1"/>
  <c r="M29958" i="17" a="1"/>
  <c r="M29958" i="17" s="1"/>
  <c r="N29958" i="17" a="1"/>
  <c r="N29958" i="17" s="1"/>
  <c r="M29955" i="17" a="1"/>
  <c r="M29955" i="17" s="1"/>
  <c r="N29955" i="17" a="1"/>
  <c r="N29955" i="17" s="1"/>
  <c r="N29932" i="17" a="1"/>
  <c r="N29932" i="17" s="1"/>
  <c r="M29932" i="17" a="1"/>
  <c r="M29932" i="17" s="1"/>
  <c r="R29928" i="17" a="1"/>
  <c r="R29928" i="17" s="1"/>
  <c r="M29928" i="17" a="1"/>
  <c r="M29928" i="17" s="1"/>
  <c r="N29928" i="17" a="1"/>
  <c r="N29928" i="17" s="1"/>
  <c r="M29924" i="17" a="1"/>
  <c r="M29924" i="17" s="1"/>
  <c r="N29924" i="17" a="1"/>
  <c r="N29924" i="17" s="1"/>
  <c r="R29920" i="17" a="1"/>
  <c r="R29920" i="17" s="1"/>
  <c r="S29920" i="17" s="1" a="1"/>
  <c r="S29920" i="17" s="1"/>
  <c r="M29920" i="17" a="1"/>
  <c r="M29920" i="17" s="1"/>
  <c r="N29920" i="17" a="1"/>
  <c r="N29920" i="17" s="1"/>
  <c r="N29899" i="17" a="1"/>
  <c r="N29899" i="17" s="1"/>
  <c r="M29899" i="17" a="1"/>
  <c r="M29899" i="17" s="1"/>
  <c r="R29888" i="17" a="1"/>
  <c r="R29888" i="17" s="1"/>
  <c r="S29888" i="17" s="1" a="1"/>
  <c r="S29888" i="17" s="1"/>
  <c r="N29888" i="17" a="1"/>
  <c r="N29888" i="17" s="1"/>
  <c r="M29888" i="17" a="1"/>
  <c r="M29888" i="17" s="1"/>
  <c r="R29881" i="17" a="1"/>
  <c r="R29881" i="17" s="1"/>
  <c r="S29881" i="17" s="1" a="1"/>
  <c r="S29881" i="17" s="1"/>
  <c r="R29880" i="17" a="1"/>
  <c r="R29880" i="17" s="1"/>
  <c r="S29880" i="17" s="1" a="1"/>
  <c r="S29880" i="17" s="1"/>
  <c r="M29880" i="17" a="1"/>
  <c r="M29880" i="17" s="1"/>
  <c r="N29880" i="17" a="1"/>
  <c r="N29880" i="17" s="1"/>
  <c r="M29876" i="17" a="1"/>
  <c r="M29876" i="17" s="1"/>
  <c r="N29876" i="17" a="1"/>
  <c r="N29876" i="17" s="1"/>
  <c r="R29873" i="17" a="1"/>
  <c r="R29873" i="17" s="1"/>
  <c r="S29873" i="17" s="1" a="1"/>
  <c r="S29873" i="17" s="1"/>
  <c r="R29872" i="17" a="1"/>
  <c r="R29872" i="17" s="1"/>
  <c r="S29872" i="17" s="1" a="1"/>
  <c r="S29872" i="17" s="1"/>
  <c r="M29872" i="17" a="1"/>
  <c r="M29872" i="17" s="1"/>
  <c r="N29872" i="17" a="1"/>
  <c r="N29872" i="17" s="1"/>
  <c r="M29855" i="17" a="1"/>
  <c r="M29855" i="17" s="1"/>
  <c r="N29855" i="17" a="1"/>
  <c r="N29855" i="17" s="1"/>
  <c r="M29854" i="17" a="1"/>
  <c r="M29854" i="17" s="1"/>
  <c r="N29854" i="17" a="1"/>
  <c r="N29854" i="17" s="1"/>
  <c r="M29853" i="17" a="1"/>
  <c r="M29853" i="17" s="1"/>
  <c r="N29853" i="17" a="1"/>
  <c r="N29853" i="17" s="1"/>
  <c r="M29850" i="17" a="1"/>
  <c r="M29850" i="17" s="1"/>
  <c r="N29850" i="17" a="1"/>
  <c r="N29850" i="17" s="1"/>
  <c r="M29846" i="17" a="1"/>
  <c r="M29846" i="17" s="1"/>
  <c r="N29846" i="17" a="1"/>
  <c r="N29846" i="17" s="1"/>
  <c r="M29842" i="17" a="1"/>
  <c r="M29842" i="17" s="1"/>
  <c r="N29842" i="17" a="1"/>
  <c r="N29842" i="17" s="1"/>
  <c r="M29837" i="17" a="1"/>
  <c r="M29837" i="17" s="1"/>
  <c r="N29837" i="17" a="1"/>
  <c r="N29837" i="17" s="1"/>
  <c r="N29823" i="17" a="1"/>
  <c r="N29823" i="17" s="1"/>
  <c r="M29823" i="17" a="1"/>
  <c r="M29823" i="17" s="1"/>
  <c r="M29803" i="17" a="1"/>
  <c r="M29803" i="17" s="1"/>
  <c r="N29803" i="17" a="1"/>
  <c r="N29803" i="17" s="1"/>
  <c r="M29760" i="17" a="1"/>
  <c r="M29760" i="17" s="1"/>
  <c r="N29760" i="17" a="1"/>
  <c r="N29760" i="17" s="1"/>
  <c r="R29746" i="17" a="1"/>
  <c r="R29746" i="17" s="1"/>
  <c r="S29746" i="17" s="1" a="1"/>
  <c r="S29746" i="17" s="1"/>
  <c r="M29745" i="17" a="1"/>
  <c r="M29745" i="17" s="1"/>
  <c r="N29745" i="17" a="1"/>
  <c r="N29745" i="17" s="1"/>
  <c r="M29729" i="17" a="1"/>
  <c r="M29729" i="17" s="1"/>
  <c r="N29729" i="17" a="1"/>
  <c r="N29729" i="17" s="1"/>
  <c r="M29728" i="17" a="1"/>
  <c r="M29728" i="17" s="1"/>
  <c r="N29728" i="17" a="1"/>
  <c r="N29728" i="17" s="1"/>
  <c r="M29724" i="17" a="1"/>
  <c r="M29724" i="17" s="1"/>
  <c r="N29724" i="17" a="1"/>
  <c r="N29724" i="17" s="1"/>
  <c r="M29712" i="17" a="1"/>
  <c r="M29712" i="17" s="1"/>
  <c r="N29712" i="17" a="1"/>
  <c r="N29712" i="17" s="1"/>
  <c r="R29694" i="17" a="1"/>
  <c r="R29694" i="17" s="1"/>
  <c r="S29694" i="17" s="1" a="1"/>
  <c r="S29694" i="17" s="1"/>
  <c r="M29694" i="17" a="1"/>
  <c r="M29694" i="17" s="1"/>
  <c r="N29694" i="17" a="1"/>
  <c r="N29694" i="17" s="1"/>
  <c r="R29682" i="17" a="1"/>
  <c r="R29682" i="17" s="1"/>
  <c r="S29682" i="17" s="1" a="1"/>
  <c r="S29682" i="17" s="1"/>
  <c r="M29681" i="17" a="1"/>
  <c r="M29681" i="17" s="1"/>
  <c r="N29681" i="17" a="1"/>
  <c r="N29681" i="17" s="1"/>
  <c r="M29677" i="17" a="1"/>
  <c r="M29677" i="17" s="1"/>
  <c r="N29677" i="17" a="1"/>
  <c r="N29677" i="17" s="1"/>
  <c r="R29672" i="17" a="1"/>
  <c r="R29672" i="17" s="1"/>
  <c r="S29672" i="17" s="1" a="1"/>
  <c r="S29672" i="17" s="1"/>
  <c r="R29662" i="17" a="1"/>
  <c r="R29662" i="17" s="1"/>
  <c r="S29662" i="17" s="1" a="1"/>
  <c r="S29662" i="17" s="1"/>
  <c r="M29662" i="17" a="1"/>
  <c r="M29662" i="17" s="1"/>
  <c r="N29662" i="17" a="1"/>
  <c r="N29662" i="17" s="1"/>
  <c r="M29653" i="17" a="1"/>
  <c r="M29653" i="17" s="1"/>
  <c r="N29653" i="17" a="1"/>
  <c r="N29653" i="17" s="1"/>
  <c r="R29638" i="17" a="1"/>
  <c r="R29638" i="17" s="1"/>
  <c r="S29638" i="17" s="1" a="1"/>
  <c r="S29638" i="17" s="1"/>
  <c r="M29638" i="17" a="1"/>
  <c r="M29638" i="17" s="1"/>
  <c r="N29638" i="17" a="1"/>
  <c r="N29638" i="17" s="1"/>
  <c r="M29635" i="17" a="1"/>
  <c r="M29635" i="17" s="1"/>
  <c r="N29635" i="17" a="1"/>
  <c r="N29635" i="17" s="1"/>
  <c r="M29634" i="17" a="1"/>
  <c r="M29634" i="17" s="1"/>
  <c r="N29634" i="17" a="1"/>
  <c r="N29634" i="17" s="1"/>
  <c r="M29633" i="17" a="1"/>
  <c r="M29633" i="17" s="1"/>
  <c r="N29633" i="17" a="1"/>
  <c r="N29633" i="17" s="1"/>
  <c r="M29632" i="17" a="1"/>
  <c r="M29632" i="17" s="1"/>
  <c r="N29632" i="17" a="1"/>
  <c r="N29632" i="17" s="1"/>
  <c r="M29624" i="17" a="1"/>
  <c r="M29624" i="17" s="1"/>
  <c r="N29624" i="17" a="1"/>
  <c r="N29624" i="17" s="1"/>
  <c r="R29621" i="17" a="1"/>
  <c r="R29621" i="17" s="1"/>
  <c r="S29621" i="17" s="1" a="1"/>
  <c r="S29621" i="17" s="1"/>
  <c r="M29615" i="17" a="1"/>
  <c r="M29615" i="17" s="1"/>
  <c r="N29615" i="17" a="1"/>
  <c r="N29615" i="17" s="1"/>
  <c r="M29595" i="17" a="1"/>
  <c r="M29595" i="17" s="1"/>
  <c r="N29595" i="17" a="1"/>
  <c r="N29595" i="17" s="1"/>
  <c r="M29571" i="17" a="1"/>
  <c r="M29571" i="17" s="1"/>
  <c r="N29571" i="17" a="1"/>
  <c r="N29571" i="17" s="1"/>
  <c r="M29563" i="17" a="1"/>
  <c r="M29563" i="17" s="1"/>
  <c r="N29563" i="17" a="1"/>
  <c r="N29563" i="17" s="1"/>
  <c r="M29562" i="17" a="1"/>
  <c r="M29562" i="17" s="1"/>
  <c r="N29562" i="17" a="1"/>
  <c r="N29562" i="17" s="1"/>
  <c r="M29551" i="17" a="1"/>
  <c r="M29551" i="17" s="1"/>
  <c r="N29551" i="17" a="1"/>
  <c r="N29551" i="17" s="1"/>
  <c r="M29543" i="17" a="1"/>
  <c r="M29543" i="17" s="1"/>
  <c r="N29543" i="17" a="1"/>
  <c r="N29543" i="17" s="1"/>
  <c r="M29539" i="17" a="1"/>
  <c r="M29539" i="17" s="1"/>
  <c r="N29539" i="17" a="1"/>
  <c r="N29539" i="17" s="1"/>
  <c r="R29522" i="17" a="1"/>
  <c r="R29522" i="17" s="1"/>
  <c r="S29522" i="17" s="1" a="1"/>
  <c r="S29522" i="17" s="1"/>
  <c r="M29521" i="17" a="1"/>
  <c r="M29521" i="17" s="1"/>
  <c r="N29521" i="17" a="1"/>
  <c r="N29521" i="17" s="1"/>
  <c r="M29493" i="17" a="1"/>
  <c r="M29493" i="17" s="1"/>
  <c r="N29493" i="17" a="1"/>
  <c r="N29493" i="17" s="1"/>
  <c r="M29481" i="17" a="1"/>
  <c r="M29481" i="17" s="1"/>
  <c r="N29481" i="17" a="1"/>
  <c r="N29481" i="17" s="1"/>
  <c r="R29468" i="17" a="1"/>
  <c r="R29468" i="17" s="1"/>
  <c r="S29468" i="17" s="1" a="1"/>
  <c r="S29468" i="17" s="1"/>
  <c r="M29468" i="17" a="1"/>
  <c r="M29468" i="17" s="1"/>
  <c r="R29434" i="17" a="1"/>
  <c r="R29434" i="17" s="1"/>
  <c r="S29434" i="17" s="1" a="1"/>
  <c r="S29434" i="17" s="1"/>
  <c r="M29434" i="17" a="1"/>
  <c r="M29434" i="17" s="1"/>
  <c r="N29434" i="17" a="1"/>
  <c r="N29434" i="17" s="1"/>
  <c r="M29424" i="17" a="1"/>
  <c r="M29424" i="17" s="1"/>
  <c r="N29424" i="17" a="1"/>
  <c r="N29424" i="17" s="1"/>
  <c r="M29421" i="17" a="1"/>
  <c r="M29421" i="17" s="1"/>
  <c r="N29421" i="17" a="1"/>
  <c r="N29421" i="17" s="1"/>
  <c r="M29420" i="17" a="1"/>
  <c r="M29420" i="17" s="1"/>
  <c r="N29420" i="17" a="1"/>
  <c r="N29420" i="17" s="1"/>
  <c r="M29411" i="17" a="1"/>
  <c r="M29411" i="17" s="1"/>
  <c r="N29411" i="17" a="1"/>
  <c r="N29411" i="17" s="1"/>
  <c r="M29391" i="17" a="1"/>
  <c r="M29391" i="17" s="1"/>
  <c r="N29391" i="17" a="1"/>
  <c r="N29391" i="17" s="1"/>
  <c r="R29386" i="17" a="1"/>
  <c r="R29386" i="17" s="1"/>
  <c r="S29386" i="17" s="1" a="1"/>
  <c r="S29386" i="17" s="1"/>
  <c r="M29386" i="17" a="1"/>
  <c r="M29386" i="17" s="1"/>
  <c r="N29386" i="17" a="1"/>
  <c r="N29386" i="17" s="1"/>
  <c r="M29374" i="17" a="1"/>
  <c r="M29374" i="17" s="1"/>
  <c r="N29374" i="17" a="1"/>
  <c r="N29374" i="17" s="1"/>
  <c r="M29365" i="17" a="1"/>
  <c r="M29365" i="17" s="1"/>
  <c r="N29365" i="17" a="1"/>
  <c r="N29365" i="17" s="1"/>
  <c r="R29360" i="17" a="1"/>
  <c r="R29360" i="17" s="1"/>
  <c r="S29360" i="17" s="1" a="1"/>
  <c r="S29360" i="17" s="1"/>
  <c r="M29355" i="17" a="1"/>
  <c r="M29355" i="17" s="1"/>
  <c r="N29355" i="17" a="1"/>
  <c r="N29355" i="17" s="1"/>
  <c r="N29348" i="17" a="1"/>
  <c r="N29348" i="17" s="1"/>
  <c r="M29348" i="17" a="1"/>
  <c r="M29348" i="17" s="1"/>
  <c r="M29347" i="17" a="1"/>
  <c r="M29347" i="17" s="1"/>
  <c r="N29347" i="17" a="1"/>
  <c r="N29347" i="17" s="1"/>
  <c r="M29317" i="17" a="1"/>
  <c r="M29317" i="17" s="1"/>
  <c r="N29317" i="17" a="1"/>
  <c r="N29317" i="17" s="1"/>
  <c r="M29309" i="17" a="1"/>
  <c r="M29309" i="17" s="1"/>
  <c r="N29309" i="17" a="1"/>
  <c r="N29309" i="17" s="1"/>
  <c r="M29293" i="17" a="1"/>
  <c r="M29293" i="17" s="1"/>
  <c r="N29293" i="17" a="1"/>
  <c r="N29293" i="17" s="1"/>
  <c r="M29292" i="17" a="1"/>
  <c r="M29292" i="17" s="1"/>
  <c r="N29292" i="17" a="1"/>
  <c r="N29292" i="17" s="1"/>
  <c r="M29240" i="17" a="1"/>
  <c r="M29240" i="17" s="1"/>
  <c r="N29240" i="17" a="1"/>
  <c r="N29240" i="17" s="1"/>
  <c r="M29232" i="17" a="1"/>
  <c r="M29232" i="17" s="1"/>
  <c r="N29232" i="17" a="1"/>
  <c r="N29232" i="17" s="1"/>
  <c r="M29188" i="17" a="1"/>
  <c r="M29188" i="17" s="1"/>
  <c r="N29188" i="17" a="1"/>
  <c r="N29188" i="17" s="1"/>
  <c r="R29178" i="17" a="1"/>
  <c r="R29178" i="17" s="1"/>
  <c r="S29178" i="17" s="1" a="1"/>
  <c r="S29178" i="17" s="1"/>
  <c r="M29178" i="17" a="1"/>
  <c r="M29178" i="17" s="1"/>
  <c r="N29178" i="17" a="1"/>
  <c r="N29178" i="17" s="1"/>
  <c r="R29174" i="17" a="1"/>
  <c r="R29174" i="17" s="1"/>
  <c r="S29174" i="17" s="1" a="1"/>
  <c r="S29174" i="17" s="1"/>
  <c r="M29174" i="17" a="1"/>
  <c r="M29174" i="17" s="1"/>
  <c r="N29174" i="17" a="1"/>
  <c r="N29174" i="17" s="1"/>
  <c r="M29169" i="17" a="1"/>
  <c r="M29169" i="17" s="1"/>
  <c r="N29169" i="17" a="1"/>
  <c r="N29169" i="17" s="1"/>
  <c r="M29166" i="17" a="1"/>
  <c r="M29166" i="17" s="1"/>
  <c r="N29166" i="17" a="1"/>
  <c r="N29166" i="17" s="1"/>
  <c r="M29159" i="17" a="1"/>
  <c r="M29159" i="17" s="1"/>
  <c r="N29159" i="17" a="1"/>
  <c r="N29159" i="17" s="1"/>
  <c r="R29158" i="17" a="1"/>
  <c r="R29158" i="17" s="1"/>
  <c r="S29158" i="17" s="1" a="1"/>
  <c r="S29158" i="17" s="1"/>
  <c r="M29158" i="17" a="1"/>
  <c r="M29158" i="17" s="1"/>
  <c r="N29158" i="17" a="1"/>
  <c r="N29158" i="17" s="1"/>
  <c r="R29150" i="17" a="1"/>
  <c r="R29150" i="17" s="1"/>
  <c r="S29150" i="17" s="1" a="1"/>
  <c r="S29150" i="17" s="1"/>
  <c r="M29150" i="17" a="1"/>
  <c r="M29150" i="17" s="1"/>
  <c r="N29150" i="17" a="1"/>
  <c r="N29150" i="17" s="1"/>
  <c r="M29120" i="17" a="1"/>
  <c r="M29120" i="17" s="1"/>
  <c r="N29120" i="17" a="1"/>
  <c r="N29120" i="17" s="1"/>
  <c r="M29104" i="17" a="1"/>
  <c r="M29104" i="17" s="1"/>
  <c r="N29104" i="17" a="1"/>
  <c r="N29104" i="17" s="1"/>
  <c r="M29085" i="17" a="1"/>
  <c r="M29085" i="17" s="1"/>
  <c r="N29085" i="17" a="1"/>
  <c r="N29085" i="17" s="1"/>
  <c r="M29060" i="17" a="1"/>
  <c r="M29060" i="17" s="1"/>
  <c r="N29060" i="17" a="1"/>
  <c r="N29060" i="17" s="1"/>
  <c r="M29057" i="17" a="1"/>
  <c r="M29057" i="17" s="1"/>
  <c r="N29057" i="17" a="1"/>
  <c r="N29057" i="17" s="1"/>
  <c r="M29048" i="17" a="1"/>
  <c r="M29048" i="17" s="1"/>
  <c r="N29048" i="17" a="1"/>
  <c r="N29048" i="17" s="1"/>
  <c r="M29040" i="17" a="1"/>
  <c r="M29040" i="17" s="1"/>
  <c r="N29040" i="17" a="1"/>
  <c r="N29040" i="17" s="1"/>
  <c r="M29019" i="17" a="1"/>
  <c r="M29019" i="17" s="1"/>
  <c r="N29019" i="17" a="1"/>
  <c r="N29019" i="17" s="1"/>
  <c r="R29014" i="17" a="1"/>
  <c r="R29014" i="17" s="1"/>
  <c r="S29014" i="17" s="1" a="1"/>
  <c r="S29014" i="17" s="1"/>
  <c r="M29014" i="17" a="1"/>
  <c r="M29014" i="17" s="1"/>
  <c r="N29014" i="17" a="1"/>
  <c r="N29014" i="17" s="1"/>
  <c r="M29006" i="17" a="1"/>
  <c r="M29006" i="17" s="1"/>
  <c r="N29006" i="17" a="1"/>
  <c r="N29006" i="17" s="1"/>
  <c r="M28971" i="17" a="1"/>
  <c r="M28971" i="17" s="1"/>
  <c r="N28971" i="17" a="1"/>
  <c r="N28971" i="17" s="1"/>
  <c r="M28961" i="17" a="1"/>
  <c r="M28961" i="17" s="1"/>
  <c r="N28961" i="17" a="1"/>
  <c r="N28961" i="17" s="1"/>
  <c r="M28957" i="17" a="1"/>
  <c r="M28957" i="17" s="1"/>
  <c r="N28957" i="17" a="1"/>
  <c r="N28957" i="17" s="1"/>
  <c r="M28953" i="17" a="1"/>
  <c r="M28953" i="17" s="1"/>
  <c r="N28953" i="17" a="1"/>
  <c r="N28953" i="17" s="1"/>
  <c r="N28952" i="17" a="1"/>
  <c r="N28952" i="17" s="1"/>
  <c r="M28952" i="17" a="1"/>
  <c r="M28952" i="17" s="1"/>
  <c r="M28949" i="17" a="1"/>
  <c r="M28949" i="17" s="1"/>
  <c r="N28949" i="17" a="1"/>
  <c r="N28949" i="17" s="1"/>
  <c r="M28946" i="17" a="1"/>
  <c r="M28946" i="17" s="1"/>
  <c r="N28946" i="17" a="1"/>
  <c r="N28946" i="17" s="1"/>
  <c r="R28934" i="17" a="1"/>
  <c r="R28934" i="17" s="1"/>
  <c r="S28934" i="17" s="1" a="1"/>
  <c r="S28934" i="17" s="1"/>
  <c r="N28934" i="17" a="1"/>
  <c r="N28934" i="17" s="1"/>
  <c r="M28934" i="17" a="1"/>
  <c r="M28934" i="17" s="1"/>
  <c r="M28931" i="17" a="1"/>
  <c r="M28931" i="17" s="1"/>
  <c r="N28931" i="17" a="1"/>
  <c r="N28931" i="17" s="1"/>
  <c r="N28927" i="17" a="1"/>
  <c r="N28927" i="17" s="1"/>
  <c r="M28927" i="17" a="1"/>
  <c r="M28927" i="17" s="1"/>
  <c r="M28919" i="17" a="1"/>
  <c r="M28919" i="17" s="1"/>
  <c r="N28919" i="17" a="1"/>
  <c r="N28919" i="17" s="1"/>
  <c r="N28913" i="17" a="1"/>
  <c r="N28913" i="17" s="1"/>
  <c r="M28913" i="17" a="1"/>
  <c r="M28913" i="17" s="1"/>
  <c r="N28903" i="17" a="1"/>
  <c r="N28903" i="17" s="1"/>
  <c r="M28903" i="17" a="1"/>
  <c r="M28903" i="17" s="1"/>
  <c r="M28895" i="17" a="1"/>
  <c r="M28895" i="17" s="1"/>
  <c r="N28895" i="17" a="1"/>
  <c r="N28895" i="17" s="1"/>
  <c r="R28878" i="17" a="1"/>
  <c r="R28878" i="17" s="1"/>
  <c r="S28878" i="17" s="1" a="1"/>
  <c r="S28878" i="17" s="1"/>
  <c r="M28878" i="17" a="1"/>
  <c r="M28878" i="17" s="1"/>
  <c r="N28878" i="17" a="1"/>
  <c r="N28878" i="17" s="1"/>
  <c r="M28848" i="17" a="1"/>
  <c r="M28848" i="17" s="1"/>
  <c r="N28848" i="17" a="1"/>
  <c r="N28848" i="17" s="1"/>
  <c r="M28842" i="17" a="1"/>
  <c r="M28842" i="17" s="1"/>
  <c r="N28842" i="17" a="1"/>
  <c r="N28842" i="17" s="1"/>
  <c r="M28838" i="17" a="1"/>
  <c r="M28838" i="17" s="1"/>
  <c r="N28838" i="17" a="1"/>
  <c r="N28838" i="17" s="1"/>
  <c r="M28831" i="17" a="1"/>
  <c r="M28831" i="17" s="1"/>
  <c r="N28831" i="17" a="1"/>
  <c r="N28831" i="17" s="1"/>
  <c r="M28809" i="17" a="1"/>
  <c r="M28809" i="17" s="1"/>
  <c r="N28809" i="17" a="1"/>
  <c r="N28809" i="17" s="1"/>
  <c r="M28808" i="17" a="1"/>
  <c r="M28808" i="17" s="1"/>
  <c r="N28808" i="17" a="1"/>
  <c r="N28808" i="17" s="1"/>
  <c r="M28799" i="17" a="1"/>
  <c r="M28799" i="17" s="1"/>
  <c r="N28799" i="17" a="1"/>
  <c r="N28799" i="17" s="1"/>
  <c r="M28783" i="17" a="1"/>
  <c r="M28783" i="17" s="1"/>
  <c r="N28783" i="17" a="1"/>
  <c r="N28783" i="17" s="1"/>
  <c r="R28766" i="17" a="1"/>
  <c r="R28766" i="17" s="1"/>
  <c r="S28766" i="17" s="1" a="1"/>
  <c r="S28766" i="17" s="1"/>
  <c r="M28766" i="17" a="1"/>
  <c r="M28766" i="17" s="1"/>
  <c r="N28766" i="17" a="1"/>
  <c r="N28766" i="17" s="1"/>
  <c r="M28762" i="17" a="1"/>
  <c r="M28762" i="17" s="1"/>
  <c r="N28762" i="17" a="1"/>
  <c r="N28762" i="17" s="1"/>
  <c r="M28756" i="17" a="1"/>
  <c r="M28756" i="17" s="1"/>
  <c r="N28756" i="17" a="1"/>
  <c r="N28756" i="17" s="1"/>
  <c r="M28730" i="17" a="1"/>
  <c r="M28730" i="17" s="1"/>
  <c r="N28730" i="17" a="1"/>
  <c r="N28730" i="17" s="1"/>
  <c r="N28728" i="17" a="1"/>
  <c r="N28728" i="17" s="1"/>
  <c r="M28728" i="17" a="1"/>
  <c r="M28728" i="17" s="1"/>
  <c r="M28720" i="17" a="1"/>
  <c r="M28720" i="17" s="1"/>
  <c r="N28720" i="17" a="1"/>
  <c r="N28720" i="17" s="1"/>
  <c r="M28706" i="17" a="1"/>
  <c r="M28706" i="17" s="1"/>
  <c r="N28706" i="17" a="1"/>
  <c r="N28706" i="17" s="1"/>
  <c r="M28696" i="17" a="1"/>
  <c r="M28696" i="17" s="1"/>
  <c r="N28696" i="17" a="1"/>
  <c r="N28696" i="17" s="1"/>
  <c r="M28691" i="17" a="1"/>
  <c r="M28691" i="17" s="1"/>
  <c r="N28691" i="17" a="1"/>
  <c r="N28691" i="17" s="1"/>
  <c r="M28686" i="17" a="1"/>
  <c r="M28686" i="17" s="1"/>
  <c r="N28686" i="17" a="1"/>
  <c r="N28686" i="17" s="1"/>
  <c r="M28669" i="17" a="1"/>
  <c r="M28669" i="17" s="1"/>
  <c r="N28669" i="17" a="1"/>
  <c r="N28669" i="17" s="1"/>
  <c r="M28668" i="17" a="1"/>
  <c r="M28668" i="17" s="1"/>
  <c r="N28668" i="17" a="1"/>
  <c r="N28668" i="17" s="1"/>
  <c r="R28660" i="17" a="1"/>
  <c r="R28660" i="17" s="1"/>
  <c r="S28660" i="17" s="1" a="1"/>
  <c r="S28660" i="17" s="1"/>
  <c r="M28659" i="17" a="1"/>
  <c r="M28659" i="17" s="1"/>
  <c r="N28659" i="17" a="1"/>
  <c r="N28659" i="17" s="1"/>
  <c r="R28638" i="17" a="1"/>
  <c r="R28638" i="17" s="1"/>
  <c r="M28638" i="17" a="1"/>
  <c r="M28638" i="17" s="1"/>
  <c r="N28638" i="17" a="1"/>
  <c r="N28638" i="17" s="1"/>
  <c r="M28637" i="17" a="1"/>
  <c r="M28637" i="17" s="1"/>
  <c r="N28637" i="17" a="1"/>
  <c r="N28637" i="17" s="1"/>
  <c r="M28636" i="17" a="1"/>
  <c r="M28636" i="17" s="1"/>
  <c r="N28636" i="17" a="1"/>
  <c r="N28636" i="17" s="1"/>
  <c r="M28626" i="17" a="1"/>
  <c r="M28626" i="17" s="1"/>
  <c r="N28626" i="17" a="1"/>
  <c r="N28626" i="17" s="1"/>
  <c r="M28625" i="17" a="1"/>
  <c r="M28625" i="17" s="1"/>
  <c r="N28625" i="17" a="1"/>
  <c r="N28625" i="17" s="1"/>
  <c r="M28624" i="17" a="1"/>
  <c r="M28624" i="17" s="1"/>
  <c r="N28624" i="17" a="1"/>
  <c r="N28624" i="17" s="1"/>
  <c r="M28621" i="17" a="1"/>
  <c r="M28621" i="17" s="1"/>
  <c r="N28621" i="17" a="1"/>
  <c r="N28621" i="17" s="1"/>
  <c r="M28602" i="17" a="1"/>
  <c r="M28602" i="17" s="1"/>
  <c r="N28602" i="17" a="1"/>
  <c r="N28602" i="17" s="1"/>
  <c r="R28598" i="17" a="1"/>
  <c r="R28598" i="17" s="1"/>
  <c r="S28598" i="17" s="1" a="1"/>
  <c r="S28598" i="17" s="1"/>
  <c r="M28598" i="17" a="1"/>
  <c r="M28598" i="17" s="1"/>
  <c r="N28598" i="17" a="1"/>
  <c r="N28598" i="17" s="1"/>
  <c r="M28594" i="17" a="1"/>
  <c r="M28594" i="17" s="1"/>
  <c r="N28594" i="17" a="1"/>
  <c r="N28594" i="17" s="1"/>
  <c r="M28540" i="17" a="1"/>
  <c r="M28540" i="17" s="1"/>
  <c r="N28540" i="17" a="1"/>
  <c r="N28540" i="17" s="1"/>
  <c r="M28528" i="17" a="1"/>
  <c r="M28528" i="17" s="1"/>
  <c r="N28528" i="17" a="1"/>
  <c r="N28528" i="17" s="1"/>
  <c r="M28525" i="17" a="1"/>
  <c r="M28525" i="17" s="1"/>
  <c r="N28525" i="17" a="1"/>
  <c r="N28525" i="17" s="1"/>
  <c r="M28521" i="17" a="1"/>
  <c r="M28521" i="17" s="1"/>
  <c r="N28521" i="17" a="1"/>
  <c r="N28521" i="17" s="1"/>
  <c r="M28514" i="17" a="1"/>
  <c r="M28514" i="17" s="1"/>
  <c r="N28514" i="17" a="1"/>
  <c r="N28514" i="17" s="1"/>
  <c r="M28507" i="17" a="1"/>
  <c r="M28507" i="17" s="1"/>
  <c r="N28507" i="17" a="1"/>
  <c r="N28507" i="17" s="1"/>
  <c r="M28491" i="17" a="1"/>
  <c r="M28491" i="17" s="1"/>
  <c r="N28491" i="17" a="1"/>
  <c r="N28491" i="17" s="1"/>
  <c r="N28472" i="17" a="1"/>
  <c r="N28472" i="17" s="1"/>
  <c r="M28472" i="17" a="1"/>
  <c r="M28472" i="17" s="1"/>
  <c r="M28461" i="17" a="1"/>
  <c r="M28461" i="17" s="1"/>
  <c r="N28461" i="17" a="1"/>
  <c r="N28461" i="17" s="1"/>
  <c r="M28440" i="17" a="1"/>
  <c r="M28440" i="17" s="1"/>
  <c r="N28440" i="17" a="1"/>
  <c r="N28440" i="17" s="1"/>
  <c r="M28437" i="17" a="1"/>
  <c r="M28437" i="17" s="1"/>
  <c r="N28437" i="17" a="1"/>
  <c r="N28437" i="17" s="1"/>
  <c r="M28426" i="17" a="1"/>
  <c r="M28426" i="17" s="1"/>
  <c r="N28426" i="17" a="1"/>
  <c r="N28426" i="17" s="1"/>
  <c r="N28425" i="17" a="1"/>
  <c r="N28425" i="17" s="1"/>
  <c r="M28425" i="17" a="1"/>
  <c r="M28425" i="17" s="1"/>
  <c r="M28421" i="17" a="1"/>
  <c r="M28421" i="17" s="1"/>
  <c r="N28421" i="17" a="1"/>
  <c r="N28421" i="17" s="1"/>
  <c r="M28416" i="17" a="1"/>
  <c r="M28416" i="17" s="1"/>
  <c r="N28416" i="17" a="1"/>
  <c r="N28416" i="17" s="1"/>
  <c r="M28367" i="17" a="1"/>
  <c r="M28367" i="17" s="1"/>
  <c r="N28367" i="17" a="1"/>
  <c r="N28367" i="17" s="1"/>
  <c r="N28346" i="17" a="1"/>
  <c r="N28346" i="17" s="1"/>
  <c r="M28346" i="17" a="1"/>
  <c r="M28346" i="17" s="1"/>
  <c r="M28337" i="17" a="1"/>
  <c r="M28337" i="17" s="1"/>
  <c r="N28337" i="17" a="1"/>
  <c r="N28337" i="17" s="1"/>
  <c r="R28326" i="17" a="1"/>
  <c r="R28326" i="17" s="1"/>
  <c r="S28326" i="17" s="1" a="1"/>
  <c r="S28326" i="17" s="1"/>
  <c r="M28326" i="17" a="1"/>
  <c r="M28326" i="17" s="1"/>
  <c r="N28326" i="17" a="1"/>
  <c r="N28326" i="17" s="1"/>
  <c r="M28306" i="17" a="1"/>
  <c r="M28306" i="17" s="1"/>
  <c r="N28306" i="17" a="1"/>
  <c r="N28306" i="17" s="1"/>
  <c r="M28305" i="17" a="1"/>
  <c r="M28305" i="17" s="1"/>
  <c r="N28305" i="17" a="1"/>
  <c r="N28305" i="17" s="1"/>
  <c r="M28290" i="17" a="1"/>
  <c r="M28290" i="17" s="1"/>
  <c r="N28290" i="17" a="1"/>
  <c r="N28290" i="17" s="1"/>
  <c r="M28283" i="17" a="1"/>
  <c r="M28283" i="17" s="1"/>
  <c r="N28283" i="17" a="1"/>
  <c r="N28283" i="17" s="1"/>
  <c r="N28264" i="17" a="1"/>
  <c r="N28264" i="17" s="1"/>
  <c r="M28264" i="17" a="1"/>
  <c r="M28264" i="17" s="1"/>
  <c r="N28253" i="17" a="1"/>
  <c r="N28253" i="17" s="1"/>
  <c r="M28253" i="17" a="1"/>
  <c r="M28253" i="17" s="1"/>
  <c r="M28249" i="17" a="1"/>
  <c r="M28249" i="17" s="1"/>
  <c r="N28249" i="17" a="1"/>
  <c r="N28249" i="17" s="1"/>
  <c r="M28241" i="17" a="1"/>
  <c r="M28241" i="17" s="1"/>
  <c r="N28241" i="17" a="1"/>
  <c r="N28241" i="17" s="1"/>
  <c r="M28221" i="17" a="1"/>
  <c r="M28221" i="17" s="1"/>
  <c r="N28221" i="17" a="1"/>
  <c r="N28221" i="17" s="1"/>
  <c r="M28176" i="17" a="1"/>
  <c r="M28176" i="17" s="1"/>
  <c r="N28176" i="17" a="1"/>
  <c r="N28176" i="17" s="1"/>
  <c r="M28173" i="17" a="1"/>
  <c r="M28173" i="17" s="1"/>
  <c r="N28173" i="17" a="1"/>
  <c r="N28173" i="17" s="1"/>
  <c r="M28167" i="17" a="1"/>
  <c r="M28167" i="17" s="1"/>
  <c r="N28167" i="17" a="1"/>
  <c r="N28167" i="17" s="1"/>
  <c r="N28159" i="17" a="1"/>
  <c r="N28159" i="17" s="1"/>
  <c r="M28159" i="17" a="1"/>
  <c r="M28159" i="17" s="1"/>
  <c r="N28145" i="17" a="1"/>
  <c r="N28145" i="17" s="1"/>
  <c r="M28145" i="17" a="1"/>
  <c r="M28145" i="17" s="1"/>
  <c r="M28140" i="17" a="1"/>
  <c r="M28140" i="17" s="1"/>
  <c r="N28140" i="17" a="1"/>
  <c r="N28140" i="17" s="1"/>
  <c r="M28132" i="17" a="1"/>
  <c r="M28132" i="17" s="1"/>
  <c r="N28132" i="17" a="1"/>
  <c r="N28132" i="17" s="1"/>
  <c r="R28126" i="17" a="1"/>
  <c r="R28126" i="17" s="1"/>
  <c r="M28126" i="17" a="1"/>
  <c r="M28126" i="17" s="1"/>
  <c r="N28126" i="17" a="1"/>
  <c r="N28126" i="17" s="1"/>
  <c r="R28123" i="17" a="1"/>
  <c r="R28123" i="17" s="1"/>
  <c r="S28123" i="17" s="1" a="1"/>
  <c r="S28123" i="17" s="1"/>
  <c r="R28118" i="17" a="1"/>
  <c r="R28118" i="17" s="1"/>
  <c r="M28118" i="17" a="1"/>
  <c r="M28118" i="17" s="1"/>
  <c r="N28118" i="17" a="1"/>
  <c r="N28118" i="17" s="1"/>
  <c r="M28109" i="17" a="1"/>
  <c r="M28109" i="17" s="1"/>
  <c r="N28109" i="17" a="1"/>
  <c r="N28109" i="17" s="1"/>
  <c r="M28108" i="17" a="1"/>
  <c r="M28108" i="17" s="1"/>
  <c r="N28108" i="17" a="1"/>
  <c r="N28108" i="17" s="1"/>
  <c r="M28096" i="17" a="1"/>
  <c r="M28096" i="17" s="1"/>
  <c r="N28096" i="17" a="1"/>
  <c r="N28096" i="17" s="1"/>
  <c r="M28092" i="17" a="1"/>
  <c r="M28092" i="17" s="1"/>
  <c r="N28092" i="17" a="1"/>
  <c r="N28092" i="17" s="1"/>
  <c r="M28091" i="17" a="1"/>
  <c r="M28091" i="17" s="1"/>
  <c r="N28091" i="17" a="1"/>
  <c r="N28091" i="17" s="1"/>
  <c r="M28076" i="17" a="1"/>
  <c r="M28076" i="17" s="1"/>
  <c r="N28076" i="17" a="1"/>
  <c r="N28076" i="17" s="1"/>
  <c r="N28071" i="17" a="1"/>
  <c r="N28071" i="17" s="1"/>
  <c r="M28071" i="17" a="1"/>
  <c r="M28071" i="17" s="1"/>
  <c r="R28070" i="17" a="1"/>
  <c r="R28070" i="17" s="1"/>
  <c r="M28070" i="17" a="1"/>
  <c r="M28070" i="17" s="1"/>
  <c r="N28070" i="17" a="1"/>
  <c r="N28070" i="17" s="1"/>
  <c r="N28060" i="17" a="1"/>
  <c r="N28060" i="17" s="1"/>
  <c r="M28060" i="17" a="1"/>
  <c r="M28060" i="17" s="1"/>
  <c r="M28059" i="17" a="1"/>
  <c r="M28059" i="17" s="1"/>
  <c r="N28059" i="17" a="1"/>
  <c r="N28059" i="17" s="1"/>
  <c r="M28050" i="17" a="1"/>
  <c r="M28050" i="17" s="1"/>
  <c r="N28050" i="17" a="1"/>
  <c r="N28050" i="17" s="1"/>
  <c r="N28045" i="17" a="1"/>
  <c r="N28045" i="17" s="1"/>
  <c r="M28045" i="17" a="1"/>
  <c r="M28045" i="17" s="1"/>
  <c r="M28044" i="17" a="1"/>
  <c r="M28044" i="17" s="1"/>
  <c r="N28044" i="17" a="1"/>
  <c r="N28044" i="17" s="1"/>
  <c r="N28027" i="17" a="1"/>
  <c r="N28027" i="17" s="1"/>
  <c r="M28027" i="17" a="1"/>
  <c r="M28027" i="17" s="1"/>
  <c r="R28022" i="17" a="1"/>
  <c r="R28022" i="17" s="1"/>
  <c r="S28022" i="17" s="1" a="1"/>
  <c r="S28022" i="17" s="1"/>
  <c r="M28022" i="17" a="1"/>
  <c r="M28022" i="17" s="1"/>
  <c r="N28022" i="17" a="1"/>
  <c r="N28022" i="17" s="1"/>
  <c r="M27989" i="17" a="1"/>
  <c r="M27989" i="17" s="1"/>
  <c r="N27989" i="17" a="1"/>
  <c r="N27989" i="17" s="1"/>
  <c r="M27980" i="17" a="1"/>
  <c r="M27980" i="17" s="1"/>
  <c r="N27980" i="17" a="1"/>
  <c r="N27980" i="17" s="1"/>
  <c r="M27979" i="17" a="1"/>
  <c r="M27979" i="17" s="1"/>
  <c r="N27979" i="17" a="1"/>
  <c r="N27979" i="17" s="1"/>
  <c r="N27964" i="17" a="1"/>
  <c r="N27964" i="17" s="1"/>
  <c r="M27964" i="17" a="1"/>
  <c r="M27964" i="17" s="1"/>
  <c r="M27963" i="17" a="1"/>
  <c r="M27963" i="17" s="1"/>
  <c r="N27963" i="17" a="1"/>
  <c r="N27963" i="17" s="1"/>
  <c r="M27938" i="17" a="1"/>
  <c r="M27938" i="17" s="1"/>
  <c r="N27938" i="17" a="1"/>
  <c r="N27938" i="17" s="1"/>
  <c r="M27937" i="17" a="1"/>
  <c r="M27937" i="17" s="1"/>
  <c r="N27937" i="17" a="1"/>
  <c r="N27937" i="17" s="1"/>
  <c r="R27925" i="17" a="1"/>
  <c r="R27925" i="17" s="1"/>
  <c r="S27925" i="17" s="1" a="1"/>
  <c r="S27925" i="17" s="1"/>
  <c r="N27924" i="17" a="1"/>
  <c r="N27924" i="17" s="1"/>
  <c r="M27924" i="17" a="1"/>
  <c r="M27924" i="17" s="1"/>
  <c r="M27919" i="17" a="1"/>
  <c r="M27919" i="17" s="1"/>
  <c r="N27919" i="17" a="1"/>
  <c r="N27919" i="17" s="1"/>
  <c r="M27912" i="17" a="1"/>
  <c r="M27912" i="17" s="1"/>
  <c r="N27912" i="17" a="1"/>
  <c r="N27912" i="17" s="1"/>
  <c r="M27896" i="17" a="1"/>
  <c r="M27896" i="17" s="1"/>
  <c r="N27896" i="17" a="1"/>
  <c r="N27896" i="17" s="1"/>
  <c r="M27893" i="17" a="1"/>
  <c r="M27893" i="17" s="1"/>
  <c r="N27893" i="17" a="1"/>
  <c r="N27893" i="17" s="1"/>
  <c r="N27892" i="17" a="1"/>
  <c r="N27892" i="17" s="1"/>
  <c r="M27892" i="17" a="1"/>
  <c r="M27892" i="17" s="1"/>
  <c r="M27891" i="17" a="1"/>
  <c r="M27891" i="17" s="1"/>
  <c r="N27891" i="17" a="1"/>
  <c r="N27891" i="17" s="1"/>
  <c r="R27878" i="17" a="1"/>
  <c r="R27878" i="17" s="1"/>
  <c r="S27878" i="17" s="1" a="1"/>
  <c r="S27878" i="17" s="1"/>
  <c r="M27878" i="17" a="1"/>
  <c r="M27878" i="17" s="1"/>
  <c r="N27864" i="17" a="1"/>
  <c r="N27864" i="17" s="1"/>
  <c r="M27864" i="17" a="1"/>
  <c r="M27864" i="17" s="1"/>
  <c r="M27861" i="17" a="1"/>
  <c r="M27861" i="17" s="1"/>
  <c r="N27861" i="17" a="1"/>
  <c r="N27861" i="17" s="1"/>
  <c r="N27853" i="17" a="1"/>
  <c r="N27853" i="17" s="1"/>
  <c r="M27853" i="17" a="1"/>
  <c r="M27853" i="17" s="1"/>
  <c r="M27836" i="17" a="1"/>
  <c r="M27836" i="17" s="1"/>
  <c r="N27836" i="17" a="1"/>
  <c r="N27836" i="17" s="1"/>
  <c r="R27804" i="17" a="1"/>
  <c r="R27804" i="17" s="1"/>
  <c r="S27804" i="17" s="1" a="1"/>
  <c r="S27804" i="17" s="1"/>
  <c r="N27803" i="17" a="1"/>
  <c r="N27803" i="17" s="1"/>
  <c r="M27803" i="17" a="1"/>
  <c r="M27803" i="17" s="1"/>
  <c r="M27799" i="17" a="1"/>
  <c r="M27799" i="17" s="1"/>
  <c r="N27799" i="17" a="1"/>
  <c r="N27799" i="17" s="1"/>
  <c r="M27788" i="17" a="1"/>
  <c r="M27788" i="17" s="1"/>
  <c r="N27788" i="17" a="1"/>
  <c r="N27788" i="17" s="1"/>
  <c r="M27783" i="17" a="1"/>
  <c r="M27783" i="17" s="1"/>
  <c r="N27783" i="17" a="1"/>
  <c r="N27783" i="17" s="1"/>
  <c r="M27775" i="17" a="1"/>
  <c r="M27775" i="17" s="1"/>
  <c r="N27775" i="17" a="1"/>
  <c r="N27775" i="17" s="1"/>
  <c r="M27752" i="17" a="1"/>
  <c r="M27752" i="17" s="1"/>
  <c r="N27752" i="17" a="1"/>
  <c r="N27752" i="17" s="1"/>
  <c r="M27740" i="17" a="1"/>
  <c r="M27740" i="17" s="1"/>
  <c r="N27740" i="17" a="1"/>
  <c r="N27740" i="17" s="1"/>
  <c r="M27731" i="17" a="1"/>
  <c r="M27731" i="17" s="1"/>
  <c r="N27731" i="17" a="1"/>
  <c r="N27731" i="17" s="1"/>
  <c r="M27722" i="17" a="1"/>
  <c r="M27722" i="17" s="1"/>
  <c r="N27722" i="17" a="1"/>
  <c r="N27722" i="17" s="1"/>
  <c r="R27718" i="17" a="1"/>
  <c r="R27718" i="17" s="1"/>
  <c r="S27718" i="17" s="1" a="1"/>
  <c r="S27718" i="17" s="1"/>
  <c r="M27718" i="17" a="1"/>
  <c r="M27718" i="17" s="1"/>
  <c r="N27718" i="17" a="1"/>
  <c r="N27718" i="17" s="1"/>
  <c r="M27698" i="17" a="1"/>
  <c r="M27698" i="17" s="1"/>
  <c r="N27698" i="17" a="1"/>
  <c r="N27698" i="17" s="1"/>
  <c r="M27693" i="17" a="1"/>
  <c r="M27693" i="17" s="1"/>
  <c r="N27693" i="17" a="1"/>
  <c r="N27693" i="17" s="1"/>
  <c r="R27689" i="17" a="1"/>
  <c r="R27689" i="17" s="1"/>
  <c r="S27689" i="17" s="1" a="1"/>
  <c r="S27689" i="17" s="1"/>
  <c r="M27679" i="17" a="1"/>
  <c r="M27679" i="17" s="1"/>
  <c r="N27679" i="17" a="1"/>
  <c r="N27679" i="17" s="1"/>
  <c r="R27678" i="17" a="1"/>
  <c r="R27678" i="17" s="1"/>
  <c r="M27678" i="17" a="1"/>
  <c r="M27678" i="17" s="1"/>
  <c r="N27678" i="17" a="1"/>
  <c r="N27678" i="17" s="1"/>
  <c r="M27668" i="17" a="1"/>
  <c r="M27668" i="17" s="1"/>
  <c r="N27668" i="17" a="1"/>
  <c r="N27668" i="17" s="1"/>
  <c r="M27644" i="17" a="1"/>
  <c r="M27644" i="17" s="1"/>
  <c r="N27644" i="17" a="1"/>
  <c r="N27644" i="17" s="1"/>
  <c r="M27640" i="17" a="1"/>
  <c r="M27640" i="17" s="1"/>
  <c r="N27640" i="17" a="1"/>
  <c r="N27640" i="17" s="1"/>
  <c r="R27630" i="17" a="1"/>
  <c r="R27630" i="17" s="1"/>
  <c r="S27630" i="17" s="1" a="1"/>
  <c r="S27630" i="17" s="1"/>
  <c r="M27630" i="17" a="1"/>
  <c r="M27630" i="17" s="1"/>
  <c r="N27630" i="17" a="1"/>
  <c r="N27630" i="17" s="1"/>
  <c r="M27620" i="17" a="1"/>
  <c r="M27620" i="17" s="1"/>
  <c r="N27620" i="17" a="1"/>
  <c r="N27620" i="17" s="1"/>
  <c r="M27619" i="17" a="1"/>
  <c r="M27619" i="17" s="1"/>
  <c r="N27619" i="17" a="1"/>
  <c r="N27619" i="17" s="1"/>
  <c r="M27608" i="17" a="1"/>
  <c r="M27608" i="17" s="1"/>
  <c r="N27608" i="17" a="1"/>
  <c r="N27608" i="17" s="1"/>
  <c r="M27594" i="17" a="1"/>
  <c r="M27594" i="17" s="1"/>
  <c r="N27594" i="17" a="1"/>
  <c r="N27594" i="17" s="1"/>
  <c r="M27585" i="17" a="1"/>
  <c r="M27585" i="17" s="1"/>
  <c r="N27585" i="17" a="1"/>
  <c r="N27585" i="17" s="1"/>
  <c r="R27558" i="17" a="1"/>
  <c r="R27558" i="17" s="1"/>
  <c r="S27558" i="17" s="1" a="1"/>
  <c r="S27558" i="17" s="1"/>
  <c r="N27558" i="17" a="1"/>
  <c r="N27558" i="17" s="1"/>
  <c r="M27558" i="17" a="1"/>
  <c r="M27558" i="17" s="1"/>
  <c r="M27553" i="17" a="1"/>
  <c r="M27553" i="17" s="1"/>
  <c r="N27553" i="17" a="1"/>
  <c r="N27553" i="17" s="1"/>
  <c r="M27549" i="17" a="1"/>
  <c r="M27549" i="17" s="1"/>
  <c r="N27549" i="17" a="1"/>
  <c r="N27549" i="17" s="1"/>
  <c r="R27541" i="17" a="1"/>
  <c r="R27541" i="17" s="1"/>
  <c r="S27541" i="17" s="1" a="1"/>
  <c r="S27541" i="17" s="1"/>
  <c r="M27540" i="17" a="1"/>
  <c r="M27540" i="17" s="1"/>
  <c r="N27540" i="17" a="1"/>
  <c r="N27540" i="17" s="1"/>
  <c r="M27532" i="17" a="1"/>
  <c r="M27532" i="17" s="1"/>
  <c r="N27532" i="17" a="1"/>
  <c r="N27532" i="17" s="1"/>
  <c r="M27514" i="17" a="1"/>
  <c r="M27514" i="17" s="1"/>
  <c r="N27514" i="17" a="1"/>
  <c r="N27514" i="17" s="1"/>
  <c r="M27474" i="17" a="1"/>
  <c r="M27474" i="17" s="1"/>
  <c r="N27474" i="17" a="1"/>
  <c r="N27474" i="17" s="1"/>
  <c r="M27465" i="17" a="1"/>
  <c r="M27465" i="17" s="1"/>
  <c r="N27465" i="17" a="1"/>
  <c r="N27465" i="17" s="1"/>
  <c r="M27456" i="17" a="1"/>
  <c r="M27456" i="17" s="1"/>
  <c r="N27456" i="17" a="1"/>
  <c r="N27456" i="17" s="1"/>
  <c r="M27440" i="17" a="1"/>
  <c r="M27440" i="17" s="1"/>
  <c r="N27440" i="17" a="1"/>
  <c r="N27440" i="17" s="1"/>
  <c r="M27423" i="17" a="1"/>
  <c r="M27423" i="17" s="1"/>
  <c r="N27423" i="17" a="1"/>
  <c r="N27423" i="17" s="1"/>
  <c r="M27417" i="17" a="1"/>
  <c r="M27417" i="17" s="1"/>
  <c r="N27417" i="17" a="1"/>
  <c r="N27417" i="17" s="1"/>
  <c r="M27413" i="17" a="1"/>
  <c r="M27413" i="17" s="1"/>
  <c r="N27413" i="17" a="1"/>
  <c r="N27413" i="17" s="1"/>
  <c r="M27408" i="17" a="1"/>
  <c r="M27408" i="17" s="1"/>
  <c r="N27408" i="17" a="1"/>
  <c r="N27408" i="17" s="1"/>
  <c r="M27399" i="17" a="1"/>
  <c r="M27399" i="17" s="1"/>
  <c r="N27399" i="17" a="1"/>
  <c r="N27399" i="17" s="1"/>
  <c r="M27385" i="17" a="1"/>
  <c r="M27385" i="17" s="1"/>
  <c r="N27385" i="17" a="1"/>
  <c r="N27385" i="17" s="1"/>
  <c r="M27381" i="17" a="1"/>
  <c r="M27381" i="17" s="1"/>
  <c r="N27381" i="17" a="1"/>
  <c r="N27381" i="17" s="1"/>
  <c r="M27377" i="17" a="1"/>
  <c r="M27377" i="17" s="1"/>
  <c r="N27377" i="17" a="1"/>
  <c r="N27377" i="17" s="1"/>
  <c r="N27344" i="17" a="1"/>
  <c r="N27344" i="17" s="1"/>
  <c r="M27344" i="17" a="1"/>
  <c r="M27344" i="17" s="1"/>
  <c r="R27306" i="17" a="1"/>
  <c r="R27306" i="17" s="1"/>
  <c r="S27306" i="17" s="1" a="1"/>
  <c r="S27306" i="17" s="1"/>
  <c r="M27306" i="17" a="1"/>
  <c r="M27306" i="17" s="1"/>
  <c r="N27306" i="17" a="1"/>
  <c r="N27306" i="17" s="1"/>
  <c r="R27302" i="17" a="1"/>
  <c r="R27302" i="17" s="1"/>
  <c r="S27302" i="17" s="1" a="1"/>
  <c r="S27302" i="17" s="1"/>
  <c r="M27302" i="17" a="1"/>
  <c r="M27302" i="17" s="1"/>
  <c r="N27302" i="17" a="1"/>
  <c r="N27302" i="17" s="1"/>
  <c r="M27296" i="17" a="1"/>
  <c r="M27296" i="17" s="1"/>
  <c r="N27296" i="17" a="1"/>
  <c r="N27296" i="17" s="1"/>
  <c r="M27292" i="17" a="1"/>
  <c r="M27292" i="17" s="1"/>
  <c r="N27292" i="17" a="1"/>
  <c r="N27292" i="17" s="1"/>
  <c r="M27287" i="17" a="1"/>
  <c r="M27287" i="17" s="1"/>
  <c r="N27287" i="17" a="1"/>
  <c r="N27287" i="17" s="1"/>
  <c r="M27281" i="17" a="1"/>
  <c r="M27281" i="17" s="1"/>
  <c r="N27281" i="17" a="1"/>
  <c r="N27281" i="17" s="1"/>
  <c r="M27271" i="17" a="1"/>
  <c r="M27271" i="17" s="1"/>
  <c r="N27271" i="17" a="1"/>
  <c r="N27271" i="17" s="1"/>
  <c r="M27267" i="17" a="1"/>
  <c r="M27267" i="17" s="1"/>
  <c r="N27267" i="17" a="1"/>
  <c r="N27267" i="17" s="1"/>
  <c r="M27259" i="17" a="1"/>
  <c r="M27259" i="17" s="1"/>
  <c r="N27259" i="17" a="1"/>
  <c r="N27259" i="17" s="1"/>
  <c r="M27258" i="17" a="1"/>
  <c r="M27258" i="17" s="1"/>
  <c r="N27258" i="17" a="1"/>
  <c r="N27258" i="17" s="1"/>
  <c r="M27257" i="17" a="1"/>
  <c r="M27257" i="17" s="1"/>
  <c r="N27257" i="17" a="1"/>
  <c r="N27257" i="17" s="1"/>
  <c r="M27229" i="17" a="1"/>
  <c r="M27229" i="17" s="1"/>
  <c r="N27229" i="17" a="1"/>
  <c r="N27229" i="17" s="1"/>
  <c r="M27223" i="17" a="1"/>
  <c r="M27223" i="17" s="1"/>
  <c r="N27223" i="17" a="1"/>
  <c r="N27223" i="17" s="1"/>
  <c r="M27202" i="17" a="1"/>
  <c r="M27202" i="17" s="1"/>
  <c r="N27202" i="17" a="1"/>
  <c r="N27202" i="17" s="1"/>
  <c r="M27199" i="17" a="1"/>
  <c r="M27199" i="17" s="1"/>
  <c r="N27199" i="17" a="1"/>
  <c r="N27199" i="17" s="1"/>
  <c r="M27198" i="17" a="1"/>
  <c r="M27198" i="17" s="1"/>
  <c r="N27198" i="17" a="1"/>
  <c r="N27198" i="17" s="1"/>
  <c r="M27197" i="17" a="1"/>
  <c r="M27197" i="17" s="1"/>
  <c r="N27197" i="17" a="1"/>
  <c r="N27197" i="17" s="1"/>
  <c r="N27189" i="17" a="1"/>
  <c r="N27189" i="17" s="1"/>
  <c r="M27189" i="17" a="1"/>
  <c r="M27189" i="17" s="1"/>
  <c r="M27186" i="17" a="1"/>
  <c r="M27186" i="17" s="1"/>
  <c r="N27186" i="17" a="1"/>
  <c r="N27186" i="17" s="1"/>
  <c r="M27181" i="17" a="1"/>
  <c r="M27181" i="17" s="1"/>
  <c r="N27181" i="17" a="1"/>
  <c r="N27181" i="17" s="1"/>
  <c r="M27177" i="17" a="1"/>
  <c r="M27177" i="17" s="1"/>
  <c r="N27177" i="17" a="1"/>
  <c r="N27177" i="17" s="1"/>
  <c r="R27171" i="17" a="1"/>
  <c r="R27171" i="17" s="1"/>
  <c r="S27171" i="17" s="1" a="1"/>
  <c r="S27171" i="17" s="1"/>
  <c r="N27171" i="17" a="1"/>
  <c r="N27171" i="17" s="1"/>
  <c r="M27171" i="17" a="1"/>
  <c r="M27171" i="17" s="1"/>
  <c r="M27152" i="17" a="1"/>
  <c r="M27152" i="17" s="1"/>
  <c r="N27152" i="17" a="1"/>
  <c r="N27152" i="17" s="1"/>
  <c r="M27145" i="17" a="1"/>
  <c r="M27145" i="17" s="1"/>
  <c r="N27145" i="17" a="1"/>
  <c r="N27145" i="17" s="1"/>
  <c r="M27144" i="17" a="1"/>
  <c r="M27144" i="17" s="1"/>
  <c r="N27144" i="17" a="1"/>
  <c r="N27144" i="17" s="1"/>
  <c r="M27108" i="17" a="1"/>
  <c r="M27108" i="17" s="1"/>
  <c r="N27108" i="17" a="1"/>
  <c r="N27108" i="17" s="1"/>
  <c r="M27086" i="17" a="1"/>
  <c r="M27086" i="17" s="1"/>
  <c r="N27086" i="17" a="1"/>
  <c r="N27086" i="17" s="1"/>
  <c r="M27073" i="17" a="1"/>
  <c r="M27073" i="17" s="1"/>
  <c r="N27073" i="17" a="1"/>
  <c r="N27073" i="17" s="1"/>
  <c r="M27072" i="17" a="1"/>
  <c r="M27072" i="17" s="1"/>
  <c r="N27072" i="17" a="1"/>
  <c r="N27072" i="17" s="1"/>
  <c r="M27071" i="17" a="1"/>
  <c r="M27071" i="17" s="1"/>
  <c r="N27071" i="17" a="1"/>
  <c r="N27071" i="17" s="1"/>
  <c r="M27057" i="17" a="1"/>
  <c r="M27057" i="17" s="1"/>
  <c r="N27057" i="17" a="1"/>
  <c r="N27057" i="17" s="1"/>
  <c r="M27037" i="17" a="1"/>
  <c r="M27037" i="17" s="1"/>
  <c r="N27037" i="17" a="1"/>
  <c r="N27037" i="17" s="1"/>
  <c r="R27034" i="17" a="1"/>
  <c r="R27034" i="17" s="1"/>
  <c r="S27034" i="17" s="1" a="1"/>
  <c r="S27034" i="17" s="1"/>
  <c r="M27034" i="17" a="1"/>
  <c r="M27034" i="17" s="1"/>
  <c r="M27002" i="17" a="1"/>
  <c r="M27002" i="17" s="1"/>
  <c r="N27002" i="17" a="1"/>
  <c r="N27002" i="17" s="1"/>
  <c r="M26999" i="17" a="1"/>
  <c r="M26999" i="17" s="1"/>
  <c r="N26999" i="17" a="1"/>
  <c r="N26999" i="17" s="1"/>
  <c r="M26978" i="17" a="1"/>
  <c r="M26978" i="17" s="1"/>
  <c r="N26978" i="17" a="1"/>
  <c r="N26978" i="17" s="1"/>
  <c r="M26974" i="17" a="1"/>
  <c r="M26974" i="17" s="1"/>
  <c r="N26974" i="17" a="1"/>
  <c r="N26974" i="17" s="1"/>
  <c r="R26960" i="17" a="1"/>
  <c r="R26960" i="17" s="1"/>
  <c r="S26960" i="17" s="1" a="1"/>
  <c r="S26960" i="17" s="1"/>
  <c r="M26960" i="17" a="1"/>
  <c r="M26960" i="17" s="1"/>
  <c r="N26960" i="17" a="1"/>
  <c r="N26960" i="17" s="1"/>
  <c r="M26954" i="17" a="1"/>
  <c r="M26954" i="17" s="1"/>
  <c r="N26954" i="17" a="1"/>
  <c r="N26954" i="17" s="1"/>
  <c r="M26936" i="17" a="1"/>
  <c r="M26936" i="17" s="1"/>
  <c r="N26936" i="17" a="1"/>
  <c r="N26936" i="17" s="1"/>
  <c r="R26930" i="17" a="1"/>
  <c r="R26930" i="17" s="1"/>
  <c r="S26930" i="17" s="1" a="1"/>
  <c r="S26930" i="17" s="1"/>
  <c r="M26930" i="17" a="1"/>
  <c r="M26930" i="17" s="1"/>
  <c r="N26930" i="17" a="1"/>
  <c r="N26930" i="17" s="1"/>
  <c r="M26917" i="17" a="1"/>
  <c r="M26917" i="17" s="1"/>
  <c r="N26917" i="17" a="1"/>
  <c r="N26917" i="17" s="1"/>
  <c r="M26882" i="17" a="1"/>
  <c r="M26882" i="17" s="1"/>
  <c r="N26882" i="17" a="1"/>
  <c r="N26882" i="17" s="1"/>
  <c r="R26867" i="17" a="1"/>
  <c r="R26867" i="17" s="1"/>
  <c r="S26867" i="17" s="1" a="1"/>
  <c r="S26867" i="17" s="1"/>
  <c r="M26867" i="17" a="1"/>
  <c r="M26867" i="17" s="1"/>
  <c r="N26867" i="17" a="1"/>
  <c r="N26867" i="17" s="1"/>
  <c r="R26857" i="17" a="1"/>
  <c r="R26857" i="17" s="1"/>
  <c r="S26857" i="17" s="1" a="1"/>
  <c r="S26857" i="17" s="1"/>
  <c r="M26857" i="17" a="1"/>
  <c r="M26857" i="17" s="1"/>
  <c r="N26857" i="17" a="1"/>
  <c r="N26857" i="17" s="1"/>
  <c r="N26850" i="17" a="1"/>
  <c r="N26850" i="17" s="1"/>
  <c r="M26850" i="17" a="1"/>
  <c r="M26850" i="17" s="1"/>
  <c r="M26846" i="17" a="1"/>
  <c r="M26846" i="17" s="1"/>
  <c r="N26846" i="17" a="1"/>
  <c r="N26846" i="17" s="1"/>
  <c r="M26842" i="17" a="1"/>
  <c r="M26842" i="17" s="1"/>
  <c r="N26842" i="17" a="1"/>
  <c r="N26842" i="17" s="1"/>
  <c r="R26835" i="17" a="1"/>
  <c r="R26835" i="17" s="1"/>
  <c r="S26835" i="17" s="1" a="1"/>
  <c r="S26835" i="17" s="1"/>
  <c r="M26835" i="17" a="1"/>
  <c r="M26835" i="17" s="1"/>
  <c r="N26835" i="17" a="1"/>
  <c r="N26835" i="17" s="1"/>
  <c r="R26817" i="17" a="1"/>
  <c r="R26817" i="17" s="1"/>
  <c r="S26817" i="17" s="1" a="1"/>
  <c r="S26817" i="17" s="1"/>
  <c r="M26817" i="17" a="1"/>
  <c r="M26817" i="17" s="1"/>
  <c r="N26817" i="17" a="1"/>
  <c r="N26817" i="17" s="1"/>
  <c r="N26813" i="17" a="1"/>
  <c r="N26813" i="17" s="1"/>
  <c r="M26813" i="17" a="1"/>
  <c r="M26813" i="17" s="1"/>
  <c r="M26810" i="17" a="1"/>
  <c r="M26810" i="17" s="1"/>
  <c r="N26810" i="17" a="1"/>
  <c r="N26810" i="17" s="1"/>
  <c r="M26806" i="17" a="1"/>
  <c r="M26806" i="17" s="1"/>
  <c r="N26806" i="17" a="1"/>
  <c r="N26806" i="17" s="1"/>
  <c r="M26791" i="17" a="1"/>
  <c r="M26791" i="17" s="1"/>
  <c r="N26791" i="17" a="1"/>
  <c r="N26791" i="17" s="1"/>
  <c r="M26780" i="17" a="1"/>
  <c r="M26780" i="17" s="1"/>
  <c r="N26780" i="17" a="1"/>
  <c r="N26780" i="17" s="1"/>
  <c r="R26768" i="17" a="1"/>
  <c r="R26768" i="17" s="1"/>
  <c r="M26768" i="17" a="1"/>
  <c r="M26768" i="17" s="1"/>
  <c r="N26768" i="17" a="1"/>
  <c r="N26768" i="17" s="1"/>
  <c r="M26738" i="17" a="1"/>
  <c r="M26738" i="17" s="1"/>
  <c r="N26738" i="17" a="1"/>
  <c r="N26738" i="17" s="1"/>
  <c r="R26731" i="17" a="1"/>
  <c r="R26731" i="17" s="1"/>
  <c r="S26731" i="17" s="1" a="1"/>
  <c r="S26731" i="17" s="1"/>
  <c r="M26731" i="17" a="1"/>
  <c r="M26731" i="17" s="1"/>
  <c r="M26724" i="17" a="1"/>
  <c r="M26724" i="17" s="1"/>
  <c r="N26724" i="17" a="1"/>
  <c r="N26724" i="17" s="1"/>
  <c r="R26713" i="17" a="1"/>
  <c r="R26713" i="17" s="1"/>
  <c r="S26713" i="17" s="1" a="1"/>
  <c r="S26713" i="17" s="1"/>
  <c r="M26713" i="17" a="1"/>
  <c r="M26713" i="17" s="1"/>
  <c r="N26713" i="17" a="1"/>
  <c r="N26713" i="17" s="1"/>
  <c r="M26712" i="17" a="1"/>
  <c r="M26712" i="17" s="1"/>
  <c r="N26712" i="17" a="1"/>
  <c r="N26712" i="17" s="1"/>
  <c r="M26703" i="17" a="1"/>
  <c r="M26703" i="17" s="1"/>
  <c r="N26703" i="17" a="1"/>
  <c r="N26703" i="17" s="1"/>
  <c r="R26699" i="17" a="1"/>
  <c r="R26699" i="17" s="1"/>
  <c r="S26699" i="17" s="1" a="1"/>
  <c r="S26699" i="17" s="1"/>
  <c r="M26699" i="17" a="1"/>
  <c r="M26699" i="17" s="1"/>
  <c r="R26683" i="17" a="1"/>
  <c r="R26683" i="17" s="1"/>
  <c r="N26683" i="17" a="1"/>
  <c r="N26683" i="17" s="1"/>
  <c r="M26683" i="17" a="1"/>
  <c r="M26683" i="17" s="1"/>
  <c r="R26593" i="17" a="1"/>
  <c r="R26593" i="17" s="1"/>
  <c r="S26593" i="17" s="1" a="1"/>
  <c r="S26593" i="17" s="1"/>
  <c r="M26593" i="17" a="1"/>
  <c r="M26593" i="17" s="1"/>
  <c r="N26593" i="17" a="1"/>
  <c r="N26593" i="17" s="1"/>
  <c r="M26586" i="17" a="1"/>
  <c r="M26586" i="17" s="1"/>
  <c r="N26586" i="17" a="1"/>
  <c r="N26586" i="17" s="1"/>
  <c r="M26564" i="17" a="1"/>
  <c r="M26564" i="17" s="1"/>
  <c r="N26564" i="17" a="1"/>
  <c r="N26564" i="17" s="1"/>
  <c r="R26529" i="17" a="1"/>
  <c r="R26529" i="17" s="1"/>
  <c r="S26529" i="17" s="1" a="1"/>
  <c r="S26529" i="17" s="1"/>
  <c r="N26529" i="17" a="1"/>
  <c r="N26529" i="17" s="1"/>
  <c r="M26529" i="17" a="1"/>
  <c r="M26529" i="17" s="1"/>
  <c r="M26518" i="17" a="1"/>
  <c r="M26518" i="17" s="1"/>
  <c r="N26518" i="17" a="1"/>
  <c r="N26518" i="17" s="1"/>
  <c r="M26510" i="17" a="1"/>
  <c r="M26510" i="17" s="1"/>
  <c r="N26510" i="17" a="1"/>
  <c r="N26510" i="17" s="1"/>
  <c r="M26509" i="17" a="1"/>
  <c r="M26509" i="17" s="1"/>
  <c r="N26509" i="17" a="1"/>
  <c r="N26509" i="17" s="1"/>
  <c r="M26501" i="17" a="1"/>
  <c r="M26501" i="17" s="1"/>
  <c r="N26501" i="17" a="1"/>
  <c r="N26501" i="17" s="1"/>
  <c r="M26486" i="17" a="1"/>
  <c r="M26486" i="17" s="1"/>
  <c r="N26486" i="17" a="1"/>
  <c r="N26486" i="17" s="1"/>
  <c r="M26485" i="17" a="1"/>
  <c r="M26485" i="17" s="1"/>
  <c r="N26485" i="17" a="1"/>
  <c r="N26485" i="17" s="1"/>
  <c r="M26458" i="17" a="1"/>
  <c r="M26458" i="17" s="1"/>
  <c r="N26458" i="17" a="1"/>
  <c r="N26458" i="17" s="1"/>
  <c r="R26453" i="17" a="1"/>
  <c r="R26453" i="17" s="1"/>
  <c r="S26453" i="17" s="1" a="1"/>
  <c r="S26453" i="17" s="1"/>
  <c r="R26449" i="17" a="1"/>
  <c r="R26449" i="17" s="1"/>
  <c r="S26449" i="17" s="1" a="1"/>
  <c r="S26449" i="17" s="1"/>
  <c r="M26449" i="17" a="1"/>
  <c r="M26449" i="17" s="1"/>
  <c r="N26449" i="17" a="1"/>
  <c r="N26449" i="17" s="1"/>
  <c r="M26439" i="17" a="1"/>
  <c r="M26439" i="17" s="1"/>
  <c r="N26439" i="17" a="1"/>
  <c r="N26439" i="17" s="1"/>
  <c r="M26430" i="17" a="1"/>
  <c r="M26430" i="17" s="1"/>
  <c r="N26430" i="17" a="1"/>
  <c r="N26430" i="17" s="1"/>
  <c r="N26429" i="17" a="1"/>
  <c r="N26429" i="17" s="1"/>
  <c r="M26429" i="17" a="1"/>
  <c r="M26429" i="17" s="1"/>
  <c r="M26426" i="17" a="1"/>
  <c r="M26426" i="17" s="1"/>
  <c r="N26426" i="17" a="1"/>
  <c r="N26426" i="17" s="1"/>
  <c r="M26422" i="17" a="1"/>
  <c r="M26422" i="17" s="1"/>
  <c r="N26422" i="17" a="1"/>
  <c r="N26422" i="17" s="1"/>
  <c r="N26421" i="17" a="1"/>
  <c r="N26421" i="17" s="1"/>
  <c r="M26421" i="17" a="1"/>
  <c r="M26421" i="17" s="1"/>
  <c r="R26390" i="17" a="1"/>
  <c r="R26390" i="17" s="1"/>
  <c r="S26390" i="17" s="1" a="1"/>
  <c r="S26390" i="17" s="1"/>
  <c r="R26374" i="17" a="1"/>
  <c r="R26374" i="17" s="1"/>
  <c r="S26374" i="17" s="1" a="1"/>
  <c r="S26374" i="17" s="1"/>
  <c r="R26365" i="17" a="1"/>
  <c r="R26365" i="17" s="1"/>
  <c r="S26365" i="17" s="1" a="1"/>
  <c r="S26365" i="17" s="1"/>
  <c r="R26361" i="17" a="1"/>
  <c r="R26361" i="17" s="1"/>
  <c r="S26361" i="17" s="1" a="1"/>
  <c r="S26361" i="17" s="1"/>
  <c r="M26361" i="17" a="1"/>
  <c r="M26361" i="17" s="1"/>
  <c r="N26361" i="17" a="1"/>
  <c r="N26361" i="17" s="1"/>
  <c r="M26350" i="17" a="1"/>
  <c r="M26350" i="17" s="1"/>
  <c r="N26350" i="17" a="1"/>
  <c r="N26350" i="17" s="1"/>
  <c r="M26324" i="17" a="1"/>
  <c r="M26324" i="17" s="1"/>
  <c r="N26324" i="17" a="1"/>
  <c r="N26324" i="17" s="1"/>
  <c r="N26316" i="17" a="1"/>
  <c r="N26316" i="17" s="1"/>
  <c r="M26316" i="17" a="1"/>
  <c r="M26316" i="17" s="1"/>
  <c r="R26307" i="17" a="1"/>
  <c r="R26307" i="17" s="1"/>
  <c r="S26307" i="17" s="1" a="1"/>
  <c r="S26307" i="17" s="1"/>
  <c r="M26307" i="17" a="1"/>
  <c r="M26307" i="17" s="1"/>
  <c r="N26307" i="17" a="1"/>
  <c r="N26307" i="17" s="1"/>
  <c r="M26302" i="17" a="1"/>
  <c r="M26302" i="17" s="1"/>
  <c r="N26302" i="17" a="1"/>
  <c r="N26302" i="17" s="1"/>
  <c r="M26294" i="17" a="1"/>
  <c r="M26294" i="17" s="1"/>
  <c r="N26294" i="17" a="1"/>
  <c r="N26294" i="17" s="1"/>
  <c r="R26277" i="17" a="1"/>
  <c r="R26277" i="17" s="1"/>
  <c r="S26277" i="17" s="1" a="1"/>
  <c r="S26277" i="17" s="1"/>
  <c r="M26232" i="17" a="1"/>
  <c r="M26232" i="17" s="1"/>
  <c r="N26232" i="17" a="1"/>
  <c r="N26232" i="17" s="1"/>
  <c r="M26202" i="17" a="1"/>
  <c r="M26202" i="17" s="1"/>
  <c r="N26202" i="17" a="1"/>
  <c r="N26202" i="17" s="1"/>
  <c r="M26198" i="17" a="1"/>
  <c r="M26198" i="17" s="1"/>
  <c r="N26198" i="17" a="1"/>
  <c r="N26198" i="17" s="1"/>
  <c r="R26155" i="17" a="1"/>
  <c r="R26155" i="17" s="1"/>
  <c r="S26155" i="17" s="1" a="1"/>
  <c r="S26155" i="17" s="1"/>
  <c r="N26155" i="17" a="1"/>
  <c r="N26155" i="17" s="1"/>
  <c r="M26155" i="17" a="1"/>
  <c r="M26155" i="17" s="1"/>
  <c r="M26152" i="17" a="1"/>
  <c r="M26152" i="17" s="1"/>
  <c r="N26152" i="17" a="1"/>
  <c r="N26152" i="17" s="1"/>
  <c r="M26140" i="17" a="1"/>
  <c r="M26140" i="17" s="1"/>
  <c r="N26140" i="17" a="1"/>
  <c r="N26140" i="17" s="1"/>
  <c r="M26124" i="17" a="1"/>
  <c r="M26124" i="17" s="1"/>
  <c r="N26124" i="17" a="1"/>
  <c r="N26124" i="17" s="1"/>
  <c r="M26120" i="17" a="1"/>
  <c r="M26120" i="17" s="1"/>
  <c r="N26120" i="17" a="1"/>
  <c r="N26120" i="17" s="1"/>
  <c r="M26112" i="17" a="1"/>
  <c r="M26112" i="17" s="1"/>
  <c r="N26112" i="17" a="1"/>
  <c r="N26112" i="17" s="1"/>
  <c r="N26111" i="17" a="1"/>
  <c r="N26111" i="17" s="1"/>
  <c r="M26111" i="17" a="1"/>
  <c r="M26111" i="17" s="1"/>
  <c r="M26103" i="17" a="1"/>
  <c r="M26103" i="17" s="1"/>
  <c r="N26103" i="17" a="1"/>
  <c r="N26103" i="17" s="1"/>
  <c r="M26084" i="17" a="1"/>
  <c r="M26084" i="17" s="1"/>
  <c r="N26084" i="17" a="1"/>
  <c r="N26084" i="17" s="1"/>
  <c r="M26069" i="17" a="1"/>
  <c r="M26069" i="17" s="1"/>
  <c r="N26069" i="17" a="1"/>
  <c r="N26069" i="17" s="1"/>
  <c r="M26057" i="17" a="1"/>
  <c r="M26057" i="17" s="1"/>
  <c r="N26057" i="17" a="1"/>
  <c r="N26057" i="17" s="1"/>
  <c r="M26052" i="17" a="1"/>
  <c r="M26052" i="17" s="1"/>
  <c r="N26052" i="17" a="1"/>
  <c r="N26052" i="17" s="1"/>
  <c r="N26034" i="17" a="1"/>
  <c r="N26034" i="17" s="1"/>
  <c r="M26034" i="17" a="1"/>
  <c r="M26034" i="17" s="1"/>
  <c r="M26031" i="17" a="1"/>
  <c r="M26031" i="17" s="1"/>
  <c r="N26031" i="17" a="1"/>
  <c r="N26031" i="17" s="1"/>
  <c r="R26027" i="17" a="1"/>
  <c r="R26027" i="17" s="1"/>
  <c r="S26027" i="17" s="1" a="1"/>
  <c r="S26027" i="17" s="1"/>
  <c r="N26027" i="17" a="1"/>
  <c r="N26027" i="17" s="1"/>
  <c r="M26027" i="17" a="1"/>
  <c r="M26027" i="17" s="1"/>
  <c r="M26022" i="17" a="1"/>
  <c r="M26022" i="17" s="1"/>
  <c r="N26022" i="17" a="1"/>
  <c r="N26022" i="17" s="1"/>
  <c r="M26021" i="17" a="1"/>
  <c r="M26021" i="17" s="1"/>
  <c r="N26021" i="17" a="1"/>
  <c r="N26021" i="17" s="1"/>
  <c r="M26018" i="17" a="1"/>
  <c r="M26018" i="17" s="1"/>
  <c r="N26018" i="17" a="1"/>
  <c r="N26018" i="17" s="1"/>
  <c r="M26009" i="17" a="1"/>
  <c r="M26009" i="17" s="1"/>
  <c r="N26009" i="17" a="1"/>
  <c r="N26009" i="17" s="1"/>
  <c r="M25986" i="17" a="1"/>
  <c r="M25986" i="17" s="1"/>
  <c r="N25986" i="17" a="1"/>
  <c r="N25986" i="17" s="1"/>
  <c r="M25982" i="17" a="1"/>
  <c r="M25982" i="17" s="1"/>
  <c r="N25982" i="17" a="1"/>
  <c r="N25982" i="17" s="1"/>
  <c r="M25981" i="17" a="1"/>
  <c r="M25981" i="17" s="1"/>
  <c r="N25981" i="17" a="1"/>
  <c r="N25981" i="17" s="1"/>
  <c r="M25978" i="17" a="1"/>
  <c r="M25978" i="17" s="1"/>
  <c r="N25978" i="17" a="1"/>
  <c r="N25978" i="17" s="1"/>
  <c r="M25970" i="17" a="1"/>
  <c r="M25970" i="17" s="1"/>
  <c r="N25970" i="17" a="1"/>
  <c r="N25970" i="17" s="1"/>
  <c r="M25956" i="17" a="1"/>
  <c r="M25956" i="17" s="1"/>
  <c r="N25956" i="17" a="1"/>
  <c r="N25956" i="17" s="1"/>
  <c r="R25947" i="17" a="1"/>
  <c r="R25947" i="17" s="1"/>
  <c r="S25947" i="17" s="1" a="1"/>
  <c r="S25947" i="17" s="1"/>
  <c r="M25947" i="17" a="1"/>
  <c r="M25947" i="17" s="1"/>
  <c r="N25947" i="17" a="1"/>
  <c r="N25947" i="17" s="1"/>
  <c r="M25942" i="17" a="1"/>
  <c r="M25942" i="17" s="1"/>
  <c r="N25942" i="17" a="1"/>
  <c r="N25942" i="17" s="1"/>
  <c r="M25941" i="17" a="1"/>
  <c r="M25941" i="17" s="1"/>
  <c r="N25941" i="17" a="1"/>
  <c r="N25941" i="17" s="1"/>
  <c r="M25938" i="17" a="1"/>
  <c r="M25938" i="17" s="1"/>
  <c r="N25938" i="17" a="1"/>
  <c r="N25938" i="17" s="1"/>
  <c r="M25934" i="17" a="1"/>
  <c r="M25934" i="17" s="1"/>
  <c r="N25934" i="17" a="1"/>
  <c r="N25934" i="17" s="1"/>
  <c r="M25933" i="17" a="1"/>
  <c r="M25933" i="17" s="1"/>
  <c r="N25933" i="17" a="1"/>
  <c r="N25933" i="17" s="1"/>
  <c r="M25930" i="17" a="1"/>
  <c r="M25930" i="17" s="1"/>
  <c r="N25930" i="17" a="1"/>
  <c r="N25930" i="17" s="1"/>
  <c r="M25926" i="17" a="1"/>
  <c r="M25926" i="17" s="1"/>
  <c r="N25926" i="17" a="1"/>
  <c r="N25926" i="17" s="1"/>
  <c r="M25925" i="17" a="1"/>
  <c r="M25925" i="17" s="1"/>
  <c r="N25925" i="17" a="1"/>
  <c r="N25925" i="17" s="1"/>
  <c r="M25922" i="17" a="1"/>
  <c r="M25922" i="17" s="1"/>
  <c r="N25922" i="17" a="1"/>
  <c r="N25922" i="17" s="1"/>
  <c r="M25904" i="17" a="1"/>
  <c r="M25904" i="17" s="1"/>
  <c r="N25904" i="17" a="1"/>
  <c r="N25904" i="17" s="1"/>
  <c r="M25892" i="17" a="1"/>
  <c r="M25892" i="17" s="1"/>
  <c r="N25892" i="17" a="1"/>
  <c r="N25892" i="17" s="1"/>
  <c r="M25889" i="17" a="1"/>
  <c r="M25889" i="17" s="1"/>
  <c r="N25889" i="17" a="1"/>
  <c r="N25889" i="17" s="1"/>
  <c r="M25864" i="17" a="1"/>
  <c r="M25864" i="17" s="1"/>
  <c r="N25864" i="17" a="1"/>
  <c r="N25864" i="17" s="1"/>
  <c r="M25854" i="17" a="1"/>
  <c r="M25854" i="17" s="1"/>
  <c r="N25854" i="17" a="1"/>
  <c r="N25854" i="17" s="1"/>
  <c r="M25845" i="17" a="1"/>
  <c r="M25845" i="17" s="1"/>
  <c r="N25845" i="17" a="1"/>
  <c r="N25845" i="17" s="1"/>
  <c r="M25841" i="17" a="1"/>
  <c r="M25841" i="17" s="1"/>
  <c r="N25841" i="17" a="1"/>
  <c r="N25841" i="17" s="1"/>
  <c r="M25832" i="17" a="1"/>
  <c r="M25832" i="17" s="1"/>
  <c r="N25832" i="17" a="1"/>
  <c r="N25832" i="17" s="1"/>
  <c r="M25831" i="17" a="1"/>
  <c r="M25831" i="17" s="1"/>
  <c r="N25831" i="17" a="1"/>
  <c r="N25831" i="17" s="1"/>
  <c r="N25822" i="17" a="1"/>
  <c r="N25822" i="17" s="1"/>
  <c r="M25822" i="17" a="1"/>
  <c r="M25822" i="17" s="1"/>
  <c r="N25786" i="17" a="1"/>
  <c r="N25786" i="17" s="1"/>
  <c r="M25786" i="17" a="1"/>
  <c r="M25786" i="17" s="1"/>
  <c r="M25766" i="17" a="1"/>
  <c r="M25766" i="17" s="1"/>
  <c r="N25766" i="17" a="1"/>
  <c r="N25766" i="17" s="1"/>
  <c r="M25765" i="17" a="1"/>
  <c r="M25765" i="17" s="1"/>
  <c r="N25765" i="17" a="1"/>
  <c r="N25765" i="17" s="1"/>
  <c r="M25740" i="17" a="1"/>
  <c r="M25740" i="17" s="1"/>
  <c r="N25740" i="17" a="1"/>
  <c r="N25740" i="17" s="1"/>
  <c r="R25731" i="17" a="1"/>
  <c r="R25731" i="17" s="1"/>
  <c r="M25731" i="17" a="1"/>
  <c r="M25731" i="17" s="1"/>
  <c r="N25731" i="17" a="1"/>
  <c r="N25731" i="17" s="1"/>
  <c r="N25728" i="17" a="1"/>
  <c r="N25728" i="17" s="1"/>
  <c r="M25728" i="17" a="1"/>
  <c r="M25728" i="17" s="1"/>
  <c r="R25723" i="17" a="1"/>
  <c r="R25723" i="17" s="1"/>
  <c r="S25723" i="17" s="1" a="1"/>
  <c r="S25723" i="17" s="1"/>
  <c r="M25723" i="17" a="1"/>
  <c r="M25723" i="17" s="1"/>
  <c r="N25723" i="17" a="1"/>
  <c r="N25723" i="17" s="1"/>
  <c r="M25722" i="17" a="1"/>
  <c r="M25722" i="17" s="1"/>
  <c r="N25722" i="17" a="1"/>
  <c r="N25722" i="17" s="1"/>
  <c r="M25714" i="17" a="1"/>
  <c r="M25714" i="17" s="1"/>
  <c r="N25714" i="17" a="1"/>
  <c r="N25714" i="17" s="1"/>
  <c r="R25707" i="17" a="1"/>
  <c r="R25707" i="17" s="1"/>
  <c r="S25707" i="17" s="1" a="1"/>
  <c r="S25707" i="17" s="1"/>
  <c r="M25707" i="17" a="1"/>
  <c r="M25707" i="17" s="1"/>
  <c r="N25707" i="17" a="1"/>
  <c r="N25707" i="17" s="1"/>
  <c r="M25704" i="17" a="1"/>
  <c r="M25704" i="17" s="1"/>
  <c r="N25704" i="17" a="1"/>
  <c r="N25704" i="17" s="1"/>
  <c r="R25699" i="17" a="1"/>
  <c r="R25699" i="17" s="1"/>
  <c r="M25699" i="17" a="1"/>
  <c r="M25699" i="17" s="1"/>
  <c r="N25699" i="17" a="1"/>
  <c r="N25699" i="17" s="1"/>
  <c r="M25696" i="17" a="1"/>
  <c r="M25696" i="17" s="1"/>
  <c r="N25696" i="17" a="1"/>
  <c r="N25696" i="17" s="1"/>
  <c r="M25685" i="17" a="1"/>
  <c r="M25685" i="17" s="1"/>
  <c r="N25685" i="17" a="1"/>
  <c r="N25685" i="17" s="1"/>
  <c r="N25676" i="17" a="1"/>
  <c r="N25676" i="17" s="1"/>
  <c r="M25676" i="17" a="1"/>
  <c r="M25676" i="17" s="1"/>
  <c r="M25645" i="17" a="1"/>
  <c r="M25645" i="17" s="1"/>
  <c r="N25645" i="17" a="1"/>
  <c r="N25645" i="17" s="1"/>
  <c r="M25632" i="17" a="1"/>
  <c r="M25632" i="17" s="1"/>
  <c r="N25632" i="17" a="1"/>
  <c r="N25632" i="17" s="1"/>
  <c r="M25631" i="17" a="1"/>
  <c r="M25631" i="17" s="1"/>
  <c r="N25631" i="17" a="1"/>
  <c r="N25631" i="17" s="1"/>
  <c r="M25610" i="17" a="1"/>
  <c r="M25610" i="17" s="1"/>
  <c r="N25610" i="17" a="1"/>
  <c r="N25610" i="17" s="1"/>
  <c r="M25572" i="17" a="1"/>
  <c r="M25572" i="17" s="1"/>
  <c r="N25572" i="17" a="1"/>
  <c r="N25572" i="17" s="1"/>
  <c r="N25562" i="17" a="1"/>
  <c r="N25562" i="17" s="1"/>
  <c r="M25562" i="17" a="1"/>
  <c r="M25562" i="17" s="1"/>
  <c r="M25553" i="17" a="1"/>
  <c r="M25553" i="17" s="1"/>
  <c r="N25553" i="17" a="1"/>
  <c r="N25553" i="17" s="1"/>
  <c r="M25525" i="17" a="1"/>
  <c r="M25525" i="17" s="1"/>
  <c r="N25525" i="17" a="1"/>
  <c r="N25525" i="17" s="1"/>
  <c r="M25522" i="17" a="1"/>
  <c r="M25522" i="17" s="1"/>
  <c r="N25522" i="17" a="1"/>
  <c r="N25522" i="17" s="1"/>
  <c r="R25504" i="17" a="1"/>
  <c r="R25504" i="17" s="1"/>
  <c r="S25504" i="17" s="1" a="1"/>
  <c r="S25504" i="17" s="1"/>
  <c r="M25504" i="17" a="1"/>
  <c r="M25504" i="17" s="1"/>
  <c r="N25504" i="17" a="1"/>
  <c r="N25504" i="17" s="1"/>
  <c r="R25499" i="17" a="1"/>
  <c r="R25499" i="17" s="1"/>
  <c r="M25499" i="17" a="1"/>
  <c r="M25499" i="17" s="1"/>
  <c r="N25499" i="17" a="1"/>
  <c r="N25499" i="17" s="1"/>
  <c r="R25491" i="17" a="1"/>
  <c r="R25491" i="17" s="1"/>
  <c r="M25491" i="17" a="1"/>
  <c r="M25491" i="17" s="1"/>
  <c r="N25491" i="17" a="1"/>
  <c r="N25491" i="17" s="1"/>
  <c r="M25482" i="17" a="1"/>
  <c r="M25482" i="17" s="1"/>
  <c r="N25482" i="17" a="1"/>
  <c r="N25482" i="17" s="1"/>
  <c r="R25472" i="17" a="1"/>
  <c r="R25472" i="17" s="1"/>
  <c r="S25472" i="17" s="1" a="1"/>
  <c r="S25472" i="17" s="1"/>
  <c r="M25472" i="17" a="1"/>
  <c r="M25472" i="17" s="1"/>
  <c r="N25472" i="17" a="1"/>
  <c r="N25472" i="17" s="1"/>
  <c r="R25459" i="17" a="1"/>
  <c r="R25459" i="17" s="1"/>
  <c r="M25459" i="17" a="1"/>
  <c r="M25459" i="17" s="1"/>
  <c r="N25459" i="17" a="1"/>
  <c r="N25459" i="17" s="1"/>
  <c r="R25432" i="17" a="1"/>
  <c r="R25432" i="17" s="1"/>
  <c r="S25432" i="17" s="1" a="1"/>
  <c r="S25432" i="17" s="1"/>
  <c r="M25432" i="17" a="1"/>
  <c r="M25432" i="17" s="1"/>
  <c r="N25432" i="17" a="1"/>
  <c r="N25432" i="17" s="1"/>
  <c r="M25417" i="17" a="1"/>
  <c r="M25417" i="17" s="1"/>
  <c r="N25417" i="17" a="1"/>
  <c r="N25417" i="17" s="1"/>
  <c r="R25408" i="17" a="1"/>
  <c r="R25408" i="17" s="1"/>
  <c r="S25408" i="17" s="1" a="1"/>
  <c r="S25408" i="17" s="1"/>
  <c r="N25408" i="17" a="1"/>
  <c r="N25408" i="17" s="1"/>
  <c r="M25408" i="17" a="1"/>
  <c r="M25408" i="17" s="1"/>
  <c r="M25404" i="17" a="1"/>
  <c r="M25404" i="17" s="1"/>
  <c r="N25404" i="17" a="1"/>
  <c r="N25404" i="17" s="1"/>
  <c r="R25400" i="17" a="1"/>
  <c r="R25400" i="17" s="1"/>
  <c r="S25400" i="17" s="1" a="1"/>
  <c r="S25400" i="17" s="1"/>
  <c r="M25400" i="17" a="1"/>
  <c r="M25400" i="17" s="1"/>
  <c r="N25400" i="17" a="1"/>
  <c r="N25400" i="17" s="1"/>
  <c r="R25395" i="17" a="1"/>
  <c r="R25395" i="17" s="1"/>
  <c r="S25395" i="17" s="1" a="1"/>
  <c r="S25395" i="17" s="1"/>
  <c r="M25395" i="17" a="1"/>
  <c r="M25395" i="17" s="1"/>
  <c r="N25395" i="17" a="1"/>
  <c r="N25395" i="17" s="1"/>
  <c r="R25375" i="17" a="1"/>
  <c r="R25375" i="17" s="1"/>
  <c r="S25375" i="17" s="1" a="1"/>
  <c r="S25375" i="17" s="1"/>
  <c r="N25374" i="17" a="1"/>
  <c r="N25374" i="17" s="1"/>
  <c r="M25374" i="17" a="1"/>
  <c r="M25374" i="17" s="1"/>
  <c r="R25352" i="17" a="1"/>
  <c r="R25352" i="17" s="1"/>
  <c r="S25352" i="17" s="1" a="1"/>
  <c r="S25352" i="17" s="1"/>
  <c r="M25352" i="17" a="1"/>
  <c r="M25352" i="17" s="1"/>
  <c r="N25352" i="17" a="1"/>
  <c r="N25352" i="17" s="1"/>
  <c r="N25348" i="17" a="1"/>
  <c r="N25348" i="17" s="1"/>
  <c r="M25348" i="17" a="1"/>
  <c r="M25348" i="17" s="1"/>
  <c r="M25298" i="17" a="1"/>
  <c r="M25298" i="17" s="1"/>
  <c r="N25298" i="17" a="1"/>
  <c r="N25298" i="17" s="1"/>
  <c r="N25269" i="17" a="1"/>
  <c r="N25269" i="17" s="1"/>
  <c r="M25269" i="17" a="1"/>
  <c r="M25269" i="17" s="1"/>
  <c r="M25255" i="17" a="1"/>
  <c r="M25255" i="17" s="1"/>
  <c r="N25255" i="17" a="1"/>
  <c r="N25255" i="17" s="1"/>
  <c r="R25240" i="17" a="1"/>
  <c r="R25240" i="17" s="1"/>
  <c r="S25240" i="17" s="1" a="1"/>
  <c r="S25240" i="17" s="1"/>
  <c r="M25240" i="17" a="1"/>
  <c r="M25240" i="17" s="1"/>
  <c r="N25240" i="17" a="1"/>
  <c r="N25240" i="17" s="1"/>
  <c r="M25228" i="17" a="1"/>
  <c r="M25228" i="17" s="1"/>
  <c r="N25228" i="17" a="1"/>
  <c r="N25228" i="17" s="1"/>
  <c r="R25224" i="17" a="1"/>
  <c r="R25224" i="17" s="1"/>
  <c r="S25224" i="17" s="1" a="1"/>
  <c r="S25224" i="17" s="1"/>
  <c r="M25224" i="17" a="1"/>
  <c r="M25224" i="17" s="1"/>
  <c r="N25224" i="17" a="1"/>
  <c r="N25224" i="17" s="1"/>
  <c r="M25220" i="17" a="1"/>
  <c r="M25220" i="17" s="1"/>
  <c r="N25220" i="17" a="1"/>
  <c r="N25220" i="17" s="1"/>
  <c r="N25198" i="17" a="1"/>
  <c r="N25198" i="17" s="1"/>
  <c r="M25198" i="17" a="1"/>
  <c r="M25198" i="17" s="1"/>
  <c r="M25194" i="17" a="1"/>
  <c r="M25194" i="17" s="1"/>
  <c r="N25194" i="17" a="1"/>
  <c r="N25194" i="17" s="1"/>
  <c r="N25183" i="17" a="1"/>
  <c r="N25183" i="17" s="1"/>
  <c r="M25183" i="17" a="1"/>
  <c r="M25183" i="17" s="1"/>
  <c r="R25179" i="17" a="1"/>
  <c r="R25179" i="17" s="1"/>
  <c r="S25179" i="17" s="1" a="1"/>
  <c r="S25179" i="17" s="1"/>
  <c r="N25179" i="17" a="1"/>
  <c r="N25179" i="17" s="1"/>
  <c r="M25179" i="17" a="1"/>
  <c r="M25179" i="17" s="1"/>
  <c r="M25175" i="17" a="1"/>
  <c r="M25175" i="17" s="1"/>
  <c r="N25175" i="17" a="1"/>
  <c r="N25175" i="17" s="1"/>
  <c r="R25168" i="17" a="1"/>
  <c r="R25168" i="17" s="1"/>
  <c r="M25168" i="17" a="1"/>
  <c r="M25168" i="17" s="1"/>
  <c r="N25168" i="17" a="1"/>
  <c r="N25168" i="17" s="1"/>
  <c r="R25163" i="17" a="1"/>
  <c r="R25163" i="17" s="1"/>
  <c r="M25163" i="17" a="1"/>
  <c r="M25163" i="17" s="1"/>
  <c r="N25163" i="17" a="1"/>
  <c r="N25163" i="17" s="1"/>
  <c r="M25146" i="17" a="1"/>
  <c r="M25146" i="17" s="1"/>
  <c r="N25146" i="17" a="1"/>
  <c r="N25146" i="17" s="1"/>
  <c r="M25137" i="17" a="1"/>
  <c r="M25137" i="17" s="1"/>
  <c r="N25137" i="17" a="1"/>
  <c r="N25137" i="17" s="1"/>
  <c r="R25133" i="17" a="1"/>
  <c r="R25133" i="17" s="1"/>
  <c r="S25133" i="17" s="1" a="1"/>
  <c r="S25133" i="17" s="1"/>
  <c r="R25126" i="17" a="1"/>
  <c r="R25126" i="17" s="1"/>
  <c r="S25126" i="17" s="1" a="1"/>
  <c r="S25126" i="17" s="1"/>
  <c r="R25104" i="17" a="1"/>
  <c r="R25104" i="17" s="1"/>
  <c r="S25104" i="17" s="1" a="1"/>
  <c r="S25104" i="17" s="1"/>
  <c r="M25104" i="17" a="1"/>
  <c r="M25104" i="17" s="1"/>
  <c r="N25104" i="17" a="1"/>
  <c r="N25104" i="17" s="1"/>
  <c r="M25065" i="17" a="1"/>
  <c r="M25065" i="17" s="1"/>
  <c r="N25065" i="17" a="1"/>
  <c r="N25065" i="17" s="1"/>
  <c r="M25054" i="17" a="1"/>
  <c r="M25054" i="17" s="1"/>
  <c r="N25054" i="17" a="1"/>
  <c r="N25054" i="17" s="1"/>
  <c r="M25047" i="17" a="1"/>
  <c r="M25047" i="17" s="1"/>
  <c r="N25047" i="17" a="1"/>
  <c r="N25047" i="17" s="1"/>
  <c r="R25040" i="17" a="1"/>
  <c r="R25040" i="17" s="1"/>
  <c r="S25040" i="17" s="1" a="1"/>
  <c r="S25040" i="17" s="1"/>
  <c r="N25040" i="17" a="1"/>
  <c r="N25040" i="17" s="1"/>
  <c r="M25040" i="17" a="1"/>
  <c r="M25040" i="17" s="1"/>
  <c r="M25036" i="17" a="1"/>
  <c r="M25036" i="17" s="1"/>
  <c r="N25036" i="17" a="1"/>
  <c r="N25036" i="17" s="1"/>
  <c r="M24988" i="17" a="1"/>
  <c r="M24988" i="17" s="1"/>
  <c r="N24988" i="17" a="1"/>
  <c r="N24988" i="17" s="1"/>
  <c r="M24980" i="17" a="1"/>
  <c r="M24980" i="17" s="1"/>
  <c r="N24980" i="17" a="1"/>
  <c r="N24980" i="17" s="1"/>
  <c r="M24972" i="17" a="1"/>
  <c r="M24972" i="17" s="1"/>
  <c r="N24972" i="17" a="1"/>
  <c r="N24972" i="17" s="1"/>
  <c r="M24956" i="17" a="1"/>
  <c r="M24956" i="17" s="1"/>
  <c r="N24956" i="17" a="1"/>
  <c r="N24956" i="17" s="1"/>
  <c r="M24941" i="17" a="1"/>
  <c r="M24941" i="17" s="1"/>
  <c r="N24941" i="17" a="1"/>
  <c r="N24941" i="17" s="1"/>
  <c r="R24936" i="17" a="1"/>
  <c r="R24936" i="17" s="1"/>
  <c r="M24936" i="17" a="1"/>
  <c r="M24936" i="17" s="1"/>
  <c r="N24936" i="17" a="1"/>
  <c r="N24936" i="17" s="1"/>
  <c r="R24928" i="17" a="1"/>
  <c r="R24928" i="17" s="1"/>
  <c r="N24928" i="17" a="1"/>
  <c r="N24928" i="17" s="1"/>
  <c r="M24928" i="17" a="1"/>
  <c r="M24928" i="17" s="1"/>
  <c r="R24920" i="17" a="1"/>
  <c r="R24920" i="17" s="1"/>
  <c r="M24920" i="17" a="1"/>
  <c r="M24920" i="17" s="1"/>
  <c r="N24920" i="17" a="1"/>
  <c r="N24920" i="17" s="1"/>
  <c r="M24919" i="17" a="1"/>
  <c r="M24919" i="17" s="1"/>
  <c r="N24919" i="17" a="1"/>
  <c r="N24919" i="17" s="1"/>
  <c r="R24915" i="17" a="1"/>
  <c r="R24915" i="17" s="1"/>
  <c r="S24915" i="17" s="1" a="1"/>
  <c r="S24915" i="17" s="1"/>
  <c r="M24915" i="17" a="1"/>
  <c r="M24915" i="17" s="1"/>
  <c r="N24915" i="17" a="1"/>
  <c r="N24915" i="17" s="1"/>
  <c r="R24896" i="17" a="1"/>
  <c r="R24896" i="17" s="1"/>
  <c r="S24896" i="17" s="1" a="1"/>
  <c r="S24896" i="17" s="1"/>
  <c r="M24896" i="17" a="1"/>
  <c r="M24896" i="17" s="1"/>
  <c r="N24896" i="17" a="1"/>
  <c r="N24896" i="17" s="1"/>
  <c r="M24892" i="17" a="1"/>
  <c r="M24892" i="17" s="1"/>
  <c r="N24892" i="17" a="1"/>
  <c r="N24892" i="17" s="1"/>
  <c r="R24888" i="17" a="1"/>
  <c r="R24888" i="17" s="1"/>
  <c r="M24888" i="17" a="1"/>
  <c r="M24888" i="17" s="1"/>
  <c r="N24888" i="17" a="1"/>
  <c r="N24888" i="17" s="1"/>
  <c r="R24880" i="17" a="1"/>
  <c r="R24880" i="17" s="1"/>
  <c r="M24880" i="17" a="1"/>
  <c r="M24880" i="17" s="1"/>
  <c r="N24880" i="17" a="1"/>
  <c r="N24880" i="17" s="1"/>
  <c r="R24872" i="17" a="1"/>
  <c r="R24872" i="17" s="1"/>
  <c r="S24872" i="17" s="1" a="1"/>
  <c r="S24872" i="17" s="1"/>
  <c r="N24872" i="17" a="1"/>
  <c r="N24872" i="17" s="1"/>
  <c r="M24872" i="17" a="1"/>
  <c r="M24872" i="17" s="1"/>
  <c r="M24866" i="17" a="1"/>
  <c r="M24866" i="17" s="1"/>
  <c r="N24866" i="17" a="1"/>
  <c r="N24866" i="17" s="1"/>
  <c r="M24861" i="17" a="1"/>
  <c r="M24861" i="17" s="1"/>
  <c r="N24861" i="17" a="1"/>
  <c r="N24861" i="17" s="1"/>
  <c r="R24850" i="17" a="1"/>
  <c r="R24850" i="17" s="1"/>
  <c r="S24850" i="17" s="1" a="1"/>
  <c r="S24850" i="17" s="1"/>
  <c r="M24845" i="17" a="1"/>
  <c r="M24845" i="17" s="1"/>
  <c r="N24845" i="17" a="1"/>
  <c r="N24845" i="17" s="1"/>
  <c r="M24805" i="17" a="1"/>
  <c r="M24805" i="17" s="1"/>
  <c r="N24805" i="17" a="1"/>
  <c r="N24805" i="17" s="1"/>
  <c r="M24801" i="17" a="1"/>
  <c r="M24801" i="17" s="1"/>
  <c r="N24801" i="17" a="1"/>
  <c r="N24801" i="17" s="1"/>
  <c r="R24752" i="17" a="1"/>
  <c r="R24752" i="17" s="1"/>
  <c r="N24752" i="17" a="1"/>
  <c r="N24752" i="17" s="1"/>
  <c r="M24752" i="17" a="1"/>
  <c r="M24752" i="17" s="1"/>
  <c r="M24751" i="17" a="1"/>
  <c r="M24751" i="17" s="1"/>
  <c r="N24751" i="17" a="1"/>
  <c r="N24751" i="17" s="1"/>
  <c r="R24747" i="17" a="1"/>
  <c r="R24747" i="17" s="1"/>
  <c r="S24747" i="17" s="1" a="1"/>
  <c r="S24747" i="17" s="1"/>
  <c r="M24747" i="17" a="1"/>
  <c r="M24747" i="17" s="1"/>
  <c r="N24747" i="17" a="1"/>
  <c r="N24747" i="17" s="1"/>
  <c r="R24731" i="17" a="1"/>
  <c r="R24731" i="17" s="1"/>
  <c r="S24731" i="17" s="1" a="1"/>
  <c r="S24731" i="17" s="1"/>
  <c r="M24731" i="17" a="1"/>
  <c r="M24731" i="17" s="1"/>
  <c r="N24731" i="17" a="1"/>
  <c r="N24731" i="17" s="1"/>
  <c r="R24728" i="17" a="1"/>
  <c r="R24728" i="17" s="1"/>
  <c r="S24728" i="17" s="1" a="1"/>
  <c r="S24728" i="17" s="1"/>
  <c r="M24728" i="17" a="1"/>
  <c r="M24728" i="17" s="1"/>
  <c r="N24728" i="17" a="1"/>
  <c r="N24728" i="17" s="1"/>
  <c r="M24727" i="17" a="1"/>
  <c r="M24727" i="17" s="1"/>
  <c r="N24727" i="17" a="1"/>
  <c r="N24727" i="17" s="1"/>
  <c r="R24715" i="17" a="1"/>
  <c r="R24715" i="17" s="1"/>
  <c r="S24715" i="17" s="1" a="1"/>
  <c r="S24715" i="17" s="1"/>
  <c r="N24715" i="17" a="1"/>
  <c r="N24715" i="17" s="1"/>
  <c r="M24715" i="17" a="1"/>
  <c r="M24715" i="17" s="1"/>
  <c r="R24678" i="17" a="1"/>
  <c r="R24678" i="17" s="1"/>
  <c r="S24678" i="17" s="1" a="1"/>
  <c r="S24678" i="17" s="1"/>
  <c r="R24667" i="17" a="1"/>
  <c r="R24667" i="17" s="1"/>
  <c r="S24667" i="17" s="1" a="1"/>
  <c r="S24667" i="17" s="1"/>
  <c r="N24667" i="17" a="1"/>
  <c r="N24667" i="17" s="1"/>
  <c r="M24667" i="17" a="1"/>
  <c r="M24667" i="17" s="1"/>
  <c r="N24660" i="17" a="1"/>
  <c r="N24660" i="17" s="1"/>
  <c r="M24660" i="17" a="1"/>
  <c r="M24660" i="17" s="1"/>
  <c r="N24649" i="17" a="1"/>
  <c r="N24649" i="17" s="1"/>
  <c r="M24649" i="17" a="1"/>
  <c r="M24649" i="17" s="1"/>
  <c r="M24642" i="17" a="1"/>
  <c r="M24642" i="17" s="1"/>
  <c r="N24642" i="17" a="1"/>
  <c r="N24642" i="17" s="1"/>
  <c r="R24630" i="17" a="1"/>
  <c r="R24630" i="17" s="1"/>
  <c r="S24630" i="17" s="1" a="1"/>
  <c r="S24630" i="17" s="1"/>
  <c r="R24608" i="17" a="1"/>
  <c r="R24608" i="17" s="1"/>
  <c r="S24608" i="17" s="1" a="1"/>
  <c r="S24608" i="17" s="1"/>
  <c r="M24608" i="17" a="1"/>
  <c r="M24608" i="17" s="1"/>
  <c r="M24598" i="17" a="1"/>
  <c r="M24598" i="17" s="1"/>
  <c r="N24598" i="17" a="1"/>
  <c r="N24598" i="17" s="1"/>
  <c r="R24592" i="17" a="1"/>
  <c r="R24592" i="17" s="1"/>
  <c r="S24592" i="17" s="1" a="1"/>
  <c r="S24592" i="17" s="1"/>
  <c r="N24592" i="17" a="1"/>
  <c r="N24592" i="17" s="1"/>
  <c r="M24592" i="17" a="1"/>
  <c r="M24592" i="17" s="1"/>
  <c r="M24573" i="17" a="1"/>
  <c r="M24573" i="17" s="1"/>
  <c r="N24573" i="17" a="1"/>
  <c r="N24573" i="17" s="1"/>
  <c r="R24563" i="17" a="1"/>
  <c r="R24563" i="17" s="1"/>
  <c r="S24563" i="17" s="1" a="1"/>
  <c r="S24563" i="17" s="1"/>
  <c r="M24563" i="17" a="1"/>
  <c r="M24563" i="17" s="1"/>
  <c r="N24563" i="17" a="1"/>
  <c r="N24563" i="17" s="1"/>
  <c r="N24559" i="17" a="1"/>
  <c r="N24559" i="17" s="1"/>
  <c r="M24559" i="17" a="1"/>
  <c r="M24559" i="17" s="1"/>
  <c r="M24556" i="17" a="1"/>
  <c r="M24556" i="17" s="1"/>
  <c r="N24556" i="17" a="1"/>
  <c r="N24556" i="17" s="1"/>
  <c r="R24544" i="17" a="1"/>
  <c r="R24544" i="17" s="1"/>
  <c r="S24544" i="17" s="1" a="1"/>
  <c r="S24544" i="17" s="1"/>
  <c r="M24544" i="17" a="1"/>
  <c r="M24544" i="17" s="1"/>
  <c r="N24544" i="17" a="1"/>
  <c r="N24544" i="17" s="1"/>
  <c r="N24505" i="17" a="1"/>
  <c r="N24505" i="17" s="1"/>
  <c r="M24505" i="17" a="1"/>
  <c r="M24505" i="17" s="1"/>
  <c r="M24490" i="17" a="1"/>
  <c r="M24490" i="17" s="1"/>
  <c r="N24490" i="17" a="1"/>
  <c r="N24490" i="17" s="1"/>
  <c r="M24481" i="17" a="1"/>
  <c r="M24481" i="17" s="1"/>
  <c r="N24481" i="17" a="1"/>
  <c r="N24481" i="17" s="1"/>
  <c r="M24449" i="17" a="1"/>
  <c r="M24449" i="17" s="1"/>
  <c r="N24449" i="17" a="1"/>
  <c r="N24449" i="17" s="1"/>
  <c r="M24446" i="17" a="1"/>
  <c r="M24446" i="17" s="1"/>
  <c r="N24446" i="17" a="1"/>
  <c r="N24446" i="17" s="1"/>
  <c r="M24428" i="17" a="1"/>
  <c r="M24428" i="17" s="1"/>
  <c r="N24428" i="17" a="1"/>
  <c r="N24428" i="17" s="1"/>
  <c r="M24419" i="17" a="1"/>
  <c r="M24419" i="17" s="1"/>
  <c r="N24419" i="17" a="1"/>
  <c r="N24419" i="17" s="1"/>
  <c r="M24409" i="17" a="1"/>
  <c r="M24409" i="17" s="1"/>
  <c r="N24409" i="17" a="1"/>
  <c r="N24409" i="17" s="1"/>
  <c r="M24395" i="17" a="1"/>
  <c r="M24395" i="17" s="1"/>
  <c r="N24395" i="17" a="1"/>
  <c r="N24395" i="17" s="1"/>
  <c r="R24383" i="17" a="1"/>
  <c r="R24383" i="17" s="1"/>
  <c r="M24383" i="17" a="1"/>
  <c r="M24383" i="17" s="1"/>
  <c r="N24383" i="17" a="1"/>
  <c r="N24383" i="17" s="1"/>
  <c r="M24355" i="17" a="1"/>
  <c r="M24355" i="17" s="1"/>
  <c r="N24355" i="17" a="1"/>
  <c r="N24355" i="17" s="1"/>
  <c r="M24339" i="17" a="1"/>
  <c r="M24339" i="17" s="1"/>
  <c r="N24339" i="17" a="1"/>
  <c r="N24339" i="17" s="1"/>
  <c r="R24330" i="17" a="1"/>
  <c r="R24330" i="17" s="1"/>
  <c r="S24330" i="17" s="1" a="1"/>
  <c r="S24330" i="17" s="1"/>
  <c r="M24325" i="17" a="1"/>
  <c r="M24325" i="17" s="1"/>
  <c r="N24325" i="17" a="1"/>
  <c r="N24325" i="17" s="1"/>
  <c r="M24321" i="17" a="1"/>
  <c r="M24321" i="17" s="1"/>
  <c r="N24321" i="17" a="1"/>
  <c r="N24321" i="17" s="1"/>
  <c r="M24315" i="17" a="1"/>
  <c r="M24315" i="17" s="1"/>
  <c r="N24315" i="17" a="1"/>
  <c r="N24315" i="17" s="1"/>
  <c r="R24279" i="17" a="1"/>
  <c r="R24279" i="17" s="1"/>
  <c r="S24279" i="17" s="1" a="1"/>
  <c r="S24279" i="17" s="1"/>
  <c r="M24279" i="17" a="1"/>
  <c r="M24279" i="17" s="1"/>
  <c r="N24279" i="17" a="1"/>
  <c r="N24279" i="17" s="1"/>
  <c r="M24267" i="17" a="1"/>
  <c r="M24267" i="17" s="1"/>
  <c r="N24267" i="17" a="1"/>
  <c r="N24267" i="17" s="1"/>
  <c r="R24263" i="17" a="1"/>
  <c r="R24263" i="17" s="1"/>
  <c r="S24263" i="17" s="1" a="1"/>
  <c r="S24263" i="17" s="1"/>
  <c r="M24263" i="17" a="1"/>
  <c r="M24263" i="17" s="1"/>
  <c r="N24263" i="17" a="1"/>
  <c r="N24263" i="17" s="1"/>
  <c r="R24255" i="17" a="1"/>
  <c r="R24255" i="17" s="1"/>
  <c r="M24255" i="17" a="1"/>
  <c r="M24255" i="17" s="1"/>
  <c r="N24255" i="17" a="1"/>
  <c r="N24255" i="17" s="1"/>
  <c r="M24245" i="17" a="1"/>
  <c r="M24245" i="17" s="1"/>
  <c r="N24245" i="17" a="1"/>
  <c r="N24245" i="17" s="1"/>
  <c r="M24234" i="17" a="1"/>
  <c r="M24234" i="17" s="1"/>
  <c r="N24234" i="17" a="1"/>
  <c r="N24234" i="17" s="1"/>
  <c r="M24228" i="17" a="1"/>
  <c r="M24228" i="17" s="1"/>
  <c r="N24228" i="17" a="1"/>
  <c r="N24228" i="17" s="1"/>
  <c r="N24218" i="17" a="1"/>
  <c r="N24218" i="17" s="1"/>
  <c r="M24218" i="17" a="1"/>
  <c r="M24218" i="17" s="1"/>
  <c r="M24214" i="17" a="1"/>
  <c r="M24214" i="17" s="1"/>
  <c r="N24214" i="17" a="1"/>
  <c r="N24214" i="17" s="1"/>
  <c r="M24212" i="17" a="1"/>
  <c r="M24212" i="17" s="1"/>
  <c r="N24212" i="17" a="1"/>
  <c r="N24212" i="17" s="1"/>
  <c r="M24208" i="17" a="1"/>
  <c r="M24208" i="17" s="1"/>
  <c r="N24208" i="17" a="1"/>
  <c r="N24208" i="17" s="1"/>
  <c r="M24200" i="17" a="1"/>
  <c r="M24200" i="17" s="1"/>
  <c r="N24200" i="17" a="1"/>
  <c r="N24200" i="17" s="1"/>
  <c r="R24191" i="17" a="1"/>
  <c r="R24191" i="17" s="1"/>
  <c r="S24191" i="17" s="1" a="1"/>
  <c r="S24191" i="17" s="1"/>
  <c r="M24191" i="17" a="1"/>
  <c r="M24191" i="17" s="1"/>
  <c r="N24191" i="17" a="1"/>
  <c r="N24191" i="17" s="1"/>
  <c r="M24188" i="17" a="1"/>
  <c r="M24188" i="17" s="1"/>
  <c r="N24188" i="17" a="1"/>
  <c r="N24188" i="17" s="1"/>
  <c r="M24184" i="17" a="1"/>
  <c r="M24184" i="17" s="1"/>
  <c r="N24184" i="17" a="1"/>
  <c r="N24184" i="17" s="1"/>
  <c r="M24164" i="17" a="1"/>
  <c r="M24164" i="17" s="1"/>
  <c r="N24164" i="17" a="1"/>
  <c r="N24164" i="17" s="1"/>
  <c r="M24156" i="17" a="1"/>
  <c r="M24156" i="17" s="1"/>
  <c r="N24156" i="17" a="1"/>
  <c r="N24156" i="17" s="1"/>
  <c r="N24152" i="17" a="1"/>
  <c r="N24152" i="17" s="1"/>
  <c r="M24152" i="17" a="1"/>
  <c r="M24152" i="17" s="1"/>
  <c r="M24140" i="17" a="1"/>
  <c r="M24140" i="17" s="1"/>
  <c r="N24140" i="17" a="1"/>
  <c r="N24140" i="17" s="1"/>
  <c r="R24132" i="17" a="1"/>
  <c r="R24132" i="17" s="1"/>
  <c r="S24132" i="17" s="1" a="1"/>
  <c r="S24132" i="17" s="1"/>
  <c r="M24132" i="17" a="1"/>
  <c r="M24132" i="17" s="1"/>
  <c r="M24128" i="17" a="1"/>
  <c r="M24128" i="17" s="1"/>
  <c r="N24128" i="17" a="1"/>
  <c r="N24128" i="17" s="1"/>
  <c r="M24119" i="17" a="1"/>
  <c r="M24119" i="17" s="1"/>
  <c r="N24119" i="17" a="1"/>
  <c r="N24119" i="17" s="1"/>
  <c r="M24106" i="17" a="1"/>
  <c r="M24106" i="17" s="1"/>
  <c r="N24106" i="17" a="1"/>
  <c r="N24106" i="17" s="1"/>
  <c r="M24080" i="17" a="1"/>
  <c r="M24080" i="17" s="1"/>
  <c r="N24080" i="17" a="1"/>
  <c r="N24080" i="17" s="1"/>
  <c r="M24067" i="17" a="1"/>
  <c r="M24067" i="17" s="1"/>
  <c r="N24067" i="17" a="1"/>
  <c r="N24067" i="17" s="1"/>
  <c r="M24036" i="17" a="1"/>
  <c r="M24036" i="17" s="1"/>
  <c r="N24036" i="17" a="1"/>
  <c r="N24036" i="17" s="1"/>
  <c r="M24029" i="17" a="1"/>
  <c r="M24029" i="17" s="1"/>
  <c r="N24029" i="17" a="1"/>
  <c r="N24029" i="17" s="1"/>
  <c r="M24024" i="17" a="1"/>
  <c r="M24024" i="17" s="1"/>
  <c r="N24024" i="17" a="1"/>
  <c r="N24024" i="17" s="1"/>
  <c r="M24021" i="17" a="1"/>
  <c r="M24021" i="17" s="1"/>
  <c r="N24021" i="17" a="1"/>
  <c r="N24021" i="17" s="1"/>
  <c r="M24004" i="17" a="1"/>
  <c r="M24004" i="17" s="1"/>
  <c r="N24004" i="17" a="1"/>
  <c r="N24004" i="17" s="1"/>
  <c r="R23991" i="17" a="1"/>
  <c r="R23991" i="17" s="1"/>
  <c r="M23991" i="17" a="1"/>
  <c r="M23991" i="17" s="1"/>
  <c r="N23991" i="17" a="1"/>
  <c r="N23991" i="17" s="1"/>
  <c r="N23990" i="17" a="1"/>
  <c r="N23990" i="17" s="1"/>
  <c r="M23990" i="17" a="1"/>
  <c r="M23990" i="17" s="1"/>
  <c r="M23984" i="17" a="1"/>
  <c r="M23984" i="17" s="1"/>
  <c r="N23984" i="17" a="1"/>
  <c r="N23984" i="17" s="1"/>
  <c r="M23977" i="17" a="1"/>
  <c r="M23977" i="17" s="1"/>
  <c r="N23977" i="17" a="1"/>
  <c r="N23977" i="17" s="1"/>
  <c r="M23974" i="17" a="1"/>
  <c r="M23974" i="17" s="1"/>
  <c r="N23974" i="17" a="1"/>
  <c r="N23974" i="17" s="1"/>
  <c r="M23965" i="17" a="1"/>
  <c r="M23965" i="17" s="1"/>
  <c r="N23965" i="17" a="1"/>
  <c r="N23965" i="17" s="1"/>
  <c r="M23956" i="17" a="1"/>
  <c r="M23956" i="17" s="1"/>
  <c r="N23956" i="17" a="1"/>
  <c r="N23956" i="17" s="1"/>
  <c r="M23933" i="17" a="1"/>
  <c r="M23933" i="17" s="1"/>
  <c r="N23933" i="17" a="1"/>
  <c r="N23933" i="17" s="1"/>
  <c r="N23930" i="17" a="1"/>
  <c r="N23930" i="17" s="1"/>
  <c r="M23930" i="17" a="1"/>
  <c r="M23930" i="17" s="1"/>
  <c r="M23920" i="17" a="1"/>
  <c r="M23920" i="17" s="1"/>
  <c r="N23920" i="17" a="1"/>
  <c r="N23920" i="17" s="1"/>
  <c r="R23903" i="17" a="1"/>
  <c r="R23903" i="17" s="1"/>
  <c r="M23903" i="17" a="1"/>
  <c r="M23903" i="17" s="1"/>
  <c r="N23903" i="17" a="1"/>
  <c r="N23903" i="17" s="1"/>
  <c r="N23902" i="17" a="1"/>
  <c r="N23902" i="17" s="1"/>
  <c r="M23902" i="17" a="1"/>
  <c r="M23902" i="17" s="1"/>
  <c r="R23887" i="17" a="1"/>
  <c r="R23887" i="17" s="1"/>
  <c r="S23887" i="17" s="1" a="1"/>
  <c r="S23887" i="17" s="1"/>
  <c r="M23887" i="17" a="1"/>
  <c r="M23887" i="17" s="1"/>
  <c r="N23887" i="17" a="1"/>
  <c r="N23887" i="17" s="1"/>
  <c r="N23862" i="17" a="1"/>
  <c r="N23862" i="17" s="1"/>
  <c r="M23862" i="17" a="1"/>
  <c r="M23862" i="17" s="1"/>
  <c r="M23828" i="17" a="1"/>
  <c r="M23828" i="17" s="1"/>
  <c r="N23828" i="17" a="1"/>
  <c r="N23828" i="17" s="1"/>
  <c r="R23815" i="17" a="1"/>
  <c r="R23815" i="17" s="1"/>
  <c r="S23815" i="17" s="1" a="1"/>
  <c r="S23815" i="17" s="1"/>
  <c r="M23815" i="17" a="1"/>
  <c r="M23815" i="17" s="1"/>
  <c r="N23815" i="17" a="1"/>
  <c r="N23815" i="17" s="1"/>
  <c r="M23802" i="17" a="1"/>
  <c r="M23802" i="17" s="1"/>
  <c r="N23802" i="17" a="1"/>
  <c r="N23802" i="17" s="1"/>
  <c r="M23782" i="17" a="1"/>
  <c r="M23782" i="17" s="1"/>
  <c r="N23782" i="17" a="1"/>
  <c r="N23782" i="17" s="1"/>
  <c r="M23774" i="17" a="1"/>
  <c r="M23774" i="17" s="1"/>
  <c r="N23774" i="17" a="1"/>
  <c r="N23774" i="17" s="1"/>
  <c r="M23766" i="17" a="1"/>
  <c r="M23766" i="17" s="1"/>
  <c r="N23766" i="17" a="1"/>
  <c r="N23766" i="17" s="1"/>
  <c r="M23753" i="17" a="1"/>
  <c r="M23753" i="17" s="1"/>
  <c r="N23753" i="17" a="1"/>
  <c r="N23753" i="17" s="1"/>
  <c r="N23741" i="17" a="1"/>
  <c r="N23741" i="17" s="1"/>
  <c r="M23741" i="17" a="1"/>
  <c r="M23741" i="17" s="1"/>
  <c r="M23709" i="17" a="1"/>
  <c r="M23709" i="17" s="1"/>
  <c r="N23709" i="17" a="1"/>
  <c r="N23709" i="17" s="1"/>
  <c r="M23699" i="17" a="1"/>
  <c r="M23699" i="17" s="1"/>
  <c r="N23699" i="17" a="1"/>
  <c r="N23699" i="17" s="1"/>
  <c r="R23695" i="17" a="1"/>
  <c r="R23695" i="17" s="1"/>
  <c r="S23695" i="17" s="1" a="1"/>
  <c r="S23695" i="17" s="1"/>
  <c r="M23695" i="17" a="1"/>
  <c r="M23695" i="17" s="1"/>
  <c r="N23695" i="17" a="1"/>
  <c r="N23695" i="17" s="1"/>
  <c r="M23675" i="17" a="1"/>
  <c r="M23675" i="17" s="1"/>
  <c r="N23675" i="17" a="1"/>
  <c r="N23675" i="17" s="1"/>
  <c r="M23664" i="17" a="1"/>
  <c r="M23664" i="17" s="1"/>
  <c r="N23664" i="17" a="1"/>
  <c r="N23664" i="17" s="1"/>
  <c r="M23648" i="17" a="1"/>
  <c r="M23648" i="17" s="1"/>
  <c r="N23648" i="17" a="1"/>
  <c r="N23648" i="17" s="1"/>
  <c r="M23644" i="17" a="1"/>
  <c r="M23644" i="17" s="1"/>
  <c r="N23644" i="17" a="1"/>
  <c r="N23644" i="17" s="1"/>
  <c r="M23640" i="17" a="1"/>
  <c r="M23640" i="17" s="1"/>
  <c r="N23640" i="17" a="1"/>
  <c r="N23640" i="17" s="1"/>
  <c r="M23595" i="17" a="1"/>
  <c r="M23595" i="17" s="1"/>
  <c r="N23595" i="17" a="1"/>
  <c r="N23595" i="17" s="1"/>
  <c r="R23591" i="17" a="1"/>
  <c r="R23591" i="17" s="1"/>
  <c r="S23591" i="17" s="1" a="1"/>
  <c r="S23591" i="17" s="1"/>
  <c r="M23591" i="17" a="1"/>
  <c r="M23591" i="17" s="1"/>
  <c r="N23591" i="17" a="1"/>
  <c r="N23591" i="17" s="1"/>
  <c r="M23580" i="17" a="1"/>
  <c r="M23580" i="17" s="1"/>
  <c r="N23580" i="17" a="1"/>
  <c r="N23580" i="17" s="1"/>
  <c r="M23561" i="17" a="1"/>
  <c r="M23561" i="17" s="1"/>
  <c r="N23561" i="17" a="1"/>
  <c r="N23561" i="17" s="1"/>
  <c r="M23557" i="17" a="1"/>
  <c r="M23557" i="17" s="1"/>
  <c r="N23557" i="17" a="1"/>
  <c r="N23557" i="17" s="1"/>
  <c r="M23552" i="17" a="1"/>
  <c r="M23552" i="17" s="1"/>
  <c r="N23552" i="17" a="1"/>
  <c r="N23552" i="17" s="1"/>
  <c r="R23543" i="17" a="1"/>
  <c r="R23543" i="17" s="1"/>
  <c r="M23543" i="17" a="1"/>
  <c r="M23543" i="17" s="1"/>
  <c r="N23543" i="17" a="1"/>
  <c r="N23543" i="17" s="1"/>
  <c r="M23542" i="17" a="1"/>
  <c r="M23542" i="17" s="1"/>
  <c r="N23542" i="17" a="1"/>
  <c r="N23542" i="17" s="1"/>
  <c r="R23522" i="17" a="1"/>
  <c r="R23522" i="17" s="1"/>
  <c r="S23522" i="17" s="1" a="1"/>
  <c r="S23522" i="17" s="1"/>
  <c r="M23521" i="17" a="1"/>
  <c r="M23521" i="17" s="1"/>
  <c r="N23521" i="17" a="1"/>
  <c r="N23521" i="17" s="1"/>
  <c r="M23513" i="17" a="1"/>
  <c r="M23513" i="17" s="1"/>
  <c r="N23513" i="17" a="1"/>
  <c r="N23513" i="17" s="1"/>
  <c r="M23499" i="17" a="1"/>
  <c r="M23499" i="17" s="1"/>
  <c r="N23499" i="17" a="1"/>
  <c r="N23499" i="17" s="1"/>
  <c r="R23473" i="17" a="1"/>
  <c r="R23473" i="17" s="1"/>
  <c r="S23473" i="17" s="1" a="1"/>
  <c r="S23473" i="17" s="1"/>
  <c r="M23466" i="17" a="1"/>
  <c r="M23466" i="17" s="1"/>
  <c r="N23466" i="17" a="1"/>
  <c r="N23466" i="17" s="1"/>
  <c r="M23454" i="17" a="1"/>
  <c r="M23454" i="17" s="1"/>
  <c r="N23454" i="17" a="1"/>
  <c r="N23454" i="17" s="1"/>
  <c r="M23450" i="17" a="1"/>
  <c r="M23450" i="17" s="1"/>
  <c r="N23450" i="17" a="1"/>
  <c r="N23450" i="17" s="1"/>
  <c r="M23442" i="17" a="1"/>
  <c r="M23442" i="17" s="1"/>
  <c r="N23442" i="17" a="1"/>
  <c r="N23442" i="17" s="1"/>
  <c r="M23435" i="17" a="1"/>
  <c r="M23435" i="17" s="1"/>
  <c r="N23435" i="17" a="1"/>
  <c r="N23435" i="17" s="1"/>
  <c r="M23424" i="17" a="1"/>
  <c r="M23424" i="17" s="1"/>
  <c r="N23424" i="17" a="1"/>
  <c r="N23424" i="17" s="1"/>
  <c r="M23416" i="17" a="1"/>
  <c r="M23416" i="17" s="1"/>
  <c r="N23416" i="17" a="1"/>
  <c r="N23416" i="17" s="1"/>
  <c r="M23405" i="17" a="1"/>
  <c r="M23405" i="17" s="1"/>
  <c r="N23405" i="17" a="1"/>
  <c r="N23405" i="17" s="1"/>
  <c r="M23402" i="17" a="1"/>
  <c r="M23402" i="17" s="1"/>
  <c r="N23402" i="17" a="1"/>
  <c r="N23402" i="17" s="1"/>
  <c r="M23394" i="17" a="1"/>
  <c r="M23394" i="17" s="1"/>
  <c r="N23394" i="17" a="1"/>
  <c r="N23394" i="17" s="1"/>
  <c r="M23387" i="17" a="1"/>
  <c r="M23387" i="17" s="1"/>
  <c r="N23387" i="17" a="1"/>
  <c r="N23387" i="17" s="1"/>
  <c r="M23365" i="17" a="1"/>
  <c r="M23365" i="17" s="1"/>
  <c r="N23365" i="17" a="1"/>
  <c r="N23365" i="17" s="1"/>
  <c r="M23356" i="17" a="1"/>
  <c r="M23356" i="17" s="1"/>
  <c r="N23356" i="17" a="1"/>
  <c r="N23356" i="17" s="1"/>
  <c r="R23353" i="17" a="1"/>
  <c r="R23353" i="17" s="1"/>
  <c r="S23353" i="17" s="1" a="1"/>
  <c r="S23353" i="17" s="1"/>
  <c r="M23348" i="17" a="1"/>
  <c r="M23348" i="17" s="1"/>
  <c r="N23348" i="17" a="1"/>
  <c r="N23348" i="17" s="1"/>
  <c r="R23335" i="17" a="1"/>
  <c r="R23335" i="17" s="1"/>
  <c r="S23335" i="17" s="1" a="1"/>
  <c r="S23335" i="17" s="1"/>
  <c r="M23335" i="17" a="1"/>
  <c r="M23335" i="17" s="1"/>
  <c r="N23335" i="17" a="1"/>
  <c r="N23335" i="17" s="1"/>
  <c r="M23322" i="17" a="1"/>
  <c r="M23322" i="17" s="1"/>
  <c r="N23322" i="17" a="1"/>
  <c r="N23322" i="17" s="1"/>
  <c r="M23316" i="17" a="1"/>
  <c r="M23316" i="17" s="1"/>
  <c r="N23316" i="17" a="1"/>
  <c r="N23316" i="17" s="1"/>
  <c r="N23312" i="17" a="1"/>
  <c r="N23312" i="17" s="1"/>
  <c r="M23312" i="17" a="1"/>
  <c r="M23312" i="17" s="1"/>
  <c r="M23308" i="17" a="1"/>
  <c r="M23308" i="17" s="1"/>
  <c r="N23308" i="17" a="1"/>
  <c r="N23308" i="17" s="1"/>
  <c r="M23304" i="17" a="1"/>
  <c r="M23304" i="17" s="1"/>
  <c r="N23304" i="17" a="1"/>
  <c r="N23304" i="17" s="1"/>
  <c r="M23299" i="17" a="1"/>
  <c r="M23299" i="17" s="1"/>
  <c r="N23299" i="17" a="1"/>
  <c r="N23299" i="17" s="1"/>
  <c r="M23292" i="17" a="1"/>
  <c r="M23292" i="17" s="1"/>
  <c r="N23292" i="17" a="1"/>
  <c r="N23292" i="17" s="1"/>
  <c r="M23280" i="17" a="1"/>
  <c r="M23280" i="17" s="1"/>
  <c r="N23280" i="17" a="1"/>
  <c r="N23280" i="17" s="1"/>
  <c r="M23258" i="17" a="1"/>
  <c r="M23258" i="17" s="1"/>
  <c r="N23258" i="17" a="1"/>
  <c r="N23258" i="17" s="1"/>
  <c r="M23243" i="17" a="1"/>
  <c r="M23243" i="17" s="1"/>
  <c r="N23243" i="17" a="1"/>
  <c r="N23243" i="17" s="1"/>
  <c r="M23235" i="17" a="1"/>
  <c r="M23235" i="17" s="1"/>
  <c r="N23235" i="17" a="1"/>
  <c r="N23235" i="17" s="1"/>
  <c r="M23234" i="17" a="1"/>
  <c r="M23234" i="17" s="1"/>
  <c r="N23234" i="17" a="1"/>
  <c r="N23234" i="17" s="1"/>
  <c r="M23226" i="17" a="1"/>
  <c r="M23226" i="17" s="1"/>
  <c r="N23226" i="17" a="1"/>
  <c r="N23226" i="17" s="1"/>
  <c r="M23225" i="17" a="1"/>
  <c r="M23225" i="17" s="1"/>
  <c r="N23225" i="17" a="1"/>
  <c r="N23225" i="17" s="1"/>
  <c r="M23213" i="17" a="1"/>
  <c r="M23213" i="17" s="1"/>
  <c r="N23213" i="17" a="1"/>
  <c r="N23213" i="17" s="1"/>
  <c r="R23202" i="17" a="1"/>
  <c r="R23202" i="17" s="1"/>
  <c r="S23202" i="17" s="1" a="1"/>
  <c r="S23202" i="17" s="1"/>
  <c r="M23170" i="17" a="1"/>
  <c r="M23170" i="17" s="1"/>
  <c r="N23170" i="17" a="1"/>
  <c r="N23170" i="17" s="1"/>
  <c r="M23152" i="17" a="1"/>
  <c r="M23152" i="17" s="1"/>
  <c r="N23152" i="17" a="1"/>
  <c r="N23152" i="17" s="1"/>
  <c r="M23141" i="17" a="1"/>
  <c r="M23141" i="17" s="1"/>
  <c r="N23141" i="17" a="1"/>
  <c r="N23141" i="17" s="1"/>
  <c r="M23137" i="17" a="1"/>
  <c r="M23137" i="17" s="1"/>
  <c r="N23137" i="17" a="1"/>
  <c r="N23137" i="17" s="1"/>
  <c r="M23132" i="17" a="1"/>
  <c r="M23132" i="17" s="1"/>
  <c r="N23132" i="17" a="1"/>
  <c r="N23132" i="17" s="1"/>
  <c r="M23108" i="17" a="1"/>
  <c r="M23108" i="17" s="1"/>
  <c r="N23108" i="17" a="1"/>
  <c r="N23108" i="17" s="1"/>
  <c r="R23095" i="17" a="1"/>
  <c r="R23095" i="17" s="1"/>
  <c r="S23095" i="17" s="1" a="1"/>
  <c r="S23095" i="17" s="1"/>
  <c r="M23095" i="17" a="1"/>
  <c r="M23095" i="17" s="1"/>
  <c r="N23095" i="17" a="1"/>
  <c r="N23095" i="17" s="1"/>
  <c r="M23090" i="17" a="1"/>
  <c r="M23090" i="17" s="1"/>
  <c r="N23090" i="17" a="1"/>
  <c r="N23090" i="17" s="1"/>
  <c r="M23086" i="17" a="1"/>
  <c r="M23086" i="17" s="1"/>
  <c r="N23086" i="17" a="1"/>
  <c r="N23086" i="17" s="1"/>
  <c r="R23070" i="17" a="1"/>
  <c r="R23070" i="17" s="1"/>
  <c r="S23070" i="17" s="1" a="1"/>
  <c r="S23070" i="17" s="1"/>
  <c r="M23065" i="17" a="1"/>
  <c r="M23065" i="17" s="1"/>
  <c r="N23065" i="17" a="1"/>
  <c r="N23065" i="17" s="1"/>
  <c r="M23062" i="17" a="1"/>
  <c r="M23062" i="17" s="1"/>
  <c r="N23062" i="17" a="1"/>
  <c r="N23062" i="17" s="1"/>
  <c r="M23043" i="17" a="1"/>
  <c r="M23043" i="17" s="1"/>
  <c r="N23043" i="17" a="1"/>
  <c r="N23043" i="17" s="1"/>
  <c r="R23028" i="17" a="1"/>
  <c r="R23028" i="17" s="1"/>
  <c r="S23028" i="17" s="1" a="1"/>
  <c r="S23028" i="17" s="1"/>
  <c r="M23028" i="17" a="1"/>
  <c r="M23028" i="17" s="1"/>
  <c r="M23006" i="17" a="1"/>
  <c r="M23006" i="17" s="1"/>
  <c r="N23006" i="17" a="1"/>
  <c r="N23006" i="17" s="1"/>
  <c r="M22961" i="17" a="1"/>
  <c r="M22961" i="17" s="1"/>
  <c r="N22961" i="17" a="1"/>
  <c r="N22961" i="17" s="1"/>
  <c r="M22954" i="17" a="1"/>
  <c r="M22954" i="17" s="1"/>
  <c r="N22954" i="17" a="1"/>
  <c r="N22954" i="17" s="1"/>
  <c r="R22943" i="17" a="1"/>
  <c r="R22943" i="17" s="1"/>
  <c r="S22943" i="17" s="1" a="1"/>
  <c r="S22943" i="17" s="1"/>
  <c r="M22943" i="17" a="1"/>
  <c r="M22943" i="17" s="1"/>
  <c r="N22943" i="17" a="1"/>
  <c r="N22943" i="17" s="1"/>
  <c r="M22918" i="17" a="1"/>
  <c r="M22918" i="17" s="1"/>
  <c r="N22918" i="17" a="1"/>
  <c r="N22918" i="17" s="1"/>
  <c r="M22914" i="17" a="1"/>
  <c r="M22914" i="17" s="1"/>
  <c r="N22914" i="17" a="1"/>
  <c r="N22914" i="17" s="1"/>
  <c r="N22872" i="17" a="1"/>
  <c r="N22872" i="17" s="1"/>
  <c r="M22872" i="17" a="1"/>
  <c r="M22872" i="17" s="1"/>
  <c r="N22868" i="17" a="1"/>
  <c r="N22868" i="17" s="1"/>
  <c r="M22868" i="17" a="1"/>
  <c r="M22868" i="17" s="1"/>
  <c r="M22857" i="17" a="1"/>
  <c r="M22857" i="17" s="1"/>
  <c r="N22857" i="17" a="1"/>
  <c r="N22857" i="17" s="1"/>
  <c r="N22816" i="17" a="1"/>
  <c r="N22816" i="17" s="1"/>
  <c r="M22816" i="17" a="1"/>
  <c r="M22816" i="17" s="1"/>
  <c r="M22787" i="17" a="1"/>
  <c r="M22787" i="17" s="1"/>
  <c r="N22787" i="17" a="1"/>
  <c r="N22787" i="17" s="1"/>
  <c r="M22779" i="17" a="1"/>
  <c r="M22779" i="17" s="1"/>
  <c r="N22779" i="17" a="1"/>
  <c r="N22779" i="17" s="1"/>
  <c r="M22763" i="17" a="1"/>
  <c r="M22763" i="17" s="1"/>
  <c r="N22763" i="17" a="1"/>
  <c r="N22763" i="17" s="1"/>
  <c r="M22755" i="17" a="1"/>
  <c r="M22755" i="17" s="1"/>
  <c r="N22755" i="17" a="1"/>
  <c r="N22755" i="17" s="1"/>
  <c r="M22742" i="17" a="1"/>
  <c r="M22742" i="17" s="1"/>
  <c r="N22742" i="17" a="1"/>
  <c r="N22742" i="17" s="1"/>
  <c r="R22732" i="17" a="1"/>
  <c r="R22732" i="17" s="1"/>
  <c r="S22732" i="17" s="1" a="1"/>
  <c r="S22732" i="17" s="1"/>
  <c r="M22732" i="17" a="1"/>
  <c r="M22732" i="17" s="1"/>
  <c r="R22719" i="17" a="1"/>
  <c r="R22719" i="17" s="1"/>
  <c r="S22719" i="17" s="1" a="1"/>
  <c r="S22719" i="17" s="1"/>
  <c r="M22719" i="17" a="1"/>
  <c r="M22719" i="17" s="1"/>
  <c r="R22715" i="17" a="1"/>
  <c r="R22715" i="17" s="1"/>
  <c r="S22715" i="17" s="1" a="1"/>
  <c r="S22715" i="17" s="1"/>
  <c r="M22715" i="17" a="1"/>
  <c r="M22715" i="17" s="1"/>
  <c r="N22715" i="17" a="1"/>
  <c r="N22715" i="17" s="1"/>
  <c r="N22708" i="17" a="1"/>
  <c r="N22708" i="17" s="1"/>
  <c r="M22708" i="17" a="1"/>
  <c r="M22708" i="17" s="1"/>
  <c r="M22698" i="17" a="1"/>
  <c r="M22698" i="17" s="1"/>
  <c r="N22698" i="17" a="1"/>
  <c r="N22698" i="17" s="1"/>
  <c r="R22695" i="17" a="1"/>
  <c r="R22695" i="17" s="1"/>
  <c r="S22695" i="17" s="1" a="1"/>
  <c r="S22695" i="17" s="1"/>
  <c r="M22695" i="17" a="1"/>
  <c r="M22695" i="17" s="1"/>
  <c r="N22695" i="17" a="1"/>
  <c r="N22695" i="17" s="1"/>
  <c r="N22684" i="17" a="1"/>
  <c r="N22684" i="17" s="1"/>
  <c r="M22684" i="17" a="1"/>
  <c r="M22684" i="17" s="1"/>
  <c r="N22676" i="17" a="1"/>
  <c r="N22676" i="17" s="1"/>
  <c r="M22676" i="17" a="1"/>
  <c r="M22676" i="17" s="1"/>
  <c r="N22668" i="17" a="1"/>
  <c r="N22668" i="17" s="1"/>
  <c r="M22668" i="17" a="1"/>
  <c r="M22668" i="17" s="1"/>
  <c r="N22660" i="17" a="1"/>
  <c r="N22660" i="17" s="1"/>
  <c r="M22660" i="17" a="1"/>
  <c r="M22660" i="17" s="1"/>
  <c r="R22647" i="17" a="1"/>
  <c r="R22647" i="17" s="1"/>
  <c r="S22647" i="17" s="1" a="1"/>
  <c r="S22647" i="17" s="1"/>
  <c r="M22647" i="17" a="1"/>
  <c r="M22647" i="17" s="1"/>
  <c r="N22647" i="17" a="1"/>
  <c r="N22647" i="17" s="1"/>
  <c r="R22639" i="17" a="1"/>
  <c r="R22639" i="17" s="1"/>
  <c r="S22639" i="17" s="1" a="1"/>
  <c r="S22639" i="17" s="1"/>
  <c r="M22639" i="17" a="1"/>
  <c r="M22639" i="17" s="1"/>
  <c r="N22639" i="17" a="1"/>
  <c r="N22639" i="17" s="1"/>
  <c r="M22634" i="17" a="1"/>
  <c r="M22634" i="17" s="1"/>
  <c r="N22634" i="17" a="1"/>
  <c r="N22634" i="17" s="1"/>
  <c r="N22616" i="17" a="1"/>
  <c r="N22616" i="17" s="1"/>
  <c r="M22616" i="17" a="1"/>
  <c r="M22616" i="17" s="1"/>
  <c r="R22603" i="17" a="1"/>
  <c r="R22603" i="17" s="1"/>
  <c r="M22603" i="17" a="1"/>
  <c r="M22603" i="17" s="1"/>
  <c r="N22603" i="17" a="1"/>
  <c r="N22603" i="17" s="1"/>
  <c r="R22595" i="17" a="1"/>
  <c r="R22595" i="17" s="1"/>
  <c r="M22595" i="17" a="1"/>
  <c r="M22595" i="17" s="1"/>
  <c r="N22595" i="17" a="1"/>
  <c r="N22595" i="17" s="1"/>
  <c r="M22594" i="17" a="1"/>
  <c r="M22594" i="17" s="1"/>
  <c r="N22594" i="17" a="1"/>
  <c r="N22594" i="17" s="1"/>
  <c r="M22585" i="17" a="1"/>
  <c r="M22585" i="17" s="1"/>
  <c r="N22585" i="17" a="1"/>
  <c r="N22585" i="17" s="1"/>
  <c r="R22579" i="17" a="1"/>
  <c r="R22579" i="17" s="1"/>
  <c r="M22579" i="17" a="1"/>
  <c r="M22579" i="17" s="1"/>
  <c r="N22579" i="17" a="1"/>
  <c r="N22579" i="17" s="1"/>
  <c r="N22568" i="17" a="1"/>
  <c r="N22568" i="17" s="1"/>
  <c r="M22568" i="17" a="1"/>
  <c r="M22568" i="17" s="1"/>
  <c r="R22551" i="17" a="1"/>
  <c r="R22551" i="17" s="1"/>
  <c r="M22551" i="17" a="1"/>
  <c r="M22551" i="17" s="1"/>
  <c r="N22551" i="17" a="1"/>
  <c r="N22551" i="17" s="1"/>
  <c r="R22547" i="17" a="1"/>
  <c r="R22547" i="17" s="1"/>
  <c r="S22547" i="17" s="1" a="1"/>
  <c r="S22547" i="17" s="1"/>
  <c r="M22547" i="17" a="1"/>
  <c r="M22547" i="17" s="1"/>
  <c r="N22547" i="17" a="1"/>
  <c r="N22547" i="17" s="1"/>
  <c r="M22533" i="17" a="1"/>
  <c r="M22533" i="17" s="1"/>
  <c r="N22533" i="17" a="1"/>
  <c r="N22533" i="17" s="1"/>
  <c r="M22526" i="17" a="1"/>
  <c r="M22526" i="17" s="1"/>
  <c r="N22526" i="17" a="1"/>
  <c r="N22526" i="17" s="1"/>
  <c r="R22499" i="17" a="1"/>
  <c r="R22499" i="17" s="1"/>
  <c r="S22499" i="17" s="1" a="1"/>
  <c r="S22499" i="17" s="1"/>
  <c r="M22499" i="17" a="1"/>
  <c r="M22499" i="17" s="1"/>
  <c r="N22499" i="17" a="1"/>
  <c r="N22499" i="17" s="1"/>
  <c r="R22487" i="17" a="1"/>
  <c r="R22487" i="17" s="1"/>
  <c r="S22487" i="17" s="1" a="1"/>
  <c r="S22487" i="17" s="1"/>
  <c r="M22487" i="17" a="1"/>
  <c r="M22487" i="17" s="1"/>
  <c r="N22487" i="17" a="1"/>
  <c r="N22487" i="17" s="1"/>
  <c r="R22483" i="17" a="1"/>
  <c r="R22483" i="17" s="1"/>
  <c r="S22483" i="17" s="1" a="1"/>
  <c r="S22483" i="17" s="1"/>
  <c r="M22483" i="17" a="1"/>
  <c r="M22483" i="17" s="1"/>
  <c r="N22483" i="17" a="1"/>
  <c r="N22483" i="17" s="1"/>
  <c r="N22476" i="17" a="1"/>
  <c r="N22476" i="17" s="1"/>
  <c r="M22476" i="17" a="1"/>
  <c r="M22476" i="17" s="1"/>
  <c r="N22468" i="17" a="1"/>
  <c r="N22468" i="17" s="1"/>
  <c r="M22468" i="17" a="1"/>
  <c r="M22468" i="17" s="1"/>
  <c r="M22465" i="17" a="1"/>
  <c r="M22465" i="17" s="1"/>
  <c r="N22465" i="17" a="1"/>
  <c r="N22465" i="17" s="1"/>
  <c r="M22445" i="17" a="1"/>
  <c r="M22445" i="17" s="1"/>
  <c r="N22445" i="17" a="1"/>
  <c r="N22445" i="17" s="1"/>
  <c r="M22442" i="17" a="1"/>
  <c r="M22442" i="17" s="1"/>
  <c r="N22442" i="17" a="1"/>
  <c r="N22442" i="17" s="1"/>
  <c r="M22422" i="17" a="1"/>
  <c r="M22422" i="17" s="1"/>
  <c r="N22422" i="17" a="1"/>
  <c r="N22422" i="17" s="1"/>
  <c r="R22411" i="17" a="1"/>
  <c r="R22411" i="17" s="1"/>
  <c r="M22411" i="17" a="1"/>
  <c r="M22411" i="17" s="1"/>
  <c r="N22411" i="17" a="1"/>
  <c r="N22411" i="17" s="1"/>
  <c r="M22410" i="17" a="1"/>
  <c r="M22410" i="17" s="1"/>
  <c r="N22410" i="17" a="1"/>
  <c r="N22410" i="17" s="1"/>
  <c r="N22388" i="17" a="1"/>
  <c r="N22388" i="17" s="1"/>
  <c r="M22388" i="17" a="1"/>
  <c r="M22388" i="17" s="1"/>
  <c r="N22384" i="17" a="1"/>
  <c r="N22384" i="17" s="1"/>
  <c r="M22384" i="17" a="1"/>
  <c r="M22384" i="17" s="1"/>
  <c r="M22369" i="17" a="1"/>
  <c r="M22369" i="17" s="1"/>
  <c r="N22369" i="17" a="1"/>
  <c r="N22369" i="17" s="1"/>
  <c r="N22360" i="17" a="1"/>
  <c r="N22360" i="17" s="1"/>
  <c r="M22360" i="17" a="1"/>
  <c r="M22360" i="17" s="1"/>
  <c r="R22343" i="17" a="1"/>
  <c r="R22343" i="17" s="1"/>
  <c r="S22343" i="17" s="1" a="1"/>
  <c r="S22343" i="17" s="1"/>
  <c r="M22343" i="17" a="1"/>
  <c r="M22343" i="17" s="1"/>
  <c r="N22343" i="17" a="1"/>
  <c r="N22343" i="17" s="1"/>
  <c r="N22336" i="17" a="1"/>
  <c r="N22336" i="17" s="1"/>
  <c r="M22336" i="17" a="1"/>
  <c r="M22336" i="17" s="1"/>
  <c r="R22331" i="17" a="1"/>
  <c r="R22331" i="17" s="1"/>
  <c r="S22331" i="17" s="1" a="1"/>
  <c r="S22331" i="17" s="1"/>
  <c r="M22331" i="17" a="1"/>
  <c r="M22331" i="17" s="1"/>
  <c r="N22331" i="17" a="1"/>
  <c r="N22331" i="17" s="1"/>
  <c r="M22296" i="17" a="1"/>
  <c r="M22296" i="17" s="1"/>
  <c r="N22296" i="17" a="1"/>
  <c r="N22296" i="17" s="1"/>
  <c r="M22293" i="17" a="1"/>
  <c r="M22293" i="17" s="1"/>
  <c r="N22293" i="17" a="1"/>
  <c r="N22293" i="17" s="1"/>
  <c r="R22281" i="17" a="1"/>
  <c r="R22281" i="17" s="1"/>
  <c r="S22281" i="17" s="1" a="1"/>
  <c r="S22281" i="17" s="1"/>
  <c r="M22265" i="17" a="1"/>
  <c r="M22265" i="17" s="1"/>
  <c r="N22265" i="17" a="1"/>
  <c r="N22265" i="17" s="1"/>
  <c r="R22261" i="17" a="1"/>
  <c r="R22261" i="17" s="1"/>
  <c r="S22261" i="17" s="1" a="1"/>
  <c r="S22261" i="17" s="1"/>
  <c r="M22241" i="17" a="1"/>
  <c r="M22241" i="17" s="1"/>
  <c r="N22241" i="17" a="1"/>
  <c r="N22241" i="17" s="1"/>
  <c r="N22237" i="17" a="1"/>
  <c r="N22237" i="17" s="1"/>
  <c r="M22237" i="17" a="1"/>
  <c r="M22237" i="17" s="1"/>
  <c r="M22222" i="17" a="1"/>
  <c r="M22222" i="17" s="1"/>
  <c r="N22222" i="17" a="1"/>
  <c r="N22222" i="17" s="1"/>
  <c r="N22221" i="17" a="1"/>
  <c r="N22221" i="17" s="1"/>
  <c r="M22221" i="17" a="1"/>
  <c r="M22221" i="17" s="1"/>
  <c r="R22215" i="17" a="1"/>
  <c r="R22215" i="17" s="1"/>
  <c r="S22215" i="17" s="1" a="1"/>
  <c r="S22215" i="17" s="1"/>
  <c r="M22215" i="17" a="1"/>
  <c r="M22215" i="17" s="1"/>
  <c r="N22215" i="17" a="1"/>
  <c r="N22215" i="17" s="1"/>
  <c r="R22203" i="17" a="1"/>
  <c r="R22203" i="17" s="1"/>
  <c r="S22203" i="17" s="1" a="1"/>
  <c r="S22203" i="17" s="1"/>
  <c r="M22203" i="17" a="1"/>
  <c r="M22203" i="17" s="1"/>
  <c r="N22192" i="17" a="1"/>
  <c r="N22192" i="17" s="1"/>
  <c r="M22192" i="17" a="1"/>
  <c r="M22192" i="17" s="1"/>
  <c r="M22184" i="17" a="1"/>
  <c r="M22184" i="17" s="1"/>
  <c r="N22184" i="17" a="1"/>
  <c r="N22184" i="17" s="1"/>
  <c r="R22163" i="17" a="1"/>
  <c r="R22163" i="17" s="1"/>
  <c r="M22163" i="17" a="1"/>
  <c r="M22163" i="17" s="1"/>
  <c r="N22163" i="17" a="1"/>
  <c r="N22163" i="17" s="1"/>
  <c r="M22162" i="17" a="1"/>
  <c r="M22162" i="17" s="1"/>
  <c r="N22162" i="17" a="1"/>
  <c r="N22162" i="17" s="1"/>
  <c r="R22156" i="17" a="1"/>
  <c r="R22156" i="17" s="1"/>
  <c r="S22156" i="17" s="1" a="1"/>
  <c r="S22156" i="17" s="1"/>
  <c r="M22156" i="17" a="1"/>
  <c r="M22156" i="17" s="1"/>
  <c r="N22156" i="17" a="1"/>
  <c r="N22156" i="17" s="1"/>
  <c r="M22133" i="17" a="1"/>
  <c r="M22133" i="17" s="1"/>
  <c r="N22133" i="17" a="1"/>
  <c r="N22133" i="17" s="1"/>
  <c r="M22113" i="17" a="1"/>
  <c r="M22113" i="17" s="1"/>
  <c r="N22113" i="17" a="1"/>
  <c r="N22113" i="17" s="1"/>
  <c r="R22103" i="17" a="1"/>
  <c r="R22103" i="17" s="1"/>
  <c r="S22103" i="17" s="1" a="1"/>
  <c r="S22103" i="17" s="1"/>
  <c r="M22103" i="17" a="1"/>
  <c r="M22103" i="17" s="1"/>
  <c r="N22103" i="17" a="1"/>
  <c r="N22103" i="17" s="1"/>
  <c r="M22078" i="17" a="1"/>
  <c r="M22078" i="17" s="1"/>
  <c r="N22078" i="17" a="1"/>
  <c r="N22078" i="17" s="1"/>
  <c r="R22060" i="17" a="1"/>
  <c r="R22060" i="17" s="1"/>
  <c r="S22060" i="17" s="1" a="1"/>
  <c r="S22060" i="17" s="1"/>
  <c r="M22060" i="17" a="1"/>
  <c r="M22060" i="17" s="1"/>
  <c r="N22060" i="17" a="1"/>
  <c r="N22060" i="17" s="1"/>
  <c r="M22049" i="17" a="1"/>
  <c r="M22049" i="17" s="1"/>
  <c r="N22049" i="17" a="1"/>
  <c r="N22049" i="17" s="1"/>
  <c r="R22039" i="17" a="1"/>
  <c r="R22039" i="17" s="1"/>
  <c r="S22039" i="17" s="1" a="1"/>
  <c r="S22039" i="17" s="1"/>
  <c r="M22039" i="17" a="1"/>
  <c r="M22039" i="17" s="1"/>
  <c r="N22039" i="17" a="1"/>
  <c r="N22039" i="17" s="1"/>
  <c r="R22028" i="17" a="1"/>
  <c r="R22028" i="17" s="1"/>
  <c r="S22028" i="17" s="1" a="1"/>
  <c r="S22028" i="17" s="1"/>
  <c r="M22028" i="17" a="1"/>
  <c r="M22028" i="17" s="1"/>
  <c r="N22028" i="17" a="1"/>
  <c r="N22028" i="17" s="1"/>
  <c r="M22017" i="17" a="1"/>
  <c r="M22017" i="17" s="1"/>
  <c r="N22017" i="17" a="1"/>
  <c r="N22017" i="17" s="1"/>
  <c r="R22007" i="17" a="1"/>
  <c r="R22007" i="17" s="1"/>
  <c r="S22007" i="17" s="1" a="1"/>
  <c r="S22007" i="17" s="1"/>
  <c r="M22007" i="17" a="1"/>
  <c r="M22007" i="17" s="1"/>
  <c r="N22007" i="17" a="1"/>
  <c r="N22007" i="17" s="1"/>
  <c r="R21996" i="17" a="1"/>
  <c r="R21996" i="17" s="1"/>
  <c r="S21996" i="17" s="1" a="1"/>
  <c r="S21996" i="17" s="1"/>
  <c r="M21996" i="17" a="1"/>
  <c r="M21996" i="17" s="1"/>
  <c r="N21996" i="17" a="1"/>
  <c r="N21996" i="17" s="1"/>
  <c r="M21982" i="17" a="1"/>
  <c r="M21982" i="17" s="1"/>
  <c r="N21982" i="17" a="1"/>
  <c r="N21982" i="17" s="1"/>
  <c r="R21964" i="17" a="1"/>
  <c r="R21964" i="17" s="1"/>
  <c r="S21964" i="17" s="1" a="1"/>
  <c r="S21964" i="17" s="1"/>
  <c r="M21964" i="17" a="1"/>
  <c r="M21964" i="17" s="1"/>
  <c r="N21964" i="17" a="1"/>
  <c r="N21964" i="17" s="1"/>
  <c r="M21953" i="17" a="1"/>
  <c r="M21953" i="17" s="1"/>
  <c r="N21953" i="17" a="1"/>
  <c r="N21953" i="17" s="1"/>
  <c r="M21950" i="17" a="1"/>
  <c r="M21950" i="17" s="1"/>
  <c r="N21950" i="17" a="1"/>
  <c r="N21950" i="17" s="1"/>
  <c r="R21943" i="17" a="1"/>
  <c r="R21943" i="17" s="1"/>
  <c r="S21943" i="17" s="1" a="1"/>
  <c r="S21943" i="17" s="1"/>
  <c r="M21943" i="17" a="1"/>
  <c r="M21943" i="17" s="1"/>
  <c r="N21943" i="17" a="1"/>
  <c r="N21943" i="17" s="1"/>
  <c r="M21930" i="17" a="1"/>
  <c r="M21930" i="17" s="1"/>
  <c r="N21930" i="17" a="1"/>
  <c r="N21930" i="17" s="1"/>
  <c r="R21908" i="17" a="1"/>
  <c r="R21908" i="17" s="1"/>
  <c r="S21908" i="17" s="1" a="1"/>
  <c r="S21908" i="17" s="1"/>
  <c r="M21908" i="17" a="1"/>
  <c r="M21908" i="17" s="1"/>
  <c r="N21908" i="17" a="1"/>
  <c r="N21908" i="17" s="1"/>
  <c r="M21904" i="17" a="1"/>
  <c r="M21904" i="17" s="1"/>
  <c r="N21904" i="17" a="1"/>
  <c r="N21904" i="17" s="1"/>
  <c r="R21892" i="17" a="1"/>
  <c r="R21892" i="17" s="1"/>
  <c r="S21892" i="17" s="1" a="1"/>
  <c r="S21892" i="17" s="1"/>
  <c r="M21892" i="17" a="1"/>
  <c r="M21892" i="17" s="1"/>
  <c r="N21892" i="17" a="1"/>
  <c r="N21892" i="17" s="1"/>
  <c r="R21883" i="17" a="1"/>
  <c r="R21883" i="17" s="1"/>
  <c r="S21883" i="17" s="1" a="1"/>
  <c r="S21883" i="17" s="1"/>
  <c r="M21883" i="17" a="1"/>
  <c r="M21883" i="17" s="1"/>
  <c r="N21883" i="17" a="1"/>
  <c r="N21883" i="17" s="1"/>
  <c r="R21867" i="17" a="1"/>
  <c r="R21867" i="17" s="1"/>
  <c r="S21867" i="17" s="1" a="1"/>
  <c r="S21867" i="17" s="1"/>
  <c r="M21867" i="17" a="1"/>
  <c r="M21867" i="17" s="1"/>
  <c r="N21867" i="17" a="1"/>
  <c r="N21867" i="17" s="1"/>
  <c r="M21826" i="17" a="1"/>
  <c r="M21826" i="17" s="1"/>
  <c r="N21826" i="17" a="1"/>
  <c r="N21826" i="17" s="1"/>
  <c r="M21797" i="17" a="1"/>
  <c r="M21797" i="17" s="1"/>
  <c r="N21797" i="17" a="1"/>
  <c r="N21797" i="17" s="1"/>
  <c r="M21794" i="17" a="1"/>
  <c r="M21794" i="17" s="1"/>
  <c r="N21794" i="17" a="1"/>
  <c r="N21794" i="17" s="1"/>
  <c r="M21765" i="17" a="1"/>
  <c r="M21765" i="17" s="1"/>
  <c r="N21765" i="17" a="1"/>
  <c r="N21765" i="17" s="1"/>
  <c r="M21762" i="17" a="1"/>
  <c r="M21762" i="17" s="1"/>
  <c r="N21762" i="17" a="1"/>
  <c r="N21762" i="17" s="1"/>
  <c r="R21755" i="17" a="1"/>
  <c r="R21755" i="17" s="1"/>
  <c r="S21755" i="17" s="1" a="1"/>
  <c r="S21755" i="17" s="1"/>
  <c r="M21755" i="17" a="1"/>
  <c r="M21755" i="17" s="1"/>
  <c r="N21755" i="17" a="1"/>
  <c r="N21755" i="17" s="1"/>
  <c r="M21744" i="17" a="1"/>
  <c r="M21744" i="17" s="1"/>
  <c r="N21744" i="17" a="1"/>
  <c r="N21744" i="17" s="1"/>
  <c r="M21733" i="17" a="1"/>
  <c r="M21733" i="17" s="1"/>
  <c r="N21733" i="17" a="1"/>
  <c r="N21733" i="17" s="1"/>
  <c r="N21716" i="17" a="1"/>
  <c r="N21716" i="17" s="1"/>
  <c r="M21716" i="17" a="1"/>
  <c r="M21716" i="17" s="1"/>
  <c r="M21708" i="17" a="1"/>
  <c r="M21708" i="17" s="1"/>
  <c r="N21708" i="17" a="1"/>
  <c r="N21708" i="17" s="1"/>
  <c r="R21705" i="17" a="1"/>
  <c r="R21705" i="17" s="1"/>
  <c r="S21705" i="17" s="1" a="1"/>
  <c r="S21705" i="17" s="1"/>
  <c r="N21700" i="17" a="1"/>
  <c r="N21700" i="17" s="1"/>
  <c r="M21700" i="17" a="1"/>
  <c r="M21700" i="17" s="1"/>
  <c r="N21694" i="17" a="1"/>
  <c r="N21694" i="17" s="1"/>
  <c r="M21694" i="17" a="1"/>
  <c r="M21694" i="17" s="1"/>
  <c r="M21680" i="17" a="1"/>
  <c r="M21680" i="17" s="1"/>
  <c r="N21680" i="17" a="1"/>
  <c r="N21680" i="17" s="1"/>
  <c r="M21672" i="17" a="1"/>
  <c r="M21672" i="17" s="1"/>
  <c r="N21672" i="17" a="1"/>
  <c r="N21672" i="17" s="1"/>
  <c r="M21671" i="17" a="1"/>
  <c r="M21671" i="17" s="1"/>
  <c r="N21671" i="17" a="1"/>
  <c r="N21671" i="17" s="1"/>
  <c r="M21670" i="17" a="1"/>
  <c r="M21670" i="17" s="1"/>
  <c r="N21670" i="17" a="1"/>
  <c r="N21670" i="17" s="1"/>
  <c r="M21666" i="17" a="1"/>
  <c r="M21666" i="17" s="1"/>
  <c r="N21666" i="17" a="1"/>
  <c r="N21666" i="17" s="1"/>
  <c r="M21657" i="17" a="1"/>
  <c r="M21657" i="17" s="1"/>
  <c r="N21657" i="17" a="1"/>
  <c r="N21657" i="17" s="1"/>
  <c r="R21653" i="17" a="1"/>
  <c r="R21653" i="17" s="1"/>
  <c r="S21653" i="17" s="1" a="1"/>
  <c r="S21653" i="17" s="1"/>
  <c r="M21653" i="17" a="1"/>
  <c r="M21653" i="17" s="1"/>
  <c r="N21653" i="17" a="1"/>
  <c r="N21653" i="17" s="1"/>
  <c r="N21652" i="17" a="1"/>
  <c r="N21652" i="17" s="1"/>
  <c r="M21652" i="17" a="1"/>
  <c r="M21652" i="17" s="1"/>
  <c r="R21645" i="17" a="1"/>
  <c r="R21645" i="17" s="1"/>
  <c r="S21645" i="17" s="1" a="1"/>
  <c r="S21645" i="17" s="1"/>
  <c r="M21645" i="17" a="1"/>
  <c r="M21645" i="17" s="1"/>
  <c r="N21645" i="17" a="1"/>
  <c r="N21645" i="17" s="1"/>
  <c r="M21635" i="17" a="1"/>
  <c r="M21635" i="17" s="1"/>
  <c r="N21635" i="17" a="1"/>
  <c r="N21635" i="17" s="1"/>
  <c r="M21634" i="17" a="1"/>
  <c r="M21634" i="17" s="1"/>
  <c r="N21634" i="17" a="1"/>
  <c r="N21634" i="17" s="1"/>
  <c r="N21630" i="17" a="1"/>
  <c r="N21630" i="17" s="1"/>
  <c r="M21630" i="17" a="1"/>
  <c r="M21630" i="17" s="1"/>
  <c r="M21607" i="17" a="1"/>
  <c r="M21607" i="17" s="1"/>
  <c r="N21607" i="17" a="1"/>
  <c r="N21607" i="17" s="1"/>
  <c r="M21599" i="17" a="1"/>
  <c r="M21599" i="17" s="1"/>
  <c r="N21599" i="17" a="1"/>
  <c r="N21599" i="17" s="1"/>
  <c r="M21590" i="17" a="1"/>
  <c r="M21590" i="17" s="1"/>
  <c r="N21590" i="17" a="1"/>
  <c r="N21590" i="17" s="1"/>
  <c r="R21585" i="17" a="1"/>
  <c r="R21585" i="17" s="1"/>
  <c r="S21585" i="17" s="1" a="1"/>
  <c r="S21585" i="17" s="1"/>
  <c r="R21575" i="17" a="1"/>
  <c r="R21575" i="17" s="1"/>
  <c r="S21575" i="17" s="1" a="1"/>
  <c r="S21575" i="17" s="1"/>
  <c r="M21551" i="17" a="1"/>
  <c r="M21551" i="17" s="1"/>
  <c r="N21551" i="17" a="1"/>
  <c r="N21551" i="17" s="1"/>
  <c r="N21540" i="17" a="1"/>
  <c r="N21540" i="17" s="1"/>
  <c r="M21540" i="17" a="1"/>
  <c r="M21540" i="17" s="1"/>
  <c r="N21527" i="17" a="1"/>
  <c r="N21527" i="17" s="1"/>
  <c r="M21527" i="17" a="1"/>
  <c r="M21527" i="17" s="1"/>
  <c r="R21521" i="17" a="1"/>
  <c r="R21521" i="17" s="1"/>
  <c r="S21521" i="17" s="1" a="1"/>
  <c r="S21521" i="17" s="1"/>
  <c r="M21521" i="17" a="1"/>
  <c r="M21521" i="17" s="1"/>
  <c r="N21521" i="17" a="1"/>
  <c r="N21521" i="17" s="1"/>
  <c r="R21512" i="17" a="1"/>
  <c r="R21512" i="17" s="1"/>
  <c r="M21512" i="17" a="1"/>
  <c r="M21512" i="17" s="1"/>
  <c r="N21512" i="17" a="1"/>
  <c r="N21512" i="17" s="1"/>
  <c r="M21503" i="17" a="1"/>
  <c r="M21503" i="17" s="1"/>
  <c r="N21503" i="17" a="1"/>
  <c r="N21503" i="17" s="1"/>
  <c r="M21498" i="17" a="1"/>
  <c r="M21498" i="17" s="1"/>
  <c r="N21498" i="17" a="1"/>
  <c r="N21498" i="17" s="1"/>
  <c r="M21489" i="17" a="1"/>
  <c r="M21489" i="17" s="1"/>
  <c r="N21489" i="17" a="1"/>
  <c r="N21489" i="17" s="1"/>
  <c r="M21481" i="17" a="1"/>
  <c r="M21481" i="17" s="1"/>
  <c r="N21481" i="17" a="1"/>
  <c r="N21481" i="17" s="1"/>
  <c r="R21476" i="17" a="1"/>
  <c r="R21476" i="17" s="1"/>
  <c r="S21476" i="17" s="1" a="1"/>
  <c r="S21476" i="17" s="1"/>
  <c r="M21476" i="17" a="1"/>
  <c r="M21476" i="17" s="1"/>
  <c r="M21460" i="17" a="1"/>
  <c r="M21460" i="17" s="1"/>
  <c r="N21460" i="17" a="1"/>
  <c r="N21460" i="17" s="1"/>
  <c r="M21458" i="17" a="1"/>
  <c r="M21458" i="17" s="1"/>
  <c r="N21458" i="17" a="1"/>
  <c r="N21458" i="17" s="1"/>
  <c r="M21449" i="17" a="1"/>
  <c r="M21449" i="17" s="1"/>
  <c r="N21449" i="17" a="1"/>
  <c r="N21449" i="17" s="1"/>
  <c r="M21441" i="17" a="1"/>
  <c r="M21441" i="17" s="1"/>
  <c r="N21441" i="17" a="1"/>
  <c r="N21441" i="17" s="1"/>
  <c r="M21436" i="17" a="1"/>
  <c r="M21436" i="17" s="1"/>
  <c r="N21436" i="17" a="1"/>
  <c r="N21436" i="17" s="1"/>
  <c r="M21428" i="17" a="1"/>
  <c r="M21428" i="17" s="1"/>
  <c r="N21428" i="17" a="1"/>
  <c r="N21428" i="17" s="1"/>
  <c r="R21421" i="17" a="1"/>
  <c r="R21421" i="17" s="1"/>
  <c r="M21421" i="17" a="1"/>
  <c r="M21421" i="17" s="1"/>
  <c r="N21421" i="17" a="1"/>
  <c r="N21421" i="17" s="1"/>
  <c r="R21418" i="17" a="1"/>
  <c r="R21418" i="17" s="1"/>
  <c r="S21418" i="17" s="1" a="1"/>
  <c r="S21418" i="17" s="1"/>
  <c r="M21407" i="17" a="1"/>
  <c r="M21407" i="17" s="1"/>
  <c r="N21407" i="17" a="1"/>
  <c r="N21407" i="17" s="1"/>
  <c r="M21383" i="17" a="1"/>
  <c r="M21383" i="17" s="1"/>
  <c r="N21383" i="17" a="1"/>
  <c r="N21383" i="17" s="1"/>
  <c r="M21370" i="17" a="1"/>
  <c r="M21370" i="17" s="1"/>
  <c r="N21370" i="17" a="1"/>
  <c r="N21370" i="17" s="1"/>
  <c r="M21351" i="17" a="1"/>
  <c r="M21351" i="17" s="1"/>
  <c r="N21351" i="17" a="1"/>
  <c r="N21351" i="17" s="1"/>
  <c r="R21337" i="17" a="1"/>
  <c r="R21337" i="17" s="1"/>
  <c r="S21337" i="17" s="1" a="1"/>
  <c r="S21337" i="17" s="1"/>
  <c r="M21335" i="17" a="1"/>
  <c r="M21335" i="17" s="1"/>
  <c r="N21335" i="17" a="1"/>
  <c r="N21335" i="17" s="1"/>
  <c r="M21332" i="17" a="1"/>
  <c r="M21332" i="17" s="1"/>
  <c r="N21332" i="17" a="1"/>
  <c r="N21332" i="17" s="1"/>
  <c r="R21328" i="17" a="1"/>
  <c r="R21328" i="17" s="1"/>
  <c r="S21328" i="17" s="1" a="1"/>
  <c r="S21328" i="17" s="1"/>
  <c r="M21328" i="17" a="1"/>
  <c r="M21328" i="17" s="1"/>
  <c r="N21328" i="17" a="1"/>
  <c r="N21328" i="17" s="1"/>
  <c r="M21321" i="17" a="1"/>
  <c r="M21321" i="17" s="1"/>
  <c r="N21321" i="17" a="1"/>
  <c r="N21321" i="17" s="1"/>
  <c r="M21298" i="17" a="1"/>
  <c r="M21298" i="17" s="1"/>
  <c r="N21298" i="17" a="1"/>
  <c r="N21298" i="17" s="1"/>
  <c r="R21285" i="17" a="1"/>
  <c r="R21285" i="17" s="1"/>
  <c r="S21285" i="17" s="1" a="1"/>
  <c r="S21285" i="17" s="1"/>
  <c r="M21285" i="17" a="1"/>
  <c r="M21285" i="17" s="1"/>
  <c r="N21285" i="17" a="1"/>
  <c r="N21285" i="17" s="1"/>
  <c r="R21282" i="17" a="1"/>
  <c r="R21282" i="17" s="1"/>
  <c r="S21282" i="17" s="1" a="1"/>
  <c r="S21282" i="17" s="1"/>
  <c r="M21274" i="17" a="1"/>
  <c r="M21274" i="17" s="1"/>
  <c r="N21274" i="17" a="1"/>
  <c r="N21274" i="17" s="1"/>
  <c r="R21262" i="17" a="1"/>
  <c r="R21262" i="17" s="1"/>
  <c r="S21262" i="17" s="1" a="1"/>
  <c r="S21262" i="17" s="1"/>
  <c r="M21262" i="17" a="1"/>
  <c r="M21262" i="17" s="1"/>
  <c r="M21258" i="17" a="1"/>
  <c r="M21258" i="17" s="1"/>
  <c r="N21258" i="17" a="1"/>
  <c r="N21258" i="17" s="1"/>
  <c r="R21254" i="17" a="1"/>
  <c r="R21254" i="17" s="1"/>
  <c r="S21254" i="17" s="1" a="1"/>
  <c r="S21254" i="17" s="1"/>
  <c r="M21254" i="17" a="1"/>
  <c r="M21254" i="17" s="1"/>
  <c r="N21254" i="17" a="1"/>
  <c r="N21254" i="17" s="1"/>
  <c r="M21250" i="17" a="1"/>
  <c r="M21250" i="17" s="1"/>
  <c r="N21250" i="17" a="1"/>
  <c r="N21250" i="17" s="1"/>
  <c r="R21208" i="17" a="1"/>
  <c r="R21208" i="17" s="1"/>
  <c r="S21208" i="17" s="1" a="1"/>
  <c r="S21208" i="17" s="1"/>
  <c r="M21208" i="17" a="1"/>
  <c r="M21208" i="17" s="1"/>
  <c r="N21208" i="17" a="1"/>
  <c r="N21208" i="17" s="1"/>
  <c r="M21188" i="17" a="1"/>
  <c r="M21188" i="17" s="1"/>
  <c r="N21188" i="17" a="1"/>
  <c r="N21188" i="17" s="1"/>
  <c r="M21183" i="17" a="1"/>
  <c r="M21183" i="17" s="1"/>
  <c r="N21183" i="17" a="1"/>
  <c r="N21183" i="17" s="1"/>
  <c r="R21173" i="17" a="1"/>
  <c r="R21173" i="17" s="1"/>
  <c r="S21173" i="17" s="1" a="1"/>
  <c r="S21173" i="17" s="1"/>
  <c r="M21173" i="17" a="1"/>
  <c r="M21173" i="17" s="1"/>
  <c r="N21173" i="17" a="1"/>
  <c r="N21173" i="17" s="1"/>
  <c r="M21169" i="17" a="1"/>
  <c r="M21169" i="17" s="1"/>
  <c r="N21169" i="17" a="1"/>
  <c r="N21169" i="17" s="1"/>
  <c r="M21161" i="17" a="1"/>
  <c r="M21161" i="17" s="1"/>
  <c r="N21161" i="17" a="1"/>
  <c r="N21161" i="17" s="1"/>
  <c r="R21157" i="17" a="1"/>
  <c r="R21157" i="17" s="1"/>
  <c r="S21157" i="17" s="1" a="1"/>
  <c r="S21157" i="17" s="1"/>
  <c r="M21157" i="17" a="1"/>
  <c r="M21157" i="17" s="1"/>
  <c r="N21157" i="17" a="1"/>
  <c r="N21157" i="17" s="1"/>
  <c r="R21149" i="17" a="1"/>
  <c r="R21149" i="17" s="1"/>
  <c r="M21149" i="17" a="1"/>
  <c r="M21149" i="17" s="1"/>
  <c r="N21149" i="17" a="1"/>
  <c r="N21149" i="17" s="1"/>
  <c r="M21130" i="17" a="1"/>
  <c r="M21130" i="17" s="1"/>
  <c r="N21130" i="17" a="1"/>
  <c r="N21130" i="17" s="1"/>
  <c r="R21120" i="17" a="1"/>
  <c r="R21120" i="17" s="1"/>
  <c r="S21120" i="17" s="1" a="1"/>
  <c r="S21120" i="17" s="1"/>
  <c r="M21120" i="17" a="1"/>
  <c r="M21120" i="17" s="1"/>
  <c r="N21120" i="17" a="1"/>
  <c r="N21120" i="17" s="1"/>
  <c r="M21092" i="17" a="1"/>
  <c r="M21092" i="17" s="1"/>
  <c r="N21092" i="17" a="1"/>
  <c r="N21092" i="17" s="1"/>
  <c r="N21087" i="17" a="1"/>
  <c r="N21087" i="17" s="1"/>
  <c r="M21087" i="17" a="1"/>
  <c r="M21087" i="17" s="1"/>
  <c r="N21083" i="17" a="1"/>
  <c r="N21083" i="17" s="1"/>
  <c r="M21083" i="17" a="1"/>
  <c r="M21083" i="17" s="1"/>
  <c r="R21080" i="17" a="1"/>
  <c r="R21080" i="17" s="1"/>
  <c r="S21080" i="17" s="1" a="1"/>
  <c r="S21080" i="17" s="1"/>
  <c r="M21080" i="17" a="1"/>
  <c r="M21080" i="17" s="1"/>
  <c r="N21080" i="17" a="1"/>
  <c r="N21080" i="17" s="1"/>
  <c r="R21061" i="17" a="1"/>
  <c r="R21061" i="17" s="1"/>
  <c r="S21061" i="17" s="1" a="1"/>
  <c r="S21061" i="17" s="1"/>
  <c r="M21061" i="17" a="1"/>
  <c r="M21061" i="17" s="1"/>
  <c r="N21061" i="17" a="1"/>
  <c r="N21061" i="17" s="1"/>
  <c r="N21051" i="17" a="1"/>
  <c r="N21051" i="17" s="1"/>
  <c r="M21051" i="17" a="1"/>
  <c r="M21051" i="17" s="1"/>
  <c r="R21048" i="17" a="1"/>
  <c r="R21048" i="17" s="1"/>
  <c r="S21048" i="17" s="1" a="1"/>
  <c r="S21048" i="17" s="1"/>
  <c r="M21048" i="17" a="1"/>
  <c r="M21048" i="17" s="1"/>
  <c r="N21048" i="17" a="1"/>
  <c r="N21048" i="17" s="1"/>
  <c r="R21029" i="17" a="1"/>
  <c r="R21029" i="17" s="1"/>
  <c r="M21029" i="17" a="1"/>
  <c r="M21029" i="17" s="1"/>
  <c r="N21029" i="17" a="1"/>
  <c r="N21029" i="17" s="1"/>
  <c r="M21000" i="17" a="1"/>
  <c r="M21000" i="17" s="1"/>
  <c r="N21000" i="17" a="1"/>
  <c r="N21000" i="17" s="1"/>
  <c r="N20999" i="17" a="1"/>
  <c r="N20999" i="17" s="1"/>
  <c r="M20999" i="17" a="1"/>
  <c r="M20999" i="17" s="1"/>
  <c r="M20977" i="17" a="1"/>
  <c r="M20977" i="17" s="1"/>
  <c r="N20977" i="17" a="1"/>
  <c r="N20977" i="17" s="1"/>
  <c r="M20968" i="17" a="1"/>
  <c r="M20968" i="17" s="1"/>
  <c r="N20968" i="17" a="1"/>
  <c r="N20968" i="17" s="1"/>
  <c r="M20960" i="17" a="1"/>
  <c r="M20960" i="17" s="1"/>
  <c r="N20960" i="17" a="1"/>
  <c r="N20960" i="17" s="1"/>
  <c r="M20948" i="17" a="1"/>
  <c r="M20948" i="17" s="1"/>
  <c r="N20948" i="17" a="1"/>
  <c r="N20948" i="17" s="1"/>
  <c r="M20921" i="17" a="1"/>
  <c r="M20921" i="17" s="1"/>
  <c r="N20921" i="17" a="1"/>
  <c r="N20921" i="17" s="1"/>
  <c r="M20916" i="17" a="1"/>
  <c r="M20916" i="17" s="1"/>
  <c r="N20916" i="17" a="1"/>
  <c r="N20916" i="17" s="1"/>
  <c r="M20912" i="17" a="1"/>
  <c r="M20912" i="17" s="1"/>
  <c r="N20912" i="17" a="1"/>
  <c r="N20912" i="17" s="1"/>
  <c r="N20907" i="17" a="1"/>
  <c r="N20907" i="17" s="1"/>
  <c r="M20907" i="17" a="1"/>
  <c r="M20907" i="17" s="1"/>
  <c r="M20904" i="17" a="1"/>
  <c r="M20904" i="17" s="1"/>
  <c r="N20904" i="17" a="1"/>
  <c r="N20904" i="17" s="1"/>
  <c r="N20899" i="17" a="1"/>
  <c r="N20899" i="17" s="1"/>
  <c r="M20899" i="17" a="1"/>
  <c r="M20899" i="17" s="1"/>
  <c r="M20894" i="17" a="1"/>
  <c r="M20894" i="17" s="1"/>
  <c r="N20894" i="17" a="1"/>
  <c r="N20894" i="17" s="1"/>
  <c r="R20881" i="17" a="1"/>
  <c r="R20881" i="17" s="1"/>
  <c r="S20881" i="17" s="1" a="1"/>
  <c r="S20881" i="17" s="1"/>
  <c r="M20881" i="17" a="1"/>
  <c r="M20881" i="17" s="1"/>
  <c r="N20881" i="17" a="1"/>
  <c r="N20881" i="17" s="1"/>
  <c r="N20875" i="17" a="1"/>
  <c r="N20875" i="17" s="1"/>
  <c r="M20875" i="17" a="1"/>
  <c r="M20875" i="17" s="1"/>
  <c r="M20865" i="17" a="1"/>
  <c r="M20865" i="17" s="1"/>
  <c r="N20865" i="17" a="1"/>
  <c r="N20865" i="17" s="1"/>
  <c r="M20861" i="17" a="1"/>
  <c r="M20861" i="17" s="1"/>
  <c r="N20861" i="17" a="1"/>
  <c r="N20861" i="17" s="1"/>
  <c r="N20851" i="17" a="1"/>
  <c r="N20851" i="17" s="1"/>
  <c r="M20851" i="17" a="1"/>
  <c r="M20851" i="17" s="1"/>
  <c r="N20831" i="17" a="1"/>
  <c r="N20831" i="17" s="1"/>
  <c r="M20831" i="17" a="1"/>
  <c r="M20831" i="17" s="1"/>
  <c r="M20822" i="17" a="1"/>
  <c r="M20822" i="17" s="1"/>
  <c r="N20822" i="17" a="1"/>
  <c r="N20822" i="17" s="1"/>
  <c r="M20821" i="17" a="1"/>
  <c r="M20821" i="17" s="1"/>
  <c r="N20821" i="17" a="1"/>
  <c r="N20821" i="17" s="1"/>
  <c r="M20817" i="17" a="1"/>
  <c r="M20817" i="17" s="1"/>
  <c r="N20817" i="17" a="1"/>
  <c r="N20817" i="17" s="1"/>
  <c r="M20800" i="17" a="1"/>
  <c r="M20800" i="17" s="1"/>
  <c r="N20800" i="17" a="1"/>
  <c r="N20800" i="17" s="1"/>
  <c r="N20791" i="17" a="1"/>
  <c r="N20791" i="17" s="1"/>
  <c r="M20791" i="17" a="1"/>
  <c r="M20791" i="17" s="1"/>
  <c r="N20787" i="17" a="1"/>
  <c r="N20787" i="17" s="1"/>
  <c r="M20787" i="17" a="1"/>
  <c r="M20787" i="17" s="1"/>
  <c r="M20776" i="17" a="1"/>
  <c r="M20776" i="17" s="1"/>
  <c r="N20776" i="17" a="1"/>
  <c r="N20776" i="17" s="1"/>
  <c r="N20767" i="17" a="1"/>
  <c r="N20767" i="17" s="1"/>
  <c r="M20767" i="17" a="1"/>
  <c r="M20767" i="17" s="1"/>
  <c r="M20762" i="17" a="1"/>
  <c r="M20762" i="17" s="1"/>
  <c r="N20762" i="17" a="1"/>
  <c r="N20762" i="17" s="1"/>
  <c r="M20756" i="17" a="1"/>
  <c r="M20756" i="17" s="1"/>
  <c r="N20756" i="17" a="1"/>
  <c r="N20756" i="17" s="1"/>
  <c r="M20741" i="17" a="1"/>
  <c r="M20741" i="17" s="1"/>
  <c r="N20741" i="17" a="1"/>
  <c r="N20741" i="17" s="1"/>
  <c r="M20734" i="17" a="1"/>
  <c r="M20734" i="17" s="1"/>
  <c r="N20734" i="17" a="1"/>
  <c r="N20734" i="17" s="1"/>
  <c r="M20718" i="17" a="1"/>
  <c r="M20718" i="17" s="1"/>
  <c r="N20718" i="17" a="1"/>
  <c r="N20718" i="17" s="1"/>
  <c r="M20717" i="17" a="1"/>
  <c r="M20717" i="17" s="1"/>
  <c r="N20717" i="17" a="1"/>
  <c r="N20717" i="17" s="1"/>
  <c r="N20703" i="17" a="1"/>
  <c r="N20703" i="17" s="1"/>
  <c r="M20703" i="17" a="1"/>
  <c r="M20703" i="17" s="1"/>
  <c r="N20691" i="17" a="1"/>
  <c r="N20691" i="17" s="1"/>
  <c r="M20691" i="17" a="1"/>
  <c r="M20691" i="17" s="1"/>
  <c r="M20690" i="17" a="1"/>
  <c r="M20690" i="17" s="1"/>
  <c r="N20690" i="17" a="1"/>
  <c r="N20690" i="17" s="1"/>
  <c r="N20683" i="17" a="1"/>
  <c r="N20683" i="17" s="1"/>
  <c r="M20683" i="17" a="1"/>
  <c r="M20683" i="17" s="1"/>
  <c r="M20681" i="17" a="1"/>
  <c r="M20681" i="17" s="1"/>
  <c r="N20681" i="17" a="1"/>
  <c r="N20681" i="17" s="1"/>
  <c r="M20664" i="17" a="1"/>
  <c r="M20664" i="17" s="1"/>
  <c r="N20664" i="17" a="1"/>
  <c r="N20664" i="17" s="1"/>
  <c r="N20663" i="17" a="1"/>
  <c r="N20663" i="17" s="1"/>
  <c r="M20663" i="17" a="1"/>
  <c r="M20663" i="17" s="1"/>
  <c r="M20644" i="17" a="1"/>
  <c r="M20644" i="17" s="1"/>
  <c r="N20644" i="17" a="1"/>
  <c r="N20644" i="17" s="1"/>
  <c r="M20642" i="17" a="1"/>
  <c r="M20642" i="17" s="1"/>
  <c r="N20642" i="17" a="1"/>
  <c r="N20642" i="17" s="1"/>
  <c r="N20627" i="17" a="1"/>
  <c r="N20627" i="17" s="1"/>
  <c r="M20627" i="17" a="1"/>
  <c r="M20627" i="17" s="1"/>
  <c r="M20625" i="17" a="1"/>
  <c r="M20625" i="17" s="1"/>
  <c r="N20625" i="17" a="1"/>
  <c r="N20625" i="17" s="1"/>
  <c r="M20592" i="17" a="1"/>
  <c r="M20592" i="17" s="1"/>
  <c r="N20592" i="17" a="1"/>
  <c r="N20592" i="17" s="1"/>
  <c r="N20583" i="17" a="1"/>
  <c r="N20583" i="17" s="1"/>
  <c r="M20583" i="17" a="1"/>
  <c r="M20583" i="17" s="1"/>
  <c r="N20571" i="17" a="1"/>
  <c r="N20571" i="17" s="1"/>
  <c r="M20571" i="17" a="1"/>
  <c r="M20571" i="17" s="1"/>
  <c r="M20565" i="17" a="1"/>
  <c r="M20565" i="17" s="1"/>
  <c r="N20565" i="17" a="1"/>
  <c r="N20565" i="17" s="1"/>
  <c r="M20564" i="17" a="1"/>
  <c r="M20564" i="17" s="1"/>
  <c r="N20564" i="17" a="1"/>
  <c r="N20564" i="17" s="1"/>
  <c r="N20543" i="17" a="1"/>
  <c r="N20543" i="17" s="1"/>
  <c r="M20543" i="17" a="1"/>
  <c r="M20543" i="17" s="1"/>
  <c r="M20542" i="17" a="1"/>
  <c r="M20542" i="17" s="1"/>
  <c r="N20542" i="17" a="1"/>
  <c r="N20542" i="17" s="1"/>
  <c r="M20541" i="17" a="1"/>
  <c r="M20541" i="17" s="1"/>
  <c r="N20541" i="17" a="1"/>
  <c r="N20541" i="17" s="1"/>
  <c r="M20540" i="17" a="1"/>
  <c r="M20540" i="17" s="1"/>
  <c r="N20540" i="17" a="1"/>
  <c r="N20540" i="17" s="1"/>
  <c r="M20538" i="17" a="1"/>
  <c r="M20538" i="17" s="1"/>
  <c r="N20538" i="17" a="1"/>
  <c r="N20538" i="17" s="1"/>
  <c r="M20534" i="17" a="1"/>
  <c r="M20534" i="17" s="1"/>
  <c r="N20534" i="17" a="1"/>
  <c r="N20534" i="17" s="1"/>
  <c r="M20533" i="17" a="1"/>
  <c r="M20533" i="17" s="1"/>
  <c r="N20533" i="17" a="1"/>
  <c r="N20533" i="17" s="1"/>
  <c r="N20527" i="17" a="1"/>
  <c r="N20527" i="17" s="1"/>
  <c r="M20527" i="17" a="1"/>
  <c r="M20527" i="17" s="1"/>
  <c r="M20526" i="17" a="1"/>
  <c r="M20526" i="17" s="1"/>
  <c r="N20526" i="17" a="1"/>
  <c r="N20526" i="17" s="1"/>
  <c r="M20520" i="17" a="1"/>
  <c r="M20520" i="17" s="1"/>
  <c r="N20520" i="17" a="1"/>
  <c r="N20520" i="17" s="1"/>
  <c r="M20505" i="17" a="1"/>
  <c r="M20505" i="17" s="1"/>
  <c r="N20505" i="17" a="1"/>
  <c r="N20505" i="17" s="1"/>
  <c r="N20499" i="17" a="1"/>
  <c r="N20499" i="17" s="1"/>
  <c r="M20499" i="17" a="1"/>
  <c r="M20499" i="17" s="1"/>
  <c r="M20497" i="17" a="1"/>
  <c r="M20497" i="17" s="1"/>
  <c r="N20497" i="17" a="1"/>
  <c r="N20497" i="17" s="1"/>
  <c r="M20489" i="17" a="1"/>
  <c r="M20489" i="17" s="1"/>
  <c r="N20489" i="17" a="1"/>
  <c r="N20489" i="17" s="1"/>
  <c r="M20482" i="17" a="1"/>
  <c r="M20482" i="17" s="1"/>
  <c r="N20482" i="17" a="1"/>
  <c r="N20482" i="17" s="1"/>
  <c r="M20481" i="17" a="1"/>
  <c r="M20481" i="17" s="1"/>
  <c r="N20481" i="17" a="1"/>
  <c r="N20481" i="17" s="1"/>
  <c r="M20469" i="17" a="1"/>
  <c r="M20469" i="17" s="1"/>
  <c r="N20469" i="17" a="1"/>
  <c r="N20469" i="17" s="1"/>
  <c r="M20468" i="17" a="1"/>
  <c r="M20468" i="17" s="1"/>
  <c r="N20468" i="17" a="1"/>
  <c r="N20468" i="17" s="1"/>
  <c r="M20458" i="17" a="1"/>
  <c r="M20458" i="17" s="1"/>
  <c r="N20458" i="17" a="1"/>
  <c r="N20458" i="17" s="1"/>
  <c r="M20453" i="17" a="1"/>
  <c r="M20453" i="17" s="1"/>
  <c r="N20453" i="17" a="1"/>
  <c r="N20453" i="17" s="1"/>
  <c r="R20429" i="17" a="1"/>
  <c r="R20429" i="17" s="1"/>
  <c r="S20429" i="17" s="1" a="1"/>
  <c r="S20429" i="17" s="1"/>
  <c r="M20421" i="17" a="1"/>
  <c r="M20421" i="17" s="1"/>
  <c r="N20421" i="17" a="1"/>
  <c r="N20421" i="17" s="1"/>
  <c r="M20420" i="17" a="1"/>
  <c r="M20420" i="17" s="1"/>
  <c r="N20420" i="17" a="1"/>
  <c r="N20420" i="17" s="1"/>
  <c r="R20363" i="17" a="1"/>
  <c r="R20363" i="17" s="1"/>
  <c r="N20363" i="17" a="1"/>
  <c r="N20363" i="17" s="1"/>
  <c r="M20363" i="17" a="1"/>
  <c r="M20363" i="17" s="1"/>
  <c r="M20344" i="17" a="1"/>
  <c r="M20344" i="17" s="1"/>
  <c r="N20344" i="17" a="1"/>
  <c r="N20344" i="17" s="1"/>
  <c r="R20331" i="17" a="1"/>
  <c r="R20331" i="17" s="1"/>
  <c r="S20331" i="17" s="1" a="1"/>
  <c r="S20331" i="17" s="1"/>
  <c r="N20331" i="17" a="1"/>
  <c r="N20331" i="17" s="1"/>
  <c r="M20331" i="17" a="1"/>
  <c r="M20331" i="17" s="1"/>
  <c r="M20329" i="17" a="1"/>
  <c r="M20329" i="17" s="1"/>
  <c r="N20329" i="17" a="1"/>
  <c r="N20329" i="17" s="1"/>
  <c r="M20302" i="17" a="1"/>
  <c r="M20302" i="17" s="1"/>
  <c r="N20302" i="17" a="1"/>
  <c r="N20302" i="17" s="1"/>
  <c r="M20297" i="17" a="1"/>
  <c r="M20297" i="17" s="1"/>
  <c r="N20297" i="17" a="1"/>
  <c r="N20297" i="17" s="1"/>
  <c r="M20289" i="17" a="1"/>
  <c r="M20289" i="17" s="1"/>
  <c r="N20289" i="17" a="1"/>
  <c r="N20289" i="17" s="1"/>
  <c r="M20281" i="17" a="1"/>
  <c r="M20281" i="17" s="1"/>
  <c r="N20281" i="17" a="1"/>
  <c r="N20281" i="17" s="1"/>
  <c r="M20272" i="17" a="1"/>
  <c r="M20272" i="17" s="1"/>
  <c r="N20272" i="17" a="1"/>
  <c r="N20272" i="17" s="1"/>
  <c r="M20266" i="17" a="1"/>
  <c r="M20266" i="17" s="1"/>
  <c r="N20266" i="17" a="1"/>
  <c r="N20266" i="17" s="1"/>
  <c r="N20263" i="17" a="1"/>
  <c r="N20263" i="17" s="1"/>
  <c r="M20263" i="17" a="1"/>
  <c r="M20263" i="17" s="1"/>
  <c r="M20258" i="17" a="1"/>
  <c r="M20258" i="17" s="1"/>
  <c r="N20258" i="17" a="1"/>
  <c r="N20258" i="17" s="1"/>
  <c r="M20246" i="17" a="1"/>
  <c r="M20246" i="17" s="1"/>
  <c r="N20246" i="17" a="1"/>
  <c r="N20246" i="17" s="1"/>
  <c r="M20241" i="17" a="1"/>
  <c r="M20241" i="17" s="1"/>
  <c r="N20241" i="17" a="1"/>
  <c r="N20241" i="17" s="1"/>
  <c r="M20236" i="17" a="1"/>
  <c r="M20236" i="17" s="1"/>
  <c r="N20236" i="17" a="1"/>
  <c r="N20236" i="17" s="1"/>
  <c r="M20229" i="17" a="1"/>
  <c r="M20229" i="17" s="1"/>
  <c r="N20229" i="17" a="1"/>
  <c r="N20229" i="17" s="1"/>
  <c r="M20228" i="17" a="1"/>
  <c r="M20228" i="17" s="1"/>
  <c r="N20228" i="17" a="1"/>
  <c r="N20228" i="17" s="1"/>
  <c r="R20211" i="17" a="1"/>
  <c r="R20211" i="17" s="1"/>
  <c r="S20211" i="17" s="1" a="1"/>
  <c r="S20211" i="17" s="1"/>
  <c r="N20211" i="17" a="1"/>
  <c r="N20211" i="17" s="1"/>
  <c r="M20211" i="17" a="1"/>
  <c r="M20211" i="17" s="1"/>
  <c r="N20199" i="17" a="1"/>
  <c r="N20199" i="17" s="1"/>
  <c r="M20199" i="17" a="1"/>
  <c r="M20199" i="17" s="1"/>
  <c r="M20190" i="17" a="1"/>
  <c r="M20190" i="17" s="1"/>
  <c r="N20190" i="17" a="1"/>
  <c r="N20190" i="17" s="1"/>
  <c r="M20176" i="17" a="1"/>
  <c r="M20176" i="17" s="1"/>
  <c r="N20176" i="17" a="1"/>
  <c r="N20176" i="17" s="1"/>
  <c r="M20170" i="17" a="1"/>
  <c r="M20170" i="17" s="1"/>
  <c r="N20170" i="17" a="1"/>
  <c r="N20170" i="17" s="1"/>
  <c r="M20166" i="17" a="1"/>
  <c r="M20166" i="17" s="1"/>
  <c r="N20166" i="17" a="1"/>
  <c r="N20166" i="17" s="1"/>
  <c r="M20161" i="17" a="1"/>
  <c r="M20161" i="17" s="1"/>
  <c r="N20161" i="17" a="1"/>
  <c r="N20161" i="17" s="1"/>
  <c r="M20143" i="17" a="1"/>
  <c r="M20143" i="17" s="1"/>
  <c r="N20143" i="17" a="1"/>
  <c r="N20143" i="17" s="1"/>
  <c r="M20134" i="17" a="1"/>
  <c r="M20134" i="17" s="1"/>
  <c r="N20134" i="17" a="1"/>
  <c r="N20134" i="17" s="1"/>
  <c r="M20129" i="17" a="1"/>
  <c r="M20129" i="17" s="1"/>
  <c r="N20129" i="17" a="1"/>
  <c r="N20129" i="17" s="1"/>
  <c r="N20120" i="17" a="1"/>
  <c r="N20120" i="17" s="1"/>
  <c r="M20120" i="17" a="1"/>
  <c r="M20120" i="17" s="1"/>
  <c r="M20112" i="17" a="1"/>
  <c r="M20112" i="17" s="1"/>
  <c r="N20112" i="17" a="1"/>
  <c r="N20112" i="17" s="1"/>
  <c r="M20106" i="17" a="1"/>
  <c r="M20106" i="17" s="1"/>
  <c r="N20106" i="17" a="1"/>
  <c r="N20106" i="17" s="1"/>
  <c r="M20103" i="17" a="1"/>
  <c r="M20103" i="17" s="1"/>
  <c r="N20103" i="17" a="1"/>
  <c r="N20103" i="17" s="1"/>
  <c r="N20098" i="17" a="1"/>
  <c r="N20098" i="17" s="1"/>
  <c r="M20098" i="17" a="1"/>
  <c r="M20098" i="17" s="1"/>
  <c r="M20077" i="17" a="1"/>
  <c r="M20077" i="17" s="1"/>
  <c r="N20077" i="17" a="1"/>
  <c r="N20077" i="17" s="1"/>
  <c r="M20076" i="17" a="1"/>
  <c r="M20076" i="17" s="1"/>
  <c r="N20076" i="17" a="1"/>
  <c r="N20076" i="17" s="1"/>
  <c r="M20072" i="17" a="1"/>
  <c r="M20072" i="17" s="1"/>
  <c r="N20072" i="17" a="1"/>
  <c r="N20072" i="17" s="1"/>
  <c r="M20071" i="17" a="1"/>
  <c r="M20071" i="17" s="1"/>
  <c r="N20071" i="17" a="1"/>
  <c r="N20071" i="17" s="1"/>
  <c r="M20065" i="17" a="1"/>
  <c r="M20065" i="17" s="1"/>
  <c r="N20065" i="17" a="1"/>
  <c r="N20065" i="17" s="1"/>
  <c r="N20061" i="17" a="1"/>
  <c r="N20061" i="17" s="1"/>
  <c r="M20061" i="17" a="1"/>
  <c r="M20061" i="17" s="1"/>
  <c r="M20060" i="17" a="1"/>
  <c r="M20060" i="17" s="1"/>
  <c r="N20060" i="17" a="1"/>
  <c r="N20060" i="17" s="1"/>
  <c r="M20053" i="17" a="1"/>
  <c r="M20053" i="17" s="1"/>
  <c r="N20053" i="17" a="1"/>
  <c r="N20053" i="17" s="1"/>
  <c r="N20052" i="17" a="1"/>
  <c r="N20052" i="17" s="1"/>
  <c r="M20052" i="17" a="1"/>
  <c r="M20052" i="17" s="1"/>
  <c r="M20042" i="17" a="1"/>
  <c r="M20042" i="17" s="1"/>
  <c r="N20042" i="17" a="1"/>
  <c r="N20042" i="17" s="1"/>
  <c r="N20038" i="17" a="1"/>
  <c r="N20038" i="17" s="1"/>
  <c r="M20038" i="17" a="1"/>
  <c r="M20038" i="17" s="1"/>
  <c r="R20027" i="17" a="1"/>
  <c r="R20027" i="17" s="1"/>
  <c r="S20027" i="17" s="1" a="1"/>
  <c r="S20027" i="17" s="1"/>
  <c r="M20027" i="17" a="1"/>
  <c r="M20027" i="17" s="1"/>
  <c r="N20027" i="17" a="1"/>
  <c r="N20027" i="17" s="1"/>
  <c r="M20021" i="17" a="1"/>
  <c r="M20021" i="17" s="1"/>
  <c r="N20021" i="17" a="1"/>
  <c r="N20021" i="17" s="1"/>
  <c r="N20020" i="17" a="1"/>
  <c r="N20020" i="17" s="1"/>
  <c r="M20020" i="17" a="1"/>
  <c r="M20020" i="17" s="1"/>
  <c r="M20004" i="17" a="1"/>
  <c r="M20004" i="17" s="1"/>
  <c r="N20004" i="17" a="1"/>
  <c r="N20004" i="17" s="1"/>
  <c r="R19994" i="17" a="1"/>
  <c r="R19994" i="17" s="1"/>
  <c r="N19994" i="17" a="1"/>
  <c r="N19994" i="17" s="1"/>
  <c r="M19994" i="17" a="1"/>
  <c r="M19994" i="17" s="1"/>
  <c r="N19968" i="17" a="1"/>
  <c r="N19968" i="17" s="1"/>
  <c r="M19968" i="17" a="1"/>
  <c r="M19968" i="17" s="1"/>
  <c r="M19949" i="17" a="1"/>
  <c r="M19949" i="17" s="1"/>
  <c r="N19949" i="17" a="1"/>
  <c r="N19949" i="17" s="1"/>
  <c r="M19948" i="17" a="1"/>
  <c r="M19948" i="17" s="1"/>
  <c r="N19948" i="17" a="1"/>
  <c r="N19948" i="17" s="1"/>
  <c r="R19931" i="17" a="1"/>
  <c r="R19931" i="17" s="1"/>
  <c r="S19931" i="17" s="1" a="1"/>
  <c r="S19931" i="17" s="1"/>
  <c r="M19931" i="17" a="1"/>
  <c r="M19931" i="17" s="1"/>
  <c r="N19931" i="17" a="1"/>
  <c r="N19931" i="17" s="1"/>
  <c r="M19909" i="17" a="1"/>
  <c r="M19909" i="17" s="1"/>
  <c r="N19909" i="17" a="1"/>
  <c r="N19909" i="17" s="1"/>
  <c r="M19908" i="17" a="1"/>
  <c r="M19908" i="17" s="1"/>
  <c r="N19908" i="17" a="1"/>
  <c r="N19908" i="17" s="1"/>
  <c r="M19897" i="17" a="1"/>
  <c r="M19897" i="17" s="1"/>
  <c r="N19897" i="17" a="1"/>
  <c r="N19897" i="17" s="1"/>
  <c r="R19870" i="17" a="1"/>
  <c r="R19870" i="17" s="1"/>
  <c r="S19870" i="17" s="1" a="1"/>
  <c r="S19870" i="17" s="1"/>
  <c r="M19869" i="17" a="1"/>
  <c r="M19869" i="17" s="1"/>
  <c r="N19869" i="17" a="1"/>
  <c r="N19869" i="17" s="1"/>
  <c r="R19864" i="17" a="1"/>
  <c r="R19864" i="17" s="1"/>
  <c r="M19864" i="17" a="1"/>
  <c r="M19864" i="17" s="1"/>
  <c r="N19864" i="17" a="1"/>
  <c r="N19864" i="17" s="1"/>
  <c r="M19863" i="17" a="1"/>
  <c r="M19863" i="17" s="1"/>
  <c r="N19863" i="17" a="1"/>
  <c r="N19863" i="17" s="1"/>
  <c r="M19853" i="17" a="1"/>
  <c r="M19853" i="17" s="1"/>
  <c r="N19853" i="17" a="1"/>
  <c r="N19853" i="17" s="1"/>
  <c r="R19840" i="17" a="1"/>
  <c r="R19840" i="17" s="1"/>
  <c r="N19840" i="17" a="1"/>
  <c r="N19840" i="17" s="1"/>
  <c r="M19840" i="17" a="1"/>
  <c r="M19840" i="17" s="1"/>
  <c r="M19839" i="17" a="1"/>
  <c r="M19839" i="17" s="1"/>
  <c r="N19839" i="17" a="1"/>
  <c r="N19839" i="17" s="1"/>
  <c r="N19829" i="17" a="1"/>
  <c r="N19829" i="17" s="1"/>
  <c r="M19829" i="17" a="1"/>
  <c r="M19829" i="17" s="1"/>
  <c r="M19828" i="17" a="1"/>
  <c r="M19828" i="17" s="1"/>
  <c r="N19828" i="17" a="1"/>
  <c r="N19828" i="17" s="1"/>
  <c r="R19802" i="17" a="1"/>
  <c r="R19802" i="17" s="1"/>
  <c r="M19802" i="17" a="1"/>
  <c r="M19802" i="17" s="1"/>
  <c r="N19802" i="17" a="1"/>
  <c r="N19802" i="17" s="1"/>
  <c r="M19799" i="17" a="1"/>
  <c r="M19799" i="17" s="1"/>
  <c r="N19799" i="17" a="1"/>
  <c r="N19799" i="17" s="1"/>
  <c r="R19778" i="17" a="1"/>
  <c r="R19778" i="17" s="1"/>
  <c r="M19778" i="17" a="1"/>
  <c r="M19778" i="17" s="1"/>
  <c r="N19778" i="17" a="1"/>
  <c r="N19778" i="17" s="1"/>
  <c r="M19775" i="17" a="1"/>
  <c r="M19775" i="17" s="1"/>
  <c r="N19775" i="17" a="1"/>
  <c r="N19775" i="17" s="1"/>
  <c r="R19770" i="17" a="1"/>
  <c r="R19770" i="17" s="1"/>
  <c r="S19770" i="17" s="1" a="1"/>
  <c r="S19770" i="17" s="1"/>
  <c r="M19770" i="17" a="1"/>
  <c r="M19770" i="17" s="1"/>
  <c r="N19770" i="17" a="1"/>
  <c r="N19770" i="17" s="1"/>
  <c r="R19760" i="17" a="1"/>
  <c r="R19760" i="17" s="1"/>
  <c r="S19760" i="17" s="1" a="1"/>
  <c r="S19760" i="17" s="1"/>
  <c r="M19760" i="17" a="1"/>
  <c r="M19760" i="17" s="1"/>
  <c r="N19760" i="17" a="1"/>
  <c r="N19760" i="17" s="1"/>
  <c r="R19752" i="17" a="1"/>
  <c r="R19752" i="17" s="1"/>
  <c r="M19752" i="17" a="1"/>
  <c r="M19752" i="17" s="1"/>
  <c r="N19752" i="17" a="1"/>
  <c r="N19752" i="17" s="1"/>
  <c r="M19751" i="17" a="1"/>
  <c r="M19751" i="17" s="1"/>
  <c r="N19751" i="17" a="1"/>
  <c r="N19751" i="17" s="1"/>
  <c r="M19750" i="17" a="1"/>
  <c r="M19750" i="17" s="1"/>
  <c r="N19750" i="17" a="1"/>
  <c r="N19750" i="17" s="1"/>
  <c r="R19723" i="17" a="1"/>
  <c r="R19723" i="17" s="1"/>
  <c r="M19723" i="17" a="1"/>
  <c r="M19723" i="17" s="1"/>
  <c r="N19723" i="17" a="1"/>
  <c r="N19723" i="17" s="1"/>
  <c r="M19717" i="17" a="1"/>
  <c r="M19717" i="17" s="1"/>
  <c r="N19717" i="17" a="1"/>
  <c r="N19717" i="17" s="1"/>
  <c r="R19699" i="17" a="1"/>
  <c r="R19699" i="17" s="1"/>
  <c r="S19699" i="17" s="1" a="1"/>
  <c r="S19699" i="17" s="1"/>
  <c r="M19699" i="17" a="1"/>
  <c r="M19699" i="17" s="1"/>
  <c r="N19699" i="17" a="1"/>
  <c r="N19699" i="17" s="1"/>
  <c r="R19690" i="17" a="1"/>
  <c r="R19690" i="17" s="1"/>
  <c r="M19690" i="17" a="1"/>
  <c r="M19690" i="17" s="1"/>
  <c r="N19690" i="17" a="1"/>
  <c r="N19690" i="17" s="1"/>
  <c r="R19687" i="17" a="1"/>
  <c r="R19687" i="17" s="1"/>
  <c r="S19687" i="17" s="1" a="1"/>
  <c r="S19687" i="17" s="1"/>
  <c r="M19686" i="17" a="1"/>
  <c r="M19686" i="17" s="1"/>
  <c r="N19686" i="17" a="1"/>
  <c r="N19686" i="17" s="1"/>
  <c r="R19680" i="17" a="1"/>
  <c r="R19680" i="17" s="1"/>
  <c r="M19680" i="17" a="1"/>
  <c r="M19680" i="17" s="1"/>
  <c r="N19680" i="17" a="1"/>
  <c r="N19680" i="17" s="1"/>
  <c r="M19679" i="17" a="1"/>
  <c r="M19679" i="17" s="1"/>
  <c r="N19679" i="17" a="1"/>
  <c r="N19679" i="17" s="1"/>
  <c r="M19671" i="17" a="1"/>
  <c r="M19671" i="17" s="1"/>
  <c r="N19671" i="17" a="1"/>
  <c r="N19671" i="17" s="1"/>
  <c r="N19670" i="17" a="1"/>
  <c r="N19670" i="17" s="1"/>
  <c r="M19670" i="17" a="1"/>
  <c r="M19670" i="17" s="1"/>
  <c r="R19658" i="17" a="1"/>
  <c r="R19658" i="17" s="1"/>
  <c r="N19658" i="17" a="1"/>
  <c r="N19658" i="17" s="1"/>
  <c r="M19658" i="17" a="1"/>
  <c r="M19658" i="17" s="1"/>
  <c r="M19622" i="17" a="1"/>
  <c r="M19622" i="17" s="1"/>
  <c r="N19622" i="17" a="1"/>
  <c r="N19622" i="17" s="1"/>
  <c r="M19616" i="17" a="1"/>
  <c r="M19616" i="17" s="1"/>
  <c r="N19616" i="17" a="1"/>
  <c r="N19616" i="17" s="1"/>
  <c r="M19611" i="17" a="1"/>
  <c r="M19611" i="17" s="1"/>
  <c r="N19611" i="17" a="1"/>
  <c r="N19611" i="17" s="1"/>
  <c r="M19606" i="17" a="1"/>
  <c r="M19606" i="17" s="1"/>
  <c r="N19606" i="17" a="1"/>
  <c r="N19606" i="17" s="1"/>
  <c r="M19605" i="17" a="1"/>
  <c r="M19605" i="17" s="1"/>
  <c r="N19605" i="17" a="1"/>
  <c r="N19605" i="17" s="1"/>
  <c r="N19604" i="17" a="1"/>
  <c r="N19604" i="17" s="1"/>
  <c r="M19604" i="17" a="1"/>
  <c r="M19604" i="17" s="1"/>
  <c r="M19590" i="17" a="1"/>
  <c r="M19590" i="17" s="1"/>
  <c r="N19590" i="17" a="1"/>
  <c r="N19590" i="17" s="1"/>
  <c r="M19589" i="17" a="1"/>
  <c r="M19589" i="17" s="1"/>
  <c r="N19589" i="17" a="1"/>
  <c r="N19589" i="17" s="1"/>
  <c r="N19588" i="17" a="1"/>
  <c r="N19588" i="17" s="1"/>
  <c r="M19588" i="17" a="1"/>
  <c r="M19588" i="17" s="1"/>
  <c r="R19583" i="17" a="1"/>
  <c r="R19583" i="17" s="1"/>
  <c r="S19583" i="17" s="1" a="1"/>
  <c r="S19583" i="17" s="1"/>
  <c r="M19583" i="17" a="1"/>
  <c r="M19583" i="17" s="1"/>
  <c r="N19583" i="17" a="1"/>
  <c r="N19583" i="17" s="1"/>
  <c r="N19571" i="17" a="1"/>
  <c r="N19571" i="17" s="1"/>
  <c r="M19571" i="17" a="1"/>
  <c r="M19571" i="17" s="1"/>
  <c r="M19570" i="17" a="1"/>
  <c r="M19570" i="17" s="1"/>
  <c r="N19570" i="17" a="1"/>
  <c r="N19570" i="17" s="1"/>
  <c r="M19569" i="17" a="1"/>
  <c r="M19569" i="17" s="1"/>
  <c r="N19569" i="17" a="1"/>
  <c r="N19569" i="17" s="1"/>
  <c r="M19565" i="17" a="1"/>
  <c r="M19565" i="17" s="1"/>
  <c r="N19565" i="17" a="1"/>
  <c r="N19565" i="17" s="1"/>
  <c r="R19553" i="17" a="1"/>
  <c r="R19553" i="17" s="1"/>
  <c r="S19553" i="17" s="1" a="1"/>
  <c r="S19553" i="17" s="1"/>
  <c r="N19548" i="17" a="1"/>
  <c r="N19548" i="17" s="1"/>
  <c r="M19548" i="17" a="1"/>
  <c r="M19548" i="17" s="1"/>
  <c r="M19528" i="17" a="1"/>
  <c r="M19528" i="17" s="1"/>
  <c r="N19528" i="17" a="1"/>
  <c r="N19528" i="17" s="1"/>
  <c r="N19520" i="17" a="1"/>
  <c r="N19520" i="17" s="1"/>
  <c r="M19520" i="17" a="1"/>
  <c r="M19520" i="17" s="1"/>
  <c r="R19507" i="17" a="1"/>
  <c r="R19507" i="17" s="1"/>
  <c r="S19507" i="17" s="1" a="1"/>
  <c r="S19507" i="17" s="1"/>
  <c r="M19507" i="17" a="1"/>
  <c r="M19507" i="17" s="1"/>
  <c r="N19507" i="17" a="1"/>
  <c r="N19507" i="17" s="1"/>
  <c r="R19495" i="17" a="1"/>
  <c r="R19495" i="17" s="1"/>
  <c r="S19495" i="17" s="1" a="1"/>
  <c r="S19495" i="17" s="1"/>
  <c r="M19495" i="17" a="1"/>
  <c r="M19495" i="17" s="1"/>
  <c r="N19495" i="17" a="1"/>
  <c r="N19495" i="17" s="1"/>
  <c r="M19458" i="17" a="1"/>
  <c r="M19458" i="17" s="1"/>
  <c r="N19458" i="17" a="1"/>
  <c r="N19458" i="17" s="1"/>
  <c r="M19426" i="17" a="1"/>
  <c r="M19426" i="17" s="1"/>
  <c r="N19426" i="17" a="1"/>
  <c r="N19426" i="17" s="1"/>
  <c r="R19419" i="17" a="1"/>
  <c r="R19419" i="17" s="1"/>
  <c r="S19419" i="17" s="1" a="1"/>
  <c r="S19419" i="17" s="1"/>
  <c r="M19419" i="17" a="1"/>
  <c r="M19419" i="17" s="1"/>
  <c r="N19419" i="17" a="1"/>
  <c r="N19419" i="17" s="1"/>
  <c r="R19415" i="17" a="1"/>
  <c r="R19415" i="17" s="1"/>
  <c r="S19415" i="17" s="1" a="1"/>
  <c r="S19415" i="17" s="1"/>
  <c r="M19415" i="17" a="1"/>
  <c r="M19415" i="17" s="1"/>
  <c r="N19415" i="17" a="1"/>
  <c r="N19415" i="17" s="1"/>
  <c r="M19408" i="17" a="1"/>
  <c r="M19408" i="17" s="1"/>
  <c r="N19408" i="17" a="1"/>
  <c r="N19408" i="17" s="1"/>
  <c r="M19398" i="17" a="1"/>
  <c r="M19398" i="17" s="1"/>
  <c r="N19398" i="17" a="1"/>
  <c r="N19398" i="17" s="1"/>
  <c r="R19387" i="17" a="1"/>
  <c r="R19387" i="17" s="1"/>
  <c r="S19387" i="17" s="1" a="1"/>
  <c r="S19387" i="17" s="1"/>
  <c r="M19387" i="17" a="1"/>
  <c r="M19387" i="17" s="1"/>
  <c r="N19387" i="17" a="1"/>
  <c r="N19387" i="17" s="1"/>
  <c r="M19380" i="17" a="1"/>
  <c r="M19380" i="17" s="1"/>
  <c r="N19380" i="17" a="1"/>
  <c r="N19380" i="17" s="1"/>
  <c r="M19373" i="17" a="1"/>
  <c r="M19373" i="17" s="1"/>
  <c r="N19373" i="17" a="1"/>
  <c r="N19373" i="17" s="1"/>
  <c r="M19368" i="17" a="1"/>
  <c r="M19368" i="17" s="1"/>
  <c r="N19368" i="17" a="1"/>
  <c r="N19368" i="17" s="1"/>
  <c r="M19364" i="17" a="1"/>
  <c r="M19364" i="17" s="1"/>
  <c r="N19364" i="17" a="1"/>
  <c r="N19364" i="17" s="1"/>
  <c r="N19348" i="17" a="1"/>
  <c r="N19348" i="17" s="1"/>
  <c r="M19348" i="17" a="1"/>
  <c r="M19348" i="17" s="1"/>
  <c r="M19332" i="17" a="1"/>
  <c r="M19332" i="17" s="1"/>
  <c r="N19332" i="17" a="1"/>
  <c r="N19332" i="17" s="1"/>
  <c r="M19328" i="17" a="1"/>
  <c r="M19328" i="17" s="1"/>
  <c r="N19328" i="17" a="1"/>
  <c r="N19328" i="17" s="1"/>
  <c r="M19324" i="17" a="1"/>
  <c r="M19324" i="17" s="1"/>
  <c r="N19324" i="17" a="1"/>
  <c r="N19324" i="17" s="1"/>
  <c r="M19309" i="17" a="1"/>
  <c r="M19309" i="17" s="1"/>
  <c r="N19309" i="17" a="1"/>
  <c r="N19309" i="17" s="1"/>
  <c r="M19305" i="17" a="1"/>
  <c r="M19305" i="17" s="1"/>
  <c r="N19305" i="17" a="1"/>
  <c r="N19305" i="17" s="1"/>
  <c r="M19300" i="17" a="1"/>
  <c r="M19300" i="17" s="1"/>
  <c r="N19300" i="17" a="1"/>
  <c r="N19300" i="17" s="1"/>
  <c r="M19292" i="17" a="1"/>
  <c r="M19292" i="17" s="1"/>
  <c r="N19292" i="17" a="1"/>
  <c r="N19292" i="17" s="1"/>
  <c r="M19266" i="17" a="1"/>
  <c r="M19266" i="17" s="1"/>
  <c r="N19266" i="17" a="1"/>
  <c r="N19266" i="17" s="1"/>
  <c r="M19260" i="17" a="1"/>
  <c r="M19260" i="17" s="1"/>
  <c r="N19260" i="17" a="1"/>
  <c r="N19260" i="17" s="1"/>
  <c r="M19252" i="17" a="1"/>
  <c r="M19252" i="17" s="1"/>
  <c r="N19252" i="17" a="1"/>
  <c r="N19252" i="17" s="1"/>
  <c r="M19244" i="17" a="1"/>
  <c r="M19244" i="17" s="1"/>
  <c r="N19244" i="17" a="1"/>
  <c r="N19244" i="17" s="1"/>
  <c r="R19227" i="17" a="1"/>
  <c r="R19227" i="17" s="1"/>
  <c r="S19227" i="17" s="1" a="1"/>
  <c r="S19227" i="17" s="1"/>
  <c r="M19227" i="17" a="1"/>
  <c r="M19227" i="17" s="1"/>
  <c r="N19227" i="17" a="1"/>
  <c r="N19227" i="17" s="1"/>
  <c r="M19204" i="17" a="1"/>
  <c r="M19204" i="17" s="1"/>
  <c r="N19204" i="17" a="1"/>
  <c r="N19204" i="17" s="1"/>
  <c r="M19200" i="17" a="1"/>
  <c r="M19200" i="17" s="1"/>
  <c r="N19200" i="17" a="1"/>
  <c r="N19200" i="17" s="1"/>
  <c r="R19199" i="17" a="1"/>
  <c r="R19199" i="17" s="1"/>
  <c r="M19199" i="17" a="1"/>
  <c r="M19199" i="17" s="1"/>
  <c r="N19199" i="17" a="1"/>
  <c r="N19199" i="17" s="1"/>
  <c r="N19198" i="17" a="1"/>
  <c r="N19198" i="17" s="1"/>
  <c r="M19198" i="17" a="1"/>
  <c r="M19198" i="17" s="1"/>
  <c r="M19189" i="17" a="1"/>
  <c r="M19189" i="17" s="1"/>
  <c r="N19189" i="17" a="1"/>
  <c r="N19189" i="17" s="1"/>
  <c r="N19184" i="17" a="1"/>
  <c r="N19184" i="17" s="1"/>
  <c r="M19184" i="17" a="1"/>
  <c r="M19184" i="17" s="1"/>
  <c r="R19183" i="17" a="1"/>
  <c r="R19183" i="17" s="1"/>
  <c r="M19183" i="17" a="1"/>
  <c r="M19183" i="17" s="1"/>
  <c r="N19183" i="17" a="1"/>
  <c r="N19183" i="17" s="1"/>
  <c r="M19172" i="17" a="1"/>
  <c r="M19172" i="17" s="1"/>
  <c r="N19172" i="17" a="1"/>
  <c r="N19172" i="17" s="1"/>
  <c r="M19164" i="17" a="1"/>
  <c r="M19164" i="17" s="1"/>
  <c r="N19164" i="17" a="1"/>
  <c r="N19164" i="17" s="1"/>
  <c r="M19148" i="17" a="1"/>
  <c r="M19148" i="17" s="1"/>
  <c r="N19148" i="17" a="1"/>
  <c r="N19148" i="17" s="1"/>
  <c r="M19119" i="17" a="1"/>
  <c r="M19119" i="17" s="1"/>
  <c r="N19119" i="17" a="1"/>
  <c r="N19119" i="17" s="1"/>
  <c r="M19114" i="17" a="1"/>
  <c r="M19114" i="17" s="1"/>
  <c r="N19114" i="17" a="1"/>
  <c r="N19114" i="17" s="1"/>
  <c r="M19101" i="17" a="1"/>
  <c r="M19101" i="17" s="1"/>
  <c r="N19101" i="17" a="1"/>
  <c r="N19101" i="17" s="1"/>
  <c r="M19096" i="17" a="1"/>
  <c r="M19096" i="17" s="1"/>
  <c r="N19096" i="17" a="1"/>
  <c r="N19096" i="17" s="1"/>
  <c r="M19086" i="17" a="1"/>
  <c r="M19086" i="17" s="1"/>
  <c r="N19086" i="17" a="1"/>
  <c r="N19086" i="17" s="1"/>
  <c r="M19076" i="17" a="1"/>
  <c r="M19076" i="17" s="1"/>
  <c r="N19076" i="17" a="1"/>
  <c r="N19076" i="17" s="1"/>
  <c r="M19072" i="17" a="1"/>
  <c r="M19072" i="17" s="1"/>
  <c r="N19072" i="17" a="1"/>
  <c r="N19072" i="17" s="1"/>
  <c r="R19051" i="17" a="1"/>
  <c r="R19051" i="17" s="1"/>
  <c r="M19051" i="17" a="1"/>
  <c r="M19051" i="17" s="1"/>
  <c r="N19051" i="17" a="1"/>
  <c r="N19051" i="17" s="1"/>
  <c r="N19049" i="17" a="1"/>
  <c r="N19049" i="17" s="1"/>
  <c r="M19049" i="17" a="1"/>
  <c r="M19049" i="17" s="1"/>
  <c r="M19046" i="17" a="1"/>
  <c r="M19046" i="17" s="1"/>
  <c r="N19046" i="17" a="1"/>
  <c r="N19046" i="17" s="1"/>
  <c r="M19032" i="17" a="1"/>
  <c r="M19032" i="17" s="1"/>
  <c r="N19032" i="17" a="1"/>
  <c r="N19032" i="17" s="1"/>
  <c r="M19021" i="17" a="1"/>
  <c r="M19021" i="17" s="1"/>
  <c r="N19021" i="17" a="1"/>
  <c r="N19021" i="17" s="1"/>
  <c r="M19012" i="17" a="1"/>
  <c r="M19012" i="17" s="1"/>
  <c r="N19012" i="17" a="1"/>
  <c r="N19012" i="17" s="1"/>
  <c r="R19003" i="17" a="1"/>
  <c r="R19003" i="17" s="1"/>
  <c r="S19003" i="17" s="1" a="1"/>
  <c r="S19003" i="17" s="1"/>
  <c r="N19003" i="17" a="1"/>
  <c r="N19003" i="17" s="1"/>
  <c r="M19003" i="17" a="1"/>
  <c r="M19003" i="17" s="1"/>
  <c r="R18995" i="17" a="1"/>
  <c r="R18995" i="17" s="1"/>
  <c r="S18995" i="17" s="1" a="1"/>
  <c r="S18995" i="17" s="1"/>
  <c r="M18995" i="17" a="1"/>
  <c r="M18995" i="17" s="1"/>
  <c r="N18995" i="17" a="1"/>
  <c r="N18995" i="17" s="1"/>
  <c r="M18993" i="17" a="1"/>
  <c r="M18993" i="17" s="1"/>
  <c r="N18993" i="17" a="1"/>
  <c r="N18993" i="17" s="1"/>
  <c r="M18990" i="17" a="1"/>
  <c r="M18990" i="17" s="1"/>
  <c r="N18990" i="17" a="1"/>
  <c r="N18990" i="17" s="1"/>
  <c r="M18973" i="17" a="1"/>
  <c r="M18973" i="17" s="1"/>
  <c r="N18973" i="17" a="1"/>
  <c r="N18973" i="17" s="1"/>
  <c r="M18965" i="17" a="1"/>
  <c r="M18965" i="17" s="1"/>
  <c r="N18965" i="17" a="1"/>
  <c r="N18965" i="17" s="1"/>
  <c r="M18956" i="17" a="1"/>
  <c r="M18956" i="17" s="1"/>
  <c r="N18956" i="17" a="1"/>
  <c r="N18956" i="17" s="1"/>
  <c r="M18945" i="17" a="1"/>
  <c r="M18945" i="17" s="1"/>
  <c r="N18945" i="17" a="1"/>
  <c r="N18945" i="17" s="1"/>
  <c r="M18930" i="17" a="1"/>
  <c r="M18930" i="17" s="1"/>
  <c r="N18930" i="17" a="1"/>
  <c r="N18930" i="17" s="1"/>
  <c r="M18925" i="17" a="1"/>
  <c r="M18925" i="17" s="1"/>
  <c r="N18925" i="17" a="1"/>
  <c r="N18925" i="17" s="1"/>
  <c r="R18915" i="17" a="1"/>
  <c r="R18915" i="17" s="1"/>
  <c r="S18915" i="17" s="1" a="1"/>
  <c r="S18915" i="17" s="1"/>
  <c r="N18915" i="17" a="1"/>
  <c r="N18915" i="17" s="1"/>
  <c r="M18915" i="17" a="1"/>
  <c r="M18915" i="17" s="1"/>
  <c r="R18907" i="17" a="1"/>
  <c r="R18907" i="17" s="1"/>
  <c r="M18907" i="17" a="1"/>
  <c r="M18907" i="17" s="1"/>
  <c r="N18907" i="17" a="1"/>
  <c r="N18907" i="17" s="1"/>
  <c r="M18905" i="17" a="1"/>
  <c r="M18905" i="17" s="1"/>
  <c r="N18905" i="17" a="1"/>
  <c r="N18905" i="17" s="1"/>
  <c r="M18887" i="17" a="1"/>
  <c r="M18887" i="17" s="1"/>
  <c r="N18887" i="17" a="1"/>
  <c r="N18887" i="17" s="1"/>
  <c r="M18886" i="17" a="1"/>
  <c r="M18886" i="17" s="1"/>
  <c r="N18886" i="17" a="1"/>
  <c r="N18886" i="17" s="1"/>
  <c r="M18882" i="17" a="1"/>
  <c r="M18882" i="17" s="1"/>
  <c r="N18882" i="17" a="1"/>
  <c r="N18882" i="17" s="1"/>
  <c r="R18867" i="17" a="1"/>
  <c r="R18867" i="17" s="1"/>
  <c r="S18867" i="17" s="1" a="1"/>
  <c r="S18867" i="17" s="1"/>
  <c r="M18867" i="17" a="1"/>
  <c r="M18867" i="17" s="1"/>
  <c r="N18867" i="17" a="1"/>
  <c r="N18867" i="17" s="1"/>
  <c r="M18865" i="17" a="1"/>
  <c r="M18865" i="17" s="1"/>
  <c r="N18865" i="17" a="1"/>
  <c r="N18865" i="17" s="1"/>
  <c r="M18862" i="17" a="1"/>
  <c r="M18862" i="17" s="1"/>
  <c r="N18862" i="17" a="1"/>
  <c r="N18862" i="17" s="1"/>
  <c r="M18858" i="17" a="1"/>
  <c r="M18858" i="17" s="1"/>
  <c r="N18858" i="17" a="1"/>
  <c r="N18858" i="17" s="1"/>
  <c r="M18852" i="17" a="1"/>
  <c r="M18852" i="17" s="1"/>
  <c r="N18852" i="17" a="1"/>
  <c r="N18852" i="17" s="1"/>
  <c r="M18836" i="17" a="1"/>
  <c r="M18836" i="17" s="1"/>
  <c r="N18836" i="17" a="1"/>
  <c r="N18836" i="17" s="1"/>
  <c r="M18832" i="17" a="1"/>
  <c r="M18832" i="17" s="1"/>
  <c r="N18832" i="17" a="1"/>
  <c r="N18832" i="17" s="1"/>
  <c r="M18810" i="17" a="1"/>
  <c r="M18810" i="17" s="1"/>
  <c r="N18810" i="17" a="1"/>
  <c r="N18810" i="17" s="1"/>
  <c r="M18793" i="17" a="1"/>
  <c r="M18793" i="17" s="1"/>
  <c r="N18793" i="17" a="1"/>
  <c r="N18793" i="17" s="1"/>
  <c r="N18780" i="17" a="1"/>
  <c r="N18780" i="17" s="1"/>
  <c r="M18780" i="17" a="1"/>
  <c r="M18780" i="17" s="1"/>
  <c r="R18755" i="17" a="1"/>
  <c r="R18755" i="17" s="1"/>
  <c r="S18755" i="17" s="1" a="1"/>
  <c r="S18755" i="17" s="1"/>
  <c r="N18755" i="17" a="1"/>
  <c r="N18755" i="17" s="1"/>
  <c r="M18755" i="17" a="1"/>
  <c r="M18755" i="17" s="1"/>
  <c r="M18753" i="17" a="1"/>
  <c r="M18753" i="17" s="1"/>
  <c r="N18753" i="17" a="1"/>
  <c r="N18753" i="17" s="1"/>
  <c r="M18746" i="17" a="1"/>
  <c r="M18746" i="17" s="1"/>
  <c r="N18746" i="17" a="1"/>
  <c r="N18746" i="17" s="1"/>
  <c r="M18738" i="17" a="1"/>
  <c r="M18738" i="17" s="1"/>
  <c r="N18738" i="17" a="1"/>
  <c r="N18738" i="17" s="1"/>
  <c r="M18711" i="17" a="1"/>
  <c r="M18711" i="17" s="1"/>
  <c r="N18711" i="17" a="1"/>
  <c r="N18711" i="17" s="1"/>
  <c r="M18710" i="17" a="1"/>
  <c r="M18710" i="17" s="1"/>
  <c r="N18710" i="17" a="1"/>
  <c r="N18710" i="17" s="1"/>
  <c r="N18709" i="17" a="1"/>
  <c r="N18709" i="17" s="1"/>
  <c r="M18709" i="17" a="1"/>
  <c r="M18709" i="17" s="1"/>
  <c r="M18701" i="17" a="1"/>
  <c r="M18701" i="17" s="1"/>
  <c r="N18701" i="17" a="1"/>
  <c r="N18701" i="17" s="1"/>
  <c r="M18696" i="17" a="1"/>
  <c r="M18696" i="17" s="1"/>
  <c r="N18696" i="17" a="1"/>
  <c r="N18696" i="17" s="1"/>
  <c r="M18690" i="17" a="1"/>
  <c r="M18690" i="17" s="1"/>
  <c r="N18690" i="17" a="1"/>
  <c r="N18690" i="17" s="1"/>
  <c r="M18680" i="17" a="1"/>
  <c r="M18680" i="17" s="1"/>
  <c r="N18680" i="17" a="1"/>
  <c r="N18680" i="17" s="1"/>
  <c r="M18660" i="17" a="1"/>
  <c r="M18660" i="17" s="1"/>
  <c r="N18660" i="17" a="1"/>
  <c r="N18660" i="17" s="1"/>
  <c r="R18652" i="17" a="1"/>
  <c r="R18652" i="17" s="1"/>
  <c r="S18652" i="17" s="1" a="1"/>
  <c r="S18652" i="17" s="1"/>
  <c r="R18651" i="17" a="1"/>
  <c r="R18651" i="17" s="1"/>
  <c r="S18651" i="17" s="1" a="1"/>
  <c r="S18651" i="17" s="1"/>
  <c r="M18651" i="17" a="1"/>
  <c r="M18651" i="17" s="1"/>
  <c r="N18651" i="17" a="1"/>
  <c r="N18651" i="17" s="1"/>
  <c r="M18647" i="17" a="1"/>
  <c r="M18647" i="17" s="1"/>
  <c r="N18647" i="17" a="1"/>
  <c r="N18647" i="17" s="1"/>
  <c r="M18646" i="17" a="1"/>
  <c r="M18646" i="17" s="1"/>
  <c r="N18646" i="17" a="1"/>
  <c r="N18646" i="17" s="1"/>
  <c r="N18645" i="17" a="1"/>
  <c r="N18645" i="17" s="1"/>
  <c r="M18645" i="17" a="1"/>
  <c r="M18645" i="17" s="1"/>
  <c r="M18607" i="17" a="1"/>
  <c r="M18607" i="17" s="1"/>
  <c r="N18607" i="17" a="1"/>
  <c r="N18607" i="17" s="1"/>
  <c r="M18601" i="17" a="1"/>
  <c r="M18601" i="17" s="1"/>
  <c r="N18601" i="17" a="1"/>
  <c r="N18601" i="17" s="1"/>
  <c r="R18587" i="17" a="1"/>
  <c r="R18587" i="17" s="1"/>
  <c r="M18587" i="17" a="1"/>
  <c r="M18587" i="17" s="1"/>
  <c r="N18587" i="17" a="1"/>
  <c r="N18587" i="17" s="1"/>
  <c r="M18585" i="17" a="1"/>
  <c r="M18585" i="17" s="1"/>
  <c r="N18585" i="17" a="1"/>
  <c r="N18585" i="17" s="1"/>
  <c r="N18581" i="17" a="1"/>
  <c r="N18581" i="17" s="1"/>
  <c r="M18581" i="17" a="1"/>
  <c r="M18581" i="17" s="1"/>
  <c r="M18564" i="17" a="1"/>
  <c r="M18564" i="17" s="1"/>
  <c r="N18564" i="17" a="1"/>
  <c r="N18564" i="17" s="1"/>
  <c r="M18542" i="17" a="1"/>
  <c r="M18542" i="17" s="1"/>
  <c r="N18542" i="17" a="1"/>
  <c r="N18542" i="17" s="1"/>
  <c r="M18528" i="17" a="1"/>
  <c r="M18528" i="17" s="1"/>
  <c r="N18528" i="17" a="1"/>
  <c r="N18528" i="17" s="1"/>
  <c r="M18520" i="17" a="1"/>
  <c r="M18520" i="17" s="1"/>
  <c r="N18520" i="17" a="1"/>
  <c r="N18520" i="17" s="1"/>
  <c r="M18490" i="17" a="1"/>
  <c r="M18490" i="17" s="1"/>
  <c r="N18490" i="17" a="1"/>
  <c r="N18490" i="17" s="1"/>
  <c r="N18479" i="17" a="1"/>
  <c r="N18479" i="17" s="1"/>
  <c r="M18479" i="17" a="1"/>
  <c r="M18479" i="17" s="1"/>
  <c r="M18471" i="17" a="1"/>
  <c r="M18471" i="17" s="1"/>
  <c r="N18471" i="17" a="1"/>
  <c r="N18471" i="17" s="1"/>
  <c r="M18452" i="17" a="1"/>
  <c r="M18452" i="17" s="1"/>
  <c r="N18452" i="17" a="1"/>
  <c r="N18452" i="17" s="1"/>
  <c r="M18448" i="17" a="1"/>
  <c r="M18448" i="17" s="1"/>
  <c r="N18448" i="17" a="1"/>
  <c r="N18448" i="17" s="1"/>
  <c r="M18437" i="17" a="1"/>
  <c r="M18437" i="17" s="1"/>
  <c r="N18437" i="17" a="1"/>
  <c r="N18437" i="17" s="1"/>
  <c r="M18424" i="17" a="1"/>
  <c r="M18424" i="17" s="1"/>
  <c r="N18424" i="17" a="1"/>
  <c r="N18424" i="17" s="1"/>
  <c r="M18405" i="17" a="1"/>
  <c r="M18405" i="17" s="1"/>
  <c r="N18405" i="17" a="1"/>
  <c r="N18405" i="17" s="1"/>
  <c r="M18397" i="17" a="1"/>
  <c r="M18397" i="17" s="1"/>
  <c r="N18397" i="17" a="1"/>
  <c r="N18397" i="17" s="1"/>
  <c r="N18361" i="17" a="1"/>
  <c r="N18361" i="17" s="1"/>
  <c r="M18361" i="17" a="1"/>
  <c r="M18361" i="17" s="1"/>
  <c r="M18350" i="17" a="1"/>
  <c r="M18350" i="17" s="1"/>
  <c r="N18350" i="17" a="1"/>
  <c r="N18350" i="17" s="1"/>
  <c r="M18343" i="17" a="1"/>
  <c r="M18343" i="17" s="1"/>
  <c r="N18343" i="17" a="1"/>
  <c r="N18343" i="17" s="1"/>
  <c r="R18331" i="17" a="1"/>
  <c r="R18331" i="17" s="1"/>
  <c r="S18331" i="17" s="1" a="1"/>
  <c r="S18331" i="17" s="1"/>
  <c r="M18331" i="17" a="1"/>
  <c r="M18331" i="17" s="1"/>
  <c r="N18331" i="17" a="1"/>
  <c r="N18331" i="17" s="1"/>
  <c r="M18319" i="17" a="1"/>
  <c r="M18319" i="17" s="1"/>
  <c r="N18319" i="17" a="1"/>
  <c r="N18319" i="17" s="1"/>
  <c r="M18302" i="17" a="1"/>
  <c r="M18302" i="17" s="1"/>
  <c r="N18302" i="17" a="1"/>
  <c r="N18302" i="17" s="1"/>
  <c r="N18297" i="17" a="1"/>
  <c r="N18297" i="17" s="1"/>
  <c r="M18297" i="17" a="1"/>
  <c r="M18297" i="17" s="1"/>
  <c r="M18294" i="17" a="1"/>
  <c r="M18294" i="17" s="1"/>
  <c r="N18294" i="17" a="1"/>
  <c r="N18294" i="17" s="1"/>
  <c r="M18290" i="17" a="1"/>
  <c r="M18290" i="17" s="1"/>
  <c r="N18290" i="17" a="1"/>
  <c r="N18290" i="17" s="1"/>
  <c r="M18262" i="17" a="1"/>
  <c r="M18262" i="17" s="1"/>
  <c r="N18262" i="17" a="1"/>
  <c r="N18262" i="17" s="1"/>
  <c r="M18255" i="17" a="1"/>
  <c r="M18255" i="17" s="1"/>
  <c r="N18255" i="17" a="1"/>
  <c r="N18255" i="17" s="1"/>
  <c r="M18254" i="17" a="1"/>
  <c r="M18254" i="17" s="1"/>
  <c r="N18254" i="17" a="1"/>
  <c r="N18254" i="17" s="1"/>
  <c r="R18235" i="17" a="1"/>
  <c r="R18235" i="17" s="1"/>
  <c r="S18235" i="17" s="1" a="1"/>
  <c r="S18235" i="17" s="1"/>
  <c r="M18235" i="17" a="1"/>
  <c r="M18235" i="17" s="1"/>
  <c r="N18235" i="17" a="1"/>
  <c r="N18235" i="17" s="1"/>
  <c r="M18224" i="17" a="1"/>
  <c r="M18224" i="17" s="1"/>
  <c r="N18224" i="17" a="1"/>
  <c r="N18224" i="17" s="1"/>
  <c r="M18214" i="17" a="1"/>
  <c r="M18214" i="17" s="1"/>
  <c r="N18214" i="17" a="1"/>
  <c r="N18214" i="17" s="1"/>
  <c r="M18196" i="17" a="1"/>
  <c r="M18196" i="17" s="1"/>
  <c r="N18196" i="17" a="1"/>
  <c r="N18196" i="17" s="1"/>
  <c r="M18168" i="17" a="1"/>
  <c r="M18168" i="17" s="1"/>
  <c r="N18168" i="17" a="1"/>
  <c r="N18168" i="17" s="1"/>
  <c r="R18158" i="17" a="1"/>
  <c r="R18158" i="17" s="1"/>
  <c r="S18158" i="17" s="1" a="1"/>
  <c r="S18158" i="17" s="1"/>
  <c r="M18158" i="17" a="1"/>
  <c r="M18158" i="17" s="1"/>
  <c r="N18158" i="17" a="1"/>
  <c r="N18158" i="17" s="1"/>
  <c r="M18133" i="17" a="1"/>
  <c r="M18133" i="17" s="1"/>
  <c r="N18133" i="17" a="1"/>
  <c r="N18133" i="17" s="1"/>
  <c r="R18123" i="17" a="1"/>
  <c r="R18123" i="17" s="1"/>
  <c r="S18123" i="17" s="1" a="1"/>
  <c r="S18123" i="17" s="1"/>
  <c r="M18123" i="17" a="1"/>
  <c r="M18123" i="17" s="1"/>
  <c r="N18123" i="17" a="1"/>
  <c r="N18123" i="17" s="1"/>
  <c r="M18101" i="17" a="1"/>
  <c r="M18101" i="17" s="1"/>
  <c r="N18101" i="17" a="1"/>
  <c r="N18101" i="17" s="1"/>
  <c r="R18090" i="17" a="1"/>
  <c r="R18090" i="17" s="1"/>
  <c r="M18090" i="17" a="1"/>
  <c r="M18090" i="17" s="1"/>
  <c r="N18090" i="17" a="1"/>
  <c r="N18090" i="17" s="1"/>
  <c r="N18089" i="17" a="1"/>
  <c r="N18089" i="17" s="1"/>
  <c r="M18089" i="17" a="1"/>
  <c r="M18089" i="17" s="1"/>
  <c r="M18080" i="17" a="1"/>
  <c r="M18080" i="17" s="1"/>
  <c r="N18080" i="17" a="1"/>
  <c r="N18080" i="17" s="1"/>
  <c r="R18075" i="17" a="1"/>
  <c r="R18075" i="17" s="1"/>
  <c r="S18075" i="17" s="1" a="1"/>
  <c r="S18075" i="17" s="1"/>
  <c r="M18075" i="17" a="1"/>
  <c r="M18075" i="17" s="1"/>
  <c r="N18075" i="17" a="1"/>
  <c r="N18075" i="17" s="1"/>
  <c r="R18059" i="17" a="1"/>
  <c r="R18059" i="17" s="1"/>
  <c r="M18059" i="17" a="1"/>
  <c r="M18059" i="17" s="1"/>
  <c r="N18059" i="17" a="1"/>
  <c r="N18059" i="17" s="1"/>
  <c r="M18058" i="17" a="1"/>
  <c r="M18058" i="17" s="1"/>
  <c r="N18058" i="17" a="1"/>
  <c r="N18058" i="17" s="1"/>
  <c r="N18057" i="17" a="1"/>
  <c r="N18057" i="17" s="1"/>
  <c r="M18057" i="17" a="1"/>
  <c r="M18057" i="17" s="1"/>
  <c r="R18046" i="17" a="1"/>
  <c r="R18046" i="17" s="1"/>
  <c r="M18046" i="17" a="1"/>
  <c r="M18046" i="17" s="1"/>
  <c r="N18046" i="17" a="1"/>
  <c r="N18046" i="17" s="1"/>
  <c r="R18043" i="17" a="1"/>
  <c r="R18043" i="17" s="1"/>
  <c r="S18043" i="17" s="1" a="1"/>
  <c r="S18043" i="17" s="1"/>
  <c r="M18043" i="17" a="1"/>
  <c r="M18043" i="17" s="1"/>
  <c r="N18012" i="17" a="1"/>
  <c r="N18012" i="17" s="1"/>
  <c r="M18012" i="17" a="1"/>
  <c r="M18012" i="17" s="1"/>
  <c r="M18002" i="17" a="1"/>
  <c r="M18002" i="17" s="1"/>
  <c r="N18002" i="17" a="1"/>
  <c r="N18002" i="17" s="1"/>
  <c r="N17996" i="17" a="1"/>
  <c r="N17996" i="17" s="1"/>
  <c r="M17996" i="17" a="1"/>
  <c r="M17996" i="17" s="1"/>
  <c r="R17974" i="17" a="1"/>
  <c r="R17974" i="17" s="1"/>
  <c r="M17974" i="17" a="1"/>
  <c r="M17974" i="17" s="1"/>
  <c r="N17974" i="17" a="1"/>
  <c r="N17974" i="17" s="1"/>
  <c r="M17973" i="17" a="1"/>
  <c r="M17973" i="17" s="1"/>
  <c r="N17973" i="17" a="1"/>
  <c r="N17973" i="17" s="1"/>
  <c r="R17963" i="17" a="1"/>
  <c r="R17963" i="17" s="1"/>
  <c r="S17963" i="17" s="1" a="1"/>
  <c r="S17963" i="17" s="1"/>
  <c r="M17963" i="17" a="1"/>
  <c r="M17963" i="17" s="1"/>
  <c r="N17963" i="17" a="1"/>
  <c r="N17963" i="17" s="1"/>
  <c r="M17946" i="17" a="1"/>
  <c r="M17946" i="17" s="1"/>
  <c r="N17946" i="17" a="1"/>
  <c r="N17946" i="17" s="1"/>
  <c r="R17934" i="17" a="1"/>
  <c r="R17934" i="17" s="1"/>
  <c r="M17934" i="17" a="1"/>
  <c r="M17934" i="17" s="1"/>
  <c r="N17934" i="17" a="1"/>
  <c r="N17934" i="17" s="1"/>
  <c r="M17933" i="17" a="1"/>
  <c r="M17933" i="17" s="1"/>
  <c r="N17933" i="17" a="1"/>
  <c r="N17933" i="17" s="1"/>
  <c r="R17918" i="17" a="1"/>
  <c r="R17918" i="17" s="1"/>
  <c r="S17918" i="17" s="1" a="1"/>
  <c r="S17918" i="17" s="1"/>
  <c r="M17918" i="17" a="1"/>
  <c r="M17918" i="17" s="1"/>
  <c r="N17918" i="17" a="1"/>
  <c r="N17918" i="17" s="1"/>
  <c r="M17905" i="17" a="1"/>
  <c r="M17905" i="17" s="1"/>
  <c r="N17905" i="17" a="1"/>
  <c r="N17905" i="17" s="1"/>
  <c r="N17900" i="17" a="1"/>
  <c r="N17900" i="17" s="1"/>
  <c r="M17900" i="17" a="1"/>
  <c r="M17900" i="17" s="1"/>
  <c r="R17899" i="17" a="1"/>
  <c r="R17899" i="17" s="1"/>
  <c r="M17899" i="17" a="1"/>
  <c r="M17899" i="17" s="1"/>
  <c r="N17899" i="17" a="1"/>
  <c r="N17899" i="17" s="1"/>
  <c r="M17887" i="17" a="1"/>
  <c r="M17887" i="17" s="1"/>
  <c r="N17887" i="17" a="1"/>
  <c r="N17887" i="17" s="1"/>
  <c r="R17883" i="17" a="1"/>
  <c r="R17883" i="17" s="1"/>
  <c r="S17883" i="17" s="1" a="1"/>
  <c r="S17883" i="17" s="1"/>
  <c r="M17883" i="17" a="1"/>
  <c r="M17883" i="17" s="1"/>
  <c r="N17883" i="17" a="1"/>
  <c r="N17883" i="17" s="1"/>
  <c r="M17850" i="17" a="1"/>
  <c r="M17850" i="17" s="1"/>
  <c r="N17850" i="17" a="1"/>
  <c r="N17850" i="17" s="1"/>
  <c r="R17822" i="17" a="1"/>
  <c r="R17822" i="17" s="1"/>
  <c r="M17822" i="17" a="1"/>
  <c r="M17822" i="17" s="1"/>
  <c r="N17822" i="17" a="1"/>
  <c r="N17822" i="17" s="1"/>
  <c r="M17821" i="17" a="1"/>
  <c r="M17821" i="17" s="1"/>
  <c r="N17821" i="17" a="1"/>
  <c r="N17821" i="17" s="1"/>
  <c r="R17800" i="17" a="1"/>
  <c r="R17800" i="17" s="1"/>
  <c r="S17800" i="17" s="1" a="1"/>
  <c r="S17800" i="17" s="1"/>
  <c r="M17799" i="17" a="1"/>
  <c r="M17799" i="17" s="1"/>
  <c r="N17799" i="17" a="1"/>
  <c r="N17799" i="17" s="1"/>
  <c r="M17759" i="17" a="1"/>
  <c r="M17759" i="17" s="1"/>
  <c r="N17759" i="17" a="1"/>
  <c r="N17759" i="17" s="1"/>
  <c r="R17755" i="17" a="1"/>
  <c r="R17755" i="17" s="1"/>
  <c r="S17755" i="17" s="1" a="1"/>
  <c r="S17755" i="17" s="1"/>
  <c r="M17755" i="17" a="1"/>
  <c r="M17755" i="17" s="1"/>
  <c r="N17755" i="17" a="1"/>
  <c r="N17755" i="17" s="1"/>
  <c r="R17738" i="17" a="1"/>
  <c r="R17738" i="17" s="1"/>
  <c r="S17738" i="17" s="1" a="1"/>
  <c r="S17738" i="17" s="1"/>
  <c r="M17738" i="17" a="1"/>
  <c r="M17738" i="17" s="1"/>
  <c r="M17685" i="17" a="1"/>
  <c r="M17685" i="17" s="1"/>
  <c r="N17685" i="17" a="1"/>
  <c r="N17685" i="17" s="1"/>
  <c r="R17685" i="17" a="1"/>
  <c r="R17685" i="17" s="1"/>
  <c r="S17685" i="17" s="1" a="1"/>
  <c r="S17685" i="17" s="1"/>
  <c r="M17665" i="17" a="1"/>
  <c r="M17665" i="17" s="1"/>
  <c r="N17665" i="17" a="1"/>
  <c r="N17665" i="17" s="1"/>
  <c r="M17641" i="17" a="1"/>
  <c r="M17641" i="17" s="1"/>
  <c r="N17641" i="17" a="1"/>
  <c r="N17641" i="17" s="1"/>
  <c r="M17626" i="17" a="1"/>
  <c r="M17626" i="17" s="1"/>
  <c r="N17626" i="17" a="1"/>
  <c r="N17626" i="17" s="1"/>
  <c r="N17593" i="17" a="1"/>
  <c r="N17593" i="17" s="1"/>
  <c r="M17593" i="17" a="1"/>
  <c r="M17593" i="17" s="1"/>
  <c r="M17582" i="17" a="1"/>
  <c r="M17582" i="17" s="1"/>
  <c r="N17582" i="17" a="1"/>
  <c r="N17582" i="17" s="1"/>
  <c r="R17582" i="17" a="1"/>
  <c r="R17582" i="17" s="1"/>
  <c r="S17582" i="17" s="1" a="1"/>
  <c r="S17582" i="17" s="1"/>
  <c r="M17544" i="17" a="1"/>
  <c r="M17544" i="17" s="1"/>
  <c r="N17544" i="17" a="1"/>
  <c r="N17544" i="17" s="1"/>
  <c r="R17544" i="17" a="1"/>
  <c r="R17544" i="17" s="1"/>
  <c r="M17537" i="17" a="1"/>
  <c r="M17537" i="17" s="1"/>
  <c r="N17537" i="17" a="1"/>
  <c r="N17537" i="17" s="1"/>
  <c r="M17532" i="17" a="1"/>
  <c r="M17532" i="17" s="1"/>
  <c r="N17532" i="17" a="1"/>
  <c r="N17532" i="17" s="1"/>
  <c r="M17505" i="17" a="1"/>
  <c r="M17505" i="17" s="1"/>
  <c r="N17505" i="17" a="1"/>
  <c r="N17505" i="17" s="1"/>
  <c r="M17490" i="17" a="1"/>
  <c r="M17490" i="17" s="1"/>
  <c r="N17490" i="17" a="1"/>
  <c r="N17490" i="17" s="1"/>
  <c r="N17479" i="17" a="1"/>
  <c r="N17479" i="17" s="1"/>
  <c r="M17479" i="17" a="1"/>
  <c r="M17479" i="17" s="1"/>
  <c r="R17479" i="17" a="1"/>
  <c r="R17479" i="17" s="1"/>
  <c r="S17479" i="17" s="1" a="1"/>
  <c r="S17479" i="17" s="1"/>
  <c r="M17464" i="17" a="1"/>
  <c r="M17464" i="17" s="1"/>
  <c r="N17464" i="17" a="1"/>
  <c r="N17464" i="17" s="1"/>
  <c r="R17464" i="17" a="1"/>
  <c r="R17464" i="17" s="1"/>
  <c r="S17464" i="17" s="1" a="1"/>
  <c r="S17464" i="17" s="1"/>
  <c r="N17433" i="17" a="1"/>
  <c r="N17433" i="17" s="1"/>
  <c r="M17433" i="17" a="1"/>
  <c r="M17433" i="17" s="1"/>
  <c r="M17428" i="17" a="1"/>
  <c r="M17428" i="17" s="1"/>
  <c r="N17428" i="17" a="1"/>
  <c r="N17428" i="17" s="1"/>
  <c r="M17408" i="17" a="1"/>
  <c r="M17408" i="17" s="1"/>
  <c r="N17408" i="17" a="1"/>
  <c r="N17408" i="17" s="1"/>
  <c r="R17408" i="17" a="1"/>
  <c r="R17408" i="17" s="1"/>
  <c r="N17392" i="17" a="1"/>
  <c r="N17392" i="17" s="1"/>
  <c r="M17392" i="17" a="1"/>
  <c r="M17392" i="17" s="1"/>
  <c r="R17392" i="17" a="1"/>
  <c r="R17392" i="17" s="1"/>
  <c r="S17392" i="17" s="1" a="1"/>
  <c r="S17392" i="17" s="1"/>
  <c r="M17388" i="17" a="1"/>
  <c r="M17388" i="17" s="1"/>
  <c r="N17388" i="17" a="1"/>
  <c r="N17388" i="17" s="1"/>
  <c r="M17366" i="17" a="1"/>
  <c r="M17366" i="17" s="1"/>
  <c r="N17366" i="17" a="1"/>
  <c r="N17366" i="17" s="1"/>
  <c r="R17366" i="17" a="1"/>
  <c r="R17366" i="17" s="1"/>
  <c r="R17354" i="17" a="1"/>
  <c r="R17354" i="17" s="1"/>
  <c r="M17354" i="17" a="1"/>
  <c r="M17354" i="17" s="1"/>
  <c r="N17354" i="17" a="1"/>
  <c r="N17354" i="17" s="1"/>
  <c r="M17340" i="17" a="1"/>
  <c r="M17340" i="17" s="1"/>
  <c r="N17340" i="17" a="1"/>
  <c r="N17340" i="17" s="1"/>
  <c r="N17337" i="17" a="1"/>
  <c r="N17337" i="17" s="1"/>
  <c r="M17337" i="17" a="1"/>
  <c r="M17337" i="17" s="1"/>
  <c r="M17293" i="17" a="1"/>
  <c r="M17293" i="17" s="1"/>
  <c r="N17293" i="17" a="1"/>
  <c r="N17293" i="17" s="1"/>
  <c r="R17293" i="17" a="1"/>
  <c r="R17293" i="17" s="1"/>
  <c r="S17293" i="17" s="1" a="1"/>
  <c r="S17293" i="17" s="1"/>
  <c r="M17287" i="17" a="1"/>
  <c r="M17287" i="17" s="1"/>
  <c r="N17287" i="17" a="1"/>
  <c r="N17287" i="17" s="1"/>
  <c r="R17287" i="17" a="1"/>
  <c r="R17287" i="17" s="1"/>
  <c r="S17287" i="17" s="1" a="1"/>
  <c r="S17287" i="17" s="1"/>
  <c r="N17280" i="17" a="1"/>
  <c r="N17280" i="17" s="1"/>
  <c r="M17280" i="17" a="1"/>
  <c r="M17280" i="17" s="1"/>
  <c r="M17270" i="17" a="1"/>
  <c r="M17270" i="17" s="1"/>
  <c r="N17270" i="17" a="1"/>
  <c r="N17270" i="17" s="1"/>
  <c r="R17270" i="17" a="1"/>
  <c r="R17270" i="17" s="1"/>
  <c r="S17270" i="17" s="1" a="1"/>
  <c r="S17270" i="17" s="1"/>
  <c r="N17265" i="17" a="1"/>
  <c r="N17265" i="17" s="1"/>
  <c r="M17265" i="17" a="1"/>
  <c r="M17265" i="17" s="1"/>
  <c r="R17194" i="17" a="1"/>
  <c r="R17194" i="17" s="1"/>
  <c r="N17194" i="17" a="1"/>
  <c r="N17194" i="17" s="1"/>
  <c r="M17194" i="17" a="1"/>
  <c r="M17194" i="17" s="1"/>
  <c r="R17186" i="17" a="1"/>
  <c r="R17186" i="17" s="1"/>
  <c r="S17186" i="17" s="1" a="1"/>
  <c r="S17186" i="17" s="1"/>
  <c r="M17186" i="17" a="1"/>
  <c r="M17186" i="17" s="1"/>
  <c r="N17186" i="17" a="1"/>
  <c r="N17186" i="17" s="1"/>
  <c r="M17174" i="17" a="1"/>
  <c r="M17174" i="17" s="1"/>
  <c r="N17174" i="17" a="1"/>
  <c r="N17174" i="17" s="1"/>
  <c r="R17174" i="17" a="1"/>
  <c r="R17174" i="17" s="1"/>
  <c r="S17174" i="17" s="1" a="1"/>
  <c r="S17174" i="17" s="1"/>
  <c r="M17167" i="17" a="1"/>
  <c r="M17167" i="17" s="1"/>
  <c r="N17167" i="17" a="1"/>
  <c r="N17167" i="17" s="1"/>
  <c r="R17131" i="17" a="1"/>
  <c r="R17131" i="17" s="1"/>
  <c r="S17131" i="17" s="1" a="1"/>
  <c r="S17131" i="17" s="1"/>
  <c r="N17131" i="17" a="1"/>
  <c r="N17131" i="17" s="1"/>
  <c r="M17131" i="17" a="1"/>
  <c r="M17131" i="17" s="1"/>
  <c r="R17106" i="17" a="1"/>
  <c r="R17106" i="17" s="1"/>
  <c r="M17106" i="17" a="1"/>
  <c r="M17106" i="17" s="1"/>
  <c r="N17106" i="17" a="1"/>
  <c r="N17106" i="17" s="1"/>
  <c r="N17095" i="17" a="1"/>
  <c r="N17095" i="17" s="1"/>
  <c r="M17095" i="17" a="1"/>
  <c r="M17095" i="17" s="1"/>
  <c r="R17095" i="17" a="1"/>
  <c r="R17095" i="17" s="1"/>
  <c r="M17061" i="17" a="1"/>
  <c r="M17061" i="17" s="1"/>
  <c r="N17061" i="17" a="1"/>
  <c r="N17061" i="17" s="1"/>
  <c r="R17061" i="17" a="1"/>
  <c r="R17061" i="17" s="1"/>
  <c r="S17061" i="17" s="1" a="1"/>
  <c r="S17061" i="17" s="1"/>
  <c r="M17052" i="17" a="1"/>
  <c r="M17052" i="17" s="1"/>
  <c r="N17052" i="17" a="1"/>
  <c r="N17052" i="17" s="1"/>
  <c r="R17052" i="17" a="1"/>
  <c r="R17052" i="17" s="1"/>
  <c r="S17052" i="17" s="1" a="1"/>
  <c r="S17052" i="17" s="1"/>
  <c r="M17025" i="17" a="1"/>
  <c r="M17025" i="17" s="1"/>
  <c r="N17025" i="17" a="1"/>
  <c r="N17025" i="17" s="1"/>
  <c r="R17025" i="17" a="1"/>
  <c r="R17025" i="17" s="1"/>
  <c r="M17021" i="17" a="1"/>
  <c r="M17021" i="17" s="1"/>
  <c r="N17021" i="17" a="1"/>
  <c r="N17021" i="17" s="1"/>
  <c r="M17006" i="17" a="1"/>
  <c r="M17006" i="17" s="1"/>
  <c r="N17006" i="17" a="1"/>
  <c r="N17006" i="17" s="1"/>
  <c r="M16988" i="17" a="1"/>
  <c r="M16988" i="17" s="1"/>
  <c r="N16988" i="17" a="1"/>
  <c r="N16988" i="17" s="1"/>
  <c r="M16984" i="17" a="1"/>
  <c r="M16984" i="17" s="1"/>
  <c r="N16984" i="17" a="1"/>
  <c r="N16984" i="17" s="1"/>
  <c r="M16965" i="17" a="1"/>
  <c r="M16965" i="17" s="1"/>
  <c r="N16965" i="17" a="1"/>
  <c r="N16965" i="17" s="1"/>
  <c r="R16965" i="17" a="1"/>
  <c r="R16965" i="17" s="1"/>
  <c r="N16959" i="17" a="1"/>
  <c r="N16959" i="17" s="1"/>
  <c r="M16959" i="17" a="1"/>
  <c r="M16959" i="17" s="1"/>
  <c r="M16958" i="17" a="1"/>
  <c r="M16958" i="17" s="1"/>
  <c r="N16958" i="17" a="1"/>
  <c r="N16958" i="17" s="1"/>
  <c r="M16957" i="17" a="1"/>
  <c r="M16957" i="17" s="1"/>
  <c r="N16957" i="17" a="1"/>
  <c r="N16957" i="17" s="1"/>
  <c r="M16924" i="17" a="1"/>
  <c r="M16924" i="17" s="1"/>
  <c r="N16924" i="17" a="1"/>
  <c r="N16924" i="17" s="1"/>
  <c r="M16905" i="17" a="1"/>
  <c r="M16905" i="17" s="1"/>
  <c r="N16905" i="17" a="1"/>
  <c r="N16905" i="17" s="1"/>
  <c r="M16900" i="17" a="1"/>
  <c r="M16900" i="17" s="1"/>
  <c r="N16900" i="17" a="1"/>
  <c r="N16900" i="17" s="1"/>
  <c r="M16874" i="17" a="1"/>
  <c r="M16874" i="17" s="1"/>
  <c r="N16874" i="17" a="1"/>
  <c r="N16874" i="17" s="1"/>
  <c r="R16874" i="17" a="1"/>
  <c r="R16874" i="17" s="1"/>
  <c r="S16874" i="17" s="1" a="1"/>
  <c r="S16874" i="17" s="1"/>
  <c r="M16844" i="17" a="1"/>
  <c r="M16844" i="17" s="1"/>
  <c r="N16844" i="17" a="1"/>
  <c r="N16844" i="17" s="1"/>
  <c r="M16837" i="17" a="1"/>
  <c r="M16837" i="17" s="1"/>
  <c r="N16837" i="17" a="1"/>
  <c r="N16837" i="17" s="1"/>
  <c r="M16813" i="17" a="1"/>
  <c r="M16813" i="17" s="1"/>
  <c r="N16813" i="17" a="1"/>
  <c r="N16813" i="17" s="1"/>
  <c r="R16813" i="17" a="1"/>
  <c r="R16813" i="17" s="1"/>
  <c r="S16813" i="17" s="1" a="1"/>
  <c r="S16813" i="17" s="1"/>
  <c r="M16789" i="17" a="1"/>
  <c r="M16789" i="17" s="1"/>
  <c r="N16789" i="17" a="1"/>
  <c r="N16789" i="17" s="1"/>
  <c r="M16774" i="17" a="1"/>
  <c r="M16774" i="17" s="1"/>
  <c r="R16774" i="17" a="1"/>
  <c r="R16774" i="17" s="1"/>
  <c r="S16774" i="17" s="1" a="1"/>
  <c r="S16774" i="17" s="1"/>
  <c r="M16765" i="17" a="1"/>
  <c r="M16765" i="17" s="1"/>
  <c r="N16765" i="17" a="1"/>
  <c r="N16765" i="17" s="1"/>
  <c r="R16765" i="17" a="1"/>
  <c r="R16765" i="17" s="1"/>
  <c r="S16765" i="17" s="1" a="1"/>
  <c r="S16765" i="17" s="1"/>
  <c r="M16745" i="17" a="1"/>
  <c r="M16745" i="17" s="1"/>
  <c r="N16745" i="17" a="1"/>
  <c r="N16745" i="17" s="1"/>
  <c r="R16745" i="17" a="1"/>
  <c r="R16745" i="17" s="1"/>
  <c r="M16734" i="17" a="1"/>
  <c r="M16734" i="17" s="1"/>
  <c r="N16734" i="17" a="1"/>
  <c r="N16734" i="17" s="1"/>
  <c r="M16702" i="17" a="1"/>
  <c r="M16702" i="17" s="1"/>
  <c r="N16702" i="17" a="1"/>
  <c r="N16702" i="17" s="1"/>
  <c r="R16702" i="17" a="1"/>
  <c r="R16702" i="17" s="1"/>
  <c r="S16702" i="17" s="1" a="1"/>
  <c r="S16702" i="17" s="1"/>
  <c r="M16699" i="17" a="1"/>
  <c r="M16699" i="17" s="1"/>
  <c r="N16699" i="17" a="1"/>
  <c r="N16699" i="17" s="1"/>
  <c r="M16636" i="17" a="1"/>
  <c r="M16636" i="17" s="1"/>
  <c r="N16636" i="17" a="1"/>
  <c r="N16636" i="17" s="1"/>
  <c r="M16617" i="17" a="1"/>
  <c r="M16617" i="17" s="1"/>
  <c r="N16617" i="17" a="1"/>
  <c r="N16617" i="17" s="1"/>
  <c r="R16617" i="17" a="1"/>
  <c r="R16617" i="17" s="1"/>
  <c r="S16617" i="17" s="1" a="1"/>
  <c r="S16617" i="17" s="1"/>
  <c r="R16581" i="17" a="1"/>
  <c r="R16581" i="17" s="1"/>
  <c r="S16581" i="17" s="1" a="1"/>
  <c r="S16581" i="17" s="1"/>
  <c r="M16581" i="17" a="1"/>
  <c r="M16581" i="17" s="1"/>
  <c r="N16581" i="17" a="1"/>
  <c r="N16581" i="17" s="1"/>
  <c r="M16575" i="17" a="1"/>
  <c r="M16575" i="17" s="1"/>
  <c r="N16575" i="17" a="1"/>
  <c r="N16575" i="17" s="1"/>
  <c r="R16575" i="17" a="1"/>
  <c r="R16575" i="17" s="1"/>
  <c r="S16575" i="17" s="1" a="1"/>
  <c r="S16575" i="17" s="1"/>
  <c r="M16553" i="17" a="1"/>
  <c r="M16553" i="17" s="1"/>
  <c r="N16553" i="17" a="1"/>
  <c r="N16553" i="17" s="1"/>
  <c r="R16553" i="17" a="1"/>
  <c r="R16553" i="17" s="1"/>
  <c r="S16553" i="17" s="1" a="1"/>
  <c r="S16553" i="17" s="1"/>
  <c r="M16528" i="17" a="1"/>
  <c r="M16528" i="17" s="1"/>
  <c r="N16528" i="17" a="1"/>
  <c r="N16528" i="17" s="1"/>
  <c r="M16484" i="17" a="1"/>
  <c r="M16484" i="17" s="1"/>
  <c r="N16484" i="17" a="1"/>
  <c r="N16484" i="17" s="1"/>
  <c r="M16472" i="17" a="1"/>
  <c r="M16472" i="17" s="1"/>
  <c r="N16472" i="17" a="1"/>
  <c r="N16472" i="17" s="1"/>
  <c r="M16457" i="17" a="1"/>
  <c r="M16457" i="17" s="1"/>
  <c r="N16457" i="17" a="1"/>
  <c r="N16457" i="17" s="1"/>
  <c r="R16457" i="17" a="1"/>
  <c r="R16457" i="17" s="1"/>
  <c r="S16457" i="17" s="1" a="1"/>
  <c r="S16457" i="17" s="1"/>
  <c r="M16440" i="17" a="1"/>
  <c r="M16440" i="17" s="1"/>
  <c r="N16440" i="17" a="1"/>
  <c r="N16440" i="17" s="1"/>
  <c r="M16310" i="17" a="1"/>
  <c r="M16310" i="17" s="1"/>
  <c r="N16310" i="17" a="1"/>
  <c r="N16310" i="17" s="1"/>
  <c r="M16266" i="17" a="1"/>
  <c r="M16266" i="17" s="1"/>
  <c r="N16266" i="17" a="1"/>
  <c r="N16266" i="17" s="1"/>
  <c r="R16266" i="17" a="1"/>
  <c r="R16266" i="17" s="1"/>
  <c r="S16266" i="17" s="1" a="1"/>
  <c r="S16266" i="17" s="1"/>
  <c r="M16236" i="17" a="1"/>
  <c r="M16236" i="17" s="1"/>
  <c r="N16236" i="17" a="1"/>
  <c r="N16236" i="17" s="1"/>
  <c r="M16226" i="17" a="1"/>
  <c r="M16226" i="17" s="1"/>
  <c r="N16226" i="17" a="1"/>
  <c r="N16226" i="17" s="1"/>
  <c r="R16226" i="17" a="1"/>
  <c r="R16226" i="17" s="1"/>
  <c r="S16226" i="17" s="1" a="1"/>
  <c r="S16226" i="17" s="1"/>
  <c r="R16223" i="17" a="1"/>
  <c r="R16223" i="17" s="1"/>
  <c r="S16223" i="17" s="1" a="1"/>
  <c r="S16223" i="17" s="1"/>
  <c r="R16208" i="17" a="1"/>
  <c r="R16208" i="17" s="1"/>
  <c r="S16208" i="17" s="1" a="1"/>
  <c r="S16208" i="17" s="1"/>
  <c r="M16208" i="17" a="1"/>
  <c r="M16208" i="17" s="1"/>
  <c r="M16188" i="17" a="1"/>
  <c r="M16188" i="17" s="1"/>
  <c r="N16188" i="17" a="1"/>
  <c r="N16188" i="17" s="1"/>
  <c r="M16124" i="17" a="1"/>
  <c r="M16124" i="17" s="1"/>
  <c r="N16124" i="17" a="1"/>
  <c r="N16124" i="17" s="1"/>
  <c r="M16071" i="17" a="1"/>
  <c r="M16071" i="17" s="1"/>
  <c r="N16071" i="17" a="1"/>
  <c r="N16071" i="17" s="1"/>
  <c r="R16071" i="17" a="1"/>
  <c r="R16071" i="17" s="1"/>
  <c r="M16010" i="17" a="1"/>
  <c r="M16010" i="17" s="1"/>
  <c r="N16010" i="17" a="1"/>
  <c r="N16010" i="17" s="1"/>
  <c r="R15926" i="17" a="1"/>
  <c r="R15926" i="17" s="1"/>
  <c r="S15926" i="17" s="1" a="1"/>
  <c r="S15926" i="17" s="1"/>
  <c r="M15926" i="17" a="1"/>
  <c r="M15926" i="17" s="1"/>
  <c r="N15926" i="17" a="1"/>
  <c r="N15926" i="17" s="1"/>
  <c r="R15910" i="17" a="1"/>
  <c r="R15910" i="17" s="1"/>
  <c r="S15910" i="17" s="1" a="1"/>
  <c r="S15910" i="17" s="1"/>
  <c r="M15910" i="17" a="1"/>
  <c r="M15910" i="17" s="1"/>
  <c r="N15910" i="17" a="1"/>
  <c r="N15910" i="17" s="1"/>
  <c r="M15895" i="17" a="1"/>
  <c r="M15895" i="17" s="1"/>
  <c r="N15895" i="17" a="1"/>
  <c r="N15895" i="17" s="1"/>
  <c r="M15892" i="17" a="1"/>
  <c r="M15892" i="17" s="1"/>
  <c r="N15892" i="17" a="1"/>
  <c r="N15892" i="17" s="1"/>
  <c r="M15832" i="17" a="1"/>
  <c r="M15832" i="17" s="1"/>
  <c r="N15832" i="17" a="1"/>
  <c r="N15832" i="17" s="1"/>
  <c r="R15766" i="17" a="1"/>
  <c r="R15766" i="17" s="1"/>
  <c r="M15766" i="17" a="1"/>
  <c r="M15766" i="17" s="1"/>
  <c r="N15766" i="17" a="1"/>
  <c r="N15766" i="17" s="1"/>
  <c r="R15700" i="17" a="1"/>
  <c r="R15700" i="17" s="1"/>
  <c r="S15700" i="17" s="1" a="1"/>
  <c r="S15700" i="17" s="1"/>
  <c r="M15700" i="17" a="1"/>
  <c r="M15700" i="17" s="1"/>
  <c r="N15700" i="17" a="1"/>
  <c r="N15700" i="17" s="1"/>
  <c r="M15622" i="17" a="1"/>
  <c r="M15622" i="17" s="1"/>
  <c r="N15622" i="17" a="1"/>
  <c r="N15622" i="17" s="1"/>
  <c r="M15612" i="17" a="1"/>
  <c r="M15612" i="17" s="1"/>
  <c r="N15612" i="17" a="1"/>
  <c r="N15612" i="17" s="1"/>
  <c r="R15612" i="17" a="1"/>
  <c r="R15612" i="17" s="1"/>
  <c r="S15612" i="17" s="1" a="1"/>
  <c r="S15612" i="17" s="1"/>
  <c r="N15601" i="17" a="1"/>
  <c r="N15601" i="17" s="1"/>
  <c r="M15601" i="17" a="1"/>
  <c r="M15601" i="17" s="1"/>
  <c r="M15584" i="17" a="1"/>
  <c r="M15584" i="17" s="1"/>
  <c r="N15584" i="17" a="1"/>
  <c r="N15584" i="17" s="1"/>
  <c r="N15557" i="17" a="1"/>
  <c r="N15557" i="17" s="1"/>
  <c r="M15557" i="17" a="1"/>
  <c r="M15557" i="17" s="1"/>
  <c r="R15557" i="17" a="1"/>
  <c r="R15557" i="17" s="1"/>
  <c r="S15557" i="17" s="1" a="1"/>
  <c r="S15557" i="17" s="1"/>
  <c r="N15553" i="17" a="1"/>
  <c r="N15553" i="17" s="1"/>
  <c r="M15553" i="17" a="1"/>
  <c r="M15553" i="17" s="1"/>
  <c r="M15518" i="17" a="1"/>
  <c r="M15518" i="17" s="1"/>
  <c r="N15518" i="17" a="1"/>
  <c r="N15518" i="17" s="1"/>
  <c r="R15509" i="17" a="1"/>
  <c r="R15509" i="17" s="1"/>
  <c r="S15509" i="17" s="1" a="1"/>
  <c r="S15509" i="17" s="1"/>
  <c r="M15438" i="17" a="1"/>
  <c r="M15438" i="17" s="1"/>
  <c r="N15438" i="17" a="1"/>
  <c r="N15438" i="17" s="1"/>
  <c r="M15388" i="17" a="1"/>
  <c r="M15388" i="17" s="1"/>
  <c r="N15388" i="17" a="1"/>
  <c r="N15388" i="17" s="1"/>
  <c r="M15359" i="17" a="1"/>
  <c r="M15359" i="17" s="1"/>
  <c r="N15359" i="17" a="1"/>
  <c r="N15359" i="17" s="1"/>
  <c r="R15320" i="17" a="1"/>
  <c r="R15320" i="17" s="1"/>
  <c r="M15320" i="17" a="1"/>
  <c r="M15320" i="17" s="1"/>
  <c r="N15320" i="17" a="1"/>
  <c r="N15320" i="17" s="1"/>
  <c r="M15274" i="17" a="1"/>
  <c r="M15274" i="17" s="1"/>
  <c r="N15274" i="17" a="1"/>
  <c r="N15274" i="17" s="1"/>
  <c r="R15274" i="17" a="1"/>
  <c r="R15274" i="17" s="1"/>
  <c r="S15274" i="17" s="1" a="1"/>
  <c r="S15274" i="17" s="1"/>
  <c r="M15267" i="17" a="1"/>
  <c r="M15267" i="17" s="1"/>
  <c r="N15267" i="17" a="1"/>
  <c r="N15267" i="17" s="1"/>
  <c r="N15253" i="17" a="1"/>
  <c r="N15253" i="17" s="1"/>
  <c r="M15253" i="17" a="1"/>
  <c r="M15253" i="17" s="1"/>
  <c r="R15253" i="17" a="1"/>
  <c r="R15253" i="17" s="1"/>
  <c r="S15253" i="17" s="1" a="1"/>
  <c r="S15253" i="17" s="1"/>
  <c r="M15250" i="17" a="1"/>
  <c r="M15250" i="17" s="1"/>
  <c r="N15250" i="17" a="1"/>
  <c r="N15250" i="17" s="1"/>
  <c r="R15250" i="17" a="1"/>
  <c r="R15250" i="17" s="1"/>
  <c r="S15250" i="17" s="1" a="1"/>
  <c r="S15250" i="17" s="1"/>
  <c r="N15207" i="17" a="1"/>
  <c r="N15207" i="17" s="1"/>
  <c r="M15207" i="17" a="1"/>
  <c r="M15207" i="17" s="1"/>
  <c r="M15196" i="17" a="1"/>
  <c r="M15196" i="17" s="1"/>
  <c r="N15196" i="17" a="1"/>
  <c r="N15196" i="17" s="1"/>
  <c r="M15187" i="17" a="1"/>
  <c r="M15187" i="17" s="1"/>
  <c r="N15187" i="17" a="1"/>
  <c r="N15187" i="17" s="1"/>
  <c r="R15187" i="17" a="1"/>
  <c r="R15187" i="17" s="1"/>
  <c r="M15180" i="17" a="1"/>
  <c r="M15180" i="17" s="1"/>
  <c r="N15180" i="17" a="1"/>
  <c r="N15180" i="17" s="1"/>
  <c r="M15166" i="17" a="1"/>
  <c r="M15166" i="17" s="1"/>
  <c r="N15166" i="17" a="1"/>
  <c r="N15166" i="17" s="1"/>
  <c r="R15152" i="17" a="1"/>
  <c r="R15152" i="17" s="1"/>
  <c r="M15152" i="17" a="1"/>
  <c r="M15152" i="17" s="1"/>
  <c r="N15152" i="17" a="1"/>
  <c r="N15152" i="17" s="1"/>
  <c r="R15139" i="17" a="1"/>
  <c r="R15139" i="17" s="1"/>
  <c r="S15139" i="17" s="1" a="1"/>
  <c r="S15139" i="17" s="1"/>
  <c r="M15138" i="17" a="1"/>
  <c r="M15138" i="17" s="1"/>
  <c r="N15138" i="17" a="1"/>
  <c r="N15138" i="17" s="1"/>
  <c r="M15125" i="17" a="1"/>
  <c r="M15125" i="17" s="1"/>
  <c r="N15125" i="17" a="1"/>
  <c r="N15125" i="17" s="1"/>
  <c r="N15107" i="17" a="1"/>
  <c r="N15107" i="17" s="1"/>
  <c r="M15107" i="17" a="1"/>
  <c r="M15107" i="17" s="1"/>
  <c r="R15107" i="17" a="1"/>
  <c r="R15107" i="17" s="1"/>
  <c r="S15107" i="17" s="1" a="1"/>
  <c r="S15107" i="17" s="1"/>
  <c r="M15095" i="17" a="1"/>
  <c r="M15095" i="17" s="1"/>
  <c r="N15095" i="17" a="1"/>
  <c r="N15095" i="17" s="1"/>
  <c r="R15048" i="17" a="1"/>
  <c r="R15048" i="17" s="1"/>
  <c r="S15048" i="17" s="1" a="1"/>
  <c r="S15048" i="17" s="1"/>
  <c r="M15048" i="17" a="1"/>
  <c r="M15048" i="17" s="1"/>
  <c r="N15048" i="17" a="1"/>
  <c r="N15048" i="17" s="1"/>
  <c r="M14987" i="17" a="1"/>
  <c r="M14987" i="17" s="1"/>
  <c r="N14987" i="17" a="1"/>
  <c r="N14987" i="17" s="1"/>
  <c r="R14987" i="17" a="1"/>
  <c r="R14987" i="17" s="1"/>
  <c r="S14987" i="17" s="1" a="1"/>
  <c r="S14987" i="17" s="1"/>
  <c r="M14973" i="17" a="1"/>
  <c r="M14973" i="17" s="1"/>
  <c r="N14973" i="17" a="1"/>
  <c r="N14973" i="17" s="1"/>
  <c r="M14868" i="17" a="1"/>
  <c r="M14868" i="17" s="1"/>
  <c r="R14868" i="17" a="1"/>
  <c r="R14868" i="17" s="1"/>
  <c r="S14868" i="17" s="1" a="1"/>
  <c r="S14868" i="17" s="1"/>
  <c r="M14781" i="17" a="1"/>
  <c r="M14781" i="17" s="1"/>
  <c r="N14781" i="17" a="1"/>
  <c r="N14781" i="17" s="1"/>
  <c r="R14781" i="17" a="1"/>
  <c r="R14781" i="17" s="1"/>
  <c r="S14781" i="17" s="1" a="1"/>
  <c r="S14781" i="17" s="1"/>
  <c r="M14748" i="17" a="1"/>
  <c r="M14748" i="17" s="1"/>
  <c r="N14748" i="17" a="1"/>
  <c r="N14748" i="17" s="1"/>
  <c r="R14748" i="17" a="1"/>
  <c r="R14748" i="17" s="1"/>
  <c r="S14748" i="17" s="1" a="1"/>
  <c r="S14748" i="17" s="1"/>
  <c r="R14721" i="17" a="1"/>
  <c r="R14721" i="17" s="1"/>
  <c r="N14721" i="17" a="1"/>
  <c r="N14721" i="17" s="1"/>
  <c r="M14721" i="17" a="1"/>
  <c r="M14721" i="17" s="1"/>
  <c r="M14624" i="17" a="1"/>
  <c r="M14624" i="17" s="1"/>
  <c r="R14624" i="17" a="1"/>
  <c r="R14624" i="17" s="1"/>
  <c r="S14624" i="17" s="1" a="1"/>
  <c r="S14624" i="17" s="1"/>
  <c r="N14554" i="17" a="1"/>
  <c r="N14554" i="17" s="1"/>
  <c r="M14554" i="17" a="1"/>
  <c r="M14554" i="17" s="1"/>
  <c r="M14531" i="17" a="1"/>
  <c r="M14531" i="17" s="1"/>
  <c r="N14531" i="17" a="1"/>
  <c r="N14531" i="17" s="1"/>
  <c r="M14524" i="17" a="1"/>
  <c r="M14524" i="17" s="1"/>
  <c r="N14524" i="17" a="1"/>
  <c r="N14524" i="17" s="1"/>
  <c r="R14524" i="17" a="1"/>
  <c r="R14524" i="17" s="1"/>
  <c r="N14479" i="17" a="1"/>
  <c r="N14479" i="17" s="1"/>
  <c r="M14479" i="17" a="1"/>
  <c r="M14479" i="17" s="1"/>
  <c r="M14423" i="17" a="1"/>
  <c r="M14423" i="17" s="1"/>
  <c r="N14423" i="17" a="1"/>
  <c r="N14423" i="17" s="1"/>
  <c r="M14357" i="17" a="1"/>
  <c r="M14357" i="17" s="1"/>
  <c r="N14357" i="17" a="1"/>
  <c r="N14357" i="17" s="1"/>
  <c r="R14357" i="17" a="1"/>
  <c r="R14357" i="17" s="1"/>
  <c r="S14357" i="17" s="1" a="1"/>
  <c r="S14357" i="17" s="1"/>
  <c r="N14241" i="17" a="1"/>
  <c r="N14241" i="17" s="1"/>
  <c r="M14241" i="17" a="1"/>
  <c r="M14241" i="17" s="1"/>
  <c r="M14153" i="17" a="1"/>
  <c r="M14153" i="17" s="1"/>
  <c r="N14153" i="17" a="1"/>
  <c r="N14153" i="17" s="1"/>
  <c r="R14153" i="17" a="1"/>
  <c r="R14153" i="17" s="1"/>
  <c r="S14153" i="17" s="1" a="1"/>
  <c r="S14153" i="17" s="1"/>
  <c r="M14110" i="17" a="1"/>
  <c r="M14110" i="17" s="1"/>
  <c r="N14110" i="17" a="1"/>
  <c r="N14110" i="17" s="1"/>
  <c r="R14110" i="17" a="1"/>
  <c r="R14110" i="17" s="1"/>
  <c r="S14110" i="17" s="1" a="1"/>
  <c r="S14110" i="17" s="1"/>
  <c r="M14068" i="17" a="1"/>
  <c r="M14068" i="17" s="1"/>
  <c r="N14068" i="17" a="1"/>
  <c r="N14068" i="17" s="1"/>
  <c r="M14055" i="17" a="1"/>
  <c r="M14055" i="17" s="1"/>
  <c r="N14055" i="17" a="1"/>
  <c r="N14055" i="17" s="1"/>
  <c r="M13934" i="17" a="1"/>
  <c r="M13934" i="17" s="1"/>
  <c r="N13934" i="17" a="1"/>
  <c r="N13934" i="17" s="1"/>
  <c r="R13934" i="17" a="1"/>
  <c r="R13934" i="17" s="1"/>
  <c r="S13934" i="17" s="1" a="1"/>
  <c r="S13934" i="17" s="1"/>
  <c r="M13826" i="17" a="1"/>
  <c r="M13826" i="17" s="1"/>
  <c r="N13826" i="17" a="1"/>
  <c r="N13826" i="17" s="1"/>
  <c r="R13826" i="17" a="1"/>
  <c r="R13826" i="17" s="1"/>
  <c r="S13826" i="17" s="1" a="1"/>
  <c r="S13826" i="17" s="1"/>
  <c r="N13805" i="17" a="1"/>
  <c r="N13805" i="17" s="1"/>
  <c r="M13805" i="17" a="1"/>
  <c r="M13805" i="17" s="1"/>
  <c r="M13766" i="17" a="1"/>
  <c r="M13766" i="17" s="1"/>
  <c r="R13766" i="17" a="1"/>
  <c r="R13766" i="17" s="1"/>
  <c r="S13766" i="17" s="1" a="1"/>
  <c r="S13766" i="17" s="1"/>
  <c r="M13674" i="17" a="1"/>
  <c r="M13674" i="17" s="1"/>
  <c r="N13674" i="17" a="1"/>
  <c r="N13674" i="17" s="1"/>
  <c r="R13674" i="17" a="1"/>
  <c r="R13674" i="17" s="1"/>
  <c r="S13674" i="17" s="1" a="1"/>
  <c r="S13674" i="17" s="1"/>
  <c r="N13362" i="17" a="1"/>
  <c r="N13362" i="17" s="1"/>
  <c r="M13362" i="17" a="1"/>
  <c r="M13362" i="17" s="1"/>
  <c r="R13362" i="17" a="1"/>
  <c r="R13362" i="17" s="1"/>
  <c r="S13362" i="17" s="1" a="1"/>
  <c r="S13362" i="17" s="1"/>
  <c r="M13286" i="17" a="1"/>
  <c r="M13286" i="17" s="1"/>
  <c r="N13286" i="17" a="1"/>
  <c r="N13286" i="17" s="1"/>
  <c r="R13286" i="17" a="1"/>
  <c r="R13286" i="17" s="1"/>
  <c r="R13277" i="17" a="1"/>
  <c r="R13277" i="17" s="1"/>
  <c r="M13277" i="17" a="1"/>
  <c r="M13277" i="17" s="1"/>
  <c r="N13277" i="17" a="1"/>
  <c r="N13277" i="17" s="1"/>
  <c r="R13224" i="17" a="1"/>
  <c r="R13224" i="17" s="1"/>
  <c r="M13224" i="17" a="1"/>
  <c r="M13224" i="17" s="1"/>
  <c r="N13224" i="17" a="1"/>
  <c r="N13224" i="17" s="1"/>
  <c r="M13154" i="17" a="1"/>
  <c r="M13154" i="17" s="1"/>
  <c r="N13154" i="17" a="1"/>
  <c r="N13154" i="17" s="1"/>
  <c r="R13154" i="17" a="1"/>
  <c r="R13154" i="17" s="1"/>
  <c r="R13151" i="17" a="1"/>
  <c r="R13151" i="17" s="1"/>
  <c r="S13151" i="17" s="1" a="1"/>
  <c r="S13151" i="17" s="1"/>
  <c r="M13151" i="17" a="1"/>
  <c r="M13151" i="17" s="1"/>
  <c r="R13092" i="17" a="1"/>
  <c r="R13092" i="17" s="1"/>
  <c r="M13092" i="17" a="1"/>
  <c r="M13092" i="17" s="1"/>
  <c r="N13092" i="17" a="1"/>
  <c r="N13092" i="17" s="1"/>
  <c r="R13080" i="17" a="1"/>
  <c r="R13080" i="17" s="1"/>
  <c r="S13080" i="17" s="1" a="1"/>
  <c r="S13080" i="17" s="1"/>
  <c r="N13080" i="17" a="1"/>
  <c r="N13080" i="17" s="1"/>
  <c r="M13080" i="17" a="1"/>
  <c r="M13080" i="17" s="1"/>
  <c r="R12983" i="17" a="1"/>
  <c r="R12983" i="17" s="1"/>
  <c r="S12983" i="17" s="1" a="1"/>
  <c r="S12983" i="17" s="1"/>
  <c r="M12983" i="17" a="1"/>
  <c r="M12983" i="17" s="1"/>
  <c r="N12983" i="17" a="1"/>
  <c r="N12983" i="17" s="1"/>
  <c r="R12881" i="17" a="1"/>
  <c r="R12881" i="17" s="1"/>
  <c r="S12881" i="17" s="1" a="1"/>
  <c r="S12881" i="17" s="1"/>
  <c r="M12881" i="17" a="1"/>
  <c r="M12881" i="17" s="1"/>
  <c r="N12881" i="17" a="1"/>
  <c r="N12881" i="17" s="1"/>
  <c r="M12738" i="17" a="1"/>
  <c r="M12738" i="17" s="1"/>
  <c r="N12738" i="17" a="1"/>
  <c r="N12738" i="17" s="1"/>
  <c r="R12738" i="17" a="1"/>
  <c r="R12738" i="17" s="1"/>
  <c r="S12738" i="17" s="1" a="1"/>
  <c r="S12738" i="17" s="1"/>
  <c r="M12609" i="17" a="1"/>
  <c r="M12609" i="17" s="1"/>
  <c r="N12609" i="17" a="1"/>
  <c r="N12609" i="17" s="1"/>
  <c r="M12598" i="17" a="1"/>
  <c r="M12598" i="17" s="1"/>
  <c r="N12598" i="17" a="1"/>
  <c r="N12598" i="17" s="1"/>
  <c r="M12565" i="17" a="1"/>
  <c r="M12565" i="17" s="1"/>
  <c r="R12565" i="17" a="1"/>
  <c r="R12565" i="17" s="1"/>
  <c r="S12565" i="17" s="1" a="1"/>
  <c r="S12565" i="17" s="1"/>
  <c r="R12214" i="17" a="1"/>
  <c r="R12214" i="17" s="1"/>
  <c r="S12214" i="17" s="1" a="1"/>
  <c r="S12214" i="17" s="1"/>
  <c r="M12214" i="17" a="1"/>
  <c r="M12214" i="17" s="1"/>
  <c r="N12214" i="17" a="1"/>
  <c r="N12214" i="17" s="1"/>
  <c r="M11940" i="17" a="1"/>
  <c r="M11940" i="17" s="1"/>
  <c r="N11940" i="17" a="1"/>
  <c r="N11940" i="17" s="1"/>
  <c r="R11940" i="17" a="1"/>
  <c r="R11940" i="17" s="1"/>
  <c r="S11940" i="17" s="1" a="1"/>
  <c r="S11940" i="17" s="1"/>
  <c r="R11900" i="17" a="1"/>
  <c r="R11900" i="17" s="1"/>
  <c r="S11900" i="17" s="1" a="1"/>
  <c r="S11900" i="17" s="1"/>
  <c r="M11900" i="17" a="1"/>
  <c r="M11900" i="17" s="1"/>
  <c r="N11891" i="17" a="1"/>
  <c r="N11891" i="17" s="1"/>
  <c r="M11891" i="17" a="1"/>
  <c r="M11891" i="17" s="1"/>
  <c r="R11891" i="17" a="1"/>
  <c r="R11891" i="17" s="1"/>
  <c r="S11891" i="17" s="1" a="1"/>
  <c r="S11891" i="17" s="1"/>
  <c r="M11841" i="17" a="1"/>
  <c r="M11841" i="17" s="1"/>
  <c r="N11841" i="17" a="1"/>
  <c r="N11841" i="17" s="1"/>
  <c r="R11841" i="17" a="1"/>
  <c r="R11841" i="17" s="1"/>
  <c r="M11717" i="17" a="1"/>
  <c r="M11717" i="17" s="1"/>
  <c r="N11717" i="17" a="1"/>
  <c r="N11717" i="17" s="1"/>
  <c r="R11717" i="17" a="1"/>
  <c r="R11717" i="17" s="1"/>
  <c r="N11606" i="17" a="1"/>
  <c r="N11606" i="17" s="1"/>
  <c r="M11606" i="17" a="1"/>
  <c r="M11606" i="17" s="1"/>
  <c r="N11582" i="17" a="1"/>
  <c r="N11582" i="17" s="1"/>
  <c r="M11582" i="17" a="1"/>
  <c r="M11582" i="17" s="1"/>
  <c r="M11525" i="17" a="1"/>
  <c r="M11525" i="17" s="1"/>
  <c r="N11525" i="17" a="1"/>
  <c r="N11525" i="17" s="1"/>
  <c r="R11525" i="17" a="1"/>
  <c r="R11525" i="17" s="1"/>
  <c r="M11512" i="17" a="1"/>
  <c r="M11512" i="17" s="1"/>
  <c r="N11512" i="17" a="1"/>
  <c r="N11512" i="17" s="1"/>
  <c r="R11512" i="17" a="1"/>
  <c r="R11512" i="17" s="1"/>
  <c r="M11499" i="17" a="1"/>
  <c r="M11499" i="17" s="1"/>
  <c r="N11499" i="17" a="1"/>
  <c r="N11499" i="17" s="1"/>
  <c r="M11485" i="17" a="1"/>
  <c r="M11485" i="17" s="1"/>
  <c r="N11485" i="17" a="1"/>
  <c r="N11485" i="17" s="1"/>
  <c r="R11485" i="17" a="1"/>
  <c r="R11485" i="17" s="1"/>
  <c r="S11485" i="17" s="1" a="1"/>
  <c r="S11485" i="17" s="1"/>
  <c r="M11321" i="17" a="1"/>
  <c r="M11321" i="17" s="1"/>
  <c r="N11321" i="17" a="1"/>
  <c r="N11321" i="17" s="1"/>
  <c r="R11154" i="17" a="1"/>
  <c r="R11154" i="17" s="1"/>
  <c r="M11154" i="17" a="1"/>
  <c r="M11154" i="17" s="1"/>
  <c r="N11154" i="17" a="1"/>
  <c r="N11154" i="17" s="1"/>
  <c r="M11105" i="17" a="1"/>
  <c r="M11105" i="17" s="1"/>
  <c r="N11105" i="17" a="1"/>
  <c r="N11105" i="17" s="1"/>
  <c r="M10795" i="17" a="1"/>
  <c r="M10795" i="17" s="1"/>
  <c r="N10795" i="17" a="1"/>
  <c r="N10795" i="17" s="1"/>
  <c r="R10774" i="17" a="1"/>
  <c r="R10774" i="17" s="1"/>
  <c r="S10774" i="17" s="1" a="1"/>
  <c r="S10774" i="17" s="1"/>
  <c r="M10774" i="17" a="1"/>
  <c r="M10774" i="17" s="1"/>
  <c r="N10774" i="17" a="1"/>
  <c r="N10774" i="17" s="1"/>
  <c r="R10754" i="17" a="1"/>
  <c r="R10754" i="17" s="1"/>
  <c r="S10754" i="17" s="1" a="1"/>
  <c r="S10754" i="17" s="1"/>
  <c r="M10754" i="17" a="1"/>
  <c r="M10754" i="17" s="1"/>
  <c r="N10754" i="17" a="1"/>
  <c r="N10754" i="17" s="1"/>
  <c r="M10544" i="17" a="1"/>
  <c r="M10544" i="17" s="1"/>
  <c r="N10544" i="17" a="1"/>
  <c r="N10544" i="17" s="1"/>
  <c r="R10544" i="17" a="1"/>
  <c r="R10544" i="17" s="1"/>
  <c r="M10435" i="17" a="1"/>
  <c r="M10435" i="17" s="1"/>
  <c r="R10435" i="17" a="1"/>
  <c r="R10435" i="17" s="1"/>
  <c r="S10435" i="17" s="1" a="1"/>
  <c r="S10435" i="17" s="1"/>
  <c r="R10316" i="17" a="1"/>
  <c r="R10316" i="17" s="1"/>
  <c r="M10316" i="17" a="1"/>
  <c r="M10316" i="17" s="1"/>
  <c r="N10316" i="17" a="1"/>
  <c r="N10316" i="17" s="1"/>
  <c r="M10262" i="17" a="1"/>
  <c r="M10262" i="17" s="1"/>
  <c r="N10262" i="17" a="1"/>
  <c r="N10262" i="17" s="1"/>
  <c r="R10262" i="17" a="1"/>
  <c r="R10262" i="17" s="1"/>
  <c r="S10262" i="17" s="1" a="1"/>
  <c r="S10262" i="17" s="1"/>
  <c r="M10063" i="17" a="1"/>
  <c r="M10063" i="17" s="1"/>
  <c r="N10063" i="17" a="1"/>
  <c r="N10063" i="17" s="1"/>
  <c r="M10007" i="17" a="1"/>
  <c r="M10007" i="17" s="1"/>
  <c r="N10007" i="17" a="1"/>
  <c r="N10007" i="17" s="1"/>
  <c r="N9846" i="17" a="1"/>
  <c r="N9846" i="17" s="1"/>
  <c r="M9846" i="17" a="1"/>
  <c r="M9846" i="17" s="1"/>
  <c r="R9846" i="17" a="1"/>
  <c r="R9846" i="17" s="1"/>
  <c r="M9767" i="17" a="1"/>
  <c r="M9767" i="17" s="1"/>
  <c r="N9767" i="17" a="1"/>
  <c r="N9767" i="17" s="1"/>
  <c r="M9699" i="17" a="1"/>
  <c r="M9699" i="17" s="1"/>
  <c r="R9699" i="17" a="1"/>
  <c r="R9699" i="17" s="1"/>
  <c r="S9699" i="17" s="1" a="1"/>
  <c r="S9699" i="17" s="1"/>
  <c r="M9652" i="17" a="1"/>
  <c r="M9652" i="17" s="1"/>
  <c r="N9652" i="17" a="1"/>
  <c r="N9652" i="17" s="1"/>
  <c r="N9572" i="17" a="1"/>
  <c r="N9572" i="17" s="1"/>
  <c r="M9572" i="17" a="1"/>
  <c r="M9572" i="17" s="1"/>
  <c r="M9490" i="17" a="1"/>
  <c r="M9490" i="17" s="1"/>
  <c r="N9490" i="17" a="1"/>
  <c r="N9490" i="17" s="1"/>
  <c r="R9490" i="17" a="1"/>
  <c r="R9490" i="17" s="1"/>
  <c r="M9426" i="17" a="1"/>
  <c r="M9426" i="17" s="1"/>
  <c r="N9426" i="17" a="1"/>
  <c r="N9426" i="17" s="1"/>
  <c r="R9426" i="17" a="1"/>
  <c r="R9426" i="17" s="1"/>
  <c r="R9279" i="17" a="1"/>
  <c r="R9279" i="17" s="1"/>
  <c r="S9279" i="17" s="1" a="1"/>
  <c r="S9279" i="17" s="1"/>
  <c r="M9279" i="17" a="1"/>
  <c r="M9279" i="17" s="1"/>
  <c r="N9279" i="17" a="1"/>
  <c r="N9279" i="17" s="1"/>
  <c r="R9211" i="17" a="1"/>
  <c r="R9211" i="17" s="1"/>
  <c r="M9211" i="17" a="1"/>
  <c r="M9211" i="17" s="1"/>
  <c r="N9211" i="17" a="1"/>
  <c r="N9211" i="17" s="1"/>
  <c r="M9132" i="17" a="1"/>
  <c r="M9132" i="17" s="1"/>
  <c r="R9132" i="17" a="1"/>
  <c r="R9132" i="17" s="1"/>
  <c r="S9132" i="17" s="1" a="1"/>
  <c r="S9132" i="17" s="1"/>
  <c r="R8897" i="17" a="1"/>
  <c r="R8897" i="17" s="1"/>
  <c r="N8897" i="17" a="1"/>
  <c r="N8897" i="17" s="1"/>
  <c r="M8897" i="17" a="1"/>
  <c r="M8897" i="17" s="1"/>
  <c r="M8718" i="17" a="1"/>
  <c r="M8718" i="17" s="1"/>
  <c r="N8718" i="17" a="1"/>
  <c r="N8718" i="17" s="1"/>
  <c r="M8671" i="17" a="1"/>
  <c r="M8671" i="17" s="1"/>
  <c r="N8671" i="17" a="1"/>
  <c r="N8671" i="17" s="1"/>
  <c r="R8671" i="17" a="1"/>
  <c r="R8671" i="17" s="1"/>
  <c r="S8671" i="17" s="1" a="1"/>
  <c r="S8671" i="17" s="1"/>
  <c r="M8469" i="17" a="1"/>
  <c r="M8469" i="17" s="1"/>
  <c r="N8469" i="17" a="1"/>
  <c r="N8469" i="17" s="1"/>
  <c r="N8460" i="17" a="1"/>
  <c r="N8460" i="17" s="1"/>
  <c r="M8460" i="17" a="1"/>
  <c r="M8460" i="17" s="1"/>
  <c r="R8460" i="17" a="1"/>
  <c r="R8460" i="17" s="1"/>
  <c r="M8413" i="17" a="1"/>
  <c r="M8413" i="17" s="1"/>
  <c r="N8413" i="17" a="1"/>
  <c r="N8413" i="17" s="1"/>
  <c r="M8354" i="17" a="1"/>
  <c r="M8354" i="17" s="1"/>
  <c r="N8354" i="17" a="1"/>
  <c r="N8354" i="17" s="1"/>
  <c r="R8354" i="17" a="1"/>
  <c r="R8354" i="17" s="1"/>
  <c r="M7930" i="17" a="1"/>
  <c r="M7930" i="17" s="1"/>
  <c r="N7930" i="17" a="1"/>
  <c r="N7930" i="17" s="1"/>
  <c r="R7930" i="17" a="1"/>
  <c r="R7930" i="17" s="1"/>
  <c r="S7930" i="17" s="1" a="1"/>
  <c r="S7930" i="17" s="1"/>
  <c r="M7868" i="17" a="1"/>
  <c r="M7868" i="17" s="1"/>
  <c r="N7868" i="17" a="1"/>
  <c r="N7868" i="17" s="1"/>
  <c r="R7868" i="17" a="1"/>
  <c r="R7868" i="17" s="1"/>
  <c r="M7752" i="17" a="1"/>
  <c r="M7752" i="17" s="1"/>
  <c r="N7752" i="17" a="1"/>
  <c r="N7752" i="17" s="1"/>
  <c r="N7587" i="17" a="1"/>
  <c r="N7587" i="17" s="1"/>
  <c r="M7587" i="17" a="1"/>
  <c r="M7587" i="17" s="1"/>
  <c r="R7587" i="17" a="1"/>
  <c r="R7587" i="17" s="1"/>
  <c r="M7578" i="17" a="1"/>
  <c r="M7578" i="17" s="1"/>
  <c r="N7578" i="17" a="1"/>
  <c r="N7578" i="17" s="1"/>
  <c r="R7578" i="17" a="1"/>
  <c r="R7578" i="17" s="1"/>
  <c r="S7578" i="17" s="1" a="1"/>
  <c r="S7578" i="17" s="1"/>
  <c r="N7537" i="17" a="1"/>
  <c r="N7537" i="17" s="1"/>
  <c r="M7537" i="17" a="1"/>
  <c r="M7537" i="17" s="1"/>
  <c r="R7537" i="17" a="1"/>
  <c r="R7537" i="17" s="1"/>
  <c r="M7382" i="17" a="1"/>
  <c r="M7382" i="17" s="1"/>
  <c r="N7382" i="17" a="1"/>
  <c r="N7382" i="17" s="1"/>
  <c r="R7382" i="17" a="1"/>
  <c r="R7382" i="17" s="1"/>
  <c r="N7229" i="17" a="1"/>
  <c r="N7229" i="17" s="1"/>
  <c r="M7229" i="17" a="1"/>
  <c r="M7229" i="17" s="1"/>
  <c r="M7210" i="17" a="1"/>
  <c r="M7210" i="17" s="1"/>
  <c r="N7210" i="17" a="1"/>
  <c r="N7210" i="17" s="1"/>
  <c r="R7210" i="17" a="1"/>
  <c r="R7210" i="17" s="1"/>
  <c r="S7210" i="17" s="1" a="1"/>
  <c r="S7210" i="17" s="1"/>
  <c r="M7172" i="17" a="1"/>
  <c r="M7172" i="17" s="1"/>
  <c r="N7172" i="17" a="1"/>
  <c r="N7172" i="17" s="1"/>
  <c r="R7140" i="17" a="1"/>
  <c r="R7140" i="17" s="1"/>
  <c r="M7140" i="17" a="1"/>
  <c r="M7140" i="17" s="1"/>
  <c r="N7140" i="17" a="1"/>
  <c r="N7140" i="17" s="1"/>
  <c r="R7120" i="17" a="1"/>
  <c r="R7120" i="17" s="1"/>
  <c r="S7120" i="17" s="1" a="1"/>
  <c r="S7120" i="17" s="1"/>
  <c r="M7120" i="17" a="1"/>
  <c r="M7120" i="17" s="1"/>
  <c r="N7120" i="17" a="1"/>
  <c r="N7120" i="17" s="1"/>
  <c r="M7069" i="17" a="1"/>
  <c r="M7069" i="17" s="1"/>
  <c r="N7069" i="17" a="1"/>
  <c r="N7069" i="17" s="1"/>
  <c r="M34220" i="17" a="1"/>
  <c r="M34220" i="17" s="1"/>
  <c r="N34220" i="17" a="1"/>
  <c r="N34220" i="17" s="1"/>
  <c r="M34203" i="17" a="1"/>
  <c r="M34203" i="17" s="1"/>
  <c r="N34203" i="17" a="1"/>
  <c r="N34203" i="17" s="1"/>
  <c r="N34200" i="17" a="1"/>
  <c r="N34200" i="17" s="1"/>
  <c r="M34200" i="17" a="1"/>
  <c r="M34200" i="17" s="1"/>
  <c r="M34125" i="17" a="1"/>
  <c r="M34125" i="17" s="1"/>
  <c r="N34125" i="17" a="1"/>
  <c r="N34125" i="17" s="1"/>
  <c r="N34115" i="17" a="1"/>
  <c r="N34115" i="17" s="1"/>
  <c r="M34115" i="17" a="1"/>
  <c r="M34115" i="17" s="1"/>
  <c r="M34082" i="17" a="1"/>
  <c r="M34082" i="17" s="1"/>
  <c r="N34082" i="17" a="1"/>
  <c r="N34082" i="17" s="1"/>
  <c r="M34063" i="17" a="1"/>
  <c r="M34063" i="17" s="1"/>
  <c r="N34063" i="17" a="1"/>
  <c r="N34063" i="17" s="1"/>
  <c r="R34054" i="17" a="1"/>
  <c r="R34054" i="17" s="1"/>
  <c r="S34054" i="17" s="1" a="1"/>
  <c r="S34054" i="17" s="1"/>
  <c r="M34054" i="17" a="1"/>
  <c r="M34054" i="17" s="1"/>
  <c r="N34054" i="17" a="1"/>
  <c r="N34054" i="17" s="1"/>
  <c r="M34048" i="17" a="1"/>
  <c r="M34048" i="17" s="1"/>
  <c r="N34048" i="17" a="1"/>
  <c r="N34048" i="17" s="1"/>
  <c r="M34032" i="17" a="1"/>
  <c r="M34032" i="17" s="1"/>
  <c r="N34032" i="17" a="1"/>
  <c r="N34032" i="17" s="1"/>
  <c r="M34013" i="17" a="1"/>
  <c r="M34013" i="17" s="1"/>
  <c r="N34013" i="17" a="1"/>
  <c r="N34013" i="17" s="1"/>
  <c r="R33998" i="17" a="1"/>
  <c r="R33998" i="17" s="1"/>
  <c r="N33998" i="17" a="1"/>
  <c r="N33998" i="17" s="1"/>
  <c r="M33998" i="17" a="1"/>
  <c r="M33998" i="17" s="1"/>
  <c r="M33989" i="17" a="1"/>
  <c r="M33989" i="17" s="1"/>
  <c r="N33989" i="17" a="1"/>
  <c r="N33989" i="17" s="1"/>
  <c r="N33980" i="17" a="1"/>
  <c r="N33980" i="17" s="1"/>
  <c r="M33980" i="17" a="1"/>
  <c r="M33980" i="17" s="1"/>
  <c r="M33952" i="17" a="1"/>
  <c r="M33952" i="17" s="1"/>
  <c r="N33952" i="17" a="1"/>
  <c r="N33952" i="17" s="1"/>
  <c r="M33949" i="17" a="1"/>
  <c r="M33949" i="17" s="1"/>
  <c r="N33949" i="17" a="1"/>
  <c r="N33949" i="17" s="1"/>
  <c r="N33930" i="17" a="1"/>
  <c r="N33930" i="17" s="1"/>
  <c r="M33930" i="17" a="1"/>
  <c r="M33930" i="17" s="1"/>
  <c r="M33893" i="17" a="1"/>
  <c r="M33893" i="17" s="1"/>
  <c r="N33893" i="17" a="1"/>
  <c r="N33893" i="17" s="1"/>
  <c r="M33892" i="17" a="1"/>
  <c r="M33892" i="17" s="1"/>
  <c r="N33892" i="17" a="1"/>
  <c r="N33892" i="17" s="1"/>
  <c r="R33889" i="17" a="1"/>
  <c r="R33889" i="17" s="1"/>
  <c r="S33889" i="17" s="1" a="1"/>
  <c r="S33889" i="17" s="1"/>
  <c r="M33889" i="17" a="1"/>
  <c r="M33889" i="17" s="1"/>
  <c r="R33873" i="17" a="1"/>
  <c r="R33873" i="17" s="1"/>
  <c r="S33873" i="17" s="1" a="1"/>
  <c r="S33873" i="17" s="1"/>
  <c r="M33873" i="17" a="1"/>
  <c r="M33873" i="17" s="1"/>
  <c r="N33852" i="17" a="1"/>
  <c r="N33852" i="17" s="1"/>
  <c r="M33852" i="17" a="1"/>
  <c r="M33852" i="17" s="1"/>
  <c r="M33843" i="17" a="1"/>
  <c r="M33843" i="17" s="1"/>
  <c r="N33843" i="17" a="1"/>
  <c r="N33843" i="17" s="1"/>
  <c r="R33833" i="17" a="1"/>
  <c r="R33833" i="17" s="1"/>
  <c r="S33833" i="17" s="1" a="1"/>
  <c r="S33833" i="17" s="1"/>
  <c r="M33833" i="17" a="1"/>
  <c r="M33833" i="17" s="1"/>
  <c r="N33833" i="17" a="1"/>
  <c r="N33833" i="17" s="1"/>
  <c r="R33825" i="17" a="1"/>
  <c r="R33825" i="17" s="1"/>
  <c r="M33825" i="17" a="1"/>
  <c r="M33825" i="17" s="1"/>
  <c r="N33825" i="17" a="1"/>
  <c r="N33825" i="17" s="1"/>
  <c r="M33821" i="17" a="1"/>
  <c r="M33821" i="17" s="1"/>
  <c r="N33821" i="17" a="1"/>
  <c r="N33821" i="17" s="1"/>
  <c r="R33817" i="17" a="1"/>
  <c r="R33817" i="17" s="1"/>
  <c r="S33817" i="17" s="1" a="1"/>
  <c r="S33817" i="17" s="1"/>
  <c r="M33817" i="17" a="1"/>
  <c r="M33817" i="17" s="1"/>
  <c r="N33817" i="17" a="1"/>
  <c r="N33817" i="17" s="1"/>
  <c r="M33816" i="17" a="1"/>
  <c r="M33816" i="17" s="1"/>
  <c r="N33816" i="17" a="1"/>
  <c r="N33816" i="17" s="1"/>
  <c r="N33813" i="17" a="1"/>
  <c r="N33813" i="17" s="1"/>
  <c r="M33813" i="17" a="1"/>
  <c r="M33813" i="17" s="1"/>
  <c r="R33809" i="17" a="1"/>
  <c r="R33809" i="17" s="1"/>
  <c r="N33809" i="17" a="1"/>
  <c r="N33809" i="17" s="1"/>
  <c r="M33809" i="17" a="1"/>
  <c r="M33809" i="17" s="1"/>
  <c r="M33805" i="17" a="1"/>
  <c r="M33805" i="17" s="1"/>
  <c r="N33805" i="17" a="1"/>
  <c r="N33805" i="17" s="1"/>
  <c r="R33801" i="17" a="1"/>
  <c r="R33801" i="17" s="1"/>
  <c r="M33801" i="17" a="1"/>
  <c r="M33801" i="17" s="1"/>
  <c r="N33801" i="17" a="1"/>
  <c r="N33801" i="17" s="1"/>
  <c r="M33800" i="17" a="1"/>
  <c r="M33800" i="17" s="1"/>
  <c r="N33800" i="17" a="1"/>
  <c r="N33800" i="17" s="1"/>
  <c r="R33782" i="17" a="1"/>
  <c r="R33782" i="17" s="1"/>
  <c r="S33782" i="17" s="1" a="1"/>
  <c r="S33782" i="17" s="1"/>
  <c r="M33782" i="17" a="1"/>
  <c r="M33782" i="17" s="1"/>
  <c r="N33782" i="17" a="1"/>
  <c r="N33782" i="17" s="1"/>
  <c r="M33778" i="17" a="1"/>
  <c r="M33778" i="17" s="1"/>
  <c r="N33778" i="17" a="1"/>
  <c r="N33778" i="17" s="1"/>
  <c r="N33756" i="17" a="1"/>
  <c r="N33756" i="17" s="1"/>
  <c r="M33756" i="17" a="1"/>
  <c r="M33756" i="17" s="1"/>
  <c r="R33753" i="17" a="1"/>
  <c r="R33753" i="17" s="1"/>
  <c r="S33753" i="17" s="1" a="1"/>
  <c r="S33753" i="17" s="1"/>
  <c r="M33753" i="17" a="1"/>
  <c r="M33753" i="17" s="1"/>
  <c r="N33753" i="17" a="1"/>
  <c r="N33753" i="17" s="1"/>
  <c r="M33748" i="17" a="1"/>
  <c r="M33748" i="17" s="1"/>
  <c r="N33748" i="17" a="1"/>
  <c r="N33748" i="17" s="1"/>
  <c r="M33744" i="17" a="1"/>
  <c r="M33744" i="17" s="1"/>
  <c r="N33744" i="17" a="1"/>
  <c r="N33744" i="17" s="1"/>
  <c r="M33741" i="17" a="1"/>
  <c r="M33741" i="17" s="1"/>
  <c r="N33741" i="17" a="1"/>
  <c r="N33741" i="17" s="1"/>
  <c r="N33731" i="17" a="1"/>
  <c r="N33731" i="17" s="1"/>
  <c r="M33731" i="17" a="1"/>
  <c r="M33731" i="17" s="1"/>
  <c r="M33719" i="17" a="1"/>
  <c r="M33719" i="17" s="1"/>
  <c r="N33719" i="17" a="1"/>
  <c r="N33719" i="17" s="1"/>
  <c r="M33711" i="17" a="1"/>
  <c r="M33711" i="17" s="1"/>
  <c r="N33711" i="17" a="1"/>
  <c r="N33711" i="17" s="1"/>
  <c r="R33689" i="17" a="1"/>
  <c r="R33689" i="17" s="1"/>
  <c r="S33689" i="17" s="1" a="1"/>
  <c r="S33689" i="17" s="1"/>
  <c r="M33689" i="17" a="1"/>
  <c r="M33689" i="17" s="1"/>
  <c r="N33689" i="17" a="1"/>
  <c r="N33689" i="17" s="1"/>
  <c r="M33661" i="17" a="1"/>
  <c r="M33661" i="17" s="1"/>
  <c r="N33661" i="17" a="1"/>
  <c r="N33661" i="17" s="1"/>
  <c r="N33660" i="17" a="1"/>
  <c r="N33660" i="17" s="1"/>
  <c r="M33660" i="17" a="1"/>
  <c r="M33660" i="17" s="1"/>
  <c r="M33659" i="17" a="1"/>
  <c r="M33659" i="17" s="1"/>
  <c r="N33659" i="17" a="1"/>
  <c r="N33659" i="17" s="1"/>
  <c r="M33651" i="17" a="1"/>
  <c r="M33651" i="17" s="1"/>
  <c r="N33651" i="17" a="1"/>
  <c r="N33651" i="17" s="1"/>
  <c r="M33637" i="17" a="1"/>
  <c r="M33637" i="17" s="1"/>
  <c r="N33637" i="17" a="1"/>
  <c r="N33637" i="17" s="1"/>
  <c r="N33629" i="17" a="1"/>
  <c r="N33629" i="17" s="1"/>
  <c r="M33629" i="17" a="1"/>
  <c r="M33629" i="17" s="1"/>
  <c r="M33628" i="17" a="1"/>
  <c r="M33628" i="17" s="1"/>
  <c r="N33628" i="17" a="1"/>
  <c r="N33628" i="17" s="1"/>
  <c r="M33624" i="17" a="1"/>
  <c r="M33624" i="17" s="1"/>
  <c r="N33624" i="17" a="1"/>
  <c r="N33624" i="17" s="1"/>
  <c r="M33616" i="17" a="1"/>
  <c r="M33616" i="17" s="1"/>
  <c r="N33616" i="17" a="1"/>
  <c r="N33616" i="17" s="1"/>
  <c r="M33613" i="17" a="1"/>
  <c r="M33613" i="17" s="1"/>
  <c r="N33613" i="17" a="1"/>
  <c r="N33613" i="17" s="1"/>
  <c r="M33608" i="17" a="1"/>
  <c r="M33608" i="17" s="1"/>
  <c r="N33608" i="17" a="1"/>
  <c r="N33608" i="17" s="1"/>
  <c r="N33594" i="17" a="1"/>
  <c r="N33594" i="17" s="1"/>
  <c r="M33594" i="17" a="1"/>
  <c r="M33594" i="17" s="1"/>
  <c r="R33582" i="17" a="1"/>
  <c r="R33582" i="17" s="1"/>
  <c r="S33582" i="17" s="1" a="1"/>
  <c r="S33582" i="17" s="1"/>
  <c r="M33582" i="17" a="1"/>
  <c r="M33582" i="17" s="1"/>
  <c r="N33582" i="17" a="1"/>
  <c r="N33582" i="17" s="1"/>
  <c r="R33566" i="17" a="1"/>
  <c r="R33566" i="17" s="1"/>
  <c r="S33566" i="17" s="1" a="1"/>
  <c r="S33566" i="17" s="1"/>
  <c r="M33566" i="17" a="1"/>
  <c r="M33566" i="17" s="1"/>
  <c r="N33566" i="17" a="1"/>
  <c r="N33566" i="17" s="1"/>
  <c r="M33547" i="17" a="1"/>
  <c r="M33547" i="17" s="1"/>
  <c r="N33547" i="17" a="1"/>
  <c r="N33547" i="17" s="1"/>
  <c r="M33538" i="17" a="1"/>
  <c r="M33538" i="17" s="1"/>
  <c r="N33538" i="17" a="1"/>
  <c r="N33538" i="17" s="1"/>
  <c r="M33531" i="17" a="1"/>
  <c r="M33531" i="17" s="1"/>
  <c r="N33531" i="17" a="1"/>
  <c r="N33531" i="17" s="1"/>
  <c r="M33525" i="17" a="1"/>
  <c r="M33525" i="17" s="1"/>
  <c r="N33525" i="17" a="1"/>
  <c r="N33525" i="17" s="1"/>
  <c r="N33512" i="17" a="1"/>
  <c r="N33512" i="17" s="1"/>
  <c r="M33512" i="17" a="1"/>
  <c r="M33512" i="17" s="1"/>
  <c r="M33503" i="17" a="1"/>
  <c r="M33503" i="17" s="1"/>
  <c r="N33503" i="17" a="1"/>
  <c r="N33503" i="17" s="1"/>
  <c r="M33487" i="17" a="1"/>
  <c r="M33487" i="17" s="1"/>
  <c r="N33487" i="17" a="1"/>
  <c r="N33487" i="17" s="1"/>
  <c r="M33463" i="17" a="1"/>
  <c r="M33463" i="17" s="1"/>
  <c r="N33463" i="17" a="1"/>
  <c r="N33463" i="17" s="1"/>
  <c r="M33459" i="17" a="1"/>
  <c r="M33459" i="17" s="1"/>
  <c r="N33459" i="17" a="1"/>
  <c r="N33459" i="17" s="1"/>
  <c r="M33455" i="17" a="1"/>
  <c r="M33455" i="17" s="1"/>
  <c r="N33455" i="17" a="1"/>
  <c r="N33455" i="17" s="1"/>
  <c r="R33446" i="17" a="1"/>
  <c r="R33446" i="17" s="1"/>
  <c r="M33446" i="17" a="1"/>
  <c r="M33446" i="17" s="1"/>
  <c r="N33446" i="17" a="1"/>
  <c r="N33446" i="17" s="1"/>
  <c r="N33419" i="17" a="1"/>
  <c r="N33419" i="17" s="1"/>
  <c r="M33419" i="17" a="1"/>
  <c r="M33419" i="17" s="1"/>
  <c r="M33415" i="17" a="1"/>
  <c r="M33415" i="17" s="1"/>
  <c r="N33415" i="17" a="1"/>
  <c r="N33415" i="17" s="1"/>
  <c r="M33410" i="17" a="1"/>
  <c r="M33410" i="17" s="1"/>
  <c r="N33410" i="17" a="1"/>
  <c r="N33410" i="17" s="1"/>
  <c r="M33407" i="17" a="1"/>
  <c r="M33407" i="17" s="1"/>
  <c r="N33407" i="17" a="1"/>
  <c r="N33407" i="17" s="1"/>
  <c r="M33402" i="17" a="1"/>
  <c r="M33402" i="17" s="1"/>
  <c r="N33402" i="17" a="1"/>
  <c r="N33402" i="17" s="1"/>
  <c r="M33383" i="17" a="1"/>
  <c r="M33383" i="17" s="1"/>
  <c r="N33383" i="17" a="1"/>
  <c r="N33383" i="17" s="1"/>
  <c r="M33378" i="17" a="1"/>
  <c r="M33378" i="17" s="1"/>
  <c r="N33378" i="17" a="1"/>
  <c r="N33378" i="17" s="1"/>
  <c r="R33361" i="17" a="1"/>
  <c r="R33361" i="17" s="1"/>
  <c r="S33361" i="17" s="1" a="1"/>
  <c r="S33361" i="17" s="1"/>
  <c r="N33361" i="17" a="1"/>
  <c r="N33361" i="17" s="1"/>
  <c r="M33361" i="17" a="1"/>
  <c r="M33361" i="17" s="1"/>
  <c r="M33354" i="17" a="1"/>
  <c r="M33354" i="17" s="1"/>
  <c r="N33354" i="17" a="1"/>
  <c r="N33354" i="17" s="1"/>
  <c r="N33338" i="17" a="1"/>
  <c r="N33338" i="17" s="1"/>
  <c r="M33338" i="17" a="1"/>
  <c r="M33338" i="17" s="1"/>
  <c r="M33335" i="17" a="1"/>
  <c r="M33335" i="17" s="1"/>
  <c r="N33335" i="17" a="1"/>
  <c r="N33335" i="17" s="1"/>
  <c r="M33331" i="17" a="1"/>
  <c r="M33331" i="17" s="1"/>
  <c r="N33331" i="17" a="1"/>
  <c r="N33331" i="17" s="1"/>
  <c r="M33320" i="17" a="1"/>
  <c r="M33320" i="17" s="1"/>
  <c r="N33320" i="17" a="1"/>
  <c r="N33320" i="17" s="1"/>
  <c r="M33275" i="17" a="1"/>
  <c r="M33275" i="17" s="1"/>
  <c r="N33275" i="17" a="1"/>
  <c r="N33275" i="17" s="1"/>
  <c r="M33271" i="17" a="1"/>
  <c r="M33271" i="17" s="1"/>
  <c r="N33271" i="17" a="1"/>
  <c r="N33271" i="17" s="1"/>
  <c r="M33259" i="17" a="1"/>
  <c r="M33259" i="17" s="1"/>
  <c r="N33259" i="17" a="1"/>
  <c r="N33259" i="17" s="1"/>
  <c r="M33205" i="17" a="1"/>
  <c r="M33205" i="17" s="1"/>
  <c r="N33205" i="17" a="1"/>
  <c r="N33205" i="17" s="1"/>
  <c r="R33198" i="17" a="1"/>
  <c r="R33198" i="17" s="1"/>
  <c r="S33198" i="17" s="1" a="1"/>
  <c r="S33198" i="17" s="1"/>
  <c r="N33198" i="17" a="1"/>
  <c r="N33198" i="17" s="1"/>
  <c r="M33198" i="17" a="1"/>
  <c r="M33198" i="17" s="1"/>
  <c r="M33197" i="17" a="1"/>
  <c r="M33197" i="17" s="1"/>
  <c r="N33197" i="17" a="1"/>
  <c r="N33197" i="17" s="1"/>
  <c r="M33196" i="17" a="1"/>
  <c r="M33196" i="17" s="1"/>
  <c r="N33196" i="17" a="1"/>
  <c r="N33196" i="17" s="1"/>
  <c r="M33195" i="17" a="1"/>
  <c r="M33195" i="17" s="1"/>
  <c r="N33195" i="17" a="1"/>
  <c r="N33195" i="17" s="1"/>
  <c r="M33186" i="17" a="1"/>
  <c r="M33186" i="17" s="1"/>
  <c r="N33186" i="17" a="1"/>
  <c r="N33186" i="17" s="1"/>
  <c r="N33183" i="17" a="1"/>
  <c r="N33183" i="17" s="1"/>
  <c r="M33183" i="17" a="1"/>
  <c r="M33183" i="17" s="1"/>
  <c r="N33179" i="17" a="1"/>
  <c r="N33179" i="17" s="1"/>
  <c r="M33179" i="17" a="1"/>
  <c r="M33179" i="17" s="1"/>
  <c r="N33167" i="17" a="1"/>
  <c r="N33167" i="17" s="1"/>
  <c r="M33167" i="17" a="1"/>
  <c r="M33167" i="17" s="1"/>
  <c r="R33158" i="17" a="1"/>
  <c r="R33158" i="17" s="1"/>
  <c r="S33158" i="17" s="1" a="1"/>
  <c r="S33158" i="17" s="1"/>
  <c r="M33158" i="17" a="1"/>
  <c r="M33158" i="17" s="1"/>
  <c r="N33158" i="17" a="1"/>
  <c r="N33158" i="17" s="1"/>
  <c r="M33154" i="17" a="1"/>
  <c r="M33154" i="17" s="1"/>
  <c r="N33154" i="17" a="1"/>
  <c r="N33154" i="17" s="1"/>
  <c r="R33150" i="17" a="1"/>
  <c r="R33150" i="17" s="1"/>
  <c r="S33150" i="17" s="1" a="1"/>
  <c r="S33150" i="17" s="1"/>
  <c r="M33150" i="17" a="1"/>
  <c r="M33150" i="17" s="1"/>
  <c r="N33150" i="17" a="1"/>
  <c r="N33150" i="17" s="1"/>
  <c r="R33145" i="17" a="1"/>
  <c r="R33145" i="17" s="1"/>
  <c r="S33145" i="17" s="1" a="1"/>
  <c r="S33145" i="17" s="1"/>
  <c r="M33145" i="17" a="1"/>
  <c r="M33145" i="17" s="1"/>
  <c r="N33145" i="17" a="1"/>
  <c r="N33145" i="17" s="1"/>
  <c r="M33132" i="17" a="1"/>
  <c r="M33132" i="17" s="1"/>
  <c r="N33132" i="17" a="1"/>
  <c r="N33132" i="17" s="1"/>
  <c r="M33131" i="17" a="1"/>
  <c r="M33131" i="17" s="1"/>
  <c r="N33131" i="17" a="1"/>
  <c r="N33131" i="17" s="1"/>
  <c r="M33119" i="17" a="1"/>
  <c r="M33119" i="17" s="1"/>
  <c r="N33119" i="17" a="1"/>
  <c r="N33119" i="17" s="1"/>
  <c r="R33110" i="17" a="1"/>
  <c r="R33110" i="17" s="1"/>
  <c r="S33110" i="17" s="1" a="1"/>
  <c r="S33110" i="17" s="1"/>
  <c r="M33110" i="17" a="1"/>
  <c r="M33110" i="17" s="1"/>
  <c r="N33110" i="17" a="1"/>
  <c r="N33110" i="17" s="1"/>
  <c r="M33091" i="17" a="1"/>
  <c r="M33091" i="17" s="1"/>
  <c r="N33091" i="17" a="1"/>
  <c r="N33091" i="17" s="1"/>
  <c r="M33071" i="17" a="1"/>
  <c r="M33071" i="17" s="1"/>
  <c r="N33071" i="17" a="1"/>
  <c r="N33071" i="17" s="1"/>
  <c r="R33057" i="17" a="1"/>
  <c r="R33057" i="17" s="1"/>
  <c r="S33057" i="17" s="1" a="1"/>
  <c r="S33057" i="17" s="1"/>
  <c r="M33057" i="17" a="1"/>
  <c r="M33057" i="17" s="1"/>
  <c r="N33057" i="17" a="1"/>
  <c r="N33057" i="17" s="1"/>
  <c r="M33053" i="17" a="1"/>
  <c r="M33053" i="17" s="1"/>
  <c r="N33053" i="17" a="1"/>
  <c r="N33053" i="17" s="1"/>
  <c r="R33041" i="17" a="1"/>
  <c r="R33041" i="17" s="1"/>
  <c r="S33041" i="17" s="1" a="1"/>
  <c r="S33041" i="17" s="1"/>
  <c r="M33041" i="17" a="1"/>
  <c r="M33041" i="17" s="1"/>
  <c r="N33041" i="17" a="1"/>
  <c r="N33041" i="17" s="1"/>
  <c r="M33018" i="17" a="1"/>
  <c r="M33018" i="17" s="1"/>
  <c r="N33018" i="17" a="1"/>
  <c r="N33018" i="17" s="1"/>
  <c r="M33011" i="17" a="1"/>
  <c r="M33011" i="17" s="1"/>
  <c r="N33011" i="17" a="1"/>
  <c r="N33011" i="17" s="1"/>
  <c r="R33001" i="17" a="1"/>
  <c r="R33001" i="17" s="1"/>
  <c r="S33001" i="17" s="1" a="1"/>
  <c r="S33001" i="17" s="1"/>
  <c r="M33001" i="17" a="1"/>
  <c r="M33001" i="17" s="1"/>
  <c r="N33001" i="17" a="1"/>
  <c r="N33001" i="17" s="1"/>
  <c r="M32991" i="17" a="1"/>
  <c r="M32991" i="17" s="1"/>
  <c r="N32991" i="17" a="1"/>
  <c r="N32991" i="17" s="1"/>
  <c r="M32973" i="17" a="1"/>
  <c r="M32973" i="17" s="1"/>
  <c r="N32973" i="17" a="1"/>
  <c r="N32973" i="17" s="1"/>
  <c r="M32964" i="17" a="1"/>
  <c r="M32964" i="17" s="1"/>
  <c r="N32964" i="17" a="1"/>
  <c r="N32964" i="17" s="1"/>
  <c r="M32963" i="17" a="1"/>
  <c r="M32963" i="17" s="1"/>
  <c r="N32963" i="17" a="1"/>
  <c r="N32963" i="17" s="1"/>
  <c r="N32954" i="17" a="1"/>
  <c r="N32954" i="17" s="1"/>
  <c r="M32954" i="17" a="1"/>
  <c r="M32954" i="17" s="1"/>
  <c r="M32944" i="17" a="1"/>
  <c r="M32944" i="17" s="1"/>
  <c r="N32944" i="17" a="1"/>
  <c r="N32944" i="17" s="1"/>
  <c r="M32932" i="17" a="1"/>
  <c r="M32932" i="17" s="1"/>
  <c r="N32932" i="17" a="1"/>
  <c r="N32932" i="17" s="1"/>
  <c r="N32927" i="17" a="1"/>
  <c r="N32927" i="17" s="1"/>
  <c r="M32927" i="17" a="1"/>
  <c r="M32927" i="17" s="1"/>
  <c r="R32926" i="17" a="1"/>
  <c r="R32926" i="17" s="1"/>
  <c r="S32926" i="17" s="1" a="1"/>
  <c r="S32926" i="17" s="1"/>
  <c r="M32926" i="17" a="1"/>
  <c r="M32926" i="17" s="1"/>
  <c r="R32910" i="17" a="1"/>
  <c r="R32910" i="17" s="1"/>
  <c r="S32910" i="17" s="1" a="1"/>
  <c r="S32910" i="17" s="1"/>
  <c r="M32910" i="17" a="1"/>
  <c r="M32910" i="17" s="1"/>
  <c r="N32910" i="17" a="1"/>
  <c r="N32910" i="17" s="1"/>
  <c r="M32891" i="17" a="1"/>
  <c r="M32891" i="17" s="1"/>
  <c r="N32891" i="17" a="1"/>
  <c r="N32891" i="17" s="1"/>
  <c r="N32888" i="17" a="1"/>
  <c r="N32888" i="17" s="1"/>
  <c r="M32888" i="17" a="1"/>
  <c r="M32888" i="17" s="1"/>
  <c r="M32882" i="17" a="1"/>
  <c r="M32882" i="17" s="1"/>
  <c r="N32882" i="17" a="1"/>
  <c r="N32882" i="17" s="1"/>
  <c r="M32879" i="17" a="1"/>
  <c r="M32879" i="17" s="1"/>
  <c r="N32879" i="17" a="1"/>
  <c r="N32879" i="17" s="1"/>
  <c r="M32866" i="17" a="1"/>
  <c r="M32866" i="17" s="1"/>
  <c r="N32866" i="17" a="1"/>
  <c r="N32866" i="17" s="1"/>
  <c r="M32863" i="17" a="1"/>
  <c r="M32863" i="17" s="1"/>
  <c r="N32863" i="17" a="1"/>
  <c r="N32863" i="17" s="1"/>
  <c r="R32830" i="17" a="1"/>
  <c r="R32830" i="17" s="1"/>
  <c r="S32830" i="17" s="1" a="1"/>
  <c r="S32830" i="17" s="1"/>
  <c r="N32830" i="17" a="1"/>
  <c r="N32830" i="17" s="1"/>
  <c r="M32830" i="17" a="1"/>
  <c r="M32830" i="17" s="1"/>
  <c r="M32824" i="17" a="1"/>
  <c r="M32824" i="17" s="1"/>
  <c r="N32824" i="17" a="1"/>
  <c r="N32824" i="17" s="1"/>
  <c r="R32813" i="17" a="1"/>
  <c r="R32813" i="17" s="1"/>
  <c r="M32813" i="17" a="1"/>
  <c r="M32813" i="17" s="1"/>
  <c r="N32813" i="17" a="1"/>
  <c r="N32813" i="17" s="1"/>
  <c r="M32812" i="17" a="1"/>
  <c r="M32812" i="17" s="1"/>
  <c r="N32812" i="17" a="1"/>
  <c r="N32812" i="17" s="1"/>
  <c r="M32811" i="17" a="1"/>
  <c r="M32811" i="17" s="1"/>
  <c r="N32811" i="17" a="1"/>
  <c r="N32811" i="17" s="1"/>
  <c r="R32798" i="17" a="1"/>
  <c r="R32798" i="17" s="1"/>
  <c r="S32798" i="17" s="1" a="1"/>
  <c r="S32798" i="17" s="1"/>
  <c r="M32798" i="17" a="1"/>
  <c r="M32798" i="17" s="1"/>
  <c r="R32793" i="17" a="1"/>
  <c r="R32793" i="17" s="1"/>
  <c r="M32793" i="17" a="1"/>
  <c r="M32793" i="17" s="1"/>
  <c r="N32793" i="17" a="1"/>
  <c r="N32793" i="17" s="1"/>
  <c r="M32792" i="17" a="1"/>
  <c r="M32792" i="17" s="1"/>
  <c r="N32792" i="17" a="1"/>
  <c r="N32792" i="17" s="1"/>
  <c r="M32780" i="17" a="1"/>
  <c r="M32780" i="17" s="1"/>
  <c r="N32780" i="17" a="1"/>
  <c r="N32780" i="17" s="1"/>
  <c r="R32777" i="17" a="1"/>
  <c r="R32777" i="17" s="1"/>
  <c r="S32777" i="17" s="1" a="1"/>
  <c r="S32777" i="17" s="1"/>
  <c r="M32777" i="17" a="1"/>
  <c r="M32777" i="17" s="1"/>
  <c r="N32777" i="17" a="1"/>
  <c r="N32777" i="17" s="1"/>
  <c r="M32767" i="17" a="1"/>
  <c r="M32767" i="17" s="1"/>
  <c r="N32767" i="17" a="1"/>
  <c r="N32767" i="17" s="1"/>
  <c r="M32754" i="17" a="1"/>
  <c r="M32754" i="17" s="1"/>
  <c r="N32754" i="17" a="1"/>
  <c r="N32754" i="17" s="1"/>
  <c r="M32751" i="17" a="1"/>
  <c r="M32751" i="17" s="1"/>
  <c r="N32751" i="17" a="1"/>
  <c r="N32751" i="17" s="1"/>
  <c r="R32734" i="17" a="1"/>
  <c r="R32734" i="17" s="1"/>
  <c r="M32734" i="17" a="1"/>
  <c r="M32734" i="17" s="1"/>
  <c r="N32734" i="17" a="1"/>
  <c r="N32734" i="17" s="1"/>
  <c r="R32697" i="17" a="1"/>
  <c r="R32697" i="17" s="1"/>
  <c r="S32697" i="17" s="1" a="1"/>
  <c r="S32697" i="17" s="1"/>
  <c r="M32697" i="17" a="1"/>
  <c r="M32697" i="17" s="1"/>
  <c r="N32697" i="17" a="1"/>
  <c r="N32697" i="17" s="1"/>
  <c r="R32694" i="17" a="1"/>
  <c r="R32694" i="17" s="1"/>
  <c r="S32694" i="17" s="1" a="1"/>
  <c r="S32694" i="17" s="1"/>
  <c r="N32694" i="17" a="1"/>
  <c r="N32694" i="17" s="1"/>
  <c r="M32694" i="17" a="1"/>
  <c r="M32694" i="17" s="1"/>
  <c r="M32676" i="17" a="1"/>
  <c r="M32676" i="17" s="1"/>
  <c r="N32676" i="17" a="1"/>
  <c r="N32676" i="17" s="1"/>
  <c r="M32669" i="17" a="1"/>
  <c r="M32669" i="17" s="1"/>
  <c r="N32669" i="17" a="1"/>
  <c r="N32669" i="17" s="1"/>
  <c r="M32607" i="17" a="1"/>
  <c r="M32607" i="17" s="1"/>
  <c r="N32607" i="17" a="1"/>
  <c r="N32607" i="17" s="1"/>
  <c r="M32603" i="17" a="1"/>
  <c r="M32603" i="17" s="1"/>
  <c r="N32603" i="17" a="1"/>
  <c r="N32603" i="17" s="1"/>
  <c r="M32596" i="17" a="1"/>
  <c r="M32596" i="17" s="1"/>
  <c r="N32596" i="17" a="1"/>
  <c r="N32596" i="17" s="1"/>
  <c r="M32579" i="17" a="1"/>
  <c r="M32579" i="17" s="1"/>
  <c r="N32579" i="17" a="1"/>
  <c r="N32579" i="17" s="1"/>
  <c r="M32573" i="17" a="1"/>
  <c r="M32573" i="17" s="1"/>
  <c r="N32573" i="17" a="1"/>
  <c r="N32573" i="17" s="1"/>
  <c r="N32562" i="17" a="1"/>
  <c r="N32562" i="17" s="1"/>
  <c r="M32562" i="17" a="1"/>
  <c r="M32562" i="17" s="1"/>
  <c r="R32558" i="17" a="1"/>
  <c r="R32558" i="17" s="1"/>
  <c r="S32558" i="17" s="1" a="1"/>
  <c r="S32558" i="17" s="1"/>
  <c r="N32558" i="17" a="1"/>
  <c r="N32558" i="17" s="1"/>
  <c r="M32558" i="17" a="1"/>
  <c r="M32558" i="17" s="1"/>
  <c r="N32543" i="17" a="1"/>
  <c r="N32543" i="17" s="1"/>
  <c r="M32543" i="17" a="1"/>
  <c r="M32543" i="17" s="1"/>
  <c r="N32512" i="17" a="1"/>
  <c r="N32512" i="17" s="1"/>
  <c r="M32512" i="17" a="1"/>
  <c r="M32512" i="17" s="1"/>
  <c r="M32503" i="17" a="1"/>
  <c r="M32503" i="17" s="1"/>
  <c r="N32503" i="17" a="1"/>
  <c r="N32503" i="17" s="1"/>
  <c r="N32481" i="17" a="1"/>
  <c r="N32481" i="17" s="1"/>
  <c r="M32481" i="17" a="1"/>
  <c r="M32481" i="17" s="1"/>
  <c r="M32472" i="17" a="1"/>
  <c r="M32472" i="17" s="1"/>
  <c r="N32472" i="17" a="1"/>
  <c r="N32472" i="17" s="1"/>
  <c r="R32441" i="17" a="1"/>
  <c r="R32441" i="17" s="1"/>
  <c r="S32441" i="17" s="1" a="1"/>
  <c r="S32441" i="17" s="1"/>
  <c r="M32441" i="17" a="1"/>
  <c r="M32441" i="17" s="1"/>
  <c r="N32441" i="17" a="1"/>
  <c r="N32441" i="17" s="1"/>
  <c r="M32431" i="17" a="1"/>
  <c r="M32431" i="17" s="1"/>
  <c r="N32431" i="17" a="1"/>
  <c r="N32431" i="17" s="1"/>
  <c r="M32415" i="17" a="1"/>
  <c r="M32415" i="17" s="1"/>
  <c r="N32415" i="17" a="1"/>
  <c r="N32415" i="17" s="1"/>
  <c r="M32407" i="17" a="1"/>
  <c r="M32407" i="17" s="1"/>
  <c r="N32407" i="17" a="1"/>
  <c r="N32407" i="17" s="1"/>
  <c r="M32397" i="17" a="1"/>
  <c r="M32397" i="17" s="1"/>
  <c r="N32397" i="17" a="1"/>
  <c r="N32397" i="17" s="1"/>
  <c r="M32381" i="17" a="1"/>
  <c r="M32381" i="17" s="1"/>
  <c r="N32381" i="17" a="1"/>
  <c r="N32381" i="17" s="1"/>
  <c r="M32380" i="17" a="1"/>
  <c r="M32380" i="17" s="1"/>
  <c r="N32380" i="17" a="1"/>
  <c r="N32380" i="17" s="1"/>
  <c r="R32366" i="17" a="1"/>
  <c r="R32366" i="17" s="1"/>
  <c r="S32366" i="17" s="1" a="1"/>
  <c r="S32366" i="17" s="1"/>
  <c r="M32366" i="17" a="1"/>
  <c r="M32366" i="17" s="1"/>
  <c r="N32366" i="17" a="1"/>
  <c r="N32366" i="17" s="1"/>
  <c r="M32365" i="17" a="1"/>
  <c r="M32365" i="17" s="1"/>
  <c r="N32365" i="17" a="1"/>
  <c r="N32365" i="17" s="1"/>
  <c r="N32364" i="17" a="1"/>
  <c r="N32364" i="17" s="1"/>
  <c r="M32364" i="17" a="1"/>
  <c r="M32364" i="17" s="1"/>
  <c r="M32351" i="17" a="1"/>
  <c r="M32351" i="17" s="1"/>
  <c r="N32351" i="17" a="1"/>
  <c r="N32351" i="17" s="1"/>
  <c r="R32342" i="17" a="1"/>
  <c r="R32342" i="17" s="1"/>
  <c r="S32342" i="17" s="1" a="1"/>
  <c r="S32342" i="17" s="1"/>
  <c r="M32342" i="17" a="1"/>
  <c r="M32342" i="17" s="1"/>
  <c r="N32342" i="17" a="1"/>
  <c r="N32342" i="17" s="1"/>
  <c r="N32328" i="17" a="1"/>
  <c r="N32328" i="17" s="1"/>
  <c r="M32328" i="17" a="1"/>
  <c r="M32328" i="17" s="1"/>
  <c r="M32304" i="17" a="1"/>
  <c r="M32304" i="17" s="1"/>
  <c r="N32304" i="17" a="1"/>
  <c r="N32304" i="17" s="1"/>
  <c r="N32296" i="17" a="1"/>
  <c r="N32296" i="17" s="1"/>
  <c r="M32296" i="17" a="1"/>
  <c r="M32296" i="17" s="1"/>
  <c r="M32288" i="17" a="1"/>
  <c r="M32288" i="17" s="1"/>
  <c r="N32288" i="17" a="1"/>
  <c r="N32288" i="17" s="1"/>
  <c r="M32277" i="17" a="1"/>
  <c r="M32277" i="17" s="1"/>
  <c r="N32277" i="17" a="1"/>
  <c r="N32277" i="17" s="1"/>
  <c r="R32270" i="17" a="1"/>
  <c r="R32270" i="17" s="1"/>
  <c r="S32270" i="17" s="1" a="1"/>
  <c r="S32270" i="17" s="1"/>
  <c r="M32270" i="17" a="1"/>
  <c r="M32270" i="17" s="1"/>
  <c r="N32270" i="17" a="1"/>
  <c r="N32270" i="17" s="1"/>
  <c r="M32266" i="17" a="1"/>
  <c r="M32266" i="17" s="1"/>
  <c r="N32266" i="17" a="1"/>
  <c r="N32266" i="17" s="1"/>
  <c r="M32258" i="17" a="1"/>
  <c r="M32258" i="17" s="1"/>
  <c r="N32258" i="17" a="1"/>
  <c r="N32258" i="17" s="1"/>
  <c r="N32218" i="17" a="1"/>
  <c r="N32218" i="17" s="1"/>
  <c r="M32218" i="17" a="1"/>
  <c r="M32218" i="17" s="1"/>
  <c r="M32215" i="17" a="1"/>
  <c r="M32215" i="17" s="1"/>
  <c r="N32215" i="17" a="1"/>
  <c r="N32215" i="17" s="1"/>
  <c r="N32211" i="17" a="1"/>
  <c r="N32211" i="17" s="1"/>
  <c r="M32211" i="17" a="1"/>
  <c r="M32211" i="17" s="1"/>
  <c r="M32191" i="17" a="1"/>
  <c r="M32191" i="17" s="1"/>
  <c r="N32191" i="17" a="1"/>
  <c r="N32191" i="17" s="1"/>
  <c r="N32179" i="17" a="1"/>
  <c r="N32179" i="17" s="1"/>
  <c r="M32179" i="17" a="1"/>
  <c r="M32179" i="17" s="1"/>
  <c r="R32153" i="17" a="1"/>
  <c r="R32153" i="17" s="1"/>
  <c r="S32153" i="17" s="1" a="1"/>
  <c r="S32153" i="17" s="1"/>
  <c r="M32153" i="17" a="1"/>
  <c r="M32153" i="17" s="1"/>
  <c r="N32153" i="17" a="1"/>
  <c r="N32153" i="17" s="1"/>
  <c r="R32142" i="17" a="1"/>
  <c r="R32142" i="17" s="1"/>
  <c r="S32142" i="17" s="1" a="1"/>
  <c r="S32142" i="17" s="1"/>
  <c r="M32142" i="17" a="1"/>
  <c r="M32142" i="17" s="1"/>
  <c r="N32142" i="17" a="1"/>
  <c r="N32142" i="17" s="1"/>
  <c r="M32119" i="17" a="1"/>
  <c r="M32119" i="17" s="1"/>
  <c r="N32119" i="17" a="1"/>
  <c r="N32119" i="17" s="1"/>
  <c r="R32110" i="17" a="1"/>
  <c r="R32110" i="17" s="1"/>
  <c r="M32110" i="17" a="1"/>
  <c r="M32110" i="17" s="1"/>
  <c r="N32110" i="17" a="1"/>
  <c r="N32110" i="17" s="1"/>
  <c r="M32098" i="17" a="1"/>
  <c r="M32098" i="17" s="1"/>
  <c r="N32098" i="17" a="1"/>
  <c r="N32098" i="17" s="1"/>
  <c r="M32095" i="17" a="1"/>
  <c r="M32095" i="17" s="1"/>
  <c r="N32095" i="17" a="1"/>
  <c r="N32095" i="17" s="1"/>
  <c r="N32058" i="17" a="1"/>
  <c r="N32058" i="17" s="1"/>
  <c r="M32058" i="17" a="1"/>
  <c r="M32058" i="17" s="1"/>
  <c r="R32033" i="17" a="1"/>
  <c r="R32033" i="17" s="1"/>
  <c r="S32033" i="17" s="1" a="1"/>
  <c r="S32033" i="17" s="1"/>
  <c r="N32033" i="17" a="1"/>
  <c r="N32033" i="17" s="1"/>
  <c r="M32033" i="17" a="1"/>
  <c r="M32033" i="17" s="1"/>
  <c r="R32029" i="17" a="1"/>
  <c r="R32029" i="17" s="1"/>
  <c r="M32029" i="17" a="1"/>
  <c r="M32029" i="17" s="1"/>
  <c r="N32029" i="17" a="1"/>
  <c r="N32029" i="17" s="1"/>
  <c r="M32028" i="17" a="1"/>
  <c r="M32028" i="17" s="1"/>
  <c r="N32028" i="17" a="1"/>
  <c r="N32028" i="17" s="1"/>
  <c r="N31983" i="17" a="1"/>
  <c r="N31983" i="17" s="1"/>
  <c r="M31983" i="17" a="1"/>
  <c r="M31983" i="17" s="1"/>
  <c r="M31972" i="17" a="1"/>
  <c r="M31972" i="17" s="1"/>
  <c r="N31972" i="17" a="1"/>
  <c r="N31972" i="17" s="1"/>
  <c r="M31968" i="17" a="1"/>
  <c r="M31968" i="17" s="1"/>
  <c r="N31968" i="17" a="1"/>
  <c r="N31968" i="17" s="1"/>
  <c r="R31942" i="17" a="1"/>
  <c r="R31942" i="17" s="1"/>
  <c r="S31942" i="17" s="1" a="1"/>
  <c r="S31942" i="17" s="1"/>
  <c r="M31942" i="17" a="1"/>
  <c r="M31942" i="17" s="1"/>
  <c r="N31942" i="17" a="1"/>
  <c r="N31942" i="17" s="1"/>
  <c r="R31918" i="17" a="1"/>
  <c r="R31918" i="17" s="1"/>
  <c r="S31918" i="17" s="1" a="1"/>
  <c r="S31918" i="17" s="1"/>
  <c r="M31918" i="17" a="1"/>
  <c r="M31918" i="17" s="1"/>
  <c r="N31918" i="17" a="1"/>
  <c r="N31918" i="17" s="1"/>
  <c r="R31914" i="17" a="1"/>
  <c r="R31914" i="17" s="1"/>
  <c r="S31914" i="17" s="1" a="1"/>
  <c r="S31914" i="17" s="1"/>
  <c r="M31914" i="17" a="1"/>
  <c r="M31914" i="17" s="1"/>
  <c r="N31914" i="17" a="1"/>
  <c r="N31914" i="17" s="1"/>
  <c r="R31910" i="17" a="1"/>
  <c r="R31910" i="17" s="1"/>
  <c r="S31910" i="17" s="1" a="1"/>
  <c r="S31910" i="17" s="1"/>
  <c r="M31910" i="17" a="1"/>
  <c r="M31910" i="17" s="1"/>
  <c r="N31910" i="17" a="1"/>
  <c r="N31910" i="17" s="1"/>
  <c r="M31901" i="17" a="1"/>
  <c r="M31901" i="17" s="1"/>
  <c r="N31901" i="17" a="1"/>
  <c r="N31901" i="17" s="1"/>
  <c r="R31889" i="17" a="1"/>
  <c r="R31889" i="17" s="1"/>
  <c r="S31889" i="17" s="1" a="1"/>
  <c r="S31889" i="17" s="1"/>
  <c r="M31889" i="17" a="1"/>
  <c r="M31889" i="17" s="1"/>
  <c r="N31889" i="17" a="1"/>
  <c r="N31889" i="17" s="1"/>
  <c r="M31885" i="17" a="1"/>
  <c r="M31885" i="17" s="1"/>
  <c r="N31885" i="17" a="1"/>
  <c r="N31885" i="17" s="1"/>
  <c r="N31884" i="17" a="1"/>
  <c r="N31884" i="17" s="1"/>
  <c r="M31884" i="17" a="1"/>
  <c r="M31884" i="17" s="1"/>
  <c r="R31857" i="17" a="1"/>
  <c r="R31857" i="17" s="1"/>
  <c r="M31857" i="17" a="1"/>
  <c r="M31857" i="17" s="1"/>
  <c r="N31857" i="17" a="1"/>
  <c r="N31857" i="17" s="1"/>
  <c r="N31848" i="17" a="1"/>
  <c r="N31848" i="17" s="1"/>
  <c r="M31848" i="17" a="1"/>
  <c r="M31848" i="17" s="1"/>
  <c r="M31840" i="17" a="1"/>
  <c r="M31840" i="17" s="1"/>
  <c r="N31840" i="17" a="1"/>
  <c r="N31840" i="17" s="1"/>
  <c r="R31833" i="17" a="1"/>
  <c r="R31833" i="17" s="1"/>
  <c r="S31833" i="17" s="1" a="1"/>
  <c r="S31833" i="17" s="1"/>
  <c r="M31833" i="17" a="1"/>
  <c r="M31833" i="17" s="1"/>
  <c r="R31811" i="17" a="1"/>
  <c r="R31811" i="17" s="1"/>
  <c r="M31811" i="17" a="1"/>
  <c r="M31811" i="17" s="1"/>
  <c r="N31811" i="17" a="1"/>
  <c r="N31811" i="17" s="1"/>
  <c r="M31781" i="17" a="1"/>
  <c r="M31781" i="17" s="1"/>
  <c r="N31781" i="17" a="1"/>
  <c r="N31781" i="17" s="1"/>
  <c r="M31754" i="17" a="1"/>
  <c r="M31754" i="17" s="1"/>
  <c r="N31754" i="17" a="1"/>
  <c r="N31754" i="17" s="1"/>
  <c r="M31750" i="17" a="1"/>
  <c r="M31750" i="17" s="1"/>
  <c r="N31750" i="17" a="1"/>
  <c r="N31750" i="17" s="1"/>
  <c r="M31741" i="17" a="1"/>
  <c r="M31741" i="17" s="1"/>
  <c r="N31741" i="17" a="1"/>
  <c r="N31741" i="17" s="1"/>
  <c r="M31726" i="17" a="1"/>
  <c r="M31726" i="17" s="1"/>
  <c r="N31726" i="17" a="1"/>
  <c r="N31726" i="17" s="1"/>
  <c r="M31672" i="17" a="1"/>
  <c r="M31672" i="17" s="1"/>
  <c r="N31672" i="17" a="1"/>
  <c r="N31672" i="17" s="1"/>
  <c r="N31661" i="17" a="1"/>
  <c r="N31661" i="17" s="1"/>
  <c r="M31661" i="17" a="1"/>
  <c r="M31661" i="17" s="1"/>
  <c r="N31637" i="17" a="1"/>
  <c r="N31637" i="17" s="1"/>
  <c r="M31637" i="17" a="1"/>
  <c r="M31637" i="17" s="1"/>
  <c r="M31621" i="17" a="1"/>
  <c r="M31621" i="17" s="1"/>
  <c r="N31621" i="17" a="1"/>
  <c r="N31621" i="17" s="1"/>
  <c r="M31617" i="17" a="1"/>
  <c r="M31617" i="17" s="1"/>
  <c r="N31617" i="17" a="1"/>
  <c r="N31617" i="17" s="1"/>
  <c r="M31613" i="17" a="1"/>
  <c r="M31613" i="17" s="1"/>
  <c r="N31613" i="17" a="1"/>
  <c r="N31613" i="17" s="1"/>
  <c r="M31609" i="17" a="1"/>
  <c r="M31609" i="17" s="1"/>
  <c r="N31609" i="17" a="1"/>
  <c r="N31609" i="17" s="1"/>
  <c r="N31605" i="17" a="1"/>
  <c r="N31605" i="17" s="1"/>
  <c r="M31605" i="17" a="1"/>
  <c r="M31605" i="17" s="1"/>
  <c r="M31575" i="17" a="1"/>
  <c r="M31575" i="17" s="1"/>
  <c r="N31575" i="17" a="1"/>
  <c r="N31575" i="17" s="1"/>
  <c r="M31557" i="17" a="1"/>
  <c r="M31557" i="17" s="1"/>
  <c r="N31557" i="17" a="1"/>
  <c r="N31557" i="17" s="1"/>
  <c r="M31550" i="17" a="1"/>
  <c r="M31550" i="17" s="1"/>
  <c r="N31550" i="17" a="1"/>
  <c r="N31550" i="17" s="1"/>
  <c r="N31547" i="17" a="1"/>
  <c r="N31547" i="17" s="1"/>
  <c r="M31547" i="17" a="1"/>
  <c r="M31547" i="17" s="1"/>
  <c r="M31543" i="17" a="1"/>
  <c r="M31543" i="17" s="1"/>
  <c r="N31543" i="17" a="1"/>
  <c r="N31543" i="17" s="1"/>
  <c r="M31531" i="17" a="1"/>
  <c r="M31531" i="17" s="1"/>
  <c r="N31531" i="17" a="1"/>
  <c r="N31531" i="17" s="1"/>
  <c r="M31523" i="17" a="1"/>
  <c r="M31523" i="17" s="1"/>
  <c r="N31523" i="17" a="1"/>
  <c r="N31523" i="17" s="1"/>
  <c r="M31500" i="17" a="1"/>
  <c r="M31500" i="17" s="1"/>
  <c r="N31500" i="17" a="1"/>
  <c r="N31500" i="17" s="1"/>
  <c r="N31440" i="17" a="1"/>
  <c r="N31440" i="17" s="1"/>
  <c r="M31440" i="17" a="1"/>
  <c r="M31440" i="17" s="1"/>
  <c r="M31436" i="17" a="1"/>
  <c r="M31436" i="17" s="1"/>
  <c r="N31436" i="17" a="1"/>
  <c r="N31436" i="17" s="1"/>
  <c r="N31426" i="17" a="1"/>
  <c r="N31426" i="17" s="1"/>
  <c r="M31426" i="17" a="1"/>
  <c r="M31426" i="17" s="1"/>
  <c r="M31416" i="17" a="1"/>
  <c r="M31416" i="17" s="1"/>
  <c r="N31416" i="17" a="1"/>
  <c r="N31416" i="17" s="1"/>
  <c r="M31409" i="17" a="1"/>
  <c r="M31409" i="17" s="1"/>
  <c r="N31409" i="17" a="1"/>
  <c r="N31409" i="17" s="1"/>
  <c r="M31375" i="17" a="1"/>
  <c r="M31375" i="17" s="1"/>
  <c r="N31375" i="17" a="1"/>
  <c r="N31375" i="17" s="1"/>
  <c r="N31355" i="17" a="1"/>
  <c r="N31355" i="17" s="1"/>
  <c r="M31355" i="17" a="1"/>
  <c r="M31355" i="17" s="1"/>
  <c r="M31334" i="17" a="1"/>
  <c r="M31334" i="17" s="1"/>
  <c r="N31334" i="17" a="1"/>
  <c r="N31334" i="17" s="1"/>
  <c r="N31330" i="17" a="1"/>
  <c r="N31330" i="17" s="1"/>
  <c r="M31330" i="17" a="1"/>
  <c r="M31330" i="17" s="1"/>
  <c r="M31322" i="17" a="1"/>
  <c r="M31322" i="17" s="1"/>
  <c r="N31322" i="17" a="1"/>
  <c r="N31322" i="17" s="1"/>
  <c r="N31317" i="17" a="1"/>
  <c r="N31317" i="17" s="1"/>
  <c r="M31317" i="17" a="1"/>
  <c r="M31317" i="17" s="1"/>
  <c r="M31297" i="17" a="1"/>
  <c r="M31297" i="17" s="1"/>
  <c r="N31297" i="17" a="1"/>
  <c r="N31297" i="17" s="1"/>
  <c r="M31278" i="17" a="1"/>
  <c r="M31278" i="17" s="1"/>
  <c r="N31278" i="17" a="1"/>
  <c r="N31278" i="17" s="1"/>
  <c r="M31227" i="17" a="1"/>
  <c r="M31227" i="17" s="1"/>
  <c r="N31227" i="17" a="1"/>
  <c r="N31227" i="17" s="1"/>
  <c r="M31219" i="17" a="1"/>
  <c r="M31219" i="17" s="1"/>
  <c r="N31219" i="17" a="1"/>
  <c r="N31219" i="17" s="1"/>
  <c r="M31205" i="17" a="1"/>
  <c r="M31205" i="17" s="1"/>
  <c r="N31205" i="17" a="1"/>
  <c r="N31205" i="17" s="1"/>
  <c r="R31184" i="17" a="1"/>
  <c r="R31184" i="17" s="1"/>
  <c r="S31184" i="17" s="1" a="1"/>
  <c r="S31184" i="17" s="1"/>
  <c r="M31184" i="17" a="1"/>
  <c r="M31184" i="17" s="1"/>
  <c r="M31164" i="17" a="1"/>
  <c r="M31164" i="17" s="1"/>
  <c r="N31164" i="17" a="1"/>
  <c r="N31164" i="17" s="1"/>
  <c r="M31140" i="17" a="1"/>
  <c r="M31140" i="17" s="1"/>
  <c r="N31140" i="17" a="1"/>
  <c r="N31140" i="17" s="1"/>
  <c r="M31126" i="17" a="1"/>
  <c r="M31126" i="17" s="1"/>
  <c r="N31126" i="17" a="1"/>
  <c r="N31126" i="17" s="1"/>
  <c r="M31121" i="17" a="1"/>
  <c r="M31121" i="17" s="1"/>
  <c r="N31121" i="17" a="1"/>
  <c r="N31121" i="17" s="1"/>
  <c r="M31103" i="17" a="1"/>
  <c r="M31103" i="17" s="1"/>
  <c r="N31103" i="17" a="1"/>
  <c r="N31103" i="17" s="1"/>
  <c r="M31095" i="17" a="1"/>
  <c r="M31095" i="17" s="1"/>
  <c r="N31095" i="17" a="1"/>
  <c r="N31095" i="17" s="1"/>
  <c r="M31088" i="17" a="1"/>
  <c r="M31088" i="17" s="1"/>
  <c r="N31088" i="17" a="1"/>
  <c r="N31088" i="17" s="1"/>
  <c r="N31073" i="17" a="1"/>
  <c r="N31073" i="17" s="1"/>
  <c r="M31073" i="17" a="1"/>
  <c r="M31073" i="17" s="1"/>
  <c r="M31070" i="17" a="1"/>
  <c r="M31070" i="17" s="1"/>
  <c r="N31070" i="17" a="1"/>
  <c r="N31070" i="17" s="1"/>
  <c r="N31067" i="17" a="1"/>
  <c r="N31067" i="17" s="1"/>
  <c r="M31067" i="17" a="1"/>
  <c r="M31067" i="17" s="1"/>
  <c r="M31060" i="17" a="1"/>
  <c r="M31060" i="17" s="1"/>
  <c r="N31060" i="17" a="1"/>
  <c r="N31060" i="17" s="1"/>
  <c r="M31056" i="17" a="1"/>
  <c r="M31056" i="17" s="1"/>
  <c r="N31056" i="17" a="1"/>
  <c r="N31056" i="17" s="1"/>
  <c r="M31030" i="17" a="1"/>
  <c r="M31030" i="17" s="1"/>
  <c r="N31030" i="17" a="1"/>
  <c r="N31030" i="17" s="1"/>
  <c r="M31022" i="17" a="1"/>
  <c r="M31022" i="17" s="1"/>
  <c r="N31022" i="17" a="1"/>
  <c r="N31022" i="17" s="1"/>
  <c r="M30984" i="17" a="1"/>
  <c r="M30984" i="17" s="1"/>
  <c r="N30984" i="17" a="1"/>
  <c r="N30984" i="17" s="1"/>
  <c r="R30976" i="17" a="1"/>
  <c r="R30976" i="17" s="1"/>
  <c r="S30976" i="17" s="1" a="1"/>
  <c r="S30976" i="17" s="1"/>
  <c r="M30976" i="17" a="1"/>
  <c r="M30976" i="17" s="1"/>
  <c r="N30961" i="17" a="1"/>
  <c r="N30961" i="17" s="1"/>
  <c r="M30961" i="17" a="1"/>
  <c r="M30961" i="17" s="1"/>
  <c r="M30957" i="17" a="1"/>
  <c r="M30957" i="17" s="1"/>
  <c r="N30957" i="17" a="1"/>
  <c r="N30957" i="17" s="1"/>
  <c r="M30951" i="17" a="1"/>
  <c r="M30951" i="17" s="1"/>
  <c r="N30951" i="17" a="1"/>
  <c r="N30951" i="17" s="1"/>
  <c r="M30936" i="17" a="1"/>
  <c r="M30936" i="17" s="1"/>
  <c r="N30936" i="17" a="1"/>
  <c r="N30936" i="17" s="1"/>
  <c r="M30921" i="17" a="1"/>
  <c r="M30921" i="17" s="1"/>
  <c r="N30921" i="17" a="1"/>
  <c r="N30921" i="17" s="1"/>
  <c r="M30917" i="17" a="1"/>
  <c r="M30917" i="17" s="1"/>
  <c r="N30917" i="17" a="1"/>
  <c r="N30917" i="17" s="1"/>
  <c r="M30913" i="17" a="1"/>
  <c r="M30913" i="17" s="1"/>
  <c r="N30913" i="17" a="1"/>
  <c r="N30913" i="17" s="1"/>
  <c r="M30906" i="17" a="1"/>
  <c r="M30906" i="17" s="1"/>
  <c r="N30906" i="17" a="1"/>
  <c r="N30906" i="17" s="1"/>
  <c r="M30902" i="17" a="1"/>
  <c r="M30902" i="17" s="1"/>
  <c r="N30902" i="17" a="1"/>
  <c r="N30902" i="17" s="1"/>
  <c r="M30893" i="17" a="1"/>
  <c r="M30893" i="17" s="1"/>
  <c r="N30893" i="17" a="1"/>
  <c r="N30893" i="17" s="1"/>
  <c r="M30889" i="17" a="1"/>
  <c r="M30889" i="17" s="1"/>
  <c r="N30889" i="17" a="1"/>
  <c r="N30889" i="17" s="1"/>
  <c r="M30878" i="17" a="1"/>
  <c r="M30878" i="17" s="1"/>
  <c r="N30878" i="17" a="1"/>
  <c r="N30878" i="17" s="1"/>
  <c r="N30859" i="17" a="1"/>
  <c r="N30859" i="17" s="1"/>
  <c r="M30859" i="17" a="1"/>
  <c r="M30859" i="17" s="1"/>
  <c r="M30852" i="17" a="1"/>
  <c r="M30852" i="17" s="1"/>
  <c r="N30852" i="17" a="1"/>
  <c r="N30852" i="17" s="1"/>
  <c r="N30836" i="17" a="1"/>
  <c r="N30836" i="17" s="1"/>
  <c r="M30836" i="17" a="1"/>
  <c r="M30836" i="17" s="1"/>
  <c r="M30824" i="17" a="1"/>
  <c r="M30824" i="17" s="1"/>
  <c r="N30824" i="17" a="1"/>
  <c r="N30824" i="17" s="1"/>
  <c r="M30816" i="17" a="1"/>
  <c r="M30816" i="17" s="1"/>
  <c r="N30816" i="17" a="1"/>
  <c r="N30816" i="17" s="1"/>
  <c r="M30812" i="17" a="1"/>
  <c r="M30812" i="17" s="1"/>
  <c r="N30812" i="17" a="1"/>
  <c r="N30812" i="17" s="1"/>
  <c r="N30804" i="17" a="1"/>
  <c r="N30804" i="17" s="1"/>
  <c r="M30804" i="17" a="1"/>
  <c r="M30804" i="17" s="1"/>
  <c r="M30784" i="17" a="1"/>
  <c r="M30784" i="17" s="1"/>
  <c r="N30784" i="17" a="1"/>
  <c r="N30784" i="17" s="1"/>
  <c r="M30773" i="17" a="1"/>
  <c r="M30773" i="17" s="1"/>
  <c r="N30773" i="17" a="1"/>
  <c r="N30773" i="17" s="1"/>
  <c r="M30766" i="17" a="1"/>
  <c r="M30766" i="17" s="1"/>
  <c r="N30766" i="17" a="1"/>
  <c r="N30766" i="17" s="1"/>
  <c r="M30754" i="17" a="1"/>
  <c r="M30754" i="17" s="1"/>
  <c r="N30754" i="17" a="1"/>
  <c r="N30754" i="17" s="1"/>
  <c r="M30751" i="17" a="1"/>
  <c r="M30751" i="17" s="1"/>
  <c r="N30751" i="17" a="1"/>
  <c r="N30751" i="17" s="1"/>
  <c r="M30719" i="17" a="1"/>
  <c r="M30719" i="17" s="1"/>
  <c r="N30719" i="17" a="1"/>
  <c r="N30719" i="17" s="1"/>
  <c r="N30708" i="17" a="1"/>
  <c r="N30708" i="17" s="1"/>
  <c r="M30708" i="17" a="1"/>
  <c r="M30708" i="17" s="1"/>
  <c r="M30696" i="17" a="1"/>
  <c r="M30696" i="17" s="1"/>
  <c r="N30696" i="17" a="1"/>
  <c r="N30696" i="17" s="1"/>
  <c r="M30682" i="17" a="1"/>
  <c r="M30682" i="17" s="1"/>
  <c r="N30682" i="17" a="1"/>
  <c r="N30682" i="17" s="1"/>
  <c r="M30678" i="17" a="1"/>
  <c r="M30678" i="17" s="1"/>
  <c r="N30678" i="17" a="1"/>
  <c r="N30678" i="17" s="1"/>
  <c r="M30656" i="17" a="1"/>
  <c r="M30656" i="17" s="1"/>
  <c r="N30656" i="17" a="1"/>
  <c r="N30656" i="17" s="1"/>
  <c r="M30652" i="17" a="1"/>
  <c r="M30652" i="17" s="1"/>
  <c r="N30652" i="17" a="1"/>
  <c r="N30652" i="17" s="1"/>
  <c r="M30634" i="17" a="1"/>
  <c r="M30634" i="17" s="1"/>
  <c r="N30634" i="17" a="1"/>
  <c r="N30634" i="17" s="1"/>
  <c r="M30606" i="17" a="1"/>
  <c r="M30606" i="17" s="1"/>
  <c r="N30606" i="17" a="1"/>
  <c r="N30606" i="17" s="1"/>
  <c r="M30598" i="17" a="1"/>
  <c r="M30598" i="17" s="1"/>
  <c r="N30598" i="17" a="1"/>
  <c r="N30598" i="17" s="1"/>
  <c r="M30585" i="17" a="1"/>
  <c r="M30585" i="17" s="1"/>
  <c r="N30585" i="17" a="1"/>
  <c r="N30585" i="17" s="1"/>
  <c r="M30577" i="17" a="1"/>
  <c r="M30577" i="17" s="1"/>
  <c r="N30577" i="17" a="1"/>
  <c r="N30577" i="17" s="1"/>
  <c r="M30573" i="17" a="1"/>
  <c r="M30573" i="17" s="1"/>
  <c r="N30573" i="17" a="1"/>
  <c r="N30573" i="17" s="1"/>
  <c r="M30528" i="17" a="1"/>
  <c r="M30528" i="17" s="1"/>
  <c r="N30528" i="17" a="1"/>
  <c r="N30528" i="17" s="1"/>
  <c r="M30524" i="17" a="1"/>
  <c r="M30524" i="17" s="1"/>
  <c r="N30524" i="17" a="1"/>
  <c r="N30524" i="17" s="1"/>
  <c r="M30520" i="17" a="1"/>
  <c r="M30520" i="17" s="1"/>
  <c r="N30520" i="17" a="1"/>
  <c r="N30520" i="17" s="1"/>
  <c r="M30508" i="17" a="1"/>
  <c r="M30508" i="17" s="1"/>
  <c r="N30508" i="17" a="1"/>
  <c r="N30508" i="17" s="1"/>
  <c r="M30504" i="17" a="1"/>
  <c r="M30504" i="17" s="1"/>
  <c r="N30504" i="17" a="1"/>
  <c r="N30504" i="17" s="1"/>
  <c r="M30492" i="17" a="1"/>
  <c r="M30492" i="17" s="1"/>
  <c r="N30492" i="17" a="1"/>
  <c r="N30492" i="17" s="1"/>
  <c r="M30476" i="17" a="1"/>
  <c r="M30476" i="17" s="1"/>
  <c r="N30476" i="17" a="1"/>
  <c r="N30476" i="17" s="1"/>
  <c r="M30462" i="17" a="1"/>
  <c r="M30462" i="17" s="1"/>
  <c r="N30462" i="17" a="1"/>
  <c r="N30462" i="17" s="1"/>
  <c r="M30459" i="17" a="1"/>
  <c r="M30459" i="17" s="1"/>
  <c r="N30459" i="17" a="1"/>
  <c r="N30459" i="17" s="1"/>
  <c r="M30455" i="17" a="1"/>
  <c r="M30455" i="17" s="1"/>
  <c r="N30455" i="17" a="1"/>
  <c r="N30455" i="17" s="1"/>
  <c r="M30454" i="17" a="1"/>
  <c r="M30454" i="17" s="1"/>
  <c r="N30454" i="17" a="1"/>
  <c r="N30454" i="17" s="1"/>
  <c r="M30442" i="17" a="1"/>
  <c r="M30442" i="17" s="1"/>
  <c r="N30442" i="17" a="1"/>
  <c r="N30442" i="17" s="1"/>
  <c r="M30439" i="17" a="1"/>
  <c r="M30439" i="17" s="1"/>
  <c r="N30439" i="17" a="1"/>
  <c r="N30439" i="17" s="1"/>
  <c r="M30420" i="17" a="1"/>
  <c r="M30420" i="17" s="1"/>
  <c r="N30420" i="17" a="1"/>
  <c r="N30420" i="17" s="1"/>
  <c r="M30416" i="17" a="1"/>
  <c r="M30416" i="17" s="1"/>
  <c r="N30416" i="17" a="1"/>
  <c r="N30416" i="17" s="1"/>
  <c r="M30400" i="17" a="1"/>
  <c r="M30400" i="17" s="1"/>
  <c r="N30400" i="17" a="1"/>
  <c r="N30400" i="17" s="1"/>
  <c r="M30395" i="17" a="1"/>
  <c r="M30395" i="17" s="1"/>
  <c r="N30395" i="17" a="1"/>
  <c r="N30395" i="17" s="1"/>
  <c r="M30378" i="17" a="1"/>
  <c r="M30378" i="17" s="1"/>
  <c r="N30378" i="17" a="1"/>
  <c r="N30378" i="17" s="1"/>
  <c r="M30373" i="17" a="1"/>
  <c r="M30373" i="17" s="1"/>
  <c r="N30373" i="17" a="1"/>
  <c r="N30373" i="17" s="1"/>
  <c r="M30358" i="17" a="1"/>
  <c r="M30358" i="17" s="1"/>
  <c r="N30358" i="17" a="1"/>
  <c r="N30358" i="17" s="1"/>
  <c r="M30349" i="17" a="1"/>
  <c r="M30349" i="17" s="1"/>
  <c r="N30349" i="17" a="1"/>
  <c r="N30349" i="17" s="1"/>
  <c r="M30327" i="17" a="1"/>
  <c r="M30327" i="17" s="1"/>
  <c r="N30327" i="17" a="1"/>
  <c r="N30327" i="17" s="1"/>
  <c r="M30320" i="17" a="1"/>
  <c r="M30320" i="17" s="1"/>
  <c r="N30320" i="17" a="1"/>
  <c r="N30320" i="17" s="1"/>
  <c r="M30288" i="17" a="1"/>
  <c r="M30288" i="17" s="1"/>
  <c r="N30288" i="17" a="1"/>
  <c r="N30288" i="17" s="1"/>
  <c r="M30279" i="17" a="1"/>
  <c r="M30279" i="17" s="1"/>
  <c r="N30279" i="17" a="1"/>
  <c r="N30279" i="17" s="1"/>
  <c r="M30269" i="17" a="1"/>
  <c r="M30269" i="17" s="1"/>
  <c r="N30269" i="17" a="1"/>
  <c r="N30269" i="17" s="1"/>
  <c r="M30266" i="17" a="1"/>
  <c r="M30266" i="17" s="1"/>
  <c r="N30266" i="17" a="1"/>
  <c r="N30266" i="17" s="1"/>
  <c r="M30265" i="17" a="1"/>
  <c r="M30265" i="17" s="1"/>
  <c r="N30265" i="17" a="1"/>
  <c r="N30265" i="17" s="1"/>
  <c r="M30245" i="17" a="1"/>
  <c r="M30245" i="17" s="1"/>
  <c r="N30245" i="17" a="1"/>
  <c r="N30245" i="17" s="1"/>
  <c r="M30230" i="17" a="1"/>
  <c r="M30230" i="17" s="1"/>
  <c r="N30230" i="17" a="1"/>
  <c r="N30230" i="17" s="1"/>
  <c r="M30224" i="17" a="1"/>
  <c r="M30224" i="17" s="1"/>
  <c r="N30224" i="17" a="1"/>
  <c r="N30224" i="17" s="1"/>
  <c r="M30213" i="17" a="1"/>
  <c r="M30213" i="17" s="1"/>
  <c r="N30213" i="17" a="1"/>
  <c r="N30213" i="17" s="1"/>
  <c r="M30205" i="17" a="1"/>
  <c r="M30205" i="17" s="1"/>
  <c r="N30205" i="17" a="1"/>
  <c r="N30205" i="17" s="1"/>
  <c r="M30138" i="17" a="1"/>
  <c r="M30138" i="17" s="1"/>
  <c r="N30138" i="17" a="1"/>
  <c r="N30138" i="17" s="1"/>
  <c r="M30135" i="17" a="1"/>
  <c r="M30135" i="17" s="1"/>
  <c r="N30135" i="17" a="1"/>
  <c r="N30135" i="17" s="1"/>
  <c r="M30131" i="17" a="1"/>
  <c r="M30131" i="17" s="1"/>
  <c r="N30131" i="17" a="1"/>
  <c r="N30131" i="17" s="1"/>
  <c r="M30130" i="17" a="1"/>
  <c r="M30130" i="17" s="1"/>
  <c r="N30130" i="17" a="1"/>
  <c r="N30130" i="17" s="1"/>
  <c r="M30129" i="17" a="1"/>
  <c r="M30129" i="17" s="1"/>
  <c r="N30129" i="17" a="1"/>
  <c r="N30129" i="17" s="1"/>
  <c r="M30115" i="17" a="1"/>
  <c r="M30115" i="17" s="1"/>
  <c r="N30115" i="17" a="1"/>
  <c r="N30115" i="17" s="1"/>
  <c r="M30068" i="17" a="1"/>
  <c r="M30068" i="17" s="1"/>
  <c r="N30068" i="17" a="1"/>
  <c r="N30068" i="17" s="1"/>
  <c r="M30044" i="17" a="1"/>
  <c r="M30044" i="17" s="1"/>
  <c r="N30044" i="17" a="1"/>
  <c r="N30044" i="17" s="1"/>
  <c r="M30018" i="17" a="1"/>
  <c r="M30018" i="17" s="1"/>
  <c r="N30018" i="17" a="1"/>
  <c r="N30018" i="17" s="1"/>
  <c r="M30014" i="17" a="1"/>
  <c r="M30014" i="17" s="1"/>
  <c r="N30014" i="17" a="1"/>
  <c r="N30014" i="17" s="1"/>
  <c r="M30007" i="17" a="1"/>
  <c r="M30007" i="17" s="1"/>
  <c r="N30007" i="17" a="1"/>
  <c r="N30007" i="17" s="1"/>
  <c r="N29987" i="17" a="1"/>
  <c r="N29987" i="17" s="1"/>
  <c r="M29987" i="17" a="1"/>
  <c r="M29987" i="17" s="1"/>
  <c r="M29966" i="17" a="1"/>
  <c r="M29966" i="17" s="1"/>
  <c r="N29966" i="17" a="1"/>
  <c r="N29966" i="17" s="1"/>
  <c r="N29940" i="17" a="1"/>
  <c r="N29940" i="17" s="1"/>
  <c r="M29940" i="17" a="1"/>
  <c r="M29940" i="17" s="1"/>
  <c r="R29936" i="17" a="1"/>
  <c r="R29936" i="17" s="1"/>
  <c r="S29936" i="17" s="1" a="1"/>
  <c r="S29936" i="17" s="1"/>
  <c r="N29936" i="17" a="1"/>
  <c r="N29936" i="17" s="1"/>
  <c r="M29936" i="17" a="1"/>
  <c r="M29936" i="17" s="1"/>
  <c r="M29929" i="17" a="1"/>
  <c r="M29929" i="17" s="1"/>
  <c r="N29929" i="17" a="1"/>
  <c r="N29929" i="17" s="1"/>
  <c r="N29892" i="17" a="1"/>
  <c r="N29892" i="17" s="1"/>
  <c r="M29892" i="17" a="1"/>
  <c r="M29892" i="17" s="1"/>
  <c r="M29868" i="17" a="1"/>
  <c r="M29868" i="17" s="1"/>
  <c r="N29868" i="17" a="1"/>
  <c r="N29868" i="17" s="1"/>
  <c r="M29847" i="17" a="1"/>
  <c r="M29847" i="17" s="1"/>
  <c r="N29847" i="17" a="1"/>
  <c r="N29847" i="17" s="1"/>
  <c r="M29831" i="17" a="1"/>
  <c r="M29831" i="17" s="1"/>
  <c r="N29831" i="17" a="1"/>
  <c r="N29831" i="17" s="1"/>
  <c r="M29815" i="17" a="1"/>
  <c r="M29815" i="17" s="1"/>
  <c r="N29815" i="17" a="1"/>
  <c r="N29815" i="17" s="1"/>
  <c r="M29799" i="17" a="1"/>
  <c r="M29799" i="17" s="1"/>
  <c r="N29799" i="17" a="1"/>
  <c r="N29799" i="17" s="1"/>
  <c r="N29773" i="17" a="1"/>
  <c r="N29773" i="17" s="1"/>
  <c r="M29773" i="17" a="1"/>
  <c r="M29773" i="17" s="1"/>
  <c r="M29769" i="17" a="1"/>
  <c r="M29769" i="17" s="1"/>
  <c r="N29769" i="17" a="1"/>
  <c r="N29769" i="17" s="1"/>
  <c r="M29768" i="17" a="1"/>
  <c r="M29768" i="17" s="1"/>
  <c r="N29768" i="17" a="1"/>
  <c r="N29768" i="17" s="1"/>
  <c r="M29765" i="17" a="1"/>
  <c r="M29765" i="17" s="1"/>
  <c r="N29765" i="17" a="1"/>
  <c r="N29765" i="17" s="1"/>
  <c r="R29742" i="17" a="1"/>
  <c r="R29742" i="17" s="1"/>
  <c r="S29742" i="17" s="1" a="1"/>
  <c r="S29742" i="17" s="1"/>
  <c r="M29742" i="17" a="1"/>
  <c r="M29742" i="17" s="1"/>
  <c r="N29742" i="17" a="1"/>
  <c r="N29742" i="17" s="1"/>
  <c r="M29741" i="17" a="1"/>
  <c r="M29741" i="17" s="1"/>
  <c r="N29741" i="17" a="1"/>
  <c r="N29741" i="17" s="1"/>
  <c r="N29719" i="17" a="1"/>
  <c r="N29719" i="17" s="1"/>
  <c r="M29719" i="17" a="1"/>
  <c r="M29719" i="17" s="1"/>
  <c r="M29715" i="17" a="1"/>
  <c r="M29715" i="17" s="1"/>
  <c r="N29715" i="17" a="1"/>
  <c r="N29715" i="17" s="1"/>
  <c r="M29714" i="17" a="1"/>
  <c r="M29714" i="17" s="1"/>
  <c r="N29714" i="17" a="1"/>
  <c r="N29714" i="17" s="1"/>
  <c r="M29713" i="17" a="1"/>
  <c r="M29713" i="17" s="1"/>
  <c r="N29713" i="17" a="1"/>
  <c r="N29713" i="17" s="1"/>
  <c r="R29678" i="17" a="1"/>
  <c r="R29678" i="17" s="1"/>
  <c r="S29678" i="17" s="1" a="1"/>
  <c r="S29678" i="17" s="1"/>
  <c r="M29678" i="17" a="1"/>
  <c r="M29678" i="17" s="1"/>
  <c r="N29678" i="17" a="1"/>
  <c r="N29678" i="17" s="1"/>
  <c r="R29654" i="17" a="1"/>
  <c r="R29654" i="17" s="1"/>
  <c r="S29654" i="17" s="1" a="1"/>
  <c r="S29654" i="17" s="1"/>
  <c r="M29654" i="17" a="1"/>
  <c r="M29654" i="17" s="1"/>
  <c r="R29612" i="17" a="1"/>
  <c r="R29612" i="17" s="1"/>
  <c r="S29612" i="17" s="1" a="1"/>
  <c r="S29612" i="17" s="1"/>
  <c r="M29612" i="17" a="1"/>
  <c r="M29612" i="17" s="1"/>
  <c r="R29590" i="17" a="1"/>
  <c r="R29590" i="17" s="1"/>
  <c r="M29590" i="17" a="1"/>
  <c r="M29590" i="17" s="1"/>
  <c r="N29590" i="17" a="1"/>
  <c r="N29590" i="17" s="1"/>
  <c r="M29589" i="17" a="1"/>
  <c r="M29589" i="17" s="1"/>
  <c r="N29589" i="17" a="1"/>
  <c r="N29589" i="17" s="1"/>
  <c r="N29586" i="17" a="1"/>
  <c r="N29586" i="17" s="1"/>
  <c r="M29586" i="17" a="1"/>
  <c r="M29586" i="17" s="1"/>
  <c r="M29576" i="17" a="1"/>
  <c r="M29576" i="17" s="1"/>
  <c r="N29576" i="17" a="1"/>
  <c r="N29576" i="17" s="1"/>
  <c r="M29567" i="17" a="1"/>
  <c r="M29567" i="17" s="1"/>
  <c r="N29567" i="17" a="1"/>
  <c r="N29567" i="17" s="1"/>
  <c r="M29530" i="17" a="1"/>
  <c r="M29530" i="17" s="1"/>
  <c r="N29530" i="17" a="1"/>
  <c r="N29530" i="17" s="1"/>
  <c r="M29525" i="17" a="1"/>
  <c r="M29525" i="17" s="1"/>
  <c r="N29525" i="17" a="1"/>
  <c r="N29525" i="17" s="1"/>
  <c r="M29516" i="17" a="1"/>
  <c r="M29516" i="17" s="1"/>
  <c r="N29516" i="17" a="1"/>
  <c r="N29516" i="17" s="1"/>
  <c r="N29498" i="17" a="1"/>
  <c r="N29498" i="17" s="1"/>
  <c r="M29498" i="17" a="1"/>
  <c r="M29498" i="17" s="1"/>
  <c r="R29494" i="17" a="1"/>
  <c r="R29494" i="17" s="1"/>
  <c r="S29494" i="17" s="1" a="1"/>
  <c r="S29494" i="17" s="1"/>
  <c r="M29494" i="17" a="1"/>
  <c r="M29494" i="17" s="1"/>
  <c r="N29494" i="17" a="1"/>
  <c r="N29494" i="17" s="1"/>
  <c r="R29486" i="17" a="1"/>
  <c r="R29486" i="17" s="1"/>
  <c r="S29486" i="17" s="1" a="1"/>
  <c r="S29486" i="17" s="1"/>
  <c r="M29486" i="17" a="1"/>
  <c r="M29486" i="17" s="1"/>
  <c r="N29486" i="17" a="1"/>
  <c r="N29486" i="17" s="1"/>
  <c r="N29473" i="17" a="1"/>
  <c r="N29473" i="17" s="1"/>
  <c r="M29473" i="17" a="1"/>
  <c r="M29473" i="17" s="1"/>
  <c r="M29472" i="17" a="1"/>
  <c r="M29472" i="17" s="1"/>
  <c r="N29472" i="17" a="1"/>
  <c r="N29472" i="17" s="1"/>
  <c r="M29465" i="17" a="1"/>
  <c r="M29465" i="17" s="1"/>
  <c r="N29465" i="17" a="1"/>
  <c r="N29465" i="17" s="1"/>
  <c r="M29461" i="17" a="1"/>
  <c r="M29461" i="17" s="1"/>
  <c r="N29461" i="17" a="1"/>
  <c r="N29461" i="17" s="1"/>
  <c r="M29452" i="17" a="1"/>
  <c r="M29452" i="17" s="1"/>
  <c r="N29452" i="17" a="1"/>
  <c r="N29452" i="17" s="1"/>
  <c r="M29443" i="17" a="1"/>
  <c r="M29443" i="17" s="1"/>
  <c r="N29443" i="17" a="1"/>
  <c r="N29443" i="17" s="1"/>
  <c r="M29428" i="17" a="1"/>
  <c r="M29428" i="17" s="1"/>
  <c r="N29428" i="17" a="1"/>
  <c r="N29428" i="17" s="1"/>
  <c r="M29417" i="17" a="1"/>
  <c r="M29417" i="17" s="1"/>
  <c r="N29417" i="17" a="1"/>
  <c r="N29417" i="17" s="1"/>
  <c r="N29408" i="17" a="1"/>
  <c r="N29408" i="17" s="1"/>
  <c r="M29408" i="17" a="1"/>
  <c r="M29408" i="17" s="1"/>
  <c r="R29371" i="17" a="1"/>
  <c r="R29371" i="17" s="1"/>
  <c r="S29371" i="17" s="1" a="1"/>
  <c r="S29371" i="17" s="1"/>
  <c r="M29371" i="17" a="1"/>
  <c r="M29371" i="17" s="1"/>
  <c r="M29352" i="17" a="1"/>
  <c r="M29352" i="17" s="1"/>
  <c r="N29352" i="17" a="1"/>
  <c r="N29352" i="17" s="1"/>
  <c r="M29343" i="17" a="1"/>
  <c r="M29343" i="17" s="1"/>
  <c r="N29343" i="17" a="1"/>
  <c r="N29343" i="17" s="1"/>
  <c r="R29342" i="17" a="1"/>
  <c r="R29342" i="17" s="1"/>
  <c r="S29342" i="17" s="1" a="1"/>
  <c r="S29342" i="17" s="1"/>
  <c r="M29342" i="17" a="1"/>
  <c r="M29342" i="17" s="1"/>
  <c r="N29342" i="17" a="1"/>
  <c r="N29342" i="17" s="1"/>
  <c r="M29331" i="17" a="1"/>
  <c r="M29331" i="17" s="1"/>
  <c r="N29331" i="17" a="1"/>
  <c r="N29331" i="17" s="1"/>
  <c r="R29326" i="17" a="1"/>
  <c r="R29326" i="17" s="1"/>
  <c r="S29326" i="17" s="1" a="1"/>
  <c r="S29326" i="17" s="1"/>
  <c r="N29326" i="17" a="1"/>
  <c r="N29326" i="17" s="1"/>
  <c r="M29326" i="17" a="1"/>
  <c r="M29326" i="17" s="1"/>
  <c r="M29318" i="17" a="1"/>
  <c r="M29318" i="17" s="1"/>
  <c r="N29318" i="17" a="1"/>
  <c r="N29318" i="17" s="1"/>
  <c r="R29314" i="17" a="1"/>
  <c r="R29314" i="17" s="1"/>
  <c r="S29314" i="17" s="1" a="1"/>
  <c r="S29314" i="17" s="1"/>
  <c r="M29314" i="17" a="1"/>
  <c r="M29314" i="17" s="1"/>
  <c r="N29314" i="17" a="1"/>
  <c r="N29314" i="17" s="1"/>
  <c r="M29304" i="17" a="1"/>
  <c r="M29304" i="17" s="1"/>
  <c r="N29304" i="17" a="1"/>
  <c r="N29304" i="17" s="1"/>
  <c r="M29273" i="17" a="1"/>
  <c r="M29273" i="17" s="1"/>
  <c r="N29273" i="17" a="1"/>
  <c r="N29273" i="17" s="1"/>
  <c r="N29269" i="17" a="1"/>
  <c r="N29269" i="17" s="1"/>
  <c r="M29269" i="17" a="1"/>
  <c r="M29269" i="17" s="1"/>
  <c r="M29260" i="17" a="1"/>
  <c r="M29260" i="17" s="1"/>
  <c r="N29260" i="17" a="1"/>
  <c r="N29260" i="17" s="1"/>
  <c r="N29244" i="17" a="1"/>
  <c r="N29244" i="17" s="1"/>
  <c r="M29244" i="17" a="1"/>
  <c r="M29244" i="17" s="1"/>
  <c r="N29233" i="17" a="1"/>
  <c r="N29233" i="17" s="1"/>
  <c r="M29233" i="17" a="1"/>
  <c r="M29233" i="17" s="1"/>
  <c r="M29225" i="17" a="1"/>
  <c r="M29225" i="17" s="1"/>
  <c r="N29225" i="17" a="1"/>
  <c r="N29225" i="17" s="1"/>
  <c r="M29224" i="17" a="1"/>
  <c r="M29224" i="17" s="1"/>
  <c r="N29224" i="17" a="1"/>
  <c r="N29224" i="17" s="1"/>
  <c r="M29220" i="17" a="1"/>
  <c r="M29220" i="17" s="1"/>
  <c r="N29220" i="17" a="1"/>
  <c r="N29220" i="17" s="1"/>
  <c r="M29211" i="17" a="1"/>
  <c r="M29211" i="17" s="1"/>
  <c r="N29211" i="17" a="1"/>
  <c r="N29211" i="17" s="1"/>
  <c r="N29208" i="17" a="1"/>
  <c r="N29208" i="17" s="1"/>
  <c r="M29208" i="17" a="1"/>
  <c r="M29208" i="17" s="1"/>
  <c r="M29205" i="17" a="1"/>
  <c r="M29205" i="17" s="1"/>
  <c r="N29205" i="17" a="1"/>
  <c r="N29205" i="17" s="1"/>
  <c r="M29204" i="17" a="1"/>
  <c r="M29204" i="17" s="1"/>
  <c r="N29204" i="17" a="1"/>
  <c r="N29204" i="17" s="1"/>
  <c r="M29203" i="17" a="1"/>
  <c r="M29203" i="17" s="1"/>
  <c r="N29203" i="17" a="1"/>
  <c r="N29203" i="17" s="1"/>
  <c r="R29198" i="17" a="1"/>
  <c r="R29198" i="17" s="1"/>
  <c r="S29198" i="17" s="1" a="1"/>
  <c r="S29198" i="17" s="1"/>
  <c r="M29198" i="17" a="1"/>
  <c r="M29198" i="17" s="1"/>
  <c r="N29198" i="17" a="1"/>
  <c r="N29198" i="17" s="1"/>
  <c r="N29197" i="17" a="1"/>
  <c r="N29197" i="17" s="1"/>
  <c r="M29197" i="17" a="1"/>
  <c r="M29197" i="17" s="1"/>
  <c r="M29196" i="17" a="1"/>
  <c r="M29196" i="17" s="1"/>
  <c r="N29196" i="17" a="1"/>
  <c r="N29196" i="17" s="1"/>
  <c r="M29192" i="17" a="1"/>
  <c r="M29192" i="17" s="1"/>
  <c r="N29192" i="17" a="1"/>
  <c r="N29192" i="17" s="1"/>
  <c r="M29189" i="17" a="1"/>
  <c r="M29189" i="17" s="1"/>
  <c r="N29189" i="17" a="1"/>
  <c r="N29189" i="17" s="1"/>
  <c r="N29161" i="17" a="1"/>
  <c r="N29161" i="17" s="1"/>
  <c r="M29161" i="17" a="1"/>
  <c r="M29161" i="17" s="1"/>
  <c r="M29155" i="17" a="1"/>
  <c r="M29155" i="17" s="1"/>
  <c r="N29155" i="17" a="1"/>
  <c r="N29155" i="17" s="1"/>
  <c r="M29151" i="17" a="1"/>
  <c r="M29151" i="17" s="1"/>
  <c r="N29151" i="17" a="1"/>
  <c r="N29151" i="17" s="1"/>
  <c r="R29138" i="17" a="1"/>
  <c r="R29138" i="17" s="1"/>
  <c r="S29138" i="17" s="1" a="1"/>
  <c r="S29138" i="17" s="1"/>
  <c r="M29138" i="17" a="1"/>
  <c r="M29138" i="17" s="1"/>
  <c r="N29138" i="17" a="1"/>
  <c r="N29138" i="17" s="1"/>
  <c r="M29115" i="17" a="1"/>
  <c r="M29115" i="17" s="1"/>
  <c r="N29115" i="17" a="1"/>
  <c r="N29115" i="17" s="1"/>
  <c r="M29111" i="17" a="1"/>
  <c r="M29111" i="17" s="1"/>
  <c r="N29111" i="17" a="1"/>
  <c r="N29111" i="17" s="1"/>
  <c r="M29095" i="17" a="1"/>
  <c r="M29095" i="17" s="1"/>
  <c r="N29095" i="17" a="1"/>
  <c r="N29095" i="17" s="1"/>
  <c r="N29081" i="17" a="1"/>
  <c r="N29081" i="17" s="1"/>
  <c r="M29081" i="17" a="1"/>
  <c r="M29081" i="17" s="1"/>
  <c r="N29077" i="17" a="1"/>
  <c r="N29077" i="17" s="1"/>
  <c r="M29077" i="17" a="1"/>
  <c r="M29077" i="17" s="1"/>
  <c r="M29049" i="17" a="1"/>
  <c r="M29049" i="17" s="1"/>
  <c r="N29049" i="17" a="1"/>
  <c r="N29049" i="17" s="1"/>
  <c r="N29041" i="17" a="1"/>
  <c r="N29041" i="17" s="1"/>
  <c r="M29041" i="17" a="1"/>
  <c r="M29041" i="17" s="1"/>
  <c r="N29023" i="17" a="1"/>
  <c r="N29023" i="17" s="1"/>
  <c r="M29023" i="17" a="1"/>
  <c r="M29023" i="17" s="1"/>
  <c r="M28993" i="17" a="1"/>
  <c r="M28993" i="17" s="1"/>
  <c r="N28993" i="17" a="1"/>
  <c r="N28993" i="17" s="1"/>
  <c r="M28988" i="17" a="1"/>
  <c r="M28988" i="17" s="1"/>
  <c r="N28988" i="17" a="1"/>
  <c r="N28988" i="17" s="1"/>
  <c r="R28958" i="17" a="1"/>
  <c r="R28958" i="17" s="1"/>
  <c r="S28958" i="17" s="1" a="1"/>
  <c r="S28958" i="17" s="1"/>
  <c r="M28958" i="17" a="1"/>
  <c r="M28958" i="17" s="1"/>
  <c r="N28958" i="17" a="1"/>
  <c r="N28958" i="17" s="1"/>
  <c r="M28923" i="17" a="1"/>
  <c r="M28923" i="17" s="1"/>
  <c r="N28923" i="17" a="1"/>
  <c r="N28923" i="17" s="1"/>
  <c r="M28914" i="17" a="1"/>
  <c r="M28914" i="17" s="1"/>
  <c r="N28914" i="17" a="1"/>
  <c r="N28914" i="17" s="1"/>
  <c r="M28887" i="17" a="1"/>
  <c r="M28887" i="17" s="1"/>
  <c r="N28887" i="17" a="1"/>
  <c r="N28887" i="17" s="1"/>
  <c r="M28879" i="17" a="1"/>
  <c r="M28879" i="17" s="1"/>
  <c r="N28879" i="17" a="1"/>
  <c r="N28879" i="17" s="1"/>
  <c r="M28871" i="17" a="1"/>
  <c r="M28871" i="17" s="1"/>
  <c r="N28871" i="17" a="1"/>
  <c r="N28871" i="17" s="1"/>
  <c r="M28858" i="17" a="1"/>
  <c r="M28858" i="17" s="1"/>
  <c r="N28858" i="17" a="1"/>
  <c r="N28858" i="17" s="1"/>
  <c r="M28845" i="17" a="1"/>
  <c r="M28845" i="17" s="1"/>
  <c r="N28845" i="17" a="1"/>
  <c r="N28845" i="17" s="1"/>
  <c r="M28843" i="17" a="1"/>
  <c r="M28843" i="17" s="1"/>
  <c r="N28843" i="17" a="1"/>
  <c r="N28843" i="17" s="1"/>
  <c r="M28827" i="17" a="1"/>
  <c r="M28827" i="17" s="1"/>
  <c r="N28827" i="17" a="1"/>
  <c r="N28827" i="17" s="1"/>
  <c r="M28823" i="17" a="1"/>
  <c r="M28823" i="17" s="1"/>
  <c r="N28823" i="17" a="1"/>
  <c r="N28823" i="17" s="1"/>
  <c r="M28816" i="17" a="1"/>
  <c r="M28816" i="17" s="1"/>
  <c r="N28816" i="17" a="1"/>
  <c r="N28816" i="17" s="1"/>
  <c r="M28810" i="17" a="1"/>
  <c r="M28810" i="17" s="1"/>
  <c r="N28810" i="17" a="1"/>
  <c r="N28810" i="17" s="1"/>
  <c r="M28804" i="17" a="1"/>
  <c r="M28804" i="17" s="1"/>
  <c r="N28804" i="17" a="1"/>
  <c r="N28804" i="17" s="1"/>
  <c r="M28794" i="17" a="1"/>
  <c r="M28794" i="17" s="1"/>
  <c r="N28794" i="17" a="1"/>
  <c r="N28794" i="17" s="1"/>
  <c r="R28790" i="17" a="1"/>
  <c r="R28790" i="17" s="1"/>
  <c r="S28790" i="17" s="1" a="1"/>
  <c r="S28790" i="17" s="1"/>
  <c r="M28790" i="17" a="1"/>
  <c r="M28790" i="17" s="1"/>
  <c r="N28790" i="17" a="1"/>
  <c r="N28790" i="17" s="1"/>
  <c r="M28763" i="17" a="1"/>
  <c r="M28763" i="17" s="1"/>
  <c r="N28763" i="17" a="1"/>
  <c r="N28763" i="17" s="1"/>
  <c r="M28757" i="17" a="1"/>
  <c r="M28757" i="17" s="1"/>
  <c r="N28757" i="17" a="1"/>
  <c r="N28757" i="17" s="1"/>
  <c r="M28737" i="17" a="1"/>
  <c r="M28737" i="17" s="1"/>
  <c r="N28737" i="17" a="1"/>
  <c r="N28737" i="17" s="1"/>
  <c r="R28734" i="17" a="1"/>
  <c r="R28734" i="17" s="1"/>
  <c r="S28734" i="17" s="1" a="1"/>
  <c r="S28734" i="17" s="1"/>
  <c r="M28734" i="17" a="1"/>
  <c r="M28734" i="17" s="1"/>
  <c r="N28734" i="17" a="1"/>
  <c r="N28734" i="17" s="1"/>
  <c r="M28731" i="17" a="1"/>
  <c r="M28731" i="17" s="1"/>
  <c r="N28731" i="17" a="1"/>
  <c r="N28731" i="17" s="1"/>
  <c r="M28725" i="17" a="1"/>
  <c r="M28725" i="17" s="1"/>
  <c r="N28725" i="17" a="1"/>
  <c r="N28725" i="17" s="1"/>
  <c r="R28702" i="17" a="1"/>
  <c r="R28702" i="17" s="1"/>
  <c r="M28702" i="17" a="1"/>
  <c r="M28702" i="17" s="1"/>
  <c r="N28702" i="17" a="1"/>
  <c r="N28702" i="17" s="1"/>
  <c r="M28701" i="17" a="1"/>
  <c r="M28701" i="17" s="1"/>
  <c r="N28701" i="17" a="1"/>
  <c r="N28701" i="17" s="1"/>
  <c r="M28700" i="17" a="1"/>
  <c r="M28700" i="17" s="1"/>
  <c r="N28700" i="17" a="1"/>
  <c r="N28700" i="17" s="1"/>
  <c r="M28682" i="17" a="1"/>
  <c r="M28682" i="17" s="1"/>
  <c r="N28682" i="17" a="1"/>
  <c r="N28682" i="17" s="1"/>
  <c r="M28674" i="17" a="1"/>
  <c r="M28674" i="17" s="1"/>
  <c r="N28674" i="17" a="1"/>
  <c r="N28674" i="17" s="1"/>
  <c r="M28665" i="17" a="1"/>
  <c r="M28665" i="17" s="1"/>
  <c r="N28665" i="17" a="1"/>
  <c r="N28665" i="17" s="1"/>
  <c r="M28656" i="17" a="1"/>
  <c r="M28656" i="17" s="1"/>
  <c r="N28656" i="17" a="1"/>
  <c r="N28656" i="17" s="1"/>
  <c r="M28650" i="17" a="1"/>
  <c r="M28650" i="17" s="1"/>
  <c r="N28650" i="17" a="1"/>
  <c r="N28650" i="17" s="1"/>
  <c r="M28633" i="17" a="1"/>
  <c r="M28633" i="17" s="1"/>
  <c r="N28633" i="17" a="1"/>
  <c r="N28633" i="17" s="1"/>
  <c r="M28585" i="17" a="1"/>
  <c r="M28585" i="17" s="1"/>
  <c r="N28585" i="17" a="1"/>
  <c r="N28585" i="17" s="1"/>
  <c r="M28581" i="17" a="1"/>
  <c r="M28581" i="17" s="1"/>
  <c r="N28581" i="17" a="1"/>
  <c r="N28581" i="17" s="1"/>
  <c r="M28565" i="17" a="1"/>
  <c r="M28565" i="17" s="1"/>
  <c r="N28565" i="17" a="1"/>
  <c r="N28565" i="17" s="1"/>
  <c r="M28564" i="17" a="1"/>
  <c r="M28564" i="17" s="1"/>
  <c r="N28564" i="17" a="1"/>
  <c r="N28564" i="17" s="1"/>
  <c r="M28553" i="17" a="1"/>
  <c r="M28553" i="17" s="1"/>
  <c r="N28553" i="17" a="1"/>
  <c r="N28553" i="17" s="1"/>
  <c r="M28529" i="17" a="1"/>
  <c r="M28529" i="17" s="1"/>
  <c r="N28529" i="17" a="1"/>
  <c r="N28529" i="17" s="1"/>
  <c r="M28511" i="17" a="1"/>
  <c r="M28511" i="17" s="1"/>
  <c r="N28511" i="17" a="1"/>
  <c r="N28511" i="17" s="1"/>
  <c r="M28495" i="17" a="1"/>
  <c r="M28495" i="17" s="1"/>
  <c r="N28495" i="17" a="1"/>
  <c r="N28495" i="17" s="1"/>
  <c r="M28485" i="17" a="1"/>
  <c r="M28485" i="17" s="1"/>
  <c r="N28485" i="17" a="1"/>
  <c r="N28485" i="17" s="1"/>
  <c r="M28480" i="17" a="1"/>
  <c r="M28480" i="17" s="1"/>
  <c r="N28480" i="17" a="1"/>
  <c r="N28480" i="17" s="1"/>
  <c r="M28476" i="17" a="1"/>
  <c r="M28476" i="17" s="1"/>
  <c r="N28476" i="17" a="1"/>
  <c r="N28476" i="17" s="1"/>
  <c r="M28465" i="17" a="1"/>
  <c r="M28465" i="17" s="1"/>
  <c r="N28465" i="17" a="1"/>
  <c r="N28465" i="17" s="1"/>
  <c r="M28455" i="17" a="1"/>
  <c r="M28455" i="17" s="1"/>
  <c r="N28455" i="17" a="1"/>
  <c r="N28455" i="17" s="1"/>
  <c r="M28451" i="17" a="1"/>
  <c r="M28451" i="17" s="1"/>
  <c r="N28451" i="17" a="1"/>
  <c r="N28451" i="17" s="1"/>
  <c r="M28447" i="17" a="1"/>
  <c r="M28447" i="17" s="1"/>
  <c r="N28447" i="17" a="1"/>
  <c r="N28447" i="17" s="1"/>
  <c r="M28441" i="17" a="1"/>
  <c r="M28441" i="17" s="1"/>
  <c r="N28441" i="17" a="1"/>
  <c r="N28441" i="17" s="1"/>
  <c r="R28430" i="17" a="1"/>
  <c r="R28430" i="17" s="1"/>
  <c r="S28430" i="17" s="1" a="1"/>
  <c r="S28430" i="17" s="1"/>
  <c r="M28430" i="17" a="1"/>
  <c r="M28430" i="17" s="1"/>
  <c r="N28430" i="17" a="1"/>
  <c r="N28430" i="17" s="1"/>
  <c r="R28422" i="17" a="1"/>
  <c r="R28422" i="17" s="1"/>
  <c r="S28422" i="17" s="1" a="1"/>
  <c r="S28422" i="17" s="1"/>
  <c r="M28422" i="17" a="1"/>
  <c r="M28422" i="17" s="1"/>
  <c r="N28422" i="17" a="1"/>
  <c r="N28422" i="17" s="1"/>
  <c r="M28417" i="17" a="1"/>
  <c r="M28417" i="17" s="1"/>
  <c r="N28417" i="17" a="1"/>
  <c r="N28417" i="17" s="1"/>
  <c r="M28410" i="17" a="1"/>
  <c r="M28410" i="17" s="1"/>
  <c r="N28410" i="17" a="1"/>
  <c r="N28410" i="17" s="1"/>
  <c r="M28405" i="17" a="1"/>
  <c r="M28405" i="17" s="1"/>
  <c r="N28405" i="17" a="1"/>
  <c r="N28405" i="17" s="1"/>
  <c r="M28402" i="17" a="1"/>
  <c r="M28402" i="17" s="1"/>
  <c r="N28402" i="17" a="1"/>
  <c r="N28402" i="17" s="1"/>
  <c r="M28387" i="17" a="1"/>
  <c r="M28387" i="17" s="1"/>
  <c r="N28387" i="17" a="1"/>
  <c r="N28387" i="17" s="1"/>
  <c r="M28378" i="17" a="1"/>
  <c r="M28378" i="17" s="1"/>
  <c r="N28378" i="17" a="1"/>
  <c r="N28378" i="17" s="1"/>
  <c r="R28374" i="17" a="1"/>
  <c r="R28374" i="17" s="1"/>
  <c r="S28374" i="17" s="1" a="1"/>
  <c r="S28374" i="17" s="1"/>
  <c r="M28374" i="17" a="1"/>
  <c r="M28374" i="17" s="1"/>
  <c r="N28374" i="17" a="1"/>
  <c r="N28374" i="17" s="1"/>
  <c r="M28363" i="17" a="1"/>
  <c r="M28363" i="17" s="1"/>
  <c r="N28363" i="17" a="1"/>
  <c r="N28363" i="17" s="1"/>
  <c r="R28358" i="17" a="1"/>
  <c r="R28358" i="17" s="1"/>
  <c r="S28358" i="17" s="1" a="1"/>
  <c r="S28358" i="17" s="1"/>
  <c r="M28358" i="17" a="1"/>
  <c r="M28358" i="17" s="1"/>
  <c r="N28358" i="17" a="1"/>
  <c r="N28358" i="17" s="1"/>
  <c r="M28357" i="17" a="1"/>
  <c r="M28357" i="17" s="1"/>
  <c r="N28357" i="17" a="1"/>
  <c r="N28357" i="17" s="1"/>
  <c r="M28356" i="17" a="1"/>
  <c r="M28356" i="17" s="1"/>
  <c r="N28356" i="17" a="1"/>
  <c r="N28356" i="17" s="1"/>
  <c r="M28355" i="17" a="1"/>
  <c r="M28355" i="17" s="1"/>
  <c r="N28355" i="17" a="1"/>
  <c r="N28355" i="17" s="1"/>
  <c r="M28338" i="17" a="1"/>
  <c r="M28338" i="17" s="1"/>
  <c r="N28338" i="17" a="1"/>
  <c r="N28338" i="17" s="1"/>
  <c r="M28334" i="17" a="1"/>
  <c r="M28334" i="17" s="1"/>
  <c r="N28334" i="17" a="1"/>
  <c r="N28334" i="17" s="1"/>
  <c r="M28321" i="17" a="1"/>
  <c r="M28321" i="17" s="1"/>
  <c r="N28321" i="17" a="1"/>
  <c r="N28321" i="17" s="1"/>
  <c r="M28312" i="17" a="1"/>
  <c r="M28312" i="17" s="1"/>
  <c r="N28312" i="17" a="1"/>
  <c r="N28312" i="17" s="1"/>
  <c r="M28296" i="17" a="1"/>
  <c r="M28296" i="17" s="1"/>
  <c r="N28296" i="17" a="1"/>
  <c r="N28296" i="17" s="1"/>
  <c r="N28285" i="17" a="1"/>
  <c r="N28285" i="17" s="1"/>
  <c r="M28285" i="17" a="1"/>
  <c r="M28285" i="17" s="1"/>
  <c r="M28280" i="17" a="1"/>
  <c r="M28280" i="17" s="1"/>
  <c r="N28280" i="17" a="1"/>
  <c r="N28280" i="17" s="1"/>
  <c r="M28250" i="17" a="1"/>
  <c r="M28250" i="17" s="1"/>
  <c r="N28250" i="17" a="1"/>
  <c r="N28250" i="17" s="1"/>
  <c r="R28246" i="17" a="1"/>
  <c r="R28246" i="17" s="1"/>
  <c r="S28246" i="17" s="1" a="1"/>
  <c r="S28246" i="17" s="1"/>
  <c r="N28246" i="17" a="1"/>
  <c r="N28246" i="17" s="1"/>
  <c r="M28246" i="17" a="1"/>
  <c r="M28246" i="17" s="1"/>
  <c r="M28226" i="17" a="1"/>
  <c r="M28226" i="17" s="1"/>
  <c r="N28226" i="17" a="1"/>
  <c r="N28226" i="17" s="1"/>
  <c r="R28222" i="17" a="1"/>
  <c r="R28222" i="17" s="1"/>
  <c r="S28222" i="17" s="1" a="1"/>
  <c r="S28222" i="17" s="1"/>
  <c r="M28222" i="17" a="1"/>
  <c r="M28222" i="17" s="1"/>
  <c r="N28222" i="17" a="1"/>
  <c r="N28222" i="17" s="1"/>
  <c r="M28212" i="17" a="1"/>
  <c r="M28212" i="17" s="1"/>
  <c r="N28212" i="17" a="1"/>
  <c r="N28212" i="17" s="1"/>
  <c r="M28211" i="17" a="1"/>
  <c r="M28211" i="17" s="1"/>
  <c r="N28211" i="17" a="1"/>
  <c r="N28211" i="17" s="1"/>
  <c r="M28203" i="17" a="1"/>
  <c r="M28203" i="17" s="1"/>
  <c r="N28203" i="17" a="1"/>
  <c r="N28203" i="17" s="1"/>
  <c r="M28196" i="17" a="1"/>
  <c r="M28196" i="17" s="1"/>
  <c r="N28196" i="17" a="1"/>
  <c r="N28196" i="17" s="1"/>
  <c r="N28188" i="17" a="1"/>
  <c r="N28188" i="17" s="1"/>
  <c r="M28188" i="17" a="1"/>
  <c r="M28188" i="17" s="1"/>
  <c r="M28187" i="17" a="1"/>
  <c r="M28187" i="17" s="1"/>
  <c r="N28187" i="17" a="1"/>
  <c r="N28187" i="17" s="1"/>
  <c r="M28133" i="17" a="1"/>
  <c r="M28133" i="17" s="1"/>
  <c r="N28133" i="17" a="1"/>
  <c r="N28133" i="17" s="1"/>
  <c r="M28127" i="17" a="1"/>
  <c r="M28127" i="17" s="1"/>
  <c r="N28127" i="17" a="1"/>
  <c r="N28127" i="17" s="1"/>
  <c r="M28119" i="17" a="1"/>
  <c r="M28119" i="17" s="1"/>
  <c r="N28119" i="17" a="1"/>
  <c r="N28119" i="17" s="1"/>
  <c r="M28113" i="17" a="1"/>
  <c r="M28113" i="17" s="1"/>
  <c r="N28113" i="17" a="1"/>
  <c r="N28113" i="17" s="1"/>
  <c r="R28110" i="17" a="1"/>
  <c r="R28110" i="17" s="1"/>
  <c r="S28110" i="17" s="1" a="1"/>
  <c r="S28110" i="17" s="1"/>
  <c r="M28110" i="17" a="1"/>
  <c r="M28110" i="17" s="1"/>
  <c r="N28110" i="17" a="1"/>
  <c r="N28110" i="17" s="1"/>
  <c r="M28097" i="17" a="1"/>
  <c r="M28097" i="17" s="1"/>
  <c r="N28097" i="17" a="1"/>
  <c r="N28097" i="17" s="1"/>
  <c r="M28087" i="17" a="1"/>
  <c r="M28087" i="17" s="1"/>
  <c r="N28087" i="17" a="1"/>
  <c r="N28087" i="17" s="1"/>
  <c r="M28077" i="17" a="1"/>
  <c r="M28077" i="17" s="1"/>
  <c r="N28077" i="17" a="1"/>
  <c r="N28077" i="17" s="1"/>
  <c r="M28023" i="17" a="1"/>
  <c r="M28023" i="17" s="1"/>
  <c r="N28023" i="17" a="1"/>
  <c r="N28023" i="17" s="1"/>
  <c r="M28010" i="17" a="1"/>
  <c r="M28010" i="17" s="1"/>
  <c r="N28010" i="17" a="1"/>
  <c r="N28010" i="17" s="1"/>
  <c r="M28009" i="17" a="1"/>
  <c r="M28009" i="17" s="1"/>
  <c r="N28009" i="17" a="1"/>
  <c r="N28009" i="17" s="1"/>
  <c r="M28001" i="17" a="1"/>
  <c r="M28001" i="17" s="1"/>
  <c r="N28001" i="17" a="1"/>
  <c r="N28001" i="17" s="1"/>
  <c r="M27998" i="17" a="1"/>
  <c r="M27998" i="17" s="1"/>
  <c r="N27998" i="17" a="1"/>
  <c r="N27998" i="17" s="1"/>
  <c r="M27981" i="17" a="1"/>
  <c r="M27981" i="17" s="1"/>
  <c r="N27981" i="17" a="1"/>
  <c r="N27981" i="17" s="1"/>
  <c r="M27955" i="17" a="1"/>
  <c r="M27955" i="17" s="1"/>
  <c r="N27955" i="17" a="1"/>
  <c r="N27955" i="17" s="1"/>
  <c r="M27951" i="17" a="1"/>
  <c r="M27951" i="17" s="1"/>
  <c r="N27951" i="17" a="1"/>
  <c r="N27951" i="17" s="1"/>
  <c r="M27947" i="17" a="1"/>
  <c r="M27947" i="17" s="1"/>
  <c r="N27947" i="17" a="1"/>
  <c r="N27947" i="17" s="1"/>
  <c r="R27943" i="17" a="1"/>
  <c r="R27943" i="17" s="1"/>
  <c r="S27943" i="17" s="1" a="1"/>
  <c r="S27943" i="17" s="1"/>
  <c r="M27943" i="17" a="1"/>
  <c r="M27943" i="17" s="1"/>
  <c r="M27921" i="17" a="1"/>
  <c r="M27921" i="17" s="1"/>
  <c r="N27921" i="17" a="1"/>
  <c r="N27921" i="17" s="1"/>
  <c r="M27909" i="17" a="1"/>
  <c r="M27909" i="17" s="1"/>
  <c r="N27909" i="17" a="1"/>
  <c r="N27909" i="17" s="1"/>
  <c r="M27908" i="17" a="1"/>
  <c r="M27908" i="17" s="1"/>
  <c r="N27908" i="17" a="1"/>
  <c r="N27908" i="17" s="1"/>
  <c r="M27907" i="17" a="1"/>
  <c r="M27907" i="17" s="1"/>
  <c r="N27907" i="17" a="1"/>
  <c r="N27907" i="17" s="1"/>
  <c r="M27903" i="17" a="1"/>
  <c r="M27903" i="17" s="1"/>
  <c r="N27903" i="17" a="1"/>
  <c r="N27903" i="17" s="1"/>
  <c r="M27898" i="17" a="1"/>
  <c r="M27898" i="17" s="1"/>
  <c r="N27898" i="17" a="1"/>
  <c r="N27898" i="17" s="1"/>
  <c r="M27897" i="17" a="1"/>
  <c r="M27897" i="17" s="1"/>
  <c r="N27897" i="17" a="1"/>
  <c r="N27897" i="17" s="1"/>
  <c r="M27873" i="17" a="1"/>
  <c r="M27873" i="17" s="1"/>
  <c r="N27873" i="17" a="1"/>
  <c r="N27873" i="17" s="1"/>
  <c r="M27856" i="17" a="1"/>
  <c r="M27856" i="17" s="1"/>
  <c r="N27856" i="17" a="1"/>
  <c r="N27856" i="17" s="1"/>
  <c r="M27848" i="17" a="1"/>
  <c r="M27848" i="17" s="1"/>
  <c r="N27848" i="17" a="1"/>
  <c r="N27848" i="17" s="1"/>
  <c r="M27837" i="17" a="1"/>
  <c r="M27837" i="17" s="1"/>
  <c r="N27837" i="17" a="1"/>
  <c r="N27837" i="17" s="1"/>
  <c r="N27832" i="17" a="1"/>
  <c r="N27832" i="17" s="1"/>
  <c r="M27832" i="17" a="1"/>
  <c r="M27832" i="17" s="1"/>
  <c r="M27812" i="17" a="1"/>
  <c r="M27812" i="17" s="1"/>
  <c r="N27812" i="17" a="1"/>
  <c r="N27812" i="17" s="1"/>
  <c r="M27795" i="17" a="1"/>
  <c r="M27795" i="17" s="1"/>
  <c r="N27795" i="17" a="1"/>
  <c r="N27795" i="17" s="1"/>
  <c r="R27766" i="17" a="1"/>
  <c r="R27766" i="17" s="1"/>
  <c r="S27766" i="17" s="1" a="1"/>
  <c r="S27766" i="17" s="1"/>
  <c r="M27766" i="17" a="1"/>
  <c r="M27766" i="17" s="1"/>
  <c r="N27766" i="17" a="1"/>
  <c r="N27766" i="17" s="1"/>
  <c r="N27760" i="17" a="1"/>
  <c r="N27760" i="17" s="1"/>
  <c r="M27760" i="17" a="1"/>
  <c r="M27760" i="17" s="1"/>
  <c r="M27741" i="17" a="1"/>
  <c r="M27741" i="17" s="1"/>
  <c r="N27741" i="17" a="1"/>
  <c r="N27741" i="17" s="1"/>
  <c r="M27736" i="17" a="1"/>
  <c r="M27736" i="17" s="1"/>
  <c r="N27736" i="17" a="1"/>
  <c r="N27736" i="17" s="1"/>
  <c r="M27732" i="17" a="1"/>
  <c r="M27732" i="17" s="1"/>
  <c r="N27732" i="17" a="1"/>
  <c r="N27732" i="17" s="1"/>
  <c r="M27727" i="17" a="1"/>
  <c r="M27727" i="17" s="1"/>
  <c r="N27727" i="17" a="1"/>
  <c r="N27727" i="17" s="1"/>
  <c r="M27712" i="17" a="1"/>
  <c r="M27712" i="17" s="1"/>
  <c r="N27712" i="17" a="1"/>
  <c r="N27712" i="17" s="1"/>
  <c r="M27688" i="17" a="1"/>
  <c r="M27688" i="17" s="1"/>
  <c r="N27688" i="17" a="1"/>
  <c r="N27688" i="17" s="1"/>
  <c r="M27672" i="17" a="1"/>
  <c r="M27672" i="17" s="1"/>
  <c r="N27672" i="17" a="1"/>
  <c r="N27672" i="17" s="1"/>
  <c r="M27664" i="17" a="1"/>
  <c r="M27664" i="17" s="1"/>
  <c r="N27664" i="17" a="1"/>
  <c r="N27664" i="17" s="1"/>
  <c r="M27661" i="17" a="1"/>
  <c r="M27661" i="17" s="1"/>
  <c r="N27661" i="17" a="1"/>
  <c r="N27661" i="17" s="1"/>
  <c r="R27654" i="17" a="1"/>
  <c r="R27654" i="17" s="1"/>
  <c r="S27654" i="17" s="1" a="1"/>
  <c r="S27654" i="17" s="1"/>
  <c r="M27654" i="17" a="1"/>
  <c r="M27654" i="17" s="1"/>
  <c r="N27654" i="17" a="1"/>
  <c r="N27654" i="17" s="1"/>
  <c r="M27650" i="17" a="1"/>
  <c r="M27650" i="17" s="1"/>
  <c r="N27650" i="17" a="1"/>
  <c r="N27650" i="17" s="1"/>
  <c r="M27646" i="17" a="1"/>
  <c r="M27646" i="17" s="1"/>
  <c r="N27646" i="17" a="1"/>
  <c r="N27646" i="17" s="1"/>
  <c r="N27645" i="17" a="1"/>
  <c r="N27645" i="17" s="1"/>
  <c r="M27645" i="17" a="1"/>
  <c r="M27645" i="17" s="1"/>
  <c r="M27641" i="17" a="1"/>
  <c r="M27641" i="17" s="1"/>
  <c r="N27641" i="17" a="1"/>
  <c r="N27641" i="17" s="1"/>
  <c r="M27637" i="17" a="1"/>
  <c r="M27637" i="17" s="1"/>
  <c r="N27637" i="17" a="1"/>
  <c r="N27637" i="17" s="1"/>
  <c r="M27636" i="17" a="1"/>
  <c r="M27636" i="17" s="1"/>
  <c r="N27636" i="17" a="1"/>
  <c r="N27636" i="17" s="1"/>
  <c r="N27635" i="17" a="1"/>
  <c r="N27635" i="17" s="1"/>
  <c r="M27635" i="17" a="1"/>
  <c r="M27635" i="17" s="1"/>
  <c r="M27624" i="17" a="1"/>
  <c r="M27624" i="17" s="1"/>
  <c r="N27624" i="17" a="1"/>
  <c r="N27624" i="17" s="1"/>
  <c r="M27621" i="17" a="1"/>
  <c r="M27621" i="17" s="1"/>
  <c r="N27621" i="17" a="1"/>
  <c r="N27621" i="17" s="1"/>
  <c r="M27599" i="17" a="1"/>
  <c r="M27599" i="17" s="1"/>
  <c r="N27599" i="17" a="1"/>
  <c r="N27599" i="17" s="1"/>
  <c r="R27590" i="17" a="1"/>
  <c r="R27590" i="17" s="1"/>
  <c r="S27590" i="17" s="1" a="1"/>
  <c r="S27590" i="17" s="1"/>
  <c r="M27590" i="17" a="1"/>
  <c r="M27590" i="17" s="1"/>
  <c r="N27590" i="17" a="1"/>
  <c r="N27590" i="17" s="1"/>
  <c r="M27577" i="17" a="1"/>
  <c r="M27577" i="17" s="1"/>
  <c r="N27577" i="17" a="1"/>
  <c r="N27577" i="17" s="1"/>
  <c r="R27574" i="17" a="1"/>
  <c r="R27574" i="17" s="1"/>
  <c r="S27574" i="17" s="1" a="1"/>
  <c r="S27574" i="17" s="1"/>
  <c r="M27574" i="17" a="1"/>
  <c r="M27574" i="17" s="1"/>
  <c r="N27574" i="17" a="1"/>
  <c r="N27574" i="17" s="1"/>
  <c r="M27554" i="17" a="1"/>
  <c r="M27554" i="17" s="1"/>
  <c r="N27554" i="17" a="1"/>
  <c r="N27554" i="17" s="1"/>
  <c r="M27552" i="17" a="1"/>
  <c r="M27552" i="17" s="1"/>
  <c r="N27552" i="17" a="1"/>
  <c r="N27552" i="17" s="1"/>
  <c r="M27537" i="17" a="1"/>
  <c r="M27537" i="17" s="1"/>
  <c r="N27537" i="17" a="1"/>
  <c r="N27537" i="17" s="1"/>
  <c r="M27511" i="17" a="1"/>
  <c r="M27511" i="17" s="1"/>
  <c r="N27511" i="17" a="1"/>
  <c r="N27511" i="17" s="1"/>
  <c r="M27495" i="17" a="1"/>
  <c r="M27495" i="17" s="1"/>
  <c r="N27495" i="17" a="1"/>
  <c r="N27495" i="17" s="1"/>
  <c r="M27487" i="17" a="1"/>
  <c r="M27487" i="17" s="1"/>
  <c r="N27487" i="17" a="1"/>
  <c r="N27487" i="17" s="1"/>
  <c r="M27466" i="17" a="1"/>
  <c r="M27466" i="17" s="1"/>
  <c r="N27466" i="17" a="1"/>
  <c r="N27466" i="17" s="1"/>
  <c r="N27457" i="17" a="1"/>
  <c r="N27457" i="17" s="1"/>
  <c r="M27457" i="17" a="1"/>
  <c r="M27457" i="17" s="1"/>
  <c r="R27450" i="17" a="1"/>
  <c r="R27450" i="17" s="1"/>
  <c r="M27450" i="17" a="1"/>
  <c r="M27450" i="17" s="1"/>
  <c r="N27450" i="17" a="1"/>
  <c r="N27450" i="17" s="1"/>
  <c r="M27441" i="17" a="1"/>
  <c r="M27441" i="17" s="1"/>
  <c r="N27441" i="17" a="1"/>
  <c r="N27441" i="17" s="1"/>
  <c r="M27433" i="17" a="1"/>
  <c r="M27433" i="17" s="1"/>
  <c r="N27433" i="17" a="1"/>
  <c r="N27433" i="17" s="1"/>
  <c r="M27429" i="17" a="1"/>
  <c r="M27429" i="17" s="1"/>
  <c r="N27429" i="17" a="1"/>
  <c r="N27429" i="17" s="1"/>
  <c r="R27418" i="17" a="1"/>
  <c r="R27418" i="17" s="1"/>
  <c r="S27418" i="17" s="1" a="1"/>
  <c r="S27418" i="17" s="1"/>
  <c r="M27418" i="17" a="1"/>
  <c r="M27418" i="17" s="1"/>
  <c r="N27418" i="17" a="1"/>
  <c r="N27418" i="17" s="1"/>
  <c r="M27416" i="17" a="1"/>
  <c r="M27416" i="17" s="1"/>
  <c r="N27416" i="17" a="1"/>
  <c r="N27416" i="17" s="1"/>
  <c r="M27401" i="17" a="1"/>
  <c r="M27401" i="17" s="1"/>
  <c r="N27401" i="17" a="1"/>
  <c r="N27401" i="17" s="1"/>
  <c r="M27395" i="17" a="1"/>
  <c r="M27395" i="17" s="1"/>
  <c r="N27395" i="17" a="1"/>
  <c r="N27395" i="17" s="1"/>
  <c r="M27372" i="17" a="1"/>
  <c r="M27372" i="17" s="1"/>
  <c r="N27372" i="17" a="1"/>
  <c r="N27372" i="17" s="1"/>
  <c r="M27364" i="17" a="1"/>
  <c r="M27364" i="17" s="1"/>
  <c r="N27364" i="17" a="1"/>
  <c r="N27364" i="17" s="1"/>
  <c r="M27359" i="17" a="1"/>
  <c r="M27359" i="17" s="1"/>
  <c r="N27359" i="17" a="1"/>
  <c r="N27359" i="17" s="1"/>
  <c r="M27311" i="17" a="1"/>
  <c r="M27311" i="17" s="1"/>
  <c r="N27311" i="17" a="1"/>
  <c r="N27311" i="17" s="1"/>
  <c r="R27310" i="17" a="1"/>
  <c r="R27310" i="17" s="1"/>
  <c r="M27310" i="17" a="1"/>
  <c r="M27310" i="17" s="1"/>
  <c r="N27310" i="17" a="1"/>
  <c r="N27310" i="17" s="1"/>
  <c r="M27297" i="17" a="1"/>
  <c r="M27297" i="17" s="1"/>
  <c r="N27297" i="17" a="1"/>
  <c r="N27297" i="17" s="1"/>
  <c r="R27282" i="17" a="1"/>
  <c r="R27282" i="17" s="1"/>
  <c r="S27282" i="17" s="1" a="1"/>
  <c r="S27282" i="17" s="1"/>
  <c r="M27282" i="17" a="1"/>
  <c r="M27282" i="17" s="1"/>
  <c r="N27282" i="17" a="1"/>
  <c r="N27282" i="17" s="1"/>
  <c r="M27280" i="17" a="1"/>
  <c r="M27280" i="17" s="1"/>
  <c r="N27280" i="17" a="1"/>
  <c r="N27280" i="17" s="1"/>
  <c r="M27276" i="17" a="1"/>
  <c r="M27276" i="17" s="1"/>
  <c r="N27276" i="17" a="1"/>
  <c r="N27276" i="17" s="1"/>
  <c r="M27260" i="17" a="1"/>
  <c r="M27260" i="17" s="1"/>
  <c r="N27260" i="17" a="1"/>
  <c r="N27260" i="17" s="1"/>
  <c r="R27251" i="17" a="1"/>
  <c r="R27251" i="17" s="1"/>
  <c r="S27251" i="17" s="1" a="1"/>
  <c r="S27251" i="17" s="1"/>
  <c r="N27251" i="17" a="1"/>
  <c r="N27251" i="17" s="1"/>
  <c r="M27251" i="17" a="1"/>
  <c r="M27251" i="17" s="1"/>
  <c r="R27243" i="17" a="1"/>
  <c r="R27243" i="17" s="1"/>
  <c r="S27243" i="17" s="1" a="1"/>
  <c r="S27243" i="17" s="1"/>
  <c r="N27243" i="17" a="1"/>
  <c r="N27243" i="17" s="1"/>
  <c r="M27243" i="17" a="1"/>
  <c r="M27243" i="17" s="1"/>
  <c r="N27240" i="17" a="1"/>
  <c r="N27240" i="17" s="1"/>
  <c r="M27240" i="17" a="1"/>
  <c r="M27240" i="17" s="1"/>
  <c r="M27217" i="17" a="1"/>
  <c r="M27217" i="17" s="1"/>
  <c r="N27217" i="17" a="1"/>
  <c r="N27217" i="17" s="1"/>
  <c r="N27193" i="17" a="1"/>
  <c r="N27193" i="17" s="1"/>
  <c r="M27193" i="17" a="1"/>
  <c r="M27193" i="17" s="1"/>
  <c r="N27182" i="17" a="1"/>
  <c r="N27182" i="17" s="1"/>
  <c r="M27182" i="17" a="1"/>
  <c r="M27182" i="17" s="1"/>
  <c r="M27172" i="17" a="1"/>
  <c r="M27172" i="17" s="1"/>
  <c r="N27172" i="17" a="1"/>
  <c r="N27172" i="17" s="1"/>
  <c r="R27163" i="17" a="1"/>
  <c r="R27163" i="17" s="1"/>
  <c r="S27163" i="17" s="1" a="1"/>
  <c r="S27163" i="17" s="1"/>
  <c r="M27163" i="17" a="1"/>
  <c r="M27163" i="17" s="1"/>
  <c r="N27163" i="17" a="1"/>
  <c r="N27163" i="17" s="1"/>
  <c r="M27125" i="17" a="1"/>
  <c r="M27125" i="17" s="1"/>
  <c r="N27125" i="17" a="1"/>
  <c r="N27125" i="17" s="1"/>
  <c r="M27117" i="17" a="1"/>
  <c r="M27117" i="17" s="1"/>
  <c r="N27117" i="17" a="1"/>
  <c r="N27117" i="17" s="1"/>
  <c r="R27113" i="17" a="1"/>
  <c r="R27113" i="17" s="1"/>
  <c r="S27113" i="17" s="1" a="1"/>
  <c r="S27113" i="17" s="1"/>
  <c r="N27113" i="17" a="1"/>
  <c r="N27113" i="17" s="1"/>
  <c r="M27113" i="17" a="1"/>
  <c r="M27113" i="17" s="1"/>
  <c r="M27103" i="17" a="1"/>
  <c r="M27103" i="17" s="1"/>
  <c r="N27103" i="17" a="1"/>
  <c r="N27103" i="17" s="1"/>
  <c r="M27068" i="17" a="1"/>
  <c r="M27068" i="17" s="1"/>
  <c r="N27068" i="17" a="1"/>
  <c r="N27068" i="17" s="1"/>
  <c r="M27058" i="17" a="1"/>
  <c r="M27058" i="17" s="1"/>
  <c r="N27058" i="17" a="1"/>
  <c r="N27058" i="17" s="1"/>
  <c r="M27048" i="17" a="1"/>
  <c r="M27048" i="17" s="1"/>
  <c r="N27048" i="17" a="1"/>
  <c r="N27048" i="17" s="1"/>
  <c r="M27044" i="17" a="1"/>
  <c r="M27044" i="17" s="1"/>
  <c r="N27044" i="17" a="1"/>
  <c r="N27044" i="17" s="1"/>
  <c r="M27030" i="17" a="1"/>
  <c r="M27030" i="17" s="1"/>
  <c r="N27030" i="17" a="1"/>
  <c r="N27030" i="17" s="1"/>
  <c r="M27029" i="17" a="1"/>
  <c r="M27029" i="17" s="1"/>
  <c r="N27029" i="17" a="1"/>
  <c r="N27029" i="17" s="1"/>
  <c r="M27008" i="17" a="1"/>
  <c r="M27008" i="17" s="1"/>
  <c r="N27008" i="17" a="1"/>
  <c r="N27008" i="17" s="1"/>
  <c r="M27001" i="17" a="1"/>
  <c r="M27001" i="17" s="1"/>
  <c r="N27001" i="17" a="1"/>
  <c r="N27001" i="17" s="1"/>
  <c r="M27000" i="17" a="1"/>
  <c r="M27000" i="17" s="1"/>
  <c r="N27000" i="17" a="1"/>
  <c r="N27000" i="17" s="1"/>
  <c r="M26996" i="17" a="1"/>
  <c r="M26996" i="17" s="1"/>
  <c r="N26996" i="17" a="1"/>
  <c r="N26996" i="17" s="1"/>
  <c r="M26988" i="17" a="1"/>
  <c r="M26988" i="17" s="1"/>
  <c r="N26988" i="17" a="1"/>
  <c r="N26988" i="17" s="1"/>
  <c r="R26979" i="17" a="1"/>
  <c r="R26979" i="17" s="1"/>
  <c r="S26979" i="17" s="1" a="1"/>
  <c r="S26979" i="17" s="1"/>
  <c r="M26979" i="17" a="1"/>
  <c r="M26979" i="17" s="1"/>
  <c r="M26975" i="17" a="1"/>
  <c r="M26975" i="17" s="1"/>
  <c r="N26975" i="17" a="1"/>
  <c r="N26975" i="17" s="1"/>
  <c r="M26964" i="17" a="1"/>
  <c r="M26964" i="17" s="1"/>
  <c r="N26964" i="17" a="1"/>
  <c r="N26964" i="17" s="1"/>
  <c r="R26955" i="17" a="1"/>
  <c r="R26955" i="17" s="1"/>
  <c r="S26955" i="17" s="1" a="1"/>
  <c r="S26955" i="17" s="1"/>
  <c r="M26955" i="17" a="1"/>
  <c r="M26955" i="17" s="1"/>
  <c r="N26955" i="17" a="1"/>
  <c r="N26955" i="17" s="1"/>
  <c r="M26951" i="17" a="1"/>
  <c r="M26951" i="17" s="1"/>
  <c r="N26951" i="17" a="1"/>
  <c r="N26951" i="17" s="1"/>
  <c r="M26944" i="17" a="1"/>
  <c r="M26944" i="17" s="1"/>
  <c r="N26944" i="17" a="1"/>
  <c r="N26944" i="17" s="1"/>
  <c r="M26940" i="17" a="1"/>
  <c r="M26940" i="17" s="1"/>
  <c r="N26940" i="17" a="1"/>
  <c r="N26940" i="17" s="1"/>
  <c r="M26927" i="17" a="1"/>
  <c r="M26927" i="17" s="1"/>
  <c r="N26927" i="17" a="1"/>
  <c r="N26927" i="17" s="1"/>
  <c r="M26910" i="17" a="1"/>
  <c r="M26910" i="17" s="1"/>
  <c r="N26910" i="17" a="1"/>
  <c r="N26910" i="17" s="1"/>
  <c r="M26906" i="17" a="1"/>
  <c r="M26906" i="17" s="1"/>
  <c r="N26906" i="17" a="1"/>
  <c r="N26906" i="17" s="1"/>
  <c r="M26901" i="17" a="1"/>
  <c r="M26901" i="17" s="1"/>
  <c r="N26901" i="17" a="1"/>
  <c r="N26901" i="17" s="1"/>
  <c r="M26890" i="17" a="1"/>
  <c r="M26890" i="17" s="1"/>
  <c r="N26890" i="17" a="1"/>
  <c r="N26890" i="17" s="1"/>
  <c r="M26886" i="17" a="1"/>
  <c r="M26886" i="17" s="1"/>
  <c r="N26886" i="17" a="1"/>
  <c r="N26886" i="17" s="1"/>
  <c r="M26847" i="17" a="1"/>
  <c r="M26847" i="17" s="1"/>
  <c r="N26847" i="17" a="1"/>
  <c r="N26847" i="17" s="1"/>
  <c r="N26832" i="17" a="1"/>
  <c r="N26832" i="17" s="1"/>
  <c r="M26832" i="17" a="1"/>
  <c r="M26832" i="17" s="1"/>
  <c r="M26802" i="17" a="1"/>
  <c r="M26802" i="17" s="1"/>
  <c r="N26802" i="17" a="1"/>
  <c r="N26802" i="17" s="1"/>
  <c r="N26798" i="17" a="1"/>
  <c r="N26798" i="17" s="1"/>
  <c r="M26798" i="17" a="1"/>
  <c r="M26798" i="17" s="1"/>
  <c r="R26777" i="17" a="1"/>
  <c r="R26777" i="17" s="1"/>
  <c r="S26777" i="17" s="1" a="1"/>
  <c r="S26777" i="17" s="1"/>
  <c r="M26777" i="17" a="1"/>
  <c r="M26777" i="17" s="1"/>
  <c r="N26777" i="17" a="1"/>
  <c r="N26777" i="17" s="1"/>
  <c r="M26772" i="17" a="1"/>
  <c r="M26772" i="17" s="1"/>
  <c r="N26772" i="17" a="1"/>
  <c r="N26772" i="17" s="1"/>
  <c r="M26743" i="17" a="1"/>
  <c r="M26743" i="17" s="1"/>
  <c r="N26743" i="17" a="1"/>
  <c r="N26743" i="17" s="1"/>
  <c r="R26673" i="17" a="1"/>
  <c r="R26673" i="17" s="1"/>
  <c r="S26673" i="17" s="1" a="1"/>
  <c r="S26673" i="17" s="1"/>
  <c r="M26673" i="17" a="1"/>
  <c r="M26673" i="17" s="1"/>
  <c r="N26673" i="17" a="1"/>
  <c r="N26673" i="17" s="1"/>
  <c r="M26669" i="17" a="1"/>
  <c r="M26669" i="17" s="1"/>
  <c r="N26669" i="17" a="1"/>
  <c r="N26669" i="17" s="1"/>
  <c r="R26641" i="17" a="1"/>
  <c r="R26641" i="17" s="1"/>
  <c r="S26641" i="17" s="1" a="1"/>
  <c r="S26641" i="17" s="1"/>
  <c r="N26641" i="17" a="1"/>
  <c r="N26641" i="17" s="1"/>
  <c r="M26641" i="17" a="1"/>
  <c r="M26641" i="17" s="1"/>
  <c r="M26637" i="17" a="1"/>
  <c r="M26637" i="17" s="1"/>
  <c r="N26637" i="17" a="1"/>
  <c r="N26637" i="17" s="1"/>
  <c r="R26627" i="17" a="1"/>
  <c r="R26627" i="17" s="1"/>
  <c r="S26627" i="17" s="1" a="1"/>
  <c r="S26627" i="17" s="1"/>
  <c r="M26627" i="17" a="1"/>
  <c r="M26627" i="17" s="1"/>
  <c r="N26627" i="17" a="1"/>
  <c r="N26627" i="17" s="1"/>
  <c r="R26617" i="17" a="1"/>
  <c r="R26617" i="17" s="1"/>
  <c r="S26617" i="17" s="1" a="1"/>
  <c r="S26617" i="17" s="1"/>
  <c r="M26617" i="17" a="1"/>
  <c r="M26617" i="17" s="1"/>
  <c r="N26617" i="17" a="1"/>
  <c r="N26617" i="17" s="1"/>
  <c r="M26612" i="17" a="1"/>
  <c r="M26612" i="17" s="1"/>
  <c r="N26612" i="17" a="1"/>
  <c r="N26612" i="17" s="1"/>
  <c r="R26601" i="17" a="1"/>
  <c r="R26601" i="17" s="1"/>
  <c r="S26601" i="17" s="1" a="1"/>
  <c r="S26601" i="17" s="1"/>
  <c r="M26601" i="17" a="1"/>
  <c r="M26601" i="17" s="1"/>
  <c r="N26601" i="17" a="1"/>
  <c r="N26601" i="17" s="1"/>
  <c r="M26582" i="17" a="1"/>
  <c r="M26582" i="17" s="1"/>
  <c r="N26582" i="17" a="1"/>
  <c r="N26582" i="17" s="1"/>
  <c r="N26581" i="17" a="1"/>
  <c r="N26581" i="17" s="1"/>
  <c r="M26581" i="17" a="1"/>
  <c r="M26581" i="17" s="1"/>
  <c r="R26578" i="17" a="1"/>
  <c r="R26578" i="17" s="1"/>
  <c r="S26578" i="17" s="1" a="1"/>
  <c r="S26578" i="17" s="1"/>
  <c r="M26578" i="17" a="1"/>
  <c r="M26578" i="17" s="1"/>
  <c r="N26574" i="17" a="1"/>
  <c r="N26574" i="17" s="1"/>
  <c r="M26574" i="17" a="1"/>
  <c r="M26574" i="17" s="1"/>
  <c r="M26573" i="17" a="1"/>
  <c r="M26573" i="17" s="1"/>
  <c r="N26573" i="17" a="1"/>
  <c r="N26573" i="17" s="1"/>
  <c r="M26543" i="17" a="1"/>
  <c r="M26543" i="17" s="1"/>
  <c r="N26543" i="17" a="1"/>
  <c r="N26543" i="17" s="1"/>
  <c r="M26512" i="17" a="1"/>
  <c r="M26512" i="17" s="1"/>
  <c r="N26512" i="17" a="1"/>
  <c r="N26512" i="17" s="1"/>
  <c r="M26511" i="17" a="1"/>
  <c r="M26511" i="17" s="1"/>
  <c r="N26511" i="17" a="1"/>
  <c r="N26511" i="17" s="1"/>
  <c r="M26506" i="17" a="1"/>
  <c r="M26506" i="17" s="1"/>
  <c r="N26506" i="17" a="1"/>
  <c r="N26506" i="17" s="1"/>
  <c r="M26497" i="17" a="1"/>
  <c r="M26497" i="17" s="1"/>
  <c r="N26497" i="17" a="1"/>
  <c r="N26497" i="17" s="1"/>
  <c r="M26477" i="17" a="1"/>
  <c r="M26477" i="17" s="1"/>
  <c r="N26477" i="17" a="1"/>
  <c r="N26477" i="17" s="1"/>
  <c r="R26465" i="17" a="1"/>
  <c r="R26465" i="17" s="1"/>
  <c r="S26465" i="17" s="1" a="1"/>
  <c r="S26465" i="17" s="1"/>
  <c r="M26465" i="17" a="1"/>
  <c r="M26465" i="17" s="1"/>
  <c r="N26465" i="17" a="1"/>
  <c r="N26465" i="17" s="1"/>
  <c r="M26460" i="17" a="1"/>
  <c r="M26460" i="17" s="1"/>
  <c r="N26460" i="17" a="1"/>
  <c r="N26460" i="17" s="1"/>
  <c r="R26459" i="17" a="1"/>
  <c r="R26459" i="17" s="1"/>
  <c r="M26459" i="17" a="1"/>
  <c r="M26459" i="17" s="1"/>
  <c r="N26459" i="17" a="1"/>
  <c r="N26459" i="17" s="1"/>
  <c r="M26431" i="17" a="1"/>
  <c r="M26431" i="17" s="1"/>
  <c r="N26431" i="17" a="1"/>
  <c r="N26431" i="17" s="1"/>
  <c r="M26423" i="17" a="1"/>
  <c r="M26423" i="17" s="1"/>
  <c r="N26423" i="17" a="1"/>
  <c r="N26423" i="17" s="1"/>
  <c r="N26399" i="17" a="1"/>
  <c r="N26399" i="17" s="1"/>
  <c r="M26399" i="17" a="1"/>
  <c r="M26399" i="17" s="1"/>
  <c r="M26384" i="17" a="1"/>
  <c r="M26384" i="17" s="1"/>
  <c r="N26384" i="17" a="1"/>
  <c r="N26384" i="17" s="1"/>
  <c r="N26373" i="17" a="1"/>
  <c r="N26373" i="17" s="1"/>
  <c r="M26373" i="17" a="1"/>
  <c r="M26373" i="17" s="1"/>
  <c r="M26370" i="17" a="1"/>
  <c r="M26370" i="17" s="1"/>
  <c r="N26370" i="17" a="1"/>
  <c r="N26370" i="17" s="1"/>
  <c r="N26351" i="17" a="1"/>
  <c r="N26351" i="17" s="1"/>
  <c r="M26351" i="17" a="1"/>
  <c r="M26351" i="17" s="1"/>
  <c r="M26342" i="17" a="1"/>
  <c r="M26342" i="17" s="1"/>
  <c r="N26342" i="17" a="1"/>
  <c r="N26342" i="17" s="1"/>
  <c r="N26341" i="17" a="1"/>
  <c r="N26341" i="17" s="1"/>
  <c r="M26341" i="17" a="1"/>
  <c r="M26341" i="17" s="1"/>
  <c r="R26321" i="17" a="1"/>
  <c r="R26321" i="17" s="1"/>
  <c r="S26321" i="17" s="1" a="1"/>
  <c r="S26321" i="17" s="1"/>
  <c r="M26321" i="17" a="1"/>
  <c r="M26321" i="17" s="1"/>
  <c r="N26321" i="17" a="1"/>
  <c r="N26321" i="17" s="1"/>
  <c r="M26303" i="17" a="1"/>
  <c r="M26303" i="17" s="1"/>
  <c r="N26303" i="17" a="1"/>
  <c r="N26303" i="17" s="1"/>
  <c r="M26284" i="17" a="1"/>
  <c r="M26284" i="17" s="1"/>
  <c r="N26284" i="17" a="1"/>
  <c r="N26284" i="17" s="1"/>
  <c r="R26243" i="17" a="1"/>
  <c r="R26243" i="17" s="1"/>
  <c r="S26243" i="17" s="1" a="1"/>
  <c r="S26243" i="17" s="1"/>
  <c r="M26243" i="17" a="1"/>
  <c r="M26243" i="17" s="1"/>
  <c r="N26243" i="17" a="1"/>
  <c r="N26243" i="17" s="1"/>
  <c r="M26240" i="17" a="1"/>
  <c r="M26240" i="17" s="1"/>
  <c r="N26240" i="17" a="1"/>
  <c r="N26240" i="17" s="1"/>
  <c r="M26192" i="17" a="1"/>
  <c r="M26192" i="17" s="1"/>
  <c r="N26192" i="17" a="1"/>
  <c r="N26192" i="17" s="1"/>
  <c r="M26185" i="17" a="1"/>
  <c r="M26185" i="17" s="1"/>
  <c r="N26185" i="17" a="1"/>
  <c r="N26185" i="17" s="1"/>
  <c r="M26174" i="17" a="1"/>
  <c r="M26174" i="17" s="1"/>
  <c r="N26174" i="17" a="1"/>
  <c r="N26174" i="17" s="1"/>
  <c r="M26170" i="17" a="1"/>
  <c r="M26170" i="17" s="1"/>
  <c r="N26170" i="17" a="1"/>
  <c r="N26170" i="17" s="1"/>
  <c r="N26162" i="17" a="1"/>
  <c r="N26162" i="17" s="1"/>
  <c r="M26162" i="17" a="1"/>
  <c r="M26162" i="17" s="1"/>
  <c r="M26137" i="17" a="1"/>
  <c r="M26137" i="17" s="1"/>
  <c r="N26137" i="17" a="1"/>
  <c r="N26137" i="17" s="1"/>
  <c r="N26116" i="17" a="1"/>
  <c r="N26116" i="17" s="1"/>
  <c r="M26116" i="17" a="1"/>
  <c r="M26116" i="17" s="1"/>
  <c r="R26099" i="17" a="1"/>
  <c r="R26099" i="17" s="1"/>
  <c r="S26099" i="17" s="1" a="1"/>
  <c r="S26099" i="17" s="1"/>
  <c r="M26099" i="17" a="1"/>
  <c r="M26099" i="17" s="1"/>
  <c r="M26044" i="17" a="1"/>
  <c r="M26044" i="17" s="1"/>
  <c r="N26044" i="17" a="1"/>
  <c r="N26044" i="17" s="1"/>
  <c r="R26035" i="17" a="1"/>
  <c r="R26035" i="17" s="1"/>
  <c r="S26035" i="17" s="1" a="1"/>
  <c r="S26035" i="17" s="1"/>
  <c r="M26035" i="17" a="1"/>
  <c r="M26035" i="17" s="1"/>
  <c r="N26035" i="17" a="1"/>
  <c r="N26035" i="17" s="1"/>
  <c r="M26024" i="17" a="1"/>
  <c r="M26024" i="17" s="1"/>
  <c r="N26024" i="17" a="1"/>
  <c r="N26024" i="17" s="1"/>
  <c r="N26023" i="17" a="1"/>
  <c r="N26023" i="17" s="1"/>
  <c r="M26023" i="17" a="1"/>
  <c r="M26023" i="17" s="1"/>
  <c r="M26006" i="17" a="1"/>
  <c r="M26006" i="17" s="1"/>
  <c r="N26006" i="17" a="1"/>
  <c r="N26006" i="17" s="1"/>
  <c r="N26001" i="17" a="1"/>
  <c r="N26001" i="17" s="1"/>
  <c r="M26001" i="17" a="1"/>
  <c r="M26001" i="17" s="1"/>
  <c r="N25994" i="17" a="1"/>
  <c r="N25994" i="17" s="1"/>
  <c r="M25994" i="17" a="1"/>
  <c r="M25994" i="17" s="1"/>
  <c r="N25983" i="17" a="1"/>
  <c r="N25983" i="17" s="1"/>
  <c r="M25983" i="17" a="1"/>
  <c r="M25983" i="17" s="1"/>
  <c r="M25975" i="17" a="1"/>
  <c r="M25975" i="17" s="1"/>
  <c r="N25975" i="17" a="1"/>
  <c r="N25975" i="17" s="1"/>
  <c r="M25966" i="17" a="1"/>
  <c r="M25966" i="17" s="1"/>
  <c r="N25966" i="17" a="1"/>
  <c r="N25966" i="17" s="1"/>
  <c r="M25965" i="17" a="1"/>
  <c r="M25965" i="17" s="1"/>
  <c r="N25965" i="17" a="1"/>
  <c r="N25965" i="17" s="1"/>
  <c r="M25944" i="17" a="1"/>
  <c r="M25944" i="17" s="1"/>
  <c r="N25944" i="17" a="1"/>
  <c r="N25944" i="17" s="1"/>
  <c r="M25943" i="17" a="1"/>
  <c r="M25943" i="17" s="1"/>
  <c r="N25943" i="17" a="1"/>
  <c r="N25943" i="17" s="1"/>
  <c r="M25935" i="17" a="1"/>
  <c r="M25935" i="17" s="1"/>
  <c r="N25935" i="17" a="1"/>
  <c r="N25935" i="17" s="1"/>
  <c r="M25927" i="17" a="1"/>
  <c r="M25927" i="17" s="1"/>
  <c r="N25927" i="17" a="1"/>
  <c r="N25927" i="17" s="1"/>
  <c r="M25919" i="17" a="1"/>
  <c r="M25919" i="17" s="1"/>
  <c r="N25919" i="17" a="1"/>
  <c r="N25919" i="17" s="1"/>
  <c r="M25912" i="17" a="1"/>
  <c r="M25912" i="17" s="1"/>
  <c r="N25912" i="17" a="1"/>
  <c r="N25912" i="17" s="1"/>
  <c r="M25908" i="17" a="1"/>
  <c r="M25908" i="17" s="1"/>
  <c r="N25908" i="17" a="1"/>
  <c r="N25908" i="17" s="1"/>
  <c r="M25897" i="17" a="1"/>
  <c r="M25897" i="17" s="1"/>
  <c r="N25897" i="17" a="1"/>
  <c r="N25897" i="17" s="1"/>
  <c r="M25885" i="17" a="1"/>
  <c r="M25885" i="17" s="1"/>
  <c r="N25885" i="17" a="1"/>
  <c r="N25885" i="17" s="1"/>
  <c r="M25881" i="17" a="1"/>
  <c r="M25881" i="17" s="1"/>
  <c r="N25881" i="17" a="1"/>
  <c r="N25881" i="17" s="1"/>
  <c r="N25873" i="17" a="1"/>
  <c r="N25873" i="17" s="1"/>
  <c r="M25873" i="17" a="1"/>
  <c r="M25873" i="17" s="1"/>
  <c r="M25846" i="17" a="1"/>
  <c r="M25846" i="17" s="1"/>
  <c r="N25846" i="17" a="1"/>
  <c r="N25846" i="17" s="1"/>
  <c r="R25827" i="17" a="1"/>
  <c r="R25827" i="17" s="1"/>
  <c r="S25827" i="17" s="1" a="1"/>
  <c r="S25827" i="17" s="1"/>
  <c r="M25827" i="17" a="1"/>
  <c r="M25827" i="17" s="1"/>
  <c r="N25827" i="17" a="1"/>
  <c r="N25827" i="17" s="1"/>
  <c r="M25824" i="17" a="1"/>
  <c r="M25824" i="17" s="1"/>
  <c r="N25824" i="17" a="1"/>
  <c r="N25824" i="17" s="1"/>
  <c r="M25823" i="17" a="1"/>
  <c r="M25823" i="17" s="1"/>
  <c r="N25823" i="17" a="1"/>
  <c r="N25823" i="17" s="1"/>
  <c r="M25813" i="17" a="1"/>
  <c r="M25813" i="17" s="1"/>
  <c r="N25813" i="17" a="1"/>
  <c r="N25813" i="17" s="1"/>
  <c r="M25796" i="17" a="1"/>
  <c r="M25796" i="17" s="1"/>
  <c r="N25796" i="17" a="1"/>
  <c r="N25796" i="17" s="1"/>
  <c r="R25787" i="17" a="1"/>
  <c r="R25787" i="17" s="1"/>
  <c r="M25787" i="17" a="1"/>
  <c r="M25787" i="17" s="1"/>
  <c r="N25787" i="17" a="1"/>
  <c r="N25787" i="17" s="1"/>
  <c r="M25783" i="17" a="1"/>
  <c r="M25783" i="17" s="1"/>
  <c r="N25783" i="17" a="1"/>
  <c r="N25783" i="17" s="1"/>
  <c r="M25778" i="17" a="1"/>
  <c r="M25778" i="17" s="1"/>
  <c r="N25778" i="17" a="1"/>
  <c r="N25778" i="17" s="1"/>
  <c r="M25749" i="17" a="1"/>
  <c r="M25749" i="17" s="1"/>
  <c r="N25749" i="17" a="1"/>
  <c r="N25749" i="17" s="1"/>
  <c r="M25737" i="17" a="1"/>
  <c r="M25737" i="17" s="1"/>
  <c r="N25737" i="17" a="1"/>
  <c r="N25737" i="17" s="1"/>
  <c r="M25732" i="17" a="1"/>
  <c r="M25732" i="17" s="1"/>
  <c r="N25732" i="17" a="1"/>
  <c r="N25732" i="17" s="1"/>
  <c r="M25700" i="17" a="1"/>
  <c r="M25700" i="17" s="1"/>
  <c r="N25700" i="17" a="1"/>
  <c r="N25700" i="17" s="1"/>
  <c r="M25686" i="17" a="1"/>
  <c r="M25686" i="17" s="1"/>
  <c r="N25686" i="17" a="1"/>
  <c r="N25686" i="17" s="1"/>
  <c r="M25666" i="17" a="1"/>
  <c r="M25666" i="17" s="1"/>
  <c r="N25666" i="17" a="1"/>
  <c r="N25666" i="17" s="1"/>
  <c r="M25663" i="17" a="1"/>
  <c r="M25663" i="17" s="1"/>
  <c r="N25663" i="17" a="1"/>
  <c r="N25663" i="17" s="1"/>
  <c r="M25653" i="17" a="1"/>
  <c r="M25653" i="17" s="1"/>
  <c r="N25653" i="17" a="1"/>
  <c r="N25653" i="17" s="1"/>
  <c r="N25650" i="17" a="1"/>
  <c r="N25650" i="17" s="1"/>
  <c r="M25650" i="17" a="1"/>
  <c r="M25650" i="17" s="1"/>
  <c r="M25633" i="17" a="1"/>
  <c r="M25633" i="17" s="1"/>
  <c r="N25633" i="17" a="1"/>
  <c r="N25633" i="17" s="1"/>
  <c r="R25619" i="17" a="1"/>
  <c r="R25619" i="17" s="1"/>
  <c r="S25619" i="17" s="1" a="1"/>
  <c r="S25619" i="17" s="1"/>
  <c r="M25619" i="17" a="1"/>
  <c r="M25619" i="17" s="1"/>
  <c r="N25619" i="17" a="1"/>
  <c r="N25619" i="17" s="1"/>
  <c r="M25616" i="17" a="1"/>
  <c r="M25616" i="17" s="1"/>
  <c r="N25616" i="17" a="1"/>
  <c r="N25616" i="17" s="1"/>
  <c r="R25611" i="17" a="1"/>
  <c r="R25611" i="17" s="1"/>
  <c r="M25611" i="17" a="1"/>
  <c r="M25611" i="17" s="1"/>
  <c r="N25611" i="17" a="1"/>
  <c r="N25611" i="17" s="1"/>
  <c r="M25601" i="17" a="1"/>
  <c r="M25601" i="17" s="1"/>
  <c r="N25601" i="17" a="1"/>
  <c r="N25601" i="17" s="1"/>
  <c r="M25594" i="17" a="1"/>
  <c r="M25594" i="17" s="1"/>
  <c r="N25594" i="17" a="1"/>
  <c r="N25594" i="17" s="1"/>
  <c r="M25585" i="17" a="1"/>
  <c r="M25585" i="17" s="1"/>
  <c r="N25585" i="17" a="1"/>
  <c r="N25585" i="17" s="1"/>
  <c r="R25563" i="17" a="1"/>
  <c r="R25563" i="17" s="1"/>
  <c r="S25563" i="17" s="1" a="1"/>
  <c r="S25563" i="17" s="1"/>
  <c r="M25563" i="17" a="1"/>
  <c r="M25563" i="17" s="1"/>
  <c r="N25563" i="17" a="1"/>
  <c r="N25563" i="17" s="1"/>
  <c r="M25545" i="17" a="1"/>
  <c r="M25545" i="17" s="1"/>
  <c r="N25545" i="17" a="1"/>
  <c r="N25545" i="17" s="1"/>
  <c r="M25540" i="17" a="1"/>
  <c r="M25540" i="17" s="1"/>
  <c r="N25540" i="17" a="1"/>
  <c r="N25540" i="17" s="1"/>
  <c r="M25526" i="17" a="1"/>
  <c r="M25526" i="17" s="1"/>
  <c r="N25526" i="17" a="1"/>
  <c r="N25526" i="17" s="1"/>
  <c r="M25516" i="17" a="1"/>
  <c r="M25516" i="17" s="1"/>
  <c r="N25516" i="17" a="1"/>
  <c r="N25516" i="17" s="1"/>
  <c r="N25513" i="17" a="1"/>
  <c r="N25513" i="17" s="1"/>
  <c r="M25513" i="17" a="1"/>
  <c r="M25513" i="17" s="1"/>
  <c r="M25500" i="17" a="1"/>
  <c r="M25500" i="17" s="1"/>
  <c r="N25500" i="17" a="1"/>
  <c r="N25500" i="17" s="1"/>
  <c r="R25496" i="17" a="1"/>
  <c r="R25496" i="17" s="1"/>
  <c r="S25496" i="17" s="1" a="1"/>
  <c r="S25496" i="17" s="1"/>
  <c r="M25496" i="17" a="1"/>
  <c r="M25496" i="17" s="1"/>
  <c r="N25496" i="17" a="1"/>
  <c r="N25496" i="17" s="1"/>
  <c r="M25492" i="17" a="1"/>
  <c r="M25492" i="17" s="1"/>
  <c r="N25492" i="17" a="1"/>
  <c r="N25492" i="17" s="1"/>
  <c r="R25488" i="17" a="1"/>
  <c r="R25488" i="17" s="1"/>
  <c r="S25488" i="17" s="1" a="1"/>
  <c r="S25488" i="17" s="1"/>
  <c r="M25488" i="17" a="1"/>
  <c r="M25488" i="17" s="1"/>
  <c r="N25488" i="17" a="1"/>
  <c r="N25488" i="17" s="1"/>
  <c r="R25483" i="17" a="1"/>
  <c r="R25483" i="17" s="1"/>
  <c r="S25483" i="17" s="1" a="1"/>
  <c r="S25483" i="17" s="1"/>
  <c r="M25483" i="17" a="1"/>
  <c r="M25483" i="17" s="1"/>
  <c r="N25479" i="17" a="1"/>
  <c r="N25479" i="17" s="1"/>
  <c r="M25479" i="17" a="1"/>
  <c r="M25479" i="17" s="1"/>
  <c r="N25468" i="17" a="1"/>
  <c r="N25468" i="17" s="1"/>
  <c r="M25468" i="17" a="1"/>
  <c r="M25468" i="17" s="1"/>
  <c r="M25460" i="17" a="1"/>
  <c r="M25460" i="17" s="1"/>
  <c r="N25460" i="17" a="1"/>
  <c r="N25460" i="17" s="1"/>
  <c r="M25436" i="17" a="1"/>
  <c r="M25436" i="17" s="1"/>
  <c r="N25436" i="17" a="1"/>
  <c r="N25436" i="17" s="1"/>
  <c r="R25427" i="17" a="1"/>
  <c r="R25427" i="17" s="1"/>
  <c r="N25427" i="17" a="1"/>
  <c r="N25427" i="17" s="1"/>
  <c r="M25427" i="17" a="1"/>
  <c r="M25427" i="17" s="1"/>
  <c r="M25426" i="17" a="1"/>
  <c r="M25426" i="17" s="1"/>
  <c r="N25426" i="17" a="1"/>
  <c r="N25426" i="17" s="1"/>
  <c r="N25423" i="17" a="1"/>
  <c r="N25423" i="17" s="1"/>
  <c r="M25423" i="17" a="1"/>
  <c r="M25423" i="17" s="1"/>
  <c r="M25418" i="17" a="1"/>
  <c r="M25418" i="17" s="1"/>
  <c r="N25418" i="17" a="1"/>
  <c r="N25418" i="17" s="1"/>
  <c r="R25387" i="17" a="1"/>
  <c r="R25387" i="17" s="1"/>
  <c r="M25387" i="17" a="1"/>
  <c r="M25387" i="17" s="1"/>
  <c r="N25387" i="17" a="1"/>
  <c r="N25387" i="17" s="1"/>
  <c r="M25369" i="17" a="1"/>
  <c r="M25369" i="17" s="1"/>
  <c r="N25369" i="17" a="1"/>
  <c r="N25369" i="17" s="1"/>
  <c r="M25338" i="17" a="1"/>
  <c r="M25338" i="17" s="1"/>
  <c r="N25338" i="17" a="1"/>
  <c r="N25338" i="17" s="1"/>
  <c r="M25313" i="17" a="1"/>
  <c r="M25313" i="17" s="1"/>
  <c r="N25313" i="17" a="1"/>
  <c r="N25313" i="17" s="1"/>
  <c r="M25309" i="17" a="1"/>
  <c r="M25309" i="17" s="1"/>
  <c r="N25309" i="17" a="1"/>
  <c r="N25309" i="17" s="1"/>
  <c r="N25303" i="17" a="1"/>
  <c r="N25303" i="17" s="1"/>
  <c r="M25303" i="17" a="1"/>
  <c r="M25303" i="17" s="1"/>
  <c r="R25299" i="17" a="1"/>
  <c r="R25299" i="17" s="1"/>
  <c r="S25299" i="17" s="1" a="1"/>
  <c r="S25299" i="17" s="1"/>
  <c r="M25299" i="17" a="1"/>
  <c r="M25299" i="17" s="1"/>
  <c r="N25299" i="17" a="1"/>
  <c r="N25299" i="17" s="1"/>
  <c r="M25295" i="17" a="1"/>
  <c r="M25295" i="17" s="1"/>
  <c r="N25295" i="17" a="1"/>
  <c r="N25295" i="17" s="1"/>
  <c r="R25288" i="17" a="1"/>
  <c r="R25288" i="17" s="1"/>
  <c r="S25288" i="17" s="1" a="1"/>
  <c r="S25288" i="17" s="1"/>
  <c r="N25288" i="17" a="1"/>
  <c r="N25288" i="17" s="1"/>
  <c r="M25288" i="17" a="1"/>
  <c r="M25288" i="17" s="1"/>
  <c r="M25284" i="17" a="1"/>
  <c r="M25284" i="17" s="1"/>
  <c r="N25284" i="17" a="1"/>
  <c r="N25284" i="17" s="1"/>
  <c r="M25270" i="17" a="1"/>
  <c r="M25270" i="17" s="1"/>
  <c r="N25270" i="17" a="1"/>
  <c r="N25270" i="17" s="1"/>
  <c r="M25263" i="17" a="1"/>
  <c r="M25263" i="17" s="1"/>
  <c r="N25263" i="17" a="1"/>
  <c r="N25263" i="17" s="1"/>
  <c r="R25259" i="17" a="1"/>
  <c r="R25259" i="17" s="1"/>
  <c r="S25259" i="17" s="1" a="1"/>
  <c r="S25259" i="17" s="1"/>
  <c r="M25259" i="17" a="1"/>
  <c r="M25259" i="17" s="1"/>
  <c r="N25259" i="17" a="1"/>
  <c r="N25259" i="17" s="1"/>
  <c r="R25248" i="17" a="1"/>
  <c r="R25248" i="17" s="1"/>
  <c r="S25248" i="17" s="1" a="1"/>
  <c r="S25248" i="17" s="1"/>
  <c r="M25248" i="17" a="1"/>
  <c r="M25248" i="17" s="1"/>
  <c r="N25248" i="17" a="1"/>
  <c r="N25248" i="17" s="1"/>
  <c r="M25244" i="17" a="1"/>
  <c r="M25244" i="17" s="1"/>
  <c r="N25244" i="17" a="1"/>
  <c r="N25244" i="17" s="1"/>
  <c r="M25209" i="17" a="1"/>
  <c r="M25209" i="17" s="1"/>
  <c r="N25209" i="17" a="1"/>
  <c r="N25209" i="17" s="1"/>
  <c r="M25191" i="17" a="1"/>
  <c r="M25191" i="17" s="1"/>
  <c r="N25191" i="17" a="1"/>
  <c r="N25191" i="17" s="1"/>
  <c r="R25187" i="17" a="1"/>
  <c r="R25187" i="17" s="1"/>
  <c r="S25187" i="17" s="1" a="1"/>
  <c r="S25187" i="17" s="1"/>
  <c r="N25187" i="17" a="1"/>
  <c r="N25187" i="17" s="1"/>
  <c r="M25187" i="17" a="1"/>
  <c r="M25187" i="17" s="1"/>
  <c r="M25164" i="17" a="1"/>
  <c r="M25164" i="17" s="1"/>
  <c r="N25164" i="17" a="1"/>
  <c r="N25164" i="17" s="1"/>
  <c r="R25160" i="17" a="1"/>
  <c r="R25160" i="17" s="1"/>
  <c r="S25160" i="17" s="1" a="1"/>
  <c r="S25160" i="17" s="1"/>
  <c r="M25160" i="17" a="1"/>
  <c r="M25160" i="17" s="1"/>
  <c r="N25160" i="17" a="1"/>
  <c r="N25160" i="17" s="1"/>
  <c r="R25147" i="17" a="1"/>
  <c r="R25147" i="17" s="1"/>
  <c r="S25147" i="17" s="1" a="1"/>
  <c r="S25147" i="17" s="1"/>
  <c r="M25147" i="17" a="1"/>
  <c r="M25147" i="17" s="1"/>
  <c r="N25147" i="17" a="1"/>
  <c r="N25147" i="17" s="1"/>
  <c r="M25142" i="17" a="1"/>
  <c r="M25142" i="17" s="1"/>
  <c r="N25142" i="17" a="1"/>
  <c r="N25142" i="17" s="1"/>
  <c r="M25141" i="17" a="1"/>
  <c r="M25141" i="17" s="1"/>
  <c r="N25141" i="17" a="1"/>
  <c r="N25141" i="17" s="1"/>
  <c r="M25125" i="17" a="1"/>
  <c r="M25125" i="17" s="1"/>
  <c r="N25125" i="17" a="1"/>
  <c r="N25125" i="17" s="1"/>
  <c r="R25112" i="17" a="1"/>
  <c r="R25112" i="17" s="1"/>
  <c r="S25112" i="17" s="1" a="1"/>
  <c r="S25112" i="17" s="1"/>
  <c r="M25112" i="17" a="1"/>
  <c r="M25112" i="17" s="1"/>
  <c r="M25100" i="17" a="1"/>
  <c r="M25100" i="17" s="1"/>
  <c r="N25100" i="17" a="1"/>
  <c r="N25100" i="17" s="1"/>
  <c r="R25096" i="17" a="1"/>
  <c r="R25096" i="17" s="1"/>
  <c r="S25096" i="17" s="1" a="1"/>
  <c r="S25096" i="17" s="1"/>
  <c r="M25096" i="17" a="1"/>
  <c r="M25096" i="17" s="1"/>
  <c r="N25096" i="17" a="1"/>
  <c r="N25096" i="17" s="1"/>
  <c r="M25095" i="17" a="1"/>
  <c r="M25095" i="17" s="1"/>
  <c r="N25095" i="17" a="1"/>
  <c r="N25095" i="17" s="1"/>
  <c r="R25088" i="17" a="1"/>
  <c r="R25088" i="17" s="1"/>
  <c r="S25088" i="17" s="1" a="1"/>
  <c r="S25088" i="17" s="1"/>
  <c r="N25088" i="17" a="1"/>
  <c r="N25088" i="17" s="1"/>
  <c r="M25088" i="17" a="1"/>
  <c r="M25088" i="17" s="1"/>
  <c r="R25051" i="17" a="1"/>
  <c r="R25051" i="17" s="1"/>
  <c r="S25051" i="17" s="1" a="1"/>
  <c r="S25051" i="17" s="1"/>
  <c r="M25051" i="17" a="1"/>
  <c r="M25051" i="17" s="1"/>
  <c r="N25051" i="17" a="1"/>
  <c r="N25051" i="17" s="1"/>
  <c r="M25026" i="17" a="1"/>
  <c r="M25026" i="17" s="1"/>
  <c r="N25026" i="17" a="1"/>
  <c r="N25026" i="17" s="1"/>
  <c r="R25016" i="17" a="1"/>
  <c r="R25016" i="17" s="1"/>
  <c r="S25016" i="17" s="1" a="1"/>
  <c r="S25016" i="17" s="1"/>
  <c r="M25016" i="17" a="1"/>
  <c r="M25016" i="17" s="1"/>
  <c r="N25016" i="17" a="1"/>
  <c r="N25016" i="17" s="1"/>
  <c r="M25012" i="17" a="1"/>
  <c r="M25012" i="17" s="1"/>
  <c r="N25012" i="17" a="1"/>
  <c r="N25012" i="17" s="1"/>
  <c r="M24997" i="17" a="1"/>
  <c r="M24997" i="17" s="1"/>
  <c r="N24997" i="17" a="1"/>
  <c r="N24997" i="17" s="1"/>
  <c r="M24966" i="17" a="1"/>
  <c r="M24966" i="17" s="1"/>
  <c r="N24966" i="17" a="1"/>
  <c r="N24966" i="17" s="1"/>
  <c r="M24961" i="17" a="1"/>
  <c r="M24961" i="17" s="1"/>
  <c r="N24961" i="17" a="1"/>
  <c r="N24961" i="17" s="1"/>
  <c r="M24942" i="17" a="1"/>
  <c r="M24942" i="17" s="1"/>
  <c r="N24942" i="17" a="1"/>
  <c r="N24942" i="17" s="1"/>
  <c r="M24937" i="17" a="1"/>
  <c r="M24937" i="17" s="1"/>
  <c r="N24937" i="17" a="1"/>
  <c r="N24937" i="17" s="1"/>
  <c r="N24906" i="17" a="1"/>
  <c r="N24906" i="17" s="1"/>
  <c r="M24906" i="17" a="1"/>
  <c r="M24906" i="17" s="1"/>
  <c r="M24862" i="17" a="1"/>
  <c r="M24862" i="17" s="1"/>
  <c r="N24862" i="17" a="1"/>
  <c r="N24862" i="17" s="1"/>
  <c r="M24853" i="17" a="1"/>
  <c r="M24853" i="17" s="1"/>
  <c r="N24853" i="17" a="1"/>
  <c r="N24853" i="17" s="1"/>
  <c r="M24833" i="17" a="1"/>
  <c r="M24833" i="17" s="1"/>
  <c r="N24833" i="17" a="1"/>
  <c r="N24833" i="17" s="1"/>
  <c r="R24819" i="17" a="1"/>
  <c r="R24819" i="17" s="1"/>
  <c r="S24819" i="17" s="1" a="1"/>
  <c r="S24819" i="17" s="1"/>
  <c r="M24819" i="17" a="1"/>
  <c r="M24819" i="17" s="1"/>
  <c r="N24819" i="17" a="1"/>
  <c r="N24819" i="17" s="1"/>
  <c r="N24810" i="17" a="1"/>
  <c r="N24810" i="17" s="1"/>
  <c r="M24810" i="17" a="1"/>
  <c r="M24810" i="17" s="1"/>
  <c r="R24792" i="17" a="1"/>
  <c r="R24792" i="17" s="1"/>
  <c r="N24792" i="17" a="1"/>
  <c r="N24792" i="17" s="1"/>
  <c r="M24792" i="17" a="1"/>
  <c r="M24792" i="17" s="1"/>
  <c r="M24791" i="17" a="1"/>
  <c r="M24791" i="17" s="1"/>
  <c r="N24791" i="17" a="1"/>
  <c r="N24791" i="17" s="1"/>
  <c r="M24782" i="17" a="1"/>
  <c r="M24782" i="17" s="1"/>
  <c r="N24782" i="17" a="1"/>
  <c r="N24782" i="17" s="1"/>
  <c r="M24774" i="17" a="1"/>
  <c r="M24774" i="17" s="1"/>
  <c r="N24774" i="17" a="1"/>
  <c r="N24774" i="17" s="1"/>
  <c r="M24737" i="17" a="1"/>
  <c r="M24737" i="17" s="1"/>
  <c r="N24737" i="17" a="1"/>
  <c r="N24737" i="17" s="1"/>
  <c r="R24723" i="17" a="1"/>
  <c r="R24723" i="17" s="1"/>
  <c r="S24723" i="17" s="1" a="1"/>
  <c r="S24723" i="17" s="1"/>
  <c r="N24723" i="17" a="1"/>
  <c r="N24723" i="17" s="1"/>
  <c r="M24723" i="17" a="1"/>
  <c r="M24723" i="17" s="1"/>
  <c r="N24708" i="17" a="1"/>
  <c r="N24708" i="17" s="1"/>
  <c r="M24708" i="17" a="1"/>
  <c r="M24708" i="17" s="1"/>
  <c r="N24700" i="17" a="1"/>
  <c r="N24700" i="17" s="1"/>
  <c r="M24700" i="17" a="1"/>
  <c r="M24700" i="17" s="1"/>
  <c r="M24697" i="17" a="1"/>
  <c r="M24697" i="17" s="1"/>
  <c r="N24697" i="17" a="1"/>
  <c r="N24697" i="17" s="1"/>
  <c r="M24685" i="17" a="1"/>
  <c r="M24685" i="17" s="1"/>
  <c r="N24685" i="17" a="1"/>
  <c r="N24685" i="17" s="1"/>
  <c r="M24677" i="17" a="1"/>
  <c r="M24677" i="17" s="1"/>
  <c r="N24677" i="17" a="1"/>
  <c r="N24677" i="17" s="1"/>
  <c r="M24674" i="17" a="1"/>
  <c r="M24674" i="17" s="1"/>
  <c r="N24674" i="17" a="1"/>
  <c r="N24674" i="17" s="1"/>
  <c r="M24671" i="17" a="1"/>
  <c r="M24671" i="17" s="1"/>
  <c r="N24671" i="17" a="1"/>
  <c r="N24671" i="17" s="1"/>
  <c r="M24653" i="17" a="1"/>
  <c r="M24653" i="17" s="1"/>
  <c r="N24653" i="17" a="1"/>
  <c r="N24653" i="17" s="1"/>
  <c r="M24646" i="17" a="1"/>
  <c r="M24646" i="17" s="1"/>
  <c r="N24646" i="17" a="1"/>
  <c r="N24646" i="17" s="1"/>
  <c r="R24643" i="17" a="1"/>
  <c r="R24643" i="17" s="1"/>
  <c r="S24643" i="17" s="1" a="1"/>
  <c r="S24643" i="17" s="1"/>
  <c r="M24643" i="17" a="1"/>
  <c r="M24643" i="17" s="1"/>
  <c r="N24643" i="17" a="1"/>
  <c r="N24643" i="17" s="1"/>
  <c r="R24627" i="17" a="1"/>
  <c r="R24627" i="17" s="1"/>
  <c r="S24627" i="17" s="1" a="1"/>
  <c r="S24627" i="17" s="1"/>
  <c r="M24627" i="17" a="1"/>
  <c r="M24627" i="17" s="1"/>
  <c r="N24627" i="17" a="1"/>
  <c r="N24627" i="17" s="1"/>
  <c r="R24624" i="17" a="1"/>
  <c r="R24624" i="17" s="1"/>
  <c r="S24624" i="17" s="1" a="1"/>
  <c r="S24624" i="17" s="1"/>
  <c r="N24624" i="17" a="1"/>
  <c r="N24624" i="17" s="1"/>
  <c r="M24624" i="17" a="1"/>
  <c r="M24624" i="17" s="1"/>
  <c r="M24605" i="17" a="1"/>
  <c r="M24605" i="17" s="1"/>
  <c r="N24605" i="17" a="1"/>
  <c r="N24605" i="17" s="1"/>
  <c r="M24602" i="17" a="1"/>
  <c r="M24602" i="17" s="1"/>
  <c r="N24602" i="17" a="1"/>
  <c r="N24602" i="17" s="1"/>
  <c r="M24589" i="17" a="1"/>
  <c r="M24589" i="17" s="1"/>
  <c r="N24589" i="17" a="1"/>
  <c r="N24589" i="17" s="1"/>
  <c r="M24586" i="17" a="1"/>
  <c r="M24586" i="17" s="1"/>
  <c r="N24586" i="17" a="1"/>
  <c r="N24586" i="17" s="1"/>
  <c r="M24550" i="17" a="1"/>
  <c r="M24550" i="17" s="1"/>
  <c r="N24550" i="17" a="1"/>
  <c r="N24550" i="17" s="1"/>
  <c r="N24541" i="17" a="1"/>
  <c r="N24541" i="17" s="1"/>
  <c r="M24541" i="17" a="1"/>
  <c r="M24541" i="17" s="1"/>
  <c r="M24535" i="17" a="1"/>
  <c r="M24535" i="17" s="1"/>
  <c r="N24535" i="17" a="1"/>
  <c r="N24535" i="17" s="1"/>
  <c r="M24525" i="17" a="1"/>
  <c r="M24525" i="17" s="1"/>
  <c r="N24525" i="17" a="1"/>
  <c r="N24525" i="17" s="1"/>
  <c r="M24518" i="17" a="1"/>
  <c r="M24518" i="17" s="1"/>
  <c r="N24518" i="17" a="1"/>
  <c r="N24518" i="17" s="1"/>
  <c r="M24516" i="17" a="1"/>
  <c r="M24516" i="17" s="1"/>
  <c r="N24516" i="17" a="1"/>
  <c r="N24516" i="17" s="1"/>
  <c r="N24512" i="17" a="1"/>
  <c r="N24512" i="17" s="1"/>
  <c r="M24512" i="17" a="1"/>
  <c r="M24512" i="17" s="1"/>
  <c r="R24511" i="17" a="1"/>
  <c r="R24511" i="17" s="1"/>
  <c r="M24511" i="17" a="1"/>
  <c r="M24511" i="17" s="1"/>
  <c r="N24511" i="17" a="1"/>
  <c r="N24511" i="17" s="1"/>
  <c r="M24498" i="17" a="1"/>
  <c r="M24498" i="17" s="1"/>
  <c r="N24498" i="17" a="1"/>
  <c r="N24498" i="17" s="1"/>
  <c r="R24487" i="17" a="1"/>
  <c r="R24487" i="17" s="1"/>
  <c r="S24487" i="17" s="1" a="1"/>
  <c r="S24487" i="17" s="1"/>
  <c r="M24487" i="17" a="1"/>
  <c r="M24487" i="17" s="1"/>
  <c r="N24487" i="17" a="1"/>
  <c r="N24487" i="17" s="1"/>
  <c r="M24482" i="17" a="1"/>
  <c r="M24482" i="17" s="1"/>
  <c r="N24482" i="17" a="1"/>
  <c r="N24482" i="17" s="1"/>
  <c r="M24478" i="17" a="1"/>
  <c r="M24478" i="17" s="1"/>
  <c r="N24478" i="17" a="1"/>
  <c r="N24478" i="17" s="1"/>
  <c r="M24475" i="17" a="1"/>
  <c r="M24475" i="17" s="1"/>
  <c r="N24475" i="17" a="1"/>
  <c r="N24475" i="17" s="1"/>
  <c r="N24470" i="17" a="1"/>
  <c r="N24470" i="17" s="1"/>
  <c r="M24470" i="17" a="1"/>
  <c r="M24470" i="17" s="1"/>
  <c r="M24469" i="17" a="1"/>
  <c r="M24469" i="17" s="1"/>
  <c r="N24469" i="17" a="1"/>
  <c r="N24469" i="17" s="1"/>
  <c r="N24466" i="17" a="1"/>
  <c r="N24466" i="17" s="1"/>
  <c r="M24466" i="17" a="1"/>
  <c r="M24466" i="17" s="1"/>
  <c r="M24456" i="17" a="1"/>
  <c r="M24456" i="17" s="1"/>
  <c r="N24456" i="17" a="1"/>
  <c r="N24456" i="17" s="1"/>
  <c r="M24450" i="17" a="1"/>
  <c r="M24450" i="17" s="1"/>
  <c r="N24450" i="17" a="1"/>
  <c r="N24450" i="17" s="1"/>
  <c r="N24445" i="17" a="1"/>
  <c r="N24445" i="17" s="1"/>
  <c r="M24445" i="17" a="1"/>
  <c r="M24445" i="17" s="1"/>
  <c r="M24440" i="17" a="1"/>
  <c r="M24440" i="17" s="1"/>
  <c r="N24440" i="17" a="1"/>
  <c r="N24440" i="17" s="1"/>
  <c r="M24432" i="17" a="1"/>
  <c r="M24432" i="17" s="1"/>
  <c r="N24432" i="17" a="1"/>
  <c r="N24432" i="17" s="1"/>
  <c r="M24411" i="17" a="1"/>
  <c r="M24411" i="17" s="1"/>
  <c r="N24411" i="17" a="1"/>
  <c r="N24411" i="17" s="1"/>
  <c r="M24410" i="17" a="1"/>
  <c r="M24410" i="17" s="1"/>
  <c r="N24410" i="17" a="1"/>
  <c r="N24410" i="17" s="1"/>
  <c r="M24401" i="17" a="1"/>
  <c r="M24401" i="17" s="1"/>
  <c r="N24401" i="17" a="1"/>
  <c r="N24401" i="17" s="1"/>
  <c r="N24388" i="17" a="1"/>
  <c r="N24388" i="17" s="1"/>
  <c r="M24388" i="17" a="1"/>
  <c r="M24388" i="17" s="1"/>
  <c r="N24384" i="17" a="1"/>
  <c r="N24384" i="17" s="1"/>
  <c r="M24384" i="17" a="1"/>
  <c r="M24384" i="17" s="1"/>
  <c r="M24380" i="17" a="1"/>
  <c r="M24380" i="17" s="1"/>
  <c r="N24380" i="17" a="1"/>
  <c r="N24380" i="17" s="1"/>
  <c r="M24369" i="17" a="1"/>
  <c r="M24369" i="17" s="1"/>
  <c r="N24369" i="17" a="1"/>
  <c r="N24369" i="17" s="1"/>
  <c r="M24364" i="17" a="1"/>
  <c r="M24364" i="17" s="1"/>
  <c r="N24364" i="17" a="1"/>
  <c r="N24364" i="17" s="1"/>
  <c r="N24345" i="17" a="1"/>
  <c r="N24345" i="17" s="1"/>
  <c r="M24345" i="17" a="1"/>
  <c r="M24345" i="17" s="1"/>
  <c r="M24329" i="17" a="1"/>
  <c r="M24329" i="17" s="1"/>
  <c r="N24329" i="17" a="1"/>
  <c r="N24329" i="17" s="1"/>
  <c r="M24297" i="17" a="1"/>
  <c r="M24297" i="17" s="1"/>
  <c r="N24297" i="17" a="1"/>
  <c r="N24297" i="17" s="1"/>
  <c r="M24294" i="17" a="1"/>
  <c r="M24294" i="17" s="1"/>
  <c r="N24294" i="17" a="1"/>
  <c r="N24294" i="17" s="1"/>
  <c r="M24290" i="17" a="1"/>
  <c r="M24290" i="17" s="1"/>
  <c r="N24290" i="17" a="1"/>
  <c r="N24290" i="17" s="1"/>
  <c r="M24276" i="17" a="1"/>
  <c r="M24276" i="17" s="1"/>
  <c r="N24276" i="17" a="1"/>
  <c r="N24276" i="17" s="1"/>
  <c r="M24260" i="17" a="1"/>
  <c r="M24260" i="17" s="1"/>
  <c r="N24260" i="17" a="1"/>
  <c r="N24260" i="17" s="1"/>
  <c r="M24256" i="17" a="1"/>
  <c r="M24256" i="17" s="1"/>
  <c r="N24256" i="17" a="1"/>
  <c r="N24256" i="17" s="1"/>
  <c r="M24246" i="17" a="1"/>
  <c r="M24246" i="17" s="1"/>
  <c r="N24246" i="17" a="1"/>
  <c r="N24246" i="17" s="1"/>
  <c r="M24235" i="17" a="1"/>
  <c r="M24235" i="17" s="1"/>
  <c r="N24235" i="17" a="1"/>
  <c r="N24235" i="17" s="1"/>
  <c r="M24219" i="17" a="1"/>
  <c r="M24219" i="17" s="1"/>
  <c r="N24219" i="17" a="1"/>
  <c r="N24219" i="17" s="1"/>
  <c r="M24213" i="17" a="1"/>
  <c r="M24213" i="17" s="1"/>
  <c r="N24213" i="17" a="1"/>
  <c r="N24213" i="17" s="1"/>
  <c r="M24204" i="17" a="1"/>
  <c r="M24204" i="17" s="1"/>
  <c r="N24204" i="17" a="1"/>
  <c r="N24204" i="17" s="1"/>
  <c r="M24197" i="17" a="1"/>
  <c r="M24197" i="17" s="1"/>
  <c r="N24197" i="17" a="1"/>
  <c r="N24197" i="17" s="1"/>
  <c r="N24192" i="17" a="1"/>
  <c r="N24192" i="17" s="1"/>
  <c r="M24192" i="17" a="1"/>
  <c r="M24192" i="17" s="1"/>
  <c r="M24172" i="17" a="1"/>
  <c r="M24172" i="17" s="1"/>
  <c r="N24172" i="17" a="1"/>
  <c r="N24172" i="17" s="1"/>
  <c r="M24144" i="17" a="1"/>
  <c r="M24144" i="17" s="1"/>
  <c r="N24144" i="17" a="1"/>
  <c r="N24144" i="17" s="1"/>
  <c r="M24136" i="17" a="1"/>
  <c r="M24136" i="17" s="1"/>
  <c r="N24136" i="17" a="1"/>
  <c r="N24136" i="17" s="1"/>
  <c r="M24105" i="17" a="1"/>
  <c r="M24105" i="17" s="1"/>
  <c r="N24105" i="17" a="1"/>
  <c r="N24105" i="17" s="1"/>
  <c r="N24101" i="17" a="1"/>
  <c r="N24101" i="17" s="1"/>
  <c r="M24101" i="17" a="1"/>
  <c r="M24101" i="17" s="1"/>
  <c r="M24076" i="17" a="1"/>
  <c r="M24076" i="17" s="1"/>
  <c r="N24076" i="17" a="1"/>
  <c r="N24076" i="17" s="1"/>
  <c r="M24072" i="17" a="1"/>
  <c r="M24072" i="17" s="1"/>
  <c r="N24072" i="17" a="1"/>
  <c r="N24072" i="17" s="1"/>
  <c r="M24053" i="17" a="1"/>
  <c r="M24053" i="17" s="1"/>
  <c r="N24053" i="17" a="1"/>
  <c r="N24053" i="17" s="1"/>
  <c r="M24040" i="17" a="1"/>
  <c r="M24040" i="17" s="1"/>
  <c r="N24040" i="17" a="1"/>
  <c r="N24040" i="17" s="1"/>
  <c r="M24030" i="17" a="1"/>
  <c r="M24030" i="17" s="1"/>
  <c r="N24030" i="17" a="1"/>
  <c r="N24030" i="17" s="1"/>
  <c r="M24017" i="17" a="1"/>
  <c r="M24017" i="17" s="1"/>
  <c r="N24017" i="17" a="1"/>
  <c r="N24017" i="17" s="1"/>
  <c r="M23992" i="17" a="1"/>
  <c r="M23992" i="17" s="1"/>
  <c r="N23992" i="17" a="1"/>
  <c r="N23992" i="17" s="1"/>
  <c r="M23989" i="17" a="1"/>
  <c r="M23989" i="17" s="1"/>
  <c r="N23989" i="17" a="1"/>
  <c r="N23989" i="17" s="1"/>
  <c r="M23979" i="17" a="1"/>
  <c r="M23979" i="17" s="1"/>
  <c r="N23979" i="17" a="1"/>
  <c r="N23979" i="17" s="1"/>
  <c r="M23978" i="17" a="1"/>
  <c r="M23978" i="17" s="1"/>
  <c r="N23978" i="17" a="1"/>
  <c r="N23978" i="17" s="1"/>
  <c r="M23971" i="17" a="1"/>
  <c r="M23971" i="17" s="1"/>
  <c r="N23971" i="17" a="1"/>
  <c r="N23971" i="17" s="1"/>
  <c r="M23966" i="17" a="1"/>
  <c r="M23966" i="17" s="1"/>
  <c r="N23966" i="17" a="1"/>
  <c r="N23966" i="17" s="1"/>
  <c r="M23947" i="17" a="1"/>
  <c r="M23947" i="17" s="1"/>
  <c r="N23947" i="17" a="1"/>
  <c r="N23947" i="17" s="1"/>
  <c r="M23946" i="17" a="1"/>
  <c r="M23946" i="17" s="1"/>
  <c r="N23946" i="17" a="1"/>
  <c r="N23946" i="17" s="1"/>
  <c r="M23945" i="17" a="1"/>
  <c r="M23945" i="17" s="1"/>
  <c r="N23945" i="17" a="1"/>
  <c r="N23945" i="17" s="1"/>
  <c r="R23935" i="17" a="1"/>
  <c r="R23935" i="17" s="1"/>
  <c r="M23935" i="17" a="1"/>
  <c r="M23935" i="17" s="1"/>
  <c r="N23935" i="17" a="1"/>
  <c r="N23935" i="17" s="1"/>
  <c r="M23934" i="17" a="1"/>
  <c r="M23934" i="17" s="1"/>
  <c r="N23934" i="17" a="1"/>
  <c r="N23934" i="17" s="1"/>
  <c r="M23924" i="17" a="1"/>
  <c r="M23924" i="17" s="1"/>
  <c r="N23924" i="17" a="1"/>
  <c r="N23924" i="17" s="1"/>
  <c r="M23898" i="17" a="1"/>
  <c r="M23898" i="17" s="1"/>
  <c r="N23898" i="17" a="1"/>
  <c r="N23898" i="17" s="1"/>
  <c r="M23897" i="17" a="1"/>
  <c r="M23897" i="17" s="1"/>
  <c r="N23897" i="17" a="1"/>
  <c r="N23897" i="17" s="1"/>
  <c r="M23883" i="17" a="1"/>
  <c r="M23883" i="17" s="1"/>
  <c r="N23883" i="17" a="1"/>
  <c r="N23883" i="17" s="1"/>
  <c r="M23882" i="17" a="1"/>
  <c r="M23882" i="17" s="1"/>
  <c r="N23882" i="17" a="1"/>
  <c r="N23882" i="17" s="1"/>
  <c r="R23879" i="17" a="1"/>
  <c r="R23879" i="17" s="1"/>
  <c r="S23879" i="17" s="1" a="1"/>
  <c r="S23879" i="17" s="1"/>
  <c r="M23879" i="17" a="1"/>
  <c r="M23879" i="17" s="1"/>
  <c r="N23879" i="17" a="1"/>
  <c r="N23879" i="17" s="1"/>
  <c r="M23869" i="17" a="1"/>
  <c r="M23869" i="17" s="1"/>
  <c r="N23869" i="17" a="1"/>
  <c r="N23869" i="17" s="1"/>
  <c r="N23858" i="17" a="1"/>
  <c r="N23858" i="17" s="1"/>
  <c r="M23858" i="17" a="1"/>
  <c r="M23858" i="17" s="1"/>
  <c r="M23854" i="17" a="1"/>
  <c r="M23854" i="17" s="1"/>
  <c r="N23854" i="17" a="1"/>
  <c r="N23854" i="17" s="1"/>
  <c r="M23837" i="17" a="1"/>
  <c r="M23837" i="17" s="1"/>
  <c r="N23837" i="17" a="1"/>
  <c r="N23837" i="17" s="1"/>
  <c r="M23830" i="17" a="1"/>
  <c r="M23830" i="17" s="1"/>
  <c r="N23830" i="17" a="1"/>
  <c r="N23830" i="17" s="1"/>
  <c r="R23807" i="17" a="1"/>
  <c r="R23807" i="17" s="1"/>
  <c r="S23807" i="17" s="1" a="1"/>
  <c r="S23807" i="17" s="1"/>
  <c r="N23807" i="17" a="1"/>
  <c r="N23807" i="17" s="1"/>
  <c r="M23807" i="17" a="1"/>
  <c r="M23807" i="17" s="1"/>
  <c r="M23801" i="17" a="1"/>
  <c r="M23801" i="17" s="1"/>
  <c r="N23801" i="17" a="1"/>
  <c r="N23801" i="17" s="1"/>
  <c r="M23792" i="17" a="1"/>
  <c r="M23792" i="17" s="1"/>
  <c r="N23792" i="17" a="1"/>
  <c r="N23792" i="17" s="1"/>
  <c r="M23758" i="17" a="1"/>
  <c r="M23758" i="17" s="1"/>
  <c r="N23758" i="17" a="1"/>
  <c r="N23758" i="17" s="1"/>
  <c r="M23742" i="17" a="1"/>
  <c r="M23742" i="17" s="1"/>
  <c r="N23742" i="17" a="1"/>
  <c r="N23742" i="17" s="1"/>
  <c r="M23737" i="17" a="1"/>
  <c r="M23737" i="17" s="1"/>
  <c r="N23737" i="17" a="1"/>
  <c r="N23737" i="17" s="1"/>
  <c r="M23733" i="17" a="1"/>
  <c r="M23733" i="17" s="1"/>
  <c r="N23733" i="17" a="1"/>
  <c r="N23733" i="17" s="1"/>
  <c r="M23729" i="17" a="1"/>
  <c r="M23729" i="17" s="1"/>
  <c r="N23729" i="17" a="1"/>
  <c r="N23729" i="17" s="1"/>
  <c r="M23713" i="17" a="1"/>
  <c r="M23713" i="17" s="1"/>
  <c r="N23713" i="17" a="1"/>
  <c r="N23713" i="17" s="1"/>
  <c r="M23710" i="17" a="1"/>
  <c r="M23710" i="17" s="1"/>
  <c r="N23710" i="17" a="1"/>
  <c r="N23710" i="17" s="1"/>
  <c r="R23703" i="17" a="1"/>
  <c r="R23703" i="17" s="1"/>
  <c r="S23703" i="17" s="1" a="1"/>
  <c r="S23703" i="17" s="1"/>
  <c r="M23703" i="17" a="1"/>
  <c r="M23703" i="17" s="1"/>
  <c r="N23703" i="17" a="1"/>
  <c r="N23703" i="17" s="1"/>
  <c r="M23660" i="17" a="1"/>
  <c r="M23660" i="17" s="1"/>
  <c r="N23660" i="17" a="1"/>
  <c r="N23660" i="17" s="1"/>
  <c r="M23633" i="17" a="1"/>
  <c r="M23633" i="17" s="1"/>
  <c r="N23633" i="17" a="1"/>
  <c r="N23633" i="17" s="1"/>
  <c r="M23609" i="17" a="1"/>
  <c r="M23609" i="17" s="1"/>
  <c r="N23609" i="17" a="1"/>
  <c r="N23609" i="17" s="1"/>
  <c r="M23605" i="17" a="1"/>
  <c r="M23605" i="17" s="1"/>
  <c r="N23605" i="17" a="1"/>
  <c r="N23605" i="17" s="1"/>
  <c r="R23599" i="17" a="1"/>
  <c r="R23599" i="17" s="1"/>
  <c r="S23599" i="17" s="1" a="1"/>
  <c r="S23599" i="17" s="1"/>
  <c r="M23599" i="17" a="1"/>
  <c r="M23599" i="17" s="1"/>
  <c r="N23599" i="17" a="1"/>
  <c r="N23599" i="17" s="1"/>
  <c r="N23577" i="17" a="1"/>
  <c r="N23577" i="17" s="1"/>
  <c r="M23577" i="17" a="1"/>
  <c r="M23577" i="17" s="1"/>
  <c r="M23565" i="17" a="1"/>
  <c r="M23565" i="17" s="1"/>
  <c r="N23565" i="17" a="1"/>
  <c r="N23565" i="17" s="1"/>
  <c r="M23539" i="17" a="1"/>
  <c r="M23539" i="17" s="1"/>
  <c r="N23539" i="17" a="1"/>
  <c r="N23539" i="17" s="1"/>
  <c r="R23535" i="17" a="1"/>
  <c r="R23535" i="17" s="1"/>
  <c r="S23535" i="17" s="1" a="1"/>
  <c r="S23535" i="17" s="1"/>
  <c r="N23535" i="17" a="1"/>
  <c r="N23535" i="17" s="1"/>
  <c r="M23535" i="17" a="1"/>
  <c r="M23535" i="17" s="1"/>
  <c r="M23530" i="17" a="1"/>
  <c r="M23530" i="17" s="1"/>
  <c r="N23530" i="17" a="1"/>
  <c r="N23530" i="17" s="1"/>
  <c r="M23525" i="17" a="1"/>
  <c r="M23525" i="17" s="1"/>
  <c r="N23525" i="17" a="1"/>
  <c r="N23525" i="17" s="1"/>
  <c r="N23518" i="17" a="1"/>
  <c r="N23518" i="17" s="1"/>
  <c r="M23518" i="17" a="1"/>
  <c r="M23518" i="17" s="1"/>
  <c r="M23504" i="17" a="1"/>
  <c r="M23504" i="17" s="1"/>
  <c r="N23504" i="17" a="1"/>
  <c r="N23504" i="17" s="1"/>
  <c r="N23500" i="17" a="1"/>
  <c r="N23500" i="17" s="1"/>
  <c r="M23500" i="17" a="1"/>
  <c r="M23500" i="17" s="1"/>
  <c r="M23490" i="17" a="1"/>
  <c r="M23490" i="17" s="1"/>
  <c r="N23490" i="17" a="1"/>
  <c r="N23490" i="17" s="1"/>
  <c r="M23478" i="17" a="1"/>
  <c r="M23478" i="17" s="1"/>
  <c r="N23478" i="17" a="1"/>
  <c r="N23478" i="17" s="1"/>
  <c r="M23459" i="17" a="1"/>
  <c r="M23459" i="17" s="1"/>
  <c r="N23459" i="17" a="1"/>
  <c r="N23459" i="17" s="1"/>
  <c r="M23451" i="17" a="1"/>
  <c r="M23451" i="17" s="1"/>
  <c r="N23451" i="17" a="1"/>
  <c r="N23451" i="17" s="1"/>
  <c r="R23447" i="17" a="1"/>
  <c r="R23447" i="17" s="1"/>
  <c r="S23447" i="17" s="1" a="1"/>
  <c r="S23447" i="17" s="1"/>
  <c r="M23447" i="17" a="1"/>
  <c r="M23447" i="17" s="1"/>
  <c r="N23447" i="17" a="1"/>
  <c r="N23447" i="17" s="1"/>
  <c r="M23428" i="17" a="1"/>
  <c r="M23428" i="17" s="1"/>
  <c r="N23428" i="17" a="1"/>
  <c r="N23428" i="17" s="1"/>
  <c r="M23406" i="17" a="1"/>
  <c r="M23406" i="17" s="1"/>
  <c r="N23406" i="17" a="1"/>
  <c r="N23406" i="17" s="1"/>
  <c r="M23395" i="17" a="1"/>
  <c r="M23395" i="17" s="1"/>
  <c r="N23395" i="17" a="1"/>
  <c r="N23395" i="17" s="1"/>
  <c r="M23384" i="17" a="1"/>
  <c r="M23384" i="17" s="1"/>
  <c r="N23384" i="17" a="1"/>
  <c r="N23384" i="17" s="1"/>
  <c r="M23373" i="17" a="1"/>
  <c r="M23373" i="17" s="1"/>
  <c r="N23373" i="17" a="1"/>
  <c r="N23373" i="17" s="1"/>
  <c r="M23366" i="17" a="1"/>
  <c r="M23366" i="17" s="1"/>
  <c r="N23366" i="17" a="1"/>
  <c r="N23366" i="17" s="1"/>
  <c r="R23327" i="17" a="1"/>
  <c r="R23327" i="17" s="1"/>
  <c r="S23327" i="17" s="1" a="1"/>
  <c r="S23327" i="17" s="1"/>
  <c r="M23327" i="17" a="1"/>
  <c r="M23327" i="17" s="1"/>
  <c r="N23327" i="17" a="1"/>
  <c r="N23327" i="17" s="1"/>
  <c r="M23321" i="17" a="1"/>
  <c r="M23321" i="17" s="1"/>
  <c r="N23321" i="17" a="1"/>
  <c r="N23321" i="17" s="1"/>
  <c r="R23295" i="17" a="1"/>
  <c r="R23295" i="17" s="1"/>
  <c r="S23295" i="17" s="1" a="1"/>
  <c r="S23295" i="17" s="1"/>
  <c r="M23295" i="17" a="1"/>
  <c r="M23295" i="17" s="1"/>
  <c r="N23295" i="17" a="1"/>
  <c r="N23295" i="17" s="1"/>
  <c r="M23294" i="17" a="1"/>
  <c r="M23294" i="17" s="1"/>
  <c r="N23294" i="17" a="1"/>
  <c r="N23294" i="17" s="1"/>
  <c r="M23289" i="17" a="1"/>
  <c r="M23289" i="17" s="1"/>
  <c r="N23289" i="17" a="1"/>
  <c r="N23289" i="17" s="1"/>
  <c r="R23271" i="17" a="1"/>
  <c r="R23271" i="17" s="1"/>
  <c r="S23271" i="17" s="1" a="1"/>
  <c r="S23271" i="17" s="1"/>
  <c r="M23271" i="17" a="1"/>
  <c r="M23271" i="17" s="1"/>
  <c r="N23271" i="17" a="1"/>
  <c r="N23271" i="17" s="1"/>
  <c r="R23263" i="17" a="1"/>
  <c r="R23263" i="17" s="1"/>
  <c r="S23263" i="17" s="1" a="1"/>
  <c r="S23263" i="17" s="1"/>
  <c r="M23263" i="17" a="1"/>
  <c r="M23263" i="17" s="1"/>
  <c r="N23263" i="17" a="1"/>
  <c r="N23263" i="17" s="1"/>
  <c r="M23257" i="17" a="1"/>
  <c r="M23257" i="17" s="1"/>
  <c r="N23257" i="17" a="1"/>
  <c r="N23257" i="17" s="1"/>
  <c r="M23236" i="17" a="1"/>
  <c r="M23236" i="17" s="1"/>
  <c r="N23236" i="17" a="1"/>
  <c r="N23236" i="17" s="1"/>
  <c r="R23215" i="17" a="1"/>
  <c r="R23215" i="17" s="1"/>
  <c r="S23215" i="17" s="1" a="1"/>
  <c r="S23215" i="17" s="1"/>
  <c r="M23215" i="17" a="1"/>
  <c r="M23215" i="17" s="1"/>
  <c r="N23215" i="17" a="1"/>
  <c r="N23215" i="17" s="1"/>
  <c r="M23214" i="17" a="1"/>
  <c r="M23214" i="17" s="1"/>
  <c r="N23214" i="17" a="1"/>
  <c r="N23214" i="17" s="1"/>
  <c r="M23201" i="17" a="1"/>
  <c r="M23201" i="17" s="1"/>
  <c r="N23201" i="17" a="1"/>
  <c r="N23201" i="17" s="1"/>
  <c r="M23197" i="17" a="1"/>
  <c r="M23197" i="17" s="1"/>
  <c r="N23197" i="17" a="1"/>
  <c r="N23197" i="17" s="1"/>
  <c r="R23191" i="17" a="1"/>
  <c r="R23191" i="17" s="1"/>
  <c r="S23191" i="17" s="1" a="1"/>
  <c r="S23191" i="17" s="1"/>
  <c r="M23191" i="17" a="1"/>
  <c r="M23191" i="17" s="1"/>
  <c r="R23159" i="17" a="1"/>
  <c r="R23159" i="17" s="1"/>
  <c r="S23159" i="17" s="1" a="1"/>
  <c r="S23159" i="17" s="1"/>
  <c r="M23159" i="17" a="1"/>
  <c r="M23159" i="17" s="1"/>
  <c r="R23143" i="17" a="1"/>
  <c r="R23143" i="17" s="1"/>
  <c r="S23143" i="17" s="1" a="1"/>
  <c r="S23143" i="17" s="1"/>
  <c r="M23143" i="17" a="1"/>
  <c r="M23143" i="17" s="1"/>
  <c r="N23143" i="17" a="1"/>
  <c r="N23143" i="17" s="1"/>
  <c r="M23134" i="17" a="1"/>
  <c r="M23134" i="17" s="1"/>
  <c r="N23134" i="17" a="1"/>
  <c r="N23134" i="17" s="1"/>
  <c r="M23121" i="17" a="1"/>
  <c r="M23121" i="17" s="1"/>
  <c r="N23121" i="17" a="1"/>
  <c r="N23121" i="17" s="1"/>
  <c r="R23111" i="17" a="1"/>
  <c r="R23111" i="17" s="1"/>
  <c r="M23111" i="17" a="1"/>
  <c r="M23111" i="17" s="1"/>
  <c r="N23111" i="17" a="1"/>
  <c r="N23111" i="17" s="1"/>
  <c r="M23110" i="17" a="1"/>
  <c r="M23110" i="17" s="1"/>
  <c r="N23110" i="17" a="1"/>
  <c r="N23110" i="17" s="1"/>
  <c r="M23091" i="17" a="1"/>
  <c r="M23091" i="17" s="1"/>
  <c r="N23091" i="17" a="1"/>
  <c r="N23091" i="17" s="1"/>
  <c r="M23085" i="17" a="1"/>
  <c r="M23085" i="17" s="1"/>
  <c r="N23085" i="17" a="1"/>
  <c r="N23085" i="17" s="1"/>
  <c r="M23078" i="17" a="1"/>
  <c r="M23078" i="17" s="1"/>
  <c r="N23078" i="17" a="1"/>
  <c r="N23078" i="17" s="1"/>
  <c r="M23069" i="17" a="1"/>
  <c r="M23069" i="17" s="1"/>
  <c r="N23069" i="17" a="1"/>
  <c r="N23069" i="17" s="1"/>
  <c r="M23059" i="17" a="1"/>
  <c r="M23059" i="17" s="1"/>
  <c r="N23059" i="17" a="1"/>
  <c r="N23059" i="17" s="1"/>
  <c r="M23051" i="17" a="1"/>
  <c r="M23051" i="17" s="1"/>
  <c r="N23051" i="17" a="1"/>
  <c r="N23051" i="17" s="1"/>
  <c r="R23047" i="17" a="1"/>
  <c r="R23047" i="17" s="1"/>
  <c r="S23047" i="17" s="1" a="1"/>
  <c r="S23047" i="17" s="1"/>
  <c r="M23047" i="17" a="1"/>
  <c r="M23047" i="17" s="1"/>
  <c r="N23047" i="17" a="1"/>
  <c r="N23047" i="17" s="1"/>
  <c r="M23036" i="17" a="1"/>
  <c r="M23036" i="17" s="1"/>
  <c r="N23036" i="17" a="1"/>
  <c r="N23036" i="17" s="1"/>
  <c r="M23017" i="17" a="1"/>
  <c r="M23017" i="17" s="1"/>
  <c r="N23017" i="17" a="1"/>
  <c r="N23017" i="17" s="1"/>
  <c r="M23014" i="17" a="1"/>
  <c r="M23014" i="17" s="1"/>
  <c r="N23014" i="17" a="1"/>
  <c r="N23014" i="17" s="1"/>
  <c r="M23001" i="17" a="1"/>
  <c r="M23001" i="17" s="1"/>
  <c r="N23001" i="17" a="1"/>
  <c r="N23001" i="17" s="1"/>
  <c r="M22998" i="17" a="1"/>
  <c r="M22998" i="17" s="1"/>
  <c r="N22998" i="17" a="1"/>
  <c r="N22998" i="17" s="1"/>
  <c r="M22987" i="17" a="1"/>
  <c r="M22987" i="17" s="1"/>
  <c r="N22987" i="17" a="1"/>
  <c r="N22987" i="17" s="1"/>
  <c r="N22976" i="17" a="1"/>
  <c r="N22976" i="17" s="1"/>
  <c r="M22976" i="17" a="1"/>
  <c r="M22976" i="17" s="1"/>
  <c r="N22972" i="17" a="1"/>
  <c r="N22972" i="17" s="1"/>
  <c r="M22972" i="17" a="1"/>
  <c r="M22972" i="17" s="1"/>
  <c r="M22958" i="17" a="1"/>
  <c r="M22958" i="17" s="1"/>
  <c r="N22958" i="17" a="1"/>
  <c r="N22958" i="17" s="1"/>
  <c r="M22925" i="17" a="1"/>
  <c r="M22925" i="17" s="1"/>
  <c r="N22925" i="17" a="1"/>
  <c r="N22925" i="17" s="1"/>
  <c r="M22915" i="17" a="1"/>
  <c r="M22915" i="17" s="1"/>
  <c r="N22915" i="17" a="1"/>
  <c r="N22915" i="17" s="1"/>
  <c r="N22904" i="17" a="1"/>
  <c r="N22904" i="17" s="1"/>
  <c r="M22904" i="17" a="1"/>
  <c r="M22904" i="17" s="1"/>
  <c r="N22892" i="17" a="1"/>
  <c r="N22892" i="17" s="1"/>
  <c r="M22892" i="17" a="1"/>
  <c r="M22892" i="17" s="1"/>
  <c r="M22881" i="17" a="1"/>
  <c r="M22881" i="17" s="1"/>
  <c r="N22881" i="17" a="1"/>
  <c r="N22881" i="17" s="1"/>
  <c r="M22845" i="17" a="1"/>
  <c r="M22845" i="17" s="1"/>
  <c r="N22845" i="17" a="1"/>
  <c r="N22845" i="17" s="1"/>
  <c r="M22842" i="17" a="1"/>
  <c r="M22842" i="17" s="1"/>
  <c r="N22842" i="17" a="1"/>
  <c r="N22842" i="17" s="1"/>
  <c r="M22841" i="17" a="1"/>
  <c r="M22841" i="17" s="1"/>
  <c r="N22841" i="17" a="1"/>
  <c r="N22841" i="17" s="1"/>
  <c r="M22837" i="17" a="1"/>
  <c r="M22837" i="17" s="1"/>
  <c r="N22837" i="17" a="1"/>
  <c r="N22837" i="17" s="1"/>
  <c r="M22829" i="17" a="1"/>
  <c r="M22829" i="17" s="1"/>
  <c r="N22829" i="17" a="1"/>
  <c r="N22829" i="17" s="1"/>
  <c r="M22825" i="17" a="1"/>
  <c r="M22825" i="17" s="1"/>
  <c r="N22825" i="17" a="1"/>
  <c r="N22825" i="17" s="1"/>
  <c r="N22820" i="17" a="1"/>
  <c r="N22820" i="17" s="1"/>
  <c r="M22820" i="17" a="1"/>
  <c r="M22820" i="17" s="1"/>
  <c r="M22811" i="17" a="1"/>
  <c r="M22811" i="17" s="1"/>
  <c r="N22811" i="17" a="1"/>
  <c r="N22811" i="17" s="1"/>
  <c r="M22810" i="17" a="1"/>
  <c r="M22810" i="17" s="1"/>
  <c r="N22810" i="17" a="1"/>
  <c r="N22810" i="17" s="1"/>
  <c r="M22809" i="17" a="1"/>
  <c r="M22809" i="17" s="1"/>
  <c r="N22809" i="17" a="1"/>
  <c r="N22809" i="17" s="1"/>
  <c r="M22805" i="17" a="1"/>
  <c r="M22805" i="17" s="1"/>
  <c r="N22805" i="17" a="1"/>
  <c r="N22805" i="17" s="1"/>
  <c r="R22783" i="17" a="1"/>
  <c r="R22783" i="17" s="1"/>
  <c r="S22783" i="17" s="1" a="1"/>
  <c r="S22783" i="17" s="1"/>
  <c r="M22783" i="17" a="1"/>
  <c r="M22783" i="17" s="1"/>
  <c r="N22783" i="17" a="1"/>
  <c r="N22783" i="17" s="1"/>
  <c r="R22767" i="17" a="1"/>
  <c r="R22767" i="17" s="1"/>
  <c r="S22767" i="17" s="1" a="1"/>
  <c r="S22767" i="17" s="1"/>
  <c r="M22767" i="17" a="1"/>
  <c r="M22767" i="17" s="1"/>
  <c r="N22760" i="17" a="1"/>
  <c r="N22760" i="17" s="1"/>
  <c r="M22760" i="17" a="1"/>
  <c r="M22760" i="17" s="1"/>
  <c r="R22751" i="17" a="1"/>
  <c r="R22751" i="17" s="1"/>
  <c r="S22751" i="17" s="1" a="1"/>
  <c r="S22751" i="17" s="1"/>
  <c r="M22751" i="17" a="1"/>
  <c r="M22751" i="17" s="1"/>
  <c r="N22751" i="17" a="1"/>
  <c r="N22751" i="17" s="1"/>
  <c r="M22739" i="17" a="1"/>
  <c r="M22739" i="17" s="1"/>
  <c r="N22739" i="17" a="1"/>
  <c r="N22739" i="17" s="1"/>
  <c r="M22738" i="17" a="1"/>
  <c r="M22738" i="17" s="1"/>
  <c r="N22738" i="17" a="1"/>
  <c r="N22738" i="17" s="1"/>
  <c r="M22737" i="17" a="1"/>
  <c r="M22737" i="17" s="1"/>
  <c r="N22737" i="17" a="1"/>
  <c r="N22737" i="17" s="1"/>
  <c r="M22725" i="17" a="1"/>
  <c r="M22725" i="17" s="1"/>
  <c r="N22725" i="17" a="1"/>
  <c r="N22725" i="17" s="1"/>
  <c r="M22705" i="17" a="1"/>
  <c r="M22705" i="17" s="1"/>
  <c r="N22705" i="17" a="1"/>
  <c r="N22705" i="17" s="1"/>
  <c r="N22688" i="17" a="1"/>
  <c r="N22688" i="17" s="1"/>
  <c r="M22688" i="17" a="1"/>
  <c r="M22688" i="17" s="1"/>
  <c r="R22651" i="17" a="1"/>
  <c r="R22651" i="17" s="1"/>
  <c r="S22651" i="17" s="1" a="1"/>
  <c r="S22651" i="17" s="1"/>
  <c r="M22651" i="17" a="1"/>
  <c r="M22651" i="17" s="1"/>
  <c r="N22651" i="17" a="1"/>
  <c r="N22651" i="17" s="1"/>
  <c r="R22643" i="17" a="1"/>
  <c r="R22643" i="17" s="1"/>
  <c r="S22643" i="17" s="1" a="1"/>
  <c r="S22643" i="17" s="1"/>
  <c r="M22643" i="17" a="1"/>
  <c r="M22643" i="17" s="1"/>
  <c r="N22643" i="17" a="1"/>
  <c r="N22643" i="17" s="1"/>
  <c r="M22625" i="17" a="1"/>
  <c r="M22625" i="17" s="1"/>
  <c r="N22625" i="17" a="1"/>
  <c r="N22625" i="17" s="1"/>
  <c r="N22604" i="17" a="1"/>
  <c r="N22604" i="17" s="1"/>
  <c r="M22604" i="17" a="1"/>
  <c r="M22604" i="17" s="1"/>
  <c r="N22596" i="17" a="1"/>
  <c r="N22596" i="17" s="1"/>
  <c r="M22596" i="17" a="1"/>
  <c r="M22596" i="17" s="1"/>
  <c r="M22593" i="17" a="1"/>
  <c r="M22593" i="17" s="1"/>
  <c r="N22593" i="17" a="1"/>
  <c r="N22593" i="17" s="1"/>
  <c r="M22589" i="17" a="1"/>
  <c r="M22589" i="17" s="1"/>
  <c r="N22589" i="17" a="1"/>
  <c r="N22589" i="17" s="1"/>
  <c r="N22580" i="17" a="1"/>
  <c r="N22580" i="17" s="1"/>
  <c r="M22580" i="17" a="1"/>
  <c r="M22580" i="17" s="1"/>
  <c r="N22572" i="17" a="1"/>
  <c r="N22572" i="17" s="1"/>
  <c r="M22572" i="17" a="1"/>
  <c r="M22572" i="17" s="1"/>
  <c r="N22560" i="17" a="1"/>
  <c r="N22560" i="17" s="1"/>
  <c r="M22560" i="17" a="1"/>
  <c r="M22560" i="17" s="1"/>
  <c r="N22552" i="17" a="1"/>
  <c r="N22552" i="17" s="1"/>
  <c r="M22552" i="17" a="1"/>
  <c r="M22552" i="17" s="1"/>
  <c r="R22543" i="17" a="1"/>
  <c r="R22543" i="17" s="1"/>
  <c r="M22543" i="17" a="1"/>
  <c r="M22543" i="17" s="1"/>
  <c r="N22543" i="17" a="1"/>
  <c r="N22543" i="17" s="1"/>
  <c r="R22539" i="17" a="1"/>
  <c r="R22539" i="17" s="1"/>
  <c r="S22539" i="17" s="1" a="1"/>
  <c r="S22539" i="17" s="1"/>
  <c r="M22539" i="17" a="1"/>
  <c r="M22539" i="17" s="1"/>
  <c r="N22539" i="17" a="1"/>
  <c r="N22539" i="17" s="1"/>
  <c r="R22535" i="17" a="1"/>
  <c r="R22535" i="17" s="1"/>
  <c r="S22535" i="17" s="1" a="1"/>
  <c r="S22535" i="17" s="1"/>
  <c r="M22535" i="17" a="1"/>
  <c r="M22535" i="17" s="1"/>
  <c r="N22535" i="17" a="1"/>
  <c r="N22535" i="17" s="1"/>
  <c r="M22534" i="17" a="1"/>
  <c r="M22534" i="17" s="1"/>
  <c r="N22534" i="17" a="1"/>
  <c r="N22534" i="17" s="1"/>
  <c r="M22530" i="17" a="1"/>
  <c r="M22530" i="17" s="1"/>
  <c r="N22530" i="17" a="1"/>
  <c r="N22530" i="17" s="1"/>
  <c r="M22525" i="17" a="1"/>
  <c r="M22525" i="17" s="1"/>
  <c r="N22525" i="17" a="1"/>
  <c r="N22525" i="17" s="1"/>
  <c r="N22508" i="17" a="1"/>
  <c r="N22508" i="17" s="1"/>
  <c r="M22508" i="17" a="1"/>
  <c r="M22508" i="17" s="1"/>
  <c r="R22491" i="17" a="1"/>
  <c r="R22491" i="17" s="1"/>
  <c r="S22491" i="17" s="1" a="1"/>
  <c r="S22491" i="17" s="1"/>
  <c r="M22491" i="17" a="1"/>
  <c r="M22491" i="17" s="1"/>
  <c r="N22491" i="17" a="1"/>
  <c r="N22491" i="17" s="1"/>
  <c r="R22479" i="17" a="1"/>
  <c r="R22479" i="17" s="1"/>
  <c r="M22479" i="17" a="1"/>
  <c r="M22479" i="17" s="1"/>
  <c r="N22479" i="17" a="1"/>
  <c r="N22479" i="17" s="1"/>
  <c r="M22478" i="17" a="1"/>
  <c r="M22478" i="17" s="1"/>
  <c r="N22478" i="17" a="1"/>
  <c r="N22478" i="17" s="1"/>
  <c r="N22472" i="17" a="1"/>
  <c r="N22472" i="17" s="1"/>
  <c r="M22472" i="17" a="1"/>
  <c r="M22472" i="17" s="1"/>
  <c r="R22459" i="17" a="1"/>
  <c r="R22459" i="17" s="1"/>
  <c r="S22459" i="17" s="1" a="1"/>
  <c r="S22459" i="17" s="1"/>
  <c r="M22459" i="17" a="1"/>
  <c r="M22459" i="17" s="1"/>
  <c r="N22459" i="17" a="1"/>
  <c r="N22459" i="17" s="1"/>
  <c r="M22449" i="17" a="1"/>
  <c r="M22449" i="17" s="1"/>
  <c r="N22449" i="17" a="1"/>
  <c r="N22449" i="17" s="1"/>
  <c r="M22446" i="17" a="1"/>
  <c r="M22446" i="17" s="1"/>
  <c r="N22446" i="17" a="1"/>
  <c r="N22446" i="17" s="1"/>
  <c r="N22432" i="17" a="1"/>
  <c r="N22432" i="17" s="1"/>
  <c r="M22432" i="17" a="1"/>
  <c r="M22432" i="17" s="1"/>
  <c r="N22412" i="17" a="1"/>
  <c r="N22412" i="17" s="1"/>
  <c r="M22412" i="17" a="1"/>
  <c r="M22412" i="17" s="1"/>
  <c r="R22407" i="17" a="1"/>
  <c r="R22407" i="17" s="1"/>
  <c r="S22407" i="17" s="1" a="1"/>
  <c r="S22407" i="17" s="1"/>
  <c r="M22407" i="17" a="1"/>
  <c r="M22407" i="17" s="1"/>
  <c r="N22407" i="17" a="1"/>
  <c r="N22407" i="17" s="1"/>
  <c r="N22392" i="17" a="1"/>
  <c r="N22392" i="17" s="1"/>
  <c r="M22392" i="17" a="1"/>
  <c r="M22392" i="17" s="1"/>
  <c r="M22373" i="17" a="1"/>
  <c r="M22373" i="17" s="1"/>
  <c r="N22373" i="17" a="1"/>
  <c r="N22373" i="17" s="1"/>
  <c r="R22364" i="17" a="1"/>
  <c r="R22364" i="17" s="1"/>
  <c r="S22364" i="17" s="1" a="1"/>
  <c r="S22364" i="17" s="1"/>
  <c r="N22364" i="17" a="1"/>
  <c r="N22364" i="17" s="1"/>
  <c r="M22364" i="17" a="1"/>
  <c r="M22364" i="17" s="1"/>
  <c r="R22347" i="17" a="1"/>
  <c r="R22347" i="17" s="1"/>
  <c r="M22347" i="17" a="1"/>
  <c r="M22347" i="17" s="1"/>
  <c r="N22347" i="17" a="1"/>
  <c r="N22347" i="17" s="1"/>
  <c r="R22339" i="17" a="1"/>
  <c r="R22339" i="17" s="1"/>
  <c r="M22339" i="17" a="1"/>
  <c r="M22339" i="17" s="1"/>
  <c r="N22339" i="17" a="1"/>
  <c r="N22339" i="17" s="1"/>
  <c r="M22338" i="17" a="1"/>
  <c r="M22338" i="17" s="1"/>
  <c r="N22338" i="17" a="1"/>
  <c r="N22338" i="17" s="1"/>
  <c r="M22309" i="17" a="1"/>
  <c r="M22309" i="17" s="1"/>
  <c r="N22309" i="17" a="1"/>
  <c r="N22309" i="17" s="1"/>
  <c r="R22299" i="17" a="1"/>
  <c r="R22299" i="17" s="1"/>
  <c r="M22299" i="17" a="1"/>
  <c r="M22299" i="17" s="1"/>
  <c r="N22299" i="17" a="1"/>
  <c r="N22299" i="17" s="1"/>
  <c r="M22298" i="17" a="1"/>
  <c r="M22298" i="17" s="1"/>
  <c r="N22298" i="17" a="1"/>
  <c r="N22298" i="17" s="1"/>
  <c r="N22285" i="17" a="1"/>
  <c r="N22285" i="17" s="1"/>
  <c r="M22285" i="17" a="1"/>
  <c r="M22285" i="17" s="1"/>
  <c r="M22277" i="17" a="1"/>
  <c r="M22277" i="17" s="1"/>
  <c r="N22277" i="17" a="1"/>
  <c r="N22277" i="17" s="1"/>
  <c r="M22257" i="17" a="1"/>
  <c r="M22257" i="17" s="1"/>
  <c r="N22257" i="17" a="1"/>
  <c r="N22257" i="17" s="1"/>
  <c r="M22245" i="17" a="1"/>
  <c r="M22245" i="17" s="1"/>
  <c r="N22245" i="17" a="1"/>
  <c r="N22245" i="17" s="1"/>
  <c r="M22229" i="17" a="1"/>
  <c r="M22229" i="17" s="1"/>
  <c r="N22229" i="17" a="1"/>
  <c r="N22229" i="17" s="1"/>
  <c r="M22226" i="17" a="1"/>
  <c r="M22226" i="17" s="1"/>
  <c r="N22226" i="17" a="1"/>
  <c r="N22226" i="17" s="1"/>
  <c r="R22207" i="17" a="1"/>
  <c r="R22207" i="17" s="1"/>
  <c r="M22207" i="17" a="1"/>
  <c r="M22207" i="17" s="1"/>
  <c r="N22207" i="17" a="1"/>
  <c r="N22207" i="17" s="1"/>
  <c r="R22164" i="17" a="1"/>
  <c r="R22164" i="17" s="1"/>
  <c r="S22164" i="17" s="1" a="1"/>
  <c r="S22164" i="17" s="1"/>
  <c r="M22164" i="17" a="1"/>
  <c r="M22164" i="17" s="1"/>
  <c r="N22164" i="17" a="1"/>
  <c r="N22164" i="17" s="1"/>
  <c r="M22161" i="17" a="1"/>
  <c r="M22161" i="17" s="1"/>
  <c r="N22161" i="17" a="1"/>
  <c r="N22161" i="17" s="1"/>
  <c r="M22117" i="17" a="1"/>
  <c r="M22117" i="17" s="1"/>
  <c r="N22117" i="17" a="1"/>
  <c r="N22117" i="17" s="1"/>
  <c r="R22107" i="17" a="1"/>
  <c r="R22107" i="17" s="1"/>
  <c r="S22107" i="17" s="1" a="1"/>
  <c r="S22107" i="17" s="1"/>
  <c r="N22107" i="17" a="1"/>
  <c r="N22107" i="17" s="1"/>
  <c r="M22107" i="17" a="1"/>
  <c r="M22107" i="17" s="1"/>
  <c r="M22085" i="17" a="1"/>
  <c r="M22085" i="17" s="1"/>
  <c r="N22085" i="17" a="1"/>
  <c r="N22085" i="17" s="1"/>
  <c r="R22075" i="17" a="1"/>
  <c r="R22075" i="17" s="1"/>
  <c r="S22075" i="17" s="1" a="1"/>
  <c r="S22075" i="17" s="1"/>
  <c r="M22075" i="17" a="1"/>
  <c r="M22075" i="17" s="1"/>
  <c r="N22075" i="17" a="1"/>
  <c r="N22075" i="17" s="1"/>
  <c r="M22064" i="17" a="1"/>
  <c r="M22064" i="17" s="1"/>
  <c r="N22064" i="17" a="1"/>
  <c r="N22064" i="17" s="1"/>
  <c r="M22053" i="17" a="1"/>
  <c r="M22053" i="17" s="1"/>
  <c r="N22053" i="17" a="1"/>
  <c r="N22053" i="17" s="1"/>
  <c r="M22050" i="17" a="1"/>
  <c r="M22050" i="17" s="1"/>
  <c r="N22050" i="17" a="1"/>
  <c r="N22050" i="17" s="1"/>
  <c r="R22043" i="17" a="1"/>
  <c r="R22043" i="17" s="1"/>
  <c r="S22043" i="17" s="1" a="1"/>
  <c r="S22043" i="17" s="1"/>
  <c r="M22043" i="17" a="1"/>
  <c r="M22043" i="17" s="1"/>
  <c r="N22043" i="17" a="1"/>
  <c r="N22043" i="17" s="1"/>
  <c r="M22032" i="17" a="1"/>
  <c r="M22032" i="17" s="1"/>
  <c r="N22032" i="17" a="1"/>
  <c r="N22032" i="17" s="1"/>
  <c r="M22021" i="17" a="1"/>
  <c r="M22021" i="17" s="1"/>
  <c r="N22021" i="17" a="1"/>
  <c r="N22021" i="17" s="1"/>
  <c r="M22018" i="17" a="1"/>
  <c r="M22018" i="17" s="1"/>
  <c r="N22018" i="17" a="1"/>
  <c r="N22018" i="17" s="1"/>
  <c r="R22011" i="17" a="1"/>
  <c r="R22011" i="17" s="1"/>
  <c r="S22011" i="17" s="1" a="1"/>
  <c r="S22011" i="17" s="1"/>
  <c r="M22011" i="17" a="1"/>
  <c r="M22011" i="17" s="1"/>
  <c r="N22011" i="17" a="1"/>
  <c r="N22011" i="17" s="1"/>
  <c r="M21989" i="17" a="1"/>
  <c r="M21989" i="17" s="1"/>
  <c r="N21989" i="17" a="1"/>
  <c r="N21989" i="17" s="1"/>
  <c r="R21979" i="17" a="1"/>
  <c r="R21979" i="17" s="1"/>
  <c r="S21979" i="17" s="1" a="1"/>
  <c r="S21979" i="17" s="1"/>
  <c r="M21979" i="17" a="1"/>
  <c r="M21979" i="17" s="1"/>
  <c r="N21979" i="17" a="1"/>
  <c r="N21979" i="17" s="1"/>
  <c r="M21968" i="17" a="1"/>
  <c r="M21968" i="17" s="1"/>
  <c r="N21968" i="17" a="1"/>
  <c r="N21968" i="17" s="1"/>
  <c r="M21954" i="17" a="1"/>
  <c r="M21954" i="17" s="1"/>
  <c r="N21954" i="17" a="1"/>
  <c r="N21954" i="17" s="1"/>
  <c r="R21947" i="17" a="1"/>
  <c r="R21947" i="17" s="1"/>
  <c r="S21947" i="17" s="1" a="1"/>
  <c r="S21947" i="17" s="1"/>
  <c r="M21947" i="17" a="1"/>
  <c r="M21947" i="17" s="1"/>
  <c r="N21947" i="17" a="1"/>
  <c r="N21947" i="17" s="1"/>
  <c r="M21936" i="17" a="1"/>
  <c r="M21936" i="17" s="1"/>
  <c r="N21936" i="17" a="1"/>
  <c r="N21936" i="17" s="1"/>
  <c r="R21927" i="17" a="1"/>
  <c r="R21927" i="17" s="1"/>
  <c r="S21927" i="17" s="1" a="1"/>
  <c r="S21927" i="17" s="1"/>
  <c r="M21927" i="17" a="1"/>
  <c r="M21927" i="17" s="1"/>
  <c r="N21927" i="17" a="1"/>
  <c r="N21927" i="17" s="1"/>
  <c r="R21923" i="17" a="1"/>
  <c r="R21923" i="17" s="1"/>
  <c r="S21923" i="17" s="1" a="1"/>
  <c r="S21923" i="17" s="1"/>
  <c r="M21923" i="17" a="1"/>
  <c r="M21923" i="17" s="1"/>
  <c r="N21923" i="17" a="1"/>
  <c r="N21923" i="17" s="1"/>
  <c r="M21917" i="17" a="1"/>
  <c r="M21917" i="17" s="1"/>
  <c r="N21917" i="17" a="1"/>
  <c r="N21917" i="17" s="1"/>
  <c r="M21914" i="17" a="1"/>
  <c r="M21914" i="17" s="1"/>
  <c r="N21914" i="17" a="1"/>
  <c r="N21914" i="17" s="1"/>
  <c r="R21900" i="17" a="1"/>
  <c r="R21900" i="17" s="1"/>
  <c r="S21900" i="17" s="1" a="1"/>
  <c r="S21900" i="17" s="1"/>
  <c r="M21900" i="17" a="1"/>
  <c r="M21900" i="17" s="1"/>
  <c r="N21900" i="17" a="1"/>
  <c r="N21900" i="17" s="1"/>
  <c r="R21863" i="17" a="1"/>
  <c r="R21863" i="17" s="1"/>
  <c r="M21863" i="17" a="1"/>
  <c r="M21863" i="17" s="1"/>
  <c r="N21863" i="17" a="1"/>
  <c r="N21863" i="17" s="1"/>
  <c r="R21855" i="17" a="1"/>
  <c r="R21855" i="17" s="1"/>
  <c r="S21855" i="17" s="1" a="1"/>
  <c r="S21855" i="17" s="1"/>
  <c r="M21855" i="17" a="1"/>
  <c r="M21855" i="17" s="1"/>
  <c r="N21855" i="17" a="1"/>
  <c r="N21855" i="17" s="1"/>
  <c r="R21844" i="17" a="1"/>
  <c r="R21844" i="17" s="1"/>
  <c r="M21844" i="17" a="1"/>
  <c r="M21844" i="17" s="1"/>
  <c r="N21844" i="17" a="1"/>
  <c r="N21844" i="17" s="1"/>
  <c r="M21833" i="17" a="1"/>
  <c r="M21833" i="17" s="1"/>
  <c r="N21833" i="17" a="1"/>
  <c r="N21833" i="17" s="1"/>
  <c r="M21830" i="17" a="1"/>
  <c r="M21830" i="17" s="1"/>
  <c r="N21830" i="17" a="1"/>
  <c r="N21830" i="17" s="1"/>
  <c r="M21801" i="17" a="1"/>
  <c r="M21801" i="17" s="1"/>
  <c r="N21801" i="17" a="1"/>
  <c r="N21801" i="17" s="1"/>
  <c r="R21791" i="17" a="1"/>
  <c r="R21791" i="17" s="1"/>
  <c r="S21791" i="17" s="1" a="1"/>
  <c r="S21791" i="17" s="1"/>
  <c r="M21791" i="17" a="1"/>
  <c r="M21791" i="17" s="1"/>
  <c r="N21791" i="17" a="1"/>
  <c r="N21791" i="17" s="1"/>
  <c r="R21780" i="17" a="1"/>
  <c r="R21780" i="17" s="1"/>
  <c r="S21780" i="17" s="1" a="1"/>
  <c r="S21780" i="17" s="1"/>
  <c r="M21780" i="17" a="1"/>
  <c r="M21780" i="17" s="1"/>
  <c r="N21780" i="17" a="1"/>
  <c r="N21780" i="17" s="1"/>
  <c r="M21766" i="17" a="1"/>
  <c r="M21766" i="17" s="1"/>
  <c r="N21766" i="17" a="1"/>
  <c r="N21766" i="17" s="1"/>
  <c r="R21748" i="17" a="1"/>
  <c r="R21748" i="17" s="1"/>
  <c r="S21748" i="17" s="1" a="1"/>
  <c r="S21748" i="17" s="1"/>
  <c r="N21748" i="17" a="1"/>
  <c r="N21748" i="17" s="1"/>
  <c r="M21748" i="17" a="1"/>
  <c r="M21748" i="17" s="1"/>
  <c r="M21737" i="17" a="1"/>
  <c r="M21737" i="17" s="1"/>
  <c r="N21737" i="17" a="1"/>
  <c r="N21737" i="17" s="1"/>
  <c r="M21717" i="17" a="1"/>
  <c r="M21717" i="17" s="1"/>
  <c r="N21717" i="17" a="1"/>
  <c r="N21717" i="17" s="1"/>
  <c r="M21690" i="17" a="1"/>
  <c r="M21690" i="17" s="1"/>
  <c r="N21690" i="17" a="1"/>
  <c r="N21690" i="17" s="1"/>
  <c r="M21673" i="17" a="1"/>
  <c r="M21673" i="17" s="1"/>
  <c r="N21673" i="17" a="1"/>
  <c r="N21673" i="17" s="1"/>
  <c r="M21667" i="17" a="1"/>
  <c r="M21667" i="17" s="1"/>
  <c r="N21667" i="17" a="1"/>
  <c r="N21667" i="17" s="1"/>
  <c r="M21659" i="17" a="1"/>
  <c r="M21659" i="17" s="1"/>
  <c r="N21659" i="17" a="1"/>
  <c r="N21659" i="17" s="1"/>
  <c r="M21658" i="17" a="1"/>
  <c r="M21658" i="17" s="1"/>
  <c r="N21658" i="17" a="1"/>
  <c r="N21658" i="17" s="1"/>
  <c r="N21636" i="17" a="1"/>
  <c r="N21636" i="17" s="1"/>
  <c r="M21636" i="17" a="1"/>
  <c r="M21636" i="17" s="1"/>
  <c r="M21619" i="17" a="1"/>
  <c r="M21619" i="17" s="1"/>
  <c r="N21619" i="17" a="1"/>
  <c r="N21619" i="17" s="1"/>
  <c r="R21616" i="17" a="1"/>
  <c r="R21616" i="17" s="1"/>
  <c r="S21616" i="17" s="1" a="1"/>
  <c r="S21616" i="17" s="1"/>
  <c r="M21616" i="17" a="1"/>
  <c r="M21616" i="17" s="1"/>
  <c r="N21616" i="17" a="1"/>
  <c r="N21616" i="17" s="1"/>
  <c r="R21608" i="17" a="1"/>
  <c r="R21608" i="17" s="1"/>
  <c r="M21608" i="17" a="1"/>
  <c r="M21608" i="17" s="1"/>
  <c r="N21608" i="17" a="1"/>
  <c r="N21608" i="17" s="1"/>
  <c r="M21591" i="17" a="1"/>
  <c r="M21591" i="17" s="1"/>
  <c r="N21591" i="17" a="1"/>
  <c r="N21591" i="17" s="1"/>
  <c r="R21584" i="17" a="1"/>
  <c r="R21584" i="17" s="1"/>
  <c r="S21584" i="17" s="1" a="1"/>
  <c r="S21584" i="17" s="1"/>
  <c r="M21584" i="17" a="1"/>
  <c r="M21584" i="17" s="1"/>
  <c r="N21584" i="17" a="1"/>
  <c r="N21584" i="17" s="1"/>
  <c r="R21581" i="17" a="1"/>
  <c r="R21581" i="17" s="1"/>
  <c r="S21581" i="17" s="1" a="1"/>
  <c r="S21581" i="17" s="1"/>
  <c r="M21581" i="17" a="1"/>
  <c r="M21581" i="17" s="1"/>
  <c r="N21581" i="17" a="1"/>
  <c r="N21581" i="17" s="1"/>
  <c r="R21565" i="17" a="1"/>
  <c r="R21565" i="17" s="1"/>
  <c r="M21565" i="17" a="1"/>
  <c r="M21565" i="17" s="1"/>
  <c r="N21565" i="17" a="1"/>
  <c r="N21565" i="17" s="1"/>
  <c r="M21562" i="17" a="1"/>
  <c r="M21562" i="17" s="1"/>
  <c r="N21562" i="17" a="1"/>
  <c r="N21562" i="17" s="1"/>
  <c r="R21552" i="17" a="1"/>
  <c r="R21552" i="17" s="1"/>
  <c r="S21552" i="17" s="1" a="1"/>
  <c r="S21552" i="17" s="1"/>
  <c r="M21552" i="17" a="1"/>
  <c r="M21552" i="17" s="1"/>
  <c r="N21552" i="17" a="1"/>
  <c r="N21552" i="17" s="1"/>
  <c r="M21532" i="17" a="1"/>
  <c r="M21532" i="17" s="1"/>
  <c r="N21532" i="17" a="1"/>
  <c r="N21532" i="17" s="1"/>
  <c r="M21513" i="17" a="1"/>
  <c r="M21513" i="17" s="1"/>
  <c r="N21513" i="17" a="1"/>
  <c r="N21513" i="17" s="1"/>
  <c r="R21504" i="17" a="1"/>
  <c r="R21504" i="17" s="1"/>
  <c r="S21504" i="17" s="1" a="1"/>
  <c r="S21504" i="17" s="1"/>
  <c r="M21504" i="17" a="1"/>
  <c r="M21504" i="17" s="1"/>
  <c r="N21504" i="17" a="1"/>
  <c r="N21504" i="17" s="1"/>
  <c r="M21499" i="17" a="1"/>
  <c r="M21499" i="17" s="1"/>
  <c r="N21499" i="17" a="1"/>
  <c r="N21499" i="17" s="1"/>
  <c r="M21491" i="17" a="1"/>
  <c r="M21491" i="17" s="1"/>
  <c r="N21491" i="17" a="1"/>
  <c r="N21491" i="17" s="1"/>
  <c r="M21490" i="17" a="1"/>
  <c r="M21490" i="17" s="1"/>
  <c r="N21490" i="17" a="1"/>
  <c r="N21490" i="17" s="1"/>
  <c r="M21482" i="17" a="1"/>
  <c r="M21482" i="17" s="1"/>
  <c r="N21482" i="17" a="1"/>
  <c r="N21482" i="17" s="1"/>
  <c r="M21468" i="17" a="1"/>
  <c r="M21468" i="17" s="1"/>
  <c r="N21468" i="17" a="1"/>
  <c r="N21468" i="17" s="1"/>
  <c r="R21454" i="17" a="1"/>
  <c r="R21454" i="17" s="1"/>
  <c r="S21454" i="17" s="1" a="1"/>
  <c r="S21454" i="17" s="1"/>
  <c r="M21454" i="17" a="1"/>
  <c r="M21454" i="17" s="1"/>
  <c r="N21454" i="17" a="1"/>
  <c r="N21454" i="17" s="1"/>
  <c r="N21451" i="17" a="1"/>
  <c r="N21451" i="17" s="1"/>
  <c r="M21451" i="17" a="1"/>
  <c r="M21451" i="17" s="1"/>
  <c r="M21450" i="17" a="1"/>
  <c r="M21450" i="17" s="1"/>
  <c r="N21450" i="17" a="1"/>
  <c r="N21450" i="17" s="1"/>
  <c r="R21445" i="17" a="1"/>
  <c r="R21445" i="17" s="1"/>
  <c r="S21445" i="17" s="1" a="1"/>
  <c r="S21445" i="17" s="1"/>
  <c r="M21445" i="17" a="1"/>
  <c r="M21445" i="17" s="1"/>
  <c r="N21445" i="17" a="1"/>
  <c r="N21445" i="17" s="1"/>
  <c r="R21414" i="17" a="1"/>
  <c r="R21414" i="17" s="1"/>
  <c r="S21414" i="17" s="1" a="1"/>
  <c r="S21414" i="17" s="1"/>
  <c r="M21414" i="17" a="1"/>
  <c r="M21414" i="17" s="1"/>
  <c r="N21414" i="17" a="1"/>
  <c r="N21414" i="17" s="1"/>
  <c r="R21408" i="17" a="1"/>
  <c r="R21408" i="17" s="1"/>
  <c r="S21408" i="17" s="1" a="1"/>
  <c r="S21408" i="17" s="1"/>
  <c r="M21408" i="17" a="1"/>
  <c r="M21408" i="17" s="1"/>
  <c r="M21404" i="17" a="1"/>
  <c r="M21404" i="17" s="1"/>
  <c r="N21404" i="17" a="1"/>
  <c r="N21404" i="17" s="1"/>
  <c r="M21399" i="17" a="1"/>
  <c r="M21399" i="17" s="1"/>
  <c r="N21399" i="17" a="1"/>
  <c r="N21399" i="17" s="1"/>
  <c r="M21391" i="17" a="1"/>
  <c r="M21391" i="17" s="1"/>
  <c r="N21391" i="17" a="1"/>
  <c r="N21391" i="17" s="1"/>
  <c r="M21359" i="17" a="1"/>
  <c r="M21359" i="17" s="1"/>
  <c r="N21359" i="17" a="1"/>
  <c r="N21359" i="17" s="1"/>
  <c r="R21356" i="17" a="1"/>
  <c r="R21356" i="17" s="1"/>
  <c r="S21356" i="17" s="1" a="1"/>
  <c r="S21356" i="17" s="1"/>
  <c r="M21356" i="17" a="1"/>
  <c r="M21356" i="17" s="1"/>
  <c r="R21352" i="17" a="1"/>
  <c r="R21352" i="17" s="1"/>
  <c r="S21352" i="17" s="1" a="1"/>
  <c r="S21352" i="17" s="1"/>
  <c r="M21352" i="17" a="1"/>
  <c r="M21352" i="17" s="1"/>
  <c r="N21352" i="17" a="1"/>
  <c r="N21352" i="17" s="1"/>
  <c r="M21348" i="17" a="1"/>
  <c r="M21348" i="17" s="1"/>
  <c r="N21348" i="17" a="1"/>
  <c r="N21348" i="17" s="1"/>
  <c r="R21344" i="17" a="1"/>
  <c r="R21344" i="17" s="1"/>
  <c r="S21344" i="17" s="1" a="1"/>
  <c r="S21344" i="17" s="1"/>
  <c r="M21344" i="17" a="1"/>
  <c r="M21344" i="17" s="1"/>
  <c r="N21344" i="17" a="1"/>
  <c r="N21344" i="17" s="1"/>
  <c r="M21340" i="17" a="1"/>
  <c r="M21340" i="17" s="1"/>
  <c r="N21340" i="17" a="1"/>
  <c r="N21340" i="17" s="1"/>
  <c r="R21336" i="17" a="1"/>
  <c r="R21336" i="17" s="1"/>
  <c r="S21336" i="17" s="1" a="1"/>
  <c r="S21336" i="17" s="1"/>
  <c r="M21336" i="17" a="1"/>
  <c r="M21336" i="17" s="1"/>
  <c r="N21336" i="17" a="1"/>
  <c r="N21336" i="17" s="1"/>
  <c r="R21325" i="17" a="1"/>
  <c r="R21325" i="17" s="1"/>
  <c r="S21325" i="17" s="1" a="1"/>
  <c r="S21325" i="17" s="1"/>
  <c r="M21325" i="17" a="1"/>
  <c r="M21325" i="17" s="1"/>
  <c r="N21325" i="17" a="1"/>
  <c r="N21325" i="17" s="1"/>
  <c r="R21317" i="17" a="1"/>
  <c r="R21317" i="17" s="1"/>
  <c r="S21317" i="17" s="1" a="1"/>
  <c r="S21317" i="17" s="1"/>
  <c r="M21317" i="17" a="1"/>
  <c r="M21317" i="17" s="1"/>
  <c r="N21317" i="17" a="1"/>
  <c r="N21317" i="17" s="1"/>
  <c r="N21311" i="17" a="1"/>
  <c r="N21311" i="17" s="1"/>
  <c r="M21311" i="17" a="1"/>
  <c r="M21311" i="17" s="1"/>
  <c r="R21308" i="17" a="1"/>
  <c r="R21308" i="17" s="1"/>
  <c r="S21308" i="17" s="1" a="1"/>
  <c r="S21308" i="17" s="1"/>
  <c r="M21308" i="17" a="1"/>
  <c r="M21308" i="17" s="1"/>
  <c r="M21292" i="17" a="1"/>
  <c r="M21292" i="17" s="1"/>
  <c r="N21292" i="17" a="1"/>
  <c r="N21292" i="17" s="1"/>
  <c r="R21278" i="17" a="1"/>
  <c r="R21278" i="17" s="1"/>
  <c r="S21278" i="17" s="1" a="1"/>
  <c r="S21278" i="17" s="1"/>
  <c r="M21278" i="17" a="1"/>
  <c r="M21278" i="17" s="1"/>
  <c r="N21278" i="17" a="1"/>
  <c r="N21278" i="17" s="1"/>
  <c r="N21251" i="17" a="1"/>
  <c r="N21251" i="17" s="1"/>
  <c r="M21251" i="17" a="1"/>
  <c r="M21251" i="17" s="1"/>
  <c r="M21236" i="17" a="1"/>
  <c r="M21236" i="17" s="1"/>
  <c r="N21236" i="17" a="1"/>
  <c r="N21236" i="17" s="1"/>
  <c r="R21230" i="17" a="1"/>
  <c r="R21230" i="17" s="1"/>
  <c r="S21230" i="17" s="1" a="1"/>
  <c r="S21230" i="17" s="1"/>
  <c r="M21230" i="17" a="1"/>
  <c r="M21230" i="17" s="1"/>
  <c r="N21230" i="17" a="1"/>
  <c r="N21230" i="17" s="1"/>
  <c r="M21226" i="17" a="1"/>
  <c r="M21226" i="17" s="1"/>
  <c r="N21226" i="17" a="1"/>
  <c r="N21226" i="17" s="1"/>
  <c r="M21219" i="17" a="1"/>
  <c r="M21219" i="17" s="1"/>
  <c r="N21219" i="17" a="1"/>
  <c r="N21219" i="17" s="1"/>
  <c r="M21212" i="17" a="1"/>
  <c r="M21212" i="17" s="1"/>
  <c r="N21212" i="17" a="1"/>
  <c r="N21212" i="17" s="1"/>
  <c r="M21202" i="17" a="1"/>
  <c r="M21202" i="17" s="1"/>
  <c r="N21202" i="17" a="1"/>
  <c r="N21202" i="17" s="1"/>
  <c r="M21196" i="17" a="1"/>
  <c r="M21196" i="17" s="1"/>
  <c r="N21196" i="17" a="1"/>
  <c r="N21196" i="17" s="1"/>
  <c r="R21184" i="17" a="1"/>
  <c r="R21184" i="17" s="1"/>
  <c r="S21184" i="17" s="1" a="1"/>
  <c r="S21184" i="17" s="1"/>
  <c r="M21184" i="17" a="1"/>
  <c r="M21184" i="17" s="1"/>
  <c r="N21184" i="17" a="1"/>
  <c r="N21184" i="17" s="1"/>
  <c r="M21163" i="17" a="1"/>
  <c r="M21163" i="17" s="1"/>
  <c r="N21163" i="17" a="1"/>
  <c r="N21163" i="17" s="1"/>
  <c r="M21145" i="17" a="1"/>
  <c r="M21145" i="17" s="1"/>
  <c r="N21145" i="17" a="1"/>
  <c r="N21145" i="17" s="1"/>
  <c r="R21142" i="17" a="1"/>
  <c r="R21142" i="17" s="1"/>
  <c r="S21142" i="17" s="1" a="1"/>
  <c r="S21142" i="17" s="1"/>
  <c r="M21142" i="17" a="1"/>
  <c r="M21142" i="17" s="1"/>
  <c r="N21142" i="17" a="1"/>
  <c r="N21142" i="17" s="1"/>
  <c r="M21139" i="17" a="1"/>
  <c r="M21139" i="17" s="1"/>
  <c r="N21139" i="17" a="1"/>
  <c r="N21139" i="17" s="1"/>
  <c r="R21134" i="17" a="1"/>
  <c r="R21134" i="17" s="1"/>
  <c r="M21134" i="17" a="1"/>
  <c r="M21134" i="17" s="1"/>
  <c r="N21134" i="17" a="1"/>
  <c r="N21134" i="17" s="1"/>
  <c r="M21131" i="17" a="1"/>
  <c r="M21131" i="17" s="1"/>
  <c r="N21131" i="17" a="1"/>
  <c r="N21131" i="17" s="1"/>
  <c r="M21121" i="17" a="1"/>
  <c r="M21121" i="17" s="1"/>
  <c r="N21121" i="17" a="1"/>
  <c r="N21121" i="17" s="1"/>
  <c r="R21117" i="17" a="1"/>
  <c r="R21117" i="17" s="1"/>
  <c r="S21117" i="17" s="1" a="1"/>
  <c r="S21117" i="17" s="1"/>
  <c r="M21117" i="17" a="1"/>
  <c r="M21117" i="17" s="1"/>
  <c r="N21117" i="17" a="1"/>
  <c r="N21117" i="17" s="1"/>
  <c r="R21101" i="17" a="1"/>
  <c r="R21101" i="17" s="1"/>
  <c r="M21101" i="17" a="1"/>
  <c r="M21101" i="17" s="1"/>
  <c r="N21101" i="17" a="1"/>
  <c r="N21101" i="17" s="1"/>
  <c r="N21095" i="17" a="1"/>
  <c r="N21095" i="17" s="1"/>
  <c r="M21095" i="17" a="1"/>
  <c r="M21095" i="17" s="1"/>
  <c r="R21088" i="17" a="1"/>
  <c r="R21088" i="17" s="1"/>
  <c r="M21088" i="17" a="1"/>
  <c r="M21088" i="17" s="1"/>
  <c r="N21088" i="17" a="1"/>
  <c r="N21088" i="17" s="1"/>
  <c r="M21073" i="17" a="1"/>
  <c r="M21073" i="17" s="1"/>
  <c r="N21073" i="17" a="1"/>
  <c r="N21073" i="17" s="1"/>
  <c r="M21065" i="17" a="1"/>
  <c r="M21065" i="17" s="1"/>
  <c r="N21065" i="17" a="1"/>
  <c r="N21065" i="17" s="1"/>
  <c r="M21058" i="17" a="1"/>
  <c r="M21058" i="17" s="1"/>
  <c r="N21058" i="17" a="1"/>
  <c r="N21058" i="17" s="1"/>
  <c r="M21052" i="17" a="1"/>
  <c r="M21052" i="17" s="1"/>
  <c r="N21052" i="17" a="1"/>
  <c r="N21052" i="17" s="1"/>
  <c r="R21041" i="17" a="1"/>
  <c r="R21041" i="17" s="1"/>
  <c r="M21041" i="17" a="1"/>
  <c r="M21041" i="17" s="1"/>
  <c r="N21041" i="17" a="1"/>
  <c r="N21041" i="17" s="1"/>
  <c r="M21026" i="17" a="1"/>
  <c r="M21026" i="17" s="1"/>
  <c r="N21026" i="17" a="1"/>
  <c r="N21026" i="17" s="1"/>
  <c r="N21007" i="17" a="1"/>
  <c r="N21007" i="17" s="1"/>
  <c r="M21007" i="17" a="1"/>
  <c r="M21007" i="17" s="1"/>
  <c r="M21001" i="17" a="1"/>
  <c r="M21001" i="17" s="1"/>
  <c r="N21001" i="17" a="1"/>
  <c r="N21001" i="17" s="1"/>
  <c r="N20995" i="17" a="1"/>
  <c r="N20995" i="17" s="1"/>
  <c r="M20995" i="17" a="1"/>
  <c r="M20995" i="17" s="1"/>
  <c r="M20956" i="17" a="1"/>
  <c r="M20956" i="17" s="1"/>
  <c r="N20956" i="17" a="1"/>
  <c r="N20956" i="17" s="1"/>
  <c r="M20937" i="17" a="1"/>
  <c r="M20937" i="17" s="1"/>
  <c r="N20937" i="17" a="1"/>
  <c r="N20937" i="17" s="1"/>
  <c r="M20900" i="17" a="1"/>
  <c r="M20900" i="17" s="1"/>
  <c r="N20900" i="17" a="1"/>
  <c r="N20900" i="17" s="1"/>
  <c r="M20898" i="17" a="1"/>
  <c r="M20898" i="17" s="1"/>
  <c r="N20898" i="17" a="1"/>
  <c r="N20898" i="17" s="1"/>
  <c r="M20886" i="17" a="1"/>
  <c r="M20886" i="17" s="1"/>
  <c r="N20886" i="17" a="1"/>
  <c r="N20886" i="17" s="1"/>
  <c r="M20885" i="17" a="1"/>
  <c r="M20885" i="17" s="1"/>
  <c r="N20885" i="17" a="1"/>
  <c r="N20885" i="17" s="1"/>
  <c r="M20872" i="17" a="1"/>
  <c r="M20872" i="17" s="1"/>
  <c r="N20872" i="17" a="1"/>
  <c r="N20872" i="17" s="1"/>
  <c r="M20857" i="17" a="1"/>
  <c r="M20857" i="17" s="1"/>
  <c r="N20857" i="17" a="1"/>
  <c r="N20857" i="17" s="1"/>
  <c r="M20844" i="17" a="1"/>
  <c r="M20844" i="17" s="1"/>
  <c r="N20844" i="17" a="1"/>
  <c r="N20844" i="17" s="1"/>
  <c r="M20808" i="17" a="1"/>
  <c r="M20808" i="17" s="1"/>
  <c r="N20808" i="17" a="1"/>
  <c r="N20808" i="17" s="1"/>
  <c r="M20804" i="17" a="1"/>
  <c r="M20804" i="17" s="1"/>
  <c r="N20804" i="17" a="1"/>
  <c r="N20804" i="17" s="1"/>
  <c r="M20792" i="17" a="1"/>
  <c r="M20792" i="17" s="1"/>
  <c r="N20792" i="17" a="1"/>
  <c r="N20792" i="17" s="1"/>
  <c r="N20747" i="17" a="1"/>
  <c r="N20747" i="17" s="1"/>
  <c r="M20747" i="17" a="1"/>
  <c r="M20747" i="17" s="1"/>
  <c r="M20746" i="17" a="1"/>
  <c r="M20746" i="17" s="1"/>
  <c r="N20746" i="17" a="1"/>
  <c r="N20746" i="17" s="1"/>
  <c r="M20726" i="17" a="1"/>
  <c r="M20726" i="17" s="1"/>
  <c r="N20726" i="17" a="1"/>
  <c r="N20726" i="17" s="1"/>
  <c r="M20725" i="17" a="1"/>
  <c r="M20725" i="17" s="1"/>
  <c r="N20725" i="17" a="1"/>
  <c r="N20725" i="17" s="1"/>
  <c r="R20708" i="17" a="1"/>
  <c r="R20708" i="17" s="1"/>
  <c r="M20708" i="17" a="1"/>
  <c r="M20708" i="17" s="1"/>
  <c r="N20708" i="17" a="1"/>
  <c r="N20708" i="17" s="1"/>
  <c r="M20704" i="17" a="1"/>
  <c r="M20704" i="17" s="1"/>
  <c r="N20704" i="17" a="1"/>
  <c r="N20704" i="17" s="1"/>
  <c r="N20687" i="17" a="1"/>
  <c r="N20687" i="17" s="1"/>
  <c r="M20687" i="17" a="1"/>
  <c r="M20687" i="17" s="1"/>
  <c r="M20686" i="17" a="1"/>
  <c r="M20686" i="17" s="1"/>
  <c r="N20686" i="17" a="1"/>
  <c r="N20686" i="17" s="1"/>
  <c r="M20685" i="17" a="1"/>
  <c r="M20685" i="17" s="1"/>
  <c r="N20685" i="17" a="1"/>
  <c r="N20685" i="17" s="1"/>
  <c r="M20684" i="17" a="1"/>
  <c r="M20684" i="17" s="1"/>
  <c r="N20684" i="17" a="1"/>
  <c r="N20684" i="17" s="1"/>
  <c r="M20682" i="17" a="1"/>
  <c r="M20682" i="17" s="1"/>
  <c r="N20682" i="17" a="1"/>
  <c r="N20682" i="17" s="1"/>
  <c r="N20651" i="17" a="1"/>
  <c r="N20651" i="17" s="1"/>
  <c r="M20651" i="17" a="1"/>
  <c r="M20651" i="17" s="1"/>
  <c r="M20650" i="17" a="1"/>
  <c r="M20650" i="17" s="1"/>
  <c r="N20650" i="17" a="1"/>
  <c r="N20650" i="17" s="1"/>
  <c r="M20634" i="17" a="1"/>
  <c r="M20634" i="17" s="1"/>
  <c r="N20634" i="17" a="1"/>
  <c r="N20634" i="17" s="1"/>
  <c r="M20630" i="17" a="1"/>
  <c r="M20630" i="17" s="1"/>
  <c r="N20630" i="17" a="1"/>
  <c r="N20630" i="17" s="1"/>
  <c r="M20629" i="17" a="1"/>
  <c r="M20629" i="17" s="1"/>
  <c r="N20629" i="17" a="1"/>
  <c r="N20629" i="17" s="1"/>
  <c r="M20628" i="17" a="1"/>
  <c r="M20628" i="17" s="1"/>
  <c r="N20628" i="17" a="1"/>
  <c r="N20628" i="17" s="1"/>
  <c r="M20626" i="17" a="1"/>
  <c r="M20626" i="17" s="1"/>
  <c r="N20626" i="17" a="1"/>
  <c r="N20626" i="17" s="1"/>
  <c r="M20618" i="17" a="1"/>
  <c r="M20618" i="17" s="1"/>
  <c r="N20618" i="17" a="1"/>
  <c r="N20618" i="17" s="1"/>
  <c r="M20584" i="17" a="1"/>
  <c r="M20584" i="17" s="1"/>
  <c r="N20584" i="17" a="1"/>
  <c r="N20584" i="17" s="1"/>
  <c r="M20548" i="17" a="1"/>
  <c r="M20548" i="17" s="1"/>
  <c r="N20548" i="17" a="1"/>
  <c r="N20548" i="17" s="1"/>
  <c r="M20544" i="17" a="1"/>
  <c r="M20544" i="17" s="1"/>
  <c r="N20544" i="17" a="1"/>
  <c r="N20544" i="17" s="1"/>
  <c r="M20528" i="17" a="1"/>
  <c r="M20528" i="17" s="1"/>
  <c r="N20528" i="17" a="1"/>
  <c r="N20528" i="17" s="1"/>
  <c r="N20515" i="17" a="1"/>
  <c r="N20515" i="17" s="1"/>
  <c r="M20515" i="17" a="1"/>
  <c r="M20515" i="17" s="1"/>
  <c r="M20500" i="17" a="1"/>
  <c r="M20500" i="17" s="1"/>
  <c r="N20500" i="17" a="1"/>
  <c r="N20500" i="17" s="1"/>
  <c r="M20498" i="17" a="1"/>
  <c r="M20498" i="17" s="1"/>
  <c r="N20498" i="17" a="1"/>
  <c r="N20498" i="17" s="1"/>
  <c r="M20485" i="17" a="1"/>
  <c r="M20485" i="17" s="1"/>
  <c r="N20485" i="17" a="1"/>
  <c r="N20485" i="17" s="1"/>
  <c r="M20484" i="17" a="1"/>
  <c r="M20484" i="17" s="1"/>
  <c r="N20484" i="17" a="1"/>
  <c r="N20484" i="17" s="1"/>
  <c r="M20476" i="17" a="1"/>
  <c r="M20476" i="17" s="1"/>
  <c r="N20476" i="17" a="1"/>
  <c r="N20476" i="17" s="1"/>
  <c r="N20471" i="17" a="1"/>
  <c r="N20471" i="17" s="1"/>
  <c r="M20471" i="17" a="1"/>
  <c r="M20471" i="17" s="1"/>
  <c r="M20470" i="17" a="1"/>
  <c r="M20470" i="17" s="1"/>
  <c r="N20470" i="17" a="1"/>
  <c r="N20470" i="17" s="1"/>
  <c r="N20459" i="17" a="1"/>
  <c r="N20459" i="17" s="1"/>
  <c r="M20459" i="17" a="1"/>
  <c r="M20459" i="17" s="1"/>
  <c r="M20454" i="17" a="1"/>
  <c r="M20454" i="17" s="1"/>
  <c r="N20454" i="17" a="1"/>
  <c r="N20454" i="17" s="1"/>
  <c r="M20449" i="17" a="1"/>
  <c r="M20449" i="17" s="1"/>
  <c r="N20449" i="17" a="1"/>
  <c r="N20449" i="17" s="1"/>
  <c r="R20435" i="17" a="1"/>
  <c r="R20435" i="17" s="1"/>
  <c r="N20435" i="17" a="1"/>
  <c r="N20435" i="17" s="1"/>
  <c r="M20435" i="17" a="1"/>
  <c r="M20435" i="17" s="1"/>
  <c r="M20433" i="17" a="1"/>
  <c r="M20433" i="17" s="1"/>
  <c r="N20433" i="17" a="1"/>
  <c r="N20433" i="17" s="1"/>
  <c r="M20424" i="17" a="1"/>
  <c r="M20424" i="17" s="1"/>
  <c r="N20424" i="17" a="1"/>
  <c r="N20424" i="17" s="1"/>
  <c r="N20423" i="17" a="1"/>
  <c r="N20423" i="17" s="1"/>
  <c r="M20423" i="17" a="1"/>
  <c r="M20423" i="17" s="1"/>
  <c r="M20422" i="17" a="1"/>
  <c r="M20422" i="17" s="1"/>
  <c r="N20422" i="17" a="1"/>
  <c r="N20422" i="17" s="1"/>
  <c r="M20414" i="17" a="1"/>
  <c r="M20414" i="17" s="1"/>
  <c r="N20414" i="17" a="1"/>
  <c r="N20414" i="17" s="1"/>
  <c r="M20402" i="17" a="1"/>
  <c r="M20402" i="17" s="1"/>
  <c r="N20402" i="17" a="1"/>
  <c r="N20402" i="17" s="1"/>
  <c r="M20362" i="17" a="1"/>
  <c r="M20362" i="17" s="1"/>
  <c r="N20362" i="17" a="1"/>
  <c r="N20362" i="17" s="1"/>
  <c r="N20359" i="17" a="1"/>
  <c r="N20359" i="17" s="1"/>
  <c r="M20359" i="17" a="1"/>
  <c r="M20359" i="17" s="1"/>
  <c r="M20349" i="17" a="1"/>
  <c r="M20349" i="17" s="1"/>
  <c r="N20349" i="17" a="1"/>
  <c r="N20349" i="17" s="1"/>
  <c r="M20348" i="17" a="1"/>
  <c r="M20348" i="17" s="1"/>
  <c r="N20348" i="17" a="1"/>
  <c r="N20348" i="17" s="1"/>
  <c r="M20330" i="17" a="1"/>
  <c r="M20330" i="17" s="1"/>
  <c r="N20330" i="17" a="1"/>
  <c r="N20330" i="17" s="1"/>
  <c r="M20294" i="17" a="1"/>
  <c r="M20294" i="17" s="1"/>
  <c r="N20294" i="17" a="1"/>
  <c r="N20294" i="17" s="1"/>
  <c r="M20286" i="17" a="1"/>
  <c r="M20286" i="17" s="1"/>
  <c r="N20286" i="17" a="1"/>
  <c r="N20286" i="17" s="1"/>
  <c r="R20259" i="17" a="1"/>
  <c r="R20259" i="17" s="1"/>
  <c r="S20259" i="17" s="1" a="1"/>
  <c r="S20259" i="17" s="1"/>
  <c r="N20259" i="17" a="1"/>
  <c r="N20259" i="17" s="1"/>
  <c r="M20259" i="17" a="1"/>
  <c r="M20259" i="17" s="1"/>
  <c r="R20251" i="17" a="1"/>
  <c r="R20251" i="17" s="1"/>
  <c r="S20251" i="17" s="1" a="1"/>
  <c r="S20251" i="17" s="1"/>
  <c r="N20251" i="17" a="1"/>
  <c r="N20251" i="17" s="1"/>
  <c r="M20251" i="17" a="1"/>
  <c r="M20251" i="17" s="1"/>
  <c r="M20225" i="17" a="1"/>
  <c r="M20225" i="17" s="1"/>
  <c r="N20225" i="17" a="1"/>
  <c r="N20225" i="17" s="1"/>
  <c r="M20220" i="17" a="1"/>
  <c r="M20220" i="17" s="1"/>
  <c r="N20220" i="17" a="1"/>
  <c r="N20220" i="17" s="1"/>
  <c r="M20208" i="17" a="1"/>
  <c r="M20208" i="17" s="1"/>
  <c r="N20208" i="17" a="1"/>
  <c r="N20208" i="17" s="1"/>
  <c r="M20200" i="17" a="1"/>
  <c r="M20200" i="17" s="1"/>
  <c r="N20200" i="17" a="1"/>
  <c r="N20200" i="17" s="1"/>
  <c r="M20194" i="17" a="1"/>
  <c r="M20194" i="17" s="1"/>
  <c r="N20194" i="17" a="1"/>
  <c r="N20194" i="17" s="1"/>
  <c r="R20171" i="17" a="1"/>
  <c r="R20171" i="17" s="1"/>
  <c r="S20171" i="17" s="1" a="1"/>
  <c r="S20171" i="17" s="1"/>
  <c r="M20171" i="17" a="1"/>
  <c r="M20171" i="17" s="1"/>
  <c r="N20171" i="17" a="1"/>
  <c r="N20171" i="17" s="1"/>
  <c r="R20107" i="17" a="1"/>
  <c r="R20107" i="17" s="1"/>
  <c r="S20107" i="17" s="1" a="1"/>
  <c r="S20107" i="17" s="1"/>
  <c r="M20107" i="17" a="1"/>
  <c r="M20107" i="17" s="1"/>
  <c r="N20107" i="17" a="1"/>
  <c r="N20107" i="17" s="1"/>
  <c r="R20099" i="17" a="1"/>
  <c r="R20099" i="17" s="1"/>
  <c r="S20099" i="17" s="1" a="1"/>
  <c r="S20099" i="17" s="1"/>
  <c r="M20099" i="17" a="1"/>
  <c r="M20099" i="17" s="1"/>
  <c r="N20099" i="17" a="1"/>
  <c r="N20099" i="17" s="1"/>
  <c r="N20085" i="17" a="1"/>
  <c r="N20085" i="17" s="1"/>
  <c r="M20085" i="17" a="1"/>
  <c r="M20085" i="17" s="1"/>
  <c r="M20078" i="17" a="1"/>
  <c r="M20078" i="17" s="1"/>
  <c r="N20078" i="17" a="1"/>
  <c r="N20078" i="17" s="1"/>
  <c r="M20073" i="17" a="1"/>
  <c r="M20073" i="17" s="1"/>
  <c r="N20073" i="17" a="1"/>
  <c r="N20073" i="17" s="1"/>
  <c r="M20062" i="17" a="1"/>
  <c r="M20062" i="17" s="1"/>
  <c r="N20062" i="17" a="1"/>
  <c r="N20062" i="17" s="1"/>
  <c r="M20057" i="17" a="1"/>
  <c r="M20057" i="17" s="1"/>
  <c r="N20057" i="17" a="1"/>
  <c r="N20057" i="17" s="1"/>
  <c r="M20045" i="17" a="1"/>
  <c r="M20045" i="17" s="1"/>
  <c r="N20045" i="17" a="1"/>
  <c r="N20045" i="17" s="1"/>
  <c r="M20044" i="17" a="1"/>
  <c r="M20044" i="17" s="1"/>
  <c r="N20044" i="17" a="1"/>
  <c r="N20044" i="17" s="1"/>
  <c r="N20023" i="17" a="1"/>
  <c r="N20023" i="17" s="1"/>
  <c r="M20023" i="17" a="1"/>
  <c r="M20023" i="17" s="1"/>
  <c r="M20022" i="17" a="1"/>
  <c r="M20022" i="17" s="1"/>
  <c r="N20022" i="17" a="1"/>
  <c r="N20022" i="17" s="1"/>
  <c r="N20017" i="17" a="1"/>
  <c r="N20017" i="17" s="1"/>
  <c r="M20017" i="17" a="1"/>
  <c r="M20017" i="17" s="1"/>
  <c r="R20011" i="17" a="1"/>
  <c r="R20011" i="17" s="1"/>
  <c r="S20011" i="17" s="1" a="1"/>
  <c r="S20011" i="17" s="1"/>
  <c r="M20011" i="17" a="1"/>
  <c r="M20011" i="17" s="1"/>
  <c r="N20011" i="17" a="1"/>
  <c r="N20011" i="17" s="1"/>
  <c r="M20008" i="17" a="1"/>
  <c r="M20008" i="17" s="1"/>
  <c r="N20008" i="17" a="1"/>
  <c r="N20008" i="17" s="1"/>
  <c r="M20007" i="17" a="1"/>
  <c r="M20007" i="17" s="1"/>
  <c r="N20007" i="17" a="1"/>
  <c r="N20007" i="17" s="1"/>
  <c r="N20006" i="17" a="1"/>
  <c r="N20006" i="17" s="1"/>
  <c r="M20006" i="17" a="1"/>
  <c r="M20006" i="17" s="1"/>
  <c r="R19995" i="17" a="1"/>
  <c r="R19995" i="17" s="1"/>
  <c r="M19995" i="17" a="1"/>
  <c r="M19995" i="17" s="1"/>
  <c r="N19995" i="17" a="1"/>
  <c r="N19995" i="17" s="1"/>
  <c r="R19963" i="17" a="1"/>
  <c r="R19963" i="17" s="1"/>
  <c r="S19963" i="17" s="1" a="1"/>
  <c r="S19963" i="17" s="1"/>
  <c r="M19963" i="17" a="1"/>
  <c r="M19963" i="17" s="1"/>
  <c r="N19963" i="17" a="1"/>
  <c r="N19963" i="17" s="1"/>
  <c r="N19953" i="17" a="1"/>
  <c r="N19953" i="17" s="1"/>
  <c r="M19953" i="17" a="1"/>
  <c r="M19953" i="17" s="1"/>
  <c r="M19913" i="17" a="1"/>
  <c r="M19913" i="17" s="1"/>
  <c r="N19913" i="17" a="1"/>
  <c r="N19913" i="17" s="1"/>
  <c r="M19901" i="17" a="1"/>
  <c r="M19901" i="17" s="1"/>
  <c r="N19901" i="17" a="1"/>
  <c r="N19901" i="17" s="1"/>
  <c r="M19900" i="17" a="1"/>
  <c r="M19900" i="17" s="1"/>
  <c r="N19900" i="17" a="1"/>
  <c r="N19900" i="17" s="1"/>
  <c r="M19894" i="17" a="1"/>
  <c r="M19894" i="17" s="1"/>
  <c r="N19894" i="17" a="1"/>
  <c r="N19894" i="17" s="1"/>
  <c r="R19890" i="17" a="1"/>
  <c r="R19890" i="17" s="1"/>
  <c r="S19890" i="17" s="1" a="1"/>
  <c r="S19890" i="17" s="1"/>
  <c r="M19890" i="17" a="1"/>
  <c r="M19890" i="17" s="1"/>
  <c r="N19890" i="17" a="1"/>
  <c r="N19890" i="17" s="1"/>
  <c r="R19882" i="17" a="1"/>
  <c r="R19882" i="17" s="1"/>
  <c r="S19882" i="17" s="1" a="1"/>
  <c r="S19882" i="17" s="1"/>
  <c r="M19882" i="17" a="1"/>
  <c r="M19882" i="17" s="1"/>
  <c r="N19882" i="17" a="1"/>
  <c r="N19882" i="17" s="1"/>
  <c r="N19873" i="17" a="1"/>
  <c r="N19873" i="17" s="1"/>
  <c r="M19873" i="17" a="1"/>
  <c r="M19873" i="17" s="1"/>
  <c r="M19865" i="17" a="1"/>
  <c r="M19865" i="17" s="1"/>
  <c r="N19865" i="17" a="1"/>
  <c r="N19865" i="17" s="1"/>
  <c r="R19856" i="17" a="1"/>
  <c r="R19856" i="17" s="1"/>
  <c r="S19856" i="17" s="1" a="1"/>
  <c r="S19856" i="17" s="1"/>
  <c r="M19856" i="17" a="1"/>
  <c r="M19856" i="17" s="1"/>
  <c r="N19856" i="17" a="1"/>
  <c r="N19856" i="17" s="1"/>
  <c r="M19855" i="17" a="1"/>
  <c r="M19855" i="17" s="1"/>
  <c r="N19855" i="17" a="1"/>
  <c r="N19855" i="17" s="1"/>
  <c r="M19854" i="17" a="1"/>
  <c r="M19854" i="17" s="1"/>
  <c r="N19854" i="17" a="1"/>
  <c r="N19854" i="17" s="1"/>
  <c r="M19845" i="17" a="1"/>
  <c r="M19845" i="17" s="1"/>
  <c r="N19845" i="17" a="1"/>
  <c r="N19845" i="17" s="1"/>
  <c r="M19844" i="17" a="1"/>
  <c r="M19844" i="17" s="1"/>
  <c r="N19844" i="17" a="1"/>
  <c r="N19844" i="17" s="1"/>
  <c r="M19841" i="17" a="1"/>
  <c r="M19841" i="17" s="1"/>
  <c r="N19841" i="17" a="1"/>
  <c r="N19841" i="17" s="1"/>
  <c r="R19832" i="17" a="1"/>
  <c r="R19832" i="17" s="1"/>
  <c r="S19832" i="17" s="1" a="1"/>
  <c r="S19832" i="17" s="1"/>
  <c r="M19832" i="17" a="1"/>
  <c r="M19832" i="17" s="1"/>
  <c r="N19832" i="17" a="1"/>
  <c r="N19832" i="17" s="1"/>
  <c r="M19831" i="17" a="1"/>
  <c r="M19831" i="17" s="1"/>
  <c r="N19831" i="17" a="1"/>
  <c r="N19831" i="17" s="1"/>
  <c r="M19830" i="17" a="1"/>
  <c r="M19830" i="17" s="1"/>
  <c r="N19830" i="17" a="1"/>
  <c r="N19830" i="17" s="1"/>
  <c r="R19803" i="17" a="1"/>
  <c r="R19803" i="17" s="1"/>
  <c r="M19803" i="17" a="1"/>
  <c r="M19803" i="17" s="1"/>
  <c r="N19803" i="17" a="1"/>
  <c r="N19803" i="17" s="1"/>
  <c r="R19779" i="17" a="1"/>
  <c r="R19779" i="17" s="1"/>
  <c r="M19779" i="17" a="1"/>
  <c r="M19779" i="17" s="1"/>
  <c r="N19779" i="17" a="1"/>
  <c r="N19779" i="17" s="1"/>
  <c r="M19766" i="17" a="1"/>
  <c r="M19766" i="17" s="1"/>
  <c r="N19766" i="17" a="1"/>
  <c r="N19766" i="17" s="1"/>
  <c r="M19753" i="17" a="1"/>
  <c r="M19753" i="17" s="1"/>
  <c r="N19753" i="17" a="1"/>
  <c r="N19753" i="17" s="1"/>
  <c r="N19745" i="17" a="1"/>
  <c r="N19745" i="17" s="1"/>
  <c r="M19745" i="17" a="1"/>
  <c r="M19745" i="17" s="1"/>
  <c r="R19712" i="17" a="1"/>
  <c r="R19712" i="17" s="1"/>
  <c r="N19712" i="17" a="1"/>
  <c r="N19712" i="17" s="1"/>
  <c r="M19712" i="17" a="1"/>
  <c r="M19712" i="17" s="1"/>
  <c r="R19691" i="17" a="1"/>
  <c r="R19691" i="17" s="1"/>
  <c r="N19691" i="17" a="1"/>
  <c r="N19691" i="17" s="1"/>
  <c r="M19691" i="17" a="1"/>
  <c r="M19691" i="17" s="1"/>
  <c r="N19681" i="17" a="1"/>
  <c r="N19681" i="17" s="1"/>
  <c r="M19681" i="17" a="1"/>
  <c r="M19681" i="17" s="1"/>
  <c r="R19675" i="17" a="1"/>
  <c r="R19675" i="17" s="1"/>
  <c r="S19675" i="17" s="1" a="1"/>
  <c r="S19675" i="17" s="1"/>
  <c r="M19675" i="17" a="1"/>
  <c r="M19675" i="17" s="1"/>
  <c r="R19659" i="17" a="1"/>
  <c r="R19659" i="17" s="1"/>
  <c r="S19659" i="17" s="1" a="1"/>
  <c r="S19659" i="17" s="1"/>
  <c r="M19659" i="17" a="1"/>
  <c r="M19659" i="17" s="1"/>
  <c r="N19659" i="17" a="1"/>
  <c r="N19659" i="17" s="1"/>
  <c r="N19632" i="17" a="1"/>
  <c r="N19632" i="17" s="1"/>
  <c r="M19632" i="17" a="1"/>
  <c r="M19632" i="17" s="1"/>
  <c r="M19619" i="17" a="1"/>
  <c r="M19619" i="17" s="1"/>
  <c r="N19619" i="17" a="1"/>
  <c r="N19619" i="17" s="1"/>
  <c r="M19618" i="17" a="1"/>
  <c r="M19618" i="17" s="1"/>
  <c r="N19618" i="17" a="1"/>
  <c r="N19618" i="17" s="1"/>
  <c r="R19575" i="17" a="1"/>
  <c r="R19575" i="17" s="1"/>
  <c r="S19575" i="17" s="1" a="1"/>
  <c r="S19575" i="17" s="1"/>
  <c r="N19575" i="17" a="1"/>
  <c r="N19575" i="17" s="1"/>
  <c r="M19575" i="17" a="1"/>
  <c r="M19575" i="17" s="1"/>
  <c r="M19556" i="17" a="1"/>
  <c r="M19556" i="17" s="1"/>
  <c r="N19556" i="17" a="1"/>
  <c r="N19556" i="17" s="1"/>
  <c r="M19545" i="17" a="1"/>
  <c r="M19545" i="17" s="1"/>
  <c r="N19545" i="17" a="1"/>
  <c r="N19545" i="17" s="1"/>
  <c r="M19541" i="17" a="1"/>
  <c r="M19541" i="17" s="1"/>
  <c r="N19541" i="17" a="1"/>
  <c r="N19541" i="17" s="1"/>
  <c r="M19532" i="17" a="1"/>
  <c r="M19532" i="17" s="1"/>
  <c r="N19532" i="17" a="1"/>
  <c r="N19532" i="17" s="1"/>
  <c r="R19491" i="17" a="1"/>
  <c r="R19491" i="17" s="1"/>
  <c r="S19491" i="17" s="1" a="1"/>
  <c r="S19491" i="17" s="1"/>
  <c r="M19491" i="17" a="1"/>
  <c r="M19491" i="17" s="1"/>
  <c r="R19487" i="17" a="1"/>
  <c r="R19487" i="17" s="1"/>
  <c r="S19487" i="17" s="1" a="1"/>
  <c r="S19487" i="17" s="1"/>
  <c r="N19487" i="17" a="1"/>
  <c r="N19487" i="17" s="1"/>
  <c r="M19487" i="17" a="1"/>
  <c r="M19487" i="17" s="1"/>
  <c r="R19479" i="17" a="1"/>
  <c r="R19479" i="17" s="1"/>
  <c r="S19479" i="17" s="1" a="1"/>
  <c r="S19479" i="17" s="1"/>
  <c r="M19479" i="17" a="1"/>
  <c r="M19479" i="17" s="1"/>
  <c r="N19479" i="17" a="1"/>
  <c r="N19479" i="17" s="1"/>
  <c r="M19462" i="17" a="1"/>
  <c r="M19462" i="17" s="1"/>
  <c r="N19462" i="17" a="1"/>
  <c r="N19462" i="17" s="1"/>
  <c r="R19451" i="17" a="1"/>
  <c r="R19451" i="17" s="1"/>
  <c r="S19451" i="17" s="1" a="1"/>
  <c r="S19451" i="17" s="1"/>
  <c r="N19451" i="17" a="1"/>
  <c r="N19451" i="17" s="1"/>
  <c r="M19451" i="17" a="1"/>
  <c r="M19451" i="17" s="1"/>
  <c r="M19444" i="17" a="1"/>
  <c r="M19444" i="17" s="1"/>
  <c r="N19444" i="17" a="1"/>
  <c r="N19444" i="17" s="1"/>
  <c r="M19437" i="17" a="1"/>
  <c r="M19437" i="17" s="1"/>
  <c r="N19437" i="17" a="1"/>
  <c r="N19437" i="17" s="1"/>
  <c r="M19430" i="17" a="1"/>
  <c r="M19430" i="17" s="1"/>
  <c r="N19430" i="17" a="1"/>
  <c r="N19430" i="17" s="1"/>
  <c r="M19412" i="17" a="1"/>
  <c r="M19412" i="17" s="1"/>
  <c r="N19412" i="17" a="1"/>
  <c r="N19412" i="17" s="1"/>
  <c r="M19402" i="17" a="1"/>
  <c r="M19402" i="17" s="1"/>
  <c r="N19402" i="17" a="1"/>
  <c r="N19402" i="17" s="1"/>
  <c r="R19391" i="17" a="1"/>
  <c r="R19391" i="17" s="1"/>
  <c r="S19391" i="17" s="1" a="1"/>
  <c r="S19391" i="17" s="1"/>
  <c r="M19391" i="17" a="1"/>
  <c r="M19391" i="17" s="1"/>
  <c r="N19391" i="17" a="1"/>
  <c r="N19391" i="17" s="1"/>
  <c r="M19360" i="17" a="1"/>
  <c r="M19360" i="17" s="1"/>
  <c r="N19360" i="17" a="1"/>
  <c r="N19360" i="17" s="1"/>
  <c r="M19356" i="17" a="1"/>
  <c r="M19356" i="17" s="1"/>
  <c r="N19356" i="17" a="1"/>
  <c r="N19356" i="17" s="1"/>
  <c r="R19343" i="17" a="1"/>
  <c r="R19343" i="17" s="1"/>
  <c r="S19343" i="17" s="1" a="1"/>
  <c r="S19343" i="17" s="1"/>
  <c r="M19343" i="17" a="1"/>
  <c r="M19343" i="17" s="1"/>
  <c r="N19343" i="17" a="1"/>
  <c r="N19343" i="17" s="1"/>
  <c r="R19339" i="17" a="1"/>
  <c r="R19339" i="17" s="1"/>
  <c r="S19339" i="17" s="1" a="1"/>
  <c r="S19339" i="17" s="1"/>
  <c r="M19339" i="17" a="1"/>
  <c r="M19339" i="17" s="1"/>
  <c r="N19339" i="17" a="1"/>
  <c r="N19339" i="17" s="1"/>
  <c r="M19320" i="17" a="1"/>
  <c r="M19320" i="17" s="1"/>
  <c r="N19320" i="17" a="1"/>
  <c r="N19320" i="17" s="1"/>
  <c r="M19317" i="17" a="1"/>
  <c r="M19317" i="17" s="1"/>
  <c r="N19317" i="17" a="1"/>
  <c r="N19317" i="17" s="1"/>
  <c r="M19310" i="17" a="1"/>
  <c r="M19310" i="17" s="1"/>
  <c r="N19310" i="17" a="1"/>
  <c r="N19310" i="17" s="1"/>
  <c r="M19306" i="17" a="1"/>
  <c r="M19306" i="17" s="1"/>
  <c r="N19306" i="17" a="1"/>
  <c r="N19306" i="17" s="1"/>
  <c r="M19302" i="17" a="1"/>
  <c r="M19302" i="17" s="1"/>
  <c r="N19302" i="17" a="1"/>
  <c r="N19302" i="17" s="1"/>
  <c r="M19301" i="17" a="1"/>
  <c r="M19301" i="17" s="1"/>
  <c r="N19301" i="17" a="1"/>
  <c r="N19301" i="17" s="1"/>
  <c r="M19296" i="17" a="1"/>
  <c r="M19296" i="17" s="1"/>
  <c r="N19296" i="17" a="1"/>
  <c r="N19296" i="17" s="1"/>
  <c r="M19293" i="17" a="1"/>
  <c r="M19293" i="17" s="1"/>
  <c r="N19293" i="17" a="1"/>
  <c r="N19293" i="17" s="1"/>
  <c r="M19288" i="17" a="1"/>
  <c r="M19288" i="17" s="1"/>
  <c r="N19288" i="17" a="1"/>
  <c r="N19288" i="17" s="1"/>
  <c r="R19275" i="17" a="1"/>
  <c r="R19275" i="17" s="1"/>
  <c r="S19275" i="17" s="1" a="1"/>
  <c r="S19275" i="17" s="1"/>
  <c r="M19275" i="17" a="1"/>
  <c r="M19275" i="17" s="1"/>
  <c r="N19275" i="17" a="1"/>
  <c r="N19275" i="17" s="1"/>
  <c r="M19262" i="17" a="1"/>
  <c r="M19262" i="17" s="1"/>
  <c r="N19262" i="17" a="1"/>
  <c r="N19262" i="17" s="1"/>
  <c r="M19261" i="17" a="1"/>
  <c r="M19261" i="17" s="1"/>
  <c r="N19261" i="17" a="1"/>
  <c r="N19261" i="17" s="1"/>
  <c r="N19253" i="17" a="1"/>
  <c r="N19253" i="17" s="1"/>
  <c r="M19253" i="17" a="1"/>
  <c r="M19253" i="17" s="1"/>
  <c r="M19248" i="17" a="1"/>
  <c r="M19248" i="17" s="1"/>
  <c r="N19248" i="17" a="1"/>
  <c r="N19248" i="17" s="1"/>
  <c r="M19236" i="17" a="1"/>
  <c r="M19236" i="17" s="1"/>
  <c r="N19236" i="17" a="1"/>
  <c r="N19236" i="17" s="1"/>
  <c r="M19232" i="17" a="1"/>
  <c r="M19232" i="17" s="1"/>
  <c r="N19232" i="17" a="1"/>
  <c r="N19232" i="17" s="1"/>
  <c r="M19222" i="17" a="1"/>
  <c r="M19222" i="17" s="1"/>
  <c r="N19222" i="17" a="1"/>
  <c r="N19222" i="17" s="1"/>
  <c r="M19216" i="17" a="1"/>
  <c r="M19216" i="17" s="1"/>
  <c r="N19216" i="17" a="1"/>
  <c r="N19216" i="17" s="1"/>
  <c r="M19174" i="17" a="1"/>
  <c r="M19174" i="17" s="1"/>
  <c r="N19174" i="17" a="1"/>
  <c r="N19174" i="17" s="1"/>
  <c r="N19173" i="17" a="1"/>
  <c r="N19173" i="17" s="1"/>
  <c r="M19173" i="17" a="1"/>
  <c r="M19173" i="17" s="1"/>
  <c r="M19168" i="17" a="1"/>
  <c r="M19168" i="17" s="1"/>
  <c r="N19168" i="17" a="1"/>
  <c r="N19168" i="17" s="1"/>
  <c r="M19165" i="17" a="1"/>
  <c r="M19165" i="17" s="1"/>
  <c r="N19165" i="17" a="1"/>
  <c r="N19165" i="17" s="1"/>
  <c r="M19153" i="17" a="1"/>
  <c r="M19153" i="17" s="1"/>
  <c r="N19153" i="17" a="1"/>
  <c r="N19153" i="17" s="1"/>
  <c r="M19132" i="17" a="1"/>
  <c r="M19132" i="17" s="1"/>
  <c r="N19132" i="17" a="1"/>
  <c r="N19132" i="17" s="1"/>
  <c r="R19123" i="17" a="1"/>
  <c r="R19123" i="17" s="1"/>
  <c r="S19123" i="17" s="1" a="1"/>
  <c r="S19123" i="17" s="1"/>
  <c r="N19123" i="17" a="1"/>
  <c r="N19123" i="17" s="1"/>
  <c r="M19123" i="17" a="1"/>
  <c r="M19123" i="17" s="1"/>
  <c r="R19115" i="17" a="1"/>
  <c r="R19115" i="17" s="1"/>
  <c r="S19115" i="17" s="1" a="1"/>
  <c r="S19115" i="17" s="1"/>
  <c r="M19115" i="17" a="1"/>
  <c r="M19115" i="17" s="1"/>
  <c r="N19115" i="17" a="1"/>
  <c r="N19115" i="17" s="1"/>
  <c r="M19111" i="17" a="1"/>
  <c r="M19111" i="17" s="1"/>
  <c r="N19111" i="17" a="1"/>
  <c r="N19111" i="17" s="1"/>
  <c r="M19105" i="17" a="1"/>
  <c r="M19105" i="17" s="1"/>
  <c r="N19105" i="17" a="1"/>
  <c r="N19105" i="17" s="1"/>
  <c r="M19087" i="17" a="1"/>
  <c r="M19087" i="17" s="1"/>
  <c r="N19087" i="17" a="1"/>
  <c r="N19087" i="17" s="1"/>
  <c r="R19083" i="17" a="1"/>
  <c r="R19083" i="17" s="1"/>
  <c r="S19083" i="17" s="1" a="1"/>
  <c r="S19083" i="17" s="1"/>
  <c r="M19083" i="17" a="1"/>
  <c r="M19083" i="17" s="1"/>
  <c r="N19083" i="17" a="1"/>
  <c r="N19083" i="17" s="1"/>
  <c r="M19079" i="17" a="1"/>
  <c r="M19079" i="17" s="1"/>
  <c r="N19079" i="17" a="1"/>
  <c r="N19079" i="17" s="1"/>
  <c r="M19078" i="17" a="1"/>
  <c r="M19078" i="17" s="1"/>
  <c r="N19078" i="17" a="1"/>
  <c r="N19078" i="17" s="1"/>
  <c r="N19077" i="17" a="1"/>
  <c r="N19077" i="17" s="1"/>
  <c r="M19077" i="17" a="1"/>
  <c r="M19077" i="17" s="1"/>
  <c r="R19060" i="17" a="1"/>
  <c r="R19060" i="17" s="1"/>
  <c r="R19059" i="17" a="1"/>
  <c r="R19059" i="17" s="1"/>
  <c r="M19059" i="17" a="1"/>
  <c r="M19059" i="17" s="1"/>
  <c r="N19059" i="17" a="1"/>
  <c r="N19059" i="17" s="1"/>
  <c r="M19042" i="17" a="1"/>
  <c r="M19042" i="17" s="1"/>
  <c r="N19042" i="17" a="1"/>
  <c r="N19042" i="17" s="1"/>
  <c r="R19033" i="17" a="1"/>
  <c r="R19033" i="17" s="1"/>
  <c r="M19028" i="17" a="1"/>
  <c r="M19028" i="17" s="1"/>
  <c r="N19028" i="17" a="1"/>
  <c r="N19028" i="17" s="1"/>
  <c r="M19014" i="17" a="1"/>
  <c r="M19014" i="17" s="1"/>
  <c r="N19014" i="17" a="1"/>
  <c r="N19014" i="17" s="1"/>
  <c r="N19013" i="17" a="1"/>
  <c r="N19013" i="17" s="1"/>
  <c r="M19013" i="17" a="1"/>
  <c r="M19013" i="17" s="1"/>
  <c r="M19007" i="17" a="1"/>
  <c r="M19007" i="17" s="1"/>
  <c r="N19007" i="17" a="1"/>
  <c r="N19007" i="17" s="1"/>
  <c r="R19004" i="17" a="1"/>
  <c r="R19004" i="17" s="1"/>
  <c r="S19004" i="17" s="1" a="1"/>
  <c r="S19004" i="17" s="1"/>
  <c r="R18997" i="17" a="1"/>
  <c r="R18997" i="17" s="1"/>
  <c r="S18997" i="17" s="1" a="1"/>
  <c r="S18997" i="17" s="1"/>
  <c r="R18987" i="17" a="1"/>
  <c r="R18987" i="17" s="1"/>
  <c r="S18987" i="17" s="1" a="1"/>
  <c r="S18987" i="17" s="1"/>
  <c r="M18987" i="17" a="1"/>
  <c r="M18987" i="17" s="1"/>
  <c r="N18987" i="17" a="1"/>
  <c r="N18987" i="17" s="1"/>
  <c r="M18977" i="17" a="1"/>
  <c r="M18977" i="17" s="1"/>
  <c r="N18977" i="17" a="1"/>
  <c r="N18977" i="17" s="1"/>
  <c r="R18970" i="17" a="1"/>
  <c r="R18970" i="17" s="1"/>
  <c r="S18970" i="17" s="1" a="1"/>
  <c r="S18970" i="17" s="1"/>
  <c r="R18962" i="17" a="1"/>
  <c r="R18962" i="17" s="1"/>
  <c r="R18958" i="17" a="1"/>
  <c r="R18958" i="17" s="1"/>
  <c r="S18958" i="17" s="1" a="1"/>
  <c r="S18958" i="17" s="1"/>
  <c r="R18954" i="17" a="1"/>
  <c r="R18954" i="17" s="1"/>
  <c r="S18954" i="17" s="1" a="1"/>
  <c r="S18954" i="17" s="1"/>
  <c r="M18951" i="17" a="1"/>
  <c r="M18951" i="17" s="1"/>
  <c r="N18951" i="17" a="1"/>
  <c r="N18951" i="17" s="1"/>
  <c r="M18950" i="17" a="1"/>
  <c r="M18950" i="17" s="1"/>
  <c r="N18950" i="17" a="1"/>
  <c r="N18950" i="17" s="1"/>
  <c r="R18942" i="17" a="1"/>
  <c r="R18942" i="17" s="1"/>
  <c r="S18942" i="17" s="1" a="1"/>
  <c r="S18942" i="17" s="1"/>
  <c r="R18941" i="17" a="1"/>
  <c r="R18941" i="17" s="1"/>
  <c r="R18909" i="17" a="1"/>
  <c r="R18909" i="17" s="1"/>
  <c r="S18909" i="17" s="1" a="1"/>
  <c r="S18909" i="17" s="1"/>
  <c r="R18901" i="17" a="1"/>
  <c r="R18901" i="17" s="1"/>
  <c r="S18901" i="17" s="1" a="1"/>
  <c r="S18901" i="17" s="1"/>
  <c r="M18900" i="17" a="1"/>
  <c r="M18900" i="17" s="1"/>
  <c r="N18900" i="17" a="1"/>
  <c r="N18900" i="17" s="1"/>
  <c r="R18889" i="17" a="1"/>
  <c r="R18889" i="17" s="1"/>
  <c r="M18888" i="17" a="1"/>
  <c r="M18888" i="17" s="1"/>
  <c r="N18888" i="17" a="1"/>
  <c r="N18888" i="17" s="1"/>
  <c r="N18876" i="17" a="1"/>
  <c r="N18876" i="17" s="1"/>
  <c r="M18876" i="17" a="1"/>
  <c r="M18876" i="17" s="1"/>
  <c r="M18872" i="17" a="1"/>
  <c r="M18872" i="17" s="1"/>
  <c r="N18872" i="17" a="1"/>
  <c r="N18872" i="17" s="1"/>
  <c r="M18855" i="17" a="1"/>
  <c r="M18855" i="17" s="1"/>
  <c r="N18855" i="17" a="1"/>
  <c r="N18855" i="17" s="1"/>
  <c r="M18854" i="17" a="1"/>
  <c r="M18854" i="17" s="1"/>
  <c r="N18854" i="17" a="1"/>
  <c r="N18854" i="17" s="1"/>
  <c r="M18853" i="17" a="1"/>
  <c r="M18853" i="17" s="1"/>
  <c r="N18853" i="17" a="1"/>
  <c r="N18853" i="17" s="1"/>
  <c r="R18850" i="17" a="1"/>
  <c r="R18850" i="17" s="1"/>
  <c r="S18850" i="17" s="1" a="1"/>
  <c r="S18850" i="17" s="1"/>
  <c r="R18842" i="17" a="1"/>
  <c r="R18842" i="17" s="1"/>
  <c r="M18839" i="17" a="1"/>
  <c r="M18839" i="17" s="1"/>
  <c r="N18839" i="17" a="1"/>
  <c r="N18839" i="17" s="1"/>
  <c r="M18838" i="17" a="1"/>
  <c r="M18838" i="17" s="1"/>
  <c r="N18838" i="17" a="1"/>
  <c r="N18838" i="17" s="1"/>
  <c r="N18837" i="17" a="1"/>
  <c r="N18837" i="17" s="1"/>
  <c r="M18837" i="17" a="1"/>
  <c r="M18837" i="17" s="1"/>
  <c r="R18833" i="17" a="1"/>
  <c r="R18833" i="17" s="1"/>
  <c r="S18833" i="17" s="1" a="1"/>
  <c r="S18833" i="17" s="1"/>
  <c r="M18829" i="17" a="1"/>
  <c r="M18829" i="17" s="1"/>
  <c r="N18829" i="17" a="1"/>
  <c r="N18829" i="17" s="1"/>
  <c r="M18820" i="17" a="1"/>
  <c r="M18820" i="17" s="1"/>
  <c r="N18820" i="17" a="1"/>
  <c r="N18820" i="17" s="1"/>
  <c r="R18811" i="17" a="1"/>
  <c r="R18811" i="17" s="1"/>
  <c r="S18811" i="17" s="1" a="1"/>
  <c r="S18811" i="17" s="1"/>
  <c r="M18811" i="17" a="1"/>
  <c r="M18811" i="17" s="1"/>
  <c r="N18811" i="17" a="1"/>
  <c r="N18811" i="17" s="1"/>
  <c r="M18809" i="17" a="1"/>
  <c r="M18809" i="17" s="1"/>
  <c r="N18809" i="17" a="1"/>
  <c r="N18809" i="17" s="1"/>
  <c r="R18802" i="17" a="1"/>
  <c r="R18802" i="17" s="1"/>
  <c r="M18799" i="17" a="1"/>
  <c r="M18799" i="17" s="1"/>
  <c r="N18799" i="17" a="1"/>
  <c r="N18799" i="17" s="1"/>
  <c r="M18798" i="17" a="1"/>
  <c r="M18798" i="17" s="1"/>
  <c r="N18798" i="17" a="1"/>
  <c r="N18798" i="17" s="1"/>
  <c r="R18789" i="17" a="1"/>
  <c r="R18789" i="17" s="1"/>
  <c r="S18789" i="17" s="1" a="1"/>
  <c r="S18789" i="17" s="1"/>
  <c r="M18784" i="17" a="1"/>
  <c r="M18784" i="17" s="1"/>
  <c r="N18784" i="17" a="1"/>
  <c r="N18784" i="17" s="1"/>
  <c r="M18776" i="17" a="1"/>
  <c r="M18776" i="17" s="1"/>
  <c r="N18776" i="17" a="1"/>
  <c r="N18776" i="17" s="1"/>
  <c r="R18772" i="17" a="1"/>
  <c r="R18772" i="17" s="1"/>
  <c r="S18772" i="17" s="1" a="1"/>
  <c r="S18772" i="17" s="1"/>
  <c r="R18771" i="17" a="1"/>
  <c r="R18771" i="17" s="1"/>
  <c r="S18771" i="17" s="1" a="1"/>
  <c r="S18771" i="17" s="1"/>
  <c r="M18771" i="17" a="1"/>
  <c r="M18771" i="17" s="1"/>
  <c r="N18771" i="17" a="1"/>
  <c r="N18771" i="17" s="1"/>
  <c r="M18764" i="17" a="1"/>
  <c r="M18764" i="17" s="1"/>
  <c r="N18764" i="17" a="1"/>
  <c r="N18764" i="17" s="1"/>
  <c r="M18743" i="17" a="1"/>
  <c r="M18743" i="17" s="1"/>
  <c r="N18743" i="17" a="1"/>
  <c r="N18743" i="17" s="1"/>
  <c r="R18739" i="17" a="1"/>
  <c r="R18739" i="17" s="1"/>
  <c r="S18739" i="17" s="1" a="1"/>
  <c r="S18739" i="17" s="1"/>
  <c r="M18739" i="17" a="1"/>
  <c r="M18739" i="17" s="1"/>
  <c r="N18739" i="17" a="1"/>
  <c r="N18739" i="17" s="1"/>
  <c r="M18737" i="17" a="1"/>
  <c r="M18737" i="17" s="1"/>
  <c r="N18737" i="17" a="1"/>
  <c r="N18737" i="17" s="1"/>
  <c r="R18716" i="17" a="1"/>
  <c r="R18716" i="17" s="1"/>
  <c r="R18715" i="17" a="1"/>
  <c r="R18715" i="17" s="1"/>
  <c r="S18715" i="17" s="1" a="1"/>
  <c r="S18715" i="17" s="1"/>
  <c r="M18715" i="17" a="1"/>
  <c r="M18715" i="17" s="1"/>
  <c r="N18715" i="17" a="1"/>
  <c r="N18715" i="17" s="1"/>
  <c r="R18697" i="17" a="1"/>
  <c r="R18697" i="17" s="1"/>
  <c r="S18697" i="17" s="1" a="1"/>
  <c r="S18697" i="17" s="1"/>
  <c r="M18687" i="17" a="1"/>
  <c r="M18687" i="17" s="1"/>
  <c r="N18687" i="17" a="1"/>
  <c r="N18687" i="17" s="1"/>
  <c r="R18678" i="17" a="1"/>
  <c r="R18678" i="17" s="1"/>
  <c r="S18678" i="17" s="1" a="1"/>
  <c r="S18678" i="17" s="1"/>
  <c r="N18677" i="17" a="1"/>
  <c r="N18677" i="17" s="1"/>
  <c r="M18677" i="17" a="1"/>
  <c r="M18677" i="17" s="1"/>
  <c r="R18673" i="17" a="1"/>
  <c r="R18673" i="17" s="1"/>
  <c r="M18672" i="17" a="1"/>
  <c r="M18672" i="17" s="1"/>
  <c r="N18672" i="17" a="1"/>
  <c r="N18672" i="17" s="1"/>
  <c r="R18666" i="17" a="1"/>
  <c r="R18666" i="17" s="1"/>
  <c r="S18666" i="17" s="1" a="1"/>
  <c r="S18666" i="17" s="1"/>
  <c r="R18657" i="17" a="1"/>
  <c r="R18657" i="17" s="1"/>
  <c r="S18657" i="17" s="1" a="1"/>
  <c r="S18657" i="17" s="1"/>
  <c r="R18653" i="17" a="1"/>
  <c r="R18653" i="17" s="1"/>
  <c r="S18653" i="17" s="1" a="1"/>
  <c r="S18653" i="17" s="1"/>
  <c r="R18636" i="17" a="1"/>
  <c r="R18636" i="17" s="1"/>
  <c r="S18636" i="17" s="1" a="1"/>
  <c r="S18636" i="17" s="1"/>
  <c r="M18628" i="17" a="1"/>
  <c r="M18628" i="17" s="1"/>
  <c r="N18628" i="17" a="1"/>
  <c r="N18628" i="17" s="1"/>
  <c r="M18622" i="17" a="1"/>
  <c r="M18622" i="17" s="1"/>
  <c r="N18622" i="17" a="1"/>
  <c r="N18622" i="17" s="1"/>
  <c r="M18617" i="17" a="1"/>
  <c r="M18617" i="17" s="1"/>
  <c r="N18617" i="17" a="1"/>
  <c r="N18617" i="17" s="1"/>
  <c r="R18612" i="17" a="1"/>
  <c r="R18612" i="17" s="1"/>
  <c r="R18611" i="17" a="1"/>
  <c r="R18611" i="17" s="1"/>
  <c r="M18611" i="17" a="1"/>
  <c r="M18611" i="17" s="1"/>
  <c r="N18611" i="17" a="1"/>
  <c r="N18611" i="17" s="1"/>
  <c r="M18598" i="17" a="1"/>
  <c r="M18598" i="17" s="1"/>
  <c r="N18598" i="17" a="1"/>
  <c r="N18598" i="17" s="1"/>
  <c r="R18590" i="17" a="1"/>
  <c r="R18590" i="17" s="1"/>
  <c r="R18589" i="17" a="1"/>
  <c r="R18589" i="17" s="1"/>
  <c r="R18572" i="17" a="1"/>
  <c r="R18572" i="17" s="1"/>
  <c r="S18572" i="17" s="1" a="1"/>
  <c r="S18572" i="17" s="1"/>
  <c r="R18571" i="17" a="1"/>
  <c r="R18571" i="17" s="1"/>
  <c r="S18571" i="17" s="1" a="1"/>
  <c r="S18571" i="17" s="1"/>
  <c r="M18571" i="17" a="1"/>
  <c r="M18571" i="17" s="1"/>
  <c r="N18571" i="17" a="1"/>
  <c r="N18571" i="17" s="1"/>
  <c r="R18556" i="17" a="1"/>
  <c r="R18556" i="17" s="1"/>
  <c r="S18556" i="17" s="1" a="1"/>
  <c r="S18556" i="17" s="1"/>
  <c r="R18555" i="17" a="1"/>
  <c r="R18555" i="17" s="1"/>
  <c r="S18555" i="17" s="1" a="1"/>
  <c r="S18555" i="17" s="1"/>
  <c r="M18555" i="17" a="1"/>
  <c r="M18555" i="17" s="1"/>
  <c r="N18555" i="17" a="1"/>
  <c r="N18555" i="17" s="1"/>
  <c r="M18548" i="17" a="1"/>
  <c r="M18548" i="17" s="1"/>
  <c r="N18548" i="17" a="1"/>
  <c r="N18548" i="17" s="1"/>
  <c r="M18543" i="17" a="1"/>
  <c r="M18543" i="17" s="1"/>
  <c r="N18543" i="17" a="1"/>
  <c r="N18543" i="17" s="1"/>
  <c r="R18522" i="17" a="1"/>
  <c r="R18522" i="17" s="1"/>
  <c r="R18521" i="17" a="1"/>
  <c r="R18521" i="17" s="1"/>
  <c r="M18503" i="17" a="1"/>
  <c r="M18503" i="17" s="1"/>
  <c r="N18503" i="17" a="1"/>
  <c r="N18503" i="17" s="1"/>
  <c r="R18499" i="17" a="1"/>
  <c r="R18499" i="17" s="1"/>
  <c r="S18499" i="17" s="1" a="1"/>
  <c r="S18499" i="17" s="1"/>
  <c r="N18499" i="17" a="1"/>
  <c r="N18499" i="17" s="1"/>
  <c r="M18499" i="17" a="1"/>
  <c r="M18499" i="17" s="1"/>
  <c r="M18487" i="17" a="1"/>
  <c r="M18487" i="17" s="1"/>
  <c r="N18487" i="17" a="1"/>
  <c r="N18487" i="17" s="1"/>
  <c r="R18484" i="17" a="1"/>
  <c r="R18484" i="17" s="1"/>
  <c r="S18484" i="17" s="1" a="1"/>
  <c r="S18484" i="17" s="1"/>
  <c r="R18475" i="17" a="1"/>
  <c r="R18475" i="17" s="1"/>
  <c r="S18475" i="17" s="1" a="1"/>
  <c r="S18475" i="17" s="1"/>
  <c r="M18475" i="17" a="1"/>
  <c r="M18475" i="17" s="1"/>
  <c r="N18475" i="17" a="1"/>
  <c r="N18475" i="17" s="1"/>
  <c r="R18457" i="17" a="1"/>
  <c r="R18457" i="17" s="1"/>
  <c r="S18457" i="17" s="1" a="1"/>
  <c r="S18457" i="17" s="1"/>
  <c r="R18449" i="17" a="1"/>
  <c r="R18449" i="17" s="1"/>
  <c r="S18449" i="17" s="1" a="1"/>
  <c r="S18449" i="17" s="1"/>
  <c r="R18446" i="17" a="1"/>
  <c r="R18446" i="17" s="1"/>
  <c r="S18446" i="17" s="1" a="1"/>
  <c r="S18446" i="17" s="1"/>
  <c r="N18441" i="17" a="1"/>
  <c r="N18441" i="17" s="1"/>
  <c r="M18441" i="17" a="1"/>
  <c r="M18441" i="17" s="1"/>
  <c r="R18430" i="17" a="1"/>
  <c r="R18430" i="17" s="1"/>
  <c r="S18430" i="17" s="1" a="1"/>
  <c r="S18430" i="17" s="1"/>
  <c r="M18429" i="17" a="1"/>
  <c r="M18429" i="17" s="1"/>
  <c r="N18429" i="17" a="1"/>
  <c r="N18429" i="17" s="1"/>
  <c r="R18425" i="17" a="1"/>
  <c r="R18425" i="17" s="1"/>
  <c r="S18425" i="17" s="1" a="1"/>
  <c r="S18425" i="17" s="1"/>
  <c r="M18421" i="17" a="1"/>
  <c r="M18421" i="17" s="1"/>
  <c r="N18421" i="17" a="1"/>
  <c r="N18421" i="17" s="1"/>
  <c r="N18409" i="17" a="1"/>
  <c r="N18409" i="17" s="1"/>
  <c r="M18409" i="17" a="1"/>
  <c r="M18409" i="17" s="1"/>
  <c r="R18394" i="17" a="1"/>
  <c r="R18394" i="17" s="1"/>
  <c r="S18394" i="17" s="1" a="1"/>
  <c r="S18394" i="17" s="1"/>
  <c r="M18385" i="17" a="1"/>
  <c r="M18385" i="17" s="1"/>
  <c r="N18385" i="17" a="1"/>
  <c r="N18385" i="17" s="1"/>
  <c r="M18382" i="17" a="1"/>
  <c r="M18382" i="17" s="1"/>
  <c r="N18382" i="17" a="1"/>
  <c r="N18382" i="17" s="1"/>
  <c r="M18374" i="17" a="1"/>
  <c r="M18374" i="17" s="1"/>
  <c r="N18374" i="17" a="1"/>
  <c r="N18374" i="17" s="1"/>
  <c r="M18369" i="17" a="1"/>
  <c r="M18369" i="17" s="1"/>
  <c r="N18369" i="17" a="1"/>
  <c r="N18369" i="17" s="1"/>
  <c r="M18362" i="17" a="1"/>
  <c r="M18362" i="17" s="1"/>
  <c r="N18362" i="17" a="1"/>
  <c r="N18362" i="17" s="1"/>
  <c r="M18358" i="17" a="1"/>
  <c r="M18358" i="17" s="1"/>
  <c r="N18358" i="17" a="1"/>
  <c r="N18358" i="17" s="1"/>
  <c r="R18347" i="17" a="1"/>
  <c r="R18347" i="17" s="1"/>
  <c r="S18347" i="17" s="1" a="1"/>
  <c r="S18347" i="17" s="1"/>
  <c r="M18347" i="17" a="1"/>
  <c r="M18347" i="17" s="1"/>
  <c r="N18347" i="17" a="1"/>
  <c r="N18347" i="17" s="1"/>
  <c r="M18336" i="17" a="1"/>
  <c r="M18336" i="17" s="1"/>
  <c r="N18336" i="17" a="1"/>
  <c r="N18336" i="17" s="1"/>
  <c r="R18323" i="17" a="1"/>
  <c r="R18323" i="17" s="1"/>
  <c r="S18323" i="17" s="1" a="1"/>
  <c r="S18323" i="17" s="1"/>
  <c r="N18323" i="17" a="1"/>
  <c r="N18323" i="17" s="1"/>
  <c r="M18323" i="17" a="1"/>
  <c r="M18323" i="17" s="1"/>
  <c r="R18307" i="17" a="1"/>
  <c r="R18307" i="17" s="1"/>
  <c r="S18307" i="17" s="1" a="1"/>
  <c r="S18307" i="17" s="1"/>
  <c r="N18307" i="17" a="1"/>
  <c r="N18307" i="17" s="1"/>
  <c r="M18307" i="17" a="1"/>
  <c r="M18307" i="17" s="1"/>
  <c r="M18303" i="17" a="1"/>
  <c r="M18303" i="17" s="1"/>
  <c r="N18303" i="17" a="1"/>
  <c r="N18303" i="17" s="1"/>
  <c r="M18298" i="17" a="1"/>
  <c r="M18298" i="17" s="1"/>
  <c r="N18298" i="17" a="1"/>
  <c r="N18298" i="17" s="1"/>
  <c r="M18257" i="17" a="1"/>
  <c r="M18257" i="17" s="1"/>
  <c r="N18257" i="17" a="1"/>
  <c r="N18257" i="17" s="1"/>
  <c r="M18256" i="17" a="1"/>
  <c r="M18256" i="17" s="1"/>
  <c r="N18256" i="17" a="1"/>
  <c r="N18256" i="17" s="1"/>
  <c r="M18250" i="17" a="1"/>
  <c r="M18250" i="17" s="1"/>
  <c r="N18250" i="17" a="1"/>
  <c r="N18250" i="17" s="1"/>
  <c r="R18246" i="17" a="1"/>
  <c r="R18246" i="17" s="1"/>
  <c r="S18246" i="17" s="1" a="1"/>
  <c r="S18246" i="17" s="1"/>
  <c r="M18242" i="17" a="1"/>
  <c r="M18242" i="17" s="1"/>
  <c r="N18242" i="17" a="1"/>
  <c r="N18242" i="17" s="1"/>
  <c r="M18241" i="17" a="1"/>
  <c r="M18241" i="17" s="1"/>
  <c r="N18241" i="17" a="1"/>
  <c r="N18241" i="17" s="1"/>
  <c r="M18240" i="17" a="1"/>
  <c r="M18240" i="17" s="1"/>
  <c r="N18240" i="17" a="1"/>
  <c r="N18240" i="17" s="1"/>
  <c r="R18232" i="17" a="1"/>
  <c r="R18232" i="17" s="1"/>
  <c r="S18232" i="17" s="1" a="1"/>
  <c r="S18232" i="17" s="1"/>
  <c r="R18230" i="17" a="1"/>
  <c r="R18230" i="17" s="1"/>
  <c r="S18230" i="17" s="1" a="1"/>
  <c r="S18230" i="17" s="1"/>
  <c r="M18229" i="17" a="1"/>
  <c r="M18229" i="17" s="1"/>
  <c r="N18229" i="17" a="1"/>
  <c r="N18229" i="17" s="1"/>
  <c r="R18226" i="17" a="1"/>
  <c r="R18226" i="17" s="1"/>
  <c r="S18226" i="17" s="1" a="1"/>
  <c r="S18226" i="17" s="1"/>
  <c r="M18226" i="17" a="1"/>
  <c r="M18226" i="17" s="1"/>
  <c r="N18226" i="17" a="1"/>
  <c r="N18226" i="17" s="1"/>
  <c r="M18225" i="17" a="1"/>
  <c r="M18225" i="17" s="1"/>
  <c r="N18225" i="17" a="1"/>
  <c r="N18225" i="17" s="1"/>
  <c r="M18216" i="17" a="1"/>
  <c r="M18216" i="17" s="1"/>
  <c r="N18216" i="17" a="1"/>
  <c r="N18216" i="17" s="1"/>
  <c r="N18201" i="17" a="1"/>
  <c r="N18201" i="17" s="1"/>
  <c r="M18201" i="17" a="1"/>
  <c r="M18201" i="17" s="1"/>
  <c r="R18191" i="17" a="1"/>
  <c r="R18191" i="17" s="1"/>
  <c r="S18191" i="17" s="1" a="1"/>
  <c r="S18191" i="17" s="1"/>
  <c r="M18189" i="17" a="1"/>
  <c r="M18189" i="17" s="1"/>
  <c r="N18189" i="17" a="1"/>
  <c r="N18189" i="17" s="1"/>
  <c r="M18186" i="17" a="1"/>
  <c r="M18186" i="17" s="1"/>
  <c r="N18186" i="17" a="1"/>
  <c r="N18186" i="17" s="1"/>
  <c r="M18175" i="17" a="1"/>
  <c r="M18175" i="17" s="1"/>
  <c r="N18175" i="17" a="1"/>
  <c r="N18175" i="17" s="1"/>
  <c r="R18162" i="17" a="1"/>
  <c r="R18162" i="17" s="1"/>
  <c r="S18162" i="17" s="1" a="1"/>
  <c r="S18162" i="17" s="1"/>
  <c r="M18162" i="17" a="1"/>
  <c r="M18162" i="17" s="1"/>
  <c r="N18162" i="17" a="1"/>
  <c r="N18162" i="17" s="1"/>
  <c r="R18152" i="17" a="1"/>
  <c r="R18152" i="17" s="1"/>
  <c r="S18152" i="17" s="1" a="1"/>
  <c r="S18152" i="17" s="1"/>
  <c r="R18147" i="17" a="1"/>
  <c r="R18147" i="17" s="1"/>
  <c r="S18147" i="17" s="1" a="1"/>
  <c r="S18147" i="17" s="1"/>
  <c r="N18147" i="17" a="1"/>
  <c r="N18147" i="17" s="1"/>
  <c r="M18147" i="17" a="1"/>
  <c r="M18147" i="17" s="1"/>
  <c r="M18144" i="17" a="1"/>
  <c r="M18144" i="17" s="1"/>
  <c r="N18144" i="17" a="1"/>
  <c r="N18144" i="17" s="1"/>
  <c r="M18117" i="17" a="1"/>
  <c r="M18117" i="17" s="1"/>
  <c r="N18117" i="17" a="1"/>
  <c r="N18117" i="17" s="1"/>
  <c r="M18114" i="17" a="1"/>
  <c r="M18114" i="17" s="1"/>
  <c r="N18114" i="17" a="1"/>
  <c r="N18114" i="17" s="1"/>
  <c r="R18107" i="17" a="1"/>
  <c r="R18107" i="17" s="1"/>
  <c r="S18107" i="17" s="1" a="1"/>
  <c r="S18107" i="17" s="1"/>
  <c r="M18107" i="17" a="1"/>
  <c r="M18107" i="17" s="1"/>
  <c r="N18107" i="17" a="1"/>
  <c r="N18107" i="17" s="1"/>
  <c r="R18102" i="17" a="1"/>
  <c r="R18102" i="17" s="1"/>
  <c r="M18102" i="17" a="1"/>
  <c r="M18102" i="17" s="1"/>
  <c r="N18102" i="17" a="1"/>
  <c r="N18102" i="17" s="1"/>
  <c r="R18093" i="17" a="1"/>
  <c r="R18093" i="17" s="1"/>
  <c r="R18091" i="17" a="1"/>
  <c r="R18091" i="17" s="1"/>
  <c r="M18091" i="17" a="1"/>
  <c r="M18091" i="17" s="1"/>
  <c r="N18091" i="17" a="1"/>
  <c r="N18091" i="17" s="1"/>
  <c r="M18081" i="17" a="1"/>
  <c r="M18081" i="17" s="1"/>
  <c r="N18081" i="17" a="1"/>
  <c r="N18081" i="17" s="1"/>
  <c r="N18060" i="17" a="1"/>
  <c r="N18060" i="17" s="1"/>
  <c r="M18060" i="17" a="1"/>
  <c r="M18060" i="17" s="1"/>
  <c r="R18053" i="17" a="1"/>
  <c r="R18053" i="17" s="1"/>
  <c r="S18053" i="17" s="1" a="1"/>
  <c r="S18053" i="17" s="1"/>
  <c r="R18048" i="17" a="1"/>
  <c r="R18048" i="17" s="1"/>
  <c r="R18022" i="17" a="1"/>
  <c r="R18022" i="17" s="1"/>
  <c r="S18022" i="17" s="1" a="1"/>
  <c r="S18022" i="17" s="1"/>
  <c r="M18022" i="17" a="1"/>
  <c r="M18022" i="17" s="1"/>
  <c r="N18022" i="17" a="1"/>
  <c r="N18022" i="17" s="1"/>
  <c r="R18015" i="17" a="1"/>
  <c r="R18015" i="17" s="1"/>
  <c r="R18014" i="17" a="1"/>
  <c r="R18014" i="17" s="1"/>
  <c r="M18014" i="17" a="1"/>
  <c r="M18014" i="17" s="1"/>
  <c r="N18014" i="17" a="1"/>
  <c r="N18014" i="17" s="1"/>
  <c r="M18013" i="17" a="1"/>
  <c r="M18013" i="17" s="1"/>
  <c r="N18013" i="17" a="1"/>
  <c r="N18013" i="17" s="1"/>
  <c r="M18008" i="17" a="1"/>
  <c r="M18008" i="17" s="1"/>
  <c r="N18008" i="17" a="1"/>
  <c r="N18008" i="17" s="1"/>
  <c r="R17997" i="17" a="1"/>
  <c r="R17997" i="17" s="1"/>
  <c r="S17997" i="17" s="1" a="1"/>
  <c r="S17997" i="17" s="1"/>
  <c r="N17993" i="17" a="1"/>
  <c r="N17993" i="17" s="1"/>
  <c r="M17993" i="17" a="1"/>
  <c r="M17993" i="17" s="1"/>
  <c r="R17989" i="17" a="1"/>
  <c r="R17989" i="17" s="1"/>
  <c r="M17984" i="17" a="1"/>
  <c r="M17984" i="17" s="1"/>
  <c r="N17984" i="17" a="1"/>
  <c r="N17984" i="17" s="1"/>
  <c r="R17976" i="17" a="1"/>
  <c r="R17976" i="17" s="1"/>
  <c r="R17969" i="17" a="1"/>
  <c r="R17969" i="17" s="1"/>
  <c r="S17969" i="17" s="1" a="1"/>
  <c r="S17969" i="17" s="1"/>
  <c r="M17968" i="17" a="1"/>
  <c r="M17968" i="17" s="1"/>
  <c r="N17968" i="17" a="1"/>
  <c r="N17968" i="17" s="1"/>
  <c r="R17959" i="17" a="1"/>
  <c r="R17959" i="17" s="1"/>
  <c r="S17959" i="17" s="1" a="1"/>
  <c r="S17959" i="17" s="1"/>
  <c r="R17958" i="17" a="1"/>
  <c r="R17958" i="17" s="1"/>
  <c r="S17958" i="17" s="1" a="1"/>
  <c r="S17958" i="17" s="1"/>
  <c r="M17958" i="17" a="1"/>
  <c r="M17958" i="17" s="1"/>
  <c r="N17958" i="17" a="1"/>
  <c r="N17958" i="17" s="1"/>
  <c r="R17953" i="17" a="1"/>
  <c r="R17953" i="17" s="1"/>
  <c r="R17952" i="17" a="1"/>
  <c r="R17952" i="17" s="1"/>
  <c r="R17941" i="17" a="1"/>
  <c r="R17941" i="17" s="1"/>
  <c r="S17941" i="17" s="1" a="1"/>
  <c r="S17941" i="17" s="1"/>
  <c r="R17936" i="17" a="1"/>
  <c r="R17936" i="17" s="1"/>
  <c r="N17929" i="17" a="1"/>
  <c r="N17929" i="17" s="1"/>
  <c r="M17929" i="17" a="1"/>
  <c r="M17929" i="17" s="1"/>
  <c r="R17919" i="17" a="1"/>
  <c r="R17919" i="17" s="1"/>
  <c r="S17919" i="17" s="1" a="1"/>
  <c r="S17919" i="17" s="1"/>
  <c r="R17911" i="17" a="1"/>
  <c r="R17911" i="17" s="1"/>
  <c r="R17910" i="17" a="1"/>
  <c r="R17910" i="17" s="1"/>
  <c r="M17910" i="17" a="1"/>
  <c r="M17910" i="17" s="1"/>
  <c r="N17910" i="17" a="1"/>
  <c r="N17910" i="17" s="1"/>
  <c r="M17909" i="17" a="1"/>
  <c r="M17909" i="17" s="1"/>
  <c r="N17909" i="17" a="1"/>
  <c r="N17909" i="17" s="1"/>
  <c r="R17906" i="17" a="1"/>
  <c r="R17906" i="17" s="1"/>
  <c r="S17906" i="17" s="1" a="1"/>
  <c r="S17906" i="17" s="1"/>
  <c r="R17896" i="17" a="1"/>
  <c r="R17896" i="17" s="1"/>
  <c r="S17896" i="17" s="1" a="1"/>
  <c r="S17896" i="17" s="1"/>
  <c r="M17895" i="17" a="1"/>
  <c r="M17895" i="17" s="1"/>
  <c r="N17895" i="17" a="1"/>
  <c r="N17895" i="17" s="1"/>
  <c r="R17880" i="17" a="1"/>
  <c r="R17880" i="17" s="1"/>
  <c r="S17880" i="17" s="1" a="1"/>
  <c r="S17880" i="17" s="1"/>
  <c r="M17879" i="17" a="1"/>
  <c r="M17879" i="17" s="1"/>
  <c r="N17879" i="17" a="1"/>
  <c r="N17879" i="17" s="1"/>
  <c r="M17874" i="17" a="1"/>
  <c r="M17874" i="17" s="1"/>
  <c r="N17874" i="17" a="1"/>
  <c r="N17874" i="17" s="1"/>
  <c r="M17869" i="17" a="1"/>
  <c r="M17869" i="17" s="1"/>
  <c r="N17869" i="17" a="1"/>
  <c r="N17869" i="17" s="1"/>
  <c r="R17864" i="17" a="1"/>
  <c r="R17864" i="17" s="1"/>
  <c r="S17864" i="17" s="1" a="1"/>
  <c r="S17864" i="17" s="1"/>
  <c r="M17863" i="17" a="1"/>
  <c r="M17863" i="17" s="1"/>
  <c r="N17863" i="17" a="1"/>
  <c r="N17863" i="17" s="1"/>
  <c r="R17855" i="17" a="1"/>
  <c r="R17855" i="17" s="1"/>
  <c r="R17854" i="17" a="1"/>
  <c r="R17854" i="17" s="1"/>
  <c r="M17854" i="17" a="1"/>
  <c r="M17854" i="17" s="1"/>
  <c r="N17854" i="17" a="1"/>
  <c r="N17854" i="17" s="1"/>
  <c r="M17853" i="17" a="1"/>
  <c r="M17853" i="17" s="1"/>
  <c r="N17853" i="17" a="1"/>
  <c r="N17853" i="17" s="1"/>
  <c r="M17847" i="17" a="1"/>
  <c r="M17847" i="17" s="1"/>
  <c r="N17847" i="17" a="1"/>
  <c r="N17847" i="17" s="1"/>
  <c r="M17837" i="17" a="1"/>
  <c r="M17837" i="17" s="1"/>
  <c r="N17837" i="17" a="1"/>
  <c r="N17837" i="17" s="1"/>
  <c r="R17824" i="17" a="1"/>
  <c r="R17824" i="17" s="1"/>
  <c r="R17813" i="17" a="1"/>
  <c r="R17813" i="17" s="1"/>
  <c r="M17812" i="17" a="1"/>
  <c r="M17812" i="17" s="1"/>
  <c r="N17812" i="17" a="1"/>
  <c r="N17812" i="17" s="1"/>
  <c r="M17794" i="17" a="1"/>
  <c r="M17794" i="17" s="1"/>
  <c r="N17794" i="17" a="1"/>
  <c r="N17794" i="17" s="1"/>
  <c r="R17784" i="17" a="1"/>
  <c r="R17784" i="17" s="1"/>
  <c r="M17783" i="17" a="1"/>
  <c r="M17783" i="17" s="1"/>
  <c r="N17783" i="17" a="1"/>
  <c r="N17783" i="17" s="1"/>
  <c r="R17783" i="17" a="1"/>
  <c r="R17783" i="17" s="1"/>
  <c r="R17779" i="17" a="1"/>
  <c r="R17779" i="17" s="1"/>
  <c r="S17779" i="17" s="1" a="1"/>
  <c r="S17779" i="17" s="1"/>
  <c r="M17779" i="17" a="1"/>
  <c r="M17779" i="17" s="1"/>
  <c r="M17776" i="17" a="1"/>
  <c r="M17776" i="17" s="1"/>
  <c r="N17776" i="17" a="1"/>
  <c r="N17776" i="17" s="1"/>
  <c r="R17771" i="17" a="1"/>
  <c r="R17771" i="17" s="1"/>
  <c r="M17771" i="17" a="1"/>
  <c r="M17771" i="17" s="1"/>
  <c r="N17771" i="17" a="1"/>
  <c r="N17771" i="17" s="1"/>
  <c r="R17763" i="17" a="1"/>
  <c r="R17763" i="17" s="1"/>
  <c r="S17763" i="17" s="1" a="1"/>
  <c r="S17763" i="17" s="1"/>
  <c r="N17763" i="17" a="1"/>
  <c r="N17763" i="17" s="1"/>
  <c r="M17763" i="17" a="1"/>
  <c r="M17763" i="17" s="1"/>
  <c r="M17752" i="17" a="1"/>
  <c r="M17752" i="17" s="1"/>
  <c r="N17752" i="17" a="1"/>
  <c r="N17752" i="17" s="1"/>
  <c r="N17735" i="17" a="1"/>
  <c r="N17735" i="17" s="1"/>
  <c r="M17735" i="17" a="1"/>
  <c r="M17735" i="17" s="1"/>
  <c r="N17721" i="17" a="1"/>
  <c r="N17721" i="17" s="1"/>
  <c r="M17721" i="17" a="1"/>
  <c r="M17721" i="17" s="1"/>
  <c r="R17710" i="17" a="1"/>
  <c r="R17710" i="17" s="1"/>
  <c r="S17710" i="17" s="1" a="1"/>
  <c r="S17710" i="17" s="1"/>
  <c r="M17710" i="17" a="1"/>
  <c r="M17710" i="17" s="1"/>
  <c r="N17709" i="17" a="1"/>
  <c r="N17709" i="17" s="1"/>
  <c r="M17709" i="17" a="1"/>
  <c r="M17709" i="17" s="1"/>
  <c r="M17706" i="17" a="1"/>
  <c r="M17706" i="17" s="1"/>
  <c r="N17706" i="17" a="1"/>
  <c r="N17706" i="17" s="1"/>
  <c r="R17693" i="17" a="1"/>
  <c r="R17693" i="17" s="1"/>
  <c r="S17693" i="17" s="1" a="1"/>
  <c r="S17693" i="17" s="1"/>
  <c r="R17686" i="17" a="1"/>
  <c r="R17686" i="17" s="1"/>
  <c r="S17686" i="17" s="1" a="1"/>
  <c r="S17686" i="17" s="1"/>
  <c r="M17686" i="17" a="1"/>
  <c r="M17686" i="17" s="1"/>
  <c r="M17672" i="17" a="1"/>
  <c r="M17672" i="17" s="1"/>
  <c r="N17672" i="17" a="1"/>
  <c r="N17672" i="17" s="1"/>
  <c r="M17637" i="17" a="1"/>
  <c r="M17637" i="17" s="1"/>
  <c r="N17637" i="17" a="1"/>
  <c r="N17637" i="17" s="1"/>
  <c r="R17630" i="17" a="1"/>
  <c r="R17630" i="17" s="1"/>
  <c r="S17630" i="17" s="1" a="1"/>
  <c r="S17630" i="17" s="1"/>
  <c r="M17630" i="17" a="1"/>
  <c r="M17630" i="17" s="1"/>
  <c r="N17630" i="17" a="1"/>
  <c r="N17630" i="17" s="1"/>
  <c r="M17620" i="17" a="1"/>
  <c r="M17620" i="17" s="1"/>
  <c r="N17620" i="17" a="1"/>
  <c r="N17620" i="17" s="1"/>
  <c r="M17617" i="17" a="1"/>
  <c r="M17617" i="17" s="1"/>
  <c r="N17617" i="17" a="1"/>
  <c r="N17617" i="17" s="1"/>
  <c r="N17613" i="17" a="1"/>
  <c r="N17613" i="17" s="1"/>
  <c r="M17613" i="17" a="1"/>
  <c r="M17613" i="17" s="1"/>
  <c r="R17607" i="17" a="1"/>
  <c r="R17607" i="17" s="1"/>
  <c r="S17607" i="17" s="1" a="1"/>
  <c r="S17607" i="17" s="1"/>
  <c r="R17606" i="17" a="1"/>
  <c r="R17606" i="17" s="1"/>
  <c r="S17606" i="17" s="1" a="1"/>
  <c r="S17606" i="17" s="1"/>
  <c r="M17606" i="17" a="1"/>
  <c r="M17606" i="17" s="1"/>
  <c r="N17606" i="17" a="1"/>
  <c r="N17606" i="17" s="1"/>
  <c r="M17596" i="17" a="1"/>
  <c r="M17596" i="17" s="1"/>
  <c r="N17596" i="17" a="1"/>
  <c r="N17596" i="17" s="1"/>
  <c r="R17575" i="17" a="1"/>
  <c r="R17575" i="17" s="1"/>
  <c r="S17575" i="17" s="1" a="1"/>
  <c r="S17575" i="17" s="1"/>
  <c r="M17566" i="17" a="1"/>
  <c r="M17566" i="17" s="1"/>
  <c r="N17566" i="17" a="1"/>
  <c r="N17566" i="17" s="1"/>
  <c r="M17545" i="17" a="1"/>
  <c r="M17545" i="17" s="1"/>
  <c r="N17545" i="17" a="1"/>
  <c r="N17545" i="17" s="1"/>
  <c r="M17540" i="17" a="1"/>
  <c r="M17540" i="17" s="1"/>
  <c r="N17540" i="17" a="1"/>
  <c r="N17540" i="17" s="1"/>
  <c r="M17528" i="17" a="1"/>
  <c r="M17528" i="17" s="1"/>
  <c r="N17528" i="17" a="1"/>
  <c r="N17528" i="17" s="1"/>
  <c r="R17528" i="17" a="1"/>
  <c r="R17528" i="17" s="1"/>
  <c r="S17528" i="17" s="1" a="1"/>
  <c r="S17528" i="17" s="1"/>
  <c r="R17520" i="17" a="1"/>
  <c r="R17520" i="17" s="1"/>
  <c r="M17519" i="17" a="1"/>
  <c r="M17519" i="17" s="1"/>
  <c r="N17519" i="17" a="1"/>
  <c r="N17519" i="17" s="1"/>
  <c r="R17519" i="17" a="1"/>
  <c r="R17519" i="17" s="1"/>
  <c r="R17515" i="17" a="1"/>
  <c r="R17515" i="17" s="1"/>
  <c r="S17515" i="17" s="1" a="1"/>
  <c r="S17515" i="17" s="1"/>
  <c r="M17515" i="17" a="1"/>
  <c r="M17515" i="17" s="1"/>
  <c r="N17515" i="17" a="1"/>
  <c r="N17515" i="17" s="1"/>
  <c r="M17512" i="17" a="1"/>
  <c r="M17512" i="17" s="1"/>
  <c r="N17512" i="17" a="1"/>
  <c r="N17512" i="17" s="1"/>
  <c r="M17506" i="17" a="1"/>
  <c r="M17506" i="17" s="1"/>
  <c r="N17506" i="17" a="1"/>
  <c r="N17506" i="17" s="1"/>
  <c r="M17494" i="17" a="1"/>
  <c r="M17494" i="17" s="1"/>
  <c r="N17494" i="17" a="1"/>
  <c r="N17494" i="17" s="1"/>
  <c r="M17493" i="17" a="1"/>
  <c r="M17493" i="17" s="1"/>
  <c r="N17493" i="17" a="1"/>
  <c r="N17493" i="17" s="1"/>
  <c r="R17480" i="17" a="1"/>
  <c r="R17480" i="17" s="1"/>
  <c r="M17471" i="17" a="1"/>
  <c r="M17471" i="17" s="1"/>
  <c r="N17471" i="17" a="1"/>
  <c r="N17471" i="17" s="1"/>
  <c r="M17461" i="17" a="1"/>
  <c r="M17461" i="17" s="1"/>
  <c r="N17461" i="17" a="1"/>
  <c r="N17461" i="17" s="1"/>
  <c r="R17461" i="17" a="1"/>
  <c r="R17461" i="17" s="1"/>
  <c r="S17461" i="17" s="1" a="1"/>
  <c r="S17461" i="17" s="1"/>
  <c r="M17436" i="17" a="1"/>
  <c r="M17436" i="17" s="1"/>
  <c r="N17436" i="17" a="1"/>
  <c r="N17436" i="17" s="1"/>
  <c r="R17430" i="17" a="1"/>
  <c r="R17430" i="17" s="1"/>
  <c r="S17430" i="17" s="1" a="1"/>
  <c r="S17430" i="17" s="1"/>
  <c r="M17412" i="17" a="1"/>
  <c r="M17412" i="17" s="1"/>
  <c r="N17412" i="17" a="1"/>
  <c r="N17412" i="17" s="1"/>
  <c r="M17409" i="17" a="1"/>
  <c r="M17409" i="17" s="1"/>
  <c r="N17409" i="17" a="1"/>
  <c r="N17409" i="17" s="1"/>
  <c r="R17395" i="17" a="1"/>
  <c r="R17395" i="17" s="1"/>
  <c r="N17395" i="17" a="1"/>
  <c r="N17395" i="17" s="1"/>
  <c r="M17395" i="17" a="1"/>
  <c r="M17395" i="17" s="1"/>
  <c r="M17380" i="17" a="1"/>
  <c r="M17380" i="17" s="1"/>
  <c r="N17380" i="17" a="1"/>
  <c r="N17380" i="17" s="1"/>
  <c r="R17379" i="17" a="1"/>
  <c r="R17379" i="17" s="1"/>
  <c r="M17379" i="17" a="1"/>
  <c r="M17379" i="17" s="1"/>
  <c r="N17379" i="17" a="1"/>
  <c r="N17379" i="17" s="1"/>
  <c r="R17363" i="17" a="1"/>
  <c r="R17363" i="17" s="1"/>
  <c r="S17363" i="17" s="1" a="1"/>
  <c r="S17363" i="17" s="1"/>
  <c r="N17363" i="17" a="1"/>
  <c r="N17363" i="17" s="1"/>
  <c r="M17363" i="17" a="1"/>
  <c r="M17363" i="17" s="1"/>
  <c r="R17355" i="17" a="1"/>
  <c r="R17355" i="17" s="1"/>
  <c r="M17355" i="17" a="1"/>
  <c r="M17355" i="17" s="1"/>
  <c r="N17355" i="17" a="1"/>
  <c r="N17355" i="17" s="1"/>
  <c r="R17342" i="17" a="1"/>
  <c r="R17342" i="17" s="1"/>
  <c r="S17342" i="17" s="1" a="1"/>
  <c r="S17342" i="17" s="1"/>
  <c r="R17341" i="17" a="1"/>
  <c r="R17341" i="17" s="1"/>
  <c r="S17341" i="17" s="1" a="1"/>
  <c r="S17341" i="17" s="1"/>
  <c r="M17327" i="17" a="1"/>
  <c r="M17327" i="17" s="1"/>
  <c r="N17327" i="17" a="1"/>
  <c r="N17327" i="17" s="1"/>
  <c r="M17317" i="17" a="1"/>
  <c r="M17317" i="17" s="1"/>
  <c r="N17317" i="17" a="1"/>
  <c r="N17317" i="17" s="1"/>
  <c r="R17317" i="17" a="1"/>
  <c r="R17317" i="17" s="1"/>
  <c r="S17317" i="17" s="1" a="1"/>
  <c r="S17317" i="17" s="1"/>
  <c r="M17304" i="17" a="1"/>
  <c r="M17304" i="17" s="1"/>
  <c r="N17304" i="17" a="1"/>
  <c r="N17304" i="17" s="1"/>
  <c r="N17294" i="17" a="1"/>
  <c r="N17294" i="17" s="1"/>
  <c r="M17294" i="17" a="1"/>
  <c r="M17294" i="17" s="1"/>
  <c r="R17294" i="17" a="1"/>
  <c r="R17294" i="17" s="1"/>
  <c r="S17294" i="17" s="1" a="1"/>
  <c r="S17294" i="17" s="1"/>
  <c r="R17274" i="17" a="1"/>
  <c r="R17274" i="17" s="1"/>
  <c r="S17274" i="17" s="1" a="1"/>
  <c r="S17274" i="17" s="1"/>
  <c r="M17274" i="17" a="1"/>
  <c r="M17274" i="17" s="1"/>
  <c r="N17274" i="17" a="1"/>
  <c r="N17274" i="17" s="1"/>
  <c r="R17258" i="17" a="1"/>
  <c r="R17258" i="17" s="1"/>
  <c r="N17258" i="17" a="1"/>
  <c r="N17258" i="17" s="1"/>
  <c r="M17258" i="17" a="1"/>
  <c r="M17258" i="17" s="1"/>
  <c r="R17245" i="17" a="1"/>
  <c r="R17245" i="17" s="1"/>
  <c r="R17239" i="17" a="1"/>
  <c r="R17239" i="17" s="1"/>
  <c r="S17239" i="17" s="1" a="1"/>
  <c r="S17239" i="17" s="1"/>
  <c r="M17238" i="17" a="1"/>
  <c r="M17238" i="17" s="1"/>
  <c r="N17238" i="17" a="1"/>
  <c r="N17238" i="17" s="1"/>
  <c r="R17238" i="17" a="1"/>
  <c r="R17238" i="17" s="1"/>
  <c r="M17220" i="17" a="1"/>
  <c r="M17220" i="17" s="1"/>
  <c r="N17220" i="17" a="1"/>
  <c r="N17220" i="17" s="1"/>
  <c r="R17199" i="17" a="1"/>
  <c r="R17199" i="17" s="1"/>
  <c r="S17199" i="17" s="1" a="1"/>
  <c r="S17199" i="17" s="1"/>
  <c r="R17195" i="17" a="1"/>
  <c r="R17195" i="17" s="1"/>
  <c r="S17195" i="17" s="1" a="1"/>
  <c r="S17195" i="17" s="1"/>
  <c r="M17195" i="17" a="1"/>
  <c r="M17195" i="17" s="1"/>
  <c r="N17195" i="17" a="1"/>
  <c r="N17195" i="17" s="1"/>
  <c r="M17189" i="17" a="1"/>
  <c r="M17189" i="17" s="1"/>
  <c r="N17189" i="17" a="1"/>
  <c r="N17189" i="17" s="1"/>
  <c r="R17189" i="17" a="1"/>
  <c r="R17189" i="17" s="1"/>
  <c r="S17189" i="17" s="1" a="1"/>
  <c r="S17189" i="17" s="1"/>
  <c r="M17168" i="17" a="1"/>
  <c r="M17168" i="17" s="1"/>
  <c r="N17168" i="17" a="1"/>
  <c r="N17168" i="17" s="1"/>
  <c r="R17168" i="17" a="1"/>
  <c r="R17168" i="17" s="1"/>
  <c r="R17163" i="17" a="1"/>
  <c r="R17163" i="17" s="1"/>
  <c r="S17163" i="17" s="1" a="1"/>
  <c r="S17163" i="17" s="1"/>
  <c r="M17163" i="17" a="1"/>
  <c r="M17163" i="17" s="1"/>
  <c r="N17163" i="17" a="1"/>
  <c r="N17163" i="17" s="1"/>
  <c r="N17157" i="17" a="1"/>
  <c r="N17157" i="17" s="1"/>
  <c r="M17157" i="17" a="1"/>
  <c r="M17157" i="17" s="1"/>
  <c r="R17157" i="17" a="1"/>
  <c r="R17157" i="17" s="1"/>
  <c r="S17157" i="17" s="1" a="1"/>
  <c r="S17157" i="17" s="1"/>
  <c r="R17151" i="17" a="1"/>
  <c r="R17151" i="17" s="1"/>
  <c r="S17151" i="17" s="1" a="1"/>
  <c r="S17151" i="17" s="1"/>
  <c r="R17147" i="17" a="1"/>
  <c r="R17147" i="17" s="1"/>
  <c r="S17147" i="17" s="1" a="1"/>
  <c r="S17147" i="17" s="1"/>
  <c r="N17147" i="17" a="1"/>
  <c r="N17147" i="17" s="1"/>
  <c r="M17147" i="17" a="1"/>
  <c r="M17147" i="17" s="1"/>
  <c r="R17107" i="17" a="1"/>
  <c r="R17107" i="17" s="1"/>
  <c r="N17107" i="17" a="1"/>
  <c r="N17107" i="17" s="1"/>
  <c r="M17107" i="17" a="1"/>
  <c r="M17107" i="17" s="1"/>
  <c r="R17104" i="17" a="1"/>
  <c r="R17104" i="17" s="1"/>
  <c r="S17104" i="17" s="1" a="1"/>
  <c r="S17104" i="17" s="1"/>
  <c r="N17103" i="17" a="1"/>
  <c r="N17103" i="17" s="1"/>
  <c r="M17103" i="17" a="1"/>
  <c r="M17103" i="17" s="1"/>
  <c r="R17083" i="17" a="1"/>
  <c r="R17083" i="17" s="1"/>
  <c r="N17083" i="17" a="1"/>
  <c r="N17083" i="17" s="1"/>
  <c r="M17083" i="17" a="1"/>
  <c r="M17083" i="17" s="1"/>
  <c r="N17071" i="17" a="1"/>
  <c r="N17071" i="17" s="1"/>
  <c r="M17071" i="17" a="1"/>
  <c r="M17071" i="17" s="1"/>
  <c r="M17065" i="17" a="1"/>
  <c r="M17065" i="17" s="1"/>
  <c r="N17065" i="17" a="1"/>
  <c r="N17065" i="17" s="1"/>
  <c r="R17050" i="17" a="1"/>
  <c r="R17050" i="17" s="1"/>
  <c r="S17050" i="17" s="1" a="1"/>
  <c r="S17050" i="17" s="1"/>
  <c r="M17049" i="17" a="1"/>
  <c r="M17049" i="17" s="1"/>
  <c r="N17049" i="17" a="1"/>
  <c r="N17049" i="17" s="1"/>
  <c r="M17026" i="17" a="1"/>
  <c r="M17026" i="17" s="1"/>
  <c r="N17026" i="17" a="1"/>
  <c r="N17026" i="17" s="1"/>
  <c r="R17026" i="17" a="1"/>
  <c r="R17026" i="17" s="1"/>
  <c r="M16978" i="17" a="1"/>
  <c r="M16978" i="17" s="1"/>
  <c r="N16978" i="17" a="1"/>
  <c r="N16978" i="17" s="1"/>
  <c r="R16978" i="17" a="1"/>
  <c r="R16978" i="17" s="1"/>
  <c r="N16975" i="17" a="1"/>
  <c r="N16975" i="17" s="1"/>
  <c r="M16975" i="17" a="1"/>
  <c r="M16975" i="17" s="1"/>
  <c r="M16953" i="17" a="1"/>
  <c r="M16953" i="17" s="1"/>
  <c r="N16953" i="17" a="1"/>
  <c r="N16953" i="17" s="1"/>
  <c r="R16953" i="17" a="1"/>
  <c r="R16953" i="17" s="1"/>
  <c r="S16953" i="17" s="1" a="1"/>
  <c r="S16953" i="17" s="1"/>
  <c r="R16930" i="17" a="1"/>
  <c r="R16930" i="17" s="1"/>
  <c r="R16929" i="17" a="1"/>
  <c r="R16929" i="17" s="1"/>
  <c r="M16928" i="17" a="1"/>
  <c r="M16928" i="17" s="1"/>
  <c r="N16928" i="17" a="1"/>
  <c r="N16928" i="17" s="1"/>
  <c r="M16889" i="17" a="1"/>
  <c r="M16889" i="17" s="1"/>
  <c r="N16889" i="17" a="1"/>
  <c r="N16889" i="17" s="1"/>
  <c r="R16889" i="17" a="1"/>
  <c r="R16889" i="17" s="1"/>
  <c r="M16881" i="17" a="1"/>
  <c r="M16881" i="17" s="1"/>
  <c r="N16881" i="17" a="1"/>
  <c r="N16881" i="17" s="1"/>
  <c r="R16881" i="17" a="1"/>
  <c r="R16881" i="17" s="1"/>
  <c r="M16870" i="17" a="1"/>
  <c r="M16870" i="17" s="1"/>
  <c r="N16870" i="17" a="1"/>
  <c r="N16870" i="17" s="1"/>
  <c r="M16864" i="17" a="1"/>
  <c r="M16864" i="17" s="1"/>
  <c r="N16864" i="17" a="1"/>
  <c r="N16864" i="17" s="1"/>
  <c r="M16841" i="17" a="1"/>
  <c r="M16841" i="17" s="1"/>
  <c r="N16841" i="17" a="1"/>
  <c r="N16841" i="17" s="1"/>
  <c r="M16808" i="17" a="1"/>
  <c r="M16808" i="17" s="1"/>
  <c r="N16808" i="17" a="1"/>
  <c r="N16808" i="17" s="1"/>
  <c r="M16742" i="17" a="1"/>
  <c r="M16742" i="17" s="1"/>
  <c r="N16742" i="17" a="1"/>
  <c r="N16742" i="17" s="1"/>
  <c r="R16742" i="17" a="1"/>
  <c r="R16742" i="17" s="1"/>
  <c r="S16742" i="17" s="1" a="1"/>
  <c r="S16742" i="17" s="1"/>
  <c r="M16739" i="17" a="1"/>
  <c r="M16739" i="17" s="1"/>
  <c r="N16739" i="17" a="1"/>
  <c r="N16739" i="17" s="1"/>
  <c r="M16736" i="17" a="1"/>
  <c r="M16736" i="17" s="1"/>
  <c r="N16736" i="17" a="1"/>
  <c r="N16736" i="17" s="1"/>
  <c r="M16735" i="17" a="1"/>
  <c r="M16735" i="17" s="1"/>
  <c r="N16735" i="17" a="1"/>
  <c r="N16735" i="17" s="1"/>
  <c r="M16712" i="17" a="1"/>
  <c r="M16712" i="17" s="1"/>
  <c r="N16712" i="17" a="1"/>
  <c r="N16712" i="17" s="1"/>
  <c r="M16681" i="17" a="1"/>
  <c r="M16681" i="17" s="1"/>
  <c r="N16681" i="17" a="1"/>
  <c r="N16681" i="17" s="1"/>
  <c r="M16656" i="17" a="1"/>
  <c r="M16656" i="17" s="1"/>
  <c r="N16656" i="17" a="1"/>
  <c r="N16656" i="17" s="1"/>
  <c r="M16650" i="17" a="1"/>
  <c r="M16650" i="17" s="1"/>
  <c r="N16650" i="17" a="1"/>
  <c r="N16650" i="17" s="1"/>
  <c r="R16650" i="17" a="1"/>
  <c r="R16650" i="17" s="1"/>
  <c r="S16650" i="17" s="1" a="1"/>
  <c r="S16650" i="17" s="1"/>
  <c r="M16630" i="17" a="1"/>
  <c r="M16630" i="17" s="1"/>
  <c r="N16630" i="17" a="1"/>
  <c r="N16630" i="17" s="1"/>
  <c r="R16630" i="17" a="1"/>
  <c r="R16630" i="17" s="1"/>
  <c r="S16630" i="17" s="1" a="1"/>
  <c r="S16630" i="17" s="1"/>
  <c r="M16601" i="17" a="1"/>
  <c r="M16601" i="17" s="1"/>
  <c r="N16601" i="17" a="1"/>
  <c r="N16601" i="17" s="1"/>
  <c r="R16601" i="17" a="1"/>
  <c r="R16601" i="17" s="1"/>
  <c r="S16601" i="17" s="1" a="1"/>
  <c r="S16601" i="17" s="1"/>
  <c r="M16585" i="17" a="1"/>
  <c r="M16585" i="17" s="1"/>
  <c r="N16585" i="17" a="1"/>
  <c r="N16585" i="17" s="1"/>
  <c r="R16585" i="17" a="1"/>
  <c r="R16585" i="17" s="1"/>
  <c r="S16585" i="17" s="1" a="1"/>
  <c r="S16585" i="17" s="1"/>
  <c r="M16576" i="17" a="1"/>
  <c r="M16576" i="17" s="1"/>
  <c r="N16576" i="17" a="1"/>
  <c r="N16576" i="17" s="1"/>
  <c r="M16534" i="17" a="1"/>
  <c r="M16534" i="17" s="1"/>
  <c r="N16534" i="17" a="1"/>
  <c r="N16534" i="17" s="1"/>
  <c r="R16534" i="17" a="1"/>
  <c r="R16534" i="17" s="1"/>
  <c r="S16534" i="17" s="1" a="1"/>
  <c r="S16534" i="17" s="1"/>
  <c r="R16473" i="17" a="1"/>
  <c r="R16473" i="17" s="1"/>
  <c r="S16473" i="17" s="1" a="1"/>
  <c r="S16473" i="17" s="1"/>
  <c r="M16468" i="17" a="1"/>
  <c r="M16468" i="17" s="1"/>
  <c r="N16468" i="17" a="1"/>
  <c r="N16468" i="17" s="1"/>
  <c r="R16461" i="17" a="1"/>
  <c r="R16461" i="17" s="1"/>
  <c r="M16461" i="17" a="1"/>
  <c r="M16461" i="17" s="1"/>
  <c r="N16461" i="17" a="1"/>
  <c r="N16461" i="17" s="1"/>
  <c r="R16458" i="17" a="1"/>
  <c r="R16458" i="17" s="1"/>
  <c r="S16458" i="17" s="1" a="1"/>
  <c r="S16458" i="17" s="1"/>
  <c r="M16454" i="17" a="1"/>
  <c r="M16454" i="17" s="1"/>
  <c r="N16454" i="17" a="1"/>
  <c r="N16454" i="17" s="1"/>
  <c r="R16454" i="17" a="1"/>
  <c r="R16454" i="17" s="1"/>
  <c r="S16454" i="17" s="1" a="1"/>
  <c r="S16454" i="17" s="1"/>
  <c r="R16428" i="17" a="1"/>
  <c r="R16428" i="17" s="1"/>
  <c r="S16428" i="17" s="1" a="1"/>
  <c r="S16428" i="17" s="1"/>
  <c r="M16428" i="17" a="1"/>
  <c r="M16428" i="17" s="1"/>
  <c r="M16385" i="17" a="1"/>
  <c r="M16385" i="17" s="1"/>
  <c r="N16385" i="17" a="1"/>
  <c r="N16385" i="17" s="1"/>
  <c r="M16369" i="17" a="1"/>
  <c r="M16369" i="17" s="1"/>
  <c r="N16369" i="17" a="1"/>
  <c r="N16369" i="17" s="1"/>
  <c r="R16369" i="17" a="1"/>
  <c r="R16369" i="17" s="1"/>
  <c r="S16369" i="17" s="1" a="1"/>
  <c r="S16369" i="17" s="1"/>
  <c r="R16341" i="17" a="1"/>
  <c r="R16341" i="17" s="1"/>
  <c r="S16341" i="17" s="1" a="1"/>
  <c r="S16341" i="17" s="1"/>
  <c r="N16341" i="17" a="1"/>
  <c r="N16341" i="17" s="1"/>
  <c r="M16341" i="17" a="1"/>
  <c r="M16341" i="17" s="1"/>
  <c r="M16312" i="17" a="1"/>
  <c r="M16312" i="17" s="1"/>
  <c r="N16312" i="17" a="1"/>
  <c r="N16312" i="17" s="1"/>
  <c r="M16311" i="17" a="1"/>
  <c r="M16311" i="17" s="1"/>
  <c r="N16311" i="17" a="1"/>
  <c r="N16311" i="17" s="1"/>
  <c r="R16285" i="17" a="1"/>
  <c r="R16285" i="17" s="1"/>
  <c r="N16285" i="17" a="1"/>
  <c r="N16285" i="17" s="1"/>
  <c r="M16285" i="17" a="1"/>
  <c r="M16285" i="17" s="1"/>
  <c r="M16282" i="17" a="1"/>
  <c r="M16282" i="17" s="1"/>
  <c r="R16282" i="17" a="1"/>
  <c r="R16282" i="17" s="1"/>
  <c r="S16282" i="17" s="1" a="1"/>
  <c r="S16282" i="17" s="1"/>
  <c r="R16209" i="17" a="1"/>
  <c r="R16209" i="17" s="1"/>
  <c r="S16209" i="17" s="1" a="1"/>
  <c r="S16209" i="17" s="1"/>
  <c r="M16162" i="17" a="1"/>
  <c r="M16162" i="17" s="1"/>
  <c r="N16162" i="17" a="1"/>
  <c r="N16162" i="17" s="1"/>
  <c r="R16162" i="17" a="1"/>
  <c r="R16162" i="17" s="1"/>
  <c r="S16162" i="17" s="1" a="1"/>
  <c r="S16162" i="17" s="1"/>
  <c r="R16130" i="17" a="1"/>
  <c r="R16130" i="17" s="1"/>
  <c r="S16130" i="17" s="1" a="1"/>
  <c r="S16130" i="17" s="1"/>
  <c r="M16114" i="17" a="1"/>
  <c r="M16114" i="17" s="1"/>
  <c r="N16114" i="17" a="1"/>
  <c r="N16114" i="17" s="1"/>
  <c r="M16110" i="17" a="1"/>
  <c r="M16110" i="17" s="1"/>
  <c r="N16110" i="17" a="1"/>
  <c r="N16110" i="17" s="1"/>
  <c r="M16107" i="17" a="1"/>
  <c r="M16107" i="17" s="1"/>
  <c r="N16107" i="17" a="1"/>
  <c r="N16107" i="17" s="1"/>
  <c r="M16090" i="17" a="1"/>
  <c r="M16090" i="17" s="1"/>
  <c r="N16090" i="17" a="1"/>
  <c r="N16090" i="17" s="1"/>
  <c r="M16086" i="17" a="1"/>
  <c r="M16086" i="17" s="1"/>
  <c r="R16086" i="17" a="1"/>
  <c r="R16086" i="17" s="1"/>
  <c r="S16086" i="17" s="1" a="1"/>
  <c r="S16086" i="17" s="1"/>
  <c r="M16076" i="17" a="1"/>
  <c r="M16076" i="17" s="1"/>
  <c r="N16076" i="17" a="1"/>
  <c r="N16076" i="17" s="1"/>
  <c r="N16057" i="17" a="1"/>
  <c r="N16057" i="17" s="1"/>
  <c r="M16057" i="17" a="1"/>
  <c r="M16057" i="17" s="1"/>
  <c r="R16057" i="17" a="1"/>
  <c r="R16057" i="17" s="1"/>
  <c r="R16041" i="17" a="1"/>
  <c r="R16041" i="17" s="1"/>
  <c r="M16034" i="17" a="1"/>
  <c r="M16034" i="17" s="1"/>
  <c r="N16034" i="17" a="1"/>
  <c r="N16034" i="17" s="1"/>
  <c r="R15987" i="17" a="1"/>
  <c r="R15987" i="17" s="1"/>
  <c r="S15987" i="17" s="1" a="1"/>
  <c r="S15987" i="17" s="1"/>
  <c r="M15987" i="17" a="1"/>
  <c r="M15987" i="17" s="1"/>
  <c r="N15987" i="17" a="1"/>
  <c r="N15987" i="17" s="1"/>
  <c r="R15975" i="17" a="1"/>
  <c r="R15975" i="17" s="1"/>
  <c r="S15975" i="17" s="1" a="1"/>
  <c r="S15975" i="17" s="1"/>
  <c r="N15881" i="17" a="1"/>
  <c r="N15881" i="17" s="1"/>
  <c r="M15881" i="17" a="1"/>
  <c r="M15881" i="17" s="1"/>
  <c r="R15881" i="17" a="1"/>
  <c r="R15881" i="17" s="1"/>
  <c r="S15881" i="17" s="1" a="1"/>
  <c r="S15881" i="17" s="1"/>
  <c r="M15872" i="17" a="1"/>
  <c r="M15872" i="17" s="1"/>
  <c r="N15872" i="17" a="1"/>
  <c r="N15872" i="17" s="1"/>
  <c r="R15813" i="17" a="1"/>
  <c r="R15813" i="17" s="1"/>
  <c r="S15813" i="17" s="1" a="1"/>
  <c r="S15813" i="17" s="1"/>
  <c r="N15813" i="17" a="1"/>
  <c r="N15813" i="17" s="1"/>
  <c r="M15813" i="17" a="1"/>
  <c r="M15813" i="17" s="1"/>
  <c r="M15788" i="17" a="1"/>
  <c r="M15788" i="17" s="1"/>
  <c r="N15788" i="17" a="1"/>
  <c r="N15788" i="17" s="1"/>
  <c r="M15743" i="17" a="1"/>
  <c r="M15743" i="17" s="1"/>
  <c r="N15743" i="17" a="1"/>
  <c r="N15743" i="17" s="1"/>
  <c r="M15708" i="17" a="1"/>
  <c r="M15708" i="17" s="1"/>
  <c r="N15708" i="17" a="1"/>
  <c r="N15708" i="17" s="1"/>
  <c r="M15678" i="17" a="1"/>
  <c r="M15678" i="17" s="1"/>
  <c r="N15678" i="17" a="1"/>
  <c r="N15678" i="17" s="1"/>
  <c r="R15652" i="17" a="1"/>
  <c r="R15652" i="17" s="1"/>
  <c r="S15652" i="17" s="1" a="1"/>
  <c r="S15652" i="17" s="1"/>
  <c r="M15652" i="17" a="1"/>
  <c r="M15652" i="17" s="1"/>
  <c r="N15652" i="17" a="1"/>
  <c r="N15652" i="17" s="1"/>
  <c r="R15613" i="17" a="1"/>
  <c r="R15613" i="17" s="1"/>
  <c r="N15609" i="17" a="1"/>
  <c r="N15609" i="17" s="1"/>
  <c r="M15609" i="17" a="1"/>
  <c r="M15609" i="17" s="1"/>
  <c r="R15572" i="17" a="1"/>
  <c r="R15572" i="17" s="1"/>
  <c r="S15572" i="17" s="1" a="1"/>
  <c r="S15572" i="17" s="1"/>
  <c r="M15560" i="17" a="1"/>
  <c r="M15560" i="17" s="1"/>
  <c r="N15560" i="17" a="1"/>
  <c r="N15560" i="17" s="1"/>
  <c r="R15560" i="17" a="1"/>
  <c r="R15560" i="17" s="1"/>
  <c r="S15560" i="17" s="1" a="1"/>
  <c r="S15560" i="17" s="1"/>
  <c r="R15547" i="17" a="1"/>
  <c r="R15547" i="17" s="1"/>
  <c r="S15547" i="17" s="1" a="1"/>
  <c r="S15547" i="17" s="1"/>
  <c r="M15536" i="17" a="1"/>
  <c r="M15536" i="17" s="1"/>
  <c r="N15536" i="17" a="1"/>
  <c r="N15536" i="17" s="1"/>
  <c r="R15536" i="17" a="1"/>
  <c r="R15536" i="17" s="1"/>
  <c r="S15536" i="17" s="1" a="1"/>
  <c r="S15536" i="17" s="1"/>
  <c r="R15523" i="17" a="1"/>
  <c r="R15523" i="17" s="1"/>
  <c r="S15523" i="17" s="1" a="1"/>
  <c r="S15523" i="17" s="1"/>
  <c r="M15494" i="17" a="1"/>
  <c r="M15494" i="17" s="1"/>
  <c r="N15494" i="17" a="1"/>
  <c r="N15494" i="17" s="1"/>
  <c r="N15477" i="17" a="1"/>
  <c r="N15477" i="17" s="1"/>
  <c r="M15477" i="17" a="1"/>
  <c r="M15477" i="17" s="1"/>
  <c r="R15477" i="17" a="1"/>
  <c r="R15477" i="17" s="1"/>
  <c r="M15456" i="17" a="1"/>
  <c r="M15456" i="17" s="1"/>
  <c r="N15456" i="17" a="1"/>
  <c r="N15456" i="17" s="1"/>
  <c r="N15421" i="17" a="1"/>
  <c r="N15421" i="17" s="1"/>
  <c r="M15421" i="17" a="1"/>
  <c r="M15421" i="17" s="1"/>
  <c r="R15421" i="17" a="1"/>
  <c r="R15421" i="17" s="1"/>
  <c r="S15421" i="17" s="1" a="1"/>
  <c r="S15421" i="17" s="1"/>
  <c r="R15417" i="17" a="1"/>
  <c r="R15417" i="17" s="1"/>
  <c r="N15417" i="17" a="1"/>
  <c r="N15417" i="17" s="1"/>
  <c r="M15417" i="17" a="1"/>
  <c r="M15417" i="17" s="1"/>
  <c r="M15414" i="17" a="1"/>
  <c r="M15414" i="17" s="1"/>
  <c r="N15414" i="17" a="1"/>
  <c r="N15414" i="17" s="1"/>
  <c r="R15403" i="17" a="1"/>
  <c r="R15403" i="17" s="1"/>
  <c r="S15403" i="17" s="1" a="1"/>
  <c r="S15403" i="17" s="1"/>
  <c r="M15399" i="17" a="1"/>
  <c r="M15399" i="17" s="1"/>
  <c r="N15399" i="17" a="1"/>
  <c r="N15399" i="17" s="1"/>
  <c r="M15316" i="17" a="1"/>
  <c r="M15316" i="17" s="1"/>
  <c r="N15316" i="17" a="1"/>
  <c r="N15316" i="17" s="1"/>
  <c r="M15292" i="17" a="1"/>
  <c r="M15292" i="17" s="1"/>
  <c r="N15292" i="17" a="1"/>
  <c r="N15292" i="17" s="1"/>
  <c r="N15285" i="17" a="1"/>
  <c r="N15285" i="17" s="1"/>
  <c r="M15285" i="17" a="1"/>
  <c r="M15285" i="17" s="1"/>
  <c r="R15285" i="17" a="1"/>
  <c r="R15285" i="17" s="1"/>
  <c r="N15245" i="17" a="1"/>
  <c r="N15245" i="17" s="1"/>
  <c r="M15245" i="17" a="1"/>
  <c r="M15245" i="17" s="1"/>
  <c r="R15245" i="17" a="1"/>
  <c r="R15245" i="17" s="1"/>
  <c r="S15245" i="17" s="1" a="1"/>
  <c r="S15245" i="17" s="1"/>
  <c r="M15228" i="17" a="1"/>
  <c r="M15228" i="17" s="1"/>
  <c r="N15228" i="17" a="1"/>
  <c r="N15228" i="17" s="1"/>
  <c r="R15228" i="17" a="1"/>
  <c r="R15228" i="17" s="1"/>
  <c r="S15228" i="17" s="1" a="1"/>
  <c r="S15228" i="17" s="1"/>
  <c r="M15222" i="17" a="1"/>
  <c r="M15222" i="17" s="1"/>
  <c r="N15222" i="17" a="1"/>
  <c r="N15222" i="17" s="1"/>
  <c r="M15197" i="17" a="1"/>
  <c r="M15197" i="17" s="1"/>
  <c r="N15197" i="17" a="1"/>
  <c r="N15197" i="17" s="1"/>
  <c r="N15174" i="17" a="1"/>
  <c r="N15174" i="17" s="1"/>
  <c r="M15174" i="17" a="1"/>
  <c r="M15174" i="17" s="1"/>
  <c r="M15157" i="17" a="1"/>
  <c r="M15157" i="17" s="1"/>
  <c r="N15157" i="17" a="1"/>
  <c r="N15157" i="17" s="1"/>
  <c r="R15157" i="17" a="1"/>
  <c r="R15157" i="17" s="1"/>
  <c r="S15157" i="17" s="1" a="1"/>
  <c r="S15157" i="17" s="1"/>
  <c r="M15146" i="17" a="1"/>
  <c r="M15146" i="17" s="1"/>
  <c r="N15146" i="17" a="1"/>
  <c r="N15146" i="17" s="1"/>
  <c r="R15146" i="17" a="1"/>
  <c r="R15146" i="17" s="1"/>
  <c r="S15146" i="17" s="1" a="1"/>
  <c r="S15146" i="17" s="1"/>
  <c r="M15132" i="17" a="1"/>
  <c r="M15132" i="17" s="1"/>
  <c r="N15132" i="17" a="1"/>
  <c r="N15132" i="17" s="1"/>
  <c r="R15132" i="17" a="1"/>
  <c r="R15132" i="17" s="1"/>
  <c r="M15126" i="17" a="1"/>
  <c r="M15126" i="17" s="1"/>
  <c r="N15126" i="17" a="1"/>
  <c r="N15126" i="17" s="1"/>
  <c r="N15037" i="17" a="1"/>
  <c r="N15037" i="17" s="1"/>
  <c r="M15037" i="17" a="1"/>
  <c r="M15037" i="17" s="1"/>
  <c r="R14997" i="17" a="1"/>
  <c r="R14997" i="17" s="1"/>
  <c r="S14997" i="17" s="1" a="1"/>
  <c r="S14997" i="17" s="1"/>
  <c r="M14964" i="17" a="1"/>
  <c r="M14964" i="17" s="1"/>
  <c r="N14964" i="17" a="1"/>
  <c r="N14964" i="17" s="1"/>
  <c r="M14951" i="17" a="1"/>
  <c r="M14951" i="17" s="1"/>
  <c r="N14951" i="17" a="1"/>
  <c r="N14951" i="17" s="1"/>
  <c r="M14888" i="17" a="1"/>
  <c r="M14888" i="17" s="1"/>
  <c r="N14888" i="17" a="1"/>
  <c r="N14888" i="17" s="1"/>
  <c r="N14885" i="17" a="1"/>
  <c r="N14885" i="17" s="1"/>
  <c r="M14885" i="17" a="1"/>
  <c r="M14885" i="17" s="1"/>
  <c r="M14879" i="17" a="1"/>
  <c r="M14879" i="17" s="1"/>
  <c r="N14879" i="17" a="1"/>
  <c r="N14879" i="17" s="1"/>
  <c r="R14869" i="17" a="1"/>
  <c r="R14869" i="17" s="1"/>
  <c r="R14829" i="17" a="1"/>
  <c r="R14829" i="17" s="1"/>
  <c r="S14829" i="17" s="1" a="1"/>
  <c r="S14829" i="17" s="1"/>
  <c r="M14819" i="17" a="1"/>
  <c r="M14819" i="17" s="1"/>
  <c r="N14819" i="17" a="1"/>
  <c r="N14819" i="17" s="1"/>
  <c r="R14819" i="17" a="1"/>
  <c r="R14819" i="17" s="1"/>
  <c r="S14819" i="17" s="1" a="1"/>
  <c r="S14819" i="17" s="1"/>
  <c r="R14794" i="17" a="1"/>
  <c r="R14794" i="17" s="1"/>
  <c r="S14794" i="17" s="1" a="1"/>
  <c r="S14794" i="17" s="1"/>
  <c r="R14749" i="17" a="1"/>
  <c r="R14749" i="17" s="1"/>
  <c r="S14749" i="17" s="1" a="1"/>
  <c r="S14749" i="17" s="1"/>
  <c r="R14732" i="17" a="1"/>
  <c r="R14732" i="17" s="1"/>
  <c r="S14732" i="17" s="1" a="1"/>
  <c r="S14732" i="17" s="1"/>
  <c r="R14723" i="17" a="1"/>
  <c r="R14723" i="17" s="1"/>
  <c r="S14723" i="17" s="1" a="1"/>
  <c r="S14723" i="17" s="1"/>
  <c r="R14712" i="17" a="1"/>
  <c r="R14712" i="17" s="1"/>
  <c r="M14670" i="17" a="1"/>
  <c r="M14670" i="17" s="1"/>
  <c r="N14670" i="17" a="1"/>
  <c r="N14670" i="17" s="1"/>
  <c r="R14664" i="17" a="1"/>
  <c r="R14664" i="17" s="1"/>
  <c r="S14664" i="17" s="1" a="1"/>
  <c r="S14664" i="17" s="1"/>
  <c r="N14635" i="17" a="1"/>
  <c r="N14635" i="17" s="1"/>
  <c r="M14635" i="17" a="1"/>
  <c r="M14635" i="17" s="1"/>
  <c r="R14635" i="17" a="1"/>
  <c r="R14635" i="17" s="1"/>
  <c r="S14635" i="17" s="1" a="1"/>
  <c r="S14635" i="17" s="1"/>
  <c r="M14615" i="17" a="1"/>
  <c r="M14615" i="17" s="1"/>
  <c r="N14615" i="17" a="1"/>
  <c r="N14615" i="17" s="1"/>
  <c r="R14601" i="17" a="1"/>
  <c r="R14601" i="17" s="1"/>
  <c r="S14601" i="17" s="1" a="1"/>
  <c r="S14601" i="17" s="1"/>
  <c r="M14601" i="17" a="1"/>
  <c r="M14601" i="17" s="1"/>
  <c r="N14601" i="17" a="1"/>
  <c r="N14601" i="17" s="1"/>
  <c r="N14565" i="17" a="1"/>
  <c r="N14565" i="17" s="1"/>
  <c r="M14565" i="17" a="1"/>
  <c r="M14565" i="17" s="1"/>
  <c r="R14565" i="17" a="1"/>
  <c r="R14565" i="17" s="1"/>
  <c r="M14555" i="17" a="1"/>
  <c r="M14555" i="17" s="1"/>
  <c r="N14555" i="17" a="1"/>
  <c r="N14555" i="17" s="1"/>
  <c r="M14492" i="17" a="1"/>
  <c r="M14492" i="17" s="1"/>
  <c r="N14492" i="17" a="1"/>
  <c r="N14492" i="17" s="1"/>
  <c r="R14473" i="17" a="1"/>
  <c r="R14473" i="17" s="1"/>
  <c r="S14473" i="17" s="1" a="1"/>
  <c r="S14473" i="17" s="1"/>
  <c r="M14473" i="17" a="1"/>
  <c r="M14473" i="17" s="1"/>
  <c r="N14473" i="17" a="1"/>
  <c r="N14473" i="17" s="1"/>
  <c r="M14426" i="17" a="1"/>
  <c r="M14426" i="17" s="1"/>
  <c r="N14426" i="17" a="1"/>
  <c r="N14426" i="17" s="1"/>
  <c r="R14426" i="17" a="1"/>
  <c r="R14426" i="17" s="1"/>
  <c r="S14426" i="17" s="1" a="1"/>
  <c r="S14426" i="17" s="1"/>
  <c r="M14390" i="17" a="1"/>
  <c r="M14390" i="17" s="1"/>
  <c r="N14390" i="17" a="1"/>
  <c r="N14390" i="17" s="1"/>
  <c r="M14281" i="17" a="1"/>
  <c r="M14281" i="17" s="1"/>
  <c r="N14281" i="17" a="1"/>
  <c r="N14281" i="17" s="1"/>
  <c r="M14180" i="17" a="1"/>
  <c r="M14180" i="17" s="1"/>
  <c r="N14180" i="17" a="1"/>
  <c r="N14180" i="17" s="1"/>
  <c r="M14119" i="17" a="1"/>
  <c r="M14119" i="17" s="1"/>
  <c r="N14119" i="17" a="1"/>
  <c r="N14119" i="17" s="1"/>
  <c r="M14101" i="17" a="1"/>
  <c r="M14101" i="17" s="1"/>
  <c r="N14101" i="17" a="1"/>
  <c r="N14101" i="17" s="1"/>
  <c r="R14101" i="17" a="1"/>
  <c r="R14101" i="17" s="1"/>
  <c r="S14101" i="17" s="1" a="1"/>
  <c r="S14101" i="17" s="1"/>
  <c r="M14029" i="17" a="1"/>
  <c r="M14029" i="17" s="1"/>
  <c r="N14029" i="17" a="1"/>
  <c r="N14029" i="17" s="1"/>
  <c r="M13883" i="17" a="1"/>
  <c r="M13883" i="17" s="1"/>
  <c r="N13883" i="17" a="1"/>
  <c r="N13883" i="17" s="1"/>
  <c r="R13883" i="17" a="1"/>
  <c r="R13883" i="17" s="1"/>
  <c r="S13883" i="17" s="1" a="1"/>
  <c r="S13883" i="17" s="1"/>
  <c r="M13858" i="17" a="1"/>
  <c r="M13858" i="17" s="1"/>
  <c r="N13858" i="17" a="1"/>
  <c r="N13858" i="17" s="1"/>
  <c r="R13858" i="17" a="1"/>
  <c r="R13858" i="17" s="1"/>
  <c r="S13858" i="17" s="1" a="1"/>
  <c r="S13858" i="17" s="1"/>
  <c r="M13848" i="17" a="1"/>
  <c r="M13848" i="17" s="1"/>
  <c r="N13848" i="17" a="1"/>
  <c r="N13848" i="17" s="1"/>
  <c r="R13791" i="17" a="1"/>
  <c r="R13791" i="17" s="1"/>
  <c r="S13791" i="17" s="1" a="1"/>
  <c r="S13791" i="17" s="1"/>
  <c r="M13791" i="17" a="1"/>
  <c r="M13791" i="17" s="1"/>
  <c r="N13791" i="17" a="1"/>
  <c r="N13791" i="17" s="1"/>
  <c r="M13634" i="17" a="1"/>
  <c r="M13634" i="17" s="1"/>
  <c r="N13634" i="17" a="1"/>
  <c r="N13634" i="17" s="1"/>
  <c r="R13634" i="17" a="1"/>
  <c r="R13634" i="17" s="1"/>
  <c r="S13634" i="17" s="1" a="1"/>
  <c r="S13634" i="17" s="1"/>
  <c r="M13625" i="17" a="1"/>
  <c r="M13625" i="17" s="1"/>
  <c r="R13625" i="17" a="1"/>
  <c r="R13625" i="17" s="1"/>
  <c r="S13625" i="17" s="1" a="1"/>
  <c r="S13625" i="17" s="1"/>
  <c r="M13571" i="17" a="1"/>
  <c r="M13571" i="17" s="1"/>
  <c r="N13571" i="17" a="1"/>
  <c r="N13571" i="17" s="1"/>
  <c r="R13571" i="17" a="1"/>
  <c r="R13571" i="17" s="1"/>
  <c r="S13571" i="17" s="1" a="1"/>
  <c r="S13571" i="17" s="1"/>
  <c r="M13436" i="17" a="1"/>
  <c r="M13436" i="17" s="1"/>
  <c r="N13436" i="17" a="1"/>
  <c r="N13436" i="17" s="1"/>
  <c r="R13264" i="17" a="1"/>
  <c r="R13264" i="17" s="1"/>
  <c r="M13264" i="17" a="1"/>
  <c r="M13264" i="17" s="1"/>
  <c r="N13264" i="17" a="1"/>
  <c r="N13264" i="17" s="1"/>
  <c r="R13136" i="17" a="1"/>
  <c r="R13136" i="17" s="1"/>
  <c r="M13136" i="17" a="1"/>
  <c r="M13136" i="17" s="1"/>
  <c r="N13136" i="17" a="1"/>
  <c r="N13136" i="17" s="1"/>
  <c r="M13083" i="17" a="1"/>
  <c r="M13083" i="17" s="1"/>
  <c r="R13083" i="17" a="1"/>
  <c r="R13083" i="17" s="1"/>
  <c r="S13083" i="17" s="1" a="1"/>
  <c r="S13083" i="17" s="1"/>
  <c r="R12935" i="17" a="1"/>
  <c r="R12935" i="17" s="1"/>
  <c r="S12935" i="17" s="1" a="1"/>
  <c r="S12935" i="17" s="1"/>
  <c r="M12935" i="17" a="1"/>
  <c r="M12935" i="17" s="1"/>
  <c r="N12935" i="17" a="1"/>
  <c r="N12935" i="17" s="1"/>
  <c r="M12862" i="17" a="1"/>
  <c r="M12862" i="17" s="1"/>
  <c r="N12862" i="17" a="1"/>
  <c r="N12862" i="17" s="1"/>
  <c r="R12862" i="17" a="1"/>
  <c r="R12862" i="17" s="1"/>
  <c r="S12862" i="17" s="1" a="1"/>
  <c r="S12862" i="17" s="1"/>
  <c r="R12832" i="17" a="1"/>
  <c r="R12832" i="17" s="1"/>
  <c r="S12832" i="17" s="1" a="1"/>
  <c r="S12832" i="17" s="1"/>
  <c r="N12832" i="17" a="1"/>
  <c r="N12832" i="17" s="1"/>
  <c r="M12832" i="17" a="1"/>
  <c r="M12832" i="17" s="1"/>
  <c r="M12757" i="17" a="1"/>
  <c r="M12757" i="17" s="1"/>
  <c r="N12757" i="17" a="1"/>
  <c r="N12757" i="17" s="1"/>
  <c r="R12757" i="17" a="1"/>
  <c r="R12757" i="17" s="1"/>
  <c r="S12757" i="17" s="1" a="1"/>
  <c r="S12757" i="17" s="1"/>
  <c r="M12529" i="17" a="1"/>
  <c r="M12529" i="17" s="1"/>
  <c r="N12529" i="17" a="1"/>
  <c r="N12529" i="17" s="1"/>
  <c r="N12498" i="17" a="1"/>
  <c r="N12498" i="17" s="1"/>
  <c r="M12498" i="17" a="1"/>
  <c r="M12498" i="17" s="1"/>
  <c r="M12445" i="17" a="1"/>
  <c r="M12445" i="17" s="1"/>
  <c r="N12445" i="17" a="1"/>
  <c r="N12445" i="17" s="1"/>
  <c r="R12445" i="17" a="1"/>
  <c r="R12445" i="17" s="1"/>
  <c r="S12445" i="17" s="1" a="1"/>
  <c r="S12445" i="17" s="1"/>
  <c r="M11960" i="17" a="1"/>
  <c r="M11960" i="17" s="1"/>
  <c r="N11960" i="17" a="1"/>
  <c r="N11960" i="17" s="1"/>
  <c r="R11960" i="17" a="1"/>
  <c r="R11960" i="17" s="1"/>
  <c r="M11867" i="17" a="1"/>
  <c r="M11867" i="17" s="1"/>
  <c r="N11867" i="17" a="1"/>
  <c r="N11867" i="17" s="1"/>
  <c r="R11732" i="17" a="1"/>
  <c r="R11732" i="17" s="1"/>
  <c r="M11732" i="17" a="1"/>
  <c r="M11732" i="17" s="1"/>
  <c r="N11732" i="17" a="1"/>
  <c r="N11732" i="17" s="1"/>
  <c r="M11636" i="17" a="1"/>
  <c r="M11636" i="17" s="1"/>
  <c r="N11636" i="17" a="1"/>
  <c r="N11636" i="17" s="1"/>
  <c r="R11636" i="17" a="1"/>
  <c r="R11636" i="17" s="1"/>
  <c r="S11636" i="17" s="1" a="1"/>
  <c r="S11636" i="17" s="1"/>
  <c r="N11539" i="17" a="1"/>
  <c r="N11539" i="17" s="1"/>
  <c r="M11539" i="17" a="1"/>
  <c r="M11539" i="17" s="1"/>
  <c r="M11443" i="17" a="1"/>
  <c r="M11443" i="17" s="1"/>
  <c r="N11443" i="17" a="1"/>
  <c r="N11443" i="17" s="1"/>
  <c r="M11427" i="17" a="1"/>
  <c r="M11427" i="17" s="1"/>
  <c r="N11427" i="17" a="1"/>
  <c r="N11427" i="17" s="1"/>
  <c r="M11379" i="17" a="1"/>
  <c r="M11379" i="17" s="1"/>
  <c r="N11379" i="17" a="1"/>
  <c r="N11379" i="17" s="1"/>
  <c r="M11327" i="17" a="1"/>
  <c r="M11327" i="17" s="1"/>
  <c r="N11327" i="17" a="1"/>
  <c r="N11327" i="17" s="1"/>
  <c r="M11158" i="17" a="1"/>
  <c r="M11158" i="17" s="1"/>
  <c r="N11158" i="17" a="1"/>
  <c r="N11158" i="17" s="1"/>
  <c r="M11124" i="17" a="1"/>
  <c r="M11124" i="17" s="1"/>
  <c r="N11124" i="17" a="1"/>
  <c r="N11124" i="17" s="1"/>
  <c r="R11124" i="17" a="1"/>
  <c r="R11124" i="17" s="1"/>
  <c r="N11047" i="17" a="1"/>
  <c r="N11047" i="17" s="1"/>
  <c r="M11047" i="17" a="1"/>
  <c r="M11047" i="17" s="1"/>
  <c r="R11047" i="17" a="1"/>
  <c r="R11047" i="17" s="1"/>
  <c r="M10939" i="17" a="1"/>
  <c r="M10939" i="17" s="1"/>
  <c r="N10939" i="17" a="1"/>
  <c r="N10939" i="17" s="1"/>
  <c r="N10619" i="17" a="1"/>
  <c r="N10619" i="17" s="1"/>
  <c r="M10619" i="17" a="1"/>
  <c r="M10619" i="17" s="1"/>
  <c r="R10619" i="17" a="1"/>
  <c r="R10619" i="17" s="1"/>
  <c r="M10608" i="17" a="1"/>
  <c r="M10608" i="17" s="1"/>
  <c r="N10608" i="17" a="1"/>
  <c r="N10608" i="17" s="1"/>
  <c r="R10608" i="17" a="1"/>
  <c r="R10608" i="17" s="1"/>
  <c r="R10594" i="17" a="1"/>
  <c r="R10594" i="17" s="1"/>
  <c r="S10594" i="17" s="1" a="1"/>
  <c r="S10594" i="17" s="1"/>
  <c r="M10594" i="17" a="1"/>
  <c r="M10594" i="17" s="1"/>
  <c r="N10594" i="17" a="1"/>
  <c r="N10594" i="17" s="1"/>
  <c r="M10415" i="17" a="1"/>
  <c r="M10415" i="17" s="1"/>
  <c r="N10415" i="17" a="1"/>
  <c r="N10415" i="17" s="1"/>
  <c r="R10415" i="17" a="1"/>
  <c r="R10415" i="17" s="1"/>
  <c r="S10415" i="17" s="1" a="1"/>
  <c r="S10415" i="17" s="1"/>
  <c r="N10366" i="17" a="1"/>
  <c r="N10366" i="17" s="1"/>
  <c r="M10366" i="17" a="1"/>
  <c r="M10366" i="17" s="1"/>
  <c r="R10366" i="17" a="1"/>
  <c r="R10366" i="17" s="1"/>
  <c r="S10366" i="17" s="1" a="1"/>
  <c r="S10366" i="17" s="1"/>
  <c r="R10188" i="17" a="1"/>
  <c r="R10188" i="17" s="1"/>
  <c r="S10188" i="17" s="1" a="1"/>
  <c r="S10188" i="17" s="1"/>
  <c r="N10188" i="17" a="1"/>
  <c r="N10188" i="17" s="1"/>
  <c r="M10188" i="17" a="1"/>
  <c r="M10188" i="17" s="1"/>
  <c r="R9995" i="17" a="1"/>
  <c r="R9995" i="17" s="1"/>
  <c r="S9995" i="17" s="1" a="1"/>
  <c r="S9995" i="17" s="1"/>
  <c r="M9995" i="17" a="1"/>
  <c r="M9995" i="17" s="1"/>
  <c r="N9995" i="17" a="1"/>
  <c r="N9995" i="17" s="1"/>
  <c r="N9922" i="17" a="1"/>
  <c r="N9922" i="17" s="1"/>
  <c r="M9922" i="17" a="1"/>
  <c r="M9922" i="17" s="1"/>
  <c r="R9922" i="17" a="1"/>
  <c r="R9922" i="17" s="1"/>
  <c r="M9905" i="17" a="1"/>
  <c r="M9905" i="17" s="1"/>
  <c r="N9905" i="17" a="1"/>
  <c r="N9905" i="17" s="1"/>
  <c r="R9905" i="17" a="1"/>
  <c r="R9905" i="17" s="1"/>
  <c r="M9861" i="17" a="1"/>
  <c r="M9861" i="17" s="1"/>
  <c r="N9861" i="17" a="1"/>
  <c r="N9861" i="17" s="1"/>
  <c r="R9861" i="17" a="1"/>
  <c r="R9861" i="17" s="1"/>
  <c r="S9861" i="17" s="1" a="1"/>
  <c r="S9861" i="17" s="1"/>
  <c r="N9826" i="17" a="1"/>
  <c r="N9826" i="17" s="1"/>
  <c r="M9826" i="17" a="1"/>
  <c r="M9826" i="17" s="1"/>
  <c r="R9826" i="17" a="1"/>
  <c r="R9826" i="17" s="1"/>
  <c r="M9805" i="17" a="1"/>
  <c r="M9805" i="17" s="1"/>
  <c r="R9805" i="17" a="1"/>
  <c r="R9805" i="17" s="1"/>
  <c r="S9805" i="17" s="1" a="1"/>
  <c r="S9805" i="17" s="1"/>
  <c r="M9691" i="17" a="1"/>
  <c r="M9691" i="17" s="1"/>
  <c r="N9691" i="17" a="1"/>
  <c r="N9691" i="17" s="1"/>
  <c r="R9691" i="17" a="1"/>
  <c r="R9691" i="17" s="1"/>
  <c r="M9605" i="17" a="1"/>
  <c r="M9605" i="17" s="1"/>
  <c r="N9605" i="17" a="1"/>
  <c r="N9605" i="17" s="1"/>
  <c r="R9605" i="17" a="1"/>
  <c r="R9605" i="17" s="1"/>
  <c r="S9605" i="17" s="1" a="1"/>
  <c r="S9605" i="17" s="1"/>
  <c r="R9355" i="17" a="1"/>
  <c r="R9355" i="17" s="1"/>
  <c r="S9355" i="17" s="1" a="1"/>
  <c r="S9355" i="17" s="1"/>
  <c r="M9355" i="17" a="1"/>
  <c r="M9355" i="17" s="1"/>
  <c r="M9319" i="17" a="1"/>
  <c r="M9319" i="17" s="1"/>
  <c r="N9319" i="17" a="1"/>
  <c r="N9319" i="17" s="1"/>
  <c r="M9300" i="17" a="1"/>
  <c r="M9300" i="17" s="1"/>
  <c r="N9300" i="17" a="1"/>
  <c r="N9300" i="17" s="1"/>
  <c r="R9300" i="17" a="1"/>
  <c r="R9300" i="17" s="1"/>
  <c r="N9092" i="17" a="1"/>
  <c r="N9092" i="17" s="1"/>
  <c r="M9092" i="17" a="1"/>
  <c r="M9092" i="17" s="1"/>
  <c r="R9092" i="17" a="1"/>
  <c r="R9092" i="17" s="1"/>
  <c r="S9092" i="17" s="1" a="1"/>
  <c r="S9092" i="17" s="1"/>
  <c r="M8964" i="17" a="1"/>
  <c r="M8964" i="17" s="1"/>
  <c r="N8964" i="17" a="1"/>
  <c r="N8964" i="17" s="1"/>
  <c r="R8964" i="17" a="1"/>
  <c r="R8964" i="17" s="1"/>
  <c r="M8919" i="17" a="1"/>
  <c r="M8919" i="17" s="1"/>
  <c r="N8919" i="17" a="1"/>
  <c r="N8919" i="17" s="1"/>
  <c r="R8919" i="17" a="1"/>
  <c r="R8919" i="17" s="1"/>
  <c r="R8521" i="17" a="1"/>
  <c r="R8521" i="17" s="1"/>
  <c r="S8521" i="17" s="1" a="1"/>
  <c r="S8521" i="17" s="1"/>
  <c r="M8521" i="17" a="1"/>
  <c r="M8521" i="17" s="1"/>
  <c r="N8521" i="17" a="1"/>
  <c r="N8521" i="17" s="1"/>
  <c r="M8480" i="17" a="1"/>
  <c r="M8480" i="17" s="1"/>
  <c r="N8480" i="17" a="1"/>
  <c r="N8480" i="17" s="1"/>
  <c r="R8480" i="17" a="1"/>
  <c r="R8480" i="17" s="1"/>
  <c r="S8480" i="17" s="1" a="1"/>
  <c r="S8480" i="17" s="1"/>
  <c r="M8461" i="17" a="1"/>
  <c r="M8461" i="17" s="1"/>
  <c r="N8461" i="17" a="1"/>
  <c r="N8461" i="17" s="1"/>
  <c r="R8401" i="17" a="1"/>
  <c r="R8401" i="17" s="1"/>
  <c r="M8401" i="17" a="1"/>
  <c r="M8401" i="17" s="1"/>
  <c r="N8401" i="17" a="1"/>
  <c r="N8401" i="17" s="1"/>
  <c r="M8316" i="17" a="1"/>
  <c r="M8316" i="17" s="1"/>
  <c r="N8316" i="17" a="1"/>
  <c r="N8316" i="17" s="1"/>
  <c r="R8316" i="17" a="1"/>
  <c r="R8316" i="17" s="1"/>
  <c r="S8316" i="17" s="1" a="1"/>
  <c r="S8316" i="17" s="1"/>
  <c r="M8258" i="17" a="1"/>
  <c r="M8258" i="17" s="1"/>
  <c r="R8258" i="17" a="1"/>
  <c r="R8258" i="17" s="1"/>
  <c r="S8258" i="17" s="1" a="1"/>
  <c r="S8258" i="17" s="1"/>
  <c r="N8250" i="17" a="1"/>
  <c r="N8250" i="17" s="1"/>
  <c r="M8250" i="17" a="1"/>
  <c r="M8250" i="17" s="1"/>
  <c r="R8250" i="17" a="1"/>
  <c r="R8250" i="17" s="1"/>
  <c r="M8163" i="17" a="1"/>
  <c r="M8163" i="17" s="1"/>
  <c r="N8163" i="17" a="1"/>
  <c r="N8163" i="17" s="1"/>
  <c r="R8163" i="17" a="1"/>
  <c r="R8163" i="17" s="1"/>
  <c r="S8163" i="17" s="1" a="1"/>
  <c r="S8163" i="17" s="1"/>
  <c r="M8147" i="17" a="1"/>
  <c r="M8147" i="17" s="1"/>
  <c r="N8147" i="17" a="1"/>
  <c r="N8147" i="17" s="1"/>
  <c r="R8147" i="17" a="1"/>
  <c r="R8147" i="17" s="1"/>
  <c r="S8147" i="17" s="1" a="1"/>
  <c r="S8147" i="17" s="1"/>
  <c r="M8100" i="17" a="1"/>
  <c r="M8100" i="17" s="1"/>
  <c r="N8100" i="17" a="1"/>
  <c r="N8100" i="17" s="1"/>
  <c r="R8100" i="17" a="1"/>
  <c r="R8100" i="17" s="1"/>
  <c r="S8100" i="17" s="1" a="1"/>
  <c r="S8100" i="17" s="1"/>
  <c r="R7787" i="17" a="1"/>
  <c r="R7787" i="17" s="1"/>
  <c r="M7787" i="17" a="1"/>
  <c r="M7787" i="17" s="1"/>
  <c r="N7787" i="17" a="1"/>
  <c r="N7787" i="17" s="1"/>
  <c r="M7716" i="17" a="1"/>
  <c r="M7716" i="17" s="1"/>
  <c r="R7716" i="17" a="1"/>
  <c r="R7716" i="17" s="1"/>
  <c r="S7716" i="17" s="1" a="1"/>
  <c r="S7716" i="17" s="1"/>
  <c r="M7668" i="17" a="1"/>
  <c r="M7668" i="17" s="1"/>
  <c r="N7668" i="17" a="1"/>
  <c r="N7668" i="17" s="1"/>
  <c r="R7668" i="17" a="1"/>
  <c r="R7668" i="17" s="1"/>
  <c r="S7668" i="17" s="1" a="1"/>
  <c r="S7668" i="17" s="1"/>
  <c r="R7623" i="17" a="1"/>
  <c r="R7623" i="17" s="1"/>
  <c r="M7623" i="17" a="1"/>
  <c r="M7623" i="17" s="1"/>
  <c r="N7623" i="17" a="1"/>
  <c r="N7623" i="17" s="1"/>
  <c r="M7588" i="17" a="1"/>
  <c r="M7588" i="17" s="1"/>
  <c r="N7588" i="17" a="1"/>
  <c r="N7588" i="17" s="1"/>
  <c r="M7258" i="17" a="1"/>
  <c r="M7258" i="17" s="1"/>
  <c r="N7258" i="17" a="1"/>
  <c r="N7258" i="17" s="1"/>
  <c r="R7258" i="17" a="1"/>
  <c r="R7258" i="17" s="1"/>
  <c r="S7258" i="17" s="1" a="1"/>
  <c r="S7258" i="17" s="1"/>
  <c r="M7123" i="17" a="1"/>
  <c r="M7123" i="17" s="1"/>
  <c r="N7123" i="17" a="1"/>
  <c r="N7123" i="17" s="1"/>
  <c r="R7123" i="17" a="1"/>
  <c r="R7123" i="17" s="1"/>
  <c r="M34099" i="17" a="1"/>
  <c r="M34099" i="17" s="1"/>
  <c r="N34099" i="17" a="1"/>
  <c r="N34099" i="17" s="1"/>
  <c r="M34086" i="17" a="1"/>
  <c r="M34086" i="17" s="1"/>
  <c r="N34086" i="17" a="1"/>
  <c r="N34086" i="17" s="1"/>
  <c r="N34044" i="17" a="1"/>
  <c r="N34044" i="17" s="1"/>
  <c r="M34044" i="17" a="1"/>
  <c r="M34044" i="17" s="1"/>
  <c r="M34039" i="17" a="1"/>
  <c r="M34039" i="17" s="1"/>
  <c r="N34039" i="17" a="1"/>
  <c r="N34039" i="17" s="1"/>
  <c r="M34028" i="17" a="1"/>
  <c r="M34028" i="17" s="1"/>
  <c r="N34028" i="17" a="1"/>
  <c r="N34028" i="17" s="1"/>
  <c r="M34027" i="17" a="1"/>
  <c r="M34027" i="17" s="1"/>
  <c r="N34027" i="17" a="1"/>
  <c r="N34027" i="17" s="1"/>
  <c r="M34023" i="17" a="1"/>
  <c r="M34023" i="17" s="1"/>
  <c r="N34023" i="17" a="1"/>
  <c r="N34023" i="17" s="1"/>
  <c r="M34003" i="17" a="1"/>
  <c r="M34003" i="17" s="1"/>
  <c r="N34003" i="17" a="1"/>
  <c r="N34003" i="17" s="1"/>
  <c r="M33970" i="17" a="1"/>
  <c r="M33970" i="17" s="1"/>
  <c r="N33970" i="17" a="1"/>
  <c r="N33970" i="17" s="1"/>
  <c r="M33960" i="17" a="1"/>
  <c r="M33960" i="17" s="1"/>
  <c r="N33960" i="17" a="1"/>
  <c r="N33960" i="17" s="1"/>
  <c r="R33945" i="17" a="1"/>
  <c r="R33945" i="17" s="1"/>
  <c r="S33945" i="17" s="1" a="1"/>
  <c r="S33945" i="17" s="1"/>
  <c r="M33945" i="17" a="1"/>
  <c r="M33945" i="17" s="1"/>
  <c r="N33945" i="17" a="1"/>
  <c r="N33945" i="17" s="1"/>
  <c r="M33939" i="17" a="1"/>
  <c r="M33939" i="17" s="1"/>
  <c r="N33939" i="17" a="1"/>
  <c r="N33939" i="17" s="1"/>
  <c r="M33935" i="17" a="1"/>
  <c r="M33935" i="17" s="1"/>
  <c r="N33935" i="17" a="1"/>
  <c r="N33935" i="17" s="1"/>
  <c r="R33927" i="17" a="1"/>
  <c r="R33927" i="17" s="1"/>
  <c r="S33927" i="17" s="1" a="1"/>
  <c r="S33927" i="17" s="1"/>
  <c r="M33927" i="17" a="1"/>
  <c r="M33927" i="17" s="1"/>
  <c r="R33926" i="17" a="1"/>
  <c r="R33926" i="17" s="1"/>
  <c r="S33926" i="17" s="1" a="1"/>
  <c r="S33926" i="17" s="1"/>
  <c r="M33926" i="17" a="1"/>
  <c r="M33926" i="17" s="1"/>
  <c r="N33926" i="17" a="1"/>
  <c r="N33926" i="17" s="1"/>
  <c r="M33914" i="17" a="1"/>
  <c r="M33914" i="17" s="1"/>
  <c r="N33914" i="17" a="1"/>
  <c r="N33914" i="17" s="1"/>
  <c r="R33894" i="17" a="1"/>
  <c r="R33894" i="17" s="1"/>
  <c r="S33894" i="17" s="1" a="1"/>
  <c r="S33894" i="17" s="1"/>
  <c r="M33894" i="17" a="1"/>
  <c r="M33894" i="17" s="1"/>
  <c r="N33894" i="17" a="1"/>
  <c r="N33894" i="17" s="1"/>
  <c r="M33848" i="17" a="1"/>
  <c r="M33848" i="17" s="1"/>
  <c r="N33848" i="17" a="1"/>
  <c r="N33848" i="17" s="1"/>
  <c r="R33822" i="17" a="1"/>
  <c r="R33822" i="17" s="1"/>
  <c r="S33822" i="17" s="1" a="1"/>
  <c r="S33822" i="17" s="1"/>
  <c r="M33822" i="17" a="1"/>
  <c r="M33822" i="17" s="1"/>
  <c r="N33822" i="17" a="1"/>
  <c r="N33822" i="17" s="1"/>
  <c r="M33808" i="17" a="1"/>
  <c r="M33808" i="17" s="1"/>
  <c r="N33808" i="17" a="1"/>
  <c r="N33808" i="17" s="1"/>
  <c r="M33791" i="17" a="1"/>
  <c r="M33791" i="17" s="1"/>
  <c r="N33791" i="17" a="1"/>
  <c r="N33791" i="17" s="1"/>
  <c r="M33786" i="17" a="1"/>
  <c r="M33786" i="17" s="1"/>
  <c r="N33786" i="17" a="1"/>
  <c r="N33786" i="17" s="1"/>
  <c r="M33775" i="17" a="1"/>
  <c r="M33775" i="17" s="1"/>
  <c r="N33775" i="17" a="1"/>
  <c r="N33775" i="17" s="1"/>
  <c r="N33770" i="17" a="1"/>
  <c r="N33770" i="17" s="1"/>
  <c r="M33770" i="17" a="1"/>
  <c r="M33770" i="17" s="1"/>
  <c r="M33762" i="17" a="1"/>
  <c r="M33762" i="17" s="1"/>
  <c r="N33762" i="17" a="1"/>
  <c r="N33762" i="17" s="1"/>
  <c r="M33757" i="17" a="1"/>
  <c r="M33757" i="17" s="1"/>
  <c r="N33757" i="17" a="1"/>
  <c r="N33757" i="17" s="1"/>
  <c r="R33745" i="17" a="1"/>
  <c r="R33745" i="17" s="1"/>
  <c r="S33745" i="17" s="1" a="1"/>
  <c r="S33745" i="17" s="1"/>
  <c r="N33745" i="17" a="1"/>
  <c r="N33745" i="17" s="1"/>
  <c r="M33745" i="17" a="1"/>
  <c r="M33745" i="17" s="1"/>
  <c r="M33732" i="17" a="1"/>
  <c r="M33732" i="17" s="1"/>
  <c r="N33732" i="17" a="1"/>
  <c r="N33732" i="17" s="1"/>
  <c r="M33725" i="17" a="1"/>
  <c r="M33725" i="17" s="1"/>
  <c r="N33725" i="17" a="1"/>
  <c r="N33725" i="17" s="1"/>
  <c r="R33686" i="17" a="1"/>
  <c r="R33686" i="17" s="1"/>
  <c r="S33686" i="17" s="1" a="1"/>
  <c r="S33686" i="17" s="1"/>
  <c r="M33686" i="17" a="1"/>
  <c r="M33686" i="17" s="1"/>
  <c r="N33686" i="17" a="1"/>
  <c r="N33686" i="17" s="1"/>
  <c r="M33685" i="17" a="1"/>
  <c r="M33685" i="17" s="1"/>
  <c r="N33685" i="17" a="1"/>
  <c r="N33685" i="17" s="1"/>
  <c r="M33684" i="17" a="1"/>
  <c r="M33684" i="17" s="1"/>
  <c r="N33684" i="17" a="1"/>
  <c r="N33684" i="17" s="1"/>
  <c r="M33677" i="17" a="1"/>
  <c r="M33677" i="17" s="1"/>
  <c r="N33677" i="17" a="1"/>
  <c r="N33677" i="17" s="1"/>
  <c r="M33667" i="17" a="1"/>
  <c r="M33667" i="17" s="1"/>
  <c r="N33667" i="17" a="1"/>
  <c r="N33667" i="17" s="1"/>
  <c r="N33664" i="17" a="1"/>
  <c r="N33664" i="17" s="1"/>
  <c r="M33664" i="17" a="1"/>
  <c r="M33664" i="17" s="1"/>
  <c r="M33655" i="17" a="1"/>
  <c r="M33655" i="17" s="1"/>
  <c r="N33655" i="17" a="1"/>
  <c r="N33655" i="17" s="1"/>
  <c r="M33634" i="17" a="1"/>
  <c r="M33634" i="17" s="1"/>
  <c r="N33634" i="17" a="1"/>
  <c r="N33634" i="17" s="1"/>
  <c r="R33625" i="17" a="1"/>
  <c r="R33625" i="17" s="1"/>
  <c r="S33625" i="17" s="1" a="1"/>
  <c r="S33625" i="17" s="1"/>
  <c r="N33625" i="17" a="1"/>
  <c r="N33625" i="17" s="1"/>
  <c r="M33625" i="17" a="1"/>
  <c r="M33625" i="17" s="1"/>
  <c r="M33604" i="17" a="1"/>
  <c r="M33604" i="17" s="1"/>
  <c r="N33604" i="17" a="1"/>
  <c r="N33604" i="17" s="1"/>
  <c r="M33603" i="17" a="1"/>
  <c r="M33603" i="17" s="1"/>
  <c r="N33603" i="17" a="1"/>
  <c r="N33603" i="17" s="1"/>
  <c r="N33586" i="17" a="1"/>
  <c r="N33586" i="17" s="1"/>
  <c r="M33586" i="17" a="1"/>
  <c r="M33586" i="17" s="1"/>
  <c r="M33570" i="17" a="1"/>
  <c r="M33570" i="17" s="1"/>
  <c r="N33570" i="17" a="1"/>
  <c r="N33570" i="17" s="1"/>
  <c r="R33558" i="17" a="1"/>
  <c r="R33558" i="17" s="1"/>
  <c r="S33558" i="17" s="1" a="1"/>
  <c r="S33558" i="17" s="1"/>
  <c r="M33558" i="17" a="1"/>
  <c r="M33558" i="17" s="1"/>
  <c r="N33558" i="17" a="1"/>
  <c r="N33558" i="17" s="1"/>
  <c r="M33548" i="17" a="1"/>
  <c r="M33548" i="17" s="1"/>
  <c r="N33548" i="17" a="1"/>
  <c r="N33548" i="17" s="1"/>
  <c r="M33535" i="17" a="1"/>
  <c r="M33535" i="17" s="1"/>
  <c r="N33535" i="17" a="1"/>
  <c r="N33535" i="17" s="1"/>
  <c r="M33516" i="17" a="1"/>
  <c r="M33516" i="17" s="1"/>
  <c r="N33516" i="17" a="1"/>
  <c r="N33516" i="17" s="1"/>
  <c r="M33509" i="17" a="1"/>
  <c r="M33509" i="17" s="1"/>
  <c r="N33509" i="17" a="1"/>
  <c r="N33509" i="17" s="1"/>
  <c r="R33505" i="17" a="1"/>
  <c r="R33505" i="17" s="1"/>
  <c r="S33505" i="17" s="1" a="1"/>
  <c r="S33505" i="17" s="1"/>
  <c r="N33505" i="17" a="1"/>
  <c r="N33505" i="17" s="1"/>
  <c r="M33505" i="17" a="1"/>
  <c r="M33505" i="17" s="1"/>
  <c r="R33497" i="17" a="1"/>
  <c r="R33497" i="17" s="1"/>
  <c r="S33497" i="17" s="1" a="1"/>
  <c r="S33497" i="17" s="1"/>
  <c r="N33497" i="17" a="1"/>
  <c r="N33497" i="17" s="1"/>
  <c r="M33497" i="17" a="1"/>
  <c r="M33497" i="17" s="1"/>
  <c r="M33484" i="17" a="1"/>
  <c r="M33484" i="17" s="1"/>
  <c r="N33484" i="17" a="1"/>
  <c r="N33484" i="17" s="1"/>
  <c r="M33476" i="17" a="1"/>
  <c r="M33476" i="17" s="1"/>
  <c r="N33476" i="17" a="1"/>
  <c r="N33476" i="17" s="1"/>
  <c r="M33472" i="17" a="1"/>
  <c r="M33472" i="17" s="1"/>
  <c r="N33472" i="17" a="1"/>
  <c r="N33472" i="17" s="1"/>
  <c r="M33451" i="17" a="1"/>
  <c r="M33451" i="17" s="1"/>
  <c r="N33451" i="17" a="1"/>
  <c r="N33451" i="17" s="1"/>
  <c r="R33425" i="17" a="1"/>
  <c r="R33425" i="17" s="1"/>
  <c r="M33425" i="17" a="1"/>
  <c r="M33425" i="17" s="1"/>
  <c r="N33425" i="17" a="1"/>
  <c r="N33425" i="17" s="1"/>
  <c r="M33424" i="17" a="1"/>
  <c r="M33424" i="17" s="1"/>
  <c r="N33424" i="17" a="1"/>
  <c r="N33424" i="17" s="1"/>
  <c r="M33370" i="17" a="1"/>
  <c r="M33370" i="17" s="1"/>
  <c r="N33370" i="17" a="1"/>
  <c r="N33370" i="17" s="1"/>
  <c r="R33358" i="17" a="1"/>
  <c r="R33358" i="17" s="1"/>
  <c r="S33358" i="17" s="1" a="1"/>
  <c r="S33358" i="17" s="1"/>
  <c r="M33358" i="17" a="1"/>
  <c r="M33358" i="17" s="1"/>
  <c r="N33358" i="17" a="1"/>
  <c r="N33358" i="17" s="1"/>
  <c r="N33346" i="17" a="1"/>
  <c r="N33346" i="17" s="1"/>
  <c r="M33346" i="17" a="1"/>
  <c r="M33346" i="17" s="1"/>
  <c r="M33343" i="17" a="1"/>
  <c r="M33343" i="17" s="1"/>
  <c r="N33343" i="17" a="1"/>
  <c r="N33343" i="17" s="1"/>
  <c r="R33342" i="17" a="1"/>
  <c r="R33342" i="17" s="1"/>
  <c r="N33342" i="17" a="1"/>
  <c r="N33342" i="17" s="1"/>
  <c r="M33342" i="17" a="1"/>
  <c r="M33342" i="17" s="1"/>
  <c r="M33316" i="17" a="1"/>
  <c r="M33316" i="17" s="1"/>
  <c r="N33316" i="17" a="1"/>
  <c r="N33316" i="17" s="1"/>
  <c r="M33312" i="17" a="1"/>
  <c r="M33312" i="17" s="1"/>
  <c r="N33312" i="17" a="1"/>
  <c r="N33312" i="17" s="1"/>
  <c r="M33287" i="17" a="1"/>
  <c r="M33287" i="17" s="1"/>
  <c r="N33287" i="17" a="1"/>
  <c r="N33287" i="17" s="1"/>
  <c r="M33279" i="17" a="1"/>
  <c r="M33279" i="17" s="1"/>
  <c r="N33279" i="17" a="1"/>
  <c r="N33279" i="17" s="1"/>
  <c r="M33263" i="17" a="1"/>
  <c r="M33263" i="17" s="1"/>
  <c r="N33263" i="17" a="1"/>
  <c r="N33263" i="17" s="1"/>
  <c r="M33256" i="17" a="1"/>
  <c r="M33256" i="17" s="1"/>
  <c r="N33256" i="17" a="1"/>
  <c r="N33256" i="17" s="1"/>
  <c r="R33246" i="17" a="1"/>
  <c r="R33246" i="17" s="1"/>
  <c r="S33246" i="17" s="1" a="1"/>
  <c r="S33246" i="17" s="1"/>
  <c r="M33246" i="17" a="1"/>
  <c r="M33246" i="17" s="1"/>
  <c r="N33246" i="17" a="1"/>
  <c r="N33246" i="17" s="1"/>
  <c r="M33242" i="17" a="1"/>
  <c r="M33242" i="17" s="1"/>
  <c r="N33242" i="17" a="1"/>
  <c r="N33242" i="17" s="1"/>
  <c r="R33238" i="17" a="1"/>
  <c r="R33238" i="17" s="1"/>
  <c r="S33238" i="17" s="1" a="1"/>
  <c r="S33238" i="17" s="1"/>
  <c r="M33238" i="17" a="1"/>
  <c r="M33238" i="17" s="1"/>
  <c r="N33238" i="17" a="1"/>
  <c r="N33238" i="17" s="1"/>
  <c r="R33230" i="17" a="1"/>
  <c r="R33230" i="17" s="1"/>
  <c r="S33230" i="17" s="1" a="1"/>
  <c r="S33230" i="17" s="1"/>
  <c r="M33230" i="17" a="1"/>
  <c r="M33230" i="17" s="1"/>
  <c r="N33230" i="17" a="1"/>
  <c r="N33230" i="17" s="1"/>
  <c r="M33219" i="17" a="1"/>
  <c r="M33219" i="17" s="1"/>
  <c r="N33219" i="17" a="1"/>
  <c r="N33219" i="17" s="1"/>
  <c r="M33213" i="17" a="1"/>
  <c r="M33213" i="17" s="1"/>
  <c r="N33213" i="17" a="1"/>
  <c r="N33213" i="17" s="1"/>
  <c r="N33202" i="17" a="1"/>
  <c r="N33202" i="17" s="1"/>
  <c r="M33202" i="17" a="1"/>
  <c r="M33202" i="17" s="1"/>
  <c r="R33190" i="17" a="1"/>
  <c r="R33190" i="17" s="1"/>
  <c r="M33190" i="17" a="1"/>
  <c r="M33190" i="17" s="1"/>
  <c r="N33190" i="17" a="1"/>
  <c r="N33190" i="17" s="1"/>
  <c r="M33176" i="17" a="1"/>
  <c r="M33176" i="17" s="1"/>
  <c r="N33176" i="17" a="1"/>
  <c r="N33176" i="17" s="1"/>
  <c r="N33171" i="17" a="1"/>
  <c r="N33171" i="17" s="1"/>
  <c r="M33171" i="17" a="1"/>
  <c r="M33171" i="17" s="1"/>
  <c r="M33146" i="17" a="1"/>
  <c r="M33146" i="17" s="1"/>
  <c r="N33146" i="17" a="1"/>
  <c r="N33146" i="17" s="1"/>
  <c r="M33127" i="17" a="1"/>
  <c r="M33127" i="17" s="1"/>
  <c r="N33127" i="17" a="1"/>
  <c r="N33127" i="17" s="1"/>
  <c r="M33123" i="17" a="1"/>
  <c r="M33123" i="17" s="1"/>
  <c r="N33123" i="17" a="1"/>
  <c r="N33123" i="17" s="1"/>
  <c r="M33099" i="17" a="1"/>
  <c r="M33099" i="17" s="1"/>
  <c r="N33099" i="17" a="1"/>
  <c r="N33099" i="17" s="1"/>
  <c r="M33068" i="17" a="1"/>
  <c r="M33068" i="17" s="1"/>
  <c r="N33068" i="17" a="1"/>
  <c r="N33068" i="17" s="1"/>
  <c r="M33067" i="17" a="1"/>
  <c r="M33067" i="17" s="1"/>
  <c r="N33067" i="17" a="1"/>
  <c r="N33067" i="17" s="1"/>
  <c r="M33063" i="17" a="1"/>
  <c r="M33063" i="17" s="1"/>
  <c r="N33063" i="17" a="1"/>
  <c r="N33063" i="17" s="1"/>
  <c r="R33038" i="17" a="1"/>
  <c r="R33038" i="17" s="1"/>
  <c r="S33038" i="17" s="1" a="1"/>
  <c r="S33038" i="17" s="1"/>
  <c r="M33038" i="17" a="1"/>
  <c r="M33038" i="17" s="1"/>
  <c r="N33038" i="17" a="1"/>
  <c r="N33038" i="17" s="1"/>
  <c r="M33026" i="17" a="1"/>
  <c r="M33026" i="17" s="1"/>
  <c r="N33026" i="17" a="1"/>
  <c r="N33026" i="17" s="1"/>
  <c r="M33023" i="17" a="1"/>
  <c r="M33023" i="17" s="1"/>
  <c r="N33023" i="17" a="1"/>
  <c r="N33023" i="17" s="1"/>
  <c r="R33022" i="17" a="1"/>
  <c r="R33022" i="17" s="1"/>
  <c r="S33022" i="17" s="1" a="1"/>
  <c r="S33022" i="17" s="1"/>
  <c r="M33022" i="17" a="1"/>
  <c r="M33022" i="17" s="1"/>
  <c r="N33022" i="17" a="1"/>
  <c r="N33022" i="17" s="1"/>
  <c r="R33014" i="17" a="1"/>
  <c r="R33014" i="17" s="1"/>
  <c r="M33014" i="17" a="1"/>
  <c r="M33014" i="17" s="1"/>
  <c r="N33014" i="17" a="1"/>
  <c r="N33014" i="17" s="1"/>
  <c r="M33013" i="17" a="1"/>
  <c r="M33013" i="17" s="1"/>
  <c r="N33013" i="17" a="1"/>
  <c r="N33013" i="17" s="1"/>
  <c r="N33012" i="17" a="1"/>
  <c r="N33012" i="17" s="1"/>
  <c r="M33012" i="17" a="1"/>
  <c r="M33012" i="17" s="1"/>
  <c r="M32986" i="17" a="1"/>
  <c r="M32986" i="17" s="1"/>
  <c r="N32986" i="17" a="1"/>
  <c r="N32986" i="17" s="1"/>
  <c r="R32982" i="17" a="1"/>
  <c r="R32982" i="17" s="1"/>
  <c r="S32982" i="17" s="1" a="1"/>
  <c r="S32982" i="17" s="1"/>
  <c r="M32982" i="17" a="1"/>
  <c r="M32982" i="17" s="1"/>
  <c r="N32982" i="17" a="1"/>
  <c r="N32982" i="17" s="1"/>
  <c r="M32960" i="17" a="1"/>
  <c r="M32960" i="17" s="1"/>
  <c r="N32960" i="17" a="1"/>
  <c r="N32960" i="17" s="1"/>
  <c r="R32945" i="17" a="1"/>
  <c r="R32945" i="17" s="1"/>
  <c r="S32945" i="17" s="1" a="1"/>
  <c r="S32945" i="17" s="1"/>
  <c r="M32945" i="17" a="1"/>
  <c r="M32945" i="17" s="1"/>
  <c r="N32945" i="17" a="1"/>
  <c r="N32945" i="17" s="1"/>
  <c r="R32921" i="17" a="1"/>
  <c r="R32921" i="17" s="1"/>
  <c r="M32921" i="17" a="1"/>
  <c r="M32921" i="17" s="1"/>
  <c r="N32921" i="17" a="1"/>
  <c r="N32921" i="17" s="1"/>
  <c r="N32907" i="17" a="1"/>
  <c r="N32907" i="17" s="1"/>
  <c r="M32907" i="17" a="1"/>
  <c r="M32907" i="17" s="1"/>
  <c r="M32860" i="17" a="1"/>
  <c r="M32860" i="17" s="1"/>
  <c r="N32860" i="17" a="1"/>
  <c r="N32860" i="17" s="1"/>
  <c r="M32847" i="17" a="1"/>
  <c r="M32847" i="17" s="1"/>
  <c r="N32847" i="17" a="1"/>
  <c r="N32847" i="17" s="1"/>
  <c r="R32825" i="17" a="1"/>
  <c r="R32825" i="17" s="1"/>
  <c r="S32825" i="17" s="1" a="1"/>
  <c r="S32825" i="17" s="1"/>
  <c r="M32825" i="17" a="1"/>
  <c r="M32825" i="17" s="1"/>
  <c r="R32814" i="17" a="1"/>
  <c r="R32814" i="17" s="1"/>
  <c r="M32814" i="17" a="1"/>
  <c r="M32814" i="17" s="1"/>
  <c r="N32814" i="17" a="1"/>
  <c r="N32814" i="17" s="1"/>
  <c r="N32803" i="17" a="1"/>
  <c r="N32803" i="17" s="1"/>
  <c r="M32803" i="17" a="1"/>
  <c r="M32803" i="17" s="1"/>
  <c r="M32794" i="17" a="1"/>
  <c r="M32794" i="17" s="1"/>
  <c r="N32794" i="17" a="1"/>
  <c r="N32794" i="17" s="1"/>
  <c r="M32784" i="17" a="1"/>
  <c r="M32784" i="17" s="1"/>
  <c r="N32784" i="17" a="1"/>
  <c r="N32784" i="17" s="1"/>
  <c r="M32776" i="17" a="1"/>
  <c r="M32776" i="17" s="1"/>
  <c r="N32776" i="17" a="1"/>
  <c r="N32776" i="17" s="1"/>
  <c r="M32708" i="17" a="1"/>
  <c r="M32708" i="17" s="1"/>
  <c r="N32708" i="17" a="1"/>
  <c r="N32708" i="17" s="1"/>
  <c r="M32707" i="17" a="1"/>
  <c r="M32707" i="17" s="1"/>
  <c r="N32707" i="17" a="1"/>
  <c r="N32707" i="17" s="1"/>
  <c r="M32687" i="17" a="1"/>
  <c r="M32687" i="17" s="1"/>
  <c r="N32687" i="17" a="1"/>
  <c r="N32687" i="17" s="1"/>
  <c r="M32683" i="17" a="1"/>
  <c r="M32683" i="17" s="1"/>
  <c r="N32683" i="17" a="1"/>
  <c r="N32683" i="17" s="1"/>
  <c r="M32677" i="17" a="1"/>
  <c r="M32677" i="17" s="1"/>
  <c r="N32677" i="17" a="1"/>
  <c r="N32677" i="17" s="1"/>
  <c r="R32673" i="17" a="1"/>
  <c r="R32673" i="17" s="1"/>
  <c r="S32673" i="17" s="1" a="1"/>
  <c r="S32673" i="17" s="1"/>
  <c r="M32673" i="17" a="1"/>
  <c r="M32673" i="17" s="1"/>
  <c r="N32673" i="17" a="1"/>
  <c r="N32673" i="17" s="1"/>
  <c r="M32666" i="17" a="1"/>
  <c r="M32666" i="17" s="1"/>
  <c r="N32666" i="17" a="1"/>
  <c r="N32666" i="17" s="1"/>
  <c r="N32663" i="17" a="1"/>
  <c r="N32663" i="17" s="1"/>
  <c r="M32663" i="17" a="1"/>
  <c r="M32663" i="17" s="1"/>
  <c r="M32652" i="17" a="1"/>
  <c r="M32652" i="17" s="1"/>
  <c r="N32652" i="17" a="1"/>
  <c r="N32652" i="17" s="1"/>
  <c r="M32645" i="17" a="1"/>
  <c r="M32645" i="17" s="1"/>
  <c r="N32645" i="17" a="1"/>
  <c r="N32645" i="17" s="1"/>
  <c r="R32633" i="17" a="1"/>
  <c r="R32633" i="17" s="1"/>
  <c r="S32633" i="17" s="1" a="1"/>
  <c r="S32633" i="17" s="1"/>
  <c r="M32633" i="17" a="1"/>
  <c r="M32633" i="17" s="1"/>
  <c r="N32633" i="17" a="1"/>
  <c r="N32633" i="17" s="1"/>
  <c r="R32630" i="17" a="1"/>
  <c r="R32630" i="17" s="1"/>
  <c r="S32630" i="17" s="1" a="1"/>
  <c r="S32630" i="17" s="1"/>
  <c r="M32630" i="17" a="1"/>
  <c r="M32630" i="17" s="1"/>
  <c r="N32630" i="17" a="1"/>
  <c r="N32630" i="17" s="1"/>
  <c r="M32604" i="17" a="1"/>
  <c r="M32604" i="17" s="1"/>
  <c r="N32604" i="17" a="1"/>
  <c r="N32604" i="17" s="1"/>
  <c r="N32597" i="17" a="1"/>
  <c r="N32597" i="17" s="1"/>
  <c r="M32597" i="17" a="1"/>
  <c r="M32597" i="17" s="1"/>
  <c r="M32592" i="17" a="1"/>
  <c r="M32592" i="17" s="1"/>
  <c r="N32592" i="17" a="1"/>
  <c r="N32592" i="17" s="1"/>
  <c r="M32586" i="17" a="1"/>
  <c r="M32586" i="17" s="1"/>
  <c r="N32586" i="17" a="1"/>
  <c r="N32586" i="17" s="1"/>
  <c r="N32547" i="17" a="1"/>
  <c r="N32547" i="17" s="1"/>
  <c r="M32547" i="17" a="1"/>
  <c r="M32547" i="17" s="1"/>
  <c r="M32524" i="17" a="1"/>
  <c r="M32524" i="17" s="1"/>
  <c r="N32524" i="17" a="1"/>
  <c r="N32524" i="17" s="1"/>
  <c r="M32520" i="17" a="1"/>
  <c r="M32520" i="17" s="1"/>
  <c r="N32520" i="17" a="1"/>
  <c r="N32520" i="17" s="1"/>
  <c r="M32517" i="17" a="1"/>
  <c r="M32517" i="17" s="1"/>
  <c r="N32517" i="17" a="1"/>
  <c r="N32517" i="17" s="1"/>
  <c r="M32507" i="17" a="1"/>
  <c r="M32507" i="17" s="1"/>
  <c r="N32507" i="17" a="1"/>
  <c r="N32507" i="17" s="1"/>
  <c r="N32500" i="17" a="1"/>
  <c r="N32500" i="17" s="1"/>
  <c r="M32500" i="17" a="1"/>
  <c r="M32500" i="17" s="1"/>
  <c r="M32499" i="17" a="1"/>
  <c r="M32499" i="17" s="1"/>
  <c r="N32499" i="17" a="1"/>
  <c r="N32499" i="17" s="1"/>
  <c r="M32495" i="17" a="1"/>
  <c r="M32495" i="17" s="1"/>
  <c r="N32495" i="17" a="1"/>
  <c r="N32495" i="17" s="1"/>
  <c r="M32488" i="17" a="1"/>
  <c r="M32488" i="17" s="1"/>
  <c r="N32488" i="17" a="1"/>
  <c r="N32488" i="17" s="1"/>
  <c r="M32482" i="17" a="1"/>
  <c r="M32482" i="17" s="1"/>
  <c r="N32482" i="17" a="1"/>
  <c r="N32482" i="17" s="1"/>
  <c r="R32453" i="17" a="1"/>
  <c r="R32453" i="17" s="1"/>
  <c r="S32453" i="17" s="1" a="1"/>
  <c r="S32453" i="17" s="1"/>
  <c r="M32453" i="17" a="1"/>
  <c r="M32453" i="17" s="1"/>
  <c r="N32453" i="17" a="1"/>
  <c r="N32453" i="17" s="1"/>
  <c r="R32449" i="17" a="1"/>
  <c r="R32449" i="17" s="1"/>
  <c r="M32449" i="17" a="1"/>
  <c r="M32449" i="17" s="1"/>
  <c r="N32449" i="17" a="1"/>
  <c r="N32449" i="17" s="1"/>
  <c r="R32445" i="17" a="1"/>
  <c r="R32445" i="17" s="1"/>
  <c r="S32445" i="17" s="1" a="1"/>
  <c r="S32445" i="17" s="1"/>
  <c r="M32445" i="17" a="1"/>
  <c r="M32445" i="17" s="1"/>
  <c r="N32445" i="17" a="1"/>
  <c r="N32445" i="17" s="1"/>
  <c r="M32440" i="17" a="1"/>
  <c r="M32440" i="17" s="1"/>
  <c r="N32440" i="17" a="1"/>
  <c r="N32440" i="17" s="1"/>
  <c r="M32435" i="17" a="1"/>
  <c r="M32435" i="17" s="1"/>
  <c r="N32435" i="17" a="1"/>
  <c r="N32435" i="17" s="1"/>
  <c r="M32421" i="17" a="1"/>
  <c r="M32421" i="17" s="1"/>
  <c r="N32421" i="17" a="1"/>
  <c r="N32421" i="17" s="1"/>
  <c r="M32412" i="17" a="1"/>
  <c r="M32412" i="17" s="1"/>
  <c r="N32412" i="17" a="1"/>
  <c r="N32412" i="17" s="1"/>
  <c r="M32411" i="17" a="1"/>
  <c r="M32411" i="17" s="1"/>
  <c r="N32411" i="17" a="1"/>
  <c r="N32411" i="17" s="1"/>
  <c r="M32404" i="17" a="1"/>
  <c r="M32404" i="17" s="1"/>
  <c r="N32404" i="17" a="1"/>
  <c r="N32404" i="17" s="1"/>
  <c r="M32388" i="17" a="1"/>
  <c r="M32388" i="17" s="1"/>
  <c r="N32388" i="17" a="1"/>
  <c r="N32388" i="17" s="1"/>
  <c r="R32377" i="17" a="1"/>
  <c r="R32377" i="17" s="1"/>
  <c r="S32377" i="17" s="1" a="1"/>
  <c r="S32377" i="17" s="1"/>
  <c r="M32377" i="17" a="1"/>
  <c r="M32377" i="17" s="1"/>
  <c r="N32377" i="17" a="1"/>
  <c r="N32377" i="17" s="1"/>
  <c r="R32361" i="17" a="1"/>
  <c r="R32361" i="17" s="1"/>
  <c r="S32361" i="17" s="1" a="1"/>
  <c r="S32361" i="17" s="1"/>
  <c r="M32361" i="17" a="1"/>
  <c r="M32361" i="17" s="1"/>
  <c r="N32361" i="17" a="1"/>
  <c r="N32361" i="17" s="1"/>
  <c r="M32355" i="17" a="1"/>
  <c r="M32355" i="17" s="1"/>
  <c r="N32355" i="17" a="1"/>
  <c r="N32355" i="17" s="1"/>
  <c r="N32346" i="17" a="1"/>
  <c r="N32346" i="17" s="1"/>
  <c r="M32346" i="17" a="1"/>
  <c r="M32346" i="17" s="1"/>
  <c r="M32338" i="17" a="1"/>
  <c r="M32338" i="17" s="1"/>
  <c r="N32338" i="17" a="1"/>
  <c r="N32338" i="17" s="1"/>
  <c r="R32334" i="17" a="1"/>
  <c r="R32334" i="17" s="1"/>
  <c r="S32334" i="17" s="1" a="1"/>
  <c r="S32334" i="17" s="1"/>
  <c r="M32334" i="17" a="1"/>
  <c r="M32334" i="17" s="1"/>
  <c r="R32329" i="17" a="1"/>
  <c r="R32329" i="17" s="1"/>
  <c r="S32329" i="17" s="1" a="1"/>
  <c r="S32329" i="17" s="1"/>
  <c r="M32329" i="17" a="1"/>
  <c r="M32329" i="17" s="1"/>
  <c r="N32329" i="17" a="1"/>
  <c r="N32329" i="17" s="1"/>
  <c r="M32325" i="17" a="1"/>
  <c r="M32325" i="17" s="1"/>
  <c r="N32325" i="17" a="1"/>
  <c r="N32325" i="17" s="1"/>
  <c r="R32318" i="17" a="1"/>
  <c r="R32318" i="17" s="1"/>
  <c r="S32318" i="17" s="1" a="1"/>
  <c r="S32318" i="17" s="1"/>
  <c r="M32318" i="17" a="1"/>
  <c r="M32318" i="17" s="1"/>
  <c r="N32318" i="17" a="1"/>
  <c r="N32318" i="17" s="1"/>
  <c r="M32308" i="17" a="1"/>
  <c r="M32308" i="17" s="1"/>
  <c r="N32308" i="17" a="1"/>
  <c r="N32308" i="17" s="1"/>
  <c r="N32300" i="17" a="1"/>
  <c r="N32300" i="17" s="1"/>
  <c r="M32300" i="17" a="1"/>
  <c r="M32300" i="17" s="1"/>
  <c r="M32292" i="17" a="1"/>
  <c r="M32292" i="17" s="1"/>
  <c r="N32292" i="17" a="1"/>
  <c r="N32292" i="17" s="1"/>
  <c r="M32284" i="17" a="1"/>
  <c r="M32284" i="17" s="1"/>
  <c r="N32284" i="17" a="1"/>
  <c r="N32284" i="17" s="1"/>
  <c r="R32281" i="17" a="1"/>
  <c r="R32281" i="17" s="1"/>
  <c r="S32281" i="17" s="1" a="1"/>
  <c r="S32281" i="17" s="1"/>
  <c r="M32281" i="17" a="1"/>
  <c r="M32281" i="17" s="1"/>
  <c r="N32281" i="17" a="1"/>
  <c r="N32281" i="17" s="1"/>
  <c r="N32250" i="17" a="1"/>
  <c r="N32250" i="17" s="1"/>
  <c r="M32250" i="17" a="1"/>
  <c r="M32250" i="17" s="1"/>
  <c r="N32243" i="17" a="1"/>
  <c r="N32243" i="17" s="1"/>
  <c r="M32243" i="17" a="1"/>
  <c r="M32243" i="17" s="1"/>
  <c r="R32233" i="17" a="1"/>
  <c r="R32233" i="17" s="1"/>
  <c r="S32233" i="17" s="1" a="1"/>
  <c r="S32233" i="17" s="1"/>
  <c r="M32233" i="17" a="1"/>
  <c r="M32233" i="17" s="1"/>
  <c r="N32233" i="17" a="1"/>
  <c r="N32233" i="17" s="1"/>
  <c r="M32226" i="17" a="1"/>
  <c r="M32226" i="17" s="1"/>
  <c r="N32226" i="17" a="1"/>
  <c r="N32226" i="17" s="1"/>
  <c r="M32203" i="17" a="1"/>
  <c r="M32203" i="17" s="1"/>
  <c r="N32203" i="17" a="1"/>
  <c r="N32203" i="17" s="1"/>
  <c r="M32188" i="17" a="1"/>
  <c r="M32188" i="17" s="1"/>
  <c r="N32188" i="17" a="1"/>
  <c r="N32188" i="17" s="1"/>
  <c r="M32180" i="17" a="1"/>
  <c r="M32180" i="17" s="1"/>
  <c r="N32180" i="17" a="1"/>
  <c r="N32180" i="17" s="1"/>
  <c r="R32173" i="17" a="1"/>
  <c r="R32173" i="17" s="1"/>
  <c r="M32173" i="17" a="1"/>
  <c r="M32173" i="17" s="1"/>
  <c r="N32173" i="17" a="1"/>
  <c r="N32173" i="17" s="1"/>
  <c r="M32162" i="17" a="1"/>
  <c r="M32162" i="17" s="1"/>
  <c r="N32162" i="17" a="1"/>
  <c r="N32162" i="17" s="1"/>
  <c r="R32158" i="17" a="1"/>
  <c r="R32158" i="17" s="1"/>
  <c r="S32158" i="17" s="1" a="1"/>
  <c r="S32158" i="17" s="1"/>
  <c r="M32158" i="17" a="1"/>
  <c r="M32158" i="17" s="1"/>
  <c r="N32158" i="17" a="1"/>
  <c r="N32158" i="17" s="1"/>
  <c r="R32150" i="17" a="1"/>
  <c r="R32150" i="17" s="1"/>
  <c r="S32150" i="17" s="1" a="1"/>
  <c r="S32150" i="17" s="1"/>
  <c r="M32150" i="17" a="1"/>
  <c r="M32150" i="17" s="1"/>
  <c r="N32150" i="17" a="1"/>
  <c r="N32150" i="17" s="1"/>
  <c r="R32134" i="17" a="1"/>
  <c r="R32134" i="17" s="1"/>
  <c r="S32134" i="17" s="1" a="1"/>
  <c r="S32134" i="17" s="1"/>
  <c r="M32134" i="17" a="1"/>
  <c r="M32134" i="17" s="1"/>
  <c r="N32134" i="17" a="1"/>
  <c r="N32134" i="17" s="1"/>
  <c r="R32129" i="17" a="1"/>
  <c r="R32129" i="17" s="1"/>
  <c r="S32129" i="17" s="1" a="1"/>
  <c r="S32129" i="17" s="1"/>
  <c r="N32129" i="17" a="1"/>
  <c r="N32129" i="17" s="1"/>
  <c r="M32129" i="17" a="1"/>
  <c r="M32129" i="17" s="1"/>
  <c r="R32126" i="17" a="1"/>
  <c r="R32126" i="17" s="1"/>
  <c r="S32126" i="17" s="1" a="1"/>
  <c r="S32126" i="17" s="1"/>
  <c r="M32126" i="17" a="1"/>
  <c r="M32126" i="17" s="1"/>
  <c r="N32126" i="17" a="1"/>
  <c r="N32126" i="17" s="1"/>
  <c r="N32115" i="17" a="1"/>
  <c r="N32115" i="17" s="1"/>
  <c r="M32115" i="17" a="1"/>
  <c r="M32115" i="17" s="1"/>
  <c r="N32111" i="17" a="1"/>
  <c r="N32111" i="17" s="1"/>
  <c r="M32111" i="17" a="1"/>
  <c r="M32111" i="17" s="1"/>
  <c r="R32105" i="17" a="1"/>
  <c r="R32105" i="17" s="1"/>
  <c r="S32105" i="17" s="1" a="1"/>
  <c r="S32105" i="17" s="1"/>
  <c r="M32105" i="17" a="1"/>
  <c r="M32105" i="17" s="1"/>
  <c r="N32105" i="17" a="1"/>
  <c r="N32105" i="17" s="1"/>
  <c r="N32090" i="17" a="1"/>
  <c r="N32090" i="17" s="1"/>
  <c r="M32090" i="17" a="1"/>
  <c r="M32090" i="17" s="1"/>
  <c r="M32087" i="17" a="1"/>
  <c r="M32087" i="17" s="1"/>
  <c r="N32087" i="17" a="1"/>
  <c r="N32087" i="17" s="1"/>
  <c r="R32073" i="17" a="1"/>
  <c r="R32073" i="17" s="1"/>
  <c r="S32073" i="17" s="1" a="1"/>
  <c r="S32073" i="17" s="1"/>
  <c r="M32073" i="17" a="1"/>
  <c r="M32073" i="17" s="1"/>
  <c r="N32073" i="17" a="1"/>
  <c r="N32073" i="17" s="1"/>
  <c r="R32065" i="17" a="1"/>
  <c r="R32065" i="17" s="1"/>
  <c r="S32065" i="17" s="1" a="1"/>
  <c r="S32065" i="17" s="1"/>
  <c r="N32065" i="17" a="1"/>
  <c r="N32065" i="17" s="1"/>
  <c r="M32065" i="17" a="1"/>
  <c r="M32065" i="17" s="1"/>
  <c r="R32062" i="17" a="1"/>
  <c r="R32062" i="17" s="1"/>
  <c r="S32062" i="17" s="1" a="1"/>
  <c r="S32062" i="17" s="1"/>
  <c r="M32062" i="17" a="1"/>
  <c r="M32062" i="17" s="1"/>
  <c r="N32062" i="17" a="1"/>
  <c r="N32062" i="17" s="1"/>
  <c r="R32053" i="17" a="1"/>
  <c r="R32053" i="17" s="1"/>
  <c r="S32053" i="17" s="1" a="1"/>
  <c r="S32053" i="17" s="1"/>
  <c r="M32053" i="17" a="1"/>
  <c r="M32053" i="17" s="1"/>
  <c r="N32053" i="17" a="1"/>
  <c r="N32053" i="17" s="1"/>
  <c r="R32049" i="17" a="1"/>
  <c r="R32049" i="17" s="1"/>
  <c r="S32049" i="17" s="1" a="1"/>
  <c r="S32049" i="17" s="1"/>
  <c r="M32049" i="17" a="1"/>
  <c r="M32049" i="17" s="1"/>
  <c r="N32049" i="17" a="1"/>
  <c r="N32049" i="17" s="1"/>
  <c r="M32045" i="17" a="1"/>
  <c r="M32045" i="17" s="1"/>
  <c r="N32045" i="17" a="1"/>
  <c r="N32045" i="17" s="1"/>
  <c r="N32044" i="17" a="1"/>
  <c r="N32044" i="17" s="1"/>
  <c r="M32044" i="17" a="1"/>
  <c r="M32044" i="17" s="1"/>
  <c r="R32041" i="17" a="1"/>
  <c r="R32041" i="17" s="1"/>
  <c r="S32041" i="17" s="1" a="1"/>
  <c r="S32041" i="17" s="1"/>
  <c r="M32041" i="17" a="1"/>
  <c r="M32041" i="17" s="1"/>
  <c r="N32041" i="17" a="1"/>
  <c r="N32041" i="17" s="1"/>
  <c r="R32030" i="17" a="1"/>
  <c r="R32030" i="17" s="1"/>
  <c r="S32030" i="17" s="1" a="1"/>
  <c r="S32030" i="17" s="1"/>
  <c r="M32030" i="17" a="1"/>
  <c r="M32030" i="17" s="1"/>
  <c r="N32030" i="17" a="1"/>
  <c r="N32030" i="17" s="1"/>
  <c r="M32007" i="17" a="1"/>
  <c r="M32007" i="17" s="1"/>
  <c r="N32007" i="17" a="1"/>
  <c r="N32007" i="17" s="1"/>
  <c r="M32004" i="17" a="1"/>
  <c r="M32004" i="17" s="1"/>
  <c r="N32004" i="17" a="1"/>
  <c r="N32004" i="17" s="1"/>
  <c r="M31999" i="17" a="1"/>
  <c r="M31999" i="17" s="1"/>
  <c r="N31999" i="17" a="1"/>
  <c r="N31999" i="17" s="1"/>
  <c r="R31998" i="17" a="1"/>
  <c r="R31998" i="17" s="1"/>
  <c r="M31998" i="17" a="1"/>
  <c r="M31998" i="17" s="1"/>
  <c r="N31998" i="17" a="1"/>
  <c r="N31998" i="17" s="1"/>
  <c r="N31987" i="17" a="1"/>
  <c r="N31987" i="17" s="1"/>
  <c r="M31987" i="17" a="1"/>
  <c r="M31987" i="17" s="1"/>
  <c r="M31973" i="17" a="1"/>
  <c r="M31973" i="17" s="1"/>
  <c r="N31973" i="17" a="1"/>
  <c r="N31973" i="17" s="1"/>
  <c r="M31943" i="17" a="1"/>
  <c r="M31943" i="17" s="1"/>
  <c r="N31943" i="17" a="1"/>
  <c r="N31943" i="17" s="1"/>
  <c r="R31938" i="17" a="1"/>
  <c r="R31938" i="17" s="1"/>
  <c r="S31938" i="17" s="1" a="1"/>
  <c r="S31938" i="17" s="1"/>
  <c r="M31938" i="17" a="1"/>
  <c r="M31938" i="17" s="1"/>
  <c r="M31931" i="17" a="1"/>
  <c r="M31931" i="17" s="1"/>
  <c r="N31931" i="17" a="1"/>
  <c r="N31931" i="17" s="1"/>
  <c r="M31924" i="17" a="1"/>
  <c r="M31924" i="17" s="1"/>
  <c r="N31924" i="17" a="1"/>
  <c r="N31924" i="17" s="1"/>
  <c r="M31868" i="17" a="1"/>
  <c r="M31868" i="17" s="1"/>
  <c r="N31868" i="17" a="1"/>
  <c r="N31868" i="17" s="1"/>
  <c r="R31865" i="17" a="1"/>
  <c r="R31865" i="17" s="1"/>
  <c r="S31865" i="17" s="1" a="1"/>
  <c r="S31865" i="17" s="1"/>
  <c r="M31865" i="17" a="1"/>
  <c r="M31865" i="17" s="1"/>
  <c r="R31854" i="17" a="1"/>
  <c r="R31854" i="17" s="1"/>
  <c r="S31854" i="17" s="1" a="1"/>
  <c r="S31854" i="17" s="1"/>
  <c r="M31854" i="17" a="1"/>
  <c r="M31854" i="17" s="1"/>
  <c r="N31854" i="17" a="1"/>
  <c r="N31854" i="17" s="1"/>
  <c r="M31844" i="17" a="1"/>
  <c r="M31844" i="17" s="1"/>
  <c r="N31844" i="17" a="1"/>
  <c r="N31844" i="17" s="1"/>
  <c r="R31841" i="17" a="1"/>
  <c r="R31841" i="17" s="1"/>
  <c r="S31841" i="17" s="1" a="1"/>
  <c r="S31841" i="17" s="1"/>
  <c r="M31841" i="17" a="1"/>
  <c r="M31841" i="17" s="1"/>
  <c r="M31812" i="17" a="1"/>
  <c r="M31812" i="17" s="1"/>
  <c r="N31812" i="17" a="1"/>
  <c r="N31812" i="17" s="1"/>
  <c r="M31808" i="17" a="1"/>
  <c r="M31808" i="17" s="1"/>
  <c r="N31808" i="17" a="1"/>
  <c r="N31808" i="17" s="1"/>
  <c r="M31804" i="17" a="1"/>
  <c r="M31804" i="17" s="1"/>
  <c r="N31804" i="17" a="1"/>
  <c r="N31804" i="17" s="1"/>
  <c r="N31798" i="17" a="1"/>
  <c r="N31798" i="17" s="1"/>
  <c r="M31798" i="17" a="1"/>
  <c r="M31798" i="17" s="1"/>
  <c r="M31783" i="17" a="1"/>
  <c r="M31783" i="17" s="1"/>
  <c r="N31783" i="17" a="1"/>
  <c r="N31783" i="17" s="1"/>
  <c r="M31782" i="17" a="1"/>
  <c r="M31782" i="17" s="1"/>
  <c r="N31782" i="17" a="1"/>
  <c r="N31782" i="17" s="1"/>
  <c r="N31770" i="17" a="1"/>
  <c r="N31770" i="17" s="1"/>
  <c r="M31770" i="17" a="1"/>
  <c r="M31770" i="17" s="1"/>
  <c r="M31751" i="17" a="1"/>
  <c r="M31751" i="17" s="1"/>
  <c r="N31751" i="17" a="1"/>
  <c r="N31751" i="17" s="1"/>
  <c r="N31745" i="17" a="1"/>
  <c r="N31745" i="17" s="1"/>
  <c r="M31745" i="17" a="1"/>
  <c r="M31745" i="17" s="1"/>
  <c r="M31737" i="17" a="1"/>
  <c r="M31737" i="17" s="1"/>
  <c r="N31737" i="17" a="1"/>
  <c r="N31737" i="17" s="1"/>
  <c r="M31730" i="17" a="1"/>
  <c r="M31730" i="17" s="1"/>
  <c r="N31730" i="17" a="1"/>
  <c r="N31730" i="17" s="1"/>
  <c r="N31727" i="17" a="1"/>
  <c r="N31727" i="17" s="1"/>
  <c r="M31727" i="17" a="1"/>
  <c r="M31727" i="17" s="1"/>
  <c r="N31720" i="17" a="1"/>
  <c r="N31720" i="17" s="1"/>
  <c r="M31720" i="17" a="1"/>
  <c r="M31720" i="17" s="1"/>
  <c r="M31716" i="17" a="1"/>
  <c r="M31716" i="17" s="1"/>
  <c r="N31716" i="17" a="1"/>
  <c r="N31716" i="17" s="1"/>
  <c r="M31712" i="17" a="1"/>
  <c r="M31712" i="17" s="1"/>
  <c r="N31712" i="17" a="1"/>
  <c r="N31712" i="17" s="1"/>
  <c r="M31676" i="17" a="1"/>
  <c r="M31676" i="17" s="1"/>
  <c r="N31676" i="17" a="1"/>
  <c r="N31676" i="17" s="1"/>
  <c r="N31657" i="17" a="1"/>
  <c r="N31657" i="17" s="1"/>
  <c r="M31657" i="17" a="1"/>
  <c r="M31657" i="17" s="1"/>
  <c r="M31646" i="17" a="1"/>
  <c r="M31646" i="17" s="1"/>
  <c r="N31646" i="17" a="1"/>
  <c r="N31646" i="17" s="1"/>
  <c r="M31641" i="17" a="1"/>
  <c r="M31641" i="17" s="1"/>
  <c r="N31641" i="17" a="1"/>
  <c r="N31641" i="17" s="1"/>
  <c r="M31638" i="17" a="1"/>
  <c r="M31638" i="17" s="1"/>
  <c r="N31638" i="17" a="1"/>
  <c r="N31638" i="17" s="1"/>
  <c r="M31633" i="17" a="1"/>
  <c r="M31633" i="17" s="1"/>
  <c r="N31633" i="17" a="1"/>
  <c r="N31633" i="17" s="1"/>
  <c r="N31622" i="17" a="1"/>
  <c r="N31622" i="17" s="1"/>
  <c r="M31622" i="17" a="1"/>
  <c r="M31622" i="17" s="1"/>
  <c r="N31618" i="17" a="1"/>
  <c r="N31618" i="17" s="1"/>
  <c r="M31618" i="17" a="1"/>
  <c r="M31618" i="17" s="1"/>
  <c r="M31614" i="17" a="1"/>
  <c r="M31614" i="17" s="1"/>
  <c r="N31614" i="17" a="1"/>
  <c r="N31614" i="17" s="1"/>
  <c r="M31610" i="17" a="1"/>
  <c r="M31610" i="17" s="1"/>
  <c r="N31610" i="17" a="1"/>
  <c r="N31610" i="17" s="1"/>
  <c r="M31597" i="17" a="1"/>
  <c r="M31597" i="17" s="1"/>
  <c r="N31597" i="17" a="1"/>
  <c r="N31597" i="17" s="1"/>
  <c r="N31593" i="17" a="1"/>
  <c r="N31593" i="17" s="1"/>
  <c r="M31593" i="17" a="1"/>
  <c r="M31593" i="17" s="1"/>
  <c r="M31584" i="17" a="1"/>
  <c r="M31584" i="17" s="1"/>
  <c r="N31584" i="17" a="1"/>
  <c r="N31584" i="17" s="1"/>
  <c r="M31571" i="17" a="1"/>
  <c r="M31571" i="17" s="1"/>
  <c r="N31571" i="17" a="1"/>
  <c r="N31571" i="17" s="1"/>
  <c r="M31570" i="17" a="1"/>
  <c r="M31570" i="17" s="1"/>
  <c r="N31570" i="17" a="1"/>
  <c r="N31570" i="17" s="1"/>
  <c r="M31562" i="17" a="1"/>
  <c r="M31562" i="17" s="1"/>
  <c r="N31562" i="17" a="1"/>
  <c r="N31562" i="17" s="1"/>
  <c r="N31504" i="17" a="1"/>
  <c r="N31504" i="17" s="1"/>
  <c r="M31504" i="17" a="1"/>
  <c r="M31504" i="17" s="1"/>
  <c r="M31486" i="17" a="1"/>
  <c r="M31486" i="17" s="1"/>
  <c r="N31486" i="17" a="1"/>
  <c r="N31486" i="17" s="1"/>
  <c r="M31480" i="17" a="1"/>
  <c r="M31480" i="17" s="1"/>
  <c r="N31480" i="17" a="1"/>
  <c r="N31480" i="17" s="1"/>
  <c r="N31476" i="17" a="1"/>
  <c r="N31476" i="17" s="1"/>
  <c r="M31476" i="17" a="1"/>
  <c r="M31476" i="17" s="1"/>
  <c r="M31452" i="17" a="1"/>
  <c r="M31452" i="17" s="1"/>
  <c r="N31452" i="17" a="1"/>
  <c r="N31452" i="17" s="1"/>
  <c r="M31430" i="17" a="1"/>
  <c r="M31430" i="17" s="1"/>
  <c r="N31430" i="17" a="1"/>
  <c r="N31430" i="17" s="1"/>
  <c r="M31420" i="17" a="1"/>
  <c r="M31420" i="17" s="1"/>
  <c r="N31420" i="17" a="1"/>
  <c r="N31420" i="17" s="1"/>
  <c r="N31406" i="17" a="1"/>
  <c r="N31406" i="17" s="1"/>
  <c r="M31406" i="17" a="1"/>
  <c r="M31406" i="17" s="1"/>
  <c r="M31396" i="17" a="1"/>
  <c r="M31396" i="17" s="1"/>
  <c r="N31396" i="17" a="1"/>
  <c r="N31396" i="17" s="1"/>
  <c r="M31384" i="17" a="1"/>
  <c r="M31384" i="17" s="1"/>
  <c r="N31384" i="17" a="1"/>
  <c r="N31384" i="17" s="1"/>
  <c r="M31356" i="17" a="1"/>
  <c r="M31356" i="17" s="1"/>
  <c r="N31356" i="17" a="1"/>
  <c r="N31356" i="17" s="1"/>
  <c r="M31352" i="17" a="1"/>
  <c r="M31352" i="17" s="1"/>
  <c r="N31352" i="17" a="1"/>
  <c r="N31352" i="17" s="1"/>
  <c r="N31348" i="17" a="1"/>
  <c r="N31348" i="17" s="1"/>
  <c r="M31348" i="17" a="1"/>
  <c r="M31348" i="17" s="1"/>
  <c r="N31335" i="17" a="1"/>
  <c r="N31335" i="17" s="1"/>
  <c r="M31335" i="17" a="1"/>
  <c r="M31335" i="17" s="1"/>
  <c r="M31326" i="17" a="1"/>
  <c r="M31326" i="17" s="1"/>
  <c r="N31326" i="17" a="1"/>
  <c r="N31326" i="17" s="1"/>
  <c r="M31318" i="17" a="1"/>
  <c r="M31318" i="17" s="1"/>
  <c r="N31318" i="17" a="1"/>
  <c r="N31318" i="17" s="1"/>
  <c r="N31314" i="17" a="1"/>
  <c r="N31314" i="17" s="1"/>
  <c r="M31314" i="17" a="1"/>
  <c r="M31314" i="17" s="1"/>
  <c r="M31263" i="17" a="1"/>
  <c r="M31263" i="17" s="1"/>
  <c r="N31263" i="17" a="1"/>
  <c r="N31263" i="17" s="1"/>
  <c r="M31262" i="17" a="1"/>
  <c r="M31262" i="17" s="1"/>
  <c r="N31262" i="17" a="1"/>
  <c r="N31262" i="17" s="1"/>
  <c r="N31259" i="17" a="1"/>
  <c r="N31259" i="17" s="1"/>
  <c r="M31259" i="17" a="1"/>
  <c r="M31259" i="17" s="1"/>
  <c r="M31240" i="17" a="1"/>
  <c r="M31240" i="17" s="1"/>
  <c r="N31240" i="17" a="1"/>
  <c r="N31240" i="17" s="1"/>
  <c r="M31215" i="17" a="1"/>
  <c r="M31215" i="17" s="1"/>
  <c r="N31215" i="17" a="1"/>
  <c r="N31215" i="17" s="1"/>
  <c r="M31206" i="17" a="1"/>
  <c r="M31206" i="17" s="1"/>
  <c r="N31206" i="17" a="1"/>
  <c r="N31206" i="17" s="1"/>
  <c r="M31198" i="17" a="1"/>
  <c r="M31198" i="17" s="1"/>
  <c r="N31198" i="17" a="1"/>
  <c r="N31198" i="17" s="1"/>
  <c r="N31197" i="17" a="1"/>
  <c r="N31197" i="17" s="1"/>
  <c r="M31197" i="17" a="1"/>
  <c r="M31197" i="17" s="1"/>
  <c r="N31189" i="17" a="1"/>
  <c r="N31189" i="17" s="1"/>
  <c r="M31189" i="17" a="1"/>
  <c r="M31189" i="17" s="1"/>
  <c r="M31168" i="17" a="1"/>
  <c r="M31168" i="17" s="1"/>
  <c r="N31168" i="17" a="1"/>
  <c r="N31168" i="17" s="1"/>
  <c r="M31160" i="17" a="1"/>
  <c r="M31160" i="17" s="1"/>
  <c r="N31160" i="17" a="1"/>
  <c r="N31160" i="17" s="1"/>
  <c r="M31152" i="17" a="1"/>
  <c r="M31152" i="17" s="1"/>
  <c r="N31152" i="17" a="1"/>
  <c r="N31152" i="17" s="1"/>
  <c r="R31148" i="17" a="1"/>
  <c r="R31148" i="17" s="1"/>
  <c r="S31148" i="17" s="1" a="1"/>
  <c r="S31148" i="17" s="1"/>
  <c r="M31148" i="17" a="1"/>
  <c r="M31148" i="17" s="1"/>
  <c r="M31123" i="17" a="1"/>
  <c r="M31123" i="17" s="1"/>
  <c r="N31123" i="17" a="1"/>
  <c r="N31123" i="17" s="1"/>
  <c r="N31122" i="17" a="1"/>
  <c r="N31122" i="17" s="1"/>
  <c r="M31122" i="17" a="1"/>
  <c r="M31122" i="17" s="1"/>
  <c r="M31115" i="17" a="1"/>
  <c r="M31115" i="17" s="1"/>
  <c r="N31115" i="17" a="1"/>
  <c r="N31115" i="17" s="1"/>
  <c r="M31077" i="17" a="1"/>
  <c r="M31077" i="17" s="1"/>
  <c r="N31077" i="17" a="1"/>
  <c r="N31077" i="17" s="1"/>
  <c r="N31064" i="17" a="1"/>
  <c r="N31064" i="17" s="1"/>
  <c r="M31064" i="17" a="1"/>
  <c r="M31064" i="17" s="1"/>
  <c r="M31045" i="17" a="1"/>
  <c r="M31045" i="17" s="1"/>
  <c r="N31045" i="17" a="1"/>
  <c r="N31045" i="17" s="1"/>
  <c r="M31042" i="17" a="1"/>
  <c r="M31042" i="17" s="1"/>
  <c r="N31042" i="17" a="1"/>
  <c r="N31042" i="17" s="1"/>
  <c r="M31037" i="17" a="1"/>
  <c r="M31037" i="17" s="1"/>
  <c r="N31037" i="17" a="1"/>
  <c r="N31037" i="17" s="1"/>
  <c r="M31034" i="17" a="1"/>
  <c r="M31034" i="17" s="1"/>
  <c r="N31034" i="17" a="1"/>
  <c r="N31034" i="17" s="1"/>
  <c r="M31026" i="17" a="1"/>
  <c r="M31026" i="17" s="1"/>
  <c r="N31026" i="17" a="1"/>
  <c r="N31026" i="17" s="1"/>
  <c r="M31004" i="17" a="1"/>
  <c r="M31004" i="17" s="1"/>
  <c r="N31004" i="17" a="1"/>
  <c r="N31004" i="17" s="1"/>
  <c r="N30997" i="17" a="1"/>
  <c r="N30997" i="17" s="1"/>
  <c r="M30997" i="17" a="1"/>
  <c r="M30997" i="17" s="1"/>
  <c r="N30994" i="17" a="1"/>
  <c r="N30994" i="17" s="1"/>
  <c r="M30994" i="17" a="1"/>
  <c r="M30994" i="17" s="1"/>
  <c r="N30991" i="17" a="1"/>
  <c r="N30991" i="17" s="1"/>
  <c r="M30991" i="17" a="1"/>
  <c r="M30991" i="17" s="1"/>
  <c r="N30903" i="17" a="1"/>
  <c r="N30903" i="17" s="1"/>
  <c r="M30903" i="17" a="1"/>
  <c r="M30903" i="17" s="1"/>
  <c r="M30899" i="17" a="1"/>
  <c r="M30899" i="17" s="1"/>
  <c r="N30899" i="17" a="1"/>
  <c r="N30899" i="17" s="1"/>
  <c r="M30898" i="17" a="1"/>
  <c r="M30898" i="17" s="1"/>
  <c r="N30898" i="17" a="1"/>
  <c r="N30898" i="17" s="1"/>
  <c r="M30886" i="17" a="1"/>
  <c r="M30886" i="17" s="1"/>
  <c r="N30886" i="17" a="1"/>
  <c r="N30886" i="17" s="1"/>
  <c r="M30856" i="17" a="1"/>
  <c r="M30856" i="17" s="1"/>
  <c r="N30856" i="17" a="1"/>
  <c r="N30856" i="17" s="1"/>
  <c r="M30841" i="17" a="1"/>
  <c r="M30841" i="17" s="1"/>
  <c r="N30841" i="17" a="1"/>
  <c r="N30841" i="17" s="1"/>
  <c r="M30828" i="17" a="1"/>
  <c r="M30828" i="17" s="1"/>
  <c r="N30828" i="17" a="1"/>
  <c r="N30828" i="17" s="1"/>
  <c r="M30808" i="17" a="1"/>
  <c r="M30808" i="17" s="1"/>
  <c r="N30808" i="17" a="1"/>
  <c r="N30808" i="17" s="1"/>
  <c r="M30792" i="17" a="1"/>
  <c r="M30792" i="17" s="1"/>
  <c r="N30792" i="17" a="1"/>
  <c r="N30792" i="17" s="1"/>
  <c r="M30781" i="17" a="1"/>
  <c r="M30781" i="17" s="1"/>
  <c r="N30781" i="17" a="1"/>
  <c r="N30781" i="17" s="1"/>
  <c r="M30774" i="17" a="1"/>
  <c r="M30774" i="17" s="1"/>
  <c r="N30774" i="17" a="1"/>
  <c r="N30774" i="17" s="1"/>
  <c r="M30767" i="17" a="1"/>
  <c r="M30767" i="17" s="1"/>
  <c r="N30767" i="17" a="1"/>
  <c r="N30767" i="17" s="1"/>
  <c r="M30762" i="17" a="1"/>
  <c r="M30762" i="17" s="1"/>
  <c r="N30762" i="17" a="1"/>
  <c r="N30762" i="17" s="1"/>
  <c r="M30759" i="17" a="1"/>
  <c r="M30759" i="17" s="1"/>
  <c r="N30759" i="17" a="1"/>
  <c r="N30759" i="17" s="1"/>
  <c r="M30748" i="17" a="1"/>
  <c r="M30748" i="17" s="1"/>
  <c r="N30748" i="17" a="1"/>
  <c r="N30748" i="17" s="1"/>
  <c r="R30744" i="17" a="1"/>
  <c r="R30744" i="17" s="1"/>
  <c r="S30744" i="17" s="1" a="1"/>
  <c r="S30744" i="17" s="1"/>
  <c r="M30744" i="17" a="1"/>
  <c r="M30744" i="17" s="1"/>
  <c r="R30716" i="17" a="1"/>
  <c r="R30716" i="17" s="1"/>
  <c r="S30716" i="17" s="1" a="1"/>
  <c r="S30716" i="17" s="1"/>
  <c r="M30716" i="17" a="1"/>
  <c r="M30716" i="17" s="1"/>
  <c r="M30700" i="17" a="1"/>
  <c r="M30700" i="17" s="1"/>
  <c r="N30700" i="17" a="1"/>
  <c r="N30700" i="17" s="1"/>
  <c r="M30693" i="17" a="1"/>
  <c r="M30693" i="17" s="1"/>
  <c r="N30693" i="17" a="1"/>
  <c r="N30693" i="17" s="1"/>
  <c r="M30686" i="17" a="1"/>
  <c r="M30686" i="17" s="1"/>
  <c r="N30686" i="17" a="1"/>
  <c r="N30686" i="17" s="1"/>
  <c r="N30664" i="17" a="1"/>
  <c r="N30664" i="17" s="1"/>
  <c r="M30664" i="17" a="1"/>
  <c r="M30664" i="17" s="1"/>
  <c r="N30660" i="17" a="1"/>
  <c r="N30660" i="17" s="1"/>
  <c r="M30660" i="17" a="1"/>
  <c r="M30660" i="17" s="1"/>
  <c r="M30641" i="17" a="1"/>
  <c r="M30641" i="17" s="1"/>
  <c r="N30641" i="17" a="1"/>
  <c r="N30641" i="17" s="1"/>
  <c r="M30628" i="17" a="1"/>
  <c r="M30628" i="17" s="1"/>
  <c r="N30628" i="17" a="1"/>
  <c r="N30628" i="17" s="1"/>
  <c r="M30624" i="17" a="1"/>
  <c r="M30624" i="17" s="1"/>
  <c r="N30624" i="17" a="1"/>
  <c r="N30624" i="17" s="1"/>
  <c r="M30620" i="17" a="1"/>
  <c r="M30620" i="17" s="1"/>
  <c r="N30620" i="17" a="1"/>
  <c r="N30620" i="17" s="1"/>
  <c r="M30607" i="17" a="1"/>
  <c r="M30607" i="17" s="1"/>
  <c r="N30607" i="17" a="1"/>
  <c r="N30607" i="17" s="1"/>
  <c r="M30594" i="17" a="1"/>
  <c r="M30594" i="17" s="1"/>
  <c r="N30594" i="17" a="1"/>
  <c r="N30594" i="17" s="1"/>
  <c r="M30593" i="17" a="1"/>
  <c r="M30593" i="17" s="1"/>
  <c r="N30593" i="17" a="1"/>
  <c r="N30593" i="17" s="1"/>
  <c r="M30581" i="17" a="1"/>
  <c r="M30581" i="17" s="1"/>
  <c r="N30581" i="17" a="1"/>
  <c r="N30581" i="17" s="1"/>
  <c r="M30570" i="17" a="1"/>
  <c r="M30570" i="17" s="1"/>
  <c r="N30570" i="17" a="1"/>
  <c r="N30570" i="17" s="1"/>
  <c r="M30563" i="17" a="1"/>
  <c r="M30563" i="17" s="1"/>
  <c r="N30563" i="17" a="1"/>
  <c r="N30563" i="17" s="1"/>
  <c r="M30556" i="17" a="1"/>
  <c r="M30556" i="17" s="1"/>
  <c r="N30556" i="17" a="1"/>
  <c r="N30556" i="17" s="1"/>
  <c r="M30548" i="17" a="1"/>
  <c r="M30548" i="17" s="1"/>
  <c r="N30548" i="17" a="1"/>
  <c r="N30548" i="17" s="1"/>
  <c r="M30536" i="17" a="1"/>
  <c r="M30536" i="17" s="1"/>
  <c r="N30536" i="17" a="1"/>
  <c r="N30536" i="17" s="1"/>
  <c r="M30496" i="17" a="1"/>
  <c r="M30496" i="17" s="1"/>
  <c r="N30496" i="17" a="1"/>
  <c r="N30496" i="17" s="1"/>
  <c r="M30480" i="17" a="1"/>
  <c r="M30480" i="17" s="1"/>
  <c r="N30480" i="17" a="1"/>
  <c r="N30480" i="17" s="1"/>
  <c r="M30451" i="17" a="1"/>
  <c r="M30451" i="17" s="1"/>
  <c r="N30451" i="17" a="1"/>
  <c r="N30451" i="17" s="1"/>
  <c r="M30443" i="17" a="1"/>
  <c r="M30443" i="17" s="1"/>
  <c r="N30443" i="17" a="1"/>
  <c r="N30443" i="17" s="1"/>
  <c r="M30432" i="17" a="1"/>
  <c r="M30432" i="17" s="1"/>
  <c r="N30432" i="17" a="1"/>
  <c r="N30432" i="17" s="1"/>
  <c r="M30428" i="17" a="1"/>
  <c r="M30428" i="17" s="1"/>
  <c r="N30428" i="17" a="1"/>
  <c r="N30428" i="17" s="1"/>
  <c r="M30404" i="17" a="1"/>
  <c r="M30404" i="17" s="1"/>
  <c r="N30404" i="17" a="1"/>
  <c r="N30404" i="17" s="1"/>
  <c r="M30379" i="17" a="1"/>
  <c r="M30379" i="17" s="1"/>
  <c r="N30379" i="17" a="1"/>
  <c r="N30379" i="17" s="1"/>
  <c r="M30375" i="17" a="1"/>
  <c r="M30375" i="17" s="1"/>
  <c r="N30375" i="17" a="1"/>
  <c r="N30375" i="17" s="1"/>
  <c r="M30374" i="17" a="1"/>
  <c r="M30374" i="17" s="1"/>
  <c r="N30374" i="17" a="1"/>
  <c r="N30374" i="17" s="1"/>
  <c r="M30370" i="17" a="1"/>
  <c r="M30370" i="17" s="1"/>
  <c r="N30370" i="17" a="1"/>
  <c r="N30370" i="17" s="1"/>
  <c r="M30367" i="17" a="1"/>
  <c r="M30367" i="17" s="1"/>
  <c r="N30367" i="17" a="1"/>
  <c r="N30367" i="17" s="1"/>
  <c r="M30346" i="17" a="1"/>
  <c r="M30346" i="17" s="1"/>
  <c r="N30346" i="17" a="1"/>
  <c r="N30346" i="17" s="1"/>
  <c r="M30341" i="17" a="1"/>
  <c r="M30341" i="17" s="1"/>
  <c r="N30341" i="17" a="1"/>
  <c r="N30341" i="17" s="1"/>
  <c r="M30336" i="17" a="1"/>
  <c r="M30336" i="17" s="1"/>
  <c r="N30336" i="17" a="1"/>
  <c r="N30336" i="17" s="1"/>
  <c r="M30332" i="17" a="1"/>
  <c r="M30332" i="17" s="1"/>
  <c r="N30332" i="17" a="1"/>
  <c r="N30332" i="17" s="1"/>
  <c r="M30311" i="17" a="1"/>
  <c r="M30311" i="17" s="1"/>
  <c r="N30311" i="17" a="1"/>
  <c r="N30311" i="17" s="1"/>
  <c r="M30296" i="17" a="1"/>
  <c r="M30296" i="17" s="1"/>
  <c r="N30296" i="17" a="1"/>
  <c r="N30296" i="17" s="1"/>
  <c r="R30292" i="17" a="1"/>
  <c r="R30292" i="17" s="1"/>
  <c r="S30292" i="17" s="1" a="1"/>
  <c r="S30292" i="17" s="1"/>
  <c r="M30292" i="17" a="1"/>
  <c r="M30292" i="17" s="1"/>
  <c r="M30283" i="17" a="1"/>
  <c r="M30283" i="17" s="1"/>
  <c r="N30283" i="17" a="1"/>
  <c r="N30283" i="17" s="1"/>
  <c r="M30275" i="17" a="1"/>
  <c r="M30275" i="17" s="1"/>
  <c r="N30275" i="17" a="1"/>
  <c r="N30275" i="17" s="1"/>
  <c r="M30274" i="17" a="1"/>
  <c r="M30274" i="17" s="1"/>
  <c r="N30274" i="17" a="1"/>
  <c r="N30274" i="17" s="1"/>
  <c r="M30273" i="17" a="1"/>
  <c r="M30273" i="17" s="1"/>
  <c r="N30273" i="17" a="1"/>
  <c r="N30273" i="17" s="1"/>
  <c r="M30262" i="17" a="1"/>
  <c r="M30262" i="17" s="1"/>
  <c r="N30262" i="17" a="1"/>
  <c r="N30262" i="17" s="1"/>
  <c r="M30258" i="17" a="1"/>
  <c r="M30258" i="17" s="1"/>
  <c r="N30258" i="17" a="1"/>
  <c r="N30258" i="17" s="1"/>
  <c r="M30254" i="17" a="1"/>
  <c r="M30254" i="17" s="1"/>
  <c r="N30254" i="17" a="1"/>
  <c r="N30254" i="17" s="1"/>
  <c r="M30250" i="17" a="1"/>
  <c r="M30250" i="17" s="1"/>
  <c r="N30250" i="17" a="1"/>
  <c r="N30250" i="17" s="1"/>
  <c r="M30249" i="17" a="1"/>
  <c r="M30249" i="17" s="1"/>
  <c r="N30249" i="17" a="1"/>
  <c r="N30249" i="17" s="1"/>
  <c r="M30193" i="17" a="1"/>
  <c r="M30193" i="17" s="1"/>
  <c r="N30193" i="17" a="1"/>
  <c r="N30193" i="17" s="1"/>
  <c r="M30181" i="17" a="1"/>
  <c r="M30181" i="17" s="1"/>
  <c r="N30181" i="17" a="1"/>
  <c r="N30181" i="17" s="1"/>
  <c r="M30147" i="17" a="1"/>
  <c r="M30147" i="17" s="1"/>
  <c r="N30147" i="17" a="1"/>
  <c r="N30147" i="17" s="1"/>
  <c r="M30108" i="17" a="1"/>
  <c r="M30108" i="17" s="1"/>
  <c r="N30108" i="17" a="1"/>
  <c r="N30108" i="17" s="1"/>
  <c r="R30098" i="17" a="1"/>
  <c r="R30098" i="17" s="1"/>
  <c r="S30098" i="17" s="1" a="1"/>
  <c r="S30098" i="17" s="1"/>
  <c r="M30097" i="17" a="1"/>
  <c r="M30097" i="17" s="1"/>
  <c r="N30097" i="17" a="1"/>
  <c r="N30097" i="17" s="1"/>
  <c r="M30093" i="17" a="1"/>
  <c r="M30093" i="17" s="1"/>
  <c r="N30093" i="17" a="1"/>
  <c r="N30093" i="17" s="1"/>
  <c r="M30087" i="17" a="1"/>
  <c r="M30087" i="17" s="1"/>
  <c r="N30087" i="17" a="1"/>
  <c r="N30087" i="17" s="1"/>
  <c r="R30069" i="17" a="1"/>
  <c r="R30069" i="17" s="1"/>
  <c r="S30069" i="17" s="1" a="1"/>
  <c r="S30069" i="17" s="1"/>
  <c r="M30062" i="17" a="1"/>
  <c r="M30062" i="17" s="1"/>
  <c r="N30062" i="17" a="1"/>
  <c r="N30062" i="17" s="1"/>
  <c r="M30058" i="17" a="1"/>
  <c r="M30058" i="17" s="1"/>
  <c r="N30058" i="17" a="1"/>
  <c r="N30058" i="17" s="1"/>
  <c r="M30055" i="17" a="1"/>
  <c r="M30055" i="17" s="1"/>
  <c r="N30055" i="17" a="1"/>
  <c r="N30055" i="17" s="1"/>
  <c r="R30049" i="17" a="1"/>
  <c r="R30049" i="17" s="1"/>
  <c r="S30049" i="17" s="1" a="1"/>
  <c r="S30049" i="17" s="1"/>
  <c r="R30048" i="17" a="1"/>
  <c r="R30048" i="17" s="1"/>
  <c r="S30048" i="17" s="1" a="1"/>
  <c r="S30048" i="17" s="1"/>
  <c r="M30048" i="17" a="1"/>
  <c r="M30048" i="17" s="1"/>
  <c r="N30048" i="17" a="1"/>
  <c r="N30048" i="17" s="1"/>
  <c r="R30037" i="17" a="1"/>
  <c r="R30037" i="17" s="1"/>
  <c r="S30037" i="17" s="1" a="1"/>
  <c r="S30037" i="17" s="1"/>
  <c r="N30022" i="17" a="1"/>
  <c r="N30022" i="17" s="1"/>
  <c r="M30022" i="17" a="1"/>
  <c r="M30022" i="17" s="1"/>
  <c r="R29998" i="17" a="1"/>
  <c r="R29998" i="17" s="1"/>
  <c r="S29998" i="17" s="1" a="1"/>
  <c r="S29998" i="17" s="1"/>
  <c r="M29997" i="17" a="1"/>
  <c r="M29997" i="17" s="1"/>
  <c r="N29997" i="17" a="1"/>
  <c r="N29997" i="17" s="1"/>
  <c r="M29994" i="17" a="1"/>
  <c r="M29994" i="17" s="1"/>
  <c r="N29994" i="17" a="1"/>
  <c r="N29994" i="17" s="1"/>
  <c r="R29984" i="17" a="1"/>
  <c r="R29984" i="17" s="1"/>
  <c r="S29984" i="17" s="1" a="1"/>
  <c r="S29984" i="17" s="1"/>
  <c r="N29984" i="17" a="1"/>
  <c r="N29984" i="17" s="1"/>
  <c r="M29984" i="17" a="1"/>
  <c r="M29984" i="17" s="1"/>
  <c r="R29978" i="17" a="1"/>
  <c r="R29978" i="17" s="1"/>
  <c r="S29978" i="17" s="1" a="1"/>
  <c r="S29978" i="17" s="1"/>
  <c r="M29977" i="17" a="1"/>
  <c r="M29977" i="17" s="1"/>
  <c r="N29977" i="17" a="1"/>
  <c r="N29977" i="17" s="1"/>
  <c r="M29973" i="17" a="1"/>
  <c r="M29973" i="17" s="1"/>
  <c r="N29973" i="17" a="1"/>
  <c r="N29973" i="17" s="1"/>
  <c r="M29970" i="17" a="1"/>
  <c r="M29970" i="17" s="1"/>
  <c r="N29970" i="17" a="1"/>
  <c r="N29970" i="17" s="1"/>
  <c r="M29963" i="17" a="1"/>
  <c r="M29963" i="17" s="1"/>
  <c r="N29963" i="17" a="1"/>
  <c r="N29963" i="17" s="1"/>
  <c r="R29953" i="17" a="1"/>
  <c r="R29953" i="17" s="1"/>
  <c r="S29953" i="17" s="1" a="1"/>
  <c r="S29953" i="17" s="1"/>
  <c r="M29948" i="17" a="1"/>
  <c r="M29948" i="17" s="1"/>
  <c r="N29948" i="17" a="1"/>
  <c r="N29948" i="17" s="1"/>
  <c r="R29945" i="17" a="1"/>
  <c r="R29945" i="17" s="1"/>
  <c r="S29945" i="17" s="1" a="1"/>
  <c r="S29945" i="17" s="1"/>
  <c r="R29944" i="17" a="1"/>
  <c r="R29944" i="17" s="1"/>
  <c r="M29944" i="17" a="1"/>
  <c r="M29944" i="17" s="1"/>
  <c r="N29944" i="17" a="1"/>
  <c r="N29944" i="17" s="1"/>
  <c r="R29934" i="17" a="1"/>
  <c r="R29934" i="17" s="1"/>
  <c r="S29934" i="17" s="1" a="1"/>
  <c r="S29934" i="17" s="1"/>
  <c r="R29926" i="17" a="1"/>
  <c r="R29926" i="17" s="1"/>
  <c r="S29926" i="17" s="1" a="1"/>
  <c r="S29926" i="17" s="1"/>
  <c r="R29922" i="17" a="1"/>
  <c r="R29922" i="17" s="1"/>
  <c r="S29922" i="17" s="1" a="1"/>
  <c r="S29922" i="17" s="1"/>
  <c r="M29921" i="17" a="1"/>
  <c r="M29921" i="17" s="1"/>
  <c r="N29921" i="17" a="1"/>
  <c r="N29921" i="17" s="1"/>
  <c r="R29918" i="17" a="1"/>
  <c r="R29918" i="17" s="1"/>
  <c r="S29918" i="17" s="1" a="1"/>
  <c r="S29918" i="17" s="1"/>
  <c r="N29917" i="17" a="1"/>
  <c r="N29917" i="17" s="1"/>
  <c r="M29917" i="17" a="1"/>
  <c r="M29917" i="17" s="1"/>
  <c r="R29914" i="17" a="1"/>
  <c r="R29914" i="17" s="1"/>
  <c r="S29914" i="17" s="1" a="1"/>
  <c r="S29914" i="17" s="1"/>
  <c r="R29913" i="17" a="1"/>
  <c r="R29913" i="17" s="1"/>
  <c r="R29912" i="17" a="1"/>
  <c r="R29912" i="17" s="1"/>
  <c r="S29912" i="17" s="1" a="1"/>
  <c r="S29912" i="17" s="1"/>
  <c r="M29912" i="17" a="1"/>
  <c r="M29912" i="17" s="1"/>
  <c r="N29912" i="17" a="1"/>
  <c r="N29912" i="17" s="1"/>
  <c r="R29909" i="17" a="1"/>
  <c r="R29909" i="17" s="1"/>
  <c r="S29909" i="17" s="1" a="1"/>
  <c r="S29909" i="17" s="1"/>
  <c r="M29900" i="17" a="1"/>
  <c r="M29900" i="17" s="1"/>
  <c r="N29900" i="17" a="1"/>
  <c r="N29900" i="17" s="1"/>
  <c r="R29896" i="17" a="1"/>
  <c r="R29896" i="17" s="1"/>
  <c r="S29896" i="17" s="1" a="1"/>
  <c r="S29896" i="17" s="1"/>
  <c r="M29896" i="17" a="1"/>
  <c r="M29896" i="17" s="1"/>
  <c r="N29896" i="17" a="1"/>
  <c r="N29896" i="17" s="1"/>
  <c r="R29882" i="17" a="1"/>
  <c r="R29882" i="17" s="1"/>
  <c r="S29882" i="17" s="1" a="1"/>
  <c r="S29882" i="17" s="1"/>
  <c r="R29878" i="17" a="1"/>
  <c r="R29878" i="17" s="1"/>
  <c r="S29878" i="17" s="1" a="1"/>
  <c r="S29878" i="17" s="1"/>
  <c r="R29874" i="17" a="1"/>
  <c r="R29874" i="17" s="1"/>
  <c r="S29874" i="17" s="1" a="1"/>
  <c r="S29874" i="17" s="1"/>
  <c r="R29866" i="17" a="1"/>
  <c r="R29866" i="17" s="1"/>
  <c r="S29866" i="17" s="1" a="1"/>
  <c r="S29866" i="17" s="1"/>
  <c r="M29865" i="17" a="1"/>
  <c r="M29865" i="17" s="1"/>
  <c r="N29865" i="17" a="1"/>
  <c r="N29865" i="17" s="1"/>
  <c r="R29860" i="17" a="1"/>
  <c r="R29860" i="17" s="1"/>
  <c r="S29860" i="17" s="1" a="1"/>
  <c r="S29860" i="17" s="1"/>
  <c r="M29860" i="17" a="1"/>
  <c r="M29860" i="17" s="1"/>
  <c r="R29856" i="17" a="1"/>
  <c r="R29856" i="17" s="1"/>
  <c r="N29856" i="17" a="1"/>
  <c r="N29856" i="17" s="1"/>
  <c r="M29856" i="17" a="1"/>
  <c r="M29856" i="17" s="1"/>
  <c r="M29851" i="17" a="1"/>
  <c r="M29851" i="17" s="1"/>
  <c r="N29851" i="17" a="1"/>
  <c r="N29851" i="17" s="1"/>
  <c r="M29835" i="17" a="1"/>
  <c r="M29835" i="17" s="1"/>
  <c r="N29835" i="17" a="1"/>
  <c r="N29835" i="17" s="1"/>
  <c r="M29828" i="17" a="1"/>
  <c r="M29828" i="17" s="1"/>
  <c r="N29828" i="17" a="1"/>
  <c r="N29828" i="17" s="1"/>
  <c r="R29817" i="17" a="1"/>
  <c r="R29817" i="17" s="1"/>
  <c r="S29817" i="17" s="1" a="1"/>
  <c r="S29817" i="17" s="1"/>
  <c r="R29813" i="17" a="1"/>
  <c r="R29813" i="17" s="1"/>
  <c r="S29813" i="17" s="1" a="1"/>
  <c r="S29813" i="17" s="1"/>
  <c r="R29809" i="17" a="1"/>
  <c r="R29809" i="17" s="1"/>
  <c r="S29809" i="17" s="1" a="1"/>
  <c r="S29809" i="17" s="1"/>
  <c r="R29808" i="17" a="1"/>
  <c r="R29808" i="17" s="1"/>
  <c r="S29808" i="17" s="1" a="1"/>
  <c r="S29808" i="17" s="1"/>
  <c r="R29800" i="17" a="1"/>
  <c r="R29800" i="17" s="1"/>
  <c r="S29800" i="17" s="1" a="1"/>
  <c r="S29800" i="17" s="1"/>
  <c r="R29793" i="17" a="1"/>
  <c r="R29793" i="17" s="1"/>
  <c r="S29793" i="17" s="1" a="1"/>
  <c r="S29793" i="17" s="1"/>
  <c r="M29788" i="17" a="1"/>
  <c r="M29788" i="17" s="1"/>
  <c r="N29788" i="17" a="1"/>
  <c r="N29788" i="17" s="1"/>
  <c r="M29784" i="17" a="1"/>
  <c r="M29784" i="17" s="1"/>
  <c r="N29784" i="17" a="1"/>
  <c r="N29784" i="17" s="1"/>
  <c r="R29774" i="17" a="1"/>
  <c r="R29774" i="17" s="1"/>
  <c r="S29774" i="17" s="1" a="1"/>
  <c r="S29774" i="17" s="1"/>
  <c r="M29774" i="17" a="1"/>
  <c r="M29774" i="17" s="1"/>
  <c r="N29774" i="17" a="1"/>
  <c r="N29774" i="17" s="1"/>
  <c r="R29758" i="17" a="1"/>
  <c r="R29758" i="17" s="1"/>
  <c r="S29758" i="17" s="1" a="1"/>
  <c r="S29758" i="17" s="1"/>
  <c r="M29758" i="17" a="1"/>
  <c r="M29758" i="17" s="1"/>
  <c r="N29758" i="17" a="1"/>
  <c r="N29758" i="17" s="1"/>
  <c r="M29755" i="17" a="1"/>
  <c r="M29755" i="17" s="1"/>
  <c r="N29755" i="17" a="1"/>
  <c r="N29755" i="17" s="1"/>
  <c r="M29749" i="17" a="1"/>
  <c r="M29749" i="17" s="1"/>
  <c r="N29749" i="17" a="1"/>
  <c r="N29749" i="17" s="1"/>
  <c r="N29730" i="17" a="1"/>
  <c r="N29730" i="17" s="1"/>
  <c r="M29730" i="17" a="1"/>
  <c r="M29730" i="17" s="1"/>
  <c r="M29725" i="17" a="1"/>
  <c r="M29725" i="17" s="1"/>
  <c r="N29725" i="17" a="1"/>
  <c r="N29725" i="17" s="1"/>
  <c r="R29721" i="17" a="1"/>
  <c r="R29721" i="17" s="1"/>
  <c r="S29721" i="17" s="1" a="1"/>
  <c r="S29721" i="17" s="1"/>
  <c r="R29720" i="17" a="1"/>
  <c r="R29720" i="17" s="1"/>
  <c r="S29720" i="17" s="1" a="1"/>
  <c r="S29720" i="17" s="1"/>
  <c r="M29716" i="17" a="1"/>
  <c r="M29716" i="17" s="1"/>
  <c r="N29716" i="17" a="1"/>
  <c r="N29716" i="17" s="1"/>
  <c r="M29704" i="17" a="1"/>
  <c r="M29704" i="17" s="1"/>
  <c r="N29704" i="17" a="1"/>
  <c r="N29704" i="17" s="1"/>
  <c r="M29691" i="17" a="1"/>
  <c r="M29691" i="17" s="1"/>
  <c r="N29691" i="17" a="1"/>
  <c r="N29691" i="17" s="1"/>
  <c r="M29685" i="17" a="1"/>
  <c r="M29685" i="17" s="1"/>
  <c r="N29685" i="17" a="1"/>
  <c r="N29685" i="17" s="1"/>
  <c r="R29674" i="17" a="1"/>
  <c r="R29674" i="17" s="1"/>
  <c r="S29674" i="17" s="1" a="1"/>
  <c r="S29674" i="17" s="1"/>
  <c r="M29673" i="17" a="1"/>
  <c r="M29673" i="17" s="1"/>
  <c r="N29673" i="17" a="1"/>
  <c r="N29673" i="17" s="1"/>
  <c r="M29650" i="17" a="1"/>
  <c r="M29650" i="17" s="1"/>
  <c r="N29650" i="17" a="1"/>
  <c r="N29650" i="17" s="1"/>
  <c r="M29649" i="17" a="1"/>
  <c r="M29649" i="17" s="1"/>
  <c r="N29649" i="17" a="1"/>
  <c r="N29649" i="17" s="1"/>
  <c r="M29648" i="17" a="1"/>
  <c r="M29648" i="17" s="1"/>
  <c r="N29648" i="17" a="1"/>
  <c r="N29648" i="17" s="1"/>
  <c r="M29629" i="17" a="1"/>
  <c r="M29629" i="17" s="1"/>
  <c r="N29629" i="17" a="1"/>
  <c r="N29629" i="17" s="1"/>
  <c r="M29617" i="17" a="1"/>
  <c r="M29617" i="17" s="1"/>
  <c r="N29617" i="17" a="1"/>
  <c r="N29617" i="17" s="1"/>
  <c r="M29616" i="17" a="1"/>
  <c r="M29616" i="17" s="1"/>
  <c r="N29616" i="17" a="1"/>
  <c r="N29616" i="17" s="1"/>
  <c r="M29609" i="17" a="1"/>
  <c r="M29609" i="17" s="1"/>
  <c r="N29609" i="17" a="1"/>
  <c r="N29609" i="17" s="1"/>
  <c r="M29608" i="17" a="1"/>
  <c r="M29608" i="17" s="1"/>
  <c r="N29608" i="17" a="1"/>
  <c r="N29608" i="17" s="1"/>
  <c r="M29599" i="17" a="1"/>
  <c r="M29599" i="17" s="1"/>
  <c r="N29599" i="17" a="1"/>
  <c r="N29599" i="17" s="1"/>
  <c r="M29591" i="17" a="1"/>
  <c r="M29591" i="17" s="1"/>
  <c r="N29591" i="17" a="1"/>
  <c r="N29591" i="17" s="1"/>
  <c r="R29582" i="17" a="1"/>
  <c r="R29582" i="17" s="1"/>
  <c r="M29582" i="17" a="1"/>
  <c r="M29582" i="17" s="1"/>
  <c r="N29582" i="17" a="1"/>
  <c r="N29582" i="17" s="1"/>
  <c r="M29581" i="17" a="1"/>
  <c r="M29581" i="17" s="1"/>
  <c r="N29581" i="17" a="1"/>
  <c r="N29581" i="17" s="1"/>
  <c r="N29572" i="17" a="1"/>
  <c r="N29572" i="17" s="1"/>
  <c r="M29572" i="17" a="1"/>
  <c r="M29572" i="17" s="1"/>
  <c r="R29569" i="17" a="1"/>
  <c r="R29569" i="17" s="1"/>
  <c r="S29569" i="17" s="1" a="1"/>
  <c r="S29569" i="17" s="1"/>
  <c r="R29568" i="17" a="1"/>
  <c r="R29568" i="17" s="1"/>
  <c r="S29568" i="17" s="1" a="1"/>
  <c r="S29568" i="17" s="1"/>
  <c r="M29564" i="17" a="1"/>
  <c r="M29564" i="17" s="1"/>
  <c r="N29564" i="17" a="1"/>
  <c r="N29564" i="17" s="1"/>
  <c r="M29559" i="17" a="1"/>
  <c r="M29559" i="17" s="1"/>
  <c r="N29559" i="17" a="1"/>
  <c r="N29559" i="17" s="1"/>
  <c r="M29555" i="17" a="1"/>
  <c r="M29555" i="17" s="1"/>
  <c r="N29555" i="17" a="1"/>
  <c r="N29555" i="17" s="1"/>
  <c r="M29554" i="17" a="1"/>
  <c r="M29554" i="17" s="1"/>
  <c r="N29554" i="17" a="1"/>
  <c r="N29554" i="17" s="1"/>
  <c r="M29553" i="17" a="1"/>
  <c r="M29553" i="17" s="1"/>
  <c r="N29553" i="17" a="1"/>
  <c r="N29553" i="17" s="1"/>
  <c r="M29552" i="17" a="1"/>
  <c r="M29552" i="17" s="1"/>
  <c r="N29552" i="17" a="1"/>
  <c r="N29552" i="17" s="1"/>
  <c r="R29541" i="17" a="1"/>
  <c r="R29541" i="17" s="1"/>
  <c r="M29531" i="17" a="1"/>
  <c r="M29531" i="17" s="1"/>
  <c r="N29531" i="17" a="1"/>
  <c r="N29531" i="17" s="1"/>
  <c r="R29526" i="17" a="1"/>
  <c r="R29526" i="17" s="1"/>
  <c r="N29526" i="17" a="1"/>
  <c r="N29526" i="17" s="1"/>
  <c r="M29526" i="17" a="1"/>
  <c r="M29526" i="17" s="1"/>
  <c r="M29517" i="17" a="1"/>
  <c r="M29517" i="17" s="1"/>
  <c r="N29517" i="17" a="1"/>
  <c r="N29517" i="17" s="1"/>
  <c r="M29508" i="17" a="1"/>
  <c r="M29508" i="17" s="1"/>
  <c r="N29508" i="17" a="1"/>
  <c r="N29508" i="17" s="1"/>
  <c r="R29505" i="17" a="1"/>
  <c r="R29505" i="17" s="1"/>
  <c r="S29505" i="17" s="1" a="1"/>
  <c r="S29505" i="17" s="1"/>
  <c r="M29483" i="17" a="1"/>
  <c r="M29483" i="17" s="1"/>
  <c r="N29483" i="17" a="1"/>
  <c r="N29483" i="17" s="1"/>
  <c r="M29482" i="17" a="1"/>
  <c r="M29482" i="17" s="1"/>
  <c r="N29482" i="17" a="1"/>
  <c r="N29482" i="17" s="1"/>
  <c r="R29478" i="17" a="1"/>
  <c r="R29478" i="17" s="1"/>
  <c r="S29478" i="17" s="1" a="1"/>
  <c r="S29478" i="17" s="1"/>
  <c r="M29478" i="17" a="1"/>
  <c r="M29478" i="17" s="1"/>
  <c r="N29478" i="17" a="1"/>
  <c r="N29478" i="17" s="1"/>
  <c r="M29469" i="17" a="1"/>
  <c r="M29469" i="17" s="1"/>
  <c r="N29469" i="17" a="1"/>
  <c r="N29469" i="17" s="1"/>
  <c r="M29436" i="17" a="1"/>
  <c r="M29436" i="17" s="1"/>
  <c r="N29436" i="17" a="1"/>
  <c r="N29436" i="17" s="1"/>
  <c r="M29435" i="17" a="1"/>
  <c r="M29435" i="17" s="1"/>
  <c r="N29435" i="17" a="1"/>
  <c r="N29435" i="17" s="1"/>
  <c r="M29425" i="17" a="1"/>
  <c r="M29425" i="17" s="1"/>
  <c r="N29425" i="17" a="1"/>
  <c r="N29425" i="17" s="1"/>
  <c r="M29405" i="17" a="1"/>
  <c r="M29405" i="17" s="1"/>
  <c r="N29405" i="17" a="1"/>
  <c r="N29405" i="17" s="1"/>
  <c r="R29401" i="17" a="1"/>
  <c r="R29401" i="17" s="1"/>
  <c r="S29401" i="17" s="1" a="1"/>
  <c r="S29401" i="17" s="1"/>
  <c r="M29400" i="17" a="1"/>
  <c r="M29400" i="17" s="1"/>
  <c r="N29400" i="17" a="1"/>
  <c r="N29400" i="17" s="1"/>
  <c r="M29387" i="17" a="1"/>
  <c r="M29387" i="17" s="1"/>
  <c r="N29387" i="17" a="1"/>
  <c r="N29387" i="17" s="1"/>
  <c r="M29379" i="17" a="1"/>
  <c r="M29379" i="17" s="1"/>
  <c r="N29379" i="17" a="1"/>
  <c r="N29379" i="17" s="1"/>
  <c r="R29372" i="17" a="1"/>
  <c r="R29372" i="17" s="1"/>
  <c r="S29372" i="17" s="1" a="1"/>
  <c r="S29372" i="17" s="1"/>
  <c r="R29368" i="17" a="1"/>
  <c r="R29368" i="17" s="1"/>
  <c r="S29368" i="17" s="1" a="1"/>
  <c r="S29368" i="17" s="1"/>
  <c r="R29367" i="17" a="1"/>
  <c r="R29367" i="17" s="1"/>
  <c r="S29367" i="17" s="1" a="1"/>
  <c r="S29367" i="17" s="1"/>
  <c r="R29366" i="17" a="1"/>
  <c r="R29366" i="17" s="1"/>
  <c r="S29366" i="17" s="1" a="1"/>
  <c r="S29366" i="17" s="1"/>
  <c r="M29366" i="17" a="1"/>
  <c r="M29366" i="17" s="1"/>
  <c r="R29361" i="17" a="1"/>
  <c r="R29361" i="17" s="1"/>
  <c r="S29361" i="17" s="1" a="1"/>
  <c r="S29361" i="17" s="1"/>
  <c r="M29353" i="17" a="1"/>
  <c r="M29353" i="17" s="1"/>
  <c r="N29353" i="17" a="1"/>
  <c r="N29353" i="17" s="1"/>
  <c r="M29349" i="17" a="1"/>
  <c r="M29349" i="17" s="1"/>
  <c r="N29349" i="17" a="1"/>
  <c r="N29349" i="17" s="1"/>
  <c r="R29344" i="17" a="1"/>
  <c r="R29344" i="17" s="1"/>
  <c r="S29344" i="17" s="1" a="1"/>
  <c r="S29344" i="17" s="1"/>
  <c r="R29336" i="17" a="1"/>
  <c r="R29336" i="17" s="1"/>
  <c r="S29336" i="17" s="1" a="1"/>
  <c r="S29336" i="17" s="1"/>
  <c r="R29328" i="17" a="1"/>
  <c r="R29328" i="17" s="1"/>
  <c r="S29328" i="17" s="1" a="1"/>
  <c r="S29328" i="17" s="1"/>
  <c r="M29297" i="17" a="1"/>
  <c r="M29297" i="17" s="1"/>
  <c r="N29297" i="17" a="1"/>
  <c r="N29297" i="17" s="1"/>
  <c r="M29288" i="17" a="1"/>
  <c r="M29288" i="17" s="1"/>
  <c r="N29288" i="17" a="1"/>
  <c r="N29288" i="17" s="1"/>
  <c r="R29279" i="17" a="1"/>
  <c r="R29279" i="17" s="1"/>
  <c r="R29278" i="17" a="1"/>
  <c r="R29278" i="17" s="1"/>
  <c r="S29278" i="17" s="1" a="1"/>
  <c r="S29278" i="17" s="1"/>
  <c r="M29278" i="17" a="1"/>
  <c r="M29278" i="17" s="1"/>
  <c r="N29278" i="17" a="1"/>
  <c r="N29278" i="17" s="1"/>
  <c r="R29274" i="17" a="1"/>
  <c r="R29274" i="17" s="1"/>
  <c r="S29274" i="17" s="1" a="1"/>
  <c r="S29274" i="17" s="1"/>
  <c r="M29274" i="17" a="1"/>
  <c r="M29274" i="17" s="1"/>
  <c r="N29274" i="17" a="1"/>
  <c r="N29274" i="17" s="1"/>
  <c r="M29253" i="17" a="1"/>
  <c r="M29253" i="17" s="1"/>
  <c r="N29253" i="17" a="1"/>
  <c r="N29253" i="17" s="1"/>
  <c r="M29249" i="17" a="1"/>
  <c r="M29249" i="17" s="1"/>
  <c r="N29249" i="17" a="1"/>
  <c r="N29249" i="17" s="1"/>
  <c r="M29241" i="17" a="1"/>
  <c r="M29241" i="17" s="1"/>
  <c r="N29241" i="17" a="1"/>
  <c r="N29241" i="17" s="1"/>
  <c r="M29221" i="17" a="1"/>
  <c r="M29221" i="17" s="1"/>
  <c r="N29221" i="17" a="1"/>
  <c r="N29221" i="17" s="1"/>
  <c r="M29185" i="17" a="1"/>
  <c r="M29185" i="17" s="1"/>
  <c r="N29185" i="17" a="1"/>
  <c r="N29185" i="17" s="1"/>
  <c r="R29180" i="17" a="1"/>
  <c r="R29180" i="17" s="1"/>
  <c r="N29179" i="17" a="1"/>
  <c r="N29179" i="17" s="1"/>
  <c r="M29179" i="17" a="1"/>
  <c r="M29179" i="17" s="1"/>
  <c r="R29176" i="17" a="1"/>
  <c r="R29176" i="17" s="1"/>
  <c r="S29176" i="17" s="1" a="1"/>
  <c r="S29176" i="17" s="1"/>
  <c r="M29171" i="17" a="1"/>
  <c r="M29171" i="17" s="1"/>
  <c r="N29171" i="17" a="1"/>
  <c r="N29171" i="17" s="1"/>
  <c r="R29170" i="17" a="1"/>
  <c r="R29170" i="17" s="1"/>
  <c r="M29170" i="17" a="1"/>
  <c r="M29170" i="17" s="1"/>
  <c r="N29170" i="17" a="1"/>
  <c r="N29170" i="17" s="1"/>
  <c r="R29162" i="17" a="1"/>
  <c r="R29162" i="17" s="1"/>
  <c r="S29162" i="17" s="1" a="1"/>
  <c r="S29162" i="17" s="1"/>
  <c r="M29162" i="17" a="1"/>
  <c r="M29162" i="17" s="1"/>
  <c r="N29162" i="17" a="1"/>
  <c r="N29162" i="17" s="1"/>
  <c r="M29160" i="17" a="1"/>
  <c r="M29160" i="17" s="1"/>
  <c r="N29160" i="17" a="1"/>
  <c r="N29160" i="17" s="1"/>
  <c r="R29156" i="17" a="1"/>
  <c r="R29156" i="17" s="1"/>
  <c r="S29156" i="17" s="1" a="1"/>
  <c r="S29156" i="17" s="1"/>
  <c r="R29148" i="17" a="1"/>
  <c r="R29148" i="17" s="1"/>
  <c r="S29148" i="17" s="1" a="1"/>
  <c r="S29148" i="17" s="1"/>
  <c r="R29136" i="17" a="1"/>
  <c r="R29136" i="17" s="1"/>
  <c r="S29136" i="17" s="1" a="1"/>
  <c r="S29136" i="17" s="1"/>
  <c r="M29129" i="17" a="1"/>
  <c r="M29129" i="17" s="1"/>
  <c r="N29129" i="17" a="1"/>
  <c r="N29129" i="17" s="1"/>
  <c r="N29121" i="17" a="1"/>
  <c r="N29121" i="17" s="1"/>
  <c r="M29121" i="17" a="1"/>
  <c r="M29121" i="17" s="1"/>
  <c r="M29116" i="17" a="1"/>
  <c r="M29116" i="17" s="1"/>
  <c r="N29116" i="17" a="1"/>
  <c r="N29116" i="17" s="1"/>
  <c r="R29108" i="17" a="1"/>
  <c r="R29108" i="17" s="1"/>
  <c r="S29108" i="17" s="1" a="1"/>
  <c r="S29108" i="17" s="1"/>
  <c r="R29107" i="17" a="1"/>
  <c r="R29107" i="17" s="1"/>
  <c r="M29105" i="17" a="1"/>
  <c r="M29105" i="17" s="1"/>
  <c r="N29105" i="17" a="1"/>
  <c r="N29105" i="17" s="1"/>
  <c r="R29088" i="17" a="1"/>
  <c r="R29088" i="17" s="1"/>
  <c r="R29087" i="17" a="1"/>
  <c r="R29087" i="17" s="1"/>
  <c r="S29087" i="17" s="1" a="1"/>
  <c r="S29087" i="17" s="1"/>
  <c r="R29086" i="17" a="1"/>
  <c r="R29086" i="17" s="1"/>
  <c r="S29086" i="17" s="1" a="1"/>
  <c r="S29086" i="17" s="1"/>
  <c r="M29086" i="17" a="1"/>
  <c r="M29086" i="17" s="1"/>
  <c r="R29071" i="17" a="1"/>
  <c r="R29071" i="17" s="1"/>
  <c r="S29071" i="17" s="1" a="1"/>
  <c r="S29071" i="17" s="1"/>
  <c r="R29070" i="17" a="1"/>
  <c r="R29070" i="17" s="1"/>
  <c r="S29070" i="17" s="1" a="1"/>
  <c r="S29070" i="17" s="1"/>
  <c r="M29070" i="17" a="1"/>
  <c r="M29070" i="17" s="1"/>
  <c r="N29070" i="17" a="1"/>
  <c r="N29070" i="17" s="1"/>
  <c r="M29065" i="17" a="1"/>
  <c r="M29065" i="17" s="1"/>
  <c r="N29065" i="17" a="1"/>
  <c r="N29065" i="17" s="1"/>
  <c r="M29061" i="17" a="1"/>
  <c r="M29061" i="17" s="1"/>
  <c r="N29061" i="17" a="1"/>
  <c r="N29061" i="17" s="1"/>
  <c r="M29058" i="17" a="1"/>
  <c r="M29058" i="17" s="1"/>
  <c r="N29058" i="17" a="1"/>
  <c r="N29058" i="17" s="1"/>
  <c r="M29053" i="17" a="1"/>
  <c r="M29053" i="17" s="1"/>
  <c r="N29053" i="17" a="1"/>
  <c r="N29053" i="17" s="1"/>
  <c r="M29045" i="17" a="1"/>
  <c r="M29045" i="17" s="1"/>
  <c r="N29045" i="17" a="1"/>
  <c r="N29045" i="17" s="1"/>
  <c r="M29032" i="17" a="1"/>
  <c r="M29032" i="17" s="1"/>
  <c r="N29032" i="17" a="1"/>
  <c r="N29032" i="17" s="1"/>
  <c r="M29028" i="17" a="1"/>
  <c r="M29028" i="17" s="1"/>
  <c r="N29028" i="17" a="1"/>
  <c r="N29028" i="17" s="1"/>
  <c r="M29015" i="17" a="1"/>
  <c r="M29015" i="17" s="1"/>
  <c r="N29015" i="17" a="1"/>
  <c r="N29015" i="17" s="1"/>
  <c r="M29011" i="17" a="1"/>
  <c r="M29011" i="17" s="1"/>
  <c r="N29011" i="17" a="1"/>
  <c r="N29011" i="17" s="1"/>
  <c r="R29000" i="17" a="1"/>
  <c r="R29000" i="17" s="1"/>
  <c r="S29000" i="17" s="1" a="1"/>
  <c r="S29000" i="17" s="1"/>
  <c r="R28998" i="17" a="1"/>
  <c r="R28998" i="17" s="1"/>
  <c r="M28998" i="17" a="1"/>
  <c r="M28998" i="17" s="1"/>
  <c r="N28998" i="17" a="1"/>
  <c r="N28998" i="17" s="1"/>
  <c r="R28981" i="17" a="1"/>
  <c r="R28981" i="17" s="1"/>
  <c r="M28980" i="17" a="1"/>
  <c r="M28980" i="17" s="1"/>
  <c r="N28980" i="17" a="1"/>
  <c r="N28980" i="17" s="1"/>
  <c r="N28977" i="17" a="1"/>
  <c r="N28977" i="17" s="1"/>
  <c r="M28977" i="17" a="1"/>
  <c r="M28977" i="17" s="1"/>
  <c r="M28972" i="17" a="1"/>
  <c r="M28972" i="17" s="1"/>
  <c r="N28972" i="17" a="1"/>
  <c r="N28972" i="17" s="1"/>
  <c r="M28968" i="17" a="1"/>
  <c r="M28968" i="17" s="1"/>
  <c r="N28968" i="17" a="1"/>
  <c r="N28968" i="17" s="1"/>
  <c r="M28962" i="17" a="1"/>
  <c r="M28962" i="17" s="1"/>
  <c r="N28962" i="17" a="1"/>
  <c r="N28962" i="17" s="1"/>
  <c r="M28943" i="17" a="1"/>
  <c r="M28943" i="17" s="1"/>
  <c r="N28943" i="17" a="1"/>
  <c r="N28943" i="17" s="1"/>
  <c r="R28940" i="17" a="1"/>
  <c r="R28940" i="17" s="1"/>
  <c r="S28940" i="17" s="1" a="1"/>
  <c r="S28940" i="17" s="1"/>
  <c r="M28935" i="17" a="1"/>
  <c r="M28935" i="17" s="1"/>
  <c r="N28935" i="17" a="1"/>
  <c r="N28935" i="17" s="1"/>
  <c r="R28916" i="17" a="1"/>
  <c r="R28916" i="17" s="1"/>
  <c r="S28916" i="17" s="1" a="1"/>
  <c r="S28916" i="17" s="1"/>
  <c r="R28915" i="17" a="1"/>
  <c r="R28915" i="17" s="1"/>
  <c r="R28905" i="17" a="1"/>
  <c r="R28905" i="17" s="1"/>
  <c r="M28901" i="17" a="1"/>
  <c r="M28901" i="17" s="1"/>
  <c r="N28901" i="17" a="1"/>
  <c r="N28901" i="17" s="1"/>
  <c r="M28897" i="17" a="1"/>
  <c r="M28897" i="17" s="1"/>
  <c r="N28897" i="17" a="1"/>
  <c r="N28897" i="17" s="1"/>
  <c r="N28896" i="17" a="1"/>
  <c r="N28896" i="17" s="1"/>
  <c r="M28896" i="17" a="1"/>
  <c r="M28896" i="17" s="1"/>
  <c r="R28892" i="17" a="1"/>
  <c r="R28892" i="17" s="1"/>
  <c r="S28892" i="17" s="1" a="1"/>
  <c r="S28892" i="17" s="1"/>
  <c r="M28884" i="17" a="1"/>
  <c r="M28884" i="17" s="1"/>
  <c r="N28884" i="17" a="1"/>
  <c r="N28884" i="17" s="1"/>
  <c r="R28872" i="17" a="1"/>
  <c r="R28872" i="17" s="1"/>
  <c r="S28872" i="17" s="1" a="1"/>
  <c r="S28872" i="17" s="1"/>
  <c r="N28868" i="17" a="1"/>
  <c r="N28868" i="17" s="1"/>
  <c r="M28868" i="17" a="1"/>
  <c r="M28868" i="17" s="1"/>
  <c r="R28864" i="17" a="1"/>
  <c r="R28864" i="17" s="1"/>
  <c r="M28863" i="17" a="1"/>
  <c r="M28863" i="17" s="1"/>
  <c r="N28863" i="17" a="1"/>
  <c r="N28863" i="17" s="1"/>
  <c r="R28859" i="17" a="1"/>
  <c r="R28859" i="17" s="1"/>
  <c r="S28859" i="17" s="1" a="1"/>
  <c r="S28859" i="17" s="1"/>
  <c r="M28855" i="17" a="1"/>
  <c r="M28855" i="17" s="1"/>
  <c r="N28855" i="17" a="1"/>
  <c r="N28855" i="17" s="1"/>
  <c r="R28854" i="17" a="1"/>
  <c r="R28854" i="17" s="1"/>
  <c r="M28854" i="17" a="1"/>
  <c r="M28854" i="17" s="1"/>
  <c r="N28854" i="17" a="1"/>
  <c r="N28854" i="17" s="1"/>
  <c r="M28853" i="17" a="1"/>
  <c r="M28853" i="17" s="1"/>
  <c r="N28853" i="17" a="1"/>
  <c r="N28853" i="17" s="1"/>
  <c r="M28852" i="17" a="1"/>
  <c r="M28852" i="17" s="1"/>
  <c r="N28852" i="17" a="1"/>
  <c r="N28852" i="17" s="1"/>
  <c r="M28849" i="17" a="1"/>
  <c r="M28849" i="17" s="1"/>
  <c r="N28849" i="17" a="1"/>
  <c r="N28849" i="17" s="1"/>
  <c r="M28844" i="17" a="1"/>
  <c r="M28844" i="17" s="1"/>
  <c r="N28844" i="17" a="1"/>
  <c r="N28844" i="17" s="1"/>
  <c r="M28834" i="17" a="1"/>
  <c r="M28834" i="17" s="1"/>
  <c r="N28834" i="17" a="1"/>
  <c r="N28834" i="17" s="1"/>
  <c r="M28833" i="17" a="1"/>
  <c r="M28833" i="17" s="1"/>
  <c r="N28833" i="17" a="1"/>
  <c r="N28833" i="17" s="1"/>
  <c r="M28832" i="17" a="1"/>
  <c r="M28832" i="17" s="1"/>
  <c r="N28832" i="17" a="1"/>
  <c r="N28832" i="17" s="1"/>
  <c r="R28828" i="17" a="1"/>
  <c r="R28828" i="17" s="1"/>
  <c r="S28828" i="17" s="1" a="1"/>
  <c r="S28828" i="17" s="1"/>
  <c r="M28817" i="17" a="1"/>
  <c r="M28817" i="17" s="1"/>
  <c r="N28817" i="17" a="1"/>
  <c r="N28817" i="17" s="1"/>
  <c r="M28805" i="17" a="1"/>
  <c r="M28805" i="17" s="1"/>
  <c r="N28805" i="17" a="1"/>
  <c r="N28805" i="17" s="1"/>
  <c r="R28801" i="17" a="1"/>
  <c r="R28801" i="17" s="1"/>
  <c r="S28801" i="17" s="1" a="1"/>
  <c r="S28801" i="17" s="1"/>
  <c r="R28795" i="17" a="1"/>
  <c r="R28795" i="17" s="1"/>
  <c r="S28795" i="17" s="1" a="1"/>
  <c r="S28795" i="17" s="1"/>
  <c r="R28785" i="17" a="1"/>
  <c r="R28785" i="17" s="1"/>
  <c r="R28774" i="17" a="1"/>
  <c r="R28774" i="17" s="1"/>
  <c r="S28774" i="17" s="1" a="1"/>
  <c r="S28774" i="17" s="1"/>
  <c r="M28774" i="17" a="1"/>
  <c r="M28774" i="17" s="1"/>
  <c r="N28774" i="17" a="1"/>
  <c r="N28774" i="17" s="1"/>
  <c r="M28767" i="17" a="1"/>
  <c r="M28767" i="17" s="1"/>
  <c r="N28767" i="17" a="1"/>
  <c r="N28767" i="17" s="1"/>
  <c r="N28753" i="17" a="1"/>
  <c r="N28753" i="17" s="1"/>
  <c r="M28753" i="17" a="1"/>
  <c r="M28753" i="17" s="1"/>
  <c r="R28748" i="17" a="1"/>
  <c r="R28748" i="17" s="1"/>
  <c r="M28747" i="17" a="1"/>
  <c r="M28747" i="17" s="1"/>
  <c r="N28747" i="17" a="1"/>
  <c r="N28747" i="17" s="1"/>
  <c r="R28744" i="17" a="1"/>
  <c r="R28744" i="17" s="1"/>
  <c r="S28744" i="17" s="1" a="1"/>
  <c r="S28744" i="17" s="1"/>
  <c r="M28726" i="17" a="1"/>
  <c r="M28726" i="17" s="1"/>
  <c r="N28726" i="17" a="1"/>
  <c r="N28726" i="17" s="1"/>
  <c r="M28722" i="17" a="1"/>
  <c r="M28722" i="17" s="1"/>
  <c r="N28722" i="17" a="1"/>
  <c r="N28722" i="17" s="1"/>
  <c r="M28716" i="17" a="1"/>
  <c r="M28716" i="17" s="1"/>
  <c r="N28716" i="17" a="1"/>
  <c r="N28716" i="17" s="1"/>
  <c r="R28693" i="17" a="1"/>
  <c r="R28693" i="17" s="1"/>
  <c r="R28689" i="17" a="1"/>
  <c r="R28689" i="17" s="1"/>
  <c r="S28689" i="17" s="1" a="1"/>
  <c r="S28689" i="17" s="1"/>
  <c r="M28647" i="17" a="1"/>
  <c r="M28647" i="17" s="1"/>
  <c r="N28647" i="17" a="1"/>
  <c r="N28647" i="17" s="1"/>
  <c r="R28646" i="17" a="1"/>
  <c r="R28646" i="17" s="1"/>
  <c r="M28646" i="17" a="1"/>
  <c r="M28646" i="17" s="1"/>
  <c r="N28646" i="17" a="1"/>
  <c r="N28646" i="17" s="1"/>
  <c r="N28639" i="17" a="1"/>
  <c r="N28639" i="17" s="1"/>
  <c r="M28639" i="17" a="1"/>
  <c r="M28639" i="17" s="1"/>
  <c r="M28634" i="17" a="1"/>
  <c r="M28634" i="17" s="1"/>
  <c r="N28634" i="17" a="1"/>
  <c r="N28634" i="17" s="1"/>
  <c r="M28627" i="17" a="1"/>
  <c r="M28627" i="17" s="1"/>
  <c r="N28627" i="17" a="1"/>
  <c r="N28627" i="17" s="1"/>
  <c r="N28613" i="17" a="1"/>
  <c r="N28613" i="17" s="1"/>
  <c r="M28613" i="17" a="1"/>
  <c r="M28613" i="17" s="1"/>
  <c r="M28612" i="17" a="1"/>
  <c r="M28612" i="17" s="1"/>
  <c r="N28612" i="17" a="1"/>
  <c r="N28612" i="17" s="1"/>
  <c r="M28609" i="17" a="1"/>
  <c r="M28609" i="17" s="1"/>
  <c r="N28609" i="17" a="1"/>
  <c r="N28609" i="17" s="1"/>
  <c r="R28600" i="17" a="1"/>
  <c r="R28600" i="17" s="1"/>
  <c r="S28600" i="17" s="1" a="1"/>
  <c r="S28600" i="17" s="1"/>
  <c r="R28599" i="17" a="1"/>
  <c r="R28599" i="17" s="1"/>
  <c r="S28599" i="17" s="1" a="1"/>
  <c r="S28599" i="17" s="1"/>
  <c r="M28599" i="17" a="1"/>
  <c r="M28599" i="17" s="1"/>
  <c r="M28595" i="17" a="1"/>
  <c r="M28595" i="17" s="1"/>
  <c r="N28595" i="17" a="1"/>
  <c r="N28595" i="17" s="1"/>
  <c r="M28591" i="17" a="1"/>
  <c r="M28591" i="17" s="1"/>
  <c r="N28591" i="17" a="1"/>
  <c r="N28591" i="17" s="1"/>
  <c r="R28587" i="17" a="1"/>
  <c r="R28587" i="17" s="1"/>
  <c r="N28580" i="17" a="1"/>
  <c r="N28580" i="17" s="1"/>
  <c r="M28580" i="17" a="1"/>
  <c r="M28580" i="17" s="1"/>
  <c r="R28577" i="17" a="1"/>
  <c r="R28577" i="17" s="1"/>
  <c r="S28577" i="17" s="1" a="1"/>
  <c r="S28577" i="17" s="1"/>
  <c r="R28571" i="17" a="1"/>
  <c r="R28571" i="17" s="1"/>
  <c r="S28571" i="17" s="1" a="1"/>
  <c r="S28571" i="17" s="1"/>
  <c r="M28571" i="17" a="1"/>
  <c r="M28571" i="17" s="1"/>
  <c r="M28566" i="17" a="1"/>
  <c r="M28566" i="17" s="1"/>
  <c r="N28566" i="17" a="1"/>
  <c r="N28566" i="17" s="1"/>
  <c r="N28561" i="17" a="1"/>
  <c r="N28561" i="17" s="1"/>
  <c r="M28561" i="17" a="1"/>
  <c r="M28561" i="17" s="1"/>
  <c r="M28554" i="17" a="1"/>
  <c r="M28554" i="17" s="1"/>
  <c r="N28554" i="17" a="1"/>
  <c r="N28554" i="17" s="1"/>
  <c r="M28545" i="17" a="1"/>
  <c r="M28545" i="17" s="1"/>
  <c r="N28545" i="17" a="1"/>
  <c r="N28545" i="17" s="1"/>
  <c r="N28533" i="17" a="1"/>
  <c r="N28533" i="17" s="1"/>
  <c r="M28533" i="17" a="1"/>
  <c r="M28533" i="17" s="1"/>
  <c r="R28505" i="17" a="1"/>
  <c r="R28505" i="17" s="1"/>
  <c r="S28505" i="17" s="1" a="1"/>
  <c r="S28505" i="17" s="1"/>
  <c r="R28496" i="17" a="1"/>
  <c r="R28496" i="17" s="1"/>
  <c r="S28496" i="17" s="1" a="1"/>
  <c r="S28496" i="17" s="1"/>
  <c r="M28477" i="17" a="1"/>
  <c r="M28477" i="17" s="1"/>
  <c r="N28477" i="17" a="1"/>
  <c r="N28477" i="17" s="1"/>
  <c r="M28473" i="17" a="1"/>
  <c r="M28473" i="17" s="1"/>
  <c r="N28473" i="17" a="1"/>
  <c r="N28473" i="17" s="1"/>
  <c r="M28466" i="17" a="1"/>
  <c r="M28466" i="17" s="1"/>
  <c r="N28466" i="17" a="1"/>
  <c r="N28466" i="17" s="1"/>
  <c r="R28456" i="17" a="1"/>
  <c r="R28456" i="17" s="1"/>
  <c r="S28456" i="17" s="1" a="1"/>
  <c r="S28456" i="17" s="1"/>
  <c r="R28406" i="17" a="1"/>
  <c r="R28406" i="17" s="1"/>
  <c r="S28406" i="17" s="1" a="1"/>
  <c r="S28406" i="17" s="1"/>
  <c r="M28406" i="17" a="1"/>
  <c r="M28406" i="17" s="1"/>
  <c r="N28406" i="17" a="1"/>
  <c r="N28406" i="17" s="1"/>
  <c r="M28395" i="17" a="1"/>
  <c r="M28395" i="17" s="1"/>
  <c r="N28395" i="17" a="1"/>
  <c r="N28395" i="17" s="1"/>
  <c r="M28391" i="17" a="1"/>
  <c r="M28391" i="17" s="1"/>
  <c r="N28391" i="17" a="1"/>
  <c r="N28391" i="17" s="1"/>
  <c r="R28388" i="17" a="1"/>
  <c r="R28388" i="17" s="1"/>
  <c r="S28388" i="17" s="1" a="1"/>
  <c r="S28388" i="17" s="1"/>
  <c r="M28383" i="17" a="1"/>
  <c r="M28383" i="17" s="1"/>
  <c r="N28383" i="17" a="1"/>
  <c r="N28383" i="17" s="1"/>
  <c r="R28379" i="17" a="1"/>
  <c r="R28379" i="17" s="1"/>
  <c r="S28379" i="17" s="1" a="1"/>
  <c r="S28379" i="17" s="1"/>
  <c r="M28369" i="17" a="1"/>
  <c r="M28369" i="17" s="1"/>
  <c r="N28369" i="17" a="1"/>
  <c r="N28369" i="17" s="1"/>
  <c r="R28353" i="17" a="1"/>
  <c r="R28353" i="17" s="1"/>
  <c r="S28353" i="17" s="1" a="1"/>
  <c r="S28353" i="17" s="1"/>
  <c r="R28348" i="17" a="1"/>
  <c r="R28348" i="17" s="1"/>
  <c r="S28348" i="17" s="1" a="1"/>
  <c r="S28348" i="17" s="1"/>
  <c r="R28339" i="17" a="1"/>
  <c r="R28339" i="17" s="1"/>
  <c r="S28339" i="17" s="1" a="1"/>
  <c r="S28339" i="17" s="1"/>
  <c r="M28322" i="17" a="1"/>
  <c r="M28322" i="17" s="1"/>
  <c r="N28322" i="17" a="1"/>
  <c r="N28322" i="17" s="1"/>
  <c r="R28308" i="17" a="1"/>
  <c r="R28308" i="17" s="1"/>
  <c r="S28308" i="17" s="1" a="1"/>
  <c r="S28308" i="17" s="1"/>
  <c r="R28302" i="17" a="1"/>
  <c r="R28302" i="17" s="1"/>
  <c r="S28302" i="17" s="1" a="1"/>
  <c r="S28302" i="17" s="1"/>
  <c r="M28302" i="17" a="1"/>
  <c r="M28302" i="17" s="1"/>
  <c r="N28302" i="17" a="1"/>
  <c r="N28302" i="17" s="1"/>
  <c r="M28301" i="17" a="1"/>
  <c r="M28301" i="17" s="1"/>
  <c r="N28301" i="17" a="1"/>
  <c r="N28301" i="17" s="1"/>
  <c r="R28286" i="17" a="1"/>
  <c r="R28286" i="17" s="1"/>
  <c r="S28286" i="17" s="1" a="1"/>
  <c r="S28286" i="17" s="1"/>
  <c r="M28286" i="17" a="1"/>
  <c r="M28286" i="17" s="1"/>
  <c r="N28286" i="17" a="1"/>
  <c r="N28286" i="17" s="1"/>
  <c r="N28271" i="17" a="1"/>
  <c r="N28271" i="17" s="1"/>
  <c r="M28271" i="17" a="1"/>
  <c r="M28271" i="17" s="1"/>
  <c r="R28268" i="17" a="1"/>
  <c r="R28268" i="17" s="1"/>
  <c r="R28267" i="17" a="1"/>
  <c r="R28267" i="17" s="1"/>
  <c r="M28266" i="17" a="1"/>
  <c r="M28266" i="17" s="1"/>
  <c r="N28266" i="17" a="1"/>
  <c r="N28266" i="17" s="1"/>
  <c r="M28265" i="17" a="1"/>
  <c r="M28265" i="17" s="1"/>
  <c r="N28265" i="17" a="1"/>
  <c r="N28265" i="17" s="1"/>
  <c r="M28254" i="17" a="1"/>
  <c r="M28254" i="17" s="1"/>
  <c r="N28254" i="17" a="1"/>
  <c r="N28254" i="17" s="1"/>
  <c r="M28234" i="17" a="1"/>
  <c r="M28234" i="17" s="1"/>
  <c r="N28234" i="17" a="1"/>
  <c r="N28234" i="17" s="1"/>
  <c r="R28227" i="17" a="1"/>
  <c r="R28227" i="17" s="1"/>
  <c r="S28227" i="17" s="1" a="1"/>
  <c r="S28227" i="17" s="1"/>
  <c r="M28216" i="17" a="1"/>
  <c r="M28216" i="17" s="1"/>
  <c r="N28216" i="17" a="1"/>
  <c r="N28216" i="17" s="1"/>
  <c r="N28213" i="17" a="1"/>
  <c r="N28213" i="17" s="1"/>
  <c r="M28213" i="17" a="1"/>
  <c r="M28213" i="17" s="1"/>
  <c r="M28208" i="17" a="1"/>
  <c r="M28208" i="17" s="1"/>
  <c r="N28208" i="17" a="1"/>
  <c r="N28208" i="17" s="1"/>
  <c r="R28201" i="17" a="1"/>
  <c r="R28201" i="17" s="1"/>
  <c r="S28201" i="17" s="1" a="1"/>
  <c r="S28201" i="17" s="1"/>
  <c r="R28193" i="17" a="1"/>
  <c r="R28193" i="17" s="1"/>
  <c r="S28193" i="17" s="1" a="1"/>
  <c r="S28193" i="17" s="1"/>
  <c r="M28192" i="17" a="1"/>
  <c r="M28192" i="17" s="1"/>
  <c r="N28192" i="17" a="1"/>
  <c r="N28192" i="17" s="1"/>
  <c r="N28181" i="17" a="1"/>
  <c r="N28181" i="17" s="1"/>
  <c r="M28181" i="17" a="1"/>
  <c r="M28181" i="17" s="1"/>
  <c r="M28177" i="17" a="1"/>
  <c r="M28177" i="17" s="1"/>
  <c r="N28177" i="17" a="1"/>
  <c r="N28177" i="17" s="1"/>
  <c r="M28168" i="17" a="1"/>
  <c r="M28168" i="17" s="1"/>
  <c r="N28168" i="17" a="1"/>
  <c r="N28168" i="17" s="1"/>
  <c r="M28160" i="17" a="1"/>
  <c r="M28160" i="17" s="1"/>
  <c r="N28160" i="17" a="1"/>
  <c r="N28160" i="17" s="1"/>
  <c r="R28142" i="17" a="1"/>
  <c r="R28142" i="17" s="1"/>
  <c r="S28142" i="17" s="1" a="1"/>
  <c r="S28142" i="17" s="1"/>
  <c r="N28142" i="17" a="1"/>
  <c r="N28142" i="17" s="1"/>
  <c r="M28142" i="17" a="1"/>
  <c r="M28142" i="17" s="1"/>
  <c r="M28141" i="17" a="1"/>
  <c r="M28141" i="17" s="1"/>
  <c r="N28141" i="17" a="1"/>
  <c r="N28141" i="17" s="1"/>
  <c r="R28124" i="17" a="1"/>
  <c r="R28124" i="17" s="1"/>
  <c r="S28124" i="17" s="1" a="1"/>
  <c r="S28124" i="17" s="1"/>
  <c r="N28114" i="17" a="1"/>
  <c r="N28114" i="17" s="1"/>
  <c r="M28114" i="17" a="1"/>
  <c r="M28114" i="17" s="1"/>
  <c r="R28105" i="17" a="1"/>
  <c r="R28105" i="17" s="1"/>
  <c r="S28105" i="17" s="1" a="1"/>
  <c r="S28105" i="17" s="1"/>
  <c r="R28088" i="17" a="1"/>
  <c r="R28088" i="17" s="1"/>
  <c r="S28088" i="17" s="1" a="1"/>
  <c r="S28088" i="17" s="1"/>
  <c r="M28065" i="17" a="1"/>
  <c r="M28065" i="17" s="1"/>
  <c r="N28065" i="17" a="1"/>
  <c r="N28065" i="17" s="1"/>
  <c r="M28056" i="17" a="1"/>
  <c r="M28056" i="17" s="1"/>
  <c r="N28056" i="17" a="1"/>
  <c r="N28056" i="17" s="1"/>
  <c r="M28041" i="17" a="1"/>
  <c r="M28041" i="17" s="1"/>
  <c r="N28041" i="17" a="1"/>
  <c r="N28041" i="17" s="1"/>
  <c r="M28035" i="17" a="1"/>
  <c r="M28035" i="17" s="1"/>
  <c r="N28035" i="17" a="1"/>
  <c r="N28035" i="17" s="1"/>
  <c r="R28032" i="17" a="1"/>
  <c r="R28032" i="17" s="1"/>
  <c r="S28032" i="17" s="1" a="1"/>
  <c r="S28032" i="17" s="1"/>
  <c r="R28031" i="17" a="1"/>
  <c r="R28031" i="17" s="1"/>
  <c r="S28031" i="17" s="1" a="1"/>
  <c r="S28031" i="17" s="1"/>
  <c r="M28031" i="17" a="1"/>
  <c r="M28031" i="17" s="1"/>
  <c r="R28024" i="17" a="1"/>
  <c r="R28024" i="17" s="1"/>
  <c r="S28024" i="17" s="1" a="1"/>
  <c r="S28024" i="17" s="1"/>
  <c r="R28014" i="17" a="1"/>
  <c r="R28014" i="17" s="1"/>
  <c r="S28014" i="17" s="1" a="1"/>
  <c r="S28014" i="17" s="1"/>
  <c r="M28014" i="17" a="1"/>
  <c r="M28014" i="17" s="1"/>
  <c r="N28014" i="17" a="1"/>
  <c r="N28014" i="17" s="1"/>
  <c r="R28003" i="17" a="1"/>
  <c r="R28003" i="17" s="1"/>
  <c r="S28003" i="17" s="1" a="1"/>
  <c r="S28003" i="17" s="1"/>
  <c r="M28002" i="17" a="1"/>
  <c r="M28002" i="17" s="1"/>
  <c r="N28002" i="17" a="1"/>
  <c r="N28002" i="17" s="1"/>
  <c r="N27990" i="17" a="1"/>
  <c r="N27990" i="17" s="1"/>
  <c r="M27990" i="17" a="1"/>
  <c r="M27990" i="17" s="1"/>
  <c r="R27987" i="17" a="1"/>
  <c r="R27987" i="17" s="1"/>
  <c r="S27987" i="17" s="1" a="1"/>
  <c r="S27987" i="17" s="1"/>
  <c r="R27973" i="17" a="1"/>
  <c r="R27973" i="17" s="1"/>
  <c r="R27972" i="17" a="1"/>
  <c r="R27972" i="17" s="1"/>
  <c r="R27971" i="17" a="1"/>
  <c r="R27971" i="17" s="1"/>
  <c r="M27970" i="17" a="1"/>
  <c r="M27970" i="17" s="1"/>
  <c r="N27970" i="17" a="1"/>
  <c r="N27970" i="17" s="1"/>
  <c r="M27969" i="17" a="1"/>
  <c r="M27969" i="17" s="1"/>
  <c r="N27969" i="17" a="1"/>
  <c r="N27969" i="17" s="1"/>
  <c r="M27959" i="17" a="1"/>
  <c r="M27959" i="17" s="1"/>
  <c r="N27959" i="17" a="1"/>
  <c r="N27959" i="17" s="1"/>
  <c r="M27956" i="17" a="1"/>
  <c r="M27956" i="17" s="1"/>
  <c r="N27956" i="17" a="1"/>
  <c r="N27956" i="17" s="1"/>
  <c r="R27952" i="17" a="1"/>
  <c r="R27952" i="17" s="1"/>
  <c r="S27952" i="17" s="1" a="1"/>
  <c r="S27952" i="17" s="1"/>
  <c r="R27944" i="17" a="1"/>
  <c r="R27944" i="17" s="1"/>
  <c r="S27944" i="17" s="1" a="1"/>
  <c r="S27944" i="17" s="1"/>
  <c r="M27939" i="17" a="1"/>
  <c r="M27939" i="17" s="1"/>
  <c r="N27939" i="17" a="1"/>
  <c r="N27939" i="17" s="1"/>
  <c r="R27932" i="17" a="1"/>
  <c r="R27932" i="17" s="1"/>
  <c r="S27932" i="17" s="1" a="1"/>
  <c r="S27932" i="17" s="1"/>
  <c r="R27931" i="17" a="1"/>
  <c r="R27931" i="17" s="1"/>
  <c r="M27930" i="17" a="1"/>
  <c r="M27930" i="17" s="1"/>
  <c r="N27930" i="17" a="1"/>
  <c r="N27930" i="17" s="1"/>
  <c r="M27929" i="17" a="1"/>
  <c r="M27929" i="17" s="1"/>
  <c r="N27929" i="17" a="1"/>
  <c r="N27929" i="17" s="1"/>
  <c r="M27928" i="17" a="1"/>
  <c r="M27928" i="17" s="1"/>
  <c r="N27928" i="17" a="1"/>
  <c r="N27928" i="17" s="1"/>
  <c r="N27920" i="17" a="1"/>
  <c r="N27920" i="17" s="1"/>
  <c r="M27920" i="17" a="1"/>
  <c r="M27920" i="17" s="1"/>
  <c r="R27904" i="17" a="1"/>
  <c r="R27904" i="17" s="1"/>
  <c r="S27904" i="17" s="1" a="1"/>
  <c r="S27904" i="17" s="1"/>
  <c r="M27888" i="17" a="1"/>
  <c r="M27888" i="17" s="1"/>
  <c r="N27888" i="17" a="1"/>
  <c r="N27888" i="17" s="1"/>
  <c r="M27883" i="17" a="1"/>
  <c r="M27883" i="17" s="1"/>
  <c r="N27883" i="17" a="1"/>
  <c r="N27883" i="17" s="1"/>
  <c r="M27879" i="17" a="1"/>
  <c r="M27879" i="17" s="1"/>
  <c r="N27879" i="17" a="1"/>
  <c r="N27879" i="17" s="1"/>
  <c r="M27862" i="17" a="1"/>
  <c r="M27862" i="17" s="1"/>
  <c r="N27862" i="17" a="1"/>
  <c r="N27862" i="17" s="1"/>
  <c r="M27845" i="17" a="1"/>
  <c r="M27845" i="17" s="1"/>
  <c r="N27845" i="17" a="1"/>
  <c r="N27845" i="17" s="1"/>
  <c r="M27840" i="17" a="1"/>
  <c r="M27840" i="17" s="1"/>
  <c r="N27840" i="17" a="1"/>
  <c r="N27840" i="17" s="1"/>
  <c r="M27825" i="17" a="1"/>
  <c r="M27825" i="17" s="1"/>
  <c r="N27825" i="17" a="1"/>
  <c r="N27825" i="17" s="1"/>
  <c r="N27821" i="17" a="1"/>
  <c r="N27821" i="17" s="1"/>
  <c r="M27821" i="17" a="1"/>
  <c r="M27821" i="17" s="1"/>
  <c r="R27817" i="17" a="1"/>
  <c r="R27817" i="17" s="1"/>
  <c r="S27817" i="17" s="1" a="1"/>
  <c r="S27817" i="17" s="1"/>
  <c r="M27816" i="17" a="1"/>
  <c r="M27816" i="17" s="1"/>
  <c r="N27816" i="17" a="1"/>
  <c r="N27816" i="17" s="1"/>
  <c r="R27809" i="17" a="1"/>
  <c r="R27809" i="17" s="1"/>
  <c r="S27809" i="17" s="1" a="1"/>
  <c r="S27809" i="17" s="1"/>
  <c r="R27793" i="17" a="1"/>
  <c r="R27793" i="17" s="1"/>
  <c r="S27793" i="17" s="1" a="1"/>
  <c r="S27793" i="17" s="1"/>
  <c r="N27789" i="17" a="1"/>
  <c r="N27789" i="17" s="1"/>
  <c r="M27789" i="17" a="1"/>
  <c r="M27789" i="17" s="1"/>
  <c r="M27780" i="17" a="1"/>
  <c r="M27780" i="17" s="1"/>
  <c r="N27780" i="17" a="1"/>
  <c r="N27780" i="17" s="1"/>
  <c r="M27771" i="17" a="1"/>
  <c r="M27771" i="17" s="1"/>
  <c r="N27771" i="17" a="1"/>
  <c r="N27771" i="17" s="1"/>
  <c r="M27761" i="17" a="1"/>
  <c r="M27761" i="17" s="1"/>
  <c r="N27761" i="17" a="1"/>
  <c r="N27761" i="17" s="1"/>
  <c r="R27750" i="17" a="1"/>
  <c r="R27750" i="17" s="1"/>
  <c r="S27750" i="17" s="1" a="1"/>
  <c r="S27750" i="17" s="1"/>
  <c r="M27750" i="17" a="1"/>
  <c r="M27750" i="17" s="1"/>
  <c r="N27750" i="17" a="1"/>
  <c r="N27750" i="17" s="1"/>
  <c r="M27746" i="17" a="1"/>
  <c r="M27746" i="17" s="1"/>
  <c r="N27746" i="17" a="1"/>
  <c r="N27746" i="17" s="1"/>
  <c r="M27745" i="17" a="1"/>
  <c r="M27745" i="17" s="1"/>
  <c r="N27745" i="17" a="1"/>
  <c r="N27745" i="17" s="1"/>
  <c r="M27714" i="17" a="1"/>
  <c r="M27714" i="17" s="1"/>
  <c r="N27714" i="17" a="1"/>
  <c r="N27714" i="17" s="1"/>
  <c r="M27713" i="17" a="1"/>
  <c r="M27713" i="17" s="1"/>
  <c r="N27713" i="17" a="1"/>
  <c r="N27713" i="17" s="1"/>
  <c r="R27705" i="17" a="1"/>
  <c r="R27705" i="17" s="1"/>
  <c r="S27705" i="17" s="1" a="1"/>
  <c r="S27705" i="17" s="1"/>
  <c r="M27704" i="17" a="1"/>
  <c r="M27704" i="17" s="1"/>
  <c r="N27704" i="17" a="1"/>
  <c r="N27704" i="17" s="1"/>
  <c r="R27700" i="17" a="1"/>
  <c r="R27700" i="17" s="1"/>
  <c r="S27700" i="17" s="1" a="1"/>
  <c r="S27700" i="17" s="1"/>
  <c r="N27674" i="17" a="1"/>
  <c r="N27674" i="17" s="1"/>
  <c r="M27674" i="17" a="1"/>
  <c r="M27674" i="17" s="1"/>
  <c r="M27673" i="17" a="1"/>
  <c r="M27673" i="17" s="1"/>
  <c r="N27673" i="17" a="1"/>
  <c r="N27673" i="17" s="1"/>
  <c r="M27665" i="17" a="1"/>
  <c r="M27665" i="17" s="1"/>
  <c r="N27665" i="17" a="1"/>
  <c r="N27665" i="17" s="1"/>
  <c r="R27657" i="17" a="1"/>
  <c r="R27657" i="17" s="1"/>
  <c r="S27657" i="17" s="1" a="1"/>
  <c r="S27657" i="17" s="1"/>
  <c r="R27652" i="17" a="1"/>
  <c r="R27652" i="17" s="1"/>
  <c r="S27652" i="17" s="1" a="1"/>
  <c r="S27652" i="17" s="1"/>
  <c r="R27651" i="17" a="1"/>
  <c r="R27651" i="17" s="1"/>
  <c r="S27651" i="17" s="1" a="1"/>
  <c r="S27651" i="17" s="1"/>
  <c r="M27625" i="17" a="1"/>
  <c r="M27625" i="17" s="1"/>
  <c r="N27625" i="17" a="1"/>
  <c r="N27625" i="17" s="1"/>
  <c r="M27610" i="17" a="1"/>
  <c r="M27610" i="17" s="1"/>
  <c r="N27610" i="17" a="1"/>
  <c r="N27610" i="17" s="1"/>
  <c r="M27609" i="17" a="1"/>
  <c r="M27609" i="17" s="1"/>
  <c r="N27609" i="17" a="1"/>
  <c r="N27609" i="17" s="1"/>
  <c r="R27600" i="17" a="1"/>
  <c r="R27600" i="17" s="1"/>
  <c r="S27600" i="17" s="1" a="1"/>
  <c r="S27600" i="17" s="1"/>
  <c r="R27587" i="17" a="1"/>
  <c r="R27587" i="17" s="1"/>
  <c r="S27587" i="17" s="1" a="1"/>
  <c r="S27587" i="17" s="1"/>
  <c r="R27579" i="17" a="1"/>
  <c r="R27579" i="17" s="1"/>
  <c r="S27579" i="17" s="1" a="1"/>
  <c r="S27579" i="17" s="1"/>
  <c r="M27578" i="17" a="1"/>
  <c r="M27578" i="17" s="1"/>
  <c r="N27578" i="17" a="1"/>
  <c r="N27578" i="17" s="1"/>
  <c r="M27570" i="17" a="1"/>
  <c r="M27570" i="17" s="1"/>
  <c r="N27570" i="17" a="1"/>
  <c r="N27570" i="17" s="1"/>
  <c r="N27569" i="17" a="1"/>
  <c r="N27569" i="17" s="1"/>
  <c r="M27569" i="17" a="1"/>
  <c r="M27569" i="17" s="1"/>
  <c r="M27568" i="17" a="1"/>
  <c r="M27568" i="17" s="1"/>
  <c r="N27568" i="17" a="1"/>
  <c r="N27568" i="17" s="1"/>
  <c r="M27565" i="17" a="1"/>
  <c r="M27565" i="17" s="1"/>
  <c r="N27565" i="17" a="1"/>
  <c r="N27565" i="17" s="1"/>
  <c r="R27561" i="17" a="1"/>
  <c r="R27561" i="17" s="1"/>
  <c r="M27559" i="17" a="1"/>
  <c r="M27559" i="17" s="1"/>
  <c r="N27559" i="17" a="1"/>
  <c r="N27559" i="17" s="1"/>
  <c r="M27545" i="17" a="1"/>
  <c r="M27545" i="17" s="1"/>
  <c r="N27545" i="17" a="1"/>
  <c r="N27545" i="17" s="1"/>
  <c r="N27544" i="17" a="1"/>
  <c r="N27544" i="17" s="1"/>
  <c r="M27544" i="17" a="1"/>
  <c r="M27544" i="17" s="1"/>
  <c r="M27536" i="17" a="1"/>
  <c r="M27536" i="17" s="1"/>
  <c r="N27536" i="17" a="1"/>
  <c r="N27536" i="17" s="1"/>
  <c r="R27528" i="17" a="1"/>
  <c r="R27528" i="17" s="1"/>
  <c r="M27527" i="17" a="1"/>
  <c r="M27527" i="17" s="1"/>
  <c r="N27527" i="17" a="1"/>
  <c r="N27527" i="17" s="1"/>
  <c r="R27509" i="17" a="1"/>
  <c r="R27509" i="17" s="1"/>
  <c r="S27509" i="17" s="1" a="1"/>
  <c r="S27509" i="17" s="1"/>
  <c r="M27499" i="17" a="1"/>
  <c r="M27499" i="17" s="1"/>
  <c r="N27499" i="17" a="1"/>
  <c r="N27499" i="17" s="1"/>
  <c r="R27496" i="17" a="1"/>
  <c r="R27496" i="17" s="1"/>
  <c r="S27496" i="17" s="1" a="1"/>
  <c r="S27496" i="17" s="1"/>
  <c r="R27492" i="17" a="1"/>
  <c r="R27492" i="17" s="1"/>
  <c r="S27492" i="17" s="1" a="1"/>
  <c r="S27492" i="17" s="1"/>
  <c r="M27491" i="17" a="1"/>
  <c r="M27491" i="17" s="1"/>
  <c r="N27491" i="17" a="1"/>
  <c r="N27491" i="17" s="1"/>
  <c r="R27485" i="17" a="1"/>
  <c r="R27485" i="17" s="1"/>
  <c r="S27485" i="17" s="1" a="1"/>
  <c r="S27485" i="17" s="1"/>
  <c r="R27484" i="17" a="1"/>
  <c r="R27484" i="17" s="1"/>
  <c r="M27483" i="17" a="1"/>
  <c r="M27483" i="17" s="1"/>
  <c r="N27483" i="17" a="1"/>
  <c r="N27483" i="17" s="1"/>
  <c r="N27479" i="17" a="1"/>
  <c r="N27479" i="17" s="1"/>
  <c r="M27479" i="17" a="1"/>
  <c r="M27479" i="17" s="1"/>
  <c r="M27471" i="17" a="1"/>
  <c r="M27471" i="17" s="1"/>
  <c r="N27471" i="17" a="1"/>
  <c r="N27471" i="17" s="1"/>
  <c r="R27467" i="17" a="1"/>
  <c r="R27467" i="17" s="1"/>
  <c r="S27467" i="17" s="1" a="1"/>
  <c r="S27467" i="17" s="1"/>
  <c r="M27462" i="17" a="1"/>
  <c r="M27462" i="17" s="1"/>
  <c r="N27462" i="17" a="1"/>
  <c r="N27462" i="17" s="1"/>
  <c r="R27458" i="17" a="1"/>
  <c r="R27458" i="17" s="1"/>
  <c r="S27458" i="17" s="1" a="1"/>
  <c r="S27458" i="17" s="1"/>
  <c r="M27458" i="17" a="1"/>
  <c r="M27458" i="17" s="1"/>
  <c r="N27458" i="17" a="1"/>
  <c r="N27458" i="17" s="1"/>
  <c r="R27443" i="17" a="1"/>
  <c r="R27443" i="17" s="1"/>
  <c r="S27443" i="17" s="1" a="1"/>
  <c r="S27443" i="17" s="1"/>
  <c r="R27442" i="17" a="1"/>
  <c r="R27442" i="17" s="1"/>
  <c r="M27442" i="17" a="1"/>
  <c r="M27442" i="17" s="1"/>
  <c r="N27442" i="17" a="1"/>
  <c r="N27442" i="17" s="1"/>
  <c r="R27438" i="17" a="1"/>
  <c r="R27438" i="17" s="1"/>
  <c r="S27438" i="17" s="1" a="1"/>
  <c r="S27438" i="17" s="1"/>
  <c r="M27438" i="17" a="1"/>
  <c r="M27438" i="17" s="1"/>
  <c r="N27438" i="17" a="1"/>
  <c r="N27438" i="17" s="1"/>
  <c r="R27434" i="17" a="1"/>
  <c r="R27434" i="17" s="1"/>
  <c r="S27434" i="17" s="1" a="1"/>
  <c r="S27434" i="17" s="1"/>
  <c r="M27434" i="17" a="1"/>
  <c r="M27434" i="17" s="1"/>
  <c r="N27434" i="17" a="1"/>
  <c r="N27434" i="17" s="1"/>
  <c r="M27432" i="17" a="1"/>
  <c r="M27432" i="17" s="1"/>
  <c r="N27432" i="17" a="1"/>
  <c r="N27432" i="17" s="1"/>
  <c r="M27425" i="17" a="1"/>
  <c r="M27425" i="17" s="1"/>
  <c r="N27425" i="17" a="1"/>
  <c r="N27425" i="17" s="1"/>
  <c r="M27406" i="17" a="1"/>
  <c r="M27406" i="17" s="1"/>
  <c r="N27406" i="17" a="1"/>
  <c r="N27406" i="17" s="1"/>
  <c r="R27403" i="17" a="1"/>
  <c r="R27403" i="17" s="1"/>
  <c r="S27403" i="17" s="1" a="1"/>
  <c r="S27403" i="17" s="1"/>
  <c r="M27400" i="17" a="1"/>
  <c r="M27400" i="17" s="1"/>
  <c r="N27400" i="17" a="1"/>
  <c r="N27400" i="17" s="1"/>
  <c r="R27387" i="17" a="1"/>
  <c r="R27387" i="17" s="1"/>
  <c r="S27387" i="17" s="1" a="1"/>
  <c r="S27387" i="17" s="1"/>
  <c r="R27386" i="17" a="1"/>
  <c r="R27386" i="17" s="1"/>
  <c r="S27386" i="17" s="1" a="1"/>
  <c r="S27386" i="17" s="1"/>
  <c r="M27386" i="17" a="1"/>
  <c r="M27386" i="17" s="1"/>
  <c r="N27386" i="17" a="1"/>
  <c r="N27386" i="17" s="1"/>
  <c r="M27368" i="17" a="1"/>
  <c r="M27368" i="17" s="1"/>
  <c r="N27368" i="17" a="1"/>
  <c r="N27368" i="17" s="1"/>
  <c r="R27360" i="17" a="1"/>
  <c r="R27360" i="17" s="1"/>
  <c r="R27341" i="17" a="1"/>
  <c r="R27341" i="17" s="1"/>
  <c r="S27341" i="17" s="1" a="1"/>
  <c r="S27341" i="17" s="1"/>
  <c r="M27340" i="17" a="1"/>
  <c r="M27340" i="17" s="1"/>
  <c r="N27340" i="17" a="1"/>
  <c r="N27340" i="17" s="1"/>
  <c r="R27336" i="17" a="1"/>
  <c r="R27336" i="17" s="1"/>
  <c r="S27336" i="17" s="1" a="1"/>
  <c r="S27336" i="17" s="1"/>
  <c r="M27329" i="17" a="1"/>
  <c r="M27329" i="17" s="1"/>
  <c r="N27329" i="17" a="1"/>
  <c r="N27329" i="17" s="1"/>
  <c r="M27321" i="17" a="1"/>
  <c r="M27321" i="17" s="1"/>
  <c r="N27321" i="17" a="1"/>
  <c r="N27321" i="17" s="1"/>
  <c r="R27317" i="17" a="1"/>
  <c r="R27317" i="17" s="1"/>
  <c r="R27316" i="17" a="1"/>
  <c r="R27316" i="17" s="1"/>
  <c r="M27315" i="17" a="1"/>
  <c r="M27315" i="17" s="1"/>
  <c r="N27315" i="17" a="1"/>
  <c r="N27315" i="17" s="1"/>
  <c r="R27289" i="17" a="1"/>
  <c r="R27289" i="17" s="1"/>
  <c r="M27277" i="17" a="1"/>
  <c r="M27277" i="17" s="1"/>
  <c r="N27277" i="17" a="1"/>
  <c r="N27277" i="17" s="1"/>
  <c r="M27272" i="17" a="1"/>
  <c r="M27272" i="17" s="1"/>
  <c r="N27272" i="17" a="1"/>
  <c r="N27272" i="17" s="1"/>
  <c r="M27268" i="17" a="1"/>
  <c r="M27268" i="17" s="1"/>
  <c r="N27268" i="17" a="1"/>
  <c r="N27268" i="17" s="1"/>
  <c r="R27265" i="17" a="1"/>
  <c r="R27265" i="17" s="1"/>
  <c r="S27265" i="17" s="1" a="1"/>
  <c r="S27265" i="17" s="1"/>
  <c r="M27255" i="17" a="1"/>
  <c r="M27255" i="17" s="1"/>
  <c r="N27255" i="17" a="1"/>
  <c r="N27255" i="17" s="1"/>
  <c r="M27252" i="17" a="1"/>
  <c r="M27252" i="17" s="1"/>
  <c r="N27252" i="17" a="1"/>
  <c r="N27252" i="17" s="1"/>
  <c r="R27245" i="17" a="1"/>
  <c r="R27245" i="17" s="1"/>
  <c r="M27244" i="17" a="1"/>
  <c r="M27244" i="17" s="1"/>
  <c r="N27244" i="17" a="1"/>
  <c r="N27244" i="17" s="1"/>
  <c r="R27241" i="17" a="1"/>
  <c r="R27241" i="17" s="1"/>
  <c r="S27241" i="17" s="1" a="1"/>
  <c r="S27241" i="17" s="1"/>
  <c r="M27230" i="17" a="1"/>
  <c r="M27230" i="17" s="1"/>
  <c r="N27230" i="17" a="1"/>
  <c r="N27230" i="17" s="1"/>
  <c r="M27224" i="17" a="1"/>
  <c r="M27224" i="17" s="1"/>
  <c r="N27224" i="17" a="1"/>
  <c r="N27224" i="17" s="1"/>
  <c r="R27206" i="17" a="1"/>
  <c r="R27206" i="17" s="1"/>
  <c r="R27205" i="17" a="1"/>
  <c r="R27205" i="17" s="1"/>
  <c r="R27204" i="17" a="1"/>
  <c r="R27204" i="17" s="1"/>
  <c r="R27203" i="17" a="1"/>
  <c r="R27203" i="17" s="1"/>
  <c r="S27203" i="17" s="1" a="1"/>
  <c r="S27203" i="17" s="1"/>
  <c r="M27203" i="17" a="1"/>
  <c r="M27203" i="17" s="1"/>
  <c r="N27203" i="17" a="1"/>
  <c r="N27203" i="17" s="1"/>
  <c r="M27190" i="17" a="1"/>
  <c r="M27190" i="17" s="1"/>
  <c r="N27190" i="17" a="1"/>
  <c r="N27190" i="17" s="1"/>
  <c r="R27173" i="17" a="1"/>
  <c r="R27173" i="17" s="1"/>
  <c r="S27173" i="17" s="1" a="1"/>
  <c r="S27173" i="17" s="1"/>
  <c r="N27160" i="17" a="1"/>
  <c r="N27160" i="17" s="1"/>
  <c r="M27160" i="17" a="1"/>
  <c r="M27160" i="17" s="1"/>
  <c r="M27153" i="17" a="1"/>
  <c r="M27153" i="17" s="1"/>
  <c r="N27153" i="17" a="1"/>
  <c r="N27153" i="17" s="1"/>
  <c r="R27149" i="17" a="1"/>
  <c r="R27149" i="17" s="1"/>
  <c r="S27149" i="17" s="1" a="1"/>
  <c r="S27149" i="17" s="1"/>
  <c r="R27142" i="17" a="1"/>
  <c r="R27142" i="17" s="1"/>
  <c r="S27142" i="17" s="1" a="1"/>
  <c r="S27142" i="17" s="1"/>
  <c r="R27130" i="17" a="1"/>
  <c r="R27130" i="17" s="1"/>
  <c r="R27110" i="17" a="1"/>
  <c r="R27110" i="17" s="1"/>
  <c r="M27104" i="17" a="1"/>
  <c r="M27104" i="17" s="1"/>
  <c r="N27104" i="17" a="1"/>
  <c r="N27104" i="17" s="1"/>
  <c r="R27095" i="17" a="1"/>
  <c r="R27095" i="17" s="1"/>
  <c r="S27095" i="17" s="1" a="1"/>
  <c r="S27095" i="17" s="1"/>
  <c r="M27076" i="17" a="1"/>
  <c r="M27076" i="17" s="1"/>
  <c r="N27076" i="17" a="1"/>
  <c r="N27076" i="17" s="1"/>
  <c r="R27069" i="17" a="1"/>
  <c r="R27069" i="17" s="1"/>
  <c r="S27069" i="17" s="1" a="1"/>
  <c r="S27069" i="17" s="1"/>
  <c r="R27059" i="17" a="1"/>
  <c r="R27059" i="17" s="1"/>
  <c r="M27059" i="17" a="1"/>
  <c r="M27059" i="17" s="1"/>
  <c r="N27059" i="17" a="1"/>
  <c r="N27059" i="17" s="1"/>
  <c r="M27054" i="17" a="1"/>
  <c r="M27054" i="17" s="1"/>
  <c r="N27054" i="17" a="1"/>
  <c r="N27054" i="17" s="1"/>
  <c r="R27050" i="17" a="1"/>
  <c r="R27050" i="17" s="1"/>
  <c r="R27045" i="17" a="1"/>
  <c r="R27045" i="17" s="1"/>
  <c r="S27045" i="17" s="1" a="1"/>
  <c r="S27045" i="17" s="1"/>
  <c r="M27039" i="17" a="1"/>
  <c r="M27039" i="17" s="1"/>
  <c r="N27039" i="17" a="1"/>
  <c r="N27039" i="17" s="1"/>
  <c r="N27038" i="17" a="1"/>
  <c r="N27038" i="17" s="1"/>
  <c r="M27038" i="17" a="1"/>
  <c r="M27038" i="17" s="1"/>
  <c r="M27035" i="17" a="1"/>
  <c r="M27035" i="17" s="1"/>
  <c r="N27035" i="17" a="1"/>
  <c r="N27035" i="17" s="1"/>
  <c r="M27021" i="17" a="1"/>
  <c r="M27021" i="17" s="1"/>
  <c r="N27021" i="17" a="1"/>
  <c r="N27021" i="17" s="1"/>
  <c r="M27018" i="17" a="1"/>
  <c r="M27018" i="17" s="1"/>
  <c r="N27018" i="17" a="1"/>
  <c r="N27018" i="17" s="1"/>
  <c r="M27012" i="17" a="1"/>
  <c r="M27012" i="17" s="1"/>
  <c r="N27012" i="17" a="1"/>
  <c r="N27012" i="17" s="1"/>
  <c r="R27009" i="17" a="1"/>
  <c r="R27009" i="17" s="1"/>
  <c r="S27009" i="17" s="1" a="1"/>
  <c r="S27009" i="17" s="1"/>
  <c r="M27009" i="17" a="1"/>
  <c r="M27009" i="17" s="1"/>
  <c r="N27009" i="17" a="1"/>
  <c r="N27009" i="17" s="1"/>
  <c r="R26997" i="17" a="1"/>
  <c r="R26997" i="17" s="1"/>
  <c r="S26997" i="17" s="1" a="1"/>
  <c r="S26997" i="17" s="1"/>
  <c r="R26990" i="17" a="1"/>
  <c r="R26990" i="17" s="1"/>
  <c r="R26989" i="17" a="1"/>
  <c r="R26989" i="17" s="1"/>
  <c r="M26968" i="17" a="1"/>
  <c r="M26968" i="17" s="1"/>
  <c r="N26968" i="17" a="1"/>
  <c r="N26968" i="17" s="1"/>
  <c r="R26965" i="17" a="1"/>
  <c r="R26965" i="17" s="1"/>
  <c r="S26965" i="17" s="1" a="1"/>
  <c r="S26965" i="17" s="1"/>
  <c r="M26961" i="17" a="1"/>
  <c r="M26961" i="17" s="1"/>
  <c r="N26961" i="17" a="1"/>
  <c r="N26961" i="17" s="1"/>
  <c r="R26941" i="17" a="1"/>
  <c r="R26941" i="17" s="1"/>
  <c r="S26941" i="17" s="1" a="1"/>
  <c r="S26941" i="17" s="1"/>
  <c r="M26937" i="17" a="1"/>
  <c r="M26937" i="17" s="1"/>
  <c r="N26937" i="17" a="1"/>
  <c r="N26937" i="17" s="1"/>
  <c r="M26911" i="17" a="1"/>
  <c r="M26911" i="17" s="1"/>
  <c r="N26911" i="17" a="1"/>
  <c r="N26911" i="17" s="1"/>
  <c r="R26875" i="17" a="1"/>
  <c r="R26875" i="17" s="1"/>
  <c r="S26875" i="17" s="1" a="1"/>
  <c r="S26875" i="17" s="1"/>
  <c r="M26875" i="17" a="1"/>
  <c r="M26875" i="17" s="1"/>
  <c r="N26875" i="17" a="1"/>
  <c r="N26875" i="17" s="1"/>
  <c r="M26872" i="17" a="1"/>
  <c r="M26872" i="17" s="1"/>
  <c r="N26872" i="17" a="1"/>
  <c r="N26872" i="17" s="1"/>
  <c r="R26862" i="17" a="1"/>
  <c r="R26862" i="17" s="1"/>
  <c r="S26862" i="17" s="1" a="1"/>
  <c r="S26862" i="17" s="1"/>
  <c r="M26861" i="17" a="1"/>
  <c r="M26861" i="17" s="1"/>
  <c r="N26861" i="17" a="1"/>
  <c r="N26861" i="17" s="1"/>
  <c r="R26840" i="17" a="1"/>
  <c r="R26840" i="17" s="1"/>
  <c r="S26840" i="17" s="1" a="1"/>
  <c r="S26840" i="17" s="1"/>
  <c r="M26836" i="17" a="1"/>
  <c r="M26836" i="17" s="1"/>
  <c r="N26836" i="17" a="1"/>
  <c r="N26836" i="17" s="1"/>
  <c r="R26826" i="17" a="1"/>
  <c r="R26826" i="17" s="1"/>
  <c r="S26826" i="17" s="1" a="1"/>
  <c r="S26826" i="17" s="1"/>
  <c r="R26825" i="17" a="1"/>
  <c r="R26825" i="17" s="1"/>
  <c r="S26825" i="17" s="1" a="1"/>
  <c r="S26825" i="17" s="1"/>
  <c r="M26825" i="17" a="1"/>
  <c r="M26825" i="17" s="1"/>
  <c r="N26825" i="17" a="1"/>
  <c r="N26825" i="17" s="1"/>
  <c r="M26821" i="17" a="1"/>
  <c r="M26821" i="17" s="1"/>
  <c r="N26821" i="17" a="1"/>
  <c r="N26821" i="17" s="1"/>
  <c r="M26814" i="17" a="1"/>
  <c r="M26814" i="17" s="1"/>
  <c r="N26814" i="17" a="1"/>
  <c r="N26814" i="17" s="1"/>
  <c r="M26807" i="17" a="1"/>
  <c r="M26807" i="17" s="1"/>
  <c r="N26807" i="17" a="1"/>
  <c r="N26807" i="17" s="1"/>
  <c r="R26795" i="17" a="1"/>
  <c r="R26795" i="17" s="1"/>
  <c r="S26795" i="17" s="1" a="1"/>
  <c r="S26795" i="17" s="1"/>
  <c r="M26795" i="17" a="1"/>
  <c r="M26795" i="17" s="1"/>
  <c r="N26795" i="17" a="1"/>
  <c r="N26795" i="17" s="1"/>
  <c r="M26788" i="17" a="1"/>
  <c r="M26788" i="17" s="1"/>
  <c r="N26788" i="17" a="1"/>
  <c r="N26788" i="17" s="1"/>
  <c r="R26785" i="17" a="1"/>
  <c r="R26785" i="17" s="1"/>
  <c r="S26785" i="17" s="1" a="1"/>
  <c r="S26785" i="17" s="1"/>
  <c r="M26785" i="17" a="1"/>
  <c r="M26785" i="17" s="1"/>
  <c r="N26785" i="17" a="1"/>
  <c r="N26785" i="17" s="1"/>
  <c r="M26781" i="17" a="1"/>
  <c r="M26781" i="17" s="1"/>
  <c r="N26781" i="17" a="1"/>
  <c r="N26781" i="17" s="1"/>
  <c r="R26778" i="17" a="1"/>
  <c r="R26778" i="17" s="1"/>
  <c r="S26778" i="17" s="1" a="1"/>
  <c r="S26778" i="17" s="1"/>
  <c r="R26773" i="17" a="1"/>
  <c r="R26773" i="17" s="1"/>
  <c r="R26769" i="17" a="1"/>
  <c r="R26769" i="17" s="1"/>
  <c r="S26769" i="17" s="1" a="1"/>
  <c r="S26769" i="17" s="1"/>
  <c r="M26769" i="17" a="1"/>
  <c r="M26769" i="17" s="1"/>
  <c r="N26769" i="17" a="1"/>
  <c r="N26769" i="17" s="1"/>
  <c r="R26766" i="17" a="1"/>
  <c r="R26766" i="17" s="1"/>
  <c r="S26766" i="17" s="1" a="1"/>
  <c r="S26766" i="17" s="1"/>
  <c r="M26765" i="17" a="1"/>
  <c r="M26765" i="17" s="1"/>
  <c r="N26765" i="17" a="1"/>
  <c r="N26765" i="17" s="1"/>
  <c r="R26761" i="17" a="1"/>
  <c r="R26761" i="17" s="1"/>
  <c r="S26761" i="17" s="1" a="1"/>
  <c r="S26761" i="17" s="1"/>
  <c r="M26761" i="17" a="1"/>
  <c r="M26761" i="17" s="1"/>
  <c r="N26761" i="17" a="1"/>
  <c r="N26761" i="17" s="1"/>
  <c r="R26752" i="17" a="1"/>
  <c r="R26752" i="17" s="1"/>
  <c r="S26752" i="17" s="1" a="1"/>
  <c r="S26752" i="17" s="1"/>
  <c r="M26751" i="17" a="1"/>
  <c r="M26751" i="17" s="1"/>
  <c r="N26751" i="17" a="1"/>
  <c r="N26751" i="17" s="1"/>
  <c r="R26747" i="17" a="1"/>
  <c r="R26747" i="17" s="1"/>
  <c r="S26747" i="17" s="1" a="1"/>
  <c r="S26747" i="17" s="1"/>
  <c r="M26747" i="17" a="1"/>
  <c r="M26747" i="17" s="1"/>
  <c r="N26747" i="17" a="1"/>
  <c r="N26747" i="17" s="1"/>
  <c r="R26744" i="17" a="1"/>
  <c r="R26744" i="17" s="1"/>
  <c r="S26744" i="17" s="1" a="1"/>
  <c r="S26744" i="17" s="1"/>
  <c r="R26739" i="17" a="1"/>
  <c r="R26739" i="17" s="1"/>
  <c r="M26739" i="17" a="1"/>
  <c r="M26739" i="17" s="1"/>
  <c r="N26739" i="17" a="1"/>
  <c r="N26739" i="17" s="1"/>
  <c r="R26736" i="17" a="1"/>
  <c r="R26736" i="17" s="1"/>
  <c r="S26736" i="17" s="1" a="1"/>
  <c r="S26736" i="17" s="1"/>
  <c r="M26736" i="17" a="1"/>
  <c r="M26736" i="17" s="1"/>
  <c r="N26736" i="17" a="1"/>
  <c r="N26736" i="17" s="1"/>
  <c r="R26729" i="17" a="1"/>
  <c r="R26729" i="17" s="1"/>
  <c r="S26729" i="17" s="1" a="1"/>
  <c r="S26729" i="17" s="1"/>
  <c r="N26729" i="17" a="1"/>
  <c r="N26729" i="17" s="1"/>
  <c r="M26729" i="17" a="1"/>
  <c r="M26729" i="17" s="1"/>
  <c r="R26718" i="17" a="1"/>
  <c r="R26718" i="17" s="1"/>
  <c r="S26718" i="17" s="1" a="1"/>
  <c r="S26718" i="17" s="1"/>
  <c r="M26717" i="17" a="1"/>
  <c r="M26717" i="17" s="1"/>
  <c r="N26717" i="17" a="1"/>
  <c r="N26717" i="17" s="1"/>
  <c r="R26704" i="17" a="1"/>
  <c r="R26704" i="17" s="1"/>
  <c r="S26704" i="17" s="1" a="1"/>
  <c r="S26704" i="17" s="1"/>
  <c r="M26704" i="17" a="1"/>
  <c r="M26704" i="17" s="1"/>
  <c r="N26704" i="17" a="1"/>
  <c r="N26704" i="17" s="1"/>
  <c r="R26701" i="17" a="1"/>
  <c r="R26701" i="17" s="1"/>
  <c r="S26701" i="17" s="1" a="1"/>
  <c r="S26701" i="17" s="1"/>
  <c r="M26700" i="17" a="1"/>
  <c r="M26700" i="17" s="1"/>
  <c r="N26700" i="17" a="1"/>
  <c r="N26700" i="17" s="1"/>
  <c r="M26688" i="17" a="1"/>
  <c r="M26688" i="17" s="1"/>
  <c r="N26688" i="17" a="1"/>
  <c r="N26688" i="17" s="1"/>
  <c r="M26684" i="17" a="1"/>
  <c r="M26684" i="17" s="1"/>
  <c r="N26684" i="17" a="1"/>
  <c r="N26684" i="17" s="1"/>
  <c r="M26678" i="17" a="1"/>
  <c r="M26678" i="17" s="1"/>
  <c r="N26678" i="17" a="1"/>
  <c r="N26678" i="17" s="1"/>
  <c r="R26659" i="17" a="1"/>
  <c r="R26659" i="17" s="1"/>
  <c r="S26659" i="17" s="1" a="1"/>
  <c r="S26659" i="17" s="1"/>
  <c r="M26659" i="17" a="1"/>
  <c r="M26659" i="17" s="1"/>
  <c r="N26659" i="17" a="1"/>
  <c r="N26659" i="17" s="1"/>
  <c r="R26656" i="17" a="1"/>
  <c r="R26656" i="17" s="1"/>
  <c r="S26656" i="17" s="1" a="1"/>
  <c r="S26656" i="17" s="1"/>
  <c r="M26656" i="17" a="1"/>
  <c r="M26656" i="17" s="1"/>
  <c r="N26656" i="17" a="1"/>
  <c r="N26656" i="17" s="1"/>
  <c r="R26649" i="17" a="1"/>
  <c r="R26649" i="17" s="1"/>
  <c r="S26649" i="17" s="1" a="1"/>
  <c r="S26649" i="17" s="1"/>
  <c r="M26649" i="17" a="1"/>
  <c r="M26649" i="17" s="1"/>
  <c r="N26649" i="17" a="1"/>
  <c r="N26649" i="17" s="1"/>
  <c r="R26646" i="17" a="1"/>
  <c r="R26646" i="17" s="1"/>
  <c r="S26646" i="17" s="1" a="1"/>
  <c r="S26646" i="17" s="1"/>
  <c r="M26645" i="17" a="1"/>
  <c r="M26645" i="17" s="1"/>
  <c r="N26645" i="17" a="1"/>
  <c r="N26645" i="17" s="1"/>
  <c r="M26638" i="17" a="1"/>
  <c r="M26638" i="17" s="1"/>
  <c r="N26638" i="17" a="1"/>
  <c r="N26638" i="17" s="1"/>
  <c r="M26631" i="17" a="1"/>
  <c r="M26631" i="17" s="1"/>
  <c r="N26631" i="17" a="1"/>
  <c r="N26631" i="17" s="1"/>
  <c r="R26618" i="17" a="1"/>
  <c r="R26618" i="17" s="1"/>
  <c r="S26618" i="17" s="1" a="1"/>
  <c r="S26618" i="17" s="1"/>
  <c r="R26613" i="17" a="1"/>
  <c r="R26613" i="17" s="1"/>
  <c r="S26613" i="17" s="1" a="1"/>
  <c r="S26613" i="17" s="1"/>
  <c r="R26606" i="17" a="1"/>
  <c r="R26606" i="17" s="1"/>
  <c r="S26606" i="17" s="1" a="1"/>
  <c r="S26606" i="17" s="1"/>
  <c r="R26602" i="17" a="1"/>
  <c r="R26602" i="17" s="1"/>
  <c r="S26602" i="17" s="1" a="1"/>
  <c r="S26602" i="17" s="1"/>
  <c r="M26598" i="17" a="1"/>
  <c r="M26598" i="17" s="1"/>
  <c r="N26598" i="17" a="1"/>
  <c r="N26598" i="17" s="1"/>
  <c r="M26597" i="17" a="1"/>
  <c r="M26597" i="17" s="1"/>
  <c r="N26597" i="17" a="1"/>
  <c r="N26597" i="17" s="1"/>
  <c r="R26587" i="17" a="1"/>
  <c r="R26587" i="17" s="1"/>
  <c r="S26587" i="17" s="1" a="1"/>
  <c r="S26587" i="17" s="1"/>
  <c r="M26587" i="17" a="1"/>
  <c r="M26587" i="17" s="1"/>
  <c r="N26587" i="17" a="1"/>
  <c r="N26587" i="17" s="1"/>
  <c r="M26583" i="17" a="1"/>
  <c r="M26583" i="17" s="1"/>
  <c r="N26583" i="17" a="1"/>
  <c r="N26583" i="17" s="1"/>
  <c r="N26570" i="17" a="1"/>
  <c r="N26570" i="17" s="1"/>
  <c r="M26570" i="17" a="1"/>
  <c r="M26570" i="17" s="1"/>
  <c r="R26567" i="17" a="1"/>
  <c r="R26567" i="17" s="1"/>
  <c r="S26567" i="17" s="1" a="1"/>
  <c r="S26567" i="17" s="1"/>
  <c r="R26561" i="17" a="1"/>
  <c r="R26561" i="17" s="1"/>
  <c r="S26561" i="17" s="1" a="1"/>
  <c r="S26561" i="17" s="1"/>
  <c r="M26561" i="17" a="1"/>
  <c r="M26561" i="17" s="1"/>
  <c r="N26561" i="17" a="1"/>
  <c r="N26561" i="17" s="1"/>
  <c r="M26557" i="17" a="1"/>
  <c r="M26557" i="17" s="1"/>
  <c r="N26557" i="17" a="1"/>
  <c r="N26557" i="17" s="1"/>
  <c r="R26553" i="17" a="1"/>
  <c r="R26553" i="17" s="1"/>
  <c r="M26553" i="17" a="1"/>
  <c r="M26553" i="17" s="1"/>
  <c r="N26553" i="17" a="1"/>
  <c r="N26553" i="17" s="1"/>
  <c r="M26533" i="17" a="1"/>
  <c r="M26533" i="17" s="1"/>
  <c r="N26533" i="17" a="1"/>
  <c r="N26533" i="17" s="1"/>
  <c r="R26526" i="17" a="1"/>
  <c r="R26526" i="17" s="1"/>
  <c r="S26526" i="17" s="1" a="1"/>
  <c r="S26526" i="17" s="1"/>
  <c r="R26522" i="17" a="1"/>
  <c r="R26522" i="17" s="1"/>
  <c r="S26522" i="17" s="1" a="1"/>
  <c r="S26522" i="17" s="1"/>
  <c r="M26520" i="17" a="1"/>
  <c r="M26520" i="17" s="1"/>
  <c r="N26520" i="17" a="1"/>
  <c r="N26520" i="17" s="1"/>
  <c r="M26519" i="17" a="1"/>
  <c r="M26519" i="17" s="1"/>
  <c r="N26519" i="17" a="1"/>
  <c r="N26519" i="17" s="1"/>
  <c r="M26487" i="17" a="1"/>
  <c r="M26487" i="17" s="1"/>
  <c r="N26487" i="17" a="1"/>
  <c r="N26487" i="17" s="1"/>
  <c r="R26483" i="17" a="1"/>
  <c r="R26483" i="17" s="1"/>
  <c r="S26483" i="17" s="1" a="1"/>
  <c r="S26483" i="17" s="1"/>
  <c r="M26483" i="17" a="1"/>
  <c r="M26483" i="17" s="1"/>
  <c r="N26483" i="17" a="1"/>
  <c r="N26483" i="17" s="1"/>
  <c r="M26478" i="17" a="1"/>
  <c r="M26478" i="17" s="1"/>
  <c r="N26478" i="17" a="1"/>
  <c r="N26478" i="17" s="1"/>
  <c r="R26471" i="17" a="1"/>
  <c r="R26471" i="17" s="1"/>
  <c r="M26469" i="17" a="1"/>
  <c r="M26469" i="17" s="1"/>
  <c r="N26469" i="17" a="1"/>
  <c r="N26469" i="17" s="1"/>
  <c r="R26455" i="17" a="1"/>
  <c r="R26455" i="17" s="1"/>
  <c r="S26455" i="17" s="1" a="1"/>
  <c r="S26455" i="17" s="1"/>
  <c r="M26444" i="17" a="1"/>
  <c r="M26444" i="17" s="1"/>
  <c r="N26444" i="17" a="1"/>
  <c r="N26444" i="17" s="1"/>
  <c r="R26435" i="17" a="1"/>
  <c r="R26435" i="17" s="1"/>
  <c r="S26435" i="17" s="1" a="1"/>
  <c r="S26435" i="17" s="1"/>
  <c r="M26435" i="17" a="1"/>
  <c r="M26435" i="17" s="1"/>
  <c r="R26419" i="17" a="1"/>
  <c r="R26419" i="17" s="1"/>
  <c r="S26419" i="17" s="1" a="1"/>
  <c r="S26419" i="17" s="1"/>
  <c r="M26419" i="17" a="1"/>
  <c r="M26419" i="17" s="1"/>
  <c r="N26419" i="17" a="1"/>
  <c r="N26419" i="17" s="1"/>
  <c r="M26416" i="17" a="1"/>
  <c r="M26416" i="17" s="1"/>
  <c r="N26416" i="17" a="1"/>
  <c r="N26416" i="17" s="1"/>
  <c r="R26411" i="17" a="1"/>
  <c r="R26411" i="17" s="1"/>
  <c r="M26411" i="17" a="1"/>
  <c r="M26411" i="17" s="1"/>
  <c r="N26411" i="17" a="1"/>
  <c r="N26411" i="17" s="1"/>
  <c r="N26410" i="17" a="1"/>
  <c r="N26410" i="17" s="1"/>
  <c r="M26410" i="17" a="1"/>
  <c r="M26410" i="17" s="1"/>
  <c r="R26407" i="17" a="1"/>
  <c r="R26407" i="17" s="1"/>
  <c r="S26407" i="17" s="1" a="1"/>
  <c r="S26407" i="17" s="1"/>
  <c r="M26400" i="17" a="1"/>
  <c r="M26400" i="17" s="1"/>
  <c r="N26400" i="17" a="1"/>
  <c r="N26400" i="17" s="1"/>
  <c r="R26391" i="17" a="1"/>
  <c r="R26391" i="17" s="1"/>
  <c r="S26391" i="17" s="1" a="1"/>
  <c r="S26391" i="17" s="1"/>
  <c r="M26389" i="17" a="1"/>
  <c r="M26389" i="17" s="1"/>
  <c r="N26389" i="17" a="1"/>
  <c r="N26389" i="17" s="1"/>
  <c r="R26376" i="17" a="1"/>
  <c r="R26376" i="17" s="1"/>
  <c r="R26358" i="17" a="1"/>
  <c r="R26358" i="17" s="1"/>
  <c r="S26358" i="17" s="1" a="1"/>
  <c r="S26358" i="17" s="1"/>
  <c r="R26354" i="17" a="1"/>
  <c r="R26354" i="17" s="1"/>
  <c r="S26354" i="17" s="1" a="1"/>
  <c r="S26354" i="17" s="1"/>
  <c r="N26352" i="17" a="1"/>
  <c r="N26352" i="17" s="1"/>
  <c r="M26352" i="17" a="1"/>
  <c r="M26352" i="17" s="1"/>
  <c r="M26344" i="17" a="1"/>
  <c r="M26344" i="17" s="1"/>
  <c r="N26344" i="17" a="1"/>
  <c r="N26344" i="17" s="1"/>
  <c r="N26343" i="17" a="1"/>
  <c r="N26343" i="17" s="1"/>
  <c r="M26343" i="17" a="1"/>
  <c r="M26343" i="17" s="1"/>
  <c r="R26335" i="17" a="1"/>
  <c r="R26335" i="17" s="1"/>
  <c r="S26335" i="17" s="1" a="1"/>
  <c r="S26335" i="17" s="1"/>
  <c r="M26334" i="17" a="1"/>
  <c r="M26334" i="17" s="1"/>
  <c r="N26334" i="17" a="1"/>
  <c r="N26334" i="17" s="1"/>
  <c r="M26333" i="17" a="1"/>
  <c r="M26333" i="17" s="1"/>
  <c r="N26333" i="17" a="1"/>
  <c r="N26333" i="17" s="1"/>
  <c r="M26330" i="17" a="1"/>
  <c r="M26330" i="17" s="1"/>
  <c r="N26330" i="17" a="1"/>
  <c r="N26330" i="17" s="1"/>
  <c r="R26327" i="17" a="1"/>
  <c r="R26327" i="17" s="1"/>
  <c r="S26327" i="17" s="1" a="1"/>
  <c r="S26327" i="17" s="1"/>
  <c r="R26299" i="17" a="1"/>
  <c r="R26299" i="17" s="1"/>
  <c r="S26299" i="17" s="1" a="1"/>
  <c r="S26299" i="17" s="1"/>
  <c r="N26299" i="17" a="1"/>
  <c r="N26299" i="17" s="1"/>
  <c r="M26299" i="17" a="1"/>
  <c r="M26299" i="17" s="1"/>
  <c r="N26296" i="17" a="1"/>
  <c r="N26296" i="17" s="1"/>
  <c r="M26296" i="17" a="1"/>
  <c r="M26296" i="17" s="1"/>
  <c r="R26282" i="17" a="1"/>
  <c r="R26282" i="17" s="1"/>
  <c r="S26282" i="17" s="1" a="1"/>
  <c r="S26282" i="17" s="1"/>
  <c r="R26281" i="17" a="1"/>
  <c r="R26281" i="17" s="1"/>
  <c r="S26281" i="17" s="1" a="1"/>
  <c r="S26281" i="17" s="1"/>
  <c r="M26281" i="17" a="1"/>
  <c r="M26281" i="17" s="1"/>
  <c r="N26281" i="17" a="1"/>
  <c r="N26281" i="17" s="1"/>
  <c r="R26271" i="17" a="1"/>
  <c r="R26271" i="17" s="1"/>
  <c r="S26271" i="17" s="1" a="1"/>
  <c r="S26271" i="17" s="1"/>
  <c r="M26270" i="17" a="1"/>
  <c r="M26270" i="17" s="1"/>
  <c r="N26270" i="17" a="1"/>
  <c r="N26270" i="17" s="1"/>
  <c r="N26262" i="17" a="1"/>
  <c r="N26262" i="17" s="1"/>
  <c r="M26262" i="17" a="1"/>
  <c r="M26262" i="17" s="1"/>
  <c r="N26255" i="17" a="1"/>
  <c r="N26255" i="17" s="1"/>
  <c r="M26255" i="17" a="1"/>
  <c r="M26255" i="17" s="1"/>
  <c r="R26230" i="17" a="1"/>
  <c r="R26230" i="17" s="1"/>
  <c r="S26230" i="17" s="1" a="1"/>
  <c r="S26230" i="17" s="1"/>
  <c r="R26225" i="17" a="1"/>
  <c r="R26225" i="17" s="1"/>
  <c r="S26225" i="17" s="1" a="1"/>
  <c r="S26225" i="17" s="1"/>
  <c r="M26225" i="17" a="1"/>
  <c r="M26225" i="17" s="1"/>
  <c r="M26221" i="17" a="1"/>
  <c r="M26221" i="17" s="1"/>
  <c r="N26221" i="17" a="1"/>
  <c r="N26221" i="17" s="1"/>
  <c r="M26215" i="17" a="1"/>
  <c r="M26215" i="17" s="1"/>
  <c r="N26215" i="17" a="1"/>
  <c r="N26215" i="17" s="1"/>
  <c r="M26210" i="17" a="1"/>
  <c r="M26210" i="17" s="1"/>
  <c r="N26210" i="17" a="1"/>
  <c r="N26210" i="17" s="1"/>
  <c r="M26207" i="17" a="1"/>
  <c r="M26207" i="17" s="1"/>
  <c r="N26207" i="17" a="1"/>
  <c r="N26207" i="17" s="1"/>
  <c r="R26203" i="17" a="1"/>
  <c r="R26203" i="17" s="1"/>
  <c r="S26203" i="17" s="1" a="1"/>
  <c r="S26203" i="17" s="1"/>
  <c r="M26203" i="17" a="1"/>
  <c r="M26203" i="17" s="1"/>
  <c r="M26199" i="17" a="1"/>
  <c r="M26199" i="17" s="1"/>
  <c r="N26199" i="17" a="1"/>
  <c r="N26199" i="17" s="1"/>
  <c r="R26186" i="17" a="1"/>
  <c r="R26186" i="17" s="1"/>
  <c r="S26186" i="17" s="1" a="1"/>
  <c r="S26186" i="17" s="1"/>
  <c r="M26181" i="17" a="1"/>
  <c r="M26181" i="17" s="1"/>
  <c r="N26181" i="17" a="1"/>
  <c r="N26181" i="17" s="1"/>
  <c r="R26150" i="17" a="1"/>
  <c r="R26150" i="17" s="1"/>
  <c r="S26150" i="17" s="1" a="1"/>
  <c r="S26150" i="17" s="1"/>
  <c r="R26142" i="17" a="1"/>
  <c r="R26142" i="17" s="1"/>
  <c r="S26142" i="17" s="1" a="1"/>
  <c r="S26142" i="17" s="1"/>
  <c r="R26126" i="17" a="1"/>
  <c r="R26126" i="17" s="1"/>
  <c r="S26126" i="17" s="1" a="1"/>
  <c r="S26126" i="17" s="1"/>
  <c r="R26118" i="17" a="1"/>
  <c r="R26118" i="17" s="1"/>
  <c r="S26118" i="17" s="1" a="1"/>
  <c r="S26118" i="17" s="1"/>
  <c r="R26117" i="17" a="1"/>
  <c r="R26117" i="17" s="1"/>
  <c r="M26096" i="17" a="1"/>
  <c r="M26096" i="17" s="1"/>
  <c r="N26096" i="17" a="1"/>
  <c r="N26096" i="17" s="1"/>
  <c r="M26095" i="17" a="1"/>
  <c r="M26095" i="17" s="1"/>
  <c r="N26095" i="17" a="1"/>
  <c r="N26095" i="17" s="1"/>
  <c r="N26078" i="17" a="1"/>
  <c r="N26078" i="17" s="1"/>
  <c r="M26078" i="17" a="1"/>
  <c r="M26078" i="17" s="1"/>
  <c r="M26077" i="17" a="1"/>
  <c r="M26077" i="17" s="1"/>
  <c r="N26077" i="17" a="1"/>
  <c r="N26077" i="17" s="1"/>
  <c r="M26074" i="17" a="1"/>
  <c r="M26074" i="17" s="1"/>
  <c r="N26074" i="17" a="1"/>
  <c r="N26074" i="17" s="1"/>
  <c r="M26065" i="17" a="1"/>
  <c r="M26065" i="17" s="1"/>
  <c r="N26065" i="17" a="1"/>
  <c r="N26065" i="17" s="1"/>
  <c r="N26061" i="17" a="1"/>
  <c r="N26061" i="17" s="1"/>
  <c r="M26061" i="17" a="1"/>
  <c r="M26061" i="17" s="1"/>
  <c r="R26054" i="17" a="1"/>
  <c r="R26054" i="17" s="1"/>
  <c r="S26054" i="17" s="1" a="1"/>
  <c r="S26054" i="17" s="1"/>
  <c r="R26046" i="17" a="1"/>
  <c r="R26046" i="17" s="1"/>
  <c r="R26045" i="17" a="1"/>
  <c r="R26045" i="17" s="1"/>
  <c r="R26019" i="17" a="1"/>
  <c r="R26019" i="17" s="1"/>
  <c r="S26019" i="17" s="1" a="1"/>
  <c r="S26019" i="17" s="1"/>
  <c r="M26019" i="17" a="1"/>
  <c r="M26019" i="17" s="1"/>
  <c r="N26019" i="17" a="1"/>
  <c r="N26019" i="17" s="1"/>
  <c r="R26002" i="17" a="1"/>
  <c r="R26002" i="17" s="1"/>
  <c r="R25999" i="17" a="1"/>
  <c r="R25999" i="17" s="1"/>
  <c r="S25999" i="17" s="1" a="1"/>
  <c r="S25999" i="17" s="1"/>
  <c r="M25998" i="17" a="1"/>
  <c r="M25998" i="17" s="1"/>
  <c r="N25998" i="17" a="1"/>
  <c r="N25998" i="17" s="1"/>
  <c r="M25991" i="17" a="1"/>
  <c r="M25991" i="17" s="1"/>
  <c r="N25991" i="17" a="1"/>
  <c r="N25991" i="17" s="1"/>
  <c r="R25987" i="17" a="1"/>
  <c r="R25987" i="17" s="1"/>
  <c r="S25987" i="17" s="1" a="1"/>
  <c r="S25987" i="17" s="1"/>
  <c r="M25987" i="17" a="1"/>
  <c r="M25987" i="17" s="1"/>
  <c r="N25987" i="17" a="1"/>
  <c r="N25987" i="17" s="1"/>
  <c r="R25979" i="17" a="1"/>
  <c r="R25979" i="17" s="1"/>
  <c r="S25979" i="17" s="1" a="1"/>
  <c r="S25979" i="17" s="1"/>
  <c r="M25979" i="17" a="1"/>
  <c r="M25979" i="17" s="1"/>
  <c r="R25971" i="17" a="1"/>
  <c r="R25971" i="17" s="1"/>
  <c r="S25971" i="17" s="1" a="1"/>
  <c r="S25971" i="17" s="1"/>
  <c r="M25971" i="17" a="1"/>
  <c r="M25971" i="17" s="1"/>
  <c r="N25967" i="17" a="1"/>
  <c r="N25967" i="17" s="1"/>
  <c r="M25967" i="17" a="1"/>
  <c r="M25967" i="17" s="1"/>
  <c r="M25962" i="17" a="1"/>
  <c r="M25962" i="17" s="1"/>
  <c r="N25962" i="17" a="1"/>
  <c r="N25962" i="17" s="1"/>
  <c r="R25959" i="17" a="1"/>
  <c r="R25959" i="17" s="1"/>
  <c r="S25959" i="17" s="1" a="1"/>
  <c r="S25959" i="17" s="1"/>
  <c r="R25954" i="17" a="1"/>
  <c r="R25954" i="17" s="1"/>
  <c r="S25954" i="17" s="1" a="1"/>
  <c r="S25954" i="17" s="1"/>
  <c r="M25948" i="17" a="1"/>
  <c r="M25948" i="17" s="1"/>
  <c r="N25948" i="17" a="1"/>
  <c r="N25948" i="17" s="1"/>
  <c r="R25939" i="17" a="1"/>
  <c r="R25939" i="17" s="1"/>
  <c r="S25939" i="17" s="1" a="1"/>
  <c r="S25939" i="17" s="1"/>
  <c r="M25939" i="17" a="1"/>
  <c r="M25939" i="17" s="1"/>
  <c r="R25931" i="17" a="1"/>
  <c r="R25931" i="17" s="1"/>
  <c r="S25931" i="17" s="1" a="1"/>
  <c r="S25931" i="17" s="1"/>
  <c r="M25931" i="17" a="1"/>
  <c r="M25931" i="17" s="1"/>
  <c r="R25923" i="17" a="1"/>
  <c r="R25923" i="17" s="1"/>
  <c r="S25923" i="17" s="1" a="1"/>
  <c r="S25923" i="17" s="1"/>
  <c r="M25923" i="17" a="1"/>
  <c r="M25923" i="17" s="1"/>
  <c r="R25909" i="17" a="1"/>
  <c r="R25909" i="17" s="1"/>
  <c r="S25909" i="17" s="1" a="1"/>
  <c r="S25909" i="17" s="1"/>
  <c r="R25902" i="17" a="1"/>
  <c r="R25902" i="17" s="1"/>
  <c r="S25902" i="17" s="1" a="1"/>
  <c r="S25902" i="17" s="1"/>
  <c r="R25898" i="17" a="1"/>
  <c r="R25898" i="17" s="1"/>
  <c r="S25898" i="17" s="1" a="1"/>
  <c r="S25898" i="17" s="1"/>
  <c r="R25882" i="17" a="1"/>
  <c r="R25882" i="17" s="1"/>
  <c r="M25877" i="17" a="1"/>
  <c r="M25877" i="17" s="1"/>
  <c r="N25877" i="17" a="1"/>
  <c r="N25877" i="17" s="1"/>
  <c r="R25874" i="17" a="1"/>
  <c r="R25874" i="17" s="1"/>
  <c r="R25871" i="17" a="1"/>
  <c r="R25871" i="17" s="1"/>
  <c r="S25871" i="17" s="1" a="1"/>
  <c r="S25871" i="17" s="1"/>
  <c r="N25869" i="17" a="1"/>
  <c r="N25869" i="17" s="1"/>
  <c r="M25869" i="17" a="1"/>
  <c r="M25869" i="17" s="1"/>
  <c r="M25860" i="17" a="1"/>
  <c r="M25860" i="17" s="1"/>
  <c r="N25860" i="17" a="1"/>
  <c r="N25860" i="17" s="1"/>
  <c r="N25855" i="17" a="1"/>
  <c r="N25855" i="17" s="1"/>
  <c r="M25855" i="17" a="1"/>
  <c r="M25855" i="17" s="1"/>
  <c r="R25851" i="17" a="1"/>
  <c r="R25851" i="17" s="1"/>
  <c r="S25851" i="17" s="1" a="1"/>
  <c r="S25851" i="17" s="1"/>
  <c r="M25851" i="17" a="1"/>
  <c r="M25851" i="17" s="1"/>
  <c r="N25851" i="17" a="1"/>
  <c r="N25851" i="17" s="1"/>
  <c r="N25836" i="17" a="1"/>
  <c r="N25836" i="17" s="1"/>
  <c r="M25836" i="17" a="1"/>
  <c r="M25836" i="17" s="1"/>
  <c r="R25819" i="17" a="1"/>
  <c r="R25819" i="17" s="1"/>
  <c r="S25819" i="17" s="1" a="1"/>
  <c r="S25819" i="17" s="1"/>
  <c r="M25819" i="17" a="1"/>
  <c r="M25819" i="17" s="1"/>
  <c r="N25819" i="17" a="1"/>
  <c r="N25819" i="17" s="1"/>
  <c r="M25814" i="17" a="1"/>
  <c r="M25814" i="17" s="1"/>
  <c r="N25814" i="17" a="1"/>
  <c r="N25814" i="17" s="1"/>
  <c r="M25805" i="17" a="1"/>
  <c r="M25805" i="17" s="1"/>
  <c r="N25805" i="17" a="1"/>
  <c r="N25805" i="17" s="1"/>
  <c r="R25802" i="17" a="1"/>
  <c r="R25802" i="17" s="1"/>
  <c r="S25802" i="17" s="1" a="1"/>
  <c r="S25802" i="17" s="1"/>
  <c r="R25797" i="17" a="1"/>
  <c r="R25797" i="17" s="1"/>
  <c r="S25797" i="17" s="1" a="1"/>
  <c r="S25797" i="17" s="1"/>
  <c r="R25789" i="17" a="1"/>
  <c r="R25789" i="17" s="1"/>
  <c r="S25789" i="17" s="1" a="1"/>
  <c r="S25789" i="17" s="1"/>
  <c r="M25788" i="17" a="1"/>
  <c r="M25788" i="17" s="1"/>
  <c r="N25788" i="17" a="1"/>
  <c r="N25788" i="17" s="1"/>
  <c r="M25784" i="17" a="1"/>
  <c r="M25784" i="17" s="1"/>
  <c r="N25784" i="17" a="1"/>
  <c r="N25784" i="17" s="1"/>
  <c r="R25779" i="17" a="1"/>
  <c r="R25779" i="17" s="1"/>
  <c r="S25779" i="17" s="1" a="1"/>
  <c r="S25779" i="17" s="1"/>
  <c r="M25779" i="17" a="1"/>
  <c r="M25779" i="17" s="1"/>
  <c r="N25779" i="17" a="1"/>
  <c r="N25779" i="17" s="1"/>
  <c r="M25770" i="17" a="1"/>
  <c r="M25770" i="17" s="1"/>
  <c r="N25770" i="17" a="1"/>
  <c r="N25770" i="17" s="1"/>
  <c r="M25767" i="17" a="1"/>
  <c r="M25767" i="17" s="1"/>
  <c r="N25767" i="17" a="1"/>
  <c r="N25767" i="17" s="1"/>
  <c r="N25757" i="17" a="1"/>
  <c r="N25757" i="17" s="1"/>
  <c r="M25757" i="17" a="1"/>
  <c r="M25757" i="17" s="1"/>
  <c r="R25751" i="17" a="1"/>
  <c r="R25751" i="17" s="1"/>
  <c r="M25750" i="17" a="1"/>
  <c r="M25750" i="17" s="1"/>
  <c r="N25750" i="17" a="1"/>
  <c r="N25750" i="17" s="1"/>
  <c r="R25743" i="17" a="1"/>
  <c r="R25743" i="17" s="1"/>
  <c r="S25743" i="17" s="1" a="1"/>
  <c r="S25743" i="17" s="1"/>
  <c r="R25738" i="17" a="1"/>
  <c r="R25738" i="17" s="1"/>
  <c r="S25738" i="17" s="1" a="1"/>
  <c r="S25738" i="17" s="1"/>
  <c r="R25726" i="17" a="1"/>
  <c r="R25726" i="17" s="1"/>
  <c r="S25726" i="17" s="1" a="1"/>
  <c r="S25726" i="17" s="1"/>
  <c r="M25720" i="17" a="1"/>
  <c r="M25720" i="17" s="1"/>
  <c r="N25720" i="17" a="1"/>
  <c r="N25720" i="17" s="1"/>
  <c r="R25715" i="17" a="1"/>
  <c r="R25715" i="17" s="1"/>
  <c r="M25715" i="17" a="1"/>
  <c r="M25715" i="17" s="1"/>
  <c r="N25715" i="17" a="1"/>
  <c r="N25715" i="17" s="1"/>
  <c r="R25694" i="17" a="1"/>
  <c r="R25694" i="17" s="1"/>
  <c r="S25694" i="17" s="1" a="1"/>
  <c r="S25694" i="17" s="1"/>
  <c r="R25678" i="17" a="1"/>
  <c r="R25678" i="17" s="1"/>
  <c r="R25667" i="17" a="1"/>
  <c r="R25667" i="17" s="1"/>
  <c r="S25667" i="17" s="1" a="1"/>
  <c r="S25667" i="17" s="1"/>
  <c r="M25667" i="17" a="1"/>
  <c r="M25667" i="17" s="1"/>
  <c r="N25667" i="17" a="1"/>
  <c r="N25667" i="17" s="1"/>
  <c r="R25655" i="17" a="1"/>
  <c r="R25655" i="17" s="1"/>
  <c r="M25654" i="17" a="1"/>
  <c r="M25654" i="17" s="1"/>
  <c r="N25654" i="17" a="1"/>
  <c r="N25654" i="17" s="1"/>
  <c r="M25641" i="17" a="1"/>
  <c r="M25641" i="17" s="1"/>
  <c r="N25641" i="17" a="1"/>
  <c r="N25641" i="17" s="1"/>
  <c r="M25634" i="17" a="1"/>
  <c r="M25634" i="17" s="1"/>
  <c r="N25634" i="17" a="1"/>
  <c r="N25634" i="17" s="1"/>
  <c r="N25628" i="17" a="1"/>
  <c r="N25628" i="17" s="1"/>
  <c r="M25628" i="17" a="1"/>
  <c r="M25628" i="17" s="1"/>
  <c r="M25625" i="17" a="1"/>
  <c r="M25625" i="17" s="1"/>
  <c r="N25625" i="17" a="1"/>
  <c r="N25625" i="17" s="1"/>
  <c r="R25613" i="17" a="1"/>
  <c r="R25613" i="17" s="1"/>
  <c r="S25613" i="17" s="1" a="1"/>
  <c r="S25613" i="17" s="1"/>
  <c r="M25612" i="17" a="1"/>
  <c r="M25612" i="17" s="1"/>
  <c r="N25612" i="17" a="1"/>
  <c r="N25612" i="17" s="1"/>
  <c r="R25603" i="17" a="1"/>
  <c r="R25603" i="17" s="1"/>
  <c r="M25603" i="17" a="1"/>
  <c r="M25603" i="17" s="1"/>
  <c r="N25603" i="17" a="1"/>
  <c r="N25603" i="17" s="1"/>
  <c r="N25602" i="17" a="1"/>
  <c r="N25602" i="17" s="1"/>
  <c r="M25602" i="17" a="1"/>
  <c r="M25602" i="17" s="1"/>
  <c r="R25586" i="17" a="1"/>
  <c r="R25586" i="17" s="1"/>
  <c r="M25581" i="17" a="1"/>
  <c r="M25581" i="17" s="1"/>
  <c r="N25581" i="17" a="1"/>
  <c r="N25581" i="17" s="1"/>
  <c r="R25575" i="17" a="1"/>
  <c r="R25575" i="17" s="1"/>
  <c r="R25551" i="17" a="1"/>
  <c r="R25551" i="17" s="1"/>
  <c r="S25551" i="17" s="1" a="1"/>
  <c r="S25551" i="17" s="1"/>
  <c r="M25550" i="17" a="1"/>
  <c r="M25550" i="17" s="1"/>
  <c r="N25550" i="17" a="1"/>
  <c r="N25550" i="17" s="1"/>
  <c r="M25546" i="17" a="1"/>
  <c r="M25546" i="17" s="1"/>
  <c r="N25546" i="17" a="1"/>
  <c r="N25546" i="17" s="1"/>
  <c r="R25541" i="17" a="1"/>
  <c r="R25541" i="17" s="1"/>
  <c r="S25541" i="17" s="1" a="1"/>
  <c r="S25541" i="17" s="1"/>
  <c r="R25518" i="17" a="1"/>
  <c r="R25518" i="17" s="1"/>
  <c r="R25517" i="17" a="1"/>
  <c r="R25517" i="17" s="1"/>
  <c r="R25509" i="17" a="1"/>
  <c r="R25509" i="17" s="1"/>
  <c r="S25509" i="17" s="1" a="1"/>
  <c r="S25509" i="17" s="1"/>
  <c r="R25470" i="17" a="1"/>
  <c r="R25470" i="17" s="1"/>
  <c r="S25470" i="17" s="1" a="1"/>
  <c r="S25470" i="17" s="1"/>
  <c r="R25469" i="17" a="1"/>
  <c r="R25469" i="17" s="1"/>
  <c r="R25466" i="17" a="1"/>
  <c r="R25466" i="17" s="1"/>
  <c r="S25466" i="17" s="1" a="1"/>
  <c r="S25466" i="17" s="1"/>
  <c r="R25456" i="17" a="1"/>
  <c r="R25456" i="17" s="1"/>
  <c r="S25456" i="17" s="1" a="1"/>
  <c r="S25456" i="17" s="1"/>
  <c r="M25456" i="17" a="1"/>
  <c r="M25456" i="17" s="1"/>
  <c r="N25456" i="17" a="1"/>
  <c r="N25456" i="17" s="1"/>
  <c r="R25447" i="17" a="1"/>
  <c r="R25447" i="17" s="1"/>
  <c r="M25446" i="17" a="1"/>
  <c r="M25446" i="17" s="1"/>
  <c r="N25446" i="17" a="1"/>
  <c r="N25446" i="17" s="1"/>
  <c r="N25445" i="17" a="1"/>
  <c r="N25445" i="17" s="1"/>
  <c r="M25445" i="17" a="1"/>
  <c r="M25445" i="17" s="1"/>
  <c r="R25442" i="17" a="1"/>
  <c r="R25442" i="17" s="1"/>
  <c r="S25442" i="17" s="1" a="1"/>
  <c r="S25442" i="17" s="1"/>
  <c r="R25438" i="17" a="1"/>
  <c r="R25438" i="17" s="1"/>
  <c r="R25437" i="17" a="1"/>
  <c r="R25437" i="17" s="1"/>
  <c r="R25429" i="17" a="1"/>
  <c r="R25429" i="17" s="1"/>
  <c r="S25429" i="17" s="1" a="1"/>
  <c r="S25429" i="17" s="1"/>
  <c r="M25428" i="17" a="1"/>
  <c r="M25428" i="17" s="1"/>
  <c r="N25428" i="17" a="1"/>
  <c r="N25428" i="17" s="1"/>
  <c r="R25415" i="17" a="1"/>
  <c r="R25415" i="17" s="1"/>
  <c r="S25415" i="17" s="1" a="1"/>
  <c r="S25415" i="17" s="1"/>
  <c r="M25414" i="17" a="1"/>
  <c r="M25414" i="17" s="1"/>
  <c r="N25414" i="17" a="1"/>
  <c r="N25414" i="17" s="1"/>
  <c r="M25409" i="17" a="1"/>
  <c r="M25409" i="17" s="1"/>
  <c r="N25409" i="17" a="1"/>
  <c r="N25409" i="17" s="1"/>
  <c r="R25406" i="17" a="1"/>
  <c r="R25406" i="17" s="1"/>
  <c r="S25406" i="17" s="1" a="1"/>
  <c r="S25406" i="17" s="1"/>
  <c r="R25397" i="17" a="1"/>
  <c r="R25397" i="17" s="1"/>
  <c r="S25397" i="17" s="1" a="1"/>
  <c r="S25397" i="17" s="1"/>
  <c r="M25396" i="17" a="1"/>
  <c r="M25396" i="17" s="1"/>
  <c r="N25396" i="17" a="1"/>
  <c r="N25396" i="17" s="1"/>
  <c r="R25390" i="17" a="1"/>
  <c r="R25390" i="17" s="1"/>
  <c r="S25390" i="17" s="1" a="1"/>
  <c r="S25390" i="17" s="1"/>
  <c r="R25389" i="17" a="1"/>
  <c r="R25389" i="17" s="1"/>
  <c r="M25388" i="17" a="1"/>
  <c r="M25388" i="17" s="1"/>
  <c r="N25388" i="17" a="1"/>
  <c r="N25388" i="17" s="1"/>
  <c r="R25384" i="17" a="1"/>
  <c r="R25384" i="17" s="1"/>
  <c r="S25384" i="17" s="1" a="1"/>
  <c r="S25384" i="17" s="1"/>
  <c r="M25384" i="17" a="1"/>
  <c r="M25384" i="17" s="1"/>
  <c r="N25384" i="17" a="1"/>
  <c r="N25384" i="17" s="1"/>
  <c r="R25371" i="17" a="1"/>
  <c r="R25371" i="17" s="1"/>
  <c r="S25371" i="17" s="1" a="1"/>
  <c r="S25371" i="17" s="1"/>
  <c r="M25371" i="17" a="1"/>
  <c r="M25371" i="17" s="1"/>
  <c r="N25371" i="17" a="1"/>
  <c r="N25371" i="17" s="1"/>
  <c r="M25370" i="17" a="1"/>
  <c r="M25370" i="17" s="1"/>
  <c r="N25370" i="17" a="1"/>
  <c r="N25370" i="17" s="1"/>
  <c r="R25343" i="17" a="1"/>
  <c r="R25343" i="17" s="1"/>
  <c r="S25343" i="17" s="1" a="1"/>
  <c r="S25343" i="17" s="1"/>
  <c r="M25342" i="17" a="1"/>
  <c r="M25342" i="17" s="1"/>
  <c r="N25342" i="17" a="1"/>
  <c r="N25342" i="17" s="1"/>
  <c r="R25328" i="17" a="1"/>
  <c r="R25328" i="17" s="1"/>
  <c r="S25328" i="17" s="1" a="1"/>
  <c r="S25328" i="17" s="1"/>
  <c r="M25328" i="17" a="1"/>
  <c r="M25328" i="17" s="1"/>
  <c r="N25328" i="17" a="1"/>
  <c r="N25328" i="17" s="1"/>
  <c r="M25324" i="17" a="1"/>
  <c r="M25324" i="17" s="1"/>
  <c r="N25324" i="17" a="1"/>
  <c r="N25324" i="17" s="1"/>
  <c r="R25314" i="17" a="1"/>
  <c r="R25314" i="17" s="1"/>
  <c r="S25314" i="17" s="1" a="1"/>
  <c r="S25314" i="17" s="1"/>
  <c r="M25310" i="17" a="1"/>
  <c r="M25310" i="17" s="1"/>
  <c r="N25310" i="17" a="1"/>
  <c r="N25310" i="17" s="1"/>
  <c r="R25285" i="17" a="1"/>
  <c r="R25285" i="17" s="1"/>
  <c r="S25285" i="17" s="1" a="1"/>
  <c r="S25285" i="17" s="1"/>
  <c r="M25274" i="17" a="1"/>
  <c r="M25274" i="17" s="1"/>
  <c r="N25274" i="17" a="1"/>
  <c r="N25274" i="17" s="1"/>
  <c r="R25245" i="17" a="1"/>
  <c r="R25245" i="17" s="1"/>
  <c r="S25245" i="17" s="1" a="1"/>
  <c r="S25245" i="17" s="1"/>
  <c r="R25238" i="17" a="1"/>
  <c r="R25238" i="17" s="1"/>
  <c r="S25238" i="17" s="1" a="1"/>
  <c r="S25238" i="17" s="1"/>
  <c r="M25233" i="17" a="1"/>
  <c r="M25233" i="17" s="1"/>
  <c r="N25233" i="17" a="1"/>
  <c r="N25233" i="17" s="1"/>
  <c r="M25225" i="17" a="1"/>
  <c r="M25225" i="17" s="1"/>
  <c r="N25225" i="17" a="1"/>
  <c r="N25225" i="17" s="1"/>
  <c r="R25214" i="17" a="1"/>
  <c r="R25214" i="17" s="1"/>
  <c r="S25214" i="17" s="1" a="1"/>
  <c r="S25214" i="17" s="1"/>
  <c r="R25213" i="17" a="1"/>
  <c r="R25213" i="17" s="1"/>
  <c r="S25213" i="17" s="1" a="1"/>
  <c r="S25213" i="17" s="1"/>
  <c r="R25210" i="17" a="1"/>
  <c r="R25210" i="17" s="1"/>
  <c r="S25210" i="17" s="1" a="1"/>
  <c r="S25210" i="17" s="1"/>
  <c r="M25205" i="17" a="1"/>
  <c r="M25205" i="17" s="1"/>
  <c r="N25205" i="17" a="1"/>
  <c r="N25205" i="17" s="1"/>
  <c r="M25199" i="17" a="1"/>
  <c r="M25199" i="17" s="1"/>
  <c r="N25199" i="17" a="1"/>
  <c r="N25199" i="17" s="1"/>
  <c r="R25195" i="17" a="1"/>
  <c r="R25195" i="17" s="1"/>
  <c r="S25195" i="17" s="1" a="1"/>
  <c r="S25195" i="17" s="1"/>
  <c r="M25195" i="17" a="1"/>
  <c r="M25195" i="17" s="1"/>
  <c r="N25195" i="17" a="1"/>
  <c r="N25195" i="17" s="1"/>
  <c r="R25184" i="17" a="1"/>
  <c r="R25184" i="17" s="1"/>
  <c r="S25184" i="17" s="1" a="1"/>
  <c r="S25184" i="17" s="1"/>
  <c r="M25184" i="17" a="1"/>
  <c r="M25184" i="17" s="1"/>
  <c r="N25184" i="17" a="1"/>
  <c r="N25184" i="17" s="1"/>
  <c r="R25176" i="17" a="1"/>
  <c r="R25176" i="17" s="1"/>
  <c r="N25176" i="17" a="1"/>
  <c r="N25176" i="17" s="1"/>
  <c r="M25176" i="17" a="1"/>
  <c r="M25176" i="17" s="1"/>
  <c r="M25172" i="17" a="1"/>
  <c r="M25172" i="17" s="1"/>
  <c r="N25172" i="17" a="1"/>
  <c r="N25172" i="17" s="1"/>
  <c r="M25169" i="17" a="1"/>
  <c r="M25169" i="17" s="1"/>
  <c r="N25169" i="17" a="1"/>
  <c r="N25169" i="17" s="1"/>
  <c r="M25156" i="17" a="1"/>
  <c r="M25156" i="17" s="1"/>
  <c r="N25156" i="17" a="1"/>
  <c r="N25156" i="17" s="1"/>
  <c r="R25152" i="17" a="1"/>
  <c r="R25152" i="17" s="1"/>
  <c r="S25152" i="17" s="1" a="1"/>
  <c r="S25152" i="17" s="1"/>
  <c r="M25152" i="17" a="1"/>
  <c r="M25152" i="17" s="1"/>
  <c r="N25152" i="17" a="1"/>
  <c r="N25152" i="17" s="1"/>
  <c r="R25135" i="17" a="1"/>
  <c r="R25135" i="17" s="1"/>
  <c r="S25135" i="17" s="1" a="1"/>
  <c r="S25135" i="17" s="1"/>
  <c r="M25130" i="17" a="1"/>
  <c r="M25130" i="17" s="1"/>
  <c r="N25130" i="17" a="1"/>
  <c r="N25130" i="17" s="1"/>
  <c r="R25127" i="17" a="1"/>
  <c r="R25127" i="17" s="1"/>
  <c r="M25122" i="17" a="1"/>
  <c r="M25122" i="17" s="1"/>
  <c r="N25122" i="17" a="1"/>
  <c r="N25122" i="17" s="1"/>
  <c r="N25117" i="17" a="1"/>
  <c r="N25117" i="17" s="1"/>
  <c r="M25117" i="17" a="1"/>
  <c r="M25117" i="17" s="1"/>
  <c r="R25114" i="17" a="1"/>
  <c r="R25114" i="17" s="1"/>
  <c r="S25114" i="17" s="1" a="1"/>
  <c r="S25114" i="17" s="1"/>
  <c r="R25109" i="17" a="1"/>
  <c r="R25109" i="17" s="1"/>
  <c r="S25109" i="17" s="1" a="1"/>
  <c r="S25109" i="17" s="1"/>
  <c r="R25090" i="17" a="1"/>
  <c r="R25090" i="17" s="1"/>
  <c r="M25084" i="17" a="1"/>
  <c r="M25084" i="17" s="1"/>
  <c r="N25084" i="17" a="1"/>
  <c r="N25084" i="17" s="1"/>
  <c r="R25078" i="17" a="1"/>
  <c r="R25078" i="17" s="1"/>
  <c r="S25078" i="17" s="1" a="1"/>
  <c r="S25078" i="17" s="1"/>
  <c r="M25073" i="17" a="1"/>
  <c r="M25073" i="17" s="1"/>
  <c r="N25073" i="17" a="1"/>
  <c r="N25073" i="17" s="1"/>
  <c r="M25069" i="17" a="1"/>
  <c r="M25069" i="17" s="1"/>
  <c r="N25069" i="17" a="1"/>
  <c r="N25069" i="17" s="1"/>
  <c r="R25063" i="17" a="1"/>
  <c r="R25063" i="17" s="1"/>
  <c r="S25063" i="17" s="1" a="1"/>
  <c r="S25063" i="17" s="1"/>
  <c r="M25058" i="17" a="1"/>
  <c r="M25058" i="17" s="1"/>
  <c r="N25058" i="17" a="1"/>
  <c r="N25058" i="17" s="1"/>
  <c r="N25055" i="17" a="1"/>
  <c r="N25055" i="17" s="1"/>
  <c r="M25055" i="17" a="1"/>
  <c r="M25055" i="17" s="1"/>
  <c r="M25041" i="17" a="1"/>
  <c r="M25041" i="17" s="1"/>
  <c r="N25041" i="17" a="1"/>
  <c r="N25041" i="17" s="1"/>
  <c r="R25031" i="17" a="1"/>
  <c r="R25031" i="17" s="1"/>
  <c r="S25031" i="17" s="1" a="1"/>
  <c r="S25031" i="17" s="1"/>
  <c r="M25030" i="17" a="1"/>
  <c r="M25030" i="17" s="1"/>
  <c r="N25030" i="17" a="1"/>
  <c r="N25030" i="17" s="1"/>
  <c r="M25005" i="17" a="1"/>
  <c r="M25005" i="17" s="1"/>
  <c r="N25005" i="17" a="1"/>
  <c r="N25005" i="17" s="1"/>
  <c r="M25002" i="17" a="1"/>
  <c r="M25002" i="17" s="1"/>
  <c r="N25002" i="17" a="1"/>
  <c r="N25002" i="17" s="1"/>
  <c r="R24990" i="17" a="1"/>
  <c r="R24990" i="17" s="1"/>
  <c r="R24986" i="17" a="1"/>
  <c r="R24986" i="17" s="1"/>
  <c r="S24986" i="17" s="1" a="1"/>
  <c r="S24986" i="17" s="1"/>
  <c r="R24983" i="17" a="1"/>
  <c r="R24983" i="17" s="1"/>
  <c r="S24983" i="17" s="1" a="1"/>
  <c r="S24983" i="17" s="1"/>
  <c r="R24978" i="17" a="1"/>
  <c r="R24978" i="17" s="1"/>
  <c r="S24978" i="17" s="1" a="1"/>
  <c r="S24978" i="17" s="1"/>
  <c r="N24973" i="17" a="1"/>
  <c r="N24973" i="17" s="1"/>
  <c r="M24973" i="17" a="1"/>
  <c r="M24973" i="17" s="1"/>
  <c r="R24962" i="17" a="1"/>
  <c r="R24962" i="17" s="1"/>
  <c r="R24952" i="17" a="1"/>
  <c r="R24952" i="17" s="1"/>
  <c r="S24952" i="17" s="1" a="1"/>
  <c r="S24952" i="17" s="1"/>
  <c r="M24952" i="17" a="1"/>
  <c r="M24952" i="17" s="1"/>
  <c r="N24952" i="17" a="1"/>
  <c r="N24952" i="17" s="1"/>
  <c r="M24938" i="17" a="1"/>
  <c r="M24938" i="17" s="1"/>
  <c r="N24938" i="17" a="1"/>
  <c r="N24938" i="17" s="1"/>
  <c r="R24934" i="17" a="1"/>
  <c r="R24934" i="17" s="1"/>
  <c r="S24934" i="17" s="1" a="1"/>
  <c r="S24934" i="17" s="1"/>
  <c r="M24929" i="17" a="1"/>
  <c r="M24929" i="17" s="1"/>
  <c r="N24929" i="17" a="1"/>
  <c r="N24929" i="17" s="1"/>
  <c r="R24926" i="17" a="1"/>
  <c r="R24926" i="17" s="1"/>
  <c r="S24926" i="17" s="1" a="1"/>
  <c r="S24926" i="17" s="1"/>
  <c r="N24921" i="17" a="1"/>
  <c r="N24921" i="17" s="1"/>
  <c r="M24921" i="17" a="1"/>
  <c r="M24921" i="17" s="1"/>
  <c r="R24907" i="17" a="1"/>
  <c r="R24907" i="17" s="1"/>
  <c r="M24907" i="17" a="1"/>
  <c r="M24907" i="17" s="1"/>
  <c r="N24907" i="17" a="1"/>
  <c r="N24907" i="17" s="1"/>
  <c r="M24903" i="17" a="1"/>
  <c r="M24903" i="17" s="1"/>
  <c r="N24903" i="17" a="1"/>
  <c r="N24903" i="17" s="1"/>
  <c r="M24897" i="17" a="1"/>
  <c r="M24897" i="17" s="1"/>
  <c r="N24897" i="17" a="1"/>
  <c r="N24897" i="17" s="1"/>
  <c r="R24894" i="17" a="1"/>
  <c r="R24894" i="17" s="1"/>
  <c r="S24894" i="17" s="1" a="1"/>
  <c r="S24894" i="17" s="1"/>
  <c r="M24889" i="17" a="1"/>
  <c r="M24889" i="17" s="1"/>
  <c r="N24889" i="17" a="1"/>
  <c r="N24889" i="17" s="1"/>
  <c r="R24886" i="17" a="1"/>
  <c r="R24886" i="17" s="1"/>
  <c r="S24886" i="17" s="1" a="1"/>
  <c r="S24886" i="17" s="1"/>
  <c r="M24881" i="17" a="1"/>
  <c r="M24881" i="17" s="1"/>
  <c r="N24881" i="17" a="1"/>
  <c r="N24881" i="17" s="1"/>
  <c r="R24878" i="17" a="1"/>
  <c r="R24878" i="17" s="1"/>
  <c r="S24878" i="17" s="1" a="1"/>
  <c r="S24878" i="17" s="1"/>
  <c r="M24873" i="17" a="1"/>
  <c r="M24873" i="17" s="1"/>
  <c r="N24873" i="17" a="1"/>
  <c r="N24873" i="17" s="1"/>
  <c r="R24870" i="17" a="1"/>
  <c r="R24870" i="17" s="1"/>
  <c r="S24870" i="17" s="1" a="1"/>
  <c r="S24870" i="17" s="1"/>
  <c r="R24859" i="17" a="1"/>
  <c r="R24859" i="17" s="1"/>
  <c r="S24859" i="17" s="1" a="1"/>
  <c r="S24859" i="17" s="1"/>
  <c r="M24859" i="17" a="1"/>
  <c r="M24859" i="17" s="1"/>
  <c r="N24859" i="17" a="1"/>
  <c r="N24859" i="17" s="1"/>
  <c r="M24854" i="17" a="1"/>
  <c r="M24854" i="17" s="1"/>
  <c r="N24854" i="17" a="1"/>
  <c r="N24854" i="17" s="1"/>
  <c r="M24838" i="17" a="1"/>
  <c r="M24838" i="17" s="1"/>
  <c r="N24838" i="17" a="1"/>
  <c r="N24838" i="17" s="1"/>
  <c r="M24837" i="17" a="1"/>
  <c r="M24837" i="17" s="1"/>
  <c r="N24837" i="17" a="1"/>
  <c r="N24837" i="17" s="1"/>
  <c r="R24834" i="17" a="1"/>
  <c r="R24834" i="17" s="1"/>
  <c r="S24834" i="17" s="1" a="1"/>
  <c r="S24834" i="17" s="1"/>
  <c r="R24830" i="17" a="1"/>
  <c r="R24830" i="17" s="1"/>
  <c r="R24829" i="17" a="1"/>
  <c r="R24829" i="17" s="1"/>
  <c r="S24829" i="17" s="1" a="1"/>
  <c r="S24829" i="17" s="1"/>
  <c r="R24799" i="17" a="1"/>
  <c r="R24799" i="17" s="1"/>
  <c r="S24799" i="17" s="1" a="1"/>
  <c r="S24799" i="17" s="1"/>
  <c r="M24798" i="17" a="1"/>
  <c r="M24798" i="17" s="1"/>
  <c r="N24798" i="17" a="1"/>
  <c r="N24798" i="17" s="1"/>
  <c r="M24793" i="17" a="1"/>
  <c r="M24793" i="17" s="1"/>
  <c r="N24793" i="17" a="1"/>
  <c r="N24793" i="17" s="1"/>
  <c r="R24766" i="17" a="1"/>
  <c r="R24766" i="17" s="1"/>
  <c r="N24756" i="17" a="1"/>
  <c r="N24756" i="17" s="1"/>
  <c r="M24756" i="17" a="1"/>
  <c r="M24756" i="17" s="1"/>
  <c r="M24753" i="17" a="1"/>
  <c r="M24753" i="17" s="1"/>
  <c r="N24753" i="17" a="1"/>
  <c r="N24753" i="17" s="1"/>
  <c r="R24739" i="17" a="1"/>
  <c r="R24739" i="17" s="1"/>
  <c r="M24739" i="17" a="1"/>
  <c r="M24739" i="17" s="1"/>
  <c r="N24739" i="17" a="1"/>
  <c r="N24739" i="17" s="1"/>
  <c r="N24738" i="17" a="1"/>
  <c r="N24738" i="17" s="1"/>
  <c r="M24738" i="17" a="1"/>
  <c r="M24738" i="17" s="1"/>
  <c r="R24720" i="17" a="1"/>
  <c r="R24720" i="17" s="1"/>
  <c r="S24720" i="17" s="1" a="1"/>
  <c r="S24720" i="17" s="1"/>
  <c r="M24720" i="17" a="1"/>
  <c r="M24720" i="17" s="1"/>
  <c r="N24720" i="17" a="1"/>
  <c r="N24720" i="17" s="1"/>
  <c r="R24709" i="17" a="1"/>
  <c r="R24709" i="17" s="1"/>
  <c r="S24709" i="17" s="1" a="1"/>
  <c r="S24709" i="17" s="1"/>
  <c r="R24701" i="17" a="1"/>
  <c r="R24701" i="17" s="1"/>
  <c r="S24701" i="17" s="1" a="1"/>
  <c r="S24701" i="17" s="1"/>
  <c r="R24698" i="17" a="1"/>
  <c r="R24698" i="17" s="1"/>
  <c r="S24698" i="17" s="1" a="1"/>
  <c r="S24698" i="17" s="1"/>
  <c r="R24679" i="17" a="1"/>
  <c r="R24679" i="17" s="1"/>
  <c r="S24679" i="17" s="1" a="1"/>
  <c r="S24679" i="17" s="1"/>
  <c r="R24662" i="17" a="1"/>
  <c r="R24662" i="17" s="1"/>
  <c r="S24662" i="17" s="1" a="1"/>
  <c r="S24662" i="17" s="1"/>
  <c r="R24640" i="17" a="1"/>
  <c r="R24640" i="17" s="1"/>
  <c r="S24640" i="17" s="1" a="1"/>
  <c r="S24640" i="17" s="1"/>
  <c r="M24640" i="17" a="1"/>
  <c r="M24640" i="17" s="1"/>
  <c r="N24640" i="17" a="1"/>
  <c r="N24640" i="17" s="1"/>
  <c r="R24631" i="17" a="1"/>
  <c r="R24631" i="17" s="1"/>
  <c r="S24631" i="17" s="1" a="1"/>
  <c r="S24631" i="17" s="1"/>
  <c r="M24621" i="17" a="1"/>
  <c r="M24621" i="17" s="1"/>
  <c r="N24621" i="17" a="1"/>
  <c r="N24621" i="17" s="1"/>
  <c r="M24599" i="17" a="1"/>
  <c r="M24599" i="17" s="1"/>
  <c r="N24599" i="17" a="1"/>
  <c r="N24599" i="17" s="1"/>
  <c r="R24590" i="17" a="1"/>
  <c r="R24590" i="17" s="1"/>
  <c r="S24590" i="17" s="1" a="1"/>
  <c r="S24590" i="17" s="1"/>
  <c r="M24583" i="17" a="1"/>
  <c r="M24583" i="17" s="1"/>
  <c r="N24583" i="17" a="1"/>
  <c r="N24583" i="17" s="1"/>
  <c r="M24580" i="17" a="1"/>
  <c r="M24580" i="17" s="1"/>
  <c r="N24580" i="17" a="1"/>
  <c r="N24580" i="17" s="1"/>
  <c r="M24570" i="17" a="1"/>
  <c r="M24570" i="17" s="1"/>
  <c r="N24570" i="17" a="1"/>
  <c r="N24570" i="17" s="1"/>
  <c r="M24564" i="17" a="1"/>
  <c r="M24564" i="17" s="1"/>
  <c r="N24564" i="17" a="1"/>
  <c r="N24564" i="17" s="1"/>
  <c r="R24560" i="17" a="1"/>
  <c r="R24560" i="17" s="1"/>
  <c r="S24560" i="17" s="1" a="1"/>
  <c r="S24560" i="17" s="1"/>
  <c r="M24560" i="17" a="1"/>
  <c r="M24560" i="17" s="1"/>
  <c r="N24560" i="17" a="1"/>
  <c r="N24560" i="17" s="1"/>
  <c r="M24529" i="17" a="1"/>
  <c r="M24529" i="17" s="1"/>
  <c r="N24529" i="17" a="1"/>
  <c r="N24529" i="17" s="1"/>
  <c r="R24526" i="17" a="1"/>
  <c r="R24526" i="17" s="1"/>
  <c r="R24522" i="17" a="1"/>
  <c r="R24522" i="17" s="1"/>
  <c r="S24522" i="17" s="1" a="1"/>
  <c r="S24522" i="17" s="1"/>
  <c r="M24517" i="17" a="1"/>
  <c r="M24517" i="17" s="1"/>
  <c r="N24517" i="17" a="1"/>
  <c r="N24517" i="17" s="1"/>
  <c r="R24508" i="17" a="1"/>
  <c r="R24508" i="17" s="1"/>
  <c r="S24508" i="17" s="1" a="1"/>
  <c r="S24508" i="17" s="1"/>
  <c r="R24503" i="17" a="1"/>
  <c r="R24503" i="17" s="1"/>
  <c r="S24503" i="17" s="1" a="1"/>
  <c r="S24503" i="17" s="1"/>
  <c r="M24503" i="17" a="1"/>
  <c r="M24503" i="17" s="1"/>
  <c r="N24503" i="17" a="1"/>
  <c r="N24503" i="17" s="1"/>
  <c r="M24491" i="17" a="1"/>
  <c r="M24491" i="17" s="1"/>
  <c r="N24491" i="17" a="1"/>
  <c r="N24491" i="17" s="1"/>
  <c r="R24484" i="17" a="1"/>
  <c r="R24484" i="17" s="1"/>
  <c r="S24484" i="17" s="1" a="1"/>
  <c r="S24484" i="17" s="1"/>
  <c r="R24479" i="17" a="1"/>
  <c r="R24479" i="17" s="1"/>
  <c r="S24479" i="17" s="1" a="1"/>
  <c r="S24479" i="17" s="1"/>
  <c r="M24479" i="17" a="1"/>
  <c r="M24479" i="17" s="1"/>
  <c r="N24479" i="17" a="1"/>
  <c r="N24479" i="17" s="1"/>
  <c r="M24460" i="17" a="1"/>
  <c r="M24460" i="17" s="1"/>
  <c r="N24460" i="17" a="1"/>
  <c r="N24460" i="17" s="1"/>
  <c r="R24457" i="17" a="1"/>
  <c r="R24457" i="17" s="1"/>
  <c r="S24457" i="17" s="1" a="1"/>
  <c r="S24457" i="17" s="1"/>
  <c r="M24451" i="17" a="1"/>
  <c r="M24451" i="17" s="1"/>
  <c r="N24451" i="17" a="1"/>
  <c r="N24451" i="17" s="1"/>
  <c r="R24441" i="17" a="1"/>
  <c r="R24441" i="17" s="1"/>
  <c r="S24441" i="17" s="1" a="1"/>
  <c r="S24441" i="17" s="1"/>
  <c r="R24434" i="17" a="1"/>
  <c r="R24434" i="17" s="1"/>
  <c r="R24433" i="17" a="1"/>
  <c r="R24433" i="17" s="1"/>
  <c r="R24426" i="17" a="1"/>
  <c r="R24426" i="17" s="1"/>
  <c r="S24426" i="17" s="1" a="1"/>
  <c r="S24426" i="17" s="1"/>
  <c r="R24423" i="17" a="1"/>
  <c r="R24423" i="17" s="1"/>
  <c r="M24423" i="17" a="1"/>
  <c r="M24423" i="17" s="1"/>
  <c r="N24423" i="17" a="1"/>
  <c r="N24423" i="17" s="1"/>
  <c r="R24407" i="17" a="1"/>
  <c r="R24407" i="17" s="1"/>
  <c r="S24407" i="17" s="1" a="1"/>
  <c r="S24407" i="17" s="1"/>
  <c r="M24407" i="17" a="1"/>
  <c r="M24407" i="17" s="1"/>
  <c r="N24407" i="17" a="1"/>
  <c r="N24407" i="17" s="1"/>
  <c r="M24403" i="17" a="1"/>
  <c r="M24403" i="17" s="1"/>
  <c r="N24403" i="17" a="1"/>
  <c r="N24403" i="17" s="1"/>
  <c r="N24402" i="17" a="1"/>
  <c r="N24402" i="17" s="1"/>
  <c r="M24402" i="17" a="1"/>
  <c r="M24402" i="17" s="1"/>
  <c r="M24392" i="17" a="1"/>
  <c r="M24392" i="17" s="1"/>
  <c r="N24392" i="17" a="1"/>
  <c r="N24392" i="17" s="1"/>
  <c r="M24371" i="17" a="1"/>
  <c r="M24371" i="17" s="1"/>
  <c r="N24371" i="17" a="1"/>
  <c r="N24371" i="17" s="1"/>
  <c r="N24370" i="17" a="1"/>
  <c r="N24370" i="17" s="1"/>
  <c r="M24370" i="17" a="1"/>
  <c r="M24370" i="17" s="1"/>
  <c r="M24366" i="17" a="1"/>
  <c r="M24366" i="17" s="1"/>
  <c r="N24366" i="17" a="1"/>
  <c r="N24366" i="17" s="1"/>
  <c r="R24351" i="17" a="1"/>
  <c r="R24351" i="17" s="1"/>
  <c r="S24351" i="17" s="1" a="1"/>
  <c r="S24351" i="17" s="1"/>
  <c r="M24351" i="17" a="1"/>
  <c r="M24351" i="17" s="1"/>
  <c r="N24351" i="17" a="1"/>
  <c r="N24351" i="17" s="1"/>
  <c r="M24350" i="17" a="1"/>
  <c r="M24350" i="17" s="1"/>
  <c r="N24350" i="17" a="1"/>
  <c r="N24350" i="17" s="1"/>
  <c r="M24349" i="17" a="1"/>
  <c r="M24349" i="17" s="1"/>
  <c r="N24349" i="17" a="1"/>
  <c r="N24349" i="17" s="1"/>
  <c r="R24341" i="17" a="1"/>
  <c r="R24341" i="17" s="1"/>
  <c r="M24331" i="17" a="1"/>
  <c r="M24331" i="17" s="1"/>
  <c r="N24331" i="17" a="1"/>
  <c r="N24331" i="17" s="1"/>
  <c r="M24326" i="17" a="1"/>
  <c r="M24326" i="17" s="1"/>
  <c r="N24326" i="17" a="1"/>
  <c r="N24326" i="17" s="1"/>
  <c r="M24304" i="17" a="1"/>
  <c r="M24304" i="17" s="1"/>
  <c r="N24304" i="17" a="1"/>
  <c r="N24304" i="17" s="1"/>
  <c r="M24301" i="17" a="1"/>
  <c r="M24301" i="17" s="1"/>
  <c r="N24301" i="17" a="1"/>
  <c r="N24301" i="17" s="1"/>
  <c r="M24289" i="17" a="1"/>
  <c r="M24289" i="17" s="1"/>
  <c r="N24289" i="17" a="1"/>
  <c r="N24289" i="17" s="1"/>
  <c r="N24280" i="17" a="1"/>
  <c r="N24280" i="17" s="1"/>
  <c r="M24280" i="17" a="1"/>
  <c r="M24280" i="17" s="1"/>
  <c r="R24271" i="17" a="1"/>
  <c r="R24271" i="17" s="1"/>
  <c r="S24271" i="17" s="1" a="1"/>
  <c r="S24271" i="17" s="1"/>
  <c r="M24271" i="17" a="1"/>
  <c r="M24271" i="17" s="1"/>
  <c r="N24271" i="17" a="1"/>
  <c r="N24271" i="17" s="1"/>
  <c r="R24265" i="17" a="1"/>
  <c r="R24265" i="17" s="1"/>
  <c r="S24265" i="17" s="1" a="1"/>
  <c r="S24265" i="17" s="1"/>
  <c r="M24264" i="17" a="1"/>
  <c r="M24264" i="17" s="1"/>
  <c r="N24264" i="17" a="1"/>
  <c r="N24264" i="17" s="1"/>
  <c r="R24261" i="17" a="1"/>
  <c r="R24261" i="17" s="1"/>
  <c r="S24261" i="17" s="1" a="1"/>
  <c r="S24261" i="17" s="1"/>
  <c r="M24252" i="17" a="1"/>
  <c r="M24252" i="17" s="1"/>
  <c r="N24252" i="17" a="1"/>
  <c r="N24252" i="17" s="1"/>
  <c r="R24247" i="17" a="1"/>
  <c r="R24247" i="17" s="1"/>
  <c r="M24247" i="17" a="1"/>
  <c r="M24247" i="17" s="1"/>
  <c r="N24247" i="17" a="1"/>
  <c r="N24247" i="17" s="1"/>
  <c r="M24241" i="17" a="1"/>
  <c r="M24241" i="17" s="1"/>
  <c r="N24241" i="17" a="1"/>
  <c r="N24241" i="17" s="1"/>
  <c r="M24230" i="17" a="1"/>
  <c r="M24230" i="17" s="1"/>
  <c r="N24230" i="17" a="1"/>
  <c r="N24230" i="17" s="1"/>
  <c r="R24210" i="17" a="1"/>
  <c r="R24210" i="17" s="1"/>
  <c r="S24210" i="17" s="1" a="1"/>
  <c r="S24210" i="17" s="1"/>
  <c r="M24181" i="17" a="1"/>
  <c r="M24181" i="17" s="1"/>
  <c r="N24181" i="17" a="1"/>
  <c r="N24181" i="17" s="1"/>
  <c r="R24178" i="17" a="1"/>
  <c r="R24178" i="17" s="1"/>
  <c r="M24176" i="17" a="1"/>
  <c r="M24176" i="17" s="1"/>
  <c r="N24176" i="17" a="1"/>
  <c r="N24176" i="17" s="1"/>
  <c r="R24173" i="17" a="1"/>
  <c r="R24173" i="17" s="1"/>
  <c r="S24173" i="17" s="1" a="1"/>
  <c r="S24173" i="17" s="1"/>
  <c r="R24170" i="17" a="1"/>
  <c r="R24170" i="17" s="1"/>
  <c r="S24170" i="17" s="1" a="1"/>
  <c r="S24170" i="17" s="1"/>
  <c r="M24166" i="17" a="1"/>
  <c r="M24166" i="17" s="1"/>
  <c r="N24166" i="17" a="1"/>
  <c r="N24166" i="17" s="1"/>
  <c r="M24165" i="17" a="1"/>
  <c r="M24165" i="17" s="1"/>
  <c r="N24165" i="17" a="1"/>
  <c r="N24165" i="17" s="1"/>
  <c r="R24162" i="17" a="1"/>
  <c r="R24162" i="17" s="1"/>
  <c r="S24162" i="17" s="1" a="1"/>
  <c r="S24162" i="17" s="1"/>
  <c r="M24161" i="17" a="1"/>
  <c r="M24161" i="17" s="1"/>
  <c r="N24161" i="17" a="1"/>
  <c r="N24161" i="17" s="1"/>
  <c r="M24157" i="17" a="1"/>
  <c r="M24157" i="17" s="1"/>
  <c r="N24157" i="17" a="1"/>
  <c r="N24157" i="17" s="1"/>
  <c r="R24154" i="17" a="1"/>
  <c r="R24154" i="17" s="1"/>
  <c r="S24154" i="17" s="1" a="1"/>
  <c r="S24154" i="17" s="1"/>
  <c r="R24150" i="17" a="1"/>
  <c r="R24150" i="17" s="1"/>
  <c r="S24150" i="17" s="1" a="1"/>
  <c r="S24150" i="17" s="1"/>
  <c r="R24145" i="17" a="1"/>
  <c r="R24145" i="17" s="1"/>
  <c r="S24145" i="17" s="1" a="1"/>
  <c r="S24145" i="17" s="1"/>
  <c r="R24125" i="17" a="1"/>
  <c r="R24125" i="17" s="1"/>
  <c r="S24125" i="17" s="1" a="1"/>
  <c r="S24125" i="17" s="1"/>
  <c r="M24112" i="17" a="1"/>
  <c r="M24112" i="17" s="1"/>
  <c r="N24112" i="17" a="1"/>
  <c r="N24112" i="17" s="1"/>
  <c r="M24102" i="17" a="1"/>
  <c r="M24102" i="17" s="1"/>
  <c r="N24102" i="17" a="1"/>
  <c r="N24102" i="17" s="1"/>
  <c r="R24094" i="17" a="1"/>
  <c r="R24094" i="17" s="1"/>
  <c r="M24092" i="17" a="1"/>
  <c r="M24092" i="17" s="1"/>
  <c r="N24092" i="17" a="1"/>
  <c r="N24092" i="17" s="1"/>
  <c r="R24089" i="17" a="1"/>
  <c r="R24089" i="17" s="1"/>
  <c r="S24089" i="17" s="1" a="1"/>
  <c r="S24089" i="17" s="1"/>
  <c r="R24086" i="17" a="1"/>
  <c r="R24086" i="17" s="1"/>
  <c r="S24086" i="17" s="1" a="1"/>
  <c r="S24086" i="17" s="1"/>
  <c r="M24083" i="17" a="1"/>
  <c r="M24083" i="17" s="1"/>
  <c r="N24083" i="17" a="1"/>
  <c r="N24083" i="17" s="1"/>
  <c r="M24082" i="17" a="1"/>
  <c r="M24082" i="17" s="1"/>
  <c r="N24082" i="17" a="1"/>
  <c r="N24082" i="17" s="1"/>
  <c r="M24081" i="17" a="1"/>
  <c r="M24081" i="17" s="1"/>
  <c r="N24081" i="17" a="1"/>
  <c r="N24081" i="17" s="1"/>
  <c r="R24077" i="17" a="1"/>
  <c r="R24077" i="17" s="1"/>
  <c r="S24077" i="17" s="1" a="1"/>
  <c r="S24077" i="17" s="1"/>
  <c r="N24064" i="17" a="1"/>
  <c r="N24064" i="17" s="1"/>
  <c r="M24064" i="17" a="1"/>
  <c r="M24064" i="17" s="1"/>
  <c r="M24059" i="17" a="1"/>
  <c r="M24059" i="17" s="1"/>
  <c r="N24059" i="17" a="1"/>
  <c r="N24059" i="17" s="1"/>
  <c r="M24058" i="17" a="1"/>
  <c r="M24058" i="17" s="1"/>
  <c r="N24058" i="17" a="1"/>
  <c r="N24058" i="17" s="1"/>
  <c r="N24057" i="17" a="1"/>
  <c r="N24057" i="17" s="1"/>
  <c r="M24057" i="17" a="1"/>
  <c r="M24057" i="17" s="1"/>
  <c r="M24054" i="17" a="1"/>
  <c r="M24054" i="17" s="1"/>
  <c r="N24054" i="17" a="1"/>
  <c r="N24054" i="17" s="1"/>
  <c r="M24050" i="17" a="1"/>
  <c r="M24050" i="17" s="1"/>
  <c r="N24050" i="17" a="1"/>
  <c r="N24050" i="17" s="1"/>
  <c r="R24045" i="17" a="1"/>
  <c r="R24045" i="17" s="1"/>
  <c r="M24044" i="17" a="1"/>
  <c r="M24044" i="17" s="1"/>
  <c r="N24044" i="17" a="1"/>
  <c r="N24044" i="17" s="1"/>
  <c r="R24041" i="17" a="1"/>
  <c r="R24041" i="17" s="1"/>
  <c r="S24041" i="17" s="1" a="1"/>
  <c r="S24041" i="17" s="1"/>
  <c r="R24038" i="17" a="1"/>
  <c r="R24038" i="17" s="1"/>
  <c r="S24038" i="17" s="1" a="1"/>
  <c r="S24038" i="17" s="1"/>
  <c r="M24025" i="17" a="1"/>
  <c r="M24025" i="17" s="1"/>
  <c r="N24025" i="17" a="1"/>
  <c r="N24025" i="17" s="1"/>
  <c r="M24018" i="17" a="1"/>
  <c r="M24018" i="17" s="1"/>
  <c r="N24018" i="17" a="1"/>
  <c r="N24018" i="17" s="1"/>
  <c r="R24010" i="17" a="1"/>
  <c r="R24010" i="17" s="1"/>
  <c r="R24007" i="17" a="1"/>
  <c r="R24007" i="17" s="1"/>
  <c r="M24007" i="17" a="1"/>
  <c r="M24007" i="17" s="1"/>
  <c r="N24007" i="17" a="1"/>
  <c r="N24007" i="17" s="1"/>
  <c r="M24006" i="17" a="1"/>
  <c r="M24006" i="17" s="1"/>
  <c r="N24006" i="17" a="1"/>
  <c r="N24006" i="17" s="1"/>
  <c r="R24002" i="17" a="1"/>
  <c r="R24002" i="17" s="1"/>
  <c r="S24002" i="17" s="1" a="1"/>
  <c r="S24002" i="17" s="1"/>
  <c r="R23998" i="17" a="1"/>
  <c r="R23998" i="17" s="1"/>
  <c r="S23998" i="17" s="1" a="1"/>
  <c r="S23998" i="17" s="1"/>
  <c r="M23995" i="17" a="1"/>
  <c r="M23995" i="17" s="1"/>
  <c r="N23995" i="17" a="1"/>
  <c r="N23995" i="17" s="1"/>
  <c r="N23994" i="17" a="1"/>
  <c r="N23994" i="17" s="1"/>
  <c r="M23994" i="17" a="1"/>
  <c r="M23994" i="17" s="1"/>
  <c r="R23981" i="17" a="1"/>
  <c r="R23981" i="17" s="1"/>
  <c r="S23981" i="17" s="1" a="1"/>
  <c r="S23981" i="17" s="1"/>
  <c r="M23980" i="17" a="1"/>
  <c r="M23980" i="17" s="1"/>
  <c r="N23980" i="17" a="1"/>
  <c r="N23980" i="17" s="1"/>
  <c r="R23975" i="17" a="1"/>
  <c r="R23975" i="17" s="1"/>
  <c r="S23975" i="17" s="1" a="1"/>
  <c r="S23975" i="17" s="1"/>
  <c r="M23975" i="17" a="1"/>
  <c r="M23975" i="17" s="1"/>
  <c r="N23975" i="17" a="1"/>
  <c r="N23975" i="17" s="1"/>
  <c r="M23963" i="17" a="1"/>
  <c r="M23963" i="17" s="1"/>
  <c r="N23963" i="17" a="1"/>
  <c r="N23963" i="17" s="1"/>
  <c r="R23959" i="17" a="1"/>
  <c r="R23959" i="17" s="1"/>
  <c r="M23959" i="17" a="1"/>
  <c r="M23959" i="17" s="1"/>
  <c r="N23959" i="17" a="1"/>
  <c r="N23959" i="17" s="1"/>
  <c r="M23958" i="17" a="1"/>
  <c r="M23958" i="17" s="1"/>
  <c r="N23958" i="17" a="1"/>
  <c r="N23958" i="17" s="1"/>
  <c r="M23953" i="17" a="1"/>
  <c r="M23953" i="17" s="1"/>
  <c r="N23953" i="17" a="1"/>
  <c r="N23953" i="17" s="1"/>
  <c r="R23949" i="17" a="1"/>
  <c r="R23949" i="17" s="1"/>
  <c r="M23948" i="17" a="1"/>
  <c r="M23948" i="17" s="1"/>
  <c r="N23948" i="17" a="1"/>
  <c r="N23948" i="17" s="1"/>
  <c r="M23941" i="17" a="1"/>
  <c r="M23941" i="17" s="1"/>
  <c r="N23941" i="17" a="1"/>
  <c r="N23941" i="17" s="1"/>
  <c r="R23937" i="17" a="1"/>
  <c r="R23937" i="17" s="1"/>
  <c r="S23937" i="17" s="1" a="1"/>
  <c r="S23937" i="17" s="1"/>
  <c r="M23936" i="17" a="1"/>
  <c r="M23936" i="17" s="1"/>
  <c r="N23936" i="17" a="1"/>
  <c r="N23936" i="17" s="1"/>
  <c r="M23931" i="17" a="1"/>
  <c r="M23931" i="17" s="1"/>
  <c r="N23931" i="17" a="1"/>
  <c r="N23931" i="17" s="1"/>
  <c r="R23925" i="17" a="1"/>
  <c r="R23925" i="17" s="1"/>
  <c r="M23916" i="17" a="1"/>
  <c r="M23916" i="17" s="1"/>
  <c r="N23916" i="17" a="1"/>
  <c r="N23916" i="17" s="1"/>
  <c r="R23909" i="17" a="1"/>
  <c r="R23909" i="17" s="1"/>
  <c r="N23908" i="17" a="1"/>
  <c r="N23908" i="17" s="1"/>
  <c r="M23908" i="17" a="1"/>
  <c r="M23908" i="17" s="1"/>
  <c r="M23904" i="17" a="1"/>
  <c r="M23904" i="17" s="1"/>
  <c r="N23904" i="17" a="1"/>
  <c r="N23904" i="17" s="1"/>
  <c r="N23894" i="17" a="1"/>
  <c r="N23894" i="17" s="1"/>
  <c r="M23894" i="17" a="1"/>
  <c r="M23894" i="17" s="1"/>
  <c r="R23889" i="17" a="1"/>
  <c r="R23889" i="17" s="1"/>
  <c r="S23889" i="17" s="1" a="1"/>
  <c r="S23889" i="17" s="1"/>
  <c r="N23884" i="17" a="1"/>
  <c r="N23884" i="17" s="1"/>
  <c r="M23884" i="17" a="1"/>
  <c r="M23884" i="17" s="1"/>
  <c r="M23875" i="17" a="1"/>
  <c r="M23875" i="17" s="1"/>
  <c r="N23875" i="17" a="1"/>
  <c r="N23875" i="17" s="1"/>
  <c r="M23874" i="17" a="1"/>
  <c r="M23874" i="17" s="1"/>
  <c r="N23874" i="17" a="1"/>
  <c r="N23874" i="17" s="1"/>
  <c r="R23863" i="17" a="1"/>
  <c r="R23863" i="17" s="1"/>
  <c r="S23863" i="17" s="1" a="1"/>
  <c r="S23863" i="17" s="1"/>
  <c r="M23863" i="17" a="1"/>
  <c r="M23863" i="17" s="1"/>
  <c r="N23863" i="17" a="1"/>
  <c r="N23863" i="17" s="1"/>
  <c r="R23850" i="17" a="1"/>
  <c r="R23850" i="17" s="1"/>
  <c r="M23849" i="17" a="1"/>
  <c r="M23849" i="17" s="1"/>
  <c r="N23849" i="17" a="1"/>
  <c r="N23849" i="17" s="1"/>
  <c r="R23846" i="17" a="1"/>
  <c r="R23846" i="17" s="1"/>
  <c r="S23846" i="17" s="1" a="1"/>
  <c r="S23846" i="17" s="1"/>
  <c r="R23839" i="17" a="1"/>
  <c r="R23839" i="17" s="1"/>
  <c r="M23839" i="17" a="1"/>
  <c r="M23839" i="17" s="1"/>
  <c r="N23839" i="17" a="1"/>
  <c r="N23839" i="17" s="1"/>
  <c r="M23838" i="17" a="1"/>
  <c r="M23838" i="17" s="1"/>
  <c r="N23838" i="17" a="1"/>
  <c r="N23838" i="17" s="1"/>
  <c r="N23829" i="17" a="1"/>
  <c r="N23829" i="17" s="1"/>
  <c r="M23829" i="17" a="1"/>
  <c r="M23829" i="17" s="1"/>
  <c r="R23826" i="17" a="1"/>
  <c r="R23826" i="17" s="1"/>
  <c r="S23826" i="17" s="1" a="1"/>
  <c r="S23826" i="17" s="1"/>
  <c r="N23825" i="17" a="1"/>
  <c r="N23825" i="17" s="1"/>
  <c r="M23825" i="17" a="1"/>
  <c r="M23825" i="17" s="1"/>
  <c r="M23816" i="17" a="1"/>
  <c r="M23816" i="17" s="1"/>
  <c r="N23816" i="17" a="1"/>
  <c r="N23816" i="17" s="1"/>
  <c r="M23812" i="17" a="1"/>
  <c r="M23812" i="17" s="1"/>
  <c r="N23812" i="17" a="1"/>
  <c r="N23812" i="17" s="1"/>
  <c r="M23797" i="17" a="1"/>
  <c r="M23797" i="17" s="1"/>
  <c r="N23797" i="17" a="1"/>
  <c r="N23797" i="17" s="1"/>
  <c r="R23794" i="17" a="1"/>
  <c r="R23794" i="17" s="1"/>
  <c r="S23794" i="17" s="1" a="1"/>
  <c r="S23794" i="17" s="1"/>
  <c r="R23793" i="17" a="1"/>
  <c r="R23793" i="17" s="1"/>
  <c r="R23783" i="17" a="1"/>
  <c r="R23783" i="17" s="1"/>
  <c r="S23783" i="17" s="1" a="1"/>
  <c r="S23783" i="17" s="1"/>
  <c r="N23783" i="17" a="1"/>
  <c r="N23783" i="17" s="1"/>
  <c r="M23783" i="17" a="1"/>
  <c r="M23783" i="17" s="1"/>
  <c r="M23779" i="17" a="1"/>
  <c r="M23779" i="17" s="1"/>
  <c r="N23779" i="17" a="1"/>
  <c r="N23779" i="17" s="1"/>
  <c r="R23775" i="17" a="1"/>
  <c r="R23775" i="17" s="1"/>
  <c r="M23775" i="17" a="1"/>
  <c r="M23775" i="17" s="1"/>
  <c r="N23775" i="17" a="1"/>
  <c r="N23775" i="17" s="1"/>
  <c r="R23767" i="17" a="1"/>
  <c r="R23767" i="17" s="1"/>
  <c r="N23767" i="17" a="1"/>
  <c r="N23767" i="17" s="1"/>
  <c r="M23767" i="17" a="1"/>
  <c r="M23767" i="17" s="1"/>
  <c r="N23734" i="17" a="1"/>
  <c r="N23734" i="17" s="1"/>
  <c r="M23734" i="17" a="1"/>
  <c r="M23734" i="17" s="1"/>
  <c r="N23722" i="17" a="1"/>
  <c r="N23722" i="17" s="1"/>
  <c r="M23722" i="17" a="1"/>
  <c r="M23722" i="17" s="1"/>
  <c r="M23718" i="17" a="1"/>
  <c r="M23718" i="17" s="1"/>
  <c r="N23718" i="17" a="1"/>
  <c r="N23718" i="17" s="1"/>
  <c r="M23714" i="17" a="1"/>
  <c r="M23714" i="17" s="1"/>
  <c r="N23714" i="17" a="1"/>
  <c r="N23714" i="17" s="1"/>
  <c r="M23684" i="17" a="1"/>
  <c r="M23684" i="17" s="1"/>
  <c r="N23684" i="17" a="1"/>
  <c r="N23684" i="17" s="1"/>
  <c r="M23680" i="17" a="1"/>
  <c r="M23680" i="17" s="1"/>
  <c r="N23680" i="17" a="1"/>
  <c r="N23680" i="17" s="1"/>
  <c r="M23668" i="17" a="1"/>
  <c r="M23668" i="17" s="1"/>
  <c r="N23668" i="17" a="1"/>
  <c r="N23668" i="17" s="1"/>
  <c r="R23654" i="17" a="1"/>
  <c r="R23654" i="17" s="1"/>
  <c r="S23654" i="17" s="1" a="1"/>
  <c r="S23654" i="17" s="1"/>
  <c r="M23629" i="17" a="1"/>
  <c r="M23629" i="17" s="1"/>
  <c r="N23629" i="17" a="1"/>
  <c r="N23629" i="17" s="1"/>
  <c r="M23625" i="17" a="1"/>
  <c r="M23625" i="17" s="1"/>
  <c r="N23625" i="17" a="1"/>
  <c r="N23625" i="17" s="1"/>
  <c r="M23618" i="17" a="1"/>
  <c r="M23618" i="17" s="1"/>
  <c r="N23618" i="17" a="1"/>
  <c r="N23618" i="17" s="1"/>
  <c r="M23614" i="17" a="1"/>
  <c r="M23614" i="17" s="1"/>
  <c r="N23614" i="17" a="1"/>
  <c r="N23614" i="17" s="1"/>
  <c r="N23606" i="17" a="1"/>
  <c r="N23606" i="17" s="1"/>
  <c r="M23606" i="17" a="1"/>
  <c r="M23606" i="17" s="1"/>
  <c r="N23592" i="17" a="1"/>
  <c r="N23592" i="17" s="1"/>
  <c r="M23592" i="17" a="1"/>
  <c r="M23592" i="17" s="1"/>
  <c r="R23585" i="17" a="1"/>
  <c r="R23585" i="17" s="1"/>
  <c r="S23585" i="17" s="1" a="1"/>
  <c r="S23585" i="17" s="1"/>
  <c r="R23582" i="17" a="1"/>
  <c r="R23582" i="17" s="1"/>
  <c r="S23582" i="17" s="1" a="1"/>
  <c r="S23582" i="17" s="1"/>
  <c r="M23573" i="17" a="1"/>
  <c r="M23573" i="17" s="1"/>
  <c r="N23573" i="17" a="1"/>
  <c r="N23573" i="17" s="1"/>
  <c r="M23569" i="17" a="1"/>
  <c r="M23569" i="17" s="1"/>
  <c r="N23569" i="17" a="1"/>
  <c r="N23569" i="17" s="1"/>
  <c r="N23566" i="17" a="1"/>
  <c r="N23566" i="17" s="1"/>
  <c r="M23566" i="17" a="1"/>
  <c r="M23566" i="17" s="1"/>
  <c r="M23562" i="17" a="1"/>
  <c r="M23562" i="17" s="1"/>
  <c r="N23562" i="17" a="1"/>
  <c r="N23562" i="17" s="1"/>
  <c r="R23549" i="17" a="1"/>
  <c r="R23549" i="17" s="1"/>
  <c r="S23549" i="17" s="1" a="1"/>
  <c r="S23549" i="17" s="1"/>
  <c r="M23548" i="17" a="1"/>
  <c r="M23548" i="17" s="1"/>
  <c r="N23548" i="17" a="1"/>
  <c r="N23548" i="17" s="1"/>
  <c r="N23544" i="17" a="1"/>
  <c r="N23544" i="17" s="1"/>
  <c r="M23544" i="17" a="1"/>
  <c r="M23544" i="17" s="1"/>
  <c r="M23531" i="17" a="1"/>
  <c r="M23531" i="17" s="1"/>
  <c r="N23531" i="17" a="1"/>
  <c r="N23531" i="17" s="1"/>
  <c r="R23527" i="17" a="1"/>
  <c r="R23527" i="17" s="1"/>
  <c r="S23527" i="17" s="1" a="1"/>
  <c r="S23527" i="17" s="1"/>
  <c r="M23527" i="17" a="1"/>
  <c r="M23527" i="17" s="1"/>
  <c r="N23527" i="17" a="1"/>
  <c r="N23527" i="17" s="1"/>
  <c r="M23526" i="17" a="1"/>
  <c r="M23526" i="17" s="1"/>
  <c r="N23526" i="17" a="1"/>
  <c r="N23526" i="17" s="1"/>
  <c r="M23517" i="17" a="1"/>
  <c r="M23517" i="17" s="1"/>
  <c r="N23517" i="17" a="1"/>
  <c r="N23517" i="17" s="1"/>
  <c r="R23509" i="17" a="1"/>
  <c r="R23509" i="17" s="1"/>
  <c r="M23508" i="17" a="1"/>
  <c r="M23508" i="17" s="1"/>
  <c r="N23508" i="17" a="1"/>
  <c r="N23508" i="17" s="1"/>
  <c r="R23505" i="17" a="1"/>
  <c r="R23505" i="17" s="1"/>
  <c r="S23505" i="17" s="1" a="1"/>
  <c r="S23505" i="17" s="1"/>
  <c r="N23491" i="17" a="1"/>
  <c r="N23491" i="17" s="1"/>
  <c r="M23491" i="17" a="1"/>
  <c r="M23491" i="17" s="1"/>
  <c r="R23487" i="17" a="1"/>
  <c r="R23487" i="17" s="1"/>
  <c r="S23487" i="17" s="1" a="1"/>
  <c r="S23487" i="17" s="1"/>
  <c r="M23487" i="17" a="1"/>
  <c r="M23487" i="17" s="1"/>
  <c r="N23487" i="17" a="1"/>
  <c r="N23487" i="17" s="1"/>
  <c r="N23486" i="17" a="1"/>
  <c r="N23486" i="17" s="1"/>
  <c r="M23486" i="17" a="1"/>
  <c r="M23486" i="17" s="1"/>
  <c r="R23470" i="17" a="1"/>
  <c r="R23470" i="17" s="1"/>
  <c r="M23467" i="17" a="1"/>
  <c r="M23467" i="17" s="1"/>
  <c r="N23467" i="17" a="1"/>
  <c r="N23467" i="17" s="1"/>
  <c r="R23455" i="17" a="1"/>
  <c r="R23455" i="17" s="1"/>
  <c r="S23455" i="17" s="1" a="1"/>
  <c r="S23455" i="17" s="1"/>
  <c r="M23455" i="17" a="1"/>
  <c r="M23455" i="17" s="1"/>
  <c r="N23455" i="17" a="1"/>
  <c r="N23455" i="17" s="1"/>
  <c r="M23432" i="17" a="1"/>
  <c r="M23432" i="17" s="1"/>
  <c r="N23432" i="17" a="1"/>
  <c r="N23432" i="17" s="1"/>
  <c r="R23429" i="17" a="1"/>
  <c r="R23429" i="17" s="1"/>
  <c r="S23429" i="17" s="1" a="1"/>
  <c r="S23429" i="17" s="1"/>
  <c r="M23421" i="17" a="1"/>
  <c r="M23421" i="17" s="1"/>
  <c r="N23421" i="17" a="1"/>
  <c r="N23421" i="17" s="1"/>
  <c r="R23418" i="17" a="1"/>
  <c r="R23418" i="17" s="1"/>
  <c r="S23418" i="17" s="1" a="1"/>
  <c r="S23418" i="17" s="1"/>
  <c r="M23413" i="17" a="1"/>
  <c r="M23413" i="17" s="1"/>
  <c r="N23413" i="17" a="1"/>
  <c r="N23413" i="17" s="1"/>
  <c r="R23399" i="17" a="1"/>
  <c r="R23399" i="17" s="1"/>
  <c r="S23399" i="17" s="1" a="1"/>
  <c r="S23399" i="17" s="1"/>
  <c r="N23399" i="17" a="1"/>
  <c r="N23399" i="17" s="1"/>
  <c r="M23399" i="17" a="1"/>
  <c r="M23399" i="17" s="1"/>
  <c r="R23382" i="17" a="1"/>
  <c r="R23382" i="17" s="1"/>
  <c r="S23382" i="17" s="1" a="1"/>
  <c r="S23382" i="17" s="1"/>
  <c r="M23377" i="17" a="1"/>
  <c r="M23377" i="17" s="1"/>
  <c r="N23377" i="17" a="1"/>
  <c r="N23377" i="17" s="1"/>
  <c r="M23374" i="17" a="1"/>
  <c r="M23374" i="17" s="1"/>
  <c r="N23374" i="17" a="1"/>
  <c r="N23374" i="17" s="1"/>
  <c r="M23362" i="17" a="1"/>
  <c r="M23362" i="17" s="1"/>
  <c r="N23362" i="17" a="1"/>
  <c r="N23362" i="17" s="1"/>
  <c r="R23359" i="17" a="1"/>
  <c r="R23359" i="17" s="1"/>
  <c r="S23359" i="17" s="1" a="1"/>
  <c r="S23359" i="17" s="1"/>
  <c r="M23359" i="17" a="1"/>
  <c r="M23359" i="17" s="1"/>
  <c r="N23359" i="17" a="1"/>
  <c r="N23359" i="17" s="1"/>
  <c r="M23358" i="17" a="1"/>
  <c r="M23358" i="17" s="1"/>
  <c r="N23358" i="17" a="1"/>
  <c r="N23358" i="17" s="1"/>
  <c r="M23349" i="17" a="1"/>
  <c r="M23349" i="17" s="1"/>
  <c r="N23349" i="17" a="1"/>
  <c r="N23349" i="17" s="1"/>
  <c r="R23345" i="17" a="1"/>
  <c r="R23345" i="17" s="1"/>
  <c r="S23345" i="17" s="1" a="1"/>
  <c r="S23345" i="17" s="1"/>
  <c r="R23318" i="17" a="1"/>
  <c r="R23318" i="17" s="1"/>
  <c r="S23318" i="17" s="1" a="1"/>
  <c r="S23318" i="17" s="1"/>
  <c r="M23313" i="17" a="1"/>
  <c r="M23313" i="17" s="1"/>
  <c r="N23313" i="17" a="1"/>
  <c r="N23313" i="17" s="1"/>
  <c r="R23310" i="17" a="1"/>
  <c r="R23310" i="17" s="1"/>
  <c r="S23310" i="17" s="1" a="1"/>
  <c r="S23310" i="17" s="1"/>
  <c r="M23305" i="17" a="1"/>
  <c r="M23305" i="17" s="1"/>
  <c r="N23305" i="17" a="1"/>
  <c r="N23305" i="17" s="1"/>
  <c r="M23293" i="17" a="1"/>
  <c r="M23293" i="17" s="1"/>
  <c r="N23293" i="17" a="1"/>
  <c r="N23293" i="17" s="1"/>
  <c r="M23253" i="17" a="1"/>
  <c r="M23253" i="17" s="1"/>
  <c r="N23253" i="17" a="1"/>
  <c r="N23253" i="17" s="1"/>
  <c r="R23246" i="17" a="1"/>
  <c r="R23246" i="17" s="1"/>
  <c r="R23231" i="17" a="1"/>
  <c r="R23231" i="17" s="1"/>
  <c r="S23231" i="17" s="1" a="1"/>
  <c r="S23231" i="17" s="1"/>
  <c r="M23231" i="17" a="1"/>
  <c r="M23231" i="17" s="1"/>
  <c r="N23231" i="17" a="1"/>
  <c r="N23231" i="17" s="1"/>
  <c r="M23205" i="17" a="1"/>
  <c r="M23205" i="17" s="1"/>
  <c r="N23205" i="17" a="1"/>
  <c r="N23205" i="17" s="1"/>
  <c r="M23198" i="17" a="1"/>
  <c r="M23198" i="17" s="1"/>
  <c r="N23198" i="17" a="1"/>
  <c r="N23198" i="17" s="1"/>
  <c r="M23187" i="17" a="1"/>
  <c r="M23187" i="17" s="1"/>
  <c r="N23187" i="17" a="1"/>
  <c r="N23187" i="17" s="1"/>
  <c r="M23186" i="17" a="1"/>
  <c r="M23186" i="17" s="1"/>
  <c r="N23186" i="17" a="1"/>
  <c r="N23186" i="17" s="1"/>
  <c r="M23185" i="17" a="1"/>
  <c r="M23185" i="17" s="1"/>
  <c r="N23185" i="17" a="1"/>
  <c r="N23185" i="17" s="1"/>
  <c r="M23182" i="17" a="1"/>
  <c r="M23182" i="17" s="1"/>
  <c r="N23182" i="17" a="1"/>
  <c r="N23182" i="17" s="1"/>
  <c r="R23174" i="17" a="1"/>
  <c r="R23174" i="17" s="1"/>
  <c r="M23171" i="17" a="1"/>
  <c r="M23171" i="17" s="1"/>
  <c r="N23171" i="17" a="1"/>
  <c r="N23171" i="17" s="1"/>
  <c r="R23162" i="17" a="1"/>
  <c r="R23162" i="17" s="1"/>
  <c r="M23160" i="17" a="1"/>
  <c r="M23160" i="17" s="1"/>
  <c r="N23160" i="17" a="1"/>
  <c r="N23160" i="17" s="1"/>
  <c r="M23155" i="17" a="1"/>
  <c r="M23155" i="17" s="1"/>
  <c r="N23155" i="17" a="1"/>
  <c r="N23155" i="17" s="1"/>
  <c r="M23154" i="17" a="1"/>
  <c r="M23154" i="17" s="1"/>
  <c r="N23154" i="17" a="1"/>
  <c r="N23154" i="17" s="1"/>
  <c r="M23153" i="17" a="1"/>
  <c r="M23153" i="17" s="1"/>
  <c r="N23153" i="17" a="1"/>
  <c r="N23153" i="17" s="1"/>
  <c r="M23133" i="17" a="1"/>
  <c r="M23133" i="17" s="1"/>
  <c r="N23133" i="17" a="1"/>
  <c r="N23133" i="17" s="1"/>
  <c r="M23122" i="17" a="1"/>
  <c r="M23122" i="17" s="1"/>
  <c r="N23122" i="17" a="1"/>
  <c r="N23122" i="17" s="1"/>
  <c r="M23109" i="17" a="1"/>
  <c r="M23109" i="17" s="1"/>
  <c r="N23109" i="17" a="1"/>
  <c r="N23109" i="17" s="1"/>
  <c r="M23105" i="17" a="1"/>
  <c r="M23105" i="17" s="1"/>
  <c r="N23105" i="17" a="1"/>
  <c r="N23105" i="17" s="1"/>
  <c r="R23101" i="17" a="1"/>
  <c r="R23101" i="17" s="1"/>
  <c r="N23100" i="17" a="1"/>
  <c r="N23100" i="17" s="1"/>
  <c r="M23100" i="17" a="1"/>
  <c r="M23100" i="17" s="1"/>
  <c r="M23096" i="17" a="1"/>
  <c r="M23096" i="17" s="1"/>
  <c r="N23096" i="17" a="1"/>
  <c r="N23096" i="17" s="1"/>
  <c r="M23092" i="17" a="1"/>
  <c r="M23092" i="17" s="1"/>
  <c r="N23092" i="17" a="1"/>
  <c r="N23092" i="17" s="1"/>
  <c r="M23077" i="17" a="1"/>
  <c r="M23077" i="17" s="1"/>
  <c r="N23077" i="17" a="1"/>
  <c r="N23077" i="17" s="1"/>
  <c r="M23074" i="17" a="1"/>
  <c r="M23074" i="17" s="1"/>
  <c r="N23074" i="17" a="1"/>
  <c r="N23074" i="17" s="1"/>
  <c r="R23063" i="17" a="1"/>
  <c r="R23063" i="17" s="1"/>
  <c r="S23063" i="17" s="1" a="1"/>
  <c r="S23063" i="17" s="1"/>
  <c r="M23063" i="17" a="1"/>
  <c r="M23063" i="17" s="1"/>
  <c r="R23037" i="17" a="1"/>
  <c r="R23037" i="17" s="1"/>
  <c r="S23037" i="17" s="1" a="1"/>
  <c r="S23037" i="17" s="1"/>
  <c r="M23029" i="17" a="1"/>
  <c r="M23029" i="17" s="1"/>
  <c r="N23029" i="17" a="1"/>
  <c r="N23029" i="17" s="1"/>
  <c r="M23021" i="17" a="1"/>
  <c r="M23021" i="17" s="1"/>
  <c r="N23021" i="17" a="1"/>
  <c r="N23021" i="17" s="1"/>
  <c r="M23011" i="17" a="1"/>
  <c r="M23011" i="17" s="1"/>
  <c r="N23011" i="17" a="1"/>
  <c r="N23011" i="17" s="1"/>
  <c r="M22995" i="17" a="1"/>
  <c r="M22995" i="17" s="1"/>
  <c r="N22995" i="17" a="1"/>
  <c r="N22995" i="17" s="1"/>
  <c r="N22984" i="17" a="1"/>
  <c r="N22984" i="17" s="1"/>
  <c r="M22984" i="17" a="1"/>
  <c r="M22984" i="17" s="1"/>
  <c r="R22981" i="17" a="1"/>
  <c r="R22981" i="17" s="1"/>
  <c r="S22981" i="17" s="1" a="1"/>
  <c r="S22981" i="17" s="1"/>
  <c r="R22977" i="17" a="1"/>
  <c r="R22977" i="17" s="1"/>
  <c r="S22977" i="17" s="1" a="1"/>
  <c r="S22977" i="17" s="1"/>
  <c r="R22973" i="17" a="1"/>
  <c r="R22973" i="17" s="1"/>
  <c r="S22973" i="17" s="1" a="1"/>
  <c r="S22973" i="17" s="1"/>
  <c r="R22970" i="17" a="1"/>
  <c r="R22970" i="17" s="1"/>
  <c r="S22970" i="17" s="1" a="1"/>
  <c r="S22970" i="17" s="1"/>
  <c r="M22965" i="17" a="1"/>
  <c r="M22965" i="17" s="1"/>
  <c r="N22965" i="17" a="1"/>
  <c r="N22965" i="17" s="1"/>
  <c r="M22955" i="17" a="1"/>
  <c r="M22955" i="17" s="1"/>
  <c r="N22955" i="17" a="1"/>
  <c r="N22955" i="17" s="1"/>
  <c r="N22940" i="17" a="1"/>
  <c r="N22940" i="17" s="1"/>
  <c r="M22940" i="17" a="1"/>
  <c r="M22940" i="17" s="1"/>
  <c r="R22937" i="17" a="1"/>
  <c r="R22937" i="17" s="1"/>
  <c r="S22937" i="17" s="1" a="1"/>
  <c r="S22937" i="17" s="1"/>
  <c r="R22934" i="17" a="1"/>
  <c r="R22934" i="17" s="1"/>
  <c r="S22934" i="17" s="1" a="1"/>
  <c r="S22934" i="17" s="1"/>
  <c r="R22930" i="17" a="1"/>
  <c r="R22930" i="17" s="1"/>
  <c r="S22930" i="17" s="1" a="1"/>
  <c r="S22930" i="17" s="1"/>
  <c r="M22929" i="17" a="1"/>
  <c r="M22929" i="17" s="1"/>
  <c r="N22929" i="17" a="1"/>
  <c r="N22929" i="17" s="1"/>
  <c r="R22919" i="17" a="1"/>
  <c r="R22919" i="17" s="1"/>
  <c r="S22919" i="17" s="1" a="1"/>
  <c r="S22919" i="17" s="1"/>
  <c r="M22919" i="17" a="1"/>
  <c r="M22919" i="17" s="1"/>
  <c r="N22919" i="17" a="1"/>
  <c r="N22919" i="17" s="1"/>
  <c r="N22908" i="17" a="1"/>
  <c r="N22908" i="17" s="1"/>
  <c r="M22908" i="17" a="1"/>
  <c r="M22908" i="17" s="1"/>
  <c r="R22902" i="17" a="1"/>
  <c r="R22902" i="17" s="1"/>
  <c r="S22902" i="17" s="1" a="1"/>
  <c r="S22902" i="17" s="1"/>
  <c r="R22897" i="17" a="1"/>
  <c r="R22897" i="17" s="1"/>
  <c r="S22897" i="17" s="1" a="1"/>
  <c r="S22897" i="17" s="1"/>
  <c r="R22890" i="17" a="1"/>
  <c r="R22890" i="17" s="1"/>
  <c r="S22890" i="17" s="1" a="1"/>
  <c r="S22890" i="17" s="1"/>
  <c r="M22889" i="17" a="1"/>
  <c r="M22889" i="17" s="1"/>
  <c r="N22889" i="17" a="1"/>
  <c r="N22889" i="17" s="1"/>
  <c r="M22886" i="17" a="1"/>
  <c r="M22886" i="17" s="1"/>
  <c r="N22886" i="17" a="1"/>
  <c r="N22886" i="17" s="1"/>
  <c r="M22885" i="17" a="1"/>
  <c r="M22885" i="17" s="1"/>
  <c r="N22885" i="17" a="1"/>
  <c r="N22885" i="17" s="1"/>
  <c r="M22878" i="17" a="1"/>
  <c r="M22878" i="17" s="1"/>
  <c r="N22878" i="17" a="1"/>
  <c r="N22878" i="17" s="1"/>
  <c r="M22874" i="17" a="1"/>
  <c r="M22874" i="17" s="1"/>
  <c r="N22874" i="17" a="1"/>
  <c r="N22874" i="17" s="1"/>
  <c r="M22873" i="17" a="1"/>
  <c r="M22873" i="17" s="1"/>
  <c r="N22873" i="17" a="1"/>
  <c r="N22873" i="17" s="1"/>
  <c r="R22870" i="17" a="1"/>
  <c r="R22870" i="17" s="1"/>
  <c r="S22870" i="17" s="1" a="1"/>
  <c r="S22870" i="17" s="1"/>
  <c r="M22861" i="17" a="1"/>
  <c r="M22861" i="17" s="1"/>
  <c r="N22861" i="17" a="1"/>
  <c r="N22861" i="17" s="1"/>
  <c r="M22858" i="17" a="1"/>
  <c r="M22858" i="17" s="1"/>
  <c r="N22858" i="17" a="1"/>
  <c r="N22858" i="17" s="1"/>
  <c r="R22855" i="17" a="1"/>
  <c r="R22855" i="17" s="1"/>
  <c r="S22855" i="17" s="1" a="1"/>
  <c r="S22855" i="17" s="1"/>
  <c r="M22855" i="17" a="1"/>
  <c r="M22855" i="17" s="1"/>
  <c r="N22855" i="17" a="1"/>
  <c r="N22855" i="17" s="1"/>
  <c r="R22850" i="17" a="1"/>
  <c r="R22850" i="17" s="1"/>
  <c r="M22849" i="17" a="1"/>
  <c r="M22849" i="17" s="1"/>
  <c r="N22849" i="17" a="1"/>
  <c r="N22849" i="17" s="1"/>
  <c r="M22846" i="17" a="1"/>
  <c r="M22846" i="17" s="1"/>
  <c r="N22846" i="17" a="1"/>
  <c r="N22846" i="17" s="1"/>
  <c r="M22838" i="17" a="1"/>
  <c r="M22838" i="17" s="1"/>
  <c r="N22838" i="17" a="1"/>
  <c r="N22838" i="17" s="1"/>
  <c r="R22831" i="17" a="1"/>
  <c r="R22831" i="17" s="1"/>
  <c r="M22831" i="17" a="1"/>
  <c r="M22831" i="17" s="1"/>
  <c r="N22831" i="17" a="1"/>
  <c r="N22831" i="17" s="1"/>
  <c r="M22830" i="17" a="1"/>
  <c r="M22830" i="17" s="1"/>
  <c r="N22830" i="17" a="1"/>
  <c r="N22830" i="17" s="1"/>
  <c r="R22821" i="17" a="1"/>
  <c r="R22821" i="17" s="1"/>
  <c r="S22821" i="17" s="1" a="1"/>
  <c r="S22821" i="17" s="1"/>
  <c r="R22813" i="17" a="1"/>
  <c r="R22813" i="17" s="1"/>
  <c r="N22812" i="17" a="1"/>
  <c r="N22812" i="17" s="1"/>
  <c r="M22812" i="17" a="1"/>
  <c r="M22812" i="17" s="1"/>
  <c r="M22806" i="17" a="1"/>
  <c r="M22806" i="17" s="1"/>
  <c r="N22806" i="17" a="1"/>
  <c r="N22806" i="17" s="1"/>
  <c r="R22798" i="17" a="1"/>
  <c r="R22798" i="17" s="1"/>
  <c r="N22796" i="17" a="1"/>
  <c r="N22796" i="17" s="1"/>
  <c r="M22796" i="17" a="1"/>
  <c r="M22796" i="17" s="1"/>
  <c r="R22790" i="17" a="1"/>
  <c r="R22790" i="17" s="1"/>
  <c r="S22790" i="17" s="1" a="1"/>
  <c r="S22790" i="17" s="1"/>
  <c r="N22776" i="17" a="1"/>
  <c r="N22776" i="17" s="1"/>
  <c r="M22776" i="17" a="1"/>
  <c r="M22776" i="17" s="1"/>
  <c r="R22743" i="17" a="1"/>
  <c r="R22743" i="17" s="1"/>
  <c r="S22743" i="17" s="1" a="1"/>
  <c r="S22743" i="17" s="1"/>
  <c r="M22743" i="17" a="1"/>
  <c r="M22743" i="17" s="1"/>
  <c r="N22743" i="17" a="1"/>
  <c r="N22743" i="17" s="1"/>
  <c r="M22733" i="17" a="1"/>
  <c r="M22733" i="17" s="1"/>
  <c r="N22733" i="17" a="1"/>
  <c r="N22733" i="17" s="1"/>
  <c r="M22729" i="17" a="1"/>
  <c r="M22729" i="17" s="1"/>
  <c r="N22729" i="17" a="1"/>
  <c r="N22729" i="17" s="1"/>
  <c r="R22713" i="17" a="1"/>
  <c r="R22713" i="17" s="1"/>
  <c r="S22713" i="17" s="1" a="1"/>
  <c r="S22713" i="17" s="1"/>
  <c r="R22710" i="17" a="1"/>
  <c r="R22710" i="17" s="1"/>
  <c r="S22710" i="17" s="1" a="1"/>
  <c r="S22710" i="17" s="1"/>
  <c r="R22699" i="17" a="1"/>
  <c r="R22699" i="17" s="1"/>
  <c r="S22699" i="17" s="1" a="1"/>
  <c r="S22699" i="17" s="1"/>
  <c r="M22699" i="17" a="1"/>
  <c r="M22699" i="17" s="1"/>
  <c r="N22699" i="17" a="1"/>
  <c r="N22699" i="17" s="1"/>
  <c r="R22689" i="17" a="1"/>
  <c r="R22689" i="17" s="1"/>
  <c r="S22689" i="17" s="1" a="1"/>
  <c r="S22689" i="17" s="1"/>
  <c r="R22686" i="17" a="1"/>
  <c r="R22686" i="17" s="1"/>
  <c r="S22686" i="17" s="1" a="1"/>
  <c r="S22686" i="17" s="1"/>
  <c r="R22678" i="17" a="1"/>
  <c r="R22678" i="17" s="1"/>
  <c r="S22678" i="17" s="1" a="1"/>
  <c r="S22678" i="17" s="1"/>
  <c r="R22670" i="17" a="1"/>
  <c r="R22670" i="17" s="1"/>
  <c r="S22670" i="17" s="1" a="1"/>
  <c r="S22670" i="17" s="1"/>
  <c r="R22662" i="17" a="1"/>
  <c r="R22662" i="17" s="1"/>
  <c r="S22662" i="17" s="1" a="1"/>
  <c r="S22662" i="17" s="1"/>
  <c r="R22635" i="17" a="1"/>
  <c r="R22635" i="17" s="1"/>
  <c r="M22635" i="17" a="1"/>
  <c r="M22635" i="17" s="1"/>
  <c r="N22635" i="17" a="1"/>
  <c r="N22635" i="17" s="1"/>
  <c r="R22627" i="17" a="1"/>
  <c r="R22627" i="17" s="1"/>
  <c r="M22627" i="17" a="1"/>
  <c r="M22627" i="17" s="1"/>
  <c r="N22627" i="17" a="1"/>
  <c r="N22627" i="17" s="1"/>
  <c r="M22626" i="17" a="1"/>
  <c r="M22626" i="17" s="1"/>
  <c r="N22626" i="17" a="1"/>
  <c r="N22626" i="17" s="1"/>
  <c r="R22618" i="17" a="1"/>
  <c r="R22618" i="17" s="1"/>
  <c r="N22608" i="17" a="1"/>
  <c r="N22608" i="17" s="1"/>
  <c r="M22608" i="17" a="1"/>
  <c r="M22608" i="17" s="1"/>
  <c r="N22600" i="17" a="1"/>
  <c r="N22600" i="17" s="1"/>
  <c r="M22600" i="17" a="1"/>
  <c r="M22600" i="17" s="1"/>
  <c r="M22590" i="17" a="1"/>
  <c r="M22590" i="17" s="1"/>
  <c r="N22590" i="17" a="1"/>
  <c r="N22590" i="17" s="1"/>
  <c r="R22583" i="17" a="1"/>
  <c r="R22583" i="17" s="1"/>
  <c r="S22583" i="17" s="1" a="1"/>
  <c r="S22583" i="17" s="1"/>
  <c r="M22583" i="17" a="1"/>
  <c r="M22583" i="17" s="1"/>
  <c r="N22583" i="17" a="1"/>
  <c r="N22583" i="17" s="1"/>
  <c r="M22582" i="17" a="1"/>
  <c r="M22582" i="17" s="1"/>
  <c r="N22582" i="17" a="1"/>
  <c r="N22582" i="17" s="1"/>
  <c r="N22576" i="17" a="1"/>
  <c r="N22576" i="17" s="1"/>
  <c r="M22576" i="17" a="1"/>
  <c r="M22576" i="17" s="1"/>
  <c r="R22570" i="17" a="1"/>
  <c r="R22570" i="17" s="1"/>
  <c r="S22570" i="17" s="1" a="1"/>
  <c r="S22570" i="17" s="1"/>
  <c r="R22565" i="17" a="1"/>
  <c r="R22565" i="17" s="1"/>
  <c r="N22564" i="17" a="1"/>
  <c r="N22564" i="17" s="1"/>
  <c r="M22564" i="17" a="1"/>
  <c r="M22564" i="17" s="1"/>
  <c r="R22561" i="17" a="1"/>
  <c r="R22561" i="17" s="1"/>
  <c r="S22561" i="17" s="1" a="1"/>
  <c r="S22561" i="17" s="1"/>
  <c r="R22558" i="17" a="1"/>
  <c r="R22558" i="17" s="1"/>
  <c r="S22558" i="17" s="1" a="1"/>
  <c r="S22558" i="17" s="1"/>
  <c r="N22548" i="17" a="1"/>
  <c r="N22548" i="17" s="1"/>
  <c r="M22548" i="17" a="1"/>
  <c r="M22548" i="17" s="1"/>
  <c r="N22544" i="17" a="1"/>
  <c r="N22544" i="17" s="1"/>
  <c r="M22544" i="17" a="1"/>
  <c r="M22544" i="17" s="1"/>
  <c r="M22521" i="17" a="1"/>
  <c r="M22521" i="17" s="1"/>
  <c r="N22521" i="17" a="1"/>
  <c r="N22521" i="17" s="1"/>
  <c r="M22513" i="17" a="1"/>
  <c r="M22513" i="17" s="1"/>
  <c r="N22513" i="17" a="1"/>
  <c r="N22513" i="17" s="1"/>
  <c r="M22510" i="17" a="1"/>
  <c r="M22510" i="17" s="1"/>
  <c r="N22510" i="17" a="1"/>
  <c r="N22510" i="17" s="1"/>
  <c r="R22506" i="17" a="1"/>
  <c r="R22506" i="17" s="1"/>
  <c r="S22506" i="17" s="1" a="1"/>
  <c r="S22506" i="17" s="1"/>
  <c r="N22500" i="17" a="1"/>
  <c r="N22500" i="17" s="1"/>
  <c r="M22500" i="17" a="1"/>
  <c r="M22500" i="17" s="1"/>
  <c r="N22480" i="17" a="1"/>
  <c r="N22480" i="17" s="1"/>
  <c r="M22480" i="17" a="1"/>
  <c r="M22480" i="17" s="1"/>
  <c r="M22477" i="17" a="1"/>
  <c r="M22477" i="17" s="1"/>
  <c r="N22477" i="17" a="1"/>
  <c r="N22477" i="17" s="1"/>
  <c r="R22473" i="17" a="1"/>
  <c r="R22473" i="17" s="1"/>
  <c r="S22473" i="17" s="1" a="1"/>
  <c r="S22473" i="17" s="1"/>
  <c r="R22451" i="17" a="1"/>
  <c r="R22451" i="17" s="1"/>
  <c r="M22451" i="17" a="1"/>
  <c r="M22451" i="17" s="1"/>
  <c r="N22451" i="17" a="1"/>
  <c r="N22451" i="17" s="1"/>
  <c r="M22450" i="17" a="1"/>
  <c r="M22450" i="17" s="1"/>
  <c r="N22450" i="17" a="1"/>
  <c r="N22450" i="17" s="1"/>
  <c r="R22437" i="17" a="1"/>
  <c r="R22437" i="17" s="1"/>
  <c r="N22436" i="17" a="1"/>
  <c r="N22436" i="17" s="1"/>
  <c r="M22436" i="17" a="1"/>
  <c r="M22436" i="17" s="1"/>
  <c r="R22433" i="17" a="1"/>
  <c r="R22433" i="17" s="1"/>
  <c r="S22433" i="17" s="1" a="1"/>
  <c r="S22433" i="17" s="1"/>
  <c r="R22430" i="17" a="1"/>
  <c r="R22430" i="17" s="1"/>
  <c r="S22430" i="17" s="1" a="1"/>
  <c r="S22430" i="17" s="1"/>
  <c r="R22426" i="17" a="1"/>
  <c r="R22426" i="17" s="1"/>
  <c r="S22426" i="17" s="1" a="1"/>
  <c r="S22426" i="17" s="1"/>
  <c r="R22423" i="17" a="1"/>
  <c r="R22423" i="17" s="1"/>
  <c r="M22423" i="17" a="1"/>
  <c r="M22423" i="17" s="1"/>
  <c r="N22423" i="17" a="1"/>
  <c r="N22423" i="17" s="1"/>
  <c r="R22419" i="17" a="1"/>
  <c r="R22419" i="17" s="1"/>
  <c r="S22419" i="17" s="1" a="1"/>
  <c r="S22419" i="17" s="1"/>
  <c r="M22419" i="17" a="1"/>
  <c r="M22419" i="17" s="1"/>
  <c r="N22419" i="17" a="1"/>
  <c r="N22419" i="17" s="1"/>
  <c r="R22415" i="17" a="1"/>
  <c r="R22415" i="17" s="1"/>
  <c r="S22415" i="17" s="1" a="1"/>
  <c r="S22415" i="17" s="1"/>
  <c r="M22415" i="17" a="1"/>
  <c r="M22415" i="17" s="1"/>
  <c r="N22415" i="17" a="1"/>
  <c r="N22415" i="17" s="1"/>
  <c r="M22414" i="17" a="1"/>
  <c r="M22414" i="17" s="1"/>
  <c r="N22414" i="17" a="1"/>
  <c r="N22414" i="17" s="1"/>
  <c r="R22398" i="17" a="1"/>
  <c r="R22398" i="17" s="1"/>
  <c r="R22395" i="17" a="1"/>
  <c r="R22395" i="17" s="1"/>
  <c r="M22395" i="17" a="1"/>
  <c r="M22395" i="17" s="1"/>
  <c r="N22395" i="17" a="1"/>
  <c r="N22395" i="17" s="1"/>
  <c r="M22394" i="17" a="1"/>
  <c r="M22394" i="17" s="1"/>
  <c r="N22394" i="17" a="1"/>
  <c r="N22394" i="17" s="1"/>
  <c r="R22390" i="17" a="1"/>
  <c r="R22390" i="17" s="1"/>
  <c r="S22390" i="17" s="1" a="1"/>
  <c r="S22390" i="17" s="1"/>
  <c r="M22385" i="17" a="1"/>
  <c r="M22385" i="17" s="1"/>
  <c r="N22385" i="17" a="1"/>
  <c r="N22385" i="17" s="1"/>
  <c r="R22381" i="17" a="1"/>
  <c r="R22381" i="17" s="1"/>
  <c r="S22381" i="17" s="1" a="1"/>
  <c r="S22381" i="17" s="1"/>
  <c r="R22378" i="17" a="1"/>
  <c r="R22378" i="17" s="1"/>
  <c r="S22378" i="17" s="1" a="1"/>
  <c r="S22378" i="17" s="1"/>
  <c r="R22375" i="17" a="1"/>
  <c r="R22375" i="17" s="1"/>
  <c r="M22375" i="17" a="1"/>
  <c r="M22375" i="17" s="1"/>
  <c r="N22375" i="17" a="1"/>
  <c r="N22375" i="17" s="1"/>
  <c r="M22374" i="17" a="1"/>
  <c r="M22374" i="17" s="1"/>
  <c r="N22374" i="17" a="1"/>
  <c r="N22374" i="17" s="1"/>
  <c r="R22365" i="17" a="1"/>
  <c r="R22365" i="17" s="1"/>
  <c r="S22365" i="17" s="1" a="1"/>
  <c r="S22365" i="17" s="1"/>
  <c r="R22362" i="17" a="1"/>
  <c r="R22362" i="17" s="1"/>
  <c r="S22362" i="17" s="1" a="1"/>
  <c r="S22362" i="17" s="1"/>
  <c r="R22354" i="17" a="1"/>
  <c r="R22354" i="17" s="1"/>
  <c r="S22354" i="17" s="1" a="1"/>
  <c r="S22354" i="17" s="1"/>
  <c r="R22349" i="17" a="1"/>
  <c r="R22349" i="17" s="1"/>
  <c r="R22348" i="17" a="1"/>
  <c r="R22348" i="17" s="1"/>
  <c r="N22348" i="17" a="1"/>
  <c r="N22348" i="17" s="1"/>
  <c r="M22348" i="17" a="1"/>
  <c r="M22348" i="17" s="1"/>
  <c r="R22340" i="17" a="1"/>
  <c r="R22340" i="17" s="1"/>
  <c r="S22340" i="17" s="1" a="1"/>
  <c r="S22340" i="17" s="1"/>
  <c r="N22340" i="17" a="1"/>
  <c r="N22340" i="17" s="1"/>
  <c r="M22340" i="17" a="1"/>
  <c r="M22340" i="17" s="1"/>
  <c r="M22337" i="17" a="1"/>
  <c r="M22337" i="17" s="1"/>
  <c r="N22337" i="17" a="1"/>
  <c r="N22337" i="17" s="1"/>
  <c r="N22328" i="17" a="1"/>
  <c r="N22328" i="17" s="1"/>
  <c r="M22328" i="17" a="1"/>
  <c r="M22328" i="17" s="1"/>
  <c r="M22321" i="17" a="1"/>
  <c r="M22321" i="17" s="1"/>
  <c r="N22321" i="17" a="1"/>
  <c r="N22321" i="17" s="1"/>
  <c r="M22318" i="17" a="1"/>
  <c r="M22318" i="17" s="1"/>
  <c r="N22318" i="17" a="1"/>
  <c r="N22318" i="17" s="1"/>
  <c r="M22313" i="17" a="1"/>
  <c r="M22313" i="17" s="1"/>
  <c r="N22313" i="17" a="1"/>
  <c r="N22313" i="17" s="1"/>
  <c r="N22304" i="17" a="1"/>
  <c r="N22304" i="17" s="1"/>
  <c r="M22304" i="17" a="1"/>
  <c r="M22304" i="17" s="1"/>
  <c r="R22301" i="17" a="1"/>
  <c r="R22301" i="17" s="1"/>
  <c r="S22301" i="17" s="1" a="1"/>
  <c r="S22301" i="17" s="1"/>
  <c r="R22300" i="17" a="1"/>
  <c r="R22300" i="17" s="1"/>
  <c r="M22300" i="17" a="1"/>
  <c r="M22300" i="17" s="1"/>
  <c r="N22300" i="17" a="1"/>
  <c r="N22300" i="17" s="1"/>
  <c r="M22297" i="17" a="1"/>
  <c r="M22297" i="17" s="1"/>
  <c r="N22297" i="17" a="1"/>
  <c r="N22297" i="17" s="1"/>
  <c r="R22291" i="17" a="1"/>
  <c r="R22291" i="17" s="1"/>
  <c r="S22291" i="17" s="1" a="1"/>
  <c r="S22291" i="17" s="1"/>
  <c r="M22291" i="17" a="1"/>
  <c r="M22291" i="17" s="1"/>
  <c r="N22291" i="17" a="1"/>
  <c r="N22291" i="17" s="1"/>
  <c r="M22286" i="17" a="1"/>
  <c r="M22286" i="17" s="1"/>
  <c r="N22286" i="17" a="1"/>
  <c r="N22286" i="17" s="1"/>
  <c r="R22271" i="17" a="1"/>
  <c r="R22271" i="17" s="1"/>
  <c r="S22271" i="17" s="1" a="1"/>
  <c r="S22271" i="17" s="1"/>
  <c r="M22271" i="17" a="1"/>
  <c r="M22271" i="17" s="1"/>
  <c r="N22271" i="17" a="1"/>
  <c r="N22271" i="17" s="1"/>
  <c r="R22254" i="17" a="1"/>
  <c r="R22254" i="17" s="1"/>
  <c r="S22254" i="17" s="1" a="1"/>
  <c r="S22254" i="17" s="1"/>
  <c r="M22249" i="17" a="1"/>
  <c r="M22249" i="17" s="1"/>
  <c r="N22249" i="17" a="1"/>
  <c r="N22249" i="17" s="1"/>
  <c r="R22235" i="17" a="1"/>
  <c r="R22235" i="17" s="1"/>
  <c r="S22235" i="17" s="1" a="1"/>
  <c r="S22235" i="17" s="1"/>
  <c r="M22235" i="17" a="1"/>
  <c r="M22235" i="17" s="1"/>
  <c r="N22235" i="17" a="1"/>
  <c r="N22235" i="17" s="1"/>
  <c r="M22230" i="17" a="1"/>
  <c r="M22230" i="17" s="1"/>
  <c r="N22230" i="17" a="1"/>
  <c r="N22230" i="17" s="1"/>
  <c r="R22212" i="17" a="1"/>
  <c r="R22212" i="17" s="1"/>
  <c r="S22212" i="17" s="1" a="1"/>
  <c r="S22212" i="17" s="1"/>
  <c r="M22212" i="17" a="1"/>
  <c r="M22212" i="17" s="1"/>
  <c r="N22212" i="17" a="1"/>
  <c r="N22212" i="17" s="1"/>
  <c r="R22209" i="17" a="1"/>
  <c r="R22209" i="17" s="1"/>
  <c r="S22209" i="17" s="1" a="1"/>
  <c r="S22209" i="17" s="1"/>
  <c r="N22208" i="17" a="1"/>
  <c r="N22208" i="17" s="1"/>
  <c r="M22208" i="17" a="1"/>
  <c r="M22208" i="17" s="1"/>
  <c r="R22194" i="17" a="1"/>
  <c r="R22194" i="17" s="1"/>
  <c r="N22189" i="17" a="1"/>
  <c r="N22189" i="17" s="1"/>
  <c r="M22189" i="17" a="1"/>
  <c r="M22189" i="17" s="1"/>
  <c r="M22186" i="17" a="1"/>
  <c r="M22186" i="17" s="1"/>
  <c r="N22186" i="17" a="1"/>
  <c r="N22186" i="17" s="1"/>
  <c r="R22178" i="17" a="1"/>
  <c r="R22178" i="17" s="1"/>
  <c r="N22176" i="17" a="1"/>
  <c r="N22176" i="17" s="1"/>
  <c r="M22176" i="17" a="1"/>
  <c r="M22176" i="17" s="1"/>
  <c r="R22168" i="17" a="1"/>
  <c r="R22168" i="17" s="1"/>
  <c r="S22168" i="17" s="1" a="1"/>
  <c r="S22168" i="17" s="1"/>
  <c r="M22168" i="17" a="1"/>
  <c r="M22168" i="17" s="1"/>
  <c r="R22158" i="17" a="1"/>
  <c r="R22158" i="17" s="1"/>
  <c r="S22158" i="17" s="1" a="1"/>
  <c r="S22158" i="17" s="1"/>
  <c r="R22150" i="17" a="1"/>
  <c r="R22150" i="17" s="1"/>
  <c r="R22148" i="17" a="1"/>
  <c r="R22148" i="17" s="1"/>
  <c r="S22148" i="17" s="1" a="1"/>
  <c r="S22148" i="17" s="1"/>
  <c r="M22148" i="17" a="1"/>
  <c r="M22148" i="17" s="1"/>
  <c r="N22148" i="17" a="1"/>
  <c r="N22148" i="17" s="1"/>
  <c r="M22138" i="17" a="1"/>
  <c r="M22138" i="17" s="1"/>
  <c r="N22138" i="17" a="1"/>
  <c r="N22138" i="17" s="1"/>
  <c r="R22126" i="17" a="1"/>
  <c r="R22126" i="17" s="1"/>
  <c r="M22121" i="17" a="1"/>
  <c r="M22121" i="17" s="1"/>
  <c r="N22121" i="17" a="1"/>
  <c r="N22121" i="17" s="1"/>
  <c r="M22118" i="17" a="1"/>
  <c r="M22118" i="17" s="1"/>
  <c r="N22118" i="17" a="1"/>
  <c r="N22118" i="17" s="1"/>
  <c r="R22111" i="17" a="1"/>
  <c r="R22111" i="17" s="1"/>
  <c r="S22111" i="17" s="1" a="1"/>
  <c r="S22111" i="17" s="1"/>
  <c r="M22111" i="17" a="1"/>
  <c r="M22111" i="17" s="1"/>
  <c r="N22111" i="17" a="1"/>
  <c r="N22111" i="17" s="1"/>
  <c r="R22100" i="17" a="1"/>
  <c r="R22100" i="17" s="1"/>
  <c r="S22100" i="17" s="1" a="1"/>
  <c r="S22100" i="17" s="1"/>
  <c r="M22100" i="17" a="1"/>
  <c r="M22100" i="17" s="1"/>
  <c r="N22100" i="17" a="1"/>
  <c r="N22100" i="17" s="1"/>
  <c r="R22094" i="17" a="1"/>
  <c r="R22094" i="17" s="1"/>
  <c r="S22094" i="17" s="1" a="1"/>
  <c r="S22094" i="17" s="1"/>
  <c r="M22089" i="17" a="1"/>
  <c r="M22089" i="17" s="1"/>
  <c r="N22089" i="17" a="1"/>
  <c r="N22089" i="17" s="1"/>
  <c r="R22079" i="17" a="1"/>
  <c r="R22079" i="17" s="1"/>
  <c r="S22079" i="17" s="1" a="1"/>
  <c r="S22079" i="17" s="1"/>
  <c r="M22079" i="17" a="1"/>
  <c r="M22079" i="17" s="1"/>
  <c r="N22079" i="17" a="1"/>
  <c r="N22079" i="17" s="1"/>
  <c r="R22068" i="17" a="1"/>
  <c r="R22068" i="17" s="1"/>
  <c r="S22068" i="17" s="1" a="1"/>
  <c r="S22068" i="17" s="1"/>
  <c r="M22068" i="17" a="1"/>
  <c r="M22068" i="17" s="1"/>
  <c r="N22068" i="17" a="1"/>
  <c r="N22068" i="17" s="1"/>
  <c r="R22065" i="17" a="1"/>
  <c r="R22065" i="17" s="1"/>
  <c r="S22065" i="17" s="1" a="1"/>
  <c r="S22065" i="17" s="1"/>
  <c r="M22054" i="17" a="1"/>
  <c r="M22054" i="17" s="1"/>
  <c r="N22054" i="17" a="1"/>
  <c r="N22054" i="17" s="1"/>
  <c r="R22033" i="17" a="1"/>
  <c r="R22033" i="17" s="1"/>
  <c r="S22033" i="17" s="1" a="1"/>
  <c r="S22033" i="17" s="1"/>
  <c r="M22022" i="17" a="1"/>
  <c r="M22022" i="17" s="1"/>
  <c r="N22022" i="17" a="1"/>
  <c r="N22022" i="17" s="1"/>
  <c r="R22001" i="17" a="1"/>
  <c r="R22001" i="17" s="1"/>
  <c r="S22001" i="17" s="1" a="1"/>
  <c r="S22001" i="17" s="1"/>
  <c r="R21998" i="17" a="1"/>
  <c r="R21998" i="17" s="1"/>
  <c r="S21998" i="17" s="1" a="1"/>
  <c r="S21998" i="17" s="1"/>
  <c r="M21993" i="17" a="1"/>
  <c r="M21993" i="17" s="1"/>
  <c r="N21993" i="17" a="1"/>
  <c r="N21993" i="17" s="1"/>
  <c r="R21983" i="17" a="1"/>
  <c r="R21983" i="17" s="1"/>
  <c r="S21983" i="17" s="1" a="1"/>
  <c r="S21983" i="17" s="1"/>
  <c r="M21983" i="17" a="1"/>
  <c r="M21983" i="17" s="1"/>
  <c r="N21983" i="17" a="1"/>
  <c r="N21983" i="17" s="1"/>
  <c r="R21972" i="17" a="1"/>
  <c r="R21972" i="17" s="1"/>
  <c r="S21972" i="17" s="1" a="1"/>
  <c r="S21972" i="17" s="1"/>
  <c r="M21972" i="17" a="1"/>
  <c r="M21972" i="17" s="1"/>
  <c r="N21972" i="17" a="1"/>
  <c r="N21972" i="17" s="1"/>
  <c r="R21969" i="17" a="1"/>
  <c r="R21969" i="17" s="1"/>
  <c r="S21969" i="17" s="1" a="1"/>
  <c r="S21969" i="17" s="1"/>
  <c r="M21958" i="17" a="1"/>
  <c r="M21958" i="17" s="1"/>
  <c r="N21958" i="17" a="1"/>
  <c r="N21958" i="17" s="1"/>
  <c r="R21940" i="17" a="1"/>
  <c r="R21940" i="17" s="1"/>
  <c r="S21940" i="17" s="1" a="1"/>
  <c r="S21940" i="17" s="1"/>
  <c r="M21940" i="17" a="1"/>
  <c r="M21940" i="17" s="1"/>
  <c r="N21940" i="17" a="1"/>
  <c r="N21940" i="17" s="1"/>
  <c r="R21934" i="17" a="1"/>
  <c r="R21934" i="17" s="1"/>
  <c r="S21934" i="17" s="1" a="1"/>
  <c r="S21934" i="17" s="1"/>
  <c r="R21931" i="17" a="1"/>
  <c r="R21931" i="17" s="1"/>
  <c r="M21931" i="17" a="1"/>
  <c r="M21931" i="17" s="1"/>
  <c r="N21931" i="17" a="1"/>
  <c r="N21931" i="17" s="1"/>
  <c r="R21919" i="17" a="1"/>
  <c r="R21919" i="17" s="1"/>
  <c r="M21919" i="17" a="1"/>
  <c r="M21919" i="17" s="1"/>
  <c r="N21919" i="17" a="1"/>
  <c r="N21919" i="17" s="1"/>
  <c r="M21918" i="17" a="1"/>
  <c r="M21918" i="17" s="1"/>
  <c r="N21918" i="17" a="1"/>
  <c r="N21918" i="17" s="1"/>
  <c r="M21913" i="17" a="1"/>
  <c r="M21913" i="17" s="1"/>
  <c r="N21913" i="17" a="1"/>
  <c r="N21913" i="17" s="1"/>
  <c r="M21910" i="17" a="1"/>
  <c r="M21910" i="17" s="1"/>
  <c r="N21910" i="17" a="1"/>
  <c r="N21910" i="17" s="1"/>
  <c r="M21905" i="17" a="1"/>
  <c r="M21905" i="17" s="1"/>
  <c r="N21905" i="17" a="1"/>
  <c r="N21905" i="17" s="1"/>
  <c r="R21901" i="17" a="1"/>
  <c r="R21901" i="17" s="1"/>
  <c r="S21901" i="17" s="1" a="1"/>
  <c r="S21901" i="17" s="1"/>
  <c r="R21898" i="17" a="1"/>
  <c r="R21898" i="17" s="1"/>
  <c r="S21898" i="17" s="1" a="1"/>
  <c r="S21898" i="17" s="1"/>
  <c r="R21894" i="17" a="1"/>
  <c r="R21894" i="17" s="1"/>
  <c r="M21880" i="17" a="1"/>
  <c r="M21880" i="17" s="1"/>
  <c r="N21880" i="17" a="1"/>
  <c r="N21880" i="17" s="1"/>
  <c r="R21877" i="17" a="1"/>
  <c r="R21877" i="17" s="1"/>
  <c r="S21877" i="17" s="1" a="1"/>
  <c r="S21877" i="17" s="1"/>
  <c r="R21876" i="17" a="1"/>
  <c r="R21876" i="17" s="1"/>
  <c r="M21876" i="17" a="1"/>
  <c r="M21876" i="17" s="1"/>
  <c r="N21876" i="17" a="1"/>
  <c r="N21876" i="17" s="1"/>
  <c r="M21864" i="17" a="1"/>
  <c r="M21864" i="17" s="1"/>
  <c r="N21864" i="17" a="1"/>
  <c r="N21864" i="17" s="1"/>
  <c r="R21851" i="17" a="1"/>
  <c r="R21851" i="17" s="1"/>
  <c r="M21851" i="17" a="1"/>
  <c r="M21851" i="17" s="1"/>
  <c r="N21851" i="17" a="1"/>
  <c r="N21851" i="17" s="1"/>
  <c r="M21850" i="17" a="1"/>
  <c r="M21850" i="17" s="1"/>
  <c r="N21850" i="17" a="1"/>
  <c r="N21850" i="17" s="1"/>
  <c r="M21846" i="17" a="1"/>
  <c r="M21846" i="17" s="1"/>
  <c r="N21846" i="17" a="1"/>
  <c r="N21846" i="17" s="1"/>
  <c r="R21842" i="17" a="1"/>
  <c r="R21842" i="17" s="1"/>
  <c r="S21842" i="17" s="1" a="1"/>
  <c r="S21842" i="17" s="1"/>
  <c r="M21837" i="17" a="1"/>
  <c r="M21837" i="17" s="1"/>
  <c r="N21837" i="17" a="1"/>
  <c r="N21837" i="17" s="1"/>
  <c r="R21827" i="17" a="1"/>
  <c r="R21827" i="17" s="1"/>
  <c r="S21827" i="17" s="1" a="1"/>
  <c r="S21827" i="17" s="1"/>
  <c r="M21827" i="17" a="1"/>
  <c r="M21827" i="17" s="1"/>
  <c r="N21827" i="17" a="1"/>
  <c r="N21827" i="17" s="1"/>
  <c r="M21816" i="17" a="1"/>
  <c r="M21816" i="17" s="1"/>
  <c r="N21816" i="17" a="1"/>
  <c r="N21816" i="17" s="1"/>
  <c r="R21810" i="17" a="1"/>
  <c r="R21810" i="17" s="1"/>
  <c r="S21810" i="17" s="1" a="1"/>
  <c r="S21810" i="17" s="1"/>
  <c r="M21805" i="17" a="1"/>
  <c r="M21805" i="17" s="1"/>
  <c r="N21805" i="17" a="1"/>
  <c r="N21805" i="17" s="1"/>
  <c r="M21802" i="17" a="1"/>
  <c r="M21802" i="17" s="1"/>
  <c r="N21802" i="17" a="1"/>
  <c r="N21802" i="17" s="1"/>
  <c r="R21795" i="17" a="1"/>
  <c r="R21795" i="17" s="1"/>
  <c r="S21795" i="17" s="1" a="1"/>
  <c r="S21795" i="17" s="1"/>
  <c r="M21795" i="17" a="1"/>
  <c r="M21795" i="17" s="1"/>
  <c r="N21795" i="17" a="1"/>
  <c r="N21795" i="17" s="1"/>
  <c r="M21784" i="17" a="1"/>
  <c r="M21784" i="17" s="1"/>
  <c r="N21784" i="17" a="1"/>
  <c r="N21784" i="17" s="1"/>
  <c r="R21778" i="17" a="1"/>
  <c r="R21778" i="17" s="1"/>
  <c r="S21778" i="17" s="1" a="1"/>
  <c r="S21778" i="17" s="1"/>
  <c r="M21773" i="17" a="1"/>
  <c r="M21773" i="17" s="1"/>
  <c r="N21773" i="17" a="1"/>
  <c r="N21773" i="17" s="1"/>
  <c r="R21749" i="17" a="1"/>
  <c r="R21749" i="17" s="1"/>
  <c r="S21749" i="17" s="1" a="1"/>
  <c r="S21749" i="17" s="1"/>
  <c r="M21738" i="17" a="1"/>
  <c r="M21738" i="17" s="1"/>
  <c r="N21738" i="17" a="1"/>
  <c r="N21738" i="17" s="1"/>
  <c r="N21729" i="17" a="1"/>
  <c r="N21729" i="17" s="1"/>
  <c r="M21729" i="17" a="1"/>
  <c r="M21729" i="17" s="1"/>
  <c r="N21713" i="17" a="1"/>
  <c r="N21713" i="17" s="1"/>
  <c r="M21713" i="17" a="1"/>
  <c r="M21713" i="17" s="1"/>
  <c r="R21709" i="17" a="1"/>
  <c r="R21709" i="17" s="1"/>
  <c r="M21709" i="17" a="1"/>
  <c r="M21709" i="17" s="1"/>
  <c r="N21709" i="17" a="1"/>
  <c r="N21709" i="17" s="1"/>
  <c r="R21706" i="17" a="1"/>
  <c r="R21706" i="17" s="1"/>
  <c r="S21706" i="17" s="1" a="1"/>
  <c r="S21706" i="17" s="1"/>
  <c r="R21701" i="17" a="1"/>
  <c r="R21701" i="17" s="1"/>
  <c r="M21701" i="17" a="1"/>
  <c r="M21701" i="17" s="1"/>
  <c r="N21701" i="17" a="1"/>
  <c r="N21701" i="17" s="1"/>
  <c r="R21697" i="17" a="1"/>
  <c r="R21697" i="17" s="1"/>
  <c r="S21697" i="17" s="1" a="1"/>
  <c r="S21697" i="17" s="1"/>
  <c r="R21678" i="17" a="1"/>
  <c r="R21678" i="17" s="1"/>
  <c r="S21678" i="17" s="1" a="1"/>
  <c r="S21678" i="17" s="1"/>
  <c r="M21660" i="17" a="1"/>
  <c r="M21660" i="17" s="1"/>
  <c r="N21660" i="17" a="1"/>
  <c r="N21660" i="17" s="1"/>
  <c r="M21631" i="17" a="1"/>
  <c r="M21631" i="17" s="1"/>
  <c r="N21631" i="17" a="1"/>
  <c r="N21631" i="17" s="1"/>
  <c r="R21620" i="17" a="1"/>
  <c r="R21620" i="17" s="1"/>
  <c r="R21610" i="17" a="1"/>
  <c r="R21610" i="17" s="1"/>
  <c r="R21609" i="17" a="1"/>
  <c r="R21609" i="17" s="1"/>
  <c r="M21609" i="17" a="1"/>
  <c r="M21609" i="17" s="1"/>
  <c r="N21609" i="17" a="1"/>
  <c r="N21609" i="17" s="1"/>
  <c r="N21604" i="17" a="1"/>
  <c r="N21604" i="17" s="1"/>
  <c r="M21604" i="17" a="1"/>
  <c r="M21604" i="17" s="1"/>
  <c r="R21586" i="17" a="1"/>
  <c r="R21586" i="17" s="1"/>
  <c r="S21586" i="17" s="1" a="1"/>
  <c r="S21586" i="17" s="1"/>
  <c r="R21576" i="17" a="1"/>
  <c r="R21576" i="17" s="1"/>
  <c r="S21576" i="17" s="1" a="1"/>
  <c r="S21576" i="17" s="1"/>
  <c r="M21576" i="17" a="1"/>
  <c r="M21576" i="17" s="1"/>
  <c r="N21576" i="17" a="1"/>
  <c r="N21576" i="17" s="1"/>
  <c r="N21566" i="17" a="1"/>
  <c r="N21566" i="17" s="1"/>
  <c r="M21566" i="17" a="1"/>
  <c r="M21566" i="17" s="1"/>
  <c r="R21554" i="17" a="1"/>
  <c r="R21554" i="17" s="1"/>
  <c r="N21553" i="17" a="1"/>
  <c r="N21553" i="17" s="1"/>
  <c r="M21553" i="17" a="1"/>
  <c r="M21553" i="17" s="1"/>
  <c r="R21549" i="17" a="1"/>
  <c r="R21549" i="17" s="1"/>
  <c r="S21549" i="17" s="1" a="1"/>
  <c r="S21549" i="17" s="1"/>
  <c r="M21549" i="17" a="1"/>
  <c r="M21549" i="17" s="1"/>
  <c r="R21530" i="17" a="1"/>
  <c r="R21530" i="17" s="1"/>
  <c r="S21530" i="17" s="1" a="1"/>
  <c r="S21530" i="17" s="1"/>
  <c r="R21508" i="17" a="1"/>
  <c r="R21508" i="17" s="1"/>
  <c r="S21508" i="17" s="1" a="1"/>
  <c r="S21508" i="17" s="1"/>
  <c r="M21508" i="17" a="1"/>
  <c r="M21508" i="17" s="1"/>
  <c r="M21492" i="17" a="1"/>
  <c r="M21492" i="17" s="1"/>
  <c r="N21492" i="17" a="1"/>
  <c r="N21492" i="17" s="1"/>
  <c r="R21486" i="17" a="1"/>
  <c r="R21486" i="17" s="1"/>
  <c r="S21486" i="17" s="1" a="1"/>
  <c r="S21486" i="17" s="1"/>
  <c r="M21486" i="17" a="1"/>
  <c r="M21486" i="17" s="1"/>
  <c r="R21477" i="17" a="1"/>
  <c r="R21477" i="17" s="1"/>
  <c r="S21477" i="17" s="1" a="1"/>
  <c r="S21477" i="17" s="1"/>
  <c r="M21477" i="17" a="1"/>
  <c r="M21477" i="17" s="1"/>
  <c r="N21477" i="17" a="1"/>
  <c r="N21477" i="17" s="1"/>
  <c r="R21461" i="17" a="1"/>
  <c r="R21461" i="17" s="1"/>
  <c r="S21461" i="17" s="1" a="1"/>
  <c r="S21461" i="17" s="1"/>
  <c r="M21461" i="17" a="1"/>
  <c r="M21461" i="17" s="1"/>
  <c r="N21461" i="17" a="1"/>
  <c r="N21461" i="17" s="1"/>
  <c r="R21455" i="17" a="1"/>
  <c r="R21455" i="17" s="1"/>
  <c r="S21455" i="17" s="1" a="1"/>
  <c r="S21455" i="17" s="1"/>
  <c r="M21442" i="17" a="1"/>
  <c r="M21442" i="17" s="1"/>
  <c r="N21442" i="17" a="1"/>
  <c r="N21442" i="17" s="1"/>
  <c r="R21429" i="17" a="1"/>
  <c r="R21429" i="17" s="1"/>
  <c r="M21429" i="17" a="1"/>
  <c r="M21429" i="17" s="1"/>
  <c r="N21429" i="17" a="1"/>
  <c r="N21429" i="17" s="1"/>
  <c r="R21422" i="17" a="1"/>
  <c r="R21422" i="17" s="1"/>
  <c r="M21422" i="17" a="1"/>
  <c r="M21422" i="17" s="1"/>
  <c r="N21422" i="17" a="1"/>
  <c r="N21422" i="17" s="1"/>
  <c r="R21400" i="17" a="1"/>
  <c r="R21400" i="17" s="1"/>
  <c r="M21400" i="17" a="1"/>
  <c r="M21400" i="17" s="1"/>
  <c r="N21400" i="17" a="1"/>
  <c r="N21400" i="17" s="1"/>
  <c r="R21393" i="17" a="1"/>
  <c r="R21393" i="17" s="1"/>
  <c r="R21392" i="17" a="1"/>
  <c r="R21392" i="17" s="1"/>
  <c r="M21392" i="17" a="1"/>
  <c r="M21392" i="17" s="1"/>
  <c r="N21392" i="17" a="1"/>
  <c r="N21392" i="17" s="1"/>
  <c r="M21388" i="17" a="1"/>
  <c r="M21388" i="17" s="1"/>
  <c r="N21388" i="17" a="1"/>
  <c r="N21388" i="17" s="1"/>
  <c r="R21384" i="17" a="1"/>
  <c r="R21384" i="17" s="1"/>
  <c r="S21384" i="17" s="1" a="1"/>
  <c r="S21384" i="17" s="1"/>
  <c r="M21384" i="17" a="1"/>
  <c r="M21384" i="17" s="1"/>
  <c r="N21384" i="17" a="1"/>
  <c r="N21384" i="17" s="1"/>
  <c r="R21378" i="17" a="1"/>
  <c r="R21378" i="17" s="1"/>
  <c r="S21378" i="17" s="1" a="1"/>
  <c r="S21378" i="17" s="1"/>
  <c r="R21375" i="17" a="1"/>
  <c r="R21375" i="17" s="1"/>
  <c r="S21375" i="17" s="1" a="1"/>
  <c r="S21375" i="17" s="1"/>
  <c r="M21371" i="17" a="1"/>
  <c r="M21371" i="17" s="1"/>
  <c r="N21371" i="17" a="1"/>
  <c r="N21371" i="17" s="1"/>
  <c r="M21364" i="17" a="1"/>
  <c r="M21364" i="17" s="1"/>
  <c r="N21364" i="17" a="1"/>
  <c r="N21364" i="17" s="1"/>
  <c r="R21338" i="17" a="1"/>
  <c r="R21338" i="17" s="1"/>
  <c r="S21338" i="17" s="1" a="1"/>
  <c r="S21338" i="17" s="1"/>
  <c r="R21302" i="17" a="1"/>
  <c r="R21302" i="17" s="1"/>
  <c r="S21302" i="17" s="1" a="1"/>
  <c r="S21302" i="17" s="1"/>
  <c r="M21302" i="17" a="1"/>
  <c r="M21302" i="17" s="1"/>
  <c r="N21302" i="17" a="1"/>
  <c r="N21302" i="17" s="1"/>
  <c r="R21290" i="17" a="1"/>
  <c r="R21290" i="17" s="1"/>
  <c r="S21290" i="17" s="1" a="1"/>
  <c r="S21290" i="17" s="1"/>
  <c r="M21283" i="17" a="1"/>
  <c r="M21283" i="17" s="1"/>
  <c r="N21283" i="17" a="1"/>
  <c r="N21283" i="17" s="1"/>
  <c r="M21271" i="17" a="1"/>
  <c r="M21271" i="17" s="1"/>
  <c r="N21271" i="17" a="1"/>
  <c r="N21271" i="17" s="1"/>
  <c r="M21244" i="17" a="1"/>
  <c r="M21244" i="17" s="1"/>
  <c r="N21244" i="17" a="1"/>
  <c r="N21244" i="17" s="1"/>
  <c r="R21231" i="17" a="1"/>
  <c r="R21231" i="17" s="1"/>
  <c r="S21231" i="17" s="1" a="1"/>
  <c r="S21231" i="17" s="1"/>
  <c r="R21223" i="17" a="1"/>
  <c r="R21223" i="17" s="1"/>
  <c r="S21223" i="17" s="1" a="1"/>
  <c r="S21223" i="17" s="1"/>
  <c r="M21215" i="17" a="1"/>
  <c r="M21215" i="17" s="1"/>
  <c r="N21215" i="17" a="1"/>
  <c r="N21215" i="17" s="1"/>
  <c r="R21185" i="17" a="1"/>
  <c r="R21185" i="17" s="1"/>
  <c r="S21185" i="17" s="1" a="1"/>
  <c r="S21185" i="17" s="1"/>
  <c r="M21185" i="17" a="1"/>
  <c r="M21185" i="17" s="1"/>
  <c r="N21185" i="17" a="1"/>
  <c r="N21185" i="17" s="1"/>
  <c r="M21162" i="17" a="1"/>
  <c r="M21162" i="17" s="1"/>
  <c r="N21162" i="17" a="1"/>
  <c r="N21162" i="17" s="1"/>
  <c r="M21155" i="17" a="1"/>
  <c r="M21155" i="17" s="1"/>
  <c r="N21155" i="17" a="1"/>
  <c r="N21155" i="17" s="1"/>
  <c r="M21154" i="17" a="1"/>
  <c r="M21154" i="17" s="1"/>
  <c r="N21154" i="17" a="1"/>
  <c r="N21154" i="17" s="1"/>
  <c r="R21150" i="17" a="1"/>
  <c r="R21150" i="17" s="1"/>
  <c r="M21150" i="17" a="1"/>
  <c r="M21150" i="17" s="1"/>
  <c r="N21150" i="17" a="1"/>
  <c r="N21150" i="17" s="1"/>
  <c r="R21143" i="17" a="1"/>
  <c r="R21143" i="17" s="1"/>
  <c r="S21143" i="17" s="1" a="1"/>
  <c r="S21143" i="17" s="1"/>
  <c r="M21135" i="17" a="1"/>
  <c r="M21135" i="17" s="1"/>
  <c r="N21135" i="17" a="1"/>
  <c r="N21135" i="17" s="1"/>
  <c r="M21123" i="17" a="1"/>
  <c r="M21123" i="17" s="1"/>
  <c r="N21123" i="17" a="1"/>
  <c r="N21123" i="17" s="1"/>
  <c r="R21111" i="17" a="1"/>
  <c r="R21111" i="17" s="1"/>
  <c r="R21109" i="17" a="1"/>
  <c r="R21109" i="17" s="1"/>
  <c r="M21109" i="17" a="1"/>
  <c r="M21109" i="17" s="1"/>
  <c r="N21109" i="17" a="1"/>
  <c r="N21109" i="17" s="1"/>
  <c r="R21103" i="17" a="1"/>
  <c r="R21103" i="17" s="1"/>
  <c r="R21096" i="17" a="1"/>
  <c r="R21096" i="17" s="1"/>
  <c r="S21096" i="17" s="1" a="1"/>
  <c r="S21096" i="17" s="1"/>
  <c r="M21096" i="17" a="1"/>
  <c r="M21096" i="17" s="1"/>
  <c r="N21096" i="17" a="1"/>
  <c r="N21096" i="17" s="1"/>
  <c r="R21090" i="17" a="1"/>
  <c r="R21090" i="17" s="1"/>
  <c r="S21090" i="17" s="1" a="1"/>
  <c r="S21090" i="17" s="1"/>
  <c r="M21089" i="17" a="1"/>
  <c r="M21089" i="17" s="1"/>
  <c r="N21089" i="17" a="1"/>
  <c r="N21089" i="17" s="1"/>
  <c r="R21070" i="17" a="1"/>
  <c r="R21070" i="17" s="1"/>
  <c r="S21070" i="17" s="1" a="1"/>
  <c r="S21070" i="17" s="1"/>
  <c r="M21070" i="17" a="1"/>
  <c r="M21070" i="17" s="1"/>
  <c r="N21070" i="17" a="1"/>
  <c r="N21070" i="17" s="1"/>
  <c r="N21067" i="17" a="1"/>
  <c r="N21067" i="17" s="1"/>
  <c r="M21067" i="17" a="1"/>
  <c r="M21067" i="17" s="1"/>
  <c r="N21035" i="17" a="1"/>
  <c r="N21035" i="17" s="1"/>
  <c r="M21035" i="17" a="1"/>
  <c r="M21035" i="17" s="1"/>
  <c r="R21031" i="17" a="1"/>
  <c r="R21031" i="17" s="1"/>
  <c r="R21030" i="17" a="1"/>
  <c r="R21030" i="17" s="1"/>
  <c r="M21030" i="17" a="1"/>
  <c r="M21030" i="17" s="1"/>
  <c r="N21030" i="17" a="1"/>
  <c r="N21030" i="17" s="1"/>
  <c r="M21017" i="17" a="1"/>
  <c r="M21017" i="17" s="1"/>
  <c r="N21017" i="17" a="1"/>
  <c r="N21017" i="17" s="1"/>
  <c r="M21008" i="17" a="1"/>
  <c r="M21008" i="17" s="1"/>
  <c r="N21008" i="17" a="1"/>
  <c r="N21008" i="17" s="1"/>
  <c r="N21003" i="17" a="1"/>
  <c r="N21003" i="17" s="1"/>
  <c r="M21003" i="17" a="1"/>
  <c r="M21003" i="17" s="1"/>
  <c r="M21002" i="17" a="1"/>
  <c r="M21002" i="17" s="1"/>
  <c r="N21002" i="17" a="1"/>
  <c r="N21002" i="17" s="1"/>
  <c r="M20985" i="17" a="1"/>
  <c r="M20985" i="17" s="1"/>
  <c r="N20985" i="17" a="1"/>
  <c r="N20985" i="17" s="1"/>
  <c r="M20972" i="17" a="1"/>
  <c r="M20972" i="17" s="1"/>
  <c r="N20972" i="17" a="1"/>
  <c r="N20972" i="17" s="1"/>
  <c r="R20966" i="17" a="1"/>
  <c r="R20966" i="17" s="1"/>
  <c r="S20966" i="17" s="1" a="1"/>
  <c r="S20966" i="17" s="1"/>
  <c r="R20957" i="17" a="1"/>
  <c r="R20957" i="17" s="1"/>
  <c r="S20957" i="17" s="1" a="1"/>
  <c r="S20957" i="17" s="1"/>
  <c r="R20954" i="17" a="1"/>
  <c r="R20954" i="17" s="1"/>
  <c r="S20954" i="17" s="1" a="1"/>
  <c r="S20954" i="17" s="1"/>
  <c r="R20950" i="17" a="1"/>
  <c r="R20950" i="17" s="1"/>
  <c r="S20950" i="17" s="1" a="1"/>
  <c r="S20950" i="17" s="1"/>
  <c r="M20945" i="17" a="1"/>
  <c r="M20945" i="17" s="1"/>
  <c r="N20945" i="17" a="1"/>
  <c r="N20945" i="17" s="1"/>
  <c r="R20938" i="17" a="1"/>
  <c r="R20938" i="17" s="1"/>
  <c r="S20938" i="17" s="1" a="1"/>
  <c r="S20938" i="17" s="1"/>
  <c r="R20935" i="17" a="1"/>
  <c r="R20935" i="17" s="1"/>
  <c r="S20935" i="17" s="1" a="1"/>
  <c r="S20935" i="17" s="1"/>
  <c r="M20934" i="17" a="1"/>
  <c r="M20934" i="17" s="1"/>
  <c r="N20934" i="17" a="1"/>
  <c r="N20934" i="17" s="1"/>
  <c r="M20933" i="17" a="1"/>
  <c r="M20933" i="17" s="1"/>
  <c r="N20933" i="17" a="1"/>
  <c r="N20933" i="17" s="1"/>
  <c r="M20925" i="17" a="1"/>
  <c r="M20925" i="17" s="1"/>
  <c r="N20925" i="17" a="1"/>
  <c r="N20925" i="17" s="1"/>
  <c r="R20914" i="17" a="1"/>
  <c r="R20914" i="17" s="1"/>
  <c r="S20914" i="17" s="1" a="1"/>
  <c r="S20914" i="17" s="1"/>
  <c r="R20902" i="17" a="1"/>
  <c r="R20902" i="17" s="1"/>
  <c r="S20902" i="17" s="1" a="1"/>
  <c r="S20902" i="17" s="1"/>
  <c r="N20895" i="17" a="1"/>
  <c r="N20895" i="17" s="1"/>
  <c r="M20895" i="17" a="1"/>
  <c r="M20895" i="17" s="1"/>
  <c r="N20859" i="17" a="1"/>
  <c r="N20859" i="17" s="1"/>
  <c r="M20859" i="17" a="1"/>
  <c r="M20859" i="17" s="1"/>
  <c r="M20858" i="17" a="1"/>
  <c r="M20858" i="17" s="1"/>
  <c r="N20858" i="17" a="1"/>
  <c r="N20858" i="17" s="1"/>
  <c r="R20842" i="17" a="1"/>
  <c r="R20842" i="17" s="1"/>
  <c r="S20842" i="17" s="1" a="1"/>
  <c r="S20842" i="17" s="1"/>
  <c r="M20841" i="17" a="1"/>
  <c r="M20841" i="17" s="1"/>
  <c r="N20841" i="17" a="1"/>
  <c r="N20841" i="17" s="1"/>
  <c r="R20838" i="17" a="1"/>
  <c r="R20838" i="17" s="1"/>
  <c r="S20838" i="17" s="1" a="1"/>
  <c r="S20838" i="17" s="1"/>
  <c r="R20837" i="17" a="1"/>
  <c r="R20837" i="17" s="1"/>
  <c r="M20836" i="17" a="1"/>
  <c r="M20836" i="17" s="1"/>
  <c r="N20836" i="17" a="1"/>
  <c r="N20836" i="17" s="1"/>
  <c r="R20826" i="17" a="1"/>
  <c r="R20826" i="17" s="1"/>
  <c r="R20825" i="17" a="1"/>
  <c r="R20825" i="17" s="1"/>
  <c r="M20824" i="17" a="1"/>
  <c r="M20824" i="17" s="1"/>
  <c r="N20824" i="17" a="1"/>
  <c r="N20824" i="17" s="1"/>
  <c r="N20823" i="17" a="1"/>
  <c r="N20823" i="17" s="1"/>
  <c r="M20823" i="17" a="1"/>
  <c r="M20823" i="17" s="1"/>
  <c r="N20819" i="17" a="1"/>
  <c r="N20819" i="17" s="1"/>
  <c r="M20819" i="17" a="1"/>
  <c r="M20819" i="17" s="1"/>
  <c r="R20805" i="17" a="1"/>
  <c r="R20805" i="17" s="1"/>
  <c r="S20805" i="17" s="1" a="1"/>
  <c r="S20805" i="17" s="1"/>
  <c r="N20795" i="17" a="1"/>
  <c r="N20795" i="17" s="1"/>
  <c r="M20795" i="17" a="1"/>
  <c r="M20795" i="17" s="1"/>
  <c r="M20793" i="17" a="1"/>
  <c r="M20793" i="17" s="1"/>
  <c r="N20793" i="17" a="1"/>
  <c r="N20793" i="17" s="1"/>
  <c r="N20783" i="17" a="1"/>
  <c r="N20783" i="17" s="1"/>
  <c r="M20783" i="17" a="1"/>
  <c r="M20783" i="17" s="1"/>
  <c r="R20778" i="17" a="1"/>
  <c r="R20778" i="17" s="1"/>
  <c r="R20774" i="17" a="1"/>
  <c r="R20774" i="17" s="1"/>
  <c r="S20774" i="17" s="1" a="1"/>
  <c r="S20774" i="17" s="1"/>
  <c r="R20773" i="17" a="1"/>
  <c r="R20773" i="17" s="1"/>
  <c r="S20773" i="17" s="1" a="1"/>
  <c r="S20773" i="17" s="1"/>
  <c r="R20770" i="17" a="1"/>
  <c r="R20770" i="17" s="1"/>
  <c r="S20770" i="17" s="1" a="1"/>
  <c r="S20770" i="17" s="1"/>
  <c r="M20768" i="17" a="1"/>
  <c r="M20768" i="17" s="1"/>
  <c r="N20768" i="17" a="1"/>
  <c r="N20768" i="17" s="1"/>
  <c r="R20759" i="17" a="1"/>
  <c r="R20759" i="17" s="1"/>
  <c r="R20758" i="17" a="1"/>
  <c r="R20758" i="17" s="1"/>
  <c r="R20750" i="17" a="1"/>
  <c r="R20750" i="17" s="1"/>
  <c r="S20750" i="17" s="1" a="1"/>
  <c r="S20750" i="17" s="1"/>
  <c r="R20749" i="17" a="1"/>
  <c r="R20749" i="17" s="1"/>
  <c r="M20748" i="17" a="1"/>
  <c r="M20748" i="17" s="1"/>
  <c r="N20748" i="17" a="1"/>
  <c r="N20748" i="17" s="1"/>
  <c r="N20743" i="17" a="1"/>
  <c r="N20743" i="17" s="1"/>
  <c r="M20743" i="17" a="1"/>
  <c r="M20743" i="17" s="1"/>
  <c r="R20738" i="17" a="1"/>
  <c r="R20738" i="17" s="1"/>
  <c r="S20738" i="17" s="1" a="1"/>
  <c r="S20738" i="17" s="1"/>
  <c r="R20737" i="17" a="1"/>
  <c r="R20737" i="17" s="1"/>
  <c r="N20735" i="17" a="1"/>
  <c r="N20735" i="17" s="1"/>
  <c r="M20735" i="17" a="1"/>
  <c r="M20735" i="17" s="1"/>
  <c r="N20731" i="17" a="1"/>
  <c r="N20731" i="17" s="1"/>
  <c r="M20731" i="17" a="1"/>
  <c r="M20731" i="17" s="1"/>
  <c r="R20729" i="17" a="1"/>
  <c r="R20729" i="17" s="1"/>
  <c r="R20722" i="17" a="1"/>
  <c r="R20722" i="17" s="1"/>
  <c r="S20722" i="17" s="1" a="1"/>
  <c r="S20722" i="17" s="1"/>
  <c r="R20721" i="17" a="1"/>
  <c r="R20721" i="17" s="1"/>
  <c r="N20719" i="17" a="1"/>
  <c r="N20719" i="17" s="1"/>
  <c r="M20719" i="17" a="1"/>
  <c r="M20719" i="17" s="1"/>
  <c r="N20715" i="17" a="1"/>
  <c r="N20715" i="17" s="1"/>
  <c r="M20715" i="17" a="1"/>
  <c r="M20715" i="17" s="1"/>
  <c r="R20705" i="17" a="1"/>
  <c r="R20705" i="17" s="1"/>
  <c r="S20705" i="17" s="1" a="1"/>
  <c r="S20705" i="17" s="1"/>
  <c r="N20675" i="17" a="1"/>
  <c r="N20675" i="17" s="1"/>
  <c r="M20675" i="17" a="1"/>
  <c r="M20675" i="17" s="1"/>
  <c r="R20671" i="17" a="1"/>
  <c r="R20671" i="17" s="1"/>
  <c r="R20670" i="17" a="1"/>
  <c r="R20670" i="17" s="1"/>
  <c r="R20669" i="17" a="1"/>
  <c r="R20669" i="17" s="1"/>
  <c r="R20668" i="17" a="1"/>
  <c r="R20668" i="17" s="1"/>
  <c r="R20666" i="17" a="1"/>
  <c r="R20666" i="17" s="1"/>
  <c r="M20658" i="17" a="1"/>
  <c r="M20658" i="17" s="1"/>
  <c r="N20658" i="17" a="1"/>
  <c r="N20658" i="17" s="1"/>
  <c r="R20655" i="17" a="1"/>
  <c r="R20655" i="17" s="1"/>
  <c r="R20654" i="17" a="1"/>
  <c r="R20654" i="17" s="1"/>
  <c r="R20653" i="17" a="1"/>
  <c r="R20653" i="17" s="1"/>
  <c r="R20652" i="17" a="1"/>
  <c r="R20652" i="17" s="1"/>
  <c r="N20647" i="17" a="1"/>
  <c r="N20647" i="17" s="1"/>
  <c r="M20647" i="17" a="1"/>
  <c r="M20647" i="17" s="1"/>
  <c r="N20635" i="17" a="1"/>
  <c r="N20635" i="17" s="1"/>
  <c r="M20635" i="17" a="1"/>
  <c r="M20635" i="17" s="1"/>
  <c r="R20622" i="17" a="1"/>
  <c r="R20622" i="17" s="1"/>
  <c r="S20622" i="17" s="1" a="1"/>
  <c r="S20622" i="17" s="1"/>
  <c r="R20621" i="17" a="1"/>
  <c r="R20621" i="17" s="1"/>
  <c r="S20621" i="17" s="1" a="1"/>
  <c r="S20621" i="17" s="1"/>
  <c r="R20620" i="17" a="1"/>
  <c r="R20620" i="17" s="1"/>
  <c r="S20620" i="17" s="1" a="1"/>
  <c r="S20620" i="17" s="1"/>
  <c r="R20615" i="17" a="1"/>
  <c r="R20615" i="17" s="1"/>
  <c r="R20614" i="17" a="1"/>
  <c r="R20614" i="17" s="1"/>
  <c r="R20613" i="17" a="1"/>
  <c r="R20613" i="17" s="1"/>
  <c r="R20612" i="17" a="1"/>
  <c r="R20612" i="17" s="1"/>
  <c r="R20610" i="17" a="1"/>
  <c r="R20610" i="17" s="1"/>
  <c r="R20609" i="17" a="1"/>
  <c r="R20609" i="17" s="1"/>
  <c r="M20604" i="17" a="1"/>
  <c r="M20604" i="17" s="1"/>
  <c r="N20604" i="17" a="1"/>
  <c r="N20604" i="17" s="1"/>
  <c r="R20601" i="17" a="1"/>
  <c r="R20601" i="17" s="1"/>
  <c r="S20601" i="17" s="1" a="1"/>
  <c r="S20601" i="17" s="1"/>
  <c r="R20575" i="17" a="1"/>
  <c r="R20575" i="17" s="1"/>
  <c r="R20574" i="17" a="1"/>
  <c r="R20574" i="17" s="1"/>
  <c r="R20573" i="17" a="1"/>
  <c r="R20573" i="17" s="1"/>
  <c r="S20573" i="17" s="1" a="1"/>
  <c r="S20573" i="17" s="1"/>
  <c r="N20567" i="17" a="1"/>
  <c r="N20567" i="17" s="1"/>
  <c r="M20567" i="17" a="1"/>
  <c r="M20567" i="17" s="1"/>
  <c r="R20551" i="17" a="1"/>
  <c r="R20551" i="17" s="1"/>
  <c r="S20551" i="17" s="1" a="1"/>
  <c r="S20551" i="17" s="1"/>
  <c r="M20550" i="17" a="1"/>
  <c r="M20550" i="17" s="1"/>
  <c r="N20550" i="17" a="1"/>
  <c r="N20550" i="17" s="1"/>
  <c r="M20549" i="17" a="1"/>
  <c r="M20549" i="17" s="1"/>
  <c r="N20549" i="17" a="1"/>
  <c r="N20549" i="17" s="1"/>
  <c r="R20545" i="17" a="1"/>
  <c r="R20545" i="17" s="1"/>
  <c r="S20545" i="17" s="1" a="1"/>
  <c r="S20545" i="17" s="1"/>
  <c r="M20545" i="17" a="1"/>
  <c r="M20545" i="17" s="1"/>
  <c r="N20545" i="17" a="1"/>
  <c r="N20545" i="17" s="1"/>
  <c r="N20535" i="17" a="1"/>
  <c r="N20535" i="17" s="1"/>
  <c r="M20535" i="17" a="1"/>
  <c r="M20535" i="17" s="1"/>
  <c r="M20529" i="17" a="1"/>
  <c r="M20529" i="17" s="1"/>
  <c r="N20529" i="17" a="1"/>
  <c r="N20529" i="17" s="1"/>
  <c r="M20516" i="17" a="1"/>
  <c r="M20516" i="17" s="1"/>
  <c r="N20516" i="17" a="1"/>
  <c r="N20516" i="17" s="1"/>
  <c r="M20514" i="17" a="1"/>
  <c r="M20514" i="17" s="1"/>
  <c r="N20514" i="17" a="1"/>
  <c r="N20514" i="17" s="1"/>
  <c r="R20503" i="17" a="1"/>
  <c r="R20503" i="17" s="1"/>
  <c r="S20503" i="17" s="1" a="1"/>
  <c r="S20503" i="17" s="1"/>
  <c r="M20490" i="17" a="1"/>
  <c r="M20490" i="17" s="1"/>
  <c r="N20490" i="17" a="1"/>
  <c r="N20490" i="17" s="1"/>
  <c r="R20487" i="17" a="1"/>
  <c r="R20487" i="17" s="1"/>
  <c r="S20487" i="17" s="1" a="1"/>
  <c r="S20487" i="17" s="1"/>
  <c r="R20478" i="17" a="1"/>
  <c r="R20478" i="17" s="1"/>
  <c r="S20478" i="17" s="1" a="1"/>
  <c r="S20478" i="17" s="1"/>
  <c r="M20477" i="17" a="1"/>
  <c r="M20477" i="17" s="1"/>
  <c r="N20477" i="17" a="1"/>
  <c r="N20477" i="17" s="1"/>
  <c r="M20472" i="17" a="1"/>
  <c r="M20472" i="17" s="1"/>
  <c r="N20472" i="17" a="1"/>
  <c r="N20472" i="17" s="1"/>
  <c r="R20466" i="17" a="1"/>
  <c r="R20466" i="17" s="1"/>
  <c r="S20466" i="17" s="1" a="1"/>
  <c r="S20466" i="17" s="1"/>
  <c r="M20465" i="17" a="1"/>
  <c r="M20465" i="17" s="1"/>
  <c r="N20465" i="17" a="1"/>
  <c r="N20465" i="17" s="1"/>
  <c r="R20460" i="17" a="1"/>
  <c r="R20460" i="17" s="1"/>
  <c r="S20460" i="17" s="1" a="1"/>
  <c r="S20460" i="17" s="1"/>
  <c r="R20450" i="17" a="1"/>
  <c r="R20450" i="17" s="1"/>
  <c r="S20450" i="17" s="1" a="1"/>
  <c r="S20450" i="17" s="1"/>
  <c r="M20445" i="17" a="1"/>
  <c r="M20445" i="17" s="1"/>
  <c r="N20445" i="17" a="1"/>
  <c r="N20445" i="17" s="1"/>
  <c r="M20444" i="17" a="1"/>
  <c r="M20444" i="17" s="1"/>
  <c r="N20444" i="17" a="1"/>
  <c r="N20444" i="17" s="1"/>
  <c r="M20434" i="17" a="1"/>
  <c r="M20434" i="17" s="1"/>
  <c r="N20434" i="17" a="1"/>
  <c r="N20434" i="17" s="1"/>
  <c r="M20428" i="17" a="1"/>
  <c r="M20428" i="17" s="1"/>
  <c r="N20428" i="17" a="1"/>
  <c r="N20428" i="17" s="1"/>
  <c r="R20403" i="17" a="1"/>
  <c r="R20403" i="17" s="1"/>
  <c r="S20403" i="17" s="1" a="1"/>
  <c r="S20403" i="17" s="1"/>
  <c r="N20403" i="17" a="1"/>
  <c r="N20403" i="17" s="1"/>
  <c r="M20403" i="17" a="1"/>
  <c r="M20403" i="17" s="1"/>
  <c r="N20399" i="17" a="1"/>
  <c r="N20399" i="17" s="1"/>
  <c r="M20399" i="17" a="1"/>
  <c r="M20399" i="17" s="1"/>
  <c r="R20391" i="17" a="1"/>
  <c r="R20391" i="17" s="1"/>
  <c r="R20390" i="17" a="1"/>
  <c r="R20390" i="17" s="1"/>
  <c r="M20389" i="17" a="1"/>
  <c r="M20389" i="17" s="1"/>
  <c r="N20389" i="17" a="1"/>
  <c r="N20389" i="17" s="1"/>
  <c r="M20388" i="17" a="1"/>
  <c r="M20388" i="17" s="1"/>
  <c r="N20388" i="17" a="1"/>
  <c r="N20388" i="17" s="1"/>
  <c r="R20379" i="17" a="1"/>
  <c r="R20379" i="17" s="1"/>
  <c r="S20379" i="17" s="1" a="1"/>
  <c r="S20379" i="17" s="1"/>
  <c r="N20379" i="17" a="1"/>
  <c r="N20379" i="17" s="1"/>
  <c r="M20379" i="17" a="1"/>
  <c r="M20379" i="17" s="1"/>
  <c r="M20369" i="17" a="1"/>
  <c r="M20369" i="17" s="1"/>
  <c r="N20369" i="17" a="1"/>
  <c r="N20369" i="17" s="1"/>
  <c r="M20364" i="17" a="1"/>
  <c r="M20364" i="17" s="1"/>
  <c r="N20364" i="17" a="1"/>
  <c r="N20364" i="17" s="1"/>
  <c r="R20354" i="17" a="1"/>
  <c r="R20354" i="17" s="1"/>
  <c r="M20352" i="17" a="1"/>
  <c r="M20352" i="17" s="1"/>
  <c r="N20352" i="17" a="1"/>
  <c r="N20352" i="17" s="1"/>
  <c r="N20351" i="17" a="1"/>
  <c r="N20351" i="17" s="1"/>
  <c r="M20351" i="17" a="1"/>
  <c r="M20351" i="17" s="1"/>
  <c r="M20350" i="17" a="1"/>
  <c r="M20350" i="17" s="1"/>
  <c r="N20350" i="17" a="1"/>
  <c r="N20350" i="17" s="1"/>
  <c r="R20341" i="17" a="1"/>
  <c r="R20341" i="17" s="1"/>
  <c r="S20341" i="17" s="1" a="1"/>
  <c r="S20341" i="17" s="1"/>
  <c r="R20340" i="17" a="1"/>
  <c r="R20340" i="17" s="1"/>
  <c r="R20339" i="17" a="1"/>
  <c r="R20339" i="17" s="1"/>
  <c r="N20339" i="17" a="1"/>
  <c r="N20339" i="17" s="1"/>
  <c r="M20339" i="17" a="1"/>
  <c r="M20339" i="17" s="1"/>
  <c r="M20337" i="17" a="1"/>
  <c r="M20337" i="17" s="1"/>
  <c r="N20337" i="17" a="1"/>
  <c r="N20337" i="17" s="1"/>
  <c r="R20334" i="17" a="1"/>
  <c r="R20334" i="17" s="1"/>
  <c r="S20334" i="17" s="1" a="1"/>
  <c r="S20334" i="17" s="1"/>
  <c r="R20323" i="17" a="1"/>
  <c r="R20323" i="17" s="1"/>
  <c r="S20323" i="17" s="1" a="1"/>
  <c r="S20323" i="17" s="1"/>
  <c r="N20323" i="17" a="1"/>
  <c r="N20323" i="17" s="1"/>
  <c r="M20323" i="17" a="1"/>
  <c r="M20323" i="17" s="1"/>
  <c r="M20317" i="17" a="1"/>
  <c r="M20317" i="17" s="1"/>
  <c r="N20317" i="17" a="1"/>
  <c r="N20317" i="17" s="1"/>
  <c r="N20311" i="17" a="1"/>
  <c r="N20311" i="17" s="1"/>
  <c r="M20311" i="17" a="1"/>
  <c r="M20311" i="17" s="1"/>
  <c r="M20306" i="17" a="1"/>
  <c r="M20306" i="17" s="1"/>
  <c r="N20306" i="17" a="1"/>
  <c r="N20306" i="17" s="1"/>
  <c r="N20303" i="17" a="1"/>
  <c r="N20303" i="17" s="1"/>
  <c r="M20303" i="17" a="1"/>
  <c r="M20303" i="17" s="1"/>
  <c r="M20277" i="17" a="1"/>
  <c r="M20277" i="17" s="1"/>
  <c r="N20277" i="17" a="1"/>
  <c r="N20277" i="17" s="1"/>
  <c r="M20276" i="17" a="1"/>
  <c r="M20276" i="17" s="1"/>
  <c r="N20276" i="17" a="1"/>
  <c r="N20276" i="17" s="1"/>
  <c r="R20269" i="17" a="1"/>
  <c r="R20269" i="17" s="1"/>
  <c r="S20269" i="17" s="1" a="1"/>
  <c r="S20269" i="17" s="1"/>
  <c r="M20264" i="17" a="1"/>
  <c r="M20264" i="17" s="1"/>
  <c r="N20264" i="17" a="1"/>
  <c r="N20264" i="17" s="1"/>
  <c r="R20260" i="17" a="1"/>
  <c r="R20260" i="17" s="1"/>
  <c r="S20260" i="17" s="1" a="1"/>
  <c r="S20260" i="17" s="1"/>
  <c r="R20253" i="17" a="1"/>
  <c r="R20253" i="17" s="1"/>
  <c r="S20253" i="17" s="1" a="1"/>
  <c r="S20253" i="17" s="1"/>
  <c r="R20252" i="17" a="1"/>
  <c r="R20252" i="17" s="1"/>
  <c r="S20252" i="17" s="1" a="1"/>
  <c r="S20252" i="17" s="1"/>
  <c r="N20247" i="17" a="1"/>
  <c r="N20247" i="17" s="1"/>
  <c r="M20247" i="17" a="1"/>
  <c r="M20247" i="17" s="1"/>
  <c r="R20239" i="17" a="1"/>
  <c r="R20239" i="17" s="1"/>
  <c r="S20239" i="17" s="1" a="1"/>
  <c r="S20239" i="17" s="1"/>
  <c r="R20234" i="17" a="1"/>
  <c r="R20234" i="17" s="1"/>
  <c r="S20234" i="17" s="1" a="1"/>
  <c r="S20234" i="17" s="1"/>
  <c r="R20231" i="17" a="1"/>
  <c r="R20231" i="17" s="1"/>
  <c r="S20231" i="17" s="1" a="1"/>
  <c r="S20231" i="17" s="1"/>
  <c r="M20230" i="17" a="1"/>
  <c r="M20230" i="17" s="1"/>
  <c r="N20230" i="17" a="1"/>
  <c r="N20230" i="17" s="1"/>
  <c r="R20223" i="17" a="1"/>
  <c r="R20223" i="17" s="1"/>
  <c r="S20223" i="17" s="1" a="1"/>
  <c r="S20223" i="17" s="1"/>
  <c r="M20217" i="17" a="1"/>
  <c r="M20217" i="17" s="1"/>
  <c r="N20217" i="17" a="1"/>
  <c r="N20217" i="17" s="1"/>
  <c r="R20214" i="17" a="1"/>
  <c r="R20214" i="17" s="1"/>
  <c r="S20214" i="17" s="1" a="1"/>
  <c r="S20214" i="17" s="1"/>
  <c r="R20195" i="17" a="1"/>
  <c r="R20195" i="17" s="1"/>
  <c r="S20195" i="17" s="1" a="1"/>
  <c r="S20195" i="17" s="1"/>
  <c r="N20195" i="17" a="1"/>
  <c r="N20195" i="17" s="1"/>
  <c r="M20195" i="17" a="1"/>
  <c r="M20195" i="17" s="1"/>
  <c r="N20181" i="17" a="1"/>
  <c r="N20181" i="17" s="1"/>
  <c r="M20181" i="17" a="1"/>
  <c r="M20181" i="17" s="1"/>
  <c r="R20172" i="17" a="1"/>
  <c r="R20172" i="17" s="1"/>
  <c r="S20172" i="17" s="1" a="1"/>
  <c r="S20172" i="17" s="1"/>
  <c r="R20159" i="17" a="1"/>
  <c r="R20159" i="17" s="1"/>
  <c r="S20159" i="17" s="1" a="1"/>
  <c r="S20159" i="17" s="1"/>
  <c r="M20158" i="17" a="1"/>
  <c r="M20158" i="17" s="1"/>
  <c r="N20158" i="17" a="1"/>
  <c r="N20158" i="17" s="1"/>
  <c r="M20153" i="17" a="1"/>
  <c r="M20153" i="17" s="1"/>
  <c r="N20153" i="17" a="1"/>
  <c r="N20153" i="17" s="1"/>
  <c r="N20149" i="17" a="1"/>
  <c r="N20149" i="17" s="1"/>
  <c r="M20149" i="17" a="1"/>
  <c r="M20149" i="17" s="1"/>
  <c r="M20148" i="17" a="1"/>
  <c r="M20148" i="17" s="1"/>
  <c r="N20148" i="17" a="1"/>
  <c r="N20148" i="17" s="1"/>
  <c r="M20135" i="17" a="1"/>
  <c r="M20135" i="17" s="1"/>
  <c r="N20135" i="17" a="1"/>
  <c r="N20135" i="17" s="1"/>
  <c r="M20125" i="17" a="1"/>
  <c r="M20125" i="17" s="1"/>
  <c r="N20125" i="17" a="1"/>
  <c r="N20125" i="17" s="1"/>
  <c r="M20124" i="17" a="1"/>
  <c r="M20124" i="17" s="1"/>
  <c r="N20124" i="17" a="1"/>
  <c r="N20124" i="17" s="1"/>
  <c r="R20118" i="17" a="1"/>
  <c r="R20118" i="17" s="1"/>
  <c r="S20118" i="17" s="1" a="1"/>
  <c r="S20118" i="17" s="1"/>
  <c r="N20117" i="17" a="1"/>
  <c r="N20117" i="17" s="1"/>
  <c r="M20117" i="17" a="1"/>
  <c r="M20117" i="17" s="1"/>
  <c r="R20109" i="17" a="1"/>
  <c r="R20109" i="17" s="1"/>
  <c r="S20109" i="17" s="1" a="1"/>
  <c r="S20109" i="17" s="1"/>
  <c r="R20108" i="17" a="1"/>
  <c r="R20108" i="17" s="1"/>
  <c r="S20108" i="17" s="1" a="1"/>
  <c r="S20108" i="17" s="1"/>
  <c r="N20104" i="17" a="1"/>
  <c r="N20104" i="17" s="1"/>
  <c r="M20104" i="17" a="1"/>
  <c r="M20104" i="17" s="1"/>
  <c r="R20101" i="17" a="1"/>
  <c r="R20101" i="17" s="1"/>
  <c r="S20101" i="17" s="1" a="1"/>
  <c r="S20101" i="17" s="1"/>
  <c r="R20100" i="17" a="1"/>
  <c r="R20100" i="17" s="1"/>
  <c r="S20100" i="17" s="1" a="1"/>
  <c r="S20100" i="17" s="1"/>
  <c r="M20096" i="17" a="1"/>
  <c r="M20096" i="17" s="1"/>
  <c r="N20096" i="17" a="1"/>
  <c r="N20096" i="17" s="1"/>
  <c r="R20092" i="17" a="1"/>
  <c r="R20092" i="17" s="1"/>
  <c r="S20092" i="17" s="1" a="1"/>
  <c r="S20092" i="17" s="1"/>
  <c r="R20091" i="17" a="1"/>
  <c r="R20091" i="17" s="1"/>
  <c r="M20091" i="17" a="1"/>
  <c r="M20091" i="17" s="1"/>
  <c r="N20091" i="17" a="1"/>
  <c r="N20091" i="17" s="1"/>
  <c r="M20089" i="17" a="1"/>
  <c r="M20089" i="17" s="1"/>
  <c r="N20089" i="17" a="1"/>
  <c r="N20089" i="17" s="1"/>
  <c r="R20068" i="17" a="1"/>
  <c r="R20068" i="17" s="1"/>
  <c r="S20068" i="17" s="1" a="1"/>
  <c r="S20068" i="17" s="1"/>
  <c r="R20067" i="17" a="1"/>
  <c r="R20067" i="17" s="1"/>
  <c r="M20067" i="17" a="1"/>
  <c r="M20067" i="17" s="1"/>
  <c r="N20067" i="17" a="1"/>
  <c r="N20067" i="17" s="1"/>
  <c r="R20058" i="17" a="1"/>
  <c r="R20058" i="17" s="1"/>
  <c r="S20058" i="17" s="1" a="1"/>
  <c r="S20058" i="17" s="1"/>
  <c r="R20055" i="17" a="1"/>
  <c r="R20055" i="17" s="1"/>
  <c r="S20055" i="17" s="1" a="1"/>
  <c r="S20055" i="17" s="1"/>
  <c r="M20054" i="17" a="1"/>
  <c r="M20054" i="17" s="1"/>
  <c r="N20054" i="17" a="1"/>
  <c r="N20054" i="17" s="1"/>
  <c r="N20049" i="17" a="1"/>
  <c r="N20049" i="17" s="1"/>
  <c r="M20049" i="17" a="1"/>
  <c r="M20049" i="17" s="1"/>
  <c r="M20039" i="17" a="1"/>
  <c r="M20039" i="17" s="1"/>
  <c r="N20039" i="17" a="1"/>
  <c r="N20039" i="17" s="1"/>
  <c r="M20034" i="17" a="1"/>
  <c r="M20034" i="17" s="1"/>
  <c r="N20034" i="17" a="1"/>
  <c r="N20034" i="17" s="1"/>
  <c r="R20031" i="17" a="1"/>
  <c r="R20031" i="17" s="1"/>
  <c r="R20030" i="17" a="1"/>
  <c r="R20030" i="17" s="1"/>
  <c r="R20018" i="17" a="1"/>
  <c r="R20018" i="17" s="1"/>
  <c r="S20018" i="17" s="1" a="1"/>
  <c r="S20018" i="17" s="1"/>
  <c r="R20013" i="17" a="1"/>
  <c r="R20013" i="17" s="1"/>
  <c r="R20012" i="17" a="1"/>
  <c r="R20012" i="17" s="1"/>
  <c r="S20012" i="17" s="1" a="1"/>
  <c r="S20012" i="17" s="1"/>
  <c r="R19998" i="17" a="1"/>
  <c r="R19998" i="17" s="1"/>
  <c r="S19998" i="17" s="1" a="1"/>
  <c r="S19998" i="17" s="1"/>
  <c r="N19985" i="17" a="1"/>
  <c r="N19985" i="17" s="1"/>
  <c r="M19985" i="17" a="1"/>
  <c r="M19985" i="17" s="1"/>
  <c r="R19982" i="17" a="1"/>
  <c r="R19982" i="17" s="1"/>
  <c r="S19982" i="17" s="1" a="1"/>
  <c r="S19982" i="17" s="1"/>
  <c r="M19977" i="17" a="1"/>
  <c r="M19977" i="17" s="1"/>
  <c r="N19977" i="17" a="1"/>
  <c r="N19977" i="17" s="1"/>
  <c r="M19973" i="17" a="1"/>
  <c r="M19973" i="17" s="1"/>
  <c r="N19973" i="17" a="1"/>
  <c r="N19973" i="17" s="1"/>
  <c r="M19972" i="17" a="1"/>
  <c r="M19972" i="17" s="1"/>
  <c r="N19972" i="17" a="1"/>
  <c r="N19972" i="17" s="1"/>
  <c r="R19958" i="17" a="1"/>
  <c r="R19958" i="17" s="1"/>
  <c r="S19958" i="17" s="1" a="1"/>
  <c r="S19958" i="17" s="1"/>
  <c r="N19957" i="17" a="1"/>
  <c r="N19957" i="17" s="1"/>
  <c r="M19957" i="17" a="1"/>
  <c r="M19957" i="17" s="1"/>
  <c r="M19956" i="17" a="1"/>
  <c r="M19956" i="17" s="1"/>
  <c r="N19956" i="17" a="1"/>
  <c r="N19956" i="17" s="1"/>
  <c r="M19941" i="17" a="1"/>
  <c r="M19941" i="17" s="1"/>
  <c r="N19941" i="17" a="1"/>
  <c r="N19941" i="17" s="1"/>
  <c r="M19940" i="17" a="1"/>
  <c r="M19940" i="17" s="1"/>
  <c r="N19940" i="17" a="1"/>
  <c r="N19940" i="17" s="1"/>
  <c r="M19937" i="17" a="1"/>
  <c r="M19937" i="17" s="1"/>
  <c r="N19937" i="17" a="1"/>
  <c r="N19937" i="17" s="1"/>
  <c r="M19929" i="17" a="1"/>
  <c r="M19929" i="17" s="1"/>
  <c r="N19929" i="17" a="1"/>
  <c r="N19929" i="17" s="1"/>
  <c r="M19925" i="17" a="1"/>
  <c r="M19925" i="17" s="1"/>
  <c r="N19925" i="17" a="1"/>
  <c r="N19925" i="17" s="1"/>
  <c r="N19924" i="17" a="1"/>
  <c r="N19924" i="17" s="1"/>
  <c r="M19924" i="17" a="1"/>
  <c r="M19924" i="17" s="1"/>
  <c r="N19917" i="17" a="1"/>
  <c r="N19917" i="17" s="1"/>
  <c r="M19917" i="17" a="1"/>
  <c r="M19917" i="17" s="1"/>
  <c r="R19903" i="17" a="1"/>
  <c r="R19903" i="17" s="1"/>
  <c r="S19903" i="17" s="1" a="1"/>
  <c r="S19903" i="17" s="1"/>
  <c r="N19902" i="17" a="1"/>
  <c r="N19902" i="17" s="1"/>
  <c r="M19902" i="17" a="1"/>
  <c r="M19902" i="17" s="1"/>
  <c r="R19871" i="17" a="1"/>
  <c r="R19871" i="17" s="1"/>
  <c r="S19871" i="17" s="1" a="1"/>
  <c r="S19871" i="17" s="1"/>
  <c r="R19866" i="17" a="1"/>
  <c r="R19866" i="17" s="1"/>
  <c r="S19866" i="17" s="1" a="1"/>
  <c r="S19866" i="17" s="1"/>
  <c r="N19866" i="17" a="1"/>
  <c r="N19866" i="17" s="1"/>
  <c r="M19866" i="17" a="1"/>
  <c r="M19866" i="17" s="1"/>
  <c r="R19859" i="17" a="1"/>
  <c r="R19859" i="17" s="1"/>
  <c r="S19859" i="17" s="1" a="1"/>
  <c r="S19859" i="17" s="1"/>
  <c r="M19859" i="17" a="1"/>
  <c r="M19859" i="17" s="1"/>
  <c r="N19859" i="17" a="1"/>
  <c r="N19859" i="17" s="1"/>
  <c r="R19847" i="17" a="1"/>
  <c r="R19847" i="17" s="1"/>
  <c r="M19846" i="17" a="1"/>
  <c r="M19846" i="17" s="1"/>
  <c r="N19846" i="17" a="1"/>
  <c r="N19846" i="17" s="1"/>
  <c r="R19835" i="17" a="1"/>
  <c r="R19835" i="17" s="1"/>
  <c r="S19835" i="17" s="1" a="1"/>
  <c r="S19835" i="17" s="1"/>
  <c r="M19835" i="17" a="1"/>
  <c r="M19835" i="17" s="1"/>
  <c r="N19835" i="17" a="1"/>
  <c r="N19835" i="17" s="1"/>
  <c r="M19821" i="17" a="1"/>
  <c r="M19821" i="17" s="1"/>
  <c r="N19821" i="17" a="1"/>
  <c r="N19821" i="17" s="1"/>
  <c r="M19820" i="17" a="1"/>
  <c r="M19820" i="17" s="1"/>
  <c r="N19820" i="17" a="1"/>
  <c r="N19820" i="17" s="1"/>
  <c r="R19811" i="17" a="1"/>
  <c r="R19811" i="17" s="1"/>
  <c r="S19811" i="17" s="1" a="1"/>
  <c r="S19811" i="17" s="1"/>
  <c r="M19811" i="17" a="1"/>
  <c r="M19811" i="17" s="1"/>
  <c r="N19811" i="17" a="1"/>
  <c r="N19811" i="17" s="1"/>
  <c r="R19800" i="17" a="1"/>
  <c r="R19800" i="17" s="1"/>
  <c r="S19800" i="17" s="1" a="1"/>
  <c r="S19800" i="17" s="1"/>
  <c r="N19800" i="17" a="1"/>
  <c r="N19800" i="17" s="1"/>
  <c r="M19800" i="17" a="1"/>
  <c r="M19800" i="17" s="1"/>
  <c r="R19795" i="17" a="1"/>
  <c r="R19795" i="17" s="1"/>
  <c r="S19795" i="17" s="1" a="1"/>
  <c r="S19795" i="17" s="1"/>
  <c r="M19795" i="17" a="1"/>
  <c r="M19795" i="17" s="1"/>
  <c r="N19795" i="17" a="1"/>
  <c r="N19795" i="17" s="1"/>
  <c r="N19789" i="17" a="1"/>
  <c r="N19789" i="17" s="1"/>
  <c r="M19789" i="17" a="1"/>
  <c r="M19789" i="17" s="1"/>
  <c r="M19788" i="17" a="1"/>
  <c r="M19788" i="17" s="1"/>
  <c r="N19788" i="17" a="1"/>
  <c r="N19788" i="17" s="1"/>
  <c r="R19783" i="17" a="1"/>
  <c r="R19783" i="17" s="1"/>
  <c r="S19783" i="17" s="1" a="1"/>
  <c r="S19783" i="17" s="1"/>
  <c r="R19782" i="17" a="1"/>
  <c r="R19782" i="17" s="1"/>
  <c r="R19776" i="17" a="1"/>
  <c r="R19776" i="17" s="1"/>
  <c r="S19776" i="17" s="1" a="1"/>
  <c r="S19776" i="17" s="1"/>
  <c r="M19776" i="17" a="1"/>
  <c r="M19776" i="17" s="1"/>
  <c r="N19776" i="17" a="1"/>
  <c r="N19776" i="17" s="1"/>
  <c r="R19758" i="17" a="1"/>
  <c r="R19758" i="17" s="1"/>
  <c r="S19758" i="17" s="1" a="1"/>
  <c r="S19758" i="17" s="1"/>
  <c r="N19756" i="17" a="1"/>
  <c r="N19756" i="17" s="1"/>
  <c r="M19756" i="17" a="1"/>
  <c r="M19756" i="17" s="1"/>
  <c r="M19741" i="17" a="1"/>
  <c r="M19741" i="17" s="1"/>
  <c r="N19741" i="17" a="1"/>
  <c r="N19741" i="17" s="1"/>
  <c r="M19733" i="17" a="1"/>
  <c r="M19733" i="17" s="1"/>
  <c r="N19733" i="17" a="1"/>
  <c r="N19733" i="17" s="1"/>
  <c r="M19732" i="17" a="1"/>
  <c r="M19732" i="17" s="1"/>
  <c r="N19732" i="17" a="1"/>
  <c r="N19732" i="17" s="1"/>
  <c r="M19729" i="17" a="1"/>
  <c r="M19729" i="17" s="1"/>
  <c r="N19729" i="17" a="1"/>
  <c r="N19729" i="17" s="1"/>
  <c r="M19725" i="17" a="1"/>
  <c r="M19725" i="17" s="1"/>
  <c r="N19725" i="17" a="1"/>
  <c r="N19725" i="17" s="1"/>
  <c r="M19724" i="17" a="1"/>
  <c r="M19724" i="17" s="1"/>
  <c r="N19724" i="17" a="1"/>
  <c r="N19724" i="17" s="1"/>
  <c r="M19713" i="17" a="1"/>
  <c r="M19713" i="17" s="1"/>
  <c r="N19713" i="17" a="1"/>
  <c r="N19713" i="17" s="1"/>
  <c r="R19709" i="17" a="1"/>
  <c r="R19709" i="17" s="1"/>
  <c r="S19709" i="17" s="1" a="1"/>
  <c r="S19709" i="17" s="1"/>
  <c r="R19694" i="17" a="1"/>
  <c r="R19694" i="17" s="1"/>
  <c r="S19694" i="17" s="1" a="1"/>
  <c r="S19694" i="17" s="1"/>
  <c r="R19682" i="17" a="1"/>
  <c r="R19682" i="17" s="1"/>
  <c r="M19682" i="17" a="1"/>
  <c r="M19682" i="17" s="1"/>
  <c r="N19682" i="17" a="1"/>
  <c r="N19682" i="17" s="1"/>
  <c r="R19677" i="17" a="1"/>
  <c r="R19677" i="17" s="1"/>
  <c r="S19677" i="17" s="1" a="1"/>
  <c r="S19677" i="17" s="1"/>
  <c r="R19676" i="17" a="1"/>
  <c r="R19676" i="17" s="1"/>
  <c r="S19676" i="17" s="1" a="1"/>
  <c r="S19676" i="17" s="1"/>
  <c r="R19664" i="17" a="1"/>
  <c r="R19664" i="17" s="1"/>
  <c r="S19664" i="17" s="1" a="1"/>
  <c r="S19664" i="17" s="1"/>
  <c r="M19664" i="17" a="1"/>
  <c r="M19664" i="17" s="1"/>
  <c r="N19664" i="17" a="1"/>
  <c r="N19664" i="17" s="1"/>
  <c r="R19651" i="17" a="1"/>
  <c r="R19651" i="17" s="1"/>
  <c r="S19651" i="17" s="1" a="1"/>
  <c r="S19651" i="17" s="1"/>
  <c r="M19651" i="17" a="1"/>
  <c r="M19651" i="17" s="1"/>
  <c r="R19641" i="17" a="1"/>
  <c r="R19641" i="17" s="1"/>
  <c r="N19641" i="17" a="1"/>
  <c r="N19641" i="17" s="1"/>
  <c r="M19641" i="17" a="1"/>
  <c r="M19641" i="17" s="1"/>
  <c r="M19638" i="17" a="1"/>
  <c r="M19638" i="17" s="1"/>
  <c r="N19638" i="17" a="1"/>
  <c r="N19638" i="17" s="1"/>
  <c r="M19634" i="17" a="1"/>
  <c r="M19634" i="17" s="1"/>
  <c r="N19634" i="17" a="1"/>
  <c r="N19634" i="17" s="1"/>
  <c r="R19626" i="17" a="1"/>
  <c r="R19626" i="17" s="1"/>
  <c r="S19626" i="17" s="1" a="1"/>
  <c r="S19626" i="17" s="1"/>
  <c r="M19617" i="17" a="1"/>
  <c r="M19617" i="17" s="1"/>
  <c r="N19617" i="17" a="1"/>
  <c r="N19617" i="17" s="1"/>
  <c r="M19595" i="17" a="1"/>
  <c r="M19595" i="17" s="1"/>
  <c r="N19595" i="17" a="1"/>
  <c r="N19595" i="17" s="1"/>
  <c r="R19585" i="17" a="1"/>
  <c r="R19585" i="17" s="1"/>
  <c r="S19585" i="17" s="1" a="1"/>
  <c r="S19585" i="17" s="1"/>
  <c r="R19584" i="17" a="1"/>
  <c r="R19584" i="17" s="1"/>
  <c r="S19584" i="17" s="1" a="1"/>
  <c r="S19584" i="17" s="1"/>
  <c r="M19584" i="17" a="1"/>
  <c r="M19584" i="17" s="1"/>
  <c r="R19580" i="17" a="1"/>
  <c r="R19580" i="17" s="1"/>
  <c r="S19580" i="17" s="1" a="1"/>
  <c r="S19580" i="17" s="1"/>
  <c r="M19561" i="17" a="1"/>
  <c r="M19561" i="17" s="1"/>
  <c r="N19561" i="17" a="1"/>
  <c r="N19561" i="17" s="1"/>
  <c r="R19554" i="17" a="1"/>
  <c r="R19554" i="17" s="1"/>
  <c r="S19554" i="17" s="1" a="1"/>
  <c r="S19554" i="17" s="1"/>
  <c r="R19538" i="17" a="1"/>
  <c r="R19538" i="17" s="1"/>
  <c r="S19538" i="17" s="1" a="1"/>
  <c r="S19538" i="17" s="1"/>
  <c r="R19534" i="17" a="1"/>
  <c r="R19534" i="17" s="1"/>
  <c r="S19534" i="17" s="1" a="1"/>
  <c r="S19534" i="17" s="1"/>
  <c r="M19524" i="17" a="1"/>
  <c r="M19524" i="17" s="1"/>
  <c r="N19524" i="17" a="1"/>
  <c r="N19524" i="17" s="1"/>
  <c r="M19517" i="17" a="1"/>
  <c r="M19517" i="17" s="1"/>
  <c r="N19517" i="17" a="1"/>
  <c r="N19517" i="17" s="1"/>
  <c r="R19509" i="17" a="1"/>
  <c r="R19509" i="17" s="1"/>
  <c r="S19509" i="17" s="1" a="1"/>
  <c r="S19509" i="17" s="1"/>
  <c r="M19508" i="17" a="1"/>
  <c r="M19508" i="17" s="1"/>
  <c r="N19508" i="17" a="1"/>
  <c r="N19508" i="17" s="1"/>
  <c r="M19504" i="17" a="1"/>
  <c r="M19504" i="17" s="1"/>
  <c r="N19504" i="17" a="1"/>
  <c r="N19504" i="17" s="1"/>
  <c r="R19492" i="17" a="1"/>
  <c r="R19492" i="17" s="1"/>
  <c r="S19492" i="17" s="1" a="1"/>
  <c r="S19492" i="17" s="1"/>
  <c r="R19477" i="17" a="1"/>
  <c r="R19477" i="17" s="1"/>
  <c r="S19477" i="17" s="1" a="1"/>
  <c r="S19477" i="17" s="1"/>
  <c r="N19476" i="17" a="1"/>
  <c r="N19476" i="17" s="1"/>
  <c r="M19476" i="17" a="1"/>
  <c r="M19476" i="17" s="1"/>
  <c r="R19473" i="17" a="1"/>
  <c r="R19473" i="17" s="1"/>
  <c r="S19473" i="17" s="1" a="1"/>
  <c r="S19473" i="17" s="1"/>
  <c r="N19469" i="17" a="1"/>
  <c r="N19469" i="17" s="1"/>
  <c r="M19469" i="17" a="1"/>
  <c r="M19469" i="17" s="1"/>
  <c r="R19455" i="17" a="1"/>
  <c r="R19455" i="17" s="1"/>
  <c r="S19455" i="17" s="1" a="1"/>
  <c r="S19455" i="17" s="1"/>
  <c r="M19455" i="17" a="1"/>
  <c r="M19455" i="17" s="1"/>
  <c r="N19455" i="17" a="1"/>
  <c r="N19455" i="17" s="1"/>
  <c r="M19433" i="17" a="1"/>
  <c r="M19433" i="17" s="1"/>
  <c r="N19433" i="17" a="1"/>
  <c r="N19433" i="17" s="1"/>
  <c r="R19427" i="17" a="1"/>
  <c r="R19427" i="17" s="1"/>
  <c r="S19427" i="17" s="1" a="1"/>
  <c r="S19427" i="17" s="1"/>
  <c r="M19427" i="17" a="1"/>
  <c r="M19427" i="17" s="1"/>
  <c r="N19427" i="17" a="1"/>
  <c r="N19427" i="17" s="1"/>
  <c r="R19410" i="17" a="1"/>
  <c r="R19410" i="17" s="1"/>
  <c r="S19410" i="17" s="1" a="1"/>
  <c r="S19410" i="17" s="1"/>
  <c r="R19396" i="17" a="1"/>
  <c r="R19396" i="17" s="1"/>
  <c r="S19396" i="17" s="1" a="1"/>
  <c r="S19396" i="17" s="1"/>
  <c r="M19384" i="17" a="1"/>
  <c r="M19384" i="17" s="1"/>
  <c r="N19384" i="17" a="1"/>
  <c r="N19384" i="17" s="1"/>
  <c r="N19381" i="17" a="1"/>
  <c r="N19381" i="17" s="1"/>
  <c r="M19381" i="17" a="1"/>
  <c r="M19381" i="17" s="1"/>
  <c r="M19374" i="17" a="1"/>
  <c r="M19374" i="17" s="1"/>
  <c r="N19374" i="17" a="1"/>
  <c r="N19374" i="17" s="1"/>
  <c r="M19370" i="17" a="1"/>
  <c r="M19370" i="17" s="1"/>
  <c r="N19370" i="17" a="1"/>
  <c r="N19370" i="17" s="1"/>
  <c r="R19361" i="17" a="1"/>
  <c r="R19361" i="17" s="1"/>
  <c r="S19361" i="17" s="1" a="1"/>
  <c r="S19361" i="17" s="1"/>
  <c r="R19353" i="17" a="1"/>
  <c r="R19353" i="17" s="1"/>
  <c r="S19353" i="17" s="1" a="1"/>
  <c r="S19353" i="17" s="1"/>
  <c r="N19352" i="17" a="1"/>
  <c r="N19352" i="17" s="1"/>
  <c r="M19352" i="17" a="1"/>
  <c r="M19352" i="17" s="1"/>
  <c r="R19346" i="17" a="1"/>
  <c r="R19346" i="17" s="1"/>
  <c r="S19346" i="17" s="1" a="1"/>
  <c r="S19346" i="17" s="1"/>
  <c r="R19340" i="17" a="1"/>
  <c r="R19340" i="17" s="1"/>
  <c r="S19340" i="17" s="1" a="1"/>
  <c r="S19340" i="17" s="1"/>
  <c r="M19333" i="17" a="1"/>
  <c r="M19333" i="17" s="1"/>
  <c r="N19333" i="17" a="1"/>
  <c r="N19333" i="17" s="1"/>
  <c r="R19330" i="17" a="1"/>
  <c r="R19330" i="17" s="1"/>
  <c r="S19330" i="17" s="1" a="1"/>
  <c r="S19330" i="17" s="1"/>
  <c r="R19321" i="17" a="1"/>
  <c r="R19321" i="17" s="1"/>
  <c r="S19321" i="17" s="1" a="1"/>
  <c r="S19321" i="17" s="1"/>
  <c r="R19314" i="17" a="1"/>
  <c r="R19314" i="17" s="1"/>
  <c r="S19314" i="17" s="1" a="1"/>
  <c r="S19314" i="17" s="1"/>
  <c r="R19311" i="17" a="1"/>
  <c r="R19311" i="17" s="1"/>
  <c r="M19311" i="17" a="1"/>
  <c r="M19311" i="17" s="1"/>
  <c r="N19311" i="17" a="1"/>
  <c r="N19311" i="17" s="1"/>
  <c r="R19297" i="17" a="1"/>
  <c r="R19297" i="17" s="1"/>
  <c r="S19297" i="17" s="1" a="1"/>
  <c r="S19297" i="17" s="1"/>
  <c r="R19289" i="17" a="1"/>
  <c r="R19289" i="17" s="1"/>
  <c r="S19289" i="17" s="1" a="1"/>
  <c r="S19289" i="17" s="1"/>
  <c r="M19284" i="17" a="1"/>
  <c r="M19284" i="17" s="1"/>
  <c r="N19284" i="17" a="1"/>
  <c r="N19284" i="17" s="1"/>
  <c r="R19277" i="17" a="1"/>
  <c r="R19277" i="17" s="1"/>
  <c r="R19267" i="17" a="1"/>
  <c r="R19267" i="17" s="1"/>
  <c r="S19267" i="17" s="1" a="1"/>
  <c r="S19267" i="17" s="1"/>
  <c r="M19267" i="17" a="1"/>
  <c r="M19267" i="17" s="1"/>
  <c r="N19267" i="17" a="1"/>
  <c r="N19267" i="17" s="1"/>
  <c r="R19263" i="17" a="1"/>
  <c r="R19263" i="17" s="1"/>
  <c r="S19263" i="17" s="1" a="1"/>
  <c r="S19263" i="17" s="1"/>
  <c r="M19263" i="17" a="1"/>
  <c r="M19263" i="17" s="1"/>
  <c r="N19263" i="17" a="1"/>
  <c r="N19263" i="17" s="1"/>
  <c r="R19258" i="17" a="1"/>
  <c r="R19258" i="17" s="1"/>
  <c r="S19258" i="17" s="1" a="1"/>
  <c r="S19258" i="17" s="1"/>
  <c r="R19249" i="17" a="1"/>
  <c r="R19249" i="17" s="1"/>
  <c r="S19249" i="17" s="1" a="1"/>
  <c r="S19249" i="17" s="1"/>
  <c r="M19237" i="17" a="1"/>
  <c r="M19237" i="17" s="1"/>
  <c r="N19237" i="17" a="1"/>
  <c r="N19237" i="17" s="1"/>
  <c r="R19233" i="17" a="1"/>
  <c r="R19233" i="17" s="1"/>
  <c r="S19233" i="17" s="1" a="1"/>
  <c r="S19233" i="17" s="1"/>
  <c r="R19223" i="17" a="1"/>
  <c r="R19223" i="17" s="1"/>
  <c r="S19223" i="17" s="1" a="1"/>
  <c r="S19223" i="17" s="1"/>
  <c r="M19223" i="17" a="1"/>
  <c r="M19223" i="17" s="1"/>
  <c r="M19218" i="17" a="1"/>
  <c r="M19218" i="17" s="1"/>
  <c r="N19218" i="17" a="1"/>
  <c r="N19218" i="17" s="1"/>
  <c r="N19213" i="17" a="1"/>
  <c r="N19213" i="17" s="1"/>
  <c r="M19213" i="17" a="1"/>
  <c r="M19213" i="17" s="1"/>
  <c r="M19205" i="17" a="1"/>
  <c r="M19205" i="17" s="1"/>
  <c r="N19205" i="17" a="1"/>
  <c r="N19205" i="17" s="1"/>
  <c r="R19195" i="17" a="1"/>
  <c r="R19195" i="17" s="1"/>
  <c r="S19195" i="17" s="1" a="1"/>
  <c r="S19195" i="17" s="1"/>
  <c r="N19195" i="17" a="1"/>
  <c r="N19195" i="17" s="1"/>
  <c r="M19195" i="17" a="1"/>
  <c r="M19195" i="17" s="1"/>
  <c r="M19190" i="17" a="1"/>
  <c r="M19190" i="17" s="1"/>
  <c r="N19190" i="17" a="1"/>
  <c r="N19190" i="17" s="1"/>
  <c r="M19185" i="17" a="1"/>
  <c r="M19185" i="17" s="1"/>
  <c r="N19185" i="17" a="1"/>
  <c r="N19185" i="17" s="1"/>
  <c r="N19177" i="17" a="1"/>
  <c r="N19177" i="17" s="1"/>
  <c r="M19177" i="17" a="1"/>
  <c r="M19177" i="17" s="1"/>
  <c r="R19169" i="17" a="1"/>
  <c r="R19169" i="17" s="1"/>
  <c r="S19169" i="17" s="1" a="1"/>
  <c r="S19169" i="17" s="1"/>
  <c r="M19158" i="17" a="1"/>
  <c r="M19158" i="17" s="1"/>
  <c r="N19158" i="17" a="1"/>
  <c r="N19158" i="17" s="1"/>
  <c r="M19136" i="17" a="1"/>
  <c r="M19136" i="17" s="1"/>
  <c r="N19136" i="17" a="1"/>
  <c r="N19136" i="17" s="1"/>
  <c r="R19130" i="17" a="1"/>
  <c r="R19130" i="17" s="1"/>
  <c r="S19130" i="17" s="1" a="1"/>
  <c r="S19130" i="17" s="1"/>
  <c r="R19125" i="17" a="1"/>
  <c r="R19125" i="17" s="1"/>
  <c r="S19125" i="17" s="1" a="1"/>
  <c r="S19125" i="17" s="1"/>
  <c r="M19106" i="17" a="1"/>
  <c r="M19106" i="17" s="1"/>
  <c r="N19106" i="17" a="1"/>
  <c r="N19106" i="17" s="1"/>
  <c r="R19094" i="17" a="1"/>
  <c r="R19094" i="17" s="1"/>
  <c r="S19094" i="17" s="1" a="1"/>
  <c r="S19094" i="17" s="1"/>
  <c r="M19093" i="17" a="1"/>
  <c r="M19093" i="17" s="1"/>
  <c r="N19093" i="17" a="1"/>
  <c r="N19093" i="17" s="1"/>
  <c r="R19089" i="17" a="1"/>
  <c r="R19089" i="17" s="1"/>
  <c r="S19089" i="17" s="1" a="1"/>
  <c r="S19089" i="17" s="1"/>
  <c r="N19088" i="17" a="1"/>
  <c r="N19088" i="17" s="1"/>
  <c r="M19088" i="17" a="1"/>
  <c r="M19088" i="17" s="1"/>
  <c r="R19084" i="17" a="1"/>
  <c r="R19084" i="17" s="1"/>
  <c r="S19084" i="17" s="1" a="1"/>
  <c r="S19084" i="17" s="1"/>
  <c r="R19074" i="17" a="1"/>
  <c r="R19074" i="17" s="1"/>
  <c r="S19074" i="17" s="1" a="1"/>
  <c r="S19074" i="17" s="1"/>
  <c r="M19068" i="17" a="1"/>
  <c r="M19068" i="17" s="1"/>
  <c r="N19068" i="17" a="1"/>
  <c r="N19068" i="17" s="1"/>
  <c r="R19065" i="17" a="1"/>
  <c r="R19065" i="17" s="1"/>
  <c r="S19065" i="17" s="1" a="1"/>
  <c r="S19065" i="17" s="1"/>
  <c r="R19061" i="17" a="1"/>
  <c r="R19061" i="17" s="1"/>
  <c r="S19061" i="17" s="1" a="1"/>
  <c r="S19061" i="17" s="1"/>
  <c r="N19052" i="17" a="1"/>
  <c r="N19052" i="17" s="1"/>
  <c r="M19052" i="17" a="1"/>
  <c r="M19052" i="17" s="1"/>
  <c r="M19047" i="17" a="1"/>
  <c r="M19047" i="17" s="1"/>
  <c r="N19047" i="17" a="1"/>
  <c r="N19047" i="17" s="1"/>
  <c r="R19043" i="17" a="1"/>
  <c r="R19043" i="17" s="1"/>
  <c r="S19043" i="17" s="1" a="1"/>
  <c r="S19043" i="17" s="1"/>
  <c r="M19043" i="17" a="1"/>
  <c r="M19043" i="17" s="1"/>
  <c r="N19043" i="17" a="1"/>
  <c r="N19043" i="17" s="1"/>
  <c r="M19041" i="17" a="1"/>
  <c r="M19041" i="17" s="1"/>
  <c r="N19041" i="17" a="1"/>
  <c r="N19041" i="17" s="1"/>
  <c r="N19038" i="17" a="1"/>
  <c r="N19038" i="17" s="1"/>
  <c r="M19038" i="17" a="1"/>
  <c r="M19038" i="17" s="1"/>
  <c r="M19034" i="17" a="1"/>
  <c r="M19034" i="17" s="1"/>
  <c r="N19034" i="17" a="1"/>
  <c r="N19034" i="17" s="1"/>
  <c r="R19030" i="17" a="1"/>
  <c r="R19030" i="17" s="1"/>
  <c r="S19030" i="17" s="1" a="1"/>
  <c r="S19030" i="17" s="1"/>
  <c r="R19026" i="17" a="1"/>
  <c r="R19026" i="17" s="1"/>
  <c r="S19026" i="17" s="1" a="1"/>
  <c r="S19026" i="17" s="1"/>
  <c r="M19023" i="17" a="1"/>
  <c r="M19023" i="17" s="1"/>
  <c r="N19023" i="17" a="1"/>
  <c r="N19023" i="17" s="1"/>
  <c r="M19022" i="17" a="1"/>
  <c r="M19022" i="17" s="1"/>
  <c r="N19022" i="17" a="1"/>
  <c r="N19022" i="17" s="1"/>
  <c r="M19018" i="17" a="1"/>
  <c r="M19018" i="17" s="1"/>
  <c r="N19018" i="17" a="1"/>
  <c r="N19018" i="17" s="1"/>
  <c r="M19000" i="17" a="1"/>
  <c r="M19000" i="17" s="1"/>
  <c r="N19000" i="17" a="1"/>
  <c r="N19000" i="17" s="1"/>
  <c r="M18991" i="17" a="1"/>
  <c r="M18991" i="17" s="1"/>
  <c r="N18991" i="17" a="1"/>
  <c r="N18991" i="17" s="1"/>
  <c r="R18988" i="17" a="1"/>
  <c r="R18988" i="17" s="1"/>
  <c r="S18988" i="17" s="1" a="1"/>
  <c r="S18988" i="17" s="1"/>
  <c r="M18978" i="17" a="1"/>
  <c r="M18978" i="17" s="1"/>
  <c r="N18978" i="17" a="1"/>
  <c r="N18978" i="17" s="1"/>
  <c r="M18969" i="17" a="1"/>
  <c r="M18969" i="17" s="1"/>
  <c r="N18969" i="17" a="1"/>
  <c r="N18969" i="17" s="1"/>
  <c r="M18961" i="17" a="1"/>
  <c r="M18961" i="17" s="1"/>
  <c r="N18961" i="17" a="1"/>
  <c r="N18961" i="17" s="1"/>
  <c r="R18953" i="17" a="1"/>
  <c r="R18953" i="17" s="1"/>
  <c r="M18952" i="17" a="1"/>
  <c r="M18952" i="17" s="1"/>
  <c r="N18952" i="17" a="1"/>
  <c r="N18952" i="17" s="1"/>
  <c r="N18940" i="17" a="1"/>
  <c r="N18940" i="17" s="1"/>
  <c r="M18940" i="17" a="1"/>
  <c r="M18940" i="17" s="1"/>
  <c r="R18931" i="17" a="1"/>
  <c r="R18931" i="17" s="1"/>
  <c r="S18931" i="17" s="1" a="1"/>
  <c r="S18931" i="17" s="1"/>
  <c r="M18931" i="17" a="1"/>
  <c r="M18931" i="17" s="1"/>
  <c r="N18931" i="17" a="1"/>
  <c r="N18931" i="17" s="1"/>
  <c r="M18926" i="17" a="1"/>
  <c r="M18926" i="17" s="1"/>
  <c r="N18926" i="17" a="1"/>
  <c r="N18926" i="17" s="1"/>
  <c r="M18922" i="17" a="1"/>
  <c r="M18922" i="17" s="1"/>
  <c r="N18922" i="17" a="1"/>
  <c r="N18922" i="17" s="1"/>
  <c r="R18918" i="17" a="1"/>
  <c r="R18918" i="17" s="1"/>
  <c r="R18917" i="17" a="1"/>
  <c r="R18917" i="17" s="1"/>
  <c r="M18916" i="17" a="1"/>
  <c r="M18916" i="17" s="1"/>
  <c r="N18916" i="17" a="1"/>
  <c r="N18916" i="17" s="1"/>
  <c r="M18912" i="17" a="1"/>
  <c r="M18912" i="17" s="1"/>
  <c r="N18912" i="17" a="1"/>
  <c r="N18912" i="17" s="1"/>
  <c r="N18908" i="17" a="1"/>
  <c r="N18908" i="17" s="1"/>
  <c r="M18908" i="17" a="1"/>
  <c r="M18908" i="17" s="1"/>
  <c r="M18890" i="17" a="1"/>
  <c r="M18890" i="17" s="1"/>
  <c r="N18890" i="17" a="1"/>
  <c r="N18890" i="17" s="1"/>
  <c r="R18883" i="17" a="1"/>
  <c r="R18883" i="17" s="1"/>
  <c r="S18883" i="17" s="1" a="1"/>
  <c r="S18883" i="17" s="1"/>
  <c r="N18883" i="17" a="1"/>
  <c r="N18883" i="17" s="1"/>
  <c r="M18883" i="17" a="1"/>
  <c r="M18883" i="17" s="1"/>
  <c r="M18879" i="17" a="1"/>
  <c r="M18879" i="17" s="1"/>
  <c r="N18879" i="17" a="1"/>
  <c r="N18879" i="17" s="1"/>
  <c r="M18878" i="17" a="1"/>
  <c r="M18878" i="17" s="1"/>
  <c r="N18878" i="17" a="1"/>
  <c r="N18878" i="17" s="1"/>
  <c r="M18877" i="17" a="1"/>
  <c r="M18877" i="17" s="1"/>
  <c r="N18877" i="17" a="1"/>
  <c r="N18877" i="17" s="1"/>
  <c r="R18873" i="17" a="1"/>
  <c r="R18873" i="17" s="1"/>
  <c r="S18873" i="17" s="1" a="1"/>
  <c r="S18873" i="17" s="1"/>
  <c r="M18863" i="17" a="1"/>
  <c r="M18863" i="17" s="1"/>
  <c r="N18863" i="17" a="1"/>
  <c r="N18863" i="17" s="1"/>
  <c r="R18860" i="17" a="1"/>
  <c r="R18860" i="17" s="1"/>
  <c r="S18860" i="17" s="1" a="1"/>
  <c r="S18860" i="17" s="1"/>
  <c r="R18859" i="17" a="1"/>
  <c r="R18859" i="17" s="1"/>
  <c r="S18859" i="17" s="1" a="1"/>
  <c r="S18859" i="17" s="1"/>
  <c r="M18859" i="17" a="1"/>
  <c r="M18859" i="17" s="1"/>
  <c r="N18859" i="17" a="1"/>
  <c r="N18859" i="17" s="1"/>
  <c r="M18849" i="17" a="1"/>
  <c r="M18849" i="17" s="1"/>
  <c r="N18849" i="17" a="1"/>
  <c r="N18849" i="17" s="1"/>
  <c r="M18846" i="17" a="1"/>
  <c r="M18846" i="17" s="1"/>
  <c r="N18846" i="17" a="1"/>
  <c r="N18846" i="17" s="1"/>
  <c r="R18841" i="17" a="1"/>
  <c r="R18841" i="17" s="1"/>
  <c r="M18840" i="17" a="1"/>
  <c r="M18840" i="17" s="1"/>
  <c r="N18840" i="17" a="1"/>
  <c r="N18840" i="17" s="1"/>
  <c r="R18834" i="17" a="1"/>
  <c r="R18834" i="17" s="1"/>
  <c r="S18834" i="17" s="1" a="1"/>
  <c r="S18834" i="17" s="1"/>
  <c r="R18826" i="17" a="1"/>
  <c r="R18826" i="17" s="1"/>
  <c r="M18823" i="17" a="1"/>
  <c r="M18823" i="17" s="1"/>
  <c r="N18823" i="17" a="1"/>
  <c r="N18823" i="17" s="1"/>
  <c r="M18822" i="17" a="1"/>
  <c r="M18822" i="17" s="1"/>
  <c r="N18822" i="17" a="1"/>
  <c r="N18822" i="17" s="1"/>
  <c r="M18821" i="17" a="1"/>
  <c r="M18821" i="17" s="1"/>
  <c r="N18821" i="17" a="1"/>
  <c r="N18821" i="17" s="1"/>
  <c r="M18816" i="17" a="1"/>
  <c r="M18816" i="17" s="1"/>
  <c r="N18816" i="17" a="1"/>
  <c r="N18816" i="17" s="1"/>
  <c r="R18801" i="17" a="1"/>
  <c r="R18801" i="17" s="1"/>
  <c r="M18800" i="17" a="1"/>
  <c r="M18800" i="17" s="1"/>
  <c r="N18800" i="17" a="1"/>
  <c r="N18800" i="17" s="1"/>
  <c r="M18788" i="17" a="1"/>
  <c r="M18788" i="17" s="1"/>
  <c r="N18788" i="17" a="1"/>
  <c r="N18788" i="17" s="1"/>
  <c r="R18785" i="17" a="1"/>
  <c r="R18785" i="17" s="1"/>
  <c r="S18785" i="17" s="1" a="1"/>
  <c r="S18785" i="17" s="1"/>
  <c r="R18777" i="17" a="1"/>
  <c r="R18777" i="17" s="1"/>
  <c r="S18777" i="17" s="1" a="1"/>
  <c r="S18777" i="17" s="1"/>
  <c r="R18774" i="17" a="1"/>
  <c r="R18774" i="17" s="1"/>
  <c r="S18774" i="17" s="1" a="1"/>
  <c r="S18774" i="17" s="1"/>
  <c r="R18773" i="17" a="1"/>
  <c r="R18773" i="17" s="1"/>
  <c r="M18767" i="17" a="1"/>
  <c r="M18767" i="17" s="1"/>
  <c r="N18767" i="17" a="1"/>
  <c r="N18767" i="17" s="1"/>
  <c r="M18766" i="17" a="1"/>
  <c r="M18766" i="17" s="1"/>
  <c r="N18766" i="17" a="1"/>
  <c r="N18766" i="17" s="1"/>
  <c r="M18765" i="17" a="1"/>
  <c r="M18765" i="17" s="1"/>
  <c r="N18765" i="17" a="1"/>
  <c r="N18765" i="17" s="1"/>
  <c r="M18760" i="17" a="1"/>
  <c r="M18760" i="17" s="1"/>
  <c r="N18760" i="17" a="1"/>
  <c r="N18760" i="17" s="1"/>
  <c r="R18748" i="17" a="1"/>
  <c r="R18748" i="17" s="1"/>
  <c r="R18747" i="17" a="1"/>
  <c r="R18747" i="17" s="1"/>
  <c r="M18747" i="17" a="1"/>
  <c r="M18747" i="17" s="1"/>
  <c r="N18747" i="17" a="1"/>
  <c r="N18747" i="17" s="1"/>
  <c r="R18733" i="17" a="1"/>
  <c r="R18733" i="17" s="1"/>
  <c r="S18733" i="17" s="1" a="1"/>
  <c r="S18733" i="17" s="1"/>
  <c r="M18732" i="17" a="1"/>
  <c r="M18732" i="17" s="1"/>
  <c r="N18732" i="17" a="1"/>
  <c r="N18732" i="17" s="1"/>
  <c r="R18718" i="17" a="1"/>
  <c r="R18718" i="17" s="1"/>
  <c r="R18717" i="17" a="1"/>
  <c r="R18717" i="17" s="1"/>
  <c r="R18706" i="17" a="1"/>
  <c r="R18706" i="17" s="1"/>
  <c r="M18703" i="17" a="1"/>
  <c r="M18703" i="17" s="1"/>
  <c r="N18703" i="17" a="1"/>
  <c r="N18703" i="17" s="1"/>
  <c r="M18702" i="17" a="1"/>
  <c r="M18702" i="17" s="1"/>
  <c r="N18702" i="17" a="1"/>
  <c r="N18702" i="17" s="1"/>
  <c r="R18698" i="17" a="1"/>
  <c r="R18698" i="17" s="1"/>
  <c r="R18692" i="17" a="1"/>
  <c r="R18692" i="17" s="1"/>
  <c r="R18691" i="17" a="1"/>
  <c r="R18691" i="17" s="1"/>
  <c r="N18691" i="17" a="1"/>
  <c r="N18691" i="17" s="1"/>
  <c r="M18691" i="17" a="1"/>
  <c r="M18691" i="17" s="1"/>
  <c r="M18682" i="17" a="1"/>
  <c r="M18682" i="17" s="1"/>
  <c r="N18682" i="17" a="1"/>
  <c r="N18682" i="17" s="1"/>
  <c r="M18681" i="17" a="1"/>
  <c r="M18681" i="17" s="1"/>
  <c r="N18681" i="17" a="1"/>
  <c r="N18681" i="17" s="1"/>
  <c r="M18674" i="17" a="1"/>
  <c r="M18674" i="17" s="1"/>
  <c r="N18674" i="17" a="1"/>
  <c r="N18674" i="17" s="1"/>
  <c r="R18670" i="17" a="1"/>
  <c r="R18670" i="17" s="1"/>
  <c r="S18670" i="17" s="1" a="1"/>
  <c r="S18670" i="17" s="1"/>
  <c r="M18669" i="17" a="1"/>
  <c r="M18669" i="17" s="1"/>
  <c r="N18669" i="17" a="1"/>
  <c r="N18669" i="17" s="1"/>
  <c r="M18665" i="17" a="1"/>
  <c r="M18665" i="17" s="1"/>
  <c r="N18665" i="17" a="1"/>
  <c r="N18665" i="17" s="1"/>
  <c r="R18658" i="17" a="1"/>
  <c r="R18658" i="17" s="1"/>
  <c r="S18658" i="17" s="1" a="1"/>
  <c r="S18658" i="17" s="1"/>
  <c r="R18642" i="17" a="1"/>
  <c r="R18642" i="17" s="1"/>
  <c r="M18640" i="17" a="1"/>
  <c r="M18640" i="17" s="1"/>
  <c r="N18640" i="17" a="1"/>
  <c r="N18640" i="17" s="1"/>
  <c r="R18637" i="17" a="1"/>
  <c r="R18637" i="17" s="1"/>
  <c r="S18637" i="17" s="1" a="1"/>
  <c r="S18637" i="17" s="1"/>
  <c r="M18631" i="17" a="1"/>
  <c r="M18631" i="17" s="1"/>
  <c r="N18631" i="17" a="1"/>
  <c r="N18631" i="17" s="1"/>
  <c r="M18630" i="17" a="1"/>
  <c r="M18630" i="17" s="1"/>
  <c r="N18630" i="17" a="1"/>
  <c r="N18630" i="17" s="1"/>
  <c r="M18629" i="17" a="1"/>
  <c r="M18629" i="17" s="1"/>
  <c r="N18629" i="17" a="1"/>
  <c r="N18629" i="17" s="1"/>
  <c r="M18623" i="17" a="1"/>
  <c r="M18623" i="17" s="1"/>
  <c r="N18623" i="17" a="1"/>
  <c r="N18623" i="17" s="1"/>
  <c r="R18614" i="17" a="1"/>
  <c r="R18614" i="17" s="1"/>
  <c r="R18613" i="17" a="1"/>
  <c r="R18613" i="17" s="1"/>
  <c r="R18595" i="17" a="1"/>
  <c r="R18595" i="17" s="1"/>
  <c r="S18595" i="17" s="1" a="1"/>
  <c r="S18595" i="17" s="1"/>
  <c r="N18595" i="17" a="1"/>
  <c r="N18595" i="17" s="1"/>
  <c r="M18595" i="17" a="1"/>
  <c r="M18595" i="17" s="1"/>
  <c r="N18588" i="17" a="1"/>
  <c r="N18588" i="17" s="1"/>
  <c r="M18588" i="17" a="1"/>
  <c r="M18588" i="17" s="1"/>
  <c r="M18582" i="17" a="1"/>
  <c r="M18582" i="17" s="1"/>
  <c r="N18582" i="17" a="1"/>
  <c r="N18582" i="17" s="1"/>
  <c r="R18573" i="17" a="1"/>
  <c r="R18573" i="17" s="1"/>
  <c r="S18573" i="17" s="1" a="1"/>
  <c r="S18573" i="17" s="1"/>
  <c r="M18567" i="17" a="1"/>
  <c r="M18567" i="17" s="1"/>
  <c r="N18567" i="17" a="1"/>
  <c r="N18567" i="17" s="1"/>
  <c r="M18566" i="17" a="1"/>
  <c r="M18566" i="17" s="1"/>
  <c r="N18566" i="17" a="1"/>
  <c r="N18566" i="17" s="1"/>
  <c r="M18565" i="17" a="1"/>
  <c r="M18565" i="17" s="1"/>
  <c r="N18565" i="17" a="1"/>
  <c r="N18565" i="17" s="1"/>
  <c r="R18562" i="17" a="1"/>
  <c r="R18562" i="17" s="1"/>
  <c r="S18562" i="17" s="1" a="1"/>
  <c r="S18562" i="17" s="1"/>
  <c r="R18557" i="17" a="1"/>
  <c r="R18557" i="17" s="1"/>
  <c r="S18557" i="17" s="1" a="1"/>
  <c r="S18557" i="17" s="1"/>
  <c r="M18551" i="17" a="1"/>
  <c r="M18551" i="17" s="1"/>
  <c r="N18551" i="17" a="1"/>
  <c r="N18551" i="17" s="1"/>
  <c r="M18550" i="17" a="1"/>
  <c r="M18550" i="17" s="1"/>
  <c r="N18550" i="17" a="1"/>
  <c r="N18550" i="17" s="1"/>
  <c r="N18549" i="17" a="1"/>
  <c r="N18549" i="17" s="1"/>
  <c r="M18549" i="17" a="1"/>
  <c r="M18549" i="17" s="1"/>
  <c r="R18534" i="17" a="1"/>
  <c r="R18534" i="17" s="1"/>
  <c r="M18533" i="17" a="1"/>
  <c r="M18533" i="17" s="1"/>
  <c r="N18533" i="17" a="1"/>
  <c r="N18533" i="17" s="1"/>
  <c r="R18518" i="17" a="1"/>
  <c r="R18518" i="17" s="1"/>
  <c r="S18518" i="17" s="1" a="1"/>
  <c r="S18518" i="17" s="1"/>
  <c r="R18507" i="17" a="1"/>
  <c r="R18507" i="17" s="1"/>
  <c r="S18507" i="17" s="1" a="1"/>
  <c r="S18507" i="17" s="1"/>
  <c r="M18507" i="17" a="1"/>
  <c r="M18507" i="17" s="1"/>
  <c r="N18507" i="17" a="1"/>
  <c r="N18507" i="17" s="1"/>
  <c r="R18492" i="17" a="1"/>
  <c r="R18492" i="17" s="1"/>
  <c r="S18492" i="17" s="1" a="1"/>
  <c r="S18492" i="17" s="1"/>
  <c r="R18491" i="17" a="1"/>
  <c r="R18491" i="17" s="1"/>
  <c r="S18491" i="17" s="1" a="1"/>
  <c r="S18491" i="17" s="1"/>
  <c r="M18491" i="17" a="1"/>
  <c r="M18491" i="17" s="1"/>
  <c r="N18491" i="17" a="1"/>
  <c r="N18491" i="17" s="1"/>
  <c r="R18476" i="17" a="1"/>
  <c r="R18476" i="17" s="1"/>
  <c r="S18476" i="17" s="1" a="1"/>
  <c r="S18476" i="17" s="1"/>
  <c r="R18469" i="17" a="1"/>
  <c r="R18469" i="17" s="1"/>
  <c r="S18469" i="17" s="1" a="1"/>
  <c r="S18469" i="17" s="1"/>
  <c r="M18468" i="17" a="1"/>
  <c r="M18468" i="17" s="1"/>
  <c r="N18468" i="17" a="1"/>
  <c r="N18468" i="17" s="1"/>
  <c r="M18464" i="17" a="1"/>
  <c r="M18464" i="17" s="1"/>
  <c r="N18464" i="17" a="1"/>
  <c r="N18464" i="17" s="1"/>
  <c r="R18458" i="17" a="1"/>
  <c r="R18458" i="17" s="1"/>
  <c r="S18458" i="17" s="1" a="1"/>
  <c r="S18458" i="17" s="1"/>
  <c r="R18454" i="17" a="1"/>
  <c r="R18454" i="17" s="1"/>
  <c r="S18454" i="17" s="1" a="1"/>
  <c r="S18454" i="17" s="1"/>
  <c r="M18453" i="17" a="1"/>
  <c r="M18453" i="17" s="1"/>
  <c r="N18453" i="17" a="1"/>
  <c r="N18453" i="17" s="1"/>
  <c r="M18442" i="17" a="1"/>
  <c r="M18442" i="17" s="1"/>
  <c r="N18442" i="17" a="1"/>
  <c r="N18442" i="17" s="1"/>
  <c r="M18438" i="17" a="1"/>
  <c r="M18438" i="17" s="1"/>
  <c r="N18438" i="17" a="1"/>
  <c r="N18438" i="17" s="1"/>
  <c r="M18434" i="17" a="1"/>
  <c r="M18434" i="17" s="1"/>
  <c r="N18434" i="17" a="1"/>
  <c r="N18434" i="17" s="1"/>
  <c r="R18426" i="17" a="1"/>
  <c r="R18426" i="17" s="1"/>
  <c r="S18426" i="17" s="1" a="1"/>
  <c r="S18426" i="17" s="1"/>
  <c r="M18414" i="17" a="1"/>
  <c r="M18414" i="17" s="1"/>
  <c r="N18414" i="17" a="1"/>
  <c r="N18414" i="17" s="1"/>
  <c r="M18410" i="17" a="1"/>
  <c r="M18410" i="17" s="1"/>
  <c r="N18410" i="17" a="1"/>
  <c r="N18410" i="17" s="1"/>
  <c r="M18406" i="17" a="1"/>
  <c r="M18406" i="17" s="1"/>
  <c r="N18406" i="17" a="1"/>
  <c r="N18406" i="17" s="1"/>
  <c r="M18398" i="17" a="1"/>
  <c r="M18398" i="17" s="1"/>
  <c r="N18398" i="17" a="1"/>
  <c r="N18398" i="17" s="1"/>
  <c r="N18393" i="17" a="1"/>
  <c r="N18393" i="17" s="1"/>
  <c r="M18393" i="17" a="1"/>
  <c r="M18393" i="17" s="1"/>
  <c r="M18386" i="17" a="1"/>
  <c r="M18386" i="17" s="1"/>
  <c r="N18386" i="17" a="1"/>
  <c r="N18386" i="17" s="1"/>
  <c r="M18375" i="17" a="1"/>
  <c r="M18375" i="17" s="1"/>
  <c r="N18375" i="17" a="1"/>
  <c r="N18375" i="17" s="1"/>
  <c r="M18370" i="17" a="1"/>
  <c r="M18370" i="17" s="1"/>
  <c r="N18370" i="17" a="1"/>
  <c r="N18370" i="17" s="1"/>
  <c r="M18351" i="17" a="1"/>
  <c r="M18351" i="17" s="1"/>
  <c r="N18351" i="17" a="1"/>
  <c r="N18351" i="17" s="1"/>
  <c r="R18341" i="17" a="1"/>
  <c r="R18341" i="17" s="1"/>
  <c r="S18341" i="17" s="1" a="1"/>
  <c r="S18341" i="17" s="1"/>
  <c r="R18337" i="17" a="1"/>
  <c r="R18337" i="17" s="1"/>
  <c r="S18337" i="17" s="1" a="1"/>
  <c r="S18337" i="17" s="1"/>
  <c r="R18333" i="17" a="1"/>
  <c r="R18333" i="17" s="1"/>
  <c r="S18333" i="17" s="1" a="1"/>
  <c r="S18333" i="17" s="1"/>
  <c r="N18332" i="17" a="1"/>
  <c r="N18332" i="17" s="1"/>
  <c r="M18332" i="17" a="1"/>
  <c r="M18332" i="17" s="1"/>
  <c r="M18328" i="17" a="1"/>
  <c r="M18328" i="17" s="1"/>
  <c r="N18328" i="17" a="1"/>
  <c r="N18328" i="17" s="1"/>
  <c r="R18317" i="17" a="1"/>
  <c r="R18317" i="17" s="1"/>
  <c r="S18317" i="17" s="1" a="1"/>
  <c r="S18317" i="17" s="1"/>
  <c r="M18312" i="17" a="1"/>
  <c r="M18312" i="17" s="1"/>
  <c r="N18312" i="17" a="1"/>
  <c r="N18312" i="17" s="1"/>
  <c r="R18308" i="17" a="1"/>
  <c r="R18308" i="17" s="1"/>
  <c r="S18308" i="17" s="1" a="1"/>
  <c r="S18308" i="17" s="1"/>
  <c r="M18295" i="17" a="1"/>
  <c r="M18295" i="17" s="1"/>
  <c r="N18295" i="17" a="1"/>
  <c r="N18295" i="17" s="1"/>
  <c r="N18291" i="17" a="1"/>
  <c r="N18291" i="17" s="1"/>
  <c r="M18291" i="17" a="1"/>
  <c r="M18291" i="17" s="1"/>
  <c r="M18286" i="17" a="1"/>
  <c r="M18286" i="17" s="1"/>
  <c r="N18286" i="17" a="1"/>
  <c r="N18286" i="17" s="1"/>
  <c r="R18279" i="17" a="1"/>
  <c r="R18279" i="17" s="1"/>
  <c r="S18279" i="17" s="1" a="1"/>
  <c r="S18279" i="17" s="1"/>
  <c r="R18270" i="17" a="1"/>
  <c r="R18270" i="17" s="1"/>
  <c r="S18270" i="17" s="1" a="1"/>
  <c r="S18270" i="17" s="1"/>
  <c r="M18269" i="17" a="1"/>
  <c r="M18269" i="17" s="1"/>
  <c r="N18269" i="17" a="1"/>
  <c r="N18269" i="17" s="1"/>
  <c r="M18258" i="17" a="1"/>
  <c r="M18258" i="17" s="1"/>
  <c r="N18258" i="17" a="1"/>
  <c r="N18258" i="17" s="1"/>
  <c r="N18236" i="17" a="1"/>
  <c r="N18236" i="17" s="1"/>
  <c r="M18236" i="17" a="1"/>
  <c r="M18236" i="17" s="1"/>
  <c r="M18231" i="17" a="1"/>
  <c r="M18231" i="17" s="1"/>
  <c r="N18231" i="17" a="1"/>
  <c r="N18231" i="17" s="1"/>
  <c r="N18220" i="17" a="1"/>
  <c r="N18220" i="17" s="1"/>
  <c r="M18220" i="17" a="1"/>
  <c r="M18220" i="17" s="1"/>
  <c r="N18217" i="17" a="1"/>
  <c r="N18217" i="17" s="1"/>
  <c r="M18217" i="17" a="1"/>
  <c r="M18217" i="17" s="1"/>
  <c r="R18211" i="17" a="1"/>
  <c r="R18211" i="17" s="1"/>
  <c r="S18211" i="17" s="1" a="1"/>
  <c r="S18211" i="17" s="1"/>
  <c r="N18211" i="17" a="1"/>
  <c r="N18211" i="17" s="1"/>
  <c r="M18211" i="17" a="1"/>
  <c r="M18211" i="17" s="1"/>
  <c r="M18210" i="17" a="1"/>
  <c r="M18210" i="17" s="1"/>
  <c r="N18210" i="17" a="1"/>
  <c r="N18210" i="17" s="1"/>
  <c r="M18209" i="17" a="1"/>
  <c r="M18209" i="17" s="1"/>
  <c r="N18209" i="17" a="1"/>
  <c r="N18209" i="17" s="1"/>
  <c r="R18203" i="17" a="1"/>
  <c r="R18203" i="17" s="1"/>
  <c r="M18203" i="17" a="1"/>
  <c r="M18203" i="17" s="1"/>
  <c r="N18203" i="17" a="1"/>
  <c r="N18203" i="17" s="1"/>
  <c r="M18202" i="17" a="1"/>
  <c r="M18202" i="17" s="1"/>
  <c r="N18202" i="17" a="1"/>
  <c r="N18202" i="17" s="1"/>
  <c r="M18194" i="17" a="1"/>
  <c r="M18194" i="17" s="1"/>
  <c r="N18194" i="17" a="1"/>
  <c r="N18194" i="17" s="1"/>
  <c r="M18190" i="17" a="1"/>
  <c r="M18190" i="17" s="1"/>
  <c r="N18190" i="17" a="1"/>
  <c r="N18190" i="17" s="1"/>
  <c r="R18184" i="17" a="1"/>
  <c r="R18184" i="17" s="1"/>
  <c r="S18184" i="17" s="1" a="1"/>
  <c r="S18184" i="17" s="1"/>
  <c r="R18176" i="17" a="1"/>
  <c r="R18176" i="17" s="1"/>
  <c r="S18176" i="17" s="1" a="1"/>
  <c r="S18176" i="17" s="1"/>
  <c r="N18172" i="17" a="1"/>
  <c r="N18172" i="17" s="1"/>
  <c r="M18172" i="17" a="1"/>
  <c r="M18172" i="17" s="1"/>
  <c r="R18166" i="17" a="1"/>
  <c r="R18166" i="17" s="1"/>
  <c r="S18166" i="17" s="1" a="1"/>
  <c r="S18166" i="17" s="1"/>
  <c r="M18166" i="17" a="1"/>
  <c r="M18166" i="17" s="1"/>
  <c r="N18166" i="17" a="1"/>
  <c r="N18166" i="17" s="1"/>
  <c r="M18138" i="17" a="1"/>
  <c r="M18138" i="17" s="1"/>
  <c r="N18138" i="17" a="1"/>
  <c r="N18138" i="17" s="1"/>
  <c r="R18134" i="17" a="1"/>
  <c r="R18134" i="17" s="1"/>
  <c r="S18134" i="17" s="1" a="1"/>
  <c r="S18134" i="17" s="1"/>
  <c r="M18134" i="17" a="1"/>
  <c r="M18134" i="17" s="1"/>
  <c r="N18134" i="17" a="1"/>
  <c r="N18134" i="17" s="1"/>
  <c r="R18104" i="17" a="1"/>
  <c r="R18104" i="17" s="1"/>
  <c r="S18104" i="17" s="1" a="1"/>
  <c r="S18104" i="17" s="1"/>
  <c r="M18103" i="17" a="1"/>
  <c r="M18103" i="17" s="1"/>
  <c r="N18103" i="17" a="1"/>
  <c r="N18103" i="17" s="1"/>
  <c r="M18098" i="17" a="1"/>
  <c r="M18098" i="17" s="1"/>
  <c r="N18098" i="17" a="1"/>
  <c r="N18098" i="17" s="1"/>
  <c r="N18092" i="17" a="1"/>
  <c r="N18092" i="17" s="1"/>
  <c r="M18092" i="17" a="1"/>
  <c r="M18092" i="17" s="1"/>
  <c r="N18076" i="17" a="1"/>
  <c r="N18076" i="17" s="1"/>
  <c r="M18076" i="17" a="1"/>
  <c r="M18076" i="17" s="1"/>
  <c r="M18065" i="17" a="1"/>
  <c r="M18065" i="17" s="1"/>
  <c r="N18065" i="17" a="1"/>
  <c r="N18065" i="17" s="1"/>
  <c r="M18047" i="17" a="1"/>
  <c r="M18047" i="17" s="1"/>
  <c r="N18047" i="17" a="1"/>
  <c r="N18047" i="17" s="1"/>
  <c r="R18034" i="17" a="1"/>
  <c r="R18034" i="17" s="1"/>
  <c r="M18032" i="17" a="1"/>
  <c r="M18032" i="17" s="1"/>
  <c r="N18032" i="17" a="1"/>
  <c r="N18032" i="17" s="1"/>
  <c r="R18016" i="17" a="1"/>
  <c r="R18016" i="17" s="1"/>
  <c r="N18009" i="17" a="1"/>
  <c r="N18009" i="17" s="1"/>
  <c r="M18009" i="17" a="1"/>
  <c r="M18009" i="17" s="1"/>
  <c r="M17988" i="17" a="1"/>
  <c r="M17988" i="17" s="1"/>
  <c r="N17988" i="17" a="1"/>
  <c r="N17988" i="17" s="1"/>
  <c r="R17987" i="17" a="1"/>
  <c r="R17987" i="17" s="1"/>
  <c r="N17987" i="17" a="1"/>
  <c r="N17987" i="17" s="1"/>
  <c r="M17987" i="17" a="1"/>
  <c r="M17987" i="17" s="1"/>
  <c r="M17986" i="17" a="1"/>
  <c r="M17986" i="17" s="1"/>
  <c r="N17986" i="17" a="1"/>
  <c r="N17986" i="17" s="1"/>
  <c r="M17985" i="17" a="1"/>
  <c r="M17985" i="17" s="1"/>
  <c r="N17985" i="17" a="1"/>
  <c r="N17985" i="17" s="1"/>
  <c r="N17980" i="17" a="1"/>
  <c r="N17980" i="17" s="1"/>
  <c r="M17980" i="17" a="1"/>
  <c r="M17980" i="17" s="1"/>
  <c r="M17975" i="17" a="1"/>
  <c r="M17975" i="17" s="1"/>
  <c r="N17975" i="17" a="1"/>
  <c r="N17975" i="17" s="1"/>
  <c r="R17970" i="17" a="1"/>
  <c r="R17970" i="17" s="1"/>
  <c r="S17970" i="17" s="1" a="1"/>
  <c r="S17970" i="17" s="1"/>
  <c r="M17951" i="17" a="1"/>
  <c r="M17951" i="17" s="1"/>
  <c r="N17951" i="17" a="1"/>
  <c r="N17951" i="17" s="1"/>
  <c r="R17938" i="17" a="1"/>
  <c r="R17938" i="17" s="1"/>
  <c r="S17938" i="17" s="1" a="1"/>
  <c r="S17938" i="17" s="1"/>
  <c r="R17937" i="17" a="1"/>
  <c r="R17937" i="17" s="1"/>
  <c r="M17935" i="17" a="1"/>
  <c r="M17935" i="17" s="1"/>
  <c r="N17935" i="17" a="1"/>
  <c r="N17935" i="17" s="1"/>
  <c r="M17930" i="17" a="1"/>
  <c r="M17930" i="17" s="1"/>
  <c r="N17930" i="17" a="1"/>
  <c r="N17930" i="17" s="1"/>
  <c r="R17912" i="17" a="1"/>
  <c r="R17912" i="17" s="1"/>
  <c r="S17912" i="17" s="1" a="1"/>
  <c r="S17912" i="17" s="1"/>
  <c r="R17902" i="17" a="1"/>
  <c r="R17902" i="17" s="1"/>
  <c r="S17902" i="17" s="1" a="1"/>
  <c r="S17902" i="17" s="1"/>
  <c r="M17902" i="17" a="1"/>
  <c r="M17902" i="17" s="1"/>
  <c r="N17902" i="17" a="1"/>
  <c r="N17902" i="17" s="1"/>
  <c r="M17901" i="17" a="1"/>
  <c r="M17901" i="17" s="1"/>
  <c r="N17901" i="17" a="1"/>
  <c r="N17901" i="17" s="1"/>
  <c r="M17889" i="17" a="1"/>
  <c r="M17889" i="17" s="1"/>
  <c r="N17889" i="17" a="1"/>
  <c r="N17889" i="17" s="1"/>
  <c r="M17888" i="17" a="1"/>
  <c r="M17888" i="17" s="1"/>
  <c r="N17888" i="17" a="1"/>
  <c r="N17888" i="17" s="1"/>
  <c r="R17884" i="17" a="1"/>
  <c r="R17884" i="17" s="1"/>
  <c r="S17884" i="17" s="1" a="1"/>
  <c r="S17884" i="17" s="1"/>
  <c r="M17884" i="17" a="1"/>
  <c r="M17884" i="17" s="1"/>
  <c r="R17856" i="17" a="1"/>
  <c r="R17856" i="17" s="1"/>
  <c r="M17842" i="17" a="1"/>
  <c r="M17842" i="17" s="1"/>
  <c r="N17842" i="17" a="1"/>
  <c r="N17842" i="17" s="1"/>
  <c r="M17832" i="17" a="1"/>
  <c r="M17832" i="17" s="1"/>
  <c r="N17832" i="17" a="1"/>
  <c r="N17832" i="17" s="1"/>
  <c r="R17795" i="17" a="1"/>
  <c r="R17795" i="17" s="1"/>
  <c r="N17795" i="17" a="1"/>
  <c r="N17795" i="17" s="1"/>
  <c r="M17795" i="17" a="1"/>
  <c r="M17795" i="17" s="1"/>
  <c r="N17788" i="17" a="1"/>
  <c r="N17788" i="17" s="1"/>
  <c r="M17788" i="17" a="1"/>
  <c r="M17788" i="17" s="1"/>
  <c r="N17772" i="17" a="1"/>
  <c r="N17772" i="17" s="1"/>
  <c r="M17772" i="17" a="1"/>
  <c r="M17772" i="17" s="1"/>
  <c r="N17756" i="17" a="1"/>
  <c r="N17756" i="17" s="1"/>
  <c r="M17756" i="17" a="1"/>
  <c r="M17756" i="17" s="1"/>
  <c r="M17749" i="17" a="1"/>
  <c r="M17749" i="17" s="1"/>
  <c r="N17749" i="17" a="1"/>
  <c r="N17749" i="17" s="1"/>
  <c r="R17749" i="17" a="1"/>
  <c r="R17749" i="17" s="1"/>
  <c r="S17749" i="17" s="1" a="1"/>
  <c r="S17749" i="17" s="1"/>
  <c r="M17746" i="17" a="1"/>
  <c r="M17746" i="17" s="1"/>
  <c r="N17746" i="17" a="1"/>
  <c r="N17746" i="17" s="1"/>
  <c r="R17743" i="17" a="1"/>
  <c r="R17743" i="17" s="1"/>
  <c r="S17743" i="17" s="1" a="1"/>
  <c r="S17743" i="17" s="1"/>
  <c r="R17739" i="17" a="1"/>
  <c r="R17739" i="17" s="1"/>
  <c r="S17739" i="17" s="1" a="1"/>
  <c r="S17739" i="17" s="1"/>
  <c r="M17739" i="17" a="1"/>
  <c r="M17739" i="17" s="1"/>
  <c r="N17739" i="17" a="1"/>
  <c r="N17739" i="17" s="1"/>
  <c r="R17687" i="17" a="1"/>
  <c r="R17687" i="17" s="1"/>
  <c r="S17687" i="17" s="1" a="1"/>
  <c r="S17687" i="17" s="1"/>
  <c r="R17683" i="17" a="1"/>
  <c r="R17683" i="17" s="1"/>
  <c r="S17683" i="17" s="1" a="1"/>
  <c r="S17683" i="17" s="1"/>
  <c r="N17683" i="17" a="1"/>
  <c r="N17683" i="17" s="1"/>
  <c r="M17683" i="17" a="1"/>
  <c r="M17683" i="17" s="1"/>
  <c r="N17680" i="17" a="1"/>
  <c r="N17680" i="17" s="1"/>
  <c r="M17680" i="17" a="1"/>
  <c r="M17680" i="17" s="1"/>
  <c r="R17676" i="17" a="1"/>
  <c r="R17676" i="17" s="1"/>
  <c r="S17676" i="17" s="1" a="1"/>
  <c r="S17676" i="17" s="1"/>
  <c r="M17676" i="17" a="1"/>
  <c r="M17676" i="17" s="1"/>
  <c r="M17655" i="17" a="1"/>
  <c r="M17655" i="17" s="1"/>
  <c r="N17655" i="17" a="1"/>
  <c r="N17655" i="17" s="1"/>
  <c r="R17655" i="17" a="1"/>
  <c r="R17655" i="17" s="1"/>
  <c r="S17655" i="17" s="1" a="1"/>
  <c r="S17655" i="17" s="1"/>
  <c r="N17648" i="17" a="1"/>
  <c r="N17648" i="17" s="1"/>
  <c r="M17648" i="17" a="1"/>
  <c r="M17648" i="17" s="1"/>
  <c r="R17638" i="17" a="1"/>
  <c r="R17638" i="17" s="1"/>
  <c r="S17638" i="17" s="1" a="1"/>
  <c r="S17638" i="17" s="1"/>
  <c r="M17638" i="17" a="1"/>
  <c r="M17638" i="17" s="1"/>
  <c r="N17638" i="17" a="1"/>
  <c r="N17638" i="17" s="1"/>
  <c r="R17621" i="17" a="1"/>
  <c r="R17621" i="17" s="1"/>
  <c r="S17621" i="17" s="1" a="1"/>
  <c r="S17621" i="17" s="1"/>
  <c r="R17603" i="17" a="1"/>
  <c r="R17603" i="17" s="1"/>
  <c r="S17603" i="17" s="1" a="1"/>
  <c r="S17603" i="17" s="1"/>
  <c r="M17603" i="17" a="1"/>
  <c r="M17603" i="17" s="1"/>
  <c r="N17603" i="17" a="1"/>
  <c r="N17603" i="17" s="1"/>
  <c r="M17583" i="17" a="1"/>
  <c r="M17583" i="17" s="1"/>
  <c r="N17583" i="17" a="1"/>
  <c r="N17583" i="17" s="1"/>
  <c r="R17583" i="17" a="1"/>
  <c r="R17583" i="17" s="1"/>
  <c r="S17583" i="17" s="1" a="1"/>
  <c r="S17583" i="17" s="1"/>
  <c r="N17578" i="17" a="1"/>
  <c r="N17578" i="17" s="1"/>
  <c r="M17578" i="17" a="1"/>
  <c r="M17578" i="17" s="1"/>
  <c r="R17571" i="17" a="1"/>
  <c r="R17571" i="17" s="1"/>
  <c r="S17571" i="17" s="1" a="1"/>
  <c r="S17571" i="17" s="1"/>
  <c r="M17571" i="17" a="1"/>
  <c r="M17571" i="17" s="1"/>
  <c r="N17571" i="17" a="1"/>
  <c r="N17571" i="17" s="1"/>
  <c r="M17567" i="17" a="1"/>
  <c r="M17567" i="17" s="1"/>
  <c r="N17567" i="17" a="1"/>
  <c r="N17567" i="17" s="1"/>
  <c r="M17550" i="17" a="1"/>
  <c r="M17550" i="17" s="1"/>
  <c r="N17550" i="17" a="1"/>
  <c r="N17550" i="17" s="1"/>
  <c r="R17550" i="17" a="1"/>
  <c r="R17550" i="17" s="1"/>
  <c r="S17550" i="17" s="1" a="1"/>
  <c r="S17550" i="17" s="1"/>
  <c r="M17546" i="17" a="1"/>
  <c r="M17546" i="17" s="1"/>
  <c r="N17546" i="17" a="1"/>
  <c r="N17546" i="17" s="1"/>
  <c r="M17524" i="17" a="1"/>
  <c r="M17524" i="17" s="1"/>
  <c r="N17524" i="17" a="1"/>
  <c r="N17524" i="17" s="1"/>
  <c r="M17508" i="17" a="1"/>
  <c r="M17508" i="17" s="1"/>
  <c r="N17508" i="17" a="1"/>
  <c r="N17508" i="17" s="1"/>
  <c r="R17507" i="17" a="1"/>
  <c r="R17507" i="17" s="1"/>
  <c r="M17507" i="17" a="1"/>
  <c r="M17507" i="17" s="1"/>
  <c r="N17507" i="17" a="1"/>
  <c r="N17507" i="17" s="1"/>
  <c r="M17472" i="17" a="1"/>
  <c r="M17472" i="17" s="1"/>
  <c r="N17472" i="17" a="1"/>
  <c r="N17472" i="17" s="1"/>
  <c r="R17455" i="17" a="1"/>
  <c r="R17455" i="17" s="1"/>
  <c r="S17455" i="17" s="1" a="1"/>
  <c r="S17455" i="17" s="1"/>
  <c r="M17454" i="17" a="1"/>
  <c r="M17454" i="17" s="1"/>
  <c r="N17454" i="17" a="1"/>
  <c r="N17454" i="17" s="1"/>
  <c r="R17451" i="17" a="1"/>
  <c r="R17451" i="17" s="1"/>
  <c r="S17451" i="17" s="1" a="1"/>
  <c r="S17451" i="17" s="1"/>
  <c r="M17451" i="17" a="1"/>
  <c r="M17451" i="17" s="1"/>
  <c r="N17451" i="17" a="1"/>
  <c r="N17451" i="17" s="1"/>
  <c r="M17448" i="17" a="1"/>
  <c r="M17448" i="17" s="1"/>
  <c r="N17448" i="17" a="1"/>
  <c r="N17448" i="17" s="1"/>
  <c r="R17448" i="17" a="1"/>
  <c r="R17448" i="17" s="1"/>
  <c r="S17448" i="17" s="1" a="1"/>
  <c r="S17448" i="17" s="1"/>
  <c r="M17442" i="17" a="1"/>
  <c r="M17442" i="17" s="1"/>
  <c r="N17442" i="17" a="1"/>
  <c r="N17442" i="17" s="1"/>
  <c r="R17437" i="17" a="1"/>
  <c r="R17437" i="17" s="1"/>
  <c r="S17437" i="17" s="1" a="1"/>
  <c r="S17437" i="17" s="1"/>
  <c r="M17425" i="17" a="1"/>
  <c r="M17425" i="17" s="1"/>
  <c r="N17425" i="17" a="1"/>
  <c r="N17425" i="17" s="1"/>
  <c r="M17396" i="17" a="1"/>
  <c r="M17396" i="17" s="1"/>
  <c r="N17396" i="17" a="1"/>
  <c r="N17396" i="17" s="1"/>
  <c r="N17389" i="17" a="1"/>
  <c r="N17389" i="17" s="1"/>
  <c r="M17389" i="17" a="1"/>
  <c r="M17389" i="17" s="1"/>
  <c r="R17368" i="17" a="1"/>
  <c r="R17368" i="17" s="1"/>
  <c r="M17367" i="17" a="1"/>
  <c r="M17367" i="17" s="1"/>
  <c r="N17367" i="17" a="1"/>
  <c r="N17367" i="17" s="1"/>
  <c r="R17367" i="17" a="1"/>
  <c r="R17367" i="17" s="1"/>
  <c r="M17345" i="17" a="1"/>
  <c r="M17345" i="17" s="1"/>
  <c r="N17345" i="17" a="1"/>
  <c r="N17345" i="17" s="1"/>
  <c r="R17331" i="17" a="1"/>
  <c r="R17331" i="17" s="1"/>
  <c r="S17331" i="17" s="1" a="1"/>
  <c r="S17331" i="17" s="1"/>
  <c r="N17331" i="17" a="1"/>
  <c r="N17331" i="17" s="1"/>
  <c r="M17331" i="17" a="1"/>
  <c r="M17331" i="17" s="1"/>
  <c r="M17318" i="17" a="1"/>
  <c r="M17318" i="17" s="1"/>
  <c r="N17318" i="17" a="1"/>
  <c r="N17318" i="17" s="1"/>
  <c r="R17318" i="17" a="1"/>
  <c r="R17318" i="17" s="1"/>
  <c r="S17318" i="17" s="1" a="1"/>
  <c r="S17318" i="17" s="1"/>
  <c r="N17311" i="17" a="1"/>
  <c r="N17311" i="17" s="1"/>
  <c r="M17311" i="17" a="1"/>
  <c r="M17311" i="17" s="1"/>
  <c r="R17298" i="17" a="1"/>
  <c r="R17298" i="17" s="1"/>
  <c r="S17298" i="17" s="1" a="1"/>
  <c r="S17298" i="17" s="1"/>
  <c r="M17298" i="17" a="1"/>
  <c r="M17298" i="17" s="1"/>
  <c r="N17298" i="17" a="1"/>
  <c r="N17298" i="17" s="1"/>
  <c r="R17295" i="17" a="1"/>
  <c r="R17295" i="17" s="1"/>
  <c r="R17291" i="17" a="1"/>
  <c r="R17291" i="17" s="1"/>
  <c r="S17291" i="17" s="1" a="1"/>
  <c r="S17291" i="17" s="1"/>
  <c r="M17291" i="17" a="1"/>
  <c r="M17291" i="17" s="1"/>
  <c r="N17291" i="17" a="1"/>
  <c r="N17291" i="17" s="1"/>
  <c r="M17284" i="17" a="1"/>
  <c r="M17284" i="17" s="1"/>
  <c r="N17284" i="17" a="1"/>
  <c r="N17284" i="17" s="1"/>
  <c r="M17277" i="17" a="1"/>
  <c r="M17277" i="17" s="1"/>
  <c r="N17277" i="17" a="1"/>
  <c r="N17277" i="17" s="1"/>
  <c r="R17277" i="17" a="1"/>
  <c r="R17277" i="17" s="1"/>
  <c r="R17259" i="17" a="1"/>
  <c r="R17259" i="17" s="1"/>
  <c r="S17259" i="17" s="1" a="1"/>
  <c r="S17259" i="17" s="1"/>
  <c r="M17259" i="17" a="1"/>
  <c r="M17259" i="17" s="1"/>
  <c r="N17259" i="17" a="1"/>
  <c r="N17259" i="17" s="1"/>
  <c r="M17253" i="17" a="1"/>
  <c r="M17253" i="17" s="1"/>
  <c r="N17253" i="17" a="1"/>
  <c r="N17253" i="17" s="1"/>
  <c r="R17253" i="17" a="1"/>
  <c r="R17253" i="17" s="1"/>
  <c r="S17253" i="17" s="1" a="1"/>
  <c r="S17253" i="17" s="1"/>
  <c r="R17246" i="17" a="1"/>
  <c r="R17246" i="17" s="1"/>
  <c r="R17242" i="17" a="1"/>
  <c r="R17242" i="17" s="1"/>
  <c r="S17242" i="17" s="1" a="1"/>
  <c r="S17242" i="17" s="1"/>
  <c r="M17242" i="17" a="1"/>
  <c r="M17242" i="17" s="1"/>
  <c r="N17242" i="17" a="1"/>
  <c r="N17242" i="17" s="1"/>
  <c r="N17205" i="17" a="1"/>
  <c r="N17205" i="17" s="1"/>
  <c r="M17205" i="17" a="1"/>
  <c r="M17205" i="17" s="1"/>
  <c r="R17205" i="17" a="1"/>
  <c r="R17205" i="17" s="1"/>
  <c r="R17202" i="17" a="1"/>
  <c r="R17202" i="17" s="1"/>
  <c r="S17202" i="17" s="1" a="1"/>
  <c r="S17202" i="17" s="1"/>
  <c r="M17202" i="17" a="1"/>
  <c r="M17202" i="17" s="1"/>
  <c r="N17202" i="17" a="1"/>
  <c r="N17202" i="17" s="1"/>
  <c r="M17190" i="17" a="1"/>
  <c r="M17190" i="17" s="1"/>
  <c r="N17190" i="17" a="1"/>
  <c r="N17190" i="17" s="1"/>
  <c r="R17190" i="17" a="1"/>
  <c r="R17190" i="17" s="1"/>
  <c r="S17190" i="17" s="1" a="1"/>
  <c r="S17190" i="17" s="1"/>
  <c r="M17180" i="17" a="1"/>
  <c r="M17180" i="17" s="1"/>
  <c r="N17180" i="17" a="1"/>
  <c r="N17180" i="17" s="1"/>
  <c r="M17169" i="17" a="1"/>
  <c r="M17169" i="17" s="1"/>
  <c r="N17169" i="17" a="1"/>
  <c r="N17169" i="17" s="1"/>
  <c r="M17124" i="17" a="1"/>
  <c r="M17124" i="17" s="1"/>
  <c r="N17124" i="17" a="1"/>
  <c r="N17124" i="17" s="1"/>
  <c r="M17084" i="17" a="1"/>
  <c r="M17084" i="17" s="1"/>
  <c r="N17084" i="17" a="1"/>
  <c r="N17084" i="17" s="1"/>
  <c r="M17072" i="17" a="1"/>
  <c r="M17072" i="17" s="1"/>
  <c r="N17072" i="17" a="1"/>
  <c r="N17072" i="17" s="1"/>
  <c r="R17072" i="17" a="1"/>
  <c r="R17072" i="17" s="1"/>
  <c r="S17072" i="17" s="1" a="1"/>
  <c r="S17072" i="17" s="1"/>
  <c r="M17046" i="17" a="1"/>
  <c r="M17046" i="17" s="1"/>
  <c r="N17046" i="17" a="1"/>
  <c r="N17046" i="17" s="1"/>
  <c r="N17035" i="17" a="1"/>
  <c r="N17035" i="17" s="1"/>
  <c r="M17035" i="17" a="1"/>
  <c r="M17035" i="17" s="1"/>
  <c r="R17028" i="17" a="1"/>
  <c r="R17028" i="17" s="1"/>
  <c r="M17022" i="17" a="1"/>
  <c r="M17022" i="17" s="1"/>
  <c r="N17022" i="17" a="1"/>
  <c r="N17022" i="17" s="1"/>
  <c r="N16979" i="17" a="1"/>
  <c r="N16979" i="17" s="1"/>
  <c r="M16979" i="17" a="1"/>
  <c r="M16979" i="17" s="1"/>
  <c r="M16966" i="17" a="1"/>
  <c r="M16966" i="17" s="1"/>
  <c r="N16966" i="17" a="1"/>
  <c r="N16966" i="17" s="1"/>
  <c r="R16966" i="17" a="1"/>
  <c r="R16966" i="17" s="1"/>
  <c r="N16963" i="17" a="1"/>
  <c r="N16963" i="17" s="1"/>
  <c r="M16963" i="17" a="1"/>
  <c r="M16963" i="17" s="1"/>
  <c r="M16960" i="17" a="1"/>
  <c r="M16960" i="17" s="1"/>
  <c r="N16960" i="17" a="1"/>
  <c r="N16960" i="17" s="1"/>
  <c r="M16937" i="17" a="1"/>
  <c r="M16937" i="17" s="1"/>
  <c r="N16937" i="17" a="1"/>
  <c r="N16937" i="17" s="1"/>
  <c r="R16937" i="17" a="1"/>
  <c r="R16937" i="17" s="1"/>
  <c r="S16937" i="17" s="1" a="1"/>
  <c r="S16937" i="17" s="1"/>
  <c r="M16916" i="17" a="1"/>
  <c r="M16916" i="17" s="1"/>
  <c r="N16916" i="17" a="1"/>
  <c r="N16916" i="17" s="1"/>
  <c r="M16894" i="17" a="1"/>
  <c r="M16894" i="17" s="1"/>
  <c r="N16894" i="17" a="1"/>
  <c r="N16894" i="17" s="1"/>
  <c r="R16894" i="17" a="1"/>
  <c r="R16894" i="17" s="1"/>
  <c r="M16890" i="17" a="1"/>
  <c r="M16890" i="17" s="1"/>
  <c r="N16890" i="17" a="1"/>
  <c r="N16890" i="17" s="1"/>
  <c r="R16890" i="17" a="1"/>
  <c r="R16890" i="17" s="1"/>
  <c r="M16886" i="17" a="1"/>
  <c r="M16886" i="17" s="1"/>
  <c r="N16886" i="17" a="1"/>
  <c r="N16886" i="17" s="1"/>
  <c r="M16882" i="17" a="1"/>
  <c r="M16882" i="17" s="1"/>
  <c r="N16882" i="17" a="1"/>
  <c r="N16882" i="17" s="1"/>
  <c r="R16882" i="17" a="1"/>
  <c r="R16882" i="17" s="1"/>
  <c r="M16845" i="17" a="1"/>
  <c r="M16845" i="17" s="1"/>
  <c r="N16845" i="17" a="1"/>
  <c r="N16845" i="17" s="1"/>
  <c r="M16829" i="17" a="1"/>
  <c r="M16829" i="17" s="1"/>
  <c r="N16829" i="17" a="1"/>
  <c r="N16829" i="17" s="1"/>
  <c r="R16829" i="17" a="1"/>
  <c r="R16829" i="17" s="1"/>
  <c r="S16829" i="17" s="1" a="1"/>
  <c r="S16829" i="17" s="1"/>
  <c r="M16802" i="17" a="1"/>
  <c r="M16802" i="17" s="1"/>
  <c r="N16802" i="17" a="1"/>
  <c r="N16802" i="17" s="1"/>
  <c r="R16802" i="17" a="1"/>
  <c r="R16802" i="17" s="1"/>
  <c r="R16799" i="17" a="1"/>
  <c r="R16799" i="17" s="1"/>
  <c r="S16799" i="17" s="1" a="1"/>
  <c r="S16799" i="17" s="1"/>
  <c r="M16799" i="17" a="1"/>
  <c r="M16799" i="17" s="1"/>
  <c r="N16799" i="17" a="1"/>
  <c r="N16799" i="17" s="1"/>
  <c r="M16755" i="17" a="1"/>
  <c r="M16755" i="17" s="1"/>
  <c r="N16755" i="17" a="1"/>
  <c r="N16755" i="17" s="1"/>
  <c r="M16752" i="17" a="1"/>
  <c r="M16752" i="17" s="1"/>
  <c r="N16752" i="17" a="1"/>
  <c r="N16752" i="17" s="1"/>
  <c r="M16724" i="17" a="1"/>
  <c r="M16724" i="17" s="1"/>
  <c r="N16724" i="17" a="1"/>
  <c r="N16724" i="17" s="1"/>
  <c r="M16665" i="17" a="1"/>
  <c r="M16665" i="17" s="1"/>
  <c r="N16665" i="17" a="1"/>
  <c r="N16665" i="17" s="1"/>
  <c r="R16665" i="17" a="1"/>
  <c r="R16665" i="17" s="1"/>
  <c r="S16665" i="17" s="1" a="1"/>
  <c r="S16665" i="17" s="1"/>
  <c r="M16647" i="17" a="1"/>
  <c r="M16647" i="17" s="1"/>
  <c r="N16647" i="17" a="1"/>
  <c r="N16647" i="17" s="1"/>
  <c r="R16647" i="17" a="1"/>
  <c r="R16647" i="17" s="1"/>
  <c r="S16647" i="17" s="1" a="1"/>
  <c r="S16647" i="17" s="1"/>
  <c r="M16644" i="17" a="1"/>
  <c r="M16644" i="17" s="1"/>
  <c r="N16644" i="17" a="1"/>
  <c r="N16644" i="17" s="1"/>
  <c r="R16605" i="17" a="1"/>
  <c r="R16605" i="17" s="1"/>
  <c r="S16605" i="17" s="1" a="1"/>
  <c r="S16605" i="17" s="1"/>
  <c r="M16605" i="17" a="1"/>
  <c r="M16605" i="17" s="1"/>
  <c r="N16605" i="17" a="1"/>
  <c r="N16605" i="17" s="1"/>
  <c r="R16602" i="17" a="1"/>
  <c r="R16602" i="17" s="1"/>
  <c r="S16602" i="17" s="1" a="1"/>
  <c r="S16602" i="17" s="1"/>
  <c r="M16595" i="17" a="1"/>
  <c r="M16595" i="17" s="1"/>
  <c r="N16595" i="17" a="1"/>
  <c r="N16595" i="17" s="1"/>
  <c r="M16570" i="17" a="1"/>
  <c r="M16570" i="17" s="1"/>
  <c r="N16570" i="17" a="1"/>
  <c r="N16570" i="17" s="1"/>
  <c r="R16570" i="17" a="1"/>
  <c r="R16570" i="17" s="1"/>
  <c r="S16570" i="17" s="1" a="1"/>
  <c r="S16570" i="17" s="1"/>
  <c r="R16557" i="17" a="1"/>
  <c r="R16557" i="17" s="1"/>
  <c r="S16557" i="17" s="1" a="1"/>
  <c r="S16557" i="17" s="1"/>
  <c r="M16557" i="17" a="1"/>
  <c r="M16557" i="17" s="1"/>
  <c r="N16557" i="17" a="1"/>
  <c r="N16557" i="17" s="1"/>
  <c r="M16538" i="17" a="1"/>
  <c r="M16538" i="17" s="1"/>
  <c r="N16538" i="17" a="1"/>
  <c r="N16538" i="17" s="1"/>
  <c r="R16538" i="17" a="1"/>
  <c r="R16538" i="17" s="1"/>
  <c r="S16538" i="17" s="1" a="1"/>
  <c r="S16538" i="17" s="1"/>
  <c r="M16513" i="17" a="1"/>
  <c r="M16513" i="17" s="1"/>
  <c r="N16513" i="17" a="1"/>
  <c r="N16513" i="17" s="1"/>
  <c r="R16513" i="17" a="1"/>
  <c r="R16513" i="17" s="1"/>
  <c r="S16513" i="17" s="1" a="1"/>
  <c r="S16513" i="17" s="1"/>
  <c r="N16507" i="17" a="1"/>
  <c r="N16507" i="17" s="1"/>
  <c r="M16507" i="17" a="1"/>
  <c r="M16507" i="17" s="1"/>
  <c r="R16489" i="17" a="1"/>
  <c r="R16489" i="17" s="1"/>
  <c r="M16488" i="17" a="1"/>
  <c r="M16488" i="17" s="1"/>
  <c r="N16488" i="17" a="1"/>
  <c r="N16488" i="17" s="1"/>
  <c r="M16462" i="17" a="1"/>
  <c r="M16462" i="17" s="1"/>
  <c r="N16462" i="17" a="1"/>
  <c r="N16462" i="17" s="1"/>
  <c r="R16462" i="17" a="1"/>
  <c r="R16462" i="17" s="1"/>
  <c r="S16462" i="17" s="1" a="1"/>
  <c r="S16462" i="17" s="1"/>
  <c r="M16444" i="17" a="1"/>
  <c r="M16444" i="17" s="1"/>
  <c r="N16444" i="17" a="1"/>
  <c r="N16444" i="17" s="1"/>
  <c r="M16433" i="17" a="1"/>
  <c r="M16433" i="17" s="1"/>
  <c r="N16433" i="17" a="1"/>
  <c r="N16433" i="17" s="1"/>
  <c r="R16433" i="17" a="1"/>
  <c r="R16433" i="17" s="1"/>
  <c r="S16433" i="17" s="1" a="1"/>
  <c r="S16433" i="17" s="1"/>
  <c r="M16424" i="17" a="1"/>
  <c r="M16424" i="17" s="1"/>
  <c r="N16424" i="17" a="1"/>
  <c r="N16424" i="17" s="1"/>
  <c r="N16423" i="17" a="1"/>
  <c r="N16423" i="17" s="1"/>
  <c r="M16423" i="17" a="1"/>
  <c r="M16423" i="17" s="1"/>
  <c r="R16413" i="17" a="1"/>
  <c r="R16413" i="17" s="1"/>
  <c r="S16413" i="17" s="1" a="1"/>
  <c r="S16413" i="17" s="1"/>
  <c r="M16413" i="17" a="1"/>
  <c r="M16413" i="17" s="1"/>
  <c r="N16413" i="17" a="1"/>
  <c r="N16413" i="17" s="1"/>
  <c r="N16407" i="17" a="1"/>
  <c r="N16407" i="17" s="1"/>
  <c r="M16407" i="17" a="1"/>
  <c r="M16407" i="17" s="1"/>
  <c r="R16407" i="17" a="1"/>
  <c r="R16407" i="17" s="1"/>
  <c r="S16407" i="17" s="1" a="1"/>
  <c r="S16407" i="17" s="1"/>
  <c r="M16404" i="17" a="1"/>
  <c r="M16404" i="17" s="1"/>
  <c r="N16404" i="17" a="1"/>
  <c r="N16404" i="17" s="1"/>
  <c r="R16370" i="17" a="1"/>
  <c r="R16370" i="17" s="1"/>
  <c r="S16370" i="17" s="1" a="1"/>
  <c r="S16370" i="17" s="1"/>
  <c r="M16366" i="17" a="1"/>
  <c r="M16366" i="17" s="1"/>
  <c r="N16366" i="17" a="1"/>
  <c r="N16366" i="17" s="1"/>
  <c r="R16366" i="17" a="1"/>
  <c r="R16366" i="17" s="1"/>
  <c r="S16366" i="17" s="1" a="1"/>
  <c r="S16366" i="17" s="1"/>
  <c r="M16327" i="17" a="1"/>
  <c r="M16327" i="17" s="1"/>
  <c r="R16327" i="17" a="1"/>
  <c r="R16327" i="17" s="1"/>
  <c r="S16327" i="17" s="1" a="1"/>
  <c r="S16327" i="17" s="1"/>
  <c r="M16300" i="17" a="1"/>
  <c r="M16300" i="17" s="1"/>
  <c r="N16300" i="17" a="1"/>
  <c r="N16300" i="17" s="1"/>
  <c r="M16290" i="17" a="1"/>
  <c r="M16290" i="17" s="1"/>
  <c r="N16290" i="17" a="1"/>
  <c r="N16290" i="17" s="1"/>
  <c r="R16290" i="17" a="1"/>
  <c r="R16290" i="17" s="1"/>
  <c r="S16290" i="17" s="1" a="1"/>
  <c r="S16290" i="17" s="1"/>
  <c r="M16286" i="17" a="1"/>
  <c r="M16286" i="17" s="1"/>
  <c r="N16286" i="17" a="1"/>
  <c r="N16286" i="17" s="1"/>
  <c r="R16286" i="17" a="1"/>
  <c r="R16286" i="17" s="1"/>
  <c r="M16274" i="17" a="1"/>
  <c r="M16274" i="17" s="1"/>
  <c r="N16274" i="17" a="1"/>
  <c r="N16274" i="17" s="1"/>
  <c r="R16274" i="17" a="1"/>
  <c r="R16274" i="17" s="1"/>
  <c r="S16274" i="17" s="1" a="1"/>
  <c r="S16274" i="17" s="1"/>
  <c r="M16234" i="17" a="1"/>
  <c r="M16234" i="17" s="1"/>
  <c r="R16234" i="17" a="1"/>
  <c r="R16234" i="17" s="1"/>
  <c r="S16234" i="17" s="1" a="1"/>
  <c r="S16234" i="17" s="1"/>
  <c r="M16143" i="17" a="1"/>
  <c r="M16143" i="17" s="1"/>
  <c r="N16143" i="17" a="1"/>
  <c r="N16143" i="17" s="1"/>
  <c r="R16143" i="17" a="1"/>
  <c r="R16143" i="17" s="1"/>
  <c r="S16143" i="17" s="1" a="1"/>
  <c r="S16143" i="17" s="1"/>
  <c r="R16134" i="17" a="1"/>
  <c r="R16134" i="17" s="1"/>
  <c r="M16115" i="17" a="1"/>
  <c r="M16115" i="17" s="1"/>
  <c r="N16115" i="17" a="1"/>
  <c r="N16115" i="17" s="1"/>
  <c r="M16091" i="17" a="1"/>
  <c r="M16091" i="17" s="1"/>
  <c r="N16091" i="17" a="1"/>
  <c r="N16091" i="17" s="1"/>
  <c r="M16023" i="17" a="1"/>
  <c r="M16023" i="17" s="1"/>
  <c r="N16023" i="17" a="1"/>
  <c r="N16023" i="17" s="1"/>
  <c r="R16023" i="17" a="1"/>
  <c r="R16023" i="17" s="1"/>
  <c r="S16023" i="17" s="1" a="1"/>
  <c r="S16023" i="17" s="1"/>
  <c r="M16002" i="17" a="1"/>
  <c r="M16002" i="17" s="1"/>
  <c r="N16002" i="17" a="1"/>
  <c r="N16002" i="17" s="1"/>
  <c r="R16002" i="17" a="1"/>
  <c r="R16002" i="17" s="1"/>
  <c r="S16002" i="17" s="1" a="1"/>
  <c r="S16002" i="17" s="1"/>
  <c r="M15999" i="17" a="1"/>
  <c r="M15999" i="17" s="1"/>
  <c r="N15999" i="17" a="1"/>
  <c r="N15999" i="17" s="1"/>
  <c r="R15999" i="17" a="1"/>
  <c r="R15999" i="17" s="1"/>
  <c r="S15999" i="17" s="1" a="1"/>
  <c r="S15999" i="17" s="1"/>
  <c r="M15996" i="17" a="1"/>
  <c r="M15996" i="17" s="1"/>
  <c r="N15996" i="17" a="1"/>
  <c r="N15996" i="17" s="1"/>
  <c r="M15990" i="17" a="1"/>
  <c r="M15990" i="17" s="1"/>
  <c r="N15990" i="17" a="1"/>
  <c r="N15990" i="17" s="1"/>
  <c r="R15990" i="17" a="1"/>
  <c r="R15990" i="17" s="1"/>
  <c r="S15990" i="17" s="1" a="1"/>
  <c r="S15990" i="17" s="1"/>
  <c r="M15972" i="17" a="1"/>
  <c r="M15972" i="17" s="1"/>
  <c r="N15972" i="17" a="1"/>
  <c r="N15972" i="17" s="1"/>
  <c r="N15969" i="17" a="1"/>
  <c r="N15969" i="17" s="1"/>
  <c r="M15969" i="17" a="1"/>
  <c r="M15969" i="17" s="1"/>
  <c r="R15969" i="17" a="1"/>
  <c r="R15969" i="17" s="1"/>
  <c r="S15969" i="17" s="1" a="1"/>
  <c r="S15969" i="17" s="1"/>
  <c r="R15943" i="17" a="1"/>
  <c r="R15943" i="17" s="1"/>
  <c r="S15943" i="17" s="1" a="1"/>
  <c r="S15943" i="17" s="1"/>
  <c r="R15937" i="17" a="1"/>
  <c r="R15937" i="17" s="1"/>
  <c r="S15937" i="17" s="1" a="1"/>
  <c r="S15937" i="17" s="1"/>
  <c r="M15930" i="17" a="1"/>
  <c r="M15930" i="17" s="1"/>
  <c r="N15930" i="17" a="1"/>
  <c r="N15930" i="17" s="1"/>
  <c r="M15896" i="17" a="1"/>
  <c r="M15896" i="17" s="1"/>
  <c r="N15896" i="17" a="1"/>
  <c r="N15896" i="17" s="1"/>
  <c r="M15887" i="17" a="1"/>
  <c r="M15887" i="17" s="1"/>
  <c r="N15887" i="17" a="1"/>
  <c r="N15887" i="17" s="1"/>
  <c r="R15887" i="17" a="1"/>
  <c r="R15887" i="17" s="1"/>
  <c r="S15887" i="17" s="1" a="1"/>
  <c r="S15887" i="17" s="1"/>
  <c r="R15882" i="17" a="1"/>
  <c r="R15882" i="17" s="1"/>
  <c r="S15882" i="17" s="1" a="1"/>
  <c r="S15882" i="17" s="1"/>
  <c r="R15863" i="17" a="1"/>
  <c r="R15863" i="17" s="1"/>
  <c r="S15863" i="17" s="1" a="1"/>
  <c r="S15863" i="17" s="1"/>
  <c r="R15859" i="17" a="1"/>
  <c r="R15859" i="17" s="1"/>
  <c r="S15859" i="17" s="1" a="1"/>
  <c r="S15859" i="17" s="1"/>
  <c r="M15859" i="17" a="1"/>
  <c r="M15859" i="17" s="1"/>
  <c r="N15859" i="17" a="1"/>
  <c r="N15859" i="17" s="1"/>
  <c r="M15770" i="17" a="1"/>
  <c r="M15770" i="17" s="1"/>
  <c r="R15770" i="17" a="1"/>
  <c r="R15770" i="17" s="1"/>
  <c r="S15770" i="17" s="1" a="1"/>
  <c r="S15770" i="17" s="1"/>
  <c r="M15767" i="17" a="1"/>
  <c r="M15767" i="17" s="1"/>
  <c r="N15767" i="17" a="1"/>
  <c r="N15767" i="17" s="1"/>
  <c r="R15767" i="17" a="1"/>
  <c r="R15767" i="17" s="1"/>
  <c r="S15767" i="17" s="1" a="1"/>
  <c r="S15767" i="17" s="1"/>
  <c r="R15724" i="17" a="1"/>
  <c r="R15724" i="17" s="1"/>
  <c r="M15691" i="17" a="1"/>
  <c r="M15691" i="17" s="1"/>
  <c r="N15691" i="17" a="1"/>
  <c r="N15691" i="17" s="1"/>
  <c r="R15691" i="17" a="1"/>
  <c r="R15691" i="17" s="1"/>
  <c r="S15691" i="17" s="1" a="1"/>
  <c r="S15691" i="17" s="1"/>
  <c r="M15684" i="17" a="1"/>
  <c r="M15684" i="17" s="1"/>
  <c r="N15684" i="17" a="1"/>
  <c r="N15684" i="17" s="1"/>
  <c r="R15684" i="17" a="1"/>
  <c r="R15684" i="17" s="1"/>
  <c r="M15671" i="17" a="1"/>
  <c r="M15671" i="17" s="1"/>
  <c r="N15671" i="17" a="1"/>
  <c r="N15671" i="17" s="1"/>
  <c r="R15671" i="17" a="1"/>
  <c r="R15671" i="17" s="1"/>
  <c r="S15671" i="17" s="1" a="1"/>
  <c r="S15671" i="17" s="1"/>
  <c r="M15643" i="17" a="1"/>
  <c r="M15643" i="17" s="1"/>
  <c r="N15643" i="17" a="1"/>
  <c r="N15643" i="17" s="1"/>
  <c r="R15643" i="17" a="1"/>
  <c r="R15643" i="17" s="1"/>
  <c r="S15643" i="17" s="1" a="1"/>
  <c r="S15643" i="17" s="1"/>
  <c r="N15637" i="17" a="1"/>
  <c r="N15637" i="17" s="1"/>
  <c r="M15637" i="17" a="1"/>
  <c r="M15637" i="17" s="1"/>
  <c r="R15637" i="17" a="1"/>
  <c r="R15637" i="17" s="1"/>
  <c r="M15631" i="17" a="1"/>
  <c r="M15631" i="17" s="1"/>
  <c r="N15631" i="17" a="1"/>
  <c r="N15631" i="17" s="1"/>
  <c r="R15631" i="17" a="1"/>
  <c r="R15631" i="17" s="1"/>
  <c r="S15631" i="17" s="1" a="1"/>
  <c r="S15631" i="17" s="1"/>
  <c r="N15585" i="17" a="1"/>
  <c r="N15585" i="17" s="1"/>
  <c r="M15585" i="17" a="1"/>
  <c r="M15585" i="17" s="1"/>
  <c r="M15578" i="17" a="1"/>
  <c r="M15578" i="17" s="1"/>
  <c r="N15578" i="17" a="1"/>
  <c r="N15578" i="17" s="1"/>
  <c r="R15578" i="17" a="1"/>
  <c r="R15578" i="17" s="1"/>
  <c r="M15567" i="17" a="1"/>
  <c r="M15567" i="17" s="1"/>
  <c r="N15567" i="17" a="1"/>
  <c r="N15567" i="17" s="1"/>
  <c r="M15526" i="17" a="1"/>
  <c r="M15526" i="17" s="1"/>
  <c r="N15526" i="17" a="1"/>
  <c r="N15526" i="17" s="1"/>
  <c r="M15484" i="17" a="1"/>
  <c r="M15484" i="17" s="1"/>
  <c r="N15484" i="17" a="1"/>
  <c r="N15484" i="17" s="1"/>
  <c r="R15484" i="17" a="1"/>
  <c r="R15484" i="17" s="1"/>
  <c r="M15471" i="17" a="1"/>
  <c r="M15471" i="17" s="1"/>
  <c r="N15471" i="17" a="1"/>
  <c r="N15471" i="17" s="1"/>
  <c r="M15467" i="17" a="1"/>
  <c r="M15467" i="17" s="1"/>
  <c r="N15467" i="17" a="1"/>
  <c r="N15467" i="17" s="1"/>
  <c r="M15460" i="17" a="1"/>
  <c r="M15460" i="17" s="1"/>
  <c r="N15460" i="17" a="1"/>
  <c r="N15460" i="17" s="1"/>
  <c r="R15460" i="17" a="1"/>
  <c r="R15460" i="17" s="1"/>
  <c r="M15424" i="17" a="1"/>
  <c r="M15424" i="17" s="1"/>
  <c r="N15424" i="17" a="1"/>
  <c r="N15424" i="17" s="1"/>
  <c r="R15424" i="17" a="1"/>
  <c r="R15424" i="17" s="1"/>
  <c r="S15424" i="17" s="1" a="1"/>
  <c r="S15424" i="17" s="1"/>
  <c r="M15406" i="17" a="1"/>
  <c r="M15406" i="17" s="1"/>
  <c r="N15406" i="17" a="1"/>
  <c r="N15406" i="17" s="1"/>
  <c r="M15395" i="17" a="1"/>
  <c r="M15395" i="17" s="1"/>
  <c r="N15395" i="17" a="1"/>
  <c r="N15395" i="17" s="1"/>
  <c r="R15395" i="17" a="1"/>
  <c r="R15395" i="17" s="1"/>
  <c r="S15395" i="17" s="1" a="1"/>
  <c r="S15395" i="17" s="1"/>
  <c r="M15378" i="17" a="1"/>
  <c r="M15378" i="17" s="1"/>
  <c r="N15378" i="17" a="1"/>
  <c r="N15378" i="17" s="1"/>
  <c r="R15378" i="17" a="1"/>
  <c r="R15378" i="17" s="1"/>
  <c r="S15378" i="17" s="1" a="1"/>
  <c r="S15378" i="17" s="1"/>
  <c r="R15354" i="17" a="1"/>
  <c r="R15354" i="17" s="1"/>
  <c r="S15354" i="17" s="1" a="1"/>
  <c r="S15354" i="17" s="1"/>
  <c r="N15293" i="17" a="1"/>
  <c r="N15293" i="17" s="1"/>
  <c r="M15293" i="17" a="1"/>
  <c r="M15293" i="17" s="1"/>
  <c r="M15271" i="17" a="1"/>
  <c r="M15271" i="17" s="1"/>
  <c r="N15271" i="17" a="1"/>
  <c r="N15271" i="17" s="1"/>
  <c r="R15257" i="17" a="1"/>
  <c r="R15257" i="17" s="1"/>
  <c r="S15257" i="17" s="1" a="1"/>
  <c r="S15257" i="17" s="1"/>
  <c r="N15257" i="17" a="1"/>
  <c r="N15257" i="17" s="1"/>
  <c r="M15257" i="17" a="1"/>
  <c r="M15257" i="17" s="1"/>
  <c r="R15229" i="17" a="1"/>
  <c r="R15229" i="17" s="1"/>
  <c r="S15229" i="17" s="1" a="1"/>
  <c r="S15229" i="17" s="1"/>
  <c r="R15219" i="17" a="1"/>
  <c r="R15219" i="17" s="1"/>
  <c r="M15218" i="17" a="1"/>
  <c r="M15218" i="17" s="1"/>
  <c r="N15218" i="17" a="1"/>
  <c r="N15218" i="17" s="1"/>
  <c r="M15212" i="17" a="1"/>
  <c r="M15212" i="17" s="1"/>
  <c r="N15212" i="17" a="1"/>
  <c r="N15212" i="17" s="1"/>
  <c r="R15212" i="17" a="1"/>
  <c r="R15212" i="17" s="1"/>
  <c r="S15212" i="17" s="1" a="1"/>
  <c r="S15212" i="17" s="1"/>
  <c r="M15198" i="17" a="1"/>
  <c r="M15198" i="17" s="1"/>
  <c r="N15198" i="17" a="1"/>
  <c r="N15198" i="17" s="1"/>
  <c r="M15194" i="17" a="1"/>
  <c r="M15194" i="17" s="1"/>
  <c r="N15194" i="17" a="1"/>
  <c r="N15194" i="17" s="1"/>
  <c r="R15194" i="17" a="1"/>
  <c r="R15194" i="17" s="1"/>
  <c r="S15194" i="17" s="1" a="1"/>
  <c r="S15194" i="17" s="1"/>
  <c r="R15160" i="17" a="1"/>
  <c r="R15160" i="17" s="1"/>
  <c r="M15160" i="17" a="1"/>
  <c r="M15160" i="17" s="1"/>
  <c r="N15160" i="17" a="1"/>
  <c r="N15160" i="17" s="1"/>
  <c r="R15153" i="17" a="1"/>
  <c r="R15153" i="17" s="1"/>
  <c r="M15153" i="17" a="1"/>
  <c r="M15153" i="17" s="1"/>
  <c r="N15153" i="17" a="1"/>
  <c r="N15153" i="17" s="1"/>
  <c r="R15129" i="17" a="1"/>
  <c r="R15129" i="17" s="1"/>
  <c r="S15129" i="17" s="1" a="1"/>
  <c r="S15129" i="17" s="1"/>
  <c r="N15129" i="17" a="1"/>
  <c r="N15129" i="17" s="1"/>
  <c r="M15129" i="17" a="1"/>
  <c r="M15129" i="17" s="1"/>
  <c r="M15093" i="17" a="1"/>
  <c r="M15093" i="17" s="1"/>
  <c r="N15093" i="17" a="1"/>
  <c r="N15093" i="17" s="1"/>
  <c r="R15093" i="17" a="1"/>
  <c r="R15093" i="17" s="1"/>
  <c r="S15093" i="17" s="1" a="1"/>
  <c r="S15093" i="17" s="1"/>
  <c r="M15023" i="17" a="1"/>
  <c r="M15023" i="17" s="1"/>
  <c r="N15023" i="17" a="1"/>
  <c r="N15023" i="17" s="1"/>
  <c r="R15008" i="17" a="1"/>
  <c r="R15008" i="17" s="1"/>
  <c r="S15008" i="17" s="1" a="1"/>
  <c r="S15008" i="17" s="1"/>
  <c r="M15008" i="17" a="1"/>
  <c r="M15008" i="17" s="1"/>
  <c r="N15008" i="17" a="1"/>
  <c r="N15008" i="17" s="1"/>
  <c r="R14900" i="17" a="1"/>
  <c r="R14900" i="17" s="1"/>
  <c r="M14845" i="17" a="1"/>
  <c r="M14845" i="17" s="1"/>
  <c r="N14845" i="17" a="1"/>
  <c r="N14845" i="17" s="1"/>
  <c r="R14845" i="17" a="1"/>
  <c r="R14845" i="17" s="1"/>
  <c r="S14845" i="17" s="1" a="1"/>
  <c r="S14845" i="17" s="1"/>
  <c r="N14803" i="17" a="1"/>
  <c r="N14803" i="17" s="1"/>
  <c r="M14803" i="17" a="1"/>
  <c r="M14803" i="17" s="1"/>
  <c r="M14759" i="17" a="1"/>
  <c r="M14759" i="17" s="1"/>
  <c r="N14759" i="17" a="1"/>
  <c r="N14759" i="17" s="1"/>
  <c r="M14726" i="17" a="1"/>
  <c r="M14726" i="17" s="1"/>
  <c r="N14726" i="17" a="1"/>
  <c r="N14726" i="17" s="1"/>
  <c r="M14722" i="17" a="1"/>
  <c r="M14722" i="17" s="1"/>
  <c r="N14722" i="17" a="1"/>
  <c r="N14722" i="17" s="1"/>
  <c r="M14592" i="17" a="1"/>
  <c r="M14592" i="17" s="1"/>
  <c r="N14592" i="17" a="1"/>
  <c r="N14592" i="17" s="1"/>
  <c r="R14592" i="17" a="1"/>
  <c r="R14592" i="17" s="1"/>
  <c r="S14592" i="17" s="1" a="1"/>
  <c r="S14592" i="17" s="1"/>
  <c r="M14535" i="17" a="1"/>
  <c r="M14535" i="17" s="1"/>
  <c r="N14535" i="17" a="1"/>
  <c r="N14535" i="17" s="1"/>
  <c r="M14525" i="17" a="1"/>
  <c r="M14525" i="17" s="1"/>
  <c r="N14525" i="17" a="1"/>
  <c r="N14525" i="17" s="1"/>
  <c r="R14525" i="17" a="1"/>
  <c r="R14525" i="17" s="1"/>
  <c r="S14525" i="17" s="1" a="1"/>
  <c r="S14525" i="17" s="1"/>
  <c r="R14496" i="17" a="1"/>
  <c r="R14496" i="17" s="1"/>
  <c r="M14496" i="17" a="1"/>
  <c r="M14496" i="17" s="1"/>
  <c r="N14496" i="17" a="1"/>
  <c r="N14496" i="17" s="1"/>
  <c r="M14470" i="17" a="1"/>
  <c r="M14470" i="17" s="1"/>
  <c r="N14470" i="17" a="1"/>
  <c r="N14470" i="17" s="1"/>
  <c r="M14439" i="17" a="1"/>
  <c r="M14439" i="17" s="1"/>
  <c r="N14439" i="17" a="1"/>
  <c r="N14439" i="17" s="1"/>
  <c r="M14387" i="17" a="1"/>
  <c r="M14387" i="17" s="1"/>
  <c r="N14387" i="17" a="1"/>
  <c r="N14387" i="17" s="1"/>
  <c r="N14308" i="17" a="1"/>
  <c r="N14308" i="17" s="1"/>
  <c r="M14308" i="17" a="1"/>
  <c r="M14308" i="17" s="1"/>
  <c r="M14299" i="17" a="1"/>
  <c r="M14299" i="17" s="1"/>
  <c r="N14299" i="17" a="1"/>
  <c r="N14299" i="17" s="1"/>
  <c r="R14299" i="17" a="1"/>
  <c r="R14299" i="17" s="1"/>
  <c r="S14299" i="17" s="1" a="1"/>
  <c r="S14299" i="17" s="1"/>
  <c r="R14262" i="17" a="1"/>
  <c r="R14262" i="17" s="1"/>
  <c r="S14262" i="17" s="1" a="1"/>
  <c r="S14262" i="17" s="1"/>
  <c r="R14235" i="17" a="1"/>
  <c r="R14235" i="17" s="1"/>
  <c r="S14235" i="17" s="1" a="1"/>
  <c r="S14235" i="17" s="1"/>
  <c r="M14214" i="17" a="1"/>
  <c r="M14214" i="17" s="1"/>
  <c r="R14214" i="17" a="1"/>
  <c r="R14214" i="17" s="1"/>
  <c r="S14214" i="17" s="1" a="1"/>
  <c r="S14214" i="17" s="1"/>
  <c r="M13929" i="17" a="1"/>
  <c r="M13929" i="17" s="1"/>
  <c r="N13929" i="17" a="1"/>
  <c r="N13929" i="17" s="1"/>
  <c r="R13929" i="17" a="1"/>
  <c r="R13929" i="17" s="1"/>
  <c r="S13929" i="17" s="1" a="1"/>
  <c r="S13929" i="17" s="1"/>
  <c r="M13910" i="17" a="1"/>
  <c r="M13910" i="17" s="1"/>
  <c r="N13910" i="17" a="1"/>
  <c r="N13910" i="17" s="1"/>
  <c r="R13910" i="17" a="1"/>
  <c r="R13910" i="17" s="1"/>
  <c r="S13910" i="17" s="1" a="1"/>
  <c r="S13910" i="17" s="1"/>
  <c r="M13900" i="17" a="1"/>
  <c r="M13900" i="17" s="1"/>
  <c r="N13900" i="17" a="1"/>
  <c r="N13900" i="17" s="1"/>
  <c r="N13816" i="17" a="1"/>
  <c r="N13816" i="17" s="1"/>
  <c r="M13816" i="17" a="1"/>
  <c r="M13816" i="17" s="1"/>
  <c r="M13602" i="17" a="1"/>
  <c r="M13602" i="17" s="1"/>
  <c r="N13602" i="17" a="1"/>
  <c r="N13602" i="17" s="1"/>
  <c r="R13602" i="17" a="1"/>
  <c r="R13602" i="17" s="1"/>
  <c r="S13602" i="17" s="1" a="1"/>
  <c r="S13602" i="17" s="1"/>
  <c r="R13472" i="17" a="1"/>
  <c r="R13472" i="17" s="1"/>
  <c r="S13472" i="17" s="1" a="1"/>
  <c r="S13472" i="17" s="1"/>
  <c r="M13472" i="17" a="1"/>
  <c r="M13472" i="17" s="1"/>
  <c r="N13472" i="17" a="1"/>
  <c r="N13472" i="17" s="1"/>
  <c r="R13415" i="17" a="1"/>
  <c r="R13415" i="17" s="1"/>
  <c r="S13415" i="17" s="1" a="1"/>
  <c r="S13415" i="17" s="1"/>
  <c r="M13415" i="17" a="1"/>
  <c r="M13415" i="17" s="1"/>
  <c r="N13415" i="17" a="1"/>
  <c r="N13415" i="17" s="1"/>
  <c r="R13375" i="17" a="1"/>
  <c r="R13375" i="17" s="1"/>
  <c r="S13375" i="17" s="1" a="1"/>
  <c r="S13375" i="17" s="1"/>
  <c r="N13375" i="17" a="1"/>
  <c r="N13375" i="17" s="1"/>
  <c r="M13375" i="17" a="1"/>
  <c r="M13375" i="17" s="1"/>
  <c r="R13301" i="17" a="1"/>
  <c r="R13301" i="17" s="1"/>
  <c r="S13301" i="17" s="1" a="1"/>
  <c r="S13301" i="17" s="1"/>
  <c r="N13301" i="17" a="1"/>
  <c r="N13301" i="17" s="1"/>
  <c r="M13301" i="17" a="1"/>
  <c r="M13301" i="17" s="1"/>
  <c r="N13186" i="17" a="1"/>
  <c r="N13186" i="17" s="1"/>
  <c r="M13186" i="17" a="1"/>
  <c r="M13186" i="17" s="1"/>
  <c r="R13186" i="17" a="1"/>
  <c r="R13186" i="17" s="1"/>
  <c r="M13115" i="17" a="1"/>
  <c r="M13115" i="17" s="1"/>
  <c r="N13115" i="17" a="1"/>
  <c r="N13115" i="17" s="1"/>
  <c r="R13115" i="17" a="1"/>
  <c r="R13115" i="17" s="1"/>
  <c r="S13115" i="17" s="1" a="1"/>
  <c r="S13115" i="17" s="1"/>
  <c r="R13096" i="17" a="1"/>
  <c r="R13096" i="17" s="1"/>
  <c r="S13096" i="17" s="1" a="1"/>
  <c r="S13096" i="17" s="1"/>
  <c r="M13096" i="17" a="1"/>
  <c r="M13096" i="17" s="1"/>
  <c r="M13086" i="17" a="1"/>
  <c r="M13086" i="17" s="1"/>
  <c r="N13086" i="17" a="1"/>
  <c r="N13086" i="17" s="1"/>
  <c r="R13086" i="17" a="1"/>
  <c r="R13086" i="17" s="1"/>
  <c r="R13015" i="17" a="1"/>
  <c r="R13015" i="17" s="1"/>
  <c r="S13015" i="17" s="1" a="1"/>
  <c r="S13015" i="17" s="1"/>
  <c r="M13015" i="17" a="1"/>
  <c r="M13015" i="17" s="1"/>
  <c r="N13015" i="17" a="1"/>
  <c r="N13015" i="17" s="1"/>
  <c r="M12835" i="17" a="1"/>
  <c r="M12835" i="17" s="1"/>
  <c r="N12835" i="17" a="1"/>
  <c r="N12835" i="17" s="1"/>
  <c r="R12835" i="17" a="1"/>
  <c r="R12835" i="17" s="1"/>
  <c r="S12835" i="17" s="1" a="1"/>
  <c r="S12835" i="17" s="1"/>
  <c r="M12802" i="17" a="1"/>
  <c r="M12802" i="17" s="1"/>
  <c r="N12802" i="17" a="1"/>
  <c r="N12802" i="17" s="1"/>
  <c r="R12802" i="17" a="1"/>
  <c r="R12802" i="17" s="1"/>
  <c r="S12802" i="17" s="1" a="1"/>
  <c r="S12802" i="17" s="1"/>
  <c r="M12763" i="17" a="1"/>
  <c r="M12763" i="17" s="1"/>
  <c r="N12763" i="17" a="1"/>
  <c r="N12763" i="17" s="1"/>
  <c r="R12763" i="17" a="1"/>
  <c r="R12763" i="17" s="1"/>
  <c r="R12760" i="17" a="1"/>
  <c r="R12760" i="17" s="1"/>
  <c r="S12760" i="17" s="1" a="1"/>
  <c r="S12760" i="17" s="1"/>
  <c r="M12760" i="17" a="1"/>
  <c r="M12760" i="17" s="1"/>
  <c r="M12641" i="17" a="1"/>
  <c r="M12641" i="17" s="1"/>
  <c r="N12641" i="17" a="1"/>
  <c r="N12641" i="17" s="1"/>
  <c r="M12388" i="17" a="1"/>
  <c r="M12388" i="17" s="1"/>
  <c r="N12388" i="17" a="1"/>
  <c r="N12388" i="17" s="1"/>
  <c r="R12388" i="17" a="1"/>
  <c r="R12388" i="17" s="1"/>
  <c r="S12388" i="17" s="1" a="1"/>
  <c r="S12388" i="17" s="1"/>
  <c r="N12378" i="17" a="1"/>
  <c r="N12378" i="17" s="1"/>
  <c r="M12378" i="17" a="1"/>
  <c r="M12378" i="17" s="1"/>
  <c r="M12339" i="17" a="1"/>
  <c r="M12339" i="17" s="1"/>
  <c r="N12339" i="17" a="1"/>
  <c r="N12339" i="17" s="1"/>
  <c r="R12339" i="17" a="1"/>
  <c r="R12339" i="17" s="1"/>
  <c r="M12125" i="17" a="1"/>
  <c r="M12125" i="17" s="1"/>
  <c r="N12125" i="17" a="1"/>
  <c r="N12125" i="17" s="1"/>
  <c r="R12125" i="17" a="1"/>
  <c r="R12125" i="17" s="1"/>
  <c r="S12125" i="17" s="1" a="1"/>
  <c r="S12125" i="17" s="1"/>
  <c r="M12114" i="17" a="1"/>
  <c r="M12114" i="17" s="1"/>
  <c r="N12114" i="17" a="1"/>
  <c r="N12114" i="17" s="1"/>
  <c r="R12075" i="17" a="1"/>
  <c r="R12075" i="17" s="1"/>
  <c r="S12075" i="17" s="1" a="1"/>
  <c r="S12075" i="17" s="1"/>
  <c r="M12075" i="17" a="1"/>
  <c r="M12075" i="17" s="1"/>
  <c r="N12075" i="17" a="1"/>
  <c r="N12075" i="17" s="1"/>
  <c r="R12051" i="17" a="1"/>
  <c r="R12051" i="17" s="1"/>
  <c r="S12051" i="17" s="1" a="1"/>
  <c r="S12051" i="17" s="1"/>
  <c r="M12051" i="17" a="1"/>
  <c r="M12051" i="17" s="1"/>
  <c r="N12051" i="17" a="1"/>
  <c r="N12051" i="17" s="1"/>
  <c r="M12018" i="17" a="1"/>
  <c r="M12018" i="17" s="1"/>
  <c r="N12018" i="17" a="1"/>
  <c r="N12018" i="17" s="1"/>
  <c r="M11997" i="17" a="1"/>
  <c r="M11997" i="17" s="1"/>
  <c r="N11997" i="17" a="1"/>
  <c r="N11997" i="17" s="1"/>
  <c r="R11997" i="17" a="1"/>
  <c r="R11997" i="17" s="1"/>
  <c r="S11997" i="17" s="1" a="1"/>
  <c r="S11997" i="17" s="1"/>
  <c r="M11814" i="17" a="1"/>
  <c r="M11814" i="17" s="1"/>
  <c r="N11814" i="17" a="1"/>
  <c r="N11814" i="17" s="1"/>
  <c r="M11718" i="17" a="1"/>
  <c r="M11718" i="17" s="1"/>
  <c r="N11718" i="17" a="1"/>
  <c r="N11718" i="17" s="1"/>
  <c r="R11690" i="17" a="1"/>
  <c r="R11690" i="17" s="1"/>
  <c r="S11690" i="17" s="1" a="1"/>
  <c r="S11690" i="17" s="1"/>
  <c r="M11690" i="17" a="1"/>
  <c r="M11690" i="17" s="1"/>
  <c r="M11576" i="17" a="1"/>
  <c r="M11576" i="17" s="1"/>
  <c r="N11576" i="17" a="1"/>
  <c r="N11576" i="17" s="1"/>
  <c r="R11576" i="17" a="1"/>
  <c r="R11576" i="17" s="1"/>
  <c r="M11526" i="17" a="1"/>
  <c r="M11526" i="17" s="1"/>
  <c r="N11526" i="17" a="1"/>
  <c r="N11526" i="17" s="1"/>
  <c r="M11453" i="17" a="1"/>
  <c r="M11453" i="17" s="1"/>
  <c r="N11453" i="17" a="1"/>
  <c r="N11453" i="17" s="1"/>
  <c r="R11453" i="17" a="1"/>
  <c r="R11453" i="17" s="1"/>
  <c r="M11355" i="17" a="1"/>
  <c r="M11355" i="17" s="1"/>
  <c r="N11355" i="17" a="1"/>
  <c r="N11355" i="17" s="1"/>
  <c r="R11315" i="17" a="1"/>
  <c r="R11315" i="17" s="1"/>
  <c r="S11315" i="17" s="1" a="1"/>
  <c r="S11315" i="17" s="1"/>
  <c r="M11315" i="17" a="1"/>
  <c r="M11315" i="17" s="1"/>
  <c r="M11279" i="17" a="1"/>
  <c r="M11279" i="17" s="1"/>
  <c r="N11279" i="17" a="1"/>
  <c r="N11279" i="17" s="1"/>
  <c r="R11279" i="17" a="1"/>
  <c r="R11279" i="17" s="1"/>
  <c r="M11224" i="17" a="1"/>
  <c r="M11224" i="17" s="1"/>
  <c r="N11224" i="17" a="1"/>
  <c r="N11224" i="17" s="1"/>
  <c r="R11224" i="17" a="1"/>
  <c r="R11224" i="17" s="1"/>
  <c r="S11224" i="17" s="1" a="1"/>
  <c r="S11224" i="17" s="1"/>
  <c r="M11207" i="17" a="1"/>
  <c r="M11207" i="17" s="1"/>
  <c r="N11207" i="17" a="1"/>
  <c r="N11207" i="17" s="1"/>
  <c r="M11197" i="17" a="1"/>
  <c r="M11197" i="17" s="1"/>
  <c r="N11197" i="17" a="1"/>
  <c r="N11197" i="17" s="1"/>
  <c r="R11197" i="17" a="1"/>
  <c r="R11197" i="17" s="1"/>
  <c r="S11197" i="17" s="1" a="1"/>
  <c r="S11197" i="17" s="1"/>
  <c r="R11170" i="17" a="1"/>
  <c r="R11170" i="17" s="1"/>
  <c r="N11170" i="17" a="1"/>
  <c r="N11170" i="17" s="1"/>
  <c r="M11170" i="17" a="1"/>
  <c r="M11170" i="17" s="1"/>
  <c r="M11109" i="17" a="1"/>
  <c r="M11109" i="17" s="1"/>
  <c r="N11109" i="17" a="1"/>
  <c r="N11109" i="17" s="1"/>
  <c r="R11109" i="17" a="1"/>
  <c r="R11109" i="17" s="1"/>
  <c r="S11109" i="17" s="1" a="1"/>
  <c r="S11109" i="17" s="1"/>
  <c r="R11006" i="17" a="1"/>
  <c r="R11006" i="17" s="1"/>
  <c r="N11006" i="17" a="1"/>
  <c r="N11006" i="17" s="1"/>
  <c r="M11006" i="17" a="1"/>
  <c r="M11006" i="17" s="1"/>
  <c r="R10985" i="17" a="1"/>
  <c r="R10985" i="17" s="1"/>
  <c r="M10985" i="17" a="1"/>
  <c r="M10985" i="17" s="1"/>
  <c r="N10985" i="17" a="1"/>
  <c r="N10985" i="17" s="1"/>
  <c r="R10822" i="17" a="1"/>
  <c r="R10822" i="17" s="1"/>
  <c r="S10822" i="17" s="1" a="1"/>
  <c r="S10822" i="17" s="1"/>
  <c r="N10822" i="17" a="1"/>
  <c r="N10822" i="17" s="1"/>
  <c r="M10822" i="17" a="1"/>
  <c r="M10822" i="17" s="1"/>
  <c r="R10734" i="17" a="1"/>
  <c r="R10734" i="17" s="1"/>
  <c r="S10734" i="17" s="1" a="1"/>
  <c r="S10734" i="17" s="1"/>
  <c r="M10734" i="17" a="1"/>
  <c r="M10734" i="17" s="1"/>
  <c r="N10734" i="17" a="1"/>
  <c r="N10734" i="17" s="1"/>
  <c r="M10391" i="17" a="1"/>
  <c r="M10391" i="17" s="1"/>
  <c r="N10391" i="17" a="1"/>
  <c r="N10391" i="17" s="1"/>
  <c r="R10391" i="17" a="1"/>
  <c r="R10391" i="17" s="1"/>
  <c r="S10391" i="17" s="1" a="1"/>
  <c r="S10391" i="17" s="1"/>
  <c r="M10317" i="17" a="1"/>
  <c r="M10317" i="17" s="1"/>
  <c r="N10317" i="17" a="1"/>
  <c r="N10317" i="17" s="1"/>
  <c r="R10176" i="17" a="1"/>
  <c r="R10176" i="17" s="1"/>
  <c r="S10176" i="17" s="1" a="1"/>
  <c r="S10176" i="17" s="1"/>
  <c r="M10176" i="17" a="1"/>
  <c r="M10176" i="17" s="1"/>
  <c r="M10057" i="17" a="1"/>
  <c r="M10057" i="17" s="1"/>
  <c r="N10057" i="17" a="1"/>
  <c r="N10057" i="17" s="1"/>
  <c r="R10057" i="17" a="1"/>
  <c r="R10057" i="17" s="1"/>
  <c r="R9956" i="17" a="1"/>
  <c r="R9956" i="17" s="1"/>
  <c r="N9956" i="17" a="1"/>
  <c r="N9956" i="17" s="1"/>
  <c r="M9956" i="17" a="1"/>
  <c r="M9956" i="17" s="1"/>
  <c r="N9934" i="17" a="1"/>
  <c r="N9934" i="17" s="1"/>
  <c r="M9934" i="17" a="1"/>
  <c r="M9934" i="17" s="1"/>
  <c r="R9934" i="17" a="1"/>
  <c r="R9934" i="17" s="1"/>
  <c r="M9897" i="17" a="1"/>
  <c r="M9897" i="17" s="1"/>
  <c r="N9897" i="17" a="1"/>
  <c r="N9897" i="17" s="1"/>
  <c r="R9897" i="17" a="1"/>
  <c r="R9897" i="17" s="1"/>
  <c r="M9847" i="17" a="1"/>
  <c r="M9847" i="17" s="1"/>
  <c r="N9847" i="17" a="1"/>
  <c r="N9847" i="17" s="1"/>
  <c r="N9798" i="17" a="1"/>
  <c r="N9798" i="17" s="1"/>
  <c r="M9798" i="17" a="1"/>
  <c r="M9798" i="17" s="1"/>
  <c r="R9798" i="17" a="1"/>
  <c r="R9798" i="17" s="1"/>
  <c r="S9798" i="17" s="1" a="1"/>
  <c r="S9798" i="17" s="1"/>
  <c r="M9762" i="17" a="1"/>
  <c r="M9762" i="17" s="1"/>
  <c r="R9762" i="17" a="1"/>
  <c r="R9762" i="17" s="1"/>
  <c r="S9762" i="17" s="1" a="1"/>
  <c r="S9762" i="17" s="1"/>
  <c r="M9545" i="17" a="1"/>
  <c r="M9545" i="17" s="1"/>
  <c r="N9545" i="17" a="1"/>
  <c r="N9545" i="17" s="1"/>
  <c r="M9494" i="17" a="1"/>
  <c r="M9494" i="17" s="1"/>
  <c r="N9494" i="17" a="1"/>
  <c r="N9494" i="17" s="1"/>
  <c r="R9494" i="17" a="1"/>
  <c r="R9494" i="17" s="1"/>
  <c r="N9469" i="17" a="1"/>
  <c r="N9469" i="17" s="1"/>
  <c r="M9469" i="17" a="1"/>
  <c r="M9469" i="17" s="1"/>
  <c r="R9469" i="17" a="1"/>
  <c r="R9469" i="17" s="1"/>
  <c r="M9156" i="17" a="1"/>
  <c r="M9156" i="17" s="1"/>
  <c r="R9156" i="17" a="1"/>
  <c r="R9156" i="17" s="1"/>
  <c r="S9156" i="17" s="1" a="1"/>
  <c r="S9156" i="17" s="1"/>
  <c r="M9127" i="17" a="1"/>
  <c r="M9127" i="17" s="1"/>
  <c r="N9127" i="17" a="1"/>
  <c r="N9127" i="17" s="1"/>
  <c r="R9127" i="17" a="1"/>
  <c r="R9127" i="17" s="1"/>
  <c r="S9127" i="17" s="1" a="1"/>
  <c r="S9127" i="17" s="1"/>
  <c r="R9105" i="17" a="1"/>
  <c r="R9105" i="17" s="1"/>
  <c r="S9105" i="17" s="1" a="1"/>
  <c r="S9105" i="17" s="1"/>
  <c r="M9105" i="17" a="1"/>
  <c r="M9105" i="17" s="1"/>
  <c r="N9105" i="17" a="1"/>
  <c r="N9105" i="17" s="1"/>
  <c r="M8965" i="17" a="1"/>
  <c r="M8965" i="17" s="1"/>
  <c r="N8965" i="17" a="1"/>
  <c r="N8965" i="17" s="1"/>
  <c r="M8877" i="17" a="1"/>
  <c r="M8877" i="17" s="1"/>
  <c r="N8877" i="17" a="1"/>
  <c r="N8877" i="17" s="1"/>
  <c r="N8815" i="17" a="1"/>
  <c r="N8815" i="17" s="1"/>
  <c r="M8815" i="17" a="1"/>
  <c r="M8815" i="17" s="1"/>
  <c r="R8815" i="17" a="1"/>
  <c r="R8815" i="17" s="1"/>
  <c r="S8815" i="17" s="1" a="1"/>
  <c r="S8815" i="17" s="1"/>
  <c r="M8789" i="17" a="1"/>
  <c r="M8789" i="17" s="1"/>
  <c r="N8789" i="17" a="1"/>
  <c r="N8789" i="17" s="1"/>
  <c r="M8760" i="17" a="1"/>
  <c r="M8760" i="17" s="1"/>
  <c r="N8760" i="17" a="1"/>
  <c r="N8760" i="17" s="1"/>
  <c r="R8760" i="17" a="1"/>
  <c r="R8760" i="17" s="1"/>
  <c r="S8760" i="17" s="1" a="1"/>
  <c r="S8760" i="17" s="1"/>
  <c r="R8569" i="17" a="1"/>
  <c r="R8569" i="17" s="1"/>
  <c r="M8569" i="17" a="1"/>
  <c r="M8569" i="17" s="1"/>
  <c r="N8569" i="17" a="1"/>
  <c r="N8569" i="17" s="1"/>
  <c r="M8438" i="17" a="1"/>
  <c r="M8438" i="17" s="1"/>
  <c r="N8438" i="17" a="1"/>
  <c r="N8438" i="17" s="1"/>
  <c r="M8405" i="17" a="1"/>
  <c r="M8405" i="17" s="1"/>
  <c r="N8405" i="17" a="1"/>
  <c r="N8405" i="17" s="1"/>
  <c r="M8372" i="17" a="1"/>
  <c r="M8372" i="17" s="1"/>
  <c r="R8372" i="17" a="1"/>
  <c r="R8372" i="17" s="1"/>
  <c r="S8372" i="17" s="1" a="1"/>
  <c r="S8372" i="17" s="1"/>
  <c r="M8341" i="17" a="1"/>
  <c r="M8341" i="17" s="1"/>
  <c r="N8341" i="17" a="1"/>
  <c r="N8341" i="17" s="1"/>
  <c r="N8328" i="17" a="1"/>
  <c r="N8328" i="17" s="1"/>
  <c r="M8328" i="17" a="1"/>
  <c r="M8328" i="17" s="1"/>
  <c r="R8328" i="17" a="1"/>
  <c r="R8328" i="17" s="1"/>
  <c r="S8328" i="17" s="1" a="1"/>
  <c r="S8328" i="17" s="1"/>
  <c r="M8213" i="17" a="1"/>
  <c r="M8213" i="17" s="1"/>
  <c r="N8213" i="17" a="1"/>
  <c r="N8213" i="17" s="1"/>
  <c r="M8187" i="17" a="1"/>
  <c r="M8187" i="17" s="1"/>
  <c r="N8187" i="17" a="1"/>
  <c r="N8187" i="17" s="1"/>
  <c r="R8187" i="17" a="1"/>
  <c r="R8187" i="17" s="1"/>
  <c r="S8187" i="17" s="1" a="1"/>
  <c r="S8187" i="17" s="1"/>
  <c r="N8103" i="17" a="1"/>
  <c r="N8103" i="17" s="1"/>
  <c r="M8103" i="17" a="1"/>
  <c r="M8103" i="17" s="1"/>
  <c r="R8103" i="17" a="1"/>
  <c r="R8103" i="17" s="1"/>
  <c r="S8103" i="17" s="1" a="1"/>
  <c r="S8103" i="17" s="1"/>
  <c r="R8065" i="17" a="1"/>
  <c r="R8065" i="17" s="1"/>
  <c r="S8065" i="17" s="1" a="1"/>
  <c r="S8065" i="17" s="1"/>
  <c r="M8065" i="17" a="1"/>
  <c r="M8065" i="17" s="1"/>
  <c r="N8065" i="17" a="1"/>
  <c r="N8065" i="17" s="1"/>
  <c r="M8044" i="17" a="1"/>
  <c r="M8044" i="17" s="1"/>
  <c r="N8044" i="17" a="1"/>
  <c r="N8044" i="17" s="1"/>
  <c r="R8044" i="17" a="1"/>
  <c r="R8044" i="17" s="1"/>
  <c r="S8044" i="17" s="1" a="1"/>
  <c r="S8044" i="17" s="1"/>
  <c r="R7913" i="17" a="1"/>
  <c r="R7913" i="17" s="1"/>
  <c r="S7913" i="17" s="1" a="1"/>
  <c r="S7913" i="17" s="1"/>
  <c r="M7913" i="17" a="1"/>
  <c r="M7913" i="17" s="1"/>
  <c r="M7828" i="17" a="1"/>
  <c r="M7828" i="17" s="1"/>
  <c r="N7828" i="17" a="1"/>
  <c r="N7828" i="17" s="1"/>
  <c r="R7828" i="17" a="1"/>
  <c r="R7828" i="17" s="1"/>
  <c r="M7719" i="17" a="1"/>
  <c r="M7719" i="17" s="1"/>
  <c r="N7719" i="17" a="1"/>
  <c r="N7719" i="17" s="1"/>
  <c r="R7719" i="17" a="1"/>
  <c r="R7719" i="17" s="1"/>
  <c r="S7719" i="17" s="1" a="1"/>
  <c r="S7719" i="17" s="1"/>
  <c r="R7503" i="17" a="1"/>
  <c r="R7503" i="17" s="1"/>
  <c r="S7503" i="17" s="1" a="1"/>
  <c r="S7503" i="17" s="1"/>
  <c r="N7503" i="17" a="1"/>
  <c r="N7503" i="17" s="1"/>
  <c r="M7503" i="17" a="1"/>
  <c r="M7503" i="17" s="1"/>
  <c r="N7491" i="17" a="1"/>
  <c r="N7491" i="17" s="1"/>
  <c r="M7491" i="17" a="1"/>
  <c r="M7491" i="17" s="1"/>
  <c r="R7491" i="17" a="1"/>
  <c r="R7491" i="17" s="1"/>
  <c r="M7459" i="17" a="1"/>
  <c r="M7459" i="17" s="1"/>
  <c r="N7459" i="17" a="1"/>
  <c r="N7459" i="17" s="1"/>
  <c r="R7459" i="17" a="1"/>
  <c r="R7459" i="17" s="1"/>
  <c r="S7459" i="17" s="1" a="1"/>
  <c r="S7459" i="17" s="1"/>
  <c r="M7419" i="17" a="1"/>
  <c r="M7419" i="17" s="1"/>
  <c r="N7419" i="17" a="1"/>
  <c r="N7419" i="17" s="1"/>
  <c r="R7419" i="17" a="1"/>
  <c r="R7419" i="17" s="1"/>
  <c r="S7419" i="17" s="1" a="1"/>
  <c r="S7419" i="17" s="1"/>
  <c r="N7373" i="17" a="1"/>
  <c r="N7373" i="17" s="1"/>
  <c r="M7373" i="17" a="1"/>
  <c r="M7373" i="17" s="1"/>
  <c r="M7318" i="17" a="1"/>
  <c r="M7318" i="17" s="1"/>
  <c r="N7318" i="17" a="1"/>
  <c r="N7318" i="17" s="1"/>
  <c r="R7318" i="17" a="1"/>
  <c r="R7318" i="17" s="1"/>
  <c r="S7318" i="17" s="1" a="1"/>
  <c r="S7318" i="17" s="1"/>
  <c r="N7305" i="17" a="1"/>
  <c r="N7305" i="17" s="1"/>
  <c r="M7305" i="17" a="1"/>
  <c r="M7305" i="17" s="1"/>
  <c r="R7305" i="17" a="1"/>
  <c r="R7305" i="17" s="1"/>
  <c r="M7271" i="17" a="1"/>
  <c r="M7271" i="17" s="1"/>
  <c r="N7271" i="17" a="1"/>
  <c r="N7271" i="17" s="1"/>
  <c r="R7271" i="17" a="1"/>
  <c r="R7271" i="17" s="1"/>
  <c r="S7271" i="17" s="1" a="1"/>
  <c r="S7271" i="17" s="1"/>
  <c r="M7251" i="17" a="1"/>
  <c r="M7251" i="17" s="1"/>
  <c r="N7251" i="17" a="1"/>
  <c r="N7251" i="17" s="1"/>
  <c r="R7251" i="17" a="1"/>
  <c r="R7251" i="17" s="1"/>
  <c r="N7193" i="17" a="1"/>
  <c r="N7193" i="17" s="1"/>
  <c r="M7193" i="17" a="1"/>
  <c r="M7193" i="17" s="1"/>
  <c r="R7160" i="17" a="1"/>
  <c r="R7160" i="17" s="1"/>
  <c r="S7160" i="17" s="1" a="1"/>
  <c r="S7160" i="17" s="1"/>
  <c r="M7160" i="17" a="1"/>
  <c r="M7160" i="17" s="1"/>
  <c r="R7124" i="17" a="1"/>
  <c r="R7124" i="17" s="1"/>
  <c r="M7124" i="17" a="1"/>
  <c r="M7124" i="17" s="1"/>
  <c r="N7124" i="17" a="1"/>
  <c r="N7124" i="17" s="1"/>
  <c r="M7093" i="17" a="1"/>
  <c r="M7093" i="17" s="1"/>
  <c r="N7093" i="17" a="1"/>
  <c r="N7093" i="17" s="1"/>
  <c r="M7053" i="17" a="1"/>
  <c r="M7053" i="17" s="1"/>
  <c r="N7053" i="17" a="1"/>
  <c r="N7053" i="17" s="1"/>
  <c r="M7025" i="17" a="1"/>
  <c r="M7025" i="17" s="1"/>
  <c r="N7025" i="17" a="1"/>
  <c r="N7025" i="17" s="1"/>
  <c r="R7008" i="17" a="1"/>
  <c r="R7008" i="17" s="1"/>
  <c r="S7008" i="17" s="1" a="1"/>
  <c r="S7008" i="17" s="1"/>
  <c r="M7008" i="17" a="1"/>
  <c r="M7008" i="17" s="1"/>
  <c r="N7008" i="17" a="1"/>
  <c r="N7008" i="17" s="1"/>
  <c r="M6993" i="17" a="1"/>
  <c r="M6993" i="17" s="1"/>
  <c r="N6993" i="17" a="1"/>
  <c r="N6993" i="17" s="1"/>
  <c r="M6982" i="17" a="1"/>
  <c r="M6982" i="17" s="1"/>
  <c r="N6982" i="17" a="1"/>
  <c r="N6982" i="17" s="1"/>
  <c r="M6958" i="17" a="1"/>
  <c r="M6958" i="17" s="1"/>
  <c r="N6958" i="17" a="1"/>
  <c r="N6958" i="17" s="1"/>
  <c r="M6955" i="17" a="1"/>
  <c r="M6955" i="17" s="1"/>
  <c r="N6955" i="17" a="1"/>
  <c r="N6955" i="17" s="1"/>
  <c r="M6924" i="17" a="1"/>
  <c r="M6924" i="17" s="1"/>
  <c r="N6924" i="17" a="1"/>
  <c r="N6924" i="17" s="1"/>
  <c r="M6897" i="17" a="1"/>
  <c r="M6897" i="17" s="1"/>
  <c r="N6897" i="17" a="1"/>
  <c r="N6897" i="17" s="1"/>
  <c r="M6884" i="17" a="1"/>
  <c r="M6884" i="17" s="1"/>
  <c r="N6884" i="17" a="1"/>
  <c r="N6884" i="17" s="1"/>
  <c r="R6880" i="17" a="1"/>
  <c r="R6880" i="17" s="1"/>
  <c r="S6880" i="17" s="1" a="1"/>
  <c r="S6880" i="17" s="1"/>
  <c r="M6880" i="17" a="1"/>
  <c r="M6880" i="17" s="1"/>
  <c r="M6876" i="17" a="1"/>
  <c r="M6876" i="17" s="1"/>
  <c r="N6876" i="17" a="1"/>
  <c r="N6876" i="17" s="1"/>
  <c r="M6859" i="17" a="1"/>
  <c r="M6859" i="17" s="1"/>
  <c r="N6859" i="17" a="1"/>
  <c r="N6859" i="17" s="1"/>
  <c r="R6855" i="17" a="1"/>
  <c r="R6855" i="17" s="1"/>
  <c r="M6855" i="17" a="1"/>
  <c r="M6855" i="17" s="1"/>
  <c r="N6855" i="17" a="1"/>
  <c r="N6855" i="17" s="1"/>
  <c r="M6816" i="17" a="1"/>
  <c r="M6816" i="17" s="1"/>
  <c r="N6816" i="17" a="1"/>
  <c r="N6816" i="17" s="1"/>
  <c r="M6794" i="17" a="1"/>
  <c r="M6794" i="17" s="1"/>
  <c r="N6794" i="17" a="1"/>
  <c r="N6794" i="17" s="1"/>
  <c r="M6788" i="17" a="1"/>
  <c r="M6788" i="17" s="1"/>
  <c r="N6788" i="17" a="1"/>
  <c r="N6788" i="17" s="1"/>
  <c r="N6779" i="17" a="1"/>
  <c r="N6779" i="17" s="1"/>
  <c r="M6779" i="17" a="1"/>
  <c r="M6779" i="17" s="1"/>
  <c r="M6768" i="17" a="1"/>
  <c r="M6768" i="17" s="1"/>
  <c r="N6768" i="17" a="1"/>
  <c r="N6768" i="17" s="1"/>
  <c r="M6748" i="17" a="1"/>
  <c r="M6748" i="17" s="1"/>
  <c r="N6748" i="17" a="1"/>
  <c r="N6748" i="17" s="1"/>
  <c r="N6739" i="17" a="1"/>
  <c r="N6739" i="17" s="1"/>
  <c r="M6739" i="17" a="1"/>
  <c r="M6739" i="17" s="1"/>
  <c r="M6734" i="17" a="1"/>
  <c r="M6734" i="17" s="1"/>
  <c r="N6734" i="17" a="1"/>
  <c r="N6734" i="17" s="1"/>
  <c r="R6719" i="17" a="1"/>
  <c r="R6719" i="17" s="1"/>
  <c r="S6719" i="17" s="1" a="1"/>
  <c r="S6719" i="17" s="1"/>
  <c r="M6719" i="17" a="1"/>
  <c r="M6719" i="17" s="1"/>
  <c r="N6719" i="17" a="1"/>
  <c r="N6719" i="17" s="1"/>
  <c r="R6703" i="17" a="1"/>
  <c r="R6703" i="17" s="1"/>
  <c r="M6703" i="17" a="1"/>
  <c r="M6703" i="17" s="1"/>
  <c r="N6703" i="17" a="1"/>
  <c r="N6703" i="17" s="1"/>
  <c r="M6702" i="17" a="1"/>
  <c r="M6702" i="17" s="1"/>
  <c r="N6702" i="17" a="1"/>
  <c r="N6702" i="17" s="1"/>
  <c r="M6693" i="17" a="1"/>
  <c r="M6693" i="17" s="1"/>
  <c r="N6693" i="17" a="1"/>
  <c r="N6693" i="17" s="1"/>
  <c r="M6688" i="17" a="1"/>
  <c r="M6688" i="17" s="1"/>
  <c r="N6688" i="17" a="1"/>
  <c r="N6688" i="17" s="1"/>
  <c r="R6684" i="17" a="1"/>
  <c r="R6684" i="17" s="1"/>
  <c r="S6684" i="17" s="1" a="1"/>
  <c r="S6684" i="17" s="1"/>
  <c r="M6684" i="17" a="1"/>
  <c r="M6684" i="17" s="1"/>
  <c r="M6680" i="17" a="1"/>
  <c r="M6680" i="17" s="1"/>
  <c r="N6680" i="17" a="1"/>
  <c r="N6680" i="17" s="1"/>
  <c r="M6648" i="17" a="1"/>
  <c r="M6648" i="17" s="1"/>
  <c r="N6648" i="17" a="1"/>
  <c r="N6648" i="17" s="1"/>
  <c r="R6639" i="17" a="1"/>
  <c r="R6639" i="17" s="1"/>
  <c r="S6639" i="17" s="1" a="1"/>
  <c r="S6639" i="17" s="1"/>
  <c r="M6639" i="17" a="1"/>
  <c r="M6639" i="17" s="1"/>
  <c r="M6634" i="17" a="1"/>
  <c r="M6634" i="17" s="1"/>
  <c r="N6634" i="17" a="1"/>
  <c r="N6634" i="17" s="1"/>
  <c r="M6629" i="17" a="1"/>
  <c r="M6629" i="17" s="1"/>
  <c r="N6629" i="17" a="1"/>
  <c r="N6629" i="17" s="1"/>
  <c r="M6605" i="17" a="1"/>
  <c r="M6605" i="17" s="1"/>
  <c r="N6605" i="17" a="1"/>
  <c r="N6605" i="17" s="1"/>
  <c r="M6577" i="17" a="1"/>
  <c r="M6577" i="17" s="1"/>
  <c r="N6577" i="17" a="1"/>
  <c r="N6577" i="17" s="1"/>
  <c r="M6573" i="17" a="1"/>
  <c r="M6573" i="17" s="1"/>
  <c r="N6573" i="17" a="1"/>
  <c r="N6573" i="17" s="1"/>
  <c r="R6543" i="17" a="1"/>
  <c r="R6543" i="17" s="1"/>
  <c r="S6543" i="17" s="1" a="1"/>
  <c r="S6543" i="17" s="1"/>
  <c r="M6543" i="17" a="1"/>
  <c r="M6543" i="17" s="1"/>
  <c r="N6543" i="17" a="1"/>
  <c r="N6543" i="17" s="1"/>
  <c r="M6521" i="17" a="1"/>
  <c r="M6521" i="17" s="1"/>
  <c r="N6521" i="17" a="1"/>
  <c r="N6521" i="17" s="1"/>
  <c r="M6517" i="17" a="1"/>
  <c r="M6517" i="17" s="1"/>
  <c r="N6517" i="17" a="1"/>
  <c r="N6517" i="17" s="1"/>
  <c r="M6514" i="17" a="1"/>
  <c r="M6514" i="17" s="1"/>
  <c r="N6514" i="17" a="1"/>
  <c r="N6514" i="17" s="1"/>
  <c r="M6496" i="17" a="1"/>
  <c r="M6496" i="17" s="1"/>
  <c r="N6496" i="17" a="1"/>
  <c r="N6496" i="17" s="1"/>
  <c r="M6442" i="17" a="1"/>
  <c r="M6442" i="17" s="1"/>
  <c r="N6442" i="17" a="1"/>
  <c r="N6442" i="17" s="1"/>
  <c r="M6434" i="17" a="1"/>
  <c r="M6434" i="17" s="1"/>
  <c r="N6434" i="17" a="1"/>
  <c r="N6434" i="17" s="1"/>
  <c r="M6426" i="17" a="1"/>
  <c r="M6426" i="17" s="1"/>
  <c r="N6426" i="17" a="1"/>
  <c r="N6426" i="17" s="1"/>
  <c r="M6421" i="17" a="1"/>
  <c r="M6421" i="17" s="1"/>
  <c r="N6421" i="17" a="1"/>
  <c r="N6421" i="17" s="1"/>
  <c r="M6378" i="17" a="1"/>
  <c r="M6378" i="17" s="1"/>
  <c r="N6378" i="17" a="1"/>
  <c r="N6378" i="17" s="1"/>
  <c r="M6374" i="17" a="1"/>
  <c r="M6374" i="17" s="1"/>
  <c r="N6374" i="17" a="1"/>
  <c r="N6374" i="17" s="1"/>
  <c r="M6347" i="17" a="1"/>
  <c r="M6347" i="17" s="1"/>
  <c r="N6347" i="17" a="1"/>
  <c r="N6347" i="17" s="1"/>
  <c r="M6346" i="17" a="1"/>
  <c r="M6346" i="17" s="1"/>
  <c r="N6346" i="17" a="1"/>
  <c r="N6346" i="17" s="1"/>
  <c r="R6331" i="17" a="1"/>
  <c r="R6331" i="17" s="1"/>
  <c r="S6331" i="17" s="1" a="1"/>
  <c r="S6331" i="17" s="1"/>
  <c r="M6331" i="17" a="1"/>
  <c r="M6331" i="17" s="1"/>
  <c r="N6331" i="17" a="1"/>
  <c r="N6331" i="17" s="1"/>
  <c r="N6317" i="17" a="1"/>
  <c r="N6317" i="17" s="1"/>
  <c r="M6317" i="17" a="1"/>
  <c r="M6317" i="17" s="1"/>
  <c r="M6309" i="17" a="1"/>
  <c r="M6309" i="17" s="1"/>
  <c r="N6309" i="17" a="1"/>
  <c r="N6309" i="17" s="1"/>
  <c r="M6305" i="17" a="1"/>
  <c r="M6305" i="17" s="1"/>
  <c r="N6305" i="17" a="1"/>
  <c r="N6305" i="17" s="1"/>
  <c r="N6286" i="17" a="1"/>
  <c r="N6286" i="17" s="1"/>
  <c r="M6286" i="17" a="1"/>
  <c r="M6286" i="17" s="1"/>
  <c r="N6278" i="17" a="1"/>
  <c r="N6278" i="17" s="1"/>
  <c r="M6278" i="17" a="1"/>
  <c r="M6278" i="17" s="1"/>
  <c r="M6273" i="17" a="1"/>
  <c r="M6273" i="17" s="1"/>
  <c r="N6273" i="17" a="1"/>
  <c r="N6273" i="17" s="1"/>
  <c r="M6253" i="17" a="1"/>
  <c r="M6253" i="17" s="1"/>
  <c r="N6253" i="17" a="1"/>
  <c r="N6253" i="17" s="1"/>
  <c r="M6246" i="17" a="1"/>
  <c r="M6246" i="17" s="1"/>
  <c r="N6246" i="17" a="1"/>
  <c r="N6246" i="17" s="1"/>
  <c r="R6235" i="17" a="1"/>
  <c r="R6235" i="17" s="1"/>
  <c r="S6235" i="17" s="1" a="1"/>
  <c r="S6235" i="17" s="1"/>
  <c r="M6235" i="17" a="1"/>
  <c r="M6235" i="17" s="1"/>
  <c r="N6235" i="17" a="1"/>
  <c r="N6235" i="17" s="1"/>
  <c r="M6216" i="17" a="1"/>
  <c r="M6216" i="17" s="1"/>
  <c r="N6216" i="17" a="1"/>
  <c r="N6216" i="17" s="1"/>
  <c r="R6200" i="17" a="1"/>
  <c r="R6200" i="17" s="1"/>
  <c r="S6200" i="17" s="1" a="1"/>
  <c r="S6200" i="17" s="1"/>
  <c r="M6200" i="17" a="1"/>
  <c r="M6200" i="17" s="1"/>
  <c r="M6196" i="17" a="1"/>
  <c r="M6196" i="17" s="1"/>
  <c r="N6196" i="17" a="1"/>
  <c r="N6196" i="17" s="1"/>
  <c r="R6179" i="17" a="1"/>
  <c r="R6179" i="17" s="1"/>
  <c r="S6179" i="17" s="1" a="1"/>
  <c r="S6179" i="17" s="1"/>
  <c r="M6179" i="17" a="1"/>
  <c r="M6179" i="17" s="1"/>
  <c r="N6179" i="17" a="1"/>
  <c r="N6179" i="17" s="1"/>
  <c r="N6170" i="17" a="1"/>
  <c r="N6170" i="17" s="1"/>
  <c r="M6170" i="17" a="1"/>
  <c r="M6170" i="17" s="1"/>
  <c r="N6166" i="17" a="1"/>
  <c r="N6166" i="17" s="1"/>
  <c r="M6166" i="17" a="1"/>
  <c r="M6166" i="17" s="1"/>
  <c r="M6165" i="17" a="1"/>
  <c r="M6165" i="17" s="1"/>
  <c r="N6165" i="17" a="1"/>
  <c r="N6165" i="17" s="1"/>
  <c r="R6156" i="17" a="1"/>
  <c r="R6156" i="17" s="1"/>
  <c r="M6156" i="17" a="1"/>
  <c r="M6156" i="17" s="1"/>
  <c r="N6156" i="17" a="1"/>
  <c r="N6156" i="17" s="1"/>
  <c r="M6149" i="17" a="1"/>
  <c r="M6149" i="17" s="1"/>
  <c r="N6149" i="17" a="1"/>
  <c r="N6149" i="17" s="1"/>
  <c r="M6144" i="17" a="1"/>
  <c r="M6144" i="17" s="1"/>
  <c r="N6144" i="17" a="1"/>
  <c r="N6144" i="17" s="1"/>
  <c r="R6132" i="17" a="1"/>
  <c r="R6132" i="17" s="1"/>
  <c r="S6132" i="17" s="1" a="1"/>
  <c r="S6132" i="17" s="1"/>
  <c r="M6132" i="17" a="1"/>
  <c r="M6132" i="17" s="1"/>
  <c r="N6132" i="17" a="1"/>
  <c r="N6132" i="17" s="1"/>
  <c r="N6120" i="17" a="1"/>
  <c r="N6120" i="17" s="1"/>
  <c r="M6120" i="17" a="1"/>
  <c r="M6120" i="17" s="1"/>
  <c r="R6116" i="17" a="1"/>
  <c r="R6116" i="17" s="1"/>
  <c r="S6116" i="17" s="1" a="1"/>
  <c r="S6116" i="17" s="1"/>
  <c r="M6116" i="17" a="1"/>
  <c r="M6116" i="17" s="1"/>
  <c r="N6116" i="17" a="1"/>
  <c r="N6116" i="17" s="1"/>
  <c r="M6104" i="17" a="1"/>
  <c r="M6104" i="17" s="1"/>
  <c r="N6104" i="17" a="1"/>
  <c r="N6104" i="17" s="1"/>
  <c r="R6086" i="17" a="1"/>
  <c r="R6086" i="17" s="1"/>
  <c r="S6086" i="17" s="1" a="1"/>
  <c r="S6086" i="17" s="1"/>
  <c r="M6086" i="17" a="1"/>
  <c r="M6086" i="17" s="1"/>
  <c r="N6086" i="17" a="1"/>
  <c r="N6086" i="17" s="1"/>
  <c r="M6083" i="17" a="1"/>
  <c r="M6083" i="17" s="1"/>
  <c r="N6083" i="17" a="1"/>
  <c r="N6083" i="17" s="1"/>
  <c r="M6077" i="17" a="1"/>
  <c r="M6077" i="17" s="1"/>
  <c r="N6077" i="17" a="1"/>
  <c r="N6077" i="17" s="1"/>
  <c r="M6071" i="17" a="1"/>
  <c r="M6071" i="17" s="1"/>
  <c r="N6071" i="17" a="1"/>
  <c r="N6071" i="17" s="1"/>
  <c r="R6062" i="17" a="1"/>
  <c r="R6062" i="17" s="1"/>
  <c r="S6062" i="17" s="1" a="1"/>
  <c r="S6062" i="17" s="1"/>
  <c r="M6062" i="17" a="1"/>
  <c r="M6062" i="17" s="1"/>
  <c r="N6062" i="17" a="1"/>
  <c r="N6062" i="17" s="1"/>
  <c r="M6048" i="17" a="1"/>
  <c r="M6048" i="17" s="1"/>
  <c r="N6048" i="17" a="1"/>
  <c r="N6048" i="17" s="1"/>
  <c r="R6044" i="17" a="1"/>
  <c r="R6044" i="17" s="1"/>
  <c r="M6044" i="17" a="1"/>
  <c r="M6044" i="17" s="1"/>
  <c r="N6044" i="17" a="1"/>
  <c r="N6044" i="17" s="1"/>
  <c r="M6043" i="17" a="1"/>
  <c r="M6043" i="17" s="1"/>
  <c r="N6043" i="17" a="1"/>
  <c r="N6043" i="17" s="1"/>
  <c r="M6037" i="17" a="1"/>
  <c r="M6037" i="17" s="1"/>
  <c r="N6037" i="17" a="1"/>
  <c r="N6037" i="17" s="1"/>
  <c r="R6020" i="17" a="1"/>
  <c r="R6020" i="17" s="1"/>
  <c r="S6020" i="17" s="1" a="1"/>
  <c r="S6020" i="17" s="1"/>
  <c r="N6020" i="17" a="1"/>
  <c r="N6020" i="17" s="1"/>
  <c r="M6020" i="17" a="1"/>
  <c r="M6020" i="17" s="1"/>
  <c r="M6001" i="17" a="1"/>
  <c r="M6001" i="17" s="1"/>
  <c r="N6001" i="17" a="1"/>
  <c r="N6001" i="17" s="1"/>
  <c r="M5989" i="17" a="1"/>
  <c r="M5989" i="17" s="1"/>
  <c r="N5989" i="17" a="1"/>
  <c r="N5989" i="17" s="1"/>
  <c r="N5981" i="17" a="1"/>
  <c r="N5981" i="17" s="1"/>
  <c r="M5981" i="17" a="1"/>
  <c r="M5981" i="17" s="1"/>
  <c r="M5978" i="17" a="1"/>
  <c r="M5978" i="17" s="1"/>
  <c r="N5978" i="17" a="1"/>
  <c r="N5978" i="17" s="1"/>
  <c r="M5966" i="17" a="1"/>
  <c r="M5966" i="17" s="1"/>
  <c r="N5966" i="17" a="1"/>
  <c r="N5966" i="17" s="1"/>
  <c r="M5962" i="17" a="1"/>
  <c r="M5962" i="17" s="1"/>
  <c r="N5962" i="17" a="1"/>
  <c r="N5962" i="17" s="1"/>
  <c r="M5941" i="17" a="1"/>
  <c r="M5941" i="17" s="1"/>
  <c r="N5941" i="17" a="1"/>
  <c r="N5941" i="17" s="1"/>
  <c r="R5940" i="17" a="1"/>
  <c r="R5940" i="17" s="1"/>
  <c r="M5940" i="17" a="1"/>
  <c r="M5940" i="17" s="1"/>
  <c r="N5940" i="17" a="1"/>
  <c r="N5940" i="17" s="1"/>
  <c r="M5939" i="17" a="1"/>
  <c r="M5939" i="17" s="1"/>
  <c r="N5939" i="17" a="1"/>
  <c r="N5939" i="17" s="1"/>
  <c r="R5932" i="17" a="1"/>
  <c r="R5932" i="17" s="1"/>
  <c r="M5932" i="17" a="1"/>
  <c r="M5932" i="17" s="1"/>
  <c r="N5932" i="17" a="1"/>
  <c r="N5932" i="17" s="1"/>
  <c r="M5912" i="17" a="1"/>
  <c r="M5912" i="17" s="1"/>
  <c r="N5912" i="17" a="1"/>
  <c r="N5912" i="17" s="1"/>
  <c r="N5909" i="17" a="1"/>
  <c r="N5909" i="17" s="1"/>
  <c r="M5909" i="17" a="1"/>
  <c r="M5909" i="17" s="1"/>
  <c r="M5876" i="17" a="1"/>
  <c r="M5876" i="17" s="1"/>
  <c r="N5876" i="17" a="1"/>
  <c r="N5876" i="17" s="1"/>
  <c r="M5872" i="17" a="1"/>
  <c r="M5872" i="17" s="1"/>
  <c r="N5872" i="17" a="1"/>
  <c r="N5872" i="17" s="1"/>
  <c r="M5826" i="17" a="1"/>
  <c r="M5826" i="17" s="1"/>
  <c r="N5826" i="17" a="1"/>
  <c r="N5826" i="17" s="1"/>
  <c r="M5820" i="17" a="1"/>
  <c r="M5820" i="17" s="1"/>
  <c r="N5820" i="17" a="1"/>
  <c r="N5820" i="17" s="1"/>
  <c r="R5809" i="17" a="1"/>
  <c r="R5809" i="17" s="1"/>
  <c r="S5809" i="17" s="1" a="1"/>
  <c r="S5809" i="17" s="1"/>
  <c r="M5809" i="17" a="1"/>
  <c r="M5809" i="17" s="1"/>
  <c r="N5809" i="17" a="1"/>
  <c r="N5809" i="17" s="1"/>
  <c r="N5806" i="17" a="1"/>
  <c r="N5806" i="17" s="1"/>
  <c r="M5806" i="17" a="1"/>
  <c r="M5806" i="17" s="1"/>
  <c r="N5803" i="17" a="1"/>
  <c r="N5803" i="17" s="1"/>
  <c r="M5803" i="17" a="1"/>
  <c r="M5803" i="17" s="1"/>
  <c r="R5797" i="17" a="1"/>
  <c r="R5797" i="17" s="1"/>
  <c r="S5797" i="17" s="1" a="1"/>
  <c r="S5797" i="17" s="1"/>
  <c r="M5797" i="17" a="1"/>
  <c r="M5797" i="17" s="1"/>
  <c r="N5797" i="17" a="1"/>
  <c r="N5797" i="17" s="1"/>
  <c r="M5764" i="17" a="1"/>
  <c r="M5764" i="17" s="1"/>
  <c r="N5764" i="17" a="1"/>
  <c r="N5764" i="17" s="1"/>
  <c r="M5751" i="17" a="1"/>
  <c r="M5751" i="17" s="1"/>
  <c r="N5751" i="17" a="1"/>
  <c r="N5751" i="17" s="1"/>
  <c r="M5738" i="17" a="1"/>
  <c r="M5738" i="17" s="1"/>
  <c r="N5738" i="17" a="1"/>
  <c r="N5738" i="17" s="1"/>
  <c r="M5710" i="17" a="1"/>
  <c r="M5710" i="17" s="1"/>
  <c r="N5710" i="17" a="1"/>
  <c r="N5710" i="17" s="1"/>
  <c r="M5707" i="17" a="1"/>
  <c r="M5707" i="17" s="1"/>
  <c r="N5707" i="17" a="1"/>
  <c r="N5707" i="17" s="1"/>
  <c r="M5678" i="17" a="1"/>
  <c r="M5678" i="17" s="1"/>
  <c r="N5678" i="17" a="1"/>
  <c r="N5678" i="17" s="1"/>
  <c r="N5665" i="17" a="1"/>
  <c r="N5665" i="17" s="1"/>
  <c r="M5665" i="17" a="1"/>
  <c r="M5665" i="17" s="1"/>
  <c r="R5662" i="17" a="1"/>
  <c r="R5662" i="17" s="1"/>
  <c r="S5662" i="17" s="1" a="1"/>
  <c r="S5662" i="17" s="1"/>
  <c r="M5662" i="17" a="1"/>
  <c r="M5662" i="17" s="1"/>
  <c r="M5646" i="17" a="1"/>
  <c r="M5646" i="17" s="1"/>
  <c r="N5646" i="17" a="1"/>
  <c r="N5646" i="17" s="1"/>
  <c r="R5645" i="17" a="1"/>
  <c r="R5645" i="17" s="1"/>
  <c r="N5645" i="17" a="1"/>
  <c r="N5645" i="17" s="1"/>
  <c r="M5645" i="17" a="1"/>
  <c r="M5645" i="17" s="1"/>
  <c r="N5635" i="17" a="1"/>
  <c r="N5635" i="17" s="1"/>
  <c r="M5635" i="17" a="1"/>
  <c r="M5635" i="17" s="1"/>
  <c r="M5619" i="17" a="1"/>
  <c r="M5619" i="17" s="1"/>
  <c r="N5619" i="17" a="1"/>
  <c r="N5619" i="17" s="1"/>
  <c r="N5601" i="17" a="1"/>
  <c r="N5601" i="17" s="1"/>
  <c r="M5601" i="17" a="1"/>
  <c r="M5601" i="17" s="1"/>
  <c r="M5589" i="17" a="1"/>
  <c r="M5589" i="17" s="1"/>
  <c r="N5589" i="17" a="1"/>
  <c r="N5589" i="17" s="1"/>
  <c r="M5580" i="17" a="1"/>
  <c r="M5580" i="17" s="1"/>
  <c r="N5580" i="17" a="1"/>
  <c r="N5580" i="17" s="1"/>
  <c r="M5579" i="17" a="1"/>
  <c r="M5579" i="17" s="1"/>
  <c r="N5579" i="17" a="1"/>
  <c r="N5579" i="17" s="1"/>
  <c r="N5578" i="17" a="1"/>
  <c r="N5578" i="17" s="1"/>
  <c r="M5578" i="17" a="1"/>
  <c r="M5578" i="17" s="1"/>
  <c r="M5573" i="17" a="1"/>
  <c r="M5573" i="17" s="1"/>
  <c r="N5573" i="17" a="1"/>
  <c r="N5573" i="17" s="1"/>
  <c r="M5565" i="17" a="1"/>
  <c r="M5565" i="17" s="1"/>
  <c r="N5565" i="17" a="1"/>
  <c r="N5565" i="17" s="1"/>
  <c r="M5556" i="17" a="1"/>
  <c r="M5556" i="17" s="1"/>
  <c r="N5556" i="17" a="1"/>
  <c r="N5556" i="17" s="1"/>
  <c r="M5532" i="17" a="1"/>
  <c r="M5532" i="17" s="1"/>
  <c r="N5532" i="17" a="1"/>
  <c r="N5532" i="17" s="1"/>
  <c r="M5531" i="17" a="1"/>
  <c r="M5531" i="17" s="1"/>
  <c r="N5531" i="17" a="1"/>
  <c r="N5531" i="17" s="1"/>
  <c r="N5499" i="17" a="1"/>
  <c r="N5499" i="17" s="1"/>
  <c r="M5499" i="17" a="1"/>
  <c r="M5499" i="17" s="1"/>
  <c r="N5481" i="17" a="1"/>
  <c r="N5481" i="17" s="1"/>
  <c r="M5481" i="17" a="1"/>
  <c r="M5481" i="17" s="1"/>
  <c r="M5462" i="17" a="1"/>
  <c r="M5462" i="17" s="1"/>
  <c r="N5462" i="17" a="1"/>
  <c r="N5462" i="17" s="1"/>
  <c r="R5432" i="17" a="1"/>
  <c r="R5432" i="17" s="1"/>
  <c r="S5432" i="17" s="1" a="1"/>
  <c r="S5432" i="17" s="1"/>
  <c r="M5432" i="17" a="1"/>
  <c r="M5432" i="17" s="1"/>
  <c r="N5432" i="17" a="1"/>
  <c r="N5432" i="17" s="1"/>
  <c r="R5416" i="17" a="1"/>
  <c r="R5416" i="17" s="1"/>
  <c r="S5416" i="17" s="1" a="1"/>
  <c r="S5416" i="17" s="1"/>
  <c r="M5416" i="17" a="1"/>
  <c r="M5416" i="17" s="1"/>
  <c r="M5405" i="17" a="1"/>
  <c r="M5405" i="17" s="1"/>
  <c r="N5405" i="17" a="1"/>
  <c r="N5405" i="17" s="1"/>
  <c r="M5401" i="17" a="1"/>
  <c r="M5401" i="17" s="1"/>
  <c r="N5401" i="17" a="1"/>
  <c r="N5401" i="17" s="1"/>
  <c r="M5387" i="17" a="1"/>
  <c r="M5387" i="17" s="1"/>
  <c r="N5387" i="17" a="1"/>
  <c r="N5387" i="17" s="1"/>
  <c r="M5378" i="17" a="1"/>
  <c r="M5378" i="17" s="1"/>
  <c r="N5378" i="17" a="1"/>
  <c r="N5378" i="17" s="1"/>
  <c r="M5375" i="17" a="1"/>
  <c r="M5375" i="17" s="1"/>
  <c r="N5375" i="17" a="1"/>
  <c r="N5375" i="17" s="1"/>
  <c r="R5352" i="17" a="1"/>
  <c r="R5352" i="17" s="1"/>
  <c r="S5352" i="17" s="1" a="1"/>
  <c r="S5352" i="17" s="1"/>
  <c r="M5352" i="17" a="1"/>
  <c r="M5352" i="17" s="1"/>
  <c r="N5352" i="17" a="1"/>
  <c r="N5352" i="17" s="1"/>
  <c r="R5320" i="17" a="1"/>
  <c r="R5320" i="17" s="1"/>
  <c r="M5320" i="17" a="1"/>
  <c r="M5320" i="17" s="1"/>
  <c r="N5320" i="17" a="1"/>
  <c r="N5320" i="17" s="1"/>
  <c r="M5310" i="17" a="1"/>
  <c r="M5310" i="17" s="1"/>
  <c r="N5310" i="17" a="1"/>
  <c r="N5310" i="17" s="1"/>
  <c r="M5290" i="17" a="1"/>
  <c r="M5290" i="17" s="1"/>
  <c r="N5290" i="17" a="1"/>
  <c r="N5290" i="17" s="1"/>
  <c r="M5276" i="17" a="1"/>
  <c r="M5276" i="17" s="1"/>
  <c r="N5276" i="17" a="1"/>
  <c r="N5276" i="17" s="1"/>
  <c r="M5266" i="17" a="1"/>
  <c r="M5266" i="17" s="1"/>
  <c r="N5266" i="17" a="1"/>
  <c r="N5266" i="17" s="1"/>
  <c r="M5248" i="17" a="1"/>
  <c r="M5248" i="17" s="1"/>
  <c r="N5248" i="17" a="1"/>
  <c r="N5248" i="17" s="1"/>
  <c r="M5239" i="17" a="1"/>
  <c r="M5239" i="17" s="1"/>
  <c r="N5239" i="17" a="1"/>
  <c r="N5239" i="17" s="1"/>
  <c r="R5234" i="17" a="1"/>
  <c r="R5234" i="17" s="1"/>
  <c r="M5234" i="17" a="1"/>
  <c r="M5234" i="17" s="1"/>
  <c r="N5234" i="17" a="1"/>
  <c r="N5234" i="17" s="1"/>
  <c r="M5233" i="17" a="1"/>
  <c r="M5233" i="17" s="1"/>
  <c r="N5233" i="17" a="1"/>
  <c r="N5233" i="17" s="1"/>
  <c r="M5232" i="17" a="1"/>
  <c r="M5232" i="17" s="1"/>
  <c r="N5232" i="17" a="1"/>
  <c r="N5232" i="17" s="1"/>
  <c r="M5177" i="17" a="1"/>
  <c r="M5177" i="17" s="1"/>
  <c r="N5177" i="17" a="1"/>
  <c r="N5177" i="17" s="1"/>
  <c r="M5168" i="17" a="1"/>
  <c r="M5168" i="17" s="1"/>
  <c r="N5168" i="17" a="1"/>
  <c r="N5168" i="17" s="1"/>
  <c r="R5154" i="17" a="1"/>
  <c r="R5154" i="17" s="1"/>
  <c r="S5154" i="17" s="1" a="1"/>
  <c r="S5154" i="17" s="1"/>
  <c r="M5154" i="17" a="1"/>
  <c r="M5154" i="17" s="1"/>
  <c r="N5154" i="17" a="1"/>
  <c r="N5154" i="17" s="1"/>
  <c r="M5150" i="17" a="1"/>
  <c r="M5150" i="17" s="1"/>
  <c r="N5150" i="17" a="1"/>
  <c r="N5150" i="17" s="1"/>
  <c r="R5146" i="17" a="1"/>
  <c r="R5146" i="17" s="1"/>
  <c r="S5146" i="17" s="1" a="1"/>
  <c r="S5146" i="17" s="1"/>
  <c r="N5146" i="17" a="1"/>
  <c r="N5146" i="17" s="1"/>
  <c r="M5146" i="17" a="1"/>
  <c r="M5146" i="17" s="1"/>
  <c r="M5137" i="17" a="1"/>
  <c r="M5137" i="17" s="1"/>
  <c r="N5137" i="17" a="1"/>
  <c r="N5137" i="17" s="1"/>
  <c r="N5129" i="17" a="1"/>
  <c r="N5129" i="17" s="1"/>
  <c r="M5129" i="17" a="1"/>
  <c r="M5129" i="17" s="1"/>
  <c r="R5110" i="17" a="1"/>
  <c r="R5110" i="17" s="1"/>
  <c r="M5110" i="17" a="1"/>
  <c r="M5110" i="17" s="1"/>
  <c r="N5110" i="17" a="1"/>
  <c r="N5110" i="17" s="1"/>
  <c r="M5104" i="17" a="1"/>
  <c r="M5104" i="17" s="1"/>
  <c r="N5104" i="17" a="1"/>
  <c r="N5104" i="17" s="1"/>
  <c r="R5074" i="17" a="1"/>
  <c r="R5074" i="17" s="1"/>
  <c r="S5074" i="17" s="1" a="1"/>
  <c r="S5074" i="17" s="1"/>
  <c r="M5074" i="17" a="1"/>
  <c r="M5074" i="17" s="1"/>
  <c r="N5074" i="17" a="1"/>
  <c r="N5074" i="17" s="1"/>
  <c r="M5015" i="17" a="1"/>
  <c r="M5015" i="17" s="1"/>
  <c r="N5015" i="17" a="1"/>
  <c r="N5015" i="17" s="1"/>
  <c r="N5009" i="17" a="1"/>
  <c r="N5009" i="17" s="1"/>
  <c r="M5009" i="17" a="1"/>
  <c r="M5009" i="17" s="1"/>
  <c r="N4996" i="17" a="1"/>
  <c r="N4996" i="17" s="1"/>
  <c r="M4996" i="17" a="1"/>
  <c r="M4996" i="17" s="1"/>
  <c r="M4985" i="17" a="1"/>
  <c r="M4985" i="17" s="1"/>
  <c r="N4985" i="17" a="1"/>
  <c r="N4985" i="17" s="1"/>
  <c r="M4975" i="17" a="1"/>
  <c r="M4975" i="17" s="1"/>
  <c r="N4975" i="17" a="1"/>
  <c r="N4975" i="17" s="1"/>
  <c r="M4953" i="17" a="1"/>
  <c r="M4953" i="17" s="1"/>
  <c r="N4953" i="17" a="1"/>
  <c r="N4953" i="17" s="1"/>
  <c r="M4952" i="17" a="1"/>
  <c r="M4952" i="17" s="1"/>
  <c r="N4952" i="17" a="1"/>
  <c r="N4952" i="17" s="1"/>
  <c r="N4933" i="17" a="1"/>
  <c r="N4933" i="17" s="1"/>
  <c r="M4933" i="17" a="1"/>
  <c r="M4933" i="17" s="1"/>
  <c r="N4929" i="17" a="1"/>
  <c r="N4929" i="17" s="1"/>
  <c r="M4929" i="17" a="1"/>
  <c r="M4929" i="17" s="1"/>
  <c r="M4928" i="17" a="1"/>
  <c r="M4928" i="17" s="1"/>
  <c r="N4928" i="17" a="1"/>
  <c r="N4928" i="17" s="1"/>
  <c r="R4906" i="17" a="1"/>
  <c r="R4906" i="17" s="1"/>
  <c r="S4906" i="17" s="1" a="1"/>
  <c r="S4906" i="17" s="1"/>
  <c r="M4906" i="17" a="1"/>
  <c r="M4906" i="17" s="1"/>
  <c r="N4906" i="17" a="1"/>
  <c r="N4906" i="17" s="1"/>
  <c r="N4901" i="17" a="1"/>
  <c r="N4901" i="17" s="1"/>
  <c r="M4901" i="17" a="1"/>
  <c r="M4901" i="17" s="1"/>
  <c r="M4888" i="17" a="1"/>
  <c r="M4888" i="17" s="1"/>
  <c r="N4888" i="17" a="1"/>
  <c r="N4888" i="17" s="1"/>
  <c r="N4879" i="17" a="1"/>
  <c r="N4879" i="17" s="1"/>
  <c r="M4879" i="17" a="1"/>
  <c r="M4879" i="17" s="1"/>
  <c r="M4872" i="17" a="1"/>
  <c r="M4872" i="17" s="1"/>
  <c r="N4872" i="17" a="1"/>
  <c r="N4872" i="17" s="1"/>
  <c r="N4869" i="17" a="1"/>
  <c r="N4869" i="17" s="1"/>
  <c r="M4869" i="17" a="1"/>
  <c r="M4869" i="17" s="1"/>
  <c r="N4865" i="17" a="1"/>
  <c r="N4865" i="17" s="1"/>
  <c r="M4865" i="17" a="1"/>
  <c r="M4865" i="17" s="1"/>
  <c r="N4851" i="17" a="1"/>
  <c r="N4851" i="17" s="1"/>
  <c r="M4851" i="17" a="1"/>
  <c r="M4851" i="17" s="1"/>
  <c r="M4846" i="17" a="1"/>
  <c r="M4846" i="17" s="1"/>
  <c r="N4846" i="17" a="1"/>
  <c r="N4846" i="17" s="1"/>
  <c r="N4845" i="17" a="1"/>
  <c r="N4845" i="17" s="1"/>
  <c r="M4845" i="17" a="1"/>
  <c r="M4845" i="17" s="1"/>
  <c r="N4837" i="17" a="1"/>
  <c r="N4837" i="17" s="1"/>
  <c r="M4837" i="17" a="1"/>
  <c r="M4837" i="17" s="1"/>
  <c r="M4836" i="17" a="1"/>
  <c r="M4836" i="17" s="1"/>
  <c r="N4836" i="17" a="1"/>
  <c r="N4836" i="17" s="1"/>
  <c r="N4827" i="17" a="1"/>
  <c r="N4827" i="17" s="1"/>
  <c r="M4827" i="17" a="1"/>
  <c r="M4827" i="17" s="1"/>
  <c r="R4818" i="17" a="1"/>
  <c r="R4818" i="17" s="1"/>
  <c r="M4818" i="17" a="1"/>
  <c r="M4818" i="17" s="1"/>
  <c r="N4818" i="17" a="1"/>
  <c r="N4818" i="17" s="1"/>
  <c r="M4814" i="17" a="1"/>
  <c r="M4814" i="17" s="1"/>
  <c r="N4814" i="17" a="1"/>
  <c r="N4814" i="17" s="1"/>
  <c r="M4755" i="17" a="1"/>
  <c r="M4755" i="17" s="1"/>
  <c r="N4755" i="17" a="1"/>
  <c r="N4755" i="17" s="1"/>
  <c r="R4747" i="17" a="1"/>
  <c r="R4747" i="17" s="1"/>
  <c r="S4747" i="17" s="1" a="1"/>
  <c r="S4747" i="17" s="1"/>
  <c r="N4747" i="17" a="1"/>
  <c r="N4747" i="17" s="1"/>
  <c r="M4747" i="17" a="1"/>
  <c r="M4747" i="17" s="1"/>
  <c r="M4716" i="17" a="1"/>
  <c r="M4716" i="17" s="1"/>
  <c r="N4716" i="17" a="1"/>
  <c r="N4716" i="17" s="1"/>
  <c r="R4635" i="17" a="1"/>
  <c r="R4635" i="17" s="1"/>
  <c r="S4635" i="17" s="1" a="1"/>
  <c r="S4635" i="17" s="1"/>
  <c r="N4635" i="17" a="1"/>
  <c r="N4635" i="17" s="1"/>
  <c r="M4635" i="17" a="1"/>
  <c r="M4635" i="17" s="1"/>
  <c r="M4631" i="17" a="1"/>
  <c r="M4631" i="17" s="1"/>
  <c r="N4631" i="17" a="1"/>
  <c r="N4631" i="17" s="1"/>
  <c r="M4613" i="17" a="1"/>
  <c r="M4613" i="17" s="1"/>
  <c r="N4613" i="17" a="1"/>
  <c r="N4613" i="17" s="1"/>
  <c r="M4581" i="17" a="1"/>
  <c r="M4581" i="17" s="1"/>
  <c r="N4581" i="17" a="1"/>
  <c r="N4581" i="17" s="1"/>
  <c r="M4558" i="17" a="1"/>
  <c r="M4558" i="17" s="1"/>
  <c r="N4558" i="17" a="1"/>
  <c r="N4558" i="17" s="1"/>
  <c r="N4557" i="17" a="1"/>
  <c r="N4557" i="17" s="1"/>
  <c r="M4557" i="17" a="1"/>
  <c r="M4557" i="17" s="1"/>
  <c r="M4528" i="17" a="1"/>
  <c r="M4528" i="17" s="1"/>
  <c r="N4528" i="17" a="1"/>
  <c r="N4528" i="17" s="1"/>
  <c r="M4519" i="17" a="1"/>
  <c r="M4519" i="17" s="1"/>
  <c r="N4519" i="17" a="1"/>
  <c r="N4519" i="17" s="1"/>
  <c r="N4493" i="17" a="1"/>
  <c r="N4493" i="17" s="1"/>
  <c r="M4493" i="17" a="1"/>
  <c r="M4493" i="17" s="1"/>
  <c r="R4484" i="17" a="1"/>
  <c r="R4484" i="17" s="1"/>
  <c r="S4484" i="17" s="1" a="1"/>
  <c r="S4484" i="17" s="1"/>
  <c r="N4484" i="17" a="1"/>
  <c r="N4484" i="17" s="1"/>
  <c r="M4484" i="17" a="1"/>
  <c r="M4484" i="17" s="1"/>
  <c r="R4467" i="17" a="1"/>
  <c r="R4467" i="17" s="1"/>
  <c r="S4467" i="17" s="1" a="1"/>
  <c r="S4467" i="17" s="1"/>
  <c r="M4467" i="17" a="1"/>
  <c r="M4467" i="17" s="1"/>
  <c r="R4462" i="17" a="1"/>
  <c r="R4462" i="17" s="1"/>
  <c r="S4462" i="17" s="1" a="1"/>
  <c r="S4462" i="17" s="1"/>
  <c r="M4462" i="17" a="1"/>
  <c r="M4462" i="17" s="1"/>
  <c r="N4462" i="17" a="1"/>
  <c r="N4462" i="17" s="1"/>
  <c r="R4436" i="17" a="1"/>
  <c r="R4436" i="17" s="1"/>
  <c r="S4436" i="17" s="1" a="1"/>
  <c r="S4436" i="17" s="1"/>
  <c r="M4436" i="17" a="1"/>
  <c r="M4436" i="17" s="1"/>
  <c r="R4430" i="17" a="1"/>
  <c r="R4430" i="17" s="1"/>
  <c r="S4430" i="17" s="1" a="1"/>
  <c r="S4430" i="17" s="1"/>
  <c r="M4430" i="17" a="1"/>
  <c r="M4430" i="17" s="1"/>
  <c r="N4430" i="17" a="1"/>
  <c r="N4430" i="17" s="1"/>
  <c r="R4420" i="17" a="1"/>
  <c r="R4420" i="17" s="1"/>
  <c r="S4420" i="17" s="1" a="1"/>
  <c r="S4420" i="17" s="1"/>
  <c r="N4420" i="17" a="1"/>
  <c r="N4420" i="17" s="1"/>
  <c r="M4420" i="17" a="1"/>
  <c r="M4420" i="17" s="1"/>
  <c r="M4410" i="17" a="1"/>
  <c r="M4410" i="17" s="1"/>
  <c r="N4410" i="17" a="1"/>
  <c r="N4410" i="17" s="1"/>
  <c r="R4404" i="17" a="1"/>
  <c r="R4404" i="17" s="1"/>
  <c r="N4404" i="17" a="1"/>
  <c r="N4404" i="17" s="1"/>
  <c r="M4404" i="17" a="1"/>
  <c r="M4404" i="17" s="1"/>
  <c r="R4390" i="17" a="1"/>
  <c r="R4390" i="17" s="1"/>
  <c r="S4390" i="17" s="1" a="1"/>
  <c r="S4390" i="17" s="1"/>
  <c r="N4390" i="17" a="1"/>
  <c r="N4390" i="17" s="1"/>
  <c r="M4390" i="17" a="1"/>
  <c r="M4390" i="17" s="1"/>
  <c r="M4367" i="17" a="1"/>
  <c r="M4367" i="17" s="1"/>
  <c r="N4367" i="17" a="1"/>
  <c r="N4367" i="17" s="1"/>
  <c r="M4357" i="17" a="1"/>
  <c r="M4357" i="17" s="1"/>
  <c r="N4357" i="17" a="1"/>
  <c r="N4357" i="17" s="1"/>
  <c r="R4348" i="17" a="1"/>
  <c r="R4348" i="17" s="1"/>
  <c r="M4348" i="17" a="1"/>
  <c r="M4348" i="17" s="1"/>
  <c r="N4348" i="17" a="1"/>
  <c r="N4348" i="17" s="1"/>
  <c r="M4335" i="17" a="1"/>
  <c r="M4335" i="17" s="1"/>
  <c r="N4335" i="17" a="1"/>
  <c r="N4335" i="17" s="1"/>
  <c r="M4322" i="17" a="1"/>
  <c r="M4322" i="17" s="1"/>
  <c r="N4322" i="17" a="1"/>
  <c r="N4322" i="17" s="1"/>
  <c r="N4321" i="17" a="1"/>
  <c r="N4321" i="17" s="1"/>
  <c r="M4321" i="17" a="1"/>
  <c r="M4321" i="17" s="1"/>
  <c r="M4287" i="17" a="1"/>
  <c r="M4287" i="17" s="1"/>
  <c r="N4287" i="17" a="1"/>
  <c r="N4287" i="17" s="1"/>
  <c r="R4244" i="17" a="1"/>
  <c r="R4244" i="17" s="1"/>
  <c r="S4244" i="17" s="1" a="1"/>
  <c r="S4244" i="17" s="1"/>
  <c r="M4244" i="17" a="1"/>
  <c r="M4244" i="17" s="1"/>
  <c r="M4240" i="17" a="1"/>
  <c r="M4240" i="17" s="1"/>
  <c r="N4240" i="17" a="1"/>
  <c r="N4240" i="17" s="1"/>
  <c r="M4237" i="17" a="1"/>
  <c r="M4237" i="17" s="1"/>
  <c r="N4237" i="17" a="1"/>
  <c r="N4237" i="17" s="1"/>
  <c r="N4233" i="17" a="1"/>
  <c r="N4233" i="17" s="1"/>
  <c r="M4233" i="17" a="1"/>
  <c r="M4233" i="17" s="1"/>
  <c r="R4222" i="17" a="1"/>
  <c r="R4222" i="17" s="1"/>
  <c r="S4222" i="17" s="1" a="1"/>
  <c r="S4222" i="17" s="1"/>
  <c r="M4222" i="17" a="1"/>
  <c r="M4222" i="17" s="1"/>
  <c r="M4219" i="17" a="1"/>
  <c r="M4219" i="17" s="1"/>
  <c r="N4219" i="17" a="1"/>
  <c r="N4219" i="17" s="1"/>
  <c r="M4207" i="17" a="1"/>
  <c r="M4207" i="17" s="1"/>
  <c r="N4207" i="17" a="1"/>
  <c r="N4207" i="17" s="1"/>
  <c r="R4204" i="17" a="1"/>
  <c r="R4204" i="17" s="1"/>
  <c r="S4204" i="17" s="1" a="1"/>
  <c r="S4204" i="17" s="1"/>
  <c r="M4204" i="17" a="1"/>
  <c r="M4204" i="17" s="1"/>
  <c r="N4204" i="17" a="1"/>
  <c r="N4204" i="17" s="1"/>
  <c r="M4201" i="17" a="1"/>
  <c r="M4201" i="17" s="1"/>
  <c r="N4201" i="17" a="1"/>
  <c r="N4201" i="17" s="1"/>
  <c r="M4197" i="17" a="1"/>
  <c r="M4197" i="17" s="1"/>
  <c r="N4197" i="17" a="1"/>
  <c r="N4197" i="17" s="1"/>
  <c r="M4194" i="17" a="1"/>
  <c r="M4194" i="17" s="1"/>
  <c r="N4194" i="17" a="1"/>
  <c r="N4194" i="17" s="1"/>
  <c r="M4177" i="17" a="1"/>
  <c r="M4177" i="17" s="1"/>
  <c r="N4177" i="17" a="1"/>
  <c r="N4177" i="17" s="1"/>
  <c r="R4166" i="17" a="1"/>
  <c r="R4166" i="17" s="1"/>
  <c r="S4166" i="17" s="1" a="1"/>
  <c r="S4166" i="17" s="1"/>
  <c r="M4166" i="17" a="1"/>
  <c r="M4166" i="17" s="1"/>
  <c r="N4166" i="17" a="1"/>
  <c r="N4166" i="17" s="1"/>
  <c r="N4152" i="17" a="1"/>
  <c r="N4152" i="17" s="1"/>
  <c r="M4152" i="17" a="1"/>
  <c r="M4152" i="17" s="1"/>
  <c r="M4145" i="17" a="1"/>
  <c r="M4145" i="17" s="1"/>
  <c r="N4145" i="17" a="1"/>
  <c r="N4145" i="17" s="1"/>
  <c r="M4144" i="17" a="1"/>
  <c r="M4144" i="17" s="1"/>
  <c r="N4144" i="17" a="1"/>
  <c r="N4144" i="17" s="1"/>
  <c r="M4141" i="17" a="1"/>
  <c r="M4141" i="17" s="1"/>
  <c r="N4141" i="17" a="1"/>
  <c r="N4141" i="17" s="1"/>
  <c r="M4119" i="17" a="1"/>
  <c r="M4119" i="17" s="1"/>
  <c r="N4119" i="17" a="1"/>
  <c r="N4119" i="17" s="1"/>
  <c r="R4108" i="17" a="1"/>
  <c r="R4108" i="17" s="1"/>
  <c r="S4108" i="17" s="1" a="1"/>
  <c r="S4108" i="17" s="1"/>
  <c r="M4108" i="17" a="1"/>
  <c r="M4108" i="17" s="1"/>
  <c r="M4103" i="17" a="1"/>
  <c r="M4103" i="17" s="1"/>
  <c r="N4103" i="17" a="1"/>
  <c r="N4103" i="17" s="1"/>
  <c r="R4092" i="17" a="1"/>
  <c r="R4092" i="17" s="1"/>
  <c r="S4092" i="17" s="1" a="1"/>
  <c r="S4092" i="17" s="1"/>
  <c r="N4092" i="17" a="1"/>
  <c r="N4092" i="17" s="1"/>
  <c r="M4092" i="17" a="1"/>
  <c r="M4092" i="17" s="1"/>
  <c r="R4081" i="17" a="1"/>
  <c r="R4081" i="17" s="1"/>
  <c r="S4081" i="17" s="1" a="1"/>
  <c r="S4081" i="17" s="1"/>
  <c r="M4081" i="17" a="1"/>
  <c r="M4081" i="17" s="1"/>
  <c r="N4081" i="17" a="1"/>
  <c r="N4081" i="17" s="1"/>
  <c r="R4065" i="17" a="1"/>
  <c r="R4065" i="17" s="1"/>
  <c r="M4065" i="17" a="1"/>
  <c r="M4065" i="17" s="1"/>
  <c r="N4065" i="17" a="1"/>
  <c r="N4065" i="17" s="1"/>
  <c r="N4064" i="17" a="1"/>
  <c r="N4064" i="17" s="1"/>
  <c r="M4064" i="17" a="1"/>
  <c r="M4064" i="17" s="1"/>
  <c r="R4060" i="17" a="1"/>
  <c r="R4060" i="17" s="1"/>
  <c r="S4060" i="17" s="1" a="1"/>
  <c r="S4060" i="17" s="1"/>
  <c r="M4060" i="17" a="1"/>
  <c r="M4060" i="17" s="1"/>
  <c r="M4055" i="17" a="1"/>
  <c r="M4055" i="17" s="1"/>
  <c r="N4055" i="17" a="1"/>
  <c r="N4055" i="17" s="1"/>
  <c r="M4054" i="17" a="1"/>
  <c r="M4054" i="17" s="1"/>
  <c r="N4054" i="17" a="1"/>
  <c r="N4054" i="17" s="1"/>
  <c r="M4048" i="17" a="1"/>
  <c r="M4048" i="17" s="1"/>
  <c r="N4048" i="17" a="1"/>
  <c r="N4048" i="17" s="1"/>
  <c r="R4044" i="17" a="1"/>
  <c r="R4044" i="17" s="1"/>
  <c r="S4044" i="17" s="1" a="1"/>
  <c r="S4044" i="17" s="1"/>
  <c r="M4044" i="17" a="1"/>
  <c r="M4044" i="17" s="1"/>
  <c r="R4029" i="17" a="1"/>
  <c r="R4029" i="17" s="1"/>
  <c r="M4029" i="17" a="1"/>
  <c r="M4029" i="17" s="1"/>
  <c r="N4029" i="17" a="1"/>
  <c r="N4029" i="17" s="1"/>
  <c r="M4012" i="17" a="1"/>
  <c r="M4012" i="17" s="1"/>
  <c r="N4012" i="17" a="1"/>
  <c r="N4012" i="17" s="1"/>
  <c r="M4005" i="17" a="1"/>
  <c r="M4005" i="17" s="1"/>
  <c r="N4005" i="17" a="1"/>
  <c r="N4005" i="17" s="1"/>
  <c r="M4003" i="17" a="1"/>
  <c r="M4003" i="17" s="1"/>
  <c r="N4003" i="17" a="1"/>
  <c r="N4003" i="17" s="1"/>
  <c r="M3952" i="17" a="1"/>
  <c r="M3952" i="17" s="1"/>
  <c r="N3952" i="17" a="1"/>
  <c r="N3952" i="17" s="1"/>
  <c r="M3939" i="17" a="1"/>
  <c r="M3939" i="17" s="1"/>
  <c r="N3939" i="17" a="1"/>
  <c r="N3939" i="17" s="1"/>
  <c r="R3930" i="17" a="1"/>
  <c r="R3930" i="17" s="1"/>
  <c r="S3930" i="17" s="1" a="1"/>
  <c r="S3930" i="17" s="1"/>
  <c r="N3930" i="17" a="1"/>
  <c r="N3930" i="17" s="1"/>
  <c r="M3930" i="17" a="1"/>
  <c r="M3930" i="17" s="1"/>
  <c r="M3929" i="17" a="1"/>
  <c r="M3929" i="17" s="1"/>
  <c r="N3929" i="17" a="1"/>
  <c r="N3929" i="17" s="1"/>
  <c r="R3917" i="17" a="1"/>
  <c r="R3917" i="17" s="1"/>
  <c r="S3917" i="17" s="1" a="1"/>
  <c r="S3917" i="17" s="1"/>
  <c r="M3917" i="17" a="1"/>
  <c r="M3917" i="17" s="1"/>
  <c r="N3917" i="17" a="1"/>
  <c r="N3917" i="17" s="1"/>
  <c r="M3904" i="17" a="1"/>
  <c r="M3904" i="17" s="1"/>
  <c r="N3904" i="17" a="1"/>
  <c r="N3904" i="17" s="1"/>
  <c r="M3877" i="17" a="1"/>
  <c r="M3877" i="17" s="1"/>
  <c r="N3877" i="17" a="1"/>
  <c r="N3877" i="17" s="1"/>
  <c r="M3873" i="17" a="1"/>
  <c r="M3873" i="17" s="1"/>
  <c r="N3873" i="17" a="1"/>
  <c r="N3873" i="17" s="1"/>
  <c r="R3868" i="17" a="1"/>
  <c r="R3868" i="17" s="1"/>
  <c r="S3868" i="17" s="1" a="1"/>
  <c r="S3868" i="17" s="1"/>
  <c r="M3868" i="17" a="1"/>
  <c r="M3868" i="17" s="1"/>
  <c r="N3868" i="17" a="1"/>
  <c r="N3868" i="17" s="1"/>
  <c r="N3862" i="17" a="1"/>
  <c r="N3862" i="17" s="1"/>
  <c r="M3862" i="17" a="1"/>
  <c r="M3862" i="17" s="1"/>
  <c r="M3843" i="17" a="1"/>
  <c r="M3843" i="17" s="1"/>
  <c r="N3843" i="17" a="1"/>
  <c r="N3843" i="17" s="1"/>
  <c r="M3835" i="17" a="1"/>
  <c r="M3835" i="17" s="1"/>
  <c r="N3835" i="17" a="1"/>
  <c r="N3835" i="17" s="1"/>
  <c r="N3830" i="17" a="1"/>
  <c r="N3830" i="17" s="1"/>
  <c r="M3830" i="17" a="1"/>
  <c r="M3830" i="17" s="1"/>
  <c r="R3810" i="17" a="1"/>
  <c r="R3810" i="17" s="1"/>
  <c r="N3810" i="17" a="1"/>
  <c r="N3810" i="17" s="1"/>
  <c r="M3810" i="17" a="1"/>
  <c r="M3810" i="17" s="1"/>
  <c r="M3809" i="17" a="1"/>
  <c r="M3809" i="17" s="1"/>
  <c r="N3809" i="17" a="1"/>
  <c r="N3809" i="17" s="1"/>
  <c r="M3789" i="17" a="1"/>
  <c r="M3789" i="17" s="1"/>
  <c r="N3789" i="17" a="1"/>
  <c r="N3789" i="17" s="1"/>
  <c r="M3775" i="17" a="1"/>
  <c r="M3775" i="17" s="1"/>
  <c r="N3775" i="17" a="1"/>
  <c r="N3775" i="17" s="1"/>
  <c r="R3770" i="17" a="1"/>
  <c r="R3770" i="17" s="1"/>
  <c r="N3770" i="17" a="1"/>
  <c r="N3770" i="17" s="1"/>
  <c r="M3770" i="17" a="1"/>
  <c r="M3770" i="17" s="1"/>
  <c r="M3769" i="17" a="1"/>
  <c r="M3769" i="17" s="1"/>
  <c r="N3769" i="17" a="1"/>
  <c r="N3769" i="17" s="1"/>
  <c r="M3765" i="17" a="1"/>
  <c r="M3765" i="17" s="1"/>
  <c r="N3765" i="17" a="1"/>
  <c r="N3765" i="17" s="1"/>
  <c r="M3761" i="17" a="1"/>
  <c r="M3761" i="17" s="1"/>
  <c r="N3761" i="17" a="1"/>
  <c r="N3761" i="17" s="1"/>
  <c r="M3739" i="17" a="1"/>
  <c r="M3739" i="17" s="1"/>
  <c r="N3739" i="17" a="1"/>
  <c r="N3739" i="17" s="1"/>
  <c r="N3734" i="17" a="1"/>
  <c r="N3734" i="17" s="1"/>
  <c r="M3734" i="17" a="1"/>
  <c r="M3734" i="17" s="1"/>
  <c r="M3713" i="17" a="1"/>
  <c r="M3713" i="17" s="1"/>
  <c r="N3713" i="17" a="1"/>
  <c r="N3713" i="17" s="1"/>
  <c r="R3700" i="17" a="1"/>
  <c r="R3700" i="17" s="1"/>
  <c r="S3700" i="17" s="1" a="1"/>
  <c r="S3700" i="17" s="1"/>
  <c r="M3700" i="17" a="1"/>
  <c r="M3700" i="17" s="1"/>
  <c r="N3700" i="17" a="1"/>
  <c r="N3700" i="17" s="1"/>
  <c r="N3690" i="17" a="1"/>
  <c r="N3690" i="17" s="1"/>
  <c r="M3690" i="17" a="1"/>
  <c r="M3690" i="17" s="1"/>
  <c r="M3672" i="17" a="1"/>
  <c r="M3672" i="17" s="1"/>
  <c r="N3672" i="17" a="1"/>
  <c r="N3672" i="17" s="1"/>
  <c r="M3667" i="17" a="1"/>
  <c r="M3667" i="17" s="1"/>
  <c r="N3667" i="17" a="1"/>
  <c r="N3667" i="17" s="1"/>
  <c r="M3663" i="17" a="1"/>
  <c r="M3663" i="17" s="1"/>
  <c r="N3663" i="17" a="1"/>
  <c r="N3663" i="17" s="1"/>
  <c r="N3662" i="17" a="1"/>
  <c r="N3662" i="17" s="1"/>
  <c r="M3662" i="17" a="1"/>
  <c r="M3662" i="17" s="1"/>
  <c r="N3658" i="17" a="1"/>
  <c r="N3658" i="17" s="1"/>
  <c r="M3658" i="17" a="1"/>
  <c r="M3658" i="17" s="1"/>
  <c r="M3647" i="17" a="1"/>
  <c r="M3647" i="17" s="1"/>
  <c r="N3647" i="17" a="1"/>
  <c r="N3647" i="17" s="1"/>
  <c r="N3634" i="17" a="1"/>
  <c r="N3634" i="17" s="1"/>
  <c r="M3634" i="17" a="1"/>
  <c r="M3634" i="17" s="1"/>
  <c r="M3621" i="17" a="1"/>
  <c r="M3621" i="17" s="1"/>
  <c r="N3621" i="17" a="1"/>
  <c r="N3621" i="17" s="1"/>
  <c r="R3612" i="17" a="1"/>
  <c r="R3612" i="17" s="1"/>
  <c r="M3612" i="17" a="1"/>
  <c r="M3612" i="17" s="1"/>
  <c r="N3612" i="17" a="1"/>
  <c r="N3612" i="17" s="1"/>
  <c r="R3609" i="17" a="1"/>
  <c r="R3609" i="17" s="1"/>
  <c r="S3609" i="17" s="1" a="1"/>
  <c r="S3609" i="17" s="1"/>
  <c r="M3609" i="17" a="1"/>
  <c r="M3609" i="17" s="1"/>
  <c r="N3609" i="17" a="1"/>
  <c r="N3609" i="17" s="1"/>
  <c r="N3590" i="17" a="1"/>
  <c r="N3590" i="17" s="1"/>
  <c r="M3590" i="17" a="1"/>
  <c r="M3590" i="17" s="1"/>
  <c r="R3540" i="17" a="1"/>
  <c r="R3540" i="17" s="1"/>
  <c r="S3540" i="17" s="1" a="1"/>
  <c r="S3540" i="17" s="1"/>
  <c r="M3540" i="17" a="1"/>
  <c r="M3540" i="17" s="1"/>
  <c r="N3540" i="17" a="1"/>
  <c r="N3540" i="17" s="1"/>
  <c r="M3528" i="17" a="1"/>
  <c r="M3528" i="17" s="1"/>
  <c r="N3528" i="17" a="1"/>
  <c r="N3528" i="17" s="1"/>
  <c r="M3495" i="17" a="1"/>
  <c r="M3495" i="17" s="1"/>
  <c r="N3495" i="17" a="1"/>
  <c r="N3495" i="17" s="1"/>
  <c r="M3494" i="17" a="1"/>
  <c r="M3494" i="17" s="1"/>
  <c r="N3494" i="17" a="1"/>
  <c r="N3494" i="17" s="1"/>
  <c r="N3469" i="17" a="1"/>
  <c r="N3469" i="17" s="1"/>
  <c r="M3469" i="17" a="1"/>
  <c r="M3469" i="17" s="1"/>
  <c r="N3445" i="17" a="1"/>
  <c r="N3445" i="17" s="1"/>
  <c r="M3445" i="17" a="1"/>
  <c r="M3445" i="17" s="1"/>
  <c r="N3433" i="17" a="1"/>
  <c r="N3433" i="17" s="1"/>
  <c r="M3433" i="17" a="1"/>
  <c r="M3433" i="17" s="1"/>
  <c r="M3427" i="17" a="1"/>
  <c r="M3427" i="17" s="1"/>
  <c r="N3427" i="17" a="1"/>
  <c r="N3427" i="17" s="1"/>
  <c r="R3420" i="17" a="1"/>
  <c r="R3420" i="17" s="1"/>
  <c r="M3420" i="17" a="1"/>
  <c r="M3420" i="17" s="1"/>
  <c r="N3420" i="17" a="1"/>
  <c r="N3420" i="17" s="1"/>
  <c r="M3411" i="17" a="1"/>
  <c r="M3411" i="17" s="1"/>
  <c r="N3411" i="17" a="1"/>
  <c r="N3411" i="17" s="1"/>
  <c r="N3405" i="17" a="1"/>
  <c r="N3405" i="17" s="1"/>
  <c r="M3405" i="17" a="1"/>
  <c r="M3405" i="17" s="1"/>
  <c r="M3400" i="17" a="1"/>
  <c r="M3400" i="17" s="1"/>
  <c r="N3400" i="17" a="1"/>
  <c r="N3400" i="17" s="1"/>
  <c r="R3362" i="17" a="1"/>
  <c r="R3362" i="17" s="1"/>
  <c r="S3362" i="17" s="1" a="1"/>
  <c r="S3362" i="17" s="1"/>
  <c r="M3362" i="17" a="1"/>
  <c r="M3362" i="17" s="1"/>
  <c r="N3362" i="17" a="1"/>
  <c r="N3362" i="17" s="1"/>
  <c r="R3332" i="17" a="1"/>
  <c r="R3332" i="17" s="1"/>
  <c r="S3332" i="17" s="1" a="1"/>
  <c r="S3332" i="17" s="1"/>
  <c r="M3332" i="17" a="1"/>
  <c r="M3332" i="17" s="1"/>
  <c r="M3323" i="17" a="1"/>
  <c r="M3323" i="17" s="1"/>
  <c r="N3323" i="17" a="1"/>
  <c r="N3323" i="17" s="1"/>
  <c r="N3314" i="17" a="1"/>
  <c r="N3314" i="17" s="1"/>
  <c r="M3314" i="17" a="1"/>
  <c r="M3314" i="17" s="1"/>
  <c r="N3295" i="17" a="1"/>
  <c r="N3295" i="17" s="1"/>
  <c r="M3295" i="17" a="1"/>
  <c r="M3295" i="17" s="1"/>
  <c r="M3286" i="17" a="1"/>
  <c r="M3286" i="17" s="1"/>
  <c r="N3286" i="17" a="1"/>
  <c r="N3286" i="17" s="1"/>
  <c r="R3276" i="17" a="1"/>
  <c r="R3276" i="17" s="1"/>
  <c r="S3276" i="17" s="1" a="1"/>
  <c r="S3276" i="17" s="1"/>
  <c r="M3276" i="17" a="1"/>
  <c r="M3276" i="17" s="1"/>
  <c r="N3276" i="17" a="1"/>
  <c r="N3276" i="17" s="1"/>
  <c r="R3257" i="17" a="1"/>
  <c r="R3257" i="17" s="1"/>
  <c r="S3257" i="17" s="1" a="1"/>
  <c r="S3257" i="17" s="1"/>
  <c r="M3257" i="17" a="1"/>
  <c r="M3257" i="17" s="1"/>
  <c r="N3257" i="17" a="1"/>
  <c r="N3257" i="17" s="1"/>
  <c r="N3248" i="17" a="1"/>
  <c r="N3248" i="17" s="1"/>
  <c r="M3248" i="17" a="1"/>
  <c r="M3248" i="17" s="1"/>
  <c r="R3233" i="17" a="1"/>
  <c r="R3233" i="17" s="1"/>
  <c r="M3233" i="17" a="1"/>
  <c r="M3233" i="17" s="1"/>
  <c r="N3233" i="17" a="1"/>
  <c r="N3233" i="17" s="1"/>
  <c r="R3225" i="17" a="1"/>
  <c r="R3225" i="17" s="1"/>
  <c r="M3225" i="17" a="1"/>
  <c r="M3225" i="17" s="1"/>
  <c r="N3225" i="17" a="1"/>
  <c r="N3225" i="17" s="1"/>
  <c r="R3217" i="17" a="1"/>
  <c r="R3217" i="17" s="1"/>
  <c r="M3217" i="17" a="1"/>
  <c r="M3217" i="17" s="1"/>
  <c r="N3217" i="17" a="1"/>
  <c r="N3217" i="17" s="1"/>
  <c r="M3211" i="17" a="1"/>
  <c r="M3211" i="17" s="1"/>
  <c r="N3211" i="17" a="1"/>
  <c r="N3211" i="17" s="1"/>
  <c r="M3210" i="17" a="1"/>
  <c r="M3210" i="17" s="1"/>
  <c r="N3210" i="17" a="1"/>
  <c r="N3210" i="17" s="1"/>
  <c r="M3206" i="17" a="1"/>
  <c r="M3206" i="17" s="1"/>
  <c r="N3206" i="17" a="1"/>
  <c r="N3206" i="17" s="1"/>
  <c r="M3192" i="17" a="1"/>
  <c r="M3192" i="17" s="1"/>
  <c r="N3192" i="17" a="1"/>
  <c r="N3192" i="17" s="1"/>
  <c r="M3186" i="17" a="1"/>
  <c r="M3186" i="17" s="1"/>
  <c r="N3186" i="17" a="1"/>
  <c r="N3186" i="17" s="1"/>
  <c r="M3185" i="17" a="1"/>
  <c r="M3185" i="17" s="1"/>
  <c r="N3185" i="17" a="1"/>
  <c r="N3185" i="17" s="1"/>
  <c r="R3172" i="17" a="1"/>
  <c r="R3172" i="17" s="1"/>
  <c r="S3172" i="17" s="1" a="1"/>
  <c r="S3172" i="17" s="1"/>
  <c r="M3172" i="17" a="1"/>
  <c r="M3172" i="17" s="1"/>
  <c r="N3172" i="17" a="1"/>
  <c r="N3172" i="17" s="1"/>
  <c r="M3153" i="17" a="1"/>
  <c r="M3153" i="17" s="1"/>
  <c r="N3153" i="17" a="1"/>
  <c r="N3153" i="17" s="1"/>
  <c r="M3149" i="17" a="1"/>
  <c r="M3149" i="17" s="1"/>
  <c r="N3149" i="17" a="1"/>
  <c r="N3149" i="17" s="1"/>
  <c r="M3127" i="17" a="1"/>
  <c r="M3127" i="17" s="1"/>
  <c r="N3127" i="17" a="1"/>
  <c r="N3127" i="17" s="1"/>
  <c r="R3124" i="17" a="1"/>
  <c r="R3124" i="17" s="1"/>
  <c r="S3124" i="17" s="1" a="1"/>
  <c r="S3124" i="17" s="1"/>
  <c r="M3124" i="17" a="1"/>
  <c r="M3124" i="17" s="1"/>
  <c r="N3124" i="17" a="1"/>
  <c r="N3124" i="17" s="1"/>
  <c r="M3118" i="17" a="1"/>
  <c r="M3118" i="17" s="1"/>
  <c r="N3118" i="17" a="1"/>
  <c r="N3118" i="17" s="1"/>
  <c r="M3079" i="17" a="1"/>
  <c r="M3079" i="17" s="1"/>
  <c r="N3079" i="17" a="1"/>
  <c r="N3079" i="17" s="1"/>
  <c r="R3076" i="17" a="1"/>
  <c r="R3076" i="17" s="1"/>
  <c r="S3076" i="17" s="1" a="1"/>
  <c r="S3076" i="17" s="1"/>
  <c r="N3076" i="17" a="1"/>
  <c r="N3076" i="17" s="1"/>
  <c r="M3076" i="17" a="1"/>
  <c r="M3076" i="17" s="1"/>
  <c r="N3066" i="17" a="1"/>
  <c r="N3066" i="17" s="1"/>
  <c r="M3066" i="17" a="1"/>
  <c r="M3066" i="17" s="1"/>
  <c r="N3042" i="17" a="1"/>
  <c r="N3042" i="17" s="1"/>
  <c r="M3042" i="17" a="1"/>
  <c r="M3042" i="17" s="1"/>
  <c r="M3033" i="17" a="1"/>
  <c r="M3033" i="17" s="1"/>
  <c r="N3033" i="17" a="1"/>
  <c r="N3033" i="17" s="1"/>
  <c r="N3030" i="17" a="1"/>
  <c r="N3030" i="17" s="1"/>
  <c r="M3030" i="17" a="1"/>
  <c r="M3030" i="17" s="1"/>
  <c r="M3023" i="17" a="1"/>
  <c r="M3023" i="17" s="1"/>
  <c r="N3023" i="17" a="1"/>
  <c r="N3023" i="17" s="1"/>
  <c r="M3003" i="17" a="1"/>
  <c r="M3003" i="17" s="1"/>
  <c r="N3003" i="17" a="1"/>
  <c r="N3003" i="17" s="1"/>
  <c r="N2982" i="17" a="1"/>
  <c r="N2982" i="17" s="1"/>
  <c r="M2982" i="17" a="1"/>
  <c r="M2982" i="17" s="1"/>
  <c r="M2949" i="17" a="1"/>
  <c r="M2949" i="17" s="1"/>
  <c r="N2949" i="17" a="1"/>
  <c r="N2949" i="17" s="1"/>
  <c r="R2872" i="17" a="1"/>
  <c r="R2872" i="17" s="1"/>
  <c r="S2872" i="17" s="1" a="1"/>
  <c r="S2872" i="17" s="1"/>
  <c r="M2872" i="17" a="1"/>
  <c r="M2872" i="17" s="1"/>
  <c r="N2872" i="17" a="1"/>
  <c r="N2872" i="17" s="1"/>
  <c r="N2860" i="17" a="1"/>
  <c r="N2860" i="17" s="1"/>
  <c r="M2860" i="17" a="1"/>
  <c r="M2860" i="17" s="1"/>
  <c r="R2856" i="17" a="1"/>
  <c r="R2856" i="17" s="1"/>
  <c r="S2856" i="17" s="1" a="1"/>
  <c r="S2856" i="17" s="1"/>
  <c r="M2856" i="17" a="1"/>
  <c r="M2856" i="17" s="1"/>
  <c r="N2856" i="17" a="1"/>
  <c r="N2856" i="17" s="1"/>
  <c r="M2852" i="17" a="1"/>
  <c r="M2852" i="17" s="1"/>
  <c r="N2852" i="17" a="1"/>
  <c r="N2852" i="17" s="1"/>
  <c r="N2844" i="17" a="1"/>
  <c r="N2844" i="17" s="1"/>
  <c r="M2844" i="17" a="1"/>
  <c r="M2844" i="17" s="1"/>
  <c r="M2839" i="17" a="1"/>
  <c r="M2839" i="17" s="1"/>
  <c r="N2839" i="17" a="1"/>
  <c r="N2839" i="17" s="1"/>
  <c r="M2819" i="17" a="1"/>
  <c r="M2819" i="17" s="1"/>
  <c r="N2819" i="17" a="1"/>
  <c r="N2819" i="17" s="1"/>
  <c r="R2806" i="17" a="1"/>
  <c r="R2806" i="17" s="1"/>
  <c r="S2806" i="17" s="1" a="1"/>
  <c r="S2806" i="17" s="1"/>
  <c r="M2806" i="17" a="1"/>
  <c r="M2806" i="17" s="1"/>
  <c r="N2806" i="17" a="1"/>
  <c r="N2806" i="17" s="1"/>
  <c r="R2800" i="17" a="1"/>
  <c r="R2800" i="17" s="1"/>
  <c r="N2800" i="17" a="1"/>
  <c r="N2800" i="17" s="1"/>
  <c r="M2800" i="17" a="1"/>
  <c r="M2800" i="17" s="1"/>
  <c r="R2791" i="17" a="1"/>
  <c r="R2791" i="17" s="1"/>
  <c r="N2791" i="17" a="1"/>
  <c r="N2791" i="17" s="1"/>
  <c r="M2791" i="17" a="1"/>
  <c r="M2791" i="17" s="1"/>
  <c r="M2786" i="17" a="1"/>
  <c r="M2786" i="17" s="1"/>
  <c r="N2786" i="17" a="1"/>
  <c r="N2786" i="17" s="1"/>
  <c r="R2736" i="17" a="1"/>
  <c r="R2736" i="17" s="1"/>
  <c r="M2736" i="17" a="1"/>
  <c r="M2736" i="17" s="1"/>
  <c r="N2736" i="17" a="1"/>
  <c r="N2736" i="17" s="1"/>
  <c r="N2735" i="17" a="1"/>
  <c r="N2735" i="17" s="1"/>
  <c r="M2735" i="17" a="1"/>
  <c r="M2735" i="17" s="1"/>
  <c r="R2725" i="17" a="1"/>
  <c r="R2725" i="17" s="1"/>
  <c r="S2725" i="17" s="1" a="1"/>
  <c r="S2725" i="17" s="1"/>
  <c r="M2725" i="17" a="1"/>
  <c r="M2725" i="17" s="1"/>
  <c r="N2725" i="17" a="1"/>
  <c r="N2725" i="17" s="1"/>
  <c r="N2720" i="17" a="1"/>
  <c r="N2720" i="17" s="1"/>
  <c r="M2720" i="17" a="1"/>
  <c r="M2720" i="17" s="1"/>
  <c r="M2719" i="17" a="1"/>
  <c r="M2719" i="17" s="1"/>
  <c r="N2719" i="17" a="1"/>
  <c r="N2719" i="17" s="1"/>
  <c r="M2718" i="17" a="1"/>
  <c r="M2718" i="17" s="1"/>
  <c r="N2718" i="17" a="1"/>
  <c r="N2718" i="17" s="1"/>
  <c r="M2702" i="17" a="1"/>
  <c r="M2702" i="17" s="1"/>
  <c r="N2702" i="17" a="1"/>
  <c r="N2702" i="17" s="1"/>
  <c r="R2695" i="17" a="1"/>
  <c r="R2695" i="17" s="1"/>
  <c r="S2695" i="17" s="1" a="1"/>
  <c r="S2695" i="17" s="1"/>
  <c r="M2695" i="17" a="1"/>
  <c r="M2695" i="17" s="1"/>
  <c r="N2695" i="17" a="1"/>
  <c r="N2695" i="17" s="1"/>
  <c r="M2682" i="17" a="1"/>
  <c r="M2682" i="17" s="1"/>
  <c r="N2682" i="17" a="1"/>
  <c r="N2682" i="17" s="1"/>
  <c r="M2650" i="17" a="1"/>
  <c r="M2650" i="17" s="1"/>
  <c r="N2650" i="17" a="1"/>
  <c r="N2650" i="17" s="1"/>
  <c r="R2572" i="17" a="1"/>
  <c r="R2572" i="17" s="1"/>
  <c r="S2572" i="17" s="1" a="1"/>
  <c r="S2572" i="17" s="1"/>
  <c r="M2572" i="17" a="1"/>
  <c r="M2572" i="17" s="1"/>
  <c r="M2529" i="17" a="1"/>
  <c r="M2529" i="17" s="1"/>
  <c r="N2529" i="17" a="1"/>
  <c r="N2529" i="17" s="1"/>
  <c r="R2524" i="17" a="1"/>
  <c r="R2524" i="17" s="1"/>
  <c r="S2524" i="17" s="1" a="1"/>
  <c r="S2524" i="17" s="1"/>
  <c r="M2524" i="17" a="1"/>
  <c r="M2524" i="17" s="1"/>
  <c r="M2518" i="17" a="1"/>
  <c r="M2518" i="17" s="1"/>
  <c r="N2518" i="17" a="1"/>
  <c r="N2518" i="17" s="1"/>
  <c r="R2481" i="17" a="1"/>
  <c r="R2481" i="17" s="1"/>
  <c r="S2481" i="17" s="1" a="1"/>
  <c r="S2481" i="17" s="1"/>
  <c r="M2481" i="17" a="1"/>
  <c r="M2481" i="17" s="1"/>
  <c r="M2444" i="17" a="1"/>
  <c r="M2444" i="17" s="1"/>
  <c r="N2444" i="17" a="1"/>
  <c r="N2444" i="17" s="1"/>
  <c r="N2441" i="17" a="1"/>
  <c r="N2441" i="17" s="1"/>
  <c r="M2441" i="17" a="1"/>
  <c r="M2441" i="17" s="1"/>
  <c r="R2412" i="17" a="1"/>
  <c r="R2412" i="17" s="1"/>
  <c r="S2412" i="17" s="1" a="1"/>
  <c r="S2412" i="17" s="1"/>
  <c r="M2412" i="17" a="1"/>
  <c r="M2412" i="17" s="1"/>
  <c r="N2412" i="17" a="1"/>
  <c r="N2412" i="17" s="1"/>
  <c r="N2400" i="17" a="1"/>
  <c r="N2400" i="17" s="1"/>
  <c r="M2400" i="17" a="1"/>
  <c r="M2400" i="17" s="1"/>
  <c r="R2388" i="17" a="1"/>
  <c r="R2388" i="17" s="1"/>
  <c r="S2388" i="17" s="1" a="1"/>
  <c r="S2388" i="17" s="1"/>
  <c r="N2388" i="17" a="1"/>
  <c r="N2388" i="17" s="1"/>
  <c r="M2388" i="17" a="1"/>
  <c r="M2388" i="17" s="1"/>
  <c r="M2371" i="17" a="1"/>
  <c r="M2371" i="17" s="1"/>
  <c r="N2371" i="17" a="1"/>
  <c r="N2371" i="17" s="1"/>
  <c r="M2345" i="17" a="1"/>
  <c r="M2345" i="17" s="1"/>
  <c r="N2345" i="17" a="1"/>
  <c r="N2345" i="17" s="1"/>
  <c r="M2336" i="17" a="1"/>
  <c r="M2336" i="17" s="1"/>
  <c r="N2336" i="17" a="1"/>
  <c r="N2336" i="17" s="1"/>
  <c r="M2331" i="17" a="1"/>
  <c r="M2331" i="17" s="1"/>
  <c r="N2331" i="17" a="1"/>
  <c r="N2331" i="17" s="1"/>
  <c r="N2327" i="17" a="1"/>
  <c r="N2327" i="17" s="1"/>
  <c r="M2327" i="17" a="1"/>
  <c r="M2327" i="17" s="1"/>
  <c r="M2319" i="17" a="1"/>
  <c r="M2319" i="17" s="1"/>
  <c r="N2319" i="17" a="1"/>
  <c r="N2319" i="17" s="1"/>
  <c r="N2289" i="17" a="1"/>
  <c r="N2289" i="17" s="1"/>
  <c r="M2289" i="17" a="1"/>
  <c r="M2289" i="17" s="1"/>
  <c r="M2288" i="17" a="1"/>
  <c r="M2288" i="17" s="1"/>
  <c r="N2288" i="17" a="1"/>
  <c r="N2288" i="17" s="1"/>
  <c r="R2252" i="17" a="1"/>
  <c r="R2252" i="17" s="1"/>
  <c r="S2252" i="17" s="1" a="1"/>
  <c r="S2252" i="17" s="1"/>
  <c r="M2252" i="17" a="1"/>
  <c r="M2252" i="17" s="1"/>
  <c r="N2252" i="17" a="1"/>
  <c r="N2252" i="17" s="1"/>
  <c r="M2243" i="17" a="1"/>
  <c r="M2243" i="17" s="1"/>
  <c r="N2243" i="17" a="1"/>
  <c r="N2243" i="17" s="1"/>
  <c r="M2227" i="17" a="1"/>
  <c r="M2227" i="17" s="1"/>
  <c r="N2227" i="17" a="1"/>
  <c r="N2227" i="17" s="1"/>
  <c r="M2217" i="17" a="1"/>
  <c r="M2217" i="17" s="1"/>
  <c r="N2217" i="17" a="1"/>
  <c r="N2217" i="17" s="1"/>
  <c r="M2213" i="17" a="1"/>
  <c r="M2213" i="17" s="1"/>
  <c r="N2213" i="17" a="1"/>
  <c r="N2213" i="17" s="1"/>
  <c r="N2208" i="17" a="1"/>
  <c r="N2208" i="17" s="1"/>
  <c r="M2208" i="17" a="1"/>
  <c r="M2208" i="17" s="1"/>
  <c r="M2201" i="17" a="1"/>
  <c r="M2201" i="17" s="1"/>
  <c r="N2201" i="17" a="1"/>
  <c r="N2201" i="17" s="1"/>
  <c r="M2200" i="17" a="1"/>
  <c r="M2200" i="17" s="1"/>
  <c r="N2200" i="17" a="1"/>
  <c r="N2200" i="17" s="1"/>
  <c r="M2190" i="17" a="1"/>
  <c r="M2190" i="17" s="1"/>
  <c r="N2190" i="17" a="1"/>
  <c r="N2190" i="17" s="1"/>
  <c r="R2171" i="17" a="1"/>
  <c r="R2171" i="17" s="1"/>
  <c r="S2171" i="17" s="1" a="1"/>
  <c r="S2171" i="17" s="1"/>
  <c r="R2156" i="17" a="1"/>
  <c r="R2156" i="17" s="1"/>
  <c r="S2156" i="17" s="1" a="1"/>
  <c r="S2156" i="17" s="1"/>
  <c r="M2156" i="17" a="1"/>
  <c r="M2156" i="17" s="1"/>
  <c r="N2156" i="17" a="1"/>
  <c r="N2156" i="17" s="1"/>
  <c r="M2137" i="17" a="1"/>
  <c r="M2137" i="17" s="1"/>
  <c r="N2137" i="17" a="1"/>
  <c r="N2137" i="17" s="1"/>
  <c r="R2134" i="17" a="1"/>
  <c r="R2134" i="17" s="1"/>
  <c r="S2134" i="17" s="1" a="1"/>
  <c r="S2134" i="17" s="1"/>
  <c r="R2127" i="17" a="1"/>
  <c r="R2127" i="17" s="1"/>
  <c r="S2127" i="17" s="1" a="1"/>
  <c r="S2127" i="17" s="1"/>
  <c r="R2119" i="17" a="1"/>
  <c r="R2119" i="17" s="1"/>
  <c r="S2119" i="17" s="1" a="1"/>
  <c r="S2119" i="17" s="1"/>
  <c r="R2107" i="17" a="1"/>
  <c r="R2107" i="17" s="1"/>
  <c r="S2107" i="17" s="1" a="1"/>
  <c r="S2107" i="17" s="1"/>
  <c r="M2103" i="17" a="1"/>
  <c r="M2103" i="17" s="1"/>
  <c r="N2103" i="17" a="1"/>
  <c r="N2103" i="17" s="1"/>
  <c r="M2102" i="17" a="1"/>
  <c r="M2102" i="17" s="1"/>
  <c r="N2102" i="17" a="1"/>
  <c r="N2102" i="17" s="1"/>
  <c r="M2095" i="17" a="1"/>
  <c r="M2095" i="17" s="1"/>
  <c r="N2095" i="17" a="1"/>
  <c r="N2095" i="17" s="1"/>
  <c r="R2084" i="17" a="1"/>
  <c r="R2084" i="17" s="1"/>
  <c r="S2084" i="17" s="1" a="1"/>
  <c r="S2084" i="17" s="1"/>
  <c r="M2084" i="17" a="1"/>
  <c r="M2084" i="17" s="1"/>
  <c r="R2057" i="17" a="1"/>
  <c r="R2057" i="17" s="1"/>
  <c r="M2057" i="17" a="1"/>
  <c r="M2057" i="17" s="1"/>
  <c r="N2057" i="17" a="1"/>
  <c r="N2057" i="17" s="1"/>
  <c r="N2056" i="17" a="1"/>
  <c r="N2056" i="17" s="1"/>
  <c r="M2056" i="17" a="1"/>
  <c r="M2056" i="17" s="1"/>
  <c r="N2042" i="17" a="1"/>
  <c r="N2042" i="17" s="1"/>
  <c r="M2042" i="17" a="1"/>
  <c r="M2042" i="17" s="1"/>
  <c r="M1977" i="17" a="1"/>
  <c r="M1977" i="17" s="1"/>
  <c r="N1977" i="17" a="1"/>
  <c r="N1977" i="17" s="1"/>
  <c r="M1955" i="17" a="1"/>
  <c r="M1955" i="17" s="1"/>
  <c r="N1955" i="17" a="1"/>
  <c r="N1955" i="17" s="1"/>
  <c r="M1951" i="17" a="1"/>
  <c r="M1951" i="17" s="1"/>
  <c r="N1951" i="17" a="1"/>
  <c r="N1951" i="17" s="1"/>
  <c r="R1940" i="17" a="1"/>
  <c r="R1940" i="17" s="1"/>
  <c r="S1940" i="17" s="1" a="1"/>
  <c r="S1940" i="17" s="1"/>
  <c r="M1940" i="17" a="1"/>
  <c r="M1940" i="17" s="1"/>
  <c r="N1940" i="17" a="1"/>
  <c r="N1940" i="17" s="1"/>
  <c r="M1925" i="17" a="1"/>
  <c r="M1925" i="17" s="1"/>
  <c r="N1925" i="17" a="1"/>
  <c r="N1925" i="17" s="1"/>
  <c r="N1921" i="17" a="1"/>
  <c r="N1921" i="17" s="1"/>
  <c r="M1921" i="17" a="1"/>
  <c r="M1921" i="17" s="1"/>
  <c r="M1911" i="17" a="1"/>
  <c r="M1911" i="17" s="1"/>
  <c r="N1911" i="17" a="1"/>
  <c r="N1911" i="17" s="1"/>
  <c r="M1910" i="17" a="1"/>
  <c r="M1910" i="17" s="1"/>
  <c r="N1910" i="17" a="1"/>
  <c r="N1910" i="17" s="1"/>
  <c r="M1905" i="17" a="1"/>
  <c r="M1905" i="17" s="1"/>
  <c r="N1905" i="17" a="1"/>
  <c r="N1905" i="17" s="1"/>
  <c r="M1901" i="17" a="1"/>
  <c r="M1901" i="17" s="1"/>
  <c r="N1901" i="17" a="1"/>
  <c r="N1901" i="17" s="1"/>
  <c r="N1872" i="17" a="1"/>
  <c r="N1872" i="17" s="1"/>
  <c r="M1872" i="17" a="1"/>
  <c r="M1872" i="17" s="1"/>
  <c r="M1849" i="17" a="1"/>
  <c r="M1849" i="17" s="1"/>
  <c r="N1849" i="17" a="1"/>
  <c r="N1849" i="17" s="1"/>
  <c r="M1838" i="17" a="1"/>
  <c r="M1838" i="17" s="1"/>
  <c r="N1838" i="17" a="1"/>
  <c r="N1838" i="17" s="1"/>
  <c r="N1802" i="17" a="1"/>
  <c r="N1802" i="17" s="1"/>
  <c r="M1802" i="17" a="1"/>
  <c r="M1802" i="17" s="1"/>
  <c r="N1795" i="17" a="1"/>
  <c r="N1795" i="17" s="1"/>
  <c r="M1795" i="17" a="1"/>
  <c r="M1795" i="17" s="1"/>
  <c r="R1792" i="17" a="1"/>
  <c r="R1792" i="17" s="1"/>
  <c r="S1792" i="17" s="1" a="1"/>
  <c r="S1792" i="17" s="1"/>
  <c r="M1743" i="17" a="1"/>
  <c r="M1743" i="17" s="1"/>
  <c r="N1743" i="17" a="1"/>
  <c r="N1743" i="17" s="1"/>
  <c r="M1679" i="17" a="1"/>
  <c r="M1679" i="17" s="1"/>
  <c r="N1679" i="17" a="1"/>
  <c r="N1679" i="17" s="1"/>
  <c r="M1675" i="17" a="1"/>
  <c r="M1675" i="17" s="1"/>
  <c r="N1675" i="17" a="1"/>
  <c r="N1675" i="17" s="1"/>
  <c r="R1670" i="17" a="1"/>
  <c r="R1670" i="17" s="1"/>
  <c r="S1670" i="17" s="1" a="1"/>
  <c r="S1670" i="17" s="1"/>
  <c r="N1670" i="17" a="1"/>
  <c r="N1670" i="17" s="1"/>
  <c r="M1670" i="17" a="1"/>
  <c r="M1670" i="17" s="1"/>
  <c r="M1665" i="17" a="1"/>
  <c r="M1665" i="17" s="1"/>
  <c r="N1665" i="17" a="1"/>
  <c r="N1665" i="17" s="1"/>
  <c r="M1664" i="17" a="1"/>
  <c r="M1664" i="17" s="1"/>
  <c r="N1664" i="17" a="1"/>
  <c r="N1664" i="17" s="1"/>
  <c r="R1661" i="17" a="1"/>
  <c r="R1661" i="17" s="1"/>
  <c r="S1661" i="17" s="1" a="1"/>
  <c r="S1661" i="17" s="1"/>
  <c r="M1639" i="17" a="1"/>
  <c r="M1639" i="17" s="1"/>
  <c r="N1639" i="17" a="1"/>
  <c r="N1639" i="17" s="1"/>
  <c r="R1636" i="17" a="1"/>
  <c r="R1636" i="17" s="1"/>
  <c r="S1636" i="17" s="1" a="1"/>
  <c r="S1636" i="17" s="1"/>
  <c r="N1636" i="17" a="1"/>
  <c r="N1636" i="17" s="1"/>
  <c r="M1636" i="17" a="1"/>
  <c r="M1636" i="17" s="1"/>
  <c r="R1614" i="17" a="1"/>
  <c r="R1614" i="17" s="1"/>
  <c r="M1614" i="17" a="1"/>
  <c r="M1614" i="17" s="1"/>
  <c r="N1614" i="17" a="1"/>
  <c r="N1614" i="17" s="1"/>
  <c r="M1600" i="17" a="1"/>
  <c r="M1600" i="17" s="1"/>
  <c r="N1600" i="17" a="1"/>
  <c r="N1600" i="17" s="1"/>
  <c r="M1591" i="17" a="1"/>
  <c r="M1591" i="17" s="1"/>
  <c r="N1591" i="17" a="1"/>
  <c r="N1591" i="17" s="1"/>
  <c r="M1576" i="17" a="1"/>
  <c r="M1576" i="17" s="1"/>
  <c r="N1576" i="17" a="1"/>
  <c r="N1576" i="17" s="1"/>
  <c r="R1533" i="17" a="1"/>
  <c r="R1533" i="17" s="1"/>
  <c r="S1533" i="17" s="1" a="1"/>
  <c r="S1533" i="17" s="1"/>
  <c r="M1533" i="17" a="1"/>
  <c r="M1533" i="17" s="1"/>
  <c r="N1533" i="17" a="1"/>
  <c r="N1533" i="17" s="1"/>
  <c r="R1525" i="17" a="1"/>
  <c r="R1525" i="17" s="1"/>
  <c r="S1525" i="17" s="1" a="1"/>
  <c r="S1525" i="17" s="1"/>
  <c r="M1525" i="17" a="1"/>
  <c r="M1525" i="17" s="1"/>
  <c r="N1525" i="17" a="1"/>
  <c r="N1525" i="17" s="1"/>
  <c r="M1518" i="17" a="1"/>
  <c r="M1518" i="17" s="1"/>
  <c r="N1518" i="17" a="1"/>
  <c r="N1518" i="17" s="1"/>
  <c r="M1512" i="17" a="1"/>
  <c r="M1512" i="17" s="1"/>
  <c r="N1512" i="17" a="1"/>
  <c r="N1512" i="17" s="1"/>
  <c r="M1500" i="17" a="1"/>
  <c r="M1500" i="17" s="1"/>
  <c r="N1500" i="17" a="1"/>
  <c r="N1500" i="17" s="1"/>
  <c r="M1494" i="17" a="1"/>
  <c r="M1494" i="17" s="1"/>
  <c r="N1494" i="17" a="1"/>
  <c r="N1494" i="17" s="1"/>
  <c r="M1489" i="17" a="1"/>
  <c r="M1489" i="17" s="1"/>
  <c r="N1489" i="17" a="1"/>
  <c r="N1489" i="17" s="1"/>
  <c r="N1480" i="17" a="1"/>
  <c r="N1480" i="17" s="1"/>
  <c r="M1480" i="17" a="1"/>
  <c r="M1480" i="17" s="1"/>
  <c r="M1445" i="17" a="1"/>
  <c r="M1445" i="17" s="1"/>
  <c r="N1445" i="17" a="1"/>
  <c r="N1445" i="17" s="1"/>
  <c r="R1436" i="17" a="1"/>
  <c r="R1436" i="17" s="1"/>
  <c r="M1436" i="17" a="1"/>
  <c r="M1436" i="17" s="1"/>
  <c r="N1436" i="17" a="1"/>
  <c r="N1436" i="17" s="1"/>
  <c r="M1414" i="17" a="1"/>
  <c r="M1414" i="17" s="1"/>
  <c r="N1414" i="17" a="1"/>
  <c r="N1414" i="17" s="1"/>
  <c r="M1405" i="17" a="1"/>
  <c r="M1405" i="17" s="1"/>
  <c r="N1405" i="17" a="1"/>
  <c r="N1405" i="17" s="1"/>
  <c r="M1345" i="17" a="1"/>
  <c r="M1345" i="17" s="1"/>
  <c r="N1345" i="17" a="1"/>
  <c r="N1345" i="17" s="1"/>
  <c r="M1334" i="17" a="1"/>
  <c r="M1334" i="17" s="1"/>
  <c r="N1334" i="17" a="1"/>
  <c r="N1334" i="17" s="1"/>
  <c r="R1316" i="17" a="1"/>
  <c r="R1316" i="17" s="1"/>
  <c r="S1316" i="17" s="1" a="1"/>
  <c r="S1316" i="17" s="1"/>
  <c r="N1316" i="17" a="1"/>
  <c r="N1316" i="17" s="1"/>
  <c r="M1316" i="17" a="1"/>
  <c r="M1316" i="17" s="1"/>
  <c r="R1308" i="17" a="1"/>
  <c r="R1308" i="17" s="1"/>
  <c r="S1308" i="17" s="1" a="1"/>
  <c r="S1308" i="17" s="1"/>
  <c r="N1308" i="17" a="1"/>
  <c r="N1308" i="17" s="1"/>
  <c r="M1308" i="17" a="1"/>
  <c r="M1308" i="17" s="1"/>
  <c r="M1237" i="17" a="1"/>
  <c r="M1237" i="17" s="1"/>
  <c r="N1237" i="17" a="1"/>
  <c r="N1237" i="17" s="1"/>
  <c r="M1233" i="17" a="1"/>
  <c r="M1233" i="17" s="1"/>
  <c r="N1233" i="17" a="1"/>
  <c r="N1233" i="17" s="1"/>
  <c r="M1225" i="17" a="1"/>
  <c r="M1225" i="17" s="1"/>
  <c r="N1225" i="17" a="1"/>
  <c r="N1225" i="17" s="1"/>
  <c r="M1221" i="17" a="1"/>
  <c r="M1221" i="17" s="1"/>
  <c r="N1221" i="17" a="1"/>
  <c r="N1221" i="17" s="1"/>
  <c r="M1211" i="17" a="1"/>
  <c r="M1211" i="17" s="1"/>
  <c r="N1211" i="17" a="1"/>
  <c r="N1211" i="17" s="1"/>
  <c r="R1208" i="17" a="1"/>
  <c r="R1208" i="17" s="1"/>
  <c r="S1208" i="17" s="1" a="1"/>
  <c r="S1208" i="17" s="1"/>
  <c r="M1208" i="17" a="1"/>
  <c r="M1208" i="17" s="1"/>
  <c r="N1208" i="17" a="1"/>
  <c r="N1208" i="17" s="1"/>
  <c r="M1207" i="17" a="1"/>
  <c r="M1207" i="17" s="1"/>
  <c r="N1207" i="17" a="1"/>
  <c r="N1207" i="17" s="1"/>
  <c r="R1198" i="17" a="1"/>
  <c r="R1198" i="17" s="1"/>
  <c r="S1198" i="17" s="1" a="1"/>
  <c r="S1198" i="17" s="1"/>
  <c r="R1187" i="17" a="1"/>
  <c r="R1187" i="17" s="1"/>
  <c r="S1187" i="17" s="1" a="1"/>
  <c r="S1187" i="17" s="1"/>
  <c r="M1184" i="17" a="1"/>
  <c r="M1184" i="17" s="1"/>
  <c r="N1184" i="17" a="1"/>
  <c r="N1184" i="17" s="1"/>
  <c r="N1170" i="17" a="1"/>
  <c r="N1170" i="17" s="1"/>
  <c r="M1170" i="17" a="1"/>
  <c r="M1170" i="17" s="1"/>
  <c r="R1119" i="17" a="1"/>
  <c r="R1119" i="17" s="1"/>
  <c r="S1119" i="17" s="1" a="1"/>
  <c r="S1119" i="17" s="1"/>
  <c r="M1119" i="17" a="1"/>
  <c r="M1119" i="17" s="1"/>
  <c r="N1119" i="17" a="1"/>
  <c r="N1119" i="17" s="1"/>
  <c r="R1097" i="17" a="1"/>
  <c r="R1097" i="17" s="1"/>
  <c r="S1097" i="17" s="1" a="1"/>
  <c r="S1097" i="17" s="1"/>
  <c r="M1094" i="17" a="1"/>
  <c r="M1094" i="17" s="1"/>
  <c r="N1094" i="17" a="1"/>
  <c r="N1094" i="17" s="1"/>
  <c r="M1093" i="17" a="1"/>
  <c r="M1093" i="17" s="1"/>
  <c r="N1093" i="17" a="1"/>
  <c r="N1093" i="17" s="1"/>
  <c r="R1083" i="17" a="1"/>
  <c r="R1083" i="17" s="1"/>
  <c r="S1083" i="17" s="1" a="1"/>
  <c r="S1083" i="17" s="1"/>
  <c r="M1083" i="17" a="1"/>
  <c r="M1083" i="17" s="1"/>
  <c r="N1083" i="17" a="1"/>
  <c r="N1083" i="17" s="1"/>
  <c r="M1073" i="17" a="1"/>
  <c r="M1073" i="17" s="1"/>
  <c r="N1073" i="17" a="1"/>
  <c r="N1073" i="17" s="1"/>
  <c r="M1072" i="17" a="1"/>
  <c r="M1072" i="17" s="1"/>
  <c r="N1072" i="17" a="1"/>
  <c r="N1072" i="17" s="1"/>
  <c r="M1060" i="17" a="1"/>
  <c r="M1060" i="17" s="1"/>
  <c r="N1060" i="17" a="1"/>
  <c r="N1060" i="17" s="1"/>
  <c r="N1059" i="17" a="1"/>
  <c r="N1059" i="17" s="1"/>
  <c r="M1059" i="17" a="1"/>
  <c r="M1059" i="17" s="1"/>
  <c r="R1055" i="17" a="1"/>
  <c r="R1055" i="17" s="1"/>
  <c r="S1055" i="17" s="1" a="1"/>
  <c r="S1055" i="17" s="1"/>
  <c r="M1047" i="17" a="1"/>
  <c r="M1047" i="17" s="1"/>
  <c r="N1047" i="17" a="1"/>
  <c r="N1047" i="17" s="1"/>
  <c r="M1025" i="17" a="1"/>
  <c r="M1025" i="17" s="1"/>
  <c r="N1025" i="17" a="1"/>
  <c r="N1025" i="17" s="1"/>
  <c r="R1016" i="17" a="1"/>
  <c r="R1016" i="17" s="1"/>
  <c r="S1016" i="17" s="1" a="1"/>
  <c r="S1016" i="17" s="1"/>
  <c r="R1008" i="17" a="1"/>
  <c r="R1008" i="17" s="1"/>
  <c r="S1008" i="17" s="1" a="1"/>
  <c r="S1008" i="17" s="1"/>
  <c r="R998" i="17" a="1"/>
  <c r="R998" i="17" s="1"/>
  <c r="N998" i="17" a="1"/>
  <c r="N998" i="17" s="1"/>
  <c r="M998" i="17" a="1"/>
  <c r="M998" i="17" s="1"/>
  <c r="M969" i="17" a="1"/>
  <c r="M969" i="17" s="1"/>
  <c r="N969" i="17" a="1"/>
  <c r="N969" i="17" s="1"/>
  <c r="R942" i="17" a="1"/>
  <c r="R942" i="17" s="1"/>
  <c r="S942" i="17" s="1" a="1"/>
  <c r="S942" i="17" s="1"/>
  <c r="N942" i="17" a="1"/>
  <c r="N942" i="17" s="1"/>
  <c r="M942" i="17" a="1"/>
  <c r="M942" i="17" s="1"/>
  <c r="R938" i="17" a="1"/>
  <c r="R938" i="17" s="1"/>
  <c r="M938" i="17" a="1"/>
  <c r="M938" i="17" s="1"/>
  <c r="N938" i="17" a="1"/>
  <c r="N938" i="17" s="1"/>
  <c r="M901" i="17" a="1"/>
  <c r="M901" i="17" s="1"/>
  <c r="N901" i="17" a="1"/>
  <c r="N901" i="17" s="1"/>
  <c r="N886" i="17" a="1"/>
  <c r="N886" i="17" s="1"/>
  <c r="M886" i="17" a="1"/>
  <c r="M886" i="17" s="1"/>
  <c r="R885" i="17" a="1"/>
  <c r="R885" i="17" s="1"/>
  <c r="S885" i="17" s="1" a="1"/>
  <c r="S885" i="17" s="1"/>
  <c r="N885" i="17" a="1"/>
  <c r="N885" i="17" s="1"/>
  <c r="M885" i="17" a="1"/>
  <c r="M885" i="17" s="1"/>
  <c r="R879" i="17" a="1"/>
  <c r="R879" i="17" s="1"/>
  <c r="S879" i="17" s="1" a="1"/>
  <c r="S879" i="17" s="1"/>
  <c r="R877" i="17" a="1"/>
  <c r="R877" i="17" s="1"/>
  <c r="S877" i="17" s="1" a="1"/>
  <c r="S877" i="17" s="1"/>
  <c r="N877" i="17" a="1"/>
  <c r="N877" i="17" s="1"/>
  <c r="M877" i="17" a="1"/>
  <c r="M877" i="17" s="1"/>
  <c r="N863" i="17" a="1"/>
  <c r="N863" i="17" s="1"/>
  <c r="M863" i="17" a="1"/>
  <c r="M863" i="17" s="1"/>
  <c r="N860" i="17" a="1"/>
  <c r="N860" i="17" s="1"/>
  <c r="M860" i="17" a="1"/>
  <c r="M860" i="17" s="1"/>
  <c r="M814" i="17" a="1"/>
  <c r="M814" i="17" s="1"/>
  <c r="N814" i="17" a="1"/>
  <c r="N814" i="17" s="1"/>
  <c r="R809" i="17" a="1"/>
  <c r="R809" i="17" s="1"/>
  <c r="S809" i="17" s="1" a="1"/>
  <c r="S809" i="17" s="1"/>
  <c r="M809" i="17" a="1"/>
  <c r="M809" i="17" s="1"/>
  <c r="N809" i="17" a="1"/>
  <c r="N809" i="17" s="1"/>
  <c r="R797" i="17" a="1"/>
  <c r="R797" i="17" s="1"/>
  <c r="S797" i="17" s="1" a="1"/>
  <c r="S797" i="17" s="1"/>
  <c r="N797" i="17" a="1"/>
  <c r="N797" i="17" s="1"/>
  <c r="M797" i="17" a="1"/>
  <c r="M797" i="17" s="1"/>
  <c r="R785" i="17" a="1"/>
  <c r="R785" i="17" s="1"/>
  <c r="S785" i="17" s="1" a="1"/>
  <c r="S785" i="17" s="1"/>
  <c r="M785" i="17" a="1"/>
  <c r="M785" i="17" s="1"/>
  <c r="N785" i="17" a="1"/>
  <c r="N785" i="17" s="1"/>
  <c r="M783" i="17" a="1"/>
  <c r="M783" i="17" s="1"/>
  <c r="N783" i="17" a="1"/>
  <c r="N783" i="17" s="1"/>
  <c r="N778" i="17" a="1"/>
  <c r="N778" i="17" s="1"/>
  <c r="M778" i="17" a="1"/>
  <c r="M778" i="17" s="1"/>
  <c r="R773" i="17" a="1"/>
  <c r="R773" i="17" s="1"/>
  <c r="S773" i="17" s="1" a="1"/>
  <c r="S773" i="17" s="1"/>
  <c r="M773" i="17" a="1"/>
  <c r="M773" i="17" s="1"/>
  <c r="N773" i="17" a="1"/>
  <c r="N773" i="17" s="1"/>
  <c r="M767" i="17" a="1"/>
  <c r="M767" i="17" s="1"/>
  <c r="N767" i="17" a="1"/>
  <c r="N767" i="17" s="1"/>
  <c r="M762" i="17" a="1"/>
  <c r="M762" i="17" s="1"/>
  <c r="N762" i="17" a="1"/>
  <c r="N762" i="17" s="1"/>
  <c r="R759" i="17" a="1"/>
  <c r="R759" i="17" s="1"/>
  <c r="S759" i="17" s="1" a="1"/>
  <c r="S759" i="17" s="1"/>
  <c r="M735" i="17" a="1"/>
  <c r="M735" i="17" s="1"/>
  <c r="N735" i="17" a="1"/>
  <c r="N735" i="17" s="1"/>
  <c r="R710" i="17" a="1"/>
  <c r="R710" i="17" s="1"/>
  <c r="S710" i="17" s="1" a="1"/>
  <c r="S710" i="17" s="1"/>
  <c r="M710" i="17" a="1"/>
  <c r="M710" i="17" s="1"/>
  <c r="N710" i="17" a="1"/>
  <c r="N710" i="17" s="1"/>
  <c r="M696" i="17" a="1"/>
  <c r="M696" i="17" s="1"/>
  <c r="N696" i="17" a="1"/>
  <c r="N696" i="17" s="1"/>
  <c r="M692" i="17" a="1"/>
  <c r="M692" i="17" s="1"/>
  <c r="N692" i="17" a="1"/>
  <c r="N692" i="17" s="1"/>
  <c r="M690" i="17" a="1"/>
  <c r="M690" i="17" s="1"/>
  <c r="N690" i="17" a="1"/>
  <c r="N690" i="17" s="1"/>
  <c r="M667" i="17" a="1"/>
  <c r="M667" i="17" s="1"/>
  <c r="N667" i="17" a="1"/>
  <c r="N667" i="17" s="1"/>
  <c r="M666" i="17" a="1"/>
  <c r="M666" i="17" s="1"/>
  <c r="N666" i="17" a="1"/>
  <c r="N666" i="17" s="1"/>
  <c r="M661" i="17" a="1"/>
  <c r="M661" i="17" s="1"/>
  <c r="N661" i="17" a="1"/>
  <c r="N661" i="17" s="1"/>
  <c r="M655" i="17" a="1"/>
  <c r="M655" i="17" s="1"/>
  <c r="N655" i="17" a="1"/>
  <c r="N655" i="17" s="1"/>
  <c r="N654" i="17" a="1"/>
  <c r="N654" i="17" s="1"/>
  <c r="M654" i="17" a="1"/>
  <c r="M654" i="17" s="1"/>
  <c r="M615" i="17" a="1"/>
  <c r="M615" i="17" s="1"/>
  <c r="N615" i="17" a="1"/>
  <c r="N615" i="17" s="1"/>
  <c r="M614" i="17" a="1"/>
  <c r="M614" i="17" s="1"/>
  <c r="N614" i="17" a="1"/>
  <c r="N614" i="17" s="1"/>
  <c r="M605" i="17" a="1"/>
  <c r="M605" i="17" s="1"/>
  <c r="N605" i="17" a="1"/>
  <c r="N605" i="17" s="1"/>
  <c r="M596" i="17" a="1"/>
  <c r="M596" i="17" s="1"/>
  <c r="N596" i="17" a="1"/>
  <c r="N596" i="17" s="1"/>
  <c r="M585" i="17" a="1"/>
  <c r="M585" i="17" s="1"/>
  <c r="N585" i="17" a="1"/>
  <c r="N585" i="17" s="1"/>
  <c r="N553" i="17" a="1"/>
  <c r="N553" i="17" s="1"/>
  <c r="M553" i="17" a="1"/>
  <c r="M553" i="17" s="1"/>
  <c r="M552" i="17" a="1"/>
  <c r="M552" i="17" s="1"/>
  <c r="N552" i="17" a="1"/>
  <c r="N552" i="17" s="1"/>
  <c r="M545" i="17" a="1"/>
  <c r="M545" i="17" s="1"/>
  <c r="N545" i="17" a="1"/>
  <c r="N545" i="17" s="1"/>
  <c r="M541" i="17" a="1"/>
  <c r="M541" i="17" s="1"/>
  <c r="N541" i="17" a="1"/>
  <c r="N541" i="17" s="1"/>
  <c r="M524" i="17" a="1"/>
  <c r="M524" i="17" s="1"/>
  <c r="N524" i="17" a="1"/>
  <c r="N524" i="17" s="1"/>
  <c r="N523" i="17" a="1"/>
  <c r="N523" i="17" s="1"/>
  <c r="M523" i="17" a="1"/>
  <c r="M523" i="17" s="1"/>
  <c r="M519" i="17" a="1"/>
  <c r="M519" i="17" s="1"/>
  <c r="N519" i="17" a="1"/>
  <c r="N519" i="17" s="1"/>
  <c r="M507" i="17" a="1"/>
  <c r="M507" i="17" s="1"/>
  <c r="N507" i="17" a="1"/>
  <c r="N507" i="17" s="1"/>
  <c r="N502" i="17" a="1"/>
  <c r="N502" i="17" s="1"/>
  <c r="M502" i="17" a="1"/>
  <c r="M502" i="17" s="1"/>
  <c r="M475" i="17" a="1"/>
  <c r="M475" i="17" s="1"/>
  <c r="N475" i="17" a="1"/>
  <c r="N475" i="17" s="1"/>
  <c r="M468" i="17" a="1"/>
  <c r="M468" i="17" s="1"/>
  <c r="N468" i="17" a="1"/>
  <c r="N468" i="17" s="1"/>
  <c r="M461" i="17" a="1"/>
  <c r="M461" i="17" s="1"/>
  <c r="N461" i="17" a="1"/>
  <c r="N461" i="17" s="1"/>
  <c r="M451" i="17" a="1"/>
  <c r="M451" i="17" s="1"/>
  <c r="N451" i="17" a="1"/>
  <c r="N451" i="17" s="1"/>
  <c r="M442" i="17" a="1"/>
  <c r="M442" i="17" s="1"/>
  <c r="N442" i="17" a="1"/>
  <c r="N442" i="17" s="1"/>
  <c r="M430" i="17" a="1"/>
  <c r="M430" i="17" s="1"/>
  <c r="N430" i="17" a="1"/>
  <c r="N430" i="17" s="1"/>
  <c r="R417" i="17" a="1"/>
  <c r="R417" i="17" s="1"/>
  <c r="N417" i="17" a="1"/>
  <c r="N417" i="17" s="1"/>
  <c r="M417" i="17" a="1"/>
  <c r="M417" i="17" s="1"/>
  <c r="R409" i="17" a="1"/>
  <c r="R409" i="17" s="1"/>
  <c r="N409" i="17" a="1"/>
  <c r="N409" i="17" s="1"/>
  <c r="M409" i="17" a="1"/>
  <c r="M409" i="17" s="1"/>
  <c r="M408" i="17" a="1"/>
  <c r="M408" i="17" s="1"/>
  <c r="N408" i="17" a="1"/>
  <c r="N408" i="17" s="1"/>
  <c r="M407" i="17" a="1"/>
  <c r="M407" i="17" s="1"/>
  <c r="N407" i="17" a="1"/>
  <c r="N407" i="17" s="1"/>
  <c r="M396" i="17" a="1"/>
  <c r="M396" i="17" s="1"/>
  <c r="N396" i="17" a="1"/>
  <c r="N396" i="17" s="1"/>
  <c r="M391" i="17" a="1"/>
  <c r="M391" i="17" s="1"/>
  <c r="N391" i="17" a="1"/>
  <c r="N391" i="17" s="1"/>
  <c r="M378" i="17" a="1"/>
  <c r="M378" i="17" s="1"/>
  <c r="N378" i="17" a="1"/>
  <c r="N378" i="17" s="1"/>
  <c r="M350" i="17" a="1"/>
  <c r="M350" i="17" s="1"/>
  <c r="N350" i="17" a="1"/>
  <c r="N350" i="17" s="1"/>
  <c r="M349" i="17" a="1"/>
  <c r="M349" i="17" s="1"/>
  <c r="N349" i="17" a="1"/>
  <c r="N349" i="17" s="1"/>
  <c r="R338" i="17" a="1"/>
  <c r="R338" i="17" s="1"/>
  <c r="M338" i="17" a="1"/>
  <c r="M338" i="17" s="1"/>
  <c r="N338" i="17" a="1"/>
  <c r="N338" i="17" s="1"/>
  <c r="M337" i="17" a="1"/>
  <c r="M337" i="17" s="1"/>
  <c r="N337" i="17" a="1"/>
  <c r="N337" i="17" s="1"/>
  <c r="M323" i="17" a="1"/>
  <c r="M323" i="17" s="1"/>
  <c r="N323" i="17" a="1"/>
  <c r="N323" i="17" s="1"/>
  <c r="N287" i="17" a="1"/>
  <c r="N287" i="17" s="1"/>
  <c r="M287" i="17" a="1"/>
  <c r="M287" i="17" s="1"/>
  <c r="M280" i="17" a="1"/>
  <c r="M280" i="17" s="1"/>
  <c r="N280" i="17" a="1"/>
  <c r="N280" i="17" s="1"/>
  <c r="M279" i="17" a="1"/>
  <c r="M279" i="17" s="1"/>
  <c r="N279" i="17" a="1"/>
  <c r="N279" i="17" s="1"/>
  <c r="R259" i="17" a="1"/>
  <c r="R259" i="17" s="1"/>
  <c r="S259" i="17" s="1" a="1"/>
  <c r="S259" i="17" s="1"/>
  <c r="M248" i="17" a="1"/>
  <c r="M248" i="17" s="1"/>
  <c r="N248" i="17" a="1"/>
  <c r="N248" i="17" s="1"/>
  <c r="M247" i="17" a="1"/>
  <c r="M247" i="17" s="1"/>
  <c r="N247" i="17" a="1"/>
  <c r="N247" i="17" s="1"/>
  <c r="R217" i="17" a="1"/>
  <c r="R217" i="17" s="1"/>
  <c r="S217" i="17" s="1" a="1"/>
  <c r="S217" i="17" s="1"/>
  <c r="M217" i="17" a="1"/>
  <c r="M217" i="17" s="1"/>
  <c r="M93" i="17" a="1"/>
  <c r="M93" i="17" s="1"/>
  <c r="N93" i="17" a="1"/>
  <c r="N93" i="17" s="1"/>
  <c r="M84" i="17" a="1"/>
  <c r="M84" i="17" s="1"/>
  <c r="N84" i="17" a="1"/>
  <c r="N84" i="17" s="1"/>
  <c r="M67" i="17" a="1"/>
  <c r="M67" i="17" s="1"/>
  <c r="N67" i="17" a="1"/>
  <c r="N67" i="17" s="1"/>
  <c r="R60" i="17" a="1"/>
  <c r="R60" i="17" s="1"/>
  <c r="S60" i="17" s="1" a="1"/>
  <c r="S60" i="17" s="1"/>
  <c r="M60" i="17" a="1"/>
  <c r="M60" i="17" s="1"/>
  <c r="N60" i="17" a="1"/>
  <c r="N60" i="17" s="1"/>
  <c r="N51" i="17" a="1"/>
  <c r="N51" i="17" s="1"/>
  <c r="M51" i="17" a="1"/>
  <c r="M51" i="17" s="1"/>
  <c r="M45" i="17" a="1"/>
  <c r="M45" i="17" s="1"/>
  <c r="N45" i="17" a="1"/>
  <c r="N45" i="17" s="1"/>
  <c r="M17463" i="17" a="1"/>
  <c r="M17463" i="17" s="1"/>
  <c r="N17463" i="17" a="1"/>
  <c r="N17463" i="17" s="1"/>
  <c r="R17459" i="17" a="1"/>
  <c r="R17459" i="17" s="1"/>
  <c r="S17459" i="17" s="1" a="1"/>
  <c r="S17459" i="17" s="1"/>
  <c r="N17459" i="17" a="1"/>
  <c r="N17459" i="17" s="1"/>
  <c r="M17459" i="17" a="1"/>
  <c r="M17459" i="17" s="1"/>
  <c r="N17447" i="17" a="1"/>
  <c r="N17447" i="17" s="1"/>
  <c r="M17447" i="17" a="1"/>
  <c r="M17447" i="17" s="1"/>
  <c r="R17434" i="17" a="1"/>
  <c r="R17434" i="17" s="1"/>
  <c r="S17434" i="17" s="1" a="1"/>
  <c r="S17434" i="17" s="1"/>
  <c r="M17434" i="17" a="1"/>
  <c r="M17434" i="17" s="1"/>
  <c r="M17429" i="17" a="1"/>
  <c r="M17429" i="17" s="1"/>
  <c r="N17429" i="17" a="1"/>
  <c r="N17429" i="17" s="1"/>
  <c r="M17420" i="17" a="1"/>
  <c r="M17420" i="17" s="1"/>
  <c r="N17420" i="17" a="1"/>
  <c r="N17420" i="17" s="1"/>
  <c r="M17404" i="17" a="1"/>
  <c r="M17404" i="17" s="1"/>
  <c r="N17404" i="17" a="1"/>
  <c r="N17404" i="17" s="1"/>
  <c r="M17384" i="17" a="1"/>
  <c r="M17384" i="17" s="1"/>
  <c r="N17384" i="17" a="1"/>
  <c r="N17384" i="17" s="1"/>
  <c r="M17378" i="17" a="1"/>
  <c r="M17378" i="17" s="1"/>
  <c r="N17378" i="17" a="1"/>
  <c r="N17378" i="17" s="1"/>
  <c r="M17372" i="17" a="1"/>
  <c r="M17372" i="17" s="1"/>
  <c r="N17372" i="17" a="1"/>
  <c r="N17372" i="17" s="1"/>
  <c r="M17353" i="17" a="1"/>
  <c r="M17353" i="17" s="1"/>
  <c r="N17353" i="17" a="1"/>
  <c r="N17353" i="17" s="1"/>
  <c r="R17330" i="17" a="1"/>
  <c r="R17330" i="17" s="1"/>
  <c r="S17330" i="17" s="1" a="1"/>
  <c r="S17330" i="17" s="1"/>
  <c r="M17330" i="17" a="1"/>
  <c r="M17330" i="17" s="1"/>
  <c r="N17330" i="17" a="1"/>
  <c r="N17330" i="17" s="1"/>
  <c r="M17312" i="17" a="1"/>
  <c r="M17312" i="17" s="1"/>
  <c r="N17312" i="17" a="1"/>
  <c r="N17312" i="17" s="1"/>
  <c r="M17303" i="17" a="1"/>
  <c r="M17303" i="17" s="1"/>
  <c r="N17303" i="17" a="1"/>
  <c r="N17303" i="17" s="1"/>
  <c r="M17296" i="17" a="1"/>
  <c r="M17296" i="17" s="1"/>
  <c r="N17296" i="17" a="1"/>
  <c r="N17296" i="17" s="1"/>
  <c r="M17261" i="17" a="1"/>
  <c r="M17261" i="17" s="1"/>
  <c r="N17261" i="17" a="1"/>
  <c r="N17261" i="17" s="1"/>
  <c r="M17257" i="17" a="1"/>
  <c r="M17257" i="17" s="1"/>
  <c r="N17257" i="17" a="1"/>
  <c r="N17257" i="17" s="1"/>
  <c r="M17256" i="17" a="1"/>
  <c r="M17256" i="17" s="1"/>
  <c r="N17256" i="17" a="1"/>
  <c r="N17256" i="17" s="1"/>
  <c r="N17247" i="17" a="1"/>
  <c r="N17247" i="17" s="1"/>
  <c r="M17247" i="17" a="1"/>
  <c r="M17247" i="17" s="1"/>
  <c r="R17234" i="17" a="1"/>
  <c r="R17234" i="17" s="1"/>
  <c r="S17234" i="17" s="1" a="1"/>
  <c r="S17234" i="17" s="1"/>
  <c r="N17234" i="17" a="1"/>
  <c r="N17234" i="17" s="1"/>
  <c r="M17234" i="17" a="1"/>
  <c r="M17234" i="17" s="1"/>
  <c r="M17222" i="17" a="1"/>
  <c r="M17222" i="17" s="1"/>
  <c r="N17222" i="17" a="1"/>
  <c r="N17222" i="17" s="1"/>
  <c r="M17215" i="17" a="1"/>
  <c r="M17215" i="17" s="1"/>
  <c r="N17215" i="17" a="1"/>
  <c r="N17215" i="17" s="1"/>
  <c r="M17208" i="17" a="1"/>
  <c r="M17208" i="17" s="1"/>
  <c r="N17208" i="17" a="1"/>
  <c r="N17208" i="17" s="1"/>
  <c r="M17182" i="17" a="1"/>
  <c r="M17182" i="17" s="1"/>
  <c r="N17182" i="17" a="1"/>
  <c r="N17182" i="17" s="1"/>
  <c r="M17175" i="17" a="1"/>
  <c r="M17175" i="17" s="1"/>
  <c r="N17175" i="17" a="1"/>
  <c r="N17175" i="17" s="1"/>
  <c r="M17166" i="17" a="1"/>
  <c r="M17166" i="17" s="1"/>
  <c r="N17166" i="17" a="1"/>
  <c r="N17166" i="17" s="1"/>
  <c r="N17165" i="17" a="1"/>
  <c r="N17165" i="17" s="1"/>
  <c r="M17165" i="17" a="1"/>
  <c r="M17165" i="17" s="1"/>
  <c r="M17159" i="17" a="1"/>
  <c r="M17159" i="17" s="1"/>
  <c r="N17159" i="17" a="1"/>
  <c r="N17159" i="17" s="1"/>
  <c r="R17154" i="17" a="1"/>
  <c r="R17154" i="17" s="1"/>
  <c r="S17154" i="17" s="1" a="1"/>
  <c r="S17154" i="17" s="1"/>
  <c r="M17154" i="17" a="1"/>
  <c r="M17154" i="17" s="1"/>
  <c r="N17154" i="17" a="1"/>
  <c r="N17154" i="17" s="1"/>
  <c r="R17146" i="17" a="1"/>
  <c r="R17146" i="17" s="1"/>
  <c r="M17146" i="17" a="1"/>
  <c r="M17146" i="17" s="1"/>
  <c r="N17146" i="17" a="1"/>
  <c r="N17146" i="17" s="1"/>
  <c r="M17132" i="17" a="1"/>
  <c r="M17132" i="17" s="1"/>
  <c r="N17132" i="17" a="1"/>
  <c r="N17132" i="17" s="1"/>
  <c r="M17113" i="17" a="1"/>
  <c r="M17113" i="17" s="1"/>
  <c r="N17113" i="17" a="1"/>
  <c r="N17113" i="17" s="1"/>
  <c r="M17108" i="17" a="1"/>
  <c r="M17108" i="17" s="1"/>
  <c r="N17108" i="17" a="1"/>
  <c r="N17108" i="17" s="1"/>
  <c r="M17085" i="17" a="1"/>
  <c r="M17085" i="17" s="1"/>
  <c r="N17085" i="17" a="1"/>
  <c r="N17085" i="17" s="1"/>
  <c r="M17078" i="17" a="1"/>
  <c r="M17078" i="17" s="1"/>
  <c r="N17078" i="17" a="1"/>
  <c r="N17078" i="17" s="1"/>
  <c r="M17077" i="17" a="1"/>
  <c r="M17077" i="17" s="1"/>
  <c r="N17077" i="17" a="1"/>
  <c r="N17077" i="17" s="1"/>
  <c r="M17070" i="17" a="1"/>
  <c r="M17070" i="17" s="1"/>
  <c r="N17070" i="17" a="1"/>
  <c r="N17070" i="17" s="1"/>
  <c r="M17069" i="17" a="1"/>
  <c r="M17069" i="17" s="1"/>
  <c r="N17069" i="17" a="1"/>
  <c r="N17069" i="17" s="1"/>
  <c r="M17054" i="17" a="1"/>
  <c r="M17054" i="17" s="1"/>
  <c r="N17054" i="17" a="1"/>
  <c r="N17054" i="17" s="1"/>
  <c r="M17053" i="17" a="1"/>
  <c r="M17053" i="17" s="1"/>
  <c r="N17053" i="17" a="1"/>
  <c r="N17053" i="17" s="1"/>
  <c r="M17036" i="17" a="1"/>
  <c r="M17036" i="17" s="1"/>
  <c r="N17036" i="17" a="1"/>
  <c r="N17036" i="17" s="1"/>
  <c r="M17029" i="17" a="1"/>
  <c r="M17029" i="17" s="1"/>
  <c r="N17029" i="17" a="1"/>
  <c r="N17029" i="17" s="1"/>
  <c r="M17010" i="17" a="1"/>
  <c r="M17010" i="17" s="1"/>
  <c r="N17010" i="17" a="1"/>
  <c r="N17010" i="17" s="1"/>
  <c r="M17009" i="17" a="1"/>
  <c r="M17009" i="17" s="1"/>
  <c r="N17009" i="17" a="1"/>
  <c r="N17009" i="17" s="1"/>
  <c r="M17001" i="17" a="1"/>
  <c r="M17001" i="17" s="1"/>
  <c r="N17001" i="17" a="1"/>
  <c r="N17001" i="17" s="1"/>
  <c r="N16991" i="17" a="1"/>
  <c r="N16991" i="17" s="1"/>
  <c r="M16991" i="17" a="1"/>
  <c r="M16991" i="17" s="1"/>
  <c r="M16990" i="17" a="1"/>
  <c r="M16990" i="17" s="1"/>
  <c r="N16990" i="17" a="1"/>
  <c r="N16990" i="17" s="1"/>
  <c r="M16989" i="17" a="1"/>
  <c r="M16989" i="17" s="1"/>
  <c r="N16989" i="17" a="1"/>
  <c r="N16989" i="17" s="1"/>
  <c r="M16977" i="17" a="1"/>
  <c r="M16977" i="17" s="1"/>
  <c r="N16977" i="17" a="1"/>
  <c r="N16977" i="17" s="1"/>
  <c r="M16974" i="17" a="1"/>
  <c r="M16974" i="17" s="1"/>
  <c r="N16974" i="17" a="1"/>
  <c r="N16974" i="17" s="1"/>
  <c r="N16971" i="17" a="1"/>
  <c r="N16971" i="17" s="1"/>
  <c r="M16971" i="17" a="1"/>
  <c r="M16971" i="17" s="1"/>
  <c r="M16909" i="17" a="1"/>
  <c r="M16909" i="17" s="1"/>
  <c r="N16909" i="17" a="1"/>
  <c r="N16909" i="17" s="1"/>
  <c r="M16880" i="17" a="1"/>
  <c r="M16880" i="17" s="1"/>
  <c r="N16880" i="17" a="1"/>
  <c r="N16880" i="17" s="1"/>
  <c r="M16876" i="17" a="1"/>
  <c r="M16876" i="17" s="1"/>
  <c r="N16876" i="17" a="1"/>
  <c r="N16876" i="17" s="1"/>
  <c r="N16867" i="17" a="1"/>
  <c r="N16867" i="17" s="1"/>
  <c r="M16867" i="17" a="1"/>
  <c r="M16867" i="17" s="1"/>
  <c r="R16863" i="17" a="1"/>
  <c r="R16863" i="17" s="1"/>
  <c r="N16863" i="17" a="1"/>
  <c r="N16863" i="17" s="1"/>
  <c r="M16863" i="17" a="1"/>
  <c r="M16863" i="17" s="1"/>
  <c r="M16862" i="17" a="1"/>
  <c r="M16862" i="17" s="1"/>
  <c r="N16862" i="17" a="1"/>
  <c r="N16862" i="17" s="1"/>
  <c r="M16853" i="17" a="1"/>
  <c r="M16853" i="17" s="1"/>
  <c r="N16853" i="17" a="1"/>
  <c r="N16853" i="17" s="1"/>
  <c r="M16849" i="17" a="1"/>
  <c r="M16849" i="17" s="1"/>
  <c r="N16849" i="17" a="1"/>
  <c r="N16849" i="17" s="1"/>
  <c r="M16846" i="17" a="1"/>
  <c r="M16846" i="17" s="1"/>
  <c r="N16846" i="17" a="1"/>
  <c r="N16846" i="17" s="1"/>
  <c r="M16830" i="17" a="1"/>
  <c r="M16830" i="17" s="1"/>
  <c r="N16830" i="17" a="1"/>
  <c r="N16830" i="17" s="1"/>
  <c r="M16826" i="17" a="1"/>
  <c r="M16826" i="17" s="1"/>
  <c r="N16826" i="17" a="1"/>
  <c r="N16826" i="17" s="1"/>
  <c r="M16821" i="17" a="1"/>
  <c r="M16821" i="17" s="1"/>
  <c r="N16821" i="17" a="1"/>
  <c r="N16821" i="17" s="1"/>
  <c r="M16811" i="17" a="1"/>
  <c r="M16811" i="17" s="1"/>
  <c r="N16811" i="17" a="1"/>
  <c r="N16811" i="17" s="1"/>
  <c r="R16807" i="17" a="1"/>
  <c r="R16807" i="17" s="1"/>
  <c r="M16807" i="17" a="1"/>
  <c r="M16807" i="17" s="1"/>
  <c r="N16807" i="17" a="1"/>
  <c r="N16807" i="17" s="1"/>
  <c r="M16806" i="17" a="1"/>
  <c r="M16806" i="17" s="1"/>
  <c r="N16806" i="17" a="1"/>
  <c r="N16806" i="17" s="1"/>
  <c r="R16791" i="17" a="1"/>
  <c r="R16791" i="17" s="1"/>
  <c r="M16791" i="17" a="1"/>
  <c r="M16791" i="17" s="1"/>
  <c r="N16791" i="17" a="1"/>
  <c r="N16791" i="17" s="1"/>
  <c r="M16790" i="17" a="1"/>
  <c r="M16790" i="17" s="1"/>
  <c r="N16790" i="17" a="1"/>
  <c r="N16790" i="17" s="1"/>
  <c r="R16775" i="17" a="1"/>
  <c r="R16775" i="17" s="1"/>
  <c r="S16775" i="17" s="1" a="1"/>
  <c r="S16775" i="17" s="1"/>
  <c r="M16775" i="17" a="1"/>
  <c r="M16775" i="17" s="1"/>
  <c r="N16775" i="17" a="1"/>
  <c r="N16775" i="17" s="1"/>
  <c r="M16770" i="17" a="1"/>
  <c r="M16770" i="17" s="1"/>
  <c r="N16770" i="17" a="1"/>
  <c r="N16770" i="17" s="1"/>
  <c r="R16764" i="17" a="1"/>
  <c r="R16764" i="17" s="1"/>
  <c r="S16764" i="17" s="1" a="1"/>
  <c r="S16764" i="17" s="1"/>
  <c r="M16764" i="17" a="1"/>
  <c r="M16764" i="17" s="1"/>
  <c r="M16744" i="17" a="1"/>
  <c r="M16744" i="17" s="1"/>
  <c r="N16744" i="17" a="1"/>
  <c r="N16744" i="17" s="1"/>
  <c r="M16743" i="17" a="1"/>
  <c r="M16743" i="17" s="1"/>
  <c r="N16743" i="17" a="1"/>
  <c r="N16743" i="17" s="1"/>
  <c r="M16729" i="17" a="1"/>
  <c r="M16729" i="17" s="1"/>
  <c r="N16729" i="17" a="1"/>
  <c r="N16729" i="17" s="1"/>
  <c r="M16723" i="17" a="1"/>
  <c r="M16723" i="17" s="1"/>
  <c r="N16723" i="17" a="1"/>
  <c r="N16723" i="17" s="1"/>
  <c r="M16722" i="17" a="1"/>
  <c r="M16722" i="17" s="1"/>
  <c r="N16722" i="17" a="1"/>
  <c r="N16722" i="17" s="1"/>
  <c r="R16717" i="17" a="1"/>
  <c r="R16717" i="17" s="1"/>
  <c r="S16717" i="17" s="1" a="1"/>
  <c r="S16717" i="17" s="1"/>
  <c r="M16717" i="17" a="1"/>
  <c r="M16717" i="17" s="1"/>
  <c r="N16717" i="17" a="1"/>
  <c r="N16717" i="17" s="1"/>
  <c r="M16704" i="17" a="1"/>
  <c r="M16704" i="17" s="1"/>
  <c r="N16704" i="17" a="1"/>
  <c r="N16704" i="17" s="1"/>
  <c r="M16703" i="17" a="1"/>
  <c r="M16703" i="17" s="1"/>
  <c r="N16703" i="17" a="1"/>
  <c r="N16703" i="17" s="1"/>
  <c r="M16684" i="17" a="1"/>
  <c r="M16684" i="17" s="1"/>
  <c r="N16684" i="17" a="1"/>
  <c r="N16684" i="17" s="1"/>
  <c r="M16649" i="17" a="1"/>
  <c r="M16649" i="17" s="1"/>
  <c r="N16649" i="17" a="1"/>
  <c r="N16649" i="17" s="1"/>
  <c r="M16641" i="17" a="1"/>
  <c r="M16641" i="17" s="1"/>
  <c r="N16641" i="17" a="1"/>
  <c r="N16641" i="17" s="1"/>
  <c r="R16621" i="17" a="1"/>
  <c r="R16621" i="17" s="1"/>
  <c r="S16621" i="17" s="1" a="1"/>
  <c r="S16621" i="17" s="1"/>
  <c r="M16621" i="17" a="1"/>
  <c r="M16621" i="17" s="1"/>
  <c r="N16621" i="17" a="1"/>
  <c r="N16621" i="17" s="1"/>
  <c r="M16611" i="17" a="1"/>
  <c r="M16611" i="17" s="1"/>
  <c r="N16611" i="17" a="1"/>
  <c r="N16611" i="17" s="1"/>
  <c r="M16606" i="17" a="1"/>
  <c r="M16606" i="17" s="1"/>
  <c r="N16606" i="17" a="1"/>
  <c r="N16606" i="17" s="1"/>
  <c r="R16597" i="17" a="1"/>
  <c r="R16597" i="17" s="1"/>
  <c r="S16597" i="17" s="1" a="1"/>
  <c r="S16597" i="17" s="1"/>
  <c r="M16597" i="17" a="1"/>
  <c r="M16597" i="17" s="1"/>
  <c r="N16597" i="17" a="1"/>
  <c r="N16597" i="17" s="1"/>
  <c r="M16586" i="17" a="1"/>
  <c r="M16586" i="17" s="1"/>
  <c r="N16586" i="17" a="1"/>
  <c r="N16586" i="17" s="1"/>
  <c r="M16571" i="17" a="1"/>
  <c r="M16571" i="17" s="1"/>
  <c r="N16571" i="17" a="1"/>
  <c r="N16571" i="17" s="1"/>
  <c r="M16566" i="17" a="1"/>
  <c r="M16566" i="17" s="1"/>
  <c r="N16566" i="17" a="1"/>
  <c r="N16566" i="17" s="1"/>
  <c r="M16563" i="17" a="1"/>
  <c r="M16563" i="17" s="1"/>
  <c r="N16563" i="17" a="1"/>
  <c r="N16563" i="17" s="1"/>
  <c r="M16558" i="17" a="1"/>
  <c r="M16558" i="17" s="1"/>
  <c r="N16558" i="17" a="1"/>
  <c r="N16558" i="17" s="1"/>
  <c r="M16547" i="17" a="1"/>
  <c r="M16547" i="17" s="1"/>
  <c r="N16547" i="17" a="1"/>
  <c r="N16547" i="17" s="1"/>
  <c r="M16539" i="17" a="1"/>
  <c r="M16539" i="17" s="1"/>
  <c r="N16539" i="17" a="1"/>
  <c r="N16539" i="17" s="1"/>
  <c r="M16520" i="17" a="1"/>
  <c r="M16520" i="17" s="1"/>
  <c r="N16520" i="17" a="1"/>
  <c r="N16520" i="17" s="1"/>
  <c r="N16519" i="17" a="1"/>
  <c r="N16519" i="17" s="1"/>
  <c r="M16519" i="17" a="1"/>
  <c r="M16519" i="17" s="1"/>
  <c r="M16516" i="17" a="1"/>
  <c r="M16516" i="17" s="1"/>
  <c r="N16516" i="17" a="1"/>
  <c r="N16516" i="17" s="1"/>
  <c r="M16504" i="17" a="1"/>
  <c r="M16504" i="17" s="1"/>
  <c r="N16504" i="17" a="1"/>
  <c r="N16504" i="17" s="1"/>
  <c r="N16503" i="17" a="1"/>
  <c r="N16503" i="17" s="1"/>
  <c r="M16503" i="17" a="1"/>
  <c r="M16503" i="17" s="1"/>
  <c r="R16493" i="17" a="1"/>
  <c r="R16493" i="17" s="1"/>
  <c r="S16493" i="17" s="1" a="1"/>
  <c r="S16493" i="17" s="1"/>
  <c r="M16493" i="17" a="1"/>
  <c r="M16493" i="17" s="1"/>
  <c r="N16493" i="17" a="1"/>
  <c r="N16493" i="17" s="1"/>
  <c r="N16483" i="17" a="1"/>
  <c r="N16483" i="17" s="1"/>
  <c r="M16483" i="17" a="1"/>
  <c r="M16483" i="17" s="1"/>
  <c r="M16476" i="17" a="1"/>
  <c r="M16476" i="17" s="1"/>
  <c r="N16476" i="17" a="1"/>
  <c r="N16476" i="17" s="1"/>
  <c r="N16443" i="17" a="1"/>
  <c r="N16443" i="17" s="1"/>
  <c r="M16443" i="17" a="1"/>
  <c r="M16443" i="17" s="1"/>
  <c r="M16418" i="17" a="1"/>
  <c r="M16418" i="17" s="1"/>
  <c r="N16418" i="17" a="1"/>
  <c r="N16418" i="17" s="1"/>
  <c r="N16411" i="17" a="1"/>
  <c r="N16411" i="17" s="1"/>
  <c r="M16411" i="17" a="1"/>
  <c r="M16411" i="17" s="1"/>
  <c r="M16406" i="17" a="1"/>
  <c r="M16406" i="17" s="1"/>
  <c r="N16406" i="17" a="1"/>
  <c r="N16406" i="17" s="1"/>
  <c r="M16398" i="17" a="1"/>
  <c r="M16398" i="17" s="1"/>
  <c r="N16398" i="17" a="1"/>
  <c r="N16398" i="17" s="1"/>
  <c r="M16392" i="17" a="1"/>
  <c r="M16392" i="17" s="1"/>
  <c r="N16392" i="17" a="1"/>
  <c r="N16392" i="17" s="1"/>
  <c r="M16388" i="17" a="1"/>
  <c r="M16388" i="17" s="1"/>
  <c r="N16388" i="17" a="1"/>
  <c r="N16388" i="17" s="1"/>
  <c r="R16365" i="17" a="1"/>
  <c r="R16365" i="17" s="1"/>
  <c r="S16365" i="17" s="1" a="1"/>
  <c r="S16365" i="17" s="1"/>
  <c r="M16365" i="17" a="1"/>
  <c r="M16365" i="17" s="1"/>
  <c r="N16365" i="17" a="1"/>
  <c r="N16365" i="17" s="1"/>
  <c r="M16361" i="17" a="1"/>
  <c r="M16361" i="17" s="1"/>
  <c r="N16361" i="17" a="1"/>
  <c r="N16361" i="17" s="1"/>
  <c r="R16349" i="17" a="1"/>
  <c r="R16349" i="17" s="1"/>
  <c r="S16349" i="17" s="1" a="1"/>
  <c r="S16349" i="17" s="1"/>
  <c r="N16349" i="17" a="1"/>
  <c r="N16349" i="17" s="1"/>
  <c r="M16349" i="17" a="1"/>
  <c r="M16349" i="17" s="1"/>
  <c r="N16345" i="17" a="1"/>
  <c r="N16345" i="17" s="1"/>
  <c r="M16345" i="17" a="1"/>
  <c r="M16345" i="17" s="1"/>
  <c r="M16318" i="17" a="1"/>
  <c r="M16318" i="17" s="1"/>
  <c r="N16318" i="17" a="1"/>
  <c r="N16318" i="17" s="1"/>
  <c r="M16315" i="17" a="1"/>
  <c r="M16315" i="17" s="1"/>
  <c r="N16315" i="17" a="1"/>
  <c r="N16315" i="17" s="1"/>
  <c r="M16306" i="17" a="1"/>
  <c r="M16306" i="17" s="1"/>
  <c r="N16306" i="17" a="1"/>
  <c r="N16306" i="17" s="1"/>
  <c r="M16295" i="17" a="1"/>
  <c r="M16295" i="17" s="1"/>
  <c r="N16295" i="17" a="1"/>
  <c r="N16295" i="17" s="1"/>
  <c r="M16294" i="17" a="1"/>
  <c r="M16294" i="17" s="1"/>
  <c r="N16294" i="17" a="1"/>
  <c r="N16294" i="17" s="1"/>
  <c r="N16281" i="17" a="1"/>
  <c r="N16281" i="17" s="1"/>
  <c r="M16281" i="17" a="1"/>
  <c r="M16281" i="17" s="1"/>
  <c r="M16275" i="17" a="1"/>
  <c r="M16275" i="17" s="1"/>
  <c r="N16275" i="17" a="1"/>
  <c r="N16275" i="17" s="1"/>
  <c r="N16265" i="17" a="1"/>
  <c r="N16265" i="17" s="1"/>
  <c r="M16265" i="17" a="1"/>
  <c r="M16265" i="17" s="1"/>
  <c r="R16261" i="17" a="1"/>
  <c r="R16261" i="17" s="1"/>
  <c r="S16261" i="17" s="1" a="1"/>
  <c r="S16261" i="17" s="1"/>
  <c r="N16261" i="17" a="1"/>
  <c r="N16261" i="17" s="1"/>
  <c r="M16261" i="17" a="1"/>
  <c r="M16261" i="17" s="1"/>
  <c r="M16256" i="17" a="1"/>
  <c r="M16256" i="17" s="1"/>
  <c r="N16256" i="17" a="1"/>
  <c r="N16256" i="17" s="1"/>
  <c r="M16255" i="17" a="1"/>
  <c r="M16255" i="17" s="1"/>
  <c r="N16255" i="17" a="1"/>
  <c r="N16255" i="17" s="1"/>
  <c r="N16233" i="17" a="1"/>
  <c r="N16233" i="17" s="1"/>
  <c r="M16233" i="17" a="1"/>
  <c r="M16233" i="17" s="1"/>
  <c r="M16227" i="17" a="1"/>
  <c r="M16227" i="17" s="1"/>
  <c r="N16227" i="17" a="1"/>
  <c r="N16227" i="17" s="1"/>
  <c r="M16198" i="17" a="1"/>
  <c r="M16198" i="17" s="1"/>
  <c r="N16198" i="17" a="1"/>
  <c r="N16198" i="17" s="1"/>
  <c r="M16180" i="17" a="1"/>
  <c r="M16180" i="17" s="1"/>
  <c r="N16180" i="17" a="1"/>
  <c r="N16180" i="17" s="1"/>
  <c r="M16176" i="17" a="1"/>
  <c r="M16176" i="17" s="1"/>
  <c r="N16176" i="17" a="1"/>
  <c r="N16176" i="17" s="1"/>
  <c r="M16172" i="17" a="1"/>
  <c r="M16172" i="17" s="1"/>
  <c r="N16172" i="17" a="1"/>
  <c r="N16172" i="17" s="1"/>
  <c r="M16151" i="17" a="1"/>
  <c r="M16151" i="17" s="1"/>
  <c r="N16151" i="17" a="1"/>
  <c r="N16151" i="17" s="1"/>
  <c r="M16142" i="17" a="1"/>
  <c r="M16142" i="17" s="1"/>
  <c r="N16142" i="17" a="1"/>
  <c r="N16142" i="17" s="1"/>
  <c r="M16139" i="17" a="1"/>
  <c r="M16139" i="17" s="1"/>
  <c r="N16139" i="17" a="1"/>
  <c r="N16139" i="17" s="1"/>
  <c r="N16113" i="17" a="1"/>
  <c r="N16113" i="17" s="1"/>
  <c r="M16113" i="17" a="1"/>
  <c r="M16113" i="17" s="1"/>
  <c r="M16094" i="17" a="1"/>
  <c r="M16094" i="17" s="1"/>
  <c r="N16094" i="17" a="1"/>
  <c r="N16094" i="17" s="1"/>
  <c r="N16089" i="17" a="1"/>
  <c r="N16089" i="17" s="1"/>
  <c r="M16089" i="17" a="1"/>
  <c r="M16089" i="17" s="1"/>
  <c r="M16056" i="17" a="1"/>
  <c r="M16056" i="17" s="1"/>
  <c r="N16056" i="17" a="1"/>
  <c r="N16056" i="17" s="1"/>
  <c r="R16037" i="17" a="1"/>
  <c r="R16037" i="17" s="1"/>
  <c r="S16037" i="17" s="1" a="1"/>
  <c r="S16037" i="17" s="1"/>
  <c r="N16037" i="17" a="1"/>
  <c r="N16037" i="17" s="1"/>
  <c r="M16037" i="17" a="1"/>
  <c r="M16037" i="17" s="1"/>
  <c r="M16030" i="17" a="1"/>
  <c r="M16030" i="17" s="1"/>
  <c r="N16030" i="17" a="1"/>
  <c r="N16030" i="17" s="1"/>
  <c r="R16027" i="17" a="1"/>
  <c r="R16027" i="17" s="1"/>
  <c r="S16027" i="17" s="1" a="1"/>
  <c r="S16027" i="17" s="1"/>
  <c r="M16027" i="17" a="1"/>
  <c r="M16027" i="17" s="1"/>
  <c r="N16027" i="17" a="1"/>
  <c r="N16027" i="17" s="1"/>
  <c r="R16013" i="17" a="1"/>
  <c r="R16013" i="17" s="1"/>
  <c r="S16013" i="17" s="1" a="1"/>
  <c r="S16013" i="17" s="1"/>
  <c r="N16013" i="17" a="1"/>
  <c r="N16013" i="17" s="1"/>
  <c r="M16013" i="17" a="1"/>
  <c r="M16013" i="17" s="1"/>
  <c r="R15995" i="17" a="1"/>
  <c r="R15995" i="17" s="1"/>
  <c r="S15995" i="17" s="1" a="1"/>
  <c r="S15995" i="17" s="1"/>
  <c r="M15995" i="17" a="1"/>
  <c r="M15995" i="17" s="1"/>
  <c r="N15995" i="17" a="1"/>
  <c r="N15995" i="17" s="1"/>
  <c r="M15983" i="17" a="1"/>
  <c r="M15983" i="17" s="1"/>
  <c r="N15983" i="17" a="1"/>
  <c r="N15983" i="17" s="1"/>
  <c r="N15961" i="17" a="1"/>
  <c r="N15961" i="17" s="1"/>
  <c r="M15961" i="17" a="1"/>
  <c r="M15961" i="17" s="1"/>
  <c r="R15950" i="17" a="1"/>
  <c r="R15950" i="17" s="1"/>
  <c r="S15950" i="17" s="1" a="1"/>
  <c r="S15950" i="17" s="1"/>
  <c r="M15950" i="17" a="1"/>
  <c r="M15950" i="17" s="1"/>
  <c r="N15950" i="17" a="1"/>
  <c r="N15950" i="17" s="1"/>
  <c r="R15947" i="17" a="1"/>
  <c r="R15947" i="17" s="1"/>
  <c r="S15947" i="17" s="1" a="1"/>
  <c r="S15947" i="17" s="1"/>
  <c r="M15947" i="17" a="1"/>
  <c r="M15947" i="17" s="1"/>
  <c r="N15947" i="17" a="1"/>
  <c r="N15947" i="17" s="1"/>
  <c r="R15933" i="17" a="1"/>
  <c r="R15933" i="17" s="1"/>
  <c r="S15933" i="17" s="1" a="1"/>
  <c r="S15933" i="17" s="1"/>
  <c r="N15933" i="17" a="1"/>
  <c r="N15933" i="17" s="1"/>
  <c r="M15933" i="17" a="1"/>
  <c r="M15933" i="17" s="1"/>
  <c r="R15925" i="17" a="1"/>
  <c r="R15925" i="17" s="1"/>
  <c r="S15925" i="17" s="1" a="1"/>
  <c r="S15925" i="17" s="1"/>
  <c r="N15925" i="17" a="1"/>
  <c r="N15925" i="17" s="1"/>
  <c r="M15925" i="17" a="1"/>
  <c r="M15925" i="17" s="1"/>
  <c r="M15914" i="17" a="1"/>
  <c r="M15914" i="17" s="1"/>
  <c r="N15914" i="17" a="1"/>
  <c r="N15914" i="17" s="1"/>
  <c r="M15906" i="17" a="1"/>
  <c r="M15906" i="17" s="1"/>
  <c r="N15906" i="17" a="1"/>
  <c r="N15906" i="17" s="1"/>
  <c r="R15902" i="17" a="1"/>
  <c r="R15902" i="17" s="1"/>
  <c r="S15902" i="17" s="1" a="1"/>
  <c r="S15902" i="17" s="1"/>
  <c r="M15902" i="17" a="1"/>
  <c r="M15902" i="17" s="1"/>
  <c r="N15902" i="17" a="1"/>
  <c r="N15902" i="17" s="1"/>
  <c r="R15875" i="17" a="1"/>
  <c r="R15875" i="17" s="1"/>
  <c r="S15875" i="17" s="1" a="1"/>
  <c r="S15875" i="17" s="1"/>
  <c r="M15875" i="17" a="1"/>
  <c r="M15875" i="17" s="1"/>
  <c r="N15875" i="17" a="1"/>
  <c r="N15875" i="17" s="1"/>
  <c r="M15856" i="17" a="1"/>
  <c r="M15856" i="17" s="1"/>
  <c r="N15856" i="17" a="1"/>
  <c r="N15856" i="17" s="1"/>
  <c r="M15855" i="17" a="1"/>
  <c r="M15855" i="17" s="1"/>
  <c r="N15855" i="17" a="1"/>
  <c r="N15855" i="17" s="1"/>
  <c r="N15849" i="17" a="1"/>
  <c r="N15849" i="17" s="1"/>
  <c r="M15849" i="17" a="1"/>
  <c r="M15849" i="17" s="1"/>
  <c r="M15836" i="17" a="1"/>
  <c r="M15836" i="17" s="1"/>
  <c r="N15836" i="17" a="1"/>
  <c r="N15836" i="17" s="1"/>
  <c r="M15824" i="17" a="1"/>
  <c r="M15824" i="17" s="1"/>
  <c r="N15824" i="17" a="1"/>
  <c r="N15824" i="17" s="1"/>
  <c r="M15823" i="17" a="1"/>
  <c r="M15823" i="17" s="1"/>
  <c r="N15823" i="17" a="1"/>
  <c r="N15823" i="17" s="1"/>
  <c r="M15816" i="17" a="1"/>
  <c r="M15816" i="17" s="1"/>
  <c r="N15816" i="17" a="1"/>
  <c r="N15816" i="17" s="1"/>
  <c r="M15815" i="17" a="1"/>
  <c r="M15815" i="17" s="1"/>
  <c r="N15815" i="17" a="1"/>
  <c r="N15815" i="17" s="1"/>
  <c r="N15801" i="17" a="1"/>
  <c r="N15801" i="17" s="1"/>
  <c r="M15801" i="17" a="1"/>
  <c r="M15801" i="17" s="1"/>
  <c r="M15796" i="17" a="1"/>
  <c r="M15796" i="17" s="1"/>
  <c r="N15796" i="17" a="1"/>
  <c r="N15796" i="17" s="1"/>
  <c r="R15779" i="17" a="1"/>
  <c r="R15779" i="17" s="1"/>
  <c r="M15779" i="17" a="1"/>
  <c r="M15779" i="17" s="1"/>
  <c r="N15779" i="17" a="1"/>
  <c r="N15779" i="17" s="1"/>
  <c r="R15750" i="17" a="1"/>
  <c r="R15750" i="17" s="1"/>
  <c r="S15750" i="17" s="1" a="1"/>
  <c r="S15750" i="17" s="1"/>
  <c r="M15750" i="17" a="1"/>
  <c r="M15750" i="17" s="1"/>
  <c r="N15750" i="17" a="1"/>
  <c r="N15750" i="17" s="1"/>
  <c r="M15746" i="17" a="1"/>
  <c r="M15746" i="17" s="1"/>
  <c r="N15746" i="17" a="1"/>
  <c r="N15746" i="17" s="1"/>
  <c r="R15741" i="17" a="1"/>
  <c r="R15741" i="17" s="1"/>
  <c r="N15741" i="17" a="1"/>
  <c r="N15741" i="17" s="1"/>
  <c r="M15741" i="17" a="1"/>
  <c r="M15741" i="17" s="1"/>
  <c r="M15723" i="17" a="1"/>
  <c r="M15723" i="17" s="1"/>
  <c r="N15723" i="17" a="1"/>
  <c r="N15723" i="17" s="1"/>
  <c r="M15714" i="17" a="1"/>
  <c r="M15714" i="17" s="1"/>
  <c r="N15714" i="17" a="1"/>
  <c r="N15714" i="17" s="1"/>
  <c r="M15686" i="17" a="1"/>
  <c r="M15686" i="17" s="1"/>
  <c r="N15686" i="17" a="1"/>
  <c r="N15686" i="17" s="1"/>
  <c r="N15681" i="17" a="1"/>
  <c r="N15681" i="17" s="1"/>
  <c r="M15681" i="17" a="1"/>
  <c r="M15681" i="17" s="1"/>
  <c r="N15677" i="17" a="1"/>
  <c r="N15677" i="17" s="1"/>
  <c r="M15677" i="17" a="1"/>
  <c r="M15677" i="17" s="1"/>
  <c r="M15672" i="17" a="1"/>
  <c r="M15672" i="17" s="1"/>
  <c r="N15672" i="17" a="1"/>
  <c r="N15672" i="17" s="1"/>
  <c r="R15668" i="17" a="1"/>
  <c r="R15668" i="17" s="1"/>
  <c r="S15668" i="17" s="1" a="1"/>
  <c r="S15668" i="17" s="1"/>
  <c r="M15668" i="17" a="1"/>
  <c r="M15668" i="17" s="1"/>
  <c r="N15668" i="17" a="1"/>
  <c r="N15668" i="17" s="1"/>
  <c r="M15651" i="17" a="1"/>
  <c r="M15651" i="17" s="1"/>
  <c r="N15651" i="17" a="1"/>
  <c r="N15651" i="17" s="1"/>
  <c r="M15647" i="17" a="1"/>
  <c r="M15647" i="17" s="1"/>
  <c r="N15647" i="17" a="1"/>
  <c r="N15647" i="17" s="1"/>
  <c r="R15644" i="17" a="1"/>
  <c r="R15644" i="17" s="1"/>
  <c r="S15644" i="17" s="1" a="1"/>
  <c r="S15644" i="17" s="1"/>
  <c r="M15644" i="17" a="1"/>
  <c r="M15644" i="17" s="1"/>
  <c r="N15644" i="17" a="1"/>
  <c r="N15644" i="17" s="1"/>
  <c r="M15627" i="17" a="1"/>
  <c r="M15627" i="17" s="1"/>
  <c r="N15627" i="17" a="1"/>
  <c r="N15627" i="17" s="1"/>
  <c r="N15621" i="17" a="1"/>
  <c r="N15621" i="17" s="1"/>
  <c r="M15621" i="17" a="1"/>
  <c r="M15621" i="17" s="1"/>
  <c r="M15616" i="17" a="1"/>
  <c r="M15616" i="17" s="1"/>
  <c r="N15616" i="17" a="1"/>
  <c r="N15616" i="17" s="1"/>
  <c r="M15592" i="17" a="1"/>
  <c r="M15592" i="17" s="1"/>
  <c r="N15592" i="17" a="1"/>
  <c r="N15592" i="17" s="1"/>
  <c r="M15580" i="17" a="1"/>
  <c r="M15580" i="17" s="1"/>
  <c r="N15580" i="17" a="1"/>
  <c r="N15580" i="17" s="1"/>
  <c r="M15575" i="17" a="1"/>
  <c r="M15575" i="17" s="1"/>
  <c r="N15575" i="17" a="1"/>
  <c r="N15575" i="17" s="1"/>
  <c r="M15571" i="17" a="1"/>
  <c r="M15571" i="17" s="1"/>
  <c r="N15571" i="17" a="1"/>
  <c r="N15571" i="17" s="1"/>
  <c r="M15570" i="17" a="1"/>
  <c r="M15570" i="17" s="1"/>
  <c r="N15570" i="17" a="1"/>
  <c r="N15570" i="17" s="1"/>
  <c r="N15561" i="17" a="1"/>
  <c r="N15561" i="17" s="1"/>
  <c r="M15561" i="17" a="1"/>
  <c r="M15561" i="17" s="1"/>
  <c r="M15551" i="17" a="1"/>
  <c r="M15551" i="17" s="1"/>
  <c r="N15551" i="17" a="1"/>
  <c r="N15551" i="17" s="1"/>
  <c r="M15540" i="17" a="1"/>
  <c r="M15540" i="17" s="1"/>
  <c r="N15540" i="17" a="1"/>
  <c r="N15540" i="17" s="1"/>
  <c r="M15512" i="17" a="1"/>
  <c r="M15512" i="17" s="1"/>
  <c r="N15512" i="17" a="1"/>
  <c r="N15512" i="17" s="1"/>
  <c r="M15504" i="17" a="1"/>
  <c r="M15504" i="17" s="1"/>
  <c r="N15504" i="17" a="1"/>
  <c r="N15504" i="17" s="1"/>
  <c r="M15503" i="17" a="1"/>
  <c r="M15503" i="17" s="1"/>
  <c r="N15503" i="17" a="1"/>
  <c r="N15503" i="17" s="1"/>
  <c r="M15499" i="17" a="1"/>
  <c r="M15499" i="17" s="1"/>
  <c r="N15499" i="17" a="1"/>
  <c r="N15499" i="17" s="1"/>
  <c r="N15493" i="17" a="1"/>
  <c r="N15493" i="17" s="1"/>
  <c r="M15493" i="17" a="1"/>
  <c r="M15493" i="17" s="1"/>
  <c r="M15483" i="17" a="1"/>
  <c r="M15483" i="17" s="1"/>
  <c r="N15483" i="17" a="1"/>
  <c r="N15483" i="17" s="1"/>
  <c r="M15479" i="17" a="1"/>
  <c r="M15479" i="17" s="1"/>
  <c r="N15479" i="17" a="1"/>
  <c r="N15479" i="17" s="1"/>
  <c r="M15466" i="17" a="1"/>
  <c r="M15466" i="17" s="1"/>
  <c r="N15466" i="17" a="1"/>
  <c r="N15466" i="17" s="1"/>
  <c r="M15447" i="17" a="1"/>
  <c r="M15447" i="17" s="1"/>
  <c r="N15447" i="17" a="1"/>
  <c r="N15447" i="17" s="1"/>
  <c r="M15436" i="17" a="1"/>
  <c r="M15436" i="17" s="1"/>
  <c r="N15436" i="17" a="1"/>
  <c r="N15436" i="17" s="1"/>
  <c r="R15425" i="17" a="1"/>
  <c r="R15425" i="17" s="1"/>
  <c r="S15425" i="17" s="1" a="1"/>
  <c r="S15425" i="17" s="1"/>
  <c r="N15425" i="17" a="1"/>
  <c r="N15425" i="17" s="1"/>
  <c r="M15425" i="17" a="1"/>
  <c r="M15425" i="17" s="1"/>
  <c r="M15416" i="17" a="1"/>
  <c r="M15416" i="17" s="1"/>
  <c r="N15416" i="17" a="1"/>
  <c r="N15416" i="17" s="1"/>
  <c r="M15387" i="17" a="1"/>
  <c r="M15387" i="17" s="1"/>
  <c r="N15387" i="17" a="1"/>
  <c r="N15387" i="17" s="1"/>
  <c r="M15386" i="17" a="1"/>
  <c r="M15386" i="17" s="1"/>
  <c r="N15386" i="17" a="1"/>
  <c r="N15386" i="17" s="1"/>
  <c r="R15377" i="17" a="1"/>
  <c r="R15377" i="17" s="1"/>
  <c r="N15377" i="17" a="1"/>
  <c r="N15377" i="17" s="1"/>
  <c r="M15377" i="17" a="1"/>
  <c r="M15377" i="17" s="1"/>
  <c r="M15367" i="17" a="1"/>
  <c r="M15367" i="17" s="1"/>
  <c r="N15367" i="17" a="1"/>
  <c r="N15367" i="17" s="1"/>
  <c r="M15363" i="17" a="1"/>
  <c r="M15363" i="17" s="1"/>
  <c r="N15363" i="17" a="1"/>
  <c r="N15363" i="17" s="1"/>
  <c r="M15362" i="17" a="1"/>
  <c r="M15362" i="17" s="1"/>
  <c r="N15362" i="17" a="1"/>
  <c r="N15362" i="17" s="1"/>
  <c r="M15350" i="17" a="1"/>
  <c r="M15350" i="17" s="1"/>
  <c r="N15350" i="17" a="1"/>
  <c r="N15350" i="17" s="1"/>
  <c r="M15340" i="17" a="1"/>
  <c r="M15340" i="17" s="1"/>
  <c r="N15340" i="17" a="1"/>
  <c r="N15340" i="17" s="1"/>
  <c r="M15326" i="17" a="1"/>
  <c r="M15326" i="17" s="1"/>
  <c r="N15326" i="17" a="1"/>
  <c r="N15326" i="17" s="1"/>
  <c r="R15321" i="17" a="1"/>
  <c r="R15321" i="17" s="1"/>
  <c r="S15321" i="17" s="1" a="1"/>
  <c r="S15321" i="17" s="1"/>
  <c r="N15321" i="17" a="1"/>
  <c r="N15321" i="17" s="1"/>
  <c r="M15321" i="17" a="1"/>
  <c r="M15321" i="17" s="1"/>
  <c r="R15305" i="17" a="1"/>
  <c r="R15305" i="17" s="1"/>
  <c r="N15305" i="17" a="1"/>
  <c r="N15305" i="17" s="1"/>
  <c r="M15305" i="17" a="1"/>
  <c r="M15305" i="17" s="1"/>
  <c r="R15304" i="17" a="1"/>
  <c r="R15304" i="17" s="1"/>
  <c r="M15304" i="17" a="1"/>
  <c r="M15304" i="17" s="1"/>
  <c r="N15304" i="17" a="1"/>
  <c r="N15304" i="17" s="1"/>
  <c r="R15297" i="17" a="1"/>
  <c r="R15297" i="17" s="1"/>
  <c r="S15297" i="17" s="1" a="1"/>
  <c r="S15297" i="17" s="1"/>
  <c r="N15297" i="17" a="1"/>
  <c r="N15297" i="17" s="1"/>
  <c r="M15297" i="17" a="1"/>
  <c r="M15297" i="17" s="1"/>
  <c r="M15291" i="17" a="1"/>
  <c r="M15291" i="17" s="1"/>
  <c r="N15291" i="17" a="1"/>
  <c r="N15291" i="17" s="1"/>
  <c r="M15290" i="17" a="1"/>
  <c r="M15290" i="17" s="1"/>
  <c r="N15290" i="17" a="1"/>
  <c r="N15290" i="17" s="1"/>
  <c r="M15287" i="17" a="1"/>
  <c r="M15287" i="17" s="1"/>
  <c r="N15287" i="17" a="1"/>
  <c r="N15287" i="17" s="1"/>
  <c r="M15252" i="17" a="1"/>
  <c r="M15252" i="17" s="1"/>
  <c r="N15252" i="17" a="1"/>
  <c r="N15252" i="17" s="1"/>
  <c r="M15244" i="17" a="1"/>
  <c r="M15244" i="17" s="1"/>
  <c r="N15244" i="17" a="1"/>
  <c r="N15244" i="17" s="1"/>
  <c r="R15239" i="17" a="1"/>
  <c r="R15239" i="17" s="1"/>
  <c r="S15239" i="17" s="1" a="1"/>
  <c r="S15239" i="17" s="1"/>
  <c r="M15239" i="17" a="1"/>
  <c r="M15239" i="17" s="1"/>
  <c r="R15224" i="17" a="1"/>
  <c r="R15224" i="17" s="1"/>
  <c r="S15224" i="17" s="1" a="1"/>
  <c r="S15224" i="17" s="1"/>
  <c r="M15224" i="17" a="1"/>
  <c r="M15224" i="17" s="1"/>
  <c r="N15224" i="17" a="1"/>
  <c r="N15224" i="17" s="1"/>
  <c r="N15210" i="17" a="1"/>
  <c r="N15210" i="17" s="1"/>
  <c r="M15210" i="17" a="1"/>
  <c r="M15210" i="17" s="1"/>
  <c r="M15188" i="17" a="1"/>
  <c r="M15188" i="17" s="1"/>
  <c r="N15188" i="17" a="1"/>
  <c r="N15188" i="17" s="1"/>
  <c r="M15183" i="17" a="1"/>
  <c r="M15183" i="17" s="1"/>
  <c r="N15183" i="17" a="1"/>
  <c r="N15183" i="17" s="1"/>
  <c r="R15161" i="17" a="1"/>
  <c r="R15161" i="17" s="1"/>
  <c r="S15161" i="17" s="1" a="1"/>
  <c r="S15161" i="17" s="1"/>
  <c r="M15161" i="17" a="1"/>
  <c r="M15161" i="17" s="1"/>
  <c r="N15161" i="17" a="1"/>
  <c r="N15161" i="17" s="1"/>
  <c r="N15151" i="17" a="1"/>
  <c r="N15151" i="17" s="1"/>
  <c r="M15151" i="17" a="1"/>
  <c r="M15151" i="17" s="1"/>
  <c r="M15135" i="17" a="1"/>
  <c r="M15135" i="17" s="1"/>
  <c r="N15135" i="17" a="1"/>
  <c r="N15135" i="17" s="1"/>
  <c r="M15116" i="17" a="1"/>
  <c r="M15116" i="17" s="1"/>
  <c r="N15116" i="17" a="1"/>
  <c r="N15116" i="17" s="1"/>
  <c r="N15092" i="17" a="1"/>
  <c r="N15092" i="17" s="1"/>
  <c r="M15092" i="17" a="1"/>
  <c r="M15092" i="17" s="1"/>
  <c r="R15088" i="17" a="1"/>
  <c r="R15088" i="17" s="1"/>
  <c r="S15088" i="17" s="1" a="1"/>
  <c r="S15088" i="17" s="1"/>
  <c r="N15088" i="17" a="1"/>
  <c r="N15088" i="17" s="1"/>
  <c r="M15088" i="17" a="1"/>
  <c r="M15088" i="17" s="1"/>
  <c r="M15076" i="17" a="1"/>
  <c r="M15076" i="17" s="1"/>
  <c r="N15076" i="17" a="1"/>
  <c r="N15076" i="17" s="1"/>
  <c r="R15072" i="17" a="1"/>
  <c r="R15072" i="17" s="1"/>
  <c r="S15072" i="17" s="1" a="1"/>
  <c r="S15072" i="17" s="1"/>
  <c r="M15072" i="17" a="1"/>
  <c r="M15072" i="17" s="1"/>
  <c r="N15072" i="17" a="1"/>
  <c r="N15072" i="17" s="1"/>
  <c r="M15061" i="17" a="1"/>
  <c r="M15061" i="17" s="1"/>
  <c r="N15061" i="17" a="1"/>
  <c r="N15061" i="17" s="1"/>
  <c r="R15056" i="17" a="1"/>
  <c r="R15056" i="17" s="1"/>
  <c r="S15056" i="17" s="1" a="1"/>
  <c r="S15056" i="17" s="1"/>
  <c r="M15056" i="17" a="1"/>
  <c r="M15056" i="17" s="1"/>
  <c r="N15056" i="17" a="1"/>
  <c r="N15056" i="17" s="1"/>
  <c r="M15053" i="17" a="1"/>
  <c r="M15053" i="17" s="1"/>
  <c r="N15053" i="17" a="1"/>
  <c r="N15053" i="17" s="1"/>
  <c r="R15032" i="17" a="1"/>
  <c r="R15032" i="17" s="1"/>
  <c r="S15032" i="17" s="1" a="1"/>
  <c r="S15032" i="17" s="1"/>
  <c r="M15032" i="17" a="1"/>
  <c r="M15032" i="17" s="1"/>
  <c r="N15032" i="17" a="1"/>
  <c r="N15032" i="17" s="1"/>
  <c r="M15028" i="17" a="1"/>
  <c r="M15028" i="17" s="1"/>
  <c r="N15028" i="17" a="1"/>
  <c r="N15028" i="17" s="1"/>
  <c r="M15013" i="17" a="1"/>
  <c r="M15013" i="17" s="1"/>
  <c r="N15013" i="17" a="1"/>
  <c r="N15013" i="17" s="1"/>
  <c r="R14992" i="17" a="1"/>
  <c r="R14992" i="17" s="1"/>
  <c r="S14992" i="17" s="1" a="1"/>
  <c r="S14992" i="17" s="1"/>
  <c r="N14992" i="17" a="1"/>
  <c r="N14992" i="17" s="1"/>
  <c r="M14992" i="17" a="1"/>
  <c r="M14992" i="17" s="1"/>
  <c r="M14988" i="17" a="1"/>
  <c r="M14988" i="17" s="1"/>
  <c r="N14988" i="17" a="1"/>
  <c r="N14988" i="17" s="1"/>
  <c r="R14968" i="17" a="1"/>
  <c r="R14968" i="17" s="1"/>
  <c r="S14968" i="17" s="1" a="1"/>
  <c r="S14968" i="17" s="1"/>
  <c r="M14968" i="17" a="1"/>
  <c r="M14968" i="17" s="1"/>
  <c r="N14968" i="17" a="1"/>
  <c r="N14968" i="17" s="1"/>
  <c r="M14963" i="17" a="1"/>
  <c r="M14963" i="17" s="1"/>
  <c r="N14963" i="17" a="1"/>
  <c r="N14963" i="17" s="1"/>
  <c r="N14959" i="17" a="1"/>
  <c r="N14959" i="17" s="1"/>
  <c r="M14959" i="17" a="1"/>
  <c r="M14959" i="17" s="1"/>
  <c r="M14955" i="17" a="1"/>
  <c r="M14955" i="17" s="1"/>
  <c r="N14955" i="17" a="1"/>
  <c r="N14955" i="17" s="1"/>
  <c r="M14954" i="17" a="1"/>
  <c r="M14954" i="17" s="1"/>
  <c r="N14954" i="17" a="1"/>
  <c r="N14954" i="17" s="1"/>
  <c r="M14946" i="17" a="1"/>
  <c r="M14946" i="17" s="1"/>
  <c r="N14946" i="17" a="1"/>
  <c r="N14946" i="17" s="1"/>
  <c r="M14923" i="17" a="1"/>
  <c r="M14923" i="17" s="1"/>
  <c r="N14923" i="17" a="1"/>
  <c r="N14923" i="17" s="1"/>
  <c r="M14922" i="17" a="1"/>
  <c r="M14922" i="17" s="1"/>
  <c r="N14922" i="17" a="1"/>
  <c r="N14922" i="17" s="1"/>
  <c r="M14899" i="17" a="1"/>
  <c r="M14899" i="17" s="1"/>
  <c r="N14899" i="17" a="1"/>
  <c r="N14899" i="17" s="1"/>
  <c r="R14875" i="17" a="1"/>
  <c r="R14875" i="17" s="1"/>
  <c r="S14875" i="17" s="1" a="1"/>
  <c r="S14875" i="17" s="1"/>
  <c r="N14859" i="17" a="1"/>
  <c r="N14859" i="17" s="1"/>
  <c r="M14859" i="17" a="1"/>
  <c r="M14859" i="17" s="1"/>
  <c r="R14841" i="17" a="1"/>
  <c r="R14841" i="17" s="1"/>
  <c r="S14841" i="17" s="1" a="1"/>
  <c r="S14841" i="17" s="1"/>
  <c r="M14841" i="17" a="1"/>
  <c r="M14841" i="17" s="1"/>
  <c r="N14841" i="17" a="1"/>
  <c r="N14841" i="17" s="1"/>
  <c r="N14837" i="17" a="1"/>
  <c r="N14837" i="17" s="1"/>
  <c r="M14837" i="17" a="1"/>
  <c r="M14837" i="17" s="1"/>
  <c r="M14815" i="17" a="1"/>
  <c r="M14815" i="17" s="1"/>
  <c r="N14815" i="17" a="1"/>
  <c r="N14815" i="17" s="1"/>
  <c r="M14810" i="17" a="1"/>
  <c r="M14810" i="17" s="1"/>
  <c r="N14810" i="17" a="1"/>
  <c r="N14810" i="17" s="1"/>
  <c r="M14790" i="17" a="1"/>
  <c r="M14790" i="17" s="1"/>
  <c r="N14790" i="17" a="1"/>
  <c r="N14790" i="17" s="1"/>
  <c r="R14769" i="17" a="1"/>
  <c r="R14769" i="17" s="1"/>
  <c r="S14769" i="17" s="1" a="1"/>
  <c r="S14769" i="17" s="1"/>
  <c r="N14769" i="17" a="1"/>
  <c r="N14769" i="17" s="1"/>
  <c r="M14769" i="17" a="1"/>
  <c r="M14769" i="17" s="1"/>
  <c r="M14765" i="17" a="1"/>
  <c r="M14765" i="17" s="1"/>
  <c r="N14765" i="17" a="1"/>
  <c r="N14765" i="17" s="1"/>
  <c r="R14757" i="17" a="1"/>
  <c r="R14757" i="17" s="1"/>
  <c r="S14757" i="17" s="1" a="1"/>
  <c r="S14757" i="17" s="1"/>
  <c r="M14742" i="17" a="1"/>
  <c r="M14742" i="17" s="1"/>
  <c r="N14742" i="17" a="1"/>
  <c r="N14742" i="17" s="1"/>
  <c r="R14739" i="17" a="1"/>
  <c r="R14739" i="17" s="1"/>
  <c r="S14739" i="17" s="1" a="1"/>
  <c r="S14739" i="17" s="1"/>
  <c r="R14713" i="17" a="1"/>
  <c r="R14713" i="17" s="1"/>
  <c r="M14713" i="17" a="1"/>
  <c r="M14713" i="17" s="1"/>
  <c r="N14713" i="17" a="1"/>
  <c r="N14713" i="17" s="1"/>
  <c r="N14703" i="17" a="1"/>
  <c r="N14703" i="17" s="1"/>
  <c r="M14703" i="17" a="1"/>
  <c r="M14703" i="17" s="1"/>
  <c r="M14699" i="17" a="1"/>
  <c r="M14699" i="17" s="1"/>
  <c r="N14699" i="17" a="1"/>
  <c r="N14699" i="17" s="1"/>
  <c r="M14698" i="17" a="1"/>
  <c r="M14698" i="17" s="1"/>
  <c r="N14698" i="17" a="1"/>
  <c r="N14698" i="17" s="1"/>
  <c r="R14689" i="17" a="1"/>
  <c r="R14689" i="17" s="1"/>
  <c r="N14689" i="17" a="1"/>
  <c r="N14689" i="17" s="1"/>
  <c r="M14689" i="17" a="1"/>
  <c r="M14689" i="17" s="1"/>
  <c r="M14676" i="17" a="1"/>
  <c r="M14676" i="17" s="1"/>
  <c r="N14676" i="17" a="1"/>
  <c r="N14676" i="17" s="1"/>
  <c r="N14671" i="17" a="1"/>
  <c r="N14671" i="17" s="1"/>
  <c r="M14671" i="17" a="1"/>
  <c r="M14671" i="17" s="1"/>
  <c r="M14660" i="17" a="1"/>
  <c r="M14660" i="17" s="1"/>
  <c r="N14660" i="17" a="1"/>
  <c r="N14660" i="17" s="1"/>
  <c r="R14645" i="17" a="1"/>
  <c r="R14645" i="17" s="1"/>
  <c r="S14645" i="17" s="1" a="1"/>
  <c r="S14645" i="17" s="1"/>
  <c r="M14636" i="17" a="1"/>
  <c r="M14636" i="17" s="1"/>
  <c r="N14636" i="17" a="1"/>
  <c r="N14636" i="17" s="1"/>
  <c r="R14625" i="17" a="1"/>
  <c r="R14625" i="17" s="1"/>
  <c r="S14625" i="17" s="1" a="1"/>
  <c r="S14625" i="17" s="1"/>
  <c r="M14625" i="17" a="1"/>
  <c r="M14625" i="17" s="1"/>
  <c r="N14625" i="17" a="1"/>
  <c r="N14625" i="17" s="1"/>
  <c r="R14616" i="17" a="1"/>
  <c r="R14616" i="17" s="1"/>
  <c r="S14616" i="17" s="1" a="1"/>
  <c r="S14616" i="17" s="1"/>
  <c r="M14612" i="17" a="1"/>
  <c r="M14612" i="17" s="1"/>
  <c r="N14612" i="17" a="1"/>
  <c r="N14612" i="17" s="1"/>
  <c r="R14593" i="17" a="1"/>
  <c r="R14593" i="17" s="1"/>
  <c r="M14593" i="17" a="1"/>
  <c r="M14593" i="17" s="1"/>
  <c r="N14593" i="17" a="1"/>
  <c r="N14593" i="17" s="1"/>
  <c r="R14581" i="17" a="1"/>
  <c r="R14581" i="17" s="1"/>
  <c r="S14581" i="17" s="1" a="1"/>
  <c r="S14581" i="17" s="1"/>
  <c r="R14569" i="17" a="1"/>
  <c r="R14569" i="17" s="1"/>
  <c r="M14569" i="17" a="1"/>
  <c r="M14569" i="17" s="1"/>
  <c r="N14569" i="17" a="1"/>
  <c r="N14569" i="17" s="1"/>
  <c r="M14567" i="17" a="1"/>
  <c r="M14567" i="17" s="1"/>
  <c r="N14567" i="17" a="1"/>
  <c r="N14567" i="17" s="1"/>
  <c r="M14552" i="17" a="1"/>
  <c r="M14552" i="17" s="1"/>
  <c r="N14552" i="17" a="1"/>
  <c r="N14552" i="17" s="1"/>
  <c r="M14515" i="17" a="1"/>
  <c r="M14515" i="17" s="1"/>
  <c r="N14515" i="17" a="1"/>
  <c r="N14515" i="17" s="1"/>
  <c r="M14514" i="17" a="1"/>
  <c r="M14514" i="17" s="1"/>
  <c r="N14514" i="17" a="1"/>
  <c r="N14514" i="17" s="1"/>
  <c r="R14505" i="17" a="1"/>
  <c r="R14505" i="17" s="1"/>
  <c r="M14505" i="17" a="1"/>
  <c r="M14505" i="17" s="1"/>
  <c r="N14505" i="17" a="1"/>
  <c r="N14505" i="17" s="1"/>
  <c r="M14501" i="17" a="1"/>
  <c r="M14501" i="17" s="1"/>
  <c r="N14501" i="17" a="1"/>
  <c r="N14501" i="17" s="1"/>
  <c r="M14495" i="17" a="1"/>
  <c r="M14495" i="17" s="1"/>
  <c r="N14495" i="17" a="1"/>
  <c r="N14495" i="17" s="1"/>
  <c r="R14465" i="17" a="1"/>
  <c r="R14465" i="17" s="1"/>
  <c r="S14465" i="17" s="1" a="1"/>
  <c r="S14465" i="17" s="1"/>
  <c r="M14465" i="17" a="1"/>
  <c r="M14465" i="17" s="1"/>
  <c r="R14442" i="17" a="1"/>
  <c r="R14442" i="17" s="1"/>
  <c r="S14442" i="17" s="1" a="1"/>
  <c r="S14442" i="17" s="1"/>
  <c r="N14435" i="17" a="1"/>
  <c r="N14435" i="17" s="1"/>
  <c r="M14435" i="17" a="1"/>
  <c r="M14435" i="17" s="1"/>
  <c r="M14434" i="17" a="1"/>
  <c r="M14434" i="17" s="1"/>
  <c r="N14434" i="17" a="1"/>
  <c r="N14434" i="17" s="1"/>
  <c r="R14416" i="17" a="1"/>
  <c r="R14416" i="17" s="1"/>
  <c r="S14416" i="17" s="1" a="1"/>
  <c r="S14416" i="17" s="1"/>
  <c r="M14416" i="17" a="1"/>
  <c r="M14416" i="17" s="1"/>
  <c r="M14413" i="17" a="1"/>
  <c r="M14413" i="17" s="1"/>
  <c r="N14413" i="17" a="1"/>
  <c r="N14413" i="17" s="1"/>
  <c r="R14401" i="17" a="1"/>
  <c r="R14401" i="17" s="1"/>
  <c r="S14401" i="17" s="1" a="1"/>
  <c r="S14401" i="17" s="1"/>
  <c r="M14401" i="17" a="1"/>
  <c r="M14401" i="17" s="1"/>
  <c r="N14401" i="17" a="1"/>
  <c r="N14401" i="17" s="1"/>
  <c r="M14398" i="17" a="1"/>
  <c r="M14398" i="17" s="1"/>
  <c r="N14398" i="17" a="1"/>
  <c r="N14398" i="17" s="1"/>
  <c r="R14393" i="17" a="1"/>
  <c r="R14393" i="17" s="1"/>
  <c r="S14393" i="17" s="1" a="1"/>
  <c r="S14393" i="17" s="1"/>
  <c r="M14393" i="17" a="1"/>
  <c r="M14393" i="17" s="1"/>
  <c r="R14383" i="17" a="1"/>
  <c r="R14383" i="17" s="1"/>
  <c r="S14383" i="17" s="1" a="1"/>
  <c r="S14383" i="17" s="1"/>
  <c r="M14383" i="17" a="1"/>
  <c r="M14383" i="17" s="1"/>
  <c r="M14379" i="17" a="1"/>
  <c r="M14379" i="17" s="1"/>
  <c r="N14379" i="17" a="1"/>
  <c r="N14379" i="17" s="1"/>
  <c r="M14372" i="17" a="1"/>
  <c r="M14372" i="17" s="1"/>
  <c r="N14372" i="17" a="1"/>
  <c r="N14372" i="17" s="1"/>
  <c r="R14368" i="17" a="1"/>
  <c r="R14368" i="17" s="1"/>
  <c r="S14368" i="17" s="1" a="1"/>
  <c r="S14368" i="17" s="1"/>
  <c r="M14368" i="17" a="1"/>
  <c r="M14368" i="17" s="1"/>
  <c r="N14368" i="17" a="1"/>
  <c r="N14368" i="17" s="1"/>
  <c r="R14353" i="17" a="1"/>
  <c r="R14353" i="17" s="1"/>
  <c r="S14353" i="17" s="1" a="1"/>
  <c r="S14353" i="17" s="1"/>
  <c r="M14353" i="17" a="1"/>
  <c r="M14353" i="17" s="1"/>
  <c r="N14353" i="17" a="1"/>
  <c r="N14353" i="17" s="1"/>
  <c r="M14350" i="17" a="1"/>
  <c r="M14350" i="17" s="1"/>
  <c r="N14350" i="17" a="1"/>
  <c r="N14350" i="17" s="1"/>
  <c r="R14345" i="17" a="1"/>
  <c r="R14345" i="17" s="1"/>
  <c r="S14345" i="17" s="1" a="1"/>
  <c r="S14345" i="17" s="1"/>
  <c r="M14345" i="17" a="1"/>
  <c r="M14345" i="17" s="1"/>
  <c r="N14345" i="17" a="1"/>
  <c r="N14345" i="17" s="1"/>
  <c r="M14331" i="17" a="1"/>
  <c r="M14331" i="17" s="1"/>
  <c r="N14331" i="17" a="1"/>
  <c r="N14331" i="17" s="1"/>
  <c r="N14330" i="17" a="1"/>
  <c r="N14330" i="17" s="1"/>
  <c r="M14330" i="17" a="1"/>
  <c r="M14330" i="17" s="1"/>
  <c r="R14327" i="17" a="1"/>
  <c r="R14327" i="17" s="1"/>
  <c r="S14327" i="17" s="1" a="1"/>
  <c r="S14327" i="17" s="1"/>
  <c r="M14327" i="17" a="1"/>
  <c r="M14327" i="17" s="1"/>
  <c r="N14327" i="17" a="1"/>
  <c r="N14327" i="17" s="1"/>
  <c r="M14322" i="17" a="1"/>
  <c r="M14322" i="17" s="1"/>
  <c r="N14322" i="17" a="1"/>
  <c r="N14322" i="17" s="1"/>
  <c r="M14286" i="17" a="1"/>
  <c r="M14286" i="17" s="1"/>
  <c r="N14286" i="17" a="1"/>
  <c r="N14286" i="17" s="1"/>
  <c r="M14277" i="17" a="1"/>
  <c r="M14277" i="17" s="1"/>
  <c r="N14277" i="17" a="1"/>
  <c r="N14277" i="17" s="1"/>
  <c r="M14266" i="17" a="1"/>
  <c r="M14266" i="17" s="1"/>
  <c r="N14266" i="17" a="1"/>
  <c r="N14266" i="17" s="1"/>
  <c r="N14265" i="17" a="1"/>
  <c r="N14265" i="17" s="1"/>
  <c r="M14265" i="17" a="1"/>
  <c r="M14265" i="17" s="1"/>
  <c r="N14248" i="17" a="1"/>
  <c r="N14248" i="17" s="1"/>
  <c r="M14248" i="17" a="1"/>
  <c r="M14248" i="17" s="1"/>
  <c r="R14224" i="17" a="1"/>
  <c r="R14224" i="17" s="1"/>
  <c r="S14224" i="17" s="1" a="1"/>
  <c r="S14224" i="17" s="1"/>
  <c r="M14224" i="17" a="1"/>
  <c r="M14224" i="17" s="1"/>
  <c r="M14220" i="17" a="1"/>
  <c r="M14220" i="17" s="1"/>
  <c r="N14220" i="17" a="1"/>
  <c r="N14220" i="17" s="1"/>
  <c r="M14219" i="17" a="1"/>
  <c r="M14219" i="17" s="1"/>
  <c r="N14219" i="17" a="1"/>
  <c r="N14219" i="17" s="1"/>
  <c r="M14218" i="17" a="1"/>
  <c r="M14218" i="17" s="1"/>
  <c r="N14218" i="17" a="1"/>
  <c r="N14218" i="17" s="1"/>
  <c r="M14210" i="17" a="1"/>
  <c r="M14210" i="17" s="1"/>
  <c r="N14210" i="17" a="1"/>
  <c r="N14210" i="17" s="1"/>
  <c r="M14179" i="17" a="1"/>
  <c r="M14179" i="17" s="1"/>
  <c r="N14179" i="17" a="1"/>
  <c r="N14179" i="17" s="1"/>
  <c r="N14171" i="17" a="1"/>
  <c r="N14171" i="17" s="1"/>
  <c r="M14171" i="17" a="1"/>
  <c r="M14171" i="17" s="1"/>
  <c r="M14167" i="17" a="1"/>
  <c r="M14167" i="17" s="1"/>
  <c r="N14167" i="17" a="1"/>
  <c r="N14167" i="17" s="1"/>
  <c r="M14165" i="17" a="1"/>
  <c r="M14165" i="17" s="1"/>
  <c r="N14165" i="17" a="1"/>
  <c r="N14165" i="17" s="1"/>
  <c r="M14159" i="17" a="1"/>
  <c r="M14159" i="17" s="1"/>
  <c r="N14159" i="17" a="1"/>
  <c r="N14159" i="17" s="1"/>
  <c r="N14140" i="17" a="1"/>
  <c r="N14140" i="17" s="1"/>
  <c r="M14140" i="17" a="1"/>
  <c r="M14140" i="17" s="1"/>
  <c r="M14136" i="17" a="1"/>
  <c r="M14136" i="17" s="1"/>
  <c r="N14136" i="17" a="1"/>
  <c r="N14136" i="17" s="1"/>
  <c r="M14124" i="17" a="1"/>
  <c r="M14124" i="17" s="1"/>
  <c r="N14124" i="17" a="1"/>
  <c r="N14124" i="17" s="1"/>
  <c r="N14116" i="17" a="1"/>
  <c r="N14116" i="17" s="1"/>
  <c r="M14116" i="17" a="1"/>
  <c r="M14116" i="17" s="1"/>
  <c r="M14115" i="17" a="1"/>
  <c r="M14115" i="17" s="1"/>
  <c r="N14115" i="17" a="1"/>
  <c r="N14115" i="17" s="1"/>
  <c r="M14106" i="17" a="1"/>
  <c r="M14106" i="17" s="1"/>
  <c r="N14106" i="17" a="1"/>
  <c r="N14106" i="17" s="1"/>
  <c r="M14105" i="17" a="1"/>
  <c r="M14105" i="17" s="1"/>
  <c r="N14105" i="17" a="1"/>
  <c r="N14105" i="17" s="1"/>
  <c r="M14096" i="17" a="1"/>
  <c r="M14096" i="17" s="1"/>
  <c r="N14096" i="17" a="1"/>
  <c r="N14096" i="17" s="1"/>
  <c r="N14092" i="17" a="1"/>
  <c r="N14092" i="17" s="1"/>
  <c r="M14092" i="17" a="1"/>
  <c r="M14092" i="17" s="1"/>
  <c r="M14069" i="17" a="1"/>
  <c r="M14069" i="17" s="1"/>
  <c r="N14069" i="17" a="1"/>
  <c r="N14069" i="17" s="1"/>
  <c r="M14049" i="17" a="1"/>
  <c r="M14049" i="17" s="1"/>
  <c r="N14049" i="17" a="1"/>
  <c r="N14049" i="17" s="1"/>
  <c r="M14045" i="17" a="1"/>
  <c r="M14045" i="17" s="1"/>
  <c r="N14045" i="17" a="1"/>
  <c r="N14045" i="17" s="1"/>
  <c r="M14038" i="17" a="1"/>
  <c r="M14038" i="17" s="1"/>
  <c r="N14038" i="17" a="1"/>
  <c r="N14038" i="17" s="1"/>
  <c r="M14025" i="17" a="1"/>
  <c r="M14025" i="17" s="1"/>
  <c r="N14025" i="17" a="1"/>
  <c r="N14025" i="17" s="1"/>
  <c r="N14006" i="17" a="1"/>
  <c r="N14006" i="17" s="1"/>
  <c r="M14006" i="17" a="1"/>
  <c r="M14006" i="17" s="1"/>
  <c r="M13989" i="17" a="1"/>
  <c r="M13989" i="17" s="1"/>
  <c r="N13989" i="17" a="1"/>
  <c r="N13989" i="17" s="1"/>
  <c r="M13979" i="17" a="1"/>
  <c r="M13979" i="17" s="1"/>
  <c r="N13979" i="17" a="1"/>
  <c r="N13979" i="17" s="1"/>
  <c r="M13972" i="17" a="1"/>
  <c r="M13972" i="17" s="1"/>
  <c r="N13972" i="17" a="1"/>
  <c r="N13972" i="17" s="1"/>
  <c r="M13952" i="17" a="1"/>
  <c r="M13952" i="17" s="1"/>
  <c r="N13952" i="17" a="1"/>
  <c r="N13952" i="17" s="1"/>
  <c r="M13950" i="17" a="1"/>
  <c r="M13950" i="17" s="1"/>
  <c r="N13950" i="17" a="1"/>
  <c r="N13950" i="17" s="1"/>
  <c r="M13943" i="17" a="1"/>
  <c r="M13943" i="17" s="1"/>
  <c r="N13943" i="17" a="1"/>
  <c r="N13943" i="17" s="1"/>
  <c r="M13920" i="17" a="1"/>
  <c r="M13920" i="17" s="1"/>
  <c r="N13920" i="17" a="1"/>
  <c r="N13920" i="17" s="1"/>
  <c r="M13911" i="17" a="1"/>
  <c r="M13911" i="17" s="1"/>
  <c r="N13911" i="17" a="1"/>
  <c r="N13911" i="17" s="1"/>
  <c r="N13907" i="17" a="1"/>
  <c r="N13907" i="17" s="1"/>
  <c r="M13907" i="17" a="1"/>
  <c r="M13907" i="17" s="1"/>
  <c r="M13864" i="17" a="1"/>
  <c r="M13864" i="17" s="1"/>
  <c r="N13864" i="17" a="1"/>
  <c r="N13864" i="17" s="1"/>
  <c r="M13862" i="17" a="1"/>
  <c r="M13862" i="17" s="1"/>
  <c r="N13862" i="17" a="1"/>
  <c r="N13862" i="17" s="1"/>
  <c r="M13837" i="17" a="1"/>
  <c r="M13837" i="17" s="1"/>
  <c r="N13837" i="17" a="1"/>
  <c r="N13837" i="17" s="1"/>
  <c r="N13812" i="17" a="1"/>
  <c r="N13812" i="17" s="1"/>
  <c r="M13812" i="17" a="1"/>
  <c r="M13812" i="17" s="1"/>
  <c r="R13807" i="17" a="1"/>
  <c r="R13807" i="17" s="1"/>
  <c r="M13807" i="17" a="1"/>
  <c r="M13807" i="17" s="1"/>
  <c r="N13807" i="17" a="1"/>
  <c r="N13807" i="17" s="1"/>
  <c r="M13777" i="17" a="1"/>
  <c r="M13777" i="17" s="1"/>
  <c r="N13777" i="17" a="1"/>
  <c r="N13777" i="17" s="1"/>
  <c r="R13767" i="17" a="1"/>
  <c r="R13767" i="17" s="1"/>
  <c r="M13767" i="17" a="1"/>
  <c r="M13767" i="17" s="1"/>
  <c r="N13767" i="17" a="1"/>
  <c r="N13767" i="17" s="1"/>
  <c r="M13746" i="17" a="1"/>
  <c r="M13746" i="17" s="1"/>
  <c r="N13746" i="17" a="1"/>
  <c r="N13746" i="17" s="1"/>
  <c r="M13745" i="17" a="1"/>
  <c r="M13745" i="17" s="1"/>
  <c r="N13745" i="17" a="1"/>
  <c r="N13745" i="17" s="1"/>
  <c r="N13733" i="17" a="1"/>
  <c r="N13733" i="17" s="1"/>
  <c r="M13733" i="17" a="1"/>
  <c r="M13733" i="17" s="1"/>
  <c r="R13719" i="17" a="1"/>
  <c r="R13719" i="17" s="1"/>
  <c r="S13719" i="17" s="1" a="1"/>
  <c r="S13719" i="17" s="1"/>
  <c r="M13719" i="17" a="1"/>
  <c r="M13719" i="17" s="1"/>
  <c r="N13719" i="17" a="1"/>
  <c r="N13719" i="17" s="1"/>
  <c r="R13711" i="17" a="1"/>
  <c r="R13711" i="17" s="1"/>
  <c r="S13711" i="17" s="1" a="1"/>
  <c r="S13711" i="17" s="1"/>
  <c r="M13711" i="17" a="1"/>
  <c r="M13711" i="17" s="1"/>
  <c r="N13711" i="17" a="1"/>
  <c r="N13711" i="17" s="1"/>
  <c r="R13695" i="17" a="1"/>
  <c r="R13695" i="17" s="1"/>
  <c r="S13695" i="17" s="1" a="1"/>
  <c r="S13695" i="17" s="1"/>
  <c r="M13695" i="17" a="1"/>
  <c r="M13695" i="17" s="1"/>
  <c r="N13695" i="17" a="1"/>
  <c r="N13695" i="17" s="1"/>
  <c r="R13687" i="17" a="1"/>
  <c r="R13687" i="17" s="1"/>
  <c r="M13687" i="17" a="1"/>
  <c r="M13687" i="17" s="1"/>
  <c r="N13687" i="17" a="1"/>
  <c r="N13687" i="17" s="1"/>
  <c r="M13661" i="17" a="1"/>
  <c r="M13661" i="17" s="1"/>
  <c r="N13661" i="17" a="1"/>
  <c r="N13661" i="17" s="1"/>
  <c r="N13640" i="17" a="1"/>
  <c r="N13640" i="17" s="1"/>
  <c r="M13640" i="17" a="1"/>
  <c r="M13640" i="17" s="1"/>
  <c r="M13626" i="17" a="1"/>
  <c r="M13626" i="17" s="1"/>
  <c r="N13626" i="17" a="1"/>
  <c r="N13626" i="17" s="1"/>
  <c r="M13598" i="17" a="1"/>
  <c r="M13598" i="17" s="1"/>
  <c r="N13598" i="17" a="1"/>
  <c r="N13598" i="17" s="1"/>
  <c r="M13593" i="17" a="1"/>
  <c r="M13593" i="17" s="1"/>
  <c r="N13593" i="17" a="1"/>
  <c r="N13593" i="17" s="1"/>
  <c r="N13582" i="17" a="1"/>
  <c r="N13582" i="17" s="1"/>
  <c r="M13582" i="17" a="1"/>
  <c r="M13582" i="17" s="1"/>
  <c r="M13579" i="17" a="1"/>
  <c r="M13579" i="17" s="1"/>
  <c r="N13579" i="17" a="1"/>
  <c r="N13579" i="17" s="1"/>
  <c r="R13575" i="17" a="1"/>
  <c r="R13575" i="17" s="1"/>
  <c r="S13575" i="17" s="1" a="1"/>
  <c r="S13575" i="17" s="1"/>
  <c r="N13575" i="17" a="1"/>
  <c r="N13575" i="17" s="1"/>
  <c r="M13575" i="17" a="1"/>
  <c r="M13575" i="17" s="1"/>
  <c r="M13537" i="17" a="1"/>
  <c r="M13537" i="17" s="1"/>
  <c r="N13537" i="17" a="1"/>
  <c r="N13537" i="17" s="1"/>
  <c r="M13514" i="17" a="1"/>
  <c r="M13514" i="17" s="1"/>
  <c r="N13514" i="17" a="1"/>
  <c r="N13514" i="17" s="1"/>
  <c r="M13513" i="17" a="1"/>
  <c r="M13513" i="17" s="1"/>
  <c r="N13513" i="17" a="1"/>
  <c r="N13513" i="17" s="1"/>
  <c r="M13505" i="17" a="1"/>
  <c r="M13505" i="17" s="1"/>
  <c r="N13505" i="17" a="1"/>
  <c r="N13505" i="17" s="1"/>
  <c r="R13488" i="17" a="1"/>
  <c r="R13488" i="17" s="1"/>
  <c r="S13488" i="17" s="1" a="1"/>
  <c r="S13488" i="17" s="1"/>
  <c r="M13488" i="17" a="1"/>
  <c r="M13488" i="17" s="1"/>
  <c r="N13488" i="17" a="1"/>
  <c r="N13488" i="17" s="1"/>
  <c r="R13464" i="17" a="1"/>
  <c r="R13464" i="17" s="1"/>
  <c r="S13464" i="17" s="1" a="1"/>
  <c r="S13464" i="17" s="1"/>
  <c r="M13464" i="17" a="1"/>
  <c r="M13464" i="17" s="1"/>
  <c r="N13464" i="17" a="1"/>
  <c r="N13464" i="17" s="1"/>
  <c r="R13456" i="17" a="1"/>
  <c r="R13456" i="17" s="1"/>
  <c r="S13456" i="17" s="1" a="1"/>
  <c r="S13456" i="17" s="1"/>
  <c r="M13456" i="17" a="1"/>
  <c r="M13456" i="17" s="1"/>
  <c r="N13456" i="17" a="1"/>
  <c r="N13456" i="17" s="1"/>
  <c r="R13428" i="17" a="1"/>
  <c r="R13428" i="17" s="1"/>
  <c r="S13428" i="17" s="1" a="1"/>
  <c r="S13428" i="17" s="1"/>
  <c r="M13428" i="17" a="1"/>
  <c r="M13428" i="17" s="1"/>
  <c r="N13428" i="17" a="1"/>
  <c r="N13428" i="17" s="1"/>
  <c r="M13414" i="17" a="1"/>
  <c r="M13414" i="17" s="1"/>
  <c r="N13414" i="17" a="1"/>
  <c r="N13414" i="17" s="1"/>
  <c r="M13411" i="17" a="1"/>
  <c r="M13411" i="17" s="1"/>
  <c r="N13411" i="17" a="1"/>
  <c r="N13411" i="17" s="1"/>
  <c r="N13406" i="17" a="1"/>
  <c r="N13406" i="17" s="1"/>
  <c r="M13406" i="17" a="1"/>
  <c r="M13406" i="17" s="1"/>
  <c r="M13402" i="17" a="1"/>
  <c r="M13402" i="17" s="1"/>
  <c r="N13402" i="17" a="1"/>
  <c r="N13402" i="17" s="1"/>
  <c r="M13401" i="17" a="1"/>
  <c r="M13401" i="17" s="1"/>
  <c r="N13401" i="17" a="1"/>
  <c r="N13401" i="17" s="1"/>
  <c r="R13392" i="17" a="1"/>
  <c r="R13392" i="17" s="1"/>
  <c r="S13392" i="17" s="1" a="1"/>
  <c r="S13392" i="17" s="1"/>
  <c r="N13392" i="17" a="1"/>
  <c r="N13392" i="17" s="1"/>
  <c r="M13392" i="17" a="1"/>
  <c r="M13392" i="17" s="1"/>
  <c r="R13372" i="17" a="1"/>
  <c r="R13372" i="17" s="1"/>
  <c r="S13372" i="17" s="1" a="1"/>
  <c r="S13372" i="17" s="1"/>
  <c r="N13372" i="17" a="1"/>
  <c r="N13372" i="17" s="1"/>
  <c r="M13372" i="17" a="1"/>
  <c r="M13372" i="17" s="1"/>
  <c r="M13371" i="17" a="1"/>
  <c r="M13371" i="17" s="1"/>
  <c r="N13371" i="17" a="1"/>
  <c r="N13371" i="17" s="1"/>
  <c r="R13367" i="17" a="1"/>
  <c r="R13367" i="17" s="1"/>
  <c r="S13367" i="17" s="1" a="1"/>
  <c r="S13367" i="17" s="1"/>
  <c r="M13367" i="17" a="1"/>
  <c r="M13367" i="17" s="1"/>
  <c r="N13367" i="17" a="1"/>
  <c r="N13367" i="17" s="1"/>
  <c r="M13354" i="17" a="1"/>
  <c r="M13354" i="17" s="1"/>
  <c r="N13354" i="17" a="1"/>
  <c r="N13354" i="17" s="1"/>
  <c r="M13353" i="17" a="1"/>
  <c r="M13353" i="17" s="1"/>
  <c r="N13353" i="17" a="1"/>
  <c r="N13353" i="17" s="1"/>
  <c r="R13349" i="17" a="1"/>
  <c r="R13349" i="17" s="1"/>
  <c r="M13349" i="17" a="1"/>
  <c r="M13349" i="17" s="1"/>
  <c r="N13349" i="17" a="1"/>
  <c r="N13349" i="17" s="1"/>
  <c r="R13343" i="17" a="1"/>
  <c r="R13343" i="17" s="1"/>
  <c r="S13343" i="17" s="1" a="1"/>
  <c r="S13343" i="17" s="1"/>
  <c r="N13343" i="17" a="1"/>
  <c r="N13343" i="17" s="1"/>
  <c r="M13343" i="17" a="1"/>
  <c r="M13343" i="17" s="1"/>
  <c r="R13332" i="17" a="1"/>
  <c r="R13332" i="17" s="1"/>
  <c r="S13332" i="17" s="1" a="1"/>
  <c r="S13332" i="17" s="1"/>
  <c r="M13332" i="17" a="1"/>
  <c r="M13332" i="17" s="1"/>
  <c r="N13332" i="17" a="1"/>
  <c r="N13332" i="17" s="1"/>
  <c r="R13320" i="17" a="1"/>
  <c r="R13320" i="17" s="1"/>
  <c r="S13320" i="17" s="1" a="1"/>
  <c r="S13320" i="17" s="1"/>
  <c r="N13320" i="17" a="1"/>
  <c r="N13320" i="17" s="1"/>
  <c r="M13320" i="17" a="1"/>
  <c r="M13320" i="17" s="1"/>
  <c r="R13309" i="17" a="1"/>
  <c r="R13309" i="17" s="1"/>
  <c r="S13309" i="17" s="1" a="1"/>
  <c r="S13309" i="17" s="1"/>
  <c r="M13309" i="17" a="1"/>
  <c r="M13309" i="17" s="1"/>
  <c r="N13309" i="17" a="1"/>
  <c r="N13309" i="17" s="1"/>
  <c r="N13298" i="17" a="1"/>
  <c r="N13298" i="17" s="1"/>
  <c r="M13298" i="17" a="1"/>
  <c r="M13298" i="17" s="1"/>
  <c r="M13297" i="17" a="1"/>
  <c r="M13297" i="17" s="1"/>
  <c r="N13297" i="17" a="1"/>
  <c r="N13297" i="17" s="1"/>
  <c r="R13293" i="17" a="1"/>
  <c r="R13293" i="17" s="1"/>
  <c r="S13293" i="17" s="1" a="1"/>
  <c r="S13293" i="17" s="1"/>
  <c r="M13293" i="17" a="1"/>
  <c r="M13293" i="17" s="1"/>
  <c r="N13293" i="17" a="1"/>
  <c r="N13293" i="17" s="1"/>
  <c r="M13278" i="17" a="1"/>
  <c r="M13278" i="17" s="1"/>
  <c r="N13278" i="17" a="1"/>
  <c r="N13278" i="17" s="1"/>
  <c r="R13269" i="17" a="1"/>
  <c r="R13269" i="17" s="1"/>
  <c r="S13269" i="17" s="1" a="1"/>
  <c r="S13269" i="17" s="1"/>
  <c r="N13269" i="17" a="1"/>
  <c r="N13269" i="17" s="1"/>
  <c r="M13269" i="17" a="1"/>
  <c r="M13269" i="17" s="1"/>
  <c r="R13248" i="17" a="1"/>
  <c r="R13248" i="17" s="1"/>
  <c r="M13248" i="17" a="1"/>
  <c r="M13248" i="17" s="1"/>
  <c r="N13248" i="17" a="1"/>
  <c r="N13248" i="17" s="1"/>
  <c r="R13240" i="17" a="1"/>
  <c r="R13240" i="17" s="1"/>
  <c r="S13240" i="17" s="1" a="1"/>
  <c r="S13240" i="17" s="1"/>
  <c r="M13240" i="17" a="1"/>
  <c r="M13240" i="17" s="1"/>
  <c r="N13240" i="17" a="1"/>
  <c r="N13240" i="17" s="1"/>
  <c r="R13236" i="17" a="1"/>
  <c r="R13236" i="17" s="1"/>
  <c r="N13236" i="17" a="1"/>
  <c r="N13236" i="17" s="1"/>
  <c r="M13236" i="17" a="1"/>
  <c r="M13236" i="17" s="1"/>
  <c r="M13235" i="17" a="1"/>
  <c r="M13235" i="17" s="1"/>
  <c r="N13235" i="17" a="1"/>
  <c r="N13235" i="17" s="1"/>
  <c r="M13230" i="17" a="1"/>
  <c r="M13230" i="17" s="1"/>
  <c r="N13230" i="17" a="1"/>
  <c r="N13230" i="17" s="1"/>
  <c r="R13196" i="17" a="1"/>
  <c r="R13196" i="17" s="1"/>
  <c r="S13196" i="17" s="1" a="1"/>
  <c r="S13196" i="17" s="1"/>
  <c r="M13196" i="17" a="1"/>
  <c r="M13196" i="17" s="1"/>
  <c r="M13190" i="17" a="1"/>
  <c r="M13190" i="17" s="1"/>
  <c r="N13190" i="17" a="1"/>
  <c r="N13190" i="17" s="1"/>
  <c r="R13176" i="17" a="1"/>
  <c r="R13176" i="17" s="1"/>
  <c r="S13176" i="17" s="1" a="1"/>
  <c r="S13176" i="17" s="1"/>
  <c r="M13176" i="17" a="1"/>
  <c r="M13176" i="17" s="1"/>
  <c r="N13176" i="17" a="1"/>
  <c r="N13176" i="17" s="1"/>
  <c r="N13162" i="17" a="1"/>
  <c r="N13162" i="17" s="1"/>
  <c r="M13162" i="17" a="1"/>
  <c r="M13162" i="17" s="1"/>
  <c r="M13155" i="17" a="1"/>
  <c r="M13155" i="17" s="1"/>
  <c r="N13155" i="17" a="1"/>
  <c r="N13155" i="17" s="1"/>
  <c r="R13148" i="17" a="1"/>
  <c r="R13148" i="17" s="1"/>
  <c r="S13148" i="17" s="1" a="1"/>
  <c r="S13148" i="17" s="1"/>
  <c r="M13148" i="17" a="1"/>
  <c r="M13148" i="17" s="1"/>
  <c r="N13148" i="17" a="1"/>
  <c r="N13148" i="17" s="1"/>
  <c r="N13147" i="17" a="1"/>
  <c r="N13147" i="17" s="1"/>
  <c r="M13147" i="17" a="1"/>
  <c r="M13147" i="17" s="1"/>
  <c r="R13129" i="17" a="1"/>
  <c r="R13129" i="17" s="1"/>
  <c r="M13129" i="17" a="1"/>
  <c r="M13129" i="17" s="1"/>
  <c r="N13129" i="17" a="1"/>
  <c r="N13129" i="17" s="1"/>
  <c r="R13119" i="17" a="1"/>
  <c r="R13119" i="17" s="1"/>
  <c r="S13119" i="17" s="1" a="1"/>
  <c r="S13119" i="17" s="1"/>
  <c r="M13119" i="17" a="1"/>
  <c r="M13119" i="17" s="1"/>
  <c r="N13119" i="17" a="1"/>
  <c r="N13119" i="17" s="1"/>
  <c r="R13104" i="17" a="1"/>
  <c r="R13104" i="17" s="1"/>
  <c r="S13104" i="17" s="1" a="1"/>
  <c r="S13104" i="17" s="1"/>
  <c r="M13104" i="17" a="1"/>
  <c r="M13104" i="17" s="1"/>
  <c r="R13093" i="17" a="1"/>
  <c r="R13093" i="17" s="1"/>
  <c r="S13093" i="17" s="1" a="1"/>
  <c r="S13093" i="17" s="1"/>
  <c r="M13093" i="17" a="1"/>
  <c r="M13093" i="17" s="1"/>
  <c r="N13093" i="17" a="1"/>
  <c r="N13093" i="17" s="1"/>
  <c r="R13065" i="17" a="1"/>
  <c r="R13065" i="17" s="1"/>
  <c r="M13065" i="17" a="1"/>
  <c r="M13065" i="17" s="1"/>
  <c r="N13065" i="17" a="1"/>
  <c r="N13065" i="17" s="1"/>
  <c r="R13052" i="17" a="1"/>
  <c r="R13052" i="17" s="1"/>
  <c r="S13052" i="17" s="1" a="1"/>
  <c r="S13052" i="17" s="1"/>
  <c r="N13052" i="17" a="1"/>
  <c r="N13052" i="17" s="1"/>
  <c r="M13052" i="17" a="1"/>
  <c r="M13052" i="17" s="1"/>
  <c r="M13051" i="17" a="1"/>
  <c r="M13051" i="17" s="1"/>
  <c r="N13051" i="17" a="1"/>
  <c r="N13051" i="17" s="1"/>
  <c r="R13048" i="17" a="1"/>
  <c r="R13048" i="17" s="1"/>
  <c r="S13048" i="17" s="1" a="1"/>
  <c r="S13048" i="17" s="1"/>
  <c r="M13048" i="17" a="1"/>
  <c r="M13048" i="17" s="1"/>
  <c r="N13048" i="17" a="1"/>
  <c r="N13048" i="17" s="1"/>
  <c r="R13044" i="17" a="1"/>
  <c r="R13044" i="17" s="1"/>
  <c r="S13044" i="17" s="1" a="1"/>
  <c r="S13044" i="17" s="1"/>
  <c r="M13044" i="17" a="1"/>
  <c r="M13044" i="17" s="1"/>
  <c r="N13044" i="17" a="1"/>
  <c r="N13044" i="17" s="1"/>
  <c r="M13034" i="17" a="1"/>
  <c r="M13034" i="17" s="1"/>
  <c r="N13034" i="17" a="1"/>
  <c r="N13034" i="17" s="1"/>
  <c r="R13028" i="17" a="1"/>
  <c r="R13028" i="17" s="1"/>
  <c r="S13028" i="17" s="1" a="1"/>
  <c r="S13028" i="17" s="1"/>
  <c r="M13028" i="17" a="1"/>
  <c r="M13028" i="17" s="1"/>
  <c r="R13019" i="17" a="1"/>
  <c r="R13019" i="17" s="1"/>
  <c r="S13019" i="17" s="1" a="1"/>
  <c r="S13019" i="17" s="1"/>
  <c r="R13012" i="17" a="1"/>
  <c r="R13012" i="17" s="1"/>
  <c r="S13012" i="17" s="1" a="1"/>
  <c r="S13012" i="17" s="1"/>
  <c r="N13012" i="17" a="1"/>
  <c r="N13012" i="17" s="1"/>
  <c r="M13012" i="17" a="1"/>
  <c r="M13012" i="17" s="1"/>
  <c r="M13002" i="17" a="1"/>
  <c r="M13002" i="17" s="1"/>
  <c r="N13002" i="17" a="1"/>
  <c r="N13002" i="17" s="1"/>
  <c r="R12996" i="17" a="1"/>
  <c r="R12996" i="17" s="1"/>
  <c r="S12996" i="17" s="1" a="1"/>
  <c r="S12996" i="17" s="1"/>
  <c r="M12996" i="17" a="1"/>
  <c r="M12996" i="17" s="1"/>
  <c r="N12996" i="17" a="1"/>
  <c r="N12996" i="17" s="1"/>
  <c r="R12990" i="17" a="1"/>
  <c r="R12990" i="17" s="1"/>
  <c r="S12990" i="17" s="1" a="1"/>
  <c r="S12990" i="17" s="1"/>
  <c r="M12986" i="17" a="1"/>
  <c r="M12986" i="17" s="1"/>
  <c r="N12986" i="17" a="1"/>
  <c r="N12986" i="17" s="1"/>
  <c r="R12964" i="17" a="1"/>
  <c r="R12964" i="17" s="1"/>
  <c r="S12964" i="17" s="1" a="1"/>
  <c r="S12964" i="17" s="1"/>
  <c r="M12964" i="17" a="1"/>
  <c r="M12964" i="17" s="1"/>
  <c r="N12964" i="17" a="1"/>
  <c r="N12964" i="17" s="1"/>
  <c r="R12958" i="17" a="1"/>
  <c r="R12958" i="17" s="1"/>
  <c r="S12958" i="17" s="1" a="1"/>
  <c r="S12958" i="17" s="1"/>
  <c r="M12954" i="17" a="1"/>
  <c r="M12954" i="17" s="1"/>
  <c r="N12954" i="17" a="1"/>
  <c r="N12954" i="17" s="1"/>
  <c r="M12938" i="17" a="1"/>
  <c r="M12938" i="17" s="1"/>
  <c r="N12938" i="17" a="1"/>
  <c r="N12938" i="17" s="1"/>
  <c r="R12932" i="17" a="1"/>
  <c r="R12932" i="17" s="1"/>
  <c r="S12932" i="17" s="1" a="1"/>
  <c r="S12932" i="17" s="1"/>
  <c r="M12932" i="17" a="1"/>
  <c r="M12932" i="17" s="1"/>
  <c r="N12932" i="17" a="1"/>
  <c r="N12932" i="17" s="1"/>
  <c r="M12902" i="17" a="1"/>
  <c r="M12902" i="17" s="1"/>
  <c r="N12902" i="17" a="1"/>
  <c r="N12902" i="17" s="1"/>
  <c r="N12899" i="17" a="1"/>
  <c r="N12899" i="17" s="1"/>
  <c r="M12899" i="17" a="1"/>
  <c r="M12899" i="17" s="1"/>
  <c r="N12895" i="17" a="1"/>
  <c r="N12895" i="17" s="1"/>
  <c r="M12895" i="17" a="1"/>
  <c r="M12895" i="17" s="1"/>
  <c r="R12892" i="17" a="1"/>
  <c r="R12892" i="17" s="1"/>
  <c r="S12892" i="17" s="1" a="1"/>
  <c r="S12892" i="17" s="1"/>
  <c r="M12892" i="17" a="1"/>
  <c r="M12892" i="17" s="1"/>
  <c r="N12892" i="17" a="1"/>
  <c r="N12892" i="17" s="1"/>
  <c r="M12870" i="17" a="1"/>
  <c r="M12870" i="17" s="1"/>
  <c r="N12870" i="17" a="1"/>
  <c r="N12870" i="17" s="1"/>
  <c r="M12866" i="17" a="1"/>
  <c r="M12866" i="17" s="1"/>
  <c r="N12866" i="17" a="1"/>
  <c r="N12866" i="17" s="1"/>
  <c r="N12858" i="17" a="1"/>
  <c r="N12858" i="17" s="1"/>
  <c r="M12858" i="17" a="1"/>
  <c r="M12858" i="17" s="1"/>
  <c r="M12831" i="17" a="1"/>
  <c r="M12831" i="17" s="1"/>
  <c r="N12831" i="17" a="1"/>
  <c r="N12831" i="17" s="1"/>
  <c r="M12826" i="17" a="1"/>
  <c r="M12826" i="17" s="1"/>
  <c r="N12826" i="17" a="1"/>
  <c r="N12826" i="17" s="1"/>
  <c r="N12799" i="17" a="1"/>
  <c r="N12799" i="17" s="1"/>
  <c r="M12799" i="17" a="1"/>
  <c r="M12799" i="17" s="1"/>
  <c r="R12796" i="17" a="1"/>
  <c r="R12796" i="17" s="1"/>
  <c r="S12796" i="17" s="1" a="1"/>
  <c r="S12796" i="17" s="1"/>
  <c r="M12796" i="17" a="1"/>
  <c r="M12796" i="17" s="1"/>
  <c r="N12796" i="17" a="1"/>
  <c r="N12796" i="17" s="1"/>
  <c r="M12795" i="17" a="1"/>
  <c r="M12795" i="17" s="1"/>
  <c r="N12795" i="17" a="1"/>
  <c r="N12795" i="17" s="1"/>
  <c r="R12792" i="17" a="1"/>
  <c r="R12792" i="17" s="1"/>
  <c r="S12792" i="17" s="1" a="1"/>
  <c r="S12792" i="17" s="1"/>
  <c r="N12792" i="17" a="1"/>
  <c r="N12792" i="17" s="1"/>
  <c r="M12792" i="17" a="1"/>
  <c r="M12792" i="17" s="1"/>
  <c r="R12776" i="17" a="1"/>
  <c r="R12776" i="17" s="1"/>
  <c r="S12776" i="17" s="1" a="1"/>
  <c r="S12776" i="17" s="1"/>
  <c r="M12776" i="17" a="1"/>
  <c r="M12776" i="17" s="1"/>
  <c r="M12770" i="17" a="1"/>
  <c r="M12770" i="17" s="1"/>
  <c r="N12770" i="17" a="1"/>
  <c r="N12770" i="17" s="1"/>
  <c r="R12767" i="17" a="1"/>
  <c r="R12767" i="17" s="1"/>
  <c r="S12767" i="17" s="1" a="1"/>
  <c r="S12767" i="17" s="1"/>
  <c r="M12767" i="17" a="1"/>
  <c r="M12767" i="17" s="1"/>
  <c r="N12767" i="17" a="1"/>
  <c r="N12767" i="17" s="1"/>
  <c r="M12764" i="17" a="1"/>
  <c r="M12764" i="17" s="1"/>
  <c r="N12764" i="17" a="1"/>
  <c r="N12764" i="17" s="1"/>
  <c r="R12750" i="17" a="1"/>
  <c r="R12750" i="17" s="1"/>
  <c r="M12750" i="17" a="1"/>
  <c r="M12750" i="17" s="1"/>
  <c r="N12750" i="17" a="1"/>
  <c r="N12750" i="17" s="1"/>
  <c r="M12749" i="17" a="1"/>
  <c r="M12749" i="17" s="1"/>
  <c r="N12749" i="17" a="1"/>
  <c r="N12749" i="17" s="1"/>
  <c r="R12746" i="17" a="1"/>
  <c r="R12746" i="17" s="1"/>
  <c r="S12746" i="17" s="1" a="1"/>
  <c r="S12746" i="17" s="1"/>
  <c r="M12746" i="17" a="1"/>
  <c r="M12746" i="17" s="1"/>
  <c r="M12739" i="17" a="1"/>
  <c r="M12739" i="17" s="1"/>
  <c r="N12739" i="17" a="1"/>
  <c r="N12739" i="17" s="1"/>
  <c r="R12729" i="17" a="1"/>
  <c r="R12729" i="17" s="1"/>
  <c r="S12729" i="17" s="1" a="1"/>
  <c r="S12729" i="17" s="1"/>
  <c r="M12729" i="17" a="1"/>
  <c r="M12729" i="17" s="1"/>
  <c r="N12725" i="17" a="1"/>
  <c r="N12725" i="17" s="1"/>
  <c r="M12725" i="17" a="1"/>
  <c r="M12725" i="17" s="1"/>
  <c r="M12717" i="17" a="1"/>
  <c r="M12717" i="17" s="1"/>
  <c r="N12717" i="17" a="1"/>
  <c r="N12717" i="17" s="1"/>
  <c r="M12686" i="17" a="1"/>
  <c r="M12686" i="17" s="1"/>
  <c r="N12686" i="17" a="1"/>
  <c r="N12686" i="17" s="1"/>
  <c r="M12685" i="17" a="1"/>
  <c r="M12685" i="17" s="1"/>
  <c r="N12685" i="17" a="1"/>
  <c r="N12685" i="17" s="1"/>
  <c r="R12671" i="17" a="1"/>
  <c r="R12671" i="17" s="1"/>
  <c r="S12671" i="17" s="1" a="1"/>
  <c r="S12671" i="17" s="1"/>
  <c r="M12671" i="17" a="1"/>
  <c r="M12671" i="17" s="1"/>
  <c r="N12671" i="17" a="1"/>
  <c r="N12671" i="17" s="1"/>
  <c r="N12670" i="17" a="1"/>
  <c r="N12670" i="17" s="1"/>
  <c r="M12670" i="17" a="1"/>
  <c r="M12670" i="17" s="1"/>
  <c r="M12660" i="17" a="1"/>
  <c r="M12660" i="17" s="1"/>
  <c r="N12660" i="17" a="1"/>
  <c r="N12660" i="17" s="1"/>
  <c r="R12648" i="17" a="1"/>
  <c r="R12648" i="17" s="1"/>
  <c r="S12648" i="17" s="1" a="1"/>
  <c r="S12648" i="17" s="1"/>
  <c r="N12648" i="17" a="1"/>
  <c r="N12648" i="17" s="1"/>
  <c r="M12648" i="17" a="1"/>
  <c r="M12648" i="17" s="1"/>
  <c r="M12647" i="17" a="1"/>
  <c r="M12647" i="17" s="1"/>
  <c r="N12647" i="17" a="1"/>
  <c r="N12647" i="17" s="1"/>
  <c r="N12637" i="17" a="1"/>
  <c r="N12637" i="17" s="1"/>
  <c r="M12637" i="17" a="1"/>
  <c r="M12637" i="17" s="1"/>
  <c r="M12623" i="17" a="1"/>
  <c r="M12623" i="17" s="1"/>
  <c r="N12623" i="17" a="1"/>
  <c r="N12623" i="17" s="1"/>
  <c r="M12619" i="17" a="1"/>
  <c r="M12619" i="17" s="1"/>
  <c r="N12619" i="17" a="1"/>
  <c r="N12619" i="17" s="1"/>
  <c r="M12618" i="17" a="1"/>
  <c r="M12618" i="17" s="1"/>
  <c r="N12618" i="17" a="1"/>
  <c r="N12618" i="17" s="1"/>
  <c r="M12599" i="17" a="1"/>
  <c r="M12599" i="17" s="1"/>
  <c r="N12599" i="17" a="1"/>
  <c r="N12599" i="17" s="1"/>
  <c r="R12583" i="17" a="1"/>
  <c r="R12583" i="17" s="1"/>
  <c r="S12583" i="17" s="1" a="1"/>
  <c r="S12583" i="17" s="1"/>
  <c r="M12583" i="17" a="1"/>
  <c r="M12583" i="17" s="1"/>
  <c r="N12583" i="17" a="1"/>
  <c r="N12583" i="17" s="1"/>
  <c r="R12575" i="17" a="1"/>
  <c r="R12575" i="17" s="1"/>
  <c r="S12575" i="17" s="1" a="1"/>
  <c r="S12575" i="17" s="1"/>
  <c r="M12554" i="17" a="1"/>
  <c r="M12554" i="17" s="1"/>
  <c r="N12554" i="17" a="1"/>
  <c r="N12554" i="17" s="1"/>
  <c r="N12535" i="17" a="1"/>
  <c r="N12535" i="17" s="1"/>
  <c r="M12535" i="17" a="1"/>
  <c r="M12535" i="17" s="1"/>
  <c r="M12534" i="17" a="1"/>
  <c r="M12534" i="17" s="1"/>
  <c r="N12534" i="17" a="1"/>
  <c r="N12534" i="17" s="1"/>
  <c r="M12504" i="17" a="1"/>
  <c r="M12504" i="17" s="1"/>
  <c r="N12504" i="17" a="1"/>
  <c r="N12504" i="17" s="1"/>
  <c r="N12494" i="17" a="1"/>
  <c r="N12494" i="17" s="1"/>
  <c r="M12494" i="17" a="1"/>
  <c r="M12494" i="17" s="1"/>
  <c r="M12484" i="17" a="1"/>
  <c r="M12484" i="17" s="1"/>
  <c r="N12484" i="17" a="1"/>
  <c r="N12484" i="17" s="1"/>
  <c r="N12483" i="17" a="1"/>
  <c r="N12483" i="17" s="1"/>
  <c r="M12483" i="17" a="1"/>
  <c r="M12483" i="17" s="1"/>
  <c r="M12476" i="17" a="1"/>
  <c r="M12476" i="17" s="1"/>
  <c r="N12476" i="17" a="1"/>
  <c r="N12476" i="17" s="1"/>
  <c r="M12475" i="17" a="1"/>
  <c r="M12475" i="17" s="1"/>
  <c r="N12475" i="17" a="1"/>
  <c r="N12475" i="17" s="1"/>
  <c r="R12465" i="17" a="1"/>
  <c r="R12465" i="17" s="1"/>
  <c r="M12465" i="17" a="1"/>
  <c r="M12465" i="17" s="1"/>
  <c r="N12465" i="17" a="1"/>
  <c r="N12465" i="17" s="1"/>
  <c r="R12449" i="17" a="1"/>
  <c r="R12449" i="17" s="1"/>
  <c r="S12449" i="17" s="1" a="1"/>
  <c r="S12449" i="17" s="1"/>
  <c r="N12449" i="17" a="1"/>
  <c r="N12449" i="17" s="1"/>
  <c r="M12449" i="17" a="1"/>
  <c r="M12449" i="17" s="1"/>
  <c r="R12409" i="17" a="1"/>
  <c r="R12409" i="17" s="1"/>
  <c r="S12409" i="17" s="1" a="1"/>
  <c r="S12409" i="17" s="1"/>
  <c r="M12409" i="17" a="1"/>
  <c r="M12409" i="17" s="1"/>
  <c r="N12409" i="17" a="1"/>
  <c r="N12409" i="17" s="1"/>
  <c r="M12396" i="17" a="1"/>
  <c r="M12396" i="17" s="1"/>
  <c r="N12396" i="17" a="1"/>
  <c r="N12396" i="17" s="1"/>
  <c r="M12383" i="17" a="1"/>
  <c r="M12383" i="17" s="1"/>
  <c r="N12383" i="17" a="1"/>
  <c r="N12383" i="17" s="1"/>
  <c r="R12369" i="17" a="1"/>
  <c r="R12369" i="17" s="1"/>
  <c r="M12369" i="17" a="1"/>
  <c r="M12369" i="17" s="1"/>
  <c r="N12369" i="17" a="1"/>
  <c r="N12369" i="17" s="1"/>
  <c r="M12365" i="17" a="1"/>
  <c r="M12365" i="17" s="1"/>
  <c r="N12365" i="17" a="1"/>
  <c r="N12365" i="17" s="1"/>
  <c r="M12364" i="17" a="1"/>
  <c r="M12364" i="17" s="1"/>
  <c r="N12364" i="17" a="1"/>
  <c r="N12364" i="17" s="1"/>
  <c r="M12349" i="17" a="1"/>
  <c r="M12349" i="17" s="1"/>
  <c r="N12349" i="17" a="1"/>
  <c r="N12349" i="17" s="1"/>
  <c r="N12348" i="17" a="1"/>
  <c r="N12348" i="17" s="1"/>
  <c r="M12348" i="17" a="1"/>
  <c r="M12348" i="17" s="1"/>
  <c r="M12347" i="17" a="1"/>
  <c r="M12347" i="17" s="1"/>
  <c r="N12347" i="17" a="1"/>
  <c r="N12347" i="17" s="1"/>
  <c r="M12318" i="17" a="1"/>
  <c r="M12318" i="17" s="1"/>
  <c r="N12318" i="17" a="1"/>
  <c r="N12318" i="17" s="1"/>
  <c r="M12317" i="17" a="1"/>
  <c r="M12317" i="17" s="1"/>
  <c r="N12317" i="17" a="1"/>
  <c r="N12317" i="17" s="1"/>
  <c r="R12313" i="17" a="1"/>
  <c r="R12313" i="17" s="1"/>
  <c r="S12313" i="17" s="1" a="1"/>
  <c r="S12313" i="17" s="1"/>
  <c r="M12313" i="17" a="1"/>
  <c r="M12313" i="17" s="1"/>
  <c r="M12309" i="17" a="1"/>
  <c r="M12309" i="17" s="1"/>
  <c r="N12309" i="17" a="1"/>
  <c r="N12309" i="17" s="1"/>
  <c r="N12308" i="17" a="1"/>
  <c r="N12308" i="17" s="1"/>
  <c r="M12308" i="17" a="1"/>
  <c r="M12308" i="17" s="1"/>
  <c r="M12307" i="17" a="1"/>
  <c r="M12307" i="17" s="1"/>
  <c r="N12307" i="17" a="1"/>
  <c r="N12307" i="17" s="1"/>
  <c r="R12257" i="17" a="1"/>
  <c r="R12257" i="17" s="1"/>
  <c r="S12257" i="17" s="1" a="1"/>
  <c r="S12257" i="17" s="1"/>
  <c r="M12257" i="17" a="1"/>
  <c r="M12257" i="17" s="1"/>
  <c r="N12247" i="17" a="1"/>
  <c r="N12247" i="17" s="1"/>
  <c r="M12247" i="17" a="1"/>
  <c r="M12247" i="17" s="1"/>
  <c r="M12223" i="17" a="1"/>
  <c r="M12223" i="17" s="1"/>
  <c r="N12223" i="17" a="1"/>
  <c r="N12223" i="17" s="1"/>
  <c r="M12199" i="17" a="1"/>
  <c r="M12199" i="17" s="1"/>
  <c r="N12199" i="17" a="1"/>
  <c r="N12199" i="17" s="1"/>
  <c r="M12164" i="17" a="1"/>
  <c r="M12164" i="17" s="1"/>
  <c r="N12164" i="17" a="1"/>
  <c r="N12164" i="17" s="1"/>
  <c r="M12149" i="17" a="1"/>
  <c r="M12149" i="17" s="1"/>
  <c r="N12149" i="17" a="1"/>
  <c r="N12149" i="17" s="1"/>
  <c r="R12145" i="17" a="1"/>
  <c r="R12145" i="17" s="1"/>
  <c r="S12145" i="17" s="1" a="1"/>
  <c r="S12145" i="17" s="1"/>
  <c r="M12145" i="17" a="1"/>
  <c r="M12145" i="17" s="1"/>
  <c r="N12145" i="17" a="1"/>
  <c r="N12145" i="17" s="1"/>
  <c r="M12141" i="17" a="1"/>
  <c r="M12141" i="17" s="1"/>
  <c r="N12141" i="17" a="1"/>
  <c r="N12141" i="17" s="1"/>
  <c r="R12137" i="17" a="1"/>
  <c r="R12137" i="17" s="1"/>
  <c r="S12137" i="17" s="1" a="1"/>
  <c r="S12137" i="17" s="1"/>
  <c r="M12137" i="17" a="1"/>
  <c r="M12137" i="17" s="1"/>
  <c r="N12137" i="17" a="1"/>
  <c r="N12137" i="17" s="1"/>
  <c r="M12133" i="17" a="1"/>
  <c r="M12133" i="17" s="1"/>
  <c r="N12133" i="17" a="1"/>
  <c r="N12133" i="17" s="1"/>
  <c r="R12129" i="17" a="1"/>
  <c r="R12129" i="17" s="1"/>
  <c r="S12129" i="17" s="1" a="1"/>
  <c r="S12129" i="17" s="1"/>
  <c r="M12129" i="17" a="1"/>
  <c r="M12129" i="17" s="1"/>
  <c r="N12129" i="17" a="1"/>
  <c r="N12129" i="17" s="1"/>
  <c r="R12118" i="17" a="1"/>
  <c r="R12118" i="17" s="1"/>
  <c r="S12118" i="17" s="1" a="1"/>
  <c r="S12118" i="17" s="1"/>
  <c r="N12118" i="17" a="1"/>
  <c r="N12118" i="17" s="1"/>
  <c r="M12118" i="17" a="1"/>
  <c r="M12118" i="17" s="1"/>
  <c r="M12098" i="17" a="1"/>
  <c r="M12098" i="17" s="1"/>
  <c r="N12098" i="17" a="1"/>
  <c r="N12098" i="17" s="1"/>
  <c r="N12072" i="17" a="1"/>
  <c r="N12072" i="17" s="1"/>
  <c r="M12072" i="17" a="1"/>
  <c r="M12072" i="17" s="1"/>
  <c r="M12069" i="17" a="1"/>
  <c r="M12069" i="17" s="1"/>
  <c r="N12069" i="17" a="1"/>
  <c r="N12069" i="17" s="1"/>
  <c r="M12066" i="17" a="1"/>
  <c r="M12066" i="17" s="1"/>
  <c r="N12066" i="17" a="1"/>
  <c r="N12066" i="17" s="1"/>
  <c r="R12059" i="17" a="1"/>
  <c r="R12059" i="17" s="1"/>
  <c r="S12059" i="17" s="1" a="1"/>
  <c r="S12059" i="17" s="1"/>
  <c r="N12059" i="17" a="1"/>
  <c r="N12059" i="17" s="1"/>
  <c r="M12059" i="17" a="1"/>
  <c r="M12059" i="17" s="1"/>
  <c r="M12048" i="17" a="1"/>
  <c r="M12048" i="17" s="1"/>
  <c r="N12048" i="17" a="1"/>
  <c r="N12048" i="17" s="1"/>
  <c r="M12037" i="17" a="1"/>
  <c r="M12037" i="17" s="1"/>
  <c r="N12037" i="17" a="1"/>
  <c r="N12037" i="17" s="1"/>
  <c r="M12034" i="17" a="1"/>
  <c r="M12034" i="17" s="1"/>
  <c r="N12034" i="17" a="1"/>
  <c r="N12034" i="17" s="1"/>
  <c r="R12011" i="17" a="1"/>
  <c r="R12011" i="17" s="1"/>
  <c r="S12011" i="17" s="1" a="1"/>
  <c r="S12011" i="17" s="1"/>
  <c r="M12011" i="17" a="1"/>
  <c r="M12011" i="17" s="1"/>
  <c r="N12011" i="17" a="1"/>
  <c r="N12011" i="17" s="1"/>
  <c r="R11987" i="17" a="1"/>
  <c r="R11987" i="17" s="1"/>
  <c r="S11987" i="17" s="1" a="1"/>
  <c r="S11987" i="17" s="1"/>
  <c r="M11987" i="17" a="1"/>
  <c r="M11987" i="17" s="1"/>
  <c r="N11987" i="17" a="1"/>
  <c r="N11987" i="17" s="1"/>
  <c r="R11976" i="17" a="1"/>
  <c r="R11976" i="17" s="1"/>
  <c r="S11976" i="17" s="1" a="1"/>
  <c r="S11976" i="17" s="1"/>
  <c r="M11957" i="17" a="1"/>
  <c r="M11957" i="17" s="1"/>
  <c r="N11957" i="17" a="1"/>
  <c r="N11957" i="17" s="1"/>
  <c r="M11956" i="17" a="1"/>
  <c r="M11956" i="17" s="1"/>
  <c r="N11956" i="17" a="1"/>
  <c r="N11956" i="17" s="1"/>
  <c r="M11927" i="17" a="1"/>
  <c r="M11927" i="17" s="1"/>
  <c r="N11927" i="17" a="1"/>
  <c r="N11927" i="17" s="1"/>
  <c r="N11912" i="17" a="1"/>
  <c r="N11912" i="17" s="1"/>
  <c r="M11912" i="17" a="1"/>
  <c r="M11912" i="17" s="1"/>
  <c r="N11904" i="17" a="1"/>
  <c r="N11904" i="17" s="1"/>
  <c r="M11904" i="17" a="1"/>
  <c r="M11904" i="17" s="1"/>
  <c r="M11903" i="17" a="1"/>
  <c r="M11903" i="17" s="1"/>
  <c r="N11903" i="17" a="1"/>
  <c r="N11903" i="17" s="1"/>
  <c r="M11892" i="17" a="1"/>
  <c r="M11892" i="17" s="1"/>
  <c r="N11892" i="17" a="1"/>
  <c r="N11892" i="17" s="1"/>
  <c r="R11877" i="17" a="1"/>
  <c r="R11877" i="17" s="1"/>
  <c r="S11877" i="17" s="1" a="1"/>
  <c r="S11877" i="17" s="1"/>
  <c r="M11877" i="17" a="1"/>
  <c r="M11877" i="17" s="1"/>
  <c r="N11877" i="17" a="1"/>
  <c r="N11877" i="17" s="1"/>
  <c r="R11868" i="17" a="1"/>
  <c r="R11868" i="17" s="1"/>
  <c r="M11868" i="17" a="1"/>
  <c r="M11868" i="17" s="1"/>
  <c r="N11868" i="17" a="1"/>
  <c r="N11868" i="17" s="1"/>
  <c r="N11855" i="17" a="1"/>
  <c r="N11855" i="17" s="1"/>
  <c r="M11855" i="17" a="1"/>
  <c r="M11855" i="17" s="1"/>
  <c r="R11852" i="17" a="1"/>
  <c r="R11852" i="17" s="1"/>
  <c r="S11852" i="17" s="1" a="1"/>
  <c r="S11852" i="17" s="1"/>
  <c r="N11852" i="17" a="1"/>
  <c r="N11852" i="17" s="1"/>
  <c r="M11852" i="17" a="1"/>
  <c r="M11852" i="17" s="1"/>
  <c r="M11847" i="17" a="1"/>
  <c r="M11847" i="17" s="1"/>
  <c r="N11847" i="17" a="1"/>
  <c r="N11847" i="17" s="1"/>
  <c r="M11843" i="17" a="1"/>
  <c r="M11843" i="17" s="1"/>
  <c r="N11843" i="17" a="1"/>
  <c r="N11843" i="17" s="1"/>
  <c r="M11842" i="17" a="1"/>
  <c r="M11842" i="17" s="1"/>
  <c r="N11842" i="17" a="1"/>
  <c r="N11842" i="17" s="1"/>
  <c r="M11838" i="17" a="1"/>
  <c r="M11838" i="17" s="1"/>
  <c r="N11838" i="17" a="1"/>
  <c r="N11838" i="17" s="1"/>
  <c r="R11819" i="17" a="1"/>
  <c r="R11819" i="17" s="1"/>
  <c r="N11819" i="17" a="1"/>
  <c r="N11819" i="17" s="1"/>
  <c r="M11819" i="17" a="1"/>
  <c r="M11819" i="17" s="1"/>
  <c r="M11808" i="17" a="1"/>
  <c r="M11808" i="17" s="1"/>
  <c r="N11808" i="17" a="1"/>
  <c r="N11808" i="17" s="1"/>
  <c r="R11805" i="17" a="1"/>
  <c r="R11805" i="17" s="1"/>
  <c r="S11805" i="17" s="1" a="1"/>
  <c r="S11805" i="17" s="1"/>
  <c r="M11799" i="17" a="1"/>
  <c r="M11799" i="17" s="1"/>
  <c r="N11799" i="17" a="1"/>
  <c r="N11799" i="17" s="1"/>
  <c r="M11786" i="17" a="1"/>
  <c r="M11786" i="17" s="1"/>
  <c r="N11786" i="17" a="1"/>
  <c r="N11786" i="17" s="1"/>
  <c r="R11777" i="17" a="1"/>
  <c r="R11777" i="17" s="1"/>
  <c r="S11777" i="17" s="1" a="1"/>
  <c r="S11777" i="17" s="1"/>
  <c r="M11777" i="17" a="1"/>
  <c r="M11777" i="17" s="1"/>
  <c r="R11763" i="17" a="1"/>
  <c r="R11763" i="17" s="1"/>
  <c r="S11763" i="17" s="1" a="1"/>
  <c r="S11763" i="17" s="1"/>
  <c r="M11750" i="17" a="1"/>
  <c r="M11750" i="17" s="1"/>
  <c r="N11750" i="17" a="1"/>
  <c r="N11750" i="17" s="1"/>
  <c r="M11733" i="17" a="1"/>
  <c r="M11733" i="17" s="1"/>
  <c r="N11733" i="17" a="1"/>
  <c r="N11733" i="17" s="1"/>
  <c r="N11722" i="17" a="1"/>
  <c r="N11722" i="17" s="1"/>
  <c r="M11722" i="17" a="1"/>
  <c r="M11722" i="17" s="1"/>
  <c r="R11715" i="17" a="1"/>
  <c r="R11715" i="17" s="1"/>
  <c r="S11715" i="17" s="1" a="1"/>
  <c r="S11715" i="17" s="1"/>
  <c r="R11694" i="17" a="1"/>
  <c r="R11694" i="17" s="1"/>
  <c r="S11694" i="17" s="1" a="1"/>
  <c r="S11694" i="17" s="1"/>
  <c r="M11694" i="17" a="1"/>
  <c r="M11694" i="17" s="1"/>
  <c r="N11694" i="17" a="1"/>
  <c r="N11694" i="17" s="1"/>
  <c r="R11676" i="17" a="1"/>
  <c r="R11676" i="17" s="1"/>
  <c r="S11676" i="17" s="1" a="1"/>
  <c r="S11676" i="17" s="1"/>
  <c r="M11665" i="17" a="1"/>
  <c r="M11665" i="17" s="1"/>
  <c r="N11665" i="17" a="1"/>
  <c r="N11665" i="17" s="1"/>
  <c r="R11650" i="17" a="1"/>
  <c r="R11650" i="17" s="1"/>
  <c r="S11650" i="17" s="1" a="1"/>
  <c r="S11650" i="17" s="1"/>
  <c r="M11650" i="17" a="1"/>
  <c r="M11650" i="17" s="1"/>
  <c r="N11650" i="17" a="1"/>
  <c r="N11650" i="17" s="1"/>
  <c r="M11643" i="17" a="1"/>
  <c r="M11643" i="17" s="1"/>
  <c r="N11643" i="17" a="1"/>
  <c r="N11643" i="17" s="1"/>
  <c r="R11578" i="17" a="1"/>
  <c r="R11578" i="17" s="1"/>
  <c r="S11578" i="17" s="1" a="1"/>
  <c r="S11578" i="17" s="1"/>
  <c r="N11578" i="17" a="1"/>
  <c r="N11578" i="17" s="1"/>
  <c r="M11578" i="17" a="1"/>
  <c r="M11578" i="17" s="1"/>
  <c r="M11565" i="17" a="1"/>
  <c r="M11565" i="17" s="1"/>
  <c r="N11565" i="17" a="1"/>
  <c r="N11565" i="17" s="1"/>
  <c r="M11560" i="17" a="1"/>
  <c r="M11560" i="17" s="1"/>
  <c r="N11560" i="17" a="1"/>
  <c r="N11560" i="17" s="1"/>
  <c r="M11556" i="17" a="1"/>
  <c r="M11556" i="17" s="1"/>
  <c r="N11556" i="17" a="1"/>
  <c r="N11556" i="17" s="1"/>
  <c r="M11547" i="17" a="1"/>
  <c r="M11547" i="17" s="1"/>
  <c r="N11547" i="17" a="1"/>
  <c r="N11547" i="17" s="1"/>
  <c r="M11541" i="17" a="1"/>
  <c r="M11541" i="17" s="1"/>
  <c r="N11541" i="17" a="1"/>
  <c r="N11541" i="17" s="1"/>
  <c r="N11531" i="17" a="1"/>
  <c r="N11531" i="17" s="1"/>
  <c r="M11531" i="17" a="1"/>
  <c r="M11531" i="17" s="1"/>
  <c r="M11517" i="17" a="1"/>
  <c r="M11517" i="17" s="1"/>
  <c r="N11517" i="17" a="1"/>
  <c r="N11517" i="17" s="1"/>
  <c r="M11509" i="17" a="1"/>
  <c r="M11509" i="17" s="1"/>
  <c r="N11509" i="17" a="1"/>
  <c r="N11509" i="17" s="1"/>
  <c r="M11486" i="17" a="1"/>
  <c r="M11486" i="17" s="1"/>
  <c r="N11486" i="17" a="1"/>
  <c r="N11486" i="17" s="1"/>
  <c r="N11476" i="17" a="1"/>
  <c r="N11476" i="17" s="1"/>
  <c r="M11476" i="17" a="1"/>
  <c r="M11476" i="17" s="1"/>
  <c r="M11472" i="17" a="1"/>
  <c r="M11472" i="17" s="1"/>
  <c r="N11472" i="17" a="1"/>
  <c r="N11472" i="17" s="1"/>
  <c r="M11461" i="17" a="1"/>
  <c r="M11461" i="17" s="1"/>
  <c r="N11461" i="17" a="1"/>
  <c r="N11461" i="17" s="1"/>
  <c r="M11460" i="17" a="1"/>
  <c r="M11460" i="17" s="1"/>
  <c r="N11460" i="17" a="1"/>
  <c r="N11460" i="17" s="1"/>
  <c r="M11454" i="17" a="1"/>
  <c r="M11454" i="17" s="1"/>
  <c r="N11454" i="17" a="1"/>
  <c r="N11454" i="17" s="1"/>
  <c r="R11450" i="17" a="1"/>
  <c r="R11450" i="17" s="1"/>
  <c r="S11450" i="17" s="1" a="1"/>
  <c r="S11450" i="17" s="1"/>
  <c r="M11450" i="17" a="1"/>
  <c r="M11450" i="17" s="1"/>
  <c r="M11436" i="17" a="1"/>
  <c r="M11436" i="17" s="1"/>
  <c r="N11436" i="17" a="1"/>
  <c r="N11436" i="17" s="1"/>
  <c r="R11433" i="17" a="1"/>
  <c r="R11433" i="17" s="1"/>
  <c r="S11433" i="17" s="1" a="1"/>
  <c r="S11433" i="17" s="1"/>
  <c r="N11433" i="17" a="1"/>
  <c r="N11433" i="17" s="1"/>
  <c r="M11433" i="17" a="1"/>
  <c r="M11433" i="17" s="1"/>
  <c r="N11419" i="17" a="1"/>
  <c r="N11419" i="17" s="1"/>
  <c r="M11419" i="17" a="1"/>
  <c r="M11419" i="17" s="1"/>
  <c r="M11414" i="17" a="1"/>
  <c r="M11414" i="17" s="1"/>
  <c r="N11414" i="17" a="1"/>
  <c r="N11414" i="17" s="1"/>
  <c r="M11412" i="17" a="1"/>
  <c r="M11412" i="17" s="1"/>
  <c r="N11412" i="17" a="1"/>
  <c r="N11412" i="17" s="1"/>
  <c r="N11408" i="17" a="1"/>
  <c r="N11408" i="17" s="1"/>
  <c r="M11408" i="17" a="1"/>
  <c r="M11408" i="17" s="1"/>
  <c r="M11398" i="17" a="1"/>
  <c r="M11398" i="17" s="1"/>
  <c r="N11398" i="17" a="1"/>
  <c r="N11398" i="17" s="1"/>
  <c r="N11397" i="17" a="1"/>
  <c r="N11397" i="17" s="1"/>
  <c r="M11397" i="17" a="1"/>
  <c r="M11397" i="17" s="1"/>
  <c r="M11388" i="17" a="1"/>
  <c r="M11388" i="17" s="1"/>
  <c r="N11388" i="17" a="1"/>
  <c r="N11388" i="17" s="1"/>
  <c r="N11371" i="17" a="1"/>
  <c r="N11371" i="17" s="1"/>
  <c r="M11371" i="17" a="1"/>
  <c r="M11371" i="17" s="1"/>
  <c r="M11367" i="17" a="1"/>
  <c r="M11367" i="17" s="1"/>
  <c r="N11367" i="17" a="1"/>
  <c r="N11367" i="17" s="1"/>
  <c r="R11346" i="17" a="1"/>
  <c r="R11346" i="17" s="1"/>
  <c r="N11346" i="17" a="1"/>
  <c r="N11346" i="17" s="1"/>
  <c r="M11346" i="17" a="1"/>
  <c r="M11346" i="17" s="1"/>
  <c r="M11337" i="17" a="1"/>
  <c r="M11337" i="17" s="1"/>
  <c r="N11337" i="17" a="1"/>
  <c r="N11337" i="17" s="1"/>
  <c r="M11332" i="17" a="1"/>
  <c r="M11332" i="17" s="1"/>
  <c r="N11332" i="17" a="1"/>
  <c r="N11332" i="17" s="1"/>
  <c r="N11324" i="17" a="1"/>
  <c r="N11324" i="17" s="1"/>
  <c r="M11324" i="17" a="1"/>
  <c r="M11324" i="17" s="1"/>
  <c r="M11310" i="17" a="1"/>
  <c r="M11310" i="17" s="1"/>
  <c r="N11310" i="17" a="1"/>
  <c r="N11310" i="17" s="1"/>
  <c r="M11289" i="17" a="1"/>
  <c r="M11289" i="17" s="1"/>
  <c r="N11289" i="17" a="1"/>
  <c r="N11289" i="17" s="1"/>
  <c r="M11275" i="17" a="1"/>
  <c r="M11275" i="17" s="1"/>
  <c r="N11275" i="17" a="1"/>
  <c r="N11275" i="17" s="1"/>
  <c r="M11262" i="17" a="1"/>
  <c r="M11262" i="17" s="1"/>
  <c r="N11262" i="17" a="1"/>
  <c r="N11262" i="17" s="1"/>
  <c r="N11261" i="17" a="1"/>
  <c r="N11261" i="17" s="1"/>
  <c r="M11261" i="17" a="1"/>
  <c r="M11261" i="17" s="1"/>
  <c r="M11251" i="17" a="1"/>
  <c r="M11251" i="17" s="1"/>
  <c r="N11251" i="17" a="1"/>
  <c r="N11251" i="17" s="1"/>
  <c r="M11233" i="17" a="1"/>
  <c r="M11233" i="17" s="1"/>
  <c r="N11233" i="17" a="1"/>
  <c r="N11233" i="17" s="1"/>
  <c r="N11228" i="17" a="1"/>
  <c r="N11228" i="17" s="1"/>
  <c r="M11228" i="17" a="1"/>
  <c r="M11228" i="17" s="1"/>
  <c r="M11220" i="17" a="1"/>
  <c r="M11220" i="17" s="1"/>
  <c r="N11220" i="17" a="1"/>
  <c r="N11220" i="17" s="1"/>
  <c r="M11211" i="17" a="1"/>
  <c r="M11211" i="17" s="1"/>
  <c r="N11211" i="17" a="1"/>
  <c r="N11211" i="17" s="1"/>
  <c r="M11204" i="17" a="1"/>
  <c r="M11204" i="17" s="1"/>
  <c r="N11204" i="17" a="1"/>
  <c r="N11204" i="17" s="1"/>
  <c r="M11198" i="17" a="1"/>
  <c r="M11198" i="17" s="1"/>
  <c r="N11198" i="17" a="1"/>
  <c r="N11198" i="17" s="1"/>
  <c r="M11189" i="17" a="1"/>
  <c r="M11189" i="17" s="1"/>
  <c r="N11189" i="17" a="1"/>
  <c r="N11189" i="17" s="1"/>
  <c r="M11179" i="17" a="1"/>
  <c r="M11179" i="17" s="1"/>
  <c r="N11179" i="17" a="1"/>
  <c r="N11179" i="17" s="1"/>
  <c r="M11150" i="17" a="1"/>
  <c r="M11150" i="17" s="1"/>
  <c r="N11150" i="17" a="1"/>
  <c r="N11150" i="17" s="1"/>
  <c r="M11144" i="17" a="1"/>
  <c r="M11144" i="17" s="1"/>
  <c r="N11144" i="17" a="1"/>
  <c r="N11144" i="17" s="1"/>
  <c r="M11139" i="17" a="1"/>
  <c r="M11139" i="17" s="1"/>
  <c r="N11139" i="17" a="1"/>
  <c r="N11139" i="17" s="1"/>
  <c r="M11120" i="17" a="1"/>
  <c r="M11120" i="17" s="1"/>
  <c r="N11120" i="17" a="1"/>
  <c r="N11120" i="17" s="1"/>
  <c r="N11104" i="17" a="1"/>
  <c r="N11104" i="17" s="1"/>
  <c r="M11104" i="17" a="1"/>
  <c r="M11104" i="17" s="1"/>
  <c r="M11100" i="17" a="1"/>
  <c r="M11100" i="17" s="1"/>
  <c r="N11100" i="17" a="1"/>
  <c r="N11100" i="17" s="1"/>
  <c r="M11083" i="17" a="1"/>
  <c r="M11083" i="17" s="1"/>
  <c r="N11083" i="17" a="1"/>
  <c r="N11083" i="17" s="1"/>
  <c r="R11079" i="17" a="1"/>
  <c r="R11079" i="17" s="1"/>
  <c r="S11079" i="17" s="1" a="1"/>
  <c r="S11079" i="17" s="1"/>
  <c r="M11079" i="17" a="1"/>
  <c r="M11079" i="17" s="1"/>
  <c r="R11074" i="17" a="1"/>
  <c r="R11074" i="17" s="1"/>
  <c r="M11074" i="17" a="1"/>
  <c r="M11074" i="17" s="1"/>
  <c r="N11074" i="17" a="1"/>
  <c r="N11074" i="17" s="1"/>
  <c r="M11069" i="17" a="1"/>
  <c r="M11069" i="17" s="1"/>
  <c r="N11069" i="17" a="1"/>
  <c r="N11069" i="17" s="1"/>
  <c r="M11068" i="17" a="1"/>
  <c r="M11068" i="17" s="1"/>
  <c r="N11068" i="17" a="1"/>
  <c r="N11068" i="17" s="1"/>
  <c r="M11048" i="17" a="1"/>
  <c r="M11048" i="17" s="1"/>
  <c r="N11048" i="17" a="1"/>
  <c r="N11048" i="17" s="1"/>
  <c r="N11043" i="17" a="1"/>
  <c r="N11043" i="17" s="1"/>
  <c r="M11043" i="17" a="1"/>
  <c r="M11043" i="17" s="1"/>
  <c r="R11026" i="17" a="1"/>
  <c r="R11026" i="17" s="1"/>
  <c r="S11026" i="17" s="1" a="1"/>
  <c r="S11026" i="17" s="1"/>
  <c r="M11026" i="17" a="1"/>
  <c r="M11026" i="17" s="1"/>
  <c r="N11026" i="17" a="1"/>
  <c r="N11026" i="17" s="1"/>
  <c r="R11018" i="17" a="1"/>
  <c r="R11018" i="17" s="1"/>
  <c r="S11018" i="17" s="1" a="1"/>
  <c r="S11018" i="17" s="1"/>
  <c r="M11018" i="17" a="1"/>
  <c r="M11018" i="17" s="1"/>
  <c r="N11018" i="17" a="1"/>
  <c r="N11018" i="17" s="1"/>
  <c r="M11007" i="17" a="1"/>
  <c r="M11007" i="17" s="1"/>
  <c r="N11007" i="17" a="1"/>
  <c r="N11007" i="17" s="1"/>
  <c r="R10994" i="17" a="1"/>
  <c r="R10994" i="17" s="1"/>
  <c r="M10994" i="17" a="1"/>
  <c r="M10994" i="17" s="1"/>
  <c r="N10994" i="17" a="1"/>
  <c r="N10994" i="17" s="1"/>
  <c r="R10986" i="17" a="1"/>
  <c r="R10986" i="17" s="1"/>
  <c r="M10986" i="17" a="1"/>
  <c r="M10986" i="17" s="1"/>
  <c r="N10986" i="17" a="1"/>
  <c r="N10986" i="17" s="1"/>
  <c r="R10970" i="17" a="1"/>
  <c r="R10970" i="17" s="1"/>
  <c r="M10970" i="17" a="1"/>
  <c r="M10970" i="17" s="1"/>
  <c r="N10970" i="17" a="1"/>
  <c r="N10970" i="17" s="1"/>
  <c r="M10956" i="17" a="1"/>
  <c r="M10956" i="17" s="1"/>
  <c r="N10956" i="17" a="1"/>
  <c r="N10956" i="17" s="1"/>
  <c r="M10936" i="17" a="1"/>
  <c r="M10936" i="17" s="1"/>
  <c r="N10936" i="17" a="1"/>
  <c r="N10936" i="17" s="1"/>
  <c r="M10933" i="17" a="1"/>
  <c r="M10933" i="17" s="1"/>
  <c r="N10933" i="17" a="1"/>
  <c r="N10933" i="17" s="1"/>
  <c r="R10930" i="17" a="1"/>
  <c r="R10930" i="17" s="1"/>
  <c r="S10930" i="17" s="1" a="1"/>
  <c r="S10930" i="17" s="1"/>
  <c r="N10930" i="17" a="1"/>
  <c r="N10930" i="17" s="1"/>
  <c r="M10930" i="17" a="1"/>
  <c r="M10930" i="17" s="1"/>
  <c r="R10910" i="17" a="1"/>
  <c r="R10910" i="17" s="1"/>
  <c r="S10910" i="17" s="1" a="1"/>
  <c r="S10910" i="17" s="1"/>
  <c r="M10910" i="17" a="1"/>
  <c r="M10910" i="17" s="1"/>
  <c r="N10910" i="17" a="1"/>
  <c r="N10910" i="17" s="1"/>
  <c r="M10884" i="17" a="1"/>
  <c r="M10884" i="17" s="1"/>
  <c r="N10884" i="17" a="1"/>
  <c r="N10884" i="17" s="1"/>
  <c r="R10881" i="17" a="1"/>
  <c r="R10881" i="17" s="1"/>
  <c r="S10881" i="17" s="1" a="1"/>
  <c r="S10881" i="17" s="1"/>
  <c r="N10881" i="17" a="1"/>
  <c r="N10881" i="17" s="1"/>
  <c r="M10881" i="17" a="1"/>
  <c r="M10881" i="17" s="1"/>
  <c r="M10864" i="17" a="1"/>
  <c r="M10864" i="17" s="1"/>
  <c r="N10864" i="17" a="1"/>
  <c r="N10864" i="17" s="1"/>
  <c r="R10854" i="17" a="1"/>
  <c r="R10854" i="17" s="1"/>
  <c r="S10854" i="17" s="1" a="1"/>
  <c r="S10854" i="17" s="1"/>
  <c r="M10854" i="17" a="1"/>
  <c r="M10854" i="17" s="1"/>
  <c r="N10854" i="17" a="1"/>
  <c r="N10854" i="17" s="1"/>
  <c r="M10840" i="17" a="1"/>
  <c r="M10840" i="17" s="1"/>
  <c r="N10840" i="17" a="1"/>
  <c r="N10840" i="17" s="1"/>
  <c r="R10812" i="17" a="1"/>
  <c r="R10812" i="17" s="1"/>
  <c r="S10812" i="17" s="1" a="1"/>
  <c r="S10812" i="17" s="1"/>
  <c r="R10796" i="17" a="1"/>
  <c r="R10796" i="17" s="1"/>
  <c r="S10796" i="17" s="1" a="1"/>
  <c r="S10796" i="17" s="1"/>
  <c r="R10792" i="17" a="1"/>
  <c r="R10792" i="17" s="1"/>
  <c r="S10792" i="17" s="1" a="1"/>
  <c r="S10792" i="17" s="1"/>
  <c r="N10771" i="17" a="1"/>
  <c r="N10771" i="17" s="1"/>
  <c r="M10771" i="17" a="1"/>
  <c r="M10771" i="17" s="1"/>
  <c r="M10751" i="17" a="1"/>
  <c r="M10751" i="17" s="1"/>
  <c r="N10751" i="17" a="1"/>
  <c r="N10751" i="17" s="1"/>
  <c r="M10744" i="17" a="1"/>
  <c r="M10744" i="17" s="1"/>
  <c r="N10744" i="17" a="1"/>
  <c r="N10744" i="17" s="1"/>
  <c r="R10738" i="17" a="1"/>
  <c r="R10738" i="17" s="1"/>
  <c r="S10738" i="17" s="1" a="1"/>
  <c r="S10738" i="17" s="1"/>
  <c r="M10738" i="17" a="1"/>
  <c r="M10738" i="17" s="1"/>
  <c r="N10738" i="17" a="1"/>
  <c r="N10738" i="17" s="1"/>
  <c r="M10731" i="17" a="1"/>
  <c r="M10731" i="17" s="1"/>
  <c r="N10731" i="17" a="1"/>
  <c r="N10731" i="17" s="1"/>
  <c r="M10715" i="17" a="1"/>
  <c r="M10715" i="17" s="1"/>
  <c r="N10715" i="17" a="1"/>
  <c r="N10715" i="17" s="1"/>
  <c r="R10707" i="17" a="1"/>
  <c r="R10707" i="17" s="1"/>
  <c r="S10707" i="17" s="1" a="1"/>
  <c r="S10707" i="17" s="1"/>
  <c r="M10707" i="17" a="1"/>
  <c r="M10707" i="17" s="1"/>
  <c r="R10702" i="17" a="1"/>
  <c r="R10702" i="17" s="1"/>
  <c r="M10702" i="17" a="1"/>
  <c r="M10702" i="17" s="1"/>
  <c r="N10702" i="17" a="1"/>
  <c r="N10702" i="17" s="1"/>
  <c r="R10697" i="17" a="1"/>
  <c r="R10697" i="17" s="1"/>
  <c r="M10697" i="17" a="1"/>
  <c r="M10697" i="17" s="1"/>
  <c r="N10697" i="17" a="1"/>
  <c r="N10697" i="17" s="1"/>
  <c r="R10690" i="17" a="1"/>
  <c r="R10690" i="17" s="1"/>
  <c r="M10690" i="17" a="1"/>
  <c r="M10690" i="17" s="1"/>
  <c r="N10690" i="17" a="1"/>
  <c r="N10690" i="17" s="1"/>
  <c r="M10680" i="17" a="1"/>
  <c r="M10680" i="17" s="1"/>
  <c r="N10680" i="17" a="1"/>
  <c r="N10680" i="17" s="1"/>
  <c r="R10666" i="17" a="1"/>
  <c r="R10666" i="17" s="1"/>
  <c r="N10666" i="17" a="1"/>
  <c r="N10666" i="17" s="1"/>
  <c r="M10666" i="17" a="1"/>
  <c r="M10666" i="17" s="1"/>
  <c r="R10658" i="17" a="1"/>
  <c r="R10658" i="17" s="1"/>
  <c r="S10658" i="17" s="1" a="1"/>
  <c r="S10658" i="17" s="1"/>
  <c r="M10658" i="17" a="1"/>
  <c r="M10658" i="17" s="1"/>
  <c r="N10658" i="17" a="1"/>
  <c r="N10658" i="17" s="1"/>
  <c r="R10654" i="17" a="1"/>
  <c r="R10654" i="17" s="1"/>
  <c r="M10654" i="17" a="1"/>
  <c r="M10654" i="17" s="1"/>
  <c r="N10654" i="17" a="1"/>
  <c r="N10654" i="17" s="1"/>
  <c r="N10648" i="17" a="1"/>
  <c r="N10648" i="17" s="1"/>
  <c r="M10648" i="17" a="1"/>
  <c r="M10648" i="17" s="1"/>
  <c r="N10637" i="17" a="1"/>
  <c r="N10637" i="17" s="1"/>
  <c r="M10637" i="17" a="1"/>
  <c r="M10637" i="17" s="1"/>
  <c r="N10628" i="17" a="1"/>
  <c r="N10628" i="17" s="1"/>
  <c r="M10628" i="17" a="1"/>
  <c r="M10628" i="17" s="1"/>
  <c r="M10627" i="17" a="1"/>
  <c r="M10627" i="17" s="1"/>
  <c r="N10627" i="17" a="1"/>
  <c r="N10627" i="17" s="1"/>
  <c r="R10601" i="17" a="1"/>
  <c r="R10601" i="17" s="1"/>
  <c r="M10601" i="17" a="1"/>
  <c r="M10601" i="17" s="1"/>
  <c r="N10601" i="17" a="1"/>
  <c r="N10601" i="17" s="1"/>
  <c r="R10577" i="17" a="1"/>
  <c r="R10577" i="17" s="1"/>
  <c r="S10577" i="17" s="1" a="1"/>
  <c r="S10577" i="17" s="1"/>
  <c r="M10577" i="17" a="1"/>
  <c r="M10577" i="17" s="1"/>
  <c r="N10577" i="17" a="1"/>
  <c r="N10577" i="17" s="1"/>
  <c r="R10562" i="17" a="1"/>
  <c r="R10562" i="17" s="1"/>
  <c r="M10562" i="17" a="1"/>
  <c r="M10562" i="17" s="1"/>
  <c r="N10562" i="17" a="1"/>
  <c r="N10562" i="17" s="1"/>
  <c r="R10558" i="17" a="1"/>
  <c r="R10558" i="17" s="1"/>
  <c r="S10558" i="17" s="1" a="1"/>
  <c r="S10558" i="17" s="1"/>
  <c r="M10558" i="17" a="1"/>
  <c r="M10558" i="17" s="1"/>
  <c r="N10558" i="17" a="1"/>
  <c r="N10558" i="17" s="1"/>
  <c r="M10551" i="17" a="1"/>
  <c r="M10551" i="17" s="1"/>
  <c r="N10551" i="17" a="1"/>
  <c r="N10551" i="17" s="1"/>
  <c r="M10532" i="17" a="1"/>
  <c r="M10532" i="17" s="1"/>
  <c r="N10532" i="17" a="1"/>
  <c r="N10532" i="17" s="1"/>
  <c r="M10531" i="17" a="1"/>
  <c r="M10531" i="17" s="1"/>
  <c r="N10531" i="17" a="1"/>
  <c r="N10531" i="17" s="1"/>
  <c r="R10528" i="17" a="1"/>
  <c r="R10528" i="17" s="1"/>
  <c r="S10528" i="17" s="1" a="1"/>
  <c r="S10528" i="17" s="1"/>
  <c r="M10516" i="17" a="1"/>
  <c r="M10516" i="17" s="1"/>
  <c r="N10516" i="17" a="1"/>
  <c r="N10516" i="17" s="1"/>
  <c r="M10515" i="17" a="1"/>
  <c r="M10515" i="17" s="1"/>
  <c r="N10515" i="17" a="1"/>
  <c r="N10515" i="17" s="1"/>
  <c r="M10503" i="17" a="1"/>
  <c r="M10503" i="17" s="1"/>
  <c r="N10503" i="17" a="1"/>
  <c r="N10503" i="17" s="1"/>
  <c r="R10500" i="17" a="1"/>
  <c r="R10500" i="17" s="1"/>
  <c r="S10500" i="17" s="1" a="1"/>
  <c r="S10500" i="17" s="1"/>
  <c r="R10482" i="17" a="1"/>
  <c r="R10482" i="17" s="1"/>
  <c r="M10482" i="17" a="1"/>
  <c r="M10482" i="17" s="1"/>
  <c r="N10482" i="17" a="1"/>
  <c r="N10482" i="17" s="1"/>
  <c r="R10460" i="17" a="1"/>
  <c r="R10460" i="17" s="1"/>
  <c r="S10460" i="17" s="1" a="1"/>
  <c r="S10460" i="17" s="1"/>
  <c r="N10443" i="17" a="1"/>
  <c r="N10443" i="17" s="1"/>
  <c r="M10443" i="17" a="1"/>
  <c r="M10443" i="17" s="1"/>
  <c r="M10429" i="17" a="1"/>
  <c r="M10429" i="17" s="1"/>
  <c r="N10429" i="17" a="1"/>
  <c r="N10429" i="17" s="1"/>
  <c r="R10425" i="17" a="1"/>
  <c r="R10425" i="17" s="1"/>
  <c r="S10425" i="17" s="1" a="1"/>
  <c r="S10425" i="17" s="1"/>
  <c r="M10425" i="17" a="1"/>
  <c r="M10425" i="17" s="1"/>
  <c r="R10412" i="17" a="1"/>
  <c r="R10412" i="17" s="1"/>
  <c r="S10412" i="17" s="1" a="1"/>
  <c r="S10412" i="17" s="1"/>
  <c r="N10412" i="17" a="1"/>
  <c r="N10412" i="17" s="1"/>
  <c r="M10412" i="17" a="1"/>
  <c r="M10412" i="17" s="1"/>
  <c r="M10402" i="17" a="1"/>
  <c r="M10402" i="17" s="1"/>
  <c r="N10402" i="17" a="1"/>
  <c r="N10402" i="17" s="1"/>
  <c r="M10362" i="17" a="1"/>
  <c r="M10362" i="17" s="1"/>
  <c r="N10362" i="17" a="1"/>
  <c r="N10362" i="17" s="1"/>
  <c r="M10334" i="17" a="1"/>
  <c r="M10334" i="17" s="1"/>
  <c r="N10334" i="17" a="1"/>
  <c r="N10334" i="17" s="1"/>
  <c r="M10330" i="17" a="1"/>
  <c r="M10330" i="17" s="1"/>
  <c r="N10330" i="17" a="1"/>
  <c r="N10330" i="17" s="1"/>
  <c r="N10327" i="17" a="1"/>
  <c r="N10327" i="17" s="1"/>
  <c r="M10327" i="17" a="1"/>
  <c r="M10327" i="17" s="1"/>
  <c r="M10301" i="17" a="1"/>
  <c r="M10301" i="17" s="1"/>
  <c r="N10301" i="17" a="1"/>
  <c r="N10301" i="17" s="1"/>
  <c r="R10300" i="17" a="1"/>
  <c r="R10300" i="17" s="1"/>
  <c r="M10300" i="17" a="1"/>
  <c r="M10300" i="17" s="1"/>
  <c r="N10300" i="17" a="1"/>
  <c r="N10300" i="17" s="1"/>
  <c r="R10288" i="17" a="1"/>
  <c r="R10288" i="17" s="1"/>
  <c r="M10288" i="17" a="1"/>
  <c r="M10288" i="17" s="1"/>
  <c r="N10288" i="17" a="1"/>
  <c r="N10288" i="17" s="1"/>
  <c r="M10263" i="17" a="1"/>
  <c r="M10263" i="17" s="1"/>
  <c r="N10263" i="17" a="1"/>
  <c r="N10263" i="17" s="1"/>
  <c r="M10253" i="17" a="1"/>
  <c r="M10253" i="17" s="1"/>
  <c r="N10253" i="17" a="1"/>
  <c r="N10253" i="17" s="1"/>
  <c r="N10249" i="17" a="1"/>
  <c r="N10249" i="17" s="1"/>
  <c r="M10249" i="17" a="1"/>
  <c r="M10249" i="17" s="1"/>
  <c r="R10236" i="17" a="1"/>
  <c r="R10236" i="17" s="1"/>
  <c r="S10236" i="17" s="1" a="1"/>
  <c r="S10236" i="17" s="1"/>
  <c r="M10236" i="17" a="1"/>
  <c r="M10236" i="17" s="1"/>
  <c r="N10236" i="17" a="1"/>
  <c r="N10236" i="17" s="1"/>
  <c r="N10230" i="17" a="1"/>
  <c r="N10230" i="17" s="1"/>
  <c r="M10230" i="17" a="1"/>
  <c r="M10230" i="17" s="1"/>
  <c r="M10215" i="17" a="1"/>
  <c r="M10215" i="17" s="1"/>
  <c r="N10215" i="17" a="1"/>
  <c r="N10215" i="17" s="1"/>
  <c r="M10195" i="17" a="1"/>
  <c r="M10195" i="17" s="1"/>
  <c r="N10195" i="17" a="1"/>
  <c r="N10195" i="17" s="1"/>
  <c r="M10189" i="17" a="1"/>
  <c r="M10189" i="17" s="1"/>
  <c r="N10189" i="17" a="1"/>
  <c r="N10189" i="17" s="1"/>
  <c r="N10144" i="17" a="1"/>
  <c r="N10144" i="17" s="1"/>
  <c r="M10144" i="17" a="1"/>
  <c r="M10144" i="17" s="1"/>
  <c r="M10129" i="17" a="1"/>
  <c r="M10129" i="17" s="1"/>
  <c r="N10129" i="17" a="1"/>
  <c r="N10129" i="17" s="1"/>
  <c r="R10124" i="17" a="1"/>
  <c r="R10124" i="17" s="1"/>
  <c r="S10124" i="17" s="1" a="1"/>
  <c r="S10124" i="17" s="1"/>
  <c r="N10124" i="17" a="1"/>
  <c r="N10124" i="17" s="1"/>
  <c r="M10124" i="17" a="1"/>
  <c r="M10124" i="17" s="1"/>
  <c r="M10103" i="17" a="1"/>
  <c r="M10103" i="17" s="1"/>
  <c r="N10103" i="17" a="1"/>
  <c r="N10103" i="17" s="1"/>
  <c r="M10099" i="17" a="1"/>
  <c r="M10099" i="17" s="1"/>
  <c r="N10099" i="17" a="1"/>
  <c r="N10099" i="17" s="1"/>
  <c r="R10043" i="17" a="1"/>
  <c r="R10043" i="17" s="1"/>
  <c r="S10043" i="17" s="1" a="1"/>
  <c r="S10043" i="17" s="1"/>
  <c r="M10043" i="17" a="1"/>
  <c r="M10043" i="17" s="1"/>
  <c r="N10032" i="17" a="1"/>
  <c r="N10032" i="17" s="1"/>
  <c r="M10032" i="17" a="1"/>
  <c r="M10032" i="17" s="1"/>
  <c r="N10026" i="17" a="1"/>
  <c r="N10026" i="17" s="1"/>
  <c r="M10026" i="17" a="1"/>
  <c r="M10026" i="17" s="1"/>
  <c r="M9983" i="17" a="1"/>
  <c r="M9983" i="17" s="1"/>
  <c r="N9983" i="17" a="1"/>
  <c r="N9983" i="17" s="1"/>
  <c r="N9982" i="17" a="1"/>
  <c r="N9982" i="17" s="1"/>
  <c r="M9982" i="17" a="1"/>
  <c r="M9982" i="17" s="1"/>
  <c r="N9976" i="17" a="1"/>
  <c r="N9976" i="17" s="1"/>
  <c r="M9976" i="17" a="1"/>
  <c r="M9976" i="17" s="1"/>
  <c r="M9967" i="17" a="1"/>
  <c r="M9967" i="17" s="1"/>
  <c r="N9967" i="17" a="1"/>
  <c r="N9967" i="17" s="1"/>
  <c r="N9952" i="17" a="1"/>
  <c r="N9952" i="17" s="1"/>
  <c r="M9952" i="17" a="1"/>
  <c r="M9952" i="17" s="1"/>
  <c r="M9943" i="17" a="1"/>
  <c r="M9943" i="17" s="1"/>
  <c r="N9943" i="17" a="1"/>
  <c r="N9943" i="17" s="1"/>
  <c r="N9936" i="17" a="1"/>
  <c r="N9936" i="17" s="1"/>
  <c r="M9936" i="17" a="1"/>
  <c r="M9936" i="17" s="1"/>
  <c r="R9924" i="17" a="1"/>
  <c r="R9924" i="17" s="1"/>
  <c r="N9924" i="17" a="1"/>
  <c r="N9924" i="17" s="1"/>
  <c r="M9924" i="17" a="1"/>
  <c r="M9924" i="17" s="1"/>
  <c r="M9919" i="17" a="1"/>
  <c r="M9919" i="17" s="1"/>
  <c r="N9919" i="17" a="1"/>
  <c r="N9919" i="17" s="1"/>
  <c r="N9914" i="17" a="1"/>
  <c r="N9914" i="17" s="1"/>
  <c r="M9914" i="17" a="1"/>
  <c r="M9914" i="17" s="1"/>
  <c r="M9893" i="17" a="1"/>
  <c r="M9893" i="17" s="1"/>
  <c r="N9893" i="17" a="1"/>
  <c r="N9893" i="17" s="1"/>
  <c r="R9884" i="17" a="1"/>
  <c r="R9884" i="17" s="1"/>
  <c r="N9884" i="17" a="1"/>
  <c r="N9884" i="17" s="1"/>
  <c r="M9884" i="17" a="1"/>
  <c r="M9884" i="17" s="1"/>
  <c r="M9879" i="17" a="1"/>
  <c r="M9879" i="17" s="1"/>
  <c r="N9879" i="17" a="1"/>
  <c r="N9879" i="17" s="1"/>
  <c r="N9878" i="17" a="1"/>
  <c r="N9878" i="17" s="1"/>
  <c r="M9878" i="17" a="1"/>
  <c r="M9878" i="17" s="1"/>
  <c r="N9856" i="17" a="1"/>
  <c r="N9856" i="17" s="1"/>
  <c r="M9856" i="17" a="1"/>
  <c r="M9856" i="17" s="1"/>
  <c r="M9837" i="17" a="1"/>
  <c r="M9837" i="17" s="1"/>
  <c r="N9837" i="17" a="1"/>
  <c r="N9837" i="17" s="1"/>
  <c r="R9828" i="17" a="1"/>
  <c r="R9828" i="17" s="1"/>
  <c r="N9828" i="17" a="1"/>
  <c r="N9828" i="17" s="1"/>
  <c r="M9828" i="17" a="1"/>
  <c r="M9828" i="17" s="1"/>
  <c r="M9823" i="17" a="1"/>
  <c r="M9823" i="17" s="1"/>
  <c r="N9823" i="17" a="1"/>
  <c r="N9823" i="17" s="1"/>
  <c r="R9819" i="17" a="1"/>
  <c r="R9819" i="17" s="1"/>
  <c r="M9819" i="17" a="1"/>
  <c r="M9819" i="17" s="1"/>
  <c r="N9819" i="17" a="1"/>
  <c r="N9819" i="17" s="1"/>
  <c r="M9817" i="17" a="1"/>
  <c r="M9817" i="17" s="1"/>
  <c r="N9817" i="17" a="1"/>
  <c r="N9817" i="17" s="1"/>
  <c r="N9810" i="17" a="1"/>
  <c r="N9810" i="17" s="1"/>
  <c r="M9810" i="17" a="1"/>
  <c r="M9810" i="17" s="1"/>
  <c r="R9795" i="17" a="1"/>
  <c r="R9795" i="17" s="1"/>
  <c r="S9795" i="17" s="1" a="1"/>
  <c r="S9795" i="17" s="1"/>
  <c r="M9795" i="17" a="1"/>
  <c r="M9795" i="17" s="1"/>
  <c r="N9795" i="17" a="1"/>
  <c r="N9795" i="17" s="1"/>
  <c r="M9793" i="17" a="1"/>
  <c r="M9793" i="17" s="1"/>
  <c r="N9793" i="17" a="1"/>
  <c r="N9793" i="17" s="1"/>
  <c r="N9768" i="17" a="1"/>
  <c r="N9768" i="17" s="1"/>
  <c r="M9768" i="17" a="1"/>
  <c r="M9768" i="17" s="1"/>
  <c r="R9763" i="17" a="1"/>
  <c r="R9763" i="17" s="1"/>
  <c r="S9763" i="17" s="1" a="1"/>
  <c r="S9763" i="17" s="1"/>
  <c r="M9763" i="17" a="1"/>
  <c r="M9763" i="17" s="1"/>
  <c r="N9763" i="17" a="1"/>
  <c r="N9763" i="17" s="1"/>
  <c r="N9744" i="17" a="1"/>
  <c r="N9744" i="17" s="1"/>
  <c r="M9744" i="17" a="1"/>
  <c r="M9744" i="17" s="1"/>
  <c r="N9730" i="17" a="1"/>
  <c r="N9730" i="17" s="1"/>
  <c r="M9730" i="17" a="1"/>
  <c r="M9730" i="17" s="1"/>
  <c r="R9704" i="17" a="1"/>
  <c r="R9704" i="17" s="1"/>
  <c r="S9704" i="17" s="1" a="1"/>
  <c r="S9704" i="17" s="1"/>
  <c r="M9704" i="17" a="1"/>
  <c r="M9704" i="17" s="1"/>
  <c r="N9688" i="17" a="1"/>
  <c r="N9688" i="17" s="1"/>
  <c r="M9688" i="17" a="1"/>
  <c r="M9688" i="17" s="1"/>
  <c r="M9684" i="17" a="1"/>
  <c r="M9684" i="17" s="1"/>
  <c r="N9684" i="17" a="1"/>
  <c r="N9684" i="17" s="1"/>
  <c r="M9683" i="17" a="1"/>
  <c r="M9683" i="17" s="1"/>
  <c r="N9683" i="17" a="1"/>
  <c r="N9683" i="17" s="1"/>
  <c r="R9675" i="17" a="1"/>
  <c r="R9675" i="17" s="1"/>
  <c r="M9675" i="17" a="1"/>
  <c r="M9675" i="17" s="1"/>
  <c r="N9675" i="17" a="1"/>
  <c r="N9675" i="17" s="1"/>
  <c r="R9667" i="17" a="1"/>
  <c r="R9667" i="17" s="1"/>
  <c r="M9667" i="17" a="1"/>
  <c r="M9667" i="17" s="1"/>
  <c r="N9667" i="17" a="1"/>
  <c r="N9667" i="17" s="1"/>
  <c r="N9663" i="17" a="1"/>
  <c r="N9663" i="17" s="1"/>
  <c r="M9663" i="17" a="1"/>
  <c r="M9663" i="17" s="1"/>
  <c r="M9638" i="17" a="1"/>
  <c r="M9638" i="17" s="1"/>
  <c r="N9638" i="17" a="1"/>
  <c r="N9638" i="17" s="1"/>
  <c r="M9624" i="17" a="1"/>
  <c r="M9624" i="17" s="1"/>
  <c r="N9624" i="17" a="1"/>
  <c r="N9624" i="17" s="1"/>
  <c r="N9609" i="17" a="1"/>
  <c r="N9609" i="17" s="1"/>
  <c r="M9609" i="17" a="1"/>
  <c r="M9609" i="17" s="1"/>
  <c r="N9602" i="17" a="1"/>
  <c r="N9602" i="17" s="1"/>
  <c r="M9602" i="17" a="1"/>
  <c r="M9602" i="17" s="1"/>
  <c r="N9583" i="17" a="1"/>
  <c r="N9583" i="17" s="1"/>
  <c r="M9583" i="17" a="1"/>
  <c r="M9583" i="17" s="1"/>
  <c r="M9542" i="17" a="1"/>
  <c r="M9542" i="17" s="1"/>
  <c r="N9542" i="17" a="1"/>
  <c r="N9542" i="17" s="1"/>
  <c r="M9533" i="17" a="1"/>
  <c r="M9533" i="17" s="1"/>
  <c r="N9533" i="17" a="1"/>
  <c r="N9533" i="17" s="1"/>
  <c r="R9500" i="17" a="1"/>
  <c r="R9500" i="17" s="1"/>
  <c r="S9500" i="17" s="1" a="1"/>
  <c r="S9500" i="17" s="1"/>
  <c r="M9500" i="17" a="1"/>
  <c r="M9500" i="17" s="1"/>
  <c r="M9489" i="17" a="1"/>
  <c r="M9489" i="17" s="1"/>
  <c r="N9489" i="17" a="1"/>
  <c r="N9489" i="17" s="1"/>
  <c r="M9485" i="17" a="1"/>
  <c r="M9485" i="17" s="1"/>
  <c r="N9485" i="17" a="1"/>
  <c r="N9485" i="17" s="1"/>
  <c r="R9482" i="17" a="1"/>
  <c r="R9482" i="17" s="1"/>
  <c r="S9482" i="17" s="1" a="1"/>
  <c r="S9482" i="17" s="1"/>
  <c r="M9472" i="17" a="1"/>
  <c r="M9472" i="17" s="1"/>
  <c r="N9472" i="17" a="1"/>
  <c r="N9472" i="17" s="1"/>
  <c r="M9466" i="17" a="1"/>
  <c r="M9466" i="17" s="1"/>
  <c r="N9466" i="17" a="1"/>
  <c r="N9466" i="17" s="1"/>
  <c r="M9452" i="17" a="1"/>
  <c r="M9452" i="17" s="1"/>
  <c r="N9452" i="17" a="1"/>
  <c r="N9452" i="17" s="1"/>
  <c r="M9448" i="17" a="1"/>
  <c r="M9448" i="17" s="1"/>
  <c r="N9448" i="17" a="1"/>
  <c r="N9448" i="17" s="1"/>
  <c r="M9437" i="17" a="1"/>
  <c r="M9437" i="17" s="1"/>
  <c r="N9437" i="17" a="1"/>
  <c r="N9437" i="17" s="1"/>
  <c r="M9434" i="17" a="1"/>
  <c r="M9434" i="17" s="1"/>
  <c r="N9434" i="17" a="1"/>
  <c r="N9434" i="17" s="1"/>
  <c r="M9430" i="17" a="1"/>
  <c r="M9430" i="17" s="1"/>
  <c r="N9430" i="17" a="1"/>
  <c r="N9430" i="17" s="1"/>
  <c r="M9425" i="17" a="1"/>
  <c r="M9425" i="17" s="1"/>
  <c r="N9425" i="17" a="1"/>
  <c r="N9425" i="17" s="1"/>
  <c r="M9416" i="17" a="1"/>
  <c r="M9416" i="17" s="1"/>
  <c r="N9416" i="17" a="1"/>
  <c r="N9416" i="17" s="1"/>
  <c r="M9407" i="17" a="1"/>
  <c r="M9407" i="17" s="1"/>
  <c r="N9407" i="17" a="1"/>
  <c r="N9407" i="17" s="1"/>
  <c r="M9406" i="17" a="1"/>
  <c r="M9406" i="17" s="1"/>
  <c r="N9406" i="17" a="1"/>
  <c r="N9406" i="17" s="1"/>
  <c r="M9386" i="17" a="1"/>
  <c r="M9386" i="17" s="1"/>
  <c r="N9386" i="17" a="1"/>
  <c r="N9386" i="17" s="1"/>
  <c r="M9382" i="17" a="1"/>
  <c r="M9382" i="17" s="1"/>
  <c r="N9382" i="17" a="1"/>
  <c r="N9382" i="17" s="1"/>
  <c r="M9381" i="17" a="1"/>
  <c r="M9381" i="17" s="1"/>
  <c r="N9381" i="17" a="1"/>
  <c r="N9381" i="17" s="1"/>
  <c r="M9366" i="17" a="1"/>
  <c r="M9366" i="17" s="1"/>
  <c r="N9366" i="17" a="1"/>
  <c r="N9366" i="17" s="1"/>
  <c r="N9336" i="17" a="1"/>
  <c r="N9336" i="17" s="1"/>
  <c r="M9336" i="17" a="1"/>
  <c r="M9336" i="17" s="1"/>
  <c r="M9308" i="17" a="1"/>
  <c r="M9308" i="17" s="1"/>
  <c r="N9308" i="17" a="1"/>
  <c r="N9308" i="17" s="1"/>
  <c r="M9305" i="17" a="1"/>
  <c r="M9305" i="17" s="1"/>
  <c r="N9305" i="17" a="1"/>
  <c r="N9305" i="17" s="1"/>
  <c r="M9301" i="17" a="1"/>
  <c r="M9301" i="17" s="1"/>
  <c r="N9301" i="17" a="1"/>
  <c r="N9301" i="17" s="1"/>
  <c r="R9286" i="17" a="1"/>
  <c r="R9286" i="17" s="1"/>
  <c r="S9286" i="17" s="1" a="1"/>
  <c r="S9286" i="17" s="1"/>
  <c r="R9263" i="17" a="1"/>
  <c r="R9263" i="17" s="1"/>
  <c r="M9263" i="17" a="1"/>
  <c r="M9263" i="17" s="1"/>
  <c r="N9263" i="17" a="1"/>
  <c r="N9263" i="17" s="1"/>
  <c r="M9262" i="17" a="1"/>
  <c r="M9262" i="17" s="1"/>
  <c r="N9262" i="17" a="1"/>
  <c r="N9262" i="17" s="1"/>
  <c r="M9261" i="17" a="1"/>
  <c r="M9261" i="17" s="1"/>
  <c r="N9261" i="17" a="1"/>
  <c r="N9261" i="17" s="1"/>
  <c r="M9230" i="17" a="1"/>
  <c r="M9230" i="17" s="1"/>
  <c r="N9230" i="17" a="1"/>
  <c r="N9230" i="17" s="1"/>
  <c r="M9229" i="17" a="1"/>
  <c r="M9229" i="17" s="1"/>
  <c r="N9229" i="17" a="1"/>
  <c r="N9229" i="17" s="1"/>
  <c r="M9220" i="17" a="1"/>
  <c r="M9220" i="17" s="1"/>
  <c r="N9220" i="17" a="1"/>
  <c r="N9220" i="17" s="1"/>
  <c r="M9202" i="17" a="1"/>
  <c r="M9202" i="17" s="1"/>
  <c r="N9202" i="17" a="1"/>
  <c r="N9202" i="17" s="1"/>
  <c r="M9187" i="17" a="1"/>
  <c r="M9187" i="17" s="1"/>
  <c r="N9187" i="17" a="1"/>
  <c r="N9187" i="17" s="1"/>
  <c r="M9180" i="17" a="1"/>
  <c r="M9180" i="17" s="1"/>
  <c r="N9180" i="17" a="1"/>
  <c r="N9180" i="17" s="1"/>
  <c r="M9179" i="17" a="1"/>
  <c r="M9179" i="17" s="1"/>
  <c r="N9179" i="17" a="1"/>
  <c r="N9179" i="17" s="1"/>
  <c r="M9172" i="17" a="1"/>
  <c r="M9172" i="17" s="1"/>
  <c r="N9172" i="17" a="1"/>
  <c r="N9172" i="17" s="1"/>
  <c r="M9170" i="17" a="1"/>
  <c r="M9170" i="17" s="1"/>
  <c r="N9170" i="17" a="1"/>
  <c r="N9170" i="17" s="1"/>
  <c r="R9167" i="17" a="1"/>
  <c r="R9167" i="17" s="1"/>
  <c r="S9167" i="17" s="1" a="1"/>
  <c r="S9167" i="17" s="1"/>
  <c r="R9166" i="17" a="1"/>
  <c r="R9166" i="17" s="1"/>
  <c r="S9166" i="17" s="1" a="1"/>
  <c r="S9166" i="17" s="1"/>
  <c r="M9166" i="17" a="1"/>
  <c r="M9166" i="17" s="1"/>
  <c r="M9153" i="17" a="1"/>
  <c r="M9153" i="17" s="1"/>
  <c r="N9153" i="17" a="1"/>
  <c r="N9153" i="17" s="1"/>
  <c r="N9136" i="17" a="1"/>
  <c r="N9136" i="17" s="1"/>
  <c r="M9136" i="17" a="1"/>
  <c r="M9136" i="17" s="1"/>
  <c r="M9133" i="17" a="1"/>
  <c r="M9133" i="17" s="1"/>
  <c r="N9133" i="17" a="1"/>
  <c r="N9133" i="17" s="1"/>
  <c r="N9128" i="17" a="1"/>
  <c r="N9128" i="17" s="1"/>
  <c r="M9128" i="17" a="1"/>
  <c r="M9128" i="17" s="1"/>
  <c r="M9114" i="17" a="1"/>
  <c r="M9114" i="17" s="1"/>
  <c r="N9114" i="17" a="1"/>
  <c r="N9114" i="17" s="1"/>
  <c r="N9088" i="17" a="1"/>
  <c r="N9088" i="17" s="1"/>
  <c r="M9088" i="17" a="1"/>
  <c r="M9088" i="17" s="1"/>
  <c r="N9084" i="17" a="1"/>
  <c r="N9084" i="17" s="1"/>
  <c r="M9084" i="17" a="1"/>
  <c r="M9084" i="17" s="1"/>
  <c r="R9074" i="17" a="1"/>
  <c r="R9074" i="17" s="1"/>
  <c r="S9074" i="17" s="1" a="1"/>
  <c r="S9074" i="17" s="1"/>
  <c r="M9061" i="17" a="1"/>
  <c r="M9061" i="17" s="1"/>
  <c r="N9061" i="17" a="1"/>
  <c r="N9061" i="17" s="1"/>
  <c r="M9053" i="17" a="1"/>
  <c r="M9053" i="17" s="1"/>
  <c r="N9053" i="17" a="1"/>
  <c r="N9053" i="17" s="1"/>
  <c r="N9048" i="17" a="1"/>
  <c r="N9048" i="17" s="1"/>
  <c r="M9048" i="17" a="1"/>
  <c r="M9048" i="17" s="1"/>
  <c r="M9039" i="17" a="1"/>
  <c r="M9039" i="17" s="1"/>
  <c r="N9039" i="17" a="1"/>
  <c r="N9039" i="17" s="1"/>
  <c r="M9023" i="17" a="1"/>
  <c r="M9023" i="17" s="1"/>
  <c r="N9023" i="17" a="1"/>
  <c r="N9023" i="17" s="1"/>
  <c r="M9015" i="17" a="1"/>
  <c r="M9015" i="17" s="1"/>
  <c r="N9015" i="17" a="1"/>
  <c r="N9015" i="17" s="1"/>
  <c r="M9003" i="17" a="1"/>
  <c r="M9003" i="17" s="1"/>
  <c r="N9003" i="17" a="1"/>
  <c r="N9003" i="17" s="1"/>
  <c r="N9002" i="17" a="1"/>
  <c r="N9002" i="17" s="1"/>
  <c r="M9002" i="17" a="1"/>
  <c r="M9002" i="17" s="1"/>
  <c r="M8998" i="17" a="1"/>
  <c r="M8998" i="17" s="1"/>
  <c r="N8998" i="17" a="1"/>
  <c r="N8998" i="17" s="1"/>
  <c r="M8990" i="17" a="1"/>
  <c r="M8990" i="17" s="1"/>
  <c r="N8990" i="17" a="1"/>
  <c r="N8990" i="17" s="1"/>
  <c r="M8973" i="17" a="1"/>
  <c r="M8973" i="17" s="1"/>
  <c r="N8973" i="17" a="1"/>
  <c r="N8973" i="17" s="1"/>
  <c r="M8972" i="17" a="1"/>
  <c r="M8972" i="17" s="1"/>
  <c r="N8972" i="17" a="1"/>
  <c r="N8972" i="17" s="1"/>
  <c r="M8966" i="17" a="1"/>
  <c r="M8966" i="17" s="1"/>
  <c r="N8966" i="17" a="1"/>
  <c r="N8966" i="17" s="1"/>
  <c r="M8960" i="17" a="1"/>
  <c r="M8960" i="17" s="1"/>
  <c r="N8960" i="17" a="1"/>
  <c r="N8960" i="17" s="1"/>
  <c r="M8950" i="17" a="1"/>
  <c r="M8950" i="17" s="1"/>
  <c r="N8950" i="17" a="1"/>
  <c r="N8950" i="17" s="1"/>
  <c r="R8945" i="17" a="1"/>
  <c r="R8945" i="17" s="1"/>
  <c r="S8945" i="17" s="1" a="1"/>
  <c r="S8945" i="17" s="1"/>
  <c r="M8945" i="17" a="1"/>
  <c r="M8945" i="17" s="1"/>
  <c r="N8945" i="17" a="1"/>
  <c r="N8945" i="17" s="1"/>
  <c r="M8940" i="17" a="1"/>
  <c r="M8940" i="17" s="1"/>
  <c r="N8940" i="17" a="1"/>
  <c r="N8940" i="17" s="1"/>
  <c r="M8939" i="17" a="1"/>
  <c r="M8939" i="17" s="1"/>
  <c r="N8939" i="17" a="1"/>
  <c r="N8939" i="17" s="1"/>
  <c r="M8938" i="17" a="1"/>
  <c r="M8938" i="17" s="1"/>
  <c r="N8938" i="17" a="1"/>
  <c r="N8938" i="17" s="1"/>
  <c r="R8934" i="17" a="1"/>
  <c r="R8934" i="17" s="1"/>
  <c r="S8934" i="17" s="1" a="1"/>
  <c r="S8934" i="17" s="1"/>
  <c r="M8934" i="17" a="1"/>
  <c r="M8934" i="17" s="1"/>
  <c r="M8923" i="17" a="1"/>
  <c r="M8923" i="17" s="1"/>
  <c r="N8923" i="17" a="1"/>
  <c r="N8923" i="17" s="1"/>
  <c r="M8909" i="17" a="1"/>
  <c r="M8909" i="17" s="1"/>
  <c r="N8909" i="17" a="1"/>
  <c r="N8909" i="17" s="1"/>
  <c r="M8885" i="17" a="1"/>
  <c r="M8885" i="17" s="1"/>
  <c r="N8885" i="17" a="1"/>
  <c r="N8885" i="17" s="1"/>
  <c r="M8884" i="17" a="1"/>
  <c r="M8884" i="17" s="1"/>
  <c r="N8884" i="17" a="1"/>
  <c r="N8884" i="17" s="1"/>
  <c r="M8883" i="17" a="1"/>
  <c r="M8883" i="17" s="1"/>
  <c r="N8883" i="17" a="1"/>
  <c r="N8883" i="17" s="1"/>
  <c r="M8882" i="17" a="1"/>
  <c r="M8882" i="17" s="1"/>
  <c r="N8882" i="17" a="1"/>
  <c r="N8882" i="17" s="1"/>
  <c r="M8869" i="17" a="1"/>
  <c r="M8869" i="17" s="1"/>
  <c r="N8869" i="17" a="1"/>
  <c r="N8869" i="17" s="1"/>
  <c r="N8868" i="17" a="1"/>
  <c r="N8868" i="17" s="1"/>
  <c r="M8868" i="17" a="1"/>
  <c r="M8868" i="17" s="1"/>
  <c r="R8857" i="17" a="1"/>
  <c r="R8857" i="17" s="1"/>
  <c r="N8857" i="17" a="1"/>
  <c r="N8857" i="17" s="1"/>
  <c r="M8857" i="17" a="1"/>
  <c r="M8857" i="17" s="1"/>
  <c r="M8856" i="17" a="1"/>
  <c r="M8856" i="17" s="1"/>
  <c r="N8856" i="17" a="1"/>
  <c r="N8856" i="17" s="1"/>
  <c r="M8851" i="17" a="1"/>
  <c r="M8851" i="17" s="1"/>
  <c r="N8851" i="17" a="1"/>
  <c r="N8851" i="17" s="1"/>
  <c r="M8850" i="17" a="1"/>
  <c r="M8850" i="17" s="1"/>
  <c r="N8850" i="17" a="1"/>
  <c r="N8850" i="17" s="1"/>
  <c r="R8838" i="17" a="1"/>
  <c r="R8838" i="17" s="1"/>
  <c r="S8838" i="17" s="1" a="1"/>
  <c r="S8838" i="17" s="1"/>
  <c r="M8838" i="17" a="1"/>
  <c r="M8838" i="17" s="1"/>
  <c r="M8823" i="17" a="1"/>
  <c r="M8823" i="17" s="1"/>
  <c r="N8823" i="17" a="1"/>
  <c r="N8823" i="17" s="1"/>
  <c r="R8817" i="17" a="1"/>
  <c r="R8817" i="17" s="1"/>
  <c r="M8817" i="17" a="1"/>
  <c r="M8817" i="17" s="1"/>
  <c r="N8817" i="17" a="1"/>
  <c r="N8817" i="17" s="1"/>
  <c r="M8816" i="17" a="1"/>
  <c r="M8816" i="17" s="1"/>
  <c r="N8816" i="17" a="1"/>
  <c r="N8816" i="17" s="1"/>
  <c r="R8801" i="17" a="1"/>
  <c r="R8801" i="17" s="1"/>
  <c r="S8801" i="17" s="1" a="1"/>
  <c r="S8801" i="17" s="1"/>
  <c r="N8801" i="17" a="1"/>
  <c r="N8801" i="17" s="1"/>
  <c r="M8801" i="17" a="1"/>
  <c r="M8801" i="17" s="1"/>
  <c r="R8793" i="17" a="1"/>
  <c r="R8793" i="17" s="1"/>
  <c r="S8793" i="17" s="1" a="1"/>
  <c r="S8793" i="17" s="1"/>
  <c r="N8793" i="17" a="1"/>
  <c r="N8793" i="17" s="1"/>
  <c r="M8793" i="17" a="1"/>
  <c r="M8793" i="17" s="1"/>
  <c r="M8781" i="17" a="1"/>
  <c r="M8781" i="17" s="1"/>
  <c r="N8781" i="17" a="1"/>
  <c r="N8781" i="17" s="1"/>
  <c r="M8775" i="17" a="1"/>
  <c r="M8775" i="17" s="1"/>
  <c r="N8775" i="17" a="1"/>
  <c r="N8775" i="17" s="1"/>
  <c r="N8772" i="17" a="1"/>
  <c r="N8772" i="17" s="1"/>
  <c r="M8772" i="17" a="1"/>
  <c r="M8772" i="17" s="1"/>
  <c r="M8766" i="17" a="1"/>
  <c r="M8766" i="17" s="1"/>
  <c r="N8766" i="17" a="1"/>
  <c r="N8766" i="17" s="1"/>
  <c r="M8757" i="17" a="1"/>
  <c r="M8757" i="17" s="1"/>
  <c r="N8757" i="17" a="1"/>
  <c r="N8757" i="17" s="1"/>
  <c r="R8737" i="17" a="1"/>
  <c r="R8737" i="17" s="1"/>
  <c r="S8737" i="17" s="1" a="1"/>
  <c r="S8737" i="17" s="1"/>
  <c r="N8737" i="17" a="1"/>
  <c r="N8737" i="17" s="1"/>
  <c r="M8737" i="17" a="1"/>
  <c r="M8737" i="17" s="1"/>
  <c r="M8732" i="17" a="1"/>
  <c r="M8732" i="17" s="1"/>
  <c r="N8732" i="17" a="1"/>
  <c r="N8732" i="17" s="1"/>
  <c r="M8731" i="17" a="1"/>
  <c r="M8731" i="17" s="1"/>
  <c r="N8731" i="17" a="1"/>
  <c r="N8731" i="17" s="1"/>
  <c r="M8730" i="17" a="1"/>
  <c r="M8730" i="17" s="1"/>
  <c r="N8730" i="17" a="1"/>
  <c r="N8730" i="17" s="1"/>
  <c r="M8714" i="17" a="1"/>
  <c r="M8714" i="17" s="1"/>
  <c r="N8714" i="17" a="1"/>
  <c r="N8714" i="17" s="1"/>
  <c r="R8697" i="17" a="1"/>
  <c r="R8697" i="17" s="1"/>
  <c r="M8697" i="17" a="1"/>
  <c r="M8697" i="17" s="1"/>
  <c r="N8697" i="17" a="1"/>
  <c r="N8697" i="17" s="1"/>
  <c r="M8696" i="17" a="1"/>
  <c r="M8696" i="17" s="1"/>
  <c r="N8696" i="17" a="1"/>
  <c r="N8696" i="17" s="1"/>
  <c r="M8691" i="17" a="1"/>
  <c r="M8691" i="17" s="1"/>
  <c r="N8691" i="17" a="1"/>
  <c r="N8691" i="17" s="1"/>
  <c r="N8684" i="17" a="1"/>
  <c r="N8684" i="17" s="1"/>
  <c r="M8684" i="17" a="1"/>
  <c r="M8684" i="17" s="1"/>
  <c r="M8672" i="17" a="1"/>
  <c r="M8672" i="17" s="1"/>
  <c r="N8672" i="17" a="1"/>
  <c r="N8672" i="17" s="1"/>
  <c r="M8653" i="17" a="1"/>
  <c r="M8653" i="17" s="1"/>
  <c r="N8653" i="17" a="1"/>
  <c r="N8653" i="17" s="1"/>
  <c r="M8647" i="17" a="1"/>
  <c r="M8647" i="17" s="1"/>
  <c r="N8647" i="17" a="1"/>
  <c r="N8647" i="17" s="1"/>
  <c r="R8625" i="17" a="1"/>
  <c r="R8625" i="17" s="1"/>
  <c r="M8625" i="17" a="1"/>
  <c r="M8625" i="17" s="1"/>
  <c r="N8625" i="17" a="1"/>
  <c r="N8625" i="17" s="1"/>
  <c r="R8617" i="17" a="1"/>
  <c r="R8617" i="17" s="1"/>
  <c r="S8617" i="17" s="1" a="1"/>
  <c r="S8617" i="17" s="1"/>
  <c r="M8617" i="17" a="1"/>
  <c r="M8617" i="17" s="1"/>
  <c r="N8617" i="17" a="1"/>
  <c r="N8617" i="17" s="1"/>
  <c r="M8612" i="17" a="1"/>
  <c r="M8612" i="17" s="1"/>
  <c r="N8612" i="17" a="1"/>
  <c r="N8612" i="17" s="1"/>
  <c r="M8600" i="17" a="1"/>
  <c r="M8600" i="17" s="1"/>
  <c r="N8600" i="17" a="1"/>
  <c r="N8600" i="17" s="1"/>
  <c r="R8593" i="17" a="1"/>
  <c r="R8593" i="17" s="1"/>
  <c r="M8593" i="17" a="1"/>
  <c r="M8593" i="17" s="1"/>
  <c r="N8593" i="17" a="1"/>
  <c r="N8593" i="17" s="1"/>
  <c r="N8592" i="17" a="1"/>
  <c r="N8592" i="17" s="1"/>
  <c r="M8592" i="17" a="1"/>
  <c r="M8592" i="17" s="1"/>
  <c r="N8560" i="17" a="1"/>
  <c r="N8560" i="17" s="1"/>
  <c r="M8560" i="17" a="1"/>
  <c r="M8560" i="17" s="1"/>
  <c r="M8551" i="17" a="1"/>
  <c r="M8551" i="17" s="1"/>
  <c r="N8551" i="17" a="1"/>
  <c r="N8551" i="17" s="1"/>
  <c r="M8540" i="17" a="1"/>
  <c r="M8540" i="17" s="1"/>
  <c r="N8540" i="17" a="1"/>
  <c r="N8540" i="17" s="1"/>
  <c r="M8509" i="17" a="1"/>
  <c r="M8509" i="17" s="1"/>
  <c r="N8509" i="17" a="1"/>
  <c r="N8509" i="17" s="1"/>
  <c r="M8494" i="17" a="1"/>
  <c r="M8494" i="17" s="1"/>
  <c r="N8494" i="17" a="1"/>
  <c r="N8494" i="17" s="1"/>
  <c r="M8486" i="17" a="1"/>
  <c r="M8486" i="17" s="1"/>
  <c r="N8486" i="17" a="1"/>
  <c r="N8486" i="17" s="1"/>
  <c r="M8470" i="17" a="1"/>
  <c r="M8470" i="17" s="1"/>
  <c r="N8470" i="17" a="1"/>
  <c r="N8470" i="17" s="1"/>
  <c r="M8462" i="17" a="1"/>
  <c r="M8462" i="17" s="1"/>
  <c r="N8462" i="17" a="1"/>
  <c r="N8462" i="17" s="1"/>
  <c r="R8449" i="17" a="1"/>
  <c r="R8449" i="17" s="1"/>
  <c r="M8449" i="17" a="1"/>
  <c r="M8449" i="17" s="1"/>
  <c r="N8449" i="17" a="1"/>
  <c r="N8449" i="17" s="1"/>
  <c r="R8441" i="17" a="1"/>
  <c r="R8441" i="17" s="1"/>
  <c r="M8441" i="17" a="1"/>
  <c r="M8441" i="17" s="1"/>
  <c r="N8441" i="17" a="1"/>
  <c r="N8441" i="17" s="1"/>
  <c r="M8440" i="17" a="1"/>
  <c r="M8440" i="17" s="1"/>
  <c r="N8440" i="17" a="1"/>
  <c r="N8440" i="17" s="1"/>
  <c r="M8427" i="17" a="1"/>
  <c r="M8427" i="17" s="1"/>
  <c r="N8427" i="17" a="1"/>
  <c r="N8427" i="17" s="1"/>
  <c r="M8420" i="17" a="1"/>
  <c r="M8420" i="17" s="1"/>
  <c r="N8420" i="17" a="1"/>
  <c r="N8420" i="17" s="1"/>
  <c r="M8414" i="17" a="1"/>
  <c r="M8414" i="17" s="1"/>
  <c r="N8414" i="17" a="1"/>
  <c r="N8414" i="17" s="1"/>
  <c r="M8406" i="17" a="1"/>
  <c r="M8406" i="17" s="1"/>
  <c r="N8406" i="17" a="1"/>
  <c r="N8406" i="17" s="1"/>
  <c r="M8386" i="17" a="1"/>
  <c r="M8386" i="17" s="1"/>
  <c r="N8386" i="17" a="1"/>
  <c r="N8386" i="17" s="1"/>
  <c r="M8368" i="17" a="1"/>
  <c r="M8368" i="17" s="1"/>
  <c r="N8368" i="17" a="1"/>
  <c r="N8368" i="17" s="1"/>
  <c r="M8362" i="17" a="1"/>
  <c r="M8362" i="17" s="1"/>
  <c r="N8362" i="17" a="1"/>
  <c r="N8362" i="17" s="1"/>
  <c r="N8357" i="17" a="1"/>
  <c r="N8357" i="17" s="1"/>
  <c r="M8357" i="17" a="1"/>
  <c r="M8357" i="17" s="1"/>
  <c r="M8356" i="17" a="1"/>
  <c r="M8356" i="17" s="1"/>
  <c r="N8356" i="17" a="1"/>
  <c r="N8356" i="17" s="1"/>
  <c r="M8355" i="17" a="1"/>
  <c r="M8355" i="17" s="1"/>
  <c r="N8355" i="17" a="1"/>
  <c r="N8355" i="17" s="1"/>
  <c r="M8350" i="17" a="1"/>
  <c r="M8350" i="17" s="1"/>
  <c r="N8350" i="17" a="1"/>
  <c r="N8350" i="17" s="1"/>
  <c r="M8317" i="17" a="1"/>
  <c r="M8317" i="17" s="1"/>
  <c r="N8317" i="17" a="1"/>
  <c r="N8317" i="17" s="1"/>
  <c r="R8305" i="17" a="1"/>
  <c r="R8305" i="17" s="1"/>
  <c r="M8305" i="17" a="1"/>
  <c r="M8305" i="17" s="1"/>
  <c r="N8305" i="17" a="1"/>
  <c r="N8305" i="17" s="1"/>
  <c r="M8304" i="17" a="1"/>
  <c r="M8304" i="17" s="1"/>
  <c r="N8304" i="17" a="1"/>
  <c r="N8304" i="17" s="1"/>
  <c r="M8303" i="17" a="1"/>
  <c r="M8303" i="17" s="1"/>
  <c r="N8303" i="17" a="1"/>
  <c r="N8303" i="17" s="1"/>
  <c r="M8291" i="17" a="1"/>
  <c r="M8291" i="17" s="1"/>
  <c r="N8291" i="17" a="1"/>
  <c r="N8291" i="17" s="1"/>
  <c r="M8284" i="17" a="1"/>
  <c r="M8284" i="17" s="1"/>
  <c r="N8284" i="17" a="1"/>
  <c r="N8284" i="17" s="1"/>
  <c r="M8267" i="17" a="1"/>
  <c r="M8267" i="17" s="1"/>
  <c r="N8267" i="17" a="1"/>
  <c r="N8267" i="17" s="1"/>
  <c r="M8251" i="17" a="1"/>
  <c r="M8251" i="17" s="1"/>
  <c r="N8251" i="17" a="1"/>
  <c r="N8251" i="17" s="1"/>
  <c r="M8242" i="17" a="1"/>
  <c r="M8242" i="17" s="1"/>
  <c r="N8242" i="17" a="1"/>
  <c r="N8242" i="17" s="1"/>
  <c r="N8229" i="17" a="1"/>
  <c r="N8229" i="17" s="1"/>
  <c r="M8229" i="17" a="1"/>
  <c r="M8229" i="17" s="1"/>
  <c r="R8209" i="17" a="1"/>
  <c r="R8209" i="17" s="1"/>
  <c r="S8209" i="17" s="1" a="1"/>
  <c r="S8209" i="17" s="1"/>
  <c r="M8209" i="17" a="1"/>
  <c r="M8209" i="17" s="1"/>
  <c r="N8209" i="17" a="1"/>
  <c r="N8209" i="17" s="1"/>
  <c r="M8204" i="17" a="1"/>
  <c r="M8204" i="17" s="1"/>
  <c r="N8204" i="17" a="1"/>
  <c r="N8204" i="17" s="1"/>
  <c r="M8191" i="17" a="1"/>
  <c r="M8191" i="17" s="1"/>
  <c r="N8191" i="17" a="1"/>
  <c r="N8191" i="17" s="1"/>
  <c r="M8168" i="17" a="1"/>
  <c r="M8168" i="17" s="1"/>
  <c r="N8168" i="17" a="1"/>
  <c r="N8168" i="17" s="1"/>
  <c r="R8137" i="17" a="1"/>
  <c r="R8137" i="17" s="1"/>
  <c r="S8137" i="17" s="1" a="1"/>
  <c r="S8137" i="17" s="1"/>
  <c r="M8137" i="17" a="1"/>
  <c r="M8137" i="17" s="1"/>
  <c r="N8137" i="17" a="1"/>
  <c r="N8137" i="17" s="1"/>
  <c r="N8110" i="17" a="1"/>
  <c r="N8110" i="17" s="1"/>
  <c r="M8110" i="17" a="1"/>
  <c r="M8110" i="17" s="1"/>
  <c r="M8104" i="17" a="1"/>
  <c r="M8104" i="17" s="1"/>
  <c r="N8104" i="17" a="1"/>
  <c r="N8104" i="17" s="1"/>
  <c r="R8089" i="17" a="1"/>
  <c r="R8089" i="17" s="1"/>
  <c r="S8089" i="17" s="1" a="1"/>
  <c r="S8089" i="17" s="1"/>
  <c r="M8089" i="17" a="1"/>
  <c r="M8089" i="17" s="1"/>
  <c r="N8089" i="17" a="1"/>
  <c r="N8089" i="17" s="1"/>
  <c r="M8087" i="17" a="1"/>
  <c r="M8087" i="17" s="1"/>
  <c r="N8087" i="17" a="1"/>
  <c r="N8087" i="17" s="1"/>
  <c r="M8072" i="17" a="1"/>
  <c r="M8072" i="17" s="1"/>
  <c r="N8072" i="17" a="1"/>
  <c r="N8072" i="17" s="1"/>
  <c r="N8071" i="17" a="1"/>
  <c r="N8071" i="17" s="1"/>
  <c r="M8071" i="17" a="1"/>
  <c r="M8071" i="17" s="1"/>
  <c r="N8060" i="17" a="1"/>
  <c r="N8060" i="17" s="1"/>
  <c r="M8060" i="17" a="1"/>
  <c r="M8060" i="17" s="1"/>
  <c r="R8049" i="17" a="1"/>
  <c r="R8049" i="17" s="1"/>
  <c r="M8049" i="17" a="1"/>
  <c r="M8049" i="17" s="1"/>
  <c r="N8049" i="17" a="1"/>
  <c r="N8049" i="17" s="1"/>
  <c r="M8045" i="17" a="1"/>
  <c r="M8045" i="17" s="1"/>
  <c r="N8045" i="17" a="1"/>
  <c r="N8045" i="17" s="1"/>
  <c r="R8040" i="17" a="1"/>
  <c r="R8040" i="17" s="1"/>
  <c r="S8040" i="17" s="1" a="1"/>
  <c r="S8040" i="17" s="1"/>
  <c r="M8031" i="17" a="1"/>
  <c r="M8031" i="17" s="1"/>
  <c r="N8031" i="17" a="1"/>
  <c r="N8031" i="17" s="1"/>
  <c r="M8026" i="17" a="1"/>
  <c r="M8026" i="17" s="1"/>
  <c r="N8026" i="17" a="1"/>
  <c r="N8026" i="17" s="1"/>
  <c r="M8021" i="17" a="1"/>
  <c r="M8021" i="17" s="1"/>
  <c r="N8021" i="17" a="1"/>
  <c r="N8021" i="17" s="1"/>
  <c r="M8020" i="17" a="1"/>
  <c r="M8020" i="17" s="1"/>
  <c r="N8020" i="17" a="1"/>
  <c r="N8020" i="17" s="1"/>
  <c r="M8012" i="17" a="1"/>
  <c r="M8012" i="17" s="1"/>
  <c r="N8012" i="17" a="1"/>
  <c r="N8012" i="17" s="1"/>
  <c r="M7991" i="17" a="1"/>
  <c r="M7991" i="17" s="1"/>
  <c r="N7991" i="17" a="1"/>
  <c r="N7991" i="17" s="1"/>
  <c r="M7988" i="17" a="1"/>
  <c r="M7988" i="17" s="1"/>
  <c r="N7988" i="17" a="1"/>
  <c r="N7988" i="17" s="1"/>
  <c r="R7965" i="17" a="1"/>
  <c r="R7965" i="17" s="1"/>
  <c r="S7965" i="17" s="1" a="1"/>
  <c r="S7965" i="17" s="1"/>
  <c r="M7965" i="17" a="1"/>
  <c r="M7965" i="17" s="1"/>
  <c r="N7965" i="17" a="1"/>
  <c r="N7965" i="17" s="1"/>
  <c r="M7939" i="17" a="1"/>
  <c r="M7939" i="17" s="1"/>
  <c r="N7939" i="17" a="1"/>
  <c r="N7939" i="17" s="1"/>
  <c r="M7938" i="17" a="1"/>
  <c r="M7938" i="17" s="1"/>
  <c r="N7938" i="17" a="1"/>
  <c r="N7938" i="17" s="1"/>
  <c r="R7925" i="17" a="1"/>
  <c r="R7925" i="17" s="1"/>
  <c r="M7925" i="17" a="1"/>
  <c r="M7925" i="17" s="1"/>
  <c r="N7925" i="17" a="1"/>
  <c r="N7925" i="17" s="1"/>
  <c r="N7924" i="17" a="1"/>
  <c r="N7924" i="17" s="1"/>
  <c r="M7924" i="17" a="1"/>
  <c r="M7924" i="17" s="1"/>
  <c r="R7920" i="17" a="1"/>
  <c r="R7920" i="17" s="1"/>
  <c r="S7920" i="17" s="1" a="1"/>
  <c r="S7920" i="17" s="1"/>
  <c r="R7901" i="17" a="1"/>
  <c r="R7901" i="17" s="1"/>
  <c r="M7901" i="17" a="1"/>
  <c r="M7901" i="17" s="1"/>
  <c r="N7901" i="17" a="1"/>
  <c r="N7901" i="17" s="1"/>
  <c r="M7890" i="17" a="1"/>
  <c r="M7890" i="17" s="1"/>
  <c r="N7890" i="17" a="1"/>
  <c r="N7890" i="17" s="1"/>
  <c r="R7862" i="17" a="1"/>
  <c r="R7862" i="17" s="1"/>
  <c r="M7862" i="17" a="1"/>
  <c r="M7862" i="17" s="1"/>
  <c r="N7862" i="17" a="1"/>
  <c r="N7862" i="17" s="1"/>
  <c r="M7856" i="17" a="1"/>
  <c r="M7856" i="17" s="1"/>
  <c r="N7856" i="17" a="1"/>
  <c r="N7856" i="17" s="1"/>
  <c r="R7846" i="17" a="1"/>
  <c r="R7846" i="17" s="1"/>
  <c r="S7846" i="17" s="1" a="1"/>
  <c r="S7846" i="17" s="1"/>
  <c r="N7846" i="17" a="1"/>
  <c r="N7846" i="17" s="1"/>
  <c r="M7846" i="17" a="1"/>
  <c r="M7846" i="17" s="1"/>
  <c r="M7803" i="17" a="1"/>
  <c r="M7803" i="17" s="1"/>
  <c r="N7803" i="17" a="1"/>
  <c r="N7803" i="17" s="1"/>
  <c r="M7791" i="17" a="1"/>
  <c r="M7791" i="17" s="1"/>
  <c r="N7791" i="17" a="1"/>
  <c r="N7791" i="17" s="1"/>
  <c r="M7790" i="17" a="1"/>
  <c r="M7790" i="17" s="1"/>
  <c r="N7790" i="17" a="1"/>
  <c r="N7790" i="17" s="1"/>
  <c r="R7789" i="17" a="1"/>
  <c r="R7789" i="17" s="1"/>
  <c r="M7789" i="17" a="1"/>
  <c r="M7789" i="17" s="1"/>
  <c r="N7789" i="17" a="1"/>
  <c r="N7789" i="17" s="1"/>
  <c r="M7788" i="17" a="1"/>
  <c r="M7788" i="17" s="1"/>
  <c r="N7788" i="17" a="1"/>
  <c r="N7788" i="17" s="1"/>
  <c r="R7781" i="17" a="1"/>
  <c r="R7781" i="17" s="1"/>
  <c r="S7781" i="17" s="1" a="1"/>
  <c r="S7781" i="17" s="1"/>
  <c r="M7781" i="17" a="1"/>
  <c r="M7781" i="17" s="1"/>
  <c r="N7781" i="17" a="1"/>
  <c r="N7781" i="17" s="1"/>
  <c r="R7778" i="17" a="1"/>
  <c r="R7778" i="17" s="1"/>
  <c r="S7778" i="17" s="1" a="1"/>
  <c r="S7778" i="17" s="1"/>
  <c r="R7777" i="17" a="1"/>
  <c r="R7777" i="17" s="1"/>
  <c r="S7777" i="17" s="1" a="1"/>
  <c r="S7777" i="17" s="1"/>
  <c r="N7756" i="17" a="1"/>
  <c r="N7756" i="17" s="1"/>
  <c r="M7756" i="17" a="1"/>
  <c r="M7756" i="17" s="1"/>
  <c r="M7751" i="17" a="1"/>
  <c r="M7751" i="17" s="1"/>
  <c r="N7751" i="17" a="1"/>
  <c r="N7751" i="17" s="1"/>
  <c r="M7742" i="17" a="1"/>
  <c r="M7742" i="17" s="1"/>
  <c r="N7742" i="17" a="1"/>
  <c r="N7742" i="17" s="1"/>
  <c r="N7729" i="17" a="1"/>
  <c r="N7729" i="17" s="1"/>
  <c r="M7729" i="17" a="1"/>
  <c r="M7729" i="17" s="1"/>
  <c r="R7711" i="17" a="1"/>
  <c r="R7711" i="17" s="1"/>
  <c r="S7711" i="17" s="1" a="1"/>
  <c r="S7711" i="17" s="1"/>
  <c r="R7693" i="17" a="1"/>
  <c r="R7693" i="17" s="1"/>
  <c r="S7693" i="17" s="1" a="1"/>
  <c r="S7693" i="17" s="1"/>
  <c r="M7693" i="17" a="1"/>
  <c r="M7693" i="17" s="1"/>
  <c r="R7685" i="17" a="1"/>
  <c r="R7685" i="17" s="1"/>
  <c r="S7685" i="17" s="1" a="1"/>
  <c r="S7685" i="17" s="1"/>
  <c r="M7685" i="17" a="1"/>
  <c r="M7685" i="17" s="1"/>
  <c r="R7677" i="17" a="1"/>
  <c r="R7677" i="17" s="1"/>
  <c r="S7677" i="17" s="1" a="1"/>
  <c r="S7677" i="17" s="1"/>
  <c r="M7677" i="17" a="1"/>
  <c r="M7677" i="17" s="1"/>
  <c r="N7677" i="17" a="1"/>
  <c r="N7677" i="17" s="1"/>
  <c r="N7672" i="17" a="1"/>
  <c r="N7672" i="17" s="1"/>
  <c r="M7672" i="17" a="1"/>
  <c r="M7672" i="17" s="1"/>
  <c r="R7669" i="17" a="1"/>
  <c r="R7669" i="17" s="1"/>
  <c r="S7669" i="17" s="1" a="1"/>
  <c r="S7669" i="17" s="1"/>
  <c r="M7669" i="17" a="1"/>
  <c r="M7669" i="17" s="1"/>
  <c r="N7669" i="17" a="1"/>
  <c r="N7669" i="17" s="1"/>
  <c r="M7592" i="17" a="1"/>
  <c r="M7592" i="17" s="1"/>
  <c r="N7592" i="17" a="1"/>
  <c r="N7592" i="17" s="1"/>
  <c r="M7574" i="17" a="1"/>
  <c r="M7574" i="17" s="1"/>
  <c r="N7574" i="17" a="1"/>
  <c r="N7574" i="17" s="1"/>
  <c r="R7563" i="17" a="1"/>
  <c r="R7563" i="17" s="1"/>
  <c r="S7563" i="17" s="1" a="1"/>
  <c r="S7563" i="17" s="1"/>
  <c r="M7542" i="17" a="1"/>
  <c r="M7542" i="17" s="1"/>
  <c r="N7542" i="17" a="1"/>
  <c r="N7542" i="17" s="1"/>
  <c r="N7533" i="17" a="1"/>
  <c r="N7533" i="17" s="1"/>
  <c r="M7533" i="17" a="1"/>
  <c r="M7533" i="17" s="1"/>
  <c r="M7514" i="17" a="1"/>
  <c r="M7514" i="17" s="1"/>
  <c r="N7514" i="17" a="1"/>
  <c r="N7514" i="17" s="1"/>
  <c r="N7483" i="17" a="1"/>
  <c r="N7483" i="17" s="1"/>
  <c r="M7483" i="17" a="1"/>
  <c r="M7483" i="17" s="1"/>
  <c r="M7467" i="17" a="1"/>
  <c r="M7467" i="17" s="1"/>
  <c r="N7467" i="17" a="1"/>
  <c r="N7467" i="17" s="1"/>
  <c r="R7463" i="17" a="1"/>
  <c r="R7463" i="17" s="1"/>
  <c r="S7463" i="17" s="1" a="1"/>
  <c r="S7463" i="17" s="1"/>
  <c r="M7463" i="17" a="1"/>
  <c r="M7463" i="17" s="1"/>
  <c r="N7463" i="17" a="1"/>
  <c r="N7463" i="17" s="1"/>
  <c r="M7442" i="17" a="1"/>
  <c r="M7442" i="17" s="1"/>
  <c r="N7442" i="17" a="1"/>
  <c r="N7442" i="17" s="1"/>
  <c r="N7433" i="17" a="1"/>
  <c r="N7433" i="17" s="1"/>
  <c r="M7433" i="17" a="1"/>
  <c r="M7433" i="17" s="1"/>
  <c r="N7409" i="17" a="1"/>
  <c r="N7409" i="17" s="1"/>
  <c r="M7409" i="17" a="1"/>
  <c r="M7409" i="17" s="1"/>
  <c r="R7344" i="17" a="1"/>
  <c r="R7344" i="17" s="1"/>
  <c r="S7344" i="17" s="1" a="1"/>
  <c r="S7344" i="17" s="1"/>
  <c r="M7344" i="17" a="1"/>
  <c r="M7344" i="17" s="1"/>
  <c r="N7344" i="17" a="1"/>
  <c r="N7344" i="17" s="1"/>
  <c r="M7339" i="17" a="1"/>
  <c r="M7339" i="17" s="1"/>
  <c r="N7339" i="17" a="1"/>
  <c r="N7339" i="17" s="1"/>
  <c r="M7332" i="17" a="1"/>
  <c r="M7332" i="17" s="1"/>
  <c r="N7332" i="17" a="1"/>
  <c r="N7332" i="17" s="1"/>
  <c r="R7319" i="17" a="1"/>
  <c r="R7319" i="17" s="1"/>
  <c r="S7319" i="17" s="1" a="1"/>
  <c r="S7319" i="17" s="1"/>
  <c r="M7319" i="17" a="1"/>
  <c r="M7319" i="17" s="1"/>
  <c r="N7319" i="17" a="1"/>
  <c r="N7319" i="17" s="1"/>
  <c r="M7310" i="17" a="1"/>
  <c r="M7310" i="17" s="1"/>
  <c r="N7310" i="17" a="1"/>
  <c r="N7310" i="17" s="1"/>
  <c r="M7284" i="17" a="1"/>
  <c r="M7284" i="17" s="1"/>
  <c r="N7284" i="17" a="1"/>
  <c r="N7284" i="17" s="1"/>
  <c r="M7279" i="17" a="1"/>
  <c r="M7279" i="17" s="1"/>
  <c r="N7279" i="17" a="1"/>
  <c r="N7279" i="17" s="1"/>
  <c r="R7272" i="17" a="1"/>
  <c r="R7272" i="17" s="1"/>
  <c r="S7272" i="17" s="1" a="1"/>
  <c r="S7272" i="17" s="1"/>
  <c r="M7272" i="17" a="1"/>
  <c r="M7272" i="17" s="1"/>
  <c r="N7272" i="17" a="1"/>
  <c r="N7272" i="17" s="1"/>
  <c r="M7266" i="17" a="1"/>
  <c r="M7266" i="17" s="1"/>
  <c r="N7266" i="17" a="1"/>
  <c r="N7266" i="17" s="1"/>
  <c r="N7265" i="17" a="1"/>
  <c r="N7265" i="17" s="1"/>
  <c r="M7265" i="17" a="1"/>
  <c r="M7265" i="17" s="1"/>
  <c r="M7204" i="17" a="1"/>
  <c r="M7204" i="17" s="1"/>
  <c r="N7204" i="17" a="1"/>
  <c r="N7204" i="17" s="1"/>
  <c r="M7203" i="17" a="1"/>
  <c r="M7203" i="17" s="1"/>
  <c r="N7203" i="17" a="1"/>
  <c r="N7203" i="17" s="1"/>
  <c r="M7183" i="17" a="1"/>
  <c r="M7183" i="17" s="1"/>
  <c r="N7183" i="17" a="1"/>
  <c r="N7183" i="17" s="1"/>
  <c r="M7182" i="17" a="1"/>
  <c r="M7182" i="17" s="1"/>
  <c r="N7182" i="17" a="1"/>
  <c r="N7182" i="17" s="1"/>
  <c r="N7165" i="17" a="1"/>
  <c r="N7165" i="17" s="1"/>
  <c r="M7165" i="17" a="1"/>
  <c r="M7165" i="17" s="1"/>
  <c r="N7125" i="17" a="1"/>
  <c r="N7125" i="17" s="1"/>
  <c r="M7125" i="17" a="1"/>
  <c r="M7125" i="17" s="1"/>
  <c r="M7117" i="17" a="1"/>
  <c r="M7117" i="17" s="1"/>
  <c r="N7117" i="17" a="1"/>
  <c r="N7117" i="17" s="1"/>
  <c r="N7097" i="17" a="1"/>
  <c r="N7097" i="17" s="1"/>
  <c r="M7097" i="17" a="1"/>
  <c r="M7097" i="17" s="1"/>
  <c r="R7087" i="17" a="1"/>
  <c r="R7087" i="17" s="1"/>
  <c r="S7087" i="17" s="1" a="1"/>
  <c r="S7087" i="17" s="1"/>
  <c r="R7062" i="17" a="1"/>
  <c r="R7062" i="17" s="1"/>
  <c r="S7062" i="17" s="1" a="1"/>
  <c r="S7062" i="17" s="1"/>
  <c r="M7062" i="17" a="1"/>
  <c r="M7062" i="17" s="1"/>
  <c r="R7050" i="17" a="1"/>
  <c r="R7050" i="17" s="1"/>
  <c r="S7050" i="17" s="1" a="1"/>
  <c r="S7050" i="17" s="1"/>
  <c r="M7022" i="17" a="1"/>
  <c r="M7022" i="17" s="1"/>
  <c r="N7022" i="17" a="1"/>
  <c r="N7022" i="17" s="1"/>
  <c r="M7019" i="17" a="1"/>
  <c r="M7019" i="17" s="1"/>
  <c r="N7019" i="17" a="1"/>
  <c r="N7019" i="17" s="1"/>
  <c r="R7016" i="17" a="1"/>
  <c r="R7016" i="17" s="1"/>
  <c r="S7016" i="17" s="1" a="1"/>
  <c r="S7016" i="17" s="1"/>
  <c r="M7016" i="17" a="1"/>
  <c r="M7016" i="17" s="1"/>
  <c r="N7016" i="17" a="1"/>
  <c r="N7016" i="17" s="1"/>
  <c r="M6990" i="17" a="1"/>
  <c r="M6990" i="17" s="1"/>
  <c r="N6990" i="17" a="1"/>
  <c r="N6990" i="17" s="1"/>
  <c r="R6964" i="17" a="1"/>
  <c r="R6964" i="17" s="1"/>
  <c r="S6964" i="17" s="1" a="1"/>
  <c r="S6964" i="17" s="1"/>
  <c r="N6964" i="17" a="1"/>
  <c r="N6964" i="17" s="1"/>
  <c r="M6964" i="17" a="1"/>
  <c r="M6964" i="17" s="1"/>
  <c r="M6950" i="17" a="1"/>
  <c r="M6950" i="17" s="1"/>
  <c r="N6950" i="17" a="1"/>
  <c r="N6950" i="17" s="1"/>
  <c r="M6947" i="17" a="1"/>
  <c r="M6947" i="17" s="1"/>
  <c r="N6947" i="17" a="1"/>
  <c r="N6947" i="17" s="1"/>
  <c r="N6928" i="17" a="1"/>
  <c r="N6928" i="17" s="1"/>
  <c r="M6928" i="17" a="1"/>
  <c r="M6928" i="17" s="1"/>
  <c r="N6917" i="17" a="1"/>
  <c r="N6917" i="17" s="1"/>
  <c r="M6917" i="17" a="1"/>
  <c r="M6917" i="17" s="1"/>
  <c r="N6914" i="17" a="1"/>
  <c r="N6914" i="17" s="1"/>
  <c r="M6914" i="17" a="1"/>
  <c r="M6914" i="17" s="1"/>
  <c r="N6910" i="17" a="1"/>
  <c r="N6910" i="17" s="1"/>
  <c r="M6910" i="17" a="1"/>
  <c r="M6910" i="17" s="1"/>
  <c r="N6899" i="17" a="1"/>
  <c r="N6899" i="17" s="1"/>
  <c r="M6899" i="17" a="1"/>
  <c r="M6899" i="17" s="1"/>
  <c r="R6869" i="17" a="1"/>
  <c r="R6869" i="17" s="1"/>
  <c r="S6869" i="17" s="1" a="1"/>
  <c r="S6869" i="17" s="1"/>
  <c r="M6851" i="17" a="1"/>
  <c r="M6851" i="17" s="1"/>
  <c r="N6851" i="17" a="1"/>
  <c r="N6851" i="17" s="1"/>
  <c r="M6850" i="17" a="1"/>
  <c r="M6850" i="17" s="1"/>
  <c r="N6850" i="17" a="1"/>
  <c r="N6850" i="17" s="1"/>
  <c r="M6844" i="17" a="1"/>
  <c r="M6844" i="17" s="1"/>
  <c r="N6844" i="17" a="1"/>
  <c r="N6844" i="17" s="1"/>
  <c r="M6828" i="17" a="1"/>
  <c r="M6828" i="17" s="1"/>
  <c r="N6828" i="17" a="1"/>
  <c r="N6828" i="17" s="1"/>
  <c r="M6808" i="17" a="1"/>
  <c r="M6808" i="17" s="1"/>
  <c r="N6808" i="17" a="1"/>
  <c r="N6808" i="17" s="1"/>
  <c r="M6803" i="17" a="1"/>
  <c r="M6803" i="17" s="1"/>
  <c r="N6803" i="17" a="1"/>
  <c r="N6803" i="17" s="1"/>
  <c r="R6786" i="17" a="1"/>
  <c r="R6786" i="17" s="1"/>
  <c r="S6786" i="17" s="1" a="1"/>
  <c r="S6786" i="17" s="1"/>
  <c r="R6775" i="17" a="1"/>
  <c r="R6775" i="17" s="1"/>
  <c r="N6775" i="17" a="1"/>
  <c r="N6775" i="17" s="1"/>
  <c r="M6775" i="17" a="1"/>
  <c r="M6775" i="17" s="1"/>
  <c r="R6759" i="17" a="1"/>
  <c r="R6759" i="17" s="1"/>
  <c r="S6759" i="17" s="1" a="1"/>
  <c r="S6759" i="17" s="1"/>
  <c r="N6759" i="17" a="1"/>
  <c r="N6759" i="17" s="1"/>
  <c r="M6759" i="17" a="1"/>
  <c r="M6759" i="17" s="1"/>
  <c r="N6733" i="17" a="1"/>
  <c r="N6733" i="17" s="1"/>
  <c r="M6733" i="17" a="1"/>
  <c r="M6733" i="17" s="1"/>
  <c r="M6714" i="17" a="1"/>
  <c r="M6714" i="17" s="1"/>
  <c r="N6714" i="17" a="1"/>
  <c r="N6714" i="17" s="1"/>
  <c r="M6713" i="17" a="1"/>
  <c r="M6713" i="17" s="1"/>
  <c r="N6713" i="17" a="1"/>
  <c r="N6713" i="17" s="1"/>
  <c r="R6695" i="17" a="1"/>
  <c r="R6695" i="17" s="1"/>
  <c r="M6695" i="17" a="1"/>
  <c r="M6695" i="17" s="1"/>
  <c r="N6695" i="17" a="1"/>
  <c r="N6695" i="17" s="1"/>
  <c r="M6694" i="17" a="1"/>
  <c r="M6694" i="17" s="1"/>
  <c r="N6694" i="17" a="1"/>
  <c r="N6694" i="17" s="1"/>
  <c r="R6677" i="17" a="1"/>
  <c r="R6677" i="17" s="1"/>
  <c r="S6677" i="17" s="1" a="1"/>
  <c r="S6677" i="17" s="1"/>
  <c r="R6671" i="17" a="1"/>
  <c r="R6671" i="17" s="1"/>
  <c r="S6671" i="17" s="1" a="1"/>
  <c r="S6671" i="17" s="1"/>
  <c r="M6671" i="17" a="1"/>
  <c r="M6671" i="17" s="1"/>
  <c r="N6671" i="17" a="1"/>
  <c r="N6671" i="17" s="1"/>
  <c r="M6666" i="17" a="1"/>
  <c r="M6666" i="17" s="1"/>
  <c r="N6666" i="17" a="1"/>
  <c r="N6666" i="17" s="1"/>
  <c r="M6665" i="17" a="1"/>
  <c r="M6665" i="17" s="1"/>
  <c r="N6665" i="17" a="1"/>
  <c r="N6665" i="17" s="1"/>
  <c r="R6655" i="17" a="1"/>
  <c r="R6655" i="17" s="1"/>
  <c r="S6655" i="17" s="1" a="1"/>
  <c r="S6655" i="17" s="1"/>
  <c r="M6655" i="17" a="1"/>
  <c r="M6655" i="17" s="1"/>
  <c r="R6631" i="17" a="1"/>
  <c r="R6631" i="17" s="1"/>
  <c r="M6631" i="17" a="1"/>
  <c r="M6631" i="17" s="1"/>
  <c r="N6631" i="17" a="1"/>
  <c r="N6631" i="17" s="1"/>
  <c r="M6630" i="17" a="1"/>
  <c r="M6630" i="17" s="1"/>
  <c r="N6630" i="17" a="1"/>
  <c r="N6630" i="17" s="1"/>
  <c r="M6619" i="17" a="1"/>
  <c r="M6619" i="17" s="1"/>
  <c r="N6619" i="17" a="1"/>
  <c r="N6619" i="17" s="1"/>
  <c r="N6618" i="17" a="1"/>
  <c r="N6618" i="17" s="1"/>
  <c r="M6618" i="17" a="1"/>
  <c r="M6618" i="17" s="1"/>
  <c r="M6606" i="17" a="1"/>
  <c r="M6606" i="17" s="1"/>
  <c r="N6606" i="17" a="1"/>
  <c r="N6606" i="17" s="1"/>
  <c r="M6592" i="17" a="1"/>
  <c r="M6592" i="17" s="1"/>
  <c r="N6592" i="17" a="1"/>
  <c r="N6592" i="17" s="1"/>
  <c r="R6588" i="17" a="1"/>
  <c r="R6588" i="17" s="1"/>
  <c r="S6588" i="17" s="1" a="1"/>
  <c r="S6588" i="17" s="1"/>
  <c r="M6588" i="17" a="1"/>
  <c r="M6588" i="17" s="1"/>
  <c r="M6570" i="17" a="1"/>
  <c r="M6570" i="17" s="1"/>
  <c r="N6570" i="17" a="1"/>
  <c r="N6570" i="17" s="1"/>
  <c r="M6562" i="17" a="1"/>
  <c r="M6562" i="17" s="1"/>
  <c r="N6562" i="17" a="1"/>
  <c r="N6562" i="17" s="1"/>
  <c r="M6536" i="17" a="1"/>
  <c r="M6536" i="17" s="1"/>
  <c r="N6536" i="17" a="1"/>
  <c r="N6536" i="17" s="1"/>
  <c r="M6532" i="17" a="1"/>
  <c r="M6532" i="17" s="1"/>
  <c r="N6532" i="17" a="1"/>
  <c r="N6532" i="17" s="1"/>
  <c r="M6525" i="17" a="1"/>
  <c r="M6525" i="17" s="1"/>
  <c r="N6525" i="17" a="1"/>
  <c r="N6525" i="17" s="1"/>
  <c r="M6507" i="17" a="1"/>
  <c r="M6507" i="17" s="1"/>
  <c r="N6507" i="17" a="1"/>
  <c r="N6507" i="17" s="1"/>
  <c r="M6478" i="17" a="1"/>
  <c r="M6478" i="17" s="1"/>
  <c r="N6478" i="17" a="1"/>
  <c r="N6478" i="17" s="1"/>
  <c r="M6474" i="17" a="1"/>
  <c r="M6474" i="17" s="1"/>
  <c r="N6474" i="17" a="1"/>
  <c r="N6474" i="17" s="1"/>
  <c r="M6456" i="17" a="1"/>
  <c r="M6456" i="17" s="1"/>
  <c r="N6456" i="17" a="1"/>
  <c r="N6456" i="17" s="1"/>
  <c r="M6448" i="17" a="1"/>
  <c r="M6448" i="17" s="1"/>
  <c r="N6448" i="17" a="1"/>
  <c r="N6448" i="17" s="1"/>
  <c r="M6443" i="17" a="1"/>
  <c r="M6443" i="17" s="1"/>
  <c r="N6443" i="17" a="1"/>
  <c r="N6443" i="17" s="1"/>
  <c r="R6439" i="17" a="1"/>
  <c r="R6439" i="17" s="1"/>
  <c r="S6439" i="17" s="1" a="1"/>
  <c r="S6439" i="17" s="1"/>
  <c r="M6439" i="17" a="1"/>
  <c r="M6439" i="17" s="1"/>
  <c r="N6439" i="17" a="1"/>
  <c r="N6439" i="17" s="1"/>
  <c r="R6431" i="17" a="1"/>
  <c r="R6431" i="17" s="1"/>
  <c r="S6431" i="17" s="1" a="1"/>
  <c r="S6431" i="17" s="1"/>
  <c r="M6431" i="17" a="1"/>
  <c r="M6431" i="17" s="1"/>
  <c r="N6431" i="17" a="1"/>
  <c r="N6431" i="17" s="1"/>
  <c r="M6427" i="17" a="1"/>
  <c r="M6427" i="17" s="1"/>
  <c r="N6427" i="17" a="1"/>
  <c r="N6427" i="17" s="1"/>
  <c r="R6423" i="17" a="1"/>
  <c r="R6423" i="17" s="1"/>
  <c r="M6423" i="17" a="1"/>
  <c r="M6423" i="17" s="1"/>
  <c r="N6423" i="17" a="1"/>
  <c r="N6423" i="17" s="1"/>
  <c r="N6422" i="17" a="1"/>
  <c r="N6422" i="17" s="1"/>
  <c r="M6422" i="17" a="1"/>
  <c r="M6422" i="17" s="1"/>
  <c r="R6415" i="17" a="1"/>
  <c r="R6415" i="17" s="1"/>
  <c r="S6415" i="17" s="1" a="1"/>
  <c r="S6415" i="17" s="1"/>
  <c r="M6415" i="17" a="1"/>
  <c r="M6415" i="17" s="1"/>
  <c r="N6415" i="17" a="1"/>
  <c r="N6415" i="17" s="1"/>
  <c r="M6406" i="17" a="1"/>
  <c r="M6406" i="17" s="1"/>
  <c r="N6406" i="17" a="1"/>
  <c r="N6406" i="17" s="1"/>
  <c r="M6400" i="17" a="1"/>
  <c r="M6400" i="17" s="1"/>
  <c r="N6400" i="17" a="1"/>
  <c r="N6400" i="17" s="1"/>
  <c r="R6391" i="17" a="1"/>
  <c r="R6391" i="17" s="1"/>
  <c r="M6391" i="17" a="1"/>
  <c r="M6391" i="17" s="1"/>
  <c r="N6391" i="17" a="1"/>
  <c r="N6391" i="17" s="1"/>
  <c r="M6384" i="17" a="1"/>
  <c r="M6384" i="17" s="1"/>
  <c r="N6384" i="17" a="1"/>
  <c r="N6384" i="17" s="1"/>
  <c r="M6379" i="17" a="1"/>
  <c r="M6379" i="17" s="1"/>
  <c r="N6379" i="17" a="1"/>
  <c r="N6379" i="17" s="1"/>
  <c r="M6373" i="17" a="1"/>
  <c r="M6373" i="17" s="1"/>
  <c r="N6373" i="17" a="1"/>
  <c r="N6373" i="17" s="1"/>
  <c r="M6366" i="17" a="1"/>
  <c r="M6366" i="17" s="1"/>
  <c r="N6366" i="17" a="1"/>
  <c r="N6366" i="17" s="1"/>
  <c r="N6348" i="17" a="1"/>
  <c r="N6348" i="17" s="1"/>
  <c r="M6348" i="17" a="1"/>
  <c r="M6348" i="17" s="1"/>
  <c r="R6343" i="17" a="1"/>
  <c r="R6343" i="17" s="1"/>
  <c r="S6343" i="17" s="1" a="1"/>
  <c r="S6343" i="17" s="1"/>
  <c r="M6343" i="17" a="1"/>
  <c r="M6343" i="17" s="1"/>
  <c r="M6328" i="17" a="1"/>
  <c r="M6328" i="17" s="1"/>
  <c r="N6328" i="17" a="1"/>
  <c r="N6328" i="17" s="1"/>
  <c r="N6321" i="17" a="1"/>
  <c r="N6321" i="17" s="1"/>
  <c r="M6321" i="17" a="1"/>
  <c r="M6321" i="17" s="1"/>
  <c r="M6318" i="17" a="1"/>
  <c r="M6318" i="17" s="1"/>
  <c r="N6318" i="17" a="1"/>
  <c r="N6318" i="17" s="1"/>
  <c r="N6313" i="17" a="1"/>
  <c r="N6313" i="17" s="1"/>
  <c r="M6313" i="17" a="1"/>
  <c r="M6313" i="17" s="1"/>
  <c r="M6293" i="17" a="1"/>
  <c r="M6293" i="17" s="1"/>
  <c r="N6293" i="17" a="1"/>
  <c r="N6293" i="17" s="1"/>
  <c r="R6283" i="17" a="1"/>
  <c r="R6283" i="17" s="1"/>
  <c r="S6283" i="17" s="1" a="1"/>
  <c r="S6283" i="17" s="1"/>
  <c r="M6283" i="17" a="1"/>
  <c r="M6283" i="17" s="1"/>
  <c r="N6283" i="17" a="1"/>
  <c r="N6283" i="17" s="1"/>
  <c r="M6274" i="17" a="1"/>
  <c r="M6274" i="17" s="1"/>
  <c r="N6274" i="17" a="1"/>
  <c r="N6274" i="17" s="1"/>
  <c r="M6265" i="17" a="1"/>
  <c r="M6265" i="17" s="1"/>
  <c r="N6265" i="17" a="1"/>
  <c r="N6265" i="17" s="1"/>
  <c r="M6261" i="17" a="1"/>
  <c r="M6261" i="17" s="1"/>
  <c r="N6261" i="17" a="1"/>
  <c r="N6261" i="17" s="1"/>
  <c r="M6254" i="17" a="1"/>
  <c r="M6254" i="17" s="1"/>
  <c r="N6254" i="17" a="1"/>
  <c r="N6254" i="17" s="1"/>
  <c r="R6239" i="17" a="1"/>
  <c r="R6239" i="17" s="1"/>
  <c r="M6239" i="17" a="1"/>
  <c r="M6239" i="17" s="1"/>
  <c r="N6239" i="17" a="1"/>
  <c r="N6239" i="17" s="1"/>
  <c r="R6227" i="17" a="1"/>
  <c r="R6227" i="17" s="1"/>
  <c r="S6227" i="17" s="1" a="1"/>
  <c r="S6227" i="17" s="1"/>
  <c r="M6227" i="17" a="1"/>
  <c r="M6227" i="17" s="1"/>
  <c r="N6227" i="17" a="1"/>
  <c r="N6227" i="17" s="1"/>
  <c r="R6209" i="17" a="1"/>
  <c r="R6209" i="17" s="1"/>
  <c r="S6209" i="17" s="1" a="1"/>
  <c r="S6209" i="17" s="1"/>
  <c r="M6204" i="17" a="1"/>
  <c r="M6204" i="17" s="1"/>
  <c r="N6204" i="17" a="1"/>
  <c r="N6204" i="17" s="1"/>
  <c r="M6192" i="17" a="1"/>
  <c r="M6192" i="17" s="1"/>
  <c r="N6192" i="17" a="1"/>
  <c r="N6192" i="17" s="1"/>
  <c r="M6188" i="17" a="1"/>
  <c r="M6188" i="17" s="1"/>
  <c r="N6188" i="17" a="1"/>
  <c r="N6188" i="17" s="1"/>
  <c r="N6162" i="17" a="1"/>
  <c r="N6162" i="17" s="1"/>
  <c r="M6162" i="17" a="1"/>
  <c r="M6162" i="17" s="1"/>
  <c r="M6153" i="17" a="1"/>
  <c r="M6153" i="17" s="1"/>
  <c r="N6153" i="17" a="1"/>
  <c r="N6153" i="17" s="1"/>
  <c r="M6129" i="17" a="1"/>
  <c r="M6129" i="17" s="1"/>
  <c r="N6129" i="17" a="1"/>
  <c r="N6129" i="17" s="1"/>
  <c r="R6108" i="17" a="1"/>
  <c r="R6108" i="17" s="1"/>
  <c r="S6108" i="17" s="1" a="1"/>
  <c r="S6108" i="17" s="1"/>
  <c r="M6108" i="17" a="1"/>
  <c r="M6108" i="17" s="1"/>
  <c r="N6108" i="17" a="1"/>
  <c r="N6108" i="17" s="1"/>
  <c r="M6090" i="17" a="1"/>
  <c r="M6090" i="17" s="1"/>
  <c r="N6090" i="17" a="1"/>
  <c r="N6090" i="17" s="1"/>
  <c r="M6059" i="17" a="1"/>
  <c r="M6059" i="17" s="1"/>
  <c r="N6059" i="17" a="1"/>
  <c r="N6059" i="17" s="1"/>
  <c r="M6049" i="17" a="1"/>
  <c r="M6049" i="17" s="1"/>
  <c r="N6049" i="17" a="1"/>
  <c r="N6049" i="17" s="1"/>
  <c r="R6038" i="17" a="1"/>
  <c r="R6038" i="17" s="1"/>
  <c r="N6038" i="17" a="1"/>
  <c r="N6038" i="17" s="1"/>
  <c r="M6038" i="17" a="1"/>
  <c r="M6038" i="17" s="1"/>
  <c r="M6033" i="17" a="1"/>
  <c r="M6033" i="17" s="1"/>
  <c r="N6033" i="17" a="1"/>
  <c r="N6033" i="17" s="1"/>
  <c r="M6029" i="17" a="1"/>
  <c r="M6029" i="17" s="1"/>
  <c r="N6029" i="17" a="1"/>
  <c r="N6029" i="17" s="1"/>
  <c r="M6026" i="17" a="1"/>
  <c r="M6026" i="17" s="1"/>
  <c r="N6026" i="17" a="1"/>
  <c r="N6026" i="17" s="1"/>
  <c r="R6017" i="17" a="1"/>
  <c r="R6017" i="17" s="1"/>
  <c r="S6017" i="17" s="1" a="1"/>
  <c r="S6017" i="17" s="1"/>
  <c r="M6008" i="17" a="1"/>
  <c r="M6008" i="17" s="1"/>
  <c r="N6008" i="17" a="1"/>
  <c r="N6008" i="17" s="1"/>
  <c r="N6002" i="17" a="1"/>
  <c r="N6002" i="17" s="1"/>
  <c r="M6002" i="17" a="1"/>
  <c r="M6002" i="17" s="1"/>
  <c r="R5987" i="17" a="1"/>
  <c r="R5987" i="17" s="1"/>
  <c r="S5987" i="17" s="1" a="1"/>
  <c r="S5987" i="17" s="1"/>
  <c r="N5974" i="17" a="1"/>
  <c r="N5974" i="17" s="1"/>
  <c r="M5974" i="17" a="1"/>
  <c r="M5974" i="17" s="1"/>
  <c r="M5971" i="17" a="1"/>
  <c r="M5971" i="17" s="1"/>
  <c r="N5971" i="17" a="1"/>
  <c r="N5971" i="17" s="1"/>
  <c r="M5951" i="17" a="1"/>
  <c r="M5951" i="17" s="1"/>
  <c r="N5951" i="17" a="1"/>
  <c r="N5951" i="17" s="1"/>
  <c r="M5936" i="17" a="1"/>
  <c r="M5936" i="17" s="1"/>
  <c r="N5936" i="17" a="1"/>
  <c r="N5936" i="17" s="1"/>
  <c r="M5925" i="17" a="1"/>
  <c r="M5925" i="17" s="1"/>
  <c r="N5925" i="17" a="1"/>
  <c r="N5925" i="17" s="1"/>
  <c r="M5920" i="17" a="1"/>
  <c r="M5920" i="17" s="1"/>
  <c r="N5920" i="17" a="1"/>
  <c r="N5920" i="17" s="1"/>
  <c r="M5823" i="17" a="1"/>
  <c r="M5823" i="17" s="1"/>
  <c r="N5823" i="17" a="1"/>
  <c r="N5823" i="17" s="1"/>
  <c r="M5794" i="17" a="1"/>
  <c r="M5794" i="17" s="1"/>
  <c r="N5794" i="17" a="1"/>
  <c r="N5794" i="17" s="1"/>
  <c r="M5791" i="17" a="1"/>
  <c r="M5791" i="17" s="1"/>
  <c r="N5791" i="17" a="1"/>
  <c r="N5791" i="17" s="1"/>
  <c r="M5786" i="17" a="1"/>
  <c r="M5786" i="17" s="1"/>
  <c r="N5786" i="17" a="1"/>
  <c r="N5786" i="17" s="1"/>
  <c r="N5778" i="17" a="1"/>
  <c r="N5778" i="17" s="1"/>
  <c r="M5778" i="17" a="1"/>
  <c r="M5778" i="17" s="1"/>
  <c r="N5756" i="17" a="1"/>
  <c r="N5756" i="17" s="1"/>
  <c r="M5756" i="17" a="1"/>
  <c r="M5756" i="17" s="1"/>
  <c r="M5755" i="17" a="1"/>
  <c r="M5755" i="17" s="1"/>
  <c r="N5755" i="17" a="1"/>
  <c r="N5755" i="17" s="1"/>
  <c r="N5752" i="17" a="1"/>
  <c r="N5752" i="17" s="1"/>
  <c r="M5752" i="17" a="1"/>
  <c r="M5752" i="17" s="1"/>
  <c r="M5748" i="17" a="1"/>
  <c r="M5748" i="17" s="1"/>
  <c r="N5748" i="17" a="1"/>
  <c r="N5748" i="17" s="1"/>
  <c r="N5739" i="17" a="1"/>
  <c r="N5739" i="17" s="1"/>
  <c r="M5739" i="17" a="1"/>
  <c r="M5739" i="17" s="1"/>
  <c r="M5721" i="17" a="1"/>
  <c r="M5721" i="17" s="1"/>
  <c r="N5721" i="17" a="1"/>
  <c r="N5721" i="17" s="1"/>
  <c r="M5718" i="17" a="1"/>
  <c r="M5718" i="17" s="1"/>
  <c r="N5718" i="17" a="1"/>
  <c r="N5718" i="17" s="1"/>
  <c r="N5714" i="17" a="1"/>
  <c r="N5714" i="17" s="1"/>
  <c r="M5714" i="17" a="1"/>
  <c r="M5714" i="17" s="1"/>
  <c r="M5704" i="17" a="1"/>
  <c r="M5704" i="17" s="1"/>
  <c r="N5704" i="17" a="1"/>
  <c r="N5704" i="17" s="1"/>
  <c r="M5689" i="17" a="1"/>
  <c r="M5689" i="17" s="1"/>
  <c r="N5689" i="17" a="1"/>
  <c r="N5689" i="17" s="1"/>
  <c r="M5683" i="17" a="1"/>
  <c r="M5683" i="17" s="1"/>
  <c r="N5683" i="17" a="1"/>
  <c r="N5683" i="17" s="1"/>
  <c r="M5670" i="17" a="1"/>
  <c r="M5670" i="17" s="1"/>
  <c r="N5670" i="17" a="1"/>
  <c r="N5670" i="17" s="1"/>
  <c r="M5647" i="17" a="1"/>
  <c r="M5647" i="17" s="1"/>
  <c r="N5647" i="17" a="1"/>
  <c r="N5647" i="17" s="1"/>
  <c r="M5630" i="17" a="1"/>
  <c r="M5630" i="17" s="1"/>
  <c r="N5630" i="17" a="1"/>
  <c r="N5630" i="17" s="1"/>
  <c r="R5629" i="17" a="1"/>
  <c r="R5629" i="17" s="1"/>
  <c r="M5629" i="17" a="1"/>
  <c r="M5629" i="17" s="1"/>
  <c r="N5629" i="17" a="1"/>
  <c r="N5629" i="17" s="1"/>
  <c r="M5620" i="17" a="1"/>
  <c r="M5620" i="17" s="1"/>
  <c r="N5620" i="17" a="1"/>
  <c r="N5620" i="17" s="1"/>
  <c r="N5609" i="17" a="1"/>
  <c r="N5609" i="17" s="1"/>
  <c r="M5609" i="17" a="1"/>
  <c r="M5609" i="17" s="1"/>
  <c r="R5587" i="17" a="1"/>
  <c r="R5587" i="17" s="1"/>
  <c r="S5587" i="17" s="1" a="1"/>
  <c r="S5587" i="17" s="1"/>
  <c r="R5562" i="17" a="1"/>
  <c r="R5562" i="17" s="1"/>
  <c r="S5562" i="17" s="1" a="1"/>
  <c r="S5562" i="17" s="1"/>
  <c r="M5546" i="17" a="1"/>
  <c r="M5546" i="17" s="1"/>
  <c r="N5546" i="17" a="1"/>
  <c r="N5546" i="17" s="1"/>
  <c r="N5541" i="17" a="1"/>
  <c r="N5541" i="17" s="1"/>
  <c r="M5541" i="17" a="1"/>
  <c r="M5541" i="17" s="1"/>
  <c r="M5522" i="17" a="1"/>
  <c r="M5522" i="17" s="1"/>
  <c r="N5522" i="17" a="1"/>
  <c r="N5522" i="17" s="1"/>
  <c r="M5493" i="17" a="1"/>
  <c r="M5493" i="17" s="1"/>
  <c r="N5493" i="17" a="1"/>
  <c r="N5493" i="17" s="1"/>
  <c r="M5470" i="17" a="1"/>
  <c r="M5470" i="17" s="1"/>
  <c r="N5470" i="17" a="1"/>
  <c r="N5470" i="17" s="1"/>
  <c r="M5466" i="17" a="1"/>
  <c r="M5466" i="17" s="1"/>
  <c r="N5466" i="17" a="1"/>
  <c r="N5466" i="17" s="1"/>
  <c r="M5458" i="17" a="1"/>
  <c r="M5458" i="17" s="1"/>
  <c r="N5458" i="17" a="1"/>
  <c r="N5458" i="17" s="1"/>
  <c r="M5455" i="17" a="1"/>
  <c r="M5455" i="17" s="1"/>
  <c r="N5455" i="17" a="1"/>
  <c r="N5455" i="17" s="1"/>
  <c r="M5451" i="17" a="1"/>
  <c r="M5451" i="17" s="1"/>
  <c r="N5451" i="17" a="1"/>
  <c r="N5451" i="17" s="1"/>
  <c r="M5425" i="17" a="1"/>
  <c r="M5425" i="17" s="1"/>
  <c r="N5425" i="17" a="1"/>
  <c r="N5425" i="17" s="1"/>
  <c r="R5421" i="17" a="1"/>
  <c r="R5421" i="17" s="1"/>
  <c r="S5421" i="17" s="1" a="1"/>
  <c r="S5421" i="17" s="1"/>
  <c r="M5421" i="17" a="1"/>
  <c r="M5421" i="17" s="1"/>
  <c r="M5417" i="17" a="1"/>
  <c r="M5417" i="17" s="1"/>
  <c r="N5417" i="17" a="1"/>
  <c r="N5417" i="17" s="1"/>
  <c r="M5341" i="17" a="1"/>
  <c r="M5341" i="17" s="1"/>
  <c r="N5341" i="17" a="1"/>
  <c r="N5341" i="17" s="1"/>
  <c r="M5329" i="17" a="1"/>
  <c r="M5329" i="17" s="1"/>
  <c r="N5329" i="17" a="1"/>
  <c r="N5329" i="17" s="1"/>
  <c r="M5305" i="17" a="1"/>
  <c r="M5305" i="17" s="1"/>
  <c r="N5305" i="17" a="1"/>
  <c r="N5305" i="17" s="1"/>
  <c r="M5300" i="17" a="1"/>
  <c r="M5300" i="17" s="1"/>
  <c r="N5300" i="17" a="1"/>
  <c r="N5300" i="17" s="1"/>
  <c r="R5296" i="17" a="1"/>
  <c r="R5296" i="17" s="1"/>
  <c r="S5296" i="17" s="1" a="1"/>
  <c r="S5296" i="17" s="1"/>
  <c r="M5296" i="17" a="1"/>
  <c r="M5296" i="17" s="1"/>
  <c r="N5296" i="17" a="1"/>
  <c r="N5296" i="17" s="1"/>
  <c r="M5291" i="17" a="1"/>
  <c r="M5291" i="17" s="1"/>
  <c r="N5291" i="17" a="1"/>
  <c r="N5291" i="17" s="1"/>
  <c r="N5286" i="17" a="1"/>
  <c r="N5286" i="17" s="1"/>
  <c r="M5286" i="17" a="1"/>
  <c r="M5286" i="17" s="1"/>
  <c r="M5277" i="17" a="1"/>
  <c r="M5277" i="17" s="1"/>
  <c r="N5277" i="17" a="1"/>
  <c r="N5277" i="17" s="1"/>
  <c r="R5272" i="17" a="1"/>
  <c r="R5272" i="17" s="1"/>
  <c r="S5272" i="17" s="1" a="1"/>
  <c r="S5272" i="17" s="1"/>
  <c r="M5272" i="17" a="1"/>
  <c r="M5272" i="17" s="1"/>
  <c r="N5272" i="17" a="1"/>
  <c r="N5272" i="17" s="1"/>
  <c r="M5261" i="17" a="1"/>
  <c r="M5261" i="17" s="1"/>
  <c r="N5261" i="17" a="1"/>
  <c r="N5261" i="17" s="1"/>
  <c r="N5228" i="17" a="1"/>
  <c r="N5228" i="17" s="1"/>
  <c r="M5228" i="17" a="1"/>
  <c r="M5228" i="17" s="1"/>
  <c r="M5224" i="17" a="1"/>
  <c r="M5224" i="17" s="1"/>
  <c r="N5224" i="17" a="1"/>
  <c r="N5224" i="17" s="1"/>
  <c r="M5221" i="17" a="1"/>
  <c r="M5221" i="17" s="1"/>
  <c r="N5221" i="17" a="1"/>
  <c r="N5221" i="17" s="1"/>
  <c r="R5214" i="17" a="1"/>
  <c r="R5214" i="17" s="1"/>
  <c r="S5214" i="17" s="1" a="1"/>
  <c r="S5214" i="17" s="1"/>
  <c r="M5214" i="17" a="1"/>
  <c r="M5214" i="17" s="1"/>
  <c r="N5214" i="17" a="1"/>
  <c r="N5214" i="17" s="1"/>
  <c r="N5205" i="17" a="1"/>
  <c r="N5205" i="17" s="1"/>
  <c r="M5205" i="17" a="1"/>
  <c r="M5205" i="17" s="1"/>
  <c r="M5201" i="17" a="1"/>
  <c r="M5201" i="17" s="1"/>
  <c r="N5201" i="17" a="1"/>
  <c r="N5201" i="17" s="1"/>
  <c r="R5198" i="17" a="1"/>
  <c r="R5198" i="17" s="1"/>
  <c r="M5198" i="17" a="1"/>
  <c r="M5198" i="17" s="1"/>
  <c r="N5198" i="17" a="1"/>
  <c r="N5198" i="17" s="1"/>
  <c r="R5188" i="17" a="1"/>
  <c r="R5188" i="17" s="1"/>
  <c r="S5188" i="17" s="1" a="1"/>
  <c r="S5188" i="17" s="1"/>
  <c r="M5181" i="17" a="1"/>
  <c r="M5181" i="17" s="1"/>
  <c r="N5181" i="17" a="1"/>
  <c r="N5181" i="17" s="1"/>
  <c r="R5174" i="17" a="1"/>
  <c r="R5174" i="17" s="1"/>
  <c r="S5174" i="17" s="1" a="1"/>
  <c r="S5174" i="17" s="1"/>
  <c r="M5174" i="17" a="1"/>
  <c r="M5174" i="17" s="1"/>
  <c r="N5174" i="17" a="1"/>
  <c r="N5174" i="17" s="1"/>
  <c r="M5124" i="17" a="1"/>
  <c r="M5124" i="17" s="1"/>
  <c r="N5124" i="17" a="1"/>
  <c r="N5124" i="17" s="1"/>
  <c r="M5113" i="17" a="1"/>
  <c r="M5113" i="17" s="1"/>
  <c r="N5113" i="17" a="1"/>
  <c r="N5113" i="17" s="1"/>
  <c r="N5111" i="17" a="1"/>
  <c r="N5111" i="17" s="1"/>
  <c r="M5111" i="17" a="1"/>
  <c r="M5111" i="17" s="1"/>
  <c r="M5099" i="17" a="1"/>
  <c r="M5099" i="17" s="1"/>
  <c r="N5099" i="17" a="1"/>
  <c r="N5099" i="17" s="1"/>
  <c r="R5082" i="17" a="1"/>
  <c r="R5082" i="17" s="1"/>
  <c r="S5082" i="17" s="1" a="1"/>
  <c r="S5082" i="17" s="1"/>
  <c r="N5082" i="17" a="1"/>
  <c r="N5082" i="17" s="1"/>
  <c r="M5082" i="17" a="1"/>
  <c r="M5082" i="17" s="1"/>
  <c r="M5075" i="17" a="1"/>
  <c r="M5075" i="17" s="1"/>
  <c r="N5075" i="17" a="1"/>
  <c r="N5075" i="17" s="1"/>
  <c r="R5066" i="17" a="1"/>
  <c r="R5066" i="17" s="1"/>
  <c r="M5066" i="17" a="1"/>
  <c r="M5066" i="17" s="1"/>
  <c r="N5066" i="17" a="1"/>
  <c r="N5066" i="17" s="1"/>
  <c r="R5058" i="17" a="1"/>
  <c r="R5058" i="17" s="1"/>
  <c r="S5058" i="17" s="1" a="1"/>
  <c r="S5058" i="17" s="1"/>
  <c r="M5058" i="17" a="1"/>
  <c r="M5058" i="17" s="1"/>
  <c r="N5058" i="17" a="1"/>
  <c r="N5058" i="17" s="1"/>
  <c r="M5053" i="17" a="1"/>
  <c r="M5053" i="17" s="1"/>
  <c r="N5053" i="17" a="1"/>
  <c r="N5053" i="17" s="1"/>
  <c r="R5042" i="17" a="1"/>
  <c r="R5042" i="17" s="1"/>
  <c r="S5042" i="17" s="1" a="1"/>
  <c r="S5042" i="17" s="1"/>
  <c r="M5042" i="17" a="1"/>
  <c r="M5042" i="17" s="1"/>
  <c r="N5042" i="17" a="1"/>
  <c r="N5042" i="17" s="1"/>
  <c r="M5027" i="17" a="1"/>
  <c r="M5027" i="17" s="1"/>
  <c r="N5027" i="17" a="1"/>
  <c r="N5027" i="17" s="1"/>
  <c r="M5020" i="17" a="1"/>
  <c r="M5020" i="17" s="1"/>
  <c r="N5020" i="17" a="1"/>
  <c r="N5020" i="17" s="1"/>
  <c r="R5010" i="17" a="1"/>
  <c r="R5010" i="17" s="1"/>
  <c r="N5010" i="17" a="1"/>
  <c r="N5010" i="17" s="1"/>
  <c r="M5010" i="17" a="1"/>
  <c r="M5010" i="17" s="1"/>
  <c r="M5008" i="17" a="1"/>
  <c r="M5008" i="17" s="1"/>
  <c r="N5008" i="17" a="1"/>
  <c r="N5008" i="17" s="1"/>
  <c r="N4997" i="17" a="1"/>
  <c r="N4997" i="17" s="1"/>
  <c r="M4997" i="17" a="1"/>
  <c r="M4997" i="17" s="1"/>
  <c r="M4992" i="17" a="1"/>
  <c r="M4992" i="17" s="1"/>
  <c r="N4992" i="17" a="1"/>
  <c r="N4992" i="17" s="1"/>
  <c r="N4959" i="17" a="1"/>
  <c r="N4959" i="17" s="1"/>
  <c r="M4959" i="17" a="1"/>
  <c r="M4959" i="17" s="1"/>
  <c r="R4954" i="17" a="1"/>
  <c r="R4954" i="17" s="1"/>
  <c r="M4954" i="17" a="1"/>
  <c r="M4954" i="17" s="1"/>
  <c r="N4954" i="17" a="1"/>
  <c r="N4954" i="17" s="1"/>
  <c r="M4947" i="17" a="1"/>
  <c r="M4947" i="17" s="1"/>
  <c r="N4947" i="17" a="1"/>
  <c r="N4947" i="17" s="1"/>
  <c r="R4946" i="17" a="1"/>
  <c r="R4946" i="17" s="1"/>
  <c r="N4946" i="17" a="1"/>
  <c r="N4946" i="17" s="1"/>
  <c r="M4946" i="17" a="1"/>
  <c r="M4946" i="17" s="1"/>
  <c r="M4934" i="17" a="1"/>
  <c r="M4934" i="17" s="1"/>
  <c r="N4934" i="17" a="1"/>
  <c r="N4934" i="17" s="1"/>
  <c r="R4921" i="17" a="1"/>
  <c r="R4921" i="17" s="1"/>
  <c r="S4921" i="17" s="1" a="1"/>
  <c r="S4921" i="17" s="1"/>
  <c r="M4921" i="17" a="1"/>
  <c r="M4921" i="17" s="1"/>
  <c r="N4921" i="17" a="1"/>
  <c r="N4921" i="17" s="1"/>
  <c r="M4907" i="17" a="1"/>
  <c r="M4907" i="17" s="1"/>
  <c r="N4907" i="17" a="1"/>
  <c r="N4907" i="17" s="1"/>
  <c r="M4900" i="17" a="1"/>
  <c r="M4900" i="17" s="1"/>
  <c r="N4900" i="17" a="1"/>
  <c r="N4900" i="17" s="1"/>
  <c r="N4875" i="17" a="1"/>
  <c r="N4875" i="17" s="1"/>
  <c r="M4875" i="17" a="1"/>
  <c r="M4875" i="17" s="1"/>
  <c r="N4861" i="17" a="1"/>
  <c r="N4861" i="17" s="1"/>
  <c r="M4861" i="17" a="1"/>
  <c r="M4861" i="17" s="1"/>
  <c r="R4842" i="17" a="1"/>
  <c r="R4842" i="17" s="1"/>
  <c r="S4842" i="17" s="1" a="1"/>
  <c r="S4842" i="17" s="1"/>
  <c r="M4842" i="17" a="1"/>
  <c r="M4842" i="17" s="1"/>
  <c r="N4842" i="17" a="1"/>
  <c r="N4842" i="17" s="1"/>
  <c r="M4832" i="17" a="1"/>
  <c r="M4832" i="17" s="1"/>
  <c r="N4832" i="17" a="1"/>
  <c r="N4832" i="17" s="1"/>
  <c r="N4823" i="17" a="1"/>
  <c r="N4823" i="17" s="1"/>
  <c r="M4823" i="17" a="1"/>
  <c r="M4823" i="17" s="1"/>
  <c r="N4809" i="17" a="1"/>
  <c r="N4809" i="17" s="1"/>
  <c r="M4809" i="17" a="1"/>
  <c r="M4809" i="17" s="1"/>
  <c r="N4785" i="17" a="1"/>
  <c r="N4785" i="17" s="1"/>
  <c r="M4785" i="17" a="1"/>
  <c r="M4785" i="17" s="1"/>
  <c r="N4779" i="17" a="1"/>
  <c r="N4779" i="17" s="1"/>
  <c r="M4779" i="17" a="1"/>
  <c r="M4779" i="17" s="1"/>
  <c r="N4771" i="17" a="1"/>
  <c r="N4771" i="17" s="1"/>
  <c r="M4771" i="17" a="1"/>
  <c r="M4771" i="17" s="1"/>
  <c r="M4744" i="17" a="1"/>
  <c r="M4744" i="17" s="1"/>
  <c r="N4744" i="17" a="1"/>
  <c r="N4744" i="17" s="1"/>
  <c r="M4730" i="17" a="1"/>
  <c r="M4730" i="17" s="1"/>
  <c r="N4730" i="17" a="1"/>
  <c r="N4730" i="17" s="1"/>
  <c r="M4695" i="17" a="1"/>
  <c r="M4695" i="17" s="1"/>
  <c r="N4695" i="17" a="1"/>
  <c r="N4695" i="17" s="1"/>
  <c r="N4671" i="17" a="1"/>
  <c r="N4671" i="17" s="1"/>
  <c r="M4671" i="17" a="1"/>
  <c r="M4671" i="17" s="1"/>
  <c r="M4668" i="17" a="1"/>
  <c r="M4668" i="17" s="1"/>
  <c r="N4668" i="17" a="1"/>
  <c r="N4668" i="17" s="1"/>
  <c r="M4663" i="17" a="1"/>
  <c r="M4663" i="17" s="1"/>
  <c r="N4663" i="17" a="1"/>
  <c r="N4663" i="17" s="1"/>
  <c r="R4632" i="17" a="1"/>
  <c r="R4632" i="17" s="1"/>
  <c r="S4632" i="17" s="1" a="1"/>
  <c r="S4632" i="17" s="1"/>
  <c r="N4628" i="17" a="1"/>
  <c r="N4628" i="17" s="1"/>
  <c r="M4628" i="17" a="1"/>
  <c r="M4628" i="17" s="1"/>
  <c r="M4622" i="17" a="1"/>
  <c r="M4622" i="17" s="1"/>
  <c r="N4622" i="17" a="1"/>
  <c r="N4622" i="17" s="1"/>
  <c r="N4610" i="17" a="1"/>
  <c r="N4610" i="17" s="1"/>
  <c r="M4610" i="17" a="1"/>
  <c r="M4610" i="17" s="1"/>
  <c r="M4583" i="17" a="1"/>
  <c r="M4583" i="17" s="1"/>
  <c r="N4583" i="17" a="1"/>
  <c r="N4583" i="17" s="1"/>
  <c r="M4552" i="17" a="1"/>
  <c r="M4552" i="17" s="1"/>
  <c r="N4552" i="17" a="1"/>
  <c r="N4552" i="17" s="1"/>
  <c r="M4520" i="17" a="1"/>
  <c r="M4520" i="17" s="1"/>
  <c r="N4520" i="17" a="1"/>
  <c r="N4520" i="17" s="1"/>
  <c r="R4508" i="17" a="1"/>
  <c r="R4508" i="17" s="1"/>
  <c r="S4508" i="17" s="1" a="1"/>
  <c r="S4508" i="17" s="1"/>
  <c r="M4508" i="17" a="1"/>
  <c r="M4508" i="17" s="1"/>
  <c r="M4489" i="17" a="1"/>
  <c r="M4489" i="17" s="1"/>
  <c r="N4489" i="17" a="1"/>
  <c r="N4489" i="17" s="1"/>
  <c r="R4478" i="17" a="1"/>
  <c r="R4478" i="17" s="1"/>
  <c r="S4478" i="17" s="1" a="1"/>
  <c r="S4478" i="17" s="1"/>
  <c r="M4478" i="17" a="1"/>
  <c r="M4478" i="17" s="1"/>
  <c r="N4478" i="17" a="1"/>
  <c r="N4478" i="17" s="1"/>
  <c r="N4475" i="17" a="1"/>
  <c r="N4475" i="17" s="1"/>
  <c r="M4475" i="17" a="1"/>
  <c r="M4475" i="17" s="1"/>
  <c r="R4468" i="17" a="1"/>
  <c r="R4468" i="17" s="1"/>
  <c r="S4468" i="17" s="1" a="1"/>
  <c r="S4468" i="17" s="1"/>
  <c r="N4468" i="17" a="1"/>
  <c r="N4468" i="17" s="1"/>
  <c r="M4468" i="17" a="1"/>
  <c r="M4468" i="17" s="1"/>
  <c r="R4458" i="17" a="1"/>
  <c r="R4458" i="17" s="1"/>
  <c r="M4458" i="17" a="1"/>
  <c r="M4458" i="17" s="1"/>
  <c r="N4458" i="17" a="1"/>
  <c r="N4458" i="17" s="1"/>
  <c r="M4457" i="17" a="1"/>
  <c r="M4457" i="17" s="1"/>
  <c r="N4457" i="17" a="1"/>
  <c r="N4457" i="17" s="1"/>
  <c r="M4456" i="17" a="1"/>
  <c r="M4456" i="17" s="1"/>
  <c r="N4456" i="17" a="1"/>
  <c r="N4456" i="17" s="1"/>
  <c r="N4443" i="17" a="1"/>
  <c r="N4443" i="17" s="1"/>
  <c r="M4443" i="17" a="1"/>
  <c r="M4443" i="17" s="1"/>
  <c r="M4405" i="17" a="1"/>
  <c r="M4405" i="17" s="1"/>
  <c r="N4405" i="17" a="1"/>
  <c r="N4405" i="17" s="1"/>
  <c r="R4386" i="17" a="1"/>
  <c r="R4386" i="17" s="1"/>
  <c r="N4386" i="17" a="1"/>
  <c r="N4386" i="17" s="1"/>
  <c r="M4386" i="17" a="1"/>
  <c r="M4386" i="17" s="1"/>
  <c r="M4385" i="17" a="1"/>
  <c r="M4385" i="17" s="1"/>
  <c r="N4385" i="17" a="1"/>
  <c r="N4385" i="17" s="1"/>
  <c r="N4383" i="17" a="1"/>
  <c r="N4383" i="17" s="1"/>
  <c r="M4383" i="17" a="1"/>
  <c r="M4383" i="17" s="1"/>
  <c r="M4373" i="17" a="1"/>
  <c r="M4373" i="17" s="1"/>
  <c r="N4373" i="17" a="1"/>
  <c r="N4373" i="17" s="1"/>
  <c r="R4358" i="17" a="1"/>
  <c r="R4358" i="17" s="1"/>
  <c r="M4358" i="17" a="1"/>
  <c r="M4358" i="17" s="1"/>
  <c r="N4358" i="17" a="1"/>
  <c r="N4358" i="17" s="1"/>
  <c r="M4349" i="17" a="1"/>
  <c r="M4349" i="17" s="1"/>
  <c r="N4349" i="17" a="1"/>
  <c r="N4349" i="17" s="1"/>
  <c r="M4323" i="17" a="1"/>
  <c r="M4323" i="17" s="1"/>
  <c r="N4323" i="17" a="1"/>
  <c r="N4323" i="17" s="1"/>
  <c r="M4320" i="17" a="1"/>
  <c r="M4320" i="17" s="1"/>
  <c r="N4320" i="17" a="1"/>
  <c r="N4320" i="17" s="1"/>
  <c r="N4305" i="17" a="1"/>
  <c r="N4305" i="17" s="1"/>
  <c r="M4305" i="17" a="1"/>
  <c r="M4305" i="17" s="1"/>
  <c r="M4301" i="17" a="1"/>
  <c r="M4301" i="17" s="1"/>
  <c r="N4301" i="17" a="1"/>
  <c r="N4301" i="17" s="1"/>
  <c r="M4280" i="17" a="1"/>
  <c r="M4280" i="17" s="1"/>
  <c r="N4280" i="17" a="1"/>
  <c r="N4280" i="17" s="1"/>
  <c r="M4259" i="17" a="1"/>
  <c r="M4259" i="17" s="1"/>
  <c r="N4259" i="17" a="1"/>
  <c r="N4259" i="17" s="1"/>
  <c r="R4256" i="17" a="1"/>
  <c r="R4256" i="17" s="1"/>
  <c r="S4256" i="17" s="1" a="1"/>
  <c r="S4256" i="17" s="1"/>
  <c r="R4211" i="17" a="1"/>
  <c r="R4211" i="17" s="1"/>
  <c r="S4211" i="17" s="1" a="1"/>
  <c r="S4211" i="17" s="1"/>
  <c r="M4211" i="17" a="1"/>
  <c r="M4211" i="17" s="1"/>
  <c r="M4191" i="17" a="1"/>
  <c r="M4191" i="17" s="1"/>
  <c r="N4191" i="17" a="1"/>
  <c r="N4191" i="17" s="1"/>
  <c r="M4149" i="17" a="1"/>
  <c r="M4149" i="17" s="1"/>
  <c r="N4149" i="17" a="1"/>
  <c r="N4149" i="17" s="1"/>
  <c r="M4131" i="17" a="1"/>
  <c r="M4131" i="17" s="1"/>
  <c r="N4131" i="17" a="1"/>
  <c r="N4131" i="17" s="1"/>
  <c r="N4112" i="17" a="1"/>
  <c r="N4112" i="17" s="1"/>
  <c r="M4112" i="17" a="1"/>
  <c r="M4112" i="17" s="1"/>
  <c r="R4084" i="17" a="1"/>
  <c r="R4084" i="17" s="1"/>
  <c r="N4084" i="17" a="1"/>
  <c r="N4084" i="17" s="1"/>
  <c r="M4084" i="17" a="1"/>
  <c r="M4084" i="17" s="1"/>
  <c r="M4050" i="17" a="1"/>
  <c r="M4050" i="17" s="1"/>
  <c r="N4050" i="17" a="1"/>
  <c r="N4050" i="17" s="1"/>
  <c r="M4049" i="17" a="1"/>
  <c r="M4049" i="17" s="1"/>
  <c r="N4049" i="17" a="1"/>
  <c r="N4049" i="17" s="1"/>
  <c r="R4037" i="17" a="1"/>
  <c r="R4037" i="17" s="1"/>
  <c r="S4037" i="17" s="1" a="1"/>
  <c r="S4037" i="17" s="1"/>
  <c r="M4037" i="17" a="1"/>
  <c r="M4037" i="17" s="1"/>
  <c r="N4037" i="17" a="1"/>
  <c r="N4037" i="17" s="1"/>
  <c r="M4031" i="17" a="1"/>
  <c r="M4031" i="17" s="1"/>
  <c r="N4031" i="17" a="1"/>
  <c r="N4031" i="17" s="1"/>
  <c r="M4021" i="17" a="1"/>
  <c r="M4021" i="17" s="1"/>
  <c r="N4021" i="17" a="1"/>
  <c r="N4021" i="17" s="1"/>
  <c r="M4004" i="17" a="1"/>
  <c r="M4004" i="17" s="1"/>
  <c r="N4004" i="17" a="1"/>
  <c r="N4004" i="17" s="1"/>
  <c r="M3990" i="17" a="1"/>
  <c r="M3990" i="17" s="1"/>
  <c r="N3990" i="17" a="1"/>
  <c r="N3990" i="17" s="1"/>
  <c r="M3975" i="17" a="1"/>
  <c r="M3975" i="17" s="1"/>
  <c r="N3975" i="17" a="1"/>
  <c r="N3975" i="17" s="1"/>
  <c r="M3957" i="17" a="1"/>
  <c r="M3957" i="17" s="1"/>
  <c r="N3957" i="17" a="1"/>
  <c r="N3957" i="17" s="1"/>
  <c r="M3913" i="17" a="1"/>
  <c r="M3913" i="17" s="1"/>
  <c r="N3913" i="17" a="1"/>
  <c r="N3913" i="17" s="1"/>
  <c r="M3896" i="17" a="1"/>
  <c r="M3896" i="17" s="1"/>
  <c r="N3896" i="17" a="1"/>
  <c r="N3896" i="17" s="1"/>
  <c r="M3863" i="17" a="1"/>
  <c r="M3863" i="17" s="1"/>
  <c r="N3863" i="17" a="1"/>
  <c r="N3863" i="17" s="1"/>
  <c r="M3853" i="17" a="1"/>
  <c r="M3853" i="17" s="1"/>
  <c r="N3853" i="17" a="1"/>
  <c r="N3853" i="17" s="1"/>
  <c r="R3850" i="17" a="1"/>
  <c r="R3850" i="17" s="1"/>
  <c r="S3850" i="17" s="1" a="1"/>
  <c r="S3850" i="17" s="1"/>
  <c r="N3850" i="17" a="1"/>
  <c r="N3850" i="17" s="1"/>
  <c r="M3850" i="17" a="1"/>
  <c r="M3850" i="17" s="1"/>
  <c r="M3831" i="17" a="1"/>
  <c r="M3831" i="17" s="1"/>
  <c r="N3831" i="17" a="1"/>
  <c r="N3831" i="17" s="1"/>
  <c r="R3826" i="17" a="1"/>
  <c r="R3826" i="17" s="1"/>
  <c r="N3826" i="17" a="1"/>
  <c r="N3826" i="17" s="1"/>
  <c r="M3826" i="17" a="1"/>
  <c r="M3826" i="17" s="1"/>
  <c r="M3825" i="17" a="1"/>
  <c r="M3825" i="17" s="1"/>
  <c r="N3825" i="17" a="1"/>
  <c r="N3825" i="17" s="1"/>
  <c r="M3811" i="17" a="1"/>
  <c r="M3811" i="17" s="1"/>
  <c r="N3811" i="17" a="1"/>
  <c r="N3811" i="17" s="1"/>
  <c r="N3806" i="17" a="1"/>
  <c r="N3806" i="17" s="1"/>
  <c r="M3806" i="17" a="1"/>
  <c r="M3806" i="17" s="1"/>
  <c r="R3786" i="17" a="1"/>
  <c r="R3786" i="17" s="1"/>
  <c r="S3786" i="17" s="1" a="1"/>
  <c r="S3786" i="17" s="1"/>
  <c r="N3786" i="17" a="1"/>
  <c r="N3786" i="17" s="1"/>
  <c r="M3786" i="17" a="1"/>
  <c r="M3786" i="17" s="1"/>
  <c r="M3785" i="17" a="1"/>
  <c r="M3785" i="17" s="1"/>
  <c r="N3785" i="17" a="1"/>
  <c r="N3785" i="17" s="1"/>
  <c r="M3771" i="17" a="1"/>
  <c r="M3771" i="17" s="1"/>
  <c r="N3771" i="17" a="1"/>
  <c r="N3771" i="17" s="1"/>
  <c r="R3740" i="17" a="1"/>
  <c r="R3740" i="17" s="1"/>
  <c r="M3740" i="17" a="1"/>
  <c r="M3740" i="17" s="1"/>
  <c r="N3740" i="17" a="1"/>
  <c r="N3740" i="17" s="1"/>
  <c r="M3720" i="17" a="1"/>
  <c r="M3720" i="17" s="1"/>
  <c r="N3720" i="17" a="1"/>
  <c r="N3720" i="17" s="1"/>
  <c r="M3695" i="17" a="1"/>
  <c r="M3695" i="17" s="1"/>
  <c r="N3695" i="17" a="1"/>
  <c r="N3695" i="17" s="1"/>
  <c r="N3694" i="17" a="1"/>
  <c r="N3694" i="17" s="1"/>
  <c r="M3694" i="17" a="1"/>
  <c r="M3694" i="17" s="1"/>
  <c r="M3639" i="17" a="1"/>
  <c r="M3639" i="17" s="1"/>
  <c r="N3639" i="17" a="1"/>
  <c r="N3639" i="17" s="1"/>
  <c r="N3638" i="17" a="1"/>
  <c r="N3638" i="17" s="1"/>
  <c r="M3638" i="17" a="1"/>
  <c r="M3638" i="17" s="1"/>
  <c r="M3627" i="17" a="1"/>
  <c r="M3627" i="17" s="1"/>
  <c r="N3627" i="17" a="1"/>
  <c r="N3627" i="17" s="1"/>
  <c r="N3598" i="17" a="1"/>
  <c r="N3598" i="17" s="1"/>
  <c r="M3598" i="17" a="1"/>
  <c r="M3598" i="17" s="1"/>
  <c r="M3587" i="17" a="1"/>
  <c r="M3587" i="17" s="1"/>
  <c r="N3587" i="17" a="1"/>
  <c r="N3587" i="17" s="1"/>
  <c r="M3584" i="17" a="1"/>
  <c r="M3584" i="17" s="1"/>
  <c r="N3584" i="17" a="1"/>
  <c r="N3584" i="17" s="1"/>
  <c r="N3558" i="17" a="1"/>
  <c r="N3558" i="17" s="1"/>
  <c r="M3558" i="17" a="1"/>
  <c r="M3558" i="17" s="1"/>
  <c r="R3537" i="17" a="1"/>
  <c r="R3537" i="17" s="1"/>
  <c r="S3537" i="17" s="1" a="1"/>
  <c r="S3537" i="17" s="1"/>
  <c r="M3537" i="17" a="1"/>
  <c r="M3537" i="17" s="1"/>
  <c r="N3537" i="17" a="1"/>
  <c r="N3537" i="17" s="1"/>
  <c r="M3520" i="17" a="1"/>
  <c r="M3520" i="17" s="1"/>
  <c r="N3520" i="17" a="1"/>
  <c r="N3520" i="17" s="1"/>
  <c r="N3501" i="17" a="1"/>
  <c r="N3501" i="17" s="1"/>
  <c r="M3501" i="17" a="1"/>
  <c r="M3501" i="17" s="1"/>
  <c r="M3491" i="17" a="1"/>
  <c r="M3491" i="17" s="1"/>
  <c r="N3491" i="17" a="1"/>
  <c r="N3491" i="17" s="1"/>
  <c r="M3479" i="17" a="1"/>
  <c r="M3479" i="17" s="1"/>
  <c r="N3479" i="17" a="1"/>
  <c r="N3479" i="17" s="1"/>
  <c r="M3478" i="17" a="1"/>
  <c r="M3478" i="17" s="1"/>
  <c r="N3478" i="17" a="1"/>
  <c r="N3478" i="17" s="1"/>
  <c r="M3458" i="17" a="1"/>
  <c r="M3458" i="17" s="1"/>
  <c r="N3458" i="17" a="1"/>
  <c r="N3458" i="17" s="1"/>
  <c r="N3457" i="17" a="1"/>
  <c r="N3457" i="17" s="1"/>
  <c r="M3457" i="17" a="1"/>
  <c r="M3457" i="17" s="1"/>
  <c r="M3451" i="17" a="1"/>
  <c r="M3451" i="17" s="1"/>
  <c r="N3451" i="17" a="1"/>
  <c r="N3451" i="17" s="1"/>
  <c r="R3447" i="17" a="1"/>
  <c r="R3447" i="17" s="1"/>
  <c r="S3447" i="17" s="1" a="1"/>
  <c r="S3447" i="17" s="1"/>
  <c r="R3428" i="17" a="1"/>
  <c r="R3428" i="17" s="1"/>
  <c r="S3428" i="17" s="1" a="1"/>
  <c r="S3428" i="17" s="1"/>
  <c r="M3428" i="17" a="1"/>
  <c r="M3428" i="17" s="1"/>
  <c r="R3423" i="17" a="1"/>
  <c r="R3423" i="17" s="1"/>
  <c r="S3423" i="17" s="1" a="1"/>
  <c r="S3423" i="17" s="1"/>
  <c r="N3421" i="17" a="1"/>
  <c r="N3421" i="17" s="1"/>
  <c r="M3421" i="17" a="1"/>
  <c r="M3421" i="17" s="1"/>
  <c r="R3412" i="17" a="1"/>
  <c r="R3412" i="17" s="1"/>
  <c r="S3412" i="17" s="1" a="1"/>
  <c r="S3412" i="17" s="1"/>
  <c r="N3412" i="17" a="1"/>
  <c r="N3412" i="17" s="1"/>
  <c r="M3412" i="17" a="1"/>
  <c r="M3412" i="17" s="1"/>
  <c r="R3407" i="17" a="1"/>
  <c r="R3407" i="17" s="1"/>
  <c r="S3407" i="17" s="1" a="1"/>
  <c r="S3407" i="17" s="1"/>
  <c r="M3407" i="17" a="1"/>
  <c r="M3407" i="17" s="1"/>
  <c r="N3407" i="17" a="1"/>
  <c r="N3407" i="17" s="1"/>
  <c r="R3377" i="17" a="1"/>
  <c r="R3377" i="17" s="1"/>
  <c r="S3377" i="17" s="1" a="1"/>
  <c r="S3377" i="17" s="1"/>
  <c r="M3377" i="17" a="1"/>
  <c r="M3377" i="17" s="1"/>
  <c r="M3358" i="17" a="1"/>
  <c r="M3358" i="17" s="1"/>
  <c r="N3358" i="17" a="1"/>
  <c r="N3358" i="17" s="1"/>
  <c r="M3344" i="17" a="1"/>
  <c r="M3344" i="17" s="1"/>
  <c r="N3344" i="17" a="1"/>
  <c r="N3344" i="17" s="1"/>
  <c r="M3336" i="17" a="1"/>
  <c r="M3336" i="17" s="1"/>
  <c r="N3336" i="17" a="1"/>
  <c r="N3336" i="17" s="1"/>
  <c r="M3328" i="17" a="1"/>
  <c r="M3328" i="17" s="1"/>
  <c r="N3328" i="17" a="1"/>
  <c r="N3328" i="17" s="1"/>
  <c r="M3318" i="17" a="1"/>
  <c r="M3318" i="17" s="1"/>
  <c r="N3318" i="17" a="1"/>
  <c r="N3318" i="17" s="1"/>
  <c r="M3296" i="17" a="1"/>
  <c r="M3296" i="17" s="1"/>
  <c r="N3296" i="17" a="1"/>
  <c r="N3296" i="17" s="1"/>
  <c r="R3265" i="17" a="1"/>
  <c r="R3265" i="17" s="1"/>
  <c r="M3265" i="17" a="1"/>
  <c r="M3265" i="17" s="1"/>
  <c r="N3265" i="17" a="1"/>
  <c r="N3265" i="17" s="1"/>
  <c r="M3261" i="17" a="1"/>
  <c r="M3261" i="17" s="1"/>
  <c r="N3261" i="17" a="1"/>
  <c r="N3261" i="17" s="1"/>
  <c r="M3238" i="17" a="1"/>
  <c r="M3238" i="17" s="1"/>
  <c r="N3238" i="17" a="1"/>
  <c r="N3238" i="17" s="1"/>
  <c r="M3234" i="17" a="1"/>
  <c r="M3234" i="17" s="1"/>
  <c r="N3234" i="17" a="1"/>
  <c r="N3234" i="17" s="1"/>
  <c r="R3183" i="17" a="1"/>
  <c r="R3183" i="17" s="1"/>
  <c r="S3183" i="17" s="1" a="1"/>
  <c r="S3183" i="17" s="1"/>
  <c r="M3182" i="17" a="1"/>
  <c r="M3182" i="17" s="1"/>
  <c r="N3182" i="17" a="1"/>
  <c r="N3182" i="17" s="1"/>
  <c r="M3173" i="17" a="1"/>
  <c r="M3173" i="17" s="1"/>
  <c r="N3173" i="17" a="1"/>
  <c r="N3173" i="17" s="1"/>
  <c r="M3166" i="17" a="1"/>
  <c r="M3166" i="17" s="1"/>
  <c r="N3166" i="17" a="1"/>
  <c r="N3166" i="17" s="1"/>
  <c r="M3158" i="17" a="1"/>
  <c r="M3158" i="17" s="1"/>
  <c r="N3158" i="17" a="1"/>
  <c r="N3158" i="17" s="1"/>
  <c r="M3120" i="17" a="1"/>
  <c r="M3120" i="17" s="1"/>
  <c r="N3120" i="17" a="1"/>
  <c r="N3120" i="17" s="1"/>
  <c r="R3107" i="17" a="1"/>
  <c r="R3107" i="17" s="1"/>
  <c r="S3107" i="17" s="1" a="1"/>
  <c r="S3107" i="17" s="1"/>
  <c r="M3105" i="17" a="1"/>
  <c r="M3105" i="17" s="1"/>
  <c r="N3105" i="17" a="1"/>
  <c r="N3105" i="17" s="1"/>
  <c r="R3090" i="17" a="1"/>
  <c r="R3090" i="17" s="1"/>
  <c r="S3090" i="17" s="1" a="1"/>
  <c r="S3090" i="17" s="1"/>
  <c r="N3072" i="17" a="1"/>
  <c r="N3072" i="17" s="1"/>
  <c r="M3072" i="17" a="1"/>
  <c r="M3072" i="17" s="1"/>
  <c r="M3061" i="17" a="1"/>
  <c r="M3061" i="17" s="1"/>
  <c r="N3061" i="17" a="1"/>
  <c r="N3061" i="17" s="1"/>
  <c r="N3044" i="17" a="1"/>
  <c r="N3044" i="17" s="1"/>
  <c r="M3044" i="17" a="1"/>
  <c r="M3044" i="17" s="1"/>
  <c r="M3039" i="17" a="1"/>
  <c r="M3039" i="17" s="1"/>
  <c r="N3039" i="17" a="1"/>
  <c r="N3039" i="17" s="1"/>
  <c r="M3015" i="17" a="1"/>
  <c r="M3015" i="17" s="1"/>
  <c r="N3015" i="17" a="1"/>
  <c r="N3015" i="17" s="1"/>
  <c r="R3008" i="17" a="1"/>
  <c r="R3008" i="17" s="1"/>
  <c r="N3008" i="17" a="1"/>
  <c r="N3008" i="17" s="1"/>
  <c r="M3008" i="17" a="1"/>
  <c r="M3008" i="17" s="1"/>
  <c r="M3007" i="17" a="1"/>
  <c r="M3007" i="17" s="1"/>
  <c r="N3007" i="17" a="1"/>
  <c r="N3007" i="17" s="1"/>
  <c r="R2996" i="17" a="1"/>
  <c r="R2996" i="17" s="1"/>
  <c r="S2996" i="17" s="1" a="1"/>
  <c r="S2996" i="17" s="1"/>
  <c r="M2991" i="17" a="1"/>
  <c r="M2991" i="17" s="1"/>
  <c r="N2991" i="17" a="1"/>
  <c r="N2991" i="17" s="1"/>
  <c r="M2987" i="17" a="1"/>
  <c r="M2987" i="17" s="1"/>
  <c r="N2987" i="17" a="1"/>
  <c r="N2987" i="17" s="1"/>
  <c r="N2986" i="17" a="1"/>
  <c r="N2986" i="17" s="1"/>
  <c r="M2986" i="17" a="1"/>
  <c r="M2986" i="17" s="1"/>
  <c r="M2977" i="17" a="1"/>
  <c r="M2977" i="17" s="1"/>
  <c r="N2977" i="17" a="1"/>
  <c r="N2977" i="17" s="1"/>
  <c r="M2953" i="17" a="1"/>
  <c r="M2953" i="17" s="1"/>
  <c r="N2953" i="17" a="1"/>
  <c r="N2953" i="17" s="1"/>
  <c r="R2944" i="17" a="1"/>
  <c r="R2944" i="17" s="1"/>
  <c r="S2944" i="17" s="1" a="1"/>
  <c r="S2944" i="17" s="1"/>
  <c r="N2944" i="17" a="1"/>
  <c r="N2944" i="17" s="1"/>
  <c r="M2944" i="17" a="1"/>
  <c r="M2944" i="17" s="1"/>
  <c r="M2930" i="17" a="1"/>
  <c r="M2930" i="17" s="1"/>
  <c r="N2930" i="17" a="1"/>
  <c r="N2930" i="17" s="1"/>
  <c r="M2917" i="17" a="1"/>
  <c r="M2917" i="17" s="1"/>
  <c r="N2917" i="17" a="1"/>
  <c r="N2917" i="17" s="1"/>
  <c r="R2912" i="17" a="1"/>
  <c r="R2912" i="17" s="1"/>
  <c r="M2912" i="17" a="1"/>
  <c r="M2912" i="17" s="1"/>
  <c r="N2912" i="17" a="1"/>
  <c r="N2912" i="17" s="1"/>
  <c r="R2904" i="17" a="1"/>
  <c r="R2904" i="17" s="1"/>
  <c r="S2904" i="17" s="1" a="1"/>
  <c r="S2904" i="17" s="1"/>
  <c r="M2904" i="17" a="1"/>
  <c r="M2904" i="17" s="1"/>
  <c r="N2904" i="17" a="1"/>
  <c r="N2904" i="17" s="1"/>
  <c r="M2890" i="17" a="1"/>
  <c r="M2890" i="17" s="1"/>
  <c r="N2890" i="17" a="1"/>
  <c r="N2890" i="17" s="1"/>
  <c r="M2834" i="17" a="1"/>
  <c r="M2834" i="17" s="1"/>
  <c r="N2834" i="17" a="1"/>
  <c r="N2834" i="17" s="1"/>
  <c r="M2825" i="17" a="1"/>
  <c r="M2825" i="17" s="1"/>
  <c r="N2825" i="17" a="1"/>
  <c r="N2825" i="17" s="1"/>
  <c r="N2815" i="17" a="1"/>
  <c r="N2815" i="17" s="1"/>
  <c r="M2815" i="17" a="1"/>
  <c r="M2815" i="17" s="1"/>
  <c r="N2811" i="17" a="1"/>
  <c r="N2811" i="17" s="1"/>
  <c r="M2811" i="17" a="1"/>
  <c r="M2811" i="17" s="1"/>
  <c r="M2796" i="17" a="1"/>
  <c r="M2796" i="17" s="1"/>
  <c r="N2796" i="17" a="1"/>
  <c r="N2796" i="17" s="1"/>
  <c r="N2787" i="17" a="1"/>
  <c r="N2787" i="17" s="1"/>
  <c r="M2787" i="17" a="1"/>
  <c r="M2787" i="17" s="1"/>
  <c r="N2780" i="17" a="1"/>
  <c r="N2780" i="17" s="1"/>
  <c r="M2780" i="17" a="1"/>
  <c r="M2780" i="17" s="1"/>
  <c r="R2776" i="17" a="1"/>
  <c r="R2776" i="17" s="1"/>
  <c r="S2776" i="17" s="1" a="1"/>
  <c r="S2776" i="17" s="1"/>
  <c r="M2776" i="17" a="1"/>
  <c r="M2776" i="17" s="1"/>
  <c r="N2776" i="17" a="1"/>
  <c r="N2776" i="17" s="1"/>
  <c r="N2771" i="17" a="1"/>
  <c r="N2771" i="17" s="1"/>
  <c r="M2771" i="17" a="1"/>
  <c r="M2771" i="17" s="1"/>
  <c r="R2768" i="17" a="1"/>
  <c r="R2768" i="17" s="1"/>
  <c r="S2768" i="17" s="1" a="1"/>
  <c r="S2768" i="17" s="1"/>
  <c r="M2768" i="17" a="1"/>
  <c r="M2768" i="17" s="1"/>
  <c r="N2768" i="17" a="1"/>
  <c r="N2768" i="17" s="1"/>
  <c r="M2763" i="17" a="1"/>
  <c r="M2763" i="17" s="1"/>
  <c r="N2763" i="17" a="1"/>
  <c r="N2763" i="17" s="1"/>
  <c r="N2758" i="17" a="1"/>
  <c r="N2758" i="17" s="1"/>
  <c r="M2758" i="17" a="1"/>
  <c r="M2758" i="17" s="1"/>
  <c r="M2752" i="17" a="1"/>
  <c r="M2752" i="17" s="1"/>
  <c r="N2752" i="17" a="1"/>
  <c r="N2752" i="17" s="1"/>
  <c r="M2748" i="17" a="1"/>
  <c r="M2748" i="17" s="1"/>
  <c r="N2748" i="17" a="1"/>
  <c r="N2748" i="17" s="1"/>
  <c r="M2743" i="17" a="1"/>
  <c r="M2743" i="17" s="1"/>
  <c r="N2743" i="17" a="1"/>
  <c r="N2743" i="17" s="1"/>
  <c r="M2737" i="17" a="1"/>
  <c r="M2737" i="17" s="1"/>
  <c r="N2737" i="17" a="1"/>
  <c r="N2737" i="17" s="1"/>
  <c r="M2715" i="17" a="1"/>
  <c r="M2715" i="17" s="1"/>
  <c r="N2715" i="17" a="1"/>
  <c r="N2715" i="17" s="1"/>
  <c r="N2711" i="17" a="1"/>
  <c r="N2711" i="17" s="1"/>
  <c r="M2711" i="17" a="1"/>
  <c r="M2711" i="17" s="1"/>
  <c r="N2683" i="17" a="1"/>
  <c r="N2683" i="17" s="1"/>
  <c r="M2683" i="17" a="1"/>
  <c r="M2683" i="17" s="1"/>
  <c r="R2679" i="17" a="1"/>
  <c r="R2679" i="17" s="1"/>
  <c r="S2679" i="17" s="1" a="1"/>
  <c r="S2679" i="17" s="1"/>
  <c r="M2679" i="17" a="1"/>
  <c r="M2679" i="17" s="1"/>
  <c r="N2679" i="17" a="1"/>
  <c r="N2679" i="17" s="1"/>
  <c r="M2665" i="17" a="1"/>
  <c r="M2665" i="17" s="1"/>
  <c r="N2665" i="17" a="1"/>
  <c r="N2665" i="17" s="1"/>
  <c r="N2654" i="17" a="1"/>
  <c r="N2654" i="17" s="1"/>
  <c r="M2654" i="17" a="1"/>
  <c r="M2654" i="17" s="1"/>
  <c r="M2646" i="17" a="1"/>
  <c r="M2646" i="17" s="1"/>
  <c r="N2646" i="17" a="1"/>
  <c r="N2646" i="17" s="1"/>
  <c r="N2632" i="17" a="1"/>
  <c r="N2632" i="17" s="1"/>
  <c r="M2632" i="17" a="1"/>
  <c r="M2632" i="17" s="1"/>
  <c r="N2623" i="17" a="1"/>
  <c r="N2623" i="17" s="1"/>
  <c r="M2623" i="17" a="1"/>
  <c r="M2623" i="17" s="1"/>
  <c r="M2618" i="17" a="1"/>
  <c r="M2618" i="17" s="1"/>
  <c r="N2618" i="17" a="1"/>
  <c r="N2618" i="17" s="1"/>
  <c r="M2604" i="17" a="1"/>
  <c r="M2604" i="17" s="1"/>
  <c r="N2604" i="17" a="1"/>
  <c r="N2604" i="17" s="1"/>
  <c r="N2600" i="17" a="1"/>
  <c r="N2600" i="17" s="1"/>
  <c r="M2600" i="17" a="1"/>
  <c r="M2600" i="17" s="1"/>
  <c r="N2594" i="17" a="1"/>
  <c r="N2594" i="17" s="1"/>
  <c r="M2594" i="17" a="1"/>
  <c r="M2594" i="17" s="1"/>
  <c r="N2590" i="17" a="1"/>
  <c r="N2590" i="17" s="1"/>
  <c r="M2590" i="17" a="1"/>
  <c r="M2590" i="17" s="1"/>
  <c r="M2586" i="17" a="1"/>
  <c r="M2586" i="17" s="1"/>
  <c r="N2586" i="17" a="1"/>
  <c r="N2586" i="17" s="1"/>
  <c r="N2568" i="17" a="1"/>
  <c r="N2568" i="17" s="1"/>
  <c r="M2568" i="17" a="1"/>
  <c r="M2568" i="17" s="1"/>
  <c r="M2567" i="17" a="1"/>
  <c r="M2567" i="17" s="1"/>
  <c r="N2567" i="17" a="1"/>
  <c r="N2567" i="17" s="1"/>
  <c r="M2564" i="17" a="1"/>
  <c r="M2564" i="17" s="1"/>
  <c r="N2564" i="17" a="1"/>
  <c r="N2564" i="17" s="1"/>
  <c r="N2559" i="17" a="1"/>
  <c r="N2559" i="17" s="1"/>
  <c r="M2559" i="17" a="1"/>
  <c r="M2559" i="17" s="1"/>
  <c r="N2558" i="17" a="1"/>
  <c r="N2558" i="17" s="1"/>
  <c r="M2558" i="17" a="1"/>
  <c r="M2558" i="17" s="1"/>
  <c r="M2554" i="17" a="1"/>
  <c r="M2554" i="17" s="1"/>
  <c r="N2554" i="17" a="1"/>
  <c r="N2554" i="17" s="1"/>
  <c r="N2546" i="17" a="1"/>
  <c r="N2546" i="17" s="1"/>
  <c r="M2546" i="17" a="1"/>
  <c r="M2546" i="17" s="1"/>
  <c r="M2539" i="17" a="1"/>
  <c r="M2539" i="17" s="1"/>
  <c r="N2539" i="17" a="1"/>
  <c r="N2539" i="17" s="1"/>
  <c r="N2534" i="17" a="1"/>
  <c r="N2534" i="17" s="1"/>
  <c r="M2534" i="17" a="1"/>
  <c r="M2534" i="17" s="1"/>
  <c r="N2476" i="17" a="1"/>
  <c r="N2476" i="17" s="1"/>
  <c r="M2476" i="17" a="1"/>
  <c r="M2476" i="17" s="1"/>
  <c r="M2463" i="17" a="1"/>
  <c r="M2463" i="17" s="1"/>
  <c r="N2463" i="17" a="1"/>
  <c r="N2463" i="17" s="1"/>
  <c r="M2452" i="17" a="1"/>
  <c r="M2452" i="17" s="1"/>
  <c r="N2452" i="17" a="1"/>
  <c r="N2452" i="17" s="1"/>
  <c r="N2438" i="17" a="1"/>
  <c r="N2438" i="17" s="1"/>
  <c r="M2438" i="17" a="1"/>
  <c r="M2438" i="17" s="1"/>
  <c r="M2424" i="17" a="1"/>
  <c r="M2424" i="17" s="1"/>
  <c r="N2424" i="17" a="1"/>
  <c r="N2424" i="17" s="1"/>
  <c r="M2368" i="17" a="1"/>
  <c r="M2368" i="17" s="1"/>
  <c r="N2368" i="17" a="1"/>
  <c r="N2368" i="17" s="1"/>
  <c r="M2360" i="17" a="1"/>
  <c r="M2360" i="17" s="1"/>
  <c r="N2360" i="17" a="1"/>
  <c r="N2360" i="17" s="1"/>
  <c r="M2353" i="17" a="1"/>
  <c r="M2353" i="17" s="1"/>
  <c r="N2353" i="17" a="1"/>
  <c r="N2353" i="17" s="1"/>
  <c r="M2349" i="17" a="1"/>
  <c r="M2349" i="17" s="1"/>
  <c r="N2349" i="17" a="1"/>
  <c r="N2349" i="17" s="1"/>
  <c r="R2340" i="17" a="1"/>
  <c r="R2340" i="17" s="1"/>
  <c r="M2340" i="17" a="1"/>
  <c r="M2340" i="17" s="1"/>
  <c r="N2340" i="17" a="1"/>
  <c r="N2340" i="17" s="1"/>
  <c r="M2311" i="17" a="1"/>
  <c r="M2311" i="17" s="1"/>
  <c r="N2311" i="17" a="1"/>
  <c r="N2311" i="17" s="1"/>
  <c r="R2306" i="17" a="1"/>
  <c r="R2306" i="17" s="1"/>
  <c r="M2306" i="17" a="1"/>
  <c r="M2306" i="17" s="1"/>
  <c r="N2306" i="17" a="1"/>
  <c r="N2306" i="17" s="1"/>
  <c r="M2281" i="17" a="1"/>
  <c r="M2281" i="17" s="1"/>
  <c r="N2281" i="17" a="1"/>
  <c r="N2281" i="17" s="1"/>
  <c r="M2277" i="17" a="1"/>
  <c r="M2277" i="17" s="1"/>
  <c r="N2277" i="17" a="1"/>
  <c r="N2277" i="17" s="1"/>
  <c r="R2274" i="17" a="1"/>
  <c r="R2274" i="17" s="1"/>
  <c r="S2274" i="17" s="1" a="1"/>
  <c r="S2274" i="17" s="1"/>
  <c r="M2274" i="17" a="1"/>
  <c r="M2274" i="17" s="1"/>
  <c r="N2274" i="17" a="1"/>
  <c r="N2274" i="17" s="1"/>
  <c r="M2257" i="17" a="1"/>
  <c r="M2257" i="17" s="1"/>
  <c r="N2257" i="17" a="1"/>
  <c r="N2257" i="17" s="1"/>
  <c r="N2248" i="17" a="1"/>
  <c r="N2248" i="17" s="1"/>
  <c r="M2248" i="17" a="1"/>
  <c r="M2248" i="17" s="1"/>
  <c r="R2236" i="17" a="1"/>
  <c r="R2236" i="17" s="1"/>
  <c r="S2236" i="17" s="1" a="1"/>
  <c r="S2236" i="17" s="1"/>
  <c r="N2236" i="17" a="1"/>
  <c r="N2236" i="17" s="1"/>
  <c r="M2236" i="17" a="1"/>
  <c r="M2236" i="17" s="1"/>
  <c r="M2222" i="17" a="1"/>
  <c r="M2222" i="17" s="1"/>
  <c r="N2222" i="17" a="1"/>
  <c r="N2222" i="17" s="1"/>
  <c r="N2191" i="17" a="1"/>
  <c r="N2191" i="17" s="1"/>
  <c r="M2191" i="17" a="1"/>
  <c r="M2191" i="17" s="1"/>
  <c r="N2184" i="17" a="1"/>
  <c r="N2184" i="17" s="1"/>
  <c r="M2184" i="17" a="1"/>
  <c r="M2184" i="17" s="1"/>
  <c r="M2174" i="17" a="1"/>
  <c r="M2174" i="17" s="1"/>
  <c r="N2174" i="17" a="1"/>
  <c r="N2174" i="17" s="1"/>
  <c r="M2165" i="17" a="1"/>
  <c r="M2165" i="17" s="1"/>
  <c r="N2165" i="17" a="1"/>
  <c r="N2165" i="17" s="1"/>
  <c r="R2148" i="17" a="1"/>
  <c r="R2148" i="17" s="1"/>
  <c r="S2148" i="17" s="1" a="1"/>
  <c r="S2148" i="17" s="1"/>
  <c r="M2148" i="17" a="1"/>
  <c r="M2148" i="17" s="1"/>
  <c r="M2143" i="17" a="1"/>
  <c r="M2143" i="17" s="1"/>
  <c r="N2143" i="17" a="1"/>
  <c r="N2143" i="17" s="1"/>
  <c r="R2130" i="17" a="1"/>
  <c r="R2130" i="17" s="1"/>
  <c r="M2130" i="17" a="1"/>
  <c r="M2130" i="17" s="1"/>
  <c r="N2130" i="17" a="1"/>
  <c r="N2130" i="17" s="1"/>
  <c r="N2111" i="17" a="1"/>
  <c r="N2111" i="17" s="1"/>
  <c r="M2111" i="17" a="1"/>
  <c r="M2111" i="17" s="1"/>
  <c r="M2110" i="17" a="1"/>
  <c r="M2110" i="17" s="1"/>
  <c r="N2110" i="17" a="1"/>
  <c r="N2110" i="17" s="1"/>
  <c r="M2096" i="17" a="1"/>
  <c r="M2096" i="17" s="1"/>
  <c r="N2096" i="17" a="1"/>
  <c r="N2096" i="17" s="1"/>
  <c r="M2073" i="17" a="1"/>
  <c r="M2073" i="17" s="1"/>
  <c r="N2073" i="17" a="1"/>
  <c r="N2073" i="17" s="1"/>
  <c r="M2001" i="17" a="1"/>
  <c r="M2001" i="17" s="1"/>
  <c r="N2001" i="17" a="1"/>
  <c r="N2001" i="17" s="1"/>
  <c r="M1981" i="17" a="1"/>
  <c r="M1981" i="17" s="1"/>
  <c r="N1981" i="17" a="1"/>
  <c r="N1981" i="17" s="1"/>
  <c r="M1973" i="17" a="1"/>
  <c r="M1973" i="17" s="1"/>
  <c r="N1973" i="17" a="1"/>
  <c r="N1973" i="17" s="1"/>
  <c r="M1906" i="17" a="1"/>
  <c r="M1906" i="17" s="1"/>
  <c r="N1906" i="17" a="1"/>
  <c r="N1906" i="17" s="1"/>
  <c r="M1898" i="17" a="1"/>
  <c r="M1898" i="17" s="1"/>
  <c r="N1898" i="17" a="1"/>
  <c r="N1898" i="17" s="1"/>
  <c r="N1889" i="17" a="1"/>
  <c r="N1889" i="17" s="1"/>
  <c r="M1889" i="17" a="1"/>
  <c r="M1889" i="17" s="1"/>
  <c r="M1879" i="17" a="1"/>
  <c r="M1879" i="17" s="1"/>
  <c r="N1879" i="17" a="1"/>
  <c r="N1879" i="17" s="1"/>
  <c r="N1866" i="17" a="1"/>
  <c r="N1866" i="17" s="1"/>
  <c r="M1866" i="17" a="1"/>
  <c r="M1866" i="17" s="1"/>
  <c r="R1862" i="17" a="1"/>
  <c r="R1862" i="17" s="1"/>
  <c r="S1862" i="17" s="1" a="1"/>
  <c r="S1862" i="17" s="1"/>
  <c r="M1855" i="17" a="1"/>
  <c r="M1855" i="17" s="1"/>
  <c r="N1855" i="17" a="1"/>
  <c r="N1855" i="17" s="1"/>
  <c r="M1845" i="17" a="1"/>
  <c r="M1845" i="17" s="1"/>
  <c r="N1845" i="17" a="1"/>
  <c r="N1845" i="17" s="1"/>
  <c r="N1839" i="17" a="1"/>
  <c r="N1839" i="17" s="1"/>
  <c r="M1839" i="17" a="1"/>
  <c r="M1839" i="17" s="1"/>
  <c r="M1829" i="17" a="1"/>
  <c r="M1829" i="17" s="1"/>
  <c r="N1829" i="17" a="1"/>
  <c r="N1829" i="17" s="1"/>
  <c r="R1820" i="17" a="1"/>
  <c r="R1820" i="17" s="1"/>
  <c r="M1820" i="17" a="1"/>
  <c r="M1820" i="17" s="1"/>
  <c r="N1820" i="17" a="1"/>
  <c r="N1820" i="17" s="1"/>
  <c r="M1814" i="17" a="1"/>
  <c r="M1814" i="17" s="1"/>
  <c r="N1814" i="17" a="1"/>
  <c r="N1814" i="17" s="1"/>
  <c r="M1803" i="17" a="1"/>
  <c r="M1803" i="17" s="1"/>
  <c r="N1803" i="17" a="1"/>
  <c r="N1803" i="17" s="1"/>
  <c r="R1799" i="17" a="1"/>
  <c r="R1799" i="17" s="1"/>
  <c r="S1799" i="17" s="1" a="1"/>
  <c r="S1799" i="17" s="1"/>
  <c r="N1783" i="17" a="1"/>
  <c r="N1783" i="17" s="1"/>
  <c r="M1783" i="17" a="1"/>
  <c r="M1783" i="17" s="1"/>
  <c r="M1765" i="17" a="1"/>
  <c r="M1765" i="17" s="1"/>
  <c r="N1765" i="17" a="1"/>
  <c r="N1765" i="17" s="1"/>
  <c r="M1760" i="17" a="1"/>
  <c r="M1760" i="17" s="1"/>
  <c r="N1760" i="17" a="1"/>
  <c r="N1760" i="17" s="1"/>
  <c r="M1755" i="17" a="1"/>
  <c r="M1755" i="17" s="1"/>
  <c r="N1755" i="17" a="1"/>
  <c r="N1755" i="17" s="1"/>
  <c r="N1750" i="17" a="1"/>
  <c r="N1750" i="17" s="1"/>
  <c r="M1750" i="17" a="1"/>
  <c r="M1750" i="17" s="1"/>
  <c r="N1749" i="17" a="1"/>
  <c r="N1749" i="17" s="1"/>
  <c r="M1749" i="17" a="1"/>
  <c r="M1749" i="17" s="1"/>
  <c r="N1739" i="17" a="1"/>
  <c r="N1739" i="17" s="1"/>
  <c r="M1739" i="17" a="1"/>
  <c r="M1739" i="17" s="1"/>
  <c r="R1734" i="17" a="1"/>
  <c r="R1734" i="17" s="1"/>
  <c r="S1734" i="17" s="1" a="1"/>
  <c r="S1734" i="17" s="1"/>
  <c r="N1734" i="17" a="1"/>
  <c r="N1734" i="17" s="1"/>
  <c r="M1734" i="17" a="1"/>
  <c r="M1734" i="17" s="1"/>
  <c r="N1715" i="17" a="1"/>
  <c r="N1715" i="17" s="1"/>
  <c r="M1715" i="17" a="1"/>
  <c r="M1715" i="17" s="1"/>
  <c r="M1698" i="17" a="1"/>
  <c r="M1698" i="17" s="1"/>
  <c r="N1698" i="17" a="1"/>
  <c r="N1698" i="17" s="1"/>
  <c r="M1655" i="17" a="1"/>
  <c r="M1655" i="17" s="1"/>
  <c r="N1655" i="17" a="1"/>
  <c r="N1655" i="17" s="1"/>
  <c r="R1630" i="17" a="1"/>
  <c r="R1630" i="17" s="1"/>
  <c r="N1630" i="17" a="1"/>
  <c r="N1630" i="17" s="1"/>
  <c r="M1630" i="17" a="1"/>
  <c r="M1630" i="17" s="1"/>
  <c r="M1615" i="17" a="1"/>
  <c r="M1615" i="17" s="1"/>
  <c r="N1615" i="17" a="1"/>
  <c r="N1615" i="17" s="1"/>
  <c r="N1610" i="17" a="1"/>
  <c r="N1610" i="17" s="1"/>
  <c r="M1610" i="17" a="1"/>
  <c r="M1610" i="17" s="1"/>
  <c r="R1601" i="17" a="1"/>
  <c r="R1601" i="17" s="1"/>
  <c r="S1601" i="17" s="1" a="1"/>
  <c r="S1601" i="17" s="1"/>
  <c r="M1601" i="17" a="1"/>
  <c r="M1601" i="17" s="1"/>
  <c r="N1601" i="17" a="1"/>
  <c r="N1601" i="17" s="1"/>
  <c r="N1597" i="17" a="1"/>
  <c r="N1597" i="17" s="1"/>
  <c r="M1597" i="17" a="1"/>
  <c r="M1597" i="17" s="1"/>
  <c r="R1577" i="17" a="1"/>
  <c r="R1577" i="17" s="1"/>
  <c r="M1577" i="17" a="1"/>
  <c r="M1577" i="17" s="1"/>
  <c r="N1577" i="17" a="1"/>
  <c r="N1577" i="17" s="1"/>
  <c r="M1567" i="17" a="1"/>
  <c r="M1567" i="17" s="1"/>
  <c r="N1567" i="17" a="1"/>
  <c r="N1567" i="17" s="1"/>
  <c r="M1562" i="17" a="1"/>
  <c r="M1562" i="17" s="1"/>
  <c r="N1562" i="17" a="1"/>
  <c r="N1562" i="17" s="1"/>
  <c r="R1548" i="17" a="1"/>
  <c r="R1548" i="17" s="1"/>
  <c r="S1548" i="17" s="1" a="1"/>
  <c r="S1548" i="17" s="1"/>
  <c r="M1548" i="17" a="1"/>
  <c r="M1548" i="17" s="1"/>
  <c r="N1548" i="17" a="1"/>
  <c r="N1548" i="17" s="1"/>
  <c r="M1539" i="17" a="1"/>
  <c r="M1539" i="17" s="1"/>
  <c r="N1539" i="17" a="1"/>
  <c r="N1539" i="17" s="1"/>
  <c r="N1534" i="17" a="1"/>
  <c r="N1534" i="17" s="1"/>
  <c r="M1534" i="17" a="1"/>
  <c r="M1534" i="17" s="1"/>
  <c r="M1530" i="17" a="1"/>
  <c r="M1530" i="17" s="1"/>
  <c r="N1530" i="17" a="1"/>
  <c r="N1530" i="17" s="1"/>
  <c r="M1519" i="17" a="1"/>
  <c r="M1519" i="17" s="1"/>
  <c r="N1519" i="17" a="1"/>
  <c r="N1519" i="17" s="1"/>
  <c r="R1481" i="17" a="1"/>
  <c r="R1481" i="17" s="1"/>
  <c r="S1481" i="17" s="1" a="1"/>
  <c r="S1481" i="17" s="1"/>
  <c r="R1476" i="17" a="1"/>
  <c r="R1476" i="17" s="1"/>
  <c r="S1476" i="17" s="1" a="1"/>
  <c r="S1476" i="17" s="1"/>
  <c r="M1476" i="17" a="1"/>
  <c r="M1476" i="17" s="1"/>
  <c r="N1476" i="17" a="1"/>
  <c r="N1476" i="17" s="1"/>
  <c r="M1471" i="17" a="1"/>
  <c r="M1471" i="17" s="1"/>
  <c r="N1471" i="17" a="1"/>
  <c r="N1471" i="17" s="1"/>
  <c r="M1457" i="17" a="1"/>
  <c r="M1457" i="17" s="1"/>
  <c r="N1457" i="17" a="1"/>
  <c r="N1457" i="17" s="1"/>
  <c r="R1452" i="17" a="1"/>
  <c r="R1452" i="17" s="1"/>
  <c r="S1452" i="17" s="1" a="1"/>
  <c r="S1452" i="17" s="1"/>
  <c r="M1452" i="17" a="1"/>
  <c r="M1452" i="17" s="1"/>
  <c r="N1452" i="17" a="1"/>
  <c r="N1452" i="17" s="1"/>
  <c r="M1441" i="17" a="1"/>
  <c r="M1441" i="17" s="1"/>
  <c r="N1441" i="17" a="1"/>
  <c r="N1441" i="17" s="1"/>
  <c r="N1431" i="17" a="1"/>
  <c r="N1431" i="17" s="1"/>
  <c r="M1431" i="17" a="1"/>
  <c r="M1431" i="17" s="1"/>
  <c r="M1415" i="17" a="1"/>
  <c r="M1415" i="17" s="1"/>
  <c r="N1415" i="17" a="1"/>
  <c r="N1415" i="17" s="1"/>
  <c r="R1403" i="17" a="1"/>
  <c r="R1403" i="17" s="1"/>
  <c r="S1403" i="17" s="1" a="1"/>
  <c r="S1403" i="17" s="1"/>
  <c r="N1361" i="17" a="1"/>
  <c r="N1361" i="17" s="1"/>
  <c r="M1361" i="17" a="1"/>
  <c r="M1361" i="17" s="1"/>
  <c r="M1331" i="17" a="1"/>
  <c r="M1331" i="17" s="1"/>
  <c r="N1331" i="17" a="1"/>
  <c r="N1331" i="17" s="1"/>
  <c r="M1293" i="17" a="1"/>
  <c r="M1293" i="17" s="1"/>
  <c r="N1293" i="17" a="1"/>
  <c r="N1293" i="17" s="1"/>
  <c r="M1278" i="17" a="1"/>
  <c r="M1278" i="17" s="1"/>
  <c r="N1278" i="17" a="1"/>
  <c r="N1278" i="17" s="1"/>
  <c r="M1267" i="17" a="1"/>
  <c r="M1267" i="17" s="1"/>
  <c r="N1267" i="17" a="1"/>
  <c r="N1267" i="17" s="1"/>
  <c r="N1241" i="17" a="1"/>
  <c r="N1241" i="17" s="1"/>
  <c r="M1241" i="17" a="1"/>
  <c r="M1241" i="17" s="1"/>
  <c r="M1203" i="17" a="1"/>
  <c r="M1203" i="17" s="1"/>
  <c r="N1203" i="17" a="1"/>
  <c r="N1203" i="17" s="1"/>
  <c r="M1185" i="17" a="1"/>
  <c r="M1185" i="17" s="1"/>
  <c r="N1185" i="17" a="1"/>
  <c r="N1185" i="17" s="1"/>
  <c r="M1175" i="17" a="1"/>
  <c r="M1175" i="17" s="1"/>
  <c r="N1175" i="17" a="1"/>
  <c r="N1175" i="17" s="1"/>
  <c r="M1161" i="17" a="1"/>
  <c r="M1161" i="17" s="1"/>
  <c r="N1161" i="17" a="1"/>
  <c r="N1161" i="17" s="1"/>
  <c r="R1147" i="17" a="1"/>
  <c r="R1147" i="17" s="1"/>
  <c r="M1147" i="17" a="1"/>
  <c r="M1147" i="17" s="1"/>
  <c r="N1147" i="17" a="1"/>
  <c r="N1147" i="17" s="1"/>
  <c r="M1141" i="17" a="1"/>
  <c r="M1141" i="17" s="1"/>
  <c r="N1141" i="17" a="1"/>
  <c r="N1141" i="17" s="1"/>
  <c r="R1107" i="17" a="1"/>
  <c r="R1107" i="17" s="1"/>
  <c r="S1107" i="17" s="1" a="1"/>
  <c r="S1107" i="17" s="1"/>
  <c r="M1107" i="17" a="1"/>
  <c r="M1107" i="17" s="1"/>
  <c r="N1107" i="17" a="1"/>
  <c r="N1107" i="17" s="1"/>
  <c r="N1100" i="17" a="1"/>
  <c r="N1100" i="17" s="1"/>
  <c r="M1100" i="17" a="1"/>
  <c r="M1100" i="17" s="1"/>
  <c r="M1077" i="17" a="1"/>
  <c r="M1077" i="17" s="1"/>
  <c r="N1077" i="17" a="1"/>
  <c r="N1077" i="17" s="1"/>
  <c r="M1061" i="17" a="1"/>
  <c r="M1061" i="17" s="1"/>
  <c r="N1061" i="17" a="1"/>
  <c r="N1061" i="17" s="1"/>
  <c r="M1048" i="17" a="1"/>
  <c r="M1048" i="17" s="1"/>
  <c r="N1048" i="17" a="1"/>
  <c r="N1048" i="17" s="1"/>
  <c r="N1026" i="17" a="1"/>
  <c r="N1026" i="17" s="1"/>
  <c r="M1026" i="17" a="1"/>
  <c r="M1026" i="17" s="1"/>
  <c r="M1011" i="17" a="1"/>
  <c r="M1011" i="17" s="1"/>
  <c r="N1011" i="17" a="1"/>
  <c r="N1011" i="17" s="1"/>
  <c r="N1004" i="17" a="1"/>
  <c r="N1004" i="17" s="1"/>
  <c r="M1004" i="17" a="1"/>
  <c r="M1004" i="17" s="1"/>
  <c r="M999" i="17" a="1"/>
  <c r="M999" i="17" s="1"/>
  <c r="N999" i="17" a="1"/>
  <c r="N999" i="17" s="1"/>
  <c r="M989" i="17" a="1"/>
  <c r="M989" i="17" s="1"/>
  <c r="N989" i="17" a="1"/>
  <c r="N989" i="17" s="1"/>
  <c r="R981" i="17" a="1"/>
  <c r="R981" i="17" s="1"/>
  <c r="S981" i="17" s="1" a="1"/>
  <c r="S981" i="17" s="1"/>
  <c r="M981" i="17" a="1"/>
  <c r="M981" i="17" s="1"/>
  <c r="N976" i="17" a="1"/>
  <c r="N976" i="17" s="1"/>
  <c r="M976" i="17" a="1"/>
  <c r="M976" i="17" s="1"/>
  <c r="N971" i="17" a="1"/>
  <c r="N971" i="17" s="1"/>
  <c r="M971" i="17" a="1"/>
  <c r="M971" i="17" s="1"/>
  <c r="M970" i="17" a="1"/>
  <c r="M970" i="17" s="1"/>
  <c r="N970" i="17" a="1"/>
  <c r="N970" i="17" s="1"/>
  <c r="M946" i="17" a="1"/>
  <c r="M946" i="17" s="1"/>
  <c r="N946" i="17" a="1"/>
  <c r="N946" i="17" s="1"/>
  <c r="N929" i="17" a="1"/>
  <c r="N929" i="17" s="1"/>
  <c r="M929" i="17" a="1"/>
  <c r="M929" i="17" s="1"/>
  <c r="N912" i="17" a="1"/>
  <c r="N912" i="17" s="1"/>
  <c r="M912" i="17" a="1"/>
  <c r="M912" i="17" s="1"/>
  <c r="M893" i="17" a="1"/>
  <c r="M893" i="17" s="1"/>
  <c r="N893" i="17" a="1"/>
  <c r="N893" i="17" s="1"/>
  <c r="N868" i="17" a="1"/>
  <c r="N868" i="17" s="1"/>
  <c r="M868" i="17" a="1"/>
  <c r="M868" i="17" s="1"/>
  <c r="N830" i="17" a="1"/>
  <c r="N830" i="17" s="1"/>
  <c r="M830" i="17" a="1"/>
  <c r="M830" i="17" s="1"/>
  <c r="R786" i="17" a="1"/>
  <c r="R786" i="17" s="1"/>
  <c r="S786" i="17" s="1" a="1"/>
  <c r="S786" i="17" s="1"/>
  <c r="M768" i="17" a="1"/>
  <c r="M768" i="17" s="1"/>
  <c r="N768" i="17" a="1"/>
  <c r="N768" i="17" s="1"/>
  <c r="R753" i="17" a="1"/>
  <c r="R753" i="17" s="1"/>
  <c r="S753" i="17" s="1" a="1"/>
  <c r="S753" i="17" s="1"/>
  <c r="M753" i="17" a="1"/>
  <c r="M753" i="17" s="1"/>
  <c r="N753" i="17" a="1"/>
  <c r="N753" i="17" s="1"/>
  <c r="R741" i="17" a="1"/>
  <c r="R741" i="17" s="1"/>
  <c r="S741" i="17" s="1" a="1"/>
  <c r="S741" i="17" s="1"/>
  <c r="M741" i="17" a="1"/>
  <c r="M741" i="17" s="1"/>
  <c r="N741" i="17" a="1"/>
  <c r="N741" i="17" s="1"/>
  <c r="R723" i="17" a="1"/>
  <c r="R723" i="17" s="1"/>
  <c r="S723" i="17" s="1" a="1"/>
  <c r="S723" i="17" s="1"/>
  <c r="M716" i="17" a="1"/>
  <c r="M716" i="17" s="1"/>
  <c r="N716" i="17" a="1"/>
  <c r="N716" i="17" s="1"/>
  <c r="M707" i="17" a="1"/>
  <c r="M707" i="17" s="1"/>
  <c r="N707" i="17" a="1"/>
  <c r="N707" i="17" s="1"/>
  <c r="N697" i="17" a="1"/>
  <c r="N697" i="17" s="1"/>
  <c r="M697" i="17" a="1"/>
  <c r="M697" i="17" s="1"/>
  <c r="M691" i="17" a="1"/>
  <c r="M691" i="17" s="1"/>
  <c r="N691" i="17" a="1"/>
  <c r="N691" i="17" s="1"/>
  <c r="N687" i="17" a="1"/>
  <c r="N687" i="17" s="1"/>
  <c r="M687" i="17" a="1"/>
  <c r="M687" i="17" s="1"/>
  <c r="M679" i="17" a="1"/>
  <c r="M679" i="17" s="1"/>
  <c r="N679" i="17" a="1"/>
  <c r="N679" i="17" s="1"/>
  <c r="M678" i="17" a="1"/>
  <c r="M678" i="17" s="1"/>
  <c r="N678" i="17" a="1"/>
  <c r="N678" i="17" s="1"/>
  <c r="R658" i="17" a="1"/>
  <c r="R658" i="17" s="1"/>
  <c r="S658" i="17" s="1" a="1"/>
  <c r="S658" i="17" s="1"/>
  <c r="N636" i="17" a="1"/>
  <c r="N636" i="17" s="1"/>
  <c r="M636" i="17" a="1"/>
  <c r="M636" i="17" s="1"/>
  <c r="M630" i="17" a="1"/>
  <c r="M630" i="17" s="1"/>
  <c r="N630" i="17" a="1"/>
  <c r="N630" i="17" s="1"/>
  <c r="M611" i="17" a="1"/>
  <c r="M611" i="17" s="1"/>
  <c r="N611" i="17" a="1"/>
  <c r="N611" i="17" s="1"/>
  <c r="M601" i="17" a="1"/>
  <c r="M601" i="17" s="1"/>
  <c r="N601" i="17" a="1"/>
  <c r="N601" i="17" s="1"/>
  <c r="M593" i="17" a="1"/>
  <c r="M593" i="17" s="1"/>
  <c r="N593" i="17" a="1"/>
  <c r="N593" i="17" s="1"/>
  <c r="M580" i="17" a="1"/>
  <c r="M580" i="17" s="1"/>
  <c r="N580" i="17" a="1"/>
  <c r="N580" i="17" s="1"/>
  <c r="M569" i="17" a="1"/>
  <c r="M569" i="17" s="1"/>
  <c r="N569" i="17" a="1"/>
  <c r="N569" i="17" s="1"/>
  <c r="M564" i="17" a="1"/>
  <c r="M564" i="17" s="1"/>
  <c r="N564" i="17" a="1"/>
  <c r="N564" i="17" s="1"/>
  <c r="M563" i="17" a="1"/>
  <c r="M563" i="17" s="1"/>
  <c r="N563" i="17" a="1"/>
  <c r="N563" i="17" s="1"/>
  <c r="M533" i="17" a="1"/>
  <c r="M533" i="17" s="1"/>
  <c r="N533" i="17" a="1"/>
  <c r="N533" i="17" s="1"/>
  <c r="M529" i="17" a="1"/>
  <c r="M529" i="17" s="1"/>
  <c r="N529" i="17" a="1"/>
  <c r="N529" i="17" s="1"/>
  <c r="M518" i="17" a="1"/>
  <c r="M518" i="17" s="1"/>
  <c r="N518" i="17" a="1"/>
  <c r="N518" i="17" s="1"/>
  <c r="R515" i="17" a="1"/>
  <c r="R515" i="17" s="1"/>
  <c r="S515" i="17" s="1" a="1"/>
  <c r="S515" i="17" s="1"/>
  <c r="M498" i="17" a="1"/>
  <c r="M498" i="17" s="1"/>
  <c r="N498" i="17" a="1"/>
  <c r="N498" i="17" s="1"/>
  <c r="M448" i="17" a="1"/>
  <c r="M448" i="17" s="1"/>
  <c r="N448" i="17" a="1"/>
  <c r="N448" i="17" s="1"/>
  <c r="M439" i="17" a="1"/>
  <c r="M439" i="17" s="1"/>
  <c r="N439" i="17" a="1"/>
  <c r="N439" i="17" s="1"/>
  <c r="R435" i="17" a="1"/>
  <c r="R435" i="17" s="1"/>
  <c r="M435" i="17" a="1"/>
  <c r="M435" i="17" s="1"/>
  <c r="N435" i="17" a="1"/>
  <c r="N435" i="17" s="1"/>
  <c r="M418" i="17" a="1"/>
  <c r="M418" i="17" s="1"/>
  <c r="N418" i="17" a="1"/>
  <c r="N418" i="17" s="1"/>
  <c r="R401" i="17" a="1"/>
  <c r="R401" i="17" s="1"/>
  <c r="N401" i="17" a="1"/>
  <c r="N401" i="17" s="1"/>
  <c r="M401" i="17" a="1"/>
  <c r="M401" i="17" s="1"/>
  <c r="R393" i="17" a="1"/>
  <c r="R393" i="17" s="1"/>
  <c r="M393" i="17" a="1"/>
  <c r="M393" i="17" s="1"/>
  <c r="N393" i="17" a="1"/>
  <c r="N393" i="17" s="1"/>
  <c r="M392" i="17" a="1"/>
  <c r="M392" i="17" s="1"/>
  <c r="N392" i="17" a="1"/>
  <c r="N392" i="17" s="1"/>
  <c r="R387" i="17" a="1"/>
  <c r="R387" i="17" s="1"/>
  <c r="M387" i="17" a="1"/>
  <c r="M387" i="17" s="1"/>
  <c r="N387" i="17" a="1"/>
  <c r="N387" i="17" s="1"/>
  <c r="R362" i="17" a="1"/>
  <c r="R362" i="17" s="1"/>
  <c r="S362" i="17" s="1" a="1"/>
  <c r="S362" i="17" s="1"/>
  <c r="M362" i="17" a="1"/>
  <c r="M362" i="17" s="1"/>
  <c r="N362" i="17" a="1"/>
  <c r="N362" i="17" s="1"/>
  <c r="R352" i="17" a="1"/>
  <c r="R352" i="17" s="1"/>
  <c r="M352" i="17" a="1"/>
  <c r="M352" i="17" s="1"/>
  <c r="N352" i="17" a="1"/>
  <c r="N352" i="17" s="1"/>
  <c r="M346" i="17" a="1"/>
  <c r="M346" i="17" s="1"/>
  <c r="N346" i="17" a="1"/>
  <c r="N346" i="17" s="1"/>
  <c r="M342" i="17" a="1"/>
  <c r="M342" i="17" s="1"/>
  <c r="N342" i="17" a="1"/>
  <c r="N342" i="17" s="1"/>
  <c r="M304" i="17" a="1"/>
  <c r="M304" i="17" s="1"/>
  <c r="N304" i="17" a="1"/>
  <c r="N304" i="17" s="1"/>
  <c r="R298" i="17" a="1"/>
  <c r="R298" i="17" s="1"/>
  <c r="M298" i="17" a="1"/>
  <c r="M298" i="17" s="1"/>
  <c r="N298" i="17" a="1"/>
  <c r="N298" i="17" s="1"/>
  <c r="N297" i="17" a="1"/>
  <c r="N297" i="17" s="1"/>
  <c r="M297" i="17" a="1"/>
  <c r="M297" i="17" s="1"/>
  <c r="M281" i="17" a="1"/>
  <c r="M281" i="17" s="1"/>
  <c r="N281" i="17" a="1"/>
  <c r="N281" i="17" s="1"/>
  <c r="M267" i="17" a="1"/>
  <c r="M267" i="17" s="1"/>
  <c r="N267" i="17" a="1"/>
  <c r="N267" i="17" s="1"/>
  <c r="R255" i="17" a="1"/>
  <c r="R255" i="17" s="1"/>
  <c r="S255" i="17" s="1" a="1"/>
  <c r="S255" i="17" s="1"/>
  <c r="N240" i="17" a="1"/>
  <c r="N240" i="17" s="1"/>
  <c r="M240" i="17" a="1"/>
  <c r="M240" i="17" s="1"/>
  <c r="M239" i="17" a="1"/>
  <c r="M239" i="17" s="1"/>
  <c r="N239" i="17" a="1"/>
  <c r="N239" i="17" s="1"/>
  <c r="M235" i="17" a="1"/>
  <c r="M235" i="17" s="1"/>
  <c r="N235" i="17" a="1"/>
  <c r="N235" i="17" s="1"/>
  <c r="M213" i="17" a="1"/>
  <c r="M213" i="17" s="1"/>
  <c r="N213" i="17" a="1"/>
  <c r="N213" i="17" s="1"/>
  <c r="M209" i="17" a="1"/>
  <c r="M209" i="17" s="1"/>
  <c r="N209" i="17" a="1"/>
  <c r="N209" i="17" s="1"/>
  <c r="M208" i="17" a="1"/>
  <c r="M208" i="17" s="1"/>
  <c r="N208" i="17" a="1"/>
  <c r="N208" i="17" s="1"/>
  <c r="M207" i="17" a="1"/>
  <c r="M207" i="17" s="1"/>
  <c r="N207" i="17" a="1"/>
  <c r="N207" i="17" s="1"/>
  <c r="M205" i="17" a="1"/>
  <c r="M205" i="17" s="1"/>
  <c r="N205" i="17" a="1"/>
  <c r="N205" i="17" s="1"/>
  <c r="R190" i="17" a="1"/>
  <c r="R190" i="17" s="1"/>
  <c r="S190" i="17" s="1" a="1"/>
  <c r="S190" i="17" s="1"/>
  <c r="R187" i="17" a="1"/>
  <c r="R187" i="17" s="1"/>
  <c r="M187" i="17" a="1"/>
  <c r="M187" i="17" s="1"/>
  <c r="N187" i="17" a="1"/>
  <c r="N187" i="17" s="1"/>
  <c r="M181" i="17" a="1"/>
  <c r="M181" i="17" s="1"/>
  <c r="N181" i="17" a="1"/>
  <c r="N181" i="17" s="1"/>
  <c r="R139" i="17" a="1"/>
  <c r="R139" i="17" s="1"/>
  <c r="S139" i="17" s="1" a="1"/>
  <c r="S139" i="17" s="1"/>
  <c r="M139" i="17" a="1"/>
  <c r="M139" i="17" s="1"/>
  <c r="N139" i="17" a="1"/>
  <c r="N139" i="17" s="1"/>
  <c r="M130" i="17" a="1"/>
  <c r="M130" i="17" s="1"/>
  <c r="N130" i="17" a="1"/>
  <c r="N130" i="17" s="1"/>
  <c r="M121" i="17" a="1"/>
  <c r="M121" i="17" s="1"/>
  <c r="N121" i="17" a="1"/>
  <c r="N121" i="17" s="1"/>
  <c r="N73" i="17" a="1"/>
  <c r="N73" i="17" s="1"/>
  <c r="M73" i="17" a="1"/>
  <c r="M73" i="17" s="1"/>
  <c r="M69" i="17" a="1"/>
  <c r="M69" i="17" s="1"/>
  <c r="N69" i="17" a="1"/>
  <c r="N69" i="17" s="1"/>
  <c r="R34" i="17" a="1"/>
  <c r="R34" i="17" s="1"/>
  <c r="M34" i="17" a="1"/>
  <c r="M34" i="17" s="1"/>
  <c r="N34" i="17" a="1"/>
  <c r="N34" i="17" s="1"/>
  <c r="M29" i="17" a="1"/>
  <c r="M29" i="17" s="1"/>
  <c r="N29" i="17" a="1"/>
  <c r="N29" i="17" s="1"/>
  <c r="R26" i="17" a="1"/>
  <c r="R26" i="17" s="1"/>
  <c r="S26" i="17" s="1" a="1"/>
  <c r="S26" i="17" s="1"/>
  <c r="M26" i="17" a="1"/>
  <c r="M26" i="17" s="1"/>
  <c r="N26" i="17" a="1"/>
  <c r="N26" i="17" s="1"/>
  <c r="M25" i="17" a="1"/>
  <c r="M25" i="17" s="1"/>
  <c r="N25" i="17" a="1"/>
  <c r="N25" i="17" s="1"/>
  <c r="M21" i="17" a="1"/>
  <c r="M21" i="17" s="1"/>
  <c r="N21" i="17" a="1"/>
  <c r="N21" i="17" s="1"/>
  <c r="M13" i="17" a="1"/>
  <c r="M13" i="17" s="1"/>
  <c r="N13" i="17" a="1"/>
  <c r="N13" i="17" s="1"/>
  <c r="M14160" i="17" a="1"/>
  <c r="M14160" i="17" s="1"/>
  <c r="N14160" i="17" a="1"/>
  <c r="N14160" i="17" s="1"/>
  <c r="M14145" i="17" a="1"/>
  <c r="M14145" i="17" s="1"/>
  <c r="N14145" i="17" a="1"/>
  <c r="N14145" i="17" s="1"/>
  <c r="M14128" i="17" a="1"/>
  <c r="M14128" i="17" s="1"/>
  <c r="N14128" i="17" a="1"/>
  <c r="N14128" i="17" s="1"/>
  <c r="M14111" i="17" a="1"/>
  <c r="M14111" i="17" s="1"/>
  <c r="N14111" i="17" a="1"/>
  <c r="N14111" i="17" s="1"/>
  <c r="M14084" i="17" a="1"/>
  <c r="M14084" i="17" s="1"/>
  <c r="N14084" i="17" a="1"/>
  <c r="N14084" i="17" s="1"/>
  <c r="N14074" i="17" a="1"/>
  <c r="N14074" i="17" s="1"/>
  <c r="M14074" i="17" a="1"/>
  <c r="M14074" i="17" s="1"/>
  <c r="M14073" i="17" a="1"/>
  <c r="M14073" i="17" s="1"/>
  <c r="N14073" i="17" a="1"/>
  <c r="N14073" i="17" s="1"/>
  <c r="M14061" i="17" a="1"/>
  <c r="M14061" i="17" s="1"/>
  <c r="N14061" i="17" a="1"/>
  <c r="N14061" i="17" s="1"/>
  <c r="M14050" i="17" a="1"/>
  <c r="M14050" i="17" s="1"/>
  <c r="N14050" i="17" a="1"/>
  <c r="N14050" i="17" s="1"/>
  <c r="M14046" i="17" a="1"/>
  <c r="M14046" i="17" s="1"/>
  <c r="N14046" i="17" a="1"/>
  <c r="N14046" i="17" s="1"/>
  <c r="M14033" i="17" a="1"/>
  <c r="M14033" i="17" s="1"/>
  <c r="N14033" i="17" a="1"/>
  <c r="N14033" i="17" s="1"/>
  <c r="M14030" i="17" a="1"/>
  <c r="M14030" i="17" s="1"/>
  <c r="N14030" i="17" a="1"/>
  <c r="N14030" i="17" s="1"/>
  <c r="M14012" i="17" a="1"/>
  <c r="M14012" i="17" s="1"/>
  <c r="N14012" i="17" a="1"/>
  <c r="N14012" i="17" s="1"/>
  <c r="M14011" i="17" a="1"/>
  <c r="M14011" i="17" s="1"/>
  <c r="N14011" i="17" a="1"/>
  <c r="N14011" i="17" s="1"/>
  <c r="M14007" i="17" a="1"/>
  <c r="M14007" i="17" s="1"/>
  <c r="N14007" i="17" a="1"/>
  <c r="N14007" i="17" s="1"/>
  <c r="M14002" i="17" a="1"/>
  <c r="M14002" i="17" s="1"/>
  <c r="N14002" i="17" a="1"/>
  <c r="N14002" i="17" s="1"/>
  <c r="M14001" i="17" a="1"/>
  <c r="M14001" i="17" s="1"/>
  <c r="N14001" i="17" a="1"/>
  <c r="N14001" i="17" s="1"/>
  <c r="M13997" i="17" a="1"/>
  <c r="M13997" i="17" s="1"/>
  <c r="N13997" i="17" a="1"/>
  <c r="N13997" i="17" s="1"/>
  <c r="M13990" i="17" a="1"/>
  <c r="M13990" i="17" s="1"/>
  <c r="N13990" i="17" a="1"/>
  <c r="N13990" i="17" s="1"/>
  <c r="N13980" i="17" a="1"/>
  <c r="N13980" i="17" s="1"/>
  <c r="M13980" i="17" a="1"/>
  <c r="M13980" i="17" s="1"/>
  <c r="M13968" i="17" a="1"/>
  <c r="M13968" i="17" s="1"/>
  <c r="N13968" i="17" a="1"/>
  <c r="N13968" i="17" s="1"/>
  <c r="M13962" i="17" a="1"/>
  <c r="M13962" i="17" s="1"/>
  <c r="N13962" i="17" a="1"/>
  <c r="N13962" i="17" s="1"/>
  <c r="M13961" i="17" a="1"/>
  <c r="M13961" i="17" s="1"/>
  <c r="N13961" i="17" a="1"/>
  <c r="N13961" i="17" s="1"/>
  <c r="M13957" i="17" a="1"/>
  <c r="M13957" i="17" s="1"/>
  <c r="N13957" i="17" a="1"/>
  <c r="N13957" i="17" s="1"/>
  <c r="M13935" i="17" a="1"/>
  <c r="M13935" i="17" s="1"/>
  <c r="N13935" i="17" a="1"/>
  <c r="N13935" i="17" s="1"/>
  <c r="M13917" i="17" a="1"/>
  <c r="M13917" i="17" s="1"/>
  <c r="N13917" i="17" a="1"/>
  <c r="N13917" i="17" s="1"/>
  <c r="M13912" i="17" a="1"/>
  <c r="M13912" i="17" s="1"/>
  <c r="N13912" i="17" a="1"/>
  <c r="N13912" i="17" s="1"/>
  <c r="N13896" i="17" a="1"/>
  <c r="N13896" i="17" s="1"/>
  <c r="M13896" i="17" a="1"/>
  <c r="M13896" i="17" s="1"/>
  <c r="M13893" i="17" a="1"/>
  <c r="M13893" i="17" s="1"/>
  <c r="N13893" i="17" a="1"/>
  <c r="N13893" i="17" s="1"/>
  <c r="M13884" i="17" a="1"/>
  <c r="M13884" i="17" s="1"/>
  <c r="N13884" i="17" a="1"/>
  <c r="N13884" i="17" s="1"/>
  <c r="M13880" i="17" a="1"/>
  <c r="M13880" i="17" s="1"/>
  <c r="N13880" i="17" a="1"/>
  <c r="N13880" i="17" s="1"/>
  <c r="M13876" i="17" a="1"/>
  <c r="M13876" i="17" s="1"/>
  <c r="N13876" i="17" a="1"/>
  <c r="N13876" i="17" s="1"/>
  <c r="M13875" i="17" a="1"/>
  <c r="M13875" i="17" s="1"/>
  <c r="N13875" i="17" a="1"/>
  <c r="N13875" i="17" s="1"/>
  <c r="M13871" i="17" a="1"/>
  <c r="M13871" i="17" s="1"/>
  <c r="N13871" i="17" a="1"/>
  <c r="N13871" i="17" s="1"/>
  <c r="M13859" i="17" a="1"/>
  <c r="M13859" i="17" s="1"/>
  <c r="N13859" i="17" a="1"/>
  <c r="N13859" i="17" s="1"/>
  <c r="M13844" i="17" a="1"/>
  <c r="M13844" i="17" s="1"/>
  <c r="N13844" i="17" a="1"/>
  <c r="N13844" i="17" s="1"/>
  <c r="M13833" i="17" a="1"/>
  <c r="M13833" i="17" s="1"/>
  <c r="N13833" i="17" a="1"/>
  <c r="N13833" i="17" s="1"/>
  <c r="M13828" i="17" a="1"/>
  <c r="M13828" i="17" s="1"/>
  <c r="N13828" i="17" a="1"/>
  <c r="N13828" i="17" s="1"/>
  <c r="N13827" i="17" a="1"/>
  <c r="N13827" i="17" s="1"/>
  <c r="M13827" i="17" a="1"/>
  <c r="M13827" i="17" s="1"/>
  <c r="N13823" i="17" a="1"/>
  <c r="N13823" i="17" s="1"/>
  <c r="M13823" i="17" a="1"/>
  <c r="M13823" i="17" s="1"/>
  <c r="M13818" i="17" a="1"/>
  <c r="M13818" i="17" s="1"/>
  <c r="N13818" i="17" a="1"/>
  <c r="N13818" i="17" s="1"/>
  <c r="M13817" i="17" a="1"/>
  <c r="M13817" i="17" s="1"/>
  <c r="N13817" i="17" a="1"/>
  <c r="N13817" i="17" s="1"/>
  <c r="M13808" i="17" a="1"/>
  <c r="M13808" i="17" s="1"/>
  <c r="N13808" i="17" a="1"/>
  <c r="N13808" i="17" s="1"/>
  <c r="M13806" i="17" a="1"/>
  <c r="M13806" i="17" s="1"/>
  <c r="N13806" i="17" a="1"/>
  <c r="N13806" i="17" s="1"/>
  <c r="M13792" i="17" a="1"/>
  <c r="M13792" i="17" s="1"/>
  <c r="N13792" i="17" a="1"/>
  <c r="N13792" i="17" s="1"/>
  <c r="M13778" i="17" a="1"/>
  <c r="M13778" i="17" s="1"/>
  <c r="N13778" i="17" a="1"/>
  <c r="N13778" i="17" s="1"/>
  <c r="M13774" i="17" a="1"/>
  <c r="M13774" i="17" s="1"/>
  <c r="N13774" i="17" a="1"/>
  <c r="N13774" i="17" s="1"/>
  <c r="M13768" i="17" a="1"/>
  <c r="M13768" i="17" s="1"/>
  <c r="N13768" i="17" a="1"/>
  <c r="N13768" i="17" s="1"/>
  <c r="M13764" i="17" a="1"/>
  <c r="M13764" i="17" s="1"/>
  <c r="N13764" i="17" a="1"/>
  <c r="N13764" i="17" s="1"/>
  <c r="R13759" i="17" a="1"/>
  <c r="R13759" i="17" s="1"/>
  <c r="S13759" i="17" s="1" a="1"/>
  <c r="S13759" i="17" s="1"/>
  <c r="M13759" i="17" a="1"/>
  <c r="M13759" i="17" s="1"/>
  <c r="N13759" i="17" a="1"/>
  <c r="N13759" i="17" s="1"/>
  <c r="M13738" i="17" a="1"/>
  <c r="M13738" i="17" s="1"/>
  <c r="N13738" i="17" a="1"/>
  <c r="N13738" i="17" s="1"/>
  <c r="M13737" i="17" a="1"/>
  <c r="M13737" i="17" s="1"/>
  <c r="N13737" i="17" a="1"/>
  <c r="N13737" i="17" s="1"/>
  <c r="M13730" i="17" a="1"/>
  <c r="M13730" i="17" s="1"/>
  <c r="N13730" i="17" a="1"/>
  <c r="N13730" i="17" s="1"/>
  <c r="M13729" i="17" a="1"/>
  <c r="M13729" i="17" s="1"/>
  <c r="N13729" i="17" a="1"/>
  <c r="N13729" i="17" s="1"/>
  <c r="M13710" i="17" a="1"/>
  <c r="M13710" i="17" s="1"/>
  <c r="N13710" i="17" a="1"/>
  <c r="N13710" i="17" s="1"/>
  <c r="M13701" i="17" a="1"/>
  <c r="M13701" i="17" s="1"/>
  <c r="N13701" i="17" a="1"/>
  <c r="N13701" i="17" s="1"/>
  <c r="M13688" i="17" a="1"/>
  <c r="M13688" i="17" s="1"/>
  <c r="N13688" i="17" a="1"/>
  <c r="N13688" i="17" s="1"/>
  <c r="M13686" i="17" a="1"/>
  <c r="M13686" i="17" s="1"/>
  <c r="N13686" i="17" a="1"/>
  <c r="N13686" i="17" s="1"/>
  <c r="M13675" i="17" a="1"/>
  <c r="M13675" i="17" s="1"/>
  <c r="N13675" i="17" a="1"/>
  <c r="N13675" i="17" s="1"/>
  <c r="M13635" i="17" a="1"/>
  <c r="M13635" i="17" s="1"/>
  <c r="N13635" i="17" a="1"/>
  <c r="N13635" i="17" s="1"/>
  <c r="R13607" i="17" a="1"/>
  <c r="R13607" i="17" s="1"/>
  <c r="M13607" i="17" a="1"/>
  <c r="M13607" i="17" s="1"/>
  <c r="N13607" i="17" a="1"/>
  <c r="N13607" i="17" s="1"/>
  <c r="M13603" i="17" a="1"/>
  <c r="M13603" i="17" s="1"/>
  <c r="N13603" i="17" a="1"/>
  <c r="N13603" i="17" s="1"/>
  <c r="R13599" i="17" a="1"/>
  <c r="R13599" i="17" s="1"/>
  <c r="S13599" i="17" s="1" a="1"/>
  <c r="S13599" i="17" s="1"/>
  <c r="M13599" i="17" a="1"/>
  <c r="M13599" i="17" s="1"/>
  <c r="N13599" i="17" a="1"/>
  <c r="N13599" i="17" s="1"/>
  <c r="M13594" i="17" a="1"/>
  <c r="M13594" i="17" s="1"/>
  <c r="N13594" i="17" a="1"/>
  <c r="N13594" i="17" s="1"/>
  <c r="M13556" i="17" a="1"/>
  <c r="M13556" i="17" s="1"/>
  <c r="N13556" i="17" a="1"/>
  <c r="N13556" i="17" s="1"/>
  <c r="R13551" i="17" a="1"/>
  <c r="R13551" i="17" s="1"/>
  <c r="S13551" i="17" s="1" a="1"/>
  <c r="S13551" i="17" s="1"/>
  <c r="M13551" i="17" a="1"/>
  <c r="M13551" i="17" s="1"/>
  <c r="N13551" i="17" a="1"/>
  <c r="N13551" i="17" s="1"/>
  <c r="M13547" i="17" a="1"/>
  <c r="M13547" i="17" s="1"/>
  <c r="N13547" i="17" a="1"/>
  <c r="N13547" i="17" s="1"/>
  <c r="M13531" i="17" a="1"/>
  <c r="M13531" i="17" s="1"/>
  <c r="N13531" i="17" a="1"/>
  <c r="N13531" i="17" s="1"/>
  <c r="M13518" i="17" a="1"/>
  <c r="M13518" i="17" s="1"/>
  <c r="N13518" i="17" a="1"/>
  <c r="N13518" i="17" s="1"/>
  <c r="M13510" i="17" a="1"/>
  <c r="M13510" i="17" s="1"/>
  <c r="N13510" i="17" a="1"/>
  <c r="N13510" i="17" s="1"/>
  <c r="M13498" i="17" a="1"/>
  <c r="M13498" i="17" s="1"/>
  <c r="N13498" i="17" a="1"/>
  <c r="N13498" i="17" s="1"/>
  <c r="M13485" i="17" a="1"/>
  <c r="M13485" i="17" s="1"/>
  <c r="N13485" i="17" a="1"/>
  <c r="N13485" i="17" s="1"/>
  <c r="M13453" i="17" a="1"/>
  <c r="M13453" i="17" s="1"/>
  <c r="N13453" i="17" a="1"/>
  <c r="N13453" i="17" s="1"/>
  <c r="R13448" i="17" a="1"/>
  <c r="R13448" i="17" s="1"/>
  <c r="S13448" i="17" s="1" a="1"/>
  <c r="S13448" i="17" s="1"/>
  <c r="M13448" i="17" a="1"/>
  <c r="M13448" i="17" s="1"/>
  <c r="N13448" i="17" a="1"/>
  <c r="N13448" i="17" s="1"/>
  <c r="R13440" i="17" a="1"/>
  <c r="R13440" i="17" s="1"/>
  <c r="S13440" i="17" s="1" a="1"/>
  <c r="S13440" i="17" s="1"/>
  <c r="M13440" i="17" a="1"/>
  <c r="M13440" i="17" s="1"/>
  <c r="N13440" i="17" a="1"/>
  <c r="N13440" i="17" s="1"/>
  <c r="R13432" i="17" a="1"/>
  <c r="R13432" i="17" s="1"/>
  <c r="S13432" i="17" s="1" a="1"/>
  <c r="S13432" i="17" s="1"/>
  <c r="M13432" i="17" a="1"/>
  <c r="M13432" i="17" s="1"/>
  <c r="N13432" i="17" a="1"/>
  <c r="N13432" i="17" s="1"/>
  <c r="R13420" i="17" a="1"/>
  <c r="R13420" i="17" s="1"/>
  <c r="S13420" i="17" s="1" a="1"/>
  <c r="S13420" i="17" s="1"/>
  <c r="N13420" i="17" a="1"/>
  <c r="N13420" i="17" s="1"/>
  <c r="M13420" i="17" a="1"/>
  <c r="M13420" i="17" s="1"/>
  <c r="R13407" i="17" a="1"/>
  <c r="R13407" i="17" s="1"/>
  <c r="S13407" i="17" s="1" a="1"/>
  <c r="S13407" i="17" s="1"/>
  <c r="M13407" i="17" a="1"/>
  <c r="M13407" i="17" s="1"/>
  <c r="N13407" i="17" a="1"/>
  <c r="N13407" i="17" s="1"/>
  <c r="M13403" i="17" a="1"/>
  <c r="M13403" i="17" s="1"/>
  <c r="N13403" i="17" a="1"/>
  <c r="N13403" i="17" s="1"/>
  <c r="M13389" i="17" a="1"/>
  <c r="M13389" i="17" s="1"/>
  <c r="N13389" i="17" a="1"/>
  <c r="N13389" i="17" s="1"/>
  <c r="R13380" i="17" a="1"/>
  <c r="R13380" i="17" s="1"/>
  <c r="M13380" i="17" a="1"/>
  <c r="M13380" i="17" s="1"/>
  <c r="N13380" i="17" a="1"/>
  <c r="N13380" i="17" s="1"/>
  <c r="M13366" i="17" a="1"/>
  <c r="M13366" i="17" s="1"/>
  <c r="N13366" i="17" a="1"/>
  <c r="N13366" i="17" s="1"/>
  <c r="M13363" i="17" a="1"/>
  <c r="M13363" i="17" s="1"/>
  <c r="N13363" i="17" a="1"/>
  <c r="N13363" i="17" s="1"/>
  <c r="R13359" i="17" a="1"/>
  <c r="R13359" i="17" s="1"/>
  <c r="S13359" i="17" s="1" a="1"/>
  <c r="S13359" i="17" s="1"/>
  <c r="N13359" i="17" a="1"/>
  <c r="N13359" i="17" s="1"/>
  <c r="M13359" i="17" a="1"/>
  <c r="M13359" i="17" s="1"/>
  <c r="M13350" i="17" a="1"/>
  <c r="M13350" i="17" s="1"/>
  <c r="N13350" i="17" a="1"/>
  <c r="N13350" i="17" s="1"/>
  <c r="R13340" i="17" a="1"/>
  <c r="R13340" i="17" s="1"/>
  <c r="S13340" i="17" s="1" a="1"/>
  <c r="S13340" i="17" s="1"/>
  <c r="N13340" i="17" a="1"/>
  <c r="N13340" i="17" s="1"/>
  <c r="M13340" i="17" a="1"/>
  <c r="M13340" i="17" s="1"/>
  <c r="R13328" i="17" a="1"/>
  <c r="R13328" i="17" s="1"/>
  <c r="S13328" i="17" s="1" a="1"/>
  <c r="S13328" i="17" s="1"/>
  <c r="M13328" i="17" a="1"/>
  <c r="M13328" i="17" s="1"/>
  <c r="N13328" i="17" a="1"/>
  <c r="N13328" i="17" s="1"/>
  <c r="R13317" i="17" a="1"/>
  <c r="R13317" i="17" s="1"/>
  <c r="S13317" i="17" s="1" a="1"/>
  <c r="S13317" i="17" s="1"/>
  <c r="N13317" i="17" a="1"/>
  <c r="N13317" i="17" s="1"/>
  <c r="M13317" i="17" a="1"/>
  <c r="M13317" i="17" s="1"/>
  <c r="M13306" i="17" a="1"/>
  <c r="M13306" i="17" s="1"/>
  <c r="N13306" i="17" a="1"/>
  <c r="N13306" i="17" s="1"/>
  <c r="M13305" i="17" a="1"/>
  <c r="M13305" i="17" s="1"/>
  <c r="N13305" i="17" a="1"/>
  <c r="N13305" i="17" s="1"/>
  <c r="R13284" i="17" a="1"/>
  <c r="R13284" i="17" s="1"/>
  <c r="S13284" i="17" s="1" a="1"/>
  <c r="S13284" i="17" s="1"/>
  <c r="N13284" i="17" a="1"/>
  <c r="N13284" i="17" s="1"/>
  <c r="M13284" i="17" a="1"/>
  <c r="M13284" i="17" s="1"/>
  <c r="M13265" i="17" a="1"/>
  <c r="M13265" i="17" s="1"/>
  <c r="N13265" i="17" a="1"/>
  <c r="N13265" i="17" s="1"/>
  <c r="R13237" i="17" a="1"/>
  <c r="R13237" i="17" s="1"/>
  <c r="S13237" i="17" s="1" a="1"/>
  <c r="S13237" i="17" s="1"/>
  <c r="N13237" i="17" a="1"/>
  <c r="N13237" i="17" s="1"/>
  <c r="M13237" i="17" a="1"/>
  <c r="M13237" i="17" s="1"/>
  <c r="N13226" i="17" a="1"/>
  <c r="N13226" i="17" s="1"/>
  <c r="M13226" i="17" a="1"/>
  <c r="M13226" i="17" s="1"/>
  <c r="M13225" i="17" a="1"/>
  <c r="M13225" i="17" s="1"/>
  <c r="N13225" i="17" a="1"/>
  <c r="N13225" i="17" s="1"/>
  <c r="R13191" i="17" a="1"/>
  <c r="R13191" i="17" s="1"/>
  <c r="M13191" i="17" a="1"/>
  <c r="M13191" i="17" s="1"/>
  <c r="N13191" i="17" a="1"/>
  <c r="N13191" i="17" s="1"/>
  <c r="R13169" i="17" a="1"/>
  <c r="R13169" i="17" s="1"/>
  <c r="M13169" i="17" a="1"/>
  <c r="M13169" i="17" s="1"/>
  <c r="N13169" i="17" a="1"/>
  <c r="N13169" i="17" s="1"/>
  <c r="R13159" i="17" a="1"/>
  <c r="R13159" i="17" s="1"/>
  <c r="S13159" i="17" s="1" a="1"/>
  <c r="S13159" i="17" s="1"/>
  <c r="M13159" i="17" a="1"/>
  <c r="M13159" i="17" s="1"/>
  <c r="N13159" i="17" a="1"/>
  <c r="N13159" i="17" s="1"/>
  <c r="R13144" i="17" a="1"/>
  <c r="R13144" i="17" s="1"/>
  <c r="S13144" i="17" s="1" a="1"/>
  <c r="S13144" i="17" s="1"/>
  <c r="M13144" i="17" a="1"/>
  <c r="M13144" i="17" s="1"/>
  <c r="N13144" i="17" a="1"/>
  <c r="N13144" i="17" s="1"/>
  <c r="R13137" i="17" a="1"/>
  <c r="R13137" i="17" s="1"/>
  <c r="N13137" i="17" a="1"/>
  <c r="N13137" i="17" s="1"/>
  <c r="M13137" i="17" a="1"/>
  <c r="M13137" i="17" s="1"/>
  <c r="M13126" i="17" a="1"/>
  <c r="M13126" i="17" s="1"/>
  <c r="N13126" i="17" a="1"/>
  <c r="N13126" i="17" s="1"/>
  <c r="R13112" i="17" a="1"/>
  <c r="R13112" i="17" s="1"/>
  <c r="S13112" i="17" s="1" a="1"/>
  <c r="S13112" i="17" s="1"/>
  <c r="M13112" i="17" a="1"/>
  <c r="M13112" i="17" s="1"/>
  <c r="N13112" i="17" a="1"/>
  <c r="N13112" i="17" s="1"/>
  <c r="R13101" i="17" a="1"/>
  <c r="R13101" i="17" s="1"/>
  <c r="S13101" i="17" s="1" a="1"/>
  <c r="S13101" i="17" s="1"/>
  <c r="M13101" i="17" a="1"/>
  <c r="M13101" i="17" s="1"/>
  <c r="N13101" i="17" a="1"/>
  <c r="N13101" i="17" s="1"/>
  <c r="R13084" i="17" a="1"/>
  <c r="R13084" i="17" s="1"/>
  <c r="S13084" i="17" s="1" a="1"/>
  <c r="S13084" i="17" s="1"/>
  <c r="N13084" i="17" a="1"/>
  <c r="N13084" i="17" s="1"/>
  <c r="M13084" i="17" a="1"/>
  <c r="M13084" i="17" s="1"/>
  <c r="M13062" i="17" a="1"/>
  <c r="M13062" i="17" s="1"/>
  <c r="N13062" i="17" a="1"/>
  <c r="N13062" i="17" s="1"/>
  <c r="R13041" i="17" a="1"/>
  <c r="R13041" i="17" s="1"/>
  <c r="S13041" i="17" s="1" a="1"/>
  <c r="S13041" i="17" s="1"/>
  <c r="N13041" i="17" a="1"/>
  <c r="N13041" i="17" s="1"/>
  <c r="M13041" i="17" a="1"/>
  <c r="M13041" i="17" s="1"/>
  <c r="R13025" i="17" a="1"/>
  <c r="R13025" i="17" s="1"/>
  <c r="S13025" i="17" s="1" a="1"/>
  <c r="S13025" i="17" s="1"/>
  <c r="M13025" i="17" a="1"/>
  <c r="M13025" i="17" s="1"/>
  <c r="N13025" i="17" a="1"/>
  <c r="N13025" i="17" s="1"/>
  <c r="R13009" i="17" a="1"/>
  <c r="R13009" i="17" s="1"/>
  <c r="S13009" i="17" s="1" a="1"/>
  <c r="S13009" i="17" s="1"/>
  <c r="M13009" i="17" a="1"/>
  <c r="M13009" i="17" s="1"/>
  <c r="N13009" i="17" a="1"/>
  <c r="N13009" i="17" s="1"/>
  <c r="R12977" i="17" a="1"/>
  <c r="R12977" i="17" s="1"/>
  <c r="S12977" i="17" s="1" a="1"/>
  <c r="S12977" i="17" s="1"/>
  <c r="M12977" i="17" a="1"/>
  <c r="M12977" i="17" s="1"/>
  <c r="R12896" i="17" a="1"/>
  <c r="R12896" i="17" s="1"/>
  <c r="S12896" i="17" s="1" a="1"/>
  <c r="S12896" i="17" s="1"/>
  <c r="M12896" i="17" a="1"/>
  <c r="M12896" i="17" s="1"/>
  <c r="N12896" i="17" a="1"/>
  <c r="N12896" i="17" s="1"/>
  <c r="R12885" i="17" a="1"/>
  <c r="R12885" i="17" s="1"/>
  <c r="S12885" i="17" s="1" a="1"/>
  <c r="S12885" i="17" s="1"/>
  <c r="M12885" i="17" a="1"/>
  <c r="M12885" i="17" s="1"/>
  <c r="M12871" i="17" a="1"/>
  <c r="M12871" i="17" s="1"/>
  <c r="N12871" i="17" a="1"/>
  <c r="N12871" i="17" s="1"/>
  <c r="M12855" i="17" a="1"/>
  <c r="M12855" i="17" s="1"/>
  <c r="N12855" i="17" a="1"/>
  <c r="N12855" i="17" s="1"/>
  <c r="R12852" i="17" a="1"/>
  <c r="R12852" i="17" s="1"/>
  <c r="S12852" i="17" s="1" a="1"/>
  <c r="S12852" i="17" s="1"/>
  <c r="M12852" i="17" a="1"/>
  <c r="M12852" i="17" s="1"/>
  <c r="N12852" i="17" a="1"/>
  <c r="N12852" i="17" s="1"/>
  <c r="R12844" i="17" a="1"/>
  <c r="R12844" i="17" s="1"/>
  <c r="S12844" i="17" s="1" a="1"/>
  <c r="S12844" i="17" s="1"/>
  <c r="M12844" i="17" a="1"/>
  <c r="M12844" i="17" s="1"/>
  <c r="N12844" i="17" a="1"/>
  <c r="N12844" i="17" s="1"/>
  <c r="R12836" i="17" a="1"/>
  <c r="R12836" i="17" s="1"/>
  <c r="N12836" i="17" a="1"/>
  <c r="N12836" i="17" s="1"/>
  <c r="M12836" i="17" a="1"/>
  <c r="M12836" i="17" s="1"/>
  <c r="M12823" i="17" a="1"/>
  <c r="M12823" i="17" s="1"/>
  <c r="N12823" i="17" a="1"/>
  <c r="N12823" i="17" s="1"/>
  <c r="M12818" i="17" a="1"/>
  <c r="M12818" i="17" s="1"/>
  <c r="N12818" i="17" a="1"/>
  <c r="N12818" i="17" s="1"/>
  <c r="M12811" i="17" a="1"/>
  <c r="M12811" i="17" s="1"/>
  <c r="N12811" i="17" a="1"/>
  <c r="N12811" i="17" s="1"/>
  <c r="R12808" i="17" a="1"/>
  <c r="R12808" i="17" s="1"/>
  <c r="S12808" i="17" s="1" a="1"/>
  <c r="S12808" i="17" s="1"/>
  <c r="M12808" i="17" a="1"/>
  <c r="M12808" i="17" s="1"/>
  <c r="N12808" i="17" a="1"/>
  <c r="N12808" i="17" s="1"/>
  <c r="R12804" i="17" a="1"/>
  <c r="R12804" i="17" s="1"/>
  <c r="M12804" i="17" a="1"/>
  <c r="M12804" i="17" s="1"/>
  <c r="N12804" i="17" a="1"/>
  <c r="N12804" i="17" s="1"/>
  <c r="N12803" i="17" a="1"/>
  <c r="N12803" i="17" s="1"/>
  <c r="M12803" i="17" a="1"/>
  <c r="M12803" i="17" s="1"/>
  <c r="R12800" i="17" a="1"/>
  <c r="R12800" i="17" s="1"/>
  <c r="S12800" i="17" s="1" a="1"/>
  <c r="S12800" i="17" s="1"/>
  <c r="M12800" i="17" a="1"/>
  <c r="M12800" i="17" s="1"/>
  <c r="N12800" i="17" a="1"/>
  <c r="N12800" i="17" s="1"/>
  <c r="R12785" i="17" a="1"/>
  <c r="R12785" i="17" s="1"/>
  <c r="M12785" i="17" a="1"/>
  <c r="M12785" i="17" s="1"/>
  <c r="N12785" i="17" a="1"/>
  <c r="N12785" i="17" s="1"/>
  <c r="R12751" i="17" a="1"/>
  <c r="R12751" i="17" s="1"/>
  <c r="S12751" i="17" s="1" a="1"/>
  <c r="S12751" i="17" s="1"/>
  <c r="M12751" i="17" a="1"/>
  <c r="M12751" i="17" s="1"/>
  <c r="N12751" i="17" a="1"/>
  <c r="N12751" i="17" s="1"/>
  <c r="N12721" i="17" a="1"/>
  <c r="N12721" i="17" s="1"/>
  <c r="M12721" i="17" a="1"/>
  <c r="M12721" i="17" s="1"/>
  <c r="M12706" i="17" a="1"/>
  <c r="M12706" i="17" s="1"/>
  <c r="N12706" i="17" a="1"/>
  <c r="N12706" i="17" s="1"/>
  <c r="M12699" i="17" a="1"/>
  <c r="M12699" i="17" s="1"/>
  <c r="N12699" i="17" a="1"/>
  <c r="N12699" i="17" s="1"/>
  <c r="M12698" i="17" a="1"/>
  <c r="M12698" i="17" s="1"/>
  <c r="N12698" i="17" a="1"/>
  <c r="N12698" i="17" s="1"/>
  <c r="M12691" i="17" a="1"/>
  <c r="M12691" i="17" s="1"/>
  <c r="N12691" i="17" a="1"/>
  <c r="N12691" i="17" s="1"/>
  <c r="M12690" i="17" a="1"/>
  <c r="M12690" i="17" s="1"/>
  <c r="N12690" i="17" a="1"/>
  <c r="N12690" i="17" s="1"/>
  <c r="N12681" i="17" a="1"/>
  <c r="N12681" i="17" s="1"/>
  <c r="M12681" i="17" a="1"/>
  <c r="M12681" i="17" s="1"/>
  <c r="M12665" i="17" a="1"/>
  <c r="M12665" i="17" s="1"/>
  <c r="N12665" i="17" a="1"/>
  <c r="N12665" i="17" s="1"/>
  <c r="M12661" i="17" a="1"/>
  <c r="M12661" i="17" s="1"/>
  <c r="N12661" i="17" a="1"/>
  <c r="N12661" i="17" s="1"/>
  <c r="M12654" i="17" a="1"/>
  <c r="M12654" i="17" s="1"/>
  <c r="N12654" i="17" a="1"/>
  <c r="N12654" i="17" s="1"/>
  <c r="M12615" i="17" a="1"/>
  <c r="M12615" i="17" s="1"/>
  <c r="N12615" i="17" a="1"/>
  <c r="N12615" i="17" s="1"/>
  <c r="M12610" i="17" a="1"/>
  <c r="M12610" i="17" s="1"/>
  <c r="N12610" i="17" a="1"/>
  <c r="N12610" i="17" s="1"/>
  <c r="M12606" i="17" a="1"/>
  <c r="M12606" i="17" s="1"/>
  <c r="N12606" i="17" a="1"/>
  <c r="N12606" i="17" s="1"/>
  <c r="R12592" i="17" a="1"/>
  <c r="R12592" i="17" s="1"/>
  <c r="S12592" i="17" s="1" a="1"/>
  <c r="S12592" i="17" s="1"/>
  <c r="M12592" i="17" a="1"/>
  <c r="M12592" i="17" s="1"/>
  <c r="N12592" i="17" a="1"/>
  <c r="N12592" i="17" s="1"/>
  <c r="M12578" i="17" a="1"/>
  <c r="M12578" i="17" s="1"/>
  <c r="N12578" i="17" a="1"/>
  <c r="N12578" i="17" s="1"/>
  <c r="M12570" i="17" a="1"/>
  <c r="M12570" i="17" s="1"/>
  <c r="N12570" i="17" a="1"/>
  <c r="N12570" i="17" s="1"/>
  <c r="M12566" i="17" a="1"/>
  <c r="M12566" i="17" s="1"/>
  <c r="N12566" i="17" a="1"/>
  <c r="N12566" i="17" s="1"/>
  <c r="M12562" i="17" a="1"/>
  <c r="M12562" i="17" s="1"/>
  <c r="N12562" i="17" a="1"/>
  <c r="N12562" i="17" s="1"/>
  <c r="N12550" i="17" a="1"/>
  <c r="N12550" i="17" s="1"/>
  <c r="M12550" i="17" a="1"/>
  <c r="M12550" i="17" s="1"/>
  <c r="M12549" i="17" a="1"/>
  <c r="M12549" i="17" s="1"/>
  <c r="N12549" i="17" a="1"/>
  <c r="N12549" i="17" s="1"/>
  <c r="M12516" i="17" a="1"/>
  <c r="M12516" i="17" s="1"/>
  <c r="N12516" i="17" a="1"/>
  <c r="N12516" i="17" s="1"/>
  <c r="M12515" i="17" a="1"/>
  <c r="M12515" i="17" s="1"/>
  <c r="N12515" i="17" a="1"/>
  <c r="N12515" i="17" s="1"/>
  <c r="M12508" i="17" a="1"/>
  <c r="M12508" i="17" s="1"/>
  <c r="N12508" i="17" a="1"/>
  <c r="N12508" i="17" s="1"/>
  <c r="M12507" i="17" a="1"/>
  <c r="M12507" i="17" s="1"/>
  <c r="N12507" i="17" a="1"/>
  <c r="N12507" i="17" s="1"/>
  <c r="M12500" i="17" a="1"/>
  <c r="M12500" i="17" s="1"/>
  <c r="N12500" i="17" a="1"/>
  <c r="N12500" i="17" s="1"/>
  <c r="M12486" i="17" a="1"/>
  <c r="M12486" i="17" s="1"/>
  <c r="N12486" i="17" a="1"/>
  <c r="N12486" i="17" s="1"/>
  <c r="M12485" i="17" a="1"/>
  <c r="M12485" i="17" s="1"/>
  <c r="N12485" i="17" a="1"/>
  <c r="N12485" i="17" s="1"/>
  <c r="M12466" i="17" a="1"/>
  <c r="M12466" i="17" s="1"/>
  <c r="N12466" i="17" a="1"/>
  <c r="N12466" i="17" s="1"/>
  <c r="M12458" i="17" a="1"/>
  <c r="M12458" i="17" s="1"/>
  <c r="N12458" i="17" a="1"/>
  <c r="N12458" i="17" s="1"/>
  <c r="M12428" i="17" a="1"/>
  <c r="M12428" i="17" s="1"/>
  <c r="N12428" i="17" a="1"/>
  <c r="N12428" i="17" s="1"/>
  <c r="N12427" i="17" a="1"/>
  <c r="N12427" i="17" s="1"/>
  <c r="M12427" i="17" a="1"/>
  <c r="M12427" i="17" s="1"/>
  <c r="M12424" i="17" a="1"/>
  <c r="M12424" i="17" s="1"/>
  <c r="N12424" i="17" a="1"/>
  <c r="N12424" i="17" s="1"/>
  <c r="M12420" i="17" a="1"/>
  <c r="M12420" i="17" s="1"/>
  <c r="N12420" i="17" a="1"/>
  <c r="N12420" i="17" s="1"/>
  <c r="M12389" i="17" a="1"/>
  <c r="M12389" i="17" s="1"/>
  <c r="N12389" i="17" a="1"/>
  <c r="N12389" i="17" s="1"/>
  <c r="R12384" i="17" a="1"/>
  <c r="R12384" i="17" s="1"/>
  <c r="M12384" i="17" a="1"/>
  <c r="M12384" i="17" s="1"/>
  <c r="N12384" i="17" a="1"/>
  <c r="N12384" i="17" s="1"/>
  <c r="M12379" i="17" a="1"/>
  <c r="M12379" i="17" s="1"/>
  <c r="N12379" i="17" a="1"/>
  <c r="N12379" i="17" s="1"/>
  <c r="M12370" i="17" a="1"/>
  <c r="M12370" i="17" s="1"/>
  <c r="N12370" i="17" a="1"/>
  <c r="N12370" i="17" s="1"/>
  <c r="M12360" i="17" a="1"/>
  <c r="M12360" i="17" s="1"/>
  <c r="N12360" i="17" a="1"/>
  <c r="N12360" i="17" s="1"/>
  <c r="M12344" i="17" a="1"/>
  <c r="M12344" i="17" s="1"/>
  <c r="N12344" i="17" a="1"/>
  <c r="N12344" i="17" s="1"/>
  <c r="R12337" i="17" a="1"/>
  <c r="R12337" i="17" s="1"/>
  <c r="S12337" i="17" s="1" a="1"/>
  <c r="S12337" i="17" s="1"/>
  <c r="M12337" i="17" a="1"/>
  <c r="M12337" i="17" s="1"/>
  <c r="N12337" i="17" a="1"/>
  <c r="N12337" i="17" s="1"/>
  <c r="M12319" i="17" a="1"/>
  <c r="M12319" i="17" s="1"/>
  <c r="N12319" i="17" a="1"/>
  <c r="N12319" i="17" s="1"/>
  <c r="M12300" i="17" a="1"/>
  <c r="M12300" i="17" s="1"/>
  <c r="N12300" i="17" a="1"/>
  <c r="N12300" i="17" s="1"/>
  <c r="R12294" i="17" a="1"/>
  <c r="R12294" i="17" s="1"/>
  <c r="S12294" i="17" s="1" a="1"/>
  <c r="S12294" i="17" s="1"/>
  <c r="M12294" i="17" a="1"/>
  <c r="M12294" i="17" s="1"/>
  <c r="N12294" i="17" a="1"/>
  <c r="N12294" i="17" s="1"/>
  <c r="M12284" i="17" a="1"/>
  <c r="M12284" i="17" s="1"/>
  <c r="N12284" i="17" a="1"/>
  <c r="N12284" i="17" s="1"/>
  <c r="M12283" i="17" a="1"/>
  <c r="M12283" i="17" s="1"/>
  <c r="N12283" i="17" a="1"/>
  <c r="N12283" i="17" s="1"/>
  <c r="M12274" i="17" a="1"/>
  <c r="M12274" i="17" s="1"/>
  <c r="N12274" i="17" a="1"/>
  <c r="N12274" i="17" s="1"/>
  <c r="M12266" i="17" a="1"/>
  <c r="M12266" i="17" s="1"/>
  <c r="N12266" i="17" a="1"/>
  <c r="N12266" i="17" s="1"/>
  <c r="N12253" i="17" a="1"/>
  <c r="N12253" i="17" s="1"/>
  <c r="M12253" i="17" a="1"/>
  <c r="M12253" i="17" s="1"/>
  <c r="R12249" i="17" a="1"/>
  <c r="R12249" i="17" s="1"/>
  <c r="S12249" i="17" s="1" a="1"/>
  <c r="S12249" i="17" s="1"/>
  <c r="M12249" i="17" a="1"/>
  <c r="M12249" i="17" s="1"/>
  <c r="N12249" i="17" a="1"/>
  <c r="N12249" i="17" s="1"/>
  <c r="M12242" i="17" a="1"/>
  <c r="M12242" i="17" s="1"/>
  <c r="N12242" i="17" a="1"/>
  <c r="N12242" i="17" s="1"/>
  <c r="M12218" i="17" a="1"/>
  <c r="M12218" i="17" s="1"/>
  <c r="N12218" i="17" a="1"/>
  <c r="N12218" i="17" s="1"/>
  <c r="M12207" i="17" a="1"/>
  <c r="M12207" i="17" s="1"/>
  <c r="N12207" i="17" a="1"/>
  <c r="N12207" i="17" s="1"/>
  <c r="M12172" i="17" a="1"/>
  <c r="M12172" i="17" s="1"/>
  <c r="N12172" i="17" a="1"/>
  <c r="N12172" i="17" s="1"/>
  <c r="N12157" i="17" a="1"/>
  <c r="N12157" i="17" s="1"/>
  <c r="M12157" i="17" a="1"/>
  <c r="M12157" i="17" s="1"/>
  <c r="R12153" i="17" a="1"/>
  <c r="R12153" i="17" s="1"/>
  <c r="S12153" i="17" s="1" a="1"/>
  <c r="S12153" i="17" s="1"/>
  <c r="M12153" i="17" a="1"/>
  <c r="M12153" i="17" s="1"/>
  <c r="N12153" i="17" a="1"/>
  <c r="N12153" i="17" s="1"/>
  <c r="R12126" i="17" a="1"/>
  <c r="R12126" i="17" s="1"/>
  <c r="S12126" i="17" s="1" a="1"/>
  <c r="S12126" i="17" s="1"/>
  <c r="M12126" i="17" a="1"/>
  <c r="M12126" i="17" s="1"/>
  <c r="N12126" i="17" a="1"/>
  <c r="N12126" i="17" s="1"/>
  <c r="R12105" i="17" a="1"/>
  <c r="R12105" i="17" s="1"/>
  <c r="S12105" i="17" s="1" a="1"/>
  <c r="S12105" i="17" s="1"/>
  <c r="N12105" i="17" a="1"/>
  <c r="N12105" i="17" s="1"/>
  <c r="M12105" i="17" a="1"/>
  <c r="M12105" i="17" s="1"/>
  <c r="M12095" i="17" a="1"/>
  <c r="M12095" i="17" s="1"/>
  <c r="N12095" i="17" a="1"/>
  <c r="N12095" i="17" s="1"/>
  <c r="M12079" i="17" a="1"/>
  <c r="M12079" i="17" s="1"/>
  <c r="N12079" i="17" a="1"/>
  <c r="N12079" i="17" s="1"/>
  <c r="M12063" i="17" a="1"/>
  <c r="M12063" i="17" s="1"/>
  <c r="N12063" i="17" a="1"/>
  <c r="N12063" i="17" s="1"/>
  <c r="R12049" i="17" a="1"/>
  <c r="R12049" i="17" s="1"/>
  <c r="S12049" i="17" s="1" a="1"/>
  <c r="S12049" i="17" s="1"/>
  <c r="M12049" i="17" a="1"/>
  <c r="M12049" i="17" s="1"/>
  <c r="N12049" i="17" a="1"/>
  <c r="N12049" i="17" s="1"/>
  <c r="R12038" i="17" a="1"/>
  <c r="R12038" i="17" s="1"/>
  <c r="S12038" i="17" s="1" a="1"/>
  <c r="S12038" i="17" s="1"/>
  <c r="M12038" i="17" a="1"/>
  <c r="M12038" i="17" s="1"/>
  <c r="N12038" i="17" a="1"/>
  <c r="N12038" i="17" s="1"/>
  <c r="M12008" i="17" a="1"/>
  <c r="M12008" i="17" s="1"/>
  <c r="N12008" i="17" a="1"/>
  <c r="N12008" i="17" s="1"/>
  <c r="N11994" i="17" a="1"/>
  <c r="N11994" i="17" s="1"/>
  <c r="M11994" i="17" a="1"/>
  <c r="M11994" i="17" s="1"/>
  <c r="R11934" i="17" a="1"/>
  <c r="R11934" i="17" s="1"/>
  <c r="S11934" i="17" s="1" a="1"/>
  <c r="S11934" i="17" s="1"/>
  <c r="M11934" i="17" a="1"/>
  <c r="M11934" i="17" s="1"/>
  <c r="N11934" i="17" a="1"/>
  <c r="N11934" i="17" s="1"/>
  <c r="M11909" i="17" a="1"/>
  <c r="M11909" i="17" s="1"/>
  <c r="N11909" i="17" a="1"/>
  <c r="N11909" i="17" s="1"/>
  <c r="R11886" i="17" a="1"/>
  <c r="R11886" i="17" s="1"/>
  <c r="M11886" i="17" a="1"/>
  <c r="M11886" i="17" s="1"/>
  <c r="N11886" i="17" a="1"/>
  <c r="N11886" i="17" s="1"/>
  <c r="M11833" i="17" a="1"/>
  <c r="M11833" i="17" s="1"/>
  <c r="N11833" i="17" a="1"/>
  <c r="N11833" i="17" s="1"/>
  <c r="M11827" i="17" a="1"/>
  <c r="M11827" i="17" s="1"/>
  <c r="N11827" i="17" a="1"/>
  <c r="N11827" i="17" s="1"/>
  <c r="M11820" i="17" a="1"/>
  <c r="M11820" i="17" s="1"/>
  <c r="N11820" i="17" a="1"/>
  <c r="N11820" i="17" s="1"/>
  <c r="R11809" i="17" a="1"/>
  <c r="R11809" i="17" s="1"/>
  <c r="M11809" i="17" a="1"/>
  <c r="M11809" i="17" s="1"/>
  <c r="N11809" i="17" a="1"/>
  <c r="N11809" i="17" s="1"/>
  <c r="M11772" i="17" a="1"/>
  <c r="M11772" i="17" s="1"/>
  <c r="N11772" i="17" a="1"/>
  <c r="N11772" i="17" s="1"/>
  <c r="M11751" i="17" a="1"/>
  <c r="M11751" i="17" s="1"/>
  <c r="N11751" i="17" a="1"/>
  <c r="N11751" i="17" s="1"/>
  <c r="N11742" i="17" a="1"/>
  <c r="N11742" i="17" s="1"/>
  <c r="M11742" i="17" a="1"/>
  <c r="M11742" i="17" s="1"/>
  <c r="M11738" i="17" a="1"/>
  <c r="M11738" i="17" s="1"/>
  <c r="N11738" i="17" a="1"/>
  <c r="N11738" i="17" s="1"/>
  <c r="N11714" i="17" a="1"/>
  <c r="N11714" i="17" s="1"/>
  <c r="M11714" i="17" a="1"/>
  <c r="M11714" i="17" s="1"/>
  <c r="N11698" i="17" a="1"/>
  <c r="N11698" i="17" s="1"/>
  <c r="M11698" i="17" a="1"/>
  <c r="M11698" i="17" s="1"/>
  <c r="M11687" i="17" a="1"/>
  <c r="M11687" i="17" s="1"/>
  <c r="N11687" i="17" a="1"/>
  <c r="N11687" i="17" s="1"/>
  <c r="N11684" i="17" a="1"/>
  <c r="N11684" i="17" s="1"/>
  <c r="M11684" i="17" a="1"/>
  <c r="M11684" i="17" s="1"/>
  <c r="N11680" i="17" a="1"/>
  <c r="N11680" i="17" s="1"/>
  <c r="M11680" i="17" a="1"/>
  <c r="M11680" i="17" s="1"/>
  <c r="M11672" i="17" a="1"/>
  <c r="M11672" i="17" s="1"/>
  <c r="N11672" i="17" a="1"/>
  <c r="N11672" i="17" s="1"/>
  <c r="M11623" i="17" a="1"/>
  <c r="M11623" i="17" s="1"/>
  <c r="N11623" i="17" a="1"/>
  <c r="N11623" i="17" s="1"/>
  <c r="M11611" i="17" a="1"/>
  <c r="M11611" i="17" s="1"/>
  <c r="N11611" i="17" a="1"/>
  <c r="N11611" i="17" s="1"/>
  <c r="M11566" i="17" a="1"/>
  <c r="M11566" i="17" s="1"/>
  <c r="N11566" i="17" a="1"/>
  <c r="N11566" i="17" s="1"/>
  <c r="M11540" i="17" a="1"/>
  <c r="M11540" i="17" s="1"/>
  <c r="N11540" i="17" a="1"/>
  <c r="N11540" i="17" s="1"/>
  <c r="R11522" i="17" a="1"/>
  <c r="R11522" i="17" s="1"/>
  <c r="S11522" i="17" s="1" a="1"/>
  <c r="S11522" i="17" s="1"/>
  <c r="M11522" i="17" a="1"/>
  <c r="M11522" i="17" s="1"/>
  <c r="N11522" i="17" a="1"/>
  <c r="N11522" i="17" s="1"/>
  <c r="R11514" i="17" a="1"/>
  <c r="R11514" i="17" s="1"/>
  <c r="S11514" i="17" s="1" a="1"/>
  <c r="S11514" i="17" s="1"/>
  <c r="M11514" i="17" a="1"/>
  <c r="M11514" i="17" s="1"/>
  <c r="N11514" i="17" a="1"/>
  <c r="N11514" i="17" s="1"/>
  <c r="N11491" i="17" a="1"/>
  <c r="N11491" i="17" s="1"/>
  <c r="M11491" i="17" a="1"/>
  <c r="M11491" i="17" s="1"/>
  <c r="N11487" i="17" a="1"/>
  <c r="N11487" i="17" s="1"/>
  <c r="M11487" i="17" a="1"/>
  <c r="M11487" i="17" s="1"/>
  <c r="R11482" i="17" a="1"/>
  <c r="R11482" i="17" s="1"/>
  <c r="S11482" i="17" s="1" a="1"/>
  <c r="S11482" i="17" s="1"/>
  <c r="M11482" i="17" a="1"/>
  <c r="M11482" i="17" s="1"/>
  <c r="N11482" i="17" a="1"/>
  <c r="N11482" i="17" s="1"/>
  <c r="N11393" i="17" a="1"/>
  <c r="N11393" i="17" s="1"/>
  <c r="M11393" i="17" a="1"/>
  <c r="M11393" i="17" s="1"/>
  <c r="M11392" i="17" a="1"/>
  <c r="M11392" i="17" s="1"/>
  <c r="N11392" i="17" a="1"/>
  <c r="N11392" i="17" s="1"/>
  <c r="M11385" i="17" a="1"/>
  <c r="M11385" i="17" s="1"/>
  <c r="N11385" i="17" a="1"/>
  <c r="N11385" i="17" s="1"/>
  <c r="M11384" i="17" a="1"/>
  <c r="M11384" i="17" s="1"/>
  <c r="N11384" i="17" a="1"/>
  <c r="N11384" i="17" s="1"/>
  <c r="M11380" i="17" a="1"/>
  <c r="M11380" i="17" s="1"/>
  <c r="N11380" i="17" a="1"/>
  <c r="N11380" i="17" s="1"/>
  <c r="M11377" i="17" a="1"/>
  <c r="M11377" i="17" s="1"/>
  <c r="N11377" i="17" a="1"/>
  <c r="N11377" i="17" s="1"/>
  <c r="R11338" i="17" a="1"/>
  <c r="R11338" i="17" s="1"/>
  <c r="M11338" i="17" a="1"/>
  <c r="M11338" i="17" s="1"/>
  <c r="N11338" i="17" a="1"/>
  <c r="N11338" i="17" s="1"/>
  <c r="M11336" i="17" a="1"/>
  <c r="M11336" i="17" s="1"/>
  <c r="N11336" i="17" a="1"/>
  <c r="N11336" i="17" s="1"/>
  <c r="M11328" i="17" a="1"/>
  <c r="M11328" i="17" s="1"/>
  <c r="N11328" i="17" a="1"/>
  <c r="N11328" i="17" s="1"/>
  <c r="M11316" i="17" a="1"/>
  <c r="M11316" i="17" s="1"/>
  <c r="N11316" i="17" a="1"/>
  <c r="N11316" i="17" s="1"/>
  <c r="M11311" i="17" a="1"/>
  <c r="M11311" i="17" s="1"/>
  <c r="N11311" i="17" a="1"/>
  <c r="N11311" i="17" s="1"/>
  <c r="M11301" i="17" a="1"/>
  <c r="M11301" i="17" s="1"/>
  <c r="N11301" i="17" a="1"/>
  <c r="N11301" i="17" s="1"/>
  <c r="R11298" i="17" a="1"/>
  <c r="R11298" i="17" s="1"/>
  <c r="S11298" i="17" s="1" a="1"/>
  <c r="S11298" i="17" s="1"/>
  <c r="M11298" i="17" a="1"/>
  <c r="M11298" i="17" s="1"/>
  <c r="M11284" i="17" a="1"/>
  <c r="M11284" i="17" s="1"/>
  <c r="N11284" i="17" a="1"/>
  <c r="N11284" i="17" s="1"/>
  <c r="M11243" i="17" a="1"/>
  <c r="M11243" i="17" s="1"/>
  <c r="N11243" i="17" a="1"/>
  <c r="N11243" i="17" s="1"/>
  <c r="R11234" i="17" a="1"/>
  <c r="R11234" i="17" s="1"/>
  <c r="M11234" i="17" a="1"/>
  <c r="M11234" i="17" s="1"/>
  <c r="N11234" i="17" a="1"/>
  <c r="N11234" i="17" s="1"/>
  <c r="M11232" i="17" a="1"/>
  <c r="M11232" i="17" s="1"/>
  <c r="N11232" i="17" a="1"/>
  <c r="N11232" i="17" s="1"/>
  <c r="M11199" i="17" a="1"/>
  <c r="M11199" i="17" s="1"/>
  <c r="N11199" i="17" a="1"/>
  <c r="N11199" i="17" s="1"/>
  <c r="M11171" i="17" a="1"/>
  <c r="M11171" i="17" s="1"/>
  <c r="N11171" i="17" a="1"/>
  <c r="N11171" i="17" s="1"/>
  <c r="M11155" i="17" a="1"/>
  <c r="M11155" i="17" s="1"/>
  <c r="N11155" i="17" a="1"/>
  <c r="N11155" i="17" s="1"/>
  <c r="M11121" i="17" a="1"/>
  <c r="M11121" i="17" s="1"/>
  <c r="N11121" i="17" a="1"/>
  <c r="N11121" i="17" s="1"/>
  <c r="M11116" i="17" a="1"/>
  <c r="M11116" i="17" s="1"/>
  <c r="N11116" i="17" a="1"/>
  <c r="N11116" i="17" s="1"/>
  <c r="M11110" i="17" a="1"/>
  <c r="M11110" i="17" s="1"/>
  <c r="N11110" i="17" a="1"/>
  <c r="N11110" i="17" s="1"/>
  <c r="N11075" i="17" a="1"/>
  <c r="N11075" i="17" s="1"/>
  <c r="M11075" i="17" a="1"/>
  <c r="M11075" i="17" s="1"/>
  <c r="M11053" i="17" a="1"/>
  <c r="M11053" i="17" s="1"/>
  <c r="N11053" i="17" a="1"/>
  <c r="N11053" i="17" s="1"/>
  <c r="M11040" i="17" a="1"/>
  <c r="M11040" i="17" s="1"/>
  <c r="N11040" i="17" a="1"/>
  <c r="N11040" i="17" s="1"/>
  <c r="M11011" i="17" a="1"/>
  <c r="M11011" i="17" s="1"/>
  <c r="N11011" i="17" a="1"/>
  <c r="N11011" i="17" s="1"/>
  <c r="R10990" i="17" a="1"/>
  <c r="R10990" i="17" s="1"/>
  <c r="S10990" i="17" s="1" a="1"/>
  <c r="S10990" i="17" s="1"/>
  <c r="M10990" i="17" a="1"/>
  <c r="M10990" i="17" s="1"/>
  <c r="N10990" i="17" a="1"/>
  <c r="N10990" i="17" s="1"/>
  <c r="M10967" i="17" a="1"/>
  <c r="M10967" i="17" s="1"/>
  <c r="N10967" i="17" a="1"/>
  <c r="N10967" i="17" s="1"/>
  <c r="M10907" i="17" a="1"/>
  <c r="M10907" i="17" s="1"/>
  <c r="N10907" i="17" a="1"/>
  <c r="N10907" i="17" s="1"/>
  <c r="N10861" i="17" a="1"/>
  <c r="N10861" i="17" s="1"/>
  <c r="M10861" i="17" a="1"/>
  <c r="M10861" i="17" s="1"/>
  <c r="R10858" i="17" a="1"/>
  <c r="R10858" i="17" s="1"/>
  <c r="S10858" i="17" s="1" a="1"/>
  <c r="S10858" i="17" s="1"/>
  <c r="M10858" i="17" a="1"/>
  <c r="M10858" i="17" s="1"/>
  <c r="N10858" i="17" a="1"/>
  <c r="N10858" i="17" s="1"/>
  <c r="M10851" i="17" a="1"/>
  <c r="M10851" i="17" s="1"/>
  <c r="N10851" i="17" a="1"/>
  <c r="N10851" i="17" s="1"/>
  <c r="R10841" i="17" a="1"/>
  <c r="R10841" i="17" s="1"/>
  <c r="M10841" i="17" a="1"/>
  <c r="M10841" i="17" s="1"/>
  <c r="N10841" i="17" a="1"/>
  <c r="N10841" i="17" s="1"/>
  <c r="M10823" i="17" a="1"/>
  <c r="M10823" i="17" s="1"/>
  <c r="N10823" i="17" a="1"/>
  <c r="N10823" i="17" s="1"/>
  <c r="M10819" i="17" a="1"/>
  <c r="M10819" i="17" s="1"/>
  <c r="N10819" i="17" a="1"/>
  <c r="N10819" i="17" s="1"/>
  <c r="R10778" i="17" a="1"/>
  <c r="R10778" i="17" s="1"/>
  <c r="N10778" i="17" a="1"/>
  <c r="N10778" i="17" s="1"/>
  <c r="M10778" i="17" a="1"/>
  <c r="M10778" i="17" s="1"/>
  <c r="R10758" i="17" a="1"/>
  <c r="R10758" i="17" s="1"/>
  <c r="S10758" i="17" s="1" a="1"/>
  <c r="S10758" i="17" s="1"/>
  <c r="M10758" i="17" a="1"/>
  <c r="M10758" i="17" s="1"/>
  <c r="N10758" i="17" a="1"/>
  <c r="N10758" i="17" s="1"/>
  <c r="R10745" i="17" a="1"/>
  <c r="R10745" i="17" s="1"/>
  <c r="S10745" i="17" s="1" a="1"/>
  <c r="S10745" i="17" s="1"/>
  <c r="M10745" i="17" a="1"/>
  <c r="M10745" i="17" s="1"/>
  <c r="N10745" i="17" a="1"/>
  <c r="N10745" i="17" s="1"/>
  <c r="N10735" i="17" a="1"/>
  <c r="N10735" i="17" s="1"/>
  <c r="M10735" i="17" a="1"/>
  <c r="M10735" i="17" s="1"/>
  <c r="M10723" i="17" a="1"/>
  <c r="M10723" i="17" s="1"/>
  <c r="N10723" i="17" a="1"/>
  <c r="N10723" i="17" s="1"/>
  <c r="M10703" i="17" a="1"/>
  <c r="M10703" i="17" s="1"/>
  <c r="N10703" i="17" a="1"/>
  <c r="N10703" i="17" s="1"/>
  <c r="M10696" i="17" a="1"/>
  <c r="M10696" i="17" s="1"/>
  <c r="N10696" i="17" a="1"/>
  <c r="N10696" i="17" s="1"/>
  <c r="R10681" i="17" a="1"/>
  <c r="R10681" i="17" s="1"/>
  <c r="N10681" i="17" a="1"/>
  <c r="N10681" i="17" s="1"/>
  <c r="M10681" i="17" a="1"/>
  <c r="M10681" i="17" s="1"/>
  <c r="M10663" i="17" a="1"/>
  <c r="M10663" i="17" s="1"/>
  <c r="N10663" i="17" a="1"/>
  <c r="N10663" i="17" s="1"/>
  <c r="M10613" i="17" a="1"/>
  <c r="M10613" i="17" s="1"/>
  <c r="N10613" i="17" a="1"/>
  <c r="N10613" i="17" s="1"/>
  <c r="M10612" i="17" a="1"/>
  <c r="M10612" i="17" s="1"/>
  <c r="N10612" i="17" a="1"/>
  <c r="N10612" i="17" s="1"/>
  <c r="M10611" i="17" a="1"/>
  <c r="M10611" i="17" s="1"/>
  <c r="N10611" i="17" a="1"/>
  <c r="N10611" i="17" s="1"/>
  <c r="R10602" i="17" a="1"/>
  <c r="R10602" i="17" s="1"/>
  <c r="N10602" i="17" a="1"/>
  <c r="N10602" i="17" s="1"/>
  <c r="M10602" i="17" a="1"/>
  <c r="M10602" i="17" s="1"/>
  <c r="M10600" i="17" a="1"/>
  <c r="M10600" i="17" s="1"/>
  <c r="N10600" i="17" a="1"/>
  <c r="N10600" i="17" s="1"/>
  <c r="M10587" i="17" a="1"/>
  <c r="M10587" i="17" s="1"/>
  <c r="N10587" i="17" a="1"/>
  <c r="N10587" i="17" s="1"/>
  <c r="R10574" i="17" a="1"/>
  <c r="R10574" i="17" s="1"/>
  <c r="S10574" i="17" s="1" a="1"/>
  <c r="S10574" i="17" s="1"/>
  <c r="M10574" i="17" a="1"/>
  <c r="M10574" i="17" s="1"/>
  <c r="M10568" i="17" a="1"/>
  <c r="M10568" i="17" s="1"/>
  <c r="N10568" i="17" a="1"/>
  <c r="N10568" i="17" s="1"/>
  <c r="R10553" i="17" a="1"/>
  <c r="R10553" i="17" s="1"/>
  <c r="M10553" i="17" a="1"/>
  <c r="M10553" i="17" s="1"/>
  <c r="N10553" i="17" a="1"/>
  <c r="N10553" i="17" s="1"/>
  <c r="R10505" i="17" a="1"/>
  <c r="R10505" i="17" s="1"/>
  <c r="M10505" i="17" a="1"/>
  <c r="M10505" i="17" s="1"/>
  <c r="N10505" i="17" a="1"/>
  <c r="N10505" i="17" s="1"/>
  <c r="M10491" i="17" a="1"/>
  <c r="M10491" i="17" s="1"/>
  <c r="N10491" i="17" a="1"/>
  <c r="N10491" i="17" s="1"/>
  <c r="M10479" i="17" a="1"/>
  <c r="M10479" i="17" s="1"/>
  <c r="N10479" i="17" a="1"/>
  <c r="N10479" i="17" s="1"/>
  <c r="M10471" i="17" a="1"/>
  <c r="M10471" i="17" s="1"/>
  <c r="N10471" i="17" a="1"/>
  <c r="N10471" i="17" s="1"/>
  <c r="R10433" i="17" a="1"/>
  <c r="R10433" i="17" s="1"/>
  <c r="S10433" i="17" s="1" a="1"/>
  <c r="S10433" i="17" s="1"/>
  <c r="M10433" i="17" a="1"/>
  <c r="M10433" i="17" s="1"/>
  <c r="N10433" i="17" a="1"/>
  <c r="N10433" i="17" s="1"/>
  <c r="R10396" i="17" a="1"/>
  <c r="R10396" i="17" s="1"/>
  <c r="S10396" i="17" s="1" a="1"/>
  <c r="S10396" i="17" s="1"/>
  <c r="M10396" i="17" a="1"/>
  <c r="M10396" i="17" s="1"/>
  <c r="N10396" i="17" a="1"/>
  <c r="N10396" i="17" s="1"/>
  <c r="R10392" i="17" a="1"/>
  <c r="R10392" i="17" s="1"/>
  <c r="S10392" i="17" s="1" a="1"/>
  <c r="S10392" i="17" s="1"/>
  <c r="N10392" i="17" a="1"/>
  <c r="N10392" i="17" s="1"/>
  <c r="M10392" i="17" a="1"/>
  <c r="M10392" i="17" s="1"/>
  <c r="M10382" i="17" a="1"/>
  <c r="M10382" i="17" s="1"/>
  <c r="N10382" i="17" a="1"/>
  <c r="N10382" i="17" s="1"/>
  <c r="R10376" i="17" a="1"/>
  <c r="R10376" i="17" s="1"/>
  <c r="S10376" i="17" s="1" a="1"/>
  <c r="S10376" i="17" s="1"/>
  <c r="N10376" i="17" a="1"/>
  <c r="N10376" i="17" s="1"/>
  <c r="M10376" i="17" a="1"/>
  <c r="M10376" i="17" s="1"/>
  <c r="M10358" i="17" a="1"/>
  <c r="M10358" i="17" s="1"/>
  <c r="N10358" i="17" a="1"/>
  <c r="N10358" i="17" s="1"/>
  <c r="M10347" i="17" a="1"/>
  <c r="M10347" i="17" s="1"/>
  <c r="N10347" i="17" a="1"/>
  <c r="N10347" i="17" s="1"/>
  <c r="M10341" i="17" a="1"/>
  <c r="M10341" i="17" s="1"/>
  <c r="N10341" i="17" a="1"/>
  <c r="N10341" i="17" s="1"/>
  <c r="R10336" i="17" a="1"/>
  <c r="R10336" i="17" s="1"/>
  <c r="N10336" i="17" a="1"/>
  <c r="N10336" i="17" s="1"/>
  <c r="M10336" i="17" a="1"/>
  <c r="M10336" i="17" s="1"/>
  <c r="M10331" i="17" a="1"/>
  <c r="M10331" i="17" s="1"/>
  <c r="N10331" i="17" a="1"/>
  <c r="N10331" i="17" s="1"/>
  <c r="N10323" i="17" a="1"/>
  <c r="N10323" i="17" s="1"/>
  <c r="M10323" i="17" a="1"/>
  <c r="M10323" i="17" s="1"/>
  <c r="M10322" i="17" a="1"/>
  <c r="M10322" i="17" s="1"/>
  <c r="N10322" i="17" a="1"/>
  <c r="N10322" i="17" s="1"/>
  <c r="R10308" i="17" a="1"/>
  <c r="R10308" i="17" s="1"/>
  <c r="S10308" i="17" s="1" a="1"/>
  <c r="S10308" i="17" s="1"/>
  <c r="M10308" i="17" a="1"/>
  <c r="M10308" i="17" s="1"/>
  <c r="N10308" i="17" a="1"/>
  <c r="N10308" i="17" s="1"/>
  <c r="M10295" i="17" a="1"/>
  <c r="M10295" i="17" s="1"/>
  <c r="N10295" i="17" a="1"/>
  <c r="N10295" i="17" s="1"/>
  <c r="M10289" i="17" a="1"/>
  <c r="M10289" i="17" s="1"/>
  <c r="N10289" i="17" a="1"/>
  <c r="N10289" i="17" s="1"/>
  <c r="N10269" i="17" a="1"/>
  <c r="N10269" i="17" s="1"/>
  <c r="M10269" i="17" a="1"/>
  <c r="M10269" i="17" s="1"/>
  <c r="R10244" i="17" a="1"/>
  <c r="R10244" i="17" s="1"/>
  <c r="M10244" i="17" a="1"/>
  <c r="M10244" i="17" s="1"/>
  <c r="N10244" i="17" a="1"/>
  <c r="N10244" i="17" s="1"/>
  <c r="N10190" i="17" a="1"/>
  <c r="N10190" i="17" s="1"/>
  <c r="M10190" i="17" a="1"/>
  <c r="M10190" i="17" s="1"/>
  <c r="M10179" i="17" a="1"/>
  <c r="M10179" i="17" s="1"/>
  <c r="N10179" i="17" a="1"/>
  <c r="N10179" i="17" s="1"/>
  <c r="M10177" i="17" a="1"/>
  <c r="M10177" i="17" s="1"/>
  <c r="N10177" i="17" a="1"/>
  <c r="N10177" i="17" s="1"/>
  <c r="M10173" i="17" a="1"/>
  <c r="M10173" i="17" s="1"/>
  <c r="N10173" i="17" a="1"/>
  <c r="N10173" i="17" s="1"/>
  <c r="M10133" i="17" a="1"/>
  <c r="M10133" i="17" s="1"/>
  <c r="N10133" i="17" a="1"/>
  <c r="N10133" i="17" s="1"/>
  <c r="N10114" i="17" a="1"/>
  <c r="N10114" i="17" s="1"/>
  <c r="M10114" i="17" a="1"/>
  <c r="M10114" i="17" s="1"/>
  <c r="M10109" i="17" a="1"/>
  <c r="M10109" i="17" s="1"/>
  <c r="N10109" i="17" a="1"/>
  <c r="N10109" i="17" s="1"/>
  <c r="N10098" i="17" a="1"/>
  <c r="N10098" i="17" s="1"/>
  <c r="M10098" i="17" a="1"/>
  <c r="M10098" i="17" s="1"/>
  <c r="M10097" i="17" a="1"/>
  <c r="M10097" i="17" s="1"/>
  <c r="N10097" i="17" a="1"/>
  <c r="N10097" i="17" s="1"/>
  <c r="M10089" i="17" a="1"/>
  <c r="M10089" i="17" s="1"/>
  <c r="N10089" i="17" a="1"/>
  <c r="N10089" i="17" s="1"/>
  <c r="R10084" i="17" a="1"/>
  <c r="R10084" i="17" s="1"/>
  <c r="S10084" i="17" s="1" a="1"/>
  <c r="S10084" i="17" s="1"/>
  <c r="N10084" i="17" a="1"/>
  <c r="N10084" i="17" s="1"/>
  <c r="M10084" i="17" a="1"/>
  <c r="M10084" i="17" s="1"/>
  <c r="M10077" i="17" a="1"/>
  <c r="M10077" i="17" s="1"/>
  <c r="N10077" i="17" a="1"/>
  <c r="N10077" i="17" s="1"/>
  <c r="M10073" i="17" a="1"/>
  <c r="M10073" i="17" s="1"/>
  <c r="N10073" i="17" a="1"/>
  <c r="N10073" i="17" s="1"/>
  <c r="M10069" i="17" a="1"/>
  <c r="M10069" i="17" s="1"/>
  <c r="N10069" i="17" a="1"/>
  <c r="N10069" i="17" s="1"/>
  <c r="R10060" i="17" a="1"/>
  <c r="R10060" i="17" s="1"/>
  <c r="S10060" i="17" s="1" a="1"/>
  <c r="S10060" i="17" s="1"/>
  <c r="N10060" i="17" a="1"/>
  <c r="N10060" i="17" s="1"/>
  <c r="M10060" i="17" a="1"/>
  <c r="M10060" i="17" s="1"/>
  <c r="M10053" i="17" a="1"/>
  <c r="M10053" i="17" s="1"/>
  <c r="N10053" i="17" a="1"/>
  <c r="N10053" i="17" s="1"/>
  <c r="M10037" i="17" a="1"/>
  <c r="M10037" i="17" s="1"/>
  <c r="N10037" i="17" a="1"/>
  <c r="N10037" i="17" s="1"/>
  <c r="R10027" i="17" a="1"/>
  <c r="R10027" i="17" s="1"/>
  <c r="M10027" i="17" a="1"/>
  <c r="M10027" i="17" s="1"/>
  <c r="N10027" i="17" a="1"/>
  <c r="N10027" i="17" s="1"/>
  <c r="R10004" i="17" a="1"/>
  <c r="R10004" i="17" s="1"/>
  <c r="N10004" i="17" a="1"/>
  <c r="N10004" i="17" s="1"/>
  <c r="M10004" i="17" a="1"/>
  <c r="M10004" i="17" s="1"/>
  <c r="M9973" i="17" a="1"/>
  <c r="M9973" i="17" s="1"/>
  <c r="N9973" i="17" a="1"/>
  <c r="N9973" i="17" s="1"/>
  <c r="R9964" i="17" a="1"/>
  <c r="R9964" i="17" s="1"/>
  <c r="S9964" i="17" s="1" a="1"/>
  <c r="S9964" i="17" s="1"/>
  <c r="N9964" i="17" a="1"/>
  <c r="N9964" i="17" s="1"/>
  <c r="M9964" i="17" a="1"/>
  <c r="M9964" i="17" s="1"/>
  <c r="M9957" i="17" a="1"/>
  <c r="M9957" i="17" s="1"/>
  <c r="N9957" i="17" a="1"/>
  <c r="N9957" i="17" s="1"/>
  <c r="N9938" i="17" a="1"/>
  <c r="N9938" i="17" s="1"/>
  <c r="M9938" i="17" a="1"/>
  <c r="M9938" i="17" s="1"/>
  <c r="M9937" i="17" a="1"/>
  <c r="M9937" i="17" s="1"/>
  <c r="N9937" i="17" a="1"/>
  <c r="N9937" i="17" s="1"/>
  <c r="R9931" i="17" a="1"/>
  <c r="R9931" i="17" s="1"/>
  <c r="S9931" i="17" s="1" a="1"/>
  <c r="S9931" i="17" s="1"/>
  <c r="M9931" i="17" a="1"/>
  <c r="M9931" i="17" s="1"/>
  <c r="N9931" i="17" a="1"/>
  <c r="N9931" i="17" s="1"/>
  <c r="R9915" i="17" a="1"/>
  <c r="R9915" i="17" s="1"/>
  <c r="M9915" i="17" a="1"/>
  <c r="M9915" i="17" s="1"/>
  <c r="N9915" i="17" a="1"/>
  <c r="N9915" i="17" s="1"/>
  <c r="N9888" i="17" a="1"/>
  <c r="N9888" i="17" s="1"/>
  <c r="M9888" i="17" a="1"/>
  <c r="M9888" i="17" s="1"/>
  <c r="R9867" i="17" a="1"/>
  <c r="R9867" i="17" s="1"/>
  <c r="M9867" i="17" a="1"/>
  <c r="M9867" i="17" s="1"/>
  <c r="N9867" i="17" a="1"/>
  <c r="N9867" i="17" s="1"/>
  <c r="M9865" i="17" a="1"/>
  <c r="M9865" i="17" s="1"/>
  <c r="N9865" i="17" a="1"/>
  <c r="N9865" i="17" s="1"/>
  <c r="M9839" i="17" a="1"/>
  <c r="M9839" i="17" s="1"/>
  <c r="N9839" i="17" a="1"/>
  <c r="N9839" i="17" s="1"/>
  <c r="N9838" i="17" a="1"/>
  <c r="N9838" i="17" s="1"/>
  <c r="M9838" i="17" a="1"/>
  <c r="M9838" i="17" s="1"/>
  <c r="N9818" i="17" a="1"/>
  <c r="N9818" i="17" s="1"/>
  <c r="M9818" i="17" a="1"/>
  <c r="M9818" i="17" s="1"/>
  <c r="R9812" i="17" a="1"/>
  <c r="R9812" i="17" s="1"/>
  <c r="N9812" i="17" a="1"/>
  <c r="N9812" i="17" s="1"/>
  <c r="M9812" i="17" a="1"/>
  <c r="M9812" i="17" s="1"/>
  <c r="N9806" i="17" a="1"/>
  <c r="N9806" i="17" s="1"/>
  <c r="M9806" i="17" a="1"/>
  <c r="M9806" i="17" s="1"/>
  <c r="M9799" i="17" a="1"/>
  <c r="M9799" i="17" s="1"/>
  <c r="N9799" i="17" a="1"/>
  <c r="N9799" i="17" s="1"/>
  <c r="R9771" i="17" a="1"/>
  <c r="R9771" i="17" s="1"/>
  <c r="M9771" i="17" a="1"/>
  <c r="M9771" i="17" s="1"/>
  <c r="N9771" i="17" a="1"/>
  <c r="N9771" i="17" s="1"/>
  <c r="M9769" i="17" a="1"/>
  <c r="M9769" i="17" s="1"/>
  <c r="N9769" i="17" a="1"/>
  <c r="N9769" i="17" s="1"/>
  <c r="N9760" i="17" a="1"/>
  <c r="N9760" i="17" s="1"/>
  <c r="M9760" i="17" a="1"/>
  <c r="M9760" i="17" s="1"/>
  <c r="R9755" i="17" a="1"/>
  <c r="R9755" i="17" s="1"/>
  <c r="M9755" i="17" a="1"/>
  <c r="M9755" i="17" s="1"/>
  <c r="N9755" i="17" a="1"/>
  <c r="N9755" i="17" s="1"/>
  <c r="M9753" i="17" a="1"/>
  <c r="M9753" i="17" s="1"/>
  <c r="N9753" i="17" a="1"/>
  <c r="N9753" i="17" s="1"/>
  <c r="N9750" i="17" a="1"/>
  <c r="N9750" i="17" s="1"/>
  <c r="M9750" i="17" a="1"/>
  <c r="M9750" i="17" s="1"/>
  <c r="M9745" i="17" a="1"/>
  <c r="M9745" i="17" s="1"/>
  <c r="N9745" i="17" a="1"/>
  <c r="N9745" i="17" s="1"/>
  <c r="M9741" i="17" a="1"/>
  <c r="M9741" i="17" s="1"/>
  <c r="N9741" i="17" a="1"/>
  <c r="N9741" i="17" s="1"/>
  <c r="R9731" i="17" a="1"/>
  <c r="R9731" i="17" s="1"/>
  <c r="S9731" i="17" s="1" a="1"/>
  <c r="S9731" i="17" s="1"/>
  <c r="M9731" i="17" a="1"/>
  <c r="M9731" i="17" s="1"/>
  <c r="N9731" i="17" a="1"/>
  <c r="N9731" i="17" s="1"/>
  <c r="M9709" i="17" a="1"/>
  <c r="M9709" i="17" s="1"/>
  <c r="N9709" i="17" a="1"/>
  <c r="N9709" i="17" s="1"/>
  <c r="N9693" i="17" a="1"/>
  <c r="N9693" i="17" s="1"/>
  <c r="M9693" i="17" a="1"/>
  <c r="M9693" i="17" s="1"/>
  <c r="R9635" i="17" a="1"/>
  <c r="R9635" i="17" s="1"/>
  <c r="S9635" i="17" s="1" a="1"/>
  <c r="S9635" i="17" s="1"/>
  <c r="N9635" i="17" a="1"/>
  <c r="N9635" i="17" s="1"/>
  <c r="M9635" i="17" a="1"/>
  <c r="M9635" i="17" s="1"/>
  <c r="N9632" i="17" a="1"/>
  <c r="N9632" i="17" s="1"/>
  <c r="M9632" i="17" a="1"/>
  <c r="M9632" i="17" s="1"/>
  <c r="M9606" i="17" a="1"/>
  <c r="M9606" i="17" s="1"/>
  <c r="N9606" i="17" a="1"/>
  <c r="N9606" i="17" s="1"/>
  <c r="R9595" i="17" a="1"/>
  <c r="R9595" i="17" s="1"/>
  <c r="S9595" i="17" s="1" a="1"/>
  <c r="S9595" i="17" s="1"/>
  <c r="M9595" i="17" a="1"/>
  <c r="M9595" i="17" s="1"/>
  <c r="N9595" i="17" a="1"/>
  <c r="N9595" i="17" s="1"/>
  <c r="M9580" i="17" a="1"/>
  <c r="M9580" i="17" s="1"/>
  <c r="N9580" i="17" a="1"/>
  <c r="N9580" i="17" s="1"/>
  <c r="M9569" i="17" a="1"/>
  <c r="M9569" i="17" s="1"/>
  <c r="N9569" i="17" a="1"/>
  <c r="N9569" i="17" s="1"/>
  <c r="M9549" i="17" a="1"/>
  <c r="M9549" i="17" s="1"/>
  <c r="N9549" i="17" a="1"/>
  <c r="N9549" i="17" s="1"/>
  <c r="R9539" i="17" a="1"/>
  <c r="R9539" i="17" s="1"/>
  <c r="S9539" i="17" s="1" a="1"/>
  <c r="S9539" i="17" s="1"/>
  <c r="N9539" i="17" a="1"/>
  <c r="N9539" i="17" s="1"/>
  <c r="M9539" i="17" a="1"/>
  <c r="M9539" i="17" s="1"/>
  <c r="M9530" i="17" a="1"/>
  <c r="M9530" i="17" s="1"/>
  <c r="N9530" i="17" a="1"/>
  <c r="N9530" i="17" s="1"/>
  <c r="M9513" i="17" a="1"/>
  <c r="M9513" i="17" s="1"/>
  <c r="N9513" i="17" a="1"/>
  <c r="N9513" i="17" s="1"/>
  <c r="M9481" i="17" a="1"/>
  <c r="M9481" i="17" s="1"/>
  <c r="N9481" i="17" a="1"/>
  <c r="N9481" i="17" s="1"/>
  <c r="N9463" i="17" a="1"/>
  <c r="N9463" i="17" s="1"/>
  <c r="M9463" i="17" a="1"/>
  <c r="M9463" i="17" s="1"/>
  <c r="M9456" i="17" a="1"/>
  <c r="M9456" i="17" s="1"/>
  <c r="N9456" i="17" a="1"/>
  <c r="N9456" i="17" s="1"/>
  <c r="M9445" i="17" a="1"/>
  <c r="M9445" i="17" s="1"/>
  <c r="N9445" i="17" a="1"/>
  <c r="N9445" i="17" s="1"/>
  <c r="M9441" i="17" a="1"/>
  <c r="M9441" i="17" s="1"/>
  <c r="N9441" i="17" a="1"/>
  <c r="N9441" i="17" s="1"/>
  <c r="M9422" i="17" a="1"/>
  <c r="M9422" i="17" s="1"/>
  <c r="N9422" i="17" a="1"/>
  <c r="N9422" i="17" s="1"/>
  <c r="M9408" i="17" a="1"/>
  <c r="M9408" i="17" s="1"/>
  <c r="N9408" i="17" a="1"/>
  <c r="N9408" i="17" s="1"/>
  <c r="M9370" i="17" a="1"/>
  <c r="M9370" i="17" s="1"/>
  <c r="N9370" i="17" a="1"/>
  <c r="N9370" i="17" s="1"/>
  <c r="M9361" i="17" a="1"/>
  <c r="M9361" i="17" s="1"/>
  <c r="N9361" i="17" a="1"/>
  <c r="N9361" i="17" s="1"/>
  <c r="M9340" i="17" a="1"/>
  <c r="M9340" i="17" s="1"/>
  <c r="N9340" i="17" a="1"/>
  <c r="N9340" i="17" s="1"/>
  <c r="M9328" i="17" a="1"/>
  <c r="M9328" i="17" s="1"/>
  <c r="N9328" i="17" a="1"/>
  <c r="N9328" i="17" s="1"/>
  <c r="M9316" i="17" a="1"/>
  <c r="M9316" i="17" s="1"/>
  <c r="N9316" i="17" a="1"/>
  <c r="N9316" i="17" s="1"/>
  <c r="M9311" i="17" a="1"/>
  <c r="M9311" i="17" s="1"/>
  <c r="N9311" i="17" a="1"/>
  <c r="N9311" i="17" s="1"/>
  <c r="M9310" i="17" a="1"/>
  <c r="M9310" i="17" s="1"/>
  <c r="N9310" i="17" a="1"/>
  <c r="N9310" i="17" s="1"/>
  <c r="M9309" i="17" a="1"/>
  <c r="M9309" i="17" s="1"/>
  <c r="N9309" i="17" a="1"/>
  <c r="N9309" i="17" s="1"/>
  <c r="M9297" i="17" a="1"/>
  <c r="M9297" i="17" s="1"/>
  <c r="N9297" i="17" a="1"/>
  <c r="N9297" i="17" s="1"/>
  <c r="M9289" i="17" a="1"/>
  <c r="M9289" i="17" s="1"/>
  <c r="N9289" i="17" a="1"/>
  <c r="N9289" i="17" s="1"/>
  <c r="M9280" i="17" a="1"/>
  <c r="M9280" i="17" s="1"/>
  <c r="N9280" i="17" a="1"/>
  <c r="N9280" i="17" s="1"/>
  <c r="R9271" i="17" a="1"/>
  <c r="R9271" i="17" s="1"/>
  <c r="S9271" i="17" s="1" a="1"/>
  <c r="S9271" i="17" s="1"/>
  <c r="M9271" i="17" a="1"/>
  <c r="M9271" i="17" s="1"/>
  <c r="N9271" i="17" a="1"/>
  <c r="N9271" i="17" s="1"/>
  <c r="M9264" i="17" a="1"/>
  <c r="M9264" i="17" s="1"/>
  <c r="N9264" i="17" a="1"/>
  <c r="N9264" i="17" s="1"/>
  <c r="M9252" i="17" a="1"/>
  <c r="M9252" i="17" s="1"/>
  <c r="N9252" i="17" a="1"/>
  <c r="N9252" i="17" s="1"/>
  <c r="R9249" i="17" a="1"/>
  <c r="R9249" i="17" s="1"/>
  <c r="S9249" i="17" s="1" a="1"/>
  <c r="S9249" i="17" s="1"/>
  <c r="M9249" i="17" a="1"/>
  <c r="M9249" i="17" s="1"/>
  <c r="R9243" i="17" a="1"/>
  <c r="R9243" i="17" s="1"/>
  <c r="M9243" i="17" a="1"/>
  <c r="M9243" i="17" s="1"/>
  <c r="N9243" i="17" a="1"/>
  <c r="N9243" i="17" s="1"/>
  <c r="M9234" i="17" a="1"/>
  <c r="M9234" i="17" s="1"/>
  <c r="N9234" i="17" a="1"/>
  <c r="N9234" i="17" s="1"/>
  <c r="R9225" i="17" a="1"/>
  <c r="R9225" i="17" s="1"/>
  <c r="S9225" i="17" s="1" a="1"/>
  <c r="S9225" i="17" s="1"/>
  <c r="M9225" i="17" a="1"/>
  <c r="M9225" i="17" s="1"/>
  <c r="M9222" i="17" a="1"/>
  <c r="M9222" i="17" s="1"/>
  <c r="N9222" i="17" a="1"/>
  <c r="N9222" i="17" s="1"/>
  <c r="M9221" i="17" a="1"/>
  <c r="M9221" i="17" s="1"/>
  <c r="N9221" i="17" a="1"/>
  <c r="N9221" i="17" s="1"/>
  <c r="N9212" i="17" a="1"/>
  <c r="N9212" i="17" s="1"/>
  <c r="M9212" i="17" a="1"/>
  <c r="M9212" i="17" s="1"/>
  <c r="M9190" i="17" a="1"/>
  <c r="M9190" i="17" s="1"/>
  <c r="N9190" i="17" a="1"/>
  <c r="N9190" i="17" s="1"/>
  <c r="R9189" i="17" a="1"/>
  <c r="R9189" i="17" s="1"/>
  <c r="M9189" i="17" a="1"/>
  <c r="M9189" i="17" s="1"/>
  <c r="N9189" i="17" a="1"/>
  <c r="N9189" i="17" s="1"/>
  <c r="R9181" i="17" a="1"/>
  <c r="R9181" i="17" s="1"/>
  <c r="M9181" i="17" a="1"/>
  <c r="M9181" i="17" s="1"/>
  <c r="N9181" i="17" a="1"/>
  <c r="N9181" i="17" s="1"/>
  <c r="R9173" i="17" a="1"/>
  <c r="R9173" i="17" s="1"/>
  <c r="M9173" i="17" a="1"/>
  <c r="M9173" i="17" s="1"/>
  <c r="N9173" i="17" a="1"/>
  <c r="N9173" i="17" s="1"/>
  <c r="M9171" i="17" a="1"/>
  <c r="M9171" i="17" s="1"/>
  <c r="N9171" i="17" a="1"/>
  <c r="N9171" i="17" s="1"/>
  <c r="R9157" i="17" a="1"/>
  <c r="R9157" i="17" s="1"/>
  <c r="S9157" i="17" s="1" a="1"/>
  <c r="S9157" i="17" s="1"/>
  <c r="M9157" i="17" a="1"/>
  <c r="M9157" i="17" s="1"/>
  <c r="N9157" i="17" a="1"/>
  <c r="N9157" i="17" s="1"/>
  <c r="M9147" i="17" a="1"/>
  <c r="M9147" i="17" s="1"/>
  <c r="N9147" i="17" a="1"/>
  <c r="N9147" i="17" s="1"/>
  <c r="M9137" i="17" a="1"/>
  <c r="M9137" i="17" s="1"/>
  <c r="N9137" i="17" a="1"/>
  <c r="N9137" i="17" s="1"/>
  <c r="M9119" i="17" a="1"/>
  <c r="M9119" i="17" s="1"/>
  <c r="N9119" i="17" a="1"/>
  <c r="N9119" i="17" s="1"/>
  <c r="M9106" i="17" a="1"/>
  <c r="M9106" i="17" s="1"/>
  <c r="N9106" i="17" a="1"/>
  <c r="N9106" i="17" s="1"/>
  <c r="R9097" i="17" a="1"/>
  <c r="R9097" i="17" s="1"/>
  <c r="S9097" i="17" s="1" a="1"/>
  <c r="S9097" i="17" s="1"/>
  <c r="M9097" i="17" a="1"/>
  <c r="M9097" i="17" s="1"/>
  <c r="N9097" i="17" a="1"/>
  <c r="N9097" i="17" s="1"/>
  <c r="M9079" i="17" a="1"/>
  <c r="M9079" i="17" s="1"/>
  <c r="N9079" i="17" a="1"/>
  <c r="N9079" i="17" s="1"/>
  <c r="R9070" i="17" a="1"/>
  <c r="R9070" i="17" s="1"/>
  <c r="S9070" i="17" s="1" a="1"/>
  <c r="S9070" i="17" s="1"/>
  <c r="M9070" i="17" a="1"/>
  <c r="M9070" i="17" s="1"/>
  <c r="R9065" i="17" a="1"/>
  <c r="R9065" i="17" s="1"/>
  <c r="S9065" i="17" s="1" a="1"/>
  <c r="S9065" i="17" s="1"/>
  <c r="M9065" i="17" a="1"/>
  <c r="M9065" i="17" s="1"/>
  <c r="R9057" i="17" a="1"/>
  <c r="R9057" i="17" s="1"/>
  <c r="S9057" i="17" s="1" a="1"/>
  <c r="S9057" i="17" s="1"/>
  <c r="M9057" i="17" a="1"/>
  <c r="M9057" i="17" s="1"/>
  <c r="N9057" i="17" a="1"/>
  <c r="N9057" i="17" s="1"/>
  <c r="M9007" i="17" a="1"/>
  <c r="M9007" i="17" s="1"/>
  <c r="N9007" i="17" a="1"/>
  <c r="N9007" i="17" s="1"/>
  <c r="N8986" i="17" a="1"/>
  <c r="N8986" i="17" s="1"/>
  <c r="M8986" i="17" a="1"/>
  <c r="M8986" i="17" s="1"/>
  <c r="M8981" i="17" a="1"/>
  <c r="M8981" i="17" s="1"/>
  <c r="N8981" i="17" a="1"/>
  <c r="N8981" i="17" s="1"/>
  <c r="N8980" i="17" a="1"/>
  <c r="N8980" i="17" s="1"/>
  <c r="M8980" i="17" a="1"/>
  <c r="M8980" i="17" s="1"/>
  <c r="M8956" i="17" a="1"/>
  <c r="M8956" i="17" s="1"/>
  <c r="N8956" i="17" a="1"/>
  <c r="N8956" i="17" s="1"/>
  <c r="N8955" i="17" a="1"/>
  <c r="N8955" i="17" s="1"/>
  <c r="M8955" i="17" a="1"/>
  <c r="M8955" i="17" s="1"/>
  <c r="M8954" i="17" a="1"/>
  <c r="M8954" i="17" s="1"/>
  <c r="N8954" i="17" a="1"/>
  <c r="N8954" i="17" s="1"/>
  <c r="M8927" i="17" a="1"/>
  <c r="M8927" i="17" s="1"/>
  <c r="N8927" i="17" a="1"/>
  <c r="N8927" i="17" s="1"/>
  <c r="M8917" i="17" a="1"/>
  <c r="M8917" i="17" s="1"/>
  <c r="N8917" i="17" a="1"/>
  <c r="N8917" i="17" s="1"/>
  <c r="N8900" i="17" a="1"/>
  <c r="N8900" i="17" s="1"/>
  <c r="M8900" i="17" a="1"/>
  <c r="M8900" i="17" s="1"/>
  <c r="M8899" i="17" a="1"/>
  <c r="M8899" i="17" s="1"/>
  <c r="N8899" i="17" a="1"/>
  <c r="N8899" i="17" s="1"/>
  <c r="M8898" i="17" a="1"/>
  <c r="M8898" i="17" s="1"/>
  <c r="N8898" i="17" a="1"/>
  <c r="N8898" i="17" s="1"/>
  <c r="N8893" i="17" a="1"/>
  <c r="N8893" i="17" s="1"/>
  <c r="M8893" i="17" a="1"/>
  <c r="M8893" i="17" s="1"/>
  <c r="M8892" i="17" a="1"/>
  <c r="M8892" i="17" s="1"/>
  <c r="N8892" i="17" a="1"/>
  <c r="N8892" i="17" s="1"/>
  <c r="M8891" i="17" a="1"/>
  <c r="M8891" i="17" s="1"/>
  <c r="N8891" i="17" a="1"/>
  <c r="N8891" i="17" s="1"/>
  <c r="M8890" i="17" a="1"/>
  <c r="M8890" i="17" s="1"/>
  <c r="N8890" i="17" a="1"/>
  <c r="N8890" i="17" s="1"/>
  <c r="M8870" i="17" a="1"/>
  <c r="M8870" i="17" s="1"/>
  <c r="N8870" i="17" a="1"/>
  <c r="N8870" i="17" s="1"/>
  <c r="M8863" i="17" a="1"/>
  <c r="M8863" i="17" s="1"/>
  <c r="N8863" i="17" a="1"/>
  <c r="N8863" i="17" s="1"/>
  <c r="M8824" i="17" a="1"/>
  <c r="M8824" i="17" s="1"/>
  <c r="N8824" i="17" a="1"/>
  <c r="N8824" i="17" s="1"/>
  <c r="M8806" i="17" a="1"/>
  <c r="M8806" i="17" s="1"/>
  <c r="N8806" i="17" a="1"/>
  <c r="N8806" i="17" s="1"/>
  <c r="R8785" i="17" a="1"/>
  <c r="R8785" i="17" s="1"/>
  <c r="S8785" i="17" s="1" a="1"/>
  <c r="S8785" i="17" s="1"/>
  <c r="M8785" i="17" a="1"/>
  <c r="M8785" i="17" s="1"/>
  <c r="N8785" i="17" a="1"/>
  <c r="N8785" i="17" s="1"/>
  <c r="M8776" i="17" a="1"/>
  <c r="M8776" i="17" s="1"/>
  <c r="N8776" i="17" a="1"/>
  <c r="N8776" i="17" s="1"/>
  <c r="R8761" i="17" a="1"/>
  <c r="R8761" i="17" s="1"/>
  <c r="N8761" i="17" a="1"/>
  <c r="N8761" i="17" s="1"/>
  <c r="M8761" i="17" a="1"/>
  <c r="M8761" i="17" s="1"/>
  <c r="N8751" i="17" a="1"/>
  <c r="N8751" i="17" s="1"/>
  <c r="M8751" i="17" a="1"/>
  <c r="M8751" i="17" s="1"/>
  <c r="N8747" i="17" a="1"/>
  <c r="N8747" i="17" s="1"/>
  <c r="M8747" i="17" a="1"/>
  <c r="M8747" i="17" s="1"/>
  <c r="M8746" i="17" a="1"/>
  <c r="M8746" i="17" s="1"/>
  <c r="N8746" i="17" a="1"/>
  <c r="N8746" i="17" s="1"/>
  <c r="M8709" i="17" a="1"/>
  <c r="M8709" i="17" s="1"/>
  <c r="N8709" i="17" a="1"/>
  <c r="N8709" i="17" s="1"/>
  <c r="N8702" i="17" a="1"/>
  <c r="N8702" i="17" s="1"/>
  <c r="M8702" i="17" a="1"/>
  <c r="M8702" i="17" s="1"/>
  <c r="M8695" i="17" a="1"/>
  <c r="M8695" i="17" s="1"/>
  <c r="N8695" i="17" a="1"/>
  <c r="N8695" i="17" s="1"/>
  <c r="N8680" i="17" a="1"/>
  <c r="N8680" i="17" s="1"/>
  <c r="M8680" i="17" a="1"/>
  <c r="M8680" i="17" s="1"/>
  <c r="M8669" i="17" a="1"/>
  <c r="M8669" i="17" s="1"/>
  <c r="N8669" i="17" a="1"/>
  <c r="N8669" i="17" s="1"/>
  <c r="M8662" i="17" a="1"/>
  <c r="M8662" i="17" s="1"/>
  <c r="N8662" i="17" a="1"/>
  <c r="N8662" i="17" s="1"/>
  <c r="R8641" i="17" a="1"/>
  <c r="R8641" i="17" s="1"/>
  <c r="S8641" i="17" s="1" a="1"/>
  <c r="S8641" i="17" s="1"/>
  <c r="M8641" i="17" a="1"/>
  <c r="M8641" i="17" s="1"/>
  <c r="N8641" i="17" a="1"/>
  <c r="N8641" i="17" s="1"/>
  <c r="M8636" i="17" a="1"/>
  <c r="M8636" i="17" s="1"/>
  <c r="N8636" i="17" a="1"/>
  <c r="N8636" i="17" s="1"/>
  <c r="M8635" i="17" a="1"/>
  <c r="M8635" i="17" s="1"/>
  <c r="N8635" i="17" a="1"/>
  <c r="N8635" i="17" s="1"/>
  <c r="N8634" i="17" a="1"/>
  <c r="N8634" i="17" s="1"/>
  <c r="M8634" i="17" a="1"/>
  <c r="M8634" i="17" s="1"/>
  <c r="M8630" i="17" a="1"/>
  <c r="M8630" i="17" s="1"/>
  <c r="N8630" i="17" a="1"/>
  <c r="N8630" i="17" s="1"/>
  <c r="M8591" i="17" a="1"/>
  <c r="M8591" i="17" s="1"/>
  <c r="N8591" i="17" a="1"/>
  <c r="N8591" i="17" s="1"/>
  <c r="N8588" i="17" a="1"/>
  <c r="N8588" i="17" s="1"/>
  <c r="M8588" i="17" a="1"/>
  <c r="M8588" i="17" s="1"/>
  <c r="M8579" i="17" a="1"/>
  <c r="M8579" i="17" s="1"/>
  <c r="N8579" i="17" a="1"/>
  <c r="N8579" i="17" s="1"/>
  <c r="M8578" i="17" a="1"/>
  <c r="M8578" i="17" s="1"/>
  <c r="N8578" i="17" a="1"/>
  <c r="N8578" i="17" s="1"/>
  <c r="M8573" i="17" a="1"/>
  <c r="M8573" i="17" s="1"/>
  <c r="N8573" i="17" a="1"/>
  <c r="N8573" i="17" s="1"/>
  <c r="M8572" i="17" a="1"/>
  <c r="M8572" i="17" s="1"/>
  <c r="N8572" i="17" a="1"/>
  <c r="N8572" i="17" s="1"/>
  <c r="M8571" i="17" a="1"/>
  <c r="M8571" i="17" s="1"/>
  <c r="N8571" i="17" a="1"/>
  <c r="N8571" i="17" s="1"/>
  <c r="N8570" i="17" a="1"/>
  <c r="N8570" i="17" s="1"/>
  <c r="M8570" i="17" a="1"/>
  <c r="M8570" i="17" s="1"/>
  <c r="M8566" i="17" a="1"/>
  <c r="M8566" i="17" s="1"/>
  <c r="N8566" i="17" a="1"/>
  <c r="N8566" i="17" s="1"/>
  <c r="M8559" i="17" a="1"/>
  <c r="M8559" i="17" s="1"/>
  <c r="N8559" i="17" a="1"/>
  <c r="N8559" i="17" s="1"/>
  <c r="N8552" i="17" a="1"/>
  <c r="N8552" i="17" s="1"/>
  <c r="M8552" i="17" a="1"/>
  <c r="M8552" i="17" s="1"/>
  <c r="M8536" i="17" a="1"/>
  <c r="M8536" i="17" s="1"/>
  <c r="N8536" i="17" a="1"/>
  <c r="N8536" i="17" s="1"/>
  <c r="M8530" i="17" a="1"/>
  <c r="M8530" i="17" s="1"/>
  <c r="N8530" i="17" a="1"/>
  <c r="N8530" i="17" s="1"/>
  <c r="M8518" i="17" a="1"/>
  <c r="M8518" i="17" s="1"/>
  <c r="N8518" i="17" a="1"/>
  <c r="N8518" i="17" s="1"/>
  <c r="M8502" i="17" a="1"/>
  <c r="M8502" i="17" s="1"/>
  <c r="N8502" i="17" a="1"/>
  <c r="N8502" i="17" s="1"/>
  <c r="R8497" i="17" a="1"/>
  <c r="R8497" i="17" s="1"/>
  <c r="M8497" i="17" a="1"/>
  <c r="M8497" i="17" s="1"/>
  <c r="N8497" i="17" a="1"/>
  <c r="N8497" i="17" s="1"/>
  <c r="N8496" i="17" a="1"/>
  <c r="N8496" i="17" s="1"/>
  <c r="M8496" i="17" a="1"/>
  <c r="M8496" i="17" s="1"/>
  <c r="R8489" i="17" a="1"/>
  <c r="R8489" i="17" s="1"/>
  <c r="M8489" i="17" a="1"/>
  <c r="M8489" i="17" s="1"/>
  <c r="N8489" i="17" a="1"/>
  <c r="N8489" i="17" s="1"/>
  <c r="N8488" i="17" a="1"/>
  <c r="N8488" i="17" s="1"/>
  <c r="M8488" i="17" a="1"/>
  <c r="M8488" i="17" s="1"/>
  <c r="R8481" i="17" a="1"/>
  <c r="R8481" i="17" s="1"/>
  <c r="S8481" i="17" s="1" a="1"/>
  <c r="S8481" i="17" s="1"/>
  <c r="M8481" i="17" a="1"/>
  <c r="M8481" i="17" s="1"/>
  <c r="N8481" i="17" a="1"/>
  <c r="N8481" i="17" s="1"/>
  <c r="R8457" i="17" a="1"/>
  <c r="R8457" i="17" s="1"/>
  <c r="S8457" i="17" s="1" a="1"/>
  <c r="S8457" i="17" s="1"/>
  <c r="M8457" i="17" a="1"/>
  <c r="M8457" i="17" s="1"/>
  <c r="N8457" i="17" a="1"/>
  <c r="N8457" i="17" s="1"/>
  <c r="M8439" i="17" a="1"/>
  <c r="M8439" i="17" s="1"/>
  <c r="N8439" i="17" a="1"/>
  <c r="N8439" i="17" s="1"/>
  <c r="M8416" i="17" a="1"/>
  <c r="M8416" i="17" s="1"/>
  <c r="N8416" i="17" a="1"/>
  <c r="N8416" i="17" s="1"/>
  <c r="M8408" i="17" a="1"/>
  <c r="M8408" i="17" s="1"/>
  <c r="N8408" i="17" a="1"/>
  <c r="N8408" i="17" s="1"/>
  <c r="N8392" i="17" a="1"/>
  <c r="N8392" i="17" s="1"/>
  <c r="M8392" i="17" a="1"/>
  <c r="M8392" i="17" s="1"/>
  <c r="M8391" i="17" a="1"/>
  <c r="M8391" i="17" s="1"/>
  <c r="N8391" i="17" a="1"/>
  <c r="N8391" i="17" s="1"/>
  <c r="M8387" i="17" a="1"/>
  <c r="M8387" i="17" s="1"/>
  <c r="N8387" i="17" a="1"/>
  <c r="N8387" i="17" s="1"/>
  <c r="M8373" i="17" a="1"/>
  <c r="M8373" i="17" s="1"/>
  <c r="N8373" i="17" a="1"/>
  <c r="N8373" i="17" s="1"/>
  <c r="M8367" i="17" a="1"/>
  <c r="M8367" i="17" s="1"/>
  <c r="N8367" i="17" a="1"/>
  <c r="N8367" i="17" s="1"/>
  <c r="N8346" i="17" a="1"/>
  <c r="N8346" i="17" s="1"/>
  <c r="M8346" i="17" a="1"/>
  <c r="M8346" i="17" s="1"/>
  <c r="R8329" i="17" a="1"/>
  <c r="R8329" i="17" s="1"/>
  <c r="S8329" i="17" s="1" a="1"/>
  <c r="S8329" i="17" s="1"/>
  <c r="M8329" i="17" a="1"/>
  <c r="M8329" i="17" s="1"/>
  <c r="N8329" i="17" a="1"/>
  <c r="N8329" i="17" s="1"/>
  <c r="M8277" i="17" a="1"/>
  <c r="M8277" i="17" s="1"/>
  <c r="N8277" i="17" a="1"/>
  <c r="N8277" i="17" s="1"/>
  <c r="M8276" i="17" a="1"/>
  <c r="M8276" i="17" s="1"/>
  <c r="N8276" i="17" a="1"/>
  <c r="N8276" i="17" s="1"/>
  <c r="M8259" i="17" a="1"/>
  <c r="M8259" i="17" s="1"/>
  <c r="N8259" i="17" a="1"/>
  <c r="N8259" i="17" s="1"/>
  <c r="R8225" i="17" a="1"/>
  <c r="R8225" i="17" s="1"/>
  <c r="S8225" i="17" s="1" a="1"/>
  <c r="S8225" i="17" s="1"/>
  <c r="M8225" i="17" a="1"/>
  <c r="M8225" i="17" s="1"/>
  <c r="N8225" i="17" a="1"/>
  <c r="N8225" i="17" s="1"/>
  <c r="M8208" i="17" a="1"/>
  <c r="M8208" i="17" s="1"/>
  <c r="N8208" i="17" a="1"/>
  <c r="N8208" i="17" s="1"/>
  <c r="M8198" i="17" a="1"/>
  <c r="M8198" i="17" s="1"/>
  <c r="N8198" i="17" a="1"/>
  <c r="N8198" i="17" s="1"/>
  <c r="M8171" i="17" a="1"/>
  <c r="M8171" i="17" s="1"/>
  <c r="N8171" i="17" a="1"/>
  <c r="N8171" i="17" s="1"/>
  <c r="M8164" i="17" a="1"/>
  <c r="M8164" i="17" s="1"/>
  <c r="N8164" i="17" a="1"/>
  <c r="N8164" i="17" s="1"/>
  <c r="M8151" i="17" a="1"/>
  <c r="M8151" i="17" s="1"/>
  <c r="N8151" i="17" a="1"/>
  <c r="N8151" i="17" s="1"/>
  <c r="M8148" i="17" a="1"/>
  <c r="M8148" i="17" s="1"/>
  <c r="N8148" i="17" a="1"/>
  <c r="N8148" i="17" s="1"/>
  <c r="M8136" i="17" a="1"/>
  <c r="M8136" i="17" s="1"/>
  <c r="N8136" i="17" a="1"/>
  <c r="N8136" i="17" s="1"/>
  <c r="M8132" i="17" a="1"/>
  <c r="M8132" i="17" s="1"/>
  <c r="N8132" i="17" a="1"/>
  <c r="N8132" i="17" s="1"/>
  <c r="M8117" i="17" a="1"/>
  <c r="M8117" i="17" s="1"/>
  <c r="N8117" i="17" a="1"/>
  <c r="N8117" i="17" s="1"/>
  <c r="M8101" i="17" a="1"/>
  <c r="M8101" i="17" s="1"/>
  <c r="N8101" i="17" a="1"/>
  <c r="N8101" i="17" s="1"/>
  <c r="M8088" i="17" a="1"/>
  <c r="M8088" i="17" s="1"/>
  <c r="N8088" i="17" a="1"/>
  <c r="N8088" i="17" s="1"/>
  <c r="R8081" i="17" a="1"/>
  <c r="R8081" i="17" s="1"/>
  <c r="M8081" i="17" a="1"/>
  <c r="M8081" i="17" s="1"/>
  <c r="N8081" i="17" a="1"/>
  <c r="N8081" i="17" s="1"/>
  <c r="R8054" i="17" a="1"/>
  <c r="R8054" i="17" s="1"/>
  <c r="S8054" i="17" s="1" a="1"/>
  <c r="S8054" i="17" s="1"/>
  <c r="M8054" i="17" a="1"/>
  <c r="M8054" i="17" s="1"/>
  <c r="R8033" i="17" a="1"/>
  <c r="R8033" i="17" s="1"/>
  <c r="S8033" i="17" s="1" a="1"/>
  <c r="S8033" i="17" s="1"/>
  <c r="M8033" i="17" a="1"/>
  <c r="M8033" i="17" s="1"/>
  <c r="N8033" i="17" a="1"/>
  <c r="N8033" i="17" s="1"/>
  <c r="M8013" i="17" a="1"/>
  <c r="M8013" i="17" s="1"/>
  <c r="N8013" i="17" a="1"/>
  <c r="N8013" i="17" s="1"/>
  <c r="M8003" i="17" a="1"/>
  <c r="M8003" i="17" s="1"/>
  <c r="N8003" i="17" a="1"/>
  <c r="N8003" i="17" s="1"/>
  <c r="M8002" i="17" a="1"/>
  <c r="M8002" i="17" s="1"/>
  <c r="N8002" i="17" a="1"/>
  <c r="N8002" i="17" s="1"/>
  <c r="M7992" i="17" a="1"/>
  <c r="M7992" i="17" s="1"/>
  <c r="N7992" i="17" a="1"/>
  <c r="N7992" i="17" s="1"/>
  <c r="M7980" i="17" a="1"/>
  <c r="M7980" i="17" s="1"/>
  <c r="N7980" i="17" a="1"/>
  <c r="N7980" i="17" s="1"/>
  <c r="M7970" i="17" a="1"/>
  <c r="M7970" i="17" s="1"/>
  <c r="N7970" i="17" a="1"/>
  <c r="N7970" i="17" s="1"/>
  <c r="R7961" i="17" a="1"/>
  <c r="R7961" i="17" s="1"/>
  <c r="S7961" i="17" s="1" a="1"/>
  <c r="S7961" i="17" s="1"/>
  <c r="M7961" i="17" a="1"/>
  <c r="M7961" i="17" s="1"/>
  <c r="N7961" i="17" a="1"/>
  <c r="N7961" i="17" s="1"/>
  <c r="M7956" i="17" a="1"/>
  <c r="M7956" i="17" s="1"/>
  <c r="N7956" i="17" a="1"/>
  <c r="N7956" i="17" s="1"/>
  <c r="R7945" i="17" a="1"/>
  <c r="R7945" i="17" s="1"/>
  <c r="N7945" i="17" a="1"/>
  <c r="N7945" i="17" s="1"/>
  <c r="M7945" i="17" a="1"/>
  <c r="M7945" i="17" s="1"/>
  <c r="M7943" i="17" a="1"/>
  <c r="M7943" i="17" s="1"/>
  <c r="N7943" i="17" a="1"/>
  <c r="N7943" i="17" s="1"/>
  <c r="R7933" i="17" a="1"/>
  <c r="R7933" i="17" s="1"/>
  <c r="M7933" i="17" a="1"/>
  <c r="M7933" i="17" s="1"/>
  <c r="N7933" i="17" a="1"/>
  <c r="N7933" i="17" s="1"/>
  <c r="M7932" i="17" a="1"/>
  <c r="M7932" i="17" s="1"/>
  <c r="N7932" i="17" a="1"/>
  <c r="N7932" i="17" s="1"/>
  <c r="R7926" i="17" a="1"/>
  <c r="R7926" i="17" s="1"/>
  <c r="M7926" i="17" a="1"/>
  <c r="M7926" i="17" s="1"/>
  <c r="N7926" i="17" a="1"/>
  <c r="N7926" i="17" s="1"/>
  <c r="M7907" i="17" a="1"/>
  <c r="M7907" i="17" s="1"/>
  <c r="N7907" i="17" a="1"/>
  <c r="N7907" i="17" s="1"/>
  <c r="M7906" i="17" a="1"/>
  <c r="M7906" i="17" s="1"/>
  <c r="N7906" i="17" a="1"/>
  <c r="N7906" i="17" s="1"/>
  <c r="R7853" i="17" a="1"/>
  <c r="R7853" i="17" s="1"/>
  <c r="S7853" i="17" s="1" a="1"/>
  <c r="S7853" i="17" s="1"/>
  <c r="M7853" i="17" a="1"/>
  <c r="M7853" i="17" s="1"/>
  <c r="N7853" i="17" a="1"/>
  <c r="N7853" i="17" s="1"/>
  <c r="M7842" i="17" a="1"/>
  <c r="M7842" i="17" s="1"/>
  <c r="N7842" i="17" a="1"/>
  <c r="N7842" i="17" s="1"/>
  <c r="R7833" i="17" a="1"/>
  <c r="R7833" i="17" s="1"/>
  <c r="N7833" i="17" a="1"/>
  <c r="N7833" i="17" s="1"/>
  <c r="M7833" i="17" a="1"/>
  <c r="M7833" i="17" s="1"/>
  <c r="R7798" i="17" a="1"/>
  <c r="R7798" i="17" s="1"/>
  <c r="S7798" i="17" s="1" a="1"/>
  <c r="S7798" i="17" s="1"/>
  <c r="N7798" i="17" a="1"/>
  <c r="N7798" i="17" s="1"/>
  <c r="M7798" i="17" a="1"/>
  <c r="M7798" i="17" s="1"/>
  <c r="M7761" i="17" a="1"/>
  <c r="M7761" i="17" s="1"/>
  <c r="N7761" i="17" a="1"/>
  <c r="N7761" i="17" s="1"/>
  <c r="M7730" i="17" a="1"/>
  <c r="M7730" i="17" s="1"/>
  <c r="N7730" i="17" a="1"/>
  <c r="N7730" i="17" s="1"/>
  <c r="M7726" i="17" a="1"/>
  <c r="M7726" i="17" s="1"/>
  <c r="N7726" i="17" a="1"/>
  <c r="N7726" i="17" s="1"/>
  <c r="R7717" i="17" a="1"/>
  <c r="R7717" i="17" s="1"/>
  <c r="S7717" i="17" s="1" a="1"/>
  <c r="S7717" i="17" s="1"/>
  <c r="M7717" i="17" a="1"/>
  <c r="M7717" i="17" s="1"/>
  <c r="N7717" i="17" a="1"/>
  <c r="N7717" i="17" s="1"/>
  <c r="M7694" i="17" a="1"/>
  <c r="M7694" i="17" s="1"/>
  <c r="N7694" i="17" a="1"/>
  <c r="N7694" i="17" s="1"/>
  <c r="M7689" i="17" a="1"/>
  <c r="M7689" i="17" s="1"/>
  <c r="N7689" i="17" a="1"/>
  <c r="N7689" i="17" s="1"/>
  <c r="M7686" i="17" a="1"/>
  <c r="M7686" i="17" s="1"/>
  <c r="N7686" i="17" a="1"/>
  <c r="N7686" i="17" s="1"/>
  <c r="M7682" i="17" a="1"/>
  <c r="M7682" i="17" s="1"/>
  <c r="N7682" i="17" a="1"/>
  <c r="N7682" i="17" s="1"/>
  <c r="N7681" i="17" a="1"/>
  <c r="N7681" i="17" s="1"/>
  <c r="M7681" i="17" a="1"/>
  <c r="M7681" i="17" s="1"/>
  <c r="M7660" i="17" a="1"/>
  <c r="M7660" i="17" s="1"/>
  <c r="N7660" i="17" a="1"/>
  <c r="N7660" i="17" s="1"/>
  <c r="R7615" i="17" a="1"/>
  <c r="R7615" i="17" s="1"/>
  <c r="S7615" i="17" s="1" a="1"/>
  <c r="S7615" i="17" s="1"/>
  <c r="M7615" i="17" a="1"/>
  <c r="M7615" i="17" s="1"/>
  <c r="N7609" i="17" a="1"/>
  <c r="N7609" i="17" s="1"/>
  <c r="M7609" i="17" a="1"/>
  <c r="M7609" i="17" s="1"/>
  <c r="M7606" i="17" a="1"/>
  <c r="M7606" i="17" s="1"/>
  <c r="N7606" i="17" a="1"/>
  <c r="N7606" i="17" s="1"/>
  <c r="N7601" i="17" a="1"/>
  <c r="N7601" i="17" s="1"/>
  <c r="M7601" i="17" a="1"/>
  <c r="M7601" i="17" s="1"/>
  <c r="M7598" i="17" a="1"/>
  <c r="M7598" i="17" s="1"/>
  <c r="N7598" i="17" a="1"/>
  <c r="N7598" i="17" s="1"/>
  <c r="N7579" i="17" a="1"/>
  <c r="N7579" i="17" s="1"/>
  <c r="M7579" i="17" a="1"/>
  <c r="M7579" i="17" s="1"/>
  <c r="N7571" i="17" a="1"/>
  <c r="N7571" i="17" s="1"/>
  <c r="M7571" i="17" a="1"/>
  <c r="M7571" i="17" s="1"/>
  <c r="M7566" i="17" a="1"/>
  <c r="M7566" i="17" s="1"/>
  <c r="N7566" i="17" a="1"/>
  <c r="N7566" i="17" s="1"/>
  <c r="R7549" i="17" a="1"/>
  <c r="R7549" i="17" s="1"/>
  <c r="S7549" i="17" s="1" a="1"/>
  <c r="S7549" i="17" s="1"/>
  <c r="M7549" i="17" a="1"/>
  <c r="M7549" i="17" s="1"/>
  <c r="R7543" i="17" a="1"/>
  <c r="R7543" i="17" s="1"/>
  <c r="S7543" i="17" s="1" a="1"/>
  <c r="S7543" i="17" s="1"/>
  <c r="N7543" i="17" a="1"/>
  <c r="N7543" i="17" s="1"/>
  <c r="M7543" i="17" a="1"/>
  <c r="M7543" i="17" s="1"/>
  <c r="N7539" i="17" a="1"/>
  <c r="N7539" i="17" s="1"/>
  <c r="M7539" i="17" a="1"/>
  <c r="M7539" i="17" s="1"/>
  <c r="R7519" i="17" a="1"/>
  <c r="R7519" i="17" s="1"/>
  <c r="S7519" i="17" s="1" a="1"/>
  <c r="S7519" i="17" s="1"/>
  <c r="N7519" i="17" a="1"/>
  <c r="N7519" i="17" s="1"/>
  <c r="M7519" i="17" a="1"/>
  <c r="M7519" i="17" s="1"/>
  <c r="M7504" i="17" a="1"/>
  <c r="M7504" i="17" s="1"/>
  <c r="N7504" i="17" a="1"/>
  <c r="N7504" i="17" s="1"/>
  <c r="R7487" i="17" a="1"/>
  <c r="R7487" i="17" s="1"/>
  <c r="S7487" i="17" s="1" a="1"/>
  <c r="S7487" i="17" s="1"/>
  <c r="N7487" i="17" a="1"/>
  <c r="N7487" i="17" s="1"/>
  <c r="M7487" i="17" a="1"/>
  <c r="M7487" i="17" s="1"/>
  <c r="M7460" i="17" a="1"/>
  <c r="M7460" i="17" s="1"/>
  <c r="N7460" i="17" a="1"/>
  <c r="N7460" i="17" s="1"/>
  <c r="M7456" i="17" a="1"/>
  <c r="M7456" i="17" s="1"/>
  <c r="N7456" i="17" a="1"/>
  <c r="N7456" i="17" s="1"/>
  <c r="M7452" i="17" a="1"/>
  <c r="M7452" i="17" s="1"/>
  <c r="N7452" i="17" a="1"/>
  <c r="N7452" i="17" s="1"/>
  <c r="M7446" i="17" a="1"/>
  <c r="M7446" i="17" s="1"/>
  <c r="N7446" i="17" a="1"/>
  <c r="N7446" i="17" s="1"/>
  <c r="M7434" i="17" a="1"/>
  <c r="M7434" i="17" s="1"/>
  <c r="N7434" i="17" a="1"/>
  <c r="N7434" i="17" s="1"/>
  <c r="M7430" i="17" a="1"/>
  <c r="M7430" i="17" s="1"/>
  <c r="N7430" i="17" a="1"/>
  <c r="N7430" i="17" s="1"/>
  <c r="M7426" i="17" a="1"/>
  <c r="M7426" i="17" s="1"/>
  <c r="N7426" i="17" a="1"/>
  <c r="N7426" i="17" s="1"/>
  <c r="M7420" i="17" a="1"/>
  <c r="M7420" i="17" s="1"/>
  <c r="N7420" i="17" a="1"/>
  <c r="N7420" i="17" s="1"/>
  <c r="R7415" i="17" a="1"/>
  <c r="R7415" i="17" s="1"/>
  <c r="M7415" i="17" a="1"/>
  <c r="M7415" i="17" s="1"/>
  <c r="N7415" i="17" a="1"/>
  <c r="N7415" i="17" s="1"/>
  <c r="M7395" i="17" a="1"/>
  <c r="M7395" i="17" s="1"/>
  <c r="N7395" i="17" a="1"/>
  <c r="N7395" i="17" s="1"/>
  <c r="R7384" i="17" a="1"/>
  <c r="R7384" i="17" s="1"/>
  <c r="S7384" i="17" s="1" a="1"/>
  <c r="S7384" i="17" s="1"/>
  <c r="M7384" i="17" a="1"/>
  <c r="M7384" i="17" s="1"/>
  <c r="N7384" i="17" a="1"/>
  <c r="N7384" i="17" s="1"/>
  <c r="M7379" i="17" a="1"/>
  <c r="M7379" i="17" s="1"/>
  <c r="N7379" i="17" a="1"/>
  <c r="N7379" i="17" s="1"/>
  <c r="R7375" i="17" a="1"/>
  <c r="R7375" i="17" s="1"/>
  <c r="S7375" i="17" s="1" a="1"/>
  <c r="S7375" i="17" s="1"/>
  <c r="M7375" i="17" a="1"/>
  <c r="M7375" i="17" s="1"/>
  <c r="N7375" i="17" a="1"/>
  <c r="N7375" i="17" s="1"/>
  <c r="R7360" i="17" a="1"/>
  <c r="R7360" i="17" s="1"/>
  <c r="S7360" i="17" s="1" a="1"/>
  <c r="S7360" i="17" s="1"/>
  <c r="M7360" i="17" a="1"/>
  <c r="M7360" i="17" s="1"/>
  <c r="M7356" i="17" a="1"/>
  <c r="M7356" i="17" s="1"/>
  <c r="N7356" i="17" a="1"/>
  <c r="N7356" i="17" s="1"/>
  <c r="M7355" i="17" a="1"/>
  <c r="M7355" i="17" s="1"/>
  <c r="N7355" i="17" a="1"/>
  <c r="N7355" i="17" s="1"/>
  <c r="R7311" i="17" a="1"/>
  <c r="R7311" i="17" s="1"/>
  <c r="S7311" i="17" s="1" a="1"/>
  <c r="S7311" i="17" s="1"/>
  <c r="M7311" i="17" a="1"/>
  <c r="M7311" i="17" s="1"/>
  <c r="N7311" i="17" a="1"/>
  <c r="N7311" i="17" s="1"/>
  <c r="M7302" i="17" a="1"/>
  <c r="M7302" i="17" s="1"/>
  <c r="N7302" i="17" a="1"/>
  <c r="N7302" i="17" s="1"/>
  <c r="M7298" i="17" a="1"/>
  <c r="M7298" i="17" s="1"/>
  <c r="N7298" i="17" a="1"/>
  <c r="N7298" i="17" s="1"/>
  <c r="N7297" i="17" a="1"/>
  <c r="N7297" i="17" s="1"/>
  <c r="M7297" i="17" a="1"/>
  <c r="M7297" i="17" s="1"/>
  <c r="R7280" i="17" a="1"/>
  <c r="R7280" i="17" s="1"/>
  <c r="S7280" i="17" s="1" a="1"/>
  <c r="S7280" i="17" s="1"/>
  <c r="M7280" i="17" a="1"/>
  <c r="M7280" i="17" s="1"/>
  <c r="N7280" i="17" a="1"/>
  <c r="N7280" i="17" s="1"/>
  <c r="M7267" i="17" a="1"/>
  <c r="M7267" i="17" s="1"/>
  <c r="N7267" i="17" a="1"/>
  <c r="N7267" i="17" s="1"/>
  <c r="M7260" i="17" a="1"/>
  <c r="M7260" i="17" s="1"/>
  <c r="N7260" i="17" a="1"/>
  <c r="N7260" i="17" s="1"/>
  <c r="M7259" i="17" a="1"/>
  <c r="M7259" i="17" s="1"/>
  <c r="N7259" i="17" a="1"/>
  <c r="N7259" i="17" s="1"/>
  <c r="M7226" i="17" a="1"/>
  <c r="M7226" i="17" s="1"/>
  <c r="N7226" i="17" a="1"/>
  <c r="N7226" i="17" s="1"/>
  <c r="N7225" i="17" a="1"/>
  <c r="N7225" i="17" s="1"/>
  <c r="M7225" i="17" a="1"/>
  <c r="M7225" i="17" s="1"/>
  <c r="M7212" i="17" a="1"/>
  <c r="M7212" i="17" s="1"/>
  <c r="N7212" i="17" a="1"/>
  <c r="N7212" i="17" s="1"/>
  <c r="M7211" i="17" a="1"/>
  <c r="M7211" i="17" s="1"/>
  <c r="N7211" i="17" a="1"/>
  <c r="N7211" i="17" s="1"/>
  <c r="N7205" i="17" a="1"/>
  <c r="N7205" i="17" s="1"/>
  <c r="M7205" i="17" a="1"/>
  <c r="M7205" i="17" s="1"/>
  <c r="R7200" i="17" a="1"/>
  <c r="R7200" i="17" s="1"/>
  <c r="S7200" i="17" s="1" a="1"/>
  <c r="S7200" i="17" s="1"/>
  <c r="M7200" i="17" a="1"/>
  <c r="M7200" i="17" s="1"/>
  <c r="N7200" i="17" a="1"/>
  <c r="N7200" i="17" s="1"/>
  <c r="N7133" i="17" a="1"/>
  <c r="N7133" i="17" s="1"/>
  <c r="M7133" i="17" a="1"/>
  <c r="M7133" i="17" s="1"/>
  <c r="M7105" i="17" a="1"/>
  <c r="M7105" i="17" s="1"/>
  <c r="N7105" i="17" a="1"/>
  <c r="N7105" i="17" s="1"/>
  <c r="N7082" i="17" a="1"/>
  <c r="N7082" i="17" s="1"/>
  <c r="M7082" i="17" a="1"/>
  <c r="M7082" i="17" s="1"/>
  <c r="N7078" i="17" a="1"/>
  <c r="N7078" i="17" s="1"/>
  <c r="M7078" i="17" a="1"/>
  <c r="M7078" i="17" s="1"/>
  <c r="M7058" i="17" a="1"/>
  <c r="M7058" i="17" s="1"/>
  <c r="N7058" i="17" a="1"/>
  <c r="N7058" i="17" s="1"/>
  <c r="R6944" i="17" a="1"/>
  <c r="R6944" i="17" s="1"/>
  <c r="S6944" i="17" s="1" a="1"/>
  <c r="S6944" i="17" s="1"/>
  <c r="M6944" i="17" a="1"/>
  <c r="M6944" i="17" s="1"/>
  <c r="N6944" i="17" a="1"/>
  <c r="N6944" i="17" s="1"/>
  <c r="M6933" i="17" a="1"/>
  <c r="M6933" i="17" s="1"/>
  <c r="N6933" i="17" a="1"/>
  <c r="N6933" i="17" s="1"/>
  <c r="N6921" i="17" a="1"/>
  <c r="N6921" i="17" s="1"/>
  <c r="M6921" i="17" a="1"/>
  <c r="M6921" i="17" s="1"/>
  <c r="M6909" i="17" a="1"/>
  <c r="M6909" i="17" s="1"/>
  <c r="N6909" i="17" a="1"/>
  <c r="N6909" i="17" s="1"/>
  <c r="M6889" i="17" a="1"/>
  <c r="M6889" i="17" s="1"/>
  <c r="N6889" i="17" a="1"/>
  <c r="N6889" i="17" s="1"/>
  <c r="M6873" i="17" a="1"/>
  <c r="M6873" i="17" s="1"/>
  <c r="N6873" i="17" a="1"/>
  <c r="N6873" i="17" s="1"/>
  <c r="R6864" i="17" a="1"/>
  <c r="R6864" i="17" s="1"/>
  <c r="S6864" i="17" s="1" a="1"/>
  <c r="S6864" i="17" s="1"/>
  <c r="M6864" i="17" a="1"/>
  <c r="M6864" i="17" s="1"/>
  <c r="R6847" i="17" a="1"/>
  <c r="R6847" i="17" s="1"/>
  <c r="S6847" i="17" s="1" a="1"/>
  <c r="S6847" i="17" s="1"/>
  <c r="M6847" i="17" a="1"/>
  <c r="M6847" i="17" s="1"/>
  <c r="N6847" i="17" a="1"/>
  <c r="N6847" i="17" s="1"/>
  <c r="N6846" i="17" a="1"/>
  <c r="N6846" i="17" s="1"/>
  <c r="M6846" i="17" a="1"/>
  <c r="M6846" i="17" s="1"/>
  <c r="N6795" i="17" a="1"/>
  <c r="N6795" i="17" s="1"/>
  <c r="M6795" i="17" a="1"/>
  <c r="M6795" i="17" s="1"/>
  <c r="M6790" i="17" a="1"/>
  <c r="M6790" i="17" s="1"/>
  <c r="N6790" i="17" a="1"/>
  <c r="N6790" i="17" s="1"/>
  <c r="N6765" i="17" a="1"/>
  <c r="N6765" i="17" s="1"/>
  <c r="M6765" i="17" a="1"/>
  <c r="M6765" i="17" s="1"/>
  <c r="M6754" i="17" a="1"/>
  <c r="M6754" i="17" s="1"/>
  <c r="N6754" i="17" a="1"/>
  <c r="N6754" i="17" s="1"/>
  <c r="N6753" i="17" a="1"/>
  <c r="N6753" i="17" s="1"/>
  <c r="M6753" i="17" a="1"/>
  <c r="M6753" i="17" s="1"/>
  <c r="M6744" i="17" a="1"/>
  <c r="M6744" i="17" s="1"/>
  <c r="N6744" i="17" a="1"/>
  <c r="N6744" i="17" s="1"/>
  <c r="M6709" i="17" a="1"/>
  <c r="M6709" i="17" s="1"/>
  <c r="N6709" i="17" a="1"/>
  <c r="N6709" i="17" s="1"/>
  <c r="M6704" i="17" a="1"/>
  <c r="M6704" i="17" s="1"/>
  <c r="N6704" i="17" a="1"/>
  <c r="N6704" i="17" s="1"/>
  <c r="M6689" i="17" a="1"/>
  <c r="M6689" i="17" s="1"/>
  <c r="N6689" i="17" a="1"/>
  <c r="N6689" i="17" s="1"/>
  <c r="M6685" i="17" a="1"/>
  <c r="M6685" i="17" s="1"/>
  <c r="N6685" i="17" a="1"/>
  <c r="N6685" i="17" s="1"/>
  <c r="M6681" i="17" a="1"/>
  <c r="M6681" i="17" s="1"/>
  <c r="N6681" i="17" a="1"/>
  <c r="N6681" i="17" s="1"/>
  <c r="M6640" i="17" a="1"/>
  <c r="M6640" i="17" s="1"/>
  <c r="N6640" i="17" a="1"/>
  <c r="N6640" i="17" s="1"/>
  <c r="M6635" i="17" a="1"/>
  <c r="M6635" i="17" s="1"/>
  <c r="N6635" i="17" a="1"/>
  <c r="N6635" i="17" s="1"/>
  <c r="M6620" i="17" a="1"/>
  <c r="M6620" i="17" s="1"/>
  <c r="N6620" i="17" a="1"/>
  <c r="N6620" i="17" s="1"/>
  <c r="R6615" i="17" a="1"/>
  <c r="R6615" i="17" s="1"/>
  <c r="S6615" i="17" s="1" a="1"/>
  <c r="S6615" i="17" s="1"/>
  <c r="M6615" i="17" a="1"/>
  <c r="M6615" i="17" s="1"/>
  <c r="M6601" i="17" a="1"/>
  <c r="M6601" i="17" s="1"/>
  <c r="N6601" i="17" a="1"/>
  <c r="N6601" i="17" s="1"/>
  <c r="R6567" i="17" a="1"/>
  <c r="R6567" i="17" s="1"/>
  <c r="S6567" i="17" s="1" a="1"/>
  <c r="S6567" i="17" s="1"/>
  <c r="M6567" i="17" a="1"/>
  <c r="M6567" i="17" s="1"/>
  <c r="N6567" i="17" a="1"/>
  <c r="N6567" i="17" s="1"/>
  <c r="M6540" i="17" a="1"/>
  <c r="M6540" i="17" s="1"/>
  <c r="N6540" i="17" a="1"/>
  <c r="N6540" i="17" s="1"/>
  <c r="M6529" i="17" a="1"/>
  <c r="M6529" i="17" s="1"/>
  <c r="N6529" i="17" a="1"/>
  <c r="N6529" i="17" s="1"/>
  <c r="M6493" i="17" a="1"/>
  <c r="M6493" i="17" s="1"/>
  <c r="N6493" i="17" a="1"/>
  <c r="N6493" i="17" s="1"/>
  <c r="M6482" i="17" a="1"/>
  <c r="M6482" i="17" s="1"/>
  <c r="N6482" i="17" a="1"/>
  <c r="N6482" i="17" s="1"/>
  <c r="M6469" i="17" a="1"/>
  <c r="M6469" i="17" s="1"/>
  <c r="N6469" i="17" a="1"/>
  <c r="N6469" i="17" s="1"/>
  <c r="N6460" i="17" a="1"/>
  <c r="N6460" i="17" s="1"/>
  <c r="M6460" i="17" a="1"/>
  <c r="M6460" i="17" s="1"/>
  <c r="M6452" i="17" a="1"/>
  <c r="M6452" i="17" s="1"/>
  <c r="N6452" i="17" a="1"/>
  <c r="N6452" i="17" s="1"/>
  <c r="M6419" i="17" a="1"/>
  <c r="M6419" i="17" s="1"/>
  <c r="N6419" i="17" a="1"/>
  <c r="N6419" i="17" s="1"/>
  <c r="M6410" i="17" a="1"/>
  <c r="M6410" i="17" s="1"/>
  <c r="N6410" i="17" a="1"/>
  <c r="N6410" i="17" s="1"/>
  <c r="M6380" i="17" a="1"/>
  <c r="M6380" i="17" s="1"/>
  <c r="N6380" i="17" a="1"/>
  <c r="N6380" i="17" s="1"/>
  <c r="M6361" i="17" a="1"/>
  <c r="M6361" i="17" s="1"/>
  <c r="N6361" i="17" a="1"/>
  <c r="N6361" i="17" s="1"/>
  <c r="M6353" i="17" a="1"/>
  <c r="M6353" i="17" s="1"/>
  <c r="N6353" i="17" a="1"/>
  <c r="N6353" i="17" s="1"/>
  <c r="M6306" i="17" a="1"/>
  <c r="M6306" i="17" s="1"/>
  <c r="N6306" i="17" a="1"/>
  <c r="N6306" i="17" s="1"/>
  <c r="M6301" i="17" a="1"/>
  <c r="M6301" i="17" s="1"/>
  <c r="N6301" i="17" a="1"/>
  <c r="N6301" i="17" s="1"/>
  <c r="N6298" i="17" a="1"/>
  <c r="N6298" i="17" s="1"/>
  <c r="M6298" i="17" a="1"/>
  <c r="M6298" i="17" s="1"/>
  <c r="N6294" i="17" a="1"/>
  <c r="N6294" i="17" s="1"/>
  <c r="M6294" i="17" a="1"/>
  <c r="M6294" i="17" s="1"/>
  <c r="R6287" i="17" a="1"/>
  <c r="R6287" i="17" s="1"/>
  <c r="M6287" i="17" a="1"/>
  <c r="M6287" i="17" s="1"/>
  <c r="N6287" i="17" a="1"/>
  <c r="N6287" i="17" s="1"/>
  <c r="R6279" i="17" a="1"/>
  <c r="R6279" i="17" s="1"/>
  <c r="S6279" i="17" s="1" a="1"/>
  <c r="S6279" i="17" s="1"/>
  <c r="M6279" i="17" a="1"/>
  <c r="M6279" i="17" s="1"/>
  <c r="N6279" i="17" a="1"/>
  <c r="N6279" i="17" s="1"/>
  <c r="R6271" i="17" a="1"/>
  <c r="R6271" i="17" s="1"/>
  <c r="S6271" i="17" s="1" a="1"/>
  <c r="S6271" i="17" s="1"/>
  <c r="M6271" i="17" a="1"/>
  <c r="M6271" i="17" s="1"/>
  <c r="N6271" i="17" a="1"/>
  <c r="N6271" i="17" s="1"/>
  <c r="M6258" i="17" a="1"/>
  <c r="M6258" i="17" s="1"/>
  <c r="N6258" i="17" a="1"/>
  <c r="N6258" i="17" s="1"/>
  <c r="R6251" i="17" a="1"/>
  <c r="R6251" i="17" s="1"/>
  <c r="S6251" i="17" s="1" a="1"/>
  <c r="S6251" i="17" s="1"/>
  <c r="N6251" i="17" a="1"/>
  <c r="N6251" i="17" s="1"/>
  <c r="M6251" i="17" a="1"/>
  <c r="M6251" i="17" s="1"/>
  <c r="R6247" i="17" a="1"/>
  <c r="R6247" i="17" s="1"/>
  <c r="S6247" i="17" s="1" a="1"/>
  <c r="S6247" i="17" s="1"/>
  <c r="N6247" i="17" a="1"/>
  <c r="N6247" i="17" s="1"/>
  <c r="M6247" i="17" a="1"/>
  <c r="M6247" i="17" s="1"/>
  <c r="N6224" i="17" a="1"/>
  <c r="N6224" i="17" s="1"/>
  <c r="M6224" i="17" a="1"/>
  <c r="M6224" i="17" s="1"/>
  <c r="N6220" i="17" a="1"/>
  <c r="N6220" i="17" s="1"/>
  <c r="M6220" i="17" a="1"/>
  <c r="M6220" i="17" s="1"/>
  <c r="M6212" i="17" a="1"/>
  <c r="M6212" i="17" s="1"/>
  <c r="N6212" i="17" a="1"/>
  <c r="N6212" i="17" s="1"/>
  <c r="N6201" i="17" a="1"/>
  <c r="N6201" i="17" s="1"/>
  <c r="M6201" i="17" a="1"/>
  <c r="M6201" i="17" s="1"/>
  <c r="M6180" i="17" a="1"/>
  <c r="M6180" i="17" s="1"/>
  <c r="N6180" i="17" a="1"/>
  <c r="N6180" i="17" s="1"/>
  <c r="R6171" i="17" a="1"/>
  <c r="R6171" i="17" s="1"/>
  <c r="S6171" i="17" s="1" a="1"/>
  <c r="S6171" i="17" s="1"/>
  <c r="M6171" i="17" a="1"/>
  <c r="M6171" i="17" s="1"/>
  <c r="N6171" i="17" a="1"/>
  <c r="N6171" i="17" s="1"/>
  <c r="N6158" i="17" a="1"/>
  <c r="N6158" i="17" s="1"/>
  <c r="M6158" i="17" a="1"/>
  <c r="M6158" i="17" s="1"/>
  <c r="M6157" i="17" a="1"/>
  <c r="M6157" i="17" s="1"/>
  <c r="N6157" i="17" a="1"/>
  <c r="N6157" i="17" s="1"/>
  <c r="M6141" i="17" a="1"/>
  <c r="M6141" i="17" s="1"/>
  <c r="N6141" i="17" a="1"/>
  <c r="N6141" i="17" s="1"/>
  <c r="M6121" i="17" a="1"/>
  <c r="M6121" i="17" s="1"/>
  <c r="N6121" i="17" a="1"/>
  <c r="N6121" i="17" s="1"/>
  <c r="M6079" i="17" a="1"/>
  <c r="M6079" i="17" s="1"/>
  <c r="N6079" i="17" a="1"/>
  <c r="N6079" i="17" s="1"/>
  <c r="R6078" i="17" a="1"/>
  <c r="R6078" i="17" s="1"/>
  <c r="M6078" i="17" a="1"/>
  <c r="M6078" i="17" s="1"/>
  <c r="N6078" i="17" a="1"/>
  <c r="N6078" i="17" s="1"/>
  <c r="M6069" i="17" a="1"/>
  <c r="M6069" i="17" s="1"/>
  <c r="N6069" i="17" a="1"/>
  <c r="N6069" i="17" s="1"/>
  <c r="R6054" i="17" a="1"/>
  <c r="R6054" i="17" s="1"/>
  <c r="S6054" i="17" s="1" a="1"/>
  <c r="S6054" i="17" s="1"/>
  <c r="M6054" i="17" a="1"/>
  <c r="M6054" i="17" s="1"/>
  <c r="N6054" i="17" a="1"/>
  <c r="N6054" i="17" s="1"/>
  <c r="M6003" i="17" a="1"/>
  <c r="M6003" i="17" s="1"/>
  <c r="N6003" i="17" a="1"/>
  <c r="N6003" i="17" s="1"/>
  <c r="N5998" i="17" a="1"/>
  <c r="N5998" i="17" s="1"/>
  <c r="M5998" i="17" a="1"/>
  <c r="M5998" i="17" s="1"/>
  <c r="N5995" i="17" a="1"/>
  <c r="N5995" i="17" s="1"/>
  <c r="M5995" i="17" a="1"/>
  <c r="M5995" i="17" s="1"/>
  <c r="N5945" i="17" a="1"/>
  <c r="N5945" i="17" s="1"/>
  <c r="M5945" i="17" a="1"/>
  <c r="M5945" i="17" s="1"/>
  <c r="M5921" i="17" a="1"/>
  <c r="M5921" i="17" s="1"/>
  <c r="N5921" i="17" a="1"/>
  <c r="N5921" i="17" s="1"/>
  <c r="M5896" i="17" a="1"/>
  <c r="M5896" i="17" s="1"/>
  <c r="N5896" i="17" a="1"/>
  <c r="N5896" i="17" s="1"/>
  <c r="R5893" i="17" a="1"/>
  <c r="R5893" i="17" s="1"/>
  <c r="S5893" i="17" s="1" a="1"/>
  <c r="S5893" i="17" s="1"/>
  <c r="M5893" i="17" a="1"/>
  <c r="M5893" i="17" s="1"/>
  <c r="N5893" i="17" a="1"/>
  <c r="N5893" i="17" s="1"/>
  <c r="M5801" i="17" a="1"/>
  <c r="M5801" i="17" s="1"/>
  <c r="N5801" i="17" a="1"/>
  <c r="N5801" i="17" s="1"/>
  <c r="M5787" i="17" a="1"/>
  <c r="M5787" i="17" s="1"/>
  <c r="N5787" i="17" a="1"/>
  <c r="N5787" i="17" s="1"/>
  <c r="M5783" i="17" a="1"/>
  <c r="M5783" i="17" s="1"/>
  <c r="N5783" i="17" a="1"/>
  <c r="N5783" i="17" s="1"/>
  <c r="M5770" i="17" a="1"/>
  <c r="M5770" i="17" s="1"/>
  <c r="N5770" i="17" a="1"/>
  <c r="N5770" i="17" s="1"/>
  <c r="R5765" i="17" a="1"/>
  <c r="R5765" i="17" s="1"/>
  <c r="S5765" i="17" s="1" a="1"/>
  <c r="S5765" i="17" s="1"/>
  <c r="M5765" i="17" a="1"/>
  <c r="M5765" i="17" s="1"/>
  <c r="N5765" i="17" a="1"/>
  <c r="N5765" i="17" s="1"/>
  <c r="N5740" i="17" a="1"/>
  <c r="N5740" i="17" s="1"/>
  <c r="M5740" i="17" a="1"/>
  <c r="M5740" i="17" s="1"/>
  <c r="M5679" i="17" a="1"/>
  <c r="M5679" i="17" s="1"/>
  <c r="N5679" i="17" a="1"/>
  <c r="N5679" i="17" s="1"/>
  <c r="M5666" i="17" a="1"/>
  <c r="M5666" i="17" s="1"/>
  <c r="N5666" i="17" a="1"/>
  <c r="N5666" i="17" s="1"/>
  <c r="M5657" i="17" a="1"/>
  <c r="M5657" i="17" s="1"/>
  <c r="N5657" i="17" a="1"/>
  <c r="N5657" i="17" s="1"/>
  <c r="R5637" i="17" a="1"/>
  <c r="R5637" i="17" s="1"/>
  <c r="M5637" i="17" a="1"/>
  <c r="M5637" i="17" s="1"/>
  <c r="N5637" i="17" a="1"/>
  <c r="N5637" i="17" s="1"/>
  <c r="N5636" i="17" a="1"/>
  <c r="N5636" i="17" s="1"/>
  <c r="M5636" i="17" a="1"/>
  <c r="M5636" i="17" s="1"/>
  <c r="M5614" i="17" a="1"/>
  <c r="M5614" i="17" s="1"/>
  <c r="N5614" i="17" a="1"/>
  <c r="N5614" i="17" s="1"/>
  <c r="M5602" i="17" a="1"/>
  <c r="M5602" i="17" s="1"/>
  <c r="N5602" i="17" a="1"/>
  <c r="N5602" i="17" s="1"/>
  <c r="M5598" i="17" a="1"/>
  <c r="M5598" i="17" s="1"/>
  <c r="N5598" i="17" a="1"/>
  <c r="N5598" i="17" s="1"/>
  <c r="N5581" i="17" a="1"/>
  <c r="N5581" i="17" s="1"/>
  <c r="M5581" i="17" a="1"/>
  <c r="M5581" i="17" s="1"/>
  <c r="M5537" i="17" a="1"/>
  <c r="M5537" i="17" s="1"/>
  <c r="N5537" i="17" a="1"/>
  <c r="N5537" i="17" s="1"/>
  <c r="M5528" i="17" a="1"/>
  <c r="M5528" i="17" s="1"/>
  <c r="N5528" i="17" a="1"/>
  <c r="N5528" i="17" s="1"/>
  <c r="M5524" i="17" a="1"/>
  <c r="M5524" i="17" s="1"/>
  <c r="N5524" i="17" a="1"/>
  <c r="N5524" i="17" s="1"/>
  <c r="M5523" i="17" a="1"/>
  <c r="M5523" i="17" s="1"/>
  <c r="N5523" i="17" a="1"/>
  <c r="N5523" i="17" s="1"/>
  <c r="M5513" i="17" a="1"/>
  <c r="M5513" i="17" s="1"/>
  <c r="N5513" i="17" a="1"/>
  <c r="N5513" i="17" s="1"/>
  <c r="N5500" i="17" a="1"/>
  <c r="N5500" i="17" s="1"/>
  <c r="M5500" i="17" a="1"/>
  <c r="M5500" i="17" s="1"/>
  <c r="M5496" i="17" a="1"/>
  <c r="M5496" i="17" s="1"/>
  <c r="N5496" i="17" a="1"/>
  <c r="N5496" i="17" s="1"/>
  <c r="M5495" i="17" a="1"/>
  <c r="M5495" i="17" s="1"/>
  <c r="N5495" i="17" a="1"/>
  <c r="N5495" i="17" s="1"/>
  <c r="N5484" i="17" a="1"/>
  <c r="N5484" i="17" s="1"/>
  <c r="M5484" i="17" a="1"/>
  <c r="M5484" i="17" s="1"/>
  <c r="M5483" i="17" a="1"/>
  <c r="M5483" i="17" s="1"/>
  <c r="N5483" i="17" a="1"/>
  <c r="N5483" i="17" s="1"/>
  <c r="M5482" i="17" a="1"/>
  <c r="M5482" i="17" s="1"/>
  <c r="N5482" i="17" a="1"/>
  <c r="N5482" i="17" s="1"/>
  <c r="M5467" i="17" a="1"/>
  <c r="M5467" i="17" s="1"/>
  <c r="N5467" i="17" a="1"/>
  <c r="N5467" i="17" s="1"/>
  <c r="N5452" i="17" a="1"/>
  <c r="N5452" i="17" s="1"/>
  <c r="M5452" i="17" a="1"/>
  <c r="M5452" i="17" s="1"/>
  <c r="R5448" i="17" a="1"/>
  <c r="R5448" i="17" s="1"/>
  <c r="S5448" i="17" s="1" a="1"/>
  <c r="S5448" i="17" s="1"/>
  <c r="M5448" i="17" a="1"/>
  <c r="M5448" i="17" s="1"/>
  <c r="N5448" i="17" a="1"/>
  <c r="N5448" i="17" s="1"/>
  <c r="N5413" i="17" a="1"/>
  <c r="N5413" i="17" s="1"/>
  <c r="M5413" i="17" a="1"/>
  <c r="M5413" i="17" s="1"/>
  <c r="R5397" i="17" a="1"/>
  <c r="R5397" i="17" s="1"/>
  <c r="S5397" i="17" s="1" a="1"/>
  <c r="S5397" i="17" s="1"/>
  <c r="M5397" i="17" a="1"/>
  <c r="M5397" i="17" s="1"/>
  <c r="M5379" i="17" a="1"/>
  <c r="M5379" i="17" s="1"/>
  <c r="N5379" i="17" a="1"/>
  <c r="N5379" i="17" s="1"/>
  <c r="R5376" i="17" a="1"/>
  <c r="R5376" i="17" s="1"/>
  <c r="S5376" i="17" s="1" a="1"/>
  <c r="S5376" i="17" s="1"/>
  <c r="M5376" i="17" a="1"/>
  <c r="M5376" i="17" s="1"/>
  <c r="N5376" i="17" a="1"/>
  <c r="N5376" i="17" s="1"/>
  <c r="R5372" i="17" a="1"/>
  <c r="R5372" i="17" s="1"/>
  <c r="S5372" i="17" s="1" a="1"/>
  <c r="S5372" i="17" s="1"/>
  <c r="N5372" i="17" a="1"/>
  <c r="N5372" i="17" s="1"/>
  <c r="M5372" i="17" a="1"/>
  <c r="M5372" i="17" s="1"/>
  <c r="M5349" i="17" a="1"/>
  <c r="M5349" i="17" s="1"/>
  <c r="N5349" i="17" a="1"/>
  <c r="N5349" i="17" s="1"/>
  <c r="R5316" i="17" a="1"/>
  <c r="R5316" i="17" s="1"/>
  <c r="M5316" i="17" a="1"/>
  <c r="M5316" i="17" s="1"/>
  <c r="N5316" i="17" a="1"/>
  <c r="N5316" i="17" s="1"/>
  <c r="M5287" i="17" a="1"/>
  <c r="M5287" i="17" s="1"/>
  <c r="N5287" i="17" a="1"/>
  <c r="N5287" i="17" s="1"/>
  <c r="N5283" i="17" a="1"/>
  <c r="N5283" i="17" s="1"/>
  <c r="M5283" i="17" a="1"/>
  <c r="M5283" i="17" s="1"/>
  <c r="M5215" i="17" a="1"/>
  <c r="M5215" i="17" s="1"/>
  <c r="N5215" i="17" a="1"/>
  <c r="N5215" i="17" s="1"/>
  <c r="R5210" i="17" a="1"/>
  <c r="R5210" i="17" s="1"/>
  <c r="S5210" i="17" s="1" a="1"/>
  <c r="S5210" i="17" s="1"/>
  <c r="N5210" i="17" a="1"/>
  <c r="N5210" i="17" s="1"/>
  <c r="M5210" i="17" a="1"/>
  <c r="M5210" i="17" s="1"/>
  <c r="M5206" i="17" a="1"/>
  <c r="M5206" i="17" s="1"/>
  <c r="N5206" i="17" a="1"/>
  <c r="N5206" i="17" s="1"/>
  <c r="M5200" i="17" a="1"/>
  <c r="M5200" i="17" s="1"/>
  <c r="N5200" i="17" a="1"/>
  <c r="N5200" i="17" s="1"/>
  <c r="M5199" i="17" a="1"/>
  <c r="M5199" i="17" s="1"/>
  <c r="N5199" i="17" a="1"/>
  <c r="N5199" i="17" s="1"/>
  <c r="M5191" i="17" a="1"/>
  <c r="M5191" i="17" s="1"/>
  <c r="N5191" i="17" a="1"/>
  <c r="N5191" i="17" s="1"/>
  <c r="M5165" i="17" a="1"/>
  <c r="M5165" i="17" s="1"/>
  <c r="N5165" i="17" a="1"/>
  <c r="N5165" i="17" s="1"/>
  <c r="N5155" i="17" a="1"/>
  <c r="N5155" i="17" s="1"/>
  <c r="M5155" i="17" a="1"/>
  <c r="M5155" i="17" s="1"/>
  <c r="R5142" i="17" a="1"/>
  <c r="R5142" i="17" s="1"/>
  <c r="S5142" i="17" s="1" a="1"/>
  <c r="S5142" i="17" s="1"/>
  <c r="M5142" i="17" a="1"/>
  <c r="M5142" i="17" s="1"/>
  <c r="N5142" i="17" a="1"/>
  <c r="N5142" i="17" s="1"/>
  <c r="M5120" i="17" a="1"/>
  <c r="M5120" i="17" s="1"/>
  <c r="N5120" i="17" a="1"/>
  <c r="N5120" i="17" s="1"/>
  <c r="M5105" i="17" a="1"/>
  <c r="M5105" i="17" s="1"/>
  <c r="N5105" i="17" a="1"/>
  <c r="N5105" i="17" s="1"/>
  <c r="M5093" i="17" a="1"/>
  <c r="M5093" i="17" s="1"/>
  <c r="N5093" i="17" a="1"/>
  <c r="N5093" i="17" s="1"/>
  <c r="M5092" i="17" a="1"/>
  <c r="M5092" i="17" s="1"/>
  <c r="N5092" i="17" a="1"/>
  <c r="N5092" i="17" s="1"/>
  <c r="R5083" i="17" a="1"/>
  <c r="R5083" i="17" s="1"/>
  <c r="S5083" i="17" s="1" a="1"/>
  <c r="S5083" i="17" s="1"/>
  <c r="M5083" i="17" a="1"/>
  <c r="M5083" i="17" s="1"/>
  <c r="N5083" i="17" a="1"/>
  <c r="N5083" i="17" s="1"/>
  <c r="R5078" i="17" a="1"/>
  <c r="R5078" i="17" s="1"/>
  <c r="S5078" i="17" s="1" a="1"/>
  <c r="S5078" i="17" s="1"/>
  <c r="M5078" i="17" a="1"/>
  <c r="M5078" i="17" s="1"/>
  <c r="N5078" i="17" a="1"/>
  <c r="N5078" i="17" s="1"/>
  <c r="M5076" i="17" a="1"/>
  <c r="M5076" i="17" s="1"/>
  <c r="N5076" i="17" a="1"/>
  <c r="N5076" i="17" s="1"/>
  <c r="M5071" i="17" a="1"/>
  <c r="M5071" i="17" s="1"/>
  <c r="N5071" i="17" a="1"/>
  <c r="N5071" i="17" s="1"/>
  <c r="R5063" i="17" a="1"/>
  <c r="R5063" i="17" s="1"/>
  <c r="S5063" i="17" s="1" a="1"/>
  <c r="S5063" i="17" s="1"/>
  <c r="M5063" i="17" a="1"/>
  <c r="M5063" i="17" s="1"/>
  <c r="M5047" i="17" a="1"/>
  <c r="M5047" i="17" s="1"/>
  <c r="N5047" i="17" a="1"/>
  <c r="N5047" i="17" s="1"/>
  <c r="M5037" i="17" a="1"/>
  <c r="M5037" i="17" s="1"/>
  <c r="N5037" i="17" a="1"/>
  <c r="N5037" i="17" s="1"/>
  <c r="M5033" i="17" a="1"/>
  <c r="M5033" i="17" s="1"/>
  <c r="N5033" i="17" a="1"/>
  <c r="N5033" i="17" s="1"/>
  <c r="N5032" i="17" a="1"/>
  <c r="N5032" i="17" s="1"/>
  <c r="M5032" i="17" a="1"/>
  <c r="M5032" i="17" s="1"/>
  <c r="M5023" i="17" a="1"/>
  <c r="M5023" i="17" s="1"/>
  <c r="N5023" i="17" a="1"/>
  <c r="N5023" i="17" s="1"/>
  <c r="M5011" i="17" a="1"/>
  <c r="M5011" i="17" s="1"/>
  <c r="N5011" i="17" a="1"/>
  <c r="N5011" i="17" s="1"/>
  <c r="M5004" i="17" a="1"/>
  <c r="M5004" i="17" s="1"/>
  <c r="N5004" i="17" a="1"/>
  <c r="N5004" i="17" s="1"/>
  <c r="M4998" i="17" a="1"/>
  <c r="M4998" i="17" s="1"/>
  <c r="N4998" i="17" a="1"/>
  <c r="N4998" i="17" s="1"/>
  <c r="R4986" i="17" a="1"/>
  <c r="R4986" i="17" s="1"/>
  <c r="S4986" i="17" s="1" a="1"/>
  <c r="S4986" i="17" s="1"/>
  <c r="M4986" i="17" a="1"/>
  <c r="M4986" i="17" s="1"/>
  <c r="N4986" i="17" a="1"/>
  <c r="N4986" i="17" s="1"/>
  <c r="N4982" i="17" a="1"/>
  <c r="N4982" i="17" s="1"/>
  <c r="M4982" i="17" a="1"/>
  <c r="M4982" i="17" s="1"/>
  <c r="M4976" i="17" a="1"/>
  <c r="M4976" i="17" s="1"/>
  <c r="N4976" i="17" a="1"/>
  <c r="N4976" i="17" s="1"/>
  <c r="M4972" i="17" a="1"/>
  <c r="M4972" i="17" s="1"/>
  <c r="N4972" i="17" a="1"/>
  <c r="N4972" i="17" s="1"/>
  <c r="N4961" i="17" a="1"/>
  <c r="N4961" i="17" s="1"/>
  <c r="M4961" i="17" a="1"/>
  <c r="M4961" i="17" s="1"/>
  <c r="M4960" i="17" a="1"/>
  <c r="M4960" i="17" s="1"/>
  <c r="N4960" i="17" a="1"/>
  <c r="N4960" i="17" s="1"/>
  <c r="N4955" i="17" a="1"/>
  <c r="N4955" i="17" s="1"/>
  <c r="M4955" i="17" a="1"/>
  <c r="M4955" i="17" s="1"/>
  <c r="M4941" i="17" a="1"/>
  <c r="M4941" i="17" s="1"/>
  <c r="N4941" i="17" a="1"/>
  <c r="N4941" i="17" s="1"/>
  <c r="M4940" i="17" a="1"/>
  <c r="M4940" i="17" s="1"/>
  <c r="N4940" i="17" a="1"/>
  <c r="N4940" i="17" s="1"/>
  <c r="M4935" i="17" a="1"/>
  <c r="M4935" i="17" s="1"/>
  <c r="N4935" i="17" a="1"/>
  <c r="N4935" i="17" s="1"/>
  <c r="M4926" i="17" a="1"/>
  <c r="M4926" i="17" s="1"/>
  <c r="N4926" i="17" a="1"/>
  <c r="N4926" i="17" s="1"/>
  <c r="R4914" i="17" a="1"/>
  <c r="R4914" i="17" s="1"/>
  <c r="S4914" i="17" s="1" a="1"/>
  <c r="S4914" i="17" s="1"/>
  <c r="N4914" i="17" a="1"/>
  <c r="N4914" i="17" s="1"/>
  <c r="M4914" i="17" a="1"/>
  <c r="M4914" i="17" s="1"/>
  <c r="M4903" i="17" a="1"/>
  <c r="M4903" i="17" s="1"/>
  <c r="N4903" i="17" a="1"/>
  <c r="N4903" i="17" s="1"/>
  <c r="R4866" i="17" a="1"/>
  <c r="R4866" i="17" s="1"/>
  <c r="M4866" i="17" a="1"/>
  <c r="M4866" i="17" s="1"/>
  <c r="N4866" i="17" a="1"/>
  <c r="N4866" i="17" s="1"/>
  <c r="N4857" i="17" a="1"/>
  <c r="N4857" i="17" s="1"/>
  <c r="M4857" i="17" a="1"/>
  <c r="M4857" i="17" s="1"/>
  <c r="M4848" i="17" a="1"/>
  <c r="M4848" i="17" s="1"/>
  <c r="N4848" i="17" a="1"/>
  <c r="N4848" i="17" s="1"/>
  <c r="N4833" i="17" a="1"/>
  <c r="N4833" i="17" s="1"/>
  <c r="M4833" i="17" a="1"/>
  <c r="M4833" i="17" s="1"/>
  <c r="R4810" i="17" a="1"/>
  <c r="R4810" i="17" s="1"/>
  <c r="M4810" i="17" a="1"/>
  <c r="M4810" i="17" s="1"/>
  <c r="N4810" i="17" a="1"/>
  <c r="N4810" i="17" s="1"/>
  <c r="M4808" i="17" a="1"/>
  <c r="M4808" i="17" s="1"/>
  <c r="N4808" i="17" a="1"/>
  <c r="N4808" i="17" s="1"/>
  <c r="N4805" i="17" a="1"/>
  <c r="N4805" i="17" s="1"/>
  <c r="M4805" i="17" a="1"/>
  <c r="M4805" i="17" s="1"/>
  <c r="M4800" i="17" a="1"/>
  <c r="M4800" i="17" s="1"/>
  <c r="N4800" i="17" a="1"/>
  <c r="N4800" i="17" s="1"/>
  <c r="N4795" i="17" a="1"/>
  <c r="N4795" i="17" s="1"/>
  <c r="M4795" i="17" a="1"/>
  <c r="M4795" i="17" s="1"/>
  <c r="N4791" i="17" a="1"/>
  <c r="N4791" i="17" s="1"/>
  <c r="M4791" i="17" a="1"/>
  <c r="M4791" i="17" s="1"/>
  <c r="R4758" i="17" a="1"/>
  <c r="R4758" i="17" s="1"/>
  <c r="S4758" i="17" s="1" a="1"/>
  <c r="S4758" i="17" s="1"/>
  <c r="M4758" i="17" a="1"/>
  <c r="M4758" i="17" s="1"/>
  <c r="M4727" i="17" a="1"/>
  <c r="M4727" i="17" s="1"/>
  <c r="N4727" i="17" a="1"/>
  <c r="N4727" i="17" s="1"/>
  <c r="R4718" i="17" a="1"/>
  <c r="R4718" i="17" s="1"/>
  <c r="S4718" i="17" s="1" a="1"/>
  <c r="S4718" i="17" s="1"/>
  <c r="M4718" i="17" a="1"/>
  <c r="M4718" i="17" s="1"/>
  <c r="N4718" i="17" a="1"/>
  <c r="N4718" i="17" s="1"/>
  <c r="M4712" i="17" a="1"/>
  <c r="M4712" i="17" s="1"/>
  <c r="N4712" i="17" a="1"/>
  <c r="N4712" i="17" s="1"/>
  <c r="N4701" i="17" a="1"/>
  <c r="N4701" i="17" s="1"/>
  <c r="M4701" i="17" a="1"/>
  <c r="M4701" i="17" s="1"/>
  <c r="N4692" i="17" a="1"/>
  <c r="N4692" i="17" s="1"/>
  <c r="M4692" i="17" a="1"/>
  <c r="M4692" i="17" s="1"/>
  <c r="R4643" i="17" a="1"/>
  <c r="R4643" i="17" s="1"/>
  <c r="S4643" i="17" s="1" a="1"/>
  <c r="S4643" i="17" s="1"/>
  <c r="M4643" i="17" a="1"/>
  <c r="M4643" i="17" s="1"/>
  <c r="N4643" i="17" a="1"/>
  <c r="N4643" i="17" s="1"/>
  <c r="N4639" i="17" a="1"/>
  <c r="N4639" i="17" s="1"/>
  <c r="M4639" i="17" a="1"/>
  <c r="M4639" i="17" s="1"/>
  <c r="M4636" i="17" a="1"/>
  <c r="M4636" i="17" s="1"/>
  <c r="N4636" i="17" a="1"/>
  <c r="N4636" i="17" s="1"/>
  <c r="M4618" i="17" a="1"/>
  <c r="M4618" i="17" s="1"/>
  <c r="N4618" i="17" a="1"/>
  <c r="N4618" i="17" s="1"/>
  <c r="N4614" i="17" a="1"/>
  <c r="N4614" i="17" s="1"/>
  <c r="M4614" i="17" a="1"/>
  <c r="M4614" i="17" s="1"/>
  <c r="M4599" i="17" a="1"/>
  <c r="M4599" i="17" s="1"/>
  <c r="N4599" i="17" a="1"/>
  <c r="N4599" i="17" s="1"/>
  <c r="N4594" i="17" a="1"/>
  <c r="N4594" i="17" s="1"/>
  <c r="M4594" i="17" a="1"/>
  <c r="M4594" i="17" s="1"/>
  <c r="M4553" i="17" a="1"/>
  <c r="M4553" i="17" s="1"/>
  <c r="N4553" i="17" a="1"/>
  <c r="N4553" i="17" s="1"/>
  <c r="M4545" i="17" a="1"/>
  <c r="M4545" i="17" s="1"/>
  <c r="N4545" i="17" a="1"/>
  <c r="N4545" i="17" s="1"/>
  <c r="N4525" i="17" a="1"/>
  <c r="N4525" i="17" s="1"/>
  <c r="M4525" i="17" a="1"/>
  <c r="M4525" i="17" s="1"/>
  <c r="M4515" i="17" a="1"/>
  <c r="M4515" i="17" s="1"/>
  <c r="N4515" i="17" a="1"/>
  <c r="N4515" i="17" s="1"/>
  <c r="M4503" i="17" a="1"/>
  <c r="M4503" i="17" s="1"/>
  <c r="N4503" i="17" a="1"/>
  <c r="N4503" i="17" s="1"/>
  <c r="N4498" i="17" a="1"/>
  <c r="N4498" i="17" s="1"/>
  <c r="M4498" i="17" a="1"/>
  <c r="M4498" i="17" s="1"/>
  <c r="R4452" i="17" a="1"/>
  <c r="R4452" i="17" s="1"/>
  <c r="S4452" i="17" s="1" a="1"/>
  <c r="S4452" i="17" s="1"/>
  <c r="M4452" i="17" a="1"/>
  <c r="M4452" i="17" s="1"/>
  <c r="M4437" i="17" a="1"/>
  <c r="M4437" i="17" s="1"/>
  <c r="N4437" i="17" a="1"/>
  <c r="N4437" i="17" s="1"/>
  <c r="M4433" i="17" a="1"/>
  <c r="M4433" i="17" s="1"/>
  <c r="N4433" i="17" a="1"/>
  <c r="N4433" i="17" s="1"/>
  <c r="N4431" i="17" a="1"/>
  <c r="N4431" i="17" s="1"/>
  <c r="M4431" i="17" a="1"/>
  <c r="M4431" i="17" s="1"/>
  <c r="R4427" i="17" a="1"/>
  <c r="R4427" i="17" s="1"/>
  <c r="S4427" i="17" s="1" a="1"/>
  <c r="S4427" i="17" s="1"/>
  <c r="M4427" i="17" a="1"/>
  <c r="M4427" i="17" s="1"/>
  <c r="M4421" i="17" a="1"/>
  <c r="M4421" i="17" s="1"/>
  <c r="N4421" i="17" a="1"/>
  <c r="N4421" i="17" s="1"/>
  <c r="N4415" i="17" a="1"/>
  <c r="N4415" i="17" s="1"/>
  <c r="M4415" i="17" a="1"/>
  <c r="M4415" i="17" s="1"/>
  <c r="M4400" i="17" a="1"/>
  <c r="M4400" i="17" s="1"/>
  <c r="N4400" i="17" a="1"/>
  <c r="N4400" i="17" s="1"/>
  <c r="M4391" i="17" a="1"/>
  <c r="M4391" i="17" s="1"/>
  <c r="N4391" i="17" a="1"/>
  <c r="N4391" i="17" s="1"/>
  <c r="M4384" i="17" a="1"/>
  <c r="M4384" i="17" s="1"/>
  <c r="N4384" i="17" a="1"/>
  <c r="N4384" i="17" s="1"/>
  <c r="R4380" i="17" a="1"/>
  <c r="R4380" i="17" s="1"/>
  <c r="S4380" i="17" s="1" a="1"/>
  <c r="S4380" i="17" s="1"/>
  <c r="M4380" i="17" a="1"/>
  <c r="M4380" i="17" s="1"/>
  <c r="N4380" i="17" a="1"/>
  <c r="N4380" i="17" s="1"/>
  <c r="R4374" i="17" a="1"/>
  <c r="R4374" i="17" s="1"/>
  <c r="N4374" i="17" a="1"/>
  <c r="N4374" i="17" s="1"/>
  <c r="M4374" i="17" a="1"/>
  <c r="M4374" i="17" s="1"/>
  <c r="M4368" i="17" a="1"/>
  <c r="M4368" i="17" s="1"/>
  <c r="N4368" i="17" a="1"/>
  <c r="N4368" i="17" s="1"/>
  <c r="R4363" i="17" a="1"/>
  <c r="R4363" i="17" s="1"/>
  <c r="S4363" i="17" s="1" a="1"/>
  <c r="S4363" i="17" s="1"/>
  <c r="M4363" i="17" a="1"/>
  <c r="M4363" i="17" s="1"/>
  <c r="R4350" i="17" a="1"/>
  <c r="R4350" i="17" s="1"/>
  <c r="M4350" i="17" a="1"/>
  <c r="M4350" i="17" s="1"/>
  <c r="N4350" i="17" a="1"/>
  <c r="N4350" i="17" s="1"/>
  <c r="R4340" i="17" a="1"/>
  <c r="R4340" i="17" s="1"/>
  <c r="M4340" i="17" a="1"/>
  <c r="M4340" i="17" s="1"/>
  <c r="N4340" i="17" a="1"/>
  <c r="N4340" i="17" s="1"/>
  <c r="M4336" i="17" a="1"/>
  <c r="M4336" i="17" s="1"/>
  <c r="N4336" i="17" a="1"/>
  <c r="N4336" i="17" s="1"/>
  <c r="R4332" i="17" a="1"/>
  <c r="R4332" i="17" s="1"/>
  <c r="S4332" i="17" s="1" a="1"/>
  <c r="S4332" i="17" s="1"/>
  <c r="M4332" i="17" a="1"/>
  <c r="M4332" i="17" s="1"/>
  <c r="N4332" i="17" a="1"/>
  <c r="N4332" i="17" s="1"/>
  <c r="M4315" i="17" a="1"/>
  <c r="M4315" i="17" s="1"/>
  <c r="N4315" i="17" a="1"/>
  <c r="N4315" i="17" s="1"/>
  <c r="N4297" i="17" a="1"/>
  <c r="N4297" i="17" s="1"/>
  <c r="M4297" i="17" a="1"/>
  <c r="M4297" i="17" s="1"/>
  <c r="R4284" i="17" a="1"/>
  <c r="R4284" i="17" s="1"/>
  <c r="S4284" i="17" s="1" a="1"/>
  <c r="S4284" i="17" s="1"/>
  <c r="M4284" i="17" a="1"/>
  <c r="M4284" i="17" s="1"/>
  <c r="N4284" i="17" a="1"/>
  <c r="N4284" i="17" s="1"/>
  <c r="R4270" i="17" a="1"/>
  <c r="R4270" i="17" s="1"/>
  <c r="S4270" i="17" s="1" a="1"/>
  <c r="S4270" i="17" s="1"/>
  <c r="M4270" i="17" a="1"/>
  <c r="M4270" i="17" s="1"/>
  <c r="R4252" i="17" a="1"/>
  <c r="R4252" i="17" s="1"/>
  <c r="S4252" i="17" s="1" a="1"/>
  <c r="S4252" i="17" s="1"/>
  <c r="M4252" i="17" a="1"/>
  <c r="M4252" i="17" s="1"/>
  <c r="N4252" i="17" a="1"/>
  <c r="N4252" i="17" s="1"/>
  <c r="M4223" i="17" a="1"/>
  <c r="M4223" i="17" s="1"/>
  <c r="N4223" i="17" a="1"/>
  <c r="N4223" i="17" s="1"/>
  <c r="M4216" i="17" a="1"/>
  <c r="M4216" i="17" s="1"/>
  <c r="N4216" i="17" a="1"/>
  <c r="N4216" i="17" s="1"/>
  <c r="R4212" i="17" a="1"/>
  <c r="R4212" i="17" s="1"/>
  <c r="S4212" i="17" s="1" a="1"/>
  <c r="S4212" i="17" s="1"/>
  <c r="M4212" i="17" a="1"/>
  <c r="M4212" i="17" s="1"/>
  <c r="N4212" i="17" a="1"/>
  <c r="N4212" i="17" s="1"/>
  <c r="R4174" i="17" a="1"/>
  <c r="R4174" i="17" s="1"/>
  <c r="S4174" i="17" s="1" a="1"/>
  <c r="S4174" i="17" s="1"/>
  <c r="M4174" i="17" a="1"/>
  <c r="M4174" i="17" s="1"/>
  <c r="N4174" i="17" a="1"/>
  <c r="N4174" i="17" s="1"/>
  <c r="M4171" i="17" a="1"/>
  <c r="M4171" i="17" s="1"/>
  <c r="N4171" i="17" a="1"/>
  <c r="N4171" i="17" s="1"/>
  <c r="M4167" i="17" a="1"/>
  <c r="M4167" i="17" s="1"/>
  <c r="N4167" i="17" a="1"/>
  <c r="N4167" i="17" s="1"/>
  <c r="R4158" i="17" a="1"/>
  <c r="R4158" i="17" s="1"/>
  <c r="M4158" i="17" a="1"/>
  <c r="M4158" i="17" s="1"/>
  <c r="N4158" i="17" a="1"/>
  <c r="N4158" i="17" s="1"/>
  <c r="M4155" i="17" a="1"/>
  <c r="M4155" i="17" s="1"/>
  <c r="N4155" i="17" a="1"/>
  <c r="N4155" i="17" s="1"/>
  <c r="R4142" i="17" a="1"/>
  <c r="R4142" i="17" s="1"/>
  <c r="S4142" i="17" s="1" a="1"/>
  <c r="S4142" i="17" s="1"/>
  <c r="M4142" i="17" a="1"/>
  <c r="M4142" i="17" s="1"/>
  <c r="N4142" i="17" a="1"/>
  <c r="N4142" i="17" s="1"/>
  <c r="M4139" i="17" a="1"/>
  <c r="M4139" i="17" s="1"/>
  <c r="N4139" i="17" a="1"/>
  <c r="N4139" i="17" s="1"/>
  <c r="R4124" i="17" a="1"/>
  <c r="R4124" i="17" s="1"/>
  <c r="S4124" i="17" s="1" a="1"/>
  <c r="S4124" i="17" s="1"/>
  <c r="N4124" i="17" a="1"/>
  <c r="N4124" i="17" s="1"/>
  <c r="M4124" i="17" a="1"/>
  <c r="M4124" i="17" s="1"/>
  <c r="N4120" i="17" a="1"/>
  <c r="N4120" i="17" s="1"/>
  <c r="M4120" i="17" a="1"/>
  <c r="M4120" i="17" s="1"/>
  <c r="R4116" i="17" a="1"/>
  <c r="R4116" i="17" s="1"/>
  <c r="S4116" i="17" s="1" a="1"/>
  <c r="S4116" i="17" s="1"/>
  <c r="N4116" i="17" a="1"/>
  <c r="N4116" i="17" s="1"/>
  <c r="M4116" i="17" a="1"/>
  <c r="M4116" i="17" s="1"/>
  <c r="R4105" i="17" a="1"/>
  <c r="R4105" i="17" s="1"/>
  <c r="M4105" i="17" a="1"/>
  <c r="M4105" i="17" s="1"/>
  <c r="N4105" i="17" a="1"/>
  <c r="N4105" i="17" s="1"/>
  <c r="R4100" i="17" a="1"/>
  <c r="R4100" i="17" s="1"/>
  <c r="N4100" i="17" a="1"/>
  <c r="N4100" i="17" s="1"/>
  <c r="M4100" i="17" a="1"/>
  <c r="M4100" i="17" s="1"/>
  <c r="N4090" i="17" a="1"/>
  <c r="N4090" i="17" s="1"/>
  <c r="M4090" i="17" a="1"/>
  <c r="M4090" i="17" s="1"/>
  <c r="M4085" i="17" a="1"/>
  <c r="M4085" i="17" s="1"/>
  <c r="N4085" i="17" a="1"/>
  <c r="N4085" i="17" s="1"/>
  <c r="M4069" i="17" a="1"/>
  <c r="M4069" i="17" s="1"/>
  <c r="N4069" i="17" a="1"/>
  <c r="N4069" i="17" s="1"/>
  <c r="M4057" i="17" a="1"/>
  <c r="M4057" i="17" s="1"/>
  <c r="N4057" i="17" a="1"/>
  <c r="N4057" i="17" s="1"/>
  <c r="M4056" i="17" a="1"/>
  <c r="M4056" i="17" s="1"/>
  <c r="N4056" i="17" a="1"/>
  <c r="N4056" i="17" s="1"/>
  <c r="N4036" i="17" a="1"/>
  <c r="N4036" i="17" s="1"/>
  <c r="M4036" i="17" a="1"/>
  <c r="M4036" i="17" s="1"/>
  <c r="N4030" i="17" a="1"/>
  <c r="N4030" i="17" s="1"/>
  <c r="M4030" i="17" a="1"/>
  <c r="M4030" i="17" s="1"/>
  <c r="N3995" i="17" a="1"/>
  <c r="N3995" i="17" s="1"/>
  <c r="M3995" i="17" a="1"/>
  <c r="M3995" i="17" s="1"/>
  <c r="M3991" i="17" a="1"/>
  <c r="M3991" i="17" s="1"/>
  <c r="N3991" i="17" a="1"/>
  <c r="N3991" i="17" s="1"/>
  <c r="M3985" i="17" a="1"/>
  <c r="M3985" i="17" s="1"/>
  <c r="N3985" i="17" a="1"/>
  <c r="N3985" i="17" s="1"/>
  <c r="M3980" i="17" a="1"/>
  <c r="M3980" i="17" s="1"/>
  <c r="N3980" i="17" a="1"/>
  <c r="N3980" i="17" s="1"/>
  <c r="N3963" i="17" a="1"/>
  <c r="N3963" i="17" s="1"/>
  <c r="M3963" i="17" a="1"/>
  <c r="M3963" i="17" s="1"/>
  <c r="M3958" i="17" a="1"/>
  <c r="M3958" i="17" s="1"/>
  <c r="N3958" i="17" a="1"/>
  <c r="N3958" i="17" s="1"/>
  <c r="R3940" i="17" a="1"/>
  <c r="R3940" i="17" s="1"/>
  <c r="M3940" i="17" a="1"/>
  <c r="M3940" i="17" s="1"/>
  <c r="N3940" i="17" a="1"/>
  <c r="N3940" i="17" s="1"/>
  <c r="M3936" i="17" a="1"/>
  <c r="M3936" i="17" s="1"/>
  <c r="N3936" i="17" a="1"/>
  <c r="N3936" i="17" s="1"/>
  <c r="M3927" i="17" a="1"/>
  <c r="M3927" i="17" s="1"/>
  <c r="N3927" i="17" a="1"/>
  <c r="N3927" i="17" s="1"/>
  <c r="R3922" i="17" a="1"/>
  <c r="R3922" i="17" s="1"/>
  <c r="N3922" i="17" a="1"/>
  <c r="N3922" i="17" s="1"/>
  <c r="M3922" i="17" a="1"/>
  <c r="M3922" i="17" s="1"/>
  <c r="M3921" i="17" a="1"/>
  <c r="M3921" i="17" s="1"/>
  <c r="N3921" i="17" a="1"/>
  <c r="N3921" i="17" s="1"/>
  <c r="N3878" i="17" a="1"/>
  <c r="N3878" i="17" s="1"/>
  <c r="M3878" i="17" a="1"/>
  <c r="M3878" i="17" s="1"/>
  <c r="M3864" i="17" a="1"/>
  <c r="M3864" i="17" s="1"/>
  <c r="N3864" i="17" a="1"/>
  <c r="N3864" i="17" s="1"/>
  <c r="R3844" i="17" a="1"/>
  <c r="R3844" i="17" s="1"/>
  <c r="M3844" i="17" a="1"/>
  <c r="M3844" i="17" s="1"/>
  <c r="N3844" i="17" a="1"/>
  <c r="N3844" i="17" s="1"/>
  <c r="M3840" i="17" a="1"/>
  <c r="M3840" i="17" s="1"/>
  <c r="N3840" i="17" a="1"/>
  <c r="N3840" i="17" s="1"/>
  <c r="M3816" i="17" a="1"/>
  <c r="M3816" i="17" s="1"/>
  <c r="N3816" i="17" a="1"/>
  <c r="N3816" i="17" s="1"/>
  <c r="M3807" i="17" a="1"/>
  <c r="M3807" i="17" s="1"/>
  <c r="N3807" i="17" a="1"/>
  <c r="N3807" i="17" s="1"/>
  <c r="R3802" i="17" a="1"/>
  <c r="R3802" i="17" s="1"/>
  <c r="N3802" i="17" a="1"/>
  <c r="N3802" i="17" s="1"/>
  <c r="M3802" i="17" a="1"/>
  <c r="M3802" i="17" s="1"/>
  <c r="M3801" i="17" a="1"/>
  <c r="M3801" i="17" s="1"/>
  <c r="N3801" i="17" a="1"/>
  <c r="N3801" i="17" s="1"/>
  <c r="R3796" i="17" a="1"/>
  <c r="R3796" i="17" s="1"/>
  <c r="S3796" i="17" s="1" a="1"/>
  <c r="S3796" i="17" s="1"/>
  <c r="M3796" i="17" a="1"/>
  <c r="M3796" i="17" s="1"/>
  <c r="N3796" i="17" a="1"/>
  <c r="N3796" i="17" s="1"/>
  <c r="M3767" i="17" a="1"/>
  <c r="M3767" i="17" s="1"/>
  <c r="N3767" i="17" a="1"/>
  <c r="N3767" i="17" s="1"/>
  <c r="N3766" i="17" a="1"/>
  <c r="N3766" i="17" s="1"/>
  <c r="M3766" i="17" a="1"/>
  <c r="M3766" i="17" s="1"/>
  <c r="R3757" i="17" a="1"/>
  <c r="R3757" i="17" s="1"/>
  <c r="S3757" i="17" s="1" a="1"/>
  <c r="S3757" i="17" s="1"/>
  <c r="M3757" i="17" a="1"/>
  <c r="M3757" i="17" s="1"/>
  <c r="N3757" i="17" a="1"/>
  <c r="N3757" i="17" s="1"/>
  <c r="M3752" i="17" a="1"/>
  <c r="M3752" i="17" s="1"/>
  <c r="N3752" i="17" a="1"/>
  <c r="N3752" i="17" s="1"/>
  <c r="M3747" i="17" a="1"/>
  <c r="M3747" i="17" s="1"/>
  <c r="N3747" i="17" a="1"/>
  <c r="N3747" i="17" s="1"/>
  <c r="M3741" i="17" a="1"/>
  <c r="M3741" i="17" s="1"/>
  <c r="N3741" i="17" a="1"/>
  <c r="N3741" i="17" s="1"/>
  <c r="M3736" i="17" a="1"/>
  <c r="M3736" i="17" s="1"/>
  <c r="N3736" i="17" a="1"/>
  <c r="N3736" i="17" s="1"/>
  <c r="R3732" i="17" a="1"/>
  <c r="R3732" i="17" s="1"/>
  <c r="S3732" i="17" s="1" a="1"/>
  <c r="S3732" i="17" s="1"/>
  <c r="M3732" i="17" a="1"/>
  <c r="M3732" i="17" s="1"/>
  <c r="N3726" i="17" a="1"/>
  <c r="N3726" i="17" s="1"/>
  <c r="M3726" i="17" a="1"/>
  <c r="M3726" i="17" s="1"/>
  <c r="M3709" i="17" a="1"/>
  <c r="M3709" i="17" s="1"/>
  <c r="N3709" i="17" a="1"/>
  <c r="N3709" i="17" s="1"/>
  <c r="R3705" i="17" a="1"/>
  <c r="R3705" i="17" s="1"/>
  <c r="S3705" i="17" s="1" a="1"/>
  <c r="S3705" i="17" s="1"/>
  <c r="M3705" i="17" a="1"/>
  <c r="M3705" i="17" s="1"/>
  <c r="N3705" i="17" a="1"/>
  <c r="N3705" i="17" s="1"/>
  <c r="M3685" i="17" a="1"/>
  <c r="M3685" i="17" s="1"/>
  <c r="N3685" i="17" a="1"/>
  <c r="N3685" i="17" s="1"/>
  <c r="M3664" i="17" a="1"/>
  <c r="M3664" i="17" s="1"/>
  <c r="N3664" i="17" a="1"/>
  <c r="N3664" i="17" s="1"/>
  <c r="M3651" i="17" a="1"/>
  <c r="M3651" i="17" s="1"/>
  <c r="N3651" i="17" a="1"/>
  <c r="N3651" i="17" s="1"/>
  <c r="R3648" i="17" a="1"/>
  <c r="R3648" i="17" s="1"/>
  <c r="M3648" i="17" a="1"/>
  <c r="M3648" i="17" s="1"/>
  <c r="N3648" i="17" a="1"/>
  <c r="N3648" i="17" s="1"/>
  <c r="M3643" i="17" a="1"/>
  <c r="M3643" i="17" s="1"/>
  <c r="N3643" i="17" a="1"/>
  <c r="N3643" i="17" s="1"/>
  <c r="R3632" i="17" a="1"/>
  <c r="R3632" i="17" s="1"/>
  <c r="S3632" i="17" s="1" a="1"/>
  <c r="S3632" i="17" s="1"/>
  <c r="M3632" i="17" a="1"/>
  <c r="M3632" i="17" s="1"/>
  <c r="N3632" i="17" a="1"/>
  <c r="N3632" i="17" s="1"/>
  <c r="N3570" i="17" a="1"/>
  <c r="N3570" i="17" s="1"/>
  <c r="M3570" i="17" a="1"/>
  <c r="M3570" i="17" s="1"/>
  <c r="M3555" i="17" a="1"/>
  <c r="M3555" i="17" s="1"/>
  <c r="N3555" i="17" a="1"/>
  <c r="N3555" i="17" s="1"/>
  <c r="M3552" i="17" a="1"/>
  <c r="M3552" i="17" s="1"/>
  <c r="N3552" i="17" a="1"/>
  <c r="N3552" i="17" s="1"/>
  <c r="M3512" i="17" a="1"/>
  <c r="M3512" i="17" s="1"/>
  <c r="N3512" i="17" a="1"/>
  <c r="N3512" i="17" s="1"/>
  <c r="M3496" i="17" a="1"/>
  <c r="M3496" i="17" s="1"/>
  <c r="N3496" i="17" a="1"/>
  <c r="N3496" i="17" s="1"/>
  <c r="M3486" i="17" a="1"/>
  <c r="M3486" i="17" s="1"/>
  <c r="N3486" i="17" a="1"/>
  <c r="N3486" i="17" s="1"/>
  <c r="M3440" i="17" a="1"/>
  <c r="M3440" i="17" s="1"/>
  <c r="N3440" i="17" a="1"/>
  <c r="N3440" i="17" s="1"/>
  <c r="R3397" i="17" a="1"/>
  <c r="R3397" i="17" s="1"/>
  <c r="S3397" i="17" s="1" a="1"/>
  <c r="S3397" i="17" s="1"/>
  <c r="N3397" i="17" a="1"/>
  <c r="N3397" i="17" s="1"/>
  <c r="M3397" i="17" a="1"/>
  <c r="M3397" i="17" s="1"/>
  <c r="M3391" i="17" a="1"/>
  <c r="M3391" i="17" s="1"/>
  <c r="N3391" i="17" a="1"/>
  <c r="N3391" i="17" s="1"/>
  <c r="M3383" i="17" a="1"/>
  <c r="M3383" i="17" s="1"/>
  <c r="N3383" i="17" a="1"/>
  <c r="N3383" i="17" s="1"/>
  <c r="M3378" i="17" a="1"/>
  <c r="M3378" i="17" s="1"/>
  <c r="N3378" i="17" a="1"/>
  <c r="N3378" i="17" s="1"/>
  <c r="R3368" i="17" a="1"/>
  <c r="R3368" i="17" s="1"/>
  <c r="S3368" i="17" s="1" a="1"/>
  <c r="S3368" i="17" s="1"/>
  <c r="M3368" i="17" a="1"/>
  <c r="M3368" i="17" s="1"/>
  <c r="N3368" i="17" a="1"/>
  <c r="N3368" i="17" s="1"/>
  <c r="M3354" i="17" a="1"/>
  <c r="M3354" i="17" s="1"/>
  <c r="N3354" i="17" a="1"/>
  <c r="N3354" i="17" s="1"/>
  <c r="N3319" i="17" a="1"/>
  <c r="N3319" i="17" s="1"/>
  <c r="M3319" i="17" a="1"/>
  <c r="M3319" i="17" s="1"/>
  <c r="R3292" i="17" a="1"/>
  <c r="R3292" i="17" s="1"/>
  <c r="S3292" i="17" s="1" a="1"/>
  <c r="S3292" i="17" s="1"/>
  <c r="M3292" i="17" a="1"/>
  <c r="M3292" i="17" s="1"/>
  <c r="N3287" i="17" a="1"/>
  <c r="N3287" i="17" s="1"/>
  <c r="M3287" i="17" a="1"/>
  <c r="M3287" i="17" s="1"/>
  <c r="M3277" i="17" a="1"/>
  <c r="M3277" i="17" s="1"/>
  <c r="N3277" i="17" a="1"/>
  <c r="N3277" i="17" s="1"/>
  <c r="R3273" i="17" a="1"/>
  <c r="R3273" i="17" s="1"/>
  <c r="S3273" i="17" s="1" a="1"/>
  <c r="S3273" i="17" s="1"/>
  <c r="M3273" i="17" a="1"/>
  <c r="M3273" i="17" s="1"/>
  <c r="M3269" i="17" a="1"/>
  <c r="M3269" i="17" s="1"/>
  <c r="N3269" i="17" a="1"/>
  <c r="N3269" i="17" s="1"/>
  <c r="N3240" i="17" a="1"/>
  <c r="N3240" i="17" s="1"/>
  <c r="M3240" i="17" a="1"/>
  <c r="M3240" i="17" s="1"/>
  <c r="M3239" i="17" a="1"/>
  <c r="M3239" i="17" s="1"/>
  <c r="N3239" i="17" a="1"/>
  <c r="N3239" i="17" s="1"/>
  <c r="M3218" i="17" a="1"/>
  <c r="M3218" i="17" s="1"/>
  <c r="N3218" i="17" a="1"/>
  <c r="N3218" i="17" s="1"/>
  <c r="M3203" i="17" a="1"/>
  <c r="M3203" i="17" s="1"/>
  <c r="N3203" i="17" a="1"/>
  <c r="N3203" i="17" s="1"/>
  <c r="R3196" i="17" a="1"/>
  <c r="R3196" i="17" s="1"/>
  <c r="M3196" i="17" a="1"/>
  <c r="M3196" i="17" s="1"/>
  <c r="N3196" i="17" a="1"/>
  <c r="N3196" i="17" s="1"/>
  <c r="M3195" i="17" a="1"/>
  <c r="M3195" i="17" s="1"/>
  <c r="N3195" i="17" a="1"/>
  <c r="N3195" i="17" s="1"/>
  <c r="M3194" i="17" a="1"/>
  <c r="M3194" i="17" s="1"/>
  <c r="N3194" i="17" a="1"/>
  <c r="N3194" i="17" s="1"/>
  <c r="M3193" i="17" a="1"/>
  <c r="M3193" i="17" s="1"/>
  <c r="N3193" i="17" a="1"/>
  <c r="N3193" i="17" s="1"/>
  <c r="M3167" i="17" a="1"/>
  <c r="M3167" i="17" s="1"/>
  <c r="N3167" i="17" a="1"/>
  <c r="N3167" i="17" s="1"/>
  <c r="M3146" i="17" a="1"/>
  <c r="M3146" i="17" s="1"/>
  <c r="N3146" i="17" a="1"/>
  <c r="N3146" i="17" s="1"/>
  <c r="M3137" i="17" a="1"/>
  <c r="M3137" i="17" s="1"/>
  <c r="N3137" i="17" a="1"/>
  <c r="N3137" i="17" s="1"/>
  <c r="M3133" i="17" a="1"/>
  <c r="M3133" i="17" s="1"/>
  <c r="N3133" i="17" a="1"/>
  <c r="N3133" i="17" s="1"/>
  <c r="M3115" i="17" a="1"/>
  <c r="M3115" i="17" s="1"/>
  <c r="N3115" i="17" a="1"/>
  <c r="N3115" i="17" s="1"/>
  <c r="N3058" i="17" a="1"/>
  <c r="N3058" i="17" s="1"/>
  <c r="M3058" i="17" a="1"/>
  <c r="M3058" i="17" s="1"/>
  <c r="M3049" i="17" a="1"/>
  <c r="M3049" i="17" s="1"/>
  <c r="N3049" i="17" a="1"/>
  <c r="N3049" i="17" s="1"/>
  <c r="M2999" i="17" a="1"/>
  <c r="M2999" i="17" s="1"/>
  <c r="N2999" i="17" a="1"/>
  <c r="N2999" i="17" s="1"/>
  <c r="N2964" i="17" a="1"/>
  <c r="N2964" i="17" s="1"/>
  <c r="M2964" i="17" a="1"/>
  <c r="M2964" i="17" s="1"/>
  <c r="M2937" i="17" a="1"/>
  <c r="M2937" i="17" s="1"/>
  <c r="N2937" i="17" a="1"/>
  <c r="N2937" i="17" s="1"/>
  <c r="R2936" i="17" a="1"/>
  <c r="R2936" i="17" s="1"/>
  <c r="M2936" i="17" a="1"/>
  <c r="M2936" i="17" s="1"/>
  <c r="N2936" i="17" a="1"/>
  <c r="N2936" i="17" s="1"/>
  <c r="M2935" i="17" a="1"/>
  <c r="M2935" i="17" s="1"/>
  <c r="N2935" i="17" a="1"/>
  <c r="N2935" i="17" s="1"/>
  <c r="R2918" i="17" a="1"/>
  <c r="R2918" i="17" s="1"/>
  <c r="N2918" i="17" a="1"/>
  <c r="N2918" i="17" s="1"/>
  <c r="M2918" i="17" a="1"/>
  <c r="M2918" i="17" s="1"/>
  <c r="M2913" i="17" a="1"/>
  <c r="M2913" i="17" s="1"/>
  <c r="N2913" i="17" a="1"/>
  <c r="N2913" i="17" s="1"/>
  <c r="N2887" i="17" a="1"/>
  <c r="N2887" i="17" s="1"/>
  <c r="M2887" i="17" a="1"/>
  <c r="M2887" i="17" s="1"/>
  <c r="N2865" i="17" a="1"/>
  <c r="N2865" i="17" s="1"/>
  <c r="M2865" i="17" a="1"/>
  <c r="M2865" i="17" s="1"/>
  <c r="R2862" i="17" a="1"/>
  <c r="R2862" i="17" s="1"/>
  <c r="S2862" i="17" s="1" a="1"/>
  <c r="S2862" i="17" s="1"/>
  <c r="N2862" i="17" a="1"/>
  <c r="N2862" i="17" s="1"/>
  <c r="M2862" i="17" a="1"/>
  <c r="M2862" i="17" s="1"/>
  <c r="N2853" i="17" a="1"/>
  <c r="N2853" i="17" s="1"/>
  <c r="M2853" i="17" a="1"/>
  <c r="M2853" i="17" s="1"/>
  <c r="M2849" i="17" a="1"/>
  <c r="M2849" i="17" s="1"/>
  <c r="N2849" i="17" a="1"/>
  <c r="N2849" i="17" s="1"/>
  <c r="M2845" i="17" a="1"/>
  <c r="M2845" i="17" s="1"/>
  <c r="N2845" i="17" a="1"/>
  <c r="N2845" i="17" s="1"/>
  <c r="R2840" i="17" a="1"/>
  <c r="R2840" i="17" s="1"/>
  <c r="M2840" i="17" a="1"/>
  <c r="M2840" i="17" s="1"/>
  <c r="N2840" i="17" a="1"/>
  <c r="N2840" i="17" s="1"/>
  <c r="M2836" i="17" a="1"/>
  <c r="M2836" i="17" s="1"/>
  <c r="N2836" i="17" a="1"/>
  <c r="N2836" i="17" s="1"/>
  <c r="M2821" i="17" a="1"/>
  <c r="M2821" i="17" s="1"/>
  <c r="N2821" i="17" a="1"/>
  <c r="N2821" i="17" s="1"/>
  <c r="N2820" i="17" a="1"/>
  <c r="N2820" i="17" s="1"/>
  <c r="M2820" i="17" a="1"/>
  <c r="M2820" i="17" s="1"/>
  <c r="R2807" i="17" a="1"/>
  <c r="R2807" i="17" s="1"/>
  <c r="S2807" i="17" s="1" a="1"/>
  <c r="S2807" i="17" s="1"/>
  <c r="M2807" i="17" a="1"/>
  <c r="M2807" i="17" s="1"/>
  <c r="N2807" i="17" a="1"/>
  <c r="N2807" i="17" s="1"/>
  <c r="R2784" i="17" a="1"/>
  <c r="R2784" i="17" s="1"/>
  <c r="S2784" i="17" s="1" a="1"/>
  <c r="S2784" i="17" s="1"/>
  <c r="M2784" i="17" a="1"/>
  <c r="M2784" i="17" s="1"/>
  <c r="N2784" i="17" a="1"/>
  <c r="N2784" i="17" s="1"/>
  <c r="M2772" i="17" a="1"/>
  <c r="M2772" i="17" s="1"/>
  <c r="N2772" i="17" a="1"/>
  <c r="N2772" i="17" s="1"/>
  <c r="R2764" i="17" a="1"/>
  <c r="R2764" i="17" s="1"/>
  <c r="S2764" i="17" s="1" a="1"/>
  <c r="S2764" i="17" s="1"/>
  <c r="M2764" i="17" a="1"/>
  <c r="M2764" i="17" s="1"/>
  <c r="N2764" i="17" a="1"/>
  <c r="N2764" i="17" s="1"/>
  <c r="M2754" i="17" a="1"/>
  <c r="M2754" i="17" s="1"/>
  <c r="N2754" i="17" a="1"/>
  <c r="N2754" i="17" s="1"/>
  <c r="R2753" i="17" a="1"/>
  <c r="R2753" i="17" s="1"/>
  <c r="M2753" i="17" a="1"/>
  <c r="M2753" i="17" s="1"/>
  <c r="N2753" i="17" a="1"/>
  <c r="N2753" i="17" s="1"/>
  <c r="N2749" i="17" a="1"/>
  <c r="N2749" i="17" s="1"/>
  <c r="M2749" i="17" a="1"/>
  <c r="M2749" i="17" s="1"/>
  <c r="N2707" i="17" a="1"/>
  <c r="N2707" i="17" s="1"/>
  <c r="M2707" i="17" a="1"/>
  <c r="M2707" i="17" s="1"/>
  <c r="M2703" i="17" a="1"/>
  <c r="M2703" i="17" s="1"/>
  <c r="N2703" i="17" a="1"/>
  <c r="N2703" i="17" s="1"/>
  <c r="M2690" i="17" a="1"/>
  <c r="M2690" i="17" s="1"/>
  <c r="N2690" i="17" a="1"/>
  <c r="N2690" i="17" s="1"/>
  <c r="R2689" i="17" a="1"/>
  <c r="R2689" i="17" s="1"/>
  <c r="M2689" i="17" a="1"/>
  <c r="M2689" i="17" s="1"/>
  <c r="N2689" i="17" a="1"/>
  <c r="N2689" i="17" s="1"/>
  <c r="M2684" i="17" a="1"/>
  <c r="M2684" i="17" s="1"/>
  <c r="N2684" i="17" a="1"/>
  <c r="N2684" i="17" s="1"/>
  <c r="N2673" i="17" a="1"/>
  <c r="N2673" i="17" s="1"/>
  <c r="M2673" i="17" a="1"/>
  <c r="M2673" i="17" s="1"/>
  <c r="N2670" i="17" a="1"/>
  <c r="N2670" i="17" s="1"/>
  <c r="M2670" i="17" a="1"/>
  <c r="M2670" i="17" s="1"/>
  <c r="M2660" i="17" a="1"/>
  <c r="M2660" i="17" s="1"/>
  <c r="N2660" i="17" a="1"/>
  <c r="N2660" i="17" s="1"/>
  <c r="M2651" i="17" a="1"/>
  <c r="M2651" i="17" s="1"/>
  <c r="N2651" i="17" a="1"/>
  <c r="N2651" i="17" s="1"/>
  <c r="N2641" i="17" a="1"/>
  <c r="N2641" i="17" s="1"/>
  <c r="M2641" i="17" a="1"/>
  <c r="M2641" i="17" s="1"/>
  <c r="M2624" i="17" a="1"/>
  <c r="M2624" i="17" s="1"/>
  <c r="N2624" i="17" a="1"/>
  <c r="N2624" i="17" s="1"/>
  <c r="M2611" i="17" a="1"/>
  <c r="M2611" i="17" s="1"/>
  <c r="N2611" i="17" a="1"/>
  <c r="N2611" i="17" s="1"/>
  <c r="M2596" i="17" a="1"/>
  <c r="M2596" i="17" s="1"/>
  <c r="N2596" i="17" a="1"/>
  <c r="N2596" i="17" s="1"/>
  <c r="M2595" i="17" a="1"/>
  <c r="M2595" i="17" s="1"/>
  <c r="N2595" i="17" a="1"/>
  <c r="N2595" i="17" s="1"/>
  <c r="M2582" i="17" a="1"/>
  <c r="M2582" i="17" s="1"/>
  <c r="N2582" i="17" a="1"/>
  <c r="N2582" i="17" s="1"/>
  <c r="R2573" i="17" a="1"/>
  <c r="R2573" i="17" s="1"/>
  <c r="S2573" i="17" s="1" a="1"/>
  <c r="S2573" i="17" s="1"/>
  <c r="M2573" i="17" a="1"/>
  <c r="M2573" i="17" s="1"/>
  <c r="N2573" i="17" a="1"/>
  <c r="N2573" i="17" s="1"/>
  <c r="M2555" i="17" a="1"/>
  <c r="M2555" i="17" s="1"/>
  <c r="N2555" i="17" a="1"/>
  <c r="N2555" i="17" s="1"/>
  <c r="M2551" i="17" a="1"/>
  <c r="M2551" i="17" s="1"/>
  <c r="N2551" i="17" a="1"/>
  <c r="N2551" i="17" s="1"/>
  <c r="M2547" i="17" a="1"/>
  <c r="M2547" i="17" s="1"/>
  <c r="N2547" i="17" a="1"/>
  <c r="N2547" i="17" s="1"/>
  <c r="M2530" i="17" a="1"/>
  <c r="M2530" i="17" s="1"/>
  <c r="N2530" i="17" a="1"/>
  <c r="N2530" i="17" s="1"/>
  <c r="R2525" i="17" a="1"/>
  <c r="R2525" i="17" s="1"/>
  <c r="S2525" i="17" s="1" a="1"/>
  <c r="S2525" i="17" s="1"/>
  <c r="N2525" i="17" a="1"/>
  <c r="N2525" i="17" s="1"/>
  <c r="M2525" i="17" a="1"/>
  <c r="M2525" i="17" s="1"/>
  <c r="M2520" i="17" a="1"/>
  <c r="M2520" i="17" s="1"/>
  <c r="N2520" i="17" a="1"/>
  <c r="N2520" i="17" s="1"/>
  <c r="M2519" i="17" a="1"/>
  <c r="M2519" i="17" s="1"/>
  <c r="N2519" i="17" a="1"/>
  <c r="N2519" i="17" s="1"/>
  <c r="M2516" i="17" a="1"/>
  <c r="M2516" i="17" s="1"/>
  <c r="N2516" i="17" a="1"/>
  <c r="N2516" i="17" s="1"/>
  <c r="M2511" i="17" a="1"/>
  <c r="M2511" i="17" s="1"/>
  <c r="N2511" i="17" a="1"/>
  <c r="N2511" i="17" s="1"/>
  <c r="R2506" i="17" a="1"/>
  <c r="R2506" i="17" s="1"/>
  <c r="M2506" i="17" a="1"/>
  <c r="M2506" i="17" s="1"/>
  <c r="N2506" i="17" a="1"/>
  <c r="N2506" i="17" s="1"/>
  <c r="M2502" i="17" a="1"/>
  <c r="M2502" i="17" s="1"/>
  <c r="N2502" i="17" a="1"/>
  <c r="N2502" i="17" s="1"/>
  <c r="R2498" i="17" a="1"/>
  <c r="R2498" i="17" s="1"/>
  <c r="M2498" i="17" a="1"/>
  <c r="M2498" i="17" s="1"/>
  <c r="N2498" i="17" a="1"/>
  <c r="N2498" i="17" s="1"/>
  <c r="R2490" i="17" a="1"/>
  <c r="R2490" i="17" s="1"/>
  <c r="S2490" i="17" s="1" a="1"/>
  <c r="S2490" i="17" s="1"/>
  <c r="M2490" i="17" a="1"/>
  <c r="M2490" i="17" s="1"/>
  <c r="N2490" i="17" a="1"/>
  <c r="N2490" i="17" s="1"/>
  <c r="R2482" i="17" a="1"/>
  <c r="R2482" i="17" s="1"/>
  <c r="S2482" i="17" s="1" a="1"/>
  <c r="S2482" i="17" s="1"/>
  <c r="N2482" i="17" a="1"/>
  <c r="N2482" i="17" s="1"/>
  <c r="M2482" i="17" a="1"/>
  <c r="M2482" i="17" s="1"/>
  <c r="R2477" i="17" a="1"/>
  <c r="R2477" i="17" s="1"/>
  <c r="M2477" i="17" a="1"/>
  <c r="M2477" i="17" s="1"/>
  <c r="N2477" i="17" a="1"/>
  <c r="N2477" i="17" s="1"/>
  <c r="R2469" i="17" a="1"/>
  <c r="R2469" i="17" s="1"/>
  <c r="M2469" i="17" a="1"/>
  <c r="M2469" i="17" s="1"/>
  <c r="N2469" i="17" a="1"/>
  <c r="N2469" i="17" s="1"/>
  <c r="M2409" i="17" a="1"/>
  <c r="M2409" i="17" s="1"/>
  <c r="N2409" i="17" a="1"/>
  <c r="N2409" i="17" s="1"/>
  <c r="R2380" i="17" a="1"/>
  <c r="R2380" i="17" s="1"/>
  <c r="S2380" i="17" s="1" a="1"/>
  <c r="S2380" i="17" s="1"/>
  <c r="M2380" i="17" a="1"/>
  <c r="M2380" i="17" s="1"/>
  <c r="N2380" i="17" a="1"/>
  <c r="N2380" i="17" s="1"/>
  <c r="M2337" i="17" a="1"/>
  <c r="M2337" i="17" s="1"/>
  <c r="N2337" i="17" a="1"/>
  <c r="N2337" i="17" s="1"/>
  <c r="M2328" i="17" a="1"/>
  <c r="M2328" i="17" s="1"/>
  <c r="N2328" i="17" a="1"/>
  <c r="N2328" i="17" s="1"/>
  <c r="M2320" i="17" a="1"/>
  <c r="M2320" i="17" s="1"/>
  <c r="N2320" i="17" a="1"/>
  <c r="N2320" i="17" s="1"/>
  <c r="M2302" i="17" a="1"/>
  <c r="M2302" i="17" s="1"/>
  <c r="N2302" i="17" a="1"/>
  <c r="N2302" i="17" s="1"/>
  <c r="M2299" i="17" a="1"/>
  <c r="M2299" i="17" s="1"/>
  <c r="N2299" i="17" a="1"/>
  <c r="N2299" i="17" s="1"/>
  <c r="R2290" i="17" a="1"/>
  <c r="R2290" i="17" s="1"/>
  <c r="M2290" i="17" a="1"/>
  <c r="M2290" i="17" s="1"/>
  <c r="N2290" i="17" a="1"/>
  <c r="N2290" i="17" s="1"/>
  <c r="M2271" i="17" a="1"/>
  <c r="M2271" i="17" s="1"/>
  <c r="N2271" i="17" a="1"/>
  <c r="N2271" i="17" s="1"/>
  <c r="M2253" i="17" a="1"/>
  <c r="M2253" i="17" s="1"/>
  <c r="N2253" i="17" a="1"/>
  <c r="N2253" i="17" s="1"/>
  <c r="M2241" i="17" a="1"/>
  <c r="M2241" i="17" s="1"/>
  <c r="N2241" i="17" a="1"/>
  <c r="N2241" i="17" s="1"/>
  <c r="R2228" i="17" a="1"/>
  <c r="R2228" i="17" s="1"/>
  <c r="S2228" i="17" s="1" a="1"/>
  <c r="S2228" i="17" s="1"/>
  <c r="M2228" i="17" a="1"/>
  <c r="M2228" i="17" s="1"/>
  <c r="N2228" i="17" a="1"/>
  <c r="N2228" i="17" s="1"/>
  <c r="M2223" i="17" a="1"/>
  <c r="M2223" i="17" s="1"/>
  <c r="N2223" i="17" a="1"/>
  <c r="N2223" i="17" s="1"/>
  <c r="R2218" i="17" a="1"/>
  <c r="R2218" i="17" s="1"/>
  <c r="N2218" i="17" a="1"/>
  <c r="N2218" i="17" s="1"/>
  <c r="M2218" i="17" a="1"/>
  <c r="M2218" i="17" s="1"/>
  <c r="M2209" i="17" a="1"/>
  <c r="M2209" i="17" s="1"/>
  <c r="N2209" i="17" a="1"/>
  <c r="N2209" i="17" s="1"/>
  <c r="R2188" i="17" a="1"/>
  <c r="R2188" i="17" s="1"/>
  <c r="S2188" i="17" s="1" a="1"/>
  <c r="S2188" i="17" s="1"/>
  <c r="M2188" i="17" a="1"/>
  <c r="M2188" i="17" s="1"/>
  <c r="R2180" i="17" a="1"/>
  <c r="R2180" i="17" s="1"/>
  <c r="N2180" i="17" a="1"/>
  <c r="N2180" i="17" s="1"/>
  <c r="M2180" i="17" a="1"/>
  <c r="M2180" i="17" s="1"/>
  <c r="M2179" i="17" a="1"/>
  <c r="M2179" i="17" s="1"/>
  <c r="N2179" i="17" a="1"/>
  <c r="N2179" i="17" s="1"/>
  <c r="R2162" i="17" a="1"/>
  <c r="R2162" i="17" s="1"/>
  <c r="S2162" i="17" s="1" a="1"/>
  <c r="S2162" i="17" s="1"/>
  <c r="M2162" i="17" a="1"/>
  <c r="M2162" i="17" s="1"/>
  <c r="N2157" i="17" a="1"/>
  <c r="N2157" i="17" s="1"/>
  <c r="M2157" i="17" a="1"/>
  <c r="M2157" i="17" s="1"/>
  <c r="M2139" i="17" a="1"/>
  <c r="M2139" i="17" s="1"/>
  <c r="N2139" i="17" a="1"/>
  <c r="N2139" i="17" s="1"/>
  <c r="M2131" i="17" a="1"/>
  <c r="M2131" i="17" s="1"/>
  <c r="N2131" i="17" a="1"/>
  <c r="N2131" i="17" s="1"/>
  <c r="R2122" i="17" a="1"/>
  <c r="R2122" i="17" s="1"/>
  <c r="S2122" i="17" s="1" a="1"/>
  <c r="S2122" i="17" s="1"/>
  <c r="N2122" i="17" a="1"/>
  <c r="N2122" i="17" s="1"/>
  <c r="M2122" i="17" a="1"/>
  <c r="M2122" i="17" s="1"/>
  <c r="M2115" i="17" a="1"/>
  <c r="M2115" i="17" s="1"/>
  <c r="N2115" i="17" a="1"/>
  <c r="N2115" i="17" s="1"/>
  <c r="R2100" i="17" a="1"/>
  <c r="R2100" i="17" s="1"/>
  <c r="S2100" i="17" s="1" a="1"/>
  <c r="S2100" i="17" s="1"/>
  <c r="M2100" i="17" a="1"/>
  <c r="M2100" i="17" s="1"/>
  <c r="M2097" i="17" a="1"/>
  <c r="M2097" i="17" s="1"/>
  <c r="N2097" i="17" a="1"/>
  <c r="N2097" i="17" s="1"/>
  <c r="R2092" i="17" a="1"/>
  <c r="R2092" i="17" s="1"/>
  <c r="S2092" i="17" s="1" a="1"/>
  <c r="S2092" i="17" s="1"/>
  <c r="M2092" i="17" a="1"/>
  <c r="M2092" i="17" s="1"/>
  <c r="M2079" i="17" a="1"/>
  <c r="M2079" i="17" s="1"/>
  <c r="N2079" i="17" a="1"/>
  <c r="N2079" i="17" s="1"/>
  <c r="R2074" i="17" a="1"/>
  <c r="R2074" i="17" s="1"/>
  <c r="S2074" i="17" s="1" a="1"/>
  <c r="S2074" i="17" s="1"/>
  <c r="N2074" i="17" a="1"/>
  <c r="N2074" i="17" s="1"/>
  <c r="M2074" i="17" a="1"/>
  <c r="M2074" i="17" s="1"/>
  <c r="M2062" i="17" a="1"/>
  <c r="M2062" i="17" s="1"/>
  <c r="N2062" i="17" a="1"/>
  <c r="N2062" i="17" s="1"/>
  <c r="R2052" i="17" a="1"/>
  <c r="R2052" i="17" s="1"/>
  <c r="S2052" i="17" s="1" a="1"/>
  <c r="S2052" i="17" s="1"/>
  <c r="M2052" i="17" a="1"/>
  <c r="M2052" i="17" s="1"/>
  <c r="N2052" i="17" a="1"/>
  <c r="N2052" i="17" s="1"/>
  <c r="R2048" i="17" a="1"/>
  <c r="R2048" i="17" s="1"/>
  <c r="S2048" i="17" s="1" a="1"/>
  <c r="S2048" i="17" s="1"/>
  <c r="M2048" i="17" a="1"/>
  <c r="M2048" i="17" s="1"/>
  <c r="N2048" i="17" a="1"/>
  <c r="N2048" i="17" s="1"/>
  <c r="N2038" i="17" a="1"/>
  <c r="N2038" i="17" s="1"/>
  <c r="M2038" i="17" a="1"/>
  <c r="M2038" i="17" s="1"/>
  <c r="M2014" i="17" a="1"/>
  <c r="M2014" i="17" s="1"/>
  <c r="N2014" i="17" a="1"/>
  <c r="N2014" i="17" s="1"/>
  <c r="M2011" i="17" a="1"/>
  <c r="M2011" i="17" s="1"/>
  <c r="N2011" i="17" a="1"/>
  <c r="N2011" i="17" s="1"/>
  <c r="M1997" i="17" a="1"/>
  <c r="M1997" i="17" s="1"/>
  <c r="N1997" i="17" a="1"/>
  <c r="N1997" i="17" s="1"/>
  <c r="M1994" i="17" a="1"/>
  <c r="M1994" i="17" s="1"/>
  <c r="N1994" i="17" a="1"/>
  <c r="N1994" i="17" s="1"/>
  <c r="M1970" i="17" a="1"/>
  <c r="M1970" i="17" s="1"/>
  <c r="N1970" i="17" a="1"/>
  <c r="N1970" i="17" s="1"/>
  <c r="N1962" i="17" a="1"/>
  <c r="N1962" i="17" s="1"/>
  <c r="M1962" i="17" a="1"/>
  <c r="M1962" i="17" s="1"/>
  <c r="M1961" i="17" a="1"/>
  <c r="M1961" i="17" s="1"/>
  <c r="N1961" i="17" a="1"/>
  <c r="N1961" i="17" s="1"/>
  <c r="R1948" i="17" a="1"/>
  <c r="R1948" i="17" s="1"/>
  <c r="S1948" i="17" s="1" a="1"/>
  <c r="S1948" i="17" s="1"/>
  <c r="M1948" i="17" a="1"/>
  <c r="M1948" i="17" s="1"/>
  <c r="N1948" i="17" a="1"/>
  <c r="N1948" i="17" s="1"/>
  <c r="M1937" i="17" a="1"/>
  <c r="M1937" i="17" s="1"/>
  <c r="N1937" i="17" a="1"/>
  <c r="N1937" i="17" s="1"/>
  <c r="M1912" i="17" a="1"/>
  <c r="M1912" i="17" s="1"/>
  <c r="N1912" i="17" a="1"/>
  <c r="N1912" i="17" s="1"/>
  <c r="N1894" i="17" a="1"/>
  <c r="N1894" i="17" s="1"/>
  <c r="M1894" i="17" a="1"/>
  <c r="M1894" i="17" s="1"/>
  <c r="M1890" i="17" a="1"/>
  <c r="M1890" i="17" s="1"/>
  <c r="N1890" i="17" a="1"/>
  <c r="N1890" i="17" s="1"/>
  <c r="M1885" i="17" a="1"/>
  <c r="M1885" i="17" s="1"/>
  <c r="N1885" i="17" a="1"/>
  <c r="N1885" i="17" s="1"/>
  <c r="M1873" i="17" a="1"/>
  <c r="M1873" i="17" s="1"/>
  <c r="N1873" i="17" a="1"/>
  <c r="N1873" i="17" s="1"/>
  <c r="R1868" i="17" a="1"/>
  <c r="R1868" i="17" s="1"/>
  <c r="M1868" i="17" a="1"/>
  <c r="M1868" i="17" s="1"/>
  <c r="N1868" i="17" a="1"/>
  <c r="N1868" i="17" s="1"/>
  <c r="M1867" i="17" a="1"/>
  <c r="M1867" i="17" s="1"/>
  <c r="N1867" i="17" a="1"/>
  <c r="N1867" i="17" s="1"/>
  <c r="M1850" i="17" a="1"/>
  <c r="M1850" i="17" s="1"/>
  <c r="N1850" i="17" a="1"/>
  <c r="N1850" i="17" s="1"/>
  <c r="M1841" i="17" a="1"/>
  <c r="M1841" i="17" s="1"/>
  <c r="N1841" i="17" a="1"/>
  <c r="N1841" i="17" s="1"/>
  <c r="M1840" i="17" a="1"/>
  <c r="M1840" i="17" s="1"/>
  <c r="N1840" i="17" a="1"/>
  <c r="N1840" i="17" s="1"/>
  <c r="R1836" i="17" a="1"/>
  <c r="R1836" i="17" s="1"/>
  <c r="S1836" i="17" s="1" a="1"/>
  <c r="S1836" i="17" s="1"/>
  <c r="N1836" i="17" a="1"/>
  <c r="N1836" i="17" s="1"/>
  <c r="M1836" i="17" a="1"/>
  <c r="M1836" i="17" s="1"/>
  <c r="M1819" i="17" a="1"/>
  <c r="M1819" i="17" s="1"/>
  <c r="N1819" i="17" a="1"/>
  <c r="N1819" i="17" s="1"/>
  <c r="M1787" i="17" a="1"/>
  <c r="M1787" i="17" s="1"/>
  <c r="N1787" i="17" a="1"/>
  <c r="N1787" i="17" s="1"/>
  <c r="R1756" i="17" a="1"/>
  <c r="R1756" i="17" s="1"/>
  <c r="N1756" i="17" a="1"/>
  <c r="N1756" i="17" s="1"/>
  <c r="M1756" i="17" a="1"/>
  <c r="M1756" i="17" s="1"/>
  <c r="M1744" i="17" a="1"/>
  <c r="M1744" i="17" s="1"/>
  <c r="N1744" i="17" a="1"/>
  <c r="N1744" i="17" s="1"/>
  <c r="M1730" i="17" a="1"/>
  <c r="M1730" i="17" s="1"/>
  <c r="N1730" i="17" a="1"/>
  <c r="N1730" i="17" s="1"/>
  <c r="M1721" i="17" a="1"/>
  <c r="M1721" i="17" s="1"/>
  <c r="N1721" i="17" a="1"/>
  <c r="N1721" i="17" s="1"/>
  <c r="R1716" i="17" a="1"/>
  <c r="R1716" i="17" s="1"/>
  <c r="S1716" i="17" s="1" a="1"/>
  <c r="S1716" i="17" s="1"/>
  <c r="M1716" i="17" a="1"/>
  <c r="M1716" i="17" s="1"/>
  <c r="N1716" i="17" a="1"/>
  <c r="N1716" i="17" s="1"/>
  <c r="N1709" i="17" a="1"/>
  <c r="N1709" i="17" s="1"/>
  <c r="M1709" i="17" a="1"/>
  <c r="M1709" i="17" s="1"/>
  <c r="M1704" i="17" a="1"/>
  <c r="M1704" i="17" s="1"/>
  <c r="N1704" i="17" a="1"/>
  <c r="N1704" i="17" s="1"/>
  <c r="M1699" i="17" a="1"/>
  <c r="M1699" i="17" s="1"/>
  <c r="N1699" i="17" a="1"/>
  <c r="N1699" i="17" s="1"/>
  <c r="N1691" i="17" a="1"/>
  <c r="N1691" i="17" s="1"/>
  <c r="M1691" i="17" a="1"/>
  <c r="M1691" i="17" s="1"/>
  <c r="M1690" i="17" a="1"/>
  <c r="M1690" i="17" s="1"/>
  <c r="N1690" i="17" a="1"/>
  <c r="N1690" i="17" s="1"/>
  <c r="N1681" i="17" a="1"/>
  <c r="N1681" i="17" s="1"/>
  <c r="M1681" i="17" a="1"/>
  <c r="M1681" i="17" s="1"/>
  <c r="M1680" i="17" a="1"/>
  <c r="M1680" i="17" s="1"/>
  <c r="N1680" i="17" a="1"/>
  <c r="N1680" i="17" s="1"/>
  <c r="R1676" i="17" a="1"/>
  <c r="R1676" i="17" s="1"/>
  <c r="S1676" i="17" s="1" a="1"/>
  <c r="S1676" i="17" s="1"/>
  <c r="M1676" i="17" a="1"/>
  <c r="M1676" i="17" s="1"/>
  <c r="N1676" i="17" a="1"/>
  <c r="N1676" i="17" s="1"/>
  <c r="M1671" i="17" a="1"/>
  <c r="M1671" i="17" s="1"/>
  <c r="N1671" i="17" a="1"/>
  <c r="N1671" i="17" s="1"/>
  <c r="R1652" i="17" a="1"/>
  <c r="R1652" i="17" s="1"/>
  <c r="S1652" i="17" s="1" a="1"/>
  <c r="S1652" i="17" s="1"/>
  <c r="M1652" i="17" a="1"/>
  <c r="M1652" i="17" s="1"/>
  <c r="M1640" i="17" a="1"/>
  <c r="M1640" i="17" s="1"/>
  <c r="N1640" i="17" a="1"/>
  <c r="N1640" i="17" s="1"/>
  <c r="M1631" i="17" a="1"/>
  <c r="M1631" i="17" s="1"/>
  <c r="N1631" i="17" a="1"/>
  <c r="N1631" i="17" s="1"/>
  <c r="N1627" i="17" a="1"/>
  <c r="N1627" i="17" s="1"/>
  <c r="M1627" i="17" a="1"/>
  <c r="M1627" i="17" s="1"/>
  <c r="M1621" i="17" a="1"/>
  <c r="M1621" i="17" s="1"/>
  <c r="N1621" i="17" a="1"/>
  <c r="N1621" i="17" s="1"/>
  <c r="N1611" i="17" a="1"/>
  <c r="N1611" i="17" s="1"/>
  <c r="M1611" i="17" a="1"/>
  <c r="M1611" i="17" s="1"/>
  <c r="M1607" i="17" a="1"/>
  <c r="M1607" i="17" s="1"/>
  <c r="N1607" i="17" a="1"/>
  <c r="N1607" i="17" s="1"/>
  <c r="R1593" i="17" a="1"/>
  <c r="R1593" i="17" s="1"/>
  <c r="M1593" i="17" a="1"/>
  <c r="M1593" i="17" s="1"/>
  <c r="N1593" i="17" a="1"/>
  <c r="N1593" i="17" s="1"/>
  <c r="M1583" i="17" a="1"/>
  <c r="M1583" i="17" s="1"/>
  <c r="N1583" i="17" a="1"/>
  <c r="N1583" i="17" s="1"/>
  <c r="N1579" i="17" a="1"/>
  <c r="N1579" i="17" s="1"/>
  <c r="M1579" i="17" a="1"/>
  <c r="M1579" i="17" s="1"/>
  <c r="R1574" i="17" a="1"/>
  <c r="R1574" i="17" s="1"/>
  <c r="S1574" i="17" s="1" a="1"/>
  <c r="S1574" i="17" s="1"/>
  <c r="M1574" i="17" a="1"/>
  <c r="M1574" i="17" s="1"/>
  <c r="N1574" i="17" a="1"/>
  <c r="N1574" i="17" s="1"/>
  <c r="M1544" i="17" a="1"/>
  <c r="M1544" i="17" s="1"/>
  <c r="N1544" i="17" a="1"/>
  <c r="N1544" i="17" s="1"/>
  <c r="R1540" i="17" a="1"/>
  <c r="R1540" i="17" s="1"/>
  <c r="N1540" i="17" a="1"/>
  <c r="N1540" i="17" s="1"/>
  <c r="M1540" i="17" a="1"/>
  <c r="M1540" i="17" s="1"/>
  <c r="M1538" i="17" a="1"/>
  <c r="M1538" i="17" s="1"/>
  <c r="N1538" i="17" a="1"/>
  <c r="N1538" i="17" s="1"/>
  <c r="M1526" i="17" a="1"/>
  <c r="M1526" i="17" s="1"/>
  <c r="N1526" i="17" a="1"/>
  <c r="N1526" i="17" s="1"/>
  <c r="M1515" i="17" a="1"/>
  <c r="M1515" i="17" s="1"/>
  <c r="N1515" i="17" a="1"/>
  <c r="N1515" i="17" s="1"/>
  <c r="M1513" i="17" a="1"/>
  <c r="M1513" i="17" s="1"/>
  <c r="N1513" i="17" a="1"/>
  <c r="N1513" i="17" s="1"/>
  <c r="N1508" i="17" a="1"/>
  <c r="N1508" i="17" s="1"/>
  <c r="M1508" i="17" a="1"/>
  <c r="M1508" i="17" s="1"/>
  <c r="N1486" i="17" a="1"/>
  <c r="N1486" i="17" s="1"/>
  <c r="M1486" i="17" a="1"/>
  <c r="M1486" i="17" s="1"/>
  <c r="M1463" i="17" a="1"/>
  <c r="M1463" i="17" s="1"/>
  <c r="N1463" i="17" a="1"/>
  <c r="N1463" i="17" s="1"/>
  <c r="M1446" i="17" a="1"/>
  <c r="M1446" i="17" s="1"/>
  <c r="N1446" i="17" a="1"/>
  <c r="N1446" i="17" s="1"/>
  <c r="R1432" i="17" a="1"/>
  <c r="R1432" i="17" s="1"/>
  <c r="S1432" i="17" s="1" a="1"/>
  <c r="S1432" i="17" s="1"/>
  <c r="N1432" i="17" a="1"/>
  <c r="N1432" i="17" s="1"/>
  <c r="M1432" i="17" a="1"/>
  <c r="M1432" i="17" s="1"/>
  <c r="M1426" i="17" a="1"/>
  <c r="M1426" i="17" s="1"/>
  <c r="N1426" i="17" a="1"/>
  <c r="N1426" i="17" s="1"/>
  <c r="R1412" i="17" a="1"/>
  <c r="R1412" i="17" s="1"/>
  <c r="S1412" i="17" s="1" a="1"/>
  <c r="S1412" i="17" s="1"/>
  <c r="M1412" i="17" a="1"/>
  <c r="M1412" i="17" s="1"/>
  <c r="R1392" i="17" a="1"/>
  <c r="R1392" i="17" s="1"/>
  <c r="S1392" i="17" s="1" a="1"/>
  <c r="S1392" i="17" s="1"/>
  <c r="N1392" i="17" a="1"/>
  <c r="N1392" i="17" s="1"/>
  <c r="M1392" i="17" a="1"/>
  <c r="M1392" i="17" s="1"/>
  <c r="R1388" i="17" a="1"/>
  <c r="R1388" i="17" s="1"/>
  <c r="S1388" i="17" s="1" a="1"/>
  <c r="S1388" i="17" s="1"/>
  <c r="N1388" i="17" a="1"/>
  <c r="N1388" i="17" s="1"/>
  <c r="M1388" i="17" a="1"/>
  <c r="M1388" i="17" s="1"/>
  <c r="R1384" i="17" a="1"/>
  <c r="R1384" i="17" s="1"/>
  <c r="S1384" i="17" s="1" a="1"/>
  <c r="S1384" i="17" s="1"/>
  <c r="N1384" i="17" a="1"/>
  <c r="N1384" i="17" s="1"/>
  <c r="M1384" i="17" a="1"/>
  <c r="M1384" i="17" s="1"/>
  <c r="M1377" i="17" a="1"/>
  <c r="M1377" i="17" s="1"/>
  <c r="N1377" i="17" a="1"/>
  <c r="N1377" i="17" s="1"/>
  <c r="N1353" i="17" a="1"/>
  <c r="N1353" i="17" s="1"/>
  <c r="M1353" i="17" a="1"/>
  <c r="M1353" i="17" s="1"/>
  <c r="M1342" i="17" a="1"/>
  <c r="M1342" i="17" s="1"/>
  <c r="N1342" i="17" a="1"/>
  <c r="N1342" i="17" s="1"/>
  <c r="M1339" i="17" a="1"/>
  <c r="M1339" i="17" s="1"/>
  <c r="N1339" i="17" a="1"/>
  <c r="N1339" i="17" s="1"/>
  <c r="R1328" i="17" a="1"/>
  <c r="R1328" i="17" s="1"/>
  <c r="S1328" i="17" s="1" a="1"/>
  <c r="S1328" i="17" s="1"/>
  <c r="N1328" i="17" a="1"/>
  <c r="N1328" i="17" s="1"/>
  <c r="M1328" i="17" a="1"/>
  <c r="M1328" i="17" s="1"/>
  <c r="N1317" i="17" a="1"/>
  <c r="N1317" i="17" s="1"/>
  <c r="M1317" i="17" a="1"/>
  <c r="M1317" i="17" s="1"/>
  <c r="M1305" i="17" a="1"/>
  <c r="M1305" i="17" s="1"/>
  <c r="N1305" i="17" a="1"/>
  <c r="N1305" i="17" s="1"/>
  <c r="M1290" i="17" a="1"/>
  <c r="M1290" i="17" s="1"/>
  <c r="N1290" i="17" a="1"/>
  <c r="N1290" i="17" s="1"/>
  <c r="M1275" i="17" a="1"/>
  <c r="M1275" i="17" s="1"/>
  <c r="N1275" i="17" a="1"/>
  <c r="N1275" i="17" s="1"/>
  <c r="R1264" i="17" a="1"/>
  <c r="R1264" i="17" s="1"/>
  <c r="S1264" i="17" s="1" a="1"/>
  <c r="S1264" i="17" s="1"/>
  <c r="N1264" i="17" a="1"/>
  <c r="N1264" i="17" s="1"/>
  <c r="M1264" i="17" a="1"/>
  <c r="M1264" i="17" s="1"/>
  <c r="M1253" i="17" a="1"/>
  <c r="M1253" i="17" s="1"/>
  <c r="N1253" i="17" a="1"/>
  <c r="N1253" i="17" s="1"/>
  <c r="N1242" i="17" a="1"/>
  <c r="N1242" i="17" s="1"/>
  <c r="M1242" i="17" a="1"/>
  <c r="M1242" i="17" s="1"/>
  <c r="M1234" i="17" a="1"/>
  <c r="M1234" i="17" s="1"/>
  <c r="N1234" i="17" a="1"/>
  <c r="N1234" i="17" s="1"/>
  <c r="M1226" i="17" a="1"/>
  <c r="M1226" i="17" s="1"/>
  <c r="N1226" i="17" a="1"/>
  <c r="N1226" i="17" s="1"/>
  <c r="N1217" i="17" a="1"/>
  <c r="N1217" i="17" s="1"/>
  <c r="M1217" i="17" a="1"/>
  <c r="M1217" i="17" s="1"/>
  <c r="R1212" i="17" a="1"/>
  <c r="R1212" i="17" s="1"/>
  <c r="M1212" i="17" a="1"/>
  <c r="M1212" i="17" s="1"/>
  <c r="N1212" i="17" a="1"/>
  <c r="N1212" i="17" s="1"/>
  <c r="M1199" i="17" a="1"/>
  <c r="M1199" i="17" s="1"/>
  <c r="N1199" i="17" a="1"/>
  <c r="N1199" i="17" s="1"/>
  <c r="M1186" i="17" a="1"/>
  <c r="M1186" i="17" s="1"/>
  <c r="N1186" i="17" a="1"/>
  <c r="N1186" i="17" s="1"/>
  <c r="M1152" i="17" a="1"/>
  <c r="M1152" i="17" s="1"/>
  <c r="N1152" i="17" a="1"/>
  <c r="N1152" i="17" s="1"/>
  <c r="R1127" i="17" a="1"/>
  <c r="R1127" i="17" s="1"/>
  <c r="S1127" i="17" s="1" a="1"/>
  <c r="S1127" i="17" s="1"/>
  <c r="M1127" i="17" a="1"/>
  <c r="M1127" i="17" s="1"/>
  <c r="N1127" i="17" a="1"/>
  <c r="N1127" i="17" s="1"/>
  <c r="M1114" i="17" a="1"/>
  <c r="M1114" i="17" s="1"/>
  <c r="N1114" i="17" a="1"/>
  <c r="N1114" i="17" s="1"/>
  <c r="N1078" i="17" a="1"/>
  <c r="N1078" i="17" s="1"/>
  <c r="M1078" i="17" a="1"/>
  <c r="M1078" i="17" s="1"/>
  <c r="R1028" i="17" a="1"/>
  <c r="R1028" i="17" s="1"/>
  <c r="M1028" i="17" a="1"/>
  <c r="M1028" i="17" s="1"/>
  <c r="N1028" i="17" a="1"/>
  <c r="N1028" i="17" s="1"/>
  <c r="M1000" i="17" a="1"/>
  <c r="M1000" i="17" s="1"/>
  <c r="N1000" i="17" a="1"/>
  <c r="N1000" i="17" s="1"/>
  <c r="M977" i="17" a="1"/>
  <c r="M977" i="17" s="1"/>
  <c r="N977" i="17" a="1"/>
  <c r="N977" i="17" s="1"/>
  <c r="M965" i="17" a="1"/>
  <c r="M965" i="17" s="1"/>
  <c r="N965" i="17" a="1"/>
  <c r="N965" i="17" s="1"/>
  <c r="N947" i="17" a="1"/>
  <c r="N947" i="17" s="1"/>
  <c r="M947" i="17" a="1"/>
  <c r="M947" i="17" s="1"/>
  <c r="R934" i="17" a="1"/>
  <c r="R934" i="17" s="1"/>
  <c r="M934" i="17" a="1"/>
  <c r="M934" i="17" s="1"/>
  <c r="N934" i="17" a="1"/>
  <c r="N934" i="17" s="1"/>
  <c r="N890" i="17" a="1"/>
  <c r="N890" i="17" s="1"/>
  <c r="M890" i="17" a="1"/>
  <c r="M890" i="17" s="1"/>
  <c r="M839" i="17" a="1"/>
  <c r="M839" i="17" s="1"/>
  <c r="N839" i="17" a="1"/>
  <c r="N839" i="17" s="1"/>
  <c r="M835" i="17" a="1"/>
  <c r="M835" i="17" s="1"/>
  <c r="N835" i="17" a="1"/>
  <c r="N835" i="17" s="1"/>
  <c r="M826" i="17" a="1"/>
  <c r="M826" i="17" s="1"/>
  <c r="N826" i="17" a="1"/>
  <c r="N826" i="17" s="1"/>
  <c r="N806" i="17" a="1"/>
  <c r="N806" i="17" s="1"/>
  <c r="M806" i="17" a="1"/>
  <c r="M806" i="17" s="1"/>
  <c r="M794" i="17" a="1"/>
  <c r="M794" i="17" s="1"/>
  <c r="N794" i="17" a="1"/>
  <c r="N794" i="17" s="1"/>
  <c r="M790" i="17" a="1"/>
  <c r="M790" i="17" s="1"/>
  <c r="N790" i="17" a="1"/>
  <c r="N790" i="17" s="1"/>
  <c r="M780" i="17" a="1"/>
  <c r="M780" i="17" s="1"/>
  <c r="N780" i="17" a="1"/>
  <c r="N780" i="17" s="1"/>
  <c r="M774" i="17" a="1"/>
  <c r="M774" i="17" s="1"/>
  <c r="N774" i="17" a="1"/>
  <c r="N774" i="17" s="1"/>
  <c r="M764" i="17" a="1"/>
  <c r="M764" i="17" s="1"/>
  <c r="N764" i="17" a="1"/>
  <c r="N764" i="17" s="1"/>
  <c r="R733" i="17" a="1"/>
  <c r="R733" i="17" s="1"/>
  <c r="S733" i="17" s="1" a="1"/>
  <c r="S733" i="17" s="1"/>
  <c r="M733" i="17" a="1"/>
  <c r="M733" i="17" s="1"/>
  <c r="N733" i="17" a="1"/>
  <c r="N733" i="17" s="1"/>
  <c r="M726" i="17" a="1"/>
  <c r="M726" i="17" s="1"/>
  <c r="N726" i="17" a="1"/>
  <c r="N726" i="17" s="1"/>
  <c r="N706" i="17" a="1"/>
  <c r="N706" i="17" s="1"/>
  <c r="M706" i="17" a="1"/>
  <c r="M706" i="17" s="1"/>
  <c r="M662" i="17" a="1"/>
  <c r="M662" i="17" s="1"/>
  <c r="N662" i="17" a="1"/>
  <c r="N662" i="17" s="1"/>
  <c r="M652" i="17" a="1"/>
  <c r="M652" i="17" s="1"/>
  <c r="N652" i="17" a="1"/>
  <c r="N652" i="17" s="1"/>
  <c r="R645" i="17" a="1"/>
  <c r="R645" i="17" s="1"/>
  <c r="S645" i="17" s="1" a="1"/>
  <c r="S645" i="17" s="1"/>
  <c r="M645" i="17" a="1"/>
  <c r="M645" i="17" s="1"/>
  <c r="N621" i="17" a="1"/>
  <c r="N621" i="17" s="1"/>
  <c r="M621" i="17" a="1"/>
  <c r="M621" i="17" s="1"/>
  <c r="M617" i="17" a="1"/>
  <c r="M617" i="17" s="1"/>
  <c r="N617" i="17" a="1"/>
  <c r="N617" i="17" s="1"/>
  <c r="M589" i="17" a="1"/>
  <c r="M589" i="17" s="1"/>
  <c r="N589" i="17" a="1"/>
  <c r="N589" i="17" s="1"/>
  <c r="M574" i="17" a="1"/>
  <c r="M574" i="17" s="1"/>
  <c r="N574" i="17" a="1"/>
  <c r="N574" i="17" s="1"/>
  <c r="M559" i="17" a="1"/>
  <c r="M559" i="17" s="1"/>
  <c r="N559" i="17" a="1"/>
  <c r="N559" i="17" s="1"/>
  <c r="M548" i="17" a="1"/>
  <c r="M548" i="17" s="1"/>
  <c r="N548" i="17" a="1"/>
  <c r="N548" i="17" s="1"/>
  <c r="N542" i="17" a="1"/>
  <c r="N542" i="17" s="1"/>
  <c r="M542" i="17" a="1"/>
  <c r="M542" i="17" s="1"/>
  <c r="N538" i="17" a="1"/>
  <c r="N538" i="17" s="1"/>
  <c r="M538" i="17" a="1"/>
  <c r="M538" i="17" s="1"/>
  <c r="M534" i="17" a="1"/>
  <c r="M534" i="17" s="1"/>
  <c r="N534" i="17" a="1"/>
  <c r="N534" i="17" s="1"/>
  <c r="R508" i="17" a="1"/>
  <c r="R508" i="17" s="1"/>
  <c r="S508" i="17" s="1" a="1"/>
  <c r="S508" i="17" s="1"/>
  <c r="M508" i="17" a="1"/>
  <c r="M508" i="17" s="1"/>
  <c r="N508" i="17" a="1"/>
  <c r="N508" i="17" s="1"/>
  <c r="M504" i="17" a="1"/>
  <c r="M504" i="17" s="1"/>
  <c r="N504" i="17" a="1"/>
  <c r="N504" i="17" s="1"/>
  <c r="M499" i="17" a="1"/>
  <c r="M499" i="17" s="1"/>
  <c r="N499" i="17" a="1"/>
  <c r="N499" i="17" s="1"/>
  <c r="M481" i="17" a="1"/>
  <c r="M481" i="17" s="1"/>
  <c r="N481" i="17" a="1"/>
  <c r="N481" i="17" s="1"/>
  <c r="M476" i="17" a="1"/>
  <c r="M476" i="17" s="1"/>
  <c r="N476" i="17" a="1"/>
  <c r="N476" i="17" s="1"/>
  <c r="M471" i="17" a="1"/>
  <c r="M471" i="17" s="1"/>
  <c r="N471" i="17" a="1"/>
  <c r="N471" i="17" s="1"/>
  <c r="M462" i="17" a="1"/>
  <c r="M462" i="17" s="1"/>
  <c r="N462" i="17" a="1"/>
  <c r="N462" i="17" s="1"/>
  <c r="M457" i="17" a="1"/>
  <c r="M457" i="17" s="1"/>
  <c r="N457" i="17" a="1"/>
  <c r="N457" i="17" s="1"/>
  <c r="M456" i="17" a="1"/>
  <c r="M456" i="17" s="1"/>
  <c r="N456" i="17" a="1"/>
  <c r="N456" i="17" s="1"/>
  <c r="M455" i="17" a="1"/>
  <c r="M455" i="17" s="1"/>
  <c r="N455" i="17" a="1"/>
  <c r="N455" i="17" s="1"/>
  <c r="N414" i="17" a="1"/>
  <c r="N414" i="17" s="1"/>
  <c r="M414" i="17" a="1"/>
  <c r="M414" i="17" s="1"/>
  <c r="M402" i="17" a="1"/>
  <c r="M402" i="17" s="1"/>
  <c r="N402" i="17" a="1"/>
  <c r="N402" i="17" s="1"/>
  <c r="M397" i="17" a="1"/>
  <c r="M397" i="17" s="1"/>
  <c r="N397" i="17" a="1"/>
  <c r="N397" i="17" s="1"/>
  <c r="M375" i="17" a="1"/>
  <c r="M375" i="17" s="1"/>
  <c r="N375" i="17" a="1"/>
  <c r="N375" i="17" s="1"/>
  <c r="M371" i="17" a="1"/>
  <c r="M371" i="17" s="1"/>
  <c r="N371" i="17" a="1"/>
  <c r="N371" i="17" s="1"/>
  <c r="M363" i="17" a="1"/>
  <c r="M363" i="17" s="1"/>
  <c r="N363" i="17" a="1"/>
  <c r="N363" i="17" s="1"/>
  <c r="M354" i="17" a="1"/>
  <c r="M354" i="17" s="1"/>
  <c r="N354" i="17" a="1"/>
  <c r="N354" i="17" s="1"/>
  <c r="M353" i="17" a="1"/>
  <c r="M353" i="17" s="1"/>
  <c r="N353" i="17" a="1"/>
  <c r="N353" i="17" s="1"/>
  <c r="M351" i="17" a="1"/>
  <c r="M351" i="17" s="1"/>
  <c r="N351" i="17" a="1"/>
  <c r="N351" i="17" s="1"/>
  <c r="N316" i="17" a="1"/>
  <c r="N316" i="17" s="1"/>
  <c r="M316" i="17" a="1"/>
  <c r="M316" i="17" s="1"/>
  <c r="M310" i="17" a="1"/>
  <c r="M310" i="17" s="1"/>
  <c r="N310" i="17" a="1"/>
  <c r="N310" i="17" s="1"/>
  <c r="N309" i="17" a="1"/>
  <c r="N309" i="17" s="1"/>
  <c r="M309" i="17" a="1"/>
  <c r="M309" i="17" s="1"/>
  <c r="M303" i="17" a="1"/>
  <c r="M303" i="17" s="1"/>
  <c r="N303" i="17" a="1"/>
  <c r="N303" i="17" s="1"/>
  <c r="M292" i="17" a="1"/>
  <c r="M292" i="17" s="1"/>
  <c r="N292" i="17" a="1"/>
  <c r="N292" i="17" s="1"/>
  <c r="M269" i="17" a="1"/>
  <c r="M269" i="17" s="1"/>
  <c r="N269" i="17" a="1"/>
  <c r="N269" i="17" s="1"/>
  <c r="M268" i="17" a="1"/>
  <c r="M268" i="17" s="1"/>
  <c r="N268" i="17" a="1"/>
  <c r="N268" i="17" s="1"/>
  <c r="M241" i="17" a="1"/>
  <c r="M241" i="17" s="1"/>
  <c r="N241" i="17" a="1"/>
  <c r="N241" i="17" s="1"/>
  <c r="R228" i="17" a="1"/>
  <c r="R228" i="17" s="1"/>
  <c r="S228" i="17" s="1" a="1"/>
  <c r="S228" i="17" s="1"/>
  <c r="M228" i="17" a="1"/>
  <c r="M228" i="17" s="1"/>
  <c r="N228" i="17" a="1"/>
  <c r="N228" i="17" s="1"/>
  <c r="M223" i="17" a="1"/>
  <c r="M223" i="17" s="1"/>
  <c r="N223" i="17" a="1"/>
  <c r="N223" i="17" s="1"/>
  <c r="M222" i="17" a="1"/>
  <c r="M222" i="17" s="1"/>
  <c r="N222" i="17" a="1"/>
  <c r="N222" i="17" s="1"/>
  <c r="M214" i="17" a="1"/>
  <c r="M214" i="17" s="1"/>
  <c r="N214" i="17" a="1"/>
  <c r="N214" i="17" s="1"/>
  <c r="M206" i="17" a="1"/>
  <c r="M206" i="17" s="1"/>
  <c r="N206" i="17" a="1"/>
  <c r="N206" i="17" s="1"/>
  <c r="M176" i="17" a="1"/>
  <c r="M176" i="17" s="1"/>
  <c r="N176" i="17" a="1"/>
  <c r="N176" i="17" s="1"/>
  <c r="M156" i="17" a="1"/>
  <c r="M156" i="17" s="1"/>
  <c r="N156" i="17" a="1"/>
  <c r="N156" i="17" s="1"/>
  <c r="M148" i="17" a="1"/>
  <c r="M148" i="17" s="1"/>
  <c r="N148" i="17" a="1"/>
  <c r="N148" i="17" s="1"/>
  <c r="M144" i="17" a="1"/>
  <c r="M144" i="17" s="1"/>
  <c r="N144" i="17" a="1"/>
  <c r="N144" i="17" s="1"/>
  <c r="M104" i="17" a="1"/>
  <c r="M104" i="17" s="1"/>
  <c r="N104" i="17" a="1"/>
  <c r="N104" i="17" s="1"/>
  <c r="M101" i="17" a="1"/>
  <c r="M101" i="17" s="1"/>
  <c r="N101" i="17" a="1"/>
  <c r="N101" i="17" s="1"/>
  <c r="R90" i="17" a="1"/>
  <c r="R90" i="17" s="1"/>
  <c r="S90" i="17" s="1" a="1"/>
  <c r="S90" i="17" s="1"/>
  <c r="M90" i="17" a="1"/>
  <c r="M90" i="17" s="1"/>
  <c r="N90" i="17" a="1"/>
  <c r="N90" i="17" s="1"/>
  <c r="M68" i="17" a="1"/>
  <c r="M68" i="17" s="1"/>
  <c r="N68" i="17" a="1"/>
  <c r="N68" i="17" s="1"/>
  <c r="M64" i="17" a="1"/>
  <c r="M64" i="17" s="1"/>
  <c r="N64" i="17" a="1"/>
  <c r="N64" i="17" s="1"/>
  <c r="N40" i="17" a="1"/>
  <c r="N40" i="17" s="1"/>
  <c r="M40" i="17" a="1"/>
  <c r="M40" i="17" s="1"/>
  <c r="M35" i="17" a="1"/>
  <c r="M35" i="17" s="1"/>
  <c r="N35" i="17" a="1"/>
  <c r="N35" i="17" s="1"/>
  <c r="M17" i="17" a="1"/>
  <c r="M17" i="17" s="1"/>
  <c r="N17" i="17" a="1"/>
  <c r="N17" i="17" s="1"/>
  <c r="N15077" i="17" a="1"/>
  <c r="N15077" i="17" s="1"/>
  <c r="M15077" i="17" a="1"/>
  <c r="M15077" i="17" s="1"/>
  <c r="M15062" i="17" a="1"/>
  <c r="M15062" i="17" s="1"/>
  <c r="N15062" i="17" a="1"/>
  <c r="N15062" i="17" s="1"/>
  <c r="R15057" i="17" a="1"/>
  <c r="R15057" i="17" s="1"/>
  <c r="S15057" i="17" s="1" a="1"/>
  <c r="S15057" i="17" s="1"/>
  <c r="M15057" i="17" a="1"/>
  <c r="M15057" i="17" s="1"/>
  <c r="N15057" i="17" a="1"/>
  <c r="N15057" i="17" s="1"/>
  <c r="M15038" i="17" a="1"/>
  <c r="M15038" i="17" s="1"/>
  <c r="N15038" i="17" a="1"/>
  <c r="N15038" i="17" s="1"/>
  <c r="M15029" i="17" a="1"/>
  <c r="M15029" i="17" s="1"/>
  <c r="N15029" i="17" a="1"/>
  <c r="N15029" i="17" s="1"/>
  <c r="R15024" i="17" a="1"/>
  <c r="R15024" i="17" s="1"/>
  <c r="S15024" i="17" s="1" a="1"/>
  <c r="S15024" i="17" s="1"/>
  <c r="M15024" i="17" a="1"/>
  <c r="M15024" i="17" s="1"/>
  <c r="N15024" i="17" a="1"/>
  <c r="N15024" i="17" s="1"/>
  <c r="M15014" i="17" a="1"/>
  <c r="M15014" i="17" s="1"/>
  <c r="N15014" i="17" a="1"/>
  <c r="N15014" i="17" s="1"/>
  <c r="M14998" i="17" a="1"/>
  <c r="M14998" i="17" s="1"/>
  <c r="N14998" i="17" a="1"/>
  <c r="N14998" i="17" s="1"/>
  <c r="M14989" i="17" a="1"/>
  <c r="M14989" i="17" s="1"/>
  <c r="N14989" i="17" a="1"/>
  <c r="N14989" i="17" s="1"/>
  <c r="R14984" i="17" a="1"/>
  <c r="R14984" i="17" s="1"/>
  <c r="S14984" i="17" s="1" a="1"/>
  <c r="S14984" i="17" s="1"/>
  <c r="M14984" i="17" a="1"/>
  <c r="M14984" i="17" s="1"/>
  <c r="N14984" i="17" a="1"/>
  <c r="N14984" i="17" s="1"/>
  <c r="N14974" i="17" a="1"/>
  <c r="N14974" i="17" s="1"/>
  <c r="M14974" i="17" a="1"/>
  <c r="M14974" i="17" s="1"/>
  <c r="R14969" i="17" a="1"/>
  <c r="R14969" i="17" s="1"/>
  <c r="S14969" i="17" s="1" a="1"/>
  <c r="S14969" i="17" s="1"/>
  <c r="M14969" i="17" a="1"/>
  <c r="M14969" i="17" s="1"/>
  <c r="N14969" i="17" a="1"/>
  <c r="N14969" i="17" s="1"/>
  <c r="R14944" i="17" a="1"/>
  <c r="R14944" i="17" s="1"/>
  <c r="S14944" i="17" s="1" a="1"/>
  <c r="S14944" i="17" s="1"/>
  <c r="N14944" i="17" a="1"/>
  <c r="N14944" i="17" s="1"/>
  <c r="M14944" i="17" a="1"/>
  <c r="M14944" i="17" s="1"/>
  <c r="M14939" i="17" a="1"/>
  <c r="M14939" i="17" s="1"/>
  <c r="N14939" i="17" a="1"/>
  <c r="N14939" i="17" s="1"/>
  <c r="M14935" i="17" a="1"/>
  <c r="M14935" i="17" s="1"/>
  <c r="N14935" i="17" a="1"/>
  <c r="N14935" i="17" s="1"/>
  <c r="M14924" i="17" a="1"/>
  <c r="M14924" i="17" s="1"/>
  <c r="N14924" i="17" a="1"/>
  <c r="N14924" i="17" s="1"/>
  <c r="M14915" i="17" a="1"/>
  <c r="M14915" i="17" s="1"/>
  <c r="N14915" i="17" a="1"/>
  <c r="N14915" i="17" s="1"/>
  <c r="M14914" i="17" a="1"/>
  <c r="M14914" i="17" s="1"/>
  <c r="N14914" i="17" a="1"/>
  <c r="N14914" i="17" s="1"/>
  <c r="M14910" i="17" a="1"/>
  <c r="M14910" i="17" s="1"/>
  <c r="N14910" i="17" a="1"/>
  <c r="N14910" i="17" s="1"/>
  <c r="R14905" i="17" a="1"/>
  <c r="R14905" i="17" s="1"/>
  <c r="S14905" i="17" s="1" a="1"/>
  <c r="S14905" i="17" s="1"/>
  <c r="M14905" i="17" a="1"/>
  <c r="M14905" i="17" s="1"/>
  <c r="N14905" i="17" a="1"/>
  <c r="N14905" i="17" s="1"/>
  <c r="R14889" i="17" a="1"/>
  <c r="R14889" i="17" s="1"/>
  <c r="S14889" i="17" s="1" a="1"/>
  <c r="S14889" i="17" s="1"/>
  <c r="M14889" i="17" a="1"/>
  <c r="M14889" i="17" s="1"/>
  <c r="N14889" i="17" a="1"/>
  <c r="N14889" i="17" s="1"/>
  <c r="N14874" i="17" a="1"/>
  <c r="N14874" i="17" s="1"/>
  <c r="M14874" i="17" a="1"/>
  <c r="M14874" i="17" s="1"/>
  <c r="M14864" i="17" a="1"/>
  <c r="M14864" i="17" s="1"/>
  <c r="N14864" i="17" a="1"/>
  <c r="N14864" i="17" s="1"/>
  <c r="M14860" i="17" a="1"/>
  <c r="M14860" i="17" s="1"/>
  <c r="N14860" i="17" a="1"/>
  <c r="N14860" i="17" s="1"/>
  <c r="R14849" i="17" a="1"/>
  <c r="R14849" i="17" s="1"/>
  <c r="S14849" i="17" s="1" a="1"/>
  <c r="S14849" i="17" s="1"/>
  <c r="M14849" i="17" a="1"/>
  <c r="M14849" i="17" s="1"/>
  <c r="N14849" i="17" a="1"/>
  <c r="N14849" i="17" s="1"/>
  <c r="M14847" i="17" a="1"/>
  <c r="M14847" i="17" s="1"/>
  <c r="N14847" i="17" a="1"/>
  <c r="N14847" i="17" s="1"/>
  <c r="M14838" i="17" a="1"/>
  <c r="M14838" i="17" s="1"/>
  <c r="N14838" i="17" a="1"/>
  <c r="N14838" i="17" s="1"/>
  <c r="R14825" i="17" a="1"/>
  <c r="R14825" i="17" s="1"/>
  <c r="S14825" i="17" s="1" a="1"/>
  <c r="S14825" i="17" s="1"/>
  <c r="M14825" i="17" a="1"/>
  <c r="M14825" i="17" s="1"/>
  <c r="N14825" i="17" a="1"/>
  <c r="N14825" i="17" s="1"/>
  <c r="M14821" i="17" a="1"/>
  <c r="M14821" i="17" s="1"/>
  <c r="N14821" i="17" a="1"/>
  <c r="N14821" i="17" s="1"/>
  <c r="N14799" i="17" a="1"/>
  <c r="N14799" i="17" s="1"/>
  <c r="M14799" i="17" a="1"/>
  <c r="M14799" i="17" s="1"/>
  <c r="M14766" i="17" a="1"/>
  <c r="M14766" i="17" s="1"/>
  <c r="N14766" i="17" a="1"/>
  <c r="N14766" i="17" s="1"/>
  <c r="M14760" i="17" a="1"/>
  <c r="M14760" i="17" s="1"/>
  <c r="N14760" i="17" a="1"/>
  <c r="N14760" i="17" s="1"/>
  <c r="M14750" i="17" a="1"/>
  <c r="M14750" i="17" s="1"/>
  <c r="N14750" i="17" a="1"/>
  <c r="N14750" i="17" s="1"/>
  <c r="M14744" i="17" a="1"/>
  <c r="M14744" i="17" s="1"/>
  <c r="N14744" i="17" a="1"/>
  <c r="N14744" i="17" s="1"/>
  <c r="M14727" i="17" a="1"/>
  <c r="M14727" i="17" s="1"/>
  <c r="N14727" i="17" a="1"/>
  <c r="N14727" i="17" s="1"/>
  <c r="M14715" i="17" a="1"/>
  <c r="M14715" i="17" s="1"/>
  <c r="N14715" i="17" a="1"/>
  <c r="N14715" i="17" s="1"/>
  <c r="N14714" i="17" a="1"/>
  <c r="N14714" i="17" s="1"/>
  <c r="M14714" i="17" a="1"/>
  <c r="M14714" i="17" s="1"/>
  <c r="M14695" i="17" a="1"/>
  <c r="M14695" i="17" s="1"/>
  <c r="N14695" i="17" a="1"/>
  <c r="N14695" i="17" s="1"/>
  <c r="M14691" i="17" a="1"/>
  <c r="M14691" i="17" s="1"/>
  <c r="N14691" i="17" a="1"/>
  <c r="N14691" i="17" s="1"/>
  <c r="M14690" i="17" a="1"/>
  <c r="M14690" i="17" s="1"/>
  <c r="N14690" i="17" a="1"/>
  <c r="N14690" i="17" s="1"/>
  <c r="M14685" i="17" a="1"/>
  <c r="M14685" i="17" s="1"/>
  <c r="N14685" i="17" a="1"/>
  <c r="N14685" i="17" s="1"/>
  <c r="M14677" i="17" a="1"/>
  <c r="M14677" i="17" s="1"/>
  <c r="N14677" i="17" a="1"/>
  <c r="N14677" i="17" s="1"/>
  <c r="R14665" i="17" a="1"/>
  <c r="R14665" i="17" s="1"/>
  <c r="S14665" i="17" s="1" a="1"/>
  <c r="S14665" i="17" s="1"/>
  <c r="M14665" i="17" a="1"/>
  <c r="M14665" i="17" s="1"/>
  <c r="N14665" i="17" a="1"/>
  <c r="N14665" i="17" s="1"/>
  <c r="M14637" i="17" a="1"/>
  <c r="M14637" i="17" s="1"/>
  <c r="N14637" i="17" a="1"/>
  <c r="N14637" i="17" s="1"/>
  <c r="N14603" i="17" a="1"/>
  <c r="N14603" i="17" s="1"/>
  <c r="M14603" i="17" a="1"/>
  <c r="M14603" i="17" s="1"/>
  <c r="M14602" i="17" a="1"/>
  <c r="M14602" i="17" s="1"/>
  <c r="N14602" i="17" a="1"/>
  <c r="N14602" i="17" s="1"/>
  <c r="M14595" i="17" a="1"/>
  <c r="M14595" i="17" s="1"/>
  <c r="N14595" i="17" a="1"/>
  <c r="N14595" i="17" s="1"/>
  <c r="M14594" i="17" a="1"/>
  <c r="M14594" i="17" s="1"/>
  <c r="N14594" i="17" a="1"/>
  <c r="N14594" i="17" s="1"/>
  <c r="M14590" i="17" a="1"/>
  <c r="M14590" i="17" s="1"/>
  <c r="N14590" i="17" a="1"/>
  <c r="N14590" i="17" s="1"/>
  <c r="M14584" i="17" a="1"/>
  <c r="M14584" i="17" s="1"/>
  <c r="N14584" i="17" a="1"/>
  <c r="N14584" i="17" s="1"/>
  <c r="M14570" i="17" a="1"/>
  <c r="M14570" i="17" s="1"/>
  <c r="N14570" i="17" a="1"/>
  <c r="N14570" i="17" s="1"/>
  <c r="M14556" i="17" a="1"/>
  <c r="M14556" i="17" s="1"/>
  <c r="N14556" i="17" a="1"/>
  <c r="N14556" i="17" s="1"/>
  <c r="R14545" i="17" a="1"/>
  <c r="R14545" i="17" s="1"/>
  <c r="S14545" i="17" s="1" a="1"/>
  <c r="S14545" i="17" s="1"/>
  <c r="M14545" i="17" a="1"/>
  <c r="M14545" i="17" s="1"/>
  <c r="N14545" i="17" a="1"/>
  <c r="N14545" i="17" s="1"/>
  <c r="M14507" i="17" a="1"/>
  <c r="M14507" i="17" s="1"/>
  <c r="N14507" i="17" a="1"/>
  <c r="N14507" i="17" s="1"/>
  <c r="M14506" i="17" a="1"/>
  <c r="M14506" i="17" s="1"/>
  <c r="N14506" i="17" a="1"/>
  <c r="N14506" i="17" s="1"/>
  <c r="R14497" i="17" a="1"/>
  <c r="R14497" i="17" s="1"/>
  <c r="M14497" i="17" a="1"/>
  <c r="M14497" i="17" s="1"/>
  <c r="N14497" i="17" a="1"/>
  <c r="N14497" i="17" s="1"/>
  <c r="M14484" i="17" a="1"/>
  <c r="M14484" i="17" s="1"/>
  <c r="N14484" i="17" a="1"/>
  <c r="N14484" i="17" s="1"/>
  <c r="M14474" i="17" a="1"/>
  <c r="M14474" i="17" s="1"/>
  <c r="N14474" i="17" a="1"/>
  <c r="N14474" i="17" s="1"/>
  <c r="M14454" i="17" a="1"/>
  <c r="M14454" i="17" s="1"/>
  <c r="N14454" i="17" a="1"/>
  <c r="N14454" i="17" s="1"/>
  <c r="M14443" i="17" a="1"/>
  <c r="M14443" i="17" s="1"/>
  <c r="N14443" i="17" a="1"/>
  <c r="N14443" i="17" s="1"/>
  <c r="R14424" i="17" a="1"/>
  <c r="R14424" i="17" s="1"/>
  <c r="S14424" i="17" s="1" a="1"/>
  <c r="S14424" i="17" s="1"/>
  <c r="N14424" i="17" a="1"/>
  <c r="N14424" i="17" s="1"/>
  <c r="M14424" i="17" a="1"/>
  <c r="M14424" i="17" s="1"/>
  <c r="M14421" i="17" a="1"/>
  <c r="M14421" i="17" s="1"/>
  <c r="N14421" i="17" a="1"/>
  <c r="N14421" i="17" s="1"/>
  <c r="M14414" i="17" a="1"/>
  <c r="M14414" i="17" s="1"/>
  <c r="N14414" i="17" a="1"/>
  <c r="N14414" i="17" s="1"/>
  <c r="M14380" i="17" a="1"/>
  <c r="M14380" i="17" s="1"/>
  <c r="N14380" i="17" a="1"/>
  <c r="N14380" i="17" s="1"/>
  <c r="M14373" i="17" a="1"/>
  <c r="M14373" i="17" s="1"/>
  <c r="N14373" i="17" a="1"/>
  <c r="N14373" i="17" s="1"/>
  <c r="M14366" i="17" a="1"/>
  <c r="M14366" i="17" s="1"/>
  <c r="N14366" i="17" a="1"/>
  <c r="N14366" i="17" s="1"/>
  <c r="M14332" i="17" a="1"/>
  <c r="M14332" i="17" s="1"/>
  <c r="N14332" i="17" a="1"/>
  <c r="N14332" i="17" s="1"/>
  <c r="R14320" i="17" a="1"/>
  <c r="R14320" i="17" s="1"/>
  <c r="S14320" i="17" s="1" a="1"/>
  <c r="S14320" i="17" s="1"/>
  <c r="M14320" i="17" a="1"/>
  <c r="M14320" i="17" s="1"/>
  <c r="N14320" i="17" a="1"/>
  <c r="N14320" i="17" s="1"/>
  <c r="R14304" i="17" a="1"/>
  <c r="R14304" i="17" s="1"/>
  <c r="S14304" i="17" s="1" a="1"/>
  <c r="S14304" i="17" s="1"/>
  <c r="M14304" i="17" a="1"/>
  <c r="M14304" i="17" s="1"/>
  <c r="N14304" i="17" a="1"/>
  <c r="N14304" i="17" s="1"/>
  <c r="M14292" i="17" a="1"/>
  <c r="M14292" i="17" s="1"/>
  <c r="N14292" i="17" a="1"/>
  <c r="N14292" i="17" s="1"/>
  <c r="M14251" i="17" a="1"/>
  <c r="M14251" i="17" s="1"/>
  <c r="N14251" i="17" a="1"/>
  <c r="N14251" i="17" s="1"/>
  <c r="M14250" i="17" a="1"/>
  <c r="M14250" i="17" s="1"/>
  <c r="N14250" i="17" a="1"/>
  <c r="N14250" i="17" s="1"/>
  <c r="M14249" i="17" a="1"/>
  <c r="M14249" i="17" s="1"/>
  <c r="N14249" i="17" a="1"/>
  <c r="N14249" i="17" s="1"/>
  <c r="M14245" i="17" a="1"/>
  <c r="M14245" i="17" s="1"/>
  <c r="N14245" i="17" a="1"/>
  <c r="N14245" i="17" s="1"/>
  <c r="M14211" i="17" a="1"/>
  <c r="M14211" i="17" s="1"/>
  <c r="N14211" i="17" a="1"/>
  <c r="N14211" i="17" s="1"/>
  <c r="N14202" i="17" a="1"/>
  <c r="N14202" i="17" s="1"/>
  <c r="M14202" i="17" a="1"/>
  <c r="M14202" i="17" s="1"/>
  <c r="M14201" i="17" a="1"/>
  <c r="M14201" i="17" s="1"/>
  <c r="N14201" i="17" a="1"/>
  <c r="N14201" i="17" s="1"/>
  <c r="R14184" i="17" a="1"/>
  <c r="R14184" i="17" s="1"/>
  <c r="S14184" i="17" s="1" a="1"/>
  <c r="S14184" i="17" s="1"/>
  <c r="M14184" i="17" a="1"/>
  <c r="M14184" i="17" s="1"/>
  <c r="M14181" i="17" a="1"/>
  <c r="M14181" i="17" s="1"/>
  <c r="N14181" i="17" a="1"/>
  <c r="N14181" i="17" s="1"/>
  <c r="M14172" i="17" a="1"/>
  <c r="M14172" i="17" s="1"/>
  <c r="N14172" i="17" a="1"/>
  <c r="N14172" i="17" s="1"/>
  <c r="M14150" i="17" a="1"/>
  <c r="M14150" i="17" s="1"/>
  <c r="N14150" i="17" a="1"/>
  <c r="N14150" i="17" s="1"/>
  <c r="N14133" i="17" a="1"/>
  <c r="N14133" i="17" s="1"/>
  <c r="M14133" i="17" a="1"/>
  <c r="M14133" i="17" s="1"/>
  <c r="M14120" i="17" a="1"/>
  <c r="M14120" i="17" s="1"/>
  <c r="N14120" i="17" a="1"/>
  <c r="N14120" i="17" s="1"/>
  <c r="M14108" i="17" a="1"/>
  <c r="M14108" i="17" s="1"/>
  <c r="N14108" i="17" a="1"/>
  <c r="N14108" i="17" s="1"/>
  <c r="M14107" i="17" a="1"/>
  <c r="M14107" i="17" s="1"/>
  <c r="N14107" i="17" a="1"/>
  <c r="N14107" i="17" s="1"/>
  <c r="M14080" i="17" a="1"/>
  <c r="M14080" i="17" s="1"/>
  <c r="N14080" i="17" a="1"/>
  <c r="N14080" i="17" s="1"/>
  <c r="M14065" i="17" a="1"/>
  <c r="M14065" i="17" s="1"/>
  <c r="N14065" i="17" a="1"/>
  <c r="N14065" i="17" s="1"/>
  <c r="M14034" i="17" a="1"/>
  <c r="M14034" i="17" s="1"/>
  <c r="N14034" i="17" a="1"/>
  <c r="N14034" i="17" s="1"/>
  <c r="M14027" i="17" a="1"/>
  <c r="M14027" i="17" s="1"/>
  <c r="N14027" i="17" a="1"/>
  <c r="N14027" i="17" s="1"/>
  <c r="M14021" i="17" a="1"/>
  <c r="M14021" i="17" s="1"/>
  <c r="N14021" i="17" a="1"/>
  <c r="N14021" i="17" s="1"/>
  <c r="M13994" i="17" a="1"/>
  <c r="M13994" i="17" s="1"/>
  <c r="N13994" i="17" a="1"/>
  <c r="N13994" i="17" s="1"/>
  <c r="N13976" i="17" a="1"/>
  <c r="N13976" i="17" s="1"/>
  <c r="M13976" i="17" a="1"/>
  <c r="M13976" i="17" s="1"/>
  <c r="M13948" i="17" a="1"/>
  <c r="M13948" i="17" s="1"/>
  <c r="N13948" i="17" a="1"/>
  <c r="N13948" i="17" s="1"/>
  <c r="M13932" i="17" a="1"/>
  <c r="M13932" i="17" s="1"/>
  <c r="N13932" i="17" a="1"/>
  <c r="N13932" i="17" s="1"/>
  <c r="M13927" i="17" a="1"/>
  <c r="M13927" i="17" s="1"/>
  <c r="N13927" i="17" a="1"/>
  <c r="N13927" i="17" s="1"/>
  <c r="M13908" i="17" a="1"/>
  <c r="M13908" i="17" s="1"/>
  <c r="N13908" i="17" a="1"/>
  <c r="N13908" i="17" s="1"/>
  <c r="M13903" i="17" a="1"/>
  <c r="M13903" i="17" s="1"/>
  <c r="N13903" i="17" a="1"/>
  <c r="N13903" i="17" s="1"/>
  <c r="M13901" i="17" a="1"/>
  <c r="M13901" i="17" s="1"/>
  <c r="N13901" i="17" a="1"/>
  <c r="N13901" i="17" s="1"/>
  <c r="M13867" i="17" a="1"/>
  <c r="M13867" i="17" s="1"/>
  <c r="N13867" i="17" a="1"/>
  <c r="N13867" i="17" s="1"/>
  <c r="M13866" i="17" a="1"/>
  <c r="M13866" i="17" s="1"/>
  <c r="N13866" i="17" a="1"/>
  <c r="N13866" i="17" s="1"/>
  <c r="M13865" i="17" a="1"/>
  <c r="M13865" i="17" s="1"/>
  <c r="N13865" i="17" a="1"/>
  <c r="N13865" i="17" s="1"/>
  <c r="M13839" i="17" a="1"/>
  <c r="M13839" i="17" s="1"/>
  <c r="N13839" i="17" a="1"/>
  <c r="N13839" i="17" s="1"/>
  <c r="N13834" i="17" a="1"/>
  <c r="N13834" i="17" s="1"/>
  <c r="M13834" i="17" a="1"/>
  <c r="M13834" i="17" s="1"/>
  <c r="M13829" i="17" a="1"/>
  <c r="M13829" i="17" s="1"/>
  <c r="N13829" i="17" a="1"/>
  <c r="N13829" i="17" s="1"/>
  <c r="M13822" i="17" a="1"/>
  <c r="M13822" i="17" s="1"/>
  <c r="N13822" i="17" a="1"/>
  <c r="N13822" i="17" s="1"/>
  <c r="M13802" i="17" a="1"/>
  <c r="M13802" i="17" s="1"/>
  <c r="N13802" i="17" a="1"/>
  <c r="N13802" i="17" s="1"/>
  <c r="N13801" i="17" a="1"/>
  <c r="N13801" i="17" s="1"/>
  <c r="M13801" i="17" a="1"/>
  <c r="M13801" i="17" s="1"/>
  <c r="N13798" i="17" a="1"/>
  <c r="N13798" i="17" s="1"/>
  <c r="M13798" i="17" a="1"/>
  <c r="M13798" i="17" s="1"/>
  <c r="M13756" i="17" a="1"/>
  <c r="M13756" i="17" s="1"/>
  <c r="N13756" i="17" a="1"/>
  <c r="N13756" i="17" s="1"/>
  <c r="M13720" i="17" a="1"/>
  <c r="M13720" i="17" s="1"/>
  <c r="N13720" i="17" a="1"/>
  <c r="N13720" i="17" s="1"/>
  <c r="M13706" i="17" a="1"/>
  <c r="M13706" i="17" s="1"/>
  <c r="N13706" i="17" a="1"/>
  <c r="N13706" i="17" s="1"/>
  <c r="M13705" i="17" a="1"/>
  <c r="M13705" i="17" s="1"/>
  <c r="N13705" i="17" a="1"/>
  <c r="N13705" i="17" s="1"/>
  <c r="M13683" i="17" a="1"/>
  <c r="M13683" i="17" s="1"/>
  <c r="N13683" i="17" a="1"/>
  <c r="N13683" i="17" s="1"/>
  <c r="M13676" i="17" a="1"/>
  <c r="M13676" i="17" s="1"/>
  <c r="N13676" i="17" a="1"/>
  <c r="N13676" i="17" s="1"/>
  <c r="R13671" i="17" a="1"/>
  <c r="R13671" i="17" s="1"/>
  <c r="S13671" i="17" s="1" a="1"/>
  <c r="S13671" i="17" s="1"/>
  <c r="M13671" i="17" a="1"/>
  <c r="M13671" i="17" s="1"/>
  <c r="N13671" i="17" a="1"/>
  <c r="N13671" i="17" s="1"/>
  <c r="M13645" i="17" a="1"/>
  <c r="M13645" i="17" s="1"/>
  <c r="N13645" i="17" a="1"/>
  <c r="N13645" i="17" s="1"/>
  <c r="M13641" i="17" a="1"/>
  <c r="M13641" i="17" s="1"/>
  <c r="N13641" i="17" a="1"/>
  <c r="N13641" i="17" s="1"/>
  <c r="M13628" i="17" a="1"/>
  <c r="M13628" i="17" s="1"/>
  <c r="N13628" i="17" a="1"/>
  <c r="N13628" i="17" s="1"/>
  <c r="M13627" i="17" a="1"/>
  <c r="M13627" i="17" s="1"/>
  <c r="N13627" i="17" a="1"/>
  <c r="N13627" i="17" s="1"/>
  <c r="M13617" i="17" a="1"/>
  <c r="M13617" i="17" s="1"/>
  <c r="N13617" i="17" a="1"/>
  <c r="N13617" i="17" s="1"/>
  <c r="M13608" i="17" a="1"/>
  <c r="M13608" i="17" s="1"/>
  <c r="N13608" i="17" a="1"/>
  <c r="N13608" i="17" s="1"/>
  <c r="M13587" i="17" a="1"/>
  <c r="M13587" i="17" s="1"/>
  <c r="N13587" i="17" a="1"/>
  <c r="N13587" i="17" s="1"/>
  <c r="R13583" i="17" a="1"/>
  <c r="R13583" i="17" s="1"/>
  <c r="S13583" i="17" s="1" a="1"/>
  <c r="S13583" i="17" s="1"/>
  <c r="M13583" i="17" a="1"/>
  <c r="M13583" i="17" s="1"/>
  <c r="N13583" i="17" a="1"/>
  <c r="N13583" i="17" s="1"/>
  <c r="M13580" i="17" a="1"/>
  <c r="M13580" i="17" s="1"/>
  <c r="N13580" i="17" a="1"/>
  <c r="N13580" i="17" s="1"/>
  <c r="M13548" i="17" a="1"/>
  <c r="M13548" i="17" s="1"/>
  <c r="N13548" i="17" a="1"/>
  <c r="N13548" i="17" s="1"/>
  <c r="R13543" i="17" a="1"/>
  <c r="R13543" i="17" s="1"/>
  <c r="S13543" i="17" s="1" a="1"/>
  <c r="S13543" i="17" s="1"/>
  <c r="N13543" i="17" a="1"/>
  <c r="N13543" i="17" s="1"/>
  <c r="M13543" i="17" a="1"/>
  <c r="M13543" i="17" s="1"/>
  <c r="R13535" i="17" a="1"/>
  <c r="R13535" i="17" s="1"/>
  <c r="S13535" i="17" s="1" a="1"/>
  <c r="S13535" i="17" s="1"/>
  <c r="M13535" i="17" a="1"/>
  <c r="M13535" i="17" s="1"/>
  <c r="N13535" i="17" a="1"/>
  <c r="N13535" i="17" s="1"/>
  <c r="R13527" i="17" a="1"/>
  <c r="R13527" i="17" s="1"/>
  <c r="S13527" i="17" s="1" a="1"/>
  <c r="S13527" i="17" s="1"/>
  <c r="M13527" i="17" a="1"/>
  <c r="M13527" i="17" s="1"/>
  <c r="N13527" i="17" a="1"/>
  <c r="N13527" i="17" s="1"/>
  <c r="M13523" i="17" a="1"/>
  <c r="M13523" i="17" s="1"/>
  <c r="N13523" i="17" a="1"/>
  <c r="N13523" i="17" s="1"/>
  <c r="R13519" i="17" a="1"/>
  <c r="R13519" i="17" s="1"/>
  <c r="S13519" i="17" s="1" a="1"/>
  <c r="S13519" i="17" s="1"/>
  <c r="M13519" i="17" a="1"/>
  <c r="M13519" i="17" s="1"/>
  <c r="N13519" i="17" a="1"/>
  <c r="N13519" i="17" s="1"/>
  <c r="M13515" i="17" a="1"/>
  <c r="M13515" i="17" s="1"/>
  <c r="N13515" i="17" a="1"/>
  <c r="N13515" i="17" s="1"/>
  <c r="M13494" i="17" a="1"/>
  <c r="M13494" i="17" s="1"/>
  <c r="N13494" i="17" a="1"/>
  <c r="N13494" i="17" s="1"/>
  <c r="M13490" i="17" a="1"/>
  <c r="M13490" i="17" s="1"/>
  <c r="N13490" i="17" a="1"/>
  <c r="N13490" i="17" s="1"/>
  <c r="M13489" i="17" a="1"/>
  <c r="M13489" i="17" s="1"/>
  <c r="N13489" i="17" a="1"/>
  <c r="N13489" i="17" s="1"/>
  <c r="M13474" i="17" a="1"/>
  <c r="M13474" i="17" s="1"/>
  <c r="N13474" i="17" a="1"/>
  <c r="N13474" i="17" s="1"/>
  <c r="M13445" i="17" a="1"/>
  <c r="M13445" i="17" s="1"/>
  <c r="N13445" i="17" a="1"/>
  <c r="N13445" i="17" s="1"/>
  <c r="M13437" i="17" a="1"/>
  <c r="M13437" i="17" s="1"/>
  <c r="N13437" i="17" a="1"/>
  <c r="N13437" i="17" s="1"/>
  <c r="M13429" i="17" a="1"/>
  <c r="M13429" i="17" s="1"/>
  <c r="N13429" i="17" a="1"/>
  <c r="N13429" i="17" s="1"/>
  <c r="R13399" i="17" a="1"/>
  <c r="R13399" i="17" s="1"/>
  <c r="S13399" i="17" s="1" a="1"/>
  <c r="S13399" i="17" s="1"/>
  <c r="N13399" i="17" a="1"/>
  <c r="N13399" i="17" s="1"/>
  <c r="M13399" i="17" a="1"/>
  <c r="M13399" i="17" s="1"/>
  <c r="R13381" i="17" a="1"/>
  <c r="R13381" i="17" s="1"/>
  <c r="S13381" i="17" s="1" a="1"/>
  <c r="S13381" i="17" s="1"/>
  <c r="M13381" i="17" a="1"/>
  <c r="M13381" i="17" s="1"/>
  <c r="N13381" i="17" a="1"/>
  <c r="N13381" i="17" s="1"/>
  <c r="R13376" i="17" a="1"/>
  <c r="R13376" i="17" s="1"/>
  <c r="S13376" i="17" s="1" a="1"/>
  <c r="S13376" i="17" s="1"/>
  <c r="M13376" i="17" a="1"/>
  <c r="M13376" i="17" s="1"/>
  <c r="N13376" i="17" a="1"/>
  <c r="N13376" i="17" s="1"/>
  <c r="M13358" i="17" a="1"/>
  <c r="M13358" i="17" s="1"/>
  <c r="N13358" i="17" a="1"/>
  <c r="N13358" i="17" s="1"/>
  <c r="R13351" i="17" a="1"/>
  <c r="R13351" i="17" s="1"/>
  <c r="S13351" i="17" s="1" a="1"/>
  <c r="S13351" i="17" s="1"/>
  <c r="M13351" i="17" a="1"/>
  <c r="M13351" i="17" s="1"/>
  <c r="N13351" i="17" a="1"/>
  <c r="N13351" i="17" s="1"/>
  <c r="R13336" i="17" a="1"/>
  <c r="R13336" i="17" s="1"/>
  <c r="S13336" i="17" s="1" a="1"/>
  <c r="S13336" i="17" s="1"/>
  <c r="M13336" i="17" a="1"/>
  <c r="M13336" i="17" s="1"/>
  <c r="N13336" i="17" a="1"/>
  <c r="N13336" i="17" s="1"/>
  <c r="R13325" i="17" a="1"/>
  <c r="R13325" i="17" s="1"/>
  <c r="S13325" i="17" s="1" a="1"/>
  <c r="S13325" i="17" s="1"/>
  <c r="M13325" i="17" a="1"/>
  <c r="M13325" i="17" s="1"/>
  <c r="N13325" i="17" a="1"/>
  <c r="N13325" i="17" s="1"/>
  <c r="M13313" i="17" a="1"/>
  <c r="M13313" i="17" s="1"/>
  <c r="N13313" i="17" a="1"/>
  <c r="N13313" i="17" s="1"/>
  <c r="M13302" i="17" a="1"/>
  <c r="M13302" i="17" s="1"/>
  <c r="N13302" i="17" a="1"/>
  <c r="N13302" i="17" s="1"/>
  <c r="R13295" i="17" a="1"/>
  <c r="R13295" i="17" s="1"/>
  <c r="S13295" i="17" s="1" a="1"/>
  <c r="S13295" i="17" s="1"/>
  <c r="M13295" i="17" a="1"/>
  <c r="M13295" i="17" s="1"/>
  <c r="N13295" i="17" a="1"/>
  <c r="N13295" i="17" s="1"/>
  <c r="M13275" i="17" a="1"/>
  <c r="M13275" i="17" s="1"/>
  <c r="N13275" i="17" a="1"/>
  <c r="N13275" i="17" s="1"/>
  <c r="R13271" i="17" a="1"/>
  <c r="R13271" i="17" s="1"/>
  <c r="S13271" i="17" s="1" a="1"/>
  <c r="S13271" i="17" s="1"/>
  <c r="N13271" i="17" a="1"/>
  <c r="N13271" i="17" s="1"/>
  <c r="M13271" i="17" a="1"/>
  <c r="M13271" i="17" s="1"/>
  <c r="M13258" i="17" a="1"/>
  <c r="M13258" i="17" s="1"/>
  <c r="N13258" i="17" a="1"/>
  <c r="N13258" i="17" s="1"/>
  <c r="M13257" i="17" a="1"/>
  <c r="M13257" i="17" s="1"/>
  <c r="N13257" i="17" a="1"/>
  <c r="N13257" i="17" s="1"/>
  <c r="N13250" i="17" a="1"/>
  <c r="N13250" i="17" s="1"/>
  <c r="M13250" i="17" a="1"/>
  <c r="M13250" i="17" s="1"/>
  <c r="M13249" i="17" a="1"/>
  <c r="M13249" i="17" s="1"/>
  <c r="N13249" i="17" a="1"/>
  <c r="N13249" i="17" s="1"/>
  <c r="R13228" i="17" a="1"/>
  <c r="R13228" i="17" s="1"/>
  <c r="S13228" i="17" s="1" a="1"/>
  <c r="S13228" i="17" s="1"/>
  <c r="M13228" i="17" a="1"/>
  <c r="M13228" i="17" s="1"/>
  <c r="N13228" i="17" a="1"/>
  <c r="N13228" i="17" s="1"/>
  <c r="N13227" i="17" a="1"/>
  <c r="N13227" i="17" s="1"/>
  <c r="M13227" i="17" a="1"/>
  <c r="M13227" i="17" s="1"/>
  <c r="R13221" i="17" a="1"/>
  <c r="R13221" i="17" s="1"/>
  <c r="S13221" i="17" s="1" a="1"/>
  <c r="S13221" i="17" s="1"/>
  <c r="M13221" i="17" a="1"/>
  <c r="M13221" i="17" s="1"/>
  <c r="N13221" i="17" a="1"/>
  <c r="N13221" i="17" s="1"/>
  <c r="R13212" i="17" a="1"/>
  <c r="R13212" i="17" s="1"/>
  <c r="S13212" i="17" s="1" a="1"/>
  <c r="S13212" i="17" s="1"/>
  <c r="N13212" i="17" a="1"/>
  <c r="N13212" i="17" s="1"/>
  <c r="M13212" i="17" a="1"/>
  <c r="M13212" i="17" s="1"/>
  <c r="R13207" i="17" a="1"/>
  <c r="R13207" i="17" s="1"/>
  <c r="N13207" i="17" a="1"/>
  <c r="N13207" i="17" s="1"/>
  <c r="M13207" i="17" a="1"/>
  <c r="M13207" i="17" s="1"/>
  <c r="R13205" i="17" a="1"/>
  <c r="R13205" i="17" s="1"/>
  <c r="M13205" i="17" a="1"/>
  <c r="M13205" i="17" s="1"/>
  <c r="N13205" i="17" a="1"/>
  <c r="N13205" i="17" s="1"/>
  <c r="R13192" i="17" a="1"/>
  <c r="R13192" i="17" s="1"/>
  <c r="N13192" i="17" a="1"/>
  <c r="N13192" i="17" s="1"/>
  <c r="M13192" i="17" a="1"/>
  <c r="M13192" i="17" s="1"/>
  <c r="N13166" i="17" a="1"/>
  <c r="N13166" i="17" s="1"/>
  <c r="M13166" i="17" a="1"/>
  <c r="M13166" i="17" s="1"/>
  <c r="R13152" i="17" a="1"/>
  <c r="R13152" i="17" s="1"/>
  <c r="S13152" i="17" s="1" a="1"/>
  <c r="S13152" i="17" s="1"/>
  <c r="N13152" i="17" a="1"/>
  <c r="N13152" i="17" s="1"/>
  <c r="M13152" i="17" a="1"/>
  <c r="M13152" i="17" s="1"/>
  <c r="M13130" i="17" a="1"/>
  <c r="M13130" i="17" s="1"/>
  <c r="N13130" i="17" a="1"/>
  <c r="N13130" i="17" s="1"/>
  <c r="R13127" i="17" a="1"/>
  <c r="R13127" i="17" s="1"/>
  <c r="S13127" i="17" s="1" a="1"/>
  <c r="S13127" i="17" s="1"/>
  <c r="M13127" i="17" a="1"/>
  <c r="M13127" i="17" s="1"/>
  <c r="N13127" i="17" a="1"/>
  <c r="N13127" i="17" s="1"/>
  <c r="R13097" i="17" a="1"/>
  <c r="R13097" i="17" s="1"/>
  <c r="S13097" i="17" s="1" a="1"/>
  <c r="S13097" i="17" s="1"/>
  <c r="M13097" i="17" a="1"/>
  <c r="M13097" i="17" s="1"/>
  <c r="N13097" i="17" a="1"/>
  <c r="N13097" i="17" s="1"/>
  <c r="R13073" i="17" a="1"/>
  <c r="R13073" i="17" s="1"/>
  <c r="M13073" i="17" a="1"/>
  <c r="M13073" i="17" s="1"/>
  <c r="N13073" i="17" a="1"/>
  <c r="N13073" i="17" s="1"/>
  <c r="M13066" i="17" a="1"/>
  <c r="M13066" i="17" s="1"/>
  <c r="N13066" i="17" a="1"/>
  <c r="N13066" i="17" s="1"/>
  <c r="R13063" i="17" a="1"/>
  <c r="R13063" i="17" s="1"/>
  <c r="S13063" i="17" s="1" a="1"/>
  <c r="S13063" i="17" s="1"/>
  <c r="M13063" i="17" a="1"/>
  <c r="M13063" i="17" s="1"/>
  <c r="R13056" i="17" a="1"/>
  <c r="R13056" i="17" s="1"/>
  <c r="M13056" i="17" a="1"/>
  <c r="M13056" i="17" s="1"/>
  <c r="N13056" i="17" a="1"/>
  <c r="N13056" i="17" s="1"/>
  <c r="M13038" i="17" a="1"/>
  <c r="M13038" i="17" s="1"/>
  <c r="N13038" i="17" a="1"/>
  <c r="N13038" i="17" s="1"/>
  <c r="M13035" i="17" a="1"/>
  <c r="M13035" i="17" s="1"/>
  <c r="N13035" i="17" a="1"/>
  <c r="N13035" i="17" s="1"/>
  <c r="R13016" i="17" a="1"/>
  <c r="R13016" i="17" s="1"/>
  <c r="S13016" i="17" s="1" a="1"/>
  <c r="S13016" i="17" s="1"/>
  <c r="M13016" i="17" a="1"/>
  <c r="M13016" i="17" s="1"/>
  <c r="N13016" i="17" a="1"/>
  <c r="N13016" i="17" s="1"/>
  <c r="M13006" i="17" a="1"/>
  <c r="M13006" i="17" s="1"/>
  <c r="N13006" i="17" a="1"/>
  <c r="N13006" i="17" s="1"/>
  <c r="R13000" i="17" a="1"/>
  <c r="R13000" i="17" s="1"/>
  <c r="S13000" i="17" s="1" a="1"/>
  <c r="S13000" i="17" s="1"/>
  <c r="M13000" i="17" a="1"/>
  <c r="M13000" i="17" s="1"/>
  <c r="M12987" i="17" a="1"/>
  <c r="M12987" i="17" s="1"/>
  <c r="N12987" i="17" a="1"/>
  <c r="N12987" i="17" s="1"/>
  <c r="M12974" i="17" a="1"/>
  <c r="M12974" i="17" s="1"/>
  <c r="N12974" i="17" a="1"/>
  <c r="N12974" i="17" s="1"/>
  <c r="R12968" i="17" a="1"/>
  <c r="R12968" i="17" s="1"/>
  <c r="S12968" i="17" s="1" a="1"/>
  <c r="S12968" i="17" s="1"/>
  <c r="N12968" i="17" a="1"/>
  <c r="N12968" i="17" s="1"/>
  <c r="M12968" i="17" a="1"/>
  <c r="M12968" i="17" s="1"/>
  <c r="M12955" i="17" a="1"/>
  <c r="M12955" i="17" s="1"/>
  <c r="N12955" i="17" a="1"/>
  <c r="N12955" i="17" s="1"/>
  <c r="M12942" i="17" a="1"/>
  <c r="M12942" i="17" s="1"/>
  <c r="N12942" i="17" a="1"/>
  <c r="N12942" i="17" s="1"/>
  <c r="M12939" i="17" a="1"/>
  <c r="M12939" i="17" s="1"/>
  <c r="N12939" i="17" a="1"/>
  <c r="N12939" i="17" s="1"/>
  <c r="M12923" i="17" a="1"/>
  <c r="M12923" i="17" s="1"/>
  <c r="N12923" i="17" a="1"/>
  <c r="N12923" i="17" s="1"/>
  <c r="R12920" i="17" a="1"/>
  <c r="R12920" i="17" s="1"/>
  <c r="S12920" i="17" s="1" a="1"/>
  <c r="S12920" i="17" s="1"/>
  <c r="M12920" i="17" a="1"/>
  <c r="M12920" i="17" s="1"/>
  <c r="N12920" i="17" a="1"/>
  <c r="N12920" i="17" s="1"/>
  <c r="M12907" i="17" a="1"/>
  <c r="M12907" i="17" s="1"/>
  <c r="N12907" i="17" a="1"/>
  <c r="N12907" i="17" s="1"/>
  <c r="N12903" i="17" a="1"/>
  <c r="N12903" i="17" s="1"/>
  <c r="M12903" i="17" a="1"/>
  <c r="M12903" i="17" s="1"/>
  <c r="M12878" i="17" a="1"/>
  <c r="M12878" i="17" s="1"/>
  <c r="N12878" i="17" a="1"/>
  <c r="N12878" i="17" s="1"/>
  <c r="M12875" i="17" a="1"/>
  <c r="M12875" i="17" s="1"/>
  <c r="N12875" i="17" a="1"/>
  <c r="N12875" i="17" s="1"/>
  <c r="M12867" i="17" a="1"/>
  <c r="M12867" i="17" s="1"/>
  <c r="N12867" i="17" a="1"/>
  <c r="N12867" i="17" s="1"/>
  <c r="M12859" i="17" a="1"/>
  <c r="M12859" i="17" s="1"/>
  <c r="N12859" i="17" a="1"/>
  <c r="N12859" i="17" s="1"/>
  <c r="R12856" i="17" a="1"/>
  <c r="R12856" i="17" s="1"/>
  <c r="S12856" i="17" s="1" a="1"/>
  <c r="S12856" i="17" s="1"/>
  <c r="M12856" i="17" a="1"/>
  <c r="M12856" i="17" s="1"/>
  <c r="N12856" i="17" a="1"/>
  <c r="N12856" i="17" s="1"/>
  <c r="R12849" i="17" a="1"/>
  <c r="R12849" i="17" s="1"/>
  <c r="S12849" i="17" s="1" a="1"/>
  <c r="S12849" i="17" s="1"/>
  <c r="M12849" i="17" a="1"/>
  <c r="M12849" i="17" s="1"/>
  <c r="N12849" i="17" a="1"/>
  <c r="N12849" i="17" s="1"/>
  <c r="R12841" i="17" a="1"/>
  <c r="R12841" i="17" s="1"/>
  <c r="S12841" i="17" s="1" a="1"/>
  <c r="S12841" i="17" s="1"/>
  <c r="M12841" i="17" a="1"/>
  <c r="M12841" i="17" s="1"/>
  <c r="N12841" i="17" a="1"/>
  <c r="N12841" i="17" s="1"/>
  <c r="M12827" i="17" a="1"/>
  <c r="M12827" i="17" s="1"/>
  <c r="N12827" i="17" a="1"/>
  <c r="N12827" i="17" s="1"/>
  <c r="R12820" i="17" a="1"/>
  <c r="R12820" i="17" s="1"/>
  <c r="M12820" i="17" a="1"/>
  <c r="M12820" i="17" s="1"/>
  <c r="N12820" i="17" a="1"/>
  <c r="N12820" i="17" s="1"/>
  <c r="M12819" i="17" a="1"/>
  <c r="M12819" i="17" s="1"/>
  <c r="N12819" i="17" a="1"/>
  <c r="N12819" i="17" s="1"/>
  <c r="M12815" i="17" a="1"/>
  <c r="M12815" i="17" s="1"/>
  <c r="N12815" i="17" a="1"/>
  <c r="N12815" i="17" s="1"/>
  <c r="R12789" i="17" a="1"/>
  <c r="R12789" i="17" s="1"/>
  <c r="S12789" i="17" s="1" a="1"/>
  <c r="S12789" i="17" s="1"/>
  <c r="M12789" i="17" a="1"/>
  <c r="M12789" i="17" s="1"/>
  <c r="N12789" i="17" a="1"/>
  <c r="N12789" i="17" s="1"/>
  <c r="R12774" i="17" a="1"/>
  <c r="R12774" i="17" s="1"/>
  <c r="S12774" i="17" s="1" a="1"/>
  <c r="S12774" i="17" s="1"/>
  <c r="M12774" i="17" a="1"/>
  <c r="M12774" i="17" s="1"/>
  <c r="N12774" i="17" a="1"/>
  <c r="N12774" i="17" s="1"/>
  <c r="R12761" i="17" a="1"/>
  <c r="R12761" i="17" s="1"/>
  <c r="S12761" i="17" s="1" a="1"/>
  <c r="S12761" i="17" s="1"/>
  <c r="M12761" i="17" a="1"/>
  <c r="M12761" i="17" s="1"/>
  <c r="N12761" i="17" a="1"/>
  <c r="N12761" i="17" s="1"/>
  <c r="M12754" i="17" a="1"/>
  <c r="M12754" i="17" s="1"/>
  <c r="N12754" i="17" a="1"/>
  <c r="N12754" i="17" s="1"/>
  <c r="M12743" i="17" a="1"/>
  <c r="M12743" i="17" s="1"/>
  <c r="N12743" i="17" a="1"/>
  <c r="N12743" i="17" s="1"/>
  <c r="N12740" i="17" a="1"/>
  <c r="N12740" i="17" s="1"/>
  <c r="M12740" i="17" a="1"/>
  <c r="M12740" i="17" s="1"/>
  <c r="M12726" i="17" a="1"/>
  <c r="M12726" i="17" s="1"/>
  <c r="N12726" i="17" a="1"/>
  <c r="N12726" i="17" s="1"/>
  <c r="M12718" i="17" a="1"/>
  <c r="M12718" i="17" s="1"/>
  <c r="N12718" i="17" a="1"/>
  <c r="N12718" i="17" s="1"/>
  <c r="M12700" i="17" a="1"/>
  <c r="M12700" i="17" s="1"/>
  <c r="N12700" i="17" a="1"/>
  <c r="N12700" i="17" s="1"/>
  <c r="M12675" i="17" a="1"/>
  <c r="M12675" i="17" s="1"/>
  <c r="N12675" i="17" a="1"/>
  <c r="N12675" i="17" s="1"/>
  <c r="R12656" i="17" a="1"/>
  <c r="R12656" i="17" s="1"/>
  <c r="S12656" i="17" s="1" a="1"/>
  <c r="S12656" i="17" s="1"/>
  <c r="M12656" i="17" a="1"/>
  <c r="M12656" i="17" s="1"/>
  <c r="N12656" i="17" a="1"/>
  <c r="N12656" i="17" s="1"/>
  <c r="M12655" i="17" a="1"/>
  <c r="M12655" i="17" s="1"/>
  <c r="N12655" i="17" a="1"/>
  <c r="N12655" i="17" s="1"/>
  <c r="M12638" i="17" a="1"/>
  <c r="M12638" i="17" s="1"/>
  <c r="N12638" i="17" a="1"/>
  <c r="N12638" i="17" s="1"/>
  <c r="R12632" i="17" a="1"/>
  <c r="R12632" i="17" s="1"/>
  <c r="M12632" i="17" a="1"/>
  <c r="M12632" i="17" s="1"/>
  <c r="N12632" i="17" a="1"/>
  <c r="N12632" i="17" s="1"/>
  <c r="M12629" i="17" a="1"/>
  <c r="M12629" i="17" s="1"/>
  <c r="N12629" i="17" a="1"/>
  <c r="N12629" i="17" s="1"/>
  <c r="R12624" i="17" a="1"/>
  <c r="R12624" i="17" s="1"/>
  <c r="S12624" i="17" s="1" a="1"/>
  <c r="S12624" i="17" s="1"/>
  <c r="M12624" i="17" a="1"/>
  <c r="M12624" i="17" s="1"/>
  <c r="N12624" i="17" a="1"/>
  <c r="N12624" i="17" s="1"/>
  <c r="M12595" i="17" a="1"/>
  <c r="M12595" i="17" s="1"/>
  <c r="N12595" i="17" a="1"/>
  <c r="N12595" i="17" s="1"/>
  <c r="N12587" i="17" a="1"/>
  <c r="N12587" i="17" s="1"/>
  <c r="M12587" i="17" a="1"/>
  <c r="M12587" i="17" s="1"/>
  <c r="M12567" i="17" a="1"/>
  <c r="M12567" i="17" s="1"/>
  <c r="N12567" i="17" a="1"/>
  <c r="N12567" i="17" s="1"/>
  <c r="M12539" i="17" a="1"/>
  <c r="M12539" i="17" s="1"/>
  <c r="N12539" i="17" a="1"/>
  <c r="N12539" i="17" s="1"/>
  <c r="M12518" i="17" a="1"/>
  <c r="M12518" i="17" s="1"/>
  <c r="N12518" i="17" a="1"/>
  <c r="N12518" i="17" s="1"/>
  <c r="M12517" i="17" a="1"/>
  <c r="M12517" i="17" s="1"/>
  <c r="N12517" i="17" a="1"/>
  <c r="N12517" i="17" s="1"/>
  <c r="N12509" i="17" a="1"/>
  <c r="N12509" i="17" s="1"/>
  <c r="M12509" i="17" a="1"/>
  <c r="M12509" i="17" s="1"/>
  <c r="R12481" i="17" a="1"/>
  <c r="R12481" i="17" s="1"/>
  <c r="S12481" i="17" s="1" a="1"/>
  <c r="S12481" i="17" s="1"/>
  <c r="M12481" i="17" a="1"/>
  <c r="M12481" i="17" s="1"/>
  <c r="N12481" i="17" a="1"/>
  <c r="N12481" i="17" s="1"/>
  <c r="N12472" i="17" a="1"/>
  <c r="N12472" i="17" s="1"/>
  <c r="M12472" i="17" a="1"/>
  <c r="M12472" i="17" s="1"/>
  <c r="M12450" i="17" a="1"/>
  <c r="M12450" i="17" s="1"/>
  <c r="N12450" i="17" a="1"/>
  <c r="N12450" i="17" s="1"/>
  <c r="M12436" i="17" a="1"/>
  <c r="M12436" i="17" s="1"/>
  <c r="N12436" i="17" a="1"/>
  <c r="N12436" i="17" s="1"/>
  <c r="M12429" i="17" a="1"/>
  <c r="M12429" i="17" s="1"/>
  <c r="N12429" i="17" a="1"/>
  <c r="N12429" i="17" s="1"/>
  <c r="M12416" i="17" a="1"/>
  <c r="M12416" i="17" s="1"/>
  <c r="N12416" i="17" a="1"/>
  <c r="N12416" i="17" s="1"/>
  <c r="M12410" i="17" a="1"/>
  <c r="M12410" i="17" s="1"/>
  <c r="N12410" i="17" a="1"/>
  <c r="N12410" i="17" s="1"/>
  <c r="R12407" i="17" a="1"/>
  <c r="R12407" i="17" s="1"/>
  <c r="S12407" i="17" s="1" a="1"/>
  <c r="S12407" i="17" s="1"/>
  <c r="M12407" i="17" a="1"/>
  <c r="M12407" i="17" s="1"/>
  <c r="N12407" i="17" a="1"/>
  <c r="N12407" i="17" s="1"/>
  <c r="R12401" i="17" a="1"/>
  <c r="R12401" i="17" s="1"/>
  <c r="M12401" i="17" a="1"/>
  <c r="M12401" i="17" s="1"/>
  <c r="N12401" i="17" a="1"/>
  <c r="N12401" i="17" s="1"/>
  <c r="M12390" i="17" a="1"/>
  <c r="M12390" i="17" s="1"/>
  <c r="N12390" i="17" a="1"/>
  <c r="N12390" i="17" s="1"/>
  <c r="R12385" i="17" a="1"/>
  <c r="R12385" i="17" s="1"/>
  <c r="S12385" i="17" s="1" a="1"/>
  <c r="S12385" i="17" s="1"/>
  <c r="M12385" i="17" a="1"/>
  <c r="M12385" i="17" s="1"/>
  <c r="N12385" i="17" a="1"/>
  <c r="N12385" i="17" s="1"/>
  <c r="M12366" i="17" a="1"/>
  <c r="M12366" i="17" s="1"/>
  <c r="N12366" i="17" a="1"/>
  <c r="N12366" i="17" s="1"/>
  <c r="R12354" i="17" a="1"/>
  <c r="R12354" i="17" s="1"/>
  <c r="S12354" i="17" s="1" a="1"/>
  <c r="S12354" i="17" s="1"/>
  <c r="M12354" i="17" a="1"/>
  <c r="M12354" i="17" s="1"/>
  <c r="R12345" i="17" a="1"/>
  <c r="R12345" i="17" s="1"/>
  <c r="S12345" i="17" s="1" a="1"/>
  <c r="S12345" i="17" s="1"/>
  <c r="M12345" i="17" a="1"/>
  <c r="M12345" i="17" s="1"/>
  <c r="M12333" i="17" a="1"/>
  <c r="M12333" i="17" s="1"/>
  <c r="N12333" i="17" a="1"/>
  <c r="N12333" i="17" s="1"/>
  <c r="R12329" i="17" a="1"/>
  <c r="R12329" i="17" s="1"/>
  <c r="S12329" i="17" s="1" a="1"/>
  <c r="S12329" i="17" s="1"/>
  <c r="M12329" i="17" a="1"/>
  <c r="M12329" i="17" s="1"/>
  <c r="N12329" i="17" a="1"/>
  <c r="N12329" i="17" s="1"/>
  <c r="M12320" i="17" a="1"/>
  <c r="M12320" i="17" s="1"/>
  <c r="N12320" i="17" a="1"/>
  <c r="N12320" i="17" s="1"/>
  <c r="N12304" i="17" a="1"/>
  <c r="N12304" i="17" s="1"/>
  <c r="M12304" i="17" a="1"/>
  <c r="M12304" i="17" s="1"/>
  <c r="M12248" i="17" a="1"/>
  <c r="M12248" i="17" s="1"/>
  <c r="N12248" i="17" a="1"/>
  <c r="N12248" i="17" s="1"/>
  <c r="M12229" i="17" a="1"/>
  <c r="M12229" i="17" s="1"/>
  <c r="N12229" i="17" a="1"/>
  <c r="N12229" i="17" s="1"/>
  <c r="N12228" i="17" a="1"/>
  <c r="N12228" i="17" s="1"/>
  <c r="M12228" i="17" a="1"/>
  <c r="M12228" i="17" s="1"/>
  <c r="M12227" i="17" a="1"/>
  <c r="M12227" i="17" s="1"/>
  <c r="N12227" i="17" a="1"/>
  <c r="N12227" i="17" s="1"/>
  <c r="M12215" i="17" a="1"/>
  <c r="M12215" i="17" s="1"/>
  <c r="N12215" i="17" a="1"/>
  <c r="N12215" i="17" s="1"/>
  <c r="M12204" i="17" a="1"/>
  <c r="M12204" i="17" s="1"/>
  <c r="N12204" i="17" a="1"/>
  <c r="N12204" i="17" s="1"/>
  <c r="M12203" i="17" a="1"/>
  <c r="M12203" i="17" s="1"/>
  <c r="N12203" i="17" a="1"/>
  <c r="N12203" i="17" s="1"/>
  <c r="M12196" i="17" a="1"/>
  <c r="M12196" i="17" s="1"/>
  <c r="N12196" i="17" a="1"/>
  <c r="N12196" i="17" s="1"/>
  <c r="M12188" i="17" a="1"/>
  <c r="M12188" i="17" s="1"/>
  <c r="N12188" i="17" a="1"/>
  <c r="N12188" i="17" s="1"/>
  <c r="N12180" i="17" a="1"/>
  <c r="N12180" i="17" s="1"/>
  <c r="M12180" i="17" a="1"/>
  <c r="M12180" i="17" s="1"/>
  <c r="M12168" i="17" a="1"/>
  <c r="M12168" i="17" s="1"/>
  <c r="N12168" i="17" a="1"/>
  <c r="N12168" i="17" s="1"/>
  <c r="N12165" i="17" a="1"/>
  <c r="N12165" i="17" s="1"/>
  <c r="M12165" i="17" a="1"/>
  <c r="M12165" i="17" s="1"/>
  <c r="R12161" i="17" a="1"/>
  <c r="R12161" i="17" s="1"/>
  <c r="S12161" i="17" s="1" a="1"/>
  <c r="S12161" i="17" s="1"/>
  <c r="N12161" i="17" a="1"/>
  <c r="N12161" i="17" s="1"/>
  <c r="M12161" i="17" a="1"/>
  <c r="M12161" i="17" s="1"/>
  <c r="R12150" i="17" a="1"/>
  <c r="R12150" i="17" s="1"/>
  <c r="S12150" i="17" s="1" a="1"/>
  <c r="S12150" i="17" s="1"/>
  <c r="N12150" i="17" a="1"/>
  <c r="N12150" i="17" s="1"/>
  <c r="M12150" i="17" a="1"/>
  <c r="M12150" i="17" s="1"/>
  <c r="R12142" i="17" a="1"/>
  <c r="R12142" i="17" s="1"/>
  <c r="S12142" i="17" s="1" a="1"/>
  <c r="S12142" i="17" s="1"/>
  <c r="N12142" i="17" a="1"/>
  <c r="N12142" i="17" s="1"/>
  <c r="M12142" i="17" a="1"/>
  <c r="M12142" i="17" s="1"/>
  <c r="R12134" i="17" a="1"/>
  <c r="R12134" i="17" s="1"/>
  <c r="S12134" i="17" s="1" a="1"/>
  <c r="S12134" i="17" s="1"/>
  <c r="M12134" i="17" a="1"/>
  <c r="M12134" i="17" s="1"/>
  <c r="N12134" i="17" a="1"/>
  <c r="N12134" i="17" s="1"/>
  <c r="N12122" i="17" a="1"/>
  <c r="N12122" i="17" s="1"/>
  <c r="M12122" i="17" a="1"/>
  <c r="M12122" i="17" s="1"/>
  <c r="R12102" i="17" a="1"/>
  <c r="R12102" i="17" s="1"/>
  <c r="S12102" i="17" s="1" a="1"/>
  <c r="S12102" i="17" s="1"/>
  <c r="M12102" i="17" a="1"/>
  <c r="M12102" i="17" s="1"/>
  <c r="N12102" i="17" a="1"/>
  <c r="N12102" i="17" s="1"/>
  <c r="R12086" i="17" a="1"/>
  <c r="R12086" i="17" s="1"/>
  <c r="S12086" i="17" s="1" a="1"/>
  <c r="S12086" i="17" s="1"/>
  <c r="N12086" i="17" a="1"/>
  <c r="N12086" i="17" s="1"/>
  <c r="M12086" i="17" a="1"/>
  <c r="M12086" i="17" s="1"/>
  <c r="M12076" i="17" a="1"/>
  <c r="M12076" i="17" s="1"/>
  <c r="N12076" i="17" a="1"/>
  <c r="N12076" i="17" s="1"/>
  <c r="R12057" i="17" a="1"/>
  <c r="R12057" i="17" s="1"/>
  <c r="S12057" i="17" s="1" a="1"/>
  <c r="S12057" i="17" s="1"/>
  <c r="N12057" i="17" a="1"/>
  <c r="N12057" i="17" s="1"/>
  <c r="M12057" i="17" a="1"/>
  <c r="M12057" i="17" s="1"/>
  <c r="M12053" i="17" a="1"/>
  <c r="M12053" i="17" s="1"/>
  <c r="N12053" i="17" a="1"/>
  <c r="N12053" i="17" s="1"/>
  <c r="M12052" i="17" a="1"/>
  <c r="M12052" i="17" s="1"/>
  <c r="N12052" i="17" a="1"/>
  <c r="N12052" i="17" s="1"/>
  <c r="N12042" i="17" a="1"/>
  <c r="N12042" i="17" s="1"/>
  <c r="M12042" i="17" a="1"/>
  <c r="M12042" i="17" s="1"/>
  <c r="M12031" i="17" a="1"/>
  <c r="M12031" i="17" s="1"/>
  <c r="N12031" i="17" a="1"/>
  <c r="N12031" i="17" s="1"/>
  <c r="R12019" i="17" a="1"/>
  <c r="R12019" i="17" s="1"/>
  <c r="M12019" i="17" a="1"/>
  <c r="M12019" i="17" s="1"/>
  <c r="N12019" i="17" a="1"/>
  <c r="N12019" i="17" s="1"/>
  <c r="R12009" i="17" a="1"/>
  <c r="R12009" i="17" s="1"/>
  <c r="S12009" i="17" s="1" a="1"/>
  <c r="S12009" i="17" s="1"/>
  <c r="M12009" i="17" a="1"/>
  <c r="M12009" i="17" s="1"/>
  <c r="M12002" i="17" a="1"/>
  <c r="M12002" i="17" s="1"/>
  <c r="N12002" i="17" a="1"/>
  <c r="N12002" i="17" s="1"/>
  <c r="M11991" i="17" a="1"/>
  <c r="M11991" i="17" s="1"/>
  <c r="N11991" i="17" a="1"/>
  <c r="N11991" i="17" s="1"/>
  <c r="R11985" i="17" a="1"/>
  <c r="R11985" i="17" s="1"/>
  <c r="S11985" i="17" s="1" a="1"/>
  <c r="S11985" i="17" s="1"/>
  <c r="M11985" i="17" a="1"/>
  <c r="M11985" i="17" s="1"/>
  <c r="N11985" i="17" a="1"/>
  <c r="N11985" i="17" s="1"/>
  <c r="M11973" i="17" a="1"/>
  <c r="M11973" i="17" s="1"/>
  <c r="N11973" i="17" a="1"/>
  <c r="N11973" i="17" s="1"/>
  <c r="R11969" i="17" a="1"/>
  <c r="R11969" i="17" s="1"/>
  <c r="M11969" i="17" a="1"/>
  <c r="M11969" i="17" s="1"/>
  <c r="N11969" i="17" a="1"/>
  <c r="N11969" i="17" s="1"/>
  <c r="R11958" i="17" a="1"/>
  <c r="R11958" i="17" s="1"/>
  <c r="S11958" i="17" s="1" a="1"/>
  <c r="S11958" i="17" s="1"/>
  <c r="M11958" i="17" a="1"/>
  <c r="M11958" i="17" s="1"/>
  <c r="N11958" i="17" a="1"/>
  <c r="N11958" i="17" s="1"/>
  <c r="N11952" i="17" a="1"/>
  <c r="N11952" i="17" s="1"/>
  <c r="M11952" i="17" a="1"/>
  <c r="M11952" i="17" s="1"/>
  <c r="N11924" i="17" a="1"/>
  <c r="N11924" i="17" s="1"/>
  <c r="M11924" i="17" a="1"/>
  <c r="M11924" i="17" s="1"/>
  <c r="R11921" i="17" a="1"/>
  <c r="R11921" i="17" s="1"/>
  <c r="S11921" i="17" s="1" a="1"/>
  <c r="S11921" i="17" s="1"/>
  <c r="M11921" i="17" a="1"/>
  <c r="M11921" i="17" s="1"/>
  <c r="N11921" i="17" a="1"/>
  <c r="N11921" i="17" s="1"/>
  <c r="M11901" i="17" a="1"/>
  <c r="M11901" i="17" s="1"/>
  <c r="N11901" i="17" a="1"/>
  <c r="N11901" i="17" s="1"/>
  <c r="M11896" i="17" a="1"/>
  <c r="M11896" i="17" s="1"/>
  <c r="N11896" i="17" a="1"/>
  <c r="N11896" i="17" s="1"/>
  <c r="N11887" i="17" a="1"/>
  <c r="N11887" i="17" s="1"/>
  <c r="M11887" i="17" a="1"/>
  <c r="M11887" i="17" s="1"/>
  <c r="R11878" i="17" a="1"/>
  <c r="R11878" i="17" s="1"/>
  <c r="N11878" i="17" a="1"/>
  <c r="N11878" i="17" s="1"/>
  <c r="M11878" i="17" a="1"/>
  <c r="M11878" i="17" s="1"/>
  <c r="M11873" i="17" a="1"/>
  <c r="M11873" i="17" s="1"/>
  <c r="N11873" i="17" a="1"/>
  <c r="N11873" i="17" s="1"/>
  <c r="N11872" i="17" a="1"/>
  <c r="N11872" i="17" s="1"/>
  <c r="M11872" i="17" a="1"/>
  <c r="M11872" i="17" s="1"/>
  <c r="R11862" i="17" a="1"/>
  <c r="R11862" i="17" s="1"/>
  <c r="S11862" i="17" s="1" a="1"/>
  <c r="S11862" i="17" s="1"/>
  <c r="M11862" i="17" a="1"/>
  <c r="M11862" i="17" s="1"/>
  <c r="N11862" i="17" a="1"/>
  <c r="N11862" i="17" s="1"/>
  <c r="M11821" i="17" a="1"/>
  <c r="M11821" i="17" s="1"/>
  <c r="N11821" i="17" a="1"/>
  <c r="N11821" i="17" s="1"/>
  <c r="M11815" i="17" a="1"/>
  <c r="M11815" i="17" s="1"/>
  <c r="N11815" i="17" a="1"/>
  <c r="N11815" i="17" s="1"/>
  <c r="M11806" i="17" a="1"/>
  <c r="M11806" i="17" s="1"/>
  <c r="N11806" i="17" a="1"/>
  <c r="N11806" i="17" s="1"/>
  <c r="R11801" i="17" a="1"/>
  <c r="R11801" i="17" s="1"/>
  <c r="M11801" i="17" a="1"/>
  <c r="M11801" i="17" s="1"/>
  <c r="N11801" i="17" a="1"/>
  <c r="N11801" i="17" s="1"/>
  <c r="M11800" i="17" a="1"/>
  <c r="M11800" i="17" s="1"/>
  <c r="N11800" i="17" a="1"/>
  <c r="N11800" i="17" s="1"/>
  <c r="R11793" i="17" a="1"/>
  <c r="R11793" i="17" s="1"/>
  <c r="S11793" i="17" s="1" a="1"/>
  <c r="S11793" i="17" s="1"/>
  <c r="M11793" i="17" a="1"/>
  <c r="M11793" i="17" s="1"/>
  <c r="N11793" i="17" a="1"/>
  <c r="N11793" i="17" s="1"/>
  <c r="R11788" i="17" a="1"/>
  <c r="R11788" i="17" s="1"/>
  <c r="M11788" i="17" a="1"/>
  <c r="M11788" i="17" s="1"/>
  <c r="N11788" i="17" a="1"/>
  <c r="N11788" i="17" s="1"/>
  <c r="M11787" i="17" a="1"/>
  <c r="M11787" i="17" s="1"/>
  <c r="N11787" i="17" a="1"/>
  <c r="N11787" i="17" s="1"/>
  <c r="R11729" i="17" a="1"/>
  <c r="R11729" i="17" s="1"/>
  <c r="S11729" i="17" s="1" a="1"/>
  <c r="S11729" i="17" s="1"/>
  <c r="M11729" i="17" a="1"/>
  <c r="M11729" i="17" s="1"/>
  <c r="M11723" i="17" a="1"/>
  <c r="M11723" i="17" s="1"/>
  <c r="N11723" i="17" a="1"/>
  <c r="N11723" i="17" s="1"/>
  <c r="M11699" i="17" a="1"/>
  <c r="M11699" i="17" s="1"/>
  <c r="N11699" i="17" a="1"/>
  <c r="N11699" i="17" s="1"/>
  <c r="N11691" i="17" a="1"/>
  <c r="N11691" i="17" s="1"/>
  <c r="M11691" i="17" a="1"/>
  <c r="M11691" i="17" s="1"/>
  <c r="N11669" i="17" a="1"/>
  <c r="N11669" i="17" s="1"/>
  <c r="M11669" i="17" a="1"/>
  <c r="M11669" i="17" s="1"/>
  <c r="M11647" i="17" a="1"/>
  <c r="M11647" i="17" s="1"/>
  <c r="N11647" i="17" a="1"/>
  <c r="N11647" i="17" s="1"/>
  <c r="M11627" i="17" a="1"/>
  <c r="M11627" i="17" s="1"/>
  <c r="N11627" i="17" a="1"/>
  <c r="N11627" i="17" s="1"/>
  <c r="N11603" i="17" a="1"/>
  <c r="N11603" i="17" s="1"/>
  <c r="M11603" i="17" a="1"/>
  <c r="M11603" i="17" s="1"/>
  <c r="M11583" i="17" a="1"/>
  <c r="M11583" i="17" s="1"/>
  <c r="N11583" i="17" a="1"/>
  <c r="N11583" i="17" s="1"/>
  <c r="N11557" i="17" a="1"/>
  <c r="N11557" i="17" s="1"/>
  <c r="M11557" i="17" a="1"/>
  <c r="M11557" i="17" s="1"/>
  <c r="M11552" i="17" a="1"/>
  <c r="M11552" i="17" s="1"/>
  <c r="N11552" i="17" a="1"/>
  <c r="N11552" i="17" s="1"/>
  <c r="M11528" i="17" a="1"/>
  <c r="M11528" i="17" s="1"/>
  <c r="N11528" i="17" a="1"/>
  <c r="N11528" i="17" s="1"/>
  <c r="M11510" i="17" a="1"/>
  <c r="M11510" i="17" s="1"/>
  <c r="N11510" i="17" a="1"/>
  <c r="N11510" i="17" s="1"/>
  <c r="R11506" i="17" a="1"/>
  <c r="R11506" i="17" s="1"/>
  <c r="S11506" i="17" s="1" a="1"/>
  <c r="S11506" i="17" s="1"/>
  <c r="M11506" i="17" a="1"/>
  <c r="M11506" i="17" s="1"/>
  <c r="M11500" i="17" a="1"/>
  <c r="M11500" i="17" s="1"/>
  <c r="N11500" i="17" a="1"/>
  <c r="N11500" i="17" s="1"/>
  <c r="M11496" i="17" a="1"/>
  <c r="M11496" i="17" s="1"/>
  <c r="N11496" i="17" a="1"/>
  <c r="N11496" i="17" s="1"/>
  <c r="M11477" i="17" a="1"/>
  <c r="M11477" i="17" s="1"/>
  <c r="N11477" i="17" a="1"/>
  <c r="N11477" i="17" s="1"/>
  <c r="M11446" i="17" a="1"/>
  <c r="M11446" i="17" s="1"/>
  <c r="N11446" i="17" a="1"/>
  <c r="N11446" i="17" s="1"/>
  <c r="M11445" i="17" a="1"/>
  <c r="M11445" i="17" s="1"/>
  <c r="N11445" i="17" a="1"/>
  <c r="N11445" i="17" s="1"/>
  <c r="N11444" i="17" a="1"/>
  <c r="N11444" i="17" s="1"/>
  <c r="M11444" i="17" a="1"/>
  <c r="M11444" i="17" s="1"/>
  <c r="M11424" i="17" a="1"/>
  <c r="M11424" i="17" s="1"/>
  <c r="N11424" i="17" a="1"/>
  <c r="N11424" i="17" s="1"/>
  <c r="M11404" i="17" a="1"/>
  <c r="M11404" i="17" s="1"/>
  <c r="N11404" i="17" a="1"/>
  <c r="N11404" i="17" s="1"/>
  <c r="N11353" i="17" a="1"/>
  <c r="N11353" i="17" s="1"/>
  <c r="M11353" i="17" a="1"/>
  <c r="M11353" i="17" s="1"/>
  <c r="M11347" i="17" a="1"/>
  <c r="M11347" i="17" s="1"/>
  <c r="N11347" i="17" a="1"/>
  <c r="N11347" i="17" s="1"/>
  <c r="M11343" i="17" a="1"/>
  <c r="M11343" i="17" s="1"/>
  <c r="N11343" i="17" a="1"/>
  <c r="N11343" i="17" s="1"/>
  <c r="M11339" i="17" a="1"/>
  <c r="M11339" i="17" s="1"/>
  <c r="N11339" i="17" a="1"/>
  <c r="N11339" i="17" s="1"/>
  <c r="M11333" i="17" a="1"/>
  <c r="M11333" i="17" s="1"/>
  <c r="N11333" i="17" a="1"/>
  <c r="N11333" i="17" s="1"/>
  <c r="M11325" i="17" a="1"/>
  <c r="M11325" i="17" s="1"/>
  <c r="N11325" i="17" a="1"/>
  <c r="N11325" i="17" s="1"/>
  <c r="R11322" i="17" a="1"/>
  <c r="R11322" i="17" s="1"/>
  <c r="S11322" i="17" s="1" a="1"/>
  <c r="S11322" i="17" s="1"/>
  <c r="M11322" i="17" a="1"/>
  <c r="M11322" i="17" s="1"/>
  <c r="N11322" i="17" a="1"/>
  <c r="N11322" i="17" s="1"/>
  <c r="R11307" i="17" a="1"/>
  <c r="R11307" i="17" s="1"/>
  <c r="S11307" i="17" s="1" a="1"/>
  <c r="S11307" i="17" s="1"/>
  <c r="M11307" i="17" a="1"/>
  <c r="M11307" i="17" s="1"/>
  <c r="M11294" i="17" a="1"/>
  <c r="M11294" i="17" s="1"/>
  <c r="N11294" i="17" a="1"/>
  <c r="N11294" i="17" s="1"/>
  <c r="M11253" i="17" a="1"/>
  <c r="M11253" i="17" s="1"/>
  <c r="N11253" i="17" a="1"/>
  <c r="N11253" i="17" s="1"/>
  <c r="M11252" i="17" a="1"/>
  <c r="M11252" i="17" s="1"/>
  <c r="N11252" i="17" a="1"/>
  <c r="N11252" i="17" s="1"/>
  <c r="N11235" i="17" a="1"/>
  <c r="N11235" i="17" s="1"/>
  <c r="M11235" i="17" a="1"/>
  <c r="M11235" i="17" s="1"/>
  <c r="M11229" i="17" a="1"/>
  <c r="M11229" i="17" s="1"/>
  <c r="N11229" i="17" a="1"/>
  <c r="N11229" i="17" s="1"/>
  <c r="R11226" i="17" a="1"/>
  <c r="R11226" i="17" s="1"/>
  <c r="S11226" i="17" s="1" a="1"/>
  <c r="S11226" i="17" s="1"/>
  <c r="M11226" i="17" a="1"/>
  <c r="M11226" i="17" s="1"/>
  <c r="N11226" i="17" a="1"/>
  <c r="N11226" i="17" s="1"/>
  <c r="N11221" i="17" a="1"/>
  <c r="N11221" i="17" s="1"/>
  <c r="M11221" i="17" a="1"/>
  <c r="M11221" i="17" s="1"/>
  <c r="M11215" i="17" a="1"/>
  <c r="M11215" i="17" s="1"/>
  <c r="N11215" i="17" a="1"/>
  <c r="N11215" i="17" s="1"/>
  <c r="M11208" i="17" a="1"/>
  <c r="M11208" i="17" s="1"/>
  <c r="N11208" i="17" a="1"/>
  <c r="N11208" i="17" s="1"/>
  <c r="M11205" i="17" a="1"/>
  <c r="M11205" i="17" s="1"/>
  <c r="N11205" i="17" a="1"/>
  <c r="N11205" i="17" s="1"/>
  <c r="M11200" i="17" a="1"/>
  <c r="M11200" i="17" s="1"/>
  <c r="N11200" i="17" a="1"/>
  <c r="N11200" i="17" s="1"/>
  <c r="M11195" i="17" a="1"/>
  <c r="M11195" i="17" s="1"/>
  <c r="N11195" i="17" a="1"/>
  <c r="N11195" i="17" s="1"/>
  <c r="M11190" i="17" a="1"/>
  <c r="M11190" i="17" s="1"/>
  <c r="N11190" i="17" a="1"/>
  <c r="N11190" i="17" s="1"/>
  <c r="N11181" i="17" a="1"/>
  <c r="N11181" i="17" s="1"/>
  <c r="M11181" i="17" a="1"/>
  <c r="M11181" i="17" s="1"/>
  <c r="M11180" i="17" a="1"/>
  <c r="M11180" i="17" s="1"/>
  <c r="N11180" i="17" a="1"/>
  <c r="N11180" i="17" s="1"/>
  <c r="M11175" i="17" a="1"/>
  <c r="M11175" i="17" s="1"/>
  <c r="N11175" i="17" a="1"/>
  <c r="N11175" i="17" s="1"/>
  <c r="M11164" i="17" a="1"/>
  <c r="M11164" i="17" s="1"/>
  <c r="N11164" i="17" a="1"/>
  <c r="N11164" i="17" s="1"/>
  <c r="M11159" i="17" a="1"/>
  <c r="M11159" i="17" s="1"/>
  <c r="N11159" i="17" a="1"/>
  <c r="N11159" i="17" s="1"/>
  <c r="M11136" i="17" a="1"/>
  <c r="M11136" i="17" s="1"/>
  <c r="N11136" i="17" a="1"/>
  <c r="N11136" i="17" s="1"/>
  <c r="M11132" i="17" a="1"/>
  <c r="M11132" i="17" s="1"/>
  <c r="N11132" i="17" a="1"/>
  <c r="N11132" i="17" s="1"/>
  <c r="M11127" i="17" a="1"/>
  <c r="M11127" i="17" s="1"/>
  <c r="N11127" i="17" a="1"/>
  <c r="N11127" i="17" s="1"/>
  <c r="M11107" i="17" a="1"/>
  <c r="M11107" i="17" s="1"/>
  <c r="N11107" i="17" a="1"/>
  <c r="N11107" i="17" s="1"/>
  <c r="M11101" i="17" a="1"/>
  <c r="M11101" i="17" s="1"/>
  <c r="N11101" i="17" a="1"/>
  <c r="N11101" i="17" s="1"/>
  <c r="M11091" i="17" a="1"/>
  <c r="M11091" i="17" s="1"/>
  <c r="N11091" i="17" a="1"/>
  <c r="N11091" i="17" s="1"/>
  <c r="N11071" i="17" a="1"/>
  <c r="N11071" i="17" s="1"/>
  <c r="M11071" i="17" a="1"/>
  <c r="M11071" i="17" s="1"/>
  <c r="R11066" i="17" a="1"/>
  <c r="R11066" i="17" s="1"/>
  <c r="S11066" i="17" s="1" a="1"/>
  <c r="S11066" i="17" s="1"/>
  <c r="M11066" i="17" a="1"/>
  <c r="M11066" i="17" s="1"/>
  <c r="N11054" i="17" a="1"/>
  <c r="N11054" i="17" s="1"/>
  <c r="M11054" i="17" a="1"/>
  <c r="M11054" i="17" s="1"/>
  <c r="R11050" i="17" a="1"/>
  <c r="R11050" i="17" s="1"/>
  <c r="S11050" i="17" s="1" a="1"/>
  <c r="S11050" i="17" s="1"/>
  <c r="M11050" i="17" a="1"/>
  <c r="M11050" i="17" s="1"/>
  <c r="N11050" i="17" a="1"/>
  <c r="N11050" i="17" s="1"/>
  <c r="M11035" i="17" a="1"/>
  <c r="M11035" i="17" s="1"/>
  <c r="N11035" i="17" a="1"/>
  <c r="N11035" i="17" s="1"/>
  <c r="N10995" i="17" a="1"/>
  <c r="N10995" i="17" s="1"/>
  <c r="M10995" i="17" a="1"/>
  <c r="M10995" i="17" s="1"/>
  <c r="R10978" i="17" a="1"/>
  <c r="R10978" i="17" s="1"/>
  <c r="N10978" i="17" a="1"/>
  <c r="N10978" i="17" s="1"/>
  <c r="M10978" i="17" a="1"/>
  <c r="M10978" i="17" s="1"/>
  <c r="R10934" i="17" a="1"/>
  <c r="R10934" i="17" s="1"/>
  <c r="S10934" i="17" s="1" a="1"/>
  <c r="S10934" i="17" s="1"/>
  <c r="M10934" i="17" a="1"/>
  <c r="M10934" i="17" s="1"/>
  <c r="N10934" i="17" a="1"/>
  <c r="N10934" i="17" s="1"/>
  <c r="M10904" i="17" a="1"/>
  <c r="M10904" i="17" s="1"/>
  <c r="N10904" i="17" a="1"/>
  <c r="N10904" i="17" s="1"/>
  <c r="N10901" i="17" a="1"/>
  <c r="N10901" i="17" s="1"/>
  <c r="M10901" i="17" a="1"/>
  <c r="M10901" i="17" s="1"/>
  <c r="R10898" i="17" a="1"/>
  <c r="R10898" i="17" s="1"/>
  <c r="S10898" i="17" s="1" a="1"/>
  <c r="S10898" i="17" s="1"/>
  <c r="M10898" i="17" a="1"/>
  <c r="M10898" i="17" s="1"/>
  <c r="N10898" i="17" a="1"/>
  <c r="N10898" i="17" s="1"/>
  <c r="R10878" i="17" a="1"/>
  <c r="R10878" i="17" s="1"/>
  <c r="S10878" i="17" s="1" a="1"/>
  <c r="S10878" i="17" s="1"/>
  <c r="M10878" i="17" a="1"/>
  <c r="M10878" i="17" s="1"/>
  <c r="N10878" i="17" a="1"/>
  <c r="N10878" i="17" s="1"/>
  <c r="M10855" i="17" a="1"/>
  <c r="M10855" i="17" s="1"/>
  <c r="N10855" i="17" a="1"/>
  <c r="N10855" i="17" s="1"/>
  <c r="M10848" i="17" a="1"/>
  <c r="M10848" i="17" s="1"/>
  <c r="N10848" i="17" a="1"/>
  <c r="N10848" i="17" s="1"/>
  <c r="M10845" i="17" a="1"/>
  <c r="M10845" i="17" s="1"/>
  <c r="N10845" i="17" a="1"/>
  <c r="N10845" i="17" s="1"/>
  <c r="M10837" i="17" a="1"/>
  <c r="M10837" i="17" s="1"/>
  <c r="N10837" i="17" a="1"/>
  <c r="N10837" i="17" s="1"/>
  <c r="M10832" i="17" a="1"/>
  <c r="M10832" i="17" s="1"/>
  <c r="N10832" i="17" a="1"/>
  <c r="N10832" i="17" s="1"/>
  <c r="N10816" i="17" a="1"/>
  <c r="N10816" i="17" s="1"/>
  <c r="M10816" i="17" a="1"/>
  <c r="M10816" i="17" s="1"/>
  <c r="M10804" i="17" a="1"/>
  <c r="M10804" i="17" s="1"/>
  <c r="N10804" i="17" a="1"/>
  <c r="N10804" i="17" s="1"/>
  <c r="R10801" i="17" a="1"/>
  <c r="R10801" i="17" s="1"/>
  <c r="S10801" i="17" s="1" a="1"/>
  <c r="S10801" i="17" s="1"/>
  <c r="M10801" i="17" a="1"/>
  <c r="M10801" i="17" s="1"/>
  <c r="R10769" i="17" a="1"/>
  <c r="R10769" i="17" s="1"/>
  <c r="S10769" i="17" s="1" a="1"/>
  <c r="S10769" i="17" s="1"/>
  <c r="M10769" i="17" a="1"/>
  <c r="M10769" i="17" s="1"/>
  <c r="N10769" i="17" a="1"/>
  <c r="N10769" i="17" s="1"/>
  <c r="R10762" i="17" a="1"/>
  <c r="R10762" i="17" s="1"/>
  <c r="S10762" i="17" s="1" a="1"/>
  <c r="S10762" i="17" s="1"/>
  <c r="N10762" i="17" a="1"/>
  <c r="N10762" i="17" s="1"/>
  <c r="M10762" i="17" a="1"/>
  <c r="M10762" i="17" s="1"/>
  <c r="N10755" i="17" a="1"/>
  <c r="N10755" i="17" s="1"/>
  <c r="M10755" i="17" a="1"/>
  <c r="M10755" i="17" s="1"/>
  <c r="N10748" i="17" a="1"/>
  <c r="N10748" i="17" s="1"/>
  <c r="M10748" i="17" a="1"/>
  <c r="M10748" i="17" s="1"/>
  <c r="R10729" i="17" a="1"/>
  <c r="R10729" i="17" s="1"/>
  <c r="S10729" i="17" s="1" a="1"/>
  <c r="S10729" i="17" s="1"/>
  <c r="M10729" i="17" a="1"/>
  <c r="M10729" i="17" s="1"/>
  <c r="N10729" i="17" a="1"/>
  <c r="N10729" i="17" s="1"/>
  <c r="N10708" i="17" a="1"/>
  <c r="N10708" i="17" s="1"/>
  <c r="M10708" i="17" a="1"/>
  <c r="M10708" i="17" s="1"/>
  <c r="M10692" i="17" a="1"/>
  <c r="M10692" i="17" s="1"/>
  <c r="N10692" i="17" a="1"/>
  <c r="N10692" i="17" s="1"/>
  <c r="M10691" i="17" a="1"/>
  <c r="M10691" i="17" s="1"/>
  <c r="N10691" i="17" a="1"/>
  <c r="N10691" i="17" s="1"/>
  <c r="R10682" i="17" a="1"/>
  <c r="R10682" i="17" s="1"/>
  <c r="M10682" i="17" a="1"/>
  <c r="M10682" i="17" s="1"/>
  <c r="N10682" i="17" a="1"/>
  <c r="N10682" i="17" s="1"/>
  <c r="R10678" i="17" a="1"/>
  <c r="R10678" i="17" s="1"/>
  <c r="S10678" i="17" s="1" a="1"/>
  <c r="S10678" i="17" s="1"/>
  <c r="M10678" i="17" a="1"/>
  <c r="M10678" i="17" s="1"/>
  <c r="N10678" i="17" a="1"/>
  <c r="N10678" i="17" s="1"/>
  <c r="M10672" i="17" a="1"/>
  <c r="M10672" i="17" s="1"/>
  <c r="N10672" i="17" a="1"/>
  <c r="N10672" i="17" s="1"/>
  <c r="N10668" i="17" a="1"/>
  <c r="N10668" i="17" s="1"/>
  <c r="M10668" i="17" a="1"/>
  <c r="M10668" i="17" s="1"/>
  <c r="M10667" i="17" a="1"/>
  <c r="M10667" i="17" s="1"/>
  <c r="N10667" i="17" a="1"/>
  <c r="N10667" i="17" s="1"/>
  <c r="R10638" i="17" a="1"/>
  <c r="R10638" i="17" s="1"/>
  <c r="M10638" i="17" a="1"/>
  <c r="M10638" i="17" s="1"/>
  <c r="N10638" i="17" a="1"/>
  <c r="N10638" i="17" s="1"/>
  <c r="M10629" i="17" a="1"/>
  <c r="M10629" i="17" s="1"/>
  <c r="N10629" i="17" a="1"/>
  <c r="N10629" i="17" s="1"/>
  <c r="R10614" i="17" a="1"/>
  <c r="R10614" i="17" s="1"/>
  <c r="M10614" i="17" a="1"/>
  <c r="M10614" i="17" s="1"/>
  <c r="N10614" i="17" a="1"/>
  <c r="N10614" i="17" s="1"/>
  <c r="M10596" i="17" a="1"/>
  <c r="M10596" i="17" s="1"/>
  <c r="N10596" i="17" a="1"/>
  <c r="N10596" i="17" s="1"/>
  <c r="N10595" i="17" a="1"/>
  <c r="N10595" i="17" s="1"/>
  <c r="M10595" i="17" a="1"/>
  <c r="M10595" i="17" s="1"/>
  <c r="R10569" i="17" a="1"/>
  <c r="R10569" i="17" s="1"/>
  <c r="N10569" i="17" a="1"/>
  <c r="N10569" i="17" s="1"/>
  <c r="M10569" i="17" a="1"/>
  <c r="M10569" i="17" s="1"/>
  <c r="M10564" i="17" a="1"/>
  <c r="M10564" i="17" s="1"/>
  <c r="N10564" i="17" a="1"/>
  <c r="N10564" i="17" s="1"/>
  <c r="N10563" i="17" a="1"/>
  <c r="N10563" i="17" s="1"/>
  <c r="M10563" i="17" a="1"/>
  <c r="M10563" i="17" s="1"/>
  <c r="R10554" i="17" a="1"/>
  <c r="R10554" i="17" s="1"/>
  <c r="M10554" i="17" a="1"/>
  <c r="M10554" i="17" s="1"/>
  <c r="N10554" i="17" a="1"/>
  <c r="N10554" i="17" s="1"/>
  <c r="N10552" i="17" a="1"/>
  <c r="N10552" i="17" s="1"/>
  <c r="M10552" i="17" a="1"/>
  <c r="M10552" i="17" s="1"/>
  <c r="R10542" i="17" a="1"/>
  <c r="R10542" i="17" s="1"/>
  <c r="S10542" i="17" s="1" a="1"/>
  <c r="S10542" i="17" s="1"/>
  <c r="M10542" i="17" a="1"/>
  <c r="M10542" i="17" s="1"/>
  <c r="N10542" i="17" a="1"/>
  <c r="N10542" i="17" s="1"/>
  <c r="M10536" i="17" a="1"/>
  <c r="M10536" i="17" s="1"/>
  <c r="N10536" i="17" a="1"/>
  <c r="N10536" i="17" s="1"/>
  <c r="M10517" i="17" a="1"/>
  <c r="M10517" i="17" s="1"/>
  <c r="N10517" i="17" a="1"/>
  <c r="N10517" i="17" s="1"/>
  <c r="R10506" i="17" a="1"/>
  <c r="R10506" i="17" s="1"/>
  <c r="M10506" i="17" a="1"/>
  <c r="M10506" i="17" s="1"/>
  <c r="N10506" i="17" a="1"/>
  <c r="N10506" i="17" s="1"/>
  <c r="M10504" i="17" a="1"/>
  <c r="M10504" i="17" s="1"/>
  <c r="N10504" i="17" a="1"/>
  <c r="N10504" i="17" s="1"/>
  <c r="M10448" i="17" a="1"/>
  <c r="M10448" i="17" s="1"/>
  <c r="N10448" i="17" a="1"/>
  <c r="N10448" i="17" s="1"/>
  <c r="N10445" i="17" a="1"/>
  <c r="N10445" i="17" s="1"/>
  <c r="M10445" i="17" a="1"/>
  <c r="M10445" i="17" s="1"/>
  <c r="R10441" i="17" a="1"/>
  <c r="R10441" i="17" s="1"/>
  <c r="S10441" i="17" s="1" a="1"/>
  <c r="S10441" i="17" s="1"/>
  <c r="M10441" i="17" a="1"/>
  <c r="M10441" i="17" s="1"/>
  <c r="N10441" i="17" a="1"/>
  <c r="N10441" i="17" s="1"/>
  <c r="R10408" i="17" a="1"/>
  <c r="R10408" i="17" s="1"/>
  <c r="S10408" i="17" s="1" a="1"/>
  <c r="S10408" i="17" s="1"/>
  <c r="M10408" i="17" a="1"/>
  <c r="M10408" i="17" s="1"/>
  <c r="N10408" i="17" a="1"/>
  <c r="N10408" i="17" s="1"/>
  <c r="N10403" i="17" a="1"/>
  <c r="N10403" i="17" s="1"/>
  <c r="M10403" i="17" a="1"/>
  <c r="M10403" i="17" s="1"/>
  <c r="M10363" i="17" a="1"/>
  <c r="M10363" i="17" s="1"/>
  <c r="N10363" i="17" a="1"/>
  <c r="N10363" i="17" s="1"/>
  <c r="R10352" i="17" a="1"/>
  <c r="R10352" i="17" s="1"/>
  <c r="N10352" i="17" a="1"/>
  <c r="N10352" i="17" s="1"/>
  <c r="M10352" i="17" a="1"/>
  <c r="M10352" i="17" s="1"/>
  <c r="M10303" i="17" a="1"/>
  <c r="M10303" i="17" s="1"/>
  <c r="N10303" i="17" a="1"/>
  <c r="N10303" i="17" s="1"/>
  <c r="M10302" i="17" a="1"/>
  <c r="M10302" i="17" s="1"/>
  <c r="N10302" i="17" a="1"/>
  <c r="N10302" i="17" s="1"/>
  <c r="M10291" i="17" a="1"/>
  <c r="M10291" i="17" s="1"/>
  <c r="N10291" i="17" a="1"/>
  <c r="N10291" i="17" s="1"/>
  <c r="R10285" i="17" a="1"/>
  <c r="R10285" i="17" s="1"/>
  <c r="S10285" i="17" s="1" a="1"/>
  <c r="S10285" i="17" s="1"/>
  <c r="N10285" i="17" a="1"/>
  <c r="N10285" i="17" s="1"/>
  <c r="M10285" i="17" a="1"/>
  <c r="M10285" i="17" s="1"/>
  <c r="M10275" i="17" a="1"/>
  <c r="M10275" i="17" s="1"/>
  <c r="N10275" i="17" a="1"/>
  <c r="N10275" i="17" s="1"/>
  <c r="N10274" i="17" a="1"/>
  <c r="N10274" i="17" s="1"/>
  <c r="M10274" i="17" a="1"/>
  <c r="M10274" i="17" s="1"/>
  <c r="M10265" i="17" a="1"/>
  <c r="M10265" i="17" s="1"/>
  <c r="N10265" i="17" a="1"/>
  <c r="N10265" i="17" s="1"/>
  <c r="R10264" i="17" a="1"/>
  <c r="R10264" i="17" s="1"/>
  <c r="M10264" i="17" a="1"/>
  <c r="M10264" i="17" s="1"/>
  <c r="N10264" i="17" a="1"/>
  <c r="N10264" i="17" s="1"/>
  <c r="R10260" i="17" a="1"/>
  <c r="R10260" i="17" s="1"/>
  <c r="S10260" i="17" s="1" a="1"/>
  <c r="S10260" i="17" s="1"/>
  <c r="M10260" i="17" a="1"/>
  <c r="M10260" i="17" s="1"/>
  <c r="N10260" i="17" a="1"/>
  <c r="N10260" i="17" s="1"/>
  <c r="M10255" i="17" a="1"/>
  <c r="M10255" i="17" s="1"/>
  <c r="N10255" i="17" a="1"/>
  <c r="N10255" i="17" s="1"/>
  <c r="M10254" i="17" a="1"/>
  <c r="M10254" i="17" s="1"/>
  <c r="N10254" i="17" a="1"/>
  <c r="N10254" i="17" s="1"/>
  <c r="M10251" i="17" a="1"/>
  <c r="M10251" i="17" s="1"/>
  <c r="N10251" i="17" a="1"/>
  <c r="N10251" i="17" s="1"/>
  <c r="M10240" i="17" a="1"/>
  <c r="M10240" i="17" s="1"/>
  <c r="N10240" i="17" a="1"/>
  <c r="N10240" i="17" s="1"/>
  <c r="N10222" i="17" a="1"/>
  <c r="N10222" i="17" s="1"/>
  <c r="M10222" i="17" a="1"/>
  <c r="M10222" i="17" s="1"/>
  <c r="N10216" i="17" a="1"/>
  <c r="N10216" i="17" s="1"/>
  <c r="M10216" i="17" a="1"/>
  <c r="M10216" i="17" s="1"/>
  <c r="M10209" i="17" a="1"/>
  <c r="M10209" i="17" s="1"/>
  <c r="N10209" i="17" a="1"/>
  <c r="N10209" i="17" s="1"/>
  <c r="N10178" i="17" a="1"/>
  <c r="N10178" i="17" s="1"/>
  <c r="M10178" i="17" a="1"/>
  <c r="M10178" i="17" s="1"/>
  <c r="M10161" i="17" a="1"/>
  <c r="M10161" i="17" s="1"/>
  <c r="N10161" i="17" a="1"/>
  <c r="N10161" i="17" s="1"/>
  <c r="M10153" i="17" a="1"/>
  <c r="M10153" i="17" s="1"/>
  <c r="N10153" i="17" a="1"/>
  <c r="N10153" i="17" s="1"/>
  <c r="M10125" i="17" a="1"/>
  <c r="M10125" i="17" s="1"/>
  <c r="N10125" i="17" a="1"/>
  <c r="N10125" i="17" s="1"/>
  <c r="N10090" i="17" a="1"/>
  <c r="N10090" i="17" s="1"/>
  <c r="M10090" i="17" a="1"/>
  <c r="M10090" i="17" s="1"/>
  <c r="M10079" i="17" a="1"/>
  <c r="M10079" i="17" s="1"/>
  <c r="N10079" i="17" a="1"/>
  <c r="N10079" i="17" s="1"/>
  <c r="N10078" i="17" a="1"/>
  <c r="N10078" i="17" s="1"/>
  <c r="M10078" i="17" a="1"/>
  <c r="M10078" i="17" s="1"/>
  <c r="N10074" i="17" a="1"/>
  <c r="N10074" i="17" s="1"/>
  <c r="M10074" i="17" a="1"/>
  <c r="M10074" i="17" s="1"/>
  <c r="N10064" i="17" a="1"/>
  <c r="N10064" i="17" s="1"/>
  <c r="M10064" i="17" a="1"/>
  <c r="M10064" i="17" s="1"/>
  <c r="M10049" i="17" a="1"/>
  <c r="M10049" i="17" s="1"/>
  <c r="N10049" i="17" a="1"/>
  <c r="N10049" i="17" s="1"/>
  <c r="R10044" i="17" a="1"/>
  <c r="R10044" i="17" s="1"/>
  <c r="S10044" i="17" s="1" a="1"/>
  <c r="S10044" i="17" s="1"/>
  <c r="N10044" i="17" a="1"/>
  <c r="N10044" i="17" s="1"/>
  <c r="M10044" i="17" a="1"/>
  <c r="M10044" i="17" s="1"/>
  <c r="R10019" i="17" a="1"/>
  <c r="R10019" i="17" s="1"/>
  <c r="S10019" i="17" s="1" a="1"/>
  <c r="S10019" i="17" s="1"/>
  <c r="M10019" i="17" a="1"/>
  <c r="M10019" i="17" s="1"/>
  <c r="N10019" i="17" a="1"/>
  <c r="N10019" i="17" s="1"/>
  <c r="N10008" i="17" a="1"/>
  <c r="N10008" i="17" s="1"/>
  <c r="M10008" i="17" a="1"/>
  <c r="M10008" i="17" s="1"/>
  <c r="N10000" i="17" a="1"/>
  <c r="N10000" i="17" s="1"/>
  <c r="M10000" i="17" a="1"/>
  <c r="M10000" i="17" s="1"/>
  <c r="R9996" i="17" a="1"/>
  <c r="R9996" i="17" s="1"/>
  <c r="N9996" i="17" a="1"/>
  <c r="N9996" i="17" s="1"/>
  <c r="M9996" i="17" a="1"/>
  <c r="M9996" i="17" s="1"/>
  <c r="M9989" i="17" a="1"/>
  <c r="M9989" i="17" s="1"/>
  <c r="N9989" i="17" a="1"/>
  <c r="N9989" i="17" s="1"/>
  <c r="M9959" i="17" a="1"/>
  <c r="M9959" i="17" s="1"/>
  <c r="N9959" i="17" a="1"/>
  <c r="N9959" i="17" s="1"/>
  <c r="N9958" i="17" a="1"/>
  <c r="N9958" i="17" s="1"/>
  <c r="M9958" i="17" a="1"/>
  <c r="M9958" i="17" s="1"/>
  <c r="R9940" i="17" a="1"/>
  <c r="R9940" i="17" s="1"/>
  <c r="S9940" i="17" s="1" a="1"/>
  <c r="S9940" i="17" s="1"/>
  <c r="N9940" i="17" a="1"/>
  <c r="N9940" i="17" s="1"/>
  <c r="M9940" i="17" a="1"/>
  <c r="M9940" i="17" s="1"/>
  <c r="M9925" i="17" a="1"/>
  <c r="M9925" i="17" s="1"/>
  <c r="N9925" i="17" a="1"/>
  <c r="N9925" i="17" s="1"/>
  <c r="M9909" i="17" a="1"/>
  <c r="M9909" i="17" s="1"/>
  <c r="N9909" i="17" a="1"/>
  <c r="N9909" i="17" s="1"/>
  <c r="N9894" i="17" a="1"/>
  <c r="N9894" i="17" s="1"/>
  <c r="M9894" i="17" a="1"/>
  <c r="M9894" i="17" s="1"/>
  <c r="N9874" i="17" a="1"/>
  <c r="N9874" i="17" s="1"/>
  <c r="M9874" i="17" a="1"/>
  <c r="M9874" i="17" s="1"/>
  <c r="N9866" i="17" a="1"/>
  <c r="N9866" i="17" s="1"/>
  <c r="M9866" i="17" a="1"/>
  <c r="M9866" i="17" s="1"/>
  <c r="R9859" i="17" a="1"/>
  <c r="R9859" i="17" s="1"/>
  <c r="M9859" i="17" a="1"/>
  <c r="M9859" i="17" s="1"/>
  <c r="N9859" i="17" a="1"/>
  <c r="N9859" i="17" s="1"/>
  <c r="R9843" i="17" a="1"/>
  <c r="R9843" i="17" s="1"/>
  <c r="M9843" i="17" a="1"/>
  <c r="M9843" i="17" s="1"/>
  <c r="N9843" i="17" a="1"/>
  <c r="N9843" i="17" s="1"/>
  <c r="N9840" i="17" a="1"/>
  <c r="N9840" i="17" s="1"/>
  <c r="M9840" i="17" a="1"/>
  <c r="M9840" i="17" s="1"/>
  <c r="M9829" i="17" a="1"/>
  <c r="M9829" i="17" s="1"/>
  <c r="N9829" i="17" a="1"/>
  <c r="N9829" i="17" s="1"/>
  <c r="N9800" i="17" a="1"/>
  <c r="N9800" i="17" s="1"/>
  <c r="M9800" i="17" a="1"/>
  <c r="M9800" i="17" s="1"/>
  <c r="N9796" i="17" a="1"/>
  <c r="N9796" i="17" s="1"/>
  <c r="M9796" i="17" a="1"/>
  <c r="M9796" i="17" s="1"/>
  <c r="M9789" i="17" a="1"/>
  <c r="M9789" i="17" s="1"/>
  <c r="N9789" i="17" a="1"/>
  <c r="N9789" i="17" s="1"/>
  <c r="N9770" i="17" a="1"/>
  <c r="N9770" i="17" s="1"/>
  <c r="M9770" i="17" a="1"/>
  <c r="M9770" i="17" s="1"/>
  <c r="N9764" i="17" a="1"/>
  <c r="N9764" i="17" s="1"/>
  <c r="M9764" i="17" a="1"/>
  <c r="M9764" i="17" s="1"/>
  <c r="N9754" i="17" a="1"/>
  <c r="N9754" i="17" s="1"/>
  <c r="M9754" i="17" a="1"/>
  <c r="M9754" i="17" s="1"/>
  <c r="R9723" i="17" a="1"/>
  <c r="R9723" i="17" s="1"/>
  <c r="M9723" i="17" a="1"/>
  <c r="M9723" i="17" s="1"/>
  <c r="N9723" i="17" a="1"/>
  <c r="N9723" i="17" s="1"/>
  <c r="M9721" i="17" a="1"/>
  <c r="M9721" i="17" s="1"/>
  <c r="N9721" i="17" a="1"/>
  <c r="N9721" i="17" s="1"/>
  <c r="M9713" i="17" a="1"/>
  <c r="M9713" i="17" s="1"/>
  <c r="N9713" i="17" a="1"/>
  <c r="N9713" i="17" s="1"/>
  <c r="N9701" i="17" a="1"/>
  <c r="N9701" i="17" s="1"/>
  <c r="M9701" i="17" a="1"/>
  <c r="M9701" i="17" s="1"/>
  <c r="M9695" i="17" a="1"/>
  <c r="M9695" i="17" s="1"/>
  <c r="N9695" i="17" a="1"/>
  <c r="N9695" i="17" s="1"/>
  <c r="M9694" i="17" a="1"/>
  <c r="M9694" i="17" s="1"/>
  <c r="N9694" i="17" a="1"/>
  <c r="N9694" i="17" s="1"/>
  <c r="M9676" i="17" a="1"/>
  <c r="M9676" i="17" s="1"/>
  <c r="N9676" i="17" a="1"/>
  <c r="N9676" i="17" s="1"/>
  <c r="R9650" i="17" a="1"/>
  <c r="R9650" i="17" s="1"/>
  <c r="S9650" i="17" s="1" a="1"/>
  <c r="S9650" i="17" s="1"/>
  <c r="M9650" i="17" a="1"/>
  <c r="M9650" i="17" s="1"/>
  <c r="N9650" i="17" a="1"/>
  <c r="N9650" i="17" s="1"/>
  <c r="N9621" i="17" a="1"/>
  <c r="N9621" i="17" s="1"/>
  <c r="M9621" i="17" a="1"/>
  <c r="M9621" i="17" s="1"/>
  <c r="N9599" i="17" a="1"/>
  <c r="N9599" i="17" s="1"/>
  <c r="M9599" i="17" a="1"/>
  <c r="M9599" i="17" s="1"/>
  <c r="M9561" i="17" a="1"/>
  <c r="M9561" i="17" s="1"/>
  <c r="N9561" i="17" a="1"/>
  <c r="N9561" i="17" s="1"/>
  <c r="N9546" i="17" a="1"/>
  <c r="N9546" i="17" s="1"/>
  <c r="M9546" i="17" a="1"/>
  <c r="M9546" i="17" s="1"/>
  <c r="M9535" i="17" a="1"/>
  <c r="M9535" i="17" s="1"/>
  <c r="N9535" i="17" a="1"/>
  <c r="N9535" i="17" s="1"/>
  <c r="M9534" i="17" a="1"/>
  <c r="M9534" i="17" s="1"/>
  <c r="N9534" i="17" a="1"/>
  <c r="N9534" i="17" s="1"/>
  <c r="M9525" i="17" a="1"/>
  <c r="M9525" i="17" s="1"/>
  <c r="N9525" i="17" a="1"/>
  <c r="N9525" i="17" s="1"/>
  <c r="R9515" i="17" a="1"/>
  <c r="R9515" i="17" s="1"/>
  <c r="S9515" i="17" s="1" a="1"/>
  <c r="S9515" i="17" s="1"/>
  <c r="M9515" i="17" a="1"/>
  <c r="M9515" i="17" s="1"/>
  <c r="N9515" i="17" a="1"/>
  <c r="N9515" i="17" s="1"/>
  <c r="M9510" i="17" a="1"/>
  <c r="M9510" i="17" s="1"/>
  <c r="N9510" i="17" a="1"/>
  <c r="N9510" i="17" s="1"/>
  <c r="M9497" i="17" a="1"/>
  <c r="M9497" i="17" s="1"/>
  <c r="N9497" i="17" a="1"/>
  <c r="N9497" i="17" s="1"/>
  <c r="M9486" i="17" a="1"/>
  <c r="M9486" i="17" s="1"/>
  <c r="N9486" i="17" a="1"/>
  <c r="N9486" i="17" s="1"/>
  <c r="N9460" i="17" a="1"/>
  <c r="N9460" i="17" s="1"/>
  <c r="M9460" i="17" a="1"/>
  <c r="M9460" i="17" s="1"/>
  <c r="M9442" i="17" a="1"/>
  <c r="M9442" i="17" s="1"/>
  <c r="N9442" i="17" a="1"/>
  <c r="N9442" i="17" s="1"/>
  <c r="M9438" i="17" a="1"/>
  <c r="M9438" i="17" s="1"/>
  <c r="N9438" i="17" a="1"/>
  <c r="N9438" i="17" s="1"/>
  <c r="M9423" i="17" a="1"/>
  <c r="M9423" i="17" s="1"/>
  <c r="N9423" i="17" a="1"/>
  <c r="N9423" i="17" s="1"/>
  <c r="M9418" i="17" a="1"/>
  <c r="M9418" i="17" s="1"/>
  <c r="N9418" i="17" a="1"/>
  <c r="N9418" i="17" s="1"/>
  <c r="M9397" i="17" a="1"/>
  <c r="M9397" i="17" s="1"/>
  <c r="N9397" i="17" a="1"/>
  <c r="N9397" i="17" s="1"/>
  <c r="R9387" i="17" a="1"/>
  <c r="R9387" i="17" s="1"/>
  <c r="M9387" i="17" a="1"/>
  <c r="M9387" i="17" s="1"/>
  <c r="N9387" i="17" a="1"/>
  <c r="N9387" i="17" s="1"/>
  <c r="M9378" i="17" a="1"/>
  <c r="M9378" i="17" s="1"/>
  <c r="N9378" i="17" a="1"/>
  <c r="N9378" i="17" s="1"/>
  <c r="R9371" i="17" a="1"/>
  <c r="R9371" i="17" s="1"/>
  <c r="M9371" i="17" a="1"/>
  <c r="M9371" i="17" s="1"/>
  <c r="N9371" i="17" a="1"/>
  <c r="N9371" i="17" s="1"/>
  <c r="M9362" i="17" a="1"/>
  <c r="M9362" i="17" s="1"/>
  <c r="N9362" i="17" a="1"/>
  <c r="N9362" i="17" s="1"/>
  <c r="N9356" i="17" a="1"/>
  <c r="N9356" i="17" s="1"/>
  <c r="M9356" i="17" a="1"/>
  <c r="M9356" i="17" s="1"/>
  <c r="M9353" i="17" a="1"/>
  <c r="M9353" i="17" s="1"/>
  <c r="N9353" i="17" a="1"/>
  <c r="N9353" i="17" s="1"/>
  <c r="M9343" i="17" a="1"/>
  <c r="M9343" i="17" s="1"/>
  <c r="N9343" i="17" a="1"/>
  <c r="N9343" i="17" s="1"/>
  <c r="M9342" i="17" a="1"/>
  <c r="M9342" i="17" s="1"/>
  <c r="N9342" i="17" a="1"/>
  <c r="N9342" i="17" s="1"/>
  <c r="M9341" i="17" a="1"/>
  <c r="M9341" i="17" s="1"/>
  <c r="N9341" i="17" a="1"/>
  <c r="N9341" i="17" s="1"/>
  <c r="M9320" i="17" a="1"/>
  <c r="M9320" i="17" s="1"/>
  <c r="N9320" i="17" a="1"/>
  <c r="N9320" i="17" s="1"/>
  <c r="M9312" i="17" a="1"/>
  <c r="M9312" i="17" s="1"/>
  <c r="N9312" i="17" a="1"/>
  <c r="N9312" i="17" s="1"/>
  <c r="M9290" i="17" a="1"/>
  <c r="M9290" i="17" s="1"/>
  <c r="N9290" i="17" a="1"/>
  <c r="N9290" i="17" s="1"/>
  <c r="M9217" i="17" a="1"/>
  <c r="M9217" i="17" s="1"/>
  <c r="N9217" i="17" a="1"/>
  <c r="N9217" i="17" s="1"/>
  <c r="M9213" i="17" a="1"/>
  <c r="M9213" i="17" s="1"/>
  <c r="N9213" i="17" a="1"/>
  <c r="N9213" i="17" s="1"/>
  <c r="M9204" i="17" a="1"/>
  <c r="M9204" i="17" s="1"/>
  <c r="N9204" i="17" a="1"/>
  <c r="N9204" i="17" s="1"/>
  <c r="M9203" i="17" a="1"/>
  <c r="M9203" i="17" s="1"/>
  <c r="N9203" i="17" a="1"/>
  <c r="N9203" i="17" s="1"/>
  <c r="M9192" i="17" a="1"/>
  <c r="M9192" i="17" s="1"/>
  <c r="N9192" i="17" a="1"/>
  <c r="N9192" i="17" s="1"/>
  <c r="M9191" i="17" a="1"/>
  <c r="M9191" i="17" s="1"/>
  <c r="N9191" i="17" a="1"/>
  <c r="N9191" i="17" s="1"/>
  <c r="N9148" i="17" a="1"/>
  <c r="N9148" i="17" s="1"/>
  <c r="M9148" i="17" a="1"/>
  <c r="M9148" i="17" s="1"/>
  <c r="M9142" i="17" a="1"/>
  <c r="M9142" i="17" s="1"/>
  <c r="N9142" i="17" a="1"/>
  <c r="N9142" i="17" s="1"/>
  <c r="R9089" i="17" a="1"/>
  <c r="R9089" i="17" s="1"/>
  <c r="S9089" i="17" s="1" a="1"/>
  <c r="S9089" i="17" s="1"/>
  <c r="M9089" i="17" a="1"/>
  <c r="M9089" i="17" s="1"/>
  <c r="N9089" i="17" a="1"/>
  <c r="N9089" i="17" s="1"/>
  <c r="M9085" i="17" a="1"/>
  <c r="M9085" i="17" s="1"/>
  <c r="N9085" i="17" a="1"/>
  <c r="N9085" i="17" s="1"/>
  <c r="N9080" i="17" a="1"/>
  <c r="N9080" i="17" s="1"/>
  <c r="M9080" i="17" a="1"/>
  <c r="M9080" i="17" s="1"/>
  <c r="M9075" i="17" a="1"/>
  <c r="M9075" i="17" s="1"/>
  <c r="N9075" i="17" a="1"/>
  <c r="N9075" i="17" s="1"/>
  <c r="M9037" i="17" a="1"/>
  <c r="M9037" i="17" s="1"/>
  <c r="N9037" i="17" a="1"/>
  <c r="N9037" i="17" s="1"/>
  <c r="M9029" i="17" a="1"/>
  <c r="M9029" i="17" s="1"/>
  <c r="N9029" i="17" a="1"/>
  <c r="N9029" i="17" s="1"/>
  <c r="M8991" i="17" a="1"/>
  <c r="M8991" i="17" s="1"/>
  <c r="N8991" i="17" a="1"/>
  <c r="N8991" i="17" s="1"/>
  <c r="M8967" i="17" a="1"/>
  <c r="M8967" i="17" s="1"/>
  <c r="N8967" i="17" a="1"/>
  <c r="N8967" i="17" s="1"/>
  <c r="R8961" i="17" a="1"/>
  <c r="R8961" i="17" s="1"/>
  <c r="S8961" i="17" s="1" a="1"/>
  <c r="S8961" i="17" s="1"/>
  <c r="M8961" i="17" a="1"/>
  <c r="M8961" i="17" s="1"/>
  <c r="N8961" i="17" a="1"/>
  <c r="N8961" i="17" s="1"/>
  <c r="M8935" i="17" a="1"/>
  <c r="M8935" i="17" s="1"/>
  <c r="N8935" i="17" a="1"/>
  <c r="N8935" i="17" s="1"/>
  <c r="R8929" i="17" a="1"/>
  <c r="R8929" i="17" s="1"/>
  <c r="M8929" i="17" a="1"/>
  <c r="M8929" i="17" s="1"/>
  <c r="N8929" i="17" a="1"/>
  <c r="N8929" i="17" s="1"/>
  <c r="M8928" i="17" a="1"/>
  <c r="M8928" i="17" s="1"/>
  <c r="N8928" i="17" a="1"/>
  <c r="N8928" i="17" s="1"/>
  <c r="M8878" i="17" a="1"/>
  <c r="M8878" i="17" s="1"/>
  <c r="N8878" i="17" a="1"/>
  <c r="N8878" i="17" s="1"/>
  <c r="R8873" i="17" a="1"/>
  <c r="R8873" i="17" s="1"/>
  <c r="M8873" i="17" a="1"/>
  <c r="M8873" i="17" s="1"/>
  <c r="N8873" i="17" a="1"/>
  <c r="N8873" i="17" s="1"/>
  <c r="M8872" i="17" a="1"/>
  <c r="M8872" i="17" s="1"/>
  <c r="N8872" i="17" a="1"/>
  <c r="N8872" i="17" s="1"/>
  <c r="M8860" i="17" a="1"/>
  <c r="M8860" i="17" s="1"/>
  <c r="N8860" i="17" a="1"/>
  <c r="N8860" i="17" s="1"/>
  <c r="M8859" i="17" a="1"/>
  <c r="M8859" i="17" s="1"/>
  <c r="N8859" i="17" a="1"/>
  <c r="N8859" i="17" s="1"/>
  <c r="M8858" i="17" a="1"/>
  <c r="M8858" i="17" s="1"/>
  <c r="N8858" i="17" a="1"/>
  <c r="N8858" i="17" s="1"/>
  <c r="M8846" i="17" a="1"/>
  <c r="M8846" i="17" s="1"/>
  <c r="N8846" i="17" a="1"/>
  <c r="N8846" i="17" s="1"/>
  <c r="M8831" i="17" a="1"/>
  <c r="M8831" i="17" s="1"/>
  <c r="N8831" i="17" a="1"/>
  <c r="N8831" i="17" s="1"/>
  <c r="M8819" i="17" a="1"/>
  <c r="M8819" i="17" s="1"/>
  <c r="N8819" i="17" a="1"/>
  <c r="N8819" i="17" s="1"/>
  <c r="M8818" i="17" a="1"/>
  <c r="M8818" i="17" s="1"/>
  <c r="N8818" i="17" a="1"/>
  <c r="N8818" i="17" s="1"/>
  <c r="M8802" i="17" a="1"/>
  <c r="M8802" i="17" s="1"/>
  <c r="N8802" i="17" a="1"/>
  <c r="N8802" i="17" s="1"/>
  <c r="M8798" i="17" a="1"/>
  <c r="M8798" i="17" s="1"/>
  <c r="N8798" i="17" a="1"/>
  <c r="N8798" i="17" s="1"/>
  <c r="M8790" i="17" a="1"/>
  <c r="M8790" i="17" s="1"/>
  <c r="N8790" i="17" a="1"/>
  <c r="N8790" i="17" s="1"/>
  <c r="M8773" i="17" a="1"/>
  <c r="M8773" i="17" s="1"/>
  <c r="N8773" i="17" a="1"/>
  <c r="N8773" i="17" s="1"/>
  <c r="M8752" i="17" a="1"/>
  <c r="M8752" i="17" s="1"/>
  <c r="N8752" i="17" a="1"/>
  <c r="N8752" i="17" s="1"/>
  <c r="M8734" i="17" a="1"/>
  <c r="M8734" i="17" s="1"/>
  <c r="N8734" i="17" a="1"/>
  <c r="N8734" i="17" s="1"/>
  <c r="M8719" i="17" a="1"/>
  <c r="M8719" i="17" s="1"/>
  <c r="N8719" i="17" a="1"/>
  <c r="N8719" i="17" s="1"/>
  <c r="M8716" i="17" a="1"/>
  <c r="M8716" i="17" s="1"/>
  <c r="N8716" i="17" a="1"/>
  <c r="N8716" i="17" s="1"/>
  <c r="N8698" i="17" a="1"/>
  <c r="N8698" i="17" s="1"/>
  <c r="M8698" i="17" a="1"/>
  <c r="M8698" i="17" s="1"/>
  <c r="M8685" i="17" a="1"/>
  <c r="M8685" i="17" s="1"/>
  <c r="N8685" i="17" a="1"/>
  <c r="N8685" i="17" s="1"/>
  <c r="R8673" i="17" a="1"/>
  <c r="R8673" i="17" s="1"/>
  <c r="S8673" i="17" s="1" a="1"/>
  <c r="S8673" i="17" s="1"/>
  <c r="M8673" i="17" a="1"/>
  <c r="M8673" i="17" s="1"/>
  <c r="N8673" i="17" a="1"/>
  <c r="N8673" i="17" s="1"/>
  <c r="M8659" i="17" a="1"/>
  <c r="M8659" i="17" s="1"/>
  <c r="N8659" i="17" a="1"/>
  <c r="N8659" i="17" s="1"/>
  <c r="M8658" i="17" a="1"/>
  <c r="M8658" i="17" s="1"/>
  <c r="N8658" i="17" a="1"/>
  <c r="N8658" i="17" s="1"/>
  <c r="R8649" i="17" a="1"/>
  <c r="R8649" i="17" s="1"/>
  <c r="S8649" i="17" s="1" a="1"/>
  <c r="S8649" i="17" s="1"/>
  <c r="M8649" i="17" a="1"/>
  <c r="M8649" i="17" s="1"/>
  <c r="N8649" i="17" a="1"/>
  <c r="N8649" i="17" s="1"/>
  <c r="M8626" i="17" a="1"/>
  <c r="M8626" i="17" s="1"/>
  <c r="N8626" i="17" a="1"/>
  <c r="N8626" i="17" s="1"/>
  <c r="M8621" i="17" a="1"/>
  <c r="M8621" i="17" s="1"/>
  <c r="N8621" i="17" a="1"/>
  <c r="N8621" i="17" s="1"/>
  <c r="N8620" i="17" a="1"/>
  <c r="N8620" i="17" s="1"/>
  <c r="M8620" i="17" a="1"/>
  <c r="M8620" i="17" s="1"/>
  <c r="M8619" i="17" a="1"/>
  <c r="M8619" i="17" s="1"/>
  <c r="N8619" i="17" a="1"/>
  <c r="N8619" i="17" s="1"/>
  <c r="M8618" i="17" a="1"/>
  <c r="M8618" i="17" s="1"/>
  <c r="N8618" i="17" a="1"/>
  <c r="N8618" i="17" s="1"/>
  <c r="N8613" i="17" a="1"/>
  <c r="N8613" i="17" s="1"/>
  <c r="M8613" i="17" a="1"/>
  <c r="M8613" i="17" s="1"/>
  <c r="R8601" i="17" a="1"/>
  <c r="R8601" i="17" s="1"/>
  <c r="S8601" i="17" s="1" a="1"/>
  <c r="S8601" i="17" s="1"/>
  <c r="M8601" i="17" a="1"/>
  <c r="M8601" i="17" s="1"/>
  <c r="N8601" i="17" a="1"/>
  <c r="N8601" i="17" s="1"/>
  <c r="M8596" i="17" a="1"/>
  <c r="M8596" i="17" s="1"/>
  <c r="N8596" i="17" a="1"/>
  <c r="N8596" i="17" s="1"/>
  <c r="M8595" i="17" a="1"/>
  <c r="M8595" i="17" s="1"/>
  <c r="N8595" i="17" a="1"/>
  <c r="N8595" i="17" s="1"/>
  <c r="M8594" i="17" a="1"/>
  <c r="M8594" i="17" s="1"/>
  <c r="N8594" i="17" a="1"/>
  <c r="N8594" i="17" s="1"/>
  <c r="N8574" i="17" a="1"/>
  <c r="N8574" i="17" s="1"/>
  <c r="M8574" i="17" a="1"/>
  <c r="M8574" i="17" s="1"/>
  <c r="N8549" i="17" a="1"/>
  <c r="N8549" i="17" s="1"/>
  <c r="M8549" i="17" a="1"/>
  <c r="M8549" i="17" s="1"/>
  <c r="M8541" i="17" a="1"/>
  <c r="M8541" i="17" s="1"/>
  <c r="N8541" i="17" a="1"/>
  <c r="N8541" i="17" s="1"/>
  <c r="M8522" i="17" a="1"/>
  <c r="M8522" i="17" s="1"/>
  <c r="N8522" i="17" a="1"/>
  <c r="N8522" i="17" s="1"/>
  <c r="R8505" i="17" a="1"/>
  <c r="R8505" i="17" s="1"/>
  <c r="M8505" i="17" a="1"/>
  <c r="M8505" i="17" s="1"/>
  <c r="N8505" i="17" a="1"/>
  <c r="N8505" i="17" s="1"/>
  <c r="M8504" i="17" a="1"/>
  <c r="M8504" i="17" s="1"/>
  <c r="N8504" i="17" a="1"/>
  <c r="N8504" i="17" s="1"/>
  <c r="M8495" i="17" a="1"/>
  <c r="M8495" i="17" s="1"/>
  <c r="N8495" i="17" a="1"/>
  <c r="N8495" i="17" s="1"/>
  <c r="M8487" i="17" a="1"/>
  <c r="M8487" i="17" s="1"/>
  <c r="N8487" i="17" a="1"/>
  <c r="N8487" i="17" s="1"/>
  <c r="M8463" i="17" a="1"/>
  <c r="M8463" i="17" s="1"/>
  <c r="N8463" i="17" a="1"/>
  <c r="N8463" i="17" s="1"/>
  <c r="M8450" i="17" a="1"/>
  <c r="M8450" i="17" s="1"/>
  <c r="N8450" i="17" a="1"/>
  <c r="N8450" i="17" s="1"/>
  <c r="M8446" i="17" a="1"/>
  <c r="M8446" i="17" s="1"/>
  <c r="N8446" i="17" a="1"/>
  <c r="N8446" i="17" s="1"/>
  <c r="N8442" i="17" a="1"/>
  <c r="N8442" i="17" s="1"/>
  <c r="M8442" i="17" a="1"/>
  <c r="M8442" i="17" s="1"/>
  <c r="M8434" i="17" a="1"/>
  <c r="M8434" i="17" s="1"/>
  <c r="N8434" i="17" a="1"/>
  <c r="N8434" i="17" s="1"/>
  <c r="M8429" i="17" a="1"/>
  <c r="M8429" i="17" s="1"/>
  <c r="N8429" i="17" a="1"/>
  <c r="N8429" i="17" s="1"/>
  <c r="M8428" i="17" a="1"/>
  <c r="M8428" i="17" s="1"/>
  <c r="N8428" i="17" a="1"/>
  <c r="N8428" i="17" s="1"/>
  <c r="N8421" i="17" a="1"/>
  <c r="N8421" i="17" s="1"/>
  <c r="M8421" i="17" a="1"/>
  <c r="M8421" i="17" s="1"/>
  <c r="R8417" i="17" a="1"/>
  <c r="R8417" i="17" s="1"/>
  <c r="M8417" i="17" a="1"/>
  <c r="M8417" i="17" s="1"/>
  <c r="N8417" i="17" a="1"/>
  <c r="N8417" i="17" s="1"/>
  <c r="M8415" i="17" a="1"/>
  <c r="M8415" i="17" s="1"/>
  <c r="N8415" i="17" a="1"/>
  <c r="N8415" i="17" s="1"/>
  <c r="M8407" i="17" a="1"/>
  <c r="M8407" i="17" s="1"/>
  <c r="N8407" i="17" a="1"/>
  <c r="N8407" i="17" s="1"/>
  <c r="R8393" i="17" a="1"/>
  <c r="R8393" i="17" s="1"/>
  <c r="M8393" i="17" a="1"/>
  <c r="M8393" i="17" s="1"/>
  <c r="N8393" i="17" a="1"/>
  <c r="N8393" i="17" s="1"/>
  <c r="M8363" i="17" a="1"/>
  <c r="M8363" i="17" s="1"/>
  <c r="N8363" i="17" a="1"/>
  <c r="N8363" i="17" s="1"/>
  <c r="M8342" i="17" a="1"/>
  <c r="M8342" i="17" s="1"/>
  <c r="N8342" i="17" a="1"/>
  <c r="N8342" i="17" s="1"/>
  <c r="M8310" i="17" a="1"/>
  <c r="M8310" i="17" s="1"/>
  <c r="N8310" i="17" a="1"/>
  <c r="N8310" i="17" s="1"/>
  <c r="M8285" i="17" a="1"/>
  <c r="M8285" i="17" s="1"/>
  <c r="N8285" i="17" a="1"/>
  <c r="N8285" i="17" s="1"/>
  <c r="M8278" i="17" a="1"/>
  <c r="M8278" i="17" s="1"/>
  <c r="N8278" i="17" a="1"/>
  <c r="N8278" i="17" s="1"/>
  <c r="M8269" i="17" a="1"/>
  <c r="M8269" i="17" s="1"/>
  <c r="N8269" i="17" a="1"/>
  <c r="N8269" i="17" s="1"/>
  <c r="M8268" i="17" a="1"/>
  <c r="M8268" i="17" s="1"/>
  <c r="N8268" i="17" a="1"/>
  <c r="N8268" i="17" s="1"/>
  <c r="M8235" i="17" a="1"/>
  <c r="M8235" i="17" s="1"/>
  <c r="N8235" i="17" a="1"/>
  <c r="N8235" i="17" s="1"/>
  <c r="M8224" i="17" a="1"/>
  <c r="M8224" i="17" s="1"/>
  <c r="N8224" i="17" a="1"/>
  <c r="N8224" i="17" s="1"/>
  <c r="M8205" i="17" a="1"/>
  <c r="M8205" i="17" s="1"/>
  <c r="N8205" i="17" a="1"/>
  <c r="N8205" i="17" s="1"/>
  <c r="M8195" i="17" a="1"/>
  <c r="M8195" i="17" s="1"/>
  <c r="N8195" i="17" a="1"/>
  <c r="N8195" i="17" s="1"/>
  <c r="M8194" i="17" a="1"/>
  <c r="M8194" i="17" s="1"/>
  <c r="N8194" i="17" a="1"/>
  <c r="N8194" i="17" s="1"/>
  <c r="N8175" i="17" a="1"/>
  <c r="N8175" i="17" s="1"/>
  <c r="M8175" i="17" a="1"/>
  <c r="M8175" i="17" s="1"/>
  <c r="N8152" i="17" a="1"/>
  <c r="N8152" i="17" s="1"/>
  <c r="M8152" i="17" a="1"/>
  <c r="M8152" i="17" s="1"/>
  <c r="M8122" i="17" a="1"/>
  <c r="M8122" i="17" s="1"/>
  <c r="N8122" i="17" a="1"/>
  <c r="N8122" i="17" s="1"/>
  <c r="M8107" i="17" a="1"/>
  <c r="M8107" i="17" s="1"/>
  <c r="N8107" i="17" a="1"/>
  <c r="N8107" i="17" s="1"/>
  <c r="M8106" i="17" a="1"/>
  <c r="M8106" i="17" s="1"/>
  <c r="N8106" i="17" a="1"/>
  <c r="N8106" i="17" s="1"/>
  <c r="R8097" i="17" a="1"/>
  <c r="R8097" i="17" s="1"/>
  <c r="S8097" i="17" s="1" a="1"/>
  <c r="S8097" i="17" s="1"/>
  <c r="M8097" i="17" a="1"/>
  <c r="M8097" i="17" s="1"/>
  <c r="N8097" i="17" a="1"/>
  <c r="N8097" i="17" s="1"/>
  <c r="M8095" i="17" a="1"/>
  <c r="M8095" i="17" s="1"/>
  <c r="N8095" i="17" a="1"/>
  <c r="N8095" i="17" s="1"/>
  <c r="M8080" i="17" a="1"/>
  <c r="M8080" i="17" s="1"/>
  <c r="N8080" i="17" a="1"/>
  <c r="N8080" i="17" s="1"/>
  <c r="M8079" i="17" a="1"/>
  <c r="M8079" i="17" s="1"/>
  <c r="N8079" i="17" a="1"/>
  <c r="N8079" i="17" s="1"/>
  <c r="M8075" i="17" a="1"/>
  <c r="M8075" i="17" s="1"/>
  <c r="N8075" i="17" a="1"/>
  <c r="N8075" i="17" s="1"/>
  <c r="M8074" i="17" a="1"/>
  <c r="M8074" i="17" s="1"/>
  <c r="N8074" i="17" a="1"/>
  <c r="N8074" i="17" s="1"/>
  <c r="M8068" i="17" a="1"/>
  <c r="M8068" i="17" s="1"/>
  <c r="N8068" i="17" a="1"/>
  <c r="N8068" i="17" s="1"/>
  <c r="M8067" i="17" a="1"/>
  <c r="M8067" i="17" s="1"/>
  <c r="N8067" i="17" a="1"/>
  <c r="N8067" i="17" s="1"/>
  <c r="M8066" i="17" a="1"/>
  <c r="M8066" i="17" s="1"/>
  <c r="N8066" i="17" a="1"/>
  <c r="N8066" i="17" s="1"/>
  <c r="M8061" i="17" a="1"/>
  <c r="M8061" i="17" s="1"/>
  <c r="N8061" i="17" a="1"/>
  <c r="N8061" i="17" s="1"/>
  <c r="N8050" i="17" a="1"/>
  <c r="N8050" i="17" s="1"/>
  <c r="M8050" i="17" a="1"/>
  <c r="M8050" i="17" s="1"/>
  <c r="N8028" i="17" a="1"/>
  <c r="N8028" i="17" s="1"/>
  <c r="M8028" i="17" a="1"/>
  <c r="M8028" i="17" s="1"/>
  <c r="M7984" i="17" a="1"/>
  <c r="M7984" i="17" s="1"/>
  <c r="N7984" i="17" a="1"/>
  <c r="N7984" i="17" s="1"/>
  <c r="R7950" i="17" a="1"/>
  <c r="R7950" i="17" s="1"/>
  <c r="S7950" i="17" s="1" a="1"/>
  <c r="S7950" i="17" s="1"/>
  <c r="M7950" i="17" a="1"/>
  <c r="M7950" i="17" s="1"/>
  <c r="N7950" i="17" a="1"/>
  <c r="N7950" i="17" s="1"/>
  <c r="M7944" i="17" a="1"/>
  <c r="M7944" i="17" s="1"/>
  <c r="N7944" i="17" a="1"/>
  <c r="N7944" i="17" s="1"/>
  <c r="R7934" i="17" a="1"/>
  <c r="R7934" i="17" s="1"/>
  <c r="N7934" i="17" a="1"/>
  <c r="N7934" i="17" s="1"/>
  <c r="M7934" i="17" a="1"/>
  <c r="M7934" i="17" s="1"/>
  <c r="M7915" i="17" a="1"/>
  <c r="M7915" i="17" s="1"/>
  <c r="N7915" i="17" a="1"/>
  <c r="N7915" i="17" s="1"/>
  <c r="M7914" i="17" a="1"/>
  <c r="M7914" i="17" s="1"/>
  <c r="N7914" i="17" a="1"/>
  <c r="N7914" i="17" s="1"/>
  <c r="M7896" i="17" a="1"/>
  <c r="M7896" i="17" s="1"/>
  <c r="N7896" i="17" a="1"/>
  <c r="N7896" i="17" s="1"/>
  <c r="N7895" i="17" a="1"/>
  <c r="N7895" i="17" s="1"/>
  <c r="M7895" i="17" a="1"/>
  <c r="M7895" i="17" s="1"/>
  <c r="M7880" i="17" a="1"/>
  <c r="M7880" i="17" s="1"/>
  <c r="N7880" i="17" a="1"/>
  <c r="N7880" i="17" s="1"/>
  <c r="M7875" i="17" a="1"/>
  <c r="M7875" i="17" s="1"/>
  <c r="N7875" i="17" a="1"/>
  <c r="N7875" i="17" s="1"/>
  <c r="M7874" i="17" a="1"/>
  <c r="M7874" i="17" s="1"/>
  <c r="N7874" i="17" a="1"/>
  <c r="N7874" i="17" s="1"/>
  <c r="R7849" i="17" a="1"/>
  <c r="R7849" i="17" s="1"/>
  <c r="S7849" i="17" s="1" a="1"/>
  <c r="S7849" i="17" s="1"/>
  <c r="M7849" i="17" a="1"/>
  <c r="M7849" i="17" s="1"/>
  <c r="N7849" i="17" a="1"/>
  <c r="N7849" i="17" s="1"/>
  <c r="R7838" i="17" a="1"/>
  <c r="R7838" i="17" s="1"/>
  <c r="S7838" i="17" s="1" a="1"/>
  <c r="S7838" i="17" s="1"/>
  <c r="M7838" i="17" a="1"/>
  <c r="M7838" i="17" s="1"/>
  <c r="N7838" i="17" a="1"/>
  <c r="N7838" i="17" s="1"/>
  <c r="R7817" i="17" a="1"/>
  <c r="R7817" i="17" s="1"/>
  <c r="M7817" i="17" a="1"/>
  <c r="M7817" i="17" s="1"/>
  <c r="N7817" i="17" a="1"/>
  <c r="N7817" i="17" s="1"/>
  <c r="R7809" i="17" a="1"/>
  <c r="R7809" i="17" s="1"/>
  <c r="S7809" i="17" s="1" a="1"/>
  <c r="S7809" i="17" s="1"/>
  <c r="M7809" i="17" a="1"/>
  <c r="M7809" i="17" s="1"/>
  <c r="N7809" i="17" a="1"/>
  <c r="N7809" i="17" s="1"/>
  <c r="R7805" i="17" a="1"/>
  <c r="R7805" i="17" s="1"/>
  <c r="M7805" i="17" a="1"/>
  <c r="M7805" i="17" s="1"/>
  <c r="N7805" i="17" a="1"/>
  <c r="N7805" i="17" s="1"/>
  <c r="M7804" i="17" a="1"/>
  <c r="M7804" i="17" s="1"/>
  <c r="N7804" i="17" a="1"/>
  <c r="N7804" i="17" s="1"/>
  <c r="N7782" i="17" a="1"/>
  <c r="N7782" i="17" s="1"/>
  <c r="M7782" i="17" a="1"/>
  <c r="M7782" i="17" s="1"/>
  <c r="M7772" i="17" a="1"/>
  <c r="M7772" i="17" s="1"/>
  <c r="N7772" i="17" a="1"/>
  <c r="N7772" i="17" s="1"/>
  <c r="M7758" i="17" a="1"/>
  <c r="M7758" i="17" s="1"/>
  <c r="N7758" i="17" a="1"/>
  <c r="N7758" i="17" s="1"/>
  <c r="R7740" i="17" a="1"/>
  <c r="R7740" i="17" s="1"/>
  <c r="S7740" i="17" s="1" a="1"/>
  <c r="S7740" i="17" s="1"/>
  <c r="M7740" i="17" a="1"/>
  <c r="M7740" i="17" s="1"/>
  <c r="M7721" i="17" a="1"/>
  <c r="M7721" i="17" s="1"/>
  <c r="N7721" i="17" a="1"/>
  <c r="N7721" i="17" s="1"/>
  <c r="M7712" i="17" a="1"/>
  <c r="M7712" i="17" s="1"/>
  <c r="N7712" i="17" a="1"/>
  <c r="N7712" i="17" s="1"/>
  <c r="R7701" i="17" a="1"/>
  <c r="R7701" i="17" s="1"/>
  <c r="S7701" i="17" s="1" a="1"/>
  <c r="S7701" i="17" s="1"/>
  <c r="M7701" i="17" a="1"/>
  <c r="M7701" i="17" s="1"/>
  <c r="N7690" i="17" a="1"/>
  <c r="N7690" i="17" s="1"/>
  <c r="M7690" i="17" a="1"/>
  <c r="M7690" i="17" s="1"/>
  <c r="M7664" i="17" a="1"/>
  <c r="M7664" i="17" s="1"/>
  <c r="N7664" i="17" a="1"/>
  <c r="N7664" i="17" s="1"/>
  <c r="N7656" i="17" a="1"/>
  <c r="N7656" i="17" s="1"/>
  <c r="M7656" i="17" a="1"/>
  <c r="M7656" i="17" s="1"/>
  <c r="R7647" i="17" a="1"/>
  <c r="R7647" i="17" s="1"/>
  <c r="S7647" i="17" s="1" a="1"/>
  <c r="S7647" i="17" s="1"/>
  <c r="M7647" i="17" a="1"/>
  <c r="M7647" i="17" s="1"/>
  <c r="N7647" i="17" a="1"/>
  <c r="N7647" i="17" s="1"/>
  <c r="N7626" i="17" a="1"/>
  <c r="N7626" i="17" s="1"/>
  <c r="M7626" i="17" a="1"/>
  <c r="M7626" i="17" s="1"/>
  <c r="M7625" i="17" a="1"/>
  <c r="M7625" i="17" s="1"/>
  <c r="N7625" i="17" a="1"/>
  <c r="N7625" i="17" s="1"/>
  <c r="M7621" i="17" a="1"/>
  <c r="M7621" i="17" s="1"/>
  <c r="N7621" i="17" a="1"/>
  <c r="N7621" i="17" s="1"/>
  <c r="M7610" i="17" a="1"/>
  <c r="M7610" i="17" s="1"/>
  <c r="N7610" i="17" a="1"/>
  <c r="N7610" i="17" s="1"/>
  <c r="M7602" i="17" a="1"/>
  <c r="M7602" i="17" s="1"/>
  <c r="N7602" i="17" a="1"/>
  <c r="N7602" i="17" s="1"/>
  <c r="M7584" i="17" a="1"/>
  <c r="M7584" i="17" s="1"/>
  <c r="N7584" i="17" a="1"/>
  <c r="N7584" i="17" s="1"/>
  <c r="M7572" i="17" a="1"/>
  <c r="M7572" i="17" s="1"/>
  <c r="N7572" i="17" a="1"/>
  <c r="N7572" i="17" s="1"/>
  <c r="M7530" i="17" a="1"/>
  <c r="M7530" i="17" s="1"/>
  <c r="N7530" i="17" a="1"/>
  <c r="N7530" i="17" s="1"/>
  <c r="M7516" i="17" a="1"/>
  <c r="M7516" i="17" s="1"/>
  <c r="N7516" i="17" a="1"/>
  <c r="N7516" i="17" s="1"/>
  <c r="N7515" i="17" a="1"/>
  <c r="N7515" i="17" s="1"/>
  <c r="M7515" i="17" a="1"/>
  <c r="M7515" i="17" s="1"/>
  <c r="N7509" i="17" a="1"/>
  <c r="N7509" i="17" s="1"/>
  <c r="M7509" i="17" a="1"/>
  <c r="M7509" i="17" s="1"/>
  <c r="R7501" i="17" a="1"/>
  <c r="R7501" i="17" s="1"/>
  <c r="S7501" i="17" s="1" a="1"/>
  <c r="S7501" i="17" s="1"/>
  <c r="M7501" i="17" a="1"/>
  <c r="M7501" i="17" s="1"/>
  <c r="M7496" i="17" a="1"/>
  <c r="M7496" i="17" s="1"/>
  <c r="N7496" i="17" a="1"/>
  <c r="N7496" i="17" s="1"/>
  <c r="M7480" i="17" a="1"/>
  <c r="M7480" i="17" s="1"/>
  <c r="N7480" i="17" a="1"/>
  <c r="N7480" i="17" s="1"/>
  <c r="R7471" i="17" a="1"/>
  <c r="R7471" i="17" s="1"/>
  <c r="S7471" i="17" s="1" a="1"/>
  <c r="S7471" i="17" s="1"/>
  <c r="M7471" i="17" a="1"/>
  <c r="M7471" i="17" s="1"/>
  <c r="N7471" i="17" a="1"/>
  <c r="N7471" i="17" s="1"/>
  <c r="M7468" i="17" a="1"/>
  <c r="M7468" i="17" s="1"/>
  <c r="N7468" i="17" a="1"/>
  <c r="N7468" i="17" s="1"/>
  <c r="R7447" i="17" a="1"/>
  <c r="R7447" i="17" s="1"/>
  <c r="S7447" i="17" s="1" a="1"/>
  <c r="S7447" i="17" s="1"/>
  <c r="M7447" i="17" a="1"/>
  <c r="M7447" i="17" s="1"/>
  <c r="N7447" i="17" a="1"/>
  <c r="N7447" i="17" s="1"/>
  <c r="R7439" i="17" a="1"/>
  <c r="R7439" i="17" s="1"/>
  <c r="S7439" i="17" s="1" a="1"/>
  <c r="S7439" i="17" s="1"/>
  <c r="M7439" i="17" a="1"/>
  <c r="M7439" i="17" s="1"/>
  <c r="N7439" i="17" a="1"/>
  <c r="N7439" i="17" s="1"/>
  <c r="M7414" i="17" a="1"/>
  <c r="M7414" i="17" s="1"/>
  <c r="N7414" i="17" a="1"/>
  <c r="N7414" i="17" s="1"/>
  <c r="M7406" i="17" a="1"/>
  <c r="M7406" i="17" s="1"/>
  <c r="N7406" i="17" a="1"/>
  <c r="N7406" i="17" s="1"/>
  <c r="R7400" i="17" a="1"/>
  <c r="R7400" i="17" s="1"/>
  <c r="S7400" i="17" s="1" a="1"/>
  <c r="S7400" i="17" s="1"/>
  <c r="M7400" i="17" a="1"/>
  <c r="M7400" i="17" s="1"/>
  <c r="N7400" i="17" a="1"/>
  <c r="N7400" i="17" s="1"/>
  <c r="M7396" i="17" a="1"/>
  <c r="M7396" i="17" s="1"/>
  <c r="N7396" i="17" a="1"/>
  <c r="N7396" i="17" s="1"/>
  <c r="N7389" i="17" a="1"/>
  <c r="N7389" i="17" s="1"/>
  <c r="M7389" i="17" a="1"/>
  <c r="M7389" i="17" s="1"/>
  <c r="M7370" i="17" a="1"/>
  <c r="M7370" i="17" s="1"/>
  <c r="N7370" i="17" a="1"/>
  <c r="N7370" i="17" s="1"/>
  <c r="N7369" i="17" a="1"/>
  <c r="N7369" i="17" s="1"/>
  <c r="M7369" i="17" a="1"/>
  <c r="M7369" i="17" s="1"/>
  <c r="R7351" i="17" a="1"/>
  <c r="R7351" i="17" s="1"/>
  <c r="S7351" i="17" s="1" a="1"/>
  <c r="S7351" i="17" s="1"/>
  <c r="M7351" i="17" a="1"/>
  <c r="M7351" i="17" s="1"/>
  <c r="R7328" i="17" a="1"/>
  <c r="R7328" i="17" s="1"/>
  <c r="S7328" i="17" s="1" a="1"/>
  <c r="S7328" i="17" s="1"/>
  <c r="M7328" i="17" a="1"/>
  <c r="M7328" i="17" s="1"/>
  <c r="N7328" i="17" a="1"/>
  <c r="N7328" i="17" s="1"/>
  <c r="R7303" i="17" a="1"/>
  <c r="R7303" i="17" s="1"/>
  <c r="S7303" i="17" s="1" a="1"/>
  <c r="S7303" i="17" s="1"/>
  <c r="M7303" i="17" a="1"/>
  <c r="M7303" i="17" s="1"/>
  <c r="N7303" i="17" a="1"/>
  <c r="N7303" i="17" s="1"/>
  <c r="N7293" i="17" a="1"/>
  <c r="N7293" i="17" s="1"/>
  <c r="M7293" i="17" a="1"/>
  <c r="M7293" i="17" s="1"/>
  <c r="N7261" i="17" a="1"/>
  <c r="N7261" i="17" s="1"/>
  <c r="M7261" i="17" a="1"/>
  <c r="M7261" i="17" s="1"/>
  <c r="M7239" i="17" a="1"/>
  <c r="M7239" i="17" s="1"/>
  <c r="N7239" i="17" a="1"/>
  <c r="N7239" i="17" s="1"/>
  <c r="N7237" i="17" a="1"/>
  <c r="N7237" i="17" s="1"/>
  <c r="M7237" i="17" a="1"/>
  <c r="M7237" i="17" s="1"/>
  <c r="R7232" i="17" a="1"/>
  <c r="R7232" i="17" s="1"/>
  <c r="M7232" i="17" a="1"/>
  <c r="M7232" i="17" s="1"/>
  <c r="N7232" i="17" a="1"/>
  <c r="N7232" i="17" s="1"/>
  <c r="M7230" i="17" a="1"/>
  <c r="M7230" i="17" s="1"/>
  <c r="N7230" i="17" a="1"/>
  <c r="N7230" i="17" s="1"/>
  <c r="N7213" i="17" a="1"/>
  <c r="N7213" i="17" s="1"/>
  <c r="M7213" i="17" a="1"/>
  <c r="M7213" i="17" s="1"/>
  <c r="M7194" i="17" a="1"/>
  <c r="M7194" i="17" s="1"/>
  <c r="N7194" i="17" a="1"/>
  <c r="N7194" i="17" s="1"/>
  <c r="R7176" i="17" a="1"/>
  <c r="R7176" i="17" s="1"/>
  <c r="M7176" i="17" a="1"/>
  <c r="M7176" i="17" s="1"/>
  <c r="N7176" i="17" a="1"/>
  <c r="N7176" i="17" s="1"/>
  <c r="N7173" i="17" a="1"/>
  <c r="N7173" i="17" s="1"/>
  <c r="M7173" i="17" a="1"/>
  <c r="M7173" i="17" s="1"/>
  <c r="N7161" i="17" a="1"/>
  <c r="N7161" i="17" s="1"/>
  <c r="M7161" i="17" a="1"/>
  <c r="M7161" i="17" s="1"/>
  <c r="R7156" i="17" a="1"/>
  <c r="R7156" i="17" s="1"/>
  <c r="M7156" i="17" a="1"/>
  <c r="M7156" i="17" s="1"/>
  <c r="N7156" i="17" a="1"/>
  <c r="N7156" i="17" s="1"/>
  <c r="R7152" i="17" a="1"/>
  <c r="R7152" i="17" s="1"/>
  <c r="M7152" i="17" a="1"/>
  <c r="M7152" i="17" s="1"/>
  <c r="N7152" i="17" a="1"/>
  <c r="N7152" i="17" s="1"/>
  <c r="M7151" i="17" a="1"/>
  <c r="M7151" i="17" s="1"/>
  <c r="N7151" i="17" a="1"/>
  <c r="N7151" i="17" s="1"/>
  <c r="M7134" i="17" a="1"/>
  <c r="M7134" i="17" s="1"/>
  <c r="N7134" i="17" a="1"/>
  <c r="N7134" i="17" s="1"/>
  <c r="M7130" i="17" a="1"/>
  <c r="M7130" i="17" s="1"/>
  <c r="N7130" i="17" a="1"/>
  <c r="N7130" i="17" s="1"/>
  <c r="M7121" i="17" a="1"/>
  <c r="M7121" i="17" s="1"/>
  <c r="N7121" i="17" a="1"/>
  <c r="N7121" i="17" s="1"/>
  <c r="M7113" i="17" a="1"/>
  <c r="M7113" i="17" s="1"/>
  <c r="N7113" i="17" a="1"/>
  <c r="N7113" i="17" s="1"/>
  <c r="N7102" i="17" a="1"/>
  <c r="N7102" i="17" s="1"/>
  <c r="M7102" i="17" a="1"/>
  <c r="M7102" i="17" s="1"/>
  <c r="N7098" i="17" a="1"/>
  <c r="N7098" i="17" s="1"/>
  <c r="M7098" i="17" a="1"/>
  <c r="M7098" i="17" s="1"/>
  <c r="N7094" i="17" a="1"/>
  <c r="N7094" i="17" s="1"/>
  <c r="M7094" i="17" a="1"/>
  <c r="M7094" i="17" s="1"/>
  <c r="M7070" i="17" a="1"/>
  <c r="M7070" i="17" s="1"/>
  <c r="N7070" i="17" a="1"/>
  <c r="N7070" i="17" s="1"/>
  <c r="M7059" i="17" a="1"/>
  <c r="M7059" i="17" s="1"/>
  <c r="N7059" i="17" a="1"/>
  <c r="N7059" i="17" s="1"/>
  <c r="R7036" i="17" a="1"/>
  <c r="R7036" i="17" s="1"/>
  <c r="S7036" i="17" s="1" a="1"/>
  <c r="S7036" i="17" s="1"/>
  <c r="M7036" i="17" a="1"/>
  <c r="M7036" i="17" s="1"/>
  <c r="N7036" i="17" a="1"/>
  <c r="N7036" i="17" s="1"/>
  <c r="M7013" i="17" a="1"/>
  <c r="M7013" i="17" s="1"/>
  <c r="N7013" i="17" a="1"/>
  <c r="N7013" i="17" s="1"/>
  <c r="M7002" i="17" a="1"/>
  <c r="M7002" i="17" s="1"/>
  <c r="N7002" i="17" a="1"/>
  <c r="N7002" i="17" s="1"/>
  <c r="M6939" i="17" a="1"/>
  <c r="M6939" i="17" s="1"/>
  <c r="N6939" i="17" a="1"/>
  <c r="N6939" i="17" s="1"/>
  <c r="M6925" i="17" a="1"/>
  <c r="M6925" i="17" s="1"/>
  <c r="N6925" i="17" a="1"/>
  <c r="N6925" i="17" s="1"/>
  <c r="M6922" i="17" a="1"/>
  <c r="M6922" i="17" s="1"/>
  <c r="N6922" i="17" a="1"/>
  <c r="N6922" i="17" s="1"/>
  <c r="M6915" i="17" a="1"/>
  <c r="M6915" i="17" s="1"/>
  <c r="N6915" i="17" a="1"/>
  <c r="N6915" i="17" s="1"/>
  <c r="M6905" i="17" a="1"/>
  <c r="M6905" i="17" s="1"/>
  <c r="N6905" i="17" a="1"/>
  <c r="N6905" i="17" s="1"/>
  <c r="M6885" i="17" a="1"/>
  <c r="M6885" i="17" s="1"/>
  <c r="N6885" i="17" a="1"/>
  <c r="N6885" i="17" s="1"/>
  <c r="M6882" i="17" a="1"/>
  <c r="M6882" i="17" s="1"/>
  <c r="N6882" i="17" a="1"/>
  <c r="N6882" i="17" s="1"/>
  <c r="M6881" i="17" a="1"/>
  <c r="M6881" i="17" s="1"/>
  <c r="N6881" i="17" a="1"/>
  <c r="N6881" i="17" s="1"/>
  <c r="N6878" i="17" a="1"/>
  <c r="N6878" i="17" s="1"/>
  <c r="M6878" i="17" a="1"/>
  <c r="M6878" i="17" s="1"/>
  <c r="M6845" i="17" a="1"/>
  <c r="M6845" i="17" s="1"/>
  <c r="N6845" i="17" a="1"/>
  <c r="N6845" i="17" s="1"/>
  <c r="M6841" i="17" a="1"/>
  <c r="M6841" i="17" s="1"/>
  <c r="N6841" i="17" a="1"/>
  <c r="N6841" i="17" s="1"/>
  <c r="M6837" i="17" a="1"/>
  <c r="M6837" i="17" s="1"/>
  <c r="N6837" i="17" a="1"/>
  <c r="N6837" i="17" s="1"/>
  <c r="M6833" i="17" a="1"/>
  <c r="M6833" i="17" s="1"/>
  <c r="N6833" i="17" a="1"/>
  <c r="N6833" i="17" s="1"/>
  <c r="N6813" i="17" a="1"/>
  <c r="N6813" i="17" s="1"/>
  <c r="M6813" i="17" a="1"/>
  <c r="M6813" i="17" s="1"/>
  <c r="R6800" i="17" a="1"/>
  <c r="R6800" i="17" s="1"/>
  <c r="S6800" i="17" s="1" a="1"/>
  <c r="S6800" i="17" s="1"/>
  <c r="M6800" i="17" a="1"/>
  <c r="M6800" i="17" s="1"/>
  <c r="N6789" i="17" a="1"/>
  <c r="N6789" i="17" s="1"/>
  <c r="M6789" i="17" a="1"/>
  <c r="M6789" i="17" s="1"/>
  <c r="M6780" i="17" a="1"/>
  <c r="M6780" i="17" s="1"/>
  <c r="N6780" i="17" a="1"/>
  <c r="N6780" i="17" s="1"/>
  <c r="M6776" i="17" a="1"/>
  <c r="M6776" i="17" s="1"/>
  <c r="N6776" i="17" a="1"/>
  <c r="N6776" i="17" s="1"/>
  <c r="N6771" i="17" a="1"/>
  <c r="N6771" i="17" s="1"/>
  <c r="M6771" i="17" a="1"/>
  <c r="M6771" i="17" s="1"/>
  <c r="M6770" i="17" a="1"/>
  <c r="M6770" i="17" s="1"/>
  <c r="N6770" i="17" a="1"/>
  <c r="N6770" i="17" s="1"/>
  <c r="N6769" i="17" a="1"/>
  <c r="N6769" i="17" s="1"/>
  <c r="M6769" i="17" a="1"/>
  <c r="M6769" i="17" s="1"/>
  <c r="M6720" i="17" a="1"/>
  <c r="M6720" i="17" s="1"/>
  <c r="N6720" i="17" a="1"/>
  <c r="N6720" i="17" s="1"/>
  <c r="M6710" i="17" a="1"/>
  <c r="M6710" i="17" s="1"/>
  <c r="N6710" i="17" a="1"/>
  <c r="N6710" i="17" s="1"/>
  <c r="M6686" i="17" a="1"/>
  <c r="M6686" i="17" s="1"/>
  <c r="N6686" i="17" a="1"/>
  <c r="N6686" i="17" s="1"/>
  <c r="M6672" i="17" a="1"/>
  <c r="M6672" i="17" s="1"/>
  <c r="N6672" i="17" a="1"/>
  <c r="N6672" i="17" s="1"/>
  <c r="M6656" i="17" a="1"/>
  <c r="M6656" i="17" s="1"/>
  <c r="N6656" i="17" a="1"/>
  <c r="N6656" i="17" s="1"/>
  <c r="M6651" i="17" a="1"/>
  <c r="M6651" i="17" s="1"/>
  <c r="N6651" i="17" a="1"/>
  <c r="N6651" i="17" s="1"/>
  <c r="M6650" i="17" a="1"/>
  <c r="M6650" i="17" s="1"/>
  <c r="N6650" i="17" a="1"/>
  <c r="N6650" i="17" s="1"/>
  <c r="M6649" i="17" a="1"/>
  <c r="M6649" i="17" s="1"/>
  <c r="N6649" i="17" a="1"/>
  <c r="N6649" i="17" s="1"/>
  <c r="M6636" i="17" a="1"/>
  <c r="M6636" i="17" s="1"/>
  <c r="N6636" i="17" a="1"/>
  <c r="N6636" i="17" s="1"/>
  <c r="R6623" i="17" a="1"/>
  <c r="R6623" i="17" s="1"/>
  <c r="M6623" i="17" a="1"/>
  <c r="M6623" i="17" s="1"/>
  <c r="N6623" i="17" a="1"/>
  <c r="N6623" i="17" s="1"/>
  <c r="M6622" i="17" a="1"/>
  <c r="M6622" i="17" s="1"/>
  <c r="N6622" i="17" a="1"/>
  <c r="N6622" i="17" s="1"/>
  <c r="N6610" i="17" a="1"/>
  <c r="N6610" i="17" s="1"/>
  <c r="M6610" i="17" a="1"/>
  <c r="M6610" i="17" s="1"/>
  <c r="R6607" i="17" a="1"/>
  <c r="R6607" i="17" s="1"/>
  <c r="S6607" i="17" s="1" a="1"/>
  <c r="S6607" i="17" s="1"/>
  <c r="M6607" i="17" a="1"/>
  <c r="M6607" i="17" s="1"/>
  <c r="N6607" i="17" a="1"/>
  <c r="N6607" i="17" s="1"/>
  <c r="N6556" i="17" a="1"/>
  <c r="N6556" i="17" s="1"/>
  <c r="M6556" i="17" a="1"/>
  <c r="M6556" i="17" s="1"/>
  <c r="M6504" i="17" a="1"/>
  <c r="M6504" i="17" s="1"/>
  <c r="N6504" i="17" a="1"/>
  <c r="N6504" i="17" s="1"/>
  <c r="M6490" i="17" a="1"/>
  <c r="M6490" i="17" s="1"/>
  <c r="N6490" i="17" a="1"/>
  <c r="N6490" i="17" s="1"/>
  <c r="R6487" i="17" a="1"/>
  <c r="R6487" i="17" s="1"/>
  <c r="S6487" i="17" s="1" a="1"/>
  <c r="S6487" i="17" s="1"/>
  <c r="M6487" i="17" a="1"/>
  <c r="M6487" i="17" s="1"/>
  <c r="N6487" i="17" a="1"/>
  <c r="N6487" i="17" s="1"/>
  <c r="R6479" i="17" a="1"/>
  <c r="R6479" i="17" s="1"/>
  <c r="S6479" i="17" s="1" a="1"/>
  <c r="S6479" i="17" s="1"/>
  <c r="M6479" i="17" a="1"/>
  <c r="M6479" i="17" s="1"/>
  <c r="N6479" i="17" a="1"/>
  <c r="N6479" i="17" s="1"/>
  <c r="R6471" i="17" a="1"/>
  <c r="R6471" i="17" s="1"/>
  <c r="S6471" i="17" s="1" a="1"/>
  <c r="S6471" i="17" s="1"/>
  <c r="M6471" i="17" a="1"/>
  <c r="M6471" i="17" s="1"/>
  <c r="M6432" i="17" a="1"/>
  <c r="M6432" i="17" s="1"/>
  <c r="N6432" i="17" a="1"/>
  <c r="N6432" i="17" s="1"/>
  <c r="M6416" i="17" a="1"/>
  <c r="M6416" i="17" s="1"/>
  <c r="N6416" i="17" a="1"/>
  <c r="N6416" i="17" s="1"/>
  <c r="M6411" i="17" a="1"/>
  <c r="M6411" i="17" s="1"/>
  <c r="N6411" i="17" a="1"/>
  <c r="N6411" i="17" s="1"/>
  <c r="R6407" i="17" a="1"/>
  <c r="R6407" i="17" s="1"/>
  <c r="M6407" i="17" a="1"/>
  <c r="M6407" i="17" s="1"/>
  <c r="N6407" i="17" a="1"/>
  <c r="N6407" i="17" s="1"/>
  <c r="M6402" i="17" a="1"/>
  <c r="M6402" i="17" s="1"/>
  <c r="N6402" i="17" a="1"/>
  <c r="N6402" i="17" s="1"/>
  <c r="N6401" i="17" a="1"/>
  <c r="N6401" i="17" s="1"/>
  <c r="M6401" i="17" a="1"/>
  <c r="M6401" i="17" s="1"/>
  <c r="M6397" i="17" a="1"/>
  <c r="M6397" i="17" s="1"/>
  <c r="N6397" i="17" a="1"/>
  <c r="N6397" i="17" s="1"/>
  <c r="M6392" i="17" a="1"/>
  <c r="M6392" i="17" s="1"/>
  <c r="N6392" i="17" a="1"/>
  <c r="N6392" i="17" s="1"/>
  <c r="N6388" i="17" a="1"/>
  <c r="N6388" i="17" s="1"/>
  <c r="M6388" i="17" a="1"/>
  <c r="M6388" i="17" s="1"/>
  <c r="R6367" i="17" a="1"/>
  <c r="R6367" i="17" s="1"/>
  <c r="M6367" i="17" a="1"/>
  <c r="M6367" i="17" s="1"/>
  <c r="N6367" i="17" a="1"/>
  <c r="N6367" i="17" s="1"/>
  <c r="M6349" i="17" a="1"/>
  <c r="M6349" i="17" s="1"/>
  <c r="N6349" i="17" a="1"/>
  <c r="N6349" i="17" s="1"/>
  <c r="R6344" i="17" a="1"/>
  <c r="R6344" i="17" s="1"/>
  <c r="S6344" i="17" s="1" a="1"/>
  <c r="S6344" i="17" s="1"/>
  <c r="M6344" i="17" a="1"/>
  <c r="M6344" i="17" s="1"/>
  <c r="M6340" i="17" a="1"/>
  <c r="M6340" i="17" s="1"/>
  <c r="N6340" i="17" a="1"/>
  <c r="N6340" i="17" s="1"/>
  <c r="N6325" i="17" a="1"/>
  <c r="N6325" i="17" s="1"/>
  <c r="M6325" i="17" a="1"/>
  <c r="M6325" i="17" s="1"/>
  <c r="M6322" i="17" a="1"/>
  <c r="M6322" i="17" s="1"/>
  <c r="N6322" i="17" a="1"/>
  <c r="N6322" i="17" s="1"/>
  <c r="R6319" i="17" a="1"/>
  <c r="R6319" i="17" s="1"/>
  <c r="S6319" i="17" s="1" a="1"/>
  <c r="S6319" i="17" s="1"/>
  <c r="M6319" i="17" a="1"/>
  <c r="M6319" i="17" s="1"/>
  <c r="N6319" i="17" a="1"/>
  <c r="N6319" i="17" s="1"/>
  <c r="R6315" i="17" a="1"/>
  <c r="R6315" i="17" s="1"/>
  <c r="S6315" i="17" s="1" a="1"/>
  <c r="S6315" i="17" s="1"/>
  <c r="M6315" i="17" a="1"/>
  <c r="M6315" i="17" s="1"/>
  <c r="N6315" i="17" a="1"/>
  <c r="N6315" i="17" s="1"/>
  <c r="R6311" i="17" a="1"/>
  <c r="R6311" i="17" s="1"/>
  <c r="S6311" i="17" s="1" a="1"/>
  <c r="S6311" i="17" s="1"/>
  <c r="M6311" i="17" a="1"/>
  <c r="M6311" i="17" s="1"/>
  <c r="N6311" i="17" a="1"/>
  <c r="N6311" i="17" s="1"/>
  <c r="R6303" i="17" a="1"/>
  <c r="R6303" i="17" s="1"/>
  <c r="S6303" i="17" s="1" a="1"/>
  <c r="S6303" i="17" s="1"/>
  <c r="M6303" i="17" a="1"/>
  <c r="M6303" i="17" s="1"/>
  <c r="N6303" i="17" a="1"/>
  <c r="N6303" i="17" s="1"/>
  <c r="R6291" i="17" a="1"/>
  <c r="R6291" i="17" s="1"/>
  <c r="S6291" i="17" s="1" a="1"/>
  <c r="S6291" i="17" s="1"/>
  <c r="M6291" i="17" a="1"/>
  <c r="M6291" i="17" s="1"/>
  <c r="N6291" i="17" a="1"/>
  <c r="N6291" i="17" s="1"/>
  <c r="R6267" i="17" a="1"/>
  <c r="R6267" i="17" s="1"/>
  <c r="N6267" i="17" a="1"/>
  <c r="N6267" i="17" s="1"/>
  <c r="M6267" i="17" a="1"/>
  <c r="M6267" i="17" s="1"/>
  <c r="M6266" i="17" a="1"/>
  <c r="M6266" i="17" s="1"/>
  <c r="N6266" i="17" a="1"/>
  <c r="N6266" i="17" s="1"/>
  <c r="R6255" i="17" a="1"/>
  <c r="R6255" i="17" s="1"/>
  <c r="N6255" i="17" a="1"/>
  <c r="N6255" i="17" s="1"/>
  <c r="M6255" i="17" a="1"/>
  <c r="M6255" i="17" s="1"/>
  <c r="M6240" i="17" a="1"/>
  <c r="M6240" i="17" s="1"/>
  <c r="N6240" i="17" a="1"/>
  <c r="N6240" i="17" s="1"/>
  <c r="N6236" i="17" a="1"/>
  <c r="N6236" i="17" s="1"/>
  <c r="M6236" i="17" a="1"/>
  <c r="M6236" i="17" s="1"/>
  <c r="N6228" i="17" a="1"/>
  <c r="N6228" i="17" s="1"/>
  <c r="M6228" i="17" a="1"/>
  <c r="M6228" i="17" s="1"/>
  <c r="N6205" i="17" a="1"/>
  <c r="N6205" i="17" s="1"/>
  <c r="M6205" i="17" a="1"/>
  <c r="M6205" i="17" s="1"/>
  <c r="N6197" i="17" a="1"/>
  <c r="N6197" i="17" s="1"/>
  <c r="M6197" i="17" a="1"/>
  <c r="M6197" i="17" s="1"/>
  <c r="N6193" i="17" a="1"/>
  <c r="N6193" i="17" s="1"/>
  <c r="M6193" i="17" a="1"/>
  <c r="M6193" i="17" s="1"/>
  <c r="N6185" i="17" a="1"/>
  <c r="N6185" i="17" s="1"/>
  <c r="M6185" i="17" a="1"/>
  <c r="M6185" i="17" s="1"/>
  <c r="R6163" i="17" a="1"/>
  <c r="R6163" i="17" s="1"/>
  <c r="S6163" i="17" s="1" a="1"/>
  <c r="S6163" i="17" s="1"/>
  <c r="M6163" i="17" a="1"/>
  <c r="M6163" i="17" s="1"/>
  <c r="N6163" i="17" a="1"/>
  <c r="N6163" i="17" s="1"/>
  <c r="N6154" i="17" a="1"/>
  <c r="N6154" i="17" s="1"/>
  <c r="M6154" i="17" a="1"/>
  <c r="M6154" i="17" s="1"/>
  <c r="R6151" i="17" a="1"/>
  <c r="R6151" i="17" s="1"/>
  <c r="S6151" i="17" s="1" a="1"/>
  <c r="S6151" i="17" s="1"/>
  <c r="M6151" i="17" a="1"/>
  <c r="M6151" i="17" s="1"/>
  <c r="N6151" i="17" a="1"/>
  <c r="N6151" i="17" s="1"/>
  <c r="M6145" i="17" a="1"/>
  <c r="M6145" i="17" s="1"/>
  <c r="N6145" i="17" a="1"/>
  <c r="N6145" i="17" s="1"/>
  <c r="M6142" i="17" a="1"/>
  <c r="M6142" i="17" s="1"/>
  <c r="N6142" i="17" a="1"/>
  <c r="N6142" i="17" s="1"/>
  <c r="M6133" i="17" a="1"/>
  <c r="M6133" i="17" s="1"/>
  <c r="N6133" i="17" a="1"/>
  <c r="N6133" i="17" s="1"/>
  <c r="M6125" i="17" a="1"/>
  <c r="M6125" i="17" s="1"/>
  <c r="N6125" i="17" a="1"/>
  <c r="N6125" i="17" s="1"/>
  <c r="M6117" i="17" a="1"/>
  <c r="M6117" i="17" s="1"/>
  <c r="N6117" i="17" a="1"/>
  <c r="N6117" i="17" s="1"/>
  <c r="M6114" i="17" a="1"/>
  <c r="M6114" i="17" s="1"/>
  <c r="N6114" i="17" a="1"/>
  <c r="N6114" i="17" s="1"/>
  <c r="M6096" i="17" a="1"/>
  <c r="M6096" i="17" s="1"/>
  <c r="N6096" i="17" a="1"/>
  <c r="N6096" i="17" s="1"/>
  <c r="R6091" i="17" a="1"/>
  <c r="R6091" i="17" s="1"/>
  <c r="M6091" i="17" a="1"/>
  <c r="M6091" i="17" s="1"/>
  <c r="N6091" i="17" a="1"/>
  <c r="N6091" i="17" s="1"/>
  <c r="M6087" i="17" a="1"/>
  <c r="M6087" i="17" s="1"/>
  <c r="N6087" i="17" a="1"/>
  <c r="N6087" i="17" s="1"/>
  <c r="M6072" i="17" a="1"/>
  <c r="M6072" i="17" s="1"/>
  <c r="N6072" i="17" a="1"/>
  <c r="N6072" i="17" s="1"/>
  <c r="N6063" i="17" a="1"/>
  <c r="N6063" i="17" s="1"/>
  <c r="M6063" i="17" a="1"/>
  <c r="M6063" i="17" s="1"/>
  <c r="M6055" i="17" a="1"/>
  <c r="M6055" i="17" s="1"/>
  <c r="N6055" i="17" a="1"/>
  <c r="N6055" i="17" s="1"/>
  <c r="M6039" i="17" a="1"/>
  <c r="M6039" i="17" s="1"/>
  <c r="N6039" i="17" a="1"/>
  <c r="N6039" i="17" s="1"/>
  <c r="N6009" i="17" a="1"/>
  <c r="N6009" i="17" s="1"/>
  <c r="M6009" i="17" a="1"/>
  <c r="M6009" i="17" s="1"/>
  <c r="N6005" i="17" a="1"/>
  <c r="N6005" i="17" s="1"/>
  <c r="M6005" i="17" a="1"/>
  <c r="M6005" i="17" s="1"/>
  <c r="M5999" i="17" a="1"/>
  <c r="M5999" i="17" s="1"/>
  <c r="N5999" i="17" a="1"/>
  <c r="N5999" i="17" s="1"/>
  <c r="M5991" i="17" a="1"/>
  <c r="M5991" i="17" s="1"/>
  <c r="N5991" i="17" a="1"/>
  <c r="N5991" i="17" s="1"/>
  <c r="M5990" i="17" a="1"/>
  <c r="M5990" i="17" s="1"/>
  <c r="N5990" i="17" a="1"/>
  <c r="N5990" i="17" s="1"/>
  <c r="M5983" i="17" a="1"/>
  <c r="M5983" i="17" s="1"/>
  <c r="N5983" i="17" a="1"/>
  <c r="N5983" i="17" s="1"/>
  <c r="M5982" i="17" a="1"/>
  <c r="M5982" i="17" s="1"/>
  <c r="N5982" i="17" a="1"/>
  <c r="N5982" i="17" s="1"/>
  <c r="M5979" i="17" a="1"/>
  <c r="M5979" i="17" s="1"/>
  <c r="N5979" i="17" a="1"/>
  <c r="N5979" i="17" s="1"/>
  <c r="N5963" i="17" a="1"/>
  <c r="N5963" i="17" s="1"/>
  <c r="M5963" i="17" a="1"/>
  <c r="M5963" i="17" s="1"/>
  <c r="M5952" i="17" a="1"/>
  <c r="M5952" i="17" s="1"/>
  <c r="N5952" i="17" a="1"/>
  <c r="N5952" i="17" s="1"/>
  <c r="M5937" i="17" a="1"/>
  <c r="M5937" i="17" s="1"/>
  <c r="N5937" i="17" a="1"/>
  <c r="N5937" i="17" s="1"/>
  <c r="M5907" i="17" a="1"/>
  <c r="M5907" i="17" s="1"/>
  <c r="N5907" i="17" a="1"/>
  <c r="N5907" i="17" s="1"/>
  <c r="M5890" i="17" a="1"/>
  <c r="M5890" i="17" s="1"/>
  <c r="N5890" i="17" a="1"/>
  <c r="N5890" i="17" s="1"/>
  <c r="R5870" i="17" a="1"/>
  <c r="R5870" i="17" s="1"/>
  <c r="S5870" i="17" s="1" a="1"/>
  <c r="S5870" i="17" s="1"/>
  <c r="M5870" i="17" a="1"/>
  <c r="M5870" i="17" s="1"/>
  <c r="N5870" i="17" a="1"/>
  <c r="N5870" i="17" s="1"/>
  <c r="N5867" i="17" a="1"/>
  <c r="N5867" i="17" s="1"/>
  <c r="M5867" i="17" a="1"/>
  <c r="M5867" i="17" s="1"/>
  <c r="M5858" i="17" a="1"/>
  <c r="M5858" i="17" s="1"/>
  <c r="N5858" i="17" a="1"/>
  <c r="N5858" i="17" s="1"/>
  <c r="N5817" i="17" a="1"/>
  <c r="N5817" i="17" s="1"/>
  <c r="M5817" i="17" a="1"/>
  <c r="M5817" i="17" s="1"/>
  <c r="R5814" i="17" a="1"/>
  <c r="R5814" i="17" s="1"/>
  <c r="S5814" i="17" s="1" a="1"/>
  <c r="S5814" i="17" s="1"/>
  <c r="N5814" i="17" a="1"/>
  <c r="N5814" i="17" s="1"/>
  <c r="M5814" i="17" a="1"/>
  <c r="M5814" i="17" s="1"/>
  <c r="M5798" i="17" a="1"/>
  <c r="M5798" i="17" s="1"/>
  <c r="N5798" i="17" a="1"/>
  <c r="N5798" i="17" s="1"/>
  <c r="M5792" i="17" a="1"/>
  <c r="M5792" i="17" s="1"/>
  <c r="N5792" i="17" a="1"/>
  <c r="N5792" i="17" s="1"/>
  <c r="M5784" i="17" a="1"/>
  <c r="M5784" i="17" s="1"/>
  <c r="N5784" i="17" a="1"/>
  <c r="N5784" i="17" s="1"/>
  <c r="M5775" i="17" a="1"/>
  <c r="M5775" i="17" s="1"/>
  <c r="N5775" i="17" a="1"/>
  <c r="N5775" i="17" s="1"/>
  <c r="R5745" i="17" a="1"/>
  <c r="R5745" i="17" s="1"/>
  <c r="S5745" i="17" s="1" a="1"/>
  <c r="S5745" i="17" s="1"/>
  <c r="M5745" i="17" a="1"/>
  <c r="M5745" i="17" s="1"/>
  <c r="M5736" i="17" a="1"/>
  <c r="M5736" i="17" s="1"/>
  <c r="N5736" i="17" a="1"/>
  <c r="N5736" i="17" s="1"/>
  <c r="M5728" i="17" a="1"/>
  <c r="M5728" i="17" s="1"/>
  <c r="N5728" i="17" a="1"/>
  <c r="N5728" i="17" s="1"/>
  <c r="N5724" i="17" a="1"/>
  <c r="N5724" i="17" s="1"/>
  <c r="M5724" i="17" a="1"/>
  <c r="M5724" i="17" s="1"/>
  <c r="M5723" i="17" a="1"/>
  <c r="M5723" i="17" s="1"/>
  <c r="N5723" i="17" a="1"/>
  <c r="N5723" i="17" s="1"/>
  <c r="M5722" i="17" a="1"/>
  <c r="M5722" i="17" s="1"/>
  <c r="N5722" i="17" a="1"/>
  <c r="N5722" i="17" s="1"/>
  <c r="M5712" i="17" a="1"/>
  <c r="M5712" i="17" s="1"/>
  <c r="N5712" i="17" a="1"/>
  <c r="N5712" i="17" s="1"/>
  <c r="R5701" i="17" a="1"/>
  <c r="R5701" i="17" s="1"/>
  <c r="S5701" i="17" s="1" a="1"/>
  <c r="S5701" i="17" s="1"/>
  <c r="N5701" i="17" a="1"/>
  <c r="N5701" i="17" s="1"/>
  <c r="M5701" i="17" a="1"/>
  <c r="M5701" i="17" s="1"/>
  <c r="M5684" i="17" a="1"/>
  <c r="M5684" i="17" s="1"/>
  <c r="N5684" i="17" a="1"/>
  <c r="N5684" i="17" s="1"/>
  <c r="N5671" i="17" a="1"/>
  <c r="N5671" i="17" s="1"/>
  <c r="M5671" i="17" a="1"/>
  <c r="M5671" i="17" s="1"/>
  <c r="M5663" i="17" a="1"/>
  <c r="M5663" i="17" s="1"/>
  <c r="N5663" i="17" a="1"/>
  <c r="N5663" i="17" s="1"/>
  <c r="M5643" i="17" a="1"/>
  <c r="M5643" i="17" s="1"/>
  <c r="N5643" i="17" a="1"/>
  <c r="N5643" i="17" s="1"/>
  <c r="M5638" i="17" a="1"/>
  <c r="M5638" i="17" s="1"/>
  <c r="N5638" i="17" a="1"/>
  <c r="N5638" i="17" s="1"/>
  <c r="R5621" i="17" a="1"/>
  <c r="R5621" i="17" s="1"/>
  <c r="S5621" i="17" s="1" a="1"/>
  <c r="S5621" i="17" s="1"/>
  <c r="M5621" i="17" a="1"/>
  <c r="M5621" i="17" s="1"/>
  <c r="N5621" i="17" a="1"/>
  <c r="N5621" i="17" s="1"/>
  <c r="N5610" i="17" a="1"/>
  <c r="N5610" i="17" s="1"/>
  <c r="M5610" i="17" a="1"/>
  <c r="M5610" i="17" s="1"/>
  <c r="N5590" i="17" a="1"/>
  <c r="N5590" i="17" s="1"/>
  <c r="M5590" i="17" a="1"/>
  <c r="M5590" i="17" s="1"/>
  <c r="M5574" i="17" a="1"/>
  <c r="M5574" i="17" s="1"/>
  <c r="N5574" i="17" a="1"/>
  <c r="N5574" i="17" s="1"/>
  <c r="M5571" i="17" a="1"/>
  <c r="M5571" i="17" s="1"/>
  <c r="N5571" i="17" a="1"/>
  <c r="N5571" i="17" s="1"/>
  <c r="M5557" i="17" a="1"/>
  <c r="M5557" i="17" s="1"/>
  <c r="N5557" i="17" a="1"/>
  <c r="N5557" i="17" s="1"/>
  <c r="M5548" i="17" a="1"/>
  <c r="M5548" i="17" s="1"/>
  <c r="N5548" i="17" a="1"/>
  <c r="N5548" i="17" s="1"/>
  <c r="M5547" i="17" a="1"/>
  <c r="M5547" i="17" s="1"/>
  <c r="N5547" i="17" a="1"/>
  <c r="N5547" i="17" s="1"/>
  <c r="M5542" i="17" a="1"/>
  <c r="M5542" i="17" s="1"/>
  <c r="N5542" i="17" a="1"/>
  <c r="N5542" i="17" s="1"/>
  <c r="M5505" i="17" a="1"/>
  <c r="M5505" i="17" s="1"/>
  <c r="N5505" i="17" a="1"/>
  <c r="N5505" i="17" s="1"/>
  <c r="M5494" i="17" a="1"/>
  <c r="M5494" i="17" s="1"/>
  <c r="N5494" i="17" a="1"/>
  <c r="N5494" i="17" s="1"/>
  <c r="M5472" i="17" a="1"/>
  <c r="M5472" i="17" s="1"/>
  <c r="N5472" i="17" a="1"/>
  <c r="N5472" i="17" s="1"/>
  <c r="M5471" i="17" a="1"/>
  <c r="M5471" i="17" s="1"/>
  <c r="N5471" i="17" a="1"/>
  <c r="N5471" i="17" s="1"/>
  <c r="N5468" i="17" a="1"/>
  <c r="N5468" i="17" s="1"/>
  <c r="M5468" i="17" a="1"/>
  <c r="M5468" i="17" s="1"/>
  <c r="N5444" i="17" a="1"/>
  <c r="N5444" i="17" s="1"/>
  <c r="M5444" i="17" a="1"/>
  <c r="M5444" i="17" s="1"/>
  <c r="M5326" i="17" a="1"/>
  <c r="M5326" i="17" s="1"/>
  <c r="N5326" i="17" a="1"/>
  <c r="N5326" i="17" s="1"/>
  <c r="R5312" i="17" a="1"/>
  <c r="R5312" i="17" s="1"/>
  <c r="S5312" i="17" s="1" a="1"/>
  <c r="S5312" i="17" s="1"/>
  <c r="M5312" i="17" a="1"/>
  <c r="M5312" i="17" s="1"/>
  <c r="M5297" i="17" a="1"/>
  <c r="M5297" i="17" s="1"/>
  <c r="N5297" i="17" a="1"/>
  <c r="N5297" i="17" s="1"/>
  <c r="N5292" i="17" a="1"/>
  <c r="N5292" i="17" s="1"/>
  <c r="M5292" i="17" a="1"/>
  <c r="M5292" i="17" s="1"/>
  <c r="N5279" i="17" a="1"/>
  <c r="N5279" i="17" s="1"/>
  <c r="M5279" i="17" a="1"/>
  <c r="M5279" i="17" s="1"/>
  <c r="N5269" i="17" a="1"/>
  <c r="N5269" i="17" s="1"/>
  <c r="M5269" i="17" a="1"/>
  <c r="M5269" i="17" s="1"/>
  <c r="N5256" i="17" a="1"/>
  <c r="N5256" i="17" s="1"/>
  <c r="M5256" i="17" a="1"/>
  <c r="M5256" i="17" s="1"/>
  <c r="M5240" i="17" a="1"/>
  <c r="M5240" i="17" s="1"/>
  <c r="N5240" i="17" a="1"/>
  <c r="N5240" i="17" s="1"/>
  <c r="M5236" i="17" a="1"/>
  <c r="M5236" i="17" s="1"/>
  <c r="N5236" i="17" a="1"/>
  <c r="N5236" i="17" s="1"/>
  <c r="M5229" i="17" a="1"/>
  <c r="M5229" i="17" s="1"/>
  <c r="N5229" i="17" a="1"/>
  <c r="N5229" i="17" s="1"/>
  <c r="M5211" i="17" a="1"/>
  <c r="M5211" i="17" s="1"/>
  <c r="N5211" i="17" a="1"/>
  <c r="N5211" i="17" s="1"/>
  <c r="M5192" i="17" a="1"/>
  <c r="M5192" i="17" s="1"/>
  <c r="N5192" i="17" a="1"/>
  <c r="N5192" i="17" s="1"/>
  <c r="R5182" i="17" a="1"/>
  <c r="R5182" i="17" s="1"/>
  <c r="M5182" i="17" a="1"/>
  <c r="M5182" i="17" s="1"/>
  <c r="N5182" i="17" a="1"/>
  <c r="N5182" i="17" s="1"/>
  <c r="R5162" i="17" a="1"/>
  <c r="R5162" i="17" s="1"/>
  <c r="S5162" i="17" s="1" a="1"/>
  <c r="S5162" i="17" s="1"/>
  <c r="M5162" i="17" a="1"/>
  <c r="M5162" i="17" s="1"/>
  <c r="N5162" i="17" a="1"/>
  <c r="N5162" i="17" s="1"/>
  <c r="M5157" i="17" a="1"/>
  <c r="M5157" i="17" s="1"/>
  <c r="N5157" i="17" a="1"/>
  <c r="N5157" i="17" s="1"/>
  <c r="M5156" i="17" a="1"/>
  <c r="M5156" i="17" s="1"/>
  <c r="N5156" i="17" a="1"/>
  <c r="N5156" i="17" s="1"/>
  <c r="M5152" i="17" a="1"/>
  <c r="M5152" i="17" s="1"/>
  <c r="N5152" i="17" a="1"/>
  <c r="N5152" i="17" s="1"/>
  <c r="M5143" i="17" a="1"/>
  <c r="M5143" i="17" s="1"/>
  <c r="N5143" i="17" a="1"/>
  <c r="N5143" i="17" s="1"/>
  <c r="R5138" i="17" a="1"/>
  <c r="R5138" i="17" s="1"/>
  <c r="M5138" i="17" a="1"/>
  <c r="M5138" i="17" s="1"/>
  <c r="N5138" i="17" a="1"/>
  <c r="N5138" i="17" s="1"/>
  <c r="R5130" i="17" a="1"/>
  <c r="R5130" i="17" s="1"/>
  <c r="S5130" i="17" s="1" a="1"/>
  <c r="S5130" i="17" s="1"/>
  <c r="M5130" i="17" a="1"/>
  <c r="M5130" i="17" s="1"/>
  <c r="N5130" i="17" a="1"/>
  <c r="N5130" i="17" s="1"/>
  <c r="R5126" i="17" a="1"/>
  <c r="R5126" i="17" s="1"/>
  <c r="S5126" i="17" s="1" a="1"/>
  <c r="S5126" i="17" s="1"/>
  <c r="N5126" i="17" a="1"/>
  <c r="N5126" i="17" s="1"/>
  <c r="M5126" i="17" a="1"/>
  <c r="M5126" i="17" s="1"/>
  <c r="N5100" i="17" a="1"/>
  <c r="N5100" i="17" s="1"/>
  <c r="M5100" i="17" a="1"/>
  <c r="M5100" i="17" s="1"/>
  <c r="R5094" i="17" a="1"/>
  <c r="R5094" i="17" s="1"/>
  <c r="N5094" i="17" a="1"/>
  <c r="N5094" i="17" s="1"/>
  <c r="M5094" i="17" a="1"/>
  <c r="M5094" i="17" s="1"/>
  <c r="M5049" i="17" a="1"/>
  <c r="M5049" i="17" s="1"/>
  <c r="N5049" i="17" a="1"/>
  <c r="N5049" i="17" s="1"/>
  <c r="M5048" i="17" a="1"/>
  <c r="M5048" i="17" s="1"/>
  <c r="N5048" i="17" a="1"/>
  <c r="N5048" i="17" s="1"/>
  <c r="M5038" i="17" a="1"/>
  <c r="M5038" i="17" s="1"/>
  <c r="N5038" i="17" a="1"/>
  <c r="N5038" i="17" s="1"/>
  <c r="M5028" i="17" a="1"/>
  <c r="M5028" i="17" s="1"/>
  <c r="N5028" i="17" a="1"/>
  <c r="N5028" i="17" s="1"/>
  <c r="M5017" i="17" a="1"/>
  <c r="M5017" i="17" s="1"/>
  <c r="N5017" i="17" a="1"/>
  <c r="N5017" i="17" s="1"/>
  <c r="M5016" i="17" a="1"/>
  <c r="M5016" i="17" s="1"/>
  <c r="N5016" i="17" a="1"/>
  <c r="N5016" i="17" s="1"/>
  <c r="M5006" i="17" a="1"/>
  <c r="M5006" i="17" s="1"/>
  <c r="N5006" i="17" a="1"/>
  <c r="N5006" i="17" s="1"/>
  <c r="M5005" i="17" a="1"/>
  <c r="M5005" i="17" s="1"/>
  <c r="N5005" i="17" a="1"/>
  <c r="N5005" i="17" s="1"/>
  <c r="N4977" i="17" a="1"/>
  <c r="N4977" i="17" s="1"/>
  <c r="M4977" i="17" a="1"/>
  <c r="M4977" i="17" s="1"/>
  <c r="M4942" i="17" a="1"/>
  <c r="M4942" i="17" s="1"/>
  <c r="N4942" i="17" a="1"/>
  <c r="N4942" i="17" s="1"/>
  <c r="N4936" i="17" a="1"/>
  <c r="N4936" i="17" s="1"/>
  <c r="M4936" i="17" a="1"/>
  <c r="M4936" i="17" s="1"/>
  <c r="R4930" i="17" a="1"/>
  <c r="R4930" i="17" s="1"/>
  <c r="S4930" i="17" s="1" a="1"/>
  <c r="S4930" i="17" s="1"/>
  <c r="N4930" i="17" a="1"/>
  <c r="N4930" i="17" s="1"/>
  <c r="M4930" i="17" a="1"/>
  <c r="M4930" i="17" s="1"/>
  <c r="M4915" i="17" a="1"/>
  <c r="M4915" i="17" s="1"/>
  <c r="N4915" i="17" a="1"/>
  <c r="N4915" i="17" s="1"/>
  <c r="M4910" i="17" a="1"/>
  <c r="M4910" i="17" s="1"/>
  <c r="N4910" i="17" a="1"/>
  <c r="N4910" i="17" s="1"/>
  <c r="M4909" i="17" a="1"/>
  <c r="M4909" i="17" s="1"/>
  <c r="N4909" i="17" a="1"/>
  <c r="N4909" i="17" s="1"/>
  <c r="M4896" i="17" a="1"/>
  <c r="M4896" i="17" s="1"/>
  <c r="N4896" i="17" a="1"/>
  <c r="N4896" i="17" s="1"/>
  <c r="N4891" i="17" a="1"/>
  <c r="N4891" i="17" s="1"/>
  <c r="M4891" i="17" a="1"/>
  <c r="M4891" i="17" s="1"/>
  <c r="M4886" i="17" a="1"/>
  <c r="M4886" i="17" s="1"/>
  <c r="N4886" i="17" a="1"/>
  <c r="N4886" i="17" s="1"/>
  <c r="M4880" i="17" a="1"/>
  <c r="M4880" i="17" s="1"/>
  <c r="N4880" i="17" a="1"/>
  <c r="N4880" i="17" s="1"/>
  <c r="M4852" i="17" a="1"/>
  <c r="M4852" i="17" s="1"/>
  <c r="N4852" i="17" a="1"/>
  <c r="N4852" i="17" s="1"/>
  <c r="N4839" i="17" a="1"/>
  <c r="N4839" i="17" s="1"/>
  <c r="M4839" i="17" a="1"/>
  <c r="M4839" i="17" s="1"/>
  <c r="N4829" i="17" a="1"/>
  <c r="N4829" i="17" s="1"/>
  <c r="M4829" i="17" a="1"/>
  <c r="M4829" i="17" s="1"/>
  <c r="N4815" i="17" a="1"/>
  <c r="N4815" i="17" s="1"/>
  <c r="M4815" i="17" a="1"/>
  <c r="M4815" i="17" s="1"/>
  <c r="N4801" i="17" a="1"/>
  <c r="N4801" i="17" s="1"/>
  <c r="M4801" i="17" a="1"/>
  <c r="M4801" i="17" s="1"/>
  <c r="M4786" i="17" a="1"/>
  <c r="M4786" i="17" s="1"/>
  <c r="N4786" i="17" a="1"/>
  <c r="N4786" i="17" s="1"/>
  <c r="M4780" i="17" a="1"/>
  <c r="M4780" i="17" s="1"/>
  <c r="N4780" i="17" a="1"/>
  <c r="N4780" i="17" s="1"/>
  <c r="N4777" i="17" a="1"/>
  <c r="N4777" i="17" s="1"/>
  <c r="M4777" i="17" a="1"/>
  <c r="M4777" i="17" s="1"/>
  <c r="M4776" i="17" a="1"/>
  <c r="M4776" i="17" s="1"/>
  <c r="N4776" i="17" a="1"/>
  <c r="N4776" i="17" s="1"/>
  <c r="M4772" i="17" a="1"/>
  <c r="M4772" i="17" s="1"/>
  <c r="N4772" i="17" a="1"/>
  <c r="N4772" i="17" s="1"/>
  <c r="N4765" i="17" a="1"/>
  <c r="N4765" i="17" s="1"/>
  <c r="M4765" i="17" a="1"/>
  <c r="M4765" i="17" s="1"/>
  <c r="M4752" i="17" a="1"/>
  <c r="M4752" i="17" s="1"/>
  <c r="N4752" i="17" a="1"/>
  <c r="N4752" i="17" s="1"/>
  <c r="R4683" i="17" a="1"/>
  <c r="R4683" i="17" s="1"/>
  <c r="S4683" i="17" s="1" a="1"/>
  <c r="S4683" i="17" s="1"/>
  <c r="N4683" i="17" a="1"/>
  <c r="N4683" i="17" s="1"/>
  <c r="M4683" i="17" a="1"/>
  <c r="M4683" i="17" s="1"/>
  <c r="N4660" i="17" a="1"/>
  <c r="N4660" i="17" s="1"/>
  <c r="M4660" i="17" a="1"/>
  <c r="M4660" i="17" s="1"/>
  <c r="M4652" i="17" a="1"/>
  <c r="M4652" i="17" s="1"/>
  <c r="N4652" i="17" a="1"/>
  <c r="N4652" i="17" s="1"/>
  <c r="M4633" i="17" a="1"/>
  <c r="M4633" i="17" s="1"/>
  <c r="N4633" i="17" a="1"/>
  <c r="N4633" i="17" s="1"/>
  <c r="M4584" i="17" a="1"/>
  <c r="M4584" i="17" s="1"/>
  <c r="N4584" i="17" a="1"/>
  <c r="N4584" i="17" s="1"/>
  <c r="M4572" i="17" a="1"/>
  <c r="M4572" i="17" s="1"/>
  <c r="N4572" i="17" a="1"/>
  <c r="N4572" i="17" s="1"/>
  <c r="M4568" i="17" a="1"/>
  <c r="M4568" i="17" s="1"/>
  <c r="N4568" i="17" a="1"/>
  <c r="N4568" i="17" s="1"/>
  <c r="N4559" i="17" a="1"/>
  <c r="N4559" i="17" s="1"/>
  <c r="M4559" i="17" a="1"/>
  <c r="M4559" i="17" s="1"/>
  <c r="M4549" i="17" a="1"/>
  <c r="M4549" i="17" s="1"/>
  <c r="N4549" i="17" a="1"/>
  <c r="N4549" i="17" s="1"/>
  <c r="M4504" i="17" a="1"/>
  <c r="M4504" i="17" s="1"/>
  <c r="N4504" i="17" a="1"/>
  <c r="N4504" i="17" s="1"/>
  <c r="M4485" i="17" a="1"/>
  <c r="M4485" i="17" s="1"/>
  <c r="N4485" i="17" a="1"/>
  <c r="N4485" i="17" s="1"/>
  <c r="M4481" i="17" a="1"/>
  <c r="M4481" i="17" s="1"/>
  <c r="N4481" i="17" a="1"/>
  <c r="N4481" i="17" s="1"/>
  <c r="N4479" i="17" a="1"/>
  <c r="N4479" i="17" s="1"/>
  <c r="M4479" i="17" a="1"/>
  <c r="M4479" i="17" s="1"/>
  <c r="M4469" i="17" a="1"/>
  <c r="M4469" i="17" s="1"/>
  <c r="N4469" i="17" a="1"/>
  <c r="N4469" i="17" s="1"/>
  <c r="R4463" i="17" a="1"/>
  <c r="R4463" i="17" s="1"/>
  <c r="N4463" i="17" a="1"/>
  <c r="N4463" i="17" s="1"/>
  <c r="M4463" i="17" a="1"/>
  <c r="M4463" i="17" s="1"/>
  <c r="M4448" i="17" a="1"/>
  <c r="M4448" i="17" s="1"/>
  <c r="N4448" i="17" a="1"/>
  <c r="N4448" i="17" s="1"/>
  <c r="R4444" i="17" a="1"/>
  <c r="R4444" i="17" s="1"/>
  <c r="M4444" i="17" a="1"/>
  <c r="M4444" i="17" s="1"/>
  <c r="N4444" i="17" a="1"/>
  <c r="N4444" i="17" s="1"/>
  <c r="R4438" i="17" a="1"/>
  <c r="R4438" i="17" s="1"/>
  <c r="N4438" i="17" a="1"/>
  <c r="N4438" i="17" s="1"/>
  <c r="M4438" i="17" a="1"/>
  <c r="M4438" i="17" s="1"/>
  <c r="M4432" i="17" a="1"/>
  <c r="M4432" i="17" s="1"/>
  <c r="N4432" i="17" a="1"/>
  <c r="N4432" i="17" s="1"/>
  <c r="R4422" i="17" a="1"/>
  <c r="R4422" i="17" s="1"/>
  <c r="S4422" i="17" s="1" a="1"/>
  <c r="S4422" i="17" s="1"/>
  <c r="N4422" i="17" a="1"/>
  <c r="N4422" i="17" s="1"/>
  <c r="M4422" i="17" a="1"/>
  <c r="M4422" i="17" s="1"/>
  <c r="M4401" i="17" a="1"/>
  <c r="M4401" i="17" s="1"/>
  <c r="N4401" i="17" a="1"/>
  <c r="N4401" i="17" s="1"/>
  <c r="R4394" i="17" a="1"/>
  <c r="R4394" i="17" s="1"/>
  <c r="M4394" i="17" a="1"/>
  <c r="M4394" i="17" s="1"/>
  <c r="N4394" i="17" a="1"/>
  <c r="N4394" i="17" s="1"/>
  <c r="M4393" i="17" a="1"/>
  <c r="M4393" i="17" s="1"/>
  <c r="N4393" i="17" a="1"/>
  <c r="N4393" i="17" s="1"/>
  <c r="M4392" i="17" a="1"/>
  <c r="M4392" i="17" s="1"/>
  <c r="N4392" i="17" a="1"/>
  <c r="N4392" i="17" s="1"/>
  <c r="M4375" i="17" a="1"/>
  <c r="M4375" i="17" s="1"/>
  <c r="N4375" i="17" a="1"/>
  <c r="N4375" i="17" s="1"/>
  <c r="M4359" i="17" a="1"/>
  <c r="M4359" i="17" s="1"/>
  <c r="N4359" i="17" a="1"/>
  <c r="N4359" i="17" s="1"/>
  <c r="R4355" i="17" a="1"/>
  <c r="R4355" i="17" s="1"/>
  <c r="S4355" i="17" s="1" a="1"/>
  <c r="S4355" i="17" s="1"/>
  <c r="M4355" i="17" a="1"/>
  <c r="M4355" i="17" s="1"/>
  <c r="M4341" i="17" a="1"/>
  <c r="M4341" i="17" s="1"/>
  <c r="N4341" i="17" a="1"/>
  <c r="N4341" i="17" s="1"/>
  <c r="M4325" i="17" a="1"/>
  <c r="M4325" i="17" s="1"/>
  <c r="N4325" i="17" a="1"/>
  <c r="N4325" i="17" s="1"/>
  <c r="R4324" i="17" a="1"/>
  <c r="R4324" i="17" s="1"/>
  <c r="M4324" i="17" a="1"/>
  <c r="M4324" i="17" s="1"/>
  <c r="N4324" i="17" a="1"/>
  <c r="N4324" i="17" s="1"/>
  <c r="M4306" i="17" a="1"/>
  <c r="M4306" i="17" s="1"/>
  <c r="N4306" i="17" a="1"/>
  <c r="N4306" i="17" s="1"/>
  <c r="R4302" i="17" a="1"/>
  <c r="R4302" i="17" s="1"/>
  <c r="S4302" i="17" s="1" a="1"/>
  <c r="S4302" i="17" s="1"/>
  <c r="M4302" i="17" a="1"/>
  <c r="M4302" i="17" s="1"/>
  <c r="N4302" i="17" a="1"/>
  <c r="N4302" i="17" s="1"/>
  <c r="M4288" i="17" a="1"/>
  <c r="M4288" i="17" s="1"/>
  <c r="N4288" i="17" a="1"/>
  <c r="N4288" i="17" s="1"/>
  <c r="R4278" i="17" a="1"/>
  <c r="R4278" i="17" s="1"/>
  <c r="S4278" i="17" s="1" a="1"/>
  <c r="S4278" i="17" s="1"/>
  <c r="M4278" i="17" a="1"/>
  <c r="M4278" i="17" s="1"/>
  <c r="N4278" i="17" a="1"/>
  <c r="N4278" i="17" s="1"/>
  <c r="M4271" i="17" a="1"/>
  <c r="M4271" i="17" s="1"/>
  <c r="N4271" i="17" a="1"/>
  <c r="N4271" i="17" s="1"/>
  <c r="R4267" i="17" a="1"/>
  <c r="R4267" i="17" s="1"/>
  <c r="S4267" i="17" s="1" a="1"/>
  <c r="S4267" i="17" s="1"/>
  <c r="M4267" i="17" a="1"/>
  <c r="M4267" i="17" s="1"/>
  <c r="M4245" i="17" a="1"/>
  <c r="M4245" i="17" s="1"/>
  <c r="N4245" i="17" a="1"/>
  <c r="N4245" i="17" s="1"/>
  <c r="R4230" i="17" a="1"/>
  <c r="R4230" i="17" s="1"/>
  <c r="S4230" i="17" s="1" a="1"/>
  <c r="S4230" i="17" s="1"/>
  <c r="M4230" i="17" a="1"/>
  <c r="M4230" i="17" s="1"/>
  <c r="N4230" i="17" a="1"/>
  <c r="N4230" i="17" s="1"/>
  <c r="M4227" i="17" a="1"/>
  <c r="M4227" i="17" s="1"/>
  <c r="N4227" i="17" a="1"/>
  <c r="N4227" i="17" s="1"/>
  <c r="M4208" i="17" a="1"/>
  <c r="M4208" i="17" s="1"/>
  <c r="N4208" i="17" a="1"/>
  <c r="N4208" i="17" s="1"/>
  <c r="M4186" i="17" a="1"/>
  <c r="M4186" i="17" s="1"/>
  <c r="N4186" i="17" a="1"/>
  <c r="N4186" i="17" s="1"/>
  <c r="M4163" i="17" a="1"/>
  <c r="M4163" i="17" s="1"/>
  <c r="N4163" i="17" a="1"/>
  <c r="N4163" i="17" s="1"/>
  <c r="M4159" i="17" a="1"/>
  <c r="M4159" i="17" s="1"/>
  <c r="N4159" i="17" a="1"/>
  <c r="N4159" i="17" s="1"/>
  <c r="R4150" i="17" a="1"/>
  <c r="R4150" i="17" s="1"/>
  <c r="S4150" i="17" s="1" a="1"/>
  <c r="S4150" i="17" s="1"/>
  <c r="N4150" i="17" a="1"/>
  <c r="N4150" i="17" s="1"/>
  <c r="M4150" i="17" a="1"/>
  <c r="M4150" i="17" s="1"/>
  <c r="N4128" i="17" a="1"/>
  <c r="N4128" i="17" s="1"/>
  <c r="M4128" i="17" a="1"/>
  <c r="M4128" i="17" s="1"/>
  <c r="M4109" i="17" a="1"/>
  <c r="M4109" i="17" s="1"/>
  <c r="N4109" i="17" a="1"/>
  <c r="N4109" i="17" s="1"/>
  <c r="N4104" i="17" a="1"/>
  <c r="N4104" i="17" s="1"/>
  <c r="M4104" i="17" a="1"/>
  <c r="M4104" i="17" s="1"/>
  <c r="M4093" i="17" a="1"/>
  <c r="M4093" i="17" s="1"/>
  <c r="N4093" i="17" a="1"/>
  <c r="N4093" i="17" s="1"/>
  <c r="R4086" i="17" a="1"/>
  <c r="R4086" i="17" s="1"/>
  <c r="N4086" i="17" a="1"/>
  <c r="N4086" i="17" s="1"/>
  <c r="M4086" i="17" a="1"/>
  <c r="M4086" i="17" s="1"/>
  <c r="N4082" i="17" a="1"/>
  <c r="N4082" i="17" s="1"/>
  <c r="M4082" i="17" a="1"/>
  <c r="M4082" i="17" s="1"/>
  <c r="M4079" i="17" a="1"/>
  <c r="M4079" i="17" s="1"/>
  <c r="N4079" i="17" a="1"/>
  <c r="N4079" i="17" s="1"/>
  <c r="R4076" i="17" a="1"/>
  <c r="R4076" i="17" s="1"/>
  <c r="S4076" i="17" s="1" a="1"/>
  <c r="S4076" i="17" s="1"/>
  <c r="N4076" i="17" a="1"/>
  <c r="N4076" i="17" s="1"/>
  <c r="M4076" i="17" a="1"/>
  <c r="M4076" i="17" s="1"/>
  <c r="M4061" i="17" a="1"/>
  <c r="M4061" i="17" s="1"/>
  <c r="N4061" i="17" a="1"/>
  <c r="N4061" i="17" s="1"/>
  <c r="M4045" i="17" a="1"/>
  <c r="M4045" i="17" s="1"/>
  <c r="N4045" i="17" a="1"/>
  <c r="N4045" i="17" s="1"/>
  <c r="M4039" i="17" a="1"/>
  <c r="M4039" i="17" s="1"/>
  <c r="N4039" i="17" a="1"/>
  <c r="N4039" i="17" s="1"/>
  <c r="M4032" i="17" a="1"/>
  <c r="M4032" i="17" s="1"/>
  <c r="N4032" i="17" a="1"/>
  <c r="N4032" i="17" s="1"/>
  <c r="R4018" i="17" a="1"/>
  <c r="R4018" i="17" s="1"/>
  <c r="S4018" i="17" s="1" a="1"/>
  <c r="S4018" i="17" s="1"/>
  <c r="M4018" i="17" a="1"/>
  <c r="M4018" i="17" s="1"/>
  <c r="N4018" i="17" a="1"/>
  <c r="N4018" i="17" s="1"/>
  <c r="M4009" i="17" a="1"/>
  <c r="M4009" i="17" s="1"/>
  <c r="N4009" i="17" a="1"/>
  <c r="N4009" i="17" s="1"/>
  <c r="M4006" i="17" a="1"/>
  <c r="M4006" i="17" s="1"/>
  <c r="N4006" i="17" a="1"/>
  <c r="N4006" i="17" s="1"/>
  <c r="M3997" i="17" a="1"/>
  <c r="M3997" i="17" s="1"/>
  <c r="N3997" i="17" a="1"/>
  <c r="N3997" i="17" s="1"/>
  <c r="N3982" i="17" a="1"/>
  <c r="N3982" i="17" s="1"/>
  <c r="M3982" i="17" a="1"/>
  <c r="M3982" i="17" s="1"/>
  <c r="R3970" i="17" a="1"/>
  <c r="R3970" i="17" s="1"/>
  <c r="S3970" i="17" s="1" a="1"/>
  <c r="S3970" i="17" s="1"/>
  <c r="M3970" i="17" a="1"/>
  <c r="M3970" i="17" s="1"/>
  <c r="N3970" i="17" a="1"/>
  <c r="N3970" i="17" s="1"/>
  <c r="M3969" i="17" a="1"/>
  <c r="M3969" i="17" s="1"/>
  <c r="N3969" i="17" a="1"/>
  <c r="N3969" i="17" s="1"/>
  <c r="R3964" i="17" a="1"/>
  <c r="R3964" i="17" s="1"/>
  <c r="M3964" i="17" a="1"/>
  <c r="M3964" i="17" s="1"/>
  <c r="N3964" i="17" a="1"/>
  <c r="N3964" i="17" s="1"/>
  <c r="R3946" i="17" a="1"/>
  <c r="R3946" i="17" s="1"/>
  <c r="S3946" i="17" s="1" a="1"/>
  <c r="S3946" i="17" s="1"/>
  <c r="M3946" i="17" a="1"/>
  <c r="M3946" i="17" s="1"/>
  <c r="N3946" i="17" a="1"/>
  <c r="N3946" i="17" s="1"/>
  <c r="M3945" i="17" a="1"/>
  <c r="M3945" i="17" s="1"/>
  <c r="N3945" i="17" a="1"/>
  <c r="N3945" i="17" s="1"/>
  <c r="M3941" i="17" a="1"/>
  <c r="M3941" i="17" s="1"/>
  <c r="N3941" i="17" a="1"/>
  <c r="N3941" i="17" s="1"/>
  <c r="M3931" i="17" a="1"/>
  <c r="M3931" i="17" s="1"/>
  <c r="N3931" i="17" a="1"/>
  <c r="N3931" i="17" s="1"/>
  <c r="M3923" i="17" a="1"/>
  <c r="M3923" i="17" s="1"/>
  <c r="N3923" i="17" a="1"/>
  <c r="N3923" i="17" s="1"/>
  <c r="N3918" i="17" a="1"/>
  <c r="N3918" i="17" s="1"/>
  <c r="M3918" i="17" a="1"/>
  <c r="M3918" i="17" s="1"/>
  <c r="M3911" i="17" a="1"/>
  <c r="M3911" i="17" s="1"/>
  <c r="N3911" i="17" a="1"/>
  <c r="N3911" i="17" s="1"/>
  <c r="R3906" i="17" a="1"/>
  <c r="R3906" i="17" s="1"/>
  <c r="N3906" i="17" a="1"/>
  <c r="N3906" i="17" s="1"/>
  <c r="M3906" i="17" a="1"/>
  <c r="M3906" i="17" s="1"/>
  <c r="M3905" i="17" a="1"/>
  <c r="M3905" i="17" s="1"/>
  <c r="N3905" i="17" a="1"/>
  <c r="N3905" i="17" s="1"/>
  <c r="R3884" i="17" a="1"/>
  <c r="R3884" i="17" s="1"/>
  <c r="S3884" i="17" s="1" a="1"/>
  <c r="S3884" i="17" s="1"/>
  <c r="M3884" i="17" a="1"/>
  <c r="M3884" i="17" s="1"/>
  <c r="N3884" i="17" a="1"/>
  <c r="N3884" i="17" s="1"/>
  <c r="M3879" i="17" a="1"/>
  <c r="M3879" i="17" s="1"/>
  <c r="N3879" i="17" a="1"/>
  <c r="N3879" i="17" s="1"/>
  <c r="M3869" i="17" a="1"/>
  <c r="M3869" i="17" s="1"/>
  <c r="N3869" i="17" a="1"/>
  <c r="N3869" i="17" s="1"/>
  <c r="M3865" i="17" a="1"/>
  <c r="M3865" i="17" s="1"/>
  <c r="N3865" i="17" a="1"/>
  <c r="N3865" i="17" s="1"/>
  <c r="R3860" i="17" a="1"/>
  <c r="R3860" i="17" s="1"/>
  <c r="S3860" i="17" s="1" a="1"/>
  <c r="S3860" i="17" s="1"/>
  <c r="M3860" i="17" a="1"/>
  <c r="M3860" i="17" s="1"/>
  <c r="N3860" i="17" a="1"/>
  <c r="N3860" i="17" s="1"/>
  <c r="N3854" i="17" a="1"/>
  <c r="N3854" i="17" s="1"/>
  <c r="M3854" i="17" a="1"/>
  <c r="M3854" i="17" s="1"/>
  <c r="M3845" i="17" a="1"/>
  <c r="M3845" i="17" s="1"/>
  <c r="N3845" i="17" a="1"/>
  <c r="N3845" i="17" s="1"/>
  <c r="R3828" i="17" a="1"/>
  <c r="R3828" i="17" s="1"/>
  <c r="S3828" i="17" s="1" a="1"/>
  <c r="S3828" i="17" s="1"/>
  <c r="M3828" i="17" a="1"/>
  <c r="M3828" i="17" s="1"/>
  <c r="N3828" i="17" a="1"/>
  <c r="N3828" i="17" s="1"/>
  <c r="N3822" i="17" a="1"/>
  <c r="N3822" i="17" s="1"/>
  <c r="M3822" i="17" a="1"/>
  <c r="M3822" i="17" s="1"/>
  <c r="M3803" i="17" a="1"/>
  <c r="M3803" i="17" s="1"/>
  <c r="N3803" i="17" a="1"/>
  <c r="N3803" i="17" s="1"/>
  <c r="M3791" i="17" a="1"/>
  <c r="M3791" i="17" s="1"/>
  <c r="N3791" i="17" a="1"/>
  <c r="N3791" i="17" s="1"/>
  <c r="N3790" i="17" a="1"/>
  <c r="N3790" i="17" s="1"/>
  <c r="M3790" i="17" a="1"/>
  <c r="M3790" i="17" s="1"/>
  <c r="M3776" i="17" a="1"/>
  <c r="M3776" i="17" s="1"/>
  <c r="N3776" i="17" a="1"/>
  <c r="N3776" i="17" s="1"/>
  <c r="M3763" i="17" a="1"/>
  <c r="M3763" i="17" s="1"/>
  <c r="N3763" i="17" a="1"/>
  <c r="N3763" i="17" s="1"/>
  <c r="M3753" i="17" a="1"/>
  <c r="M3753" i="17" s="1"/>
  <c r="N3753" i="17" a="1"/>
  <c r="N3753" i="17" s="1"/>
  <c r="R3748" i="17" a="1"/>
  <c r="R3748" i="17" s="1"/>
  <c r="M3748" i="17" a="1"/>
  <c r="M3748" i="17" s="1"/>
  <c r="N3748" i="17" a="1"/>
  <c r="N3748" i="17" s="1"/>
  <c r="M3728" i="17" a="1"/>
  <c r="M3728" i="17" s="1"/>
  <c r="N3728" i="17" a="1"/>
  <c r="N3728" i="17" s="1"/>
  <c r="M3716" i="17" a="1"/>
  <c r="M3716" i="17" s="1"/>
  <c r="N3716" i="17" a="1"/>
  <c r="N3716" i="17" s="1"/>
  <c r="M3696" i="17" a="1"/>
  <c r="M3696" i="17" s="1"/>
  <c r="N3696" i="17" a="1"/>
  <c r="N3696" i="17" s="1"/>
  <c r="R3673" i="17" a="1"/>
  <c r="R3673" i="17" s="1"/>
  <c r="S3673" i="17" s="1" a="1"/>
  <c r="S3673" i="17" s="1"/>
  <c r="M3673" i="17" a="1"/>
  <c r="M3673" i="17" s="1"/>
  <c r="N3673" i="17" a="1"/>
  <c r="N3673" i="17" s="1"/>
  <c r="R3644" i="17" a="1"/>
  <c r="R3644" i="17" s="1"/>
  <c r="M3644" i="17" a="1"/>
  <c r="M3644" i="17" s="1"/>
  <c r="N3644" i="17" a="1"/>
  <c r="N3644" i="17" s="1"/>
  <c r="M3635" i="17" a="1"/>
  <c r="M3635" i="17" s="1"/>
  <c r="N3635" i="17" a="1"/>
  <c r="N3635" i="17" s="1"/>
  <c r="M3581" i="17" a="1"/>
  <c r="M3581" i="17" s="1"/>
  <c r="N3581" i="17" a="1"/>
  <c r="N3581" i="17" s="1"/>
  <c r="N3578" i="17" a="1"/>
  <c r="N3578" i="17" s="1"/>
  <c r="M3578" i="17" a="1"/>
  <c r="M3578" i="17" s="1"/>
  <c r="M3567" i="17" a="1"/>
  <c r="M3567" i="17" s="1"/>
  <c r="N3567" i="17" a="1"/>
  <c r="N3567" i="17" s="1"/>
  <c r="M3498" i="17" a="1"/>
  <c r="M3498" i="17" s="1"/>
  <c r="N3498" i="17" a="1"/>
  <c r="N3498" i="17" s="1"/>
  <c r="R3492" i="17" a="1"/>
  <c r="R3492" i="17" s="1"/>
  <c r="S3492" i="17" s="1" a="1"/>
  <c r="S3492" i="17" s="1"/>
  <c r="M3492" i="17" a="1"/>
  <c r="M3492" i="17" s="1"/>
  <c r="M3480" i="17" a="1"/>
  <c r="M3480" i="17" s="1"/>
  <c r="N3480" i="17" a="1"/>
  <c r="N3480" i="17" s="1"/>
  <c r="N3472" i="17" a="1"/>
  <c r="N3472" i="17" s="1"/>
  <c r="M3472" i="17" a="1"/>
  <c r="M3472" i="17" s="1"/>
  <c r="M3471" i="17" a="1"/>
  <c r="M3471" i="17" s="1"/>
  <c r="N3471" i="17" a="1"/>
  <c r="N3471" i="17" s="1"/>
  <c r="M3470" i="17" a="1"/>
  <c r="M3470" i="17" s="1"/>
  <c r="N3470" i="17" a="1"/>
  <c r="N3470" i="17" s="1"/>
  <c r="M3464" i="17" a="1"/>
  <c r="M3464" i="17" s="1"/>
  <c r="N3464" i="17" a="1"/>
  <c r="N3464" i="17" s="1"/>
  <c r="M3446" i="17" a="1"/>
  <c r="M3446" i="17" s="1"/>
  <c r="N3446" i="17" a="1"/>
  <c r="N3446" i="17" s="1"/>
  <c r="N3441" i="17" a="1"/>
  <c r="N3441" i="17" s="1"/>
  <c r="M3441" i="17" a="1"/>
  <c r="M3441" i="17" s="1"/>
  <c r="R3436" i="17" a="1"/>
  <c r="R3436" i="17" s="1"/>
  <c r="M3436" i="17" a="1"/>
  <c r="M3436" i="17" s="1"/>
  <c r="N3436" i="17" a="1"/>
  <c r="N3436" i="17" s="1"/>
  <c r="M3435" i="17" a="1"/>
  <c r="M3435" i="17" s="1"/>
  <c r="N3435" i="17" a="1"/>
  <c r="N3435" i="17" s="1"/>
  <c r="N3429" i="17" a="1"/>
  <c r="N3429" i="17" s="1"/>
  <c r="M3429" i="17" a="1"/>
  <c r="M3429" i="17" s="1"/>
  <c r="N3413" i="17" a="1"/>
  <c r="N3413" i="17" s="1"/>
  <c r="M3413" i="17" a="1"/>
  <c r="M3413" i="17" s="1"/>
  <c r="M3363" i="17" a="1"/>
  <c r="M3363" i="17" s="1"/>
  <c r="N3363" i="17" a="1"/>
  <c r="N3363" i="17" s="1"/>
  <c r="N3349" i="17" a="1"/>
  <c r="N3349" i="17" s="1"/>
  <c r="M3349" i="17" a="1"/>
  <c r="M3349" i="17" s="1"/>
  <c r="R3345" i="17" a="1"/>
  <c r="R3345" i="17" s="1"/>
  <c r="N3345" i="17" a="1"/>
  <c r="N3345" i="17" s="1"/>
  <c r="M3345" i="17" a="1"/>
  <c r="M3345" i="17" s="1"/>
  <c r="R3337" i="17" a="1"/>
  <c r="R3337" i="17" s="1"/>
  <c r="M3337" i="17" a="1"/>
  <c r="M3337" i="17" s="1"/>
  <c r="N3337" i="17" a="1"/>
  <c r="N3337" i="17" s="1"/>
  <c r="M3333" i="17" a="1"/>
  <c r="M3333" i="17" s="1"/>
  <c r="N3333" i="17" a="1"/>
  <c r="N3333" i="17" s="1"/>
  <c r="R3329" i="17" a="1"/>
  <c r="R3329" i="17" s="1"/>
  <c r="M3329" i="17" a="1"/>
  <c r="M3329" i="17" s="1"/>
  <c r="N3329" i="17" a="1"/>
  <c r="N3329" i="17" s="1"/>
  <c r="M3320" i="17" a="1"/>
  <c r="M3320" i="17" s="1"/>
  <c r="N3320" i="17" a="1"/>
  <c r="N3320" i="17" s="1"/>
  <c r="R3297" i="17" a="1"/>
  <c r="R3297" i="17" s="1"/>
  <c r="M3297" i="17" a="1"/>
  <c r="M3297" i="17" s="1"/>
  <c r="N3297" i="17" a="1"/>
  <c r="N3297" i="17" s="1"/>
  <c r="M3288" i="17" a="1"/>
  <c r="M3288" i="17" s="1"/>
  <c r="N3288" i="17" a="1"/>
  <c r="N3288" i="17" s="1"/>
  <c r="M3280" i="17" a="1"/>
  <c r="M3280" i="17" s="1"/>
  <c r="N3280" i="17" a="1"/>
  <c r="N3280" i="17" s="1"/>
  <c r="N3279" i="17" a="1"/>
  <c r="N3279" i="17" s="1"/>
  <c r="M3279" i="17" a="1"/>
  <c r="M3279" i="17" s="1"/>
  <c r="M3278" i="17" a="1"/>
  <c r="M3278" i="17" s="1"/>
  <c r="N3278" i="17" a="1"/>
  <c r="N3278" i="17" s="1"/>
  <c r="R3249" i="17" a="1"/>
  <c r="R3249" i="17" s="1"/>
  <c r="M3249" i="17" a="1"/>
  <c r="M3249" i="17" s="1"/>
  <c r="N3249" i="17" a="1"/>
  <c r="N3249" i="17" s="1"/>
  <c r="M3197" i="17" a="1"/>
  <c r="M3197" i="17" s="1"/>
  <c r="N3197" i="17" a="1"/>
  <c r="N3197" i="17" s="1"/>
  <c r="R3180" i="17" a="1"/>
  <c r="R3180" i="17" s="1"/>
  <c r="S3180" i="17" s="1" a="1"/>
  <c r="S3180" i="17" s="1"/>
  <c r="M3180" i="17" a="1"/>
  <c r="M3180" i="17" s="1"/>
  <c r="N3180" i="17" a="1"/>
  <c r="N3180" i="17" s="1"/>
  <c r="M3160" i="17" a="1"/>
  <c r="M3160" i="17" s="1"/>
  <c r="N3160" i="17" a="1"/>
  <c r="N3160" i="17" s="1"/>
  <c r="M3138" i="17" a="1"/>
  <c r="M3138" i="17" s="1"/>
  <c r="N3138" i="17" a="1"/>
  <c r="N3138" i="17" s="1"/>
  <c r="M3129" i="17" a="1"/>
  <c r="M3129" i="17" s="1"/>
  <c r="N3129" i="17" a="1"/>
  <c r="N3129" i="17" s="1"/>
  <c r="M3098" i="17" a="1"/>
  <c r="M3098" i="17" s="1"/>
  <c r="N3098" i="17" a="1"/>
  <c r="N3098" i="17" s="1"/>
  <c r="M3035" i="17" a="1"/>
  <c r="M3035" i="17" s="1"/>
  <c r="N3035" i="17" a="1"/>
  <c r="N3035" i="17" s="1"/>
  <c r="N3034" i="17" a="1"/>
  <c r="N3034" i="17" s="1"/>
  <c r="M3034" i="17" a="1"/>
  <c r="M3034" i="17" s="1"/>
  <c r="M3031" i="17" a="1"/>
  <c r="M3031" i="17" s="1"/>
  <c r="N3031" i="17" a="1"/>
  <c r="N3031" i="17" s="1"/>
  <c r="M3025" i="17" a="1"/>
  <c r="M3025" i="17" s="1"/>
  <c r="N3025" i="17" a="1"/>
  <c r="N3025" i="17" s="1"/>
  <c r="R3024" i="17" a="1"/>
  <c r="R3024" i="17" s="1"/>
  <c r="S3024" i="17" s="1" a="1"/>
  <c r="S3024" i="17" s="1"/>
  <c r="N3024" i="17" a="1"/>
  <c r="N3024" i="17" s="1"/>
  <c r="M3024" i="17" a="1"/>
  <c r="M3024" i="17" s="1"/>
  <c r="M3021" i="17" a="1"/>
  <c r="M3021" i="17" s="1"/>
  <c r="N3021" i="17" a="1"/>
  <c r="N3021" i="17" s="1"/>
  <c r="R3000" i="17" a="1"/>
  <c r="R3000" i="17" s="1"/>
  <c r="N3000" i="17" a="1"/>
  <c r="N3000" i="17" s="1"/>
  <c r="M3000" i="17" a="1"/>
  <c r="M3000" i="17" s="1"/>
  <c r="R2992" i="17" a="1"/>
  <c r="R2992" i="17" s="1"/>
  <c r="S2992" i="17" s="1" a="1"/>
  <c r="S2992" i="17" s="1"/>
  <c r="N2992" i="17" a="1"/>
  <c r="N2992" i="17" s="1"/>
  <c r="M2992" i="17" a="1"/>
  <c r="M2992" i="17" s="1"/>
  <c r="M2983" i="17" a="1"/>
  <c r="M2983" i="17" s="1"/>
  <c r="N2983" i="17" a="1"/>
  <c r="N2983" i="17" s="1"/>
  <c r="M2969" i="17" a="1"/>
  <c r="M2969" i="17" s="1"/>
  <c r="N2969" i="17" a="1"/>
  <c r="N2969" i="17" s="1"/>
  <c r="R2960" i="17" a="1"/>
  <c r="R2960" i="17" s="1"/>
  <c r="S2960" i="17" s="1" a="1"/>
  <c r="S2960" i="17" s="1"/>
  <c r="N2960" i="17" a="1"/>
  <c r="N2960" i="17" s="1"/>
  <c r="M2960" i="17" a="1"/>
  <c r="M2960" i="17" s="1"/>
  <c r="M2951" i="17" a="1"/>
  <c r="M2951" i="17" s="1"/>
  <c r="N2951" i="17" a="1"/>
  <c r="N2951" i="17" s="1"/>
  <c r="M2945" i="17" a="1"/>
  <c r="M2945" i="17" s="1"/>
  <c r="N2945" i="17" a="1"/>
  <c r="N2945" i="17" s="1"/>
  <c r="N2942" i="17" a="1"/>
  <c r="N2942" i="17" s="1"/>
  <c r="M2942" i="17" a="1"/>
  <c r="M2942" i="17" s="1"/>
  <c r="N2927" i="17" a="1"/>
  <c r="N2927" i="17" s="1"/>
  <c r="M2927" i="17" a="1"/>
  <c r="M2927" i="17" s="1"/>
  <c r="R2896" i="17" a="1"/>
  <c r="R2896" i="17" s="1"/>
  <c r="S2896" i="17" s="1" a="1"/>
  <c r="S2896" i="17" s="1"/>
  <c r="M2896" i="17" a="1"/>
  <c r="M2896" i="17" s="1"/>
  <c r="M2884" i="17" a="1"/>
  <c r="M2884" i="17" s="1"/>
  <c r="N2884" i="17" a="1"/>
  <c r="N2884" i="17" s="1"/>
  <c r="N2873" i="17" a="1"/>
  <c r="N2873" i="17" s="1"/>
  <c r="M2873" i="17" a="1"/>
  <c r="M2873" i="17" s="1"/>
  <c r="R2870" i="17" a="1"/>
  <c r="R2870" i="17" s="1"/>
  <c r="S2870" i="17" s="1" a="1"/>
  <c r="S2870" i="17" s="1"/>
  <c r="M2870" i="17" a="1"/>
  <c r="M2870" i="17" s="1"/>
  <c r="N2870" i="17" a="1"/>
  <c r="N2870" i="17" s="1"/>
  <c r="N2802" i="17" a="1"/>
  <c r="N2802" i="17" s="1"/>
  <c r="M2802" i="17" a="1"/>
  <c r="M2802" i="17" s="1"/>
  <c r="M2797" i="17" a="1"/>
  <c r="M2797" i="17" s="1"/>
  <c r="N2797" i="17" a="1"/>
  <c r="N2797" i="17" s="1"/>
  <c r="N2793" i="17" a="1"/>
  <c r="N2793" i="17" s="1"/>
  <c r="M2793" i="17" a="1"/>
  <c r="M2793" i="17" s="1"/>
  <c r="M2788" i="17" a="1"/>
  <c r="M2788" i="17" s="1"/>
  <c r="N2788" i="17" a="1"/>
  <c r="N2788" i="17" s="1"/>
  <c r="M2781" i="17" a="1"/>
  <c r="M2781" i="17" s="1"/>
  <c r="N2781" i="17" a="1"/>
  <c r="N2781" i="17" s="1"/>
  <c r="M2740" i="17" a="1"/>
  <c r="M2740" i="17" s="1"/>
  <c r="N2740" i="17" a="1"/>
  <c r="N2740" i="17" s="1"/>
  <c r="M2726" i="17" a="1"/>
  <c r="M2726" i="17" s="1"/>
  <c r="N2726" i="17" a="1"/>
  <c r="N2726" i="17" s="1"/>
  <c r="R2716" i="17" a="1"/>
  <c r="R2716" i="17" s="1"/>
  <c r="S2716" i="17" s="1" a="1"/>
  <c r="S2716" i="17" s="1"/>
  <c r="N2716" i="17" a="1"/>
  <c r="N2716" i="17" s="1"/>
  <c r="M2716" i="17" a="1"/>
  <c r="M2716" i="17" s="1"/>
  <c r="M2708" i="17" a="1"/>
  <c r="M2708" i="17" s="1"/>
  <c r="N2708" i="17" a="1"/>
  <c r="N2708" i="17" s="1"/>
  <c r="N2704" i="17" a="1"/>
  <c r="N2704" i="17" s="1"/>
  <c r="M2704" i="17" a="1"/>
  <c r="M2704" i="17" s="1"/>
  <c r="M2696" i="17" a="1"/>
  <c r="M2696" i="17" s="1"/>
  <c r="N2696" i="17" a="1"/>
  <c r="N2696" i="17" s="1"/>
  <c r="N2692" i="17" a="1"/>
  <c r="N2692" i="17" s="1"/>
  <c r="M2692" i="17" a="1"/>
  <c r="M2692" i="17" s="1"/>
  <c r="M2656" i="17" a="1"/>
  <c r="M2656" i="17" s="1"/>
  <c r="N2656" i="17" a="1"/>
  <c r="N2656" i="17" s="1"/>
  <c r="N2655" i="17" a="1"/>
  <c r="N2655" i="17" s="1"/>
  <c r="M2655" i="17" a="1"/>
  <c r="M2655" i="17" s="1"/>
  <c r="M2647" i="17" a="1"/>
  <c r="M2647" i="17" s="1"/>
  <c r="N2647" i="17" a="1"/>
  <c r="N2647" i="17" s="1"/>
  <c r="N2638" i="17" a="1"/>
  <c r="N2638" i="17" s="1"/>
  <c r="M2638" i="17" a="1"/>
  <c r="M2638" i="17" s="1"/>
  <c r="N2625" i="17" a="1"/>
  <c r="N2625" i="17" s="1"/>
  <c r="M2625" i="17" a="1"/>
  <c r="M2625" i="17" s="1"/>
  <c r="M2592" i="17" a="1"/>
  <c r="M2592" i="17" s="1"/>
  <c r="N2592" i="17" a="1"/>
  <c r="N2592" i="17" s="1"/>
  <c r="M2579" i="17" a="1"/>
  <c r="M2579" i="17" s="1"/>
  <c r="N2579" i="17" a="1"/>
  <c r="N2579" i="17" s="1"/>
  <c r="N2561" i="17" a="1"/>
  <c r="N2561" i="17" s="1"/>
  <c r="M2561" i="17" a="1"/>
  <c r="M2561" i="17" s="1"/>
  <c r="M2544" i="17" a="1"/>
  <c r="M2544" i="17" s="1"/>
  <c r="N2544" i="17" a="1"/>
  <c r="N2544" i="17" s="1"/>
  <c r="M2540" i="17" a="1"/>
  <c r="M2540" i="17" s="1"/>
  <c r="N2540" i="17" a="1"/>
  <c r="N2540" i="17" s="1"/>
  <c r="M2535" i="17" a="1"/>
  <c r="M2535" i="17" s="1"/>
  <c r="N2535" i="17" a="1"/>
  <c r="N2535" i="17" s="1"/>
  <c r="N2521" i="17" a="1"/>
  <c r="N2521" i="17" s="1"/>
  <c r="M2521" i="17" a="1"/>
  <c r="M2521" i="17" s="1"/>
  <c r="M2507" i="17" a="1"/>
  <c r="M2507" i="17" s="1"/>
  <c r="N2507" i="17" a="1"/>
  <c r="N2507" i="17" s="1"/>
  <c r="R2473" i="17" a="1"/>
  <c r="R2473" i="17" s="1"/>
  <c r="S2473" i="17" s="1" a="1"/>
  <c r="S2473" i="17" s="1"/>
  <c r="M2473" i="17" a="1"/>
  <c r="M2473" i="17" s="1"/>
  <c r="M2435" i="17" a="1"/>
  <c r="M2435" i="17" s="1"/>
  <c r="N2435" i="17" a="1"/>
  <c r="N2435" i="17" s="1"/>
  <c r="N2432" i="17" a="1"/>
  <c r="N2432" i="17" s="1"/>
  <c r="M2432" i="17" a="1"/>
  <c r="M2432" i="17" s="1"/>
  <c r="R2421" i="17" a="1"/>
  <c r="R2421" i="17" s="1"/>
  <c r="S2421" i="17" s="1" a="1"/>
  <c r="S2421" i="17" s="1"/>
  <c r="M2421" i="17" a="1"/>
  <c r="M2421" i="17" s="1"/>
  <c r="N2421" i="17" a="1"/>
  <c r="N2421" i="17" s="1"/>
  <c r="M2385" i="17" a="1"/>
  <c r="M2385" i="17" s="1"/>
  <c r="N2385" i="17" a="1"/>
  <c r="N2385" i="17" s="1"/>
  <c r="M2377" i="17" a="1"/>
  <c r="M2377" i="17" s="1"/>
  <c r="N2377" i="17" a="1"/>
  <c r="N2377" i="17" s="1"/>
  <c r="N2357" i="17" a="1"/>
  <c r="N2357" i="17" s="1"/>
  <c r="M2357" i="17" a="1"/>
  <c r="M2357" i="17" s="1"/>
  <c r="R2346" i="17" a="1"/>
  <c r="R2346" i="17" s="1"/>
  <c r="S2346" i="17" s="1" a="1"/>
  <c r="S2346" i="17" s="1"/>
  <c r="M2346" i="17" a="1"/>
  <c r="M2346" i="17" s="1"/>
  <c r="N2346" i="17" a="1"/>
  <c r="N2346" i="17" s="1"/>
  <c r="M2329" i="17" a="1"/>
  <c r="M2329" i="17" s="1"/>
  <c r="N2329" i="17" a="1"/>
  <c r="N2329" i="17" s="1"/>
  <c r="R2316" i="17" a="1"/>
  <c r="R2316" i="17" s="1"/>
  <c r="M2316" i="17" a="1"/>
  <c r="M2316" i="17" s="1"/>
  <c r="N2316" i="17" a="1"/>
  <c r="N2316" i="17" s="1"/>
  <c r="R2308" i="17" a="1"/>
  <c r="R2308" i="17" s="1"/>
  <c r="S2308" i="17" s="1" a="1"/>
  <c r="S2308" i="17" s="1"/>
  <c r="M2308" i="17" a="1"/>
  <c r="M2308" i="17" s="1"/>
  <c r="N2308" i="17" a="1"/>
  <c r="N2308" i="17" s="1"/>
  <c r="M2291" i="17" a="1"/>
  <c r="M2291" i="17" s="1"/>
  <c r="N2291" i="17" a="1"/>
  <c r="N2291" i="17" s="1"/>
  <c r="M2285" i="17" a="1"/>
  <c r="M2285" i="17" s="1"/>
  <c r="N2285" i="17" a="1"/>
  <c r="N2285" i="17" s="1"/>
  <c r="M2224" i="17" a="1"/>
  <c r="M2224" i="17" s="1"/>
  <c r="N2224" i="17" a="1"/>
  <c r="N2224" i="17" s="1"/>
  <c r="M2219" i="17" a="1"/>
  <c r="M2219" i="17" s="1"/>
  <c r="N2219" i="17" a="1"/>
  <c r="N2219" i="17" s="1"/>
  <c r="M2193" i="17" a="1"/>
  <c r="M2193" i="17" s="1"/>
  <c r="N2193" i="17" a="1"/>
  <c r="N2193" i="17" s="1"/>
  <c r="M2192" i="17" a="1"/>
  <c r="M2192" i="17" s="1"/>
  <c r="N2192" i="17" a="1"/>
  <c r="N2192" i="17" s="1"/>
  <c r="M2185" i="17" a="1"/>
  <c r="M2185" i="17" s="1"/>
  <c r="N2185" i="17" a="1"/>
  <c r="N2185" i="17" s="1"/>
  <c r="R2154" i="17" a="1"/>
  <c r="R2154" i="17" s="1"/>
  <c r="S2154" i="17" s="1" a="1"/>
  <c r="S2154" i="17" s="1"/>
  <c r="M2154" i="17" a="1"/>
  <c r="M2154" i="17" s="1"/>
  <c r="M2149" i="17" a="1"/>
  <c r="M2149" i="17" s="1"/>
  <c r="N2149" i="17" a="1"/>
  <c r="N2149" i="17" s="1"/>
  <c r="R2144" i="17" a="1"/>
  <c r="R2144" i="17" s="1"/>
  <c r="M2144" i="17" a="1"/>
  <c r="M2144" i="17" s="1"/>
  <c r="N2144" i="17" a="1"/>
  <c r="N2144" i="17" s="1"/>
  <c r="M2138" i="17" a="1"/>
  <c r="M2138" i="17" s="1"/>
  <c r="N2138" i="17" a="1"/>
  <c r="N2138" i="17" s="1"/>
  <c r="M2135" i="17" a="1"/>
  <c r="M2135" i="17" s="1"/>
  <c r="N2135" i="17" a="1"/>
  <c r="N2135" i="17" s="1"/>
  <c r="M2085" i="17" a="1"/>
  <c r="M2085" i="17" s="1"/>
  <c r="N2085" i="17" a="1"/>
  <c r="N2085" i="17" s="1"/>
  <c r="M2080" i="17" a="1"/>
  <c r="M2080" i="17" s="1"/>
  <c r="N2080" i="17" a="1"/>
  <c r="N2080" i="17" s="1"/>
  <c r="N2063" i="17" a="1"/>
  <c r="N2063" i="17" s="1"/>
  <c r="M2063" i="17" a="1"/>
  <c r="M2063" i="17" s="1"/>
  <c r="M2053" i="17" a="1"/>
  <c r="M2053" i="17" s="1"/>
  <c r="N2053" i="17" a="1"/>
  <c r="N2053" i="17" s="1"/>
  <c r="M2032" i="17" a="1"/>
  <c r="M2032" i="17" s="1"/>
  <c r="N2032" i="17" a="1"/>
  <c r="N2032" i="17" s="1"/>
  <c r="R2028" i="17" a="1"/>
  <c r="R2028" i="17" s="1"/>
  <c r="S2028" i="17" s="1" a="1"/>
  <c r="S2028" i="17" s="1"/>
  <c r="N2028" i="17" a="1"/>
  <c r="N2028" i="17" s="1"/>
  <c r="M2028" i="17" a="1"/>
  <c r="M2028" i="17" s="1"/>
  <c r="M1966" i="17" a="1"/>
  <c r="M1966" i="17" s="1"/>
  <c r="N1966" i="17" a="1"/>
  <c r="N1966" i="17" s="1"/>
  <c r="M1957" i="17" a="1"/>
  <c r="M1957" i="17" s="1"/>
  <c r="N1957" i="17" a="1"/>
  <c r="N1957" i="17" s="1"/>
  <c r="M1945" i="17" a="1"/>
  <c r="M1945" i="17" s="1"/>
  <c r="N1945" i="17" a="1"/>
  <c r="N1945" i="17" s="1"/>
  <c r="M1923" i="17" a="1"/>
  <c r="M1923" i="17" s="1"/>
  <c r="N1923" i="17" a="1"/>
  <c r="N1923" i="17" s="1"/>
  <c r="M1902" i="17" a="1"/>
  <c r="M1902" i="17" s="1"/>
  <c r="N1902" i="17" a="1"/>
  <c r="N1902" i="17" s="1"/>
  <c r="M1895" i="17" a="1"/>
  <c r="M1895" i="17" s="1"/>
  <c r="N1895" i="17" a="1"/>
  <c r="N1895" i="17" s="1"/>
  <c r="M1880" i="17" a="1"/>
  <c r="M1880" i="17" s="1"/>
  <c r="N1880" i="17" a="1"/>
  <c r="N1880" i="17" s="1"/>
  <c r="M1874" i="17" a="1"/>
  <c r="M1874" i="17" s="1"/>
  <c r="N1874" i="17" a="1"/>
  <c r="N1874" i="17" s="1"/>
  <c r="M1863" i="17" a="1"/>
  <c r="M1863" i="17" s="1"/>
  <c r="N1863" i="17" a="1"/>
  <c r="N1863" i="17" s="1"/>
  <c r="M1856" i="17" a="1"/>
  <c r="M1856" i="17" s="1"/>
  <c r="N1856" i="17" a="1"/>
  <c r="N1856" i="17" s="1"/>
  <c r="N1851" i="17" a="1"/>
  <c r="N1851" i="17" s="1"/>
  <c r="M1851" i="17" a="1"/>
  <c r="M1851" i="17" s="1"/>
  <c r="M1774" i="17" a="1"/>
  <c r="M1774" i="17" s="1"/>
  <c r="N1774" i="17" a="1"/>
  <c r="N1774" i="17" s="1"/>
  <c r="N1762" i="17" a="1"/>
  <c r="N1762" i="17" s="1"/>
  <c r="M1762" i="17" a="1"/>
  <c r="M1762" i="17" s="1"/>
  <c r="M1761" i="17" a="1"/>
  <c r="M1761" i="17" s="1"/>
  <c r="N1761" i="17" a="1"/>
  <c r="N1761" i="17" s="1"/>
  <c r="M1735" i="17" a="1"/>
  <c r="M1735" i="17" s="1"/>
  <c r="N1735" i="17" a="1"/>
  <c r="N1735" i="17" s="1"/>
  <c r="M1732" i="17" a="1"/>
  <c r="M1732" i="17" s="1"/>
  <c r="N1732" i="17" a="1"/>
  <c r="N1732" i="17" s="1"/>
  <c r="R1726" i="17" a="1"/>
  <c r="R1726" i="17" s="1"/>
  <c r="S1726" i="17" s="1" a="1"/>
  <c r="S1726" i="17" s="1"/>
  <c r="M1726" i="17" a="1"/>
  <c r="M1726" i="17" s="1"/>
  <c r="N1726" i="17" a="1"/>
  <c r="N1726" i="17" s="1"/>
  <c r="M1705" i="17" a="1"/>
  <c r="M1705" i="17" s="1"/>
  <c r="N1705" i="17" a="1"/>
  <c r="N1705" i="17" s="1"/>
  <c r="R1700" i="17" a="1"/>
  <c r="R1700" i="17" s="1"/>
  <c r="M1700" i="17" a="1"/>
  <c r="M1700" i="17" s="1"/>
  <c r="N1700" i="17" a="1"/>
  <c r="N1700" i="17" s="1"/>
  <c r="M1695" i="17" a="1"/>
  <c r="M1695" i="17" s="1"/>
  <c r="N1695" i="17" a="1"/>
  <c r="N1695" i="17" s="1"/>
  <c r="R1686" i="17" a="1"/>
  <c r="R1686" i="17" s="1"/>
  <c r="S1686" i="17" s="1" a="1"/>
  <c r="S1686" i="17" s="1"/>
  <c r="M1686" i="17" a="1"/>
  <c r="M1686" i="17" s="1"/>
  <c r="N1686" i="17" a="1"/>
  <c r="N1686" i="17" s="1"/>
  <c r="M1667" i="17" a="1"/>
  <c r="M1667" i="17" s="1"/>
  <c r="N1667" i="17" a="1"/>
  <c r="N1667" i="17" s="1"/>
  <c r="R1657" i="17" a="1"/>
  <c r="R1657" i="17" s="1"/>
  <c r="M1657" i="17" a="1"/>
  <c r="M1657" i="17" s="1"/>
  <c r="N1657" i="17" a="1"/>
  <c r="N1657" i="17" s="1"/>
  <c r="M1637" i="17" a="1"/>
  <c r="M1637" i="17" s="1"/>
  <c r="N1637" i="17" a="1"/>
  <c r="N1637" i="17" s="1"/>
  <c r="M1616" i="17" a="1"/>
  <c r="M1616" i="17" s="1"/>
  <c r="N1616" i="17" a="1"/>
  <c r="N1616" i="17" s="1"/>
  <c r="R1612" i="17" a="1"/>
  <c r="R1612" i="17" s="1"/>
  <c r="S1612" i="17" s="1" a="1"/>
  <c r="S1612" i="17" s="1"/>
  <c r="N1612" i="17" a="1"/>
  <c r="N1612" i="17" s="1"/>
  <c r="M1612" i="17" a="1"/>
  <c r="M1612" i="17" s="1"/>
  <c r="R1598" i="17" a="1"/>
  <c r="R1598" i="17" s="1"/>
  <c r="S1598" i="17" s="1" a="1"/>
  <c r="S1598" i="17" s="1"/>
  <c r="N1598" i="17" a="1"/>
  <c r="N1598" i="17" s="1"/>
  <c r="M1598" i="17" a="1"/>
  <c r="M1598" i="17" s="1"/>
  <c r="M1592" i="17" a="1"/>
  <c r="M1592" i="17" s="1"/>
  <c r="N1592" i="17" a="1"/>
  <c r="N1592" i="17" s="1"/>
  <c r="N1578" i="17" a="1"/>
  <c r="N1578" i="17" s="1"/>
  <c r="M1578" i="17" a="1"/>
  <c r="M1578" i="17" s="1"/>
  <c r="R1569" i="17" a="1"/>
  <c r="R1569" i="17" s="1"/>
  <c r="M1569" i="17" a="1"/>
  <c r="M1569" i="17" s="1"/>
  <c r="N1569" i="17" a="1"/>
  <c r="N1569" i="17" s="1"/>
  <c r="R1545" i="17" a="1"/>
  <c r="R1545" i="17" s="1"/>
  <c r="S1545" i="17" s="1" a="1"/>
  <c r="S1545" i="17" s="1"/>
  <c r="M1545" i="17" a="1"/>
  <c r="M1545" i="17" s="1"/>
  <c r="N1545" i="17" a="1"/>
  <c r="N1545" i="17" s="1"/>
  <c r="M1520" i="17" a="1"/>
  <c r="M1520" i="17" s="1"/>
  <c r="N1520" i="17" a="1"/>
  <c r="N1520" i="17" s="1"/>
  <c r="M1503" i="17" a="1"/>
  <c r="M1503" i="17" s="1"/>
  <c r="N1503" i="17" a="1"/>
  <c r="N1503" i="17" s="1"/>
  <c r="M1491" i="17" a="1"/>
  <c r="M1491" i="17" s="1"/>
  <c r="N1491" i="17" a="1"/>
  <c r="N1491" i="17" s="1"/>
  <c r="N1477" i="17" a="1"/>
  <c r="N1477" i="17" s="1"/>
  <c r="M1477" i="17" a="1"/>
  <c r="M1477" i="17" s="1"/>
  <c r="M1453" i="17" a="1"/>
  <c r="M1453" i="17" s="1"/>
  <c r="N1453" i="17" a="1"/>
  <c r="N1453" i="17" s="1"/>
  <c r="R1448" i="17" a="1"/>
  <c r="R1448" i="17" s="1"/>
  <c r="S1448" i="17" s="1" a="1"/>
  <c r="S1448" i="17" s="1"/>
  <c r="N1448" i="17" a="1"/>
  <c r="N1448" i="17" s="1"/>
  <c r="M1448" i="17" a="1"/>
  <c r="M1448" i="17" s="1"/>
  <c r="M1442" i="17" a="1"/>
  <c r="M1442" i="17" s="1"/>
  <c r="N1442" i="17" a="1"/>
  <c r="N1442" i="17" s="1"/>
  <c r="R1427" i="17" a="1"/>
  <c r="R1427" i="17" s="1"/>
  <c r="M1427" i="17" a="1"/>
  <c r="M1427" i="17" s="1"/>
  <c r="N1427" i="17" a="1"/>
  <c r="N1427" i="17" s="1"/>
  <c r="M1422" i="17" a="1"/>
  <c r="M1422" i="17" s="1"/>
  <c r="N1422" i="17" a="1"/>
  <c r="N1422" i="17" s="1"/>
  <c r="R1416" i="17" a="1"/>
  <c r="R1416" i="17" s="1"/>
  <c r="N1416" i="17" a="1"/>
  <c r="N1416" i="17" s="1"/>
  <c r="M1416" i="17" a="1"/>
  <c r="M1416" i="17" s="1"/>
  <c r="M1406" i="17" a="1"/>
  <c r="M1406" i="17" s="1"/>
  <c r="N1406" i="17" a="1"/>
  <c r="N1406" i="17" s="1"/>
  <c r="R1380" i="17" a="1"/>
  <c r="R1380" i="17" s="1"/>
  <c r="N1380" i="17" a="1"/>
  <c r="N1380" i="17" s="1"/>
  <c r="M1380" i="17" a="1"/>
  <c r="M1380" i="17" s="1"/>
  <c r="M1379" i="17" a="1"/>
  <c r="M1379" i="17" s="1"/>
  <c r="N1379" i="17" a="1"/>
  <c r="N1379" i="17" s="1"/>
  <c r="M1378" i="17" a="1"/>
  <c r="M1378" i="17" s="1"/>
  <c r="N1378" i="17" a="1"/>
  <c r="N1378" i="17" s="1"/>
  <c r="R1368" i="17" a="1"/>
  <c r="R1368" i="17" s="1"/>
  <c r="S1368" i="17" s="1" a="1"/>
  <c r="S1368" i="17" s="1"/>
  <c r="M1368" i="17" a="1"/>
  <c r="M1368" i="17" s="1"/>
  <c r="M1362" i="17" a="1"/>
  <c r="M1362" i="17" s="1"/>
  <c r="N1362" i="17" a="1"/>
  <c r="N1362" i="17" s="1"/>
  <c r="M1313" i="17" a="1"/>
  <c r="M1313" i="17" s="1"/>
  <c r="N1313" i="17" a="1"/>
  <c r="N1313" i="17" s="1"/>
  <c r="R1272" i="17" a="1"/>
  <c r="R1272" i="17" s="1"/>
  <c r="S1272" i="17" s="1" a="1"/>
  <c r="S1272" i="17" s="1"/>
  <c r="N1272" i="17" a="1"/>
  <c r="N1272" i="17" s="1"/>
  <c r="M1272" i="17" a="1"/>
  <c r="M1272" i="17" s="1"/>
  <c r="M1250" i="17" a="1"/>
  <c r="M1250" i="17" s="1"/>
  <c r="N1250" i="17" a="1"/>
  <c r="N1250" i="17" s="1"/>
  <c r="M1238" i="17" a="1"/>
  <c r="M1238" i="17" s="1"/>
  <c r="N1238" i="17" a="1"/>
  <c r="N1238" i="17" s="1"/>
  <c r="M1231" i="17" a="1"/>
  <c r="M1231" i="17" s="1"/>
  <c r="N1231" i="17" a="1"/>
  <c r="N1231" i="17" s="1"/>
  <c r="M1223" i="17" a="1"/>
  <c r="M1223" i="17" s="1"/>
  <c r="N1223" i="17" a="1"/>
  <c r="N1223" i="17" s="1"/>
  <c r="M1218" i="17" a="1"/>
  <c r="M1218" i="17" s="1"/>
  <c r="N1218" i="17" a="1"/>
  <c r="N1218" i="17" s="1"/>
  <c r="M1209" i="17" a="1"/>
  <c r="M1209" i="17" s="1"/>
  <c r="N1209" i="17" a="1"/>
  <c r="N1209" i="17" s="1"/>
  <c r="M1193" i="17" a="1"/>
  <c r="M1193" i="17" s="1"/>
  <c r="N1193" i="17" a="1"/>
  <c r="N1193" i="17" s="1"/>
  <c r="R1167" i="17" a="1"/>
  <c r="R1167" i="17" s="1"/>
  <c r="S1167" i="17" s="1" a="1"/>
  <c r="S1167" i="17" s="1"/>
  <c r="M1167" i="17" a="1"/>
  <c r="M1167" i="17" s="1"/>
  <c r="N1167" i="17" a="1"/>
  <c r="N1167" i="17" s="1"/>
  <c r="R1139" i="17" a="1"/>
  <c r="R1139" i="17" s="1"/>
  <c r="S1139" i="17" s="1" a="1"/>
  <c r="S1139" i="17" s="1"/>
  <c r="M1139" i="17" a="1"/>
  <c r="M1139" i="17" s="1"/>
  <c r="N1133" i="17" a="1"/>
  <c r="N1133" i="17" s="1"/>
  <c r="M1133" i="17" a="1"/>
  <c r="M1133" i="17" s="1"/>
  <c r="M1121" i="17" a="1"/>
  <c r="M1121" i="17" s="1"/>
  <c r="N1121" i="17" a="1"/>
  <c r="N1121" i="17" s="1"/>
  <c r="M1120" i="17" a="1"/>
  <c r="M1120" i="17" s="1"/>
  <c r="N1120" i="17" a="1"/>
  <c r="N1120" i="17" s="1"/>
  <c r="R1103" i="17" a="1"/>
  <c r="R1103" i="17" s="1"/>
  <c r="M1103" i="17" a="1"/>
  <c r="M1103" i="17" s="1"/>
  <c r="N1103" i="17" a="1"/>
  <c r="N1103" i="17" s="1"/>
  <c r="R1091" i="17" a="1"/>
  <c r="R1091" i="17" s="1"/>
  <c r="S1091" i="17" s="1" a="1"/>
  <c r="S1091" i="17" s="1"/>
  <c r="M1091" i="17" a="1"/>
  <c r="M1091" i="17" s="1"/>
  <c r="N1091" i="17" a="1"/>
  <c r="N1091" i="17" s="1"/>
  <c r="M1084" i="17" a="1"/>
  <c r="M1084" i="17" s="1"/>
  <c r="N1084" i="17" a="1"/>
  <c r="N1084" i="17" s="1"/>
  <c r="M1049" i="17" a="1"/>
  <c r="M1049" i="17" s="1"/>
  <c r="N1049" i="17" a="1"/>
  <c r="N1049" i="17" s="1"/>
  <c r="M1033" i="17" a="1"/>
  <c r="M1033" i="17" s="1"/>
  <c r="N1033" i="17" a="1"/>
  <c r="N1033" i="17" s="1"/>
  <c r="M1027" i="17" a="1"/>
  <c r="M1027" i="17" s="1"/>
  <c r="N1027" i="17" a="1"/>
  <c r="N1027" i="17" s="1"/>
  <c r="M1012" i="17" a="1"/>
  <c r="M1012" i="17" s="1"/>
  <c r="N1012" i="17" a="1"/>
  <c r="N1012" i="17" s="1"/>
  <c r="M995" i="17" a="1"/>
  <c r="M995" i="17" s="1"/>
  <c r="N995" i="17" a="1"/>
  <c r="N995" i="17" s="1"/>
  <c r="R990" i="17" a="1"/>
  <c r="R990" i="17" s="1"/>
  <c r="N990" i="17" a="1"/>
  <c r="N990" i="17" s="1"/>
  <c r="M990" i="17" a="1"/>
  <c r="M990" i="17" s="1"/>
  <c r="M978" i="17" a="1"/>
  <c r="M978" i="17" s="1"/>
  <c r="N978" i="17" a="1"/>
  <c r="N978" i="17" s="1"/>
  <c r="R966" i="17" a="1"/>
  <c r="R966" i="17" s="1"/>
  <c r="N966" i="17" a="1"/>
  <c r="N966" i="17" s="1"/>
  <c r="M966" i="17" a="1"/>
  <c r="M966" i="17" s="1"/>
  <c r="M952" i="17" a="1"/>
  <c r="M952" i="17" s="1"/>
  <c r="N952" i="17" a="1"/>
  <c r="N952" i="17" s="1"/>
  <c r="N943" i="17" a="1"/>
  <c r="N943" i="17" s="1"/>
  <c r="M943" i="17" a="1"/>
  <c r="M943" i="17" s="1"/>
  <c r="M930" i="17" a="1"/>
  <c r="M930" i="17" s="1"/>
  <c r="N930" i="17" a="1"/>
  <c r="N930" i="17" s="1"/>
  <c r="M923" i="17" a="1"/>
  <c r="M923" i="17" s="1"/>
  <c r="N923" i="17" a="1"/>
  <c r="N923" i="17" s="1"/>
  <c r="N887" i="17" a="1"/>
  <c r="N887" i="17" s="1"/>
  <c r="M887" i="17" a="1"/>
  <c r="M887" i="17" s="1"/>
  <c r="M870" i="17" a="1"/>
  <c r="M870" i="17" s="1"/>
  <c r="N870" i="17" a="1"/>
  <c r="N870" i="17" s="1"/>
  <c r="N856" i="17" a="1"/>
  <c r="N856" i="17" s="1"/>
  <c r="M856" i="17" a="1"/>
  <c r="M856" i="17" s="1"/>
  <c r="M820" i="17" a="1"/>
  <c r="M820" i="17" s="1"/>
  <c r="N820" i="17" a="1"/>
  <c r="N820" i="17" s="1"/>
  <c r="R769" i="17" a="1"/>
  <c r="R769" i="17" s="1"/>
  <c r="M769" i="17" a="1"/>
  <c r="M769" i="17" s="1"/>
  <c r="N769" i="17" a="1"/>
  <c r="N769" i="17" s="1"/>
  <c r="M760" i="17" a="1"/>
  <c r="M760" i="17" s="1"/>
  <c r="N760" i="17" a="1"/>
  <c r="N760" i="17" s="1"/>
  <c r="M746" i="17" a="1"/>
  <c r="M746" i="17" s="1"/>
  <c r="N746" i="17" a="1"/>
  <c r="N746" i="17" s="1"/>
  <c r="R717" i="17" a="1"/>
  <c r="R717" i="17" s="1"/>
  <c r="S717" i="17" s="1" a="1"/>
  <c r="S717" i="17" s="1"/>
  <c r="M717" i="17" a="1"/>
  <c r="M717" i="17" s="1"/>
  <c r="N717" i="17" a="1"/>
  <c r="N717" i="17" s="1"/>
  <c r="M711" i="17" a="1"/>
  <c r="M711" i="17" s="1"/>
  <c r="N711" i="17" a="1"/>
  <c r="N711" i="17" s="1"/>
  <c r="M688" i="17" a="1"/>
  <c r="M688" i="17" s="1"/>
  <c r="N688" i="17" a="1"/>
  <c r="N688" i="17" s="1"/>
  <c r="N676" i="17" a="1"/>
  <c r="N676" i="17" s="1"/>
  <c r="M676" i="17" a="1"/>
  <c r="M676" i="17" s="1"/>
  <c r="M607" i="17" a="1"/>
  <c r="M607" i="17" s="1"/>
  <c r="N607" i="17" a="1"/>
  <c r="N607" i="17" s="1"/>
  <c r="N576" i="17" a="1"/>
  <c r="N576" i="17" s="1"/>
  <c r="M576" i="17" a="1"/>
  <c r="M576" i="17" s="1"/>
  <c r="M575" i="17" a="1"/>
  <c r="M575" i="17" s="1"/>
  <c r="N575" i="17" a="1"/>
  <c r="N575" i="17" s="1"/>
  <c r="M570" i="17" a="1"/>
  <c r="M570" i="17" s="1"/>
  <c r="N570" i="17" a="1"/>
  <c r="N570" i="17" s="1"/>
  <c r="M554" i="17" a="1"/>
  <c r="M554" i="17" s="1"/>
  <c r="N554" i="17" a="1"/>
  <c r="N554" i="17" s="1"/>
  <c r="M547" i="17" a="1"/>
  <c r="M547" i="17" s="1"/>
  <c r="N547" i="17" a="1"/>
  <c r="N547" i="17" s="1"/>
  <c r="N546" i="17" a="1"/>
  <c r="N546" i="17" s="1"/>
  <c r="M546" i="17" a="1"/>
  <c r="M546" i="17" s="1"/>
  <c r="M525" i="17" a="1"/>
  <c r="M525" i="17" s="1"/>
  <c r="N525" i="17" a="1"/>
  <c r="N525" i="17" s="1"/>
  <c r="M509" i="17" a="1"/>
  <c r="M509" i="17" s="1"/>
  <c r="N509" i="17" a="1"/>
  <c r="N509" i="17" s="1"/>
  <c r="R492" i="17" a="1"/>
  <c r="R492" i="17" s="1"/>
  <c r="S492" i="17" s="1" a="1"/>
  <c r="S492" i="17" s="1"/>
  <c r="M492" i="17" a="1"/>
  <c r="M492" i="17" s="1"/>
  <c r="N492" i="17" a="1"/>
  <c r="N492" i="17" s="1"/>
  <c r="M487" i="17" a="1"/>
  <c r="M487" i="17" s="1"/>
  <c r="N487" i="17" a="1"/>
  <c r="N487" i="17" s="1"/>
  <c r="M452" i="17" a="1"/>
  <c r="M452" i="17" s="1"/>
  <c r="N452" i="17" a="1"/>
  <c r="N452" i="17" s="1"/>
  <c r="R443" i="17" a="1"/>
  <c r="R443" i="17" s="1"/>
  <c r="S443" i="17" s="1" a="1"/>
  <c r="S443" i="17" s="1"/>
  <c r="M443" i="17" a="1"/>
  <c r="M443" i="17" s="1"/>
  <c r="N443" i="17" a="1"/>
  <c r="N443" i="17" s="1"/>
  <c r="M440" i="17" a="1"/>
  <c r="M440" i="17" s="1"/>
  <c r="N440" i="17" a="1"/>
  <c r="N440" i="17" s="1"/>
  <c r="M431" i="17" a="1"/>
  <c r="M431" i="17" s="1"/>
  <c r="N431" i="17" a="1"/>
  <c r="N431" i="17" s="1"/>
  <c r="M423" i="17" a="1"/>
  <c r="M423" i="17" s="1"/>
  <c r="N423" i="17" a="1"/>
  <c r="N423" i="17" s="1"/>
  <c r="R419" i="17" a="1"/>
  <c r="R419" i="17" s="1"/>
  <c r="M419" i="17" a="1"/>
  <c r="M419" i="17" s="1"/>
  <c r="N419" i="17" a="1"/>
  <c r="N419" i="17" s="1"/>
  <c r="M398" i="17" a="1"/>
  <c r="M398" i="17" s="1"/>
  <c r="N398" i="17" a="1"/>
  <c r="N398" i="17" s="1"/>
  <c r="M388" i="17" a="1"/>
  <c r="M388" i="17" s="1"/>
  <c r="N388" i="17" a="1"/>
  <c r="N388" i="17" s="1"/>
  <c r="R379" i="17" a="1"/>
  <c r="R379" i="17" s="1"/>
  <c r="S379" i="17" s="1" a="1"/>
  <c r="S379" i="17" s="1"/>
  <c r="M379" i="17" a="1"/>
  <c r="M379" i="17" s="1"/>
  <c r="N379" i="17" a="1"/>
  <c r="N379" i="17" s="1"/>
  <c r="M376" i="17" a="1"/>
  <c r="M376" i="17" s="1"/>
  <c r="N376" i="17" a="1"/>
  <c r="N376" i="17" s="1"/>
  <c r="M360" i="17" a="1"/>
  <c r="M360" i="17" s="1"/>
  <c r="N360" i="17" a="1"/>
  <c r="N360" i="17" s="1"/>
  <c r="M343" i="17" a="1"/>
  <c r="M343" i="17" s="1"/>
  <c r="N343" i="17" a="1"/>
  <c r="N343" i="17" s="1"/>
  <c r="M333" i="17" a="1"/>
  <c r="M333" i="17" s="1"/>
  <c r="N333" i="17" a="1"/>
  <c r="N333" i="17" s="1"/>
  <c r="M325" i="17" a="1"/>
  <c r="M325" i="17" s="1"/>
  <c r="N325" i="17" a="1"/>
  <c r="N325" i="17" s="1"/>
  <c r="M324" i="17" a="1"/>
  <c r="M324" i="17" s="1"/>
  <c r="N324" i="17" a="1"/>
  <c r="N324" i="17" s="1"/>
  <c r="N320" i="17" a="1"/>
  <c r="N320" i="17" s="1"/>
  <c r="M320" i="17" a="1"/>
  <c r="M320" i="17" s="1"/>
  <c r="M318" i="17" a="1"/>
  <c r="M318" i="17" s="1"/>
  <c r="N318" i="17" a="1"/>
  <c r="N318" i="17" s="1"/>
  <c r="M317" i="17" a="1"/>
  <c r="M317" i="17" s="1"/>
  <c r="N317" i="17" a="1"/>
  <c r="N317" i="17" s="1"/>
  <c r="M289" i="17" a="1"/>
  <c r="M289" i="17" s="1"/>
  <c r="N289" i="17" a="1"/>
  <c r="N289" i="17" s="1"/>
  <c r="M260" i="17" a="1"/>
  <c r="M260" i="17" s="1"/>
  <c r="N260" i="17" a="1"/>
  <c r="N260" i="17" s="1"/>
  <c r="M249" i="17" a="1"/>
  <c r="M249" i="17" s="1"/>
  <c r="N249" i="17" a="1"/>
  <c r="N249" i="17" s="1"/>
  <c r="M236" i="17" a="1"/>
  <c r="M236" i="17" s="1"/>
  <c r="N236" i="17" a="1"/>
  <c r="N236" i="17" s="1"/>
  <c r="M229" i="17" a="1"/>
  <c r="M229" i="17" s="1"/>
  <c r="N229" i="17" a="1"/>
  <c r="N229" i="17" s="1"/>
  <c r="R218" i="17" a="1"/>
  <c r="R218" i="17" s="1"/>
  <c r="S218" i="17" s="1" a="1"/>
  <c r="S218" i="17" s="1"/>
  <c r="N218" i="17" a="1"/>
  <c r="N218" i="17" s="1"/>
  <c r="M218" i="17" a="1"/>
  <c r="M218" i="17" s="1"/>
  <c r="R168" i="17" a="1"/>
  <c r="R168" i="17" s="1"/>
  <c r="S168" i="17" s="1" a="1"/>
  <c r="S168" i="17" s="1"/>
  <c r="N168" i="17" a="1"/>
  <c r="N168" i="17" s="1"/>
  <c r="M168" i="17" a="1"/>
  <c r="M168" i="17" s="1"/>
  <c r="M162" i="17" a="1"/>
  <c r="M162" i="17" s="1"/>
  <c r="N162" i="17" a="1"/>
  <c r="N162" i="17" s="1"/>
  <c r="M136" i="17" a="1"/>
  <c r="M136" i="17" s="1"/>
  <c r="N136" i="17" a="1"/>
  <c r="N136" i="17" s="1"/>
  <c r="M127" i="17" a="1"/>
  <c r="M127" i="17" s="1"/>
  <c r="N127" i="17" a="1"/>
  <c r="N127" i="17" s="1"/>
  <c r="R113" i="17" a="1"/>
  <c r="R113" i="17" s="1"/>
  <c r="S113" i="17" s="1" a="1"/>
  <c r="S113" i="17" s="1"/>
  <c r="N113" i="17" a="1"/>
  <c r="N113" i="17" s="1"/>
  <c r="M113" i="17" a="1"/>
  <c r="M113" i="17" s="1"/>
  <c r="R98" i="17" a="1"/>
  <c r="R98" i="17" s="1"/>
  <c r="S98" i="17" s="1" a="1"/>
  <c r="S98" i="17" s="1"/>
  <c r="M98" i="17" a="1"/>
  <c r="M98" i="17" s="1"/>
  <c r="N98" i="17" a="1"/>
  <c r="N98" i="17" s="1"/>
  <c r="M61" i="17" a="1"/>
  <c r="M61" i="17" s="1"/>
  <c r="N61" i="17" a="1"/>
  <c r="N61" i="17" s="1"/>
  <c r="M57" i="17" a="1"/>
  <c r="M57" i="17" s="1"/>
  <c r="N57" i="17" a="1"/>
  <c r="N57" i="17" s="1"/>
  <c r="M53" i="17" a="1"/>
  <c r="M53" i="17" s="1"/>
  <c r="N53" i="17" a="1"/>
  <c r="N53" i="17" s="1"/>
  <c r="M46" i="17" a="1"/>
  <c r="M46" i="17" s="1"/>
  <c r="N46" i="17" a="1"/>
  <c r="N46" i="17" s="1"/>
  <c r="M37" i="17" a="1"/>
  <c r="M37" i="17" s="1"/>
  <c r="N37" i="17" a="1"/>
  <c r="N37" i="17" s="1"/>
  <c r="R10" i="17" a="1"/>
  <c r="R10" i="17" s="1"/>
  <c r="S10" i="17" s="1" a="1"/>
  <c r="S10" i="17" s="1"/>
  <c r="M10" i="17" a="1"/>
  <c r="M10" i="17" s="1"/>
  <c r="M5" i="17" a="1"/>
  <c r="M5" i="17" s="1"/>
  <c r="N5" i="17" a="1"/>
  <c r="N5" i="17" s="1"/>
  <c r="M17745" i="17" a="1"/>
  <c r="M17745" i="17" s="1"/>
  <c r="N17745" i="17" a="1"/>
  <c r="N17745" i="17" s="1"/>
  <c r="M17740" i="17" a="1"/>
  <c r="M17740" i="17" s="1"/>
  <c r="N17740" i="17" a="1"/>
  <c r="N17740" i="17" s="1"/>
  <c r="M17732" i="17" a="1"/>
  <c r="M17732" i="17" s="1"/>
  <c r="N17732" i="17" a="1"/>
  <c r="N17732" i="17" s="1"/>
  <c r="M17728" i="17" a="1"/>
  <c r="M17728" i="17" s="1"/>
  <c r="N17728" i="17" a="1"/>
  <c r="N17728" i="17" s="1"/>
  <c r="M17711" i="17" a="1"/>
  <c r="M17711" i="17" s="1"/>
  <c r="N17711" i="17" a="1"/>
  <c r="N17711" i="17" s="1"/>
  <c r="N17703" i="17" a="1"/>
  <c r="N17703" i="17" s="1"/>
  <c r="M17703" i="17" a="1"/>
  <c r="M17703" i="17" s="1"/>
  <c r="R17699" i="17" a="1"/>
  <c r="R17699" i="17" s="1"/>
  <c r="S17699" i="17" s="1" a="1"/>
  <c r="S17699" i="17" s="1"/>
  <c r="M17699" i="17" a="1"/>
  <c r="M17699" i="17" s="1"/>
  <c r="N17699" i="17" a="1"/>
  <c r="N17699" i="17" s="1"/>
  <c r="M17696" i="17" a="1"/>
  <c r="M17696" i="17" s="1"/>
  <c r="N17696" i="17" a="1"/>
  <c r="N17696" i="17" s="1"/>
  <c r="R17678" i="17" a="1"/>
  <c r="R17678" i="17" s="1"/>
  <c r="S17678" i="17" s="1" a="1"/>
  <c r="S17678" i="17" s="1"/>
  <c r="M17678" i="17" a="1"/>
  <c r="M17678" i="17" s="1"/>
  <c r="N17678" i="17" a="1"/>
  <c r="N17678" i="17" s="1"/>
  <c r="N17677" i="17" a="1"/>
  <c r="N17677" i="17" s="1"/>
  <c r="M17677" i="17" a="1"/>
  <c r="M17677" i="17" s="1"/>
  <c r="M17666" i="17" a="1"/>
  <c r="M17666" i="17" s="1"/>
  <c r="N17666" i="17" a="1"/>
  <c r="N17666" i="17" s="1"/>
  <c r="M17661" i="17" a="1"/>
  <c r="M17661" i="17" s="1"/>
  <c r="N17661" i="17" a="1"/>
  <c r="N17661" i="17" s="1"/>
  <c r="M17658" i="17" a="1"/>
  <c r="M17658" i="17" s="1"/>
  <c r="N17658" i="17" a="1"/>
  <c r="N17658" i="17" s="1"/>
  <c r="R17635" i="17" a="1"/>
  <c r="R17635" i="17" s="1"/>
  <c r="S17635" i="17" s="1" a="1"/>
  <c r="S17635" i="17" s="1"/>
  <c r="M17635" i="17" a="1"/>
  <c r="M17635" i="17" s="1"/>
  <c r="N17635" i="17" a="1"/>
  <c r="N17635" i="17" s="1"/>
  <c r="N17616" i="17" a="1"/>
  <c r="N17616" i="17" s="1"/>
  <c r="M17616" i="17" a="1"/>
  <c r="M17616" i="17" s="1"/>
  <c r="M17568" i="17" a="1"/>
  <c r="M17568" i="17" s="1"/>
  <c r="N17568" i="17" a="1"/>
  <c r="N17568" i="17" s="1"/>
  <c r="M17558" i="17" a="1"/>
  <c r="M17558" i="17" s="1"/>
  <c r="N17558" i="17" a="1"/>
  <c r="N17558" i="17" s="1"/>
  <c r="M17557" i="17" a="1"/>
  <c r="M17557" i="17" s="1"/>
  <c r="N17557" i="17" a="1"/>
  <c r="N17557" i="17" s="1"/>
  <c r="M17553" i="17" a="1"/>
  <c r="M17553" i="17" s="1"/>
  <c r="N17553" i="17" a="1"/>
  <c r="N17553" i="17" s="1"/>
  <c r="M17542" i="17" a="1"/>
  <c r="M17542" i="17" s="1"/>
  <c r="N17542" i="17" a="1"/>
  <c r="N17542" i="17" s="1"/>
  <c r="M17541" i="17" a="1"/>
  <c r="M17541" i="17" s="1"/>
  <c r="N17541" i="17" a="1"/>
  <c r="N17541" i="17" s="1"/>
  <c r="M17538" i="17" a="1"/>
  <c r="M17538" i="17" s="1"/>
  <c r="N17538" i="17" a="1"/>
  <c r="N17538" i="17" s="1"/>
  <c r="M17527" i="17" a="1"/>
  <c r="M17527" i="17" s="1"/>
  <c r="N17527" i="17" a="1"/>
  <c r="N17527" i="17" s="1"/>
  <c r="M17495" i="17" a="1"/>
  <c r="M17495" i="17" s="1"/>
  <c r="N17495" i="17" a="1"/>
  <c r="N17495" i="17" s="1"/>
  <c r="M17486" i="17" a="1"/>
  <c r="M17486" i="17" s="1"/>
  <c r="N17486" i="17" a="1"/>
  <c r="N17486" i="17" s="1"/>
  <c r="N17485" i="17" a="1"/>
  <c r="N17485" i="17" s="1"/>
  <c r="M17485" i="17" a="1"/>
  <c r="M17485" i="17" s="1"/>
  <c r="M17478" i="17" a="1"/>
  <c r="M17478" i="17" s="1"/>
  <c r="N17478" i="17" a="1"/>
  <c r="N17478" i="17" s="1"/>
  <c r="M17477" i="17" a="1"/>
  <c r="M17477" i="17" s="1"/>
  <c r="N17477" i="17" a="1"/>
  <c r="N17477" i="17" s="1"/>
  <c r="N17465" i="17" a="1"/>
  <c r="N17465" i="17" s="1"/>
  <c r="M17465" i="17" a="1"/>
  <c r="M17465" i="17" s="1"/>
  <c r="M17457" i="17" a="1"/>
  <c r="M17457" i="17" s="1"/>
  <c r="N17457" i="17" a="1"/>
  <c r="N17457" i="17" s="1"/>
  <c r="N17456" i="17" a="1"/>
  <c r="N17456" i="17" s="1"/>
  <c r="M17456" i="17" a="1"/>
  <c r="M17456" i="17" s="1"/>
  <c r="R17452" i="17" a="1"/>
  <c r="R17452" i="17" s="1"/>
  <c r="S17452" i="17" s="1" a="1"/>
  <c r="S17452" i="17" s="1"/>
  <c r="M17452" i="17" a="1"/>
  <c r="M17452" i="17" s="1"/>
  <c r="M17439" i="17" a="1"/>
  <c r="M17439" i="17" s="1"/>
  <c r="N17439" i="17" a="1"/>
  <c r="N17439" i="17" s="1"/>
  <c r="R17435" i="17" a="1"/>
  <c r="R17435" i="17" s="1"/>
  <c r="S17435" i="17" s="1" a="1"/>
  <c r="S17435" i="17" s="1"/>
  <c r="M17435" i="17" a="1"/>
  <c r="M17435" i="17" s="1"/>
  <c r="N17435" i="17" a="1"/>
  <c r="N17435" i="17" s="1"/>
  <c r="N17415" i="17" a="1"/>
  <c r="N17415" i="17" s="1"/>
  <c r="M17415" i="17" a="1"/>
  <c r="M17415" i="17" s="1"/>
  <c r="M17406" i="17" a="1"/>
  <c r="M17406" i="17" s="1"/>
  <c r="N17406" i="17" a="1"/>
  <c r="N17406" i="17" s="1"/>
  <c r="M17405" i="17" a="1"/>
  <c r="M17405" i="17" s="1"/>
  <c r="N17405" i="17" a="1"/>
  <c r="N17405" i="17" s="1"/>
  <c r="M17386" i="17" a="1"/>
  <c r="M17386" i="17" s="1"/>
  <c r="N17386" i="17" a="1"/>
  <c r="N17386" i="17" s="1"/>
  <c r="M17374" i="17" a="1"/>
  <c r="M17374" i="17" s="1"/>
  <c r="N17374" i="17" a="1"/>
  <c r="N17374" i="17" s="1"/>
  <c r="M17356" i="17" a="1"/>
  <c r="M17356" i="17" s="1"/>
  <c r="N17356" i="17" a="1"/>
  <c r="N17356" i="17" s="1"/>
  <c r="M17321" i="17" a="1"/>
  <c r="M17321" i="17" s="1"/>
  <c r="N17321" i="17" a="1"/>
  <c r="N17321" i="17" s="1"/>
  <c r="M17300" i="17" a="1"/>
  <c r="M17300" i="17" s="1"/>
  <c r="N17300" i="17" a="1"/>
  <c r="N17300" i="17" s="1"/>
  <c r="N17268" i="17" a="1"/>
  <c r="N17268" i="17" s="1"/>
  <c r="M17268" i="17" a="1"/>
  <c r="M17268" i="17" s="1"/>
  <c r="R17235" i="17" a="1"/>
  <c r="R17235" i="17" s="1"/>
  <c r="M17235" i="17" a="1"/>
  <c r="M17235" i="17" s="1"/>
  <c r="N17235" i="17" a="1"/>
  <c r="N17235" i="17" s="1"/>
  <c r="M17232" i="17" a="1"/>
  <c r="M17232" i="17" s="1"/>
  <c r="N17232" i="17" a="1"/>
  <c r="N17232" i="17" s="1"/>
  <c r="R17218" i="17" a="1"/>
  <c r="R17218" i="17" s="1"/>
  <c r="N17218" i="17" a="1"/>
  <c r="N17218" i="17" s="1"/>
  <c r="M17218" i="17" a="1"/>
  <c r="M17218" i="17" s="1"/>
  <c r="M17212" i="17" a="1"/>
  <c r="M17212" i="17" s="1"/>
  <c r="N17212" i="17" a="1"/>
  <c r="N17212" i="17" s="1"/>
  <c r="M17201" i="17" a="1"/>
  <c r="M17201" i="17" s="1"/>
  <c r="N17201" i="17" a="1"/>
  <c r="N17201" i="17" s="1"/>
  <c r="R17178" i="17" a="1"/>
  <c r="R17178" i="17" s="1"/>
  <c r="M17178" i="17" a="1"/>
  <c r="M17178" i="17" s="1"/>
  <c r="N17178" i="17" a="1"/>
  <c r="N17178" i="17" s="1"/>
  <c r="M17172" i="17" a="1"/>
  <c r="M17172" i="17" s="1"/>
  <c r="N17172" i="17" a="1"/>
  <c r="N17172" i="17" s="1"/>
  <c r="R17155" i="17" a="1"/>
  <c r="R17155" i="17" s="1"/>
  <c r="N17155" i="17" a="1"/>
  <c r="N17155" i="17" s="1"/>
  <c r="M17155" i="17" a="1"/>
  <c r="M17155" i="17" s="1"/>
  <c r="R17138" i="17" a="1"/>
  <c r="R17138" i="17" s="1"/>
  <c r="S17138" i="17" s="1" a="1"/>
  <c r="S17138" i="17" s="1"/>
  <c r="M17138" i="17" a="1"/>
  <c r="M17138" i="17" s="1"/>
  <c r="N17138" i="17" a="1"/>
  <c r="N17138" i="17" s="1"/>
  <c r="M17134" i="17" a="1"/>
  <c r="M17134" i="17" s="1"/>
  <c r="N17134" i="17" a="1"/>
  <c r="N17134" i="17" s="1"/>
  <c r="M17133" i="17" a="1"/>
  <c r="M17133" i="17" s="1"/>
  <c r="N17133" i="17" a="1"/>
  <c r="N17133" i="17" s="1"/>
  <c r="M17126" i="17" a="1"/>
  <c r="M17126" i="17" s="1"/>
  <c r="N17126" i="17" a="1"/>
  <c r="N17126" i="17" s="1"/>
  <c r="M17125" i="17" a="1"/>
  <c r="M17125" i="17" s="1"/>
  <c r="N17125" i="17" a="1"/>
  <c r="N17125" i="17" s="1"/>
  <c r="R17122" i="17" a="1"/>
  <c r="R17122" i="17" s="1"/>
  <c r="S17122" i="17" s="1" a="1"/>
  <c r="S17122" i="17" s="1"/>
  <c r="M17122" i="17" a="1"/>
  <c r="M17122" i="17" s="1"/>
  <c r="N17122" i="17" a="1"/>
  <c r="N17122" i="17" s="1"/>
  <c r="R17114" i="17" a="1"/>
  <c r="R17114" i="17" s="1"/>
  <c r="S17114" i="17" s="1" a="1"/>
  <c r="S17114" i="17" s="1"/>
  <c r="M17114" i="17" a="1"/>
  <c r="M17114" i="17" s="1"/>
  <c r="N17114" i="17" a="1"/>
  <c r="N17114" i="17" s="1"/>
  <c r="M17105" i="17" a="1"/>
  <c r="M17105" i="17" s="1"/>
  <c r="N17105" i="17" a="1"/>
  <c r="N17105" i="17" s="1"/>
  <c r="M17097" i="17" a="1"/>
  <c r="M17097" i="17" s="1"/>
  <c r="N17097" i="17" a="1"/>
  <c r="N17097" i="17" s="1"/>
  <c r="M17096" i="17" a="1"/>
  <c r="M17096" i="17" s="1"/>
  <c r="N17096" i="17" a="1"/>
  <c r="N17096" i="17" s="1"/>
  <c r="M17081" i="17" a="1"/>
  <c r="M17081" i="17" s="1"/>
  <c r="N17081" i="17" a="1"/>
  <c r="N17081" i="17" s="1"/>
  <c r="M17080" i="17" a="1"/>
  <c r="M17080" i="17" s="1"/>
  <c r="N17080" i="17" a="1"/>
  <c r="N17080" i="17" s="1"/>
  <c r="N17051" i="17" a="1"/>
  <c r="N17051" i="17" s="1"/>
  <c r="M17051" i="17" a="1"/>
  <c r="M17051" i="17" s="1"/>
  <c r="N17039" i="17" a="1"/>
  <c r="N17039" i="17" s="1"/>
  <c r="M17039" i="17" a="1"/>
  <c r="M17039" i="17" s="1"/>
  <c r="M17038" i="17" a="1"/>
  <c r="M17038" i="17" s="1"/>
  <c r="N17038" i="17" a="1"/>
  <c r="N17038" i="17" s="1"/>
  <c r="M17037" i="17" a="1"/>
  <c r="M17037" i="17" s="1"/>
  <c r="N17037" i="17" a="1"/>
  <c r="N17037" i="17" s="1"/>
  <c r="N17031" i="17" a="1"/>
  <c r="N17031" i="17" s="1"/>
  <c r="M17031" i="17" a="1"/>
  <c r="M17031" i="17" s="1"/>
  <c r="N17023" i="17" a="1"/>
  <c r="N17023" i="17" s="1"/>
  <c r="M17023" i="17" a="1"/>
  <c r="M17023" i="17" s="1"/>
  <c r="M17014" i="17" a="1"/>
  <c r="M17014" i="17" s="1"/>
  <c r="N17014" i="17" a="1"/>
  <c r="N17014" i="17" s="1"/>
  <c r="M17013" i="17" a="1"/>
  <c r="M17013" i="17" s="1"/>
  <c r="N17013" i="17" a="1"/>
  <c r="N17013" i="17" s="1"/>
  <c r="M16980" i="17" a="1"/>
  <c r="M16980" i="17" s="1"/>
  <c r="N16980" i="17" a="1"/>
  <c r="N16980" i="17" s="1"/>
  <c r="M16972" i="17" a="1"/>
  <c r="M16972" i="17" s="1"/>
  <c r="N16972" i="17" a="1"/>
  <c r="N16972" i="17" s="1"/>
  <c r="M16950" i="17" a="1"/>
  <c r="M16950" i="17" s="1"/>
  <c r="N16950" i="17" a="1"/>
  <c r="N16950" i="17" s="1"/>
  <c r="N16947" i="17" a="1"/>
  <c r="N16947" i="17" s="1"/>
  <c r="M16947" i="17" a="1"/>
  <c r="M16947" i="17" s="1"/>
  <c r="M16946" i="17" a="1"/>
  <c r="M16946" i="17" s="1"/>
  <c r="N16946" i="17" a="1"/>
  <c r="N16946" i="17" s="1"/>
  <c r="M16945" i="17" a="1"/>
  <c r="M16945" i="17" s="1"/>
  <c r="N16945" i="17" a="1"/>
  <c r="N16945" i="17" s="1"/>
  <c r="M16932" i="17" a="1"/>
  <c r="M16932" i="17" s="1"/>
  <c r="N16932" i="17" a="1"/>
  <c r="N16932" i="17" s="1"/>
  <c r="M16926" i="17" a="1"/>
  <c r="M16926" i="17" s="1"/>
  <c r="N16926" i="17" a="1"/>
  <c r="N16926" i="17" s="1"/>
  <c r="R16919" i="17" a="1"/>
  <c r="R16919" i="17" s="1"/>
  <c r="N16919" i="17" a="1"/>
  <c r="N16919" i="17" s="1"/>
  <c r="M16919" i="17" a="1"/>
  <c r="M16919" i="17" s="1"/>
  <c r="M16918" i="17" a="1"/>
  <c r="M16918" i="17" s="1"/>
  <c r="N16918" i="17" a="1"/>
  <c r="N16918" i="17" s="1"/>
  <c r="M16906" i="17" a="1"/>
  <c r="M16906" i="17" s="1"/>
  <c r="N16906" i="17" a="1"/>
  <c r="N16906" i="17" s="1"/>
  <c r="M16902" i="17" a="1"/>
  <c r="M16902" i="17" s="1"/>
  <c r="N16902" i="17" a="1"/>
  <c r="N16902" i="17" s="1"/>
  <c r="M16884" i="17" a="1"/>
  <c r="M16884" i="17" s="1"/>
  <c r="N16884" i="17" a="1"/>
  <c r="N16884" i="17" s="1"/>
  <c r="M16877" i="17" a="1"/>
  <c r="M16877" i="17" s="1"/>
  <c r="N16877" i="17" a="1"/>
  <c r="N16877" i="17" s="1"/>
  <c r="M16872" i="17" a="1"/>
  <c r="M16872" i="17" s="1"/>
  <c r="N16872" i="17" a="1"/>
  <c r="N16872" i="17" s="1"/>
  <c r="M16868" i="17" a="1"/>
  <c r="M16868" i="17" s="1"/>
  <c r="N16868" i="17" a="1"/>
  <c r="N16868" i="17" s="1"/>
  <c r="R16855" i="17" a="1"/>
  <c r="R16855" i="17" s="1"/>
  <c r="S16855" i="17" s="1" a="1"/>
  <c r="S16855" i="17" s="1"/>
  <c r="N16855" i="17" a="1"/>
  <c r="N16855" i="17" s="1"/>
  <c r="M16855" i="17" a="1"/>
  <c r="M16855" i="17" s="1"/>
  <c r="M16824" i="17" a="1"/>
  <c r="M16824" i="17" s="1"/>
  <c r="N16824" i="17" a="1"/>
  <c r="N16824" i="17" s="1"/>
  <c r="M16816" i="17" a="1"/>
  <c r="M16816" i="17" s="1"/>
  <c r="N16816" i="17" a="1"/>
  <c r="N16816" i="17" s="1"/>
  <c r="R16812" i="17" a="1"/>
  <c r="R16812" i="17" s="1"/>
  <c r="S16812" i="17" s="1" a="1"/>
  <c r="S16812" i="17" s="1"/>
  <c r="M16812" i="17" a="1"/>
  <c r="M16812" i="17" s="1"/>
  <c r="R16798" i="17" a="1"/>
  <c r="R16798" i="17" s="1"/>
  <c r="S16798" i="17" s="1" a="1"/>
  <c r="S16798" i="17" s="1"/>
  <c r="M16786" i="17" a="1"/>
  <c r="M16786" i="17" s="1"/>
  <c r="N16786" i="17" a="1"/>
  <c r="N16786" i="17" s="1"/>
  <c r="R16783" i="17" a="1"/>
  <c r="R16783" i="17" s="1"/>
  <c r="S16783" i="17" s="1" a="1"/>
  <c r="S16783" i="17" s="1"/>
  <c r="M16783" i="17" a="1"/>
  <c r="M16783" i="17" s="1"/>
  <c r="N16783" i="17" a="1"/>
  <c r="N16783" i="17" s="1"/>
  <c r="R16767" i="17" a="1"/>
  <c r="R16767" i="17" s="1"/>
  <c r="M16767" i="17" a="1"/>
  <c r="M16767" i="17" s="1"/>
  <c r="N16767" i="17" a="1"/>
  <c r="N16767" i="17" s="1"/>
  <c r="M16766" i="17" a="1"/>
  <c r="M16766" i="17" s="1"/>
  <c r="N16766" i="17" a="1"/>
  <c r="N16766" i="17" s="1"/>
  <c r="M16757" i="17" a="1"/>
  <c r="M16757" i="17" s="1"/>
  <c r="N16757" i="17" a="1"/>
  <c r="N16757" i="17" s="1"/>
  <c r="M16747" i="17" a="1"/>
  <c r="M16747" i="17" s="1"/>
  <c r="N16747" i="17" a="1"/>
  <c r="N16747" i="17" s="1"/>
  <c r="M16746" i="17" a="1"/>
  <c r="M16746" i="17" s="1"/>
  <c r="N16746" i="17" a="1"/>
  <c r="N16746" i="17" s="1"/>
  <c r="R16725" i="17" a="1"/>
  <c r="R16725" i="17" s="1"/>
  <c r="M16725" i="17" a="1"/>
  <c r="M16725" i="17" s="1"/>
  <c r="N16725" i="17" a="1"/>
  <c r="N16725" i="17" s="1"/>
  <c r="M16714" i="17" a="1"/>
  <c r="M16714" i="17" s="1"/>
  <c r="N16714" i="17" a="1"/>
  <c r="N16714" i="17" s="1"/>
  <c r="R16709" i="17" a="1"/>
  <c r="R16709" i="17" s="1"/>
  <c r="S16709" i="17" s="1" a="1"/>
  <c r="S16709" i="17" s="1"/>
  <c r="M16709" i="17" a="1"/>
  <c r="M16709" i="17" s="1"/>
  <c r="N16709" i="17" a="1"/>
  <c r="N16709" i="17" s="1"/>
  <c r="R16693" i="17" a="1"/>
  <c r="R16693" i="17" s="1"/>
  <c r="S16693" i="17" s="1" a="1"/>
  <c r="S16693" i="17" s="1"/>
  <c r="M16693" i="17" a="1"/>
  <c r="M16693" i="17" s="1"/>
  <c r="N16693" i="17" a="1"/>
  <c r="N16693" i="17" s="1"/>
  <c r="R16685" i="17" a="1"/>
  <c r="R16685" i="17" s="1"/>
  <c r="S16685" i="17" s="1" a="1"/>
  <c r="S16685" i="17" s="1"/>
  <c r="M16685" i="17" a="1"/>
  <c r="M16685" i="17" s="1"/>
  <c r="N16685" i="17" a="1"/>
  <c r="N16685" i="17" s="1"/>
  <c r="M16670" i="17" a="1"/>
  <c r="M16670" i="17" s="1"/>
  <c r="N16670" i="17" a="1"/>
  <c r="N16670" i="17" s="1"/>
  <c r="M16635" i="17" a="1"/>
  <c r="M16635" i="17" s="1"/>
  <c r="N16635" i="17" a="1"/>
  <c r="N16635" i="17" s="1"/>
  <c r="M16627" i="17" a="1"/>
  <c r="M16627" i="17" s="1"/>
  <c r="N16627" i="17" a="1"/>
  <c r="N16627" i="17" s="1"/>
  <c r="M16622" i="17" a="1"/>
  <c r="M16622" i="17" s="1"/>
  <c r="N16622" i="17" a="1"/>
  <c r="N16622" i="17" s="1"/>
  <c r="M16616" i="17" a="1"/>
  <c r="M16616" i="17" s="1"/>
  <c r="N16616" i="17" a="1"/>
  <c r="N16616" i="17" s="1"/>
  <c r="M16615" i="17" a="1"/>
  <c r="M16615" i="17" s="1"/>
  <c r="N16615" i="17" a="1"/>
  <c r="N16615" i="17" s="1"/>
  <c r="M16612" i="17" a="1"/>
  <c r="M16612" i="17" s="1"/>
  <c r="N16612" i="17" a="1"/>
  <c r="N16612" i="17" s="1"/>
  <c r="M16592" i="17" a="1"/>
  <c r="M16592" i="17" s="1"/>
  <c r="N16592" i="17" a="1"/>
  <c r="N16592" i="17" s="1"/>
  <c r="M16591" i="17" a="1"/>
  <c r="M16591" i="17" s="1"/>
  <c r="N16591" i="17" a="1"/>
  <c r="N16591" i="17" s="1"/>
  <c r="M16572" i="17" a="1"/>
  <c r="M16572" i="17" s="1"/>
  <c r="N16572" i="17" a="1"/>
  <c r="N16572" i="17" s="1"/>
  <c r="M16556" i="17" a="1"/>
  <c r="M16556" i="17" s="1"/>
  <c r="N16556" i="17" a="1"/>
  <c r="N16556" i="17" s="1"/>
  <c r="M16552" i="17" a="1"/>
  <c r="M16552" i="17" s="1"/>
  <c r="N16552" i="17" a="1"/>
  <c r="N16552" i="17" s="1"/>
  <c r="M16551" i="17" a="1"/>
  <c r="M16551" i="17" s="1"/>
  <c r="N16551" i="17" a="1"/>
  <c r="N16551" i="17" s="1"/>
  <c r="M16548" i="17" a="1"/>
  <c r="M16548" i="17" s="1"/>
  <c r="N16548" i="17" a="1"/>
  <c r="N16548" i="17" s="1"/>
  <c r="M16543" i="17" a="1"/>
  <c r="M16543" i="17" s="1"/>
  <c r="N16543" i="17" a="1"/>
  <c r="N16543" i="17" s="1"/>
  <c r="R16517" i="17" a="1"/>
  <c r="R16517" i="17" s="1"/>
  <c r="S16517" i="17" s="1" a="1"/>
  <c r="S16517" i="17" s="1"/>
  <c r="M16517" i="17" a="1"/>
  <c r="M16517" i="17" s="1"/>
  <c r="N16517" i="17" a="1"/>
  <c r="N16517" i="17" s="1"/>
  <c r="R16509" i="17" a="1"/>
  <c r="R16509" i="17" s="1"/>
  <c r="S16509" i="17" s="1" a="1"/>
  <c r="S16509" i="17" s="1"/>
  <c r="M16509" i="17" a="1"/>
  <c r="M16509" i="17" s="1"/>
  <c r="N16509" i="17" a="1"/>
  <c r="N16509" i="17" s="1"/>
  <c r="R16485" i="17" a="1"/>
  <c r="R16485" i="17" s="1"/>
  <c r="S16485" i="17" s="1" a="1"/>
  <c r="S16485" i="17" s="1"/>
  <c r="M16485" i="17" a="1"/>
  <c r="M16485" i="17" s="1"/>
  <c r="N16485" i="17" a="1"/>
  <c r="N16485" i="17" s="1"/>
  <c r="N16479" i="17" a="1"/>
  <c r="N16479" i="17" s="1"/>
  <c r="M16479" i="17" a="1"/>
  <c r="M16479" i="17" s="1"/>
  <c r="M16478" i="17" a="1"/>
  <c r="M16478" i="17" s="1"/>
  <c r="N16478" i="17" a="1"/>
  <c r="N16478" i="17" s="1"/>
  <c r="R16477" i="17" a="1"/>
  <c r="R16477" i="17" s="1"/>
  <c r="M16477" i="17" a="1"/>
  <c r="M16477" i="17" s="1"/>
  <c r="N16477" i="17" a="1"/>
  <c r="N16477" i="17" s="1"/>
  <c r="M16474" i="17" a="1"/>
  <c r="M16474" i="17" s="1"/>
  <c r="N16474" i="17" a="1"/>
  <c r="N16474" i="17" s="1"/>
  <c r="R16445" i="17" a="1"/>
  <c r="R16445" i="17" s="1"/>
  <c r="S16445" i="17" s="1" a="1"/>
  <c r="S16445" i="17" s="1"/>
  <c r="M16445" i="17" a="1"/>
  <c r="M16445" i="17" s="1"/>
  <c r="N16445" i="17" a="1"/>
  <c r="N16445" i="17" s="1"/>
  <c r="M16436" i="17" a="1"/>
  <c r="M16436" i="17" s="1"/>
  <c r="N16436" i="17" a="1"/>
  <c r="N16436" i="17" s="1"/>
  <c r="M16430" i="17" a="1"/>
  <c r="M16430" i="17" s="1"/>
  <c r="N16430" i="17" a="1"/>
  <c r="N16430" i="17" s="1"/>
  <c r="M16425" i="17" a="1"/>
  <c r="M16425" i="17" s="1"/>
  <c r="N16425" i="17" a="1"/>
  <c r="N16425" i="17" s="1"/>
  <c r="M16416" i="17" a="1"/>
  <c r="M16416" i="17" s="1"/>
  <c r="N16416" i="17" a="1"/>
  <c r="N16416" i="17" s="1"/>
  <c r="M16412" i="17" a="1"/>
  <c r="M16412" i="17" s="1"/>
  <c r="N16412" i="17" a="1"/>
  <c r="N16412" i="17" s="1"/>
  <c r="M16393" i="17" a="1"/>
  <c r="M16393" i="17" s="1"/>
  <c r="N16393" i="17" a="1"/>
  <c r="N16393" i="17" s="1"/>
  <c r="R16389" i="17" a="1"/>
  <c r="R16389" i="17" s="1"/>
  <c r="S16389" i="17" s="1" a="1"/>
  <c r="S16389" i="17" s="1"/>
  <c r="M16389" i="17" a="1"/>
  <c r="M16389" i="17" s="1"/>
  <c r="N16389" i="17" a="1"/>
  <c r="N16389" i="17" s="1"/>
  <c r="M16386" i="17" a="1"/>
  <c r="M16386" i="17" s="1"/>
  <c r="N16386" i="17" a="1"/>
  <c r="N16386" i="17" s="1"/>
  <c r="N16379" i="17" a="1"/>
  <c r="N16379" i="17" s="1"/>
  <c r="M16379" i="17" a="1"/>
  <c r="M16379" i="17" s="1"/>
  <c r="M16355" i="17" a="1"/>
  <c r="M16355" i="17" s="1"/>
  <c r="N16355" i="17" a="1"/>
  <c r="N16355" i="17" s="1"/>
  <c r="N16350" i="17" a="1"/>
  <c r="N16350" i="17" s="1"/>
  <c r="M16350" i="17" a="1"/>
  <c r="M16350" i="17" s="1"/>
  <c r="M16339" i="17" a="1"/>
  <c r="M16339" i="17" s="1"/>
  <c r="N16339" i="17" a="1"/>
  <c r="N16339" i="17" s="1"/>
  <c r="N16334" i="17" a="1"/>
  <c r="N16334" i="17" s="1"/>
  <c r="M16334" i="17" a="1"/>
  <c r="M16334" i="17" s="1"/>
  <c r="M16331" i="17" a="1"/>
  <c r="M16331" i="17" s="1"/>
  <c r="N16331" i="17" a="1"/>
  <c r="N16331" i="17" s="1"/>
  <c r="M16330" i="17" a="1"/>
  <c r="M16330" i="17" s="1"/>
  <c r="N16330" i="17" a="1"/>
  <c r="N16330" i="17" s="1"/>
  <c r="R16316" i="17" a="1"/>
  <c r="R16316" i="17" s="1"/>
  <c r="S16316" i="17" s="1" a="1"/>
  <c r="S16316" i="17" s="1"/>
  <c r="M16316" i="17" a="1"/>
  <c r="M16316" i="17" s="1"/>
  <c r="M16283" i="17" a="1"/>
  <c r="M16283" i="17" s="1"/>
  <c r="N16283" i="17" a="1"/>
  <c r="N16283" i="17" s="1"/>
  <c r="M16278" i="17" a="1"/>
  <c r="M16278" i="17" s="1"/>
  <c r="N16278" i="17" a="1"/>
  <c r="N16278" i="17" s="1"/>
  <c r="R16277" i="17" a="1"/>
  <c r="R16277" i="17" s="1"/>
  <c r="N16277" i="17" a="1"/>
  <c r="N16277" i="17" s="1"/>
  <c r="M16277" i="17" a="1"/>
  <c r="M16277" i="17" s="1"/>
  <c r="M16267" i="17" a="1"/>
  <c r="M16267" i="17" s="1"/>
  <c r="N16267" i="17" a="1"/>
  <c r="N16267" i="17" s="1"/>
  <c r="N16257" i="17" a="1"/>
  <c r="N16257" i="17" s="1"/>
  <c r="M16257" i="17" a="1"/>
  <c r="M16257" i="17" s="1"/>
  <c r="M16248" i="17" a="1"/>
  <c r="M16248" i="17" s="1"/>
  <c r="N16248" i="17" a="1"/>
  <c r="N16248" i="17" s="1"/>
  <c r="M16247" i="17" a="1"/>
  <c r="M16247" i="17" s="1"/>
  <c r="N16247" i="17" a="1"/>
  <c r="N16247" i="17" s="1"/>
  <c r="R16229" i="17" a="1"/>
  <c r="R16229" i="17" s="1"/>
  <c r="N16229" i="17" a="1"/>
  <c r="N16229" i="17" s="1"/>
  <c r="M16229" i="17" a="1"/>
  <c r="M16229" i="17" s="1"/>
  <c r="R16216" i="17" a="1"/>
  <c r="R16216" i="17" s="1"/>
  <c r="S16216" i="17" s="1" a="1"/>
  <c r="S16216" i="17" s="1"/>
  <c r="M16216" i="17" a="1"/>
  <c r="M16216" i="17" s="1"/>
  <c r="M16215" i="17" a="1"/>
  <c r="M16215" i="17" s="1"/>
  <c r="N16215" i="17" a="1"/>
  <c r="N16215" i="17" s="1"/>
  <c r="M16211" i="17" a="1"/>
  <c r="M16211" i="17" s="1"/>
  <c r="N16211" i="17" a="1"/>
  <c r="N16211" i="17" s="1"/>
  <c r="M16210" i="17" a="1"/>
  <c r="M16210" i="17" s="1"/>
  <c r="N16210" i="17" a="1"/>
  <c r="N16210" i="17" s="1"/>
  <c r="M16196" i="17" a="1"/>
  <c r="M16196" i="17" s="1"/>
  <c r="N16196" i="17" a="1"/>
  <c r="N16196" i="17" s="1"/>
  <c r="M16186" i="17" a="1"/>
  <c r="M16186" i="17" s="1"/>
  <c r="N16186" i="17" a="1"/>
  <c r="N16186" i="17" s="1"/>
  <c r="M16144" i="17" a="1"/>
  <c r="M16144" i="17" s="1"/>
  <c r="N16144" i="17" a="1"/>
  <c r="N16144" i="17" s="1"/>
  <c r="R16140" i="17" a="1"/>
  <c r="R16140" i="17" s="1"/>
  <c r="S16140" i="17" s="1" a="1"/>
  <c r="S16140" i="17" s="1"/>
  <c r="M16140" i="17" a="1"/>
  <c r="M16140" i="17" s="1"/>
  <c r="R16121" i="17" a="1"/>
  <c r="R16121" i="17" s="1"/>
  <c r="S16121" i="17" s="1" a="1"/>
  <c r="S16121" i="17" s="1"/>
  <c r="M16080" i="17" a="1"/>
  <c r="M16080" i="17" s="1"/>
  <c r="N16080" i="17" a="1"/>
  <c r="N16080" i="17" s="1"/>
  <c r="M16072" i="17" a="1"/>
  <c r="M16072" i="17" s="1"/>
  <c r="N16072" i="17" a="1"/>
  <c r="N16072" i="17" s="1"/>
  <c r="R16061" i="17" a="1"/>
  <c r="R16061" i="17" s="1"/>
  <c r="S16061" i="17" s="1" a="1"/>
  <c r="S16061" i="17" s="1"/>
  <c r="N16061" i="17" a="1"/>
  <c r="N16061" i="17" s="1"/>
  <c r="M16061" i="17" a="1"/>
  <c r="M16061" i="17" s="1"/>
  <c r="M16058" i="17" a="1"/>
  <c r="M16058" i="17" s="1"/>
  <c r="N16058" i="17" a="1"/>
  <c r="N16058" i="17" s="1"/>
  <c r="M16046" i="17" a="1"/>
  <c r="M16046" i="17" s="1"/>
  <c r="N16046" i="17" a="1"/>
  <c r="N16046" i="17" s="1"/>
  <c r="R16035" i="17" a="1"/>
  <c r="R16035" i="17" s="1"/>
  <c r="S16035" i="17" s="1" a="1"/>
  <c r="S16035" i="17" s="1"/>
  <c r="M16035" i="17" a="1"/>
  <c r="M16035" i="17" s="1"/>
  <c r="R16022" i="17" a="1"/>
  <c r="R16022" i="17" s="1"/>
  <c r="S16022" i="17" s="1" a="1"/>
  <c r="S16022" i="17" s="1"/>
  <c r="M16018" i="17" a="1"/>
  <c r="M16018" i="17" s="1"/>
  <c r="N16018" i="17" a="1"/>
  <c r="N16018" i="17" s="1"/>
  <c r="R16011" i="17" a="1"/>
  <c r="R16011" i="17" s="1"/>
  <c r="S16011" i="17" s="1" a="1"/>
  <c r="S16011" i="17" s="1"/>
  <c r="M16011" i="17" a="1"/>
  <c r="M16011" i="17" s="1"/>
  <c r="R16001" i="17" a="1"/>
  <c r="R16001" i="17" s="1"/>
  <c r="S16001" i="17" s="1" a="1"/>
  <c r="S16001" i="17" s="1"/>
  <c r="N15977" i="17" a="1"/>
  <c r="N15977" i="17" s="1"/>
  <c r="M15977" i="17" a="1"/>
  <c r="M15977" i="17" s="1"/>
  <c r="M15938" i="17" a="1"/>
  <c r="M15938" i="17" s="1"/>
  <c r="N15938" i="17" a="1"/>
  <c r="N15938" i="17" s="1"/>
  <c r="R15931" i="17" a="1"/>
  <c r="R15931" i="17" s="1"/>
  <c r="S15931" i="17" s="1" a="1"/>
  <c r="S15931" i="17" s="1"/>
  <c r="M15931" i="17" a="1"/>
  <c r="M15931" i="17" s="1"/>
  <c r="N15931" i="17" a="1"/>
  <c r="N15931" i="17" s="1"/>
  <c r="M15904" i="17" a="1"/>
  <c r="M15904" i="17" s="1"/>
  <c r="N15904" i="17" a="1"/>
  <c r="N15904" i="17" s="1"/>
  <c r="M15900" i="17" a="1"/>
  <c r="M15900" i="17" s="1"/>
  <c r="N15900" i="17" a="1"/>
  <c r="N15900" i="17" s="1"/>
  <c r="M15876" i="17" a="1"/>
  <c r="M15876" i="17" s="1"/>
  <c r="N15876" i="17" a="1"/>
  <c r="N15876" i="17" s="1"/>
  <c r="R15869" i="17" a="1"/>
  <c r="R15869" i="17" s="1"/>
  <c r="S15869" i="17" s="1" a="1"/>
  <c r="S15869" i="17" s="1"/>
  <c r="N15869" i="17" a="1"/>
  <c r="N15869" i="17" s="1"/>
  <c r="M15869" i="17" a="1"/>
  <c r="M15869" i="17" s="1"/>
  <c r="N15865" i="17" a="1"/>
  <c r="N15865" i="17" s="1"/>
  <c r="M15865" i="17" a="1"/>
  <c r="M15865" i="17" s="1"/>
  <c r="N15857" i="17" a="1"/>
  <c r="N15857" i="17" s="1"/>
  <c r="M15857" i="17" a="1"/>
  <c r="M15857" i="17" s="1"/>
  <c r="R15846" i="17" a="1"/>
  <c r="R15846" i="17" s="1"/>
  <c r="S15846" i="17" s="1" a="1"/>
  <c r="S15846" i="17" s="1"/>
  <c r="M15846" i="17" a="1"/>
  <c r="M15846" i="17" s="1"/>
  <c r="N15846" i="17" a="1"/>
  <c r="N15846" i="17" s="1"/>
  <c r="R15843" i="17" a="1"/>
  <c r="R15843" i="17" s="1"/>
  <c r="S15843" i="17" s="1" a="1"/>
  <c r="S15843" i="17" s="1"/>
  <c r="M15843" i="17" a="1"/>
  <c r="M15843" i="17" s="1"/>
  <c r="N15843" i="17" a="1"/>
  <c r="N15843" i="17" s="1"/>
  <c r="R15838" i="17" a="1"/>
  <c r="R15838" i="17" s="1"/>
  <c r="M15838" i="17" a="1"/>
  <c r="M15838" i="17" s="1"/>
  <c r="N15838" i="17" a="1"/>
  <c r="N15838" i="17" s="1"/>
  <c r="R15837" i="17" a="1"/>
  <c r="R15837" i="17" s="1"/>
  <c r="N15837" i="17" a="1"/>
  <c r="N15837" i="17" s="1"/>
  <c r="M15837" i="17" a="1"/>
  <c r="M15837" i="17" s="1"/>
  <c r="N15825" i="17" a="1"/>
  <c r="N15825" i="17" s="1"/>
  <c r="M15825" i="17" a="1"/>
  <c r="M15825" i="17" s="1"/>
  <c r="M15818" i="17" a="1"/>
  <c r="M15818" i="17" s="1"/>
  <c r="N15818" i="17" a="1"/>
  <c r="N15818" i="17" s="1"/>
  <c r="R15797" i="17" a="1"/>
  <c r="R15797" i="17" s="1"/>
  <c r="S15797" i="17" s="1" a="1"/>
  <c r="S15797" i="17" s="1"/>
  <c r="N15797" i="17" a="1"/>
  <c r="N15797" i="17" s="1"/>
  <c r="M15797" i="17" a="1"/>
  <c r="M15797" i="17" s="1"/>
  <c r="M15794" i="17" a="1"/>
  <c r="M15794" i="17" s="1"/>
  <c r="N15794" i="17" a="1"/>
  <c r="N15794" i="17" s="1"/>
  <c r="R15790" i="17" a="1"/>
  <c r="R15790" i="17" s="1"/>
  <c r="S15790" i="17" s="1" a="1"/>
  <c r="S15790" i="17" s="1"/>
  <c r="M15790" i="17" a="1"/>
  <c r="M15790" i="17" s="1"/>
  <c r="N15790" i="17" a="1"/>
  <c r="N15790" i="17" s="1"/>
  <c r="R15789" i="17" a="1"/>
  <c r="R15789" i="17" s="1"/>
  <c r="N15789" i="17" a="1"/>
  <c r="N15789" i="17" s="1"/>
  <c r="M15789" i="17" a="1"/>
  <c r="M15789" i="17" s="1"/>
  <c r="M15772" i="17" a="1"/>
  <c r="M15772" i="17" s="1"/>
  <c r="N15772" i="17" a="1"/>
  <c r="N15772" i="17" s="1"/>
  <c r="M15748" i="17" a="1"/>
  <c r="M15748" i="17" s="1"/>
  <c r="N15748" i="17" a="1"/>
  <c r="N15748" i="17" s="1"/>
  <c r="R15739" i="17" a="1"/>
  <c r="R15739" i="17" s="1"/>
  <c r="S15739" i="17" s="1" a="1"/>
  <c r="S15739" i="17" s="1"/>
  <c r="M15738" i="17" a="1"/>
  <c r="M15738" i="17" s="1"/>
  <c r="N15738" i="17" a="1"/>
  <c r="N15738" i="17" s="1"/>
  <c r="M15731" i="17" a="1"/>
  <c r="M15731" i="17" s="1"/>
  <c r="N15731" i="17" a="1"/>
  <c r="N15731" i="17" s="1"/>
  <c r="M15711" i="17" a="1"/>
  <c r="M15711" i="17" s="1"/>
  <c r="N15711" i="17" a="1"/>
  <c r="N15711" i="17" s="1"/>
  <c r="N15709" i="17" a="1"/>
  <c r="N15709" i="17" s="1"/>
  <c r="M15709" i="17" a="1"/>
  <c r="M15709" i="17" s="1"/>
  <c r="M15656" i="17" a="1"/>
  <c r="M15656" i="17" s="1"/>
  <c r="N15656" i="17" a="1"/>
  <c r="N15656" i="17" s="1"/>
  <c r="M15648" i="17" a="1"/>
  <c r="M15648" i="17" s="1"/>
  <c r="N15648" i="17" a="1"/>
  <c r="N15648" i="17" s="1"/>
  <c r="N15645" i="17" a="1"/>
  <c r="N15645" i="17" s="1"/>
  <c r="M15645" i="17" a="1"/>
  <c r="M15645" i="17" s="1"/>
  <c r="M15638" i="17" a="1"/>
  <c r="M15638" i="17" s="1"/>
  <c r="N15638" i="17" a="1"/>
  <c r="N15638" i="17" s="1"/>
  <c r="M15623" i="17" a="1"/>
  <c r="M15623" i="17" s="1"/>
  <c r="N15623" i="17" a="1"/>
  <c r="N15623" i="17" s="1"/>
  <c r="M15618" i="17" a="1"/>
  <c r="M15618" i="17" s="1"/>
  <c r="N15618" i="17" a="1"/>
  <c r="N15618" i="17" s="1"/>
  <c r="M15603" i="17" a="1"/>
  <c r="M15603" i="17" s="1"/>
  <c r="N15603" i="17" a="1"/>
  <c r="N15603" i="17" s="1"/>
  <c r="M15599" i="17" a="1"/>
  <c r="M15599" i="17" s="1"/>
  <c r="N15599" i="17" a="1"/>
  <c r="N15599" i="17" s="1"/>
  <c r="M15576" i="17" a="1"/>
  <c r="M15576" i="17" s="1"/>
  <c r="N15576" i="17" a="1"/>
  <c r="N15576" i="17" s="1"/>
  <c r="M15563" i="17" a="1"/>
  <c r="M15563" i="17" s="1"/>
  <c r="N15563" i="17" a="1"/>
  <c r="N15563" i="17" s="1"/>
  <c r="M15562" i="17" a="1"/>
  <c r="M15562" i="17" s="1"/>
  <c r="N15562" i="17" a="1"/>
  <c r="N15562" i="17" s="1"/>
  <c r="M15555" i="17" a="1"/>
  <c r="M15555" i="17" s="1"/>
  <c r="N15555" i="17" a="1"/>
  <c r="N15555" i="17" s="1"/>
  <c r="M15554" i="17" a="1"/>
  <c r="M15554" i="17" s="1"/>
  <c r="N15554" i="17" a="1"/>
  <c r="N15554" i="17" s="1"/>
  <c r="M15510" i="17" a="1"/>
  <c r="M15510" i="17" s="1"/>
  <c r="N15510" i="17" a="1"/>
  <c r="N15510" i="17" s="1"/>
  <c r="N15501" i="17" a="1"/>
  <c r="N15501" i="17" s="1"/>
  <c r="M15501" i="17" a="1"/>
  <c r="M15501" i="17" s="1"/>
  <c r="M15468" i="17" a="1"/>
  <c r="M15468" i="17" s="1"/>
  <c r="N15468" i="17" a="1"/>
  <c r="N15468" i="17" s="1"/>
  <c r="M15448" i="17" a="1"/>
  <c r="M15448" i="17" s="1"/>
  <c r="N15448" i="17" a="1"/>
  <c r="N15448" i="17" s="1"/>
  <c r="N15445" i="17" a="1"/>
  <c r="N15445" i="17" s="1"/>
  <c r="M15445" i="17" a="1"/>
  <c r="M15445" i="17" s="1"/>
  <c r="M15439" i="17" a="1"/>
  <c r="M15439" i="17" s="1"/>
  <c r="N15439" i="17" a="1"/>
  <c r="N15439" i="17" s="1"/>
  <c r="R15433" i="17" a="1"/>
  <c r="R15433" i="17" s="1"/>
  <c r="S15433" i="17" s="1" a="1"/>
  <c r="S15433" i="17" s="1"/>
  <c r="N15433" i="17" a="1"/>
  <c r="N15433" i="17" s="1"/>
  <c r="M15433" i="17" a="1"/>
  <c r="M15433" i="17" s="1"/>
  <c r="M15427" i="17" a="1"/>
  <c r="M15427" i="17" s="1"/>
  <c r="N15427" i="17" a="1"/>
  <c r="N15427" i="17" s="1"/>
  <c r="M15426" i="17" a="1"/>
  <c r="M15426" i="17" s="1"/>
  <c r="N15426" i="17" a="1"/>
  <c r="N15426" i="17" s="1"/>
  <c r="M15418" i="17" a="1"/>
  <c r="M15418" i="17" s="1"/>
  <c r="N15418" i="17" a="1"/>
  <c r="N15418" i="17" s="1"/>
  <c r="R15409" i="17" a="1"/>
  <c r="R15409" i="17" s="1"/>
  <c r="N15409" i="17" a="1"/>
  <c r="N15409" i="17" s="1"/>
  <c r="M15409" i="17" a="1"/>
  <c r="M15409" i="17" s="1"/>
  <c r="M15404" i="17" a="1"/>
  <c r="M15404" i="17" s="1"/>
  <c r="N15404" i="17" a="1"/>
  <c r="N15404" i="17" s="1"/>
  <c r="M15392" i="17" a="1"/>
  <c r="M15392" i="17" s="1"/>
  <c r="N15392" i="17" a="1"/>
  <c r="N15392" i="17" s="1"/>
  <c r="M15374" i="17" a="1"/>
  <c r="M15374" i="17" s="1"/>
  <c r="N15374" i="17" a="1"/>
  <c r="N15374" i="17" s="1"/>
  <c r="R15368" i="17" a="1"/>
  <c r="R15368" i="17" s="1"/>
  <c r="M15368" i="17" a="1"/>
  <c r="M15368" i="17" s="1"/>
  <c r="N15368" i="17" a="1"/>
  <c r="N15368" i="17" s="1"/>
  <c r="M15356" i="17" a="1"/>
  <c r="M15356" i="17" s="1"/>
  <c r="N15356" i="17" a="1"/>
  <c r="N15356" i="17" s="1"/>
  <c r="M15331" i="17" a="1"/>
  <c r="M15331" i="17" s="1"/>
  <c r="N15331" i="17" a="1"/>
  <c r="N15331" i="17" s="1"/>
  <c r="M15330" i="17" a="1"/>
  <c r="M15330" i="17" s="1"/>
  <c r="N15330" i="17" a="1"/>
  <c r="N15330" i="17" s="1"/>
  <c r="M15327" i="17" a="1"/>
  <c r="M15327" i="17" s="1"/>
  <c r="N15327" i="17" a="1"/>
  <c r="N15327" i="17" s="1"/>
  <c r="M15323" i="17" a="1"/>
  <c r="M15323" i="17" s="1"/>
  <c r="N15323" i="17" a="1"/>
  <c r="N15323" i="17" s="1"/>
  <c r="N15317" i="17" a="1"/>
  <c r="N15317" i="17" s="1"/>
  <c r="M15317" i="17" a="1"/>
  <c r="M15317" i="17" s="1"/>
  <c r="M15310" i="17" a="1"/>
  <c r="M15310" i="17" s="1"/>
  <c r="N15310" i="17" a="1"/>
  <c r="N15310" i="17" s="1"/>
  <c r="N15309" i="17" a="1"/>
  <c r="N15309" i="17" s="1"/>
  <c r="M15309" i="17" a="1"/>
  <c r="M15309" i="17" s="1"/>
  <c r="M15308" i="17" a="1"/>
  <c r="M15308" i="17" s="1"/>
  <c r="N15308" i="17" a="1"/>
  <c r="N15308" i="17" s="1"/>
  <c r="M15299" i="17" a="1"/>
  <c r="M15299" i="17" s="1"/>
  <c r="N15299" i="17" a="1"/>
  <c r="N15299" i="17" s="1"/>
  <c r="M15298" i="17" a="1"/>
  <c r="M15298" i="17" s="1"/>
  <c r="N15298" i="17" a="1"/>
  <c r="N15298" i="17" s="1"/>
  <c r="R15281" i="17" a="1"/>
  <c r="R15281" i="17" s="1"/>
  <c r="S15281" i="17" s="1" a="1"/>
  <c r="S15281" i="17" s="1"/>
  <c r="N15281" i="17" a="1"/>
  <c r="N15281" i="17" s="1"/>
  <c r="M15281" i="17" a="1"/>
  <c r="M15281" i="17" s="1"/>
  <c r="M15268" i="17" a="1"/>
  <c r="M15268" i="17" s="1"/>
  <c r="N15268" i="17" a="1"/>
  <c r="N15268" i="17" s="1"/>
  <c r="R15258" i="17" a="1"/>
  <c r="R15258" i="17" s="1"/>
  <c r="S15258" i="17" s="1" a="1"/>
  <c r="S15258" i="17" s="1"/>
  <c r="M15230" i="17" a="1"/>
  <c r="M15230" i="17" s="1"/>
  <c r="N15230" i="17" a="1"/>
  <c r="N15230" i="17" s="1"/>
  <c r="R15227" i="17" a="1"/>
  <c r="R15227" i="17" s="1"/>
  <c r="S15227" i="17" s="1" a="1"/>
  <c r="S15227" i="17" s="1"/>
  <c r="M15202" i="17" a="1"/>
  <c r="M15202" i="17" s="1"/>
  <c r="N15202" i="17" a="1"/>
  <c r="N15202" i="17" s="1"/>
  <c r="R15184" i="17" a="1"/>
  <c r="R15184" i="17" s="1"/>
  <c r="S15184" i="17" s="1" a="1"/>
  <c r="S15184" i="17" s="1"/>
  <c r="M15184" i="17" a="1"/>
  <c r="M15184" i="17" s="1"/>
  <c r="N15184" i="17" a="1"/>
  <c r="N15184" i="17" s="1"/>
  <c r="R15176" i="17" a="1"/>
  <c r="R15176" i="17" s="1"/>
  <c r="M15176" i="17" a="1"/>
  <c r="M15176" i="17" s="1"/>
  <c r="N15176" i="17" a="1"/>
  <c r="N15176" i="17" s="1"/>
  <c r="R15173" i="17" a="1"/>
  <c r="R15173" i="17" s="1"/>
  <c r="S15173" i="17" s="1" a="1"/>
  <c r="S15173" i="17" s="1"/>
  <c r="M15172" i="17" a="1"/>
  <c r="M15172" i="17" s="1"/>
  <c r="N15172" i="17" a="1"/>
  <c r="N15172" i="17" s="1"/>
  <c r="M15149" i="17" a="1"/>
  <c r="M15149" i="17" s="1"/>
  <c r="N15149" i="17" a="1"/>
  <c r="N15149" i="17" s="1"/>
  <c r="M15140" i="17" a="1"/>
  <c r="M15140" i="17" s="1"/>
  <c r="N15140" i="17" a="1"/>
  <c r="N15140" i="17" s="1"/>
  <c r="R15130" i="17" a="1"/>
  <c r="R15130" i="17" s="1"/>
  <c r="S15130" i="17" s="1" a="1"/>
  <c r="S15130" i="17" s="1"/>
  <c r="M15101" i="17" a="1"/>
  <c r="M15101" i="17" s="1"/>
  <c r="N15101" i="17" a="1"/>
  <c r="N15101" i="17" s="1"/>
  <c r="R15081" i="17" a="1"/>
  <c r="R15081" i="17" s="1"/>
  <c r="S15081" i="17" s="1" a="1"/>
  <c r="S15081" i="17" s="1"/>
  <c r="M15081" i="17" a="1"/>
  <c r="M15081" i="17" s="1"/>
  <c r="N15081" i="17" a="1"/>
  <c r="N15081" i="17" s="1"/>
  <c r="R15073" i="17" a="1"/>
  <c r="R15073" i="17" s="1"/>
  <c r="S15073" i="17" s="1" a="1"/>
  <c r="S15073" i="17" s="1"/>
  <c r="N15073" i="17" a="1"/>
  <c r="N15073" i="17" s="1"/>
  <c r="M15073" i="17" a="1"/>
  <c r="M15073" i="17" s="1"/>
  <c r="R15033" i="17" a="1"/>
  <c r="R15033" i="17" s="1"/>
  <c r="S15033" i="17" s="1" a="1"/>
  <c r="S15033" i="17" s="1"/>
  <c r="N15033" i="17" a="1"/>
  <c r="N15033" i="17" s="1"/>
  <c r="M15033" i="17" a="1"/>
  <c r="M15033" i="17" s="1"/>
  <c r="R15017" i="17" a="1"/>
  <c r="R15017" i="17" s="1"/>
  <c r="S15017" i="17" s="1" a="1"/>
  <c r="S15017" i="17" s="1"/>
  <c r="M15017" i="17" a="1"/>
  <c r="M15017" i="17" s="1"/>
  <c r="N15017" i="17" a="1"/>
  <c r="N15017" i="17" s="1"/>
  <c r="R14993" i="17" a="1"/>
  <c r="R14993" i="17" s="1"/>
  <c r="S14993" i="17" s="1" a="1"/>
  <c r="S14993" i="17" s="1"/>
  <c r="M14993" i="17" a="1"/>
  <c r="M14993" i="17" s="1"/>
  <c r="N14993" i="17" a="1"/>
  <c r="N14993" i="17" s="1"/>
  <c r="R14977" i="17" a="1"/>
  <c r="R14977" i="17" s="1"/>
  <c r="S14977" i="17" s="1" a="1"/>
  <c r="S14977" i="17" s="1"/>
  <c r="M14977" i="17" a="1"/>
  <c r="M14977" i="17" s="1"/>
  <c r="N14977" i="17" a="1"/>
  <c r="N14977" i="17" s="1"/>
  <c r="M14965" i="17" a="1"/>
  <c r="M14965" i="17" s="1"/>
  <c r="N14965" i="17" a="1"/>
  <c r="N14965" i="17" s="1"/>
  <c r="R14960" i="17" a="1"/>
  <c r="R14960" i="17" s="1"/>
  <c r="S14960" i="17" s="1" a="1"/>
  <c r="S14960" i="17" s="1"/>
  <c r="M14960" i="17" a="1"/>
  <c r="M14960" i="17" s="1"/>
  <c r="N14960" i="17" a="1"/>
  <c r="N14960" i="17" s="1"/>
  <c r="M14949" i="17" a="1"/>
  <c r="M14949" i="17" s="1"/>
  <c r="N14949" i="17" a="1"/>
  <c r="N14949" i="17" s="1"/>
  <c r="M14940" i="17" a="1"/>
  <c r="M14940" i="17" s="1"/>
  <c r="N14940" i="17" a="1"/>
  <c r="N14940" i="17" s="1"/>
  <c r="M14932" i="17" a="1"/>
  <c r="M14932" i="17" s="1"/>
  <c r="N14932" i="17" a="1"/>
  <c r="N14932" i="17" s="1"/>
  <c r="M14895" i="17" a="1"/>
  <c r="M14895" i="17" s="1"/>
  <c r="N14895" i="17" a="1"/>
  <c r="N14895" i="17" s="1"/>
  <c r="M14886" i="17" a="1"/>
  <c r="M14886" i="17" s="1"/>
  <c r="N14886" i="17" a="1"/>
  <c r="N14886" i="17" s="1"/>
  <c r="R14881" i="17" a="1"/>
  <c r="R14881" i="17" s="1"/>
  <c r="S14881" i="17" s="1" a="1"/>
  <c r="S14881" i="17" s="1"/>
  <c r="M14881" i="17" a="1"/>
  <c r="M14881" i="17" s="1"/>
  <c r="N14881" i="17" a="1"/>
  <c r="N14881" i="17" s="1"/>
  <c r="R14850" i="17" a="1"/>
  <c r="R14850" i="17" s="1"/>
  <c r="S14850" i="17" s="1" a="1"/>
  <c r="S14850" i="17" s="1"/>
  <c r="M14848" i="17" a="1"/>
  <c r="M14848" i="17" s="1"/>
  <c r="N14848" i="17" a="1"/>
  <c r="N14848" i="17" s="1"/>
  <c r="M14842" i="17" a="1"/>
  <c r="M14842" i="17" s="1"/>
  <c r="N14842" i="17" a="1"/>
  <c r="N14842" i="17" s="1"/>
  <c r="M14830" i="17" a="1"/>
  <c r="M14830" i="17" s="1"/>
  <c r="N14830" i="17" a="1"/>
  <c r="N14830" i="17" s="1"/>
  <c r="N14822" i="17" a="1"/>
  <c r="N14822" i="17" s="1"/>
  <c r="M14822" i="17" a="1"/>
  <c r="M14822" i="17" s="1"/>
  <c r="M14813" i="17" a="1"/>
  <c r="M14813" i="17" s="1"/>
  <c r="N14813" i="17" a="1"/>
  <c r="N14813" i="17" s="1"/>
  <c r="M14804" i="17" a="1"/>
  <c r="M14804" i="17" s="1"/>
  <c r="N14804" i="17" a="1"/>
  <c r="N14804" i="17" s="1"/>
  <c r="M14779" i="17" a="1"/>
  <c r="M14779" i="17" s="1"/>
  <c r="N14779" i="17" a="1"/>
  <c r="N14779" i="17" s="1"/>
  <c r="M14771" i="17" a="1"/>
  <c r="M14771" i="17" s="1"/>
  <c r="N14771" i="17" a="1"/>
  <c r="N14771" i="17" s="1"/>
  <c r="M14770" i="17" a="1"/>
  <c r="M14770" i="17" s="1"/>
  <c r="N14770" i="17" a="1"/>
  <c r="N14770" i="17" s="1"/>
  <c r="M14733" i="17" a="1"/>
  <c r="M14733" i="17" s="1"/>
  <c r="N14733" i="17" a="1"/>
  <c r="N14733" i="17" s="1"/>
  <c r="M14719" i="17" a="1"/>
  <c r="M14719" i="17" s="1"/>
  <c r="N14719" i="17" a="1"/>
  <c r="N14719" i="17" s="1"/>
  <c r="M14710" i="17" a="1"/>
  <c r="M14710" i="17" s="1"/>
  <c r="N14710" i="17" a="1"/>
  <c r="N14710" i="17" s="1"/>
  <c r="M14704" i="17" a="1"/>
  <c r="M14704" i="17" s="1"/>
  <c r="N14704" i="17" a="1"/>
  <c r="N14704" i="17" s="1"/>
  <c r="M14686" i="17" a="1"/>
  <c r="M14686" i="17" s="1"/>
  <c r="N14686" i="17" a="1"/>
  <c r="N14686" i="17" s="1"/>
  <c r="M14678" i="17" a="1"/>
  <c r="M14678" i="17" s="1"/>
  <c r="N14678" i="17" a="1"/>
  <c r="N14678" i="17" s="1"/>
  <c r="M14651" i="17" a="1"/>
  <c r="M14651" i="17" s="1"/>
  <c r="N14651" i="17" a="1"/>
  <c r="N14651" i="17" s="1"/>
  <c r="N14646" i="17" a="1"/>
  <c r="N14646" i="17" s="1"/>
  <c r="M14646" i="17" a="1"/>
  <c r="M14646" i="17" s="1"/>
  <c r="M14638" i="17" a="1"/>
  <c r="M14638" i="17" s="1"/>
  <c r="N14638" i="17" a="1"/>
  <c r="N14638" i="17" s="1"/>
  <c r="M14627" i="17" a="1"/>
  <c r="M14627" i="17" s="1"/>
  <c r="N14627" i="17" a="1"/>
  <c r="N14627" i="17" s="1"/>
  <c r="M14626" i="17" a="1"/>
  <c r="M14626" i="17" s="1"/>
  <c r="N14626" i="17" a="1"/>
  <c r="N14626" i="17" s="1"/>
  <c r="R14617" i="17" a="1"/>
  <c r="R14617" i="17" s="1"/>
  <c r="S14617" i="17" s="1" a="1"/>
  <c r="S14617" i="17" s="1"/>
  <c r="N14617" i="17" a="1"/>
  <c r="N14617" i="17" s="1"/>
  <c r="M14617" i="17" a="1"/>
  <c r="M14617" i="17" s="1"/>
  <c r="M14605" i="17" a="1"/>
  <c r="M14605" i="17" s="1"/>
  <c r="N14605" i="17" a="1"/>
  <c r="N14605" i="17" s="1"/>
  <c r="M14604" i="17" a="1"/>
  <c r="M14604" i="17" s="1"/>
  <c r="N14604" i="17" a="1"/>
  <c r="N14604" i="17" s="1"/>
  <c r="R14599" i="17" a="1"/>
  <c r="R14599" i="17" s="1"/>
  <c r="S14599" i="17" s="1" a="1"/>
  <c r="S14599" i="17" s="1"/>
  <c r="M14599" i="17" a="1"/>
  <c r="M14599" i="17" s="1"/>
  <c r="R14585" i="17" a="1"/>
  <c r="R14585" i="17" s="1"/>
  <c r="M14585" i="17" a="1"/>
  <c r="M14585" i="17" s="1"/>
  <c r="N14585" i="17" a="1"/>
  <c r="N14585" i="17" s="1"/>
  <c r="N14575" i="17" a="1"/>
  <c r="N14575" i="17" s="1"/>
  <c r="M14575" i="17" a="1"/>
  <c r="M14575" i="17" s="1"/>
  <c r="R14561" i="17" a="1"/>
  <c r="R14561" i="17" s="1"/>
  <c r="S14561" i="17" s="1" a="1"/>
  <c r="S14561" i="17" s="1"/>
  <c r="M14561" i="17" a="1"/>
  <c r="M14561" i="17" s="1"/>
  <c r="N14561" i="17" a="1"/>
  <c r="N14561" i="17" s="1"/>
  <c r="M14542" i="17" a="1"/>
  <c r="M14542" i="17" s="1"/>
  <c r="N14542" i="17" a="1"/>
  <c r="N14542" i="17" s="1"/>
  <c r="R14537" i="17" a="1"/>
  <c r="R14537" i="17" s="1"/>
  <c r="M14537" i="17" a="1"/>
  <c r="M14537" i="17" s="1"/>
  <c r="N14537" i="17" a="1"/>
  <c r="N14537" i="17" s="1"/>
  <c r="R14521" i="17" a="1"/>
  <c r="R14521" i="17" s="1"/>
  <c r="S14521" i="17" s="1" a="1"/>
  <c r="S14521" i="17" s="1"/>
  <c r="M14521" i="17" a="1"/>
  <c r="M14521" i="17" s="1"/>
  <c r="N14521" i="17" a="1"/>
  <c r="N14521" i="17" s="1"/>
  <c r="M14510" i="17" a="1"/>
  <c r="M14510" i="17" s="1"/>
  <c r="N14510" i="17" a="1"/>
  <c r="N14510" i="17" s="1"/>
  <c r="M14509" i="17" a="1"/>
  <c r="M14509" i="17" s="1"/>
  <c r="N14509" i="17" a="1"/>
  <c r="N14509" i="17" s="1"/>
  <c r="M14508" i="17" a="1"/>
  <c r="M14508" i="17" s="1"/>
  <c r="N14508" i="17" a="1"/>
  <c r="N14508" i="17" s="1"/>
  <c r="M14476" i="17" a="1"/>
  <c r="M14476" i="17" s="1"/>
  <c r="N14476" i="17" a="1"/>
  <c r="N14476" i="17" s="1"/>
  <c r="M14467" i="17" a="1"/>
  <c r="M14467" i="17" s="1"/>
  <c r="N14467" i="17" a="1"/>
  <c r="N14467" i="17" s="1"/>
  <c r="M14466" i="17" a="1"/>
  <c r="M14466" i="17" s="1"/>
  <c r="N14466" i="17" a="1"/>
  <c r="N14466" i="17" s="1"/>
  <c r="M14463" i="17" a="1"/>
  <c r="M14463" i="17" s="1"/>
  <c r="N14463" i="17" a="1"/>
  <c r="N14463" i="17" s="1"/>
  <c r="R14458" i="17" a="1"/>
  <c r="R14458" i="17" s="1"/>
  <c r="S14458" i="17" s="1" a="1"/>
  <c r="S14458" i="17" s="1"/>
  <c r="M14447" i="17" a="1"/>
  <c r="M14447" i="17" s="1"/>
  <c r="N14447" i="17" a="1"/>
  <c r="N14447" i="17" s="1"/>
  <c r="R14432" i="17" a="1"/>
  <c r="R14432" i="17" s="1"/>
  <c r="S14432" i="17" s="1" a="1"/>
  <c r="S14432" i="17" s="1"/>
  <c r="M14432" i="17" a="1"/>
  <c r="M14432" i="17" s="1"/>
  <c r="N14432" i="17" a="1"/>
  <c r="N14432" i="17" s="1"/>
  <c r="M14429" i="17" a="1"/>
  <c r="M14429" i="17" s="1"/>
  <c r="N14429" i="17" a="1"/>
  <c r="N14429" i="17" s="1"/>
  <c r="R14417" i="17" a="1"/>
  <c r="R14417" i="17" s="1"/>
  <c r="S14417" i="17" s="1" a="1"/>
  <c r="S14417" i="17" s="1"/>
  <c r="N14417" i="17" a="1"/>
  <c r="N14417" i="17" s="1"/>
  <c r="M14417" i="17" a="1"/>
  <c r="M14417" i="17" s="1"/>
  <c r="R14407" i="17" a="1"/>
  <c r="R14407" i="17" s="1"/>
  <c r="S14407" i="17" s="1" a="1"/>
  <c r="S14407" i="17" s="1"/>
  <c r="M14407" i="17" a="1"/>
  <c r="M14407" i="17" s="1"/>
  <c r="R14399" i="17" a="1"/>
  <c r="R14399" i="17" s="1"/>
  <c r="S14399" i="17" s="1" a="1"/>
  <c r="S14399" i="17" s="1"/>
  <c r="M14399" i="17" a="1"/>
  <c r="M14399" i="17" s="1"/>
  <c r="M14395" i="17" a="1"/>
  <c r="M14395" i="17" s="1"/>
  <c r="N14395" i="17" a="1"/>
  <c r="N14395" i="17" s="1"/>
  <c r="M14394" i="17" a="1"/>
  <c r="M14394" i="17" s="1"/>
  <c r="N14394" i="17" a="1"/>
  <c r="N14394" i="17" s="1"/>
  <c r="R14384" i="17" a="1"/>
  <c r="R14384" i="17" s="1"/>
  <c r="S14384" i="17" s="1" a="1"/>
  <c r="S14384" i="17" s="1"/>
  <c r="M14384" i="17" a="1"/>
  <c r="M14384" i="17" s="1"/>
  <c r="N14384" i="17" a="1"/>
  <c r="N14384" i="17" s="1"/>
  <c r="R14369" i="17" a="1"/>
  <c r="R14369" i="17" s="1"/>
  <c r="S14369" i="17" s="1" a="1"/>
  <c r="S14369" i="17" s="1"/>
  <c r="M14369" i="17" a="1"/>
  <c r="M14369" i="17" s="1"/>
  <c r="N14369" i="17" a="1"/>
  <c r="N14369" i="17" s="1"/>
  <c r="M14354" i="17" a="1"/>
  <c r="M14354" i="17" s="1"/>
  <c r="N14354" i="17" a="1"/>
  <c r="N14354" i="17" s="1"/>
  <c r="M14346" i="17" a="1"/>
  <c r="M14346" i="17" s="1"/>
  <c r="N14346" i="17" a="1"/>
  <c r="N14346" i="17" s="1"/>
  <c r="M14317" i="17" a="1"/>
  <c r="M14317" i="17" s="1"/>
  <c r="N14317" i="17" a="1"/>
  <c r="N14317" i="17" s="1"/>
  <c r="R14312" i="17" a="1"/>
  <c r="R14312" i="17" s="1"/>
  <c r="N14312" i="17" a="1"/>
  <c r="N14312" i="17" s="1"/>
  <c r="M14312" i="17" a="1"/>
  <c r="M14312" i="17" s="1"/>
  <c r="N14301" i="17" a="1"/>
  <c r="N14301" i="17" s="1"/>
  <c r="M14301" i="17" a="1"/>
  <c r="M14301" i="17" s="1"/>
  <c r="M14289" i="17" a="1"/>
  <c r="M14289" i="17" s="1"/>
  <c r="N14289" i="17" a="1"/>
  <c r="N14289" i="17" s="1"/>
  <c r="M14282" i="17" a="1"/>
  <c r="M14282" i="17" s="1"/>
  <c r="N14282" i="17" a="1"/>
  <c r="N14282" i="17" s="1"/>
  <c r="M14263" i="17" a="1"/>
  <c r="M14263" i="17" s="1"/>
  <c r="N14263" i="17" a="1"/>
  <c r="N14263" i="17" s="1"/>
  <c r="R14260" i="17" a="1"/>
  <c r="R14260" i="17" s="1"/>
  <c r="S14260" i="17" s="1" a="1"/>
  <c r="S14260" i="17" s="1"/>
  <c r="M14260" i="17" a="1"/>
  <c r="M14260" i="17" s="1"/>
  <c r="N14260" i="17" a="1"/>
  <c r="N14260" i="17" s="1"/>
  <c r="M14255" i="17" a="1"/>
  <c r="M14255" i="17" s="1"/>
  <c r="N14255" i="17" a="1"/>
  <c r="N14255" i="17" s="1"/>
  <c r="M14254" i="17" a="1"/>
  <c r="M14254" i="17" s="1"/>
  <c r="N14254" i="17" a="1"/>
  <c r="N14254" i="17" s="1"/>
  <c r="M14231" i="17" a="1"/>
  <c r="M14231" i="17" s="1"/>
  <c r="N14231" i="17" a="1"/>
  <c r="N14231" i="17" s="1"/>
  <c r="M14226" i="17" a="1"/>
  <c r="M14226" i="17" s="1"/>
  <c r="N14226" i="17" a="1"/>
  <c r="N14226" i="17" s="1"/>
  <c r="M14225" i="17" a="1"/>
  <c r="M14225" i="17" s="1"/>
  <c r="N14225" i="17" a="1"/>
  <c r="N14225" i="17" s="1"/>
  <c r="M14212" i="17" a="1"/>
  <c r="M14212" i="17" s="1"/>
  <c r="N14212" i="17" a="1"/>
  <c r="N14212" i="17" s="1"/>
  <c r="M14193" i="17" a="1"/>
  <c r="M14193" i="17" s="1"/>
  <c r="N14193" i="17" a="1"/>
  <c r="N14193" i="17" s="1"/>
  <c r="M14173" i="17" a="1"/>
  <c r="M14173" i="17" s="1"/>
  <c r="N14173" i="17" a="1"/>
  <c r="N14173" i="17" s="1"/>
  <c r="N14161" i="17" a="1"/>
  <c r="N14161" i="17" s="1"/>
  <c r="M14161" i="17" a="1"/>
  <c r="M14161" i="17" s="1"/>
  <c r="R14141" i="17" a="1"/>
  <c r="R14141" i="17" s="1"/>
  <c r="S14141" i="17" s="1" a="1"/>
  <c r="S14141" i="17" s="1"/>
  <c r="M14141" i="17" a="1"/>
  <c r="M14141" i="17" s="1"/>
  <c r="M14137" i="17" a="1"/>
  <c r="M14137" i="17" s="1"/>
  <c r="N14137" i="17" a="1"/>
  <c r="N14137" i="17" s="1"/>
  <c r="M14125" i="17" a="1"/>
  <c r="M14125" i="17" s="1"/>
  <c r="N14125" i="17" a="1"/>
  <c r="N14125" i="17" s="1"/>
  <c r="M14098" i="17" a="1"/>
  <c r="M14098" i="17" s="1"/>
  <c r="N14098" i="17" a="1"/>
  <c r="N14098" i="17" s="1"/>
  <c r="M14093" i="17" a="1"/>
  <c r="M14093" i="17" s="1"/>
  <c r="N14093" i="17" a="1"/>
  <c r="N14093" i="17" s="1"/>
  <c r="M14089" i="17" a="1"/>
  <c r="M14089" i="17" s="1"/>
  <c r="N14089" i="17" a="1"/>
  <c r="N14089" i="17" s="1"/>
  <c r="M14076" i="17" a="1"/>
  <c r="M14076" i="17" s="1"/>
  <c r="N14076" i="17" a="1"/>
  <c r="N14076" i="17" s="1"/>
  <c r="M14075" i="17" a="1"/>
  <c r="M14075" i="17" s="1"/>
  <c r="N14075" i="17" a="1"/>
  <c r="N14075" i="17" s="1"/>
  <c r="M14071" i="17" a="1"/>
  <c r="M14071" i="17" s="1"/>
  <c r="N14071" i="17" a="1"/>
  <c r="N14071" i="17" s="1"/>
  <c r="M14066" i="17" a="1"/>
  <c r="M14066" i="17" s="1"/>
  <c r="N14066" i="17" a="1"/>
  <c r="N14066" i="17" s="1"/>
  <c r="M14052" i="17" a="1"/>
  <c r="M14052" i="17" s="1"/>
  <c r="N14052" i="17" a="1"/>
  <c r="N14052" i="17" s="1"/>
  <c r="M14051" i="17" a="1"/>
  <c r="M14051" i="17" s="1"/>
  <c r="N14051" i="17" a="1"/>
  <c r="N14051" i="17" s="1"/>
  <c r="M14023" i="17" a="1"/>
  <c r="M14023" i="17" s="1"/>
  <c r="N14023" i="17" a="1"/>
  <c r="N14023" i="17" s="1"/>
  <c r="N14017" i="17" a="1"/>
  <c r="N14017" i="17" s="1"/>
  <c r="M14017" i="17" a="1"/>
  <c r="M14017" i="17" s="1"/>
  <c r="N14013" i="17" a="1"/>
  <c r="N14013" i="17" s="1"/>
  <c r="M14013" i="17" a="1"/>
  <c r="M14013" i="17" s="1"/>
  <c r="M14004" i="17" a="1"/>
  <c r="M14004" i="17" s="1"/>
  <c r="N14004" i="17" a="1"/>
  <c r="N14004" i="17" s="1"/>
  <c r="N13973" i="17" a="1"/>
  <c r="N13973" i="17" s="1"/>
  <c r="M13973" i="17" a="1"/>
  <c r="M13973" i="17" s="1"/>
  <c r="M13964" i="17" a="1"/>
  <c r="M13964" i="17" s="1"/>
  <c r="N13964" i="17" a="1"/>
  <c r="N13964" i="17" s="1"/>
  <c r="M13963" i="17" a="1"/>
  <c r="M13963" i="17" s="1"/>
  <c r="N13963" i="17" a="1"/>
  <c r="N13963" i="17" s="1"/>
  <c r="M13944" i="17" a="1"/>
  <c r="M13944" i="17" s="1"/>
  <c r="N13944" i="17" a="1"/>
  <c r="N13944" i="17" s="1"/>
  <c r="M13924" i="17" a="1"/>
  <c r="M13924" i="17" s="1"/>
  <c r="N13924" i="17" a="1"/>
  <c r="N13924" i="17" s="1"/>
  <c r="M13923" i="17" a="1"/>
  <c r="M13923" i="17" s="1"/>
  <c r="N13923" i="17" a="1"/>
  <c r="N13923" i="17" s="1"/>
  <c r="N13922" i="17" a="1"/>
  <c r="N13922" i="17" s="1"/>
  <c r="M13922" i="17" a="1"/>
  <c r="M13922" i="17" s="1"/>
  <c r="M13921" i="17" a="1"/>
  <c r="M13921" i="17" s="1"/>
  <c r="N13921" i="17" a="1"/>
  <c r="N13921" i="17" s="1"/>
  <c r="N13918" i="17" a="1"/>
  <c r="N13918" i="17" s="1"/>
  <c r="M13918" i="17" a="1"/>
  <c r="M13918" i="17" s="1"/>
  <c r="N13914" i="17" a="1"/>
  <c r="N13914" i="17" s="1"/>
  <c r="M13914" i="17" a="1"/>
  <c r="M13914" i="17" s="1"/>
  <c r="M13913" i="17" a="1"/>
  <c r="M13913" i="17" s="1"/>
  <c r="N13913" i="17" a="1"/>
  <c r="N13913" i="17" s="1"/>
  <c r="M13904" i="17" a="1"/>
  <c r="M13904" i="17" s="1"/>
  <c r="N13904" i="17" a="1"/>
  <c r="N13904" i="17" s="1"/>
  <c r="M13902" i="17" a="1"/>
  <c r="M13902" i="17" s="1"/>
  <c r="N13902" i="17" a="1"/>
  <c r="N13902" i="17" s="1"/>
  <c r="M13877" i="17" a="1"/>
  <c r="M13877" i="17" s="1"/>
  <c r="N13877" i="17" a="1"/>
  <c r="N13877" i="17" s="1"/>
  <c r="M13860" i="17" a="1"/>
  <c r="M13860" i="17" s="1"/>
  <c r="N13860" i="17" a="1"/>
  <c r="N13860" i="17" s="1"/>
  <c r="M13840" i="17" a="1"/>
  <c r="M13840" i="17" s="1"/>
  <c r="N13840" i="17" a="1"/>
  <c r="N13840" i="17" s="1"/>
  <c r="N13838" i="17" a="1"/>
  <c r="N13838" i="17" s="1"/>
  <c r="M13838" i="17" a="1"/>
  <c r="M13838" i="17" s="1"/>
  <c r="M13813" i="17" a="1"/>
  <c r="M13813" i="17" s="1"/>
  <c r="N13813" i="17" a="1"/>
  <c r="N13813" i="17" s="1"/>
  <c r="M13784" i="17" a="1"/>
  <c r="M13784" i="17" s="1"/>
  <c r="N13784" i="17" a="1"/>
  <c r="N13784" i="17" s="1"/>
  <c r="M13780" i="17" a="1"/>
  <c r="M13780" i="17" s="1"/>
  <c r="N13780" i="17" a="1"/>
  <c r="N13780" i="17" s="1"/>
  <c r="M13779" i="17" a="1"/>
  <c r="M13779" i="17" s="1"/>
  <c r="N13779" i="17" a="1"/>
  <c r="N13779" i="17" s="1"/>
  <c r="M13760" i="17" a="1"/>
  <c r="M13760" i="17" s="1"/>
  <c r="N13760" i="17" a="1"/>
  <c r="N13760" i="17" s="1"/>
  <c r="R13751" i="17" a="1"/>
  <c r="R13751" i="17" s="1"/>
  <c r="N13751" i="17" a="1"/>
  <c r="N13751" i="17" s="1"/>
  <c r="M13751" i="17" a="1"/>
  <c r="M13751" i="17" s="1"/>
  <c r="M13748" i="17" a="1"/>
  <c r="M13748" i="17" s="1"/>
  <c r="N13748" i="17" a="1"/>
  <c r="N13748" i="17" s="1"/>
  <c r="M13742" i="17" a="1"/>
  <c r="M13742" i="17" s="1"/>
  <c r="N13742" i="17" a="1"/>
  <c r="N13742" i="17" s="1"/>
  <c r="M13739" i="17" a="1"/>
  <c r="M13739" i="17" s="1"/>
  <c r="N13739" i="17" a="1"/>
  <c r="N13739" i="17" s="1"/>
  <c r="M13734" i="17" a="1"/>
  <c r="M13734" i="17" s="1"/>
  <c r="N13734" i="17" a="1"/>
  <c r="N13734" i="17" s="1"/>
  <c r="R13727" i="17" a="1"/>
  <c r="R13727" i="17" s="1"/>
  <c r="S13727" i="17" s="1" a="1"/>
  <c r="S13727" i="17" s="1"/>
  <c r="M13727" i="17" a="1"/>
  <c r="M13727" i="17" s="1"/>
  <c r="M13696" i="17" a="1"/>
  <c r="M13696" i="17" s="1"/>
  <c r="N13696" i="17" a="1"/>
  <c r="N13696" i="17" s="1"/>
  <c r="M13693" i="17" a="1"/>
  <c r="M13693" i="17" s="1"/>
  <c r="N13693" i="17" a="1"/>
  <c r="N13693" i="17" s="1"/>
  <c r="N13689" i="17" a="1"/>
  <c r="N13689" i="17" s="1"/>
  <c r="M13689" i="17" a="1"/>
  <c r="M13689" i="17" s="1"/>
  <c r="M13684" i="17" a="1"/>
  <c r="M13684" i="17" s="1"/>
  <c r="N13684" i="17" a="1"/>
  <c r="N13684" i="17" s="1"/>
  <c r="R13679" i="17" a="1"/>
  <c r="R13679" i="17" s="1"/>
  <c r="S13679" i="17" s="1" a="1"/>
  <c r="S13679" i="17" s="1"/>
  <c r="N13679" i="17" a="1"/>
  <c r="N13679" i="17" s="1"/>
  <c r="M13679" i="17" a="1"/>
  <c r="M13679" i="17" s="1"/>
  <c r="M13677" i="17" a="1"/>
  <c r="M13677" i="17" s="1"/>
  <c r="N13677" i="17" a="1"/>
  <c r="N13677" i="17" s="1"/>
  <c r="N13665" i="17" a="1"/>
  <c r="N13665" i="17" s="1"/>
  <c r="M13665" i="17" a="1"/>
  <c r="M13665" i="17" s="1"/>
  <c r="R13657" i="17" a="1"/>
  <c r="R13657" i="17" s="1"/>
  <c r="S13657" i="17" s="1" a="1"/>
  <c r="S13657" i="17" s="1"/>
  <c r="M13651" i="17" a="1"/>
  <c r="M13651" i="17" s="1"/>
  <c r="N13651" i="17" a="1"/>
  <c r="N13651" i="17" s="1"/>
  <c r="N13636" i="17" a="1"/>
  <c r="N13636" i="17" s="1"/>
  <c r="M13636" i="17" a="1"/>
  <c r="M13636" i="17" s="1"/>
  <c r="M13632" i="17" a="1"/>
  <c r="M13632" i="17" s="1"/>
  <c r="N13632" i="17" a="1"/>
  <c r="N13632" i="17" s="1"/>
  <c r="M13620" i="17" a="1"/>
  <c r="M13620" i="17" s="1"/>
  <c r="N13620" i="17" a="1"/>
  <c r="N13620" i="17" s="1"/>
  <c r="M13619" i="17" a="1"/>
  <c r="M13619" i="17" s="1"/>
  <c r="N13619" i="17" a="1"/>
  <c r="N13619" i="17" s="1"/>
  <c r="M13618" i="17" a="1"/>
  <c r="M13618" i="17" s="1"/>
  <c r="N13618" i="17" a="1"/>
  <c r="N13618" i="17" s="1"/>
  <c r="M13588" i="17" a="1"/>
  <c r="M13588" i="17" s="1"/>
  <c r="N13588" i="17" a="1"/>
  <c r="N13588" i="17" s="1"/>
  <c r="M13576" i="17" a="1"/>
  <c r="M13576" i="17" s="1"/>
  <c r="N13576" i="17" a="1"/>
  <c r="N13576" i="17" s="1"/>
  <c r="M13565" i="17" a="1"/>
  <c r="M13565" i="17" s="1"/>
  <c r="N13565" i="17" a="1"/>
  <c r="N13565" i="17" s="1"/>
  <c r="M13540" i="17" a="1"/>
  <c r="M13540" i="17" s="1"/>
  <c r="N13540" i="17" a="1"/>
  <c r="N13540" i="17" s="1"/>
  <c r="N13532" i="17" a="1"/>
  <c r="N13532" i="17" s="1"/>
  <c r="M13532" i="17" a="1"/>
  <c r="M13532" i="17" s="1"/>
  <c r="M13508" i="17" a="1"/>
  <c r="M13508" i="17" s="1"/>
  <c r="N13508" i="17" a="1"/>
  <c r="N13508" i="17" s="1"/>
  <c r="R13503" i="17" a="1"/>
  <c r="R13503" i="17" s="1"/>
  <c r="S13503" i="17" s="1" a="1"/>
  <c r="S13503" i="17" s="1"/>
  <c r="N13503" i="17" a="1"/>
  <c r="N13503" i="17" s="1"/>
  <c r="M13503" i="17" a="1"/>
  <c r="M13503" i="17" s="1"/>
  <c r="N13499" i="17" a="1"/>
  <c r="N13499" i="17" s="1"/>
  <c r="M13499" i="17" a="1"/>
  <c r="M13499" i="17" s="1"/>
  <c r="R13495" i="17" a="1"/>
  <c r="R13495" i="17" s="1"/>
  <c r="S13495" i="17" s="1" a="1"/>
  <c r="S13495" i="17" s="1"/>
  <c r="M13495" i="17" a="1"/>
  <c r="M13495" i="17" s="1"/>
  <c r="N13495" i="17" a="1"/>
  <c r="N13495" i="17" s="1"/>
  <c r="N13478" i="17" a="1"/>
  <c r="N13478" i="17" s="1"/>
  <c r="M13478" i="17" a="1"/>
  <c r="M13478" i="17" s="1"/>
  <c r="N13449" i="17" a="1"/>
  <c r="N13449" i="17" s="1"/>
  <c r="M13449" i="17" a="1"/>
  <c r="M13449" i="17" s="1"/>
  <c r="M13441" i="17" a="1"/>
  <c r="M13441" i="17" s="1"/>
  <c r="N13441" i="17" a="1"/>
  <c r="N13441" i="17" s="1"/>
  <c r="M13398" i="17" a="1"/>
  <c r="M13398" i="17" s="1"/>
  <c r="N13398" i="17" a="1"/>
  <c r="N13398" i="17" s="1"/>
  <c r="M13394" i="17" a="1"/>
  <c r="M13394" i="17" s="1"/>
  <c r="N13394" i="17" a="1"/>
  <c r="N13394" i="17" s="1"/>
  <c r="M13393" i="17" a="1"/>
  <c r="M13393" i="17" s="1"/>
  <c r="N13393" i="17" a="1"/>
  <c r="N13393" i="17" s="1"/>
  <c r="R13364" i="17" a="1"/>
  <c r="R13364" i="17" s="1"/>
  <c r="S13364" i="17" s="1" a="1"/>
  <c r="S13364" i="17" s="1"/>
  <c r="M13364" i="17" a="1"/>
  <c r="M13364" i="17" s="1"/>
  <c r="N13364" i="17" a="1"/>
  <c r="N13364" i="17" s="1"/>
  <c r="R13344" i="17" a="1"/>
  <c r="R13344" i="17" s="1"/>
  <c r="S13344" i="17" s="1" a="1"/>
  <c r="S13344" i="17" s="1"/>
  <c r="M13344" i="17" a="1"/>
  <c r="M13344" i="17" s="1"/>
  <c r="N13344" i="17" a="1"/>
  <c r="N13344" i="17" s="1"/>
  <c r="R13333" i="17" a="1"/>
  <c r="R13333" i="17" s="1"/>
  <c r="S13333" i="17" s="1" a="1"/>
  <c r="S13333" i="17" s="1"/>
  <c r="M13333" i="17" a="1"/>
  <c r="M13333" i="17" s="1"/>
  <c r="N13333" i="17" a="1"/>
  <c r="N13333" i="17" s="1"/>
  <c r="M13321" i="17" a="1"/>
  <c r="M13321" i="17" s="1"/>
  <c r="N13321" i="17" a="1"/>
  <c r="N13321" i="17" s="1"/>
  <c r="M13310" i="17" a="1"/>
  <c r="M13310" i="17" s="1"/>
  <c r="N13310" i="17" a="1"/>
  <c r="N13310" i="17" s="1"/>
  <c r="M13294" i="17" a="1"/>
  <c r="M13294" i="17" s="1"/>
  <c r="N13294" i="17" a="1"/>
  <c r="N13294" i="17" s="1"/>
  <c r="R13282" i="17" a="1"/>
  <c r="R13282" i="17" s="1"/>
  <c r="S13282" i="17" s="1" a="1"/>
  <c r="S13282" i="17" s="1"/>
  <c r="M13270" i="17" a="1"/>
  <c r="M13270" i="17" s="1"/>
  <c r="N13270" i="17" a="1"/>
  <c r="N13270" i="17" s="1"/>
  <c r="M13262" i="17" a="1"/>
  <c r="M13262" i="17" s="1"/>
  <c r="N13262" i="17" a="1"/>
  <c r="N13262" i="17" s="1"/>
  <c r="M13259" i="17" a="1"/>
  <c r="M13259" i="17" s="1"/>
  <c r="N13259" i="17" a="1"/>
  <c r="N13259" i="17" s="1"/>
  <c r="M13251" i="17" a="1"/>
  <c r="M13251" i="17" s="1"/>
  <c r="N13251" i="17" a="1"/>
  <c r="N13251" i="17" s="1"/>
  <c r="M13242" i="17" a="1"/>
  <c r="M13242" i="17" s="1"/>
  <c r="N13242" i="17" a="1"/>
  <c r="N13242" i="17" s="1"/>
  <c r="M13241" i="17" a="1"/>
  <c r="M13241" i="17" s="1"/>
  <c r="N13241" i="17" a="1"/>
  <c r="N13241" i="17" s="1"/>
  <c r="R13219" i="17" a="1"/>
  <c r="R13219" i="17" s="1"/>
  <c r="S13219" i="17" s="1" a="1"/>
  <c r="S13219" i="17" s="1"/>
  <c r="M13217" i="17" a="1"/>
  <c r="M13217" i="17" s="1"/>
  <c r="N13217" i="17" a="1"/>
  <c r="N13217" i="17" s="1"/>
  <c r="R13208" i="17" a="1"/>
  <c r="R13208" i="17" s="1"/>
  <c r="S13208" i="17" s="1" a="1"/>
  <c r="S13208" i="17" s="1"/>
  <c r="M13208" i="17" a="1"/>
  <c r="M13208" i="17" s="1"/>
  <c r="N13208" i="17" a="1"/>
  <c r="N13208" i="17" s="1"/>
  <c r="M13206" i="17" a="1"/>
  <c r="M13206" i="17" s="1"/>
  <c r="N13206" i="17" a="1"/>
  <c r="N13206" i="17" s="1"/>
  <c r="M13202" i="17" a="1"/>
  <c r="M13202" i="17" s="1"/>
  <c r="N13202" i="17" a="1"/>
  <c r="N13202" i="17" s="1"/>
  <c r="R13197" i="17" a="1"/>
  <c r="R13197" i="17" s="1"/>
  <c r="S13197" i="17" s="1" a="1"/>
  <c r="S13197" i="17" s="1"/>
  <c r="N13197" i="17" a="1"/>
  <c r="N13197" i="17" s="1"/>
  <c r="M13197" i="17" a="1"/>
  <c r="M13197" i="17" s="1"/>
  <c r="M13178" i="17" a="1"/>
  <c r="M13178" i="17" s="1"/>
  <c r="N13178" i="17" a="1"/>
  <c r="N13178" i="17" s="1"/>
  <c r="N13177" i="17" a="1"/>
  <c r="N13177" i="17" s="1"/>
  <c r="M13177" i="17" a="1"/>
  <c r="M13177" i="17" s="1"/>
  <c r="M13170" i="17" a="1"/>
  <c r="M13170" i="17" s="1"/>
  <c r="N13170" i="17" a="1"/>
  <c r="N13170" i="17" s="1"/>
  <c r="R13167" i="17" a="1"/>
  <c r="R13167" i="17" s="1"/>
  <c r="S13167" i="17" s="1" a="1"/>
  <c r="S13167" i="17" s="1"/>
  <c r="N13167" i="17" a="1"/>
  <c r="N13167" i="17" s="1"/>
  <c r="M13167" i="17" a="1"/>
  <c r="M13167" i="17" s="1"/>
  <c r="R13142" i="17" a="1"/>
  <c r="R13142" i="17" s="1"/>
  <c r="S13142" i="17" s="1" a="1"/>
  <c r="S13142" i="17" s="1"/>
  <c r="M13138" i="17" a="1"/>
  <c r="M13138" i="17" s="1"/>
  <c r="N13138" i="17" a="1"/>
  <c r="N13138" i="17" s="1"/>
  <c r="M13131" i="17" a="1"/>
  <c r="M13131" i="17" s="1"/>
  <c r="N13131" i="17" a="1"/>
  <c r="N13131" i="17" s="1"/>
  <c r="R13120" i="17" a="1"/>
  <c r="R13120" i="17" s="1"/>
  <c r="M13120" i="17" a="1"/>
  <c r="M13120" i="17" s="1"/>
  <c r="N13120" i="17" a="1"/>
  <c r="N13120" i="17" s="1"/>
  <c r="R13105" i="17" a="1"/>
  <c r="R13105" i="17" s="1"/>
  <c r="S13105" i="17" s="1" a="1"/>
  <c r="S13105" i="17" s="1"/>
  <c r="M13105" i="17" a="1"/>
  <c r="M13105" i="17" s="1"/>
  <c r="N13105" i="17" a="1"/>
  <c r="N13105" i="17" s="1"/>
  <c r="N13067" i="17" a="1"/>
  <c r="N13067" i="17" s="1"/>
  <c r="M13067" i="17" a="1"/>
  <c r="M13067" i="17" s="1"/>
  <c r="R13060" i="17" a="1"/>
  <c r="R13060" i="17" s="1"/>
  <c r="S13060" i="17" s="1" a="1"/>
  <c r="S13060" i="17" s="1"/>
  <c r="M13060" i="17" a="1"/>
  <c r="M13060" i="17" s="1"/>
  <c r="N13060" i="17" a="1"/>
  <c r="N13060" i="17" s="1"/>
  <c r="R13045" i="17" a="1"/>
  <c r="R13045" i="17" s="1"/>
  <c r="M13045" i="17" a="1"/>
  <c r="M13045" i="17" s="1"/>
  <c r="N13045" i="17" a="1"/>
  <c r="N13045" i="17" s="1"/>
  <c r="R13039" i="17" a="1"/>
  <c r="R13039" i="17" s="1"/>
  <c r="S13039" i="17" s="1" a="1"/>
  <c r="S13039" i="17" s="1"/>
  <c r="M13039" i="17" a="1"/>
  <c r="M13039" i="17" s="1"/>
  <c r="R13029" i="17" a="1"/>
  <c r="R13029" i="17" s="1"/>
  <c r="S13029" i="17" s="1" a="1"/>
  <c r="S13029" i="17" s="1"/>
  <c r="M13029" i="17" a="1"/>
  <c r="M13029" i="17" s="1"/>
  <c r="N13029" i="17" a="1"/>
  <c r="N13029" i="17" s="1"/>
  <c r="R12991" i="17" a="1"/>
  <c r="R12991" i="17" s="1"/>
  <c r="S12991" i="17" s="1" a="1"/>
  <c r="S12991" i="17" s="1"/>
  <c r="M12991" i="17" a="1"/>
  <c r="M12991" i="17" s="1"/>
  <c r="N12991" i="17" a="1"/>
  <c r="N12991" i="17" s="1"/>
  <c r="R12981" i="17" a="1"/>
  <c r="R12981" i="17" s="1"/>
  <c r="S12981" i="17" s="1" a="1"/>
  <c r="S12981" i="17" s="1"/>
  <c r="M12981" i="17" a="1"/>
  <c r="M12981" i="17" s="1"/>
  <c r="R12965" i="17" a="1"/>
  <c r="R12965" i="17" s="1"/>
  <c r="S12965" i="17" s="1" a="1"/>
  <c r="S12965" i="17" s="1"/>
  <c r="M12965" i="17" a="1"/>
  <c r="M12965" i="17" s="1"/>
  <c r="N12965" i="17" a="1"/>
  <c r="N12965" i="17" s="1"/>
  <c r="R12959" i="17" a="1"/>
  <c r="R12959" i="17" s="1"/>
  <c r="S12959" i="17" s="1" a="1"/>
  <c r="S12959" i="17" s="1"/>
  <c r="M12959" i="17" a="1"/>
  <c r="M12959" i="17" s="1"/>
  <c r="N12959" i="17" a="1"/>
  <c r="N12959" i="17" s="1"/>
  <c r="R12949" i="17" a="1"/>
  <c r="R12949" i="17" s="1"/>
  <c r="S12949" i="17" s="1" a="1"/>
  <c r="S12949" i="17" s="1"/>
  <c r="N12949" i="17" a="1"/>
  <c r="N12949" i="17" s="1"/>
  <c r="M12949" i="17" a="1"/>
  <c r="M12949" i="17" s="1"/>
  <c r="R12943" i="17" a="1"/>
  <c r="R12943" i="17" s="1"/>
  <c r="S12943" i="17" s="1" a="1"/>
  <c r="S12943" i="17" s="1"/>
  <c r="M12943" i="17" a="1"/>
  <c r="M12943" i="17" s="1"/>
  <c r="N12943" i="17" a="1"/>
  <c r="N12943" i="17" s="1"/>
  <c r="R12927" i="17" a="1"/>
  <c r="R12927" i="17" s="1"/>
  <c r="S12927" i="17" s="1" a="1"/>
  <c r="S12927" i="17" s="1"/>
  <c r="M12927" i="17" a="1"/>
  <c r="M12927" i="17" s="1"/>
  <c r="N12927" i="17" a="1"/>
  <c r="N12927" i="17" s="1"/>
  <c r="R12904" i="17" a="1"/>
  <c r="R12904" i="17" s="1"/>
  <c r="S12904" i="17" s="1" a="1"/>
  <c r="S12904" i="17" s="1"/>
  <c r="M12904" i="17" a="1"/>
  <c r="M12904" i="17" s="1"/>
  <c r="N12904" i="17" a="1"/>
  <c r="N12904" i="17" s="1"/>
  <c r="R12893" i="17" a="1"/>
  <c r="R12893" i="17" s="1"/>
  <c r="S12893" i="17" s="1" a="1"/>
  <c r="S12893" i="17" s="1"/>
  <c r="M12893" i="17" a="1"/>
  <c r="M12893" i="17" s="1"/>
  <c r="N12893" i="17" a="1"/>
  <c r="N12893" i="17" s="1"/>
  <c r="R12837" i="17" a="1"/>
  <c r="R12837" i="17" s="1"/>
  <c r="M12837" i="17" a="1"/>
  <c r="M12837" i="17" s="1"/>
  <c r="N12837" i="17" a="1"/>
  <c r="N12837" i="17" s="1"/>
  <c r="R12816" i="17" a="1"/>
  <c r="R12816" i="17" s="1"/>
  <c r="S12816" i="17" s="1" a="1"/>
  <c r="S12816" i="17" s="1"/>
  <c r="M12816" i="17" a="1"/>
  <c r="M12816" i="17" s="1"/>
  <c r="N12816" i="17" a="1"/>
  <c r="N12816" i="17" s="1"/>
  <c r="R12812" i="17" a="1"/>
  <c r="R12812" i="17" s="1"/>
  <c r="M12812" i="17" a="1"/>
  <c r="M12812" i="17" s="1"/>
  <c r="N12812" i="17" a="1"/>
  <c r="N12812" i="17" s="1"/>
  <c r="R12793" i="17" a="1"/>
  <c r="R12793" i="17" s="1"/>
  <c r="S12793" i="17" s="1" a="1"/>
  <c r="S12793" i="17" s="1"/>
  <c r="M12793" i="17" a="1"/>
  <c r="M12793" i="17" s="1"/>
  <c r="N12793" i="17" a="1"/>
  <c r="N12793" i="17" s="1"/>
  <c r="M12786" i="17" a="1"/>
  <c r="M12786" i="17" s="1"/>
  <c r="N12786" i="17" a="1"/>
  <c r="N12786" i="17" s="1"/>
  <c r="R12777" i="17" a="1"/>
  <c r="R12777" i="17" s="1"/>
  <c r="S12777" i="17" s="1" a="1"/>
  <c r="S12777" i="17" s="1"/>
  <c r="N12777" i="17" a="1"/>
  <c r="N12777" i="17" s="1"/>
  <c r="M12777" i="17" a="1"/>
  <c r="M12777" i="17" s="1"/>
  <c r="R12768" i="17" a="1"/>
  <c r="R12768" i="17" s="1"/>
  <c r="S12768" i="17" s="1" a="1"/>
  <c r="S12768" i="17" s="1"/>
  <c r="M12768" i="17" a="1"/>
  <c r="M12768" i="17" s="1"/>
  <c r="N12768" i="17" a="1"/>
  <c r="N12768" i="17" s="1"/>
  <c r="M12747" i="17" a="1"/>
  <c r="M12747" i="17" s="1"/>
  <c r="N12747" i="17" a="1"/>
  <c r="N12747" i="17" s="1"/>
  <c r="M12742" i="17" a="1"/>
  <c r="M12742" i="17" s="1"/>
  <c r="N12742" i="17" a="1"/>
  <c r="N12742" i="17" s="1"/>
  <c r="M12741" i="17" a="1"/>
  <c r="M12741" i="17" s="1"/>
  <c r="N12741" i="17" a="1"/>
  <c r="N12741" i="17" s="1"/>
  <c r="M12731" i="17" a="1"/>
  <c r="M12731" i="17" s="1"/>
  <c r="N12731" i="17" a="1"/>
  <c r="N12731" i="17" s="1"/>
  <c r="M12730" i="17" a="1"/>
  <c r="M12730" i="17" s="1"/>
  <c r="N12730" i="17" a="1"/>
  <c r="N12730" i="17" s="1"/>
  <c r="M12713" i="17" a="1"/>
  <c r="M12713" i="17" s="1"/>
  <c r="N12713" i="17" a="1"/>
  <c r="N12713" i="17" s="1"/>
  <c r="R12696" i="17" a="1"/>
  <c r="R12696" i="17" s="1"/>
  <c r="S12696" i="17" s="1" a="1"/>
  <c r="S12696" i="17" s="1"/>
  <c r="N12696" i="17" a="1"/>
  <c r="N12696" i="17" s="1"/>
  <c r="M12696" i="17" a="1"/>
  <c r="M12696" i="17" s="1"/>
  <c r="N12692" i="17" a="1"/>
  <c r="N12692" i="17" s="1"/>
  <c r="M12692" i="17" a="1"/>
  <c r="M12692" i="17" s="1"/>
  <c r="M12676" i="17" a="1"/>
  <c r="M12676" i="17" s="1"/>
  <c r="N12676" i="17" a="1"/>
  <c r="N12676" i="17" s="1"/>
  <c r="M12662" i="17" a="1"/>
  <c r="M12662" i="17" s="1"/>
  <c r="N12662" i="17" a="1"/>
  <c r="N12662" i="17" s="1"/>
  <c r="N12633" i="17" a="1"/>
  <c r="N12633" i="17" s="1"/>
  <c r="M12633" i="17" a="1"/>
  <c r="M12633" i="17" s="1"/>
  <c r="M12621" i="17" a="1"/>
  <c r="M12621" i="17" s="1"/>
  <c r="N12621" i="17" a="1"/>
  <c r="N12621" i="17" s="1"/>
  <c r="R12616" i="17" a="1"/>
  <c r="R12616" i="17" s="1"/>
  <c r="S12616" i="17" s="1" a="1"/>
  <c r="S12616" i="17" s="1"/>
  <c r="N12616" i="17" a="1"/>
  <c r="N12616" i="17" s="1"/>
  <c r="M12616" i="17" a="1"/>
  <c r="M12616" i="17" s="1"/>
  <c r="N12612" i="17" a="1"/>
  <c r="N12612" i="17" s="1"/>
  <c r="M12612" i="17" a="1"/>
  <c r="M12612" i="17" s="1"/>
  <c r="M12596" i="17" a="1"/>
  <c r="M12596" i="17" s="1"/>
  <c r="N12596" i="17" a="1"/>
  <c r="N12596" i="17" s="1"/>
  <c r="M12588" i="17" a="1"/>
  <c r="M12588" i="17" s="1"/>
  <c r="N12588" i="17" a="1"/>
  <c r="N12588" i="17" s="1"/>
  <c r="R12576" i="17" a="1"/>
  <c r="R12576" i="17" s="1"/>
  <c r="S12576" i="17" s="1" a="1"/>
  <c r="S12576" i="17" s="1"/>
  <c r="N12576" i="17" a="1"/>
  <c r="N12576" i="17" s="1"/>
  <c r="M12576" i="17" a="1"/>
  <c r="M12576" i="17" s="1"/>
  <c r="M12571" i="17" a="1"/>
  <c r="M12571" i="17" s="1"/>
  <c r="N12571" i="17" a="1"/>
  <c r="N12571" i="17" s="1"/>
  <c r="M12555" i="17" a="1"/>
  <c r="M12555" i="17" s="1"/>
  <c r="N12555" i="17" a="1"/>
  <c r="N12555" i="17" s="1"/>
  <c r="M12540" i="17" a="1"/>
  <c r="M12540" i="17" s="1"/>
  <c r="N12540" i="17" a="1"/>
  <c r="N12540" i="17" s="1"/>
  <c r="N12524" i="17" a="1"/>
  <c r="N12524" i="17" s="1"/>
  <c r="M12524" i="17" a="1"/>
  <c r="M12524" i="17" s="1"/>
  <c r="M12523" i="17" a="1"/>
  <c r="M12523" i="17" s="1"/>
  <c r="N12523" i="17" a="1"/>
  <c r="N12523" i="17" s="1"/>
  <c r="R12520" i="17" a="1"/>
  <c r="R12520" i="17" s="1"/>
  <c r="S12520" i="17" s="1" a="1"/>
  <c r="S12520" i="17" s="1"/>
  <c r="N12520" i="17" a="1"/>
  <c r="N12520" i="17" s="1"/>
  <c r="M12520" i="17" a="1"/>
  <c r="M12520" i="17" s="1"/>
  <c r="M12519" i="17" a="1"/>
  <c r="M12519" i="17" s="1"/>
  <c r="N12519" i="17" a="1"/>
  <c r="N12519" i="17" s="1"/>
  <c r="M12513" i="17" a="1"/>
  <c r="M12513" i="17" s="1"/>
  <c r="N12513" i="17" a="1"/>
  <c r="N12513" i="17" s="1"/>
  <c r="M12510" i="17" a="1"/>
  <c r="M12510" i="17" s="1"/>
  <c r="N12510" i="17" a="1"/>
  <c r="N12510" i="17" s="1"/>
  <c r="R12505" i="17" a="1"/>
  <c r="R12505" i="17" s="1"/>
  <c r="S12505" i="17" s="1" a="1"/>
  <c r="S12505" i="17" s="1"/>
  <c r="M12505" i="17" a="1"/>
  <c r="M12505" i="17" s="1"/>
  <c r="N12505" i="17" a="1"/>
  <c r="N12505" i="17" s="1"/>
  <c r="R12495" i="17" a="1"/>
  <c r="R12495" i="17" s="1"/>
  <c r="S12495" i="17" s="1" a="1"/>
  <c r="S12495" i="17" s="1"/>
  <c r="M12495" i="17" a="1"/>
  <c r="M12495" i="17" s="1"/>
  <c r="N12495" i="17" a="1"/>
  <c r="N12495" i="17" s="1"/>
  <c r="M12490" i="17" a="1"/>
  <c r="M12490" i="17" s="1"/>
  <c r="N12490" i="17" a="1"/>
  <c r="N12490" i="17" s="1"/>
  <c r="M12478" i="17" a="1"/>
  <c r="M12478" i="17" s="1"/>
  <c r="N12478" i="17" a="1"/>
  <c r="N12478" i="17" s="1"/>
  <c r="M12456" i="17" a="1"/>
  <c r="M12456" i="17" s="1"/>
  <c r="N12456" i="17" a="1"/>
  <c r="N12456" i="17" s="1"/>
  <c r="N12442" i="17" a="1"/>
  <c r="N12442" i="17" s="1"/>
  <c r="M12442" i="17" a="1"/>
  <c r="M12442" i="17" s="1"/>
  <c r="M12430" i="17" a="1"/>
  <c r="M12430" i="17" s="1"/>
  <c r="N12430" i="17" a="1"/>
  <c r="N12430" i="17" s="1"/>
  <c r="M12422" i="17" a="1"/>
  <c r="M12422" i="17" s="1"/>
  <c r="N12422" i="17" a="1"/>
  <c r="N12422" i="17" s="1"/>
  <c r="M12421" i="17" a="1"/>
  <c r="M12421" i="17" s="1"/>
  <c r="N12421" i="17" a="1"/>
  <c r="N12421" i="17" s="1"/>
  <c r="M12402" i="17" a="1"/>
  <c r="M12402" i="17" s="1"/>
  <c r="N12402" i="17" a="1"/>
  <c r="N12402" i="17" s="1"/>
  <c r="R12391" i="17" a="1"/>
  <c r="R12391" i="17" s="1"/>
  <c r="M12391" i="17" a="1"/>
  <c r="M12391" i="17" s="1"/>
  <c r="N12391" i="17" a="1"/>
  <c r="N12391" i="17" s="1"/>
  <c r="R12376" i="17" a="1"/>
  <c r="R12376" i="17" s="1"/>
  <c r="S12376" i="17" s="1" a="1"/>
  <c r="S12376" i="17" s="1"/>
  <c r="M12376" i="17" a="1"/>
  <c r="M12376" i="17" s="1"/>
  <c r="N12376" i="17" a="1"/>
  <c r="N12376" i="17" s="1"/>
  <c r="M12373" i="17" a="1"/>
  <c r="M12373" i="17" s="1"/>
  <c r="N12373" i="17" a="1"/>
  <c r="N12373" i="17" s="1"/>
  <c r="M12372" i="17" a="1"/>
  <c r="M12372" i="17" s="1"/>
  <c r="N12372" i="17" a="1"/>
  <c r="N12372" i="17" s="1"/>
  <c r="M12371" i="17" a="1"/>
  <c r="M12371" i="17" s="1"/>
  <c r="N12371" i="17" a="1"/>
  <c r="N12371" i="17" s="1"/>
  <c r="M12334" i="17" a="1"/>
  <c r="M12334" i="17" s="1"/>
  <c r="N12334" i="17" a="1"/>
  <c r="N12334" i="17" s="1"/>
  <c r="M12325" i="17" a="1"/>
  <c r="M12325" i="17" s="1"/>
  <c r="N12325" i="17" a="1"/>
  <c r="N12325" i="17" s="1"/>
  <c r="M12314" i="17" a="1"/>
  <c r="M12314" i="17" s="1"/>
  <c r="N12314" i="17" a="1"/>
  <c r="N12314" i="17" s="1"/>
  <c r="R12305" i="17" a="1"/>
  <c r="R12305" i="17" s="1"/>
  <c r="S12305" i="17" s="1" a="1"/>
  <c r="S12305" i="17" s="1"/>
  <c r="M12305" i="17" a="1"/>
  <c r="M12305" i="17" s="1"/>
  <c r="N12305" i="17" a="1"/>
  <c r="N12305" i="17" s="1"/>
  <c r="M12295" i="17" a="1"/>
  <c r="M12295" i="17" s="1"/>
  <c r="N12295" i="17" a="1"/>
  <c r="N12295" i="17" s="1"/>
  <c r="R12291" i="17" a="1"/>
  <c r="R12291" i="17" s="1"/>
  <c r="S12291" i="17" s="1" a="1"/>
  <c r="S12291" i="17" s="1"/>
  <c r="N12285" i="17" a="1"/>
  <c r="N12285" i="17" s="1"/>
  <c r="M12285" i="17" a="1"/>
  <c r="M12285" i="17" s="1"/>
  <c r="R12281" i="17" a="1"/>
  <c r="R12281" i="17" s="1"/>
  <c r="S12281" i="17" s="1" a="1"/>
  <c r="S12281" i="17" s="1"/>
  <c r="M12281" i="17" a="1"/>
  <c r="M12281" i="17" s="1"/>
  <c r="M12268" i="17" a="1"/>
  <c r="M12268" i="17" s="1"/>
  <c r="N12268" i="17" a="1"/>
  <c r="N12268" i="17" s="1"/>
  <c r="M12267" i="17" a="1"/>
  <c r="M12267" i="17" s="1"/>
  <c r="N12267" i="17" a="1"/>
  <c r="N12267" i="17" s="1"/>
  <c r="R12264" i="17" a="1"/>
  <c r="R12264" i="17" s="1"/>
  <c r="S12264" i="17" s="1" a="1"/>
  <c r="S12264" i="17" s="1"/>
  <c r="M12258" i="17" a="1"/>
  <c r="M12258" i="17" s="1"/>
  <c r="N12258" i="17" a="1"/>
  <c r="N12258" i="17" s="1"/>
  <c r="R12254" i="17" a="1"/>
  <c r="R12254" i="17" s="1"/>
  <c r="M12254" i="17" a="1"/>
  <c r="M12254" i="17" s="1"/>
  <c r="N12254" i="17" a="1"/>
  <c r="N12254" i="17" s="1"/>
  <c r="R12234" i="17" a="1"/>
  <c r="R12234" i="17" s="1"/>
  <c r="S12234" i="17" s="1" a="1"/>
  <c r="S12234" i="17" s="1"/>
  <c r="M12234" i="17" a="1"/>
  <c r="M12234" i="17" s="1"/>
  <c r="R12230" i="17" a="1"/>
  <c r="R12230" i="17" s="1"/>
  <c r="M12230" i="17" a="1"/>
  <c r="M12230" i="17" s="1"/>
  <c r="N12230" i="17" a="1"/>
  <c r="N12230" i="17" s="1"/>
  <c r="M12219" i="17" a="1"/>
  <c r="M12219" i="17" s="1"/>
  <c r="N12219" i="17" a="1"/>
  <c r="N12219" i="17" s="1"/>
  <c r="M12212" i="17" a="1"/>
  <c r="M12212" i="17" s="1"/>
  <c r="N12212" i="17" a="1"/>
  <c r="N12212" i="17" s="1"/>
  <c r="M12211" i="17" a="1"/>
  <c r="M12211" i="17" s="1"/>
  <c r="N12211" i="17" a="1"/>
  <c r="N12211" i="17" s="1"/>
  <c r="M12200" i="17" a="1"/>
  <c r="M12200" i="17" s="1"/>
  <c r="N12200" i="17" a="1"/>
  <c r="N12200" i="17" s="1"/>
  <c r="M12192" i="17" a="1"/>
  <c r="M12192" i="17" s="1"/>
  <c r="N12192" i="17" a="1"/>
  <c r="N12192" i="17" s="1"/>
  <c r="N12184" i="17" a="1"/>
  <c r="N12184" i="17" s="1"/>
  <c r="M12184" i="17" a="1"/>
  <c r="M12184" i="17" s="1"/>
  <c r="N12176" i="17" a="1"/>
  <c r="N12176" i="17" s="1"/>
  <c r="M12176" i="17" a="1"/>
  <c r="M12176" i="17" s="1"/>
  <c r="M12173" i="17" a="1"/>
  <c r="M12173" i="17" s="1"/>
  <c r="N12173" i="17" a="1"/>
  <c r="N12173" i="17" s="1"/>
  <c r="R12169" i="17" a="1"/>
  <c r="R12169" i="17" s="1"/>
  <c r="S12169" i="17" s="1" a="1"/>
  <c r="S12169" i="17" s="1"/>
  <c r="M12169" i="17" a="1"/>
  <c r="M12169" i="17" s="1"/>
  <c r="N12169" i="17" a="1"/>
  <c r="N12169" i="17" s="1"/>
  <c r="R12158" i="17" a="1"/>
  <c r="R12158" i="17" s="1"/>
  <c r="S12158" i="17" s="1" a="1"/>
  <c r="S12158" i="17" s="1"/>
  <c r="M12158" i="17" a="1"/>
  <c r="M12158" i="17" s="1"/>
  <c r="N12158" i="17" a="1"/>
  <c r="N12158" i="17" s="1"/>
  <c r="N12146" i="17" a="1"/>
  <c r="N12146" i="17" s="1"/>
  <c r="M12146" i="17" a="1"/>
  <c r="M12146" i="17" s="1"/>
  <c r="M12138" i="17" a="1"/>
  <c r="M12138" i="17" s="1"/>
  <c r="N12138" i="17" a="1"/>
  <c r="N12138" i="17" s="1"/>
  <c r="M12130" i="17" a="1"/>
  <c r="M12130" i="17" s="1"/>
  <c r="N12130" i="17" a="1"/>
  <c r="N12130" i="17" s="1"/>
  <c r="M12109" i="17" a="1"/>
  <c r="M12109" i="17" s="1"/>
  <c r="N12109" i="17" a="1"/>
  <c r="N12109" i="17" s="1"/>
  <c r="R12099" i="17" a="1"/>
  <c r="R12099" i="17" s="1"/>
  <c r="S12099" i="17" s="1" a="1"/>
  <c r="S12099" i="17" s="1"/>
  <c r="M12099" i="17" a="1"/>
  <c r="M12099" i="17" s="1"/>
  <c r="N12099" i="17" a="1"/>
  <c r="N12099" i="17" s="1"/>
  <c r="R12083" i="17" a="1"/>
  <c r="R12083" i="17" s="1"/>
  <c r="S12083" i="17" s="1" a="1"/>
  <c r="S12083" i="17" s="1"/>
  <c r="M12083" i="17" a="1"/>
  <c r="M12083" i="17" s="1"/>
  <c r="N12083" i="17" a="1"/>
  <c r="N12083" i="17" s="1"/>
  <c r="R12067" i="17" a="1"/>
  <c r="R12067" i="17" s="1"/>
  <c r="S12067" i="17" s="1" a="1"/>
  <c r="S12067" i="17" s="1"/>
  <c r="M12067" i="17" a="1"/>
  <c r="M12067" i="17" s="1"/>
  <c r="N12067" i="17" a="1"/>
  <c r="N12067" i="17" s="1"/>
  <c r="R12061" i="17" a="1"/>
  <c r="R12061" i="17" s="1"/>
  <c r="S12061" i="17" s="1" a="1"/>
  <c r="S12061" i="17" s="1"/>
  <c r="M12060" i="17" a="1"/>
  <c r="M12060" i="17" s="1"/>
  <c r="N12060" i="17" a="1"/>
  <c r="N12060" i="17" s="1"/>
  <c r="R12046" i="17" a="1"/>
  <c r="R12046" i="17" s="1"/>
  <c r="S12046" i="17" s="1" a="1"/>
  <c r="S12046" i="17" s="1"/>
  <c r="M12046" i="17" a="1"/>
  <c r="M12046" i="17" s="1"/>
  <c r="N12046" i="17" a="1"/>
  <c r="N12046" i="17" s="1"/>
  <c r="R12035" i="17" a="1"/>
  <c r="R12035" i="17" s="1"/>
  <c r="S12035" i="17" s="1" a="1"/>
  <c r="S12035" i="17" s="1"/>
  <c r="M12035" i="17" a="1"/>
  <c r="M12035" i="17" s="1"/>
  <c r="N12035" i="17" a="1"/>
  <c r="N12035" i="17" s="1"/>
  <c r="M12012" i="17" a="1"/>
  <c r="M12012" i="17" s="1"/>
  <c r="N12012" i="17" a="1"/>
  <c r="N12012" i="17" s="1"/>
  <c r="R12006" i="17" a="1"/>
  <c r="R12006" i="17" s="1"/>
  <c r="S12006" i="17" s="1" a="1"/>
  <c r="S12006" i="17" s="1"/>
  <c r="M12006" i="17" a="1"/>
  <c r="M12006" i="17" s="1"/>
  <c r="N12006" i="17" a="1"/>
  <c r="N12006" i="17" s="1"/>
  <c r="M11999" i="17" a="1"/>
  <c r="M11999" i="17" s="1"/>
  <c r="N11999" i="17" a="1"/>
  <c r="N11999" i="17" s="1"/>
  <c r="R11995" i="17" a="1"/>
  <c r="R11995" i="17" s="1"/>
  <c r="S11995" i="17" s="1" a="1"/>
  <c r="S11995" i="17" s="1"/>
  <c r="M11995" i="17" a="1"/>
  <c r="M11995" i="17" s="1"/>
  <c r="N11995" i="17" a="1"/>
  <c r="N11995" i="17" s="1"/>
  <c r="M11984" i="17" a="1"/>
  <c r="M11984" i="17" s="1"/>
  <c r="N11984" i="17" a="1"/>
  <c r="N11984" i="17" s="1"/>
  <c r="R11977" i="17" a="1"/>
  <c r="R11977" i="17" s="1"/>
  <c r="M11977" i="17" a="1"/>
  <c r="M11977" i="17" s="1"/>
  <c r="N11977" i="17" a="1"/>
  <c r="N11977" i="17" s="1"/>
  <c r="N11970" i="17" a="1"/>
  <c r="N11970" i="17" s="1"/>
  <c r="M11970" i="17" a="1"/>
  <c r="M11970" i="17" s="1"/>
  <c r="R11966" i="17" a="1"/>
  <c r="R11966" i="17" s="1"/>
  <c r="S11966" i="17" s="1" a="1"/>
  <c r="S11966" i="17" s="1"/>
  <c r="M11966" i="17" a="1"/>
  <c r="M11966" i="17" s="1"/>
  <c r="N11966" i="17" a="1"/>
  <c r="N11966" i="17" s="1"/>
  <c r="R11953" i="17" a="1"/>
  <c r="R11953" i="17" s="1"/>
  <c r="N11953" i="17" a="1"/>
  <c r="N11953" i="17" s="1"/>
  <c r="M11953" i="17" a="1"/>
  <c r="M11953" i="17" s="1"/>
  <c r="M11949" i="17" a="1"/>
  <c r="M11949" i="17" s="1"/>
  <c r="N11949" i="17" a="1"/>
  <c r="N11949" i="17" s="1"/>
  <c r="R11942" i="17" a="1"/>
  <c r="R11942" i="17" s="1"/>
  <c r="S11942" i="17" s="1" a="1"/>
  <c r="S11942" i="17" s="1"/>
  <c r="M11942" i="17" a="1"/>
  <c r="M11942" i="17" s="1"/>
  <c r="N11942" i="17" a="1"/>
  <c r="N11942" i="17" s="1"/>
  <c r="R11910" i="17" a="1"/>
  <c r="R11910" i="17" s="1"/>
  <c r="S11910" i="17" s="1" a="1"/>
  <c r="S11910" i="17" s="1"/>
  <c r="N11910" i="17" a="1"/>
  <c r="N11910" i="17" s="1"/>
  <c r="M11910" i="17" a="1"/>
  <c r="M11910" i="17" s="1"/>
  <c r="M11897" i="17" a="1"/>
  <c r="M11897" i="17" s="1"/>
  <c r="N11897" i="17" a="1"/>
  <c r="N11897" i="17" s="1"/>
  <c r="R11884" i="17" a="1"/>
  <c r="R11884" i="17" s="1"/>
  <c r="S11884" i="17" s="1" a="1"/>
  <c r="S11884" i="17" s="1"/>
  <c r="M11884" i="17" a="1"/>
  <c r="M11884" i="17" s="1"/>
  <c r="N11884" i="17" a="1"/>
  <c r="N11884" i="17" s="1"/>
  <c r="M11879" i="17" a="1"/>
  <c r="M11879" i="17" s="1"/>
  <c r="N11879" i="17" a="1"/>
  <c r="N11879" i="17" s="1"/>
  <c r="M11856" i="17" a="1"/>
  <c r="M11856" i="17" s="1"/>
  <c r="N11856" i="17" a="1"/>
  <c r="N11856" i="17" s="1"/>
  <c r="M11849" i="17" a="1"/>
  <c r="M11849" i="17" s="1"/>
  <c r="N11849" i="17" a="1"/>
  <c r="N11849" i="17" s="1"/>
  <c r="M11848" i="17" a="1"/>
  <c r="M11848" i="17" s="1"/>
  <c r="N11848" i="17" a="1"/>
  <c r="N11848" i="17" s="1"/>
  <c r="M11839" i="17" a="1"/>
  <c r="M11839" i="17" s="1"/>
  <c r="N11839" i="17" a="1"/>
  <c r="N11839" i="17" s="1"/>
  <c r="M11834" i="17" a="1"/>
  <c r="M11834" i="17" s="1"/>
  <c r="N11834" i="17" a="1"/>
  <c r="N11834" i="17" s="1"/>
  <c r="M11810" i="17" a="1"/>
  <c r="M11810" i="17" s="1"/>
  <c r="N11810" i="17" a="1"/>
  <c r="N11810" i="17" s="1"/>
  <c r="M11789" i="17" a="1"/>
  <c r="M11789" i="17" s="1"/>
  <c r="N11789" i="17" a="1"/>
  <c r="N11789" i="17" s="1"/>
  <c r="M11778" i="17" a="1"/>
  <c r="M11778" i="17" s="1"/>
  <c r="N11778" i="17" a="1"/>
  <c r="N11778" i="17" s="1"/>
  <c r="R11769" i="17" a="1"/>
  <c r="R11769" i="17" s="1"/>
  <c r="S11769" i="17" s="1" a="1"/>
  <c r="S11769" i="17" s="1"/>
  <c r="M11769" i="17" a="1"/>
  <c r="M11769" i="17" s="1"/>
  <c r="M11758" i="17" a="1"/>
  <c r="M11758" i="17" s="1"/>
  <c r="N11758" i="17" a="1"/>
  <c r="N11758" i="17" s="1"/>
  <c r="M11757" i="17" a="1"/>
  <c r="M11757" i="17" s="1"/>
  <c r="N11757" i="17" a="1"/>
  <c r="N11757" i="17" s="1"/>
  <c r="R11753" i="17" a="1"/>
  <c r="R11753" i="17" s="1"/>
  <c r="N11753" i="17" a="1"/>
  <c r="N11753" i="17" s="1"/>
  <c r="M11753" i="17" a="1"/>
  <c r="M11753" i="17" s="1"/>
  <c r="N11752" i="17" a="1"/>
  <c r="N11752" i="17" s="1"/>
  <c r="M11752" i="17" a="1"/>
  <c r="M11752" i="17" s="1"/>
  <c r="M11726" i="17" a="1"/>
  <c r="M11726" i="17" s="1"/>
  <c r="N11726" i="17" a="1"/>
  <c r="N11726" i="17" s="1"/>
  <c r="M11725" i="17" a="1"/>
  <c r="M11725" i="17" s="1"/>
  <c r="N11725" i="17" a="1"/>
  <c r="N11725" i="17" s="1"/>
  <c r="M11724" i="17" a="1"/>
  <c r="M11724" i="17" s="1"/>
  <c r="N11724" i="17" a="1"/>
  <c r="N11724" i="17" s="1"/>
  <c r="R11712" i="17" a="1"/>
  <c r="R11712" i="17" s="1"/>
  <c r="S11712" i="17" s="1" a="1"/>
  <c r="S11712" i="17" s="1"/>
  <c r="N11712" i="17" a="1"/>
  <c r="N11712" i="17" s="1"/>
  <c r="M11712" i="17" a="1"/>
  <c r="M11712" i="17" s="1"/>
  <c r="M11708" i="17" a="1"/>
  <c r="M11708" i="17" s="1"/>
  <c r="N11708" i="17" a="1"/>
  <c r="N11708" i="17" s="1"/>
  <c r="M11677" i="17" a="1"/>
  <c r="M11677" i="17" s="1"/>
  <c r="N11677" i="17" a="1"/>
  <c r="N11677" i="17" s="1"/>
  <c r="R11656" i="17" a="1"/>
  <c r="R11656" i="17" s="1"/>
  <c r="S11656" i="17" s="1" a="1"/>
  <c r="S11656" i="17" s="1"/>
  <c r="R11652" i="17" a="1"/>
  <c r="R11652" i="17" s="1"/>
  <c r="S11652" i="17" s="1" a="1"/>
  <c r="S11652" i="17" s="1"/>
  <c r="N11596" i="17" a="1"/>
  <c r="N11596" i="17" s="1"/>
  <c r="M11596" i="17" a="1"/>
  <c r="M11596" i="17" s="1"/>
  <c r="M11584" i="17" a="1"/>
  <c r="M11584" i="17" s="1"/>
  <c r="N11584" i="17" a="1"/>
  <c r="N11584" i="17" s="1"/>
  <c r="R11575" i="17" a="1"/>
  <c r="R11575" i="17" s="1"/>
  <c r="S11575" i="17" s="1" a="1"/>
  <c r="S11575" i="17" s="1"/>
  <c r="M11573" i="17" a="1"/>
  <c r="M11573" i="17" s="1"/>
  <c r="N11573" i="17" a="1"/>
  <c r="N11573" i="17" s="1"/>
  <c r="M11563" i="17" a="1"/>
  <c r="M11563" i="17" s="1"/>
  <c r="N11563" i="17" a="1"/>
  <c r="N11563" i="17" s="1"/>
  <c r="M11553" i="17" a="1"/>
  <c r="M11553" i="17" s="1"/>
  <c r="N11553" i="17" a="1"/>
  <c r="N11553" i="17" s="1"/>
  <c r="M11549" i="17" a="1"/>
  <c r="M11549" i="17" s="1"/>
  <c r="N11549" i="17" a="1"/>
  <c r="N11549" i="17" s="1"/>
  <c r="M11548" i="17" a="1"/>
  <c r="M11548" i="17" s="1"/>
  <c r="N11548" i="17" a="1"/>
  <c r="N11548" i="17" s="1"/>
  <c r="M11532" i="17" a="1"/>
  <c r="M11532" i="17" s="1"/>
  <c r="N11532" i="17" a="1"/>
  <c r="N11532" i="17" s="1"/>
  <c r="M11519" i="17" a="1"/>
  <c r="M11519" i="17" s="1"/>
  <c r="N11519" i="17" a="1"/>
  <c r="N11519" i="17" s="1"/>
  <c r="M11501" i="17" a="1"/>
  <c r="M11501" i="17" s="1"/>
  <c r="N11501" i="17" a="1"/>
  <c r="N11501" i="17" s="1"/>
  <c r="R11484" i="17" a="1"/>
  <c r="R11484" i="17" s="1"/>
  <c r="S11484" i="17" s="1" a="1"/>
  <c r="S11484" i="17" s="1"/>
  <c r="M11478" i="17" a="1"/>
  <c r="M11478" i="17" s="1"/>
  <c r="N11478" i="17" a="1"/>
  <c r="N11478" i="17" s="1"/>
  <c r="M11470" i="17" a="1"/>
  <c r="M11470" i="17" s="1"/>
  <c r="N11470" i="17" a="1"/>
  <c r="N11470" i="17" s="1"/>
  <c r="N11451" i="17" a="1"/>
  <c r="N11451" i="17" s="1"/>
  <c r="M11451" i="17" a="1"/>
  <c r="M11451" i="17" s="1"/>
  <c r="M11447" i="17" a="1"/>
  <c r="M11447" i="17" s="1"/>
  <c r="N11447" i="17" a="1"/>
  <c r="N11447" i="17" s="1"/>
  <c r="M11420" i="17" a="1"/>
  <c r="M11420" i="17" s="1"/>
  <c r="N11420" i="17" a="1"/>
  <c r="N11420" i="17" s="1"/>
  <c r="R11417" i="17" a="1"/>
  <c r="R11417" i="17" s="1"/>
  <c r="S11417" i="17" s="1" a="1"/>
  <c r="S11417" i="17" s="1"/>
  <c r="M11417" i="17" a="1"/>
  <c r="M11417" i="17" s="1"/>
  <c r="N11417" i="17" a="1"/>
  <c r="N11417" i="17" s="1"/>
  <c r="M11416" i="17" a="1"/>
  <c r="M11416" i="17" s="1"/>
  <c r="N11416" i="17" a="1"/>
  <c r="N11416" i="17" s="1"/>
  <c r="R11410" i="17" a="1"/>
  <c r="R11410" i="17" s="1"/>
  <c r="S11410" i="17" s="1" a="1"/>
  <c r="S11410" i="17" s="1"/>
  <c r="M11410" i="17" a="1"/>
  <c r="M11410" i="17" s="1"/>
  <c r="N11410" i="17" a="1"/>
  <c r="N11410" i="17" s="1"/>
  <c r="M11399" i="17" a="1"/>
  <c r="M11399" i="17" s="1"/>
  <c r="N11399" i="17" a="1"/>
  <c r="N11399" i="17" s="1"/>
  <c r="M11395" i="17" a="1"/>
  <c r="M11395" i="17" s="1"/>
  <c r="N11395" i="17" a="1"/>
  <c r="N11395" i="17" s="1"/>
  <c r="M11390" i="17" a="1"/>
  <c r="M11390" i="17" s="1"/>
  <c r="N11390" i="17" a="1"/>
  <c r="N11390" i="17" s="1"/>
  <c r="N11382" i="17" a="1"/>
  <c r="N11382" i="17" s="1"/>
  <c r="M11382" i="17" a="1"/>
  <c r="M11382" i="17" s="1"/>
  <c r="M11373" i="17" a="1"/>
  <c r="M11373" i="17" s="1"/>
  <c r="N11373" i="17" a="1"/>
  <c r="N11373" i="17" s="1"/>
  <c r="M11372" i="17" a="1"/>
  <c r="M11372" i="17" s="1"/>
  <c r="N11372" i="17" a="1"/>
  <c r="N11372" i="17" s="1"/>
  <c r="M11364" i="17" a="1"/>
  <c r="M11364" i="17" s="1"/>
  <c r="N11364" i="17" a="1"/>
  <c r="N11364" i="17" s="1"/>
  <c r="M11358" i="17" a="1"/>
  <c r="M11358" i="17" s="1"/>
  <c r="N11358" i="17" a="1"/>
  <c r="N11358" i="17" s="1"/>
  <c r="R11330" i="17" a="1"/>
  <c r="R11330" i="17" s="1"/>
  <c r="S11330" i="17" s="1" a="1"/>
  <c r="S11330" i="17" s="1"/>
  <c r="M11330" i="17" a="1"/>
  <c r="M11330" i="17" s="1"/>
  <c r="N11330" i="17" a="1"/>
  <c r="N11330" i="17" s="1"/>
  <c r="M11317" i="17" a="1"/>
  <c r="M11317" i="17" s="1"/>
  <c r="N11317" i="17" a="1"/>
  <c r="N11317" i="17" s="1"/>
  <c r="N11313" i="17" a="1"/>
  <c r="N11313" i="17" s="1"/>
  <c r="M11313" i="17" a="1"/>
  <c r="M11313" i="17" s="1"/>
  <c r="N11302" i="17" a="1"/>
  <c r="N11302" i="17" s="1"/>
  <c r="M11302" i="17" a="1"/>
  <c r="M11302" i="17" s="1"/>
  <c r="R11290" i="17" a="1"/>
  <c r="R11290" i="17" s="1"/>
  <c r="M11290" i="17" a="1"/>
  <c r="M11290" i="17" s="1"/>
  <c r="N11290" i="17" a="1"/>
  <c r="N11290" i="17" s="1"/>
  <c r="M11285" i="17" a="1"/>
  <c r="M11285" i="17" s="1"/>
  <c r="N11285" i="17" a="1"/>
  <c r="N11285" i="17" s="1"/>
  <c r="R11282" i="17" a="1"/>
  <c r="R11282" i="17" s="1"/>
  <c r="S11282" i="17" s="1" a="1"/>
  <c r="S11282" i="17" s="1"/>
  <c r="M11282" i="17" a="1"/>
  <c r="M11282" i="17" s="1"/>
  <c r="N11282" i="17" a="1"/>
  <c r="N11282" i="17" s="1"/>
  <c r="M11276" i="17" a="1"/>
  <c r="M11276" i="17" s="1"/>
  <c r="N11276" i="17" a="1"/>
  <c r="N11276" i="17" s="1"/>
  <c r="N11269" i="17" a="1"/>
  <c r="N11269" i="17" s="1"/>
  <c r="M11269" i="17" a="1"/>
  <c r="M11269" i="17" s="1"/>
  <c r="N11265" i="17" a="1"/>
  <c r="N11265" i="17" s="1"/>
  <c r="M11265" i="17" a="1"/>
  <c r="M11265" i="17" s="1"/>
  <c r="M11263" i="17" a="1"/>
  <c r="M11263" i="17" s="1"/>
  <c r="N11263" i="17" a="1"/>
  <c r="N11263" i="17" s="1"/>
  <c r="N11254" i="17" a="1"/>
  <c r="N11254" i="17" s="1"/>
  <c r="M11254" i="17" a="1"/>
  <c r="M11254" i="17" s="1"/>
  <c r="M11245" i="17" a="1"/>
  <c r="M11245" i="17" s="1"/>
  <c r="N11245" i="17" a="1"/>
  <c r="N11245" i="17" s="1"/>
  <c r="M11244" i="17" a="1"/>
  <c r="M11244" i="17" s="1"/>
  <c r="N11244" i="17" a="1"/>
  <c r="N11244" i="17" s="1"/>
  <c r="M11222" i="17" a="1"/>
  <c r="M11222" i="17" s="1"/>
  <c r="N11222" i="17" a="1"/>
  <c r="N11222" i="17" s="1"/>
  <c r="N11217" i="17" a="1"/>
  <c r="N11217" i="17" s="1"/>
  <c r="M11217" i="17" a="1"/>
  <c r="M11217" i="17" s="1"/>
  <c r="M11212" i="17" a="1"/>
  <c r="M11212" i="17" s="1"/>
  <c r="N11212" i="17" a="1"/>
  <c r="N11212" i="17" s="1"/>
  <c r="M11191" i="17" a="1"/>
  <c r="M11191" i="17" s="1"/>
  <c r="N11191" i="17" a="1"/>
  <c r="N11191" i="17" s="1"/>
  <c r="M11187" i="17" a="1"/>
  <c r="M11187" i="17" s="1"/>
  <c r="N11187" i="17" a="1"/>
  <c r="N11187" i="17" s="1"/>
  <c r="M11182" i="17" a="1"/>
  <c r="M11182" i="17" s="1"/>
  <c r="N11182" i="17" a="1"/>
  <c r="N11182" i="17" s="1"/>
  <c r="M11160" i="17" a="1"/>
  <c r="M11160" i="17" s="1"/>
  <c r="N11160" i="17" a="1"/>
  <c r="N11160" i="17" s="1"/>
  <c r="M11140" i="17" a="1"/>
  <c r="M11140" i="17" s="1"/>
  <c r="N11140" i="17" a="1"/>
  <c r="N11140" i="17" s="1"/>
  <c r="M11137" i="17" a="1"/>
  <c r="M11137" i="17" s="1"/>
  <c r="N11137" i="17" a="1"/>
  <c r="N11137" i="17" s="1"/>
  <c r="M11102" i="17" a="1"/>
  <c r="M11102" i="17" s="1"/>
  <c r="N11102" i="17" a="1"/>
  <c r="N11102" i="17" s="1"/>
  <c r="N11097" i="17" a="1"/>
  <c r="N11097" i="17" s="1"/>
  <c r="M11097" i="17" a="1"/>
  <c r="M11097" i="17" s="1"/>
  <c r="M11096" i="17" a="1"/>
  <c r="M11096" i="17" s="1"/>
  <c r="N11096" i="17" a="1"/>
  <c r="N11096" i="17" s="1"/>
  <c r="M11085" i="17" a="1"/>
  <c r="M11085" i="17" s="1"/>
  <c r="N11085" i="17" a="1"/>
  <c r="N11085" i="17" s="1"/>
  <c r="M11084" i="17" a="1"/>
  <c r="M11084" i="17" s="1"/>
  <c r="N11084" i="17" a="1"/>
  <c r="N11084" i="17" s="1"/>
  <c r="M11080" i="17" a="1"/>
  <c r="M11080" i="17" s="1"/>
  <c r="N11080" i="17" a="1"/>
  <c r="N11080" i="17" s="1"/>
  <c r="M11076" i="17" a="1"/>
  <c r="M11076" i="17" s="1"/>
  <c r="N11076" i="17" a="1"/>
  <c r="N11076" i="17" s="1"/>
  <c r="M11044" i="17" a="1"/>
  <c r="M11044" i="17" s="1"/>
  <c r="N11044" i="17" a="1"/>
  <c r="N11044" i="17" s="1"/>
  <c r="M11027" i="17" a="1"/>
  <c r="M11027" i="17" s="1"/>
  <c r="N11027" i="17" a="1"/>
  <c r="N11027" i="17" s="1"/>
  <c r="N11019" i="17" a="1"/>
  <c r="N11019" i="17" s="1"/>
  <c r="M11019" i="17" a="1"/>
  <c r="M11019" i="17" s="1"/>
  <c r="N10991" i="17" a="1"/>
  <c r="N10991" i="17" s="1"/>
  <c r="M10991" i="17" a="1"/>
  <c r="M10991" i="17" s="1"/>
  <c r="R10954" i="17" a="1"/>
  <c r="R10954" i="17" s="1"/>
  <c r="S10954" i="17" s="1" a="1"/>
  <c r="S10954" i="17" s="1"/>
  <c r="M10954" i="17" a="1"/>
  <c r="M10954" i="17" s="1"/>
  <c r="N10954" i="17" a="1"/>
  <c r="N10954" i="17" s="1"/>
  <c r="M10895" i="17" a="1"/>
  <c r="M10895" i="17" s="1"/>
  <c r="N10895" i="17" a="1"/>
  <c r="N10895" i="17" s="1"/>
  <c r="R10889" i="17" a="1"/>
  <c r="R10889" i="17" s="1"/>
  <c r="S10889" i="17" s="1" a="1"/>
  <c r="S10889" i="17" s="1"/>
  <c r="M10889" i="17" a="1"/>
  <c r="M10889" i="17" s="1"/>
  <c r="N10889" i="17" a="1"/>
  <c r="N10889" i="17" s="1"/>
  <c r="N10875" i="17" a="1"/>
  <c r="N10875" i="17" s="1"/>
  <c r="M10875" i="17" a="1"/>
  <c r="M10875" i="17" s="1"/>
  <c r="R10849" i="17" a="1"/>
  <c r="R10849" i="17" s="1"/>
  <c r="S10849" i="17" s="1" a="1"/>
  <c r="S10849" i="17" s="1"/>
  <c r="M10849" i="17" a="1"/>
  <c r="M10849" i="17" s="1"/>
  <c r="R10833" i="17" a="1"/>
  <c r="R10833" i="17" s="1"/>
  <c r="M10833" i="17" a="1"/>
  <c r="M10833" i="17" s="1"/>
  <c r="N10833" i="17" a="1"/>
  <c r="N10833" i="17" s="1"/>
  <c r="M10828" i="17" a="1"/>
  <c r="M10828" i="17" s="1"/>
  <c r="N10828" i="17" a="1"/>
  <c r="N10828" i="17" s="1"/>
  <c r="R10817" i="17" a="1"/>
  <c r="R10817" i="17" s="1"/>
  <c r="S10817" i="17" s="1" a="1"/>
  <c r="S10817" i="17" s="1"/>
  <c r="M10817" i="17" a="1"/>
  <c r="M10817" i="17" s="1"/>
  <c r="N10817" i="17" a="1"/>
  <c r="N10817" i="17" s="1"/>
  <c r="M10808" i="17" a="1"/>
  <c r="M10808" i="17" s="1"/>
  <c r="N10808" i="17" a="1"/>
  <c r="N10808" i="17" s="1"/>
  <c r="R10793" i="17" a="1"/>
  <c r="R10793" i="17" s="1"/>
  <c r="M10793" i="17" a="1"/>
  <c r="M10793" i="17" s="1"/>
  <c r="N10793" i="17" a="1"/>
  <c r="N10793" i="17" s="1"/>
  <c r="M10789" i="17" a="1"/>
  <c r="M10789" i="17" s="1"/>
  <c r="N10789" i="17" a="1"/>
  <c r="N10789" i="17" s="1"/>
  <c r="R10785" i="17" a="1"/>
  <c r="R10785" i="17" s="1"/>
  <c r="M10785" i="17" a="1"/>
  <c r="M10785" i="17" s="1"/>
  <c r="N10785" i="17" a="1"/>
  <c r="N10785" i="17" s="1"/>
  <c r="M10779" i="17" a="1"/>
  <c r="M10779" i="17" s="1"/>
  <c r="N10779" i="17" a="1"/>
  <c r="N10779" i="17" s="1"/>
  <c r="M10759" i="17" a="1"/>
  <c r="M10759" i="17" s="1"/>
  <c r="N10759" i="17" a="1"/>
  <c r="N10759" i="17" s="1"/>
  <c r="N10739" i="17" a="1"/>
  <c r="N10739" i="17" s="1"/>
  <c r="M10739" i="17" a="1"/>
  <c r="M10739" i="17" s="1"/>
  <c r="R10721" i="17" a="1"/>
  <c r="R10721" i="17" s="1"/>
  <c r="S10721" i="17" s="1" a="1"/>
  <c r="S10721" i="17" s="1"/>
  <c r="M10721" i="17" a="1"/>
  <c r="M10721" i="17" s="1"/>
  <c r="M10716" i="17" a="1"/>
  <c r="M10716" i="17" s="1"/>
  <c r="N10716" i="17" a="1"/>
  <c r="N10716" i="17" s="1"/>
  <c r="M10704" i="17" a="1"/>
  <c r="M10704" i="17" s="1"/>
  <c r="N10704" i="17" a="1"/>
  <c r="N10704" i="17" s="1"/>
  <c r="R10673" i="17" a="1"/>
  <c r="R10673" i="17" s="1"/>
  <c r="N10673" i="17" a="1"/>
  <c r="N10673" i="17" s="1"/>
  <c r="M10673" i="17" a="1"/>
  <c r="M10673" i="17" s="1"/>
  <c r="M10659" i="17" a="1"/>
  <c r="M10659" i="17" s="1"/>
  <c r="N10659" i="17" a="1"/>
  <c r="N10659" i="17" s="1"/>
  <c r="R10651" i="17" a="1"/>
  <c r="R10651" i="17" s="1"/>
  <c r="S10651" i="17" s="1" a="1"/>
  <c r="S10651" i="17" s="1"/>
  <c r="R10646" i="17" a="1"/>
  <c r="R10646" i="17" s="1"/>
  <c r="S10646" i="17" s="1" a="1"/>
  <c r="S10646" i="17" s="1"/>
  <c r="N10646" i="17" a="1"/>
  <c r="N10646" i="17" s="1"/>
  <c r="M10646" i="17" a="1"/>
  <c r="M10646" i="17" s="1"/>
  <c r="M10639" i="17" a="1"/>
  <c r="M10639" i="17" s="1"/>
  <c r="N10639" i="17" a="1"/>
  <c r="N10639" i="17" s="1"/>
  <c r="R10634" i="17" a="1"/>
  <c r="R10634" i="17" s="1"/>
  <c r="S10634" i="17" s="1" a="1"/>
  <c r="S10634" i="17" s="1"/>
  <c r="M10634" i="17" a="1"/>
  <c r="M10634" i="17" s="1"/>
  <c r="M10615" i="17" a="1"/>
  <c r="M10615" i="17" s="1"/>
  <c r="N10615" i="17" a="1"/>
  <c r="N10615" i="17" s="1"/>
  <c r="M10605" i="17" a="1"/>
  <c r="M10605" i="17" s="1"/>
  <c r="N10605" i="17" a="1"/>
  <c r="N10605" i="17" s="1"/>
  <c r="N10604" i="17" a="1"/>
  <c r="N10604" i="17" s="1"/>
  <c r="M10604" i="17" a="1"/>
  <c r="M10604" i="17" s="1"/>
  <c r="M10603" i="17" a="1"/>
  <c r="M10603" i="17" s="1"/>
  <c r="N10603" i="17" a="1"/>
  <c r="N10603" i="17" s="1"/>
  <c r="R10578" i="17" a="1"/>
  <c r="R10578" i="17" s="1"/>
  <c r="N10578" i="17" a="1"/>
  <c r="N10578" i="17" s="1"/>
  <c r="M10578" i="17" a="1"/>
  <c r="M10578" i="17" s="1"/>
  <c r="R10570" i="17" a="1"/>
  <c r="R10570" i="17" s="1"/>
  <c r="N10570" i="17" a="1"/>
  <c r="N10570" i="17" s="1"/>
  <c r="M10570" i="17" a="1"/>
  <c r="M10570" i="17" s="1"/>
  <c r="N10559" i="17" a="1"/>
  <c r="N10559" i="17" s="1"/>
  <c r="M10559" i="17" a="1"/>
  <c r="M10559" i="17" s="1"/>
  <c r="R10537" i="17" a="1"/>
  <c r="R10537" i="17" s="1"/>
  <c r="N10537" i="17" a="1"/>
  <c r="N10537" i="17" s="1"/>
  <c r="M10537" i="17" a="1"/>
  <c r="M10537" i="17" s="1"/>
  <c r="R10529" i="17" a="1"/>
  <c r="R10529" i="17" s="1"/>
  <c r="S10529" i="17" s="1" a="1"/>
  <c r="S10529" i="17" s="1"/>
  <c r="M10529" i="17" a="1"/>
  <c r="M10529" i="17" s="1"/>
  <c r="N10529" i="17" a="1"/>
  <c r="N10529" i="17" s="1"/>
  <c r="M10525" i="17" a="1"/>
  <c r="M10525" i="17" s="1"/>
  <c r="N10525" i="17" a="1"/>
  <c r="N10525" i="17" s="1"/>
  <c r="N10524" i="17" a="1"/>
  <c r="N10524" i="17" s="1"/>
  <c r="M10524" i="17" a="1"/>
  <c r="M10524" i="17" s="1"/>
  <c r="M10523" i="17" a="1"/>
  <c r="M10523" i="17" s="1"/>
  <c r="N10523" i="17" a="1"/>
  <c r="N10523" i="17" s="1"/>
  <c r="R10518" i="17" a="1"/>
  <c r="R10518" i="17" s="1"/>
  <c r="M10518" i="17" a="1"/>
  <c r="M10518" i="17" s="1"/>
  <c r="N10518" i="17" a="1"/>
  <c r="N10518" i="17" s="1"/>
  <c r="M10493" i="17" a="1"/>
  <c r="M10493" i="17" s="1"/>
  <c r="N10493" i="17" a="1"/>
  <c r="N10493" i="17" s="1"/>
  <c r="R10489" i="17" a="1"/>
  <c r="R10489" i="17" s="1"/>
  <c r="S10489" i="17" s="1" a="1"/>
  <c r="S10489" i="17" s="1"/>
  <c r="M10489" i="17" a="1"/>
  <c r="M10489" i="17" s="1"/>
  <c r="N10489" i="17" a="1"/>
  <c r="N10489" i="17" s="1"/>
  <c r="M10476" i="17" a="1"/>
  <c r="M10476" i="17" s="1"/>
  <c r="N10476" i="17" a="1"/>
  <c r="N10476" i="17" s="1"/>
  <c r="N10475" i="17" a="1"/>
  <c r="N10475" i="17" s="1"/>
  <c r="M10475" i="17" a="1"/>
  <c r="M10475" i="17" s="1"/>
  <c r="M10468" i="17" a="1"/>
  <c r="M10468" i="17" s="1"/>
  <c r="N10468" i="17" a="1"/>
  <c r="N10468" i="17" s="1"/>
  <c r="M10453" i="17" a="1"/>
  <c r="M10453" i="17" s="1"/>
  <c r="N10453" i="17" a="1"/>
  <c r="N10453" i="17" s="1"/>
  <c r="R10449" i="17" a="1"/>
  <c r="R10449" i="17" s="1"/>
  <c r="S10449" i="17" s="1" a="1"/>
  <c r="S10449" i="17" s="1"/>
  <c r="M10449" i="17" a="1"/>
  <c r="M10449" i="17" s="1"/>
  <c r="R10426" i="17" a="1"/>
  <c r="R10426" i="17" s="1"/>
  <c r="S10426" i="17" s="1" a="1"/>
  <c r="S10426" i="17" s="1"/>
  <c r="N10426" i="17" a="1"/>
  <c r="N10426" i="17" s="1"/>
  <c r="M10426" i="17" a="1"/>
  <c r="M10426" i="17" s="1"/>
  <c r="R10418" i="17" a="1"/>
  <c r="R10418" i="17" s="1"/>
  <c r="S10418" i="17" s="1" a="1"/>
  <c r="S10418" i="17" s="1"/>
  <c r="R10414" i="17" a="1"/>
  <c r="R10414" i="17" s="1"/>
  <c r="S10414" i="17" s="1" a="1"/>
  <c r="S10414" i="17" s="1"/>
  <c r="R10384" i="17" a="1"/>
  <c r="R10384" i="17" s="1"/>
  <c r="S10384" i="17" s="1" a="1"/>
  <c r="S10384" i="17" s="1"/>
  <c r="M10384" i="17" a="1"/>
  <c r="M10384" i="17" s="1"/>
  <c r="N10384" i="17" a="1"/>
  <c r="N10384" i="17" s="1"/>
  <c r="N10373" i="17" a="1"/>
  <c r="N10373" i="17" s="1"/>
  <c r="M10373" i="17" a="1"/>
  <c r="M10373" i="17" s="1"/>
  <c r="R10360" i="17" a="1"/>
  <c r="R10360" i="17" s="1"/>
  <c r="M10360" i="17" a="1"/>
  <c r="M10360" i="17" s="1"/>
  <c r="N10360" i="17" a="1"/>
  <c r="N10360" i="17" s="1"/>
  <c r="R10348" i="17" a="1"/>
  <c r="R10348" i="17" s="1"/>
  <c r="M10348" i="17" a="1"/>
  <c r="M10348" i="17" s="1"/>
  <c r="N10348" i="17" a="1"/>
  <c r="N10348" i="17" s="1"/>
  <c r="R10324" i="17" a="1"/>
  <c r="R10324" i="17" s="1"/>
  <c r="S10324" i="17" s="1" a="1"/>
  <c r="S10324" i="17" s="1"/>
  <c r="M10324" i="17" a="1"/>
  <c r="M10324" i="17" s="1"/>
  <c r="N10324" i="17" a="1"/>
  <c r="N10324" i="17" s="1"/>
  <c r="R10304" i="17" a="1"/>
  <c r="R10304" i="17" s="1"/>
  <c r="N10304" i="17" a="1"/>
  <c r="N10304" i="17" s="1"/>
  <c r="M10304" i="17" a="1"/>
  <c r="M10304" i="17" s="1"/>
  <c r="N10290" i="17" a="1"/>
  <c r="N10290" i="17" s="1"/>
  <c r="M10290" i="17" a="1"/>
  <c r="M10290" i="17" s="1"/>
  <c r="R10280" i="17" a="1"/>
  <c r="R10280" i="17" s="1"/>
  <c r="S10280" i="17" s="1" a="1"/>
  <c r="S10280" i="17" s="1"/>
  <c r="M10280" i="17" a="1"/>
  <c r="M10280" i="17" s="1"/>
  <c r="N10280" i="17" a="1"/>
  <c r="N10280" i="17" s="1"/>
  <c r="M10245" i="17" a="1"/>
  <c r="M10245" i="17" s="1"/>
  <c r="N10245" i="17" a="1"/>
  <c r="N10245" i="17" s="1"/>
  <c r="R10228" i="17" a="1"/>
  <c r="R10228" i="17" s="1"/>
  <c r="S10228" i="17" s="1" a="1"/>
  <c r="S10228" i="17" s="1"/>
  <c r="M10228" i="17" a="1"/>
  <c r="M10228" i="17" s="1"/>
  <c r="M10217" i="17" a="1"/>
  <c r="M10217" i="17" s="1"/>
  <c r="N10217" i="17" a="1"/>
  <c r="N10217" i="17" s="1"/>
  <c r="N10210" i="17" a="1"/>
  <c r="N10210" i="17" s="1"/>
  <c r="M10210" i="17" a="1"/>
  <c r="M10210" i="17" s="1"/>
  <c r="R10196" i="17" a="1"/>
  <c r="R10196" i="17" s="1"/>
  <c r="N10196" i="17" a="1"/>
  <c r="N10196" i="17" s="1"/>
  <c r="M10196" i="17" a="1"/>
  <c r="M10196" i="17" s="1"/>
  <c r="R10180" i="17" a="1"/>
  <c r="R10180" i="17" s="1"/>
  <c r="N10180" i="17" a="1"/>
  <c r="N10180" i="17" s="1"/>
  <c r="M10180" i="17" a="1"/>
  <c r="M10180" i="17" s="1"/>
  <c r="N10170" i="17" a="1"/>
  <c r="N10170" i="17" s="1"/>
  <c r="M10170" i="17" a="1"/>
  <c r="M10170" i="17" s="1"/>
  <c r="N10150" i="17" a="1"/>
  <c r="N10150" i="17" s="1"/>
  <c r="M10150" i="17" a="1"/>
  <c r="M10150" i="17" s="1"/>
  <c r="M10145" i="17" a="1"/>
  <c r="M10145" i="17" s="1"/>
  <c r="N10145" i="17" a="1"/>
  <c r="N10145" i="17" s="1"/>
  <c r="N10142" i="17" a="1"/>
  <c r="N10142" i="17" s="1"/>
  <c r="M10142" i="17" a="1"/>
  <c r="M10142" i="17" s="1"/>
  <c r="N10138" i="17" a="1"/>
  <c r="N10138" i="17" s="1"/>
  <c r="M10138" i="17" a="1"/>
  <c r="M10138" i="17" s="1"/>
  <c r="N10134" i="17" a="1"/>
  <c r="N10134" i="17" s="1"/>
  <c r="M10134" i="17" a="1"/>
  <c r="M10134" i="17" s="1"/>
  <c r="M10131" i="17" a="1"/>
  <c r="M10131" i="17" s="1"/>
  <c r="N10131" i="17" a="1"/>
  <c r="N10131" i="17" s="1"/>
  <c r="M10121" i="17" a="1"/>
  <c r="M10121" i="17" s="1"/>
  <c r="N10121" i="17" a="1"/>
  <c r="N10121" i="17" s="1"/>
  <c r="R10116" i="17" a="1"/>
  <c r="R10116" i="17" s="1"/>
  <c r="S10116" i="17" s="1" a="1"/>
  <c r="S10116" i="17" s="1"/>
  <c r="N10116" i="17" a="1"/>
  <c r="N10116" i="17" s="1"/>
  <c r="M10116" i="17" a="1"/>
  <c r="M10116" i="17" s="1"/>
  <c r="N10110" i="17" a="1"/>
  <c r="N10110" i="17" s="1"/>
  <c r="M10110" i="17" a="1"/>
  <c r="M10110" i="17" s="1"/>
  <c r="N10104" i="17" a="1"/>
  <c r="N10104" i="17" s="1"/>
  <c r="M10104" i="17" a="1"/>
  <c r="M10104" i="17" s="1"/>
  <c r="M10095" i="17" a="1"/>
  <c r="M10095" i="17" s="1"/>
  <c r="N10095" i="17" a="1"/>
  <c r="N10095" i="17" s="1"/>
  <c r="R10091" i="17" a="1"/>
  <c r="R10091" i="17" s="1"/>
  <c r="M10091" i="17" a="1"/>
  <c r="M10091" i="17" s="1"/>
  <c r="N10091" i="17" a="1"/>
  <c r="N10091" i="17" s="1"/>
  <c r="M10085" i="17" a="1"/>
  <c r="M10085" i="17" s="1"/>
  <c r="N10085" i="17" a="1"/>
  <c r="N10085" i="17" s="1"/>
  <c r="N10080" i="17" a="1"/>
  <c r="N10080" i="17" s="1"/>
  <c r="M10080" i="17" a="1"/>
  <c r="M10080" i="17" s="1"/>
  <c r="R10075" i="17" a="1"/>
  <c r="R10075" i="17" s="1"/>
  <c r="S10075" i="17" s="1" a="1"/>
  <c r="S10075" i="17" s="1"/>
  <c r="M10075" i="17" a="1"/>
  <c r="M10075" i="17" s="1"/>
  <c r="N10075" i="17" a="1"/>
  <c r="N10075" i="17" s="1"/>
  <c r="N10054" i="17" a="1"/>
  <c r="N10054" i="17" s="1"/>
  <c r="M10054" i="17" a="1"/>
  <c r="M10054" i="17" s="1"/>
  <c r="N10050" i="17" a="1"/>
  <c r="N10050" i="17" s="1"/>
  <c r="M10050" i="17" a="1"/>
  <c r="M10050" i="17" s="1"/>
  <c r="M10039" i="17" a="1"/>
  <c r="M10039" i="17" s="1"/>
  <c r="N10039" i="17" a="1"/>
  <c r="N10039" i="17" s="1"/>
  <c r="N10038" i="17" a="1"/>
  <c r="N10038" i="17" s="1"/>
  <c r="M10038" i="17" a="1"/>
  <c r="M10038" i="17" s="1"/>
  <c r="R10028" i="17" a="1"/>
  <c r="R10028" i="17" s="1"/>
  <c r="N10028" i="17" a="1"/>
  <c r="N10028" i="17" s="1"/>
  <c r="M10028" i="17" a="1"/>
  <c r="M10028" i="17" s="1"/>
  <c r="M9991" i="17" a="1"/>
  <c r="M9991" i="17" s="1"/>
  <c r="N9991" i="17" a="1"/>
  <c r="N9991" i="17" s="1"/>
  <c r="N9990" i="17" a="1"/>
  <c r="N9990" i="17" s="1"/>
  <c r="M9990" i="17" a="1"/>
  <c r="M9990" i="17" s="1"/>
  <c r="R9979" i="17" a="1"/>
  <c r="R9979" i="17" s="1"/>
  <c r="M9979" i="17" a="1"/>
  <c r="M9979" i="17" s="1"/>
  <c r="N9979" i="17" a="1"/>
  <c r="N9979" i="17" s="1"/>
  <c r="M9977" i="17" a="1"/>
  <c r="M9977" i="17" s="1"/>
  <c r="N9977" i="17" a="1"/>
  <c r="N9977" i="17" s="1"/>
  <c r="N9968" i="17" a="1"/>
  <c r="N9968" i="17" s="1"/>
  <c r="M9968" i="17" a="1"/>
  <c r="M9968" i="17" s="1"/>
  <c r="N9960" i="17" a="1"/>
  <c r="N9960" i="17" s="1"/>
  <c r="M9960" i="17" a="1"/>
  <c r="M9960" i="17" s="1"/>
  <c r="M9953" i="17" a="1"/>
  <c r="M9953" i="17" s="1"/>
  <c r="N9953" i="17" a="1"/>
  <c r="N9953" i="17" s="1"/>
  <c r="N9950" i="17" a="1"/>
  <c r="N9950" i="17" s="1"/>
  <c r="M9950" i="17" a="1"/>
  <c r="M9950" i="17" s="1"/>
  <c r="N9944" i="17" a="1"/>
  <c r="N9944" i="17" s="1"/>
  <c r="M9944" i="17" a="1"/>
  <c r="M9944" i="17" s="1"/>
  <c r="R9932" i="17" a="1"/>
  <c r="R9932" i="17" s="1"/>
  <c r="S9932" i="17" s="1" a="1"/>
  <c r="S9932" i="17" s="1"/>
  <c r="N9932" i="17" a="1"/>
  <c r="N9932" i="17" s="1"/>
  <c r="M9932" i="17" a="1"/>
  <c r="M9932" i="17" s="1"/>
  <c r="M9927" i="17" a="1"/>
  <c r="M9927" i="17" s="1"/>
  <c r="N9927" i="17" a="1"/>
  <c r="N9927" i="17" s="1"/>
  <c r="N9926" i="17" a="1"/>
  <c r="N9926" i="17" s="1"/>
  <c r="M9926" i="17" a="1"/>
  <c r="M9926" i="17" s="1"/>
  <c r="N9920" i="17" a="1"/>
  <c r="N9920" i="17" s="1"/>
  <c r="M9920" i="17" a="1"/>
  <c r="M9920" i="17" s="1"/>
  <c r="R9916" i="17" a="1"/>
  <c r="R9916" i="17" s="1"/>
  <c r="N9916" i="17" a="1"/>
  <c r="N9916" i="17" s="1"/>
  <c r="M9916" i="17" a="1"/>
  <c r="M9916" i="17" s="1"/>
  <c r="M9901" i="17" a="1"/>
  <c r="M9901" i="17" s="1"/>
  <c r="N9901" i="17" a="1"/>
  <c r="N9901" i="17" s="1"/>
  <c r="M9895" i="17" a="1"/>
  <c r="M9895" i="17" s="1"/>
  <c r="N9895" i="17" a="1"/>
  <c r="N9895" i="17" s="1"/>
  <c r="N9890" i="17" a="1"/>
  <c r="N9890" i="17" s="1"/>
  <c r="M9890" i="17" a="1"/>
  <c r="M9890" i="17" s="1"/>
  <c r="R9875" i="17" a="1"/>
  <c r="R9875" i="17" s="1"/>
  <c r="S9875" i="17" s="1" a="1"/>
  <c r="S9875" i="17" s="1"/>
  <c r="M9875" i="17" a="1"/>
  <c r="M9875" i="17" s="1"/>
  <c r="N9875" i="17" a="1"/>
  <c r="N9875" i="17" s="1"/>
  <c r="R9868" i="17" a="1"/>
  <c r="R9868" i="17" s="1"/>
  <c r="N9868" i="17" a="1"/>
  <c r="N9868" i="17" s="1"/>
  <c r="M9868" i="17" a="1"/>
  <c r="M9868" i="17" s="1"/>
  <c r="M9863" i="17" a="1"/>
  <c r="M9863" i="17" s="1"/>
  <c r="N9863" i="17" a="1"/>
  <c r="N9863" i="17" s="1"/>
  <c r="N9858" i="17" a="1"/>
  <c r="N9858" i="17" s="1"/>
  <c r="M9858" i="17" a="1"/>
  <c r="M9858" i="17" s="1"/>
  <c r="M9857" i="17" a="1"/>
  <c r="M9857" i="17" s="1"/>
  <c r="N9857" i="17" a="1"/>
  <c r="N9857" i="17" s="1"/>
  <c r="N9842" i="17" a="1"/>
  <c r="N9842" i="17" s="1"/>
  <c r="M9842" i="17" a="1"/>
  <c r="M9842" i="17" s="1"/>
  <c r="M9841" i="17" a="1"/>
  <c r="M9841" i="17" s="1"/>
  <c r="N9841" i="17" a="1"/>
  <c r="N9841" i="17" s="1"/>
  <c r="M9831" i="17" a="1"/>
  <c r="M9831" i="17" s="1"/>
  <c r="N9831" i="17" a="1"/>
  <c r="N9831" i="17" s="1"/>
  <c r="N9830" i="17" a="1"/>
  <c r="N9830" i="17" s="1"/>
  <c r="M9830" i="17" a="1"/>
  <c r="M9830" i="17" s="1"/>
  <c r="N9824" i="17" a="1"/>
  <c r="N9824" i="17" s="1"/>
  <c r="M9824" i="17" a="1"/>
  <c r="M9824" i="17" s="1"/>
  <c r="M9813" i="17" a="1"/>
  <c r="M9813" i="17" s="1"/>
  <c r="N9813" i="17" a="1"/>
  <c r="N9813" i="17" s="1"/>
  <c r="R9803" i="17" a="1"/>
  <c r="R9803" i="17" s="1"/>
  <c r="S9803" i="17" s="1" a="1"/>
  <c r="S9803" i="17" s="1"/>
  <c r="M9803" i="17" a="1"/>
  <c r="M9803" i="17" s="1"/>
  <c r="N9803" i="17" a="1"/>
  <c r="N9803" i="17" s="1"/>
  <c r="M9801" i="17" a="1"/>
  <c r="M9801" i="17" s="1"/>
  <c r="N9801" i="17" a="1"/>
  <c r="N9801" i="17" s="1"/>
  <c r="R9797" i="17" a="1"/>
  <c r="R9797" i="17" s="1"/>
  <c r="S9797" i="17" s="1" a="1"/>
  <c r="S9797" i="17" s="1"/>
  <c r="R9785" i="17" a="1"/>
  <c r="R9785" i="17" s="1"/>
  <c r="S9785" i="17" s="1" a="1"/>
  <c r="S9785" i="17" s="1"/>
  <c r="N9756" i="17" a="1"/>
  <c r="N9756" i="17" s="1"/>
  <c r="M9756" i="17" a="1"/>
  <c r="M9756" i="17" s="1"/>
  <c r="M9751" i="17" a="1"/>
  <c r="M9751" i="17" s="1"/>
  <c r="N9751" i="17" a="1"/>
  <c r="N9751" i="17" s="1"/>
  <c r="R9747" i="17" a="1"/>
  <c r="R9747" i="17" s="1"/>
  <c r="S9747" i="17" s="1" a="1"/>
  <c r="S9747" i="17" s="1"/>
  <c r="M9747" i="17" a="1"/>
  <c r="M9747" i="17" s="1"/>
  <c r="N9747" i="17" a="1"/>
  <c r="N9747" i="17" s="1"/>
  <c r="N9742" i="17" a="1"/>
  <c r="N9742" i="17" s="1"/>
  <c r="M9742" i="17" a="1"/>
  <c r="M9742" i="17" s="1"/>
  <c r="N9732" i="17" a="1"/>
  <c r="N9732" i="17" s="1"/>
  <c r="M9732" i="17" a="1"/>
  <c r="M9732" i="17" s="1"/>
  <c r="R9728" i="17" a="1"/>
  <c r="R9728" i="17" s="1"/>
  <c r="S9728" i="17" s="1" a="1"/>
  <c r="S9728" i="17" s="1"/>
  <c r="M9728" i="17" a="1"/>
  <c r="M9728" i="17" s="1"/>
  <c r="N9722" i="17" a="1"/>
  <c r="N9722" i="17" s="1"/>
  <c r="M9722" i="17" a="1"/>
  <c r="M9722" i="17" s="1"/>
  <c r="N9718" i="17" a="1"/>
  <c r="N9718" i="17" s="1"/>
  <c r="M9718" i="17" a="1"/>
  <c r="M9718" i="17" s="1"/>
  <c r="M9705" i="17" a="1"/>
  <c r="M9705" i="17" s="1"/>
  <c r="N9705" i="17" a="1"/>
  <c r="N9705" i="17" s="1"/>
  <c r="M9696" i="17" a="1"/>
  <c r="M9696" i="17" s="1"/>
  <c r="N9696" i="17" a="1"/>
  <c r="N9696" i="17" s="1"/>
  <c r="M9689" i="17" a="1"/>
  <c r="M9689" i="17" s="1"/>
  <c r="N9689" i="17" a="1"/>
  <c r="N9689" i="17" s="1"/>
  <c r="R9681" i="17" a="1"/>
  <c r="R9681" i="17" s="1"/>
  <c r="S9681" i="17" s="1" a="1"/>
  <c r="S9681" i="17" s="1"/>
  <c r="M9681" i="17" a="1"/>
  <c r="M9681" i="17" s="1"/>
  <c r="R9673" i="17" a="1"/>
  <c r="R9673" i="17" s="1"/>
  <c r="S9673" i="17" s="1" a="1"/>
  <c r="S9673" i="17" s="1"/>
  <c r="M9673" i="17" a="1"/>
  <c r="M9673" i="17" s="1"/>
  <c r="N9647" i="17" a="1"/>
  <c r="N9647" i="17" s="1"/>
  <c r="M9647" i="17" a="1"/>
  <c r="M9647" i="17" s="1"/>
  <c r="M9629" i="17" a="1"/>
  <c r="M9629" i="17" s="1"/>
  <c r="N9629" i="17" a="1"/>
  <c r="N9629" i="17" s="1"/>
  <c r="M9596" i="17" a="1"/>
  <c r="M9596" i="17" s="1"/>
  <c r="N9596" i="17" a="1"/>
  <c r="N9596" i="17" s="1"/>
  <c r="M9592" i="17" a="1"/>
  <c r="M9592" i="17" s="1"/>
  <c r="N9592" i="17" a="1"/>
  <c r="N9592" i="17" s="1"/>
  <c r="N9558" i="17" a="1"/>
  <c r="N9558" i="17" s="1"/>
  <c r="M9558" i="17" a="1"/>
  <c r="M9558" i="17" s="1"/>
  <c r="M9554" i="17" a="1"/>
  <c r="M9554" i="17" s="1"/>
  <c r="N9554" i="17" a="1"/>
  <c r="N9554" i="17" s="1"/>
  <c r="M9550" i="17" a="1"/>
  <c r="M9550" i="17" s="1"/>
  <c r="N9550" i="17" a="1"/>
  <c r="N9550" i="17" s="1"/>
  <c r="M9540" i="17" a="1"/>
  <c r="M9540" i="17" s="1"/>
  <c r="N9540" i="17" a="1"/>
  <c r="N9540" i="17" s="1"/>
  <c r="M9511" i="17" a="1"/>
  <c r="M9511" i="17" s="1"/>
  <c r="N9511" i="17" a="1"/>
  <c r="N9511" i="17" s="1"/>
  <c r="R9507" i="17" a="1"/>
  <c r="R9507" i="17" s="1"/>
  <c r="M9507" i="17" a="1"/>
  <c r="M9507" i="17" s="1"/>
  <c r="N9507" i="17" a="1"/>
  <c r="N9507" i="17" s="1"/>
  <c r="M9502" i="17" a="1"/>
  <c r="M9502" i="17" s="1"/>
  <c r="N9502" i="17" a="1"/>
  <c r="N9502" i="17" s="1"/>
  <c r="N9501" i="17" a="1"/>
  <c r="N9501" i="17" s="1"/>
  <c r="M9501" i="17" a="1"/>
  <c r="M9501" i="17" s="1"/>
  <c r="N9498" i="17" a="1"/>
  <c r="N9498" i="17" s="1"/>
  <c r="M9498" i="17" a="1"/>
  <c r="M9498" i="17" s="1"/>
  <c r="R9493" i="17" a="1"/>
  <c r="R9493" i="17" s="1"/>
  <c r="S9493" i="17" s="1" a="1"/>
  <c r="S9493" i="17" s="1"/>
  <c r="M9487" i="17" a="1"/>
  <c r="M9487" i="17" s="1"/>
  <c r="N9487" i="17" a="1"/>
  <c r="N9487" i="17" s="1"/>
  <c r="M9453" i="17" a="1"/>
  <c r="M9453" i="17" s="1"/>
  <c r="N9453" i="17" a="1"/>
  <c r="N9453" i="17" s="1"/>
  <c r="M9449" i="17" a="1"/>
  <c r="M9449" i="17" s="1"/>
  <c r="N9449" i="17" a="1"/>
  <c r="N9449" i="17" s="1"/>
  <c r="M9417" i="17" a="1"/>
  <c r="M9417" i="17" s="1"/>
  <c r="N9417" i="17" a="1"/>
  <c r="N9417" i="17" s="1"/>
  <c r="M9409" i="17" a="1"/>
  <c r="M9409" i="17" s="1"/>
  <c r="N9409" i="17" a="1"/>
  <c r="N9409" i="17" s="1"/>
  <c r="M9404" i="17" a="1"/>
  <c r="M9404" i="17" s="1"/>
  <c r="N9404" i="17" a="1"/>
  <c r="N9404" i="17" s="1"/>
  <c r="M9368" i="17" a="1"/>
  <c r="M9368" i="17" s="1"/>
  <c r="N9368" i="17" a="1"/>
  <c r="N9368" i="17" s="1"/>
  <c r="R9363" i="17" a="1"/>
  <c r="R9363" i="17" s="1"/>
  <c r="M9363" i="17" a="1"/>
  <c r="M9363" i="17" s="1"/>
  <c r="N9363" i="17" a="1"/>
  <c r="N9363" i="17" s="1"/>
  <c r="M9357" i="17" a="1"/>
  <c r="M9357" i="17" s="1"/>
  <c r="N9357" i="17" a="1"/>
  <c r="N9357" i="17" s="1"/>
  <c r="R9347" i="17" a="1"/>
  <c r="R9347" i="17" s="1"/>
  <c r="S9347" i="17" s="1" a="1"/>
  <c r="S9347" i="17" s="1"/>
  <c r="M9347" i="17" a="1"/>
  <c r="M9347" i="17" s="1"/>
  <c r="N9347" i="17" a="1"/>
  <c r="N9347" i="17" s="1"/>
  <c r="M9337" i="17" a="1"/>
  <c r="M9337" i="17" s="1"/>
  <c r="N9337" i="17" a="1"/>
  <c r="N9337" i="17" s="1"/>
  <c r="M9329" i="17" a="1"/>
  <c r="M9329" i="17" s="1"/>
  <c r="N9329" i="17" a="1"/>
  <c r="N9329" i="17" s="1"/>
  <c r="R9318" i="17" a="1"/>
  <c r="R9318" i="17" s="1"/>
  <c r="S9318" i="17" s="1" a="1"/>
  <c r="S9318" i="17" s="1"/>
  <c r="M9306" i="17" a="1"/>
  <c r="M9306" i="17" s="1"/>
  <c r="N9306" i="17" a="1"/>
  <c r="N9306" i="17" s="1"/>
  <c r="R9295" i="17" a="1"/>
  <c r="R9295" i="17" s="1"/>
  <c r="S9295" i="17" s="1" a="1"/>
  <c r="S9295" i="17" s="1"/>
  <c r="M9295" i="17" a="1"/>
  <c r="M9295" i="17" s="1"/>
  <c r="N9295" i="17" a="1"/>
  <c r="N9295" i="17" s="1"/>
  <c r="R9291" i="17" a="1"/>
  <c r="R9291" i="17" s="1"/>
  <c r="M9291" i="17" a="1"/>
  <c r="M9291" i="17" s="1"/>
  <c r="N9291" i="17" a="1"/>
  <c r="N9291" i="17" s="1"/>
  <c r="M9281" i="17" a="1"/>
  <c r="M9281" i="17" s="1"/>
  <c r="N9281" i="17" a="1"/>
  <c r="N9281" i="17" s="1"/>
  <c r="R9278" i="17" a="1"/>
  <c r="R9278" i="17" s="1"/>
  <c r="S9278" i="17" s="1" a="1"/>
  <c r="S9278" i="17" s="1"/>
  <c r="M9272" i="17" a="1"/>
  <c r="M9272" i="17" s="1"/>
  <c r="N9272" i="17" a="1"/>
  <c r="N9272" i="17" s="1"/>
  <c r="M9265" i="17" a="1"/>
  <c r="M9265" i="17" s="1"/>
  <c r="N9265" i="17" a="1"/>
  <c r="N9265" i="17" s="1"/>
  <c r="R9259" i="17" a="1"/>
  <c r="R9259" i="17" s="1"/>
  <c r="S9259" i="17" s="1" a="1"/>
  <c r="S9259" i="17" s="1"/>
  <c r="M9259" i="17" a="1"/>
  <c r="M9259" i="17" s="1"/>
  <c r="R9255" i="17" a="1"/>
  <c r="R9255" i="17" s="1"/>
  <c r="M9255" i="17" a="1"/>
  <c r="M9255" i="17" s="1"/>
  <c r="N9255" i="17" a="1"/>
  <c r="N9255" i="17" s="1"/>
  <c r="M9254" i="17" a="1"/>
  <c r="M9254" i="17" s="1"/>
  <c r="N9254" i="17" a="1"/>
  <c r="N9254" i="17" s="1"/>
  <c r="M9253" i="17" a="1"/>
  <c r="M9253" i="17" s="1"/>
  <c r="N9253" i="17" a="1"/>
  <c r="N9253" i="17" s="1"/>
  <c r="N9244" i="17" a="1"/>
  <c r="N9244" i="17" s="1"/>
  <c r="M9244" i="17" a="1"/>
  <c r="M9244" i="17" s="1"/>
  <c r="R9235" i="17" a="1"/>
  <c r="R9235" i="17" s="1"/>
  <c r="M9235" i="17" a="1"/>
  <c r="M9235" i="17" s="1"/>
  <c r="N9235" i="17" a="1"/>
  <c r="N9235" i="17" s="1"/>
  <c r="M9226" i="17" a="1"/>
  <c r="M9226" i="17" s="1"/>
  <c r="N9226" i="17" a="1"/>
  <c r="N9226" i="17" s="1"/>
  <c r="M9209" i="17" a="1"/>
  <c r="M9209" i="17" s="1"/>
  <c r="N9209" i="17" a="1"/>
  <c r="N9209" i="17" s="1"/>
  <c r="M9182" i="17" a="1"/>
  <c r="M9182" i="17" s="1"/>
  <c r="N9182" i="17" a="1"/>
  <c r="N9182" i="17" s="1"/>
  <c r="M9174" i="17" a="1"/>
  <c r="M9174" i="17" s="1"/>
  <c r="N9174" i="17" a="1"/>
  <c r="N9174" i="17" s="1"/>
  <c r="M9168" i="17" a="1"/>
  <c r="M9168" i="17" s="1"/>
  <c r="N9168" i="17" a="1"/>
  <c r="N9168" i="17" s="1"/>
  <c r="M9154" i="17" a="1"/>
  <c r="M9154" i="17" s="1"/>
  <c r="N9154" i="17" a="1"/>
  <c r="N9154" i="17" s="1"/>
  <c r="R9149" i="17" a="1"/>
  <c r="R9149" i="17" s="1"/>
  <c r="M9149" i="17" a="1"/>
  <c r="M9149" i="17" s="1"/>
  <c r="N9149" i="17" a="1"/>
  <c r="N9149" i="17" s="1"/>
  <c r="M9134" i="17" a="1"/>
  <c r="M9134" i="17" s="1"/>
  <c r="N9134" i="17" a="1"/>
  <c r="N9134" i="17" s="1"/>
  <c r="R9104" i="17" a="1"/>
  <c r="R9104" i="17" s="1"/>
  <c r="S9104" i="17" s="1" a="1"/>
  <c r="S9104" i="17" s="1"/>
  <c r="M9099" i="17" a="1"/>
  <c r="M9099" i="17" s="1"/>
  <c r="N9099" i="17" a="1"/>
  <c r="N9099" i="17" s="1"/>
  <c r="M9094" i="17" a="1"/>
  <c r="M9094" i="17" s="1"/>
  <c r="N9094" i="17" a="1"/>
  <c r="N9094" i="17" s="1"/>
  <c r="M9067" i="17" a="1"/>
  <c r="M9067" i="17" s="1"/>
  <c r="N9067" i="17" a="1"/>
  <c r="N9067" i="17" s="1"/>
  <c r="M9066" i="17" a="1"/>
  <c r="M9066" i="17" s="1"/>
  <c r="N9066" i="17" a="1"/>
  <c r="N9066" i="17" s="1"/>
  <c r="M9062" i="17" a="1"/>
  <c r="M9062" i="17" s="1"/>
  <c r="N9062" i="17" a="1"/>
  <c r="N9062" i="17" s="1"/>
  <c r="R9041" i="17" a="1"/>
  <c r="R9041" i="17" s="1"/>
  <c r="S9041" i="17" s="1" a="1"/>
  <c r="S9041" i="17" s="1"/>
  <c r="M9041" i="17" a="1"/>
  <c r="M9041" i="17" s="1"/>
  <c r="N9041" i="17" a="1"/>
  <c r="N9041" i="17" s="1"/>
  <c r="R9033" i="17" a="1"/>
  <c r="R9033" i="17" s="1"/>
  <c r="S9033" i="17" s="1" a="1"/>
  <c r="S9033" i="17" s="1"/>
  <c r="M9033" i="17" a="1"/>
  <c r="M9033" i="17" s="1"/>
  <c r="N9033" i="17" a="1"/>
  <c r="N9033" i="17" s="1"/>
  <c r="R9025" i="17" a="1"/>
  <c r="R9025" i="17" s="1"/>
  <c r="S9025" i="17" s="1" a="1"/>
  <c r="S9025" i="17" s="1"/>
  <c r="M9025" i="17" a="1"/>
  <c r="M9025" i="17" s="1"/>
  <c r="N9025" i="17" a="1"/>
  <c r="N9025" i="17" s="1"/>
  <c r="M8999" i="17" a="1"/>
  <c r="M8999" i="17" s="1"/>
  <c r="N8999" i="17" a="1"/>
  <c r="N8999" i="17" s="1"/>
  <c r="R8993" i="17" a="1"/>
  <c r="R8993" i="17" s="1"/>
  <c r="S8993" i="17" s="1" a="1"/>
  <c r="S8993" i="17" s="1"/>
  <c r="M8993" i="17" a="1"/>
  <c r="M8993" i="17" s="1"/>
  <c r="N8993" i="17" a="1"/>
  <c r="N8993" i="17" s="1"/>
  <c r="M8988" i="17" a="1"/>
  <c r="M8988" i="17" s="1"/>
  <c r="N8988" i="17" a="1"/>
  <c r="N8988" i="17" s="1"/>
  <c r="R8984" i="17" a="1"/>
  <c r="R8984" i="17" s="1"/>
  <c r="S8984" i="17" s="1" a="1"/>
  <c r="S8984" i="17" s="1"/>
  <c r="R8969" i="17" a="1"/>
  <c r="R8969" i="17" s="1"/>
  <c r="S8969" i="17" s="1" a="1"/>
  <c r="S8969" i="17" s="1"/>
  <c r="M8969" i="17" a="1"/>
  <c r="M8969" i="17" s="1"/>
  <c r="N8969" i="17" a="1"/>
  <c r="N8969" i="17" s="1"/>
  <c r="N8951" i="17" a="1"/>
  <c r="N8951" i="17" s="1"/>
  <c r="M8951" i="17" a="1"/>
  <c r="M8951" i="17" s="1"/>
  <c r="M8947" i="17" a="1"/>
  <c r="M8947" i="17" s="1"/>
  <c r="N8947" i="17" a="1"/>
  <c r="N8947" i="17" s="1"/>
  <c r="M8946" i="17" a="1"/>
  <c r="M8946" i="17" s="1"/>
  <c r="N8946" i="17" a="1"/>
  <c r="N8946" i="17" s="1"/>
  <c r="R8943" i="17" a="1"/>
  <c r="R8943" i="17" s="1"/>
  <c r="S8943" i="17" s="1" a="1"/>
  <c r="S8943" i="17" s="1"/>
  <c r="M8936" i="17" a="1"/>
  <c r="M8936" i="17" s="1"/>
  <c r="N8936" i="17" a="1"/>
  <c r="N8936" i="17" s="1"/>
  <c r="M8925" i="17" a="1"/>
  <c r="M8925" i="17" s="1"/>
  <c r="N8925" i="17" a="1"/>
  <c r="N8925" i="17" s="1"/>
  <c r="M8910" i="17" a="1"/>
  <c r="M8910" i="17" s="1"/>
  <c r="N8910" i="17" a="1"/>
  <c r="N8910" i="17" s="1"/>
  <c r="M8871" i="17" a="1"/>
  <c r="M8871" i="17" s="1"/>
  <c r="N8871" i="17" a="1"/>
  <c r="N8871" i="17" s="1"/>
  <c r="M8839" i="17" a="1"/>
  <c r="M8839" i="17" s="1"/>
  <c r="N8839" i="17" a="1"/>
  <c r="N8839" i="17" s="1"/>
  <c r="R8833" i="17" a="1"/>
  <c r="R8833" i="17" s="1"/>
  <c r="N8833" i="17" a="1"/>
  <c r="N8833" i="17" s="1"/>
  <c r="M8833" i="17" a="1"/>
  <c r="M8833" i="17" s="1"/>
  <c r="M8832" i="17" a="1"/>
  <c r="M8832" i="17" s="1"/>
  <c r="N8832" i="17" a="1"/>
  <c r="N8832" i="17" s="1"/>
  <c r="R8825" i="17" a="1"/>
  <c r="R8825" i="17" s="1"/>
  <c r="N8825" i="17" a="1"/>
  <c r="N8825" i="17" s="1"/>
  <c r="M8825" i="17" a="1"/>
  <c r="M8825" i="17" s="1"/>
  <c r="R8809" i="17" a="1"/>
  <c r="R8809" i="17" s="1"/>
  <c r="M8809" i="17" a="1"/>
  <c r="M8809" i="17" s="1"/>
  <c r="N8809" i="17" a="1"/>
  <c r="N8809" i="17" s="1"/>
  <c r="M8808" i="17" a="1"/>
  <c r="M8808" i="17" s="1"/>
  <c r="N8808" i="17" a="1"/>
  <c r="N8808" i="17" s="1"/>
  <c r="M8794" i="17" a="1"/>
  <c r="M8794" i="17" s="1"/>
  <c r="N8794" i="17" a="1"/>
  <c r="N8794" i="17" s="1"/>
  <c r="M8786" i="17" a="1"/>
  <c r="M8786" i="17" s="1"/>
  <c r="N8786" i="17" a="1"/>
  <c r="N8786" i="17" s="1"/>
  <c r="M8782" i="17" a="1"/>
  <c r="M8782" i="17" s="1"/>
  <c r="N8782" i="17" a="1"/>
  <c r="N8782" i="17" s="1"/>
  <c r="R8777" i="17" a="1"/>
  <c r="R8777" i="17" s="1"/>
  <c r="S8777" i="17" s="1" a="1"/>
  <c r="S8777" i="17" s="1"/>
  <c r="M8777" i="17" a="1"/>
  <c r="M8777" i="17" s="1"/>
  <c r="N8777" i="17" a="1"/>
  <c r="N8777" i="17" s="1"/>
  <c r="M8767" i="17" a="1"/>
  <c r="M8767" i="17" s="1"/>
  <c r="N8767" i="17" a="1"/>
  <c r="N8767" i="17" s="1"/>
  <c r="M8762" i="17" a="1"/>
  <c r="M8762" i="17" s="1"/>
  <c r="N8762" i="17" a="1"/>
  <c r="N8762" i="17" s="1"/>
  <c r="M8749" i="17" a="1"/>
  <c r="M8749" i="17" s="1"/>
  <c r="N8749" i="17" a="1"/>
  <c r="N8749" i="17" s="1"/>
  <c r="M8743" i="17" a="1"/>
  <c r="M8743" i="17" s="1"/>
  <c r="N8743" i="17" a="1"/>
  <c r="N8743" i="17" s="1"/>
  <c r="M8739" i="17" a="1"/>
  <c r="M8739" i="17" s="1"/>
  <c r="N8739" i="17" a="1"/>
  <c r="N8739" i="17" s="1"/>
  <c r="M8738" i="17" a="1"/>
  <c r="M8738" i="17" s="1"/>
  <c r="N8738" i="17" a="1"/>
  <c r="N8738" i="17" s="1"/>
  <c r="M8727" i="17" a="1"/>
  <c r="M8727" i="17" s="1"/>
  <c r="N8727" i="17" a="1"/>
  <c r="N8727" i="17" s="1"/>
  <c r="R8721" i="17" a="1"/>
  <c r="R8721" i="17" s="1"/>
  <c r="M8721" i="17" a="1"/>
  <c r="M8721" i="17" s="1"/>
  <c r="N8721" i="17" a="1"/>
  <c r="N8721" i="17" s="1"/>
  <c r="M8720" i="17" a="1"/>
  <c r="M8720" i="17" s="1"/>
  <c r="N8720" i="17" a="1"/>
  <c r="N8720" i="17" s="1"/>
  <c r="R8705" i="17" a="1"/>
  <c r="R8705" i="17" s="1"/>
  <c r="M8705" i="17" a="1"/>
  <c r="M8705" i="17" s="1"/>
  <c r="N8705" i="17" a="1"/>
  <c r="N8705" i="17" s="1"/>
  <c r="M8704" i="17" a="1"/>
  <c r="M8704" i="17" s="1"/>
  <c r="N8704" i="17" a="1"/>
  <c r="N8704" i="17" s="1"/>
  <c r="M8693" i="17" a="1"/>
  <c r="M8693" i="17" s="1"/>
  <c r="N8693" i="17" a="1"/>
  <c r="N8693" i="17" s="1"/>
  <c r="M8654" i="17" a="1"/>
  <c r="M8654" i="17" s="1"/>
  <c r="N8654" i="17" a="1"/>
  <c r="N8654" i="17" s="1"/>
  <c r="R8651" i="17" a="1"/>
  <c r="R8651" i="17" s="1"/>
  <c r="S8651" i="17" s="1" a="1"/>
  <c r="S8651" i="17" s="1"/>
  <c r="M8643" i="17" a="1"/>
  <c r="M8643" i="17" s="1"/>
  <c r="N8643" i="17" a="1"/>
  <c r="N8643" i="17" s="1"/>
  <c r="M8642" i="17" a="1"/>
  <c r="M8642" i="17" s="1"/>
  <c r="N8642" i="17" a="1"/>
  <c r="N8642" i="17" s="1"/>
  <c r="N8638" i="17" a="1"/>
  <c r="N8638" i="17" s="1"/>
  <c r="M8638" i="17" a="1"/>
  <c r="M8638" i="17" s="1"/>
  <c r="M8614" i="17" a="1"/>
  <c r="M8614" i="17" s="1"/>
  <c r="N8614" i="17" a="1"/>
  <c r="N8614" i="17" s="1"/>
  <c r="R8609" i="17" a="1"/>
  <c r="R8609" i="17" s="1"/>
  <c r="S8609" i="17" s="1" a="1"/>
  <c r="S8609" i="17" s="1"/>
  <c r="M8609" i="17" a="1"/>
  <c r="M8609" i="17" s="1"/>
  <c r="N8609" i="17" a="1"/>
  <c r="N8609" i="17" s="1"/>
  <c r="M8589" i="17" a="1"/>
  <c r="M8589" i="17" s="1"/>
  <c r="N8589" i="17" a="1"/>
  <c r="N8589" i="17" s="1"/>
  <c r="N8581" i="17" a="1"/>
  <c r="N8581" i="17" s="1"/>
  <c r="M8581" i="17" a="1"/>
  <c r="M8581" i="17" s="1"/>
  <c r="M8580" i="17" a="1"/>
  <c r="M8580" i="17" s="1"/>
  <c r="N8580" i="17" a="1"/>
  <c r="N8580" i="17" s="1"/>
  <c r="M8562" i="17" a="1"/>
  <c r="M8562" i="17" s="1"/>
  <c r="N8562" i="17" a="1"/>
  <c r="N8562" i="17" s="1"/>
  <c r="R8553" i="17" a="1"/>
  <c r="R8553" i="17" s="1"/>
  <c r="S8553" i="17" s="1" a="1"/>
  <c r="S8553" i="17" s="1"/>
  <c r="M8553" i="17" a="1"/>
  <c r="M8553" i="17" s="1"/>
  <c r="N8553" i="17" a="1"/>
  <c r="N8553" i="17" s="1"/>
  <c r="N8542" i="17" a="1"/>
  <c r="N8542" i="17" s="1"/>
  <c r="M8542" i="17" a="1"/>
  <c r="M8542" i="17" s="1"/>
  <c r="M8532" i="17" a="1"/>
  <c r="M8532" i="17" s="1"/>
  <c r="N8532" i="17" a="1"/>
  <c r="N8532" i="17" s="1"/>
  <c r="N8510" i="17" a="1"/>
  <c r="N8510" i="17" s="1"/>
  <c r="M8510" i="17" a="1"/>
  <c r="M8510" i="17" s="1"/>
  <c r="M8503" i="17" a="1"/>
  <c r="M8503" i="17" s="1"/>
  <c r="N8503" i="17" a="1"/>
  <c r="N8503" i="17" s="1"/>
  <c r="M8498" i="17" a="1"/>
  <c r="M8498" i="17" s="1"/>
  <c r="N8498" i="17" a="1"/>
  <c r="N8498" i="17" s="1"/>
  <c r="M8482" i="17" a="1"/>
  <c r="M8482" i="17" s="1"/>
  <c r="N8482" i="17" a="1"/>
  <c r="N8482" i="17" s="1"/>
  <c r="N8478" i="17" a="1"/>
  <c r="N8478" i="17" s="1"/>
  <c r="M8478" i="17" a="1"/>
  <c r="M8478" i="17" s="1"/>
  <c r="N8453" i="17" a="1"/>
  <c r="N8453" i="17" s="1"/>
  <c r="M8453" i="17" a="1"/>
  <c r="M8453" i="17" s="1"/>
  <c r="M8452" i="17" a="1"/>
  <c r="M8452" i="17" s="1"/>
  <c r="N8452" i="17" a="1"/>
  <c r="N8452" i="17" s="1"/>
  <c r="M8451" i="17" a="1"/>
  <c r="M8451" i="17" s="1"/>
  <c r="N8451" i="17" a="1"/>
  <c r="N8451" i="17" s="1"/>
  <c r="M8435" i="17" a="1"/>
  <c r="M8435" i="17" s="1"/>
  <c r="N8435" i="17" a="1"/>
  <c r="N8435" i="17" s="1"/>
  <c r="M8430" i="17" a="1"/>
  <c r="M8430" i="17" s="1"/>
  <c r="N8430" i="17" a="1"/>
  <c r="N8430" i="17" s="1"/>
  <c r="M8422" i="17" a="1"/>
  <c r="M8422" i="17" s="1"/>
  <c r="N8422" i="17" a="1"/>
  <c r="N8422" i="17" s="1"/>
  <c r="N8410" i="17" a="1"/>
  <c r="N8410" i="17" s="1"/>
  <c r="M8410" i="17" a="1"/>
  <c r="M8410" i="17" s="1"/>
  <c r="R8404" i="17" a="1"/>
  <c r="R8404" i="17" s="1"/>
  <c r="S8404" i="17" s="1" a="1"/>
  <c r="S8404" i="17" s="1"/>
  <c r="M8403" i="17" a="1"/>
  <c r="M8403" i="17" s="1"/>
  <c r="N8403" i="17" a="1"/>
  <c r="N8403" i="17" s="1"/>
  <c r="N8389" i="17" a="1"/>
  <c r="N8389" i="17" s="1"/>
  <c r="M8389" i="17" a="1"/>
  <c r="M8389" i="17" s="1"/>
  <c r="M8370" i="17" a="1"/>
  <c r="M8370" i="17" s="1"/>
  <c r="N8370" i="17" a="1"/>
  <c r="N8370" i="17" s="1"/>
  <c r="M8359" i="17" a="1"/>
  <c r="M8359" i="17" s="1"/>
  <c r="N8359" i="17" a="1"/>
  <c r="N8359" i="17" s="1"/>
  <c r="M8351" i="17" a="1"/>
  <c r="M8351" i="17" s="1"/>
  <c r="N8351" i="17" a="1"/>
  <c r="N8351" i="17" s="1"/>
  <c r="M8339" i="17" a="1"/>
  <c r="M8339" i="17" s="1"/>
  <c r="N8339" i="17" a="1"/>
  <c r="N8339" i="17" s="1"/>
  <c r="M8330" i="17" a="1"/>
  <c r="M8330" i="17" s="1"/>
  <c r="N8330" i="17" a="1"/>
  <c r="N8330" i="17" s="1"/>
  <c r="M8318" i="17" a="1"/>
  <c r="M8318" i="17" s="1"/>
  <c r="N8318" i="17" a="1"/>
  <c r="N8318" i="17" s="1"/>
  <c r="M8311" i="17" a="1"/>
  <c r="M8311" i="17" s="1"/>
  <c r="N8311" i="17" a="1"/>
  <c r="N8311" i="17" s="1"/>
  <c r="R8308" i="17" a="1"/>
  <c r="R8308" i="17" s="1"/>
  <c r="S8308" i="17" s="1" a="1"/>
  <c r="S8308" i="17" s="1"/>
  <c r="R8294" i="17" a="1"/>
  <c r="R8294" i="17" s="1"/>
  <c r="S8294" i="17" s="1" a="1"/>
  <c r="S8294" i="17" s="1"/>
  <c r="M8294" i="17" a="1"/>
  <c r="M8294" i="17" s="1"/>
  <c r="R8282" i="17" a="1"/>
  <c r="R8282" i="17" s="1"/>
  <c r="S8282" i="17" s="1" a="1"/>
  <c r="S8282" i="17" s="1"/>
  <c r="M8279" i="17" a="1"/>
  <c r="M8279" i="17" s="1"/>
  <c r="N8279" i="17" a="1"/>
  <c r="N8279" i="17" s="1"/>
  <c r="R8274" i="17" a="1"/>
  <c r="R8274" i="17" s="1"/>
  <c r="S8274" i="17" s="1" a="1"/>
  <c r="S8274" i="17" s="1"/>
  <c r="M8270" i="17" a="1"/>
  <c r="M8270" i="17" s="1"/>
  <c r="N8270" i="17" a="1"/>
  <c r="N8270" i="17" s="1"/>
  <c r="N8261" i="17" a="1"/>
  <c r="N8261" i="17" s="1"/>
  <c r="M8261" i="17" a="1"/>
  <c r="M8261" i="17" s="1"/>
  <c r="M8260" i="17" a="1"/>
  <c r="M8260" i="17" s="1"/>
  <c r="N8260" i="17" a="1"/>
  <c r="N8260" i="17" s="1"/>
  <c r="M8220" i="17" a="1"/>
  <c r="M8220" i="17" s="1"/>
  <c r="N8220" i="17" a="1"/>
  <c r="N8220" i="17" s="1"/>
  <c r="M8176" i="17" a="1"/>
  <c r="M8176" i="17" s="1"/>
  <c r="N8176" i="17" a="1"/>
  <c r="N8176" i="17" s="1"/>
  <c r="M8172" i="17" a="1"/>
  <c r="M8172" i="17" s="1"/>
  <c r="N8172" i="17" a="1"/>
  <c r="N8172" i="17" s="1"/>
  <c r="M8133" i="17" a="1"/>
  <c r="M8133" i="17" s="1"/>
  <c r="N8133" i="17" a="1"/>
  <c r="N8133" i="17" s="1"/>
  <c r="R8113" i="17" a="1"/>
  <c r="R8113" i="17" s="1"/>
  <c r="S8113" i="17" s="1" a="1"/>
  <c r="S8113" i="17" s="1"/>
  <c r="M8113" i="17" a="1"/>
  <c r="M8113" i="17" s="1"/>
  <c r="N8113" i="17" a="1"/>
  <c r="N8113" i="17" s="1"/>
  <c r="R8099" i="17" a="1"/>
  <c r="R8099" i="17" s="1"/>
  <c r="S8099" i="17" s="1" a="1"/>
  <c r="S8099" i="17" s="1"/>
  <c r="N8096" i="17" a="1"/>
  <c r="N8096" i="17" s="1"/>
  <c r="M8096" i="17" a="1"/>
  <c r="M8096" i="17" s="1"/>
  <c r="M8091" i="17" a="1"/>
  <c r="M8091" i="17" s="1"/>
  <c r="N8091" i="17" a="1"/>
  <c r="N8091" i="17" s="1"/>
  <c r="M8090" i="17" a="1"/>
  <c r="M8090" i="17" s="1"/>
  <c r="N8090" i="17" a="1"/>
  <c r="N8090" i="17" s="1"/>
  <c r="R8057" i="17" a="1"/>
  <c r="R8057" i="17" s="1"/>
  <c r="S8057" i="17" s="1" a="1"/>
  <c r="S8057" i="17" s="1"/>
  <c r="M8057" i="17" a="1"/>
  <c r="M8057" i="17" s="1"/>
  <c r="N8057" i="17" a="1"/>
  <c r="N8057" i="17" s="1"/>
  <c r="N8046" i="17" a="1"/>
  <c r="N8046" i="17" s="1"/>
  <c r="M8046" i="17" a="1"/>
  <c r="M8046" i="17" s="1"/>
  <c r="R8041" i="17" a="1"/>
  <c r="R8041" i="17" s="1"/>
  <c r="M8041" i="17" a="1"/>
  <c r="M8041" i="17" s="1"/>
  <c r="N8041" i="17" a="1"/>
  <c r="N8041" i="17" s="1"/>
  <c r="M8034" i="17" a="1"/>
  <c r="M8034" i="17" s="1"/>
  <c r="N8034" i="17" a="1"/>
  <c r="N8034" i="17" s="1"/>
  <c r="R8024" i="17" a="1"/>
  <c r="R8024" i="17" s="1"/>
  <c r="S8024" i="17" s="1" a="1"/>
  <c r="S8024" i="17" s="1"/>
  <c r="M8008" i="17" a="1"/>
  <c r="M8008" i="17" s="1"/>
  <c r="N8008" i="17" a="1"/>
  <c r="N8008" i="17" s="1"/>
  <c r="R7985" i="17" a="1"/>
  <c r="R7985" i="17" s="1"/>
  <c r="S7985" i="17" s="1" a="1"/>
  <c r="S7985" i="17" s="1"/>
  <c r="N7985" i="17" a="1"/>
  <c r="N7985" i="17" s="1"/>
  <c r="M7985" i="17" a="1"/>
  <c r="M7985" i="17" s="1"/>
  <c r="R7981" i="17" a="1"/>
  <c r="R7981" i="17" s="1"/>
  <c r="S7981" i="17" s="1" a="1"/>
  <c r="S7981" i="17" s="1"/>
  <c r="N7981" i="17" a="1"/>
  <c r="N7981" i="17" s="1"/>
  <c r="M7981" i="17" a="1"/>
  <c r="M7981" i="17" s="1"/>
  <c r="M7976" i="17" a="1"/>
  <c r="M7976" i="17" s="1"/>
  <c r="N7976" i="17" a="1"/>
  <c r="N7976" i="17" s="1"/>
  <c r="M7972" i="17" a="1"/>
  <c r="M7972" i="17" s="1"/>
  <c r="N7972" i="17" a="1"/>
  <c r="N7972" i="17" s="1"/>
  <c r="R7966" i="17" a="1"/>
  <c r="R7966" i="17" s="1"/>
  <c r="M7966" i="17" a="1"/>
  <c r="M7966" i="17" s="1"/>
  <c r="N7966" i="17" a="1"/>
  <c r="N7966" i="17" s="1"/>
  <c r="R7957" i="17" a="1"/>
  <c r="R7957" i="17" s="1"/>
  <c r="S7957" i="17" s="1" a="1"/>
  <c r="S7957" i="17" s="1"/>
  <c r="M7957" i="17" a="1"/>
  <c r="M7957" i="17" s="1"/>
  <c r="N7957" i="17" a="1"/>
  <c r="N7957" i="17" s="1"/>
  <c r="M7946" i="17" a="1"/>
  <c r="M7946" i="17" s="1"/>
  <c r="N7946" i="17" a="1"/>
  <c r="N7946" i="17" s="1"/>
  <c r="M7928" i="17" a="1"/>
  <c r="M7928" i="17" s="1"/>
  <c r="N7928" i="17" a="1"/>
  <c r="N7928" i="17" s="1"/>
  <c r="R7921" i="17" a="1"/>
  <c r="R7921" i="17" s="1"/>
  <c r="S7921" i="17" s="1" a="1"/>
  <c r="S7921" i="17" s="1"/>
  <c r="M7921" i="17" a="1"/>
  <c r="M7921" i="17" s="1"/>
  <c r="N7921" i="17" a="1"/>
  <c r="N7921" i="17" s="1"/>
  <c r="N7916" i="17" a="1"/>
  <c r="N7916" i="17" s="1"/>
  <c r="M7916" i="17" a="1"/>
  <c r="M7916" i="17" s="1"/>
  <c r="R7909" i="17" a="1"/>
  <c r="R7909" i="17" s="1"/>
  <c r="M7909" i="17" a="1"/>
  <c r="M7909" i="17" s="1"/>
  <c r="N7909" i="17" a="1"/>
  <c r="N7909" i="17" s="1"/>
  <c r="M7908" i="17" a="1"/>
  <c r="M7908" i="17" s="1"/>
  <c r="N7908" i="17" a="1"/>
  <c r="N7908" i="17" s="1"/>
  <c r="R7904" i="17" a="1"/>
  <c r="R7904" i="17" s="1"/>
  <c r="S7904" i="17" s="1" a="1"/>
  <c r="S7904" i="17" s="1"/>
  <c r="R7881" i="17" a="1"/>
  <c r="R7881" i="17" s="1"/>
  <c r="S7881" i="17" s="1" a="1"/>
  <c r="S7881" i="17" s="1"/>
  <c r="N7881" i="17" a="1"/>
  <c r="N7881" i="17" s="1"/>
  <c r="M7881" i="17" a="1"/>
  <c r="M7881" i="17" s="1"/>
  <c r="M7876" i="17" a="1"/>
  <c r="M7876" i="17" s="1"/>
  <c r="N7876" i="17" a="1"/>
  <c r="N7876" i="17" s="1"/>
  <c r="R7871" i="17" a="1"/>
  <c r="R7871" i="17" s="1"/>
  <c r="S7871" i="17" s="1" a="1"/>
  <c r="S7871" i="17" s="1"/>
  <c r="R7865" i="17" a="1"/>
  <c r="R7865" i="17" s="1"/>
  <c r="S7865" i="17" s="1" a="1"/>
  <c r="S7865" i="17" s="1"/>
  <c r="M7865" i="17" a="1"/>
  <c r="M7865" i="17" s="1"/>
  <c r="M7848" i="17" a="1"/>
  <c r="M7848" i="17" s="1"/>
  <c r="N7848" i="17" a="1"/>
  <c r="N7848" i="17" s="1"/>
  <c r="M7847" i="17" a="1"/>
  <c r="M7847" i="17" s="1"/>
  <c r="N7847" i="17" a="1"/>
  <c r="N7847" i="17" s="1"/>
  <c r="M7834" i="17" a="1"/>
  <c r="M7834" i="17" s="1"/>
  <c r="N7834" i="17" a="1"/>
  <c r="N7834" i="17" s="1"/>
  <c r="R7831" i="17" a="1"/>
  <c r="R7831" i="17" s="1"/>
  <c r="S7831" i="17" s="1" a="1"/>
  <c r="S7831" i="17" s="1"/>
  <c r="R7825" i="17" a="1"/>
  <c r="R7825" i="17" s="1"/>
  <c r="S7825" i="17" s="1" a="1"/>
  <c r="S7825" i="17" s="1"/>
  <c r="M7825" i="17" a="1"/>
  <c r="M7825" i="17" s="1"/>
  <c r="M7784" i="17" a="1"/>
  <c r="M7784" i="17" s="1"/>
  <c r="N7784" i="17" a="1"/>
  <c r="N7784" i="17" s="1"/>
  <c r="M7768" i="17" a="1"/>
  <c r="M7768" i="17" s="1"/>
  <c r="N7768" i="17" a="1"/>
  <c r="N7768" i="17" s="1"/>
  <c r="R7764" i="17" a="1"/>
  <c r="R7764" i="17" s="1"/>
  <c r="S7764" i="17" s="1" a="1"/>
  <c r="S7764" i="17" s="1"/>
  <c r="M7764" i="17" a="1"/>
  <c r="M7764" i="17" s="1"/>
  <c r="N7764" i="17" a="1"/>
  <c r="N7764" i="17" s="1"/>
  <c r="R7749" i="17" a="1"/>
  <c r="R7749" i="17" s="1"/>
  <c r="S7749" i="17" s="1" a="1"/>
  <c r="S7749" i="17" s="1"/>
  <c r="M7749" i="17" a="1"/>
  <c r="M7749" i="17" s="1"/>
  <c r="N7749" i="17" a="1"/>
  <c r="N7749" i="17" s="1"/>
  <c r="M7702" i="17" a="1"/>
  <c r="M7702" i="17" s="1"/>
  <c r="N7702" i="17" a="1"/>
  <c r="N7702" i="17" s="1"/>
  <c r="R7697" i="17" a="1"/>
  <c r="R7697" i="17" s="1"/>
  <c r="S7697" i="17" s="1" a="1"/>
  <c r="S7697" i="17" s="1"/>
  <c r="M7673" i="17" a="1"/>
  <c r="M7673" i="17" s="1"/>
  <c r="N7673" i="17" a="1"/>
  <c r="N7673" i="17" s="1"/>
  <c r="M7643" i="17" a="1"/>
  <c r="M7643" i="17" s="1"/>
  <c r="N7643" i="17" a="1"/>
  <c r="N7643" i="17" s="1"/>
  <c r="M7635" i="17" a="1"/>
  <c r="M7635" i="17" s="1"/>
  <c r="N7635" i="17" a="1"/>
  <c r="N7635" i="17" s="1"/>
  <c r="R7622" i="17" a="1"/>
  <c r="R7622" i="17" s="1"/>
  <c r="S7622" i="17" s="1" a="1"/>
  <c r="S7622" i="17" s="1"/>
  <c r="R7618" i="17" a="1"/>
  <c r="R7618" i="17" s="1"/>
  <c r="S7618" i="17" s="1" a="1"/>
  <c r="S7618" i="17" s="1"/>
  <c r="M7616" i="17" a="1"/>
  <c r="M7616" i="17" s="1"/>
  <c r="N7616" i="17" a="1"/>
  <c r="N7616" i="17" s="1"/>
  <c r="N7611" i="17" a="1"/>
  <c r="N7611" i="17" s="1"/>
  <c r="M7611" i="17" a="1"/>
  <c r="M7611" i="17" s="1"/>
  <c r="R7607" i="17" a="1"/>
  <c r="R7607" i="17" s="1"/>
  <c r="S7607" i="17" s="1" a="1"/>
  <c r="S7607" i="17" s="1"/>
  <c r="N7607" i="17" a="1"/>
  <c r="N7607" i="17" s="1"/>
  <c r="M7607" i="17" a="1"/>
  <c r="M7607" i="17" s="1"/>
  <c r="R7599" i="17" a="1"/>
  <c r="R7599" i="17" s="1"/>
  <c r="S7599" i="17" s="1" a="1"/>
  <c r="S7599" i="17" s="1"/>
  <c r="N7599" i="17" a="1"/>
  <c r="N7599" i="17" s="1"/>
  <c r="M7599" i="17" a="1"/>
  <c r="M7599" i="17" s="1"/>
  <c r="M7594" i="17" a="1"/>
  <c r="M7594" i="17" s="1"/>
  <c r="N7594" i="17" a="1"/>
  <c r="N7594" i="17" s="1"/>
  <c r="N7593" i="17" a="1"/>
  <c r="N7593" i="17" s="1"/>
  <c r="M7593" i="17" a="1"/>
  <c r="M7593" i="17" s="1"/>
  <c r="M7576" i="17" a="1"/>
  <c r="M7576" i="17" s="1"/>
  <c r="N7576" i="17" a="1"/>
  <c r="N7576" i="17" s="1"/>
  <c r="R7567" i="17" a="1"/>
  <c r="R7567" i="17" s="1"/>
  <c r="N7567" i="17" a="1"/>
  <c r="N7567" i="17" s="1"/>
  <c r="M7567" i="17" a="1"/>
  <c r="M7567" i="17" s="1"/>
  <c r="M7564" i="17" a="1"/>
  <c r="M7564" i="17" s="1"/>
  <c r="N7564" i="17" a="1"/>
  <c r="N7564" i="17" s="1"/>
  <c r="N7555" i="17" a="1"/>
  <c r="N7555" i="17" s="1"/>
  <c r="M7555" i="17" a="1"/>
  <c r="M7555" i="17" s="1"/>
  <c r="M7550" i="17" a="1"/>
  <c r="M7550" i="17" s="1"/>
  <c r="N7550" i="17" a="1"/>
  <c r="N7550" i="17" s="1"/>
  <c r="M7544" i="17" a="1"/>
  <c r="M7544" i="17" s="1"/>
  <c r="N7544" i="17" a="1"/>
  <c r="N7544" i="17" s="1"/>
  <c r="M7534" i="17" a="1"/>
  <c r="M7534" i="17" s="1"/>
  <c r="N7534" i="17" a="1"/>
  <c r="N7534" i="17" s="1"/>
  <c r="R7525" i="17" a="1"/>
  <c r="R7525" i="17" s="1"/>
  <c r="S7525" i="17" s="1" a="1"/>
  <c r="S7525" i="17" s="1"/>
  <c r="M7525" i="17" a="1"/>
  <c r="M7525" i="17" s="1"/>
  <c r="M7520" i="17" a="1"/>
  <c r="M7520" i="17" s="1"/>
  <c r="N7520" i="17" a="1"/>
  <c r="N7520" i="17" s="1"/>
  <c r="M7510" i="17" a="1"/>
  <c r="M7510" i="17" s="1"/>
  <c r="N7510" i="17" a="1"/>
  <c r="N7510" i="17" s="1"/>
  <c r="N7505" i="17" a="1"/>
  <c r="N7505" i="17" s="1"/>
  <c r="M7505" i="17" a="1"/>
  <c r="M7505" i="17" s="1"/>
  <c r="R7494" i="17" a="1"/>
  <c r="R7494" i="17" s="1"/>
  <c r="S7494" i="17" s="1" a="1"/>
  <c r="S7494" i="17" s="1"/>
  <c r="M7464" i="17" a="1"/>
  <c r="M7464" i="17" s="1"/>
  <c r="N7464" i="17" a="1"/>
  <c r="N7464" i="17" s="1"/>
  <c r="M7444" i="17" a="1"/>
  <c r="M7444" i="17" s="1"/>
  <c r="N7444" i="17" a="1"/>
  <c r="N7444" i="17" s="1"/>
  <c r="M7435" i="17" a="1"/>
  <c r="M7435" i="17" s="1"/>
  <c r="N7435" i="17" a="1"/>
  <c r="N7435" i="17" s="1"/>
  <c r="M7427" i="17" a="1"/>
  <c r="M7427" i="17" s="1"/>
  <c r="N7427" i="17" a="1"/>
  <c r="N7427" i="17" s="1"/>
  <c r="R7407" i="17" a="1"/>
  <c r="R7407" i="17" s="1"/>
  <c r="S7407" i="17" s="1" a="1"/>
  <c r="S7407" i="17" s="1"/>
  <c r="M7407" i="17" a="1"/>
  <c r="M7407" i="17" s="1"/>
  <c r="N7407" i="17" a="1"/>
  <c r="N7407" i="17" s="1"/>
  <c r="M7380" i="17" a="1"/>
  <c r="M7380" i="17" s="1"/>
  <c r="N7380" i="17" a="1"/>
  <c r="N7380" i="17" s="1"/>
  <c r="M7366" i="17" a="1"/>
  <c r="M7366" i="17" s="1"/>
  <c r="N7366" i="17" a="1"/>
  <c r="N7366" i="17" s="1"/>
  <c r="M7362" i="17" a="1"/>
  <c r="M7362" i="17" s="1"/>
  <c r="N7362" i="17" a="1"/>
  <c r="N7362" i="17" s="1"/>
  <c r="N7361" i="17" a="1"/>
  <c r="N7361" i="17" s="1"/>
  <c r="M7361" i="17" a="1"/>
  <c r="M7361" i="17" s="1"/>
  <c r="M7346" i="17" a="1"/>
  <c r="M7346" i="17" s="1"/>
  <c r="N7346" i="17" a="1"/>
  <c r="N7346" i="17" s="1"/>
  <c r="N7345" i="17" a="1"/>
  <c r="N7345" i="17" s="1"/>
  <c r="M7345" i="17" a="1"/>
  <c r="M7345" i="17" s="1"/>
  <c r="R7335" i="17" a="1"/>
  <c r="R7335" i="17" s="1"/>
  <c r="M7335" i="17" a="1"/>
  <c r="M7335" i="17" s="1"/>
  <c r="N7335" i="17" a="1"/>
  <c r="N7335" i="17" s="1"/>
  <c r="N7333" i="17" a="1"/>
  <c r="N7333" i="17" s="1"/>
  <c r="M7333" i="17" a="1"/>
  <c r="M7333" i="17" s="1"/>
  <c r="N7325" i="17" a="1"/>
  <c r="N7325" i="17" s="1"/>
  <c r="M7325" i="17" a="1"/>
  <c r="M7325" i="17" s="1"/>
  <c r="R7320" i="17" a="1"/>
  <c r="R7320" i="17" s="1"/>
  <c r="S7320" i="17" s="1" a="1"/>
  <c r="S7320" i="17" s="1"/>
  <c r="M7320" i="17" a="1"/>
  <c r="M7320" i="17" s="1"/>
  <c r="N7320" i="17" a="1"/>
  <c r="N7320" i="17" s="1"/>
  <c r="M7287" i="17" a="1"/>
  <c r="M7287" i="17" s="1"/>
  <c r="N7287" i="17" a="1"/>
  <c r="N7287" i="17" s="1"/>
  <c r="N7285" i="17" a="1"/>
  <c r="N7285" i="17" s="1"/>
  <c r="M7285" i="17" a="1"/>
  <c r="M7285" i="17" s="1"/>
  <c r="M7274" i="17" a="1"/>
  <c r="M7274" i="17" s="1"/>
  <c r="N7274" i="17" a="1"/>
  <c r="N7274" i="17" s="1"/>
  <c r="N7273" i="17" a="1"/>
  <c r="N7273" i="17" s="1"/>
  <c r="M7273" i="17" a="1"/>
  <c r="M7273" i="17" s="1"/>
  <c r="N7269" i="17" a="1"/>
  <c r="N7269" i="17" s="1"/>
  <c r="M7269" i="17" a="1"/>
  <c r="M7269" i="17" s="1"/>
  <c r="M7254" i="17" a="1"/>
  <c r="M7254" i="17" s="1"/>
  <c r="N7254" i="17" a="1"/>
  <c r="N7254" i="17" s="1"/>
  <c r="M7247" i="17" a="1"/>
  <c r="M7247" i="17" s="1"/>
  <c r="N7247" i="17" a="1"/>
  <c r="N7247" i="17" s="1"/>
  <c r="M7238" i="17" a="1"/>
  <c r="M7238" i="17" s="1"/>
  <c r="N7238" i="17" a="1"/>
  <c r="N7238" i="17" s="1"/>
  <c r="M7231" i="17" a="1"/>
  <c r="M7231" i="17" s="1"/>
  <c r="N7231" i="17" a="1"/>
  <c r="N7231" i="17" s="1"/>
  <c r="M7227" i="17" a="1"/>
  <c r="M7227" i="17" s="1"/>
  <c r="N7227" i="17" a="1"/>
  <c r="N7227" i="17" s="1"/>
  <c r="N7221" i="17" a="1"/>
  <c r="N7221" i="17" s="1"/>
  <c r="M7221" i="17" a="1"/>
  <c r="M7221" i="17" s="1"/>
  <c r="N7201" i="17" a="1"/>
  <c r="N7201" i="17" s="1"/>
  <c r="M7201" i="17" a="1"/>
  <c r="M7201" i="17" s="1"/>
  <c r="M7196" i="17" a="1"/>
  <c r="M7196" i="17" s="1"/>
  <c r="N7196" i="17" a="1"/>
  <c r="N7196" i="17" s="1"/>
  <c r="M7195" i="17" a="1"/>
  <c r="M7195" i="17" s="1"/>
  <c r="N7195" i="17" a="1"/>
  <c r="N7195" i="17" s="1"/>
  <c r="M7191" i="17" a="1"/>
  <c r="M7191" i="17" s="1"/>
  <c r="N7191" i="17" a="1"/>
  <c r="N7191" i="17" s="1"/>
  <c r="M7175" i="17" a="1"/>
  <c r="M7175" i="17" s="1"/>
  <c r="N7175" i="17" a="1"/>
  <c r="N7175" i="17" s="1"/>
  <c r="M7174" i="17" a="1"/>
  <c r="M7174" i="17" s="1"/>
  <c r="N7174" i="17" a="1"/>
  <c r="N7174" i="17" s="1"/>
  <c r="M7170" i="17" a="1"/>
  <c r="M7170" i="17" s="1"/>
  <c r="N7170" i="17" a="1"/>
  <c r="N7170" i="17" s="1"/>
  <c r="R7166" i="17" a="1"/>
  <c r="R7166" i="17" s="1"/>
  <c r="S7166" i="17" s="1" a="1"/>
  <c r="S7166" i="17" s="1"/>
  <c r="M7166" i="17" a="1"/>
  <c r="M7166" i="17" s="1"/>
  <c r="N7157" i="17" a="1"/>
  <c r="N7157" i="17" s="1"/>
  <c r="M7157" i="17" a="1"/>
  <c r="M7157" i="17" s="1"/>
  <c r="M7142" i="17" a="1"/>
  <c r="M7142" i="17" s="1"/>
  <c r="N7142" i="17" a="1"/>
  <c r="N7142" i="17" s="1"/>
  <c r="M7127" i="17" a="1"/>
  <c r="M7127" i="17" s="1"/>
  <c r="N7127" i="17" a="1"/>
  <c r="N7127" i="17" s="1"/>
  <c r="N7110" i="17" a="1"/>
  <c r="N7110" i="17" s="1"/>
  <c r="M7110" i="17" a="1"/>
  <c r="M7110" i="17" s="1"/>
  <c r="N7106" i="17" a="1"/>
  <c r="N7106" i="17" s="1"/>
  <c r="M7106" i="17" a="1"/>
  <c r="M7106" i="17" s="1"/>
  <c r="R7088" i="17" a="1"/>
  <c r="R7088" i="17" s="1"/>
  <c r="S7088" i="17" s="1" a="1"/>
  <c r="S7088" i="17" s="1"/>
  <c r="M7088" i="17" a="1"/>
  <c r="M7088" i="17" s="1"/>
  <c r="N7088" i="17" a="1"/>
  <c r="N7088" i="17" s="1"/>
  <c r="R7084" i="17" a="1"/>
  <c r="R7084" i="17" s="1"/>
  <c r="M7084" i="17" a="1"/>
  <c r="M7084" i="17" s="1"/>
  <c r="N7084" i="17" a="1"/>
  <c r="N7084" i="17" s="1"/>
  <c r="M7083" i="17" a="1"/>
  <c r="M7083" i="17" s="1"/>
  <c r="N7083" i="17" a="1"/>
  <c r="N7083" i="17" s="1"/>
  <c r="M7063" i="17" a="1"/>
  <c r="M7063" i="17" s="1"/>
  <c r="N7063" i="17" a="1"/>
  <c r="N7063" i="17" s="1"/>
  <c r="R7056" i="17" a="1"/>
  <c r="R7056" i="17" s="1"/>
  <c r="S7056" i="17" s="1" a="1"/>
  <c r="S7056" i="17" s="1"/>
  <c r="M7056" i="17" a="1"/>
  <c r="M7056" i="17" s="1"/>
  <c r="M7039" i="17" a="1"/>
  <c r="M7039" i="17" s="1"/>
  <c r="N7039" i="17" a="1"/>
  <c r="N7039" i="17" s="1"/>
  <c r="M7033" i="17" a="1"/>
  <c r="M7033" i="17" s="1"/>
  <c r="N7033" i="17" a="1"/>
  <c r="N7033" i="17" s="1"/>
  <c r="N7010" i="17" a="1"/>
  <c r="N7010" i="17" s="1"/>
  <c r="M7010" i="17" a="1"/>
  <c r="M7010" i="17" s="1"/>
  <c r="M6961" i="17" a="1"/>
  <c r="M6961" i="17" s="1"/>
  <c r="N6961" i="17" a="1"/>
  <c r="N6961" i="17" s="1"/>
  <c r="M6953" i="17" a="1"/>
  <c r="M6953" i="17" s="1"/>
  <c r="N6953" i="17" a="1"/>
  <c r="N6953" i="17" s="1"/>
  <c r="M6926" i="17" a="1"/>
  <c r="M6926" i="17" s="1"/>
  <c r="N6926" i="17" a="1"/>
  <c r="N6926" i="17" s="1"/>
  <c r="M6919" i="17" a="1"/>
  <c r="M6919" i="17" s="1"/>
  <c r="N6919" i="17" a="1"/>
  <c r="N6919" i="17" s="1"/>
  <c r="M6912" i="17" a="1"/>
  <c r="M6912" i="17" s="1"/>
  <c r="N6912" i="17" a="1"/>
  <c r="N6912" i="17" s="1"/>
  <c r="M6907" i="17" a="1"/>
  <c r="M6907" i="17" s="1"/>
  <c r="N6907" i="17" a="1"/>
  <c r="N6907" i="17" s="1"/>
  <c r="M6900" i="17" a="1"/>
  <c r="M6900" i="17" s="1"/>
  <c r="N6900" i="17" a="1"/>
  <c r="N6900" i="17" s="1"/>
  <c r="R6895" i="17" a="1"/>
  <c r="R6895" i="17" s="1"/>
  <c r="M6895" i="17" a="1"/>
  <c r="M6895" i="17" s="1"/>
  <c r="N6895" i="17" a="1"/>
  <c r="N6895" i="17" s="1"/>
  <c r="M6890" i="17" a="1"/>
  <c r="M6890" i="17" s="1"/>
  <c r="N6890" i="17" a="1"/>
  <c r="N6890" i="17" s="1"/>
  <c r="N6886" i="17" a="1"/>
  <c r="N6886" i="17" s="1"/>
  <c r="M6886" i="17" a="1"/>
  <c r="M6886" i="17" s="1"/>
  <c r="M6874" i="17" a="1"/>
  <c r="M6874" i="17" s="1"/>
  <c r="N6874" i="17" a="1"/>
  <c r="N6874" i="17" s="1"/>
  <c r="N6870" i="17" a="1"/>
  <c r="N6870" i="17" s="1"/>
  <c r="M6870" i="17" a="1"/>
  <c r="M6870" i="17" s="1"/>
  <c r="M6861" i="17" a="1"/>
  <c r="M6861" i="17" s="1"/>
  <c r="N6861" i="17" a="1"/>
  <c r="N6861" i="17" s="1"/>
  <c r="R6854" i="17" a="1"/>
  <c r="R6854" i="17" s="1"/>
  <c r="S6854" i="17" s="1" a="1"/>
  <c r="S6854" i="17" s="1"/>
  <c r="M6848" i="17" a="1"/>
  <c r="M6848" i="17" s="1"/>
  <c r="N6848" i="17" a="1"/>
  <c r="N6848" i="17" s="1"/>
  <c r="M6825" i="17" a="1"/>
  <c r="M6825" i="17" s="1"/>
  <c r="N6825" i="17" a="1"/>
  <c r="N6825" i="17" s="1"/>
  <c r="M6809" i="17" a="1"/>
  <c r="M6809" i="17" s="1"/>
  <c r="N6809" i="17" a="1"/>
  <c r="N6809" i="17" s="1"/>
  <c r="M6760" i="17" a="1"/>
  <c r="M6760" i="17" s="1"/>
  <c r="N6760" i="17" a="1"/>
  <c r="N6760" i="17" s="1"/>
  <c r="R6757" i="17" a="1"/>
  <c r="R6757" i="17" s="1"/>
  <c r="S6757" i="17" s="1" a="1"/>
  <c r="S6757" i="17" s="1"/>
  <c r="R6727" i="17" a="1"/>
  <c r="R6727" i="17" s="1"/>
  <c r="S6727" i="17" s="1" a="1"/>
  <c r="S6727" i="17" s="1"/>
  <c r="N6727" i="17" a="1"/>
  <c r="N6727" i="17" s="1"/>
  <c r="M6727" i="17" a="1"/>
  <c r="M6727" i="17" s="1"/>
  <c r="M6705" i="17" a="1"/>
  <c r="M6705" i="17" s="1"/>
  <c r="N6705" i="17" a="1"/>
  <c r="N6705" i="17" s="1"/>
  <c r="M6700" i="17" a="1"/>
  <c r="M6700" i="17" s="1"/>
  <c r="N6700" i="17" a="1"/>
  <c r="N6700" i="17" s="1"/>
  <c r="M6678" i="17" a="1"/>
  <c r="M6678" i="17" s="1"/>
  <c r="N6678" i="17" a="1"/>
  <c r="N6678" i="17" s="1"/>
  <c r="R6669" i="17" a="1"/>
  <c r="R6669" i="17" s="1"/>
  <c r="S6669" i="17" s="1" a="1"/>
  <c r="S6669" i="17" s="1"/>
  <c r="R6663" i="17" a="1"/>
  <c r="R6663" i="17" s="1"/>
  <c r="S6663" i="17" s="1" a="1"/>
  <c r="S6663" i="17" s="1"/>
  <c r="M6663" i="17" a="1"/>
  <c r="M6663" i="17" s="1"/>
  <c r="M6652" i="17" a="1"/>
  <c r="M6652" i="17" s="1"/>
  <c r="N6652" i="17" a="1"/>
  <c r="N6652" i="17" s="1"/>
  <c r="M6621" i="17" a="1"/>
  <c r="M6621" i="17" s="1"/>
  <c r="N6621" i="17" a="1"/>
  <c r="N6621" i="17" s="1"/>
  <c r="M6611" i="17" a="1"/>
  <c r="M6611" i="17" s="1"/>
  <c r="N6611" i="17" a="1"/>
  <c r="N6611" i="17" s="1"/>
  <c r="M6602" i="17" a="1"/>
  <c r="M6602" i="17" s="1"/>
  <c r="N6602" i="17" a="1"/>
  <c r="N6602" i="17" s="1"/>
  <c r="M6597" i="17" a="1"/>
  <c r="M6597" i="17" s="1"/>
  <c r="N6597" i="17" a="1"/>
  <c r="N6597" i="17" s="1"/>
  <c r="M6593" i="17" a="1"/>
  <c r="M6593" i="17" s="1"/>
  <c r="N6593" i="17" a="1"/>
  <c r="N6593" i="17" s="1"/>
  <c r="M6589" i="17" a="1"/>
  <c r="M6589" i="17" s="1"/>
  <c r="N6589" i="17" a="1"/>
  <c r="N6589" i="17" s="1"/>
  <c r="M6560" i="17" a="1"/>
  <c r="M6560" i="17" s="1"/>
  <c r="N6560" i="17" a="1"/>
  <c r="N6560" i="17" s="1"/>
  <c r="R6557" i="17" a="1"/>
  <c r="R6557" i="17" s="1"/>
  <c r="S6557" i="17" s="1" a="1"/>
  <c r="S6557" i="17" s="1"/>
  <c r="R6552" i="17" a="1"/>
  <c r="R6552" i="17" s="1"/>
  <c r="S6552" i="17" s="1" a="1"/>
  <c r="S6552" i="17" s="1"/>
  <c r="M6552" i="17" a="1"/>
  <c r="M6552" i="17" s="1"/>
  <c r="R6549" i="17" a="1"/>
  <c r="R6549" i="17" s="1"/>
  <c r="S6549" i="17" s="1" a="1"/>
  <c r="S6549" i="17" s="1"/>
  <c r="R6542" i="17" a="1"/>
  <c r="R6542" i="17" s="1"/>
  <c r="S6542" i="17" s="1" a="1"/>
  <c r="S6542" i="17" s="1"/>
  <c r="M6466" i="17" a="1"/>
  <c r="M6466" i="17" s="1"/>
  <c r="N6466" i="17" a="1"/>
  <c r="N6466" i="17" s="1"/>
  <c r="M6461" i="17" a="1"/>
  <c r="M6461" i="17" s="1"/>
  <c r="N6461" i="17" a="1"/>
  <c r="N6461" i="17" s="1"/>
  <c r="M6457" i="17" a="1"/>
  <c r="M6457" i="17" s="1"/>
  <c r="N6457" i="17" a="1"/>
  <c r="N6457" i="17" s="1"/>
  <c r="M6449" i="17" a="1"/>
  <c r="M6449" i="17" s="1"/>
  <c r="N6449" i="17" a="1"/>
  <c r="N6449" i="17" s="1"/>
  <c r="M6444" i="17" a="1"/>
  <c r="M6444" i="17" s="1"/>
  <c r="N6444" i="17" a="1"/>
  <c r="N6444" i="17" s="1"/>
  <c r="R6441" i="17" a="1"/>
  <c r="R6441" i="17" s="1"/>
  <c r="S6441" i="17" s="1" a="1"/>
  <c r="S6441" i="17" s="1"/>
  <c r="N6412" i="17" a="1"/>
  <c r="N6412" i="17" s="1"/>
  <c r="M6412" i="17" a="1"/>
  <c r="M6412" i="17" s="1"/>
  <c r="N6398" i="17" a="1"/>
  <c r="N6398" i="17" s="1"/>
  <c r="M6398" i="17" a="1"/>
  <c r="M6398" i="17" s="1"/>
  <c r="M6363" i="17" a="1"/>
  <c r="M6363" i="17" s="1"/>
  <c r="N6363" i="17" a="1"/>
  <c r="N6363" i="17" s="1"/>
  <c r="M6362" i="17" a="1"/>
  <c r="M6362" i="17" s="1"/>
  <c r="N6362" i="17" a="1"/>
  <c r="N6362" i="17" s="1"/>
  <c r="R6359" i="17" a="1"/>
  <c r="R6359" i="17" s="1"/>
  <c r="S6359" i="17" s="1" a="1"/>
  <c r="S6359" i="17" s="1"/>
  <c r="M6359" i="17" a="1"/>
  <c r="M6359" i="17" s="1"/>
  <c r="M6354" i="17" a="1"/>
  <c r="M6354" i="17" s="1"/>
  <c r="N6354" i="17" a="1"/>
  <c r="N6354" i="17" s="1"/>
  <c r="R6307" i="17" a="1"/>
  <c r="R6307" i="17" s="1"/>
  <c r="M6307" i="17" a="1"/>
  <c r="M6307" i="17" s="1"/>
  <c r="N6307" i="17" a="1"/>
  <c r="N6307" i="17" s="1"/>
  <c r="R6299" i="17" a="1"/>
  <c r="R6299" i="17" s="1"/>
  <c r="S6299" i="17" s="1" a="1"/>
  <c r="S6299" i="17" s="1"/>
  <c r="M6299" i="17" a="1"/>
  <c r="M6299" i="17" s="1"/>
  <c r="N6299" i="17" a="1"/>
  <c r="N6299" i="17" s="1"/>
  <c r="M6276" i="17" a="1"/>
  <c r="M6276" i="17" s="1"/>
  <c r="N6276" i="17" a="1"/>
  <c r="N6276" i="17" s="1"/>
  <c r="R6259" i="17" a="1"/>
  <c r="R6259" i="17" s="1"/>
  <c r="S6259" i="17" s="1" a="1"/>
  <c r="S6259" i="17" s="1"/>
  <c r="N6259" i="17" a="1"/>
  <c r="N6259" i="17" s="1"/>
  <c r="M6259" i="17" a="1"/>
  <c r="M6259" i="17" s="1"/>
  <c r="M6244" i="17" a="1"/>
  <c r="M6244" i="17" s="1"/>
  <c r="N6244" i="17" a="1"/>
  <c r="N6244" i="17" s="1"/>
  <c r="M6233" i="17" a="1"/>
  <c r="M6233" i="17" s="1"/>
  <c r="N6233" i="17" a="1"/>
  <c r="N6233" i="17" s="1"/>
  <c r="M6202" i="17" a="1"/>
  <c r="M6202" i="17" s="1"/>
  <c r="N6202" i="17" a="1"/>
  <c r="N6202" i="17" s="1"/>
  <c r="N6189" i="17" a="1"/>
  <c r="N6189" i="17" s="1"/>
  <c r="M6189" i="17" a="1"/>
  <c r="M6189" i="17" s="1"/>
  <c r="M6177" i="17" a="1"/>
  <c r="M6177" i="17" s="1"/>
  <c r="N6177" i="17" a="1"/>
  <c r="N6177" i="17" s="1"/>
  <c r="M6172" i="17" a="1"/>
  <c r="M6172" i="17" s="1"/>
  <c r="N6172" i="17" a="1"/>
  <c r="N6172" i="17" s="1"/>
  <c r="R6147" i="17" a="1"/>
  <c r="R6147" i="17" s="1"/>
  <c r="M6147" i="17" a="1"/>
  <c r="M6147" i="17" s="1"/>
  <c r="N6147" i="17" a="1"/>
  <c r="N6147" i="17" s="1"/>
  <c r="N6146" i="17" a="1"/>
  <c r="N6146" i="17" s="1"/>
  <c r="M6146" i="17" a="1"/>
  <c r="M6146" i="17" s="1"/>
  <c r="R6139" i="17" a="1"/>
  <c r="R6139" i="17" s="1"/>
  <c r="S6139" i="17" s="1" a="1"/>
  <c r="S6139" i="17" s="1"/>
  <c r="N6139" i="17" a="1"/>
  <c r="N6139" i="17" s="1"/>
  <c r="M6139" i="17" a="1"/>
  <c r="M6139" i="17" s="1"/>
  <c r="R6135" i="17" a="1"/>
  <c r="R6135" i="17" s="1"/>
  <c r="N6135" i="17" a="1"/>
  <c r="N6135" i="17" s="1"/>
  <c r="M6135" i="17" a="1"/>
  <c r="M6135" i="17" s="1"/>
  <c r="M6134" i="17" a="1"/>
  <c r="M6134" i="17" s="1"/>
  <c r="N6134" i="17" a="1"/>
  <c r="N6134" i="17" s="1"/>
  <c r="R6127" i="17" a="1"/>
  <c r="R6127" i="17" s="1"/>
  <c r="M6127" i="17" a="1"/>
  <c r="M6127" i="17" s="1"/>
  <c r="N6127" i="17" a="1"/>
  <c r="N6127" i="17" s="1"/>
  <c r="M6126" i="17" a="1"/>
  <c r="M6126" i="17" s="1"/>
  <c r="N6126" i="17" a="1"/>
  <c r="N6126" i="17" s="1"/>
  <c r="M6118" i="17" a="1"/>
  <c r="M6118" i="17" s="1"/>
  <c r="N6118" i="17" a="1"/>
  <c r="N6118" i="17" s="1"/>
  <c r="M6109" i="17" a="1"/>
  <c r="M6109" i="17" s="1"/>
  <c r="N6109" i="17" a="1"/>
  <c r="N6109" i="17" s="1"/>
  <c r="N6102" i="17" a="1"/>
  <c r="N6102" i="17" s="1"/>
  <c r="M6102" i="17" a="1"/>
  <c r="M6102" i="17" s="1"/>
  <c r="R6092" i="17" a="1"/>
  <c r="R6092" i="17" s="1"/>
  <c r="M6092" i="17" a="1"/>
  <c r="M6092" i="17" s="1"/>
  <c r="N6092" i="17" a="1"/>
  <c r="N6092" i="17" s="1"/>
  <c r="M6073" i="17" a="1"/>
  <c r="M6073" i="17" s="1"/>
  <c r="N6073" i="17" a="1"/>
  <c r="N6073" i="17" s="1"/>
  <c r="M6035" i="17" a="1"/>
  <c r="M6035" i="17" s="1"/>
  <c r="N6035" i="17" a="1"/>
  <c r="N6035" i="17" s="1"/>
  <c r="N6031" i="17" a="1"/>
  <c r="N6031" i="17" s="1"/>
  <c r="M6031" i="17" a="1"/>
  <c r="M6031" i="17" s="1"/>
  <c r="M6018" i="17" a="1"/>
  <c r="M6018" i="17" s="1"/>
  <c r="N6018" i="17" a="1"/>
  <c r="N6018" i="17" s="1"/>
  <c r="R5977" i="17" a="1"/>
  <c r="R5977" i="17" s="1"/>
  <c r="S5977" i="17" s="1" a="1"/>
  <c r="S5977" i="17" s="1"/>
  <c r="R5972" i="17" a="1"/>
  <c r="R5972" i="17" s="1"/>
  <c r="S5972" i="17" s="1" a="1"/>
  <c r="S5972" i="17" s="1"/>
  <c r="M5972" i="17" a="1"/>
  <c r="M5972" i="17" s="1"/>
  <c r="N5972" i="17" a="1"/>
  <c r="N5972" i="17" s="1"/>
  <c r="R5956" i="17" a="1"/>
  <c r="R5956" i="17" s="1"/>
  <c r="S5956" i="17" s="1" a="1"/>
  <c r="S5956" i="17" s="1"/>
  <c r="N5956" i="17" a="1"/>
  <c r="N5956" i="17" s="1"/>
  <c r="M5956" i="17" a="1"/>
  <c r="M5956" i="17" s="1"/>
  <c r="M5946" i="17" a="1"/>
  <c r="M5946" i="17" s="1"/>
  <c r="N5946" i="17" a="1"/>
  <c r="N5946" i="17" s="1"/>
  <c r="R5926" i="17" a="1"/>
  <c r="R5926" i="17" s="1"/>
  <c r="M5926" i="17" a="1"/>
  <c r="M5926" i="17" s="1"/>
  <c r="N5926" i="17" a="1"/>
  <c r="N5926" i="17" s="1"/>
  <c r="R5918" i="17" a="1"/>
  <c r="R5918" i="17" s="1"/>
  <c r="S5918" i="17" s="1" a="1"/>
  <c r="S5918" i="17" s="1"/>
  <c r="M5918" i="17" a="1"/>
  <c r="M5918" i="17" s="1"/>
  <c r="M5887" i="17" a="1"/>
  <c r="M5887" i="17" s="1"/>
  <c r="N5887" i="17" a="1"/>
  <c r="N5887" i="17" s="1"/>
  <c r="R5884" i="17" a="1"/>
  <c r="R5884" i="17" s="1"/>
  <c r="S5884" i="17" s="1" a="1"/>
  <c r="S5884" i="17" s="1"/>
  <c r="M5884" i="17" a="1"/>
  <c r="M5884" i="17" s="1"/>
  <c r="N5884" i="17" a="1"/>
  <c r="N5884" i="17" s="1"/>
  <c r="R5861" i="17" a="1"/>
  <c r="R5861" i="17" s="1"/>
  <c r="S5861" i="17" s="1" a="1"/>
  <c r="S5861" i="17" s="1"/>
  <c r="M5861" i="17" a="1"/>
  <c r="M5861" i="17" s="1"/>
  <c r="N5861" i="17" a="1"/>
  <c r="N5861" i="17" s="1"/>
  <c r="M5855" i="17" a="1"/>
  <c r="M5855" i="17" s="1"/>
  <c r="N5855" i="17" a="1"/>
  <c r="N5855" i="17" s="1"/>
  <c r="M5852" i="17" a="1"/>
  <c r="M5852" i="17" s="1"/>
  <c r="N5852" i="17" a="1"/>
  <c r="N5852" i="17" s="1"/>
  <c r="M5843" i="17" a="1"/>
  <c r="M5843" i="17" s="1"/>
  <c r="N5843" i="17" a="1"/>
  <c r="N5843" i="17" s="1"/>
  <c r="M5834" i="17" a="1"/>
  <c r="M5834" i="17" s="1"/>
  <c r="N5834" i="17" a="1"/>
  <c r="N5834" i="17" s="1"/>
  <c r="R5789" i="17" a="1"/>
  <c r="R5789" i="17" s="1"/>
  <c r="S5789" i="17" s="1" a="1"/>
  <c r="S5789" i="17" s="1"/>
  <c r="N5789" i="17" a="1"/>
  <c r="N5789" i="17" s="1"/>
  <c r="M5789" i="17" a="1"/>
  <c r="M5789" i="17" s="1"/>
  <c r="M5776" i="17" a="1"/>
  <c r="M5776" i="17" s="1"/>
  <c r="N5776" i="17" a="1"/>
  <c r="N5776" i="17" s="1"/>
  <c r="M5766" i="17" a="1"/>
  <c r="M5766" i="17" s="1"/>
  <c r="N5766" i="17" a="1"/>
  <c r="N5766" i="17" s="1"/>
  <c r="N5761" i="17" a="1"/>
  <c r="N5761" i="17" s="1"/>
  <c r="M5761" i="17" a="1"/>
  <c r="M5761" i="17" s="1"/>
  <c r="M5753" i="17" a="1"/>
  <c r="M5753" i="17" s="1"/>
  <c r="N5753" i="17" a="1"/>
  <c r="N5753" i="17" s="1"/>
  <c r="M5749" i="17" a="1"/>
  <c r="M5749" i="17" s="1"/>
  <c r="N5749" i="17" a="1"/>
  <c r="N5749" i="17" s="1"/>
  <c r="R5741" i="17" a="1"/>
  <c r="R5741" i="17" s="1"/>
  <c r="S5741" i="17" s="1" a="1"/>
  <c r="S5741" i="17" s="1"/>
  <c r="M5741" i="17" a="1"/>
  <c r="M5741" i="17" s="1"/>
  <c r="M5732" i="17" a="1"/>
  <c r="M5732" i="17" s="1"/>
  <c r="N5732" i="17" a="1"/>
  <c r="N5732" i="17" s="1"/>
  <c r="R5725" i="17" a="1"/>
  <c r="R5725" i="17" s="1"/>
  <c r="S5725" i="17" s="1" a="1"/>
  <c r="S5725" i="17" s="1"/>
  <c r="M5725" i="17" a="1"/>
  <c r="M5725" i="17" s="1"/>
  <c r="N5725" i="17" a="1"/>
  <c r="N5725" i="17" s="1"/>
  <c r="M5719" i="17" a="1"/>
  <c r="M5719" i="17" s="1"/>
  <c r="N5719" i="17" a="1"/>
  <c r="N5719" i="17" s="1"/>
  <c r="N5698" i="17" a="1"/>
  <c r="N5698" i="17" s="1"/>
  <c r="M5698" i="17" a="1"/>
  <c r="M5698" i="17" s="1"/>
  <c r="R5685" i="17" a="1"/>
  <c r="R5685" i="17" s="1"/>
  <c r="M5685" i="17" a="1"/>
  <c r="M5685" i="17" s="1"/>
  <c r="N5685" i="17" a="1"/>
  <c r="N5685" i="17" s="1"/>
  <c r="M5659" i="17" a="1"/>
  <c r="M5659" i="17" s="1"/>
  <c r="N5659" i="17" a="1"/>
  <c r="N5659" i="17" s="1"/>
  <c r="M5658" i="17" a="1"/>
  <c r="M5658" i="17" s="1"/>
  <c r="N5658" i="17" a="1"/>
  <c r="N5658" i="17" s="1"/>
  <c r="R5618" i="17" a="1"/>
  <c r="R5618" i="17" s="1"/>
  <c r="S5618" i="17" s="1" a="1"/>
  <c r="S5618" i="17" s="1"/>
  <c r="M5615" i="17" a="1"/>
  <c r="M5615" i="17" s="1"/>
  <c r="N5615" i="17" a="1"/>
  <c r="N5615" i="17" s="1"/>
  <c r="M5599" i="17" a="1"/>
  <c r="M5599" i="17" s="1"/>
  <c r="N5599" i="17" a="1"/>
  <c r="N5599" i="17" s="1"/>
  <c r="M5592" i="17" a="1"/>
  <c r="M5592" i="17" s="1"/>
  <c r="N5592" i="17" a="1"/>
  <c r="N5592" i="17" s="1"/>
  <c r="M5591" i="17" a="1"/>
  <c r="M5591" i="17" s="1"/>
  <c r="N5591" i="17" a="1"/>
  <c r="N5591" i="17" s="1"/>
  <c r="M5582" i="17" a="1"/>
  <c r="M5582" i="17" s="1"/>
  <c r="N5582" i="17" a="1"/>
  <c r="N5582" i="17" s="1"/>
  <c r="M5563" i="17" a="1"/>
  <c r="M5563" i="17" s="1"/>
  <c r="N5563" i="17" a="1"/>
  <c r="N5563" i="17" s="1"/>
  <c r="M5549" i="17" a="1"/>
  <c r="M5549" i="17" s="1"/>
  <c r="N5549" i="17" a="1"/>
  <c r="N5549" i="17" s="1"/>
  <c r="R5535" i="17" a="1"/>
  <c r="R5535" i="17" s="1"/>
  <c r="S5535" i="17" s="1" a="1"/>
  <c r="S5535" i="17" s="1"/>
  <c r="M5520" i="17" a="1"/>
  <c r="M5520" i="17" s="1"/>
  <c r="N5520" i="17" a="1"/>
  <c r="N5520" i="17" s="1"/>
  <c r="N5516" i="17" a="1"/>
  <c r="N5516" i="17" s="1"/>
  <c r="M5516" i="17" a="1"/>
  <c r="M5516" i="17" s="1"/>
  <c r="M5515" i="17" a="1"/>
  <c r="M5515" i="17" s="1"/>
  <c r="N5515" i="17" a="1"/>
  <c r="N5515" i="17" s="1"/>
  <c r="M5514" i="17" a="1"/>
  <c r="M5514" i="17" s="1"/>
  <c r="N5514" i="17" a="1"/>
  <c r="N5514" i="17" s="1"/>
  <c r="R5511" i="17" a="1"/>
  <c r="R5511" i="17" s="1"/>
  <c r="S5511" i="17" s="1" a="1"/>
  <c r="S5511" i="17" s="1"/>
  <c r="M5501" i="17" a="1"/>
  <c r="M5501" i="17" s="1"/>
  <c r="N5501" i="17" a="1"/>
  <c r="N5501" i="17" s="1"/>
  <c r="M5485" i="17" a="1"/>
  <c r="M5485" i="17" s="1"/>
  <c r="N5485" i="17" a="1"/>
  <c r="N5485" i="17" s="1"/>
  <c r="M5473" i="17" a="1"/>
  <c r="M5473" i="17" s="1"/>
  <c r="N5473" i="17" a="1"/>
  <c r="N5473" i="17" s="1"/>
  <c r="R5438" i="17" a="1"/>
  <c r="R5438" i="17" s="1"/>
  <c r="S5438" i="17" s="1" a="1"/>
  <c r="S5438" i="17" s="1"/>
  <c r="R5431" i="17" a="1"/>
  <c r="R5431" i="17" s="1"/>
  <c r="S5431" i="17" s="1" a="1"/>
  <c r="S5431" i="17" s="1"/>
  <c r="N5422" i="17" a="1"/>
  <c r="N5422" i="17" s="1"/>
  <c r="M5422" i="17" a="1"/>
  <c r="M5422" i="17" s="1"/>
  <c r="M5398" i="17" a="1"/>
  <c r="M5398" i="17" s="1"/>
  <c r="N5398" i="17" a="1"/>
  <c r="N5398" i="17" s="1"/>
  <c r="R5384" i="17" a="1"/>
  <c r="R5384" i="17" s="1"/>
  <c r="S5384" i="17" s="1" a="1"/>
  <c r="S5384" i="17" s="1"/>
  <c r="M5384" i="17" a="1"/>
  <c r="M5384" i="17" s="1"/>
  <c r="N5384" i="17" a="1"/>
  <c r="N5384" i="17" s="1"/>
  <c r="M5373" i="17" a="1"/>
  <c r="M5373" i="17" s="1"/>
  <c r="N5373" i="17" a="1"/>
  <c r="N5373" i="17" s="1"/>
  <c r="N5365" i="17" a="1"/>
  <c r="N5365" i="17" s="1"/>
  <c r="M5365" i="17" a="1"/>
  <c r="M5365" i="17" s="1"/>
  <c r="M5361" i="17" a="1"/>
  <c r="M5361" i="17" s="1"/>
  <c r="N5361" i="17" a="1"/>
  <c r="N5361" i="17" s="1"/>
  <c r="M5338" i="17" a="1"/>
  <c r="M5338" i="17" s="1"/>
  <c r="N5338" i="17" a="1"/>
  <c r="N5338" i="17" s="1"/>
  <c r="M5335" i="17" a="1"/>
  <c r="M5335" i="17" s="1"/>
  <c r="N5335" i="17" a="1"/>
  <c r="N5335" i="17" s="1"/>
  <c r="M5322" i="17" a="1"/>
  <c r="M5322" i="17" s="1"/>
  <c r="N5322" i="17" a="1"/>
  <c r="N5322" i="17" s="1"/>
  <c r="R5319" i="17" a="1"/>
  <c r="R5319" i="17" s="1"/>
  <c r="S5319" i="17" s="1" a="1"/>
  <c r="S5319" i="17" s="1"/>
  <c r="M5306" i="17" a="1"/>
  <c r="M5306" i="17" s="1"/>
  <c r="N5306" i="17" a="1"/>
  <c r="N5306" i="17" s="1"/>
  <c r="N5303" i="17" a="1"/>
  <c r="N5303" i="17" s="1"/>
  <c r="M5303" i="17" a="1"/>
  <c r="M5303" i="17" s="1"/>
  <c r="M5284" i="17" a="1"/>
  <c r="M5284" i="17" s="1"/>
  <c r="N5284" i="17" a="1"/>
  <c r="N5284" i="17" s="1"/>
  <c r="M5278" i="17" a="1"/>
  <c r="M5278" i="17" s="1"/>
  <c r="N5278" i="17" a="1"/>
  <c r="N5278" i="17" s="1"/>
  <c r="R5262" i="17" a="1"/>
  <c r="R5262" i="17" s="1"/>
  <c r="S5262" i="17" s="1" a="1"/>
  <c r="S5262" i="17" s="1"/>
  <c r="M5262" i="17" a="1"/>
  <c r="M5262" i="17" s="1"/>
  <c r="N5262" i="17" a="1"/>
  <c r="N5262" i="17" s="1"/>
  <c r="N5251" i="17" a="1"/>
  <c r="N5251" i="17" s="1"/>
  <c r="M5251" i="17" a="1"/>
  <c r="M5251" i="17" s="1"/>
  <c r="R5246" i="17" a="1"/>
  <c r="R5246" i="17" s="1"/>
  <c r="S5246" i="17" s="1" a="1"/>
  <c r="S5246" i="17" s="1"/>
  <c r="M5246" i="17" a="1"/>
  <c r="M5246" i="17" s="1"/>
  <c r="R5222" i="17" a="1"/>
  <c r="R5222" i="17" s="1"/>
  <c r="S5222" i="17" s="1" a="1"/>
  <c r="S5222" i="17" s="1"/>
  <c r="N5222" i="17" a="1"/>
  <c r="N5222" i="17" s="1"/>
  <c r="M5222" i="17" a="1"/>
  <c r="M5222" i="17" s="1"/>
  <c r="M5217" i="17" a="1"/>
  <c r="M5217" i="17" s="1"/>
  <c r="N5217" i="17" a="1"/>
  <c r="N5217" i="17" s="1"/>
  <c r="N5216" i="17" a="1"/>
  <c r="N5216" i="17" s="1"/>
  <c r="M5216" i="17" a="1"/>
  <c r="M5216" i="17" s="1"/>
  <c r="M5189" i="17" a="1"/>
  <c r="M5189" i="17" s="1"/>
  <c r="N5189" i="17" a="1"/>
  <c r="N5189" i="17" s="1"/>
  <c r="M5183" i="17" a="1"/>
  <c r="M5183" i="17" s="1"/>
  <c r="N5183" i="17" a="1"/>
  <c r="N5183" i="17" s="1"/>
  <c r="M5122" i="17" a="1"/>
  <c r="M5122" i="17" s="1"/>
  <c r="N5122" i="17" a="1"/>
  <c r="N5122" i="17" s="1"/>
  <c r="M5089" i="17" a="1"/>
  <c r="M5089" i="17" s="1"/>
  <c r="N5089" i="17" a="1"/>
  <c r="N5089" i="17" s="1"/>
  <c r="M5085" i="17" a="1"/>
  <c r="M5085" i="17" s="1"/>
  <c r="N5085" i="17" a="1"/>
  <c r="N5085" i="17" s="1"/>
  <c r="M5072" i="17" a="1"/>
  <c r="M5072" i="17" s="1"/>
  <c r="N5072" i="17" a="1"/>
  <c r="N5072" i="17" s="1"/>
  <c r="N5059" i="17" a="1"/>
  <c r="N5059" i="17" s="1"/>
  <c r="M5059" i="17" a="1"/>
  <c r="M5059" i="17" s="1"/>
  <c r="R5055" i="17" a="1"/>
  <c r="R5055" i="17" s="1"/>
  <c r="S5055" i="17" s="1" a="1"/>
  <c r="S5055" i="17" s="1"/>
  <c r="M5043" i="17" a="1"/>
  <c r="M5043" i="17" s="1"/>
  <c r="N5043" i="17" a="1"/>
  <c r="N5043" i="17" s="1"/>
  <c r="M5039" i="17" a="1"/>
  <c r="M5039" i="17" s="1"/>
  <c r="N5039" i="17" a="1"/>
  <c r="N5039" i="17" s="1"/>
  <c r="M5024" i="17" a="1"/>
  <c r="M5024" i="17" s="1"/>
  <c r="N5024" i="17" a="1"/>
  <c r="N5024" i="17" s="1"/>
  <c r="M5012" i="17" a="1"/>
  <c r="M5012" i="17" s="1"/>
  <c r="N5012" i="17" a="1"/>
  <c r="N5012" i="17" s="1"/>
  <c r="R4994" i="17" a="1"/>
  <c r="R4994" i="17" s="1"/>
  <c r="S4994" i="17" s="1" a="1"/>
  <c r="S4994" i="17" s="1"/>
  <c r="N4994" i="17" a="1"/>
  <c r="N4994" i="17" s="1"/>
  <c r="M4994" i="17" a="1"/>
  <c r="M4994" i="17" s="1"/>
  <c r="N4987" i="17" a="1"/>
  <c r="N4987" i="17" s="1"/>
  <c r="M4987" i="17" a="1"/>
  <c r="M4987" i="17" s="1"/>
  <c r="R4978" i="17" a="1"/>
  <c r="R4978" i="17" s="1"/>
  <c r="N4978" i="17" a="1"/>
  <c r="N4978" i="17" s="1"/>
  <c r="M4978" i="17" a="1"/>
  <c r="M4978" i="17" s="1"/>
  <c r="R4962" i="17" a="1"/>
  <c r="R4962" i="17" s="1"/>
  <c r="N4962" i="17" a="1"/>
  <c r="N4962" i="17" s="1"/>
  <c r="M4962" i="17" a="1"/>
  <c r="M4962" i="17" s="1"/>
  <c r="N4950" i="17" a="1"/>
  <c r="N4950" i="17" s="1"/>
  <c r="M4950" i="17" a="1"/>
  <c r="M4950" i="17" s="1"/>
  <c r="M4931" i="17" a="1"/>
  <c r="M4931" i="17" s="1"/>
  <c r="N4931" i="17" a="1"/>
  <c r="N4931" i="17" s="1"/>
  <c r="R4922" i="17" a="1"/>
  <c r="R4922" i="17" s="1"/>
  <c r="M4922" i="17" a="1"/>
  <c r="M4922" i="17" s="1"/>
  <c r="N4922" i="17" a="1"/>
  <c r="N4922" i="17" s="1"/>
  <c r="M4908" i="17" a="1"/>
  <c r="M4908" i="17" s="1"/>
  <c r="N4908" i="17" a="1"/>
  <c r="N4908" i="17" s="1"/>
  <c r="N4897" i="17" a="1"/>
  <c r="N4897" i="17" s="1"/>
  <c r="M4897" i="17" a="1"/>
  <c r="M4897" i="17" s="1"/>
  <c r="N4881" i="17" a="1"/>
  <c r="N4881" i="17" s="1"/>
  <c r="M4881" i="17" a="1"/>
  <c r="M4881" i="17" s="1"/>
  <c r="N4867" i="17" a="1"/>
  <c r="N4867" i="17" s="1"/>
  <c r="M4867" i="17" a="1"/>
  <c r="M4867" i="17" s="1"/>
  <c r="N4863" i="17" a="1"/>
  <c r="N4863" i="17" s="1"/>
  <c r="M4863" i="17" a="1"/>
  <c r="M4863" i="17" s="1"/>
  <c r="M4854" i="17" a="1"/>
  <c r="M4854" i="17" s="1"/>
  <c r="N4854" i="17" a="1"/>
  <c r="N4854" i="17" s="1"/>
  <c r="N4843" i="17" a="1"/>
  <c r="N4843" i="17" s="1"/>
  <c r="M4843" i="17" a="1"/>
  <c r="M4843" i="17" s="1"/>
  <c r="R4834" i="17" a="1"/>
  <c r="R4834" i="17" s="1"/>
  <c r="S4834" i="17" s="1" a="1"/>
  <c r="S4834" i="17" s="1"/>
  <c r="M4834" i="17" a="1"/>
  <c r="M4834" i="17" s="1"/>
  <c r="N4834" i="17" a="1"/>
  <c r="N4834" i="17" s="1"/>
  <c r="M4824" i="17" a="1"/>
  <c r="M4824" i="17" s="1"/>
  <c r="N4824" i="17" a="1"/>
  <c r="N4824" i="17" s="1"/>
  <c r="M4806" i="17" a="1"/>
  <c r="M4806" i="17" s="1"/>
  <c r="N4806" i="17" a="1"/>
  <c r="N4806" i="17" s="1"/>
  <c r="M4796" i="17" a="1"/>
  <c r="M4796" i="17" s="1"/>
  <c r="N4796" i="17" a="1"/>
  <c r="N4796" i="17" s="1"/>
  <c r="N4781" i="17" a="1"/>
  <c r="N4781" i="17" s="1"/>
  <c r="M4781" i="17" a="1"/>
  <c r="M4781" i="17" s="1"/>
  <c r="M4759" i="17" a="1"/>
  <c r="M4759" i="17" s="1"/>
  <c r="N4759" i="17" a="1"/>
  <c r="N4759" i="17" s="1"/>
  <c r="R4749" i="17" a="1"/>
  <c r="R4749" i="17" s="1"/>
  <c r="S4749" i="17" s="1" a="1"/>
  <c r="S4749" i="17" s="1"/>
  <c r="N4749" i="17" a="1"/>
  <c r="N4749" i="17" s="1"/>
  <c r="M4749" i="17" a="1"/>
  <c r="M4749" i="17" s="1"/>
  <c r="M4741" i="17" a="1"/>
  <c r="M4741" i="17" s="1"/>
  <c r="N4741" i="17" a="1"/>
  <c r="N4741" i="17" s="1"/>
  <c r="N4724" i="17" a="1"/>
  <c r="N4724" i="17" s="1"/>
  <c r="M4724" i="17" a="1"/>
  <c r="M4724" i="17" s="1"/>
  <c r="M4689" i="17" a="1"/>
  <c r="M4689" i="17" s="1"/>
  <c r="N4689" i="17" a="1"/>
  <c r="N4689" i="17" s="1"/>
  <c r="M4649" i="17" a="1"/>
  <c r="M4649" i="17" s="1"/>
  <c r="N4649" i="17" a="1"/>
  <c r="N4649" i="17" s="1"/>
  <c r="M4629" i="17" a="1"/>
  <c r="M4629" i="17" s="1"/>
  <c r="N4629" i="17" a="1"/>
  <c r="N4629" i="17" s="1"/>
  <c r="N4624" i="17" a="1"/>
  <c r="N4624" i="17" s="1"/>
  <c r="M4624" i="17" a="1"/>
  <c r="M4624" i="17" s="1"/>
  <c r="N4623" i="17" a="1"/>
  <c r="N4623" i="17" s="1"/>
  <c r="M4623" i="17" a="1"/>
  <c r="M4623" i="17" s="1"/>
  <c r="M4615" i="17" a="1"/>
  <c r="M4615" i="17" s="1"/>
  <c r="N4615" i="17" a="1"/>
  <c r="N4615" i="17" s="1"/>
  <c r="R4611" i="17" a="1"/>
  <c r="R4611" i="17" s="1"/>
  <c r="S4611" i="17" s="1" a="1"/>
  <c r="S4611" i="17" s="1"/>
  <c r="M4611" i="17" a="1"/>
  <c r="M4611" i="17" s="1"/>
  <c r="N4611" i="17" a="1"/>
  <c r="N4611" i="17" s="1"/>
  <c r="M4600" i="17" a="1"/>
  <c r="M4600" i="17" s="1"/>
  <c r="N4600" i="17" a="1"/>
  <c r="N4600" i="17" s="1"/>
  <c r="R4595" i="17" a="1"/>
  <c r="R4595" i="17" s="1"/>
  <c r="S4595" i="17" s="1" a="1"/>
  <c r="S4595" i="17" s="1"/>
  <c r="M4595" i="17" a="1"/>
  <c r="M4595" i="17" s="1"/>
  <c r="N4595" i="17" a="1"/>
  <c r="N4595" i="17" s="1"/>
  <c r="N4589" i="17" a="1"/>
  <c r="N4589" i="17" s="1"/>
  <c r="M4589" i="17" a="1"/>
  <c r="M4589" i="17" s="1"/>
  <c r="M4588" i="17" a="1"/>
  <c r="M4588" i="17" s="1"/>
  <c r="N4588" i="17" a="1"/>
  <c r="N4588" i="17" s="1"/>
  <c r="M4577" i="17" a="1"/>
  <c r="M4577" i="17" s="1"/>
  <c r="N4577" i="17" a="1"/>
  <c r="N4577" i="17" s="1"/>
  <c r="M4576" i="17" a="1"/>
  <c r="M4576" i="17" s="1"/>
  <c r="N4576" i="17" a="1"/>
  <c r="N4576" i="17" s="1"/>
  <c r="N4573" i="17" a="1"/>
  <c r="N4573" i="17" s="1"/>
  <c r="M4573" i="17" a="1"/>
  <c r="M4573" i="17" s="1"/>
  <c r="M4537" i="17" a="1"/>
  <c r="M4537" i="17" s="1"/>
  <c r="N4537" i="17" a="1"/>
  <c r="N4537" i="17" s="1"/>
  <c r="R4522" i="17" a="1"/>
  <c r="R4522" i="17" s="1"/>
  <c r="S4522" i="17" s="1" a="1"/>
  <c r="S4522" i="17" s="1"/>
  <c r="M4522" i="17" a="1"/>
  <c r="M4522" i="17" s="1"/>
  <c r="N4522" i="17" a="1"/>
  <c r="N4522" i="17" s="1"/>
  <c r="N4509" i="17" a="1"/>
  <c r="N4509" i="17" s="1"/>
  <c r="M4509" i="17" a="1"/>
  <c r="M4509" i="17" s="1"/>
  <c r="R4490" i="17" a="1"/>
  <c r="R4490" i="17" s="1"/>
  <c r="S4490" i="17" s="1" a="1"/>
  <c r="S4490" i="17" s="1"/>
  <c r="M4490" i="17" a="1"/>
  <c r="M4490" i="17" s="1"/>
  <c r="N4490" i="17" a="1"/>
  <c r="N4490" i="17" s="1"/>
  <c r="R4486" i="17" a="1"/>
  <c r="R4486" i="17" s="1"/>
  <c r="N4486" i="17" a="1"/>
  <c r="N4486" i="17" s="1"/>
  <c r="M4486" i="17" a="1"/>
  <c r="M4486" i="17" s="1"/>
  <c r="M4480" i="17" a="1"/>
  <c r="M4480" i="17" s="1"/>
  <c r="N4480" i="17" a="1"/>
  <c r="N4480" i="17" s="1"/>
  <c r="R4470" i="17" a="1"/>
  <c r="R4470" i="17" s="1"/>
  <c r="S4470" i="17" s="1" a="1"/>
  <c r="S4470" i="17" s="1"/>
  <c r="N4470" i="17" a="1"/>
  <c r="N4470" i="17" s="1"/>
  <c r="M4470" i="17" a="1"/>
  <c r="M4470" i="17" s="1"/>
  <c r="M4453" i="17" a="1"/>
  <c r="M4453" i="17" s="1"/>
  <c r="N4453" i="17" a="1"/>
  <c r="N4453" i="17" s="1"/>
  <c r="M4449" i="17" a="1"/>
  <c r="M4449" i="17" s="1"/>
  <c r="N4449" i="17" a="1"/>
  <c r="N4449" i="17" s="1"/>
  <c r="R4441" i="17" a="1"/>
  <c r="R4441" i="17" s="1"/>
  <c r="S4441" i="17" s="1" a="1"/>
  <c r="S4441" i="17" s="1"/>
  <c r="R4428" i="17" a="1"/>
  <c r="R4428" i="17" s="1"/>
  <c r="S4428" i="17" s="1" a="1"/>
  <c r="S4428" i="17" s="1"/>
  <c r="M4428" i="17" a="1"/>
  <c r="M4428" i="17" s="1"/>
  <c r="N4428" i="17" a="1"/>
  <c r="N4428" i="17" s="1"/>
  <c r="M4423" i="17" a="1"/>
  <c r="M4423" i="17" s="1"/>
  <c r="N4423" i="17" a="1"/>
  <c r="N4423" i="17" s="1"/>
  <c r="M4416" i="17" a="1"/>
  <c r="M4416" i="17" s="1"/>
  <c r="N4416" i="17" a="1"/>
  <c r="N4416" i="17" s="1"/>
  <c r="R4413" i="17" a="1"/>
  <c r="R4413" i="17" s="1"/>
  <c r="S4413" i="17" s="1" a="1"/>
  <c r="S4413" i="17" s="1"/>
  <c r="R4408" i="17" a="1"/>
  <c r="R4408" i="17" s="1"/>
  <c r="S4408" i="17" s="1" a="1"/>
  <c r="S4408" i="17" s="1"/>
  <c r="R4398" i="17" a="1"/>
  <c r="R4398" i="17" s="1"/>
  <c r="S4398" i="17" s="1" a="1"/>
  <c r="S4398" i="17" s="1"/>
  <c r="M4398" i="17" a="1"/>
  <c r="M4398" i="17" s="1"/>
  <c r="N4395" i="17" a="1"/>
  <c r="N4395" i="17" s="1"/>
  <c r="M4395" i="17" a="1"/>
  <c r="M4395" i="17" s="1"/>
  <c r="R4364" i="17" a="1"/>
  <c r="R4364" i="17" s="1"/>
  <c r="S4364" i="17" s="1" a="1"/>
  <c r="S4364" i="17" s="1"/>
  <c r="M4364" i="17" a="1"/>
  <c r="M4364" i="17" s="1"/>
  <c r="N4364" i="17" a="1"/>
  <c r="N4364" i="17" s="1"/>
  <c r="M4351" i="17" a="1"/>
  <c r="M4351" i="17" s="1"/>
  <c r="N4351" i="17" a="1"/>
  <c r="N4351" i="17" s="1"/>
  <c r="R4342" i="17" a="1"/>
  <c r="R4342" i="17" s="1"/>
  <c r="M4342" i="17" a="1"/>
  <c r="M4342" i="17" s="1"/>
  <c r="N4342" i="17" a="1"/>
  <c r="N4342" i="17" s="1"/>
  <c r="R4326" i="17" a="1"/>
  <c r="R4326" i="17" s="1"/>
  <c r="M4326" i="17" a="1"/>
  <c r="M4326" i="17" s="1"/>
  <c r="N4326" i="17" a="1"/>
  <c r="N4326" i="17" s="1"/>
  <c r="R4313" i="17" a="1"/>
  <c r="R4313" i="17" s="1"/>
  <c r="S4313" i="17" s="1" a="1"/>
  <c r="S4313" i="17" s="1"/>
  <c r="M4307" i="17" a="1"/>
  <c r="M4307" i="17" s="1"/>
  <c r="N4307" i="17" a="1"/>
  <c r="N4307" i="17" s="1"/>
  <c r="M4298" i="17" a="1"/>
  <c r="M4298" i="17" s="1"/>
  <c r="N4298" i="17" a="1"/>
  <c r="N4298" i="17" s="1"/>
  <c r="M4293" i="17" a="1"/>
  <c r="M4293" i="17" s="1"/>
  <c r="N4293" i="17" a="1"/>
  <c r="N4293" i="17" s="1"/>
  <c r="N4289" i="17" a="1"/>
  <c r="N4289" i="17" s="1"/>
  <c r="M4289" i="17" a="1"/>
  <c r="M4289" i="17" s="1"/>
  <c r="M4282" i="17" a="1"/>
  <c r="M4282" i="17" s="1"/>
  <c r="N4282" i="17" a="1"/>
  <c r="N4282" i="17" s="1"/>
  <c r="M4275" i="17" a="1"/>
  <c r="M4275" i="17" s="1"/>
  <c r="N4275" i="17" a="1"/>
  <c r="N4275" i="17" s="1"/>
  <c r="R4260" i="17" a="1"/>
  <c r="R4260" i="17" s="1"/>
  <c r="S4260" i="17" s="1" a="1"/>
  <c r="S4260" i="17" s="1"/>
  <c r="M4260" i="17" a="1"/>
  <c r="M4260" i="17" s="1"/>
  <c r="N4260" i="17" a="1"/>
  <c r="N4260" i="17" s="1"/>
  <c r="N4249" i="17" a="1"/>
  <c r="N4249" i="17" s="1"/>
  <c r="M4249" i="17" a="1"/>
  <c r="M4249" i="17" s="1"/>
  <c r="M4189" i="17" a="1"/>
  <c r="M4189" i="17" s="1"/>
  <c r="N4189" i="17" a="1"/>
  <c r="N4189" i="17" s="1"/>
  <c r="N4136" i="17" a="1"/>
  <c r="N4136" i="17" s="1"/>
  <c r="M4136" i="17" a="1"/>
  <c r="M4136" i="17" s="1"/>
  <c r="R4132" i="17" a="1"/>
  <c r="R4132" i="17" s="1"/>
  <c r="N4132" i="17" a="1"/>
  <c r="N4132" i="17" s="1"/>
  <c r="M4132" i="17" a="1"/>
  <c r="M4132" i="17" s="1"/>
  <c r="R4094" i="17" a="1"/>
  <c r="R4094" i="17" s="1"/>
  <c r="N4094" i="17" a="1"/>
  <c r="N4094" i="17" s="1"/>
  <c r="M4094" i="17" a="1"/>
  <c r="M4094" i="17" s="1"/>
  <c r="R4070" i="17" a="1"/>
  <c r="R4070" i="17" s="1"/>
  <c r="N4070" i="17" a="1"/>
  <c r="N4070" i="17" s="1"/>
  <c r="M4070" i="17" a="1"/>
  <c r="M4070" i="17" s="1"/>
  <c r="M4038" i="17" a="1"/>
  <c r="M4038" i="17" s="1"/>
  <c r="N4038" i="17" a="1"/>
  <c r="N4038" i="17" s="1"/>
  <c r="N4001" i="17" a="1"/>
  <c r="N4001" i="17" s="1"/>
  <c r="M4001" i="17" a="1"/>
  <c r="M4001" i="17" s="1"/>
  <c r="M3996" i="17" a="1"/>
  <c r="M3996" i="17" s="1"/>
  <c r="N3996" i="17" a="1"/>
  <c r="N3996" i="17" s="1"/>
  <c r="M3983" i="17" a="1"/>
  <c r="M3983" i="17" s="1"/>
  <c r="N3983" i="17" a="1"/>
  <c r="N3983" i="17" s="1"/>
  <c r="M3976" i="17" a="1"/>
  <c r="M3976" i="17" s="1"/>
  <c r="N3976" i="17" a="1"/>
  <c r="N3976" i="17" s="1"/>
  <c r="M3965" i="17" a="1"/>
  <c r="M3965" i="17" s="1"/>
  <c r="N3965" i="17" a="1"/>
  <c r="N3965" i="17" s="1"/>
  <c r="M3960" i="17" a="1"/>
  <c r="M3960" i="17" s="1"/>
  <c r="N3960" i="17" a="1"/>
  <c r="N3960" i="17" s="1"/>
  <c r="M3955" i="17" a="1"/>
  <c r="M3955" i="17" s="1"/>
  <c r="N3955" i="17" a="1"/>
  <c r="N3955" i="17" s="1"/>
  <c r="M3950" i="17" a="1"/>
  <c r="M3950" i="17" s="1"/>
  <c r="N3950" i="17" a="1"/>
  <c r="N3950" i="17" s="1"/>
  <c r="R3932" i="17" a="1"/>
  <c r="R3932" i="17" s="1"/>
  <c r="M3932" i="17" a="1"/>
  <c r="M3932" i="17" s="1"/>
  <c r="N3932" i="17" a="1"/>
  <c r="N3932" i="17" s="1"/>
  <c r="M3919" i="17" a="1"/>
  <c r="M3919" i="17" s="1"/>
  <c r="N3919" i="17" a="1"/>
  <c r="N3919" i="17" s="1"/>
  <c r="R3898" i="17" a="1"/>
  <c r="R3898" i="17" s="1"/>
  <c r="N3898" i="17" a="1"/>
  <c r="N3898" i="17" s="1"/>
  <c r="M3898" i="17" a="1"/>
  <c r="M3898" i="17" s="1"/>
  <c r="M3897" i="17" a="1"/>
  <c r="M3897" i="17" s="1"/>
  <c r="N3897" i="17" a="1"/>
  <c r="N3897" i="17" s="1"/>
  <c r="R3890" i="17" a="1"/>
  <c r="R3890" i="17" s="1"/>
  <c r="N3890" i="17" a="1"/>
  <c r="N3890" i="17" s="1"/>
  <c r="M3890" i="17" a="1"/>
  <c r="M3890" i="17" s="1"/>
  <c r="M3889" i="17" a="1"/>
  <c r="M3889" i="17" s="1"/>
  <c r="N3889" i="17" a="1"/>
  <c r="N3889" i="17" s="1"/>
  <c r="M3855" i="17" a="1"/>
  <c r="M3855" i="17" s="1"/>
  <c r="N3855" i="17" a="1"/>
  <c r="N3855" i="17" s="1"/>
  <c r="M3851" i="17" a="1"/>
  <c r="M3851" i="17" s="1"/>
  <c r="N3851" i="17" a="1"/>
  <c r="N3851" i="17" s="1"/>
  <c r="N3846" i="17" a="1"/>
  <c r="N3846" i="17" s="1"/>
  <c r="M3846" i="17" a="1"/>
  <c r="M3846" i="17" s="1"/>
  <c r="M3832" i="17" a="1"/>
  <c r="M3832" i="17" s="1"/>
  <c r="N3832" i="17" a="1"/>
  <c r="N3832" i="17" s="1"/>
  <c r="M3813" i="17" a="1"/>
  <c r="M3813" i="17" s="1"/>
  <c r="N3813" i="17" a="1"/>
  <c r="N3813" i="17" s="1"/>
  <c r="M3797" i="17" a="1"/>
  <c r="M3797" i="17" s="1"/>
  <c r="N3797" i="17" a="1"/>
  <c r="N3797" i="17" s="1"/>
  <c r="M3792" i="17" a="1"/>
  <c r="M3792" i="17" s="1"/>
  <c r="N3792" i="17" a="1"/>
  <c r="N3792" i="17" s="1"/>
  <c r="M3787" i="17" a="1"/>
  <c r="M3787" i="17" s="1"/>
  <c r="N3787" i="17" a="1"/>
  <c r="N3787" i="17" s="1"/>
  <c r="M3743" i="17" a="1"/>
  <c r="M3743" i="17" s="1"/>
  <c r="N3743" i="17" a="1"/>
  <c r="N3743" i="17" s="1"/>
  <c r="N3742" i="17" a="1"/>
  <c r="N3742" i="17" s="1"/>
  <c r="M3742" i="17" a="1"/>
  <c r="M3742" i="17" s="1"/>
  <c r="M3727" i="17" a="1"/>
  <c r="M3727" i="17" s="1"/>
  <c r="N3727" i="17" a="1"/>
  <c r="N3727" i="17" s="1"/>
  <c r="R3721" i="17" a="1"/>
  <c r="R3721" i="17" s="1"/>
  <c r="M3721" i="17" a="1"/>
  <c r="M3721" i="17" s="1"/>
  <c r="N3721" i="17" a="1"/>
  <c r="N3721" i="17" s="1"/>
  <c r="R3711" i="17" a="1"/>
  <c r="R3711" i="17" s="1"/>
  <c r="S3711" i="17" s="1" a="1"/>
  <c r="S3711" i="17" s="1"/>
  <c r="R3697" i="17" a="1"/>
  <c r="R3697" i="17" s="1"/>
  <c r="M3697" i="17" a="1"/>
  <c r="M3697" i="17" s="1"/>
  <c r="N3697" i="17" a="1"/>
  <c r="N3697" i="17" s="1"/>
  <c r="R3692" i="17" a="1"/>
  <c r="R3692" i="17" s="1"/>
  <c r="S3692" i="17" s="1" a="1"/>
  <c r="S3692" i="17" s="1"/>
  <c r="M3692" i="17" a="1"/>
  <c r="M3692" i="17" s="1"/>
  <c r="R3665" i="17" a="1"/>
  <c r="R3665" i="17" s="1"/>
  <c r="M3665" i="17" a="1"/>
  <c r="M3665" i="17" s="1"/>
  <c r="N3665" i="17" a="1"/>
  <c r="N3665" i="17" s="1"/>
  <c r="R3652" i="17" a="1"/>
  <c r="R3652" i="17" s="1"/>
  <c r="M3652" i="17" a="1"/>
  <c r="M3652" i="17" s="1"/>
  <c r="N3652" i="17" a="1"/>
  <c r="N3652" i="17" s="1"/>
  <c r="M3619" i="17" a="1"/>
  <c r="M3619" i="17" s="1"/>
  <c r="N3619" i="17" a="1"/>
  <c r="N3619" i="17" s="1"/>
  <c r="M3607" i="17" a="1"/>
  <c r="M3607" i="17" s="1"/>
  <c r="N3607" i="17" a="1"/>
  <c r="N3607" i="17" s="1"/>
  <c r="R3604" i="17" a="1"/>
  <c r="R3604" i="17" s="1"/>
  <c r="S3604" i="17" s="1" a="1"/>
  <c r="S3604" i="17" s="1"/>
  <c r="M3604" i="17" a="1"/>
  <c r="M3604" i="17" s="1"/>
  <c r="N3604" i="17" a="1"/>
  <c r="N3604" i="17" s="1"/>
  <c r="R3596" i="17" a="1"/>
  <c r="R3596" i="17" s="1"/>
  <c r="S3596" i="17" s="1" a="1"/>
  <c r="S3596" i="17" s="1"/>
  <c r="M3596" i="17" a="1"/>
  <c r="M3596" i="17" s="1"/>
  <c r="N3596" i="17" a="1"/>
  <c r="N3596" i="17" s="1"/>
  <c r="M3575" i="17" a="1"/>
  <c r="M3575" i="17" s="1"/>
  <c r="N3575" i="17" a="1"/>
  <c r="N3575" i="17" s="1"/>
  <c r="R3564" i="17" a="1"/>
  <c r="R3564" i="17" s="1"/>
  <c r="S3564" i="17" s="1" a="1"/>
  <c r="S3564" i="17" s="1"/>
  <c r="M3564" i="17" a="1"/>
  <c r="M3564" i="17" s="1"/>
  <c r="N3564" i="17" a="1"/>
  <c r="N3564" i="17" s="1"/>
  <c r="M3517" i="17" a="1"/>
  <c r="M3517" i="17" s="1"/>
  <c r="N3517" i="17" a="1"/>
  <c r="N3517" i="17" s="1"/>
  <c r="N3514" i="17" a="1"/>
  <c r="N3514" i="17" s="1"/>
  <c r="M3514" i="17" a="1"/>
  <c r="M3514" i="17" s="1"/>
  <c r="M3503" i="17" a="1"/>
  <c r="M3503" i="17" s="1"/>
  <c r="N3503" i="17" a="1"/>
  <c r="N3503" i="17" s="1"/>
  <c r="N3497" i="17" a="1"/>
  <c r="N3497" i="17" s="1"/>
  <c r="M3497" i="17" a="1"/>
  <c r="M3497" i="17" s="1"/>
  <c r="M3482" i="17" a="1"/>
  <c r="M3482" i="17" s="1"/>
  <c r="N3482" i="17" a="1"/>
  <c r="N3482" i="17" s="1"/>
  <c r="N3465" i="17" a="1"/>
  <c r="N3465" i="17" s="1"/>
  <c r="M3465" i="17" a="1"/>
  <c r="M3465" i="17" s="1"/>
  <c r="M3459" i="17" a="1"/>
  <c r="M3459" i="17" s="1"/>
  <c r="N3459" i="17" a="1"/>
  <c r="N3459" i="17" s="1"/>
  <c r="M3430" i="17" a="1"/>
  <c r="M3430" i="17" s="1"/>
  <c r="N3430" i="17" a="1"/>
  <c r="N3430" i="17" s="1"/>
  <c r="M3379" i="17" a="1"/>
  <c r="M3379" i="17" s="1"/>
  <c r="N3379" i="17" a="1"/>
  <c r="N3379" i="17" s="1"/>
  <c r="R3373" i="17" a="1"/>
  <c r="R3373" i="17" s="1"/>
  <c r="S3373" i="17" s="1" a="1"/>
  <c r="S3373" i="17" s="1"/>
  <c r="M3373" i="17" a="1"/>
  <c r="M3373" i="17" s="1"/>
  <c r="M3355" i="17" a="1"/>
  <c r="M3355" i="17" s="1"/>
  <c r="N3355" i="17" a="1"/>
  <c r="N3355" i="17" s="1"/>
  <c r="N3338" i="17" a="1"/>
  <c r="N3338" i="17" s="1"/>
  <c r="M3338" i="17" a="1"/>
  <c r="M3338" i="17" s="1"/>
  <c r="R3326" i="17" a="1"/>
  <c r="R3326" i="17" s="1"/>
  <c r="S3326" i="17" s="1" a="1"/>
  <c r="S3326" i="17" s="1"/>
  <c r="M3307" i="17" a="1"/>
  <c r="M3307" i="17" s="1"/>
  <c r="N3307" i="17" a="1"/>
  <c r="N3307" i="17" s="1"/>
  <c r="M3302" i="17" a="1"/>
  <c r="M3302" i="17" s="1"/>
  <c r="N3302" i="17" a="1"/>
  <c r="N3302" i="17" s="1"/>
  <c r="N3298" i="17" a="1"/>
  <c r="N3298" i="17" s="1"/>
  <c r="M3298" i="17" a="1"/>
  <c r="M3298" i="17" s="1"/>
  <c r="M3293" i="17" a="1"/>
  <c r="M3293" i="17" s="1"/>
  <c r="N3293" i="17" a="1"/>
  <c r="N3293" i="17" s="1"/>
  <c r="R3284" i="17" a="1"/>
  <c r="R3284" i="17" s="1"/>
  <c r="S3284" i="17" s="1" a="1"/>
  <c r="S3284" i="17" s="1"/>
  <c r="M3284" i="17" a="1"/>
  <c r="M3284" i="17" s="1"/>
  <c r="M3262" i="17" a="1"/>
  <c r="M3262" i="17" s="1"/>
  <c r="N3262" i="17" a="1"/>
  <c r="N3262" i="17" s="1"/>
  <c r="M3250" i="17" a="1"/>
  <c r="M3250" i="17" s="1"/>
  <c r="N3250" i="17" a="1"/>
  <c r="N3250" i="17" s="1"/>
  <c r="R3241" i="17" a="1"/>
  <c r="R3241" i="17" s="1"/>
  <c r="M3241" i="17" a="1"/>
  <c r="M3241" i="17" s="1"/>
  <c r="N3241" i="17" a="1"/>
  <c r="N3241" i="17" s="1"/>
  <c r="M3230" i="17" a="1"/>
  <c r="M3230" i="17" s="1"/>
  <c r="N3230" i="17" a="1"/>
  <c r="N3230" i="17" s="1"/>
  <c r="M3222" i="17" a="1"/>
  <c r="M3222" i="17" s="1"/>
  <c r="N3222" i="17" a="1"/>
  <c r="N3222" i="17" s="1"/>
  <c r="R3204" i="17" a="1"/>
  <c r="R3204" i="17" s="1"/>
  <c r="S3204" i="17" s="1" a="1"/>
  <c r="S3204" i="17" s="1"/>
  <c r="M3204" i="17" a="1"/>
  <c r="M3204" i="17" s="1"/>
  <c r="N3204" i="17" a="1"/>
  <c r="N3204" i="17" s="1"/>
  <c r="M3199" i="17" a="1"/>
  <c r="M3199" i="17" s="1"/>
  <c r="N3199" i="17" a="1"/>
  <c r="N3199" i="17" s="1"/>
  <c r="M3198" i="17" a="1"/>
  <c r="M3198" i="17" s="1"/>
  <c r="N3198" i="17" a="1"/>
  <c r="N3198" i="17" s="1"/>
  <c r="M3176" i="17" a="1"/>
  <c r="M3176" i="17" s="1"/>
  <c r="N3176" i="17" a="1"/>
  <c r="N3176" i="17" s="1"/>
  <c r="M3170" i="17" a="1"/>
  <c r="M3170" i="17" s="1"/>
  <c r="N3170" i="17" a="1"/>
  <c r="N3170" i="17" s="1"/>
  <c r="M3169" i="17" a="1"/>
  <c r="M3169" i="17" s="1"/>
  <c r="N3169" i="17" a="1"/>
  <c r="N3169" i="17" s="1"/>
  <c r="M3142" i="17" a="1"/>
  <c r="M3142" i="17" s="1"/>
  <c r="N3142" i="17" a="1"/>
  <c r="N3142" i="17" s="1"/>
  <c r="M3122" i="17" a="1"/>
  <c r="M3122" i="17" s="1"/>
  <c r="N3122" i="17" a="1"/>
  <c r="N3122" i="17" s="1"/>
  <c r="M3102" i="17" a="1"/>
  <c r="M3102" i="17" s="1"/>
  <c r="N3102" i="17" a="1"/>
  <c r="N3102" i="17" s="1"/>
  <c r="N3082" i="17" a="1"/>
  <c r="N3082" i="17" s="1"/>
  <c r="M3082" i="17" a="1"/>
  <c r="M3082" i="17" s="1"/>
  <c r="R3040" i="17" a="1"/>
  <c r="R3040" i="17" s="1"/>
  <c r="S3040" i="17" s="1" a="1"/>
  <c r="S3040" i="17" s="1"/>
  <c r="N3040" i="17" a="1"/>
  <c r="N3040" i="17" s="1"/>
  <c r="M3040" i="17" a="1"/>
  <c r="M3040" i="17" s="1"/>
  <c r="M3005" i="17" a="1"/>
  <c r="M3005" i="17" s="1"/>
  <c r="N3005" i="17" a="1"/>
  <c r="N3005" i="17" s="1"/>
  <c r="R2984" i="17" a="1"/>
  <c r="R2984" i="17" s="1"/>
  <c r="S2984" i="17" s="1" a="1"/>
  <c r="S2984" i="17" s="1"/>
  <c r="N2984" i="17" a="1"/>
  <c r="N2984" i="17" s="1"/>
  <c r="M2984" i="17" a="1"/>
  <c r="M2984" i="17" s="1"/>
  <c r="N2978" i="17" a="1"/>
  <c r="N2978" i="17" s="1"/>
  <c r="M2978" i="17" a="1"/>
  <c r="M2978" i="17" s="1"/>
  <c r="M2965" i="17" a="1"/>
  <c r="M2965" i="17" s="1"/>
  <c r="N2965" i="17" a="1"/>
  <c r="N2965" i="17" s="1"/>
  <c r="M2955" i="17" a="1"/>
  <c r="M2955" i="17" s="1"/>
  <c r="N2955" i="17" a="1"/>
  <c r="N2955" i="17" s="1"/>
  <c r="N2954" i="17" a="1"/>
  <c r="N2954" i="17" s="1"/>
  <c r="M2954" i="17" a="1"/>
  <c r="M2954" i="17" s="1"/>
  <c r="N2922" i="17" a="1"/>
  <c r="N2922" i="17" s="1"/>
  <c r="M2922" i="17" a="1"/>
  <c r="M2922" i="17" s="1"/>
  <c r="R2910" i="17" a="1"/>
  <c r="R2910" i="17" s="1"/>
  <c r="S2910" i="17" s="1" a="1"/>
  <c r="S2910" i="17" s="1"/>
  <c r="M2910" i="17" a="1"/>
  <c r="M2910" i="17" s="1"/>
  <c r="N2910" i="17" a="1"/>
  <c r="N2910" i="17" s="1"/>
  <c r="M2905" i="17" a="1"/>
  <c r="M2905" i="17" s="1"/>
  <c r="N2905" i="17" a="1"/>
  <c r="N2905" i="17" s="1"/>
  <c r="R2902" i="17" a="1"/>
  <c r="R2902" i="17" s="1"/>
  <c r="S2902" i="17" s="1" a="1"/>
  <c r="S2902" i="17" s="1"/>
  <c r="M2902" i="17" a="1"/>
  <c r="M2902" i="17" s="1"/>
  <c r="M2897" i="17" a="1"/>
  <c r="M2897" i="17" s="1"/>
  <c r="N2897" i="17" a="1"/>
  <c r="N2897" i="17" s="1"/>
  <c r="R2878" i="17" a="1"/>
  <c r="R2878" i="17" s="1"/>
  <c r="S2878" i="17" s="1" a="1"/>
  <c r="S2878" i="17" s="1"/>
  <c r="M2878" i="17" a="1"/>
  <c r="M2878" i="17" s="1"/>
  <c r="N2878" i="17" a="1"/>
  <c r="N2878" i="17" s="1"/>
  <c r="R2854" i="17" a="1"/>
  <c r="R2854" i="17" s="1"/>
  <c r="M2854" i="17" a="1"/>
  <c r="M2854" i="17" s="1"/>
  <c r="N2854" i="17" a="1"/>
  <c r="N2854" i="17" s="1"/>
  <c r="R2846" i="17" a="1"/>
  <c r="R2846" i="17" s="1"/>
  <c r="S2846" i="17" s="1" a="1"/>
  <c r="S2846" i="17" s="1"/>
  <c r="N2846" i="17" a="1"/>
  <c r="N2846" i="17" s="1"/>
  <c r="M2846" i="17" a="1"/>
  <c r="M2846" i="17" s="1"/>
  <c r="N2831" i="17" a="1"/>
  <c r="N2831" i="17" s="1"/>
  <c r="M2831" i="17" a="1"/>
  <c r="M2831" i="17" s="1"/>
  <c r="M2827" i="17" a="1"/>
  <c r="M2827" i="17" s="1"/>
  <c r="N2827" i="17" a="1"/>
  <c r="N2827" i="17" s="1"/>
  <c r="N2826" i="17" a="1"/>
  <c r="N2826" i="17" s="1"/>
  <c r="M2826" i="17" a="1"/>
  <c r="M2826" i="17" s="1"/>
  <c r="N2813" i="17" a="1"/>
  <c r="N2813" i="17" s="1"/>
  <c r="M2813" i="17" a="1"/>
  <c r="M2813" i="17" s="1"/>
  <c r="M2773" i="17" a="1"/>
  <c r="M2773" i="17" s="1"/>
  <c r="N2773" i="17" a="1"/>
  <c r="N2773" i="17" s="1"/>
  <c r="R2761" i="17" a="1"/>
  <c r="R2761" i="17" s="1"/>
  <c r="S2761" i="17" s="1" a="1"/>
  <c r="S2761" i="17" s="1"/>
  <c r="M2761" i="17" a="1"/>
  <c r="M2761" i="17" s="1"/>
  <c r="M2744" i="17" a="1"/>
  <c r="M2744" i="17" s="1"/>
  <c r="N2744" i="17" a="1"/>
  <c r="N2744" i="17" s="1"/>
  <c r="M2732" i="17" a="1"/>
  <c r="M2732" i="17" s="1"/>
  <c r="N2732" i="17" a="1"/>
  <c r="N2732" i="17" s="1"/>
  <c r="N2723" i="17" a="1"/>
  <c r="N2723" i="17" s="1"/>
  <c r="M2723" i="17" a="1"/>
  <c r="M2723" i="17" s="1"/>
  <c r="M2699" i="17" a="1"/>
  <c r="M2699" i="17" s="1"/>
  <c r="N2699" i="17" a="1"/>
  <c r="N2699" i="17" s="1"/>
  <c r="N2698" i="17" a="1"/>
  <c r="N2698" i="17" s="1"/>
  <c r="M2698" i="17" a="1"/>
  <c r="M2698" i="17" s="1"/>
  <c r="R2697" i="17" a="1"/>
  <c r="R2697" i="17" s="1"/>
  <c r="M2697" i="17" a="1"/>
  <c r="M2697" i="17" s="1"/>
  <c r="N2697" i="17" a="1"/>
  <c r="N2697" i="17" s="1"/>
  <c r="N2686" i="17" a="1"/>
  <c r="N2686" i="17" s="1"/>
  <c r="M2686" i="17" a="1"/>
  <c r="M2686" i="17" s="1"/>
  <c r="R2680" i="17" a="1"/>
  <c r="R2680" i="17" s="1"/>
  <c r="S2680" i="17" s="1" a="1"/>
  <c r="S2680" i="17" s="1"/>
  <c r="N2680" i="17" a="1"/>
  <c r="N2680" i="17" s="1"/>
  <c r="M2680" i="17" a="1"/>
  <c r="M2680" i="17" s="1"/>
  <c r="M2675" i="17" a="1"/>
  <c r="M2675" i="17" s="1"/>
  <c r="N2675" i="17" a="1"/>
  <c r="N2675" i="17" s="1"/>
  <c r="N2674" i="17" a="1"/>
  <c r="N2674" i="17" s="1"/>
  <c r="M2674" i="17" a="1"/>
  <c r="M2674" i="17" s="1"/>
  <c r="M2666" i="17" a="1"/>
  <c r="M2666" i="17" s="1"/>
  <c r="N2666" i="17" a="1"/>
  <c r="N2666" i="17" s="1"/>
  <c r="M2662" i="17" a="1"/>
  <c r="M2662" i="17" s="1"/>
  <c r="N2662" i="17" a="1"/>
  <c r="N2662" i="17" s="1"/>
  <c r="R2661" i="17" a="1"/>
  <c r="R2661" i="17" s="1"/>
  <c r="M2661" i="17" a="1"/>
  <c r="M2661" i="17" s="1"/>
  <c r="N2661" i="17" a="1"/>
  <c r="N2661" i="17" s="1"/>
  <c r="N2657" i="17" a="1"/>
  <c r="N2657" i="17" s="1"/>
  <c r="M2657" i="17" a="1"/>
  <c r="M2657" i="17" s="1"/>
  <c r="N2652" i="17" a="1"/>
  <c r="N2652" i="17" s="1"/>
  <c r="M2652" i="17" a="1"/>
  <c r="M2652" i="17" s="1"/>
  <c r="N2642" i="17" a="1"/>
  <c r="N2642" i="17" s="1"/>
  <c r="M2642" i="17" a="1"/>
  <c r="M2642" i="17" s="1"/>
  <c r="M2633" i="17" a="1"/>
  <c r="M2633" i="17" s="1"/>
  <c r="N2633" i="17" a="1"/>
  <c r="N2633" i="17" s="1"/>
  <c r="N2616" i="17" a="1"/>
  <c r="N2616" i="17" s="1"/>
  <c r="M2616" i="17" a="1"/>
  <c r="M2616" i="17" s="1"/>
  <c r="M2612" i="17" a="1"/>
  <c r="M2612" i="17" s="1"/>
  <c r="N2612" i="17" a="1"/>
  <c r="N2612" i="17" s="1"/>
  <c r="R2605" i="17" a="1"/>
  <c r="R2605" i="17" s="1"/>
  <c r="S2605" i="17" s="1" a="1"/>
  <c r="S2605" i="17" s="1"/>
  <c r="M2605" i="17" a="1"/>
  <c r="M2605" i="17" s="1"/>
  <c r="N2605" i="17" a="1"/>
  <c r="N2605" i="17" s="1"/>
  <c r="M2601" i="17" a="1"/>
  <c r="M2601" i="17" s="1"/>
  <c r="N2601" i="17" a="1"/>
  <c r="N2601" i="17" s="1"/>
  <c r="M2588" i="17" a="1"/>
  <c r="M2588" i="17" s="1"/>
  <c r="N2588" i="17" a="1"/>
  <c r="N2588" i="17" s="1"/>
  <c r="N2574" i="17" a="1"/>
  <c r="N2574" i="17" s="1"/>
  <c r="M2574" i="17" a="1"/>
  <c r="M2574" i="17" s="1"/>
  <c r="R2565" i="17" a="1"/>
  <c r="R2565" i="17" s="1"/>
  <c r="S2565" i="17" s="1" a="1"/>
  <c r="S2565" i="17" s="1"/>
  <c r="N2565" i="17" a="1"/>
  <c r="N2565" i="17" s="1"/>
  <c r="M2565" i="17" a="1"/>
  <c r="M2565" i="17" s="1"/>
  <c r="M2556" i="17" a="1"/>
  <c r="M2556" i="17" s="1"/>
  <c r="N2556" i="17" a="1"/>
  <c r="N2556" i="17" s="1"/>
  <c r="M2548" i="17" a="1"/>
  <c r="M2548" i="17" s="1"/>
  <c r="N2548" i="17" a="1"/>
  <c r="N2548" i="17" s="1"/>
  <c r="M2526" i="17" a="1"/>
  <c r="M2526" i="17" s="1"/>
  <c r="N2526" i="17" a="1"/>
  <c r="N2526" i="17" s="1"/>
  <c r="M2512" i="17" a="1"/>
  <c r="M2512" i="17" s="1"/>
  <c r="N2512" i="17" a="1"/>
  <c r="N2512" i="17" s="1"/>
  <c r="R2500" i="17" a="1"/>
  <c r="R2500" i="17" s="1"/>
  <c r="S2500" i="17" s="1" a="1"/>
  <c r="S2500" i="17" s="1"/>
  <c r="M2491" i="17" a="1"/>
  <c r="M2491" i="17" s="1"/>
  <c r="N2491" i="17" a="1"/>
  <c r="N2491" i="17" s="1"/>
  <c r="M2488" i="17" a="1"/>
  <c r="M2488" i="17" s="1"/>
  <c r="N2488" i="17" a="1"/>
  <c r="N2488" i="17" s="1"/>
  <c r="N2483" i="17" a="1"/>
  <c r="N2483" i="17" s="1"/>
  <c r="M2483" i="17" a="1"/>
  <c r="M2483" i="17" s="1"/>
  <c r="M2478" i="17" a="1"/>
  <c r="M2478" i="17" s="1"/>
  <c r="N2478" i="17" a="1"/>
  <c r="N2478" i="17" s="1"/>
  <c r="R2429" i="17" a="1"/>
  <c r="R2429" i="17" s="1"/>
  <c r="S2429" i="17" s="1" a="1"/>
  <c r="S2429" i="17" s="1"/>
  <c r="N2429" i="17" a="1"/>
  <c r="N2429" i="17" s="1"/>
  <c r="M2429" i="17" a="1"/>
  <c r="M2429" i="17" s="1"/>
  <c r="N2397" i="17" a="1"/>
  <c r="N2397" i="17" s="1"/>
  <c r="M2397" i="17" a="1"/>
  <c r="M2397" i="17" s="1"/>
  <c r="R2394" i="17" a="1"/>
  <c r="R2394" i="17" s="1"/>
  <c r="S2394" i="17" s="1" a="1"/>
  <c r="S2394" i="17" s="1"/>
  <c r="M2394" i="17" a="1"/>
  <c r="M2394" i="17" s="1"/>
  <c r="N2394" i="17" a="1"/>
  <c r="N2394" i="17" s="1"/>
  <c r="R2354" i="17" a="1"/>
  <c r="R2354" i="17" s="1"/>
  <c r="S2354" i="17" s="1" a="1"/>
  <c r="S2354" i="17" s="1"/>
  <c r="M2354" i="17" a="1"/>
  <c r="M2354" i="17" s="1"/>
  <c r="N2354" i="17" a="1"/>
  <c r="N2354" i="17" s="1"/>
  <c r="M2350" i="17" a="1"/>
  <c r="M2350" i="17" s="1"/>
  <c r="N2350" i="17" a="1"/>
  <c r="N2350" i="17" s="1"/>
  <c r="N2342" i="17" a="1"/>
  <c r="N2342" i="17" s="1"/>
  <c r="M2342" i="17" a="1"/>
  <c r="M2342" i="17" s="1"/>
  <c r="N2321" i="17" a="1"/>
  <c r="N2321" i="17" s="1"/>
  <c r="M2321" i="17" a="1"/>
  <c r="M2321" i="17" s="1"/>
  <c r="M2317" i="17" a="1"/>
  <c r="M2317" i="17" s="1"/>
  <c r="N2317" i="17" a="1"/>
  <c r="N2317" i="17" s="1"/>
  <c r="N2313" i="17" a="1"/>
  <c r="N2313" i="17" s="1"/>
  <c r="M2313" i="17" a="1"/>
  <c r="M2313" i="17" s="1"/>
  <c r="R2300" i="17" a="1"/>
  <c r="R2300" i="17" s="1"/>
  <c r="S2300" i="17" s="1" a="1"/>
  <c r="S2300" i="17" s="1"/>
  <c r="M2300" i="17" a="1"/>
  <c r="M2300" i="17" s="1"/>
  <c r="N2300" i="17" a="1"/>
  <c r="N2300" i="17" s="1"/>
  <c r="R2268" i="17" a="1"/>
  <c r="R2268" i="17" s="1"/>
  <c r="S2268" i="17" s="1" a="1"/>
  <c r="S2268" i="17" s="1"/>
  <c r="M2268" i="17" a="1"/>
  <c r="M2268" i="17" s="1"/>
  <c r="N2268" i="17" a="1"/>
  <c r="N2268" i="17" s="1"/>
  <c r="M2265" i="17" a="1"/>
  <c r="M2265" i="17" s="1"/>
  <c r="N2265" i="17" a="1"/>
  <c r="N2265" i="17" s="1"/>
  <c r="R2251" i="17" a="1"/>
  <c r="R2251" i="17" s="1"/>
  <c r="S2251" i="17" s="1" a="1"/>
  <c r="S2251" i="17" s="1"/>
  <c r="R2246" i="17" a="1"/>
  <c r="R2246" i="17" s="1"/>
  <c r="S2246" i="17" s="1" a="1"/>
  <c r="S2246" i="17" s="1"/>
  <c r="M2237" i="17" a="1"/>
  <c r="M2237" i="17" s="1"/>
  <c r="N2237" i="17" a="1"/>
  <c r="N2237" i="17" s="1"/>
  <c r="R2234" i="17" a="1"/>
  <c r="R2234" i="17" s="1"/>
  <c r="S2234" i="17" s="1" a="1"/>
  <c r="S2234" i="17" s="1"/>
  <c r="M2234" i="17" a="1"/>
  <c r="M2234" i="17" s="1"/>
  <c r="M2229" i="17" a="1"/>
  <c r="M2229" i="17" s="1"/>
  <c r="N2229" i="17" a="1"/>
  <c r="N2229" i="17" s="1"/>
  <c r="M2215" i="17" a="1"/>
  <c r="M2215" i="17" s="1"/>
  <c r="N2215" i="17" a="1"/>
  <c r="N2215" i="17" s="1"/>
  <c r="R2210" i="17" a="1"/>
  <c r="R2210" i="17" s="1"/>
  <c r="M2210" i="17" a="1"/>
  <c r="M2210" i="17" s="1"/>
  <c r="N2210" i="17" a="1"/>
  <c r="N2210" i="17" s="1"/>
  <c r="R2172" i="17" a="1"/>
  <c r="R2172" i="17" s="1"/>
  <c r="S2172" i="17" s="1" a="1"/>
  <c r="S2172" i="17" s="1"/>
  <c r="M2172" i="17" a="1"/>
  <c r="M2172" i="17" s="1"/>
  <c r="N2172" i="17" a="1"/>
  <c r="N2172" i="17" s="1"/>
  <c r="M2167" i="17" a="1"/>
  <c r="M2167" i="17" s="1"/>
  <c r="N2167" i="17" a="1"/>
  <c r="N2167" i="17" s="1"/>
  <c r="M2166" i="17" a="1"/>
  <c r="M2166" i="17" s="1"/>
  <c r="N2166" i="17" a="1"/>
  <c r="N2166" i="17" s="1"/>
  <c r="M2145" i="17" a="1"/>
  <c r="M2145" i="17" s="1"/>
  <c r="N2145" i="17" a="1"/>
  <c r="N2145" i="17" s="1"/>
  <c r="R2128" i="17" a="1"/>
  <c r="R2128" i="17" s="1"/>
  <c r="S2128" i="17" s="1" a="1"/>
  <c r="S2128" i="17" s="1"/>
  <c r="N2128" i="17" a="1"/>
  <c r="N2128" i="17" s="1"/>
  <c r="M2128" i="17" a="1"/>
  <c r="M2128" i="17" s="1"/>
  <c r="R2120" i="17" a="1"/>
  <c r="R2120" i="17" s="1"/>
  <c r="S2120" i="17" s="1" a="1"/>
  <c r="S2120" i="17" s="1"/>
  <c r="M2120" i="17" a="1"/>
  <c r="M2120" i="17" s="1"/>
  <c r="N2120" i="17" a="1"/>
  <c r="N2120" i="17" s="1"/>
  <c r="R2116" i="17" a="1"/>
  <c r="R2116" i="17" s="1"/>
  <c r="S2116" i="17" s="1" a="1"/>
  <c r="S2116" i="17" s="1"/>
  <c r="M2116" i="17" a="1"/>
  <c r="M2116" i="17" s="1"/>
  <c r="N2116" i="17" a="1"/>
  <c r="N2116" i="17" s="1"/>
  <c r="R2108" i="17" a="1"/>
  <c r="R2108" i="17" s="1"/>
  <c r="S2108" i="17" s="1" a="1"/>
  <c r="S2108" i="17" s="1"/>
  <c r="M2108" i="17" a="1"/>
  <c r="M2108" i="17" s="1"/>
  <c r="N2108" i="17" a="1"/>
  <c r="N2108" i="17" s="1"/>
  <c r="M2093" i="17" a="1"/>
  <c r="M2093" i="17" s="1"/>
  <c r="N2093" i="17" a="1"/>
  <c r="N2093" i="17" s="1"/>
  <c r="R2066" i="17" a="1"/>
  <c r="R2066" i="17" s="1"/>
  <c r="M2066" i="17" a="1"/>
  <c r="M2066" i="17" s="1"/>
  <c r="N2066" i="17" a="1"/>
  <c r="N2066" i="17" s="1"/>
  <c r="M2065" i="17" a="1"/>
  <c r="M2065" i="17" s="1"/>
  <c r="N2065" i="17" a="1"/>
  <c r="N2065" i="17" s="1"/>
  <c r="M2064" i="17" a="1"/>
  <c r="M2064" i="17" s="1"/>
  <c r="N2064" i="17" a="1"/>
  <c r="N2064" i="17" s="1"/>
  <c r="M2039" i="17" a="1"/>
  <c r="M2039" i="17" s="1"/>
  <c r="N2039" i="17" a="1"/>
  <c r="N2039" i="17" s="1"/>
  <c r="N2006" i="17" a="1"/>
  <c r="N2006" i="17" s="1"/>
  <c r="M2006" i="17" a="1"/>
  <c r="M2006" i="17" s="1"/>
  <c r="N2003" i="17" a="1"/>
  <c r="N2003" i="17" s="1"/>
  <c r="M2003" i="17" a="1"/>
  <c r="M2003" i="17" s="1"/>
  <c r="M1919" i="17" a="1"/>
  <c r="M1919" i="17" s="1"/>
  <c r="N1919" i="17" a="1"/>
  <c r="N1919" i="17" s="1"/>
  <c r="M1918" i="17" a="1"/>
  <c r="M1918" i="17" s="1"/>
  <c r="N1918" i="17" a="1"/>
  <c r="N1918" i="17" s="1"/>
  <c r="M1914" i="17" a="1"/>
  <c r="M1914" i="17" s="1"/>
  <c r="N1914" i="17" a="1"/>
  <c r="N1914" i="17" s="1"/>
  <c r="M1913" i="17" a="1"/>
  <c r="M1913" i="17" s="1"/>
  <c r="N1913" i="17" a="1"/>
  <c r="N1913" i="17" s="1"/>
  <c r="M1903" i="17" a="1"/>
  <c r="M1903" i="17" s="1"/>
  <c r="N1903" i="17" a="1"/>
  <c r="N1903" i="17" s="1"/>
  <c r="N1875" i="17" a="1"/>
  <c r="N1875" i="17" s="1"/>
  <c r="M1875" i="17" a="1"/>
  <c r="M1875" i="17" s="1"/>
  <c r="R1871" i="17" a="1"/>
  <c r="R1871" i="17" s="1"/>
  <c r="S1871" i="17" s="1" a="1"/>
  <c r="S1871" i="17" s="1"/>
  <c r="M1846" i="17" a="1"/>
  <c r="M1846" i="17" s="1"/>
  <c r="N1846" i="17" a="1"/>
  <c r="N1846" i="17" s="1"/>
  <c r="M1831" i="17" a="1"/>
  <c r="M1831" i="17" s="1"/>
  <c r="N1831" i="17" a="1"/>
  <c r="N1831" i="17" s="1"/>
  <c r="M1830" i="17" a="1"/>
  <c r="M1830" i="17" s="1"/>
  <c r="N1830" i="17" a="1"/>
  <c r="N1830" i="17" s="1"/>
  <c r="M1827" i="17" a="1"/>
  <c r="M1827" i="17" s="1"/>
  <c r="N1827" i="17" a="1"/>
  <c r="N1827" i="17" s="1"/>
  <c r="M1793" i="17" a="1"/>
  <c r="M1793" i="17" s="1"/>
  <c r="N1793" i="17" a="1"/>
  <c r="N1793" i="17" s="1"/>
  <c r="R1788" i="17" a="1"/>
  <c r="R1788" i="17" s="1"/>
  <c r="M1788" i="17" a="1"/>
  <c r="M1788" i="17" s="1"/>
  <c r="N1788" i="17" a="1"/>
  <c r="N1788" i="17" s="1"/>
  <c r="R1780" i="17" a="1"/>
  <c r="R1780" i="17" s="1"/>
  <c r="S1780" i="17" s="1" a="1"/>
  <c r="S1780" i="17" s="1"/>
  <c r="M1780" i="17" a="1"/>
  <c r="M1780" i="17" s="1"/>
  <c r="N1780" i="17" a="1"/>
  <c r="N1780" i="17" s="1"/>
  <c r="M1771" i="17" a="1"/>
  <c r="M1771" i="17" s="1"/>
  <c r="N1771" i="17" a="1"/>
  <c r="N1771" i="17" s="1"/>
  <c r="M1752" i="17" a="1"/>
  <c r="M1752" i="17" s="1"/>
  <c r="N1752" i="17" a="1"/>
  <c r="N1752" i="17" s="1"/>
  <c r="M1746" i="17" a="1"/>
  <c r="M1746" i="17" s="1"/>
  <c r="N1746" i="17" a="1"/>
  <c r="N1746" i="17" s="1"/>
  <c r="M1741" i="17" a="1"/>
  <c r="M1741" i="17" s="1"/>
  <c r="N1741" i="17" a="1"/>
  <c r="N1741" i="17" s="1"/>
  <c r="R1710" i="17" a="1"/>
  <c r="R1710" i="17" s="1"/>
  <c r="S1710" i="17" s="1" a="1"/>
  <c r="S1710" i="17" s="1"/>
  <c r="N1710" i="17" a="1"/>
  <c r="N1710" i="17" s="1"/>
  <c r="M1710" i="17" a="1"/>
  <c r="M1710" i="17" s="1"/>
  <c r="N1682" i="17" a="1"/>
  <c r="N1682" i="17" s="1"/>
  <c r="M1682" i="17" a="1"/>
  <c r="M1682" i="17" s="1"/>
  <c r="R1662" i="17" a="1"/>
  <c r="R1662" i="17" s="1"/>
  <c r="S1662" i="17" s="1" a="1"/>
  <c r="S1662" i="17" s="1"/>
  <c r="M1662" i="17" a="1"/>
  <c r="M1662" i="17" s="1"/>
  <c r="N1662" i="17" a="1"/>
  <c r="N1662" i="17" s="1"/>
  <c r="M1656" i="17" a="1"/>
  <c r="M1656" i="17" s="1"/>
  <c r="N1656" i="17" a="1"/>
  <c r="N1656" i="17" s="1"/>
  <c r="M1632" i="17" a="1"/>
  <c r="M1632" i="17" s="1"/>
  <c r="N1632" i="17" a="1"/>
  <c r="N1632" i="17" s="1"/>
  <c r="R1628" i="17" a="1"/>
  <c r="R1628" i="17" s="1"/>
  <c r="S1628" i="17" s="1" a="1"/>
  <c r="S1628" i="17" s="1"/>
  <c r="M1628" i="17" a="1"/>
  <c r="M1628" i="17" s="1"/>
  <c r="N1628" i="17" a="1"/>
  <c r="N1628" i="17" s="1"/>
  <c r="R1622" i="17" a="1"/>
  <c r="R1622" i="17" s="1"/>
  <c r="M1622" i="17" a="1"/>
  <c r="M1622" i="17" s="1"/>
  <c r="N1622" i="17" a="1"/>
  <c r="N1622" i="17" s="1"/>
  <c r="M1602" i="17" a="1"/>
  <c r="M1602" i="17" s="1"/>
  <c r="N1602" i="17" a="1"/>
  <c r="N1602" i="17" s="1"/>
  <c r="M1594" i="17" a="1"/>
  <c r="M1594" i="17" s="1"/>
  <c r="N1594" i="17" a="1"/>
  <c r="N1594" i="17" s="1"/>
  <c r="M1589" i="17" a="1"/>
  <c r="M1589" i="17" s="1"/>
  <c r="N1589" i="17" a="1"/>
  <c r="N1589" i="17" s="1"/>
  <c r="R1585" i="17" a="1"/>
  <c r="R1585" i="17" s="1"/>
  <c r="M1585" i="17" a="1"/>
  <c r="M1585" i="17" s="1"/>
  <c r="N1585" i="17" a="1"/>
  <c r="N1585" i="17" s="1"/>
  <c r="M1568" i="17" a="1"/>
  <c r="M1568" i="17" s="1"/>
  <c r="N1568" i="17" a="1"/>
  <c r="N1568" i="17" s="1"/>
  <c r="M1554" i="17" a="1"/>
  <c r="M1554" i="17" s="1"/>
  <c r="N1554" i="17" a="1"/>
  <c r="N1554" i="17" s="1"/>
  <c r="N1549" i="17" a="1"/>
  <c r="N1549" i="17" s="1"/>
  <c r="M1549" i="17" a="1"/>
  <c r="M1549" i="17" s="1"/>
  <c r="M1536" i="17" a="1"/>
  <c r="M1536" i="17" s="1"/>
  <c r="N1536" i="17" a="1"/>
  <c r="N1536" i="17" s="1"/>
  <c r="R1492" i="17" a="1"/>
  <c r="R1492" i="17" s="1"/>
  <c r="S1492" i="17" s="1" a="1"/>
  <c r="S1492" i="17" s="1"/>
  <c r="M1492" i="17" a="1"/>
  <c r="M1492" i="17" s="1"/>
  <c r="N1492" i="17" a="1"/>
  <c r="N1492" i="17" s="1"/>
  <c r="M1482" i="17" a="1"/>
  <c r="M1482" i="17" s="1"/>
  <c r="N1482" i="17" a="1"/>
  <c r="N1482" i="17" s="1"/>
  <c r="M1473" i="17" a="1"/>
  <c r="M1473" i="17" s="1"/>
  <c r="N1473" i="17" a="1"/>
  <c r="N1473" i="17" s="1"/>
  <c r="R1443" i="17" a="1"/>
  <c r="R1443" i="17" s="1"/>
  <c r="S1443" i="17" s="1" a="1"/>
  <c r="S1443" i="17" s="1"/>
  <c r="M1443" i="17" a="1"/>
  <c r="M1443" i="17" s="1"/>
  <c r="N1443" i="17" a="1"/>
  <c r="N1443" i="17" s="1"/>
  <c r="M1438" i="17" a="1"/>
  <c r="M1438" i="17" s="1"/>
  <c r="N1438" i="17" a="1"/>
  <c r="N1438" i="17" s="1"/>
  <c r="M1423" i="17" a="1"/>
  <c r="M1423" i="17" s="1"/>
  <c r="N1423" i="17" a="1"/>
  <c r="N1423" i="17" s="1"/>
  <c r="M1417" i="17" a="1"/>
  <c r="M1417" i="17" s="1"/>
  <c r="N1417" i="17" a="1"/>
  <c r="N1417" i="17" s="1"/>
  <c r="M1407" i="17" a="1"/>
  <c r="M1407" i="17" s="1"/>
  <c r="N1407" i="17" a="1"/>
  <c r="N1407" i="17" s="1"/>
  <c r="M1350" i="17" a="1"/>
  <c r="M1350" i="17" s="1"/>
  <c r="N1350" i="17" a="1"/>
  <c r="N1350" i="17" s="1"/>
  <c r="M1325" i="17" a="1"/>
  <c r="M1325" i="17" s="1"/>
  <c r="N1325" i="17" a="1"/>
  <c r="N1325" i="17" s="1"/>
  <c r="M1302" i="17" a="1"/>
  <c r="M1302" i="17" s="1"/>
  <c r="N1302" i="17" a="1"/>
  <c r="N1302" i="17" s="1"/>
  <c r="M1287" i="17" a="1"/>
  <c r="M1287" i="17" s="1"/>
  <c r="N1287" i="17" a="1"/>
  <c r="N1287" i="17" s="1"/>
  <c r="M1261" i="17" a="1"/>
  <c r="M1261" i="17" s="1"/>
  <c r="N1261" i="17" a="1"/>
  <c r="N1261" i="17" s="1"/>
  <c r="M1247" i="17" a="1"/>
  <c r="M1247" i="17" s="1"/>
  <c r="N1247" i="17" a="1"/>
  <c r="N1247" i="17" s="1"/>
  <c r="N1239" i="17" a="1"/>
  <c r="N1239" i="17" s="1"/>
  <c r="M1239" i="17" a="1"/>
  <c r="M1239" i="17" s="1"/>
  <c r="N1235" i="17" a="1"/>
  <c r="N1235" i="17" s="1"/>
  <c r="M1235" i="17" a="1"/>
  <c r="M1235" i="17" s="1"/>
  <c r="M1227" i="17" a="1"/>
  <c r="M1227" i="17" s="1"/>
  <c r="N1227" i="17" a="1"/>
  <c r="N1227" i="17" s="1"/>
  <c r="R1188" i="17" a="1"/>
  <c r="R1188" i="17" s="1"/>
  <c r="N1188" i="17" a="1"/>
  <c r="N1188" i="17" s="1"/>
  <c r="M1188" i="17" a="1"/>
  <c r="M1188" i="17" s="1"/>
  <c r="M1181" i="17" a="1"/>
  <c r="M1181" i="17" s="1"/>
  <c r="N1181" i="17" a="1"/>
  <c r="N1181" i="17" s="1"/>
  <c r="N1177" i="17" a="1"/>
  <c r="N1177" i="17" s="1"/>
  <c r="M1177" i="17" a="1"/>
  <c r="M1177" i="17" s="1"/>
  <c r="R1150" i="17" a="1"/>
  <c r="R1150" i="17" s="1"/>
  <c r="S1150" i="17" s="1" a="1"/>
  <c r="S1150" i="17" s="1"/>
  <c r="M1134" i="17" a="1"/>
  <c r="M1134" i="17" s="1"/>
  <c r="N1134" i="17" a="1"/>
  <c r="N1134" i="17" s="1"/>
  <c r="R1123" i="17" a="1"/>
  <c r="R1123" i="17" s="1"/>
  <c r="M1123" i="17" a="1"/>
  <c r="M1123" i="17" s="1"/>
  <c r="N1123" i="17" a="1"/>
  <c r="N1123" i="17" s="1"/>
  <c r="M1122" i="17" a="1"/>
  <c r="M1122" i="17" s="1"/>
  <c r="N1122" i="17" a="1"/>
  <c r="N1122" i="17" s="1"/>
  <c r="R1115" i="17" a="1"/>
  <c r="R1115" i="17" s="1"/>
  <c r="N1115" i="17" a="1"/>
  <c r="N1115" i="17" s="1"/>
  <c r="M1115" i="17" a="1"/>
  <c r="M1115" i="17" s="1"/>
  <c r="N1108" i="17" a="1"/>
  <c r="N1108" i="17" s="1"/>
  <c r="M1108" i="17" a="1"/>
  <c r="M1108" i="17" s="1"/>
  <c r="M1102" i="17" a="1"/>
  <c r="M1102" i="17" s="1"/>
  <c r="N1102" i="17" a="1"/>
  <c r="N1102" i="17" s="1"/>
  <c r="M1101" i="17" a="1"/>
  <c r="M1101" i="17" s="1"/>
  <c r="N1101" i="17" a="1"/>
  <c r="N1101" i="17" s="1"/>
  <c r="M1098" i="17" a="1"/>
  <c r="M1098" i="17" s="1"/>
  <c r="N1098" i="17" a="1"/>
  <c r="N1098" i="17" s="1"/>
  <c r="M1056" i="17" a="1"/>
  <c r="M1056" i="17" s="1"/>
  <c r="N1056" i="17" a="1"/>
  <c r="N1056" i="17" s="1"/>
  <c r="N1034" i="17" a="1"/>
  <c r="N1034" i="17" s="1"/>
  <c r="M1034" i="17" a="1"/>
  <c r="M1034" i="17" s="1"/>
  <c r="M1017" i="17" a="1"/>
  <c r="M1017" i="17" s="1"/>
  <c r="N1017" i="17" a="1"/>
  <c r="N1017" i="17" s="1"/>
  <c r="M1013" i="17" a="1"/>
  <c r="M1013" i="17" s="1"/>
  <c r="N1013" i="17" a="1"/>
  <c r="N1013" i="17" s="1"/>
  <c r="M1009" i="17" a="1"/>
  <c r="M1009" i="17" s="1"/>
  <c r="N1009" i="17" a="1"/>
  <c r="N1009" i="17" s="1"/>
  <c r="M1005" i="17" a="1"/>
  <c r="M1005" i="17" s="1"/>
  <c r="N1005" i="17" a="1"/>
  <c r="N1005" i="17" s="1"/>
  <c r="R982" i="17" a="1"/>
  <c r="R982" i="17" s="1"/>
  <c r="S982" i="17" s="1" a="1"/>
  <c r="S982" i="17" s="1"/>
  <c r="N982" i="17" a="1"/>
  <c r="N982" i="17" s="1"/>
  <c r="M982" i="17" a="1"/>
  <c r="M982" i="17" s="1"/>
  <c r="R974" i="17" a="1"/>
  <c r="R974" i="17" s="1"/>
  <c r="S974" i="17" s="1" a="1"/>
  <c r="S974" i="17" s="1"/>
  <c r="M974" i="17" a="1"/>
  <c r="M974" i="17" s="1"/>
  <c r="N956" i="17" a="1"/>
  <c r="N956" i="17" s="1"/>
  <c r="M956" i="17" a="1"/>
  <c r="M956" i="17" s="1"/>
  <c r="M909" i="17" a="1"/>
  <c r="M909" i="17" s="1"/>
  <c r="N909" i="17" a="1"/>
  <c r="N909" i="17" s="1"/>
  <c r="N891" i="17" a="1"/>
  <c r="N891" i="17" s="1"/>
  <c r="M891" i="17" a="1"/>
  <c r="M891" i="17" s="1"/>
  <c r="M883" i="17" a="1"/>
  <c r="M883" i="17" s="1"/>
  <c r="N883" i="17" a="1"/>
  <c r="N883" i="17" s="1"/>
  <c r="R853" i="17" a="1"/>
  <c r="R853" i="17" s="1"/>
  <c r="S853" i="17" s="1" a="1"/>
  <c r="S853" i="17" s="1"/>
  <c r="M853" i="17" a="1"/>
  <c r="M853" i="17" s="1"/>
  <c r="N853" i="17" a="1"/>
  <c r="N853" i="17" s="1"/>
  <c r="R849" i="17" a="1"/>
  <c r="R849" i="17" s="1"/>
  <c r="S849" i="17" s="1" a="1"/>
  <c r="S849" i="17" s="1"/>
  <c r="M849" i="17" a="1"/>
  <c r="M849" i="17" s="1"/>
  <c r="R845" i="17" a="1"/>
  <c r="R845" i="17" s="1"/>
  <c r="S845" i="17" s="1" a="1"/>
  <c r="S845" i="17" s="1"/>
  <c r="M845" i="17" a="1"/>
  <c r="M845" i="17" s="1"/>
  <c r="R841" i="17" a="1"/>
  <c r="R841" i="17" s="1"/>
  <c r="S841" i="17" s="1" a="1"/>
  <c r="S841" i="17" s="1"/>
  <c r="M841" i="17" a="1"/>
  <c r="M841" i="17" s="1"/>
  <c r="N831" i="17" a="1"/>
  <c r="N831" i="17" s="1"/>
  <c r="M831" i="17" a="1"/>
  <c r="M831" i="17" s="1"/>
  <c r="M827" i="17" a="1"/>
  <c r="M827" i="17" s="1"/>
  <c r="N827" i="17" a="1"/>
  <c r="N827" i="17" s="1"/>
  <c r="M823" i="17" a="1"/>
  <c r="M823" i="17" s="1"/>
  <c r="N823" i="17" a="1"/>
  <c r="N823" i="17" s="1"/>
  <c r="M788" i="17" a="1"/>
  <c r="M788" i="17" s="1"/>
  <c r="N788" i="17" a="1"/>
  <c r="N788" i="17" s="1"/>
  <c r="N770" i="17" a="1"/>
  <c r="N770" i="17" s="1"/>
  <c r="M770" i="17" a="1"/>
  <c r="M770" i="17" s="1"/>
  <c r="R765" i="17" a="1"/>
  <c r="R765" i="17" s="1"/>
  <c r="S765" i="17" s="1" a="1"/>
  <c r="S765" i="17" s="1"/>
  <c r="M765" i="17" a="1"/>
  <c r="M765" i="17" s="1"/>
  <c r="N765" i="17" a="1"/>
  <c r="N765" i="17" s="1"/>
  <c r="M754" i="17" a="1"/>
  <c r="M754" i="17" s="1"/>
  <c r="N754" i="17" a="1"/>
  <c r="N754" i="17" s="1"/>
  <c r="R749" i="17" a="1"/>
  <c r="R749" i="17" s="1"/>
  <c r="N749" i="17" a="1"/>
  <c r="N749" i="17" s="1"/>
  <c r="M749" i="17" a="1"/>
  <c r="M749" i="17" s="1"/>
  <c r="N748" i="17" a="1"/>
  <c r="N748" i="17" s="1"/>
  <c r="M748" i="17" a="1"/>
  <c r="M748" i="17" s="1"/>
  <c r="M747" i="17" a="1"/>
  <c r="M747" i="17" s="1"/>
  <c r="N747" i="17" a="1"/>
  <c r="N747" i="17" s="1"/>
  <c r="M742" i="17" a="1"/>
  <c r="M742" i="17" s="1"/>
  <c r="N742" i="17" a="1"/>
  <c r="N742" i="17" s="1"/>
  <c r="N728" i="17" a="1"/>
  <c r="N728" i="17" s="1"/>
  <c r="M728" i="17" a="1"/>
  <c r="M728" i="17" s="1"/>
  <c r="M724" i="17" a="1"/>
  <c r="M724" i="17" s="1"/>
  <c r="N724" i="17" a="1"/>
  <c r="N724" i="17" s="1"/>
  <c r="M718" i="17" a="1"/>
  <c r="M718" i="17" s="1"/>
  <c r="N718" i="17" a="1"/>
  <c r="N718" i="17" s="1"/>
  <c r="M712" i="17" a="1"/>
  <c r="M712" i="17" s="1"/>
  <c r="N712" i="17" a="1"/>
  <c r="N712" i="17" s="1"/>
  <c r="N698" i="17" a="1"/>
  <c r="N698" i="17" s="1"/>
  <c r="M698" i="17" a="1"/>
  <c r="M698" i="17" s="1"/>
  <c r="R694" i="17" a="1"/>
  <c r="R694" i="17" s="1"/>
  <c r="S694" i="17" s="1" a="1"/>
  <c r="S694" i="17" s="1"/>
  <c r="N694" i="17" a="1"/>
  <c r="N694" i="17" s="1"/>
  <c r="M694" i="17" a="1"/>
  <c r="M694" i="17" s="1"/>
  <c r="N671" i="17" a="1"/>
  <c r="N671" i="17" s="1"/>
  <c r="M671" i="17" a="1"/>
  <c r="M671" i="17" s="1"/>
  <c r="M642" i="17" a="1"/>
  <c r="M642" i="17" s="1"/>
  <c r="N642" i="17" a="1"/>
  <c r="N642" i="17" s="1"/>
  <c r="M627" i="17" a="1"/>
  <c r="M627" i="17" s="1"/>
  <c r="N627" i="17" a="1"/>
  <c r="N627" i="17" s="1"/>
  <c r="M602" i="17" a="1"/>
  <c r="M602" i="17" s="1"/>
  <c r="N602" i="17" a="1"/>
  <c r="N602" i="17" s="1"/>
  <c r="M598" i="17" a="1"/>
  <c r="M598" i="17" s="1"/>
  <c r="N598" i="17" a="1"/>
  <c r="N598" i="17" s="1"/>
  <c r="M594" i="17" a="1"/>
  <c r="M594" i="17" s="1"/>
  <c r="N594" i="17" a="1"/>
  <c r="N594" i="17" s="1"/>
  <c r="M581" i="17" a="1"/>
  <c r="M581" i="17" s="1"/>
  <c r="N581" i="17" a="1"/>
  <c r="N581" i="17" s="1"/>
  <c r="N561" i="17" a="1"/>
  <c r="N561" i="17" s="1"/>
  <c r="M561" i="17" a="1"/>
  <c r="M561" i="17" s="1"/>
  <c r="M555" i="17" a="1"/>
  <c r="M555" i="17" s="1"/>
  <c r="N555" i="17" a="1"/>
  <c r="N555" i="17" s="1"/>
  <c r="M543" i="17" a="1"/>
  <c r="M543" i="17" s="1"/>
  <c r="N543" i="17" a="1"/>
  <c r="N543" i="17" s="1"/>
  <c r="N535" i="17" a="1"/>
  <c r="N535" i="17" s="1"/>
  <c r="M535" i="17" a="1"/>
  <c r="M535" i="17" s="1"/>
  <c r="M530" i="17" a="1"/>
  <c r="M530" i="17" s="1"/>
  <c r="N530" i="17" a="1"/>
  <c r="N530" i="17" s="1"/>
  <c r="R516" i="17" a="1"/>
  <c r="R516" i="17" s="1"/>
  <c r="S516" i="17" s="1" a="1"/>
  <c r="S516" i="17" s="1"/>
  <c r="N516" i="17" a="1"/>
  <c r="N516" i="17" s="1"/>
  <c r="M516" i="17" a="1"/>
  <c r="M516" i="17" s="1"/>
  <c r="R500" i="17" a="1"/>
  <c r="R500" i="17" s="1"/>
  <c r="S500" i="17" s="1" a="1"/>
  <c r="S500" i="17" s="1"/>
  <c r="M500" i="17" a="1"/>
  <c r="M500" i="17" s="1"/>
  <c r="N500" i="17" a="1"/>
  <c r="N500" i="17" s="1"/>
  <c r="M432" i="17" a="1"/>
  <c r="M432" i="17" s="1"/>
  <c r="N432" i="17" a="1"/>
  <c r="N432" i="17" s="1"/>
  <c r="M428" i="17" a="1"/>
  <c r="M428" i="17" s="1"/>
  <c r="N428" i="17" a="1"/>
  <c r="N428" i="17" s="1"/>
  <c r="M424" i="17" a="1"/>
  <c r="M424" i="17" s="1"/>
  <c r="N424" i="17" a="1"/>
  <c r="N424" i="17" s="1"/>
  <c r="R411" i="17" a="1"/>
  <c r="R411" i="17" s="1"/>
  <c r="S411" i="17" s="1" a="1"/>
  <c r="S411" i="17" s="1"/>
  <c r="M411" i="17" a="1"/>
  <c r="M411" i="17" s="1"/>
  <c r="N411" i="17" a="1"/>
  <c r="N411" i="17" s="1"/>
  <c r="R403" i="17" a="1"/>
  <c r="R403" i="17" s="1"/>
  <c r="M403" i="17" a="1"/>
  <c r="M403" i="17" s="1"/>
  <c r="N403" i="17" a="1"/>
  <c r="N403" i="17" s="1"/>
  <c r="R385" i="17" a="1"/>
  <c r="R385" i="17" s="1"/>
  <c r="S385" i="17" s="1" a="1"/>
  <c r="S385" i="17" s="1"/>
  <c r="M385" i="17" a="1"/>
  <c r="M385" i="17" s="1"/>
  <c r="N385" i="17" a="1"/>
  <c r="N385" i="17" s="1"/>
  <c r="M368" i="17" a="1"/>
  <c r="M368" i="17" s="1"/>
  <c r="N368" i="17" a="1"/>
  <c r="N368" i="17" s="1"/>
  <c r="M364" i="17" a="1"/>
  <c r="M364" i="17" s="1"/>
  <c r="N364" i="17" a="1"/>
  <c r="N364" i="17" s="1"/>
  <c r="M355" i="17" a="1"/>
  <c r="M355" i="17" s="1"/>
  <c r="N355" i="17" a="1"/>
  <c r="N355" i="17" s="1"/>
  <c r="M347" i="17" a="1"/>
  <c r="M347" i="17" s="1"/>
  <c r="N347" i="17" a="1"/>
  <c r="N347" i="17" s="1"/>
  <c r="M344" i="17" a="1"/>
  <c r="M344" i="17" s="1"/>
  <c r="N344" i="17" a="1"/>
  <c r="N344" i="17" s="1"/>
  <c r="M328" i="17" a="1"/>
  <c r="M328" i="17" s="1"/>
  <c r="N328" i="17" a="1"/>
  <c r="N328" i="17" s="1"/>
  <c r="M319" i="17" a="1"/>
  <c r="M319" i="17" s="1"/>
  <c r="N319" i="17" a="1"/>
  <c r="N319" i="17" s="1"/>
  <c r="R314" i="17" a="1"/>
  <c r="R314" i="17" s="1"/>
  <c r="S314" i="17" s="1" a="1"/>
  <c r="S314" i="17" s="1"/>
  <c r="M314" i="17" a="1"/>
  <c r="M314" i="17" s="1"/>
  <c r="N314" i="17" a="1"/>
  <c r="N314" i="17" s="1"/>
  <c r="N283" i="17" a="1"/>
  <c r="N283" i="17" s="1"/>
  <c r="M283" i="17" a="1"/>
  <c r="M283" i="17" s="1"/>
  <c r="N276" i="17" a="1"/>
  <c r="N276" i="17" s="1"/>
  <c r="M276" i="17" a="1"/>
  <c r="M276" i="17" s="1"/>
  <c r="M272" i="17" a="1"/>
  <c r="M272" i="17" s="1"/>
  <c r="N272" i="17" a="1"/>
  <c r="N272" i="17" s="1"/>
  <c r="M270" i="17" a="1"/>
  <c r="M270" i="17" s="1"/>
  <c r="N270" i="17" a="1"/>
  <c r="N270" i="17" s="1"/>
  <c r="N265" i="17" a="1"/>
  <c r="N265" i="17" s="1"/>
  <c r="M265" i="17" a="1"/>
  <c r="M265" i="17" s="1"/>
  <c r="M256" i="17" a="1"/>
  <c r="M256" i="17" s="1"/>
  <c r="N256" i="17" a="1"/>
  <c r="N256" i="17" s="1"/>
  <c r="M243" i="17" a="1"/>
  <c r="M243" i="17" s="1"/>
  <c r="N243" i="17" a="1"/>
  <c r="N243" i="17" s="1"/>
  <c r="M242" i="17" a="1"/>
  <c r="M242" i="17" s="1"/>
  <c r="N242" i="17" a="1"/>
  <c r="N242" i="17" s="1"/>
  <c r="R237" i="17" a="1"/>
  <c r="R237" i="17" s="1"/>
  <c r="S237" i="17" s="1" a="1"/>
  <c r="S237" i="17" s="1"/>
  <c r="M237" i="17" a="1"/>
  <c r="M237" i="17" s="1"/>
  <c r="N237" i="17" a="1"/>
  <c r="N237" i="17" s="1"/>
  <c r="M230" i="17" a="1"/>
  <c r="M230" i="17" s="1"/>
  <c r="N230" i="17" a="1"/>
  <c r="N230" i="17" s="1"/>
  <c r="R224" i="17" a="1"/>
  <c r="R224" i="17" s="1"/>
  <c r="M224" i="17" a="1"/>
  <c r="M224" i="17" s="1"/>
  <c r="N224" i="17" a="1"/>
  <c r="N224" i="17" s="1"/>
  <c r="M184" i="17" a="1"/>
  <c r="M184" i="17" s="1"/>
  <c r="N184" i="17" a="1"/>
  <c r="N184" i="17" s="1"/>
  <c r="M153" i="17" a="1"/>
  <c r="M153" i="17" s="1"/>
  <c r="N153" i="17" a="1"/>
  <c r="N153" i="17" s="1"/>
  <c r="M118" i="17" a="1"/>
  <c r="M118" i="17" s="1"/>
  <c r="N118" i="17" a="1"/>
  <c r="N118" i="17" s="1"/>
  <c r="M87" i="17" a="1"/>
  <c r="M87" i="17" s="1"/>
  <c r="N87" i="17" a="1"/>
  <c r="N87" i="17" s="1"/>
  <c r="R82" i="17" a="1"/>
  <c r="R82" i="17" s="1"/>
  <c r="S82" i="17" s="1" a="1"/>
  <c r="S82" i="17" s="1"/>
  <c r="M82" i="17" a="1"/>
  <c r="M82" i="17" s="1"/>
  <c r="N82" i="17" a="1"/>
  <c r="N82" i="17" s="1"/>
  <c r="M76" i="17" a="1"/>
  <c r="M76" i="17" s="1"/>
  <c r="N76" i="17" a="1"/>
  <c r="N76" i="17" s="1"/>
  <c r="N70" i="17" a="1"/>
  <c r="N70" i="17" s="1"/>
  <c r="M70" i="17" a="1"/>
  <c r="M70" i="17" s="1"/>
  <c r="R47" i="17" a="1"/>
  <c r="R47" i="17" s="1"/>
  <c r="N47" i="17" a="1"/>
  <c r="N47" i="17" s="1"/>
  <c r="M47" i="17" a="1"/>
  <c r="M47" i="17" s="1"/>
  <c r="M36" i="17" a="1"/>
  <c r="M36" i="17" s="1"/>
  <c r="N36" i="17" a="1"/>
  <c r="N36" i="17" s="1"/>
  <c r="R31" i="17" a="1"/>
  <c r="R31" i="17" s="1"/>
  <c r="S31" i="17" s="1" a="1"/>
  <c r="S31" i="17" s="1"/>
  <c r="M31" i="17" a="1"/>
  <c r="M31" i="17" s="1"/>
  <c r="N31" i="17" a="1"/>
  <c r="N31" i="17" s="1"/>
  <c r="M27" i="17" a="1"/>
  <c r="M27" i="17" s="1"/>
  <c r="N27" i="17" a="1"/>
  <c r="N27" i="17" s="1"/>
  <c r="R23" i="17" a="1"/>
  <c r="R23" i="17" s="1"/>
  <c r="S23" i="17" s="1" a="1"/>
  <c r="S23" i="17" s="1"/>
  <c r="M23" i="17" a="1"/>
  <c r="M23" i="17" s="1"/>
  <c r="N23" i="17" a="1"/>
  <c r="N23" i="17" s="1"/>
  <c r="M14" i="17" a="1"/>
  <c r="M14" i="17" s="1"/>
  <c r="N14" i="17" a="1"/>
  <c r="N14" i="17" s="1"/>
  <c r="N17823" i="17" a="1"/>
  <c r="N17823" i="17" s="1"/>
  <c r="M17823" i="17" a="1"/>
  <c r="M17823" i="17" s="1"/>
  <c r="N17804" i="17" a="1"/>
  <c r="N17804" i="17" s="1"/>
  <c r="M17804" i="17" a="1"/>
  <c r="M17804" i="17" s="1"/>
  <c r="R17803" i="17" a="1"/>
  <c r="R17803" i="17" s="1"/>
  <c r="M17803" i="17" a="1"/>
  <c r="M17803" i="17" s="1"/>
  <c r="N17803" i="17" a="1"/>
  <c r="N17803" i="17" s="1"/>
  <c r="M17793" i="17" a="1"/>
  <c r="M17793" i="17" s="1"/>
  <c r="N17793" i="17" a="1"/>
  <c r="N17793" i="17" s="1"/>
  <c r="M17792" i="17" a="1"/>
  <c r="M17792" i="17" s="1"/>
  <c r="N17792" i="17" a="1"/>
  <c r="N17792" i="17" s="1"/>
  <c r="R17782" i="17" a="1"/>
  <c r="R17782" i="17" s="1"/>
  <c r="M17782" i="17" a="1"/>
  <c r="M17782" i="17" s="1"/>
  <c r="N17782" i="17" a="1"/>
  <c r="N17782" i="17" s="1"/>
  <c r="M17781" i="17" a="1"/>
  <c r="M17781" i="17" s="1"/>
  <c r="N17781" i="17" a="1"/>
  <c r="N17781" i="17" s="1"/>
  <c r="N17753" i="17" a="1"/>
  <c r="N17753" i="17" s="1"/>
  <c r="M17753" i="17" a="1"/>
  <c r="M17753" i="17" s="1"/>
  <c r="M17737" i="17" a="1"/>
  <c r="M17737" i="17" s="1"/>
  <c r="N17737" i="17" a="1"/>
  <c r="N17737" i="17" s="1"/>
  <c r="M17729" i="17" a="1"/>
  <c r="M17729" i="17" s="1"/>
  <c r="N17729" i="17" a="1"/>
  <c r="N17729" i="17" s="1"/>
  <c r="M17724" i="17" a="1"/>
  <c r="M17724" i="17" s="1"/>
  <c r="N17724" i="17" a="1"/>
  <c r="N17724" i="17" s="1"/>
  <c r="M17716" i="17" a="1"/>
  <c r="M17716" i="17" s="1"/>
  <c r="N17716" i="17" a="1"/>
  <c r="N17716" i="17" s="1"/>
  <c r="R17692" i="17" a="1"/>
  <c r="R17692" i="17" s="1"/>
  <c r="S17692" i="17" s="1" a="1"/>
  <c r="S17692" i="17" s="1"/>
  <c r="M17692" i="17" a="1"/>
  <c r="M17692" i="17" s="1"/>
  <c r="M17682" i="17" a="1"/>
  <c r="M17682" i="17" s="1"/>
  <c r="N17682" i="17" a="1"/>
  <c r="N17682" i="17" s="1"/>
  <c r="R17670" i="17" a="1"/>
  <c r="R17670" i="17" s="1"/>
  <c r="S17670" i="17" s="1" a="1"/>
  <c r="S17670" i="17" s="1"/>
  <c r="M17670" i="17" a="1"/>
  <c r="M17670" i="17" s="1"/>
  <c r="M17669" i="17" a="1"/>
  <c r="M17669" i="17" s="1"/>
  <c r="N17669" i="17" a="1"/>
  <c r="N17669" i="17" s="1"/>
  <c r="R17654" i="17" a="1"/>
  <c r="R17654" i="17" s="1"/>
  <c r="S17654" i="17" s="1" a="1"/>
  <c r="S17654" i="17" s="1"/>
  <c r="M17654" i="17" a="1"/>
  <c r="M17654" i="17" s="1"/>
  <c r="N17654" i="17" a="1"/>
  <c r="N17654" i="17" s="1"/>
  <c r="R17643" i="17" a="1"/>
  <c r="R17643" i="17" s="1"/>
  <c r="S17643" i="17" s="1" a="1"/>
  <c r="S17643" i="17" s="1"/>
  <c r="M17643" i="17" a="1"/>
  <c r="M17643" i="17" s="1"/>
  <c r="N17643" i="17" a="1"/>
  <c r="N17643" i="17" s="1"/>
  <c r="M17640" i="17" a="1"/>
  <c r="M17640" i="17" s="1"/>
  <c r="N17640" i="17" a="1"/>
  <c r="N17640" i="17" s="1"/>
  <c r="M17631" i="17" a="1"/>
  <c r="M17631" i="17" s="1"/>
  <c r="N17631" i="17" a="1"/>
  <c r="N17631" i="17" s="1"/>
  <c r="M17612" i="17" a="1"/>
  <c r="M17612" i="17" s="1"/>
  <c r="N17612" i="17" a="1"/>
  <c r="N17612" i="17" s="1"/>
  <c r="M17608" i="17" a="1"/>
  <c r="M17608" i="17" s="1"/>
  <c r="N17608" i="17" a="1"/>
  <c r="N17608" i="17" s="1"/>
  <c r="M17601" i="17" a="1"/>
  <c r="M17601" i="17" s="1"/>
  <c r="N17601" i="17" a="1"/>
  <c r="N17601" i="17" s="1"/>
  <c r="M17586" i="17" a="1"/>
  <c r="M17586" i="17" s="1"/>
  <c r="N17586" i="17" a="1"/>
  <c r="N17586" i="17" s="1"/>
  <c r="N17572" i="17" a="1"/>
  <c r="N17572" i="17" s="1"/>
  <c r="M17572" i="17" a="1"/>
  <c r="M17572" i="17" s="1"/>
  <c r="M17569" i="17" a="1"/>
  <c r="M17569" i="17" s="1"/>
  <c r="N17569" i="17" a="1"/>
  <c r="N17569" i="17" s="1"/>
  <c r="R17563" i="17" a="1"/>
  <c r="R17563" i="17" s="1"/>
  <c r="S17563" i="17" s="1" a="1"/>
  <c r="S17563" i="17" s="1"/>
  <c r="M17563" i="17" a="1"/>
  <c r="M17563" i="17" s="1"/>
  <c r="N17563" i="17" a="1"/>
  <c r="N17563" i="17" s="1"/>
  <c r="M17559" i="17" a="1"/>
  <c r="M17559" i="17" s="1"/>
  <c r="N17559" i="17" a="1"/>
  <c r="N17559" i="17" s="1"/>
  <c r="M17533" i="17" a="1"/>
  <c r="M17533" i="17" s="1"/>
  <c r="N17533" i="17" a="1"/>
  <c r="N17533" i="17" s="1"/>
  <c r="M17509" i="17" a="1"/>
  <c r="M17509" i="17" s="1"/>
  <c r="N17509" i="17" a="1"/>
  <c r="N17509" i="17" s="1"/>
  <c r="M17503" i="17" a="1"/>
  <c r="M17503" i="17" s="1"/>
  <c r="N17503" i="17" a="1"/>
  <c r="N17503" i="17" s="1"/>
  <c r="N17497" i="17" a="1"/>
  <c r="N17497" i="17" s="1"/>
  <c r="M17497" i="17" a="1"/>
  <c r="M17497" i="17" s="1"/>
  <c r="M17496" i="17" a="1"/>
  <c r="M17496" i="17" s="1"/>
  <c r="N17496" i="17" a="1"/>
  <c r="N17496" i="17" s="1"/>
  <c r="R17491" i="17" a="1"/>
  <c r="R17491" i="17" s="1"/>
  <c r="S17491" i="17" s="1" a="1"/>
  <c r="S17491" i="17" s="1"/>
  <c r="N17491" i="17" a="1"/>
  <c r="N17491" i="17" s="1"/>
  <c r="M17491" i="17" a="1"/>
  <c r="M17491" i="17" s="1"/>
  <c r="M17469" i="17" a="1"/>
  <c r="M17469" i="17" s="1"/>
  <c r="N17469" i="17" a="1"/>
  <c r="N17469" i="17" s="1"/>
  <c r="M17466" i="17" a="1"/>
  <c r="M17466" i="17" s="1"/>
  <c r="N17466" i="17" a="1"/>
  <c r="N17466" i="17" s="1"/>
  <c r="M17449" i="17" a="1"/>
  <c r="M17449" i="17" s="1"/>
  <c r="N17449" i="17" a="1"/>
  <c r="N17449" i="17" s="1"/>
  <c r="M17441" i="17" a="1"/>
  <c r="M17441" i="17" s="1"/>
  <c r="N17441" i="17" a="1"/>
  <c r="N17441" i="17" s="1"/>
  <c r="M17440" i="17" a="1"/>
  <c r="M17440" i="17" s="1"/>
  <c r="N17440" i="17" a="1"/>
  <c r="N17440" i="17" s="1"/>
  <c r="M17426" i="17" a="1"/>
  <c r="M17426" i="17" s="1"/>
  <c r="N17426" i="17" a="1"/>
  <c r="N17426" i="17" s="1"/>
  <c r="M17417" i="17" a="1"/>
  <c r="M17417" i="17" s="1"/>
  <c r="N17417" i="17" a="1"/>
  <c r="N17417" i="17" s="1"/>
  <c r="M17416" i="17" a="1"/>
  <c r="M17416" i="17" s="1"/>
  <c r="N17416" i="17" a="1"/>
  <c r="N17416" i="17" s="1"/>
  <c r="M17407" i="17" a="1"/>
  <c r="M17407" i="17" s="1"/>
  <c r="N17407" i="17" a="1"/>
  <c r="N17407" i="17" s="1"/>
  <c r="M17398" i="17" a="1"/>
  <c r="M17398" i="17" s="1"/>
  <c r="N17398" i="17" a="1"/>
  <c r="N17398" i="17" s="1"/>
  <c r="M17397" i="17" a="1"/>
  <c r="M17397" i="17" s="1"/>
  <c r="N17397" i="17" a="1"/>
  <c r="N17397" i="17" s="1"/>
  <c r="R17387" i="17" a="1"/>
  <c r="R17387" i="17" s="1"/>
  <c r="M17387" i="17" a="1"/>
  <c r="M17387" i="17" s="1"/>
  <c r="N17387" i="17" a="1"/>
  <c r="N17387" i="17" s="1"/>
  <c r="R17347" i="17" a="1"/>
  <c r="R17347" i="17" s="1"/>
  <c r="S17347" i="17" s="1" a="1"/>
  <c r="S17347" i="17" s="1"/>
  <c r="M17347" i="17" a="1"/>
  <c r="M17347" i="17" s="1"/>
  <c r="N17347" i="17" a="1"/>
  <c r="N17347" i="17" s="1"/>
  <c r="M17336" i="17" a="1"/>
  <c r="M17336" i="17" s="1"/>
  <c r="N17336" i="17" a="1"/>
  <c r="N17336" i="17" s="1"/>
  <c r="M17264" i="17" a="1"/>
  <c r="M17264" i="17" s="1"/>
  <c r="N17264" i="17" a="1"/>
  <c r="N17264" i="17" s="1"/>
  <c r="N17244" i="17" a="1"/>
  <c r="N17244" i="17" s="1"/>
  <c r="M17244" i="17" a="1"/>
  <c r="M17244" i="17" s="1"/>
  <c r="M17236" i="17" a="1"/>
  <c r="M17236" i="17" s="1"/>
  <c r="N17236" i="17" a="1"/>
  <c r="N17236" i="17" s="1"/>
  <c r="R17227" i="17" a="1"/>
  <c r="R17227" i="17" s="1"/>
  <c r="N17227" i="17" a="1"/>
  <c r="N17227" i="17" s="1"/>
  <c r="M17227" i="17" a="1"/>
  <c r="M17227" i="17" s="1"/>
  <c r="M17224" i="17" a="1"/>
  <c r="M17224" i="17" s="1"/>
  <c r="N17224" i="17" a="1"/>
  <c r="N17224" i="17" s="1"/>
  <c r="R17219" i="17" a="1"/>
  <c r="R17219" i="17" s="1"/>
  <c r="M17219" i="17" a="1"/>
  <c r="M17219" i="17" s="1"/>
  <c r="N17219" i="17" a="1"/>
  <c r="N17219" i="17" s="1"/>
  <c r="M17204" i="17" a="1"/>
  <c r="M17204" i="17" s="1"/>
  <c r="N17204" i="17" a="1"/>
  <c r="N17204" i="17" s="1"/>
  <c r="M17191" i="17" a="1"/>
  <c r="M17191" i="17" s="1"/>
  <c r="N17191" i="17" a="1"/>
  <c r="N17191" i="17" s="1"/>
  <c r="R17187" i="17" a="1"/>
  <c r="R17187" i="17" s="1"/>
  <c r="S17187" i="17" s="1" a="1"/>
  <c r="S17187" i="17" s="1"/>
  <c r="N17187" i="17" a="1"/>
  <c r="N17187" i="17" s="1"/>
  <c r="M17187" i="17" a="1"/>
  <c r="M17187" i="17" s="1"/>
  <c r="M17184" i="17" a="1"/>
  <c r="M17184" i="17" s="1"/>
  <c r="N17184" i="17" a="1"/>
  <c r="N17184" i="17" s="1"/>
  <c r="R17179" i="17" a="1"/>
  <c r="R17179" i="17" s="1"/>
  <c r="M17179" i="17" a="1"/>
  <c r="M17179" i="17" s="1"/>
  <c r="N17179" i="17" a="1"/>
  <c r="N17179" i="17" s="1"/>
  <c r="N17161" i="17" a="1"/>
  <c r="N17161" i="17" s="1"/>
  <c r="M17161" i="17" a="1"/>
  <c r="M17161" i="17" s="1"/>
  <c r="M17156" i="17" a="1"/>
  <c r="M17156" i="17" s="1"/>
  <c r="N17156" i="17" a="1"/>
  <c r="N17156" i="17" s="1"/>
  <c r="M17142" i="17" a="1"/>
  <c r="M17142" i="17" s="1"/>
  <c r="N17142" i="17" a="1"/>
  <c r="N17142" i="17" s="1"/>
  <c r="M17141" i="17" a="1"/>
  <c r="M17141" i="17" s="1"/>
  <c r="N17141" i="17" a="1"/>
  <c r="N17141" i="17" s="1"/>
  <c r="N17135" i="17" a="1"/>
  <c r="N17135" i="17" s="1"/>
  <c r="M17135" i="17" a="1"/>
  <c r="M17135" i="17" s="1"/>
  <c r="N17127" i="17" a="1"/>
  <c r="N17127" i="17" s="1"/>
  <c r="M17127" i="17" a="1"/>
  <c r="M17127" i="17" s="1"/>
  <c r="M17118" i="17" a="1"/>
  <c r="M17118" i="17" s="1"/>
  <c r="N17118" i="17" a="1"/>
  <c r="N17118" i="17" s="1"/>
  <c r="M17117" i="17" a="1"/>
  <c r="M17117" i="17" s="1"/>
  <c r="N17117" i="17" a="1"/>
  <c r="N17117" i="17" s="1"/>
  <c r="R17098" i="17" a="1"/>
  <c r="R17098" i="17" s="1"/>
  <c r="S17098" i="17" s="1" a="1"/>
  <c r="S17098" i="17" s="1"/>
  <c r="M17098" i="17" a="1"/>
  <c r="M17098" i="17" s="1"/>
  <c r="N17098" i="17" a="1"/>
  <c r="N17098" i="17" s="1"/>
  <c r="R17091" i="17" a="1"/>
  <c r="R17091" i="17" s="1"/>
  <c r="S17091" i="17" s="1" a="1"/>
  <c r="S17091" i="17" s="1"/>
  <c r="N17091" i="17" a="1"/>
  <c r="N17091" i="17" s="1"/>
  <c r="M17091" i="17" a="1"/>
  <c r="M17091" i="17" s="1"/>
  <c r="M17088" i="17" a="1"/>
  <c r="M17088" i="17" s="1"/>
  <c r="N17088" i="17" a="1"/>
  <c r="N17088" i="17" s="1"/>
  <c r="R17082" i="17" a="1"/>
  <c r="R17082" i="17" s="1"/>
  <c r="M17082" i="17" a="1"/>
  <c r="M17082" i="17" s="1"/>
  <c r="N17082" i="17" a="1"/>
  <c r="N17082" i="17" s="1"/>
  <c r="R17066" i="17" a="1"/>
  <c r="R17066" i="17" s="1"/>
  <c r="M17066" i="17" a="1"/>
  <c r="M17066" i="17" s="1"/>
  <c r="N17066" i="17" a="1"/>
  <c r="N17066" i="17" s="1"/>
  <c r="M17062" i="17" a="1"/>
  <c r="M17062" i="17" s="1"/>
  <c r="N17062" i="17" a="1"/>
  <c r="N17062" i="17" s="1"/>
  <c r="M17057" i="17" a="1"/>
  <c r="M17057" i="17" s="1"/>
  <c r="N17057" i="17" a="1"/>
  <c r="N17057" i="17" s="1"/>
  <c r="N17043" i="17" a="1"/>
  <c r="N17043" i="17" s="1"/>
  <c r="M17043" i="17" a="1"/>
  <c r="M17043" i="17" s="1"/>
  <c r="M17041" i="17" a="1"/>
  <c r="M17041" i="17" s="1"/>
  <c r="N17041" i="17" a="1"/>
  <c r="N17041" i="17" s="1"/>
  <c r="R17040" i="17" a="1"/>
  <c r="R17040" i="17" s="1"/>
  <c r="M17040" i="17" a="1"/>
  <c r="M17040" i="17" s="1"/>
  <c r="N17040" i="17" a="1"/>
  <c r="N17040" i="17" s="1"/>
  <c r="M17034" i="17" a="1"/>
  <c r="M17034" i="17" s="1"/>
  <c r="N17034" i="17" a="1"/>
  <c r="N17034" i="17" s="1"/>
  <c r="R17024" i="17" a="1"/>
  <c r="R17024" i="17" s="1"/>
  <c r="M17024" i="17" a="1"/>
  <c r="M17024" i="17" s="1"/>
  <c r="N17024" i="17" a="1"/>
  <c r="N17024" i="17" s="1"/>
  <c r="N17019" i="17" a="1"/>
  <c r="N17019" i="17" s="1"/>
  <c r="M17019" i="17" a="1"/>
  <c r="M17019" i="17" s="1"/>
  <c r="N17015" i="17" a="1"/>
  <c r="N17015" i="17" s="1"/>
  <c r="M17015" i="17" a="1"/>
  <c r="M17015" i="17" s="1"/>
  <c r="M16997" i="17" a="1"/>
  <c r="M16997" i="17" s="1"/>
  <c r="N16997" i="17" a="1"/>
  <c r="N16997" i="17" s="1"/>
  <c r="M16993" i="17" a="1"/>
  <c r="M16993" i="17" s="1"/>
  <c r="N16993" i="17" a="1"/>
  <c r="N16993" i="17" s="1"/>
  <c r="N16983" i="17" a="1"/>
  <c r="N16983" i="17" s="1"/>
  <c r="M16983" i="17" a="1"/>
  <c r="M16983" i="17" s="1"/>
  <c r="M16982" i="17" a="1"/>
  <c r="M16982" i="17" s="1"/>
  <c r="N16982" i="17" a="1"/>
  <c r="N16982" i="17" s="1"/>
  <c r="M16969" i="17" a="1"/>
  <c r="M16969" i="17" s="1"/>
  <c r="N16969" i="17" a="1"/>
  <c r="N16969" i="17" s="1"/>
  <c r="N16955" i="17" a="1"/>
  <c r="N16955" i="17" s="1"/>
  <c r="M16955" i="17" a="1"/>
  <c r="M16955" i="17" s="1"/>
  <c r="M16954" i="17" a="1"/>
  <c r="M16954" i="17" s="1"/>
  <c r="N16954" i="17" a="1"/>
  <c r="N16954" i="17" s="1"/>
  <c r="N16951" i="17" a="1"/>
  <c r="N16951" i="17" s="1"/>
  <c r="M16951" i="17" a="1"/>
  <c r="M16951" i="17" s="1"/>
  <c r="M16940" i="17" a="1"/>
  <c r="M16940" i="17" s="1"/>
  <c r="N16940" i="17" a="1"/>
  <c r="N16940" i="17" s="1"/>
  <c r="N16923" i="17" a="1"/>
  <c r="N16923" i="17" s="1"/>
  <c r="M16923" i="17" a="1"/>
  <c r="M16923" i="17" s="1"/>
  <c r="M16917" i="17" a="1"/>
  <c r="M16917" i="17" s="1"/>
  <c r="N16917" i="17" a="1"/>
  <c r="N16917" i="17" s="1"/>
  <c r="M16901" i="17" a="1"/>
  <c r="M16901" i="17" s="1"/>
  <c r="N16901" i="17" a="1"/>
  <c r="N16901" i="17" s="1"/>
  <c r="M16893" i="17" a="1"/>
  <c r="M16893" i="17" s="1"/>
  <c r="N16893" i="17" a="1"/>
  <c r="N16893" i="17" s="1"/>
  <c r="R16888" i="17" a="1"/>
  <c r="R16888" i="17" s="1"/>
  <c r="S16888" i="17" s="1" a="1"/>
  <c r="S16888" i="17" s="1"/>
  <c r="M16888" i="17" a="1"/>
  <c r="M16888" i="17" s="1"/>
  <c r="M16865" i="17" a="1"/>
  <c r="M16865" i="17" s="1"/>
  <c r="N16865" i="17" a="1"/>
  <c r="N16865" i="17" s="1"/>
  <c r="N16859" i="17" a="1"/>
  <c r="N16859" i="17" s="1"/>
  <c r="M16859" i="17" a="1"/>
  <c r="M16859" i="17" s="1"/>
  <c r="N16843" i="17" a="1"/>
  <c r="N16843" i="17" s="1"/>
  <c r="M16843" i="17" a="1"/>
  <c r="M16843" i="17" s="1"/>
  <c r="R16839" i="17" a="1"/>
  <c r="R16839" i="17" s="1"/>
  <c r="S16839" i="17" s="1" a="1"/>
  <c r="S16839" i="17" s="1"/>
  <c r="N16839" i="17" a="1"/>
  <c r="N16839" i="17" s="1"/>
  <c r="M16839" i="17" a="1"/>
  <c r="M16839" i="17" s="1"/>
  <c r="M16832" i="17" a="1"/>
  <c r="M16832" i="17" s="1"/>
  <c r="N16832" i="17" a="1"/>
  <c r="N16832" i="17" s="1"/>
  <c r="M16828" i="17" a="1"/>
  <c r="M16828" i="17" s="1"/>
  <c r="N16828" i="17" a="1"/>
  <c r="N16828" i="17" s="1"/>
  <c r="M16801" i="17" a="1"/>
  <c r="M16801" i="17" s="1"/>
  <c r="N16801" i="17" a="1"/>
  <c r="N16801" i="17" s="1"/>
  <c r="M16797" i="17" a="1"/>
  <c r="M16797" i="17" s="1"/>
  <c r="N16797" i="17" a="1"/>
  <c r="N16797" i="17" s="1"/>
  <c r="M16794" i="17" a="1"/>
  <c r="M16794" i="17" s="1"/>
  <c r="N16794" i="17" a="1"/>
  <c r="N16794" i="17" s="1"/>
  <c r="M16793" i="17" a="1"/>
  <c r="M16793" i="17" s="1"/>
  <c r="N16793" i="17" a="1"/>
  <c r="N16793" i="17" s="1"/>
  <c r="M16787" i="17" a="1"/>
  <c r="M16787" i="17" s="1"/>
  <c r="N16787" i="17" a="1"/>
  <c r="N16787" i="17" s="1"/>
  <c r="M16779" i="17" a="1"/>
  <c r="M16779" i="17" s="1"/>
  <c r="N16779" i="17" a="1"/>
  <c r="N16779" i="17" s="1"/>
  <c r="M16778" i="17" a="1"/>
  <c r="M16778" i="17" s="1"/>
  <c r="N16778" i="17" a="1"/>
  <c r="N16778" i="17" s="1"/>
  <c r="M16777" i="17" a="1"/>
  <c r="M16777" i="17" s="1"/>
  <c r="N16777" i="17" a="1"/>
  <c r="N16777" i="17" s="1"/>
  <c r="R16759" i="17" a="1"/>
  <c r="R16759" i="17" s="1"/>
  <c r="M16759" i="17" a="1"/>
  <c r="M16759" i="17" s="1"/>
  <c r="N16759" i="17" a="1"/>
  <c r="N16759" i="17" s="1"/>
  <c r="M16758" i="17" a="1"/>
  <c r="M16758" i="17" s="1"/>
  <c r="N16758" i="17" a="1"/>
  <c r="N16758" i="17" s="1"/>
  <c r="M16748" i="17" a="1"/>
  <c r="M16748" i="17" s="1"/>
  <c r="N16748" i="17" a="1"/>
  <c r="N16748" i="17" s="1"/>
  <c r="R16741" i="17" a="1"/>
  <c r="R16741" i="17" s="1"/>
  <c r="S16741" i="17" s="1" a="1"/>
  <c r="S16741" i="17" s="1"/>
  <c r="M16741" i="17" a="1"/>
  <c r="M16741" i="17" s="1"/>
  <c r="N16741" i="17" a="1"/>
  <c r="N16741" i="17" s="1"/>
  <c r="M16731" i="17" a="1"/>
  <c r="M16731" i="17" s="1"/>
  <c r="N16731" i="17" a="1"/>
  <c r="N16731" i="17" s="1"/>
  <c r="M16726" i="17" a="1"/>
  <c r="M16726" i="17" s="1"/>
  <c r="N16726" i="17" a="1"/>
  <c r="N16726" i="17" s="1"/>
  <c r="M16698" i="17" a="1"/>
  <c r="M16698" i="17" s="1"/>
  <c r="N16698" i="17" a="1"/>
  <c r="N16698" i="17" s="1"/>
  <c r="M16690" i="17" a="1"/>
  <c r="M16690" i="17" s="1"/>
  <c r="N16690" i="17" a="1"/>
  <c r="N16690" i="17" s="1"/>
  <c r="M16675" i="17" a="1"/>
  <c r="M16675" i="17" s="1"/>
  <c r="N16675" i="17" a="1"/>
  <c r="N16675" i="17" s="1"/>
  <c r="M16666" i="17" a="1"/>
  <c r="M16666" i="17" s="1"/>
  <c r="N16666" i="17" a="1"/>
  <c r="N16666" i="17" s="1"/>
  <c r="M16659" i="17" a="1"/>
  <c r="M16659" i="17" s="1"/>
  <c r="N16659" i="17" a="1"/>
  <c r="N16659" i="17" s="1"/>
  <c r="M16654" i="17" a="1"/>
  <c r="M16654" i="17" s="1"/>
  <c r="N16654" i="17" a="1"/>
  <c r="N16654" i="17" s="1"/>
  <c r="M16651" i="17" a="1"/>
  <c r="M16651" i="17" s="1"/>
  <c r="N16651" i="17" a="1"/>
  <c r="N16651" i="17" s="1"/>
  <c r="M16646" i="17" a="1"/>
  <c r="M16646" i="17" s="1"/>
  <c r="N16646" i="17" a="1"/>
  <c r="N16646" i="17" s="1"/>
  <c r="M16632" i="17" a="1"/>
  <c r="M16632" i="17" s="1"/>
  <c r="N16632" i="17" a="1"/>
  <c r="N16632" i="17" s="1"/>
  <c r="M16631" i="17" a="1"/>
  <c r="M16631" i="17" s="1"/>
  <c r="N16631" i="17" a="1"/>
  <c r="N16631" i="17" s="1"/>
  <c r="M16600" i="17" a="1"/>
  <c r="M16600" i="17" s="1"/>
  <c r="N16600" i="17" a="1"/>
  <c r="N16600" i="17" s="1"/>
  <c r="M16580" i="17" a="1"/>
  <c r="M16580" i="17" s="1"/>
  <c r="N16580" i="17" a="1"/>
  <c r="N16580" i="17" s="1"/>
  <c r="M16537" i="17" a="1"/>
  <c r="M16537" i="17" s="1"/>
  <c r="N16537" i="17" a="1"/>
  <c r="N16537" i="17" s="1"/>
  <c r="M16514" i="17" a="1"/>
  <c r="M16514" i="17" s="1"/>
  <c r="N16514" i="17" a="1"/>
  <c r="N16514" i="17" s="1"/>
  <c r="R16501" i="17" a="1"/>
  <c r="R16501" i="17" s="1"/>
  <c r="S16501" i="17" s="1" a="1"/>
  <c r="S16501" i="17" s="1"/>
  <c r="M16501" i="17" a="1"/>
  <c r="M16501" i="17" s="1"/>
  <c r="N16501" i="17" a="1"/>
  <c r="N16501" i="17" s="1"/>
  <c r="M16496" i="17" a="1"/>
  <c r="M16496" i="17" s="1"/>
  <c r="N16496" i="17" a="1"/>
  <c r="N16496" i="17" s="1"/>
  <c r="N16495" i="17" a="1"/>
  <c r="N16495" i="17" s="1"/>
  <c r="M16495" i="17" a="1"/>
  <c r="M16495" i="17" s="1"/>
  <c r="M16470" i="17" a="1"/>
  <c r="M16470" i="17" s="1"/>
  <c r="N16470" i="17" a="1"/>
  <c r="N16470" i="17" s="1"/>
  <c r="R16469" i="17" a="1"/>
  <c r="R16469" i="17" s="1"/>
  <c r="M16469" i="17" a="1"/>
  <c r="M16469" i="17" s="1"/>
  <c r="N16469" i="17" a="1"/>
  <c r="N16469" i="17" s="1"/>
  <c r="M16456" i="17" a="1"/>
  <c r="M16456" i="17" s="1"/>
  <c r="N16456" i="17" a="1"/>
  <c r="N16456" i="17" s="1"/>
  <c r="N16455" i="17" a="1"/>
  <c r="N16455" i="17" s="1"/>
  <c r="M16455" i="17" a="1"/>
  <c r="M16455" i="17" s="1"/>
  <c r="N16451" i="17" a="1"/>
  <c r="N16451" i="17" s="1"/>
  <c r="M16451" i="17" a="1"/>
  <c r="M16451" i="17" s="1"/>
  <c r="M16450" i="17" a="1"/>
  <c r="M16450" i="17" s="1"/>
  <c r="N16450" i="17" a="1"/>
  <c r="N16450" i="17" s="1"/>
  <c r="M16441" i="17" a="1"/>
  <c r="M16441" i="17" s="1"/>
  <c r="N16441" i="17" a="1"/>
  <c r="N16441" i="17" s="1"/>
  <c r="N16431" i="17" a="1"/>
  <c r="N16431" i="17" s="1"/>
  <c r="M16431" i="17" a="1"/>
  <c r="M16431" i="17" s="1"/>
  <c r="N16427" i="17" a="1"/>
  <c r="N16427" i="17" s="1"/>
  <c r="M16427" i="17" a="1"/>
  <c r="M16427" i="17" s="1"/>
  <c r="M16426" i="17" a="1"/>
  <c r="M16426" i="17" s="1"/>
  <c r="N16426" i="17" a="1"/>
  <c r="N16426" i="17" s="1"/>
  <c r="M16376" i="17" a="1"/>
  <c r="M16376" i="17" s="1"/>
  <c r="N16376" i="17" a="1"/>
  <c r="N16376" i="17" s="1"/>
  <c r="N16375" i="17" a="1"/>
  <c r="N16375" i="17" s="1"/>
  <c r="M16375" i="17" a="1"/>
  <c r="M16375" i="17" s="1"/>
  <c r="M16326" i="17" a="1"/>
  <c r="M16326" i="17" s="1"/>
  <c r="N16326" i="17" a="1"/>
  <c r="N16326" i="17" s="1"/>
  <c r="N16321" i="17" a="1"/>
  <c r="N16321" i="17" s="1"/>
  <c r="M16321" i="17" a="1"/>
  <c r="M16321" i="17" s="1"/>
  <c r="M16308" i="17" a="1"/>
  <c r="M16308" i="17" s="1"/>
  <c r="N16308" i="17" a="1"/>
  <c r="N16308" i="17" s="1"/>
  <c r="M16303" i="17" a="1"/>
  <c r="M16303" i="17" s="1"/>
  <c r="N16303" i="17" a="1"/>
  <c r="N16303" i="17" s="1"/>
  <c r="M16302" i="17" a="1"/>
  <c r="M16302" i="17" s="1"/>
  <c r="N16302" i="17" a="1"/>
  <c r="N16302" i="17" s="1"/>
  <c r="R16301" i="17" a="1"/>
  <c r="R16301" i="17" s="1"/>
  <c r="N16301" i="17" a="1"/>
  <c r="N16301" i="17" s="1"/>
  <c r="M16301" i="17" a="1"/>
  <c r="M16301" i="17" s="1"/>
  <c r="M16292" i="17" a="1"/>
  <c r="M16292" i="17" s="1"/>
  <c r="N16292" i="17" a="1"/>
  <c r="N16292" i="17" s="1"/>
  <c r="M16268" i="17" a="1"/>
  <c r="M16268" i="17" s="1"/>
  <c r="N16268" i="17" a="1"/>
  <c r="N16268" i="17" s="1"/>
  <c r="R16253" i="17" a="1"/>
  <c r="R16253" i="17" s="1"/>
  <c r="S16253" i="17" s="1" a="1"/>
  <c r="S16253" i="17" s="1"/>
  <c r="N16253" i="17" a="1"/>
  <c r="N16253" i="17" s="1"/>
  <c r="M16253" i="17" a="1"/>
  <c r="M16253" i="17" s="1"/>
  <c r="R16244" i="17" a="1"/>
  <c r="R16244" i="17" s="1"/>
  <c r="S16244" i="17" s="1" a="1"/>
  <c r="S16244" i="17" s="1"/>
  <c r="M16244" i="17" a="1"/>
  <c r="M16244" i="17" s="1"/>
  <c r="M16235" i="17" a="1"/>
  <c r="M16235" i="17" s="1"/>
  <c r="N16235" i="17" a="1"/>
  <c r="N16235" i="17" s="1"/>
  <c r="M16230" i="17" a="1"/>
  <c r="M16230" i="17" s="1"/>
  <c r="N16230" i="17" a="1"/>
  <c r="N16230" i="17" s="1"/>
  <c r="N16225" i="17" a="1"/>
  <c r="N16225" i="17" s="1"/>
  <c r="M16225" i="17" a="1"/>
  <c r="M16225" i="17" s="1"/>
  <c r="M16212" i="17" a="1"/>
  <c r="M16212" i="17" s="1"/>
  <c r="N16212" i="17" a="1"/>
  <c r="N16212" i="17" s="1"/>
  <c r="N16201" i="17" a="1"/>
  <c r="N16201" i="17" s="1"/>
  <c r="M16201" i="17" a="1"/>
  <c r="M16201" i="17" s="1"/>
  <c r="M16187" i="17" a="1"/>
  <c r="M16187" i="17" s="1"/>
  <c r="N16187" i="17" a="1"/>
  <c r="N16187" i="17" s="1"/>
  <c r="R16165" i="17" a="1"/>
  <c r="R16165" i="17" s="1"/>
  <c r="S16165" i="17" s="1" a="1"/>
  <c r="S16165" i="17" s="1"/>
  <c r="N16165" i="17" a="1"/>
  <c r="N16165" i="17" s="1"/>
  <c r="M16165" i="17" a="1"/>
  <c r="M16165" i="17" s="1"/>
  <c r="N16153" i="17" a="1"/>
  <c r="N16153" i="17" s="1"/>
  <c r="M16153" i="17" a="1"/>
  <c r="M16153" i="17" s="1"/>
  <c r="R16150" i="17" a="1"/>
  <c r="R16150" i="17" s="1"/>
  <c r="S16150" i="17" s="1" a="1"/>
  <c r="S16150" i="17" s="1"/>
  <c r="R16149" i="17" a="1"/>
  <c r="R16149" i="17" s="1"/>
  <c r="S16149" i="17" s="1" a="1"/>
  <c r="S16149" i="17" s="1"/>
  <c r="N16149" i="17" a="1"/>
  <c r="N16149" i="17" s="1"/>
  <c r="M16149" i="17" a="1"/>
  <c r="M16149" i="17" s="1"/>
  <c r="M16127" i="17" a="1"/>
  <c r="M16127" i="17" s="1"/>
  <c r="N16127" i="17" a="1"/>
  <c r="N16127" i="17" s="1"/>
  <c r="M16126" i="17" a="1"/>
  <c r="M16126" i="17" s="1"/>
  <c r="N16126" i="17" a="1"/>
  <c r="N16126" i="17" s="1"/>
  <c r="R16125" i="17" a="1"/>
  <c r="R16125" i="17" s="1"/>
  <c r="N16125" i="17" a="1"/>
  <c r="N16125" i="17" s="1"/>
  <c r="M16125" i="17" a="1"/>
  <c r="M16125" i="17" s="1"/>
  <c r="R16117" i="17" a="1"/>
  <c r="R16117" i="17" s="1"/>
  <c r="S16117" i="17" s="1" a="1"/>
  <c r="S16117" i="17" s="1"/>
  <c r="N16117" i="17" a="1"/>
  <c r="N16117" i="17" s="1"/>
  <c r="M16117" i="17" a="1"/>
  <c r="M16117" i="17" s="1"/>
  <c r="M16104" i="17" a="1"/>
  <c r="M16104" i="17" s="1"/>
  <c r="N16104" i="17" a="1"/>
  <c r="N16104" i="17" s="1"/>
  <c r="M16096" i="17" a="1"/>
  <c r="M16096" i="17" s="1"/>
  <c r="N16096" i="17" a="1"/>
  <c r="N16096" i="17" s="1"/>
  <c r="M16087" i="17" a="1"/>
  <c r="M16087" i="17" s="1"/>
  <c r="N16087" i="17" a="1"/>
  <c r="N16087" i="17" s="1"/>
  <c r="R16062" i="17" a="1"/>
  <c r="R16062" i="17" s="1"/>
  <c r="S16062" i="17" s="1" a="1"/>
  <c r="S16062" i="17" s="1"/>
  <c r="M16039" i="17" a="1"/>
  <c r="M16039" i="17" s="1"/>
  <c r="N16039" i="17" a="1"/>
  <c r="N16039" i="17" s="1"/>
  <c r="M16008" i="17" a="1"/>
  <c r="M16008" i="17" s="1"/>
  <c r="N16008" i="17" a="1"/>
  <c r="N16008" i="17" s="1"/>
  <c r="R15994" i="17" a="1"/>
  <c r="R15994" i="17" s="1"/>
  <c r="S15994" i="17" s="1" a="1"/>
  <c r="S15994" i="17" s="1"/>
  <c r="N15993" i="17" a="1"/>
  <c r="N15993" i="17" s="1"/>
  <c r="M15993" i="17" a="1"/>
  <c r="M15993" i="17" s="1"/>
  <c r="R15981" i="17" a="1"/>
  <c r="R15981" i="17" s="1"/>
  <c r="S15981" i="17" s="1" a="1"/>
  <c r="S15981" i="17" s="1"/>
  <c r="M15981" i="17" a="1"/>
  <c r="M15981" i="17" s="1"/>
  <c r="R15966" i="17" a="1"/>
  <c r="R15966" i="17" s="1"/>
  <c r="S15966" i="17" s="1" a="1"/>
  <c r="S15966" i="17" s="1"/>
  <c r="M15966" i="17" a="1"/>
  <c r="M15966" i="17" s="1"/>
  <c r="N15966" i="17" a="1"/>
  <c r="N15966" i="17" s="1"/>
  <c r="N15945" i="17" a="1"/>
  <c r="N15945" i="17" s="1"/>
  <c r="M15945" i="17" a="1"/>
  <c r="M15945" i="17" s="1"/>
  <c r="M15920" i="17" a="1"/>
  <c r="M15920" i="17" s="1"/>
  <c r="N15920" i="17" a="1"/>
  <c r="N15920" i="17" s="1"/>
  <c r="M15919" i="17" a="1"/>
  <c r="M15919" i="17" s="1"/>
  <c r="N15919" i="17" a="1"/>
  <c r="N15919" i="17" s="1"/>
  <c r="M15916" i="17" a="1"/>
  <c r="M15916" i="17" s="1"/>
  <c r="N15916" i="17" a="1"/>
  <c r="N15916" i="17" s="1"/>
  <c r="M15911" i="17" a="1"/>
  <c r="M15911" i="17" s="1"/>
  <c r="N15911" i="17" a="1"/>
  <c r="N15911" i="17" s="1"/>
  <c r="N15897" i="17" a="1"/>
  <c r="N15897" i="17" s="1"/>
  <c r="M15897" i="17" a="1"/>
  <c r="M15897" i="17" s="1"/>
  <c r="M15890" i="17" a="1"/>
  <c r="M15890" i="17" s="1"/>
  <c r="N15890" i="17" a="1"/>
  <c r="N15890" i="17" s="1"/>
  <c r="R15886" i="17" a="1"/>
  <c r="R15886" i="17" s="1"/>
  <c r="S15886" i="17" s="1" a="1"/>
  <c r="S15886" i="17" s="1"/>
  <c r="M15886" i="17" a="1"/>
  <c r="M15886" i="17" s="1"/>
  <c r="N15886" i="17" a="1"/>
  <c r="N15886" i="17" s="1"/>
  <c r="M15880" i="17" a="1"/>
  <c r="M15880" i="17" s="1"/>
  <c r="N15880" i="17" a="1"/>
  <c r="N15880" i="17" s="1"/>
  <c r="R15861" i="17" a="1"/>
  <c r="R15861" i="17" s="1"/>
  <c r="S15861" i="17" s="1" a="1"/>
  <c r="S15861" i="17" s="1"/>
  <c r="N15861" i="17" a="1"/>
  <c r="N15861" i="17" s="1"/>
  <c r="M15861" i="17" a="1"/>
  <c r="M15861" i="17" s="1"/>
  <c r="R15851" i="17" a="1"/>
  <c r="R15851" i="17" s="1"/>
  <c r="S15851" i="17" s="1" a="1"/>
  <c r="S15851" i="17" s="1"/>
  <c r="M15851" i="17" a="1"/>
  <c r="M15851" i="17" s="1"/>
  <c r="N15851" i="17" a="1"/>
  <c r="N15851" i="17" s="1"/>
  <c r="M15839" i="17" a="1"/>
  <c r="M15839" i="17" s="1"/>
  <c r="N15839" i="17" a="1"/>
  <c r="N15839" i="17" s="1"/>
  <c r="M15834" i="17" a="1"/>
  <c r="M15834" i="17" s="1"/>
  <c r="N15834" i="17" a="1"/>
  <c r="N15834" i="17" s="1"/>
  <c r="N15777" i="17" a="1"/>
  <c r="N15777" i="17" s="1"/>
  <c r="M15777" i="17" a="1"/>
  <c r="M15777" i="17" s="1"/>
  <c r="M15764" i="17" a="1"/>
  <c r="M15764" i="17" s="1"/>
  <c r="N15764" i="17" a="1"/>
  <c r="N15764" i="17" s="1"/>
  <c r="M15760" i="17" a="1"/>
  <c r="M15760" i="17" s="1"/>
  <c r="N15760" i="17" a="1"/>
  <c r="N15760" i="17" s="1"/>
  <c r="M15732" i="17" a="1"/>
  <c r="M15732" i="17" s="1"/>
  <c r="N15732" i="17" a="1"/>
  <c r="N15732" i="17" s="1"/>
  <c r="M15716" i="17" a="1"/>
  <c r="M15716" i="17" s="1"/>
  <c r="N15716" i="17" a="1"/>
  <c r="N15716" i="17" s="1"/>
  <c r="M15702" i="17" a="1"/>
  <c r="M15702" i="17" s="1"/>
  <c r="N15702" i="17" a="1"/>
  <c r="N15702" i="17" s="1"/>
  <c r="R15699" i="17" a="1"/>
  <c r="R15699" i="17" s="1"/>
  <c r="S15699" i="17" s="1" a="1"/>
  <c r="S15699" i="17" s="1"/>
  <c r="M15698" i="17" a="1"/>
  <c r="M15698" i="17" s="1"/>
  <c r="N15698" i="17" a="1"/>
  <c r="N15698" i="17" s="1"/>
  <c r="M15692" i="17" a="1"/>
  <c r="M15692" i="17" s="1"/>
  <c r="N15692" i="17" a="1"/>
  <c r="N15692" i="17" s="1"/>
  <c r="M15662" i="17" a="1"/>
  <c r="M15662" i="17" s="1"/>
  <c r="N15662" i="17" a="1"/>
  <c r="N15662" i="17" s="1"/>
  <c r="N15653" i="17" a="1"/>
  <c r="N15653" i="17" s="1"/>
  <c r="M15653" i="17" a="1"/>
  <c r="M15653" i="17" s="1"/>
  <c r="M15619" i="17" a="1"/>
  <c r="M15619" i="17" s="1"/>
  <c r="N15619" i="17" a="1"/>
  <c r="N15619" i="17" s="1"/>
  <c r="N15605" i="17" a="1"/>
  <c r="N15605" i="17" s="1"/>
  <c r="M15605" i="17" a="1"/>
  <c r="M15605" i="17" s="1"/>
  <c r="M15604" i="17" a="1"/>
  <c r="M15604" i="17" s="1"/>
  <c r="N15604" i="17" a="1"/>
  <c r="N15604" i="17" s="1"/>
  <c r="M15594" i="17" a="1"/>
  <c r="M15594" i="17" s="1"/>
  <c r="N15594" i="17" a="1"/>
  <c r="N15594" i="17" s="1"/>
  <c r="N15577" i="17" a="1"/>
  <c r="N15577" i="17" s="1"/>
  <c r="M15577" i="17" a="1"/>
  <c r="M15577" i="17" s="1"/>
  <c r="M15559" i="17" a="1"/>
  <c r="M15559" i="17" s="1"/>
  <c r="N15559" i="17" a="1"/>
  <c r="N15559" i="17" s="1"/>
  <c r="N15549" i="17" a="1"/>
  <c r="N15549" i="17" s="1"/>
  <c r="M15549" i="17" a="1"/>
  <c r="M15549" i="17" s="1"/>
  <c r="M15542" i="17" a="1"/>
  <c r="M15542" i="17" s="1"/>
  <c r="N15542" i="17" a="1"/>
  <c r="N15542" i="17" s="1"/>
  <c r="N15533" i="17" a="1"/>
  <c r="N15533" i="17" s="1"/>
  <c r="M15533" i="17" a="1"/>
  <c r="M15533" i="17" s="1"/>
  <c r="M15532" i="17" a="1"/>
  <c r="M15532" i="17" s="1"/>
  <c r="N15532" i="17" a="1"/>
  <c r="N15532" i="17" s="1"/>
  <c r="M15519" i="17" a="1"/>
  <c r="M15519" i="17" s="1"/>
  <c r="N15519" i="17" a="1"/>
  <c r="N15519" i="17" s="1"/>
  <c r="M15506" i="17" a="1"/>
  <c r="M15506" i="17" s="1"/>
  <c r="N15506" i="17" a="1"/>
  <c r="N15506" i="17" s="1"/>
  <c r="N15449" i="17" a="1"/>
  <c r="N15449" i="17" s="1"/>
  <c r="M15449" i="17" a="1"/>
  <c r="M15449" i="17" s="1"/>
  <c r="N15441" i="17" a="1"/>
  <c r="N15441" i="17" s="1"/>
  <c r="M15441" i="17" a="1"/>
  <c r="M15441" i="17" s="1"/>
  <c r="M15430" i="17" a="1"/>
  <c r="M15430" i="17" s="1"/>
  <c r="N15430" i="17" a="1"/>
  <c r="N15430" i="17" s="1"/>
  <c r="N15429" i="17" a="1"/>
  <c r="N15429" i="17" s="1"/>
  <c r="M15429" i="17" a="1"/>
  <c r="M15429" i="17" s="1"/>
  <c r="M15428" i="17" a="1"/>
  <c r="M15428" i="17" s="1"/>
  <c r="N15428" i="17" a="1"/>
  <c r="N15428" i="17" s="1"/>
  <c r="M15423" i="17" a="1"/>
  <c r="M15423" i="17" s="1"/>
  <c r="N15423" i="17" a="1"/>
  <c r="N15423" i="17" s="1"/>
  <c r="M15408" i="17" a="1"/>
  <c r="M15408" i="17" s="1"/>
  <c r="N15408" i="17" a="1"/>
  <c r="N15408" i="17" s="1"/>
  <c r="R15393" i="17" a="1"/>
  <c r="R15393" i="17" s="1"/>
  <c r="S15393" i="17" s="1" a="1"/>
  <c r="S15393" i="17" s="1"/>
  <c r="N15393" i="17" a="1"/>
  <c r="N15393" i="17" s="1"/>
  <c r="M15393" i="17" a="1"/>
  <c r="M15393" i="17" s="1"/>
  <c r="R15369" i="17" a="1"/>
  <c r="R15369" i="17" s="1"/>
  <c r="N15369" i="17" a="1"/>
  <c r="N15369" i="17" s="1"/>
  <c r="M15369" i="17" a="1"/>
  <c r="M15369" i="17" s="1"/>
  <c r="M15348" i="17" a="1"/>
  <c r="M15348" i="17" s="1"/>
  <c r="N15348" i="17" a="1"/>
  <c r="N15348" i="17" s="1"/>
  <c r="M15342" i="17" a="1"/>
  <c r="M15342" i="17" s="1"/>
  <c r="N15342" i="17" a="1"/>
  <c r="N15342" i="17" s="1"/>
  <c r="M15334" i="17" a="1"/>
  <c r="M15334" i="17" s="1"/>
  <c r="N15334" i="17" a="1"/>
  <c r="N15334" i="17" s="1"/>
  <c r="N15333" i="17" a="1"/>
  <c r="N15333" i="17" s="1"/>
  <c r="M15333" i="17" a="1"/>
  <c r="M15333" i="17" s="1"/>
  <c r="M15332" i="17" a="1"/>
  <c r="M15332" i="17" s="1"/>
  <c r="N15332" i="17" a="1"/>
  <c r="N15332" i="17" s="1"/>
  <c r="M15300" i="17" a="1"/>
  <c r="M15300" i="17" s="1"/>
  <c r="N15300" i="17" a="1"/>
  <c r="N15300" i="17" s="1"/>
  <c r="R15264" i="17" a="1"/>
  <c r="R15264" i="17" s="1"/>
  <c r="S15264" i="17" s="1" a="1"/>
  <c r="S15264" i="17" s="1"/>
  <c r="M15264" i="17" a="1"/>
  <c r="M15264" i="17" s="1"/>
  <c r="N15264" i="17" a="1"/>
  <c r="N15264" i="17" s="1"/>
  <c r="M15246" i="17" a="1"/>
  <c r="M15246" i="17" s="1"/>
  <c r="N15246" i="17" a="1"/>
  <c r="N15246" i="17" s="1"/>
  <c r="R15241" i="17" a="1"/>
  <c r="R15241" i="17" s="1"/>
  <c r="N15241" i="17" a="1"/>
  <c r="N15241" i="17" s="1"/>
  <c r="M15241" i="17" a="1"/>
  <c r="M15241" i="17" s="1"/>
  <c r="R15216" i="17" a="1"/>
  <c r="R15216" i="17" s="1"/>
  <c r="S15216" i="17" s="1" a="1"/>
  <c r="S15216" i="17" s="1"/>
  <c r="M15216" i="17" a="1"/>
  <c r="M15216" i="17" s="1"/>
  <c r="N15216" i="17" a="1"/>
  <c r="N15216" i="17" s="1"/>
  <c r="M15204" i="17" a="1"/>
  <c r="M15204" i="17" s="1"/>
  <c r="N15204" i="17" a="1"/>
  <c r="N15204" i="17" s="1"/>
  <c r="R15193" i="17" a="1"/>
  <c r="R15193" i="17" s="1"/>
  <c r="S15193" i="17" s="1" a="1"/>
  <c r="S15193" i="17" s="1"/>
  <c r="M15193" i="17" a="1"/>
  <c r="M15193" i="17" s="1"/>
  <c r="N15193" i="17" a="1"/>
  <c r="N15193" i="17" s="1"/>
  <c r="R15177" i="17" a="1"/>
  <c r="R15177" i="17" s="1"/>
  <c r="S15177" i="17" s="1" a="1"/>
  <c r="S15177" i="17" s="1"/>
  <c r="M15177" i="17" a="1"/>
  <c r="M15177" i="17" s="1"/>
  <c r="N15177" i="17" a="1"/>
  <c r="N15177" i="17" s="1"/>
  <c r="M15167" i="17" a="1"/>
  <c r="M15167" i="17" s="1"/>
  <c r="N15167" i="17" a="1"/>
  <c r="N15167" i="17" s="1"/>
  <c r="N15159" i="17" a="1"/>
  <c r="N15159" i="17" s="1"/>
  <c r="M15159" i="17" a="1"/>
  <c r="M15159" i="17" s="1"/>
  <c r="M15154" i="17" a="1"/>
  <c r="M15154" i="17" s="1"/>
  <c r="N15154" i="17" a="1"/>
  <c r="N15154" i="17" s="1"/>
  <c r="M15110" i="17" a="1"/>
  <c r="M15110" i="17" s="1"/>
  <c r="N15110" i="17" a="1"/>
  <c r="N15110" i="17" s="1"/>
  <c r="R15105" i="17" a="1"/>
  <c r="R15105" i="17" s="1"/>
  <c r="S15105" i="17" s="1" a="1"/>
  <c r="S15105" i="17" s="1"/>
  <c r="M15105" i="17" a="1"/>
  <c r="M15105" i="17" s="1"/>
  <c r="N15105" i="17" a="1"/>
  <c r="N15105" i="17" s="1"/>
  <c r="M15102" i="17" a="1"/>
  <c r="M15102" i="17" s="1"/>
  <c r="N15102" i="17" a="1"/>
  <c r="N15102" i="17" s="1"/>
  <c r="M15078" i="17" a="1"/>
  <c r="M15078" i="17" s="1"/>
  <c r="N15078" i="17" a="1"/>
  <c r="N15078" i="17" s="1"/>
  <c r="M15051" i="17" a="1"/>
  <c r="M15051" i="17" s="1"/>
  <c r="N15051" i="17" a="1"/>
  <c r="N15051" i="17" s="1"/>
  <c r="M15047" i="17" a="1"/>
  <c r="M15047" i="17" s="1"/>
  <c r="N15047" i="17" a="1"/>
  <c r="N15047" i="17" s="1"/>
  <c r="N15022" i="17" a="1"/>
  <c r="N15022" i="17" s="1"/>
  <c r="M15022" i="17" a="1"/>
  <c r="M15022" i="17" s="1"/>
  <c r="N15007" i="17" a="1"/>
  <c r="N15007" i="17" s="1"/>
  <c r="M15007" i="17" a="1"/>
  <c r="M15007" i="17" s="1"/>
  <c r="M14982" i="17" a="1"/>
  <c r="M14982" i="17" s="1"/>
  <c r="N14982" i="17" a="1"/>
  <c r="N14982" i="17" s="1"/>
  <c r="M14950" i="17" a="1"/>
  <c r="M14950" i="17" s="1"/>
  <c r="N14950" i="17" a="1"/>
  <c r="N14950" i="17" s="1"/>
  <c r="R14928" i="17" a="1"/>
  <c r="R14928" i="17" s="1"/>
  <c r="S14928" i="17" s="1" a="1"/>
  <c r="S14928" i="17" s="1"/>
  <c r="M14928" i="17" a="1"/>
  <c r="M14928" i="17" s="1"/>
  <c r="N14928" i="17" a="1"/>
  <c r="N14928" i="17" s="1"/>
  <c r="M14925" i="17" a="1"/>
  <c r="M14925" i="17" s="1"/>
  <c r="N14925" i="17" a="1"/>
  <c r="N14925" i="17" s="1"/>
  <c r="M14920" i="17" a="1"/>
  <c r="M14920" i="17" s="1"/>
  <c r="N14920" i="17" a="1"/>
  <c r="N14920" i="17" s="1"/>
  <c r="M14916" i="17" a="1"/>
  <c r="M14916" i="17" s="1"/>
  <c r="N14916" i="17" a="1"/>
  <c r="N14916" i="17" s="1"/>
  <c r="R14882" i="17" a="1"/>
  <c r="R14882" i="17" s="1"/>
  <c r="S14882" i="17" s="1" a="1"/>
  <c r="S14882" i="17" s="1"/>
  <c r="M14877" i="17" a="1"/>
  <c r="M14877" i="17" s="1"/>
  <c r="N14877" i="17" a="1"/>
  <c r="N14877" i="17" s="1"/>
  <c r="M14876" i="17" a="1"/>
  <c r="M14876" i="17" s="1"/>
  <c r="N14876" i="17" a="1"/>
  <c r="N14876" i="17" s="1"/>
  <c r="M14861" i="17" a="1"/>
  <c r="M14861" i="17" s="1"/>
  <c r="N14861" i="17" a="1"/>
  <c r="N14861" i="17" s="1"/>
  <c r="R14855" i="17" a="1"/>
  <c r="R14855" i="17" s="1"/>
  <c r="S14855" i="17" s="1" a="1"/>
  <c r="S14855" i="17" s="1"/>
  <c r="M14855" i="17" a="1"/>
  <c r="M14855" i="17" s="1"/>
  <c r="M14834" i="17" a="1"/>
  <c r="M14834" i="17" s="1"/>
  <c r="N14834" i="17" a="1"/>
  <c r="N14834" i="17" s="1"/>
  <c r="M14808" i="17" a="1"/>
  <c r="M14808" i="17" s="1"/>
  <c r="N14808" i="17" a="1"/>
  <c r="N14808" i="17" s="1"/>
  <c r="N14788" i="17" a="1"/>
  <c r="N14788" i="17" s="1"/>
  <c r="M14788" i="17" a="1"/>
  <c r="M14788" i="17" s="1"/>
  <c r="M14775" i="17" a="1"/>
  <c r="M14775" i="17" s="1"/>
  <c r="N14775" i="17" a="1"/>
  <c r="N14775" i="17" s="1"/>
  <c r="N14758" i="17" a="1"/>
  <c r="N14758" i="17" s="1"/>
  <c r="M14758" i="17" a="1"/>
  <c r="M14758" i="17" s="1"/>
  <c r="R14747" i="17" a="1"/>
  <c r="R14747" i="17" s="1"/>
  <c r="S14747" i="17" s="1" a="1"/>
  <c r="S14747" i="17" s="1"/>
  <c r="M14740" i="17" a="1"/>
  <c r="M14740" i="17" s="1"/>
  <c r="N14740" i="17" a="1"/>
  <c r="N14740" i="17" s="1"/>
  <c r="M14734" i="17" a="1"/>
  <c r="M14734" i="17" s="1"/>
  <c r="N14734" i="17" a="1"/>
  <c r="N14734" i="17" s="1"/>
  <c r="R14729" i="17" a="1"/>
  <c r="R14729" i="17" s="1"/>
  <c r="S14729" i="17" s="1" a="1"/>
  <c r="S14729" i="17" s="1"/>
  <c r="M14729" i="17" a="1"/>
  <c r="M14729" i="17" s="1"/>
  <c r="N14729" i="17" a="1"/>
  <c r="N14729" i="17" s="1"/>
  <c r="R14705" i="17" a="1"/>
  <c r="R14705" i="17" s="1"/>
  <c r="M14705" i="17" a="1"/>
  <c r="M14705" i="17" s="1"/>
  <c r="N14705" i="17" a="1"/>
  <c r="N14705" i="17" s="1"/>
  <c r="R14681" i="17" a="1"/>
  <c r="R14681" i="17" s="1"/>
  <c r="S14681" i="17" s="1" a="1"/>
  <c r="S14681" i="17" s="1"/>
  <c r="M14681" i="17" a="1"/>
  <c r="M14681" i="17" s="1"/>
  <c r="N14681" i="17" a="1"/>
  <c r="N14681" i="17" s="1"/>
  <c r="M14679" i="17" a="1"/>
  <c r="M14679" i="17" s="1"/>
  <c r="N14679" i="17" a="1"/>
  <c r="N14679" i="17" s="1"/>
  <c r="R14657" i="17" a="1"/>
  <c r="R14657" i="17" s="1"/>
  <c r="S14657" i="17" s="1" a="1"/>
  <c r="S14657" i="17" s="1"/>
  <c r="M14657" i="17" a="1"/>
  <c r="M14657" i="17" s="1"/>
  <c r="R14641" i="17" a="1"/>
  <c r="R14641" i="17" s="1"/>
  <c r="M14641" i="17" a="1"/>
  <c r="M14641" i="17" s="1"/>
  <c r="N14641" i="17" a="1"/>
  <c r="N14641" i="17" s="1"/>
  <c r="N14639" i="17" a="1"/>
  <c r="N14639" i="17" s="1"/>
  <c r="M14639" i="17" a="1"/>
  <c r="M14639" i="17" s="1"/>
  <c r="R14633" i="17" a="1"/>
  <c r="R14633" i="17" s="1"/>
  <c r="S14633" i="17" s="1" a="1"/>
  <c r="S14633" i="17" s="1"/>
  <c r="M14633" i="17" a="1"/>
  <c r="M14633" i="17" s="1"/>
  <c r="N14633" i="17" a="1"/>
  <c r="N14633" i="17" s="1"/>
  <c r="M14623" i="17" a="1"/>
  <c r="M14623" i="17" s="1"/>
  <c r="N14623" i="17" a="1"/>
  <c r="N14623" i="17" s="1"/>
  <c r="R14609" i="17" a="1"/>
  <c r="R14609" i="17" s="1"/>
  <c r="S14609" i="17" s="1" a="1"/>
  <c r="S14609" i="17" s="1"/>
  <c r="M14609" i="17" a="1"/>
  <c r="M14609" i="17" s="1"/>
  <c r="N14609" i="17" a="1"/>
  <c r="N14609" i="17" s="1"/>
  <c r="N14596" i="17" a="1"/>
  <c r="N14596" i="17" s="1"/>
  <c r="M14596" i="17" a="1"/>
  <c r="M14596" i="17" s="1"/>
  <c r="N14582" i="17" a="1"/>
  <c r="N14582" i="17" s="1"/>
  <c r="M14582" i="17" a="1"/>
  <c r="M14582" i="17" s="1"/>
  <c r="R14562" i="17" a="1"/>
  <c r="R14562" i="17" s="1"/>
  <c r="S14562" i="17" s="1" a="1"/>
  <c r="S14562" i="17" s="1"/>
  <c r="M14536" i="17" a="1"/>
  <c r="M14536" i="17" s="1"/>
  <c r="N14536" i="17" a="1"/>
  <c r="N14536" i="17" s="1"/>
  <c r="R14528" i="17" a="1"/>
  <c r="R14528" i="17" s="1"/>
  <c r="S14528" i="17" s="1" a="1"/>
  <c r="S14528" i="17" s="1"/>
  <c r="M14528" i="17" a="1"/>
  <c r="M14528" i="17" s="1"/>
  <c r="N14528" i="17" a="1"/>
  <c r="N14528" i="17" s="1"/>
  <c r="N14511" i="17" a="1"/>
  <c r="N14511" i="17" s="1"/>
  <c r="M14511" i="17" a="1"/>
  <c r="M14511" i="17" s="1"/>
  <c r="R14503" i="17" a="1"/>
  <c r="R14503" i="17" s="1"/>
  <c r="S14503" i="17" s="1" a="1"/>
  <c r="S14503" i="17" s="1"/>
  <c r="M14503" i="17" a="1"/>
  <c r="M14503" i="17" s="1"/>
  <c r="M14498" i="17" a="1"/>
  <c r="M14498" i="17" s="1"/>
  <c r="N14498" i="17" a="1"/>
  <c r="N14498" i="17" s="1"/>
  <c r="R14489" i="17" a="1"/>
  <c r="R14489" i="17" s="1"/>
  <c r="S14489" i="17" s="1" a="1"/>
  <c r="S14489" i="17" s="1"/>
  <c r="M14489" i="17" a="1"/>
  <c r="M14489" i="17" s="1"/>
  <c r="N14489" i="17" a="1"/>
  <c r="N14489" i="17" s="1"/>
  <c r="N14486" i="17" a="1"/>
  <c r="N14486" i="17" s="1"/>
  <c r="M14486" i="17" a="1"/>
  <c r="M14486" i="17" s="1"/>
  <c r="M14485" i="17" a="1"/>
  <c r="M14485" i="17" s="1"/>
  <c r="N14485" i="17" a="1"/>
  <c r="N14485" i="17" s="1"/>
  <c r="R14480" i="17" a="1"/>
  <c r="R14480" i="17" s="1"/>
  <c r="M14480" i="17" a="1"/>
  <c r="M14480" i="17" s="1"/>
  <c r="N14480" i="17" a="1"/>
  <c r="N14480" i="17" s="1"/>
  <c r="M14471" i="17" a="1"/>
  <c r="M14471" i="17" s="1"/>
  <c r="N14471" i="17" a="1"/>
  <c r="N14471" i="17" s="1"/>
  <c r="M14450" i="17" a="1"/>
  <c r="M14450" i="17" s="1"/>
  <c r="N14450" i="17" a="1"/>
  <c r="N14450" i="17" s="1"/>
  <c r="M14444" i="17" a="1"/>
  <c r="M14444" i="17" s="1"/>
  <c r="N14444" i="17" a="1"/>
  <c r="N14444" i="17" s="1"/>
  <c r="R14440" i="17" a="1"/>
  <c r="R14440" i="17" s="1"/>
  <c r="S14440" i="17" s="1" a="1"/>
  <c r="S14440" i="17" s="1"/>
  <c r="M14440" i="17" a="1"/>
  <c r="M14440" i="17" s="1"/>
  <c r="N14440" i="17" a="1"/>
  <c r="N14440" i="17" s="1"/>
  <c r="M14437" i="17" a="1"/>
  <c r="M14437" i="17" s="1"/>
  <c r="N14437" i="17" a="1"/>
  <c r="N14437" i="17" s="1"/>
  <c r="R14412" i="17" a="1"/>
  <c r="R14412" i="17" s="1"/>
  <c r="S14412" i="17" s="1" a="1"/>
  <c r="S14412" i="17" s="1"/>
  <c r="N14374" i="17" a="1"/>
  <c r="N14374" i="17" s="1"/>
  <c r="M14374" i="17" a="1"/>
  <c r="M14374" i="17" s="1"/>
  <c r="R14359" i="17" a="1"/>
  <c r="R14359" i="17" s="1"/>
  <c r="S14359" i="17" s="1" a="1"/>
  <c r="S14359" i="17" s="1"/>
  <c r="M14359" i="17" a="1"/>
  <c r="M14359" i="17" s="1"/>
  <c r="N14359" i="17" a="1"/>
  <c r="N14359" i="17" s="1"/>
  <c r="M14340" i="17" a="1"/>
  <c r="M14340" i="17" s="1"/>
  <c r="N14340" i="17" a="1"/>
  <c r="N14340" i="17" s="1"/>
  <c r="R14336" i="17" a="1"/>
  <c r="R14336" i="17" s="1"/>
  <c r="S14336" i="17" s="1" a="1"/>
  <c r="S14336" i="17" s="1"/>
  <c r="M14336" i="17" a="1"/>
  <c r="M14336" i="17" s="1"/>
  <c r="N14336" i="17" a="1"/>
  <c r="N14336" i="17" s="1"/>
  <c r="M14325" i="17" a="1"/>
  <c r="M14325" i="17" s="1"/>
  <c r="N14325" i="17" a="1"/>
  <c r="N14325" i="17" s="1"/>
  <c r="R14313" i="17" a="1"/>
  <c r="R14313" i="17" s="1"/>
  <c r="S14313" i="17" s="1" a="1"/>
  <c r="S14313" i="17" s="1"/>
  <c r="M14313" i="17" a="1"/>
  <c r="M14313" i="17" s="1"/>
  <c r="N14313" i="17" a="1"/>
  <c r="N14313" i="17" s="1"/>
  <c r="R14297" i="17" a="1"/>
  <c r="R14297" i="17" s="1"/>
  <c r="S14297" i="17" s="1" a="1"/>
  <c r="S14297" i="17" s="1"/>
  <c r="M14297" i="17" a="1"/>
  <c r="M14297" i="17" s="1"/>
  <c r="N14297" i="17" a="1"/>
  <c r="N14297" i="17" s="1"/>
  <c r="M14279" i="17" a="1"/>
  <c r="M14279" i="17" s="1"/>
  <c r="N14279" i="17" a="1"/>
  <c r="N14279" i="17" s="1"/>
  <c r="N14273" i="17" a="1"/>
  <c r="N14273" i="17" s="1"/>
  <c r="M14273" i="17" a="1"/>
  <c r="M14273" i="17" s="1"/>
  <c r="M14269" i="17" a="1"/>
  <c r="M14269" i="17" s="1"/>
  <c r="N14269" i="17" a="1"/>
  <c r="N14269" i="17" s="1"/>
  <c r="M14256" i="17" a="1"/>
  <c r="M14256" i="17" s="1"/>
  <c r="N14256" i="17" a="1"/>
  <c r="N14256" i="17" s="1"/>
  <c r="M14243" i="17" a="1"/>
  <c r="M14243" i="17" s="1"/>
  <c r="N14243" i="17" a="1"/>
  <c r="N14243" i="17" s="1"/>
  <c r="M14237" i="17" a="1"/>
  <c r="M14237" i="17" s="1"/>
  <c r="N14237" i="17" a="1"/>
  <c r="N14237" i="17" s="1"/>
  <c r="M14232" i="17" a="1"/>
  <c r="M14232" i="17" s="1"/>
  <c r="N14232" i="17" a="1"/>
  <c r="N14232" i="17" s="1"/>
  <c r="N14216" i="17" a="1"/>
  <c r="N14216" i="17" s="1"/>
  <c r="M14216" i="17" a="1"/>
  <c r="M14216" i="17" s="1"/>
  <c r="M14208" i="17" a="1"/>
  <c r="M14208" i="17" s="1"/>
  <c r="N14208" i="17" a="1"/>
  <c r="N14208" i="17" s="1"/>
  <c r="M14203" i="17" a="1"/>
  <c r="M14203" i="17" s="1"/>
  <c r="N14203" i="17" a="1"/>
  <c r="N14203" i="17" s="1"/>
  <c r="M14195" i="17" a="1"/>
  <c r="M14195" i="17" s="1"/>
  <c r="N14195" i="17" a="1"/>
  <c r="N14195" i="17" s="1"/>
  <c r="M14194" i="17" a="1"/>
  <c r="M14194" i="17" s="1"/>
  <c r="N14194" i="17" a="1"/>
  <c r="N14194" i="17" s="1"/>
  <c r="M14185" i="17" a="1"/>
  <c r="M14185" i="17" s="1"/>
  <c r="N14185" i="17" a="1"/>
  <c r="N14185" i="17" s="1"/>
  <c r="R14170" i="17" a="1"/>
  <c r="R14170" i="17" s="1"/>
  <c r="S14170" i="17" s="1" a="1"/>
  <c r="S14170" i="17" s="1"/>
  <c r="M14151" i="17" a="1"/>
  <c r="M14151" i="17" s="1"/>
  <c r="N14151" i="17" a="1"/>
  <c r="N14151" i="17" s="1"/>
  <c r="M14129" i="17" a="1"/>
  <c r="M14129" i="17" s="1"/>
  <c r="N14129" i="17" a="1"/>
  <c r="N14129" i="17" s="1"/>
  <c r="N14085" i="17" a="1"/>
  <c r="N14085" i="17" s="1"/>
  <c r="M14085" i="17" a="1"/>
  <c r="M14085" i="17" s="1"/>
  <c r="N14053" i="17" a="1"/>
  <c r="N14053" i="17" s="1"/>
  <c r="M14053" i="17" a="1"/>
  <c r="M14053" i="17" s="1"/>
  <c r="M14042" i="17" a="1"/>
  <c r="M14042" i="17" s="1"/>
  <c r="N14042" i="17" a="1"/>
  <c r="N14042" i="17" s="1"/>
  <c r="M14035" i="17" a="1"/>
  <c r="M14035" i="17" s="1"/>
  <c r="N14035" i="17" a="1"/>
  <c r="N14035" i="17" s="1"/>
  <c r="M14028" i="17" a="1"/>
  <c r="M14028" i="17" s="1"/>
  <c r="N14028" i="17" a="1"/>
  <c r="N14028" i="17" s="1"/>
  <c r="M14022" i="17" a="1"/>
  <c r="M14022" i="17" s="1"/>
  <c r="N14022" i="17" a="1"/>
  <c r="N14022" i="17" s="1"/>
  <c r="M14018" i="17" a="1"/>
  <c r="M14018" i="17" s="1"/>
  <c r="N14018" i="17" a="1"/>
  <c r="N14018" i="17" s="1"/>
  <c r="M14008" i="17" a="1"/>
  <c r="M14008" i="17" s="1"/>
  <c r="N14008" i="17" a="1"/>
  <c r="N14008" i="17" s="1"/>
  <c r="M13999" i="17" a="1"/>
  <c r="M13999" i="17" s="1"/>
  <c r="N13999" i="17" a="1"/>
  <c r="N13999" i="17" s="1"/>
  <c r="M13998" i="17" a="1"/>
  <c r="M13998" i="17" s="1"/>
  <c r="N13998" i="17" a="1"/>
  <c r="N13998" i="17" s="1"/>
  <c r="M13995" i="17" a="1"/>
  <c r="M13995" i="17" s="1"/>
  <c r="N13995" i="17" a="1"/>
  <c r="N13995" i="17" s="1"/>
  <c r="M13986" i="17" a="1"/>
  <c r="M13986" i="17" s="1"/>
  <c r="N13986" i="17" a="1"/>
  <c r="N13986" i="17" s="1"/>
  <c r="M13985" i="17" a="1"/>
  <c r="M13985" i="17" s="1"/>
  <c r="N13985" i="17" a="1"/>
  <c r="N13985" i="17" s="1"/>
  <c r="M13981" i="17" a="1"/>
  <c r="M13981" i="17" s="1"/>
  <c r="N13981" i="17" a="1"/>
  <c r="N13981" i="17" s="1"/>
  <c r="R13978" i="17" a="1"/>
  <c r="R13978" i="17" s="1"/>
  <c r="S13978" i="17" s="1" a="1"/>
  <c r="S13978" i="17" s="1"/>
  <c r="M13941" i="17" a="1"/>
  <c r="M13941" i="17" s="1"/>
  <c r="N13941" i="17" a="1"/>
  <c r="N13941" i="17" s="1"/>
  <c r="M13936" i="17" a="1"/>
  <c r="M13936" i="17" s="1"/>
  <c r="N13936" i="17" a="1"/>
  <c r="N13936" i="17" s="1"/>
  <c r="M13898" i="17" a="1"/>
  <c r="M13898" i="17" s="1"/>
  <c r="N13898" i="17" a="1"/>
  <c r="N13898" i="17" s="1"/>
  <c r="M13897" i="17" a="1"/>
  <c r="M13897" i="17" s="1"/>
  <c r="N13897" i="17" a="1"/>
  <c r="N13897" i="17" s="1"/>
  <c r="M13894" i="17" a="1"/>
  <c r="M13894" i="17" s="1"/>
  <c r="N13894" i="17" a="1"/>
  <c r="N13894" i="17" s="1"/>
  <c r="N13885" i="17" a="1"/>
  <c r="N13885" i="17" s="1"/>
  <c r="M13885" i="17" a="1"/>
  <c r="M13885" i="17" s="1"/>
  <c r="N13878" i="17" a="1"/>
  <c r="N13878" i="17" s="1"/>
  <c r="M13878" i="17" a="1"/>
  <c r="M13878" i="17" s="1"/>
  <c r="M13872" i="17" a="1"/>
  <c r="M13872" i="17" s="1"/>
  <c r="N13872" i="17" a="1"/>
  <c r="N13872" i="17" s="1"/>
  <c r="N13852" i="17" a="1"/>
  <c r="N13852" i="17" s="1"/>
  <c r="M13852" i="17" a="1"/>
  <c r="M13852" i="17" s="1"/>
  <c r="M13851" i="17" a="1"/>
  <c r="M13851" i="17" s="1"/>
  <c r="N13851" i="17" a="1"/>
  <c r="N13851" i="17" s="1"/>
  <c r="M13845" i="17" a="1"/>
  <c r="M13845" i="17" s="1"/>
  <c r="N13845" i="17" a="1"/>
  <c r="N13845" i="17" s="1"/>
  <c r="M13835" i="17" a="1"/>
  <c r="M13835" i="17" s="1"/>
  <c r="N13835" i="17" a="1"/>
  <c r="N13835" i="17" s="1"/>
  <c r="M13803" i="17" a="1"/>
  <c r="M13803" i="17" s="1"/>
  <c r="N13803" i="17" a="1"/>
  <c r="N13803" i="17" s="1"/>
  <c r="M13796" i="17" a="1"/>
  <c r="M13796" i="17" s="1"/>
  <c r="N13796" i="17" a="1"/>
  <c r="N13796" i="17" s="1"/>
  <c r="M13795" i="17" a="1"/>
  <c r="M13795" i="17" s="1"/>
  <c r="N13795" i="17" a="1"/>
  <c r="N13795" i="17" s="1"/>
  <c r="N13794" i="17" a="1"/>
  <c r="N13794" i="17" s="1"/>
  <c r="M13794" i="17" a="1"/>
  <c r="M13794" i="17" s="1"/>
  <c r="M13793" i="17" a="1"/>
  <c r="M13793" i="17" s="1"/>
  <c r="N13793" i="17" a="1"/>
  <c r="N13793" i="17" s="1"/>
  <c r="M13781" i="17" a="1"/>
  <c r="M13781" i="17" s="1"/>
  <c r="N13781" i="17" a="1"/>
  <c r="N13781" i="17" s="1"/>
  <c r="M13770" i="17" a="1"/>
  <c r="M13770" i="17" s="1"/>
  <c r="N13770" i="17" a="1"/>
  <c r="N13770" i="17" s="1"/>
  <c r="M13769" i="17" a="1"/>
  <c r="M13769" i="17" s="1"/>
  <c r="N13769" i="17" a="1"/>
  <c r="N13769" i="17" s="1"/>
  <c r="M13752" i="17" a="1"/>
  <c r="M13752" i="17" s="1"/>
  <c r="N13752" i="17" a="1"/>
  <c r="N13752" i="17" s="1"/>
  <c r="R13743" i="17" a="1"/>
  <c r="R13743" i="17" s="1"/>
  <c r="S13743" i="17" s="1" a="1"/>
  <c r="S13743" i="17" s="1"/>
  <c r="M13743" i="17" a="1"/>
  <c r="M13743" i="17" s="1"/>
  <c r="M13723" i="17" a="1"/>
  <c r="M13723" i="17" s="1"/>
  <c r="N13723" i="17" a="1"/>
  <c r="N13723" i="17" s="1"/>
  <c r="M13722" i="17" a="1"/>
  <c r="M13722" i="17" s="1"/>
  <c r="N13722" i="17" a="1"/>
  <c r="N13722" i="17" s="1"/>
  <c r="M13721" i="17" a="1"/>
  <c r="M13721" i="17" s="1"/>
  <c r="N13721" i="17" a="1"/>
  <c r="N13721" i="17" s="1"/>
  <c r="M13717" i="17" a="1"/>
  <c r="M13717" i="17" s="1"/>
  <c r="N13717" i="17" a="1"/>
  <c r="N13717" i="17" s="1"/>
  <c r="M13707" i="17" a="1"/>
  <c r="M13707" i="17" s="1"/>
  <c r="N13707" i="17" a="1"/>
  <c r="N13707" i="17" s="1"/>
  <c r="M13678" i="17" a="1"/>
  <c r="M13678" i="17" s="1"/>
  <c r="N13678" i="17" a="1"/>
  <c r="N13678" i="17" s="1"/>
  <c r="M13668" i="17" a="1"/>
  <c r="M13668" i="17" s="1"/>
  <c r="N13668" i="17" a="1"/>
  <c r="N13668" i="17" s="1"/>
  <c r="M13667" i="17" a="1"/>
  <c r="M13667" i="17" s="1"/>
  <c r="N13667" i="17" a="1"/>
  <c r="N13667" i="17" s="1"/>
  <c r="M13666" i="17" a="1"/>
  <c r="M13666" i="17" s="1"/>
  <c r="N13666" i="17" a="1"/>
  <c r="N13666" i="17" s="1"/>
  <c r="M13652" i="17" a="1"/>
  <c r="M13652" i="17" s="1"/>
  <c r="N13652" i="17" a="1"/>
  <c r="N13652" i="17" s="1"/>
  <c r="R13647" i="17" a="1"/>
  <c r="R13647" i="17" s="1"/>
  <c r="S13647" i="17" s="1" a="1"/>
  <c r="S13647" i="17" s="1"/>
  <c r="N13647" i="17" a="1"/>
  <c r="N13647" i="17" s="1"/>
  <c r="M13647" i="17" a="1"/>
  <c r="M13647" i="17" s="1"/>
  <c r="R13633" i="17" a="1"/>
  <c r="R13633" i="17" s="1"/>
  <c r="S13633" i="17" s="1" a="1"/>
  <c r="S13633" i="17" s="1"/>
  <c r="M13629" i="17" a="1"/>
  <c r="M13629" i="17" s="1"/>
  <c r="N13629" i="17" a="1"/>
  <c r="N13629" i="17" s="1"/>
  <c r="M13624" i="17" a="1"/>
  <c r="M13624" i="17" s="1"/>
  <c r="N13624" i="17" a="1"/>
  <c r="N13624" i="17" s="1"/>
  <c r="M13584" i="17" a="1"/>
  <c r="M13584" i="17" s="1"/>
  <c r="N13584" i="17" a="1"/>
  <c r="N13584" i="17" s="1"/>
  <c r="M13569" i="17" a="1"/>
  <c r="M13569" i="17" s="1"/>
  <c r="N13569" i="17" a="1"/>
  <c r="N13569" i="17" s="1"/>
  <c r="N13557" i="17" a="1"/>
  <c r="N13557" i="17" s="1"/>
  <c r="M13557" i="17" a="1"/>
  <c r="M13557" i="17" s="1"/>
  <c r="R13552" i="17" a="1"/>
  <c r="R13552" i="17" s="1"/>
  <c r="S13552" i="17" s="1" a="1"/>
  <c r="S13552" i="17" s="1"/>
  <c r="M13552" i="17" a="1"/>
  <c r="M13552" i="17" s="1"/>
  <c r="N13552" i="17" a="1"/>
  <c r="N13552" i="17" s="1"/>
  <c r="M13524" i="17" a="1"/>
  <c r="M13524" i="17" s="1"/>
  <c r="N13524" i="17" a="1"/>
  <c r="N13524" i="17" s="1"/>
  <c r="M13483" i="17" a="1"/>
  <c r="M13483" i="17" s="1"/>
  <c r="N13483" i="17" a="1"/>
  <c r="N13483" i="17" s="1"/>
  <c r="R13479" i="17" a="1"/>
  <c r="R13479" i="17" s="1"/>
  <c r="S13479" i="17" s="1" a="1"/>
  <c r="S13479" i="17" s="1"/>
  <c r="M13479" i="17" a="1"/>
  <c r="M13479" i="17" s="1"/>
  <c r="N13479" i="17" a="1"/>
  <c r="N13479" i="17" s="1"/>
  <c r="M13475" i="17" a="1"/>
  <c r="M13475" i="17" s="1"/>
  <c r="N13475" i="17" a="1"/>
  <c r="N13475" i="17" s="1"/>
  <c r="R13471" i="17" a="1"/>
  <c r="R13471" i="17" s="1"/>
  <c r="S13471" i="17" s="1" a="1"/>
  <c r="S13471" i="17" s="1"/>
  <c r="N13471" i="17" a="1"/>
  <c r="N13471" i="17" s="1"/>
  <c r="M13471" i="17" a="1"/>
  <c r="M13471" i="17" s="1"/>
  <c r="N13467" i="17" a="1"/>
  <c r="N13467" i="17" s="1"/>
  <c r="M13467" i="17" a="1"/>
  <c r="M13467" i="17" s="1"/>
  <c r="M13434" i="17" a="1"/>
  <c r="M13434" i="17" s="1"/>
  <c r="N13434" i="17" a="1"/>
  <c r="N13434" i="17" s="1"/>
  <c r="M13433" i="17" a="1"/>
  <c r="M13433" i="17" s="1"/>
  <c r="N13433" i="17" a="1"/>
  <c r="N13433" i="17" s="1"/>
  <c r="M13425" i="17" a="1"/>
  <c r="M13425" i="17" s="1"/>
  <c r="N13425" i="17" a="1"/>
  <c r="N13425" i="17" s="1"/>
  <c r="M13421" i="17" a="1"/>
  <c r="M13421" i="17" s="1"/>
  <c r="N13421" i="17" a="1"/>
  <c r="N13421" i="17" s="1"/>
  <c r="R13408" i="17" a="1"/>
  <c r="R13408" i="17" s="1"/>
  <c r="S13408" i="17" s="1" a="1"/>
  <c r="S13408" i="17" s="1"/>
  <c r="M13408" i="17" a="1"/>
  <c r="M13408" i="17" s="1"/>
  <c r="N13408" i="17" a="1"/>
  <c r="N13408" i="17" s="1"/>
  <c r="M13395" i="17" a="1"/>
  <c r="M13395" i="17" s="1"/>
  <c r="N13395" i="17" a="1"/>
  <c r="N13395" i="17" s="1"/>
  <c r="M13390" i="17" a="1"/>
  <c r="M13390" i="17" s="1"/>
  <c r="N13390" i="17" a="1"/>
  <c r="N13390" i="17" s="1"/>
  <c r="M13386" i="17" a="1"/>
  <c r="M13386" i="17" s="1"/>
  <c r="N13386" i="17" a="1"/>
  <c r="N13386" i="17" s="1"/>
  <c r="R13370" i="17" a="1"/>
  <c r="R13370" i="17" s="1"/>
  <c r="S13370" i="17" s="1" a="1"/>
  <c r="S13370" i="17" s="1"/>
  <c r="R13341" i="17" a="1"/>
  <c r="R13341" i="17" s="1"/>
  <c r="S13341" i="17" s="1" a="1"/>
  <c r="S13341" i="17" s="1"/>
  <c r="M13341" i="17" a="1"/>
  <c r="M13341" i="17" s="1"/>
  <c r="N13341" i="17" a="1"/>
  <c r="N13341" i="17" s="1"/>
  <c r="M13329" i="17" a="1"/>
  <c r="M13329" i="17" s="1"/>
  <c r="N13329" i="17" a="1"/>
  <c r="N13329" i="17" s="1"/>
  <c r="R13285" i="17" a="1"/>
  <c r="R13285" i="17" s="1"/>
  <c r="S13285" i="17" s="1" a="1"/>
  <c r="S13285" i="17" s="1"/>
  <c r="N13285" i="17" a="1"/>
  <c r="N13285" i="17" s="1"/>
  <c r="M13285" i="17" a="1"/>
  <c r="M13285" i="17" s="1"/>
  <c r="R13276" i="17" a="1"/>
  <c r="R13276" i="17" s="1"/>
  <c r="S13276" i="17" s="1" a="1"/>
  <c r="S13276" i="17" s="1"/>
  <c r="M13276" i="17" a="1"/>
  <c r="M13276" i="17" s="1"/>
  <c r="N13276" i="17" a="1"/>
  <c r="N13276" i="17" s="1"/>
  <c r="R13263" i="17" a="1"/>
  <c r="R13263" i="17" s="1"/>
  <c r="S13263" i="17" s="1" a="1"/>
  <c r="S13263" i="17" s="1"/>
  <c r="M13263" i="17" a="1"/>
  <c r="M13263" i="17" s="1"/>
  <c r="N13263" i="17" a="1"/>
  <c r="N13263" i="17" s="1"/>
  <c r="R13255" i="17" a="1"/>
  <c r="R13255" i="17" s="1"/>
  <c r="S13255" i="17" s="1" a="1"/>
  <c r="S13255" i="17" s="1"/>
  <c r="N13255" i="17" a="1"/>
  <c r="N13255" i="17" s="1"/>
  <c r="M13255" i="17" a="1"/>
  <c r="M13255" i="17" s="1"/>
  <c r="M13246" i="17" a="1"/>
  <c r="M13246" i="17" s="1"/>
  <c r="N13246" i="17" a="1"/>
  <c r="N13246" i="17" s="1"/>
  <c r="M13243" i="17" a="1"/>
  <c r="M13243" i="17" s="1"/>
  <c r="N13243" i="17" a="1"/>
  <c r="N13243" i="17" s="1"/>
  <c r="R13232" i="17" a="1"/>
  <c r="R13232" i="17" s="1"/>
  <c r="S13232" i="17" s="1" a="1"/>
  <c r="S13232" i="17" s="1"/>
  <c r="M13232" i="17" a="1"/>
  <c r="M13232" i="17" s="1"/>
  <c r="N13232" i="17" a="1"/>
  <c r="N13232" i="17" s="1"/>
  <c r="N13193" i="17" a="1"/>
  <c r="N13193" i="17" s="1"/>
  <c r="M13193" i="17" a="1"/>
  <c r="M13193" i="17" s="1"/>
  <c r="R13184" i="17" a="1"/>
  <c r="R13184" i="17" s="1"/>
  <c r="S13184" i="17" s="1" a="1"/>
  <c r="S13184" i="17" s="1"/>
  <c r="M13184" i="17" a="1"/>
  <c r="M13184" i="17" s="1"/>
  <c r="R13180" i="17" a="1"/>
  <c r="R13180" i="17" s="1"/>
  <c r="M13180" i="17" a="1"/>
  <c r="M13180" i="17" s="1"/>
  <c r="N13180" i="17" a="1"/>
  <c r="N13180" i="17" s="1"/>
  <c r="M13179" i="17" a="1"/>
  <c r="M13179" i="17" s="1"/>
  <c r="N13179" i="17" a="1"/>
  <c r="N13179" i="17" s="1"/>
  <c r="N13171" i="17" a="1"/>
  <c r="N13171" i="17" s="1"/>
  <c r="M13171" i="17" a="1"/>
  <c r="M13171" i="17" s="1"/>
  <c r="R13160" i="17" a="1"/>
  <c r="R13160" i="17" s="1"/>
  <c r="M13160" i="17" a="1"/>
  <c r="M13160" i="17" s="1"/>
  <c r="N13160" i="17" a="1"/>
  <c r="N13160" i="17" s="1"/>
  <c r="R13145" i="17" a="1"/>
  <c r="R13145" i="17" s="1"/>
  <c r="S13145" i="17" s="1" a="1"/>
  <c r="S13145" i="17" s="1"/>
  <c r="M13145" i="17" a="1"/>
  <c r="M13145" i="17" s="1"/>
  <c r="N13145" i="17" a="1"/>
  <c r="N13145" i="17" s="1"/>
  <c r="R13135" i="17" a="1"/>
  <c r="R13135" i="17" s="1"/>
  <c r="S13135" i="17" s="1" a="1"/>
  <c r="S13135" i="17" s="1"/>
  <c r="M13135" i="17" a="1"/>
  <c r="M13135" i="17" s="1"/>
  <c r="N13135" i="17" a="1"/>
  <c r="N13135" i="17" s="1"/>
  <c r="R13113" i="17" a="1"/>
  <c r="R13113" i="17" s="1"/>
  <c r="N13113" i="17" a="1"/>
  <c r="N13113" i="17" s="1"/>
  <c r="M13113" i="17" a="1"/>
  <c r="M13113" i="17" s="1"/>
  <c r="R13085" i="17" a="1"/>
  <c r="R13085" i="17" s="1"/>
  <c r="S13085" i="17" s="1" a="1"/>
  <c r="S13085" i="17" s="1"/>
  <c r="N13085" i="17" a="1"/>
  <c r="N13085" i="17" s="1"/>
  <c r="M13085" i="17" a="1"/>
  <c r="M13085" i="17" s="1"/>
  <c r="N13074" i="17" a="1"/>
  <c r="N13074" i="17" s="1"/>
  <c r="M13074" i="17" a="1"/>
  <c r="M13074" i="17" s="1"/>
  <c r="R13071" i="17" a="1"/>
  <c r="R13071" i="17" s="1"/>
  <c r="S13071" i="17" s="1" a="1"/>
  <c r="S13071" i="17" s="1"/>
  <c r="M13071" i="17" a="1"/>
  <c r="M13071" i="17" s="1"/>
  <c r="R13057" i="17" a="1"/>
  <c r="R13057" i="17" s="1"/>
  <c r="S13057" i="17" s="1" a="1"/>
  <c r="S13057" i="17" s="1"/>
  <c r="M13057" i="17" a="1"/>
  <c r="M13057" i="17" s="1"/>
  <c r="N13057" i="17" a="1"/>
  <c r="N13057" i="17" s="1"/>
  <c r="N13026" i="17" a="1"/>
  <c r="N13026" i="17" s="1"/>
  <c r="M13026" i="17" a="1"/>
  <c r="M13026" i="17" s="1"/>
  <c r="R13020" i="17" a="1"/>
  <c r="R13020" i="17" s="1"/>
  <c r="S13020" i="17" s="1" a="1"/>
  <c r="S13020" i="17" s="1"/>
  <c r="M13020" i="17" a="1"/>
  <c r="M13020" i="17" s="1"/>
  <c r="N13020" i="17" a="1"/>
  <c r="N13020" i="17" s="1"/>
  <c r="R13014" i="17" a="1"/>
  <c r="R13014" i="17" s="1"/>
  <c r="S13014" i="17" s="1" a="1"/>
  <c r="S13014" i="17" s="1"/>
  <c r="R13004" i="17" a="1"/>
  <c r="R13004" i="17" s="1"/>
  <c r="S13004" i="17" s="1" a="1"/>
  <c r="S13004" i="17" s="1"/>
  <c r="M13004" i="17" a="1"/>
  <c r="M13004" i="17" s="1"/>
  <c r="N13004" i="17" a="1"/>
  <c r="N13004" i="17" s="1"/>
  <c r="M12978" i="17" a="1"/>
  <c r="M12978" i="17" s="1"/>
  <c r="N12978" i="17" a="1"/>
  <c r="N12978" i="17" s="1"/>
  <c r="R12972" i="17" a="1"/>
  <c r="R12972" i="17" s="1"/>
  <c r="S12972" i="17" s="1" a="1"/>
  <c r="S12972" i="17" s="1"/>
  <c r="M12972" i="17" a="1"/>
  <c r="M12972" i="17" s="1"/>
  <c r="R12963" i="17" a="1"/>
  <c r="R12963" i="17" s="1"/>
  <c r="S12963" i="17" s="1" a="1"/>
  <c r="S12963" i="17" s="1"/>
  <c r="M12946" i="17" a="1"/>
  <c r="M12946" i="17" s="1"/>
  <c r="N12946" i="17" a="1"/>
  <c r="N12946" i="17" s="1"/>
  <c r="R12924" i="17" a="1"/>
  <c r="R12924" i="17" s="1"/>
  <c r="S12924" i="17" s="1" a="1"/>
  <c r="S12924" i="17" s="1"/>
  <c r="M12924" i="17" a="1"/>
  <c r="M12924" i="17" s="1"/>
  <c r="N12924" i="17" a="1"/>
  <c r="N12924" i="17" s="1"/>
  <c r="M12911" i="17" a="1"/>
  <c r="M12911" i="17" s="1"/>
  <c r="N12911" i="17" a="1"/>
  <c r="N12911" i="17" s="1"/>
  <c r="R12908" i="17" a="1"/>
  <c r="R12908" i="17" s="1"/>
  <c r="S12908" i="17" s="1" a="1"/>
  <c r="S12908" i="17" s="1"/>
  <c r="M12908" i="17" a="1"/>
  <c r="M12908" i="17" s="1"/>
  <c r="N12908" i="17" a="1"/>
  <c r="N12908" i="17" s="1"/>
  <c r="R12897" i="17" a="1"/>
  <c r="R12897" i="17" s="1"/>
  <c r="M12897" i="17" a="1"/>
  <c r="M12897" i="17" s="1"/>
  <c r="N12897" i="17" a="1"/>
  <c r="N12897" i="17" s="1"/>
  <c r="M12890" i="17" a="1"/>
  <c r="M12890" i="17" s="1"/>
  <c r="N12890" i="17" a="1"/>
  <c r="N12890" i="17" s="1"/>
  <c r="M12886" i="17" a="1"/>
  <c r="M12886" i="17" s="1"/>
  <c r="N12886" i="17" a="1"/>
  <c r="N12886" i="17" s="1"/>
  <c r="R12876" i="17" a="1"/>
  <c r="R12876" i="17" s="1"/>
  <c r="S12876" i="17" s="1" a="1"/>
  <c r="S12876" i="17" s="1"/>
  <c r="M12876" i="17" a="1"/>
  <c r="M12876" i="17" s="1"/>
  <c r="N12876" i="17" a="1"/>
  <c r="N12876" i="17" s="1"/>
  <c r="R12868" i="17" a="1"/>
  <c r="R12868" i="17" s="1"/>
  <c r="S12868" i="17" s="1" a="1"/>
  <c r="S12868" i="17" s="1"/>
  <c r="M12868" i="17" a="1"/>
  <c r="M12868" i="17" s="1"/>
  <c r="N12868" i="17" a="1"/>
  <c r="N12868" i="17" s="1"/>
  <c r="R12860" i="17" a="1"/>
  <c r="R12860" i="17" s="1"/>
  <c r="M12860" i="17" a="1"/>
  <c r="M12860" i="17" s="1"/>
  <c r="N12860" i="17" a="1"/>
  <c r="N12860" i="17" s="1"/>
  <c r="R12853" i="17" a="1"/>
  <c r="R12853" i="17" s="1"/>
  <c r="S12853" i="17" s="1" a="1"/>
  <c r="S12853" i="17" s="1"/>
  <c r="M12853" i="17" a="1"/>
  <c r="M12853" i="17" s="1"/>
  <c r="N12853" i="17" a="1"/>
  <c r="N12853" i="17" s="1"/>
  <c r="R12845" i="17" a="1"/>
  <c r="R12845" i="17" s="1"/>
  <c r="M12845" i="17" a="1"/>
  <c r="M12845" i="17" s="1"/>
  <c r="N12845" i="17" a="1"/>
  <c r="N12845" i="17" s="1"/>
  <c r="M12838" i="17" a="1"/>
  <c r="M12838" i="17" s="1"/>
  <c r="N12838" i="17" a="1"/>
  <c r="N12838" i="17" s="1"/>
  <c r="R12828" i="17" a="1"/>
  <c r="R12828" i="17" s="1"/>
  <c r="M12828" i="17" a="1"/>
  <c r="M12828" i="17" s="1"/>
  <c r="N12828" i="17" a="1"/>
  <c r="N12828" i="17" s="1"/>
  <c r="R12821" i="17" a="1"/>
  <c r="R12821" i="17" s="1"/>
  <c r="S12821" i="17" s="1" a="1"/>
  <c r="S12821" i="17" s="1"/>
  <c r="M12821" i="17" a="1"/>
  <c r="M12821" i="17" s="1"/>
  <c r="N12821" i="17" a="1"/>
  <c r="N12821" i="17" s="1"/>
  <c r="R12809" i="17" a="1"/>
  <c r="R12809" i="17" s="1"/>
  <c r="S12809" i="17" s="1" a="1"/>
  <c r="S12809" i="17" s="1"/>
  <c r="M12809" i="17" a="1"/>
  <c r="M12809" i="17" s="1"/>
  <c r="N12809" i="17" a="1"/>
  <c r="N12809" i="17" s="1"/>
  <c r="R12801" i="17" a="1"/>
  <c r="R12801" i="17" s="1"/>
  <c r="S12801" i="17" s="1" a="1"/>
  <c r="S12801" i="17" s="1"/>
  <c r="M12801" i="17" a="1"/>
  <c r="M12801" i="17" s="1"/>
  <c r="N12801" i="17" a="1"/>
  <c r="N12801" i="17" s="1"/>
  <c r="R12798" i="17" a="1"/>
  <c r="R12798" i="17" s="1"/>
  <c r="S12798" i="17" s="1" a="1"/>
  <c r="S12798" i="17" s="1"/>
  <c r="R12737" i="17" a="1"/>
  <c r="R12737" i="17" s="1"/>
  <c r="S12737" i="17" s="1" a="1"/>
  <c r="S12737" i="17" s="1"/>
  <c r="M12737" i="17" a="1"/>
  <c r="M12737" i="17" s="1"/>
  <c r="N12732" i="17" a="1"/>
  <c r="N12732" i="17" s="1"/>
  <c r="M12732" i="17" a="1"/>
  <c r="M12732" i="17" s="1"/>
  <c r="M12722" i="17" a="1"/>
  <c r="M12722" i="17" s="1"/>
  <c r="N12722" i="17" a="1"/>
  <c r="N12722" i="17" s="1"/>
  <c r="M12709" i="17" a="1"/>
  <c r="M12709" i="17" s="1"/>
  <c r="N12709" i="17" a="1"/>
  <c r="N12709" i="17" s="1"/>
  <c r="M12701" i="17" a="1"/>
  <c r="M12701" i="17" s="1"/>
  <c r="N12701" i="17" a="1"/>
  <c r="N12701" i="17" s="1"/>
  <c r="R12688" i="17" a="1"/>
  <c r="R12688" i="17" s="1"/>
  <c r="S12688" i="17" s="1" a="1"/>
  <c r="S12688" i="17" s="1"/>
  <c r="N12688" i="17" a="1"/>
  <c r="N12688" i="17" s="1"/>
  <c r="M12688" i="17" a="1"/>
  <c r="M12688" i="17" s="1"/>
  <c r="M12667" i="17" a="1"/>
  <c r="M12667" i="17" s="1"/>
  <c r="N12667" i="17" a="1"/>
  <c r="N12667" i="17" s="1"/>
  <c r="N12663" i="17" a="1"/>
  <c r="N12663" i="17" s="1"/>
  <c r="M12663" i="17" a="1"/>
  <c r="M12663" i="17" s="1"/>
  <c r="M12650" i="17" a="1"/>
  <c r="M12650" i="17" s="1"/>
  <c r="N12650" i="17" a="1"/>
  <c r="N12650" i="17" s="1"/>
  <c r="M12644" i="17" a="1"/>
  <c r="M12644" i="17" s="1"/>
  <c r="N12644" i="17" a="1"/>
  <c r="N12644" i="17" s="1"/>
  <c r="N12630" i="17" a="1"/>
  <c r="N12630" i="17" s="1"/>
  <c r="M12630" i="17" a="1"/>
  <c r="M12630" i="17" s="1"/>
  <c r="M12607" i="17" a="1"/>
  <c r="M12607" i="17" s="1"/>
  <c r="N12607" i="17" a="1"/>
  <c r="N12607" i="17" s="1"/>
  <c r="M12602" i="17" a="1"/>
  <c r="M12602" i="17" s="1"/>
  <c r="N12602" i="17" a="1"/>
  <c r="N12602" i="17" s="1"/>
  <c r="M12593" i="17" a="1"/>
  <c r="M12593" i="17" s="1"/>
  <c r="N12593" i="17" a="1"/>
  <c r="N12593" i="17" s="1"/>
  <c r="M12589" i="17" a="1"/>
  <c r="M12589" i="17" s="1"/>
  <c r="N12589" i="17" a="1"/>
  <c r="N12589" i="17" s="1"/>
  <c r="R12585" i="17" a="1"/>
  <c r="R12585" i="17" s="1"/>
  <c r="S12585" i="17" s="1" a="1"/>
  <c r="S12585" i="17" s="1"/>
  <c r="M12585" i="17" a="1"/>
  <c r="M12585" i="17" s="1"/>
  <c r="M12579" i="17" a="1"/>
  <c r="M12579" i="17" s="1"/>
  <c r="N12579" i="17" a="1"/>
  <c r="N12579" i="17" s="1"/>
  <c r="R12560" i="17" a="1"/>
  <c r="R12560" i="17" s="1"/>
  <c r="S12560" i="17" s="1" a="1"/>
  <c r="S12560" i="17" s="1"/>
  <c r="M12560" i="17" a="1"/>
  <c r="M12560" i="17" s="1"/>
  <c r="N12560" i="17" a="1"/>
  <c r="N12560" i="17" s="1"/>
  <c r="M12556" i="17" a="1"/>
  <c r="M12556" i="17" s="1"/>
  <c r="N12556" i="17" a="1"/>
  <c r="N12556" i="17" s="1"/>
  <c r="R12552" i="17" a="1"/>
  <c r="R12552" i="17" s="1"/>
  <c r="S12552" i="17" s="1" a="1"/>
  <c r="S12552" i="17" s="1"/>
  <c r="M12552" i="17" a="1"/>
  <c r="M12552" i="17" s="1"/>
  <c r="N12552" i="17" a="1"/>
  <c r="N12552" i="17" s="1"/>
  <c r="M12551" i="17" a="1"/>
  <c r="M12551" i="17" s="1"/>
  <c r="N12551" i="17" a="1"/>
  <c r="N12551" i="17" s="1"/>
  <c r="M12525" i="17" a="1"/>
  <c r="M12525" i="17" s="1"/>
  <c r="N12525" i="17" a="1"/>
  <c r="N12525" i="17" s="1"/>
  <c r="N12502" i="17" a="1"/>
  <c r="N12502" i="17" s="1"/>
  <c r="M12502" i="17" a="1"/>
  <c r="M12502" i="17" s="1"/>
  <c r="N12468" i="17" a="1"/>
  <c r="N12468" i="17" s="1"/>
  <c r="M12468" i="17" a="1"/>
  <c r="M12468" i="17" s="1"/>
  <c r="M12460" i="17" a="1"/>
  <c r="M12460" i="17" s="1"/>
  <c r="N12460" i="17" a="1"/>
  <c r="N12460" i="17" s="1"/>
  <c r="M12459" i="17" a="1"/>
  <c r="M12459" i="17" s="1"/>
  <c r="N12459" i="17" a="1"/>
  <c r="N12459" i="17" s="1"/>
  <c r="R12439" i="17" a="1"/>
  <c r="R12439" i="17" s="1"/>
  <c r="S12439" i="17" s="1" a="1"/>
  <c r="S12439" i="17" s="1"/>
  <c r="M12439" i="17" a="1"/>
  <c r="M12439" i="17" s="1"/>
  <c r="N12439" i="17" a="1"/>
  <c r="N12439" i="17" s="1"/>
  <c r="M12438" i="17" a="1"/>
  <c r="M12438" i="17" s="1"/>
  <c r="N12438" i="17" a="1"/>
  <c r="N12438" i="17" s="1"/>
  <c r="M12437" i="17" a="1"/>
  <c r="M12437" i="17" s="1"/>
  <c r="N12437" i="17" a="1"/>
  <c r="N12437" i="17" s="1"/>
  <c r="M12432" i="17" a="1"/>
  <c r="M12432" i="17" s="1"/>
  <c r="N12432" i="17" a="1"/>
  <c r="N12432" i="17" s="1"/>
  <c r="R12431" i="17" a="1"/>
  <c r="R12431" i="17" s="1"/>
  <c r="M12431" i="17" a="1"/>
  <c r="M12431" i="17" s="1"/>
  <c r="N12431" i="17" a="1"/>
  <c r="N12431" i="17" s="1"/>
  <c r="R12425" i="17" a="1"/>
  <c r="R12425" i="17" s="1"/>
  <c r="S12425" i="17" s="1" a="1"/>
  <c r="S12425" i="17" s="1"/>
  <c r="M12425" i="17" a="1"/>
  <c r="M12425" i="17" s="1"/>
  <c r="N12425" i="17" a="1"/>
  <c r="N12425" i="17" s="1"/>
  <c r="N12412" i="17" a="1"/>
  <c r="N12412" i="17" s="1"/>
  <c r="M12412" i="17" a="1"/>
  <c r="M12412" i="17" s="1"/>
  <c r="M12411" i="17" a="1"/>
  <c r="M12411" i="17" s="1"/>
  <c r="N12411" i="17" a="1"/>
  <c r="N12411" i="17" s="1"/>
  <c r="M12398" i="17" a="1"/>
  <c r="M12398" i="17" s="1"/>
  <c r="N12398" i="17" a="1"/>
  <c r="N12398" i="17" s="1"/>
  <c r="M12392" i="17" a="1"/>
  <c r="M12392" i="17" s="1"/>
  <c r="N12392" i="17" a="1"/>
  <c r="N12392" i="17" s="1"/>
  <c r="M12358" i="17" a="1"/>
  <c r="M12358" i="17" s="1"/>
  <c r="N12358" i="17" a="1"/>
  <c r="N12358" i="17" s="1"/>
  <c r="M12357" i="17" a="1"/>
  <c r="M12357" i="17" s="1"/>
  <c r="N12357" i="17" a="1"/>
  <c r="N12357" i="17" s="1"/>
  <c r="M12356" i="17" a="1"/>
  <c r="M12356" i="17" s="1"/>
  <c r="N12356" i="17" a="1"/>
  <c r="N12356" i="17" s="1"/>
  <c r="M12355" i="17" a="1"/>
  <c r="M12355" i="17" s="1"/>
  <c r="N12355" i="17" a="1"/>
  <c r="N12355" i="17" s="1"/>
  <c r="R12338" i="17" a="1"/>
  <c r="R12338" i="17" s="1"/>
  <c r="S12338" i="17" s="1" a="1"/>
  <c r="S12338" i="17" s="1"/>
  <c r="M12338" i="17" a="1"/>
  <c r="M12338" i="17" s="1"/>
  <c r="M12311" i="17" a="1"/>
  <c r="M12311" i="17" s="1"/>
  <c r="N12311" i="17" a="1"/>
  <c r="N12311" i="17" s="1"/>
  <c r="R12286" i="17" a="1"/>
  <c r="R12286" i="17" s="1"/>
  <c r="M12286" i="17" a="1"/>
  <c r="M12286" i="17" s="1"/>
  <c r="N12286" i="17" a="1"/>
  <c r="N12286" i="17" s="1"/>
  <c r="M12277" i="17" a="1"/>
  <c r="M12277" i="17" s="1"/>
  <c r="N12277" i="17" a="1"/>
  <c r="N12277" i="17" s="1"/>
  <c r="M12276" i="17" a="1"/>
  <c r="M12276" i="17" s="1"/>
  <c r="N12276" i="17" a="1"/>
  <c r="N12276" i="17" s="1"/>
  <c r="N12275" i="17" a="1"/>
  <c r="N12275" i="17" s="1"/>
  <c r="M12275" i="17" a="1"/>
  <c r="M12275" i="17" s="1"/>
  <c r="M12255" i="17" a="1"/>
  <c r="M12255" i="17" s="1"/>
  <c r="N12255" i="17" a="1"/>
  <c r="N12255" i="17" s="1"/>
  <c r="M12244" i="17" a="1"/>
  <c r="M12244" i="17" s="1"/>
  <c r="N12244" i="17" a="1"/>
  <c r="N12244" i="17" s="1"/>
  <c r="N12243" i="17" a="1"/>
  <c r="N12243" i="17" s="1"/>
  <c r="M12243" i="17" a="1"/>
  <c r="M12243" i="17" s="1"/>
  <c r="M12231" i="17" a="1"/>
  <c r="M12231" i="17" s="1"/>
  <c r="N12231" i="17" a="1"/>
  <c r="N12231" i="17" s="1"/>
  <c r="M12208" i="17" a="1"/>
  <c r="M12208" i="17" s="1"/>
  <c r="N12208" i="17" a="1"/>
  <c r="N12208" i="17" s="1"/>
  <c r="M12197" i="17" a="1"/>
  <c r="M12197" i="17" s="1"/>
  <c r="N12197" i="17" a="1"/>
  <c r="N12197" i="17" s="1"/>
  <c r="R12193" i="17" a="1"/>
  <c r="R12193" i="17" s="1"/>
  <c r="S12193" i="17" s="1" a="1"/>
  <c r="S12193" i="17" s="1"/>
  <c r="M12193" i="17" a="1"/>
  <c r="M12193" i="17" s="1"/>
  <c r="N12193" i="17" a="1"/>
  <c r="N12193" i="17" s="1"/>
  <c r="M12189" i="17" a="1"/>
  <c r="M12189" i="17" s="1"/>
  <c r="N12189" i="17" a="1"/>
  <c r="N12189" i="17" s="1"/>
  <c r="R12185" i="17" a="1"/>
  <c r="R12185" i="17" s="1"/>
  <c r="S12185" i="17" s="1" a="1"/>
  <c r="S12185" i="17" s="1"/>
  <c r="M12185" i="17" a="1"/>
  <c r="M12185" i="17" s="1"/>
  <c r="N12185" i="17" a="1"/>
  <c r="N12185" i="17" s="1"/>
  <c r="M12181" i="17" a="1"/>
  <c r="M12181" i="17" s="1"/>
  <c r="N12181" i="17" a="1"/>
  <c r="N12181" i="17" s="1"/>
  <c r="R12177" i="17" a="1"/>
  <c r="R12177" i="17" s="1"/>
  <c r="S12177" i="17" s="1" a="1"/>
  <c r="S12177" i="17" s="1"/>
  <c r="M12177" i="17" a="1"/>
  <c r="M12177" i="17" s="1"/>
  <c r="N12177" i="17" a="1"/>
  <c r="N12177" i="17" s="1"/>
  <c r="M12154" i="17" a="1"/>
  <c r="M12154" i="17" s="1"/>
  <c r="N12154" i="17" a="1"/>
  <c r="N12154" i="17" s="1"/>
  <c r="R12113" i="17" a="1"/>
  <c r="R12113" i="17" s="1"/>
  <c r="S12113" i="17" s="1" a="1"/>
  <c r="S12113" i="17" s="1"/>
  <c r="M12113" i="17" a="1"/>
  <c r="M12113" i="17" s="1"/>
  <c r="N12113" i="17" a="1"/>
  <c r="N12113" i="17" s="1"/>
  <c r="M12106" i="17" a="1"/>
  <c r="M12106" i="17" s="1"/>
  <c r="N12106" i="17" a="1"/>
  <c r="N12106" i="17" s="1"/>
  <c r="N12090" i="17" a="1"/>
  <c r="N12090" i="17" s="1"/>
  <c r="M12090" i="17" a="1"/>
  <c r="M12090" i="17" s="1"/>
  <c r="M12080" i="17" a="1"/>
  <c r="M12080" i="17" s="1"/>
  <c r="N12080" i="17" a="1"/>
  <c r="N12080" i="17" s="1"/>
  <c r="N12064" i="17" a="1"/>
  <c r="N12064" i="17" s="1"/>
  <c r="M12064" i="17" a="1"/>
  <c r="M12064" i="17" s="1"/>
  <c r="M12050" i="17" a="1"/>
  <c r="M12050" i="17" s="1"/>
  <c r="N12050" i="17" a="1"/>
  <c r="N12050" i="17" s="1"/>
  <c r="M12032" i="17" a="1"/>
  <c r="M12032" i="17" s="1"/>
  <c r="N12032" i="17" a="1"/>
  <c r="N12032" i="17" s="1"/>
  <c r="M12024" i="17" a="1"/>
  <c r="M12024" i="17" s="1"/>
  <c r="N12024" i="17" a="1"/>
  <c r="N12024" i="17" s="1"/>
  <c r="M12021" i="17" a="1"/>
  <c r="M12021" i="17" s="1"/>
  <c r="N12021" i="17" a="1"/>
  <c r="N12021" i="17" s="1"/>
  <c r="M12020" i="17" a="1"/>
  <c r="M12020" i="17" s="1"/>
  <c r="N12020" i="17" a="1"/>
  <c r="N12020" i="17" s="1"/>
  <c r="R12017" i="17" a="1"/>
  <c r="R12017" i="17" s="1"/>
  <c r="S12017" i="17" s="1" a="1"/>
  <c r="S12017" i="17" s="1"/>
  <c r="M12017" i="17" a="1"/>
  <c r="M12017" i="17" s="1"/>
  <c r="N12017" i="17" a="1"/>
  <c r="N12017" i="17" s="1"/>
  <c r="R12003" i="17" a="1"/>
  <c r="R12003" i="17" s="1"/>
  <c r="S12003" i="17" s="1" a="1"/>
  <c r="S12003" i="17" s="1"/>
  <c r="N12003" i="17" a="1"/>
  <c r="N12003" i="17" s="1"/>
  <c r="M12003" i="17" a="1"/>
  <c r="M12003" i="17" s="1"/>
  <c r="N11981" i="17" a="1"/>
  <c r="N11981" i="17" s="1"/>
  <c r="M11981" i="17" a="1"/>
  <c r="M11981" i="17" s="1"/>
  <c r="M11978" i="17" a="1"/>
  <c r="M11978" i="17" s="1"/>
  <c r="N11978" i="17" a="1"/>
  <c r="N11978" i="17" s="1"/>
  <c r="R11974" i="17" a="1"/>
  <c r="R11974" i="17" s="1"/>
  <c r="S11974" i="17" s="1" a="1"/>
  <c r="S11974" i="17" s="1"/>
  <c r="N11974" i="17" a="1"/>
  <c r="N11974" i="17" s="1"/>
  <c r="M11974" i="17" a="1"/>
  <c r="M11974" i="17" s="1"/>
  <c r="M11954" i="17" a="1"/>
  <c r="M11954" i="17" s="1"/>
  <c r="N11954" i="17" a="1"/>
  <c r="N11954" i="17" s="1"/>
  <c r="M11946" i="17" a="1"/>
  <c r="M11946" i="17" s="1"/>
  <c r="N11946" i="17" a="1"/>
  <c r="N11946" i="17" s="1"/>
  <c r="R11918" i="17" a="1"/>
  <c r="R11918" i="17" s="1"/>
  <c r="S11918" i="17" s="1" a="1"/>
  <c r="S11918" i="17" s="1"/>
  <c r="M11918" i="17" a="1"/>
  <c r="M11918" i="17" s="1"/>
  <c r="N11918" i="17" a="1"/>
  <c r="N11918" i="17" s="1"/>
  <c r="N11857" i="17" a="1"/>
  <c r="N11857" i="17" s="1"/>
  <c r="M11857" i="17" a="1"/>
  <c r="M11857" i="17" s="1"/>
  <c r="N11850" i="17" a="1"/>
  <c r="N11850" i="17" s="1"/>
  <c r="M11850" i="17" a="1"/>
  <c r="M11850" i="17" s="1"/>
  <c r="N11828" i="17" a="1"/>
  <c r="N11828" i="17" s="1"/>
  <c r="M11828" i="17" a="1"/>
  <c r="M11828" i="17" s="1"/>
  <c r="R11813" i="17" a="1"/>
  <c r="R11813" i="17" s="1"/>
  <c r="S11813" i="17" s="1" a="1"/>
  <c r="S11813" i="17" s="1"/>
  <c r="N11802" i="17" a="1"/>
  <c r="N11802" i="17" s="1"/>
  <c r="M11802" i="17" a="1"/>
  <c r="M11802" i="17" s="1"/>
  <c r="N11779" i="17" a="1"/>
  <c r="N11779" i="17" s="1"/>
  <c r="M11779" i="17" a="1"/>
  <c r="M11779" i="17" s="1"/>
  <c r="M11774" i="17" a="1"/>
  <c r="M11774" i="17" s="1"/>
  <c r="N11774" i="17" a="1"/>
  <c r="N11774" i="17" s="1"/>
  <c r="M11773" i="17" a="1"/>
  <c r="M11773" i="17" s="1"/>
  <c r="N11773" i="17" a="1"/>
  <c r="N11773" i="17" s="1"/>
  <c r="N11764" i="17" a="1"/>
  <c r="N11764" i="17" s="1"/>
  <c r="M11764" i="17" a="1"/>
  <c r="M11764" i="17" s="1"/>
  <c r="M11759" i="17" a="1"/>
  <c r="M11759" i="17" s="1"/>
  <c r="N11759" i="17" a="1"/>
  <c r="N11759" i="17" s="1"/>
  <c r="M11743" i="17" a="1"/>
  <c r="M11743" i="17" s="1"/>
  <c r="N11743" i="17" a="1"/>
  <c r="N11743" i="17" s="1"/>
  <c r="N11716" i="17" a="1"/>
  <c r="N11716" i="17" s="1"/>
  <c r="M11716" i="17" a="1"/>
  <c r="M11716" i="17" s="1"/>
  <c r="R11704" i="17" a="1"/>
  <c r="R11704" i="17" s="1"/>
  <c r="S11704" i="17" s="1" a="1"/>
  <c r="S11704" i="17" s="1"/>
  <c r="N11704" i="17" a="1"/>
  <c r="N11704" i="17" s="1"/>
  <c r="M11704" i="17" a="1"/>
  <c r="M11704" i="17" s="1"/>
  <c r="M11700" i="17" a="1"/>
  <c r="M11700" i="17" s="1"/>
  <c r="N11700" i="17" a="1"/>
  <c r="N11700" i="17" s="1"/>
  <c r="M11696" i="17" a="1"/>
  <c r="M11696" i="17" s="1"/>
  <c r="N11696" i="17" a="1"/>
  <c r="N11696" i="17" s="1"/>
  <c r="M11663" i="17" a="1"/>
  <c r="M11663" i="17" s="1"/>
  <c r="N11663" i="17" a="1"/>
  <c r="N11663" i="17" s="1"/>
  <c r="R11649" i="17" a="1"/>
  <c r="R11649" i="17" s="1"/>
  <c r="S11649" i="17" s="1" a="1"/>
  <c r="S11649" i="17" s="1"/>
  <c r="M11624" i="17" a="1"/>
  <c r="M11624" i="17" s="1"/>
  <c r="N11624" i="17" a="1"/>
  <c r="N11624" i="17" s="1"/>
  <c r="M11620" i="17" a="1"/>
  <c r="M11620" i="17" s="1"/>
  <c r="N11620" i="17" a="1"/>
  <c r="N11620" i="17" s="1"/>
  <c r="R11617" i="17" a="1"/>
  <c r="R11617" i="17" s="1"/>
  <c r="S11617" i="17" s="1" a="1"/>
  <c r="S11617" i="17" s="1"/>
  <c r="N11617" i="17" a="1"/>
  <c r="N11617" i="17" s="1"/>
  <c r="M11617" i="17" a="1"/>
  <c r="M11617" i="17" s="1"/>
  <c r="M11600" i="17" a="1"/>
  <c r="M11600" i="17" s="1"/>
  <c r="N11600" i="17" a="1"/>
  <c r="N11600" i="17" s="1"/>
  <c r="R11586" i="17" a="1"/>
  <c r="R11586" i="17" s="1"/>
  <c r="S11586" i="17" s="1" a="1"/>
  <c r="S11586" i="17" s="1"/>
  <c r="M11586" i="17" a="1"/>
  <c r="M11586" i="17" s="1"/>
  <c r="N11586" i="17" a="1"/>
  <c r="N11586" i="17" s="1"/>
  <c r="M11567" i="17" a="1"/>
  <c r="M11567" i="17" s="1"/>
  <c r="N11567" i="17" a="1"/>
  <c r="N11567" i="17" s="1"/>
  <c r="M11558" i="17" a="1"/>
  <c r="M11558" i="17" s="1"/>
  <c r="N11558" i="17" a="1"/>
  <c r="N11558" i="17" s="1"/>
  <c r="M11545" i="17" a="1"/>
  <c r="M11545" i="17" s="1"/>
  <c r="N11545" i="17" a="1"/>
  <c r="N11545" i="17" s="1"/>
  <c r="M11544" i="17" a="1"/>
  <c r="M11544" i="17" s="1"/>
  <c r="N11544" i="17" a="1"/>
  <c r="N11544" i="17" s="1"/>
  <c r="R11538" i="17" a="1"/>
  <c r="R11538" i="17" s="1"/>
  <c r="S11538" i="17" s="1" a="1"/>
  <c r="S11538" i="17" s="1"/>
  <c r="M11538" i="17" a="1"/>
  <c r="M11538" i="17" s="1"/>
  <c r="N11538" i="17" a="1"/>
  <c r="N11538" i="17" s="1"/>
  <c r="M11523" i="17" a="1"/>
  <c r="M11523" i="17" s="1"/>
  <c r="N11523" i="17" a="1"/>
  <c r="N11523" i="17" s="1"/>
  <c r="M11507" i="17" a="1"/>
  <c r="M11507" i="17" s="1"/>
  <c r="N11507" i="17" a="1"/>
  <c r="N11507" i="17" s="1"/>
  <c r="M11492" i="17" a="1"/>
  <c r="M11492" i="17" s="1"/>
  <c r="N11492" i="17" a="1"/>
  <c r="N11492" i="17" s="1"/>
  <c r="M11421" i="17" a="1"/>
  <c r="M11421" i="17" s="1"/>
  <c r="N11421" i="17" a="1"/>
  <c r="N11421" i="17" s="1"/>
  <c r="M11405" i="17" a="1"/>
  <c r="M11405" i="17" s="1"/>
  <c r="N11405" i="17" a="1"/>
  <c r="N11405" i="17" s="1"/>
  <c r="M11400" i="17" a="1"/>
  <c r="M11400" i="17" s="1"/>
  <c r="N11400" i="17" a="1"/>
  <c r="N11400" i="17" s="1"/>
  <c r="R11386" i="17" a="1"/>
  <c r="R11386" i="17" s="1"/>
  <c r="M11386" i="17" a="1"/>
  <c r="M11386" i="17" s="1"/>
  <c r="N11386" i="17" a="1"/>
  <c r="N11386" i="17" s="1"/>
  <c r="R11378" i="17" a="1"/>
  <c r="R11378" i="17" s="1"/>
  <c r="S11378" i="17" s="1" a="1"/>
  <c r="S11378" i="17" s="1"/>
  <c r="M11378" i="17" a="1"/>
  <c r="M11378" i="17" s="1"/>
  <c r="N11378" i="17" a="1"/>
  <c r="N11378" i="17" s="1"/>
  <c r="N11349" i="17" a="1"/>
  <c r="N11349" i="17" s="1"/>
  <c r="M11349" i="17" a="1"/>
  <c r="M11349" i="17" s="1"/>
  <c r="M11348" i="17" a="1"/>
  <c r="M11348" i="17" s="1"/>
  <c r="N11348" i="17" a="1"/>
  <c r="N11348" i="17" s="1"/>
  <c r="M11334" i="17" a="1"/>
  <c r="M11334" i="17" s="1"/>
  <c r="N11334" i="17" a="1"/>
  <c r="N11334" i="17" s="1"/>
  <c r="M11326" i="17" a="1"/>
  <c r="M11326" i="17" s="1"/>
  <c r="N11326" i="17" a="1"/>
  <c r="N11326" i="17" s="1"/>
  <c r="M11308" i="17" a="1"/>
  <c r="M11308" i="17" s="1"/>
  <c r="N11308" i="17" a="1"/>
  <c r="N11308" i="17" s="1"/>
  <c r="M11303" i="17" a="1"/>
  <c r="M11303" i="17" s="1"/>
  <c r="N11303" i="17" a="1"/>
  <c r="N11303" i="17" s="1"/>
  <c r="M11299" i="17" a="1"/>
  <c r="M11299" i="17" s="1"/>
  <c r="N11299" i="17" a="1"/>
  <c r="N11299" i="17" s="1"/>
  <c r="N11291" i="17" a="1"/>
  <c r="N11291" i="17" s="1"/>
  <c r="M11291" i="17" a="1"/>
  <c r="M11291" i="17" s="1"/>
  <c r="M11270" i="17" a="1"/>
  <c r="M11270" i="17" s="1"/>
  <c r="N11270" i="17" a="1"/>
  <c r="N11270" i="17" s="1"/>
  <c r="R11266" i="17" a="1"/>
  <c r="R11266" i="17" s="1"/>
  <c r="M11266" i="17" a="1"/>
  <c r="M11266" i="17" s="1"/>
  <c r="N11266" i="17" a="1"/>
  <c r="N11266" i="17" s="1"/>
  <c r="M11264" i="17" a="1"/>
  <c r="M11264" i="17" s="1"/>
  <c r="N11264" i="17" a="1"/>
  <c r="N11264" i="17" s="1"/>
  <c r="N11246" i="17" a="1"/>
  <c r="N11246" i="17" s="1"/>
  <c r="M11246" i="17" a="1"/>
  <c r="M11246" i="17" s="1"/>
  <c r="M11237" i="17" a="1"/>
  <c r="M11237" i="17" s="1"/>
  <c r="N11237" i="17" a="1"/>
  <c r="N11237" i="17" s="1"/>
  <c r="M11236" i="17" a="1"/>
  <c r="M11236" i="17" s="1"/>
  <c r="N11236" i="17" a="1"/>
  <c r="N11236" i="17" s="1"/>
  <c r="M11230" i="17" a="1"/>
  <c r="M11230" i="17" s="1"/>
  <c r="N11230" i="17" a="1"/>
  <c r="N11230" i="17" s="1"/>
  <c r="M11216" i="17" a="1"/>
  <c r="M11216" i="17" s="1"/>
  <c r="N11216" i="17" a="1"/>
  <c r="N11216" i="17" s="1"/>
  <c r="M11206" i="17" a="1"/>
  <c r="M11206" i="17" s="1"/>
  <c r="N11206" i="17" a="1"/>
  <c r="N11206" i="17" s="1"/>
  <c r="R11202" i="17" a="1"/>
  <c r="R11202" i="17" s="1"/>
  <c r="S11202" i="17" s="1" a="1"/>
  <c r="S11202" i="17" s="1"/>
  <c r="M11202" i="17" a="1"/>
  <c r="M11202" i="17" s="1"/>
  <c r="N11202" i="17" a="1"/>
  <c r="N11202" i="17" s="1"/>
  <c r="M11183" i="17" a="1"/>
  <c r="M11183" i="17" s="1"/>
  <c r="N11183" i="17" a="1"/>
  <c r="N11183" i="17" s="1"/>
  <c r="N11177" i="17" a="1"/>
  <c r="N11177" i="17" s="1"/>
  <c r="M11177" i="17" a="1"/>
  <c r="M11177" i="17" s="1"/>
  <c r="M11176" i="17" a="1"/>
  <c r="M11176" i="17" s="1"/>
  <c r="N11176" i="17" a="1"/>
  <c r="N11176" i="17" s="1"/>
  <c r="M11165" i="17" a="1"/>
  <c r="M11165" i="17" s="1"/>
  <c r="N11165" i="17" a="1"/>
  <c r="N11165" i="17" s="1"/>
  <c r="M11153" i="17" a="1"/>
  <c r="M11153" i="17" s="1"/>
  <c r="N11153" i="17" a="1"/>
  <c r="N11153" i="17" s="1"/>
  <c r="M11147" i="17" a="1"/>
  <c r="M11147" i="17" s="1"/>
  <c r="N11147" i="17" a="1"/>
  <c r="N11147" i="17" s="1"/>
  <c r="M11133" i="17" a="1"/>
  <c r="M11133" i="17" s="1"/>
  <c r="N11133" i="17" a="1"/>
  <c r="N11133" i="17" s="1"/>
  <c r="M11129" i="17" a="1"/>
  <c r="M11129" i="17" s="1"/>
  <c r="N11129" i="17" a="1"/>
  <c r="N11129" i="17" s="1"/>
  <c r="R11122" i="17" a="1"/>
  <c r="R11122" i="17" s="1"/>
  <c r="M11122" i="17" a="1"/>
  <c r="M11122" i="17" s="1"/>
  <c r="N11122" i="17" a="1"/>
  <c r="N11122" i="17" s="1"/>
  <c r="M11111" i="17" a="1"/>
  <c r="M11111" i="17" s="1"/>
  <c r="N11111" i="17" a="1"/>
  <c r="N11111" i="17" s="1"/>
  <c r="M11086" i="17" a="1"/>
  <c r="M11086" i="17" s="1"/>
  <c r="N11086" i="17" a="1"/>
  <c r="N11086" i="17" s="1"/>
  <c r="M11059" i="17" a="1"/>
  <c r="M11059" i="17" s="1"/>
  <c r="N11059" i="17" a="1"/>
  <c r="N11059" i="17" s="1"/>
  <c r="R11033" i="17" a="1"/>
  <c r="R11033" i="17" s="1"/>
  <c r="S11033" i="17" s="1" a="1"/>
  <c r="S11033" i="17" s="1"/>
  <c r="M11033" i="17" a="1"/>
  <c r="M11033" i="17" s="1"/>
  <c r="N11033" i="17" a="1"/>
  <c r="N11033" i="17" s="1"/>
  <c r="M11016" i="17" a="1"/>
  <c r="M11016" i="17" s="1"/>
  <c r="N11016" i="17" a="1"/>
  <c r="N11016" i="17" s="1"/>
  <c r="N11012" i="17" a="1"/>
  <c r="N11012" i="17" s="1"/>
  <c r="M11012" i="17" a="1"/>
  <c r="M11012" i="17" s="1"/>
  <c r="M11000" i="17" a="1"/>
  <c r="M11000" i="17" s="1"/>
  <c r="N11000" i="17" a="1"/>
  <c r="N11000" i="17" s="1"/>
  <c r="M10996" i="17" a="1"/>
  <c r="M10996" i="17" s="1"/>
  <c r="N10996" i="17" a="1"/>
  <c r="N10996" i="17" s="1"/>
  <c r="M10979" i="17" a="1"/>
  <c r="M10979" i="17" s="1"/>
  <c r="N10979" i="17" a="1"/>
  <c r="N10979" i="17" s="1"/>
  <c r="R10976" i="17" a="1"/>
  <c r="R10976" i="17" s="1"/>
  <c r="S10976" i="17" s="1" a="1"/>
  <c r="S10976" i="17" s="1"/>
  <c r="M10965" i="17" a="1"/>
  <c r="M10965" i="17" s="1"/>
  <c r="N10965" i="17" a="1"/>
  <c r="N10965" i="17" s="1"/>
  <c r="N10951" i="17" a="1"/>
  <c r="N10951" i="17" s="1"/>
  <c r="M10951" i="17" a="1"/>
  <c r="M10951" i="17" s="1"/>
  <c r="M10928" i="17" a="1"/>
  <c r="M10928" i="17" s="1"/>
  <c r="N10928" i="17" a="1"/>
  <c r="N10928" i="17" s="1"/>
  <c r="N10925" i="17" a="1"/>
  <c r="N10925" i="17" s="1"/>
  <c r="M10925" i="17" a="1"/>
  <c r="M10925" i="17" s="1"/>
  <c r="R10922" i="17" a="1"/>
  <c r="R10922" i="17" s="1"/>
  <c r="S10922" i="17" s="1" a="1"/>
  <c r="S10922" i="17" s="1"/>
  <c r="M10922" i="17" a="1"/>
  <c r="M10922" i="17" s="1"/>
  <c r="N10922" i="17" a="1"/>
  <c r="N10922" i="17" s="1"/>
  <c r="N10892" i="17" a="1"/>
  <c r="N10892" i="17" s="1"/>
  <c r="M10892" i="17" a="1"/>
  <c r="M10892" i="17" s="1"/>
  <c r="R10886" i="17" a="1"/>
  <c r="R10886" i="17" s="1"/>
  <c r="S10886" i="17" s="1" a="1"/>
  <c r="S10886" i="17" s="1"/>
  <c r="M10886" i="17" a="1"/>
  <c r="M10886" i="17" s="1"/>
  <c r="N10886" i="17" a="1"/>
  <c r="N10886" i="17" s="1"/>
  <c r="N10872" i="17" a="1"/>
  <c r="N10872" i="17" s="1"/>
  <c r="M10872" i="17" a="1"/>
  <c r="M10872" i="17" s="1"/>
  <c r="N10859" i="17" a="1"/>
  <c r="N10859" i="17" s="1"/>
  <c r="M10859" i="17" a="1"/>
  <c r="M10859" i="17" s="1"/>
  <c r="M10852" i="17" a="1"/>
  <c r="M10852" i="17" s="1"/>
  <c r="N10852" i="17" a="1"/>
  <c r="N10852" i="17" s="1"/>
  <c r="R10846" i="17" a="1"/>
  <c r="R10846" i="17" s="1"/>
  <c r="S10846" i="17" s="1" a="1"/>
  <c r="S10846" i="17" s="1"/>
  <c r="M10846" i="17" a="1"/>
  <c r="M10846" i="17" s="1"/>
  <c r="N10846" i="17" a="1"/>
  <c r="N10846" i="17" s="1"/>
  <c r="R10834" i="17" a="1"/>
  <c r="R10834" i="17" s="1"/>
  <c r="M10834" i="17" a="1"/>
  <c r="M10834" i="17" s="1"/>
  <c r="N10834" i="17" a="1"/>
  <c r="N10834" i="17" s="1"/>
  <c r="M10813" i="17" a="1"/>
  <c r="M10813" i="17" s="1"/>
  <c r="N10813" i="17" a="1"/>
  <c r="N10813" i="17" s="1"/>
  <c r="N10805" i="17" a="1"/>
  <c r="N10805" i="17" s="1"/>
  <c r="M10805" i="17" a="1"/>
  <c r="M10805" i="17" s="1"/>
  <c r="N10797" i="17" a="1"/>
  <c r="N10797" i="17" s="1"/>
  <c r="M10797" i="17" a="1"/>
  <c r="M10797" i="17" s="1"/>
  <c r="N10784" i="17" a="1"/>
  <c r="N10784" i="17" s="1"/>
  <c r="M10784" i="17" a="1"/>
  <c r="M10784" i="17" s="1"/>
  <c r="R10766" i="17" a="1"/>
  <c r="R10766" i="17" s="1"/>
  <c r="S10766" i="17" s="1" a="1"/>
  <c r="S10766" i="17" s="1"/>
  <c r="M10766" i="17" a="1"/>
  <c r="M10766" i="17" s="1"/>
  <c r="N10766" i="17" a="1"/>
  <c r="N10766" i="17" s="1"/>
  <c r="M10736" i="17" a="1"/>
  <c r="M10736" i="17" s="1"/>
  <c r="N10736" i="17" a="1"/>
  <c r="N10736" i="17" s="1"/>
  <c r="M10725" i="17" a="1"/>
  <c r="M10725" i="17" s="1"/>
  <c r="N10725" i="17" a="1"/>
  <c r="N10725" i="17" s="1"/>
  <c r="M10724" i="17" a="1"/>
  <c r="M10724" i="17" s="1"/>
  <c r="N10724" i="17" a="1"/>
  <c r="N10724" i="17" s="1"/>
  <c r="M10709" i="17" a="1"/>
  <c r="M10709" i="17" s="1"/>
  <c r="N10709" i="17" a="1"/>
  <c r="N10709" i="17" s="1"/>
  <c r="M10700" i="17" a="1"/>
  <c r="M10700" i="17" s="1"/>
  <c r="N10700" i="17" a="1"/>
  <c r="N10700" i="17" s="1"/>
  <c r="N10688" i="17" a="1"/>
  <c r="N10688" i="17" s="1"/>
  <c r="M10688" i="17" a="1"/>
  <c r="M10688" i="17" s="1"/>
  <c r="M10684" i="17" a="1"/>
  <c r="M10684" i="17" s="1"/>
  <c r="N10684" i="17" a="1"/>
  <c r="N10684" i="17" s="1"/>
  <c r="M10683" i="17" a="1"/>
  <c r="M10683" i="17" s="1"/>
  <c r="N10683" i="17" a="1"/>
  <c r="N10683" i="17" s="1"/>
  <c r="R10674" i="17" a="1"/>
  <c r="R10674" i="17" s="1"/>
  <c r="M10674" i="17" a="1"/>
  <c r="M10674" i="17" s="1"/>
  <c r="N10674" i="17" a="1"/>
  <c r="N10674" i="17" s="1"/>
  <c r="M10664" i="17" a="1"/>
  <c r="M10664" i="17" s="1"/>
  <c r="N10664" i="17" a="1"/>
  <c r="N10664" i="17" s="1"/>
  <c r="R10641" i="17" a="1"/>
  <c r="R10641" i="17" s="1"/>
  <c r="M10641" i="17" a="1"/>
  <c r="M10641" i="17" s="1"/>
  <c r="N10641" i="17" a="1"/>
  <c r="N10641" i="17" s="1"/>
  <c r="R10630" i="17" a="1"/>
  <c r="R10630" i="17" s="1"/>
  <c r="M10630" i="17" a="1"/>
  <c r="M10630" i="17" s="1"/>
  <c r="N10630" i="17" a="1"/>
  <c r="N10630" i="17" s="1"/>
  <c r="R10617" i="17" a="1"/>
  <c r="R10617" i="17" s="1"/>
  <c r="M10617" i="17" a="1"/>
  <c r="M10617" i="17" s="1"/>
  <c r="N10617" i="17" a="1"/>
  <c r="N10617" i="17" s="1"/>
  <c r="R10606" i="17" a="1"/>
  <c r="R10606" i="17" s="1"/>
  <c r="M10606" i="17" a="1"/>
  <c r="M10606" i="17" s="1"/>
  <c r="N10606" i="17" a="1"/>
  <c r="N10606" i="17" s="1"/>
  <c r="N10597" i="17" a="1"/>
  <c r="N10597" i="17" s="1"/>
  <c r="M10597" i="17" a="1"/>
  <c r="M10597" i="17" s="1"/>
  <c r="R10593" i="17" a="1"/>
  <c r="R10593" i="17" s="1"/>
  <c r="S10593" i="17" s="1" a="1"/>
  <c r="S10593" i="17" s="1"/>
  <c r="M10593" i="17" a="1"/>
  <c r="M10593" i="17" s="1"/>
  <c r="R10585" i="17" a="1"/>
  <c r="R10585" i="17" s="1"/>
  <c r="S10585" i="17" s="1" a="1"/>
  <c r="S10585" i="17" s="1"/>
  <c r="M10585" i="17" a="1"/>
  <c r="M10585" i="17" s="1"/>
  <c r="N10585" i="17" a="1"/>
  <c r="N10585" i="17" s="1"/>
  <c r="M10575" i="17" a="1"/>
  <c r="M10575" i="17" s="1"/>
  <c r="N10575" i="17" a="1"/>
  <c r="N10575" i="17" s="1"/>
  <c r="R10557" i="17" a="1"/>
  <c r="R10557" i="17" s="1"/>
  <c r="S10557" i="17" s="1" a="1"/>
  <c r="S10557" i="17" s="1"/>
  <c r="R10538" i="17" a="1"/>
  <c r="R10538" i="17" s="1"/>
  <c r="M10538" i="17" a="1"/>
  <c r="M10538" i="17" s="1"/>
  <c r="N10538" i="17" a="1"/>
  <c r="N10538" i="17" s="1"/>
  <c r="M10519" i="17" a="1"/>
  <c r="M10519" i="17" s="1"/>
  <c r="N10519" i="17" a="1"/>
  <c r="N10519" i="17" s="1"/>
  <c r="N10509" i="17" a="1"/>
  <c r="N10509" i="17" s="1"/>
  <c r="M10509" i="17" a="1"/>
  <c r="M10509" i="17" s="1"/>
  <c r="M10508" i="17" a="1"/>
  <c r="M10508" i="17" s="1"/>
  <c r="N10508" i="17" a="1"/>
  <c r="N10508" i="17" s="1"/>
  <c r="N10507" i="17" a="1"/>
  <c r="N10507" i="17" s="1"/>
  <c r="M10507" i="17" a="1"/>
  <c r="M10507" i="17" s="1"/>
  <c r="M10485" i="17" a="1"/>
  <c r="M10485" i="17" s="1"/>
  <c r="N10485" i="17" a="1"/>
  <c r="N10485" i="17" s="1"/>
  <c r="M10464" i="17" a="1"/>
  <c r="M10464" i="17" s="1"/>
  <c r="N10464" i="17" a="1"/>
  <c r="N10464" i="17" s="1"/>
  <c r="M10461" i="17" a="1"/>
  <c r="M10461" i="17" s="1"/>
  <c r="N10461" i="17" a="1"/>
  <c r="N10461" i="17" s="1"/>
  <c r="R10457" i="17" a="1"/>
  <c r="R10457" i="17" s="1"/>
  <c r="S10457" i="17" s="1" a="1"/>
  <c r="S10457" i="17" s="1"/>
  <c r="M10457" i="17" a="1"/>
  <c r="M10457" i="17" s="1"/>
  <c r="N10457" i="17" a="1"/>
  <c r="N10457" i="17" s="1"/>
  <c r="R10428" i="17" a="1"/>
  <c r="R10428" i="17" s="1"/>
  <c r="S10428" i="17" s="1" a="1"/>
  <c r="S10428" i="17" s="1"/>
  <c r="R10423" i="17" a="1"/>
  <c r="R10423" i="17" s="1"/>
  <c r="S10423" i="17" s="1" a="1"/>
  <c r="S10423" i="17" s="1"/>
  <c r="M10423" i="17" a="1"/>
  <c r="M10423" i="17" s="1"/>
  <c r="N10423" i="17" a="1"/>
  <c r="N10423" i="17" s="1"/>
  <c r="R10406" i="17" a="1"/>
  <c r="R10406" i="17" s="1"/>
  <c r="S10406" i="17" s="1" a="1"/>
  <c r="S10406" i="17" s="1"/>
  <c r="R10388" i="17" a="1"/>
  <c r="R10388" i="17" s="1"/>
  <c r="S10388" i="17" s="1" a="1"/>
  <c r="S10388" i="17" s="1"/>
  <c r="N10388" i="17" a="1"/>
  <c r="N10388" i="17" s="1"/>
  <c r="M10388" i="17" a="1"/>
  <c r="M10388" i="17" s="1"/>
  <c r="M10379" i="17" a="1"/>
  <c r="M10379" i="17" s="1"/>
  <c r="N10379" i="17" a="1"/>
  <c r="N10379" i="17" s="1"/>
  <c r="M10338" i="17" a="1"/>
  <c r="M10338" i="17" s="1"/>
  <c r="N10338" i="17" a="1"/>
  <c r="N10338" i="17" s="1"/>
  <c r="R10332" i="17" a="1"/>
  <c r="R10332" i="17" s="1"/>
  <c r="S10332" i="17" s="1" a="1"/>
  <c r="S10332" i="17" s="1"/>
  <c r="M10332" i="17" a="1"/>
  <c r="M10332" i="17" s="1"/>
  <c r="N10332" i="17" a="1"/>
  <c r="N10332" i="17" s="1"/>
  <c r="R10320" i="17" a="1"/>
  <c r="R10320" i="17" s="1"/>
  <c r="S10320" i="17" s="1" a="1"/>
  <c r="S10320" i="17" s="1"/>
  <c r="N10320" i="17" a="1"/>
  <c r="N10320" i="17" s="1"/>
  <c r="M10320" i="17" a="1"/>
  <c r="M10320" i="17" s="1"/>
  <c r="R10315" i="17" a="1"/>
  <c r="R10315" i="17" s="1"/>
  <c r="S10315" i="17" s="1" a="1"/>
  <c r="S10315" i="17" s="1"/>
  <c r="M10315" i="17" a="1"/>
  <c r="M10315" i="17" s="1"/>
  <c r="N10315" i="17" a="1"/>
  <c r="N10315" i="17" s="1"/>
  <c r="M10314" i="17" a="1"/>
  <c r="M10314" i="17" s="1"/>
  <c r="N10314" i="17" a="1"/>
  <c r="N10314" i="17" s="1"/>
  <c r="M10309" i="17" a="1"/>
  <c r="M10309" i="17" s="1"/>
  <c r="N10309" i="17" a="1"/>
  <c r="N10309" i="17" s="1"/>
  <c r="R10296" i="17" a="1"/>
  <c r="R10296" i="17" s="1"/>
  <c r="S10296" i="17" s="1" a="1"/>
  <c r="S10296" i="17" s="1"/>
  <c r="M10296" i="17" a="1"/>
  <c r="M10296" i="17" s="1"/>
  <c r="N10296" i="17" a="1"/>
  <c r="N10296" i="17" s="1"/>
  <c r="R10276" i="17" a="1"/>
  <c r="R10276" i="17" s="1"/>
  <c r="N10276" i="17" a="1"/>
  <c r="N10276" i="17" s="1"/>
  <c r="M10276" i="17" a="1"/>
  <c r="M10276" i="17" s="1"/>
  <c r="M10266" i="17" a="1"/>
  <c r="M10266" i="17" s="1"/>
  <c r="N10266" i="17" a="1"/>
  <c r="N10266" i="17" s="1"/>
  <c r="N10256" i="17" a="1"/>
  <c r="N10256" i="17" s="1"/>
  <c r="M10256" i="17" a="1"/>
  <c r="M10256" i="17" s="1"/>
  <c r="M10247" i="17" a="1"/>
  <c r="M10247" i="17" s="1"/>
  <c r="N10247" i="17" a="1"/>
  <c r="N10247" i="17" s="1"/>
  <c r="M10246" i="17" a="1"/>
  <c r="M10246" i="17" s="1"/>
  <c r="N10246" i="17" a="1"/>
  <c r="N10246" i="17" s="1"/>
  <c r="M10233" i="17" a="1"/>
  <c r="M10233" i="17" s="1"/>
  <c r="N10233" i="17" a="1"/>
  <c r="N10233" i="17" s="1"/>
  <c r="M10223" i="17" a="1"/>
  <c r="M10223" i="17" s="1"/>
  <c r="N10223" i="17" a="1"/>
  <c r="N10223" i="17" s="1"/>
  <c r="N10218" i="17" a="1"/>
  <c r="N10218" i="17" s="1"/>
  <c r="M10218" i="17" a="1"/>
  <c r="M10218" i="17" s="1"/>
  <c r="R10193" i="17" a="1"/>
  <c r="R10193" i="17" s="1"/>
  <c r="S10193" i="17" s="1" a="1"/>
  <c r="S10193" i="17" s="1"/>
  <c r="M10187" i="17" a="1"/>
  <c r="M10187" i="17" s="1"/>
  <c r="N10187" i="17" a="1"/>
  <c r="N10187" i="17" s="1"/>
  <c r="M10181" i="17" a="1"/>
  <c r="M10181" i="17" s="1"/>
  <c r="N10181" i="17" a="1"/>
  <c r="N10181" i="17" s="1"/>
  <c r="N10154" i="17" a="1"/>
  <c r="N10154" i="17" s="1"/>
  <c r="M10154" i="17" a="1"/>
  <c r="M10154" i="17" s="1"/>
  <c r="M10151" i="17" a="1"/>
  <c r="M10151" i="17" s="1"/>
  <c r="N10151" i="17" a="1"/>
  <c r="N10151" i="17" s="1"/>
  <c r="M10139" i="17" a="1"/>
  <c r="M10139" i="17" s="1"/>
  <c r="N10139" i="17" a="1"/>
  <c r="N10139" i="17" s="1"/>
  <c r="M10127" i="17" a="1"/>
  <c r="M10127" i="17" s="1"/>
  <c r="N10127" i="17" a="1"/>
  <c r="N10127" i="17" s="1"/>
  <c r="N10126" i="17" a="1"/>
  <c r="N10126" i="17" s="1"/>
  <c r="M10126" i="17" a="1"/>
  <c r="M10126" i="17" s="1"/>
  <c r="M10117" i="17" a="1"/>
  <c r="M10117" i="17" s="1"/>
  <c r="N10117" i="17" a="1"/>
  <c r="N10117" i="17" s="1"/>
  <c r="M10107" i="17" a="1"/>
  <c r="M10107" i="17" s="1"/>
  <c r="N10107" i="17" a="1"/>
  <c r="N10107" i="17" s="1"/>
  <c r="M10105" i="17" a="1"/>
  <c r="M10105" i="17" s="1"/>
  <c r="N10105" i="17" a="1"/>
  <c r="N10105" i="17" s="1"/>
  <c r="M10071" i="17" a="1"/>
  <c r="M10071" i="17" s="1"/>
  <c r="N10071" i="17" a="1"/>
  <c r="N10071" i="17" s="1"/>
  <c r="R10051" i="17" a="1"/>
  <c r="R10051" i="17" s="1"/>
  <c r="S10051" i="17" s="1" a="1"/>
  <c r="S10051" i="17" s="1"/>
  <c r="M10051" i="17" a="1"/>
  <c r="M10051" i="17" s="1"/>
  <c r="N10051" i="17" a="1"/>
  <c r="N10051" i="17" s="1"/>
  <c r="M10045" i="17" a="1"/>
  <c r="M10045" i="17" s="1"/>
  <c r="N10045" i="17" a="1"/>
  <c r="N10045" i="17" s="1"/>
  <c r="N10024" i="17" a="1"/>
  <c r="N10024" i="17" s="1"/>
  <c r="M10024" i="17" a="1"/>
  <c r="M10024" i="17" s="1"/>
  <c r="R10020" i="17" a="1"/>
  <c r="R10020" i="17" s="1"/>
  <c r="N10020" i="17" a="1"/>
  <c r="N10020" i="17" s="1"/>
  <c r="M10020" i="17" a="1"/>
  <c r="M10020" i="17" s="1"/>
  <c r="M10013" i="17" a="1"/>
  <c r="M10013" i="17" s="1"/>
  <c r="N10013" i="17" a="1"/>
  <c r="N10013" i="17" s="1"/>
  <c r="N9992" i="17" a="1"/>
  <c r="N9992" i="17" s="1"/>
  <c r="M9992" i="17" a="1"/>
  <c r="M9992" i="17" s="1"/>
  <c r="N9986" i="17" a="1"/>
  <c r="N9986" i="17" s="1"/>
  <c r="M9986" i="17" a="1"/>
  <c r="M9986" i="17" s="1"/>
  <c r="N9978" i="17" a="1"/>
  <c r="N9978" i="17" s="1"/>
  <c r="M9978" i="17" a="1"/>
  <c r="M9978" i="17" s="1"/>
  <c r="M9965" i="17" a="1"/>
  <c r="M9965" i="17" s="1"/>
  <c r="N9965" i="17" a="1"/>
  <c r="N9965" i="17" s="1"/>
  <c r="N9954" i="17" a="1"/>
  <c r="N9954" i="17" s="1"/>
  <c r="M9954" i="17" a="1"/>
  <c r="M9954" i="17" s="1"/>
  <c r="M9911" i="17" a="1"/>
  <c r="M9911" i="17" s="1"/>
  <c r="N9911" i="17" a="1"/>
  <c r="N9911" i="17" s="1"/>
  <c r="N9910" i="17" a="1"/>
  <c r="N9910" i="17" s="1"/>
  <c r="M9910" i="17" a="1"/>
  <c r="M9910" i="17" s="1"/>
  <c r="R9891" i="17" a="1"/>
  <c r="R9891" i="17" s="1"/>
  <c r="S9891" i="17" s="1" a="1"/>
  <c r="S9891" i="17" s="1"/>
  <c r="M9891" i="17" a="1"/>
  <c r="M9891" i="17" s="1"/>
  <c r="N9891" i="17" a="1"/>
  <c r="N9891" i="17" s="1"/>
  <c r="N9854" i="17" a="1"/>
  <c r="N9854" i="17" s="1"/>
  <c r="M9854" i="17" a="1"/>
  <c r="M9854" i="17" s="1"/>
  <c r="R9844" i="17" a="1"/>
  <c r="R9844" i="17" s="1"/>
  <c r="N9844" i="17" a="1"/>
  <c r="N9844" i="17" s="1"/>
  <c r="M9844" i="17" a="1"/>
  <c r="M9844" i="17" s="1"/>
  <c r="R9835" i="17" a="1"/>
  <c r="R9835" i="17" s="1"/>
  <c r="M9835" i="17" a="1"/>
  <c r="M9835" i="17" s="1"/>
  <c r="N9835" i="17" a="1"/>
  <c r="N9835" i="17" s="1"/>
  <c r="N9832" i="17" a="1"/>
  <c r="N9832" i="17" s="1"/>
  <c r="M9832" i="17" a="1"/>
  <c r="M9832" i="17" s="1"/>
  <c r="N9814" i="17" a="1"/>
  <c r="N9814" i="17" s="1"/>
  <c r="M9814" i="17" a="1"/>
  <c r="M9814" i="17" s="1"/>
  <c r="N9808" i="17" a="1"/>
  <c r="N9808" i="17" s="1"/>
  <c r="M9808" i="17" a="1"/>
  <c r="M9808" i="17" s="1"/>
  <c r="N9776" i="17" a="1"/>
  <c r="N9776" i="17" s="1"/>
  <c r="M9776" i="17" a="1"/>
  <c r="M9776" i="17" s="1"/>
  <c r="R9739" i="17" a="1"/>
  <c r="R9739" i="17" s="1"/>
  <c r="S9739" i="17" s="1" a="1"/>
  <c r="S9739" i="17" s="1"/>
  <c r="M9739" i="17" a="1"/>
  <c r="M9739" i="17" s="1"/>
  <c r="N9724" i="17" a="1"/>
  <c r="N9724" i="17" s="1"/>
  <c r="M9724" i="17" a="1"/>
  <c r="M9724" i="17" s="1"/>
  <c r="M9719" i="17" a="1"/>
  <c r="M9719" i="17" s="1"/>
  <c r="N9719" i="17" a="1"/>
  <c r="N9719" i="17" s="1"/>
  <c r="M9677" i="17" a="1"/>
  <c r="M9677" i="17" s="1"/>
  <c r="N9677" i="17" a="1"/>
  <c r="N9677" i="17" s="1"/>
  <c r="N9618" i="17" a="1"/>
  <c r="N9618" i="17" s="1"/>
  <c r="M9618" i="17" a="1"/>
  <c r="M9618" i="17" s="1"/>
  <c r="M9566" i="17" a="1"/>
  <c r="M9566" i="17" s="1"/>
  <c r="N9566" i="17" a="1"/>
  <c r="N9566" i="17" s="1"/>
  <c r="M9551" i="17" a="1"/>
  <c r="M9551" i="17" s="1"/>
  <c r="N9551" i="17" a="1"/>
  <c r="N9551" i="17" s="1"/>
  <c r="R9547" i="17" a="1"/>
  <c r="R9547" i="17" s="1"/>
  <c r="S9547" i="17" s="1" a="1"/>
  <c r="S9547" i="17" s="1"/>
  <c r="M9547" i="17" a="1"/>
  <c r="M9547" i="17" s="1"/>
  <c r="N9547" i="17" a="1"/>
  <c r="N9547" i="17" s="1"/>
  <c r="M9544" i="17" a="1"/>
  <c r="M9544" i="17" s="1"/>
  <c r="N9544" i="17" a="1"/>
  <c r="N9544" i="17" s="1"/>
  <c r="M9527" i="17" a="1"/>
  <c r="M9527" i="17" s="1"/>
  <c r="N9527" i="17" a="1"/>
  <c r="N9527" i="17" s="1"/>
  <c r="N9526" i="17" a="1"/>
  <c r="N9526" i="17" s="1"/>
  <c r="M9526" i="17" a="1"/>
  <c r="M9526" i="17" s="1"/>
  <c r="M9521" i="17" a="1"/>
  <c r="M9521" i="17" s="1"/>
  <c r="N9521" i="17" a="1"/>
  <c r="N9521" i="17" s="1"/>
  <c r="N9516" i="17" a="1"/>
  <c r="N9516" i="17" s="1"/>
  <c r="M9516" i="17" a="1"/>
  <c r="M9516" i="17" s="1"/>
  <c r="R9483" i="17" a="1"/>
  <c r="R9483" i="17" s="1"/>
  <c r="M9483" i="17" a="1"/>
  <c r="M9483" i="17" s="1"/>
  <c r="N9483" i="17" a="1"/>
  <c r="N9483" i="17" s="1"/>
  <c r="M9474" i="17" a="1"/>
  <c r="M9474" i="17" s="1"/>
  <c r="N9474" i="17" a="1"/>
  <c r="N9474" i="17" s="1"/>
  <c r="M9468" i="17" a="1"/>
  <c r="M9468" i="17" s="1"/>
  <c r="N9468" i="17" a="1"/>
  <c r="N9468" i="17" s="1"/>
  <c r="M9457" i="17" a="1"/>
  <c r="M9457" i="17" s="1"/>
  <c r="N9457" i="17" a="1"/>
  <c r="N9457" i="17" s="1"/>
  <c r="M9399" i="17" a="1"/>
  <c r="M9399" i="17" s="1"/>
  <c r="N9399" i="17" a="1"/>
  <c r="N9399" i="17" s="1"/>
  <c r="M9398" i="17" a="1"/>
  <c r="M9398" i="17" s="1"/>
  <c r="N9398" i="17" a="1"/>
  <c r="N9398" i="17" s="1"/>
  <c r="R9395" i="17" a="1"/>
  <c r="R9395" i="17" s="1"/>
  <c r="S9395" i="17" s="1" a="1"/>
  <c r="S9395" i="17" s="1"/>
  <c r="M9395" i="17" a="1"/>
  <c r="M9395" i="17" s="1"/>
  <c r="N9388" i="17" a="1"/>
  <c r="N9388" i="17" s="1"/>
  <c r="M9388" i="17" a="1"/>
  <c r="M9388" i="17" s="1"/>
  <c r="R9379" i="17" a="1"/>
  <c r="R9379" i="17" s="1"/>
  <c r="M9379" i="17" a="1"/>
  <c r="M9379" i="17" s="1"/>
  <c r="N9379" i="17" a="1"/>
  <c r="N9379" i="17" s="1"/>
  <c r="N9372" i="17" a="1"/>
  <c r="N9372" i="17" s="1"/>
  <c r="M9372" i="17" a="1"/>
  <c r="M9372" i="17" s="1"/>
  <c r="M9330" i="17" a="1"/>
  <c r="M9330" i="17" s="1"/>
  <c r="N9330" i="17" a="1"/>
  <c r="N9330" i="17" s="1"/>
  <c r="M9321" i="17" a="1"/>
  <c r="M9321" i="17" s="1"/>
  <c r="N9321" i="17" a="1"/>
  <c r="N9321" i="17" s="1"/>
  <c r="M9313" i="17" a="1"/>
  <c r="M9313" i="17" s="1"/>
  <c r="N9313" i="17" a="1"/>
  <c r="N9313" i="17" s="1"/>
  <c r="M9298" i="17" a="1"/>
  <c r="M9298" i="17" s="1"/>
  <c r="N9298" i="17" a="1"/>
  <c r="N9298" i="17" s="1"/>
  <c r="R9287" i="17" a="1"/>
  <c r="R9287" i="17" s="1"/>
  <c r="S9287" i="17" s="1" a="1"/>
  <c r="S9287" i="17" s="1"/>
  <c r="M9287" i="17" a="1"/>
  <c r="M9287" i="17" s="1"/>
  <c r="N9287" i="17" a="1"/>
  <c r="N9287" i="17" s="1"/>
  <c r="M9282" i="17" a="1"/>
  <c r="M9282" i="17" s="1"/>
  <c r="N9282" i="17" a="1"/>
  <c r="N9282" i="17" s="1"/>
  <c r="M9256" i="17" a="1"/>
  <c r="M9256" i="17" s="1"/>
  <c r="N9256" i="17" a="1"/>
  <c r="N9256" i="17" s="1"/>
  <c r="M9250" i="17" a="1"/>
  <c r="M9250" i="17" s="1"/>
  <c r="N9250" i="17" a="1"/>
  <c r="N9250" i="17" s="1"/>
  <c r="M9246" i="17" a="1"/>
  <c r="M9246" i="17" s="1"/>
  <c r="N9246" i="17" a="1"/>
  <c r="N9246" i="17" s="1"/>
  <c r="M9245" i="17" a="1"/>
  <c r="M9245" i="17" s="1"/>
  <c r="N9245" i="17" a="1"/>
  <c r="N9245" i="17" s="1"/>
  <c r="R9241" i="17" a="1"/>
  <c r="R9241" i="17" s="1"/>
  <c r="S9241" i="17" s="1" a="1"/>
  <c r="S9241" i="17" s="1"/>
  <c r="M9241" i="17" a="1"/>
  <c r="M9241" i="17" s="1"/>
  <c r="M9205" i="17" a="1"/>
  <c r="M9205" i="17" s="1"/>
  <c r="N9205" i="17" a="1"/>
  <c r="N9205" i="17" s="1"/>
  <c r="R9193" i="17" a="1"/>
  <c r="R9193" i="17" s="1"/>
  <c r="M9193" i="17" a="1"/>
  <c r="M9193" i="17" s="1"/>
  <c r="N9193" i="17" a="1"/>
  <c r="N9193" i="17" s="1"/>
  <c r="M9184" i="17" a="1"/>
  <c r="M9184" i="17" s="1"/>
  <c r="N9184" i="17" a="1"/>
  <c r="N9184" i="17" s="1"/>
  <c r="M9177" i="17" a="1"/>
  <c r="M9177" i="17" s="1"/>
  <c r="N9177" i="17" a="1"/>
  <c r="N9177" i="17" s="1"/>
  <c r="M9176" i="17" a="1"/>
  <c r="M9176" i="17" s="1"/>
  <c r="N9176" i="17" a="1"/>
  <c r="N9176" i="17" s="1"/>
  <c r="M9158" i="17" a="1"/>
  <c r="M9158" i="17" s="1"/>
  <c r="N9158" i="17" a="1"/>
  <c r="N9158" i="17" s="1"/>
  <c r="M9144" i="17" a="1"/>
  <c r="M9144" i="17" s="1"/>
  <c r="N9144" i="17" a="1"/>
  <c r="N9144" i="17" s="1"/>
  <c r="M9138" i="17" a="1"/>
  <c r="M9138" i="17" s="1"/>
  <c r="N9138" i="17" a="1"/>
  <c r="N9138" i="17" s="1"/>
  <c r="R9121" i="17" a="1"/>
  <c r="R9121" i="17" s="1"/>
  <c r="S9121" i="17" s="1" a="1"/>
  <c r="S9121" i="17" s="1"/>
  <c r="M9121" i="17" a="1"/>
  <c r="M9121" i="17" s="1"/>
  <c r="M9109" i="17" a="1"/>
  <c r="M9109" i="17" s="1"/>
  <c r="N9109" i="17" a="1"/>
  <c r="N9109" i="17" s="1"/>
  <c r="M9103" i="17" a="1"/>
  <c r="M9103" i="17" s="1"/>
  <c r="N9103" i="17" a="1"/>
  <c r="N9103" i="17" s="1"/>
  <c r="R9083" i="17" a="1"/>
  <c r="R9083" i="17" s="1"/>
  <c r="S9083" i="17" s="1" a="1"/>
  <c r="S9083" i="17" s="1"/>
  <c r="N9076" i="17" a="1"/>
  <c r="N9076" i="17" s="1"/>
  <c r="M9076" i="17" a="1"/>
  <c r="M9076" i="17" s="1"/>
  <c r="M9071" i="17" a="1"/>
  <c r="M9071" i="17" s="1"/>
  <c r="N9071" i="17" a="1"/>
  <c r="N9071" i="17" s="1"/>
  <c r="R9060" i="17" a="1"/>
  <c r="R9060" i="17" s="1"/>
  <c r="S9060" i="17" s="1" a="1"/>
  <c r="S9060" i="17" s="1"/>
  <c r="M9058" i="17" a="1"/>
  <c r="M9058" i="17" s="1"/>
  <c r="N9058" i="17" a="1"/>
  <c r="N9058" i="17" s="1"/>
  <c r="M9046" i="17" a="1"/>
  <c r="M9046" i="17" s="1"/>
  <c r="N9046" i="17" a="1"/>
  <c r="N9046" i="17" s="1"/>
  <c r="M8983" i="17" a="1"/>
  <c r="M8983" i="17" s="1"/>
  <c r="N8983" i="17" a="1"/>
  <c r="N8983" i="17" s="1"/>
  <c r="R8971" i="17" a="1"/>
  <c r="R8971" i="17" s="1"/>
  <c r="S8971" i="17" s="1" a="1"/>
  <c r="S8971" i="17" s="1"/>
  <c r="M8958" i="17" a="1"/>
  <c r="M8958" i="17" s="1"/>
  <c r="N8958" i="17" a="1"/>
  <c r="N8958" i="17" s="1"/>
  <c r="M8952" i="17" a="1"/>
  <c r="M8952" i="17" s="1"/>
  <c r="N8952" i="17" a="1"/>
  <c r="N8952" i="17" s="1"/>
  <c r="M8931" i="17" a="1"/>
  <c r="M8931" i="17" s="1"/>
  <c r="N8931" i="17" a="1"/>
  <c r="N8931" i="17" s="1"/>
  <c r="M8930" i="17" a="1"/>
  <c r="M8930" i="17" s="1"/>
  <c r="N8930" i="17" a="1"/>
  <c r="N8930" i="17" s="1"/>
  <c r="N8918" i="17" a="1"/>
  <c r="N8918" i="17" s="1"/>
  <c r="M8918" i="17" a="1"/>
  <c r="M8918" i="17" s="1"/>
  <c r="R8913" i="17" a="1"/>
  <c r="R8913" i="17" s="1"/>
  <c r="M8913" i="17" a="1"/>
  <c r="M8913" i="17" s="1"/>
  <c r="N8913" i="17" a="1"/>
  <c r="N8913" i="17" s="1"/>
  <c r="M8912" i="17" a="1"/>
  <c r="M8912" i="17" s="1"/>
  <c r="N8912" i="17" a="1"/>
  <c r="N8912" i="17" s="1"/>
  <c r="M8907" i="17" a="1"/>
  <c r="M8907" i="17" s="1"/>
  <c r="N8907" i="17" a="1"/>
  <c r="N8907" i="17" s="1"/>
  <c r="N8875" i="17" a="1"/>
  <c r="N8875" i="17" s="1"/>
  <c r="M8875" i="17" a="1"/>
  <c r="M8875" i="17" s="1"/>
  <c r="R8865" i="17" a="1"/>
  <c r="R8865" i="17" s="1"/>
  <c r="S8865" i="17" s="1" a="1"/>
  <c r="S8865" i="17" s="1"/>
  <c r="N8865" i="17" a="1"/>
  <c r="N8865" i="17" s="1"/>
  <c r="M8865" i="17" a="1"/>
  <c r="M8865" i="17" s="1"/>
  <c r="R8841" i="17" a="1"/>
  <c r="R8841" i="17" s="1"/>
  <c r="M8841" i="17" a="1"/>
  <c r="M8841" i="17" s="1"/>
  <c r="N8841" i="17" a="1"/>
  <c r="N8841" i="17" s="1"/>
  <c r="M8840" i="17" a="1"/>
  <c r="M8840" i="17" s="1"/>
  <c r="N8840" i="17" a="1"/>
  <c r="N8840" i="17" s="1"/>
  <c r="M8814" i="17" a="1"/>
  <c r="M8814" i="17" s="1"/>
  <c r="N8814" i="17" a="1"/>
  <c r="N8814" i="17" s="1"/>
  <c r="M8807" i="17" a="1"/>
  <c r="M8807" i="17" s="1"/>
  <c r="N8807" i="17" a="1"/>
  <c r="N8807" i="17" s="1"/>
  <c r="M8768" i="17" a="1"/>
  <c r="M8768" i="17" s="1"/>
  <c r="N8768" i="17" a="1"/>
  <c r="N8768" i="17" s="1"/>
  <c r="R8753" i="17" a="1"/>
  <c r="R8753" i="17" s="1"/>
  <c r="S8753" i="17" s="1" a="1"/>
  <c r="S8753" i="17" s="1"/>
  <c r="M8753" i="17" a="1"/>
  <c r="M8753" i="17" s="1"/>
  <c r="N8753" i="17" a="1"/>
  <c r="N8753" i="17" s="1"/>
  <c r="M8744" i="17" a="1"/>
  <c r="M8744" i="17" s="1"/>
  <c r="N8744" i="17" a="1"/>
  <c r="N8744" i="17" s="1"/>
  <c r="M8728" i="17" a="1"/>
  <c r="M8728" i="17" s="1"/>
  <c r="N8728" i="17" a="1"/>
  <c r="N8728" i="17" s="1"/>
  <c r="M8710" i="17" a="1"/>
  <c r="M8710" i="17" s="1"/>
  <c r="N8710" i="17" a="1"/>
  <c r="N8710" i="17" s="1"/>
  <c r="M8703" i="17" a="1"/>
  <c r="M8703" i="17" s="1"/>
  <c r="N8703" i="17" a="1"/>
  <c r="N8703" i="17" s="1"/>
  <c r="M8663" i="17" a="1"/>
  <c r="M8663" i="17" s="1"/>
  <c r="N8663" i="17" a="1"/>
  <c r="N8663" i="17" s="1"/>
  <c r="M8660" i="17" a="1"/>
  <c r="M8660" i="17" s="1"/>
  <c r="N8660" i="17" a="1"/>
  <c r="N8660" i="17" s="1"/>
  <c r="M8631" i="17" a="1"/>
  <c r="M8631" i="17" s="1"/>
  <c r="N8631" i="17" a="1"/>
  <c r="N8631" i="17" s="1"/>
  <c r="M8582" i="17" a="1"/>
  <c r="M8582" i="17" s="1"/>
  <c r="N8582" i="17" a="1"/>
  <c r="N8582" i="17" s="1"/>
  <c r="M8567" i="17" a="1"/>
  <c r="M8567" i="17" s="1"/>
  <c r="N8567" i="17" a="1"/>
  <c r="N8567" i="17" s="1"/>
  <c r="R8545" i="17" a="1"/>
  <c r="R8545" i="17" s="1"/>
  <c r="M8545" i="17" a="1"/>
  <c r="M8545" i="17" s="1"/>
  <c r="N8545" i="17" a="1"/>
  <c r="N8545" i="17" s="1"/>
  <c r="M8544" i="17" a="1"/>
  <c r="M8544" i="17" s="1"/>
  <c r="N8544" i="17" a="1"/>
  <c r="N8544" i="17" s="1"/>
  <c r="M8525" i="17" a="1"/>
  <c r="M8525" i="17" s="1"/>
  <c r="N8525" i="17" a="1"/>
  <c r="N8525" i="17" s="1"/>
  <c r="N8524" i="17" a="1"/>
  <c r="N8524" i="17" s="1"/>
  <c r="M8524" i="17" a="1"/>
  <c r="M8524" i="17" s="1"/>
  <c r="M8523" i="17" a="1"/>
  <c r="M8523" i="17" s="1"/>
  <c r="N8523" i="17" a="1"/>
  <c r="N8523" i="17" s="1"/>
  <c r="M8458" i="17" a="1"/>
  <c r="M8458" i="17" s="1"/>
  <c r="N8458" i="17" a="1"/>
  <c r="N8458" i="17" s="1"/>
  <c r="M8454" i="17" a="1"/>
  <c r="M8454" i="17" s="1"/>
  <c r="N8454" i="17" a="1"/>
  <c r="N8454" i="17" s="1"/>
  <c r="N8424" i="17" a="1"/>
  <c r="N8424" i="17" s="1"/>
  <c r="M8424" i="17" a="1"/>
  <c r="M8424" i="17" s="1"/>
  <c r="M8398" i="17" a="1"/>
  <c r="M8398" i="17" s="1"/>
  <c r="N8398" i="17" a="1"/>
  <c r="N8398" i="17" s="1"/>
  <c r="M8394" i="17" a="1"/>
  <c r="M8394" i="17" s="1"/>
  <c r="N8394" i="17" a="1"/>
  <c r="N8394" i="17" s="1"/>
  <c r="M8374" i="17" a="1"/>
  <c r="M8374" i="17" s="1"/>
  <c r="N8374" i="17" a="1"/>
  <c r="N8374" i="17" s="1"/>
  <c r="M8364" i="17" a="1"/>
  <c r="M8364" i="17" s="1"/>
  <c r="N8364" i="17" a="1"/>
  <c r="N8364" i="17" s="1"/>
  <c r="M8352" i="17" a="1"/>
  <c r="M8352" i="17" s="1"/>
  <c r="N8352" i="17" a="1"/>
  <c r="N8352" i="17" s="1"/>
  <c r="M8333" i="17" a="1"/>
  <c r="M8333" i="17" s="1"/>
  <c r="N8333" i="17" a="1"/>
  <c r="N8333" i="17" s="1"/>
  <c r="M8332" i="17" a="1"/>
  <c r="M8332" i="17" s="1"/>
  <c r="N8332" i="17" a="1"/>
  <c r="N8332" i="17" s="1"/>
  <c r="M8331" i="17" a="1"/>
  <c r="M8331" i="17" s="1"/>
  <c r="N8331" i="17" a="1"/>
  <c r="N8331" i="17" s="1"/>
  <c r="R8326" i="17" a="1"/>
  <c r="R8326" i="17" s="1"/>
  <c r="S8326" i="17" s="1" a="1"/>
  <c r="S8326" i="17" s="1"/>
  <c r="M8326" i="17" a="1"/>
  <c r="M8326" i="17" s="1"/>
  <c r="R8321" i="17" a="1"/>
  <c r="R8321" i="17" s="1"/>
  <c r="M8321" i="17" a="1"/>
  <c r="M8321" i="17" s="1"/>
  <c r="N8321" i="17" a="1"/>
  <c r="N8321" i="17" s="1"/>
  <c r="M8320" i="17" a="1"/>
  <c r="M8320" i="17" s="1"/>
  <c r="N8320" i="17" a="1"/>
  <c r="N8320" i="17" s="1"/>
  <c r="M8319" i="17" a="1"/>
  <c r="M8319" i="17" s="1"/>
  <c r="N8319" i="17" a="1"/>
  <c r="N8319" i="17" s="1"/>
  <c r="M8301" i="17" a="1"/>
  <c r="M8301" i="17" s="1"/>
  <c r="N8301" i="17" a="1"/>
  <c r="N8301" i="17" s="1"/>
  <c r="M8271" i="17" a="1"/>
  <c r="M8271" i="17" s="1"/>
  <c r="N8271" i="17" a="1"/>
  <c r="N8271" i="17" s="1"/>
  <c r="M8262" i="17" a="1"/>
  <c r="M8262" i="17" s="1"/>
  <c r="N8262" i="17" a="1"/>
  <c r="N8262" i="17" s="1"/>
  <c r="M8247" i="17" a="1"/>
  <c r="M8247" i="17" s="1"/>
  <c r="N8247" i="17" a="1"/>
  <c r="N8247" i="17" s="1"/>
  <c r="M8239" i="17" a="1"/>
  <c r="M8239" i="17" s="1"/>
  <c r="N8239" i="17" a="1"/>
  <c r="N8239" i="17" s="1"/>
  <c r="M8236" i="17" a="1"/>
  <c r="M8236" i="17" s="1"/>
  <c r="N8236" i="17" a="1"/>
  <c r="N8236" i="17" s="1"/>
  <c r="M8221" i="17" a="1"/>
  <c r="M8221" i="17" s="1"/>
  <c r="N8221" i="17" a="1"/>
  <c r="N8221" i="17" s="1"/>
  <c r="R8201" i="17" a="1"/>
  <c r="R8201" i="17" s="1"/>
  <c r="S8201" i="17" s="1" a="1"/>
  <c r="S8201" i="17" s="1"/>
  <c r="M8201" i="17" a="1"/>
  <c r="M8201" i="17" s="1"/>
  <c r="N8201" i="17" a="1"/>
  <c r="N8201" i="17" s="1"/>
  <c r="M8183" i="17" a="1"/>
  <c r="M8183" i="17" s="1"/>
  <c r="N8183" i="17" a="1"/>
  <c r="N8183" i="17" s="1"/>
  <c r="N8179" i="17" a="1"/>
  <c r="N8179" i="17" s="1"/>
  <c r="M8179" i="17" a="1"/>
  <c r="M8179" i="17" s="1"/>
  <c r="M8159" i="17" a="1"/>
  <c r="M8159" i="17" s="1"/>
  <c r="N8159" i="17" a="1"/>
  <c r="N8159" i="17" s="1"/>
  <c r="M8155" i="17" a="1"/>
  <c r="M8155" i="17" s="1"/>
  <c r="N8155" i="17" a="1"/>
  <c r="N8155" i="17" s="1"/>
  <c r="M8143" i="17" a="1"/>
  <c r="M8143" i="17" s="1"/>
  <c r="N8143" i="17" a="1"/>
  <c r="N8143" i="17" s="1"/>
  <c r="R8129" i="17" a="1"/>
  <c r="R8129" i="17" s="1"/>
  <c r="S8129" i="17" s="1" a="1"/>
  <c r="S8129" i="17" s="1"/>
  <c r="M8129" i="17" a="1"/>
  <c r="M8129" i="17" s="1"/>
  <c r="N8129" i="17" a="1"/>
  <c r="N8129" i="17" s="1"/>
  <c r="N8124" i="17" a="1"/>
  <c r="N8124" i="17" s="1"/>
  <c r="M8124" i="17" a="1"/>
  <c r="M8124" i="17" s="1"/>
  <c r="M8118" i="17" a="1"/>
  <c r="M8118" i="17" s="1"/>
  <c r="N8118" i="17" a="1"/>
  <c r="N8118" i="17" s="1"/>
  <c r="M8108" i="17" a="1"/>
  <c r="M8108" i="17" s="1"/>
  <c r="N8108" i="17" a="1"/>
  <c r="N8108" i="17" s="1"/>
  <c r="M8102" i="17" a="1"/>
  <c r="M8102" i="17" s="1"/>
  <c r="N8102" i="17" a="1"/>
  <c r="N8102" i="17" s="1"/>
  <c r="M8093" i="17" a="1"/>
  <c r="M8093" i="17" s="1"/>
  <c r="N8093" i="17" a="1"/>
  <c r="N8093" i="17" s="1"/>
  <c r="M8077" i="17" a="1"/>
  <c r="M8077" i="17" s="1"/>
  <c r="N8077" i="17" a="1"/>
  <c r="N8077" i="17" s="1"/>
  <c r="R8058" i="17" a="1"/>
  <c r="R8058" i="17" s="1"/>
  <c r="S8058" i="17" s="1" a="1"/>
  <c r="S8058" i="17" s="1"/>
  <c r="M8056" i="17" a="1"/>
  <c r="M8056" i="17" s="1"/>
  <c r="N8056" i="17" a="1"/>
  <c r="N8056" i="17" s="1"/>
  <c r="M8055" i="17" a="1"/>
  <c r="M8055" i="17" s="1"/>
  <c r="N8055" i="17" a="1"/>
  <c r="N8055" i="17" s="1"/>
  <c r="M8052" i="17" a="1"/>
  <c r="M8052" i="17" s="1"/>
  <c r="N8052" i="17" a="1"/>
  <c r="N8052" i="17" s="1"/>
  <c r="R8019" i="17" a="1"/>
  <c r="R8019" i="17" s="1"/>
  <c r="S8019" i="17" s="1" a="1"/>
  <c r="S8019" i="17" s="1"/>
  <c r="R8017" i="17" a="1"/>
  <c r="R8017" i="17" s="1"/>
  <c r="M8017" i="17" a="1"/>
  <c r="M8017" i="17" s="1"/>
  <c r="N8017" i="17" a="1"/>
  <c r="N8017" i="17" s="1"/>
  <c r="N8014" i="17" a="1"/>
  <c r="N8014" i="17" s="1"/>
  <c r="M8014" i="17" a="1"/>
  <c r="M8014" i="17" s="1"/>
  <c r="M8005" i="17" a="1"/>
  <c r="M8005" i="17" s="1"/>
  <c r="N8005" i="17" a="1"/>
  <c r="N8005" i="17" s="1"/>
  <c r="R7977" i="17" a="1"/>
  <c r="R7977" i="17" s="1"/>
  <c r="S7977" i="17" s="1" a="1"/>
  <c r="S7977" i="17" s="1"/>
  <c r="M7977" i="17" a="1"/>
  <c r="M7977" i="17" s="1"/>
  <c r="N7977" i="17" a="1"/>
  <c r="N7977" i="17" s="1"/>
  <c r="R7910" i="17" a="1"/>
  <c r="R7910" i="17" s="1"/>
  <c r="M7910" i="17" a="1"/>
  <c r="M7910" i="17" s="1"/>
  <c r="N7910" i="17" a="1"/>
  <c r="N7910" i="17" s="1"/>
  <c r="R7893" i="17" a="1"/>
  <c r="R7893" i="17" s="1"/>
  <c r="S7893" i="17" s="1" a="1"/>
  <c r="S7893" i="17" s="1"/>
  <c r="M7893" i="17" a="1"/>
  <c r="M7893" i="17" s="1"/>
  <c r="R7854" i="17" a="1"/>
  <c r="R7854" i="17" s="1"/>
  <c r="S7854" i="17" s="1" a="1"/>
  <c r="S7854" i="17" s="1"/>
  <c r="M7854" i="17" a="1"/>
  <c r="M7854" i="17" s="1"/>
  <c r="N7854" i="17" a="1"/>
  <c r="N7854" i="17" s="1"/>
  <c r="M7819" i="17" a="1"/>
  <c r="M7819" i="17" s="1"/>
  <c r="N7819" i="17" a="1"/>
  <c r="N7819" i="17" s="1"/>
  <c r="M7818" i="17" a="1"/>
  <c r="M7818" i="17" s="1"/>
  <c r="N7818" i="17" a="1"/>
  <c r="N7818" i="17" s="1"/>
  <c r="R7815" i="17" a="1"/>
  <c r="R7815" i="17" s="1"/>
  <c r="S7815" i="17" s="1" a="1"/>
  <c r="S7815" i="17" s="1"/>
  <c r="R7800" i="17" a="1"/>
  <c r="R7800" i="17" s="1"/>
  <c r="M7800" i="17" a="1"/>
  <c r="M7800" i="17" s="1"/>
  <c r="N7800" i="17" a="1"/>
  <c r="N7800" i="17" s="1"/>
  <c r="M7799" i="17" a="1"/>
  <c r="M7799" i="17" s="1"/>
  <c r="N7799" i="17" a="1"/>
  <c r="N7799" i="17" s="1"/>
  <c r="M7783" i="17" a="1"/>
  <c r="M7783" i="17" s="1"/>
  <c r="N7783" i="17" a="1"/>
  <c r="N7783" i="17" s="1"/>
  <c r="N7779" i="17" a="1"/>
  <c r="N7779" i="17" s="1"/>
  <c r="M7779" i="17" a="1"/>
  <c r="M7779" i="17" s="1"/>
  <c r="M7754" i="17" a="1"/>
  <c r="M7754" i="17" s="1"/>
  <c r="N7754" i="17" a="1"/>
  <c r="N7754" i="17" s="1"/>
  <c r="R7661" i="17" a="1"/>
  <c r="R7661" i="17" s="1"/>
  <c r="S7661" i="17" s="1" a="1"/>
  <c r="S7661" i="17" s="1"/>
  <c r="M7661" i="17" a="1"/>
  <c r="M7661" i="17" s="1"/>
  <c r="N7661" i="17" a="1"/>
  <c r="N7661" i="17" s="1"/>
  <c r="M7644" i="17" a="1"/>
  <c r="M7644" i="17" s="1"/>
  <c r="N7644" i="17" a="1"/>
  <c r="N7644" i="17" s="1"/>
  <c r="R7639" i="17" a="1"/>
  <c r="R7639" i="17" s="1"/>
  <c r="S7639" i="17" s="1" a="1"/>
  <c r="S7639" i="17" s="1"/>
  <c r="M7639" i="17" a="1"/>
  <c r="M7639" i="17" s="1"/>
  <c r="N7639" i="17" a="1"/>
  <c r="N7639" i="17" s="1"/>
  <c r="R7631" i="17" a="1"/>
  <c r="R7631" i="17" s="1"/>
  <c r="S7631" i="17" s="1" a="1"/>
  <c r="S7631" i="17" s="1"/>
  <c r="M7631" i="17" a="1"/>
  <c r="M7631" i="17" s="1"/>
  <c r="N7631" i="17" a="1"/>
  <c r="N7631" i="17" s="1"/>
  <c r="M7627" i="17" a="1"/>
  <c r="M7627" i="17" s="1"/>
  <c r="N7627" i="17" a="1"/>
  <c r="N7627" i="17" s="1"/>
  <c r="N7603" i="17" a="1"/>
  <c r="N7603" i="17" s="1"/>
  <c r="M7603" i="17" a="1"/>
  <c r="M7603" i="17" s="1"/>
  <c r="N7595" i="17" a="1"/>
  <c r="N7595" i="17" s="1"/>
  <c r="M7595" i="17" a="1"/>
  <c r="M7595" i="17" s="1"/>
  <c r="R7582" i="17" a="1"/>
  <c r="R7582" i="17" s="1"/>
  <c r="S7582" i="17" s="1" a="1"/>
  <c r="S7582" i="17" s="1"/>
  <c r="M7568" i="17" a="1"/>
  <c r="M7568" i="17" s="1"/>
  <c r="N7568" i="17" a="1"/>
  <c r="N7568" i="17" s="1"/>
  <c r="M7560" i="17" a="1"/>
  <c r="M7560" i="17" s="1"/>
  <c r="N7560" i="17" a="1"/>
  <c r="N7560" i="17" s="1"/>
  <c r="M7556" i="17" a="1"/>
  <c r="M7556" i="17" s="1"/>
  <c r="N7556" i="17" a="1"/>
  <c r="N7556" i="17" s="1"/>
  <c r="R7535" i="17" a="1"/>
  <c r="R7535" i="17" s="1"/>
  <c r="N7535" i="17" a="1"/>
  <c r="N7535" i="17" s="1"/>
  <c r="M7535" i="17" a="1"/>
  <c r="M7535" i="17" s="1"/>
  <c r="M7488" i="17" a="1"/>
  <c r="M7488" i="17" s="1"/>
  <c r="N7488" i="17" a="1"/>
  <c r="N7488" i="17" s="1"/>
  <c r="N7477" i="17" a="1"/>
  <c r="N7477" i="17" s="1"/>
  <c r="M7477" i="17" a="1"/>
  <c r="M7477" i="17" s="1"/>
  <c r="N7461" i="17" a="1"/>
  <c r="N7461" i="17" s="1"/>
  <c r="M7461" i="17" a="1"/>
  <c r="M7461" i="17" s="1"/>
  <c r="N7453" i="17" a="1"/>
  <c r="N7453" i="17" s="1"/>
  <c r="M7453" i="17" a="1"/>
  <c r="M7453" i="17" s="1"/>
  <c r="M7448" i="17" a="1"/>
  <c r="M7448" i="17" s="1"/>
  <c r="N7448" i="17" a="1"/>
  <c r="N7448" i="17" s="1"/>
  <c r="M7440" i="17" a="1"/>
  <c r="M7440" i="17" s="1"/>
  <c r="N7440" i="17" a="1"/>
  <c r="N7440" i="17" s="1"/>
  <c r="M7428" i="17" a="1"/>
  <c r="M7428" i="17" s="1"/>
  <c r="N7428" i="17" a="1"/>
  <c r="N7428" i="17" s="1"/>
  <c r="N7421" i="17" a="1"/>
  <c r="N7421" i="17" s="1"/>
  <c r="M7421" i="17" a="1"/>
  <c r="M7421" i="17" s="1"/>
  <c r="M7412" i="17" a="1"/>
  <c r="M7412" i="17" s="1"/>
  <c r="N7412" i="17" a="1"/>
  <c r="N7412" i="17" s="1"/>
  <c r="R7391" i="17" a="1"/>
  <c r="R7391" i="17" s="1"/>
  <c r="M7391" i="17" a="1"/>
  <c r="M7391" i="17" s="1"/>
  <c r="N7391" i="17" a="1"/>
  <c r="N7391" i="17" s="1"/>
  <c r="M7386" i="17" a="1"/>
  <c r="M7386" i="17" s="1"/>
  <c r="N7386" i="17" a="1"/>
  <c r="N7386" i="17" s="1"/>
  <c r="M7371" i="17" a="1"/>
  <c r="M7371" i="17" s="1"/>
  <c r="N7371" i="17" a="1"/>
  <c r="N7371" i="17" s="1"/>
  <c r="R7367" i="17" a="1"/>
  <c r="R7367" i="17" s="1"/>
  <c r="S7367" i="17" s="1" a="1"/>
  <c r="S7367" i="17" s="1"/>
  <c r="M7367" i="17" a="1"/>
  <c r="M7367" i="17" s="1"/>
  <c r="N7367" i="17" a="1"/>
  <c r="N7367" i="17" s="1"/>
  <c r="M7347" i="17" a="1"/>
  <c r="M7347" i="17" s="1"/>
  <c r="N7347" i="17" a="1"/>
  <c r="N7347" i="17" s="1"/>
  <c r="M7334" i="17" a="1"/>
  <c r="M7334" i="17" s="1"/>
  <c r="N7334" i="17" a="1"/>
  <c r="N7334" i="17" s="1"/>
  <c r="N7329" i="17" a="1"/>
  <c r="N7329" i="17" s="1"/>
  <c r="M7329" i="17" a="1"/>
  <c r="M7329" i="17" s="1"/>
  <c r="N7317" i="17" a="1"/>
  <c r="N7317" i="17" s="1"/>
  <c r="M7317" i="17" a="1"/>
  <c r="M7317" i="17" s="1"/>
  <c r="R7312" i="17" a="1"/>
  <c r="R7312" i="17" s="1"/>
  <c r="M7312" i="17" a="1"/>
  <c r="M7312" i="17" s="1"/>
  <c r="N7312" i="17" a="1"/>
  <c r="N7312" i="17" s="1"/>
  <c r="N7289" i="17" a="1"/>
  <c r="N7289" i="17" s="1"/>
  <c r="M7289" i="17" a="1"/>
  <c r="M7289" i="17" s="1"/>
  <c r="M7286" i="17" a="1"/>
  <c r="M7286" i="17" s="1"/>
  <c r="N7286" i="17" a="1"/>
  <c r="N7286" i="17" s="1"/>
  <c r="M7282" i="17" a="1"/>
  <c r="M7282" i="17" s="1"/>
  <c r="N7282" i="17" a="1"/>
  <c r="N7282" i="17" s="1"/>
  <c r="N7281" i="17" a="1"/>
  <c r="N7281" i="17" s="1"/>
  <c r="M7281" i="17" a="1"/>
  <c r="M7281" i="17" s="1"/>
  <c r="M7276" i="17" a="1"/>
  <c r="M7276" i="17" s="1"/>
  <c r="N7276" i="17" a="1"/>
  <c r="N7276" i="17" s="1"/>
  <c r="M7275" i="17" a="1"/>
  <c r="M7275" i="17" s="1"/>
  <c r="N7275" i="17" a="1"/>
  <c r="N7275" i="17" s="1"/>
  <c r="M7263" i="17" a="1"/>
  <c r="M7263" i="17" s="1"/>
  <c r="N7263" i="17" a="1"/>
  <c r="N7263" i="17" s="1"/>
  <c r="R7248" i="17" a="1"/>
  <c r="R7248" i="17" s="1"/>
  <c r="S7248" i="17" s="1" a="1"/>
  <c r="S7248" i="17" s="1"/>
  <c r="M7248" i="17" a="1"/>
  <c r="M7248" i="17" s="1"/>
  <c r="N7248" i="17" a="1"/>
  <c r="N7248" i="17" s="1"/>
  <c r="M7242" i="17" a="1"/>
  <c r="M7242" i="17" s="1"/>
  <c r="N7242" i="17" a="1"/>
  <c r="N7242" i="17" s="1"/>
  <c r="N7233" i="17" a="1"/>
  <c r="N7233" i="17" s="1"/>
  <c r="M7233" i="17" a="1"/>
  <c r="M7233" i="17" s="1"/>
  <c r="M7228" i="17" a="1"/>
  <c r="M7228" i="17" s="1"/>
  <c r="N7228" i="17" a="1"/>
  <c r="N7228" i="17" s="1"/>
  <c r="R7208" i="17" a="1"/>
  <c r="R7208" i="17" s="1"/>
  <c r="S7208" i="17" s="1" a="1"/>
  <c r="S7208" i="17" s="1"/>
  <c r="M7208" i="17" a="1"/>
  <c r="M7208" i="17" s="1"/>
  <c r="N7208" i="17" a="1"/>
  <c r="N7208" i="17" s="1"/>
  <c r="R7192" i="17" a="1"/>
  <c r="R7192" i="17" s="1"/>
  <c r="S7192" i="17" s="1" a="1"/>
  <c r="S7192" i="17" s="1"/>
  <c r="M7192" i="17" a="1"/>
  <c r="M7192" i="17" s="1"/>
  <c r="N7192" i="17" a="1"/>
  <c r="N7192" i="17" s="1"/>
  <c r="M7186" i="17" a="1"/>
  <c r="M7186" i="17" s="1"/>
  <c r="N7186" i="17" a="1"/>
  <c r="N7186" i="17" s="1"/>
  <c r="N7177" i="17" a="1"/>
  <c r="N7177" i="17" s="1"/>
  <c r="M7177" i="17" a="1"/>
  <c r="M7177" i="17" s="1"/>
  <c r="M7131" i="17" a="1"/>
  <c r="M7131" i="17" s="1"/>
  <c r="N7131" i="17" a="1"/>
  <c r="N7131" i="17" s="1"/>
  <c r="R7119" i="17" a="1"/>
  <c r="R7119" i="17" s="1"/>
  <c r="S7119" i="17" s="1" a="1"/>
  <c r="S7119" i="17" s="1"/>
  <c r="R7092" i="17" a="1"/>
  <c r="R7092" i="17" s="1"/>
  <c r="S7092" i="17" s="1" a="1"/>
  <c r="S7092" i="17" s="1"/>
  <c r="M7092" i="17" a="1"/>
  <c r="M7092" i="17" s="1"/>
  <c r="R7076" i="17" a="1"/>
  <c r="R7076" i="17" s="1"/>
  <c r="S7076" i="17" s="1" a="1"/>
  <c r="S7076" i="17" s="1"/>
  <c r="M7076" i="17" a="1"/>
  <c r="M7076" i="17" s="1"/>
  <c r="R7072" i="17" a="1"/>
  <c r="R7072" i="17" s="1"/>
  <c r="M7072" i="17" a="1"/>
  <c r="M7072" i="17" s="1"/>
  <c r="N7072" i="17" a="1"/>
  <c r="N7072" i="17" s="1"/>
  <c r="R7064" i="17" a="1"/>
  <c r="R7064" i="17" s="1"/>
  <c r="M7064" i="17" a="1"/>
  <c r="M7064" i="17" s="1"/>
  <c r="N7064" i="17" a="1"/>
  <c r="N7064" i="17" s="1"/>
  <c r="M7051" i="17" a="1"/>
  <c r="M7051" i="17" s="1"/>
  <c r="N7051" i="17" a="1"/>
  <c r="N7051" i="17" s="1"/>
  <c r="M7030" i="17" a="1"/>
  <c r="M7030" i="17" s="1"/>
  <c r="N7030" i="17" a="1"/>
  <c r="N7030" i="17" s="1"/>
  <c r="R6996" i="17" a="1"/>
  <c r="R6996" i="17" s="1"/>
  <c r="S6996" i="17" s="1" a="1"/>
  <c r="S6996" i="17" s="1"/>
  <c r="N6996" i="17" a="1"/>
  <c r="N6996" i="17" s="1"/>
  <c r="M6996" i="17" a="1"/>
  <c r="M6996" i="17" s="1"/>
  <c r="N6981" i="17" a="1"/>
  <c r="N6981" i="17" s="1"/>
  <c r="M6981" i="17" a="1"/>
  <c r="M6981" i="17" s="1"/>
  <c r="M6975" i="17" a="1"/>
  <c r="M6975" i="17" s="1"/>
  <c r="N6975" i="17" a="1"/>
  <c r="N6975" i="17" s="1"/>
  <c r="N6971" i="17" a="1"/>
  <c r="N6971" i="17" s="1"/>
  <c r="M6971" i="17" a="1"/>
  <c r="M6971" i="17" s="1"/>
  <c r="M6930" i="17" a="1"/>
  <c r="M6930" i="17" s="1"/>
  <c r="N6930" i="17" a="1"/>
  <c r="N6930" i="17" s="1"/>
  <c r="M6923" i="17" a="1"/>
  <c r="M6923" i="17" s="1"/>
  <c r="N6923" i="17" a="1"/>
  <c r="N6923" i="17" s="1"/>
  <c r="M6866" i="17" a="1"/>
  <c r="M6866" i="17" s="1"/>
  <c r="N6866" i="17" a="1"/>
  <c r="N6866" i="17" s="1"/>
  <c r="M6865" i="17" a="1"/>
  <c r="M6865" i="17" s="1"/>
  <c r="N6865" i="17" a="1"/>
  <c r="N6865" i="17" s="1"/>
  <c r="N6862" i="17" a="1"/>
  <c r="N6862" i="17" s="1"/>
  <c r="M6862" i="17" a="1"/>
  <c r="M6862" i="17" s="1"/>
  <c r="R6858" i="17" a="1"/>
  <c r="R6858" i="17" s="1"/>
  <c r="S6858" i="17" s="1" a="1"/>
  <c r="S6858" i="17" s="1"/>
  <c r="M6857" i="17" a="1"/>
  <c r="M6857" i="17" s="1"/>
  <c r="N6857" i="17" a="1"/>
  <c r="N6857" i="17" s="1"/>
  <c r="R6849" i="17" a="1"/>
  <c r="R6849" i="17" s="1"/>
  <c r="S6849" i="17" s="1" a="1"/>
  <c r="S6849" i="17" s="1"/>
  <c r="M6842" i="17" a="1"/>
  <c r="M6842" i="17" s="1"/>
  <c r="N6842" i="17" a="1"/>
  <c r="N6842" i="17" s="1"/>
  <c r="M6801" i="17" a="1"/>
  <c r="M6801" i="17" s="1"/>
  <c r="N6801" i="17" a="1"/>
  <c r="N6801" i="17" s="1"/>
  <c r="N6787" i="17" a="1"/>
  <c r="N6787" i="17" s="1"/>
  <c r="M6787" i="17" a="1"/>
  <c r="M6787" i="17" s="1"/>
  <c r="R6783" i="17" a="1"/>
  <c r="R6783" i="17" s="1"/>
  <c r="N6783" i="17" a="1"/>
  <c r="N6783" i="17" s="1"/>
  <c r="M6783" i="17" a="1"/>
  <c r="M6783" i="17" s="1"/>
  <c r="M6782" i="17" a="1"/>
  <c r="M6782" i="17" s="1"/>
  <c r="N6782" i="17" a="1"/>
  <c r="N6782" i="17" s="1"/>
  <c r="R6767" i="17" a="1"/>
  <c r="R6767" i="17" s="1"/>
  <c r="S6767" i="17" s="1" a="1"/>
  <c r="S6767" i="17" s="1"/>
  <c r="N6767" i="17" a="1"/>
  <c r="N6767" i="17" s="1"/>
  <c r="M6767" i="17" a="1"/>
  <c r="M6767" i="17" s="1"/>
  <c r="R6751" i="17" a="1"/>
  <c r="R6751" i="17" s="1"/>
  <c r="S6751" i="17" s="1" a="1"/>
  <c r="S6751" i="17" s="1"/>
  <c r="M6751" i="17" a="1"/>
  <c r="M6751" i="17" s="1"/>
  <c r="N6745" i="17" a="1"/>
  <c r="N6745" i="17" s="1"/>
  <c r="M6745" i="17" a="1"/>
  <c r="M6745" i="17" s="1"/>
  <c r="R6711" i="17" a="1"/>
  <c r="R6711" i="17" s="1"/>
  <c r="S6711" i="17" s="1" a="1"/>
  <c r="S6711" i="17" s="1"/>
  <c r="M6711" i="17" a="1"/>
  <c r="M6711" i="17" s="1"/>
  <c r="N6711" i="17" a="1"/>
  <c r="N6711" i="17" s="1"/>
  <c r="R6698" i="17" a="1"/>
  <c r="R6698" i="17" s="1"/>
  <c r="S6698" i="17" s="1" a="1"/>
  <c r="S6698" i="17" s="1"/>
  <c r="R6687" i="17" a="1"/>
  <c r="R6687" i="17" s="1"/>
  <c r="S6687" i="17" s="1" a="1"/>
  <c r="S6687" i="17" s="1"/>
  <c r="M6687" i="17" a="1"/>
  <c r="M6687" i="17" s="1"/>
  <c r="N6687" i="17" a="1"/>
  <c r="N6687" i="17" s="1"/>
  <c r="M6643" i="17" a="1"/>
  <c r="M6643" i="17" s="1"/>
  <c r="N6643" i="17" a="1"/>
  <c r="N6643" i="17" s="1"/>
  <c r="M6642" i="17" a="1"/>
  <c r="M6642" i="17" s="1"/>
  <c r="N6642" i="17" a="1"/>
  <c r="N6642" i="17" s="1"/>
  <c r="M6641" i="17" a="1"/>
  <c r="M6641" i="17" s="1"/>
  <c r="N6641" i="17" a="1"/>
  <c r="N6641" i="17" s="1"/>
  <c r="M6628" i="17" a="1"/>
  <c r="M6628" i="17" s="1"/>
  <c r="N6628" i="17" a="1"/>
  <c r="N6628" i="17" s="1"/>
  <c r="M6624" i="17" a="1"/>
  <c r="M6624" i="17" s="1"/>
  <c r="N6624" i="17" a="1"/>
  <c r="N6624" i="17" s="1"/>
  <c r="R6616" i="17" a="1"/>
  <c r="R6616" i="17" s="1"/>
  <c r="S6616" i="17" s="1" a="1"/>
  <c r="S6616" i="17" s="1"/>
  <c r="M6616" i="17" a="1"/>
  <c r="M6616" i="17" s="1"/>
  <c r="M6612" i="17" a="1"/>
  <c r="M6612" i="17" s="1"/>
  <c r="N6612" i="17" a="1"/>
  <c r="N6612" i="17" s="1"/>
  <c r="M6598" i="17" a="1"/>
  <c r="M6598" i="17" s="1"/>
  <c r="N6598" i="17" a="1"/>
  <c r="N6598" i="17" s="1"/>
  <c r="R6583" i="17" a="1"/>
  <c r="R6583" i="17" s="1"/>
  <c r="S6583" i="17" s="1" a="1"/>
  <c r="S6583" i="17" s="1"/>
  <c r="M6583" i="17" a="1"/>
  <c r="M6583" i="17" s="1"/>
  <c r="R6576" i="17" a="1"/>
  <c r="R6576" i="17" s="1"/>
  <c r="S6576" i="17" s="1" a="1"/>
  <c r="S6576" i="17" s="1"/>
  <c r="M6576" i="17" a="1"/>
  <c r="M6576" i="17" s="1"/>
  <c r="R6572" i="17" a="1"/>
  <c r="R6572" i="17" s="1"/>
  <c r="S6572" i="17" s="1" a="1"/>
  <c r="S6572" i="17" s="1"/>
  <c r="M6572" i="17" a="1"/>
  <c r="M6572" i="17" s="1"/>
  <c r="R6569" i="17" a="1"/>
  <c r="R6569" i="17" s="1"/>
  <c r="S6569" i="17" s="1" a="1"/>
  <c r="S6569" i="17" s="1"/>
  <c r="R6561" i="17" a="1"/>
  <c r="R6561" i="17" s="1"/>
  <c r="S6561" i="17" s="1" a="1"/>
  <c r="S6561" i="17" s="1"/>
  <c r="M6520" i="17" a="1"/>
  <c r="M6520" i="17" s="1"/>
  <c r="N6520" i="17" a="1"/>
  <c r="N6520" i="17" s="1"/>
  <c r="M6516" i="17" a="1"/>
  <c r="M6516" i="17" s="1"/>
  <c r="N6516" i="17" a="1"/>
  <c r="N6516" i="17" s="1"/>
  <c r="M6484" i="17" a="1"/>
  <c r="M6484" i="17" s="1"/>
  <c r="N6484" i="17" a="1"/>
  <c r="N6484" i="17" s="1"/>
  <c r="M6472" i="17" a="1"/>
  <c r="M6472" i="17" s="1"/>
  <c r="N6472" i="17" a="1"/>
  <c r="N6472" i="17" s="1"/>
  <c r="R6463" i="17" a="1"/>
  <c r="R6463" i="17" s="1"/>
  <c r="S6463" i="17" s="1" a="1"/>
  <c r="S6463" i="17" s="1"/>
  <c r="N6463" i="17" a="1"/>
  <c r="N6463" i="17" s="1"/>
  <c r="M6463" i="17" a="1"/>
  <c r="M6463" i="17" s="1"/>
  <c r="M6453" i="17" a="1"/>
  <c r="M6453" i="17" s="1"/>
  <c r="N6453" i="17" a="1"/>
  <c r="N6453" i="17" s="1"/>
  <c r="M6420" i="17" a="1"/>
  <c r="M6420" i="17" s="1"/>
  <c r="N6420" i="17" a="1"/>
  <c r="N6420" i="17" s="1"/>
  <c r="M6393" i="17" a="1"/>
  <c r="M6393" i="17" s="1"/>
  <c r="N6393" i="17" a="1"/>
  <c r="N6393" i="17" s="1"/>
  <c r="M6368" i="17" a="1"/>
  <c r="M6368" i="17" s="1"/>
  <c r="N6368" i="17" a="1"/>
  <c r="N6368" i="17" s="1"/>
  <c r="M6296" i="17" a="1"/>
  <c r="M6296" i="17" s="1"/>
  <c r="N6296" i="17" a="1"/>
  <c r="N6296" i="17" s="1"/>
  <c r="M6280" i="17" a="1"/>
  <c r="M6280" i="17" s="1"/>
  <c r="N6280" i="17" a="1"/>
  <c r="N6280" i="17" s="1"/>
  <c r="M6272" i="17" a="1"/>
  <c r="M6272" i="17" s="1"/>
  <c r="N6272" i="17" a="1"/>
  <c r="N6272" i="17" s="1"/>
  <c r="M6248" i="17" a="1"/>
  <c r="M6248" i="17" s="1"/>
  <c r="N6248" i="17" a="1"/>
  <c r="N6248" i="17" s="1"/>
  <c r="M6225" i="17" a="1"/>
  <c r="M6225" i="17" s="1"/>
  <c r="N6225" i="17" a="1"/>
  <c r="N6225" i="17" s="1"/>
  <c r="M6221" i="17" a="1"/>
  <c r="M6221" i="17" s="1"/>
  <c r="N6221" i="17" a="1"/>
  <c r="N6221" i="17" s="1"/>
  <c r="M6214" i="17" a="1"/>
  <c r="M6214" i="17" s="1"/>
  <c r="N6214" i="17" a="1"/>
  <c r="N6214" i="17" s="1"/>
  <c r="M6213" i="17" a="1"/>
  <c r="M6213" i="17" s="1"/>
  <c r="N6213" i="17" a="1"/>
  <c r="N6213" i="17" s="1"/>
  <c r="M6210" i="17" a="1"/>
  <c r="M6210" i="17" s="1"/>
  <c r="N6210" i="17" a="1"/>
  <c r="N6210" i="17" s="1"/>
  <c r="R6207" i="17" a="1"/>
  <c r="R6207" i="17" s="1"/>
  <c r="S6207" i="17" s="1" a="1"/>
  <c r="S6207" i="17" s="1"/>
  <c r="M6207" i="17" a="1"/>
  <c r="M6207" i="17" s="1"/>
  <c r="N6207" i="17" a="1"/>
  <c r="N6207" i="17" s="1"/>
  <c r="M6186" i="17" a="1"/>
  <c r="M6186" i="17" s="1"/>
  <c r="N6186" i="17" a="1"/>
  <c r="N6186" i="17" s="1"/>
  <c r="M6182" i="17" a="1"/>
  <c r="M6182" i="17" s="1"/>
  <c r="N6182" i="17" a="1"/>
  <c r="N6182" i="17" s="1"/>
  <c r="N6181" i="17" a="1"/>
  <c r="N6181" i="17" s="1"/>
  <c r="M6181" i="17" a="1"/>
  <c r="M6181" i="17" s="1"/>
  <c r="R6155" i="17" a="1"/>
  <c r="R6155" i="17" s="1"/>
  <c r="S6155" i="17" s="1" a="1"/>
  <c r="S6155" i="17" s="1"/>
  <c r="M6155" i="17" a="1"/>
  <c r="M6155" i="17" s="1"/>
  <c r="N6155" i="17" a="1"/>
  <c r="N6155" i="17" s="1"/>
  <c r="R6143" i="17" a="1"/>
  <c r="R6143" i="17" s="1"/>
  <c r="S6143" i="17" s="1" a="1"/>
  <c r="S6143" i="17" s="1"/>
  <c r="M6143" i="17" a="1"/>
  <c r="M6143" i="17" s="1"/>
  <c r="N6143" i="17" a="1"/>
  <c r="N6143" i="17" s="1"/>
  <c r="R6131" i="17" a="1"/>
  <c r="R6131" i="17" s="1"/>
  <c r="S6131" i="17" s="1" a="1"/>
  <c r="S6131" i="17" s="1"/>
  <c r="M6131" i="17" a="1"/>
  <c r="M6131" i="17" s="1"/>
  <c r="N6131" i="17" a="1"/>
  <c r="N6131" i="17" s="1"/>
  <c r="R6123" i="17" a="1"/>
  <c r="R6123" i="17" s="1"/>
  <c r="S6123" i="17" s="1" a="1"/>
  <c r="S6123" i="17" s="1"/>
  <c r="M6123" i="17" a="1"/>
  <c r="M6123" i="17" s="1"/>
  <c r="N6123" i="17" a="1"/>
  <c r="N6123" i="17" s="1"/>
  <c r="R6111" i="17" a="1"/>
  <c r="R6111" i="17" s="1"/>
  <c r="M6111" i="17" a="1"/>
  <c r="M6111" i="17" s="1"/>
  <c r="N6111" i="17" a="1"/>
  <c r="N6111" i="17" s="1"/>
  <c r="M6110" i="17" a="1"/>
  <c r="M6110" i="17" s="1"/>
  <c r="N6110" i="17" a="1"/>
  <c r="N6110" i="17" s="1"/>
  <c r="N6088" i="17" a="1"/>
  <c r="N6088" i="17" s="1"/>
  <c r="M6088" i="17" a="1"/>
  <c r="M6088" i="17" s="1"/>
  <c r="R6085" i="17" a="1"/>
  <c r="R6085" i="17" s="1"/>
  <c r="S6085" i="17" s="1" a="1"/>
  <c r="S6085" i="17" s="1"/>
  <c r="M6085" i="17" a="1"/>
  <c r="M6085" i="17" s="1"/>
  <c r="N6085" i="17" a="1"/>
  <c r="N6085" i="17" s="1"/>
  <c r="M6074" i="17" a="1"/>
  <c r="M6074" i="17" s="1"/>
  <c r="N6074" i="17" a="1"/>
  <c r="N6074" i="17" s="1"/>
  <c r="R6070" i="17" a="1"/>
  <c r="R6070" i="17" s="1"/>
  <c r="S6070" i="17" s="1" a="1"/>
  <c r="S6070" i="17" s="1"/>
  <c r="N6070" i="17" a="1"/>
  <c r="N6070" i="17" s="1"/>
  <c r="M6070" i="17" a="1"/>
  <c r="M6070" i="17" s="1"/>
  <c r="M6061" i="17" a="1"/>
  <c r="M6061" i="17" s="1"/>
  <c r="N6061" i="17" a="1"/>
  <c r="N6061" i="17" s="1"/>
  <c r="N6056" i="17" a="1"/>
  <c r="N6056" i="17" s="1"/>
  <c r="M6056" i="17" a="1"/>
  <c r="M6056" i="17" s="1"/>
  <c r="M6047" i="17" a="1"/>
  <c r="M6047" i="17" s="1"/>
  <c r="N6047" i="17" a="1"/>
  <c r="N6047" i="17" s="1"/>
  <c r="R6032" i="17" a="1"/>
  <c r="R6032" i="17" s="1"/>
  <c r="S6032" i="17" s="1" a="1"/>
  <c r="S6032" i="17" s="1"/>
  <c r="M6023" i="17" a="1"/>
  <c r="M6023" i="17" s="1"/>
  <c r="N6023" i="17" a="1"/>
  <c r="N6023" i="17" s="1"/>
  <c r="M6022" i="17" a="1"/>
  <c r="M6022" i="17" s="1"/>
  <c r="N6022" i="17" a="1"/>
  <c r="N6022" i="17" s="1"/>
  <c r="M6014" i="17" a="1"/>
  <c r="M6014" i="17" s="1"/>
  <c r="N6014" i="17" a="1"/>
  <c r="N6014" i="17" s="1"/>
  <c r="M5992" i="17" a="1"/>
  <c r="M5992" i="17" s="1"/>
  <c r="N5992" i="17" a="1"/>
  <c r="N5992" i="17" s="1"/>
  <c r="R5988" i="17" a="1"/>
  <c r="R5988" i="17" s="1"/>
  <c r="S5988" i="17" s="1" a="1"/>
  <c r="S5988" i="17" s="1"/>
  <c r="N5988" i="17" a="1"/>
  <c r="N5988" i="17" s="1"/>
  <c r="M5988" i="17" a="1"/>
  <c r="M5988" i="17" s="1"/>
  <c r="R5980" i="17" a="1"/>
  <c r="R5980" i="17" s="1"/>
  <c r="S5980" i="17" s="1" a="1"/>
  <c r="S5980" i="17" s="1"/>
  <c r="N5980" i="17" a="1"/>
  <c r="N5980" i="17" s="1"/>
  <c r="M5980" i="17" a="1"/>
  <c r="M5980" i="17" s="1"/>
  <c r="R5964" i="17" a="1"/>
  <c r="R5964" i="17" s="1"/>
  <c r="M5964" i="17" a="1"/>
  <c r="M5964" i="17" s="1"/>
  <c r="N5964" i="17" a="1"/>
  <c r="N5964" i="17" s="1"/>
  <c r="N5938" i="17" a="1"/>
  <c r="N5938" i="17" s="1"/>
  <c r="M5938" i="17" a="1"/>
  <c r="M5938" i="17" s="1"/>
  <c r="N5931" i="17" a="1"/>
  <c r="N5931" i="17" s="1"/>
  <c r="M5931" i="17" a="1"/>
  <c r="M5931" i="17" s="1"/>
  <c r="M5927" i="17" a="1"/>
  <c r="M5927" i="17" s="1"/>
  <c r="N5927" i="17" a="1"/>
  <c r="N5927" i="17" s="1"/>
  <c r="N5881" i="17" a="1"/>
  <c r="N5881" i="17" s="1"/>
  <c r="M5881" i="17" a="1"/>
  <c r="M5881" i="17" s="1"/>
  <c r="M5875" i="17" a="1"/>
  <c r="M5875" i="17" s="1"/>
  <c r="N5875" i="17" a="1"/>
  <c r="N5875" i="17" s="1"/>
  <c r="M5864" i="17" a="1"/>
  <c r="M5864" i="17" s="1"/>
  <c r="N5864" i="17" a="1"/>
  <c r="N5864" i="17" s="1"/>
  <c r="N5849" i="17" a="1"/>
  <c r="N5849" i="17" s="1"/>
  <c r="M5849" i="17" a="1"/>
  <c r="M5849" i="17" s="1"/>
  <c r="R5846" i="17" a="1"/>
  <c r="R5846" i="17" s="1"/>
  <c r="S5846" i="17" s="1" a="1"/>
  <c r="S5846" i="17" s="1"/>
  <c r="N5846" i="17" a="1"/>
  <c r="N5846" i="17" s="1"/>
  <c r="M5846" i="17" a="1"/>
  <c r="M5846" i="17" s="1"/>
  <c r="M5840" i="17" a="1"/>
  <c r="M5840" i="17" s="1"/>
  <c r="N5840" i="17" a="1"/>
  <c r="N5840" i="17" s="1"/>
  <c r="R5837" i="17" a="1"/>
  <c r="R5837" i="17" s="1"/>
  <c r="S5837" i="17" s="1" a="1"/>
  <c r="S5837" i="17" s="1"/>
  <c r="M5837" i="17" a="1"/>
  <c r="M5837" i="17" s="1"/>
  <c r="N5837" i="17" a="1"/>
  <c r="N5837" i="17" s="1"/>
  <c r="N5828" i="17" a="1"/>
  <c r="N5828" i="17" s="1"/>
  <c r="M5828" i="17" a="1"/>
  <c r="M5828" i="17" s="1"/>
  <c r="N5802" i="17" a="1"/>
  <c r="N5802" i="17" s="1"/>
  <c r="M5802" i="17" a="1"/>
  <c r="M5802" i="17" s="1"/>
  <c r="R5763" i="17" a="1"/>
  <c r="R5763" i="17" s="1"/>
  <c r="S5763" i="17" s="1" a="1"/>
  <c r="S5763" i="17" s="1"/>
  <c r="R5754" i="17" a="1"/>
  <c r="R5754" i="17" s="1"/>
  <c r="S5754" i="17" s="1" a="1"/>
  <c r="S5754" i="17" s="1"/>
  <c r="M5716" i="17" a="1"/>
  <c r="M5716" i="17" s="1"/>
  <c r="N5716" i="17" a="1"/>
  <c r="N5716" i="17" s="1"/>
  <c r="M5695" i="17" a="1"/>
  <c r="M5695" i="17" s="1"/>
  <c r="N5695" i="17" a="1"/>
  <c r="N5695" i="17" s="1"/>
  <c r="R5682" i="17" a="1"/>
  <c r="R5682" i="17" s="1"/>
  <c r="S5682" i="17" s="1" a="1"/>
  <c r="S5682" i="17" s="1"/>
  <c r="N5677" i="17" a="1"/>
  <c r="N5677" i="17" s="1"/>
  <c r="M5677" i="17" a="1"/>
  <c r="M5677" i="17" s="1"/>
  <c r="M5664" i="17" a="1"/>
  <c r="M5664" i="17" s="1"/>
  <c r="N5664" i="17" a="1"/>
  <c r="N5664" i="17" s="1"/>
  <c r="M5655" i="17" a="1"/>
  <c r="M5655" i="17" s="1"/>
  <c r="N5655" i="17" a="1"/>
  <c r="N5655" i="17" s="1"/>
  <c r="N5644" i="17" a="1"/>
  <c r="N5644" i="17" s="1"/>
  <c r="M5644" i="17" a="1"/>
  <c r="M5644" i="17" s="1"/>
  <c r="N5639" i="17" a="1"/>
  <c r="N5639" i="17" s="1"/>
  <c r="M5639" i="17" a="1"/>
  <c r="M5639" i="17" s="1"/>
  <c r="R5633" i="17" a="1"/>
  <c r="R5633" i="17" s="1"/>
  <c r="S5633" i="17" s="1" a="1"/>
  <c r="S5633" i="17" s="1"/>
  <c r="M5633" i="17" a="1"/>
  <c r="M5633" i="17" s="1"/>
  <c r="N5622" i="17" a="1"/>
  <c r="N5622" i="17" s="1"/>
  <c r="M5622" i="17" a="1"/>
  <c r="M5622" i="17" s="1"/>
  <c r="M5588" i="17" a="1"/>
  <c r="M5588" i="17" s="1"/>
  <c r="N5588" i="17" a="1"/>
  <c r="N5588" i="17" s="1"/>
  <c r="M5583" i="17" a="1"/>
  <c r="M5583" i="17" s="1"/>
  <c r="N5583" i="17" a="1"/>
  <c r="N5583" i="17" s="1"/>
  <c r="M5576" i="17" a="1"/>
  <c r="M5576" i="17" s="1"/>
  <c r="N5576" i="17" a="1"/>
  <c r="N5576" i="17" s="1"/>
  <c r="N5575" i="17" a="1"/>
  <c r="N5575" i="17" s="1"/>
  <c r="M5575" i="17" a="1"/>
  <c r="M5575" i="17" s="1"/>
  <c r="N5572" i="17" a="1"/>
  <c r="N5572" i="17" s="1"/>
  <c r="M5572" i="17" a="1"/>
  <c r="M5572" i="17" s="1"/>
  <c r="M5538" i="17" a="1"/>
  <c r="M5538" i="17" s="1"/>
  <c r="N5538" i="17" a="1"/>
  <c r="N5538" i="17" s="1"/>
  <c r="M5529" i="17" a="1"/>
  <c r="M5529" i="17" s="1"/>
  <c r="N5529" i="17" a="1"/>
  <c r="N5529" i="17" s="1"/>
  <c r="M5491" i="17" a="1"/>
  <c r="M5491" i="17" s="1"/>
  <c r="N5491" i="17" a="1"/>
  <c r="N5491" i="17" s="1"/>
  <c r="M5461" i="17" a="1"/>
  <c r="M5461" i="17" s="1"/>
  <c r="N5461" i="17" a="1"/>
  <c r="N5461" i="17" s="1"/>
  <c r="M5453" i="17" a="1"/>
  <c r="M5453" i="17" s="1"/>
  <c r="N5453" i="17" a="1"/>
  <c r="N5453" i="17" s="1"/>
  <c r="M5411" i="17" a="1"/>
  <c r="M5411" i="17" s="1"/>
  <c r="N5411" i="17" a="1"/>
  <c r="N5411" i="17" s="1"/>
  <c r="M5395" i="17" a="1"/>
  <c r="M5395" i="17" s="1"/>
  <c r="N5395" i="17" a="1"/>
  <c r="N5395" i="17" s="1"/>
  <c r="R5386" i="17" a="1"/>
  <c r="R5386" i="17" s="1"/>
  <c r="S5386" i="17" s="1" a="1"/>
  <c r="S5386" i="17" s="1"/>
  <c r="M5377" i="17" a="1"/>
  <c r="M5377" i="17" s="1"/>
  <c r="N5377" i="17" a="1"/>
  <c r="N5377" i="17" s="1"/>
  <c r="R5370" i="17" a="1"/>
  <c r="R5370" i="17" s="1"/>
  <c r="S5370" i="17" s="1" a="1"/>
  <c r="S5370" i="17" s="1"/>
  <c r="M5347" i="17" a="1"/>
  <c r="M5347" i="17" s="1"/>
  <c r="N5347" i="17" a="1"/>
  <c r="N5347" i="17" s="1"/>
  <c r="M5323" i="17" a="1"/>
  <c r="M5323" i="17" s="1"/>
  <c r="N5323" i="17" a="1"/>
  <c r="N5323" i="17" s="1"/>
  <c r="M5318" i="17" a="1"/>
  <c r="M5318" i="17" s="1"/>
  <c r="N5318" i="17" a="1"/>
  <c r="N5318" i="17" s="1"/>
  <c r="N5313" i="17" a="1"/>
  <c r="N5313" i="17" s="1"/>
  <c r="M5313" i="17" a="1"/>
  <c r="M5313" i="17" s="1"/>
  <c r="R5308" i="17" a="1"/>
  <c r="R5308" i="17" s="1"/>
  <c r="M5308" i="17" a="1"/>
  <c r="M5308" i="17" s="1"/>
  <c r="N5308" i="17" a="1"/>
  <c r="N5308" i="17" s="1"/>
  <c r="M5307" i="17" a="1"/>
  <c r="M5307" i="17" s="1"/>
  <c r="N5307" i="17" a="1"/>
  <c r="N5307" i="17" s="1"/>
  <c r="N5274" i="17" a="1"/>
  <c r="N5274" i="17" s="1"/>
  <c r="M5274" i="17" a="1"/>
  <c r="M5274" i="17" s="1"/>
  <c r="N5257" i="17" a="1"/>
  <c r="N5257" i="17" s="1"/>
  <c r="M5257" i="17" a="1"/>
  <c r="M5257" i="17" s="1"/>
  <c r="M5253" i="17" a="1"/>
  <c r="M5253" i="17" s="1"/>
  <c r="N5253" i="17" a="1"/>
  <c r="N5253" i="17" s="1"/>
  <c r="M5247" i="17" a="1"/>
  <c r="M5247" i="17" s="1"/>
  <c r="N5247" i="17" a="1"/>
  <c r="N5247" i="17" s="1"/>
  <c r="M5241" i="17" a="1"/>
  <c r="M5241" i="17" s="1"/>
  <c r="N5241" i="17" a="1"/>
  <c r="N5241" i="17" s="1"/>
  <c r="M5238" i="17" a="1"/>
  <c r="M5238" i="17" s="1"/>
  <c r="N5238" i="17" a="1"/>
  <c r="N5238" i="17" s="1"/>
  <c r="R5230" i="17" a="1"/>
  <c r="R5230" i="17" s="1"/>
  <c r="M5230" i="17" a="1"/>
  <c r="M5230" i="17" s="1"/>
  <c r="N5230" i="17" a="1"/>
  <c r="N5230" i="17" s="1"/>
  <c r="R5226" i="17" a="1"/>
  <c r="R5226" i="17" s="1"/>
  <c r="S5226" i="17" s="1" a="1"/>
  <c r="S5226" i="17" s="1"/>
  <c r="M5226" i="17" a="1"/>
  <c r="M5226" i="17" s="1"/>
  <c r="N5226" i="17" a="1"/>
  <c r="N5226" i="17" s="1"/>
  <c r="R5218" i="17" a="1"/>
  <c r="R5218" i="17" s="1"/>
  <c r="M5218" i="17" a="1"/>
  <c r="M5218" i="17" s="1"/>
  <c r="N5218" i="17" a="1"/>
  <c r="N5218" i="17" s="1"/>
  <c r="R5180" i="17" a="1"/>
  <c r="R5180" i="17" s="1"/>
  <c r="S5180" i="17" s="1" a="1"/>
  <c r="S5180" i="17" s="1"/>
  <c r="R5158" i="17" a="1"/>
  <c r="R5158" i="17" s="1"/>
  <c r="S5158" i="17" s="1" a="1"/>
  <c r="S5158" i="17" s="1"/>
  <c r="N5158" i="17" a="1"/>
  <c r="N5158" i="17" s="1"/>
  <c r="M5158" i="17" a="1"/>
  <c r="M5158" i="17" s="1"/>
  <c r="M5148" i="17" a="1"/>
  <c r="M5148" i="17" s="1"/>
  <c r="N5148" i="17" a="1"/>
  <c r="N5148" i="17" s="1"/>
  <c r="M5135" i="17" a="1"/>
  <c r="M5135" i="17" s="1"/>
  <c r="N5135" i="17" a="1"/>
  <c r="N5135" i="17" s="1"/>
  <c r="M5131" i="17" a="1"/>
  <c r="M5131" i="17" s="1"/>
  <c r="N5131" i="17" a="1"/>
  <c r="N5131" i="17" s="1"/>
  <c r="M5115" i="17" a="1"/>
  <c r="M5115" i="17" s="1"/>
  <c r="N5115" i="17" a="1"/>
  <c r="N5115" i="17" s="1"/>
  <c r="N5109" i="17" a="1"/>
  <c r="N5109" i="17" s="1"/>
  <c r="M5109" i="17" a="1"/>
  <c r="M5109" i="17" s="1"/>
  <c r="M5108" i="17" a="1"/>
  <c r="M5108" i="17" s="1"/>
  <c r="N5108" i="17" a="1"/>
  <c r="N5108" i="17" s="1"/>
  <c r="M5103" i="17" a="1"/>
  <c r="M5103" i="17" s="1"/>
  <c r="N5103" i="17" a="1"/>
  <c r="N5103" i="17" s="1"/>
  <c r="M5096" i="17" a="1"/>
  <c r="M5096" i="17" s="1"/>
  <c r="N5096" i="17" a="1"/>
  <c r="N5096" i="17" s="1"/>
  <c r="M5084" i="17" a="1"/>
  <c r="M5084" i="17" s="1"/>
  <c r="N5084" i="17" a="1"/>
  <c r="N5084" i="17" s="1"/>
  <c r="R5073" i="17" a="1"/>
  <c r="R5073" i="17" s="1"/>
  <c r="S5073" i="17" s="1" a="1"/>
  <c r="S5073" i="17" s="1"/>
  <c r="M5073" i="17" a="1"/>
  <c r="M5073" i="17" s="1"/>
  <c r="N5073" i="17" a="1"/>
  <c r="N5073" i="17" s="1"/>
  <c r="M5069" i="17" a="1"/>
  <c r="M5069" i="17" s="1"/>
  <c r="N5069" i="17" a="1"/>
  <c r="N5069" i="17" s="1"/>
  <c r="M5064" i="17" a="1"/>
  <c r="M5064" i="17" s="1"/>
  <c r="N5064" i="17" a="1"/>
  <c r="N5064" i="17" s="1"/>
  <c r="M5061" i="17" a="1"/>
  <c r="M5061" i="17" s="1"/>
  <c r="N5061" i="17" a="1"/>
  <c r="N5061" i="17" s="1"/>
  <c r="R5050" i="17" a="1"/>
  <c r="R5050" i="17" s="1"/>
  <c r="N5050" i="17" a="1"/>
  <c r="N5050" i="17" s="1"/>
  <c r="M5050" i="17" a="1"/>
  <c r="M5050" i="17" s="1"/>
  <c r="R5034" i="17" a="1"/>
  <c r="R5034" i="17" s="1"/>
  <c r="S5034" i="17" s="1" a="1"/>
  <c r="S5034" i="17" s="1"/>
  <c r="M5034" i="17" a="1"/>
  <c r="M5034" i="17" s="1"/>
  <c r="N5034" i="17" a="1"/>
  <c r="N5034" i="17" s="1"/>
  <c r="M5025" i="17" a="1"/>
  <c r="M5025" i="17" s="1"/>
  <c r="N5025" i="17" a="1"/>
  <c r="N5025" i="17" s="1"/>
  <c r="R5001" i="17" a="1"/>
  <c r="R5001" i="17" s="1"/>
  <c r="M5001" i="17" a="1"/>
  <c r="M5001" i="17" s="1"/>
  <c r="N5001" i="17" a="1"/>
  <c r="N5001" i="17" s="1"/>
  <c r="M4999" i="17" a="1"/>
  <c r="M4999" i="17" s="1"/>
  <c r="N4999" i="17" a="1"/>
  <c r="N4999" i="17" s="1"/>
  <c r="M4995" i="17" a="1"/>
  <c r="M4995" i="17" s="1"/>
  <c r="N4995" i="17" a="1"/>
  <c r="N4995" i="17" s="1"/>
  <c r="M4983" i="17" a="1"/>
  <c r="M4983" i="17" s="1"/>
  <c r="N4983" i="17" a="1"/>
  <c r="N4983" i="17" s="1"/>
  <c r="N4979" i="17" a="1"/>
  <c r="N4979" i="17" s="1"/>
  <c r="M4979" i="17" a="1"/>
  <c r="M4979" i="17" s="1"/>
  <c r="M4974" i="17" a="1"/>
  <c r="M4974" i="17" s="1"/>
  <c r="N4974" i="17" a="1"/>
  <c r="N4974" i="17" s="1"/>
  <c r="R4969" i="17" a="1"/>
  <c r="R4969" i="17" s="1"/>
  <c r="M4969" i="17" a="1"/>
  <c r="M4969" i="17" s="1"/>
  <c r="N4969" i="17" a="1"/>
  <c r="N4969" i="17" s="1"/>
  <c r="N4968" i="17" a="1"/>
  <c r="N4968" i="17" s="1"/>
  <c r="M4968" i="17" a="1"/>
  <c r="M4968" i="17" s="1"/>
  <c r="M4963" i="17" a="1"/>
  <c r="M4963" i="17" s="1"/>
  <c r="N4963" i="17" a="1"/>
  <c r="N4963" i="17" s="1"/>
  <c r="M4957" i="17" a="1"/>
  <c r="M4957" i="17" s="1"/>
  <c r="N4957" i="17" a="1"/>
  <c r="N4957" i="17" s="1"/>
  <c r="M4923" i="17" a="1"/>
  <c r="M4923" i="17" s="1"/>
  <c r="N4923" i="17" a="1"/>
  <c r="N4923" i="17" s="1"/>
  <c r="R4882" i="17" a="1"/>
  <c r="R4882" i="17" s="1"/>
  <c r="M4882" i="17" a="1"/>
  <c r="M4882" i="17" s="1"/>
  <c r="N4882" i="17" a="1"/>
  <c r="N4882" i="17" s="1"/>
  <c r="N4877" i="17" a="1"/>
  <c r="N4877" i="17" s="1"/>
  <c r="M4877" i="17" a="1"/>
  <c r="M4877" i="17" s="1"/>
  <c r="N4871" i="17" a="1"/>
  <c r="N4871" i="17" s="1"/>
  <c r="M4871" i="17" a="1"/>
  <c r="M4871" i="17" s="1"/>
  <c r="R4864" i="17" a="1"/>
  <c r="R4864" i="17" s="1"/>
  <c r="S4864" i="17" s="1" a="1"/>
  <c r="S4864" i="17" s="1"/>
  <c r="R4850" i="17" a="1"/>
  <c r="R4850" i="17" s="1"/>
  <c r="S4850" i="17" s="1" a="1"/>
  <c r="S4850" i="17" s="1"/>
  <c r="M4850" i="17" a="1"/>
  <c r="M4850" i="17" s="1"/>
  <c r="R4841" i="17" a="1"/>
  <c r="R4841" i="17" s="1"/>
  <c r="S4841" i="17" s="1" a="1"/>
  <c r="S4841" i="17" s="1"/>
  <c r="N4825" i="17" a="1"/>
  <c r="N4825" i="17" s="1"/>
  <c r="M4825" i="17" a="1"/>
  <c r="M4825" i="17" s="1"/>
  <c r="R4813" i="17" a="1"/>
  <c r="R4813" i="17" s="1"/>
  <c r="S4813" i="17" s="1" a="1"/>
  <c r="S4813" i="17" s="1"/>
  <c r="R4784" i="17" a="1"/>
  <c r="R4784" i="17" s="1"/>
  <c r="S4784" i="17" s="1" a="1"/>
  <c r="S4784" i="17" s="1"/>
  <c r="N4767" i="17" a="1"/>
  <c r="N4767" i="17" s="1"/>
  <c r="M4767" i="17" a="1"/>
  <c r="M4767" i="17" s="1"/>
  <c r="R4766" i="17" a="1"/>
  <c r="R4766" i="17" s="1"/>
  <c r="M4766" i="17" a="1"/>
  <c r="M4766" i="17" s="1"/>
  <c r="N4766" i="17" a="1"/>
  <c r="N4766" i="17" s="1"/>
  <c r="M4761" i="17" a="1"/>
  <c r="M4761" i="17" s="1"/>
  <c r="N4761" i="17" a="1"/>
  <c r="N4761" i="17" s="1"/>
  <c r="M4736" i="17" a="1"/>
  <c r="M4736" i="17" s="1"/>
  <c r="N4736" i="17" a="1"/>
  <c r="N4736" i="17" s="1"/>
  <c r="N4710" i="17" a="1"/>
  <c r="N4710" i="17" s="1"/>
  <c r="M4710" i="17" a="1"/>
  <c r="M4710" i="17" s="1"/>
  <c r="M4698" i="17" a="1"/>
  <c r="M4698" i="17" s="1"/>
  <c r="N4698" i="17" a="1"/>
  <c r="N4698" i="17" s="1"/>
  <c r="M4666" i="17" a="1"/>
  <c r="M4666" i="17" s="1"/>
  <c r="N4666" i="17" a="1"/>
  <c r="N4666" i="17" s="1"/>
  <c r="M4657" i="17" a="1"/>
  <c r="M4657" i="17" s="1"/>
  <c r="N4657" i="17" a="1"/>
  <c r="N4657" i="17" s="1"/>
  <c r="N4646" i="17" a="1"/>
  <c r="N4646" i="17" s="1"/>
  <c r="M4646" i="17" a="1"/>
  <c r="M4646" i="17" s="1"/>
  <c r="M4641" i="17" a="1"/>
  <c r="M4641" i="17" s="1"/>
  <c r="N4641" i="17" a="1"/>
  <c r="N4641" i="17" s="1"/>
  <c r="M4640" i="17" a="1"/>
  <c r="M4640" i="17" s="1"/>
  <c r="N4640" i="17" a="1"/>
  <c r="N4640" i="17" s="1"/>
  <c r="N4637" i="17" a="1"/>
  <c r="N4637" i="17" s="1"/>
  <c r="M4637" i="17" a="1"/>
  <c r="M4637" i="17" s="1"/>
  <c r="M4634" i="17" a="1"/>
  <c r="M4634" i="17" s="1"/>
  <c r="N4634" i="17" a="1"/>
  <c r="N4634" i="17" s="1"/>
  <c r="N4630" i="17" a="1"/>
  <c r="N4630" i="17" s="1"/>
  <c r="M4630" i="17" a="1"/>
  <c r="M4630" i="17" s="1"/>
  <c r="N4626" i="17" a="1"/>
  <c r="N4626" i="17" s="1"/>
  <c r="M4626" i="17" a="1"/>
  <c r="M4626" i="17" s="1"/>
  <c r="M4620" i="17" a="1"/>
  <c r="M4620" i="17" s="1"/>
  <c r="N4620" i="17" a="1"/>
  <c r="N4620" i="17" s="1"/>
  <c r="N4612" i="17" a="1"/>
  <c r="N4612" i="17" s="1"/>
  <c r="M4612" i="17" a="1"/>
  <c r="M4612" i="17" s="1"/>
  <c r="N4605" i="17" a="1"/>
  <c r="N4605" i="17" s="1"/>
  <c r="M4605" i="17" a="1"/>
  <c r="M4605" i="17" s="1"/>
  <c r="N4591" i="17" a="1"/>
  <c r="N4591" i="17" s="1"/>
  <c r="M4591" i="17" a="1"/>
  <c r="M4591" i="17" s="1"/>
  <c r="M4585" i="17" a="1"/>
  <c r="M4585" i="17" s="1"/>
  <c r="N4585" i="17" a="1"/>
  <c r="N4585" i="17" s="1"/>
  <c r="R4580" i="17" a="1"/>
  <c r="R4580" i="17" s="1"/>
  <c r="S4580" i="17" s="1" a="1"/>
  <c r="S4580" i="17" s="1"/>
  <c r="M4561" i="17" a="1"/>
  <c r="M4561" i="17" s="1"/>
  <c r="N4561" i="17" a="1"/>
  <c r="N4561" i="17" s="1"/>
  <c r="M4554" i="17" a="1"/>
  <c r="M4554" i="17" s="1"/>
  <c r="N4554" i="17" a="1"/>
  <c r="N4554" i="17" s="1"/>
  <c r="M4538" i="17" a="1"/>
  <c r="M4538" i="17" s="1"/>
  <c r="N4538" i="17" a="1"/>
  <c r="N4538" i="17" s="1"/>
  <c r="R4516" i="17" a="1"/>
  <c r="R4516" i="17" s="1"/>
  <c r="N4516" i="17" a="1"/>
  <c r="N4516" i="17" s="1"/>
  <c r="M4516" i="17" a="1"/>
  <c r="M4516" i="17" s="1"/>
  <c r="M4505" i="17" a="1"/>
  <c r="M4505" i="17" s="1"/>
  <c r="N4505" i="17" a="1"/>
  <c r="N4505" i="17" s="1"/>
  <c r="M4499" i="17" a="1"/>
  <c r="M4499" i="17" s="1"/>
  <c r="N4499" i="17" a="1"/>
  <c r="N4499" i="17" s="1"/>
  <c r="N4491" i="17" a="1"/>
  <c r="N4491" i="17" s="1"/>
  <c r="M4491" i="17" a="1"/>
  <c r="M4491" i="17" s="1"/>
  <c r="M4471" i="17" a="1"/>
  <c r="M4471" i="17" s="1"/>
  <c r="N4471" i="17" a="1"/>
  <c r="N4471" i="17" s="1"/>
  <c r="M4464" i="17" a="1"/>
  <c r="M4464" i="17" s="1"/>
  <c r="N4464" i="17" a="1"/>
  <c r="N4464" i="17" s="1"/>
  <c r="R4461" i="17" a="1"/>
  <c r="R4461" i="17" s="1"/>
  <c r="S4461" i="17" s="1" a="1"/>
  <c r="S4461" i="17" s="1"/>
  <c r="R4454" i="17" a="1"/>
  <c r="R4454" i="17" s="1"/>
  <c r="S4454" i="17" s="1" a="1"/>
  <c r="S4454" i="17" s="1"/>
  <c r="N4454" i="17" a="1"/>
  <c r="N4454" i="17" s="1"/>
  <c r="M4454" i="17" a="1"/>
  <c r="M4454" i="17" s="1"/>
  <c r="M4424" i="17" a="1"/>
  <c r="M4424" i="17" s="1"/>
  <c r="N4424" i="17" a="1"/>
  <c r="N4424" i="17" s="1"/>
  <c r="N4402" i="17" a="1"/>
  <c r="N4402" i="17" s="1"/>
  <c r="M4402" i="17" a="1"/>
  <c r="M4402" i="17" s="1"/>
  <c r="R4389" i="17" a="1"/>
  <c r="R4389" i="17" s="1"/>
  <c r="S4389" i="17" s="1" a="1"/>
  <c r="S4389" i="17" s="1"/>
  <c r="N4381" i="17" a="1"/>
  <c r="N4381" i="17" s="1"/>
  <c r="M4381" i="17" a="1"/>
  <c r="M4381" i="17" s="1"/>
  <c r="M4376" i="17" a="1"/>
  <c r="M4376" i="17" s="1"/>
  <c r="N4376" i="17" a="1"/>
  <c r="N4376" i="17" s="1"/>
  <c r="M4360" i="17" a="1"/>
  <c r="M4360" i="17" s="1"/>
  <c r="N4360" i="17" a="1"/>
  <c r="N4360" i="17" s="1"/>
  <c r="R4356" i="17" a="1"/>
  <c r="R4356" i="17" s="1"/>
  <c r="S4356" i="17" s="1" a="1"/>
  <c r="S4356" i="17" s="1"/>
  <c r="M4356" i="17" a="1"/>
  <c r="M4356" i="17" s="1"/>
  <c r="N4356" i="17" a="1"/>
  <c r="N4356" i="17" s="1"/>
  <c r="M4347" i="17" a="1"/>
  <c r="M4347" i="17" s="1"/>
  <c r="N4347" i="17" a="1"/>
  <c r="N4347" i="17" s="1"/>
  <c r="M4343" i="17" a="1"/>
  <c r="M4343" i="17" s="1"/>
  <c r="N4343" i="17" a="1"/>
  <c r="N4343" i="17" s="1"/>
  <c r="M4333" i="17" a="1"/>
  <c r="M4333" i="17" s="1"/>
  <c r="N4333" i="17" a="1"/>
  <c r="N4333" i="17" s="1"/>
  <c r="M4317" i="17" a="1"/>
  <c r="M4317" i="17" s="1"/>
  <c r="N4317" i="17" a="1"/>
  <c r="N4317" i="17" s="1"/>
  <c r="R4316" i="17" a="1"/>
  <c r="R4316" i="17" s="1"/>
  <c r="M4316" i="17" a="1"/>
  <c r="M4316" i="17" s="1"/>
  <c r="N4316" i="17" a="1"/>
  <c r="N4316" i="17" s="1"/>
  <c r="M4303" i="17" a="1"/>
  <c r="M4303" i="17" s="1"/>
  <c r="N4303" i="17" a="1"/>
  <c r="N4303" i="17" s="1"/>
  <c r="R4268" i="17" a="1"/>
  <c r="R4268" i="17" s="1"/>
  <c r="S4268" i="17" s="1" a="1"/>
  <c r="S4268" i="17" s="1"/>
  <c r="M4268" i="17" a="1"/>
  <c r="M4268" i="17" s="1"/>
  <c r="N4268" i="17" a="1"/>
  <c r="N4268" i="17" s="1"/>
  <c r="M4243" i="17" a="1"/>
  <c r="M4243" i="17" s="1"/>
  <c r="N4243" i="17" a="1"/>
  <c r="N4243" i="17" s="1"/>
  <c r="R4232" i="17" a="1"/>
  <c r="R4232" i="17" s="1"/>
  <c r="S4232" i="17" s="1" a="1"/>
  <c r="S4232" i="17" s="1"/>
  <c r="N4203" i="17" a="1"/>
  <c r="N4203" i="17" s="1"/>
  <c r="M4203" i="17" a="1"/>
  <c r="M4203" i="17" s="1"/>
  <c r="M4183" i="17" a="1"/>
  <c r="M4183" i="17" s="1"/>
  <c r="N4183" i="17" a="1"/>
  <c r="N4183" i="17" s="1"/>
  <c r="R4180" i="17" a="1"/>
  <c r="R4180" i="17" s="1"/>
  <c r="S4180" i="17" s="1" a="1"/>
  <c r="S4180" i="17" s="1"/>
  <c r="N4180" i="17" a="1"/>
  <c r="N4180" i="17" s="1"/>
  <c r="M4180" i="17" a="1"/>
  <c r="M4180" i="17" s="1"/>
  <c r="M4169" i="17" a="1"/>
  <c r="M4169" i="17" s="1"/>
  <c r="N4169" i="17" a="1"/>
  <c r="N4169" i="17" s="1"/>
  <c r="R4164" i="17" a="1"/>
  <c r="R4164" i="17" s="1"/>
  <c r="M4164" i="17" a="1"/>
  <c r="M4164" i="17" s="1"/>
  <c r="N4164" i="17" a="1"/>
  <c r="N4164" i="17" s="1"/>
  <c r="M4151" i="17" a="1"/>
  <c r="M4151" i="17" s="1"/>
  <c r="N4151" i="17" a="1"/>
  <c r="N4151" i="17" s="1"/>
  <c r="M4143" i="17" a="1"/>
  <c r="M4143" i="17" s="1"/>
  <c r="N4143" i="17" a="1"/>
  <c r="N4143" i="17" s="1"/>
  <c r="R4140" i="17" a="1"/>
  <c r="R4140" i="17" s="1"/>
  <c r="S4140" i="17" s="1" a="1"/>
  <c r="S4140" i="17" s="1"/>
  <c r="M4140" i="17" a="1"/>
  <c r="M4140" i="17" s="1"/>
  <c r="N4140" i="17" a="1"/>
  <c r="N4140" i="17" s="1"/>
  <c r="M4137" i="17" a="1"/>
  <c r="M4137" i="17" s="1"/>
  <c r="N4137" i="17" a="1"/>
  <c r="N4137" i="17" s="1"/>
  <c r="M4133" i="17" a="1"/>
  <c r="M4133" i="17" s="1"/>
  <c r="N4133" i="17" a="1"/>
  <c r="N4133" i="17" s="1"/>
  <c r="M4125" i="17" a="1"/>
  <c r="M4125" i="17" s="1"/>
  <c r="N4125" i="17" a="1"/>
  <c r="N4125" i="17" s="1"/>
  <c r="M4117" i="17" a="1"/>
  <c r="M4117" i="17" s="1"/>
  <c r="N4117" i="17" a="1"/>
  <c r="N4117" i="17" s="1"/>
  <c r="R4110" i="17" a="1"/>
  <c r="R4110" i="17" s="1"/>
  <c r="S4110" i="17" s="1" a="1"/>
  <c r="S4110" i="17" s="1"/>
  <c r="N4110" i="17" a="1"/>
  <c r="N4110" i="17" s="1"/>
  <c r="M4110" i="17" a="1"/>
  <c r="M4110" i="17" s="1"/>
  <c r="M4091" i="17" a="1"/>
  <c r="M4091" i="17" s="1"/>
  <c r="N4091" i="17" a="1"/>
  <c r="N4091" i="17" s="1"/>
  <c r="M4071" i="17" a="1"/>
  <c r="M4071" i="17" s="1"/>
  <c r="N4071" i="17" a="1"/>
  <c r="N4071" i="17" s="1"/>
  <c r="R4062" i="17" a="1"/>
  <c r="R4062" i="17" s="1"/>
  <c r="N4062" i="17" a="1"/>
  <c r="N4062" i="17" s="1"/>
  <c r="M4062" i="17" a="1"/>
  <c r="M4062" i="17" s="1"/>
  <c r="M4053" i="17" a="1"/>
  <c r="M4053" i="17" s="1"/>
  <c r="N4053" i="17" a="1"/>
  <c r="N4053" i="17" s="1"/>
  <c r="N4046" i="17" a="1"/>
  <c r="N4046" i="17" s="1"/>
  <c r="M4046" i="17" a="1"/>
  <c r="M4046" i="17" s="1"/>
  <c r="M4040" i="17" a="1"/>
  <c r="M4040" i="17" s="1"/>
  <c r="N4040" i="17" a="1"/>
  <c r="N4040" i="17" s="1"/>
  <c r="M4015" i="17" a="1"/>
  <c r="M4015" i="17" s="1"/>
  <c r="N4015" i="17" a="1"/>
  <c r="N4015" i="17" s="1"/>
  <c r="R4002" i="17" a="1"/>
  <c r="R4002" i="17" s="1"/>
  <c r="S4002" i="17" s="1" a="1"/>
  <c r="S4002" i="17" s="1"/>
  <c r="M4002" i="17" a="1"/>
  <c r="M4002" i="17" s="1"/>
  <c r="N4002" i="17" a="1"/>
  <c r="N4002" i="17" s="1"/>
  <c r="M3987" i="17" a="1"/>
  <c r="M3987" i="17" s="1"/>
  <c r="N3987" i="17" a="1"/>
  <c r="N3987" i="17" s="1"/>
  <c r="M3967" i="17" a="1"/>
  <c r="M3967" i="17" s="1"/>
  <c r="N3967" i="17" a="1"/>
  <c r="N3967" i="17" s="1"/>
  <c r="M3951" i="17" a="1"/>
  <c r="M3951" i="17" s="1"/>
  <c r="N3951" i="17" a="1"/>
  <c r="N3951" i="17" s="1"/>
  <c r="M3943" i="17" a="1"/>
  <c r="M3943" i="17" s="1"/>
  <c r="N3943" i="17" a="1"/>
  <c r="N3943" i="17" s="1"/>
  <c r="R3938" i="17" a="1"/>
  <c r="R3938" i="17" s="1"/>
  <c r="S3938" i="17" s="1" a="1"/>
  <c r="S3938" i="17" s="1"/>
  <c r="M3938" i="17" a="1"/>
  <c r="M3938" i="17" s="1"/>
  <c r="N3938" i="17" a="1"/>
  <c r="N3938" i="17" s="1"/>
  <c r="M3937" i="17" a="1"/>
  <c r="M3937" i="17" s="1"/>
  <c r="N3937" i="17" a="1"/>
  <c r="N3937" i="17" s="1"/>
  <c r="M3928" i="17" a="1"/>
  <c r="M3928" i="17" s="1"/>
  <c r="N3928" i="17" a="1"/>
  <c r="N3928" i="17" s="1"/>
  <c r="R3916" i="17" a="1"/>
  <c r="R3916" i="17" s="1"/>
  <c r="S3916" i="17" s="1" a="1"/>
  <c r="S3916" i="17" s="1"/>
  <c r="M3916" i="17" a="1"/>
  <c r="M3916" i="17" s="1"/>
  <c r="N3916" i="17" a="1"/>
  <c r="N3916" i="17" s="1"/>
  <c r="R3908" i="17" a="1"/>
  <c r="R3908" i="17" s="1"/>
  <c r="S3908" i="17" s="1" a="1"/>
  <c r="S3908" i="17" s="1"/>
  <c r="M3908" i="17" a="1"/>
  <c r="M3908" i="17" s="1"/>
  <c r="N3908" i="17" a="1"/>
  <c r="N3908" i="17" s="1"/>
  <c r="M3903" i="17" a="1"/>
  <c r="M3903" i="17" s="1"/>
  <c r="N3903" i="17" a="1"/>
  <c r="N3903" i="17" s="1"/>
  <c r="N3894" i="17" a="1"/>
  <c r="N3894" i="17" s="1"/>
  <c r="M3894" i="17" a="1"/>
  <c r="M3894" i="17" s="1"/>
  <c r="R3885" i="17" a="1"/>
  <c r="R3885" i="17" s="1"/>
  <c r="M3885" i="17" a="1"/>
  <c r="M3885" i="17" s="1"/>
  <c r="N3885" i="17" a="1"/>
  <c r="N3885" i="17" s="1"/>
  <c r="R3876" i="17" a="1"/>
  <c r="R3876" i="17" s="1"/>
  <c r="S3876" i="17" s="1" a="1"/>
  <c r="S3876" i="17" s="1"/>
  <c r="M3876" i="17" a="1"/>
  <c r="M3876" i="17" s="1"/>
  <c r="N3876" i="17" a="1"/>
  <c r="N3876" i="17" s="1"/>
  <c r="N3870" i="17" a="1"/>
  <c r="N3870" i="17" s="1"/>
  <c r="M3870" i="17" a="1"/>
  <c r="M3870" i="17" s="1"/>
  <c r="M3856" i="17" a="1"/>
  <c r="M3856" i="17" s="1"/>
  <c r="N3856" i="17" a="1"/>
  <c r="N3856" i="17" s="1"/>
  <c r="R3842" i="17" a="1"/>
  <c r="R3842" i="17" s="1"/>
  <c r="S3842" i="17" s="1" a="1"/>
  <c r="S3842" i="17" s="1"/>
  <c r="N3842" i="17" a="1"/>
  <c r="N3842" i="17" s="1"/>
  <c r="M3842" i="17" a="1"/>
  <c r="M3842" i="17" s="1"/>
  <c r="M3841" i="17" a="1"/>
  <c r="M3841" i="17" s="1"/>
  <c r="N3841" i="17" a="1"/>
  <c r="N3841" i="17" s="1"/>
  <c r="R3818" i="17" a="1"/>
  <c r="R3818" i="17" s="1"/>
  <c r="N3818" i="17" a="1"/>
  <c r="N3818" i="17" s="1"/>
  <c r="M3818" i="17" a="1"/>
  <c r="M3818" i="17" s="1"/>
  <c r="M3817" i="17" a="1"/>
  <c r="M3817" i="17" s="1"/>
  <c r="N3817" i="17" a="1"/>
  <c r="N3817" i="17" s="1"/>
  <c r="M3808" i="17" a="1"/>
  <c r="M3808" i="17" s="1"/>
  <c r="N3808" i="17" a="1"/>
  <c r="N3808" i="17" s="1"/>
  <c r="M3793" i="17" a="1"/>
  <c r="M3793" i="17" s="1"/>
  <c r="N3793" i="17" a="1"/>
  <c r="N3793" i="17" s="1"/>
  <c r="N3782" i="17" a="1"/>
  <c r="N3782" i="17" s="1"/>
  <c r="M3782" i="17" a="1"/>
  <c r="M3782" i="17" s="1"/>
  <c r="M3768" i="17" a="1"/>
  <c r="M3768" i="17" s="1"/>
  <c r="N3768" i="17" a="1"/>
  <c r="N3768" i="17" s="1"/>
  <c r="N3758" i="17" a="1"/>
  <c r="N3758" i="17" s="1"/>
  <c r="M3758" i="17" a="1"/>
  <c r="M3758" i="17" s="1"/>
  <c r="R3738" i="17" a="1"/>
  <c r="R3738" i="17" s="1"/>
  <c r="S3738" i="17" s="1" a="1"/>
  <c r="S3738" i="17" s="1"/>
  <c r="N3738" i="17" a="1"/>
  <c r="N3738" i="17" s="1"/>
  <c r="M3738" i="17" a="1"/>
  <c r="M3738" i="17" s="1"/>
  <c r="M3737" i="17" a="1"/>
  <c r="M3737" i="17" s="1"/>
  <c r="N3737" i="17" a="1"/>
  <c r="N3737" i="17" s="1"/>
  <c r="M3733" i="17" a="1"/>
  <c r="M3733" i="17" s="1"/>
  <c r="N3733" i="17" a="1"/>
  <c r="N3733" i="17" s="1"/>
  <c r="R3730" i="17" a="1"/>
  <c r="R3730" i="17" s="1"/>
  <c r="S3730" i="17" s="1" a="1"/>
  <c r="S3730" i="17" s="1"/>
  <c r="N3730" i="17" a="1"/>
  <c r="N3730" i="17" s="1"/>
  <c r="M3730" i="17" a="1"/>
  <c r="M3730" i="17" s="1"/>
  <c r="N3722" i="17" a="1"/>
  <c r="N3722" i="17" s="1"/>
  <c r="M3722" i="17" a="1"/>
  <c r="M3722" i="17" s="1"/>
  <c r="R3719" i="17" a="1"/>
  <c r="R3719" i="17" s="1"/>
  <c r="S3719" i="17" s="1" a="1"/>
  <c r="S3719" i="17" s="1"/>
  <c r="N3706" i="17" a="1"/>
  <c r="N3706" i="17" s="1"/>
  <c r="M3706" i="17" a="1"/>
  <c r="M3706" i="17" s="1"/>
  <c r="M3703" i="17" a="1"/>
  <c r="M3703" i="17" s="1"/>
  <c r="N3703" i="17" a="1"/>
  <c r="N3703" i="17" s="1"/>
  <c r="N3698" i="17" a="1"/>
  <c r="N3698" i="17" s="1"/>
  <c r="M3698" i="17" a="1"/>
  <c r="M3698" i="17" s="1"/>
  <c r="N3686" i="17" a="1"/>
  <c r="N3686" i="17" s="1"/>
  <c r="M3686" i="17" a="1"/>
  <c r="M3686" i="17" s="1"/>
  <c r="M3683" i="17" a="1"/>
  <c r="M3683" i="17" s="1"/>
  <c r="N3683" i="17" a="1"/>
  <c r="N3683" i="17" s="1"/>
  <c r="N3674" i="17" a="1"/>
  <c r="N3674" i="17" s="1"/>
  <c r="M3674" i="17" a="1"/>
  <c r="M3674" i="17" s="1"/>
  <c r="R3657" i="17" a="1"/>
  <c r="R3657" i="17" s="1"/>
  <c r="S3657" i="17" s="1" a="1"/>
  <c r="S3657" i="17" s="1"/>
  <c r="M3657" i="17" a="1"/>
  <c r="M3657" i="17" s="1"/>
  <c r="N3657" i="17" a="1"/>
  <c r="N3657" i="17" s="1"/>
  <c r="M3653" i="17" a="1"/>
  <c r="M3653" i="17" s="1"/>
  <c r="N3653" i="17" a="1"/>
  <c r="N3653" i="17" s="1"/>
  <c r="R3646" i="17" a="1"/>
  <c r="R3646" i="17" s="1"/>
  <c r="S3646" i="17" s="1" a="1"/>
  <c r="S3646" i="17" s="1"/>
  <c r="R3636" i="17" a="1"/>
  <c r="R3636" i="17" s="1"/>
  <c r="M3636" i="17" a="1"/>
  <c r="M3636" i="17" s="1"/>
  <c r="N3636" i="17" a="1"/>
  <c r="N3636" i="17" s="1"/>
  <c r="R3633" i="17" a="1"/>
  <c r="R3633" i="17" s="1"/>
  <c r="S3633" i="17" s="1" a="1"/>
  <c r="S3633" i="17" s="1"/>
  <c r="M3633" i="17" a="1"/>
  <c r="M3633" i="17" s="1"/>
  <c r="N3633" i="17" a="1"/>
  <c r="N3633" i="17" s="1"/>
  <c r="R3630" i="17" a="1"/>
  <c r="R3630" i="17" s="1"/>
  <c r="S3630" i="17" s="1" a="1"/>
  <c r="S3630" i="17" s="1"/>
  <c r="R3593" i="17" a="1"/>
  <c r="R3593" i="17" s="1"/>
  <c r="S3593" i="17" s="1" a="1"/>
  <c r="S3593" i="17" s="1"/>
  <c r="M3593" i="17" a="1"/>
  <c r="M3593" i="17" s="1"/>
  <c r="N3593" i="17" a="1"/>
  <c r="N3593" i="17" s="1"/>
  <c r="M3549" i="17" a="1"/>
  <c r="M3549" i="17" s="1"/>
  <c r="N3549" i="17" a="1"/>
  <c r="N3549" i="17" s="1"/>
  <c r="N3546" i="17" a="1"/>
  <c r="N3546" i="17" s="1"/>
  <c r="M3546" i="17" a="1"/>
  <c r="M3546" i="17" s="1"/>
  <c r="N3534" i="17" a="1"/>
  <c r="N3534" i="17" s="1"/>
  <c r="M3534" i="17" a="1"/>
  <c r="M3534" i="17" s="1"/>
  <c r="N3526" i="17" a="1"/>
  <c r="N3526" i="17" s="1"/>
  <c r="M3526" i="17" a="1"/>
  <c r="M3526" i="17" s="1"/>
  <c r="M3523" i="17" a="1"/>
  <c r="M3523" i="17" s="1"/>
  <c r="N3523" i="17" a="1"/>
  <c r="N3523" i="17" s="1"/>
  <c r="M3509" i="17" a="1"/>
  <c r="M3509" i="17" s="1"/>
  <c r="N3509" i="17" a="1"/>
  <c r="N3509" i="17" s="1"/>
  <c r="N3493" i="17" a="1"/>
  <c r="N3493" i="17" s="1"/>
  <c r="M3493" i="17" a="1"/>
  <c r="M3493" i="17" s="1"/>
  <c r="M3488" i="17" a="1"/>
  <c r="M3488" i="17" s="1"/>
  <c r="N3488" i="17" a="1"/>
  <c r="N3488" i="17" s="1"/>
  <c r="N3481" i="17" a="1"/>
  <c r="N3481" i="17" s="1"/>
  <c r="M3481" i="17" a="1"/>
  <c r="M3481" i="17" s="1"/>
  <c r="R3476" i="17" a="1"/>
  <c r="R3476" i="17" s="1"/>
  <c r="M3476" i="17" a="1"/>
  <c r="M3476" i="17" s="1"/>
  <c r="N3476" i="17" a="1"/>
  <c r="N3476" i="17" s="1"/>
  <c r="M3448" i="17" a="1"/>
  <c r="M3448" i="17" s="1"/>
  <c r="N3448" i="17" a="1"/>
  <c r="N3448" i="17" s="1"/>
  <c r="M3443" i="17" a="1"/>
  <c r="M3443" i="17" s="1"/>
  <c r="N3443" i="17" a="1"/>
  <c r="N3443" i="17" s="1"/>
  <c r="M3424" i="17" a="1"/>
  <c r="M3424" i="17" s="1"/>
  <c r="N3424" i="17" a="1"/>
  <c r="N3424" i="17" s="1"/>
  <c r="R3419" i="17" a="1"/>
  <c r="R3419" i="17" s="1"/>
  <c r="S3419" i="17" s="1" a="1"/>
  <c r="S3419" i="17" s="1"/>
  <c r="M3388" i="17" a="1"/>
  <c r="M3388" i="17" s="1"/>
  <c r="N3388" i="17" a="1"/>
  <c r="N3388" i="17" s="1"/>
  <c r="R3369" i="17" a="1"/>
  <c r="R3369" i="17" s="1"/>
  <c r="S3369" i="17" s="1" a="1"/>
  <c r="S3369" i="17" s="1"/>
  <c r="N3369" i="17" a="1"/>
  <c r="N3369" i="17" s="1"/>
  <c r="M3369" i="17" a="1"/>
  <c r="M3369" i="17" s="1"/>
  <c r="M3364" i="17" a="1"/>
  <c r="M3364" i="17" s="1"/>
  <c r="N3364" i="17" a="1"/>
  <c r="N3364" i="17" s="1"/>
  <c r="R3361" i="17" a="1"/>
  <c r="R3361" i="17" s="1"/>
  <c r="S3361" i="17" s="1" a="1"/>
  <c r="S3361" i="17" s="1"/>
  <c r="M3361" i="17" a="1"/>
  <c r="M3361" i="17" s="1"/>
  <c r="M3346" i="17" a="1"/>
  <c r="M3346" i="17" s="1"/>
  <c r="N3346" i="17" a="1"/>
  <c r="N3346" i="17" s="1"/>
  <c r="M3342" i="17" a="1"/>
  <c r="M3342" i="17" s="1"/>
  <c r="N3342" i="17" a="1"/>
  <c r="N3342" i="17" s="1"/>
  <c r="N3303" i="17" a="1"/>
  <c r="N3303" i="17" s="1"/>
  <c r="M3303" i="17" a="1"/>
  <c r="M3303" i="17" s="1"/>
  <c r="R3289" i="17" a="1"/>
  <c r="R3289" i="17" s="1"/>
  <c r="M3289" i="17" a="1"/>
  <c r="M3289" i="17" s="1"/>
  <c r="N3289" i="17" a="1"/>
  <c r="N3289" i="17" s="1"/>
  <c r="M3285" i="17" a="1"/>
  <c r="M3285" i="17" s="1"/>
  <c r="N3285" i="17" a="1"/>
  <c r="N3285" i="17" s="1"/>
  <c r="M3270" i="17" a="1"/>
  <c r="M3270" i="17" s="1"/>
  <c r="N3270" i="17" a="1"/>
  <c r="N3270" i="17" s="1"/>
  <c r="M3254" i="17" a="1"/>
  <c r="M3254" i="17" s="1"/>
  <c r="N3254" i="17" a="1"/>
  <c r="N3254" i="17" s="1"/>
  <c r="M3215" i="17" a="1"/>
  <c r="M3215" i="17" s="1"/>
  <c r="N3215" i="17" a="1"/>
  <c r="N3215" i="17" s="1"/>
  <c r="R3209" i="17" a="1"/>
  <c r="R3209" i="17" s="1"/>
  <c r="S3209" i="17" s="1" a="1"/>
  <c r="S3209" i="17" s="1"/>
  <c r="M3209" i="17" a="1"/>
  <c r="M3209" i="17" s="1"/>
  <c r="N3209" i="17" a="1"/>
  <c r="N3209" i="17" s="1"/>
  <c r="M3184" i="17" a="1"/>
  <c r="M3184" i="17" s="1"/>
  <c r="N3184" i="17" a="1"/>
  <c r="N3184" i="17" s="1"/>
  <c r="R3156" i="17" a="1"/>
  <c r="R3156" i="17" s="1"/>
  <c r="S3156" i="17" s="1" a="1"/>
  <c r="S3156" i="17" s="1"/>
  <c r="M3156" i="17" a="1"/>
  <c r="M3156" i="17" s="1"/>
  <c r="N3156" i="17" a="1"/>
  <c r="N3156" i="17" s="1"/>
  <c r="M3134" i="17" a="1"/>
  <c r="M3134" i="17" s="1"/>
  <c r="N3134" i="17" a="1"/>
  <c r="N3134" i="17" s="1"/>
  <c r="M3112" i="17" a="1"/>
  <c r="M3112" i="17" s="1"/>
  <c r="N3112" i="17" a="1"/>
  <c r="N3112" i="17" s="1"/>
  <c r="R3108" i="17" a="1"/>
  <c r="R3108" i="17" s="1"/>
  <c r="S3108" i="17" s="1" a="1"/>
  <c r="S3108" i="17" s="1"/>
  <c r="N3108" i="17" a="1"/>
  <c r="N3108" i="17" s="1"/>
  <c r="M3108" i="17" a="1"/>
  <c r="M3108" i="17" s="1"/>
  <c r="M3094" i="17" a="1"/>
  <c r="M3094" i="17" s="1"/>
  <c r="N3094" i="17" a="1"/>
  <c r="N3094" i="17" s="1"/>
  <c r="M3091" i="17" a="1"/>
  <c r="M3091" i="17" s="1"/>
  <c r="N3091" i="17" a="1"/>
  <c r="N3091" i="17" s="1"/>
  <c r="M3069" i="17" a="1"/>
  <c r="M3069" i="17" s="1"/>
  <c r="N3069" i="17" a="1"/>
  <c r="N3069" i="17" s="1"/>
  <c r="N3064" i="17" a="1"/>
  <c r="N3064" i="17" s="1"/>
  <c r="M3064" i="17" a="1"/>
  <c r="M3064" i="17" s="1"/>
  <c r="N3046" i="17" a="1"/>
  <c r="N3046" i="17" s="1"/>
  <c r="M3046" i="17" a="1"/>
  <c r="M3046" i="17" s="1"/>
  <c r="M3041" i="17" a="1"/>
  <c r="M3041" i="17" s="1"/>
  <c r="N3041" i="17" a="1"/>
  <c r="N3041" i="17" s="1"/>
  <c r="R3032" i="17" a="1"/>
  <c r="R3032" i="17" s="1"/>
  <c r="S3032" i="17" s="1" a="1"/>
  <c r="S3032" i="17" s="1"/>
  <c r="N3032" i="17" a="1"/>
  <c r="N3032" i="17" s="1"/>
  <c r="M3032" i="17" a="1"/>
  <c r="M3032" i="17" s="1"/>
  <c r="N3022" i="17" a="1"/>
  <c r="N3022" i="17" s="1"/>
  <c r="M3022" i="17" a="1"/>
  <c r="M3022" i="17" s="1"/>
  <c r="N3018" i="17" a="1"/>
  <c r="N3018" i="17" s="1"/>
  <c r="M3018" i="17" a="1"/>
  <c r="M3018" i="17" s="1"/>
  <c r="N3012" i="17" a="1"/>
  <c r="N3012" i="17" s="1"/>
  <c r="M3012" i="17" a="1"/>
  <c r="M3012" i="17" s="1"/>
  <c r="M2997" i="17" a="1"/>
  <c r="M2997" i="17" s="1"/>
  <c r="N2997" i="17" a="1"/>
  <c r="N2997" i="17" s="1"/>
  <c r="R2981" i="17" a="1"/>
  <c r="R2981" i="17" s="1"/>
  <c r="S2981" i="17" s="1" a="1"/>
  <c r="S2981" i="17" s="1"/>
  <c r="M2975" i="17" a="1"/>
  <c r="M2975" i="17" s="1"/>
  <c r="N2975" i="17" a="1"/>
  <c r="N2975" i="17" s="1"/>
  <c r="N2966" i="17" a="1"/>
  <c r="N2966" i="17" s="1"/>
  <c r="M2966" i="17" a="1"/>
  <c r="M2966" i="17" s="1"/>
  <c r="N2956" i="17" a="1"/>
  <c r="N2956" i="17" s="1"/>
  <c r="M2956" i="17" a="1"/>
  <c r="M2956" i="17" s="1"/>
  <c r="M2947" i="17" a="1"/>
  <c r="M2947" i="17" s="1"/>
  <c r="N2947" i="17" a="1"/>
  <c r="N2947" i="17" s="1"/>
  <c r="N2946" i="17" a="1"/>
  <c r="N2946" i="17" s="1"/>
  <c r="M2946" i="17" a="1"/>
  <c r="M2946" i="17" s="1"/>
  <c r="R2928" i="17" a="1"/>
  <c r="R2928" i="17" s="1"/>
  <c r="S2928" i="17" s="1" a="1"/>
  <c r="S2928" i="17" s="1"/>
  <c r="M2928" i="17" a="1"/>
  <c r="M2928" i="17" s="1"/>
  <c r="N2928" i="17" a="1"/>
  <c r="N2928" i="17" s="1"/>
  <c r="M2923" i="17" a="1"/>
  <c r="M2923" i="17" s="1"/>
  <c r="N2923" i="17" a="1"/>
  <c r="N2923" i="17" s="1"/>
  <c r="M2881" i="17" a="1"/>
  <c r="M2881" i="17" s="1"/>
  <c r="N2881" i="17" a="1"/>
  <c r="N2881" i="17" s="1"/>
  <c r="N2871" i="17" a="1"/>
  <c r="N2871" i="17" s="1"/>
  <c r="M2871" i="17" a="1"/>
  <c r="M2871" i="17" s="1"/>
  <c r="M2866" i="17" a="1"/>
  <c r="M2866" i="17" s="1"/>
  <c r="N2866" i="17" a="1"/>
  <c r="N2866" i="17" s="1"/>
  <c r="M2842" i="17" a="1"/>
  <c r="M2842" i="17" s="1"/>
  <c r="N2842" i="17" a="1"/>
  <c r="N2842" i="17" s="1"/>
  <c r="R2838" i="17" a="1"/>
  <c r="R2838" i="17" s="1"/>
  <c r="S2838" i="17" s="1" a="1"/>
  <c r="S2838" i="17" s="1"/>
  <c r="M2838" i="17" a="1"/>
  <c r="M2838" i="17" s="1"/>
  <c r="N2838" i="17" a="1"/>
  <c r="N2838" i="17" s="1"/>
  <c r="R2808" i="17" a="1"/>
  <c r="R2808" i="17" s="1"/>
  <c r="M2808" i="17" a="1"/>
  <c r="M2808" i="17" s="1"/>
  <c r="N2808" i="17" a="1"/>
  <c r="N2808" i="17" s="1"/>
  <c r="M2804" i="17" a="1"/>
  <c r="M2804" i="17" s="1"/>
  <c r="N2804" i="17" a="1"/>
  <c r="N2804" i="17" s="1"/>
  <c r="R2798" i="17" a="1"/>
  <c r="R2798" i="17" s="1"/>
  <c r="S2798" i="17" s="1" a="1"/>
  <c r="S2798" i="17" s="1"/>
  <c r="M2798" i="17" a="1"/>
  <c r="M2798" i="17" s="1"/>
  <c r="N2798" i="17" a="1"/>
  <c r="N2798" i="17" s="1"/>
  <c r="N2789" i="17" a="1"/>
  <c r="N2789" i="17" s="1"/>
  <c r="M2789" i="17" a="1"/>
  <c r="M2789" i="17" s="1"/>
  <c r="M2785" i="17" a="1"/>
  <c r="M2785" i="17" s="1"/>
  <c r="N2785" i="17" a="1"/>
  <c r="N2785" i="17" s="1"/>
  <c r="R2770" i="17" a="1"/>
  <c r="R2770" i="17" s="1"/>
  <c r="S2770" i="17" s="1" a="1"/>
  <c r="S2770" i="17" s="1"/>
  <c r="R2765" i="17" a="1"/>
  <c r="R2765" i="17" s="1"/>
  <c r="M2765" i="17" a="1"/>
  <c r="M2765" i="17" s="1"/>
  <c r="N2765" i="17" a="1"/>
  <c r="N2765" i="17" s="1"/>
  <c r="M2750" i="17" a="1"/>
  <c r="M2750" i="17" s="1"/>
  <c r="N2750" i="17" a="1"/>
  <c r="N2750" i="17" s="1"/>
  <c r="R2745" i="17" a="1"/>
  <c r="R2745" i="17" s="1"/>
  <c r="M2745" i="17" a="1"/>
  <c r="M2745" i="17" s="1"/>
  <c r="N2745" i="17" a="1"/>
  <c r="N2745" i="17" s="1"/>
  <c r="M2741" i="17" a="1"/>
  <c r="M2741" i="17" s="1"/>
  <c r="N2741" i="17" a="1"/>
  <c r="N2741" i="17" s="1"/>
  <c r="M2724" i="17" a="1"/>
  <c r="M2724" i="17" s="1"/>
  <c r="N2724" i="17" a="1"/>
  <c r="N2724" i="17" s="1"/>
  <c r="R2713" i="17" a="1"/>
  <c r="R2713" i="17" s="1"/>
  <c r="S2713" i="17" s="1" a="1"/>
  <c r="S2713" i="17" s="1"/>
  <c r="N2713" i="17" a="1"/>
  <c r="N2713" i="17" s="1"/>
  <c r="M2713" i="17" a="1"/>
  <c r="M2713" i="17" s="1"/>
  <c r="R2709" i="17" a="1"/>
  <c r="R2709" i="17" s="1"/>
  <c r="M2709" i="17" a="1"/>
  <c r="M2709" i="17" s="1"/>
  <c r="N2709" i="17" a="1"/>
  <c r="N2709" i="17" s="1"/>
  <c r="R2705" i="17" a="1"/>
  <c r="R2705" i="17" s="1"/>
  <c r="S2705" i="17" s="1" a="1"/>
  <c r="S2705" i="17" s="1"/>
  <c r="M2705" i="17" a="1"/>
  <c r="M2705" i="17" s="1"/>
  <c r="N2705" i="17" a="1"/>
  <c r="N2705" i="17" s="1"/>
  <c r="M2681" i="17" a="1"/>
  <c r="M2681" i="17" s="1"/>
  <c r="N2681" i="17" a="1"/>
  <c r="N2681" i="17" s="1"/>
  <c r="N2671" i="17" a="1"/>
  <c r="N2671" i="17" s="1"/>
  <c r="M2671" i="17" a="1"/>
  <c r="M2671" i="17" s="1"/>
  <c r="M2667" i="17" a="1"/>
  <c r="M2667" i="17" s="1"/>
  <c r="N2667" i="17" a="1"/>
  <c r="N2667" i="17" s="1"/>
  <c r="M2649" i="17" a="1"/>
  <c r="M2649" i="17" s="1"/>
  <c r="N2649" i="17" a="1"/>
  <c r="N2649" i="17" s="1"/>
  <c r="M2643" i="17" a="1"/>
  <c r="M2643" i="17" s="1"/>
  <c r="N2643" i="17" a="1"/>
  <c r="N2643" i="17" s="1"/>
  <c r="N2639" i="17" a="1"/>
  <c r="N2639" i="17" s="1"/>
  <c r="M2639" i="17" a="1"/>
  <c r="M2639" i="17" s="1"/>
  <c r="M2630" i="17" a="1"/>
  <c r="M2630" i="17" s="1"/>
  <c r="N2630" i="17" a="1"/>
  <c r="N2630" i="17" s="1"/>
  <c r="N2626" i="17" a="1"/>
  <c r="N2626" i="17" s="1"/>
  <c r="M2626" i="17" a="1"/>
  <c r="M2626" i="17" s="1"/>
  <c r="R2621" i="17" a="1"/>
  <c r="R2621" i="17" s="1"/>
  <c r="S2621" i="17" s="1" a="1"/>
  <c r="S2621" i="17" s="1"/>
  <c r="M2621" i="17" a="1"/>
  <c r="M2621" i="17" s="1"/>
  <c r="N2621" i="17" a="1"/>
  <c r="N2621" i="17" s="1"/>
  <c r="M2576" i="17" a="1"/>
  <c r="M2576" i="17" s="1"/>
  <c r="N2576" i="17" a="1"/>
  <c r="N2576" i="17" s="1"/>
  <c r="M2570" i="17" a="1"/>
  <c r="M2570" i="17" s="1"/>
  <c r="N2570" i="17" a="1"/>
  <c r="N2570" i="17" s="1"/>
  <c r="R2563" i="17" a="1"/>
  <c r="R2563" i="17" s="1"/>
  <c r="S2563" i="17" s="1" a="1"/>
  <c r="S2563" i="17" s="1"/>
  <c r="R2517" i="17" a="1"/>
  <c r="R2517" i="17" s="1"/>
  <c r="S2517" i="17" s="1" a="1"/>
  <c r="S2517" i="17" s="1"/>
  <c r="N2517" i="17" a="1"/>
  <c r="N2517" i="17" s="1"/>
  <c r="M2517" i="17" a="1"/>
  <c r="M2517" i="17" s="1"/>
  <c r="M2492" i="17" a="1"/>
  <c r="M2492" i="17" s="1"/>
  <c r="N2492" i="17" a="1"/>
  <c r="N2492" i="17" s="1"/>
  <c r="M2484" i="17" a="1"/>
  <c r="M2484" i="17" s="1"/>
  <c r="N2484" i="17" a="1"/>
  <c r="N2484" i="17" s="1"/>
  <c r="R2474" i="17" a="1"/>
  <c r="R2474" i="17" s="1"/>
  <c r="S2474" i="17" s="1" a="1"/>
  <c r="S2474" i="17" s="1"/>
  <c r="M2474" i="17" a="1"/>
  <c r="M2474" i="17" s="1"/>
  <c r="N2474" i="17" a="1"/>
  <c r="N2474" i="17" s="1"/>
  <c r="R2461" i="17" a="1"/>
  <c r="R2461" i="17" s="1"/>
  <c r="S2461" i="17" s="1" a="1"/>
  <c r="S2461" i="17" s="1"/>
  <c r="M2461" i="17" a="1"/>
  <c r="M2461" i="17" s="1"/>
  <c r="N2461" i="17" a="1"/>
  <c r="N2461" i="17" s="1"/>
  <c r="R2450" i="17" a="1"/>
  <c r="R2450" i="17" s="1"/>
  <c r="S2450" i="17" s="1" a="1"/>
  <c r="S2450" i="17" s="1"/>
  <c r="N2450" i="17" a="1"/>
  <c r="N2450" i="17" s="1"/>
  <c r="M2450" i="17" a="1"/>
  <c r="M2450" i="17" s="1"/>
  <c r="R2418" i="17" a="1"/>
  <c r="R2418" i="17" s="1"/>
  <c r="S2418" i="17" s="1" a="1"/>
  <c r="S2418" i="17" s="1"/>
  <c r="M2418" i="17" a="1"/>
  <c r="M2418" i="17" s="1"/>
  <c r="N2418" i="17" a="1"/>
  <c r="N2418" i="17" s="1"/>
  <c r="M2351" i="17" a="1"/>
  <c r="M2351" i="17" s="1"/>
  <c r="N2351" i="17" a="1"/>
  <c r="N2351" i="17" s="1"/>
  <c r="M2347" i="17" a="1"/>
  <c r="M2347" i="17" s="1"/>
  <c r="N2347" i="17" a="1"/>
  <c r="N2347" i="17" s="1"/>
  <c r="R2338" i="17" a="1"/>
  <c r="R2338" i="17" s="1"/>
  <c r="S2338" i="17" s="1" a="1"/>
  <c r="S2338" i="17" s="1"/>
  <c r="M2338" i="17" a="1"/>
  <c r="M2338" i="17" s="1"/>
  <c r="N2338" i="17" a="1"/>
  <c r="N2338" i="17" s="1"/>
  <c r="M2325" i="17" a="1"/>
  <c r="M2325" i="17" s="1"/>
  <c r="N2325" i="17" a="1"/>
  <c r="N2325" i="17" s="1"/>
  <c r="M2309" i="17" a="1"/>
  <c r="M2309" i="17" s="1"/>
  <c r="N2309" i="17" a="1"/>
  <c r="N2309" i="17" s="1"/>
  <c r="R2292" i="17" a="1"/>
  <c r="R2292" i="17" s="1"/>
  <c r="S2292" i="17" s="1" a="1"/>
  <c r="S2292" i="17" s="1"/>
  <c r="M2292" i="17" a="1"/>
  <c r="M2292" i="17" s="1"/>
  <c r="M2279" i="17" a="1"/>
  <c r="M2279" i="17" s="1"/>
  <c r="N2279" i="17" a="1"/>
  <c r="N2279" i="17" s="1"/>
  <c r="M2254" i="17" a="1"/>
  <c r="M2254" i="17" s="1"/>
  <c r="N2254" i="17" a="1"/>
  <c r="N2254" i="17" s="1"/>
  <c r="R2242" i="17" a="1"/>
  <c r="R2242" i="17" s="1"/>
  <c r="S2242" i="17" s="1" a="1"/>
  <c r="S2242" i="17" s="1"/>
  <c r="N2242" i="17" a="1"/>
  <c r="N2242" i="17" s="1"/>
  <c r="M2242" i="17" a="1"/>
  <c r="M2242" i="17" s="1"/>
  <c r="M2211" i="17" a="1"/>
  <c r="M2211" i="17" s="1"/>
  <c r="N2211" i="17" a="1"/>
  <c r="N2211" i="17" s="1"/>
  <c r="M2206" i="17" a="1"/>
  <c r="M2206" i="17" s="1"/>
  <c r="N2206" i="17" a="1"/>
  <c r="N2206" i="17" s="1"/>
  <c r="M2203" i="17" a="1"/>
  <c r="M2203" i="17" s="1"/>
  <c r="N2203" i="17" a="1"/>
  <c r="N2203" i="17" s="1"/>
  <c r="N2198" i="17" a="1"/>
  <c r="N2198" i="17" s="1"/>
  <c r="M2198" i="17" a="1"/>
  <c r="M2198" i="17" s="1"/>
  <c r="R2194" i="17" a="1"/>
  <c r="R2194" i="17" s="1"/>
  <c r="M2194" i="17" a="1"/>
  <c r="M2194" i="17" s="1"/>
  <c r="N2194" i="17" a="1"/>
  <c r="N2194" i="17" s="1"/>
  <c r="M2189" i="17" a="1"/>
  <c r="M2189" i="17" s="1"/>
  <c r="N2189" i="17" a="1"/>
  <c r="N2189" i="17" s="1"/>
  <c r="R2183" i="17" a="1"/>
  <c r="R2183" i="17" s="1"/>
  <c r="S2183" i="17" s="1" a="1"/>
  <c r="S2183" i="17" s="1"/>
  <c r="R2177" i="17" a="1"/>
  <c r="R2177" i="17" s="1"/>
  <c r="S2177" i="17" s="1" a="1"/>
  <c r="S2177" i="17" s="1"/>
  <c r="M2177" i="17" a="1"/>
  <c r="M2177" i="17" s="1"/>
  <c r="M2168" i="17" a="1"/>
  <c r="M2168" i="17" s="1"/>
  <c r="N2168" i="17" a="1"/>
  <c r="N2168" i="17" s="1"/>
  <c r="M2163" i="17" a="1"/>
  <c r="M2163" i="17" s="1"/>
  <c r="N2163" i="17" a="1"/>
  <c r="N2163" i="17" s="1"/>
  <c r="M2159" i="17" a="1"/>
  <c r="M2159" i="17" s="1"/>
  <c r="N2159" i="17" a="1"/>
  <c r="N2159" i="17" s="1"/>
  <c r="N2158" i="17" a="1"/>
  <c r="N2158" i="17" s="1"/>
  <c r="M2158" i="17" a="1"/>
  <c r="M2158" i="17" s="1"/>
  <c r="R2136" i="17" a="1"/>
  <c r="R2136" i="17" s="1"/>
  <c r="S2136" i="17" s="1" a="1"/>
  <c r="S2136" i="17" s="1"/>
  <c r="M2136" i="17" a="1"/>
  <c r="M2136" i="17" s="1"/>
  <c r="N2136" i="17" a="1"/>
  <c r="N2136" i="17" s="1"/>
  <c r="R2124" i="17" a="1"/>
  <c r="R2124" i="17" s="1"/>
  <c r="M2124" i="17" a="1"/>
  <c r="M2124" i="17" s="1"/>
  <c r="N2124" i="17" a="1"/>
  <c r="N2124" i="17" s="1"/>
  <c r="M2123" i="17" a="1"/>
  <c r="M2123" i="17" s="1"/>
  <c r="N2123" i="17" a="1"/>
  <c r="N2123" i="17" s="1"/>
  <c r="M2101" i="17" a="1"/>
  <c r="M2101" i="17" s="1"/>
  <c r="N2101" i="17" a="1"/>
  <c r="N2101" i="17" s="1"/>
  <c r="N2081" i="17" a="1"/>
  <c r="N2081" i="17" s="1"/>
  <c r="M2081" i="17" a="1"/>
  <c r="M2081" i="17" s="1"/>
  <c r="R2076" i="17" a="1"/>
  <c r="R2076" i="17" s="1"/>
  <c r="M2076" i="17" a="1"/>
  <c r="M2076" i="17" s="1"/>
  <c r="N2076" i="17" a="1"/>
  <c r="N2076" i="17" s="1"/>
  <c r="M2075" i="17" a="1"/>
  <c r="M2075" i="17" s="1"/>
  <c r="N2075" i="17" a="1"/>
  <c r="N2075" i="17" s="1"/>
  <c r="N2067" i="17" a="1"/>
  <c r="N2067" i="17" s="1"/>
  <c r="M2067" i="17" a="1"/>
  <c r="M2067" i="17" s="1"/>
  <c r="R2060" i="17" a="1"/>
  <c r="R2060" i="17" s="1"/>
  <c r="S2060" i="17" s="1" a="1"/>
  <c r="S2060" i="17" s="1"/>
  <c r="M2060" i="17" a="1"/>
  <c r="M2060" i="17" s="1"/>
  <c r="N2049" i="17" a="1"/>
  <c r="N2049" i="17" s="1"/>
  <c r="M2049" i="17" a="1"/>
  <c r="M2049" i="17" s="1"/>
  <c r="R2044" i="17" a="1"/>
  <c r="R2044" i="17" s="1"/>
  <c r="S2044" i="17" s="1" a="1"/>
  <c r="S2044" i="17" s="1"/>
  <c r="M2044" i="17" a="1"/>
  <c r="M2044" i="17" s="1"/>
  <c r="N2044" i="17" a="1"/>
  <c r="N2044" i="17" s="1"/>
  <c r="R2020" i="17" a="1"/>
  <c r="R2020" i="17" s="1"/>
  <c r="S2020" i="17" s="1" a="1"/>
  <c r="S2020" i="17" s="1"/>
  <c r="M2020" i="17" a="1"/>
  <c r="M2020" i="17" s="1"/>
  <c r="M2008" i="17" a="1"/>
  <c r="M2008" i="17" s="1"/>
  <c r="N2008" i="17" a="1"/>
  <c r="N2008" i="17" s="1"/>
  <c r="M1991" i="17" a="1"/>
  <c r="M1991" i="17" s="1"/>
  <c r="N1991" i="17" a="1"/>
  <c r="N1991" i="17" s="1"/>
  <c r="M1987" i="17" a="1"/>
  <c r="M1987" i="17" s="1"/>
  <c r="N1987" i="17" a="1"/>
  <c r="N1987" i="17" s="1"/>
  <c r="M1954" i="17" a="1"/>
  <c r="M1954" i="17" s="1"/>
  <c r="N1954" i="17" a="1"/>
  <c r="N1954" i="17" s="1"/>
  <c r="M1934" i="17" a="1"/>
  <c r="M1934" i="17" s="1"/>
  <c r="N1934" i="17" a="1"/>
  <c r="N1934" i="17" s="1"/>
  <c r="M1931" i="17" a="1"/>
  <c r="M1931" i="17" s="1"/>
  <c r="N1931" i="17" a="1"/>
  <c r="N1931" i="17" s="1"/>
  <c r="M1909" i="17" a="1"/>
  <c r="M1909" i="17" s="1"/>
  <c r="N1909" i="17" a="1"/>
  <c r="N1909" i="17" s="1"/>
  <c r="N1887" i="17" a="1"/>
  <c r="N1887" i="17" s="1"/>
  <c r="M1887" i="17" a="1"/>
  <c r="M1887" i="17" s="1"/>
  <c r="M1882" i="17" a="1"/>
  <c r="M1882" i="17" s="1"/>
  <c r="N1882" i="17" a="1"/>
  <c r="N1882" i="17" s="1"/>
  <c r="M1881" i="17" a="1"/>
  <c r="M1881" i="17" s="1"/>
  <c r="N1881" i="17" a="1"/>
  <c r="N1881" i="17" s="1"/>
  <c r="M1864" i="17" a="1"/>
  <c r="M1864" i="17" s="1"/>
  <c r="N1864" i="17" a="1"/>
  <c r="N1864" i="17" s="1"/>
  <c r="M1858" i="17" a="1"/>
  <c r="M1858" i="17" s="1"/>
  <c r="N1858" i="17" a="1"/>
  <c r="N1858" i="17" s="1"/>
  <c r="M1857" i="17" a="1"/>
  <c r="M1857" i="17" s="1"/>
  <c r="N1857" i="17" a="1"/>
  <c r="N1857" i="17" s="1"/>
  <c r="N1837" i="17" a="1"/>
  <c r="N1837" i="17" s="1"/>
  <c r="M1837" i="17" a="1"/>
  <c r="M1837" i="17" s="1"/>
  <c r="N1834" i="17" a="1"/>
  <c r="N1834" i="17" s="1"/>
  <c r="M1834" i="17" a="1"/>
  <c r="M1834" i="17" s="1"/>
  <c r="M1832" i="17" a="1"/>
  <c r="M1832" i="17" s="1"/>
  <c r="N1832" i="17" a="1"/>
  <c r="N1832" i="17" s="1"/>
  <c r="N1823" i="17" a="1"/>
  <c r="N1823" i="17" s="1"/>
  <c r="M1823" i="17" a="1"/>
  <c r="M1823" i="17" s="1"/>
  <c r="M1817" i="17" a="1"/>
  <c r="M1817" i="17" s="1"/>
  <c r="N1817" i="17" a="1"/>
  <c r="N1817" i="17" s="1"/>
  <c r="R1812" i="17" a="1"/>
  <c r="R1812" i="17" s="1"/>
  <c r="S1812" i="17" s="1" a="1"/>
  <c r="S1812" i="17" s="1"/>
  <c r="N1812" i="17" a="1"/>
  <c r="N1812" i="17" s="1"/>
  <c r="M1812" i="17" a="1"/>
  <c r="M1812" i="17" s="1"/>
  <c r="N1806" i="17" a="1"/>
  <c r="N1806" i="17" s="1"/>
  <c r="M1806" i="17" a="1"/>
  <c r="M1806" i="17" s="1"/>
  <c r="M1800" i="17" a="1"/>
  <c r="M1800" i="17" s="1"/>
  <c r="N1800" i="17" a="1"/>
  <c r="N1800" i="17" s="1"/>
  <c r="M1794" i="17" a="1"/>
  <c r="M1794" i="17" s="1"/>
  <c r="N1794" i="17" a="1"/>
  <c r="N1794" i="17" s="1"/>
  <c r="N1789" i="17" a="1"/>
  <c r="N1789" i="17" s="1"/>
  <c r="M1789" i="17" a="1"/>
  <c r="M1789" i="17" s="1"/>
  <c r="N1737" i="17" a="1"/>
  <c r="N1737" i="17" s="1"/>
  <c r="M1737" i="17" a="1"/>
  <c r="M1737" i="17" s="1"/>
  <c r="N1736" i="17" a="1"/>
  <c r="N1736" i="17" s="1"/>
  <c r="M1736" i="17" a="1"/>
  <c r="M1736" i="17" s="1"/>
  <c r="M1722" i="17" a="1"/>
  <c r="M1722" i="17" s="1"/>
  <c r="N1722" i="17" a="1"/>
  <c r="N1722" i="17" s="1"/>
  <c r="M1717" i="17" a="1"/>
  <c r="M1717" i="17" s="1"/>
  <c r="N1717" i="17" a="1"/>
  <c r="N1717" i="17" s="1"/>
  <c r="R1702" i="17" a="1"/>
  <c r="R1702" i="17" s="1"/>
  <c r="S1702" i="17" s="1" a="1"/>
  <c r="S1702" i="17" s="1"/>
  <c r="M1702" i="17" a="1"/>
  <c r="M1702" i="17" s="1"/>
  <c r="N1702" i="17" a="1"/>
  <c r="N1702" i="17" s="1"/>
  <c r="M1687" i="17" a="1"/>
  <c r="M1687" i="17" s="1"/>
  <c r="N1687" i="17" a="1"/>
  <c r="N1687" i="17" s="1"/>
  <c r="R1684" i="17" a="1"/>
  <c r="R1684" i="17" s="1"/>
  <c r="S1684" i="17" s="1" a="1"/>
  <c r="S1684" i="17" s="1"/>
  <c r="N1684" i="17" a="1"/>
  <c r="N1684" i="17" s="1"/>
  <c r="M1684" i="17" a="1"/>
  <c r="M1684" i="17" s="1"/>
  <c r="M1677" i="17" a="1"/>
  <c r="M1677" i="17" s="1"/>
  <c r="N1677" i="17" a="1"/>
  <c r="N1677" i="17" s="1"/>
  <c r="M1672" i="17" a="1"/>
  <c r="M1672" i="17" s="1"/>
  <c r="N1672" i="17" a="1"/>
  <c r="N1672" i="17" s="1"/>
  <c r="R1669" i="17" a="1"/>
  <c r="R1669" i="17" s="1"/>
  <c r="S1669" i="17" s="1" a="1"/>
  <c r="S1669" i="17" s="1"/>
  <c r="M1653" i="17" a="1"/>
  <c r="M1653" i="17" s="1"/>
  <c r="N1653" i="17" a="1"/>
  <c r="N1653" i="17" s="1"/>
  <c r="M1648" i="17" a="1"/>
  <c r="M1648" i="17" s="1"/>
  <c r="N1648" i="17" a="1"/>
  <c r="N1648" i="17" s="1"/>
  <c r="N1643" i="17" a="1"/>
  <c r="N1643" i="17" s="1"/>
  <c r="M1643" i="17" a="1"/>
  <c r="M1643" i="17" s="1"/>
  <c r="R1638" i="17" a="1"/>
  <c r="R1638" i="17" s="1"/>
  <c r="S1638" i="17" s="1" a="1"/>
  <c r="S1638" i="17" s="1"/>
  <c r="M1638" i="17" a="1"/>
  <c r="M1638" i="17" s="1"/>
  <c r="N1638" i="17" a="1"/>
  <c r="N1638" i="17" s="1"/>
  <c r="M1623" i="17" a="1"/>
  <c r="M1623" i="17" s="1"/>
  <c r="N1623" i="17" a="1"/>
  <c r="N1623" i="17" s="1"/>
  <c r="M1603" i="17" a="1"/>
  <c r="M1603" i="17" s="1"/>
  <c r="N1603" i="17" a="1"/>
  <c r="N1603" i="17" s="1"/>
  <c r="M1599" i="17" a="1"/>
  <c r="M1599" i="17" s="1"/>
  <c r="N1599" i="17" a="1"/>
  <c r="N1599" i="17" s="1"/>
  <c r="M1584" i="17" a="1"/>
  <c r="M1584" i="17" s="1"/>
  <c r="N1584" i="17" a="1"/>
  <c r="N1584" i="17" s="1"/>
  <c r="M1575" i="17" a="1"/>
  <c r="M1575" i="17" s="1"/>
  <c r="N1575" i="17" a="1"/>
  <c r="N1575" i="17" s="1"/>
  <c r="R1572" i="17" a="1"/>
  <c r="R1572" i="17" s="1"/>
  <c r="S1572" i="17" s="1" a="1"/>
  <c r="S1572" i="17" s="1"/>
  <c r="N1572" i="17" a="1"/>
  <c r="N1572" i="17" s="1"/>
  <c r="M1572" i="17" a="1"/>
  <c r="M1572" i="17" s="1"/>
  <c r="M1570" i="17" a="1"/>
  <c r="M1570" i="17" s="1"/>
  <c r="N1570" i="17" a="1"/>
  <c r="N1570" i="17" s="1"/>
  <c r="M1565" i="17" a="1"/>
  <c r="M1565" i="17" s="1"/>
  <c r="N1565" i="17" a="1"/>
  <c r="N1565" i="17" s="1"/>
  <c r="M1555" i="17" a="1"/>
  <c r="M1555" i="17" s="1"/>
  <c r="N1555" i="17" a="1"/>
  <c r="N1555" i="17" s="1"/>
  <c r="R1550" i="17" a="1"/>
  <c r="R1550" i="17" s="1"/>
  <c r="M1550" i="17" a="1"/>
  <c r="M1550" i="17" s="1"/>
  <c r="N1550" i="17" a="1"/>
  <c r="N1550" i="17" s="1"/>
  <c r="M1527" i="17" a="1"/>
  <c r="M1527" i="17" s="1"/>
  <c r="N1527" i="17" a="1"/>
  <c r="N1527" i="17" s="1"/>
  <c r="M1522" i="17" a="1"/>
  <c r="M1522" i="17" s="1"/>
  <c r="N1522" i="17" a="1"/>
  <c r="N1522" i="17" s="1"/>
  <c r="M1521" i="17" a="1"/>
  <c r="M1521" i="17" s="1"/>
  <c r="N1521" i="17" a="1"/>
  <c r="N1521" i="17" s="1"/>
  <c r="R1509" i="17" a="1"/>
  <c r="R1509" i="17" s="1"/>
  <c r="S1509" i="17" s="1" a="1"/>
  <c r="S1509" i="17" s="1"/>
  <c r="M1509" i="17" a="1"/>
  <c r="M1509" i="17" s="1"/>
  <c r="N1509" i="17" a="1"/>
  <c r="N1509" i="17" s="1"/>
  <c r="M1504" i="17" a="1"/>
  <c r="M1504" i="17" s="1"/>
  <c r="N1504" i="17" a="1"/>
  <c r="N1504" i="17" s="1"/>
  <c r="M1488" i="17" a="1"/>
  <c r="M1488" i="17" s="1"/>
  <c r="N1488" i="17" a="1"/>
  <c r="N1488" i="17" s="1"/>
  <c r="R1475" i="17" a="1"/>
  <c r="R1475" i="17" s="1"/>
  <c r="S1475" i="17" s="1" a="1"/>
  <c r="S1475" i="17" s="1"/>
  <c r="N1469" i="17" a="1"/>
  <c r="N1469" i="17" s="1"/>
  <c r="M1469" i="17" a="1"/>
  <c r="M1469" i="17" s="1"/>
  <c r="N1455" i="17" a="1"/>
  <c r="N1455" i="17" s="1"/>
  <c r="M1455" i="17" a="1"/>
  <c r="M1455" i="17" s="1"/>
  <c r="R1450" i="17" a="1"/>
  <c r="R1450" i="17" s="1"/>
  <c r="S1450" i="17" s="1" a="1"/>
  <c r="S1450" i="17" s="1"/>
  <c r="N1433" i="17" a="1"/>
  <c r="N1433" i="17" s="1"/>
  <c r="M1433" i="17" a="1"/>
  <c r="M1433" i="17" s="1"/>
  <c r="M1418" i="17" a="1"/>
  <c r="M1418" i="17" s="1"/>
  <c r="N1418" i="17" a="1"/>
  <c r="N1418" i="17" s="1"/>
  <c r="M1413" i="17" a="1"/>
  <c r="M1413" i="17" s="1"/>
  <c r="N1413" i="17" a="1"/>
  <c r="N1413" i="17" s="1"/>
  <c r="R1408" i="17" a="1"/>
  <c r="R1408" i="17" s="1"/>
  <c r="N1408" i="17" a="1"/>
  <c r="N1408" i="17" s="1"/>
  <c r="M1408" i="17" a="1"/>
  <c r="M1408" i="17" s="1"/>
  <c r="R1404" i="17" a="1"/>
  <c r="R1404" i="17" s="1"/>
  <c r="S1404" i="17" s="1" a="1"/>
  <c r="S1404" i="17" s="1"/>
  <c r="N1404" i="17" a="1"/>
  <c r="N1404" i="17" s="1"/>
  <c r="M1404" i="17" a="1"/>
  <c r="M1404" i="17" s="1"/>
  <c r="M1398" i="17" a="1"/>
  <c r="M1398" i="17" s="1"/>
  <c r="N1398" i="17" a="1"/>
  <c r="N1398" i="17" s="1"/>
  <c r="M1393" i="17" a="1"/>
  <c r="M1393" i="17" s="1"/>
  <c r="N1393" i="17" a="1"/>
  <c r="N1393" i="17" s="1"/>
  <c r="M1389" i="17" a="1"/>
  <c r="M1389" i="17" s="1"/>
  <c r="N1389" i="17" a="1"/>
  <c r="N1389" i="17" s="1"/>
  <c r="M1385" i="17" a="1"/>
  <c r="M1385" i="17" s="1"/>
  <c r="N1385" i="17" a="1"/>
  <c r="N1385" i="17" s="1"/>
  <c r="M1375" i="17" a="1"/>
  <c r="M1375" i="17" s="1"/>
  <c r="N1375" i="17" a="1"/>
  <c r="N1375" i="17" s="1"/>
  <c r="R1364" i="17" a="1"/>
  <c r="R1364" i="17" s="1"/>
  <c r="N1364" i="17" a="1"/>
  <c r="N1364" i="17" s="1"/>
  <c r="M1364" i="17" a="1"/>
  <c r="M1364" i="17" s="1"/>
  <c r="M1363" i="17" a="1"/>
  <c r="M1363" i="17" s="1"/>
  <c r="N1363" i="17" a="1"/>
  <c r="N1363" i="17" s="1"/>
  <c r="M1322" i="17" a="1"/>
  <c r="M1322" i="17" s="1"/>
  <c r="N1322" i="17" a="1"/>
  <c r="N1322" i="17" s="1"/>
  <c r="M1299" i="17" a="1"/>
  <c r="M1299" i="17" s="1"/>
  <c r="N1299" i="17" a="1"/>
  <c r="N1299" i="17" s="1"/>
  <c r="R1284" i="17" a="1"/>
  <c r="R1284" i="17" s="1"/>
  <c r="S1284" i="17" s="1" a="1"/>
  <c r="S1284" i="17" s="1"/>
  <c r="N1284" i="17" a="1"/>
  <c r="N1284" i="17" s="1"/>
  <c r="M1284" i="17" a="1"/>
  <c r="M1284" i="17" s="1"/>
  <c r="M1269" i="17" a="1"/>
  <c r="M1269" i="17" s="1"/>
  <c r="N1269" i="17" a="1"/>
  <c r="N1269" i="17" s="1"/>
  <c r="M1258" i="17" a="1"/>
  <c r="M1258" i="17" s="1"/>
  <c r="N1258" i="17" a="1"/>
  <c r="N1258" i="17" s="1"/>
  <c r="R1232" i="17" a="1"/>
  <c r="R1232" i="17" s="1"/>
  <c r="S1232" i="17" s="1" a="1"/>
  <c r="S1232" i="17" s="1"/>
  <c r="M1232" i="17" a="1"/>
  <c r="M1232" i="17" s="1"/>
  <c r="N1232" i="17" a="1"/>
  <c r="N1232" i="17" s="1"/>
  <c r="R1224" i="17" a="1"/>
  <c r="R1224" i="17" s="1"/>
  <c r="S1224" i="17" s="1" a="1"/>
  <c r="S1224" i="17" s="1"/>
  <c r="N1224" i="17" a="1"/>
  <c r="N1224" i="17" s="1"/>
  <c r="M1224" i="17" a="1"/>
  <c r="M1224" i="17" s="1"/>
  <c r="R1206" i="17" a="1"/>
  <c r="R1206" i="17" s="1"/>
  <c r="S1206" i="17" s="1" a="1"/>
  <c r="S1206" i="17" s="1"/>
  <c r="M1205" i="17" a="1"/>
  <c r="M1205" i="17" s="1"/>
  <c r="N1205" i="17" a="1"/>
  <c r="N1205" i="17" s="1"/>
  <c r="R1202" i="17" a="1"/>
  <c r="R1202" i="17" s="1"/>
  <c r="S1202" i="17" s="1" a="1"/>
  <c r="S1202" i="17" s="1"/>
  <c r="M1201" i="17" a="1"/>
  <c r="M1201" i="17" s="1"/>
  <c r="N1201" i="17" a="1"/>
  <c r="N1201" i="17" s="1"/>
  <c r="R1190" i="17" a="1"/>
  <c r="R1190" i="17" s="1"/>
  <c r="S1190" i="17" s="1" a="1"/>
  <c r="S1190" i="17" s="1"/>
  <c r="M1183" i="17" a="1"/>
  <c r="M1183" i="17" s="1"/>
  <c r="N1183" i="17" a="1"/>
  <c r="N1183" i="17" s="1"/>
  <c r="M1182" i="17" a="1"/>
  <c r="M1182" i="17" s="1"/>
  <c r="N1182" i="17" a="1"/>
  <c r="N1182" i="17" s="1"/>
  <c r="M1158" i="17" a="1"/>
  <c r="M1158" i="17" s="1"/>
  <c r="N1158" i="17" a="1"/>
  <c r="N1158" i="17" s="1"/>
  <c r="M1145" i="17" a="1"/>
  <c r="M1145" i="17" s="1"/>
  <c r="N1145" i="17" a="1"/>
  <c r="N1145" i="17" s="1"/>
  <c r="R1135" i="17" a="1"/>
  <c r="R1135" i="17" s="1"/>
  <c r="M1135" i="17" a="1"/>
  <c r="M1135" i="17" s="1"/>
  <c r="N1135" i="17" a="1"/>
  <c r="N1135" i="17" s="1"/>
  <c r="N1129" i="17" a="1"/>
  <c r="N1129" i="17" s="1"/>
  <c r="M1129" i="17" a="1"/>
  <c r="M1129" i="17" s="1"/>
  <c r="M1128" i="17" a="1"/>
  <c r="M1128" i="17" s="1"/>
  <c r="N1128" i="17" a="1"/>
  <c r="N1128" i="17" s="1"/>
  <c r="M1116" i="17" a="1"/>
  <c r="M1116" i="17" s="1"/>
  <c r="N1116" i="17" a="1"/>
  <c r="N1116" i="17" s="1"/>
  <c r="M1105" i="17" a="1"/>
  <c r="M1105" i="17" s="1"/>
  <c r="N1105" i="17" a="1"/>
  <c r="N1105" i="17" s="1"/>
  <c r="M1092" i="17" a="1"/>
  <c r="M1092" i="17" s="1"/>
  <c r="N1092" i="17" a="1"/>
  <c r="N1092" i="17" s="1"/>
  <c r="R1087" i="17" a="1"/>
  <c r="R1087" i="17" s="1"/>
  <c r="M1087" i="17" a="1"/>
  <c r="M1087" i="17" s="1"/>
  <c r="N1087" i="17" a="1"/>
  <c r="N1087" i="17" s="1"/>
  <c r="R1071" i="17" a="1"/>
  <c r="R1071" i="17" s="1"/>
  <c r="S1071" i="17" s="1" a="1"/>
  <c r="S1071" i="17" s="1"/>
  <c r="M1071" i="17" a="1"/>
  <c r="M1071" i="17" s="1"/>
  <c r="N1071" i="17" a="1"/>
  <c r="N1071" i="17" s="1"/>
  <c r="M1065" i="17" a="1"/>
  <c r="M1065" i="17" s="1"/>
  <c r="N1065" i="17" a="1"/>
  <c r="N1065" i="17" s="1"/>
  <c r="R1058" i="17" a="1"/>
  <c r="R1058" i="17" s="1"/>
  <c r="S1058" i="17" s="1" a="1"/>
  <c r="S1058" i="17" s="1"/>
  <c r="M1058" i="17" a="1"/>
  <c r="M1058" i="17" s="1"/>
  <c r="N1058" i="17" a="1"/>
  <c r="N1058" i="17" s="1"/>
  <c r="M1057" i="17" a="1"/>
  <c r="M1057" i="17" s="1"/>
  <c r="N1057" i="17" a="1"/>
  <c r="N1057" i="17" s="1"/>
  <c r="M1052" i="17" a="1"/>
  <c r="M1052" i="17" s="1"/>
  <c r="N1052" i="17" a="1"/>
  <c r="N1052" i="17" s="1"/>
  <c r="N1051" i="17" a="1"/>
  <c r="N1051" i="17" s="1"/>
  <c r="M1051" i="17" a="1"/>
  <c r="M1051" i="17" s="1"/>
  <c r="R1046" i="17" a="1"/>
  <c r="R1046" i="17" s="1"/>
  <c r="S1046" i="17" s="1" a="1"/>
  <c r="S1046" i="17" s="1"/>
  <c r="M1046" i="17" a="1"/>
  <c r="M1046" i="17" s="1"/>
  <c r="N1037" i="17" a="1"/>
  <c r="N1037" i="17" s="1"/>
  <c r="M1037" i="17" a="1"/>
  <c r="M1037" i="17" s="1"/>
  <c r="R1036" i="17" a="1"/>
  <c r="R1036" i="17" s="1"/>
  <c r="M1036" i="17" a="1"/>
  <c r="M1036" i="17" s="1"/>
  <c r="N1036" i="17" a="1"/>
  <c r="N1036" i="17" s="1"/>
  <c r="R1031" i="17" a="1"/>
  <c r="R1031" i="17" s="1"/>
  <c r="S1031" i="17" s="1" a="1"/>
  <c r="S1031" i="17" s="1"/>
  <c r="R1020" i="17" a="1"/>
  <c r="R1020" i="17" s="1"/>
  <c r="S1020" i="17" s="1" a="1"/>
  <c r="S1020" i="17" s="1"/>
  <c r="M1020" i="17" a="1"/>
  <c r="M1020" i="17" s="1"/>
  <c r="N1020" i="17" a="1"/>
  <c r="N1020" i="17" s="1"/>
  <c r="N1019" i="17" a="1"/>
  <c r="N1019" i="17" s="1"/>
  <c r="M1019" i="17" a="1"/>
  <c r="M1019" i="17" s="1"/>
  <c r="M1018" i="17" a="1"/>
  <c r="M1018" i="17" s="1"/>
  <c r="N1018" i="17" a="1"/>
  <c r="N1018" i="17" s="1"/>
  <c r="R1003" i="17" a="1"/>
  <c r="R1003" i="17" s="1"/>
  <c r="S1003" i="17" s="1" a="1"/>
  <c r="S1003" i="17" s="1"/>
  <c r="M996" i="17" a="1"/>
  <c r="M996" i="17" s="1"/>
  <c r="N996" i="17" a="1"/>
  <c r="N996" i="17" s="1"/>
  <c r="M957" i="17" a="1"/>
  <c r="M957" i="17" s="1"/>
  <c r="N957" i="17" a="1"/>
  <c r="N957" i="17" s="1"/>
  <c r="N955" i="17" a="1"/>
  <c r="N955" i="17" s="1"/>
  <c r="M955" i="17" a="1"/>
  <c r="M955" i="17" s="1"/>
  <c r="M954" i="17" a="1"/>
  <c r="M954" i="17" s="1"/>
  <c r="N954" i="17" a="1"/>
  <c r="N954" i="17" s="1"/>
  <c r="M953" i="17" a="1"/>
  <c r="M953" i="17" s="1"/>
  <c r="N953" i="17" a="1"/>
  <c r="N953" i="17" s="1"/>
  <c r="M941" i="17" a="1"/>
  <c r="M941" i="17" s="1"/>
  <c r="N941" i="17" a="1"/>
  <c r="N941" i="17" s="1"/>
  <c r="M919" i="17" a="1"/>
  <c r="M919" i="17" s="1"/>
  <c r="N919" i="17" a="1"/>
  <c r="N919" i="17" s="1"/>
  <c r="M916" i="17" a="1"/>
  <c r="M916" i="17" s="1"/>
  <c r="N916" i="17" a="1"/>
  <c r="N916" i="17" s="1"/>
  <c r="M888" i="17" a="1"/>
  <c r="M888" i="17" s="1"/>
  <c r="N888" i="17" a="1"/>
  <c r="N888" i="17" s="1"/>
  <c r="M884" i="17" a="1"/>
  <c r="M884" i="17" s="1"/>
  <c r="N884" i="17" a="1"/>
  <c r="N884" i="17" s="1"/>
  <c r="M875" i="17" a="1"/>
  <c r="M875" i="17" s="1"/>
  <c r="N875" i="17" a="1"/>
  <c r="N875" i="17" s="1"/>
  <c r="M866" i="17" a="1"/>
  <c r="M866" i="17" s="1"/>
  <c r="N866" i="17" a="1"/>
  <c r="N866" i="17" s="1"/>
  <c r="N824" i="17" a="1"/>
  <c r="N824" i="17" s="1"/>
  <c r="M824" i="17" a="1"/>
  <c r="M824" i="17" s="1"/>
  <c r="M812" i="17" a="1"/>
  <c r="M812" i="17" s="1"/>
  <c r="N812" i="17" a="1"/>
  <c r="N812" i="17" s="1"/>
  <c r="N792" i="17" a="1"/>
  <c r="N792" i="17" s="1"/>
  <c r="M792" i="17" a="1"/>
  <c r="M792" i="17" s="1"/>
  <c r="M787" i="17" a="1"/>
  <c r="M787" i="17" s="1"/>
  <c r="N787" i="17" a="1"/>
  <c r="N787" i="17" s="1"/>
  <c r="N775" i="17" a="1"/>
  <c r="N775" i="17" s="1"/>
  <c r="M775" i="17" a="1"/>
  <c r="M775" i="17" s="1"/>
  <c r="M766" i="17" a="1"/>
  <c r="M766" i="17" s="1"/>
  <c r="N766" i="17" a="1"/>
  <c r="N766" i="17" s="1"/>
  <c r="R761" i="17" a="1"/>
  <c r="R761" i="17" s="1"/>
  <c r="S761" i="17" s="1" a="1"/>
  <c r="S761" i="17" s="1"/>
  <c r="M761" i="17" a="1"/>
  <c r="M761" i="17" s="1"/>
  <c r="N761" i="17" a="1"/>
  <c r="N761" i="17" s="1"/>
  <c r="N756" i="17" a="1"/>
  <c r="N756" i="17" s="1"/>
  <c r="M756" i="17" a="1"/>
  <c r="M756" i="17" s="1"/>
  <c r="M755" i="17" a="1"/>
  <c r="M755" i="17" s="1"/>
  <c r="N755" i="17" a="1"/>
  <c r="N755" i="17" s="1"/>
  <c r="M734" i="17" a="1"/>
  <c r="M734" i="17" s="1"/>
  <c r="N734" i="17" a="1"/>
  <c r="N734" i="17" s="1"/>
  <c r="R729" i="17" a="1"/>
  <c r="R729" i="17" s="1"/>
  <c r="N729" i="17" a="1"/>
  <c r="N729" i="17" s="1"/>
  <c r="M729" i="17" a="1"/>
  <c r="M729" i="17" s="1"/>
  <c r="N727" i="17" a="1"/>
  <c r="N727" i="17" s="1"/>
  <c r="M727" i="17" a="1"/>
  <c r="M727" i="17" s="1"/>
  <c r="M689" i="17" a="1"/>
  <c r="M689" i="17" s="1"/>
  <c r="N689" i="17" a="1"/>
  <c r="N689" i="17" s="1"/>
  <c r="N682" i="17" a="1"/>
  <c r="N682" i="17" s="1"/>
  <c r="M682" i="17" a="1"/>
  <c r="M682" i="17" s="1"/>
  <c r="N665" i="17" a="1"/>
  <c r="N665" i="17" s="1"/>
  <c r="M665" i="17" a="1"/>
  <c r="M665" i="17" s="1"/>
  <c r="M660" i="17" a="1"/>
  <c r="M660" i="17" s="1"/>
  <c r="N660" i="17" a="1"/>
  <c r="N660" i="17" s="1"/>
  <c r="M659" i="17" a="1"/>
  <c r="M659" i="17" s="1"/>
  <c r="N659" i="17" a="1"/>
  <c r="N659" i="17" s="1"/>
  <c r="M653" i="17" a="1"/>
  <c r="M653" i="17" s="1"/>
  <c r="N653" i="17" a="1"/>
  <c r="N653" i="17" s="1"/>
  <c r="M648" i="17" a="1"/>
  <c r="M648" i="17" s="1"/>
  <c r="N648" i="17" a="1"/>
  <c r="N648" i="17" s="1"/>
  <c r="N647" i="17" a="1"/>
  <c r="N647" i="17" s="1"/>
  <c r="M647" i="17" a="1"/>
  <c r="M647" i="17" s="1"/>
  <c r="N646" i="17" a="1"/>
  <c r="N646" i="17" s="1"/>
  <c r="M646" i="17" a="1"/>
  <c r="M646" i="17" s="1"/>
  <c r="M633" i="17" a="1"/>
  <c r="M633" i="17" s="1"/>
  <c r="N633" i="17" a="1"/>
  <c r="N633" i="17" s="1"/>
  <c r="M623" i="17" a="1"/>
  <c r="M623" i="17" s="1"/>
  <c r="N623" i="17" a="1"/>
  <c r="N623" i="17" s="1"/>
  <c r="M622" i="17" a="1"/>
  <c r="M622" i="17" s="1"/>
  <c r="N622" i="17" a="1"/>
  <c r="N622" i="17" s="1"/>
  <c r="M613" i="17" a="1"/>
  <c r="M613" i="17" s="1"/>
  <c r="N613" i="17" a="1"/>
  <c r="N613" i="17" s="1"/>
  <c r="M608" i="17" a="1"/>
  <c r="M608" i="17" s="1"/>
  <c r="N608" i="17" a="1"/>
  <c r="N608" i="17" s="1"/>
  <c r="M603" i="17" a="1"/>
  <c r="M603" i="17" s="1"/>
  <c r="N603" i="17" a="1"/>
  <c r="N603" i="17" s="1"/>
  <c r="N591" i="17" a="1"/>
  <c r="N591" i="17" s="1"/>
  <c r="M591" i="17" a="1"/>
  <c r="M591" i="17" s="1"/>
  <c r="N587" i="17" a="1"/>
  <c r="N587" i="17" s="1"/>
  <c r="M587" i="17" a="1"/>
  <c r="M587" i="17" s="1"/>
  <c r="M567" i="17" a="1"/>
  <c r="M567" i="17" s="1"/>
  <c r="N567" i="17" a="1"/>
  <c r="N567" i="17" s="1"/>
  <c r="M550" i="17" a="1"/>
  <c r="M550" i="17" s="1"/>
  <c r="N550" i="17" a="1"/>
  <c r="N550" i="17" s="1"/>
  <c r="M544" i="17" a="1"/>
  <c r="M544" i="17" s="1"/>
  <c r="N544" i="17" a="1"/>
  <c r="N544" i="17" s="1"/>
  <c r="M540" i="17" a="1"/>
  <c r="M540" i="17" s="1"/>
  <c r="N540" i="17" a="1"/>
  <c r="N540" i="17" s="1"/>
  <c r="M536" i="17" a="1"/>
  <c r="M536" i="17" s="1"/>
  <c r="N536" i="17" a="1"/>
  <c r="N536" i="17" s="1"/>
  <c r="N531" i="17" a="1"/>
  <c r="N531" i="17" s="1"/>
  <c r="M531" i="17" a="1"/>
  <c r="M531" i="17" s="1"/>
  <c r="M526" i="17" a="1"/>
  <c r="M526" i="17" s="1"/>
  <c r="N526" i="17" a="1"/>
  <c r="N526" i="17" s="1"/>
  <c r="M511" i="17" a="1"/>
  <c r="M511" i="17" s="1"/>
  <c r="N511" i="17" a="1"/>
  <c r="N511" i="17" s="1"/>
  <c r="R506" i="17" a="1"/>
  <c r="R506" i="17" s="1"/>
  <c r="S506" i="17" s="1" a="1"/>
  <c r="S506" i="17" s="1"/>
  <c r="M488" i="17" a="1"/>
  <c r="M488" i="17" s="1"/>
  <c r="N488" i="17" a="1"/>
  <c r="N488" i="17" s="1"/>
  <c r="M482" i="17" a="1"/>
  <c r="M482" i="17" s="1"/>
  <c r="N482" i="17" a="1"/>
  <c r="N482" i="17" s="1"/>
  <c r="M479" i="17" a="1"/>
  <c r="M479" i="17" s="1"/>
  <c r="N479" i="17" a="1"/>
  <c r="N479" i="17" s="1"/>
  <c r="M473" i="17" a="1"/>
  <c r="M473" i="17" s="1"/>
  <c r="N473" i="17" a="1"/>
  <c r="N473" i="17" s="1"/>
  <c r="M472" i="17" a="1"/>
  <c r="M472" i="17" s="1"/>
  <c r="N472" i="17" a="1"/>
  <c r="N472" i="17" s="1"/>
  <c r="M465" i="17" a="1"/>
  <c r="M465" i="17" s="1"/>
  <c r="N465" i="17" a="1"/>
  <c r="N465" i="17" s="1"/>
  <c r="M463" i="17" a="1"/>
  <c r="M463" i="17" s="1"/>
  <c r="N463" i="17" a="1"/>
  <c r="N463" i="17" s="1"/>
  <c r="N453" i="17" a="1"/>
  <c r="N453" i="17" s="1"/>
  <c r="M453" i="17" a="1"/>
  <c r="M453" i="17" s="1"/>
  <c r="R450" i="17" a="1"/>
  <c r="R450" i="17" s="1"/>
  <c r="S450" i="17" s="1" a="1"/>
  <c r="S450" i="17" s="1"/>
  <c r="M450" i="17" a="1"/>
  <c r="M450" i="17" s="1"/>
  <c r="N450" i="17" a="1"/>
  <c r="N450" i="17" s="1"/>
  <c r="N445" i="17" a="1"/>
  <c r="N445" i="17" s="1"/>
  <c r="M445" i="17" a="1"/>
  <c r="M445" i="17" s="1"/>
  <c r="N441" i="17" a="1"/>
  <c r="N441" i="17" s="1"/>
  <c r="M441" i="17" a="1"/>
  <c r="M441" i="17" s="1"/>
  <c r="M415" i="17" a="1"/>
  <c r="M415" i="17" s="1"/>
  <c r="N415" i="17" a="1"/>
  <c r="N415" i="17" s="1"/>
  <c r="R377" i="17" a="1"/>
  <c r="R377" i="17" s="1"/>
  <c r="S377" i="17" s="1" a="1"/>
  <c r="S377" i="17" s="1"/>
  <c r="M377" i="17" a="1"/>
  <c r="M377" i="17" s="1"/>
  <c r="N377" i="17" a="1"/>
  <c r="N377" i="17" s="1"/>
  <c r="M372" i="17" a="1"/>
  <c r="M372" i="17" s="1"/>
  <c r="N372" i="17" a="1"/>
  <c r="N372" i="17" s="1"/>
  <c r="M365" i="17" a="1"/>
  <c r="M365" i="17" s="1"/>
  <c r="N365" i="17" a="1"/>
  <c r="N365" i="17" s="1"/>
  <c r="M340" i="17" a="1"/>
  <c r="M340" i="17" s="1"/>
  <c r="N340" i="17" a="1"/>
  <c r="N340" i="17" s="1"/>
  <c r="M334" i="17" a="1"/>
  <c r="M334" i="17" s="1"/>
  <c r="N334" i="17" a="1"/>
  <c r="N334" i="17" s="1"/>
  <c r="M313" i="17" a="1"/>
  <c r="M313" i="17" s="1"/>
  <c r="N313" i="17" a="1"/>
  <c r="N313" i="17" s="1"/>
  <c r="M300" i="17" a="1"/>
  <c r="M300" i="17" s="1"/>
  <c r="N300" i="17" a="1"/>
  <c r="N300" i="17" s="1"/>
  <c r="R285" i="17" a="1"/>
  <c r="R285" i="17" s="1"/>
  <c r="S285" i="17" s="1" a="1"/>
  <c r="S285" i="17" s="1"/>
  <c r="M277" i="17" a="1"/>
  <c r="M277" i="17" s="1"/>
  <c r="N277" i="17" a="1"/>
  <c r="N277" i="17" s="1"/>
  <c r="M198" i="17" a="1"/>
  <c r="M198" i="17" s="1"/>
  <c r="N198" i="17" a="1"/>
  <c r="N198" i="17" s="1"/>
  <c r="M192" i="17" a="1"/>
  <c r="M192" i="17" s="1"/>
  <c r="N192" i="17" a="1"/>
  <c r="N192" i="17" s="1"/>
  <c r="N191" i="17" a="1"/>
  <c r="N191" i="17" s="1"/>
  <c r="M191" i="17" a="1"/>
  <c r="M191" i="17" s="1"/>
  <c r="N142" i="17" a="1"/>
  <c r="N142" i="17" s="1"/>
  <c r="M142" i="17" a="1"/>
  <c r="M142" i="17" s="1"/>
  <c r="M133" i="17" a="1"/>
  <c r="M133" i="17" s="1"/>
  <c r="N133" i="17" a="1"/>
  <c r="N133" i="17" s="1"/>
  <c r="M110" i="17" a="1"/>
  <c r="M110" i="17" s="1"/>
  <c r="N110" i="17" a="1"/>
  <c r="N110" i="17" s="1"/>
  <c r="R71" i="17" a="1"/>
  <c r="R71" i="17" s="1"/>
  <c r="S71" i="17" s="1" a="1"/>
  <c r="S71" i="17" s="1"/>
  <c r="M71" i="17" a="1"/>
  <c r="M71" i="17" s="1"/>
  <c r="N71" i="17" a="1"/>
  <c r="N71" i="17" s="1"/>
  <c r="R66" i="17" a="1"/>
  <c r="R66" i="17" s="1"/>
  <c r="S66" i="17" s="1" a="1"/>
  <c r="S66" i="17" s="1"/>
  <c r="N66" i="17" a="1"/>
  <c r="N66" i="17" s="1"/>
  <c r="M66" i="17" a="1"/>
  <c r="M66" i="17" s="1"/>
  <c r="M65" i="17" a="1"/>
  <c r="M65" i="17" s="1"/>
  <c r="N65" i="17" a="1"/>
  <c r="N65" i="17" s="1"/>
  <c r="M48" i="17" a="1"/>
  <c r="M48" i="17" s="1"/>
  <c r="N48" i="17" a="1"/>
  <c r="N48" i="17" s="1"/>
  <c r="M43" i="17" a="1"/>
  <c r="M43" i="17" s="1"/>
  <c r="N43" i="17" a="1"/>
  <c r="N43" i="17" s="1"/>
  <c r="R15" i="17" a="1"/>
  <c r="R15" i="17" s="1"/>
  <c r="S15" i="17" s="1" a="1"/>
  <c r="S15" i="17" s="1"/>
  <c r="M15" i="17" a="1"/>
  <c r="M15" i="17" s="1"/>
  <c r="N15" i="17" a="1"/>
  <c r="N15" i="17" s="1"/>
  <c r="M16819" i="17" a="1"/>
  <c r="M16819" i="17" s="1"/>
  <c r="N16819" i="17" a="1"/>
  <c r="N16819" i="17" s="1"/>
  <c r="M16818" i="17" a="1"/>
  <c r="M16818" i="17" s="1"/>
  <c r="N16818" i="17" a="1"/>
  <c r="N16818" i="17" s="1"/>
  <c r="M16817" i="17" a="1"/>
  <c r="M16817" i="17" s="1"/>
  <c r="N16817" i="17" a="1"/>
  <c r="N16817" i="17" s="1"/>
  <c r="M16780" i="17" a="1"/>
  <c r="M16780" i="17" s="1"/>
  <c r="N16780" i="17" a="1"/>
  <c r="N16780" i="17" s="1"/>
  <c r="M16773" i="17" a="1"/>
  <c r="M16773" i="17" s="1"/>
  <c r="N16773" i="17" a="1"/>
  <c r="N16773" i="17" s="1"/>
  <c r="M16768" i="17" a="1"/>
  <c r="M16768" i="17" s="1"/>
  <c r="N16768" i="17" a="1"/>
  <c r="N16768" i="17" s="1"/>
  <c r="M16763" i="17" a="1"/>
  <c r="M16763" i="17" s="1"/>
  <c r="N16763" i="17" a="1"/>
  <c r="N16763" i="17" s="1"/>
  <c r="R16751" i="17" a="1"/>
  <c r="R16751" i="17" s="1"/>
  <c r="M16751" i="17" a="1"/>
  <c r="M16751" i="17" s="1"/>
  <c r="N16751" i="17" a="1"/>
  <c r="N16751" i="17" s="1"/>
  <c r="M16750" i="17" a="1"/>
  <c r="M16750" i="17" s="1"/>
  <c r="N16750" i="17" a="1"/>
  <c r="N16750" i="17" s="1"/>
  <c r="M16720" i="17" a="1"/>
  <c r="M16720" i="17" s="1"/>
  <c r="N16720" i="17" a="1"/>
  <c r="N16720" i="17" s="1"/>
  <c r="M16719" i="17" a="1"/>
  <c r="M16719" i="17" s="1"/>
  <c r="N16719" i="17" a="1"/>
  <c r="N16719" i="17" s="1"/>
  <c r="M16694" i="17" a="1"/>
  <c r="M16694" i="17" s="1"/>
  <c r="N16694" i="17" a="1"/>
  <c r="N16694" i="17" s="1"/>
  <c r="M16683" i="17" a="1"/>
  <c r="M16683" i="17" s="1"/>
  <c r="N16683" i="17" a="1"/>
  <c r="N16683" i="17" s="1"/>
  <c r="M16671" i="17" a="1"/>
  <c r="M16671" i="17" s="1"/>
  <c r="N16671" i="17" a="1"/>
  <c r="N16671" i="17" s="1"/>
  <c r="M16640" i="17" a="1"/>
  <c r="M16640" i="17" s="1"/>
  <c r="N16640" i="17" a="1"/>
  <c r="N16640" i="17" s="1"/>
  <c r="M16639" i="17" a="1"/>
  <c r="M16639" i="17" s="1"/>
  <c r="N16639" i="17" a="1"/>
  <c r="N16639" i="17" s="1"/>
  <c r="M16620" i="17" a="1"/>
  <c r="M16620" i="17" s="1"/>
  <c r="N16620" i="17" a="1"/>
  <c r="N16620" i="17" s="1"/>
  <c r="M16596" i="17" a="1"/>
  <c r="M16596" i="17" s="1"/>
  <c r="N16596" i="17" a="1"/>
  <c r="N16596" i="17" s="1"/>
  <c r="M16577" i="17" a="1"/>
  <c r="M16577" i="17" s="1"/>
  <c r="N16577" i="17" a="1"/>
  <c r="N16577" i="17" s="1"/>
  <c r="M16561" i="17" a="1"/>
  <c r="M16561" i="17" s="1"/>
  <c r="N16561" i="17" a="1"/>
  <c r="N16561" i="17" s="1"/>
  <c r="R16533" i="17" a="1"/>
  <c r="R16533" i="17" s="1"/>
  <c r="S16533" i="17" s="1" a="1"/>
  <c r="S16533" i="17" s="1"/>
  <c r="M16533" i="17" a="1"/>
  <c r="M16533" i="17" s="1"/>
  <c r="N16533" i="17" a="1"/>
  <c r="N16533" i="17" s="1"/>
  <c r="M16529" i="17" a="1"/>
  <c r="M16529" i="17" s="1"/>
  <c r="N16529" i="17" a="1"/>
  <c r="N16529" i="17" s="1"/>
  <c r="M16522" i="17" a="1"/>
  <c r="M16522" i="17" s="1"/>
  <c r="N16522" i="17" a="1"/>
  <c r="N16522" i="17" s="1"/>
  <c r="N16515" i="17" a="1"/>
  <c r="N16515" i="17" s="1"/>
  <c r="M16515" i="17" a="1"/>
  <c r="M16515" i="17" s="1"/>
  <c r="M16510" i="17" a="1"/>
  <c r="M16510" i="17" s="1"/>
  <c r="N16510" i="17" a="1"/>
  <c r="N16510" i="17" s="1"/>
  <c r="M16492" i="17" a="1"/>
  <c r="M16492" i="17" s="1"/>
  <c r="N16492" i="17" a="1"/>
  <c r="N16492" i="17" s="1"/>
  <c r="N16475" i="17" a="1"/>
  <c r="N16475" i="17" s="1"/>
  <c r="M16475" i="17" a="1"/>
  <c r="M16475" i="17" s="1"/>
  <c r="M16460" i="17" a="1"/>
  <c r="M16460" i="17" s="1"/>
  <c r="N16460" i="17" a="1"/>
  <c r="N16460" i="17" s="1"/>
  <c r="M16452" i="17" a="1"/>
  <c r="M16452" i="17" s="1"/>
  <c r="N16452" i="17" a="1"/>
  <c r="N16452" i="17" s="1"/>
  <c r="R16437" i="17" a="1"/>
  <c r="R16437" i="17" s="1"/>
  <c r="S16437" i="17" s="1" a="1"/>
  <c r="S16437" i="17" s="1"/>
  <c r="M16437" i="17" a="1"/>
  <c r="M16437" i="17" s="1"/>
  <c r="N16437" i="17" a="1"/>
  <c r="N16437" i="17" s="1"/>
  <c r="R16421" i="17" a="1"/>
  <c r="R16421" i="17" s="1"/>
  <c r="S16421" i="17" s="1" a="1"/>
  <c r="S16421" i="17" s="1"/>
  <c r="M16421" i="17" a="1"/>
  <c r="M16421" i="17" s="1"/>
  <c r="N16421" i="17" a="1"/>
  <c r="N16421" i="17" s="1"/>
  <c r="R16397" i="17" a="1"/>
  <c r="R16397" i="17" s="1"/>
  <c r="S16397" i="17" s="1" a="1"/>
  <c r="S16397" i="17" s="1"/>
  <c r="M16397" i="17" a="1"/>
  <c r="M16397" i="17" s="1"/>
  <c r="N16397" i="17" a="1"/>
  <c r="N16397" i="17" s="1"/>
  <c r="M16394" i="17" a="1"/>
  <c r="M16394" i="17" s="1"/>
  <c r="N16394" i="17" a="1"/>
  <c r="N16394" i="17" s="1"/>
  <c r="M16364" i="17" a="1"/>
  <c r="M16364" i="17" s="1"/>
  <c r="N16364" i="17" a="1"/>
  <c r="N16364" i="17" s="1"/>
  <c r="M16360" i="17" a="1"/>
  <c r="M16360" i="17" s="1"/>
  <c r="N16360" i="17" a="1"/>
  <c r="N16360" i="17" s="1"/>
  <c r="N16359" i="17" a="1"/>
  <c r="N16359" i="17" s="1"/>
  <c r="M16359" i="17" a="1"/>
  <c r="M16359" i="17" s="1"/>
  <c r="M16351" i="17" a="1"/>
  <c r="M16351" i="17" s="1"/>
  <c r="N16351" i="17" a="1"/>
  <c r="N16351" i="17" s="1"/>
  <c r="M16344" i="17" a="1"/>
  <c r="M16344" i="17" s="1"/>
  <c r="N16344" i="17" a="1"/>
  <c r="N16344" i="17" s="1"/>
  <c r="M16336" i="17" a="1"/>
  <c r="M16336" i="17" s="1"/>
  <c r="N16336" i="17" a="1"/>
  <c r="N16336" i="17" s="1"/>
  <c r="M16335" i="17" a="1"/>
  <c r="M16335" i="17" s="1"/>
  <c r="N16335" i="17" a="1"/>
  <c r="N16335" i="17" s="1"/>
  <c r="M16323" i="17" a="1"/>
  <c r="M16323" i="17" s="1"/>
  <c r="N16323" i="17" a="1"/>
  <c r="N16323" i="17" s="1"/>
  <c r="M16322" i="17" a="1"/>
  <c r="M16322" i="17" s="1"/>
  <c r="N16322" i="17" a="1"/>
  <c r="N16322" i="17" s="1"/>
  <c r="R16317" i="17" a="1"/>
  <c r="R16317" i="17" s="1"/>
  <c r="S16317" i="17" s="1" a="1"/>
  <c r="S16317" i="17" s="1"/>
  <c r="N16317" i="17" a="1"/>
  <c r="N16317" i="17" s="1"/>
  <c r="M16317" i="17" a="1"/>
  <c r="M16317" i="17" s="1"/>
  <c r="M16298" i="17" a="1"/>
  <c r="M16298" i="17" s="1"/>
  <c r="N16298" i="17" a="1"/>
  <c r="N16298" i="17" s="1"/>
  <c r="N16273" i="17" a="1"/>
  <c r="N16273" i="17" s="1"/>
  <c r="M16273" i="17" a="1"/>
  <c r="M16273" i="17" s="1"/>
  <c r="M16264" i="17" a="1"/>
  <c r="M16264" i="17" s="1"/>
  <c r="N16264" i="17" a="1"/>
  <c r="N16264" i="17" s="1"/>
  <c r="M16259" i="17" a="1"/>
  <c r="M16259" i="17" s="1"/>
  <c r="N16259" i="17" a="1"/>
  <c r="N16259" i="17" s="1"/>
  <c r="M16258" i="17" a="1"/>
  <c r="M16258" i="17" s="1"/>
  <c r="N16258" i="17" a="1"/>
  <c r="N16258" i="17" s="1"/>
  <c r="N16249" i="17" a="1"/>
  <c r="N16249" i="17" s="1"/>
  <c r="M16249" i="17" a="1"/>
  <c r="M16249" i="17" s="1"/>
  <c r="N16217" i="17" a="1"/>
  <c r="N16217" i="17" s="1"/>
  <c r="M16217" i="17" a="1"/>
  <c r="M16217" i="17" s="1"/>
  <c r="M16202" i="17" a="1"/>
  <c r="M16202" i="17" s="1"/>
  <c r="N16202" i="17" a="1"/>
  <c r="N16202" i="17" s="1"/>
  <c r="M16178" i="17" a="1"/>
  <c r="M16178" i="17" s="1"/>
  <c r="N16178" i="17" a="1"/>
  <c r="N16178" i="17" s="1"/>
  <c r="N16161" i="17" a="1"/>
  <c r="N16161" i="17" s="1"/>
  <c r="M16161" i="17" a="1"/>
  <c r="M16161" i="17" s="1"/>
  <c r="M16154" i="17" a="1"/>
  <c r="M16154" i="17" s="1"/>
  <c r="N16154" i="17" a="1"/>
  <c r="N16154" i="17" s="1"/>
  <c r="N16145" i="17" a="1"/>
  <c r="N16145" i="17" s="1"/>
  <c r="M16145" i="17" a="1"/>
  <c r="M16145" i="17" s="1"/>
  <c r="M16112" i="17" a="1"/>
  <c r="M16112" i="17" s="1"/>
  <c r="N16112" i="17" a="1"/>
  <c r="N16112" i="17" s="1"/>
  <c r="R16101" i="17" a="1"/>
  <c r="R16101" i="17" s="1"/>
  <c r="S16101" i="17" s="1" a="1"/>
  <c r="S16101" i="17" s="1"/>
  <c r="N16101" i="17" a="1"/>
  <c r="N16101" i="17" s="1"/>
  <c r="M16101" i="17" a="1"/>
  <c r="M16101" i="17" s="1"/>
  <c r="M16088" i="17" a="1"/>
  <c r="M16088" i="17" s="1"/>
  <c r="N16088" i="17" a="1"/>
  <c r="N16088" i="17" s="1"/>
  <c r="N16081" i="17" a="1"/>
  <c r="N16081" i="17" s="1"/>
  <c r="M16081" i="17" a="1"/>
  <c r="M16081" i="17" s="1"/>
  <c r="N16073" i="17" a="1"/>
  <c r="N16073" i="17" s="1"/>
  <c r="M16073" i="17" a="1"/>
  <c r="M16073" i="17" s="1"/>
  <c r="N16065" i="17" a="1"/>
  <c r="N16065" i="17" s="1"/>
  <c r="M16065" i="17" a="1"/>
  <c r="M16065" i="17" s="1"/>
  <c r="R16051" i="17" a="1"/>
  <c r="R16051" i="17" s="1"/>
  <c r="S16051" i="17" s="1" a="1"/>
  <c r="S16051" i="17" s="1"/>
  <c r="M16051" i="17" a="1"/>
  <c r="M16051" i="17" s="1"/>
  <c r="N16051" i="17" a="1"/>
  <c r="N16051" i="17" s="1"/>
  <c r="M16047" i="17" a="1"/>
  <c r="M16047" i="17" s="1"/>
  <c r="N16047" i="17" a="1"/>
  <c r="N16047" i="17" s="1"/>
  <c r="M16036" i="17" a="1"/>
  <c r="M16036" i="17" s="1"/>
  <c r="N16036" i="17" a="1"/>
  <c r="N16036" i="17" s="1"/>
  <c r="R16019" i="17" a="1"/>
  <c r="R16019" i="17" s="1"/>
  <c r="S16019" i="17" s="1" a="1"/>
  <c r="S16019" i="17" s="1"/>
  <c r="M16019" i="17" a="1"/>
  <c r="M16019" i="17" s="1"/>
  <c r="N16019" i="17" a="1"/>
  <c r="N16019" i="17" s="1"/>
  <c r="M16012" i="17" a="1"/>
  <c r="M16012" i="17" s="1"/>
  <c r="N16012" i="17" a="1"/>
  <c r="N16012" i="17" s="1"/>
  <c r="R15989" i="17" a="1"/>
  <c r="R15989" i="17" s="1"/>
  <c r="S15989" i="17" s="1" a="1"/>
  <c r="S15989" i="17" s="1"/>
  <c r="N15989" i="17" a="1"/>
  <c r="N15989" i="17" s="1"/>
  <c r="M15989" i="17" a="1"/>
  <c r="M15989" i="17" s="1"/>
  <c r="M15986" i="17" a="1"/>
  <c r="M15986" i="17" s="1"/>
  <c r="N15986" i="17" a="1"/>
  <c r="N15986" i="17" s="1"/>
  <c r="M15978" i="17" a="1"/>
  <c r="M15978" i="17" s="1"/>
  <c r="N15978" i="17" a="1"/>
  <c r="N15978" i="17" s="1"/>
  <c r="M15956" i="17" a="1"/>
  <c r="M15956" i="17" s="1"/>
  <c r="N15956" i="17" a="1"/>
  <c r="N15956" i="17" s="1"/>
  <c r="R15949" i="17" a="1"/>
  <c r="R15949" i="17" s="1"/>
  <c r="S15949" i="17" s="1" a="1"/>
  <c r="S15949" i="17" s="1"/>
  <c r="N15949" i="17" a="1"/>
  <c r="N15949" i="17" s="1"/>
  <c r="M15949" i="17" a="1"/>
  <c r="M15949" i="17" s="1"/>
  <c r="R15939" i="17" a="1"/>
  <c r="R15939" i="17" s="1"/>
  <c r="S15939" i="17" s="1" a="1"/>
  <c r="S15939" i="17" s="1"/>
  <c r="M15939" i="17" a="1"/>
  <c r="M15939" i="17" s="1"/>
  <c r="N15939" i="17" a="1"/>
  <c r="N15939" i="17" s="1"/>
  <c r="M15932" i="17" a="1"/>
  <c r="M15932" i="17" s="1"/>
  <c r="N15932" i="17" a="1"/>
  <c r="N15932" i="17" s="1"/>
  <c r="M15927" i="17" a="1"/>
  <c r="M15927" i="17" s="1"/>
  <c r="N15927" i="17" a="1"/>
  <c r="N15927" i="17" s="1"/>
  <c r="M15924" i="17" a="1"/>
  <c r="M15924" i="17" s="1"/>
  <c r="N15924" i="17" a="1"/>
  <c r="N15924" i="17" s="1"/>
  <c r="R15867" i="17" a="1"/>
  <c r="R15867" i="17" s="1"/>
  <c r="S15867" i="17" s="1" a="1"/>
  <c r="S15867" i="17" s="1"/>
  <c r="M15867" i="17" a="1"/>
  <c r="M15867" i="17" s="1"/>
  <c r="N15867" i="17" a="1"/>
  <c r="N15867" i="17" s="1"/>
  <c r="M15866" i="17" a="1"/>
  <c r="M15866" i="17" s="1"/>
  <c r="N15866" i="17" a="1"/>
  <c r="N15866" i="17" s="1"/>
  <c r="M15858" i="17" a="1"/>
  <c r="M15858" i="17" s="1"/>
  <c r="N15858" i="17" a="1"/>
  <c r="N15858" i="17" s="1"/>
  <c r="R15854" i="17" a="1"/>
  <c r="R15854" i="17" s="1"/>
  <c r="S15854" i="17" s="1" a="1"/>
  <c r="S15854" i="17" s="1"/>
  <c r="M15854" i="17" a="1"/>
  <c r="M15854" i="17" s="1"/>
  <c r="R15827" i="17" a="1"/>
  <c r="R15827" i="17" s="1"/>
  <c r="M15827" i="17" a="1"/>
  <c r="M15827" i="17" s="1"/>
  <c r="N15827" i="17" a="1"/>
  <c r="N15827" i="17" s="1"/>
  <c r="M15826" i="17" a="1"/>
  <c r="M15826" i="17" s="1"/>
  <c r="N15826" i="17" a="1"/>
  <c r="N15826" i="17" s="1"/>
  <c r="R15822" i="17" a="1"/>
  <c r="R15822" i="17" s="1"/>
  <c r="S15822" i="17" s="1" a="1"/>
  <c r="S15822" i="17" s="1"/>
  <c r="M15822" i="17" a="1"/>
  <c r="M15822" i="17" s="1"/>
  <c r="N15822" i="17" a="1"/>
  <c r="N15822" i="17" s="1"/>
  <c r="R15814" i="17" a="1"/>
  <c r="R15814" i="17" s="1"/>
  <c r="S15814" i="17" s="1" a="1"/>
  <c r="S15814" i="17" s="1"/>
  <c r="M15814" i="17" a="1"/>
  <c r="M15814" i="17" s="1"/>
  <c r="N15814" i="17" a="1"/>
  <c r="N15814" i="17" s="1"/>
  <c r="R15811" i="17" a="1"/>
  <c r="R15811" i="17" s="1"/>
  <c r="S15811" i="17" s="1" a="1"/>
  <c r="S15811" i="17" s="1"/>
  <c r="M15811" i="17" a="1"/>
  <c r="M15811" i="17" s="1"/>
  <c r="N15811" i="17" a="1"/>
  <c r="N15811" i="17" s="1"/>
  <c r="R15806" i="17" a="1"/>
  <c r="R15806" i="17" s="1"/>
  <c r="M15806" i="17" a="1"/>
  <c r="M15806" i="17" s="1"/>
  <c r="N15806" i="17" a="1"/>
  <c r="N15806" i="17" s="1"/>
  <c r="R15798" i="17" a="1"/>
  <c r="R15798" i="17" s="1"/>
  <c r="M15798" i="17" a="1"/>
  <c r="M15798" i="17" s="1"/>
  <c r="N15798" i="17" a="1"/>
  <c r="N15798" i="17" s="1"/>
  <c r="R15795" i="17" a="1"/>
  <c r="R15795" i="17" s="1"/>
  <c r="S15795" i="17" s="1" a="1"/>
  <c r="S15795" i="17" s="1"/>
  <c r="M15795" i="17" a="1"/>
  <c r="M15795" i="17" s="1"/>
  <c r="N15795" i="17" a="1"/>
  <c r="N15795" i="17" s="1"/>
  <c r="N15785" i="17" a="1"/>
  <c r="N15785" i="17" s="1"/>
  <c r="M15785" i="17" a="1"/>
  <c r="M15785" i="17" s="1"/>
  <c r="N15749" i="17" a="1"/>
  <c r="N15749" i="17" s="1"/>
  <c r="M15749" i="17" a="1"/>
  <c r="M15749" i="17" s="1"/>
  <c r="M15740" i="17" a="1"/>
  <c r="M15740" i="17" s="1"/>
  <c r="N15740" i="17" a="1"/>
  <c r="N15740" i="17" s="1"/>
  <c r="R15734" i="17" a="1"/>
  <c r="R15734" i="17" s="1"/>
  <c r="S15734" i="17" s="1" a="1"/>
  <c r="S15734" i="17" s="1"/>
  <c r="M15734" i="17" a="1"/>
  <c r="M15734" i="17" s="1"/>
  <c r="N15734" i="17" a="1"/>
  <c r="N15734" i="17" s="1"/>
  <c r="N15733" i="17" a="1"/>
  <c r="N15733" i="17" s="1"/>
  <c r="M15733" i="17" a="1"/>
  <c r="M15733" i="17" s="1"/>
  <c r="M15704" i="17" a="1"/>
  <c r="M15704" i="17" s="1"/>
  <c r="N15704" i="17" a="1"/>
  <c r="N15704" i="17" s="1"/>
  <c r="M15703" i="17" a="1"/>
  <c r="M15703" i="17" s="1"/>
  <c r="N15703" i="17" a="1"/>
  <c r="N15703" i="17" s="1"/>
  <c r="M15683" i="17" a="1"/>
  <c r="M15683" i="17" s="1"/>
  <c r="N15683" i="17" a="1"/>
  <c r="N15683" i="17" s="1"/>
  <c r="M15676" i="17" a="1"/>
  <c r="M15676" i="17" s="1"/>
  <c r="N15676" i="17" a="1"/>
  <c r="N15676" i="17" s="1"/>
  <c r="M15658" i="17" a="1"/>
  <c r="M15658" i="17" s="1"/>
  <c r="N15658" i="17" a="1"/>
  <c r="N15658" i="17" s="1"/>
  <c r="M15646" i="17" a="1"/>
  <c r="M15646" i="17" s="1"/>
  <c r="N15646" i="17" a="1"/>
  <c r="N15646" i="17" s="1"/>
  <c r="M15642" i="17" a="1"/>
  <c r="M15642" i="17" s="1"/>
  <c r="N15642" i="17" a="1"/>
  <c r="N15642" i="17" s="1"/>
  <c r="N15629" i="17" a="1"/>
  <c r="N15629" i="17" s="1"/>
  <c r="M15629" i="17" a="1"/>
  <c r="M15629" i="17" s="1"/>
  <c r="N15625" i="17" a="1"/>
  <c r="N15625" i="17" s="1"/>
  <c r="M15625" i="17" a="1"/>
  <c r="M15625" i="17" s="1"/>
  <c r="M15611" i="17" a="1"/>
  <c r="M15611" i="17" s="1"/>
  <c r="N15611" i="17" a="1"/>
  <c r="N15611" i="17" s="1"/>
  <c r="M15610" i="17" a="1"/>
  <c r="M15610" i="17" s="1"/>
  <c r="N15610" i="17" a="1"/>
  <c r="N15610" i="17" s="1"/>
  <c r="M15595" i="17" a="1"/>
  <c r="M15595" i="17" s="1"/>
  <c r="N15595" i="17" a="1"/>
  <c r="N15595" i="17" s="1"/>
  <c r="M15587" i="17" a="1"/>
  <c r="M15587" i="17" s="1"/>
  <c r="N15587" i="17" a="1"/>
  <c r="N15587" i="17" s="1"/>
  <c r="M15586" i="17" a="1"/>
  <c r="M15586" i="17" s="1"/>
  <c r="N15586" i="17" a="1"/>
  <c r="N15586" i="17" s="1"/>
  <c r="N15569" i="17" a="1"/>
  <c r="N15569" i="17" s="1"/>
  <c r="M15569" i="17" a="1"/>
  <c r="M15569" i="17" s="1"/>
  <c r="M15568" i="17" a="1"/>
  <c r="M15568" i="17" s="1"/>
  <c r="N15568" i="17" a="1"/>
  <c r="N15568" i="17" s="1"/>
  <c r="M15550" i="17" a="1"/>
  <c r="M15550" i="17" s="1"/>
  <c r="N15550" i="17" a="1"/>
  <c r="N15550" i="17" s="1"/>
  <c r="M15538" i="17" a="1"/>
  <c r="M15538" i="17" s="1"/>
  <c r="N15538" i="17" a="1"/>
  <c r="N15538" i="17" s="1"/>
  <c r="M15534" i="17" a="1"/>
  <c r="M15534" i="17" s="1"/>
  <c r="N15534" i="17" a="1"/>
  <c r="N15534" i="17" s="1"/>
  <c r="M15528" i="17" a="1"/>
  <c r="M15528" i="17" s="1"/>
  <c r="N15528" i="17" a="1"/>
  <c r="N15528" i="17" s="1"/>
  <c r="N15525" i="17" a="1"/>
  <c r="N15525" i="17" s="1"/>
  <c r="M15525" i="17" a="1"/>
  <c r="M15525" i="17" s="1"/>
  <c r="N15521" i="17" a="1"/>
  <c r="N15521" i="17" s="1"/>
  <c r="M15521" i="17" a="1"/>
  <c r="M15521" i="17" s="1"/>
  <c r="M15516" i="17" a="1"/>
  <c r="M15516" i="17" s="1"/>
  <c r="N15516" i="17" a="1"/>
  <c r="N15516" i="17" s="1"/>
  <c r="M15502" i="17" a="1"/>
  <c r="M15502" i="17" s="1"/>
  <c r="N15502" i="17" a="1"/>
  <c r="N15502" i="17" s="1"/>
  <c r="N15497" i="17" a="1"/>
  <c r="N15497" i="17" s="1"/>
  <c r="M15497" i="17" a="1"/>
  <c r="M15497" i="17" s="1"/>
  <c r="M15491" i="17" a="1"/>
  <c r="M15491" i="17" s="1"/>
  <c r="N15491" i="17" a="1"/>
  <c r="N15491" i="17" s="1"/>
  <c r="M15490" i="17" a="1"/>
  <c r="M15490" i="17" s="1"/>
  <c r="N15490" i="17" a="1"/>
  <c r="N15490" i="17" s="1"/>
  <c r="M15474" i="17" a="1"/>
  <c r="M15474" i="17" s="1"/>
  <c r="N15474" i="17" a="1"/>
  <c r="N15474" i="17" s="1"/>
  <c r="N15469" i="17" a="1"/>
  <c r="N15469" i="17" s="1"/>
  <c r="M15469" i="17" a="1"/>
  <c r="M15469" i="17" s="1"/>
  <c r="N15465" i="17" a="1"/>
  <c r="N15465" i="17" s="1"/>
  <c r="M15465" i="17" a="1"/>
  <c r="M15465" i="17" s="1"/>
  <c r="M15459" i="17" a="1"/>
  <c r="M15459" i="17" s="1"/>
  <c r="N15459" i="17" a="1"/>
  <c r="N15459" i="17" s="1"/>
  <c r="M15458" i="17" a="1"/>
  <c r="M15458" i="17" s="1"/>
  <c r="N15458" i="17" a="1"/>
  <c r="N15458" i="17" s="1"/>
  <c r="M15446" i="17" a="1"/>
  <c r="M15446" i="17" s="1"/>
  <c r="N15446" i="17" a="1"/>
  <c r="N15446" i="17" s="1"/>
  <c r="M15440" i="17" a="1"/>
  <c r="M15440" i="17" s="1"/>
  <c r="N15440" i="17" a="1"/>
  <c r="N15440" i="17" s="1"/>
  <c r="M15415" i="17" a="1"/>
  <c r="M15415" i="17" s="1"/>
  <c r="N15415" i="17" a="1"/>
  <c r="N15415" i="17" s="1"/>
  <c r="M15410" i="17" a="1"/>
  <c r="M15410" i="17" s="1"/>
  <c r="N15410" i="17" a="1"/>
  <c r="N15410" i="17" s="1"/>
  <c r="N15405" i="17" a="1"/>
  <c r="N15405" i="17" s="1"/>
  <c r="M15405" i="17" a="1"/>
  <c r="M15405" i="17" s="1"/>
  <c r="M15390" i="17" a="1"/>
  <c r="M15390" i="17" s="1"/>
  <c r="N15390" i="17" a="1"/>
  <c r="N15390" i="17" s="1"/>
  <c r="M15384" i="17" a="1"/>
  <c r="M15384" i="17" s="1"/>
  <c r="N15384" i="17" a="1"/>
  <c r="N15384" i="17" s="1"/>
  <c r="M15366" i="17" a="1"/>
  <c r="M15366" i="17" s="1"/>
  <c r="N15366" i="17" a="1"/>
  <c r="N15366" i="17" s="1"/>
  <c r="R15360" i="17" a="1"/>
  <c r="R15360" i="17" s="1"/>
  <c r="M15360" i="17" a="1"/>
  <c r="M15360" i="17" s="1"/>
  <c r="N15360" i="17" a="1"/>
  <c r="N15360" i="17" s="1"/>
  <c r="N15357" i="17" a="1"/>
  <c r="N15357" i="17" s="1"/>
  <c r="M15357" i="17" a="1"/>
  <c r="M15357" i="17" s="1"/>
  <c r="M15343" i="17" a="1"/>
  <c r="M15343" i="17" s="1"/>
  <c r="N15343" i="17" a="1"/>
  <c r="N15343" i="17" s="1"/>
  <c r="M15335" i="17" a="1"/>
  <c r="M15335" i="17" s="1"/>
  <c r="N15335" i="17" a="1"/>
  <c r="N15335" i="17" s="1"/>
  <c r="M15318" i="17" a="1"/>
  <c r="M15318" i="17" s="1"/>
  <c r="N15318" i="17" a="1"/>
  <c r="N15318" i="17" s="1"/>
  <c r="M15278" i="17" a="1"/>
  <c r="M15278" i="17" s="1"/>
  <c r="N15278" i="17" a="1"/>
  <c r="N15278" i="17" s="1"/>
  <c r="R15273" i="17" a="1"/>
  <c r="R15273" i="17" s="1"/>
  <c r="N15273" i="17" a="1"/>
  <c r="N15273" i="17" s="1"/>
  <c r="M15273" i="17" a="1"/>
  <c r="M15273" i="17" s="1"/>
  <c r="R15272" i="17" a="1"/>
  <c r="R15272" i="17" s="1"/>
  <c r="M15272" i="17" a="1"/>
  <c r="M15272" i="17" s="1"/>
  <c r="N15272" i="17" a="1"/>
  <c r="N15272" i="17" s="1"/>
  <c r="N15269" i="17" a="1"/>
  <c r="N15269" i="17" s="1"/>
  <c r="M15269" i="17" a="1"/>
  <c r="M15269" i="17" s="1"/>
  <c r="M15259" i="17" a="1"/>
  <c r="M15259" i="17" s="1"/>
  <c r="N15259" i="17" a="1"/>
  <c r="N15259" i="17" s="1"/>
  <c r="M15238" i="17" a="1"/>
  <c r="M15238" i="17" s="1"/>
  <c r="N15238" i="17" a="1"/>
  <c r="N15238" i="17" s="1"/>
  <c r="M15226" i="17" a="1"/>
  <c r="M15226" i="17" s="1"/>
  <c r="N15226" i="17" a="1"/>
  <c r="N15226" i="17" s="1"/>
  <c r="R15208" i="17" a="1"/>
  <c r="R15208" i="17" s="1"/>
  <c r="M15208" i="17" a="1"/>
  <c r="M15208" i="17" s="1"/>
  <c r="N15208" i="17" a="1"/>
  <c r="N15208" i="17" s="1"/>
  <c r="R15185" i="17" a="1"/>
  <c r="R15185" i="17" s="1"/>
  <c r="N15185" i="17" a="1"/>
  <c r="N15185" i="17" s="1"/>
  <c r="M15185" i="17" a="1"/>
  <c r="M15185" i="17" s="1"/>
  <c r="M15182" i="17" a="1"/>
  <c r="M15182" i="17" s="1"/>
  <c r="N15182" i="17" a="1"/>
  <c r="N15182" i="17" s="1"/>
  <c r="R15168" i="17" a="1"/>
  <c r="R15168" i="17" s="1"/>
  <c r="M15168" i="17" a="1"/>
  <c r="M15168" i="17" s="1"/>
  <c r="N15168" i="17" a="1"/>
  <c r="N15168" i="17" s="1"/>
  <c r="M15164" i="17" a="1"/>
  <c r="M15164" i="17" s="1"/>
  <c r="N15164" i="17" a="1"/>
  <c r="N15164" i="17" s="1"/>
  <c r="M15150" i="17" a="1"/>
  <c r="M15150" i="17" s="1"/>
  <c r="N15150" i="17" a="1"/>
  <c r="N15150" i="17" s="1"/>
  <c r="M15142" i="17" a="1"/>
  <c r="M15142" i="17" s="1"/>
  <c r="N15142" i="17" a="1"/>
  <c r="N15142" i="17" s="1"/>
  <c r="M15141" i="17" a="1"/>
  <c r="M15141" i="17" s="1"/>
  <c r="N15141" i="17" a="1"/>
  <c r="N15141" i="17" s="1"/>
  <c r="M15131" i="17" a="1"/>
  <c r="M15131" i="17" s="1"/>
  <c r="N15131" i="17" a="1"/>
  <c r="N15131" i="17" s="1"/>
  <c r="R15097" i="17" a="1"/>
  <c r="R15097" i="17" s="1"/>
  <c r="S15097" i="17" s="1" a="1"/>
  <c r="S15097" i="17" s="1"/>
  <c r="M15097" i="17" a="1"/>
  <c r="M15097" i="17" s="1"/>
  <c r="N15097" i="17" a="1"/>
  <c r="N15097" i="17" s="1"/>
  <c r="M15087" i="17" a="1"/>
  <c r="M15087" i="17" s="1"/>
  <c r="N15087" i="17" a="1"/>
  <c r="N15087" i="17" s="1"/>
  <c r="M15071" i="17" a="1"/>
  <c r="M15071" i="17" s="1"/>
  <c r="N15071" i="17" a="1"/>
  <c r="N15071" i="17" s="1"/>
  <c r="M15063" i="17" a="1"/>
  <c r="M15063" i="17" s="1"/>
  <c r="N15063" i="17" a="1"/>
  <c r="N15063" i="17" s="1"/>
  <c r="N15059" i="17" a="1"/>
  <c r="N15059" i="17" s="1"/>
  <c r="M15059" i="17" a="1"/>
  <c r="M15059" i="17" s="1"/>
  <c r="M15058" i="17" a="1"/>
  <c r="M15058" i="17" s="1"/>
  <c r="N15058" i="17" a="1"/>
  <c r="N15058" i="17" s="1"/>
  <c r="M15039" i="17" a="1"/>
  <c r="M15039" i="17" s="1"/>
  <c r="N15039" i="17" a="1"/>
  <c r="N15039" i="17" s="1"/>
  <c r="M14999" i="17" a="1"/>
  <c r="M14999" i="17" s="1"/>
  <c r="N14999" i="17" a="1"/>
  <c r="N14999" i="17" s="1"/>
  <c r="M14975" i="17" a="1"/>
  <c r="M14975" i="17" s="1"/>
  <c r="N14975" i="17" a="1"/>
  <c r="N14975" i="17" s="1"/>
  <c r="N14970" i="17" a="1"/>
  <c r="N14970" i="17" s="1"/>
  <c r="M14970" i="17" a="1"/>
  <c r="M14970" i="17" s="1"/>
  <c r="M14958" i="17" a="1"/>
  <c r="M14958" i="17" s="1"/>
  <c r="N14958" i="17" a="1"/>
  <c r="N14958" i="17" s="1"/>
  <c r="R14953" i="17" a="1"/>
  <c r="R14953" i="17" s="1"/>
  <c r="S14953" i="17" s="1" a="1"/>
  <c r="S14953" i="17" s="1"/>
  <c r="M14953" i="17" a="1"/>
  <c r="M14953" i="17" s="1"/>
  <c r="N14953" i="17" a="1"/>
  <c r="N14953" i="17" s="1"/>
  <c r="R14945" i="17" a="1"/>
  <c r="R14945" i="17" s="1"/>
  <c r="S14945" i="17" s="1" a="1"/>
  <c r="S14945" i="17" s="1"/>
  <c r="M14945" i="17" a="1"/>
  <c r="M14945" i="17" s="1"/>
  <c r="N14945" i="17" a="1"/>
  <c r="N14945" i="17" s="1"/>
  <c r="M14941" i="17" a="1"/>
  <c r="M14941" i="17" s="1"/>
  <c r="N14941" i="17" a="1"/>
  <c r="N14941" i="17" s="1"/>
  <c r="R14936" i="17" a="1"/>
  <c r="R14936" i="17" s="1"/>
  <c r="S14936" i="17" s="1" a="1"/>
  <c r="S14936" i="17" s="1"/>
  <c r="M14936" i="17" a="1"/>
  <c r="M14936" i="17" s="1"/>
  <c r="N14936" i="17" a="1"/>
  <c r="N14936" i="17" s="1"/>
  <c r="N14933" i="17" a="1"/>
  <c r="N14933" i="17" s="1"/>
  <c r="M14933" i="17" a="1"/>
  <c r="M14933" i="17" s="1"/>
  <c r="N14911" i="17" a="1"/>
  <c r="N14911" i="17" s="1"/>
  <c r="M14911" i="17" a="1"/>
  <c r="M14911" i="17" s="1"/>
  <c r="M14907" i="17" a="1"/>
  <c r="M14907" i="17" s="1"/>
  <c r="N14907" i="17" a="1"/>
  <c r="N14907" i="17" s="1"/>
  <c r="M14906" i="17" a="1"/>
  <c r="M14906" i="17" s="1"/>
  <c r="N14906" i="17" a="1"/>
  <c r="N14906" i="17" s="1"/>
  <c r="R14897" i="17" a="1"/>
  <c r="R14897" i="17" s="1"/>
  <c r="S14897" i="17" s="1" a="1"/>
  <c r="S14897" i="17" s="1"/>
  <c r="M14897" i="17" a="1"/>
  <c r="M14897" i="17" s="1"/>
  <c r="N14897" i="17" a="1"/>
  <c r="N14897" i="17" s="1"/>
  <c r="M14891" i="17" a="1"/>
  <c r="M14891" i="17" s="1"/>
  <c r="N14891" i="17" a="1"/>
  <c r="N14891" i="17" s="1"/>
  <c r="M14890" i="17" a="1"/>
  <c r="M14890" i="17" s="1"/>
  <c r="N14890" i="17" a="1"/>
  <c r="N14890" i="17" s="1"/>
  <c r="R14857" i="17" a="1"/>
  <c r="R14857" i="17" s="1"/>
  <c r="S14857" i="17" s="1" a="1"/>
  <c r="S14857" i="17" s="1"/>
  <c r="M14857" i="17" a="1"/>
  <c r="M14857" i="17" s="1"/>
  <c r="N14857" i="17" a="1"/>
  <c r="N14857" i="17" s="1"/>
  <c r="N14851" i="17" a="1"/>
  <c r="N14851" i="17" s="1"/>
  <c r="M14851" i="17" a="1"/>
  <c r="M14851" i="17" s="1"/>
  <c r="M14826" i="17" a="1"/>
  <c r="M14826" i="17" s="1"/>
  <c r="N14826" i="17" a="1"/>
  <c r="N14826" i="17" s="1"/>
  <c r="M14814" i="17" a="1"/>
  <c r="M14814" i="17" s="1"/>
  <c r="N14814" i="17" a="1"/>
  <c r="N14814" i="17" s="1"/>
  <c r="R14809" i="17" a="1"/>
  <c r="R14809" i="17" s="1"/>
  <c r="S14809" i="17" s="1" a="1"/>
  <c r="S14809" i="17" s="1"/>
  <c r="M14809" i="17" a="1"/>
  <c r="M14809" i="17" s="1"/>
  <c r="N14809" i="17" a="1"/>
  <c r="N14809" i="17" s="1"/>
  <c r="M14805" i="17" a="1"/>
  <c r="M14805" i="17" s="1"/>
  <c r="N14805" i="17" a="1"/>
  <c r="N14805" i="17" s="1"/>
  <c r="M14800" i="17" a="1"/>
  <c r="M14800" i="17" s="1"/>
  <c r="N14800" i="17" a="1"/>
  <c r="N14800" i="17" s="1"/>
  <c r="M14780" i="17" a="1"/>
  <c r="M14780" i="17" s="1"/>
  <c r="N14780" i="17" a="1"/>
  <c r="N14780" i="17" s="1"/>
  <c r="R14753" i="17" a="1"/>
  <c r="R14753" i="17" s="1"/>
  <c r="M14753" i="17" a="1"/>
  <c r="M14753" i="17" s="1"/>
  <c r="N14753" i="17" a="1"/>
  <c r="N14753" i="17" s="1"/>
  <c r="M14751" i="17" a="1"/>
  <c r="M14751" i="17" s="1"/>
  <c r="N14751" i="17" a="1"/>
  <c r="N14751" i="17" s="1"/>
  <c r="M14735" i="17" a="1"/>
  <c r="M14735" i="17" s="1"/>
  <c r="N14735" i="17" a="1"/>
  <c r="N14735" i="17" s="1"/>
  <c r="N14728" i="17" a="1"/>
  <c r="N14728" i="17" s="1"/>
  <c r="M14728" i="17" a="1"/>
  <c r="M14728" i="17" s="1"/>
  <c r="N14696" i="17" a="1"/>
  <c r="N14696" i="17" s="1"/>
  <c r="M14696" i="17" a="1"/>
  <c r="M14696" i="17" s="1"/>
  <c r="M14680" i="17" a="1"/>
  <c r="M14680" i="17" s="1"/>
  <c r="N14680" i="17" a="1"/>
  <c r="N14680" i="17" s="1"/>
  <c r="M14667" i="17" a="1"/>
  <c r="M14667" i="17" s="1"/>
  <c r="N14667" i="17" a="1"/>
  <c r="N14667" i="17" s="1"/>
  <c r="M14666" i="17" a="1"/>
  <c r="M14666" i="17" s="1"/>
  <c r="N14666" i="17" a="1"/>
  <c r="N14666" i="17" s="1"/>
  <c r="M14654" i="17" a="1"/>
  <c r="M14654" i="17" s="1"/>
  <c r="N14654" i="17" a="1"/>
  <c r="N14654" i="17" s="1"/>
  <c r="M14653" i="17" a="1"/>
  <c r="M14653" i="17" s="1"/>
  <c r="N14653" i="17" a="1"/>
  <c r="N14653" i="17" s="1"/>
  <c r="M14652" i="17" a="1"/>
  <c r="M14652" i="17" s="1"/>
  <c r="N14652" i="17" a="1"/>
  <c r="N14652" i="17" s="1"/>
  <c r="M14640" i="17" a="1"/>
  <c r="M14640" i="17" s="1"/>
  <c r="N14640" i="17" a="1"/>
  <c r="N14640" i="17" s="1"/>
  <c r="M14630" i="17" a="1"/>
  <c r="M14630" i="17" s="1"/>
  <c r="N14630" i="17" a="1"/>
  <c r="N14630" i="17" s="1"/>
  <c r="M14629" i="17" a="1"/>
  <c r="M14629" i="17" s="1"/>
  <c r="N14629" i="17" a="1"/>
  <c r="N14629" i="17" s="1"/>
  <c r="N14628" i="17" a="1"/>
  <c r="N14628" i="17" s="1"/>
  <c r="M14628" i="17" a="1"/>
  <c r="M14628" i="17" s="1"/>
  <c r="R14591" i="17" a="1"/>
  <c r="R14591" i="17" s="1"/>
  <c r="S14591" i="17" s="1" a="1"/>
  <c r="S14591" i="17" s="1"/>
  <c r="M14591" i="17" a="1"/>
  <c r="M14591" i="17" s="1"/>
  <c r="M14587" i="17" a="1"/>
  <c r="M14587" i="17" s="1"/>
  <c r="N14587" i="17" a="1"/>
  <c r="N14587" i="17" s="1"/>
  <c r="N14586" i="17" a="1"/>
  <c r="N14586" i="17" s="1"/>
  <c r="M14586" i="17" a="1"/>
  <c r="M14586" i="17" s="1"/>
  <c r="R14577" i="17" a="1"/>
  <c r="R14577" i="17" s="1"/>
  <c r="M14577" i="17" a="1"/>
  <c r="M14577" i="17" s="1"/>
  <c r="N14577" i="17" a="1"/>
  <c r="N14577" i="17" s="1"/>
  <c r="M14547" i="17" a="1"/>
  <c r="M14547" i="17" s="1"/>
  <c r="N14547" i="17" a="1"/>
  <c r="N14547" i="17" s="1"/>
  <c r="M14546" i="17" a="1"/>
  <c r="M14546" i="17" s="1"/>
  <c r="N14546" i="17" a="1"/>
  <c r="N14546" i="17" s="1"/>
  <c r="M14539" i="17" a="1"/>
  <c r="M14539" i="17" s="1"/>
  <c r="N14539" i="17" a="1"/>
  <c r="N14539" i="17" s="1"/>
  <c r="M14538" i="17" a="1"/>
  <c r="M14538" i="17" s="1"/>
  <c r="N14538" i="17" a="1"/>
  <c r="N14538" i="17" s="1"/>
  <c r="R14512" i="17" a="1"/>
  <c r="R14512" i="17" s="1"/>
  <c r="M14512" i="17" a="1"/>
  <c r="M14512" i="17" s="1"/>
  <c r="N14512" i="17" a="1"/>
  <c r="N14512" i="17" s="1"/>
  <c r="M14494" i="17" a="1"/>
  <c r="M14494" i="17" s="1"/>
  <c r="N14494" i="17" a="1"/>
  <c r="N14494" i="17" s="1"/>
  <c r="R14481" i="17" a="1"/>
  <c r="R14481" i="17" s="1"/>
  <c r="S14481" i="17" s="1" a="1"/>
  <c r="S14481" i="17" s="1"/>
  <c r="M14481" i="17" a="1"/>
  <c r="M14481" i="17" s="1"/>
  <c r="N14481" i="17" a="1"/>
  <c r="N14481" i="17" s="1"/>
  <c r="R14472" i="17" a="1"/>
  <c r="R14472" i="17" s="1"/>
  <c r="S14472" i="17" s="1" a="1"/>
  <c r="S14472" i="17" s="1"/>
  <c r="M14472" i="17" a="1"/>
  <c r="M14472" i="17" s="1"/>
  <c r="N14472" i="17" a="1"/>
  <c r="N14472" i="17" s="1"/>
  <c r="M14459" i="17" a="1"/>
  <c r="M14459" i="17" s="1"/>
  <c r="N14459" i="17" a="1"/>
  <c r="N14459" i="17" s="1"/>
  <c r="M14455" i="17" a="1"/>
  <c r="M14455" i="17" s="1"/>
  <c r="N14455" i="17" a="1"/>
  <c r="N14455" i="17" s="1"/>
  <c r="R14433" i="17" a="1"/>
  <c r="R14433" i="17" s="1"/>
  <c r="S14433" i="17" s="1" a="1"/>
  <c r="S14433" i="17" s="1"/>
  <c r="M14433" i="17" a="1"/>
  <c r="M14433" i="17" s="1"/>
  <c r="M14404" i="17" a="1"/>
  <c r="M14404" i="17" s="1"/>
  <c r="N14404" i="17" a="1"/>
  <c r="N14404" i="17" s="1"/>
  <c r="R14400" i="17" a="1"/>
  <c r="R14400" i="17" s="1"/>
  <c r="S14400" i="17" s="1" a="1"/>
  <c r="S14400" i="17" s="1"/>
  <c r="M14400" i="17" a="1"/>
  <c r="M14400" i="17" s="1"/>
  <c r="N14400" i="17" a="1"/>
  <c r="N14400" i="17" s="1"/>
  <c r="M14389" i="17" a="1"/>
  <c r="M14389" i="17" s="1"/>
  <c r="N14389" i="17" a="1"/>
  <c r="N14389" i="17" s="1"/>
  <c r="R14377" i="17" a="1"/>
  <c r="R14377" i="17" s="1"/>
  <c r="S14377" i="17" s="1" a="1"/>
  <c r="S14377" i="17" s="1"/>
  <c r="N14377" i="17" a="1"/>
  <c r="N14377" i="17" s="1"/>
  <c r="M14377" i="17" a="1"/>
  <c r="M14377" i="17" s="1"/>
  <c r="R14367" i="17" a="1"/>
  <c r="R14367" i="17" s="1"/>
  <c r="S14367" i="17" s="1" a="1"/>
  <c r="S14367" i="17" s="1"/>
  <c r="N14367" i="17" a="1"/>
  <c r="N14367" i="17" s="1"/>
  <c r="M14367" i="17" a="1"/>
  <c r="M14367" i="17" s="1"/>
  <c r="N14363" i="17" a="1"/>
  <c r="N14363" i="17" s="1"/>
  <c r="M14363" i="17" a="1"/>
  <c r="M14363" i="17" s="1"/>
  <c r="M14362" i="17" a="1"/>
  <c r="M14362" i="17" s="1"/>
  <c r="N14362" i="17" a="1"/>
  <c r="N14362" i="17" s="1"/>
  <c r="M14348" i="17" a="1"/>
  <c r="M14348" i="17" s="1"/>
  <c r="N14348" i="17" a="1"/>
  <c r="N14348" i="17" s="1"/>
  <c r="R14344" i="17" a="1"/>
  <c r="R14344" i="17" s="1"/>
  <c r="S14344" i="17" s="1" a="1"/>
  <c r="S14344" i="17" s="1"/>
  <c r="M14344" i="17" a="1"/>
  <c r="M14344" i="17" s="1"/>
  <c r="N14344" i="17" a="1"/>
  <c r="N14344" i="17" s="1"/>
  <c r="M14326" i="17" a="1"/>
  <c r="M14326" i="17" s="1"/>
  <c r="N14326" i="17" a="1"/>
  <c r="N14326" i="17" s="1"/>
  <c r="R14321" i="17" a="1"/>
  <c r="R14321" i="17" s="1"/>
  <c r="S14321" i="17" s="1" a="1"/>
  <c r="S14321" i="17" s="1"/>
  <c r="M14321" i="17" a="1"/>
  <c r="M14321" i="17" s="1"/>
  <c r="N14321" i="17" a="1"/>
  <c r="N14321" i="17" s="1"/>
  <c r="M14310" i="17" a="1"/>
  <c r="M14310" i="17" s="1"/>
  <c r="N14310" i="17" a="1"/>
  <c r="N14310" i="17" s="1"/>
  <c r="R14305" i="17" a="1"/>
  <c r="R14305" i="17" s="1"/>
  <c r="N14305" i="17" a="1"/>
  <c r="N14305" i="17" s="1"/>
  <c r="M14305" i="17" a="1"/>
  <c r="M14305" i="17" s="1"/>
  <c r="N14294" i="17" a="1"/>
  <c r="N14294" i="17" s="1"/>
  <c r="M14294" i="17" a="1"/>
  <c r="M14294" i="17" s="1"/>
  <c r="M14293" i="17" a="1"/>
  <c r="M14293" i="17" s="1"/>
  <c r="N14293" i="17" a="1"/>
  <c r="N14293" i="17" s="1"/>
  <c r="R14284" i="17" a="1"/>
  <c r="R14284" i="17" s="1"/>
  <c r="M14284" i="17" a="1"/>
  <c r="M14284" i="17" s="1"/>
  <c r="N14284" i="17" a="1"/>
  <c r="N14284" i="17" s="1"/>
  <c r="N14283" i="17" a="1"/>
  <c r="N14283" i="17" s="1"/>
  <c r="M14283" i="17" a="1"/>
  <c r="M14283" i="17" s="1"/>
  <c r="M14275" i="17" a="1"/>
  <c r="M14275" i="17" s="1"/>
  <c r="N14275" i="17" a="1"/>
  <c r="N14275" i="17" s="1"/>
  <c r="M14247" i="17" a="1"/>
  <c r="M14247" i="17" s="1"/>
  <c r="N14247" i="17" a="1"/>
  <c r="N14247" i="17" s="1"/>
  <c r="M14246" i="17" a="1"/>
  <c r="M14246" i="17" s="1"/>
  <c r="N14246" i="17" a="1"/>
  <c r="N14246" i="17" s="1"/>
  <c r="M14227" i="17" a="1"/>
  <c r="M14227" i="17" s="1"/>
  <c r="N14227" i="17" a="1"/>
  <c r="N14227" i="17" s="1"/>
  <c r="M14222" i="17" a="1"/>
  <c r="M14222" i="17" s="1"/>
  <c r="N14222" i="17" a="1"/>
  <c r="N14222" i="17" s="1"/>
  <c r="M14204" i="17" a="1"/>
  <c r="M14204" i="17" s="1"/>
  <c r="N14204" i="17" a="1"/>
  <c r="N14204" i="17" s="1"/>
  <c r="M14196" i="17" a="1"/>
  <c r="M14196" i="17" s="1"/>
  <c r="N14196" i="17" a="1"/>
  <c r="N14196" i="17" s="1"/>
  <c r="M14187" i="17" a="1"/>
  <c r="M14187" i="17" s="1"/>
  <c r="N14187" i="17" a="1"/>
  <c r="N14187" i="17" s="1"/>
  <c r="M14186" i="17" a="1"/>
  <c r="M14186" i="17" s="1"/>
  <c r="N14186" i="17" a="1"/>
  <c r="N14186" i="17" s="1"/>
  <c r="M14177" i="17" a="1"/>
  <c r="M14177" i="17" s="1"/>
  <c r="N14177" i="17" a="1"/>
  <c r="N14177" i="17" s="1"/>
  <c r="M14174" i="17" a="1"/>
  <c r="M14174" i="17" s="1"/>
  <c r="N14174" i="17" a="1"/>
  <c r="N14174" i="17" s="1"/>
  <c r="M14164" i="17" a="1"/>
  <c r="M14164" i="17" s="1"/>
  <c r="N14164" i="17" a="1"/>
  <c r="N14164" i="17" s="1"/>
  <c r="M14157" i="17" a="1"/>
  <c r="M14157" i="17" s="1"/>
  <c r="N14157" i="17" a="1"/>
  <c r="N14157" i="17" s="1"/>
  <c r="M14152" i="17" a="1"/>
  <c r="M14152" i="17" s="1"/>
  <c r="N14152" i="17" a="1"/>
  <c r="N14152" i="17" s="1"/>
  <c r="M14121" i="17" a="1"/>
  <c r="M14121" i="17" s="1"/>
  <c r="N14121" i="17" a="1"/>
  <c r="N14121" i="17" s="1"/>
  <c r="M14109" i="17" a="1"/>
  <c r="M14109" i="17" s="1"/>
  <c r="N14109" i="17" a="1"/>
  <c r="N14109" i="17" s="1"/>
  <c r="M14104" i="17" a="1"/>
  <c r="M14104" i="17" s="1"/>
  <c r="N14104" i="17" a="1"/>
  <c r="N14104" i="17" s="1"/>
  <c r="M14099" i="17" a="1"/>
  <c r="M14099" i="17" s="1"/>
  <c r="N14099" i="17" a="1"/>
  <c r="N14099" i="17" s="1"/>
  <c r="M14094" i="17" a="1"/>
  <c r="M14094" i="17" s="1"/>
  <c r="N14094" i="17" a="1"/>
  <c r="N14094" i="17" s="1"/>
  <c r="M14082" i="17" a="1"/>
  <c r="M14082" i="17" s="1"/>
  <c r="N14082" i="17" a="1"/>
  <c r="N14082" i="17" s="1"/>
  <c r="N14067" i="17" a="1"/>
  <c r="N14067" i="17" s="1"/>
  <c r="M14067" i="17" a="1"/>
  <c r="M14067" i="17" s="1"/>
  <c r="M14063" i="17" a="1"/>
  <c r="M14063" i="17" s="1"/>
  <c r="N14063" i="17" a="1"/>
  <c r="N14063" i="17" s="1"/>
  <c r="M14058" i="17" a="1"/>
  <c r="M14058" i="17" s="1"/>
  <c r="N14058" i="17" a="1"/>
  <c r="N14058" i="17" s="1"/>
  <c r="M14057" i="17" a="1"/>
  <c r="M14057" i="17" s="1"/>
  <c r="N14057" i="17" a="1"/>
  <c r="N14057" i="17" s="1"/>
  <c r="M14036" i="17" a="1"/>
  <c r="M14036" i="17" s="1"/>
  <c r="N14036" i="17" a="1"/>
  <c r="N14036" i="17" s="1"/>
  <c r="M13974" i="17" a="1"/>
  <c r="M13974" i="17" s="1"/>
  <c r="N13974" i="17" a="1"/>
  <c r="N13974" i="17" s="1"/>
  <c r="M13965" i="17" a="1"/>
  <c r="M13965" i="17" s="1"/>
  <c r="N13965" i="17" a="1"/>
  <c r="N13965" i="17" s="1"/>
  <c r="M13955" i="17" a="1"/>
  <c r="M13955" i="17" s="1"/>
  <c r="N13955" i="17" a="1"/>
  <c r="N13955" i="17" s="1"/>
  <c r="M13949" i="17" a="1"/>
  <c r="M13949" i="17" s="1"/>
  <c r="N13949" i="17" a="1"/>
  <c r="N13949" i="17" s="1"/>
  <c r="M13933" i="17" a="1"/>
  <c r="M13933" i="17" s="1"/>
  <c r="N13933" i="17" a="1"/>
  <c r="N13933" i="17" s="1"/>
  <c r="M13928" i="17" a="1"/>
  <c r="M13928" i="17" s="1"/>
  <c r="N13928" i="17" a="1"/>
  <c r="N13928" i="17" s="1"/>
  <c r="M13919" i="17" a="1"/>
  <c r="M13919" i="17" s="1"/>
  <c r="N13919" i="17" a="1"/>
  <c r="N13919" i="17" s="1"/>
  <c r="M13909" i="17" a="1"/>
  <c r="M13909" i="17" s="1"/>
  <c r="N13909" i="17" a="1"/>
  <c r="N13909" i="17" s="1"/>
  <c r="M13891" i="17" a="1"/>
  <c r="M13891" i="17" s="1"/>
  <c r="N13891" i="17" a="1"/>
  <c r="N13891" i="17" s="1"/>
  <c r="M13882" i="17" a="1"/>
  <c r="M13882" i="17" s="1"/>
  <c r="N13882" i="17" a="1"/>
  <c r="N13882" i="17" s="1"/>
  <c r="M13841" i="17" a="1"/>
  <c r="M13841" i="17" s="1"/>
  <c r="N13841" i="17" a="1"/>
  <c r="N13841" i="17" s="1"/>
  <c r="M13836" i="17" a="1"/>
  <c r="M13836" i="17" s="1"/>
  <c r="N13836" i="17" a="1"/>
  <c r="N13836" i="17" s="1"/>
  <c r="M13804" i="17" a="1"/>
  <c r="M13804" i="17" s="1"/>
  <c r="N13804" i="17" a="1"/>
  <c r="N13804" i="17" s="1"/>
  <c r="M13762" i="17" a="1"/>
  <c r="M13762" i="17" s="1"/>
  <c r="N13762" i="17" a="1"/>
  <c r="N13762" i="17" s="1"/>
  <c r="N13761" i="17" a="1"/>
  <c r="N13761" i="17" s="1"/>
  <c r="M13761" i="17" a="1"/>
  <c r="M13761" i="17" s="1"/>
  <c r="M13757" i="17" a="1"/>
  <c r="M13757" i="17" s="1"/>
  <c r="N13757" i="17" a="1"/>
  <c r="N13757" i="17" s="1"/>
  <c r="M13732" i="17" a="1"/>
  <c r="M13732" i="17" s="1"/>
  <c r="N13732" i="17" a="1"/>
  <c r="N13732" i="17" s="1"/>
  <c r="M13713" i="17" a="1"/>
  <c r="M13713" i="17" s="1"/>
  <c r="N13713" i="17" a="1"/>
  <c r="N13713" i="17" s="1"/>
  <c r="M13708" i="17" a="1"/>
  <c r="M13708" i="17" s="1"/>
  <c r="N13708" i="17" a="1"/>
  <c r="N13708" i="17" s="1"/>
  <c r="R13703" i="17" a="1"/>
  <c r="R13703" i="17" s="1"/>
  <c r="S13703" i="17" s="1" a="1"/>
  <c r="S13703" i="17" s="1"/>
  <c r="M13703" i="17" a="1"/>
  <c r="M13703" i="17" s="1"/>
  <c r="N13703" i="17" a="1"/>
  <c r="N13703" i="17" s="1"/>
  <c r="M13658" i="17" a="1"/>
  <c r="M13658" i="17" s="1"/>
  <c r="N13658" i="17" a="1"/>
  <c r="N13658" i="17" s="1"/>
  <c r="M13653" i="17" a="1"/>
  <c r="M13653" i="17" s="1"/>
  <c r="N13653" i="17" a="1"/>
  <c r="N13653" i="17" s="1"/>
  <c r="M13646" i="17" a="1"/>
  <c r="M13646" i="17" s="1"/>
  <c r="N13646" i="17" a="1"/>
  <c r="N13646" i="17" s="1"/>
  <c r="M13621" i="17" a="1"/>
  <c r="M13621" i="17" s="1"/>
  <c r="N13621" i="17" a="1"/>
  <c r="N13621" i="17" s="1"/>
  <c r="R13615" i="17" a="1"/>
  <c r="R13615" i="17" s="1"/>
  <c r="S13615" i="17" s="1" a="1"/>
  <c r="S13615" i="17" s="1"/>
  <c r="N13615" i="17" a="1"/>
  <c r="N13615" i="17" s="1"/>
  <c r="M13615" i="17" a="1"/>
  <c r="M13615" i="17" s="1"/>
  <c r="M13597" i="17" a="1"/>
  <c r="M13597" i="17" s="1"/>
  <c r="N13597" i="17" a="1"/>
  <c r="N13597" i="17" s="1"/>
  <c r="M13592" i="17" a="1"/>
  <c r="M13592" i="17" s="1"/>
  <c r="N13592" i="17" a="1"/>
  <c r="N13592" i="17" s="1"/>
  <c r="M13570" i="17" a="1"/>
  <c r="M13570" i="17" s="1"/>
  <c r="N13570" i="17" a="1"/>
  <c r="N13570" i="17" s="1"/>
  <c r="M13561" i="17" a="1"/>
  <c r="M13561" i="17" s="1"/>
  <c r="N13561" i="17" a="1"/>
  <c r="N13561" i="17" s="1"/>
  <c r="M13549" i="17" a="1"/>
  <c r="M13549" i="17" s="1"/>
  <c r="N13549" i="17" a="1"/>
  <c r="N13549" i="17" s="1"/>
  <c r="R13544" i="17" a="1"/>
  <c r="R13544" i="17" s="1"/>
  <c r="S13544" i="17" s="1" a="1"/>
  <c r="S13544" i="17" s="1"/>
  <c r="M13544" i="17" a="1"/>
  <c r="M13544" i="17" s="1"/>
  <c r="N13544" i="17" a="1"/>
  <c r="N13544" i="17" s="1"/>
  <c r="R13536" i="17" a="1"/>
  <c r="R13536" i="17" s="1"/>
  <c r="S13536" i="17" s="1" a="1"/>
  <c r="S13536" i="17" s="1"/>
  <c r="N13536" i="17" a="1"/>
  <c r="N13536" i="17" s="1"/>
  <c r="M13536" i="17" a="1"/>
  <c r="M13536" i="17" s="1"/>
  <c r="R13528" i="17" a="1"/>
  <c r="R13528" i="17" s="1"/>
  <c r="S13528" i="17" s="1" a="1"/>
  <c r="S13528" i="17" s="1"/>
  <c r="M13528" i="17" a="1"/>
  <c r="M13528" i="17" s="1"/>
  <c r="N13528" i="17" a="1"/>
  <c r="N13528" i="17" s="1"/>
  <c r="R13520" i="17" a="1"/>
  <c r="R13520" i="17" s="1"/>
  <c r="S13520" i="17" s="1" a="1"/>
  <c r="S13520" i="17" s="1"/>
  <c r="M13520" i="17" a="1"/>
  <c r="M13520" i="17" s="1"/>
  <c r="N13520" i="17" a="1"/>
  <c r="N13520" i="17" s="1"/>
  <c r="M13500" i="17" a="1"/>
  <c r="M13500" i="17" s="1"/>
  <c r="N13500" i="17" a="1"/>
  <c r="N13500" i="17" s="1"/>
  <c r="M13468" i="17" a="1"/>
  <c r="M13468" i="17" s="1"/>
  <c r="N13468" i="17" a="1"/>
  <c r="N13468" i="17" s="1"/>
  <c r="R13463" i="17" a="1"/>
  <c r="R13463" i="17" s="1"/>
  <c r="S13463" i="17" s="1" a="1"/>
  <c r="S13463" i="17" s="1"/>
  <c r="M13463" i="17" a="1"/>
  <c r="M13463" i="17" s="1"/>
  <c r="N13463" i="17" a="1"/>
  <c r="N13463" i="17" s="1"/>
  <c r="M13459" i="17" a="1"/>
  <c r="M13459" i="17" s="1"/>
  <c r="N13459" i="17" a="1"/>
  <c r="N13459" i="17" s="1"/>
  <c r="R13455" i="17" a="1"/>
  <c r="R13455" i="17" s="1"/>
  <c r="S13455" i="17" s="1" a="1"/>
  <c r="S13455" i="17" s="1"/>
  <c r="M13455" i="17" a="1"/>
  <c r="M13455" i="17" s="1"/>
  <c r="N13455" i="17" a="1"/>
  <c r="N13455" i="17" s="1"/>
  <c r="M13438" i="17" a="1"/>
  <c r="M13438" i="17" s="1"/>
  <c r="N13438" i="17" a="1"/>
  <c r="N13438" i="17" s="1"/>
  <c r="M13430" i="17" a="1"/>
  <c r="M13430" i="17" s="1"/>
  <c r="N13430" i="17" a="1"/>
  <c r="N13430" i="17" s="1"/>
  <c r="M13418" i="17" a="1"/>
  <c r="M13418" i="17" s="1"/>
  <c r="N13418" i="17" a="1"/>
  <c r="N13418" i="17" s="1"/>
  <c r="M13417" i="17" a="1"/>
  <c r="M13417" i="17" s="1"/>
  <c r="N13417" i="17" a="1"/>
  <c r="N13417" i="17" s="1"/>
  <c r="R13391" i="17" a="1"/>
  <c r="R13391" i="17" s="1"/>
  <c r="S13391" i="17" s="1" a="1"/>
  <c r="S13391" i="17" s="1"/>
  <c r="M13391" i="17" a="1"/>
  <c r="M13391" i="17" s="1"/>
  <c r="N13391" i="17" a="1"/>
  <c r="N13391" i="17" s="1"/>
  <c r="M13387" i="17" a="1"/>
  <c r="M13387" i="17" s="1"/>
  <c r="N13387" i="17" a="1"/>
  <c r="N13387" i="17" s="1"/>
  <c r="M13378" i="17" a="1"/>
  <c r="M13378" i="17" s="1"/>
  <c r="N13378" i="17" a="1"/>
  <c r="N13378" i="17" s="1"/>
  <c r="M13377" i="17" a="1"/>
  <c r="M13377" i="17" s="1"/>
  <c r="N13377" i="17" a="1"/>
  <c r="N13377" i="17" s="1"/>
  <c r="R13352" i="17" a="1"/>
  <c r="R13352" i="17" s="1"/>
  <c r="S13352" i="17" s="1" a="1"/>
  <c r="S13352" i="17" s="1"/>
  <c r="M13352" i="17" a="1"/>
  <c r="M13352" i="17" s="1"/>
  <c r="M13337" i="17" a="1"/>
  <c r="M13337" i="17" s="1"/>
  <c r="N13337" i="17" a="1"/>
  <c r="N13337" i="17" s="1"/>
  <c r="R13292" i="17" a="1"/>
  <c r="R13292" i="17" s="1"/>
  <c r="S13292" i="17" s="1" a="1"/>
  <c r="S13292" i="17" s="1"/>
  <c r="M13292" i="17" a="1"/>
  <c r="M13292" i="17" s="1"/>
  <c r="N13292" i="17" a="1"/>
  <c r="N13292" i="17" s="1"/>
  <c r="R13268" i="17" a="1"/>
  <c r="R13268" i="17" s="1"/>
  <c r="S13268" i="17" s="1" a="1"/>
  <c r="S13268" i="17" s="1"/>
  <c r="M13268" i="17" a="1"/>
  <c r="M13268" i="17" s="1"/>
  <c r="R13247" i="17" a="1"/>
  <c r="R13247" i="17" s="1"/>
  <c r="S13247" i="17" s="1" a="1"/>
  <c r="S13247" i="17" s="1"/>
  <c r="M13247" i="17" a="1"/>
  <c r="M13247" i="17" s="1"/>
  <c r="N13247" i="17" a="1"/>
  <c r="N13247" i="17" s="1"/>
  <c r="N13222" i="17" a="1"/>
  <c r="N13222" i="17" s="1"/>
  <c r="M13222" i="17" a="1"/>
  <c r="M13222" i="17" s="1"/>
  <c r="R13215" i="17" a="1"/>
  <c r="R13215" i="17" s="1"/>
  <c r="S13215" i="17" s="1" a="1"/>
  <c r="S13215" i="17" s="1"/>
  <c r="M13215" i="17" a="1"/>
  <c r="M13215" i="17" s="1"/>
  <c r="N13215" i="17" a="1"/>
  <c r="N13215" i="17" s="1"/>
  <c r="R13213" i="17" a="1"/>
  <c r="R13213" i="17" s="1"/>
  <c r="M13213" i="17" a="1"/>
  <c r="M13213" i="17" s="1"/>
  <c r="N13213" i="17" a="1"/>
  <c r="N13213" i="17" s="1"/>
  <c r="M13203" i="17" a="1"/>
  <c r="M13203" i="17" s="1"/>
  <c r="N13203" i="17" a="1"/>
  <c r="N13203" i="17" s="1"/>
  <c r="R13199" i="17" a="1"/>
  <c r="R13199" i="17" s="1"/>
  <c r="S13199" i="17" s="1" a="1"/>
  <c r="S13199" i="17" s="1"/>
  <c r="M13199" i="17" a="1"/>
  <c r="M13199" i="17" s="1"/>
  <c r="N13199" i="17" a="1"/>
  <c r="N13199" i="17" s="1"/>
  <c r="R13189" i="17" a="1"/>
  <c r="R13189" i="17" s="1"/>
  <c r="S13189" i="17" s="1" a="1"/>
  <c r="S13189" i="17" s="1"/>
  <c r="M13189" i="17" a="1"/>
  <c r="M13189" i="17" s="1"/>
  <c r="R13181" i="17" a="1"/>
  <c r="R13181" i="17" s="1"/>
  <c r="S13181" i="17" s="1" a="1"/>
  <c r="S13181" i="17" s="1"/>
  <c r="N13181" i="17" a="1"/>
  <c r="N13181" i="17" s="1"/>
  <c r="M13181" i="17" a="1"/>
  <c r="M13181" i="17" s="1"/>
  <c r="R13175" i="17" a="1"/>
  <c r="R13175" i="17" s="1"/>
  <c r="S13175" i="17" s="1" a="1"/>
  <c r="S13175" i="17" s="1"/>
  <c r="M13175" i="17" a="1"/>
  <c r="M13175" i="17" s="1"/>
  <c r="N13175" i="17" a="1"/>
  <c r="N13175" i="17" s="1"/>
  <c r="R13153" i="17" a="1"/>
  <c r="R13153" i="17" s="1"/>
  <c r="M13153" i="17" a="1"/>
  <c r="M13153" i="17" s="1"/>
  <c r="N13153" i="17" a="1"/>
  <c r="N13153" i="17" s="1"/>
  <c r="M13139" i="17" a="1"/>
  <c r="M13139" i="17" s="1"/>
  <c r="N13139" i="17" a="1"/>
  <c r="N13139" i="17" s="1"/>
  <c r="R13128" i="17" a="1"/>
  <c r="R13128" i="17" s="1"/>
  <c r="S13128" i="17" s="1" a="1"/>
  <c r="S13128" i="17" s="1"/>
  <c r="N13128" i="17" a="1"/>
  <c r="N13128" i="17" s="1"/>
  <c r="M13128" i="17" a="1"/>
  <c r="M13128" i="17" s="1"/>
  <c r="R13121" i="17" a="1"/>
  <c r="R13121" i="17" s="1"/>
  <c r="M13121" i="17" a="1"/>
  <c r="M13121" i="17" s="1"/>
  <c r="N13121" i="17" a="1"/>
  <c r="N13121" i="17" s="1"/>
  <c r="M13098" i="17" a="1"/>
  <c r="M13098" i="17" s="1"/>
  <c r="N13098" i="17" a="1"/>
  <c r="N13098" i="17" s="1"/>
  <c r="M13090" i="17" a="1"/>
  <c r="M13090" i="17" s="1"/>
  <c r="N13090" i="17" a="1"/>
  <c r="N13090" i="17" s="1"/>
  <c r="R13076" i="17" a="1"/>
  <c r="R13076" i="17" s="1"/>
  <c r="M13076" i="17" a="1"/>
  <c r="M13076" i="17" s="1"/>
  <c r="N13076" i="17" a="1"/>
  <c r="N13076" i="17" s="1"/>
  <c r="M13075" i="17" a="1"/>
  <c r="M13075" i="17" s="1"/>
  <c r="N13075" i="17" a="1"/>
  <c r="N13075" i="17" s="1"/>
  <c r="R13064" i="17" a="1"/>
  <c r="R13064" i="17" s="1"/>
  <c r="S13064" i="17" s="1" a="1"/>
  <c r="S13064" i="17" s="1"/>
  <c r="M13064" i="17" a="1"/>
  <c r="M13064" i="17" s="1"/>
  <c r="N13064" i="17" a="1"/>
  <c r="N13064" i="17" s="1"/>
  <c r="R13047" i="17" a="1"/>
  <c r="R13047" i="17" s="1"/>
  <c r="S13047" i="17" s="1" a="1"/>
  <c r="S13047" i="17" s="1"/>
  <c r="N13047" i="17" a="1"/>
  <c r="N13047" i="17" s="1"/>
  <c r="M13047" i="17" a="1"/>
  <c r="M13047" i="17" s="1"/>
  <c r="R13033" i="17" a="1"/>
  <c r="R13033" i="17" s="1"/>
  <c r="S13033" i="17" s="1" a="1"/>
  <c r="S13033" i="17" s="1"/>
  <c r="M13033" i="17" a="1"/>
  <c r="M13033" i="17" s="1"/>
  <c r="R13017" i="17" a="1"/>
  <c r="R13017" i="17" s="1"/>
  <c r="S13017" i="17" s="1" a="1"/>
  <c r="S13017" i="17" s="1"/>
  <c r="M13017" i="17" a="1"/>
  <c r="M13017" i="17" s="1"/>
  <c r="N13017" i="17" a="1"/>
  <c r="N13017" i="17" s="1"/>
  <c r="R13001" i="17" a="1"/>
  <c r="R13001" i="17" s="1"/>
  <c r="S13001" i="17" s="1" a="1"/>
  <c r="S13001" i="17" s="1"/>
  <c r="N13001" i="17" a="1"/>
  <c r="N13001" i="17" s="1"/>
  <c r="M13001" i="17" a="1"/>
  <c r="M13001" i="17" s="1"/>
  <c r="R12985" i="17" a="1"/>
  <c r="R12985" i="17" s="1"/>
  <c r="S12985" i="17" s="1" a="1"/>
  <c r="S12985" i="17" s="1"/>
  <c r="M12985" i="17" a="1"/>
  <c r="M12985" i="17" s="1"/>
  <c r="R12969" i="17" a="1"/>
  <c r="R12969" i="17" s="1"/>
  <c r="S12969" i="17" s="1" a="1"/>
  <c r="S12969" i="17" s="1"/>
  <c r="M12969" i="17" a="1"/>
  <c r="M12969" i="17" s="1"/>
  <c r="N12969" i="17" a="1"/>
  <c r="N12969" i="17" s="1"/>
  <c r="M12915" i="17" a="1"/>
  <c r="M12915" i="17" s="1"/>
  <c r="N12915" i="17" a="1"/>
  <c r="N12915" i="17" s="1"/>
  <c r="R12912" i="17" a="1"/>
  <c r="R12912" i="17" s="1"/>
  <c r="S12912" i="17" s="1" a="1"/>
  <c r="S12912" i="17" s="1"/>
  <c r="N12912" i="17" a="1"/>
  <c r="N12912" i="17" s="1"/>
  <c r="M12912" i="17" a="1"/>
  <c r="M12912" i="17" s="1"/>
  <c r="R12901" i="17" a="1"/>
  <c r="R12901" i="17" s="1"/>
  <c r="S12901" i="17" s="1" a="1"/>
  <c r="S12901" i="17" s="1"/>
  <c r="M12901" i="17" a="1"/>
  <c r="M12901" i="17" s="1"/>
  <c r="N12901" i="17" a="1"/>
  <c r="N12901" i="17" s="1"/>
  <c r="R12880" i="17" a="1"/>
  <c r="R12880" i="17" s="1"/>
  <c r="M12880" i="17" a="1"/>
  <c r="M12880" i="17" s="1"/>
  <c r="N12880" i="17" a="1"/>
  <c r="N12880" i="17" s="1"/>
  <c r="R12873" i="17" a="1"/>
  <c r="R12873" i="17" s="1"/>
  <c r="S12873" i="17" s="1" a="1"/>
  <c r="S12873" i="17" s="1"/>
  <c r="M12873" i="17" a="1"/>
  <c r="M12873" i="17" s="1"/>
  <c r="N12873" i="17" a="1"/>
  <c r="N12873" i="17" s="1"/>
  <c r="R12865" i="17" a="1"/>
  <c r="R12865" i="17" s="1"/>
  <c r="S12865" i="17" s="1" a="1"/>
  <c r="S12865" i="17" s="1"/>
  <c r="N12865" i="17" a="1"/>
  <c r="N12865" i="17" s="1"/>
  <c r="M12865" i="17" a="1"/>
  <c r="M12865" i="17" s="1"/>
  <c r="R12857" i="17" a="1"/>
  <c r="R12857" i="17" s="1"/>
  <c r="S12857" i="17" s="1" a="1"/>
  <c r="S12857" i="17" s="1"/>
  <c r="M12857" i="17" a="1"/>
  <c r="M12857" i="17" s="1"/>
  <c r="N12857" i="17" a="1"/>
  <c r="N12857" i="17" s="1"/>
  <c r="M12850" i="17" a="1"/>
  <c r="M12850" i="17" s="1"/>
  <c r="N12850" i="17" a="1"/>
  <c r="N12850" i="17" s="1"/>
  <c r="M12846" i="17" a="1"/>
  <c r="M12846" i="17" s="1"/>
  <c r="N12846" i="17" a="1"/>
  <c r="N12846" i="17" s="1"/>
  <c r="M12842" i="17" a="1"/>
  <c r="M12842" i="17" s="1"/>
  <c r="N12842" i="17" a="1"/>
  <c r="N12842" i="17" s="1"/>
  <c r="R12825" i="17" a="1"/>
  <c r="R12825" i="17" s="1"/>
  <c r="S12825" i="17" s="1" a="1"/>
  <c r="S12825" i="17" s="1"/>
  <c r="N12825" i="17" a="1"/>
  <c r="N12825" i="17" s="1"/>
  <c r="M12825" i="17" a="1"/>
  <c r="M12825" i="17" s="1"/>
  <c r="R12813" i="17" a="1"/>
  <c r="R12813" i="17" s="1"/>
  <c r="S12813" i="17" s="1" a="1"/>
  <c r="S12813" i="17" s="1"/>
  <c r="M12813" i="17" a="1"/>
  <c r="M12813" i="17" s="1"/>
  <c r="N12813" i="17" a="1"/>
  <c r="N12813" i="17" s="1"/>
  <c r="M12783" i="17" a="1"/>
  <c r="M12783" i="17" s="1"/>
  <c r="N12783" i="17" a="1"/>
  <c r="N12783" i="17" s="1"/>
  <c r="M12778" i="17" a="1"/>
  <c r="M12778" i="17" s="1"/>
  <c r="N12778" i="17" a="1"/>
  <c r="N12778" i="17" s="1"/>
  <c r="M12762" i="17" a="1"/>
  <c r="M12762" i="17" s="1"/>
  <c r="N12762" i="17" a="1"/>
  <c r="N12762" i="17" s="1"/>
  <c r="N12755" i="17" a="1"/>
  <c r="N12755" i="17" s="1"/>
  <c r="M12755" i="17" a="1"/>
  <c r="M12755" i="17" s="1"/>
  <c r="M12748" i="17" a="1"/>
  <c r="M12748" i="17" s="1"/>
  <c r="N12748" i="17" a="1"/>
  <c r="N12748" i="17" s="1"/>
  <c r="M12733" i="17" a="1"/>
  <c r="M12733" i="17" s="1"/>
  <c r="N12733" i="17" a="1"/>
  <c r="N12733" i="17" s="1"/>
  <c r="N12710" i="17" a="1"/>
  <c r="N12710" i="17" s="1"/>
  <c r="M12710" i="17" a="1"/>
  <c r="M12710" i="17" s="1"/>
  <c r="M12694" i="17" a="1"/>
  <c r="M12694" i="17" s="1"/>
  <c r="N12694" i="17" a="1"/>
  <c r="N12694" i="17" s="1"/>
  <c r="M12683" i="17" a="1"/>
  <c r="M12683" i="17" s="1"/>
  <c r="N12683" i="17" a="1"/>
  <c r="N12683" i="17" s="1"/>
  <c r="R12679" i="17" a="1"/>
  <c r="R12679" i="17" s="1"/>
  <c r="S12679" i="17" s="1" a="1"/>
  <c r="S12679" i="17" s="1"/>
  <c r="M12679" i="17" a="1"/>
  <c r="M12679" i="17" s="1"/>
  <c r="N12679" i="17" a="1"/>
  <c r="N12679" i="17" s="1"/>
  <c r="M12678" i="17" a="1"/>
  <c r="M12678" i="17" s="1"/>
  <c r="N12678" i="17" a="1"/>
  <c r="N12678" i="17" s="1"/>
  <c r="M12677" i="17" a="1"/>
  <c r="M12677" i="17" s="1"/>
  <c r="N12677" i="17" a="1"/>
  <c r="N12677" i="17" s="1"/>
  <c r="M12645" i="17" a="1"/>
  <c r="M12645" i="17" s="1"/>
  <c r="N12645" i="17" a="1"/>
  <c r="N12645" i="17" s="1"/>
  <c r="R12639" i="17" a="1"/>
  <c r="R12639" i="17" s="1"/>
  <c r="M12639" i="17" a="1"/>
  <c r="M12639" i="17" s="1"/>
  <c r="N12639" i="17" a="1"/>
  <c r="N12639" i="17" s="1"/>
  <c r="M12634" i="17" a="1"/>
  <c r="M12634" i="17" s="1"/>
  <c r="N12634" i="17" a="1"/>
  <c r="N12634" i="17" s="1"/>
  <c r="M12625" i="17" a="1"/>
  <c r="M12625" i="17" s="1"/>
  <c r="N12625" i="17" a="1"/>
  <c r="N12625" i="17" s="1"/>
  <c r="M12604" i="17" a="1"/>
  <c r="M12604" i="17" s="1"/>
  <c r="N12604" i="17" a="1"/>
  <c r="N12604" i="17" s="1"/>
  <c r="M12597" i="17" a="1"/>
  <c r="M12597" i="17" s="1"/>
  <c r="N12597" i="17" a="1"/>
  <c r="N12597" i="17" s="1"/>
  <c r="M12580" i="17" a="1"/>
  <c r="M12580" i="17" s="1"/>
  <c r="N12580" i="17" a="1"/>
  <c r="N12580" i="17" s="1"/>
  <c r="R12568" i="17" a="1"/>
  <c r="R12568" i="17" s="1"/>
  <c r="S12568" i="17" s="1" a="1"/>
  <c r="S12568" i="17" s="1"/>
  <c r="M12568" i="17" a="1"/>
  <c r="M12568" i="17" s="1"/>
  <c r="N12568" i="17" a="1"/>
  <c r="N12568" i="17" s="1"/>
  <c r="N12557" i="17" a="1"/>
  <c r="N12557" i="17" s="1"/>
  <c r="M12557" i="17" a="1"/>
  <c r="M12557" i="17" s="1"/>
  <c r="M12542" i="17" a="1"/>
  <c r="M12542" i="17" s="1"/>
  <c r="N12542" i="17" a="1"/>
  <c r="N12542" i="17" s="1"/>
  <c r="M12541" i="17" a="1"/>
  <c r="M12541" i="17" s="1"/>
  <c r="N12541" i="17" a="1"/>
  <c r="N12541" i="17" s="1"/>
  <c r="M12532" i="17" a="1"/>
  <c r="M12532" i="17" s="1"/>
  <c r="N12532" i="17" a="1"/>
  <c r="N12532" i="17" s="1"/>
  <c r="M12496" i="17" a="1"/>
  <c r="M12496" i="17" s="1"/>
  <c r="N12496" i="17" a="1"/>
  <c r="N12496" i="17" s="1"/>
  <c r="M12482" i="17" a="1"/>
  <c r="M12482" i="17" s="1"/>
  <c r="N12482" i="17" a="1"/>
  <c r="N12482" i="17" s="1"/>
  <c r="R12473" i="17" a="1"/>
  <c r="R12473" i="17" s="1"/>
  <c r="M12473" i="17" a="1"/>
  <c r="M12473" i="17" s="1"/>
  <c r="N12473" i="17" a="1"/>
  <c r="N12473" i="17" s="1"/>
  <c r="M12452" i="17" a="1"/>
  <c r="M12452" i="17" s="1"/>
  <c r="N12452" i="17" a="1"/>
  <c r="N12452" i="17" s="1"/>
  <c r="M12451" i="17" a="1"/>
  <c r="M12451" i="17" s="1"/>
  <c r="N12451" i="17" a="1"/>
  <c r="N12451" i="17" s="1"/>
  <c r="M12448" i="17" a="1"/>
  <c r="M12448" i="17" s="1"/>
  <c r="N12448" i="17" a="1"/>
  <c r="N12448" i="17" s="1"/>
  <c r="R12433" i="17" a="1"/>
  <c r="R12433" i="17" s="1"/>
  <c r="S12433" i="17" s="1" a="1"/>
  <c r="S12433" i="17" s="1"/>
  <c r="M12433" i="17" a="1"/>
  <c r="M12433" i="17" s="1"/>
  <c r="N12433" i="17" a="1"/>
  <c r="N12433" i="17" s="1"/>
  <c r="R12417" i="17" a="1"/>
  <c r="R12417" i="17" s="1"/>
  <c r="M12417" i="17" a="1"/>
  <c r="M12417" i="17" s="1"/>
  <c r="N12417" i="17" a="1"/>
  <c r="N12417" i="17" s="1"/>
  <c r="M12413" i="17" a="1"/>
  <c r="M12413" i="17" s="1"/>
  <c r="N12413" i="17" a="1"/>
  <c r="N12413" i="17" s="1"/>
  <c r="M12408" i="17" a="1"/>
  <c r="M12408" i="17" s="1"/>
  <c r="N12408" i="17" a="1"/>
  <c r="N12408" i="17" s="1"/>
  <c r="M12404" i="17" a="1"/>
  <c r="M12404" i="17" s="1"/>
  <c r="N12404" i="17" a="1"/>
  <c r="N12404" i="17" s="1"/>
  <c r="M12403" i="17" a="1"/>
  <c r="M12403" i="17" s="1"/>
  <c r="N12403" i="17" a="1"/>
  <c r="N12403" i="17" s="1"/>
  <c r="M12394" i="17" a="1"/>
  <c r="M12394" i="17" s="1"/>
  <c r="N12394" i="17" a="1"/>
  <c r="N12394" i="17" s="1"/>
  <c r="R12393" i="17" a="1"/>
  <c r="R12393" i="17" s="1"/>
  <c r="N12393" i="17" a="1"/>
  <c r="N12393" i="17" s="1"/>
  <c r="M12393" i="17" a="1"/>
  <c r="M12393" i="17" s="1"/>
  <c r="M12382" i="17" a="1"/>
  <c r="M12382" i="17" s="1"/>
  <c r="N12382" i="17" a="1"/>
  <c r="N12382" i="17" s="1"/>
  <c r="M12362" i="17" a="1"/>
  <c r="M12362" i="17" s="1"/>
  <c r="N12362" i="17" a="1"/>
  <c r="N12362" i="17" s="1"/>
  <c r="M12346" i="17" a="1"/>
  <c r="M12346" i="17" s="1"/>
  <c r="N12346" i="17" a="1"/>
  <c r="N12346" i="17" s="1"/>
  <c r="N12330" i="17" a="1"/>
  <c r="N12330" i="17" s="1"/>
  <c r="M12330" i="17" a="1"/>
  <c r="M12330" i="17" s="1"/>
  <c r="N12326" i="17" a="1"/>
  <c r="N12326" i="17" s="1"/>
  <c r="M12326" i="17" a="1"/>
  <c r="M12326" i="17" s="1"/>
  <c r="R12302" i="17" a="1"/>
  <c r="R12302" i="17" s="1"/>
  <c r="S12302" i="17" s="1" a="1"/>
  <c r="S12302" i="17" s="1"/>
  <c r="M12302" i="17" a="1"/>
  <c r="M12302" i="17" s="1"/>
  <c r="R12297" i="17" a="1"/>
  <c r="R12297" i="17" s="1"/>
  <c r="N12297" i="17" a="1"/>
  <c r="N12297" i="17" s="1"/>
  <c r="M12297" i="17" a="1"/>
  <c r="M12297" i="17" s="1"/>
  <c r="M12292" i="17" a="1"/>
  <c r="M12292" i="17" s="1"/>
  <c r="N12292" i="17" a="1"/>
  <c r="N12292" i="17" s="1"/>
  <c r="M12287" i="17" a="1"/>
  <c r="M12287" i="17" s="1"/>
  <c r="N12287" i="17" a="1"/>
  <c r="N12287" i="17" s="1"/>
  <c r="R12278" i="17" a="1"/>
  <c r="R12278" i="17" s="1"/>
  <c r="S12278" i="17" s="1" a="1"/>
  <c r="S12278" i="17" s="1"/>
  <c r="M12278" i="17" a="1"/>
  <c r="M12278" i="17" s="1"/>
  <c r="N12278" i="17" a="1"/>
  <c r="N12278" i="17" s="1"/>
  <c r="M12272" i="17" a="1"/>
  <c r="M12272" i="17" s="1"/>
  <c r="N12272" i="17" a="1"/>
  <c r="N12272" i="17" s="1"/>
  <c r="M12162" i="17" a="1"/>
  <c r="M12162" i="17" s="1"/>
  <c r="N12162" i="17" a="1"/>
  <c r="N12162" i="17" s="1"/>
  <c r="R12110" i="17" a="1"/>
  <c r="R12110" i="17" s="1"/>
  <c r="S12110" i="17" s="1" a="1"/>
  <c r="S12110" i="17" s="1"/>
  <c r="M12110" i="17" a="1"/>
  <c r="M12110" i="17" s="1"/>
  <c r="N12110" i="17" a="1"/>
  <c r="N12110" i="17" s="1"/>
  <c r="N12103" i="17" a="1"/>
  <c r="N12103" i="17" s="1"/>
  <c r="M12103" i="17" a="1"/>
  <c r="M12103" i="17" s="1"/>
  <c r="M12087" i="17" a="1"/>
  <c r="M12087" i="17" s="1"/>
  <c r="N12087" i="17" a="1"/>
  <c r="N12087" i="17" s="1"/>
  <c r="M12071" i="17" a="1"/>
  <c r="M12071" i="17" s="1"/>
  <c r="N12071" i="17" a="1"/>
  <c r="N12071" i="17" s="1"/>
  <c r="R12065" i="17" a="1"/>
  <c r="R12065" i="17" s="1"/>
  <c r="S12065" i="17" s="1" a="1"/>
  <c r="S12065" i="17" s="1"/>
  <c r="M12065" i="17" a="1"/>
  <c r="M12065" i="17" s="1"/>
  <c r="N12065" i="17" a="1"/>
  <c r="N12065" i="17" s="1"/>
  <c r="M12058" i="17" a="1"/>
  <c r="M12058" i="17" s="1"/>
  <c r="N12058" i="17" a="1"/>
  <c r="N12058" i="17" s="1"/>
  <c r="R12043" i="17" a="1"/>
  <c r="R12043" i="17" s="1"/>
  <c r="M12043" i="17" a="1"/>
  <c r="M12043" i="17" s="1"/>
  <c r="N12043" i="17" a="1"/>
  <c r="N12043" i="17" s="1"/>
  <c r="M12029" i="17" a="1"/>
  <c r="M12029" i="17" s="1"/>
  <c r="N12029" i="17" a="1"/>
  <c r="N12029" i="17" s="1"/>
  <c r="R12025" i="17" a="1"/>
  <c r="R12025" i="17" s="1"/>
  <c r="N12025" i="17" a="1"/>
  <c r="N12025" i="17" s="1"/>
  <c r="M12025" i="17" a="1"/>
  <c r="M12025" i="17" s="1"/>
  <c r="M12013" i="17" a="1"/>
  <c r="M12013" i="17" s="1"/>
  <c r="N12013" i="17" a="1"/>
  <c r="N12013" i="17" s="1"/>
  <c r="M12010" i="17" a="1"/>
  <c r="M12010" i="17" s="1"/>
  <c r="N12010" i="17" a="1"/>
  <c r="N12010" i="17" s="1"/>
  <c r="M11992" i="17" a="1"/>
  <c r="M11992" i="17" s="1"/>
  <c r="N11992" i="17" a="1"/>
  <c r="N11992" i="17" s="1"/>
  <c r="M11989" i="17" a="1"/>
  <c r="M11989" i="17" s="1"/>
  <c r="N11989" i="17" a="1"/>
  <c r="N11989" i="17" s="1"/>
  <c r="R11950" i="17" a="1"/>
  <c r="R11950" i="17" s="1"/>
  <c r="S11950" i="17" s="1" a="1"/>
  <c r="S11950" i="17" s="1"/>
  <c r="N11950" i="17" a="1"/>
  <c r="N11950" i="17" s="1"/>
  <c r="M11950" i="17" a="1"/>
  <c r="M11950" i="17" s="1"/>
  <c r="N11943" i="17" a="1"/>
  <c r="N11943" i="17" s="1"/>
  <c r="M11943" i="17" a="1"/>
  <c r="M11943" i="17" s="1"/>
  <c r="R11915" i="17" a="1"/>
  <c r="R11915" i="17" s="1"/>
  <c r="S11915" i="17" s="1" a="1"/>
  <c r="S11915" i="17" s="1"/>
  <c r="M11915" i="17" a="1"/>
  <c r="M11915" i="17" s="1"/>
  <c r="N11915" i="17" a="1"/>
  <c r="N11915" i="17" s="1"/>
  <c r="R11902" i="17" a="1"/>
  <c r="R11902" i="17" s="1"/>
  <c r="S11902" i="17" s="1" a="1"/>
  <c r="S11902" i="17" s="1"/>
  <c r="N11902" i="17" a="1"/>
  <c r="N11902" i="17" s="1"/>
  <c r="M11902" i="17" a="1"/>
  <c r="M11902" i="17" s="1"/>
  <c r="M11890" i="17" a="1"/>
  <c r="M11890" i="17" s="1"/>
  <c r="N11890" i="17" a="1"/>
  <c r="N11890" i="17" s="1"/>
  <c r="N11880" i="17" a="1"/>
  <c r="N11880" i="17" s="1"/>
  <c r="M11880" i="17" a="1"/>
  <c r="M11880" i="17" s="1"/>
  <c r="M11865" i="17" a="1"/>
  <c r="M11865" i="17" s="1"/>
  <c r="N11865" i="17" a="1"/>
  <c r="N11865" i="17" s="1"/>
  <c r="M11864" i="17" a="1"/>
  <c r="M11864" i="17" s="1"/>
  <c r="N11864" i="17" a="1"/>
  <c r="N11864" i="17" s="1"/>
  <c r="N11859" i="17" a="1"/>
  <c r="N11859" i="17" s="1"/>
  <c r="M11859" i="17" a="1"/>
  <c r="M11859" i="17" s="1"/>
  <c r="M11858" i="17" a="1"/>
  <c r="M11858" i="17" s="1"/>
  <c r="N11858" i="17" a="1"/>
  <c r="N11858" i="17" s="1"/>
  <c r="R11854" i="17" a="1"/>
  <c r="R11854" i="17" s="1"/>
  <c r="S11854" i="17" s="1" a="1"/>
  <c r="S11854" i="17" s="1"/>
  <c r="M11854" i="17" a="1"/>
  <c r="M11854" i="17" s="1"/>
  <c r="M11829" i="17" a="1"/>
  <c r="M11829" i="17" s="1"/>
  <c r="N11829" i="17" a="1"/>
  <c r="N11829" i="17" s="1"/>
  <c r="N11824" i="17" a="1"/>
  <c r="N11824" i="17" s="1"/>
  <c r="M11824" i="17" a="1"/>
  <c r="M11824" i="17" s="1"/>
  <c r="R11817" i="17" a="1"/>
  <c r="R11817" i="17" s="1"/>
  <c r="N11817" i="17" a="1"/>
  <c r="N11817" i="17" s="1"/>
  <c r="M11817" i="17" a="1"/>
  <c r="M11817" i="17" s="1"/>
  <c r="M11816" i="17" a="1"/>
  <c r="M11816" i="17" s="1"/>
  <c r="N11816" i="17" a="1"/>
  <c r="N11816" i="17" s="1"/>
  <c r="M11807" i="17" a="1"/>
  <c r="M11807" i="17" s="1"/>
  <c r="N11807" i="17" a="1"/>
  <c r="N11807" i="17" s="1"/>
  <c r="M11798" i="17" a="1"/>
  <c r="M11798" i="17" s="1"/>
  <c r="N11798" i="17" a="1"/>
  <c r="N11798" i="17" s="1"/>
  <c r="N11794" i="17" a="1"/>
  <c r="N11794" i="17" s="1"/>
  <c r="M11794" i="17" a="1"/>
  <c r="M11794" i="17" s="1"/>
  <c r="R11785" i="17" a="1"/>
  <c r="R11785" i="17" s="1"/>
  <c r="S11785" i="17" s="1" a="1"/>
  <c r="S11785" i="17" s="1"/>
  <c r="N11785" i="17" a="1"/>
  <c r="N11785" i="17" s="1"/>
  <c r="M11785" i="17" a="1"/>
  <c r="M11785" i="17" s="1"/>
  <c r="M11780" i="17" a="1"/>
  <c r="M11780" i="17" s="1"/>
  <c r="N11780" i="17" a="1"/>
  <c r="N11780" i="17" s="1"/>
  <c r="M11730" i="17" a="1"/>
  <c r="M11730" i="17" s="1"/>
  <c r="N11730" i="17" a="1"/>
  <c r="N11730" i="17" s="1"/>
  <c r="R11721" i="17" a="1"/>
  <c r="R11721" i="17" s="1"/>
  <c r="S11721" i="17" s="1" a="1"/>
  <c r="S11721" i="17" s="1"/>
  <c r="M11721" i="17" a="1"/>
  <c r="M11721" i="17" s="1"/>
  <c r="R11705" i="17" a="1"/>
  <c r="R11705" i="17" s="1"/>
  <c r="M11705" i="17" a="1"/>
  <c r="M11705" i="17" s="1"/>
  <c r="N11705" i="17" a="1"/>
  <c r="N11705" i="17" s="1"/>
  <c r="R11674" i="17" a="1"/>
  <c r="R11674" i="17" s="1"/>
  <c r="S11674" i="17" s="1" a="1"/>
  <c r="S11674" i="17" s="1"/>
  <c r="M11674" i="17" a="1"/>
  <c r="M11674" i="17" s="1"/>
  <c r="N11674" i="17" a="1"/>
  <c r="N11674" i="17" s="1"/>
  <c r="M11660" i="17" a="1"/>
  <c r="M11660" i="17" s="1"/>
  <c r="N11660" i="17" a="1"/>
  <c r="N11660" i="17" s="1"/>
  <c r="N11657" i="17" a="1"/>
  <c r="N11657" i="17" s="1"/>
  <c r="M11657" i="17" a="1"/>
  <c r="M11657" i="17" s="1"/>
  <c r="R11642" i="17" a="1"/>
  <c r="R11642" i="17" s="1"/>
  <c r="S11642" i="17" s="1" a="1"/>
  <c r="S11642" i="17" s="1"/>
  <c r="M11642" i="17" a="1"/>
  <c r="M11642" i="17" s="1"/>
  <c r="N11632" i="17" a="1"/>
  <c r="N11632" i="17" s="1"/>
  <c r="M11632" i="17" a="1"/>
  <c r="M11632" i="17" s="1"/>
  <c r="N11628" i="17" a="1"/>
  <c r="N11628" i="17" s="1"/>
  <c r="M11628" i="17" a="1"/>
  <c r="M11628" i="17" s="1"/>
  <c r="M11621" i="17" a="1"/>
  <c r="M11621" i="17" s="1"/>
  <c r="N11621" i="17" a="1"/>
  <c r="N11621" i="17" s="1"/>
  <c r="M11609" i="17" a="1"/>
  <c r="M11609" i="17" s="1"/>
  <c r="N11609" i="17" a="1"/>
  <c r="N11609" i="17" s="1"/>
  <c r="M11597" i="17" a="1"/>
  <c r="M11597" i="17" s="1"/>
  <c r="N11597" i="17" a="1"/>
  <c r="N11597" i="17" s="1"/>
  <c r="N11568" i="17" a="1"/>
  <c r="N11568" i="17" s="1"/>
  <c r="M11568" i="17" a="1"/>
  <c r="M11568" i="17" s="1"/>
  <c r="M11555" i="17" a="1"/>
  <c r="M11555" i="17" s="1"/>
  <c r="N11555" i="17" a="1"/>
  <c r="N11555" i="17" s="1"/>
  <c r="M11533" i="17" a="1"/>
  <c r="M11533" i="17" s="1"/>
  <c r="N11533" i="17" a="1"/>
  <c r="N11533" i="17" s="1"/>
  <c r="M11511" i="17" a="1"/>
  <c r="M11511" i="17" s="1"/>
  <c r="N11511" i="17" a="1"/>
  <c r="N11511" i="17" s="1"/>
  <c r="M11502" i="17" a="1"/>
  <c r="M11502" i="17" s="1"/>
  <c r="N11502" i="17" a="1"/>
  <c r="N11502" i="17" s="1"/>
  <c r="R11498" i="17" a="1"/>
  <c r="R11498" i="17" s="1"/>
  <c r="S11498" i="17" s="1" a="1"/>
  <c r="S11498" i="17" s="1"/>
  <c r="M11498" i="17" a="1"/>
  <c r="M11498" i="17" s="1"/>
  <c r="M11493" i="17" a="1"/>
  <c r="M11493" i="17" s="1"/>
  <c r="N11493" i="17" a="1"/>
  <c r="N11493" i="17" s="1"/>
  <c r="M11475" i="17" a="1"/>
  <c r="M11475" i="17" s="1"/>
  <c r="N11475" i="17" a="1"/>
  <c r="N11475" i="17" s="1"/>
  <c r="R11466" i="17" a="1"/>
  <c r="R11466" i="17" s="1"/>
  <c r="M11466" i="17" a="1"/>
  <c r="M11466" i="17" s="1"/>
  <c r="N11466" i="17" a="1"/>
  <c r="N11466" i="17" s="1"/>
  <c r="M11465" i="17" a="1"/>
  <c r="M11465" i="17" s="1"/>
  <c r="N11465" i="17" a="1"/>
  <c r="N11465" i="17" s="1"/>
  <c r="M11464" i="17" a="1"/>
  <c r="M11464" i="17" s="1"/>
  <c r="N11464" i="17" a="1"/>
  <c r="N11464" i="17" s="1"/>
  <c r="M11459" i="17" a="1"/>
  <c r="M11459" i="17" s="1"/>
  <c r="N11459" i="17" a="1"/>
  <c r="N11459" i="17" s="1"/>
  <c r="R11458" i="17" a="1"/>
  <c r="R11458" i="17" s="1"/>
  <c r="S11458" i="17" s="1" a="1"/>
  <c r="S11458" i="17" s="1"/>
  <c r="N11458" i="17" a="1"/>
  <c r="N11458" i="17" s="1"/>
  <c r="M11458" i="17" a="1"/>
  <c r="M11458" i="17" s="1"/>
  <c r="M11439" i="17" a="1"/>
  <c r="M11439" i="17" s="1"/>
  <c r="N11439" i="17" a="1"/>
  <c r="N11439" i="17" s="1"/>
  <c r="M11430" i="17" a="1"/>
  <c r="M11430" i="17" s="1"/>
  <c r="N11430" i="17" a="1"/>
  <c r="N11430" i="17" s="1"/>
  <c r="N11411" i="17" a="1"/>
  <c r="N11411" i="17" s="1"/>
  <c r="M11411" i="17" a="1"/>
  <c r="M11411" i="17" s="1"/>
  <c r="M11365" i="17" a="1"/>
  <c r="M11365" i="17" s="1"/>
  <c r="N11365" i="17" a="1"/>
  <c r="N11365" i="17" s="1"/>
  <c r="R11354" i="17" a="1"/>
  <c r="R11354" i="17" s="1"/>
  <c r="S11354" i="17" s="1" a="1"/>
  <c r="S11354" i="17" s="1"/>
  <c r="M11354" i="17" a="1"/>
  <c r="M11354" i="17" s="1"/>
  <c r="N11354" i="17" a="1"/>
  <c r="N11354" i="17" s="1"/>
  <c r="M11345" i="17" a="1"/>
  <c r="M11345" i="17" s="1"/>
  <c r="N11345" i="17" a="1"/>
  <c r="N11345" i="17" s="1"/>
  <c r="M11344" i="17" a="1"/>
  <c r="M11344" i="17" s="1"/>
  <c r="N11344" i="17" a="1"/>
  <c r="N11344" i="17" s="1"/>
  <c r="M11323" i="17" a="1"/>
  <c r="M11323" i="17" s="1"/>
  <c r="N11323" i="17" a="1"/>
  <c r="N11323" i="17" s="1"/>
  <c r="M11318" i="17" a="1"/>
  <c r="M11318" i="17" s="1"/>
  <c r="N11318" i="17" a="1"/>
  <c r="N11318" i="17" s="1"/>
  <c r="M11295" i="17" a="1"/>
  <c r="M11295" i="17" s="1"/>
  <c r="N11295" i="17" a="1"/>
  <c r="N11295" i="17" s="1"/>
  <c r="M11286" i="17" a="1"/>
  <c r="M11286" i="17" s="1"/>
  <c r="N11286" i="17" a="1"/>
  <c r="N11286" i="17" s="1"/>
  <c r="M11277" i="17" a="1"/>
  <c r="M11277" i="17" s="1"/>
  <c r="N11277" i="17" a="1"/>
  <c r="N11277" i="17" s="1"/>
  <c r="R11274" i="17" a="1"/>
  <c r="R11274" i="17" s="1"/>
  <c r="S11274" i="17" s="1" a="1"/>
  <c r="S11274" i="17" s="1"/>
  <c r="M11274" i="17" a="1"/>
  <c r="M11274" i="17" s="1"/>
  <c r="N11274" i="17" a="1"/>
  <c r="N11274" i="17" s="1"/>
  <c r="M11249" i="17" a="1"/>
  <c r="M11249" i="17" s="1"/>
  <c r="N11249" i="17" a="1"/>
  <c r="N11249" i="17" s="1"/>
  <c r="M11247" i="17" a="1"/>
  <c r="M11247" i="17" s="1"/>
  <c r="N11247" i="17" a="1"/>
  <c r="N11247" i="17" s="1"/>
  <c r="M11238" i="17" a="1"/>
  <c r="M11238" i="17" s="1"/>
  <c r="N11238" i="17" a="1"/>
  <c r="N11238" i="17" s="1"/>
  <c r="M11227" i="17" a="1"/>
  <c r="M11227" i="17" s="1"/>
  <c r="N11227" i="17" a="1"/>
  <c r="N11227" i="17" s="1"/>
  <c r="M11213" i="17" a="1"/>
  <c r="M11213" i="17" s="1"/>
  <c r="N11213" i="17" a="1"/>
  <c r="N11213" i="17" s="1"/>
  <c r="R11210" i="17" a="1"/>
  <c r="R11210" i="17" s="1"/>
  <c r="S11210" i="17" s="1" a="1"/>
  <c r="S11210" i="17" s="1"/>
  <c r="N11210" i="17" a="1"/>
  <c r="N11210" i="17" s="1"/>
  <c r="M11210" i="17" a="1"/>
  <c r="M11210" i="17" s="1"/>
  <c r="N11196" i="17" a="1"/>
  <c r="N11196" i="17" s="1"/>
  <c r="M11196" i="17" a="1"/>
  <c r="M11196" i="17" s="1"/>
  <c r="M11192" i="17" a="1"/>
  <c r="M11192" i="17" s="1"/>
  <c r="N11192" i="17" a="1"/>
  <c r="N11192" i="17" s="1"/>
  <c r="M11185" i="17" a="1"/>
  <c r="M11185" i="17" s="1"/>
  <c r="N11185" i="17" a="1"/>
  <c r="N11185" i="17" s="1"/>
  <c r="M11173" i="17" a="1"/>
  <c r="M11173" i="17" s="1"/>
  <c r="N11173" i="17" a="1"/>
  <c r="N11173" i="17" s="1"/>
  <c r="M11166" i="17" a="1"/>
  <c r="M11166" i="17" s="1"/>
  <c r="N11166" i="17" a="1"/>
  <c r="N11166" i="17" s="1"/>
  <c r="N11141" i="17" a="1"/>
  <c r="N11141" i="17" s="1"/>
  <c r="M11141" i="17" a="1"/>
  <c r="M11141" i="17" s="1"/>
  <c r="M11128" i="17" a="1"/>
  <c r="M11128" i="17" s="1"/>
  <c r="N11128" i="17" a="1"/>
  <c r="N11128" i="17" s="1"/>
  <c r="N11123" i="17" a="1"/>
  <c r="N11123" i="17" s="1"/>
  <c r="M11123" i="17" a="1"/>
  <c r="M11123" i="17" s="1"/>
  <c r="N11119" i="17" a="1"/>
  <c r="N11119" i="17" s="1"/>
  <c r="M11119" i="17" a="1"/>
  <c r="M11119" i="17" s="1"/>
  <c r="M11113" i="17" a="1"/>
  <c r="M11113" i="17" s="1"/>
  <c r="N11113" i="17" a="1"/>
  <c r="N11113" i="17" s="1"/>
  <c r="N11093" i="17" a="1"/>
  <c r="N11093" i="17" s="1"/>
  <c r="M11093" i="17" a="1"/>
  <c r="M11093" i="17" s="1"/>
  <c r="M11092" i="17" a="1"/>
  <c r="M11092" i="17" s="1"/>
  <c r="N11092" i="17" a="1"/>
  <c r="N11092" i="17" s="1"/>
  <c r="M11087" i="17" a="1"/>
  <c r="M11087" i="17" s="1"/>
  <c r="N11087" i="17" a="1"/>
  <c r="N11087" i="17" s="1"/>
  <c r="R11082" i="17" a="1"/>
  <c r="R11082" i="17" s="1"/>
  <c r="S11082" i="17" s="1" a="1"/>
  <c r="S11082" i="17" s="1"/>
  <c r="N11082" i="17" a="1"/>
  <c r="N11082" i="17" s="1"/>
  <c r="M11082" i="17" a="1"/>
  <c r="M11082" i="17" s="1"/>
  <c r="N11078" i="17" a="1"/>
  <c r="N11078" i="17" s="1"/>
  <c r="M11078" i="17" a="1"/>
  <c r="M11078" i="17" s="1"/>
  <c r="M11073" i="17" a="1"/>
  <c r="M11073" i="17" s="1"/>
  <c r="N11073" i="17" a="1"/>
  <c r="N11073" i="17" s="1"/>
  <c r="M11067" i="17" a="1"/>
  <c r="M11067" i="17" s="1"/>
  <c r="N11067" i="17" a="1"/>
  <c r="N11067" i="17" s="1"/>
  <c r="N11045" i="17" a="1"/>
  <c r="N11045" i="17" s="1"/>
  <c r="M11045" i="17" a="1"/>
  <c r="M11045" i="17" s="1"/>
  <c r="R11042" i="17" a="1"/>
  <c r="R11042" i="17" s="1"/>
  <c r="S11042" i="17" s="1" a="1"/>
  <c r="S11042" i="17" s="1"/>
  <c r="M11042" i="17" a="1"/>
  <c r="M11042" i="17" s="1"/>
  <c r="M11038" i="17" a="1"/>
  <c r="M11038" i="17" s="1"/>
  <c r="N11038" i="17" a="1"/>
  <c r="N11038" i="17" s="1"/>
  <c r="M11037" i="17" a="1"/>
  <c r="M11037" i="17" s="1"/>
  <c r="N11037" i="17" a="1"/>
  <c r="N11037" i="17" s="1"/>
  <c r="N11036" i="17" a="1"/>
  <c r="N11036" i="17" s="1"/>
  <c r="M11036" i="17" a="1"/>
  <c r="M11036" i="17" s="1"/>
  <c r="R11025" i="17" a="1"/>
  <c r="R11025" i="17" s="1"/>
  <c r="S11025" i="17" s="1" a="1"/>
  <c r="S11025" i="17" s="1"/>
  <c r="M11025" i="17" a="1"/>
  <c r="M11025" i="17" s="1"/>
  <c r="N11025" i="17" a="1"/>
  <c r="N11025" i="17" s="1"/>
  <c r="N11021" i="17" a="1"/>
  <c r="N11021" i="17" s="1"/>
  <c r="M11021" i="17" a="1"/>
  <c r="M11021" i="17" s="1"/>
  <c r="M11020" i="17" a="1"/>
  <c r="M11020" i="17" s="1"/>
  <c r="N11020" i="17" a="1"/>
  <c r="N11020" i="17" s="1"/>
  <c r="R11017" i="17" a="1"/>
  <c r="R11017" i="17" s="1"/>
  <c r="S11017" i="17" s="1" a="1"/>
  <c r="S11017" i="17" s="1"/>
  <c r="M11017" i="17" a="1"/>
  <c r="M11017" i="17" s="1"/>
  <c r="N11017" i="17" a="1"/>
  <c r="N11017" i="17" s="1"/>
  <c r="M11005" i="17" a="1"/>
  <c r="M11005" i="17" s="1"/>
  <c r="N11005" i="17" a="1"/>
  <c r="N11005" i="17" s="1"/>
  <c r="R11001" i="17" a="1"/>
  <c r="R11001" i="17" s="1"/>
  <c r="N11001" i="17" a="1"/>
  <c r="N11001" i="17" s="1"/>
  <c r="M11001" i="17" a="1"/>
  <c r="M11001" i="17" s="1"/>
  <c r="R10962" i="17" a="1"/>
  <c r="R10962" i="17" s="1"/>
  <c r="S10962" i="17" s="1" a="1"/>
  <c r="S10962" i="17" s="1"/>
  <c r="M10962" i="17" a="1"/>
  <c r="M10962" i="17" s="1"/>
  <c r="N10962" i="17" a="1"/>
  <c r="N10962" i="17" s="1"/>
  <c r="R10945" i="17" a="1"/>
  <c r="R10945" i="17" s="1"/>
  <c r="S10945" i="17" s="1" a="1"/>
  <c r="S10945" i="17" s="1"/>
  <c r="N10945" i="17" a="1"/>
  <c r="N10945" i="17" s="1"/>
  <c r="M10945" i="17" a="1"/>
  <c r="M10945" i="17" s="1"/>
  <c r="M10919" i="17" a="1"/>
  <c r="M10919" i="17" s="1"/>
  <c r="N10919" i="17" a="1"/>
  <c r="N10919" i="17" s="1"/>
  <c r="M10856" i="17" a="1"/>
  <c r="M10856" i="17" s="1"/>
  <c r="N10856" i="17" a="1"/>
  <c r="N10856" i="17" s="1"/>
  <c r="M10843" i="17" a="1"/>
  <c r="M10843" i="17" s="1"/>
  <c r="N10843" i="17" a="1"/>
  <c r="N10843" i="17" s="1"/>
  <c r="M10839" i="17" a="1"/>
  <c r="M10839" i="17" s="1"/>
  <c r="N10839" i="17" a="1"/>
  <c r="N10839" i="17" s="1"/>
  <c r="R10830" i="17" a="1"/>
  <c r="R10830" i="17" s="1"/>
  <c r="S10830" i="17" s="1" a="1"/>
  <c r="S10830" i="17" s="1"/>
  <c r="M10830" i="17" a="1"/>
  <c r="M10830" i="17" s="1"/>
  <c r="N10830" i="17" a="1"/>
  <c r="N10830" i="17" s="1"/>
  <c r="M10821" i="17" a="1"/>
  <c r="M10821" i="17" s="1"/>
  <c r="N10821" i="17" a="1"/>
  <c r="N10821" i="17" s="1"/>
  <c r="R10814" i="17" a="1"/>
  <c r="R10814" i="17" s="1"/>
  <c r="S10814" i="17" s="1" a="1"/>
  <c r="S10814" i="17" s="1"/>
  <c r="N10814" i="17" a="1"/>
  <c r="N10814" i="17" s="1"/>
  <c r="M10814" i="17" a="1"/>
  <c r="M10814" i="17" s="1"/>
  <c r="R10810" i="17" a="1"/>
  <c r="R10810" i="17" s="1"/>
  <c r="S10810" i="17" s="1" a="1"/>
  <c r="S10810" i="17" s="1"/>
  <c r="M10810" i="17" a="1"/>
  <c r="M10810" i="17" s="1"/>
  <c r="N10810" i="17" a="1"/>
  <c r="N10810" i="17" s="1"/>
  <c r="R10802" i="17" a="1"/>
  <c r="R10802" i="17" s="1"/>
  <c r="M10802" i="17" a="1"/>
  <c r="M10802" i="17" s="1"/>
  <c r="N10802" i="17" a="1"/>
  <c r="N10802" i="17" s="1"/>
  <c r="R10798" i="17" a="1"/>
  <c r="R10798" i="17" s="1"/>
  <c r="M10798" i="17" a="1"/>
  <c r="M10798" i="17" s="1"/>
  <c r="N10798" i="17" a="1"/>
  <c r="N10798" i="17" s="1"/>
  <c r="M10781" i="17" a="1"/>
  <c r="M10781" i="17" s="1"/>
  <c r="N10781" i="17" a="1"/>
  <c r="N10781" i="17" s="1"/>
  <c r="M10780" i="17" a="1"/>
  <c r="M10780" i="17" s="1"/>
  <c r="N10780" i="17" a="1"/>
  <c r="N10780" i="17" s="1"/>
  <c r="M10776" i="17" a="1"/>
  <c r="M10776" i="17" s="1"/>
  <c r="N10776" i="17" a="1"/>
  <c r="N10776" i="17" s="1"/>
  <c r="N10773" i="17" a="1"/>
  <c r="N10773" i="17" s="1"/>
  <c r="M10773" i="17" a="1"/>
  <c r="M10773" i="17" s="1"/>
  <c r="M10763" i="17" a="1"/>
  <c r="M10763" i="17" s="1"/>
  <c r="N10763" i="17" a="1"/>
  <c r="N10763" i="17" s="1"/>
  <c r="R10737" i="17" a="1"/>
  <c r="R10737" i="17" s="1"/>
  <c r="S10737" i="17" s="1" a="1"/>
  <c r="S10737" i="17" s="1"/>
  <c r="N10737" i="17" a="1"/>
  <c r="N10737" i="17" s="1"/>
  <c r="M10737" i="17" a="1"/>
  <c r="M10737" i="17" s="1"/>
  <c r="M10733" i="17" a="1"/>
  <c r="M10733" i="17" s="1"/>
  <c r="N10733" i="17" a="1"/>
  <c r="N10733" i="17" s="1"/>
  <c r="R10730" i="17" a="1"/>
  <c r="R10730" i="17" s="1"/>
  <c r="S10730" i="17" s="1" a="1"/>
  <c r="S10730" i="17" s="1"/>
  <c r="M10730" i="17" a="1"/>
  <c r="M10730" i="17" s="1"/>
  <c r="N10730" i="17" a="1"/>
  <c r="N10730" i="17" s="1"/>
  <c r="R10726" i="17" a="1"/>
  <c r="R10726" i="17" s="1"/>
  <c r="N10726" i="17" a="1"/>
  <c r="N10726" i="17" s="1"/>
  <c r="M10726" i="17" a="1"/>
  <c r="M10726" i="17" s="1"/>
  <c r="R10714" i="17" a="1"/>
  <c r="R10714" i="17" s="1"/>
  <c r="S10714" i="17" s="1" a="1"/>
  <c r="S10714" i="17" s="1"/>
  <c r="M10714" i="17" a="1"/>
  <c r="M10714" i="17" s="1"/>
  <c r="N10714" i="17" a="1"/>
  <c r="N10714" i="17" s="1"/>
  <c r="R10689" i="17" a="1"/>
  <c r="R10689" i="17" s="1"/>
  <c r="S10689" i="17" s="1" a="1"/>
  <c r="S10689" i="17" s="1"/>
  <c r="M10689" i="17" a="1"/>
  <c r="M10689" i="17" s="1"/>
  <c r="N10689" i="17" a="1"/>
  <c r="N10689" i="17" s="1"/>
  <c r="N10679" i="17" a="1"/>
  <c r="N10679" i="17" s="1"/>
  <c r="M10679" i="17" a="1"/>
  <c r="M10679" i="17" s="1"/>
  <c r="R10665" i="17" a="1"/>
  <c r="R10665" i="17" s="1"/>
  <c r="S10665" i="17" s="1" a="1"/>
  <c r="S10665" i="17" s="1"/>
  <c r="M10665" i="17" a="1"/>
  <c r="M10665" i="17" s="1"/>
  <c r="N10665" i="17" a="1"/>
  <c r="N10665" i="17" s="1"/>
  <c r="R10657" i="17" a="1"/>
  <c r="R10657" i="17" s="1"/>
  <c r="S10657" i="17" s="1" a="1"/>
  <c r="S10657" i="17" s="1"/>
  <c r="M10657" i="17" a="1"/>
  <c r="M10657" i="17" s="1"/>
  <c r="M10652" i="17" a="1"/>
  <c r="M10652" i="17" s="1"/>
  <c r="N10652" i="17" a="1"/>
  <c r="N10652" i="17" s="1"/>
  <c r="R10642" i="17" a="1"/>
  <c r="R10642" i="17" s="1"/>
  <c r="N10642" i="17" a="1"/>
  <c r="N10642" i="17" s="1"/>
  <c r="M10642" i="17" a="1"/>
  <c r="M10642" i="17" s="1"/>
  <c r="M10640" i="17" a="1"/>
  <c r="M10640" i="17" s="1"/>
  <c r="N10640" i="17" a="1"/>
  <c r="N10640" i="17" s="1"/>
  <c r="M10631" i="17" a="1"/>
  <c r="M10631" i="17" s="1"/>
  <c r="N10631" i="17" a="1"/>
  <c r="N10631" i="17" s="1"/>
  <c r="R10626" i="17" a="1"/>
  <c r="R10626" i="17" s="1"/>
  <c r="S10626" i="17" s="1" a="1"/>
  <c r="S10626" i="17" s="1"/>
  <c r="M10626" i="17" a="1"/>
  <c r="M10626" i="17" s="1"/>
  <c r="R10618" i="17" a="1"/>
  <c r="R10618" i="17" s="1"/>
  <c r="M10618" i="17" a="1"/>
  <c r="M10618" i="17" s="1"/>
  <c r="N10618" i="17" a="1"/>
  <c r="N10618" i="17" s="1"/>
  <c r="M10616" i="17" a="1"/>
  <c r="M10616" i="17" s="1"/>
  <c r="N10616" i="17" a="1"/>
  <c r="N10616" i="17" s="1"/>
  <c r="M10607" i="17" a="1"/>
  <c r="M10607" i="17" s="1"/>
  <c r="N10607" i="17" a="1"/>
  <c r="N10607" i="17" s="1"/>
  <c r="R10590" i="17" a="1"/>
  <c r="R10590" i="17" s="1"/>
  <c r="S10590" i="17" s="1" a="1"/>
  <c r="S10590" i="17" s="1"/>
  <c r="M10590" i="17" a="1"/>
  <c r="M10590" i="17" s="1"/>
  <c r="M10581" i="17" a="1"/>
  <c r="M10581" i="17" s="1"/>
  <c r="N10581" i="17" a="1"/>
  <c r="N10581" i="17" s="1"/>
  <c r="N10580" i="17" a="1"/>
  <c r="N10580" i="17" s="1"/>
  <c r="M10580" i="17" a="1"/>
  <c r="M10580" i="17" s="1"/>
  <c r="M10579" i="17" a="1"/>
  <c r="M10579" i="17" s="1"/>
  <c r="N10579" i="17" a="1"/>
  <c r="N10579" i="17" s="1"/>
  <c r="M10571" i="17" a="1"/>
  <c r="M10571" i="17" s="1"/>
  <c r="N10571" i="17" a="1"/>
  <c r="N10571" i="17" s="1"/>
  <c r="R10550" i="17" a="1"/>
  <c r="R10550" i="17" s="1"/>
  <c r="S10550" i="17" s="1" a="1"/>
  <c r="S10550" i="17" s="1"/>
  <c r="N10550" i="17" a="1"/>
  <c r="N10550" i="17" s="1"/>
  <c r="M10550" i="17" a="1"/>
  <c r="M10550" i="17" s="1"/>
  <c r="M10543" i="17" a="1"/>
  <c r="M10543" i="17" s="1"/>
  <c r="N10543" i="17" a="1"/>
  <c r="N10543" i="17" s="1"/>
  <c r="R10514" i="17" a="1"/>
  <c r="R10514" i="17" s="1"/>
  <c r="S10514" i="17" s="1" a="1"/>
  <c r="S10514" i="17" s="1"/>
  <c r="M10514" i="17" a="1"/>
  <c r="M10514" i="17" s="1"/>
  <c r="R10510" i="17" a="1"/>
  <c r="R10510" i="17" s="1"/>
  <c r="M10510" i="17" a="1"/>
  <c r="M10510" i="17" s="1"/>
  <c r="N10510" i="17" a="1"/>
  <c r="N10510" i="17" s="1"/>
  <c r="R10494" i="17" a="1"/>
  <c r="R10494" i="17" s="1"/>
  <c r="M10494" i="17" a="1"/>
  <c r="M10494" i="17" s="1"/>
  <c r="N10494" i="17" a="1"/>
  <c r="N10494" i="17" s="1"/>
  <c r="R10481" i="17" a="1"/>
  <c r="R10481" i="17" s="1"/>
  <c r="S10481" i="17" s="1" a="1"/>
  <c r="S10481" i="17" s="1"/>
  <c r="M10481" i="17" a="1"/>
  <c r="M10481" i="17" s="1"/>
  <c r="N10481" i="17" a="1"/>
  <c r="N10481" i="17" s="1"/>
  <c r="N10477" i="17" a="1"/>
  <c r="N10477" i="17" s="1"/>
  <c r="M10477" i="17" a="1"/>
  <c r="M10477" i="17" s="1"/>
  <c r="R10473" i="17" a="1"/>
  <c r="R10473" i="17" s="1"/>
  <c r="S10473" i="17" s="1" a="1"/>
  <c r="S10473" i="17" s="1"/>
  <c r="N10473" i="17" a="1"/>
  <c r="N10473" i="17" s="1"/>
  <c r="M10473" i="17" a="1"/>
  <c r="M10473" i="17" s="1"/>
  <c r="R10454" i="17" a="1"/>
  <c r="R10454" i="17" s="1"/>
  <c r="S10454" i="17" s="1" a="1"/>
  <c r="S10454" i="17" s="1"/>
  <c r="M10454" i="17" a="1"/>
  <c r="M10454" i="17" s="1"/>
  <c r="N10454" i="17" a="1"/>
  <c r="N10454" i="17" s="1"/>
  <c r="N10369" i="17" a="1"/>
  <c r="N10369" i="17" s="1"/>
  <c r="M10369" i="17" a="1"/>
  <c r="M10369" i="17" s="1"/>
  <c r="M10355" i="17" a="1"/>
  <c r="M10355" i="17" s="1"/>
  <c r="N10355" i="17" a="1"/>
  <c r="N10355" i="17" s="1"/>
  <c r="M10354" i="17" a="1"/>
  <c r="M10354" i="17" s="1"/>
  <c r="N10354" i="17" a="1"/>
  <c r="N10354" i="17" s="1"/>
  <c r="R10344" i="17" a="1"/>
  <c r="R10344" i="17" s="1"/>
  <c r="M10344" i="17" a="1"/>
  <c r="M10344" i="17" s="1"/>
  <c r="N10344" i="17" a="1"/>
  <c r="N10344" i="17" s="1"/>
  <c r="N10329" i="17" a="1"/>
  <c r="N10329" i="17" s="1"/>
  <c r="M10329" i="17" a="1"/>
  <c r="M10329" i="17" s="1"/>
  <c r="M10311" i="17" a="1"/>
  <c r="M10311" i="17" s="1"/>
  <c r="N10311" i="17" a="1"/>
  <c r="N10311" i="17" s="1"/>
  <c r="M10310" i="17" a="1"/>
  <c r="M10310" i="17" s="1"/>
  <c r="N10310" i="17" a="1"/>
  <c r="N10310" i="17" s="1"/>
  <c r="N10297" i="17" a="1"/>
  <c r="N10297" i="17" s="1"/>
  <c r="M10297" i="17" a="1"/>
  <c r="M10297" i="17" s="1"/>
  <c r="M10286" i="17" a="1"/>
  <c r="M10286" i="17" s="1"/>
  <c r="N10286" i="17" a="1"/>
  <c r="N10286" i="17" s="1"/>
  <c r="M10281" i="17" a="1"/>
  <c r="M10281" i="17" s="1"/>
  <c r="N10281" i="17" a="1"/>
  <c r="N10281" i="17" s="1"/>
  <c r="R10272" i="17" a="1"/>
  <c r="R10272" i="17" s="1"/>
  <c r="S10272" i="17" s="1" a="1"/>
  <c r="S10272" i="17" s="1"/>
  <c r="M10272" i="17" a="1"/>
  <c r="M10272" i="17" s="1"/>
  <c r="N10272" i="17" a="1"/>
  <c r="N10272" i="17" s="1"/>
  <c r="M10257" i="17" a="1"/>
  <c r="M10257" i="17" s="1"/>
  <c r="N10257" i="17" a="1"/>
  <c r="N10257" i="17" s="1"/>
  <c r="R10252" i="17" a="1"/>
  <c r="R10252" i="17" s="1"/>
  <c r="S10252" i="17" s="1" a="1"/>
  <c r="S10252" i="17" s="1"/>
  <c r="M10252" i="17" a="1"/>
  <c r="M10252" i="17" s="1"/>
  <c r="N10252" i="17" a="1"/>
  <c r="N10252" i="17" s="1"/>
  <c r="M10241" i="17" a="1"/>
  <c r="M10241" i="17" s="1"/>
  <c r="N10241" i="17" a="1"/>
  <c r="N10241" i="17" s="1"/>
  <c r="M10238" i="17" a="1"/>
  <c r="M10238" i="17" s="1"/>
  <c r="N10238" i="17" a="1"/>
  <c r="N10238" i="17" s="1"/>
  <c r="N10224" i="17" a="1"/>
  <c r="N10224" i="17" s="1"/>
  <c r="M10224" i="17" a="1"/>
  <c r="M10224" i="17" s="1"/>
  <c r="M10213" i="17" a="1"/>
  <c r="M10213" i="17" s="1"/>
  <c r="N10213" i="17" a="1"/>
  <c r="N10213" i="17" s="1"/>
  <c r="M10203" i="17" a="1"/>
  <c r="M10203" i="17" s="1"/>
  <c r="N10203" i="17" a="1"/>
  <c r="N10203" i="17" s="1"/>
  <c r="N10202" i="17" a="1"/>
  <c r="N10202" i="17" s="1"/>
  <c r="M10202" i="17" a="1"/>
  <c r="M10202" i="17" s="1"/>
  <c r="M10197" i="17" a="1"/>
  <c r="M10197" i="17" s="1"/>
  <c r="N10197" i="17" a="1"/>
  <c r="N10197" i="17" s="1"/>
  <c r="M10183" i="17" a="1"/>
  <c r="M10183" i="17" s="1"/>
  <c r="N10183" i="17" a="1"/>
  <c r="N10183" i="17" s="1"/>
  <c r="N10182" i="17" a="1"/>
  <c r="N10182" i="17" s="1"/>
  <c r="M10182" i="17" a="1"/>
  <c r="M10182" i="17" s="1"/>
  <c r="M10167" i="17" a="1"/>
  <c r="M10167" i="17" s="1"/>
  <c r="N10167" i="17" a="1"/>
  <c r="N10167" i="17" s="1"/>
  <c r="N10158" i="17" a="1"/>
  <c r="N10158" i="17" s="1"/>
  <c r="M10158" i="17" a="1"/>
  <c r="M10158" i="17" s="1"/>
  <c r="M10155" i="17" a="1"/>
  <c r="M10155" i="17" s="1"/>
  <c r="N10155" i="17" a="1"/>
  <c r="N10155" i="17" s="1"/>
  <c r="N10146" i="17" a="1"/>
  <c r="N10146" i="17" s="1"/>
  <c r="M10146" i="17" a="1"/>
  <c r="M10146" i="17" s="1"/>
  <c r="M10123" i="17" a="1"/>
  <c r="M10123" i="17" s="1"/>
  <c r="N10123" i="17" a="1"/>
  <c r="N10123" i="17" s="1"/>
  <c r="M10111" i="17" a="1"/>
  <c r="M10111" i="17" s="1"/>
  <c r="N10111" i="17" a="1"/>
  <c r="N10111" i="17" s="1"/>
  <c r="R10092" i="17" a="1"/>
  <c r="R10092" i="17" s="1"/>
  <c r="N10092" i="17" a="1"/>
  <c r="N10092" i="17" s="1"/>
  <c r="M10092" i="17" a="1"/>
  <c r="M10092" i="17" s="1"/>
  <c r="N10086" i="17" a="1"/>
  <c r="N10086" i="17" s="1"/>
  <c r="M10086" i="17" a="1"/>
  <c r="M10086" i="17" s="1"/>
  <c r="N10082" i="17" a="1"/>
  <c r="N10082" i="17" s="1"/>
  <c r="M10082" i="17" a="1"/>
  <c r="M10082" i="17" s="1"/>
  <c r="R10067" i="17" a="1"/>
  <c r="R10067" i="17" s="1"/>
  <c r="M10067" i="17" a="1"/>
  <c r="M10067" i="17" s="1"/>
  <c r="N10067" i="17" a="1"/>
  <c r="N10067" i="17" s="1"/>
  <c r="M10065" i="17" a="1"/>
  <c r="M10065" i="17" s="1"/>
  <c r="N10065" i="17" a="1"/>
  <c r="N10065" i="17" s="1"/>
  <c r="M10055" i="17" a="1"/>
  <c r="M10055" i="17" s="1"/>
  <c r="N10055" i="17" a="1"/>
  <c r="N10055" i="17" s="1"/>
  <c r="R10035" i="17" a="1"/>
  <c r="R10035" i="17" s="1"/>
  <c r="S10035" i="17" s="1" a="1"/>
  <c r="S10035" i="17" s="1"/>
  <c r="M10035" i="17" a="1"/>
  <c r="M10035" i="17" s="1"/>
  <c r="N10035" i="17" a="1"/>
  <c r="N10035" i="17" s="1"/>
  <c r="M10029" i="17" a="1"/>
  <c r="M10029" i="17" s="1"/>
  <c r="N10029" i="17" a="1"/>
  <c r="N10029" i="17" s="1"/>
  <c r="M10009" i="17" a="1"/>
  <c r="M10009" i="17" s="1"/>
  <c r="N10009" i="17" a="1"/>
  <c r="N10009" i="17" s="1"/>
  <c r="M10001" i="17" a="1"/>
  <c r="M10001" i="17" s="1"/>
  <c r="N10001" i="17" a="1"/>
  <c r="N10001" i="17" s="1"/>
  <c r="R9987" i="17" a="1"/>
  <c r="R9987" i="17" s="1"/>
  <c r="S9987" i="17" s="1" a="1"/>
  <c r="S9987" i="17" s="1"/>
  <c r="M9987" i="17" a="1"/>
  <c r="M9987" i="17" s="1"/>
  <c r="N9987" i="17" a="1"/>
  <c r="N9987" i="17" s="1"/>
  <c r="R9980" i="17" a="1"/>
  <c r="R9980" i="17" s="1"/>
  <c r="N9980" i="17" a="1"/>
  <c r="N9980" i="17" s="1"/>
  <c r="M9980" i="17" a="1"/>
  <c r="M9980" i="17" s="1"/>
  <c r="M9975" i="17" a="1"/>
  <c r="M9975" i="17" s="1"/>
  <c r="N9975" i="17" a="1"/>
  <c r="N9975" i="17" s="1"/>
  <c r="R9971" i="17" a="1"/>
  <c r="R9971" i="17" s="1"/>
  <c r="M9971" i="17" a="1"/>
  <c r="M9971" i="17" s="1"/>
  <c r="N9971" i="17" a="1"/>
  <c r="N9971" i="17" s="1"/>
  <c r="N9962" i="17" a="1"/>
  <c r="N9962" i="17" s="1"/>
  <c r="M9962" i="17" a="1"/>
  <c r="M9962" i="17" s="1"/>
  <c r="R9955" i="17" a="1"/>
  <c r="R9955" i="17" s="1"/>
  <c r="S9955" i="17" s="1" a="1"/>
  <c r="S9955" i="17" s="1"/>
  <c r="M9955" i="17" a="1"/>
  <c r="M9955" i="17" s="1"/>
  <c r="N9955" i="17" a="1"/>
  <c r="N9955" i="17" s="1"/>
  <c r="M9951" i="17" a="1"/>
  <c r="M9951" i="17" s="1"/>
  <c r="N9951" i="17" a="1"/>
  <c r="N9951" i="17" s="1"/>
  <c r="R9947" i="17" a="1"/>
  <c r="R9947" i="17" s="1"/>
  <c r="M9947" i="17" a="1"/>
  <c r="M9947" i="17" s="1"/>
  <c r="N9947" i="17" a="1"/>
  <c r="N9947" i="17" s="1"/>
  <c r="M9933" i="17" a="1"/>
  <c r="M9933" i="17" s="1"/>
  <c r="N9933" i="17" a="1"/>
  <c r="N9933" i="17" s="1"/>
  <c r="M9903" i="17" a="1"/>
  <c r="M9903" i="17" s="1"/>
  <c r="N9903" i="17" a="1"/>
  <c r="N9903" i="17" s="1"/>
  <c r="N9902" i="17" a="1"/>
  <c r="N9902" i="17" s="1"/>
  <c r="M9902" i="17" a="1"/>
  <c r="M9902" i="17" s="1"/>
  <c r="N9882" i="17" a="1"/>
  <c r="N9882" i="17" s="1"/>
  <c r="M9882" i="17" a="1"/>
  <c r="M9882" i="17" s="1"/>
  <c r="R9876" i="17" a="1"/>
  <c r="R9876" i="17" s="1"/>
  <c r="S9876" i="17" s="1" a="1"/>
  <c r="S9876" i="17" s="1"/>
  <c r="N9876" i="17" a="1"/>
  <c r="N9876" i="17" s="1"/>
  <c r="M9876" i="17" a="1"/>
  <c r="M9876" i="17" s="1"/>
  <c r="M9869" i="17" a="1"/>
  <c r="M9869" i="17" s="1"/>
  <c r="N9869" i="17" a="1"/>
  <c r="N9869" i="17" s="1"/>
  <c r="M9855" i="17" a="1"/>
  <c r="M9855" i="17" s="1"/>
  <c r="N9855" i="17" a="1"/>
  <c r="N9855" i="17" s="1"/>
  <c r="N9834" i="17" a="1"/>
  <c r="N9834" i="17" s="1"/>
  <c r="M9834" i="17" a="1"/>
  <c r="M9834" i="17" s="1"/>
  <c r="M9833" i="17" a="1"/>
  <c r="M9833" i="17" s="1"/>
  <c r="N9833" i="17" a="1"/>
  <c r="N9833" i="17" s="1"/>
  <c r="R9787" i="17" a="1"/>
  <c r="R9787" i="17" s="1"/>
  <c r="M9787" i="17" a="1"/>
  <c r="M9787" i="17" s="1"/>
  <c r="N9787" i="17" a="1"/>
  <c r="N9787" i="17" s="1"/>
  <c r="N9782" i="17" a="1"/>
  <c r="N9782" i="17" s="1"/>
  <c r="M9782" i="17" a="1"/>
  <c r="M9782" i="17" s="1"/>
  <c r="M9765" i="17" a="1"/>
  <c r="M9765" i="17" s="1"/>
  <c r="N9765" i="17" a="1"/>
  <c r="N9765" i="17" s="1"/>
  <c r="M9757" i="17" a="1"/>
  <c r="M9757" i="17" s="1"/>
  <c r="N9757" i="17" a="1"/>
  <c r="N9757" i="17" s="1"/>
  <c r="M9743" i="17" a="1"/>
  <c r="M9743" i="17" s="1"/>
  <c r="N9743" i="17" a="1"/>
  <c r="N9743" i="17" s="1"/>
  <c r="M9733" i="17" a="1"/>
  <c r="M9733" i="17" s="1"/>
  <c r="N9733" i="17" a="1"/>
  <c r="N9733" i="17" s="1"/>
  <c r="M9729" i="17" a="1"/>
  <c r="M9729" i="17" s="1"/>
  <c r="N9729" i="17" a="1"/>
  <c r="N9729" i="17" s="1"/>
  <c r="N9714" i="17" a="1"/>
  <c r="N9714" i="17" s="1"/>
  <c r="M9714" i="17" a="1"/>
  <c r="M9714" i="17" s="1"/>
  <c r="R9707" i="17" a="1"/>
  <c r="R9707" i="17" s="1"/>
  <c r="M9707" i="17" a="1"/>
  <c r="M9707" i="17" s="1"/>
  <c r="N9707" i="17" a="1"/>
  <c r="N9707" i="17" s="1"/>
  <c r="R9682" i="17" a="1"/>
  <c r="R9682" i="17" s="1"/>
  <c r="S9682" i="17" s="1" a="1"/>
  <c r="S9682" i="17" s="1"/>
  <c r="M9682" i="17" a="1"/>
  <c r="M9682" i="17" s="1"/>
  <c r="N9682" i="17" a="1"/>
  <c r="N9682" i="17" s="1"/>
  <c r="N9678" i="17" a="1"/>
  <c r="N9678" i="17" s="1"/>
  <c r="M9678" i="17" a="1"/>
  <c r="M9678" i="17" s="1"/>
  <c r="R9674" i="17" a="1"/>
  <c r="R9674" i="17" s="1"/>
  <c r="S9674" i="17" s="1" a="1"/>
  <c r="S9674" i="17" s="1"/>
  <c r="M9674" i="17" a="1"/>
  <c r="M9674" i="17" s="1"/>
  <c r="N9674" i="17" a="1"/>
  <c r="N9674" i="17" s="1"/>
  <c r="N9661" i="17" a="1"/>
  <c r="N9661" i="17" s="1"/>
  <c r="M9661" i="17" a="1"/>
  <c r="M9661" i="17" s="1"/>
  <c r="M9655" i="17" a="1"/>
  <c r="M9655" i="17" s="1"/>
  <c r="N9655" i="17" a="1"/>
  <c r="N9655" i="17" s="1"/>
  <c r="M9644" i="17" a="1"/>
  <c r="M9644" i="17" s="1"/>
  <c r="N9644" i="17" a="1"/>
  <c r="N9644" i="17" s="1"/>
  <c r="M9641" i="17" a="1"/>
  <c r="M9641" i="17" s="1"/>
  <c r="N9641" i="17" a="1"/>
  <c r="N9641" i="17" s="1"/>
  <c r="N9630" i="17" a="1"/>
  <c r="N9630" i="17" s="1"/>
  <c r="M9630" i="17" a="1"/>
  <c r="M9630" i="17" s="1"/>
  <c r="N9626" i="17" a="1"/>
  <c r="N9626" i="17" s="1"/>
  <c r="M9626" i="17" a="1"/>
  <c r="M9626" i="17" s="1"/>
  <c r="M9615" i="17" a="1"/>
  <c r="M9615" i="17" s="1"/>
  <c r="N9615" i="17" a="1"/>
  <c r="N9615" i="17" s="1"/>
  <c r="M9589" i="17" a="1"/>
  <c r="M9589" i="17" s="1"/>
  <c r="N9589" i="17" a="1"/>
  <c r="N9589" i="17" s="1"/>
  <c r="M9578" i="17" a="1"/>
  <c r="M9578" i="17" s="1"/>
  <c r="N9578" i="17" a="1"/>
  <c r="N9578" i="17" s="1"/>
  <c r="R9555" i="17" a="1"/>
  <c r="R9555" i="17" s="1"/>
  <c r="S9555" i="17" s="1" a="1"/>
  <c r="S9555" i="17" s="1"/>
  <c r="M9555" i="17" a="1"/>
  <c r="M9555" i="17" s="1"/>
  <c r="N9555" i="17" a="1"/>
  <c r="N9555" i="17" s="1"/>
  <c r="M9532" i="17" a="1"/>
  <c r="M9532" i="17" s="1"/>
  <c r="N9532" i="17" a="1"/>
  <c r="N9532" i="17" s="1"/>
  <c r="R9523" i="17" a="1"/>
  <c r="R9523" i="17" s="1"/>
  <c r="N9523" i="17" a="1"/>
  <c r="N9523" i="17" s="1"/>
  <c r="M9523" i="17" a="1"/>
  <c r="M9523" i="17" s="1"/>
  <c r="M9508" i="17" a="1"/>
  <c r="M9508" i="17" s="1"/>
  <c r="N9508" i="17" a="1"/>
  <c r="N9508" i="17" s="1"/>
  <c r="M9504" i="17" a="1"/>
  <c r="M9504" i="17" s="1"/>
  <c r="N9504" i="17" a="1"/>
  <c r="N9504" i="17" s="1"/>
  <c r="R9499" i="17" a="1"/>
  <c r="R9499" i="17" s="1"/>
  <c r="S9499" i="17" s="1" a="1"/>
  <c r="S9499" i="17" s="1"/>
  <c r="M9499" i="17" a="1"/>
  <c r="M9499" i="17" s="1"/>
  <c r="N9499" i="17" a="1"/>
  <c r="N9499" i="17" s="1"/>
  <c r="M9479" i="17" a="1"/>
  <c r="M9479" i="17" s="1"/>
  <c r="N9479" i="17" a="1"/>
  <c r="N9479" i="17" s="1"/>
  <c r="R9475" i="17" a="1"/>
  <c r="R9475" i="17" s="1"/>
  <c r="M9475" i="17" a="1"/>
  <c r="M9475" i="17" s="1"/>
  <c r="N9475" i="17" a="1"/>
  <c r="N9475" i="17" s="1"/>
  <c r="M9424" i="17" a="1"/>
  <c r="M9424" i="17" s="1"/>
  <c r="N9424" i="17" a="1"/>
  <c r="N9424" i="17" s="1"/>
  <c r="M9415" i="17" a="1"/>
  <c r="M9415" i="17" s="1"/>
  <c r="N9415" i="17" a="1"/>
  <c r="N9415" i="17" s="1"/>
  <c r="M9400" i="17" a="1"/>
  <c r="M9400" i="17" s="1"/>
  <c r="N9400" i="17" a="1"/>
  <c r="N9400" i="17" s="1"/>
  <c r="M9385" i="17" a="1"/>
  <c r="M9385" i="17" s="1"/>
  <c r="N9385" i="17" a="1"/>
  <c r="N9385" i="17" s="1"/>
  <c r="M9375" i="17" a="1"/>
  <c r="M9375" i="17" s="1"/>
  <c r="N9375" i="17" a="1"/>
  <c r="N9375" i="17" s="1"/>
  <c r="M9374" i="17" a="1"/>
  <c r="M9374" i="17" s="1"/>
  <c r="N9374" i="17" a="1"/>
  <c r="N9374" i="17" s="1"/>
  <c r="M9373" i="17" a="1"/>
  <c r="M9373" i="17" s="1"/>
  <c r="N9373" i="17" a="1"/>
  <c r="N9373" i="17" s="1"/>
  <c r="N9364" i="17" a="1"/>
  <c r="N9364" i="17" s="1"/>
  <c r="M9364" i="17" a="1"/>
  <c r="M9364" i="17" s="1"/>
  <c r="M9358" i="17" a="1"/>
  <c r="M9358" i="17" s="1"/>
  <c r="N9358" i="17" a="1"/>
  <c r="N9358" i="17" s="1"/>
  <c r="M9335" i="17" a="1"/>
  <c r="M9335" i="17" s="1"/>
  <c r="N9335" i="17" a="1"/>
  <c r="N9335" i="17" s="1"/>
  <c r="R9331" i="17" a="1"/>
  <c r="R9331" i="17" s="1"/>
  <c r="M9331" i="17" a="1"/>
  <c r="M9331" i="17" s="1"/>
  <c r="N9331" i="17" a="1"/>
  <c r="N9331" i="17" s="1"/>
  <c r="M9322" i="17" a="1"/>
  <c r="M9322" i="17" s="1"/>
  <c r="N9322" i="17" a="1"/>
  <c r="N9322" i="17" s="1"/>
  <c r="R9307" i="17" a="1"/>
  <c r="R9307" i="17" s="1"/>
  <c r="S9307" i="17" s="1" a="1"/>
  <c r="S9307" i="17" s="1"/>
  <c r="M9307" i="17" a="1"/>
  <c r="M9307" i="17" s="1"/>
  <c r="N9307" i="17" a="1"/>
  <c r="N9307" i="17" s="1"/>
  <c r="R9299" i="17" a="1"/>
  <c r="R9299" i="17" s="1"/>
  <c r="M9299" i="17" a="1"/>
  <c r="M9299" i="17" s="1"/>
  <c r="N9299" i="17" a="1"/>
  <c r="N9299" i="17" s="1"/>
  <c r="R9283" i="17" a="1"/>
  <c r="R9283" i="17" s="1"/>
  <c r="M9283" i="17" a="1"/>
  <c r="M9283" i="17" s="1"/>
  <c r="N9283" i="17" a="1"/>
  <c r="N9283" i="17" s="1"/>
  <c r="M9273" i="17" a="1"/>
  <c r="M9273" i="17" s="1"/>
  <c r="N9273" i="17" a="1"/>
  <c r="N9273" i="17" s="1"/>
  <c r="M9269" i="17" a="1"/>
  <c r="M9269" i="17" s="1"/>
  <c r="N9269" i="17" a="1"/>
  <c r="N9269" i="17" s="1"/>
  <c r="M9236" i="17" a="1"/>
  <c r="M9236" i="17" s="1"/>
  <c r="N9236" i="17" a="1"/>
  <c r="N9236" i="17" s="1"/>
  <c r="R9227" i="17" a="1"/>
  <c r="R9227" i="17" s="1"/>
  <c r="M9227" i="17" a="1"/>
  <c r="M9227" i="17" s="1"/>
  <c r="N9227" i="17" a="1"/>
  <c r="N9227" i="17" s="1"/>
  <c r="M9218" i="17" a="1"/>
  <c r="M9218" i="17" s="1"/>
  <c r="N9218" i="17" a="1"/>
  <c r="N9218" i="17" s="1"/>
  <c r="R9206" i="17" a="1"/>
  <c r="R9206" i="17" s="1"/>
  <c r="M9206" i="17" a="1"/>
  <c r="M9206" i="17" s="1"/>
  <c r="N9206" i="17" a="1"/>
  <c r="N9206" i="17" s="1"/>
  <c r="M9185" i="17" a="1"/>
  <c r="M9185" i="17" s="1"/>
  <c r="N9185" i="17" a="1"/>
  <c r="N9185" i="17" s="1"/>
  <c r="M9183" i="17" a="1"/>
  <c r="M9183" i="17" s="1"/>
  <c r="N9183" i="17" a="1"/>
  <c r="N9183" i="17" s="1"/>
  <c r="M9175" i="17" a="1"/>
  <c r="M9175" i="17" s="1"/>
  <c r="N9175" i="17" a="1"/>
  <c r="N9175" i="17" s="1"/>
  <c r="M9169" i="17" a="1"/>
  <c r="M9169" i="17" s="1"/>
  <c r="N9169" i="17" a="1"/>
  <c r="N9169" i="17" s="1"/>
  <c r="R9165" i="17" a="1"/>
  <c r="R9165" i="17" s="1"/>
  <c r="S9165" i="17" s="1" a="1"/>
  <c r="S9165" i="17" s="1"/>
  <c r="M9165" i="17" a="1"/>
  <c r="M9165" i="17" s="1"/>
  <c r="M9161" i="17" a="1"/>
  <c r="M9161" i="17" s="1"/>
  <c r="N9161" i="17" a="1"/>
  <c r="N9161" i="17" s="1"/>
  <c r="M9160" i="17" a="1"/>
  <c r="M9160" i="17" s="1"/>
  <c r="N9160" i="17" a="1"/>
  <c r="N9160" i="17" s="1"/>
  <c r="M9155" i="17" a="1"/>
  <c r="M9155" i="17" s="1"/>
  <c r="N9155" i="17" a="1"/>
  <c r="N9155" i="17" s="1"/>
  <c r="M9143" i="17" a="1"/>
  <c r="M9143" i="17" s="1"/>
  <c r="N9143" i="17" a="1"/>
  <c r="N9143" i="17" s="1"/>
  <c r="M9131" i="17" a="1"/>
  <c r="M9131" i="17" s="1"/>
  <c r="N9131" i="17" a="1"/>
  <c r="N9131" i="17" s="1"/>
  <c r="R9126" i="17" a="1"/>
  <c r="R9126" i="17" s="1"/>
  <c r="S9126" i="17" s="1" a="1"/>
  <c r="S9126" i="17" s="1"/>
  <c r="M9126" i="17" a="1"/>
  <c r="M9126" i="17" s="1"/>
  <c r="R9113" i="17" a="1"/>
  <c r="R9113" i="17" s="1"/>
  <c r="S9113" i="17" s="1" a="1"/>
  <c r="S9113" i="17" s="1"/>
  <c r="M9113" i="17" a="1"/>
  <c r="M9113" i="17" s="1"/>
  <c r="N9113" i="17" a="1"/>
  <c r="N9113" i="17" s="1"/>
  <c r="N9100" i="17" a="1"/>
  <c r="N9100" i="17" s="1"/>
  <c r="M9100" i="17" a="1"/>
  <c r="M9100" i="17" s="1"/>
  <c r="N9072" i="17" a="1"/>
  <c r="N9072" i="17" s="1"/>
  <c r="M9072" i="17" a="1"/>
  <c r="M9072" i="17" s="1"/>
  <c r="M9043" i="17" a="1"/>
  <c r="M9043" i="17" s="1"/>
  <c r="N9043" i="17" a="1"/>
  <c r="N9043" i="17" s="1"/>
  <c r="M9042" i="17" a="1"/>
  <c r="M9042" i="17" s="1"/>
  <c r="N9042" i="17" a="1"/>
  <c r="N9042" i="17" s="1"/>
  <c r="M9038" i="17" a="1"/>
  <c r="M9038" i="17" s="1"/>
  <c r="N9038" i="17" a="1"/>
  <c r="N9038" i="17" s="1"/>
  <c r="M9030" i="17" a="1"/>
  <c r="M9030" i="17" s="1"/>
  <c r="N9030" i="17" a="1"/>
  <c r="N9030" i="17" s="1"/>
  <c r="M9022" i="17" a="1"/>
  <c r="M9022" i="17" s="1"/>
  <c r="N9022" i="17" a="1"/>
  <c r="N9022" i="17" s="1"/>
  <c r="M9014" i="17" a="1"/>
  <c r="M9014" i="17" s="1"/>
  <c r="N9014" i="17" a="1"/>
  <c r="N9014" i="17" s="1"/>
  <c r="M8996" i="17" a="1"/>
  <c r="M8996" i="17" s="1"/>
  <c r="N8996" i="17" a="1"/>
  <c r="N8996" i="17" s="1"/>
  <c r="M8995" i="17" a="1"/>
  <c r="M8995" i="17" s="1"/>
  <c r="N8995" i="17" a="1"/>
  <c r="N8995" i="17" s="1"/>
  <c r="M8989" i="17" a="1"/>
  <c r="M8989" i="17" s="1"/>
  <c r="N8989" i="17" a="1"/>
  <c r="N8989" i="17" s="1"/>
  <c r="R8977" i="17" a="1"/>
  <c r="R8977" i="17" s="1"/>
  <c r="N8977" i="17" a="1"/>
  <c r="N8977" i="17" s="1"/>
  <c r="M8977" i="17" a="1"/>
  <c r="M8977" i="17" s="1"/>
  <c r="M8976" i="17" a="1"/>
  <c r="M8976" i="17" s="1"/>
  <c r="N8976" i="17" a="1"/>
  <c r="N8976" i="17" s="1"/>
  <c r="M8963" i="17" a="1"/>
  <c r="M8963" i="17" s="1"/>
  <c r="N8963" i="17" a="1"/>
  <c r="N8963" i="17" s="1"/>
  <c r="M8962" i="17" a="1"/>
  <c r="M8962" i="17" s="1"/>
  <c r="N8962" i="17" a="1"/>
  <c r="N8962" i="17" s="1"/>
  <c r="R8937" i="17" a="1"/>
  <c r="R8937" i="17" s="1"/>
  <c r="S8937" i="17" s="1" a="1"/>
  <c r="S8937" i="17" s="1"/>
  <c r="M8937" i="17" a="1"/>
  <c r="M8937" i="17" s="1"/>
  <c r="N8937" i="17" a="1"/>
  <c r="N8937" i="17" s="1"/>
  <c r="M8911" i="17" a="1"/>
  <c r="M8911" i="17" s="1"/>
  <c r="N8911" i="17" a="1"/>
  <c r="N8911" i="17" s="1"/>
  <c r="M8896" i="17" a="1"/>
  <c r="M8896" i="17" s="1"/>
  <c r="N8896" i="17" a="1"/>
  <c r="N8896" i="17" s="1"/>
  <c r="N8879" i="17" a="1"/>
  <c r="N8879" i="17" s="1"/>
  <c r="M8879" i="17" a="1"/>
  <c r="M8879" i="17" s="1"/>
  <c r="R8854" i="17" a="1"/>
  <c r="R8854" i="17" s="1"/>
  <c r="S8854" i="17" s="1" a="1"/>
  <c r="S8854" i="17" s="1"/>
  <c r="M8854" i="17" a="1"/>
  <c r="M8854" i="17" s="1"/>
  <c r="N8847" i="17" a="1"/>
  <c r="N8847" i="17" s="1"/>
  <c r="M8847" i="17" a="1"/>
  <c r="M8847" i="17" s="1"/>
  <c r="M8835" i="17" a="1"/>
  <c r="M8835" i="17" s="1"/>
  <c r="N8835" i="17" a="1"/>
  <c r="N8835" i="17" s="1"/>
  <c r="M8834" i="17" a="1"/>
  <c r="M8834" i="17" s="1"/>
  <c r="N8834" i="17" a="1"/>
  <c r="N8834" i="17" s="1"/>
  <c r="M8828" i="17" a="1"/>
  <c r="M8828" i="17" s="1"/>
  <c r="N8828" i="17" a="1"/>
  <c r="N8828" i="17" s="1"/>
  <c r="M8827" i="17" a="1"/>
  <c r="M8827" i="17" s="1"/>
  <c r="N8827" i="17" a="1"/>
  <c r="N8827" i="17" s="1"/>
  <c r="M8826" i="17" a="1"/>
  <c r="M8826" i="17" s="1"/>
  <c r="N8826" i="17" a="1"/>
  <c r="N8826" i="17" s="1"/>
  <c r="M8810" i="17" a="1"/>
  <c r="M8810" i="17" s="1"/>
  <c r="N8810" i="17" a="1"/>
  <c r="N8810" i="17" s="1"/>
  <c r="M8778" i="17" a="1"/>
  <c r="M8778" i="17" s="1"/>
  <c r="N8778" i="17" a="1"/>
  <c r="N8778" i="17" s="1"/>
  <c r="M8774" i="17" a="1"/>
  <c r="M8774" i="17" s="1"/>
  <c r="N8774" i="17" a="1"/>
  <c r="N8774" i="17" s="1"/>
  <c r="M8764" i="17" a="1"/>
  <c r="M8764" i="17" s="1"/>
  <c r="N8764" i="17" a="1"/>
  <c r="N8764" i="17" s="1"/>
  <c r="M8741" i="17" a="1"/>
  <c r="M8741" i="17" s="1"/>
  <c r="N8741" i="17" a="1"/>
  <c r="N8741" i="17" s="1"/>
  <c r="M8723" i="17" a="1"/>
  <c r="M8723" i="17" s="1"/>
  <c r="N8723" i="17" a="1"/>
  <c r="N8723" i="17" s="1"/>
  <c r="M8722" i="17" a="1"/>
  <c r="M8722" i="17" s="1"/>
  <c r="N8722" i="17" a="1"/>
  <c r="N8722" i="17" s="1"/>
  <c r="M8706" i="17" a="1"/>
  <c r="M8706" i="17" s="1"/>
  <c r="N8706" i="17" a="1"/>
  <c r="N8706" i="17" s="1"/>
  <c r="M8686" i="17" a="1"/>
  <c r="M8686" i="17" s="1"/>
  <c r="N8686" i="17" a="1"/>
  <c r="N8686" i="17" s="1"/>
  <c r="N8677" i="17" a="1"/>
  <c r="N8677" i="17" s="1"/>
  <c r="M8677" i="17" a="1"/>
  <c r="M8677" i="17" s="1"/>
  <c r="M8676" i="17" a="1"/>
  <c r="M8676" i="17" s="1"/>
  <c r="N8676" i="17" a="1"/>
  <c r="N8676" i="17" s="1"/>
  <c r="M8675" i="17" a="1"/>
  <c r="M8675" i="17" s="1"/>
  <c r="N8675" i="17" a="1"/>
  <c r="N8675" i="17" s="1"/>
  <c r="M8674" i="17" a="1"/>
  <c r="M8674" i="17" s="1"/>
  <c r="N8674" i="17" a="1"/>
  <c r="N8674" i="17" s="1"/>
  <c r="R8665" i="17" a="1"/>
  <c r="R8665" i="17" s="1"/>
  <c r="M8665" i="17" a="1"/>
  <c r="M8665" i="17" s="1"/>
  <c r="N8665" i="17" a="1"/>
  <c r="N8665" i="17" s="1"/>
  <c r="M8664" i="17" a="1"/>
  <c r="M8664" i="17" s="1"/>
  <c r="N8664" i="17" a="1"/>
  <c r="N8664" i="17" s="1"/>
  <c r="M8655" i="17" a="1"/>
  <c r="M8655" i="17" s="1"/>
  <c r="N8655" i="17" a="1"/>
  <c r="N8655" i="17" s="1"/>
  <c r="N8645" i="17" a="1"/>
  <c r="N8645" i="17" s="1"/>
  <c r="M8645" i="17" a="1"/>
  <c r="M8645" i="17" s="1"/>
  <c r="M8644" i="17" a="1"/>
  <c r="M8644" i="17" s="1"/>
  <c r="N8644" i="17" a="1"/>
  <c r="N8644" i="17" s="1"/>
  <c r="M8632" i="17" a="1"/>
  <c r="M8632" i="17" s="1"/>
  <c r="N8632" i="17" a="1"/>
  <c r="N8632" i="17" s="1"/>
  <c r="M8605" i="17" a="1"/>
  <c r="M8605" i="17" s="1"/>
  <c r="N8605" i="17" a="1"/>
  <c r="N8605" i="17" s="1"/>
  <c r="M8604" i="17" a="1"/>
  <c r="M8604" i="17" s="1"/>
  <c r="N8604" i="17" a="1"/>
  <c r="N8604" i="17" s="1"/>
  <c r="M8603" i="17" a="1"/>
  <c r="M8603" i="17" s="1"/>
  <c r="N8603" i="17" a="1"/>
  <c r="N8603" i="17" s="1"/>
  <c r="N8602" i="17" a="1"/>
  <c r="N8602" i="17" s="1"/>
  <c r="M8602" i="17" a="1"/>
  <c r="M8602" i="17" s="1"/>
  <c r="R8585" i="17" a="1"/>
  <c r="R8585" i="17" s="1"/>
  <c r="M8585" i="17" a="1"/>
  <c r="M8585" i="17" s="1"/>
  <c r="N8585" i="17" a="1"/>
  <c r="N8585" i="17" s="1"/>
  <c r="N8584" i="17" a="1"/>
  <c r="N8584" i="17" s="1"/>
  <c r="M8584" i="17" a="1"/>
  <c r="M8584" i="17" s="1"/>
  <c r="M8568" i="17" a="1"/>
  <c r="M8568" i="17" s="1"/>
  <c r="N8568" i="17" a="1"/>
  <c r="N8568" i="17" s="1"/>
  <c r="M8564" i="17" a="1"/>
  <c r="M8564" i="17" s="1"/>
  <c r="N8564" i="17" a="1"/>
  <c r="N8564" i="17" s="1"/>
  <c r="M8550" i="17" a="1"/>
  <c r="M8550" i="17" s="1"/>
  <c r="N8550" i="17" a="1"/>
  <c r="N8550" i="17" s="1"/>
  <c r="M8543" i="17" a="1"/>
  <c r="M8543" i="17" s="1"/>
  <c r="N8543" i="17" a="1"/>
  <c r="N8543" i="17" s="1"/>
  <c r="M8533" i="17" a="1"/>
  <c r="M8533" i="17" s="1"/>
  <c r="N8533" i="17" a="1"/>
  <c r="N8533" i="17" s="1"/>
  <c r="M8526" i="17" a="1"/>
  <c r="M8526" i="17" s="1"/>
  <c r="N8526" i="17" a="1"/>
  <c r="N8526" i="17" s="1"/>
  <c r="N8520" i="17" a="1"/>
  <c r="N8520" i="17" s="1"/>
  <c r="M8520" i="17" a="1"/>
  <c r="M8520" i="17" s="1"/>
  <c r="R8513" i="17" a="1"/>
  <c r="R8513" i="17" s="1"/>
  <c r="M8513" i="17" a="1"/>
  <c r="M8513" i="17" s="1"/>
  <c r="N8513" i="17" a="1"/>
  <c r="N8513" i="17" s="1"/>
  <c r="M8512" i="17" a="1"/>
  <c r="M8512" i="17" s="1"/>
  <c r="N8512" i="17" a="1"/>
  <c r="N8512" i="17" s="1"/>
  <c r="M8483" i="17" a="1"/>
  <c r="M8483" i="17" s="1"/>
  <c r="N8483" i="17" a="1"/>
  <c r="N8483" i="17" s="1"/>
  <c r="R8473" i="17" a="1"/>
  <c r="R8473" i="17" s="1"/>
  <c r="S8473" i="17" s="1" a="1"/>
  <c r="S8473" i="17" s="1"/>
  <c r="M8473" i="17" a="1"/>
  <c r="M8473" i="17" s="1"/>
  <c r="N8473" i="17" a="1"/>
  <c r="N8473" i="17" s="1"/>
  <c r="M8459" i="17" a="1"/>
  <c r="M8459" i="17" s="1"/>
  <c r="N8459" i="17" a="1"/>
  <c r="N8459" i="17" s="1"/>
  <c r="M8447" i="17" a="1"/>
  <c r="M8447" i="17" s="1"/>
  <c r="N8447" i="17" a="1"/>
  <c r="N8447" i="17" s="1"/>
  <c r="M8444" i="17" a="1"/>
  <c r="M8444" i="17" s="1"/>
  <c r="N8444" i="17" a="1"/>
  <c r="N8444" i="17" s="1"/>
  <c r="M8436" i="17" a="1"/>
  <c r="M8436" i="17" s="1"/>
  <c r="N8436" i="17" a="1"/>
  <c r="N8436" i="17" s="1"/>
  <c r="M8431" i="17" a="1"/>
  <c r="M8431" i="17" s="1"/>
  <c r="N8431" i="17" a="1"/>
  <c r="N8431" i="17" s="1"/>
  <c r="M8423" i="17" a="1"/>
  <c r="M8423" i="17" s="1"/>
  <c r="N8423" i="17" a="1"/>
  <c r="N8423" i="17" s="1"/>
  <c r="M8411" i="17" a="1"/>
  <c r="M8411" i="17" s="1"/>
  <c r="N8411" i="17" a="1"/>
  <c r="N8411" i="17" s="1"/>
  <c r="M8384" i="17" a="1"/>
  <c r="M8384" i="17" s="1"/>
  <c r="N8384" i="17" a="1"/>
  <c r="N8384" i="17" s="1"/>
  <c r="M8380" i="17" a="1"/>
  <c r="M8380" i="17" s="1"/>
  <c r="N8380" i="17" a="1"/>
  <c r="N8380" i="17" s="1"/>
  <c r="R8353" i="17" a="1"/>
  <c r="R8353" i="17" s="1"/>
  <c r="M8353" i="17" a="1"/>
  <c r="M8353" i="17" s="1"/>
  <c r="N8353" i="17" a="1"/>
  <c r="N8353" i="17" s="1"/>
  <c r="M8349" i="17" a="1"/>
  <c r="M8349" i="17" s="1"/>
  <c r="N8349" i="17" a="1"/>
  <c r="N8349" i="17" s="1"/>
  <c r="M8344" i="17" a="1"/>
  <c r="M8344" i="17" s="1"/>
  <c r="N8344" i="17" a="1"/>
  <c r="N8344" i="17" s="1"/>
  <c r="M8343" i="17" a="1"/>
  <c r="M8343" i="17" s="1"/>
  <c r="N8343" i="17" a="1"/>
  <c r="N8343" i="17" s="1"/>
  <c r="M8340" i="17" a="1"/>
  <c r="M8340" i="17" s="1"/>
  <c r="N8340" i="17" a="1"/>
  <c r="N8340" i="17" s="1"/>
  <c r="M8334" i="17" a="1"/>
  <c r="M8334" i="17" s="1"/>
  <c r="N8334" i="17" a="1"/>
  <c r="N8334" i="17" s="1"/>
  <c r="M8315" i="17" a="1"/>
  <c r="M8315" i="17" s="1"/>
  <c r="N8315" i="17" a="1"/>
  <c r="N8315" i="17" s="1"/>
  <c r="M8295" i="17" a="1"/>
  <c r="M8295" i="17" s="1"/>
  <c r="N8295" i="17" a="1"/>
  <c r="N8295" i="17" s="1"/>
  <c r="R8289" i="17" a="1"/>
  <c r="R8289" i="17" s="1"/>
  <c r="M8289" i="17" a="1"/>
  <c r="M8289" i="17" s="1"/>
  <c r="N8289" i="17" a="1"/>
  <c r="N8289" i="17" s="1"/>
  <c r="M8288" i="17" a="1"/>
  <c r="M8288" i="17" s="1"/>
  <c r="N8288" i="17" a="1"/>
  <c r="N8288" i="17" s="1"/>
  <c r="M8286" i="17" a="1"/>
  <c r="M8286" i="17" s="1"/>
  <c r="N8286" i="17" a="1"/>
  <c r="N8286" i="17" s="1"/>
  <c r="M8263" i="17" a="1"/>
  <c r="M8263" i="17" s="1"/>
  <c r="N8263" i="17" a="1"/>
  <c r="N8263" i="17" s="1"/>
  <c r="M8254" i="17" a="1"/>
  <c r="M8254" i="17" s="1"/>
  <c r="N8254" i="17" a="1"/>
  <c r="N8254" i="17" s="1"/>
  <c r="R8233" i="17" a="1"/>
  <c r="R8233" i="17" s="1"/>
  <c r="S8233" i="17" s="1" a="1"/>
  <c r="S8233" i="17" s="1"/>
  <c r="M8233" i="17" a="1"/>
  <c r="M8233" i="17" s="1"/>
  <c r="N8233" i="17" a="1"/>
  <c r="N8233" i="17" s="1"/>
  <c r="R8217" i="17" a="1"/>
  <c r="R8217" i="17" s="1"/>
  <c r="S8217" i="17" s="1" a="1"/>
  <c r="S8217" i="17" s="1"/>
  <c r="M8217" i="17" a="1"/>
  <c r="M8217" i="17" s="1"/>
  <c r="N8217" i="17" a="1"/>
  <c r="N8217" i="17" s="1"/>
  <c r="M8212" i="17" a="1"/>
  <c r="M8212" i="17" s="1"/>
  <c r="N8212" i="17" a="1"/>
  <c r="N8212" i="17" s="1"/>
  <c r="M8206" i="17" a="1"/>
  <c r="M8206" i="17" s="1"/>
  <c r="N8206" i="17" a="1"/>
  <c r="N8206" i="17" s="1"/>
  <c r="N8200" i="17" a="1"/>
  <c r="N8200" i="17" s="1"/>
  <c r="M8200" i="17" a="1"/>
  <c r="M8200" i="17" s="1"/>
  <c r="M8190" i="17" a="1"/>
  <c r="M8190" i="17" s="1"/>
  <c r="N8190" i="17" a="1"/>
  <c r="N8190" i="17" s="1"/>
  <c r="N8160" i="17" a="1"/>
  <c r="N8160" i="17" s="1"/>
  <c r="M8160" i="17" a="1"/>
  <c r="M8160" i="17" s="1"/>
  <c r="M8144" i="17" a="1"/>
  <c r="M8144" i="17" s="1"/>
  <c r="N8144" i="17" a="1"/>
  <c r="N8144" i="17" s="1"/>
  <c r="M8140" i="17" a="1"/>
  <c r="M8140" i="17" s="1"/>
  <c r="N8140" i="17" a="1"/>
  <c r="N8140" i="17" s="1"/>
  <c r="N8128" i="17" a="1"/>
  <c r="N8128" i="17" s="1"/>
  <c r="M8128" i="17" a="1"/>
  <c r="M8128" i="17" s="1"/>
  <c r="N8114" i="17" a="1"/>
  <c r="N8114" i="17" s="1"/>
  <c r="M8114" i="17" a="1"/>
  <c r="M8114" i="17" s="1"/>
  <c r="M8098" i="17" a="1"/>
  <c r="M8098" i="17" s="1"/>
  <c r="N8098" i="17" a="1"/>
  <c r="N8098" i="17" s="1"/>
  <c r="M8085" i="17" a="1"/>
  <c r="M8085" i="17" s="1"/>
  <c r="N8085" i="17" a="1"/>
  <c r="N8085" i="17" s="1"/>
  <c r="M8084" i="17" a="1"/>
  <c r="M8084" i="17" s="1"/>
  <c r="N8084" i="17" a="1"/>
  <c r="N8084" i="17" s="1"/>
  <c r="M8062" i="17" a="1"/>
  <c r="M8062" i="17" s="1"/>
  <c r="N8062" i="17" a="1"/>
  <c r="N8062" i="17" s="1"/>
  <c r="M8042" i="17" a="1"/>
  <c r="M8042" i="17" s="1"/>
  <c r="N8042" i="17" a="1"/>
  <c r="N8042" i="17" s="1"/>
  <c r="M8037" i="17" a="1"/>
  <c r="M8037" i="17" s="1"/>
  <c r="N8037" i="17" a="1"/>
  <c r="N8037" i="17" s="1"/>
  <c r="M8036" i="17" a="1"/>
  <c r="M8036" i="17" s="1"/>
  <c r="N8036" i="17" a="1"/>
  <c r="N8036" i="17" s="1"/>
  <c r="M8016" i="17" a="1"/>
  <c r="M8016" i="17" s="1"/>
  <c r="N8016" i="17" a="1"/>
  <c r="N8016" i="17" s="1"/>
  <c r="M8015" i="17" a="1"/>
  <c r="M8015" i="17" s="1"/>
  <c r="N8015" i="17" a="1"/>
  <c r="N8015" i="17" s="1"/>
  <c r="M7999" i="17" a="1"/>
  <c r="M7999" i="17" s="1"/>
  <c r="N7999" i="17" a="1"/>
  <c r="N7999" i="17" s="1"/>
  <c r="M7995" i="17" a="1"/>
  <c r="M7995" i="17" s="1"/>
  <c r="N7995" i="17" a="1"/>
  <c r="N7995" i="17" s="1"/>
  <c r="R7973" i="17" a="1"/>
  <c r="R7973" i="17" s="1"/>
  <c r="S7973" i="17" s="1" a="1"/>
  <c r="S7973" i="17" s="1"/>
  <c r="M7973" i="17" a="1"/>
  <c r="M7973" i="17" s="1"/>
  <c r="N7973" i="17" a="1"/>
  <c r="N7973" i="17" s="1"/>
  <c r="R7953" i="17" a="1"/>
  <c r="R7953" i="17" s="1"/>
  <c r="N7953" i="17" a="1"/>
  <c r="N7953" i="17" s="1"/>
  <c r="M7953" i="17" a="1"/>
  <c r="M7953" i="17" s="1"/>
  <c r="M7951" i="17" a="1"/>
  <c r="M7951" i="17" s="1"/>
  <c r="N7951" i="17" a="1"/>
  <c r="N7951" i="17" s="1"/>
  <c r="R7937" i="17" a="1"/>
  <c r="R7937" i="17" s="1"/>
  <c r="S7937" i="17" s="1" a="1"/>
  <c r="S7937" i="17" s="1"/>
  <c r="M7937" i="17" a="1"/>
  <c r="M7937" i="17" s="1"/>
  <c r="N7937" i="17" a="1"/>
  <c r="N7937" i="17" s="1"/>
  <c r="R7889" i="17" a="1"/>
  <c r="R7889" i="17" s="1"/>
  <c r="S7889" i="17" s="1" a="1"/>
  <c r="S7889" i="17" s="1"/>
  <c r="M7889" i="17" a="1"/>
  <c r="M7889" i="17" s="1"/>
  <c r="N7889" i="17" a="1"/>
  <c r="N7889" i="17" s="1"/>
  <c r="R7861" i="17" a="1"/>
  <c r="R7861" i="17" s="1"/>
  <c r="S7861" i="17" s="1" a="1"/>
  <c r="S7861" i="17" s="1"/>
  <c r="M7861" i="17" a="1"/>
  <c r="M7861" i="17" s="1"/>
  <c r="N7861" i="17" a="1"/>
  <c r="N7861" i="17" s="1"/>
  <c r="R7845" i="17" a="1"/>
  <c r="R7845" i="17" s="1"/>
  <c r="S7845" i="17" s="1" a="1"/>
  <c r="S7845" i="17" s="1"/>
  <c r="M7845" i="17" a="1"/>
  <c r="M7845" i="17" s="1"/>
  <c r="M7839" i="17" a="1"/>
  <c r="M7839" i="17" s="1"/>
  <c r="N7839" i="17" a="1"/>
  <c r="N7839" i="17" s="1"/>
  <c r="R7821" i="17" a="1"/>
  <c r="R7821" i="17" s="1"/>
  <c r="M7821" i="17" a="1"/>
  <c r="M7821" i="17" s="1"/>
  <c r="N7821" i="17" a="1"/>
  <c r="N7821" i="17" s="1"/>
  <c r="M7820" i="17" a="1"/>
  <c r="M7820" i="17" s="1"/>
  <c r="N7820" i="17" a="1"/>
  <c r="N7820" i="17" s="1"/>
  <c r="N7811" i="17" a="1"/>
  <c r="N7811" i="17" s="1"/>
  <c r="M7811" i="17" a="1"/>
  <c r="M7811" i="17" s="1"/>
  <c r="M7810" i="17" a="1"/>
  <c r="M7810" i="17" s="1"/>
  <c r="N7810" i="17" a="1"/>
  <c r="N7810" i="17" s="1"/>
  <c r="M7785" i="17" a="1"/>
  <c r="M7785" i="17" s="1"/>
  <c r="N7785" i="17" a="1"/>
  <c r="N7785" i="17" s="1"/>
  <c r="R7773" i="17" a="1"/>
  <c r="R7773" i="17" s="1"/>
  <c r="M7773" i="17" a="1"/>
  <c r="M7773" i="17" s="1"/>
  <c r="N7773" i="17" a="1"/>
  <c r="N7773" i="17" s="1"/>
  <c r="M7755" i="17" a="1"/>
  <c r="M7755" i="17" s="1"/>
  <c r="N7755" i="17" a="1"/>
  <c r="N7755" i="17" s="1"/>
  <c r="R7750" i="17" a="1"/>
  <c r="R7750" i="17" s="1"/>
  <c r="S7750" i="17" s="1" a="1"/>
  <c r="S7750" i="17" s="1"/>
  <c r="M7750" i="17" a="1"/>
  <c r="M7750" i="17" s="1"/>
  <c r="M7746" i="17" a="1"/>
  <c r="M7746" i="17" s="1"/>
  <c r="N7746" i="17" a="1"/>
  <c r="N7746" i="17" s="1"/>
  <c r="R7741" i="17" a="1"/>
  <c r="R7741" i="17" s="1"/>
  <c r="S7741" i="17" s="1" a="1"/>
  <c r="S7741" i="17" s="1"/>
  <c r="M7741" i="17" a="1"/>
  <c r="M7741" i="17" s="1"/>
  <c r="N7741" i="17" a="1"/>
  <c r="N7741" i="17" s="1"/>
  <c r="M7724" i="17" a="1"/>
  <c r="M7724" i="17" s="1"/>
  <c r="N7724" i="17" a="1"/>
  <c r="N7724" i="17" s="1"/>
  <c r="M7698" i="17" a="1"/>
  <c r="M7698" i="17" s="1"/>
  <c r="N7698" i="17" a="1"/>
  <c r="N7698" i="17" s="1"/>
  <c r="M7676" i="17" a="1"/>
  <c r="M7676" i="17" s="1"/>
  <c r="N7676" i="17" a="1"/>
  <c r="N7676" i="17" s="1"/>
  <c r="R7671" i="17" a="1"/>
  <c r="R7671" i="17" s="1"/>
  <c r="S7671" i="17" s="1" a="1"/>
  <c r="S7671" i="17" s="1"/>
  <c r="M7671" i="17" a="1"/>
  <c r="M7671" i="17" s="1"/>
  <c r="N7671" i="17" a="1"/>
  <c r="N7671" i="17" s="1"/>
  <c r="N7665" i="17" a="1"/>
  <c r="N7665" i="17" s="1"/>
  <c r="M7665" i="17" a="1"/>
  <c r="M7665" i="17" s="1"/>
  <c r="M7657" i="17" a="1"/>
  <c r="M7657" i="17" s="1"/>
  <c r="N7657" i="17" a="1"/>
  <c r="N7657" i="17" s="1"/>
  <c r="R7653" i="17" a="1"/>
  <c r="R7653" i="17" s="1"/>
  <c r="S7653" i="17" s="1" a="1"/>
  <c r="S7653" i="17" s="1"/>
  <c r="M7653" i="17" a="1"/>
  <c r="M7653" i="17" s="1"/>
  <c r="N7653" i="17" a="1"/>
  <c r="N7653" i="17" s="1"/>
  <c r="M7636" i="17" a="1"/>
  <c r="M7636" i="17" s="1"/>
  <c r="N7636" i="17" a="1"/>
  <c r="N7636" i="17" s="1"/>
  <c r="N7613" i="17" a="1"/>
  <c r="N7613" i="17" s="1"/>
  <c r="M7613" i="17" a="1"/>
  <c r="M7613" i="17" s="1"/>
  <c r="R7591" i="17" a="1"/>
  <c r="R7591" i="17" s="1"/>
  <c r="S7591" i="17" s="1" a="1"/>
  <c r="S7591" i="17" s="1"/>
  <c r="M7591" i="17" a="1"/>
  <c r="M7591" i="17" s="1"/>
  <c r="M7586" i="17" a="1"/>
  <c r="M7586" i="17" s="1"/>
  <c r="N7586" i="17" a="1"/>
  <c r="N7586" i="17" s="1"/>
  <c r="N7585" i="17" a="1"/>
  <c r="N7585" i="17" s="1"/>
  <c r="M7585" i="17" a="1"/>
  <c r="M7585" i="17" s="1"/>
  <c r="R7551" i="17" a="1"/>
  <c r="R7551" i="17" s="1"/>
  <c r="N7551" i="17" a="1"/>
  <c r="N7551" i="17" s="1"/>
  <c r="M7551" i="17" a="1"/>
  <c r="M7551" i="17" s="1"/>
  <c r="M7546" i="17" a="1"/>
  <c r="M7546" i="17" s="1"/>
  <c r="N7546" i="17" a="1"/>
  <c r="N7546" i="17" s="1"/>
  <c r="N7545" i="17" a="1"/>
  <c r="N7545" i="17" s="1"/>
  <c r="M7545" i="17" a="1"/>
  <c r="M7545" i="17" s="1"/>
  <c r="N7541" i="17" a="1"/>
  <c r="N7541" i="17" s="1"/>
  <c r="M7541" i="17" a="1"/>
  <c r="M7541" i="17" s="1"/>
  <c r="M7536" i="17" a="1"/>
  <c r="M7536" i="17" s="1"/>
  <c r="N7536" i="17" a="1"/>
  <c r="N7536" i="17" s="1"/>
  <c r="M7532" i="17" a="1"/>
  <c r="M7532" i="17" s="1"/>
  <c r="N7532" i="17" a="1"/>
  <c r="N7532" i="17" s="1"/>
  <c r="M7526" i="17" a="1"/>
  <c r="M7526" i="17" s="1"/>
  <c r="N7526" i="17" a="1"/>
  <c r="N7526" i="17" s="1"/>
  <c r="M7502" i="17" a="1"/>
  <c r="M7502" i="17" s="1"/>
  <c r="N7502" i="17" a="1"/>
  <c r="N7502" i="17" s="1"/>
  <c r="M7498" i="17" a="1"/>
  <c r="M7498" i="17" s="1"/>
  <c r="N7498" i="17" a="1"/>
  <c r="N7498" i="17" s="1"/>
  <c r="N7497" i="17" a="1"/>
  <c r="N7497" i="17" s="1"/>
  <c r="M7497" i="17" a="1"/>
  <c r="M7497" i="17" s="1"/>
  <c r="M7458" i="17" a="1"/>
  <c r="M7458" i="17" s="1"/>
  <c r="N7458" i="17" a="1"/>
  <c r="N7458" i="17" s="1"/>
  <c r="N7437" i="17" a="1"/>
  <c r="N7437" i="17" s="1"/>
  <c r="M7437" i="17" a="1"/>
  <c r="M7437" i="17" s="1"/>
  <c r="M7432" i="17" a="1"/>
  <c r="M7432" i="17" s="1"/>
  <c r="N7432" i="17" a="1"/>
  <c r="N7432" i="17" s="1"/>
  <c r="M7422" i="17" a="1"/>
  <c r="M7422" i="17" s="1"/>
  <c r="N7422" i="17" a="1"/>
  <c r="N7422" i="17" s="1"/>
  <c r="N7417" i="17" a="1"/>
  <c r="N7417" i="17" s="1"/>
  <c r="M7417" i="17" a="1"/>
  <c r="M7417" i="17" s="1"/>
  <c r="M7402" i="17" a="1"/>
  <c r="M7402" i="17" s="1"/>
  <c r="N7402" i="17" a="1"/>
  <c r="N7402" i="17" s="1"/>
  <c r="N7401" i="17" a="1"/>
  <c r="N7401" i="17" s="1"/>
  <c r="M7401" i="17" a="1"/>
  <c r="M7401" i="17" s="1"/>
  <c r="N7397" i="17" a="1"/>
  <c r="N7397" i="17" s="1"/>
  <c r="M7397" i="17" a="1"/>
  <c r="M7397" i="17" s="1"/>
  <c r="M7390" i="17" a="1"/>
  <c r="M7390" i="17" s="1"/>
  <c r="N7390" i="17" a="1"/>
  <c r="N7390" i="17" s="1"/>
  <c r="M7363" i="17" a="1"/>
  <c r="M7363" i="17" s="1"/>
  <c r="N7363" i="17" a="1"/>
  <c r="N7363" i="17" s="1"/>
  <c r="M7358" i="17" a="1"/>
  <c r="M7358" i="17" s="1"/>
  <c r="N7358" i="17" a="1"/>
  <c r="N7358" i="17" s="1"/>
  <c r="R7352" i="17" a="1"/>
  <c r="R7352" i="17" s="1"/>
  <c r="S7352" i="17" s="1" a="1"/>
  <c r="S7352" i="17" s="1"/>
  <c r="M7352" i="17" a="1"/>
  <c r="M7352" i="17" s="1"/>
  <c r="N7352" i="17" a="1"/>
  <c r="N7352" i="17" s="1"/>
  <c r="R7343" i="17" a="1"/>
  <c r="R7343" i="17" s="1"/>
  <c r="S7343" i="17" s="1" a="1"/>
  <c r="S7343" i="17" s="1"/>
  <c r="M7343" i="17" a="1"/>
  <c r="M7343" i="17" s="1"/>
  <c r="N7343" i="17" a="1"/>
  <c r="N7343" i="17" s="1"/>
  <c r="N7309" i="17" a="1"/>
  <c r="N7309" i="17" s="1"/>
  <c r="M7309" i="17" a="1"/>
  <c r="M7309" i="17" s="1"/>
  <c r="R7304" i="17" a="1"/>
  <c r="R7304" i="17" s="1"/>
  <c r="M7304" i="17" a="1"/>
  <c r="M7304" i="17" s="1"/>
  <c r="N7304" i="17" a="1"/>
  <c r="N7304" i="17" s="1"/>
  <c r="M7294" i="17" a="1"/>
  <c r="M7294" i="17" s="1"/>
  <c r="N7294" i="17" a="1"/>
  <c r="N7294" i="17" s="1"/>
  <c r="R7256" i="17" a="1"/>
  <c r="R7256" i="17" s="1"/>
  <c r="S7256" i="17" s="1" a="1"/>
  <c r="S7256" i="17" s="1"/>
  <c r="M7256" i="17" a="1"/>
  <c r="M7256" i="17" s="1"/>
  <c r="N7256" i="17" a="1"/>
  <c r="N7256" i="17" s="1"/>
  <c r="R7216" i="17" a="1"/>
  <c r="R7216" i="17" s="1"/>
  <c r="S7216" i="17" s="1" a="1"/>
  <c r="S7216" i="17" s="1"/>
  <c r="M7216" i="17" a="1"/>
  <c r="M7216" i="17" s="1"/>
  <c r="N7216" i="17" a="1"/>
  <c r="N7216" i="17" s="1"/>
  <c r="N7181" i="17" a="1"/>
  <c r="N7181" i="17" s="1"/>
  <c r="M7181" i="17" a="1"/>
  <c r="M7181" i="17" s="1"/>
  <c r="M7171" i="17" a="1"/>
  <c r="M7171" i="17" s="1"/>
  <c r="N7171" i="17" a="1"/>
  <c r="N7171" i="17" s="1"/>
  <c r="M7162" i="17" a="1"/>
  <c r="M7162" i="17" s="1"/>
  <c r="N7162" i="17" a="1"/>
  <c r="N7162" i="17" s="1"/>
  <c r="M7146" i="17" a="1"/>
  <c r="M7146" i="17" s="1"/>
  <c r="N7146" i="17" a="1"/>
  <c r="N7146" i="17" s="1"/>
  <c r="M7139" i="17" a="1"/>
  <c r="M7139" i="17" s="1"/>
  <c r="N7139" i="17" a="1"/>
  <c r="N7139" i="17" s="1"/>
  <c r="R7136" i="17" a="1"/>
  <c r="R7136" i="17" s="1"/>
  <c r="S7136" i="17" s="1" a="1"/>
  <c r="S7136" i="17" s="1"/>
  <c r="M7136" i="17" a="1"/>
  <c r="M7136" i="17" s="1"/>
  <c r="N7136" i="17" a="1"/>
  <c r="N7136" i="17" s="1"/>
  <c r="M7122" i="17" a="1"/>
  <c r="M7122" i="17" s="1"/>
  <c r="N7122" i="17" a="1"/>
  <c r="N7122" i="17" s="1"/>
  <c r="N7114" i="17" a="1"/>
  <c r="N7114" i="17" s="1"/>
  <c r="M7114" i="17" a="1"/>
  <c r="M7114" i="17" s="1"/>
  <c r="M7103" i="17" a="1"/>
  <c r="M7103" i="17" s="1"/>
  <c r="N7103" i="17" a="1"/>
  <c r="N7103" i="17" s="1"/>
  <c r="M7095" i="17" a="1"/>
  <c r="M7095" i="17" s="1"/>
  <c r="N7095" i="17" a="1"/>
  <c r="N7095" i="17" s="1"/>
  <c r="M7071" i="17" a="1"/>
  <c r="M7071" i="17" s="1"/>
  <c r="N7071" i="17" a="1"/>
  <c r="N7071" i="17" s="1"/>
  <c r="R7068" i="17" a="1"/>
  <c r="R7068" i="17" s="1"/>
  <c r="S7068" i="17" s="1" a="1"/>
  <c r="S7068" i="17" s="1"/>
  <c r="M7068" i="17" a="1"/>
  <c r="M7068" i="17" s="1"/>
  <c r="N7068" i="17" a="1"/>
  <c r="N7068" i="17" s="1"/>
  <c r="M7047" i="17" a="1"/>
  <c r="M7047" i="17" s="1"/>
  <c r="N7047" i="17" a="1"/>
  <c r="N7047" i="17" s="1"/>
  <c r="M6999" i="17" a="1"/>
  <c r="M6999" i="17" s="1"/>
  <c r="N6999" i="17" a="1"/>
  <c r="N6999" i="17" s="1"/>
  <c r="R6993" i="17" a="1"/>
  <c r="R6993" i="17" s="1"/>
  <c r="S6993" i="17" s="1" a="1"/>
  <c r="S6993" i="17" s="1"/>
  <c r="M6989" i="17" a="1"/>
  <c r="M6989" i="17" s="1"/>
  <c r="N6989" i="17" a="1"/>
  <c r="N6989" i="17" s="1"/>
  <c r="R6958" i="17" a="1"/>
  <c r="R6958" i="17" s="1"/>
  <c r="S6958" i="17" s="1" a="1"/>
  <c r="S6958" i="17" s="1"/>
  <c r="R6955" i="17" a="1"/>
  <c r="R6955" i="17" s="1"/>
  <c r="S6955" i="17" s="1" a="1"/>
  <c r="S6955" i="17" s="1"/>
  <c r="M6936" i="17" a="1"/>
  <c r="M6936" i="17" s="1"/>
  <c r="N6936" i="17" a="1"/>
  <c r="N6936" i="17" s="1"/>
  <c r="M6927" i="17" a="1"/>
  <c r="M6927" i="17" s="1"/>
  <c r="N6927" i="17" a="1"/>
  <c r="N6927" i="17" s="1"/>
  <c r="M6916" i="17" a="1"/>
  <c r="M6916" i="17" s="1"/>
  <c r="N6916" i="17" a="1"/>
  <c r="N6916" i="17" s="1"/>
  <c r="N6902" i="17" a="1"/>
  <c r="N6902" i="17" s="1"/>
  <c r="M6902" i="17" a="1"/>
  <c r="M6902" i="17" s="1"/>
  <c r="R6897" i="17" a="1"/>
  <c r="R6897" i="17" s="1"/>
  <c r="M6891" i="17" a="1"/>
  <c r="M6891" i="17" s="1"/>
  <c r="N6891" i="17" a="1"/>
  <c r="N6891" i="17" s="1"/>
  <c r="R6887" i="17" a="1"/>
  <c r="R6887" i="17" s="1"/>
  <c r="M6887" i="17" a="1"/>
  <c r="M6887" i="17" s="1"/>
  <c r="N6887" i="17" a="1"/>
  <c r="N6887" i="17" s="1"/>
  <c r="M6843" i="17" a="1"/>
  <c r="M6843" i="17" s="1"/>
  <c r="N6843" i="17" a="1"/>
  <c r="N6843" i="17" s="1"/>
  <c r="R6839" i="17" a="1"/>
  <c r="R6839" i="17" s="1"/>
  <c r="S6839" i="17" s="1" a="1"/>
  <c r="S6839" i="17" s="1"/>
  <c r="M6839" i="17" a="1"/>
  <c r="M6839" i="17" s="1"/>
  <c r="N6839" i="17" a="1"/>
  <c r="N6839" i="17" s="1"/>
  <c r="M6835" i="17" a="1"/>
  <c r="M6835" i="17" s="1"/>
  <c r="N6835" i="17" a="1"/>
  <c r="N6835" i="17" s="1"/>
  <c r="M6822" i="17" a="1"/>
  <c r="M6822" i="17" s="1"/>
  <c r="N6822" i="17" a="1"/>
  <c r="N6822" i="17" s="1"/>
  <c r="M6810" i="17" a="1"/>
  <c r="M6810" i="17" s="1"/>
  <c r="N6810" i="17" a="1"/>
  <c r="N6810" i="17" s="1"/>
  <c r="R6794" i="17" a="1"/>
  <c r="R6794" i="17" s="1"/>
  <c r="S6794" i="17" s="1" a="1"/>
  <c r="S6794" i="17" s="1"/>
  <c r="N6793" i="17" a="1"/>
  <c r="N6793" i="17" s="1"/>
  <c r="M6793" i="17" a="1"/>
  <c r="M6793" i="17" s="1"/>
  <c r="N6781" i="17" a="1"/>
  <c r="N6781" i="17" s="1"/>
  <c r="M6781" i="17" a="1"/>
  <c r="M6781" i="17" s="1"/>
  <c r="R6734" i="17" a="1"/>
  <c r="R6734" i="17" s="1"/>
  <c r="M6732" i="17" a="1"/>
  <c r="M6732" i="17" s="1"/>
  <c r="N6732" i="17" a="1"/>
  <c r="N6732" i="17" s="1"/>
  <c r="M6728" i="17" a="1"/>
  <c r="M6728" i="17" s="1"/>
  <c r="N6728" i="17" a="1"/>
  <c r="N6728" i="17" s="1"/>
  <c r="N6723" i="17" a="1"/>
  <c r="N6723" i="17" s="1"/>
  <c r="M6723" i="17" a="1"/>
  <c r="M6723" i="17" s="1"/>
  <c r="M6722" i="17" a="1"/>
  <c r="M6722" i="17" s="1"/>
  <c r="N6722" i="17" a="1"/>
  <c r="N6722" i="17" s="1"/>
  <c r="N6721" i="17" a="1"/>
  <c r="N6721" i="17" s="1"/>
  <c r="M6721" i="17" a="1"/>
  <c r="M6721" i="17" s="1"/>
  <c r="M6718" i="17" a="1"/>
  <c r="M6718" i="17" s="1"/>
  <c r="N6718" i="17" a="1"/>
  <c r="N6718" i="17" s="1"/>
  <c r="R6702" i="17" a="1"/>
  <c r="R6702" i="17" s="1"/>
  <c r="R6693" i="17" a="1"/>
  <c r="R6693" i="17" s="1"/>
  <c r="S6693" i="17" s="1" a="1"/>
  <c r="S6693" i="17" s="1"/>
  <c r="R6692" i="17" a="1"/>
  <c r="R6692" i="17" s="1"/>
  <c r="S6692" i="17" s="1" a="1"/>
  <c r="S6692" i="17" s="1"/>
  <c r="M6692" i="17" a="1"/>
  <c r="M6692" i="17" s="1"/>
  <c r="R6679" i="17" a="1"/>
  <c r="R6679" i="17" s="1"/>
  <c r="M6679" i="17" a="1"/>
  <c r="M6679" i="17" s="1"/>
  <c r="N6679" i="17" a="1"/>
  <c r="N6679" i="17" s="1"/>
  <c r="M6674" i="17" a="1"/>
  <c r="M6674" i="17" s="1"/>
  <c r="N6674" i="17" a="1"/>
  <c r="N6674" i="17" s="1"/>
  <c r="M6673" i="17" a="1"/>
  <c r="M6673" i="17" s="1"/>
  <c r="N6673" i="17" a="1"/>
  <c r="N6673" i="17" s="1"/>
  <c r="M6664" i="17" a="1"/>
  <c r="M6664" i="17" s="1"/>
  <c r="N6664" i="17" a="1"/>
  <c r="N6664" i="17" s="1"/>
  <c r="M6659" i="17" a="1"/>
  <c r="M6659" i="17" s="1"/>
  <c r="N6659" i="17" a="1"/>
  <c r="N6659" i="17" s="1"/>
  <c r="M6658" i="17" a="1"/>
  <c r="M6658" i="17" s="1"/>
  <c r="N6658" i="17" a="1"/>
  <c r="N6658" i="17" s="1"/>
  <c r="M6657" i="17" a="1"/>
  <c r="M6657" i="17" s="1"/>
  <c r="N6657" i="17" a="1"/>
  <c r="N6657" i="17" s="1"/>
  <c r="R6647" i="17" a="1"/>
  <c r="R6647" i="17" s="1"/>
  <c r="S6647" i="17" s="1" a="1"/>
  <c r="S6647" i="17" s="1"/>
  <c r="M6647" i="17" a="1"/>
  <c r="M6647" i="17" s="1"/>
  <c r="R6634" i="17" a="1"/>
  <c r="R6634" i="17" s="1"/>
  <c r="S6634" i="17" s="1" a="1"/>
  <c r="S6634" i="17" s="1"/>
  <c r="R6629" i="17" a="1"/>
  <c r="R6629" i="17" s="1"/>
  <c r="S6629" i="17" s="1" a="1"/>
  <c r="S6629" i="17" s="1"/>
  <c r="M6608" i="17" a="1"/>
  <c r="M6608" i="17" s="1"/>
  <c r="N6608" i="17" a="1"/>
  <c r="N6608" i="17" s="1"/>
  <c r="R6605" i="17" a="1"/>
  <c r="R6605" i="17" s="1"/>
  <c r="S6605" i="17" s="1" a="1"/>
  <c r="S6605" i="17" s="1"/>
  <c r="M6595" i="17" a="1"/>
  <c r="M6595" i="17" s="1"/>
  <c r="N6595" i="17" a="1"/>
  <c r="N6595" i="17" s="1"/>
  <c r="M6587" i="17" a="1"/>
  <c r="M6587" i="17" s="1"/>
  <c r="N6587" i="17" a="1"/>
  <c r="N6587" i="17" s="1"/>
  <c r="R6577" i="17" a="1"/>
  <c r="R6577" i="17" s="1"/>
  <c r="S6577" i="17" s="1" a="1"/>
  <c r="S6577" i="17" s="1"/>
  <c r="R6573" i="17" a="1"/>
  <c r="R6573" i="17" s="1"/>
  <c r="S6573" i="17" s="1" a="1"/>
  <c r="S6573" i="17" s="1"/>
  <c r="R6566" i="17" a="1"/>
  <c r="R6566" i="17" s="1"/>
  <c r="S6566" i="17" s="1" a="1"/>
  <c r="S6566" i="17" s="1"/>
  <c r="M6553" i="17" a="1"/>
  <c r="M6553" i="17" s="1"/>
  <c r="N6553" i="17" a="1"/>
  <c r="N6553" i="17" s="1"/>
  <c r="R6521" i="17" a="1"/>
  <c r="R6521" i="17" s="1"/>
  <c r="S6521" i="17" s="1" a="1"/>
  <c r="S6521" i="17" s="1"/>
  <c r="R6517" i="17" a="1"/>
  <c r="R6517" i="17" s="1"/>
  <c r="S6517" i="17" s="1" a="1"/>
  <c r="S6517" i="17" s="1"/>
  <c r="R6514" i="17" a="1"/>
  <c r="R6514" i="17" s="1"/>
  <c r="S6514" i="17" s="1" a="1"/>
  <c r="S6514" i="17" s="1"/>
  <c r="M6513" i="17" a="1"/>
  <c r="M6513" i="17" s="1"/>
  <c r="N6513" i="17" a="1"/>
  <c r="N6513" i="17" s="1"/>
  <c r="M6502" i="17" a="1"/>
  <c r="M6502" i="17" s="1"/>
  <c r="N6502" i="17" a="1"/>
  <c r="N6502" i="17" s="1"/>
  <c r="M6480" i="17" a="1"/>
  <c r="M6480" i="17" s="1"/>
  <c r="N6480" i="17" a="1"/>
  <c r="N6480" i="17" s="1"/>
  <c r="M6476" i="17" a="1"/>
  <c r="M6476" i="17" s="1"/>
  <c r="N6476" i="17" a="1"/>
  <c r="N6476" i="17" s="1"/>
  <c r="M6458" i="17" a="1"/>
  <c r="M6458" i="17" s="1"/>
  <c r="N6458" i="17" a="1"/>
  <c r="N6458" i="17" s="1"/>
  <c r="M6450" i="17" a="1"/>
  <c r="M6450" i="17" s="1"/>
  <c r="N6450" i="17" a="1"/>
  <c r="N6450" i="17" s="1"/>
  <c r="M6445" i="17" a="1"/>
  <c r="M6445" i="17" s="1"/>
  <c r="N6445" i="17" a="1"/>
  <c r="N6445" i="17" s="1"/>
  <c r="R6442" i="17" a="1"/>
  <c r="R6442" i="17" s="1"/>
  <c r="S6442" i="17" s="1" a="1"/>
  <c r="S6442" i="17" s="1"/>
  <c r="M6437" i="17" a="1"/>
  <c r="M6437" i="17" s="1"/>
  <c r="N6437" i="17" a="1"/>
  <c r="N6437" i="17" s="1"/>
  <c r="R6434" i="17" a="1"/>
  <c r="R6434" i="17" s="1"/>
  <c r="M6433" i="17" a="1"/>
  <c r="M6433" i="17" s="1"/>
  <c r="N6433" i="17" a="1"/>
  <c r="N6433" i="17" s="1"/>
  <c r="M6429" i="17" a="1"/>
  <c r="M6429" i="17" s="1"/>
  <c r="N6429" i="17" a="1"/>
  <c r="N6429" i="17" s="1"/>
  <c r="R6426" i="17" a="1"/>
  <c r="R6426" i="17" s="1"/>
  <c r="S6426" i="17" s="1" a="1"/>
  <c r="S6426" i="17" s="1"/>
  <c r="R6421" i="17" a="1"/>
  <c r="R6421" i="17" s="1"/>
  <c r="S6421" i="17" s="1" a="1"/>
  <c r="S6421" i="17" s="1"/>
  <c r="R6418" i="17" a="1"/>
  <c r="R6418" i="17" s="1"/>
  <c r="S6418" i="17" s="1" a="1"/>
  <c r="S6418" i="17" s="1"/>
  <c r="R6405" i="17" a="1"/>
  <c r="R6405" i="17" s="1"/>
  <c r="S6405" i="17" s="1" a="1"/>
  <c r="S6405" i="17" s="1"/>
  <c r="R6399" i="17" a="1"/>
  <c r="R6399" i="17" s="1"/>
  <c r="S6399" i="17" s="1" a="1"/>
  <c r="S6399" i="17" s="1"/>
  <c r="M6399" i="17" a="1"/>
  <c r="M6399" i="17" s="1"/>
  <c r="N6399" i="17" a="1"/>
  <c r="N6399" i="17" s="1"/>
  <c r="M6395" i="17" a="1"/>
  <c r="M6395" i="17" s="1"/>
  <c r="N6395" i="17" a="1"/>
  <c r="N6395" i="17" s="1"/>
  <c r="M6389" i="17" a="1"/>
  <c r="M6389" i="17" s="1"/>
  <c r="N6389" i="17" a="1"/>
  <c r="N6389" i="17" s="1"/>
  <c r="M6386" i="17" a="1"/>
  <c r="M6386" i="17" s="1"/>
  <c r="N6386" i="17" a="1"/>
  <c r="N6386" i="17" s="1"/>
  <c r="R6378" i="17" a="1"/>
  <c r="R6378" i="17" s="1"/>
  <c r="S6378" i="17" s="1" a="1"/>
  <c r="S6378" i="17" s="1"/>
  <c r="M6377" i="17" a="1"/>
  <c r="M6377" i="17" s="1"/>
  <c r="N6377" i="17" a="1"/>
  <c r="N6377" i="17" s="1"/>
  <c r="R6374" i="17" a="1"/>
  <c r="R6374" i="17" s="1"/>
  <c r="M6372" i="17" a="1"/>
  <c r="M6372" i="17" s="1"/>
  <c r="N6372" i="17" a="1"/>
  <c r="N6372" i="17" s="1"/>
  <c r="M6355" i="17" a="1"/>
  <c r="M6355" i="17" s="1"/>
  <c r="N6355" i="17" a="1"/>
  <c r="N6355" i="17" s="1"/>
  <c r="R6346" i="17" a="1"/>
  <c r="R6346" i="17" s="1"/>
  <c r="M6345" i="17" a="1"/>
  <c r="M6345" i="17" s="1"/>
  <c r="N6345" i="17" a="1"/>
  <c r="N6345" i="17" s="1"/>
  <c r="M6337" i="17" a="1"/>
  <c r="M6337" i="17" s="1"/>
  <c r="N6337" i="17" a="1"/>
  <c r="N6337" i="17" s="1"/>
  <c r="M6320" i="17" a="1"/>
  <c r="M6320" i="17" s="1"/>
  <c r="N6320" i="17" a="1"/>
  <c r="N6320" i="17" s="1"/>
  <c r="R6317" i="17" a="1"/>
  <c r="R6317" i="17" s="1"/>
  <c r="S6317" i="17" s="1" a="1"/>
  <c r="S6317" i="17" s="1"/>
  <c r="M6312" i="17" a="1"/>
  <c r="M6312" i="17" s="1"/>
  <c r="N6312" i="17" a="1"/>
  <c r="N6312" i="17" s="1"/>
  <c r="R6309" i="17" a="1"/>
  <c r="R6309" i="17" s="1"/>
  <c r="S6309" i="17" s="1" a="1"/>
  <c r="S6309" i="17" s="1"/>
  <c r="R6305" i="17" a="1"/>
  <c r="R6305" i="17" s="1"/>
  <c r="S6305" i="17" s="1" a="1"/>
  <c r="S6305" i="17" s="1"/>
  <c r="M6292" i="17" a="1"/>
  <c r="M6292" i="17" s="1"/>
  <c r="N6292" i="17" a="1"/>
  <c r="N6292" i="17" s="1"/>
  <c r="R6286" i="17" a="1"/>
  <c r="R6286" i="17" s="1"/>
  <c r="S6286" i="17" s="1" a="1"/>
  <c r="S6286" i="17" s="1"/>
  <c r="R6278" i="17" a="1"/>
  <c r="R6278" i="17" s="1"/>
  <c r="S6278" i="17" s="1" a="1"/>
  <c r="S6278" i="17" s="1"/>
  <c r="R6273" i="17" a="1"/>
  <c r="R6273" i="17" s="1"/>
  <c r="M6264" i="17" a="1"/>
  <c r="M6264" i="17" s="1"/>
  <c r="N6264" i="17" a="1"/>
  <c r="N6264" i="17" s="1"/>
  <c r="R6253" i="17" a="1"/>
  <c r="R6253" i="17" s="1"/>
  <c r="S6253" i="17" s="1" a="1"/>
  <c r="S6253" i="17" s="1"/>
  <c r="R6246" i="17" a="1"/>
  <c r="R6246" i="17" s="1"/>
  <c r="S6246" i="17" s="1" a="1"/>
  <c r="S6246" i="17" s="1"/>
  <c r="M6237" i="17" a="1"/>
  <c r="M6237" i="17" s="1"/>
  <c r="N6237" i="17" a="1"/>
  <c r="N6237" i="17" s="1"/>
  <c r="M6229" i="17" a="1"/>
  <c r="M6229" i="17" s="1"/>
  <c r="N6229" i="17" a="1"/>
  <c r="N6229" i="17" s="1"/>
  <c r="R6203" i="17" a="1"/>
  <c r="R6203" i="17" s="1"/>
  <c r="S6203" i="17" s="1" a="1"/>
  <c r="S6203" i="17" s="1"/>
  <c r="M6203" i="17" a="1"/>
  <c r="M6203" i="17" s="1"/>
  <c r="N6203" i="17" a="1"/>
  <c r="N6203" i="17" s="1"/>
  <c r="R6191" i="17" a="1"/>
  <c r="R6191" i="17" s="1"/>
  <c r="S6191" i="17" s="1" a="1"/>
  <c r="S6191" i="17" s="1"/>
  <c r="M6191" i="17" a="1"/>
  <c r="M6191" i="17" s="1"/>
  <c r="N6191" i="17" a="1"/>
  <c r="N6191" i="17" s="1"/>
  <c r="M6178" i="17" a="1"/>
  <c r="M6178" i="17" s="1"/>
  <c r="N6178" i="17" a="1"/>
  <c r="N6178" i="17" s="1"/>
  <c r="N6174" i="17" a="1"/>
  <c r="N6174" i="17" s="1"/>
  <c r="M6174" i="17" a="1"/>
  <c r="M6174" i="17" s="1"/>
  <c r="M6173" i="17" a="1"/>
  <c r="M6173" i="17" s="1"/>
  <c r="N6173" i="17" a="1"/>
  <c r="N6173" i="17" s="1"/>
  <c r="R6170" i="17" a="1"/>
  <c r="R6170" i="17" s="1"/>
  <c r="S6170" i="17" s="1" a="1"/>
  <c r="S6170" i="17" s="1"/>
  <c r="M6169" i="17" a="1"/>
  <c r="M6169" i="17" s="1"/>
  <c r="N6169" i="17" a="1"/>
  <c r="N6169" i="17" s="1"/>
  <c r="R6166" i="17" a="1"/>
  <c r="R6166" i="17" s="1"/>
  <c r="R6165" i="17" a="1"/>
  <c r="R6165" i="17" s="1"/>
  <c r="M6164" i="17" a="1"/>
  <c r="M6164" i="17" s="1"/>
  <c r="N6164" i="17" a="1"/>
  <c r="N6164" i="17" s="1"/>
  <c r="M6152" i="17" a="1"/>
  <c r="M6152" i="17" s="1"/>
  <c r="N6152" i="17" a="1"/>
  <c r="N6152" i="17" s="1"/>
  <c r="R6149" i="17" a="1"/>
  <c r="R6149" i="17" s="1"/>
  <c r="S6149" i="17" s="1" a="1"/>
  <c r="S6149" i="17" s="1"/>
  <c r="M6136" i="17" a="1"/>
  <c r="M6136" i="17" s="1"/>
  <c r="N6136" i="17" a="1"/>
  <c r="N6136" i="17" s="1"/>
  <c r="R6119" i="17" a="1"/>
  <c r="R6119" i="17" s="1"/>
  <c r="M6119" i="17" a="1"/>
  <c r="M6119" i="17" s="1"/>
  <c r="N6119" i="17" a="1"/>
  <c r="N6119" i="17" s="1"/>
  <c r="R6107" i="17" a="1"/>
  <c r="R6107" i="17" s="1"/>
  <c r="S6107" i="17" s="1" a="1"/>
  <c r="S6107" i="17" s="1"/>
  <c r="M6107" i="17" a="1"/>
  <c r="M6107" i="17" s="1"/>
  <c r="N6107" i="17" a="1"/>
  <c r="N6107" i="17" s="1"/>
  <c r="R6103" i="17" a="1"/>
  <c r="R6103" i="17" s="1"/>
  <c r="M6103" i="17" a="1"/>
  <c r="M6103" i="17" s="1"/>
  <c r="N6103" i="17" a="1"/>
  <c r="N6103" i="17" s="1"/>
  <c r="M6097" i="17" a="1"/>
  <c r="M6097" i="17" s="1"/>
  <c r="N6097" i="17" a="1"/>
  <c r="N6097" i="17" s="1"/>
  <c r="M6093" i="17" a="1"/>
  <c r="M6093" i="17" s="1"/>
  <c r="N6093" i="17" a="1"/>
  <c r="N6093" i="17" s="1"/>
  <c r="R6077" i="17" a="1"/>
  <c r="R6077" i="17" s="1"/>
  <c r="S6077" i="17" s="1" a="1"/>
  <c r="S6077" i="17" s="1"/>
  <c r="M6064" i="17" a="1"/>
  <c r="M6064" i="17" s="1"/>
  <c r="N6064" i="17" a="1"/>
  <c r="N6064" i="17" s="1"/>
  <c r="M6057" i="17" a="1"/>
  <c r="M6057" i="17" s="1"/>
  <c r="N6057" i="17" a="1"/>
  <c r="N6057" i="17" s="1"/>
  <c r="R6052" i="17" a="1"/>
  <c r="R6052" i="17" s="1"/>
  <c r="S6052" i="17" s="1" a="1"/>
  <c r="S6052" i="17" s="1"/>
  <c r="M6052" i="17" a="1"/>
  <c r="M6052" i="17" s="1"/>
  <c r="N6052" i="17" a="1"/>
  <c r="N6052" i="17" s="1"/>
  <c r="R6048" i="17" a="1"/>
  <c r="R6048" i="17" s="1"/>
  <c r="R6043" i="17" a="1"/>
  <c r="R6043" i="17" s="1"/>
  <c r="R6028" i="17" a="1"/>
  <c r="R6028" i="17" s="1"/>
  <c r="S6028" i="17" s="1" a="1"/>
  <c r="S6028" i="17" s="1"/>
  <c r="M6028" i="17" a="1"/>
  <c r="M6028" i="17" s="1"/>
  <c r="N6028" i="17" a="1"/>
  <c r="N6028" i="17" s="1"/>
  <c r="M6011" i="17" a="1"/>
  <c r="M6011" i="17" s="1"/>
  <c r="N6011" i="17" a="1"/>
  <c r="N6011" i="17" s="1"/>
  <c r="R6001" i="17" a="1"/>
  <c r="R6001" i="17" s="1"/>
  <c r="M6000" i="17" a="1"/>
  <c r="M6000" i="17" s="1"/>
  <c r="N6000" i="17" a="1"/>
  <c r="N6000" i="17" s="1"/>
  <c r="M5993" i="17" a="1"/>
  <c r="M5993" i="17" s="1"/>
  <c r="N5993" i="17" a="1"/>
  <c r="N5993" i="17" s="1"/>
  <c r="N5970" i="17" a="1"/>
  <c r="N5970" i="17" s="1"/>
  <c r="M5970" i="17" a="1"/>
  <c r="M5970" i="17" s="1"/>
  <c r="R5966" i="17" a="1"/>
  <c r="R5966" i="17" s="1"/>
  <c r="M5965" i="17" a="1"/>
  <c r="M5965" i="17" s="1"/>
  <c r="N5965" i="17" a="1"/>
  <c r="N5965" i="17" s="1"/>
  <c r="M5961" i="17" a="1"/>
  <c r="M5961" i="17" s="1"/>
  <c r="N5961" i="17" a="1"/>
  <c r="N5961" i="17" s="1"/>
  <c r="R5950" i="17" a="1"/>
  <c r="R5950" i="17" s="1"/>
  <c r="S5950" i="17" s="1" a="1"/>
  <c r="S5950" i="17" s="1"/>
  <c r="M5950" i="17" a="1"/>
  <c r="M5950" i="17" s="1"/>
  <c r="N5950" i="17" a="1"/>
  <c r="N5950" i="17" s="1"/>
  <c r="R5944" i="17" a="1"/>
  <c r="R5944" i="17" s="1"/>
  <c r="S5944" i="17" s="1" a="1"/>
  <c r="S5944" i="17" s="1"/>
  <c r="R5939" i="17" a="1"/>
  <c r="R5939" i="17" s="1"/>
  <c r="R5935" i="17" a="1"/>
  <c r="R5935" i="17" s="1"/>
  <c r="S5935" i="17" s="1" a="1"/>
  <c r="S5935" i="17" s="1"/>
  <c r="M5935" i="17" a="1"/>
  <c r="M5935" i="17" s="1"/>
  <c r="M5919" i="17" a="1"/>
  <c r="M5919" i="17" s="1"/>
  <c r="N5919" i="17" a="1"/>
  <c r="N5919" i="17" s="1"/>
  <c r="M5915" i="17" a="1"/>
  <c r="M5915" i="17" s="1"/>
  <c r="N5915" i="17" a="1"/>
  <c r="N5915" i="17" s="1"/>
  <c r="R5912" i="17" a="1"/>
  <c r="R5912" i="17" s="1"/>
  <c r="M5904" i="17" a="1"/>
  <c r="M5904" i="17" s="1"/>
  <c r="N5904" i="17" a="1"/>
  <c r="N5904" i="17" s="1"/>
  <c r="M5901" i="17" a="1"/>
  <c r="M5901" i="17" s="1"/>
  <c r="N5901" i="17" a="1"/>
  <c r="N5901" i="17" s="1"/>
  <c r="M5898" i="17" a="1"/>
  <c r="M5898" i="17" s="1"/>
  <c r="N5898" i="17" a="1"/>
  <c r="N5898" i="17" s="1"/>
  <c r="R5878" i="17" a="1"/>
  <c r="R5878" i="17" s="1"/>
  <c r="S5878" i="17" s="1" a="1"/>
  <c r="S5878" i="17" s="1"/>
  <c r="N5878" i="17" a="1"/>
  <c r="N5878" i="17" s="1"/>
  <c r="M5878" i="17" a="1"/>
  <c r="M5878" i="17" s="1"/>
  <c r="R5872" i="17" a="1"/>
  <c r="R5872" i="17" s="1"/>
  <c r="S5872" i="17" s="1" a="1"/>
  <c r="S5872" i="17" s="1"/>
  <c r="N5831" i="17" a="1"/>
  <c r="N5831" i="17" s="1"/>
  <c r="M5831" i="17" a="1"/>
  <c r="M5831" i="17" s="1"/>
  <c r="M5812" i="17" a="1"/>
  <c r="M5812" i="17" s="1"/>
  <c r="N5812" i="17" a="1"/>
  <c r="N5812" i="17" s="1"/>
  <c r="R5803" i="17" a="1"/>
  <c r="R5803" i="17" s="1"/>
  <c r="S5803" i="17" s="1" a="1"/>
  <c r="S5803" i="17" s="1"/>
  <c r="M5799" i="17" a="1"/>
  <c r="M5799" i="17" s="1"/>
  <c r="N5799" i="17" a="1"/>
  <c r="N5799" i="17" s="1"/>
  <c r="N5796" i="17" a="1"/>
  <c r="N5796" i="17" s="1"/>
  <c r="M5796" i="17" a="1"/>
  <c r="M5796" i="17" s="1"/>
  <c r="M5793" i="17" a="1"/>
  <c r="M5793" i="17" s="1"/>
  <c r="N5793" i="17" a="1"/>
  <c r="N5793" i="17" s="1"/>
  <c r="N5785" i="17" a="1"/>
  <c r="N5785" i="17" s="1"/>
  <c r="M5785" i="17" a="1"/>
  <c r="M5785" i="17" s="1"/>
  <c r="M5781" i="17" a="1"/>
  <c r="M5781" i="17" s="1"/>
  <c r="N5781" i="17" a="1"/>
  <c r="N5781" i="17" s="1"/>
  <c r="M5773" i="17" a="1"/>
  <c r="M5773" i="17" s="1"/>
  <c r="N5773" i="17" a="1"/>
  <c r="N5773" i="17" s="1"/>
  <c r="N5767" i="17" a="1"/>
  <c r="N5767" i="17" s="1"/>
  <c r="M5767" i="17" a="1"/>
  <c r="M5767" i="17" s="1"/>
  <c r="R5764" i="17" a="1"/>
  <c r="R5764" i="17" s="1"/>
  <c r="S5764" i="17" s="1" a="1"/>
  <c r="S5764" i="17" s="1"/>
  <c r="N5762" i="17" a="1"/>
  <c r="N5762" i="17" s="1"/>
  <c r="M5762" i="17" a="1"/>
  <c r="M5762" i="17" s="1"/>
  <c r="N5758" i="17" a="1"/>
  <c r="N5758" i="17" s="1"/>
  <c r="M5758" i="17" a="1"/>
  <c r="M5758" i="17" s="1"/>
  <c r="R5751" i="17" a="1"/>
  <c r="R5751" i="17" s="1"/>
  <c r="S5751" i="17" s="1" a="1"/>
  <c r="S5751" i="17" s="1"/>
  <c r="N5746" i="17" a="1"/>
  <c r="N5746" i="17" s="1"/>
  <c r="M5746" i="17" a="1"/>
  <c r="M5746" i="17" s="1"/>
  <c r="M5742" i="17" a="1"/>
  <c r="M5742" i="17" s="1"/>
  <c r="N5742" i="17" a="1"/>
  <c r="N5742" i="17" s="1"/>
  <c r="R5738" i="17" a="1"/>
  <c r="R5738" i="17" s="1"/>
  <c r="S5738" i="17" s="1" a="1"/>
  <c r="S5738" i="17" s="1"/>
  <c r="M5734" i="17" a="1"/>
  <c r="M5734" i="17" s="1"/>
  <c r="N5734" i="17" a="1"/>
  <c r="N5734" i="17" s="1"/>
  <c r="M5720" i="17" a="1"/>
  <c r="M5720" i="17" s="1"/>
  <c r="N5720" i="17" a="1"/>
  <c r="N5720" i="17" s="1"/>
  <c r="R5707" i="17" a="1"/>
  <c r="R5707" i="17" s="1"/>
  <c r="S5707" i="17" s="1" a="1"/>
  <c r="S5707" i="17" s="1"/>
  <c r="N5692" i="17" a="1"/>
  <c r="N5692" i="17" s="1"/>
  <c r="M5692" i="17" a="1"/>
  <c r="M5692" i="17" s="1"/>
  <c r="N5686" i="17" a="1"/>
  <c r="N5686" i="17" s="1"/>
  <c r="M5686" i="17" a="1"/>
  <c r="M5686" i="17" s="1"/>
  <c r="R5678" i="17" a="1"/>
  <c r="R5678" i="17" s="1"/>
  <c r="S5678" i="17" s="1" a="1"/>
  <c r="S5678" i="17" s="1"/>
  <c r="N5674" i="17" a="1"/>
  <c r="N5674" i="17" s="1"/>
  <c r="M5674" i="17" a="1"/>
  <c r="M5674" i="17" s="1"/>
  <c r="R5669" i="17" a="1"/>
  <c r="R5669" i="17" s="1"/>
  <c r="S5669" i="17" s="1" a="1"/>
  <c r="S5669" i="17" s="1"/>
  <c r="M5669" i="17" a="1"/>
  <c r="M5669" i="17" s="1"/>
  <c r="N5669" i="17" a="1"/>
  <c r="N5669" i="17" s="1"/>
  <c r="M5650" i="17" a="1"/>
  <c r="M5650" i="17" s="1"/>
  <c r="N5650" i="17" a="1"/>
  <c r="N5650" i="17" s="1"/>
  <c r="R5646" i="17" a="1"/>
  <c r="R5646" i="17" s="1"/>
  <c r="R5635" i="17" a="1"/>
  <c r="R5635" i="17" s="1"/>
  <c r="S5635" i="17" s="1" a="1"/>
  <c r="S5635" i="17" s="1"/>
  <c r="M5628" i="17" a="1"/>
  <c r="M5628" i="17" s="1"/>
  <c r="N5628" i="17" a="1"/>
  <c r="N5628" i="17" s="1"/>
  <c r="R5619" i="17" a="1"/>
  <c r="R5619" i="17" s="1"/>
  <c r="S5619" i="17" s="1" a="1"/>
  <c r="S5619" i="17" s="1"/>
  <c r="M5608" i="17" a="1"/>
  <c r="M5608" i="17" s="1"/>
  <c r="N5608" i="17" a="1"/>
  <c r="N5608" i="17" s="1"/>
  <c r="M5600" i="17" a="1"/>
  <c r="M5600" i="17" s="1"/>
  <c r="N5600" i="17" a="1"/>
  <c r="N5600" i="17" s="1"/>
  <c r="M5593" i="17" a="1"/>
  <c r="M5593" i="17" s="1"/>
  <c r="N5593" i="17" a="1"/>
  <c r="N5593" i="17" s="1"/>
  <c r="R5579" i="17" a="1"/>
  <c r="R5579" i="17" s="1"/>
  <c r="R5578" i="17" a="1"/>
  <c r="R5578" i="17" s="1"/>
  <c r="M5577" i="17" a="1"/>
  <c r="M5577" i="17" s="1"/>
  <c r="N5577" i="17" a="1"/>
  <c r="N5577" i="17" s="1"/>
  <c r="M5564" i="17" a="1"/>
  <c r="M5564" i="17" s="1"/>
  <c r="N5564" i="17" a="1"/>
  <c r="N5564" i="17" s="1"/>
  <c r="M5559" i="17" a="1"/>
  <c r="M5559" i="17" s="1"/>
  <c r="N5559" i="17" a="1"/>
  <c r="N5559" i="17" s="1"/>
  <c r="N5558" i="17" a="1"/>
  <c r="N5558" i="17" s="1"/>
  <c r="M5558" i="17" a="1"/>
  <c r="M5558" i="17" s="1"/>
  <c r="N5555" i="17" a="1"/>
  <c r="N5555" i="17" s="1"/>
  <c r="M5555" i="17" a="1"/>
  <c r="M5555" i="17" s="1"/>
  <c r="M5551" i="17" a="1"/>
  <c r="M5551" i="17" s="1"/>
  <c r="N5551" i="17" a="1"/>
  <c r="N5551" i="17" s="1"/>
  <c r="M5550" i="17" a="1"/>
  <c r="M5550" i="17" s="1"/>
  <c r="N5550" i="17" a="1"/>
  <c r="N5550" i="17" s="1"/>
  <c r="R5531" i="17" a="1"/>
  <c r="R5531" i="17" s="1"/>
  <c r="R5527" i="17" a="1"/>
  <c r="R5527" i="17" s="1"/>
  <c r="S5527" i="17" s="1" a="1"/>
  <c r="S5527" i="17" s="1"/>
  <c r="M5506" i="17" a="1"/>
  <c r="M5506" i="17" s="1"/>
  <c r="N5506" i="17" a="1"/>
  <c r="N5506" i="17" s="1"/>
  <c r="R5499" i="17" a="1"/>
  <c r="R5499" i="17" s="1"/>
  <c r="S5499" i="17" s="1" a="1"/>
  <c r="S5499" i="17" s="1"/>
  <c r="N5492" i="17" a="1"/>
  <c r="N5492" i="17" s="1"/>
  <c r="M5492" i="17" a="1"/>
  <c r="M5492" i="17" s="1"/>
  <c r="M5486" i="17" a="1"/>
  <c r="M5486" i="17" s="1"/>
  <c r="N5486" i="17" a="1"/>
  <c r="N5486" i="17" s="1"/>
  <c r="M5479" i="17" a="1"/>
  <c r="M5479" i="17" s="1"/>
  <c r="N5479" i="17" a="1"/>
  <c r="N5479" i="17" s="1"/>
  <c r="M5474" i="17" a="1"/>
  <c r="M5474" i="17" s="1"/>
  <c r="N5474" i="17" a="1"/>
  <c r="N5474" i="17" s="1"/>
  <c r="R5469" i="17" a="1"/>
  <c r="R5469" i="17" s="1"/>
  <c r="S5469" i="17" s="1" a="1"/>
  <c r="S5469" i="17" s="1"/>
  <c r="M5469" i="17" a="1"/>
  <c r="M5469" i="17" s="1"/>
  <c r="M5465" i="17" a="1"/>
  <c r="M5465" i="17" s="1"/>
  <c r="N5465" i="17" a="1"/>
  <c r="N5465" i="17" s="1"/>
  <c r="R5462" i="17" a="1"/>
  <c r="R5462" i="17" s="1"/>
  <c r="M5457" i="17" a="1"/>
  <c r="M5457" i="17" s="1"/>
  <c r="N5457" i="17" a="1"/>
  <c r="N5457" i="17" s="1"/>
  <c r="R5447" i="17" a="1"/>
  <c r="R5447" i="17" s="1"/>
  <c r="S5447" i="17" s="1" a="1"/>
  <c r="S5447" i="17" s="1"/>
  <c r="N5420" i="17" a="1"/>
  <c r="N5420" i="17" s="1"/>
  <c r="M5420" i="17" a="1"/>
  <c r="M5420" i="17" s="1"/>
  <c r="N5415" i="17" a="1"/>
  <c r="N5415" i="17" s="1"/>
  <c r="M5415" i="17" a="1"/>
  <c r="M5415" i="17" s="1"/>
  <c r="R5408" i="17" a="1"/>
  <c r="R5408" i="17" s="1"/>
  <c r="S5408" i="17" s="1" a="1"/>
  <c r="S5408" i="17" s="1"/>
  <c r="M5408" i="17" a="1"/>
  <c r="M5408" i="17" s="1"/>
  <c r="N5408" i="17" a="1"/>
  <c r="N5408" i="17" s="1"/>
  <c r="M5391" i="17" a="1"/>
  <c r="M5391" i="17" s="1"/>
  <c r="N5391" i="17" a="1"/>
  <c r="N5391" i="17" s="1"/>
  <c r="R5387" i="17" a="1"/>
  <c r="R5387" i="17" s="1"/>
  <c r="S5387" i="17" s="1" a="1"/>
  <c r="S5387" i="17" s="1"/>
  <c r="R5378" i="17" a="1"/>
  <c r="R5378" i="17" s="1"/>
  <c r="S5378" i="17" s="1" a="1"/>
  <c r="S5378" i="17" s="1"/>
  <c r="R5375" i="17" a="1"/>
  <c r="R5375" i="17" s="1"/>
  <c r="S5375" i="17" s="1" a="1"/>
  <c r="S5375" i="17" s="1"/>
  <c r="R5371" i="17" a="1"/>
  <c r="R5371" i="17" s="1"/>
  <c r="S5371" i="17" s="1" a="1"/>
  <c r="S5371" i="17" s="1"/>
  <c r="N5358" i="17" a="1"/>
  <c r="N5358" i="17" s="1"/>
  <c r="M5358" i="17" a="1"/>
  <c r="M5358" i="17" s="1"/>
  <c r="M5355" i="17" a="1"/>
  <c r="M5355" i="17" s="1"/>
  <c r="N5355" i="17" a="1"/>
  <c r="N5355" i="17" s="1"/>
  <c r="R5328" i="17" a="1"/>
  <c r="R5328" i="17" s="1"/>
  <c r="S5328" i="17" s="1" a="1"/>
  <c r="S5328" i="17" s="1"/>
  <c r="M5328" i="17" a="1"/>
  <c r="M5328" i="17" s="1"/>
  <c r="N5328" i="17" a="1"/>
  <c r="N5328" i="17" s="1"/>
  <c r="R5315" i="17" a="1"/>
  <c r="R5315" i="17" s="1"/>
  <c r="S5315" i="17" s="1" a="1"/>
  <c r="S5315" i="17" s="1"/>
  <c r="R5310" i="17" a="1"/>
  <c r="R5310" i="17" s="1"/>
  <c r="S5310" i="17" s="1" a="1"/>
  <c r="S5310" i="17" s="1"/>
  <c r="R5304" i="17" a="1"/>
  <c r="R5304" i="17" s="1"/>
  <c r="S5304" i="17" s="1" a="1"/>
  <c r="S5304" i="17" s="1"/>
  <c r="M5304" i="17" a="1"/>
  <c r="M5304" i="17" s="1"/>
  <c r="N5304" i="17" a="1"/>
  <c r="N5304" i="17" s="1"/>
  <c r="M5298" i="17" a="1"/>
  <c r="M5298" i="17" s="1"/>
  <c r="N5298" i="17" a="1"/>
  <c r="N5298" i="17" s="1"/>
  <c r="R5290" i="17" a="1"/>
  <c r="R5290" i="17" s="1"/>
  <c r="S5290" i="17" s="1" a="1"/>
  <c r="S5290" i="17" s="1"/>
  <c r="M5285" i="17" a="1"/>
  <c r="M5285" i="17" s="1"/>
  <c r="N5285" i="17" a="1"/>
  <c r="N5285" i="17" s="1"/>
  <c r="R5276" i="17" a="1"/>
  <c r="R5276" i="17" s="1"/>
  <c r="S5276" i="17" s="1" a="1"/>
  <c r="S5276" i="17" s="1"/>
  <c r="M5275" i="17" a="1"/>
  <c r="M5275" i="17" s="1"/>
  <c r="N5275" i="17" a="1"/>
  <c r="N5275" i="17" s="1"/>
  <c r="M5270" i="17" a="1"/>
  <c r="M5270" i="17" s="1"/>
  <c r="N5270" i="17" a="1"/>
  <c r="N5270" i="17" s="1"/>
  <c r="R5266" i="17" a="1"/>
  <c r="R5266" i="17" s="1"/>
  <c r="M5263" i="17" a="1"/>
  <c r="M5263" i="17" s="1"/>
  <c r="N5263" i="17" a="1"/>
  <c r="N5263" i="17" s="1"/>
  <c r="M5252" i="17" a="1"/>
  <c r="M5252" i="17" s="1"/>
  <c r="N5252" i="17" a="1"/>
  <c r="N5252" i="17" s="1"/>
  <c r="R5248" i="17" a="1"/>
  <c r="R5248" i="17" s="1"/>
  <c r="N5242" i="17" a="1"/>
  <c r="N5242" i="17" s="1"/>
  <c r="M5242" i="17" a="1"/>
  <c r="M5242" i="17" s="1"/>
  <c r="R5233" i="17" a="1"/>
  <c r="R5233" i="17" s="1"/>
  <c r="R5232" i="17" a="1"/>
  <c r="R5232" i="17" s="1"/>
  <c r="M5231" i="17" a="1"/>
  <c r="M5231" i="17" s="1"/>
  <c r="N5231" i="17" a="1"/>
  <c r="N5231" i="17" s="1"/>
  <c r="M5227" i="17" a="1"/>
  <c r="M5227" i="17" s="1"/>
  <c r="N5227" i="17" a="1"/>
  <c r="N5227" i="17" s="1"/>
  <c r="R5209" i="17" a="1"/>
  <c r="R5209" i="17" s="1"/>
  <c r="S5209" i="17" s="1" a="1"/>
  <c r="S5209" i="17" s="1"/>
  <c r="M5197" i="17" a="1"/>
  <c r="M5197" i="17" s="1"/>
  <c r="N5197" i="17" a="1"/>
  <c r="N5197" i="17" s="1"/>
  <c r="N5196" i="17" a="1"/>
  <c r="N5196" i="17" s="1"/>
  <c r="M5196" i="17" a="1"/>
  <c r="M5196" i="17" s="1"/>
  <c r="M5185" i="17" a="1"/>
  <c r="M5185" i="17" s="1"/>
  <c r="N5185" i="17" a="1"/>
  <c r="N5185" i="17" s="1"/>
  <c r="M5184" i="17" a="1"/>
  <c r="M5184" i="17" s="1"/>
  <c r="N5184" i="17" a="1"/>
  <c r="N5184" i="17" s="1"/>
  <c r="R5177" i="17" a="1"/>
  <c r="R5177" i="17" s="1"/>
  <c r="S5177" i="17" s="1" a="1"/>
  <c r="S5177" i="17" s="1"/>
  <c r="M5171" i="17" a="1"/>
  <c r="M5171" i="17" s="1"/>
  <c r="N5171" i="17" a="1"/>
  <c r="N5171" i="17" s="1"/>
  <c r="R5168" i="17" a="1"/>
  <c r="R5168" i="17" s="1"/>
  <c r="S5168" i="17" s="1" a="1"/>
  <c r="S5168" i="17" s="1"/>
  <c r="M5144" i="17" a="1"/>
  <c r="M5144" i="17" s="1"/>
  <c r="N5144" i="17" a="1"/>
  <c r="N5144" i="17" s="1"/>
  <c r="M5140" i="17" a="1"/>
  <c r="M5140" i="17" s="1"/>
  <c r="N5140" i="17" a="1"/>
  <c r="N5140" i="17" s="1"/>
  <c r="M5117" i="17" a="1"/>
  <c r="M5117" i="17" s="1"/>
  <c r="N5117" i="17" a="1"/>
  <c r="N5117" i="17" s="1"/>
  <c r="M5116" i="17" a="1"/>
  <c r="M5116" i="17" s="1"/>
  <c r="N5116" i="17" a="1"/>
  <c r="N5116" i="17" s="1"/>
  <c r="R5104" i="17" a="1"/>
  <c r="R5104" i="17" s="1"/>
  <c r="S5104" i="17" s="1" a="1"/>
  <c r="S5104" i="17" s="1"/>
  <c r="R5090" i="17" a="1"/>
  <c r="R5090" i="17" s="1"/>
  <c r="S5090" i="17" s="1" a="1"/>
  <c r="S5090" i="17" s="1"/>
  <c r="M5090" i="17" a="1"/>
  <c r="M5090" i="17" s="1"/>
  <c r="N5090" i="17" a="1"/>
  <c r="N5090" i="17" s="1"/>
  <c r="M5080" i="17" a="1"/>
  <c r="M5080" i="17" s="1"/>
  <c r="N5080" i="17" a="1"/>
  <c r="N5080" i="17" s="1"/>
  <c r="N5065" i="17" a="1"/>
  <c r="N5065" i="17" s="1"/>
  <c r="M5065" i="17" a="1"/>
  <c r="M5065" i="17" s="1"/>
  <c r="M5051" i="17" a="1"/>
  <c r="M5051" i="17" s="1"/>
  <c r="N5051" i="17" a="1"/>
  <c r="N5051" i="17" s="1"/>
  <c r="N5035" i="17" a="1"/>
  <c r="N5035" i="17" s="1"/>
  <c r="M5035" i="17" a="1"/>
  <c r="M5035" i="17" s="1"/>
  <c r="R5018" i="17" a="1"/>
  <c r="R5018" i="17" s="1"/>
  <c r="M5018" i="17" a="1"/>
  <c r="M5018" i="17" s="1"/>
  <c r="N5018" i="17" a="1"/>
  <c r="N5018" i="17" s="1"/>
  <c r="R5009" i="17" a="1"/>
  <c r="R5009" i="17" s="1"/>
  <c r="M5007" i="17" a="1"/>
  <c r="M5007" i="17" s="1"/>
  <c r="N5007" i="17" a="1"/>
  <c r="N5007" i="17" s="1"/>
  <c r="N5000" i="17" a="1"/>
  <c r="N5000" i="17" s="1"/>
  <c r="M5000" i="17" a="1"/>
  <c r="M5000" i="17" s="1"/>
  <c r="R4996" i="17" a="1"/>
  <c r="R4996" i="17" s="1"/>
  <c r="S4996" i="17" s="1" a="1"/>
  <c r="S4996" i="17" s="1"/>
  <c r="M4989" i="17" a="1"/>
  <c r="M4989" i="17" s="1"/>
  <c r="N4989" i="17" a="1"/>
  <c r="N4989" i="17" s="1"/>
  <c r="R4985" i="17" a="1"/>
  <c r="R4985" i="17" s="1"/>
  <c r="S4985" i="17" s="1" a="1"/>
  <c r="S4985" i="17" s="1"/>
  <c r="R4975" i="17" a="1"/>
  <c r="R4975" i="17" s="1"/>
  <c r="S4975" i="17" s="1" a="1"/>
  <c r="S4975" i="17" s="1"/>
  <c r="R4953" i="17" a="1"/>
  <c r="R4953" i="17" s="1"/>
  <c r="R4952" i="17" a="1"/>
  <c r="R4952" i="17" s="1"/>
  <c r="S4952" i="17" s="1" a="1"/>
  <c r="S4952" i="17" s="1"/>
  <c r="R4933" i="17" a="1"/>
  <c r="R4933" i="17" s="1"/>
  <c r="S4933" i="17" s="1" a="1"/>
  <c r="S4933" i="17" s="1"/>
  <c r="R4928" i="17" a="1"/>
  <c r="R4928" i="17" s="1"/>
  <c r="S4928" i="17" s="1" a="1"/>
  <c r="S4928" i="17" s="1"/>
  <c r="N4918" i="17" a="1"/>
  <c r="N4918" i="17" s="1"/>
  <c r="M4918" i="17" a="1"/>
  <c r="M4918" i="17" s="1"/>
  <c r="M4917" i="17" a="1"/>
  <c r="M4917" i="17" s="1"/>
  <c r="N4917" i="17" a="1"/>
  <c r="N4917" i="17" s="1"/>
  <c r="M4916" i="17" a="1"/>
  <c r="M4916" i="17" s="1"/>
  <c r="N4916" i="17" a="1"/>
  <c r="N4916" i="17" s="1"/>
  <c r="M4905" i="17" a="1"/>
  <c r="M4905" i="17" s="1"/>
  <c r="N4905" i="17" a="1"/>
  <c r="N4905" i="17" s="1"/>
  <c r="R4901" i="17" a="1"/>
  <c r="R4901" i="17" s="1"/>
  <c r="R4898" i="17" a="1"/>
  <c r="R4898" i="17" s="1"/>
  <c r="S4898" i="17" s="1" a="1"/>
  <c r="S4898" i="17" s="1"/>
  <c r="N4898" i="17" a="1"/>
  <c r="N4898" i="17" s="1"/>
  <c r="M4898" i="17" a="1"/>
  <c r="M4898" i="17" s="1"/>
  <c r="N4893" i="17" a="1"/>
  <c r="N4893" i="17" s="1"/>
  <c r="M4893" i="17" a="1"/>
  <c r="M4893" i="17" s="1"/>
  <c r="M4892" i="17" a="1"/>
  <c r="M4892" i="17" s="1"/>
  <c r="N4892" i="17" a="1"/>
  <c r="N4892" i="17" s="1"/>
  <c r="R4888" i="17" a="1"/>
  <c r="R4888" i="17" s="1"/>
  <c r="N4887" i="17" a="1"/>
  <c r="N4887" i="17" s="1"/>
  <c r="M4887" i="17" a="1"/>
  <c r="M4887" i="17" s="1"/>
  <c r="N4883" i="17" a="1"/>
  <c r="N4883" i="17" s="1"/>
  <c r="M4883" i="17" a="1"/>
  <c r="M4883" i="17" s="1"/>
  <c r="R4872" i="17" a="1"/>
  <c r="R4872" i="17" s="1"/>
  <c r="R4869" i="17" a="1"/>
  <c r="R4869" i="17" s="1"/>
  <c r="S4869" i="17" s="1" a="1"/>
  <c r="S4869" i="17" s="1"/>
  <c r="R4865" i="17" a="1"/>
  <c r="R4865" i="17" s="1"/>
  <c r="S4865" i="17" s="1" a="1"/>
  <c r="S4865" i="17" s="1"/>
  <c r="R4860" i="17" a="1"/>
  <c r="R4860" i="17" s="1"/>
  <c r="S4860" i="17" s="1" a="1"/>
  <c r="S4860" i="17" s="1"/>
  <c r="R4845" i="17" a="1"/>
  <c r="R4845" i="17" s="1"/>
  <c r="R4837" i="17" a="1"/>
  <c r="R4837" i="17" s="1"/>
  <c r="R4836" i="17" a="1"/>
  <c r="R4836" i="17" s="1"/>
  <c r="N4835" i="17" a="1"/>
  <c r="N4835" i="17" s="1"/>
  <c r="M4835" i="17" a="1"/>
  <c r="M4835" i="17" s="1"/>
  <c r="R4831" i="17" a="1"/>
  <c r="R4831" i="17" s="1"/>
  <c r="S4831" i="17" s="1" a="1"/>
  <c r="S4831" i="17" s="1"/>
  <c r="M4831" i="17" a="1"/>
  <c r="M4831" i="17" s="1"/>
  <c r="M4822" i="17" a="1"/>
  <c r="M4822" i="17" s="1"/>
  <c r="N4822" i="17" a="1"/>
  <c r="N4822" i="17" s="1"/>
  <c r="M4816" i="17" a="1"/>
  <c r="M4816" i="17" s="1"/>
  <c r="N4816" i="17" a="1"/>
  <c r="N4816" i="17" s="1"/>
  <c r="R4804" i="17" a="1"/>
  <c r="R4804" i="17" s="1"/>
  <c r="S4804" i="17" s="1" a="1"/>
  <c r="S4804" i="17" s="1"/>
  <c r="M4778" i="17" a="1"/>
  <c r="M4778" i="17" s="1"/>
  <c r="N4778" i="17" a="1"/>
  <c r="N4778" i="17" s="1"/>
  <c r="R4770" i="17" a="1"/>
  <c r="R4770" i="17" s="1"/>
  <c r="S4770" i="17" s="1" a="1"/>
  <c r="S4770" i="17" s="1"/>
  <c r="M4760" i="17" a="1"/>
  <c r="M4760" i="17" s="1"/>
  <c r="N4760" i="17" a="1"/>
  <c r="N4760" i="17" s="1"/>
  <c r="R4755" i="17" a="1"/>
  <c r="R4755" i="17" s="1"/>
  <c r="N4738" i="17" a="1"/>
  <c r="N4738" i="17" s="1"/>
  <c r="M4738" i="17" a="1"/>
  <c r="M4738" i="17" s="1"/>
  <c r="N4733" i="17" a="1"/>
  <c r="N4733" i="17" s="1"/>
  <c r="M4733" i="17" a="1"/>
  <c r="M4733" i="17" s="1"/>
  <c r="R4716" i="17" a="1"/>
  <c r="R4716" i="17" s="1"/>
  <c r="S4716" i="17" s="1" a="1"/>
  <c r="S4716" i="17" s="1"/>
  <c r="R4707" i="17" a="1"/>
  <c r="R4707" i="17" s="1"/>
  <c r="S4707" i="17" s="1" a="1"/>
  <c r="S4707" i="17" s="1"/>
  <c r="M4707" i="17" a="1"/>
  <c r="M4707" i="17" s="1"/>
  <c r="N4707" i="17" a="1"/>
  <c r="N4707" i="17" s="1"/>
  <c r="M4686" i="17" a="1"/>
  <c r="M4686" i="17" s="1"/>
  <c r="N4686" i="17" a="1"/>
  <c r="N4686" i="17" s="1"/>
  <c r="M4680" i="17" a="1"/>
  <c r="M4680" i="17" s="1"/>
  <c r="N4680" i="17" a="1"/>
  <c r="N4680" i="17" s="1"/>
  <c r="N4674" i="17" a="1"/>
  <c r="N4674" i="17" s="1"/>
  <c r="M4674" i="17" a="1"/>
  <c r="M4674" i="17" s="1"/>
  <c r="R4613" i="17" a="1"/>
  <c r="R4613" i="17" s="1"/>
  <c r="S4613" i="17" s="1" a="1"/>
  <c r="S4613" i="17" s="1"/>
  <c r="M4602" i="17" a="1"/>
  <c r="M4602" i="17" s="1"/>
  <c r="N4602" i="17" a="1"/>
  <c r="N4602" i="17" s="1"/>
  <c r="M4601" i="17" a="1"/>
  <c r="M4601" i="17" s="1"/>
  <c r="N4601" i="17" a="1"/>
  <c r="N4601" i="17" s="1"/>
  <c r="N4596" i="17" a="1"/>
  <c r="N4596" i="17" s="1"/>
  <c r="M4596" i="17" a="1"/>
  <c r="M4596" i="17" s="1"/>
  <c r="M4586" i="17" a="1"/>
  <c r="M4586" i="17" s="1"/>
  <c r="N4586" i="17" a="1"/>
  <c r="N4586" i="17" s="1"/>
  <c r="R4581" i="17" a="1"/>
  <c r="R4581" i="17" s="1"/>
  <c r="M4574" i="17" a="1"/>
  <c r="M4574" i="17" s="1"/>
  <c r="N4574" i="17" a="1"/>
  <c r="N4574" i="17" s="1"/>
  <c r="N4562" i="17" a="1"/>
  <c r="N4562" i="17" s="1"/>
  <c r="M4562" i="17" a="1"/>
  <c r="M4562" i="17" s="1"/>
  <c r="R4557" i="17" a="1"/>
  <c r="R4557" i="17" s="1"/>
  <c r="R4555" i="17" a="1"/>
  <c r="R4555" i="17" s="1"/>
  <c r="N4555" i="17" a="1"/>
  <c r="N4555" i="17" s="1"/>
  <c r="M4555" i="17" a="1"/>
  <c r="M4555" i="17" s="1"/>
  <c r="N4543" i="17" a="1"/>
  <c r="N4543" i="17" s="1"/>
  <c r="M4543" i="17" a="1"/>
  <c r="M4543" i="17" s="1"/>
  <c r="R4534" i="17" a="1"/>
  <c r="R4534" i="17" s="1"/>
  <c r="S4534" i="17" s="1" a="1"/>
  <c r="S4534" i="17" s="1"/>
  <c r="N4534" i="17" a="1"/>
  <c r="N4534" i="17" s="1"/>
  <c r="M4534" i="17" a="1"/>
  <c r="M4534" i="17" s="1"/>
  <c r="M4531" i="17" a="1"/>
  <c r="M4531" i="17" s="1"/>
  <c r="N4531" i="17" a="1"/>
  <c r="N4531" i="17" s="1"/>
  <c r="R4528" i="17" a="1"/>
  <c r="R4528" i="17" s="1"/>
  <c r="S4528" i="17" s="1" a="1"/>
  <c r="S4528" i="17" s="1"/>
  <c r="R4519" i="17" a="1"/>
  <c r="R4519" i="17" s="1"/>
  <c r="S4519" i="17" s="1" a="1"/>
  <c r="S4519" i="17" s="1"/>
  <c r="R4510" i="17" a="1"/>
  <c r="R4510" i="17" s="1"/>
  <c r="M4510" i="17" a="1"/>
  <c r="M4510" i="17" s="1"/>
  <c r="N4510" i="17" a="1"/>
  <c r="N4510" i="17" s="1"/>
  <c r="R4493" i="17" a="1"/>
  <c r="R4493" i="17" s="1"/>
  <c r="M4473" i="17" a="1"/>
  <c r="M4473" i="17" s="1"/>
  <c r="N4473" i="17" a="1"/>
  <c r="N4473" i="17" s="1"/>
  <c r="M4472" i="17" a="1"/>
  <c r="M4472" i="17" s="1"/>
  <c r="N4472" i="17" a="1"/>
  <c r="N4472" i="17" s="1"/>
  <c r="M4409" i="17" a="1"/>
  <c r="M4409" i="17" s="1"/>
  <c r="N4409" i="17" a="1"/>
  <c r="N4409" i="17" s="1"/>
  <c r="M4403" i="17" a="1"/>
  <c r="M4403" i="17" s="1"/>
  <c r="N4403" i="17" a="1"/>
  <c r="N4403" i="17" s="1"/>
  <c r="M4365" i="17" a="1"/>
  <c r="M4365" i="17" s="1"/>
  <c r="N4365" i="17" a="1"/>
  <c r="N4365" i="17" s="1"/>
  <c r="R4357" i="17" a="1"/>
  <c r="R4357" i="17" s="1"/>
  <c r="M4352" i="17" a="1"/>
  <c r="M4352" i="17" s="1"/>
  <c r="N4352" i="17" a="1"/>
  <c r="N4352" i="17" s="1"/>
  <c r="R4334" i="17" a="1"/>
  <c r="R4334" i="17" s="1"/>
  <c r="M4334" i="17" a="1"/>
  <c r="M4334" i="17" s="1"/>
  <c r="N4334" i="17" a="1"/>
  <c r="N4334" i="17" s="1"/>
  <c r="R4321" i="17" a="1"/>
  <c r="R4321" i="17" s="1"/>
  <c r="R4318" i="17" a="1"/>
  <c r="R4318" i="17" s="1"/>
  <c r="M4318" i="17" a="1"/>
  <c r="M4318" i="17" s="1"/>
  <c r="N4318" i="17" a="1"/>
  <c r="N4318" i="17" s="1"/>
  <c r="R4308" i="17" a="1"/>
  <c r="R4308" i="17" s="1"/>
  <c r="M4308" i="17" a="1"/>
  <c r="M4308" i="17" s="1"/>
  <c r="N4308" i="17" a="1"/>
  <c r="N4308" i="17" s="1"/>
  <c r="R4304" i="17" a="1"/>
  <c r="R4304" i="17" s="1"/>
  <c r="S4304" i="17" s="1" a="1"/>
  <c r="S4304" i="17" s="1"/>
  <c r="R4294" i="17" a="1"/>
  <c r="R4294" i="17" s="1"/>
  <c r="M4294" i="17" a="1"/>
  <c r="M4294" i="17" s="1"/>
  <c r="N4294" i="17" a="1"/>
  <c r="N4294" i="17" s="1"/>
  <c r="M4264" i="17" a="1"/>
  <c r="M4264" i="17" s="1"/>
  <c r="N4264" i="17" a="1"/>
  <c r="N4264" i="17" s="1"/>
  <c r="M4258" i="17" a="1"/>
  <c r="M4258" i="17" s="1"/>
  <c r="N4258" i="17" a="1"/>
  <c r="N4258" i="17" s="1"/>
  <c r="R4240" i="17" a="1"/>
  <c r="R4240" i="17" s="1"/>
  <c r="S4240" i="17" s="1" a="1"/>
  <c r="S4240" i="17" s="1"/>
  <c r="R4237" i="17" a="1"/>
  <c r="R4237" i="17" s="1"/>
  <c r="S4237" i="17" s="1" a="1"/>
  <c r="S4237" i="17" s="1"/>
  <c r="R4236" i="17" a="1"/>
  <c r="R4236" i="17" s="1"/>
  <c r="S4236" i="17" s="1" a="1"/>
  <c r="S4236" i="17" s="1"/>
  <c r="M4236" i="17" a="1"/>
  <c r="M4236" i="17" s="1"/>
  <c r="R4233" i="17" a="1"/>
  <c r="R4233" i="17" s="1"/>
  <c r="S4233" i="17" s="1" a="1"/>
  <c r="S4233" i="17" s="1"/>
  <c r="R4201" i="17" a="1"/>
  <c r="R4201" i="17" s="1"/>
  <c r="S4201" i="17" s="1" a="1"/>
  <c r="S4201" i="17" s="1"/>
  <c r="R4197" i="17" a="1"/>
  <c r="R4197" i="17" s="1"/>
  <c r="S4197" i="17" s="1" a="1"/>
  <c r="S4197" i="17" s="1"/>
  <c r="R4177" i="17" a="1"/>
  <c r="R4177" i="17" s="1"/>
  <c r="S4177" i="17" s="1" a="1"/>
  <c r="S4177" i="17" s="1"/>
  <c r="M4165" i="17" a="1"/>
  <c r="M4165" i="17" s="1"/>
  <c r="N4165" i="17" a="1"/>
  <c r="N4165" i="17" s="1"/>
  <c r="R4157" i="17" a="1"/>
  <c r="R4157" i="17" s="1"/>
  <c r="S4157" i="17" s="1" a="1"/>
  <c r="S4157" i="17" s="1"/>
  <c r="R4152" i="17" a="1"/>
  <c r="R4152" i="17" s="1"/>
  <c r="R4148" i="17" a="1"/>
  <c r="R4148" i="17" s="1"/>
  <c r="S4148" i="17" s="1" a="1"/>
  <c r="S4148" i="17" s="1"/>
  <c r="M4148" i="17" a="1"/>
  <c r="M4148" i="17" s="1"/>
  <c r="N4148" i="17" a="1"/>
  <c r="N4148" i="17" s="1"/>
  <c r="R4145" i="17" a="1"/>
  <c r="R4145" i="17" s="1"/>
  <c r="R4144" i="17" a="1"/>
  <c r="R4144" i="17" s="1"/>
  <c r="R4141" i="17" a="1"/>
  <c r="R4141" i="17" s="1"/>
  <c r="S4141" i="17" s="1" a="1"/>
  <c r="S4141" i="17" s="1"/>
  <c r="N4130" i="17" a="1"/>
  <c r="N4130" i="17" s="1"/>
  <c r="M4130" i="17" a="1"/>
  <c r="M4130" i="17" s="1"/>
  <c r="M4111" i="17" a="1"/>
  <c r="M4111" i="17" s="1"/>
  <c r="N4111" i="17" a="1"/>
  <c r="N4111" i="17" s="1"/>
  <c r="M4095" i="17" a="1"/>
  <c r="M4095" i="17" s="1"/>
  <c r="N4095" i="17" a="1"/>
  <c r="N4095" i="17" s="1"/>
  <c r="M4083" i="17" a="1"/>
  <c r="M4083" i="17" s="1"/>
  <c r="N4083" i="17" a="1"/>
  <c r="N4083" i="17" s="1"/>
  <c r="M4077" i="17" a="1"/>
  <c r="M4077" i="17" s="1"/>
  <c r="N4077" i="17" a="1"/>
  <c r="N4077" i="17" s="1"/>
  <c r="R4073" i="17" a="1"/>
  <c r="R4073" i="17" s="1"/>
  <c r="M4073" i="17" a="1"/>
  <c r="M4073" i="17" s="1"/>
  <c r="N4073" i="17" a="1"/>
  <c r="N4073" i="17" s="1"/>
  <c r="R4064" i="17" a="1"/>
  <c r="R4064" i="17" s="1"/>
  <c r="M4063" i="17" a="1"/>
  <c r="M4063" i="17" s="1"/>
  <c r="N4063" i="17" a="1"/>
  <c r="N4063" i="17" s="1"/>
  <c r="R4054" i="17" a="1"/>
  <c r="R4054" i="17" s="1"/>
  <c r="M4047" i="17" a="1"/>
  <c r="M4047" i="17" s="1"/>
  <c r="N4047" i="17" a="1"/>
  <c r="N4047" i="17" s="1"/>
  <c r="M4041" i="17" a="1"/>
  <c r="M4041" i="17" s="1"/>
  <c r="N4041" i="17" a="1"/>
  <c r="N4041" i="17" s="1"/>
  <c r="R4012" i="17" a="1"/>
  <c r="R4012" i="17" s="1"/>
  <c r="S4012" i="17" s="1" a="1"/>
  <c r="S4012" i="17" s="1"/>
  <c r="R4003" i="17" a="1"/>
  <c r="R4003" i="17" s="1"/>
  <c r="S4003" i="17" s="1" a="1"/>
  <c r="S4003" i="17" s="1"/>
  <c r="M3999" i="17" a="1"/>
  <c r="M3999" i="17" s="1"/>
  <c r="N3999" i="17" a="1"/>
  <c r="N3999" i="17" s="1"/>
  <c r="M3993" i="17" a="1"/>
  <c r="M3993" i="17" s="1"/>
  <c r="N3993" i="17" a="1"/>
  <c r="N3993" i="17" s="1"/>
  <c r="R3989" i="17" a="1"/>
  <c r="R3989" i="17" s="1"/>
  <c r="S3989" i="17" s="1" a="1"/>
  <c r="S3989" i="17" s="1"/>
  <c r="M3989" i="17" a="1"/>
  <c r="M3989" i="17" s="1"/>
  <c r="N3989" i="17" a="1"/>
  <c r="N3989" i="17" s="1"/>
  <c r="M3973" i="17" a="1"/>
  <c r="M3973" i="17" s="1"/>
  <c r="N3973" i="17" a="1"/>
  <c r="N3973" i="17" s="1"/>
  <c r="M3971" i="17" a="1"/>
  <c r="M3971" i="17" s="1"/>
  <c r="N3971" i="17" a="1"/>
  <c r="N3971" i="17" s="1"/>
  <c r="R3956" i="17" a="1"/>
  <c r="R3956" i="17" s="1"/>
  <c r="S3956" i="17" s="1" a="1"/>
  <c r="S3956" i="17" s="1"/>
  <c r="M3956" i="17" a="1"/>
  <c r="M3956" i="17" s="1"/>
  <c r="N3956" i="17" a="1"/>
  <c r="N3956" i="17" s="1"/>
  <c r="M3947" i="17" a="1"/>
  <c r="M3947" i="17" s="1"/>
  <c r="N3947" i="17" a="1"/>
  <c r="N3947" i="17" s="1"/>
  <c r="R3939" i="17" a="1"/>
  <c r="R3939" i="17" s="1"/>
  <c r="S3939" i="17" s="1" a="1"/>
  <c r="S3939" i="17" s="1"/>
  <c r="R3929" i="17" a="1"/>
  <c r="R3929" i="17" s="1"/>
  <c r="S3929" i="17" s="1" a="1"/>
  <c r="S3929" i="17" s="1"/>
  <c r="R3925" i="17" a="1"/>
  <c r="R3925" i="17" s="1"/>
  <c r="S3925" i="17" s="1" a="1"/>
  <c r="S3925" i="17" s="1"/>
  <c r="M3925" i="17" a="1"/>
  <c r="M3925" i="17" s="1"/>
  <c r="N3925" i="17" a="1"/>
  <c r="N3925" i="17" s="1"/>
  <c r="M3912" i="17" a="1"/>
  <c r="M3912" i="17" s="1"/>
  <c r="N3912" i="17" a="1"/>
  <c r="N3912" i="17" s="1"/>
  <c r="M3895" i="17" a="1"/>
  <c r="M3895" i="17" s="1"/>
  <c r="N3895" i="17" a="1"/>
  <c r="N3895" i="17" s="1"/>
  <c r="M3880" i="17" a="1"/>
  <c r="M3880" i="17" s="1"/>
  <c r="N3880" i="17" a="1"/>
  <c r="N3880" i="17" s="1"/>
  <c r="R3877" i="17" a="1"/>
  <c r="R3877" i="17" s="1"/>
  <c r="S3877" i="17" s="1" a="1"/>
  <c r="S3877" i="17" s="1"/>
  <c r="R3873" i="17" a="1"/>
  <c r="R3873" i="17" s="1"/>
  <c r="M3871" i="17" a="1"/>
  <c r="M3871" i="17" s="1"/>
  <c r="N3871" i="17" a="1"/>
  <c r="N3871" i="17" s="1"/>
  <c r="R3862" i="17" a="1"/>
  <c r="R3862" i="17" s="1"/>
  <c r="S3862" i="17" s="1" a="1"/>
  <c r="S3862" i="17" s="1"/>
  <c r="M3861" i="17" a="1"/>
  <c r="M3861" i="17" s="1"/>
  <c r="N3861" i="17" a="1"/>
  <c r="N3861" i="17" s="1"/>
  <c r="M3857" i="17" a="1"/>
  <c r="M3857" i="17" s="1"/>
  <c r="N3857" i="17" a="1"/>
  <c r="N3857" i="17" s="1"/>
  <c r="R3852" i="17" a="1"/>
  <c r="R3852" i="17" s="1"/>
  <c r="S3852" i="17" s="1" a="1"/>
  <c r="S3852" i="17" s="1"/>
  <c r="M3852" i="17" a="1"/>
  <c r="M3852" i="17" s="1"/>
  <c r="N3852" i="17" a="1"/>
  <c r="N3852" i="17" s="1"/>
  <c r="M3848" i="17" a="1"/>
  <c r="M3848" i="17" s="1"/>
  <c r="N3848" i="17" a="1"/>
  <c r="N3848" i="17" s="1"/>
  <c r="R3843" i="17" a="1"/>
  <c r="R3843" i="17" s="1"/>
  <c r="S3843" i="17" s="1" a="1"/>
  <c r="S3843" i="17" s="1"/>
  <c r="N3838" i="17" a="1"/>
  <c r="N3838" i="17" s="1"/>
  <c r="M3838" i="17" a="1"/>
  <c r="M3838" i="17" s="1"/>
  <c r="R3835" i="17" a="1"/>
  <c r="R3835" i="17" s="1"/>
  <c r="R3830" i="17" a="1"/>
  <c r="R3830" i="17" s="1"/>
  <c r="S3830" i="17" s="1" a="1"/>
  <c r="S3830" i="17" s="1"/>
  <c r="M3824" i="17" a="1"/>
  <c r="M3824" i="17" s="1"/>
  <c r="N3824" i="17" a="1"/>
  <c r="N3824" i="17" s="1"/>
  <c r="M3819" i="17" a="1"/>
  <c r="M3819" i="17" s="1"/>
  <c r="N3819" i="17" a="1"/>
  <c r="N3819" i="17" s="1"/>
  <c r="R3809" i="17" a="1"/>
  <c r="R3809" i="17" s="1"/>
  <c r="N3798" i="17" a="1"/>
  <c r="N3798" i="17" s="1"/>
  <c r="M3798" i="17" a="1"/>
  <c r="M3798" i="17" s="1"/>
  <c r="R3788" i="17" a="1"/>
  <c r="R3788" i="17" s="1"/>
  <c r="S3788" i="17" s="1" a="1"/>
  <c r="S3788" i="17" s="1"/>
  <c r="M3788" i="17" a="1"/>
  <c r="M3788" i="17" s="1"/>
  <c r="N3788" i="17" a="1"/>
  <c r="N3788" i="17" s="1"/>
  <c r="M3783" i="17" a="1"/>
  <c r="M3783" i="17" s="1"/>
  <c r="N3783" i="17" a="1"/>
  <c r="N3783" i="17" s="1"/>
  <c r="R3778" i="17" a="1"/>
  <c r="R3778" i="17" s="1"/>
  <c r="N3778" i="17" a="1"/>
  <c r="N3778" i="17" s="1"/>
  <c r="M3778" i="17" a="1"/>
  <c r="M3778" i="17" s="1"/>
  <c r="M3777" i="17" a="1"/>
  <c r="M3777" i="17" s="1"/>
  <c r="N3777" i="17" a="1"/>
  <c r="N3777" i="17" s="1"/>
  <c r="R3769" i="17" a="1"/>
  <c r="R3769" i="17" s="1"/>
  <c r="R3765" i="17" a="1"/>
  <c r="R3765" i="17" s="1"/>
  <c r="S3765" i="17" s="1" a="1"/>
  <c r="S3765" i="17" s="1"/>
  <c r="R3761" i="17" a="1"/>
  <c r="R3761" i="17" s="1"/>
  <c r="M3759" i="17" a="1"/>
  <c r="M3759" i="17" s="1"/>
  <c r="N3759" i="17" a="1"/>
  <c r="N3759" i="17" s="1"/>
  <c r="R3739" i="17" a="1"/>
  <c r="R3739" i="17" s="1"/>
  <c r="R3734" i="17" a="1"/>
  <c r="R3734" i="17" s="1"/>
  <c r="M3693" i="17" a="1"/>
  <c r="M3693" i="17" s="1"/>
  <c r="N3693" i="17" a="1"/>
  <c r="N3693" i="17" s="1"/>
  <c r="M3679" i="17" a="1"/>
  <c r="M3679" i="17" s="1"/>
  <c r="N3679" i="17" a="1"/>
  <c r="N3679" i="17" s="1"/>
  <c r="M3671" i="17" a="1"/>
  <c r="M3671" i="17" s="1"/>
  <c r="N3671" i="17" a="1"/>
  <c r="N3671" i="17" s="1"/>
  <c r="R3667" i="17" a="1"/>
  <c r="R3667" i="17" s="1"/>
  <c r="N3666" i="17" a="1"/>
  <c r="N3666" i="17" s="1"/>
  <c r="M3666" i="17" a="1"/>
  <c r="M3666" i="17" s="1"/>
  <c r="R3663" i="17" a="1"/>
  <c r="R3663" i="17" s="1"/>
  <c r="S3663" i="17" s="1" a="1"/>
  <c r="S3663" i="17" s="1"/>
  <c r="R3662" i="17" a="1"/>
  <c r="R3662" i="17" s="1"/>
  <c r="S3662" i="17" s="1" a="1"/>
  <c r="S3662" i="17" s="1"/>
  <c r="R3647" i="17" a="1"/>
  <c r="R3647" i="17" s="1"/>
  <c r="S3647" i="17" s="1" a="1"/>
  <c r="S3647" i="17" s="1"/>
  <c r="R3631" i="17" a="1"/>
  <c r="R3631" i="17" s="1"/>
  <c r="S3631" i="17" s="1" a="1"/>
  <c r="S3631" i="17" s="1"/>
  <c r="R3625" i="17" a="1"/>
  <c r="R3625" i="17" s="1"/>
  <c r="S3625" i="17" s="1" a="1"/>
  <c r="S3625" i="17" s="1"/>
  <c r="M3625" i="17" a="1"/>
  <c r="M3625" i="17" s="1"/>
  <c r="N3625" i="17" a="1"/>
  <c r="N3625" i="17" s="1"/>
  <c r="R3620" i="17" a="1"/>
  <c r="R3620" i="17" s="1"/>
  <c r="M3620" i="17" a="1"/>
  <c r="M3620" i="17" s="1"/>
  <c r="N3620" i="17" a="1"/>
  <c r="N3620" i="17" s="1"/>
  <c r="M3615" i="17" a="1"/>
  <c r="M3615" i="17" s="1"/>
  <c r="N3615" i="17" a="1"/>
  <c r="N3615" i="17" s="1"/>
  <c r="R3590" i="17" a="1"/>
  <c r="R3590" i="17" s="1"/>
  <c r="S3590" i="17" s="1" a="1"/>
  <c r="S3590" i="17" s="1"/>
  <c r="M3576" i="17" a="1"/>
  <c r="M3576" i="17" s="1"/>
  <c r="N3576" i="17" a="1"/>
  <c r="N3576" i="17" s="1"/>
  <c r="R3572" i="17" a="1"/>
  <c r="R3572" i="17" s="1"/>
  <c r="S3572" i="17" s="1" a="1"/>
  <c r="S3572" i="17" s="1"/>
  <c r="M3572" i="17" a="1"/>
  <c r="M3572" i="17" s="1"/>
  <c r="N3572" i="17" a="1"/>
  <c r="N3572" i="17" s="1"/>
  <c r="R3561" i="17" a="1"/>
  <c r="R3561" i="17" s="1"/>
  <c r="S3561" i="17" s="1" a="1"/>
  <c r="S3561" i="17" s="1"/>
  <c r="M3561" i="17" a="1"/>
  <c r="M3561" i="17" s="1"/>
  <c r="N3561" i="17" a="1"/>
  <c r="N3561" i="17" s="1"/>
  <c r="M3543" i="17" a="1"/>
  <c r="M3543" i="17" s="1"/>
  <c r="N3543" i="17" a="1"/>
  <c r="N3543" i="17" s="1"/>
  <c r="M3531" i="17" a="1"/>
  <c r="M3531" i="17" s="1"/>
  <c r="N3531" i="17" a="1"/>
  <c r="N3531" i="17" s="1"/>
  <c r="R3528" i="17" a="1"/>
  <c r="R3528" i="17" s="1"/>
  <c r="S3528" i="17" s="1" a="1"/>
  <c r="S3528" i="17" s="1"/>
  <c r="M3499" i="17" a="1"/>
  <c r="M3499" i="17" s="1"/>
  <c r="N3499" i="17" a="1"/>
  <c r="N3499" i="17" s="1"/>
  <c r="R3495" i="17" a="1"/>
  <c r="R3495" i="17" s="1"/>
  <c r="S3495" i="17" s="1" a="1"/>
  <c r="S3495" i="17" s="1"/>
  <c r="R3494" i="17" a="1"/>
  <c r="R3494" i="17" s="1"/>
  <c r="S3494" i="17" s="1" a="1"/>
  <c r="S3494" i="17" s="1"/>
  <c r="M3490" i="17" a="1"/>
  <c r="M3490" i="17" s="1"/>
  <c r="N3490" i="17" a="1"/>
  <c r="N3490" i="17" s="1"/>
  <c r="R3484" i="17" a="1"/>
  <c r="R3484" i="17" s="1"/>
  <c r="M3484" i="17" a="1"/>
  <c r="M3484" i="17" s="1"/>
  <c r="N3484" i="17" a="1"/>
  <c r="N3484" i="17" s="1"/>
  <c r="M3475" i="17" a="1"/>
  <c r="M3475" i="17" s="1"/>
  <c r="N3475" i="17" a="1"/>
  <c r="N3475" i="17" s="1"/>
  <c r="R3460" i="17" a="1"/>
  <c r="R3460" i="17" s="1"/>
  <c r="M3460" i="17" a="1"/>
  <c r="M3460" i="17" s="1"/>
  <c r="N3460" i="17" a="1"/>
  <c r="N3460" i="17" s="1"/>
  <c r="N3449" i="17" a="1"/>
  <c r="N3449" i="17" s="1"/>
  <c r="M3449" i="17" a="1"/>
  <c r="M3449" i="17" s="1"/>
  <c r="R3444" i="17" a="1"/>
  <c r="R3444" i="17" s="1"/>
  <c r="S3444" i="17" s="1" a="1"/>
  <c r="S3444" i="17" s="1"/>
  <c r="M3444" i="17" a="1"/>
  <c r="M3444" i="17" s="1"/>
  <c r="N3444" i="17" a="1"/>
  <c r="N3444" i="17" s="1"/>
  <c r="R3439" i="17" a="1"/>
  <c r="R3439" i="17" s="1"/>
  <c r="S3439" i="17" s="1" a="1"/>
  <c r="S3439" i="17" s="1"/>
  <c r="R3433" i="17" a="1"/>
  <c r="R3433" i="17" s="1"/>
  <c r="S3433" i="17" s="1" a="1"/>
  <c r="S3433" i="17" s="1"/>
  <c r="M3432" i="17" a="1"/>
  <c r="M3432" i="17" s="1"/>
  <c r="N3432" i="17" a="1"/>
  <c r="N3432" i="17" s="1"/>
  <c r="R3427" i="17" a="1"/>
  <c r="R3427" i="17" s="1"/>
  <c r="S3427" i="17" s="1" a="1"/>
  <c r="S3427" i="17" s="1"/>
  <c r="N3425" i="17" a="1"/>
  <c r="N3425" i="17" s="1"/>
  <c r="M3425" i="17" a="1"/>
  <c r="M3425" i="17" s="1"/>
  <c r="M3418" i="17" a="1"/>
  <c r="M3418" i="17" s="1"/>
  <c r="N3418" i="17" a="1"/>
  <c r="N3418" i="17" s="1"/>
  <c r="M3416" i="17" a="1"/>
  <c r="M3416" i="17" s="1"/>
  <c r="N3416" i="17" a="1"/>
  <c r="N3416" i="17" s="1"/>
  <c r="M3415" i="17" a="1"/>
  <c r="M3415" i="17" s="1"/>
  <c r="N3415" i="17" a="1"/>
  <c r="N3415" i="17" s="1"/>
  <c r="M3414" i="17" a="1"/>
  <c r="M3414" i="17" s="1"/>
  <c r="N3414" i="17" a="1"/>
  <c r="N3414" i="17" s="1"/>
  <c r="R3411" i="17" a="1"/>
  <c r="R3411" i="17" s="1"/>
  <c r="S3411" i="17" s="1" a="1"/>
  <c r="S3411" i="17" s="1"/>
  <c r="N3409" i="17" a="1"/>
  <c r="N3409" i="17" s="1"/>
  <c r="M3409" i="17" a="1"/>
  <c r="M3409" i="17" s="1"/>
  <c r="R3405" i="17" a="1"/>
  <c r="R3405" i="17" s="1"/>
  <c r="S3405" i="17" s="1" a="1"/>
  <c r="S3405" i="17" s="1"/>
  <c r="M3403" i="17" a="1"/>
  <c r="M3403" i="17" s="1"/>
  <c r="N3403" i="17" a="1"/>
  <c r="N3403" i="17" s="1"/>
  <c r="M3380" i="17" a="1"/>
  <c r="M3380" i="17" s="1"/>
  <c r="N3380" i="17" a="1"/>
  <c r="N3380" i="17" s="1"/>
  <c r="M3375" i="17" a="1"/>
  <c r="M3375" i="17" s="1"/>
  <c r="N3375" i="17" a="1"/>
  <c r="N3375" i="17" s="1"/>
  <c r="M3374" i="17" a="1"/>
  <c r="M3374" i="17" s="1"/>
  <c r="N3374" i="17" a="1"/>
  <c r="N3374" i="17" s="1"/>
  <c r="M3370" i="17" a="1"/>
  <c r="M3370" i="17" s="1"/>
  <c r="N3370" i="17" a="1"/>
  <c r="N3370" i="17" s="1"/>
  <c r="N3365" i="17" a="1"/>
  <c r="N3365" i="17" s="1"/>
  <c r="M3365" i="17" a="1"/>
  <c r="M3365" i="17" s="1"/>
  <c r="M3356" i="17" a="1"/>
  <c r="M3356" i="17" s="1"/>
  <c r="N3356" i="17" a="1"/>
  <c r="N3356" i="17" s="1"/>
  <c r="M3351" i="17" a="1"/>
  <c r="M3351" i="17" s="1"/>
  <c r="N3351" i="17" a="1"/>
  <c r="N3351" i="17" s="1"/>
  <c r="M3350" i="17" a="1"/>
  <c r="M3350" i="17" s="1"/>
  <c r="N3350" i="17" a="1"/>
  <c r="N3350" i="17" s="1"/>
  <c r="M3334" i="17" a="1"/>
  <c r="M3334" i="17" s="1"/>
  <c r="N3334" i="17" a="1"/>
  <c r="N3334" i="17" s="1"/>
  <c r="R3323" i="17" a="1"/>
  <c r="R3323" i="17" s="1"/>
  <c r="R3321" i="17" a="1"/>
  <c r="R3321" i="17" s="1"/>
  <c r="M3321" i="17" a="1"/>
  <c r="M3321" i="17" s="1"/>
  <c r="N3321" i="17" a="1"/>
  <c r="N3321" i="17" s="1"/>
  <c r="R3314" i="17" a="1"/>
  <c r="R3314" i="17" s="1"/>
  <c r="R3313" i="17" a="1"/>
  <c r="R3313" i="17" s="1"/>
  <c r="S3313" i="17" s="1" a="1"/>
  <c r="S3313" i="17" s="1"/>
  <c r="M3313" i="17" a="1"/>
  <c r="M3313" i="17" s="1"/>
  <c r="N3313" i="17" a="1"/>
  <c r="N3313" i="17" s="1"/>
  <c r="R3308" i="17" a="1"/>
  <c r="R3308" i="17" s="1"/>
  <c r="M3308" i="17" a="1"/>
  <c r="M3308" i="17" s="1"/>
  <c r="N3308" i="17" a="1"/>
  <c r="N3308" i="17" s="1"/>
  <c r="R3295" i="17" a="1"/>
  <c r="R3295" i="17" s="1"/>
  <c r="S3295" i="17" s="1" a="1"/>
  <c r="S3295" i="17" s="1"/>
  <c r="R3286" i="17" a="1"/>
  <c r="R3286" i="17" s="1"/>
  <c r="S3286" i="17" s="1" a="1"/>
  <c r="S3286" i="17" s="1"/>
  <c r="M3275" i="17" a="1"/>
  <c r="M3275" i="17" s="1"/>
  <c r="N3275" i="17" a="1"/>
  <c r="N3275" i="17" s="1"/>
  <c r="N3263" i="17" a="1"/>
  <c r="N3263" i="17" s="1"/>
  <c r="M3263" i="17" a="1"/>
  <c r="M3263" i="17" s="1"/>
  <c r="R3260" i="17" a="1"/>
  <c r="R3260" i="17" s="1"/>
  <c r="S3260" i="17" s="1" a="1"/>
  <c r="S3260" i="17" s="1"/>
  <c r="M3260" i="17" a="1"/>
  <c r="M3260" i="17" s="1"/>
  <c r="M3256" i="17" a="1"/>
  <c r="M3256" i="17" s="1"/>
  <c r="N3256" i="17" a="1"/>
  <c r="N3256" i="17" s="1"/>
  <c r="M3246" i="17" a="1"/>
  <c r="M3246" i="17" s="1"/>
  <c r="N3246" i="17" a="1"/>
  <c r="N3246" i="17" s="1"/>
  <c r="M3242" i="17" a="1"/>
  <c r="M3242" i="17" s="1"/>
  <c r="N3242" i="17" a="1"/>
  <c r="N3242" i="17" s="1"/>
  <c r="N3232" i="17" a="1"/>
  <c r="N3232" i="17" s="1"/>
  <c r="M3232" i="17" a="1"/>
  <c r="M3232" i="17" s="1"/>
  <c r="M3231" i="17" a="1"/>
  <c r="M3231" i="17" s="1"/>
  <c r="N3231" i="17" a="1"/>
  <c r="N3231" i="17" s="1"/>
  <c r="R3228" i="17" a="1"/>
  <c r="R3228" i="17" s="1"/>
  <c r="S3228" i="17" s="1" a="1"/>
  <c r="S3228" i="17" s="1"/>
  <c r="M3228" i="17" a="1"/>
  <c r="M3228" i="17" s="1"/>
  <c r="M3224" i="17" a="1"/>
  <c r="M3224" i="17" s="1"/>
  <c r="N3224" i="17" a="1"/>
  <c r="N3224" i="17" s="1"/>
  <c r="M3223" i="17" a="1"/>
  <c r="M3223" i="17" s="1"/>
  <c r="N3223" i="17" a="1"/>
  <c r="N3223" i="17" s="1"/>
  <c r="N3216" i="17" a="1"/>
  <c r="N3216" i="17" s="1"/>
  <c r="M3216" i="17" a="1"/>
  <c r="M3216" i="17" s="1"/>
  <c r="R3211" i="17" a="1"/>
  <c r="R3211" i="17" s="1"/>
  <c r="R3210" i="17" a="1"/>
  <c r="R3210" i="17" s="1"/>
  <c r="R3206" i="17" a="1"/>
  <c r="R3206" i="17" s="1"/>
  <c r="R3202" i="17" a="1"/>
  <c r="R3202" i="17" s="1"/>
  <c r="S3202" i="17" s="1" a="1"/>
  <c r="S3202" i="17" s="1"/>
  <c r="R3186" i="17" a="1"/>
  <c r="R3186" i="17" s="1"/>
  <c r="R3185" i="17" a="1"/>
  <c r="R3185" i="17" s="1"/>
  <c r="M3181" i="17" a="1"/>
  <c r="M3181" i="17" s="1"/>
  <c r="N3181" i="17" a="1"/>
  <c r="N3181" i="17" s="1"/>
  <c r="M3165" i="17" a="1"/>
  <c r="M3165" i="17" s="1"/>
  <c r="N3165" i="17" a="1"/>
  <c r="N3165" i="17" s="1"/>
  <c r="R3153" i="17" a="1"/>
  <c r="R3153" i="17" s="1"/>
  <c r="S3153" i="17" s="1" a="1"/>
  <c r="S3153" i="17" s="1"/>
  <c r="R3148" i="17" a="1"/>
  <c r="R3148" i="17" s="1"/>
  <c r="S3148" i="17" s="1" a="1"/>
  <c r="S3148" i="17" s="1"/>
  <c r="M3148" i="17" a="1"/>
  <c r="M3148" i="17" s="1"/>
  <c r="M3135" i="17" a="1"/>
  <c r="M3135" i="17" s="1"/>
  <c r="N3135" i="17" a="1"/>
  <c r="N3135" i="17" s="1"/>
  <c r="R3127" i="17" a="1"/>
  <c r="R3127" i="17" s="1"/>
  <c r="S3127" i="17" s="1" a="1"/>
  <c r="S3127" i="17" s="1"/>
  <c r="R3118" i="17" a="1"/>
  <c r="R3118" i="17" s="1"/>
  <c r="S3118" i="17" s="1" a="1"/>
  <c r="S3118" i="17" s="1"/>
  <c r="R3114" i="17" a="1"/>
  <c r="R3114" i="17" s="1"/>
  <c r="S3114" i="17" s="1" a="1"/>
  <c r="S3114" i="17" s="1"/>
  <c r="M3083" i="17" a="1"/>
  <c r="M3083" i="17" s="1"/>
  <c r="N3083" i="17" a="1"/>
  <c r="N3083" i="17" s="1"/>
  <c r="R3079" i="17" a="1"/>
  <c r="R3079" i="17" s="1"/>
  <c r="S3079" i="17" s="1" a="1"/>
  <c r="S3079" i="17" s="1"/>
  <c r="N3078" i="17" a="1"/>
  <c r="N3078" i="17" s="1"/>
  <c r="M3078" i="17" a="1"/>
  <c r="M3078" i="17" s="1"/>
  <c r="M3075" i="17" a="1"/>
  <c r="M3075" i="17" s="1"/>
  <c r="N3075" i="17" a="1"/>
  <c r="N3075" i="17" s="1"/>
  <c r="R3066" i="17" a="1"/>
  <c r="R3066" i="17" s="1"/>
  <c r="S3066" i="17" s="1" a="1"/>
  <c r="S3066" i="17" s="1"/>
  <c r="R3042" i="17" a="1"/>
  <c r="R3042" i="17" s="1"/>
  <c r="M3027" i="17" a="1"/>
  <c r="M3027" i="17" s="1"/>
  <c r="N3027" i="17" a="1"/>
  <c r="N3027" i="17" s="1"/>
  <c r="N3026" i="17" a="1"/>
  <c r="N3026" i="17" s="1"/>
  <c r="M3026" i="17" a="1"/>
  <c r="M3026" i="17" s="1"/>
  <c r="N3014" i="17" a="1"/>
  <c r="N3014" i="17" s="1"/>
  <c r="M3014" i="17" a="1"/>
  <c r="M3014" i="17" s="1"/>
  <c r="N3006" i="17" a="1"/>
  <c r="N3006" i="17" s="1"/>
  <c r="M3006" i="17" a="1"/>
  <c r="M3006" i="17" s="1"/>
  <c r="R3003" i="17" a="1"/>
  <c r="R3003" i="17" s="1"/>
  <c r="S3003" i="17" s="1" a="1"/>
  <c r="S3003" i="17" s="1"/>
  <c r="M2993" i="17" a="1"/>
  <c r="M2993" i="17" s="1"/>
  <c r="N2993" i="17" a="1"/>
  <c r="N2993" i="17" s="1"/>
  <c r="R2976" i="17" a="1"/>
  <c r="R2976" i="17" s="1"/>
  <c r="S2976" i="17" s="1" a="1"/>
  <c r="S2976" i="17" s="1"/>
  <c r="N2976" i="17" a="1"/>
  <c r="N2976" i="17" s="1"/>
  <c r="M2976" i="17" a="1"/>
  <c r="M2976" i="17" s="1"/>
  <c r="M2971" i="17" a="1"/>
  <c r="M2971" i="17" s="1"/>
  <c r="N2971" i="17" a="1"/>
  <c r="N2971" i="17" s="1"/>
  <c r="N2970" i="17" a="1"/>
  <c r="N2970" i="17" s="1"/>
  <c r="M2970" i="17" a="1"/>
  <c r="M2970" i="17" s="1"/>
  <c r="M2961" i="17" a="1"/>
  <c r="M2961" i="17" s="1"/>
  <c r="N2961" i="17" a="1"/>
  <c r="N2961" i="17" s="1"/>
  <c r="R2952" i="17" a="1"/>
  <c r="R2952" i="17" s="1"/>
  <c r="S2952" i="17" s="1" a="1"/>
  <c r="S2952" i="17" s="1"/>
  <c r="N2952" i="17" a="1"/>
  <c r="N2952" i="17" s="1"/>
  <c r="M2952" i="17" a="1"/>
  <c r="M2952" i="17" s="1"/>
  <c r="R2949" i="17" a="1"/>
  <c r="R2949" i="17" s="1"/>
  <c r="S2949" i="17" s="1" a="1"/>
  <c r="S2949" i="17" s="1"/>
  <c r="M2943" i="17" a="1"/>
  <c r="M2943" i="17" s="1"/>
  <c r="N2943" i="17" a="1"/>
  <c r="N2943" i="17" s="1"/>
  <c r="M2924" i="17" a="1"/>
  <c r="M2924" i="17" s="1"/>
  <c r="N2924" i="17" a="1"/>
  <c r="N2924" i="17" s="1"/>
  <c r="R2911" i="17" a="1"/>
  <c r="R2911" i="17" s="1"/>
  <c r="S2911" i="17" s="1" a="1"/>
  <c r="S2911" i="17" s="1"/>
  <c r="N2911" i="17" a="1"/>
  <c r="N2911" i="17" s="1"/>
  <c r="M2911" i="17" a="1"/>
  <c r="M2911" i="17" s="1"/>
  <c r="M2906" i="17" a="1"/>
  <c r="M2906" i="17" s="1"/>
  <c r="N2906" i="17" a="1"/>
  <c r="N2906" i="17" s="1"/>
  <c r="M2903" i="17" a="1"/>
  <c r="M2903" i="17" s="1"/>
  <c r="N2903" i="17" a="1"/>
  <c r="N2903" i="17" s="1"/>
  <c r="M2893" i="17" a="1"/>
  <c r="M2893" i="17" s="1"/>
  <c r="N2893" i="17" a="1"/>
  <c r="N2893" i="17" s="1"/>
  <c r="M2874" i="17" a="1"/>
  <c r="M2874" i="17" s="1"/>
  <c r="N2874" i="17" a="1"/>
  <c r="N2874" i="17" s="1"/>
  <c r="R2860" i="17" a="1"/>
  <c r="R2860" i="17" s="1"/>
  <c r="M2858" i="17" a="1"/>
  <c r="M2858" i="17" s="1"/>
  <c r="N2858" i="17" a="1"/>
  <c r="N2858" i="17" s="1"/>
  <c r="R2852" i="17" a="1"/>
  <c r="R2852" i="17" s="1"/>
  <c r="S2852" i="17" s="1" a="1"/>
  <c r="S2852" i="17" s="1"/>
  <c r="N2851" i="17" a="1"/>
  <c r="N2851" i="17" s="1"/>
  <c r="M2851" i="17" a="1"/>
  <c r="M2851" i="17" s="1"/>
  <c r="R2844" i="17" a="1"/>
  <c r="R2844" i="17" s="1"/>
  <c r="S2844" i="17" s="1" a="1"/>
  <c r="S2844" i="17" s="1"/>
  <c r="R2839" i="17" a="1"/>
  <c r="R2839" i="17" s="1"/>
  <c r="S2839" i="17" s="1" a="1"/>
  <c r="S2839" i="17" s="1"/>
  <c r="R2832" i="17" a="1"/>
  <c r="R2832" i="17" s="1"/>
  <c r="S2832" i="17" s="1" a="1"/>
  <c r="S2832" i="17" s="1"/>
  <c r="M2832" i="17" a="1"/>
  <c r="M2832" i="17" s="1"/>
  <c r="N2832" i="17" a="1"/>
  <c r="N2832" i="17" s="1"/>
  <c r="R2819" i="17" a="1"/>
  <c r="R2819" i="17" s="1"/>
  <c r="S2819" i="17" s="1" a="1"/>
  <c r="S2819" i="17" s="1"/>
  <c r="R2814" i="17" a="1"/>
  <c r="R2814" i="17" s="1"/>
  <c r="S2814" i="17" s="1" a="1"/>
  <c r="S2814" i="17" s="1"/>
  <c r="M2814" i="17" a="1"/>
  <c r="M2814" i="17" s="1"/>
  <c r="N2814" i="17" a="1"/>
  <c r="N2814" i="17" s="1"/>
  <c r="M2809" i="17" a="1"/>
  <c r="M2809" i="17" s="1"/>
  <c r="N2809" i="17" a="1"/>
  <c r="N2809" i="17" s="1"/>
  <c r="R2786" i="17" a="1"/>
  <c r="R2786" i="17" s="1"/>
  <c r="S2786" i="17" s="1" a="1"/>
  <c r="S2786" i="17" s="1"/>
  <c r="R2774" i="17" a="1"/>
  <c r="R2774" i="17" s="1"/>
  <c r="M2774" i="17" a="1"/>
  <c r="M2774" i="17" s="1"/>
  <c r="N2774" i="17" a="1"/>
  <c r="N2774" i="17" s="1"/>
  <c r="R2766" i="17" a="1"/>
  <c r="R2766" i="17" s="1"/>
  <c r="M2766" i="17" a="1"/>
  <c r="M2766" i="17" s="1"/>
  <c r="N2766" i="17" a="1"/>
  <c r="N2766" i="17" s="1"/>
  <c r="R2762" i="17" a="1"/>
  <c r="R2762" i="17" s="1"/>
  <c r="S2762" i="17" s="1" a="1"/>
  <c r="S2762" i="17" s="1"/>
  <c r="N2762" i="17" a="1"/>
  <c r="N2762" i="17" s="1"/>
  <c r="M2762" i="17" a="1"/>
  <c r="M2762" i="17" s="1"/>
  <c r="R2757" i="17" a="1"/>
  <c r="R2757" i="17" s="1"/>
  <c r="S2757" i="17" s="1" a="1"/>
  <c r="S2757" i="17" s="1"/>
  <c r="M2757" i="17" a="1"/>
  <c r="M2757" i="17" s="1"/>
  <c r="N2757" i="17" a="1"/>
  <c r="N2757" i="17" s="1"/>
  <c r="R2735" i="17" a="1"/>
  <c r="R2735" i="17" s="1"/>
  <c r="N2733" i="17" a="1"/>
  <c r="N2733" i="17" s="1"/>
  <c r="M2733" i="17" a="1"/>
  <c r="M2733" i="17" s="1"/>
  <c r="R2728" i="17" a="1"/>
  <c r="R2728" i="17" s="1"/>
  <c r="M2728" i="17" a="1"/>
  <c r="M2728" i="17" s="1"/>
  <c r="N2728" i="17" a="1"/>
  <c r="N2728" i="17" s="1"/>
  <c r="M2727" i="17" a="1"/>
  <c r="M2727" i="17" s="1"/>
  <c r="N2727" i="17" a="1"/>
  <c r="N2727" i="17" s="1"/>
  <c r="R2720" i="17" a="1"/>
  <c r="R2720" i="17" s="1"/>
  <c r="R2719" i="17" a="1"/>
  <c r="R2719" i="17" s="1"/>
  <c r="R2718" i="17" a="1"/>
  <c r="R2718" i="17" s="1"/>
  <c r="R2717" i="17" a="1"/>
  <c r="R2717" i="17" s="1"/>
  <c r="S2717" i="17" s="1" a="1"/>
  <c r="S2717" i="17" s="1"/>
  <c r="M2717" i="17" a="1"/>
  <c r="M2717" i="17" s="1"/>
  <c r="N2717" i="17" a="1"/>
  <c r="N2717" i="17" s="1"/>
  <c r="R2702" i="17" a="1"/>
  <c r="R2702" i="17" s="1"/>
  <c r="S2702" i="17" s="1" a="1"/>
  <c r="S2702" i="17" s="1"/>
  <c r="R2682" i="17" a="1"/>
  <c r="R2682" i="17" s="1"/>
  <c r="N2677" i="17" a="1"/>
  <c r="N2677" i="17" s="1"/>
  <c r="M2677" i="17" a="1"/>
  <c r="M2677" i="17" s="1"/>
  <c r="R2650" i="17" a="1"/>
  <c r="R2650" i="17" s="1"/>
  <c r="S2650" i="17" s="1" a="1"/>
  <c r="S2650" i="17" s="1"/>
  <c r="M2635" i="17" a="1"/>
  <c r="M2635" i="17" s="1"/>
  <c r="N2635" i="17" a="1"/>
  <c r="N2635" i="17" s="1"/>
  <c r="M2634" i="17" a="1"/>
  <c r="M2634" i="17" s="1"/>
  <c r="N2634" i="17" a="1"/>
  <c r="N2634" i="17" s="1"/>
  <c r="R2613" i="17" a="1"/>
  <c r="R2613" i="17" s="1"/>
  <c r="M2613" i="17" a="1"/>
  <c r="M2613" i="17" s="1"/>
  <c r="N2613" i="17" a="1"/>
  <c r="N2613" i="17" s="1"/>
  <c r="M2608" i="17" a="1"/>
  <c r="M2608" i="17" s="1"/>
  <c r="N2608" i="17" a="1"/>
  <c r="N2608" i="17" s="1"/>
  <c r="N2607" i="17" a="1"/>
  <c r="N2607" i="17" s="1"/>
  <c r="M2607" i="17" a="1"/>
  <c r="M2607" i="17" s="1"/>
  <c r="N2606" i="17" a="1"/>
  <c r="N2606" i="17" s="1"/>
  <c r="M2606" i="17" a="1"/>
  <c r="M2606" i="17" s="1"/>
  <c r="R2599" i="17" a="1"/>
  <c r="R2599" i="17" s="1"/>
  <c r="S2599" i="17" s="1" a="1"/>
  <c r="S2599" i="17" s="1"/>
  <c r="M2598" i="17" a="1"/>
  <c r="M2598" i="17" s="1"/>
  <c r="N2598" i="17" a="1"/>
  <c r="N2598" i="17" s="1"/>
  <c r="N2584" i="17" a="1"/>
  <c r="N2584" i="17" s="1"/>
  <c r="M2584" i="17" a="1"/>
  <c r="M2584" i="17" s="1"/>
  <c r="R2549" i="17" a="1"/>
  <c r="R2549" i="17" s="1"/>
  <c r="M2549" i="17" a="1"/>
  <c r="M2549" i="17" s="1"/>
  <c r="N2549" i="17" a="1"/>
  <c r="N2549" i="17" s="1"/>
  <c r="N2545" i="17" a="1"/>
  <c r="N2545" i="17" s="1"/>
  <c r="M2545" i="17" a="1"/>
  <c r="M2545" i="17" s="1"/>
  <c r="R2538" i="17" a="1"/>
  <c r="R2538" i="17" s="1"/>
  <c r="S2538" i="17" s="1" a="1"/>
  <c r="S2538" i="17" s="1"/>
  <c r="M2527" i="17" a="1"/>
  <c r="M2527" i="17" s="1"/>
  <c r="N2527" i="17" a="1"/>
  <c r="N2527" i="17" s="1"/>
  <c r="R2518" i="17" a="1"/>
  <c r="R2518" i="17" s="1"/>
  <c r="S2518" i="17" s="1" a="1"/>
  <c r="S2518" i="17" s="1"/>
  <c r="R2515" i="17" a="1"/>
  <c r="R2515" i="17" s="1"/>
  <c r="S2515" i="17" s="1" a="1"/>
  <c r="S2515" i="17" s="1"/>
  <c r="R2510" i="17" a="1"/>
  <c r="R2510" i="17" s="1"/>
  <c r="S2510" i="17" s="1" a="1"/>
  <c r="S2510" i="17" s="1"/>
  <c r="R2493" i="17" a="1"/>
  <c r="R2493" i="17" s="1"/>
  <c r="N2493" i="17" a="1"/>
  <c r="N2493" i="17" s="1"/>
  <c r="M2493" i="17" a="1"/>
  <c r="M2493" i="17" s="1"/>
  <c r="R2466" i="17" a="1"/>
  <c r="R2466" i="17" s="1"/>
  <c r="N2466" i="17" a="1"/>
  <c r="N2466" i="17" s="1"/>
  <c r="M2466" i="17" a="1"/>
  <c r="M2466" i="17" s="1"/>
  <c r="R2458" i="17" a="1"/>
  <c r="R2458" i="17" s="1"/>
  <c r="S2458" i="17" s="1" a="1"/>
  <c r="S2458" i="17" s="1"/>
  <c r="M2458" i="17" a="1"/>
  <c r="M2458" i="17" s="1"/>
  <c r="N2458" i="17" a="1"/>
  <c r="N2458" i="17" s="1"/>
  <c r="M2455" i="17" a="1"/>
  <c r="M2455" i="17" s="1"/>
  <c r="N2455" i="17" a="1"/>
  <c r="N2455" i="17" s="1"/>
  <c r="R2444" i="17" a="1"/>
  <c r="R2444" i="17" s="1"/>
  <c r="S2444" i="17" s="1" a="1"/>
  <c r="S2444" i="17" s="1"/>
  <c r="R2426" i="17" a="1"/>
  <c r="R2426" i="17" s="1"/>
  <c r="S2426" i="17" s="1" a="1"/>
  <c r="S2426" i="17" s="1"/>
  <c r="M2426" i="17" a="1"/>
  <c r="M2426" i="17" s="1"/>
  <c r="N2426" i="17" a="1"/>
  <c r="N2426" i="17" s="1"/>
  <c r="M2415" i="17" a="1"/>
  <c r="M2415" i="17" s="1"/>
  <c r="N2415" i="17" a="1"/>
  <c r="N2415" i="17" s="1"/>
  <c r="M2406" i="17" a="1"/>
  <c r="M2406" i="17" s="1"/>
  <c r="N2406" i="17" a="1"/>
  <c r="N2406" i="17" s="1"/>
  <c r="R2403" i="17" a="1"/>
  <c r="R2403" i="17" s="1"/>
  <c r="S2403" i="17" s="1" a="1"/>
  <c r="S2403" i="17" s="1"/>
  <c r="M2403" i="17" a="1"/>
  <c r="M2403" i="17" s="1"/>
  <c r="N2403" i="17" a="1"/>
  <c r="N2403" i="17" s="1"/>
  <c r="R2400" i="17" a="1"/>
  <c r="R2400" i="17" s="1"/>
  <c r="S2400" i="17" s="1" a="1"/>
  <c r="S2400" i="17" s="1"/>
  <c r="M2391" i="17" a="1"/>
  <c r="M2391" i="17" s="1"/>
  <c r="N2391" i="17" a="1"/>
  <c r="N2391" i="17" s="1"/>
  <c r="M2382" i="17" a="1"/>
  <c r="M2382" i="17" s="1"/>
  <c r="N2382" i="17" a="1"/>
  <c r="N2382" i="17" s="1"/>
  <c r="M2374" i="17" a="1"/>
  <c r="M2374" i="17" s="1"/>
  <c r="N2374" i="17" a="1"/>
  <c r="N2374" i="17" s="1"/>
  <c r="R2371" i="17" a="1"/>
  <c r="R2371" i="17" s="1"/>
  <c r="S2371" i="17" s="1" a="1"/>
  <c r="S2371" i="17" s="1"/>
  <c r="M2366" i="17" a="1"/>
  <c r="M2366" i="17" s="1"/>
  <c r="N2366" i="17" a="1"/>
  <c r="N2366" i="17" s="1"/>
  <c r="M2363" i="17" a="1"/>
  <c r="M2363" i="17" s="1"/>
  <c r="N2363" i="17" a="1"/>
  <c r="N2363" i="17" s="1"/>
  <c r="M2355" i="17" a="1"/>
  <c r="M2355" i="17" s="1"/>
  <c r="N2355" i="17" a="1"/>
  <c r="N2355" i="17" s="1"/>
  <c r="R2336" i="17" a="1"/>
  <c r="R2336" i="17" s="1"/>
  <c r="S2336" i="17" s="1" a="1"/>
  <c r="S2336" i="17" s="1"/>
  <c r="N2334" i="17" a="1"/>
  <c r="N2334" i="17" s="1"/>
  <c r="M2334" i="17" a="1"/>
  <c r="M2334" i="17" s="1"/>
  <c r="R2331" i="17" a="1"/>
  <c r="R2331" i="17" s="1"/>
  <c r="R2330" i="17" a="1"/>
  <c r="R2330" i="17" s="1"/>
  <c r="S2330" i="17" s="1" a="1"/>
  <c r="S2330" i="17" s="1"/>
  <c r="N2330" i="17" a="1"/>
  <c r="N2330" i="17" s="1"/>
  <c r="M2330" i="17" a="1"/>
  <c r="M2330" i="17" s="1"/>
  <c r="R2327" i="17" a="1"/>
  <c r="R2327" i="17" s="1"/>
  <c r="S2327" i="17" s="1" a="1"/>
  <c r="S2327" i="17" s="1"/>
  <c r="R2319" i="17" a="1"/>
  <c r="R2319" i="17" s="1"/>
  <c r="S2319" i="17" s="1" a="1"/>
  <c r="S2319" i="17" s="1"/>
  <c r="R2310" i="17" a="1"/>
  <c r="R2310" i="17" s="1"/>
  <c r="S2310" i="17" s="1" a="1"/>
  <c r="S2310" i="17" s="1"/>
  <c r="M2297" i="17" a="1"/>
  <c r="M2297" i="17" s="1"/>
  <c r="N2297" i="17" a="1"/>
  <c r="N2297" i="17" s="1"/>
  <c r="R2288" i="17" a="1"/>
  <c r="R2288" i="17" s="1"/>
  <c r="N2286" i="17" a="1"/>
  <c r="N2286" i="17" s="1"/>
  <c r="M2286" i="17" a="1"/>
  <c r="M2286" i="17" s="1"/>
  <c r="R2243" i="17" a="1"/>
  <c r="R2243" i="17" s="1"/>
  <c r="M2238" i="17" a="1"/>
  <c r="M2238" i="17" s="1"/>
  <c r="N2238" i="17" a="1"/>
  <c r="N2238" i="17" s="1"/>
  <c r="M2231" i="17" a="1"/>
  <c r="M2231" i="17" s="1"/>
  <c r="N2231" i="17" a="1"/>
  <c r="N2231" i="17" s="1"/>
  <c r="M2230" i="17" a="1"/>
  <c r="M2230" i="17" s="1"/>
  <c r="N2230" i="17" a="1"/>
  <c r="N2230" i="17" s="1"/>
  <c r="R2227" i="17" a="1"/>
  <c r="R2227" i="17" s="1"/>
  <c r="S2227" i="17" s="1" a="1"/>
  <c r="S2227" i="17" s="1"/>
  <c r="M2216" i="17" a="1"/>
  <c r="M2216" i="17" s="1"/>
  <c r="N2216" i="17" a="1"/>
  <c r="N2216" i="17" s="1"/>
  <c r="R2208" i="17" a="1"/>
  <c r="R2208" i="17" s="1"/>
  <c r="S2208" i="17" s="1" a="1"/>
  <c r="S2208" i="17" s="1"/>
  <c r="M2207" i="17" a="1"/>
  <c r="M2207" i="17" s="1"/>
  <c r="N2207" i="17" a="1"/>
  <c r="N2207" i="17" s="1"/>
  <c r="R2200" i="17" a="1"/>
  <c r="R2200" i="17" s="1"/>
  <c r="M2199" i="17" a="1"/>
  <c r="M2199" i="17" s="1"/>
  <c r="N2199" i="17" a="1"/>
  <c r="N2199" i="17" s="1"/>
  <c r="R2190" i="17" a="1"/>
  <c r="R2190" i="17" s="1"/>
  <c r="S2190" i="17" s="1" a="1"/>
  <c r="S2190" i="17" s="1"/>
  <c r="N2155" i="17" a="1"/>
  <c r="N2155" i="17" s="1"/>
  <c r="M2155" i="17" a="1"/>
  <c r="M2155" i="17" s="1"/>
  <c r="N2151" i="17" a="1"/>
  <c r="N2151" i="17" s="1"/>
  <c r="M2151" i="17" a="1"/>
  <c r="M2151" i="17" s="1"/>
  <c r="M2150" i="17" a="1"/>
  <c r="M2150" i="17" s="1"/>
  <c r="N2150" i="17" a="1"/>
  <c r="N2150" i="17" s="1"/>
  <c r="R2142" i="17" a="1"/>
  <c r="R2142" i="17" s="1"/>
  <c r="S2142" i="17" s="1" a="1"/>
  <c r="S2142" i="17" s="1"/>
  <c r="R2103" i="17" a="1"/>
  <c r="R2103" i="17" s="1"/>
  <c r="R2102" i="17" a="1"/>
  <c r="R2102" i="17" s="1"/>
  <c r="R2095" i="17" a="1"/>
  <c r="R2095" i="17" s="1"/>
  <c r="R2091" i="17" a="1"/>
  <c r="R2091" i="17" s="1"/>
  <c r="S2091" i="17" s="1" a="1"/>
  <c r="S2091" i="17" s="1"/>
  <c r="M2086" i="17" a="1"/>
  <c r="M2086" i="17" s="1"/>
  <c r="N2086" i="17" a="1"/>
  <c r="N2086" i="17" s="1"/>
  <c r="R2068" i="17" a="1"/>
  <c r="R2068" i="17" s="1"/>
  <c r="M2068" i="17" a="1"/>
  <c r="M2068" i="17" s="1"/>
  <c r="N2068" i="17" a="1"/>
  <c r="N2068" i="17" s="1"/>
  <c r="R2056" i="17" a="1"/>
  <c r="R2056" i="17" s="1"/>
  <c r="N2045" i="17" a="1"/>
  <c r="N2045" i="17" s="1"/>
  <c r="M2045" i="17" a="1"/>
  <c r="M2045" i="17" s="1"/>
  <c r="M2041" i="17" a="1"/>
  <c r="M2041" i="17" s="1"/>
  <c r="N2041" i="17" a="1"/>
  <c r="N2041" i="17" s="1"/>
  <c r="M2025" i="17" a="1"/>
  <c r="M2025" i="17" s="1"/>
  <c r="N2025" i="17" a="1"/>
  <c r="N2025" i="17" s="1"/>
  <c r="M2021" i="17" a="1"/>
  <c r="M2021" i="17" s="1"/>
  <c r="N2021" i="17" a="1"/>
  <c r="N2021" i="17" s="1"/>
  <c r="N1999" i="17" a="1"/>
  <c r="N1999" i="17" s="1"/>
  <c r="M1999" i="17" a="1"/>
  <c r="M1999" i="17" s="1"/>
  <c r="M1984" i="17" a="1"/>
  <c r="M1984" i="17" s="1"/>
  <c r="N1984" i="17" a="1"/>
  <c r="N1984" i="17" s="1"/>
  <c r="R1980" i="17" a="1"/>
  <c r="R1980" i="17" s="1"/>
  <c r="S1980" i="17" s="1" a="1"/>
  <c r="S1980" i="17" s="1"/>
  <c r="M1980" i="17" a="1"/>
  <c r="M1980" i="17" s="1"/>
  <c r="R1977" i="17" a="1"/>
  <c r="R1977" i="17" s="1"/>
  <c r="S1977" i="17" s="1" a="1"/>
  <c r="S1977" i="17" s="1"/>
  <c r="R1969" i="17" a="1"/>
  <c r="R1969" i="17" s="1"/>
  <c r="S1969" i="17" s="1" a="1"/>
  <c r="S1969" i="17" s="1"/>
  <c r="M1958" i="17" a="1"/>
  <c r="M1958" i="17" s="1"/>
  <c r="N1958" i="17" a="1"/>
  <c r="N1958" i="17" s="1"/>
  <c r="R1955" i="17" a="1"/>
  <c r="R1955" i="17" s="1"/>
  <c r="S1955" i="17" s="1" a="1"/>
  <c r="S1955" i="17" s="1"/>
  <c r="R1951" i="17" a="1"/>
  <c r="R1951" i="17" s="1"/>
  <c r="S1951" i="17" s="1" a="1"/>
  <c r="S1951" i="17" s="1"/>
  <c r="M1928" i="17" a="1"/>
  <c r="M1928" i="17" s="1"/>
  <c r="N1928" i="17" a="1"/>
  <c r="N1928" i="17" s="1"/>
  <c r="R1921" i="17" a="1"/>
  <c r="R1921" i="17" s="1"/>
  <c r="M1920" i="17" a="1"/>
  <c r="M1920" i="17" s="1"/>
  <c r="N1920" i="17" a="1"/>
  <c r="N1920" i="17" s="1"/>
  <c r="R1911" i="17" a="1"/>
  <c r="R1911" i="17" s="1"/>
  <c r="S1911" i="17" s="1" a="1"/>
  <c r="S1911" i="17" s="1"/>
  <c r="R1910" i="17" a="1"/>
  <c r="R1910" i="17" s="1"/>
  <c r="S1910" i="17" s="1" a="1"/>
  <c r="S1910" i="17" s="1"/>
  <c r="R1905" i="17" a="1"/>
  <c r="R1905" i="17" s="1"/>
  <c r="M1904" i="17" a="1"/>
  <c r="M1904" i="17" s="1"/>
  <c r="N1904" i="17" a="1"/>
  <c r="N1904" i="17" s="1"/>
  <c r="R1900" i="17" a="1"/>
  <c r="R1900" i="17" s="1"/>
  <c r="S1900" i="17" s="1" a="1"/>
  <c r="S1900" i="17" s="1"/>
  <c r="M1900" i="17" a="1"/>
  <c r="M1900" i="17" s="1"/>
  <c r="N1900" i="17" a="1"/>
  <c r="N1900" i="17" s="1"/>
  <c r="R1872" i="17" a="1"/>
  <c r="R1872" i="17" s="1"/>
  <c r="S1872" i="17" s="1" a="1"/>
  <c r="S1872" i="17" s="1"/>
  <c r="M1859" i="17" a="1"/>
  <c r="M1859" i="17" s="1"/>
  <c r="N1859" i="17" a="1"/>
  <c r="N1859" i="17" s="1"/>
  <c r="R1854" i="17" a="1"/>
  <c r="R1854" i="17" s="1"/>
  <c r="S1854" i="17" s="1" a="1"/>
  <c r="S1854" i="17" s="1"/>
  <c r="R1849" i="17" a="1"/>
  <c r="R1849" i="17" s="1"/>
  <c r="S1849" i="17" s="1" a="1"/>
  <c r="S1849" i="17" s="1"/>
  <c r="R1844" i="17" a="1"/>
  <c r="R1844" i="17" s="1"/>
  <c r="S1844" i="17" s="1" a="1"/>
  <c r="S1844" i="17" s="1"/>
  <c r="M1844" i="17" a="1"/>
  <c r="M1844" i="17" s="1"/>
  <c r="R1838" i="17" a="1"/>
  <c r="R1838" i="17" s="1"/>
  <c r="S1838" i="17" s="1" a="1"/>
  <c r="S1838" i="17" s="1"/>
  <c r="R1828" i="17" a="1"/>
  <c r="R1828" i="17" s="1"/>
  <c r="S1828" i="17" s="1" a="1"/>
  <c r="S1828" i="17" s="1"/>
  <c r="M1828" i="17" a="1"/>
  <c r="M1828" i="17" s="1"/>
  <c r="N1828" i="17" a="1"/>
  <c r="N1828" i="17" s="1"/>
  <c r="N1807" i="17" a="1"/>
  <c r="N1807" i="17" s="1"/>
  <c r="M1807" i="17" a="1"/>
  <c r="M1807" i="17" s="1"/>
  <c r="R1795" i="17" a="1"/>
  <c r="R1795" i="17" s="1"/>
  <c r="M1763" i="17" a="1"/>
  <c r="M1763" i="17" s="1"/>
  <c r="N1763" i="17" a="1"/>
  <c r="N1763" i="17" s="1"/>
  <c r="N1758" i="17" a="1"/>
  <c r="N1758" i="17" s="1"/>
  <c r="M1758" i="17" a="1"/>
  <c r="M1758" i="17" s="1"/>
  <c r="M1754" i="17" a="1"/>
  <c r="M1754" i="17" s="1"/>
  <c r="N1754" i="17" a="1"/>
  <c r="N1754" i="17" s="1"/>
  <c r="R1743" i="17" a="1"/>
  <c r="R1743" i="17" s="1"/>
  <c r="S1743" i="17" s="1" a="1"/>
  <c r="S1743" i="17" s="1"/>
  <c r="M1723" i="17" a="1"/>
  <c r="M1723" i="17" s="1"/>
  <c r="N1723" i="17" a="1"/>
  <c r="N1723" i="17" s="1"/>
  <c r="R1718" i="17" a="1"/>
  <c r="R1718" i="17" s="1"/>
  <c r="M1718" i="17" a="1"/>
  <c r="M1718" i="17" s="1"/>
  <c r="N1718" i="17" a="1"/>
  <c r="N1718" i="17" s="1"/>
  <c r="M1711" i="17" a="1"/>
  <c r="M1711" i="17" s="1"/>
  <c r="N1711" i="17" a="1"/>
  <c r="N1711" i="17" s="1"/>
  <c r="M1706" i="17" a="1"/>
  <c r="M1706" i="17" s="1"/>
  <c r="N1706" i="17" a="1"/>
  <c r="N1706" i="17" s="1"/>
  <c r="M1697" i="17" a="1"/>
  <c r="M1697" i="17" s="1"/>
  <c r="N1697" i="17" a="1"/>
  <c r="N1697" i="17" s="1"/>
  <c r="M1696" i="17" a="1"/>
  <c r="M1696" i="17" s="1"/>
  <c r="N1696" i="17" a="1"/>
  <c r="N1696" i="17" s="1"/>
  <c r="M1693" i="17" a="1"/>
  <c r="M1693" i="17" s="1"/>
  <c r="N1693" i="17" a="1"/>
  <c r="N1693" i="17" s="1"/>
  <c r="R1679" i="17" a="1"/>
  <c r="R1679" i="17" s="1"/>
  <c r="S1679" i="17" s="1" a="1"/>
  <c r="S1679" i="17" s="1"/>
  <c r="R1678" i="17" a="1"/>
  <c r="R1678" i="17" s="1"/>
  <c r="S1678" i="17" s="1" a="1"/>
  <c r="S1678" i="17" s="1"/>
  <c r="M1678" i="17" a="1"/>
  <c r="M1678" i="17" s="1"/>
  <c r="N1678" i="17" a="1"/>
  <c r="N1678" i="17" s="1"/>
  <c r="R1675" i="17" a="1"/>
  <c r="R1675" i="17" s="1"/>
  <c r="S1675" i="17" s="1" a="1"/>
  <c r="S1675" i="17" s="1"/>
  <c r="R1664" i="17" a="1"/>
  <c r="R1664" i="17" s="1"/>
  <c r="S1664" i="17" s="1" a="1"/>
  <c r="S1664" i="17" s="1"/>
  <c r="N1663" i="17" a="1"/>
  <c r="N1663" i="17" s="1"/>
  <c r="M1663" i="17" a="1"/>
  <c r="M1663" i="17" s="1"/>
  <c r="M1659" i="17" a="1"/>
  <c r="M1659" i="17" s="1"/>
  <c r="N1659" i="17" a="1"/>
  <c r="N1659" i="17" s="1"/>
  <c r="R1649" i="17" a="1"/>
  <c r="R1649" i="17" s="1"/>
  <c r="M1649" i="17" a="1"/>
  <c r="M1649" i="17" s="1"/>
  <c r="N1649" i="17" a="1"/>
  <c r="N1649" i="17" s="1"/>
  <c r="R1644" i="17" a="1"/>
  <c r="R1644" i="17" s="1"/>
  <c r="M1644" i="17" a="1"/>
  <c r="M1644" i="17" s="1"/>
  <c r="N1644" i="17" a="1"/>
  <c r="N1644" i="17" s="1"/>
  <c r="M1619" i="17" a="1"/>
  <c r="M1619" i="17" s="1"/>
  <c r="N1619" i="17" a="1"/>
  <c r="N1619" i="17" s="1"/>
  <c r="N1613" i="17" a="1"/>
  <c r="N1613" i="17" s="1"/>
  <c r="M1613" i="17" a="1"/>
  <c r="M1613" i="17" s="1"/>
  <c r="R1609" i="17" a="1"/>
  <c r="R1609" i="17" s="1"/>
  <c r="S1609" i="17" s="1" a="1"/>
  <c r="S1609" i="17" s="1"/>
  <c r="M1609" i="17" a="1"/>
  <c r="M1609" i="17" s="1"/>
  <c r="N1609" i="17" a="1"/>
  <c r="N1609" i="17" s="1"/>
  <c r="R1604" i="17" a="1"/>
  <c r="R1604" i="17" s="1"/>
  <c r="N1604" i="17" a="1"/>
  <c r="N1604" i="17" s="1"/>
  <c r="M1604" i="17" a="1"/>
  <c r="M1604" i="17" s="1"/>
  <c r="R1600" i="17" a="1"/>
  <c r="R1600" i="17" s="1"/>
  <c r="S1600" i="17" s="1" a="1"/>
  <c r="S1600" i="17" s="1"/>
  <c r="R1590" i="17" a="1"/>
  <c r="R1590" i="17" s="1"/>
  <c r="S1590" i="17" s="1" a="1"/>
  <c r="S1590" i="17" s="1"/>
  <c r="M1590" i="17" a="1"/>
  <c r="M1590" i="17" s="1"/>
  <c r="N1590" i="17" a="1"/>
  <c r="N1590" i="17" s="1"/>
  <c r="N1581" i="17" a="1"/>
  <c r="N1581" i="17" s="1"/>
  <c r="M1581" i="17" a="1"/>
  <c r="M1581" i="17" s="1"/>
  <c r="R1576" i="17" a="1"/>
  <c r="R1576" i="17" s="1"/>
  <c r="S1576" i="17" s="1" a="1"/>
  <c r="S1576" i="17" s="1"/>
  <c r="N1560" i="17" a="1"/>
  <c r="N1560" i="17" s="1"/>
  <c r="M1560" i="17" a="1"/>
  <c r="M1560" i="17" s="1"/>
  <c r="R1556" i="17" a="1"/>
  <c r="R1556" i="17" s="1"/>
  <c r="M1556" i="17" a="1"/>
  <c r="M1556" i="17" s="1"/>
  <c r="N1556" i="17" a="1"/>
  <c r="N1556" i="17" s="1"/>
  <c r="M1551" i="17" a="1"/>
  <c r="M1551" i="17" s="1"/>
  <c r="N1551" i="17" a="1"/>
  <c r="N1551" i="17" s="1"/>
  <c r="N1546" i="17" a="1"/>
  <c r="N1546" i="17" s="1"/>
  <c r="M1546" i="17" a="1"/>
  <c r="M1546" i="17" s="1"/>
  <c r="M1528" i="17" a="1"/>
  <c r="M1528" i="17" s="1"/>
  <c r="N1528" i="17" a="1"/>
  <c r="N1528" i="17" s="1"/>
  <c r="R1518" i="17" a="1"/>
  <c r="R1518" i="17" s="1"/>
  <c r="S1518" i="17" s="1" a="1"/>
  <c r="S1518" i="17" s="1"/>
  <c r="M1510" i="17" a="1"/>
  <c r="M1510" i="17" s="1"/>
  <c r="N1510" i="17" a="1"/>
  <c r="N1510" i="17" s="1"/>
  <c r="R1500" i="17" a="1"/>
  <c r="R1500" i="17" s="1"/>
  <c r="M1498" i="17" a="1"/>
  <c r="M1498" i="17" s="1"/>
  <c r="N1498" i="17" a="1"/>
  <c r="N1498" i="17" s="1"/>
  <c r="R1494" i="17" a="1"/>
  <c r="R1494" i="17" s="1"/>
  <c r="R1484" i="17" a="1"/>
  <c r="R1484" i="17" s="1"/>
  <c r="M1484" i="17" a="1"/>
  <c r="M1484" i="17" s="1"/>
  <c r="N1484" i="17" a="1"/>
  <c r="N1484" i="17" s="1"/>
  <c r="N1483" i="17" a="1"/>
  <c r="N1483" i="17" s="1"/>
  <c r="M1483" i="17" a="1"/>
  <c r="M1483" i="17" s="1"/>
  <c r="M1474" i="17" a="1"/>
  <c r="M1474" i="17" s="1"/>
  <c r="N1474" i="17" a="1"/>
  <c r="N1474" i="17" s="1"/>
  <c r="R1470" i="17" a="1"/>
  <c r="R1470" i="17" s="1"/>
  <c r="S1470" i="17" s="1" a="1"/>
  <c r="S1470" i="17" s="1"/>
  <c r="R1460" i="17" a="1"/>
  <c r="R1460" i="17" s="1"/>
  <c r="S1460" i="17" s="1" a="1"/>
  <c r="S1460" i="17" s="1"/>
  <c r="N1460" i="17" a="1"/>
  <c r="N1460" i="17" s="1"/>
  <c r="M1460" i="17" a="1"/>
  <c r="M1460" i="17" s="1"/>
  <c r="N1454" i="17" a="1"/>
  <c r="N1454" i="17" s="1"/>
  <c r="M1454" i="17" a="1"/>
  <c r="M1454" i="17" s="1"/>
  <c r="R1440" i="17" a="1"/>
  <c r="R1440" i="17" s="1"/>
  <c r="S1440" i="17" s="1" a="1"/>
  <c r="S1440" i="17" s="1"/>
  <c r="M1440" i="17" a="1"/>
  <c r="M1440" i="17" s="1"/>
  <c r="R1430" i="17" a="1"/>
  <c r="R1430" i="17" s="1"/>
  <c r="S1430" i="17" s="1" a="1"/>
  <c r="S1430" i="17" s="1"/>
  <c r="R1425" i="17" a="1"/>
  <c r="R1425" i="17" s="1"/>
  <c r="S1425" i="17" s="1" a="1"/>
  <c r="S1425" i="17" s="1"/>
  <c r="R1414" i="17" a="1"/>
  <c r="R1414" i="17" s="1"/>
  <c r="S1414" i="17" s="1" a="1"/>
  <c r="S1414" i="17" s="1"/>
  <c r="M1409" i="17" a="1"/>
  <c r="M1409" i="17" s="1"/>
  <c r="N1409" i="17" a="1"/>
  <c r="N1409" i="17" s="1"/>
  <c r="M1399" i="17" a="1"/>
  <c r="M1399" i="17" s="1"/>
  <c r="N1399" i="17" a="1"/>
  <c r="N1399" i="17" s="1"/>
  <c r="M1394" i="17" a="1"/>
  <c r="M1394" i="17" s="1"/>
  <c r="N1394" i="17" a="1"/>
  <c r="N1394" i="17" s="1"/>
  <c r="R1391" i="17" a="1"/>
  <c r="R1391" i="17" s="1"/>
  <c r="S1391" i="17" s="1" a="1"/>
  <c r="S1391" i="17" s="1"/>
  <c r="R1387" i="17" a="1"/>
  <c r="R1387" i="17" s="1"/>
  <c r="S1387" i="17" s="1" a="1"/>
  <c r="S1387" i="17" s="1"/>
  <c r="R1383" i="17" a="1"/>
  <c r="R1383" i="17" s="1"/>
  <c r="S1383" i="17" s="1" a="1"/>
  <c r="S1383" i="17" s="1"/>
  <c r="M1369" i="17" a="1"/>
  <c r="M1369" i="17" s="1"/>
  <c r="N1369" i="17" a="1"/>
  <c r="N1369" i="17" s="1"/>
  <c r="M1365" i="17" a="1"/>
  <c r="M1365" i="17" s="1"/>
  <c r="N1365" i="17" a="1"/>
  <c r="N1365" i="17" s="1"/>
  <c r="R1360" i="17" a="1"/>
  <c r="R1360" i="17" s="1"/>
  <c r="S1360" i="17" s="1" a="1"/>
  <c r="S1360" i="17" s="1"/>
  <c r="M1360" i="17" a="1"/>
  <c r="M1360" i="17" s="1"/>
  <c r="R1348" i="17" a="1"/>
  <c r="R1348" i="17" s="1"/>
  <c r="S1348" i="17" s="1" a="1"/>
  <c r="S1348" i="17" s="1"/>
  <c r="N1348" i="17" a="1"/>
  <c r="N1348" i="17" s="1"/>
  <c r="M1348" i="17" a="1"/>
  <c r="M1348" i="17" s="1"/>
  <c r="R1345" i="17" a="1"/>
  <c r="R1345" i="17" s="1"/>
  <c r="S1345" i="17" s="1" a="1"/>
  <c r="S1345" i="17" s="1"/>
  <c r="M1337" i="17" a="1"/>
  <c r="M1337" i="17" s="1"/>
  <c r="N1337" i="17" a="1"/>
  <c r="N1337" i="17" s="1"/>
  <c r="R1334" i="17" a="1"/>
  <c r="R1334" i="17" s="1"/>
  <c r="S1334" i="17" s="1" a="1"/>
  <c r="S1334" i="17" s="1"/>
  <c r="M1319" i="17" a="1"/>
  <c r="M1319" i="17" s="1"/>
  <c r="N1319" i="17" a="1"/>
  <c r="N1319" i="17" s="1"/>
  <c r="M1311" i="17" a="1"/>
  <c r="M1311" i="17" s="1"/>
  <c r="N1311" i="17" a="1"/>
  <c r="N1311" i="17" s="1"/>
  <c r="M1255" i="17" a="1"/>
  <c r="M1255" i="17" s="1"/>
  <c r="N1255" i="17" a="1"/>
  <c r="N1255" i="17" s="1"/>
  <c r="R1244" i="17" a="1"/>
  <c r="R1244" i="17" s="1"/>
  <c r="S1244" i="17" s="1" a="1"/>
  <c r="S1244" i="17" s="1"/>
  <c r="N1244" i="17" a="1"/>
  <c r="N1244" i="17" s="1"/>
  <c r="M1244" i="17" a="1"/>
  <c r="M1244" i="17" s="1"/>
  <c r="R1240" i="17" a="1"/>
  <c r="R1240" i="17" s="1"/>
  <c r="S1240" i="17" s="1" a="1"/>
  <c r="S1240" i="17" s="1"/>
  <c r="M1240" i="17" a="1"/>
  <c r="M1240" i="17" s="1"/>
  <c r="N1240" i="17" a="1"/>
  <c r="N1240" i="17" s="1"/>
  <c r="R1236" i="17" a="1"/>
  <c r="R1236" i="17" s="1"/>
  <c r="S1236" i="17" s="1" a="1"/>
  <c r="S1236" i="17" s="1"/>
  <c r="M1236" i="17" a="1"/>
  <c r="M1236" i="17" s="1"/>
  <c r="N1236" i="17" a="1"/>
  <c r="N1236" i="17" s="1"/>
  <c r="R1233" i="17" a="1"/>
  <c r="R1233" i="17" s="1"/>
  <c r="S1233" i="17" s="1" a="1"/>
  <c r="S1233" i="17" s="1"/>
  <c r="R1225" i="17" a="1"/>
  <c r="R1225" i="17" s="1"/>
  <c r="S1225" i="17" s="1" a="1"/>
  <c r="S1225" i="17" s="1"/>
  <c r="R1211" i="17" a="1"/>
  <c r="R1211" i="17" s="1"/>
  <c r="S1211" i="17" s="1" a="1"/>
  <c r="S1211" i="17" s="1"/>
  <c r="M1210" i="17" a="1"/>
  <c r="M1210" i="17" s="1"/>
  <c r="N1210" i="17" a="1"/>
  <c r="N1210" i="17" s="1"/>
  <c r="R1207" i="17" a="1"/>
  <c r="R1207" i="17" s="1"/>
  <c r="N1195" i="17" a="1"/>
  <c r="N1195" i="17" s="1"/>
  <c r="M1195" i="17" a="1"/>
  <c r="M1195" i="17" s="1"/>
  <c r="M1191" i="17" a="1"/>
  <c r="M1191" i="17" s="1"/>
  <c r="N1191" i="17" a="1"/>
  <c r="N1191" i="17" s="1"/>
  <c r="R1184" i="17" a="1"/>
  <c r="R1184" i="17" s="1"/>
  <c r="M1173" i="17" a="1"/>
  <c r="M1173" i="17" s="1"/>
  <c r="N1173" i="17" a="1"/>
  <c r="N1173" i="17" s="1"/>
  <c r="R1170" i="17" a="1"/>
  <c r="R1170" i="17" s="1"/>
  <c r="S1170" i="17" s="1" a="1"/>
  <c r="S1170" i="17" s="1"/>
  <c r="M1164" i="17" a="1"/>
  <c r="M1164" i="17" s="1"/>
  <c r="N1164" i="17" a="1"/>
  <c r="N1164" i="17" s="1"/>
  <c r="R1155" i="17" a="1"/>
  <c r="R1155" i="17" s="1"/>
  <c r="S1155" i="17" s="1" a="1"/>
  <c r="S1155" i="17" s="1"/>
  <c r="M1155" i="17" a="1"/>
  <c r="M1155" i="17" s="1"/>
  <c r="N1155" i="17" a="1"/>
  <c r="N1155" i="17" s="1"/>
  <c r="M1140" i="17" a="1"/>
  <c r="M1140" i="17" s="1"/>
  <c r="N1140" i="17" a="1"/>
  <c r="N1140" i="17" s="1"/>
  <c r="M1130" i="17" a="1"/>
  <c r="M1130" i="17" s="1"/>
  <c r="N1130" i="17" a="1"/>
  <c r="N1130" i="17" s="1"/>
  <c r="R1111" i="17" a="1"/>
  <c r="R1111" i="17" s="1"/>
  <c r="N1111" i="17" a="1"/>
  <c r="N1111" i="17" s="1"/>
  <c r="M1111" i="17" a="1"/>
  <c r="M1111" i="17" s="1"/>
  <c r="R1099" i="17" a="1"/>
  <c r="R1099" i="17" s="1"/>
  <c r="S1099" i="17" s="1" a="1"/>
  <c r="S1099" i="17" s="1"/>
  <c r="M1099" i="17" a="1"/>
  <c r="M1099" i="17" s="1"/>
  <c r="N1099" i="17" a="1"/>
  <c r="N1099" i="17" s="1"/>
  <c r="R1094" i="17" a="1"/>
  <c r="R1094" i="17" s="1"/>
  <c r="R1093" i="17" a="1"/>
  <c r="R1093" i="17" s="1"/>
  <c r="M1086" i="17" a="1"/>
  <c r="M1086" i="17" s="1"/>
  <c r="N1086" i="17" a="1"/>
  <c r="N1086" i="17" s="1"/>
  <c r="M1085" i="17" a="1"/>
  <c r="M1085" i="17" s="1"/>
  <c r="N1085" i="17" a="1"/>
  <c r="N1085" i="17" s="1"/>
  <c r="N1082" i="17" a="1"/>
  <c r="N1082" i="17" s="1"/>
  <c r="M1082" i="17" a="1"/>
  <c r="M1082" i="17" s="1"/>
  <c r="R1073" i="17" a="1"/>
  <c r="R1073" i="17" s="1"/>
  <c r="R1072" i="17" a="1"/>
  <c r="R1072" i="17" s="1"/>
  <c r="R1059" i="17" a="1"/>
  <c r="R1059" i="17" s="1"/>
  <c r="M1050" i="17" a="1"/>
  <c r="M1050" i="17" s="1"/>
  <c r="N1050" i="17" a="1"/>
  <c r="N1050" i="17" s="1"/>
  <c r="R1047" i="17" a="1"/>
  <c r="R1047" i="17" s="1"/>
  <c r="S1047" i="17" s="1" a="1"/>
  <c r="S1047" i="17" s="1"/>
  <c r="M1041" i="17" a="1"/>
  <c r="M1041" i="17" s="1"/>
  <c r="N1041" i="17" a="1"/>
  <c r="N1041" i="17" s="1"/>
  <c r="M1035" i="17" a="1"/>
  <c r="M1035" i="17" s="1"/>
  <c r="N1035" i="17" a="1"/>
  <c r="N1035" i="17" s="1"/>
  <c r="R1025" i="17" a="1"/>
  <c r="R1025" i="17" s="1"/>
  <c r="S1025" i="17" s="1" a="1"/>
  <c r="S1025" i="17" s="1"/>
  <c r="M1024" i="17" a="1"/>
  <c r="M1024" i="17" s="1"/>
  <c r="N1024" i="17" a="1"/>
  <c r="N1024" i="17" s="1"/>
  <c r="M1010" i="17" a="1"/>
  <c r="M1010" i="17" s="1"/>
  <c r="N1010" i="17" a="1"/>
  <c r="N1010" i="17" s="1"/>
  <c r="M997" i="17" a="1"/>
  <c r="M997" i="17" s="1"/>
  <c r="N997" i="17" a="1"/>
  <c r="N997" i="17" s="1"/>
  <c r="R993" i="17" a="1"/>
  <c r="R993" i="17" s="1"/>
  <c r="S993" i="17" s="1" a="1"/>
  <c r="S993" i="17" s="1"/>
  <c r="M988" i="17" a="1"/>
  <c r="M988" i="17" s="1"/>
  <c r="N988" i="17" a="1"/>
  <c r="N988" i="17" s="1"/>
  <c r="M983" i="17" a="1"/>
  <c r="M983" i="17" s="1"/>
  <c r="N983" i="17" a="1"/>
  <c r="N983" i="17" s="1"/>
  <c r="R969" i="17" a="1"/>
  <c r="R969" i="17" s="1"/>
  <c r="S969" i="17" s="1" a="1"/>
  <c r="S969" i="17" s="1"/>
  <c r="R958" i="17" a="1"/>
  <c r="R958" i="17" s="1"/>
  <c r="N958" i="17" a="1"/>
  <c r="N958" i="17" s="1"/>
  <c r="M958" i="17" a="1"/>
  <c r="M958" i="17" s="1"/>
  <c r="R950" i="17" a="1"/>
  <c r="R950" i="17" s="1"/>
  <c r="S950" i="17" s="1" a="1"/>
  <c r="S950" i="17" s="1"/>
  <c r="M950" i="17" a="1"/>
  <c r="M950" i="17" s="1"/>
  <c r="M905" i="17" a="1"/>
  <c r="M905" i="17" s="1"/>
  <c r="N905" i="17" a="1"/>
  <c r="N905" i="17" s="1"/>
  <c r="R892" i="17" a="1"/>
  <c r="R892" i="17" s="1"/>
  <c r="S892" i="17" s="1" a="1"/>
  <c r="S892" i="17" s="1"/>
  <c r="N892" i="17" a="1"/>
  <c r="N892" i="17" s="1"/>
  <c r="M892" i="17" a="1"/>
  <c r="M892" i="17" s="1"/>
  <c r="R867" i="17" a="1"/>
  <c r="R867" i="17" s="1"/>
  <c r="S867" i="17" s="1" a="1"/>
  <c r="S867" i="17" s="1"/>
  <c r="R863" i="17" a="1"/>
  <c r="R863" i="17" s="1"/>
  <c r="S863" i="17" s="1" a="1"/>
  <c r="S863" i="17" s="1"/>
  <c r="R860" i="17" a="1"/>
  <c r="R860" i="17" s="1"/>
  <c r="S860" i="17" s="1" a="1"/>
  <c r="S860" i="17" s="1"/>
  <c r="R859" i="17" a="1"/>
  <c r="R859" i="17" s="1"/>
  <c r="S859" i="17" s="1" a="1"/>
  <c r="S859" i="17" s="1"/>
  <c r="N846" i="17" a="1"/>
  <c r="N846" i="17" s="1"/>
  <c r="M846" i="17" a="1"/>
  <c r="M846" i="17" s="1"/>
  <c r="R834" i="17" a="1"/>
  <c r="R834" i="17" s="1"/>
  <c r="S834" i="17" s="1" a="1"/>
  <c r="S834" i="17" s="1"/>
  <c r="R817" i="17" a="1"/>
  <c r="R817" i="17" s="1"/>
  <c r="S817" i="17" s="1" a="1"/>
  <c r="S817" i="17" s="1"/>
  <c r="N817" i="17" a="1"/>
  <c r="N817" i="17" s="1"/>
  <c r="M817" i="17" a="1"/>
  <c r="M817" i="17" s="1"/>
  <c r="M803" i="17" a="1"/>
  <c r="M803" i="17" s="1"/>
  <c r="N803" i="17" a="1"/>
  <c r="N803" i="17" s="1"/>
  <c r="R783" i="17" a="1"/>
  <c r="R783" i="17" s="1"/>
  <c r="R778" i="17" a="1"/>
  <c r="R778" i="17" s="1"/>
  <c r="M776" i="17" a="1"/>
  <c r="M776" i="17" s="1"/>
  <c r="N776" i="17" a="1"/>
  <c r="N776" i="17" s="1"/>
  <c r="R767" i="17" a="1"/>
  <c r="R767" i="17" s="1"/>
  <c r="S767" i="17" s="1" a="1"/>
  <c r="S767" i="17" s="1"/>
  <c r="R762" i="17" a="1"/>
  <c r="R762" i="17" s="1"/>
  <c r="R752" i="17" a="1"/>
  <c r="R752" i="17" s="1"/>
  <c r="S752" i="17" s="1" a="1"/>
  <c r="S752" i="17" s="1"/>
  <c r="N740" i="17" a="1"/>
  <c r="N740" i="17" s="1"/>
  <c r="M740" i="17" a="1"/>
  <c r="M740" i="17" s="1"/>
  <c r="R735" i="17" a="1"/>
  <c r="R735" i="17" s="1"/>
  <c r="M720" i="17" a="1"/>
  <c r="M720" i="17" s="1"/>
  <c r="N720" i="17" a="1"/>
  <c r="N720" i="17" s="1"/>
  <c r="N700" i="17" a="1"/>
  <c r="N700" i="17" s="1"/>
  <c r="M700" i="17" a="1"/>
  <c r="M700" i="17" s="1"/>
  <c r="R696" i="17" a="1"/>
  <c r="R696" i="17" s="1"/>
  <c r="S696" i="17" s="1" a="1"/>
  <c r="S696" i="17" s="1"/>
  <c r="M684" i="17" a="1"/>
  <c r="M684" i="17" s="1"/>
  <c r="N684" i="17" a="1"/>
  <c r="N684" i="17" s="1"/>
  <c r="N677" i="17" a="1"/>
  <c r="N677" i="17" s="1"/>
  <c r="M677" i="17" a="1"/>
  <c r="M677" i="17" s="1"/>
  <c r="M672" i="17" a="1"/>
  <c r="M672" i="17" s="1"/>
  <c r="N672" i="17" a="1"/>
  <c r="N672" i="17" s="1"/>
  <c r="R667" i="17" a="1"/>
  <c r="R667" i="17" s="1"/>
  <c r="R666" i="17" a="1"/>
  <c r="R666" i="17" s="1"/>
  <c r="R655" i="17" a="1"/>
  <c r="R655" i="17" s="1"/>
  <c r="R654" i="17" a="1"/>
  <c r="R654" i="17" s="1"/>
  <c r="M639" i="17" a="1"/>
  <c r="M639" i="17" s="1"/>
  <c r="N639" i="17" a="1"/>
  <c r="N639" i="17" s="1"/>
  <c r="M619" i="17" a="1"/>
  <c r="M619" i="17" s="1"/>
  <c r="N619" i="17" a="1"/>
  <c r="N619" i="17" s="1"/>
  <c r="R615" i="17" a="1"/>
  <c r="R615" i="17" s="1"/>
  <c r="R614" i="17" a="1"/>
  <c r="R614" i="17" s="1"/>
  <c r="S614" i="17" s="1" a="1"/>
  <c r="S614" i="17" s="1"/>
  <c r="N595" i="17" a="1"/>
  <c r="N595" i="17" s="1"/>
  <c r="M595" i="17" a="1"/>
  <c r="M595" i="17" s="1"/>
  <c r="M578" i="17" a="1"/>
  <c r="M578" i="17" s="1"/>
  <c r="N578" i="17" a="1"/>
  <c r="N578" i="17" s="1"/>
  <c r="M556" i="17" a="1"/>
  <c r="M556" i="17" s="1"/>
  <c r="N556" i="17" a="1"/>
  <c r="N556" i="17" s="1"/>
  <c r="R552" i="17" a="1"/>
  <c r="R552" i="17" s="1"/>
  <c r="S552" i="17" s="1" a="1"/>
  <c r="S552" i="17" s="1"/>
  <c r="R541" i="17" a="1"/>
  <c r="R541" i="17" s="1"/>
  <c r="S541" i="17" s="1" a="1"/>
  <c r="S541" i="17" s="1"/>
  <c r="M532" i="17" a="1"/>
  <c r="M532" i="17" s="1"/>
  <c r="N532" i="17" a="1"/>
  <c r="N532" i="17" s="1"/>
  <c r="R523" i="17" a="1"/>
  <c r="R523" i="17" s="1"/>
  <c r="S523" i="17" s="1" a="1"/>
  <c r="S523" i="17" s="1"/>
  <c r="R517" i="17" a="1"/>
  <c r="R517" i="17" s="1"/>
  <c r="S517" i="17" s="1" a="1"/>
  <c r="S517" i="17" s="1"/>
  <c r="M517" i="17" a="1"/>
  <c r="M517" i="17" s="1"/>
  <c r="N517" i="17" a="1"/>
  <c r="N517" i="17" s="1"/>
  <c r="M510" i="17" a="1"/>
  <c r="M510" i="17" s="1"/>
  <c r="N510" i="17" a="1"/>
  <c r="N510" i="17" s="1"/>
  <c r="R507" i="17" a="1"/>
  <c r="R507" i="17" s="1"/>
  <c r="S507" i="17" s="1" a="1"/>
  <c r="S507" i="17" s="1"/>
  <c r="R502" i="17" a="1"/>
  <c r="R502" i="17" s="1"/>
  <c r="M501" i="17" a="1"/>
  <c r="M501" i="17" s="1"/>
  <c r="N501" i="17" a="1"/>
  <c r="N501" i="17" s="1"/>
  <c r="M497" i="17" a="1"/>
  <c r="M497" i="17" s="1"/>
  <c r="N497" i="17" a="1"/>
  <c r="N497" i="17" s="1"/>
  <c r="M493" i="17" a="1"/>
  <c r="M493" i="17" s="1"/>
  <c r="N493" i="17" a="1"/>
  <c r="N493" i="17" s="1"/>
  <c r="M489" i="17" a="1"/>
  <c r="M489" i="17" s="1"/>
  <c r="N489" i="17" a="1"/>
  <c r="N489" i="17" s="1"/>
  <c r="M483" i="17" a="1"/>
  <c r="M483" i="17" s="1"/>
  <c r="N483" i="17" a="1"/>
  <c r="N483" i="17" s="1"/>
  <c r="R468" i="17" a="1"/>
  <c r="R468" i="17" s="1"/>
  <c r="R466" i="17" a="1"/>
  <c r="R466" i="17" s="1"/>
  <c r="M466" i="17" a="1"/>
  <c r="M466" i="17" s="1"/>
  <c r="N466" i="17" a="1"/>
  <c r="N466" i="17" s="1"/>
  <c r="M464" i="17" a="1"/>
  <c r="M464" i="17" s="1"/>
  <c r="N464" i="17" a="1"/>
  <c r="N464" i="17" s="1"/>
  <c r="R461" i="17" a="1"/>
  <c r="R461" i="17" s="1"/>
  <c r="S461" i="17" s="1" a="1"/>
  <c r="S461" i="17" s="1"/>
  <c r="N446" i="17" a="1"/>
  <c r="N446" i="17" s="1"/>
  <c r="M446" i="17" a="1"/>
  <c r="M446" i="17" s="1"/>
  <c r="M444" i="17" a="1"/>
  <c r="M444" i="17" s="1"/>
  <c r="N444" i="17" a="1"/>
  <c r="N444" i="17" s="1"/>
  <c r="M438" i="17" a="1"/>
  <c r="M438" i="17" s="1"/>
  <c r="N438" i="17" a="1"/>
  <c r="N438" i="17" s="1"/>
  <c r="N433" i="17" a="1"/>
  <c r="N433" i="17" s="1"/>
  <c r="M433" i="17" a="1"/>
  <c r="M433" i="17" s="1"/>
  <c r="N425" i="17" a="1"/>
  <c r="N425" i="17" s="1"/>
  <c r="M425" i="17" a="1"/>
  <c r="M425" i="17" s="1"/>
  <c r="M416" i="17" a="1"/>
  <c r="M416" i="17" s="1"/>
  <c r="N416" i="17" a="1"/>
  <c r="N416" i="17" s="1"/>
  <c r="R408" i="17" a="1"/>
  <c r="R408" i="17" s="1"/>
  <c r="R407" i="17" a="1"/>
  <c r="R407" i="17" s="1"/>
  <c r="M406" i="17" a="1"/>
  <c r="M406" i="17" s="1"/>
  <c r="N406" i="17" a="1"/>
  <c r="N406" i="17" s="1"/>
  <c r="N405" i="17" a="1"/>
  <c r="N405" i="17" s="1"/>
  <c r="M405" i="17" a="1"/>
  <c r="M405" i="17" s="1"/>
  <c r="M404" i="17" a="1"/>
  <c r="M404" i="17" s="1"/>
  <c r="N404" i="17" a="1"/>
  <c r="N404" i="17" s="1"/>
  <c r="M399" i="17" a="1"/>
  <c r="M399" i="17" s="1"/>
  <c r="N399" i="17" a="1"/>
  <c r="N399" i="17" s="1"/>
  <c r="R396" i="17" a="1"/>
  <c r="R396" i="17" s="1"/>
  <c r="S396" i="17" s="1" a="1"/>
  <c r="S396" i="17" s="1"/>
  <c r="R391" i="17" a="1"/>
  <c r="R391" i="17" s="1"/>
  <c r="S391" i="17" s="1" a="1"/>
  <c r="S391" i="17" s="1"/>
  <c r="M380" i="17" a="1"/>
  <c r="M380" i="17" s="1"/>
  <c r="N380" i="17" a="1"/>
  <c r="N380" i="17" s="1"/>
  <c r="R361" i="17" a="1"/>
  <c r="R361" i="17" s="1"/>
  <c r="S361" i="17" s="1" a="1"/>
  <c r="S361" i="17" s="1"/>
  <c r="M361" i="17" a="1"/>
  <c r="M361" i="17" s="1"/>
  <c r="N361" i="17" a="1"/>
  <c r="N361" i="17" s="1"/>
  <c r="M356" i="17" a="1"/>
  <c r="M356" i="17" s="1"/>
  <c r="N356" i="17" a="1"/>
  <c r="N356" i="17" s="1"/>
  <c r="R349" i="17" a="1"/>
  <c r="R349" i="17" s="1"/>
  <c r="R337" i="17" a="1"/>
  <c r="R337" i="17" s="1"/>
  <c r="R330" i="17" a="1"/>
  <c r="R330" i="17" s="1"/>
  <c r="M330" i="17" a="1"/>
  <c r="M330" i="17" s="1"/>
  <c r="N330" i="17" a="1"/>
  <c r="N330" i="17" s="1"/>
  <c r="M307" i="17" a="1"/>
  <c r="M307" i="17" s="1"/>
  <c r="N307" i="17" a="1"/>
  <c r="N307" i="17" s="1"/>
  <c r="R302" i="17" a="1"/>
  <c r="R302" i="17" s="1"/>
  <c r="S302" i="17" s="1" a="1"/>
  <c r="S302" i="17" s="1"/>
  <c r="M301" i="17" a="1"/>
  <c r="M301" i="17" s="1"/>
  <c r="N301" i="17" a="1"/>
  <c r="N301" i="17" s="1"/>
  <c r="M295" i="17" a="1"/>
  <c r="M295" i="17" s="1"/>
  <c r="N295" i="17" a="1"/>
  <c r="N295" i="17" s="1"/>
  <c r="R287" i="17" a="1"/>
  <c r="R287" i="17" s="1"/>
  <c r="M286" i="17" a="1"/>
  <c r="M286" i="17" s="1"/>
  <c r="N286" i="17" a="1"/>
  <c r="N286" i="17" s="1"/>
  <c r="R279" i="17" a="1"/>
  <c r="R279" i="17" s="1"/>
  <c r="M278" i="17" a="1"/>
  <c r="M278" i="17" s="1"/>
  <c r="N278" i="17" a="1"/>
  <c r="N278" i="17" s="1"/>
  <c r="R274" i="17" a="1"/>
  <c r="R274" i="17" s="1"/>
  <c r="S274" i="17" s="1" a="1"/>
  <c r="S274" i="17" s="1"/>
  <c r="R261" i="17" a="1"/>
  <c r="R261" i="17" s="1"/>
  <c r="M261" i="17" a="1"/>
  <c r="M261" i="17" s="1"/>
  <c r="N261" i="17" a="1"/>
  <c r="N261" i="17" s="1"/>
  <c r="M252" i="17" a="1"/>
  <c r="M252" i="17" s="1"/>
  <c r="N252" i="17" a="1"/>
  <c r="N252" i="17" s="1"/>
  <c r="M251" i="17" a="1"/>
  <c r="M251" i="17" s="1"/>
  <c r="N251" i="17" a="1"/>
  <c r="N251" i="17" s="1"/>
  <c r="M250" i="17" a="1"/>
  <c r="M250" i="17" s="1"/>
  <c r="N250" i="17" a="1"/>
  <c r="N250" i="17" s="1"/>
  <c r="R247" i="17" a="1"/>
  <c r="R247" i="17" s="1"/>
  <c r="S247" i="17" s="1" a="1"/>
  <c r="S247" i="17" s="1"/>
  <c r="R234" i="17" a="1"/>
  <c r="R234" i="17" s="1"/>
  <c r="S234" i="17" s="1" a="1"/>
  <c r="S234" i="17" s="1"/>
  <c r="R227" i="17" a="1"/>
  <c r="R227" i="17" s="1"/>
  <c r="S227" i="17" s="1" a="1"/>
  <c r="S227" i="17" s="1"/>
  <c r="R221" i="17" a="1"/>
  <c r="R221" i="17" s="1"/>
  <c r="S221" i="17" s="1" a="1"/>
  <c r="S221" i="17" s="1"/>
  <c r="M219" i="17" a="1"/>
  <c r="M219" i="17" s="1"/>
  <c r="N219" i="17" a="1"/>
  <c r="N219" i="17" s="1"/>
  <c r="R212" i="17" a="1"/>
  <c r="R212" i="17" s="1"/>
  <c r="S212" i="17" s="1" a="1"/>
  <c r="S212" i="17" s="1"/>
  <c r="M212" i="17" a="1"/>
  <c r="M212" i="17" s="1"/>
  <c r="R204" i="17" a="1"/>
  <c r="R204" i="17" s="1"/>
  <c r="S204" i="17" s="1" a="1"/>
  <c r="S204" i="17" s="1"/>
  <c r="N204" i="17" a="1"/>
  <c r="N204" i="17" s="1"/>
  <c r="M204" i="17" a="1"/>
  <c r="M204" i="17" s="1"/>
  <c r="M173" i="17" a="1"/>
  <c r="M173" i="17" s="1"/>
  <c r="N173" i="17" a="1"/>
  <c r="N173" i="17" s="1"/>
  <c r="M159" i="17" a="1"/>
  <c r="M159" i="17" s="1"/>
  <c r="N159" i="17" a="1"/>
  <c r="N159" i="17" s="1"/>
  <c r="M150" i="17" a="1"/>
  <c r="M150" i="17" s="1"/>
  <c r="N150" i="17" a="1"/>
  <c r="N150" i="17" s="1"/>
  <c r="N124" i="17" a="1"/>
  <c r="N124" i="17" s="1"/>
  <c r="M124" i="17" a="1"/>
  <c r="M124" i="17" s="1"/>
  <c r="M114" i="17" a="1"/>
  <c r="M114" i="17" s="1"/>
  <c r="N114" i="17" a="1"/>
  <c r="N114" i="17" s="1"/>
  <c r="R107" i="17" a="1"/>
  <c r="R107" i="17" s="1"/>
  <c r="S107" i="17" s="1" a="1"/>
  <c r="S107" i="17" s="1"/>
  <c r="M107" i="17" a="1"/>
  <c r="M107" i="17" s="1"/>
  <c r="N107" i="17" a="1"/>
  <c r="N107" i="17" s="1"/>
  <c r="M96" i="17" a="1"/>
  <c r="M96" i="17" s="1"/>
  <c r="N96" i="17" a="1"/>
  <c r="N96" i="17" s="1"/>
  <c r="R93" i="17" a="1"/>
  <c r="R93" i="17" s="1"/>
  <c r="S93" i="17" s="1" a="1"/>
  <c r="S93" i="17" s="1"/>
  <c r="R84" i="17" a="1"/>
  <c r="R84" i="17" s="1"/>
  <c r="S84" i="17" s="1" a="1"/>
  <c r="S84" i="17" s="1"/>
  <c r="R67" i="17" a="1"/>
  <c r="R67" i="17" s="1"/>
  <c r="S67" i="17" s="1" a="1"/>
  <c r="S67" i="17" s="1"/>
  <c r="N62" i="17" a="1"/>
  <c r="N62" i="17" s="1"/>
  <c r="M62" i="17" a="1"/>
  <c r="M62" i="17" s="1"/>
  <c r="M59" i="17" a="1"/>
  <c r="M59" i="17" s="1"/>
  <c r="N59" i="17" a="1"/>
  <c r="N59" i="17" s="1"/>
  <c r="M54" i="17" a="1"/>
  <c r="M54" i="17" s="1"/>
  <c r="N54" i="17" a="1"/>
  <c r="N54" i="17" s="1"/>
  <c r="R51" i="17" a="1"/>
  <c r="R51" i="17" s="1"/>
  <c r="R44" i="17" a="1"/>
  <c r="R44" i="17" s="1"/>
  <c r="S44" i="17" s="1" a="1"/>
  <c r="S44" i="17" s="1"/>
  <c r="M44" i="17" a="1"/>
  <c r="M44" i="17" s="1"/>
  <c r="N44" i="17" a="1"/>
  <c r="N44" i="17" s="1"/>
  <c r="M38" i="17" a="1"/>
  <c r="M38" i="17" s="1"/>
  <c r="N38" i="17" a="1"/>
  <c r="N38" i="17" s="1"/>
  <c r="R28" i="17" a="1"/>
  <c r="R28" i="17" s="1"/>
  <c r="S28" i="17" s="1" a="1"/>
  <c r="S28" i="17" s="1"/>
  <c r="M28" i="17" a="1"/>
  <c r="M28" i="17" s="1"/>
  <c r="R16" i="17" a="1"/>
  <c r="R16" i="17" s="1"/>
  <c r="S16" i="17" s="1" a="1"/>
  <c r="S16" i="17" s="1"/>
  <c r="N11" i="17" a="1"/>
  <c r="N11" i="17" s="1"/>
  <c r="M11" i="17" a="1"/>
  <c r="M11" i="17" s="1"/>
  <c r="M16184" i="17" a="1"/>
  <c r="M16184" i="17" s="1"/>
  <c r="N16184" i="17" a="1"/>
  <c r="N16184" i="17" s="1"/>
  <c r="M16170" i="17" a="1"/>
  <c r="M16170" i="17" s="1"/>
  <c r="N16170" i="17" a="1"/>
  <c r="N16170" i="17" s="1"/>
  <c r="M16146" i="17" a="1"/>
  <c r="M16146" i="17" s="1"/>
  <c r="N16146" i="17" a="1"/>
  <c r="N16146" i="17" s="1"/>
  <c r="R16141" i="17" a="1"/>
  <c r="R16141" i="17" s="1"/>
  <c r="S16141" i="17" s="1" a="1"/>
  <c r="S16141" i="17" s="1"/>
  <c r="N16141" i="17" a="1"/>
  <c r="N16141" i="17" s="1"/>
  <c r="M16141" i="17" a="1"/>
  <c r="M16141" i="17" s="1"/>
  <c r="M16132" i="17" a="1"/>
  <c r="M16132" i="17" s="1"/>
  <c r="N16132" i="17" a="1"/>
  <c r="N16132" i="17" s="1"/>
  <c r="N16105" i="17" a="1"/>
  <c r="N16105" i="17" s="1"/>
  <c r="M16105" i="17" a="1"/>
  <c r="M16105" i="17" s="1"/>
  <c r="N16097" i="17" a="1"/>
  <c r="N16097" i="17" s="1"/>
  <c r="M16097" i="17" a="1"/>
  <c r="M16097" i="17" s="1"/>
  <c r="M16075" i="17" a="1"/>
  <c r="M16075" i="17" s="1"/>
  <c r="N16075" i="17" a="1"/>
  <c r="N16075" i="17" s="1"/>
  <c r="M16074" i="17" a="1"/>
  <c r="M16074" i="17" s="1"/>
  <c r="N16074" i="17" a="1"/>
  <c r="N16074" i="17" s="1"/>
  <c r="R16067" i="17" a="1"/>
  <c r="R16067" i="17" s="1"/>
  <c r="M16067" i="17" a="1"/>
  <c r="M16067" i="17" s="1"/>
  <c r="N16067" i="17" a="1"/>
  <c r="N16067" i="17" s="1"/>
  <c r="M16066" i="17" a="1"/>
  <c r="M16066" i="17" s="1"/>
  <c r="N16066" i="17" a="1"/>
  <c r="N16066" i="17" s="1"/>
  <c r="M16055" i="17" a="1"/>
  <c r="M16055" i="17" s="1"/>
  <c r="N16055" i="17" a="1"/>
  <c r="N16055" i="17" s="1"/>
  <c r="M16048" i="17" a="1"/>
  <c r="M16048" i="17" s="1"/>
  <c r="N16048" i="17" a="1"/>
  <c r="N16048" i="17" s="1"/>
  <c r="M16040" i="17" a="1"/>
  <c r="M16040" i="17" s="1"/>
  <c r="N16040" i="17" a="1"/>
  <c r="N16040" i="17" s="1"/>
  <c r="R16029" i="17" a="1"/>
  <c r="R16029" i="17" s="1"/>
  <c r="S16029" i="17" s="1" a="1"/>
  <c r="S16029" i="17" s="1"/>
  <c r="N16029" i="17" a="1"/>
  <c r="N16029" i="17" s="1"/>
  <c r="M16029" i="17" a="1"/>
  <c r="M16029" i="17" s="1"/>
  <c r="M16016" i="17" a="1"/>
  <c r="M16016" i="17" s="1"/>
  <c r="N16016" i="17" a="1"/>
  <c r="N16016" i="17" s="1"/>
  <c r="R16005" i="17" a="1"/>
  <c r="R16005" i="17" s="1"/>
  <c r="S16005" i="17" s="1" a="1"/>
  <c r="S16005" i="17" s="1"/>
  <c r="N16005" i="17" a="1"/>
  <c r="N16005" i="17" s="1"/>
  <c r="M16005" i="17" a="1"/>
  <c r="M16005" i="17" s="1"/>
  <c r="M15982" i="17" a="1"/>
  <c r="M15982" i="17" s="1"/>
  <c r="N15982" i="17" a="1"/>
  <c r="N15982" i="17" s="1"/>
  <c r="R15971" i="17" a="1"/>
  <c r="R15971" i="17" s="1"/>
  <c r="S15971" i="17" s="1" a="1"/>
  <c r="S15971" i="17" s="1"/>
  <c r="M15971" i="17" a="1"/>
  <c r="M15971" i="17" s="1"/>
  <c r="N15971" i="17" a="1"/>
  <c r="N15971" i="17" s="1"/>
  <c r="M15964" i="17" a="1"/>
  <c r="M15964" i="17" s="1"/>
  <c r="N15964" i="17" a="1"/>
  <c r="N15964" i="17" s="1"/>
  <c r="R15960" i="17" a="1"/>
  <c r="R15960" i="17" s="1"/>
  <c r="S15960" i="17" s="1" a="1"/>
  <c r="S15960" i="17" s="1"/>
  <c r="M15960" i="17" a="1"/>
  <c r="M15960" i="17" s="1"/>
  <c r="M15959" i="17" a="1"/>
  <c r="M15959" i="17" s="1"/>
  <c r="N15959" i="17" a="1"/>
  <c r="N15959" i="17" s="1"/>
  <c r="N15953" i="17" a="1"/>
  <c r="N15953" i="17" s="1"/>
  <c r="M15953" i="17" a="1"/>
  <c r="M15953" i="17" s="1"/>
  <c r="R15942" i="17" a="1"/>
  <c r="R15942" i="17" s="1"/>
  <c r="S15942" i="17" s="1" a="1"/>
  <c r="S15942" i="17" s="1"/>
  <c r="M15942" i="17" a="1"/>
  <c r="M15942" i="17" s="1"/>
  <c r="N15942" i="17" a="1"/>
  <c r="N15942" i="17" s="1"/>
  <c r="M15936" i="17" a="1"/>
  <c r="M15936" i="17" s="1"/>
  <c r="N15936" i="17" a="1"/>
  <c r="N15936" i="17" s="1"/>
  <c r="N15905" i="17" a="1"/>
  <c r="N15905" i="17" s="1"/>
  <c r="M15905" i="17" a="1"/>
  <c r="M15905" i="17" s="1"/>
  <c r="R15901" i="17" a="1"/>
  <c r="R15901" i="17" s="1"/>
  <c r="S15901" i="17" s="1" a="1"/>
  <c r="S15901" i="17" s="1"/>
  <c r="N15901" i="17" a="1"/>
  <c r="N15901" i="17" s="1"/>
  <c r="M15901" i="17" a="1"/>
  <c r="M15901" i="17" s="1"/>
  <c r="R15891" i="17" a="1"/>
  <c r="R15891" i="17" s="1"/>
  <c r="S15891" i="17" s="1" a="1"/>
  <c r="S15891" i="17" s="1"/>
  <c r="M15891" i="17" a="1"/>
  <c r="M15891" i="17" s="1"/>
  <c r="N15891" i="17" a="1"/>
  <c r="N15891" i="17" s="1"/>
  <c r="R15877" i="17" a="1"/>
  <c r="R15877" i="17" s="1"/>
  <c r="S15877" i="17" s="1" a="1"/>
  <c r="S15877" i="17" s="1"/>
  <c r="N15877" i="17" a="1"/>
  <c r="N15877" i="17" s="1"/>
  <c r="M15877" i="17" a="1"/>
  <c r="M15877" i="17" s="1"/>
  <c r="R15870" i="17" a="1"/>
  <c r="R15870" i="17" s="1"/>
  <c r="S15870" i="17" s="1" a="1"/>
  <c r="S15870" i="17" s="1"/>
  <c r="M15870" i="17" a="1"/>
  <c r="M15870" i="17" s="1"/>
  <c r="N15870" i="17" a="1"/>
  <c r="N15870" i="17" s="1"/>
  <c r="M15848" i="17" a="1"/>
  <c r="M15848" i="17" s="1"/>
  <c r="N15848" i="17" a="1"/>
  <c r="N15848" i="17" s="1"/>
  <c r="M15847" i="17" a="1"/>
  <c r="M15847" i="17" s="1"/>
  <c r="N15847" i="17" a="1"/>
  <c r="N15847" i="17" s="1"/>
  <c r="M15844" i="17" a="1"/>
  <c r="M15844" i="17" s="1"/>
  <c r="N15844" i="17" a="1"/>
  <c r="N15844" i="17" s="1"/>
  <c r="R15835" i="17" a="1"/>
  <c r="R15835" i="17" s="1"/>
  <c r="S15835" i="17" s="1" a="1"/>
  <c r="S15835" i="17" s="1"/>
  <c r="M15835" i="17" a="1"/>
  <c r="M15835" i="17" s="1"/>
  <c r="N15835" i="17" a="1"/>
  <c r="N15835" i="17" s="1"/>
  <c r="M15828" i="17" a="1"/>
  <c r="M15828" i="17" s="1"/>
  <c r="N15828" i="17" a="1"/>
  <c r="N15828" i="17" s="1"/>
  <c r="M15808" i="17" a="1"/>
  <c r="M15808" i="17" s="1"/>
  <c r="N15808" i="17" a="1"/>
  <c r="N15808" i="17" s="1"/>
  <c r="M15807" i="17" a="1"/>
  <c r="M15807" i="17" s="1"/>
  <c r="N15807" i="17" a="1"/>
  <c r="N15807" i="17" s="1"/>
  <c r="M15800" i="17" a="1"/>
  <c r="M15800" i="17" s="1"/>
  <c r="N15800" i="17" a="1"/>
  <c r="N15800" i="17" s="1"/>
  <c r="M15799" i="17" a="1"/>
  <c r="M15799" i="17" s="1"/>
  <c r="N15799" i="17" a="1"/>
  <c r="N15799" i="17" s="1"/>
  <c r="M15792" i="17" a="1"/>
  <c r="M15792" i="17" s="1"/>
  <c r="N15792" i="17" a="1"/>
  <c r="N15792" i="17" s="1"/>
  <c r="M15778" i="17" a="1"/>
  <c r="M15778" i="17" s="1"/>
  <c r="N15778" i="17" a="1"/>
  <c r="N15778" i="17" s="1"/>
  <c r="R15773" i="17" a="1"/>
  <c r="R15773" i="17" s="1"/>
  <c r="N15773" i="17" a="1"/>
  <c r="N15773" i="17" s="1"/>
  <c r="M15773" i="17" a="1"/>
  <c r="M15773" i="17" s="1"/>
  <c r="M15758" i="17" a="1"/>
  <c r="M15758" i="17" s="1"/>
  <c r="N15758" i="17" a="1"/>
  <c r="N15758" i="17" s="1"/>
  <c r="M15735" i="17" a="1"/>
  <c r="M15735" i="17" s="1"/>
  <c r="N15735" i="17" a="1"/>
  <c r="N15735" i="17" s="1"/>
  <c r="N15729" i="17" a="1"/>
  <c r="N15729" i="17" s="1"/>
  <c r="M15729" i="17" a="1"/>
  <c r="M15729" i="17" s="1"/>
  <c r="M15722" i="17" a="1"/>
  <c r="M15722" i="17" s="1"/>
  <c r="N15722" i="17" a="1"/>
  <c r="N15722" i="17" s="1"/>
  <c r="M15718" i="17" a="1"/>
  <c r="M15718" i="17" s="1"/>
  <c r="N15718" i="17" a="1"/>
  <c r="N15718" i="17" s="1"/>
  <c r="N15717" i="17" a="1"/>
  <c r="N15717" i="17" s="1"/>
  <c r="M15717" i="17" a="1"/>
  <c r="M15717" i="17" s="1"/>
  <c r="M15694" i="17" a="1"/>
  <c r="M15694" i="17" s="1"/>
  <c r="N15694" i="17" a="1"/>
  <c r="N15694" i="17" s="1"/>
  <c r="N15693" i="17" a="1"/>
  <c r="N15693" i="17" s="1"/>
  <c r="M15693" i="17" a="1"/>
  <c r="M15693" i="17" s="1"/>
  <c r="N15689" i="17" a="1"/>
  <c r="N15689" i="17" s="1"/>
  <c r="M15689" i="17" a="1"/>
  <c r="M15689" i="17" s="1"/>
  <c r="M15667" i="17" a="1"/>
  <c r="M15667" i="17" s="1"/>
  <c r="N15667" i="17" a="1"/>
  <c r="N15667" i="17" s="1"/>
  <c r="M15666" i="17" a="1"/>
  <c r="M15666" i="17" s="1"/>
  <c r="N15666" i="17" a="1"/>
  <c r="N15666" i="17" s="1"/>
  <c r="M15635" i="17" a="1"/>
  <c r="M15635" i="17" s="1"/>
  <c r="N15635" i="17" a="1"/>
  <c r="N15635" i="17" s="1"/>
  <c r="M15630" i="17" a="1"/>
  <c r="M15630" i="17" s="1"/>
  <c r="N15630" i="17" a="1"/>
  <c r="N15630" i="17" s="1"/>
  <c r="M15620" i="17" a="1"/>
  <c r="M15620" i="17" s="1"/>
  <c r="N15620" i="17" a="1"/>
  <c r="N15620" i="17" s="1"/>
  <c r="N15597" i="17" a="1"/>
  <c r="N15597" i="17" s="1"/>
  <c r="M15597" i="17" a="1"/>
  <c r="M15597" i="17" s="1"/>
  <c r="M15596" i="17" a="1"/>
  <c r="M15596" i="17" s="1"/>
  <c r="N15596" i="17" a="1"/>
  <c r="N15596" i="17" s="1"/>
  <c r="M15588" i="17" a="1"/>
  <c r="M15588" i="17" s="1"/>
  <c r="N15588" i="17" a="1"/>
  <c r="N15588" i="17" s="1"/>
  <c r="M15583" i="17" a="1"/>
  <c r="M15583" i="17" s="1"/>
  <c r="N15583" i="17" a="1"/>
  <c r="N15583" i="17" s="1"/>
  <c r="N15545" i="17" a="1"/>
  <c r="N15545" i="17" s="1"/>
  <c r="M15545" i="17" a="1"/>
  <c r="M15545" i="17" s="1"/>
  <c r="M15539" i="17" a="1"/>
  <c r="M15539" i="17" s="1"/>
  <c r="N15539" i="17" a="1"/>
  <c r="N15539" i="17" s="1"/>
  <c r="N15529" i="17" a="1"/>
  <c r="N15529" i="17" s="1"/>
  <c r="M15529" i="17" a="1"/>
  <c r="M15529" i="17" s="1"/>
  <c r="M15520" i="17" a="1"/>
  <c r="M15520" i="17" s="1"/>
  <c r="N15520" i="17" a="1"/>
  <c r="N15520" i="17" s="1"/>
  <c r="M15511" i="17" a="1"/>
  <c r="M15511" i="17" s="1"/>
  <c r="N15511" i="17" a="1"/>
  <c r="N15511" i="17" s="1"/>
  <c r="M15492" i="17" a="1"/>
  <c r="M15492" i="17" s="1"/>
  <c r="N15492" i="17" a="1"/>
  <c r="N15492" i="17" s="1"/>
  <c r="M15475" i="17" a="1"/>
  <c r="M15475" i="17" s="1"/>
  <c r="N15475" i="17" a="1"/>
  <c r="N15475" i="17" s="1"/>
  <c r="M15470" i="17" a="1"/>
  <c r="M15470" i="17" s="1"/>
  <c r="N15470" i="17" a="1"/>
  <c r="N15470" i="17" s="1"/>
  <c r="M15455" i="17" a="1"/>
  <c r="M15455" i="17" s="1"/>
  <c r="N15455" i="17" a="1"/>
  <c r="N15455" i="17" s="1"/>
  <c r="M15451" i="17" a="1"/>
  <c r="M15451" i="17" s="1"/>
  <c r="N15451" i="17" a="1"/>
  <c r="N15451" i="17" s="1"/>
  <c r="M15450" i="17" a="1"/>
  <c r="M15450" i="17" s="1"/>
  <c r="N15450" i="17" a="1"/>
  <c r="N15450" i="17" s="1"/>
  <c r="M15442" i="17" a="1"/>
  <c r="M15442" i="17" s="1"/>
  <c r="N15442" i="17" a="1"/>
  <c r="N15442" i="17" s="1"/>
  <c r="M15435" i="17" a="1"/>
  <c r="M15435" i="17" s="1"/>
  <c r="N15435" i="17" a="1"/>
  <c r="N15435" i="17" s="1"/>
  <c r="M15434" i="17" a="1"/>
  <c r="M15434" i="17" s="1"/>
  <c r="N15434" i="17" a="1"/>
  <c r="N15434" i="17" s="1"/>
  <c r="R15401" i="17" a="1"/>
  <c r="R15401" i="17" s="1"/>
  <c r="S15401" i="17" s="1" a="1"/>
  <c r="S15401" i="17" s="1"/>
  <c r="N15401" i="17" a="1"/>
  <c r="N15401" i="17" s="1"/>
  <c r="M15401" i="17" a="1"/>
  <c r="M15401" i="17" s="1"/>
  <c r="R15385" i="17" a="1"/>
  <c r="R15385" i="17" s="1"/>
  <c r="N15385" i="17" a="1"/>
  <c r="N15385" i="17" s="1"/>
  <c r="M15385" i="17" a="1"/>
  <c r="M15385" i="17" s="1"/>
  <c r="N15381" i="17" a="1"/>
  <c r="N15381" i="17" s="1"/>
  <c r="M15381" i="17" a="1"/>
  <c r="M15381" i="17" s="1"/>
  <c r="M15375" i="17" a="1"/>
  <c r="M15375" i="17" s="1"/>
  <c r="N15375" i="17" a="1"/>
  <c r="N15375" i="17" s="1"/>
  <c r="M15371" i="17" a="1"/>
  <c r="M15371" i="17" s="1"/>
  <c r="N15371" i="17" a="1"/>
  <c r="N15371" i="17" s="1"/>
  <c r="M15370" i="17" a="1"/>
  <c r="M15370" i="17" s="1"/>
  <c r="N15370" i="17" a="1"/>
  <c r="N15370" i="17" s="1"/>
  <c r="R15361" i="17" a="1"/>
  <c r="R15361" i="17" s="1"/>
  <c r="N15361" i="17" a="1"/>
  <c r="N15361" i="17" s="1"/>
  <c r="M15361" i="17" a="1"/>
  <c r="M15361" i="17" s="1"/>
  <c r="R15353" i="17" a="1"/>
  <c r="R15353" i="17" s="1"/>
  <c r="S15353" i="17" s="1" a="1"/>
  <c r="S15353" i="17" s="1"/>
  <c r="N15353" i="17" a="1"/>
  <c r="N15353" i="17" s="1"/>
  <c r="M15353" i="17" a="1"/>
  <c r="M15353" i="17" s="1"/>
  <c r="N15349" i="17" a="1"/>
  <c r="N15349" i="17" s="1"/>
  <c r="M15349" i="17" a="1"/>
  <c r="M15349" i="17" s="1"/>
  <c r="R15344" i="17" a="1"/>
  <c r="R15344" i="17" s="1"/>
  <c r="M15344" i="17" a="1"/>
  <c r="M15344" i="17" s="1"/>
  <c r="N15344" i="17" a="1"/>
  <c r="N15344" i="17" s="1"/>
  <c r="M15339" i="17" a="1"/>
  <c r="M15339" i="17" s="1"/>
  <c r="N15339" i="17" a="1"/>
  <c r="N15339" i="17" s="1"/>
  <c r="M15338" i="17" a="1"/>
  <c r="M15338" i="17" s="1"/>
  <c r="N15338" i="17" a="1"/>
  <c r="N15338" i="17" s="1"/>
  <c r="R15328" i="17" a="1"/>
  <c r="R15328" i="17" s="1"/>
  <c r="S15328" i="17" s="1" a="1"/>
  <c r="S15328" i="17" s="1"/>
  <c r="M15328" i="17" a="1"/>
  <c r="M15328" i="17" s="1"/>
  <c r="N15328" i="17" a="1"/>
  <c r="N15328" i="17" s="1"/>
  <c r="M15319" i="17" a="1"/>
  <c r="M15319" i="17" s="1"/>
  <c r="N15319" i="17" a="1"/>
  <c r="N15319" i="17" s="1"/>
  <c r="M15302" i="17" a="1"/>
  <c r="M15302" i="17" s="1"/>
  <c r="N15302" i="17" a="1"/>
  <c r="N15302" i="17" s="1"/>
  <c r="N15301" i="17" a="1"/>
  <c r="N15301" i="17" s="1"/>
  <c r="M15301" i="17" a="1"/>
  <c r="M15301" i="17" s="1"/>
  <c r="M15283" i="17" a="1"/>
  <c r="M15283" i="17" s="1"/>
  <c r="N15283" i="17" a="1"/>
  <c r="N15283" i="17" s="1"/>
  <c r="M15282" i="17" a="1"/>
  <c r="M15282" i="17" s="1"/>
  <c r="N15282" i="17" a="1"/>
  <c r="N15282" i="17" s="1"/>
  <c r="M15279" i="17" a="1"/>
  <c r="M15279" i="17" s="1"/>
  <c r="N15279" i="17" a="1"/>
  <c r="N15279" i="17" s="1"/>
  <c r="R15265" i="17" a="1"/>
  <c r="R15265" i="17" s="1"/>
  <c r="S15265" i="17" s="1" a="1"/>
  <c r="S15265" i="17" s="1"/>
  <c r="M15265" i="17" a="1"/>
  <c r="M15265" i="17" s="1"/>
  <c r="N15261" i="17" a="1"/>
  <c r="N15261" i="17" s="1"/>
  <c r="M15261" i="17" a="1"/>
  <c r="M15261" i="17" s="1"/>
  <c r="M15260" i="17" a="1"/>
  <c r="M15260" i="17" s="1"/>
  <c r="N15260" i="17" a="1"/>
  <c r="N15260" i="17" s="1"/>
  <c r="M15242" i="17" a="1"/>
  <c r="M15242" i="17" s="1"/>
  <c r="N15242" i="17" a="1"/>
  <c r="N15242" i="17" s="1"/>
  <c r="M15231" i="17" a="1"/>
  <c r="M15231" i="17" s="1"/>
  <c r="N15231" i="17" a="1"/>
  <c r="N15231" i="17" s="1"/>
  <c r="R15217" i="17" a="1"/>
  <c r="R15217" i="17" s="1"/>
  <c r="S15217" i="17" s="1" a="1"/>
  <c r="S15217" i="17" s="1"/>
  <c r="N15217" i="17" a="1"/>
  <c r="N15217" i="17" s="1"/>
  <c r="M15217" i="17" a="1"/>
  <c r="M15217" i="17" s="1"/>
  <c r="M15214" i="17" a="1"/>
  <c r="M15214" i="17" s="1"/>
  <c r="N15214" i="17" a="1"/>
  <c r="N15214" i="17" s="1"/>
  <c r="R15209" i="17" a="1"/>
  <c r="R15209" i="17" s="1"/>
  <c r="M15209" i="17" a="1"/>
  <c r="M15209" i="17" s="1"/>
  <c r="N15209" i="17" a="1"/>
  <c r="N15209" i="17" s="1"/>
  <c r="M15205" i="17" a="1"/>
  <c r="M15205" i="17" s="1"/>
  <c r="N15205" i="17" a="1"/>
  <c r="N15205" i="17" s="1"/>
  <c r="M15191" i="17" a="1"/>
  <c r="M15191" i="17" s="1"/>
  <c r="N15191" i="17" a="1"/>
  <c r="N15191" i="17" s="1"/>
  <c r="R15169" i="17" a="1"/>
  <c r="R15169" i="17" s="1"/>
  <c r="S15169" i="17" s="1" a="1"/>
  <c r="S15169" i="17" s="1"/>
  <c r="M15169" i="17" a="1"/>
  <c r="M15169" i="17" s="1"/>
  <c r="N15169" i="17" a="1"/>
  <c r="N15169" i="17" s="1"/>
  <c r="M15143" i="17" a="1"/>
  <c r="M15143" i="17" s="1"/>
  <c r="N15143" i="17" a="1"/>
  <c r="N15143" i="17" s="1"/>
  <c r="M15119" i="17" a="1"/>
  <c r="M15119" i="17" s="1"/>
  <c r="N15119" i="17" a="1"/>
  <c r="N15119" i="17" s="1"/>
  <c r="M15091" i="17" a="1"/>
  <c r="M15091" i="17" s="1"/>
  <c r="N15091" i="17" a="1"/>
  <c r="N15091" i="17" s="1"/>
  <c r="M15083" i="17" a="1"/>
  <c r="M15083" i="17" s="1"/>
  <c r="N15083" i="17" a="1"/>
  <c r="N15083" i="17" s="1"/>
  <c r="M15082" i="17" a="1"/>
  <c r="M15082" i="17" s="1"/>
  <c r="N15082" i="17" a="1"/>
  <c r="N15082" i="17" s="1"/>
  <c r="M15067" i="17" a="1"/>
  <c r="M15067" i="17" s="1"/>
  <c r="N15067" i="17" a="1"/>
  <c r="N15067" i="17" s="1"/>
  <c r="N15066" i="17" a="1"/>
  <c r="N15066" i="17" s="1"/>
  <c r="M15066" i="17" a="1"/>
  <c r="M15066" i="17" s="1"/>
  <c r="M15052" i="17" a="1"/>
  <c r="M15052" i="17" s="1"/>
  <c r="N15052" i="17" a="1"/>
  <c r="N15052" i="17" s="1"/>
  <c r="M15043" i="17" a="1"/>
  <c r="M15043" i="17" s="1"/>
  <c r="N15043" i="17" a="1"/>
  <c r="N15043" i="17" s="1"/>
  <c r="M15042" i="17" a="1"/>
  <c r="M15042" i="17" s="1"/>
  <c r="N15042" i="17" a="1"/>
  <c r="N15042" i="17" s="1"/>
  <c r="M15034" i="17" a="1"/>
  <c r="M15034" i="17" s="1"/>
  <c r="N15034" i="17" a="1"/>
  <c r="N15034" i="17" s="1"/>
  <c r="M15019" i="17" a="1"/>
  <c r="M15019" i="17" s="1"/>
  <c r="N15019" i="17" a="1"/>
  <c r="N15019" i="17" s="1"/>
  <c r="N15018" i="17" a="1"/>
  <c r="N15018" i="17" s="1"/>
  <c r="M15018" i="17" a="1"/>
  <c r="M15018" i="17" s="1"/>
  <c r="M15012" i="17" a="1"/>
  <c r="M15012" i="17" s="1"/>
  <c r="N15012" i="17" a="1"/>
  <c r="N15012" i="17" s="1"/>
  <c r="M15003" i="17" a="1"/>
  <c r="M15003" i="17" s="1"/>
  <c r="N15003" i="17" a="1"/>
  <c r="N15003" i="17" s="1"/>
  <c r="M15002" i="17" a="1"/>
  <c r="M15002" i="17" s="1"/>
  <c r="N15002" i="17" a="1"/>
  <c r="N15002" i="17" s="1"/>
  <c r="M14994" i="17" a="1"/>
  <c r="M14994" i="17" s="1"/>
  <c r="N14994" i="17" a="1"/>
  <c r="N14994" i="17" s="1"/>
  <c r="M14979" i="17" a="1"/>
  <c r="M14979" i="17" s="1"/>
  <c r="N14979" i="17" a="1"/>
  <c r="N14979" i="17" s="1"/>
  <c r="M14978" i="17" a="1"/>
  <c r="M14978" i="17" s="1"/>
  <c r="N14978" i="17" a="1"/>
  <c r="N14978" i="17" s="1"/>
  <c r="R14929" i="17" a="1"/>
  <c r="R14929" i="17" s="1"/>
  <c r="S14929" i="17" s="1" a="1"/>
  <c r="S14929" i="17" s="1"/>
  <c r="N14929" i="17" a="1"/>
  <c r="N14929" i="17" s="1"/>
  <c r="M14929" i="17" a="1"/>
  <c r="M14929" i="17" s="1"/>
  <c r="M14926" i="17" a="1"/>
  <c r="M14926" i="17" s="1"/>
  <c r="N14926" i="17" a="1"/>
  <c r="N14926" i="17" s="1"/>
  <c r="N14918" i="17" a="1"/>
  <c r="N14918" i="17" s="1"/>
  <c r="M14918" i="17" a="1"/>
  <c r="M14918" i="17" s="1"/>
  <c r="M14917" i="17" a="1"/>
  <c r="M14917" i="17" s="1"/>
  <c r="N14917" i="17" a="1"/>
  <c r="N14917" i="17" s="1"/>
  <c r="M14912" i="17" a="1"/>
  <c r="M14912" i="17" s="1"/>
  <c r="N14912" i="17" a="1"/>
  <c r="N14912" i="17" s="1"/>
  <c r="M14903" i="17" a="1"/>
  <c r="M14903" i="17" s="1"/>
  <c r="N14903" i="17" a="1"/>
  <c r="N14903" i="17" s="1"/>
  <c r="N14896" i="17" a="1"/>
  <c r="N14896" i="17" s="1"/>
  <c r="M14896" i="17" a="1"/>
  <c r="M14896" i="17" s="1"/>
  <c r="M14892" i="17" a="1"/>
  <c r="M14892" i="17" s="1"/>
  <c r="N14892" i="17" a="1"/>
  <c r="N14892" i="17" s="1"/>
  <c r="M14887" i="17" a="1"/>
  <c r="M14887" i="17" s="1"/>
  <c r="N14887" i="17" a="1"/>
  <c r="N14887" i="17" s="1"/>
  <c r="M14883" i="17" a="1"/>
  <c r="M14883" i="17" s="1"/>
  <c r="N14883" i="17" a="1"/>
  <c r="N14883" i="17" s="1"/>
  <c r="M14872" i="17" a="1"/>
  <c r="M14872" i="17" s="1"/>
  <c r="N14872" i="17" a="1"/>
  <c r="N14872" i="17" s="1"/>
  <c r="M14867" i="17" a="1"/>
  <c r="M14867" i="17" s="1"/>
  <c r="N14867" i="17" a="1"/>
  <c r="N14867" i="17" s="1"/>
  <c r="M14856" i="17" a="1"/>
  <c r="M14856" i="17" s="1"/>
  <c r="N14856" i="17" a="1"/>
  <c r="N14856" i="17" s="1"/>
  <c r="M14852" i="17" a="1"/>
  <c r="M14852" i="17" s="1"/>
  <c r="N14852" i="17" a="1"/>
  <c r="N14852" i="17" s="1"/>
  <c r="M14823" i="17" a="1"/>
  <c r="M14823" i="17" s="1"/>
  <c r="N14823" i="17" a="1"/>
  <c r="N14823" i="17" s="1"/>
  <c r="R14793" i="17" a="1"/>
  <c r="R14793" i="17" s="1"/>
  <c r="S14793" i="17" s="1" a="1"/>
  <c r="S14793" i="17" s="1"/>
  <c r="M14793" i="17" a="1"/>
  <c r="M14793" i="17" s="1"/>
  <c r="N14793" i="17" a="1"/>
  <c r="N14793" i="17" s="1"/>
  <c r="M14789" i="17" a="1"/>
  <c r="M14789" i="17" s="1"/>
  <c r="N14789" i="17" a="1"/>
  <c r="N14789" i="17" s="1"/>
  <c r="N14784" i="17" a="1"/>
  <c r="N14784" i="17" s="1"/>
  <c r="M14784" i="17" a="1"/>
  <c r="M14784" i="17" s="1"/>
  <c r="M14764" i="17" a="1"/>
  <c r="M14764" i="17" s="1"/>
  <c r="N14764" i="17" a="1"/>
  <c r="N14764" i="17" s="1"/>
  <c r="M14752" i="17" a="1"/>
  <c r="M14752" i="17" s="1"/>
  <c r="N14752" i="17" a="1"/>
  <c r="N14752" i="17" s="1"/>
  <c r="M14741" i="17" a="1"/>
  <c r="M14741" i="17" s="1"/>
  <c r="N14741" i="17" a="1"/>
  <c r="N14741" i="17" s="1"/>
  <c r="M14736" i="17" a="1"/>
  <c r="M14736" i="17" s="1"/>
  <c r="N14736" i="17" a="1"/>
  <c r="N14736" i="17" s="1"/>
  <c r="M14720" i="17" a="1"/>
  <c r="M14720" i="17" s="1"/>
  <c r="N14720" i="17" a="1"/>
  <c r="N14720" i="17" s="1"/>
  <c r="M14711" i="17" a="1"/>
  <c r="M14711" i="17" s="1"/>
  <c r="N14711" i="17" a="1"/>
  <c r="N14711" i="17" s="1"/>
  <c r="N14707" i="17" a="1"/>
  <c r="N14707" i="17" s="1"/>
  <c r="M14707" i="17" a="1"/>
  <c r="M14707" i="17" s="1"/>
  <c r="M14706" i="17" a="1"/>
  <c r="M14706" i="17" s="1"/>
  <c r="N14706" i="17" a="1"/>
  <c r="N14706" i="17" s="1"/>
  <c r="R14697" i="17" a="1"/>
  <c r="R14697" i="17" s="1"/>
  <c r="M14697" i="17" a="1"/>
  <c r="M14697" i="17" s="1"/>
  <c r="N14697" i="17" a="1"/>
  <c r="N14697" i="17" s="1"/>
  <c r="N14693" i="17" a="1"/>
  <c r="N14693" i="17" s="1"/>
  <c r="M14693" i="17" a="1"/>
  <c r="M14693" i="17" s="1"/>
  <c r="M14687" i="17" a="1"/>
  <c r="M14687" i="17" s="1"/>
  <c r="N14687" i="17" a="1"/>
  <c r="N14687" i="17" s="1"/>
  <c r="M14663" i="17" a="1"/>
  <c r="M14663" i="17" s="1"/>
  <c r="N14663" i="17" a="1"/>
  <c r="N14663" i="17" s="1"/>
  <c r="M14647" i="17" a="1"/>
  <c r="M14647" i="17" s="1"/>
  <c r="N14647" i="17" a="1"/>
  <c r="N14647" i="17" s="1"/>
  <c r="M14642" i="17" a="1"/>
  <c r="M14642" i="17" s="1"/>
  <c r="N14642" i="17" a="1"/>
  <c r="N14642" i="17" s="1"/>
  <c r="M14619" i="17" a="1"/>
  <c r="M14619" i="17" s="1"/>
  <c r="N14619" i="17" a="1"/>
  <c r="N14619" i="17" s="1"/>
  <c r="M14618" i="17" a="1"/>
  <c r="M14618" i="17" s="1"/>
  <c r="N14618" i="17" a="1"/>
  <c r="N14618" i="17" s="1"/>
  <c r="M14600" i="17" a="1"/>
  <c r="M14600" i="17" s="1"/>
  <c r="N14600" i="17" a="1"/>
  <c r="N14600" i="17" s="1"/>
  <c r="M14576" i="17" a="1"/>
  <c r="M14576" i="17" s="1"/>
  <c r="N14576" i="17" a="1"/>
  <c r="N14576" i="17" s="1"/>
  <c r="M14573" i="17" a="1"/>
  <c r="M14573" i="17" s="1"/>
  <c r="N14573" i="17" a="1"/>
  <c r="N14573" i="17" s="1"/>
  <c r="M14563" i="17" a="1"/>
  <c r="M14563" i="17" s="1"/>
  <c r="N14563" i="17" a="1"/>
  <c r="N14563" i="17" s="1"/>
  <c r="M14550" i="17" a="1"/>
  <c r="M14550" i="17" s="1"/>
  <c r="N14550" i="17" a="1"/>
  <c r="N14550" i="17" s="1"/>
  <c r="M14549" i="17" a="1"/>
  <c r="M14549" i="17" s="1"/>
  <c r="N14549" i="17" a="1"/>
  <c r="N14549" i="17" s="1"/>
  <c r="M14548" i="17" a="1"/>
  <c r="M14548" i="17" s="1"/>
  <c r="N14548" i="17" a="1"/>
  <c r="N14548" i="17" s="1"/>
  <c r="M14523" i="17" a="1"/>
  <c r="M14523" i="17" s="1"/>
  <c r="N14523" i="17" a="1"/>
  <c r="N14523" i="17" s="1"/>
  <c r="N14522" i="17" a="1"/>
  <c r="N14522" i="17" s="1"/>
  <c r="M14522" i="17" a="1"/>
  <c r="M14522" i="17" s="1"/>
  <c r="M14519" i="17" a="1"/>
  <c r="M14519" i="17" s="1"/>
  <c r="N14519" i="17" a="1"/>
  <c r="N14519" i="17" s="1"/>
  <c r="R14513" i="17" a="1"/>
  <c r="R14513" i="17" s="1"/>
  <c r="M14513" i="17" a="1"/>
  <c r="M14513" i="17" s="1"/>
  <c r="N14513" i="17" a="1"/>
  <c r="N14513" i="17" s="1"/>
  <c r="R14504" i="17" a="1"/>
  <c r="R14504" i="17" s="1"/>
  <c r="S14504" i="17" s="1" a="1"/>
  <c r="S14504" i="17" s="1"/>
  <c r="N14504" i="17" a="1"/>
  <c r="N14504" i="17" s="1"/>
  <c r="M14504" i="17" a="1"/>
  <c r="M14504" i="17" s="1"/>
  <c r="M14478" i="17" a="1"/>
  <c r="M14478" i="17" s="1"/>
  <c r="N14478" i="17" a="1"/>
  <c r="N14478" i="17" s="1"/>
  <c r="R14464" i="17" a="1"/>
  <c r="R14464" i="17" s="1"/>
  <c r="S14464" i="17" s="1" a="1"/>
  <c r="S14464" i="17" s="1"/>
  <c r="N14464" i="17" a="1"/>
  <c r="N14464" i="17" s="1"/>
  <c r="M14464" i="17" a="1"/>
  <c r="M14464" i="17" s="1"/>
  <c r="N14460" i="17" a="1"/>
  <c r="N14460" i="17" s="1"/>
  <c r="M14460" i="17" a="1"/>
  <c r="M14460" i="17" s="1"/>
  <c r="M14452" i="17" a="1"/>
  <c r="M14452" i="17" s="1"/>
  <c r="N14452" i="17" a="1"/>
  <c r="N14452" i="17" s="1"/>
  <c r="R14448" i="17" a="1"/>
  <c r="R14448" i="17" s="1"/>
  <c r="S14448" i="17" s="1" a="1"/>
  <c r="S14448" i="17" s="1"/>
  <c r="M14448" i="17" a="1"/>
  <c r="M14448" i="17" s="1"/>
  <c r="M14418" i="17" a="1"/>
  <c r="M14418" i="17" s="1"/>
  <c r="N14418" i="17" a="1"/>
  <c r="N14418" i="17" s="1"/>
  <c r="R14408" i="17" a="1"/>
  <c r="R14408" i="17" s="1"/>
  <c r="S14408" i="17" s="1" a="1"/>
  <c r="S14408" i="17" s="1"/>
  <c r="M14408" i="17" a="1"/>
  <c r="M14408" i="17" s="1"/>
  <c r="N14408" i="17" a="1"/>
  <c r="N14408" i="17" s="1"/>
  <c r="R14385" i="17" a="1"/>
  <c r="R14385" i="17" s="1"/>
  <c r="S14385" i="17" s="1" a="1"/>
  <c r="S14385" i="17" s="1"/>
  <c r="N14385" i="17" a="1"/>
  <c r="N14385" i="17" s="1"/>
  <c r="M14385" i="17" a="1"/>
  <c r="M14385" i="17" s="1"/>
  <c r="N14341" i="17" a="1"/>
  <c r="N14341" i="17" s="1"/>
  <c r="M14341" i="17" a="1"/>
  <c r="M14341" i="17" s="1"/>
  <c r="R14295" i="17" a="1"/>
  <c r="R14295" i="17" s="1"/>
  <c r="S14295" i="17" s="1" a="1"/>
  <c r="S14295" i="17" s="1"/>
  <c r="M14295" i="17" a="1"/>
  <c r="M14295" i="17" s="1"/>
  <c r="N14295" i="17" a="1"/>
  <c r="N14295" i="17" s="1"/>
  <c r="M14290" i="17" a="1"/>
  <c r="M14290" i="17" s="1"/>
  <c r="N14290" i="17" a="1"/>
  <c r="N14290" i="17" s="1"/>
  <c r="M14285" i="17" a="1"/>
  <c r="M14285" i="17" s="1"/>
  <c r="N14285" i="17" a="1"/>
  <c r="N14285" i="17" s="1"/>
  <c r="M14274" i="17" a="1"/>
  <c r="M14274" i="17" s="1"/>
  <c r="N14274" i="17" a="1"/>
  <c r="N14274" i="17" s="1"/>
  <c r="M14271" i="17" a="1"/>
  <c r="M14271" i="17" s="1"/>
  <c r="N14271" i="17" a="1"/>
  <c r="N14271" i="17" s="1"/>
  <c r="M14270" i="17" a="1"/>
  <c r="M14270" i="17" s="1"/>
  <c r="N14270" i="17" a="1"/>
  <c r="N14270" i="17" s="1"/>
  <c r="M14264" i="17" a="1"/>
  <c r="M14264" i="17" s="1"/>
  <c r="N14264" i="17" a="1"/>
  <c r="N14264" i="17" s="1"/>
  <c r="M14261" i="17" a="1"/>
  <c r="M14261" i="17" s="1"/>
  <c r="N14261" i="17" a="1"/>
  <c r="N14261" i="17" s="1"/>
  <c r="M14257" i="17" a="1"/>
  <c r="M14257" i="17" s="1"/>
  <c r="N14257" i="17" a="1"/>
  <c r="N14257" i="17" s="1"/>
  <c r="M14239" i="17" a="1"/>
  <c r="M14239" i="17" s="1"/>
  <c r="N14239" i="17" a="1"/>
  <c r="N14239" i="17" s="1"/>
  <c r="M14238" i="17" a="1"/>
  <c r="M14238" i="17" s="1"/>
  <c r="N14238" i="17" a="1"/>
  <c r="N14238" i="17" s="1"/>
  <c r="M14205" i="17" a="1"/>
  <c r="M14205" i="17" s="1"/>
  <c r="N14205" i="17" a="1"/>
  <c r="N14205" i="17" s="1"/>
  <c r="M14188" i="17" a="1"/>
  <c r="M14188" i="17" s="1"/>
  <c r="N14188" i="17" a="1"/>
  <c r="N14188" i="17" s="1"/>
  <c r="M14178" i="17" a="1"/>
  <c r="M14178" i="17" s="1"/>
  <c r="N14178" i="17" a="1"/>
  <c r="N14178" i="17" s="1"/>
  <c r="M14158" i="17" a="1"/>
  <c r="M14158" i="17" s="1"/>
  <c r="N14158" i="17" a="1"/>
  <c r="N14158" i="17" s="1"/>
  <c r="M14143" i="17" a="1"/>
  <c r="M14143" i="17" s="1"/>
  <c r="N14143" i="17" a="1"/>
  <c r="N14143" i="17" s="1"/>
  <c r="M14142" i="17" a="1"/>
  <c r="M14142" i="17" s="1"/>
  <c r="N14142" i="17" a="1"/>
  <c r="N14142" i="17" s="1"/>
  <c r="M14114" i="17" a="1"/>
  <c r="M14114" i="17" s="1"/>
  <c r="N14114" i="17" a="1"/>
  <c r="N14114" i="17" s="1"/>
  <c r="M14100" i="17" a="1"/>
  <c r="M14100" i="17" s="1"/>
  <c r="N14100" i="17" a="1"/>
  <c r="N14100" i="17" s="1"/>
  <c r="M14091" i="17" a="1"/>
  <c r="M14091" i="17" s="1"/>
  <c r="N14091" i="17" a="1"/>
  <c r="N14091" i="17" s="1"/>
  <c r="M14087" i="17" a="1"/>
  <c r="M14087" i="17" s="1"/>
  <c r="N14087" i="17" a="1"/>
  <c r="N14087" i="17" s="1"/>
  <c r="M14077" i="17" a="1"/>
  <c r="M14077" i="17" s="1"/>
  <c r="N14077" i="17" a="1"/>
  <c r="N14077" i="17" s="1"/>
  <c r="M14044" i="17" a="1"/>
  <c r="M14044" i="17" s="1"/>
  <c r="N14044" i="17" a="1"/>
  <c r="N14044" i="17" s="1"/>
  <c r="M14043" i="17" a="1"/>
  <c r="M14043" i="17" s="1"/>
  <c r="N14043" i="17" a="1"/>
  <c r="N14043" i="17" s="1"/>
  <c r="M14037" i="17" a="1"/>
  <c r="M14037" i="17" s="1"/>
  <c r="N14037" i="17" a="1"/>
  <c r="N14037" i="17" s="1"/>
  <c r="M14019" i="17" a="1"/>
  <c r="M14019" i="17" s="1"/>
  <c r="N14019" i="17" a="1"/>
  <c r="N14019" i="17" s="1"/>
  <c r="M14015" i="17" a="1"/>
  <c r="M14015" i="17" s="1"/>
  <c r="N14015" i="17" a="1"/>
  <c r="N14015" i="17" s="1"/>
  <c r="M13996" i="17" a="1"/>
  <c r="M13996" i="17" s="1"/>
  <c r="N13996" i="17" a="1"/>
  <c r="N13996" i="17" s="1"/>
  <c r="M13992" i="17" a="1"/>
  <c r="M13992" i="17" s="1"/>
  <c r="N13992" i="17" a="1"/>
  <c r="N13992" i="17" s="1"/>
  <c r="M13988" i="17" a="1"/>
  <c r="M13988" i="17" s="1"/>
  <c r="N13988" i="17" a="1"/>
  <c r="N13988" i="17" s="1"/>
  <c r="M13987" i="17" a="1"/>
  <c r="M13987" i="17" s="1"/>
  <c r="N13987" i="17" a="1"/>
  <c r="N13987" i="17" s="1"/>
  <c r="M13982" i="17" a="1"/>
  <c r="M13982" i="17" s="1"/>
  <c r="N13982" i="17" a="1"/>
  <c r="N13982" i="17" s="1"/>
  <c r="M13971" i="17" a="1"/>
  <c r="M13971" i="17" s="1"/>
  <c r="N13971" i="17" a="1"/>
  <c r="N13971" i="17" s="1"/>
  <c r="M13966" i="17" a="1"/>
  <c r="M13966" i="17" s="1"/>
  <c r="N13966" i="17" a="1"/>
  <c r="N13966" i="17" s="1"/>
  <c r="R13960" i="17" a="1"/>
  <c r="R13960" i="17" s="1"/>
  <c r="S13960" i="17" s="1" a="1"/>
  <c r="S13960" i="17" s="1"/>
  <c r="M13960" i="17" a="1"/>
  <c r="M13960" i="17" s="1"/>
  <c r="M13946" i="17" a="1"/>
  <c r="M13946" i="17" s="1"/>
  <c r="N13946" i="17" a="1"/>
  <c r="N13946" i="17" s="1"/>
  <c r="M13945" i="17" a="1"/>
  <c r="M13945" i="17" s="1"/>
  <c r="N13945" i="17" a="1"/>
  <c r="N13945" i="17" s="1"/>
  <c r="M13942" i="17" a="1"/>
  <c r="M13942" i="17" s="1"/>
  <c r="N13942" i="17" a="1"/>
  <c r="N13942" i="17" s="1"/>
  <c r="M13938" i="17" a="1"/>
  <c r="M13938" i="17" s="1"/>
  <c r="N13938" i="17" a="1"/>
  <c r="N13938" i="17" s="1"/>
  <c r="M13937" i="17" a="1"/>
  <c r="M13937" i="17" s="1"/>
  <c r="N13937" i="17" a="1"/>
  <c r="N13937" i="17" s="1"/>
  <c r="M13899" i="17" a="1"/>
  <c r="M13899" i="17" s="1"/>
  <c r="N13899" i="17" a="1"/>
  <c r="N13899" i="17" s="1"/>
  <c r="M13892" i="17" a="1"/>
  <c r="M13892" i="17" s="1"/>
  <c r="N13892" i="17" a="1"/>
  <c r="N13892" i="17" s="1"/>
  <c r="M13887" i="17" a="1"/>
  <c r="M13887" i="17" s="1"/>
  <c r="N13887" i="17" a="1"/>
  <c r="N13887" i="17" s="1"/>
  <c r="M13886" i="17" a="1"/>
  <c r="M13886" i="17" s="1"/>
  <c r="N13886" i="17" a="1"/>
  <c r="N13886" i="17" s="1"/>
  <c r="M13869" i="17" a="1"/>
  <c r="M13869" i="17" s="1"/>
  <c r="N13869" i="17" a="1"/>
  <c r="N13869" i="17" s="1"/>
  <c r="M13861" i="17" a="1"/>
  <c r="M13861" i="17" s="1"/>
  <c r="N13861" i="17" a="1"/>
  <c r="N13861" i="17" s="1"/>
  <c r="M13857" i="17" a="1"/>
  <c r="M13857" i="17" s="1"/>
  <c r="N13857" i="17" a="1"/>
  <c r="N13857" i="17" s="1"/>
  <c r="M13853" i="17" a="1"/>
  <c r="M13853" i="17" s="1"/>
  <c r="N13853" i="17" a="1"/>
  <c r="N13853" i="17" s="1"/>
  <c r="M13847" i="17" a="1"/>
  <c r="M13847" i="17" s="1"/>
  <c r="N13847" i="17" a="1"/>
  <c r="N13847" i="17" s="1"/>
  <c r="M13832" i="17" a="1"/>
  <c r="M13832" i="17" s="1"/>
  <c r="N13832" i="17" a="1"/>
  <c r="N13832" i="17" s="1"/>
  <c r="M13825" i="17" a="1"/>
  <c r="M13825" i="17" s="1"/>
  <c r="N13825" i="17" a="1"/>
  <c r="N13825" i="17" s="1"/>
  <c r="M13815" i="17" a="1"/>
  <c r="M13815" i="17" s="1"/>
  <c r="N13815" i="17" a="1"/>
  <c r="N13815" i="17" s="1"/>
  <c r="M13814" i="17" a="1"/>
  <c r="M13814" i="17" s="1"/>
  <c r="N13814" i="17" a="1"/>
  <c r="N13814" i="17" s="1"/>
  <c r="M13790" i="17" a="1"/>
  <c r="M13790" i="17" s="1"/>
  <c r="N13790" i="17" a="1"/>
  <c r="N13790" i="17" s="1"/>
  <c r="M13787" i="17" a="1"/>
  <c r="M13787" i="17" s="1"/>
  <c r="N13787" i="17" a="1"/>
  <c r="N13787" i="17" s="1"/>
  <c r="N13786" i="17" a="1"/>
  <c r="N13786" i="17" s="1"/>
  <c r="M13786" i="17" a="1"/>
  <c r="M13786" i="17" s="1"/>
  <c r="M13785" i="17" a="1"/>
  <c r="M13785" i="17" s="1"/>
  <c r="N13785" i="17" a="1"/>
  <c r="N13785" i="17" s="1"/>
  <c r="N13772" i="17" a="1"/>
  <c r="N13772" i="17" s="1"/>
  <c r="M13772" i="17" a="1"/>
  <c r="M13772" i="17" s="1"/>
  <c r="M13771" i="17" a="1"/>
  <c r="M13771" i="17" s="1"/>
  <c r="N13771" i="17" a="1"/>
  <c r="N13771" i="17" s="1"/>
  <c r="M13753" i="17" a="1"/>
  <c r="M13753" i="17" s="1"/>
  <c r="N13753" i="17" a="1"/>
  <c r="N13753" i="17" s="1"/>
  <c r="M13749" i="17" a="1"/>
  <c r="M13749" i="17" s="1"/>
  <c r="N13749" i="17" a="1"/>
  <c r="N13749" i="17" s="1"/>
  <c r="N13744" i="17" a="1"/>
  <c r="N13744" i="17" s="1"/>
  <c r="M13744" i="17" a="1"/>
  <c r="M13744" i="17" s="1"/>
  <c r="M13728" i="17" a="1"/>
  <c r="M13728" i="17" s="1"/>
  <c r="N13728" i="17" a="1"/>
  <c r="N13728" i="17" s="1"/>
  <c r="M13699" i="17" a="1"/>
  <c r="M13699" i="17" s="1"/>
  <c r="N13699" i="17" a="1"/>
  <c r="N13699" i="17" s="1"/>
  <c r="M13698" i="17" a="1"/>
  <c r="M13698" i="17" s="1"/>
  <c r="N13698" i="17" a="1"/>
  <c r="N13698" i="17" s="1"/>
  <c r="N13697" i="17" a="1"/>
  <c r="N13697" i="17" s="1"/>
  <c r="M13697" i="17" a="1"/>
  <c r="M13697" i="17" s="1"/>
  <c r="M13694" i="17" a="1"/>
  <c r="M13694" i="17" s="1"/>
  <c r="N13694" i="17" a="1"/>
  <c r="N13694" i="17" s="1"/>
  <c r="M13685" i="17" a="1"/>
  <c r="M13685" i="17" s="1"/>
  <c r="N13685" i="17" a="1"/>
  <c r="N13685" i="17" s="1"/>
  <c r="M13654" i="17" a="1"/>
  <c r="M13654" i="17" s="1"/>
  <c r="N13654" i="17" a="1"/>
  <c r="N13654" i="17" s="1"/>
  <c r="M13637" i="17" a="1"/>
  <c r="M13637" i="17" s="1"/>
  <c r="N13637" i="17" a="1"/>
  <c r="N13637" i="17" s="1"/>
  <c r="M13601" i="17" a="1"/>
  <c r="M13601" i="17" s="1"/>
  <c r="N13601" i="17" a="1"/>
  <c r="N13601" i="17" s="1"/>
  <c r="M13589" i="17" a="1"/>
  <c r="M13589" i="17" s="1"/>
  <c r="N13589" i="17" a="1"/>
  <c r="N13589" i="17" s="1"/>
  <c r="M13574" i="17" a="1"/>
  <c r="M13574" i="17" s="1"/>
  <c r="N13574" i="17" a="1"/>
  <c r="N13574" i="17" s="1"/>
  <c r="M13566" i="17" a="1"/>
  <c r="M13566" i="17" s="1"/>
  <c r="N13566" i="17" a="1"/>
  <c r="N13566" i="17" s="1"/>
  <c r="M13562" i="17" a="1"/>
  <c r="M13562" i="17" s="1"/>
  <c r="N13562" i="17" a="1"/>
  <c r="N13562" i="17" s="1"/>
  <c r="N13553" i="17" a="1"/>
  <c r="N13553" i="17" s="1"/>
  <c r="M13553" i="17" a="1"/>
  <c r="M13553" i="17" s="1"/>
  <c r="M13541" i="17" a="1"/>
  <c r="M13541" i="17" s="1"/>
  <c r="N13541" i="17" a="1"/>
  <c r="N13541" i="17" s="1"/>
  <c r="M13509" i="17" a="1"/>
  <c r="M13509" i="17" s="1"/>
  <c r="N13509" i="17" a="1"/>
  <c r="N13509" i="17" s="1"/>
  <c r="R13504" i="17" a="1"/>
  <c r="R13504" i="17" s="1"/>
  <c r="S13504" i="17" s="1" a="1"/>
  <c r="S13504" i="17" s="1"/>
  <c r="M13504" i="17" a="1"/>
  <c r="M13504" i="17" s="1"/>
  <c r="N13504" i="17" a="1"/>
  <c r="N13504" i="17" s="1"/>
  <c r="M13484" i="17" a="1"/>
  <c r="M13484" i="17" s="1"/>
  <c r="N13484" i="17" a="1"/>
  <c r="N13484" i="17" s="1"/>
  <c r="M13452" i="17" a="1"/>
  <c r="M13452" i="17" s="1"/>
  <c r="N13452" i="17" a="1"/>
  <c r="N13452" i="17" s="1"/>
  <c r="M13435" i="17" a="1"/>
  <c r="M13435" i="17" s="1"/>
  <c r="N13435" i="17" a="1"/>
  <c r="N13435" i="17" s="1"/>
  <c r="R13431" i="17" a="1"/>
  <c r="R13431" i="17" s="1"/>
  <c r="S13431" i="17" s="1" a="1"/>
  <c r="S13431" i="17" s="1"/>
  <c r="N13431" i="17" a="1"/>
  <c r="N13431" i="17" s="1"/>
  <c r="M13431" i="17" a="1"/>
  <c r="M13431" i="17" s="1"/>
  <c r="M13427" i="17" a="1"/>
  <c r="M13427" i="17" s="1"/>
  <c r="N13427" i="17" a="1"/>
  <c r="N13427" i="17" s="1"/>
  <c r="R13423" i="17" a="1"/>
  <c r="R13423" i="17" s="1"/>
  <c r="S13423" i="17" s="1" a="1"/>
  <c r="S13423" i="17" s="1"/>
  <c r="M13423" i="17" a="1"/>
  <c r="M13423" i="17" s="1"/>
  <c r="N13423" i="17" a="1"/>
  <c r="N13423" i="17" s="1"/>
  <c r="R13383" i="17" a="1"/>
  <c r="R13383" i="17" s="1"/>
  <c r="S13383" i="17" s="1" a="1"/>
  <c r="S13383" i="17" s="1"/>
  <c r="M13383" i="17" a="1"/>
  <c r="M13383" i="17" s="1"/>
  <c r="N13383" i="17" a="1"/>
  <c r="N13383" i="17" s="1"/>
  <c r="M13374" i="17" a="1"/>
  <c r="M13374" i="17" s="1"/>
  <c r="N13374" i="17" a="1"/>
  <c r="N13374" i="17" s="1"/>
  <c r="R13365" i="17" a="1"/>
  <c r="R13365" i="17" s="1"/>
  <c r="S13365" i="17" s="1" a="1"/>
  <c r="S13365" i="17" s="1"/>
  <c r="M13365" i="17" a="1"/>
  <c r="M13365" i="17" s="1"/>
  <c r="N13346" i="17" a="1"/>
  <c r="N13346" i="17" s="1"/>
  <c r="M13346" i="17" a="1"/>
  <c r="M13346" i="17" s="1"/>
  <c r="M13345" i="17" a="1"/>
  <c r="M13345" i="17" s="1"/>
  <c r="N13345" i="17" a="1"/>
  <c r="N13345" i="17" s="1"/>
  <c r="R13316" i="17" a="1"/>
  <c r="R13316" i="17" s="1"/>
  <c r="S13316" i="17" s="1" a="1"/>
  <c r="S13316" i="17" s="1"/>
  <c r="N13316" i="17" a="1"/>
  <c r="N13316" i="17" s="1"/>
  <c r="M13316" i="17" a="1"/>
  <c r="M13316" i="17" s="1"/>
  <c r="R13287" i="17" a="1"/>
  <c r="R13287" i="17" s="1"/>
  <c r="N13287" i="17" a="1"/>
  <c r="N13287" i="17" s="1"/>
  <c r="M13287" i="17" a="1"/>
  <c r="M13287" i="17" s="1"/>
  <c r="R13223" i="17" a="1"/>
  <c r="R13223" i="17" s="1"/>
  <c r="M13223" i="17" a="1"/>
  <c r="M13223" i="17" s="1"/>
  <c r="N13223" i="17" a="1"/>
  <c r="N13223" i="17" s="1"/>
  <c r="M13214" i="17" a="1"/>
  <c r="M13214" i="17" s="1"/>
  <c r="N13214" i="17" a="1"/>
  <c r="N13214" i="17" s="1"/>
  <c r="M13198" i="17" a="1"/>
  <c r="M13198" i="17" s="1"/>
  <c r="N13198" i="17" a="1"/>
  <c r="N13198" i="17" s="1"/>
  <c r="R13168" i="17" a="1"/>
  <c r="R13168" i="17" s="1"/>
  <c r="S13168" i="17" s="1" a="1"/>
  <c r="S13168" i="17" s="1"/>
  <c r="M13168" i="17" a="1"/>
  <c r="M13168" i="17" s="1"/>
  <c r="N13168" i="17" a="1"/>
  <c r="N13168" i="17" s="1"/>
  <c r="R13161" i="17" a="1"/>
  <c r="R13161" i="17" s="1"/>
  <c r="M13161" i="17" a="1"/>
  <c r="M13161" i="17" s="1"/>
  <c r="N13161" i="17" a="1"/>
  <c r="N13161" i="17" s="1"/>
  <c r="R13143" i="17" a="1"/>
  <c r="R13143" i="17" s="1"/>
  <c r="S13143" i="17" s="1" a="1"/>
  <c r="S13143" i="17" s="1"/>
  <c r="N13143" i="17" a="1"/>
  <c r="N13143" i="17" s="1"/>
  <c r="M13143" i="17" a="1"/>
  <c r="M13143" i="17" s="1"/>
  <c r="R13125" i="17" a="1"/>
  <c r="R13125" i="17" s="1"/>
  <c r="S13125" i="17" s="1" a="1"/>
  <c r="S13125" i="17" s="1"/>
  <c r="M13125" i="17" a="1"/>
  <c r="M13125" i="17" s="1"/>
  <c r="M13114" i="17" a="1"/>
  <c r="M13114" i="17" s="1"/>
  <c r="N13114" i="17" a="1"/>
  <c r="N13114" i="17" s="1"/>
  <c r="R13111" i="17" a="1"/>
  <c r="R13111" i="17" s="1"/>
  <c r="S13111" i="17" s="1" a="1"/>
  <c r="S13111" i="17" s="1"/>
  <c r="M13111" i="17" a="1"/>
  <c r="M13111" i="17" s="1"/>
  <c r="M13106" i="17" a="1"/>
  <c r="M13106" i="17" s="1"/>
  <c r="N13106" i="17" a="1"/>
  <c r="N13106" i="17" s="1"/>
  <c r="R13100" i="17" a="1"/>
  <c r="R13100" i="17" s="1"/>
  <c r="S13100" i="17" s="1" a="1"/>
  <c r="S13100" i="17" s="1"/>
  <c r="N13100" i="17" a="1"/>
  <c r="N13100" i="17" s="1"/>
  <c r="M13100" i="17" a="1"/>
  <c r="M13100" i="17" s="1"/>
  <c r="M13099" i="17" a="1"/>
  <c r="M13099" i="17" s="1"/>
  <c r="N13099" i="17" a="1"/>
  <c r="N13099" i="17" s="1"/>
  <c r="R13087" i="17" a="1"/>
  <c r="R13087" i="17" s="1"/>
  <c r="M13087" i="17" a="1"/>
  <c r="M13087" i="17" s="1"/>
  <c r="N13087" i="17" a="1"/>
  <c r="N13087" i="17" s="1"/>
  <c r="R13079" i="17" a="1"/>
  <c r="R13079" i="17" s="1"/>
  <c r="M13079" i="17" a="1"/>
  <c r="M13079" i="17" s="1"/>
  <c r="N13079" i="17" a="1"/>
  <c r="N13079" i="17" s="1"/>
  <c r="R13077" i="17" a="1"/>
  <c r="R13077" i="17" s="1"/>
  <c r="M13077" i="17" a="1"/>
  <c r="M13077" i="17" s="1"/>
  <c r="N13077" i="17" a="1"/>
  <c r="N13077" i="17" s="1"/>
  <c r="R13061" i="17" a="1"/>
  <c r="R13061" i="17" s="1"/>
  <c r="S13061" i="17" s="1" a="1"/>
  <c r="S13061" i="17" s="1"/>
  <c r="M13061" i="17" a="1"/>
  <c r="M13061" i="17" s="1"/>
  <c r="N13061" i="17" a="1"/>
  <c r="N13061" i="17" s="1"/>
  <c r="M13050" i="17" a="1"/>
  <c r="M13050" i="17" s="1"/>
  <c r="N13050" i="17" a="1"/>
  <c r="N13050" i="17" s="1"/>
  <c r="M13043" i="17" a="1"/>
  <c r="M13043" i="17" s="1"/>
  <c r="N13043" i="17" a="1"/>
  <c r="N13043" i="17" s="1"/>
  <c r="R13040" i="17" a="1"/>
  <c r="R13040" i="17" s="1"/>
  <c r="S13040" i="17" s="1" a="1"/>
  <c r="S13040" i="17" s="1"/>
  <c r="M13040" i="17" a="1"/>
  <c r="M13040" i="17" s="1"/>
  <c r="N13040" i="17" a="1"/>
  <c r="N13040" i="17" s="1"/>
  <c r="M13030" i="17" a="1"/>
  <c r="M13030" i="17" s="1"/>
  <c r="N13030" i="17" a="1"/>
  <c r="N13030" i="17" s="1"/>
  <c r="R13024" i="17" a="1"/>
  <c r="R13024" i="17" s="1"/>
  <c r="S13024" i="17" s="1" a="1"/>
  <c r="S13024" i="17" s="1"/>
  <c r="M13024" i="17" a="1"/>
  <c r="M13024" i="17" s="1"/>
  <c r="M13011" i="17" a="1"/>
  <c r="M13011" i="17" s="1"/>
  <c r="N13011" i="17" a="1"/>
  <c r="N13011" i="17" s="1"/>
  <c r="M12995" i="17" a="1"/>
  <c r="M12995" i="17" s="1"/>
  <c r="N12995" i="17" a="1"/>
  <c r="N12995" i="17" s="1"/>
  <c r="R12992" i="17" a="1"/>
  <c r="R12992" i="17" s="1"/>
  <c r="S12992" i="17" s="1" a="1"/>
  <c r="S12992" i="17" s="1"/>
  <c r="M12992" i="17" a="1"/>
  <c r="M12992" i="17" s="1"/>
  <c r="N12992" i="17" a="1"/>
  <c r="N12992" i="17" s="1"/>
  <c r="M12982" i="17" a="1"/>
  <c r="M12982" i="17" s="1"/>
  <c r="N12982" i="17" a="1"/>
  <c r="N12982" i="17" s="1"/>
  <c r="N12979" i="17" a="1"/>
  <c r="N12979" i="17" s="1"/>
  <c r="M12979" i="17" a="1"/>
  <c r="M12979" i="17" s="1"/>
  <c r="R12960" i="17" a="1"/>
  <c r="R12960" i="17" s="1"/>
  <c r="S12960" i="17" s="1" a="1"/>
  <c r="S12960" i="17" s="1"/>
  <c r="M12960" i="17" a="1"/>
  <c r="M12960" i="17" s="1"/>
  <c r="N12960" i="17" a="1"/>
  <c r="N12960" i="17" s="1"/>
  <c r="M12950" i="17" a="1"/>
  <c r="M12950" i="17" s="1"/>
  <c r="N12950" i="17" a="1"/>
  <c r="N12950" i="17" s="1"/>
  <c r="M12947" i="17" a="1"/>
  <c r="M12947" i="17" s="1"/>
  <c r="N12947" i="17" a="1"/>
  <c r="N12947" i="17" s="1"/>
  <c r="M12934" i="17" a="1"/>
  <c r="M12934" i="17" s="1"/>
  <c r="N12934" i="17" a="1"/>
  <c r="N12934" i="17" s="1"/>
  <c r="M12931" i="17" a="1"/>
  <c r="M12931" i="17" s="1"/>
  <c r="N12931" i="17" a="1"/>
  <c r="N12931" i="17" s="1"/>
  <c r="R12928" i="17" a="1"/>
  <c r="R12928" i="17" s="1"/>
  <c r="S12928" i="17" s="1" a="1"/>
  <c r="S12928" i="17" s="1"/>
  <c r="M12928" i="17" a="1"/>
  <c r="M12928" i="17" s="1"/>
  <c r="N12928" i="17" a="1"/>
  <c r="N12928" i="17" s="1"/>
  <c r="R12905" i="17" a="1"/>
  <c r="R12905" i="17" s="1"/>
  <c r="M12905" i="17" a="1"/>
  <c r="M12905" i="17" s="1"/>
  <c r="N12905" i="17" a="1"/>
  <c r="N12905" i="17" s="1"/>
  <c r="M12891" i="17" a="1"/>
  <c r="M12891" i="17" s="1"/>
  <c r="N12891" i="17" a="1"/>
  <c r="N12891" i="17" s="1"/>
  <c r="R12888" i="17" a="1"/>
  <c r="R12888" i="17" s="1"/>
  <c r="S12888" i="17" s="1" a="1"/>
  <c r="S12888" i="17" s="1"/>
  <c r="N12888" i="17" a="1"/>
  <c r="N12888" i="17" s="1"/>
  <c r="M12888" i="17" a="1"/>
  <c r="M12888" i="17" s="1"/>
  <c r="R12884" i="17" a="1"/>
  <c r="R12884" i="17" s="1"/>
  <c r="S12884" i="17" s="1" a="1"/>
  <c r="S12884" i="17" s="1"/>
  <c r="N12884" i="17" a="1"/>
  <c r="N12884" i="17" s="1"/>
  <c r="M12884" i="17" a="1"/>
  <c r="M12884" i="17" s="1"/>
  <c r="R12861" i="17" a="1"/>
  <c r="R12861" i="17" s="1"/>
  <c r="M12861" i="17" a="1"/>
  <c r="M12861" i="17" s="1"/>
  <c r="N12861" i="17" a="1"/>
  <c r="N12861" i="17" s="1"/>
  <c r="R12829" i="17" a="1"/>
  <c r="R12829" i="17" s="1"/>
  <c r="M12829" i="17" a="1"/>
  <c r="M12829" i="17" s="1"/>
  <c r="N12829" i="17" a="1"/>
  <c r="N12829" i="17" s="1"/>
  <c r="R12817" i="17" a="1"/>
  <c r="R12817" i="17" s="1"/>
  <c r="S12817" i="17" s="1" a="1"/>
  <c r="S12817" i="17" s="1"/>
  <c r="M12817" i="17" a="1"/>
  <c r="M12817" i="17" s="1"/>
  <c r="N12817" i="17" a="1"/>
  <c r="N12817" i="17" s="1"/>
  <c r="M12806" i="17" a="1"/>
  <c r="M12806" i="17" s="1"/>
  <c r="N12806" i="17" a="1"/>
  <c r="N12806" i="17" s="1"/>
  <c r="M12794" i="17" a="1"/>
  <c r="M12794" i="17" s="1"/>
  <c r="N12794" i="17" a="1"/>
  <c r="N12794" i="17" s="1"/>
  <c r="R12784" i="17" a="1"/>
  <c r="R12784" i="17" s="1"/>
  <c r="S12784" i="17" s="1" a="1"/>
  <c r="S12784" i="17" s="1"/>
  <c r="N12784" i="17" a="1"/>
  <c r="N12784" i="17" s="1"/>
  <c r="M12784" i="17" a="1"/>
  <c r="M12784" i="17" s="1"/>
  <c r="R12769" i="17" a="1"/>
  <c r="R12769" i="17" s="1"/>
  <c r="M12769" i="17" a="1"/>
  <c r="M12769" i="17" s="1"/>
  <c r="N12769" i="17" a="1"/>
  <c r="N12769" i="17" s="1"/>
  <c r="M12756" i="17" a="1"/>
  <c r="M12756" i="17" s="1"/>
  <c r="N12756" i="17" a="1"/>
  <c r="N12756" i="17" s="1"/>
  <c r="N12714" i="17" a="1"/>
  <c r="N12714" i="17" s="1"/>
  <c r="M12714" i="17" a="1"/>
  <c r="M12714" i="17" s="1"/>
  <c r="M12705" i="17" a="1"/>
  <c r="M12705" i="17" s="1"/>
  <c r="N12705" i="17" a="1"/>
  <c r="N12705" i="17" s="1"/>
  <c r="M12702" i="17" a="1"/>
  <c r="M12702" i="17" s="1"/>
  <c r="N12702" i="17" a="1"/>
  <c r="N12702" i="17" s="1"/>
  <c r="M12697" i="17" a="1"/>
  <c r="M12697" i="17" s="1"/>
  <c r="N12697" i="17" a="1"/>
  <c r="N12697" i="17" s="1"/>
  <c r="N12673" i="17" a="1"/>
  <c r="N12673" i="17" s="1"/>
  <c r="M12673" i="17" a="1"/>
  <c r="M12673" i="17" s="1"/>
  <c r="M12668" i="17" a="1"/>
  <c r="M12668" i="17" s="1"/>
  <c r="N12668" i="17" a="1"/>
  <c r="N12668" i="17" s="1"/>
  <c r="M12658" i="17" a="1"/>
  <c r="M12658" i="17" s="1"/>
  <c r="N12658" i="17" a="1"/>
  <c r="N12658" i="17" s="1"/>
  <c r="N12652" i="17" a="1"/>
  <c r="N12652" i="17" s="1"/>
  <c r="M12652" i="17" a="1"/>
  <c r="M12652" i="17" s="1"/>
  <c r="R12640" i="17" a="1"/>
  <c r="R12640" i="17" s="1"/>
  <c r="M12640" i="17" a="1"/>
  <c r="M12640" i="17" s="1"/>
  <c r="N12640" i="17" a="1"/>
  <c r="N12640" i="17" s="1"/>
  <c r="M12617" i="17" a="1"/>
  <c r="M12617" i="17" s="1"/>
  <c r="N12617" i="17" a="1"/>
  <c r="N12617" i="17" s="1"/>
  <c r="M12614" i="17" a="1"/>
  <c r="M12614" i="17" s="1"/>
  <c r="N12614" i="17" a="1"/>
  <c r="N12614" i="17" s="1"/>
  <c r="R12608" i="17" a="1"/>
  <c r="R12608" i="17" s="1"/>
  <c r="N12608" i="17" a="1"/>
  <c r="N12608" i="17" s="1"/>
  <c r="M12608" i="17" a="1"/>
  <c r="M12608" i="17" s="1"/>
  <c r="M12581" i="17" a="1"/>
  <c r="M12581" i="17" s="1"/>
  <c r="N12581" i="17" a="1"/>
  <c r="N12581" i="17" s="1"/>
  <c r="M12577" i="17" a="1"/>
  <c r="M12577" i="17" s="1"/>
  <c r="N12577" i="17" a="1"/>
  <c r="N12577" i="17" s="1"/>
  <c r="M12573" i="17" a="1"/>
  <c r="M12573" i="17" s="1"/>
  <c r="N12573" i="17" a="1"/>
  <c r="N12573" i="17" s="1"/>
  <c r="M12547" i="17" a="1"/>
  <c r="M12547" i="17" s="1"/>
  <c r="N12547" i="17" a="1"/>
  <c r="N12547" i="17" s="1"/>
  <c r="R12544" i="17" a="1"/>
  <c r="R12544" i="17" s="1"/>
  <c r="S12544" i="17" s="1" a="1"/>
  <c r="S12544" i="17" s="1"/>
  <c r="M12544" i="17" a="1"/>
  <c r="M12544" i="17" s="1"/>
  <c r="N12544" i="17" a="1"/>
  <c r="N12544" i="17" s="1"/>
  <c r="M12543" i="17" a="1"/>
  <c r="M12543" i="17" s="1"/>
  <c r="N12543" i="17" a="1"/>
  <c r="N12543" i="17" s="1"/>
  <c r="M12533" i="17" a="1"/>
  <c r="M12533" i="17" s="1"/>
  <c r="N12533" i="17" a="1"/>
  <c r="N12533" i="17" s="1"/>
  <c r="R12528" i="17" a="1"/>
  <c r="R12528" i="17" s="1"/>
  <c r="M12528" i="17" a="1"/>
  <c r="M12528" i="17" s="1"/>
  <c r="N12528" i="17" a="1"/>
  <c r="N12528" i="17" s="1"/>
  <c r="N12527" i="17" a="1"/>
  <c r="N12527" i="17" s="1"/>
  <c r="M12527" i="17" a="1"/>
  <c r="M12527" i="17" s="1"/>
  <c r="M12526" i="17" a="1"/>
  <c r="M12526" i="17" s="1"/>
  <c r="N12526" i="17" a="1"/>
  <c r="N12526" i="17" s="1"/>
  <c r="M12514" i="17" a="1"/>
  <c r="M12514" i="17" s="1"/>
  <c r="N12514" i="17" a="1"/>
  <c r="N12514" i="17" s="1"/>
  <c r="M12506" i="17" a="1"/>
  <c r="M12506" i="17" s="1"/>
  <c r="N12506" i="17" a="1"/>
  <c r="N12506" i="17" s="1"/>
  <c r="R12503" i="17" a="1"/>
  <c r="R12503" i="17" s="1"/>
  <c r="S12503" i="17" s="1" a="1"/>
  <c r="S12503" i="17" s="1"/>
  <c r="M12503" i="17" a="1"/>
  <c r="M12503" i="17" s="1"/>
  <c r="N12503" i="17" a="1"/>
  <c r="N12503" i="17" s="1"/>
  <c r="R12497" i="17" a="1"/>
  <c r="R12497" i="17" s="1"/>
  <c r="M12497" i="17" a="1"/>
  <c r="M12497" i="17" s="1"/>
  <c r="N12497" i="17" a="1"/>
  <c r="N12497" i="17" s="1"/>
  <c r="M12492" i="17" a="1"/>
  <c r="M12492" i="17" s="1"/>
  <c r="N12492" i="17" a="1"/>
  <c r="N12492" i="17" s="1"/>
  <c r="M12491" i="17" a="1"/>
  <c r="M12491" i="17" s="1"/>
  <c r="N12491" i="17" a="1"/>
  <c r="N12491" i="17" s="1"/>
  <c r="M12488" i="17" a="1"/>
  <c r="M12488" i="17" s="1"/>
  <c r="N12488" i="17" a="1"/>
  <c r="N12488" i="17" s="1"/>
  <c r="M12474" i="17" a="1"/>
  <c r="M12474" i="17" s="1"/>
  <c r="N12474" i="17" a="1"/>
  <c r="N12474" i="17" s="1"/>
  <c r="M12470" i="17" a="1"/>
  <c r="M12470" i="17" s="1"/>
  <c r="N12470" i="17" a="1"/>
  <c r="N12470" i="17" s="1"/>
  <c r="R12463" i="17" a="1"/>
  <c r="R12463" i="17" s="1"/>
  <c r="M12463" i="17" a="1"/>
  <c r="M12463" i="17" s="1"/>
  <c r="N12463" i="17" a="1"/>
  <c r="N12463" i="17" s="1"/>
  <c r="M12462" i="17" a="1"/>
  <c r="M12462" i="17" s="1"/>
  <c r="N12462" i="17" a="1"/>
  <c r="N12462" i="17" s="1"/>
  <c r="M12461" i="17" a="1"/>
  <c r="M12461" i="17" s="1"/>
  <c r="N12461" i="17" a="1"/>
  <c r="N12461" i="17" s="1"/>
  <c r="M12454" i="17" a="1"/>
  <c r="M12454" i="17" s="1"/>
  <c r="N12454" i="17" a="1"/>
  <c r="N12454" i="17" s="1"/>
  <c r="N12453" i="17" a="1"/>
  <c r="N12453" i="17" s="1"/>
  <c r="M12453" i="17" a="1"/>
  <c r="M12453" i="17" s="1"/>
  <c r="M12444" i="17" a="1"/>
  <c r="M12444" i="17" s="1"/>
  <c r="N12444" i="17" a="1"/>
  <c r="N12444" i="17" s="1"/>
  <c r="M12443" i="17" a="1"/>
  <c r="M12443" i="17" s="1"/>
  <c r="N12443" i="17" a="1"/>
  <c r="N12443" i="17" s="1"/>
  <c r="M12426" i="17" a="1"/>
  <c r="M12426" i="17" s="1"/>
  <c r="N12426" i="17" a="1"/>
  <c r="N12426" i="17" s="1"/>
  <c r="M12418" i="17" a="1"/>
  <c r="M12418" i="17" s="1"/>
  <c r="N12418" i="17" a="1"/>
  <c r="N12418" i="17" s="1"/>
  <c r="R12399" i="17" a="1"/>
  <c r="R12399" i="17" s="1"/>
  <c r="S12399" i="17" s="1" a="1"/>
  <c r="S12399" i="17" s="1"/>
  <c r="M12399" i="17" a="1"/>
  <c r="M12399" i="17" s="1"/>
  <c r="N12399" i="17" a="1"/>
  <c r="N12399" i="17" s="1"/>
  <c r="R12377" i="17" a="1"/>
  <c r="R12377" i="17" s="1"/>
  <c r="M12377" i="17" a="1"/>
  <c r="M12377" i="17" s="1"/>
  <c r="N12377" i="17" a="1"/>
  <c r="N12377" i="17" s="1"/>
  <c r="N12352" i="17" a="1"/>
  <c r="N12352" i="17" s="1"/>
  <c r="M12352" i="17" a="1"/>
  <c r="M12352" i="17" s="1"/>
  <c r="M12343" i="17" a="1"/>
  <c r="M12343" i="17" s="1"/>
  <c r="N12343" i="17" a="1"/>
  <c r="N12343" i="17" s="1"/>
  <c r="M12327" i="17" a="1"/>
  <c r="M12327" i="17" s="1"/>
  <c r="N12327" i="17" a="1"/>
  <c r="N12327" i="17" s="1"/>
  <c r="M12322" i="17" a="1"/>
  <c r="M12322" i="17" s="1"/>
  <c r="N12322" i="17" a="1"/>
  <c r="N12322" i="17" s="1"/>
  <c r="M12316" i="17" a="1"/>
  <c r="M12316" i="17" s="1"/>
  <c r="N12316" i="17" a="1"/>
  <c r="N12316" i="17" s="1"/>
  <c r="M12315" i="17" a="1"/>
  <c r="M12315" i="17" s="1"/>
  <c r="N12315" i="17" a="1"/>
  <c r="N12315" i="17" s="1"/>
  <c r="M12306" i="17" a="1"/>
  <c r="M12306" i="17" s="1"/>
  <c r="N12306" i="17" a="1"/>
  <c r="N12306" i="17" s="1"/>
  <c r="M12298" i="17" a="1"/>
  <c r="M12298" i="17" s="1"/>
  <c r="N12298" i="17" a="1"/>
  <c r="N12298" i="17" s="1"/>
  <c r="M12296" i="17" a="1"/>
  <c r="M12296" i="17" s="1"/>
  <c r="N12296" i="17" a="1"/>
  <c r="N12296" i="17" s="1"/>
  <c r="M12288" i="17" a="1"/>
  <c r="M12288" i="17" s="1"/>
  <c r="N12288" i="17" a="1"/>
  <c r="N12288" i="17" s="1"/>
  <c r="M12282" i="17" a="1"/>
  <c r="M12282" i="17" s="1"/>
  <c r="N12282" i="17" a="1"/>
  <c r="N12282" i="17" s="1"/>
  <c r="R12273" i="17" a="1"/>
  <c r="R12273" i="17" s="1"/>
  <c r="S12273" i="17" s="1" a="1"/>
  <c r="S12273" i="17" s="1"/>
  <c r="M12273" i="17" a="1"/>
  <c r="M12273" i="17" s="1"/>
  <c r="N12273" i="17" a="1"/>
  <c r="N12273" i="17" s="1"/>
  <c r="R12265" i="17" a="1"/>
  <c r="R12265" i="17" s="1"/>
  <c r="S12265" i="17" s="1" a="1"/>
  <c r="S12265" i="17" s="1"/>
  <c r="M12265" i="17" a="1"/>
  <c r="M12265" i="17" s="1"/>
  <c r="N12265" i="17" a="1"/>
  <c r="N12265" i="17" s="1"/>
  <c r="M12261" i="17" a="1"/>
  <c r="M12261" i="17" s="1"/>
  <c r="N12261" i="17" a="1"/>
  <c r="N12261" i="17" s="1"/>
  <c r="M12260" i="17" a="1"/>
  <c r="M12260" i="17" s="1"/>
  <c r="N12260" i="17" a="1"/>
  <c r="N12260" i="17" s="1"/>
  <c r="M12259" i="17" a="1"/>
  <c r="M12259" i="17" s="1"/>
  <c r="N12259" i="17" a="1"/>
  <c r="N12259" i="17" s="1"/>
  <c r="M12245" i="17" a="1"/>
  <c r="M12245" i="17" s="1"/>
  <c r="N12245" i="17" a="1"/>
  <c r="N12245" i="17" s="1"/>
  <c r="R12241" i="17" a="1"/>
  <c r="R12241" i="17" s="1"/>
  <c r="S12241" i="17" s="1" a="1"/>
  <c r="S12241" i="17" s="1"/>
  <c r="M12241" i="17" a="1"/>
  <c r="M12241" i="17" s="1"/>
  <c r="M12237" i="17" a="1"/>
  <c r="M12237" i="17" s="1"/>
  <c r="N12237" i="17" a="1"/>
  <c r="N12237" i="17" s="1"/>
  <c r="M12236" i="17" a="1"/>
  <c r="M12236" i="17" s="1"/>
  <c r="N12236" i="17" a="1"/>
  <c r="N12236" i="17" s="1"/>
  <c r="M12235" i="17" a="1"/>
  <c r="M12235" i="17" s="1"/>
  <c r="N12235" i="17" a="1"/>
  <c r="N12235" i="17" s="1"/>
  <c r="M12170" i="17" a="1"/>
  <c r="M12170" i="17" s="1"/>
  <c r="N12170" i="17" a="1"/>
  <c r="N12170" i="17" s="1"/>
  <c r="M12117" i="17" a="1"/>
  <c r="M12117" i="17" s="1"/>
  <c r="N12117" i="17" a="1"/>
  <c r="N12117" i="17" s="1"/>
  <c r="R12094" i="17" a="1"/>
  <c r="R12094" i="17" s="1"/>
  <c r="S12094" i="17" s="1" a="1"/>
  <c r="S12094" i="17" s="1"/>
  <c r="M12094" i="17" a="1"/>
  <c r="M12094" i="17" s="1"/>
  <c r="N12094" i="17" a="1"/>
  <c r="N12094" i="17" s="1"/>
  <c r="M12084" i="17" a="1"/>
  <c r="M12084" i="17" s="1"/>
  <c r="N12084" i="17" a="1"/>
  <c r="N12084" i="17" s="1"/>
  <c r="M12068" i="17" a="1"/>
  <c r="M12068" i="17" s="1"/>
  <c r="N12068" i="17" a="1"/>
  <c r="N12068" i="17" s="1"/>
  <c r="M12055" i="17" a="1"/>
  <c r="M12055" i="17" s="1"/>
  <c r="N12055" i="17" a="1"/>
  <c r="N12055" i="17" s="1"/>
  <c r="M12036" i="17" a="1"/>
  <c r="M12036" i="17" s="1"/>
  <c r="N12036" i="17" a="1"/>
  <c r="N12036" i="17" s="1"/>
  <c r="M12026" i="17" a="1"/>
  <c r="M12026" i="17" s="1"/>
  <c r="N12026" i="17" a="1"/>
  <c r="N12026" i="17" s="1"/>
  <c r="R12014" i="17" a="1"/>
  <c r="R12014" i="17" s="1"/>
  <c r="S12014" i="17" s="1" a="1"/>
  <c r="S12014" i="17" s="1"/>
  <c r="N12014" i="17" a="1"/>
  <c r="N12014" i="17" s="1"/>
  <c r="M12014" i="17" a="1"/>
  <c r="M12014" i="17" s="1"/>
  <c r="M12000" i="17" a="1"/>
  <c r="M12000" i="17" s="1"/>
  <c r="N12000" i="17" a="1"/>
  <c r="N12000" i="17" s="1"/>
  <c r="R11993" i="17" a="1"/>
  <c r="R11993" i="17" s="1"/>
  <c r="S11993" i="17" s="1" a="1"/>
  <c r="S11993" i="17" s="1"/>
  <c r="M11993" i="17" a="1"/>
  <c r="M11993" i="17" s="1"/>
  <c r="R11982" i="17" a="1"/>
  <c r="R11982" i="17" s="1"/>
  <c r="S11982" i="17" s="1" a="1"/>
  <c r="S11982" i="17" s="1"/>
  <c r="M11982" i="17" a="1"/>
  <c r="M11982" i="17" s="1"/>
  <c r="N11982" i="17" a="1"/>
  <c r="N11982" i="17" s="1"/>
  <c r="M11967" i="17" a="1"/>
  <c r="M11967" i="17" s="1"/>
  <c r="N11967" i="17" a="1"/>
  <c r="N11967" i="17" s="1"/>
  <c r="R11961" i="17" a="1"/>
  <c r="R11961" i="17" s="1"/>
  <c r="S11961" i="17" s="1" a="1"/>
  <c r="S11961" i="17" s="1"/>
  <c r="N11961" i="17" a="1"/>
  <c r="N11961" i="17" s="1"/>
  <c r="M11961" i="17" a="1"/>
  <c r="M11961" i="17" s="1"/>
  <c r="R11955" i="17" a="1"/>
  <c r="R11955" i="17" s="1"/>
  <c r="M11955" i="17" a="1"/>
  <c r="M11955" i="17" s="1"/>
  <c r="N11955" i="17" a="1"/>
  <c r="N11955" i="17" s="1"/>
  <c r="M11911" i="17" a="1"/>
  <c r="M11911" i="17" s="1"/>
  <c r="N11911" i="17" a="1"/>
  <c r="N11911" i="17" s="1"/>
  <c r="R11908" i="17" a="1"/>
  <c r="R11908" i="17" s="1"/>
  <c r="S11908" i="17" s="1" a="1"/>
  <c r="S11908" i="17" s="1"/>
  <c r="N11908" i="17" a="1"/>
  <c r="N11908" i="17" s="1"/>
  <c r="M11908" i="17" a="1"/>
  <c r="M11908" i="17" s="1"/>
  <c r="N11885" i="17" a="1"/>
  <c r="N11885" i="17" s="1"/>
  <c r="M11885" i="17" a="1"/>
  <c r="M11885" i="17" s="1"/>
  <c r="N11876" i="17" a="1"/>
  <c r="N11876" i="17" s="1"/>
  <c r="M11876" i="17" a="1"/>
  <c r="M11876" i="17" s="1"/>
  <c r="M11860" i="17" a="1"/>
  <c r="M11860" i="17" s="1"/>
  <c r="N11860" i="17" a="1"/>
  <c r="N11860" i="17" s="1"/>
  <c r="R11846" i="17" a="1"/>
  <c r="R11846" i="17" s="1"/>
  <c r="S11846" i="17" s="1" a="1"/>
  <c r="S11846" i="17" s="1"/>
  <c r="M11846" i="17" a="1"/>
  <c r="M11846" i="17" s="1"/>
  <c r="N11840" i="17" a="1"/>
  <c r="N11840" i="17" s="1"/>
  <c r="M11840" i="17" a="1"/>
  <c r="M11840" i="17" s="1"/>
  <c r="M11781" i="17" a="1"/>
  <c r="M11781" i="17" s="1"/>
  <c r="N11781" i="17" a="1"/>
  <c r="N11781" i="17" s="1"/>
  <c r="N11770" i="17" a="1"/>
  <c r="N11770" i="17" s="1"/>
  <c r="M11770" i="17" a="1"/>
  <c r="M11770" i="17" s="1"/>
  <c r="M11766" i="17" a="1"/>
  <c r="M11766" i="17" s="1"/>
  <c r="N11766" i="17" a="1"/>
  <c r="N11766" i="17" s="1"/>
  <c r="M11765" i="17" a="1"/>
  <c r="M11765" i="17" s="1"/>
  <c r="N11765" i="17" a="1"/>
  <c r="N11765" i="17" s="1"/>
  <c r="N11760" i="17" a="1"/>
  <c r="N11760" i="17" s="1"/>
  <c r="M11760" i="17" a="1"/>
  <c r="M11760" i="17" s="1"/>
  <c r="M11749" i="17" a="1"/>
  <c r="M11749" i="17" s="1"/>
  <c r="N11749" i="17" a="1"/>
  <c r="N11749" i="17" s="1"/>
  <c r="R11745" i="17" a="1"/>
  <c r="R11745" i="17" s="1"/>
  <c r="S11745" i="17" s="1" a="1"/>
  <c r="S11745" i="17" s="1"/>
  <c r="M11745" i="17" a="1"/>
  <c r="M11745" i="17" s="1"/>
  <c r="N11745" i="17" a="1"/>
  <c r="N11745" i="17" s="1"/>
  <c r="N11744" i="17" a="1"/>
  <c r="N11744" i="17" s="1"/>
  <c r="M11744" i="17" a="1"/>
  <c r="M11744" i="17" s="1"/>
  <c r="R11736" i="17" a="1"/>
  <c r="R11736" i="17" s="1"/>
  <c r="S11736" i="17" s="1" a="1"/>
  <c r="S11736" i="17" s="1"/>
  <c r="M11736" i="17" a="1"/>
  <c r="M11736" i="17" s="1"/>
  <c r="N11736" i="17" a="1"/>
  <c r="N11736" i="17" s="1"/>
  <c r="R11713" i="17" a="1"/>
  <c r="R11713" i="17" s="1"/>
  <c r="S11713" i="17" s="1" a="1"/>
  <c r="S11713" i="17" s="1"/>
  <c r="M11713" i="17" a="1"/>
  <c r="M11713" i="17" s="1"/>
  <c r="N11713" i="17" a="1"/>
  <c r="N11713" i="17" s="1"/>
  <c r="N11709" i="17" a="1"/>
  <c r="N11709" i="17" s="1"/>
  <c r="M11709" i="17" a="1"/>
  <c r="M11709" i="17" s="1"/>
  <c r="M11702" i="17" a="1"/>
  <c r="M11702" i="17" s="1"/>
  <c r="N11702" i="17" a="1"/>
  <c r="N11702" i="17" s="1"/>
  <c r="R11686" i="17" a="1"/>
  <c r="R11686" i="17" s="1"/>
  <c r="S11686" i="17" s="1" a="1"/>
  <c r="S11686" i="17" s="1"/>
  <c r="M11686" i="17" a="1"/>
  <c r="M11686" i="17" s="1"/>
  <c r="M11667" i="17" a="1"/>
  <c r="M11667" i="17" s="1"/>
  <c r="N11667" i="17" a="1"/>
  <c r="N11667" i="17" s="1"/>
  <c r="N11653" i="17" a="1"/>
  <c r="N11653" i="17" s="1"/>
  <c r="M11653" i="17" a="1"/>
  <c r="M11653" i="17" s="1"/>
  <c r="N11639" i="17" a="1"/>
  <c r="N11639" i="17" s="1"/>
  <c r="M11639" i="17" a="1"/>
  <c r="M11639" i="17" s="1"/>
  <c r="M11593" i="17" a="1"/>
  <c r="M11593" i="17" s="1"/>
  <c r="N11593" i="17" a="1"/>
  <c r="N11593" i="17" s="1"/>
  <c r="M11580" i="17" a="1"/>
  <c r="M11580" i="17" s="1"/>
  <c r="N11580" i="17" a="1"/>
  <c r="N11580" i="17" s="1"/>
  <c r="R11570" i="17" a="1"/>
  <c r="R11570" i="17" s="1"/>
  <c r="S11570" i="17" s="1" a="1"/>
  <c r="S11570" i="17" s="1"/>
  <c r="M11570" i="17" a="1"/>
  <c r="M11570" i="17" s="1"/>
  <c r="N11570" i="17" a="1"/>
  <c r="N11570" i="17" s="1"/>
  <c r="M11564" i="17" a="1"/>
  <c r="M11564" i="17" s="1"/>
  <c r="N11564" i="17" a="1"/>
  <c r="N11564" i="17" s="1"/>
  <c r="R11546" i="17" a="1"/>
  <c r="R11546" i="17" s="1"/>
  <c r="S11546" i="17" s="1" a="1"/>
  <c r="S11546" i="17" s="1"/>
  <c r="M11546" i="17" a="1"/>
  <c r="M11546" i="17" s="1"/>
  <c r="N11546" i="17" a="1"/>
  <c r="N11546" i="17" s="1"/>
  <c r="M11534" i="17" a="1"/>
  <c r="M11534" i="17" s="1"/>
  <c r="N11534" i="17" a="1"/>
  <c r="N11534" i="17" s="1"/>
  <c r="R11530" i="17" a="1"/>
  <c r="R11530" i="17" s="1"/>
  <c r="S11530" i="17" s="1" a="1"/>
  <c r="S11530" i="17" s="1"/>
  <c r="M11530" i="17" a="1"/>
  <c r="M11530" i="17" s="1"/>
  <c r="N11530" i="17" a="1"/>
  <c r="N11530" i="17" s="1"/>
  <c r="R11521" i="17" a="1"/>
  <c r="R11521" i="17" s="1"/>
  <c r="S11521" i="17" s="1" a="1"/>
  <c r="S11521" i="17" s="1"/>
  <c r="M11521" i="17" a="1"/>
  <c r="M11521" i="17" s="1"/>
  <c r="N11521" i="17" a="1"/>
  <c r="N11521" i="17" s="1"/>
  <c r="N11516" i="17" a="1"/>
  <c r="N11516" i="17" s="1"/>
  <c r="M11516" i="17" a="1"/>
  <c r="M11516" i="17" s="1"/>
  <c r="R11490" i="17" a="1"/>
  <c r="R11490" i="17" s="1"/>
  <c r="S11490" i="17" s="1" a="1"/>
  <c r="S11490" i="17" s="1"/>
  <c r="M11490" i="17" a="1"/>
  <c r="M11490" i="17" s="1"/>
  <c r="M11481" i="17" a="1"/>
  <c r="M11481" i="17" s="1"/>
  <c r="N11481" i="17" a="1"/>
  <c r="N11481" i="17" s="1"/>
  <c r="M11471" i="17" a="1"/>
  <c r="M11471" i="17" s="1"/>
  <c r="N11471" i="17" a="1"/>
  <c r="N11471" i="17" s="1"/>
  <c r="M11452" i="17" a="1"/>
  <c r="M11452" i="17" s="1"/>
  <c r="N11452" i="17" a="1"/>
  <c r="N11452" i="17" s="1"/>
  <c r="R11418" i="17" a="1"/>
  <c r="R11418" i="17" s="1"/>
  <c r="S11418" i="17" s="1" a="1"/>
  <c r="S11418" i="17" s="1"/>
  <c r="M11418" i="17" a="1"/>
  <c r="M11418" i="17" s="1"/>
  <c r="N11418" i="17" a="1"/>
  <c r="N11418" i="17" s="1"/>
  <c r="M11406" i="17" a="1"/>
  <c r="M11406" i="17" s="1"/>
  <c r="N11406" i="17" a="1"/>
  <c r="N11406" i="17" s="1"/>
  <c r="R11402" i="17" a="1"/>
  <c r="R11402" i="17" s="1"/>
  <c r="S11402" i="17" s="1" a="1"/>
  <c r="S11402" i="17" s="1"/>
  <c r="M11402" i="17" a="1"/>
  <c r="M11402" i="17" s="1"/>
  <c r="N11402" i="17" a="1"/>
  <c r="N11402" i="17" s="1"/>
  <c r="M11391" i="17" a="1"/>
  <c r="M11391" i="17" s="1"/>
  <c r="N11391" i="17" a="1"/>
  <c r="N11391" i="17" s="1"/>
  <c r="R11370" i="17" a="1"/>
  <c r="R11370" i="17" s="1"/>
  <c r="S11370" i="17" s="1" a="1"/>
  <c r="S11370" i="17" s="1"/>
  <c r="M11370" i="17" a="1"/>
  <c r="M11370" i="17" s="1"/>
  <c r="N11370" i="17" a="1"/>
  <c r="N11370" i="17" s="1"/>
  <c r="M11361" i="17" a="1"/>
  <c r="M11361" i="17" s="1"/>
  <c r="N11361" i="17" a="1"/>
  <c r="N11361" i="17" s="1"/>
  <c r="M11359" i="17" a="1"/>
  <c r="M11359" i="17" s="1"/>
  <c r="N11359" i="17" a="1"/>
  <c r="N11359" i="17" s="1"/>
  <c r="M11341" i="17" a="1"/>
  <c r="M11341" i="17" s="1"/>
  <c r="N11341" i="17" a="1"/>
  <c r="N11341" i="17" s="1"/>
  <c r="N11309" i="17" a="1"/>
  <c r="N11309" i="17" s="1"/>
  <c r="M11309" i="17" a="1"/>
  <c r="M11309" i="17" s="1"/>
  <c r="M11305" i="17" a="1"/>
  <c r="M11305" i="17" s="1"/>
  <c r="N11305" i="17" a="1"/>
  <c r="N11305" i="17" s="1"/>
  <c r="N11283" i="17" a="1"/>
  <c r="N11283" i="17" s="1"/>
  <c r="M11283" i="17" a="1"/>
  <c r="M11283" i="17" s="1"/>
  <c r="M11278" i="17" a="1"/>
  <c r="M11278" i="17" s="1"/>
  <c r="N11278" i="17" a="1"/>
  <c r="N11278" i="17" s="1"/>
  <c r="R11250" i="17" a="1"/>
  <c r="R11250" i="17" s="1"/>
  <c r="N11250" i="17" a="1"/>
  <c r="N11250" i="17" s="1"/>
  <c r="M11250" i="17" a="1"/>
  <c r="M11250" i="17" s="1"/>
  <c r="M11248" i="17" a="1"/>
  <c r="M11248" i="17" s="1"/>
  <c r="N11248" i="17" a="1"/>
  <c r="N11248" i="17" s="1"/>
  <c r="M11241" i="17" a="1"/>
  <c r="M11241" i="17" s="1"/>
  <c r="N11241" i="17" a="1"/>
  <c r="N11241" i="17" s="1"/>
  <c r="N11239" i="17" a="1"/>
  <c r="N11239" i="17" s="1"/>
  <c r="M11239" i="17" a="1"/>
  <c r="M11239" i="17" s="1"/>
  <c r="M11223" i="17" a="1"/>
  <c r="M11223" i="17" s="1"/>
  <c r="N11223" i="17" a="1"/>
  <c r="N11223" i="17" s="1"/>
  <c r="M11188" i="17" a="1"/>
  <c r="M11188" i="17" s="1"/>
  <c r="N11188" i="17" a="1"/>
  <c r="N11188" i="17" s="1"/>
  <c r="M11169" i="17" a="1"/>
  <c r="M11169" i="17" s="1"/>
  <c r="N11169" i="17" a="1"/>
  <c r="N11169" i="17" s="1"/>
  <c r="M11167" i="17" a="1"/>
  <c r="M11167" i="17" s="1"/>
  <c r="N11167" i="17" a="1"/>
  <c r="N11167" i="17" s="1"/>
  <c r="M11142" i="17" a="1"/>
  <c r="M11142" i="17" s="1"/>
  <c r="N11142" i="17" a="1"/>
  <c r="N11142" i="17" s="1"/>
  <c r="R11138" i="17" a="1"/>
  <c r="R11138" i="17" s="1"/>
  <c r="S11138" i="17" s="1" a="1"/>
  <c r="S11138" i="17" s="1"/>
  <c r="M11138" i="17" a="1"/>
  <c r="M11138" i="17" s="1"/>
  <c r="N11138" i="17" a="1"/>
  <c r="N11138" i="17" s="1"/>
  <c r="R11114" i="17" a="1"/>
  <c r="R11114" i="17" s="1"/>
  <c r="M11114" i="17" a="1"/>
  <c r="M11114" i="17" s="1"/>
  <c r="N11114" i="17" a="1"/>
  <c r="N11114" i="17" s="1"/>
  <c r="N11112" i="17" a="1"/>
  <c r="N11112" i="17" s="1"/>
  <c r="M11112" i="17" a="1"/>
  <c r="M11112" i="17" s="1"/>
  <c r="M11103" i="17" a="1"/>
  <c r="M11103" i="17" s="1"/>
  <c r="N11103" i="17" a="1"/>
  <c r="N11103" i="17" s="1"/>
  <c r="M11088" i="17" a="1"/>
  <c r="M11088" i="17" s="1"/>
  <c r="N11088" i="17" a="1"/>
  <c r="N11088" i="17" s="1"/>
  <c r="M11063" i="17" a="1"/>
  <c r="M11063" i="17" s="1"/>
  <c r="N11063" i="17" a="1"/>
  <c r="N11063" i="17" s="1"/>
  <c r="N11056" i="17" a="1"/>
  <c r="N11056" i="17" s="1"/>
  <c r="M11056" i="17" a="1"/>
  <c r="M11056" i="17" s="1"/>
  <c r="M11046" i="17" a="1"/>
  <c r="M11046" i="17" s="1"/>
  <c r="N11046" i="17" a="1"/>
  <c r="N11046" i="17" s="1"/>
  <c r="M11029" i="17" a="1"/>
  <c r="M11029" i="17" s="1"/>
  <c r="N11029" i="17" a="1"/>
  <c r="N11029" i="17" s="1"/>
  <c r="M11028" i="17" a="1"/>
  <c r="M11028" i="17" s="1"/>
  <c r="N11028" i="17" a="1"/>
  <c r="N11028" i="17" s="1"/>
  <c r="R11010" i="17" a="1"/>
  <c r="R11010" i="17" s="1"/>
  <c r="S11010" i="17" s="1" a="1"/>
  <c r="S11010" i="17" s="1"/>
  <c r="M11010" i="17" a="1"/>
  <c r="M11010" i="17" s="1"/>
  <c r="M10992" i="17" a="1"/>
  <c r="M10992" i="17" s="1"/>
  <c r="N10992" i="17" a="1"/>
  <c r="N10992" i="17" s="1"/>
  <c r="N10984" i="17" a="1"/>
  <c r="N10984" i="17" s="1"/>
  <c r="M10984" i="17" a="1"/>
  <c r="M10984" i="17" s="1"/>
  <c r="N10980" i="17" a="1"/>
  <c r="N10980" i="17" s="1"/>
  <c r="M10980" i="17" a="1"/>
  <c r="M10980" i="17" s="1"/>
  <c r="M10959" i="17" a="1"/>
  <c r="M10959" i="17" s="1"/>
  <c r="N10959" i="17" a="1"/>
  <c r="N10959" i="17" s="1"/>
  <c r="M10948" i="17" a="1"/>
  <c r="M10948" i="17" s="1"/>
  <c r="N10948" i="17" a="1"/>
  <c r="N10948" i="17" s="1"/>
  <c r="R10942" i="17" a="1"/>
  <c r="R10942" i="17" s="1"/>
  <c r="S10942" i="17" s="1" a="1"/>
  <c r="S10942" i="17" s="1"/>
  <c r="M10942" i="17" a="1"/>
  <c r="M10942" i="17" s="1"/>
  <c r="N10942" i="17" a="1"/>
  <c r="N10942" i="17" s="1"/>
  <c r="M10916" i="17" a="1"/>
  <c r="M10916" i="17" s="1"/>
  <c r="N10916" i="17" a="1"/>
  <c r="N10916" i="17" s="1"/>
  <c r="R10913" i="17" a="1"/>
  <c r="R10913" i="17" s="1"/>
  <c r="S10913" i="17" s="1" a="1"/>
  <c r="S10913" i="17" s="1"/>
  <c r="M10913" i="17" a="1"/>
  <c r="M10913" i="17" s="1"/>
  <c r="N10913" i="17" a="1"/>
  <c r="N10913" i="17" s="1"/>
  <c r="R10870" i="17" a="1"/>
  <c r="R10870" i="17" s="1"/>
  <c r="S10870" i="17" s="1" a="1"/>
  <c r="S10870" i="17" s="1"/>
  <c r="N10870" i="17" a="1"/>
  <c r="N10870" i="17" s="1"/>
  <c r="M10870" i="17" a="1"/>
  <c r="M10870" i="17" s="1"/>
  <c r="R10857" i="17" a="1"/>
  <c r="R10857" i="17" s="1"/>
  <c r="S10857" i="17" s="1" a="1"/>
  <c r="S10857" i="17" s="1"/>
  <c r="N10857" i="17" a="1"/>
  <c r="N10857" i="17" s="1"/>
  <c r="M10857" i="17" a="1"/>
  <c r="M10857" i="17" s="1"/>
  <c r="N10853" i="17" a="1"/>
  <c r="N10853" i="17" s="1"/>
  <c r="M10853" i="17" a="1"/>
  <c r="M10853" i="17" s="1"/>
  <c r="R10850" i="17" a="1"/>
  <c r="R10850" i="17" s="1"/>
  <c r="S10850" i="17" s="1" a="1"/>
  <c r="S10850" i="17" s="1"/>
  <c r="M10850" i="17" a="1"/>
  <c r="M10850" i="17" s="1"/>
  <c r="N10850" i="17" a="1"/>
  <c r="N10850" i="17" s="1"/>
  <c r="R10818" i="17" a="1"/>
  <c r="R10818" i="17" s="1"/>
  <c r="S10818" i="17" s="1" a="1"/>
  <c r="S10818" i="17" s="1"/>
  <c r="N10818" i="17" a="1"/>
  <c r="N10818" i="17" s="1"/>
  <c r="M10818" i="17" a="1"/>
  <c r="M10818" i="17" s="1"/>
  <c r="R10806" i="17" a="1"/>
  <c r="R10806" i="17" s="1"/>
  <c r="S10806" i="17" s="1" a="1"/>
  <c r="S10806" i="17" s="1"/>
  <c r="M10806" i="17" a="1"/>
  <c r="M10806" i="17" s="1"/>
  <c r="N10806" i="17" a="1"/>
  <c r="N10806" i="17" s="1"/>
  <c r="R10782" i="17" a="1"/>
  <c r="R10782" i="17" s="1"/>
  <c r="S10782" i="17" s="1" a="1"/>
  <c r="S10782" i="17" s="1"/>
  <c r="N10782" i="17" a="1"/>
  <c r="N10782" i="17" s="1"/>
  <c r="M10782" i="17" a="1"/>
  <c r="M10782" i="17" s="1"/>
  <c r="R10777" i="17" a="1"/>
  <c r="R10777" i="17" s="1"/>
  <c r="S10777" i="17" s="1" a="1"/>
  <c r="S10777" i="17" s="1"/>
  <c r="N10777" i="17" a="1"/>
  <c r="N10777" i="17" s="1"/>
  <c r="M10777" i="17" a="1"/>
  <c r="M10777" i="17" s="1"/>
  <c r="M10767" i="17" a="1"/>
  <c r="M10767" i="17" s="1"/>
  <c r="N10767" i="17" a="1"/>
  <c r="N10767" i="17" s="1"/>
  <c r="M10740" i="17" a="1"/>
  <c r="M10740" i="17" s="1"/>
  <c r="N10740" i="17" a="1"/>
  <c r="N10740" i="17" s="1"/>
  <c r="R10722" i="17" a="1"/>
  <c r="R10722" i="17" s="1"/>
  <c r="S10722" i="17" s="1" a="1"/>
  <c r="S10722" i="17" s="1"/>
  <c r="M10722" i="17" a="1"/>
  <c r="M10722" i="17" s="1"/>
  <c r="N10722" i="17" a="1"/>
  <c r="N10722" i="17" s="1"/>
  <c r="R10710" i="17" a="1"/>
  <c r="R10710" i="17" s="1"/>
  <c r="N10710" i="17" a="1"/>
  <c r="N10710" i="17" s="1"/>
  <c r="M10710" i="17" a="1"/>
  <c r="M10710" i="17" s="1"/>
  <c r="N10701" i="17" a="1"/>
  <c r="N10701" i="17" s="1"/>
  <c r="M10701" i="17" a="1"/>
  <c r="M10701" i="17" s="1"/>
  <c r="M10695" i="17" a="1"/>
  <c r="M10695" i="17" s="1"/>
  <c r="N10695" i="17" a="1"/>
  <c r="N10695" i="17" s="1"/>
  <c r="R10686" i="17" a="1"/>
  <c r="R10686" i="17" s="1"/>
  <c r="S10686" i="17" s="1" a="1"/>
  <c r="S10686" i="17" s="1"/>
  <c r="N10686" i="17" a="1"/>
  <c r="N10686" i="17" s="1"/>
  <c r="M10686" i="17" a="1"/>
  <c r="M10686" i="17" s="1"/>
  <c r="M10647" i="17" a="1"/>
  <c r="M10647" i="17" s="1"/>
  <c r="N10647" i="17" a="1"/>
  <c r="N10647" i="17" s="1"/>
  <c r="M10636" i="17" a="1"/>
  <c r="M10636" i="17" s="1"/>
  <c r="N10636" i="17" a="1"/>
  <c r="N10636" i="17" s="1"/>
  <c r="N10635" i="17" a="1"/>
  <c r="N10635" i="17" s="1"/>
  <c r="M10635" i="17" a="1"/>
  <c r="M10635" i="17" s="1"/>
  <c r="R10609" i="17" a="1"/>
  <c r="R10609" i="17" s="1"/>
  <c r="M10609" i="17" a="1"/>
  <c r="M10609" i="17" s="1"/>
  <c r="N10609" i="17" a="1"/>
  <c r="N10609" i="17" s="1"/>
  <c r="R10598" i="17" a="1"/>
  <c r="R10598" i="17" s="1"/>
  <c r="M10598" i="17" a="1"/>
  <c r="M10598" i="17" s="1"/>
  <c r="N10598" i="17" a="1"/>
  <c r="N10598" i="17" s="1"/>
  <c r="M10560" i="17" a="1"/>
  <c r="M10560" i="17" s="1"/>
  <c r="N10560" i="17" a="1"/>
  <c r="N10560" i="17" s="1"/>
  <c r="R10545" i="17" a="1"/>
  <c r="R10545" i="17" s="1"/>
  <c r="M10545" i="17" a="1"/>
  <c r="M10545" i="17" s="1"/>
  <c r="N10545" i="17" a="1"/>
  <c r="N10545" i="17" s="1"/>
  <c r="R10530" i="17" a="1"/>
  <c r="R10530" i="17" s="1"/>
  <c r="M10530" i="17" a="1"/>
  <c r="M10530" i="17" s="1"/>
  <c r="N10530" i="17" a="1"/>
  <c r="N10530" i="17" s="1"/>
  <c r="M10520" i="17" a="1"/>
  <c r="M10520" i="17" s="1"/>
  <c r="N10520" i="17" a="1"/>
  <c r="N10520" i="17" s="1"/>
  <c r="R10502" i="17" a="1"/>
  <c r="R10502" i="17" s="1"/>
  <c r="S10502" i="17" s="1" a="1"/>
  <c r="S10502" i="17" s="1"/>
  <c r="M10502" i="17" a="1"/>
  <c r="M10502" i="17" s="1"/>
  <c r="N10502" i="17" a="1"/>
  <c r="N10502" i="17" s="1"/>
  <c r="R10497" i="17" a="1"/>
  <c r="R10497" i="17" s="1"/>
  <c r="M10497" i="17" a="1"/>
  <c r="M10497" i="17" s="1"/>
  <c r="N10497" i="17" a="1"/>
  <c r="N10497" i="17" s="1"/>
  <c r="N10495" i="17" a="1"/>
  <c r="N10495" i="17" s="1"/>
  <c r="M10495" i="17" a="1"/>
  <c r="M10495" i="17" s="1"/>
  <c r="R10490" i="17" a="1"/>
  <c r="R10490" i="17" s="1"/>
  <c r="S10490" i="17" s="1" a="1"/>
  <c r="S10490" i="17" s="1"/>
  <c r="N10490" i="17" a="1"/>
  <c r="N10490" i="17" s="1"/>
  <c r="M10490" i="17" a="1"/>
  <c r="M10490" i="17" s="1"/>
  <c r="R10486" i="17" a="1"/>
  <c r="R10486" i="17" s="1"/>
  <c r="M10486" i="17" a="1"/>
  <c r="M10486" i="17" s="1"/>
  <c r="N10486" i="17" a="1"/>
  <c r="N10486" i="17" s="1"/>
  <c r="R10450" i="17" a="1"/>
  <c r="R10450" i="17" s="1"/>
  <c r="S10450" i="17" s="1" a="1"/>
  <c r="S10450" i="17" s="1"/>
  <c r="M10450" i="17" a="1"/>
  <c r="M10450" i="17" s="1"/>
  <c r="N10450" i="17" a="1"/>
  <c r="N10450" i="17" s="1"/>
  <c r="R10439" i="17" a="1"/>
  <c r="R10439" i="17" s="1"/>
  <c r="S10439" i="17" s="1" a="1"/>
  <c r="S10439" i="17" s="1"/>
  <c r="M10439" i="17" a="1"/>
  <c r="M10439" i="17" s="1"/>
  <c r="N10439" i="17" a="1"/>
  <c r="N10439" i="17" s="1"/>
  <c r="M10398" i="17" a="1"/>
  <c r="M10398" i="17" s="1"/>
  <c r="N10398" i="17" a="1"/>
  <c r="N10398" i="17" s="1"/>
  <c r="M10395" i="17" a="1"/>
  <c r="M10395" i="17" s="1"/>
  <c r="N10395" i="17" a="1"/>
  <c r="N10395" i="17" s="1"/>
  <c r="M10385" i="17" a="1"/>
  <c r="M10385" i="17" s="1"/>
  <c r="N10385" i="17" a="1"/>
  <c r="N10385" i="17" s="1"/>
  <c r="M10370" i="17" a="1"/>
  <c r="M10370" i="17" s="1"/>
  <c r="N10370" i="17" a="1"/>
  <c r="N10370" i="17" s="1"/>
  <c r="M10350" i="17" a="1"/>
  <c r="M10350" i="17" s="1"/>
  <c r="N10350" i="17" a="1"/>
  <c r="N10350" i="17" s="1"/>
  <c r="R10340" i="17" a="1"/>
  <c r="R10340" i="17" s="1"/>
  <c r="S10340" i="17" s="1" a="1"/>
  <c r="S10340" i="17" s="1"/>
  <c r="M10340" i="17" a="1"/>
  <c r="M10340" i="17" s="1"/>
  <c r="R10333" i="17" a="1"/>
  <c r="R10333" i="17" s="1"/>
  <c r="M10333" i="17" a="1"/>
  <c r="M10333" i="17" s="1"/>
  <c r="N10333" i="17" a="1"/>
  <c r="N10333" i="17" s="1"/>
  <c r="R10325" i="17" a="1"/>
  <c r="R10325" i="17" s="1"/>
  <c r="N10325" i="17" a="1"/>
  <c r="N10325" i="17" s="1"/>
  <c r="M10325" i="17" a="1"/>
  <c r="M10325" i="17" s="1"/>
  <c r="R10299" i="17" a="1"/>
  <c r="R10299" i="17" s="1"/>
  <c r="M10299" i="17" a="1"/>
  <c r="M10299" i="17" s="1"/>
  <c r="N10299" i="17" a="1"/>
  <c r="N10299" i="17" s="1"/>
  <c r="M10298" i="17" a="1"/>
  <c r="M10298" i="17" s="1"/>
  <c r="N10298" i="17" a="1"/>
  <c r="N10298" i="17" s="1"/>
  <c r="M10287" i="17" a="1"/>
  <c r="M10287" i="17" s="1"/>
  <c r="N10287" i="17" a="1"/>
  <c r="N10287" i="17" s="1"/>
  <c r="M10282" i="17" a="1"/>
  <c r="M10282" i="17" s="1"/>
  <c r="N10282" i="17" a="1"/>
  <c r="N10282" i="17" s="1"/>
  <c r="M10234" i="17" a="1"/>
  <c r="M10234" i="17" s="1"/>
  <c r="N10234" i="17" a="1"/>
  <c r="N10234" i="17" s="1"/>
  <c r="M10229" i="17" a="1"/>
  <c r="M10229" i="17" s="1"/>
  <c r="N10229" i="17" a="1"/>
  <c r="N10229" i="17" s="1"/>
  <c r="M10225" i="17" a="1"/>
  <c r="M10225" i="17" s="1"/>
  <c r="N10225" i="17" a="1"/>
  <c r="N10225" i="17" s="1"/>
  <c r="M10199" i="17" a="1"/>
  <c r="M10199" i="17" s="1"/>
  <c r="N10199" i="17" a="1"/>
  <c r="N10199" i="17" s="1"/>
  <c r="N10198" i="17" a="1"/>
  <c r="N10198" i="17" s="1"/>
  <c r="M10198" i="17" a="1"/>
  <c r="M10198" i="17" s="1"/>
  <c r="R10164" i="17" a="1"/>
  <c r="R10164" i="17" s="1"/>
  <c r="S10164" i="17" s="1" a="1"/>
  <c r="S10164" i="17" s="1"/>
  <c r="N10164" i="17" a="1"/>
  <c r="N10164" i="17" s="1"/>
  <c r="M10164" i="17" a="1"/>
  <c r="M10164" i="17" s="1"/>
  <c r="R10148" i="17" a="1"/>
  <c r="R10148" i="17" s="1"/>
  <c r="S10148" i="17" s="1" a="1"/>
  <c r="S10148" i="17" s="1"/>
  <c r="N10148" i="17" a="1"/>
  <c r="N10148" i="17" s="1"/>
  <c r="M10148" i="17" a="1"/>
  <c r="M10148" i="17" s="1"/>
  <c r="N10136" i="17" a="1"/>
  <c r="N10136" i="17" s="1"/>
  <c r="M10136" i="17" a="1"/>
  <c r="M10136" i="17" s="1"/>
  <c r="R10132" i="17" a="1"/>
  <c r="R10132" i="17" s="1"/>
  <c r="S10132" i="17" s="1" a="1"/>
  <c r="S10132" i="17" s="1"/>
  <c r="N10132" i="17" a="1"/>
  <c r="N10132" i="17" s="1"/>
  <c r="M10132" i="17" a="1"/>
  <c r="M10132" i="17" s="1"/>
  <c r="M10119" i="17" a="1"/>
  <c r="M10119" i="17" s="1"/>
  <c r="N10119" i="17" a="1"/>
  <c r="N10119" i="17" s="1"/>
  <c r="N10118" i="17" a="1"/>
  <c r="N10118" i="17" s="1"/>
  <c r="M10118" i="17" a="1"/>
  <c r="M10118" i="17" s="1"/>
  <c r="N10112" i="17" a="1"/>
  <c r="N10112" i="17" s="1"/>
  <c r="M10112" i="17" a="1"/>
  <c r="M10112" i="17" s="1"/>
  <c r="N10102" i="17" a="1"/>
  <c r="N10102" i="17" s="1"/>
  <c r="M10102" i="17" a="1"/>
  <c r="M10102" i="17" s="1"/>
  <c r="N10096" i="17" a="1"/>
  <c r="N10096" i="17" s="1"/>
  <c r="M10096" i="17" a="1"/>
  <c r="M10096" i="17" s="1"/>
  <c r="R10076" i="17" a="1"/>
  <c r="R10076" i="17" s="1"/>
  <c r="S10076" i="17" s="1" a="1"/>
  <c r="S10076" i="17" s="1"/>
  <c r="N10076" i="17" a="1"/>
  <c r="N10076" i="17" s="1"/>
  <c r="M10076" i="17" a="1"/>
  <c r="M10076" i="17" s="1"/>
  <c r="N10066" i="17" a="1"/>
  <c r="N10066" i="17" s="1"/>
  <c r="M10066" i="17" a="1"/>
  <c r="M10066" i="17" s="1"/>
  <c r="N10062" i="17" a="1"/>
  <c r="N10062" i="17" s="1"/>
  <c r="M10062" i="17" a="1"/>
  <c r="M10062" i="17" s="1"/>
  <c r="N10056" i="17" a="1"/>
  <c r="N10056" i="17" s="1"/>
  <c r="M10056" i="17" a="1"/>
  <c r="M10056" i="17" s="1"/>
  <c r="R10052" i="17" a="1"/>
  <c r="R10052" i="17" s="1"/>
  <c r="S10052" i="17" s="1" a="1"/>
  <c r="S10052" i="17" s="1"/>
  <c r="N10052" i="17" a="1"/>
  <c r="N10052" i="17" s="1"/>
  <c r="M10052" i="17" a="1"/>
  <c r="M10052" i="17" s="1"/>
  <c r="N10046" i="17" a="1"/>
  <c r="N10046" i="17" s="1"/>
  <c r="M10046" i="17" a="1"/>
  <c r="M10046" i="17" s="1"/>
  <c r="M10041" i="17" a="1"/>
  <c r="M10041" i="17" s="1"/>
  <c r="N10041" i="17" a="1"/>
  <c r="N10041" i="17" s="1"/>
  <c r="N10030" i="17" a="1"/>
  <c r="N10030" i="17" s="1"/>
  <c r="M10030" i="17" a="1"/>
  <c r="M10030" i="17" s="1"/>
  <c r="M10015" i="17" a="1"/>
  <c r="M10015" i="17" s="1"/>
  <c r="N10015" i="17" a="1"/>
  <c r="N10015" i="17" s="1"/>
  <c r="N10014" i="17" a="1"/>
  <c r="N10014" i="17" s="1"/>
  <c r="M10014" i="17" a="1"/>
  <c r="M10014" i="17" s="1"/>
  <c r="N10010" i="17" a="1"/>
  <c r="N10010" i="17" s="1"/>
  <c r="M10010" i="17" a="1"/>
  <c r="M10010" i="17" s="1"/>
  <c r="N10002" i="17" a="1"/>
  <c r="N10002" i="17" s="1"/>
  <c r="M10002" i="17" a="1"/>
  <c r="M10002" i="17" s="1"/>
  <c r="N9970" i="17" a="1"/>
  <c r="N9970" i="17" s="1"/>
  <c r="M9970" i="17" a="1"/>
  <c r="M9970" i="17" s="1"/>
  <c r="M9969" i="17" a="1"/>
  <c r="M9969" i="17" s="1"/>
  <c r="N9969" i="17" a="1"/>
  <c r="N9969" i="17" s="1"/>
  <c r="N9966" i="17" a="1"/>
  <c r="N9966" i="17" s="1"/>
  <c r="M9966" i="17" a="1"/>
  <c r="M9966" i="17" s="1"/>
  <c r="N9946" i="17" a="1"/>
  <c r="N9946" i="17" s="1"/>
  <c r="M9946" i="17" a="1"/>
  <c r="M9946" i="17" s="1"/>
  <c r="M9945" i="17" a="1"/>
  <c r="M9945" i="17" s="1"/>
  <c r="N9945" i="17" a="1"/>
  <c r="N9945" i="17" s="1"/>
  <c r="N9942" i="17" a="1"/>
  <c r="N9942" i="17" s="1"/>
  <c r="M9942" i="17" a="1"/>
  <c r="M9942" i="17" s="1"/>
  <c r="R9923" i="17" a="1"/>
  <c r="R9923" i="17" s="1"/>
  <c r="M9923" i="17" a="1"/>
  <c r="M9923" i="17" s="1"/>
  <c r="N9923" i="17" a="1"/>
  <c r="N9923" i="17" s="1"/>
  <c r="M9921" i="17" a="1"/>
  <c r="M9921" i="17" s="1"/>
  <c r="N9921" i="17" a="1"/>
  <c r="N9921" i="17" s="1"/>
  <c r="N9904" i="17" a="1"/>
  <c r="N9904" i="17" s="1"/>
  <c r="M9904" i="17" a="1"/>
  <c r="M9904" i="17" s="1"/>
  <c r="N9896" i="17" a="1"/>
  <c r="N9896" i="17" s="1"/>
  <c r="M9896" i="17" a="1"/>
  <c r="M9896" i="17" s="1"/>
  <c r="R9892" i="17" a="1"/>
  <c r="R9892" i="17" s="1"/>
  <c r="S9892" i="17" s="1" a="1"/>
  <c r="S9892" i="17" s="1"/>
  <c r="N9892" i="17" a="1"/>
  <c r="N9892" i="17" s="1"/>
  <c r="M9892" i="17" a="1"/>
  <c r="M9892" i="17" s="1"/>
  <c r="M9887" i="17" a="1"/>
  <c r="M9887" i="17" s="1"/>
  <c r="N9887" i="17" a="1"/>
  <c r="N9887" i="17" s="1"/>
  <c r="R9883" i="17" a="1"/>
  <c r="R9883" i="17" s="1"/>
  <c r="M9883" i="17" a="1"/>
  <c r="M9883" i="17" s="1"/>
  <c r="N9883" i="17" a="1"/>
  <c r="N9883" i="17" s="1"/>
  <c r="M9871" i="17" a="1"/>
  <c r="M9871" i="17" s="1"/>
  <c r="N9871" i="17" a="1"/>
  <c r="N9871" i="17" s="1"/>
  <c r="N9870" i="17" a="1"/>
  <c r="N9870" i="17" s="1"/>
  <c r="M9870" i="17" a="1"/>
  <c r="M9870" i="17" s="1"/>
  <c r="N9864" i="17" a="1"/>
  <c r="N9864" i="17" s="1"/>
  <c r="M9864" i="17" a="1"/>
  <c r="M9864" i="17" s="1"/>
  <c r="M9845" i="17" a="1"/>
  <c r="M9845" i="17" s="1"/>
  <c r="N9845" i="17" a="1"/>
  <c r="N9845" i="17" s="1"/>
  <c r="R9836" i="17" a="1"/>
  <c r="R9836" i="17" s="1"/>
  <c r="N9836" i="17" a="1"/>
  <c r="N9836" i="17" s="1"/>
  <c r="M9836" i="17" a="1"/>
  <c r="M9836" i="17" s="1"/>
  <c r="R9827" i="17" a="1"/>
  <c r="R9827" i="17" s="1"/>
  <c r="M9827" i="17" a="1"/>
  <c r="M9827" i="17" s="1"/>
  <c r="N9827" i="17" a="1"/>
  <c r="N9827" i="17" s="1"/>
  <c r="M9825" i="17" a="1"/>
  <c r="M9825" i="17" s="1"/>
  <c r="N9825" i="17" a="1"/>
  <c r="N9825" i="17" s="1"/>
  <c r="M9791" i="17" a="1"/>
  <c r="M9791" i="17" s="1"/>
  <c r="N9791" i="17" a="1"/>
  <c r="N9791" i="17" s="1"/>
  <c r="N9786" i="17" a="1"/>
  <c r="N9786" i="17" s="1"/>
  <c r="M9786" i="17" a="1"/>
  <c r="M9786" i="17" s="1"/>
  <c r="M9773" i="17" a="1"/>
  <c r="M9773" i="17" s="1"/>
  <c r="N9773" i="17" a="1"/>
  <c r="N9773" i="17" s="1"/>
  <c r="N9758" i="17" a="1"/>
  <c r="N9758" i="17" s="1"/>
  <c r="M9758" i="17" a="1"/>
  <c r="M9758" i="17" s="1"/>
  <c r="N9752" i="17" a="1"/>
  <c r="N9752" i="17" s="1"/>
  <c r="M9752" i="17" a="1"/>
  <c r="M9752" i="17" s="1"/>
  <c r="N9740" i="17" a="1"/>
  <c r="N9740" i="17" s="1"/>
  <c r="M9740" i="17" a="1"/>
  <c r="M9740" i="17" s="1"/>
  <c r="M9735" i="17" a="1"/>
  <c r="M9735" i="17" s="1"/>
  <c r="N9735" i="17" a="1"/>
  <c r="N9735" i="17" s="1"/>
  <c r="N9734" i="17" a="1"/>
  <c r="N9734" i="17" s="1"/>
  <c r="M9734" i="17" a="1"/>
  <c r="M9734" i="17" s="1"/>
  <c r="M9725" i="17" a="1"/>
  <c r="M9725" i="17" s="1"/>
  <c r="N9725" i="17" a="1"/>
  <c r="N9725" i="17" s="1"/>
  <c r="N9706" i="17" a="1"/>
  <c r="N9706" i="17" s="1"/>
  <c r="M9706" i="17" a="1"/>
  <c r="M9706" i="17" s="1"/>
  <c r="N9690" i="17" a="1"/>
  <c r="N9690" i="17" s="1"/>
  <c r="M9690" i="17" a="1"/>
  <c r="M9690" i="17" s="1"/>
  <c r="R9658" i="17" a="1"/>
  <c r="R9658" i="17" s="1"/>
  <c r="S9658" i="17" s="1" a="1"/>
  <c r="S9658" i="17" s="1"/>
  <c r="N9658" i="17" a="1"/>
  <c r="N9658" i="17" s="1"/>
  <c r="M9658" i="17" a="1"/>
  <c r="M9658" i="17" s="1"/>
  <c r="M9612" i="17" a="1"/>
  <c r="M9612" i="17" s="1"/>
  <c r="N9612" i="17" a="1"/>
  <c r="N9612" i="17" s="1"/>
  <c r="M9586" i="17" a="1"/>
  <c r="M9586" i="17" s="1"/>
  <c r="N9586" i="17" a="1"/>
  <c r="N9586" i="17" s="1"/>
  <c r="M9575" i="17" a="1"/>
  <c r="M9575" i="17" s="1"/>
  <c r="N9575" i="17" a="1"/>
  <c r="N9575" i="17" s="1"/>
  <c r="N9548" i="17" a="1"/>
  <c r="N9548" i="17" s="1"/>
  <c r="M9548" i="17" a="1"/>
  <c r="M9548" i="17" s="1"/>
  <c r="M9541" i="17" a="1"/>
  <c r="M9541" i="17" s="1"/>
  <c r="N9541" i="17" a="1"/>
  <c r="N9541" i="17" s="1"/>
  <c r="M9537" i="17" a="1"/>
  <c r="M9537" i="17" s="1"/>
  <c r="N9537" i="17" a="1"/>
  <c r="N9537" i="17" s="1"/>
  <c r="N9512" i="17" a="1"/>
  <c r="N9512" i="17" s="1"/>
  <c r="M9512" i="17" a="1"/>
  <c r="M9512" i="17" s="1"/>
  <c r="R9488" i="17" a="1"/>
  <c r="R9488" i="17" s="1"/>
  <c r="S9488" i="17" s="1" a="1"/>
  <c r="S9488" i="17" s="1"/>
  <c r="M9488" i="17" a="1"/>
  <c r="M9488" i="17" s="1"/>
  <c r="M9429" i="17" a="1"/>
  <c r="M9429" i="17" s="1"/>
  <c r="N9429" i="17" a="1"/>
  <c r="N9429" i="17" s="1"/>
  <c r="M9412" i="17" a="1"/>
  <c r="M9412" i="17" s="1"/>
  <c r="N9412" i="17" a="1"/>
  <c r="N9412" i="17" s="1"/>
  <c r="M9405" i="17" a="1"/>
  <c r="M9405" i="17" s="1"/>
  <c r="N9405" i="17" a="1"/>
  <c r="N9405" i="17" s="1"/>
  <c r="M9391" i="17" a="1"/>
  <c r="M9391" i="17" s="1"/>
  <c r="N9391" i="17" a="1"/>
  <c r="N9391" i="17" s="1"/>
  <c r="M9390" i="17" a="1"/>
  <c r="M9390" i="17" s="1"/>
  <c r="N9390" i="17" a="1"/>
  <c r="N9390" i="17" s="1"/>
  <c r="M9389" i="17" a="1"/>
  <c r="M9389" i="17" s="1"/>
  <c r="N9389" i="17" a="1"/>
  <c r="N9389" i="17" s="1"/>
  <c r="M9380" i="17" a="1"/>
  <c r="M9380" i="17" s="1"/>
  <c r="N9380" i="17" a="1"/>
  <c r="N9380" i="17" s="1"/>
  <c r="M9369" i="17" a="1"/>
  <c r="M9369" i="17" s="1"/>
  <c r="N9369" i="17" a="1"/>
  <c r="N9369" i="17" s="1"/>
  <c r="M9359" i="17" a="1"/>
  <c r="M9359" i="17" s="1"/>
  <c r="N9359" i="17" a="1"/>
  <c r="N9359" i="17" s="1"/>
  <c r="M9348" i="17" a="1"/>
  <c r="M9348" i="17" s="1"/>
  <c r="N9348" i="17" a="1"/>
  <c r="N9348" i="17" s="1"/>
  <c r="M9338" i="17" a="1"/>
  <c r="M9338" i="17" s="1"/>
  <c r="N9338" i="17" a="1"/>
  <c r="N9338" i="17" s="1"/>
  <c r="M9327" i="17" a="1"/>
  <c r="M9327" i="17" s="1"/>
  <c r="N9327" i="17" a="1"/>
  <c r="N9327" i="17" s="1"/>
  <c r="R9323" i="17" a="1"/>
  <c r="R9323" i="17" s="1"/>
  <c r="M9323" i="17" a="1"/>
  <c r="M9323" i="17" s="1"/>
  <c r="N9323" i="17" a="1"/>
  <c r="N9323" i="17" s="1"/>
  <c r="M9296" i="17" a="1"/>
  <c r="M9296" i="17" s="1"/>
  <c r="N9296" i="17" a="1"/>
  <c r="N9296" i="17" s="1"/>
  <c r="M9274" i="17" a="1"/>
  <c r="M9274" i="17" s="1"/>
  <c r="N9274" i="17" a="1"/>
  <c r="N9274" i="17" s="1"/>
  <c r="N9260" i="17" a="1"/>
  <c r="N9260" i="17" s="1"/>
  <c r="M9260" i="17" a="1"/>
  <c r="M9260" i="17" s="1"/>
  <c r="R9251" i="17" a="1"/>
  <c r="R9251" i="17" s="1"/>
  <c r="S9251" i="17" s="1" a="1"/>
  <c r="S9251" i="17" s="1"/>
  <c r="M9251" i="17" a="1"/>
  <c r="M9251" i="17" s="1"/>
  <c r="N9251" i="17" a="1"/>
  <c r="N9251" i="17" s="1"/>
  <c r="M9238" i="17" a="1"/>
  <c r="M9238" i="17" s="1"/>
  <c r="N9238" i="17" a="1"/>
  <c r="N9238" i="17" s="1"/>
  <c r="M9237" i="17" a="1"/>
  <c r="M9237" i="17" s="1"/>
  <c r="N9237" i="17" a="1"/>
  <c r="N9237" i="17" s="1"/>
  <c r="R9233" i="17" a="1"/>
  <c r="R9233" i="17" s="1"/>
  <c r="S9233" i="17" s="1" a="1"/>
  <c r="S9233" i="17" s="1"/>
  <c r="M9233" i="17" a="1"/>
  <c r="M9233" i="17" s="1"/>
  <c r="R9219" i="17" a="1"/>
  <c r="R9219" i="17" s="1"/>
  <c r="M9219" i="17" a="1"/>
  <c r="M9219" i="17" s="1"/>
  <c r="N9219" i="17" a="1"/>
  <c r="N9219" i="17" s="1"/>
  <c r="M9210" i="17" a="1"/>
  <c r="M9210" i="17" s="1"/>
  <c r="N9210" i="17" a="1"/>
  <c r="N9210" i="17" s="1"/>
  <c r="R9201" i="17" a="1"/>
  <c r="R9201" i="17" s="1"/>
  <c r="S9201" i="17" s="1" a="1"/>
  <c r="S9201" i="17" s="1"/>
  <c r="M9201" i="17" a="1"/>
  <c r="M9201" i="17" s="1"/>
  <c r="N9201" i="17" a="1"/>
  <c r="N9201" i="17" s="1"/>
  <c r="M9186" i="17" a="1"/>
  <c r="M9186" i="17" s="1"/>
  <c r="N9186" i="17" a="1"/>
  <c r="N9186" i="17" s="1"/>
  <c r="M9178" i="17" a="1"/>
  <c r="M9178" i="17" s="1"/>
  <c r="N9178" i="17" a="1"/>
  <c r="N9178" i="17" s="1"/>
  <c r="M9159" i="17" a="1"/>
  <c r="M9159" i="17" s="1"/>
  <c r="N9159" i="17" a="1"/>
  <c r="N9159" i="17" s="1"/>
  <c r="M9140" i="17" a="1"/>
  <c r="M9140" i="17" s="1"/>
  <c r="N9140" i="17" a="1"/>
  <c r="N9140" i="17" s="1"/>
  <c r="M9123" i="17" a="1"/>
  <c r="M9123" i="17" s="1"/>
  <c r="N9123" i="17" a="1"/>
  <c r="N9123" i="17" s="1"/>
  <c r="M9122" i="17" a="1"/>
  <c r="M9122" i="17" s="1"/>
  <c r="N9122" i="17" a="1"/>
  <c r="N9122" i="17" s="1"/>
  <c r="M9118" i="17" a="1"/>
  <c r="M9118" i="17" s="1"/>
  <c r="N9118" i="17" a="1"/>
  <c r="N9118" i="17" s="1"/>
  <c r="M9095" i="17" a="1"/>
  <c r="M9095" i="17" s="1"/>
  <c r="N9095" i="17" a="1"/>
  <c r="N9095" i="17" s="1"/>
  <c r="N9052" i="17" a="1"/>
  <c r="N9052" i="17" s="1"/>
  <c r="M9052" i="17" a="1"/>
  <c r="M9052" i="17" s="1"/>
  <c r="M9034" i="17" a="1"/>
  <c r="M9034" i="17" s="1"/>
  <c r="N9034" i="17" a="1"/>
  <c r="N9034" i="17" s="1"/>
  <c r="M9026" i="17" a="1"/>
  <c r="M9026" i="17" s="1"/>
  <c r="N9026" i="17" a="1"/>
  <c r="N9026" i="17" s="1"/>
  <c r="M9019" i="17" a="1"/>
  <c r="M9019" i="17" s="1"/>
  <c r="N9019" i="17" a="1"/>
  <c r="N9019" i="17" s="1"/>
  <c r="M9018" i="17" a="1"/>
  <c r="M9018" i="17" s="1"/>
  <c r="N9018" i="17" a="1"/>
  <c r="N9018" i="17" s="1"/>
  <c r="M9006" i="17" a="1"/>
  <c r="M9006" i="17" s="1"/>
  <c r="N9006" i="17" a="1"/>
  <c r="N9006" i="17" s="1"/>
  <c r="R8953" i="17" a="1"/>
  <c r="R8953" i="17" s="1"/>
  <c r="S8953" i="17" s="1" a="1"/>
  <c r="S8953" i="17" s="1"/>
  <c r="M8953" i="17" a="1"/>
  <c r="M8953" i="17" s="1"/>
  <c r="N8953" i="17" a="1"/>
  <c r="N8953" i="17" s="1"/>
  <c r="M8944" i="17" a="1"/>
  <c r="M8944" i="17" s="1"/>
  <c r="N8944" i="17" a="1"/>
  <c r="N8944" i="17" s="1"/>
  <c r="N8926" i="17" a="1"/>
  <c r="N8926" i="17" s="1"/>
  <c r="M8926" i="17" a="1"/>
  <c r="M8926" i="17" s="1"/>
  <c r="M8920" i="17" a="1"/>
  <c r="M8920" i="17" s="1"/>
  <c r="N8920" i="17" a="1"/>
  <c r="N8920" i="17" s="1"/>
  <c r="M8908" i="17" a="1"/>
  <c r="M8908" i="17" s="1"/>
  <c r="N8908" i="17" a="1"/>
  <c r="N8908" i="17" s="1"/>
  <c r="M8903" i="17" a="1"/>
  <c r="M8903" i="17" s="1"/>
  <c r="N8903" i="17" a="1"/>
  <c r="N8903" i="17" s="1"/>
  <c r="R8889" i="17" a="1"/>
  <c r="R8889" i="17" s="1"/>
  <c r="S8889" i="17" s="1" a="1"/>
  <c r="S8889" i="17" s="1"/>
  <c r="N8889" i="17" a="1"/>
  <c r="N8889" i="17" s="1"/>
  <c r="M8889" i="17" a="1"/>
  <c r="M8889" i="17" s="1"/>
  <c r="R8881" i="17" a="1"/>
  <c r="R8881" i="17" s="1"/>
  <c r="M8881" i="17" a="1"/>
  <c r="M8881" i="17" s="1"/>
  <c r="N8881" i="17" a="1"/>
  <c r="N8881" i="17" s="1"/>
  <c r="M8880" i="17" a="1"/>
  <c r="M8880" i="17" s="1"/>
  <c r="N8880" i="17" a="1"/>
  <c r="N8880" i="17" s="1"/>
  <c r="M8867" i="17" a="1"/>
  <c r="M8867" i="17" s="1"/>
  <c r="N8867" i="17" a="1"/>
  <c r="N8867" i="17" s="1"/>
  <c r="M8866" i="17" a="1"/>
  <c r="M8866" i="17" s="1"/>
  <c r="N8866" i="17" a="1"/>
  <c r="N8866" i="17" s="1"/>
  <c r="R8849" i="17" a="1"/>
  <c r="R8849" i="17" s="1"/>
  <c r="M8849" i="17" a="1"/>
  <c r="M8849" i="17" s="1"/>
  <c r="N8849" i="17" a="1"/>
  <c r="N8849" i="17" s="1"/>
  <c r="M8848" i="17" a="1"/>
  <c r="M8848" i="17" s="1"/>
  <c r="N8848" i="17" a="1"/>
  <c r="N8848" i="17" s="1"/>
  <c r="N8843" i="17" a="1"/>
  <c r="N8843" i="17" s="1"/>
  <c r="M8843" i="17" a="1"/>
  <c r="M8843" i="17" s="1"/>
  <c r="M8842" i="17" a="1"/>
  <c r="M8842" i="17" s="1"/>
  <c r="N8842" i="17" a="1"/>
  <c r="N8842" i="17" s="1"/>
  <c r="R8822" i="17" a="1"/>
  <c r="R8822" i="17" s="1"/>
  <c r="S8822" i="17" s="1" a="1"/>
  <c r="S8822" i="17" s="1"/>
  <c r="M8822" i="17" a="1"/>
  <c r="M8822" i="17" s="1"/>
  <c r="M8770" i="17" a="1"/>
  <c r="M8770" i="17" s="1"/>
  <c r="N8770" i="17" a="1"/>
  <c r="N8770" i="17" s="1"/>
  <c r="M8759" i="17" a="1"/>
  <c r="M8759" i="17" s="1"/>
  <c r="N8759" i="17" a="1"/>
  <c r="N8759" i="17" s="1"/>
  <c r="M8755" i="17" a="1"/>
  <c r="M8755" i="17" s="1"/>
  <c r="N8755" i="17" a="1"/>
  <c r="N8755" i="17" s="1"/>
  <c r="M8754" i="17" a="1"/>
  <c r="M8754" i="17" s="1"/>
  <c r="N8754" i="17" a="1"/>
  <c r="N8754" i="17" s="1"/>
  <c r="R8745" i="17" a="1"/>
  <c r="R8745" i="17" s="1"/>
  <c r="S8745" i="17" s="1" a="1"/>
  <c r="S8745" i="17" s="1"/>
  <c r="M8745" i="17" a="1"/>
  <c r="M8745" i="17" s="1"/>
  <c r="N8745" i="17" a="1"/>
  <c r="N8745" i="17" s="1"/>
  <c r="M8736" i="17" a="1"/>
  <c r="M8736" i="17" s="1"/>
  <c r="N8736" i="17" a="1"/>
  <c r="N8736" i="17" s="1"/>
  <c r="R8729" i="17" a="1"/>
  <c r="R8729" i="17" s="1"/>
  <c r="N8729" i="17" a="1"/>
  <c r="N8729" i="17" s="1"/>
  <c r="M8729" i="17" a="1"/>
  <c r="M8729" i="17" s="1"/>
  <c r="M8725" i="17" a="1"/>
  <c r="M8725" i="17" s="1"/>
  <c r="N8725" i="17" a="1"/>
  <c r="N8725" i="17" s="1"/>
  <c r="R8713" i="17" a="1"/>
  <c r="R8713" i="17" s="1"/>
  <c r="M8713" i="17" a="1"/>
  <c r="M8713" i="17" s="1"/>
  <c r="N8713" i="17" a="1"/>
  <c r="N8713" i="17" s="1"/>
  <c r="M8712" i="17" a="1"/>
  <c r="M8712" i="17" s="1"/>
  <c r="N8712" i="17" a="1"/>
  <c r="N8712" i="17" s="1"/>
  <c r="M8701" i="17" a="1"/>
  <c r="M8701" i="17" s="1"/>
  <c r="N8701" i="17" a="1"/>
  <c r="N8701" i="17" s="1"/>
  <c r="M8694" i="17" a="1"/>
  <c r="M8694" i="17" s="1"/>
  <c r="N8694" i="17" a="1"/>
  <c r="N8694" i="17" s="1"/>
  <c r="R8689" i="17" a="1"/>
  <c r="R8689" i="17" s="1"/>
  <c r="M8689" i="17" a="1"/>
  <c r="M8689" i="17" s="1"/>
  <c r="N8689" i="17" a="1"/>
  <c r="N8689" i="17" s="1"/>
  <c r="N8688" i="17" a="1"/>
  <c r="N8688" i="17" s="1"/>
  <c r="M8688" i="17" a="1"/>
  <c r="M8688" i="17" s="1"/>
  <c r="M8683" i="17" a="1"/>
  <c r="M8683" i="17" s="1"/>
  <c r="N8683" i="17" a="1"/>
  <c r="N8683" i="17" s="1"/>
  <c r="M8682" i="17" a="1"/>
  <c r="M8682" i="17" s="1"/>
  <c r="N8682" i="17" a="1"/>
  <c r="N8682" i="17" s="1"/>
  <c r="M8678" i="17" a="1"/>
  <c r="M8678" i="17" s="1"/>
  <c r="N8678" i="17" a="1"/>
  <c r="N8678" i="17" s="1"/>
  <c r="M8661" i="17" a="1"/>
  <c r="M8661" i="17" s="1"/>
  <c r="N8661" i="17" a="1"/>
  <c r="N8661" i="17" s="1"/>
  <c r="M8646" i="17" a="1"/>
  <c r="M8646" i="17" s="1"/>
  <c r="N8646" i="17" a="1"/>
  <c r="N8646" i="17" s="1"/>
  <c r="N8624" i="17" a="1"/>
  <c r="N8624" i="17" s="1"/>
  <c r="M8624" i="17" a="1"/>
  <c r="M8624" i="17" s="1"/>
  <c r="M8611" i="17" a="1"/>
  <c r="M8611" i="17" s="1"/>
  <c r="N8611" i="17" a="1"/>
  <c r="N8611" i="17" s="1"/>
  <c r="M8610" i="17" a="1"/>
  <c r="M8610" i="17" s="1"/>
  <c r="N8610" i="17" a="1"/>
  <c r="N8610" i="17" s="1"/>
  <c r="N8606" i="17" a="1"/>
  <c r="N8606" i="17" s="1"/>
  <c r="M8606" i="17" a="1"/>
  <c r="M8606" i="17" s="1"/>
  <c r="M8590" i="17" a="1"/>
  <c r="M8590" i="17" s="1"/>
  <c r="N8590" i="17" a="1"/>
  <c r="N8590" i="17" s="1"/>
  <c r="M8583" i="17" a="1"/>
  <c r="M8583" i="17" s="1"/>
  <c r="N8583" i="17" a="1"/>
  <c r="N8583" i="17" s="1"/>
  <c r="M8565" i="17" a="1"/>
  <c r="M8565" i="17" s="1"/>
  <c r="N8565" i="17" a="1"/>
  <c r="N8565" i="17" s="1"/>
  <c r="M8557" i="17" a="1"/>
  <c r="M8557" i="17" s="1"/>
  <c r="N8557" i="17" a="1"/>
  <c r="N8557" i="17" s="1"/>
  <c r="N8556" i="17" a="1"/>
  <c r="N8556" i="17" s="1"/>
  <c r="M8556" i="17" a="1"/>
  <c r="M8556" i="17" s="1"/>
  <c r="M8555" i="17" a="1"/>
  <c r="M8555" i="17" s="1"/>
  <c r="N8555" i="17" a="1"/>
  <c r="N8555" i="17" s="1"/>
  <c r="M8554" i="17" a="1"/>
  <c r="M8554" i="17" s="1"/>
  <c r="N8554" i="17" a="1"/>
  <c r="N8554" i="17" s="1"/>
  <c r="M8546" i="17" a="1"/>
  <c r="M8546" i="17" s="1"/>
  <c r="N8546" i="17" a="1"/>
  <c r="N8546" i="17" s="1"/>
  <c r="M8539" i="17" a="1"/>
  <c r="M8539" i="17" s="1"/>
  <c r="N8539" i="17" a="1"/>
  <c r="N8539" i="17" s="1"/>
  <c r="N8538" i="17" a="1"/>
  <c r="N8538" i="17" s="1"/>
  <c r="M8538" i="17" a="1"/>
  <c r="M8538" i="17" s="1"/>
  <c r="M8534" i="17" a="1"/>
  <c r="M8534" i="17" s="1"/>
  <c r="N8534" i="17" a="1"/>
  <c r="N8534" i="17" s="1"/>
  <c r="N8528" i="17" a="1"/>
  <c r="N8528" i="17" s="1"/>
  <c r="M8528" i="17" a="1"/>
  <c r="M8528" i="17" s="1"/>
  <c r="M8511" i="17" a="1"/>
  <c r="M8511" i="17" s="1"/>
  <c r="N8511" i="17" a="1"/>
  <c r="N8511" i="17" s="1"/>
  <c r="M8508" i="17" a="1"/>
  <c r="M8508" i="17" s="1"/>
  <c r="N8508" i="17" a="1"/>
  <c r="N8508" i="17" s="1"/>
  <c r="M8501" i="17" a="1"/>
  <c r="M8501" i="17" s="1"/>
  <c r="N8501" i="17" a="1"/>
  <c r="N8501" i="17" s="1"/>
  <c r="N8492" i="17" a="1"/>
  <c r="N8492" i="17" s="1"/>
  <c r="M8492" i="17" a="1"/>
  <c r="M8492" i="17" s="1"/>
  <c r="M8479" i="17" a="1"/>
  <c r="M8479" i="17" s="1"/>
  <c r="N8479" i="17" a="1"/>
  <c r="N8479" i="17" s="1"/>
  <c r="M8466" i="17" a="1"/>
  <c r="M8466" i="17" s="1"/>
  <c r="N8466" i="17" a="1"/>
  <c r="N8466" i="17" s="1"/>
  <c r="M8448" i="17" a="1"/>
  <c r="M8448" i="17" s="1"/>
  <c r="N8448" i="17" a="1"/>
  <c r="N8448" i="17" s="1"/>
  <c r="M8437" i="17" a="1"/>
  <c r="M8437" i="17" s="1"/>
  <c r="N8437" i="17" a="1"/>
  <c r="N8437" i="17" s="1"/>
  <c r="M8400" i="17" a="1"/>
  <c r="M8400" i="17" s="1"/>
  <c r="N8400" i="17" a="1"/>
  <c r="N8400" i="17" s="1"/>
  <c r="M8399" i="17" a="1"/>
  <c r="M8399" i="17" s="1"/>
  <c r="N8399" i="17" a="1"/>
  <c r="N8399" i="17" s="1"/>
  <c r="R8390" i="17" a="1"/>
  <c r="R8390" i="17" s="1"/>
  <c r="S8390" i="17" s="1" a="1"/>
  <c r="S8390" i="17" s="1"/>
  <c r="M8390" i="17" a="1"/>
  <c r="M8390" i="17" s="1"/>
  <c r="R8385" i="17" a="1"/>
  <c r="R8385" i="17" s="1"/>
  <c r="M8385" i="17" a="1"/>
  <c r="M8385" i="17" s="1"/>
  <c r="N8385" i="17" a="1"/>
  <c r="N8385" i="17" s="1"/>
  <c r="M8375" i="17" a="1"/>
  <c r="M8375" i="17" s="1"/>
  <c r="N8375" i="17" a="1"/>
  <c r="N8375" i="17" s="1"/>
  <c r="M8365" i="17" a="1"/>
  <c r="M8365" i="17" s="1"/>
  <c r="N8365" i="17" a="1"/>
  <c r="N8365" i="17" s="1"/>
  <c r="R8361" i="17" a="1"/>
  <c r="R8361" i="17" s="1"/>
  <c r="S8361" i="17" s="1" a="1"/>
  <c r="S8361" i="17" s="1"/>
  <c r="M8361" i="17" a="1"/>
  <c r="M8361" i="17" s="1"/>
  <c r="M8335" i="17" a="1"/>
  <c r="M8335" i="17" s="1"/>
  <c r="N8335" i="17" a="1"/>
  <c r="N8335" i="17" s="1"/>
  <c r="M8327" i="17" a="1"/>
  <c r="M8327" i="17" s="1"/>
  <c r="N8327" i="17" a="1"/>
  <c r="N8327" i="17" s="1"/>
  <c r="M8322" i="17" a="1"/>
  <c r="M8322" i="17" s="1"/>
  <c r="N8322" i="17" a="1"/>
  <c r="N8322" i="17" s="1"/>
  <c r="R8297" i="17" a="1"/>
  <c r="R8297" i="17" s="1"/>
  <c r="M8297" i="17" a="1"/>
  <c r="M8297" i="17" s="1"/>
  <c r="N8297" i="17" a="1"/>
  <c r="N8297" i="17" s="1"/>
  <c r="N8296" i="17" a="1"/>
  <c r="N8296" i="17" s="1"/>
  <c r="M8296" i="17" a="1"/>
  <c r="M8296" i="17" s="1"/>
  <c r="M8287" i="17" a="1"/>
  <c r="M8287" i="17" s="1"/>
  <c r="N8287" i="17" a="1"/>
  <c r="N8287" i="17" s="1"/>
  <c r="M8283" i="17" a="1"/>
  <c r="M8283" i="17" s="1"/>
  <c r="N8283" i="17" a="1"/>
  <c r="N8283" i="17" s="1"/>
  <c r="M8255" i="17" a="1"/>
  <c r="M8255" i="17" s="1"/>
  <c r="N8255" i="17" a="1"/>
  <c r="N8255" i="17" s="1"/>
  <c r="M8245" i="17" a="1"/>
  <c r="M8245" i="17" s="1"/>
  <c r="N8245" i="17" a="1"/>
  <c r="N8245" i="17" s="1"/>
  <c r="N8232" i="17" a="1"/>
  <c r="N8232" i="17" s="1"/>
  <c r="M8232" i="17" a="1"/>
  <c r="M8232" i="17" s="1"/>
  <c r="M8228" i="17" a="1"/>
  <c r="M8228" i="17" s="1"/>
  <c r="N8228" i="17" a="1"/>
  <c r="N8228" i="17" s="1"/>
  <c r="M8216" i="17" a="1"/>
  <c r="M8216" i="17" s="1"/>
  <c r="N8216" i="17" a="1"/>
  <c r="N8216" i="17" s="1"/>
  <c r="M8180" i="17" a="1"/>
  <c r="M8180" i="17" s="1"/>
  <c r="N8180" i="17" a="1"/>
  <c r="N8180" i="17" s="1"/>
  <c r="N8156" i="17" a="1"/>
  <c r="N8156" i="17" s="1"/>
  <c r="M8156" i="17" a="1"/>
  <c r="M8156" i="17" s="1"/>
  <c r="M8141" i="17" a="1"/>
  <c r="M8141" i="17" s="1"/>
  <c r="N8141" i="17" a="1"/>
  <c r="N8141" i="17" s="1"/>
  <c r="M8125" i="17" a="1"/>
  <c r="M8125" i="17" s="1"/>
  <c r="N8125" i="17" a="1"/>
  <c r="N8125" i="17" s="1"/>
  <c r="M8063" i="17" a="1"/>
  <c r="M8063" i="17" s="1"/>
  <c r="N8063" i="17" a="1"/>
  <c r="N8063" i="17" s="1"/>
  <c r="M8059" i="17" a="1"/>
  <c r="M8059" i="17" s="1"/>
  <c r="N8059" i="17" a="1"/>
  <c r="N8059" i="17" s="1"/>
  <c r="M8047" i="17" a="1"/>
  <c r="M8047" i="17" s="1"/>
  <c r="N8047" i="17" a="1"/>
  <c r="N8047" i="17" s="1"/>
  <c r="R8025" i="17" a="1"/>
  <c r="R8025" i="17" s="1"/>
  <c r="M8025" i="17" a="1"/>
  <c r="M8025" i="17" s="1"/>
  <c r="N8025" i="17" a="1"/>
  <c r="N8025" i="17" s="1"/>
  <c r="N8018" i="17" a="1"/>
  <c r="N8018" i="17" s="1"/>
  <c r="M8018" i="17" a="1"/>
  <c r="M8018" i="17" s="1"/>
  <c r="M8011" i="17" a="1"/>
  <c r="M8011" i="17" s="1"/>
  <c r="N8011" i="17" a="1"/>
  <c r="N8011" i="17" s="1"/>
  <c r="N8010" i="17" a="1"/>
  <c r="N8010" i="17" s="1"/>
  <c r="M8010" i="17" a="1"/>
  <c r="M8010" i="17" s="1"/>
  <c r="M8000" i="17" a="1"/>
  <c r="M8000" i="17" s="1"/>
  <c r="N8000" i="17" a="1"/>
  <c r="N8000" i="17" s="1"/>
  <c r="R7969" i="17" a="1"/>
  <c r="R7969" i="17" s="1"/>
  <c r="S7969" i="17" s="1" a="1"/>
  <c r="S7969" i="17" s="1"/>
  <c r="M7969" i="17" a="1"/>
  <c r="M7969" i="17" s="1"/>
  <c r="N7969" i="17" a="1"/>
  <c r="N7969" i="17" s="1"/>
  <c r="M7964" i="17" a="1"/>
  <c r="M7964" i="17" s="1"/>
  <c r="N7964" i="17" a="1"/>
  <c r="N7964" i="17" s="1"/>
  <c r="R7958" i="17" a="1"/>
  <c r="R7958" i="17" s="1"/>
  <c r="M7958" i="17" a="1"/>
  <c r="M7958" i="17" s="1"/>
  <c r="N7958" i="17" a="1"/>
  <c r="N7958" i="17" s="1"/>
  <c r="M7952" i="17" a="1"/>
  <c r="M7952" i="17" s="1"/>
  <c r="N7952" i="17" a="1"/>
  <c r="N7952" i="17" s="1"/>
  <c r="R7942" i="17" a="1"/>
  <c r="R7942" i="17" s="1"/>
  <c r="S7942" i="17" s="1" a="1"/>
  <c r="S7942" i="17" s="1"/>
  <c r="M7942" i="17" a="1"/>
  <c r="M7942" i="17" s="1"/>
  <c r="N7942" i="17" a="1"/>
  <c r="N7942" i="17" s="1"/>
  <c r="M7923" i="17" a="1"/>
  <c r="M7923" i="17" s="1"/>
  <c r="N7923" i="17" a="1"/>
  <c r="N7923" i="17" s="1"/>
  <c r="M7922" i="17" a="1"/>
  <c r="M7922" i="17" s="1"/>
  <c r="N7922" i="17" a="1"/>
  <c r="N7922" i="17" s="1"/>
  <c r="R7918" i="17" a="1"/>
  <c r="R7918" i="17" s="1"/>
  <c r="S7918" i="17" s="1" a="1"/>
  <c r="S7918" i="17" s="1"/>
  <c r="M7918" i="17" a="1"/>
  <c r="M7918" i="17" s="1"/>
  <c r="N7918" i="17" a="1"/>
  <c r="N7918" i="17" s="1"/>
  <c r="R7905" i="17" a="1"/>
  <c r="R7905" i="17" s="1"/>
  <c r="S7905" i="17" s="1" a="1"/>
  <c r="S7905" i="17" s="1"/>
  <c r="M7905" i="17" a="1"/>
  <c r="M7905" i="17" s="1"/>
  <c r="N7905" i="17" a="1"/>
  <c r="N7905" i="17" s="1"/>
  <c r="M7900" i="17" a="1"/>
  <c r="M7900" i="17" s="1"/>
  <c r="N7900" i="17" a="1"/>
  <c r="N7900" i="17" s="1"/>
  <c r="M7883" i="17" a="1"/>
  <c r="M7883" i="17" s="1"/>
  <c r="N7883" i="17" a="1"/>
  <c r="N7883" i="17" s="1"/>
  <c r="M7882" i="17" a="1"/>
  <c r="M7882" i="17" s="1"/>
  <c r="N7882" i="17" a="1"/>
  <c r="N7882" i="17" s="1"/>
  <c r="M7872" i="17" a="1"/>
  <c r="M7872" i="17" s="1"/>
  <c r="N7872" i="17" a="1"/>
  <c r="N7872" i="17" s="1"/>
  <c r="N7867" i="17" a="1"/>
  <c r="N7867" i="17" s="1"/>
  <c r="M7867" i="17" a="1"/>
  <c r="M7867" i="17" s="1"/>
  <c r="M7866" i="17" a="1"/>
  <c r="M7866" i="17" s="1"/>
  <c r="N7866" i="17" a="1"/>
  <c r="N7866" i="17" s="1"/>
  <c r="M7840" i="17" a="1"/>
  <c r="M7840" i="17" s="1"/>
  <c r="N7840" i="17" a="1"/>
  <c r="N7840" i="17" s="1"/>
  <c r="R7832" i="17" a="1"/>
  <c r="R7832" i="17" s="1"/>
  <c r="S7832" i="17" s="1" a="1"/>
  <c r="S7832" i="17" s="1"/>
  <c r="M7832" i="17" a="1"/>
  <c r="M7832" i="17" s="1"/>
  <c r="N7832" i="17" a="1"/>
  <c r="N7832" i="17" s="1"/>
  <c r="N7827" i="17" a="1"/>
  <c r="N7827" i="17" s="1"/>
  <c r="M7827" i="17" a="1"/>
  <c r="M7827" i="17" s="1"/>
  <c r="M7826" i="17" a="1"/>
  <c r="M7826" i="17" s="1"/>
  <c r="N7826" i="17" a="1"/>
  <c r="N7826" i="17" s="1"/>
  <c r="R7822" i="17" a="1"/>
  <c r="R7822" i="17" s="1"/>
  <c r="M7822" i="17" a="1"/>
  <c r="M7822" i="17" s="1"/>
  <c r="N7822" i="17" a="1"/>
  <c r="N7822" i="17" s="1"/>
  <c r="M7812" i="17" a="1"/>
  <c r="M7812" i="17" s="1"/>
  <c r="N7812" i="17" a="1"/>
  <c r="N7812" i="17" s="1"/>
  <c r="R7797" i="17" a="1"/>
  <c r="R7797" i="17" s="1"/>
  <c r="S7797" i="17" s="1" a="1"/>
  <c r="S7797" i="17" s="1"/>
  <c r="M7797" i="17" a="1"/>
  <c r="M7797" i="17" s="1"/>
  <c r="N7797" i="17" a="1"/>
  <c r="N7797" i="17" s="1"/>
  <c r="M7786" i="17" a="1"/>
  <c r="M7786" i="17" s="1"/>
  <c r="N7786" i="17" a="1"/>
  <c r="N7786" i="17" s="1"/>
  <c r="M7774" i="17" a="1"/>
  <c r="M7774" i="17" s="1"/>
  <c r="N7774" i="17" a="1"/>
  <c r="N7774" i="17" s="1"/>
  <c r="M7769" i="17" a="1"/>
  <c r="M7769" i="17" s="1"/>
  <c r="N7769" i="17" a="1"/>
  <c r="N7769" i="17" s="1"/>
  <c r="R7765" i="17" a="1"/>
  <c r="R7765" i="17" s="1"/>
  <c r="M7765" i="17" a="1"/>
  <c r="M7765" i="17" s="1"/>
  <c r="N7765" i="17" a="1"/>
  <c r="N7765" i="17" s="1"/>
  <c r="M7760" i="17" a="1"/>
  <c r="M7760" i="17" s="1"/>
  <c r="N7760" i="17" a="1"/>
  <c r="N7760" i="17" s="1"/>
  <c r="M7738" i="17" a="1"/>
  <c r="M7738" i="17" s="1"/>
  <c r="N7738" i="17" a="1"/>
  <c r="N7738" i="17" s="1"/>
  <c r="M7737" i="17" a="1"/>
  <c r="M7737" i="17" s="1"/>
  <c r="N7737" i="17" a="1"/>
  <c r="N7737" i="17" s="1"/>
  <c r="R7725" i="17" a="1"/>
  <c r="R7725" i="17" s="1"/>
  <c r="S7725" i="17" s="1" a="1"/>
  <c r="S7725" i="17" s="1"/>
  <c r="M7725" i="17" a="1"/>
  <c r="M7725" i="17" s="1"/>
  <c r="M7715" i="17" a="1"/>
  <c r="M7715" i="17" s="1"/>
  <c r="N7715" i="17" a="1"/>
  <c r="N7715" i="17" s="1"/>
  <c r="R7709" i="17" a="1"/>
  <c r="R7709" i="17" s="1"/>
  <c r="S7709" i="17" s="1" a="1"/>
  <c r="S7709" i="17" s="1"/>
  <c r="M7709" i="17" a="1"/>
  <c r="M7709" i="17" s="1"/>
  <c r="N7709" i="17" a="1"/>
  <c r="N7709" i="17" s="1"/>
  <c r="M7699" i="17" a="1"/>
  <c r="M7699" i="17" s="1"/>
  <c r="N7699" i="17" a="1"/>
  <c r="N7699" i="17" s="1"/>
  <c r="M7654" i="17" a="1"/>
  <c r="M7654" i="17" s="1"/>
  <c r="N7654" i="17" a="1"/>
  <c r="N7654" i="17" s="1"/>
  <c r="N7640" i="17" a="1"/>
  <c r="N7640" i="17" s="1"/>
  <c r="M7640" i="17" a="1"/>
  <c r="M7640" i="17" s="1"/>
  <c r="M7632" i="17" a="1"/>
  <c r="M7632" i="17" s="1"/>
  <c r="N7632" i="17" a="1"/>
  <c r="N7632" i="17" s="1"/>
  <c r="M7608" i="17" a="1"/>
  <c r="M7608" i="17" s="1"/>
  <c r="N7608" i="17" a="1"/>
  <c r="N7608" i="17" s="1"/>
  <c r="M7600" i="17" a="1"/>
  <c r="M7600" i="17" s="1"/>
  <c r="N7600" i="17" a="1"/>
  <c r="N7600" i="17" s="1"/>
  <c r="N7577" i="17" a="1"/>
  <c r="N7577" i="17" s="1"/>
  <c r="M7577" i="17" a="1"/>
  <c r="M7577" i="17" s="1"/>
  <c r="N7565" i="17" a="1"/>
  <c r="N7565" i="17" s="1"/>
  <c r="M7565" i="17" a="1"/>
  <c r="M7565" i="17" s="1"/>
  <c r="N7557" i="17" a="1"/>
  <c r="N7557" i="17" s="1"/>
  <c r="M7557" i="17" a="1"/>
  <c r="M7557" i="17" s="1"/>
  <c r="M7552" i="17" a="1"/>
  <c r="M7552" i="17" s="1"/>
  <c r="N7552" i="17" a="1"/>
  <c r="N7552" i="17" s="1"/>
  <c r="R7527" i="17" a="1"/>
  <c r="R7527" i="17" s="1"/>
  <c r="N7527" i="17" a="1"/>
  <c r="N7527" i="17" s="1"/>
  <c r="M7527" i="17" a="1"/>
  <c r="M7527" i="17" s="1"/>
  <c r="M7522" i="17" a="1"/>
  <c r="M7522" i="17" s="1"/>
  <c r="N7522" i="17" a="1"/>
  <c r="N7522" i="17" s="1"/>
  <c r="N7521" i="17" a="1"/>
  <c r="N7521" i="17" s="1"/>
  <c r="M7521" i="17" a="1"/>
  <c r="M7521" i="17" s="1"/>
  <c r="M7490" i="17" a="1"/>
  <c r="M7490" i="17" s="1"/>
  <c r="N7490" i="17" a="1"/>
  <c r="N7490" i="17" s="1"/>
  <c r="N7489" i="17" a="1"/>
  <c r="N7489" i="17" s="1"/>
  <c r="M7489" i="17" a="1"/>
  <c r="M7489" i="17" s="1"/>
  <c r="M7450" i="17" a="1"/>
  <c r="M7450" i="17" s="1"/>
  <c r="N7450" i="17" a="1"/>
  <c r="N7450" i="17" s="1"/>
  <c r="R7408" i="17" a="1"/>
  <c r="R7408" i="17" s="1"/>
  <c r="M7408" i="17" a="1"/>
  <c r="M7408" i="17" s="1"/>
  <c r="N7408" i="17" a="1"/>
  <c r="N7408" i="17" s="1"/>
  <c r="M7403" i="17" a="1"/>
  <c r="M7403" i="17" s="1"/>
  <c r="N7403" i="17" a="1"/>
  <c r="N7403" i="17" s="1"/>
  <c r="M7387" i="17" a="1"/>
  <c r="M7387" i="17" s="1"/>
  <c r="N7387" i="17" a="1"/>
  <c r="N7387" i="17" s="1"/>
  <c r="N7381" i="17" a="1"/>
  <c r="N7381" i="17" s="1"/>
  <c r="M7381" i="17" a="1"/>
  <c r="M7381" i="17" s="1"/>
  <c r="M7372" i="17" a="1"/>
  <c r="M7372" i="17" s="1"/>
  <c r="N7372" i="17" a="1"/>
  <c r="N7372" i="17" s="1"/>
  <c r="N7349" i="17" a="1"/>
  <c r="N7349" i="17" s="1"/>
  <c r="M7349" i="17" a="1"/>
  <c r="M7349" i="17" s="1"/>
  <c r="M7338" i="17" a="1"/>
  <c r="M7338" i="17" s="1"/>
  <c r="N7338" i="17" a="1"/>
  <c r="N7338" i="17" s="1"/>
  <c r="M7326" i="17" a="1"/>
  <c r="M7326" i="17" s="1"/>
  <c r="N7326" i="17" a="1"/>
  <c r="N7326" i="17" s="1"/>
  <c r="M7322" i="17" a="1"/>
  <c r="M7322" i="17" s="1"/>
  <c r="N7322" i="17" a="1"/>
  <c r="N7322" i="17" s="1"/>
  <c r="N7321" i="17" a="1"/>
  <c r="N7321" i="17" s="1"/>
  <c r="M7321" i="17" a="1"/>
  <c r="M7321" i="17" s="1"/>
  <c r="M7314" i="17" a="1"/>
  <c r="M7314" i="17" s="1"/>
  <c r="N7314" i="17" a="1"/>
  <c r="N7314" i="17" s="1"/>
  <c r="N7313" i="17" a="1"/>
  <c r="N7313" i="17" s="1"/>
  <c r="M7313" i="17" a="1"/>
  <c r="M7313" i="17" s="1"/>
  <c r="N7301" i="17" a="1"/>
  <c r="N7301" i="17" s="1"/>
  <c r="M7301" i="17" a="1"/>
  <c r="M7301" i="17" s="1"/>
  <c r="M7295" i="17" a="1"/>
  <c r="M7295" i="17" s="1"/>
  <c r="N7295" i="17" a="1"/>
  <c r="N7295" i="17" s="1"/>
  <c r="M7291" i="17" a="1"/>
  <c r="M7291" i="17" s="1"/>
  <c r="N7291" i="17" a="1"/>
  <c r="N7291" i="17" s="1"/>
  <c r="M7283" i="17" a="1"/>
  <c r="M7283" i="17" s="1"/>
  <c r="N7283" i="17" a="1"/>
  <c r="N7283" i="17" s="1"/>
  <c r="M7250" i="17" a="1"/>
  <c r="M7250" i="17" s="1"/>
  <c r="N7250" i="17" a="1"/>
  <c r="N7250" i="17" s="1"/>
  <c r="N7249" i="17" a="1"/>
  <c r="N7249" i="17" s="1"/>
  <c r="M7249" i="17" a="1"/>
  <c r="M7249" i="17" s="1"/>
  <c r="M7244" i="17" a="1"/>
  <c r="M7244" i="17" s="1"/>
  <c r="N7244" i="17" a="1"/>
  <c r="N7244" i="17" s="1"/>
  <c r="M7243" i="17" a="1"/>
  <c r="M7243" i="17" s="1"/>
  <c r="N7243" i="17" a="1"/>
  <c r="N7243" i="17" s="1"/>
  <c r="M7222" i="17" a="1"/>
  <c r="M7222" i="17" s="1"/>
  <c r="N7222" i="17" a="1"/>
  <c r="N7222" i="17" s="1"/>
  <c r="M7202" i="17" a="1"/>
  <c r="M7202" i="17" s="1"/>
  <c r="N7202" i="17" a="1"/>
  <c r="N7202" i="17" s="1"/>
  <c r="M7188" i="17" a="1"/>
  <c r="M7188" i="17" s="1"/>
  <c r="N7188" i="17" a="1"/>
  <c r="N7188" i="17" s="1"/>
  <c r="M7187" i="17" a="1"/>
  <c r="M7187" i="17" s="1"/>
  <c r="N7187" i="17" a="1"/>
  <c r="N7187" i="17" s="1"/>
  <c r="R7168" i="17" a="1"/>
  <c r="R7168" i="17" s="1"/>
  <c r="M7168" i="17" a="1"/>
  <c r="M7168" i="17" s="1"/>
  <c r="N7168" i="17" a="1"/>
  <c r="N7168" i="17" s="1"/>
  <c r="M7167" i="17" a="1"/>
  <c r="M7167" i="17" s="1"/>
  <c r="N7167" i="17" a="1"/>
  <c r="N7167" i="17" s="1"/>
  <c r="M7163" i="17" a="1"/>
  <c r="M7163" i="17" s="1"/>
  <c r="N7163" i="17" a="1"/>
  <c r="N7163" i="17" s="1"/>
  <c r="M7159" i="17" a="1"/>
  <c r="M7159" i="17" s="1"/>
  <c r="N7159" i="17" a="1"/>
  <c r="N7159" i="17" s="1"/>
  <c r="M7154" i="17" a="1"/>
  <c r="M7154" i="17" s="1"/>
  <c r="N7154" i="17" a="1"/>
  <c r="N7154" i="17" s="1"/>
  <c r="M7143" i="17" a="1"/>
  <c r="M7143" i="17" s="1"/>
  <c r="N7143" i="17" a="1"/>
  <c r="N7143" i="17" s="1"/>
  <c r="R7132" i="17" a="1"/>
  <c r="R7132" i="17" s="1"/>
  <c r="S7132" i="17" s="1" a="1"/>
  <c r="S7132" i="17" s="1"/>
  <c r="M7132" i="17" a="1"/>
  <c r="M7132" i="17" s="1"/>
  <c r="N7132" i="17" a="1"/>
  <c r="N7132" i="17" s="1"/>
  <c r="M7115" i="17" a="1"/>
  <c r="M7115" i="17" s="1"/>
  <c r="N7115" i="17" a="1"/>
  <c r="N7115" i="17" s="1"/>
  <c r="M7111" i="17" a="1"/>
  <c r="M7111" i="17" s="1"/>
  <c r="N7111" i="17" a="1"/>
  <c r="N7111" i="17" s="1"/>
  <c r="R7104" i="17" a="1"/>
  <c r="R7104" i="17" s="1"/>
  <c r="S7104" i="17" s="1" a="1"/>
  <c r="S7104" i="17" s="1"/>
  <c r="M7104" i="17" a="1"/>
  <c r="M7104" i="17" s="1"/>
  <c r="N7104" i="17" a="1"/>
  <c r="N7104" i="17" s="1"/>
  <c r="R7096" i="17" a="1"/>
  <c r="R7096" i="17" s="1"/>
  <c r="M7096" i="17" a="1"/>
  <c r="M7096" i="17" s="1"/>
  <c r="N7096" i="17" a="1"/>
  <c r="N7096" i="17" s="1"/>
  <c r="M7089" i="17" a="1"/>
  <c r="M7089" i="17" s="1"/>
  <c r="N7089" i="17" a="1"/>
  <c r="N7089" i="17" s="1"/>
  <c r="M7077" i="17" a="1"/>
  <c r="M7077" i="17" s="1"/>
  <c r="N7077" i="17" a="1"/>
  <c r="N7077" i="17" s="1"/>
  <c r="M7073" i="17" a="1"/>
  <c r="M7073" i="17" s="1"/>
  <c r="N7073" i="17" a="1"/>
  <c r="N7073" i="17" s="1"/>
  <c r="M7057" i="17" a="1"/>
  <c r="M7057" i="17" s="1"/>
  <c r="N7057" i="17" a="1"/>
  <c r="N7057" i="17" s="1"/>
  <c r="R7052" i="17" a="1"/>
  <c r="R7052" i="17" s="1"/>
  <c r="M7052" i="17" a="1"/>
  <c r="M7052" i="17" s="1"/>
  <c r="N7052" i="17" a="1"/>
  <c r="N7052" i="17" s="1"/>
  <c r="R7044" i="17" a="1"/>
  <c r="R7044" i="17" s="1"/>
  <c r="M7044" i="17" a="1"/>
  <c r="M7044" i="17" s="1"/>
  <c r="N7044" i="17" a="1"/>
  <c r="N7044" i="17" s="1"/>
  <c r="R7028" i="17" a="1"/>
  <c r="R7028" i="17" s="1"/>
  <c r="S7028" i="17" s="1" a="1"/>
  <c r="S7028" i="17" s="1"/>
  <c r="N7028" i="17" a="1"/>
  <c r="N7028" i="17" s="1"/>
  <c r="M7028" i="17" a="1"/>
  <c r="M7028" i="17" s="1"/>
  <c r="M7007" i="17" a="1"/>
  <c r="M7007" i="17" s="1"/>
  <c r="N7007" i="17" a="1"/>
  <c r="N7007" i="17" s="1"/>
  <c r="R7004" i="17" a="1"/>
  <c r="R7004" i="17" s="1"/>
  <c r="S7004" i="17" s="1" a="1"/>
  <c r="S7004" i="17" s="1"/>
  <c r="M7004" i="17" a="1"/>
  <c r="M7004" i="17" s="1"/>
  <c r="N7004" i="17" a="1"/>
  <c r="N7004" i="17" s="1"/>
  <c r="M6986" i="17" a="1"/>
  <c r="M6986" i="17" s="1"/>
  <c r="N6986" i="17" a="1"/>
  <c r="N6986" i="17" s="1"/>
  <c r="M6985" i="17" a="1"/>
  <c r="M6985" i="17" s="1"/>
  <c r="N6985" i="17" a="1"/>
  <c r="N6985" i="17" s="1"/>
  <c r="N6978" i="17" a="1"/>
  <c r="N6978" i="17" s="1"/>
  <c r="M6978" i="17" a="1"/>
  <c r="M6978" i="17" s="1"/>
  <c r="R6972" i="17" a="1"/>
  <c r="R6972" i="17" s="1"/>
  <c r="S6972" i="17" s="1" a="1"/>
  <c r="S6972" i="17" s="1"/>
  <c r="M6972" i="17" a="1"/>
  <c r="M6972" i="17" s="1"/>
  <c r="N6972" i="17" a="1"/>
  <c r="N6972" i="17" s="1"/>
  <c r="M6968" i="17" a="1"/>
  <c r="M6968" i="17" s="1"/>
  <c r="N6968" i="17" a="1"/>
  <c r="N6968" i="17" s="1"/>
  <c r="M6967" i="17" a="1"/>
  <c r="M6967" i="17" s="1"/>
  <c r="N6967" i="17" a="1"/>
  <c r="N6967" i="17" s="1"/>
  <c r="M6941" i="17" a="1"/>
  <c r="M6941" i="17" s="1"/>
  <c r="N6941" i="17" a="1"/>
  <c r="N6941" i="17" s="1"/>
  <c r="M6920" i="17" a="1"/>
  <c r="M6920" i="17" s="1"/>
  <c r="N6920" i="17" a="1"/>
  <c r="N6920" i="17" s="1"/>
  <c r="M6908" i="17" a="1"/>
  <c r="M6908" i="17" s="1"/>
  <c r="N6908" i="17" a="1"/>
  <c r="N6908" i="17" s="1"/>
  <c r="M6901" i="17" a="1"/>
  <c r="M6901" i="17" s="1"/>
  <c r="N6901" i="17" a="1"/>
  <c r="N6901" i="17" s="1"/>
  <c r="M6892" i="17" a="1"/>
  <c r="M6892" i="17" s="1"/>
  <c r="N6892" i="17" a="1"/>
  <c r="N6892" i="17" s="1"/>
  <c r="M6872" i="17" a="1"/>
  <c r="M6872" i="17" s="1"/>
  <c r="N6872" i="17" a="1"/>
  <c r="N6872" i="17" s="1"/>
  <c r="R6863" i="17" a="1"/>
  <c r="R6863" i="17" s="1"/>
  <c r="S6863" i="17" s="1" a="1"/>
  <c r="S6863" i="17" s="1"/>
  <c r="M6863" i="17" a="1"/>
  <c r="M6863" i="17" s="1"/>
  <c r="N6863" i="17" a="1"/>
  <c r="N6863" i="17" s="1"/>
  <c r="R6831" i="17" a="1"/>
  <c r="R6831" i="17" s="1"/>
  <c r="S6831" i="17" s="1" a="1"/>
  <c r="S6831" i="17" s="1"/>
  <c r="M6831" i="17" a="1"/>
  <c r="M6831" i="17" s="1"/>
  <c r="N6831" i="17" a="1"/>
  <c r="N6831" i="17" s="1"/>
  <c r="M6819" i="17" a="1"/>
  <c r="M6819" i="17" s="1"/>
  <c r="N6819" i="17" a="1"/>
  <c r="N6819" i="17" s="1"/>
  <c r="R6807" i="17" a="1"/>
  <c r="R6807" i="17" s="1"/>
  <c r="S6807" i="17" s="1" a="1"/>
  <c r="S6807" i="17" s="1"/>
  <c r="M6807" i="17" a="1"/>
  <c r="M6807" i="17" s="1"/>
  <c r="N6807" i="17" a="1"/>
  <c r="N6807" i="17" s="1"/>
  <c r="N6802" i="17" a="1"/>
  <c r="N6802" i="17" s="1"/>
  <c r="M6802" i="17" a="1"/>
  <c r="M6802" i="17" s="1"/>
  <c r="M6798" i="17" a="1"/>
  <c r="M6798" i="17" s="1"/>
  <c r="N6798" i="17" a="1"/>
  <c r="N6798" i="17" s="1"/>
  <c r="M6774" i="17" a="1"/>
  <c r="M6774" i="17" s="1"/>
  <c r="N6774" i="17" a="1"/>
  <c r="N6774" i="17" s="1"/>
  <c r="N6763" i="17" a="1"/>
  <c r="N6763" i="17" s="1"/>
  <c r="M6763" i="17" a="1"/>
  <c r="M6763" i="17" s="1"/>
  <c r="M6762" i="17" a="1"/>
  <c r="M6762" i="17" s="1"/>
  <c r="N6762" i="17" a="1"/>
  <c r="N6762" i="17" s="1"/>
  <c r="N6761" i="17" a="1"/>
  <c r="N6761" i="17" s="1"/>
  <c r="M6761" i="17" a="1"/>
  <c r="M6761" i="17" s="1"/>
  <c r="M6758" i="17" a="1"/>
  <c r="M6758" i="17" s="1"/>
  <c r="N6758" i="17" a="1"/>
  <c r="N6758" i="17" s="1"/>
  <c r="M6752" i="17" a="1"/>
  <c r="M6752" i="17" s="1"/>
  <c r="N6752" i="17" a="1"/>
  <c r="N6752" i="17" s="1"/>
  <c r="N6747" i="17" a="1"/>
  <c r="N6747" i="17" s="1"/>
  <c r="M6747" i="17" a="1"/>
  <c r="M6747" i="17" s="1"/>
  <c r="M6746" i="17" a="1"/>
  <c r="M6746" i="17" s="1"/>
  <c r="N6746" i="17" a="1"/>
  <c r="N6746" i="17" s="1"/>
  <c r="R6743" i="17" a="1"/>
  <c r="R6743" i="17" s="1"/>
  <c r="S6743" i="17" s="1" a="1"/>
  <c r="S6743" i="17" s="1"/>
  <c r="N6743" i="17" a="1"/>
  <c r="N6743" i="17" s="1"/>
  <c r="M6743" i="17" a="1"/>
  <c r="M6743" i="17" s="1"/>
  <c r="M6738" i="17" a="1"/>
  <c r="M6738" i="17" s="1"/>
  <c r="N6738" i="17" a="1"/>
  <c r="N6738" i="17" s="1"/>
  <c r="M6712" i="17" a="1"/>
  <c r="M6712" i="17" s="1"/>
  <c r="N6712" i="17" a="1"/>
  <c r="N6712" i="17" s="1"/>
  <c r="M6701" i="17" a="1"/>
  <c r="M6701" i="17" s="1"/>
  <c r="N6701" i="17" a="1"/>
  <c r="N6701" i="17" s="1"/>
  <c r="M6670" i="17" a="1"/>
  <c r="M6670" i="17" s="1"/>
  <c r="N6670" i="17" a="1"/>
  <c r="N6670" i="17" s="1"/>
  <c r="M6660" i="17" a="1"/>
  <c r="M6660" i="17" s="1"/>
  <c r="N6660" i="17" a="1"/>
  <c r="N6660" i="17" s="1"/>
  <c r="M6617" i="17" a="1"/>
  <c r="M6617" i="17" s="1"/>
  <c r="N6617" i="17" a="1"/>
  <c r="N6617" i="17" s="1"/>
  <c r="R6591" i="17" a="1"/>
  <c r="R6591" i="17" s="1"/>
  <c r="S6591" i="17" s="1" a="1"/>
  <c r="S6591" i="17" s="1"/>
  <c r="M6591" i="17" a="1"/>
  <c r="M6591" i="17" s="1"/>
  <c r="N6591" i="17" a="1"/>
  <c r="N6591" i="17" s="1"/>
  <c r="M6584" i="17" a="1"/>
  <c r="M6584" i="17" s="1"/>
  <c r="N6584" i="17" a="1"/>
  <c r="N6584" i="17" s="1"/>
  <c r="M6580" i="17" a="1"/>
  <c r="M6580" i="17" s="1"/>
  <c r="N6580" i="17" a="1"/>
  <c r="N6580" i="17" s="1"/>
  <c r="M6565" i="17" a="1"/>
  <c r="M6565" i="17" s="1"/>
  <c r="N6565" i="17" a="1"/>
  <c r="N6565" i="17" s="1"/>
  <c r="M6558" i="17" a="1"/>
  <c r="M6558" i="17" s="1"/>
  <c r="N6558" i="17" a="1"/>
  <c r="N6558" i="17" s="1"/>
  <c r="M6550" i="17" a="1"/>
  <c r="M6550" i="17" s="1"/>
  <c r="N6550" i="17" a="1"/>
  <c r="N6550" i="17" s="1"/>
  <c r="M6546" i="17" a="1"/>
  <c r="M6546" i="17" s="1"/>
  <c r="N6546" i="17" a="1"/>
  <c r="N6546" i="17" s="1"/>
  <c r="R6535" i="17" a="1"/>
  <c r="R6535" i="17" s="1"/>
  <c r="S6535" i="17" s="1" a="1"/>
  <c r="S6535" i="17" s="1"/>
  <c r="M6535" i="17" a="1"/>
  <c r="M6535" i="17" s="1"/>
  <c r="R6528" i="17" a="1"/>
  <c r="R6528" i="17" s="1"/>
  <c r="S6528" i="17" s="1" a="1"/>
  <c r="S6528" i="17" s="1"/>
  <c r="M6528" i="17" a="1"/>
  <c r="M6528" i="17" s="1"/>
  <c r="R6524" i="17" a="1"/>
  <c r="R6524" i="17" s="1"/>
  <c r="S6524" i="17" s="1" a="1"/>
  <c r="S6524" i="17" s="1"/>
  <c r="M6524" i="17" a="1"/>
  <c r="M6524" i="17" s="1"/>
  <c r="M6510" i="17" a="1"/>
  <c r="M6510" i="17" s="1"/>
  <c r="N6510" i="17" a="1"/>
  <c r="N6510" i="17" s="1"/>
  <c r="N6499" i="17" a="1"/>
  <c r="N6499" i="17" s="1"/>
  <c r="M6499" i="17" a="1"/>
  <c r="M6499" i="17" s="1"/>
  <c r="M6459" i="17" a="1"/>
  <c r="M6459" i="17" s="1"/>
  <c r="N6459" i="17" a="1"/>
  <c r="N6459" i="17" s="1"/>
  <c r="M6451" i="17" a="1"/>
  <c r="M6451" i="17" s="1"/>
  <c r="N6451" i="17" a="1"/>
  <c r="N6451" i="17" s="1"/>
  <c r="M6438" i="17" a="1"/>
  <c r="M6438" i="17" s="1"/>
  <c r="N6438" i="17" a="1"/>
  <c r="N6438" i="17" s="1"/>
  <c r="M6390" i="17" a="1"/>
  <c r="M6390" i="17" s="1"/>
  <c r="N6390" i="17" a="1"/>
  <c r="N6390" i="17" s="1"/>
  <c r="R6383" i="17" a="1"/>
  <c r="R6383" i="17" s="1"/>
  <c r="S6383" i="17" s="1" a="1"/>
  <c r="S6383" i="17" s="1"/>
  <c r="M6383" i="17" a="1"/>
  <c r="M6383" i="17" s="1"/>
  <c r="N6383" i="17" a="1"/>
  <c r="N6383" i="17" s="1"/>
  <c r="N6360" i="17" a="1"/>
  <c r="N6360" i="17" s="1"/>
  <c r="M6360" i="17" a="1"/>
  <c r="M6360" i="17" s="1"/>
  <c r="N6356" i="17" a="1"/>
  <c r="N6356" i="17" s="1"/>
  <c r="M6356" i="17" a="1"/>
  <c r="M6356" i="17" s="1"/>
  <c r="R6352" i="17" a="1"/>
  <c r="R6352" i="17" s="1"/>
  <c r="S6352" i="17" s="1" a="1"/>
  <c r="S6352" i="17" s="1"/>
  <c r="M6352" i="17" a="1"/>
  <c r="M6352" i="17" s="1"/>
  <c r="M6334" i="17" a="1"/>
  <c r="M6334" i="17" s="1"/>
  <c r="N6334" i="17" a="1"/>
  <c r="N6334" i="17" s="1"/>
  <c r="M6300" i="17" a="1"/>
  <c r="M6300" i="17" s="1"/>
  <c r="N6300" i="17" a="1"/>
  <c r="N6300" i="17" s="1"/>
  <c r="M6289" i="17" a="1"/>
  <c r="M6289" i="17" s="1"/>
  <c r="N6289" i="17" a="1"/>
  <c r="N6289" i="17" s="1"/>
  <c r="M6285" i="17" a="1"/>
  <c r="M6285" i="17" s="1"/>
  <c r="N6285" i="17" a="1"/>
  <c r="N6285" i="17" s="1"/>
  <c r="M6281" i="17" a="1"/>
  <c r="M6281" i="17" s="1"/>
  <c r="N6281" i="17" a="1"/>
  <c r="N6281" i="17" s="1"/>
  <c r="M6269" i="17" a="1"/>
  <c r="M6269" i="17" s="1"/>
  <c r="N6269" i="17" a="1"/>
  <c r="N6269" i="17" s="1"/>
  <c r="M6260" i="17" a="1"/>
  <c r="M6260" i="17" s="1"/>
  <c r="N6260" i="17" a="1"/>
  <c r="N6260" i="17" s="1"/>
  <c r="M6249" i="17" a="1"/>
  <c r="M6249" i="17" s="1"/>
  <c r="N6249" i="17" a="1"/>
  <c r="N6249" i="17" s="1"/>
  <c r="M6245" i="17" a="1"/>
  <c r="M6245" i="17" s="1"/>
  <c r="N6245" i="17" a="1"/>
  <c r="N6245" i="17" s="1"/>
  <c r="M6242" i="17" a="1"/>
  <c r="M6242" i="17" s="1"/>
  <c r="N6242" i="17" a="1"/>
  <c r="N6242" i="17" s="1"/>
  <c r="M6238" i="17" a="1"/>
  <c r="M6238" i="17" s="1"/>
  <c r="N6238" i="17" a="1"/>
  <c r="N6238" i="17" s="1"/>
  <c r="R6231" i="17" a="1"/>
  <c r="R6231" i="17" s="1"/>
  <c r="M6231" i="17" a="1"/>
  <c r="M6231" i="17" s="1"/>
  <c r="N6231" i="17" a="1"/>
  <c r="N6231" i="17" s="1"/>
  <c r="M6230" i="17" a="1"/>
  <c r="M6230" i="17" s="1"/>
  <c r="N6230" i="17" a="1"/>
  <c r="N6230" i="17" s="1"/>
  <c r="M6226" i="17" a="1"/>
  <c r="M6226" i="17" s="1"/>
  <c r="N6226" i="17" a="1"/>
  <c r="N6226" i="17" s="1"/>
  <c r="R6219" i="17" a="1"/>
  <c r="R6219" i="17" s="1"/>
  <c r="S6219" i="17" s="1" a="1"/>
  <c r="S6219" i="17" s="1"/>
  <c r="M6219" i="17" a="1"/>
  <c r="M6219" i="17" s="1"/>
  <c r="N6219" i="17" a="1"/>
  <c r="N6219" i="17" s="1"/>
  <c r="R6211" i="17" a="1"/>
  <c r="R6211" i="17" s="1"/>
  <c r="S6211" i="17" s="1" a="1"/>
  <c r="S6211" i="17" s="1"/>
  <c r="M6211" i="17" a="1"/>
  <c r="M6211" i="17" s="1"/>
  <c r="N6211" i="17" a="1"/>
  <c r="N6211" i="17" s="1"/>
  <c r="R6187" i="17" a="1"/>
  <c r="R6187" i="17" s="1"/>
  <c r="S6187" i="17" s="1" a="1"/>
  <c r="S6187" i="17" s="1"/>
  <c r="M6187" i="17" a="1"/>
  <c r="M6187" i="17" s="1"/>
  <c r="N6187" i="17" a="1"/>
  <c r="N6187" i="17" s="1"/>
  <c r="M6161" i="17" a="1"/>
  <c r="M6161" i="17" s="1"/>
  <c r="N6161" i="17" a="1"/>
  <c r="N6161" i="17" s="1"/>
  <c r="R6140" i="17" a="1"/>
  <c r="R6140" i="17" s="1"/>
  <c r="S6140" i="17" s="1" a="1"/>
  <c r="S6140" i="17" s="1"/>
  <c r="M6140" i="17" a="1"/>
  <c r="M6140" i="17" s="1"/>
  <c r="N6140" i="17" a="1"/>
  <c r="N6140" i="17" s="1"/>
  <c r="M6112" i="17" a="1"/>
  <c r="M6112" i="17" s="1"/>
  <c r="N6112" i="17" a="1"/>
  <c r="N6112" i="17" s="1"/>
  <c r="R6099" i="17" a="1"/>
  <c r="R6099" i="17" s="1"/>
  <c r="M6099" i="17" a="1"/>
  <c r="M6099" i="17" s="1"/>
  <c r="N6099" i="17" a="1"/>
  <c r="N6099" i="17" s="1"/>
  <c r="N6098" i="17" a="1"/>
  <c r="N6098" i="17" s="1"/>
  <c r="M6098" i="17" a="1"/>
  <c r="M6098" i="17" s="1"/>
  <c r="M6089" i="17" a="1"/>
  <c r="M6089" i="17" s="1"/>
  <c r="N6089" i="17" a="1"/>
  <c r="N6089" i="17" s="1"/>
  <c r="M6082" i="17" a="1"/>
  <c r="M6082" i="17" s="1"/>
  <c r="N6082" i="17" a="1"/>
  <c r="N6082" i="17" s="1"/>
  <c r="N6066" i="17" a="1"/>
  <c r="N6066" i="17" s="1"/>
  <c r="M6066" i="17" a="1"/>
  <c r="M6066" i="17" s="1"/>
  <c r="M6065" i="17" a="1"/>
  <c r="M6065" i="17" s="1"/>
  <c r="N6065" i="17" a="1"/>
  <c r="N6065" i="17" s="1"/>
  <c r="M6053" i="17" a="1"/>
  <c r="M6053" i="17" s="1"/>
  <c r="N6053" i="17" a="1"/>
  <c r="N6053" i="17" s="1"/>
  <c r="M6042" i="17" a="1"/>
  <c r="M6042" i="17" s="1"/>
  <c r="N6042" i="17" a="1"/>
  <c r="N6042" i="17" s="1"/>
  <c r="R6036" i="17" a="1"/>
  <c r="R6036" i="17" s="1"/>
  <c r="S6036" i="17" s="1" a="1"/>
  <c r="S6036" i="17" s="1"/>
  <c r="M6036" i="17" a="1"/>
  <c r="M6036" i="17" s="1"/>
  <c r="N6036" i="17" a="1"/>
  <c r="N6036" i="17" s="1"/>
  <c r="N6024" i="17" a="1"/>
  <c r="N6024" i="17" s="1"/>
  <c r="M6024" i="17" a="1"/>
  <c r="M6024" i="17" s="1"/>
  <c r="R6007" i="17" a="1"/>
  <c r="R6007" i="17" s="1"/>
  <c r="S6007" i="17" s="1" a="1"/>
  <c r="S6007" i="17" s="1"/>
  <c r="M6007" i="17" a="1"/>
  <c r="M6007" i="17" s="1"/>
  <c r="M5985" i="17" a="1"/>
  <c r="M5985" i="17" s="1"/>
  <c r="N5985" i="17" a="1"/>
  <c r="N5985" i="17" s="1"/>
  <c r="M5973" i="17" a="1"/>
  <c r="M5973" i="17" s="1"/>
  <c r="N5973" i="17" a="1"/>
  <c r="N5973" i="17" s="1"/>
  <c r="M5957" i="17" a="1"/>
  <c r="M5957" i="17" s="1"/>
  <c r="N5957" i="17" a="1"/>
  <c r="N5957" i="17" s="1"/>
  <c r="R5924" i="17" a="1"/>
  <c r="R5924" i="17" s="1"/>
  <c r="S5924" i="17" s="1" a="1"/>
  <c r="S5924" i="17" s="1"/>
  <c r="M5924" i="17" a="1"/>
  <c r="M5924" i="17" s="1"/>
  <c r="M5800" i="17" a="1"/>
  <c r="M5800" i="17" s="1"/>
  <c r="N5800" i="17" a="1"/>
  <c r="N5800" i="17" s="1"/>
  <c r="M5777" i="17" a="1"/>
  <c r="M5777" i="17" s="1"/>
  <c r="N5777" i="17" a="1"/>
  <c r="N5777" i="17" s="1"/>
  <c r="M5769" i="17" a="1"/>
  <c r="M5769" i="17" s="1"/>
  <c r="N5769" i="17" a="1"/>
  <c r="N5769" i="17" s="1"/>
  <c r="M5750" i="17" a="1"/>
  <c r="M5750" i="17" s="1"/>
  <c r="N5750" i="17" a="1"/>
  <c r="N5750" i="17" s="1"/>
  <c r="M5726" i="17" a="1"/>
  <c r="M5726" i="17" s="1"/>
  <c r="N5726" i="17" a="1"/>
  <c r="N5726" i="17" s="1"/>
  <c r="M5656" i="17" a="1"/>
  <c r="M5656" i="17" s="1"/>
  <c r="N5656" i="17" a="1"/>
  <c r="N5656" i="17" s="1"/>
  <c r="M5652" i="17" a="1"/>
  <c r="M5652" i="17" s="1"/>
  <c r="N5652" i="17" a="1"/>
  <c r="N5652" i="17" s="1"/>
  <c r="M5651" i="17" a="1"/>
  <c r="M5651" i="17" s="1"/>
  <c r="N5651" i="17" a="1"/>
  <c r="N5651" i="17" s="1"/>
  <c r="M5641" i="17" a="1"/>
  <c r="M5641" i="17" s="1"/>
  <c r="N5641" i="17" a="1"/>
  <c r="N5641" i="17" s="1"/>
  <c r="M5634" i="17" a="1"/>
  <c r="M5634" i="17" s="1"/>
  <c r="N5634" i="17" a="1"/>
  <c r="N5634" i="17" s="1"/>
  <c r="M5624" i="17" a="1"/>
  <c r="M5624" i="17" s="1"/>
  <c r="N5624" i="17" a="1"/>
  <c r="N5624" i="17" s="1"/>
  <c r="M5623" i="17" a="1"/>
  <c r="M5623" i="17" s="1"/>
  <c r="N5623" i="17" a="1"/>
  <c r="N5623" i="17" s="1"/>
  <c r="R5613" i="17" a="1"/>
  <c r="R5613" i="17" s="1"/>
  <c r="S5613" i="17" s="1" a="1"/>
  <c r="S5613" i="17" s="1"/>
  <c r="M5613" i="17" a="1"/>
  <c r="M5613" i="17" s="1"/>
  <c r="R5605" i="17" a="1"/>
  <c r="R5605" i="17" s="1"/>
  <c r="S5605" i="17" s="1" a="1"/>
  <c r="S5605" i="17" s="1"/>
  <c r="M5605" i="17" a="1"/>
  <c r="M5605" i="17" s="1"/>
  <c r="N5605" i="17" a="1"/>
  <c r="N5605" i="17" s="1"/>
  <c r="M5597" i="17" a="1"/>
  <c r="M5597" i="17" s="1"/>
  <c r="N5597" i="17" a="1"/>
  <c r="N5597" i="17" s="1"/>
  <c r="R5569" i="17" a="1"/>
  <c r="R5569" i="17" s="1"/>
  <c r="S5569" i="17" s="1" a="1"/>
  <c r="S5569" i="17" s="1"/>
  <c r="M5569" i="17" a="1"/>
  <c r="M5569" i="17" s="1"/>
  <c r="M5540" i="17" a="1"/>
  <c r="M5540" i="17" s="1"/>
  <c r="N5540" i="17" a="1"/>
  <c r="N5540" i="17" s="1"/>
  <c r="M5539" i="17" a="1"/>
  <c r="M5539" i="17" s="1"/>
  <c r="N5539" i="17" a="1"/>
  <c r="N5539" i="17" s="1"/>
  <c r="M5536" i="17" a="1"/>
  <c r="M5536" i="17" s="1"/>
  <c r="N5536" i="17" a="1"/>
  <c r="N5536" i="17" s="1"/>
  <c r="N5530" i="17" a="1"/>
  <c r="N5530" i="17" s="1"/>
  <c r="M5530" i="17" a="1"/>
  <c r="M5530" i="17" s="1"/>
  <c r="M5521" i="17" a="1"/>
  <c r="M5521" i="17" s="1"/>
  <c r="N5521" i="17" a="1"/>
  <c r="N5521" i="17" s="1"/>
  <c r="M5512" i="17" a="1"/>
  <c r="M5512" i="17" s="1"/>
  <c r="N5512" i="17" a="1"/>
  <c r="N5512" i="17" s="1"/>
  <c r="N5508" i="17" a="1"/>
  <c r="N5508" i="17" s="1"/>
  <c r="M5508" i="17" a="1"/>
  <c r="M5508" i="17" s="1"/>
  <c r="M5507" i="17" a="1"/>
  <c r="M5507" i="17" s="1"/>
  <c r="N5507" i="17" a="1"/>
  <c r="N5507" i="17" s="1"/>
  <c r="M5480" i="17" a="1"/>
  <c r="M5480" i="17" s="1"/>
  <c r="N5480" i="17" a="1"/>
  <c r="N5480" i="17" s="1"/>
  <c r="N5446" i="17" a="1"/>
  <c r="N5446" i="17" s="1"/>
  <c r="M5446" i="17" a="1"/>
  <c r="M5446" i="17" s="1"/>
  <c r="M5442" i="17" a="1"/>
  <c r="M5442" i="17" s="1"/>
  <c r="N5442" i="17" a="1"/>
  <c r="N5442" i="17" s="1"/>
  <c r="M5439" i="17" a="1"/>
  <c r="M5439" i="17" s="1"/>
  <c r="N5439" i="17" a="1"/>
  <c r="N5439" i="17" s="1"/>
  <c r="M5435" i="17" a="1"/>
  <c r="M5435" i="17" s="1"/>
  <c r="N5435" i="17" a="1"/>
  <c r="N5435" i="17" s="1"/>
  <c r="M5428" i="17" a="1"/>
  <c r="M5428" i="17" s="1"/>
  <c r="N5428" i="17" a="1"/>
  <c r="N5428" i="17" s="1"/>
  <c r="R5424" i="17" a="1"/>
  <c r="R5424" i="17" s="1"/>
  <c r="S5424" i="17" s="1" a="1"/>
  <c r="S5424" i="17" s="1"/>
  <c r="M5424" i="17" a="1"/>
  <c r="M5424" i="17" s="1"/>
  <c r="R5400" i="17" a="1"/>
  <c r="R5400" i="17" s="1"/>
  <c r="S5400" i="17" s="1" a="1"/>
  <c r="S5400" i="17" s="1"/>
  <c r="M5400" i="17" a="1"/>
  <c r="M5400" i="17" s="1"/>
  <c r="N5374" i="17" a="1"/>
  <c r="N5374" i="17" s="1"/>
  <c r="M5374" i="17" a="1"/>
  <c r="M5374" i="17" s="1"/>
  <c r="M5366" i="17" a="1"/>
  <c r="M5366" i="17" s="1"/>
  <c r="N5366" i="17" a="1"/>
  <c r="N5366" i="17" s="1"/>
  <c r="M5362" i="17" a="1"/>
  <c r="M5362" i="17" s="1"/>
  <c r="N5362" i="17" a="1"/>
  <c r="N5362" i="17" s="1"/>
  <c r="M5359" i="17" a="1"/>
  <c r="M5359" i="17" s="1"/>
  <c r="N5359" i="17" a="1"/>
  <c r="N5359" i="17" s="1"/>
  <c r="R5344" i="17" a="1"/>
  <c r="R5344" i="17" s="1"/>
  <c r="S5344" i="17" s="1" a="1"/>
  <c r="S5344" i="17" s="1"/>
  <c r="M5344" i="17" a="1"/>
  <c r="M5344" i="17" s="1"/>
  <c r="N5344" i="17" a="1"/>
  <c r="N5344" i="17" s="1"/>
  <c r="R5332" i="17" a="1"/>
  <c r="R5332" i="17" s="1"/>
  <c r="S5332" i="17" s="1" a="1"/>
  <c r="S5332" i="17" s="1"/>
  <c r="M5332" i="17" a="1"/>
  <c r="M5332" i="17" s="1"/>
  <c r="N5332" i="17" a="1"/>
  <c r="N5332" i="17" s="1"/>
  <c r="R5324" i="17" a="1"/>
  <c r="R5324" i="17" s="1"/>
  <c r="M5324" i="17" a="1"/>
  <c r="M5324" i="17" s="1"/>
  <c r="N5324" i="17" a="1"/>
  <c r="N5324" i="17" s="1"/>
  <c r="N5299" i="17" a="1"/>
  <c r="N5299" i="17" s="1"/>
  <c r="M5299" i="17" a="1"/>
  <c r="M5299" i="17" s="1"/>
  <c r="M5295" i="17" a="1"/>
  <c r="M5295" i="17" s="1"/>
  <c r="N5295" i="17" a="1"/>
  <c r="N5295" i="17" s="1"/>
  <c r="M5265" i="17" a="1"/>
  <c r="M5265" i="17" s="1"/>
  <c r="N5265" i="17" a="1"/>
  <c r="N5265" i="17" s="1"/>
  <c r="M5264" i="17" a="1"/>
  <c r="M5264" i="17" s="1"/>
  <c r="N5264" i="17" a="1"/>
  <c r="N5264" i="17" s="1"/>
  <c r="R5258" i="17" a="1"/>
  <c r="R5258" i="17" s="1"/>
  <c r="S5258" i="17" s="1" a="1"/>
  <c r="S5258" i="17" s="1"/>
  <c r="M5258" i="17" a="1"/>
  <c r="M5258" i="17" s="1"/>
  <c r="N5258" i="17" a="1"/>
  <c r="N5258" i="17" s="1"/>
  <c r="M5243" i="17" a="1"/>
  <c r="M5243" i="17" s="1"/>
  <c r="N5243" i="17" a="1"/>
  <c r="N5243" i="17" s="1"/>
  <c r="M5213" i="17" a="1"/>
  <c r="M5213" i="17" s="1"/>
  <c r="N5213" i="17" a="1"/>
  <c r="N5213" i="17" s="1"/>
  <c r="M5204" i="17" a="1"/>
  <c r="M5204" i="17" s="1"/>
  <c r="N5204" i="17" a="1"/>
  <c r="N5204" i="17" s="1"/>
  <c r="R5190" i="17" a="1"/>
  <c r="R5190" i="17" s="1"/>
  <c r="S5190" i="17" s="1" a="1"/>
  <c r="S5190" i="17" s="1"/>
  <c r="N5190" i="17" a="1"/>
  <c r="N5190" i="17" s="1"/>
  <c r="M5190" i="17" a="1"/>
  <c r="M5190" i="17" s="1"/>
  <c r="M5159" i="17" a="1"/>
  <c r="M5159" i="17" s="1"/>
  <c r="N5159" i="17" a="1"/>
  <c r="N5159" i="17" s="1"/>
  <c r="M5149" i="17" a="1"/>
  <c r="M5149" i="17" s="1"/>
  <c r="N5149" i="17" a="1"/>
  <c r="N5149" i="17" s="1"/>
  <c r="M5136" i="17" a="1"/>
  <c r="M5136" i="17" s="1"/>
  <c r="N5136" i="17" a="1"/>
  <c r="N5136" i="17" s="1"/>
  <c r="M5133" i="17" a="1"/>
  <c r="M5133" i="17" s="1"/>
  <c r="N5133" i="17" a="1"/>
  <c r="N5133" i="17" s="1"/>
  <c r="M5128" i="17" a="1"/>
  <c r="M5128" i="17" s="1"/>
  <c r="N5128" i="17" a="1"/>
  <c r="N5128" i="17" s="1"/>
  <c r="N5123" i="17" a="1"/>
  <c r="N5123" i="17" s="1"/>
  <c r="M5123" i="17" a="1"/>
  <c r="M5123" i="17" s="1"/>
  <c r="R5118" i="17" a="1"/>
  <c r="R5118" i="17" s="1"/>
  <c r="M5118" i="17" a="1"/>
  <c r="M5118" i="17" s="1"/>
  <c r="N5118" i="17" a="1"/>
  <c r="N5118" i="17" s="1"/>
  <c r="R5098" i="17" a="1"/>
  <c r="R5098" i="17" s="1"/>
  <c r="S5098" i="17" s="1" a="1"/>
  <c r="S5098" i="17" s="1"/>
  <c r="M5098" i="17" a="1"/>
  <c r="M5098" i="17" s="1"/>
  <c r="N5098" i="17" a="1"/>
  <c r="N5098" i="17" s="1"/>
  <c r="N5091" i="17" a="1"/>
  <c r="N5091" i="17" s="1"/>
  <c r="M5091" i="17" a="1"/>
  <c r="M5091" i="17" s="1"/>
  <c r="M5087" i="17" a="1"/>
  <c r="M5087" i="17" s="1"/>
  <c r="N5087" i="17" a="1"/>
  <c r="N5087" i="17" s="1"/>
  <c r="M5081" i="17" a="1"/>
  <c r="M5081" i="17" s="1"/>
  <c r="N5081" i="17" a="1"/>
  <c r="N5081" i="17" s="1"/>
  <c r="M5070" i="17" a="1"/>
  <c r="M5070" i="17" s="1"/>
  <c r="N5070" i="17" a="1"/>
  <c r="N5070" i="17" s="1"/>
  <c r="M5057" i="17" a="1"/>
  <c r="M5057" i="17" s="1"/>
  <c r="N5057" i="17" a="1"/>
  <c r="N5057" i="17" s="1"/>
  <c r="M5056" i="17" a="1"/>
  <c r="M5056" i="17" s="1"/>
  <c r="N5056" i="17" a="1"/>
  <c r="N5056" i="17" s="1"/>
  <c r="M5031" i="17" a="1"/>
  <c r="M5031" i="17" s="1"/>
  <c r="N5031" i="17" a="1"/>
  <c r="N5031" i="17" s="1"/>
  <c r="R5026" i="17" a="1"/>
  <c r="R5026" i="17" s="1"/>
  <c r="S5026" i="17" s="1" a="1"/>
  <c r="S5026" i="17" s="1"/>
  <c r="N5026" i="17" a="1"/>
  <c r="N5026" i="17" s="1"/>
  <c r="M5026" i="17" a="1"/>
  <c r="M5026" i="17" s="1"/>
  <c r="M5019" i="17" a="1"/>
  <c r="M5019" i="17" s="1"/>
  <c r="N5019" i="17" a="1"/>
  <c r="N5019" i="17" s="1"/>
  <c r="M4990" i="17" a="1"/>
  <c r="M4990" i="17" s="1"/>
  <c r="N4990" i="17" a="1"/>
  <c r="N4990" i="17" s="1"/>
  <c r="M4988" i="17" a="1"/>
  <c r="M4988" i="17" s="1"/>
  <c r="N4988" i="17" a="1"/>
  <c r="N4988" i="17" s="1"/>
  <c r="N4984" i="17" a="1"/>
  <c r="N4984" i="17" s="1"/>
  <c r="M4984" i="17" a="1"/>
  <c r="M4984" i="17" s="1"/>
  <c r="R4970" i="17" a="1"/>
  <c r="R4970" i="17" s="1"/>
  <c r="M4970" i="17" a="1"/>
  <c r="M4970" i="17" s="1"/>
  <c r="N4970" i="17" a="1"/>
  <c r="N4970" i="17" s="1"/>
  <c r="M4966" i="17" a="1"/>
  <c r="M4966" i="17" s="1"/>
  <c r="N4966" i="17" a="1"/>
  <c r="N4966" i="17" s="1"/>
  <c r="N4964" i="17" a="1"/>
  <c r="N4964" i="17" s="1"/>
  <c r="M4964" i="17" a="1"/>
  <c r="M4964" i="17" s="1"/>
  <c r="M4951" i="17" a="1"/>
  <c r="M4951" i="17" s="1"/>
  <c r="N4951" i="17" a="1"/>
  <c r="N4951" i="17" s="1"/>
  <c r="N4945" i="17" a="1"/>
  <c r="N4945" i="17" s="1"/>
  <c r="M4945" i="17" a="1"/>
  <c r="M4945" i="17" s="1"/>
  <c r="M4939" i="17" a="1"/>
  <c r="M4939" i="17" s="1"/>
  <c r="N4939" i="17" a="1"/>
  <c r="N4939" i="17" s="1"/>
  <c r="M4932" i="17" a="1"/>
  <c r="M4932" i="17" s="1"/>
  <c r="N4932" i="17" a="1"/>
  <c r="N4932" i="17" s="1"/>
  <c r="R4913" i="17" a="1"/>
  <c r="R4913" i="17" s="1"/>
  <c r="S4913" i="17" s="1" a="1"/>
  <c r="S4913" i="17" s="1"/>
  <c r="N4913" i="17" a="1"/>
  <c r="N4913" i="17" s="1"/>
  <c r="M4913" i="17" a="1"/>
  <c r="M4913" i="17" s="1"/>
  <c r="M4899" i="17" a="1"/>
  <c r="M4899" i="17" s="1"/>
  <c r="N4899" i="17" a="1"/>
  <c r="N4899" i="17" s="1"/>
  <c r="N4873" i="17" a="1"/>
  <c r="N4873" i="17" s="1"/>
  <c r="M4873" i="17" a="1"/>
  <c r="M4873" i="17" s="1"/>
  <c r="M4844" i="17" a="1"/>
  <c r="M4844" i="17" s="1"/>
  <c r="N4844" i="17" a="1"/>
  <c r="N4844" i="17" s="1"/>
  <c r="R4826" i="17" a="1"/>
  <c r="R4826" i="17" s="1"/>
  <c r="M4826" i="17" a="1"/>
  <c r="M4826" i="17" s="1"/>
  <c r="N4826" i="17" a="1"/>
  <c r="N4826" i="17" s="1"/>
  <c r="N4817" i="17" a="1"/>
  <c r="N4817" i="17" s="1"/>
  <c r="M4817" i="17" a="1"/>
  <c r="M4817" i="17" s="1"/>
  <c r="N4807" i="17" a="1"/>
  <c r="N4807" i="17" s="1"/>
  <c r="M4807" i="17" a="1"/>
  <c r="M4807" i="17" s="1"/>
  <c r="R4799" i="17" a="1"/>
  <c r="R4799" i="17" s="1"/>
  <c r="S4799" i="17" s="1" a="1"/>
  <c r="S4799" i="17" s="1"/>
  <c r="M4799" i="17" a="1"/>
  <c r="M4799" i="17" s="1"/>
  <c r="R4794" i="17" a="1"/>
  <c r="R4794" i="17" s="1"/>
  <c r="S4794" i="17" s="1" a="1"/>
  <c r="S4794" i="17" s="1"/>
  <c r="M4794" i="17" a="1"/>
  <c r="M4794" i="17" s="1"/>
  <c r="N4794" i="17" a="1"/>
  <c r="N4794" i="17" s="1"/>
  <c r="M4790" i="17" a="1"/>
  <c r="M4790" i="17" s="1"/>
  <c r="N4790" i="17" a="1"/>
  <c r="N4790" i="17" s="1"/>
  <c r="M4721" i="17" a="1"/>
  <c r="M4721" i="17" s="1"/>
  <c r="N4721" i="17" a="1"/>
  <c r="N4721" i="17" s="1"/>
  <c r="N4715" i="17" a="1"/>
  <c r="N4715" i="17" s="1"/>
  <c r="M4715" i="17" a="1"/>
  <c r="M4715" i="17" s="1"/>
  <c r="M4704" i="17" a="1"/>
  <c r="M4704" i="17" s="1"/>
  <c r="N4704" i="17" a="1"/>
  <c r="N4704" i="17" s="1"/>
  <c r="M4677" i="17" a="1"/>
  <c r="M4677" i="17" s="1"/>
  <c r="N4677" i="17" a="1"/>
  <c r="N4677" i="17" s="1"/>
  <c r="M4654" i="17" a="1"/>
  <c r="M4654" i="17" s="1"/>
  <c r="N4654" i="17" a="1"/>
  <c r="N4654" i="17" s="1"/>
  <c r="M4638" i="17" a="1"/>
  <c r="M4638" i="17" s="1"/>
  <c r="N4638" i="17" a="1"/>
  <c r="N4638" i="17" s="1"/>
  <c r="N4621" i="17" a="1"/>
  <c r="N4621" i="17" s="1"/>
  <c r="M4621" i="17" a="1"/>
  <c r="M4621" i="17" s="1"/>
  <c r="M4608" i="17" a="1"/>
  <c r="M4608" i="17" s="1"/>
  <c r="N4608" i="17" a="1"/>
  <c r="N4608" i="17" s="1"/>
  <c r="N4607" i="17" a="1"/>
  <c r="N4607" i="17" s="1"/>
  <c r="M4607" i="17" a="1"/>
  <c r="M4607" i="17" s="1"/>
  <c r="M4597" i="17" a="1"/>
  <c r="M4597" i="17" s="1"/>
  <c r="N4597" i="17" a="1"/>
  <c r="N4597" i="17" s="1"/>
  <c r="M4570" i="17" a="1"/>
  <c r="M4570" i="17" s="1"/>
  <c r="N4570" i="17" a="1"/>
  <c r="N4570" i="17" s="1"/>
  <c r="N4566" i="17" a="1"/>
  <c r="N4566" i="17" s="1"/>
  <c r="M4566" i="17" a="1"/>
  <c r="M4566" i="17" s="1"/>
  <c r="M4556" i="17" a="1"/>
  <c r="M4556" i="17" s="1"/>
  <c r="N4556" i="17" a="1"/>
  <c r="N4556" i="17" s="1"/>
  <c r="M4551" i="17" a="1"/>
  <c r="M4551" i="17" s="1"/>
  <c r="N4551" i="17" a="1"/>
  <c r="N4551" i="17" s="1"/>
  <c r="R4547" i="17" a="1"/>
  <c r="R4547" i="17" s="1"/>
  <c r="S4547" i="17" s="1" a="1"/>
  <c r="S4547" i="17" s="1"/>
  <c r="M4547" i="17" a="1"/>
  <c r="M4547" i="17" s="1"/>
  <c r="N4547" i="17" a="1"/>
  <c r="N4547" i="17" s="1"/>
  <c r="R4539" i="17" a="1"/>
  <c r="R4539" i="17" s="1"/>
  <c r="S4539" i="17" s="1" a="1"/>
  <c r="S4539" i="17" s="1"/>
  <c r="N4539" i="17" a="1"/>
  <c r="N4539" i="17" s="1"/>
  <c r="M4539" i="17" a="1"/>
  <c r="M4539" i="17" s="1"/>
  <c r="R4514" i="17" a="1"/>
  <c r="R4514" i="17" s="1"/>
  <c r="S4514" i="17" s="1" a="1"/>
  <c r="S4514" i="17" s="1"/>
  <c r="N4514" i="17" a="1"/>
  <c r="N4514" i="17" s="1"/>
  <c r="M4514" i="17" a="1"/>
  <c r="M4514" i="17" s="1"/>
  <c r="R4500" i="17" a="1"/>
  <c r="R4500" i="17" s="1"/>
  <c r="N4500" i="17" a="1"/>
  <c r="N4500" i="17" s="1"/>
  <c r="M4500" i="17" a="1"/>
  <c r="M4500" i="17" s="1"/>
  <c r="M4497" i="17" a="1"/>
  <c r="M4497" i="17" s="1"/>
  <c r="N4497" i="17" a="1"/>
  <c r="N4497" i="17" s="1"/>
  <c r="R4492" i="17" a="1"/>
  <c r="R4492" i="17" s="1"/>
  <c r="M4492" i="17" a="1"/>
  <c r="M4492" i="17" s="1"/>
  <c r="N4492" i="17" a="1"/>
  <c r="N4492" i="17" s="1"/>
  <c r="N4477" i="17" a="1"/>
  <c r="N4477" i="17" s="1"/>
  <c r="M4477" i="17" a="1"/>
  <c r="M4477" i="17" s="1"/>
  <c r="M4455" i="17" a="1"/>
  <c r="M4455" i="17" s="1"/>
  <c r="N4455" i="17" a="1"/>
  <c r="N4455" i="17" s="1"/>
  <c r="R4442" i="17" a="1"/>
  <c r="R4442" i="17" s="1"/>
  <c r="S4442" i="17" s="1" a="1"/>
  <c r="S4442" i="17" s="1"/>
  <c r="M4442" i="17" a="1"/>
  <c r="M4442" i="17" s="1"/>
  <c r="N4442" i="17" a="1"/>
  <c r="N4442" i="17" s="1"/>
  <c r="N4429" i="17" a="1"/>
  <c r="N4429" i="17" s="1"/>
  <c r="M4429" i="17" a="1"/>
  <c r="M4429" i="17" s="1"/>
  <c r="R4419" i="17" a="1"/>
  <c r="R4419" i="17" s="1"/>
  <c r="S4419" i="17" s="1" a="1"/>
  <c r="S4419" i="17" s="1"/>
  <c r="M4419" i="17" a="1"/>
  <c r="M4419" i="17" s="1"/>
  <c r="R4414" i="17" a="1"/>
  <c r="R4414" i="17" s="1"/>
  <c r="S4414" i="17" s="1" a="1"/>
  <c r="S4414" i="17" s="1"/>
  <c r="M4414" i="17" a="1"/>
  <c r="M4414" i="17" s="1"/>
  <c r="N4414" i="17" a="1"/>
  <c r="N4414" i="17" s="1"/>
  <c r="R4399" i="17" a="1"/>
  <c r="R4399" i="17" s="1"/>
  <c r="S4399" i="17" s="1" a="1"/>
  <c r="S4399" i="17" s="1"/>
  <c r="N4399" i="17" a="1"/>
  <c r="N4399" i="17" s="1"/>
  <c r="M4399" i="17" a="1"/>
  <c r="M4399" i="17" s="1"/>
  <c r="R4382" i="17" a="1"/>
  <c r="R4382" i="17" s="1"/>
  <c r="S4382" i="17" s="1" a="1"/>
  <c r="S4382" i="17" s="1"/>
  <c r="M4382" i="17" a="1"/>
  <c r="M4382" i="17" s="1"/>
  <c r="N4382" i="17" a="1"/>
  <c r="N4382" i="17" s="1"/>
  <c r="R4379" i="17" a="1"/>
  <c r="R4379" i="17" s="1"/>
  <c r="S4379" i="17" s="1" a="1"/>
  <c r="S4379" i="17" s="1"/>
  <c r="M4379" i="17" a="1"/>
  <c r="M4379" i="17" s="1"/>
  <c r="R4372" i="17" a="1"/>
  <c r="R4372" i="17" s="1"/>
  <c r="S4372" i="17" s="1" a="1"/>
  <c r="S4372" i="17" s="1"/>
  <c r="N4372" i="17" a="1"/>
  <c r="N4372" i="17" s="1"/>
  <c r="M4372" i="17" a="1"/>
  <c r="M4372" i="17" s="1"/>
  <c r="R4366" i="17" a="1"/>
  <c r="R4366" i="17" s="1"/>
  <c r="M4366" i="17" a="1"/>
  <c r="M4366" i="17" s="1"/>
  <c r="N4366" i="17" a="1"/>
  <c r="N4366" i="17" s="1"/>
  <c r="M4339" i="17" a="1"/>
  <c r="M4339" i="17" s="1"/>
  <c r="N4339" i="17" a="1"/>
  <c r="N4339" i="17" s="1"/>
  <c r="M4331" i="17" a="1"/>
  <c r="M4331" i="17" s="1"/>
  <c r="N4331" i="17" a="1"/>
  <c r="N4331" i="17" s="1"/>
  <c r="M4319" i="17" a="1"/>
  <c r="M4319" i="17" s="1"/>
  <c r="N4319" i="17" a="1"/>
  <c r="N4319" i="17" s="1"/>
  <c r="M4309" i="17" a="1"/>
  <c r="M4309" i="17" s="1"/>
  <c r="N4309" i="17" a="1"/>
  <c r="N4309" i="17" s="1"/>
  <c r="M4291" i="17" a="1"/>
  <c r="M4291" i="17" s="1"/>
  <c r="N4291" i="17" a="1"/>
  <c r="N4291" i="17" s="1"/>
  <c r="R4254" i="17" a="1"/>
  <c r="R4254" i="17" s="1"/>
  <c r="S4254" i="17" s="1" a="1"/>
  <c r="S4254" i="17" s="1"/>
  <c r="M4254" i="17" a="1"/>
  <c r="M4254" i="17" s="1"/>
  <c r="N4254" i="17" a="1"/>
  <c r="N4254" i="17" s="1"/>
  <c r="M4247" i="17" a="1"/>
  <c r="M4247" i="17" s="1"/>
  <c r="N4247" i="17" a="1"/>
  <c r="N4247" i="17" s="1"/>
  <c r="M4200" i="17" a="1"/>
  <c r="M4200" i="17" s="1"/>
  <c r="N4200" i="17" a="1"/>
  <c r="N4200" i="17" s="1"/>
  <c r="M4161" i="17" a="1"/>
  <c r="M4161" i="17" s="1"/>
  <c r="N4161" i="17" a="1"/>
  <c r="N4161" i="17" s="1"/>
  <c r="M4153" i="17" a="1"/>
  <c r="M4153" i="17" s="1"/>
  <c r="N4153" i="17" a="1"/>
  <c r="N4153" i="17" s="1"/>
  <c r="R4126" i="17" a="1"/>
  <c r="R4126" i="17" s="1"/>
  <c r="N4126" i="17" a="1"/>
  <c r="N4126" i="17" s="1"/>
  <c r="M4126" i="17" a="1"/>
  <c r="M4126" i="17" s="1"/>
  <c r="R4123" i="17" a="1"/>
  <c r="R4123" i="17" s="1"/>
  <c r="S4123" i="17" s="1" a="1"/>
  <c r="S4123" i="17" s="1"/>
  <c r="M4123" i="17" a="1"/>
  <c r="M4123" i="17" s="1"/>
  <c r="R4118" i="17" a="1"/>
  <c r="R4118" i="17" s="1"/>
  <c r="N4118" i="17" a="1"/>
  <c r="N4118" i="17" s="1"/>
  <c r="M4118" i="17" a="1"/>
  <c r="M4118" i="17" s="1"/>
  <c r="M4115" i="17" a="1"/>
  <c r="M4115" i="17" s="1"/>
  <c r="N4115" i="17" a="1"/>
  <c r="N4115" i="17" s="1"/>
  <c r="M4099" i="17" a="1"/>
  <c r="M4099" i="17" s="1"/>
  <c r="N4099" i="17" a="1"/>
  <c r="N4099" i="17" s="1"/>
  <c r="N4088" i="17" a="1"/>
  <c r="N4088" i="17" s="1"/>
  <c r="M4088" i="17" a="1"/>
  <c r="M4088" i="17" s="1"/>
  <c r="N4072" i="17" a="1"/>
  <c r="N4072" i="17" s="1"/>
  <c r="M4072" i="17" a="1"/>
  <c r="M4072" i="17" s="1"/>
  <c r="R4068" i="17" a="1"/>
  <c r="R4068" i="17" s="1"/>
  <c r="S4068" i="17" s="1" a="1"/>
  <c r="S4068" i="17" s="1"/>
  <c r="N4068" i="17" a="1"/>
  <c r="N4068" i="17" s="1"/>
  <c r="M4068" i="17" a="1"/>
  <c r="M4068" i="17" s="1"/>
  <c r="M4028" i="17" a="1"/>
  <c r="M4028" i="17" s="1"/>
  <c r="N4028" i="17" a="1"/>
  <c r="N4028" i="17" s="1"/>
  <c r="M4024" i="17" a="1"/>
  <c r="M4024" i="17" s="1"/>
  <c r="N4024" i="17" a="1"/>
  <c r="N4024" i="17" s="1"/>
  <c r="M3984" i="17" a="1"/>
  <c r="M3984" i="17" s="1"/>
  <c r="N3984" i="17" a="1"/>
  <c r="N3984" i="17" s="1"/>
  <c r="R3978" i="17" a="1"/>
  <c r="R3978" i="17" s="1"/>
  <c r="M3978" i="17" a="1"/>
  <c r="M3978" i="17" s="1"/>
  <c r="N3978" i="17" a="1"/>
  <c r="N3978" i="17" s="1"/>
  <c r="M3977" i="17" a="1"/>
  <c r="M3977" i="17" s="1"/>
  <c r="N3977" i="17" a="1"/>
  <c r="N3977" i="17" s="1"/>
  <c r="R3962" i="17" a="1"/>
  <c r="R3962" i="17" s="1"/>
  <c r="S3962" i="17" s="1" a="1"/>
  <c r="S3962" i="17" s="1"/>
  <c r="M3962" i="17" a="1"/>
  <c r="M3962" i="17" s="1"/>
  <c r="N3962" i="17" a="1"/>
  <c r="N3962" i="17" s="1"/>
  <c r="M3934" i="17" a="1"/>
  <c r="M3934" i="17" s="1"/>
  <c r="N3934" i="17" a="1"/>
  <c r="N3934" i="17" s="1"/>
  <c r="M3920" i="17" a="1"/>
  <c r="M3920" i="17" s="1"/>
  <c r="N3920" i="17" a="1"/>
  <c r="N3920" i="17" s="1"/>
  <c r="R3900" i="17" a="1"/>
  <c r="R3900" i="17" s="1"/>
  <c r="S3900" i="17" s="1" a="1"/>
  <c r="S3900" i="17" s="1"/>
  <c r="M3900" i="17" a="1"/>
  <c r="M3900" i="17" s="1"/>
  <c r="N3900" i="17" a="1"/>
  <c r="N3900" i="17" s="1"/>
  <c r="N3886" i="17" a="1"/>
  <c r="N3886" i="17" s="1"/>
  <c r="M3886" i="17" a="1"/>
  <c r="M3886" i="17" s="1"/>
  <c r="M3881" i="17" a="1"/>
  <c r="M3881" i="17" s="1"/>
  <c r="N3881" i="17" a="1"/>
  <c r="N3881" i="17" s="1"/>
  <c r="M3872" i="17" a="1"/>
  <c r="M3872" i="17" s="1"/>
  <c r="N3872" i="17" a="1"/>
  <c r="N3872" i="17" s="1"/>
  <c r="M3839" i="17" a="1"/>
  <c r="M3839" i="17" s="1"/>
  <c r="N3839" i="17" a="1"/>
  <c r="N3839" i="17" s="1"/>
  <c r="R3834" i="17" a="1"/>
  <c r="R3834" i="17" s="1"/>
  <c r="N3834" i="17" a="1"/>
  <c r="N3834" i="17" s="1"/>
  <c r="M3834" i="17" a="1"/>
  <c r="M3834" i="17" s="1"/>
  <c r="M3833" i="17" a="1"/>
  <c r="M3833" i="17" s="1"/>
  <c r="N3833" i="17" a="1"/>
  <c r="N3833" i="17" s="1"/>
  <c r="R3820" i="17" a="1"/>
  <c r="R3820" i="17" s="1"/>
  <c r="M3820" i="17" a="1"/>
  <c r="M3820" i="17" s="1"/>
  <c r="N3820" i="17" a="1"/>
  <c r="N3820" i="17" s="1"/>
  <c r="M3815" i="17" a="1"/>
  <c r="M3815" i="17" s="1"/>
  <c r="N3815" i="17" a="1"/>
  <c r="N3815" i="17" s="1"/>
  <c r="M3779" i="17" a="1"/>
  <c r="M3779" i="17" s="1"/>
  <c r="N3779" i="17" a="1"/>
  <c r="N3779" i="17" s="1"/>
  <c r="N3774" i="17" a="1"/>
  <c r="N3774" i="17" s="1"/>
  <c r="M3774" i="17" a="1"/>
  <c r="M3774" i="17" s="1"/>
  <c r="M3760" i="17" a="1"/>
  <c r="M3760" i="17" s="1"/>
  <c r="N3760" i="17" a="1"/>
  <c r="N3760" i="17" s="1"/>
  <c r="R3756" i="17" a="1"/>
  <c r="R3756" i="17" s="1"/>
  <c r="S3756" i="17" s="1" a="1"/>
  <c r="S3756" i="17" s="1"/>
  <c r="M3756" i="17" a="1"/>
  <c r="M3756" i="17" s="1"/>
  <c r="N3756" i="17" a="1"/>
  <c r="N3756" i="17" s="1"/>
  <c r="M3751" i="17" a="1"/>
  <c r="M3751" i="17" s="1"/>
  <c r="N3751" i="17" a="1"/>
  <c r="N3751" i="17" s="1"/>
  <c r="R3746" i="17" a="1"/>
  <c r="R3746" i="17" s="1"/>
  <c r="S3746" i="17" s="1" a="1"/>
  <c r="S3746" i="17" s="1"/>
  <c r="N3746" i="17" a="1"/>
  <c r="N3746" i="17" s="1"/>
  <c r="M3746" i="17" a="1"/>
  <c r="M3746" i="17" s="1"/>
  <c r="R3725" i="17" a="1"/>
  <c r="R3725" i="17" s="1"/>
  <c r="S3725" i="17" s="1" a="1"/>
  <c r="S3725" i="17" s="1"/>
  <c r="M3725" i="17" a="1"/>
  <c r="M3725" i="17" s="1"/>
  <c r="M3724" i="17" a="1"/>
  <c r="M3724" i="17" s="1"/>
  <c r="N3724" i="17" a="1"/>
  <c r="N3724" i="17" s="1"/>
  <c r="N3718" i="17" a="1"/>
  <c r="N3718" i="17" s="1"/>
  <c r="M3718" i="17" a="1"/>
  <c r="M3718" i="17" s="1"/>
  <c r="M3712" i="17" a="1"/>
  <c r="M3712" i="17" s="1"/>
  <c r="N3712" i="17" a="1"/>
  <c r="N3712" i="17" s="1"/>
  <c r="M3707" i="17" a="1"/>
  <c r="M3707" i="17" s="1"/>
  <c r="N3707" i="17" a="1"/>
  <c r="N3707" i="17" s="1"/>
  <c r="R3704" i="17" a="1"/>
  <c r="R3704" i="17" s="1"/>
  <c r="S3704" i="17" s="1" a="1"/>
  <c r="S3704" i="17" s="1"/>
  <c r="M3704" i="17" a="1"/>
  <c r="M3704" i="17" s="1"/>
  <c r="N3704" i="17" a="1"/>
  <c r="N3704" i="17" s="1"/>
  <c r="M3688" i="17" a="1"/>
  <c r="M3688" i="17" s="1"/>
  <c r="N3688" i="17" a="1"/>
  <c r="N3688" i="17" s="1"/>
  <c r="M3687" i="17" a="1"/>
  <c r="M3687" i="17" s="1"/>
  <c r="N3687" i="17" a="1"/>
  <c r="N3687" i="17" s="1"/>
  <c r="R3684" i="17" a="1"/>
  <c r="R3684" i="17" s="1"/>
  <c r="S3684" i="17" s="1" a="1"/>
  <c r="S3684" i="17" s="1"/>
  <c r="M3684" i="17" a="1"/>
  <c r="M3684" i="17" s="1"/>
  <c r="N3684" i="17" a="1"/>
  <c r="N3684" i="17" s="1"/>
  <c r="M3680" i="17" a="1"/>
  <c r="M3680" i="17" s="1"/>
  <c r="N3680" i="17" a="1"/>
  <c r="N3680" i="17" s="1"/>
  <c r="M3675" i="17" a="1"/>
  <c r="M3675" i="17" s="1"/>
  <c r="N3675" i="17" a="1"/>
  <c r="N3675" i="17" s="1"/>
  <c r="M3637" i="17" a="1"/>
  <c r="M3637" i="17" s="1"/>
  <c r="N3637" i="17" a="1"/>
  <c r="N3637" i="17" s="1"/>
  <c r="N3626" i="17" a="1"/>
  <c r="N3626" i="17" s="1"/>
  <c r="M3626" i="17" a="1"/>
  <c r="M3626" i="17" s="1"/>
  <c r="R3601" i="17" a="1"/>
  <c r="R3601" i="17" s="1"/>
  <c r="S3601" i="17" s="1" a="1"/>
  <c r="S3601" i="17" s="1"/>
  <c r="M3601" i="17" a="1"/>
  <c r="M3601" i="17" s="1"/>
  <c r="N3601" i="17" a="1"/>
  <c r="N3601" i="17" s="1"/>
  <c r="M3506" i="17" a="1"/>
  <c r="M3506" i="17" s="1"/>
  <c r="N3506" i="17" a="1"/>
  <c r="N3506" i="17" s="1"/>
  <c r="R3500" i="17" a="1"/>
  <c r="R3500" i="17" s="1"/>
  <c r="S3500" i="17" s="1" a="1"/>
  <c r="S3500" i="17" s="1"/>
  <c r="M3500" i="17" a="1"/>
  <c r="M3500" i="17" s="1"/>
  <c r="N3500" i="17" a="1"/>
  <c r="N3500" i="17" s="1"/>
  <c r="N3489" i="17" a="1"/>
  <c r="N3489" i="17" s="1"/>
  <c r="M3489" i="17" a="1"/>
  <c r="M3489" i="17" s="1"/>
  <c r="M3483" i="17" a="1"/>
  <c r="M3483" i="17" s="1"/>
  <c r="N3483" i="17" a="1"/>
  <c r="N3483" i="17" s="1"/>
  <c r="M3467" i="17" a="1"/>
  <c r="M3467" i="17" s="1"/>
  <c r="N3467" i="17" a="1"/>
  <c r="N3467" i="17" s="1"/>
  <c r="N3461" i="17" a="1"/>
  <c r="N3461" i="17" s="1"/>
  <c r="M3461" i="17" a="1"/>
  <c r="M3461" i="17" s="1"/>
  <c r="M3456" i="17" a="1"/>
  <c r="M3456" i="17" s="1"/>
  <c r="N3456" i="17" a="1"/>
  <c r="N3456" i="17" s="1"/>
  <c r="M3455" i="17" a="1"/>
  <c r="M3455" i="17" s="1"/>
  <c r="N3455" i="17" a="1"/>
  <c r="N3455" i="17" s="1"/>
  <c r="M3454" i="17" a="1"/>
  <c r="M3454" i="17" s="1"/>
  <c r="N3454" i="17" a="1"/>
  <c r="N3454" i="17" s="1"/>
  <c r="N3417" i="17" a="1"/>
  <c r="N3417" i="17" s="1"/>
  <c r="M3417" i="17" a="1"/>
  <c r="M3417" i="17" s="1"/>
  <c r="M3394" i="17" a="1"/>
  <c r="M3394" i="17" s="1"/>
  <c r="N3394" i="17" a="1"/>
  <c r="N3394" i="17" s="1"/>
  <c r="R3385" i="17" a="1"/>
  <c r="R3385" i="17" s="1"/>
  <c r="S3385" i="17" s="1" a="1"/>
  <c r="S3385" i="17" s="1"/>
  <c r="N3385" i="17" a="1"/>
  <c r="N3385" i="17" s="1"/>
  <c r="M3385" i="17" a="1"/>
  <c r="M3385" i="17" s="1"/>
  <c r="N3357" i="17" a="1"/>
  <c r="N3357" i="17" s="1"/>
  <c r="M3357" i="17" a="1"/>
  <c r="M3357" i="17" s="1"/>
  <c r="M3343" i="17" a="1"/>
  <c r="M3343" i="17" s="1"/>
  <c r="N3343" i="17" a="1"/>
  <c r="N3343" i="17" s="1"/>
  <c r="R3340" i="17" a="1"/>
  <c r="R3340" i="17" s="1"/>
  <c r="S3340" i="17" s="1" a="1"/>
  <c r="S3340" i="17" s="1"/>
  <c r="M3340" i="17" a="1"/>
  <c r="M3340" i="17" s="1"/>
  <c r="N3340" i="17" a="1"/>
  <c r="N3340" i="17" s="1"/>
  <c r="N3335" i="17" a="1"/>
  <c r="N3335" i="17" s="1"/>
  <c r="M3335" i="17" a="1"/>
  <c r="M3335" i="17" s="1"/>
  <c r="N3327" i="17" a="1"/>
  <c r="N3327" i="17" s="1"/>
  <c r="M3327" i="17" a="1"/>
  <c r="M3327" i="17" s="1"/>
  <c r="N3322" i="17" a="1"/>
  <c r="N3322" i="17" s="1"/>
  <c r="M3322" i="17" a="1"/>
  <c r="M3322" i="17" s="1"/>
  <c r="M3309" i="17" a="1"/>
  <c r="M3309" i="17" s="1"/>
  <c r="N3309" i="17" a="1"/>
  <c r="N3309" i="17" s="1"/>
  <c r="M3294" i="17" a="1"/>
  <c r="M3294" i="17" s="1"/>
  <c r="N3294" i="17" a="1"/>
  <c r="N3294" i="17" s="1"/>
  <c r="R3268" i="17" a="1"/>
  <c r="R3268" i="17" s="1"/>
  <c r="S3268" i="17" s="1" a="1"/>
  <c r="S3268" i="17" s="1"/>
  <c r="M3268" i="17" a="1"/>
  <c r="M3268" i="17" s="1"/>
  <c r="M3264" i="17" a="1"/>
  <c r="M3264" i="17" s="1"/>
  <c r="N3264" i="17" a="1"/>
  <c r="N3264" i="17" s="1"/>
  <c r="N3255" i="17" a="1"/>
  <c r="N3255" i="17" s="1"/>
  <c r="M3255" i="17" a="1"/>
  <c r="M3255" i="17" s="1"/>
  <c r="M3247" i="17" a="1"/>
  <c r="M3247" i="17" s="1"/>
  <c r="N3247" i="17" a="1"/>
  <c r="N3247" i="17" s="1"/>
  <c r="M3205" i="17" a="1"/>
  <c r="M3205" i="17" s="1"/>
  <c r="N3205" i="17" a="1"/>
  <c r="N3205" i="17" s="1"/>
  <c r="M3191" i="17" a="1"/>
  <c r="M3191" i="17" s="1"/>
  <c r="N3191" i="17" a="1"/>
  <c r="N3191" i="17" s="1"/>
  <c r="M3177" i="17" a="1"/>
  <c r="M3177" i="17" s="1"/>
  <c r="N3177" i="17" a="1"/>
  <c r="N3177" i="17" s="1"/>
  <c r="M3162" i="17" a="1"/>
  <c r="M3162" i="17" s="1"/>
  <c r="N3162" i="17" a="1"/>
  <c r="N3162" i="17" s="1"/>
  <c r="M3136" i="17" a="1"/>
  <c r="M3136" i="17" s="1"/>
  <c r="N3136" i="17" a="1"/>
  <c r="N3136" i="17" s="1"/>
  <c r="R3132" i="17" a="1"/>
  <c r="R3132" i="17" s="1"/>
  <c r="S3132" i="17" s="1" a="1"/>
  <c r="S3132" i="17" s="1"/>
  <c r="M3132" i="17" a="1"/>
  <c r="M3132" i="17" s="1"/>
  <c r="M3087" i="17" a="1"/>
  <c r="M3087" i="17" s="1"/>
  <c r="N3087" i="17" a="1"/>
  <c r="N3087" i="17" s="1"/>
  <c r="M3055" i="17" a="1"/>
  <c r="M3055" i="17" s="1"/>
  <c r="N3055" i="17" a="1"/>
  <c r="N3055" i="17" s="1"/>
  <c r="R3052" i="17" a="1"/>
  <c r="R3052" i="17" s="1"/>
  <c r="S3052" i="17" s="1" a="1"/>
  <c r="S3052" i="17" s="1"/>
  <c r="N3052" i="17" a="1"/>
  <c r="N3052" i="17" s="1"/>
  <c r="M3052" i="17" a="1"/>
  <c r="M3052" i="17" s="1"/>
  <c r="M3037" i="17" a="1"/>
  <c r="M3037" i="17" s="1"/>
  <c r="N3037" i="17" a="1"/>
  <c r="N3037" i="17" s="1"/>
  <c r="M3019" i="17" a="1"/>
  <c r="M3019" i="17" s="1"/>
  <c r="N3019" i="17" a="1"/>
  <c r="N3019" i="17" s="1"/>
  <c r="M3013" i="17" a="1"/>
  <c r="M3013" i="17" s="1"/>
  <c r="N3013" i="17" a="1"/>
  <c r="N3013" i="17" s="1"/>
  <c r="N2998" i="17" a="1"/>
  <c r="N2998" i="17" s="1"/>
  <c r="M2998" i="17" a="1"/>
  <c r="M2998" i="17" s="1"/>
  <c r="M2985" i="17" a="1"/>
  <c r="M2985" i="17" s="1"/>
  <c r="N2985" i="17" a="1"/>
  <c r="N2985" i="17" s="1"/>
  <c r="N2940" i="17" a="1"/>
  <c r="N2940" i="17" s="1"/>
  <c r="M2940" i="17" a="1"/>
  <c r="M2940" i="17" s="1"/>
  <c r="N2934" i="17" a="1"/>
  <c r="N2934" i="17" s="1"/>
  <c r="M2934" i="17" a="1"/>
  <c r="M2934" i="17" s="1"/>
  <c r="N2929" i="17" a="1"/>
  <c r="N2929" i="17" s="1"/>
  <c r="M2929" i="17" a="1"/>
  <c r="M2929" i="17" s="1"/>
  <c r="N2916" i="17" a="1"/>
  <c r="N2916" i="17" s="1"/>
  <c r="M2916" i="17" a="1"/>
  <c r="M2916" i="17" s="1"/>
  <c r="M2899" i="17" a="1"/>
  <c r="M2899" i="17" s="1"/>
  <c r="N2899" i="17" a="1"/>
  <c r="N2899" i="17" s="1"/>
  <c r="N2898" i="17" a="1"/>
  <c r="N2898" i="17" s="1"/>
  <c r="M2898" i="17" a="1"/>
  <c r="M2898" i="17" s="1"/>
  <c r="N2875" i="17" a="1"/>
  <c r="N2875" i="17" s="1"/>
  <c r="M2875" i="17" a="1"/>
  <c r="M2875" i="17" s="1"/>
  <c r="M2868" i="17" a="1"/>
  <c r="M2868" i="17" s="1"/>
  <c r="N2868" i="17" a="1"/>
  <c r="N2868" i="17" s="1"/>
  <c r="R2864" i="17" a="1"/>
  <c r="R2864" i="17" s="1"/>
  <c r="S2864" i="17" s="1" a="1"/>
  <c r="S2864" i="17" s="1"/>
  <c r="M2864" i="17" a="1"/>
  <c r="M2864" i="17" s="1"/>
  <c r="N2864" i="17" a="1"/>
  <c r="N2864" i="17" s="1"/>
  <c r="M2859" i="17" a="1"/>
  <c r="M2859" i="17" s="1"/>
  <c r="N2859" i="17" a="1"/>
  <c r="N2859" i="17" s="1"/>
  <c r="M2847" i="17" a="1"/>
  <c r="M2847" i="17" s="1"/>
  <c r="N2847" i="17" a="1"/>
  <c r="N2847" i="17" s="1"/>
  <c r="N2833" i="17" a="1"/>
  <c r="N2833" i="17" s="1"/>
  <c r="M2833" i="17" a="1"/>
  <c r="M2833" i="17" s="1"/>
  <c r="M2829" i="17" a="1"/>
  <c r="M2829" i="17" s="1"/>
  <c r="N2829" i="17" a="1"/>
  <c r="N2829" i="17" s="1"/>
  <c r="R2824" i="17" a="1"/>
  <c r="R2824" i="17" s="1"/>
  <c r="S2824" i="17" s="1" a="1"/>
  <c r="S2824" i="17" s="1"/>
  <c r="N2824" i="17" a="1"/>
  <c r="N2824" i="17" s="1"/>
  <c r="M2824" i="17" a="1"/>
  <c r="M2824" i="17" s="1"/>
  <c r="M2818" i="17" a="1"/>
  <c r="M2818" i="17" s="1"/>
  <c r="N2818" i="17" a="1"/>
  <c r="N2818" i="17" s="1"/>
  <c r="M2805" i="17" a="1"/>
  <c r="M2805" i="17" s="1"/>
  <c r="N2805" i="17" a="1"/>
  <c r="N2805" i="17" s="1"/>
  <c r="M2799" i="17" a="1"/>
  <c r="M2799" i="17" s="1"/>
  <c r="N2799" i="17" a="1"/>
  <c r="N2799" i="17" s="1"/>
  <c r="N2795" i="17" a="1"/>
  <c r="N2795" i="17" s="1"/>
  <c r="M2795" i="17" a="1"/>
  <c r="M2795" i="17" s="1"/>
  <c r="R2790" i="17" a="1"/>
  <c r="R2790" i="17" s="1"/>
  <c r="M2790" i="17" a="1"/>
  <c r="M2790" i="17" s="1"/>
  <c r="N2790" i="17" a="1"/>
  <c r="N2790" i="17" s="1"/>
  <c r="M2779" i="17" a="1"/>
  <c r="M2779" i="17" s="1"/>
  <c r="N2779" i="17" a="1"/>
  <c r="N2779" i="17" s="1"/>
  <c r="M2742" i="17" a="1"/>
  <c r="M2742" i="17" s="1"/>
  <c r="N2742" i="17" a="1"/>
  <c r="N2742" i="17" s="1"/>
  <c r="M2734" i="17" a="1"/>
  <c r="M2734" i="17" s="1"/>
  <c r="N2734" i="17" a="1"/>
  <c r="N2734" i="17" s="1"/>
  <c r="M2729" i="17" a="1"/>
  <c r="M2729" i="17" s="1"/>
  <c r="N2729" i="17" a="1"/>
  <c r="N2729" i="17" s="1"/>
  <c r="N2714" i="17" a="1"/>
  <c r="N2714" i="17" s="1"/>
  <c r="M2714" i="17" a="1"/>
  <c r="M2714" i="17" s="1"/>
  <c r="N2706" i="17" a="1"/>
  <c r="N2706" i="17" s="1"/>
  <c r="M2706" i="17" a="1"/>
  <c r="M2706" i="17" s="1"/>
  <c r="M2694" i="17" a="1"/>
  <c r="M2694" i="17" s="1"/>
  <c r="N2694" i="17" a="1"/>
  <c r="N2694" i="17" s="1"/>
  <c r="M2688" i="17" a="1"/>
  <c r="M2688" i="17" s="1"/>
  <c r="N2688" i="17" a="1"/>
  <c r="N2688" i="17" s="1"/>
  <c r="M2672" i="17" a="1"/>
  <c r="M2672" i="17" s="1"/>
  <c r="N2672" i="17" a="1"/>
  <c r="N2672" i="17" s="1"/>
  <c r="R2653" i="17" a="1"/>
  <c r="R2653" i="17" s="1"/>
  <c r="S2653" i="17" s="1" a="1"/>
  <c r="S2653" i="17" s="1"/>
  <c r="M2653" i="17" a="1"/>
  <c r="M2653" i="17" s="1"/>
  <c r="N2653" i="17" a="1"/>
  <c r="N2653" i="17" s="1"/>
  <c r="M2640" i="17" a="1"/>
  <c r="M2640" i="17" s="1"/>
  <c r="N2640" i="17" a="1"/>
  <c r="N2640" i="17" s="1"/>
  <c r="M2631" i="17" a="1"/>
  <c r="M2631" i="17" s="1"/>
  <c r="N2631" i="17" a="1"/>
  <c r="N2631" i="17" s="1"/>
  <c r="M2628" i="17" a="1"/>
  <c r="M2628" i="17" s="1"/>
  <c r="N2628" i="17" a="1"/>
  <c r="N2628" i="17" s="1"/>
  <c r="N2622" i="17" a="1"/>
  <c r="N2622" i="17" s="1"/>
  <c r="M2622" i="17" a="1"/>
  <c r="M2622" i="17" s="1"/>
  <c r="M2617" i="17" a="1"/>
  <c r="M2617" i="17" s="1"/>
  <c r="N2617" i="17" a="1"/>
  <c r="N2617" i="17" s="1"/>
  <c r="M2603" i="17" a="1"/>
  <c r="M2603" i="17" s="1"/>
  <c r="N2603" i="17" a="1"/>
  <c r="N2603" i="17" s="1"/>
  <c r="R2589" i="17" a="1"/>
  <c r="R2589" i="17" s="1"/>
  <c r="M2589" i="17" a="1"/>
  <c r="M2589" i="17" s="1"/>
  <c r="N2589" i="17" a="1"/>
  <c r="N2589" i="17" s="1"/>
  <c r="M2566" i="17" a="1"/>
  <c r="M2566" i="17" s="1"/>
  <c r="N2566" i="17" a="1"/>
  <c r="N2566" i="17" s="1"/>
  <c r="R2557" i="17" a="1"/>
  <c r="R2557" i="17" s="1"/>
  <c r="M2557" i="17" a="1"/>
  <c r="M2557" i="17" s="1"/>
  <c r="N2557" i="17" a="1"/>
  <c r="N2557" i="17" s="1"/>
  <c r="R2553" i="17" a="1"/>
  <c r="R2553" i="17" s="1"/>
  <c r="S2553" i="17" s="1" a="1"/>
  <c r="S2553" i="17" s="1"/>
  <c r="M2553" i="17" a="1"/>
  <c r="M2553" i="17" s="1"/>
  <c r="R2533" i="17" a="1"/>
  <c r="R2533" i="17" s="1"/>
  <c r="S2533" i="17" s="1" a="1"/>
  <c r="S2533" i="17" s="1"/>
  <c r="M2533" i="17" a="1"/>
  <c r="M2533" i="17" s="1"/>
  <c r="N2528" i="17" a="1"/>
  <c r="N2528" i="17" s="1"/>
  <c r="M2528" i="17" a="1"/>
  <c r="M2528" i="17" s="1"/>
  <c r="N2505" i="17" a="1"/>
  <c r="N2505" i="17" s="1"/>
  <c r="M2505" i="17" a="1"/>
  <c r="M2505" i="17" s="1"/>
  <c r="R2501" i="17" a="1"/>
  <c r="R2501" i="17" s="1"/>
  <c r="S2501" i="17" s="1" a="1"/>
  <c r="S2501" i="17" s="1"/>
  <c r="M2501" i="17" a="1"/>
  <c r="M2501" i="17" s="1"/>
  <c r="N2501" i="17" a="1"/>
  <c r="N2501" i="17" s="1"/>
  <c r="N2497" i="17" a="1"/>
  <c r="N2497" i="17" s="1"/>
  <c r="M2497" i="17" a="1"/>
  <c r="M2497" i="17" s="1"/>
  <c r="N2489" i="17" a="1"/>
  <c r="N2489" i="17" s="1"/>
  <c r="M2489" i="17" a="1"/>
  <c r="M2489" i="17" s="1"/>
  <c r="M2475" i="17" a="1"/>
  <c r="M2475" i="17" s="1"/>
  <c r="N2475" i="17" a="1"/>
  <c r="N2475" i="17" s="1"/>
  <c r="M2447" i="17" a="1"/>
  <c r="M2447" i="17" s="1"/>
  <c r="N2447" i="17" a="1"/>
  <c r="N2447" i="17" s="1"/>
  <c r="M2430" i="17" a="1"/>
  <c r="M2430" i="17" s="1"/>
  <c r="N2430" i="17" a="1"/>
  <c r="N2430" i="17" s="1"/>
  <c r="N2352" i="17" a="1"/>
  <c r="N2352" i="17" s="1"/>
  <c r="M2352" i="17" a="1"/>
  <c r="M2352" i="17" s="1"/>
  <c r="R2348" i="17" a="1"/>
  <c r="R2348" i="17" s="1"/>
  <c r="S2348" i="17" s="1" a="1"/>
  <c r="S2348" i="17" s="1"/>
  <c r="M2348" i="17" a="1"/>
  <c r="M2348" i="17" s="1"/>
  <c r="N2348" i="17" a="1"/>
  <c r="N2348" i="17" s="1"/>
  <c r="M2344" i="17" a="1"/>
  <c r="M2344" i="17" s="1"/>
  <c r="N2344" i="17" a="1"/>
  <c r="N2344" i="17" s="1"/>
  <c r="N2339" i="17" a="1"/>
  <c r="N2339" i="17" s="1"/>
  <c r="M2339" i="17" a="1"/>
  <c r="M2339" i="17" s="1"/>
  <c r="R2322" i="17" a="1"/>
  <c r="R2322" i="17" s="1"/>
  <c r="N2322" i="17" a="1"/>
  <c r="N2322" i="17" s="1"/>
  <c r="M2322" i="17" a="1"/>
  <c r="M2322" i="17" s="1"/>
  <c r="M2318" i="17" a="1"/>
  <c r="M2318" i="17" s="1"/>
  <c r="N2318" i="17" a="1"/>
  <c r="N2318" i="17" s="1"/>
  <c r="M2293" i="17" a="1"/>
  <c r="M2293" i="17" s="1"/>
  <c r="N2293" i="17" a="1"/>
  <c r="N2293" i="17" s="1"/>
  <c r="M2287" i="17" a="1"/>
  <c r="M2287" i="17" s="1"/>
  <c r="N2287" i="17" a="1"/>
  <c r="N2287" i="17" s="1"/>
  <c r="M2283" i="17" a="1"/>
  <c r="M2283" i="17" s="1"/>
  <c r="N2283" i="17" a="1"/>
  <c r="N2283" i="17" s="1"/>
  <c r="M2262" i="17" a="1"/>
  <c r="M2262" i="17" s="1"/>
  <c r="N2262" i="17" a="1"/>
  <c r="N2262" i="17" s="1"/>
  <c r="M2259" i="17" a="1"/>
  <c r="M2259" i="17" s="1"/>
  <c r="N2259" i="17" a="1"/>
  <c r="N2259" i="17" s="1"/>
  <c r="M2247" i="17" a="1"/>
  <c r="M2247" i="17" s="1"/>
  <c r="N2247" i="17" a="1"/>
  <c r="N2247" i="17" s="1"/>
  <c r="N2235" i="17" a="1"/>
  <c r="N2235" i="17" s="1"/>
  <c r="M2235" i="17" a="1"/>
  <c r="M2235" i="17" s="1"/>
  <c r="R2178" i="17" a="1"/>
  <c r="R2178" i="17" s="1"/>
  <c r="S2178" i="17" s="1" a="1"/>
  <c r="S2178" i="17" s="1"/>
  <c r="M2178" i="17" a="1"/>
  <c r="M2178" i="17" s="1"/>
  <c r="N2178" i="17" a="1"/>
  <c r="N2178" i="17" s="1"/>
  <c r="M2173" i="17" a="1"/>
  <c r="M2173" i="17" s="1"/>
  <c r="N2173" i="17" a="1"/>
  <c r="N2173" i="17" s="1"/>
  <c r="R2164" i="17" a="1"/>
  <c r="R2164" i="17" s="1"/>
  <c r="S2164" i="17" s="1" a="1"/>
  <c r="S2164" i="17" s="1"/>
  <c r="M2164" i="17" a="1"/>
  <c r="M2164" i="17" s="1"/>
  <c r="N2164" i="17" a="1"/>
  <c r="N2164" i="17" s="1"/>
  <c r="N2129" i="17" a="1"/>
  <c r="N2129" i="17" s="1"/>
  <c r="M2129" i="17" a="1"/>
  <c r="M2129" i="17" s="1"/>
  <c r="M2121" i="17" a="1"/>
  <c r="M2121" i="17" s="1"/>
  <c r="N2121" i="17" a="1"/>
  <c r="N2121" i="17" s="1"/>
  <c r="M2117" i="17" a="1"/>
  <c r="M2117" i="17" s="1"/>
  <c r="N2117" i="17" a="1"/>
  <c r="N2117" i="17" s="1"/>
  <c r="R2114" i="17" a="1"/>
  <c r="R2114" i="17" s="1"/>
  <c r="S2114" i="17" s="1" a="1"/>
  <c r="S2114" i="17" s="1"/>
  <c r="M2114" i="17" a="1"/>
  <c r="M2114" i="17" s="1"/>
  <c r="M2109" i="17" a="1"/>
  <c r="M2109" i="17" s="1"/>
  <c r="N2109" i="17" a="1"/>
  <c r="N2109" i="17" s="1"/>
  <c r="R2106" i="17" a="1"/>
  <c r="R2106" i="17" s="1"/>
  <c r="S2106" i="17" s="1" a="1"/>
  <c r="S2106" i="17" s="1"/>
  <c r="M2106" i="17" a="1"/>
  <c r="M2106" i="17" s="1"/>
  <c r="M2094" i="17" a="1"/>
  <c r="M2094" i="17" s="1"/>
  <c r="N2094" i="17" a="1"/>
  <c r="N2094" i="17" s="1"/>
  <c r="N2088" i="17" a="1"/>
  <c r="N2088" i="17" s="1"/>
  <c r="M2088" i="17" a="1"/>
  <c r="M2088" i="17" s="1"/>
  <c r="M2087" i="17" a="1"/>
  <c r="M2087" i="17" s="1"/>
  <c r="N2087" i="17" a="1"/>
  <c r="N2087" i="17" s="1"/>
  <c r="M2055" i="17" a="1"/>
  <c r="M2055" i="17" s="1"/>
  <c r="N2055" i="17" a="1"/>
  <c r="N2055" i="17" s="1"/>
  <c r="M2037" i="17" a="1"/>
  <c r="M2037" i="17" s="1"/>
  <c r="N2037" i="17" a="1"/>
  <c r="N2037" i="17" s="1"/>
  <c r="M2034" i="17" a="1"/>
  <c r="M2034" i="17" s="1"/>
  <c r="N2034" i="17" a="1"/>
  <c r="N2034" i="17" s="1"/>
  <c r="M2030" i="17" a="1"/>
  <c r="M2030" i="17" s="1"/>
  <c r="N2030" i="17" a="1"/>
  <c r="N2030" i="17" s="1"/>
  <c r="M2018" i="17" a="1"/>
  <c r="M2018" i="17" s="1"/>
  <c r="N2018" i="17" a="1"/>
  <c r="N2018" i="17" s="1"/>
  <c r="R1972" i="17" a="1"/>
  <c r="R1972" i="17" s="1"/>
  <c r="S1972" i="17" s="1" a="1"/>
  <c r="S1972" i="17" s="1"/>
  <c r="M1972" i="17" a="1"/>
  <c r="M1972" i="17" s="1"/>
  <c r="M1943" i="17" a="1"/>
  <c r="M1943" i="17" s="1"/>
  <c r="N1943" i="17" a="1"/>
  <c r="N1943" i="17" s="1"/>
  <c r="R1916" i="17" a="1"/>
  <c r="R1916" i="17" s="1"/>
  <c r="S1916" i="17" s="1" a="1"/>
  <c r="S1916" i="17" s="1"/>
  <c r="M1916" i="17" a="1"/>
  <c r="M1916" i="17" s="1"/>
  <c r="N1916" i="17" a="1"/>
  <c r="N1916" i="17" s="1"/>
  <c r="M1897" i="17" a="1"/>
  <c r="M1897" i="17" s="1"/>
  <c r="N1897" i="17" a="1"/>
  <c r="N1897" i="17" s="1"/>
  <c r="M1893" i="17" a="1"/>
  <c r="M1893" i="17" s="1"/>
  <c r="N1893" i="17" a="1"/>
  <c r="N1893" i="17" s="1"/>
  <c r="M1888" i="17" a="1"/>
  <c r="M1888" i="17" s="1"/>
  <c r="N1888" i="17" a="1"/>
  <c r="N1888" i="17" s="1"/>
  <c r="M1865" i="17" a="1"/>
  <c r="M1865" i="17" s="1"/>
  <c r="N1865" i="17" a="1"/>
  <c r="N1865" i="17" s="1"/>
  <c r="M1824" i="17" a="1"/>
  <c r="M1824" i="17" s="1"/>
  <c r="N1824" i="17" a="1"/>
  <c r="N1824" i="17" s="1"/>
  <c r="M1818" i="17" a="1"/>
  <c r="M1818" i="17" s="1"/>
  <c r="N1818" i="17" a="1"/>
  <c r="N1818" i="17" s="1"/>
  <c r="M1813" i="17" a="1"/>
  <c r="M1813" i="17" s="1"/>
  <c r="N1813" i="17" a="1"/>
  <c r="N1813" i="17" s="1"/>
  <c r="M1808" i="17" a="1"/>
  <c r="M1808" i="17" s="1"/>
  <c r="N1808" i="17" a="1"/>
  <c r="N1808" i="17" s="1"/>
  <c r="M1801" i="17" a="1"/>
  <c r="M1801" i="17" s="1"/>
  <c r="N1801" i="17" a="1"/>
  <c r="N1801" i="17" s="1"/>
  <c r="R1796" i="17" a="1"/>
  <c r="R1796" i="17" s="1"/>
  <c r="M1796" i="17" a="1"/>
  <c r="M1796" i="17" s="1"/>
  <c r="N1796" i="17" a="1"/>
  <c r="N1796" i="17" s="1"/>
  <c r="M1777" i="17" a="1"/>
  <c r="M1777" i="17" s="1"/>
  <c r="N1777" i="17" a="1"/>
  <c r="N1777" i="17" s="1"/>
  <c r="M1768" i="17" a="1"/>
  <c r="M1768" i="17" s="1"/>
  <c r="N1768" i="17" a="1"/>
  <c r="N1768" i="17" s="1"/>
  <c r="R1764" i="17" a="1"/>
  <c r="R1764" i="17" s="1"/>
  <c r="S1764" i="17" s="1" a="1"/>
  <c r="S1764" i="17" s="1"/>
  <c r="M1764" i="17" a="1"/>
  <c r="M1764" i="17" s="1"/>
  <c r="N1764" i="17" a="1"/>
  <c r="N1764" i="17" s="1"/>
  <c r="M1748" i="17" a="1"/>
  <c r="M1748" i="17" s="1"/>
  <c r="N1748" i="17" a="1"/>
  <c r="N1748" i="17" s="1"/>
  <c r="R1742" i="17" a="1"/>
  <c r="R1742" i="17" s="1"/>
  <c r="S1742" i="17" s="1" a="1"/>
  <c r="S1742" i="17" s="1"/>
  <c r="M1742" i="17" a="1"/>
  <c r="M1742" i="17" s="1"/>
  <c r="N1742" i="17" a="1"/>
  <c r="N1742" i="17" s="1"/>
  <c r="M1729" i="17" a="1"/>
  <c r="M1729" i="17" s="1"/>
  <c r="N1729" i="17" a="1"/>
  <c r="N1729" i="17" s="1"/>
  <c r="M1728" i="17" a="1"/>
  <c r="M1728" i="17" s="1"/>
  <c r="N1728" i="17" a="1"/>
  <c r="N1728" i="17" s="1"/>
  <c r="R1724" i="17" a="1"/>
  <c r="R1724" i="17" s="1"/>
  <c r="M1724" i="17" a="1"/>
  <c r="M1724" i="17" s="1"/>
  <c r="N1724" i="17" a="1"/>
  <c r="N1724" i="17" s="1"/>
  <c r="N1712" i="17" a="1"/>
  <c r="N1712" i="17" s="1"/>
  <c r="M1712" i="17" a="1"/>
  <c r="M1712" i="17" s="1"/>
  <c r="M1689" i="17" a="1"/>
  <c r="M1689" i="17" s="1"/>
  <c r="N1689" i="17" a="1"/>
  <c r="N1689" i="17" s="1"/>
  <c r="N1688" i="17" a="1"/>
  <c r="N1688" i="17" s="1"/>
  <c r="M1688" i="17" a="1"/>
  <c r="M1688" i="17" s="1"/>
  <c r="R1654" i="17" a="1"/>
  <c r="R1654" i="17" s="1"/>
  <c r="S1654" i="17" s="1" a="1"/>
  <c r="S1654" i="17" s="1"/>
  <c r="M1654" i="17" a="1"/>
  <c r="M1654" i="17" s="1"/>
  <c r="N1654" i="17" a="1"/>
  <c r="N1654" i="17" s="1"/>
  <c r="N1645" i="17" a="1"/>
  <c r="N1645" i="17" s="1"/>
  <c r="M1645" i="17" a="1"/>
  <c r="M1645" i="17" s="1"/>
  <c r="M1635" i="17" a="1"/>
  <c r="M1635" i="17" s="1"/>
  <c r="N1635" i="17" a="1"/>
  <c r="N1635" i="17" s="1"/>
  <c r="N1629" i="17" a="1"/>
  <c r="N1629" i="17" s="1"/>
  <c r="M1629" i="17" a="1"/>
  <c r="M1629" i="17" s="1"/>
  <c r="M1624" i="17" a="1"/>
  <c r="M1624" i="17" s="1"/>
  <c r="N1624" i="17" a="1"/>
  <c r="N1624" i="17" s="1"/>
  <c r="R1620" i="17" a="1"/>
  <c r="R1620" i="17" s="1"/>
  <c r="S1620" i="17" s="1" a="1"/>
  <c r="S1620" i="17" s="1"/>
  <c r="N1620" i="17" a="1"/>
  <c r="N1620" i="17" s="1"/>
  <c r="M1620" i="17" a="1"/>
  <c r="M1620" i="17" s="1"/>
  <c r="M1605" i="17" a="1"/>
  <c r="M1605" i="17" s="1"/>
  <c r="N1605" i="17" a="1"/>
  <c r="N1605" i="17" s="1"/>
  <c r="M1587" i="17" a="1"/>
  <c r="M1587" i="17" s="1"/>
  <c r="N1587" i="17" a="1"/>
  <c r="N1587" i="17" s="1"/>
  <c r="R1566" i="17" a="1"/>
  <c r="R1566" i="17" s="1"/>
  <c r="S1566" i="17" s="1" a="1"/>
  <c r="S1566" i="17" s="1"/>
  <c r="N1566" i="17" a="1"/>
  <c r="N1566" i="17" s="1"/>
  <c r="M1566" i="17" a="1"/>
  <c r="M1566" i="17" s="1"/>
  <c r="R1561" i="17" a="1"/>
  <c r="R1561" i="17" s="1"/>
  <c r="M1561" i="17" a="1"/>
  <c r="M1561" i="17" s="1"/>
  <c r="N1561" i="17" a="1"/>
  <c r="N1561" i="17" s="1"/>
  <c r="N1557" i="17" a="1"/>
  <c r="N1557" i="17" s="1"/>
  <c r="M1557" i="17" a="1"/>
  <c r="M1557" i="17" s="1"/>
  <c r="M1547" i="17" a="1"/>
  <c r="M1547" i="17" s="1"/>
  <c r="N1547" i="17" a="1"/>
  <c r="N1547" i="17" s="1"/>
  <c r="M1543" i="17" a="1"/>
  <c r="M1543" i="17" s="1"/>
  <c r="N1543" i="17" a="1"/>
  <c r="N1543" i="17" s="1"/>
  <c r="M1537" i="17" a="1"/>
  <c r="M1537" i="17" s="1"/>
  <c r="N1537" i="17" a="1"/>
  <c r="N1537" i="17" s="1"/>
  <c r="M1529" i="17" a="1"/>
  <c r="M1529" i="17" s="1"/>
  <c r="N1529" i="17" a="1"/>
  <c r="N1529" i="17" s="1"/>
  <c r="R1517" i="17" a="1"/>
  <c r="R1517" i="17" s="1"/>
  <c r="S1517" i="17" s="1" a="1"/>
  <c r="S1517" i="17" s="1"/>
  <c r="N1517" i="17" a="1"/>
  <c r="N1517" i="17" s="1"/>
  <c r="M1517" i="17" a="1"/>
  <c r="M1517" i="17" s="1"/>
  <c r="M1511" i="17" a="1"/>
  <c r="M1511" i="17" s="1"/>
  <c r="N1511" i="17" a="1"/>
  <c r="N1511" i="17" s="1"/>
  <c r="M1505" i="17" a="1"/>
  <c r="M1505" i="17" s="1"/>
  <c r="N1505" i="17" a="1"/>
  <c r="N1505" i="17" s="1"/>
  <c r="N1499" i="17" a="1"/>
  <c r="N1499" i="17" s="1"/>
  <c r="M1499" i="17" a="1"/>
  <c r="M1499" i="17" s="1"/>
  <c r="M1495" i="17" a="1"/>
  <c r="M1495" i="17" s="1"/>
  <c r="N1495" i="17" a="1"/>
  <c r="N1495" i="17" s="1"/>
  <c r="R1493" i="17" a="1"/>
  <c r="R1493" i="17" s="1"/>
  <c r="M1493" i="17" a="1"/>
  <c r="M1493" i="17" s="1"/>
  <c r="N1493" i="17" a="1"/>
  <c r="N1493" i="17" s="1"/>
  <c r="N1466" i="17" a="1"/>
  <c r="N1466" i="17" s="1"/>
  <c r="M1466" i="17" a="1"/>
  <c r="M1466" i="17" s="1"/>
  <c r="M1461" i="17" a="1"/>
  <c r="M1461" i="17" s="1"/>
  <c r="N1461" i="17" a="1"/>
  <c r="N1461" i="17" s="1"/>
  <c r="N1451" i="17" a="1"/>
  <c r="N1451" i="17" s="1"/>
  <c r="M1451" i="17" a="1"/>
  <c r="M1451" i="17" s="1"/>
  <c r="R1444" i="17" a="1"/>
  <c r="R1444" i="17" s="1"/>
  <c r="M1444" i="17" a="1"/>
  <c r="M1444" i="17" s="1"/>
  <c r="N1444" i="17" a="1"/>
  <c r="N1444" i="17" s="1"/>
  <c r="R1435" i="17" a="1"/>
  <c r="R1435" i="17" s="1"/>
  <c r="M1435" i="17" a="1"/>
  <c r="M1435" i="17" s="1"/>
  <c r="N1435" i="17" a="1"/>
  <c r="N1435" i="17" s="1"/>
  <c r="M1434" i="17" a="1"/>
  <c r="M1434" i="17" s="1"/>
  <c r="N1434" i="17" a="1"/>
  <c r="N1434" i="17" s="1"/>
  <c r="R1400" i="17" a="1"/>
  <c r="R1400" i="17" s="1"/>
  <c r="N1400" i="17" a="1"/>
  <c r="N1400" i="17" s="1"/>
  <c r="M1400" i="17" a="1"/>
  <c r="M1400" i="17" s="1"/>
  <c r="R1376" i="17" a="1"/>
  <c r="R1376" i="17" s="1"/>
  <c r="S1376" i="17" s="1" a="1"/>
  <c r="S1376" i="17" s="1"/>
  <c r="N1376" i="17" a="1"/>
  <c r="N1376" i="17" s="1"/>
  <c r="M1376" i="17" a="1"/>
  <c r="M1376" i="17" s="1"/>
  <c r="M1371" i="17" a="1"/>
  <c r="M1371" i="17" s="1"/>
  <c r="N1371" i="17" a="1"/>
  <c r="N1371" i="17" s="1"/>
  <c r="M1370" i="17" a="1"/>
  <c r="M1370" i="17" s="1"/>
  <c r="N1370" i="17" a="1"/>
  <c r="N1370" i="17" s="1"/>
  <c r="R1356" i="17" a="1"/>
  <c r="R1356" i="17" s="1"/>
  <c r="N1356" i="17" a="1"/>
  <c r="N1356" i="17" s="1"/>
  <c r="M1356" i="17" a="1"/>
  <c r="M1356" i="17" s="1"/>
  <c r="R1296" i="17" a="1"/>
  <c r="R1296" i="17" s="1"/>
  <c r="S1296" i="17" s="1" a="1"/>
  <c r="S1296" i="17" s="1"/>
  <c r="N1296" i="17" a="1"/>
  <c r="N1296" i="17" s="1"/>
  <c r="M1296" i="17" a="1"/>
  <c r="M1296" i="17" s="1"/>
  <c r="M1281" i="17" a="1"/>
  <c r="M1281" i="17" s="1"/>
  <c r="N1281" i="17" a="1"/>
  <c r="N1281" i="17" s="1"/>
  <c r="M1229" i="17" a="1"/>
  <c r="M1229" i="17" s="1"/>
  <c r="N1229" i="17" a="1"/>
  <c r="N1229" i="17" s="1"/>
  <c r="R1216" i="17" a="1"/>
  <c r="R1216" i="17" s="1"/>
  <c r="S1216" i="17" s="1" a="1"/>
  <c r="S1216" i="17" s="1"/>
  <c r="M1216" i="17" a="1"/>
  <c r="M1216" i="17" s="1"/>
  <c r="N1216" i="17" a="1"/>
  <c r="N1216" i="17" s="1"/>
  <c r="M1215" i="17" a="1"/>
  <c r="M1215" i="17" s="1"/>
  <c r="N1215" i="17" a="1"/>
  <c r="N1215" i="17" s="1"/>
  <c r="M1179" i="17" a="1"/>
  <c r="M1179" i="17" s="1"/>
  <c r="N1179" i="17" a="1"/>
  <c r="N1179" i="17" s="1"/>
  <c r="R1151" i="17" a="1"/>
  <c r="R1151" i="17" s="1"/>
  <c r="S1151" i="17" s="1" a="1"/>
  <c r="S1151" i="17" s="1"/>
  <c r="N1151" i="17" a="1"/>
  <c r="N1151" i="17" s="1"/>
  <c r="M1151" i="17" a="1"/>
  <c r="M1151" i="17" s="1"/>
  <c r="M1146" i="17" a="1"/>
  <c r="M1146" i="17" s="1"/>
  <c r="N1146" i="17" a="1"/>
  <c r="N1146" i="17" s="1"/>
  <c r="M1136" i="17" a="1"/>
  <c r="M1136" i="17" s="1"/>
  <c r="N1136" i="17" a="1"/>
  <c r="N1136" i="17" s="1"/>
  <c r="M1110" i="17" a="1"/>
  <c r="M1110" i="17" s="1"/>
  <c r="N1110" i="17" a="1"/>
  <c r="N1110" i="17" s="1"/>
  <c r="M1109" i="17" a="1"/>
  <c r="M1109" i="17" s="1"/>
  <c r="N1109" i="17" a="1"/>
  <c r="N1109" i="17" s="1"/>
  <c r="R1067" i="17" a="1"/>
  <c r="R1067" i="17" s="1"/>
  <c r="M1067" i="17" a="1"/>
  <c r="M1067" i="17" s="1"/>
  <c r="N1067" i="17" a="1"/>
  <c r="N1067" i="17" s="1"/>
  <c r="N1066" i="17" a="1"/>
  <c r="N1066" i="17" s="1"/>
  <c r="M1066" i="17" a="1"/>
  <c r="M1066" i="17" s="1"/>
  <c r="M1043" i="17" a="1"/>
  <c r="M1043" i="17" s="1"/>
  <c r="N1043" i="17" a="1"/>
  <c r="N1043" i="17" s="1"/>
  <c r="M1042" i="17" a="1"/>
  <c r="M1042" i="17" s="1"/>
  <c r="N1042" i="17" a="1"/>
  <c r="N1042" i="17" s="1"/>
  <c r="R1006" i="17" a="1"/>
  <c r="R1006" i="17" s="1"/>
  <c r="M1006" i="17" a="1"/>
  <c r="M1006" i="17" s="1"/>
  <c r="N1006" i="17" a="1"/>
  <c r="N1006" i="17" s="1"/>
  <c r="N984" i="17" a="1"/>
  <c r="N984" i="17" s="1"/>
  <c r="M984" i="17" a="1"/>
  <c r="M984" i="17" s="1"/>
  <c r="M975" i="17" a="1"/>
  <c r="M975" i="17" s="1"/>
  <c r="N975" i="17" a="1"/>
  <c r="N975" i="17" s="1"/>
  <c r="N964" i="17" a="1"/>
  <c r="N964" i="17" s="1"/>
  <c r="M964" i="17" a="1"/>
  <c r="M964" i="17" s="1"/>
  <c r="N963" i="17" a="1"/>
  <c r="N963" i="17" s="1"/>
  <c r="M963" i="17" a="1"/>
  <c r="M963" i="17" s="1"/>
  <c r="M945" i="17" a="1"/>
  <c r="M945" i="17" s="1"/>
  <c r="N945" i="17" a="1"/>
  <c r="N945" i="17" s="1"/>
  <c r="M937" i="17" a="1"/>
  <c r="M937" i="17" s="1"/>
  <c r="N937" i="17" a="1"/>
  <c r="N937" i="17" s="1"/>
  <c r="M933" i="17" a="1"/>
  <c r="M933" i="17" s="1"/>
  <c r="N933" i="17" a="1"/>
  <c r="N933" i="17" s="1"/>
  <c r="M928" i="17" a="1"/>
  <c r="M928" i="17" s="1"/>
  <c r="N928" i="17" a="1"/>
  <c r="N928" i="17" s="1"/>
  <c r="M925" i="17" a="1"/>
  <c r="M925" i="17" s="1"/>
  <c r="N925" i="17" a="1"/>
  <c r="N925" i="17" s="1"/>
  <c r="M921" i="17" a="1"/>
  <c r="M921" i="17" s="1"/>
  <c r="N921" i="17" a="1"/>
  <c r="N921" i="17" s="1"/>
  <c r="M889" i="17" a="1"/>
  <c r="M889" i="17" s="1"/>
  <c r="N889" i="17" a="1"/>
  <c r="N889" i="17" s="1"/>
  <c r="N872" i="17" a="1"/>
  <c r="N872" i="17" s="1"/>
  <c r="M872" i="17" a="1"/>
  <c r="M872" i="17" s="1"/>
  <c r="R850" i="17" a="1"/>
  <c r="R850" i="17" s="1"/>
  <c r="S850" i="17" s="1" a="1"/>
  <c r="S850" i="17" s="1"/>
  <c r="N850" i="17" a="1"/>
  <c r="N850" i="17" s="1"/>
  <c r="M850" i="17" a="1"/>
  <c r="M850" i="17" s="1"/>
  <c r="N842" i="17" a="1"/>
  <c r="N842" i="17" s="1"/>
  <c r="M842" i="17" a="1"/>
  <c r="M842" i="17" s="1"/>
  <c r="N800" i="17" a="1"/>
  <c r="N800" i="17" s="1"/>
  <c r="M800" i="17" a="1"/>
  <c r="M800" i="17" s="1"/>
  <c r="R789" i="17" a="1"/>
  <c r="R789" i="17" s="1"/>
  <c r="S789" i="17" s="1" a="1"/>
  <c r="S789" i="17" s="1"/>
  <c r="M789" i="17" a="1"/>
  <c r="M789" i="17" s="1"/>
  <c r="N789" i="17" a="1"/>
  <c r="N789" i="17" s="1"/>
  <c r="R777" i="17" a="1"/>
  <c r="R777" i="17" s="1"/>
  <c r="N777" i="17" a="1"/>
  <c r="N777" i="17" s="1"/>
  <c r="M777" i="17" a="1"/>
  <c r="M777" i="17" s="1"/>
  <c r="M744" i="17" a="1"/>
  <c r="M744" i="17" s="1"/>
  <c r="N744" i="17" a="1"/>
  <c r="N744" i="17" s="1"/>
  <c r="M736" i="17" a="1"/>
  <c r="M736" i="17" s="1"/>
  <c r="N736" i="17" a="1"/>
  <c r="N736" i="17" s="1"/>
  <c r="R725" i="17" a="1"/>
  <c r="R725" i="17" s="1"/>
  <c r="S725" i="17" s="1" a="1"/>
  <c r="S725" i="17" s="1"/>
  <c r="M725" i="17" a="1"/>
  <c r="M725" i="17" s="1"/>
  <c r="N725" i="17" a="1"/>
  <c r="N725" i="17" s="1"/>
  <c r="M719" i="17" a="1"/>
  <c r="M719" i="17" s="1"/>
  <c r="N719" i="17" a="1"/>
  <c r="N719" i="17" s="1"/>
  <c r="M705" i="17" a="1"/>
  <c r="M705" i="17" s="1"/>
  <c r="N705" i="17" a="1"/>
  <c r="N705" i="17" s="1"/>
  <c r="M701" i="17" a="1"/>
  <c r="M701" i="17" s="1"/>
  <c r="N701" i="17" a="1"/>
  <c r="N701" i="17" s="1"/>
  <c r="M699" i="17" a="1"/>
  <c r="M699" i="17" s="1"/>
  <c r="N699" i="17" a="1"/>
  <c r="N699" i="17" s="1"/>
  <c r="M683" i="17" a="1"/>
  <c r="M683" i="17" s="1"/>
  <c r="N683" i="17" a="1"/>
  <c r="N683" i="17" s="1"/>
  <c r="N673" i="17" a="1"/>
  <c r="N673" i="17" s="1"/>
  <c r="M673" i="17" a="1"/>
  <c r="M673" i="17" s="1"/>
  <c r="N624" i="17" a="1"/>
  <c r="N624" i="17" s="1"/>
  <c r="M624" i="17" a="1"/>
  <c r="M624" i="17" s="1"/>
  <c r="N620" i="17" a="1"/>
  <c r="N620" i="17" s="1"/>
  <c r="M620" i="17" a="1"/>
  <c r="M620" i="17" s="1"/>
  <c r="M609" i="17" a="1"/>
  <c r="M609" i="17" s="1"/>
  <c r="N609" i="17" a="1"/>
  <c r="N609" i="17" s="1"/>
  <c r="M600" i="17" a="1"/>
  <c r="M600" i="17" s="1"/>
  <c r="N600" i="17" a="1"/>
  <c r="N600" i="17" s="1"/>
  <c r="M588" i="17" a="1"/>
  <c r="M588" i="17" s="1"/>
  <c r="N588" i="17" a="1"/>
  <c r="N588" i="17" s="1"/>
  <c r="M583" i="17" a="1"/>
  <c r="M583" i="17" s="1"/>
  <c r="N583" i="17" a="1"/>
  <c r="N583" i="17" s="1"/>
  <c r="M582" i="17" a="1"/>
  <c r="M582" i="17" s="1"/>
  <c r="N582" i="17" a="1"/>
  <c r="N582" i="17" s="1"/>
  <c r="M573" i="17" a="1"/>
  <c r="M573" i="17" s="1"/>
  <c r="N573" i="17" a="1"/>
  <c r="N573" i="17" s="1"/>
  <c r="M568" i="17" a="1"/>
  <c r="M568" i="17" s="1"/>
  <c r="N568" i="17" a="1"/>
  <c r="N568" i="17" s="1"/>
  <c r="M562" i="17" a="1"/>
  <c r="M562" i="17" s="1"/>
  <c r="N562" i="17" a="1"/>
  <c r="N562" i="17" s="1"/>
  <c r="M557" i="17" a="1"/>
  <c r="M557" i="17" s="1"/>
  <c r="N557" i="17" a="1"/>
  <c r="N557" i="17" s="1"/>
  <c r="M513" i="17" a="1"/>
  <c r="M513" i="17" s="1"/>
  <c r="N513" i="17" a="1"/>
  <c r="N513" i="17" s="1"/>
  <c r="R484" i="17" a="1"/>
  <c r="R484" i="17" s="1"/>
  <c r="M484" i="17" a="1"/>
  <c r="M484" i="17" s="1"/>
  <c r="N484" i="17" a="1"/>
  <c r="N484" i="17" s="1"/>
  <c r="M480" i="17" a="1"/>
  <c r="M480" i="17" s="1"/>
  <c r="N480" i="17" a="1"/>
  <c r="N480" i="17" s="1"/>
  <c r="R474" i="17" a="1"/>
  <c r="R474" i="17" s="1"/>
  <c r="M474" i="17" a="1"/>
  <c r="M474" i="17" s="1"/>
  <c r="N474" i="17" a="1"/>
  <c r="N474" i="17" s="1"/>
  <c r="M467" i="17" a="1"/>
  <c r="M467" i="17" s="1"/>
  <c r="N467" i="17" a="1"/>
  <c r="N467" i="17" s="1"/>
  <c r="M460" i="17" a="1"/>
  <c r="M460" i="17" s="1"/>
  <c r="N460" i="17" a="1"/>
  <c r="N460" i="17" s="1"/>
  <c r="M454" i="17" a="1"/>
  <c r="M454" i="17" s="1"/>
  <c r="N454" i="17" a="1"/>
  <c r="N454" i="17" s="1"/>
  <c r="M434" i="17" a="1"/>
  <c r="M434" i="17" s="1"/>
  <c r="N434" i="17" a="1"/>
  <c r="N434" i="17" s="1"/>
  <c r="M426" i="17" a="1"/>
  <c r="M426" i="17" s="1"/>
  <c r="N426" i="17" a="1"/>
  <c r="N426" i="17" s="1"/>
  <c r="N421" i="17" a="1"/>
  <c r="N421" i="17" s="1"/>
  <c r="M421" i="17" a="1"/>
  <c r="M421" i="17" s="1"/>
  <c r="M412" i="17" a="1"/>
  <c r="M412" i="17" s="1"/>
  <c r="N412" i="17" a="1"/>
  <c r="N412" i="17" s="1"/>
  <c r="M400" i="17" a="1"/>
  <c r="M400" i="17" s="1"/>
  <c r="N400" i="17" a="1"/>
  <c r="N400" i="17" s="1"/>
  <c r="M386" i="17" a="1"/>
  <c r="M386" i="17" s="1"/>
  <c r="N386" i="17" a="1"/>
  <c r="N386" i="17" s="1"/>
  <c r="M382" i="17" a="1"/>
  <c r="M382" i="17" s="1"/>
  <c r="N382" i="17" a="1"/>
  <c r="N382" i="17" s="1"/>
  <c r="M381" i="17" a="1"/>
  <c r="M381" i="17" s="1"/>
  <c r="N381" i="17" a="1"/>
  <c r="N381" i="17" s="1"/>
  <c r="M374" i="17" a="1"/>
  <c r="M374" i="17" s="1"/>
  <c r="N374" i="17" a="1"/>
  <c r="N374" i="17" s="1"/>
  <c r="M369" i="17" a="1"/>
  <c r="M369" i="17" s="1"/>
  <c r="N369" i="17" a="1"/>
  <c r="N369" i="17" s="1"/>
  <c r="M348" i="17" a="1"/>
  <c r="M348" i="17" s="1"/>
  <c r="N348" i="17" a="1"/>
  <c r="N348" i="17" s="1"/>
  <c r="M345" i="17" a="1"/>
  <c r="M345" i="17" s="1"/>
  <c r="N345" i="17" a="1"/>
  <c r="N345" i="17" s="1"/>
  <c r="M336" i="17" a="1"/>
  <c r="M336" i="17" s="1"/>
  <c r="N336" i="17" a="1"/>
  <c r="N336" i="17" s="1"/>
  <c r="M335" i="17" a="1"/>
  <c r="M335" i="17" s="1"/>
  <c r="N335" i="17" a="1"/>
  <c r="N335" i="17" s="1"/>
  <c r="M329" i="17" a="1"/>
  <c r="M329" i="17" s="1"/>
  <c r="N329" i="17" a="1"/>
  <c r="N329" i="17" s="1"/>
  <c r="M315" i="17" a="1"/>
  <c r="M315" i="17" s="1"/>
  <c r="N315" i="17" a="1"/>
  <c r="N315" i="17" s="1"/>
  <c r="M266" i="17" a="1"/>
  <c r="M266" i="17" s="1"/>
  <c r="N266" i="17" a="1"/>
  <c r="N266" i="17" s="1"/>
  <c r="M257" i="17" a="1"/>
  <c r="M257" i="17" s="1"/>
  <c r="N257" i="17" a="1"/>
  <c r="N257" i="17" s="1"/>
  <c r="M238" i="17" a="1"/>
  <c r="M238" i="17" s="1"/>
  <c r="N238" i="17" a="1"/>
  <c r="N238" i="17" s="1"/>
  <c r="R200" i="17" a="1"/>
  <c r="R200" i="17" s="1"/>
  <c r="M200" i="17" a="1"/>
  <c r="M200" i="17" s="1"/>
  <c r="N200" i="17" a="1"/>
  <c r="N200" i="17" s="1"/>
  <c r="M199" i="17" a="1"/>
  <c r="M199" i="17" s="1"/>
  <c r="N199" i="17" a="1"/>
  <c r="N199" i="17" s="1"/>
  <c r="N194" i="17" a="1"/>
  <c r="N194" i="17" s="1"/>
  <c r="M194" i="17" a="1"/>
  <c r="M194" i="17" s="1"/>
  <c r="M193" i="17" a="1"/>
  <c r="M193" i="17" s="1"/>
  <c r="N193" i="17" a="1"/>
  <c r="N193" i="17" s="1"/>
  <c r="R179" i="17" a="1"/>
  <c r="R179" i="17" s="1"/>
  <c r="S179" i="17" s="1" a="1"/>
  <c r="S179" i="17" s="1"/>
  <c r="M179" i="17" a="1"/>
  <c r="M179" i="17" s="1"/>
  <c r="N179" i="17" a="1"/>
  <c r="N179" i="17" s="1"/>
  <c r="M170" i="17" a="1"/>
  <c r="M170" i="17" s="1"/>
  <c r="N170" i="17" a="1"/>
  <c r="N170" i="17" s="1"/>
  <c r="M165" i="17" a="1"/>
  <c r="M165" i="17" s="1"/>
  <c r="N165" i="17" a="1"/>
  <c r="N165" i="17" s="1"/>
  <c r="M147" i="17" a="1"/>
  <c r="M147" i="17" s="1"/>
  <c r="N147" i="17" a="1"/>
  <c r="N147" i="17" s="1"/>
  <c r="R130" i="17" a="1"/>
  <c r="R130" i="17" s="1"/>
  <c r="S130" i="17" s="1" a="1"/>
  <c r="S130" i="17" s="1"/>
  <c r="R121" i="17" a="1"/>
  <c r="R121" i="17" s="1"/>
  <c r="S121" i="17" s="1" a="1"/>
  <c r="S121" i="17" s="1"/>
  <c r="R115" i="17" a="1"/>
  <c r="R115" i="17" s="1"/>
  <c r="S115" i="17" s="1" a="1"/>
  <c r="S115" i="17" s="1"/>
  <c r="M115" i="17" a="1"/>
  <c r="M115" i="17" s="1"/>
  <c r="N115" i="17" a="1"/>
  <c r="N115" i="17" s="1"/>
  <c r="R79" i="17" a="1"/>
  <c r="R79" i="17" s="1"/>
  <c r="S79" i="17" s="1" a="1"/>
  <c r="S79" i="17" s="1"/>
  <c r="M79" i="17" a="1"/>
  <c r="M79" i="17" s="1"/>
  <c r="N79" i="17" a="1"/>
  <c r="N79" i="17" s="1"/>
  <c r="R73" i="17" a="1"/>
  <c r="R73" i="17" s="1"/>
  <c r="S73" i="17" s="1" a="1"/>
  <c r="S73" i="17" s="1"/>
  <c r="R63" i="17" a="1"/>
  <c r="R63" i="17" s="1"/>
  <c r="S63" i="17" s="1" a="1"/>
  <c r="S63" i="17" s="1"/>
  <c r="M63" i="17" a="1"/>
  <c r="M63" i="17" s="1"/>
  <c r="R55" i="17" a="1"/>
  <c r="R55" i="17" s="1"/>
  <c r="M55" i="17" a="1"/>
  <c r="M55" i="17" s="1"/>
  <c r="N55" i="17" a="1"/>
  <c r="N55" i="17" s="1"/>
  <c r="R39" i="17" a="1"/>
  <c r="R39" i="17" s="1"/>
  <c r="S39" i="17" s="1" a="1"/>
  <c r="S39" i="17" s="1"/>
  <c r="M39" i="17" a="1"/>
  <c r="M39" i="17" s="1"/>
  <c r="N39" i="17" a="1"/>
  <c r="N39" i="17" s="1"/>
  <c r="M24" i="17" a="1"/>
  <c r="M24" i="17" s="1"/>
  <c r="N24" i="17" a="1"/>
  <c r="N24" i="17" s="1"/>
  <c r="R20" i="17" a="1"/>
  <c r="R20" i="17" s="1"/>
  <c r="S20" i="17" s="1" a="1"/>
  <c r="S20" i="17" s="1"/>
  <c r="M20" i="17" a="1"/>
  <c r="M20" i="17" s="1"/>
  <c r="R7" i="17" a="1"/>
  <c r="R7" i="17" s="1"/>
  <c r="M7" i="17" a="1"/>
  <c r="M7" i="17" s="1"/>
  <c r="N7" i="17" a="1"/>
  <c r="N7" i="17" s="1"/>
  <c r="R84246" i="17" a="1"/>
  <c r="R84246" i="17" s="1"/>
  <c r="R84243" i="17" a="1"/>
  <c r="R84243" i="17" s="1"/>
  <c r="S84243" i="17" s="1" a="1"/>
  <c r="S84243" i="17" s="1"/>
  <c r="R84214" i="17" a="1"/>
  <c r="R84214" i="17" s="1"/>
  <c r="S84214" i="17" s="1" a="1"/>
  <c r="S84214" i="17" s="1"/>
  <c r="R84211" i="17" a="1"/>
  <c r="R84211" i="17" s="1"/>
  <c r="R84198" i="17" a="1"/>
  <c r="R84198" i="17" s="1"/>
  <c r="R84127" i="17" a="1"/>
  <c r="R84127" i="17" s="1"/>
  <c r="R84126" i="17" a="1"/>
  <c r="R84126" i="17" s="1"/>
  <c r="S84126" i="17" s="1" a="1"/>
  <c r="S84126" i="17" s="1"/>
  <c r="R84107" i="17" a="1"/>
  <c r="R84107" i="17" s="1"/>
  <c r="S84107" i="17" s="1" a="1"/>
  <c r="S84107" i="17" s="1"/>
  <c r="R83947" i="17" a="1"/>
  <c r="R83947" i="17" s="1"/>
  <c r="S83947" i="17" s="1" a="1"/>
  <c r="S83947" i="17" s="1"/>
  <c r="R83939" i="17" a="1"/>
  <c r="R83939" i="17" s="1"/>
  <c r="S83939" i="17" s="1" a="1"/>
  <c r="S83939" i="17" s="1"/>
  <c r="R83927" i="17" a="1"/>
  <c r="R83927" i="17" s="1"/>
  <c r="R83926" i="17" a="1"/>
  <c r="R83926" i="17" s="1"/>
  <c r="S83926" i="17" s="1" a="1"/>
  <c r="S83926" i="17" s="1"/>
  <c r="R83919" i="17" a="1"/>
  <c r="R83919" i="17" s="1"/>
  <c r="R83918" i="17" a="1"/>
  <c r="R83918" i="17" s="1"/>
  <c r="S83918" i="17" s="1" a="1"/>
  <c r="S83918" i="17" s="1"/>
  <c r="R83895" i="17" a="1"/>
  <c r="R83895" i="17" s="1"/>
  <c r="S83895" i="17" s="1" a="1"/>
  <c r="S83895" i="17" s="1"/>
  <c r="R83894" i="17" a="1"/>
  <c r="R83894" i="17" s="1"/>
  <c r="S83894" i="17" s="1" a="1"/>
  <c r="S83894" i="17" s="1"/>
  <c r="R83871" i="17" a="1"/>
  <c r="R83871" i="17" s="1"/>
  <c r="S83871" i="17" s="1" a="1"/>
  <c r="S83871" i="17" s="1"/>
  <c r="R83870" i="17" a="1"/>
  <c r="R83870" i="17" s="1"/>
  <c r="S83870" i="17" s="1" a="1"/>
  <c r="S83870" i="17" s="1"/>
  <c r="R83811" i="17" a="1"/>
  <c r="R83811" i="17" s="1"/>
  <c r="S83811" i="17" s="1" a="1"/>
  <c r="S83811" i="17" s="1"/>
  <c r="R83806" i="17" a="1"/>
  <c r="R83806" i="17" s="1"/>
  <c r="R83750" i="17" a="1"/>
  <c r="R83750" i="17" s="1"/>
  <c r="S83750" i="17" s="1" a="1"/>
  <c r="S83750" i="17" s="1"/>
  <c r="R83731" i="17" a="1"/>
  <c r="R83731" i="17" s="1"/>
  <c r="R83723" i="17" a="1"/>
  <c r="R83723" i="17" s="1"/>
  <c r="S83723" i="17" s="1" a="1"/>
  <c r="S83723" i="17" s="1"/>
  <c r="R83719" i="17" a="1"/>
  <c r="R83719" i="17" s="1"/>
  <c r="R83683" i="17" a="1"/>
  <c r="R83683" i="17" s="1"/>
  <c r="S83683" i="17" s="1" a="1"/>
  <c r="S83683" i="17" s="1"/>
  <c r="R83679" i="17" a="1"/>
  <c r="R83679" i="17" s="1"/>
  <c r="R83678" i="17" a="1"/>
  <c r="R83678" i="17" s="1"/>
  <c r="S83678" i="17" s="1" a="1"/>
  <c r="S83678" i="17" s="1"/>
  <c r="R83671" i="17" a="1"/>
  <c r="R83671" i="17" s="1"/>
  <c r="R83614" i="17" a="1"/>
  <c r="R83614" i="17" s="1"/>
  <c r="S83614" i="17" s="1" a="1"/>
  <c r="S83614" i="17" s="1"/>
  <c r="R83607" i="17" a="1"/>
  <c r="R83607" i="17" s="1"/>
  <c r="R83606" i="17" a="1"/>
  <c r="R83606" i="17" s="1"/>
  <c r="R83590" i="17" a="1"/>
  <c r="R83590" i="17" s="1"/>
  <c r="S83590" i="17" s="1" a="1"/>
  <c r="S83590" i="17" s="1"/>
  <c r="R83566" i="17" a="1"/>
  <c r="R83566" i="17" s="1"/>
  <c r="S83566" i="17" s="1" a="1"/>
  <c r="S83566" i="17" s="1"/>
  <c r="R83518" i="17" a="1"/>
  <c r="R83518" i="17" s="1"/>
  <c r="S83518" i="17" s="1" a="1"/>
  <c r="S83518" i="17" s="1"/>
  <c r="R83486" i="17" a="1"/>
  <c r="R83486" i="17" s="1"/>
  <c r="S83486" i="17" s="1" a="1"/>
  <c r="S83486" i="17" s="1"/>
  <c r="R83159" i="17" a="1"/>
  <c r="R83159" i="17" s="1"/>
  <c r="S83159" i="17" s="1" a="1"/>
  <c r="S83159" i="17" s="1"/>
  <c r="R83126" i="17" a="1"/>
  <c r="R83126" i="17" s="1"/>
  <c r="R83070" i="17" a="1"/>
  <c r="R83070" i="17" s="1"/>
  <c r="S83070" i="17" s="1" a="1"/>
  <c r="S83070" i="17" s="1"/>
  <c r="R83022" i="17" a="1"/>
  <c r="R83022" i="17" s="1"/>
  <c r="S83022" i="17" s="1" a="1"/>
  <c r="S83022" i="17" s="1"/>
  <c r="R82991" i="17" a="1"/>
  <c r="R82991" i="17" s="1"/>
  <c r="S82991" i="17" s="1" a="1"/>
  <c r="S82991" i="17" s="1"/>
  <c r="R82950" i="17" a="1"/>
  <c r="R82950" i="17" s="1"/>
  <c r="S82950" i="17" s="1" a="1"/>
  <c r="S82950" i="17" s="1"/>
  <c r="R82943" i="17" a="1"/>
  <c r="R82943" i="17" s="1"/>
  <c r="R82942" i="17" a="1"/>
  <c r="R82942" i="17" s="1"/>
  <c r="R82910" i="17" a="1"/>
  <c r="R82910" i="17" s="1"/>
  <c r="S82910" i="17" s="1" a="1"/>
  <c r="S82910" i="17" s="1"/>
  <c r="R82886" i="17" a="1"/>
  <c r="R82886" i="17" s="1"/>
  <c r="S82886" i="17" s="1" a="1"/>
  <c r="S82886" i="17" s="1"/>
  <c r="R82815" i="17" a="1"/>
  <c r="R82815" i="17" s="1"/>
  <c r="R82814" i="17" a="1"/>
  <c r="R82814" i="17" s="1"/>
  <c r="R82758" i="17" a="1"/>
  <c r="R82758" i="17" s="1"/>
  <c r="S82758" i="17" s="1" a="1"/>
  <c r="S82758" i="17" s="1"/>
  <c r="R82735" i="17" a="1"/>
  <c r="R82735" i="17" s="1"/>
  <c r="R82718" i="17" a="1"/>
  <c r="R82718" i="17" s="1"/>
  <c r="S82718" i="17" s="1" a="1"/>
  <c r="S82718" i="17" s="1"/>
  <c r="R82687" i="17" a="1"/>
  <c r="R82687" i="17" s="1"/>
  <c r="S82687" i="17" s="1" a="1"/>
  <c r="S82687" i="17" s="1"/>
  <c r="R82655" i="17" a="1"/>
  <c r="R82655" i="17" s="1"/>
  <c r="R82654" i="17" a="1"/>
  <c r="R82654" i="17" s="1"/>
  <c r="R82519" i="17" a="1"/>
  <c r="R82519" i="17" s="1"/>
  <c r="S82519" i="17" s="1" a="1"/>
  <c r="S82519" i="17" s="1"/>
  <c r="R82503" i="17" a="1"/>
  <c r="R82503" i="17" s="1"/>
  <c r="S82503" i="17" s="1" a="1"/>
  <c r="S82503" i="17" s="1"/>
  <c r="R82494" i="17" a="1"/>
  <c r="R82494" i="17" s="1"/>
  <c r="S82494" i="17" s="1" a="1"/>
  <c r="S82494" i="17" s="1"/>
  <c r="R82478" i="17" a="1"/>
  <c r="R82478" i="17" s="1"/>
  <c r="S82478" i="17" s="1" a="1"/>
  <c r="S82478" i="17" s="1"/>
  <c r="R82454" i="17" a="1"/>
  <c r="R82454" i="17" s="1"/>
  <c r="S82454" i="17" s="1" a="1"/>
  <c r="S82454" i="17" s="1"/>
  <c r="R82439" i="17" a="1"/>
  <c r="R82439" i="17" s="1"/>
  <c r="S82439" i="17" s="1" a="1"/>
  <c r="S82439" i="17" s="1"/>
  <c r="R82422" i="17" a="1"/>
  <c r="R82422" i="17" s="1"/>
  <c r="S82422" i="17" s="1" a="1"/>
  <c r="S82422" i="17" s="1"/>
  <c r="R82407" i="17" a="1"/>
  <c r="R82407" i="17" s="1"/>
  <c r="S82407" i="17" s="1" a="1"/>
  <c r="S82407" i="17" s="1"/>
  <c r="R82406" i="17" a="1"/>
  <c r="R82406" i="17" s="1"/>
  <c r="R82286" i="17" a="1"/>
  <c r="R82286" i="17" s="1"/>
  <c r="S82286" i="17" s="1" a="1"/>
  <c r="S82286" i="17" s="1"/>
  <c r="R82270" i="17" a="1"/>
  <c r="R82270" i="17" s="1"/>
  <c r="S82270" i="17" s="1" a="1"/>
  <c r="S82270" i="17" s="1"/>
  <c r="R82254" i="17" a="1"/>
  <c r="R82254" i="17" s="1"/>
  <c r="S82254" i="17" s="1" a="1"/>
  <c r="S82254" i="17" s="1"/>
  <c r="R82247" i="17" a="1"/>
  <c r="R82247" i="17" s="1"/>
  <c r="R82246" i="17" a="1"/>
  <c r="R82246" i="17" s="1"/>
  <c r="R82118" i="17" a="1"/>
  <c r="R82118" i="17" s="1"/>
  <c r="S82118" i="17" s="1" a="1"/>
  <c r="S82118" i="17" s="1"/>
  <c r="R82014" i="17" a="1"/>
  <c r="R82014" i="17" s="1"/>
  <c r="S82014" i="17" s="1" a="1"/>
  <c r="S82014" i="17" s="1"/>
  <c r="R81982" i="17" a="1"/>
  <c r="R81982" i="17" s="1"/>
  <c r="S81982" i="17" s="1" a="1"/>
  <c r="S81982" i="17" s="1"/>
  <c r="R81974" i="17" a="1"/>
  <c r="R81974" i="17" s="1"/>
  <c r="S81974" i="17" s="1" a="1"/>
  <c r="S81974" i="17" s="1"/>
  <c r="R81815" i="17" a="1"/>
  <c r="R81815" i="17" s="1"/>
  <c r="R81814" i="17" a="1"/>
  <c r="R81814" i="17" s="1"/>
  <c r="R81742" i="17" a="1"/>
  <c r="R81742" i="17" s="1"/>
  <c r="S81742" i="17" s="1" a="1"/>
  <c r="S81742" i="17" s="1"/>
  <c r="R81726" i="17" a="1"/>
  <c r="R81726" i="17" s="1"/>
  <c r="S81726" i="17" s="1" a="1"/>
  <c r="S81726" i="17" s="1"/>
  <c r="R81582" i="17" a="1"/>
  <c r="R81582" i="17" s="1"/>
  <c r="S81582" i="17" s="1" a="1"/>
  <c r="S81582" i="17" s="1"/>
  <c r="R81542" i="17" a="1"/>
  <c r="R81542" i="17" s="1"/>
  <c r="R81342" i="17" a="1"/>
  <c r="R81342" i="17" s="1"/>
  <c r="S81342" i="17" s="1" a="1"/>
  <c r="S81342" i="17" s="1"/>
  <c r="R81294" i="17" a="1"/>
  <c r="R81294" i="17" s="1"/>
  <c r="S81294" i="17" s="1" a="1"/>
  <c r="S81294" i="17" s="1"/>
  <c r="R81278" i="17" a="1"/>
  <c r="R81278" i="17" s="1"/>
  <c r="S81278" i="17" s="1" a="1"/>
  <c r="S81278" i="17" s="1"/>
  <c r="R81270" i="17" a="1"/>
  <c r="R81270" i="17" s="1"/>
  <c r="S81270" i="17" s="1" a="1"/>
  <c r="S81270" i="17" s="1"/>
  <c r="R81166" i="17" a="1"/>
  <c r="R81166" i="17" s="1"/>
  <c r="S81166" i="17" s="1" a="1"/>
  <c r="S81166" i="17" s="1"/>
  <c r="R81102" i="17" a="1"/>
  <c r="R81102" i="17" s="1"/>
  <c r="S81102" i="17" s="1" a="1"/>
  <c r="S81102" i="17" s="1"/>
  <c r="R81086" i="17" a="1"/>
  <c r="R81086" i="17" s="1"/>
  <c r="S81086" i="17" s="1" a="1"/>
  <c r="S81086" i="17" s="1"/>
  <c r="R81070" i="17" a="1"/>
  <c r="R81070" i="17" s="1"/>
  <c r="S81070" i="17" s="1" a="1"/>
  <c r="S81070" i="17" s="1"/>
  <c r="R81038" i="17" a="1"/>
  <c r="R81038" i="17" s="1"/>
  <c r="S81038" i="17" s="1" a="1"/>
  <c r="S81038" i="17" s="1"/>
  <c r="R80782" i="17" a="1"/>
  <c r="R80782" i="17" s="1"/>
  <c r="R80614" i="17" a="1"/>
  <c r="R80614" i="17" s="1"/>
  <c r="S80614" i="17" s="1" a="1"/>
  <c r="S80614" i="17" s="1"/>
  <c r="R80550" i="17" a="1"/>
  <c r="R80550" i="17" s="1"/>
  <c r="S80550" i="17" s="1" a="1"/>
  <c r="S80550" i="17" s="1"/>
  <c r="R87350" i="17" a="1"/>
  <c r="R87350" i="17" s="1"/>
  <c r="R87342" i="17" a="1"/>
  <c r="R87342" i="17" s="1"/>
  <c r="S87342" i="17" s="1" a="1"/>
  <c r="S87342" i="17" s="1"/>
  <c r="R87326" i="17" a="1"/>
  <c r="R87326" i="17" s="1"/>
  <c r="R87318" i="17" a="1"/>
  <c r="R87318" i="17" s="1"/>
  <c r="S87318" i="17" s="1" a="1"/>
  <c r="S87318" i="17" s="1"/>
  <c r="R87310" i="17" a="1"/>
  <c r="R87310" i="17" s="1"/>
  <c r="R87294" i="17" a="1"/>
  <c r="R87294" i="17" s="1"/>
  <c r="S87294" i="17" s="1" a="1"/>
  <c r="S87294" i="17" s="1"/>
  <c r="R87286" i="17" a="1"/>
  <c r="R87286" i="17" s="1"/>
  <c r="R87270" i="17" a="1"/>
  <c r="R87270" i="17" s="1"/>
  <c r="S87270" i="17" s="1" a="1"/>
  <c r="S87270" i="17" s="1"/>
  <c r="R87262" i="17" a="1"/>
  <c r="R87262" i="17" s="1"/>
  <c r="R87246" i="17" a="1"/>
  <c r="R87246" i="17" s="1"/>
  <c r="S87246" i="17" s="1" a="1"/>
  <c r="S87246" i="17" s="1"/>
  <c r="R87238" i="17" a="1"/>
  <c r="R87238" i="17" s="1"/>
  <c r="S87238" i="17" s="1" a="1"/>
  <c r="S87238" i="17" s="1"/>
  <c r="R87222" i="17" a="1"/>
  <c r="R87222" i="17" s="1"/>
  <c r="S87222" i="17" s="1" a="1"/>
  <c r="S87222" i="17" s="1"/>
  <c r="R87214" i="17" a="1"/>
  <c r="R87214" i="17" s="1"/>
  <c r="S87214" i="17" s="1" a="1"/>
  <c r="S87214" i="17" s="1"/>
  <c r="R87198" i="17" a="1"/>
  <c r="R87198" i="17" s="1"/>
  <c r="S87198" i="17" s="1" a="1"/>
  <c r="S87198" i="17" s="1"/>
  <c r="R87190" i="17" a="1"/>
  <c r="R87190" i="17" s="1"/>
  <c r="S87190" i="17" s="1" a="1"/>
  <c r="S87190" i="17" s="1"/>
  <c r="R87174" i="17" a="1"/>
  <c r="R87174" i="17" s="1"/>
  <c r="S87174" i="17" s="1" a="1"/>
  <c r="S87174" i="17" s="1"/>
  <c r="R87158" i="17" a="1"/>
  <c r="R87158" i="17" s="1"/>
  <c r="S87158" i="17" s="1" a="1"/>
  <c r="S87158" i="17" s="1"/>
  <c r="R87150" i="17" a="1"/>
  <c r="R87150" i="17" s="1"/>
  <c r="S87150" i="17" s="1" a="1"/>
  <c r="S87150" i="17" s="1"/>
  <c r="R87134" i="17" a="1"/>
  <c r="R87134" i="17" s="1"/>
  <c r="S87134" i="17" s="1" a="1"/>
  <c r="S87134" i="17" s="1"/>
  <c r="R87126" i="17" a="1"/>
  <c r="R87126" i="17" s="1"/>
  <c r="S87126" i="17" s="1" a="1"/>
  <c r="S87126" i="17" s="1"/>
  <c r="R87118" i="17" a="1"/>
  <c r="R87118" i="17" s="1"/>
  <c r="S87118" i="17" s="1" a="1"/>
  <c r="S87118" i="17" s="1"/>
  <c r="R87110" i="17" a="1"/>
  <c r="R87110" i="17" s="1"/>
  <c r="S87110" i="17" s="1" a="1"/>
  <c r="S87110" i="17" s="1"/>
  <c r="R87102" i="17" a="1"/>
  <c r="R87102" i="17" s="1"/>
  <c r="S87102" i="17" s="1" a="1"/>
  <c r="S87102" i="17" s="1"/>
  <c r="R87094" i="17" a="1"/>
  <c r="R87094" i="17" s="1"/>
  <c r="S87094" i="17" s="1" a="1"/>
  <c r="S87094" i="17" s="1"/>
  <c r="R87086" i="17" a="1"/>
  <c r="R87086" i="17" s="1"/>
  <c r="S87086" i="17" s="1" a="1"/>
  <c r="S87086" i="17" s="1"/>
  <c r="R87078" i="17" a="1"/>
  <c r="R87078" i="17" s="1"/>
  <c r="S87078" i="17" s="1" a="1"/>
  <c r="S87078" i="17" s="1"/>
  <c r="R87062" i="17" a="1"/>
  <c r="R87062" i="17" s="1"/>
  <c r="S87062" i="17" s="1" a="1"/>
  <c r="S87062" i="17" s="1"/>
  <c r="R87054" i="17" a="1"/>
  <c r="R87054" i="17" s="1"/>
  <c r="S87054" i="17" s="1" a="1"/>
  <c r="S87054" i="17" s="1"/>
  <c r="R87038" i="17" a="1"/>
  <c r="R87038" i="17" s="1"/>
  <c r="S87038" i="17" s="1" a="1"/>
  <c r="S87038" i="17" s="1"/>
  <c r="R87030" i="17" a="1"/>
  <c r="R87030" i="17" s="1"/>
  <c r="S87030" i="17" s="1" a="1"/>
  <c r="S87030" i="17" s="1"/>
  <c r="R87022" i="17" a="1"/>
  <c r="R87022" i="17" s="1"/>
  <c r="R87014" i="17" a="1"/>
  <c r="R87014" i="17" s="1"/>
  <c r="S87014" i="17" s="1" a="1"/>
  <c r="S87014" i="17" s="1"/>
  <c r="R86998" i="17" a="1"/>
  <c r="R86998" i="17" s="1"/>
  <c r="S86998" i="17" s="1" a="1"/>
  <c r="S86998" i="17" s="1"/>
  <c r="R86982" i="17" a="1"/>
  <c r="R86982" i="17" s="1"/>
  <c r="S86982" i="17" s="1" a="1"/>
  <c r="S86982" i="17" s="1"/>
  <c r="R86974" i="17" a="1"/>
  <c r="R86974" i="17" s="1"/>
  <c r="S86974" i="17" s="1" a="1"/>
  <c r="S86974" i="17" s="1"/>
  <c r="R86966" i="17" a="1"/>
  <c r="R86966" i="17" s="1"/>
  <c r="S86966" i="17" s="1" a="1"/>
  <c r="S86966" i="17" s="1"/>
  <c r="R86958" i="17" a="1"/>
  <c r="R86958" i="17" s="1"/>
  <c r="S86958" i="17" s="1" a="1"/>
  <c r="S86958" i="17" s="1"/>
  <c r="R86942" i="17" a="1"/>
  <c r="R86942" i="17" s="1"/>
  <c r="S86942" i="17" s="1" a="1"/>
  <c r="S86942" i="17" s="1"/>
  <c r="R86934" i="17" a="1"/>
  <c r="R86934" i="17" s="1"/>
  <c r="S86934" i="17" s="1" a="1"/>
  <c r="S86934" i="17" s="1"/>
  <c r="R86926" i="17" a="1"/>
  <c r="R86926" i="17" s="1"/>
  <c r="S86926" i="17" s="1" a="1"/>
  <c r="S86926" i="17" s="1"/>
  <c r="R86918" i="17" a="1"/>
  <c r="R86918" i="17" s="1"/>
  <c r="S86918" i="17" s="1" a="1"/>
  <c r="S86918" i="17" s="1"/>
  <c r="R86910" i="17" a="1"/>
  <c r="R86910" i="17" s="1"/>
  <c r="S86910" i="17" s="1" a="1"/>
  <c r="S86910" i="17" s="1"/>
  <c r="R86886" i="17" a="1"/>
  <c r="R86886" i="17" s="1"/>
  <c r="R86846" i="17" a="1"/>
  <c r="R86846" i="17" s="1"/>
  <c r="S86846" i="17" s="1" a="1"/>
  <c r="S86846" i="17" s="1"/>
  <c r="R86830" i="17" a="1"/>
  <c r="R86830" i="17" s="1"/>
  <c r="S86830" i="17" s="1" a="1"/>
  <c r="S86830" i="17" s="1"/>
  <c r="R86798" i="17" a="1"/>
  <c r="R86798" i="17" s="1"/>
  <c r="R86790" i="17" a="1"/>
  <c r="R86790" i="17" s="1"/>
  <c r="R86782" i="17" a="1"/>
  <c r="R86782" i="17" s="1"/>
  <c r="S86782" i="17" s="1" a="1"/>
  <c r="S86782" i="17" s="1"/>
  <c r="R86774" i="17" a="1"/>
  <c r="R86774" i="17" s="1"/>
  <c r="S86774" i="17" s="1" a="1"/>
  <c r="S86774" i="17" s="1"/>
  <c r="R86758" i="17" a="1"/>
  <c r="R86758" i="17" s="1"/>
  <c r="S86758" i="17" s="1" a="1"/>
  <c r="S86758" i="17" s="1"/>
  <c r="R86734" i="17" a="1"/>
  <c r="R86734" i="17" s="1"/>
  <c r="S86734" i="17" s="1" a="1"/>
  <c r="S86734" i="17" s="1"/>
  <c r="R86726" i="17" a="1"/>
  <c r="R86726" i="17" s="1"/>
  <c r="S86726" i="17" s="1" a="1"/>
  <c r="S86726" i="17" s="1"/>
  <c r="R86718" i="17" a="1"/>
  <c r="R86718" i="17" s="1"/>
  <c r="R86702" i="17" a="1"/>
  <c r="R86702" i="17" s="1"/>
  <c r="S86702" i="17" s="1" a="1"/>
  <c r="S86702" i="17" s="1"/>
  <c r="R86686" i="17" a="1"/>
  <c r="R86686" i="17" s="1"/>
  <c r="R86678" i="17" a="1"/>
  <c r="R86678" i="17" s="1"/>
  <c r="R86662" i="17" a="1"/>
  <c r="R86662" i="17" s="1"/>
  <c r="S86662" i="17" s="1" a="1"/>
  <c r="S86662" i="17" s="1"/>
  <c r="R86654" i="17" a="1"/>
  <c r="R86654" i="17" s="1"/>
  <c r="R86646" i="17" a="1"/>
  <c r="R86646" i="17" s="1"/>
  <c r="S86646" i="17" s="1" a="1"/>
  <c r="S86646" i="17" s="1"/>
  <c r="R86638" i="17" a="1"/>
  <c r="R86638" i="17" s="1"/>
  <c r="S86638" i="17" s="1" a="1"/>
  <c r="S86638" i="17" s="1"/>
  <c r="R86630" i="17" a="1"/>
  <c r="R86630" i="17" s="1"/>
  <c r="S86630" i="17" s="1" a="1"/>
  <c r="S86630" i="17" s="1"/>
  <c r="R86622" i="17" a="1"/>
  <c r="R86622" i="17" s="1"/>
  <c r="S86622" i="17" s="1" a="1"/>
  <c r="S86622" i="17" s="1"/>
  <c r="R86614" i="17" a="1"/>
  <c r="R86614" i="17" s="1"/>
  <c r="S86614" i="17" s="1" a="1"/>
  <c r="S86614" i="17" s="1"/>
  <c r="R86598" i="17" a="1"/>
  <c r="R86598" i="17" s="1"/>
  <c r="S86598" i="17" s="1" a="1"/>
  <c r="S86598" i="17" s="1"/>
  <c r="R86590" i="17" a="1"/>
  <c r="R86590" i="17" s="1"/>
  <c r="S86590" i="17" s="1" a="1"/>
  <c r="S86590" i="17" s="1"/>
  <c r="R86582" i="17" a="1"/>
  <c r="R86582" i="17" s="1"/>
  <c r="S86582" i="17" s="1" a="1"/>
  <c r="S86582" i="17" s="1"/>
  <c r="R86574" i="17" a="1"/>
  <c r="R86574" i="17" s="1"/>
  <c r="S86574" i="17" s="1" a="1"/>
  <c r="S86574" i="17" s="1"/>
  <c r="R86566" i="17" a="1"/>
  <c r="R86566" i="17" s="1"/>
  <c r="S86566" i="17" s="1" a="1"/>
  <c r="S86566" i="17" s="1"/>
  <c r="R86558" i="17" a="1"/>
  <c r="R86558" i="17" s="1"/>
  <c r="S86558" i="17" s="1" a="1"/>
  <c r="S86558" i="17" s="1"/>
  <c r="R86550" i="17" a="1"/>
  <c r="R86550" i="17" s="1"/>
  <c r="S86550" i="17" s="1" a="1"/>
  <c r="S86550" i="17" s="1"/>
  <c r="R86542" i="17" a="1"/>
  <c r="R86542" i="17" s="1"/>
  <c r="S86542" i="17" s="1" a="1"/>
  <c r="S86542" i="17" s="1"/>
  <c r="R86526" i="17" a="1"/>
  <c r="R86526" i="17" s="1"/>
  <c r="S86526" i="17" s="1" a="1"/>
  <c r="S86526" i="17" s="1"/>
  <c r="R86518" i="17" a="1"/>
  <c r="R86518" i="17" s="1"/>
  <c r="S86518" i="17" s="1" a="1"/>
  <c r="S86518" i="17" s="1"/>
  <c r="R86510" i="17" a="1"/>
  <c r="R86510" i="17" s="1"/>
  <c r="S86510" i="17" s="1" a="1"/>
  <c r="S86510" i="17" s="1"/>
  <c r="R86494" i="17" a="1"/>
  <c r="R86494" i="17" s="1"/>
  <c r="S86494" i="17" s="1" a="1"/>
  <c r="S86494" i="17" s="1"/>
  <c r="R86486" i="17" a="1"/>
  <c r="R86486" i="17" s="1"/>
  <c r="S86486" i="17" s="1" a="1"/>
  <c r="S86486" i="17" s="1"/>
  <c r="R86462" i="17" a="1"/>
  <c r="R86462" i="17" s="1"/>
  <c r="S86462" i="17" s="1" a="1"/>
  <c r="S86462" i="17" s="1"/>
  <c r="R86430" i="17" a="1"/>
  <c r="R86430" i="17" s="1"/>
  <c r="S86430" i="17" s="1" a="1"/>
  <c r="S86430" i="17" s="1"/>
  <c r="R86422" i="17" a="1"/>
  <c r="R86422" i="17" s="1"/>
  <c r="R86414" i="17" a="1"/>
  <c r="R86414" i="17" s="1"/>
  <c r="R86406" i="17" a="1"/>
  <c r="R86406" i="17" s="1"/>
  <c r="S86406" i="17" s="1" a="1"/>
  <c r="S86406" i="17" s="1"/>
  <c r="R86390" i="17" a="1"/>
  <c r="R86390" i="17" s="1"/>
  <c r="S86390" i="17" s="1" a="1"/>
  <c r="S86390" i="17" s="1"/>
  <c r="R86382" i="17" a="1"/>
  <c r="R86382" i="17" s="1"/>
  <c r="S86382" i="17" s="1" a="1"/>
  <c r="S86382" i="17" s="1"/>
  <c r="R86374" i="17" a="1"/>
  <c r="R86374" i="17" s="1"/>
  <c r="S86374" i="17" s="1" a="1"/>
  <c r="S86374" i="17" s="1"/>
  <c r="R86358" i="17" a="1"/>
  <c r="R86358" i="17" s="1"/>
  <c r="S86358" i="17" s="1" a="1"/>
  <c r="S86358" i="17" s="1"/>
  <c r="R86326" i="17" a="1"/>
  <c r="R86326" i="17" s="1"/>
  <c r="R86318" i="17" a="1"/>
  <c r="R86318" i="17" s="1"/>
  <c r="R86310" i="17" a="1"/>
  <c r="R86310" i="17" s="1"/>
  <c r="R86286" i="17" a="1"/>
  <c r="R86286" i="17" s="1"/>
  <c r="S86286" i="17" s="1" a="1"/>
  <c r="S86286" i="17" s="1"/>
  <c r="R86278" i="17" a="1"/>
  <c r="R86278" i="17" s="1"/>
  <c r="S86278" i="17" s="1" a="1"/>
  <c r="S86278" i="17" s="1"/>
  <c r="R86254" i="17" a="1"/>
  <c r="R86254" i="17" s="1"/>
  <c r="R86230" i="17" a="1"/>
  <c r="R86230" i="17" s="1"/>
  <c r="R86222" i="17" a="1"/>
  <c r="R86222" i="17" s="1"/>
  <c r="R86214" i="17" a="1"/>
  <c r="R86214" i="17" s="1"/>
  <c r="R86190" i="17" a="1"/>
  <c r="R86190" i="17" s="1"/>
  <c r="S86190" i="17" s="1" a="1"/>
  <c r="S86190" i="17" s="1"/>
  <c r="R86182" i="17" a="1"/>
  <c r="R86182" i="17" s="1"/>
  <c r="R86166" i="17" a="1"/>
  <c r="R86166" i="17" s="1"/>
  <c r="S86166" i="17" s="1" a="1"/>
  <c r="S86166" i="17" s="1"/>
  <c r="R86158" i="17" a="1"/>
  <c r="R86158" i="17" s="1"/>
  <c r="S86158" i="17" s="1" a="1"/>
  <c r="S86158" i="17" s="1"/>
  <c r="R86150" i="17" a="1"/>
  <c r="R86150" i="17" s="1"/>
  <c r="R86142" i="17" a="1"/>
  <c r="R86142" i="17" s="1"/>
  <c r="R86134" i="17" a="1"/>
  <c r="R86134" i="17" s="1"/>
  <c r="R86126" i="17" a="1"/>
  <c r="R86126" i="17" s="1"/>
  <c r="R86118" i="17" a="1"/>
  <c r="R86118" i="17" s="1"/>
  <c r="R86086" i="17" a="1"/>
  <c r="R86086" i="17" s="1"/>
  <c r="S86086" i="17" s="1" a="1"/>
  <c r="S86086" i="17" s="1"/>
  <c r="R86078" i="17" a="1"/>
  <c r="R86078" i="17" s="1"/>
  <c r="S86078" i="17" s="1" a="1"/>
  <c r="S86078" i="17" s="1"/>
  <c r="R86062" i="17" a="1"/>
  <c r="R86062" i="17" s="1"/>
  <c r="S86062" i="17" s="1" a="1"/>
  <c r="S86062" i="17" s="1"/>
  <c r="R86054" i="17" a="1"/>
  <c r="R86054" i="17" s="1"/>
  <c r="S86054" i="17" s="1" a="1"/>
  <c r="S86054" i="17" s="1"/>
  <c r="R86046" i="17" a="1"/>
  <c r="R86046" i="17" s="1"/>
  <c r="S86046" i="17" s="1" a="1"/>
  <c r="S86046" i="17" s="1"/>
  <c r="R86014" i="17" a="1"/>
  <c r="R86014" i="17" s="1"/>
  <c r="S86014" i="17" s="1" a="1"/>
  <c r="S86014" i="17" s="1"/>
  <c r="R86006" i="17" a="1"/>
  <c r="R86006" i="17" s="1"/>
  <c r="S86006" i="17" s="1" a="1"/>
  <c r="S86006" i="17" s="1"/>
  <c r="R85982" i="17" a="1"/>
  <c r="R85982" i="17" s="1"/>
  <c r="R85974" i="17" a="1"/>
  <c r="R85974" i="17" s="1"/>
  <c r="R85966" i="17" a="1"/>
  <c r="R85966" i="17" s="1"/>
  <c r="S85966" i="17" s="1" a="1"/>
  <c r="S85966" i="17" s="1"/>
  <c r="R85958" i="17" a="1"/>
  <c r="R85958" i="17" s="1"/>
  <c r="S85958" i="17" s="1" a="1"/>
  <c r="S85958" i="17" s="1"/>
  <c r="R85950" i="17" a="1"/>
  <c r="R85950" i="17" s="1"/>
  <c r="R85942" i="17" a="1"/>
  <c r="R85942" i="17" s="1"/>
  <c r="S85942" i="17" s="1" a="1"/>
  <c r="S85942" i="17" s="1"/>
  <c r="R85934" i="17" a="1"/>
  <c r="R85934" i="17" s="1"/>
  <c r="S85934" i="17" s="1" a="1"/>
  <c r="S85934" i="17" s="1"/>
  <c r="R85926" i="17" a="1"/>
  <c r="R85926" i="17" s="1"/>
  <c r="S85926" i="17" s="1" a="1"/>
  <c r="S85926" i="17" s="1"/>
  <c r="R85918" i="17" a="1"/>
  <c r="R85918" i="17" s="1"/>
  <c r="S85918" i="17" s="1" a="1"/>
  <c r="S85918" i="17" s="1"/>
  <c r="R85910" i="17" a="1"/>
  <c r="R85910" i="17" s="1"/>
  <c r="S85910" i="17" s="1" a="1"/>
  <c r="S85910" i="17" s="1"/>
  <c r="R85902" i="17" a="1"/>
  <c r="R85902" i="17" s="1"/>
  <c r="S85902" i="17" s="1" a="1"/>
  <c r="S85902" i="17" s="1"/>
  <c r="R85886" i="17" a="1"/>
  <c r="R85886" i="17" s="1"/>
  <c r="S85886" i="17" s="1" a="1"/>
  <c r="S85886" i="17" s="1"/>
  <c r="R85878" i="17" a="1"/>
  <c r="R85878" i="17" s="1"/>
  <c r="R85870" i="17" a="1"/>
  <c r="R85870" i="17" s="1"/>
  <c r="S85870" i="17" s="1" a="1"/>
  <c r="S85870" i="17" s="1"/>
  <c r="R85862" i="17" a="1"/>
  <c r="R85862" i="17" s="1"/>
  <c r="R85854" i="17" a="1"/>
  <c r="R85854" i="17" s="1"/>
  <c r="R85846" i="17" a="1"/>
  <c r="R85846" i="17" s="1"/>
  <c r="R85838" i="17" a="1"/>
  <c r="R85838" i="17" s="1"/>
  <c r="S85838" i="17" s="1" a="1"/>
  <c r="S85838" i="17" s="1"/>
  <c r="R85830" i="17" a="1"/>
  <c r="R85830" i="17" s="1"/>
  <c r="R85814" i="17" a="1"/>
  <c r="R85814" i="17" s="1"/>
  <c r="R85798" i="17" a="1"/>
  <c r="R85798" i="17" s="1"/>
  <c r="S85798" i="17" s="1" a="1"/>
  <c r="S85798" i="17" s="1"/>
  <c r="R85790" i="17" a="1"/>
  <c r="R85790" i="17" s="1"/>
  <c r="R85782" i="17" a="1"/>
  <c r="R85782" i="17" s="1"/>
  <c r="R85766" i="17" a="1"/>
  <c r="R85766" i="17" s="1"/>
  <c r="S85766" i="17" s="1" a="1"/>
  <c r="S85766" i="17" s="1"/>
  <c r="R85758" i="17" a="1"/>
  <c r="R85758" i="17" s="1"/>
  <c r="S85758" i="17" s="1" a="1"/>
  <c r="S85758" i="17" s="1"/>
  <c r="R85750" i="17" a="1"/>
  <c r="R85750" i="17" s="1"/>
  <c r="R85734" i="17" a="1"/>
  <c r="R85734" i="17" s="1"/>
  <c r="S85734" i="17" s="1" a="1"/>
  <c r="S85734" i="17" s="1"/>
  <c r="R85718" i="17" a="1"/>
  <c r="R85718" i="17" s="1"/>
  <c r="S85718" i="17" s="1" a="1"/>
  <c r="S85718" i="17" s="1"/>
  <c r="R85710" i="17" a="1"/>
  <c r="R85710" i="17" s="1"/>
  <c r="S85710" i="17" s="1" a="1"/>
  <c r="S85710" i="17" s="1"/>
  <c r="R85686" i="17" a="1"/>
  <c r="R85686" i="17" s="1"/>
  <c r="S85686" i="17" s="1" a="1"/>
  <c r="S85686" i="17" s="1"/>
  <c r="R85678" i="17" a="1"/>
  <c r="R85678" i="17" s="1"/>
  <c r="S85678" i="17" s="1" a="1"/>
  <c r="S85678" i="17" s="1"/>
  <c r="R85670" i="17" a="1"/>
  <c r="R85670" i="17" s="1"/>
  <c r="R85662" i="17" a="1"/>
  <c r="R85662" i="17" s="1"/>
  <c r="S85662" i="17" s="1" a="1"/>
  <c r="S85662" i="17" s="1"/>
  <c r="R85646" i="17" a="1"/>
  <c r="R85646" i="17" s="1"/>
  <c r="S85646" i="17" s="1" a="1"/>
  <c r="S85646" i="17" s="1"/>
  <c r="R85638" i="17" a="1"/>
  <c r="R85638" i="17" s="1"/>
  <c r="R85630" i="17" a="1"/>
  <c r="R85630" i="17" s="1"/>
  <c r="R85622" i="17" a="1"/>
  <c r="R85622" i="17" s="1"/>
  <c r="S85622" i="17" s="1" a="1"/>
  <c r="S85622" i="17" s="1"/>
  <c r="R85614" i="17" a="1"/>
  <c r="R85614" i="17" s="1"/>
  <c r="S85614" i="17" s="1" a="1"/>
  <c r="S85614" i="17" s="1"/>
  <c r="R85606" i="17" a="1"/>
  <c r="R85606" i="17" s="1"/>
  <c r="S85606" i="17" s="1" a="1"/>
  <c r="S85606" i="17" s="1"/>
  <c r="R85598" i="17" a="1"/>
  <c r="R85598" i="17" s="1"/>
  <c r="S85598" i="17" s="1" a="1"/>
  <c r="S85598" i="17" s="1"/>
  <c r="R85590" i="17" a="1"/>
  <c r="R85590" i="17" s="1"/>
  <c r="S85590" i="17" s="1" a="1"/>
  <c r="S85590" i="17" s="1"/>
  <c r="R85582" i="17" a="1"/>
  <c r="R85582" i="17" s="1"/>
  <c r="S85582" i="17" s="1" a="1"/>
  <c r="S85582" i="17" s="1"/>
  <c r="R85550" i="17" a="1"/>
  <c r="R85550" i="17" s="1"/>
  <c r="S85550" i="17" s="1" a="1"/>
  <c r="S85550" i="17" s="1"/>
  <c r="R85542" i="17" a="1"/>
  <c r="R85542" i="17" s="1"/>
  <c r="S85542" i="17" s="1" a="1"/>
  <c r="S85542" i="17" s="1"/>
  <c r="R85534" i="17" a="1"/>
  <c r="R85534" i="17" s="1"/>
  <c r="S85534" i="17" s="1" a="1"/>
  <c r="S85534" i="17" s="1"/>
  <c r="R85526" i="17" a="1"/>
  <c r="R85526" i="17" s="1"/>
  <c r="S85526" i="17" s="1" a="1"/>
  <c r="S85526" i="17" s="1"/>
  <c r="R85518" i="17" a="1"/>
  <c r="R85518" i="17" s="1"/>
  <c r="S85518" i="17" s="1" a="1"/>
  <c r="S85518" i="17" s="1"/>
  <c r="R85502" i="17" a="1"/>
  <c r="R85502" i="17" s="1"/>
  <c r="S85502" i="17" s="1" a="1"/>
  <c r="S85502" i="17" s="1"/>
  <c r="R85494" i="17" a="1"/>
  <c r="R85494" i="17" s="1"/>
  <c r="S85494" i="17" s="1" a="1"/>
  <c r="S85494" i="17" s="1"/>
  <c r="R85486" i="17" a="1"/>
  <c r="R85486" i="17" s="1"/>
  <c r="S85486" i="17" s="1" a="1"/>
  <c r="S85486" i="17" s="1"/>
  <c r="R85478" i="17" a="1"/>
  <c r="R85478" i="17" s="1"/>
  <c r="R85470" i="17" a="1"/>
  <c r="R85470" i="17" s="1"/>
  <c r="S85470" i="17" s="1" a="1"/>
  <c r="S85470" i="17" s="1"/>
  <c r="R85462" i="17" a="1"/>
  <c r="R85462" i="17" s="1"/>
  <c r="R85438" i="17" a="1"/>
  <c r="R85438" i="17" s="1"/>
  <c r="S85438" i="17" s="1" a="1"/>
  <c r="S85438" i="17" s="1"/>
  <c r="R85430" i="17" a="1"/>
  <c r="R85430" i="17" s="1"/>
  <c r="R85422" i="17" a="1"/>
  <c r="R85422" i="17" s="1"/>
  <c r="R85414" i="17" a="1"/>
  <c r="R85414" i="17" s="1"/>
  <c r="S85414" i="17" s="1" a="1"/>
  <c r="S85414" i="17" s="1"/>
  <c r="R85406" i="17" a="1"/>
  <c r="R85406" i="17" s="1"/>
  <c r="S85406" i="17" s="1" a="1"/>
  <c r="S85406" i="17" s="1"/>
  <c r="R85390" i="17" a="1"/>
  <c r="R85390" i="17" s="1"/>
  <c r="S85390" i="17" s="1" a="1"/>
  <c r="S85390" i="17" s="1"/>
  <c r="R85382" i="17" a="1"/>
  <c r="R85382" i="17" s="1"/>
  <c r="S85382" i="17" s="1" a="1"/>
  <c r="S85382" i="17" s="1"/>
  <c r="R85366" i="17" a="1"/>
  <c r="R85366" i="17" s="1"/>
  <c r="S85366" i="17" s="1" a="1"/>
  <c r="S85366" i="17" s="1"/>
  <c r="R85358" i="17" a="1"/>
  <c r="R85358" i="17" s="1"/>
  <c r="S85358" i="17" s="1" a="1"/>
  <c r="S85358" i="17" s="1"/>
  <c r="R85310" i="17" a="1"/>
  <c r="R85310" i="17" s="1"/>
  <c r="S85310" i="17" s="1" a="1"/>
  <c r="S85310" i="17" s="1"/>
  <c r="R85294" i="17" a="1"/>
  <c r="R85294" i="17" s="1"/>
  <c r="R85278" i="17" a="1"/>
  <c r="R85278" i="17" s="1"/>
  <c r="S85278" i="17" s="1" a="1"/>
  <c r="S85278" i="17" s="1"/>
  <c r="R85270" i="17" a="1"/>
  <c r="R85270" i="17" s="1"/>
  <c r="S85270" i="17" s="1" a="1"/>
  <c r="S85270" i="17" s="1"/>
  <c r="R85262" i="17" a="1"/>
  <c r="R85262" i="17" s="1"/>
  <c r="R85254" i="17" a="1"/>
  <c r="R85254" i="17" s="1"/>
  <c r="S85254" i="17" s="1" a="1"/>
  <c r="S85254" i="17" s="1"/>
  <c r="R85238" i="17" a="1"/>
  <c r="R85238" i="17" s="1"/>
  <c r="R85230" i="17" a="1"/>
  <c r="R85230" i="17" s="1"/>
  <c r="S85230" i="17" s="1" a="1"/>
  <c r="S85230" i="17" s="1"/>
  <c r="R85222" i="17" a="1"/>
  <c r="R85222" i="17" s="1"/>
  <c r="R85214" i="17" a="1"/>
  <c r="R85214" i="17" s="1"/>
  <c r="R85190" i="17" a="1"/>
  <c r="R85190" i="17" s="1"/>
  <c r="S85190" i="17" s="1" a="1"/>
  <c r="S85190" i="17" s="1"/>
  <c r="R85182" i="17" a="1"/>
  <c r="R85182" i="17" s="1"/>
  <c r="S85182" i="17" s="1" a="1"/>
  <c r="S85182" i="17" s="1"/>
  <c r="R85174" i="17" a="1"/>
  <c r="R85174" i="17" s="1"/>
  <c r="R85166" i="17" a="1"/>
  <c r="R85166" i="17" s="1"/>
  <c r="R85150" i="17" a="1"/>
  <c r="R85150" i="17" s="1"/>
  <c r="R85142" i="17" a="1"/>
  <c r="R85142" i="17" s="1"/>
  <c r="R85134" i="17" a="1"/>
  <c r="R85134" i="17" s="1"/>
  <c r="R85126" i="17" a="1"/>
  <c r="R85126" i="17" s="1"/>
  <c r="R85110" i="17" a="1"/>
  <c r="R85110" i="17" s="1"/>
  <c r="R85102" i="17" a="1"/>
  <c r="R85102" i="17" s="1"/>
  <c r="S85102" i="17" s="1" a="1"/>
  <c r="S85102" i="17" s="1"/>
  <c r="R85094" i="17" a="1"/>
  <c r="R85094" i="17" s="1"/>
  <c r="S85094" i="17" s="1" a="1"/>
  <c r="S85094" i="17" s="1"/>
  <c r="R85006" i="17" a="1"/>
  <c r="R85006" i="17" s="1"/>
  <c r="S85006" i="17" s="1" a="1"/>
  <c r="S85006" i="17" s="1"/>
  <c r="R84998" i="17" a="1"/>
  <c r="R84998" i="17" s="1"/>
  <c r="S84998" i="17" s="1" a="1"/>
  <c r="S84998" i="17" s="1"/>
  <c r="R84982" i="17" a="1"/>
  <c r="R84982" i="17" s="1"/>
  <c r="S84982" i="17" s="1" a="1"/>
  <c r="S84982" i="17" s="1"/>
  <c r="R84974" i="17" a="1"/>
  <c r="R84974" i="17" s="1"/>
  <c r="S84974" i="17" s="1" a="1"/>
  <c r="S84974" i="17" s="1"/>
  <c r="R84966" i="17" a="1"/>
  <c r="R84966" i="17" s="1"/>
  <c r="S84966" i="17" s="1" a="1"/>
  <c r="S84966" i="17" s="1"/>
  <c r="R84958" i="17" a="1"/>
  <c r="R84958" i="17" s="1"/>
  <c r="S84958" i="17" s="1" a="1"/>
  <c r="S84958" i="17" s="1"/>
  <c r="R84950" i="17" a="1"/>
  <c r="R84950" i="17" s="1"/>
  <c r="S84950" i="17" s="1" a="1"/>
  <c r="S84950" i="17" s="1"/>
  <c r="R84934" i="17" a="1"/>
  <c r="R84934" i="17" s="1"/>
  <c r="S84934" i="17" s="1" a="1"/>
  <c r="S84934" i="17" s="1"/>
  <c r="R84926" i="17" a="1"/>
  <c r="R84926" i="17" s="1"/>
  <c r="R84918" i="17" a="1"/>
  <c r="R84918" i="17" s="1"/>
  <c r="S84918" i="17" s="1" a="1"/>
  <c r="S84918" i="17" s="1"/>
  <c r="R84902" i="17" a="1"/>
  <c r="R84902" i="17" s="1"/>
  <c r="S84902" i="17" s="1" a="1"/>
  <c r="S84902" i="17" s="1"/>
  <c r="R84894" i="17" a="1"/>
  <c r="R84894" i="17" s="1"/>
  <c r="S84894" i="17" s="1" a="1"/>
  <c r="S84894" i="17" s="1"/>
  <c r="R84886" i="17" a="1"/>
  <c r="R84886" i="17" s="1"/>
  <c r="R84878" i="17" a="1"/>
  <c r="R84878" i="17" s="1"/>
  <c r="S84878" i="17" s="1" a="1"/>
  <c r="S84878" i="17" s="1"/>
  <c r="R84870" i="17" a="1"/>
  <c r="R84870" i="17" s="1"/>
  <c r="S84870" i="17" s="1" a="1"/>
  <c r="S84870" i="17" s="1"/>
  <c r="R84854" i="17" a="1"/>
  <c r="R84854" i="17" s="1"/>
  <c r="S84854" i="17" s="1" a="1"/>
  <c r="S84854" i="17" s="1"/>
  <c r="R84846" i="17" a="1"/>
  <c r="R84846" i="17" s="1"/>
  <c r="R84838" i="17" a="1"/>
  <c r="R84838" i="17" s="1"/>
  <c r="S84838" i="17" s="1" a="1"/>
  <c r="S84838" i="17" s="1"/>
  <c r="R84830" i="17" a="1"/>
  <c r="R84830" i="17" s="1"/>
  <c r="R84814" i="17" a="1"/>
  <c r="R84814" i="17" s="1"/>
  <c r="S84814" i="17" s="1" a="1"/>
  <c r="S84814" i="17" s="1"/>
  <c r="R84806" i="17" a="1"/>
  <c r="R84806" i="17" s="1"/>
  <c r="S84806" i="17" s="1" a="1"/>
  <c r="S84806" i="17" s="1"/>
  <c r="R84798" i="17" a="1"/>
  <c r="R84798" i="17" s="1"/>
  <c r="R84758" i="17" a="1"/>
  <c r="R84758" i="17" s="1"/>
  <c r="S84758" i="17" s="1" a="1"/>
  <c r="S84758" i="17" s="1"/>
  <c r="R84734" i="17" a="1"/>
  <c r="R84734" i="17" s="1"/>
  <c r="R84726" i="17" a="1"/>
  <c r="R84726" i="17" s="1"/>
  <c r="S84726" i="17" s="1" a="1"/>
  <c r="S84726" i="17" s="1"/>
  <c r="R84718" i="17" a="1"/>
  <c r="R84718" i="17" s="1"/>
  <c r="S84718" i="17" s="1" a="1"/>
  <c r="S84718" i="17" s="1"/>
  <c r="R84710" i="17" a="1"/>
  <c r="R84710" i="17" s="1"/>
  <c r="S84710" i="17" s="1" a="1"/>
  <c r="S84710" i="17" s="1"/>
  <c r="R84702" i="17" a="1"/>
  <c r="R84702" i="17" s="1"/>
  <c r="S84702" i="17" s="1" a="1"/>
  <c r="S84702" i="17" s="1"/>
  <c r="R84694" i="17" a="1"/>
  <c r="R84694" i="17" s="1"/>
  <c r="S84694" i="17" s="1" a="1"/>
  <c r="S84694" i="17" s="1"/>
  <c r="R84686" i="17" a="1"/>
  <c r="R84686" i="17" s="1"/>
  <c r="S84686" i="17" s="1" a="1"/>
  <c r="S84686" i="17" s="1"/>
  <c r="R84678" i="17" a="1"/>
  <c r="R84678" i="17" s="1"/>
  <c r="R84670" i="17" a="1"/>
  <c r="R84670" i="17" s="1"/>
  <c r="R84662" i="17" a="1"/>
  <c r="R84662" i="17" s="1"/>
  <c r="S84662" i="17" s="1" a="1"/>
  <c r="S84662" i="17" s="1"/>
  <c r="R84654" i="17" a="1"/>
  <c r="R84654" i="17" s="1"/>
  <c r="S84654" i="17" s="1" a="1"/>
  <c r="S84654" i="17" s="1"/>
  <c r="R84646" i="17" a="1"/>
  <c r="R84646" i="17" s="1"/>
  <c r="S84646" i="17" s="1" a="1"/>
  <c r="S84646" i="17" s="1"/>
  <c r="R84638" i="17" a="1"/>
  <c r="R84638" i="17" s="1"/>
  <c r="S84638" i="17" s="1" a="1"/>
  <c r="S84638" i="17" s="1"/>
  <c r="R84630" i="17" a="1"/>
  <c r="R84630" i="17" s="1"/>
  <c r="R84622" i="17" a="1"/>
  <c r="R84622" i="17" s="1"/>
  <c r="R84614" i="17" a="1"/>
  <c r="R84614" i="17" s="1"/>
  <c r="R84606" i="17" a="1"/>
  <c r="R84606" i="17" s="1"/>
  <c r="R84598" i="17" a="1"/>
  <c r="R84598" i="17" s="1"/>
  <c r="R84590" i="17" a="1"/>
  <c r="R84590" i="17" s="1"/>
  <c r="R84582" i="17" a="1"/>
  <c r="R84582" i="17" s="1"/>
  <c r="S84582" i="17" s="1" a="1"/>
  <c r="S84582" i="17" s="1"/>
  <c r="R84574" i="17" a="1"/>
  <c r="R84574" i="17" s="1"/>
  <c r="S84574" i="17" s="1" a="1"/>
  <c r="S84574" i="17" s="1"/>
  <c r="R84566" i="17" a="1"/>
  <c r="R84566" i="17" s="1"/>
  <c r="S84566" i="17" s="1" a="1"/>
  <c r="S84566" i="17" s="1"/>
  <c r="R84558" i="17" a="1"/>
  <c r="R84558" i="17" s="1"/>
  <c r="R84550" i="17" a="1"/>
  <c r="R84550" i="17" s="1"/>
  <c r="S84550" i="17" s="1" a="1"/>
  <c r="S84550" i="17" s="1"/>
  <c r="R84542" i="17" a="1"/>
  <c r="R84542" i="17" s="1"/>
  <c r="S84542" i="17" s="1" a="1"/>
  <c r="S84542" i="17" s="1"/>
  <c r="R84534" i="17" a="1"/>
  <c r="R84534" i="17" s="1"/>
  <c r="S84534" i="17" s="1" a="1"/>
  <c r="S84534" i="17" s="1"/>
  <c r="R84502" i="17" a="1"/>
  <c r="R84502" i="17" s="1"/>
  <c r="R84494" i="17" a="1"/>
  <c r="R84494" i="17" s="1"/>
  <c r="S84494" i="17" s="1" a="1"/>
  <c r="S84494" i="17" s="1"/>
  <c r="R84486" i="17" a="1"/>
  <c r="R84486" i="17" s="1"/>
  <c r="S84486" i="17" s="1" a="1"/>
  <c r="S84486" i="17" s="1"/>
  <c r="R84470" i="17" a="1"/>
  <c r="R84470" i="17" s="1"/>
  <c r="R84462" i="17" a="1"/>
  <c r="R84462" i="17" s="1"/>
  <c r="R84446" i="17" a="1"/>
  <c r="R84446" i="17" s="1"/>
  <c r="S84446" i="17" s="1" a="1"/>
  <c r="S84446" i="17" s="1"/>
  <c r="R84438" i="17" a="1"/>
  <c r="R84438" i="17" s="1"/>
  <c r="R84430" i="17" a="1"/>
  <c r="R84430" i="17" s="1"/>
  <c r="S84430" i="17" s="1" a="1"/>
  <c r="S84430" i="17" s="1"/>
  <c r="R84422" i="17" a="1"/>
  <c r="R84422" i="17" s="1"/>
  <c r="S84422" i="17" s="1" a="1"/>
  <c r="S84422" i="17" s="1"/>
  <c r="R84414" i="17" a="1"/>
  <c r="R84414" i="17" s="1"/>
  <c r="R84406" i="17" a="1"/>
  <c r="R84406" i="17" s="1"/>
  <c r="S84406" i="17" s="1" a="1"/>
  <c r="S84406" i="17" s="1"/>
  <c r="R84398" i="17" a="1"/>
  <c r="R84398" i="17" s="1"/>
  <c r="S84398" i="17" s="1" a="1"/>
  <c r="S84398" i="17" s="1"/>
  <c r="R84390" i="17" a="1"/>
  <c r="R84390" i="17" s="1"/>
  <c r="S84390" i="17" s="1" a="1"/>
  <c r="S84390" i="17" s="1"/>
  <c r="R84382" i="17" a="1"/>
  <c r="R84382" i="17" s="1"/>
  <c r="R84366" i="17" a="1"/>
  <c r="R84366" i="17" s="1"/>
  <c r="R84334" i="17" a="1"/>
  <c r="R84334" i="17" s="1"/>
  <c r="S84334" i="17" s="1" a="1"/>
  <c r="S84334" i="17" s="1"/>
  <c r="R84326" i="17" a="1"/>
  <c r="R84326" i="17" s="1"/>
  <c r="R84310" i="17" a="1"/>
  <c r="R84310" i="17" s="1"/>
  <c r="R84294" i="17" a="1"/>
  <c r="R84294" i="17" s="1"/>
  <c r="S84294" i="17" s="1" a="1"/>
  <c r="S84294" i="17" s="1"/>
  <c r="R84286" i="17" a="1"/>
  <c r="R84286" i="17" s="1"/>
  <c r="R84278" i="17" a="1"/>
  <c r="R84278" i="17" s="1"/>
  <c r="R84270" i="17" a="1"/>
  <c r="R84270" i="17" s="1"/>
  <c r="S84270" i="17" s="1" a="1"/>
  <c r="S84270" i="17" s="1"/>
  <c r="R84262" i="17" a="1"/>
  <c r="R84262" i="17" s="1"/>
  <c r="R84254" i="17" a="1"/>
  <c r="R84254" i="17" s="1"/>
  <c r="R84239" i="17" a="1"/>
  <c r="R84239" i="17" s="1"/>
  <c r="R84193" i="17" a="1"/>
  <c r="R84193" i="17" s="1"/>
  <c r="S84193" i="17" s="1" a="1"/>
  <c r="S84193" i="17" s="1"/>
  <c r="R84158" i="17" a="1"/>
  <c r="R84158" i="17" s="1"/>
  <c r="S84158" i="17" s="1" a="1"/>
  <c r="S84158" i="17" s="1"/>
  <c r="R84139" i="17" a="1"/>
  <c r="R84139" i="17" s="1"/>
  <c r="R84116" i="17" a="1"/>
  <c r="R84116" i="17" s="1"/>
  <c r="S84116" i="17" s="1" a="1"/>
  <c r="S84116" i="17" s="1"/>
  <c r="R84103" i="17" a="1"/>
  <c r="R84103" i="17" s="1"/>
  <c r="S84103" i="17" s="1" a="1"/>
  <c r="S84103" i="17" s="1"/>
  <c r="R84092" i="17" a="1"/>
  <c r="R84092" i="17" s="1"/>
  <c r="S84092" i="17" s="1" a="1"/>
  <c r="S84092" i="17" s="1"/>
  <c r="R84083" i="17" a="1"/>
  <c r="R84083" i="17" s="1"/>
  <c r="S84083" i="17" s="1" a="1"/>
  <c r="S84083" i="17" s="1"/>
  <c r="R84062" i="17" a="1"/>
  <c r="R84062" i="17" s="1"/>
  <c r="S84062" i="17" s="1" a="1"/>
  <c r="S84062" i="17" s="1"/>
  <c r="R84011" i="17" a="1"/>
  <c r="R84011" i="17" s="1"/>
  <c r="S84011" i="17" s="1" a="1"/>
  <c r="S84011" i="17" s="1"/>
  <c r="R83959" i="17" a="1"/>
  <c r="R83959" i="17" s="1"/>
  <c r="R83923" i="17" a="1"/>
  <c r="R83923" i="17" s="1"/>
  <c r="S83923" i="17" s="1" a="1"/>
  <c r="S83923" i="17" s="1"/>
  <c r="R83915" i="17" a="1"/>
  <c r="R83915" i="17" s="1"/>
  <c r="S83915" i="17" s="1" a="1"/>
  <c r="S83915" i="17" s="1"/>
  <c r="R83907" i="17" a="1"/>
  <c r="R83907" i="17" s="1"/>
  <c r="S83907" i="17" s="1" a="1"/>
  <c r="S83907" i="17" s="1"/>
  <c r="R83891" i="17" a="1"/>
  <c r="R83891" i="17" s="1"/>
  <c r="S83891" i="17" s="1" a="1"/>
  <c r="S83891" i="17" s="1"/>
  <c r="R83883" i="17" a="1"/>
  <c r="R83883" i="17" s="1"/>
  <c r="S83883" i="17" s="1" a="1"/>
  <c r="S83883" i="17" s="1"/>
  <c r="R83867" i="17" a="1"/>
  <c r="R83867" i="17" s="1"/>
  <c r="S83867" i="17" s="1" a="1"/>
  <c r="S83867" i="17" s="1"/>
  <c r="R83819" i="17" a="1"/>
  <c r="R83819" i="17" s="1"/>
  <c r="S83819" i="17" s="1" a="1"/>
  <c r="S83819" i="17" s="1"/>
  <c r="R83798" i="17" a="1"/>
  <c r="R83798" i="17" s="1"/>
  <c r="R83763" i="17" a="1"/>
  <c r="R83763" i="17" s="1"/>
  <c r="S83763" i="17" s="1" a="1"/>
  <c r="S83763" i="17" s="1"/>
  <c r="R83718" i="17" a="1"/>
  <c r="R83718" i="17" s="1"/>
  <c r="R83711" i="17" a="1"/>
  <c r="R83711" i="17" s="1"/>
  <c r="R83710" i="17" a="1"/>
  <c r="R83710" i="17" s="1"/>
  <c r="S83710" i="17" s="1" a="1"/>
  <c r="S83710" i="17" s="1"/>
  <c r="R83675" i="17" a="1"/>
  <c r="R83675" i="17" s="1"/>
  <c r="S83675" i="17" s="1" a="1"/>
  <c r="S83675" i="17" s="1"/>
  <c r="R83670" i="17" a="1"/>
  <c r="R83670" i="17" s="1"/>
  <c r="R83627" i="17" a="1"/>
  <c r="R83627" i="17" s="1"/>
  <c r="R83615" i="17" a="1"/>
  <c r="R83615" i="17" s="1"/>
  <c r="S83615" i="17" s="1" a="1"/>
  <c r="S83615" i="17" s="1"/>
  <c r="R83567" i="17" a="1"/>
  <c r="R83567" i="17" s="1"/>
  <c r="S83567" i="17" s="1" a="1"/>
  <c r="S83567" i="17" s="1"/>
  <c r="R83550" i="17" a="1"/>
  <c r="R83550" i="17" s="1"/>
  <c r="R83534" i="17" a="1"/>
  <c r="R83534" i="17" s="1"/>
  <c r="S83534" i="17" s="1" a="1"/>
  <c r="S83534" i="17" s="1"/>
  <c r="R83519" i="17" a="1"/>
  <c r="R83519" i="17" s="1"/>
  <c r="S83519" i="17" s="1" a="1"/>
  <c r="S83519" i="17" s="1"/>
  <c r="R83487" i="17" a="1"/>
  <c r="R83487" i="17" s="1"/>
  <c r="S83487" i="17" s="1" a="1"/>
  <c r="S83487" i="17" s="1"/>
  <c r="R83463" i="17" a="1"/>
  <c r="R83463" i="17" s="1"/>
  <c r="S83463" i="17" s="1" a="1"/>
  <c r="S83463" i="17" s="1"/>
  <c r="R83415" i="17" a="1"/>
  <c r="R83415" i="17" s="1"/>
  <c r="R83414" i="17" a="1"/>
  <c r="R83414" i="17" s="1"/>
  <c r="R83398" i="17" a="1"/>
  <c r="R83398" i="17" s="1"/>
  <c r="S83398" i="17" s="1" a="1"/>
  <c r="S83398" i="17" s="1"/>
  <c r="R83383" i="17" a="1"/>
  <c r="R83383" i="17" s="1"/>
  <c r="S83383" i="17" s="1" a="1"/>
  <c r="S83383" i="17" s="1"/>
  <c r="R83382" i="17" a="1"/>
  <c r="R83382" i="17" s="1"/>
  <c r="R83367" i="17" a="1"/>
  <c r="R83367" i="17" s="1"/>
  <c r="S83367" i="17" s="1" a="1"/>
  <c r="S83367" i="17" s="1"/>
  <c r="R83294" i="17" a="1"/>
  <c r="R83294" i="17" s="1"/>
  <c r="S83294" i="17" s="1" a="1"/>
  <c r="S83294" i="17" s="1"/>
  <c r="R83271" i="17" a="1"/>
  <c r="R83271" i="17" s="1"/>
  <c r="S83271" i="17" s="1" a="1"/>
  <c r="S83271" i="17" s="1"/>
  <c r="R83246" i="17" a="1"/>
  <c r="R83246" i="17" s="1"/>
  <c r="S83246" i="17" s="1" a="1"/>
  <c r="S83246" i="17" s="1"/>
  <c r="R83142" i="17" a="1"/>
  <c r="R83142" i="17" s="1"/>
  <c r="S83142" i="17" s="1" a="1"/>
  <c r="S83142" i="17" s="1"/>
  <c r="R83086" i="17" a="1"/>
  <c r="R83086" i="17" s="1"/>
  <c r="R83071" i="17" a="1"/>
  <c r="R83071" i="17" s="1"/>
  <c r="R83046" i="17" a="1"/>
  <c r="R83046" i="17" s="1"/>
  <c r="S83046" i="17" s="1" a="1"/>
  <c r="S83046" i="17" s="1"/>
  <c r="R83007" i="17" a="1"/>
  <c r="R83007" i="17" s="1"/>
  <c r="R83006" i="17" a="1"/>
  <c r="R83006" i="17" s="1"/>
  <c r="R82951" i="17" a="1"/>
  <c r="R82951" i="17" s="1"/>
  <c r="S82951" i="17" s="1" a="1"/>
  <c r="S82951" i="17" s="1"/>
  <c r="R82927" i="17" a="1"/>
  <c r="R82927" i="17" s="1"/>
  <c r="R82926" i="17" a="1"/>
  <c r="R82926" i="17" s="1"/>
  <c r="R82911" i="17" a="1"/>
  <c r="R82911" i="17" s="1"/>
  <c r="S82911" i="17" s="1" a="1"/>
  <c r="S82911" i="17" s="1"/>
  <c r="R82822" i="17" a="1"/>
  <c r="R82822" i="17" s="1"/>
  <c r="S82822" i="17" s="1" a="1"/>
  <c r="S82822" i="17" s="1"/>
  <c r="R82807" i="17" a="1"/>
  <c r="R82807" i="17" s="1"/>
  <c r="S82807" i="17" s="1" a="1"/>
  <c r="S82807" i="17" s="1"/>
  <c r="R82799" i="17" a="1"/>
  <c r="R82799" i="17" s="1"/>
  <c r="R82798" i="17" a="1"/>
  <c r="R82798" i="17" s="1"/>
  <c r="R82679" i="17" a="1"/>
  <c r="R82679" i="17" s="1"/>
  <c r="R82678" i="17" a="1"/>
  <c r="R82678" i="17" s="1"/>
  <c r="R82622" i="17" a="1"/>
  <c r="R82622" i="17" s="1"/>
  <c r="S82622" i="17" s="1" a="1"/>
  <c r="S82622" i="17" s="1"/>
  <c r="R82598" i="17" a="1"/>
  <c r="R82598" i="17" s="1"/>
  <c r="R82575" i="17" a="1"/>
  <c r="R82575" i="17" s="1"/>
  <c r="S82575" i="17" s="1" a="1"/>
  <c r="S82575" i="17" s="1"/>
  <c r="R82479" i="17" a="1"/>
  <c r="R82479" i="17" s="1"/>
  <c r="S82479" i="17" s="1" a="1"/>
  <c r="S82479" i="17" s="1"/>
  <c r="R82383" i="17" a="1"/>
  <c r="R82383" i="17" s="1"/>
  <c r="S82383" i="17" s="1" a="1"/>
  <c r="S82383" i="17" s="1"/>
  <c r="R82326" i="17" a="1"/>
  <c r="R82326" i="17" s="1"/>
  <c r="S82326" i="17" s="1" a="1"/>
  <c r="S82326" i="17" s="1"/>
  <c r="R82287" i="17" a="1"/>
  <c r="R82287" i="17" s="1"/>
  <c r="R82255" i="17" a="1"/>
  <c r="R82255" i="17" s="1"/>
  <c r="S82255" i="17" s="1" a="1"/>
  <c r="S82255" i="17" s="1"/>
  <c r="R82238" i="17" a="1"/>
  <c r="R82238" i="17" s="1"/>
  <c r="S82238" i="17" s="1" a="1"/>
  <c r="S82238" i="17" s="1"/>
  <c r="R82206" i="17" a="1"/>
  <c r="R82206" i="17" s="1"/>
  <c r="S82206" i="17" s="1" a="1"/>
  <c r="S82206" i="17" s="1"/>
  <c r="R82190" i="17" a="1"/>
  <c r="R82190" i="17" s="1"/>
  <c r="S82190" i="17" s="1" a="1"/>
  <c r="S82190" i="17" s="1"/>
  <c r="R82174" i="17" a="1"/>
  <c r="R82174" i="17" s="1"/>
  <c r="S82174" i="17" s="1" a="1"/>
  <c r="S82174" i="17" s="1"/>
  <c r="R82167" i="17" a="1"/>
  <c r="R82167" i="17" s="1"/>
  <c r="R82166" i="17" a="1"/>
  <c r="R82166" i="17" s="1"/>
  <c r="R82119" i="17" a="1"/>
  <c r="R82119" i="17" s="1"/>
  <c r="S82119" i="17" s="1" a="1"/>
  <c r="S82119" i="17" s="1"/>
  <c r="R81983" i="17" a="1"/>
  <c r="R81983" i="17" s="1"/>
  <c r="S81983" i="17" s="1" a="1"/>
  <c r="S81983" i="17" s="1"/>
  <c r="R81942" i="17" a="1"/>
  <c r="R81942" i="17" s="1"/>
  <c r="S81942" i="17" s="1" a="1"/>
  <c r="S81942" i="17" s="1"/>
  <c r="R81935" i="17" a="1"/>
  <c r="R81935" i="17" s="1"/>
  <c r="S81935" i="17" s="1" a="1"/>
  <c r="S81935" i="17" s="1"/>
  <c r="R81934" i="17" a="1"/>
  <c r="R81934" i="17" s="1"/>
  <c r="R81854" i="17" a="1"/>
  <c r="R81854" i="17" s="1"/>
  <c r="S81854" i="17" s="1" a="1"/>
  <c r="S81854" i="17" s="1"/>
  <c r="R81806" i="17" a="1"/>
  <c r="R81806" i="17" s="1"/>
  <c r="S81806" i="17" s="1" a="1"/>
  <c r="S81806" i="17" s="1"/>
  <c r="R81743" i="17" a="1"/>
  <c r="R81743" i="17" s="1"/>
  <c r="S81743" i="17" s="1" a="1"/>
  <c r="S81743" i="17" s="1"/>
  <c r="R81727" i="17" a="1"/>
  <c r="R81727" i="17" s="1"/>
  <c r="R81662" i="17" a="1"/>
  <c r="R81662" i="17" s="1"/>
  <c r="S81662" i="17" s="1" a="1"/>
  <c r="S81662" i="17" s="1"/>
  <c r="R81574" i="17" a="1"/>
  <c r="R81574" i="17" s="1"/>
  <c r="R81358" i="17" a="1"/>
  <c r="R81358" i="17" s="1"/>
  <c r="S81358" i="17" s="1" a="1"/>
  <c r="S81358" i="17" s="1"/>
  <c r="R81334" i="17" a="1"/>
  <c r="R81334" i="17" s="1"/>
  <c r="R81262" i="17" a="1"/>
  <c r="R81262" i="17" s="1"/>
  <c r="R81238" i="17" a="1"/>
  <c r="R81238" i="17" s="1"/>
  <c r="S81238" i="17" s="1" a="1"/>
  <c r="S81238" i="17" s="1"/>
  <c r="R81214" i="17" a="1"/>
  <c r="R81214" i="17" s="1"/>
  <c r="S81214" i="17" s="1" a="1"/>
  <c r="S81214" i="17" s="1"/>
  <c r="R81174" i="17" a="1"/>
  <c r="R81174" i="17" s="1"/>
  <c r="R80758" i="17" a="1"/>
  <c r="R80758" i="17" s="1"/>
  <c r="R80694" i="17" a="1"/>
  <c r="R80694" i="17" s="1"/>
  <c r="R80622" i="17" a="1"/>
  <c r="R80622" i="17" s="1"/>
  <c r="S80622" i="17" s="1" a="1"/>
  <c r="S80622" i="17" s="1"/>
  <c r="R80598" i="17" a="1"/>
  <c r="R80598" i="17" s="1"/>
  <c r="R84219" i="17" a="1"/>
  <c r="R84219" i="17" s="1"/>
  <c r="S84219" i="17" s="1" a="1"/>
  <c r="S84219" i="17" s="1"/>
  <c r="R84187" i="17" a="1"/>
  <c r="R84187" i="17" s="1"/>
  <c r="R84174" i="17" a="1"/>
  <c r="R84174" i="17" s="1"/>
  <c r="S84174" i="17" s="1" a="1"/>
  <c r="S84174" i="17" s="1"/>
  <c r="R84111" i="17" a="1"/>
  <c r="R84111" i="17" s="1"/>
  <c r="S84111" i="17" s="1" a="1"/>
  <c r="S84111" i="17" s="1"/>
  <c r="R84110" i="17" a="1"/>
  <c r="R84110" i="17" s="1"/>
  <c r="S84110" i="17" s="1" a="1"/>
  <c r="S84110" i="17" s="1"/>
  <c r="R84079" i="17" a="1"/>
  <c r="R84079" i="17" s="1"/>
  <c r="S84079" i="17" s="1" a="1"/>
  <c r="S84079" i="17" s="1"/>
  <c r="R84055" i="17" a="1"/>
  <c r="R84055" i="17" s="1"/>
  <c r="S84055" i="17" s="1" a="1"/>
  <c r="S84055" i="17" s="1"/>
  <c r="R83979" i="17" a="1"/>
  <c r="R83979" i="17" s="1"/>
  <c r="S83979" i="17" s="1" a="1"/>
  <c r="S83979" i="17" s="1"/>
  <c r="R83971" i="17" a="1"/>
  <c r="R83971" i="17" s="1"/>
  <c r="S83971" i="17" s="1" a="1"/>
  <c r="S83971" i="17" s="1"/>
  <c r="R83967" i="17" a="1"/>
  <c r="R83967" i="17" s="1"/>
  <c r="S83967" i="17" s="1" a="1"/>
  <c r="S83967" i="17" s="1"/>
  <c r="R83966" i="17" a="1"/>
  <c r="R83966" i="17" s="1"/>
  <c r="S83966" i="17" s="1" a="1"/>
  <c r="S83966" i="17" s="1"/>
  <c r="R83958" i="17" a="1"/>
  <c r="R83958" i="17" s="1"/>
  <c r="R83859" i="17" a="1"/>
  <c r="R83859" i="17" s="1"/>
  <c r="S83859" i="17" s="1" a="1"/>
  <c r="S83859" i="17" s="1"/>
  <c r="R83855" i="17" a="1"/>
  <c r="R83855" i="17" s="1"/>
  <c r="R83854" i="17" a="1"/>
  <c r="R83854" i="17" s="1"/>
  <c r="S83854" i="17" s="1" a="1"/>
  <c r="S83854" i="17" s="1"/>
  <c r="R83846" i="17" a="1"/>
  <c r="R83846" i="17" s="1"/>
  <c r="S83846" i="17" s="1" a="1"/>
  <c r="S83846" i="17" s="1"/>
  <c r="R83803" i="17" a="1"/>
  <c r="R83803" i="17" s="1"/>
  <c r="S83803" i="17" s="1" a="1"/>
  <c r="S83803" i="17" s="1"/>
  <c r="R83790" i="17" a="1"/>
  <c r="R83790" i="17" s="1"/>
  <c r="S83790" i="17" s="1" a="1"/>
  <c r="S83790" i="17" s="1"/>
  <c r="R83651" i="17" a="1"/>
  <c r="R83651" i="17" s="1"/>
  <c r="R83510" i="17" a="1"/>
  <c r="R83510" i="17" s="1"/>
  <c r="S83510" i="17" s="1" a="1"/>
  <c r="S83510" i="17" s="1"/>
  <c r="R83478" i="17" a="1"/>
  <c r="R83478" i="17" s="1"/>
  <c r="S83478" i="17" s="1" a="1"/>
  <c r="S83478" i="17" s="1"/>
  <c r="R83438" i="17" a="1"/>
  <c r="R83438" i="17" s="1"/>
  <c r="S83438" i="17" s="1" a="1"/>
  <c r="S83438" i="17" s="1"/>
  <c r="R83399" i="17" a="1"/>
  <c r="R83399" i="17" s="1"/>
  <c r="R83342" i="17" a="1"/>
  <c r="R83342" i="17" s="1"/>
  <c r="S83342" i="17" s="1" a="1"/>
  <c r="S83342" i="17" s="1"/>
  <c r="R83311" i="17" a="1"/>
  <c r="R83311" i="17" s="1"/>
  <c r="R83310" i="17" a="1"/>
  <c r="R83310" i="17" s="1"/>
  <c r="R83295" i="17" a="1"/>
  <c r="R83295" i="17" s="1"/>
  <c r="S83295" i="17" s="1" a="1"/>
  <c r="S83295" i="17" s="1"/>
  <c r="R83166" i="17" a="1"/>
  <c r="R83166" i="17" s="1"/>
  <c r="S83166" i="17" s="1" a="1"/>
  <c r="S83166" i="17" s="1"/>
  <c r="R83143" i="17" a="1"/>
  <c r="R83143" i="17" s="1"/>
  <c r="R83110" i="17" a="1"/>
  <c r="R83110" i="17" s="1"/>
  <c r="R83047" i="17" a="1"/>
  <c r="R83047" i="17" s="1"/>
  <c r="S83047" i="17" s="1" a="1"/>
  <c r="S83047" i="17" s="1"/>
  <c r="R82982" i="17" a="1"/>
  <c r="R82982" i="17" s="1"/>
  <c r="S82982" i="17" s="1" a="1"/>
  <c r="S82982" i="17" s="1"/>
  <c r="R82934" i="17" a="1"/>
  <c r="R82934" i="17" s="1"/>
  <c r="S82934" i="17" s="1" a="1"/>
  <c r="S82934" i="17" s="1"/>
  <c r="R82823" i="17" a="1"/>
  <c r="R82823" i="17" s="1"/>
  <c r="S82823" i="17" s="1" a="1"/>
  <c r="S82823" i="17" s="1"/>
  <c r="R82743" i="17" a="1"/>
  <c r="R82743" i="17" s="1"/>
  <c r="R82742" i="17" a="1"/>
  <c r="R82742" i="17" s="1"/>
  <c r="R82662" i="17" a="1"/>
  <c r="R82662" i="17" s="1"/>
  <c r="S82662" i="17" s="1" a="1"/>
  <c r="S82662" i="17" s="1"/>
  <c r="R82470" i="17" a="1"/>
  <c r="R82470" i="17" s="1"/>
  <c r="S82470" i="17" s="1" a="1"/>
  <c r="S82470" i="17" s="1"/>
  <c r="R82446" i="17" a="1"/>
  <c r="R82446" i="17" s="1"/>
  <c r="S82446" i="17" s="1" a="1"/>
  <c r="S82446" i="17" s="1"/>
  <c r="R82359" i="17" a="1"/>
  <c r="R82359" i="17" s="1"/>
  <c r="S82359" i="17" s="1" a="1"/>
  <c r="S82359" i="17" s="1"/>
  <c r="R82327" i="17" a="1"/>
  <c r="R82327" i="17" s="1"/>
  <c r="S82327" i="17" s="1" a="1"/>
  <c r="S82327" i="17" s="1"/>
  <c r="R82311" i="17" a="1"/>
  <c r="R82311" i="17" s="1"/>
  <c r="R82310" i="17" a="1"/>
  <c r="R82310" i="17" s="1"/>
  <c r="R82262" i="17" a="1"/>
  <c r="R82262" i="17" s="1"/>
  <c r="S82262" i="17" s="1" a="1"/>
  <c r="S82262" i="17" s="1"/>
  <c r="R82207" i="17" a="1"/>
  <c r="R82207" i="17" s="1"/>
  <c r="R82175" i="17" a="1"/>
  <c r="R82175" i="17" s="1"/>
  <c r="S82175" i="17" s="1" a="1"/>
  <c r="S82175" i="17" s="1"/>
  <c r="R82150" i="17" a="1"/>
  <c r="R82150" i="17" s="1"/>
  <c r="S82150" i="17" s="1" a="1"/>
  <c r="S82150" i="17" s="1"/>
  <c r="R82127" i="17" a="1"/>
  <c r="R82127" i="17" s="1"/>
  <c r="S82127" i="17" s="1" a="1"/>
  <c r="S82127" i="17" s="1"/>
  <c r="R82095" i="17" a="1"/>
  <c r="R82095" i="17" s="1"/>
  <c r="S82095" i="17" s="1" a="1"/>
  <c r="S82095" i="17" s="1"/>
  <c r="R82030" i="17" a="1"/>
  <c r="R82030" i="17" s="1"/>
  <c r="S82030" i="17" s="1" a="1"/>
  <c r="S82030" i="17" s="1"/>
  <c r="R82006" i="17" a="1"/>
  <c r="R82006" i="17" s="1"/>
  <c r="S82006" i="17" s="1" a="1"/>
  <c r="S82006" i="17" s="1"/>
  <c r="R81910" i="17" a="1"/>
  <c r="R81910" i="17" s="1"/>
  <c r="S81910" i="17" s="1" a="1"/>
  <c r="S81910" i="17" s="1"/>
  <c r="R81902" i="17" a="1"/>
  <c r="R81902" i="17" s="1"/>
  <c r="S81902" i="17" s="1" a="1"/>
  <c r="S81902" i="17" s="1"/>
  <c r="R81894" i="17" a="1"/>
  <c r="R81894" i="17" s="1"/>
  <c r="S81894" i="17" s="1" a="1"/>
  <c r="S81894" i="17" s="1"/>
  <c r="R81855" i="17" a="1"/>
  <c r="R81855" i="17" s="1"/>
  <c r="R81774" i="17" a="1"/>
  <c r="R81774" i="17" s="1"/>
  <c r="S81774" i="17" s="1" a="1"/>
  <c r="S81774" i="17" s="1"/>
  <c r="R81758" i="17" a="1"/>
  <c r="R81758" i="17" s="1"/>
  <c r="R81711" i="17" a="1"/>
  <c r="R81711" i="17" s="1"/>
  <c r="R81710" i="17" a="1"/>
  <c r="R81710" i="17" s="1"/>
  <c r="R81646" i="17" a="1"/>
  <c r="R81646" i="17" s="1"/>
  <c r="S81646" i="17" s="1" a="1"/>
  <c r="S81646" i="17" s="1"/>
  <c r="R81630" i="17" a="1"/>
  <c r="R81630" i="17" s="1"/>
  <c r="S81630" i="17" s="1" a="1"/>
  <c r="S81630" i="17" s="1"/>
  <c r="R81550" i="17" a="1"/>
  <c r="R81550" i="17" s="1"/>
  <c r="S81550" i="17" s="1" a="1"/>
  <c r="S81550" i="17" s="1"/>
  <c r="R81430" i="17" a="1"/>
  <c r="R81430" i="17" s="1"/>
  <c r="S81430" i="17" s="1" a="1"/>
  <c r="S81430" i="17" s="1"/>
  <c r="R81422" i="17" a="1"/>
  <c r="R81422" i="17" s="1"/>
  <c r="R81350" i="17" a="1"/>
  <c r="R81350" i="17" s="1"/>
  <c r="S81350" i="17" s="1" a="1"/>
  <c r="S81350" i="17" s="1"/>
  <c r="R81190" i="17" a="1"/>
  <c r="R81190" i="17" s="1"/>
  <c r="R81150" i="17" a="1"/>
  <c r="R81150" i="17" s="1"/>
  <c r="R80726" i="17" a="1"/>
  <c r="R80726" i="17" s="1"/>
  <c r="R80718" i="17" a="1"/>
  <c r="R80718" i="17" s="1"/>
  <c r="R80654" i="17" a="1"/>
  <c r="R80654" i="17" s="1"/>
  <c r="S80654" i="17" s="1" a="1"/>
  <c r="S80654" i="17" s="1"/>
  <c r="R84238" i="17" a="1"/>
  <c r="R84238" i="17" s="1"/>
  <c r="S84238" i="17" s="1" a="1"/>
  <c r="S84238" i="17" s="1"/>
  <c r="R84190" i="17" a="1"/>
  <c r="R84190" i="17" s="1"/>
  <c r="S84190" i="17" s="1" a="1"/>
  <c r="S84190" i="17" s="1"/>
  <c r="R84115" i="17" a="1"/>
  <c r="R84115" i="17" s="1"/>
  <c r="S84115" i="17" s="1" a="1"/>
  <c r="S84115" i="17" s="1"/>
  <c r="R84091" i="17" a="1"/>
  <c r="R84091" i="17" s="1"/>
  <c r="S84091" i="17" s="1" a="1"/>
  <c r="S84091" i="17" s="1"/>
  <c r="R84086" i="17" a="1"/>
  <c r="R84086" i="17" s="1"/>
  <c r="S84086" i="17" s="1" a="1"/>
  <c r="S84086" i="17" s="1"/>
  <c r="R84071" i="17" a="1"/>
  <c r="R84071" i="17" s="1"/>
  <c r="S84071" i="17" s="1" a="1"/>
  <c r="S84071" i="17" s="1"/>
  <c r="R84070" i="17" a="1"/>
  <c r="R84070" i="17" s="1"/>
  <c r="S84070" i="17" s="1" a="1"/>
  <c r="S84070" i="17" s="1"/>
  <c r="R83839" i="17" a="1"/>
  <c r="R83839" i="17" s="1"/>
  <c r="S83839" i="17" s="1" a="1"/>
  <c r="S83839" i="17" s="1"/>
  <c r="R83838" i="17" a="1"/>
  <c r="R83838" i="17" s="1"/>
  <c r="S83838" i="17" s="1" a="1"/>
  <c r="S83838" i="17" s="1"/>
  <c r="R83774" i="17" a="1"/>
  <c r="R83774" i="17" s="1"/>
  <c r="S83774" i="17" s="1" a="1"/>
  <c r="S83774" i="17" s="1"/>
  <c r="R83755" i="17" a="1"/>
  <c r="R83755" i="17" s="1"/>
  <c r="S83755" i="17" s="1" a="1"/>
  <c r="S83755" i="17" s="1"/>
  <c r="R83743" i="17" a="1"/>
  <c r="R83743" i="17" s="1"/>
  <c r="S83743" i="17" s="1" a="1"/>
  <c r="S83743" i="17" s="1"/>
  <c r="R83742" i="17" a="1"/>
  <c r="R83742" i="17" s="1"/>
  <c r="S83742" i="17" s="1" a="1"/>
  <c r="S83742" i="17" s="1"/>
  <c r="R83735" i="17" a="1"/>
  <c r="R83735" i="17" s="1"/>
  <c r="R83694" i="17" a="1"/>
  <c r="R83694" i="17" s="1"/>
  <c r="S83694" i="17" s="1" a="1"/>
  <c r="S83694" i="17" s="1"/>
  <c r="R83662" i="17" a="1"/>
  <c r="R83662" i="17" s="1"/>
  <c r="S83662" i="17" s="1" a="1"/>
  <c r="S83662" i="17" s="1"/>
  <c r="R83639" i="17" a="1"/>
  <c r="R83639" i="17" s="1"/>
  <c r="R83638" i="17" a="1"/>
  <c r="R83638" i="17" s="1"/>
  <c r="S83638" i="17" s="1" a="1"/>
  <c r="S83638" i="17" s="1"/>
  <c r="R83511" i="17" a="1"/>
  <c r="R83511" i="17" s="1"/>
  <c r="S83511" i="17" s="1" a="1"/>
  <c r="S83511" i="17" s="1"/>
  <c r="R83479" i="17" a="1"/>
  <c r="R83479" i="17" s="1"/>
  <c r="S83479" i="17" s="1" a="1"/>
  <c r="S83479" i="17" s="1"/>
  <c r="R83470" i="17" a="1"/>
  <c r="R83470" i="17" s="1"/>
  <c r="S83470" i="17" s="1" a="1"/>
  <c r="S83470" i="17" s="1"/>
  <c r="R83439" i="17" a="1"/>
  <c r="R83439" i="17" s="1"/>
  <c r="S83439" i="17" s="1" a="1"/>
  <c r="S83439" i="17" s="1"/>
  <c r="R83423" i="17" a="1"/>
  <c r="R83423" i="17" s="1"/>
  <c r="S83423" i="17" s="1" a="1"/>
  <c r="S83423" i="17" s="1"/>
  <c r="R83422" i="17" a="1"/>
  <c r="R83422" i="17" s="1"/>
  <c r="R83406" i="17" a="1"/>
  <c r="R83406" i="17" s="1"/>
  <c r="S83406" i="17" s="1" a="1"/>
  <c r="S83406" i="17" s="1"/>
  <c r="R83343" i="17" a="1"/>
  <c r="R83343" i="17" s="1"/>
  <c r="S83343" i="17" s="1" a="1"/>
  <c r="S83343" i="17" s="1"/>
  <c r="R83279" i="17" a="1"/>
  <c r="R83279" i="17" s="1"/>
  <c r="S83279" i="17" s="1" a="1"/>
  <c r="S83279" i="17" s="1"/>
  <c r="R83223" i="17" a="1"/>
  <c r="R83223" i="17" s="1"/>
  <c r="R83222" i="17" a="1"/>
  <c r="R83222" i="17" s="1"/>
  <c r="R83206" i="17" a="1"/>
  <c r="R83206" i="17" s="1"/>
  <c r="S83206" i="17" s="1" a="1"/>
  <c r="S83206" i="17" s="1"/>
  <c r="R83183" i="17" a="1"/>
  <c r="R83183" i="17" s="1"/>
  <c r="R83182" i="17" a="1"/>
  <c r="R83182" i="17" s="1"/>
  <c r="R83167" i="17" a="1"/>
  <c r="R83167" i="17" s="1"/>
  <c r="S83167" i="17" s="1" a="1"/>
  <c r="S83167" i="17" s="1"/>
  <c r="R83134" i="17" a="1"/>
  <c r="R83134" i="17" s="1"/>
  <c r="R83078" i="17" a="1"/>
  <c r="R83078" i="17" s="1"/>
  <c r="S83078" i="17" s="1" a="1"/>
  <c r="S83078" i="17" s="1"/>
  <c r="R83062" i="17" a="1"/>
  <c r="R83062" i="17" s="1"/>
  <c r="S83062" i="17" s="1" a="1"/>
  <c r="S83062" i="17" s="1"/>
  <c r="R83014" i="17" a="1"/>
  <c r="R83014" i="17" s="1"/>
  <c r="S83014" i="17" s="1" a="1"/>
  <c r="S83014" i="17" s="1"/>
  <c r="R82967" i="17" a="1"/>
  <c r="R82967" i="17" s="1"/>
  <c r="R82966" i="17" a="1"/>
  <c r="R82966" i="17" s="1"/>
  <c r="R82903" i="17" a="1"/>
  <c r="R82903" i="17" s="1"/>
  <c r="R82902" i="17" a="1"/>
  <c r="R82902" i="17" s="1"/>
  <c r="R82871" i="17" a="1"/>
  <c r="R82871" i="17" s="1"/>
  <c r="R82870" i="17" a="1"/>
  <c r="R82870" i="17" s="1"/>
  <c r="R82847" i="17" a="1"/>
  <c r="R82847" i="17" s="1"/>
  <c r="R82846" i="17" a="1"/>
  <c r="R82846" i="17" s="1"/>
  <c r="R82830" i="17" a="1"/>
  <c r="R82830" i="17" s="1"/>
  <c r="S82830" i="17" s="1" a="1"/>
  <c r="S82830" i="17" s="1"/>
  <c r="R82727" i="17" a="1"/>
  <c r="R82727" i="17" s="1"/>
  <c r="R82726" i="17" a="1"/>
  <c r="R82726" i="17" s="1"/>
  <c r="R82663" i="17" a="1"/>
  <c r="R82663" i="17" s="1"/>
  <c r="S82663" i="17" s="1" a="1"/>
  <c r="S82663" i="17" s="1"/>
  <c r="R82607" i="17" a="1"/>
  <c r="R82607" i="17" s="1"/>
  <c r="R82606" i="17" a="1"/>
  <c r="R82606" i="17" s="1"/>
  <c r="R82551" i="17" a="1"/>
  <c r="R82551" i="17" s="1"/>
  <c r="S82551" i="17" s="1" a="1"/>
  <c r="S82551" i="17" s="1"/>
  <c r="R82471" i="17" a="1"/>
  <c r="R82471" i="17" s="1"/>
  <c r="R82447" i="17" a="1"/>
  <c r="R82447" i="17" s="1"/>
  <c r="S82447" i="17" s="1" a="1"/>
  <c r="S82447" i="17" s="1"/>
  <c r="R82415" i="17" a="1"/>
  <c r="R82415" i="17" s="1"/>
  <c r="S82415" i="17" s="1" a="1"/>
  <c r="S82415" i="17" s="1"/>
  <c r="R82398" i="17" a="1"/>
  <c r="R82398" i="17" s="1"/>
  <c r="S82398" i="17" s="1" a="1"/>
  <c r="S82398" i="17" s="1"/>
  <c r="R82334" i="17" a="1"/>
  <c r="R82334" i="17" s="1"/>
  <c r="S82334" i="17" s="1" a="1"/>
  <c r="S82334" i="17" s="1"/>
  <c r="R82294" i="17" a="1"/>
  <c r="R82294" i="17" s="1"/>
  <c r="S82294" i="17" s="1" a="1"/>
  <c r="S82294" i="17" s="1"/>
  <c r="R82263" i="17" a="1"/>
  <c r="R82263" i="17" s="1"/>
  <c r="S82263" i="17" s="1" a="1"/>
  <c r="S82263" i="17" s="1"/>
  <c r="R82070" i="17" a="1"/>
  <c r="R82070" i="17" s="1"/>
  <c r="S82070" i="17" s="1" a="1"/>
  <c r="S82070" i="17" s="1"/>
  <c r="R82054" i="17" a="1"/>
  <c r="R82054" i="17" s="1"/>
  <c r="S82054" i="17" s="1" a="1"/>
  <c r="S82054" i="17" s="1"/>
  <c r="R82007" i="17" a="1"/>
  <c r="R82007" i="17" s="1"/>
  <c r="S82007" i="17" s="1" a="1"/>
  <c r="S82007" i="17" s="1"/>
  <c r="R81967" i="17" a="1"/>
  <c r="R81967" i="17" s="1"/>
  <c r="S81967" i="17" s="1" a="1"/>
  <c r="S81967" i="17" s="1"/>
  <c r="R81958" i="17" a="1"/>
  <c r="R81958" i="17" s="1"/>
  <c r="S81958" i="17" s="1" a="1"/>
  <c r="S81958" i="17" s="1"/>
  <c r="R81927" i="17" a="1"/>
  <c r="R81927" i="17" s="1"/>
  <c r="S81927" i="17" s="1" a="1"/>
  <c r="S81927" i="17" s="1"/>
  <c r="R81926" i="17" a="1"/>
  <c r="R81926" i="17" s="1"/>
  <c r="R81903" i="17" a="1"/>
  <c r="R81903" i="17" s="1"/>
  <c r="S81903" i="17" s="1" a="1"/>
  <c r="S81903" i="17" s="1"/>
  <c r="R81895" i="17" a="1"/>
  <c r="R81895" i="17" s="1"/>
  <c r="S81895" i="17" s="1" a="1"/>
  <c r="S81895" i="17" s="1"/>
  <c r="R81847" i="17" a="1"/>
  <c r="R81847" i="17" s="1"/>
  <c r="S81847" i="17" s="1" a="1"/>
  <c r="S81847" i="17" s="1"/>
  <c r="R81830" i="17" a="1"/>
  <c r="R81830" i="17" s="1"/>
  <c r="S81830" i="17" s="1" a="1"/>
  <c r="S81830" i="17" s="1"/>
  <c r="R81798" i="17" a="1"/>
  <c r="R81798" i="17" s="1"/>
  <c r="S81798" i="17" s="1" a="1"/>
  <c r="S81798" i="17" s="1"/>
  <c r="R81775" i="17" a="1"/>
  <c r="R81775" i="17" s="1"/>
  <c r="R81734" i="17" a="1"/>
  <c r="R81734" i="17" s="1"/>
  <c r="S81734" i="17" s="1" a="1"/>
  <c r="S81734" i="17" s="1"/>
  <c r="R81670" i="17" a="1"/>
  <c r="R81670" i="17" s="1"/>
  <c r="S81670" i="17" s="1" a="1"/>
  <c r="S81670" i="17" s="1"/>
  <c r="R81614" i="17" a="1"/>
  <c r="R81614" i="17" s="1"/>
  <c r="S81614" i="17" s="1" a="1"/>
  <c r="S81614" i="17" s="1"/>
  <c r="R81590" i="17" a="1"/>
  <c r="R81590" i="17" s="1"/>
  <c r="S81590" i="17" s="1" a="1"/>
  <c r="S81590" i="17" s="1"/>
  <c r="R81438" i="17" a="1"/>
  <c r="R81438" i="17" s="1"/>
  <c r="S81438" i="17" s="1" a="1"/>
  <c r="S81438" i="17" s="1"/>
  <c r="R81374" i="17" a="1"/>
  <c r="R81374" i="17" s="1"/>
  <c r="R81318" i="17" a="1"/>
  <c r="R81318" i="17" s="1"/>
  <c r="R81254" i="17" a="1"/>
  <c r="R81254" i="17" s="1"/>
  <c r="S81254" i="17" s="1" a="1"/>
  <c r="S81254" i="17" s="1"/>
  <c r="R80974" i="17" a="1"/>
  <c r="R80974" i="17" s="1"/>
  <c r="S80974" i="17" s="1" a="1"/>
  <c r="S80974" i="17" s="1"/>
  <c r="R80806" i="17" a="1"/>
  <c r="R80806" i="17" s="1"/>
  <c r="S80806" i="17" s="1" a="1"/>
  <c r="S80806" i="17" s="1"/>
  <c r="R80670" i="17" a="1"/>
  <c r="R80670" i="17" s="1"/>
  <c r="S80670" i="17" s="1" a="1"/>
  <c r="S80670" i="17" s="1"/>
  <c r="R80558" i="17" a="1"/>
  <c r="R80558" i="17" s="1"/>
  <c r="S80558" i="17" s="1" a="1"/>
  <c r="S80558" i="17" s="1"/>
  <c r="R80542" i="17" a="1"/>
  <c r="R80542" i="17" s="1"/>
  <c r="S80542" i="17" s="1" a="1"/>
  <c r="S80542" i="17" s="1"/>
  <c r="R88911" i="17" a="1"/>
  <c r="R88911" i="17" s="1"/>
  <c r="S88911" i="17" s="1" a="1"/>
  <c r="S88911" i="17" s="1"/>
  <c r="R88871" i="17" a="1"/>
  <c r="R88871" i="17" s="1"/>
  <c r="S88871" i="17" s="1" a="1"/>
  <c r="S88871" i="17" s="1"/>
  <c r="R88831" i="17" a="1"/>
  <c r="R88831" i="17" s="1"/>
  <c r="S88831" i="17" s="1" a="1"/>
  <c r="S88831" i="17" s="1"/>
  <c r="R88815" i="17" a="1"/>
  <c r="R88815" i="17" s="1"/>
  <c r="S88815" i="17" s="1" a="1"/>
  <c r="S88815" i="17" s="1"/>
  <c r="R88799" i="17" a="1"/>
  <c r="R88799" i="17" s="1"/>
  <c r="S88799" i="17" s="1" a="1"/>
  <c r="S88799" i="17" s="1"/>
  <c r="R88783" i="17" a="1"/>
  <c r="R88783" i="17" s="1"/>
  <c r="S88783" i="17" s="1" a="1"/>
  <c r="S88783" i="17" s="1"/>
  <c r="R88775" i="17" a="1"/>
  <c r="R88775" i="17" s="1"/>
  <c r="S88775" i="17" s="1" a="1"/>
  <c r="S88775" i="17" s="1"/>
  <c r="R88759" i="17" a="1"/>
  <c r="R88759" i="17" s="1"/>
  <c r="R88743" i="17" a="1"/>
  <c r="R88743" i="17" s="1"/>
  <c r="S88743" i="17" s="1" a="1"/>
  <c r="S88743" i="17" s="1"/>
  <c r="R88727" i="17" a="1"/>
  <c r="R88727" i="17" s="1"/>
  <c r="S88727" i="17" s="1" a="1"/>
  <c r="S88727" i="17" s="1"/>
  <c r="R88711" i="17" a="1"/>
  <c r="R88711" i="17" s="1"/>
  <c r="S88711" i="17" s="1" a="1"/>
  <c r="S88711" i="17" s="1"/>
  <c r="R88695" i="17" a="1"/>
  <c r="R88695" i="17" s="1"/>
  <c r="S88695" i="17" s="1" a="1"/>
  <c r="S88695" i="17" s="1"/>
  <c r="R88679" i="17" a="1"/>
  <c r="R88679" i="17" s="1"/>
  <c r="S88679" i="17" s="1" a="1"/>
  <c r="S88679" i="17" s="1"/>
  <c r="R88663" i="17" a="1"/>
  <c r="R88663" i="17" s="1"/>
  <c r="S88663" i="17" s="1" a="1"/>
  <c r="S88663" i="17" s="1"/>
  <c r="R88543" i="17" a="1"/>
  <c r="R88543" i="17" s="1"/>
  <c r="S88543" i="17" s="1" a="1"/>
  <c r="S88543" i="17" s="1"/>
  <c r="R88527" i="17" a="1"/>
  <c r="R88527" i="17" s="1"/>
  <c r="S88527" i="17" s="1" a="1"/>
  <c r="S88527" i="17" s="1"/>
  <c r="R88511" i="17" a="1"/>
  <c r="R88511" i="17" s="1"/>
  <c r="S88511" i="17" s="1" a="1"/>
  <c r="S88511" i="17" s="1"/>
  <c r="R88503" i="17" a="1"/>
  <c r="R88503" i="17" s="1"/>
  <c r="S88503" i="17" s="1" a="1"/>
  <c r="S88503" i="17" s="1"/>
  <c r="R88455" i="17" a="1"/>
  <c r="R88455" i="17" s="1"/>
  <c r="S88455" i="17" s="1" a="1"/>
  <c r="S88455" i="17" s="1"/>
  <c r="R88439" i="17" a="1"/>
  <c r="R88439" i="17" s="1"/>
  <c r="S88439" i="17" s="1" a="1"/>
  <c r="S88439" i="17" s="1"/>
  <c r="R88399" i="17" a="1"/>
  <c r="R88399" i="17" s="1"/>
  <c r="S88399" i="17" s="1" a="1"/>
  <c r="S88399" i="17" s="1"/>
  <c r="R88383" i="17" a="1"/>
  <c r="R88383" i="17" s="1"/>
  <c r="S88383" i="17" s="1" a="1"/>
  <c r="S88383" i="17" s="1"/>
  <c r="R88319" i="17" a="1"/>
  <c r="R88319" i="17" s="1"/>
  <c r="S88319" i="17" s="1" a="1"/>
  <c r="S88319" i="17" s="1"/>
  <c r="R88287" i="17" a="1"/>
  <c r="R88287" i="17" s="1"/>
  <c r="S88287" i="17" s="1" a="1"/>
  <c r="S88287" i="17" s="1"/>
  <c r="R88279" i="17" a="1"/>
  <c r="R88279" i="17" s="1"/>
  <c r="S88279" i="17" s="1" a="1"/>
  <c r="S88279" i="17" s="1"/>
  <c r="R88247" i="17" a="1"/>
  <c r="R88247" i="17" s="1"/>
  <c r="S88247" i="17" s="1" a="1"/>
  <c r="S88247" i="17" s="1"/>
  <c r="R88231" i="17" a="1"/>
  <c r="R88231" i="17" s="1"/>
  <c r="S88231" i="17" s="1" a="1"/>
  <c r="S88231" i="17" s="1"/>
  <c r="R88207" i="17" a="1"/>
  <c r="R88207" i="17" s="1"/>
  <c r="S88207" i="17" s="1" a="1"/>
  <c r="S88207" i="17" s="1"/>
  <c r="R88183" i="17" a="1"/>
  <c r="R88183" i="17" s="1"/>
  <c r="S88183" i="17" s="1" a="1"/>
  <c r="S88183" i="17" s="1"/>
  <c r="R88175" i="17" a="1"/>
  <c r="R88175" i="17" s="1"/>
  <c r="S88175" i="17" s="1" a="1"/>
  <c r="S88175" i="17" s="1"/>
  <c r="R88159" i="17" a="1"/>
  <c r="R88159" i="17" s="1"/>
  <c r="S88159" i="17" s="1" a="1"/>
  <c r="S88159" i="17" s="1"/>
  <c r="R88119" i="17" a="1"/>
  <c r="R88119" i="17" s="1"/>
  <c r="S88119" i="17" s="1" a="1"/>
  <c r="S88119" i="17" s="1"/>
  <c r="R88095" i="17" a="1"/>
  <c r="R88095" i="17" s="1"/>
  <c r="S88095" i="17" s="1" a="1"/>
  <c r="S88095" i="17" s="1"/>
  <c r="R88023" i="17" a="1"/>
  <c r="R88023" i="17" s="1"/>
  <c r="S88023" i="17" s="1" a="1"/>
  <c r="S88023" i="17" s="1"/>
  <c r="R88007" i="17" a="1"/>
  <c r="R88007" i="17" s="1"/>
  <c r="S88007" i="17" s="1" a="1"/>
  <c r="S88007" i="17" s="1"/>
  <c r="R87967" i="17" a="1"/>
  <c r="R87967" i="17" s="1"/>
  <c r="R87935" i="17" a="1"/>
  <c r="R87935" i="17" s="1"/>
  <c r="S87935" i="17" s="1" a="1"/>
  <c r="S87935" i="17" s="1"/>
  <c r="R87919" i="17" a="1"/>
  <c r="R87919" i="17" s="1"/>
  <c r="S87919" i="17" s="1" a="1"/>
  <c r="S87919" i="17" s="1"/>
  <c r="R87871" i="17" a="1"/>
  <c r="R87871" i="17" s="1"/>
  <c r="R87831" i="17" a="1"/>
  <c r="R87831" i="17" s="1"/>
  <c r="R87791" i="17" a="1"/>
  <c r="R87791" i="17" s="1"/>
  <c r="S87791" i="17" s="1" a="1"/>
  <c r="S87791" i="17" s="1"/>
  <c r="R87775" i="17" a="1"/>
  <c r="R87775" i="17" s="1"/>
  <c r="S87775" i="17" s="1" a="1"/>
  <c r="S87775" i="17" s="1"/>
  <c r="R87751" i="17" a="1"/>
  <c r="R87751" i="17" s="1"/>
  <c r="S87751" i="17" s="1" a="1"/>
  <c r="S87751" i="17" s="1"/>
  <c r="R87703" i="17" a="1"/>
  <c r="R87703" i="17" s="1"/>
  <c r="S87703" i="17" s="1" a="1"/>
  <c r="S87703" i="17" s="1"/>
  <c r="R87695" i="17" a="1"/>
  <c r="R87695" i="17" s="1"/>
  <c r="S87695" i="17" s="1" a="1"/>
  <c r="S87695" i="17" s="1"/>
  <c r="R87679" i="17" a="1"/>
  <c r="R87679" i="17" s="1"/>
  <c r="S87679" i="17" s="1" a="1"/>
  <c r="S87679" i="17" s="1"/>
  <c r="R87671" i="17" a="1"/>
  <c r="R87671" i="17" s="1"/>
  <c r="S87671" i="17" s="1" a="1"/>
  <c r="S87671" i="17" s="1"/>
  <c r="R87655" i="17" a="1"/>
  <c r="R87655" i="17" s="1"/>
  <c r="S87655" i="17" s="1" a="1"/>
  <c r="S87655" i="17" s="1"/>
  <c r="R87599" i="17" a="1"/>
  <c r="R87599" i="17" s="1"/>
  <c r="S87599" i="17" s="1" a="1"/>
  <c r="S87599" i="17" s="1"/>
  <c r="R87543" i="17" a="1"/>
  <c r="R87543" i="17" s="1"/>
  <c r="S87543" i="17" s="1" a="1"/>
  <c r="S87543" i="17" s="1"/>
  <c r="R87463" i="17" a="1"/>
  <c r="R87463" i="17" s="1"/>
  <c r="S87463" i="17" s="1" a="1"/>
  <c r="S87463" i="17" s="1"/>
  <c r="R87447" i="17" a="1"/>
  <c r="R87447" i="17" s="1"/>
  <c r="R87439" i="17" a="1"/>
  <c r="R87439" i="17" s="1"/>
  <c r="R87431" i="17" a="1"/>
  <c r="R87431" i="17" s="1"/>
  <c r="S87431" i="17" s="1" a="1"/>
  <c r="S87431" i="17" s="1"/>
  <c r="R87423" i="17" a="1"/>
  <c r="R87423" i="17" s="1"/>
  <c r="R87407" i="17" a="1"/>
  <c r="R87407" i="17" s="1"/>
  <c r="R87391" i="17" a="1"/>
  <c r="R87391" i="17" s="1"/>
  <c r="R84222" i="17" a="1"/>
  <c r="R84222" i="17" s="1"/>
  <c r="S84222" i="17" s="1" a="1"/>
  <c r="S84222" i="17" s="1"/>
  <c r="R84203" i="17" a="1"/>
  <c r="R84203" i="17" s="1"/>
  <c r="S84203" i="17" s="1" a="1"/>
  <c r="S84203" i="17" s="1"/>
  <c r="R84196" i="17" a="1"/>
  <c r="R84196" i="17" s="1"/>
  <c r="S84196" i="17" s="1" a="1"/>
  <c r="S84196" i="17" s="1"/>
  <c r="R84169" i="17" a="1"/>
  <c r="R84169" i="17" s="1"/>
  <c r="S84169" i="17" s="1" a="1"/>
  <c r="S84169" i="17" s="1"/>
  <c r="R84163" i="17" a="1"/>
  <c r="R84163" i="17" s="1"/>
  <c r="S84163" i="17" s="1" a="1"/>
  <c r="S84163" i="17" s="1"/>
  <c r="R84147" i="17" a="1"/>
  <c r="R84147" i="17" s="1"/>
  <c r="S84147" i="17" s="1" a="1"/>
  <c r="S84147" i="17" s="1"/>
  <c r="R84067" i="17" a="1"/>
  <c r="R84067" i="17" s="1"/>
  <c r="S84067" i="17" s="1" a="1"/>
  <c r="S84067" i="17" s="1"/>
  <c r="R84059" i="17" a="1"/>
  <c r="R84059" i="17" s="1"/>
  <c r="S84059" i="17" s="1" a="1"/>
  <c r="S84059" i="17" s="1"/>
  <c r="R84046" i="17" a="1"/>
  <c r="R84046" i="17" s="1"/>
  <c r="S84046" i="17" s="1" a="1"/>
  <c r="S84046" i="17" s="1"/>
  <c r="R84022" i="17" a="1"/>
  <c r="R84022" i="17" s="1"/>
  <c r="S84022" i="17" s="1" a="1"/>
  <c r="S84022" i="17" s="1"/>
  <c r="R83999" i="17" a="1"/>
  <c r="R83999" i="17" s="1"/>
  <c r="S83999" i="17" s="1" a="1"/>
  <c r="S83999" i="17" s="1"/>
  <c r="R83998" i="17" a="1"/>
  <c r="R83998" i="17" s="1"/>
  <c r="S83998" i="17" s="1" a="1"/>
  <c r="S83998" i="17" s="1"/>
  <c r="R83950" i="17" a="1"/>
  <c r="R83950" i="17" s="1"/>
  <c r="S83950" i="17" s="1" a="1"/>
  <c r="S83950" i="17" s="1"/>
  <c r="R83831" i="17" a="1"/>
  <c r="R83831" i="17" s="1"/>
  <c r="R83830" i="17" a="1"/>
  <c r="R83830" i="17" s="1"/>
  <c r="S83830" i="17" s="1" a="1"/>
  <c r="S83830" i="17" s="1"/>
  <c r="R83823" i="17" a="1"/>
  <c r="R83823" i="17" s="1"/>
  <c r="R83783" i="17" a="1"/>
  <c r="R83783" i="17" s="1"/>
  <c r="R83747" i="17" a="1"/>
  <c r="R83747" i="17" s="1"/>
  <c r="R83734" i="17" a="1"/>
  <c r="R83734" i="17" s="1"/>
  <c r="R83715" i="17" a="1"/>
  <c r="R83715" i="17" s="1"/>
  <c r="S83715" i="17" s="1" a="1"/>
  <c r="S83715" i="17" s="1"/>
  <c r="R83707" i="17" a="1"/>
  <c r="R83707" i="17" s="1"/>
  <c r="S83707" i="17" s="1" a="1"/>
  <c r="S83707" i="17" s="1"/>
  <c r="R83703" i="17" a="1"/>
  <c r="R83703" i="17" s="1"/>
  <c r="R83643" i="17" a="1"/>
  <c r="R83643" i="17" s="1"/>
  <c r="R83631" i="17" a="1"/>
  <c r="R83631" i="17" s="1"/>
  <c r="R83558" i="17" a="1"/>
  <c r="R83558" i="17" s="1"/>
  <c r="S83558" i="17" s="1" a="1"/>
  <c r="S83558" i="17" s="1"/>
  <c r="R83502" i="17" a="1"/>
  <c r="R83502" i="17" s="1"/>
  <c r="S83502" i="17" s="1" a="1"/>
  <c r="S83502" i="17" s="1"/>
  <c r="R83454" i="17" a="1"/>
  <c r="R83454" i="17" s="1"/>
  <c r="S83454" i="17" s="1" a="1"/>
  <c r="S83454" i="17" s="1"/>
  <c r="R83407" i="17" a="1"/>
  <c r="R83407" i="17" s="1"/>
  <c r="S83407" i="17" s="1" a="1"/>
  <c r="S83407" i="17" s="1"/>
  <c r="R83254" i="17" a="1"/>
  <c r="R83254" i="17" s="1"/>
  <c r="S83254" i="17" s="1" a="1"/>
  <c r="S83254" i="17" s="1"/>
  <c r="R83150" i="17" a="1"/>
  <c r="R83150" i="17" s="1"/>
  <c r="S83150" i="17" s="1" a="1"/>
  <c r="S83150" i="17" s="1"/>
  <c r="R83094" i="17" a="1"/>
  <c r="R83094" i="17" s="1"/>
  <c r="R83079" i="17" a="1"/>
  <c r="R83079" i="17" s="1"/>
  <c r="S83079" i="17" s="1" a="1"/>
  <c r="S83079" i="17" s="1"/>
  <c r="R82918" i="17" a="1"/>
  <c r="R82918" i="17" s="1"/>
  <c r="R82855" i="17" a="1"/>
  <c r="R82855" i="17" s="1"/>
  <c r="R82854" i="17" a="1"/>
  <c r="R82854" i="17" s="1"/>
  <c r="R82782" i="17" a="1"/>
  <c r="R82782" i="17" s="1"/>
  <c r="S82782" i="17" s="1" a="1"/>
  <c r="S82782" i="17" s="1"/>
  <c r="R82750" i="17" a="1"/>
  <c r="R82750" i="17" s="1"/>
  <c r="S82750" i="17" s="1" a="1"/>
  <c r="S82750" i="17" s="1"/>
  <c r="R82710" i="17" a="1"/>
  <c r="R82710" i="17" s="1"/>
  <c r="S82710" i="17" s="1" a="1"/>
  <c r="S82710" i="17" s="1"/>
  <c r="R82695" i="17" a="1"/>
  <c r="R82695" i="17" s="1"/>
  <c r="R82694" i="17" a="1"/>
  <c r="R82694" i="17" s="1"/>
  <c r="R82646" i="17" a="1"/>
  <c r="R82646" i="17" s="1"/>
  <c r="S82646" i="17" s="1" a="1"/>
  <c r="S82646" i="17" s="1"/>
  <c r="R82582" i="17" a="1"/>
  <c r="R82582" i="17" s="1"/>
  <c r="S82582" i="17" s="1" a="1"/>
  <c r="S82582" i="17" s="1"/>
  <c r="R82527" i="17" a="1"/>
  <c r="R82527" i="17" s="1"/>
  <c r="S82527" i="17" s="1" a="1"/>
  <c r="S82527" i="17" s="1"/>
  <c r="R82511" i="17" a="1"/>
  <c r="R82511" i="17" s="1"/>
  <c r="S82511" i="17" s="1" a="1"/>
  <c r="S82511" i="17" s="1"/>
  <c r="R82462" i="17" a="1"/>
  <c r="R82462" i="17" s="1"/>
  <c r="R82430" i="17" a="1"/>
  <c r="R82430" i="17" s="1"/>
  <c r="S82430" i="17" s="1" a="1"/>
  <c r="S82430" i="17" s="1"/>
  <c r="R82399" i="17" a="1"/>
  <c r="R82399" i="17" s="1"/>
  <c r="S82399" i="17" s="1" a="1"/>
  <c r="S82399" i="17" s="1"/>
  <c r="R82390" i="17" a="1"/>
  <c r="R82390" i="17" s="1"/>
  <c r="S82390" i="17" s="1" a="1"/>
  <c r="S82390" i="17" s="1"/>
  <c r="R82374" i="17" a="1"/>
  <c r="R82374" i="17" s="1"/>
  <c r="S82374" i="17" s="1" a="1"/>
  <c r="S82374" i="17" s="1"/>
  <c r="R82295" i="17" a="1"/>
  <c r="R82295" i="17" s="1"/>
  <c r="R82215" i="17" a="1"/>
  <c r="R82215" i="17" s="1"/>
  <c r="R82214" i="17" a="1"/>
  <c r="R82214" i="17" s="1"/>
  <c r="R82182" i="17" a="1"/>
  <c r="R82182" i="17" s="1"/>
  <c r="S82182" i="17" s="1" a="1"/>
  <c r="S82182" i="17" s="1"/>
  <c r="R82134" i="17" a="1"/>
  <c r="R82134" i="17" s="1"/>
  <c r="S82134" i="17" s="1" a="1"/>
  <c r="S82134" i="17" s="1"/>
  <c r="R82071" i="17" a="1"/>
  <c r="R82071" i="17" s="1"/>
  <c r="R81998" i="17" a="1"/>
  <c r="R81998" i="17" s="1"/>
  <c r="S81998" i="17" s="1" a="1"/>
  <c r="S81998" i="17" s="1"/>
  <c r="R81886" i="17" a="1"/>
  <c r="R81886" i="17" s="1"/>
  <c r="S81886" i="17" s="1" a="1"/>
  <c r="S81886" i="17" s="1"/>
  <c r="R81878" i="17" a="1"/>
  <c r="R81878" i="17" s="1"/>
  <c r="S81878" i="17" s="1" a="1"/>
  <c r="S81878" i="17" s="1"/>
  <c r="R81870" i="17" a="1"/>
  <c r="R81870" i="17" s="1"/>
  <c r="S81870" i="17" s="1" a="1"/>
  <c r="S81870" i="17" s="1"/>
  <c r="R81862" i="17" a="1"/>
  <c r="R81862" i="17" s="1"/>
  <c r="S81862" i="17" s="1" a="1"/>
  <c r="S81862" i="17" s="1"/>
  <c r="R81831" i="17" a="1"/>
  <c r="R81831" i="17" s="1"/>
  <c r="R81822" i="17" a="1"/>
  <c r="R81822" i="17" s="1"/>
  <c r="S81822" i="17" s="1" a="1"/>
  <c r="S81822" i="17" s="1"/>
  <c r="R81799" i="17" a="1"/>
  <c r="R81799" i="17" s="1"/>
  <c r="R81750" i="17" a="1"/>
  <c r="R81750" i="17" s="1"/>
  <c r="S81750" i="17" s="1" a="1"/>
  <c r="S81750" i="17" s="1"/>
  <c r="R81735" i="17" a="1"/>
  <c r="R81735" i="17" s="1"/>
  <c r="R81718" i="17" a="1"/>
  <c r="R81718" i="17" s="1"/>
  <c r="S81718" i="17" s="1" a="1"/>
  <c r="S81718" i="17" s="1"/>
  <c r="R81686" i="17" a="1"/>
  <c r="R81686" i="17" s="1"/>
  <c r="S81686" i="17" s="1" a="1"/>
  <c r="S81686" i="17" s="1"/>
  <c r="R81598" i="17" a="1"/>
  <c r="R81598" i="17" s="1"/>
  <c r="S81598" i="17" s="1" a="1"/>
  <c r="S81598" i="17" s="1"/>
  <c r="R81566" i="17" a="1"/>
  <c r="R81566" i="17" s="1"/>
  <c r="S81566" i="17" s="1" a="1"/>
  <c r="S81566" i="17" s="1"/>
  <c r="R81518" i="17" a="1"/>
  <c r="R81518" i="17" s="1"/>
  <c r="R81510" i="17" a="1"/>
  <c r="R81510" i="17" s="1"/>
  <c r="S81510" i="17" s="1" a="1"/>
  <c r="S81510" i="17" s="1"/>
  <c r="R81462" i="17" a="1"/>
  <c r="R81462" i="17" s="1"/>
  <c r="S81462" i="17" s="1" a="1"/>
  <c r="S81462" i="17" s="1"/>
  <c r="R81398" i="17" a="1"/>
  <c r="R81398" i="17" s="1"/>
  <c r="S81398" i="17" s="1" a="1"/>
  <c r="S81398" i="17" s="1"/>
  <c r="R81302" i="17" a="1"/>
  <c r="R81302" i="17" s="1"/>
  <c r="S81302" i="17" s="1" a="1"/>
  <c r="S81302" i="17" s="1"/>
  <c r="R81246" i="17" a="1"/>
  <c r="R81246" i="17" s="1"/>
  <c r="S81246" i="17" s="1" a="1"/>
  <c r="S81246" i="17" s="1"/>
  <c r="R81222" i="17" a="1"/>
  <c r="R81222" i="17" s="1"/>
  <c r="S81222" i="17" s="1" a="1"/>
  <c r="S81222" i="17" s="1"/>
  <c r="R81158" i="17" a="1"/>
  <c r="R81158" i="17" s="1"/>
  <c r="S81158" i="17" s="1" a="1"/>
  <c r="S81158" i="17" s="1"/>
  <c r="R81126" i="17" a="1"/>
  <c r="R81126" i="17" s="1"/>
  <c r="S81126" i="17" s="1" a="1"/>
  <c r="S81126" i="17" s="1"/>
  <c r="R81110" i="17" a="1"/>
  <c r="R81110" i="17" s="1"/>
  <c r="S81110" i="17" s="1" a="1"/>
  <c r="S81110" i="17" s="1"/>
  <c r="R81078" i="17" a="1"/>
  <c r="R81078" i="17" s="1"/>
  <c r="S81078" i="17" s="1" a="1"/>
  <c r="S81078" i="17" s="1"/>
  <c r="R81062" i="17" a="1"/>
  <c r="R81062" i="17" s="1"/>
  <c r="S81062" i="17" s="1" a="1"/>
  <c r="S81062" i="17" s="1"/>
  <c r="R81046" i="17" a="1"/>
  <c r="R81046" i="17" s="1"/>
  <c r="S81046" i="17" s="1" a="1"/>
  <c r="S81046" i="17" s="1"/>
  <c r="R80998" i="17" a="1"/>
  <c r="R80998" i="17" s="1"/>
  <c r="S80998" i="17" s="1" a="1"/>
  <c r="S80998" i="17" s="1"/>
  <c r="R80846" i="17" a="1"/>
  <c r="R80846" i="17" s="1"/>
  <c r="S80846" i="17" s="1" a="1"/>
  <c r="S80846" i="17" s="1"/>
  <c r="R80830" i="17" a="1"/>
  <c r="R80830" i="17" s="1"/>
  <c r="R80774" i="17" a="1"/>
  <c r="R80774" i="17" s="1"/>
  <c r="S80774" i="17" s="1" a="1"/>
  <c r="S80774" i="17" s="1"/>
  <c r="R80750" i="17" a="1"/>
  <c r="R80750" i="17" s="1"/>
  <c r="S80750" i="17" s="1" a="1"/>
  <c r="S80750" i="17" s="1"/>
  <c r="R80742" i="17" a="1"/>
  <c r="R80742" i="17" s="1"/>
  <c r="S80742" i="17" s="1" a="1"/>
  <c r="S80742" i="17" s="1"/>
  <c r="R80734" i="17" a="1"/>
  <c r="R80734" i="17" s="1"/>
  <c r="R80678" i="17" a="1"/>
  <c r="R80678" i="17" s="1"/>
  <c r="S80678" i="17" s="1" a="1"/>
  <c r="S80678" i="17" s="1"/>
  <c r="R80638" i="17" a="1"/>
  <c r="R80638" i="17" s="1"/>
  <c r="S80638" i="17" s="1" a="1"/>
  <c r="S80638" i="17" s="1"/>
  <c r="R84228" i="17" a="1"/>
  <c r="R84228" i="17" s="1"/>
  <c r="R84199" i="17" a="1"/>
  <c r="R84199" i="17" s="1"/>
  <c r="R84183" i="17" a="1"/>
  <c r="R84183" i="17" s="1"/>
  <c r="R84179" i="17" a="1"/>
  <c r="R84179" i="17" s="1"/>
  <c r="S84179" i="17" s="1" a="1"/>
  <c r="S84179" i="17" s="1"/>
  <c r="R84156" i="17" a="1"/>
  <c r="R84156" i="17" s="1"/>
  <c r="S84156" i="17" s="1" a="1"/>
  <c r="S84156" i="17" s="1"/>
  <c r="R84150" i="17" a="1"/>
  <c r="R84150" i="17" s="1"/>
  <c r="R84143" i="17" a="1"/>
  <c r="R84143" i="17" s="1"/>
  <c r="S84143" i="17" s="1" a="1"/>
  <c r="S84143" i="17" s="1"/>
  <c r="R84119" i="17" a="1"/>
  <c r="R84119" i="17" s="1"/>
  <c r="R84039" i="17" a="1"/>
  <c r="R84039" i="17" s="1"/>
  <c r="S84039" i="17" s="1" a="1"/>
  <c r="S84039" i="17" s="1"/>
  <c r="R84007" i="17" a="1"/>
  <c r="R84007" i="17" s="1"/>
  <c r="S84007" i="17" s="1" a="1"/>
  <c r="S84007" i="17" s="1"/>
  <c r="R84006" i="17" a="1"/>
  <c r="R84006" i="17" s="1"/>
  <c r="S84006" i="17" s="1" a="1"/>
  <c r="S84006" i="17" s="1"/>
  <c r="R83991" i="17" a="1"/>
  <c r="R83991" i="17" s="1"/>
  <c r="R83990" i="17" a="1"/>
  <c r="R83990" i="17" s="1"/>
  <c r="S83990" i="17" s="1" a="1"/>
  <c r="S83990" i="17" s="1"/>
  <c r="R83963" i="17" a="1"/>
  <c r="R83963" i="17" s="1"/>
  <c r="R83955" i="17" a="1"/>
  <c r="R83955" i="17" s="1"/>
  <c r="S83955" i="17" s="1" a="1"/>
  <c r="S83955" i="17" s="1"/>
  <c r="R83943" i="17" a="1"/>
  <c r="R83943" i="17" s="1"/>
  <c r="S83943" i="17" s="1" a="1"/>
  <c r="S83943" i="17" s="1"/>
  <c r="R83942" i="17" a="1"/>
  <c r="R83942" i="17" s="1"/>
  <c r="S83942" i="17" s="1" a="1"/>
  <c r="S83942" i="17" s="1"/>
  <c r="R83851" i="17" a="1"/>
  <c r="R83851" i="17" s="1"/>
  <c r="S83851" i="17" s="1" a="1"/>
  <c r="S83851" i="17" s="1"/>
  <c r="R83843" i="17" a="1"/>
  <c r="R83843" i="17" s="1"/>
  <c r="R83822" i="17" a="1"/>
  <c r="R83822" i="17" s="1"/>
  <c r="R83795" i="17" a="1"/>
  <c r="R83795" i="17" s="1"/>
  <c r="R83787" i="17" a="1"/>
  <c r="R83787" i="17" s="1"/>
  <c r="R83782" i="17" a="1"/>
  <c r="R83782" i="17" s="1"/>
  <c r="R83702" i="17" a="1"/>
  <c r="R83702" i="17" s="1"/>
  <c r="R83686" i="17" a="1"/>
  <c r="R83686" i="17" s="1"/>
  <c r="S83686" i="17" s="1" a="1"/>
  <c r="S83686" i="17" s="1"/>
  <c r="R83667" i="17" a="1"/>
  <c r="R83667" i="17" s="1"/>
  <c r="S83667" i="17" s="1" a="1"/>
  <c r="S83667" i="17" s="1"/>
  <c r="R83655" i="17" a="1"/>
  <c r="R83655" i="17" s="1"/>
  <c r="R83630" i="17" a="1"/>
  <c r="R83630" i="17" s="1"/>
  <c r="R83622" i="17" a="1"/>
  <c r="R83622" i="17" s="1"/>
  <c r="S83622" i="17" s="1" a="1"/>
  <c r="S83622" i="17" s="1"/>
  <c r="R83542" i="17" a="1"/>
  <c r="R83542" i="17" s="1"/>
  <c r="S83542" i="17" s="1" a="1"/>
  <c r="S83542" i="17" s="1"/>
  <c r="R83526" i="17" a="1"/>
  <c r="R83526" i="17" s="1"/>
  <c r="S83526" i="17" s="1" a="1"/>
  <c r="S83526" i="17" s="1"/>
  <c r="R83503" i="17" a="1"/>
  <c r="R83503" i="17" s="1"/>
  <c r="S83503" i="17" s="1" a="1"/>
  <c r="S83503" i="17" s="1"/>
  <c r="R83455" i="17" a="1"/>
  <c r="R83455" i="17" s="1"/>
  <c r="S83455" i="17" s="1" a="1"/>
  <c r="S83455" i="17" s="1"/>
  <c r="R83446" i="17" a="1"/>
  <c r="R83446" i="17" s="1"/>
  <c r="S83446" i="17" s="1" a="1"/>
  <c r="S83446" i="17" s="1"/>
  <c r="R83374" i="17" a="1"/>
  <c r="R83374" i="17" s="1"/>
  <c r="S83374" i="17" s="1" a="1"/>
  <c r="S83374" i="17" s="1"/>
  <c r="R83358" i="17" a="1"/>
  <c r="R83358" i="17" s="1"/>
  <c r="S83358" i="17" s="1" a="1"/>
  <c r="S83358" i="17" s="1"/>
  <c r="R83335" i="17" a="1"/>
  <c r="R83335" i="17" s="1"/>
  <c r="R83334" i="17" a="1"/>
  <c r="R83334" i="17" s="1"/>
  <c r="R83318" i="17" a="1"/>
  <c r="R83318" i="17" s="1"/>
  <c r="S83318" i="17" s="1" a="1"/>
  <c r="S83318" i="17" s="1"/>
  <c r="R83302" i="17" a="1"/>
  <c r="R83302" i="17" s="1"/>
  <c r="S83302" i="17" s="1" a="1"/>
  <c r="S83302" i="17" s="1"/>
  <c r="R83255" i="17" a="1"/>
  <c r="R83255" i="17" s="1"/>
  <c r="R83190" i="17" a="1"/>
  <c r="R83190" i="17" s="1"/>
  <c r="S83190" i="17" s="1" a="1"/>
  <c r="S83190" i="17" s="1"/>
  <c r="R83174" i="17" a="1"/>
  <c r="R83174" i="17" s="1"/>
  <c r="S83174" i="17" s="1" a="1"/>
  <c r="S83174" i="17" s="1"/>
  <c r="R83151" i="17" a="1"/>
  <c r="R83151" i="17" s="1"/>
  <c r="S83151" i="17" s="1" a="1"/>
  <c r="S83151" i="17" s="1"/>
  <c r="R83118" i="17" a="1"/>
  <c r="R83118" i="17" s="1"/>
  <c r="R83038" i="17" a="1"/>
  <c r="R83038" i="17" s="1"/>
  <c r="S83038" i="17" s="1" a="1"/>
  <c r="S83038" i="17" s="1"/>
  <c r="R82998" i="17" a="1"/>
  <c r="R82998" i="17" s="1"/>
  <c r="S82998" i="17" s="1" a="1"/>
  <c r="S82998" i="17" s="1"/>
  <c r="R82974" i="17" a="1"/>
  <c r="R82974" i="17" s="1"/>
  <c r="S82974" i="17" s="1" a="1"/>
  <c r="S82974" i="17" s="1"/>
  <c r="R82958" i="17" a="1"/>
  <c r="R82958" i="17" s="1"/>
  <c r="R82894" i="17" a="1"/>
  <c r="R82894" i="17" s="1"/>
  <c r="S82894" i="17" s="1" a="1"/>
  <c r="S82894" i="17" s="1"/>
  <c r="R82790" i="17" a="1"/>
  <c r="R82790" i="17" s="1"/>
  <c r="R82783" i="17" a="1"/>
  <c r="R82783" i="17" s="1"/>
  <c r="R82711" i="17" a="1"/>
  <c r="R82711" i="17" s="1"/>
  <c r="S82711" i="17" s="1" a="1"/>
  <c r="S82711" i="17" s="1"/>
  <c r="R82702" i="17" a="1"/>
  <c r="R82702" i="17" s="1"/>
  <c r="S82702" i="17" s="1" a="1"/>
  <c r="S82702" i="17" s="1"/>
  <c r="R82670" i="17" a="1"/>
  <c r="R82670" i="17" s="1"/>
  <c r="R82630" i="17" a="1"/>
  <c r="R82630" i="17" s="1"/>
  <c r="S82630" i="17" s="1" a="1"/>
  <c r="S82630" i="17" s="1"/>
  <c r="R82614" i="17" a="1"/>
  <c r="R82614" i="17" s="1"/>
  <c r="S82614" i="17" s="1" a="1"/>
  <c r="S82614" i="17" s="1"/>
  <c r="R82583" i="17" a="1"/>
  <c r="R82583" i="17" s="1"/>
  <c r="R82566" i="17" a="1"/>
  <c r="R82566" i="17" s="1"/>
  <c r="S82566" i="17" s="1" a="1"/>
  <c r="S82566" i="17" s="1"/>
  <c r="R82487" i="17" a="1"/>
  <c r="R82487" i="17" s="1"/>
  <c r="S82487" i="17" s="1" a="1"/>
  <c r="S82487" i="17" s="1"/>
  <c r="R82375" i="17" a="1"/>
  <c r="R82375" i="17" s="1"/>
  <c r="S82375" i="17" s="1" a="1"/>
  <c r="S82375" i="17" s="1"/>
  <c r="R82366" i="17" a="1"/>
  <c r="R82366" i="17" s="1"/>
  <c r="S82366" i="17" s="1" a="1"/>
  <c r="S82366" i="17" s="1"/>
  <c r="R82350" i="17" a="1"/>
  <c r="R82350" i="17" s="1"/>
  <c r="S82350" i="17" s="1" a="1"/>
  <c r="S82350" i="17" s="1"/>
  <c r="R82318" i="17" a="1"/>
  <c r="R82318" i="17" s="1"/>
  <c r="S82318" i="17" s="1" a="1"/>
  <c r="S82318" i="17" s="1"/>
  <c r="R82279" i="17" a="1"/>
  <c r="R82279" i="17" s="1"/>
  <c r="R82278" i="17" a="1"/>
  <c r="R82278" i="17" s="1"/>
  <c r="R82231" i="17" a="1"/>
  <c r="R82231" i="17" s="1"/>
  <c r="S82231" i="17" s="1" a="1"/>
  <c r="S82231" i="17" s="1"/>
  <c r="R82222" i="17" a="1"/>
  <c r="R82222" i="17" s="1"/>
  <c r="S82222" i="17" s="1" a="1"/>
  <c r="S82222" i="17" s="1"/>
  <c r="R82198" i="17" a="1"/>
  <c r="R82198" i="17" s="1"/>
  <c r="S82198" i="17" s="1" a="1"/>
  <c r="S82198" i="17" s="1"/>
  <c r="R82183" i="17" a="1"/>
  <c r="R82183" i="17" s="1"/>
  <c r="S82183" i="17" s="1" a="1"/>
  <c r="S82183" i="17" s="1"/>
  <c r="R82111" i="17" a="1"/>
  <c r="R82111" i="17" s="1"/>
  <c r="R82110" i="17" a="1"/>
  <c r="R82110" i="17" s="1"/>
  <c r="R82103" i="17" a="1"/>
  <c r="R82103" i="17" s="1"/>
  <c r="R82102" i="17" a="1"/>
  <c r="R82102" i="17" s="1"/>
  <c r="R82047" i="17" a="1"/>
  <c r="R82047" i="17" s="1"/>
  <c r="S82047" i="17" s="1" a="1"/>
  <c r="S82047" i="17" s="1"/>
  <c r="R82022" i="17" a="1"/>
  <c r="R82022" i="17" s="1"/>
  <c r="S82022" i="17" s="1" a="1"/>
  <c r="S82022" i="17" s="1"/>
  <c r="R81887" i="17" a="1"/>
  <c r="R81887" i="17" s="1"/>
  <c r="S81887" i="17" s="1" a="1"/>
  <c r="S81887" i="17" s="1"/>
  <c r="R81871" i="17" a="1"/>
  <c r="R81871" i="17" s="1"/>
  <c r="S81871" i="17" s="1" a="1"/>
  <c r="S81871" i="17" s="1"/>
  <c r="R81863" i="17" a="1"/>
  <c r="R81863" i="17" s="1"/>
  <c r="S81863" i="17" s="1" a="1"/>
  <c r="S81863" i="17" s="1"/>
  <c r="R81823" i="17" a="1"/>
  <c r="R81823" i="17" s="1"/>
  <c r="R81790" i="17" a="1"/>
  <c r="R81790" i="17" s="1"/>
  <c r="R81766" i="17" a="1"/>
  <c r="R81766" i="17" s="1"/>
  <c r="S81766" i="17" s="1" a="1"/>
  <c r="S81766" i="17" s="1"/>
  <c r="R81751" i="17" a="1"/>
  <c r="R81751" i="17" s="1"/>
  <c r="S81751" i="17" s="1" a="1"/>
  <c r="S81751" i="17" s="1"/>
  <c r="R81719" i="17" a="1"/>
  <c r="R81719" i="17" s="1"/>
  <c r="S81719" i="17" s="1" a="1"/>
  <c r="S81719" i="17" s="1"/>
  <c r="R81654" i="17" a="1"/>
  <c r="R81654" i="17" s="1"/>
  <c r="R81534" i="17" a="1"/>
  <c r="R81534" i="17" s="1"/>
  <c r="S81534" i="17" s="1" a="1"/>
  <c r="S81534" i="17" s="1"/>
  <c r="R81454" i="17" a="1"/>
  <c r="R81454" i="17" s="1"/>
  <c r="S81454" i="17" s="1" a="1"/>
  <c r="S81454" i="17" s="1"/>
  <c r="R81446" i="17" a="1"/>
  <c r="R81446" i="17" s="1"/>
  <c r="R81230" i="17" a="1"/>
  <c r="R81230" i="17" s="1"/>
  <c r="R81198" i="17" a="1"/>
  <c r="R81198" i="17" s="1"/>
  <c r="S81198" i="17" s="1" a="1"/>
  <c r="S81198" i="17" s="1"/>
  <c r="R81182" i="17" a="1"/>
  <c r="R81182" i="17" s="1"/>
  <c r="R81030" i="17" a="1"/>
  <c r="R81030" i="17" s="1"/>
  <c r="S81030" i="17" s="1" a="1"/>
  <c r="S81030" i="17" s="1"/>
  <c r="R81014" i="17" a="1"/>
  <c r="R81014" i="17" s="1"/>
  <c r="S81014" i="17" s="1" a="1"/>
  <c r="S81014" i="17" s="1"/>
  <c r="R80982" i="17" a="1"/>
  <c r="R80982" i="17" s="1"/>
  <c r="R80814" i="17" a="1"/>
  <c r="R80814" i="17" s="1"/>
  <c r="S80814" i="17" s="1" a="1"/>
  <c r="S80814" i="17" s="1"/>
  <c r="R80662" i="17" a="1"/>
  <c r="R80662" i="17" s="1"/>
  <c r="R80646" i="17" a="1"/>
  <c r="R80646" i="17" s="1"/>
  <c r="R80534" i="17" a="1"/>
  <c r="R80534" i="17" s="1"/>
  <c r="S80534" i="17" s="1" a="1"/>
  <c r="S80534" i="17" s="1"/>
  <c r="R84206" i="17" a="1"/>
  <c r="R84206" i="17" s="1"/>
  <c r="R84195" i="17" a="1"/>
  <c r="R84195" i="17" s="1"/>
  <c r="S84195" i="17" s="1" a="1"/>
  <c r="S84195" i="17" s="1"/>
  <c r="R84166" i="17" a="1"/>
  <c r="R84166" i="17" s="1"/>
  <c r="R84118" i="17" a="1"/>
  <c r="R84118" i="17" s="1"/>
  <c r="R84031" i="17" a="1"/>
  <c r="R84031" i="17" s="1"/>
  <c r="S84031" i="17" s="1" a="1"/>
  <c r="S84031" i="17" s="1"/>
  <c r="R84030" i="17" a="1"/>
  <c r="R84030" i="17" s="1"/>
  <c r="S84030" i="17" s="1" a="1"/>
  <c r="S84030" i="17" s="1"/>
  <c r="R84015" i="17" a="1"/>
  <c r="R84015" i="17" s="1"/>
  <c r="S84015" i="17" s="1" a="1"/>
  <c r="S84015" i="17" s="1"/>
  <c r="R83987" i="17" a="1"/>
  <c r="R83987" i="17" s="1"/>
  <c r="S83987" i="17" s="1" a="1"/>
  <c r="S83987" i="17" s="1"/>
  <c r="R83982" i="17" a="1"/>
  <c r="R83982" i="17" s="1"/>
  <c r="R83975" i="17" a="1"/>
  <c r="R83975" i="17" s="1"/>
  <c r="R83910" i="17" a="1"/>
  <c r="R83910" i="17" s="1"/>
  <c r="S83910" i="17" s="1" a="1"/>
  <c r="S83910" i="17" s="1"/>
  <c r="R83886" i="17" a="1"/>
  <c r="R83886" i="17" s="1"/>
  <c r="S83886" i="17" s="1" a="1"/>
  <c r="S83886" i="17" s="1"/>
  <c r="R83814" i="17" a="1"/>
  <c r="R83814" i="17" s="1"/>
  <c r="S83814" i="17" s="1" a="1"/>
  <c r="S83814" i="17" s="1"/>
  <c r="R83779" i="17" a="1"/>
  <c r="R83779" i="17" s="1"/>
  <c r="S83779" i="17" s="1" a="1"/>
  <c r="S83779" i="17" s="1"/>
  <c r="R83767" i="17" a="1"/>
  <c r="R83767" i="17" s="1"/>
  <c r="S83767" i="17" s="1" a="1"/>
  <c r="S83767" i="17" s="1"/>
  <c r="R83766" i="17" a="1"/>
  <c r="R83766" i="17" s="1"/>
  <c r="S83766" i="17" s="1" a="1"/>
  <c r="S83766" i="17" s="1"/>
  <c r="R83759" i="17" a="1"/>
  <c r="R83759" i="17" s="1"/>
  <c r="R83739" i="17" a="1"/>
  <c r="R83739" i="17" s="1"/>
  <c r="S83739" i="17" s="1" a="1"/>
  <c r="S83739" i="17" s="1"/>
  <c r="R83699" i="17" a="1"/>
  <c r="R83699" i="17" s="1"/>
  <c r="S83699" i="17" s="1" a="1"/>
  <c r="S83699" i="17" s="1"/>
  <c r="R83691" i="17" a="1"/>
  <c r="R83691" i="17" s="1"/>
  <c r="R83659" i="17" a="1"/>
  <c r="R83659" i="17" s="1"/>
  <c r="R83654" i="17" a="1"/>
  <c r="R83654" i="17" s="1"/>
  <c r="R83599" i="17" a="1"/>
  <c r="R83599" i="17" s="1"/>
  <c r="R83598" i="17" a="1"/>
  <c r="R83598" i="17" s="1"/>
  <c r="R83574" i="17" a="1"/>
  <c r="R83574" i="17" s="1"/>
  <c r="S83574" i="17" s="1" a="1"/>
  <c r="S83574" i="17" s="1"/>
  <c r="R83494" i="17" a="1"/>
  <c r="R83494" i="17" s="1"/>
  <c r="S83494" i="17" s="1" a="1"/>
  <c r="S83494" i="17" s="1"/>
  <c r="R83430" i="17" a="1"/>
  <c r="R83430" i="17" s="1"/>
  <c r="R83390" i="17" a="1"/>
  <c r="R83390" i="17" s="1"/>
  <c r="S83390" i="17" s="1" a="1"/>
  <c r="S83390" i="17" s="1"/>
  <c r="R83359" i="17" a="1"/>
  <c r="R83359" i="17" s="1"/>
  <c r="S83359" i="17" s="1" a="1"/>
  <c r="S83359" i="17" s="1"/>
  <c r="R83350" i="17" a="1"/>
  <c r="R83350" i="17" s="1"/>
  <c r="S83350" i="17" s="1" a="1"/>
  <c r="S83350" i="17" s="1"/>
  <c r="R83326" i="17" a="1"/>
  <c r="R83326" i="17" s="1"/>
  <c r="S83326" i="17" s="1" a="1"/>
  <c r="S83326" i="17" s="1"/>
  <c r="R83319" i="17" a="1"/>
  <c r="R83319" i="17" s="1"/>
  <c r="R83303" i="17" a="1"/>
  <c r="R83303" i="17" s="1"/>
  <c r="S83303" i="17" s="1" a="1"/>
  <c r="S83303" i="17" s="1"/>
  <c r="R83262" i="17" a="1"/>
  <c r="R83262" i="17" s="1"/>
  <c r="S83262" i="17" s="1" a="1"/>
  <c r="S83262" i="17" s="1"/>
  <c r="R83231" i="17" a="1"/>
  <c r="R83231" i="17" s="1"/>
  <c r="R83230" i="17" a="1"/>
  <c r="R83230" i="17" s="1"/>
  <c r="R83191" i="17" a="1"/>
  <c r="R83191" i="17" s="1"/>
  <c r="S83191" i="17" s="1" a="1"/>
  <c r="S83191" i="17" s="1"/>
  <c r="R83055" i="17" a="1"/>
  <c r="R83055" i="17" s="1"/>
  <c r="S83055" i="17" s="1" a="1"/>
  <c r="S83055" i="17" s="1"/>
  <c r="R83039" i="17" a="1"/>
  <c r="R83039" i="17" s="1"/>
  <c r="S83039" i="17" s="1" a="1"/>
  <c r="S83039" i="17" s="1"/>
  <c r="R82878" i="17" a="1"/>
  <c r="R82878" i="17" s="1"/>
  <c r="S82878" i="17" s="1" a="1"/>
  <c r="S82878" i="17" s="1"/>
  <c r="R82862" i="17" a="1"/>
  <c r="R82862" i="17" s="1"/>
  <c r="S82862" i="17" s="1" a="1"/>
  <c r="S82862" i="17" s="1"/>
  <c r="R82774" i="17" a="1"/>
  <c r="R82774" i="17" s="1"/>
  <c r="R82767" i="17" a="1"/>
  <c r="R82767" i="17" s="1"/>
  <c r="R82766" i="17" a="1"/>
  <c r="R82766" i="17" s="1"/>
  <c r="R82703" i="17" a="1"/>
  <c r="R82703" i="17" s="1"/>
  <c r="R82631" i="17" a="1"/>
  <c r="R82631" i="17" s="1"/>
  <c r="S82631" i="17" s="1" a="1"/>
  <c r="S82631" i="17" s="1"/>
  <c r="R82615" i="17" a="1"/>
  <c r="R82615" i="17" s="1"/>
  <c r="S82615" i="17" s="1" a="1"/>
  <c r="S82615" i="17" s="1"/>
  <c r="R82590" i="17" a="1"/>
  <c r="R82590" i="17" s="1"/>
  <c r="S82590" i="17" s="1" a="1"/>
  <c r="S82590" i="17" s="1"/>
  <c r="R82567" i="17" a="1"/>
  <c r="R82567" i="17" s="1"/>
  <c r="S82567" i="17" s="1" a="1"/>
  <c r="S82567" i="17" s="1"/>
  <c r="R82558" i="17" a="1"/>
  <c r="R82558" i="17" s="1"/>
  <c r="S82558" i="17" s="1" a="1"/>
  <c r="S82558" i="17" s="1"/>
  <c r="R82542" i="17" a="1"/>
  <c r="R82542" i="17" s="1"/>
  <c r="S82542" i="17" s="1" a="1"/>
  <c r="S82542" i="17" s="1"/>
  <c r="R82351" i="17" a="1"/>
  <c r="R82351" i="17" s="1"/>
  <c r="S82351" i="17" s="1" a="1"/>
  <c r="S82351" i="17" s="1"/>
  <c r="R82342" i="17" a="1"/>
  <c r="R82342" i="17" s="1"/>
  <c r="S82342" i="17" s="1" a="1"/>
  <c r="S82342" i="17" s="1"/>
  <c r="R82319" i="17" a="1"/>
  <c r="R82319" i="17" s="1"/>
  <c r="R82302" i="17" a="1"/>
  <c r="R82302" i="17" s="1"/>
  <c r="S82302" i="17" s="1" a="1"/>
  <c r="S82302" i="17" s="1"/>
  <c r="R82223" i="17" a="1"/>
  <c r="R82223" i="17" s="1"/>
  <c r="R82159" i="17" a="1"/>
  <c r="R82159" i="17" s="1"/>
  <c r="R82158" i="17" a="1"/>
  <c r="R82158" i="17" s="1"/>
  <c r="R82143" i="17" a="1"/>
  <c r="R82143" i="17" s="1"/>
  <c r="S82143" i="17" s="1" a="1"/>
  <c r="S82143" i="17" s="1"/>
  <c r="R82078" i="17" a="1"/>
  <c r="R82078" i="17" s="1"/>
  <c r="R81950" i="17" a="1"/>
  <c r="R81950" i="17" s="1"/>
  <c r="S81950" i="17" s="1" a="1"/>
  <c r="S81950" i="17" s="1"/>
  <c r="R81839" i="17" a="1"/>
  <c r="R81839" i="17" s="1"/>
  <c r="S81839" i="17" s="1" a="1"/>
  <c r="S81839" i="17" s="1"/>
  <c r="R81782" i="17" a="1"/>
  <c r="R81782" i="17" s="1"/>
  <c r="S81782" i="17" s="1" a="1"/>
  <c r="S81782" i="17" s="1"/>
  <c r="R81702" i="17" a="1"/>
  <c r="R81702" i="17" s="1"/>
  <c r="R81638" i="17" a="1"/>
  <c r="R81638" i="17" s="1"/>
  <c r="S81638" i="17" s="1" a="1"/>
  <c r="S81638" i="17" s="1"/>
  <c r="R81622" i="17" a="1"/>
  <c r="R81622" i="17" s="1"/>
  <c r="S81622" i="17" s="1" a="1"/>
  <c r="S81622" i="17" s="1"/>
  <c r="R81526" i="17" a="1"/>
  <c r="R81526" i="17" s="1"/>
  <c r="S81526" i="17" s="1" a="1"/>
  <c r="S81526" i="17" s="1"/>
  <c r="R81486" i="17" a="1"/>
  <c r="R81486" i="17" s="1"/>
  <c r="R81478" i="17" a="1"/>
  <c r="R81478" i="17" s="1"/>
  <c r="R81470" i="17" a="1"/>
  <c r="R81470" i="17" s="1"/>
  <c r="S81470" i="17" s="1" a="1"/>
  <c r="S81470" i="17" s="1"/>
  <c r="R81406" i="17" a="1"/>
  <c r="R81406" i="17" s="1"/>
  <c r="S81406" i="17" s="1" a="1"/>
  <c r="S81406" i="17" s="1"/>
  <c r="R81206" i="17" a="1"/>
  <c r="R81206" i="17" s="1"/>
  <c r="R81134" i="17" a="1"/>
  <c r="R81134" i="17" s="1"/>
  <c r="S81134" i="17" s="1" a="1"/>
  <c r="S81134" i="17" s="1"/>
  <c r="R80990" i="17" a="1"/>
  <c r="R80990" i="17" s="1"/>
  <c r="R80966" i="17" a="1"/>
  <c r="R80966" i="17" s="1"/>
  <c r="R80838" i="17" a="1"/>
  <c r="R80838" i="17" s="1"/>
  <c r="S80838" i="17" s="1" a="1"/>
  <c r="S80838" i="17" s="1"/>
  <c r="R80822" i="17" a="1"/>
  <c r="R80822" i="17" s="1"/>
  <c r="R80798" i="17" a="1"/>
  <c r="R80798" i="17" s="1"/>
  <c r="R80686" i="17" a="1"/>
  <c r="R80686" i="17" s="1"/>
  <c r="S80686" i="17" s="1" a="1"/>
  <c r="S80686" i="17" s="1"/>
  <c r="R80606" i="17" a="1"/>
  <c r="R80606" i="17" s="1"/>
  <c r="S80606" i="17" s="1" a="1"/>
  <c r="S80606" i="17" s="1"/>
  <c r="R80582" i="17" a="1"/>
  <c r="R80582" i="17" s="1"/>
  <c r="S80582" i="17" s="1" a="1"/>
  <c r="S80582" i="17" s="1"/>
  <c r="R80574" i="17" a="1"/>
  <c r="R80574" i="17" s="1"/>
  <c r="R80566" i="17" a="1"/>
  <c r="R80566" i="17" s="1"/>
  <c r="S80566" i="17" s="1" a="1"/>
  <c r="S80566" i="17" s="1"/>
  <c r="R84227" i="17" a="1"/>
  <c r="R84227" i="17" s="1"/>
  <c r="R84182" i="17" a="1"/>
  <c r="R84182" i="17" s="1"/>
  <c r="S84182" i="17" s="1" a="1"/>
  <c r="S84182" i="17" s="1"/>
  <c r="R84159" i="17" a="1"/>
  <c r="R84159" i="17" s="1"/>
  <c r="R84145" i="17" a="1"/>
  <c r="R84145" i="17" s="1"/>
  <c r="S84145" i="17" s="1" a="1"/>
  <c r="S84145" i="17" s="1"/>
  <c r="R84134" i="17" a="1"/>
  <c r="R84134" i="17" s="1"/>
  <c r="S84134" i="17" s="1" a="1"/>
  <c r="S84134" i="17" s="1"/>
  <c r="R84131" i="17" a="1"/>
  <c r="R84131" i="17" s="1"/>
  <c r="S84131" i="17" s="1" a="1"/>
  <c r="S84131" i="17" s="1"/>
  <c r="R84095" i="17" a="1"/>
  <c r="R84095" i="17" s="1"/>
  <c r="S84095" i="17" s="1" a="1"/>
  <c r="S84095" i="17" s="1"/>
  <c r="R84094" i="17" a="1"/>
  <c r="R84094" i="17" s="1"/>
  <c r="S84094" i="17" s="1" a="1"/>
  <c r="S84094" i="17" s="1"/>
  <c r="R84043" i="17" a="1"/>
  <c r="R84043" i="17" s="1"/>
  <c r="S84043" i="17" s="1" a="1"/>
  <c r="S84043" i="17" s="1"/>
  <c r="R84027" i="17" a="1"/>
  <c r="R84027" i="17" s="1"/>
  <c r="S84027" i="17" s="1" a="1"/>
  <c r="S84027" i="17" s="1"/>
  <c r="R84019" i="17" a="1"/>
  <c r="R84019" i="17" s="1"/>
  <c r="S84019" i="17" s="1" a="1"/>
  <c r="S84019" i="17" s="1"/>
  <c r="R83995" i="17" a="1"/>
  <c r="R83995" i="17" s="1"/>
  <c r="S83995" i="17" s="1" a="1"/>
  <c r="S83995" i="17" s="1"/>
  <c r="R83974" i="17" a="1"/>
  <c r="R83974" i="17" s="1"/>
  <c r="R83935" i="17" a="1"/>
  <c r="R83935" i="17" s="1"/>
  <c r="S83935" i="17" s="1" a="1"/>
  <c r="S83935" i="17" s="1"/>
  <c r="R83934" i="17" a="1"/>
  <c r="R83934" i="17" s="1"/>
  <c r="S83934" i="17" s="1" a="1"/>
  <c r="S83934" i="17" s="1"/>
  <c r="R83903" i="17" a="1"/>
  <c r="R83903" i="17" s="1"/>
  <c r="S83903" i="17" s="1" a="1"/>
  <c r="S83903" i="17" s="1"/>
  <c r="R83879" i="17" a="1"/>
  <c r="R83879" i="17" s="1"/>
  <c r="S83879" i="17" s="1" a="1"/>
  <c r="S83879" i="17" s="1"/>
  <c r="R83862" i="17" a="1"/>
  <c r="R83862" i="17" s="1"/>
  <c r="S83862" i="17" s="1" a="1"/>
  <c r="S83862" i="17" s="1"/>
  <c r="R83827" i="17" a="1"/>
  <c r="R83827" i="17" s="1"/>
  <c r="S83827" i="17" s="1" a="1"/>
  <c r="S83827" i="17" s="1"/>
  <c r="R83771" i="17" a="1"/>
  <c r="R83771" i="17" s="1"/>
  <c r="R83758" i="17" a="1"/>
  <c r="R83758" i="17" s="1"/>
  <c r="R83726" i="17" a="1"/>
  <c r="R83726" i="17" s="1"/>
  <c r="S83726" i="17" s="1" a="1"/>
  <c r="S83726" i="17" s="1"/>
  <c r="R83647" i="17" a="1"/>
  <c r="R83647" i="17" s="1"/>
  <c r="S83647" i="17" s="1" a="1"/>
  <c r="S83647" i="17" s="1"/>
  <c r="R83583" i="17" a="1"/>
  <c r="R83583" i="17" s="1"/>
  <c r="R83582" i="17" a="1"/>
  <c r="R83582" i="17" s="1"/>
  <c r="R83575" i="17" a="1"/>
  <c r="R83575" i="17" s="1"/>
  <c r="R83495" i="17" a="1"/>
  <c r="R83495" i="17" s="1"/>
  <c r="S83495" i="17" s="1" a="1"/>
  <c r="S83495" i="17" s="1"/>
  <c r="R83391" i="17" a="1"/>
  <c r="R83391" i="17" s="1"/>
  <c r="S83391" i="17" s="1" a="1"/>
  <c r="S83391" i="17" s="1"/>
  <c r="R83351" i="17" a="1"/>
  <c r="R83351" i="17" s="1"/>
  <c r="S83351" i="17" s="1" a="1"/>
  <c r="S83351" i="17" s="1"/>
  <c r="R83287" i="17" a="1"/>
  <c r="R83287" i="17" s="1"/>
  <c r="R83286" i="17" a="1"/>
  <c r="R83286" i="17" s="1"/>
  <c r="R83238" i="17" a="1"/>
  <c r="R83238" i="17" s="1"/>
  <c r="R83214" i="17" a="1"/>
  <c r="R83214" i="17" s="1"/>
  <c r="S83214" i="17" s="1" a="1"/>
  <c r="S83214" i="17" s="1"/>
  <c r="R83199" i="17" a="1"/>
  <c r="R83199" i="17" s="1"/>
  <c r="S83199" i="17" s="1" a="1"/>
  <c r="S83199" i="17" s="1"/>
  <c r="R83158" i="17" a="1"/>
  <c r="R83158" i="17" s="1"/>
  <c r="S83158" i="17" s="1" a="1"/>
  <c r="S83158" i="17" s="1"/>
  <c r="R83102" i="17" a="1"/>
  <c r="R83102" i="17" s="1"/>
  <c r="R83031" i="17" a="1"/>
  <c r="R83031" i="17" s="1"/>
  <c r="R83030" i="17" a="1"/>
  <c r="R83030" i="17" s="1"/>
  <c r="R82990" i="17" a="1"/>
  <c r="R82990" i="17" s="1"/>
  <c r="S82990" i="17" s="1" a="1"/>
  <c r="S82990" i="17" s="1"/>
  <c r="R82879" i="17" a="1"/>
  <c r="R82879" i="17" s="1"/>
  <c r="S82879" i="17" s="1" a="1"/>
  <c r="S82879" i="17" s="1"/>
  <c r="R82863" i="17" a="1"/>
  <c r="R82863" i="17" s="1"/>
  <c r="S82863" i="17" s="1" a="1"/>
  <c r="S82863" i="17" s="1"/>
  <c r="R82838" i="17" a="1"/>
  <c r="R82838" i="17" s="1"/>
  <c r="R82734" i="17" a="1"/>
  <c r="R82734" i="17" s="1"/>
  <c r="S82734" i="17" s="1" a="1"/>
  <c r="S82734" i="17" s="1"/>
  <c r="R82639" i="17" a="1"/>
  <c r="R82639" i="17" s="1"/>
  <c r="S82639" i="17" s="1" a="1"/>
  <c r="S82639" i="17" s="1"/>
  <c r="R82543" i="17" a="1"/>
  <c r="R82543" i="17" s="1"/>
  <c r="S82543" i="17" s="1" a="1"/>
  <c r="S82543" i="17" s="1"/>
  <c r="R82534" i="17" a="1"/>
  <c r="R82534" i="17" s="1"/>
  <c r="S82534" i="17" s="1" a="1"/>
  <c r="S82534" i="17" s="1"/>
  <c r="R82518" i="17" a="1"/>
  <c r="R82518" i="17" s="1"/>
  <c r="S82518" i="17" s="1" a="1"/>
  <c r="S82518" i="17" s="1"/>
  <c r="R82502" i="17" a="1"/>
  <c r="R82502" i="17" s="1"/>
  <c r="S82502" i="17" s="1" a="1"/>
  <c r="S82502" i="17" s="1"/>
  <c r="R82438" i="17" a="1"/>
  <c r="R82438" i="17" s="1"/>
  <c r="S82438" i="17" s="1" a="1"/>
  <c r="S82438" i="17" s="1"/>
  <c r="R82303" i="17" a="1"/>
  <c r="R82303" i="17" s="1"/>
  <c r="R82087" i="17" a="1"/>
  <c r="R82087" i="17" s="1"/>
  <c r="S82087" i="17" s="1" a="1"/>
  <c r="S82087" i="17" s="1"/>
  <c r="R82062" i="17" a="1"/>
  <c r="R82062" i="17" s="1"/>
  <c r="S82062" i="17" s="1" a="1"/>
  <c r="S82062" i="17" s="1"/>
  <c r="R82038" i="17" a="1"/>
  <c r="R82038" i="17" s="1"/>
  <c r="S82038" i="17" s="1" a="1"/>
  <c r="S82038" i="17" s="1"/>
  <c r="R81991" i="17" a="1"/>
  <c r="R81991" i="17" s="1"/>
  <c r="S81991" i="17" s="1" a="1"/>
  <c r="S81991" i="17" s="1"/>
  <c r="R81918" i="17" a="1"/>
  <c r="R81918" i="17" s="1"/>
  <c r="S81918" i="17" s="1" a="1"/>
  <c r="S81918" i="17" s="1"/>
  <c r="R81783" i="17" a="1"/>
  <c r="R81783" i="17" s="1"/>
  <c r="S81783" i="17" s="1" a="1"/>
  <c r="S81783" i="17" s="1"/>
  <c r="R81694" i="17" a="1"/>
  <c r="R81694" i="17" s="1"/>
  <c r="S81694" i="17" s="1" a="1"/>
  <c r="S81694" i="17" s="1"/>
  <c r="R81606" i="17" a="1"/>
  <c r="R81606" i="17" s="1"/>
  <c r="S81606" i="17" s="1" a="1"/>
  <c r="S81606" i="17" s="1"/>
  <c r="R81502" i="17" a="1"/>
  <c r="R81502" i="17" s="1"/>
  <c r="S81502" i="17" s="1" a="1"/>
  <c r="S81502" i="17" s="1"/>
  <c r="R81414" i="17" a="1"/>
  <c r="R81414" i="17" s="1"/>
  <c r="S81414" i="17" s="1" a="1"/>
  <c r="S81414" i="17" s="1"/>
  <c r="R81390" i="17" a="1"/>
  <c r="R81390" i="17" s="1"/>
  <c r="R81326" i="17" a="1"/>
  <c r="R81326" i="17" s="1"/>
  <c r="S81326" i="17" s="1" a="1"/>
  <c r="S81326" i="17" s="1"/>
  <c r="R81286" i="17" a="1"/>
  <c r="R81286" i="17" s="1"/>
  <c r="R81142" i="17" a="1"/>
  <c r="R81142" i="17" s="1"/>
  <c r="S81142" i="17" s="1" a="1"/>
  <c r="S81142" i="17" s="1"/>
  <c r="R81006" i="17" a="1"/>
  <c r="R81006" i="17" s="1"/>
  <c r="S81006" i="17" s="1" a="1"/>
  <c r="S81006" i="17" s="1"/>
  <c r="R80958" i="17" a="1"/>
  <c r="R80958" i="17" s="1"/>
  <c r="S80958" i="17" s="1" a="1"/>
  <c r="S80958" i="17" s="1"/>
  <c r="R80950" i="17" a="1"/>
  <c r="R80950" i="17" s="1"/>
  <c r="S80950" i="17" s="1" a="1"/>
  <c r="S80950" i="17" s="1"/>
  <c r="R80942" i="17" a="1"/>
  <c r="R80942" i="17" s="1"/>
  <c r="S80942" i="17" s="1" a="1"/>
  <c r="S80942" i="17" s="1"/>
  <c r="R80934" i="17" a="1"/>
  <c r="R80934" i="17" s="1"/>
  <c r="S80934" i="17" s="1" a="1"/>
  <c r="S80934" i="17" s="1"/>
  <c r="R80926" i="17" a="1"/>
  <c r="R80926" i="17" s="1"/>
  <c r="S80926" i="17" s="1" a="1"/>
  <c r="S80926" i="17" s="1"/>
  <c r="R80918" i="17" a="1"/>
  <c r="R80918" i="17" s="1"/>
  <c r="S80918" i="17" s="1" a="1"/>
  <c r="S80918" i="17" s="1"/>
  <c r="R80910" i="17" a="1"/>
  <c r="R80910" i="17" s="1"/>
  <c r="S80910" i="17" s="1" a="1"/>
  <c r="S80910" i="17" s="1"/>
  <c r="R80902" i="17" a="1"/>
  <c r="R80902" i="17" s="1"/>
  <c r="S80902" i="17" s="1" a="1"/>
  <c r="S80902" i="17" s="1"/>
  <c r="R80894" i="17" a="1"/>
  <c r="R80894" i="17" s="1"/>
  <c r="S80894" i="17" s="1" a="1"/>
  <c r="S80894" i="17" s="1"/>
  <c r="R80886" i="17" a="1"/>
  <c r="R80886" i="17" s="1"/>
  <c r="S80886" i="17" s="1" a="1"/>
  <c r="S80886" i="17" s="1"/>
  <c r="R80878" i="17" a="1"/>
  <c r="R80878" i="17" s="1"/>
  <c r="S80878" i="17" s="1" a="1"/>
  <c r="S80878" i="17" s="1"/>
  <c r="R80870" i="17" a="1"/>
  <c r="R80870" i="17" s="1"/>
  <c r="S80870" i="17" s="1" a="1"/>
  <c r="S80870" i="17" s="1"/>
  <c r="R80862" i="17" a="1"/>
  <c r="R80862" i="17" s="1"/>
  <c r="R80702" i="17" a="1"/>
  <c r="R80702" i="17" s="1"/>
  <c r="S80702" i="17" s="1" a="1"/>
  <c r="S80702" i="17" s="1"/>
  <c r="R80590" i="17" a="1"/>
  <c r="R80590" i="17" s="1"/>
  <c r="S80590" i="17" s="1" a="1"/>
  <c r="S80590" i="17" s="1"/>
  <c r="R77831" i="17" a="1"/>
  <c r="R77831" i="17" s="1"/>
  <c r="S77831" i="17" s="1" a="1"/>
  <c r="S77831" i="17" s="1"/>
  <c r="R77799" i="17" a="1"/>
  <c r="R77799" i="17" s="1"/>
  <c r="S77799" i="17" s="1" a="1"/>
  <c r="S77799" i="17" s="1"/>
  <c r="R77476" i="17" a="1"/>
  <c r="R77476" i="17" s="1"/>
  <c r="S77476" i="17" s="1" a="1"/>
  <c r="S77476" i="17" s="1"/>
  <c r="R77375" i="17" a="1"/>
  <c r="R77375" i="17" s="1"/>
  <c r="S77375" i="17" s="1" a="1"/>
  <c r="S77375" i="17" s="1"/>
  <c r="R77351" i="17" a="1"/>
  <c r="R77351" i="17" s="1"/>
  <c r="S77351" i="17" s="1" a="1"/>
  <c r="S77351" i="17" s="1"/>
  <c r="R77279" i="17" a="1"/>
  <c r="R77279" i="17" s="1"/>
  <c r="S77279" i="17" s="1" a="1"/>
  <c r="S77279" i="17" s="1"/>
  <c r="R77223" i="17" a="1"/>
  <c r="R77223" i="17" s="1"/>
  <c r="R77164" i="17" a="1"/>
  <c r="R77164" i="17" s="1"/>
  <c r="S77164" i="17" s="1" a="1"/>
  <c r="S77164" i="17" s="1"/>
  <c r="R77140" i="17" a="1"/>
  <c r="R77140" i="17" s="1"/>
  <c r="S77140" i="17" s="1" a="1"/>
  <c r="S77140" i="17" s="1"/>
  <c r="R77103" i="17" a="1"/>
  <c r="R77103" i="17" s="1"/>
  <c r="R77063" i="17" a="1"/>
  <c r="R77063" i="17" s="1"/>
  <c r="S77063" i="17" s="1" a="1"/>
  <c r="S77063" i="17" s="1"/>
  <c r="R77020" i="17" a="1"/>
  <c r="R77020" i="17" s="1"/>
  <c r="S77020" i="17" s="1" a="1"/>
  <c r="S77020" i="17" s="1"/>
  <c r="R77007" i="17" a="1"/>
  <c r="R77007" i="17" s="1"/>
  <c r="S77007" i="17" s="1" a="1"/>
  <c r="S77007" i="17" s="1"/>
  <c r="R76999" i="17" a="1"/>
  <c r="R76999" i="17" s="1"/>
  <c r="S76999" i="17" s="1" a="1"/>
  <c r="S76999" i="17" s="1"/>
  <c r="R76991" i="17" a="1"/>
  <c r="R76991" i="17" s="1"/>
  <c r="S76991" i="17" s="1" a="1"/>
  <c r="S76991" i="17" s="1"/>
  <c r="R76983" i="17" a="1"/>
  <c r="R76983" i="17" s="1"/>
  <c r="S76983" i="17" s="1" a="1"/>
  <c r="S76983" i="17" s="1"/>
  <c r="R76975" i="17" a="1"/>
  <c r="R76975" i="17" s="1"/>
  <c r="R76940" i="17" a="1"/>
  <c r="R76940" i="17" s="1"/>
  <c r="R76879" i="17" a="1"/>
  <c r="R76879" i="17" s="1"/>
  <c r="R76871" i="17" a="1"/>
  <c r="R76871" i="17" s="1"/>
  <c r="S76871" i="17" s="1" a="1"/>
  <c r="S76871" i="17" s="1"/>
  <c r="R76863" i="17" a="1"/>
  <c r="R76863" i="17" s="1"/>
  <c r="S76863" i="17" s="1" a="1"/>
  <c r="S76863" i="17" s="1"/>
  <c r="R76828" i="17" a="1"/>
  <c r="R76828" i="17" s="1"/>
  <c r="S76828" i="17" s="1" a="1"/>
  <c r="S76828" i="17" s="1"/>
  <c r="R76823" i="17" a="1"/>
  <c r="R76823" i="17" s="1"/>
  <c r="S76823" i="17" s="1" a="1"/>
  <c r="S76823" i="17" s="1"/>
  <c r="R76804" i="17" a="1"/>
  <c r="R76804" i="17" s="1"/>
  <c r="R76780" i="17" a="1"/>
  <c r="R76780" i="17" s="1"/>
  <c r="S76780" i="17" s="1" a="1"/>
  <c r="S76780" i="17" s="1"/>
  <c r="R76772" i="17" a="1"/>
  <c r="R76772" i="17" s="1"/>
  <c r="R76716" i="17" a="1"/>
  <c r="R76716" i="17" s="1"/>
  <c r="R76668" i="17" a="1"/>
  <c r="R76668" i="17" s="1"/>
  <c r="S76668" i="17" s="1" a="1"/>
  <c r="S76668" i="17" s="1"/>
  <c r="R76604" i="17" a="1"/>
  <c r="R76604" i="17" s="1"/>
  <c r="S76604" i="17" s="1" a="1"/>
  <c r="S76604" i="17" s="1"/>
  <c r="R76359" i="17" a="1"/>
  <c r="R76359" i="17" s="1"/>
  <c r="S76359" i="17" s="1" a="1"/>
  <c r="S76359" i="17" s="1"/>
  <c r="R76343" i="17" a="1"/>
  <c r="R76343" i="17" s="1"/>
  <c r="S76343" i="17" s="1" a="1"/>
  <c r="S76343" i="17" s="1"/>
  <c r="R76327" i="17" a="1"/>
  <c r="R76327" i="17" s="1"/>
  <c r="S76327" i="17" s="1" a="1"/>
  <c r="S76327" i="17" s="1"/>
  <c r="R76311" i="17" a="1"/>
  <c r="R76311" i="17" s="1"/>
  <c r="S76311" i="17" s="1" a="1"/>
  <c r="S76311" i="17" s="1"/>
  <c r="R76295" i="17" a="1"/>
  <c r="R76295" i="17" s="1"/>
  <c r="S76295" i="17" s="1" a="1"/>
  <c r="S76295" i="17" s="1"/>
  <c r="R76279" i="17" a="1"/>
  <c r="R76279" i="17" s="1"/>
  <c r="S76279" i="17" s="1" a="1"/>
  <c r="S76279" i="17" s="1"/>
  <c r="R76263" i="17" a="1"/>
  <c r="R76263" i="17" s="1"/>
  <c r="S76263" i="17" s="1" a="1"/>
  <c r="S76263" i="17" s="1"/>
  <c r="R76252" i="17" a="1"/>
  <c r="R76252" i="17" s="1"/>
  <c r="R76207" i="17" a="1"/>
  <c r="R76207" i="17" s="1"/>
  <c r="S76207" i="17" s="1" a="1"/>
  <c r="S76207" i="17" s="1"/>
  <c r="R76100" i="17" a="1"/>
  <c r="R76100" i="17" s="1"/>
  <c r="S76100" i="17" s="1" a="1"/>
  <c r="S76100" i="17" s="1"/>
  <c r="R76095" i="17" a="1"/>
  <c r="R76095" i="17" s="1"/>
  <c r="S76095" i="17" s="1" a="1"/>
  <c r="S76095" i="17" s="1"/>
  <c r="R76092" i="17" a="1"/>
  <c r="R76092" i="17" s="1"/>
  <c r="R75956" i="17" a="1"/>
  <c r="R75956" i="17" s="1"/>
  <c r="S75956" i="17" s="1" a="1"/>
  <c r="S75956" i="17" s="1"/>
  <c r="R75951" i="17" a="1"/>
  <c r="R75951" i="17" s="1"/>
  <c r="S75951" i="17" s="1" a="1"/>
  <c r="S75951" i="17" s="1"/>
  <c r="R75916" i="17" a="1"/>
  <c r="R75916" i="17" s="1"/>
  <c r="S75916" i="17" s="1" a="1"/>
  <c r="S75916" i="17" s="1"/>
  <c r="R75871" i="17" a="1"/>
  <c r="R75871" i="17" s="1"/>
  <c r="S75871" i="17" s="1" a="1"/>
  <c r="S75871" i="17" s="1"/>
  <c r="R75788" i="17" a="1"/>
  <c r="R75788" i="17" s="1"/>
  <c r="S75788" i="17" s="1" a="1"/>
  <c r="S75788" i="17" s="1"/>
  <c r="R75668" i="17" a="1"/>
  <c r="R75668" i="17" s="1"/>
  <c r="R75644" i="17" a="1"/>
  <c r="R75644" i="17" s="1"/>
  <c r="S75644" i="17" s="1" a="1"/>
  <c r="S75644" i="17" s="1"/>
  <c r="R75588" i="17" a="1"/>
  <c r="R75588" i="17" s="1"/>
  <c r="S75588" i="17" s="1" a="1"/>
  <c r="S75588" i="17" s="1"/>
  <c r="R75556" i="17" a="1"/>
  <c r="R75556" i="17" s="1"/>
  <c r="R75476" i="17" a="1"/>
  <c r="R75476" i="17" s="1"/>
  <c r="S75476" i="17" s="1" a="1"/>
  <c r="S75476" i="17" s="1"/>
  <c r="R75460" i="17" a="1"/>
  <c r="R75460" i="17" s="1"/>
  <c r="S75460" i="17" s="1" a="1"/>
  <c r="S75460" i="17" s="1"/>
  <c r="R75388" i="17" a="1"/>
  <c r="R75388" i="17" s="1"/>
  <c r="S75388" i="17" s="1" a="1"/>
  <c r="S75388" i="17" s="1"/>
  <c r="R75356" i="17" a="1"/>
  <c r="R75356" i="17" s="1"/>
  <c r="S75356" i="17" s="1" a="1"/>
  <c r="S75356" i="17" s="1"/>
  <c r="R75340" i="17" a="1"/>
  <c r="R75340" i="17" s="1"/>
  <c r="S75340" i="17" s="1" a="1"/>
  <c r="S75340" i="17" s="1"/>
  <c r="R75268" i="17" a="1"/>
  <c r="R75268" i="17" s="1"/>
  <c r="S75268" i="17" s="1" a="1"/>
  <c r="S75268" i="17" s="1"/>
  <c r="R75244" i="17" a="1"/>
  <c r="R75244" i="17" s="1"/>
  <c r="S75244" i="17" s="1" a="1"/>
  <c r="S75244" i="17" s="1"/>
  <c r="R75212" i="17" a="1"/>
  <c r="R75212" i="17" s="1"/>
  <c r="R75196" i="17" a="1"/>
  <c r="R75196" i="17" s="1"/>
  <c r="R75172" i="17" a="1"/>
  <c r="R75172" i="17" s="1"/>
  <c r="S75172" i="17" s="1" a="1"/>
  <c r="S75172" i="17" s="1"/>
  <c r="R75132" i="17" a="1"/>
  <c r="R75132" i="17" s="1"/>
  <c r="R75068" i="17" a="1"/>
  <c r="R75068" i="17" s="1"/>
  <c r="R75020" i="17" a="1"/>
  <c r="R75020" i="17" s="1"/>
  <c r="S75020" i="17" s="1" a="1"/>
  <c r="S75020" i="17" s="1"/>
  <c r="R75012" i="17" a="1"/>
  <c r="R75012" i="17" s="1"/>
  <c r="R74964" i="17" a="1"/>
  <c r="R74964" i="17" s="1"/>
  <c r="R74916" i="17" a="1"/>
  <c r="R74916" i="17" s="1"/>
  <c r="S74916" i="17" s="1" a="1"/>
  <c r="S74916" i="17" s="1"/>
  <c r="R74892" i="17" a="1"/>
  <c r="R74892" i="17" s="1"/>
  <c r="S74892" i="17" s="1" a="1"/>
  <c r="S74892" i="17" s="1"/>
  <c r="R74876" i="17" a="1"/>
  <c r="R74876" i="17" s="1"/>
  <c r="S74876" i="17" s="1" a="1"/>
  <c r="S74876" i="17" s="1"/>
  <c r="R74860" i="17" a="1"/>
  <c r="R74860" i="17" s="1"/>
  <c r="S74860" i="17" s="1" a="1"/>
  <c r="S74860" i="17" s="1"/>
  <c r="R74844" i="17" a="1"/>
  <c r="R74844" i="17" s="1"/>
  <c r="S74844" i="17" s="1" a="1"/>
  <c r="S74844" i="17" s="1"/>
  <c r="R74820" i="17" a="1"/>
  <c r="R74820" i="17" s="1"/>
  <c r="S74820" i="17" s="1" a="1"/>
  <c r="S74820" i="17" s="1"/>
  <c r="R74812" i="17" a="1"/>
  <c r="R74812" i="17" s="1"/>
  <c r="S74812" i="17" s="1" a="1"/>
  <c r="S74812" i="17" s="1"/>
  <c r="R74724" i="17" a="1"/>
  <c r="R74724" i="17" s="1"/>
  <c r="R74644" i="17" a="1"/>
  <c r="R74644" i="17" s="1"/>
  <c r="S74644" i="17" s="1" a="1"/>
  <c r="S74644" i="17" s="1"/>
  <c r="R74596" i="17" a="1"/>
  <c r="R74596" i="17" s="1"/>
  <c r="S74596" i="17" s="1" a="1"/>
  <c r="S74596" i="17" s="1"/>
  <c r="R74588" i="17" a="1"/>
  <c r="R74588" i="17" s="1"/>
  <c r="S74588" i="17" s="1" a="1"/>
  <c r="S74588" i="17" s="1"/>
  <c r="R74564" i="17" a="1"/>
  <c r="R74564" i="17" s="1"/>
  <c r="S74564" i="17" s="1" a="1"/>
  <c r="S74564" i="17" s="1"/>
  <c r="R74476" i="17" a="1"/>
  <c r="R74476" i="17" s="1"/>
  <c r="S74476" i="17" s="1" a="1"/>
  <c r="S74476" i="17" s="1"/>
  <c r="R74428" i="17" a="1"/>
  <c r="R74428" i="17" s="1"/>
  <c r="S74428" i="17" s="1" a="1"/>
  <c r="S74428" i="17" s="1"/>
  <c r="R74228" i="17" a="1"/>
  <c r="R74228" i="17" s="1"/>
  <c r="S74228" i="17" s="1" a="1"/>
  <c r="S74228" i="17" s="1"/>
  <c r="R74180" i="17" a="1"/>
  <c r="R74180" i="17" s="1"/>
  <c r="S74180" i="17" s="1" a="1"/>
  <c r="S74180" i="17" s="1"/>
  <c r="R74084" i="17" a="1"/>
  <c r="R74084" i="17" s="1"/>
  <c r="S74084" i="17" s="1" a="1"/>
  <c r="S74084" i="17" s="1"/>
  <c r="R74060" i="17" a="1"/>
  <c r="R74060" i="17" s="1"/>
  <c r="S74060" i="17" s="1" a="1"/>
  <c r="S74060" i="17" s="1"/>
  <c r="R74028" i="17" a="1"/>
  <c r="R74028" i="17" s="1"/>
  <c r="S74028" i="17" s="1" a="1"/>
  <c r="S74028" i="17" s="1"/>
  <c r="R73940" i="17" a="1"/>
  <c r="R73940" i="17" s="1"/>
  <c r="R73860" i="17" a="1"/>
  <c r="R73860" i="17" s="1"/>
  <c r="S73860" i="17" s="1" a="1"/>
  <c r="S73860" i="17" s="1"/>
  <c r="R73756" i="17" a="1"/>
  <c r="R73756" i="17" s="1"/>
  <c r="S73756" i="17" s="1" a="1"/>
  <c r="S73756" i="17" s="1"/>
  <c r="R73644" i="17" a="1"/>
  <c r="R73644" i="17" s="1"/>
  <c r="S73644" i="17" s="1" a="1"/>
  <c r="S73644" i="17" s="1"/>
  <c r="R73548" i="17" a="1"/>
  <c r="R73548" i="17" s="1"/>
  <c r="S73548" i="17" s="1" a="1"/>
  <c r="S73548" i="17" s="1"/>
  <c r="R73508" i="17" a="1"/>
  <c r="R73508" i="17" s="1"/>
  <c r="S73508" i="17" s="1" a="1"/>
  <c r="S73508" i="17" s="1"/>
  <c r="R73332" i="17" a="1"/>
  <c r="R73332" i="17" s="1"/>
  <c r="S73332" i="17" s="1" a="1"/>
  <c r="S73332" i="17" s="1"/>
  <c r="R73308" i="17" a="1"/>
  <c r="R73308" i="17" s="1"/>
  <c r="S73308" i="17" s="1" a="1"/>
  <c r="S73308" i="17" s="1"/>
  <c r="R73268" i="17" a="1"/>
  <c r="R73268" i="17" s="1"/>
  <c r="S73268" i="17" s="1" a="1"/>
  <c r="S73268" i="17" s="1"/>
  <c r="R73260" i="17" a="1"/>
  <c r="R73260" i="17" s="1"/>
  <c r="S73260" i="17" s="1" a="1"/>
  <c r="S73260" i="17" s="1"/>
  <c r="R73132" i="17" a="1"/>
  <c r="R73132" i="17" s="1"/>
  <c r="S73132" i="17" s="1" a="1"/>
  <c r="S73132" i="17" s="1"/>
  <c r="R73100" i="17" a="1"/>
  <c r="R73100" i="17" s="1"/>
  <c r="R73084" i="17" a="1"/>
  <c r="R73084" i="17" s="1"/>
  <c r="R73044" i="17" a="1"/>
  <c r="R73044" i="17" s="1"/>
  <c r="S73044" i="17" s="1" a="1"/>
  <c r="S73044" i="17" s="1"/>
  <c r="R73004" i="17" a="1"/>
  <c r="R73004" i="17" s="1"/>
  <c r="S73004" i="17" s="1" a="1"/>
  <c r="S73004" i="17" s="1"/>
  <c r="R72908" i="17" a="1"/>
  <c r="R72908" i="17" s="1"/>
  <c r="S72908" i="17" s="1" a="1"/>
  <c r="S72908" i="17" s="1"/>
  <c r="R72660" i="17" a="1"/>
  <c r="R72660" i="17" s="1"/>
  <c r="S72660" i="17" s="1" a="1"/>
  <c r="S72660" i="17" s="1"/>
  <c r="R72652" i="17" a="1"/>
  <c r="R72652" i="17" s="1"/>
  <c r="S72652" i="17" s="1" a="1"/>
  <c r="S72652" i="17" s="1"/>
  <c r="R72580" i="17" a="1"/>
  <c r="R72580" i="17" s="1"/>
  <c r="S72580" i="17" s="1" a="1"/>
  <c r="S72580" i="17" s="1"/>
  <c r="R72516" i="17" a="1"/>
  <c r="R72516" i="17" s="1"/>
  <c r="R72340" i="17" a="1"/>
  <c r="R72340" i="17" s="1"/>
  <c r="R72236" i="17" a="1"/>
  <c r="R72236" i="17" s="1"/>
  <c r="R72148" i="17" a="1"/>
  <c r="R72148" i="17" s="1"/>
  <c r="S72148" i="17" s="1" a="1"/>
  <c r="S72148" i="17" s="1"/>
  <c r="R72132" i="17" a="1"/>
  <c r="R72132" i="17" s="1"/>
  <c r="R72052" i="17" a="1"/>
  <c r="R72052" i="17" s="1"/>
  <c r="S72052" i="17" s="1" a="1"/>
  <c r="S72052" i="17" s="1"/>
  <c r="R71868" i="17" a="1"/>
  <c r="R71868" i="17" s="1"/>
  <c r="S71868" i="17" s="1" a="1"/>
  <c r="S71868" i="17" s="1"/>
  <c r="R71836" i="17" a="1"/>
  <c r="R71836" i="17" s="1"/>
  <c r="S71836" i="17" s="1" a="1"/>
  <c r="S71836" i="17" s="1"/>
  <c r="R71772" i="17" a="1"/>
  <c r="R71772" i="17" s="1"/>
  <c r="S71772" i="17" s="1" a="1"/>
  <c r="S71772" i="17" s="1"/>
  <c r="R71684" i="17" a="1"/>
  <c r="R71684" i="17" s="1"/>
  <c r="S71684" i="17" s="1" a="1"/>
  <c r="S71684" i="17" s="1"/>
  <c r="R71628" i="17" a="1"/>
  <c r="R71628" i="17" s="1"/>
  <c r="S71628" i="17" s="1" a="1"/>
  <c r="S71628" i="17" s="1"/>
  <c r="R71572" i="17" a="1"/>
  <c r="R71572" i="17" s="1"/>
  <c r="R71500" i="17" a="1"/>
  <c r="R71500" i="17" s="1"/>
  <c r="S71500" i="17" s="1" a="1"/>
  <c r="S71500" i="17" s="1"/>
  <c r="R71452" i="17" a="1"/>
  <c r="R71452" i="17" s="1"/>
  <c r="R71420" i="17" a="1"/>
  <c r="R71420" i="17" s="1"/>
  <c r="R71396" i="17" a="1"/>
  <c r="R71396" i="17" s="1"/>
  <c r="S71396" i="17" s="1" a="1"/>
  <c r="S71396" i="17" s="1"/>
  <c r="R71364" i="17" a="1"/>
  <c r="R71364" i="17" s="1"/>
  <c r="S71364" i="17" s="1" a="1"/>
  <c r="S71364" i="17" s="1"/>
  <c r="R71300" i="17" a="1"/>
  <c r="R71300" i="17" s="1"/>
  <c r="S71300" i="17" s="1" a="1"/>
  <c r="S71300" i="17" s="1"/>
  <c r="R71268" i="17" a="1"/>
  <c r="R71268" i="17" s="1"/>
  <c r="S71268" i="17" s="1" a="1"/>
  <c r="S71268" i="17" s="1"/>
  <c r="R71164" i="17" a="1"/>
  <c r="R71164" i="17" s="1"/>
  <c r="S71164" i="17" s="1" a="1"/>
  <c r="S71164" i="17" s="1"/>
  <c r="R71108" i="17" a="1"/>
  <c r="R71108" i="17" s="1"/>
  <c r="S71108" i="17" s="1" a="1"/>
  <c r="S71108" i="17" s="1"/>
  <c r="R70988" i="17" a="1"/>
  <c r="R70988" i="17" s="1"/>
  <c r="S70988" i="17" s="1" a="1"/>
  <c r="S70988" i="17" s="1"/>
  <c r="R81687" i="17" a="1"/>
  <c r="R81687" i="17" s="1"/>
  <c r="S81687" i="17" s="1" a="1"/>
  <c r="S81687" i="17" s="1"/>
  <c r="R81679" i="17" a="1"/>
  <c r="R81679" i="17" s="1"/>
  <c r="S81679" i="17" s="1" a="1"/>
  <c r="S81679" i="17" s="1"/>
  <c r="R81671" i="17" a="1"/>
  <c r="R81671" i="17" s="1"/>
  <c r="S81671" i="17" s="1" a="1"/>
  <c r="S81671" i="17" s="1"/>
  <c r="R81663" i="17" a="1"/>
  <c r="R81663" i="17" s="1"/>
  <c r="R81615" i="17" a="1"/>
  <c r="R81615" i="17" s="1"/>
  <c r="S81615" i="17" s="1" a="1"/>
  <c r="S81615" i="17" s="1"/>
  <c r="R81583" i="17" a="1"/>
  <c r="R81583" i="17" s="1"/>
  <c r="S81583" i="17" s="1" a="1"/>
  <c r="S81583" i="17" s="1"/>
  <c r="R81575" i="17" a="1"/>
  <c r="R81575" i="17" s="1"/>
  <c r="R81559" i="17" a="1"/>
  <c r="R81559" i="17" s="1"/>
  <c r="S81559" i="17" s="1" a="1"/>
  <c r="S81559" i="17" s="1"/>
  <c r="R81551" i="17" a="1"/>
  <c r="R81551" i="17" s="1"/>
  <c r="R81519" i="17" a="1"/>
  <c r="R81519" i="17" s="1"/>
  <c r="R81503" i="17" a="1"/>
  <c r="R81503" i="17" s="1"/>
  <c r="R81495" i="17" a="1"/>
  <c r="R81495" i="17" s="1"/>
  <c r="S81495" i="17" s="1" a="1"/>
  <c r="S81495" i="17" s="1"/>
  <c r="R81471" i="17" a="1"/>
  <c r="R81471" i="17" s="1"/>
  <c r="S81471" i="17" s="1" a="1"/>
  <c r="S81471" i="17" s="1"/>
  <c r="R81463" i="17" a="1"/>
  <c r="R81463" i="17" s="1"/>
  <c r="R81447" i="17" a="1"/>
  <c r="R81447" i="17" s="1"/>
  <c r="R81439" i="17" a="1"/>
  <c r="R81439" i="17" s="1"/>
  <c r="S81439" i="17" s="1" a="1"/>
  <c r="S81439" i="17" s="1"/>
  <c r="R81431" i="17" a="1"/>
  <c r="R81431" i="17" s="1"/>
  <c r="S81431" i="17" s="1" a="1"/>
  <c r="S81431" i="17" s="1"/>
  <c r="R81423" i="17" a="1"/>
  <c r="R81423" i="17" s="1"/>
  <c r="R81415" i="17" a="1"/>
  <c r="R81415" i="17" s="1"/>
  <c r="S81415" i="17" s="1" a="1"/>
  <c r="S81415" i="17" s="1"/>
  <c r="R81407" i="17" a="1"/>
  <c r="R81407" i="17" s="1"/>
  <c r="S81407" i="17" s="1" a="1"/>
  <c r="S81407" i="17" s="1"/>
  <c r="R81399" i="17" a="1"/>
  <c r="R81399" i="17" s="1"/>
  <c r="S81399" i="17" s="1" a="1"/>
  <c r="S81399" i="17" s="1"/>
  <c r="R81391" i="17" a="1"/>
  <c r="R81391" i="17" s="1"/>
  <c r="R81383" i="17" a="1"/>
  <c r="R81383" i="17" s="1"/>
  <c r="S81383" i="17" s="1" a="1"/>
  <c r="S81383" i="17" s="1"/>
  <c r="R81375" i="17" a="1"/>
  <c r="R81375" i="17" s="1"/>
  <c r="R81367" i="17" a="1"/>
  <c r="R81367" i="17" s="1"/>
  <c r="S81367" i="17" s="1" a="1"/>
  <c r="S81367" i="17" s="1"/>
  <c r="R81351" i="17" a="1"/>
  <c r="R81351" i="17" s="1"/>
  <c r="S81351" i="17" s="1" a="1"/>
  <c r="S81351" i="17" s="1"/>
  <c r="R81343" i="17" a="1"/>
  <c r="R81343" i="17" s="1"/>
  <c r="S81343" i="17" s="1" a="1"/>
  <c r="S81343" i="17" s="1"/>
  <c r="R81327" i="17" a="1"/>
  <c r="R81327" i="17" s="1"/>
  <c r="S81327" i="17" s="1" a="1"/>
  <c r="S81327" i="17" s="1"/>
  <c r="R81319" i="17" a="1"/>
  <c r="R81319" i="17" s="1"/>
  <c r="R81311" i="17" a="1"/>
  <c r="R81311" i="17" s="1"/>
  <c r="S81311" i="17" s="1" a="1"/>
  <c r="S81311" i="17" s="1"/>
  <c r="R81303" i="17" a="1"/>
  <c r="R81303" i="17" s="1"/>
  <c r="S81303" i="17" s="1" a="1"/>
  <c r="S81303" i="17" s="1"/>
  <c r="R81295" i="17" a="1"/>
  <c r="R81295" i="17" s="1"/>
  <c r="R81287" i="17" a="1"/>
  <c r="R81287" i="17" s="1"/>
  <c r="R81279" i="17" a="1"/>
  <c r="R81279" i="17" s="1"/>
  <c r="S81279" i="17" s="1" a="1"/>
  <c r="S81279" i="17" s="1"/>
  <c r="R81263" i="17" a="1"/>
  <c r="R81263" i="17" s="1"/>
  <c r="S81263" i="17" s="1" a="1"/>
  <c r="S81263" i="17" s="1"/>
  <c r="R81255" i="17" a="1"/>
  <c r="R81255" i="17" s="1"/>
  <c r="R81239" i="17" a="1"/>
  <c r="R81239" i="17" s="1"/>
  <c r="S81239" i="17" s="1" a="1"/>
  <c r="S81239" i="17" s="1"/>
  <c r="R81231" i="17" a="1"/>
  <c r="R81231" i="17" s="1"/>
  <c r="R81215" i="17" a="1"/>
  <c r="R81215" i="17" s="1"/>
  <c r="S81215" i="17" s="1" a="1"/>
  <c r="S81215" i="17" s="1"/>
  <c r="R81207" i="17" a="1"/>
  <c r="R81207" i="17" s="1"/>
  <c r="R81167" i="17" a="1"/>
  <c r="R81167" i="17" s="1"/>
  <c r="S81167" i="17" s="1" a="1"/>
  <c r="S81167" i="17" s="1"/>
  <c r="R81159" i="17" a="1"/>
  <c r="R81159" i="17" s="1"/>
  <c r="R81151" i="17" a="1"/>
  <c r="R81151" i="17" s="1"/>
  <c r="R81143" i="17" a="1"/>
  <c r="R81143" i="17" s="1"/>
  <c r="S81143" i="17" s="1" a="1"/>
  <c r="S81143" i="17" s="1"/>
  <c r="R81135" i="17" a="1"/>
  <c r="R81135" i="17" s="1"/>
  <c r="S81135" i="17" s="1" a="1"/>
  <c r="S81135" i="17" s="1"/>
  <c r="R81119" i="17" a="1"/>
  <c r="R81119" i="17" s="1"/>
  <c r="S81119" i="17" s="1" a="1"/>
  <c r="S81119" i="17" s="1"/>
  <c r="R81111" i="17" a="1"/>
  <c r="R81111" i="17" s="1"/>
  <c r="S81111" i="17" s="1" a="1"/>
  <c r="S81111" i="17" s="1"/>
  <c r="R81095" i="17" a="1"/>
  <c r="R81095" i="17" s="1"/>
  <c r="S81095" i="17" s="1" a="1"/>
  <c r="S81095" i="17" s="1"/>
  <c r="R81087" i="17" a="1"/>
  <c r="R81087" i="17" s="1"/>
  <c r="S81087" i="17" s="1" a="1"/>
  <c r="S81087" i="17" s="1"/>
  <c r="R81071" i="17" a="1"/>
  <c r="R81071" i="17" s="1"/>
  <c r="S81071" i="17" s="1" a="1"/>
  <c r="S81071" i="17" s="1"/>
  <c r="R81055" i="17" a="1"/>
  <c r="R81055" i="17" s="1"/>
  <c r="S81055" i="17" s="1" a="1"/>
  <c r="S81055" i="17" s="1"/>
  <c r="R81047" i="17" a="1"/>
  <c r="R81047" i="17" s="1"/>
  <c r="S81047" i="17" s="1" a="1"/>
  <c r="S81047" i="17" s="1"/>
  <c r="R81031" i="17" a="1"/>
  <c r="R81031" i="17" s="1"/>
  <c r="S81031" i="17" s="1" a="1"/>
  <c r="S81031" i="17" s="1"/>
  <c r="R81015" i="17" a="1"/>
  <c r="R81015" i="17" s="1"/>
  <c r="S81015" i="17" s="1" a="1"/>
  <c r="S81015" i="17" s="1"/>
  <c r="R81007" i="17" a="1"/>
  <c r="R81007" i="17" s="1"/>
  <c r="R80991" i="17" a="1"/>
  <c r="R80991" i="17" s="1"/>
  <c r="R80959" i="17" a="1"/>
  <c r="R80959" i="17" s="1"/>
  <c r="R80863" i="17" a="1"/>
  <c r="R80863" i="17" s="1"/>
  <c r="R80855" i="17" a="1"/>
  <c r="R80855" i="17" s="1"/>
  <c r="S80855" i="17" s="1" a="1"/>
  <c r="S80855" i="17" s="1"/>
  <c r="R80839" i="17" a="1"/>
  <c r="R80839" i="17" s="1"/>
  <c r="R80831" i="17" a="1"/>
  <c r="R80831" i="17" s="1"/>
  <c r="R80807" i="17" a="1"/>
  <c r="R80807" i="17" s="1"/>
  <c r="S80807" i="17" s="1" a="1"/>
  <c r="S80807" i="17" s="1"/>
  <c r="R80799" i="17" a="1"/>
  <c r="R80799" i="17" s="1"/>
  <c r="R80791" i="17" a="1"/>
  <c r="R80791" i="17" s="1"/>
  <c r="S80791" i="17" s="1" a="1"/>
  <c r="S80791" i="17" s="1"/>
  <c r="R80783" i="17" a="1"/>
  <c r="R80783" i="17" s="1"/>
  <c r="R80767" i="17" a="1"/>
  <c r="R80767" i="17" s="1"/>
  <c r="S80767" i="17" s="1" a="1"/>
  <c r="S80767" i="17" s="1"/>
  <c r="R80759" i="17" a="1"/>
  <c r="R80759" i="17" s="1"/>
  <c r="R80735" i="17" a="1"/>
  <c r="R80735" i="17" s="1"/>
  <c r="R80727" i="17" a="1"/>
  <c r="R80727" i="17" s="1"/>
  <c r="R80719" i="17" a="1"/>
  <c r="R80719" i="17" s="1"/>
  <c r="R80711" i="17" a="1"/>
  <c r="R80711" i="17" s="1"/>
  <c r="S80711" i="17" s="1" a="1"/>
  <c r="S80711" i="17" s="1"/>
  <c r="R80703" i="17" a="1"/>
  <c r="R80703" i="17" s="1"/>
  <c r="R80695" i="17" a="1"/>
  <c r="R80695" i="17" s="1"/>
  <c r="R80671" i="17" a="1"/>
  <c r="R80671" i="17" s="1"/>
  <c r="R80663" i="17" a="1"/>
  <c r="R80663" i="17" s="1"/>
  <c r="R80647" i="17" a="1"/>
  <c r="R80647" i="17" s="1"/>
  <c r="R80631" i="17" a="1"/>
  <c r="R80631" i="17" s="1"/>
  <c r="S80631" i="17" s="1" a="1"/>
  <c r="S80631" i="17" s="1"/>
  <c r="R80623" i="17" a="1"/>
  <c r="R80623" i="17" s="1"/>
  <c r="S80623" i="17" s="1" a="1"/>
  <c r="S80623" i="17" s="1"/>
  <c r="R80615" i="17" a="1"/>
  <c r="R80615" i="17" s="1"/>
  <c r="R80599" i="17" a="1"/>
  <c r="R80599" i="17" s="1"/>
  <c r="R80583" i="17" a="1"/>
  <c r="R80583" i="17" s="1"/>
  <c r="S80583" i="17" s="1" a="1"/>
  <c r="S80583" i="17" s="1"/>
  <c r="R80575" i="17" a="1"/>
  <c r="R80575" i="17" s="1"/>
  <c r="R80567" i="17" a="1"/>
  <c r="R80567" i="17" s="1"/>
  <c r="R80559" i="17" a="1"/>
  <c r="R80559" i="17" s="1"/>
  <c r="S80559" i="17" s="1" a="1"/>
  <c r="S80559" i="17" s="1"/>
  <c r="R80535" i="17" a="1"/>
  <c r="R80535" i="17" s="1"/>
  <c r="S80535" i="17" s="1" a="1"/>
  <c r="S80535" i="17" s="1"/>
  <c r="R80527" i="17" a="1"/>
  <c r="R80527" i="17" s="1"/>
  <c r="S80527" i="17" s="1" a="1"/>
  <c r="S80527" i="17" s="1"/>
  <c r="R80519" i="17" a="1"/>
  <c r="R80519" i="17" s="1"/>
  <c r="S80519" i="17" s="1" a="1"/>
  <c r="S80519" i="17" s="1"/>
  <c r="R80495" i="17" a="1"/>
  <c r="R80495" i="17" s="1"/>
  <c r="S80495" i="17" s="1" a="1"/>
  <c r="S80495" i="17" s="1"/>
  <c r="R80487" i="17" a="1"/>
  <c r="R80487" i="17" s="1"/>
  <c r="S80487" i="17" s="1" a="1"/>
  <c r="S80487" i="17" s="1"/>
  <c r="R80479" i="17" a="1"/>
  <c r="R80479" i="17" s="1"/>
  <c r="S80479" i="17" s="1" a="1"/>
  <c r="S80479" i="17" s="1"/>
  <c r="R80471" i="17" a="1"/>
  <c r="R80471" i="17" s="1"/>
  <c r="S80471" i="17" s="1" a="1"/>
  <c r="S80471" i="17" s="1"/>
  <c r="R80463" i="17" a="1"/>
  <c r="R80463" i="17" s="1"/>
  <c r="S80463" i="17" s="1" a="1"/>
  <c r="S80463" i="17" s="1"/>
  <c r="R80455" i="17" a="1"/>
  <c r="R80455" i="17" s="1"/>
  <c r="S80455" i="17" s="1" a="1"/>
  <c r="S80455" i="17" s="1"/>
  <c r="R80447" i="17" a="1"/>
  <c r="R80447" i="17" s="1"/>
  <c r="S80447" i="17" s="1" a="1"/>
  <c r="S80447" i="17" s="1"/>
  <c r="R80439" i="17" a="1"/>
  <c r="R80439" i="17" s="1"/>
  <c r="S80439" i="17" s="1" a="1"/>
  <c r="S80439" i="17" s="1"/>
  <c r="R80431" i="17" a="1"/>
  <c r="R80431" i="17" s="1"/>
  <c r="S80431" i="17" s="1" a="1"/>
  <c r="S80431" i="17" s="1"/>
  <c r="R80415" i="17" a="1"/>
  <c r="R80415" i="17" s="1"/>
  <c r="S80415" i="17" s="1" a="1"/>
  <c r="S80415" i="17" s="1"/>
  <c r="R80407" i="17" a="1"/>
  <c r="R80407" i="17" s="1"/>
  <c r="S80407" i="17" s="1" a="1"/>
  <c r="S80407" i="17" s="1"/>
  <c r="R80399" i="17" a="1"/>
  <c r="R80399" i="17" s="1"/>
  <c r="R80391" i="17" a="1"/>
  <c r="R80391" i="17" s="1"/>
  <c r="S80391" i="17" s="1" a="1"/>
  <c r="S80391" i="17" s="1"/>
  <c r="R80383" i="17" a="1"/>
  <c r="R80383" i="17" s="1"/>
  <c r="R80367" i="17" a="1"/>
  <c r="R80367" i="17" s="1"/>
  <c r="S80367" i="17" s="1" a="1"/>
  <c r="S80367" i="17" s="1"/>
  <c r="R80359" i="17" a="1"/>
  <c r="R80359" i="17" s="1"/>
  <c r="R80351" i="17" a="1"/>
  <c r="R80351" i="17" s="1"/>
  <c r="S80351" i="17" s="1" a="1"/>
  <c r="S80351" i="17" s="1"/>
  <c r="R80343" i="17" a="1"/>
  <c r="R80343" i="17" s="1"/>
  <c r="S80343" i="17" s="1" a="1"/>
  <c r="S80343" i="17" s="1"/>
  <c r="R80327" i="17" a="1"/>
  <c r="R80327" i="17" s="1"/>
  <c r="S80327" i="17" s="1" a="1"/>
  <c r="S80327" i="17" s="1"/>
  <c r="R80319" i="17" a="1"/>
  <c r="R80319" i="17" s="1"/>
  <c r="S80319" i="17" s="1" a="1"/>
  <c r="S80319" i="17" s="1"/>
  <c r="R80311" i="17" a="1"/>
  <c r="R80311" i="17" s="1"/>
  <c r="R80295" i="17" a="1"/>
  <c r="R80295" i="17" s="1"/>
  <c r="R80279" i="17" a="1"/>
  <c r="R80279" i="17" s="1"/>
  <c r="S80279" i="17" s="1" a="1"/>
  <c r="S80279" i="17" s="1"/>
  <c r="R80271" i="17" a="1"/>
  <c r="R80271" i="17" s="1"/>
  <c r="R80263" i="17" a="1"/>
  <c r="R80263" i="17" s="1"/>
  <c r="R80255" i="17" a="1"/>
  <c r="R80255" i="17" s="1"/>
  <c r="S80255" i="17" s="1" a="1"/>
  <c r="S80255" i="17" s="1"/>
  <c r="R80247" i="17" a="1"/>
  <c r="R80247" i="17" s="1"/>
  <c r="S80247" i="17" s="1" a="1"/>
  <c r="S80247" i="17" s="1"/>
  <c r="R80239" i="17" a="1"/>
  <c r="R80239" i="17" s="1"/>
  <c r="S80239" i="17" s="1" a="1"/>
  <c r="S80239" i="17" s="1"/>
  <c r="R80231" i="17" a="1"/>
  <c r="R80231" i="17" s="1"/>
  <c r="R80191" i="17" a="1"/>
  <c r="R80191" i="17" s="1"/>
  <c r="S80191" i="17" s="1" a="1"/>
  <c r="S80191" i="17" s="1"/>
  <c r="R80183" i="17" a="1"/>
  <c r="R80183" i="17" s="1"/>
  <c r="R80175" i="17" a="1"/>
  <c r="R80175" i="17" s="1"/>
  <c r="R80167" i="17" a="1"/>
  <c r="R80167" i="17" s="1"/>
  <c r="R80159" i="17" a="1"/>
  <c r="R80159" i="17" s="1"/>
  <c r="R80143" i="17" a="1"/>
  <c r="R80143" i="17" s="1"/>
  <c r="S80143" i="17" s="1" a="1"/>
  <c r="S80143" i="17" s="1"/>
  <c r="R80135" i="17" a="1"/>
  <c r="R80135" i="17" s="1"/>
  <c r="R80127" i="17" a="1"/>
  <c r="R80127" i="17" s="1"/>
  <c r="R80119" i="17" a="1"/>
  <c r="R80119" i="17" s="1"/>
  <c r="S80119" i="17" s="1" a="1"/>
  <c r="S80119" i="17" s="1"/>
  <c r="R80111" i="17" a="1"/>
  <c r="R80111" i="17" s="1"/>
  <c r="S80111" i="17" s="1" a="1"/>
  <c r="S80111" i="17" s="1"/>
  <c r="R80103" i="17" a="1"/>
  <c r="R80103" i="17" s="1"/>
  <c r="R80079" i="17" a="1"/>
  <c r="R80079" i="17" s="1"/>
  <c r="S80079" i="17" s="1" a="1"/>
  <c r="S80079" i="17" s="1"/>
  <c r="R80071" i="17" a="1"/>
  <c r="R80071" i="17" s="1"/>
  <c r="R80063" i="17" a="1"/>
  <c r="R80063" i="17" s="1"/>
  <c r="R80039" i="17" a="1"/>
  <c r="R80039" i="17" s="1"/>
  <c r="S80039" i="17" s="1" a="1"/>
  <c r="S80039" i="17" s="1"/>
  <c r="R80031" i="17" a="1"/>
  <c r="R80031" i="17" s="1"/>
  <c r="S80031" i="17" s="1" a="1"/>
  <c r="S80031" i="17" s="1"/>
  <c r="R80023" i="17" a="1"/>
  <c r="R80023" i="17" s="1"/>
  <c r="R80007" i="17" a="1"/>
  <c r="R80007" i="17" s="1"/>
  <c r="S80007" i="17" s="1" a="1"/>
  <c r="S80007" i="17" s="1"/>
  <c r="R79999" i="17" a="1"/>
  <c r="R79999" i="17" s="1"/>
  <c r="S79999" i="17" s="1" a="1"/>
  <c r="S79999" i="17" s="1"/>
  <c r="R79991" i="17" a="1"/>
  <c r="R79991" i="17" s="1"/>
  <c r="R79983" i="17" a="1"/>
  <c r="R79983" i="17" s="1"/>
  <c r="S79983" i="17" s="1" a="1"/>
  <c r="S79983" i="17" s="1"/>
  <c r="R79975" i="17" a="1"/>
  <c r="R79975" i="17" s="1"/>
  <c r="S79975" i="17" s="1" a="1"/>
  <c r="S79975" i="17" s="1"/>
  <c r="R79959" i="17" a="1"/>
  <c r="R79959" i="17" s="1"/>
  <c r="S79959" i="17" s="1" a="1"/>
  <c r="S79959" i="17" s="1"/>
  <c r="R79951" i="17" a="1"/>
  <c r="R79951" i="17" s="1"/>
  <c r="S79951" i="17" s="1" a="1"/>
  <c r="S79951" i="17" s="1"/>
  <c r="R79943" i="17" a="1"/>
  <c r="R79943" i="17" s="1"/>
  <c r="S79943" i="17" s="1" a="1"/>
  <c r="S79943" i="17" s="1"/>
  <c r="R79935" i="17" a="1"/>
  <c r="R79935" i="17" s="1"/>
  <c r="R79927" i="17" a="1"/>
  <c r="R79927" i="17" s="1"/>
  <c r="R79919" i="17" a="1"/>
  <c r="R79919" i="17" s="1"/>
  <c r="R79911" i="17" a="1"/>
  <c r="R79911" i="17" s="1"/>
  <c r="R79895" i="17" a="1"/>
  <c r="R79895" i="17" s="1"/>
  <c r="S79895" i="17" s="1" a="1"/>
  <c r="S79895" i="17" s="1"/>
  <c r="R79887" i="17" a="1"/>
  <c r="R79887" i="17" s="1"/>
  <c r="R79871" i="17" a="1"/>
  <c r="R79871" i="17" s="1"/>
  <c r="R79863" i="17" a="1"/>
  <c r="R79863" i="17" s="1"/>
  <c r="R79855" i="17" a="1"/>
  <c r="R79855" i="17" s="1"/>
  <c r="S79855" i="17" s="1" a="1"/>
  <c r="S79855" i="17" s="1"/>
  <c r="R79847" i="17" a="1"/>
  <c r="R79847" i="17" s="1"/>
  <c r="R79839" i="17" a="1"/>
  <c r="R79839" i="17" s="1"/>
  <c r="S79839" i="17" s="1" a="1"/>
  <c r="S79839" i="17" s="1"/>
  <c r="R79831" i="17" a="1"/>
  <c r="R79831" i="17" s="1"/>
  <c r="R79823" i="17" a="1"/>
  <c r="R79823" i="17" s="1"/>
  <c r="R79815" i="17" a="1"/>
  <c r="R79815" i="17" s="1"/>
  <c r="S79815" i="17" s="1" a="1"/>
  <c r="S79815" i="17" s="1"/>
  <c r="R79807" i="17" a="1"/>
  <c r="R79807" i="17" s="1"/>
  <c r="R79791" i="17" a="1"/>
  <c r="R79791" i="17" s="1"/>
  <c r="R79783" i="17" a="1"/>
  <c r="R79783" i="17" s="1"/>
  <c r="R79767" i="17" a="1"/>
  <c r="R79767" i="17" s="1"/>
  <c r="S79767" i="17" s="1" a="1"/>
  <c r="S79767" i="17" s="1"/>
  <c r="R79759" i="17" a="1"/>
  <c r="R79759" i="17" s="1"/>
  <c r="R79743" i="17" a="1"/>
  <c r="R79743" i="17" s="1"/>
  <c r="S79743" i="17" s="1" a="1"/>
  <c r="S79743" i="17" s="1"/>
  <c r="R79735" i="17" a="1"/>
  <c r="R79735" i="17" s="1"/>
  <c r="R79727" i="17" a="1"/>
  <c r="R79727" i="17" s="1"/>
  <c r="S79727" i="17" s="1" a="1"/>
  <c r="S79727" i="17" s="1"/>
  <c r="R79719" i="17" a="1"/>
  <c r="R79719" i="17" s="1"/>
  <c r="R79711" i="17" a="1"/>
  <c r="R79711" i="17" s="1"/>
  <c r="S79711" i="17" s="1" a="1"/>
  <c r="S79711" i="17" s="1"/>
  <c r="R79695" i="17" a="1"/>
  <c r="R79695" i="17" s="1"/>
  <c r="S79695" i="17" s="1" a="1"/>
  <c r="S79695" i="17" s="1"/>
  <c r="R79687" i="17" a="1"/>
  <c r="R79687" i="17" s="1"/>
  <c r="R79679" i="17" a="1"/>
  <c r="R79679" i="17" s="1"/>
  <c r="R79671" i="17" a="1"/>
  <c r="R79671" i="17" s="1"/>
  <c r="R79663" i="17" a="1"/>
  <c r="R79663" i="17" s="1"/>
  <c r="R79655" i="17" a="1"/>
  <c r="R79655" i="17" s="1"/>
  <c r="R79647" i="17" a="1"/>
  <c r="R79647" i="17" s="1"/>
  <c r="S79647" i="17" s="1" a="1"/>
  <c r="S79647" i="17" s="1"/>
  <c r="R79639" i="17" a="1"/>
  <c r="R79639" i="17" s="1"/>
  <c r="R79623" i="17" a="1"/>
  <c r="R79623" i="17" s="1"/>
  <c r="S79623" i="17" s="1" a="1"/>
  <c r="S79623" i="17" s="1"/>
  <c r="R79615" i="17" a="1"/>
  <c r="R79615" i="17" s="1"/>
  <c r="R79607" i="17" a="1"/>
  <c r="R79607" i="17" s="1"/>
  <c r="S79607" i="17" s="1" a="1"/>
  <c r="S79607" i="17" s="1"/>
  <c r="R79599" i="17" a="1"/>
  <c r="R79599" i="17" s="1"/>
  <c r="R79567" i="17" a="1"/>
  <c r="R79567" i="17" s="1"/>
  <c r="R79559" i="17" a="1"/>
  <c r="R79559" i="17" s="1"/>
  <c r="S79559" i="17" s="1" a="1"/>
  <c r="S79559" i="17" s="1"/>
  <c r="R79551" i="17" a="1"/>
  <c r="R79551" i="17" s="1"/>
  <c r="R79543" i="17" a="1"/>
  <c r="R79543" i="17" s="1"/>
  <c r="R79535" i="17" a="1"/>
  <c r="R79535" i="17" s="1"/>
  <c r="S79535" i="17" s="1" a="1"/>
  <c r="S79535" i="17" s="1"/>
  <c r="R79527" i="17" a="1"/>
  <c r="R79527" i="17" s="1"/>
  <c r="S79527" i="17" s="1" a="1"/>
  <c r="S79527" i="17" s="1"/>
  <c r="R79519" i="17" a="1"/>
  <c r="R79519" i="17" s="1"/>
  <c r="S79519" i="17" s="1" a="1"/>
  <c r="S79519" i="17" s="1"/>
  <c r="R79503" i="17" a="1"/>
  <c r="R79503" i="17" s="1"/>
  <c r="S79503" i="17" s="1" a="1"/>
  <c r="S79503" i="17" s="1"/>
  <c r="R79495" i="17" a="1"/>
  <c r="R79495" i="17" s="1"/>
  <c r="S79495" i="17" s="1" a="1"/>
  <c r="S79495" i="17" s="1"/>
  <c r="R79487" i="17" a="1"/>
  <c r="R79487" i="17" s="1"/>
  <c r="S79487" i="17" s="1" a="1"/>
  <c r="S79487" i="17" s="1"/>
  <c r="R79479" i="17" a="1"/>
  <c r="R79479" i="17" s="1"/>
  <c r="S79479" i="17" s="1" a="1"/>
  <c r="S79479" i="17" s="1"/>
  <c r="R79471" i="17" a="1"/>
  <c r="R79471" i="17" s="1"/>
  <c r="S79471" i="17" s="1" a="1"/>
  <c r="S79471" i="17" s="1"/>
  <c r="R79439" i="17" a="1"/>
  <c r="R79439" i="17" s="1"/>
  <c r="S79439" i="17" s="1" a="1"/>
  <c r="S79439" i="17" s="1"/>
  <c r="R79431" i="17" a="1"/>
  <c r="R79431" i="17" s="1"/>
  <c r="S79431" i="17" s="1" a="1"/>
  <c r="S79431" i="17" s="1"/>
  <c r="R79423" i="17" a="1"/>
  <c r="R79423" i="17" s="1"/>
  <c r="S79423" i="17" s="1" a="1"/>
  <c r="S79423" i="17" s="1"/>
  <c r="R79415" i="17" a="1"/>
  <c r="R79415" i="17" s="1"/>
  <c r="S79415" i="17" s="1" a="1"/>
  <c r="S79415" i="17" s="1"/>
  <c r="R79407" i="17" a="1"/>
  <c r="R79407" i="17" s="1"/>
  <c r="S79407" i="17" s="1" a="1"/>
  <c r="S79407" i="17" s="1"/>
  <c r="R79399" i="17" a="1"/>
  <c r="R79399" i="17" s="1"/>
  <c r="S79399" i="17" s="1" a="1"/>
  <c r="S79399" i="17" s="1"/>
  <c r="R79391" i="17" a="1"/>
  <c r="R79391" i="17" s="1"/>
  <c r="S79391" i="17" s="1" a="1"/>
  <c r="S79391" i="17" s="1"/>
  <c r="R79375" i="17" a="1"/>
  <c r="R79375" i="17" s="1"/>
  <c r="S79375" i="17" s="1" a="1"/>
  <c r="S79375" i="17" s="1"/>
  <c r="R79367" i="17" a="1"/>
  <c r="R79367" i="17" s="1"/>
  <c r="R79359" i="17" a="1"/>
  <c r="R79359" i="17" s="1"/>
  <c r="S79359" i="17" s="1" a="1"/>
  <c r="S79359" i="17" s="1"/>
  <c r="R79351" i="17" a="1"/>
  <c r="R79351" i="17" s="1"/>
  <c r="R79343" i="17" a="1"/>
  <c r="R79343" i="17" s="1"/>
  <c r="R79327" i="17" a="1"/>
  <c r="R79327" i="17" s="1"/>
  <c r="R79319" i="17" a="1"/>
  <c r="R79319" i="17" s="1"/>
  <c r="S79319" i="17" s="1" a="1"/>
  <c r="S79319" i="17" s="1"/>
  <c r="R79311" i="17" a="1"/>
  <c r="R79311" i="17" s="1"/>
  <c r="S79311" i="17" s="1" a="1"/>
  <c r="S79311" i="17" s="1"/>
  <c r="R79303" i="17" a="1"/>
  <c r="R79303" i="17" s="1"/>
  <c r="S79303" i="17" s="1" a="1"/>
  <c r="S79303" i="17" s="1"/>
  <c r="R79295" i="17" a="1"/>
  <c r="R79295" i="17" s="1"/>
  <c r="S79295" i="17" s="1" a="1"/>
  <c r="S79295" i="17" s="1"/>
  <c r="R79287" i="17" a="1"/>
  <c r="R79287" i="17" s="1"/>
  <c r="S79287" i="17" s="1" a="1"/>
  <c r="S79287" i="17" s="1"/>
  <c r="R79279" i="17" a="1"/>
  <c r="R79279" i="17" s="1"/>
  <c r="S79279" i="17" s="1" a="1"/>
  <c r="S79279" i="17" s="1"/>
  <c r="R79271" i="17" a="1"/>
  <c r="R79271" i="17" s="1"/>
  <c r="S79271" i="17" s="1" a="1"/>
  <c r="S79271" i="17" s="1"/>
  <c r="R79263" i="17" a="1"/>
  <c r="R79263" i="17" s="1"/>
  <c r="S79263" i="17" s="1" a="1"/>
  <c r="S79263" i="17" s="1"/>
  <c r="R79247" i="17" a="1"/>
  <c r="R79247" i="17" s="1"/>
  <c r="S79247" i="17" s="1" a="1"/>
  <c r="S79247" i="17" s="1"/>
  <c r="R79231" i="17" a="1"/>
  <c r="R79231" i="17" s="1"/>
  <c r="S79231" i="17" s="1" a="1"/>
  <c r="S79231" i="17" s="1"/>
  <c r="R79175" i="17" a="1"/>
  <c r="R79175" i="17" s="1"/>
  <c r="S79175" i="17" s="1" a="1"/>
  <c r="S79175" i="17" s="1"/>
  <c r="R79167" i="17" a="1"/>
  <c r="R79167" i="17" s="1"/>
  <c r="S79167" i="17" s="1" a="1"/>
  <c r="S79167" i="17" s="1"/>
  <c r="R79159" i="17" a="1"/>
  <c r="R79159" i="17" s="1"/>
  <c r="S79159" i="17" s="1" a="1"/>
  <c r="S79159" i="17" s="1"/>
  <c r="R79151" i="17" a="1"/>
  <c r="R79151" i="17" s="1"/>
  <c r="R79135" i="17" a="1"/>
  <c r="R79135" i="17" s="1"/>
  <c r="S79135" i="17" s="1" a="1"/>
  <c r="S79135" i="17" s="1"/>
  <c r="R79127" i="17" a="1"/>
  <c r="R79127" i="17" s="1"/>
  <c r="R79111" i="17" a="1"/>
  <c r="R79111" i="17" s="1"/>
  <c r="R79103" i="17" a="1"/>
  <c r="R79103" i="17" s="1"/>
  <c r="S79103" i="17" s="1" a="1"/>
  <c r="S79103" i="17" s="1"/>
  <c r="R79087" i="17" a="1"/>
  <c r="R79087" i="17" s="1"/>
  <c r="S79087" i="17" s="1" a="1"/>
  <c r="S79087" i="17" s="1"/>
  <c r="R79079" i="17" a="1"/>
  <c r="R79079" i="17" s="1"/>
  <c r="R79063" i="17" a="1"/>
  <c r="R79063" i="17" s="1"/>
  <c r="S79063" i="17" s="1" a="1"/>
  <c r="S79063" i="17" s="1"/>
  <c r="R79055" i="17" a="1"/>
  <c r="R79055" i="17" s="1"/>
  <c r="S79055" i="17" s="1" a="1"/>
  <c r="S79055" i="17" s="1"/>
  <c r="R79047" i="17" a="1"/>
  <c r="R79047" i="17" s="1"/>
  <c r="R79031" i="17" a="1"/>
  <c r="R79031" i="17" s="1"/>
  <c r="R79023" i="17" a="1"/>
  <c r="R79023" i="17" s="1"/>
  <c r="R79015" i="17" a="1"/>
  <c r="R79015" i="17" s="1"/>
  <c r="R79007" i="17" a="1"/>
  <c r="R79007" i="17" s="1"/>
  <c r="S79007" i="17" s="1" a="1"/>
  <c r="S79007" i="17" s="1"/>
  <c r="R78991" i="17" a="1"/>
  <c r="R78991" i="17" s="1"/>
  <c r="R78975" i="17" a="1"/>
  <c r="R78975" i="17" s="1"/>
  <c r="R78959" i="17" a="1"/>
  <c r="R78959" i="17" s="1"/>
  <c r="S78959" i="17" s="1" a="1"/>
  <c r="S78959" i="17" s="1"/>
  <c r="R78911" i="17" a="1"/>
  <c r="R78911" i="17" s="1"/>
  <c r="S78911" i="17" s="1" a="1"/>
  <c r="S78911" i="17" s="1"/>
  <c r="R78895" i="17" a="1"/>
  <c r="R78895" i="17" s="1"/>
  <c r="S78895" i="17" s="1" a="1"/>
  <c r="S78895" i="17" s="1"/>
  <c r="R78887" i="17" a="1"/>
  <c r="R78887" i="17" s="1"/>
  <c r="S78887" i="17" s="1" a="1"/>
  <c r="S78887" i="17" s="1"/>
  <c r="R78879" i="17" a="1"/>
  <c r="R78879" i="17" s="1"/>
  <c r="S78879" i="17" s="1" a="1"/>
  <c r="S78879" i="17" s="1"/>
  <c r="R78863" i="17" a="1"/>
  <c r="R78863" i="17" s="1"/>
  <c r="S78863" i="17" s="1" a="1"/>
  <c r="S78863" i="17" s="1"/>
  <c r="R78855" i="17" a="1"/>
  <c r="R78855" i="17" s="1"/>
  <c r="S78855" i="17" s="1" a="1"/>
  <c r="S78855" i="17" s="1"/>
  <c r="R78847" i="17" a="1"/>
  <c r="R78847" i="17" s="1"/>
  <c r="S78847" i="17" s="1" a="1"/>
  <c r="S78847" i="17" s="1"/>
  <c r="R78839" i="17" a="1"/>
  <c r="R78839" i="17" s="1"/>
  <c r="S78839" i="17" s="1" a="1"/>
  <c r="S78839" i="17" s="1"/>
  <c r="R78831" i="17" a="1"/>
  <c r="R78831" i="17" s="1"/>
  <c r="S78831" i="17" s="1" a="1"/>
  <c r="S78831" i="17" s="1"/>
  <c r="R78823" i="17" a="1"/>
  <c r="R78823" i="17" s="1"/>
  <c r="S78823" i="17" s="1" a="1"/>
  <c r="S78823" i="17" s="1"/>
  <c r="R78815" i="17" a="1"/>
  <c r="R78815" i="17" s="1"/>
  <c r="S78815" i="17" s="1" a="1"/>
  <c r="S78815" i="17" s="1"/>
  <c r="R78807" i="17" a="1"/>
  <c r="R78807" i="17" s="1"/>
  <c r="S78807" i="17" s="1" a="1"/>
  <c r="S78807" i="17" s="1"/>
  <c r="R78799" i="17" a="1"/>
  <c r="R78799" i="17" s="1"/>
  <c r="S78799" i="17" s="1" a="1"/>
  <c r="S78799" i="17" s="1"/>
  <c r="R78791" i="17" a="1"/>
  <c r="R78791" i="17" s="1"/>
  <c r="R78783" i="17" a="1"/>
  <c r="R78783" i="17" s="1"/>
  <c r="S78783" i="17" s="1" a="1"/>
  <c r="S78783" i="17" s="1"/>
  <c r="R78775" i="17" a="1"/>
  <c r="R78775" i="17" s="1"/>
  <c r="S78775" i="17" s="1" a="1"/>
  <c r="S78775" i="17" s="1"/>
  <c r="R78743" i="17" a="1"/>
  <c r="R78743" i="17" s="1"/>
  <c r="S78743" i="17" s="1" a="1"/>
  <c r="S78743" i="17" s="1"/>
  <c r="R78735" i="17" a="1"/>
  <c r="R78735" i="17" s="1"/>
  <c r="S78735" i="17" s="1" a="1"/>
  <c r="S78735" i="17" s="1"/>
  <c r="R78703" i="17" a="1"/>
  <c r="R78703" i="17" s="1"/>
  <c r="S78703" i="17" s="1" a="1"/>
  <c r="S78703" i="17" s="1"/>
  <c r="R78695" i="17" a="1"/>
  <c r="R78695" i="17" s="1"/>
  <c r="R78679" i="17" a="1"/>
  <c r="R78679" i="17" s="1"/>
  <c r="S78679" i="17" s="1" a="1"/>
  <c r="S78679" i="17" s="1"/>
  <c r="R78663" i="17" a="1"/>
  <c r="R78663" i="17" s="1"/>
  <c r="S78663" i="17" s="1" a="1"/>
  <c r="S78663" i="17" s="1"/>
  <c r="R78639" i="17" a="1"/>
  <c r="R78639" i="17" s="1"/>
  <c r="S78639" i="17" s="1" a="1"/>
  <c r="S78639" i="17" s="1"/>
  <c r="R78631" i="17" a="1"/>
  <c r="R78631" i="17" s="1"/>
  <c r="S78631" i="17" s="1" a="1"/>
  <c r="S78631" i="17" s="1"/>
  <c r="R78615" i="17" a="1"/>
  <c r="R78615" i="17" s="1"/>
  <c r="S78615" i="17" s="1" a="1"/>
  <c r="S78615" i="17" s="1"/>
  <c r="R78591" i="17" a="1"/>
  <c r="R78591" i="17" s="1"/>
  <c r="S78591" i="17" s="1" a="1"/>
  <c r="S78591" i="17" s="1"/>
  <c r="R78583" i="17" a="1"/>
  <c r="R78583" i="17" s="1"/>
  <c r="S78583" i="17" s="1" a="1"/>
  <c r="S78583" i="17" s="1"/>
  <c r="R78559" i="17" a="1"/>
  <c r="R78559" i="17" s="1"/>
  <c r="R78551" i="17" a="1"/>
  <c r="R78551" i="17" s="1"/>
  <c r="R78543" i="17" a="1"/>
  <c r="R78543" i="17" s="1"/>
  <c r="R78527" i="17" a="1"/>
  <c r="R78527" i="17" s="1"/>
  <c r="S78527" i="17" s="1" a="1"/>
  <c r="S78527" i="17" s="1"/>
  <c r="R78519" i="17" a="1"/>
  <c r="R78519" i="17" s="1"/>
  <c r="R78511" i="17" a="1"/>
  <c r="R78511" i="17" s="1"/>
  <c r="R78503" i="17" a="1"/>
  <c r="R78503" i="17" s="1"/>
  <c r="R78495" i="17" a="1"/>
  <c r="R78495" i="17" s="1"/>
  <c r="R78487" i="17" a="1"/>
  <c r="R78487" i="17" s="1"/>
  <c r="R78479" i="17" a="1"/>
  <c r="R78479" i="17" s="1"/>
  <c r="R78471" i="17" a="1"/>
  <c r="R78471" i="17" s="1"/>
  <c r="R78463" i="17" a="1"/>
  <c r="R78463" i="17" s="1"/>
  <c r="S78463" i="17" s="1" a="1"/>
  <c r="S78463" i="17" s="1"/>
  <c r="R78455" i="17" a="1"/>
  <c r="R78455" i="17" s="1"/>
  <c r="R78447" i="17" a="1"/>
  <c r="R78447" i="17" s="1"/>
  <c r="S78447" i="17" s="1" a="1"/>
  <c r="S78447" i="17" s="1"/>
  <c r="R78439" i="17" a="1"/>
  <c r="R78439" i="17" s="1"/>
  <c r="S78439" i="17" s="1" a="1"/>
  <c r="S78439" i="17" s="1"/>
  <c r="R78431" i="17" a="1"/>
  <c r="R78431" i="17" s="1"/>
  <c r="S78431" i="17" s="1" a="1"/>
  <c r="S78431" i="17" s="1"/>
  <c r="R78415" i="17" a="1"/>
  <c r="R78415" i="17" s="1"/>
  <c r="S78415" i="17" s="1" a="1"/>
  <c r="S78415" i="17" s="1"/>
  <c r="R78407" i="17" a="1"/>
  <c r="R78407" i="17" s="1"/>
  <c r="S78407" i="17" s="1" a="1"/>
  <c r="S78407" i="17" s="1"/>
  <c r="R78399" i="17" a="1"/>
  <c r="R78399" i="17" s="1"/>
  <c r="S78399" i="17" s="1" a="1"/>
  <c r="S78399" i="17" s="1"/>
  <c r="R78391" i="17" a="1"/>
  <c r="R78391" i="17" s="1"/>
  <c r="R78375" i="17" a="1"/>
  <c r="R78375" i="17" s="1"/>
  <c r="R78367" i="17" a="1"/>
  <c r="R78367" i="17" s="1"/>
  <c r="R78359" i="17" a="1"/>
  <c r="R78359" i="17" s="1"/>
  <c r="S78359" i="17" s="1" a="1"/>
  <c r="S78359" i="17" s="1"/>
  <c r="R78351" i="17" a="1"/>
  <c r="R78351" i="17" s="1"/>
  <c r="S78351" i="17" s="1" a="1"/>
  <c r="S78351" i="17" s="1"/>
  <c r="R78343" i="17" a="1"/>
  <c r="R78343" i="17" s="1"/>
  <c r="S78343" i="17" s="1" a="1"/>
  <c r="S78343" i="17" s="1"/>
  <c r="R78335" i="17" a="1"/>
  <c r="R78335" i="17" s="1"/>
  <c r="R78327" i="17" a="1"/>
  <c r="R78327" i="17" s="1"/>
  <c r="R78319" i="17" a="1"/>
  <c r="R78319" i="17" s="1"/>
  <c r="S78319" i="17" s="1" a="1"/>
  <c r="S78319" i="17" s="1"/>
  <c r="R78311" i="17" a="1"/>
  <c r="R78311" i="17" s="1"/>
  <c r="S78311" i="17" s="1" a="1"/>
  <c r="S78311" i="17" s="1"/>
  <c r="R78303" i="17" a="1"/>
  <c r="R78303" i="17" s="1"/>
  <c r="R78295" i="17" a="1"/>
  <c r="R78295" i="17" s="1"/>
  <c r="S78295" i="17" s="1" a="1"/>
  <c r="S78295" i="17" s="1"/>
  <c r="R78271" i="17" a="1"/>
  <c r="R78271" i="17" s="1"/>
  <c r="R78255" i="17" a="1"/>
  <c r="R78255" i="17" s="1"/>
  <c r="R78239" i="17" a="1"/>
  <c r="R78239" i="17" s="1"/>
  <c r="R78223" i="17" a="1"/>
  <c r="R78223" i="17" s="1"/>
  <c r="S78223" i="17" s="1" a="1"/>
  <c r="S78223" i="17" s="1"/>
  <c r="R78215" i="17" a="1"/>
  <c r="R78215" i="17" s="1"/>
  <c r="R78199" i="17" a="1"/>
  <c r="R78199" i="17" s="1"/>
  <c r="R78191" i="17" a="1"/>
  <c r="R78191" i="17" s="1"/>
  <c r="S78191" i="17" s="1" a="1"/>
  <c r="S78191" i="17" s="1"/>
  <c r="R78183" i="17" a="1"/>
  <c r="R78183" i="17" s="1"/>
  <c r="S78183" i="17" s="1" a="1"/>
  <c r="S78183" i="17" s="1"/>
  <c r="R78175" i="17" a="1"/>
  <c r="R78175" i="17" s="1"/>
  <c r="S78175" i="17" s="1" a="1"/>
  <c r="S78175" i="17" s="1"/>
  <c r="R78167" i="17" a="1"/>
  <c r="R78167" i="17" s="1"/>
  <c r="R78159" i="17" a="1"/>
  <c r="R78159" i="17" s="1"/>
  <c r="R78151" i="17" a="1"/>
  <c r="R78151" i="17" s="1"/>
  <c r="R78143" i="17" a="1"/>
  <c r="R78143" i="17" s="1"/>
  <c r="R78135" i="17" a="1"/>
  <c r="R78135" i="17" s="1"/>
  <c r="S78135" i="17" s="1" a="1"/>
  <c r="S78135" i="17" s="1"/>
  <c r="R78111" i="17" a="1"/>
  <c r="R78111" i="17" s="1"/>
  <c r="S78111" i="17" s="1" a="1"/>
  <c r="S78111" i="17" s="1"/>
  <c r="R78103" i="17" a="1"/>
  <c r="R78103" i="17" s="1"/>
  <c r="R78087" i="17" a="1"/>
  <c r="R78087" i="17" s="1"/>
  <c r="S78087" i="17" s="1" a="1"/>
  <c r="S78087" i="17" s="1"/>
  <c r="R78079" i="17" a="1"/>
  <c r="R78079" i="17" s="1"/>
  <c r="R78055" i="17" a="1"/>
  <c r="R78055" i="17" s="1"/>
  <c r="S78055" i="17" s="1" a="1"/>
  <c r="S78055" i="17" s="1"/>
  <c r="R78047" i="17" a="1"/>
  <c r="R78047" i="17" s="1"/>
  <c r="R78031" i="17" a="1"/>
  <c r="R78031" i="17" s="1"/>
  <c r="S78031" i="17" s="1" a="1"/>
  <c r="S78031" i="17" s="1"/>
  <c r="R78023" i="17" a="1"/>
  <c r="R78023" i="17" s="1"/>
  <c r="S78023" i="17" s="1" a="1"/>
  <c r="S78023" i="17" s="1"/>
  <c r="R78015" i="17" a="1"/>
  <c r="R78015" i="17" s="1"/>
  <c r="R78007" i="17" a="1"/>
  <c r="R78007" i="17" s="1"/>
  <c r="S78007" i="17" s="1" a="1"/>
  <c r="S78007" i="17" s="1"/>
  <c r="R77999" i="17" a="1"/>
  <c r="R77999" i="17" s="1"/>
  <c r="S77999" i="17" s="1" a="1"/>
  <c r="S77999" i="17" s="1"/>
  <c r="R77991" i="17" a="1"/>
  <c r="R77991" i="17" s="1"/>
  <c r="S77991" i="17" s="1" a="1"/>
  <c r="S77991" i="17" s="1"/>
  <c r="R77983" i="17" a="1"/>
  <c r="R77983" i="17" s="1"/>
  <c r="S77983" i="17" s="1" a="1"/>
  <c r="S77983" i="17" s="1"/>
  <c r="R77975" i="17" a="1"/>
  <c r="R77975" i="17" s="1"/>
  <c r="S77975" i="17" s="1" a="1"/>
  <c r="S77975" i="17" s="1"/>
  <c r="R77967" i="17" a="1"/>
  <c r="R77967" i="17" s="1"/>
  <c r="S77967" i="17" s="1" a="1"/>
  <c r="S77967" i="17" s="1"/>
  <c r="R77959" i="17" a="1"/>
  <c r="R77959" i="17" s="1"/>
  <c r="S77959" i="17" s="1" a="1"/>
  <c r="S77959" i="17" s="1"/>
  <c r="R77943" i="17" a="1"/>
  <c r="R77943" i="17" s="1"/>
  <c r="S77943" i="17" s="1" a="1"/>
  <c r="S77943" i="17" s="1"/>
  <c r="R77935" i="17" a="1"/>
  <c r="R77935" i="17" s="1"/>
  <c r="S77935" i="17" s="1" a="1"/>
  <c r="S77935" i="17" s="1"/>
  <c r="R77919" i="17" a="1"/>
  <c r="R77919" i="17" s="1"/>
  <c r="S77919" i="17" s="1" a="1"/>
  <c r="S77919" i="17" s="1"/>
  <c r="R77911" i="17" a="1"/>
  <c r="R77911" i="17" s="1"/>
  <c r="S77911" i="17" s="1" a="1"/>
  <c r="S77911" i="17" s="1"/>
  <c r="R77903" i="17" a="1"/>
  <c r="R77903" i="17" s="1"/>
  <c r="S77903" i="17" s="1" a="1"/>
  <c r="S77903" i="17" s="1"/>
  <c r="R77895" i="17" a="1"/>
  <c r="R77895" i="17" s="1"/>
  <c r="S77895" i="17" s="1" a="1"/>
  <c r="S77895" i="17" s="1"/>
  <c r="R77887" i="17" a="1"/>
  <c r="R77887" i="17" s="1"/>
  <c r="S77887" i="17" s="1" a="1"/>
  <c r="S77887" i="17" s="1"/>
  <c r="R77879" i="17" a="1"/>
  <c r="R77879" i="17" s="1"/>
  <c r="S77879" i="17" s="1" a="1"/>
  <c r="S77879" i="17" s="1"/>
  <c r="R77871" i="17" a="1"/>
  <c r="R77871" i="17" s="1"/>
  <c r="R77863" i="17" a="1"/>
  <c r="R77863" i="17" s="1"/>
  <c r="R77858" i="17" a="1"/>
  <c r="R77858" i="17" s="1"/>
  <c r="S77858" i="17" s="1" a="1"/>
  <c r="S77858" i="17" s="1"/>
  <c r="R77853" i="17" a="1"/>
  <c r="R77853" i="17" s="1"/>
  <c r="S77853" i="17" s="1" a="1"/>
  <c r="S77853" i="17" s="1"/>
  <c r="R77851" i="17" a="1"/>
  <c r="R77851" i="17" s="1"/>
  <c r="R77816" i="17" a="1"/>
  <c r="R77816" i="17" s="1"/>
  <c r="S77816" i="17" s="1" a="1"/>
  <c r="S77816" i="17" s="1"/>
  <c r="R77783" i="17" a="1"/>
  <c r="R77783" i="17" s="1"/>
  <c r="S77783" i="17" s="1" a="1"/>
  <c r="S77783" i="17" s="1"/>
  <c r="R77768" i="17" a="1"/>
  <c r="R77768" i="17" s="1"/>
  <c r="S77768" i="17" s="1" a="1"/>
  <c r="S77768" i="17" s="1"/>
  <c r="R77763" i="17" a="1"/>
  <c r="R77763" i="17" s="1"/>
  <c r="S77763" i="17" s="1" a="1"/>
  <c r="S77763" i="17" s="1"/>
  <c r="R77735" i="17" a="1"/>
  <c r="R77735" i="17" s="1"/>
  <c r="S77735" i="17" s="1" a="1"/>
  <c r="S77735" i="17" s="1"/>
  <c r="R77723" i="17" a="1"/>
  <c r="R77723" i="17" s="1"/>
  <c r="S77723" i="17" s="1" a="1"/>
  <c r="S77723" i="17" s="1"/>
  <c r="R77711" i="17" a="1"/>
  <c r="R77711" i="17" s="1"/>
  <c r="S77711" i="17" s="1" a="1"/>
  <c r="S77711" i="17" s="1"/>
  <c r="R77706" i="17" a="1"/>
  <c r="R77706" i="17" s="1"/>
  <c r="R77679" i="17" a="1"/>
  <c r="R77679" i="17" s="1"/>
  <c r="S77679" i="17" s="1" a="1"/>
  <c r="S77679" i="17" s="1"/>
  <c r="R77642" i="17" a="1"/>
  <c r="R77642" i="17" s="1"/>
  <c r="R77637" i="17" a="1"/>
  <c r="R77637" i="17" s="1"/>
  <c r="S77637" i="17" s="1" a="1"/>
  <c r="S77637" i="17" s="1"/>
  <c r="R77635" i="17" a="1"/>
  <c r="R77635" i="17" s="1"/>
  <c r="R77608" i="17" a="1"/>
  <c r="R77608" i="17" s="1"/>
  <c r="S77608" i="17" s="1" a="1"/>
  <c r="S77608" i="17" s="1"/>
  <c r="R77603" i="17" a="1"/>
  <c r="R77603" i="17" s="1"/>
  <c r="S77603" i="17" s="1" a="1"/>
  <c r="S77603" i="17" s="1"/>
  <c r="R77581" i="17" a="1"/>
  <c r="R77581" i="17" s="1"/>
  <c r="R77571" i="17" a="1"/>
  <c r="R77571" i="17" s="1"/>
  <c r="S77571" i="17" s="1" a="1"/>
  <c r="S77571" i="17" s="1"/>
  <c r="R77541" i="17" a="1"/>
  <c r="R77541" i="17" s="1"/>
  <c r="R77520" i="17" a="1"/>
  <c r="R77520" i="17" s="1"/>
  <c r="S77520" i="17" s="1" a="1"/>
  <c r="S77520" i="17" s="1"/>
  <c r="R77495" i="17" a="1"/>
  <c r="R77495" i="17" s="1"/>
  <c r="S77495" i="17" s="1" a="1"/>
  <c r="S77495" i="17" s="1"/>
  <c r="R77492" i="17" a="1"/>
  <c r="R77492" i="17" s="1"/>
  <c r="R77484" i="17" a="1"/>
  <c r="R77484" i="17" s="1"/>
  <c r="S77484" i="17" s="1" a="1"/>
  <c r="S77484" i="17" s="1"/>
  <c r="R77469" i="17" a="1"/>
  <c r="R77469" i="17" s="1"/>
  <c r="S77469" i="17" s="1" a="1"/>
  <c r="S77469" i="17" s="1"/>
  <c r="R77461" i="17" a="1"/>
  <c r="R77461" i="17" s="1"/>
  <c r="S77461" i="17" s="1" a="1"/>
  <c r="S77461" i="17" s="1"/>
  <c r="R77453" i="17" a="1"/>
  <c r="R77453" i="17" s="1"/>
  <c r="S77453" i="17" s="1" a="1"/>
  <c r="S77453" i="17" s="1"/>
  <c r="R77445" i="17" a="1"/>
  <c r="R77445" i="17" s="1"/>
  <c r="S77445" i="17" s="1" a="1"/>
  <c r="S77445" i="17" s="1"/>
  <c r="R77437" i="17" a="1"/>
  <c r="R77437" i="17" s="1"/>
  <c r="S77437" i="17" s="1" a="1"/>
  <c r="S77437" i="17" s="1"/>
  <c r="R77428" i="17" a="1"/>
  <c r="R77428" i="17" s="1"/>
  <c r="S77428" i="17" s="1" a="1"/>
  <c r="S77428" i="17" s="1"/>
  <c r="R77405" i="17" a="1"/>
  <c r="R77405" i="17" s="1"/>
  <c r="S77405" i="17" s="1" a="1"/>
  <c r="S77405" i="17" s="1"/>
  <c r="R77325" i="17" a="1"/>
  <c r="R77325" i="17" s="1"/>
  <c r="S77325" i="17" s="1" a="1"/>
  <c r="S77325" i="17" s="1"/>
  <c r="R77316" i="17" a="1"/>
  <c r="R77316" i="17" s="1"/>
  <c r="S77316" i="17" s="1" a="1"/>
  <c r="S77316" i="17" s="1"/>
  <c r="R77308" i="17" a="1"/>
  <c r="R77308" i="17" s="1"/>
  <c r="S77308" i="17" s="1" a="1"/>
  <c r="S77308" i="17" s="1"/>
  <c r="R77303" i="17" a="1"/>
  <c r="R77303" i="17" s="1"/>
  <c r="S77303" i="17" s="1" a="1"/>
  <c r="S77303" i="17" s="1"/>
  <c r="R77261" i="17" a="1"/>
  <c r="R77261" i="17" s="1"/>
  <c r="R77229" i="17" a="1"/>
  <c r="R77229" i="17" s="1"/>
  <c r="S77229" i="17" s="1" a="1"/>
  <c r="S77229" i="17" s="1"/>
  <c r="R77207" i="17" a="1"/>
  <c r="R77207" i="17" s="1"/>
  <c r="R77196" i="17" a="1"/>
  <c r="R77196" i="17" s="1"/>
  <c r="R77180" i="17" a="1"/>
  <c r="R77180" i="17" s="1"/>
  <c r="R77172" i="17" a="1"/>
  <c r="R77172" i="17" s="1"/>
  <c r="S77172" i="17" s="1" a="1"/>
  <c r="S77172" i="17" s="1"/>
  <c r="R77156" i="17" a="1"/>
  <c r="R77156" i="17" s="1"/>
  <c r="S77156" i="17" s="1" a="1"/>
  <c r="S77156" i="17" s="1"/>
  <c r="R77148" i="17" a="1"/>
  <c r="R77148" i="17" s="1"/>
  <c r="R77143" i="17" a="1"/>
  <c r="R77143" i="17" s="1"/>
  <c r="S77143" i="17" s="1" a="1"/>
  <c r="S77143" i="17" s="1"/>
  <c r="R77092" i="17" a="1"/>
  <c r="R77092" i="17" s="1"/>
  <c r="R77077" i="17" a="1"/>
  <c r="R77077" i="17" s="1"/>
  <c r="S77077" i="17" s="1" a="1"/>
  <c r="S77077" i="17" s="1"/>
  <c r="R77045" i="17" a="1"/>
  <c r="R77045" i="17" s="1"/>
  <c r="R77037" i="17" a="1"/>
  <c r="R77037" i="17" s="1"/>
  <c r="S77037" i="17" s="1" a="1"/>
  <c r="S77037" i="17" s="1"/>
  <c r="R77029" i="17" a="1"/>
  <c r="R77029" i="17" s="1"/>
  <c r="S77029" i="17" s="1" a="1"/>
  <c r="S77029" i="17" s="1"/>
  <c r="R76957" i="17" a="1"/>
  <c r="R76957" i="17" s="1"/>
  <c r="S76957" i="17" s="1" a="1"/>
  <c r="S76957" i="17" s="1"/>
  <c r="R76948" i="17" a="1"/>
  <c r="R76948" i="17" s="1"/>
  <c r="S76948" i="17" s="1" a="1"/>
  <c r="S76948" i="17" s="1"/>
  <c r="R76943" i="17" a="1"/>
  <c r="R76943" i="17" s="1"/>
  <c r="S76943" i="17" s="1" a="1"/>
  <c r="S76943" i="17" s="1"/>
  <c r="R76927" i="17" a="1"/>
  <c r="R76927" i="17" s="1"/>
  <c r="S76927" i="17" s="1" a="1"/>
  <c r="S76927" i="17" s="1"/>
  <c r="R76919" i="17" a="1"/>
  <c r="R76919" i="17" s="1"/>
  <c r="S76919" i="17" s="1" a="1"/>
  <c r="S76919" i="17" s="1"/>
  <c r="R76852" i="17" a="1"/>
  <c r="R76852" i="17" s="1"/>
  <c r="R76847" i="17" a="1"/>
  <c r="R76847" i="17" s="1"/>
  <c r="S76847" i="17" s="1" a="1"/>
  <c r="S76847" i="17" s="1"/>
  <c r="R76767" i="17" a="1"/>
  <c r="R76767" i="17" s="1"/>
  <c r="S76767" i="17" s="1" a="1"/>
  <c r="S76767" i="17" s="1"/>
  <c r="R76759" i="17" a="1"/>
  <c r="R76759" i="17" s="1"/>
  <c r="R76751" i="17" a="1"/>
  <c r="R76751" i="17" s="1"/>
  <c r="R76740" i="17" a="1"/>
  <c r="R76740" i="17" s="1"/>
  <c r="S76740" i="17" s="1" a="1"/>
  <c r="S76740" i="17" s="1"/>
  <c r="R76735" i="17" a="1"/>
  <c r="R76735" i="17" s="1"/>
  <c r="S76735" i="17" s="1" a="1"/>
  <c r="S76735" i="17" s="1"/>
  <c r="R76732" i="17" a="1"/>
  <c r="R76732" i="17" s="1"/>
  <c r="R76703" i="17" a="1"/>
  <c r="R76703" i="17" s="1"/>
  <c r="S76703" i="17" s="1" a="1"/>
  <c r="S76703" i="17" s="1"/>
  <c r="R76692" i="17" a="1"/>
  <c r="R76692" i="17" s="1"/>
  <c r="R76639" i="17" a="1"/>
  <c r="R76639" i="17" s="1"/>
  <c r="S76639" i="17" s="1" a="1"/>
  <c r="S76639" i="17" s="1"/>
  <c r="R76602" i="17" a="1"/>
  <c r="R76602" i="17" s="1"/>
  <c r="S76602" i="17" s="1" a="1"/>
  <c r="S76602" i="17" s="1"/>
  <c r="R76562" i="17" a="1"/>
  <c r="R76562" i="17" s="1"/>
  <c r="S76562" i="17" s="1" a="1"/>
  <c r="S76562" i="17" s="1"/>
  <c r="R76535" i="17" a="1"/>
  <c r="R76535" i="17" s="1"/>
  <c r="S76535" i="17" s="1" a="1"/>
  <c r="S76535" i="17" s="1"/>
  <c r="R76516" i="17" a="1"/>
  <c r="R76516" i="17" s="1"/>
  <c r="S76516" i="17" s="1" a="1"/>
  <c r="S76516" i="17" s="1"/>
  <c r="R76511" i="17" a="1"/>
  <c r="R76511" i="17" s="1"/>
  <c r="S76511" i="17" s="1" a="1"/>
  <c r="S76511" i="17" s="1"/>
  <c r="R76492" i="17" a="1"/>
  <c r="R76492" i="17" s="1"/>
  <c r="S76492" i="17" s="1" a="1"/>
  <c r="S76492" i="17" s="1"/>
  <c r="R76487" i="17" a="1"/>
  <c r="R76487" i="17" s="1"/>
  <c r="S76487" i="17" s="1" a="1"/>
  <c r="S76487" i="17" s="1"/>
  <c r="R76463" i="17" a="1"/>
  <c r="R76463" i="17" s="1"/>
  <c r="S76463" i="17" s="1" a="1"/>
  <c r="S76463" i="17" s="1"/>
  <c r="R76423" i="17" a="1"/>
  <c r="R76423" i="17" s="1"/>
  <c r="S76423" i="17" s="1" a="1"/>
  <c r="S76423" i="17" s="1"/>
  <c r="R76391" i="17" a="1"/>
  <c r="R76391" i="17" s="1"/>
  <c r="R76367" i="17" a="1"/>
  <c r="R76367" i="17" s="1"/>
  <c r="S76367" i="17" s="1" a="1"/>
  <c r="S76367" i="17" s="1"/>
  <c r="R76180" i="17" a="1"/>
  <c r="R76180" i="17" s="1"/>
  <c r="S76180" i="17" s="1" a="1"/>
  <c r="S76180" i="17" s="1"/>
  <c r="R76172" i="17" a="1"/>
  <c r="R76172" i="17" s="1"/>
  <c r="S76172" i="17" s="1" a="1"/>
  <c r="S76172" i="17" s="1"/>
  <c r="R76156" i="17" a="1"/>
  <c r="R76156" i="17" s="1"/>
  <c r="S76156" i="17" s="1" a="1"/>
  <c r="S76156" i="17" s="1"/>
  <c r="R76148" i="17" a="1"/>
  <c r="R76148" i="17" s="1"/>
  <c r="S76148" i="17" s="1" a="1"/>
  <c r="S76148" i="17" s="1"/>
  <c r="R76132" i="17" a="1"/>
  <c r="R76132" i="17" s="1"/>
  <c r="S76132" i="17" s="1" a="1"/>
  <c r="S76132" i="17" s="1"/>
  <c r="R76124" i="17" a="1"/>
  <c r="R76124" i="17" s="1"/>
  <c r="R75911" i="17" a="1"/>
  <c r="R75911" i="17" s="1"/>
  <c r="S75911" i="17" s="1" a="1"/>
  <c r="S75911" i="17" s="1"/>
  <c r="R75879" i="17" a="1"/>
  <c r="R75879" i="17" s="1"/>
  <c r="S75879" i="17" s="1" a="1"/>
  <c r="S75879" i="17" s="1"/>
  <c r="R75676" i="17" a="1"/>
  <c r="R75676" i="17" s="1"/>
  <c r="S75676" i="17" s="1" a="1"/>
  <c r="S75676" i="17" s="1"/>
  <c r="R75508" i="17" a="1"/>
  <c r="R75508" i="17" s="1"/>
  <c r="S75508" i="17" s="1" a="1"/>
  <c r="S75508" i="17" s="1"/>
  <c r="R74748" i="17" a="1"/>
  <c r="R74748" i="17" s="1"/>
  <c r="S74748" i="17" s="1" a="1"/>
  <c r="S74748" i="17" s="1"/>
  <c r="R74628" i="17" a="1"/>
  <c r="R74628" i="17" s="1"/>
  <c r="S74628" i="17" s="1" a="1"/>
  <c r="S74628" i="17" s="1"/>
  <c r="R74540" i="17" a="1"/>
  <c r="R74540" i="17" s="1"/>
  <c r="R74452" i="17" a="1"/>
  <c r="R74452" i="17" s="1"/>
  <c r="S74452" i="17" s="1" a="1"/>
  <c r="S74452" i="17" s="1"/>
  <c r="R74340" i="17" a="1"/>
  <c r="R74340" i="17" s="1"/>
  <c r="S74340" i="17" s="1" a="1"/>
  <c r="S74340" i="17" s="1"/>
  <c r="R74300" i="17" a="1"/>
  <c r="R74300" i="17" s="1"/>
  <c r="S74300" i="17" s="1" a="1"/>
  <c r="S74300" i="17" s="1"/>
  <c r="R74236" i="17" a="1"/>
  <c r="R74236" i="17" s="1"/>
  <c r="S74236" i="17" s="1" a="1"/>
  <c r="S74236" i="17" s="1"/>
  <c r="R74100" i="17" a="1"/>
  <c r="R74100" i="17" s="1"/>
  <c r="S74100" i="17" s="1" a="1"/>
  <c r="S74100" i="17" s="1"/>
  <c r="R73980" i="17" a="1"/>
  <c r="R73980" i="17" s="1"/>
  <c r="S73980" i="17" s="1" a="1"/>
  <c r="S73980" i="17" s="1"/>
  <c r="R73900" i="17" a="1"/>
  <c r="R73900" i="17" s="1"/>
  <c r="R73844" i="17" a="1"/>
  <c r="R73844" i="17" s="1"/>
  <c r="R73788" i="17" a="1"/>
  <c r="R73788" i="17" s="1"/>
  <c r="S73788" i="17" s="1" a="1"/>
  <c r="S73788" i="17" s="1"/>
  <c r="R73700" i="17" a="1"/>
  <c r="R73700" i="17" s="1"/>
  <c r="R73660" i="17" a="1"/>
  <c r="R73660" i="17" s="1"/>
  <c r="S73660" i="17" s="1" a="1"/>
  <c r="S73660" i="17" s="1"/>
  <c r="R73652" i="17" a="1"/>
  <c r="R73652" i="17" s="1"/>
  <c r="S73652" i="17" s="1" a="1"/>
  <c r="S73652" i="17" s="1"/>
  <c r="R73628" i="17" a="1"/>
  <c r="R73628" i="17" s="1"/>
  <c r="S73628" i="17" s="1" a="1"/>
  <c r="S73628" i="17" s="1"/>
  <c r="R73604" i="17" a="1"/>
  <c r="R73604" i="17" s="1"/>
  <c r="S73604" i="17" s="1" a="1"/>
  <c r="S73604" i="17" s="1"/>
  <c r="R73492" i="17" a="1"/>
  <c r="R73492" i="17" s="1"/>
  <c r="S73492" i="17" s="1" a="1"/>
  <c r="S73492" i="17" s="1"/>
  <c r="R73436" i="17" a="1"/>
  <c r="R73436" i="17" s="1"/>
  <c r="S73436" i="17" s="1" a="1"/>
  <c r="S73436" i="17" s="1"/>
  <c r="R73428" i="17" a="1"/>
  <c r="R73428" i="17" s="1"/>
  <c r="S73428" i="17" s="1" a="1"/>
  <c r="S73428" i="17" s="1"/>
  <c r="R73396" i="17" a="1"/>
  <c r="R73396" i="17" s="1"/>
  <c r="S73396" i="17" s="1" a="1"/>
  <c r="S73396" i="17" s="1"/>
  <c r="R73340" i="17" a="1"/>
  <c r="R73340" i="17" s="1"/>
  <c r="S73340" i="17" s="1" a="1"/>
  <c r="S73340" i="17" s="1"/>
  <c r="R73092" i="17" a="1"/>
  <c r="R73092" i="17" s="1"/>
  <c r="S73092" i="17" s="1" a="1"/>
  <c r="S73092" i="17" s="1"/>
  <c r="R73052" i="17" a="1"/>
  <c r="R73052" i="17" s="1"/>
  <c r="S73052" i="17" s="1" a="1"/>
  <c r="S73052" i="17" s="1"/>
  <c r="R73028" i="17" a="1"/>
  <c r="R73028" i="17" s="1"/>
  <c r="R73020" i="17" a="1"/>
  <c r="R73020" i="17" s="1"/>
  <c r="S73020" i="17" s="1" a="1"/>
  <c r="S73020" i="17" s="1"/>
  <c r="R72900" i="17" a="1"/>
  <c r="R72900" i="17" s="1"/>
  <c r="S72900" i="17" s="1" a="1"/>
  <c r="S72900" i="17" s="1"/>
  <c r="R72780" i="17" a="1"/>
  <c r="R72780" i="17" s="1"/>
  <c r="S72780" i="17" s="1" a="1"/>
  <c r="S72780" i="17" s="1"/>
  <c r="R72404" i="17" a="1"/>
  <c r="R72404" i="17" s="1"/>
  <c r="S72404" i="17" s="1" a="1"/>
  <c r="S72404" i="17" s="1"/>
  <c r="R72332" i="17" a="1"/>
  <c r="R72332" i="17" s="1"/>
  <c r="S72332" i="17" s="1" a="1"/>
  <c r="S72332" i="17" s="1"/>
  <c r="R72116" i="17" a="1"/>
  <c r="R72116" i="17" s="1"/>
  <c r="S72116" i="17" s="1" a="1"/>
  <c r="S72116" i="17" s="1"/>
  <c r="R72076" i="17" a="1"/>
  <c r="R72076" i="17" s="1"/>
  <c r="S72076" i="17" s="1" a="1"/>
  <c r="S72076" i="17" s="1"/>
  <c r="R71996" i="17" a="1"/>
  <c r="R71996" i="17" s="1"/>
  <c r="S71996" i="17" s="1" a="1"/>
  <c r="S71996" i="17" s="1"/>
  <c r="R71988" i="17" a="1"/>
  <c r="R71988" i="17" s="1"/>
  <c r="S71988" i="17" s="1" a="1"/>
  <c r="S71988" i="17" s="1"/>
  <c r="R71828" i="17" a="1"/>
  <c r="R71828" i="17" s="1"/>
  <c r="S71828" i="17" s="1" a="1"/>
  <c r="S71828" i="17" s="1"/>
  <c r="R71764" i="17" a="1"/>
  <c r="R71764" i="17" s="1"/>
  <c r="S71764" i="17" s="1" a="1"/>
  <c r="S71764" i="17" s="1"/>
  <c r="R71676" i="17" a="1"/>
  <c r="R71676" i="17" s="1"/>
  <c r="S71676" i="17" s="1" a="1"/>
  <c r="S71676" i="17" s="1"/>
  <c r="R71668" i="17" a="1"/>
  <c r="R71668" i="17" s="1"/>
  <c r="S71668" i="17" s="1" a="1"/>
  <c r="S71668" i="17" s="1"/>
  <c r="R71644" i="17" a="1"/>
  <c r="R71644" i="17" s="1"/>
  <c r="R71604" i="17" a="1"/>
  <c r="R71604" i="17" s="1"/>
  <c r="S71604" i="17" s="1" a="1"/>
  <c r="S71604" i="17" s="1"/>
  <c r="R71540" i="17" a="1"/>
  <c r="R71540" i="17" s="1"/>
  <c r="R71492" i="17" a="1"/>
  <c r="R71492" i="17" s="1"/>
  <c r="S71492" i="17" s="1" a="1"/>
  <c r="S71492" i="17" s="1"/>
  <c r="R71460" i="17" a="1"/>
  <c r="R71460" i="17" s="1"/>
  <c r="S71460" i="17" s="1" a="1"/>
  <c r="S71460" i="17" s="1"/>
  <c r="R71348" i="17" a="1"/>
  <c r="R71348" i="17" s="1"/>
  <c r="S71348" i="17" s="1" a="1"/>
  <c r="S71348" i="17" s="1"/>
  <c r="R71188" i="17" a="1"/>
  <c r="R71188" i="17" s="1"/>
  <c r="R71172" i="17" a="1"/>
  <c r="R71172" i="17" s="1"/>
  <c r="R71076" i="17" a="1"/>
  <c r="R71076" i="17" s="1"/>
  <c r="S71076" i="17" s="1" a="1"/>
  <c r="S71076" i="17" s="1"/>
  <c r="R71060" i="17" a="1"/>
  <c r="R71060" i="17" s="1"/>
  <c r="S71060" i="17" s="1" a="1"/>
  <c r="S71060" i="17" s="1"/>
  <c r="R71028" i="17" a="1"/>
  <c r="R71028" i="17" s="1"/>
  <c r="R77823" i="17" a="1"/>
  <c r="R77823" i="17" s="1"/>
  <c r="S77823" i="17" s="1" a="1"/>
  <c r="S77823" i="17" s="1"/>
  <c r="R77818" i="17" a="1"/>
  <c r="R77818" i="17" s="1"/>
  <c r="R77775" i="17" a="1"/>
  <c r="R77775" i="17" s="1"/>
  <c r="S77775" i="17" s="1" a="1"/>
  <c r="S77775" i="17" s="1"/>
  <c r="R77765" i="17" a="1"/>
  <c r="R77765" i="17" s="1"/>
  <c r="S77765" i="17" s="1" a="1"/>
  <c r="S77765" i="17" s="1"/>
  <c r="R77760" i="17" a="1"/>
  <c r="R77760" i="17" s="1"/>
  <c r="S77760" i="17" s="1" a="1"/>
  <c r="S77760" i="17" s="1"/>
  <c r="R77757" i="17" a="1"/>
  <c r="R77757" i="17" s="1"/>
  <c r="S77757" i="17" s="1" a="1"/>
  <c r="S77757" i="17" s="1"/>
  <c r="R77725" i="17" a="1"/>
  <c r="R77725" i="17" s="1"/>
  <c r="R77664" i="17" a="1"/>
  <c r="R77664" i="17" s="1"/>
  <c r="S77664" i="17" s="1" a="1"/>
  <c r="S77664" i="17" s="1"/>
  <c r="R77610" i="17" a="1"/>
  <c r="R77610" i="17" s="1"/>
  <c r="R77583" i="17" a="1"/>
  <c r="R77583" i="17" s="1"/>
  <c r="S77583" i="17" s="1" a="1"/>
  <c r="S77583" i="17" s="1"/>
  <c r="R77576" i="17" a="1"/>
  <c r="R77576" i="17" s="1"/>
  <c r="S77576" i="17" s="1" a="1"/>
  <c r="S77576" i="17" s="1"/>
  <c r="R77573" i="17" a="1"/>
  <c r="R77573" i="17" s="1"/>
  <c r="S77573" i="17" s="1" a="1"/>
  <c r="S77573" i="17" s="1"/>
  <c r="R77543" i="17" a="1"/>
  <c r="R77543" i="17" s="1"/>
  <c r="S77543" i="17" s="1" a="1"/>
  <c r="S77543" i="17" s="1"/>
  <c r="R77528" i="17" a="1"/>
  <c r="R77528" i="17" s="1"/>
  <c r="S77528" i="17" s="1" a="1"/>
  <c r="S77528" i="17" s="1"/>
  <c r="R77501" i="17" a="1"/>
  <c r="R77501" i="17" s="1"/>
  <c r="S77501" i="17" s="1" a="1"/>
  <c r="S77501" i="17" s="1"/>
  <c r="R77460" i="17" a="1"/>
  <c r="R77460" i="17" s="1"/>
  <c r="S77460" i="17" s="1" a="1"/>
  <c r="S77460" i="17" s="1"/>
  <c r="R77452" i="17" a="1"/>
  <c r="R77452" i="17" s="1"/>
  <c r="S77452" i="17" s="1" a="1"/>
  <c r="S77452" i="17" s="1"/>
  <c r="R77444" i="17" a="1"/>
  <c r="R77444" i="17" s="1"/>
  <c r="S77444" i="17" s="1" a="1"/>
  <c r="S77444" i="17" s="1"/>
  <c r="R77436" i="17" a="1"/>
  <c r="R77436" i="17" s="1"/>
  <c r="S77436" i="17" s="1" a="1"/>
  <c r="S77436" i="17" s="1"/>
  <c r="R77431" i="17" a="1"/>
  <c r="R77431" i="17" s="1"/>
  <c r="S77431" i="17" s="1" a="1"/>
  <c r="S77431" i="17" s="1"/>
  <c r="R77397" i="17" a="1"/>
  <c r="R77397" i="17" s="1"/>
  <c r="S77397" i="17" s="1" a="1"/>
  <c r="S77397" i="17" s="1"/>
  <c r="R77333" i="17" a="1"/>
  <c r="R77333" i="17" s="1"/>
  <c r="S77333" i="17" s="1" a="1"/>
  <c r="S77333" i="17" s="1"/>
  <c r="R77324" i="17" a="1"/>
  <c r="R77324" i="17" s="1"/>
  <c r="S77324" i="17" s="1" a="1"/>
  <c r="S77324" i="17" s="1"/>
  <c r="R77319" i="17" a="1"/>
  <c r="R77319" i="17" s="1"/>
  <c r="S77319" i="17" s="1" a="1"/>
  <c r="S77319" i="17" s="1"/>
  <c r="R77295" i="17" a="1"/>
  <c r="R77295" i="17" s="1"/>
  <c r="R77260" i="17" a="1"/>
  <c r="R77260" i="17" s="1"/>
  <c r="S77260" i="17" s="1" a="1"/>
  <c r="S77260" i="17" s="1"/>
  <c r="R77253" i="17" a="1"/>
  <c r="R77253" i="17" s="1"/>
  <c r="R77244" i="17" a="1"/>
  <c r="R77244" i="17" s="1"/>
  <c r="S77244" i="17" s="1" a="1"/>
  <c r="S77244" i="17" s="1"/>
  <c r="R77228" i="17" a="1"/>
  <c r="R77228" i="17" s="1"/>
  <c r="S77228" i="17" s="1" a="1"/>
  <c r="S77228" i="17" s="1"/>
  <c r="R77199" i="17" a="1"/>
  <c r="R77199" i="17" s="1"/>
  <c r="S77199" i="17" s="1" a="1"/>
  <c r="S77199" i="17" s="1"/>
  <c r="R77183" i="17" a="1"/>
  <c r="R77183" i="17" s="1"/>
  <c r="S77183" i="17" s="1" a="1"/>
  <c r="S77183" i="17" s="1"/>
  <c r="R77167" i="17" a="1"/>
  <c r="R77167" i="17" s="1"/>
  <c r="S77167" i="17" s="1" a="1"/>
  <c r="S77167" i="17" s="1"/>
  <c r="R77151" i="17" a="1"/>
  <c r="R77151" i="17" s="1"/>
  <c r="S77151" i="17" s="1" a="1"/>
  <c r="S77151" i="17" s="1"/>
  <c r="R77138" i="17" a="1"/>
  <c r="R77138" i="17" s="1"/>
  <c r="S77138" i="17" s="1" a="1"/>
  <c r="S77138" i="17" s="1"/>
  <c r="R77095" i="17" a="1"/>
  <c r="R77095" i="17" s="1"/>
  <c r="R77055" i="17" a="1"/>
  <c r="R77055" i="17" s="1"/>
  <c r="R77028" i="17" a="1"/>
  <c r="R77028" i="17" s="1"/>
  <c r="S77028" i="17" s="1" a="1"/>
  <c r="S77028" i="17" s="1"/>
  <c r="R77015" i="17" a="1"/>
  <c r="R77015" i="17" s="1"/>
  <c r="S77015" i="17" s="1" a="1"/>
  <c r="S77015" i="17" s="1"/>
  <c r="R76965" i="17" a="1"/>
  <c r="R76965" i="17" s="1"/>
  <c r="R76956" i="17" a="1"/>
  <c r="R76956" i="17" s="1"/>
  <c r="S76956" i="17" s="1" a="1"/>
  <c r="S76956" i="17" s="1"/>
  <c r="R76935" i="17" a="1"/>
  <c r="R76935" i="17" s="1"/>
  <c r="S76935" i="17" s="1" a="1"/>
  <c r="S76935" i="17" s="1"/>
  <c r="R76885" i="17" a="1"/>
  <c r="R76885" i="17" s="1"/>
  <c r="R76855" i="17" a="1"/>
  <c r="R76855" i="17" s="1"/>
  <c r="R76831" i="17" a="1"/>
  <c r="R76831" i="17" s="1"/>
  <c r="R76815" i="17" a="1"/>
  <c r="R76815" i="17" s="1"/>
  <c r="R76775" i="17" a="1"/>
  <c r="R76775" i="17" s="1"/>
  <c r="R76727" i="17" a="1"/>
  <c r="R76727" i="17" s="1"/>
  <c r="S76727" i="17" s="1" a="1"/>
  <c r="S76727" i="17" s="1"/>
  <c r="R76719" i="17" a="1"/>
  <c r="R76719" i="17" s="1"/>
  <c r="R76647" i="17" a="1"/>
  <c r="R76647" i="17" s="1"/>
  <c r="S76647" i="17" s="1" a="1"/>
  <c r="S76647" i="17" s="1"/>
  <c r="R76644" i="17" a="1"/>
  <c r="R76644" i="17" s="1"/>
  <c r="R76631" i="17" a="1"/>
  <c r="R76631" i="17" s="1"/>
  <c r="R76612" i="17" a="1"/>
  <c r="R76612" i="17" s="1"/>
  <c r="S76612" i="17" s="1" a="1"/>
  <c r="S76612" i="17" s="1"/>
  <c r="R76599" i="17" a="1"/>
  <c r="R76599" i="17" s="1"/>
  <c r="S76599" i="17" s="1" a="1"/>
  <c r="S76599" i="17" s="1"/>
  <c r="R76588" i="17" a="1"/>
  <c r="R76588" i="17" s="1"/>
  <c r="R76468" i="17" a="1"/>
  <c r="R76468" i="17" s="1"/>
  <c r="S76468" i="17" s="1" a="1"/>
  <c r="S76468" i="17" s="1"/>
  <c r="R76447" i="17" a="1"/>
  <c r="R76447" i="17" s="1"/>
  <c r="S76447" i="17" s="1" a="1"/>
  <c r="S76447" i="17" s="1"/>
  <c r="R76407" i="17" a="1"/>
  <c r="R76407" i="17" s="1"/>
  <c r="R76356" i="17" a="1"/>
  <c r="R76356" i="17" s="1"/>
  <c r="S76356" i="17" s="1" a="1"/>
  <c r="S76356" i="17" s="1"/>
  <c r="R76340" i="17" a="1"/>
  <c r="R76340" i="17" s="1"/>
  <c r="S76340" i="17" s="1" a="1"/>
  <c r="S76340" i="17" s="1"/>
  <c r="R76324" i="17" a="1"/>
  <c r="R76324" i="17" s="1"/>
  <c r="S76324" i="17" s="1" a="1"/>
  <c r="S76324" i="17" s="1"/>
  <c r="R76308" i="17" a="1"/>
  <c r="R76308" i="17" s="1"/>
  <c r="S76308" i="17" s="1" a="1"/>
  <c r="S76308" i="17" s="1"/>
  <c r="R76292" i="17" a="1"/>
  <c r="R76292" i="17" s="1"/>
  <c r="S76292" i="17" s="1" a="1"/>
  <c r="S76292" i="17" s="1"/>
  <c r="R76276" i="17" a="1"/>
  <c r="R76276" i="17" s="1"/>
  <c r="S76276" i="17" s="1" a="1"/>
  <c r="S76276" i="17" s="1"/>
  <c r="R76164" i="17" a="1"/>
  <c r="R76164" i="17" s="1"/>
  <c r="R76140" i="17" a="1"/>
  <c r="R76140" i="17" s="1"/>
  <c r="R76122" i="17" a="1"/>
  <c r="R76122" i="17" s="1"/>
  <c r="S76122" i="17" s="1" a="1"/>
  <c r="S76122" i="17" s="1"/>
  <c r="R76106" i="17" a="1"/>
  <c r="R76106" i="17" s="1"/>
  <c r="S76106" i="17" s="1" a="1"/>
  <c r="S76106" i="17" s="1"/>
  <c r="R76068" i="17" a="1"/>
  <c r="R76068" i="17" s="1"/>
  <c r="S76068" i="17" s="1" a="1"/>
  <c r="S76068" i="17" s="1"/>
  <c r="R76063" i="17" a="1"/>
  <c r="R76063" i="17" s="1"/>
  <c r="S76063" i="17" s="1" a="1"/>
  <c r="S76063" i="17" s="1"/>
  <c r="R76060" i="17" a="1"/>
  <c r="R76060" i="17" s="1"/>
  <c r="R75996" i="17" a="1"/>
  <c r="R75996" i="17" s="1"/>
  <c r="R75919" i="17" a="1"/>
  <c r="R75919" i="17" s="1"/>
  <c r="S75919" i="17" s="1" a="1"/>
  <c r="S75919" i="17" s="1"/>
  <c r="R75804" i="17" a="1"/>
  <c r="R75804" i="17" s="1"/>
  <c r="S75804" i="17" s="1" a="1"/>
  <c r="S75804" i="17" s="1"/>
  <c r="R75764" i="17" a="1"/>
  <c r="R75764" i="17" s="1"/>
  <c r="S75764" i="17" s="1" a="1"/>
  <c r="S75764" i="17" s="1"/>
  <c r="R75716" i="17" a="1"/>
  <c r="R75716" i="17" s="1"/>
  <c r="S75716" i="17" s="1" a="1"/>
  <c r="S75716" i="17" s="1"/>
  <c r="R75620" i="17" a="1"/>
  <c r="R75620" i="17" s="1"/>
  <c r="S75620" i="17" s="1" a="1"/>
  <c r="S75620" i="17" s="1"/>
  <c r="R75564" i="17" a="1"/>
  <c r="R75564" i="17" s="1"/>
  <c r="R75436" i="17" a="1"/>
  <c r="R75436" i="17" s="1"/>
  <c r="S75436" i="17" s="1" a="1"/>
  <c r="S75436" i="17" s="1"/>
  <c r="R75420" i="17" a="1"/>
  <c r="R75420" i="17" s="1"/>
  <c r="S75420" i="17" s="1" a="1"/>
  <c r="S75420" i="17" s="1"/>
  <c r="R75372" i="17" a="1"/>
  <c r="R75372" i="17" s="1"/>
  <c r="R75300" i="17" a="1"/>
  <c r="R75300" i="17" s="1"/>
  <c r="S75300" i="17" s="1" a="1"/>
  <c r="S75300" i="17" s="1"/>
  <c r="R75236" i="17" a="1"/>
  <c r="R75236" i="17" s="1"/>
  <c r="S75236" i="17" s="1" a="1"/>
  <c r="S75236" i="17" s="1"/>
  <c r="R75220" i="17" a="1"/>
  <c r="R75220" i="17" s="1"/>
  <c r="R75156" i="17" a="1"/>
  <c r="R75156" i="17" s="1"/>
  <c r="R75148" i="17" a="1"/>
  <c r="R75148" i="17" s="1"/>
  <c r="R75108" i="17" a="1"/>
  <c r="R75108" i="17" s="1"/>
  <c r="R75084" i="17" a="1"/>
  <c r="R75084" i="17" s="1"/>
  <c r="R75076" i="17" a="1"/>
  <c r="R75076" i="17" s="1"/>
  <c r="R75052" i="17" a="1"/>
  <c r="R75052" i="17" s="1"/>
  <c r="S75052" i="17" s="1" a="1"/>
  <c r="S75052" i="17" s="1"/>
  <c r="R75044" i="17" a="1"/>
  <c r="R75044" i="17" s="1"/>
  <c r="S75044" i="17" s="1" a="1"/>
  <c r="S75044" i="17" s="1"/>
  <c r="R74996" i="17" a="1"/>
  <c r="R74996" i="17" s="1"/>
  <c r="R74676" i="17" a="1"/>
  <c r="R74676" i="17" s="1"/>
  <c r="S74676" i="17" s="1" a="1"/>
  <c r="S74676" i="17" s="1"/>
  <c r="R74532" i="17" a="1"/>
  <c r="R74532" i="17" s="1"/>
  <c r="S74532" i="17" s="1" a="1"/>
  <c r="S74532" i="17" s="1"/>
  <c r="R74492" i="17" a="1"/>
  <c r="R74492" i="17" s="1"/>
  <c r="R74372" i="17" a="1"/>
  <c r="R74372" i="17" s="1"/>
  <c r="S74372" i="17" s="1" a="1"/>
  <c r="S74372" i="17" s="1"/>
  <c r="R74332" i="17" a="1"/>
  <c r="R74332" i="17" s="1"/>
  <c r="S74332" i="17" s="1" a="1"/>
  <c r="S74332" i="17" s="1"/>
  <c r="R74292" i="17" a="1"/>
  <c r="R74292" i="17" s="1"/>
  <c r="S74292" i="17" s="1" a="1"/>
  <c r="S74292" i="17" s="1"/>
  <c r="R73924" i="17" a="1"/>
  <c r="R73924" i="17" s="1"/>
  <c r="R73876" i="17" a="1"/>
  <c r="R73876" i="17" s="1"/>
  <c r="S73876" i="17" s="1" a="1"/>
  <c r="S73876" i="17" s="1"/>
  <c r="R73828" i="17" a="1"/>
  <c r="R73828" i="17" s="1"/>
  <c r="S73828" i="17" s="1" a="1"/>
  <c r="S73828" i="17" s="1"/>
  <c r="R73780" i="17" a="1"/>
  <c r="R73780" i="17" s="1"/>
  <c r="S73780" i="17" s="1" a="1"/>
  <c r="S73780" i="17" s="1"/>
  <c r="R73684" i="17" a="1"/>
  <c r="R73684" i="17" s="1"/>
  <c r="R73596" i="17" a="1"/>
  <c r="R73596" i="17" s="1"/>
  <c r="R73388" i="17" a="1"/>
  <c r="R73388" i="17" s="1"/>
  <c r="S73388" i="17" s="1" a="1"/>
  <c r="S73388" i="17" s="1"/>
  <c r="R73364" i="17" a="1"/>
  <c r="R73364" i="17" s="1"/>
  <c r="S73364" i="17" s="1" a="1"/>
  <c r="S73364" i="17" s="1"/>
  <c r="R73300" i="17" a="1"/>
  <c r="R73300" i="17" s="1"/>
  <c r="S73300" i="17" s="1" a="1"/>
  <c r="S73300" i="17" s="1"/>
  <c r="R73180" i="17" a="1"/>
  <c r="R73180" i="17" s="1"/>
  <c r="S73180" i="17" s="1" a="1"/>
  <c r="S73180" i="17" s="1"/>
  <c r="R73148" i="17" a="1"/>
  <c r="R73148" i="17" s="1"/>
  <c r="R72988" i="17" a="1"/>
  <c r="R72988" i="17" s="1"/>
  <c r="R72956" i="17" a="1"/>
  <c r="R72956" i="17" s="1"/>
  <c r="S72956" i="17" s="1" a="1"/>
  <c r="S72956" i="17" s="1"/>
  <c r="R72892" i="17" a="1"/>
  <c r="R72892" i="17" s="1"/>
  <c r="S72892" i="17" s="1" a="1"/>
  <c r="S72892" i="17" s="1"/>
  <c r="R72804" i="17" a="1"/>
  <c r="R72804" i="17" s="1"/>
  <c r="S72804" i="17" s="1" a="1"/>
  <c r="S72804" i="17" s="1"/>
  <c r="R72788" i="17" a="1"/>
  <c r="R72788" i="17" s="1"/>
  <c r="S72788" i="17" s="1" a="1"/>
  <c r="S72788" i="17" s="1"/>
  <c r="R72764" i="17" a="1"/>
  <c r="R72764" i="17" s="1"/>
  <c r="S72764" i="17" s="1" a="1"/>
  <c r="S72764" i="17" s="1"/>
  <c r="R72692" i="17" a="1"/>
  <c r="R72692" i="17" s="1"/>
  <c r="R72564" i="17" a="1"/>
  <c r="R72564" i="17" s="1"/>
  <c r="R72500" i="17" a="1"/>
  <c r="R72500" i="17" s="1"/>
  <c r="R72484" i="17" a="1"/>
  <c r="R72484" i="17" s="1"/>
  <c r="S72484" i="17" s="1" a="1"/>
  <c r="S72484" i="17" s="1"/>
  <c r="R72460" i="17" a="1"/>
  <c r="R72460" i="17" s="1"/>
  <c r="S72460" i="17" s="1" a="1"/>
  <c r="S72460" i="17" s="1"/>
  <c r="R72316" i="17" a="1"/>
  <c r="R72316" i="17" s="1"/>
  <c r="R72164" i="17" a="1"/>
  <c r="R72164" i="17" s="1"/>
  <c r="R72092" i="17" a="1"/>
  <c r="R72092" i="17" s="1"/>
  <c r="R72036" i="17" a="1"/>
  <c r="R72036" i="17" s="1"/>
  <c r="R72028" i="17" a="1"/>
  <c r="R72028" i="17" s="1"/>
  <c r="S72028" i="17" s="1" a="1"/>
  <c r="S72028" i="17" s="1"/>
  <c r="R71852" i="17" a="1"/>
  <c r="R71852" i="17" s="1"/>
  <c r="S71852" i="17" s="1" a="1"/>
  <c r="S71852" i="17" s="1"/>
  <c r="R71820" i="17" a="1"/>
  <c r="R71820" i="17" s="1"/>
  <c r="S71820" i="17" s="1" a="1"/>
  <c r="S71820" i="17" s="1"/>
  <c r="R71756" i="17" a="1"/>
  <c r="R71756" i="17" s="1"/>
  <c r="S71756" i="17" s="1" a="1"/>
  <c r="S71756" i="17" s="1"/>
  <c r="R71724" i="17" a="1"/>
  <c r="R71724" i="17" s="1"/>
  <c r="R71708" i="17" a="1"/>
  <c r="R71708" i="17" s="1"/>
  <c r="R71588" i="17" a="1"/>
  <c r="R71588" i="17" s="1"/>
  <c r="R71532" i="17" a="1"/>
  <c r="R71532" i="17" s="1"/>
  <c r="S71532" i="17" s="1" a="1"/>
  <c r="S71532" i="17" s="1"/>
  <c r="R71476" i="17" a="1"/>
  <c r="R71476" i="17" s="1"/>
  <c r="R71428" i="17" a="1"/>
  <c r="R71428" i="17" s="1"/>
  <c r="S71428" i="17" s="1" a="1"/>
  <c r="S71428" i="17" s="1"/>
  <c r="R71412" i="17" a="1"/>
  <c r="R71412" i="17" s="1"/>
  <c r="S71412" i="17" s="1" a="1"/>
  <c r="S71412" i="17" s="1"/>
  <c r="R71404" i="17" a="1"/>
  <c r="R71404" i="17" s="1"/>
  <c r="S71404" i="17" s="1" a="1"/>
  <c r="S71404" i="17" s="1"/>
  <c r="R71308" i="17" a="1"/>
  <c r="R71308" i="17" s="1"/>
  <c r="S71308" i="17" s="1" a="1"/>
  <c r="S71308" i="17" s="1"/>
  <c r="R71276" i="17" a="1"/>
  <c r="R71276" i="17" s="1"/>
  <c r="S71276" i="17" s="1" a="1"/>
  <c r="S71276" i="17" s="1"/>
  <c r="R71180" i="17" a="1"/>
  <c r="R71180" i="17" s="1"/>
  <c r="R71020" i="17" a="1"/>
  <c r="R71020" i="17" s="1"/>
  <c r="S71020" i="17" s="1" a="1"/>
  <c r="S71020" i="17" s="1"/>
  <c r="R77727" i="17" a="1"/>
  <c r="R77727" i="17" s="1"/>
  <c r="S77727" i="17" s="1" a="1"/>
  <c r="S77727" i="17" s="1"/>
  <c r="R77703" i="17" a="1"/>
  <c r="R77703" i="17" s="1"/>
  <c r="S77703" i="17" s="1" a="1"/>
  <c r="S77703" i="17" s="1"/>
  <c r="R77615" i="17" a="1"/>
  <c r="R77615" i="17" s="1"/>
  <c r="S77615" i="17" s="1" a="1"/>
  <c r="S77615" i="17" s="1"/>
  <c r="R77508" i="17" a="1"/>
  <c r="R77508" i="17" s="1"/>
  <c r="R77487" i="17" a="1"/>
  <c r="R77487" i="17" s="1"/>
  <c r="S77487" i="17" s="1" a="1"/>
  <c r="S77487" i="17" s="1"/>
  <c r="R77364" i="17" a="1"/>
  <c r="R77364" i="17" s="1"/>
  <c r="S77364" i="17" s="1" a="1"/>
  <c r="S77364" i="17" s="1"/>
  <c r="R77332" i="17" a="1"/>
  <c r="R77332" i="17" s="1"/>
  <c r="S77332" i="17" s="1" a="1"/>
  <c r="S77332" i="17" s="1"/>
  <c r="R77311" i="17" a="1"/>
  <c r="R77311" i="17" s="1"/>
  <c r="S77311" i="17" s="1" a="1"/>
  <c r="S77311" i="17" s="1"/>
  <c r="R77271" i="17" a="1"/>
  <c r="R77271" i="17" s="1"/>
  <c r="R77263" i="17" a="1"/>
  <c r="R77263" i="17" s="1"/>
  <c r="S77263" i="17" s="1" a="1"/>
  <c r="S77263" i="17" s="1"/>
  <c r="R77191" i="17" a="1"/>
  <c r="R77191" i="17" s="1"/>
  <c r="S77191" i="17" s="1" a="1"/>
  <c r="S77191" i="17" s="1"/>
  <c r="R77175" i="17" a="1"/>
  <c r="R77175" i="17" s="1"/>
  <c r="S77175" i="17" s="1" a="1"/>
  <c r="S77175" i="17" s="1"/>
  <c r="R77132" i="17" a="1"/>
  <c r="R77132" i="17" s="1"/>
  <c r="S77132" i="17" s="1" a="1"/>
  <c r="S77132" i="17" s="1"/>
  <c r="R77084" i="17" a="1"/>
  <c r="R77084" i="17" s="1"/>
  <c r="R77044" i="17" a="1"/>
  <c r="R77044" i="17" s="1"/>
  <c r="R76884" i="17" a="1"/>
  <c r="R76884" i="17" s="1"/>
  <c r="S76884" i="17" s="1" a="1"/>
  <c r="S76884" i="17" s="1"/>
  <c r="R76839" i="17" a="1"/>
  <c r="R76839" i="17" s="1"/>
  <c r="R76799" i="17" a="1"/>
  <c r="R76799" i="17" s="1"/>
  <c r="R76676" i="17" a="1"/>
  <c r="R76676" i="17" s="1"/>
  <c r="R76663" i="17" a="1"/>
  <c r="R76663" i="17" s="1"/>
  <c r="R76567" i="17" a="1"/>
  <c r="R76567" i="17" s="1"/>
  <c r="S76567" i="17" s="1" a="1"/>
  <c r="S76567" i="17" s="1"/>
  <c r="R76559" i="17" a="1"/>
  <c r="R76559" i="17" s="1"/>
  <c r="R76551" i="17" a="1"/>
  <c r="R76551" i="17" s="1"/>
  <c r="R76460" i="17" a="1"/>
  <c r="R76460" i="17" s="1"/>
  <c r="S76460" i="17" s="1" a="1"/>
  <c r="S76460" i="17" s="1"/>
  <c r="R76375" i="17" a="1"/>
  <c r="R76375" i="17" s="1"/>
  <c r="S76375" i="17" s="1" a="1"/>
  <c r="S76375" i="17" s="1"/>
  <c r="R76247" i="17" a="1"/>
  <c r="R76247" i="17" s="1"/>
  <c r="R76236" i="17" a="1"/>
  <c r="R76236" i="17" s="1"/>
  <c r="S76236" i="17" s="1" a="1"/>
  <c r="S76236" i="17" s="1"/>
  <c r="R76183" i="17" a="1"/>
  <c r="R76183" i="17" s="1"/>
  <c r="S76183" i="17" s="1" a="1"/>
  <c r="S76183" i="17" s="1"/>
  <c r="R76159" i="17" a="1"/>
  <c r="R76159" i="17" s="1"/>
  <c r="S76159" i="17" s="1" a="1"/>
  <c r="S76159" i="17" s="1"/>
  <c r="R76127" i="17" a="1"/>
  <c r="R76127" i="17" s="1"/>
  <c r="R76119" i="17" a="1"/>
  <c r="R76119" i="17" s="1"/>
  <c r="S76119" i="17" s="1" a="1"/>
  <c r="S76119" i="17" s="1"/>
  <c r="R76116" i="17" a="1"/>
  <c r="R76116" i="17" s="1"/>
  <c r="R76076" i="17" a="1"/>
  <c r="R76076" i="17" s="1"/>
  <c r="S76076" i="17" s="1" a="1"/>
  <c r="S76076" i="17" s="1"/>
  <c r="R76052" i="17" a="1"/>
  <c r="R76052" i="17" s="1"/>
  <c r="R76036" i="17" a="1"/>
  <c r="R76036" i="17" s="1"/>
  <c r="S76036" i="17" s="1" a="1"/>
  <c r="S76036" i="17" s="1"/>
  <c r="R76020" i="17" a="1"/>
  <c r="R76020" i="17" s="1"/>
  <c r="R76015" i="17" a="1"/>
  <c r="R76015" i="17" s="1"/>
  <c r="S76015" i="17" s="1" a="1"/>
  <c r="S76015" i="17" s="1"/>
  <c r="R76012" i="17" a="1"/>
  <c r="R76012" i="17" s="1"/>
  <c r="R76007" i="17" a="1"/>
  <c r="R76007" i="17" s="1"/>
  <c r="S76007" i="17" s="1" a="1"/>
  <c r="S76007" i="17" s="1"/>
  <c r="R75988" i="17" a="1"/>
  <c r="R75988" i="17" s="1"/>
  <c r="R75964" i="17" a="1"/>
  <c r="R75964" i="17" s="1"/>
  <c r="S75964" i="17" s="1" a="1"/>
  <c r="S75964" i="17" s="1"/>
  <c r="R75935" i="17" a="1"/>
  <c r="R75935" i="17" s="1"/>
  <c r="S75935" i="17" s="1" a="1"/>
  <c r="S75935" i="17" s="1"/>
  <c r="R75932" i="17" a="1"/>
  <c r="R75932" i="17" s="1"/>
  <c r="R75828" i="17" a="1"/>
  <c r="R75828" i="17" s="1"/>
  <c r="S75828" i="17" s="1" a="1"/>
  <c r="S75828" i="17" s="1"/>
  <c r="R75780" i="17" a="1"/>
  <c r="R75780" i="17" s="1"/>
  <c r="S75780" i="17" s="1" a="1"/>
  <c r="S75780" i="17" s="1"/>
  <c r="R75748" i="17" a="1"/>
  <c r="R75748" i="17" s="1"/>
  <c r="R75724" i="17" a="1"/>
  <c r="R75724" i="17" s="1"/>
  <c r="S75724" i="17" s="1" a="1"/>
  <c r="S75724" i="17" s="1"/>
  <c r="R75524" i="17" a="1"/>
  <c r="R75524" i="17" s="1"/>
  <c r="R75500" i="17" a="1"/>
  <c r="R75500" i="17" s="1"/>
  <c r="S75500" i="17" s="1" a="1"/>
  <c r="S75500" i="17" s="1"/>
  <c r="R74804" i="17" a="1"/>
  <c r="R74804" i="17" s="1"/>
  <c r="S74804" i="17" s="1" a="1"/>
  <c r="S74804" i="17" s="1"/>
  <c r="R74796" i="17" a="1"/>
  <c r="R74796" i="17" s="1"/>
  <c r="S74796" i="17" s="1" a="1"/>
  <c r="S74796" i="17" s="1"/>
  <c r="R74788" i="17" a="1"/>
  <c r="R74788" i="17" s="1"/>
  <c r="S74788" i="17" s="1" a="1"/>
  <c r="S74788" i="17" s="1"/>
  <c r="R74772" i="17" a="1"/>
  <c r="R74772" i="17" s="1"/>
  <c r="S74772" i="17" s="1" a="1"/>
  <c r="S74772" i="17" s="1"/>
  <c r="R74764" i="17" a="1"/>
  <c r="R74764" i="17" s="1"/>
  <c r="R74700" i="17" a="1"/>
  <c r="R74700" i="17" s="1"/>
  <c r="R74668" i="17" a="1"/>
  <c r="R74668" i="17" s="1"/>
  <c r="S74668" i="17" s="1" a="1"/>
  <c r="S74668" i="17" s="1"/>
  <c r="R74604" i="17" a="1"/>
  <c r="R74604" i="17" s="1"/>
  <c r="S74604" i="17" s="1" a="1"/>
  <c r="S74604" i="17" s="1"/>
  <c r="R74572" i="17" a="1"/>
  <c r="R74572" i="17" s="1"/>
  <c r="S74572" i="17" s="1" a="1"/>
  <c r="S74572" i="17" s="1"/>
  <c r="R74556" i="17" a="1"/>
  <c r="R74556" i="17" s="1"/>
  <c r="S74556" i="17" s="1" a="1"/>
  <c r="S74556" i="17" s="1"/>
  <c r="R74484" i="17" a="1"/>
  <c r="R74484" i="17" s="1"/>
  <c r="S74484" i="17" s="1" a="1"/>
  <c r="S74484" i="17" s="1"/>
  <c r="R74436" i="17" a="1"/>
  <c r="R74436" i="17" s="1"/>
  <c r="R74388" i="17" a="1"/>
  <c r="R74388" i="17" s="1"/>
  <c r="R74364" i="17" a="1"/>
  <c r="R74364" i="17" s="1"/>
  <c r="S74364" i="17" s="1" a="1"/>
  <c r="S74364" i="17" s="1"/>
  <c r="R74308" i="17" a="1"/>
  <c r="R74308" i="17" s="1"/>
  <c r="S74308" i="17" s="1" a="1"/>
  <c r="S74308" i="17" s="1"/>
  <c r="R74284" i="17" a="1"/>
  <c r="R74284" i="17" s="1"/>
  <c r="S74284" i="17" s="1" a="1"/>
  <c r="S74284" i="17" s="1"/>
  <c r="R74212" i="17" a="1"/>
  <c r="R74212" i="17" s="1"/>
  <c r="S74212" i="17" s="1" a="1"/>
  <c r="S74212" i="17" s="1"/>
  <c r="R74124" i="17" a="1"/>
  <c r="R74124" i="17" s="1"/>
  <c r="S74124" i="17" s="1" a="1"/>
  <c r="S74124" i="17" s="1"/>
  <c r="R74116" i="17" a="1"/>
  <c r="R74116" i="17" s="1"/>
  <c r="S74116" i="17" s="1" a="1"/>
  <c r="S74116" i="17" s="1"/>
  <c r="R74052" i="17" a="1"/>
  <c r="R74052" i="17" s="1"/>
  <c r="S74052" i="17" s="1" a="1"/>
  <c r="S74052" i="17" s="1"/>
  <c r="R73772" i="17" a="1"/>
  <c r="R73772" i="17" s="1"/>
  <c r="S73772" i="17" s="1" a="1"/>
  <c r="S73772" i="17" s="1"/>
  <c r="R73676" i="17" a="1"/>
  <c r="R73676" i="17" s="1"/>
  <c r="S73676" i="17" s="1" a="1"/>
  <c r="S73676" i="17" s="1"/>
  <c r="R73620" i="17" a="1"/>
  <c r="R73620" i="17" s="1"/>
  <c r="R73524" i="17" a="1"/>
  <c r="R73524" i="17" s="1"/>
  <c r="S73524" i="17" s="1" a="1"/>
  <c r="S73524" i="17" s="1"/>
  <c r="R73476" i="17" a="1"/>
  <c r="R73476" i="17" s="1"/>
  <c r="R73276" i="17" a="1"/>
  <c r="R73276" i="17" s="1"/>
  <c r="R73244" i="17" a="1"/>
  <c r="R73244" i="17" s="1"/>
  <c r="S73244" i="17" s="1" a="1"/>
  <c r="S73244" i="17" s="1"/>
  <c r="R73236" i="17" a="1"/>
  <c r="R73236" i="17" s="1"/>
  <c r="S73236" i="17" s="1" a="1"/>
  <c r="S73236" i="17" s="1"/>
  <c r="R73188" i="17" a="1"/>
  <c r="R73188" i="17" s="1"/>
  <c r="S73188" i="17" s="1" a="1"/>
  <c r="S73188" i="17" s="1"/>
  <c r="R73156" i="17" a="1"/>
  <c r="R73156" i="17" s="1"/>
  <c r="S73156" i="17" s="1" a="1"/>
  <c r="S73156" i="17" s="1"/>
  <c r="R73108" i="17" a="1"/>
  <c r="R73108" i="17" s="1"/>
  <c r="R73076" i="17" a="1"/>
  <c r="R73076" i="17" s="1"/>
  <c r="S73076" i="17" s="1" a="1"/>
  <c r="S73076" i="17" s="1"/>
  <c r="R72972" i="17" a="1"/>
  <c r="R72972" i="17" s="1"/>
  <c r="R72940" i="17" a="1"/>
  <c r="R72940" i="17" s="1"/>
  <c r="S72940" i="17" s="1" a="1"/>
  <c r="S72940" i="17" s="1"/>
  <c r="R72932" i="17" a="1"/>
  <c r="R72932" i="17" s="1"/>
  <c r="S72932" i="17" s="1" a="1"/>
  <c r="S72932" i="17" s="1"/>
  <c r="R72740" i="17" a="1"/>
  <c r="R72740" i="17" s="1"/>
  <c r="S72740" i="17" s="1" a="1"/>
  <c r="S72740" i="17" s="1"/>
  <c r="R72724" i="17" a="1"/>
  <c r="R72724" i="17" s="1"/>
  <c r="S72724" i="17" s="1" a="1"/>
  <c r="S72724" i="17" s="1"/>
  <c r="R72684" i="17" a="1"/>
  <c r="R72684" i="17" s="1"/>
  <c r="S72684" i="17" s="1" a="1"/>
  <c r="S72684" i="17" s="1"/>
  <c r="R72644" i="17" a="1"/>
  <c r="R72644" i="17" s="1"/>
  <c r="R72604" i="17" a="1"/>
  <c r="R72604" i="17" s="1"/>
  <c r="S72604" i="17" s="1" a="1"/>
  <c r="S72604" i="17" s="1"/>
  <c r="R72524" i="17" a="1"/>
  <c r="R72524" i="17" s="1"/>
  <c r="R72364" i="17" a="1"/>
  <c r="R72364" i="17" s="1"/>
  <c r="S72364" i="17" s="1" a="1"/>
  <c r="S72364" i="17" s="1"/>
  <c r="R72356" i="17" a="1"/>
  <c r="R72356" i="17" s="1"/>
  <c r="S72356" i="17" s="1" a="1"/>
  <c r="S72356" i="17" s="1"/>
  <c r="R72300" i="17" a="1"/>
  <c r="R72300" i="17" s="1"/>
  <c r="S72300" i="17" s="1" a="1"/>
  <c r="S72300" i="17" s="1"/>
  <c r="R72284" i="17" a="1"/>
  <c r="R72284" i="17" s="1"/>
  <c r="S72284" i="17" s="1" a="1"/>
  <c r="S72284" i="17" s="1"/>
  <c r="R72180" i="17" a="1"/>
  <c r="R72180" i="17" s="1"/>
  <c r="R72124" i="17" a="1"/>
  <c r="R72124" i="17" s="1"/>
  <c r="R71956" i="17" a="1"/>
  <c r="R71956" i="17" s="1"/>
  <c r="S71956" i="17" s="1" a="1"/>
  <c r="S71956" i="17" s="1"/>
  <c r="R71948" i="17" a="1"/>
  <c r="R71948" i="17" s="1"/>
  <c r="S71948" i="17" s="1" a="1"/>
  <c r="S71948" i="17" s="1"/>
  <c r="R71916" i="17" a="1"/>
  <c r="R71916" i="17" s="1"/>
  <c r="S71916" i="17" s="1" a="1"/>
  <c r="S71916" i="17" s="1"/>
  <c r="R71812" i="17" a="1"/>
  <c r="R71812" i="17" s="1"/>
  <c r="S71812" i="17" s="1" a="1"/>
  <c r="S71812" i="17" s="1"/>
  <c r="R71748" i="17" a="1"/>
  <c r="R71748" i="17" s="1"/>
  <c r="S71748" i="17" s="1" a="1"/>
  <c r="S71748" i="17" s="1"/>
  <c r="R71716" i="17" a="1"/>
  <c r="R71716" i="17" s="1"/>
  <c r="S71716" i="17" s="1" a="1"/>
  <c r="S71716" i="17" s="1"/>
  <c r="R71660" i="17" a="1"/>
  <c r="R71660" i="17" s="1"/>
  <c r="S71660" i="17" s="1" a="1"/>
  <c r="S71660" i="17" s="1"/>
  <c r="R71516" i="17" a="1"/>
  <c r="R71516" i="17" s="1"/>
  <c r="R71388" i="17" a="1"/>
  <c r="R71388" i="17" s="1"/>
  <c r="S71388" i="17" s="1" a="1"/>
  <c r="S71388" i="17" s="1"/>
  <c r="R71236" i="17" a="1"/>
  <c r="R71236" i="17" s="1"/>
  <c r="S71236" i="17" s="1" a="1"/>
  <c r="S71236" i="17" s="1"/>
  <c r="R71204" i="17" a="1"/>
  <c r="R71204" i="17" s="1"/>
  <c r="S71204" i="17" s="1" a="1"/>
  <c r="S71204" i="17" s="1"/>
  <c r="R71196" i="17" a="1"/>
  <c r="R71196" i="17" s="1"/>
  <c r="R71116" i="17" a="1"/>
  <c r="R71116" i="17" s="1"/>
  <c r="R71100" i="17" a="1"/>
  <c r="R71100" i="17" s="1"/>
  <c r="S71100" i="17" s="1" a="1"/>
  <c r="S71100" i="17" s="1"/>
  <c r="R77850" i="17" a="1"/>
  <c r="R77850" i="17" s="1"/>
  <c r="R77842" i="17" a="1"/>
  <c r="R77842" i="17" s="1"/>
  <c r="S77842" i="17" s="1" a="1"/>
  <c r="S77842" i="17" s="1"/>
  <c r="R77815" i="17" a="1"/>
  <c r="R77815" i="17" s="1"/>
  <c r="S77815" i="17" s="1" a="1"/>
  <c r="S77815" i="17" s="1"/>
  <c r="R77810" i="17" a="1"/>
  <c r="R77810" i="17" s="1"/>
  <c r="S77810" i="17" s="1" a="1"/>
  <c r="S77810" i="17" s="1"/>
  <c r="R77688" i="17" a="1"/>
  <c r="R77688" i="17" s="1"/>
  <c r="S77688" i="17" s="1" a="1"/>
  <c r="S77688" i="17" s="1"/>
  <c r="R77658" i="17" a="1"/>
  <c r="R77658" i="17" s="1"/>
  <c r="S77658" i="17" s="1" a="1"/>
  <c r="S77658" i="17" s="1"/>
  <c r="R77639" i="17" a="1"/>
  <c r="R77639" i="17" s="1"/>
  <c r="S77639" i="17" s="1" a="1"/>
  <c r="S77639" i="17" s="1"/>
  <c r="R77634" i="17" a="1"/>
  <c r="R77634" i="17" s="1"/>
  <c r="R77626" i="17" a="1"/>
  <c r="R77626" i="17" s="1"/>
  <c r="S77626" i="17" s="1" a="1"/>
  <c r="S77626" i="17" s="1"/>
  <c r="R77607" i="17" a="1"/>
  <c r="R77607" i="17" s="1"/>
  <c r="S77607" i="17" s="1" a="1"/>
  <c r="S77607" i="17" s="1"/>
  <c r="R77602" i="17" a="1"/>
  <c r="R77602" i="17" s="1"/>
  <c r="R77592" i="17" a="1"/>
  <c r="R77592" i="17" s="1"/>
  <c r="S77592" i="17" s="1" a="1"/>
  <c r="S77592" i="17" s="1"/>
  <c r="R77570" i="17" a="1"/>
  <c r="R77570" i="17" s="1"/>
  <c r="R77562" i="17" a="1"/>
  <c r="R77562" i="17" s="1"/>
  <c r="S77562" i="17" s="1" a="1"/>
  <c r="S77562" i="17" s="1"/>
  <c r="R77552" i="17" a="1"/>
  <c r="R77552" i="17" s="1"/>
  <c r="R77519" i="17" a="1"/>
  <c r="R77519" i="17" s="1"/>
  <c r="S77519" i="17" s="1" a="1"/>
  <c r="S77519" i="17" s="1"/>
  <c r="R77516" i="17" a="1"/>
  <c r="R77516" i="17" s="1"/>
  <c r="S77516" i="17" s="1" a="1"/>
  <c r="S77516" i="17" s="1"/>
  <c r="R77479" i="17" a="1"/>
  <c r="R77479" i="17" s="1"/>
  <c r="S77479" i="17" s="1" a="1"/>
  <c r="S77479" i="17" s="1"/>
  <c r="R77423" i="17" a="1"/>
  <c r="R77423" i="17" s="1"/>
  <c r="S77423" i="17" s="1" a="1"/>
  <c r="S77423" i="17" s="1"/>
  <c r="R77418" i="17" a="1"/>
  <c r="R77418" i="17" s="1"/>
  <c r="S77418" i="17" s="1" a="1"/>
  <c r="S77418" i="17" s="1"/>
  <c r="R77372" i="17" a="1"/>
  <c r="R77372" i="17" s="1"/>
  <c r="S77372" i="17" s="1" a="1"/>
  <c r="S77372" i="17" s="1"/>
  <c r="R77357" i="17" a="1"/>
  <c r="R77357" i="17" s="1"/>
  <c r="S77357" i="17" s="1" a="1"/>
  <c r="S77357" i="17" s="1"/>
  <c r="R77340" i="17" a="1"/>
  <c r="R77340" i="17" s="1"/>
  <c r="S77340" i="17" s="1" a="1"/>
  <c r="S77340" i="17" s="1"/>
  <c r="R77301" i="17" a="1"/>
  <c r="R77301" i="17" s="1"/>
  <c r="S77301" i="17" s="1" a="1"/>
  <c r="S77301" i="17" s="1"/>
  <c r="R77252" i="17" a="1"/>
  <c r="R77252" i="17" s="1"/>
  <c r="R77247" i="17" a="1"/>
  <c r="R77247" i="17" s="1"/>
  <c r="S77247" i="17" s="1" a="1"/>
  <c r="S77247" i="17" s="1"/>
  <c r="R77236" i="17" a="1"/>
  <c r="R77236" i="17" s="1"/>
  <c r="S77236" i="17" s="1" a="1"/>
  <c r="S77236" i="17" s="1"/>
  <c r="R77124" i="17" a="1"/>
  <c r="R77124" i="17" s="1"/>
  <c r="S77124" i="17" s="1" a="1"/>
  <c r="S77124" i="17" s="1"/>
  <c r="R77109" i="17" a="1"/>
  <c r="R77109" i="17" s="1"/>
  <c r="R77100" i="17" a="1"/>
  <c r="R77100" i="17" s="1"/>
  <c r="S77100" i="17" s="1" a="1"/>
  <c r="S77100" i="17" s="1"/>
  <c r="R77047" i="17" a="1"/>
  <c r="R77047" i="17" s="1"/>
  <c r="R77036" i="17" a="1"/>
  <c r="R77036" i="17" s="1"/>
  <c r="S77036" i="17" s="1" a="1"/>
  <c r="S77036" i="17" s="1"/>
  <c r="R77023" i="17" a="1"/>
  <c r="R77023" i="17" s="1"/>
  <c r="S77023" i="17" s="1" a="1"/>
  <c r="S77023" i="17" s="1"/>
  <c r="R76980" i="17" a="1"/>
  <c r="R76980" i="17" s="1"/>
  <c r="S76980" i="17" s="1" a="1"/>
  <c r="S76980" i="17" s="1"/>
  <c r="R76972" i="17" a="1"/>
  <c r="R76972" i="17" s="1"/>
  <c r="S76972" i="17" s="1" a="1"/>
  <c r="S76972" i="17" s="1"/>
  <c r="R76967" i="17" a="1"/>
  <c r="R76967" i="17" s="1"/>
  <c r="S76967" i="17" s="1" a="1"/>
  <c r="S76967" i="17" s="1"/>
  <c r="R76964" i="17" a="1"/>
  <c r="R76964" i="17" s="1"/>
  <c r="R76925" i="17" a="1"/>
  <c r="R76925" i="17" s="1"/>
  <c r="S76925" i="17" s="1" a="1"/>
  <c r="S76925" i="17" s="1"/>
  <c r="R76892" i="17" a="1"/>
  <c r="R76892" i="17" s="1"/>
  <c r="S76892" i="17" s="1" a="1"/>
  <c r="S76892" i="17" s="1"/>
  <c r="R76860" i="17" a="1"/>
  <c r="R76860" i="17" s="1"/>
  <c r="S76860" i="17" s="1" a="1"/>
  <c r="S76860" i="17" s="1"/>
  <c r="R76684" i="17" a="1"/>
  <c r="R76684" i="17" s="1"/>
  <c r="R76671" i="17" a="1"/>
  <c r="R76671" i="17" s="1"/>
  <c r="R76615" i="17" a="1"/>
  <c r="R76615" i="17" s="1"/>
  <c r="S76615" i="17" s="1" a="1"/>
  <c r="S76615" i="17" s="1"/>
  <c r="R76591" i="17" a="1"/>
  <c r="R76591" i="17" s="1"/>
  <c r="R76583" i="17" a="1"/>
  <c r="R76583" i="17" s="1"/>
  <c r="S76583" i="17" s="1" a="1"/>
  <c r="S76583" i="17" s="1"/>
  <c r="R76580" i="17" a="1"/>
  <c r="R76580" i="17" s="1"/>
  <c r="R76479" i="17" a="1"/>
  <c r="R76479" i="17" s="1"/>
  <c r="S76479" i="17" s="1" a="1"/>
  <c r="S76479" i="17" s="1"/>
  <c r="R76444" i="17" a="1"/>
  <c r="R76444" i="17" s="1"/>
  <c r="S76444" i="17" s="1" a="1"/>
  <c r="S76444" i="17" s="1"/>
  <c r="R76439" i="17" a="1"/>
  <c r="R76439" i="17" s="1"/>
  <c r="S76439" i="17" s="1" a="1"/>
  <c r="S76439" i="17" s="1"/>
  <c r="R76404" i="17" a="1"/>
  <c r="R76404" i="17" s="1"/>
  <c r="S76404" i="17" s="1" a="1"/>
  <c r="S76404" i="17" s="1"/>
  <c r="R76380" i="17" a="1"/>
  <c r="R76380" i="17" s="1"/>
  <c r="R76351" i="17" a="1"/>
  <c r="R76351" i="17" s="1"/>
  <c r="S76351" i="17" s="1" a="1"/>
  <c r="S76351" i="17" s="1"/>
  <c r="R76335" i="17" a="1"/>
  <c r="R76335" i="17" s="1"/>
  <c r="S76335" i="17" s="1" a="1"/>
  <c r="S76335" i="17" s="1"/>
  <c r="R76319" i="17" a="1"/>
  <c r="R76319" i="17" s="1"/>
  <c r="S76319" i="17" s="1" a="1"/>
  <c r="S76319" i="17" s="1"/>
  <c r="R76303" i="17" a="1"/>
  <c r="R76303" i="17" s="1"/>
  <c r="S76303" i="17" s="1" a="1"/>
  <c r="S76303" i="17" s="1"/>
  <c r="R76287" i="17" a="1"/>
  <c r="R76287" i="17" s="1"/>
  <c r="S76287" i="17" s="1" a="1"/>
  <c r="S76287" i="17" s="1"/>
  <c r="R76271" i="17" a="1"/>
  <c r="R76271" i="17" s="1"/>
  <c r="S76271" i="17" s="1" a="1"/>
  <c r="S76271" i="17" s="1"/>
  <c r="R76260" i="17" a="1"/>
  <c r="R76260" i="17" s="1"/>
  <c r="S76260" i="17" s="1" a="1"/>
  <c r="S76260" i="17" s="1"/>
  <c r="R76234" i="17" a="1"/>
  <c r="R76234" i="17" s="1"/>
  <c r="S76234" i="17" s="1" a="1"/>
  <c r="S76234" i="17" s="1"/>
  <c r="R76194" i="17" a="1"/>
  <c r="R76194" i="17" s="1"/>
  <c r="S76194" i="17" s="1" a="1"/>
  <c r="S76194" i="17" s="1"/>
  <c r="R76188" i="17" a="1"/>
  <c r="R76188" i="17" s="1"/>
  <c r="R76111" i="17" a="1"/>
  <c r="R76111" i="17" s="1"/>
  <c r="S76111" i="17" s="1" a="1"/>
  <c r="S76111" i="17" s="1"/>
  <c r="R76103" i="17" a="1"/>
  <c r="R76103" i="17" s="1"/>
  <c r="R76047" i="17" a="1"/>
  <c r="R76047" i="17" s="1"/>
  <c r="S76047" i="17" s="1" a="1"/>
  <c r="S76047" i="17" s="1"/>
  <c r="R76044" i="17" a="1"/>
  <c r="R76044" i="17" s="1"/>
  <c r="R75999" i="17" a="1"/>
  <c r="R75999" i="17" s="1"/>
  <c r="R75980" i="17" a="1"/>
  <c r="R75980" i="17" s="1"/>
  <c r="R75972" i="17" a="1"/>
  <c r="R75972" i="17" s="1"/>
  <c r="R75903" i="17" a="1"/>
  <c r="R75903" i="17" s="1"/>
  <c r="S75903" i="17" s="1" a="1"/>
  <c r="S75903" i="17" s="1"/>
  <c r="R75895" i="17" a="1"/>
  <c r="R75895" i="17" s="1"/>
  <c r="S75895" i="17" s="1" a="1"/>
  <c r="S75895" i="17" s="1"/>
  <c r="R75868" i="17" a="1"/>
  <c r="R75868" i="17" s="1"/>
  <c r="S75868" i="17" s="1" a="1"/>
  <c r="S75868" i="17" s="1"/>
  <c r="R75820" i="17" a="1"/>
  <c r="R75820" i="17" s="1"/>
  <c r="S75820" i="17" s="1" a="1"/>
  <c r="S75820" i="17" s="1"/>
  <c r="R75628" i="17" a="1"/>
  <c r="R75628" i="17" s="1"/>
  <c r="S75628" i="17" s="1" a="1"/>
  <c r="S75628" i="17" s="1"/>
  <c r="R75596" i="17" a="1"/>
  <c r="R75596" i="17" s="1"/>
  <c r="S75596" i="17" s="1" a="1"/>
  <c r="S75596" i="17" s="1"/>
  <c r="R75572" i="17" a="1"/>
  <c r="R75572" i="17" s="1"/>
  <c r="S75572" i="17" s="1" a="1"/>
  <c r="S75572" i="17" s="1"/>
  <c r="R75540" i="17" a="1"/>
  <c r="R75540" i="17" s="1"/>
  <c r="S75540" i="17" s="1" a="1"/>
  <c r="S75540" i="17" s="1"/>
  <c r="R75532" i="17" a="1"/>
  <c r="R75532" i="17" s="1"/>
  <c r="S75532" i="17" s="1" a="1"/>
  <c r="S75532" i="17" s="1"/>
  <c r="R75484" i="17" a="1"/>
  <c r="R75484" i="17" s="1"/>
  <c r="R75468" i="17" a="1"/>
  <c r="R75468" i="17" s="1"/>
  <c r="S75468" i="17" s="1" a="1"/>
  <c r="S75468" i="17" s="1"/>
  <c r="R75396" i="17" a="1"/>
  <c r="R75396" i="17" s="1"/>
  <c r="S75396" i="17" s="1" a="1"/>
  <c r="S75396" i="17" s="1"/>
  <c r="R75364" i="17" a="1"/>
  <c r="R75364" i="17" s="1"/>
  <c r="S75364" i="17" s="1" a="1"/>
  <c r="S75364" i="17" s="1"/>
  <c r="R75316" i="17" a="1"/>
  <c r="R75316" i="17" s="1"/>
  <c r="S75316" i="17" s="1" a="1"/>
  <c r="S75316" i="17" s="1"/>
  <c r="R75308" i="17" a="1"/>
  <c r="R75308" i="17" s="1"/>
  <c r="S75308" i="17" s="1" a="1"/>
  <c r="S75308" i="17" s="1"/>
  <c r="R75292" i="17" a="1"/>
  <c r="R75292" i="17" s="1"/>
  <c r="S75292" i="17" s="1" a="1"/>
  <c r="S75292" i="17" s="1"/>
  <c r="R75284" i="17" a="1"/>
  <c r="R75284" i="17" s="1"/>
  <c r="S75284" i="17" s="1" a="1"/>
  <c r="S75284" i="17" s="1"/>
  <c r="R75276" i="17" a="1"/>
  <c r="R75276" i="17" s="1"/>
  <c r="R75260" i="17" a="1"/>
  <c r="R75260" i="17" s="1"/>
  <c r="R75204" i="17" a="1"/>
  <c r="R75204" i="17" s="1"/>
  <c r="S75204" i="17" s="1" a="1"/>
  <c r="S75204" i="17" s="1"/>
  <c r="R75140" i="17" a="1"/>
  <c r="R75140" i="17" s="1"/>
  <c r="S75140" i="17" s="1" a="1"/>
  <c r="S75140" i="17" s="1"/>
  <c r="R75124" i="17" a="1"/>
  <c r="R75124" i="17" s="1"/>
  <c r="S75124" i="17" s="1" a="1"/>
  <c r="S75124" i="17" s="1"/>
  <c r="R75116" i="17" a="1"/>
  <c r="R75116" i="17" s="1"/>
  <c r="S75116" i="17" s="1" a="1"/>
  <c r="S75116" i="17" s="1"/>
  <c r="R75060" i="17" a="1"/>
  <c r="R75060" i="17" s="1"/>
  <c r="S75060" i="17" s="1" a="1"/>
  <c r="S75060" i="17" s="1"/>
  <c r="R75028" i="17" a="1"/>
  <c r="R75028" i="17" s="1"/>
  <c r="S75028" i="17" s="1" a="1"/>
  <c r="S75028" i="17" s="1"/>
  <c r="R75004" i="17" a="1"/>
  <c r="R75004" i="17" s="1"/>
  <c r="S75004" i="17" s="1" a="1"/>
  <c r="S75004" i="17" s="1"/>
  <c r="R74932" i="17" a="1"/>
  <c r="R74932" i="17" s="1"/>
  <c r="S74932" i="17" s="1" a="1"/>
  <c r="S74932" i="17" s="1"/>
  <c r="R74924" i="17" a="1"/>
  <c r="R74924" i="17" s="1"/>
  <c r="S74924" i="17" s="1" a="1"/>
  <c r="S74924" i="17" s="1"/>
  <c r="R74900" i="17" a="1"/>
  <c r="R74900" i="17" s="1"/>
  <c r="S74900" i="17" s="1" a="1"/>
  <c r="S74900" i="17" s="1"/>
  <c r="R74884" i="17" a="1"/>
  <c r="R74884" i="17" s="1"/>
  <c r="S74884" i="17" s="1" a="1"/>
  <c r="S74884" i="17" s="1"/>
  <c r="R74868" i="17" a="1"/>
  <c r="R74868" i="17" s="1"/>
  <c r="S74868" i="17" s="1" a="1"/>
  <c r="S74868" i="17" s="1"/>
  <c r="R74852" i="17" a="1"/>
  <c r="R74852" i="17" s="1"/>
  <c r="S74852" i="17" s="1" a="1"/>
  <c r="S74852" i="17" s="1"/>
  <c r="R74836" i="17" a="1"/>
  <c r="R74836" i="17" s="1"/>
  <c r="S74836" i="17" s="1" a="1"/>
  <c r="S74836" i="17" s="1"/>
  <c r="R74756" i="17" a="1"/>
  <c r="R74756" i="17" s="1"/>
  <c r="S74756" i="17" s="1" a="1"/>
  <c r="S74756" i="17" s="1"/>
  <c r="R74612" i="17" a="1"/>
  <c r="R74612" i="17" s="1"/>
  <c r="S74612" i="17" s="1" a="1"/>
  <c r="S74612" i="17" s="1"/>
  <c r="R74548" i="17" a="1"/>
  <c r="R74548" i="17" s="1"/>
  <c r="S74548" i="17" s="1" a="1"/>
  <c r="S74548" i="17" s="1"/>
  <c r="R74460" i="17" a="1"/>
  <c r="R74460" i="17" s="1"/>
  <c r="S74460" i="17" s="1" a="1"/>
  <c r="S74460" i="17" s="1"/>
  <c r="R74396" i="17" a="1"/>
  <c r="R74396" i="17" s="1"/>
  <c r="R74380" i="17" a="1"/>
  <c r="R74380" i="17" s="1"/>
  <c r="S74380" i="17" s="1" a="1"/>
  <c r="S74380" i="17" s="1"/>
  <c r="R74316" i="17" a="1"/>
  <c r="R74316" i="17" s="1"/>
  <c r="S74316" i="17" s="1" a="1"/>
  <c r="S74316" i="17" s="1"/>
  <c r="R74276" i="17" a="1"/>
  <c r="R74276" i="17" s="1"/>
  <c r="S74276" i="17" s="1" a="1"/>
  <c r="S74276" i="17" s="1"/>
  <c r="R74204" i="17" a="1"/>
  <c r="R74204" i="17" s="1"/>
  <c r="S74204" i="17" s="1" a="1"/>
  <c r="S74204" i="17" s="1"/>
  <c r="R74172" i="17" a="1"/>
  <c r="R74172" i="17" s="1"/>
  <c r="R74012" i="17" a="1"/>
  <c r="R74012" i="17" s="1"/>
  <c r="S74012" i="17" s="1" a="1"/>
  <c r="S74012" i="17" s="1"/>
  <c r="R73972" i="17" a="1"/>
  <c r="R73972" i="17" s="1"/>
  <c r="S73972" i="17" s="1" a="1"/>
  <c r="S73972" i="17" s="1"/>
  <c r="R73964" i="17" a="1"/>
  <c r="R73964" i="17" s="1"/>
  <c r="S73964" i="17" s="1" a="1"/>
  <c r="S73964" i="17" s="1"/>
  <c r="R73908" i="17" a="1"/>
  <c r="R73908" i="17" s="1"/>
  <c r="R73812" i="17" a="1"/>
  <c r="R73812" i="17" s="1"/>
  <c r="S73812" i="17" s="1" a="1"/>
  <c r="S73812" i="17" s="1"/>
  <c r="R73612" i="17" a="1"/>
  <c r="R73612" i="17" s="1"/>
  <c r="S73612" i="17" s="1" a="1"/>
  <c r="S73612" i="17" s="1"/>
  <c r="R73580" i="17" a="1"/>
  <c r="R73580" i="17" s="1"/>
  <c r="S73580" i="17" s="1" a="1"/>
  <c r="S73580" i="17" s="1"/>
  <c r="R73460" i="17" a="1"/>
  <c r="R73460" i="17" s="1"/>
  <c r="S73460" i="17" s="1" a="1"/>
  <c r="S73460" i="17" s="1"/>
  <c r="R73412" i="17" a="1"/>
  <c r="R73412" i="17" s="1"/>
  <c r="S73412" i="17" s="1" a="1"/>
  <c r="S73412" i="17" s="1"/>
  <c r="R73404" i="17" a="1"/>
  <c r="R73404" i="17" s="1"/>
  <c r="S73404" i="17" s="1" a="1"/>
  <c r="S73404" i="17" s="1"/>
  <c r="R72948" i="17" a="1"/>
  <c r="R72948" i="17" s="1"/>
  <c r="S72948" i="17" s="1" a="1"/>
  <c r="S72948" i="17" s="1"/>
  <c r="R72772" i="17" a="1"/>
  <c r="R72772" i="17" s="1"/>
  <c r="S72772" i="17" s="1" a="1"/>
  <c r="S72772" i="17" s="1"/>
  <c r="R72748" i="17" a="1"/>
  <c r="R72748" i="17" s="1"/>
  <c r="S72748" i="17" s="1" a="1"/>
  <c r="S72748" i="17" s="1"/>
  <c r="R72636" i="17" a="1"/>
  <c r="R72636" i="17" s="1"/>
  <c r="S72636" i="17" s="1" a="1"/>
  <c r="S72636" i="17" s="1"/>
  <c r="R72436" i="17" a="1"/>
  <c r="R72436" i="17" s="1"/>
  <c r="S72436" i="17" s="1" a="1"/>
  <c r="S72436" i="17" s="1"/>
  <c r="R72348" i="17" a="1"/>
  <c r="R72348" i="17" s="1"/>
  <c r="S72348" i="17" s="1" a="1"/>
  <c r="S72348" i="17" s="1"/>
  <c r="R72244" i="17" a="1"/>
  <c r="R72244" i="17" s="1"/>
  <c r="R72228" i="17" a="1"/>
  <c r="R72228" i="17" s="1"/>
  <c r="R72140" i="17" a="1"/>
  <c r="R72140" i="17" s="1"/>
  <c r="S72140" i="17" s="1" a="1"/>
  <c r="S72140" i="17" s="1"/>
  <c r="R72060" i="17" a="1"/>
  <c r="R72060" i="17" s="1"/>
  <c r="S72060" i="17" s="1" a="1"/>
  <c r="S72060" i="17" s="1"/>
  <c r="R71972" i="17" a="1"/>
  <c r="R71972" i="17" s="1"/>
  <c r="S71972" i="17" s="1" a="1"/>
  <c r="S71972" i="17" s="1"/>
  <c r="R71964" i="17" a="1"/>
  <c r="R71964" i="17" s="1"/>
  <c r="S71964" i="17" s="1" a="1"/>
  <c r="S71964" i="17" s="1"/>
  <c r="R71900" i="17" a="1"/>
  <c r="R71900" i="17" s="1"/>
  <c r="S71900" i="17" s="1" a="1"/>
  <c r="S71900" i="17" s="1"/>
  <c r="R71884" i="17" a="1"/>
  <c r="R71884" i="17" s="1"/>
  <c r="S71884" i="17" s="1" a="1"/>
  <c r="S71884" i="17" s="1"/>
  <c r="R71804" i="17" a="1"/>
  <c r="R71804" i="17" s="1"/>
  <c r="S71804" i="17" s="1" a="1"/>
  <c r="S71804" i="17" s="1"/>
  <c r="R71740" i="17" a="1"/>
  <c r="R71740" i="17" s="1"/>
  <c r="S71740" i="17" s="1" a="1"/>
  <c r="S71740" i="17" s="1"/>
  <c r="R71692" i="17" a="1"/>
  <c r="R71692" i="17" s="1"/>
  <c r="S71692" i="17" s="1" a="1"/>
  <c r="S71692" i="17" s="1"/>
  <c r="R71636" i="17" a="1"/>
  <c r="R71636" i="17" s="1"/>
  <c r="S71636" i="17" s="1" a="1"/>
  <c r="S71636" i="17" s="1"/>
  <c r="R71580" i="17" a="1"/>
  <c r="R71580" i="17" s="1"/>
  <c r="S71580" i="17" s="1" a="1"/>
  <c r="S71580" i="17" s="1"/>
  <c r="R71524" i="17" a="1"/>
  <c r="R71524" i="17" s="1"/>
  <c r="S71524" i="17" s="1" a="1"/>
  <c r="S71524" i="17" s="1"/>
  <c r="R71444" i="17" a="1"/>
  <c r="R71444" i="17" s="1"/>
  <c r="R71436" i="17" a="1"/>
  <c r="R71436" i="17" s="1"/>
  <c r="S71436" i="17" s="1" a="1"/>
  <c r="S71436" i="17" s="1"/>
  <c r="R71332" i="17" a="1"/>
  <c r="R71332" i="17" s="1"/>
  <c r="S71332" i="17" s="1" a="1"/>
  <c r="S71332" i="17" s="1"/>
  <c r="R71284" i="17" a="1"/>
  <c r="R71284" i="17" s="1"/>
  <c r="S71284" i="17" s="1" a="1"/>
  <c r="S71284" i="17" s="1"/>
  <c r="R71244" i="17" a="1"/>
  <c r="R71244" i="17" s="1"/>
  <c r="S71244" i="17" s="1" a="1"/>
  <c r="S71244" i="17" s="1"/>
  <c r="R71132" i="17" a="1"/>
  <c r="R71132" i="17" s="1"/>
  <c r="S71132" i="17" s="1" a="1"/>
  <c r="S71132" i="17" s="1"/>
  <c r="R71124" i="17" a="1"/>
  <c r="R71124" i="17" s="1"/>
  <c r="R71092" i="17" a="1"/>
  <c r="R71092" i="17" s="1"/>
  <c r="R71052" i="17" a="1"/>
  <c r="R71052" i="17" s="1"/>
  <c r="S71052" i="17" s="1" a="1"/>
  <c r="S71052" i="17" s="1"/>
  <c r="R71012" i="17" a="1"/>
  <c r="R71012" i="17" s="1"/>
  <c r="R77834" i="17" a="1"/>
  <c r="R77834" i="17" s="1"/>
  <c r="S77834" i="17" s="1" a="1"/>
  <c r="S77834" i="17" s="1"/>
  <c r="R77800" i="17" a="1"/>
  <c r="R77800" i="17" s="1"/>
  <c r="S77800" i="17" s="1" a="1"/>
  <c r="S77800" i="17" s="1"/>
  <c r="R77797" i="17" a="1"/>
  <c r="R77797" i="17" s="1"/>
  <c r="S77797" i="17" s="1" a="1"/>
  <c r="S77797" i="17" s="1"/>
  <c r="R77792" i="17" a="1"/>
  <c r="R77792" i="17" s="1"/>
  <c r="S77792" i="17" s="1" a="1"/>
  <c r="S77792" i="17" s="1"/>
  <c r="R77759" i="17" a="1"/>
  <c r="R77759" i="17" s="1"/>
  <c r="S77759" i="17" s="1" a="1"/>
  <c r="S77759" i="17" s="1"/>
  <c r="R77744" i="17" a="1"/>
  <c r="R77744" i="17" s="1"/>
  <c r="S77744" i="17" s="1" a="1"/>
  <c r="S77744" i="17" s="1"/>
  <c r="R77717" i="17" a="1"/>
  <c r="R77717" i="17" s="1"/>
  <c r="R77690" i="17" a="1"/>
  <c r="R77690" i="17" s="1"/>
  <c r="S77690" i="17" s="1" a="1"/>
  <c r="S77690" i="17" s="1"/>
  <c r="R77663" i="17" a="1"/>
  <c r="R77663" i="17" s="1"/>
  <c r="S77663" i="17" s="1" a="1"/>
  <c r="S77663" i="17" s="1"/>
  <c r="R77653" i="17" a="1"/>
  <c r="R77653" i="17" s="1"/>
  <c r="R77648" i="17" a="1"/>
  <c r="R77648" i="17" s="1"/>
  <c r="S77648" i="17" s="1" a="1"/>
  <c r="S77648" i="17" s="1"/>
  <c r="R77594" i="17" a="1"/>
  <c r="R77594" i="17" s="1"/>
  <c r="S77594" i="17" s="1" a="1"/>
  <c r="S77594" i="17" s="1"/>
  <c r="R77575" i="17" a="1"/>
  <c r="R77575" i="17" s="1"/>
  <c r="S77575" i="17" s="1" a="1"/>
  <c r="S77575" i="17" s="1"/>
  <c r="R77554" i="17" a="1"/>
  <c r="R77554" i="17" s="1"/>
  <c r="S77554" i="17" s="1" a="1"/>
  <c r="S77554" i="17" s="1"/>
  <c r="R77415" i="17" a="1"/>
  <c r="R77415" i="17" s="1"/>
  <c r="S77415" i="17" s="1" a="1"/>
  <c r="S77415" i="17" s="1"/>
  <c r="R77410" i="17" a="1"/>
  <c r="R77410" i="17" s="1"/>
  <c r="S77410" i="17" s="1" a="1"/>
  <c r="S77410" i="17" s="1"/>
  <c r="R77367" i="17" a="1"/>
  <c r="R77367" i="17" s="1"/>
  <c r="S77367" i="17" s="1" a="1"/>
  <c r="S77367" i="17" s="1"/>
  <c r="R77300" i="17" a="1"/>
  <c r="R77300" i="17" s="1"/>
  <c r="S77300" i="17" s="1" a="1"/>
  <c r="S77300" i="17" s="1"/>
  <c r="R77284" i="17" a="1"/>
  <c r="R77284" i="17" s="1"/>
  <c r="R77221" i="17" a="1"/>
  <c r="R77221" i="17" s="1"/>
  <c r="R77212" i="17" a="1"/>
  <c r="R77212" i="17" s="1"/>
  <c r="S77212" i="17" s="1" a="1"/>
  <c r="S77212" i="17" s="1"/>
  <c r="R77205" i="17" a="1"/>
  <c r="R77205" i="17" s="1"/>
  <c r="R77130" i="17" a="1"/>
  <c r="R77130" i="17" s="1"/>
  <c r="S77130" i="17" s="1" a="1"/>
  <c r="S77130" i="17" s="1"/>
  <c r="R77127" i="17" a="1"/>
  <c r="R77127" i="17" s="1"/>
  <c r="S77127" i="17" s="1" a="1"/>
  <c r="S77127" i="17" s="1"/>
  <c r="R77116" i="17" a="1"/>
  <c r="R77116" i="17" s="1"/>
  <c r="S77116" i="17" s="1" a="1"/>
  <c r="S77116" i="17" s="1"/>
  <c r="R77108" i="17" a="1"/>
  <c r="R77108" i="17" s="1"/>
  <c r="S77108" i="17" s="1" a="1"/>
  <c r="S77108" i="17" s="1"/>
  <c r="R77076" i="17" a="1"/>
  <c r="R77076" i="17" s="1"/>
  <c r="R77053" i="17" a="1"/>
  <c r="R77053" i="17" s="1"/>
  <c r="S77053" i="17" s="1" a="1"/>
  <c r="S77053" i="17" s="1"/>
  <c r="R77013" i="17" a="1"/>
  <c r="R77013" i="17" s="1"/>
  <c r="S77013" i="17" s="1" a="1"/>
  <c r="S77013" i="17" s="1"/>
  <c r="R76951" i="17" a="1"/>
  <c r="R76951" i="17" s="1"/>
  <c r="S76951" i="17" s="1" a="1"/>
  <c r="S76951" i="17" s="1"/>
  <c r="R76933" i="17" a="1"/>
  <c r="R76933" i="17" s="1"/>
  <c r="S76933" i="17" s="1" a="1"/>
  <c r="S76933" i="17" s="1"/>
  <c r="R76924" i="17" a="1"/>
  <c r="R76924" i="17" s="1"/>
  <c r="S76924" i="17" s="1" a="1"/>
  <c r="S76924" i="17" s="1"/>
  <c r="R76917" i="17" a="1"/>
  <c r="R76917" i="17" s="1"/>
  <c r="S76917" i="17" s="1" a="1"/>
  <c r="S76917" i="17" s="1"/>
  <c r="R76908" i="17" a="1"/>
  <c r="R76908" i="17" s="1"/>
  <c r="R76900" i="17" a="1"/>
  <c r="R76900" i="17" s="1"/>
  <c r="S76900" i="17" s="1" a="1"/>
  <c r="S76900" i="17" s="1"/>
  <c r="R76887" i="17" a="1"/>
  <c r="R76887" i="17" s="1"/>
  <c r="S76887" i="17" s="1" a="1"/>
  <c r="S76887" i="17" s="1"/>
  <c r="R76813" i="17" a="1"/>
  <c r="R76813" i="17" s="1"/>
  <c r="S76813" i="17" s="1" a="1"/>
  <c r="S76813" i="17" s="1"/>
  <c r="R76788" i="17" a="1"/>
  <c r="R76788" i="17" s="1"/>
  <c r="R76764" i="17" a="1"/>
  <c r="R76764" i="17" s="1"/>
  <c r="S76764" i="17" s="1" a="1"/>
  <c r="S76764" i="17" s="1"/>
  <c r="R76679" i="17" a="1"/>
  <c r="R76679" i="17" s="1"/>
  <c r="S76679" i="17" s="1" a="1"/>
  <c r="S76679" i="17" s="1"/>
  <c r="R76620" i="17" a="1"/>
  <c r="R76620" i="17" s="1"/>
  <c r="R76575" i="17" a="1"/>
  <c r="R76575" i="17" s="1"/>
  <c r="S76575" i="17" s="1" a="1"/>
  <c r="S76575" i="17" s="1"/>
  <c r="R76556" i="17" a="1"/>
  <c r="R76556" i="17" s="1"/>
  <c r="S76556" i="17" s="1" a="1"/>
  <c r="S76556" i="17" s="1"/>
  <c r="R76532" i="17" a="1"/>
  <c r="R76532" i="17" s="1"/>
  <c r="S76532" i="17" s="1" a="1"/>
  <c r="S76532" i="17" s="1"/>
  <c r="R76508" i="17" a="1"/>
  <c r="R76508" i="17" s="1"/>
  <c r="S76508" i="17" s="1" a="1"/>
  <c r="S76508" i="17" s="1"/>
  <c r="R76484" i="17" a="1"/>
  <c r="R76484" i="17" s="1"/>
  <c r="S76484" i="17" s="1" a="1"/>
  <c r="S76484" i="17" s="1"/>
  <c r="R76431" i="17" a="1"/>
  <c r="R76431" i="17" s="1"/>
  <c r="S76431" i="17" s="1" a="1"/>
  <c r="S76431" i="17" s="1"/>
  <c r="R76420" i="17" a="1"/>
  <c r="R76420" i="17" s="1"/>
  <c r="S76420" i="17" s="1" a="1"/>
  <c r="S76420" i="17" s="1"/>
  <c r="R76412" i="17" a="1"/>
  <c r="R76412" i="17" s="1"/>
  <c r="R76399" i="17" a="1"/>
  <c r="R76399" i="17" s="1"/>
  <c r="S76399" i="17" s="1" a="1"/>
  <c r="S76399" i="17" s="1"/>
  <c r="R76388" i="17" a="1"/>
  <c r="R76388" i="17" s="1"/>
  <c r="S76388" i="17" s="1" a="1"/>
  <c r="S76388" i="17" s="1"/>
  <c r="R76383" i="17" a="1"/>
  <c r="R76383" i="17" s="1"/>
  <c r="S76383" i="17" s="1" a="1"/>
  <c r="S76383" i="17" s="1"/>
  <c r="R76244" i="17" a="1"/>
  <c r="R76244" i="17" s="1"/>
  <c r="S76244" i="17" s="1" a="1"/>
  <c r="S76244" i="17" s="1"/>
  <c r="R76239" i="17" a="1"/>
  <c r="R76239" i="17" s="1"/>
  <c r="S76239" i="17" s="1" a="1"/>
  <c r="S76239" i="17" s="1"/>
  <c r="R76231" i="17" a="1"/>
  <c r="R76231" i="17" s="1"/>
  <c r="S76231" i="17" s="1" a="1"/>
  <c r="S76231" i="17" s="1"/>
  <c r="R76228" i="17" a="1"/>
  <c r="R76228" i="17" s="1"/>
  <c r="R76175" i="17" a="1"/>
  <c r="R76175" i="17" s="1"/>
  <c r="R76151" i="17" a="1"/>
  <c r="R76151" i="17" s="1"/>
  <c r="R76135" i="17" a="1"/>
  <c r="R76135" i="17" s="1"/>
  <c r="R76084" i="17" a="1"/>
  <c r="R76084" i="17" s="1"/>
  <c r="S76084" i="17" s="1" a="1"/>
  <c r="S76084" i="17" s="1"/>
  <c r="R76039" i="17" a="1"/>
  <c r="R76039" i="17" s="1"/>
  <c r="S76039" i="17" s="1" a="1"/>
  <c r="S76039" i="17" s="1"/>
  <c r="R76031" i="17" a="1"/>
  <c r="R76031" i="17" s="1"/>
  <c r="R76023" i="17" a="1"/>
  <c r="R76023" i="17" s="1"/>
  <c r="R75991" i="17" a="1"/>
  <c r="R75991" i="17" s="1"/>
  <c r="R75967" i="17" a="1"/>
  <c r="R75967" i="17" s="1"/>
  <c r="S75967" i="17" s="1" a="1"/>
  <c r="S75967" i="17" s="1"/>
  <c r="R75943" i="17" a="1"/>
  <c r="R75943" i="17" s="1"/>
  <c r="S75943" i="17" s="1" a="1"/>
  <c r="S75943" i="17" s="1"/>
  <c r="R75940" i="17" a="1"/>
  <c r="R75940" i="17" s="1"/>
  <c r="R75908" i="17" a="1"/>
  <c r="R75908" i="17" s="1"/>
  <c r="S75908" i="17" s="1" a="1"/>
  <c r="S75908" i="17" s="1"/>
  <c r="R75860" i="17" a="1"/>
  <c r="R75860" i="17" s="1"/>
  <c r="S75860" i="17" s="1" a="1"/>
  <c r="S75860" i="17" s="1"/>
  <c r="R75844" i="17" a="1"/>
  <c r="R75844" i="17" s="1"/>
  <c r="S75844" i="17" s="1" a="1"/>
  <c r="S75844" i="17" s="1"/>
  <c r="R75796" i="17" a="1"/>
  <c r="R75796" i="17" s="1"/>
  <c r="S75796" i="17" s="1" a="1"/>
  <c r="S75796" i="17" s="1"/>
  <c r="R75740" i="17" a="1"/>
  <c r="R75740" i="17" s="1"/>
  <c r="S75740" i="17" s="1" a="1"/>
  <c r="S75740" i="17" s="1"/>
  <c r="R75700" i="17" a="1"/>
  <c r="R75700" i="17" s="1"/>
  <c r="R75684" i="17" a="1"/>
  <c r="R75684" i="17" s="1"/>
  <c r="S75684" i="17" s="1" a="1"/>
  <c r="S75684" i="17" s="1"/>
  <c r="R75652" i="17" a="1"/>
  <c r="R75652" i="17" s="1"/>
  <c r="R75516" i="17" a="1"/>
  <c r="R75516" i="17" s="1"/>
  <c r="R75380" i="17" a="1"/>
  <c r="R75380" i="17" s="1"/>
  <c r="S75380" i="17" s="1" a="1"/>
  <c r="S75380" i="17" s="1"/>
  <c r="R74780" i="17" a="1"/>
  <c r="R74780" i="17" s="1"/>
  <c r="S74780" i="17" s="1" a="1"/>
  <c r="S74780" i="17" s="1"/>
  <c r="R74732" i="17" a="1"/>
  <c r="R74732" i="17" s="1"/>
  <c r="S74732" i="17" s="1" a="1"/>
  <c r="S74732" i="17" s="1"/>
  <c r="R74636" i="17" a="1"/>
  <c r="R74636" i="17" s="1"/>
  <c r="S74636" i="17" s="1" a="1"/>
  <c r="S74636" i="17" s="1"/>
  <c r="R74468" i="17" a="1"/>
  <c r="R74468" i="17" s="1"/>
  <c r="S74468" i="17" s="1" a="1"/>
  <c r="S74468" i="17" s="1"/>
  <c r="R74444" i="17" a="1"/>
  <c r="R74444" i="17" s="1"/>
  <c r="S74444" i="17" s="1" a="1"/>
  <c r="S74444" i="17" s="1"/>
  <c r="R74196" i="17" a="1"/>
  <c r="R74196" i="17" s="1"/>
  <c r="S74196" i="17" s="1" a="1"/>
  <c r="S74196" i="17" s="1"/>
  <c r="R74188" i="17" a="1"/>
  <c r="R74188" i="17" s="1"/>
  <c r="S74188" i="17" s="1" a="1"/>
  <c r="S74188" i="17" s="1"/>
  <c r="R74004" i="17" a="1"/>
  <c r="R74004" i="17" s="1"/>
  <c r="S74004" i="17" s="1" a="1"/>
  <c r="S74004" i="17" s="1"/>
  <c r="R73956" i="17" a="1"/>
  <c r="R73956" i="17" s="1"/>
  <c r="S73956" i="17" s="1" a="1"/>
  <c r="S73956" i="17" s="1"/>
  <c r="R73932" i="17" a="1"/>
  <c r="R73932" i="17" s="1"/>
  <c r="R73868" i="17" a="1"/>
  <c r="R73868" i="17" s="1"/>
  <c r="S73868" i="17" s="1" a="1"/>
  <c r="S73868" i="17" s="1"/>
  <c r="R73804" i="17" a="1"/>
  <c r="R73804" i="17" s="1"/>
  <c r="S73804" i="17" s="1" a="1"/>
  <c r="S73804" i="17" s="1"/>
  <c r="R73748" i="17" a="1"/>
  <c r="R73748" i="17" s="1"/>
  <c r="R73732" i="17" a="1"/>
  <c r="R73732" i="17" s="1"/>
  <c r="S73732" i="17" s="1" a="1"/>
  <c r="S73732" i="17" s="1"/>
  <c r="R73724" i="17" a="1"/>
  <c r="R73724" i="17" s="1"/>
  <c r="S73724" i="17" s="1" a="1"/>
  <c r="S73724" i="17" s="1"/>
  <c r="R73588" i="17" a="1"/>
  <c r="R73588" i="17" s="1"/>
  <c r="R73572" i="17" a="1"/>
  <c r="R73572" i="17" s="1"/>
  <c r="S73572" i="17" s="1" a="1"/>
  <c r="S73572" i="17" s="1"/>
  <c r="R73556" i="17" a="1"/>
  <c r="R73556" i="17" s="1"/>
  <c r="S73556" i="17" s="1" a="1"/>
  <c r="S73556" i="17" s="1"/>
  <c r="R73540" i="17" a="1"/>
  <c r="R73540" i="17" s="1"/>
  <c r="S73540" i="17" s="1" a="1"/>
  <c r="S73540" i="17" s="1"/>
  <c r="R73468" i="17" a="1"/>
  <c r="R73468" i="17" s="1"/>
  <c r="R73372" i="17" a="1"/>
  <c r="R73372" i="17" s="1"/>
  <c r="S73372" i="17" s="1" a="1"/>
  <c r="S73372" i="17" s="1"/>
  <c r="R73324" i="17" a="1"/>
  <c r="R73324" i="17" s="1"/>
  <c r="R73292" i="17" a="1"/>
  <c r="R73292" i="17" s="1"/>
  <c r="S73292" i="17" s="1" a="1"/>
  <c r="S73292" i="17" s="1"/>
  <c r="R73196" i="17" a="1"/>
  <c r="R73196" i="17" s="1"/>
  <c r="R73140" i="17" a="1"/>
  <c r="R73140" i="17" s="1"/>
  <c r="R73124" i="17" a="1"/>
  <c r="R73124" i="17" s="1"/>
  <c r="S73124" i="17" s="1" a="1"/>
  <c r="S73124" i="17" s="1"/>
  <c r="R73068" i="17" a="1"/>
  <c r="R73068" i="17" s="1"/>
  <c r="S73068" i="17" s="1" a="1"/>
  <c r="S73068" i="17" s="1"/>
  <c r="R72700" i="17" a="1"/>
  <c r="R72700" i="17" s="1"/>
  <c r="R72596" i="17" a="1"/>
  <c r="R72596" i="17" s="1"/>
  <c r="S72596" i="17" s="1" a="1"/>
  <c r="S72596" i="17" s="1"/>
  <c r="R72572" i="17" a="1"/>
  <c r="R72572" i="17" s="1"/>
  <c r="R72556" i="17" a="1"/>
  <c r="R72556" i="17" s="1"/>
  <c r="S72556" i="17" s="1" a="1"/>
  <c r="S72556" i="17" s="1"/>
  <c r="R72532" i="17" a="1"/>
  <c r="R72532" i="17" s="1"/>
  <c r="S72532" i="17" s="1" a="1"/>
  <c r="S72532" i="17" s="1"/>
  <c r="R72508" i="17" a="1"/>
  <c r="R72508" i="17" s="1"/>
  <c r="R72476" i="17" a="1"/>
  <c r="R72476" i="17" s="1"/>
  <c r="S72476" i="17" s="1" a="1"/>
  <c r="S72476" i="17" s="1"/>
  <c r="R72452" i="17" a="1"/>
  <c r="R72452" i="17" s="1"/>
  <c r="S72452" i="17" s="1" a="1"/>
  <c r="S72452" i="17" s="1"/>
  <c r="R72444" i="17" a="1"/>
  <c r="R72444" i="17" s="1"/>
  <c r="R72420" i="17" a="1"/>
  <c r="R72420" i="17" s="1"/>
  <c r="S72420" i="17" s="1" a="1"/>
  <c r="S72420" i="17" s="1"/>
  <c r="R72396" i="17" a="1"/>
  <c r="R72396" i="17" s="1"/>
  <c r="R72292" i="17" a="1"/>
  <c r="R72292" i="17" s="1"/>
  <c r="S72292" i="17" s="1" a="1"/>
  <c r="S72292" i="17" s="1"/>
  <c r="R72260" i="17" a="1"/>
  <c r="R72260" i="17" s="1"/>
  <c r="R72204" i="17" a="1"/>
  <c r="R72204" i="17" s="1"/>
  <c r="R72172" i="17" a="1"/>
  <c r="R72172" i="17" s="1"/>
  <c r="S72172" i="17" s="1" a="1"/>
  <c r="S72172" i="17" s="1"/>
  <c r="R72108" i="17" a="1"/>
  <c r="R72108" i="17" s="1"/>
  <c r="S72108" i="17" s="1" a="1"/>
  <c r="S72108" i="17" s="1"/>
  <c r="R72100" i="17" a="1"/>
  <c r="R72100" i="17" s="1"/>
  <c r="S72100" i="17" s="1" a="1"/>
  <c r="S72100" i="17" s="1"/>
  <c r="R72084" i="17" a="1"/>
  <c r="R72084" i="17" s="1"/>
  <c r="S72084" i="17" s="1" a="1"/>
  <c r="S72084" i="17" s="1"/>
  <c r="R72044" i="17" a="1"/>
  <c r="R72044" i="17" s="1"/>
  <c r="R71908" i="17" a="1"/>
  <c r="R71908" i="17" s="1"/>
  <c r="R71892" i="17" a="1"/>
  <c r="R71892" i="17" s="1"/>
  <c r="R71796" i="17" a="1"/>
  <c r="R71796" i="17" s="1"/>
  <c r="S71796" i="17" s="1" a="1"/>
  <c r="S71796" i="17" s="1"/>
  <c r="R71620" i="17" a="1"/>
  <c r="R71620" i="17" s="1"/>
  <c r="R71612" i="17" a="1"/>
  <c r="R71612" i="17" s="1"/>
  <c r="S71612" i="17" s="1" a="1"/>
  <c r="S71612" i="17" s="1"/>
  <c r="R71596" i="17" a="1"/>
  <c r="R71596" i="17" s="1"/>
  <c r="R71564" i="17" a="1"/>
  <c r="R71564" i="17" s="1"/>
  <c r="S71564" i="17" s="1" a="1"/>
  <c r="S71564" i="17" s="1"/>
  <c r="R71548" i="17" a="1"/>
  <c r="R71548" i="17" s="1"/>
  <c r="R71508" i="17" a="1"/>
  <c r="R71508" i="17" s="1"/>
  <c r="R71484" i="17" a="1"/>
  <c r="R71484" i="17" s="1"/>
  <c r="R71220" i="17" a="1"/>
  <c r="R71220" i="17" s="1"/>
  <c r="S71220" i="17" s="1" a="1"/>
  <c r="S71220" i="17" s="1"/>
  <c r="R71212" i="17" a="1"/>
  <c r="R71212" i="17" s="1"/>
  <c r="S71212" i="17" s="1" a="1"/>
  <c r="S71212" i="17" s="1"/>
  <c r="R71156" i="17" a="1"/>
  <c r="R71156" i="17" s="1"/>
  <c r="S71156" i="17" s="1" a="1"/>
  <c r="S71156" i="17" s="1"/>
  <c r="R71044" i="17" a="1"/>
  <c r="R71044" i="17" s="1"/>
  <c r="R71004" i="17" a="1"/>
  <c r="R71004" i="17" s="1"/>
  <c r="R77847" i="17" a="1"/>
  <c r="R77847" i="17" s="1"/>
  <c r="S77847" i="17" s="1" a="1"/>
  <c r="S77847" i="17" s="1"/>
  <c r="R77839" i="17" a="1"/>
  <c r="R77839" i="17" s="1"/>
  <c r="S77839" i="17" s="1" a="1"/>
  <c r="S77839" i="17" s="1"/>
  <c r="R77807" i="17" a="1"/>
  <c r="R77807" i="17" s="1"/>
  <c r="S77807" i="17" s="1" a="1"/>
  <c r="S77807" i="17" s="1"/>
  <c r="R77794" i="17" a="1"/>
  <c r="R77794" i="17" s="1"/>
  <c r="S77794" i="17" s="1" a="1"/>
  <c r="S77794" i="17" s="1"/>
  <c r="R77789" i="17" a="1"/>
  <c r="R77789" i="17" s="1"/>
  <c r="S77789" i="17" s="1" a="1"/>
  <c r="S77789" i="17" s="1"/>
  <c r="R77784" i="17" a="1"/>
  <c r="R77784" i="17" s="1"/>
  <c r="S77784" i="17" s="1" a="1"/>
  <c r="S77784" i="17" s="1"/>
  <c r="R77781" i="17" a="1"/>
  <c r="R77781" i="17" s="1"/>
  <c r="S77781" i="17" s="1" a="1"/>
  <c r="S77781" i="17" s="1"/>
  <c r="R77751" i="17" a="1"/>
  <c r="R77751" i="17" s="1"/>
  <c r="S77751" i="17" s="1" a="1"/>
  <c r="S77751" i="17" s="1"/>
  <c r="R77741" i="17" a="1"/>
  <c r="R77741" i="17" s="1"/>
  <c r="S77741" i="17" s="1" a="1"/>
  <c r="S77741" i="17" s="1"/>
  <c r="R77736" i="17" a="1"/>
  <c r="R77736" i="17" s="1"/>
  <c r="S77736" i="17" s="1" a="1"/>
  <c r="S77736" i="17" s="1"/>
  <c r="R77719" i="17" a="1"/>
  <c r="R77719" i="17" s="1"/>
  <c r="S77719" i="17" s="1" a="1"/>
  <c r="S77719" i="17" s="1"/>
  <c r="R77714" i="17" a="1"/>
  <c r="R77714" i="17" s="1"/>
  <c r="S77714" i="17" s="1" a="1"/>
  <c r="S77714" i="17" s="1"/>
  <c r="R77695" i="17" a="1"/>
  <c r="R77695" i="17" s="1"/>
  <c r="S77695" i="17" s="1" a="1"/>
  <c r="S77695" i="17" s="1"/>
  <c r="R77680" i="17" a="1"/>
  <c r="R77680" i="17" s="1"/>
  <c r="S77680" i="17" s="1" a="1"/>
  <c r="S77680" i="17" s="1"/>
  <c r="R77655" i="17" a="1"/>
  <c r="R77655" i="17" s="1"/>
  <c r="R77650" i="17" a="1"/>
  <c r="R77650" i="17" s="1"/>
  <c r="S77650" i="17" s="1" a="1"/>
  <c r="S77650" i="17" s="1"/>
  <c r="R77631" i="17" a="1"/>
  <c r="R77631" i="17" s="1"/>
  <c r="R77621" i="17" a="1"/>
  <c r="R77621" i="17" s="1"/>
  <c r="R77599" i="17" a="1"/>
  <c r="R77599" i="17" s="1"/>
  <c r="S77599" i="17" s="1" a="1"/>
  <c r="S77599" i="17" s="1"/>
  <c r="R77589" i="17" a="1"/>
  <c r="R77589" i="17" s="1"/>
  <c r="R77567" i="17" a="1"/>
  <c r="R77567" i="17" s="1"/>
  <c r="S77567" i="17" s="1" a="1"/>
  <c r="S77567" i="17" s="1"/>
  <c r="R77559" i="17" a="1"/>
  <c r="R77559" i="17" s="1"/>
  <c r="R77549" i="17" a="1"/>
  <c r="R77549" i="17" s="1"/>
  <c r="R77535" i="17" a="1"/>
  <c r="R77535" i="17" s="1"/>
  <c r="S77535" i="17" s="1" a="1"/>
  <c r="S77535" i="17" s="1"/>
  <c r="R77524" i="17" a="1"/>
  <c r="R77524" i="17" s="1"/>
  <c r="S77524" i="17" s="1" a="1"/>
  <c r="S77524" i="17" s="1"/>
  <c r="R77471" i="17" a="1"/>
  <c r="R77471" i="17" s="1"/>
  <c r="R77466" i="17" a="1"/>
  <c r="R77466" i="17" s="1"/>
  <c r="S77466" i="17" s="1" a="1"/>
  <c r="S77466" i="17" s="1"/>
  <c r="R77463" i="17" a="1"/>
  <c r="R77463" i="17" s="1"/>
  <c r="S77463" i="17" s="1" a="1"/>
  <c r="S77463" i="17" s="1"/>
  <c r="R77455" i="17" a="1"/>
  <c r="R77455" i="17" s="1"/>
  <c r="S77455" i="17" s="1" a="1"/>
  <c r="S77455" i="17" s="1"/>
  <c r="R77447" i="17" a="1"/>
  <c r="R77447" i="17" s="1"/>
  <c r="S77447" i="17" s="1" a="1"/>
  <c r="S77447" i="17" s="1"/>
  <c r="R77439" i="17" a="1"/>
  <c r="R77439" i="17" s="1"/>
  <c r="S77439" i="17" s="1" a="1"/>
  <c r="S77439" i="17" s="1"/>
  <c r="R77407" i="17" a="1"/>
  <c r="R77407" i="17" s="1"/>
  <c r="S77407" i="17" s="1" a="1"/>
  <c r="S77407" i="17" s="1"/>
  <c r="R77402" i="17" a="1"/>
  <c r="R77402" i="17" s="1"/>
  <c r="S77402" i="17" s="1" a="1"/>
  <c r="S77402" i="17" s="1"/>
  <c r="R77388" i="17" a="1"/>
  <c r="R77388" i="17" s="1"/>
  <c r="S77388" i="17" s="1" a="1"/>
  <c r="S77388" i="17" s="1"/>
  <c r="R77370" i="17" a="1"/>
  <c r="R77370" i="17" s="1"/>
  <c r="S77370" i="17" s="1" a="1"/>
  <c r="S77370" i="17" s="1"/>
  <c r="R77348" i="17" a="1"/>
  <c r="R77348" i="17" s="1"/>
  <c r="S77348" i="17" s="1" a="1"/>
  <c r="S77348" i="17" s="1"/>
  <c r="R77343" i="17" a="1"/>
  <c r="R77343" i="17" s="1"/>
  <c r="S77343" i="17" s="1" a="1"/>
  <c r="S77343" i="17" s="1"/>
  <c r="R77293" i="17" a="1"/>
  <c r="R77293" i="17" s="1"/>
  <c r="R77269" i="17" a="1"/>
  <c r="R77269" i="17" s="1"/>
  <c r="S77269" i="17" s="1" a="1"/>
  <c r="S77269" i="17" s="1"/>
  <c r="R77250" i="17" a="1"/>
  <c r="R77250" i="17" s="1"/>
  <c r="S77250" i="17" s="1" a="1"/>
  <c r="S77250" i="17" s="1"/>
  <c r="R77239" i="17" a="1"/>
  <c r="R77239" i="17" s="1"/>
  <c r="S77239" i="17" s="1" a="1"/>
  <c r="S77239" i="17" s="1"/>
  <c r="R77234" i="17" a="1"/>
  <c r="R77234" i="17" s="1"/>
  <c r="S77234" i="17" s="1" a="1"/>
  <c r="S77234" i="17" s="1"/>
  <c r="R77231" i="17" a="1"/>
  <c r="R77231" i="17" s="1"/>
  <c r="S77231" i="17" s="1" a="1"/>
  <c r="S77231" i="17" s="1"/>
  <c r="R77204" i="17" a="1"/>
  <c r="R77204" i="17" s="1"/>
  <c r="S77204" i="17" s="1" a="1"/>
  <c r="S77204" i="17" s="1"/>
  <c r="R77189" i="17" a="1"/>
  <c r="R77189" i="17" s="1"/>
  <c r="S77189" i="17" s="1" a="1"/>
  <c r="S77189" i="17" s="1"/>
  <c r="R77060" i="17" a="1"/>
  <c r="R77060" i="17" s="1"/>
  <c r="S77060" i="17" s="1" a="1"/>
  <c r="S77060" i="17" s="1"/>
  <c r="R77052" i="17" a="1"/>
  <c r="R77052" i="17" s="1"/>
  <c r="S77052" i="17" s="1" a="1"/>
  <c r="S77052" i="17" s="1"/>
  <c r="R77031" i="17" a="1"/>
  <c r="R77031" i="17" s="1"/>
  <c r="S77031" i="17" s="1" a="1"/>
  <c r="S77031" i="17" s="1"/>
  <c r="R77026" i="17" a="1"/>
  <c r="R77026" i="17" s="1"/>
  <c r="R77012" i="17" a="1"/>
  <c r="R77012" i="17" s="1"/>
  <c r="S77012" i="17" s="1" a="1"/>
  <c r="S77012" i="17" s="1"/>
  <c r="R76970" i="17" a="1"/>
  <c r="R76970" i="17" s="1"/>
  <c r="S76970" i="17" s="1" a="1"/>
  <c r="S76970" i="17" s="1"/>
  <c r="R76959" i="17" a="1"/>
  <c r="R76959" i="17" s="1"/>
  <c r="S76959" i="17" s="1" a="1"/>
  <c r="S76959" i="17" s="1"/>
  <c r="R76941" i="17" a="1"/>
  <c r="R76941" i="17" s="1"/>
  <c r="R76932" i="17" a="1"/>
  <c r="R76932" i="17" s="1"/>
  <c r="S76932" i="17" s="1" a="1"/>
  <c r="S76932" i="17" s="1"/>
  <c r="R76916" i="17" a="1"/>
  <c r="R76916" i="17" s="1"/>
  <c r="S76916" i="17" s="1" a="1"/>
  <c r="S76916" i="17" s="1"/>
  <c r="R76911" i="17" a="1"/>
  <c r="R76911" i="17" s="1"/>
  <c r="S76911" i="17" s="1" a="1"/>
  <c r="S76911" i="17" s="1"/>
  <c r="R76895" i="17" a="1"/>
  <c r="R76895" i="17" s="1"/>
  <c r="S76895" i="17" s="1" a="1"/>
  <c r="S76895" i="17" s="1"/>
  <c r="R76890" i="17" a="1"/>
  <c r="R76890" i="17" s="1"/>
  <c r="S76890" i="17" s="1" a="1"/>
  <c r="S76890" i="17" s="1"/>
  <c r="R76837" i="17" a="1"/>
  <c r="R76837" i="17" s="1"/>
  <c r="S76837" i="17" s="1" a="1"/>
  <c r="S76837" i="17" s="1"/>
  <c r="R76820" i="17" a="1"/>
  <c r="R76820" i="17" s="1"/>
  <c r="S76820" i="17" s="1" a="1"/>
  <c r="S76820" i="17" s="1"/>
  <c r="R76812" i="17" a="1"/>
  <c r="R76812" i="17" s="1"/>
  <c r="S76812" i="17" s="1" a="1"/>
  <c r="S76812" i="17" s="1"/>
  <c r="R76805" i="17" a="1"/>
  <c r="R76805" i="17" s="1"/>
  <c r="R76783" i="17" a="1"/>
  <c r="R76783" i="17" s="1"/>
  <c r="S76783" i="17" s="1" a="1"/>
  <c r="S76783" i="17" s="1"/>
  <c r="R76652" i="17" a="1"/>
  <c r="R76652" i="17" s="1"/>
  <c r="S76652" i="17" s="1" a="1"/>
  <c r="S76652" i="17" s="1"/>
  <c r="R76618" i="17" a="1"/>
  <c r="R76618" i="17" s="1"/>
  <c r="S76618" i="17" s="1" a="1"/>
  <c r="S76618" i="17" s="1"/>
  <c r="R76610" i="17" a="1"/>
  <c r="R76610" i="17" s="1"/>
  <c r="R76607" i="17" a="1"/>
  <c r="R76607" i="17" s="1"/>
  <c r="R76596" i="17" a="1"/>
  <c r="R76596" i="17" s="1"/>
  <c r="S76596" i="17" s="1" a="1"/>
  <c r="S76596" i="17" s="1"/>
  <c r="R76482" i="17" a="1"/>
  <c r="R76482" i="17" s="1"/>
  <c r="S76482" i="17" s="1" a="1"/>
  <c r="S76482" i="17" s="1"/>
  <c r="R76476" i="17" a="1"/>
  <c r="R76476" i="17" s="1"/>
  <c r="S76476" i="17" s="1" a="1"/>
  <c r="S76476" i="17" s="1"/>
  <c r="R76471" i="17" a="1"/>
  <c r="R76471" i="17" s="1"/>
  <c r="S76471" i="17" s="1" a="1"/>
  <c r="S76471" i="17" s="1"/>
  <c r="R76436" i="17" a="1"/>
  <c r="R76436" i="17" s="1"/>
  <c r="S76436" i="17" s="1" a="1"/>
  <c r="S76436" i="17" s="1"/>
  <c r="R76386" i="17" a="1"/>
  <c r="R76386" i="17" s="1"/>
  <c r="S76386" i="17" s="1" a="1"/>
  <c r="S76386" i="17" s="1"/>
  <c r="R76364" i="17" a="1"/>
  <c r="R76364" i="17" s="1"/>
  <c r="R76348" i="17" a="1"/>
  <c r="R76348" i="17" s="1"/>
  <c r="S76348" i="17" s="1" a="1"/>
  <c r="S76348" i="17" s="1"/>
  <c r="R76332" i="17" a="1"/>
  <c r="R76332" i="17" s="1"/>
  <c r="S76332" i="17" s="1" a="1"/>
  <c r="S76332" i="17" s="1"/>
  <c r="R76316" i="17" a="1"/>
  <c r="R76316" i="17" s="1"/>
  <c r="S76316" i="17" s="1" a="1"/>
  <c r="S76316" i="17" s="1"/>
  <c r="R76300" i="17" a="1"/>
  <c r="R76300" i="17" s="1"/>
  <c r="S76300" i="17" s="1" a="1"/>
  <c r="S76300" i="17" s="1"/>
  <c r="R76284" i="17" a="1"/>
  <c r="R76284" i="17" s="1"/>
  <c r="S76284" i="17" s="1" a="1"/>
  <c r="S76284" i="17" s="1"/>
  <c r="R76268" i="17" a="1"/>
  <c r="R76268" i="17" s="1"/>
  <c r="S76268" i="17" s="1" a="1"/>
  <c r="S76268" i="17" s="1"/>
  <c r="R76242" i="17" a="1"/>
  <c r="R76242" i="17" s="1"/>
  <c r="S76242" i="17" s="1" a="1"/>
  <c r="S76242" i="17" s="1"/>
  <c r="R76226" i="17" a="1"/>
  <c r="R76226" i="17" s="1"/>
  <c r="S76226" i="17" s="1" a="1"/>
  <c r="S76226" i="17" s="1"/>
  <c r="R76199" i="17" a="1"/>
  <c r="R76199" i="17" s="1"/>
  <c r="S76199" i="17" s="1" a="1"/>
  <c r="S76199" i="17" s="1"/>
  <c r="R76191" i="17" a="1"/>
  <c r="R76191" i="17" s="1"/>
  <c r="R76114" i="17" a="1"/>
  <c r="R76114" i="17" s="1"/>
  <c r="R76071" i="17" a="1"/>
  <c r="R76071" i="17" s="1"/>
  <c r="R76050" i="17" a="1"/>
  <c r="R76050" i="17" s="1"/>
  <c r="R75986" i="17" a="1"/>
  <c r="R75986" i="17" s="1"/>
  <c r="R75983" i="17" a="1"/>
  <c r="R75983" i="17" s="1"/>
  <c r="R75975" i="17" a="1"/>
  <c r="R75975" i="17" s="1"/>
  <c r="R75959" i="17" a="1"/>
  <c r="R75959" i="17" s="1"/>
  <c r="R75948" i="17" a="1"/>
  <c r="R75948" i="17" s="1"/>
  <c r="R75900" i="17" a="1"/>
  <c r="R75900" i="17" s="1"/>
  <c r="S75900" i="17" s="1" a="1"/>
  <c r="S75900" i="17" s="1"/>
  <c r="R75884" i="17" a="1"/>
  <c r="R75884" i="17" s="1"/>
  <c r="S75884" i="17" s="1" a="1"/>
  <c r="S75884" i="17" s="1"/>
  <c r="R75836" i="17" a="1"/>
  <c r="R75836" i="17" s="1"/>
  <c r="S75836" i="17" s="1" a="1"/>
  <c r="S75836" i="17" s="1"/>
  <c r="R75772" i="17" a="1"/>
  <c r="R75772" i="17" s="1"/>
  <c r="S75772" i="17" s="1" a="1"/>
  <c r="S75772" i="17" s="1"/>
  <c r="R75708" i="17" a="1"/>
  <c r="R75708" i="17" s="1"/>
  <c r="S75708" i="17" s="1" a="1"/>
  <c r="S75708" i="17" s="1"/>
  <c r="R75636" i="17" a="1"/>
  <c r="R75636" i="17" s="1"/>
  <c r="S75636" i="17" s="1" a="1"/>
  <c r="S75636" i="17" s="1"/>
  <c r="R75580" i="17" a="1"/>
  <c r="R75580" i="17" s="1"/>
  <c r="S75580" i="17" s="1" a="1"/>
  <c r="S75580" i="17" s="1"/>
  <c r="R75548" i="17" a="1"/>
  <c r="R75548" i="17" s="1"/>
  <c r="S75548" i="17" s="1" a="1"/>
  <c r="S75548" i="17" s="1"/>
  <c r="R75452" i="17" a="1"/>
  <c r="R75452" i="17" s="1"/>
  <c r="R75444" i="17" a="1"/>
  <c r="R75444" i="17" s="1"/>
  <c r="R75428" i="17" a="1"/>
  <c r="R75428" i="17" s="1"/>
  <c r="S75428" i="17" s="1" a="1"/>
  <c r="S75428" i="17" s="1"/>
  <c r="R75404" i="17" a="1"/>
  <c r="R75404" i="17" s="1"/>
  <c r="S75404" i="17" s="1" a="1"/>
  <c r="S75404" i="17" s="1"/>
  <c r="R75348" i="17" a="1"/>
  <c r="R75348" i="17" s="1"/>
  <c r="R75332" i="17" a="1"/>
  <c r="R75332" i="17" s="1"/>
  <c r="S75332" i="17" s="1" a="1"/>
  <c r="S75332" i="17" s="1"/>
  <c r="R75228" i="17" a="1"/>
  <c r="R75228" i="17" s="1"/>
  <c r="S75228" i="17" s="1" a="1"/>
  <c r="S75228" i="17" s="1"/>
  <c r="R75180" i="17" a="1"/>
  <c r="R75180" i="17" s="1"/>
  <c r="R75164" i="17" a="1"/>
  <c r="R75164" i="17" s="1"/>
  <c r="S75164" i="17" s="1" a="1"/>
  <c r="S75164" i="17" s="1"/>
  <c r="R75100" i="17" a="1"/>
  <c r="R75100" i="17" s="1"/>
  <c r="S75100" i="17" s="1" a="1"/>
  <c r="S75100" i="17" s="1"/>
  <c r="R75092" i="17" a="1"/>
  <c r="R75092" i="17" s="1"/>
  <c r="S75092" i="17" s="1" a="1"/>
  <c r="S75092" i="17" s="1"/>
  <c r="R75036" i="17" a="1"/>
  <c r="R75036" i="17" s="1"/>
  <c r="S75036" i="17" s="1" a="1"/>
  <c r="S75036" i="17" s="1"/>
  <c r="R74988" i="17" a="1"/>
  <c r="R74988" i="17" s="1"/>
  <c r="S74988" i="17" s="1" a="1"/>
  <c r="S74988" i="17" s="1"/>
  <c r="R74980" i="17" a="1"/>
  <c r="R74980" i="17" s="1"/>
  <c r="S74980" i="17" s="1" a="1"/>
  <c r="S74980" i="17" s="1"/>
  <c r="R74972" i="17" a="1"/>
  <c r="R74972" i="17" s="1"/>
  <c r="R74948" i="17" a="1"/>
  <c r="R74948" i="17" s="1"/>
  <c r="S74948" i="17" s="1" a="1"/>
  <c r="S74948" i="17" s="1"/>
  <c r="R74940" i="17" a="1"/>
  <c r="R74940" i="17" s="1"/>
  <c r="R74908" i="17" a="1"/>
  <c r="R74908" i="17" s="1"/>
  <c r="S74908" i="17" s="1" a="1"/>
  <c r="S74908" i="17" s="1"/>
  <c r="R74828" i="17" a="1"/>
  <c r="R74828" i="17" s="1"/>
  <c r="S74828" i="17" s="1" a="1"/>
  <c r="S74828" i="17" s="1"/>
  <c r="R74740" i="17" a="1"/>
  <c r="R74740" i="17" s="1"/>
  <c r="S74740" i="17" s="1" a="1"/>
  <c r="S74740" i="17" s="1"/>
  <c r="R74716" i="17" a="1"/>
  <c r="R74716" i="17" s="1"/>
  <c r="R74708" i="17" a="1"/>
  <c r="R74708" i="17" s="1"/>
  <c r="S74708" i="17" s="1" a="1"/>
  <c r="S74708" i="17" s="1"/>
  <c r="R74692" i="17" a="1"/>
  <c r="R74692" i="17" s="1"/>
  <c r="S74692" i="17" s="1" a="1"/>
  <c r="S74692" i="17" s="1"/>
  <c r="R74508" i="17" a="1"/>
  <c r="R74508" i="17" s="1"/>
  <c r="S74508" i="17" s="1" a="1"/>
  <c r="S74508" i="17" s="1"/>
  <c r="R74404" i="17" a="1"/>
  <c r="R74404" i="17" s="1"/>
  <c r="R74356" i="17" a="1"/>
  <c r="R74356" i="17" s="1"/>
  <c r="S74356" i="17" s="1" a="1"/>
  <c r="S74356" i="17" s="1"/>
  <c r="R74348" i="17" a="1"/>
  <c r="R74348" i="17" s="1"/>
  <c r="S74348" i="17" s="1" a="1"/>
  <c r="S74348" i="17" s="1"/>
  <c r="R74260" i="17" a="1"/>
  <c r="R74260" i="17" s="1"/>
  <c r="S74260" i="17" s="1" a="1"/>
  <c r="S74260" i="17" s="1"/>
  <c r="R74156" i="17" a="1"/>
  <c r="R74156" i="17" s="1"/>
  <c r="S74156" i="17" s="1" a="1"/>
  <c r="S74156" i="17" s="1"/>
  <c r="R74148" i="17" a="1"/>
  <c r="R74148" i="17" s="1"/>
  <c r="S74148" i="17" s="1" a="1"/>
  <c r="S74148" i="17" s="1"/>
  <c r="R74140" i="17" a="1"/>
  <c r="R74140" i="17" s="1"/>
  <c r="S74140" i="17" s="1" a="1"/>
  <c r="S74140" i="17" s="1"/>
  <c r="R74108" i="17" a="1"/>
  <c r="R74108" i="17" s="1"/>
  <c r="S74108" i="17" s="1" a="1"/>
  <c r="S74108" i="17" s="1"/>
  <c r="R74076" i="17" a="1"/>
  <c r="R74076" i="17" s="1"/>
  <c r="S74076" i="17" s="1" a="1"/>
  <c r="S74076" i="17" s="1"/>
  <c r="R74044" i="17" a="1"/>
  <c r="R74044" i="17" s="1"/>
  <c r="S74044" i="17" s="1" a="1"/>
  <c r="S74044" i="17" s="1"/>
  <c r="R73988" i="17" a="1"/>
  <c r="R73988" i="17" s="1"/>
  <c r="S73988" i="17" s="1" a="1"/>
  <c r="S73988" i="17" s="1"/>
  <c r="R73948" i="17" a="1"/>
  <c r="R73948" i="17" s="1"/>
  <c r="S73948" i="17" s="1" a="1"/>
  <c r="S73948" i="17" s="1"/>
  <c r="R73892" i="17" a="1"/>
  <c r="R73892" i="17" s="1"/>
  <c r="R73884" i="17" a="1"/>
  <c r="R73884" i="17" s="1"/>
  <c r="S73884" i="17" s="1" a="1"/>
  <c r="S73884" i="17" s="1"/>
  <c r="R73796" i="17" a="1"/>
  <c r="R73796" i="17" s="1"/>
  <c r="S73796" i="17" s="1" a="1"/>
  <c r="S73796" i="17" s="1"/>
  <c r="R73740" i="17" a="1"/>
  <c r="R73740" i="17" s="1"/>
  <c r="R73716" i="17" a="1"/>
  <c r="R73716" i="17" s="1"/>
  <c r="R73532" i="17" a="1"/>
  <c r="R73532" i="17" s="1"/>
  <c r="S73532" i="17" s="1" a="1"/>
  <c r="S73532" i="17" s="1"/>
  <c r="R73516" i="17" a="1"/>
  <c r="R73516" i="17" s="1"/>
  <c r="S73516" i="17" s="1" a="1"/>
  <c r="S73516" i="17" s="1"/>
  <c r="R73484" i="17" a="1"/>
  <c r="R73484" i="17" s="1"/>
  <c r="R73452" i="17" a="1"/>
  <c r="R73452" i="17" s="1"/>
  <c r="S73452" i="17" s="1" a="1"/>
  <c r="S73452" i="17" s="1"/>
  <c r="R73316" i="17" a="1"/>
  <c r="R73316" i="17" s="1"/>
  <c r="S73316" i="17" s="1" a="1"/>
  <c r="S73316" i="17" s="1"/>
  <c r="R73284" i="17" a="1"/>
  <c r="R73284" i="17" s="1"/>
  <c r="S73284" i="17" s="1" a="1"/>
  <c r="S73284" i="17" s="1"/>
  <c r="R73220" i="17" a="1"/>
  <c r="R73220" i="17" s="1"/>
  <c r="S73220" i="17" s="1" a="1"/>
  <c r="S73220" i="17" s="1"/>
  <c r="R73212" i="17" a="1"/>
  <c r="R73212" i="17" s="1"/>
  <c r="S73212" i="17" s="1" a="1"/>
  <c r="S73212" i="17" s="1"/>
  <c r="R73116" i="17" a="1"/>
  <c r="R73116" i="17" s="1"/>
  <c r="S73116" i="17" s="1" a="1"/>
  <c r="S73116" i="17" s="1"/>
  <c r="R73060" i="17" a="1"/>
  <c r="R73060" i="17" s="1"/>
  <c r="R72924" i="17" a="1"/>
  <c r="R72924" i="17" s="1"/>
  <c r="S72924" i="17" s="1" a="1"/>
  <c r="S72924" i="17" s="1"/>
  <c r="R72796" i="17" a="1"/>
  <c r="R72796" i="17" s="1"/>
  <c r="S72796" i="17" s="1" a="1"/>
  <c r="S72796" i="17" s="1"/>
  <c r="R72756" i="17" a="1"/>
  <c r="R72756" i="17" s="1"/>
  <c r="S72756" i="17" s="1" a="1"/>
  <c r="S72756" i="17" s="1"/>
  <c r="R72708" i="17" a="1"/>
  <c r="R72708" i="17" s="1"/>
  <c r="S72708" i="17" s="1" a="1"/>
  <c r="S72708" i="17" s="1"/>
  <c r="R72676" i="17" a="1"/>
  <c r="R72676" i="17" s="1"/>
  <c r="S72676" i="17" s="1" a="1"/>
  <c r="S72676" i="17" s="1"/>
  <c r="R72612" i="17" a="1"/>
  <c r="R72612" i="17" s="1"/>
  <c r="S72612" i="17" s="1" a="1"/>
  <c r="S72612" i="17" s="1"/>
  <c r="R72412" i="17" a="1"/>
  <c r="R72412" i="17" s="1"/>
  <c r="R72388" i="17" a="1"/>
  <c r="R72388" i="17" s="1"/>
  <c r="S72388" i="17" s="1" a="1"/>
  <c r="S72388" i="17" s="1"/>
  <c r="R72372" i="17" a="1"/>
  <c r="R72372" i="17" s="1"/>
  <c r="R72324" i="17" a="1"/>
  <c r="R72324" i="17" s="1"/>
  <c r="S72324" i="17" s="1" a="1"/>
  <c r="S72324" i="17" s="1"/>
  <c r="R72276" i="17" a="1"/>
  <c r="R72276" i="17" s="1"/>
  <c r="R72196" i="17" a="1"/>
  <c r="R72196" i="17" s="1"/>
  <c r="S72196" i="17" s="1" a="1"/>
  <c r="S72196" i="17" s="1"/>
  <c r="R72012" i="17" a="1"/>
  <c r="R72012" i="17" s="1"/>
  <c r="S72012" i="17" s="1" a="1"/>
  <c r="S72012" i="17" s="1"/>
  <c r="R71932" i="17" a="1"/>
  <c r="R71932" i="17" s="1"/>
  <c r="S71932" i="17" s="1" a="1"/>
  <c r="S71932" i="17" s="1"/>
  <c r="R71924" i="17" a="1"/>
  <c r="R71924" i="17" s="1"/>
  <c r="S71924" i="17" s="1" a="1"/>
  <c r="S71924" i="17" s="1"/>
  <c r="R71876" i="17" a="1"/>
  <c r="R71876" i="17" s="1"/>
  <c r="S71876" i="17" s="1" a="1"/>
  <c r="S71876" i="17" s="1"/>
  <c r="R71788" i="17" a="1"/>
  <c r="R71788" i="17" s="1"/>
  <c r="S71788" i="17" s="1" a="1"/>
  <c r="S71788" i="17" s="1"/>
  <c r="R71732" i="17" a="1"/>
  <c r="R71732" i="17" s="1"/>
  <c r="S71732" i="17" s="1" a="1"/>
  <c r="S71732" i="17" s="1"/>
  <c r="R71556" i="17" a="1"/>
  <c r="R71556" i="17" s="1"/>
  <c r="S71556" i="17" s="1" a="1"/>
  <c r="S71556" i="17" s="1"/>
  <c r="R71372" i="17" a="1"/>
  <c r="R71372" i="17" s="1"/>
  <c r="S71372" i="17" s="1" a="1"/>
  <c r="S71372" i="17" s="1"/>
  <c r="R71356" i="17" a="1"/>
  <c r="R71356" i="17" s="1"/>
  <c r="S71356" i="17" s="1" a="1"/>
  <c r="S71356" i="17" s="1"/>
  <c r="R71292" i="17" a="1"/>
  <c r="R71292" i="17" s="1"/>
  <c r="S71292" i="17" s="1" a="1"/>
  <c r="S71292" i="17" s="1"/>
  <c r="R71260" i="17" a="1"/>
  <c r="R71260" i="17" s="1"/>
  <c r="S71260" i="17" s="1" a="1"/>
  <c r="S71260" i="17" s="1"/>
  <c r="R71252" i="17" a="1"/>
  <c r="R71252" i="17" s="1"/>
  <c r="R71228" i="17" a="1"/>
  <c r="R71228" i="17" s="1"/>
  <c r="R71084" i="17" a="1"/>
  <c r="R71084" i="17" s="1"/>
  <c r="R71036" i="17" a="1"/>
  <c r="R71036" i="17" s="1"/>
  <c r="R77623" i="17" a="1"/>
  <c r="R77623" i="17" s="1"/>
  <c r="S77623" i="17" s="1" a="1"/>
  <c r="S77623" i="17" s="1"/>
  <c r="R77591" i="17" a="1"/>
  <c r="R77591" i="17" s="1"/>
  <c r="R77551" i="17" a="1"/>
  <c r="R77551" i="17" s="1"/>
  <c r="R77503" i="17" a="1"/>
  <c r="R77503" i="17" s="1"/>
  <c r="S77503" i="17" s="1" a="1"/>
  <c r="S77503" i="17" s="1"/>
  <c r="R77399" i="17" a="1"/>
  <c r="R77399" i="17" s="1"/>
  <c r="S77399" i="17" s="1" a="1"/>
  <c r="S77399" i="17" s="1"/>
  <c r="R77380" i="17" a="1"/>
  <c r="R77380" i="17" s="1"/>
  <c r="S77380" i="17" s="1" a="1"/>
  <c r="S77380" i="17" s="1"/>
  <c r="R77335" i="17" a="1"/>
  <c r="R77335" i="17" s="1"/>
  <c r="S77335" i="17" s="1" a="1"/>
  <c r="S77335" i="17" s="1"/>
  <c r="R77292" i="17" a="1"/>
  <c r="R77292" i="17" s="1"/>
  <c r="S77292" i="17" s="1" a="1"/>
  <c r="S77292" i="17" s="1"/>
  <c r="R77287" i="17" a="1"/>
  <c r="R77287" i="17" s="1"/>
  <c r="S77287" i="17" s="1" a="1"/>
  <c r="S77287" i="17" s="1"/>
  <c r="R77268" i="17" a="1"/>
  <c r="R77268" i="17" s="1"/>
  <c r="S77268" i="17" s="1" a="1"/>
  <c r="S77268" i="17" s="1"/>
  <c r="R77220" i="17" a="1"/>
  <c r="R77220" i="17" s="1"/>
  <c r="R77215" i="17" a="1"/>
  <c r="R77215" i="17" s="1"/>
  <c r="S77215" i="17" s="1" a="1"/>
  <c r="S77215" i="17" s="1"/>
  <c r="R77119" i="17" a="1"/>
  <c r="R77119" i="17" s="1"/>
  <c r="S77119" i="17" s="1" a="1"/>
  <c r="S77119" i="17" s="1"/>
  <c r="R77111" i="17" a="1"/>
  <c r="R77111" i="17" s="1"/>
  <c r="R77071" i="17" a="1"/>
  <c r="R77071" i="17" s="1"/>
  <c r="S77071" i="17" s="1" a="1"/>
  <c r="S77071" i="17" s="1"/>
  <c r="R76903" i="17" a="1"/>
  <c r="R76903" i="17" s="1"/>
  <c r="S76903" i="17" s="1" a="1"/>
  <c r="S76903" i="17" s="1"/>
  <c r="R76844" i="17" a="1"/>
  <c r="R76844" i="17" s="1"/>
  <c r="S76844" i="17" s="1" a="1"/>
  <c r="S76844" i="17" s="1"/>
  <c r="R76836" i="17" a="1"/>
  <c r="R76836" i="17" s="1"/>
  <c r="S76836" i="17" s="1" a="1"/>
  <c r="S76836" i="17" s="1"/>
  <c r="R76796" i="17" a="1"/>
  <c r="R76796" i="17" s="1"/>
  <c r="S76796" i="17" s="1" a="1"/>
  <c r="S76796" i="17" s="1"/>
  <c r="R76791" i="17" a="1"/>
  <c r="R76791" i="17" s="1"/>
  <c r="S76791" i="17" s="1" a="1"/>
  <c r="S76791" i="17" s="1"/>
  <c r="R76743" i="17" a="1"/>
  <c r="R76743" i="17" s="1"/>
  <c r="S76743" i="17" s="1" a="1"/>
  <c r="S76743" i="17" s="1"/>
  <c r="R76708" i="17" a="1"/>
  <c r="R76708" i="17" s="1"/>
  <c r="S76708" i="17" s="1" a="1"/>
  <c r="S76708" i="17" s="1"/>
  <c r="R76660" i="17" a="1"/>
  <c r="R76660" i="17" s="1"/>
  <c r="S76660" i="17" s="1" a="1"/>
  <c r="S76660" i="17" s="1"/>
  <c r="R76636" i="17" a="1"/>
  <c r="R76636" i="17" s="1"/>
  <c r="S76636" i="17" s="1" a="1"/>
  <c r="S76636" i="17" s="1"/>
  <c r="R76628" i="17" a="1"/>
  <c r="R76628" i="17" s="1"/>
  <c r="R76623" i="17" a="1"/>
  <c r="R76623" i="17" s="1"/>
  <c r="S76623" i="17" s="1" a="1"/>
  <c r="S76623" i="17" s="1"/>
  <c r="R76548" i="17" a="1"/>
  <c r="R76548" i="17" s="1"/>
  <c r="S76548" i="17" s="1" a="1"/>
  <c r="S76548" i="17" s="1"/>
  <c r="R76519" i="17" a="1"/>
  <c r="R76519" i="17" s="1"/>
  <c r="S76519" i="17" s="1" a="1"/>
  <c r="S76519" i="17" s="1"/>
  <c r="R76495" i="17" a="1"/>
  <c r="R76495" i="17" s="1"/>
  <c r="S76495" i="17" s="1" a="1"/>
  <c r="S76495" i="17" s="1"/>
  <c r="R76428" i="17" a="1"/>
  <c r="R76428" i="17" s="1"/>
  <c r="S76428" i="17" s="1" a="1"/>
  <c r="S76428" i="17" s="1"/>
  <c r="R76415" i="17" a="1"/>
  <c r="R76415" i="17" s="1"/>
  <c r="S76415" i="17" s="1" a="1"/>
  <c r="S76415" i="17" s="1"/>
  <c r="R76372" i="17" a="1"/>
  <c r="R76372" i="17" s="1"/>
  <c r="S76372" i="17" s="1" a="1"/>
  <c r="S76372" i="17" s="1"/>
  <c r="R76223" i="17" a="1"/>
  <c r="R76223" i="17" s="1"/>
  <c r="S76223" i="17" s="1" a="1"/>
  <c r="S76223" i="17" s="1"/>
  <c r="R76220" i="17" a="1"/>
  <c r="R76220" i="17" s="1"/>
  <c r="R76215" i="17" a="1"/>
  <c r="R76215" i="17" s="1"/>
  <c r="S76215" i="17" s="1" a="1"/>
  <c r="S76215" i="17" s="1"/>
  <c r="R76212" i="17" a="1"/>
  <c r="R76212" i="17" s="1"/>
  <c r="R76087" i="17" a="1"/>
  <c r="R76087" i="17" s="1"/>
  <c r="S76087" i="17" s="1" a="1"/>
  <c r="S76087" i="17" s="1"/>
  <c r="R76079" i="17" a="1"/>
  <c r="R76079" i="17" s="1"/>
  <c r="S76079" i="17" s="1" a="1"/>
  <c r="S76079" i="17" s="1"/>
  <c r="R76028" i="17" a="1"/>
  <c r="R76028" i="17" s="1"/>
  <c r="S76028" i="17" s="1" a="1"/>
  <c r="S76028" i="17" s="1"/>
  <c r="R75924" i="17" a="1"/>
  <c r="R75924" i="17" s="1"/>
  <c r="S75924" i="17" s="1" a="1"/>
  <c r="S75924" i="17" s="1"/>
  <c r="R75876" i="17" a="1"/>
  <c r="R75876" i="17" s="1"/>
  <c r="S75876" i="17" s="1" a="1"/>
  <c r="S75876" i="17" s="1"/>
  <c r="R75812" i="17" a="1"/>
  <c r="R75812" i="17" s="1"/>
  <c r="S75812" i="17" s="1" a="1"/>
  <c r="S75812" i="17" s="1"/>
  <c r="R75756" i="17" a="1"/>
  <c r="R75756" i="17" s="1"/>
  <c r="S75756" i="17" s="1" a="1"/>
  <c r="S75756" i="17" s="1"/>
  <c r="R75732" i="17" a="1"/>
  <c r="R75732" i="17" s="1"/>
  <c r="S75732" i="17" s="1" a="1"/>
  <c r="S75732" i="17" s="1"/>
  <c r="R75692" i="17" a="1"/>
  <c r="R75692" i="17" s="1"/>
  <c r="S75692" i="17" s="1" a="1"/>
  <c r="S75692" i="17" s="1"/>
  <c r="R75492" i="17" a="1"/>
  <c r="R75492" i="17" s="1"/>
  <c r="S75492" i="17" s="1" a="1"/>
  <c r="S75492" i="17" s="1"/>
  <c r="R74652" i="17" a="1"/>
  <c r="R74652" i="17" s="1"/>
  <c r="S74652" i="17" s="1" a="1"/>
  <c r="S74652" i="17" s="1"/>
  <c r="R74516" i="17" a="1"/>
  <c r="R74516" i="17" s="1"/>
  <c r="R74500" i="17" a="1"/>
  <c r="R74500" i="17" s="1"/>
  <c r="S74500" i="17" s="1" a="1"/>
  <c r="S74500" i="17" s="1"/>
  <c r="R74412" i="17" a="1"/>
  <c r="R74412" i="17" s="1"/>
  <c r="S74412" i="17" s="1" a="1"/>
  <c r="S74412" i="17" s="1"/>
  <c r="R74252" i="17" a="1"/>
  <c r="R74252" i="17" s="1"/>
  <c r="S74252" i="17" s="1" a="1"/>
  <c r="S74252" i="17" s="1"/>
  <c r="R74220" i="17" a="1"/>
  <c r="R74220" i="17" s="1"/>
  <c r="S74220" i="17" s="1" a="1"/>
  <c r="S74220" i="17" s="1"/>
  <c r="R74164" i="17" a="1"/>
  <c r="R74164" i="17" s="1"/>
  <c r="S74164" i="17" s="1" a="1"/>
  <c r="S74164" i="17" s="1"/>
  <c r="R74132" i="17" a="1"/>
  <c r="R74132" i="17" s="1"/>
  <c r="S74132" i="17" s="1" a="1"/>
  <c r="S74132" i="17" s="1"/>
  <c r="R73996" i="17" a="1"/>
  <c r="R73996" i="17" s="1"/>
  <c r="S73996" i="17" s="1" a="1"/>
  <c r="S73996" i="17" s="1"/>
  <c r="R73916" i="17" a="1"/>
  <c r="R73916" i="17" s="1"/>
  <c r="R73852" i="17" a="1"/>
  <c r="R73852" i="17" s="1"/>
  <c r="S73852" i="17" s="1" a="1"/>
  <c r="S73852" i="17" s="1"/>
  <c r="R73708" i="17" a="1"/>
  <c r="R73708" i="17" s="1"/>
  <c r="S73708" i="17" s="1" a="1"/>
  <c r="S73708" i="17" s="1"/>
  <c r="R73668" i="17" a="1"/>
  <c r="R73668" i="17" s="1"/>
  <c r="R73564" i="17" a="1"/>
  <c r="R73564" i="17" s="1"/>
  <c r="S73564" i="17" s="1" a="1"/>
  <c r="S73564" i="17" s="1"/>
  <c r="R73356" i="17" a="1"/>
  <c r="R73356" i="17" s="1"/>
  <c r="S73356" i="17" s="1" a="1"/>
  <c r="S73356" i="17" s="1"/>
  <c r="R73172" i="17" a="1"/>
  <c r="R73172" i="17" s="1"/>
  <c r="R73164" i="17" a="1"/>
  <c r="R73164" i="17" s="1"/>
  <c r="S73164" i="17" s="1" a="1"/>
  <c r="S73164" i="17" s="1"/>
  <c r="R73036" i="17" a="1"/>
  <c r="R73036" i="17" s="1"/>
  <c r="R72996" i="17" a="1"/>
  <c r="R72996" i="17" s="1"/>
  <c r="R72980" i="17" a="1"/>
  <c r="R72980" i="17" s="1"/>
  <c r="R72916" i="17" a="1"/>
  <c r="R72916" i="17" s="1"/>
  <c r="S72916" i="17" s="1" a="1"/>
  <c r="S72916" i="17" s="1"/>
  <c r="R72828" i="17" a="1"/>
  <c r="R72828" i="17" s="1"/>
  <c r="S72828" i="17" s="1" a="1"/>
  <c r="S72828" i="17" s="1"/>
  <c r="R72820" i="17" a="1"/>
  <c r="R72820" i="17" s="1"/>
  <c r="S72820" i="17" s="1" a="1"/>
  <c r="S72820" i="17" s="1"/>
  <c r="R72716" i="17" a="1"/>
  <c r="R72716" i="17" s="1"/>
  <c r="R72668" i="17" a="1"/>
  <c r="R72668" i="17" s="1"/>
  <c r="S72668" i="17" s="1" a="1"/>
  <c r="S72668" i="17" s="1"/>
  <c r="R72588" i="17" a="1"/>
  <c r="R72588" i="17" s="1"/>
  <c r="S72588" i="17" s="1" a="1"/>
  <c r="S72588" i="17" s="1"/>
  <c r="R72540" i="17" a="1"/>
  <c r="R72540" i="17" s="1"/>
  <c r="S72540" i="17" s="1" a="1"/>
  <c r="S72540" i="17" s="1"/>
  <c r="R72492" i="17" a="1"/>
  <c r="R72492" i="17" s="1"/>
  <c r="R72252" i="17" a="1"/>
  <c r="R72252" i="17" s="1"/>
  <c r="S72252" i="17" s="1" a="1"/>
  <c r="S72252" i="17" s="1"/>
  <c r="R72212" i="17" a="1"/>
  <c r="R72212" i="17" s="1"/>
  <c r="S72212" i="17" s="1" a="1"/>
  <c r="S72212" i="17" s="1"/>
  <c r="R72188" i="17" a="1"/>
  <c r="R72188" i="17" s="1"/>
  <c r="S72188" i="17" s="1" a="1"/>
  <c r="S72188" i="17" s="1"/>
  <c r="R72156" i="17" a="1"/>
  <c r="R72156" i="17" s="1"/>
  <c r="S72156" i="17" s="1" a="1"/>
  <c r="S72156" i="17" s="1"/>
  <c r="R72068" i="17" a="1"/>
  <c r="R72068" i="17" s="1"/>
  <c r="S72068" i="17" s="1" a="1"/>
  <c r="S72068" i="17" s="1"/>
  <c r="R71860" i="17" a="1"/>
  <c r="R71860" i="17" s="1"/>
  <c r="S71860" i="17" s="1" a="1"/>
  <c r="S71860" i="17" s="1"/>
  <c r="R71844" i="17" a="1"/>
  <c r="R71844" i="17" s="1"/>
  <c r="R71780" i="17" a="1"/>
  <c r="R71780" i="17" s="1"/>
  <c r="S71780" i="17" s="1" a="1"/>
  <c r="S71780" i="17" s="1"/>
  <c r="R71700" i="17" a="1"/>
  <c r="R71700" i="17" s="1"/>
  <c r="R71652" i="17" a="1"/>
  <c r="R71652" i="17" s="1"/>
  <c r="S71652" i="17" s="1" a="1"/>
  <c r="S71652" i="17" s="1"/>
  <c r="R71468" i="17" a="1"/>
  <c r="R71468" i="17" s="1"/>
  <c r="S71468" i="17" s="1" a="1"/>
  <c r="S71468" i="17" s="1"/>
  <c r="R71324" i="17" a="1"/>
  <c r="R71324" i="17" s="1"/>
  <c r="S71324" i="17" s="1" a="1"/>
  <c r="S71324" i="17" s="1"/>
  <c r="R71148" i="17" a="1"/>
  <c r="R71148" i="17" s="1"/>
  <c r="R71140" i="17" a="1"/>
  <c r="R71140" i="17" s="1"/>
  <c r="R70996" i="17" a="1"/>
  <c r="R70996" i="17" s="1"/>
  <c r="R69577" i="17" a="1"/>
  <c r="R69577" i="17" s="1"/>
  <c r="S69577" i="17" s="1" a="1"/>
  <c r="S69577" i="17" s="1"/>
  <c r="R69513" i="17" a="1"/>
  <c r="R69513" i="17" s="1"/>
  <c r="S69513" i="17" s="1" a="1"/>
  <c r="S69513" i="17" s="1"/>
  <c r="R69457" i="17" a="1"/>
  <c r="R69457" i="17" s="1"/>
  <c r="S69457" i="17" s="1" a="1"/>
  <c r="S69457" i="17" s="1"/>
  <c r="R69432" i="17" a="1"/>
  <c r="R69432" i="17" s="1"/>
  <c r="S69432" i="17" s="1" a="1"/>
  <c r="S69432" i="17" s="1"/>
  <c r="R69404" i="17" a="1"/>
  <c r="R69404" i="17" s="1"/>
  <c r="S69404" i="17" s="1" a="1"/>
  <c r="S69404" i="17" s="1"/>
  <c r="R69397" i="17" a="1"/>
  <c r="R69397" i="17" s="1"/>
  <c r="R69376" i="17" a="1"/>
  <c r="R69376" i="17" s="1"/>
  <c r="R69372" i="17" a="1"/>
  <c r="R69372" i="17" s="1"/>
  <c r="S69372" i="17" s="1" a="1"/>
  <c r="S69372" i="17" s="1"/>
  <c r="R69337" i="17" a="1"/>
  <c r="R69337" i="17" s="1"/>
  <c r="S69337" i="17" s="1" a="1"/>
  <c r="S69337" i="17" s="1"/>
  <c r="R69305" i="17" a="1"/>
  <c r="R69305" i="17" s="1"/>
  <c r="S69305" i="17" s="1" a="1"/>
  <c r="S69305" i="17" s="1"/>
  <c r="R69268" i="17" a="1"/>
  <c r="R69268" i="17" s="1"/>
  <c r="R69257" i="17" a="1"/>
  <c r="R69257" i="17" s="1"/>
  <c r="S69257" i="17" s="1" a="1"/>
  <c r="S69257" i="17" s="1"/>
  <c r="R69212" i="17" a="1"/>
  <c r="R69212" i="17" s="1"/>
  <c r="S69212" i="17" s="1" a="1"/>
  <c r="S69212" i="17" s="1"/>
  <c r="R69204" i="17" a="1"/>
  <c r="R69204" i="17" s="1"/>
  <c r="R69196" i="17" a="1"/>
  <c r="R69196" i="17" s="1"/>
  <c r="S69196" i="17" s="1" a="1"/>
  <c r="S69196" i="17" s="1"/>
  <c r="R69185" i="17" a="1"/>
  <c r="R69185" i="17" s="1"/>
  <c r="S69185" i="17" s="1" a="1"/>
  <c r="S69185" i="17" s="1"/>
  <c r="R69184" i="17" a="1"/>
  <c r="R69184" i="17" s="1"/>
  <c r="S69184" i="17" s="1" a="1"/>
  <c r="S69184" i="17" s="1"/>
  <c r="R69161" i="17" a="1"/>
  <c r="R69161" i="17" s="1"/>
  <c r="S69161" i="17" s="1" a="1"/>
  <c r="S69161" i="17" s="1"/>
  <c r="R69160" i="17" a="1"/>
  <c r="R69160" i="17" s="1"/>
  <c r="S69160" i="17" s="1" a="1"/>
  <c r="S69160" i="17" s="1"/>
  <c r="R69129" i="17" a="1"/>
  <c r="R69129" i="17" s="1"/>
  <c r="S69129" i="17" s="1" a="1"/>
  <c r="S69129" i="17" s="1"/>
  <c r="R69128" i="17" a="1"/>
  <c r="R69128" i="17" s="1"/>
  <c r="S69128" i="17" s="1" a="1"/>
  <c r="S69128" i="17" s="1"/>
  <c r="R69025" i="17" a="1"/>
  <c r="R69025" i="17" s="1"/>
  <c r="R69012" i="17" a="1"/>
  <c r="R69012" i="17" s="1"/>
  <c r="S69012" i="17" s="1" a="1"/>
  <c r="S69012" i="17" s="1"/>
  <c r="R69009" i="17" a="1"/>
  <c r="R69009" i="17" s="1"/>
  <c r="S69009" i="17" s="1" a="1"/>
  <c r="S69009" i="17" s="1"/>
  <c r="R68972" i="17" a="1"/>
  <c r="R68972" i="17" s="1"/>
  <c r="R68969" i="17" a="1"/>
  <c r="R68969" i="17" s="1"/>
  <c r="S68969" i="17" s="1" a="1"/>
  <c r="S68969" i="17" s="1"/>
  <c r="R68953" i="17" a="1"/>
  <c r="R68953" i="17" s="1"/>
  <c r="R68817" i="17" a="1"/>
  <c r="R68817" i="17" s="1"/>
  <c r="S68817" i="17" s="1" a="1"/>
  <c r="S68817" i="17" s="1"/>
  <c r="R68785" i="17" a="1"/>
  <c r="R68785" i="17" s="1"/>
  <c r="S68785" i="17" s="1" a="1"/>
  <c r="S68785" i="17" s="1"/>
  <c r="R68697" i="17" a="1"/>
  <c r="R68697" i="17" s="1"/>
  <c r="R68561" i="17" a="1"/>
  <c r="R68561" i="17" s="1"/>
  <c r="S68561" i="17" s="1" a="1"/>
  <c r="S68561" i="17" s="1"/>
  <c r="R68529" i="17" a="1"/>
  <c r="R68529" i="17" s="1"/>
  <c r="S68529" i="17" s="1" a="1"/>
  <c r="S68529" i="17" s="1"/>
  <c r="R68513" i="17" a="1"/>
  <c r="R68513" i="17" s="1"/>
  <c r="S68513" i="17" s="1" a="1"/>
  <c r="S68513" i="17" s="1"/>
  <c r="R68473" i="17" a="1"/>
  <c r="R68473" i="17" s="1"/>
  <c r="R68385" i="17" a="1"/>
  <c r="R68385" i="17" s="1"/>
  <c r="R68185" i="17" a="1"/>
  <c r="R68185" i="17" s="1"/>
  <c r="R68041" i="17" a="1"/>
  <c r="R68041" i="17" s="1"/>
  <c r="S68041" i="17" s="1" a="1"/>
  <c r="S68041" i="17" s="1"/>
  <c r="R68017" i="17" a="1"/>
  <c r="R68017" i="17" s="1"/>
  <c r="S68017" i="17" s="1" a="1"/>
  <c r="S68017" i="17" s="1"/>
  <c r="R67857" i="17" a="1"/>
  <c r="R67857" i="17" s="1"/>
  <c r="R67809" i="17" a="1"/>
  <c r="R67809" i="17" s="1"/>
  <c r="S67809" i="17" s="1" a="1"/>
  <c r="S67809" i="17" s="1"/>
  <c r="R67761" i="17" a="1"/>
  <c r="R67761" i="17" s="1"/>
  <c r="S67761" i="17" s="1" a="1"/>
  <c r="S67761" i="17" s="1"/>
  <c r="R67609" i="17" a="1"/>
  <c r="R67609" i="17" s="1"/>
  <c r="R67561" i="17" a="1"/>
  <c r="R67561" i="17" s="1"/>
  <c r="S67561" i="17" s="1" a="1"/>
  <c r="S67561" i="17" s="1"/>
  <c r="R67481" i="17" a="1"/>
  <c r="R67481" i="17" s="1"/>
  <c r="S67481" i="17" s="1" a="1"/>
  <c r="S67481" i="17" s="1"/>
  <c r="R67441" i="17" a="1"/>
  <c r="R67441" i="17" s="1"/>
  <c r="S67441" i="17" s="1" a="1"/>
  <c r="S67441" i="17" s="1"/>
  <c r="R67425" i="17" a="1"/>
  <c r="R67425" i="17" s="1"/>
  <c r="S67425" i="17" s="1" a="1"/>
  <c r="S67425" i="17" s="1"/>
  <c r="R67249" i="17" a="1"/>
  <c r="R67249" i="17" s="1"/>
  <c r="S67249" i="17" s="1" a="1"/>
  <c r="S67249" i="17" s="1"/>
  <c r="R67233" i="17" a="1"/>
  <c r="R67233" i="17" s="1"/>
  <c r="S67233" i="17" s="1" a="1"/>
  <c r="S67233" i="17" s="1"/>
  <c r="R67017" i="17" a="1"/>
  <c r="R67017" i="17" s="1"/>
  <c r="S67017" i="17" s="1" a="1"/>
  <c r="S67017" i="17" s="1"/>
  <c r="R67009" i="17" a="1"/>
  <c r="R67009" i="17" s="1"/>
  <c r="S67009" i="17" s="1" a="1"/>
  <c r="S67009" i="17" s="1"/>
  <c r="R66969" i="17" a="1"/>
  <c r="R66969" i="17" s="1"/>
  <c r="S66969" i="17" s="1" a="1"/>
  <c r="S66969" i="17" s="1"/>
  <c r="R66865" i="17" a="1"/>
  <c r="R66865" i="17" s="1"/>
  <c r="S66865" i="17" s="1" a="1"/>
  <c r="S66865" i="17" s="1"/>
  <c r="R66849" i="17" a="1"/>
  <c r="R66849" i="17" s="1"/>
  <c r="S66849" i="17" s="1" a="1"/>
  <c r="S66849" i="17" s="1"/>
  <c r="R66641" i="17" a="1"/>
  <c r="R66641" i="17" s="1"/>
  <c r="R66553" i="17" a="1"/>
  <c r="R66553" i="17" s="1"/>
  <c r="S66553" i="17" s="1" a="1"/>
  <c r="S66553" i="17" s="1"/>
  <c r="R66513" i="17" a="1"/>
  <c r="R66513" i="17" s="1"/>
  <c r="S66513" i="17" s="1" a="1"/>
  <c r="S66513" i="17" s="1"/>
  <c r="R66481" i="17" a="1"/>
  <c r="R66481" i="17" s="1"/>
  <c r="S66481" i="17" s="1" a="1"/>
  <c r="S66481" i="17" s="1"/>
  <c r="R66385" i="17" a="1"/>
  <c r="R66385" i="17" s="1"/>
  <c r="S66385" i="17" s="1" a="1"/>
  <c r="S66385" i="17" s="1"/>
  <c r="R66273" i="17" a="1"/>
  <c r="R66273" i="17" s="1"/>
  <c r="S66273" i="17" s="1" a="1"/>
  <c r="S66273" i="17" s="1"/>
  <c r="R66241" i="17" a="1"/>
  <c r="R66241" i="17" s="1"/>
  <c r="S66241" i="17" s="1" a="1"/>
  <c r="S66241" i="17" s="1"/>
  <c r="R66185" i="17" a="1"/>
  <c r="R66185" i="17" s="1"/>
  <c r="S66185" i="17" s="1" a="1"/>
  <c r="S66185" i="17" s="1"/>
  <c r="R66137" i="17" a="1"/>
  <c r="R66137" i="17" s="1"/>
  <c r="S66137" i="17" s="1" a="1"/>
  <c r="S66137" i="17" s="1"/>
  <c r="R66121" i="17" a="1"/>
  <c r="R66121" i="17" s="1"/>
  <c r="S66121" i="17" s="1" a="1"/>
  <c r="S66121" i="17" s="1"/>
  <c r="R66105" i="17" a="1"/>
  <c r="R66105" i="17" s="1"/>
  <c r="R66041" i="17" a="1"/>
  <c r="R66041" i="17" s="1"/>
  <c r="S66041" i="17" s="1" a="1"/>
  <c r="S66041" i="17" s="1"/>
  <c r="R65993" i="17" a="1"/>
  <c r="R65993" i="17" s="1"/>
  <c r="S65993" i="17" s="1" a="1"/>
  <c r="S65993" i="17" s="1"/>
  <c r="R65897" i="17" a="1"/>
  <c r="R65897" i="17" s="1"/>
  <c r="S65897" i="17" s="1" a="1"/>
  <c r="S65897" i="17" s="1"/>
  <c r="R65777" i="17" a="1"/>
  <c r="R65777" i="17" s="1"/>
  <c r="R65753" i="17" a="1"/>
  <c r="R65753" i="17" s="1"/>
  <c r="S65753" i="17" s="1" a="1"/>
  <c r="S65753" i="17" s="1"/>
  <c r="R65713" i="17" a="1"/>
  <c r="R65713" i="17" s="1"/>
  <c r="S65713" i="17" s="1" a="1"/>
  <c r="S65713" i="17" s="1"/>
  <c r="R65649" i="17" a="1"/>
  <c r="R65649" i="17" s="1"/>
  <c r="S65649" i="17" s="1" a="1"/>
  <c r="S65649" i="17" s="1"/>
  <c r="R70749" i="17" a="1"/>
  <c r="R70749" i="17" s="1"/>
  <c r="S70749" i="17" s="1" a="1"/>
  <c r="S70749" i="17" s="1"/>
  <c r="R70741" i="17" a="1"/>
  <c r="R70741" i="17" s="1"/>
  <c r="S70741" i="17" s="1" a="1"/>
  <c r="S70741" i="17" s="1"/>
  <c r="R70733" i="17" a="1"/>
  <c r="R70733" i="17" s="1"/>
  <c r="R70725" i="17" a="1"/>
  <c r="R70725" i="17" s="1"/>
  <c r="S70725" i="17" s="1" a="1"/>
  <c r="S70725" i="17" s="1"/>
  <c r="R70717" i="17" a="1"/>
  <c r="R70717" i="17" s="1"/>
  <c r="R70709" i="17" a="1"/>
  <c r="R70709" i="17" s="1"/>
  <c r="R70701" i="17" a="1"/>
  <c r="R70701" i="17" s="1"/>
  <c r="S70701" i="17" s="1" a="1"/>
  <c r="S70701" i="17" s="1"/>
  <c r="R70693" i="17" a="1"/>
  <c r="R70693" i="17" s="1"/>
  <c r="R70685" i="17" a="1"/>
  <c r="R70685" i="17" s="1"/>
  <c r="S70685" i="17" s="1" a="1"/>
  <c r="S70685" i="17" s="1"/>
  <c r="R70677" i="17" a="1"/>
  <c r="R70677" i="17" s="1"/>
  <c r="R70669" i="17" a="1"/>
  <c r="R70669" i="17" s="1"/>
  <c r="R70661" i="17" a="1"/>
  <c r="R70661" i="17" s="1"/>
  <c r="S70661" i="17" s="1" a="1"/>
  <c r="S70661" i="17" s="1"/>
  <c r="R70653" i="17" a="1"/>
  <c r="R70653" i="17" s="1"/>
  <c r="R70637" i="17" a="1"/>
  <c r="R70637" i="17" s="1"/>
  <c r="S70637" i="17" s="1" a="1"/>
  <c r="S70637" i="17" s="1"/>
  <c r="R70629" i="17" a="1"/>
  <c r="R70629" i="17" s="1"/>
  <c r="R70621" i="17" a="1"/>
  <c r="R70621" i="17" s="1"/>
  <c r="R70613" i="17" a="1"/>
  <c r="R70613" i="17" s="1"/>
  <c r="R70605" i="17" a="1"/>
  <c r="R70605" i="17" s="1"/>
  <c r="S70605" i="17" s="1" a="1"/>
  <c r="S70605" i="17" s="1"/>
  <c r="R70597" i="17" a="1"/>
  <c r="R70597" i="17" s="1"/>
  <c r="R70589" i="17" a="1"/>
  <c r="R70589" i="17" s="1"/>
  <c r="S70589" i="17" s="1" a="1"/>
  <c r="S70589" i="17" s="1"/>
  <c r="R70581" i="17" a="1"/>
  <c r="R70581" i="17" s="1"/>
  <c r="R70573" i="17" a="1"/>
  <c r="R70573" i="17" s="1"/>
  <c r="S70573" i="17" s="1" a="1"/>
  <c r="S70573" i="17" s="1"/>
  <c r="R70565" i="17" a="1"/>
  <c r="R70565" i="17" s="1"/>
  <c r="R70557" i="17" a="1"/>
  <c r="R70557" i="17" s="1"/>
  <c r="R70541" i="17" a="1"/>
  <c r="R70541" i="17" s="1"/>
  <c r="S70541" i="17" s="1" a="1"/>
  <c r="S70541" i="17" s="1"/>
  <c r="R70533" i="17" a="1"/>
  <c r="R70533" i="17" s="1"/>
  <c r="S70533" i="17" s="1" a="1"/>
  <c r="S70533" i="17" s="1"/>
  <c r="R70525" i="17" a="1"/>
  <c r="R70525" i="17" s="1"/>
  <c r="S70525" i="17" s="1" a="1"/>
  <c r="S70525" i="17" s="1"/>
  <c r="R70517" i="17" a="1"/>
  <c r="R70517" i="17" s="1"/>
  <c r="S70517" i="17" s="1" a="1"/>
  <c r="S70517" i="17" s="1"/>
  <c r="R70493" i="17" a="1"/>
  <c r="R70493" i="17" s="1"/>
  <c r="S70493" i="17" s="1" a="1"/>
  <c r="S70493" i="17" s="1"/>
  <c r="R70485" i="17" a="1"/>
  <c r="R70485" i="17" s="1"/>
  <c r="R70469" i="17" a="1"/>
  <c r="R70469" i="17" s="1"/>
  <c r="R70453" i="17" a="1"/>
  <c r="R70453" i="17" s="1"/>
  <c r="S70453" i="17" s="1" a="1"/>
  <c r="S70453" i="17" s="1"/>
  <c r="R70445" i="17" a="1"/>
  <c r="R70445" i="17" s="1"/>
  <c r="R70437" i="17" a="1"/>
  <c r="R70437" i="17" s="1"/>
  <c r="R70421" i="17" a="1"/>
  <c r="R70421" i="17" s="1"/>
  <c r="S70421" i="17" s="1" a="1"/>
  <c r="S70421" i="17" s="1"/>
  <c r="R70413" i="17" a="1"/>
  <c r="R70413" i="17" s="1"/>
  <c r="R70397" i="17" a="1"/>
  <c r="R70397" i="17" s="1"/>
  <c r="S70397" i="17" s="1" a="1"/>
  <c r="S70397" i="17" s="1"/>
  <c r="R70389" i="17" a="1"/>
  <c r="R70389" i="17" s="1"/>
  <c r="S70389" i="17" s="1" a="1"/>
  <c r="S70389" i="17" s="1"/>
  <c r="R70381" i="17" a="1"/>
  <c r="R70381" i="17" s="1"/>
  <c r="S70381" i="17" s="1" a="1"/>
  <c r="S70381" i="17" s="1"/>
  <c r="R70365" i="17" a="1"/>
  <c r="R70365" i="17" s="1"/>
  <c r="S70365" i="17" s="1" a="1"/>
  <c r="S70365" i="17" s="1"/>
  <c r="R70357" i="17" a="1"/>
  <c r="R70357" i="17" s="1"/>
  <c r="S70357" i="17" s="1" a="1"/>
  <c r="S70357" i="17" s="1"/>
  <c r="R70349" i="17" a="1"/>
  <c r="R70349" i="17" s="1"/>
  <c r="S70349" i="17" s="1" a="1"/>
  <c r="S70349" i="17" s="1"/>
  <c r="R70341" i="17" a="1"/>
  <c r="R70341" i="17" s="1"/>
  <c r="S70341" i="17" s="1" a="1"/>
  <c r="S70341" i="17" s="1"/>
  <c r="R70333" i="17" a="1"/>
  <c r="R70333" i="17" s="1"/>
  <c r="S70333" i="17" s="1" a="1"/>
  <c r="S70333" i="17" s="1"/>
  <c r="R70301" i="17" a="1"/>
  <c r="R70301" i="17" s="1"/>
  <c r="S70301" i="17" s="1" a="1"/>
  <c r="S70301" i="17" s="1"/>
  <c r="R70293" i="17" a="1"/>
  <c r="R70293" i="17" s="1"/>
  <c r="S70293" i="17" s="1" a="1"/>
  <c r="S70293" i="17" s="1"/>
  <c r="R70285" i="17" a="1"/>
  <c r="R70285" i="17" s="1"/>
  <c r="S70285" i="17" s="1" a="1"/>
  <c r="S70285" i="17" s="1"/>
  <c r="R70277" i="17" a="1"/>
  <c r="R70277" i="17" s="1"/>
  <c r="S70277" i="17" s="1" a="1"/>
  <c r="S70277" i="17" s="1"/>
  <c r="R70269" i="17" a="1"/>
  <c r="R70269" i="17" s="1"/>
  <c r="S70269" i="17" s="1" a="1"/>
  <c r="S70269" i="17" s="1"/>
  <c r="R70261" i="17" a="1"/>
  <c r="R70261" i="17" s="1"/>
  <c r="S70261" i="17" s="1" a="1"/>
  <c r="S70261" i="17" s="1"/>
  <c r="R70245" i="17" a="1"/>
  <c r="R70245" i="17" s="1"/>
  <c r="R70229" i="17" a="1"/>
  <c r="R70229" i="17" s="1"/>
  <c r="S70229" i="17" s="1" a="1"/>
  <c r="S70229" i="17" s="1"/>
  <c r="R70221" i="17" a="1"/>
  <c r="R70221" i="17" s="1"/>
  <c r="R70213" i="17" a="1"/>
  <c r="R70213" i="17" s="1"/>
  <c r="S70213" i="17" s="1" a="1"/>
  <c r="S70213" i="17" s="1"/>
  <c r="R70189" i="17" a="1"/>
  <c r="R70189" i="17" s="1"/>
  <c r="S70189" i="17" s="1" a="1"/>
  <c r="S70189" i="17" s="1"/>
  <c r="R70181" i="17" a="1"/>
  <c r="R70181" i="17" s="1"/>
  <c r="R70173" i="17" a="1"/>
  <c r="R70173" i="17" s="1"/>
  <c r="S70173" i="17" s="1" a="1"/>
  <c r="S70173" i="17" s="1"/>
  <c r="R70165" i="17" a="1"/>
  <c r="R70165" i="17" s="1"/>
  <c r="S70165" i="17" s="1" a="1"/>
  <c r="S70165" i="17" s="1"/>
  <c r="R70157" i="17" a="1"/>
  <c r="R70157" i="17" s="1"/>
  <c r="S70157" i="17" s="1" a="1"/>
  <c r="S70157" i="17" s="1"/>
  <c r="R70149" i="17" a="1"/>
  <c r="R70149" i="17" s="1"/>
  <c r="S70149" i="17" s="1" a="1"/>
  <c r="S70149" i="17" s="1"/>
  <c r="R70141" i="17" a="1"/>
  <c r="R70141" i="17" s="1"/>
  <c r="S70141" i="17" s="1" a="1"/>
  <c r="S70141" i="17" s="1"/>
  <c r="R70125" i="17" a="1"/>
  <c r="R70125" i="17" s="1"/>
  <c r="S70125" i="17" s="1" a="1"/>
  <c r="S70125" i="17" s="1"/>
  <c r="R70117" i="17" a="1"/>
  <c r="R70117" i="17" s="1"/>
  <c r="S70117" i="17" s="1" a="1"/>
  <c r="S70117" i="17" s="1"/>
  <c r="R70109" i="17" a="1"/>
  <c r="R70109" i="17" s="1"/>
  <c r="S70109" i="17" s="1" a="1"/>
  <c r="S70109" i="17" s="1"/>
  <c r="R70101" i="17" a="1"/>
  <c r="R70101" i="17" s="1"/>
  <c r="S70101" i="17" s="1" a="1"/>
  <c r="S70101" i="17" s="1"/>
  <c r="R70093" i="17" a="1"/>
  <c r="R70093" i="17" s="1"/>
  <c r="S70093" i="17" s="1" a="1"/>
  <c r="S70093" i="17" s="1"/>
  <c r="R70077" i="17" a="1"/>
  <c r="R70077" i="17" s="1"/>
  <c r="S70077" i="17" s="1" a="1"/>
  <c r="S70077" i="17" s="1"/>
  <c r="R70061" i="17" a="1"/>
  <c r="R70061" i="17" s="1"/>
  <c r="S70061" i="17" s="1" a="1"/>
  <c r="S70061" i="17" s="1"/>
  <c r="R70037" i="17" a="1"/>
  <c r="R70037" i="17" s="1"/>
  <c r="S70037" i="17" s="1" a="1"/>
  <c r="S70037" i="17" s="1"/>
  <c r="R70029" i="17" a="1"/>
  <c r="R70029" i="17" s="1"/>
  <c r="S70029" i="17" s="1" a="1"/>
  <c r="S70029" i="17" s="1"/>
  <c r="R70013" i="17" a="1"/>
  <c r="R70013" i="17" s="1"/>
  <c r="R70005" i="17" a="1"/>
  <c r="R70005" i="17" s="1"/>
  <c r="R69997" i="17" a="1"/>
  <c r="R69997" i="17" s="1"/>
  <c r="R69981" i="17" a="1"/>
  <c r="R69981" i="17" s="1"/>
  <c r="S69981" i="17" s="1" a="1"/>
  <c r="S69981" i="17" s="1"/>
  <c r="R69973" i="17" a="1"/>
  <c r="R69973" i="17" s="1"/>
  <c r="R69965" i="17" a="1"/>
  <c r="R69965" i="17" s="1"/>
  <c r="R69949" i="17" a="1"/>
  <c r="R69949" i="17" s="1"/>
  <c r="R69925" i="17" a="1"/>
  <c r="R69925" i="17" s="1"/>
  <c r="R69901" i="17" a="1"/>
  <c r="R69901" i="17" s="1"/>
  <c r="S69901" i="17" s="1" a="1"/>
  <c r="S69901" i="17" s="1"/>
  <c r="R69893" i="17" a="1"/>
  <c r="R69893" i="17" s="1"/>
  <c r="S69893" i="17" s="1" a="1"/>
  <c r="S69893" i="17" s="1"/>
  <c r="R69885" i="17" a="1"/>
  <c r="R69885" i="17" s="1"/>
  <c r="R69869" i="17" a="1"/>
  <c r="R69869" i="17" s="1"/>
  <c r="S69869" i="17" s="1" a="1"/>
  <c r="S69869" i="17" s="1"/>
  <c r="R69861" i="17" a="1"/>
  <c r="R69861" i="17" s="1"/>
  <c r="S69861" i="17" s="1" a="1"/>
  <c r="S69861" i="17" s="1"/>
  <c r="R69853" i="17" a="1"/>
  <c r="R69853" i="17" s="1"/>
  <c r="R69845" i="17" a="1"/>
  <c r="R69845" i="17" s="1"/>
  <c r="R69837" i="17" a="1"/>
  <c r="R69837" i="17" s="1"/>
  <c r="R69793" i="17" a="1"/>
  <c r="R69793" i="17" s="1"/>
  <c r="S69793" i="17" s="1" a="1"/>
  <c r="S69793" i="17" s="1"/>
  <c r="R69763" i="17" a="1"/>
  <c r="R69763" i="17" s="1"/>
  <c r="S69763" i="17" s="1" a="1"/>
  <c r="S69763" i="17" s="1"/>
  <c r="R69723" i="17" a="1"/>
  <c r="R69723" i="17" s="1"/>
  <c r="S69723" i="17" s="1" a="1"/>
  <c r="S69723" i="17" s="1"/>
  <c r="R69715" i="17" a="1"/>
  <c r="R69715" i="17" s="1"/>
  <c r="S69715" i="17" s="1" a="1"/>
  <c r="S69715" i="17" s="1"/>
  <c r="R69705" i="17" a="1"/>
  <c r="R69705" i="17" s="1"/>
  <c r="S69705" i="17" s="1" a="1"/>
  <c r="S69705" i="17" s="1"/>
  <c r="R69687" i="17" a="1"/>
  <c r="R69687" i="17" s="1"/>
  <c r="S69687" i="17" s="1" a="1"/>
  <c r="S69687" i="17" s="1"/>
  <c r="R69679" i="17" a="1"/>
  <c r="R69679" i="17" s="1"/>
  <c r="S69679" i="17" s="1" a="1"/>
  <c r="S69679" i="17" s="1"/>
  <c r="R69613" i="17" a="1"/>
  <c r="R69613" i="17" s="1"/>
  <c r="S69613" i="17" s="1" a="1"/>
  <c r="S69613" i="17" s="1"/>
  <c r="R69599" i="17" a="1"/>
  <c r="R69599" i="17" s="1"/>
  <c r="R69596" i="17" a="1"/>
  <c r="R69596" i="17" s="1"/>
  <c r="S69596" i="17" s="1" a="1"/>
  <c r="S69596" i="17" s="1"/>
  <c r="R69583" i="17" a="1"/>
  <c r="R69583" i="17" s="1"/>
  <c r="R69569" i="17" a="1"/>
  <c r="R69569" i="17" s="1"/>
  <c r="S69569" i="17" s="1" a="1"/>
  <c r="S69569" i="17" s="1"/>
  <c r="R69533" i="17" a="1"/>
  <c r="R69533" i="17" s="1"/>
  <c r="R69495" i="17" a="1"/>
  <c r="R69495" i="17" s="1"/>
  <c r="R69492" i="17" a="1"/>
  <c r="R69492" i="17" s="1"/>
  <c r="S69492" i="17" s="1" a="1"/>
  <c r="S69492" i="17" s="1"/>
  <c r="R69456" i="17" a="1"/>
  <c r="R69456" i="17" s="1"/>
  <c r="R69452" i="17" a="1"/>
  <c r="R69452" i="17" s="1"/>
  <c r="S69452" i="17" s="1" a="1"/>
  <c r="S69452" i="17" s="1"/>
  <c r="R69449" i="17" a="1"/>
  <c r="R69449" i="17" s="1"/>
  <c r="R69444" i="17" a="1"/>
  <c r="R69444" i="17" s="1"/>
  <c r="R69440" i="17" a="1"/>
  <c r="R69440" i="17" s="1"/>
  <c r="S69440" i="17" s="1" a="1"/>
  <c r="S69440" i="17" s="1"/>
  <c r="R69409" i="17" a="1"/>
  <c r="R69409" i="17" s="1"/>
  <c r="S69409" i="17" s="1" a="1"/>
  <c r="S69409" i="17" s="1"/>
  <c r="R69400" i="17" a="1"/>
  <c r="R69400" i="17" s="1"/>
  <c r="R69396" i="17" a="1"/>
  <c r="R69396" i="17" s="1"/>
  <c r="S69396" i="17" s="1" a="1"/>
  <c r="S69396" i="17" s="1"/>
  <c r="R69361" i="17" a="1"/>
  <c r="R69361" i="17" s="1"/>
  <c r="S69361" i="17" s="1" a="1"/>
  <c r="S69361" i="17" s="1"/>
  <c r="R69357" i="17" a="1"/>
  <c r="R69357" i="17" s="1"/>
  <c r="S69357" i="17" s="1" a="1"/>
  <c r="S69357" i="17" s="1"/>
  <c r="R69336" i="17" a="1"/>
  <c r="R69336" i="17" s="1"/>
  <c r="S69336" i="17" s="1" a="1"/>
  <c r="S69336" i="17" s="1"/>
  <c r="R69313" i="17" a="1"/>
  <c r="R69313" i="17" s="1"/>
  <c r="R69312" i="17" a="1"/>
  <c r="R69312" i="17" s="1"/>
  <c r="R69228" i="17" a="1"/>
  <c r="R69228" i="17" s="1"/>
  <c r="R69220" i="17" a="1"/>
  <c r="R69220" i="17" s="1"/>
  <c r="S69220" i="17" s="1" a="1"/>
  <c r="S69220" i="17" s="1"/>
  <c r="R69168" i="17" a="1"/>
  <c r="R69168" i="17" s="1"/>
  <c r="S69168" i="17" s="1" a="1"/>
  <c r="S69168" i="17" s="1"/>
  <c r="R69153" i="17" a="1"/>
  <c r="R69153" i="17" s="1"/>
  <c r="R69152" i="17" a="1"/>
  <c r="R69152" i="17" s="1"/>
  <c r="S69152" i="17" s="1" a="1"/>
  <c r="S69152" i="17" s="1"/>
  <c r="R69137" i="17" a="1"/>
  <c r="R69137" i="17" s="1"/>
  <c r="R69136" i="17" a="1"/>
  <c r="R69136" i="17" s="1"/>
  <c r="R69100" i="17" a="1"/>
  <c r="R69100" i="17" s="1"/>
  <c r="R69084" i="17" a="1"/>
  <c r="R69084" i="17" s="1"/>
  <c r="S69084" i="17" s="1" a="1"/>
  <c r="S69084" i="17" s="1"/>
  <c r="R69081" i="17" a="1"/>
  <c r="R69081" i="17" s="1"/>
  <c r="S69081" i="17" s="1" a="1"/>
  <c r="S69081" i="17" s="1"/>
  <c r="R69004" i="17" a="1"/>
  <c r="R69004" i="17" s="1"/>
  <c r="S69004" i="17" s="1" a="1"/>
  <c r="S69004" i="17" s="1"/>
  <c r="R68924" i="17" a="1"/>
  <c r="R68924" i="17" s="1"/>
  <c r="S68924" i="17" s="1" a="1"/>
  <c r="S68924" i="17" s="1"/>
  <c r="R68913" i="17" a="1"/>
  <c r="R68913" i="17" s="1"/>
  <c r="S68913" i="17" s="1" a="1"/>
  <c r="S68913" i="17" s="1"/>
  <c r="R68884" i="17" a="1"/>
  <c r="R68884" i="17" s="1"/>
  <c r="S68884" i="17" s="1" a="1"/>
  <c r="S68884" i="17" s="1"/>
  <c r="R68857" i="17" a="1"/>
  <c r="R68857" i="17" s="1"/>
  <c r="S68857" i="17" s="1" a="1"/>
  <c r="S68857" i="17" s="1"/>
  <c r="R68745" i="17" a="1"/>
  <c r="R68745" i="17" s="1"/>
  <c r="S68745" i="17" s="1" a="1"/>
  <c r="S68745" i="17" s="1"/>
  <c r="R68737" i="17" a="1"/>
  <c r="R68737" i="17" s="1"/>
  <c r="S68737" i="17" s="1" a="1"/>
  <c r="S68737" i="17" s="1"/>
  <c r="R68721" i="17" a="1"/>
  <c r="R68721" i="17" s="1"/>
  <c r="S68721" i="17" s="1" a="1"/>
  <c r="S68721" i="17" s="1"/>
  <c r="R68577" i="17" a="1"/>
  <c r="R68577" i="17" s="1"/>
  <c r="S68577" i="17" s="1" a="1"/>
  <c r="S68577" i="17" s="1"/>
  <c r="R68377" i="17" a="1"/>
  <c r="R68377" i="17" s="1"/>
  <c r="R68217" i="17" a="1"/>
  <c r="R68217" i="17" s="1"/>
  <c r="S68217" i="17" s="1" a="1"/>
  <c r="S68217" i="17" s="1"/>
  <c r="R68177" i="17" a="1"/>
  <c r="R68177" i="17" s="1"/>
  <c r="S68177" i="17" s="1" a="1"/>
  <c r="S68177" i="17" s="1"/>
  <c r="R67937" i="17" a="1"/>
  <c r="R67937" i="17" s="1"/>
  <c r="S67937" i="17" s="1" a="1"/>
  <c r="S67937" i="17" s="1"/>
  <c r="R67905" i="17" a="1"/>
  <c r="R67905" i="17" s="1"/>
  <c r="S67905" i="17" s="1" a="1"/>
  <c r="S67905" i="17" s="1"/>
  <c r="R67825" i="17" a="1"/>
  <c r="R67825" i="17" s="1"/>
  <c r="S67825" i="17" s="1" a="1"/>
  <c r="S67825" i="17" s="1"/>
  <c r="R67817" i="17" a="1"/>
  <c r="R67817" i="17" s="1"/>
  <c r="S67817" i="17" s="1" a="1"/>
  <c r="S67817" i="17" s="1"/>
  <c r="R67753" i="17" a="1"/>
  <c r="R67753" i="17" s="1"/>
  <c r="S67753" i="17" s="1" a="1"/>
  <c r="S67753" i="17" s="1"/>
  <c r="R67705" i="17" a="1"/>
  <c r="R67705" i="17" s="1"/>
  <c r="S67705" i="17" s="1" a="1"/>
  <c r="S67705" i="17" s="1"/>
  <c r="R67465" i="17" a="1"/>
  <c r="R67465" i="17" s="1"/>
  <c r="S67465" i="17" s="1" a="1"/>
  <c r="S67465" i="17" s="1"/>
  <c r="R67449" i="17" a="1"/>
  <c r="R67449" i="17" s="1"/>
  <c r="S67449" i="17" s="1" a="1"/>
  <c r="S67449" i="17" s="1"/>
  <c r="R67257" i="17" a="1"/>
  <c r="R67257" i="17" s="1"/>
  <c r="S67257" i="17" s="1" a="1"/>
  <c r="S67257" i="17" s="1"/>
  <c r="R67153" i="17" a="1"/>
  <c r="R67153" i="17" s="1"/>
  <c r="S67153" i="17" s="1" a="1"/>
  <c r="S67153" i="17" s="1"/>
  <c r="R66977" i="17" a="1"/>
  <c r="R66977" i="17" s="1"/>
  <c r="S66977" i="17" s="1" a="1"/>
  <c r="S66977" i="17" s="1"/>
  <c r="R66897" i="17" a="1"/>
  <c r="R66897" i="17" s="1"/>
  <c r="S66897" i="17" s="1" a="1"/>
  <c r="S66897" i="17" s="1"/>
  <c r="R66825" i="17" a="1"/>
  <c r="R66825" i="17" s="1"/>
  <c r="S66825" i="17" s="1" a="1"/>
  <c r="S66825" i="17" s="1"/>
  <c r="R66817" i="17" a="1"/>
  <c r="R66817" i="17" s="1"/>
  <c r="S66817" i="17" s="1" a="1"/>
  <c r="S66817" i="17" s="1"/>
  <c r="R66705" i="17" a="1"/>
  <c r="R66705" i="17" s="1"/>
  <c r="S66705" i="17" s="1" a="1"/>
  <c r="S66705" i="17" s="1"/>
  <c r="R66561" i="17" a="1"/>
  <c r="R66561" i="17" s="1"/>
  <c r="S66561" i="17" s="1" a="1"/>
  <c r="S66561" i="17" s="1"/>
  <c r="R66465" i="17" a="1"/>
  <c r="R66465" i="17" s="1"/>
  <c r="S66465" i="17" s="1" a="1"/>
  <c r="S66465" i="17" s="1"/>
  <c r="R66393" i="17" a="1"/>
  <c r="R66393" i="17" s="1"/>
  <c r="S66393" i="17" s="1" a="1"/>
  <c r="S66393" i="17" s="1"/>
  <c r="R66377" i="17" a="1"/>
  <c r="R66377" i="17" s="1"/>
  <c r="S66377" i="17" s="1" a="1"/>
  <c r="S66377" i="17" s="1"/>
  <c r="R66289" i="17" a="1"/>
  <c r="R66289" i="17" s="1"/>
  <c r="S66289" i="17" s="1" a="1"/>
  <c r="S66289" i="17" s="1"/>
  <c r="R66249" i="17" a="1"/>
  <c r="R66249" i="17" s="1"/>
  <c r="R66177" i="17" a="1"/>
  <c r="R66177" i="17" s="1"/>
  <c r="S66177" i="17" s="1" a="1"/>
  <c r="S66177" i="17" s="1"/>
  <c r="R66153" i="17" a="1"/>
  <c r="R66153" i="17" s="1"/>
  <c r="S66153" i="17" s="1" a="1"/>
  <c r="S66153" i="17" s="1"/>
  <c r="R66145" i="17" a="1"/>
  <c r="R66145" i="17" s="1"/>
  <c r="R66057" i="17" a="1"/>
  <c r="R66057" i="17" s="1"/>
  <c r="S66057" i="17" s="1" a="1"/>
  <c r="S66057" i="17" s="1"/>
  <c r="R66049" i="17" a="1"/>
  <c r="R66049" i="17" s="1"/>
  <c r="S66049" i="17" s="1" a="1"/>
  <c r="S66049" i="17" s="1"/>
  <c r="R66033" i="17" a="1"/>
  <c r="R66033" i="17" s="1"/>
  <c r="S66033" i="17" s="1" a="1"/>
  <c r="S66033" i="17" s="1"/>
  <c r="R65825" i="17" a="1"/>
  <c r="R65825" i="17" s="1"/>
  <c r="R65785" i="17" a="1"/>
  <c r="R65785" i="17" s="1"/>
  <c r="S65785" i="17" s="1" a="1"/>
  <c r="S65785" i="17" s="1"/>
  <c r="R65761" i="17" a="1"/>
  <c r="R65761" i="17" s="1"/>
  <c r="S65761" i="17" s="1" a="1"/>
  <c r="S65761" i="17" s="1"/>
  <c r="R65673" i="17" a="1"/>
  <c r="R65673" i="17" s="1"/>
  <c r="S65673" i="17" s="1" a="1"/>
  <c r="S65673" i="17" s="1"/>
  <c r="R69580" i="17" a="1"/>
  <c r="R69580" i="17" s="1"/>
  <c r="S69580" i="17" s="1" a="1"/>
  <c r="S69580" i="17" s="1"/>
  <c r="R69540" i="17" a="1"/>
  <c r="R69540" i="17" s="1"/>
  <c r="S69540" i="17" s="1" a="1"/>
  <c r="S69540" i="17" s="1"/>
  <c r="R69529" i="17" a="1"/>
  <c r="R69529" i="17" s="1"/>
  <c r="S69529" i="17" s="1" a="1"/>
  <c r="S69529" i="17" s="1"/>
  <c r="R69516" i="17" a="1"/>
  <c r="R69516" i="17" s="1"/>
  <c r="R69461" i="17" a="1"/>
  <c r="R69461" i="17" s="1"/>
  <c r="S69461" i="17" s="1" a="1"/>
  <c r="S69461" i="17" s="1"/>
  <c r="R69448" i="17" a="1"/>
  <c r="R69448" i="17" s="1"/>
  <c r="S69448" i="17" s="1" a="1"/>
  <c r="S69448" i="17" s="1"/>
  <c r="R69436" i="17" a="1"/>
  <c r="R69436" i="17" s="1"/>
  <c r="R69408" i="17" a="1"/>
  <c r="R69408" i="17" s="1"/>
  <c r="R69360" i="17" a="1"/>
  <c r="R69360" i="17" s="1"/>
  <c r="S69360" i="17" s="1" a="1"/>
  <c r="S69360" i="17" s="1"/>
  <c r="R69356" i="17" a="1"/>
  <c r="R69356" i="17" s="1"/>
  <c r="S69356" i="17" s="1" a="1"/>
  <c r="S69356" i="17" s="1"/>
  <c r="R69328" i="17" a="1"/>
  <c r="R69328" i="17" s="1"/>
  <c r="R69321" i="17" a="1"/>
  <c r="R69321" i="17" s="1"/>
  <c r="R69320" i="17" a="1"/>
  <c r="R69320" i="17" s="1"/>
  <c r="S69320" i="17" s="1" a="1"/>
  <c r="S69320" i="17" s="1"/>
  <c r="R69289" i="17" a="1"/>
  <c r="R69289" i="17" s="1"/>
  <c r="R69288" i="17" a="1"/>
  <c r="R69288" i="17" s="1"/>
  <c r="S69288" i="17" s="1" a="1"/>
  <c r="S69288" i="17" s="1"/>
  <c r="R69276" i="17" a="1"/>
  <c r="R69276" i="17" s="1"/>
  <c r="S69276" i="17" s="1" a="1"/>
  <c r="S69276" i="17" s="1"/>
  <c r="R69265" i="17" a="1"/>
  <c r="R69265" i="17" s="1"/>
  <c r="S69265" i="17" s="1" a="1"/>
  <c r="S69265" i="17" s="1"/>
  <c r="R69264" i="17" a="1"/>
  <c r="R69264" i="17" s="1"/>
  <c r="S69264" i="17" s="1" a="1"/>
  <c r="S69264" i="17" s="1"/>
  <c r="R69249" i="17" a="1"/>
  <c r="R69249" i="17" s="1"/>
  <c r="S69249" i="17" s="1" a="1"/>
  <c r="S69249" i="17" s="1"/>
  <c r="R69248" i="17" a="1"/>
  <c r="R69248" i="17" s="1"/>
  <c r="S69248" i="17" s="1" a="1"/>
  <c r="S69248" i="17" s="1"/>
  <c r="R69241" i="17" a="1"/>
  <c r="R69241" i="17" s="1"/>
  <c r="S69241" i="17" s="1" a="1"/>
  <c r="S69241" i="17" s="1"/>
  <c r="R69209" i="17" a="1"/>
  <c r="R69209" i="17" s="1"/>
  <c r="S69209" i="17" s="1" a="1"/>
  <c r="S69209" i="17" s="1"/>
  <c r="R69208" i="17" a="1"/>
  <c r="R69208" i="17" s="1"/>
  <c r="S69208" i="17" s="1" a="1"/>
  <c r="S69208" i="17" s="1"/>
  <c r="R69145" i="17" a="1"/>
  <c r="R69145" i="17" s="1"/>
  <c r="S69145" i="17" s="1" a="1"/>
  <c r="S69145" i="17" s="1"/>
  <c r="R69144" i="17" a="1"/>
  <c r="R69144" i="17" s="1"/>
  <c r="S69144" i="17" s="1" a="1"/>
  <c r="S69144" i="17" s="1"/>
  <c r="R69121" i="17" a="1"/>
  <c r="R69121" i="17" s="1"/>
  <c r="R69120" i="17" a="1"/>
  <c r="R69120" i="17" s="1"/>
  <c r="R69089" i="17" a="1"/>
  <c r="R69089" i="17" s="1"/>
  <c r="S69089" i="17" s="1" a="1"/>
  <c r="S69089" i="17" s="1"/>
  <c r="R69073" i="17" a="1"/>
  <c r="R69073" i="17" s="1"/>
  <c r="S69073" i="17" s="1" a="1"/>
  <c r="S69073" i="17" s="1"/>
  <c r="R68988" i="17" a="1"/>
  <c r="R68988" i="17" s="1"/>
  <c r="R68985" i="17" a="1"/>
  <c r="R68985" i="17" s="1"/>
  <c r="S68985" i="17" s="1" a="1"/>
  <c r="S68985" i="17" s="1"/>
  <c r="R68964" i="17" a="1"/>
  <c r="R68964" i="17" s="1"/>
  <c r="R68833" i="17" a="1"/>
  <c r="R68833" i="17" s="1"/>
  <c r="S68833" i="17" s="1" a="1"/>
  <c r="S68833" i="17" s="1"/>
  <c r="R68812" i="17" a="1"/>
  <c r="R68812" i="17" s="1"/>
  <c r="S68812" i="17" s="1" a="1"/>
  <c r="S68812" i="17" s="1"/>
  <c r="R68809" i="17" a="1"/>
  <c r="R68809" i="17" s="1"/>
  <c r="S68809" i="17" s="1" a="1"/>
  <c r="S68809" i="17" s="1"/>
  <c r="R68705" i="17" a="1"/>
  <c r="R68705" i="17" s="1"/>
  <c r="S68705" i="17" s="1" a="1"/>
  <c r="S68705" i="17" s="1"/>
  <c r="R68609" i="17" a="1"/>
  <c r="R68609" i="17" s="1"/>
  <c r="S68609" i="17" s="1" a="1"/>
  <c r="S68609" i="17" s="1"/>
  <c r="R68593" i="17" a="1"/>
  <c r="R68593" i="17" s="1"/>
  <c r="S68593" i="17" s="1" a="1"/>
  <c r="S68593" i="17" s="1"/>
  <c r="R68353" i="17" a="1"/>
  <c r="R68353" i="17" s="1"/>
  <c r="S68353" i="17" s="1" a="1"/>
  <c r="S68353" i="17" s="1"/>
  <c r="R68169" i="17" a="1"/>
  <c r="R68169" i="17" s="1"/>
  <c r="S68169" i="17" s="1" a="1"/>
  <c r="S68169" i="17" s="1"/>
  <c r="R68153" i="17" a="1"/>
  <c r="R68153" i="17" s="1"/>
  <c r="S68153" i="17" s="1" a="1"/>
  <c r="S68153" i="17" s="1"/>
  <c r="R68089" i="17" a="1"/>
  <c r="R68089" i="17" s="1"/>
  <c r="S68089" i="17" s="1" a="1"/>
  <c r="S68089" i="17" s="1"/>
  <c r="R67993" i="17" a="1"/>
  <c r="R67993" i="17" s="1"/>
  <c r="S67993" i="17" s="1" a="1"/>
  <c r="S67993" i="17" s="1"/>
  <c r="R67953" i="17" a="1"/>
  <c r="R67953" i="17" s="1"/>
  <c r="S67953" i="17" s="1" a="1"/>
  <c r="S67953" i="17" s="1"/>
  <c r="R67873" i="17" a="1"/>
  <c r="R67873" i="17" s="1"/>
  <c r="S67873" i="17" s="1" a="1"/>
  <c r="S67873" i="17" s="1"/>
  <c r="R67801" i="17" a="1"/>
  <c r="R67801" i="17" s="1"/>
  <c r="S67801" i="17" s="1" a="1"/>
  <c r="S67801" i="17" s="1"/>
  <c r="R67737" i="17" a="1"/>
  <c r="R67737" i="17" s="1"/>
  <c r="R67689" i="17" a="1"/>
  <c r="R67689" i="17" s="1"/>
  <c r="S67689" i="17" s="1" a="1"/>
  <c r="S67689" i="17" s="1"/>
  <c r="R67657" i="17" a="1"/>
  <c r="R67657" i="17" s="1"/>
  <c r="S67657" i="17" s="1" a="1"/>
  <c r="S67657" i="17" s="1"/>
  <c r="R67345" i="17" a="1"/>
  <c r="R67345" i="17" s="1"/>
  <c r="S67345" i="17" s="1" a="1"/>
  <c r="S67345" i="17" s="1"/>
  <c r="R67193" i="17" a="1"/>
  <c r="R67193" i="17" s="1"/>
  <c r="S67193" i="17" s="1" a="1"/>
  <c r="S67193" i="17" s="1"/>
  <c r="R67169" i="17" a="1"/>
  <c r="R67169" i="17" s="1"/>
  <c r="S67169" i="17" s="1" a="1"/>
  <c r="S67169" i="17" s="1"/>
  <c r="R67137" i="17" a="1"/>
  <c r="R67137" i="17" s="1"/>
  <c r="R67129" i="17" a="1"/>
  <c r="R67129" i="17" s="1"/>
  <c r="R67105" i="17" a="1"/>
  <c r="R67105" i="17" s="1"/>
  <c r="S67105" i="17" s="1" a="1"/>
  <c r="S67105" i="17" s="1"/>
  <c r="R67041" i="17" a="1"/>
  <c r="R67041" i="17" s="1"/>
  <c r="R66945" i="17" a="1"/>
  <c r="R66945" i="17" s="1"/>
  <c r="S66945" i="17" s="1" a="1"/>
  <c r="S66945" i="17" s="1"/>
  <c r="R66921" i="17" a="1"/>
  <c r="R66921" i="17" s="1"/>
  <c r="S66921" i="17" s="1" a="1"/>
  <c r="S66921" i="17" s="1"/>
  <c r="R66889" i="17" a="1"/>
  <c r="R66889" i="17" s="1"/>
  <c r="S66889" i="17" s="1" a="1"/>
  <c r="S66889" i="17" s="1"/>
  <c r="R66673" i="17" a="1"/>
  <c r="R66673" i="17" s="1"/>
  <c r="S66673" i="17" s="1" a="1"/>
  <c r="S66673" i="17" s="1"/>
  <c r="R66657" i="17" a="1"/>
  <c r="R66657" i="17" s="1"/>
  <c r="S66657" i="17" s="1" a="1"/>
  <c r="S66657" i="17" s="1"/>
  <c r="R66601" i="17" a="1"/>
  <c r="R66601" i="17" s="1"/>
  <c r="S66601" i="17" s="1" a="1"/>
  <c r="S66601" i="17" s="1"/>
  <c r="R66473" i="17" a="1"/>
  <c r="R66473" i="17" s="1"/>
  <c r="R66169" i="17" a="1"/>
  <c r="R66169" i="17" s="1"/>
  <c r="S66169" i="17" s="1" a="1"/>
  <c r="S66169" i="17" s="1"/>
  <c r="R66097" i="17" a="1"/>
  <c r="R66097" i="17" s="1"/>
  <c r="R66081" i="17" a="1"/>
  <c r="R66081" i="17" s="1"/>
  <c r="S66081" i="17" s="1" a="1"/>
  <c r="S66081" i="17" s="1"/>
  <c r="R66017" i="17" a="1"/>
  <c r="R66017" i="17" s="1"/>
  <c r="S66017" i="17" s="1" a="1"/>
  <c r="S66017" i="17" s="1"/>
  <c r="R65985" i="17" a="1"/>
  <c r="R65985" i="17" s="1"/>
  <c r="S65985" i="17" s="1" a="1"/>
  <c r="S65985" i="17" s="1"/>
  <c r="R65881" i="17" a="1"/>
  <c r="R65881" i="17" s="1"/>
  <c r="S65881" i="17" s="1" a="1"/>
  <c r="S65881" i="17" s="1"/>
  <c r="R65833" i="17" a="1"/>
  <c r="R65833" i="17" s="1"/>
  <c r="S65833" i="17" s="1" a="1"/>
  <c r="S65833" i="17" s="1"/>
  <c r="R65817" i="17" a="1"/>
  <c r="R65817" i="17" s="1"/>
  <c r="S65817" i="17" s="1" a="1"/>
  <c r="S65817" i="17" s="1"/>
  <c r="R65697" i="17" a="1"/>
  <c r="R65697" i="17" s="1"/>
  <c r="S65697" i="17" s="1" a="1"/>
  <c r="S65697" i="17" s="1"/>
  <c r="R69827" i="17" a="1"/>
  <c r="R69827" i="17" s="1"/>
  <c r="S69827" i="17" s="1" a="1"/>
  <c r="S69827" i="17" s="1"/>
  <c r="R69807" i="17" a="1"/>
  <c r="R69807" i="17" s="1"/>
  <c r="S69807" i="17" s="1" a="1"/>
  <c r="S69807" i="17" s="1"/>
  <c r="R69795" i="17" a="1"/>
  <c r="R69795" i="17" s="1"/>
  <c r="R69765" i="17" a="1"/>
  <c r="R69765" i="17" s="1"/>
  <c r="S69765" i="17" s="1" a="1"/>
  <c r="S69765" i="17" s="1"/>
  <c r="R69725" i="17" a="1"/>
  <c r="R69725" i="17" s="1"/>
  <c r="S69725" i="17" s="1" a="1"/>
  <c r="S69725" i="17" s="1"/>
  <c r="R69717" i="17" a="1"/>
  <c r="R69717" i="17" s="1"/>
  <c r="S69717" i="17" s="1" a="1"/>
  <c r="S69717" i="17" s="1"/>
  <c r="R69707" i="17" a="1"/>
  <c r="R69707" i="17" s="1"/>
  <c r="S69707" i="17" s="1" a="1"/>
  <c r="S69707" i="17" s="1"/>
  <c r="R69699" i="17" a="1"/>
  <c r="R69699" i="17" s="1"/>
  <c r="S69699" i="17" s="1" a="1"/>
  <c r="S69699" i="17" s="1"/>
  <c r="R69689" i="17" a="1"/>
  <c r="R69689" i="17" s="1"/>
  <c r="S69689" i="17" s="1" a="1"/>
  <c r="S69689" i="17" s="1"/>
  <c r="R69681" i="17" a="1"/>
  <c r="R69681" i="17" s="1"/>
  <c r="S69681" i="17" s="1" a="1"/>
  <c r="S69681" i="17" s="1"/>
  <c r="R69673" i="17" a="1"/>
  <c r="R69673" i="17" s="1"/>
  <c r="S69673" i="17" s="1" a="1"/>
  <c r="S69673" i="17" s="1"/>
  <c r="R69637" i="17" a="1"/>
  <c r="R69637" i="17" s="1"/>
  <c r="S69637" i="17" s="1" a="1"/>
  <c r="S69637" i="17" s="1"/>
  <c r="R69575" i="17" a="1"/>
  <c r="R69575" i="17" s="1"/>
  <c r="S69575" i="17" s="1" a="1"/>
  <c r="S69575" i="17" s="1"/>
  <c r="R69572" i="17" a="1"/>
  <c r="R69572" i="17" s="1"/>
  <c r="R69556" i="17" a="1"/>
  <c r="R69556" i="17" s="1"/>
  <c r="R69549" i="17" a="1"/>
  <c r="R69549" i="17" s="1"/>
  <c r="R69511" i="17" a="1"/>
  <c r="R69511" i="17" s="1"/>
  <c r="S69511" i="17" s="1" a="1"/>
  <c r="S69511" i="17" s="1"/>
  <c r="R69505" i="17" a="1"/>
  <c r="R69505" i="17" s="1"/>
  <c r="R69501" i="17" a="1"/>
  <c r="R69501" i="17" s="1"/>
  <c r="S69501" i="17" s="1" a="1"/>
  <c r="S69501" i="17" s="1"/>
  <c r="R69389" i="17" a="1"/>
  <c r="R69389" i="17" s="1"/>
  <c r="R69385" i="17" a="1"/>
  <c r="R69385" i="17" s="1"/>
  <c r="S69385" i="17" s="1" a="1"/>
  <c r="S69385" i="17" s="1"/>
  <c r="R69380" i="17" a="1"/>
  <c r="R69380" i="17" s="1"/>
  <c r="S69380" i="17" s="1" a="1"/>
  <c r="S69380" i="17" s="1"/>
  <c r="R69345" i="17" a="1"/>
  <c r="R69345" i="17" s="1"/>
  <c r="S69345" i="17" s="1" a="1"/>
  <c r="S69345" i="17" s="1"/>
  <c r="R69341" i="17" a="1"/>
  <c r="R69341" i="17" s="1"/>
  <c r="S69341" i="17" s="1" a="1"/>
  <c r="S69341" i="17" s="1"/>
  <c r="R69297" i="17" a="1"/>
  <c r="R69297" i="17" s="1"/>
  <c r="R69296" i="17" a="1"/>
  <c r="R69296" i="17" s="1"/>
  <c r="S69296" i="17" s="1" a="1"/>
  <c r="S69296" i="17" s="1"/>
  <c r="R69217" i="17" a="1"/>
  <c r="R69217" i="17" s="1"/>
  <c r="S69217" i="17" s="1" a="1"/>
  <c r="S69217" i="17" s="1"/>
  <c r="R69188" i="17" a="1"/>
  <c r="R69188" i="17" s="1"/>
  <c r="R69177" i="17" a="1"/>
  <c r="R69177" i="17" s="1"/>
  <c r="R69176" i="17" a="1"/>
  <c r="R69176" i="17" s="1"/>
  <c r="S69176" i="17" s="1" a="1"/>
  <c r="S69176" i="17" s="1"/>
  <c r="R69108" i="17" a="1"/>
  <c r="R69108" i="17" s="1"/>
  <c r="R69060" i="17" a="1"/>
  <c r="R69060" i="17" s="1"/>
  <c r="R69057" i="17" a="1"/>
  <c r="R69057" i="17" s="1"/>
  <c r="S69057" i="17" s="1" a="1"/>
  <c r="S69057" i="17" s="1"/>
  <c r="R69049" i="17" a="1"/>
  <c r="R69049" i="17" s="1"/>
  <c r="R69033" i="17" a="1"/>
  <c r="R69033" i="17" s="1"/>
  <c r="R69020" i="17" a="1"/>
  <c r="R69020" i="17" s="1"/>
  <c r="S69020" i="17" s="1" a="1"/>
  <c r="S69020" i="17" s="1"/>
  <c r="R68980" i="17" a="1"/>
  <c r="R68980" i="17" s="1"/>
  <c r="S68980" i="17" s="1" a="1"/>
  <c r="S68980" i="17" s="1"/>
  <c r="R68897" i="17" a="1"/>
  <c r="R68897" i="17" s="1"/>
  <c r="R68777" i="17" a="1"/>
  <c r="R68777" i="17" s="1"/>
  <c r="S68777" i="17" s="1" a="1"/>
  <c r="S68777" i="17" s="1"/>
  <c r="R68633" i="17" a="1"/>
  <c r="R68633" i="17" s="1"/>
  <c r="S68633" i="17" s="1" a="1"/>
  <c r="S68633" i="17" s="1"/>
  <c r="R68617" i="17" a="1"/>
  <c r="R68617" i="17" s="1"/>
  <c r="S68617" i="17" s="1" a="1"/>
  <c r="S68617" i="17" s="1"/>
  <c r="R68569" i="17" a="1"/>
  <c r="R68569" i="17" s="1"/>
  <c r="S68569" i="17" s="1" a="1"/>
  <c r="S68569" i="17" s="1"/>
  <c r="R68457" i="17" a="1"/>
  <c r="R68457" i="17" s="1"/>
  <c r="S68457" i="17" s="1" a="1"/>
  <c r="S68457" i="17" s="1"/>
  <c r="R68425" i="17" a="1"/>
  <c r="R68425" i="17" s="1"/>
  <c r="S68425" i="17" s="1" a="1"/>
  <c r="S68425" i="17" s="1"/>
  <c r="R68417" i="17" a="1"/>
  <c r="R68417" i="17" s="1"/>
  <c r="S68417" i="17" s="1" a="1"/>
  <c r="S68417" i="17" s="1"/>
  <c r="R68401" i="17" a="1"/>
  <c r="R68401" i="17" s="1"/>
  <c r="S68401" i="17" s="1" a="1"/>
  <c r="S68401" i="17" s="1"/>
  <c r="R68369" i="17" a="1"/>
  <c r="R68369" i="17" s="1"/>
  <c r="S68369" i="17" s="1" a="1"/>
  <c r="S68369" i="17" s="1"/>
  <c r="R68345" i="17" a="1"/>
  <c r="R68345" i="17" s="1"/>
  <c r="S68345" i="17" s="1" a="1"/>
  <c r="S68345" i="17" s="1"/>
  <c r="R68289" i="17" a="1"/>
  <c r="R68289" i="17" s="1"/>
  <c r="S68289" i="17" s="1" a="1"/>
  <c r="S68289" i="17" s="1"/>
  <c r="R68273" i="17" a="1"/>
  <c r="R68273" i="17" s="1"/>
  <c r="S68273" i="17" s="1" a="1"/>
  <c r="S68273" i="17" s="1"/>
  <c r="R68257" i="17" a="1"/>
  <c r="R68257" i="17" s="1"/>
  <c r="S68257" i="17" s="1" a="1"/>
  <c r="S68257" i="17" s="1"/>
  <c r="R68233" i="17" a="1"/>
  <c r="R68233" i="17" s="1"/>
  <c r="S68233" i="17" s="1" a="1"/>
  <c r="S68233" i="17" s="1"/>
  <c r="R68201" i="17" a="1"/>
  <c r="R68201" i="17" s="1"/>
  <c r="S68201" i="17" s="1" a="1"/>
  <c r="S68201" i="17" s="1"/>
  <c r="R68129" i="17" a="1"/>
  <c r="R68129" i="17" s="1"/>
  <c r="S68129" i="17" s="1" a="1"/>
  <c r="S68129" i="17" s="1"/>
  <c r="R68113" i="17" a="1"/>
  <c r="R68113" i="17" s="1"/>
  <c r="S68113" i="17" s="1" a="1"/>
  <c r="S68113" i="17" s="1"/>
  <c r="R68073" i="17" a="1"/>
  <c r="R68073" i="17" s="1"/>
  <c r="R68033" i="17" a="1"/>
  <c r="R68033" i="17" s="1"/>
  <c r="S68033" i="17" s="1" a="1"/>
  <c r="S68033" i="17" s="1"/>
  <c r="R67929" i="17" a="1"/>
  <c r="R67929" i="17" s="1"/>
  <c r="S67929" i="17" s="1" a="1"/>
  <c r="S67929" i="17" s="1"/>
  <c r="R67897" i="17" a="1"/>
  <c r="R67897" i="17" s="1"/>
  <c r="S67897" i="17" s="1" a="1"/>
  <c r="S67897" i="17" s="1"/>
  <c r="R67881" i="17" a="1"/>
  <c r="R67881" i="17" s="1"/>
  <c r="S67881" i="17" s="1" a="1"/>
  <c r="S67881" i="17" s="1"/>
  <c r="R67713" i="17" a="1"/>
  <c r="R67713" i="17" s="1"/>
  <c r="R67681" i="17" a="1"/>
  <c r="R67681" i="17" s="1"/>
  <c r="R67569" i="17" a="1"/>
  <c r="R67569" i="17" s="1"/>
  <c r="R67529" i="17" a="1"/>
  <c r="R67529" i="17" s="1"/>
  <c r="S67529" i="17" s="1" a="1"/>
  <c r="S67529" i="17" s="1"/>
  <c r="R67337" i="17" a="1"/>
  <c r="R67337" i="17" s="1"/>
  <c r="R67097" i="17" a="1"/>
  <c r="R67097" i="17" s="1"/>
  <c r="R66857" i="17" a="1"/>
  <c r="R66857" i="17" s="1"/>
  <c r="S66857" i="17" s="1" a="1"/>
  <c r="S66857" i="17" s="1"/>
  <c r="R66777" i="17" a="1"/>
  <c r="R66777" i="17" s="1"/>
  <c r="S66777" i="17" s="1" a="1"/>
  <c r="S66777" i="17" s="1"/>
  <c r="R66769" i="17" a="1"/>
  <c r="R66769" i="17" s="1"/>
  <c r="S66769" i="17" s="1" a="1"/>
  <c r="S66769" i="17" s="1"/>
  <c r="R66737" i="17" a="1"/>
  <c r="R66737" i="17" s="1"/>
  <c r="R66633" i="17" a="1"/>
  <c r="R66633" i="17" s="1"/>
  <c r="R66625" i="17" a="1"/>
  <c r="R66625" i="17" s="1"/>
  <c r="R66593" i="17" a="1"/>
  <c r="R66593" i="17" s="1"/>
  <c r="S66593" i="17" s="1" a="1"/>
  <c r="S66593" i="17" s="1"/>
  <c r="R66497" i="17" a="1"/>
  <c r="R66497" i="17" s="1"/>
  <c r="S66497" i="17" s="1" a="1"/>
  <c r="S66497" i="17" s="1"/>
  <c r="R66417" i="17" a="1"/>
  <c r="R66417" i="17" s="1"/>
  <c r="S66417" i="17" s="1" a="1"/>
  <c r="S66417" i="17" s="1"/>
  <c r="R66409" i="17" a="1"/>
  <c r="R66409" i="17" s="1"/>
  <c r="S66409" i="17" s="1" a="1"/>
  <c r="S66409" i="17" s="1"/>
  <c r="R66321" i="17" a="1"/>
  <c r="R66321" i="17" s="1"/>
  <c r="S66321" i="17" s="1" a="1"/>
  <c r="S66321" i="17" s="1"/>
  <c r="R66225" i="17" a="1"/>
  <c r="R66225" i="17" s="1"/>
  <c r="S66225" i="17" s="1" a="1"/>
  <c r="S66225" i="17" s="1"/>
  <c r="R66217" i="17" a="1"/>
  <c r="R66217" i="17" s="1"/>
  <c r="R66193" i="17" a="1"/>
  <c r="R66193" i="17" s="1"/>
  <c r="S66193" i="17" s="1" a="1"/>
  <c r="S66193" i="17" s="1"/>
  <c r="R66025" i="17" a="1"/>
  <c r="R66025" i="17" s="1"/>
  <c r="R65801" i="17" a="1"/>
  <c r="R65801" i="17" s="1"/>
  <c r="S65801" i="17" s="1" a="1"/>
  <c r="S65801" i="17" s="1"/>
  <c r="R65769" i="17" a="1"/>
  <c r="R65769" i="17" s="1"/>
  <c r="S65769" i="17" s="1" a="1"/>
  <c r="S65769" i="17" s="1"/>
  <c r="R65657" i="17" a="1"/>
  <c r="R65657" i="17" s="1"/>
  <c r="S65657" i="17" s="1" a="1"/>
  <c r="S65657" i="17" s="1"/>
  <c r="R69653" i="17" a="1"/>
  <c r="R69653" i="17" s="1"/>
  <c r="S69653" i="17" s="1" a="1"/>
  <c r="S69653" i="17" s="1"/>
  <c r="R69645" i="17" a="1"/>
  <c r="R69645" i="17" s="1"/>
  <c r="R69628" i="17" a="1"/>
  <c r="R69628" i="17" s="1"/>
  <c r="R69612" i="17" a="1"/>
  <c r="R69612" i="17" s="1"/>
  <c r="S69612" i="17" s="1" a="1"/>
  <c r="S69612" i="17" s="1"/>
  <c r="R69545" i="17" a="1"/>
  <c r="R69545" i="17" s="1"/>
  <c r="S69545" i="17" s="1" a="1"/>
  <c r="S69545" i="17" s="1"/>
  <c r="R69535" i="17" a="1"/>
  <c r="R69535" i="17" s="1"/>
  <c r="S69535" i="17" s="1" a="1"/>
  <c r="S69535" i="17" s="1"/>
  <c r="R69532" i="17" a="1"/>
  <c r="R69532" i="17" s="1"/>
  <c r="R69481" i="17" a="1"/>
  <c r="R69481" i="17" s="1"/>
  <c r="R69477" i="17" a="1"/>
  <c r="R69477" i="17" s="1"/>
  <c r="S69477" i="17" s="1" a="1"/>
  <c r="S69477" i="17" s="1"/>
  <c r="R69417" i="17" a="1"/>
  <c r="R69417" i="17" s="1"/>
  <c r="R69388" i="17" a="1"/>
  <c r="R69388" i="17" s="1"/>
  <c r="R69384" i="17" a="1"/>
  <c r="R69384" i="17" s="1"/>
  <c r="S69384" i="17" s="1" a="1"/>
  <c r="S69384" i="17" s="1"/>
  <c r="R69369" i="17" a="1"/>
  <c r="R69369" i="17" s="1"/>
  <c r="S69369" i="17" s="1" a="1"/>
  <c r="S69369" i="17" s="1"/>
  <c r="R69365" i="17" a="1"/>
  <c r="R69365" i="17" s="1"/>
  <c r="S69365" i="17" s="1" a="1"/>
  <c r="S69365" i="17" s="1"/>
  <c r="R69344" i="17" a="1"/>
  <c r="R69344" i="17" s="1"/>
  <c r="S69344" i="17" s="1" a="1"/>
  <c r="S69344" i="17" s="1"/>
  <c r="R69340" i="17" a="1"/>
  <c r="R69340" i="17" s="1"/>
  <c r="S69340" i="17" s="1" a="1"/>
  <c r="S69340" i="17" s="1"/>
  <c r="R69284" i="17" a="1"/>
  <c r="R69284" i="17" s="1"/>
  <c r="S69284" i="17" s="1" a="1"/>
  <c r="S69284" i="17" s="1"/>
  <c r="R69273" i="17" a="1"/>
  <c r="R69273" i="17" s="1"/>
  <c r="S69273" i="17" s="1" a="1"/>
  <c r="S69273" i="17" s="1"/>
  <c r="R69272" i="17" a="1"/>
  <c r="R69272" i="17" s="1"/>
  <c r="S69272" i="17" s="1" a="1"/>
  <c r="S69272" i="17" s="1"/>
  <c r="R69225" i="17" a="1"/>
  <c r="R69225" i="17" s="1"/>
  <c r="S69225" i="17" s="1" a="1"/>
  <c r="S69225" i="17" s="1"/>
  <c r="R69180" i="17" a="1"/>
  <c r="R69180" i="17" s="1"/>
  <c r="S69180" i="17" s="1" a="1"/>
  <c r="S69180" i="17" s="1"/>
  <c r="R69156" i="17" a="1"/>
  <c r="R69156" i="17" s="1"/>
  <c r="S69156" i="17" s="1" a="1"/>
  <c r="S69156" i="17" s="1"/>
  <c r="R69124" i="17" a="1"/>
  <c r="R69124" i="17" s="1"/>
  <c r="S69124" i="17" s="1" a="1"/>
  <c r="S69124" i="17" s="1"/>
  <c r="R69105" i="17" a="1"/>
  <c r="R69105" i="17" s="1"/>
  <c r="S69105" i="17" s="1" a="1"/>
  <c r="S69105" i="17" s="1"/>
  <c r="R69028" i="17" a="1"/>
  <c r="R69028" i="17" s="1"/>
  <c r="S69028" i="17" s="1" a="1"/>
  <c r="S69028" i="17" s="1"/>
  <c r="R69001" i="17" a="1"/>
  <c r="R69001" i="17" s="1"/>
  <c r="S69001" i="17" s="1" a="1"/>
  <c r="S69001" i="17" s="1"/>
  <c r="R68977" i="17" a="1"/>
  <c r="R68977" i="17" s="1"/>
  <c r="R68948" i="17" a="1"/>
  <c r="R68948" i="17" s="1"/>
  <c r="R68945" i="17" a="1"/>
  <c r="R68945" i="17" s="1"/>
  <c r="S68945" i="17" s="1" a="1"/>
  <c r="S68945" i="17" s="1"/>
  <c r="R68849" i="17" a="1"/>
  <c r="R68849" i="17" s="1"/>
  <c r="S68849" i="17" s="1" a="1"/>
  <c r="S68849" i="17" s="1"/>
  <c r="R68753" i="17" a="1"/>
  <c r="R68753" i="17" s="1"/>
  <c r="S68753" i="17" s="1" a="1"/>
  <c r="S68753" i="17" s="1"/>
  <c r="R68713" i="17" a="1"/>
  <c r="R68713" i="17" s="1"/>
  <c r="R68657" i="17" a="1"/>
  <c r="R68657" i="17" s="1"/>
  <c r="S68657" i="17" s="1" a="1"/>
  <c r="S68657" i="17" s="1"/>
  <c r="R68641" i="17" a="1"/>
  <c r="R68641" i="17" s="1"/>
  <c r="S68641" i="17" s="1" a="1"/>
  <c r="S68641" i="17" s="1"/>
  <c r="R68585" i="17" a="1"/>
  <c r="R68585" i="17" s="1"/>
  <c r="S68585" i="17" s="1" a="1"/>
  <c r="S68585" i="17" s="1"/>
  <c r="R68545" i="17" a="1"/>
  <c r="R68545" i="17" s="1"/>
  <c r="S68545" i="17" s="1" a="1"/>
  <c r="S68545" i="17" s="1"/>
  <c r="R68521" i="17" a="1"/>
  <c r="R68521" i="17" s="1"/>
  <c r="S68521" i="17" s="1" a="1"/>
  <c r="S68521" i="17" s="1"/>
  <c r="R68497" i="17" a="1"/>
  <c r="R68497" i="17" s="1"/>
  <c r="S68497" i="17" s="1" a="1"/>
  <c r="S68497" i="17" s="1"/>
  <c r="R68441" i="17" a="1"/>
  <c r="R68441" i="17" s="1"/>
  <c r="S68441" i="17" s="1" a="1"/>
  <c r="S68441" i="17" s="1"/>
  <c r="R68361" i="17" a="1"/>
  <c r="R68361" i="17" s="1"/>
  <c r="R68241" i="17" a="1"/>
  <c r="R68241" i="17" s="1"/>
  <c r="S68241" i="17" s="1" a="1"/>
  <c r="S68241" i="17" s="1"/>
  <c r="R68161" i="17" a="1"/>
  <c r="R68161" i="17" s="1"/>
  <c r="S68161" i="17" s="1" a="1"/>
  <c r="S68161" i="17" s="1"/>
  <c r="R68121" i="17" a="1"/>
  <c r="R68121" i="17" s="1"/>
  <c r="R68097" i="17" a="1"/>
  <c r="R68097" i="17" s="1"/>
  <c r="S68097" i="17" s="1" a="1"/>
  <c r="S68097" i="17" s="1"/>
  <c r="R68081" i="17" a="1"/>
  <c r="R68081" i="17" s="1"/>
  <c r="S68081" i="17" s="1" a="1"/>
  <c r="S68081" i="17" s="1"/>
  <c r="R68065" i="17" a="1"/>
  <c r="R68065" i="17" s="1"/>
  <c r="R68009" i="17" a="1"/>
  <c r="R68009" i="17" s="1"/>
  <c r="S68009" i="17" s="1" a="1"/>
  <c r="S68009" i="17" s="1"/>
  <c r="R67985" i="17" a="1"/>
  <c r="R67985" i="17" s="1"/>
  <c r="S67985" i="17" s="1" a="1"/>
  <c r="S67985" i="17" s="1"/>
  <c r="R67841" i="17" a="1"/>
  <c r="R67841" i="17" s="1"/>
  <c r="S67841" i="17" s="1" a="1"/>
  <c r="S67841" i="17" s="1"/>
  <c r="R67769" i="17" a="1"/>
  <c r="R67769" i="17" s="1"/>
  <c r="R67545" i="17" a="1"/>
  <c r="R67545" i="17" s="1"/>
  <c r="S67545" i="17" s="1" a="1"/>
  <c r="S67545" i="17" s="1"/>
  <c r="R67497" i="17" a="1"/>
  <c r="R67497" i="17" s="1"/>
  <c r="R67377" i="17" a="1"/>
  <c r="R67377" i="17" s="1"/>
  <c r="S67377" i="17" s="1" a="1"/>
  <c r="S67377" i="17" s="1"/>
  <c r="R67113" i="17" a="1"/>
  <c r="R67113" i="17" s="1"/>
  <c r="S67113" i="17" s="1" a="1"/>
  <c r="S67113" i="17" s="1"/>
  <c r="R66993" i="17" a="1"/>
  <c r="R66993" i="17" s="1"/>
  <c r="S66993" i="17" s="1" a="1"/>
  <c r="S66993" i="17" s="1"/>
  <c r="R66905" i="17" a="1"/>
  <c r="R66905" i="17" s="1"/>
  <c r="S66905" i="17" s="1" a="1"/>
  <c r="S66905" i="17" s="1"/>
  <c r="R66881" i="17" a="1"/>
  <c r="R66881" i="17" s="1"/>
  <c r="S66881" i="17" s="1" a="1"/>
  <c r="S66881" i="17" s="1"/>
  <c r="R66697" i="17" a="1"/>
  <c r="R66697" i="17" s="1"/>
  <c r="S66697" i="17" s="1" a="1"/>
  <c r="S66697" i="17" s="1"/>
  <c r="R66665" i="17" a="1"/>
  <c r="R66665" i="17" s="1"/>
  <c r="R66649" i="17" a="1"/>
  <c r="R66649" i="17" s="1"/>
  <c r="S66649" i="17" s="1" a="1"/>
  <c r="S66649" i="17" s="1"/>
  <c r="R66585" i="17" a="1"/>
  <c r="R66585" i="17" s="1"/>
  <c r="S66585" i="17" s="1" a="1"/>
  <c r="S66585" i="17" s="1"/>
  <c r="R66425" i="17" a="1"/>
  <c r="R66425" i="17" s="1"/>
  <c r="S66425" i="17" s="1" a="1"/>
  <c r="S66425" i="17" s="1"/>
  <c r="R66353" i="17" a="1"/>
  <c r="R66353" i="17" s="1"/>
  <c r="S66353" i="17" s="1" a="1"/>
  <c r="S66353" i="17" s="1"/>
  <c r="R66329" i="17" a="1"/>
  <c r="R66329" i="17" s="1"/>
  <c r="S66329" i="17" s="1" a="1"/>
  <c r="S66329" i="17" s="1"/>
  <c r="R66209" i="17" a="1"/>
  <c r="R66209" i="17" s="1"/>
  <c r="S66209" i="17" s="1" a="1"/>
  <c r="S66209" i="17" s="1"/>
  <c r="R66129" i="17" a="1"/>
  <c r="R66129" i="17" s="1"/>
  <c r="S66129" i="17" s="1" a="1"/>
  <c r="S66129" i="17" s="1"/>
  <c r="R66001" i="17" a="1"/>
  <c r="R66001" i="17" s="1"/>
  <c r="S66001" i="17" s="1" a="1"/>
  <c r="S66001" i="17" s="1"/>
  <c r="R65953" i="17" a="1"/>
  <c r="R65953" i="17" s="1"/>
  <c r="R65945" i="17" a="1"/>
  <c r="R65945" i="17" s="1"/>
  <c r="S65945" i="17" s="1" a="1"/>
  <c r="S65945" i="17" s="1"/>
  <c r="R65937" i="17" a="1"/>
  <c r="R65937" i="17" s="1"/>
  <c r="S65937" i="17" s="1" a="1"/>
  <c r="S65937" i="17" s="1"/>
  <c r="R65745" i="17" a="1"/>
  <c r="R65745" i="17" s="1"/>
  <c r="S65745" i="17" s="1" a="1"/>
  <c r="S65745" i="17" s="1"/>
  <c r="R65681" i="17" a="1"/>
  <c r="R65681" i="17" s="1"/>
  <c r="S65681" i="17" s="1" a="1"/>
  <c r="S65681" i="17" s="1"/>
  <c r="R69601" i="17" a="1"/>
  <c r="R69601" i="17" s="1"/>
  <c r="S69601" i="17" s="1" a="1"/>
  <c r="S69601" i="17" s="1"/>
  <c r="R69588" i="17" a="1"/>
  <c r="R69588" i="17" s="1"/>
  <c r="S69588" i="17" s="1" a="1"/>
  <c r="S69588" i="17" s="1"/>
  <c r="R69521" i="17" a="1"/>
  <c r="R69521" i="17" s="1"/>
  <c r="S69521" i="17" s="1" a="1"/>
  <c r="S69521" i="17" s="1"/>
  <c r="R69508" i="17" a="1"/>
  <c r="R69508" i="17" s="1"/>
  <c r="S69508" i="17" s="1" a="1"/>
  <c r="S69508" i="17" s="1"/>
  <c r="R69484" i="17" a="1"/>
  <c r="R69484" i="17" s="1"/>
  <c r="S69484" i="17" s="1" a="1"/>
  <c r="S69484" i="17" s="1"/>
  <c r="R69473" i="17" a="1"/>
  <c r="R69473" i="17" s="1"/>
  <c r="R69465" i="17" a="1"/>
  <c r="R69465" i="17" s="1"/>
  <c r="R69416" i="17" a="1"/>
  <c r="R69416" i="17" s="1"/>
  <c r="R69412" i="17" a="1"/>
  <c r="R69412" i="17" s="1"/>
  <c r="S69412" i="17" s="1" a="1"/>
  <c r="S69412" i="17" s="1"/>
  <c r="R69393" i="17" a="1"/>
  <c r="R69393" i="17" s="1"/>
  <c r="S69393" i="17" s="1" a="1"/>
  <c r="S69393" i="17" s="1"/>
  <c r="R69368" i="17" a="1"/>
  <c r="R69368" i="17" s="1"/>
  <c r="S69368" i="17" s="1" a="1"/>
  <c r="S69368" i="17" s="1"/>
  <c r="R69364" i="17" a="1"/>
  <c r="R69364" i="17" s="1"/>
  <c r="S69364" i="17" s="1" a="1"/>
  <c r="S69364" i="17" s="1"/>
  <c r="R69324" i="17" a="1"/>
  <c r="R69324" i="17" s="1"/>
  <c r="S69324" i="17" s="1" a="1"/>
  <c r="S69324" i="17" s="1"/>
  <c r="R69300" i="17" a="1"/>
  <c r="R69300" i="17" s="1"/>
  <c r="R69292" i="17" a="1"/>
  <c r="R69292" i="17" s="1"/>
  <c r="S69292" i="17" s="1" a="1"/>
  <c r="S69292" i="17" s="1"/>
  <c r="R69252" i="17" a="1"/>
  <c r="R69252" i="17" s="1"/>
  <c r="R69233" i="17" a="1"/>
  <c r="R69233" i="17" s="1"/>
  <c r="S69233" i="17" s="1" a="1"/>
  <c r="S69233" i="17" s="1"/>
  <c r="R69232" i="17" a="1"/>
  <c r="R69232" i="17" s="1"/>
  <c r="S69232" i="17" s="1" a="1"/>
  <c r="S69232" i="17" s="1"/>
  <c r="R69172" i="17" a="1"/>
  <c r="R69172" i="17" s="1"/>
  <c r="S69172" i="17" s="1" a="1"/>
  <c r="S69172" i="17" s="1"/>
  <c r="R69148" i="17" a="1"/>
  <c r="R69148" i="17" s="1"/>
  <c r="R69097" i="17" a="1"/>
  <c r="R69097" i="17" s="1"/>
  <c r="R69017" i="17" a="1"/>
  <c r="R69017" i="17" s="1"/>
  <c r="S69017" i="17" s="1" a="1"/>
  <c r="S69017" i="17" s="1"/>
  <c r="R68996" i="17" a="1"/>
  <c r="R68996" i="17" s="1"/>
  <c r="S68996" i="17" s="1" a="1"/>
  <c r="S68996" i="17" s="1"/>
  <c r="R68961" i="17" a="1"/>
  <c r="R68961" i="17" s="1"/>
  <c r="S68961" i="17" s="1" a="1"/>
  <c r="S68961" i="17" s="1"/>
  <c r="R68932" i="17" a="1"/>
  <c r="R68932" i="17" s="1"/>
  <c r="R68876" i="17" a="1"/>
  <c r="R68876" i="17" s="1"/>
  <c r="S68876" i="17" s="1" a="1"/>
  <c r="S68876" i="17" s="1"/>
  <c r="R68873" i="17" a="1"/>
  <c r="R68873" i="17" s="1"/>
  <c r="S68873" i="17" s="1" a="1"/>
  <c r="S68873" i="17" s="1"/>
  <c r="R68825" i="17" a="1"/>
  <c r="R68825" i="17" s="1"/>
  <c r="S68825" i="17" s="1" a="1"/>
  <c r="S68825" i="17" s="1"/>
  <c r="R68801" i="17" a="1"/>
  <c r="R68801" i="17" s="1"/>
  <c r="S68801" i="17" s="1" a="1"/>
  <c r="S68801" i="17" s="1"/>
  <c r="R68761" i="17" a="1"/>
  <c r="R68761" i="17" s="1"/>
  <c r="S68761" i="17" s="1" a="1"/>
  <c r="S68761" i="17" s="1"/>
  <c r="R68681" i="17" a="1"/>
  <c r="R68681" i="17" s="1"/>
  <c r="S68681" i="17" s="1" a="1"/>
  <c r="S68681" i="17" s="1"/>
  <c r="R68673" i="17" a="1"/>
  <c r="R68673" i="17" s="1"/>
  <c r="S68673" i="17" s="1" a="1"/>
  <c r="S68673" i="17" s="1"/>
  <c r="R68665" i="17" a="1"/>
  <c r="R68665" i="17" s="1"/>
  <c r="S68665" i="17" s="1" a="1"/>
  <c r="S68665" i="17" s="1"/>
  <c r="R68297" i="17" a="1"/>
  <c r="R68297" i="17" s="1"/>
  <c r="S68297" i="17" s="1" a="1"/>
  <c r="S68297" i="17" s="1"/>
  <c r="R68025" i="17" a="1"/>
  <c r="R68025" i="17" s="1"/>
  <c r="S68025" i="17" s="1" a="1"/>
  <c r="S68025" i="17" s="1"/>
  <c r="R67977" i="17" a="1"/>
  <c r="R67977" i="17" s="1"/>
  <c r="R67969" i="17" a="1"/>
  <c r="R67969" i="17" s="1"/>
  <c r="S67969" i="17" s="1" a="1"/>
  <c r="S67969" i="17" s="1"/>
  <c r="R67921" i="17" a="1"/>
  <c r="R67921" i="17" s="1"/>
  <c r="S67921" i="17" s="1" a="1"/>
  <c r="S67921" i="17" s="1"/>
  <c r="R67889" i="17" a="1"/>
  <c r="R67889" i="17" s="1"/>
  <c r="S67889" i="17" s="1" a="1"/>
  <c r="S67889" i="17" s="1"/>
  <c r="R67833" i="17" a="1"/>
  <c r="R67833" i="17" s="1"/>
  <c r="S67833" i="17" s="1" a="1"/>
  <c r="S67833" i="17" s="1"/>
  <c r="R67673" i="17" a="1"/>
  <c r="R67673" i="17" s="1"/>
  <c r="S67673" i="17" s="1" a="1"/>
  <c r="S67673" i="17" s="1"/>
  <c r="R67665" i="17" a="1"/>
  <c r="R67665" i="17" s="1"/>
  <c r="S67665" i="17" s="1" a="1"/>
  <c r="S67665" i="17" s="1"/>
  <c r="R67625" i="17" a="1"/>
  <c r="R67625" i="17" s="1"/>
  <c r="R67585" i="17" a="1"/>
  <c r="R67585" i="17" s="1"/>
  <c r="S67585" i="17" s="1" a="1"/>
  <c r="S67585" i="17" s="1"/>
  <c r="R67577" i="17" a="1"/>
  <c r="R67577" i="17" s="1"/>
  <c r="R67537" i="17" a="1"/>
  <c r="R67537" i="17" s="1"/>
  <c r="R67505" i="17" a="1"/>
  <c r="R67505" i="17" s="1"/>
  <c r="S67505" i="17" s="1" a="1"/>
  <c r="S67505" i="17" s="1"/>
  <c r="R67489" i="17" a="1"/>
  <c r="R67489" i="17" s="1"/>
  <c r="S67489" i="17" s="1" a="1"/>
  <c r="S67489" i="17" s="1"/>
  <c r="R67401" i="17" a="1"/>
  <c r="R67401" i="17" s="1"/>
  <c r="S67401" i="17" s="1" a="1"/>
  <c r="S67401" i="17" s="1"/>
  <c r="R67385" i="17" a="1"/>
  <c r="R67385" i="17" s="1"/>
  <c r="S67385" i="17" s="1" a="1"/>
  <c r="S67385" i="17" s="1"/>
  <c r="R67361" i="17" a="1"/>
  <c r="R67361" i="17" s="1"/>
  <c r="S67361" i="17" s="1" a="1"/>
  <c r="S67361" i="17" s="1"/>
  <c r="R67313" i="17" a="1"/>
  <c r="R67313" i="17" s="1"/>
  <c r="S67313" i="17" s="1" a="1"/>
  <c r="S67313" i="17" s="1"/>
  <c r="R67289" i="17" a="1"/>
  <c r="R67289" i="17" s="1"/>
  <c r="S67289" i="17" s="1" a="1"/>
  <c r="S67289" i="17" s="1"/>
  <c r="R67281" i="17" a="1"/>
  <c r="R67281" i="17" s="1"/>
  <c r="S67281" i="17" s="1" a="1"/>
  <c r="S67281" i="17" s="1"/>
  <c r="R67145" i="17" a="1"/>
  <c r="R67145" i="17" s="1"/>
  <c r="R67081" i="17" a="1"/>
  <c r="R67081" i="17" s="1"/>
  <c r="S67081" i="17" s="1" a="1"/>
  <c r="S67081" i="17" s="1"/>
  <c r="R67073" i="17" a="1"/>
  <c r="R67073" i="17" s="1"/>
  <c r="S67073" i="17" s="1" a="1"/>
  <c r="S67073" i="17" s="1"/>
  <c r="R67049" i="17" a="1"/>
  <c r="R67049" i="17" s="1"/>
  <c r="S67049" i="17" s="1" a="1"/>
  <c r="S67049" i="17" s="1"/>
  <c r="R67033" i="17" a="1"/>
  <c r="R67033" i="17" s="1"/>
  <c r="R66785" i="17" a="1"/>
  <c r="R66785" i="17" s="1"/>
  <c r="S66785" i="17" s="1" a="1"/>
  <c r="S66785" i="17" s="1"/>
  <c r="R66617" i="17" a="1"/>
  <c r="R66617" i="17" s="1"/>
  <c r="S66617" i="17" s="1" a="1"/>
  <c r="S66617" i="17" s="1"/>
  <c r="R66577" i="17" a="1"/>
  <c r="R66577" i="17" s="1"/>
  <c r="S66577" i="17" s="1" a="1"/>
  <c r="S66577" i="17" s="1"/>
  <c r="R66361" i="17" a="1"/>
  <c r="R66361" i="17" s="1"/>
  <c r="S66361" i="17" s="1" a="1"/>
  <c r="S66361" i="17" s="1"/>
  <c r="R66345" i="17" a="1"/>
  <c r="R66345" i="17" s="1"/>
  <c r="S66345" i="17" s="1" a="1"/>
  <c r="S66345" i="17" s="1"/>
  <c r="R66337" i="17" a="1"/>
  <c r="R66337" i="17" s="1"/>
  <c r="S66337" i="17" s="1" a="1"/>
  <c r="S66337" i="17" s="1"/>
  <c r="R66073" i="17" a="1"/>
  <c r="R66073" i="17" s="1"/>
  <c r="S66073" i="17" s="1" a="1"/>
  <c r="S66073" i="17" s="1"/>
  <c r="R65705" i="17" a="1"/>
  <c r="R65705" i="17" s="1"/>
  <c r="S65705" i="17" s="1" a="1"/>
  <c r="S65705" i="17" s="1"/>
  <c r="R65641" i="17" a="1"/>
  <c r="R65641" i="17" s="1"/>
  <c r="S65641" i="17" s="1" a="1"/>
  <c r="S65641" i="17" s="1"/>
  <c r="R69777" i="17" a="1"/>
  <c r="R69777" i="17" s="1"/>
  <c r="S69777" i="17" s="1" a="1"/>
  <c r="S69777" i="17" s="1"/>
  <c r="R69711" i="17" a="1"/>
  <c r="R69711" i="17" s="1"/>
  <c r="S69711" i="17" s="1" a="1"/>
  <c r="S69711" i="17" s="1"/>
  <c r="R69647" i="17" a="1"/>
  <c r="R69647" i="17" s="1"/>
  <c r="S69647" i="17" s="1" a="1"/>
  <c r="S69647" i="17" s="1"/>
  <c r="R69639" i="17" a="1"/>
  <c r="R69639" i="17" s="1"/>
  <c r="R69636" i="17" a="1"/>
  <c r="R69636" i="17" s="1"/>
  <c r="S69636" i="17" s="1" a="1"/>
  <c r="S69636" i="17" s="1"/>
  <c r="R69597" i="17" a="1"/>
  <c r="R69597" i="17" s="1"/>
  <c r="S69597" i="17" s="1" a="1"/>
  <c r="S69597" i="17" s="1"/>
  <c r="R69564" i="17" a="1"/>
  <c r="R69564" i="17" s="1"/>
  <c r="S69564" i="17" s="1" a="1"/>
  <c r="S69564" i="17" s="1"/>
  <c r="R69548" i="17" a="1"/>
  <c r="R69548" i="17" s="1"/>
  <c r="R69503" i="17" a="1"/>
  <c r="R69503" i="17" s="1"/>
  <c r="S69503" i="17" s="1" a="1"/>
  <c r="S69503" i="17" s="1"/>
  <c r="R69500" i="17" a="1"/>
  <c r="R69500" i="17" s="1"/>
  <c r="S69500" i="17" s="1" a="1"/>
  <c r="S69500" i="17" s="1"/>
  <c r="R69493" i="17" a="1"/>
  <c r="R69493" i="17" s="1"/>
  <c r="S69493" i="17" s="1" a="1"/>
  <c r="S69493" i="17" s="1"/>
  <c r="R69464" i="17" a="1"/>
  <c r="R69464" i="17" s="1"/>
  <c r="R69425" i="17" a="1"/>
  <c r="R69425" i="17" s="1"/>
  <c r="S69425" i="17" s="1" a="1"/>
  <c r="S69425" i="17" s="1"/>
  <c r="R69420" i="17" a="1"/>
  <c r="R69420" i="17" s="1"/>
  <c r="S69420" i="17" s="1" a="1"/>
  <c r="S69420" i="17" s="1"/>
  <c r="R69353" i="17" a="1"/>
  <c r="R69353" i="17" s="1"/>
  <c r="S69353" i="17" s="1" a="1"/>
  <c r="S69353" i="17" s="1"/>
  <c r="R69349" i="17" a="1"/>
  <c r="R69349" i="17" s="1"/>
  <c r="S69349" i="17" s="1" a="1"/>
  <c r="S69349" i="17" s="1"/>
  <c r="R69332" i="17" a="1"/>
  <c r="R69332" i="17" s="1"/>
  <c r="S69332" i="17" s="1" a="1"/>
  <c r="S69332" i="17" s="1"/>
  <c r="R69316" i="17" a="1"/>
  <c r="R69316" i="17" s="1"/>
  <c r="S69316" i="17" s="1" a="1"/>
  <c r="S69316" i="17" s="1"/>
  <c r="R69308" i="17" a="1"/>
  <c r="R69308" i="17" s="1"/>
  <c r="S69308" i="17" s="1" a="1"/>
  <c r="S69308" i="17" s="1"/>
  <c r="R69281" i="17" a="1"/>
  <c r="R69281" i="17" s="1"/>
  <c r="S69281" i="17" s="1" a="1"/>
  <c r="S69281" i="17" s="1"/>
  <c r="R69280" i="17" a="1"/>
  <c r="R69280" i="17" s="1"/>
  <c r="S69280" i="17" s="1" a="1"/>
  <c r="S69280" i="17" s="1"/>
  <c r="R69260" i="17" a="1"/>
  <c r="R69260" i="17" s="1"/>
  <c r="S69260" i="17" s="1" a="1"/>
  <c r="S69260" i="17" s="1"/>
  <c r="R69244" i="17" a="1"/>
  <c r="R69244" i="17" s="1"/>
  <c r="S69244" i="17" s="1" a="1"/>
  <c r="S69244" i="17" s="1"/>
  <c r="R69201" i="17" a="1"/>
  <c r="R69201" i="17" s="1"/>
  <c r="R69200" i="17" a="1"/>
  <c r="R69200" i="17" s="1"/>
  <c r="R69192" i="17" a="1"/>
  <c r="R69192" i="17" s="1"/>
  <c r="S69192" i="17" s="1" a="1"/>
  <c r="S69192" i="17" s="1"/>
  <c r="R69164" i="17" a="1"/>
  <c r="R69164" i="17" s="1"/>
  <c r="S69164" i="17" s="1" a="1"/>
  <c r="S69164" i="17" s="1"/>
  <c r="R69140" i="17" a="1"/>
  <c r="R69140" i="17" s="1"/>
  <c r="S69140" i="17" s="1" a="1"/>
  <c r="S69140" i="17" s="1"/>
  <c r="R69132" i="17" a="1"/>
  <c r="R69132" i="17" s="1"/>
  <c r="R69052" i="17" a="1"/>
  <c r="R69052" i="17" s="1"/>
  <c r="S69052" i="17" s="1" a="1"/>
  <c r="S69052" i="17" s="1"/>
  <c r="R69041" i="17" a="1"/>
  <c r="R69041" i="17" s="1"/>
  <c r="S69041" i="17" s="1" a="1"/>
  <c r="S69041" i="17" s="1"/>
  <c r="R68940" i="17" a="1"/>
  <c r="R68940" i="17" s="1"/>
  <c r="R68929" i="17" a="1"/>
  <c r="R68929" i="17" s="1"/>
  <c r="S68929" i="17" s="1" a="1"/>
  <c r="S68929" i="17" s="1"/>
  <c r="R68916" i="17" a="1"/>
  <c r="R68916" i="17" s="1"/>
  <c r="R68905" i="17" a="1"/>
  <c r="R68905" i="17" s="1"/>
  <c r="R68889" i="17" a="1"/>
  <c r="R68889" i="17" s="1"/>
  <c r="R68865" i="17" a="1"/>
  <c r="R68865" i="17" s="1"/>
  <c r="S68865" i="17" s="1" a="1"/>
  <c r="S68865" i="17" s="1"/>
  <c r="R68769" i="17" a="1"/>
  <c r="R68769" i="17" s="1"/>
  <c r="S68769" i="17" s="1" a="1"/>
  <c r="S68769" i="17" s="1"/>
  <c r="R68553" i="17" a="1"/>
  <c r="R68553" i="17" s="1"/>
  <c r="S68553" i="17" s="1" a="1"/>
  <c r="S68553" i="17" s="1"/>
  <c r="R68537" i="17" a="1"/>
  <c r="R68537" i="17" s="1"/>
  <c r="S68537" i="17" s="1" a="1"/>
  <c r="S68537" i="17" s="1"/>
  <c r="R68337" i="17" a="1"/>
  <c r="R68337" i="17" s="1"/>
  <c r="R68193" i="17" a="1"/>
  <c r="R68193" i="17" s="1"/>
  <c r="S68193" i="17" s="1" a="1"/>
  <c r="S68193" i="17" s="1"/>
  <c r="R68145" i="17" a="1"/>
  <c r="R68145" i="17" s="1"/>
  <c r="S68145" i="17" s="1" a="1"/>
  <c r="S68145" i="17" s="1"/>
  <c r="R68057" i="17" a="1"/>
  <c r="R68057" i="17" s="1"/>
  <c r="S68057" i="17" s="1" a="1"/>
  <c r="S68057" i="17" s="1"/>
  <c r="R68049" i="17" a="1"/>
  <c r="R68049" i="17" s="1"/>
  <c r="S68049" i="17" s="1" a="1"/>
  <c r="S68049" i="17" s="1"/>
  <c r="R67777" i="17" a="1"/>
  <c r="R67777" i="17" s="1"/>
  <c r="R67633" i="17" a="1"/>
  <c r="R67633" i="17" s="1"/>
  <c r="R67553" i="17" a="1"/>
  <c r="R67553" i="17" s="1"/>
  <c r="S67553" i="17" s="1" a="1"/>
  <c r="S67553" i="17" s="1"/>
  <c r="R67409" i="17" a="1"/>
  <c r="R67409" i="17" s="1"/>
  <c r="S67409" i="17" s="1" a="1"/>
  <c r="S67409" i="17" s="1"/>
  <c r="R67185" i="17" a="1"/>
  <c r="R67185" i="17" s="1"/>
  <c r="S67185" i="17" s="1" a="1"/>
  <c r="S67185" i="17" s="1"/>
  <c r="R67177" i="17" a="1"/>
  <c r="R67177" i="17" s="1"/>
  <c r="S67177" i="17" s="1" a="1"/>
  <c r="S67177" i="17" s="1"/>
  <c r="R67161" i="17" a="1"/>
  <c r="R67161" i="17" s="1"/>
  <c r="S67161" i="17" s="1" a="1"/>
  <c r="S67161" i="17" s="1"/>
  <c r="R67001" i="17" a="1"/>
  <c r="R67001" i="17" s="1"/>
  <c r="S67001" i="17" s="1" a="1"/>
  <c r="S67001" i="17" s="1"/>
  <c r="R66929" i="17" a="1"/>
  <c r="R66929" i="17" s="1"/>
  <c r="S66929" i="17" s="1" a="1"/>
  <c r="S66929" i="17" s="1"/>
  <c r="R66873" i="17" a="1"/>
  <c r="R66873" i="17" s="1"/>
  <c r="S66873" i="17" s="1" a="1"/>
  <c r="S66873" i="17" s="1"/>
  <c r="R66841" i="17" a="1"/>
  <c r="R66841" i="17" s="1"/>
  <c r="S66841" i="17" s="1" a="1"/>
  <c r="S66841" i="17" s="1"/>
  <c r="R66833" i="17" a="1"/>
  <c r="R66833" i="17" s="1"/>
  <c r="S66833" i="17" s="1" a="1"/>
  <c r="S66833" i="17" s="1"/>
  <c r="R66761" i="17" a="1"/>
  <c r="R66761" i="17" s="1"/>
  <c r="S66761" i="17" s="1" a="1"/>
  <c r="S66761" i="17" s="1"/>
  <c r="R66537" i="17" a="1"/>
  <c r="R66537" i="17" s="1"/>
  <c r="S66537" i="17" s="1" a="1"/>
  <c r="S66537" i="17" s="1"/>
  <c r="R66521" i="17" a="1"/>
  <c r="R66521" i="17" s="1"/>
  <c r="S66521" i="17" s="1" a="1"/>
  <c r="S66521" i="17" s="1"/>
  <c r="R66505" i="17" a="1"/>
  <c r="R66505" i="17" s="1"/>
  <c r="S66505" i="17" s="1" a="1"/>
  <c r="S66505" i="17" s="1"/>
  <c r="R66313" i="17" a="1"/>
  <c r="R66313" i="17" s="1"/>
  <c r="S66313" i="17" s="1" a="1"/>
  <c r="S66313" i="17" s="1"/>
  <c r="R66201" i="17" a="1"/>
  <c r="R66201" i="17" s="1"/>
  <c r="S66201" i="17" s="1" a="1"/>
  <c r="S66201" i="17" s="1"/>
  <c r="R65969" i="17" a="1"/>
  <c r="R65969" i="17" s="1"/>
  <c r="S65969" i="17" s="1" a="1"/>
  <c r="S65969" i="17" s="1"/>
  <c r="R65921" i="17" a="1"/>
  <c r="R65921" i="17" s="1"/>
  <c r="S65921" i="17" s="1" a="1"/>
  <c r="S65921" i="17" s="1"/>
  <c r="R65913" i="17" a="1"/>
  <c r="R65913" i="17" s="1"/>
  <c r="S65913" i="17" s="1" a="1"/>
  <c r="S65913" i="17" s="1"/>
  <c r="R65865" i="17" a="1"/>
  <c r="R65865" i="17" s="1"/>
  <c r="S65865" i="17" s="1" a="1"/>
  <c r="S65865" i="17" s="1"/>
  <c r="R65849" i="17" a="1"/>
  <c r="R65849" i="17" s="1"/>
  <c r="S65849" i="17" s="1" a="1"/>
  <c r="S65849" i="17" s="1"/>
  <c r="R65665" i="17" a="1"/>
  <c r="R65665" i="17" s="1"/>
  <c r="S65665" i="17" s="1" a="1"/>
  <c r="S65665" i="17" s="1"/>
  <c r="R69604" i="17" a="1"/>
  <c r="R69604" i="17" s="1"/>
  <c r="S69604" i="17" s="1" a="1"/>
  <c r="S69604" i="17" s="1"/>
  <c r="R69524" i="17" a="1"/>
  <c r="R69524" i="17" s="1"/>
  <c r="S69524" i="17" s="1" a="1"/>
  <c r="S69524" i="17" s="1"/>
  <c r="R69476" i="17" a="1"/>
  <c r="R69476" i="17" s="1"/>
  <c r="S69476" i="17" s="1" a="1"/>
  <c r="S69476" i="17" s="1"/>
  <c r="R69433" i="17" a="1"/>
  <c r="R69433" i="17" s="1"/>
  <c r="S69433" i="17" s="1" a="1"/>
  <c r="S69433" i="17" s="1"/>
  <c r="R69428" i="17" a="1"/>
  <c r="R69428" i="17" s="1"/>
  <c r="S69428" i="17" s="1" a="1"/>
  <c r="S69428" i="17" s="1"/>
  <c r="R69424" i="17" a="1"/>
  <c r="R69424" i="17" s="1"/>
  <c r="S69424" i="17" s="1" a="1"/>
  <c r="S69424" i="17" s="1"/>
  <c r="R69405" i="17" a="1"/>
  <c r="R69405" i="17" s="1"/>
  <c r="S69405" i="17" s="1" a="1"/>
  <c r="S69405" i="17" s="1"/>
  <c r="R69377" i="17" a="1"/>
  <c r="R69377" i="17" s="1"/>
  <c r="R69373" i="17" a="1"/>
  <c r="R69373" i="17" s="1"/>
  <c r="S69373" i="17" s="1" a="1"/>
  <c r="S69373" i="17" s="1"/>
  <c r="R69352" i="17" a="1"/>
  <c r="R69352" i="17" s="1"/>
  <c r="S69352" i="17" s="1" a="1"/>
  <c r="S69352" i="17" s="1"/>
  <c r="R69348" i="17" a="1"/>
  <c r="R69348" i="17" s="1"/>
  <c r="S69348" i="17" s="1" a="1"/>
  <c r="S69348" i="17" s="1"/>
  <c r="R69236" i="17" a="1"/>
  <c r="R69236" i="17" s="1"/>
  <c r="S69236" i="17" s="1" a="1"/>
  <c r="S69236" i="17" s="1"/>
  <c r="R69116" i="17" a="1"/>
  <c r="R69116" i="17" s="1"/>
  <c r="R69113" i="17" a="1"/>
  <c r="R69113" i="17" s="1"/>
  <c r="S69113" i="17" s="1" a="1"/>
  <c r="S69113" i="17" s="1"/>
  <c r="R69092" i="17" a="1"/>
  <c r="R69092" i="17" s="1"/>
  <c r="R69076" i="17" a="1"/>
  <c r="R69076" i="17" s="1"/>
  <c r="R69065" i="17" a="1"/>
  <c r="R69065" i="17" s="1"/>
  <c r="R69036" i="17" a="1"/>
  <c r="R69036" i="17" s="1"/>
  <c r="R68937" i="17" a="1"/>
  <c r="R68937" i="17" s="1"/>
  <c r="S68937" i="17" s="1" a="1"/>
  <c r="S68937" i="17" s="1"/>
  <c r="R68900" i="17" a="1"/>
  <c r="R68900" i="17" s="1"/>
  <c r="S68900" i="17" s="1" a="1"/>
  <c r="S68900" i="17" s="1"/>
  <c r="R68841" i="17" a="1"/>
  <c r="R68841" i="17" s="1"/>
  <c r="S68841" i="17" s="1" a="1"/>
  <c r="S68841" i="17" s="1"/>
  <c r="R68505" i="17" a="1"/>
  <c r="R68505" i="17" s="1"/>
  <c r="R68481" i="17" a="1"/>
  <c r="R68481" i="17" s="1"/>
  <c r="S68481" i="17" s="1" a="1"/>
  <c r="S68481" i="17" s="1"/>
  <c r="R68465" i="17" a="1"/>
  <c r="R68465" i="17" s="1"/>
  <c r="S68465" i="17" s="1" a="1"/>
  <c r="S68465" i="17" s="1"/>
  <c r="R68449" i="17" a="1"/>
  <c r="R68449" i="17" s="1"/>
  <c r="R68409" i="17" a="1"/>
  <c r="R68409" i="17" s="1"/>
  <c r="S68409" i="17" s="1" a="1"/>
  <c r="S68409" i="17" s="1"/>
  <c r="R68393" i="17" a="1"/>
  <c r="R68393" i="17" s="1"/>
  <c r="S68393" i="17" s="1" a="1"/>
  <c r="S68393" i="17" s="1"/>
  <c r="R68281" i="17" a="1"/>
  <c r="R68281" i="17" s="1"/>
  <c r="S68281" i="17" s="1" a="1"/>
  <c r="S68281" i="17" s="1"/>
  <c r="R68265" i="17" a="1"/>
  <c r="R68265" i="17" s="1"/>
  <c r="S68265" i="17" s="1" a="1"/>
  <c r="S68265" i="17" s="1"/>
  <c r="R68249" i="17" a="1"/>
  <c r="R68249" i="17" s="1"/>
  <c r="S68249" i="17" s="1" a="1"/>
  <c r="S68249" i="17" s="1"/>
  <c r="R68137" i="17" a="1"/>
  <c r="R68137" i="17" s="1"/>
  <c r="S68137" i="17" s="1" a="1"/>
  <c r="S68137" i="17" s="1"/>
  <c r="R68001" i="17" a="1"/>
  <c r="R68001" i="17" s="1"/>
  <c r="R67913" i="17" a="1"/>
  <c r="R67913" i="17" s="1"/>
  <c r="S67913" i="17" s="1" a="1"/>
  <c r="S67913" i="17" s="1"/>
  <c r="R67865" i="17" a="1"/>
  <c r="R67865" i="17" s="1"/>
  <c r="S67865" i="17" s="1" a="1"/>
  <c r="S67865" i="17" s="1"/>
  <c r="R67849" i="17" a="1"/>
  <c r="R67849" i="17" s="1"/>
  <c r="S67849" i="17" s="1" a="1"/>
  <c r="S67849" i="17" s="1"/>
  <c r="R67745" i="17" a="1"/>
  <c r="R67745" i="17" s="1"/>
  <c r="S67745" i="17" s="1" a="1"/>
  <c r="S67745" i="17" s="1"/>
  <c r="R67721" i="17" a="1"/>
  <c r="R67721" i="17" s="1"/>
  <c r="R67641" i="17" a="1"/>
  <c r="R67641" i="17" s="1"/>
  <c r="S67641" i="17" s="1" a="1"/>
  <c r="S67641" i="17" s="1"/>
  <c r="R67617" i="17" a="1"/>
  <c r="R67617" i="17" s="1"/>
  <c r="R67593" i="17" a="1"/>
  <c r="R67593" i="17" s="1"/>
  <c r="S67593" i="17" s="1" a="1"/>
  <c r="S67593" i="17" s="1"/>
  <c r="R67473" i="17" a="1"/>
  <c r="R67473" i="17" s="1"/>
  <c r="S67473" i="17" s="1" a="1"/>
  <c r="S67473" i="17" s="1"/>
  <c r="R67417" i="17" a="1"/>
  <c r="R67417" i="17" s="1"/>
  <c r="S67417" i="17" s="1" a="1"/>
  <c r="S67417" i="17" s="1"/>
  <c r="R67329" i="17" a="1"/>
  <c r="R67329" i="17" s="1"/>
  <c r="R67321" i="17" a="1"/>
  <c r="R67321" i="17" s="1"/>
  <c r="S67321" i="17" s="1" a="1"/>
  <c r="S67321" i="17" s="1"/>
  <c r="R67305" i="17" a="1"/>
  <c r="R67305" i="17" s="1"/>
  <c r="S67305" i="17" s="1" a="1"/>
  <c r="S67305" i="17" s="1"/>
  <c r="R67225" i="17" a="1"/>
  <c r="R67225" i="17" s="1"/>
  <c r="S67225" i="17" s="1" a="1"/>
  <c r="S67225" i="17" s="1"/>
  <c r="R67209" i="17" a="1"/>
  <c r="R67209" i="17" s="1"/>
  <c r="S67209" i="17" s="1" a="1"/>
  <c r="S67209" i="17" s="1"/>
  <c r="R67065" i="17" a="1"/>
  <c r="R67065" i="17" s="1"/>
  <c r="S67065" i="17" s="1" a="1"/>
  <c r="S67065" i="17" s="1"/>
  <c r="R66985" i="17" a="1"/>
  <c r="R66985" i="17" s="1"/>
  <c r="R66953" i="17" a="1"/>
  <c r="R66953" i="17" s="1"/>
  <c r="R66913" i="17" a="1"/>
  <c r="R66913" i="17" s="1"/>
  <c r="S66913" i="17" s="1" a="1"/>
  <c r="S66913" i="17" s="1"/>
  <c r="R66729" i="17" a="1"/>
  <c r="R66729" i="17" s="1"/>
  <c r="S66729" i="17" s="1" a="1"/>
  <c r="S66729" i="17" s="1"/>
  <c r="R66713" i="17" a="1"/>
  <c r="R66713" i="17" s="1"/>
  <c r="S66713" i="17" s="1" a="1"/>
  <c r="S66713" i="17" s="1"/>
  <c r="R66681" i="17" a="1"/>
  <c r="R66681" i="17" s="1"/>
  <c r="S66681" i="17" s="1" a="1"/>
  <c r="S66681" i="17" s="1"/>
  <c r="R66609" i="17" a="1"/>
  <c r="R66609" i="17" s="1"/>
  <c r="S66609" i="17" s="1" a="1"/>
  <c r="S66609" i="17" s="1"/>
  <c r="R66545" i="17" a="1"/>
  <c r="R66545" i="17" s="1"/>
  <c r="S66545" i="17" s="1" a="1"/>
  <c r="S66545" i="17" s="1"/>
  <c r="R66489" i="17" a="1"/>
  <c r="R66489" i="17" s="1"/>
  <c r="S66489" i="17" s="1" a="1"/>
  <c r="S66489" i="17" s="1"/>
  <c r="R66401" i="17" a="1"/>
  <c r="R66401" i="17" s="1"/>
  <c r="S66401" i="17" s="1" a="1"/>
  <c r="S66401" i="17" s="1"/>
  <c r="R66369" i="17" a="1"/>
  <c r="R66369" i="17" s="1"/>
  <c r="S66369" i="17" s="1" a="1"/>
  <c r="S66369" i="17" s="1"/>
  <c r="R66281" i="17" a="1"/>
  <c r="R66281" i="17" s="1"/>
  <c r="R66257" i="17" a="1"/>
  <c r="R66257" i="17" s="1"/>
  <c r="S66257" i="17" s="1" a="1"/>
  <c r="S66257" i="17" s="1"/>
  <c r="R66089" i="17" a="1"/>
  <c r="R66089" i="17" s="1"/>
  <c r="S66089" i="17" s="1" a="1"/>
  <c r="S66089" i="17" s="1"/>
  <c r="R65977" i="17" a="1"/>
  <c r="R65977" i="17" s="1"/>
  <c r="S65977" i="17" s="1" a="1"/>
  <c r="S65977" i="17" s="1"/>
  <c r="R65961" i="17" a="1"/>
  <c r="R65961" i="17" s="1"/>
  <c r="R65841" i="17" a="1"/>
  <c r="R65841" i="17" s="1"/>
  <c r="S65841" i="17" s="1" a="1"/>
  <c r="S65841" i="17" s="1"/>
  <c r="R65737" i="17" a="1"/>
  <c r="R65737" i="17" s="1"/>
  <c r="S65737" i="17" s="1" a="1"/>
  <c r="S65737" i="17" s="1"/>
  <c r="R65721" i="17" a="1"/>
  <c r="R65721" i="17" s="1"/>
  <c r="S65721" i="17" s="1" a="1"/>
  <c r="S65721" i="17" s="1"/>
  <c r="R65689" i="17" a="1"/>
  <c r="R65689" i="17" s="1"/>
  <c r="S65689" i="17" s="1" a="1"/>
  <c r="S65689" i="17" s="1"/>
  <c r="R62850" i="17" a="1"/>
  <c r="R62850" i="17" s="1"/>
  <c r="S62850" i="17" s="1" a="1"/>
  <c r="S62850" i="17" s="1"/>
  <c r="R62842" i="17" a="1"/>
  <c r="R62842" i="17" s="1"/>
  <c r="S62842" i="17" s="1" a="1"/>
  <c r="S62842" i="17" s="1"/>
  <c r="R62834" i="17" a="1"/>
  <c r="R62834" i="17" s="1"/>
  <c r="S62834" i="17" s="1" a="1"/>
  <c r="S62834" i="17" s="1"/>
  <c r="R62826" i="17" a="1"/>
  <c r="R62826" i="17" s="1"/>
  <c r="S62826" i="17" s="1" a="1"/>
  <c r="S62826" i="17" s="1"/>
  <c r="R62786" i="17" a="1"/>
  <c r="R62786" i="17" s="1"/>
  <c r="R62743" i="17" a="1"/>
  <c r="R62743" i="17" s="1"/>
  <c r="S62743" i="17" s="1" a="1"/>
  <c r="S62743" i="17" s="1"/>
  <c r="R62730" i="17" a="1"/>
  <c r="R62730" i="17" s="1"/>
  <c r="S62730" i="17" s="1" a="1"/>
  <c r="S62730" i="17" s="1"/>
  <c r="R62703" i="17" a="1"/>
  <c r="R62703" i="17" s="1"/>
  <c r="S62703" i="17" s="1" a="1"/>
  <c r="S62703" i="17" s="1"/>
  <c r="R62687" i="17" a="1"/>
  <c r="R62687" i="17" s="1"/>
  <c r="S62687" i="17" s="1" a="1"/>
  <c r="S62687" i="17" s="1"/>
  <c r="R62634" i="17" a="1"/>
  <c r="R62634" i="17" s="1"/>
  <c r="R62599" i="17" a="1"/>
  <c r="R62599" i="17" s="1"/>
  <c r="S62599" i="17" s="1" a="1"/>
  <c r="S62599" i="17" s="1"/>
  <c r="R62519" i="17" a="1"/>
  <c r="R62519" i="17" s="1"/>
  <c r="S62519" i="17" s="1" a="1"/>
  <c r="S62519" i="17" s="1"/>
  <c r="R62434" i="17" a="1"/>
  <c r="R62434" i="17" s="1"/>
  <c r="S62434" i="17" s="1" a="1"/>
  <c r="S62434" i="17" s="1"/>
  <c r="R62426" i="17" a="1"/>
  <c r="R62426" i="17" s="1"/>
  <c r="S62426" i="17" s="1" a="1"/>
  <c r="S62426" i="17" s="1"/>
  <c r="R62418" i="17" a="1"/>
  <c r="R62418" i="17" s="1"/>
  <c r="S62418" i="17" s="1" a="1"/>
  <c r="S62418" i="17" s="1"/>
  <c r="R62407" i="17" a="1"/>
  <c r="R62407" i="17" s="1"/>
  <c r="S62407" i="17" s="1" a="1"/>
  <c r="S62407" i="17" s="1"/>
  <c r="R62378" i="17" a="1"/>
  <c r="R62378" i="17" s="1"/>
  <c r="S62378" i="17" s="1" a="1"/>
  <c r="S62378" i="17" s="1"/>
  <c r="R62327" i="17" a="1"/>
  <c r="R62327" i="17" s="1"/>
  <c r="S62327" i="17" s="1" a="1"/>
  <c r="S62327" i="17" s="1"/>
  <c r="R62319" i="17" a="1"/>
  <c r="R62319" i="17" s="1"/>
  <c r="S62319" i="17" s="1" a="1"/>
  <c r="S62319" i="17" s="1"/>
  <c r="R62295" i="17" a="1"/>
  <c r="R62295" i="17" s="1"/>
  <c r="R62215" i="17" a="1"/>
  <c r="R62215" i="17" s="1"/>
  <c r="R62199" i="17" a="1"/>
  <c r="R62199" i="17" s="1"/>
  <c r="R62138" i="17" a="1"/>
  <c r="R62138" i="17" s="1"/>
  <c r="R62106" i="17" a="1"/>
  <c r="R62106" i="17" s="1"/>
  <c r="S62106" i="17" s="1" a="1"/>
  <c r="S62106" i="17" s="1"/>
  <c r="R62098" i="17" a="1"/>
  <c r="R62098" i="17" s="1"/>
  <c r="S62098" i="17" s="1" a="1"/>
  <c r="S62098" i="17" s="1"/>
  <c r="R62018" i="17" a="1"/>
  <c r="R62018" i="17" s="1"/>
  <c r="S62018" i="17" s="1" a="1"/>
  <c r="S62018" i="17" s="1"/>
  <c r="R61951" i="17" a="1"/>
  <c r="R61951" i="17" s="1"/>
  <c r="S61951" i="17" s="1" a="1"/>
  <c r="S61951" i="17" s="1"/>
  <c r="R61922" i="17" a="1"/>
  <c r="R61922" i="17" s="1"/>
  <c r="S61922" i="17" s="1" a="1"/>
  <c r="S61922" i="17" s="1"/>
  <c r="R61914" i="17" a="1"/>
  <c r="R61914" i="17" s="1"/>
  <c r="S61914" i="17" s="1" a="1"/>
  <c r="S61914" i="17" s="1"/>
  <c r="R61874" i="17" a="1"/>
  <c r="R61874" i="17" s="1"/>
  <c r="R61791" i="17" a="1"/>
  <c r="R61791" i="17" s="1"/>
  <c r="S61791" i="17" s="1" a="1"/>
  <c r="S61791" i="17" s="1"/>
  <c r="R61786" i="17" a="1"/>
  <c r="R61786" i="17" s="1"/>
  <c r="R61767" i="17" a="1"/>
  <c r="R61767" i="17" s="1"/>
  <c r="R61730" i="17" a="1"/>
  <c r="R61730" i="17" s="1"/>
  <c r="R61690" i="17" a="1"/>
  <c r="R61690" i="17" s="1"/>
  <c r="S61690" i="17" s="1" a="1"/>
  <c r="S61690" i="17" s="1"/>
  <c r="R61658" i="17" a="1"/>
  <c r="R61658" i="17" s="1"/>
  <c r="R61650" i="17" a="1"/>
  <c r="R61650" i="17" s="1"/>
  <c r="R61594" i="17" a="1"/>
  <c r="R61594" i="17" s="1"/>
  <c r="S61594" i="17" s="1" a="1"/>
  <c r="S61594" i="17" s="1"/>
  <c r="R61551" i="17" a="1"/>
  <c r="R61551" i="17" s="1"/>
  <c r="S61551" i="17" s="1" a="1"/>
  <c r="S61551" i="17" s="1"/>
  <c r="R61490" i="17" a="1"/>
  <c r="R61490" i="17" s="1"/>
  <c r="S61490" i="17" s="1" a="1"/>
  <c r="S61490" i="17" s="1"/>
  <c r="R61415" i="17" a="1"/>
  <c r="R61415" i="17" s="1"/>
  <c r="S61415" i="17" s="1" a="1"/>
  <c r="S61415" i="17" s="1"/>
  <c r="R61362" i="17" a="1"/>
  <c r="R61362" i="17" s="1"/>
  <c r="S61362" i="17" s="1" a="1"/>
  <c r="S61362" i="17" s="1"/>
  <c r="R61327" i="17" a="1"/>
  <c r="R61327" i="17" s="1"/>
  <c r="S61327" i="17" s="1" a="1"/>
  <c r="S61327" i="17" s="1"/>
  <c r="R61250" i="17" a="1"/>
  <c r="R61250" i="17" s="1"/>
  <c r="R61199" i="17" a="1"/>
  <c r="R61199" i="17" s="1"/>
  <c r="R61055" i="17" a="1"/>
  <c r="R61055" i="17" s="1"/>
  <c r="S61055" i="17" s="1" a="1"/>
  <c r="S61055" i="17" s="1"/>
  <c r="R60967" i="17" a="1"/>
  <c r="R60967" i="17" s="1"/>
  <c r="S60967" i="17" s="1" a="1"/>
  <c r="S60967" i="17" s="1"/>
  <c r="R60954" i="17" a="1"/>
  <c r="R60954" i="17" s="1"/>
  <c r="S60954" i="17" s="1" a="1"/>
  <c r="S60954" i="17" s="1"/>
  <c r="R60903" i="17" a="1"/>
  <c r="R60903" i="17" s="1"/>
  <c r="S60903" i="17" s="1" a="1"/>
  <c r="S60903" i="17" s="1"/>
  <c r="R60890" i="17" a="1"/>
  <c r="R60890" i="17" s="1"/>
  <c r="S60890" i="17" s="1" a="1"/>
  <c r="S60890" i="17" s="1"/>
  <c r="R60882" i="17" a="1"/>
  <c r="R60882" i="17" s="1"/>
  <c r="R60871" i="17" a="1"/>
  <c r="R60871" i="17" s="1"/>
  <c r="R60855" i="17" a="1"/>
  <c r="R60855" i="17" s="1"/>
  <c r="S60855" i="17" s="1" a="1"/>
  <c r="S60855" i="17" s="1"/>
  <c r="R60842" i="17" a="1"/>
  <c r="R60842" i="17" s="1"/>
  <c r="S60842" i="17" s="1" a="1"/>
  <c r="S60842" i="17" s="1"/>
  <c r="R60839" i="17" a="1"/>
  <c r="R60839" i="17" s="1"/>
  <c r="S60839" i="17" s="1" a="1"/>
  <c r="S60839" i="17" s="1"/>
  <c r="R60799" i="17" a="1"/>
  <c r="R60799" i="17" s="1"/>
  <c r="S60799" i="17" s="1" a="1"/>
  <c r="S60799" i="17" s="1"/>
  <c r="R60727" i="17" a="1"/>
  <c r="R60727" i="17" s="1"/>
  <c r="R60711" i="17" a="1"/>
  <c r="R60711" i="17" s="1"/>
  <c r="R60655" i="17" a="1"/>
  <c r="R60655" i="17" s="1"/>
  <c r="S60655" i="17" s="1" a="1"/>
  <c r="S60655" i="17" s="1"/>
  <c r="R60599" i="17" a="1"/>
  <c r="R60599" i="17" s="1"/>
  <c r="S60599" i="17" s="1" a="1"/>
  <c r="S60599" i="17" s="1"/>
  <c r="R60495" i="17" a="1"/>
  <c r="R60495" i="17" s="1"/>
  <c r="S60495" i="17" s="1" a="1"/>
  <c r="S60495" i="17" s="1"/>
  <c r="R60439" i="17" a="1"/>
  <c r="R60439" i="17" s="1"/>
  <c r="R60407" i="17" a="1"/>
  <c r="R60407" i="17" s="1"/>
  <c r="S60407" i="17" s="1" a="1"/>
  <c r="S60407" i="17" s="1"/>
  <c r="R60359" i="17" a="1"/>
  <c r="R60359" i="17" s="1"/>
  <c r="S60359" i="17" s="1" a="1"/>
  <c r="S60359" i="17" s="1"/>
  <c r="R60303" i="17" a="1"/>
  <c r="R60303" i="17" s="1"/>
  <c r="R60223" i="17" a="1"/>
  <c r="R60223" i="17" s="1"/>
  <c r="S60223" i="17" s="1" a="1"/>
  <c r="S60223" i="17" s="1"/>
  <c r="R59919" i="17" a="1"/>
  <c r="R59919" i="17" s="1"/>
  <c r="R59791" i="17" a="1"/>
  <c r="R59791" i="17" s="1"/>
  <c r="R59767" i="17" a="1"/>
  <c r="R59767" i="17" s="1"/>
  <c r="R59695" i="17" a="1"/>
  <c r="R59695" i="17" s="1"/>
  <c r="S59695" i="17" s="1" a="1"/>
  <c r="S59695" i="17" s="1"/>
  <c r="R59599" i="17" a="1"/>
  <c r="R59599" i="17" s="1"/>
  <c r="R59447" i="17" a="1"/>
  <c r="R59447" i="17" s="1"/>
  <c r="S59447" i="17" s="1" a="1"/>
  <c r="S59447" i="17" s="1"/>
  <c r="R59271" i="17" a="1"/>
  <c r="R59271" i="17" s="1"/>
  <c r="S59271" i="17" s="1" a="1"/>
  <c r="S59271" i="17" s="1"/>
  <c r="R59215" i="17" a="1"/>
  <c r="R59215" i="17" s="1"/>
  <c r="R59191" i="17" a="1"/>
  <c r="R59191" i="17" s="1"/>
  <c r="S59191" i="17" s="1" a="1"/>
  <c r="S59191" i="17" s="1"/>
  <c r="R59175" i="17" a="1"/>
  <c r="R59175" i="17" s="1"/>
  <c r="S59175" i="17" s="1" a="1"/>
  <c r="S59175" i="17" s="1"/>
  <c r="R59087" i="17" a="1"/>
  <c r="R59087" i="17" s="1"/>
  <c r="S59087" i="17" s="1" a="1"/>
  <c r="S59087" i="17" s="1"/>
  <c r="R59015" i="17" a="1"/>
  <c r="R59015" i="17" s="1"/>
  <c r="S59015" i="17" s="1" a="1"/>
  <c r="S59015" i="17" s="1"/>
  <c r="R58967" i="17" a="1"/>
  <c r="R58967" i="17" s="1"/>
  <c r="S58967" i="17" s="1" a="1"/>
  <c r="S58967" i="17" s="1"/>
  <c r="R58903" i="17" a="1"/>
  <c r="R58903" i="17" s="1"/>
  <c r="S58903" i="17" s="1" a="1"/>
  <c r="S58903" i="17" s="1"/>
  <c r="R58831" i="17" a="1"/>
  <c r="R58831" i="17" s="1"/>
  <c r="S58831" i="17" s="1" a="1"/>
  <c r="S58831" i="17" s="1"/>
  <c r="R58815" i="17" a="1"/>
  <c r="R58815" i="17" s="1"/>
  <c r="S58815" i="17" s="1" a="1"/>
  <c r="S58815" i="17" s="1"/>
  <c r="R58759" i="17" a="1"/>
  <c r="R58759" i="17" s="1"/>
  <c r="R58695" i="17" a="1"/>
  <c r="R58695" i="17" s="1"/>
  <c r="S58695" i="17" s="1" a="1"/>
  <c r="S58695" i="17" s="1"/>
  <c r="R58671" i="17" a="1"/>
  <c r="R58671" i="17" s="1"/>
  <c r="S58671" i="17" s="1" a="1"/>
  <c r="S58671" i="17" s="1"/>
  <c r="R58663" i="17" a="1"/>
  <c r="R58663" i="17" s="1"/>
  <c r="S58663" i="17" s="1" a="1"/>
  <c r="S58663" i="17" s="1"/>
  <c r="R58631" i="17" a="1"/>
  <c r="R58631" i="17" s="1"/>
  <c r="S58631" i="17" s="1" a="1"/>
  <c r="S58631" i="17" s="1"/>
  <c r="R58591" i="17" a="1"/>
  <c r="R58591" i="17" s="1"/>
  <c r="S58591" i="17" s="1" a="1"/>
  <c r="S58591" i="17" s="1"/>
  <c r="R58519" i="17" a="1"/>
  <c r="R58519" i="17" s="1"/>
  <c r="R58511" i="17" a="1"/>
  <c r="R58511" i="17" s="1"/>
  <c r="S58511" i="17" s="1" a="1"/>
  <c r="S58511" i="17" s="1"/>
  <c r="R58471" i="17" a="1"/>
  <c r="R58471" i="17" s="1"/>
  <c r="S58471" i="17" s="1" a="1"/>
  <c r="S58471" i="17" s="1"/>
  <c r="R58407" i="17" a="1"/>
  <c r="R58407" i="17" s="1"/>
  <c r="S58407" i="17" s="1" a="1"/>
  <c r="S58407" i="17" s="1"/>
  <c r="R58215" i="17" a="1"/>
  <c r="R58215" i="17" s="1"/>
  <c r="S58215" i="17" s="1" a="1"/>
  <c r="S58215" i="17" s="1"/>
  <c r="R58183" i="17" a="1"/>
  <c r="R58183" i="17" s="1"/>
  <c r="S58183" i="17" s="1" a="1"/>
  <c r="S58183" i="17" s="1"/>
  <c r="R58175" i="17" a="1"/>
  <c r="R58175" i="17" s="1"/>
  <c r="S58175" i="17" s="1" a="1"/>
  <c r="S58175" i="17" s="1"/>
  <c r="R58095" i="17" a="1"/>
  <c r="R58095" i="17" s="1"/>
  <c r="S58095" i="17" s="1" a="1"/>
  <c r="S58095" i="17" s="1"/>
  <c r="R58055" i="17" a="1"/>
  <c r="R58055" i="17" s="1"/>
  <c r="R58007" i="17" a="1"/>
  <c r="R58007" i="17" s="1"/>
  <c r="S58007" i="17" s="1" a="1"/>
  <c r="S58007" i="17" s="1"/>
  <c r="R57943" i="17" a="1"/>
  <c r="R57943" i="17" s="1"/>
  <c r="S57943" i="17" s="1" a="1"/>
  <c r="S57943" i="17" s="1"/>
  <c r="R57879" i="17" a="1"/>
  <c r="R57879" i="17" s="1"/>
  <c r="S57879" i="17" s="1" a="1"/>
  <c r="S57879" i="17" s="1"/>
  <c r="R57855" i="17" a="1"/>
  <c r="R57855" i="17" s="1"/>
  <c r="R57823" i="17" a="1"/>
  <c r="R57823" i="17" s="1"/>
  <c r="S57823" i="17" s="1" a="1"/>
  <c r="S57823" i="17" s="1"/>
  <c r="R57815" i="17" a="1"/>
  <c r="R57815" i="17" s="1"/>
  <c r="S57815" i="17" s="1" a="1"/>
  <c r="S57815" i="17" s="1"/>
  <c r="R57759" i="17" a="1"/>
  <c r="R57759" i="17" s="1"/>
  <c r="S57759" i="17" s="1" a="1"/>
  <c r="S57759" i="17" s="1"/>
  <c r="R57751" i="17" a="1"/>
  <c r="R57751" i="17" s="1"/>
  <c r="S57751" i="17" s="1" a="1"/>
  <c r="S57751" i="17" s="1"/>
  <c r="R57695" i="17" a="1"/>
  <c r="R57695" i="17" s="1"/>
  <c r="R57671" i="17" a="1"/>
  <c r="R57671" i="17" s="1"/>
  <c r="S57671" i="17" s="1" a="1"/>
  <c r="S57671" i="17" s="1"/>
  <c r="R57655" i="17" a="1"/>
  <c r="R57655" i="17" s="1"/>
  <c r="R57535" i="17" a="1"/>
  <c r="R57535" i="17" s="1"/>
  <c r="S57535" i="17" s="1" a="1"/>
  <c r="S57535" i="17" s="1"/>
  <c r="R57151" i="17" a="1"/>
  <c r="R57151" i="17" s="1"/>
  <c r="R57095" i="17" a="1"/>
  <c r="R57095" i="17" s="1"/>
  <c r="S57095" i="17" s="1" a="1"/>
  <c r="S57095" i="17" s="1"/>
  <c r="R56975" i="17" a="1"/>
  <c r="R56975" i="17" s="1"/>
  <c r="R56935" i="17" a="1"/>
  <c r="R56935" i="17" s="1"/>
  <c r="S56935" i="17" s="1" a="1"/>
  <c r="S56935" i="17" s="1"/>
  <c r="R56911" i="17" a="1"/>
  <c r="R56911" i="17" s="1"/>
  <c r="S56911" i="17" s="1" a="1"/>
  <c r="S56911" i="17" s="1"/>
  <c r="R56799" i="17" a="1"/>
  <c r="R56799" i="17" s="1"/>
  <c r="S56799" i="17" s="1" a="1"/>
  <c r="S56799" i="17" s="1"/>
  <c r="R56767" i="17" a="1"/>
  <c r="R56767" i="17" s="1"/>
  <c r="R56663" i="17" a="1"/>
  <c r="R56663" i="17" s="1"/>
  <c r="S56663" i="17" s="1" a="1"/>
  <c r="S56663" i="17" s="1"/>
  <c r="R56559" i="17" a="1"/>
  <c r="R56559" i="17" s="1"/>
  <c r="S56559" i="17" s="1" a="1"/>
  <c r="S56559" i="17" s="1"/>
  <c r="R56455" i="17" a="1"/>
  <c r="R56455" i="17" s="1"/>
  <c r="R56406" i="17" a="1"/>
  <c r="R56406" i="17" s="1"/>
  <c r="R56253" i="17" a="1"/>
  <c r="R56253" i="17" s="1"/>
  <c r="S56253" i="17" s="1" a="1"/>
  <c r="S56253" i="17" s="1"/>
  <c r="R56145" i="17" a="1"/>
  <c r="R56145" i="17" s="1"/>
  <c r="S56145" i="17" s="1" a="1"/>
  <c r="S56145" i="17" s="1"/>
  <c r="R56057" i="17" a="1"/>
  <c r="R56057" i="17" s="1"/>
  <c r="S56057" i="17" s="1" a="1"/>
  <c r="S56057" i="17" s="1"/>
  <c r="R56026" i="17" a="1"/>
  <c r="R56026" i="17" s="1"/>
  <c r="S56026" i="17" s="1" a="1"/>
  <c r="S56026" i="17" s="1"/>
  <c r="R55981" i="17" a="1"/>
  <c r="R55981" i="17" s="1"/>
  <c r="R62890" i="17" a="1"/>
  <c r="R62890" i="17" s="1"/>
  <c r="S62890" i="17" s="1" a="1"/>
  <c r="S62890" i="17" s="1"/>
  <c r="R62791" i="17" a="1"/>
  <c r="R62791" i="17" s="1"/>
  <c r="S62791" i="17" s="1" a="1"/>
  <c r="S62791" i="17" s="1"/>
  <c r="R62746" i="17" a="1"/>
  <c r="R62746" i="17" s="1"/>
  <c r="S62746" i="17" s="1" a="1"/>
  <c r="S62746" i="17" s="1"/>
  <c r="R62690" i="17" a="1"/>
  <c r="R62690" i="17" s="1"/>
  <c r="S62690" i="17" s="1" a="1"/>
  <c r="S62690" i="17" s="1"/>
  <c r="R62602" i="17" a="1"/>
  <c r="R62602" i="17" s="1"/>
  <c r="R62591" i="17" a="1"/>
  <c r="R62591" i="17" s="1"/>
  <c r="S62591" i="17" s="1" a="1"/>
  <c r="S62591" i="17" s="1"/>
  <c r="R62530" i="17" a="1"/>
  <c r="R62530" i="17" s="1"/>
  <c r="R62514" i="17" a="1"/>
  <c r="R62514" i="17" s="1"/>
  <c r="S62514" i="17" s="1" a="1"/>
  <c r="S62514" i="17" s="1"/>
  <c r="R62463" i="17" a="1"/>
  <c r="R62463" i="17" s="1"/>
  <c r="R62442" i="17" a="1"/>
  <c r="R62442" i="17" s="1"/>
  <c r="S62442" i="17" s="1" a="1"/>
  <c r="S62442" i="17" s="1"/>
  <c r="R62375" i="17" a="1"/>
  <c r="R62375" i="17" s="1"/>
  <c r="S62375" i="17" s="1" a="1"/>
  <c r="S62375" i="17" s="1"/>
  <c r="R62287" i="17" a="1"/>
  <c r="R62287" i="17" s="1"/>
  <c r="R62279" i="17" a="1"/>
  <c r="R62279" i="17" s="1"/>
  <c r="S62279" i="17" s="1" a="1"/>
  <c r="S62279" i="17" s="1"/>
  <c r="R62274" i="17" a="1"/>
  <c r="R62274" i="17" s="1"/>
  <c r="S62274" i="17" s="1" a="1"/>
  <c r="S62274" i="17" s="1"/>
  <c r="R62250" i="17" a="1"/>
  <c r="R62250" i="17" s="1"/>
  <c r="S62250" i="17" s="1" a="1"/>
  <c r="S62250" i="17" s="1"/>
  <c r="R62226" i="17" a="1"/>
  <c r="R62226" i="17" s="1"/>
  <c r="S62226" i="17" s="1" a="1"/>
  <c r="S62226" i="17" s="1"/>
  <c r="R62082" i="17" a="1"/>
  <c r="R62082" i="17" s="1"/>
  <c r="S62082" i="17" s="1" a="1"/>
  <c r="S62082" i="17" s="1"/>
  <c r="R62021" i="17" a="1"/>
  <c r="R62021" i="17" s="1"/>
  <c r="S62021" i="17" s="1" a="1"/>
  <c r="S62021" i="17" s="1"/>
  <c r="R61999" i="17" a="1"/>
  <c r="R61999" i="17" s="1"/>
  <c r="S61999" i="17" s="1" a="1"/>
  <c r="S61999" i="17" s="1"/>
  <c r="R61943" i="17" a="1"/>
  <c r="R61943" i="17" s="1"/>
  <c r="S61943" i="17" s="1" a="1"/>
  <c r="S61943" i="17" s="1"/>
  <c r="R61941" i="17" a="1"/>
  <c r="R61941" i="17" s="1"/>
  <c r="S61941" i="17" s="1" a="1"/>
  <c r="S61941" i="17" s="1"/>
  <c r="R61890" i="17" a="1"/>
  <c r="R61890" i="17" s="1"/>
  <c r="S61890" i="17" s="1" a="1"/>
  <c r="S61890" i="17" s="1"/>
  <c r="R61871" i="17" a="1"/>
  <c r="R61871" i="17" s="1"/>
  <c r="S61871" i="17" s="1" a="1"/>
  <c r="S61871" i="17" s="1"/>
  <c r="R61834" i="17" a="1"/>
  <c r="R61834" i="17" s="1"/>
  <c r="R61826" i="17" a="1"/>
  <c r="R61826" i="17" s="1"/>
  <c r="S61826" i="17" s="1" a="1"/>
  <c r="S61826" i="17" s="1"/>
  <c r="R61783" i="17" a="1"/>
  <c r="R61783" i="17" s="1"/>
  <c r="S61783" i="17" s="1" a="1"/>
  <c r="S61783" i="17" s="1"/>
  <c r="R61781" i="17" a="1"/>
  <c r="R61781" i="17" s="1"/>
  <c r="S61781" i="17" s="1" a="1"/>
  <c r="S61781" i="17" s="1"/>
  <c r="R61727" i="17" a="1"/>
  <c r="R61727" i="17" s="1"/>
  <c r="S61727" i="17" s="1" a="1"/>
  <c r="S61727" i="17" s="1"/>
  <c r="R61725" i="17" a="1"/>
  <c r="R61725" i="17" s="1"/>
  <c r="S61725" i="17" s="1" a="1"/>
  <c r="S61725" i="17" s="1"/>
  <c r="R61719" i="17" a="1"/>
  <c r="R61719" i="17" s="1"/>
  <c r="S61719" i="17" s="1" a="1"/>
  <c r="S61719" i="17" s="1"/>
  <c r="R61711" i="17" a="1"/>
  <c r="R61711" i="17" s="1"/>
  <c r="S61711" i="17" s="1" a="1"/>
  <c r="S61711" i="17" s="1"/>
  <c r="R61682" i="17" a="1"/>
  <c r="R61682" i="17" s="1"/>
  <c r="S61682" i="17" s="1" a="1"/>
  <c r="S61682" i="17" s="1"/>
  <c r="R61674" i="17" a="1"/>
  <c r="R61674" i="17" s="1"/>
  <c r="S61674" i="17" s="1" a="1"/>
  <c r="S61674" i="17" s="1"/>
  <c r="R61602" i="17" a="1"/>
  <c r="R61602" i="17" s="1"/>
  <c r="S61602" i="17" s="1" a="1"/>
  <c r="S61602" i="17" s="1"/>
  <c r="R61578" i="17" a="1"/>
  <c r="R61578" i="17" s="1"/>
  <c r="S61578" i="17" s="1" a="1"/>
  <c r="S61578" i="17" s="1"/>
  <c r="R61567" i="17" a="1"/>
  <c r="R61567" i="17" s="1"/>
  <c r="S61567" i="17" s="1" a="1"/>
  <c r="S61567" i="17" s="1"/>
  <c r="R61514" i="17" a="1"/>
  <c r="R61514" i="17" s="1"/>
  <c r="S61514" i="17" s="1" a="1"/>
  <c r="S61514" i="17" s="1"/>
  <c r="R61498" i="17" a="1"/>
  <c r="R61498" i="17" s="1"/>
  <c r="S61498" i="17" s="1" a="1"/>
  <c r="S61498" i="17" s="1"/>
  <c r="R61466" i="17" a="1"/>
  <c r="R61466" i="17" s="1"/>
  <c r="S61466" i="17" s="1" a="1"/>
  <c r="S61466" i="17" s="1"/>
  <c r="R61439" i="17" a="1"/>
  <c r="R61439" i="17" s="1"/>
  <c r="S61439" i="17" s="1" a="1"/>
  <c r="S61439" i="17" s="1"/>
  <c r="R61429" i="17" a="1"/>
  <c r="R61429" i="17" s="1"/>
  <c r="S61429" i="17" s="1" a="1"/>
  <c r="S61429" i="17" s="1"/>
  <c r="R61423" i="17" a="1"/>
  <c r="R61423" i="17" s="1"/>
  <c r="R61346" i="17" a="1"/>
  <c r="R61346" i="17" s="1"/>
  <c r="S61346" i="17" s="1" a="1"/>
  <c r="S61346" i="17" s="1"/>
  <c r="R61338" i="17" a="1"/>
  <c r="R61338" i="17" s="1"/>
  <c r="S61338" i="17" s="1" a="1"/>
  <c r="S61338" i="17" s="1"/>
  <c r="R61271" i="17" a="1"/>
  <c r="R61271" i="17" s="1"/>
  <c r="R61266" i="17" a="1"/>
  <c r="R61266" i="17" s="1"/>
  <c r="S61266" i="17" s="1" a="1"/>
  <c r="S61266" i="17" s="1"/>
  <c r="R61247" i="17" a="1"/>
  <c r="R61247" i="17" s="1"/>
  <c r="S61247" i="17" s="1" a="1"/>
  <c r="S61247" i="17" s="1"/>
  <c r="R61194" i="17" a="1"/>
  <c r="R61194" i="17" s="1"/>
  <c r="S61194" i="17" s="1" a="1"/>
  <c r="S61194" i="17" s="1"/>
  <c r="R61186" i="17" a="1"/>
  <c r="R61186" i="17" s="1"/>
  <c r="S61186" i="17" s="1" a="1"/>
  <c r="S61186" i="17" s="1"/>
  <c r="R61167" i="17" a="1"/>
  <c r="R61167" i="17" s="1"/>
  <c r="S61167" i="17" s="1" a="1"/>
  <c r="S61167" i="17" s="1"/>
  <c r="R61090" i="17" a="1"/>
  <c r="R61090" i="17" s="1"/>
  <c r="S61090" i="17" s="1" a="1"/>
  <c r="S61090" i="17" s="1"/>
  <c r="R60866" i="17" a="1"/>
  <c r="R60866" i="17" s="1"/>
  <c r="S60866" i="17" s="1" a="1"/>
  <c r="S60866" i="17" s="1"/>
  <c r="R60762" i="17" a="1"/>
  <c r="R60762" i="17" s="1"/>
  <c r="R60722" i="17" a="1"/>
  <c r="R60722" i="17" s="1"/>
  <c r="S60722" i="17" s="1" a="1"/>
  <c r="S60722" i="17" s="1"/>
  <c r="R60706" i="17" a="1"/>
  <c r="R60706" i="17" s="1"/>
  <c r="S60706" i="17" s="1" a="1"/>
  <c r="S60706" i="17" s="1"/>
  <c r="R60674" i="17" a="1"/>
  <c r="R60674" i="17" s="1"/>
  <c r="R60607" i="17" a="1"/>
  <c r="R60607" i="17" s="1"/>
  <c r="S60607" i="17" s="1" a="1"/>
  <c r="S60607" i="17" s="1"/>
  <c r="R60591" i="17" a="1"/>
  <c r="R60591" i="17" s="1"/>
  <c r="S60591" i="17" s="1" a="1"/>
  <c r="S60591" i="17" s="1"/>
  <c r="R60559" i="17" a="1"/>
  <c r="R60559" i="17" s="1"/>
  <c r="R60527" i="17" a="1"/>
  <c r="R60527" i="17" s="1"/>
  <c r="S60527" i="17" s="1" a="1"/>
  <c r="S60527" i="17" s="1"/>
  <c r="R60343" i="17" a="1"/>
  <c r="R60343" i="17" s="1"/>
  <c r="S60343" i="17" s="1" a="1"/>
  <c r="S60343" i="17" s="1"/>
  <c r="R60287" i="17" a="1"/>
  <c r="R60287" i="17" s="1"/>
  <c r="S60287" i="17" s="1" a="1"/>
  <c r="S60287" i="17" s="1"/>
  <c r="R60063" i="17" a="1"/>
  <c r="R60063" i="17" s="1"/>
  <c r="S60063" i="17" s="1" a="1"/>
  <c r="S60063" i="17" s="1"/>
  <c r="R59943" i="17" a="1"/>
  <c r="R59943" i="17" s="1"/>
  <c r="R59927" i="17" a="1"/>
  <c r="R59927" i="17" s="1"/>
  <c r="S59927" i="17" s="1" a="1"/>
  <c r="S59927" i="17" s="1"/>
  <c r="R59887" i="17" a="1"/>
  <c r="R59887" i="17" s="1"/>
  <c r="S59887" i="17" s="1" a="1"/>
  <c r="S59887" i="17" s="1"/>
  <c r="R59871" i="17" a="1"/>
  <c r="R59871" i="17" s="1"/>
  <c r="S59871" i="17" s="1" a="1"/>
  <c r="S59871" i="17" s="1"/>
  <c r="R59719" i="17" a="1"/>
  <c r="R59719" i="17" s="1"/>
  <c r="S59719" i="17" s="1" a="1"/>
  <c r="S59719" i="17" s="1"/>
  <c r="R59671" i="17" a="1"/>
  <c r="R59671" i="17" s="1"/>
  <c r="S59671" i="17" s="1" a="1"/>
  <c r="S59671" i="17" s="1"/>
  <c r="R59535" i="17" a="1"/>
  <c r="R59535" i="17" s="1"/>
  <c r="S59535" i="17" s="1" a="1"/>
  <c r="S59535" i="17" s="1"/>
  <c r="R59527" i="17" a="1"/>
  <c r="R59527" i="17" s="1"/>
  <c r="S59527" i="17" s="1" a="1"/>
  <c r="S59527" i="17" s="1"/>
  <c r="R59399" i="17" a="1"/>
  <c r="R59399" i="17" s="1"/>
  <c r="S59399" i="17" s="1" a="1"/>
  <c r="S59399" i="17" s="1"/>
  <c r="R59367" i="17" a="1"/>
  <c r="R59367" i="17" s="1"/>
  <c r="S59367" i="17" s="1" a="1"/>
  <c r="S59367" i="17" s="1"/>
  <c r="R59335" i="17" a="1"/>
  <c r="R59335" i="17" s="1"/>
  <c r="S59335" i="17" s="1" a="1"/>
  <c r="S59335" i="17" s="1"/>
  <c r="R59231" i="17" a="1"/>
  <c r="R59231" i="17" s="1"/>
  <c r="S59231" i="17" s="1" a="1"/>
  <c r="S59231" i="17" s="1"/>
  <c r="R59143" i="17" a="1"/>
  <c r="R59143" i="17" s="1"/>
  <c r="R59111" i="17" a="1"/>
  <c r="R59111" i="17" s="1"/>
  <c r="S59111" i="17" s="1" a="1"/>
  <c r="S59111" i="17" s="1"/>
  <c r="R59103" i="17" a="1"/>
  <c r="R59103" i="17" s="1"/>
  <c r="S59103" i="17" s="1" a="1"/>
  <c r="S59103" i="17" s="1"/>
  <c r="R59063" i="17" a="1"/>
  <c r="R59063" i="17" s="1"/>
  <c r="R58935" i="17" a="1"/>
  <c r="R58935" i="17" s="1"/>
  <c r="R58927" i="17" a="1"/>
  <c r="R58927" i="17" s="1"/>
  <c r="S58927" i="17" s="1" a="1"/>
  <c r="S58927" i="17" s="1"/>
  <c r="R58895" i="17" a="1"/>
  <c r="R58895" i="17" s="1"/>
  <c r="S58895" i="17" s="1" a="1"/>
  <c r="S58895" i="17" s="1"/>
  <c r="R58839" i="17" a="1"/>
  <c r="R58839" i="17" s="1"/>
  <c r="S58839" i="17" s="1" a="1"/>
  <c r="S58839" i="17" s="1"/>
  <c r="R58639" i="17" a="1"/>
  <c r="R58639" i="17" s="1"/>
  <c r="S58639" i="17" s="1" a="1"/>
  <c r="S58639" i="17" s="1"/>
  <c r="R58543" i="17" a="1"/>
  <c r="R58543" i="17" s="1"/>
  <c r="S58543" i="17" s="1" a="1"/>
  <c r="S58543" i="17" s="1"/>
  <c r="R58423" i="17" a="1"/>
  <c r="R58423" i="17" s="1"/>
  <c r="S58423" i="17" s="1" a="1"/>
  <c r="S58423" i="17" s="1"/>
  <c r="R58271" i="17" a="1"/>
  <c r="R58271" i="17" s="1"/>
  <c r="S58271" i="17" s="1" a="1"/>
  <c r="S58271" i="17" s="1"/>
  <c r="R58151" i="17" a="1"/>
  <c r="R58151" i="17" s="1"/>
  <c r="S58151" i="17" s="1" a="1"/>
  <c r="S58151" i="17" s="1"/>
  <c r="R58127" i="17" a="1"/>
  <c r="R58127" i="17" s="1"/>
  <c r="R58079" i="17" a="1"/>
  <c r="R58079" i="17" s="1"/>
  <c r="S58079" i="17" s="1" a="1"/>
  <c r="S58079" i="17" s="1"/>
  <c r="R57999" i="17" a="1"/>
  <c r="R57999" i="17" s="1"/>
  <c r="S57999" i="17" s="1" a="1"/>
  <c r="S57999" i="17" s="1"/>
  <c r="R57807" i="17" a="1"/>
  <c r="R57807" i="17" s="1"/>
  <c r="R57767" i="17" a="1"/>
  <c r="R57767" i="17" s="1"/>
  <c r="S57767" i="17" s="1" a="1"/>
  <c r="S57767" i="17" s="1"/>
  <c r="R57743" i="17" a="1"/>
  <c r="R57743" i="17" s="1"/>
  <c r="S57743" i="17" s="1" a="1"/>
  <c r="S57743" i="17" s="1"/>
  <c r="R57663" i="17" a="1"/>
  <c r="R57663" i="17" s="1"/>
  <c r="R57639" i="17" a="1"/>
  <c r="R57639" i="17" s="1"/>
  <c r="S57639" i="17" s="1" a="1"/>
  <c r="S57639" i="17" s="1"/>
  <c r="R57551" i="17" a="1"/>
  <c r="R57551" i="17" s="1"/>
  <c r="S57551" i="17" s="1" a="1"/>
  <c r="S57551" i="17" s="1"/>
  <c r="R57367" i="17" a="1"/>
  <c r="R57367" i="17" s="1"/>
  <c r="S57367" i="17" s="1" a="1"/>
  <c r="S57367" i="17" s="1"/>
  <c r="R57335" i="17" a="1"/>
  <c r="R57335" i="17" s="1"/>
  <c r="R57319" i="17" a="1"/>
  <c r="R57319" i="17" s="1"/>
  <c r="S57319" i="17" s="1" a="1"/>
  <c r="S57319" i="17" s="1"/>
  <c r="R57127" i="17" a="1"/>
  <c r="R57127" i="17" s="1"/>
  <c r="R57039" i="17" a="1"/>
  <c r="R57039" i="17" s="1"/>
  <c r="S57039" i="17" s="1" a="1"/>
  <c r="S57039" i="17" s="1"/>
  <c r="R56863" i="17" a="1"/>
  <c r="R56863" i="17" s="1"/>
  <c r="S56863" i="17" s="1" a="1"/>
  <c r="S56863" i="17" s="1"/>
  <c r="R56711" i="17" a="1"/>
  <c r="R56711" i="17" s="1"/>
  <c r="R56527" i="17" a="1"/>
  <c r="R56527" i="17" s="1"/>
  <c r="R56519" i="17" a="1"/>
  <c r="R56519" i="17" s="1"/>
  <c r="S56519" i="17" s="1" a="1"/>
  <c r="S56519" i="17" s="1"/>
  <c r="R56503" i="17" a="1"/>
  <c r="R56503" i="17" s="1"/>
  <c r="S56503" i="17" s="1" a="1"/>
  <c r="S56503" i="17" s="1"/>
  <c r="R56376" i="17" a="1"/>
  <c r="R56376" i="17" s="1"/>
  <c r="S56376" i="17" s="1" a="1"/>
  <c r="S56376" i="17" s="1"/>
  <c r="R56342" i="17" a="1"/>
  <c r="R56342" i="17" s="1"/>
  <c r="S56342" i="17" s="1" a="1"/>
  <c r="S56342" i="17" s="1"/>
  <c r="R56315" i="17" a="1"/>
  <c r="R56315" i="17" s="1"/>
  <c r="S56315" i="17" s="1" a="1"/>
  <c r="S56315" i="17" s="1"/>
  <c r="R56274" i="17" a="1"/>
  <c r="R56274" i="17" s="1"/>
  <c r="S56274" i="17" s="1" a="1"/>
  <c r="S56274" i="17" s="1"/>
  <c r="R56037" i="17" a="1"/>
  <c r="R56037" i="17" s="1"/>
  <c r="S56037" i="17" s="1" a="1"/>
  <c r="S56037" i="17" s="1"/>
  <c r="R69333" i="17" a="1"/>
  <c r="R69333" i="17" s="1"/>
  <c r="S69333" i="17" s="1" a="1"/>
  <c r="S69333" i="17" s="1"/>
  <c r="R69325" i="17" a="1"/>
  <c r="R69325" i="17" s="1"/>
  <c r="S69325" i="17" s="1" a="1"/>
  <c r="S69325" i="17" s="1"/>
  <c r="R69309" i="17" a="1"/>
  <c r="R69309" i="17" s="1"/>
  <c r="S69309" i="17" s="1" a="1"/>
  <c r="S69309" i="17" s="1"/>
  <c r="R69293" i="17" a="1"/>
  <c r="R69293" i="17" s="1"/>
  <c r="S69293" i="17" s="1" a="1"/>
  <c r="S69293" i="17" s="1"/>
  <c r="R69285" i="17" a="1"/>
  <c r="R69285" i="17" s="1"/>
  <c r="S69285" i="17" s="1" a="1"/>
  <c r="S69285" i="17" s="1"/>
  <c r="R69277" i="17" a="1"/>
  <c r="R69277" i="17" s="1"/>
  <c r="R69261" i="17" a="1"/>
  <c r="R69261" i="17" s="1"/>
  <c r="R69229" i="17" a="1"/>
  <c r="R69229" i="17" s="1"/>
  <c r="R69221" i="17" a="1"/>
  <c r="R69221" i="17" s="1"/>
  <c r="S69221" i="17" s="1" a="1"/>
  <c r="S69221" i="17" s="1"/>
  <c r="R69213" i="17" a="1"/>
  <c r="R69213" i="17" s="1"/>
  <c r="R69197" i="17" a="1"/>
  <c r="R69197" i="17" s="1"/>
  <c r="S69197" i="17" s="1" a="1"/>
  <c r="S69197" i="17" s="1"/>
  <c r="R69189" i="17" a="1"/>
  <c r="R69189" i="17" s="1"/>
  <c r="R69173" i="17" a="1"/>
  <c r="R69173" i="17" s="1"/>
  <c r="S69173" i="17" s="1" a="1"/>
  <c r="S69173" i="17" s="1"/>
  <c r="R69165" i="17" a="1"/>
  <c r="R69165" i="17" s="1"/>
  <c r="R69133" i="17" a="1"/>
  <c r="R69133" i="17" s="1"/>
  <c r="R69125" i="17" a="1"/>
  <c r="R69125" i="17" s="1"/>
  <c r="S69125" i="17" s="1" a="1"/>
  <c r="S69125" i="17" s="1"/>
  <c r="R69117" i="17" a="1"/>
  <c r="R69117" i="17" s="1"/>
  <c r="R69085" i="17" a="1"/>
  <c r="R69085" i="17" s="1"/>
  <c r="S69085" i="17" s="1" a="1"/>
  <c r="S69085" i="17" s="1"/>
  <c r="R69077" i="17" a="1"/>
  <c r="R69077" i="17" s="1"/>
  <c r="R69061" i="17" a="1"/>
  <c r="R69061" i="17" s="1"/>
  <c r="R69045" i="17" a="1"/>
  <c r="R69045" i="17" s="1"/>
  <c r="S69045" i="17" s="1" a="1"/>
  <c r="S69045" i="17" s="1"/>
  <c r="R69037" i="17" a="1"/>
  <c r="R69037" i="17" s="1"/>
  <c r="R69021" i="17" a="1"/>
  <c r="R69021" i="17" s="1"/>
  <c r="S69021" i="17" s="1" a="1"/>
  <c r="S69021" i="17" s="1"/>
  <c r="R69013" i="17" a="1"/>
  <c r="R69013" i="17" s="1"/>
  <c r="R69005" i="17" a="1"/>
  <c r="R69005" i="17" s="1"/>
  <c r="S69005" i="17" s="1" a="1"/>
  <c r="S69005" i="17" s="1"/>
  <c r="R68997" i="17" a="1"/>
  <c r="R68997" i="17" s="1"/>
  <c r="R68989" i="17" a="1"/>
  <c r="R68989" i="17" s="1"/>
  <c r="R68973" i="17" a="1"/>
  <c r="R68973" i="17" s="1"/>
  <c r="R68957" i="17" a="1"/>
  <c r="R68957" i="17" s="1"/>
  <c r="S68957" i="17" s="1" a="1"/>
  <c r="S68957" i="17" s="1"/>
  <c r="R68949" i="17" a="1"/>
  <c r="R68949" i="17" s="1"/>
  <c r="R68925" i="17" a="1"/>
  <c r="R68925" i="17" s="1"/>
  <c r="R68917" i="17" a="1"/>
  <c r="R68917" i="17" s="1"/>
  <c r="R68909" i="17" a="1"/>
  <c r="R68909" i="17" s="1"/>
  <c r="S68909" i="17" s="1" a="1"/>
  <c r="S68909" i="17" s="1"/>
  <c r="R68893" i="17" a="1"/>
  <c r="R68893" i="17" s="1"/>
  <c r="S68893" i="17" s="1" a="1"/>
  <c r="S68893" i="17" s="1"/>
  <c r="R68885" i="17" a="1"/>
  <c r="R68885" i="17" s="1"/>
  <c r="R68877" i="17" a="1"/>
  <c r="R68877" i="17" s="1"/>
  <c r="R68869" i="17" a="1"/>
  <c r="R68869" i="17" s="1"/>
  <c r="S68869" i="17" s="1" a="1"/>
  <c r="S68869" i="17" s="1"/>
  <c r="R68861" i="17" a="1"/>
  <c r="R68861" i="17" s="1"/>
  <c r="S68861" i="17" s="1" a="1"/>
  <c r="S68861" i="17" s="1"/>
  <c r="R68853" i="17" a="1"/>
  <c r="R68853" i="17" s="1"/>
  <c r="S68853" i="17" s="1" a="1"/>
  <c r="S68853" i="17" s="1"/>
  <c r="R68845" i="17" a="1"/>
  <c r="R68845" i="17" s="1"/>
  <c r="S68845" i="17" s="1" a="1"/>
  <c r="S68845" i="17" s="1"/>
  <c r="R68837" i="17" a="1"/>
  <c r="R68837" i="17" s="1"/>
  <c r="S68837" i="17" s="1" a="1"/>
  <c r="S68837" i="17" s="1"/>
  <c r="R68829" i="17" a="1"/>
  <c r="R68829" i="17" s="1"/>
  <c r="S68829" i="17" s="1" a="1"/>
  <c r="S68829" i="17" s="1"/>
  <c r="R68821" i="17" a="1"/>
  <c r="R68821" i="17" s="1"/>
  <c r="S68821" i="17" s="1" a="1"/>
  <c r="S68821" i="17" s="1"/>
  <c r="R68805" i="17" a="1"/>
  <c r="R68805" i="17" s="1"/>
  <c r="S68805" i="17" s="1" a="1"/>
  <c r="S68805" i="17" s="1"/>
  <c r="R68797" i="17" a="1"/>
  <c r="R68797" i="17" s="1"/>
  <c r="S68797" i="17" s="1" a="1"/>
  <c r="S68797" i="17" s="1"/>
  <c r="R68781" i="17" a="1"/>
  <c r="R68781" i="17" s="1"/>
  <c r="S68781" i="17" s="1" a="1"/>
  <c r="S68781" i="17" s="1"/>
  <c r="R68773" i="17" a="1"/>
  <c r="R68773" i="17" s="1"/>
  <c r="S68773" i="17" s="1" a="1"/>
  <c r="S68773" i="17" s="1"/>
  <c r="R68765" i="17" a="1"/>
  <c r="R68765" i="17" s="1"/>
  <c r="S68765" i="17" s="1" a="1"/>
  <c r="S68765" i="17" s="1"/>
  <c r="R68757" i="17" a="1"/>
  <c r="R68757" i="17" s="1"/>
  <c r="S68757" i="17" s="1" a="1"/>
  <c r="S68757" i="17" s="1"/>
  <c r="R68749" i="17" a="1"/>
  <c r="R68749" i="17" s="1"/>
  <c r="S68749" i="17" s="1" a="1"/>
  <c r="S68749" i="17" s="1"/>
  <c r="R68733" i="17" a="1"/>
  <c r="R68733" i="17" s="1"/>
  <c r="S68733" i="17" s="1" a="1"/>
  <c r="S68733" i="17" s="1"/>
  <c r="R68725" i="17" a="1"/>
  <c r="R68725" i="17" s="1"/>
  <c r="R68709" i="17" a="1"/>
  <c r="R68709" i="17" s="1"/>
  <c r="S68709" i="17" s="1" a="1"/>
  <c r="S68709" i="17" s="1"/>
  <c r="R68693" i="17" a="1"/>
  <c r="R68693" i="17" s="1"/>
  <c r="S68693" i="17" s="1" a="1"/>
  <c r="S68693" i="17" s="1"/>
  <c r="R68685" i="17" a="1"/>
  <c r="R68685" i="17" s="1"/>
  <c r="R68669" i="17" a="1"/>
  <c r="R68669" i="17" s="1"/>
  <c r="R68653" i="17" a="1"/>
  <c r="R68653" i="17" s="1"/>
  <c r="S68653" i="17" s="1" a="1"/>
  <c r="S68653" i="17" s="1"/>
  <c r="R68645" i="17" a="1"/>
  <c r="R68645" i="17" s="1"/>
  <c r="S68645" i="17" s="1" a="1"/>
  <c r="S68645" i="17" s="1"/>
  <c r="R68629" i="17" a="1"/>
  <c r="R68629" i="17" s="1"/>
  <c r="S68629" i="17" s="1" a="1"/>
  <c r="S68629" i="17" s="1"/>
  <c r="R68621" i="17" a="1"/>
  <c r="R68621" i="17" s="1"/>
  <c r="S68621" i="17" s="1" a="1"/>
  <c r="S68621" i="17" s="1"/>
  <c r="R68605" i="17" a="1"/>
  <c r="R68605" i="17" s="1"/>
  <c r="S68605" i="17" s="1" a="1"/>
  <c r="S68605" i="17" s="1"/>
  <c r="R68597" i="17" a="1"/>
  <c r="R68597" i="17" s="1"/>
  <c r="S68597" i="17" s="1" a="1"/>
  <c r="S68597" i="17" s="1"/>
  <c r="R68581" i="17" a="1"/>
  <c r="R68581" i="17" s="1"/>
  <c r="S68581" i="17" s="1" a="1"/>
  <c r="S68581" i="17" s="1"/>
  <c r="R68573" i="17" a="1"/>
  <c r="R68573" i="17" s="1"/>
  <c r="S68573" i="17" s="1" a="1"/>
  <c r="S68573" i="17" s="1"/>
  <c r="R68565" i="17" a="1"/>
  <c r="R68565" i="17" s="1"/>
  <c r="R68557" i="17" a="1"/>
  <c r="R68557" i="17" s="1"/>
  <c r="R68549" i="17" a="1"/>
  <c r="R68549" i="17" s="1"/>
  <c r="R68525" i="17" a="1"/>
  <c r="R68525" i="17" s="1"/>
  <c r="R68509" i="17" a="1"/>
  <c r="R68509" i="17" s="1"/>
  <c r="S68509" i="17" s="1" a="1"/>
  <c r="S68509" i="17" s="1"/>
  <c r="R68501" i="17" a="1"/>
  <c r="R68501" i="17" s="1"/>
  <c r="S68501" i="17" s="1" a="1"/>
  <c r="S68501" i="17" s="1"/>
  <c r="R68493" i="17" a="1"/>
  <c r="R68493" i="17" s="1"/>
  <c r="S68493" i="17" s="1" a="1"/>
  <c r="S68493" i="17" s="1"/>
  <c r="R68485" i="17" a="1"/>
  <c r="R68485" i="17" s="1"/>
  <c r="R68469" i="17" a="1"/>
  <c r="R68469" i="17" s="1"/>
  <c r="S68469" i="17" s="1" a="1"/>
  <c r="S68469" i="17" s="1"/>
  <c r="R68453" i="17" a="1"/>
  <c r="R68453" i="17" s="1"/>
  <c r="S68453" i="17" s="1" a="1"/>
  <c r="S68453" i="17" s="1"/>
  <c r="R68445" i="17" a="1"/>
  <c r="R68445" i="17" s="1"/>
  <c r="S68445" i="17" s="1" a="1"/>
  <c r="S68445" i="17" s="1"/>
  <c r="R68437" i="17" a="1"/>
  <c r="R68437" i="17" s="1"/>
  <c r="R68429" i="17" a="1"/>
  <c r="R68429" i="17" s="1"/>
  <c r="R68421" i="17" a="1"/>
  <c r="R68421" i="17" s="1"/>
  <c r="R68349" i="17" a="1"/>
  <c r="R68349" i="17" s="1"/>
  <c r="S68349" i="17" s="1" a="1"/>
  <c r="S68349" i="17" s="1"/>
  <c r="R68301" i="17" a="1"/>
  <c r="R68301" i="17" s="1"/>
  <c r="S68301" i="17" s="1" a="1"/>
  <c r="S68301" i="17" s="1"/>
  <c r="R68293" i="17" a="1"/>
  <c r="R68293" i="17" s="1"/>
  <c r="S68293" i="17" s="1" a="1"/>
  <c r="S68293" i="17" s="1"/>
  <c r="R68285" i="17" a="1"/>
  <c r="R68285" i="17" s="1"/>
  <c r="S68285" i="17" s="1" a="1"/>
  <c r="S68285" i="17" s="1"/>
  <c r="R68277" i="17" a="1"/>
  <c r="R68277" i="17" s="1"/>
  <c r="S68277" i="17" s="1" a="1"/>
  <c r="S68277" i="17" s="1"/>
  <c r="R68269" i="17" a="1"/>
  <c r="R68269" i="17" s="1"/>
  <c r="S68269" i="17" s="1" a="1"/>
  <c r="S68269" i="17" s="1"/>
  <c r="R68261" i="17" a="1"/>
  <c r="R68261" i="17" s="1"/>
  <c r="S68261" i="17" s="1" a="1"/>
  <c r="S68261" i="17" s="1"/>
  <c r="R68253" i="17" a="1"/>
  <c r="R68253" i="17" s="1"/>
  <c r="S68253" i="17" s="1" a="1"/>
  <c r="S68253" i="17" s="1"/>
  <c r="R68245" i="17" a="1"/>
  <c r="R68245" i="17" s="1"/>
  <c r="S68245" i="17" s="1" a="1"/>
  <c r="S68245" i="17" s="1"/>
  <c r="R68005" i="17" a="1"/>
  <c r="R68005" i="17" s="1"/>
  <c r="S68005" i="17" s="1" a="1"/>
  <c r="S68005" i="17" s="1"/>
  <c r="R67997" i="17" a="1"/>
  <c r="R67997" i="17" s="1"/>
  <c r="S67997" i="17" s="1" a="1"/>
  <c r="S67997" i="17" s="1"/>
  <c r="R67973" i="17" a="1"/>
  <c r="R67973" i="17" s="1"/>
  <c r="S67973" i="17" s="1" a="1"/>
  <c r="S67973" i="17" s="1"/>
  <c r="R67957" i="17" a="1"/>
  <c r="R67957" i="17" s="1"/>
  <c r="S67957" i="17" s="1" a="1"/>
  <c r="S67957" i="17" s="1"/>
  <c r="R67949" i="17" a="1"/>
  <c r="R67949" i="17" s="1"/>
  <c r="S67949" i="17" s="1" a="1"/>
  <c r="S67949" i="17" s="1"/>
  <c r="R67941" i="17" a="1"/>
  <c r="R67941" i="17" s="1"/>
  <c r="R67885" i="17" a="1"/>
  <c r="R67885" i="17" s="1"/>
  <c r="R67877" i="17" a="1"/>
  <c r="R67877" i="17" s="1"/>
  <c r="S67877" i="17" s="1" a="1"/>
  <c r="S67877" i="17" s="1"/>
  <c r="R67869" i="17" a="1"/>
  <c r="R67869" i="17" s="1"/>
  <c r="R67861" i="17" a="1"/>
  <c r="R67861" i="17" s="1"/>
  <c r="S67861" i="17" s="1" a="1"/>
  <c r="S67861" i="17" s="1"/>
  <c r="R67853" i="17" a="1"/>
  <c r="R67853" i="17" s="1"/>
  <c r="S67853" i="17" s="1" a="1"/>
  <c r="S67853" i="17" s="1"/>
  <c r="R67845" i="17" a="1"/>
  <c r="R67845" i="17" s="1"/>
  <c r="S67845" i="17" s="1" a="1"/>
  <c r="S67845" i="17" s="1"/>
  <c r="R67837" i="17" a="1"/>
  <c r="R67837" i="17" s="1"/>
  <c r="S67837" i="17" s="1" a="1"/>
  <c r="S67837" i="17" s="1"/>
  <c r="R67829" i="17" a="1"/>
  <c r="R67829" i="17" s="1"/>
  <c r="R67813" i="17" a="1"/>
  <c r="R67813" i="17" s="1"/>
  <c r="R67797" i="17" a="1"/>
  <c r="R67797" i="17" s="1"/>
  <c r="S67797" i="17" s="1" a="1"/>
  <c r="S67797" i="17" s="1"/>
  <c r="R67781" i="17" a="1"/>
  <c r="R67781" i="17" s="1"/>
  <c r="S67781" i="17" s="1" a="1"/>
  <c r="S67781" i="17" s="1"/>
  <c r="R67773" i="17" a="1"/>
  <c r="R67773" i="17" s="1"/>
  <c r="S67773" i="17" s="1" a="1"/>
  <c r="S67773" i="17" s="1"/>
  <c r="R67765" i="17" a="1"/>
  <c r="R67765" i="17" s="1"/>
  <c r="S67765" i="17" s="1" a="1"/>
  <c r="S67765" i="17" s="1"/>
  <c r="R67757" i="17" a="1"/>
  <c r="R67757" i="17" s="1"/>
  <c r="R67733" i="17" a="1"/>
  <c r="R67733" i="17" s="1"/>
  <c r="S67733" i="17" s="1" a="1"/>
  <c r="S67733" i="17" s="1"/>
  <c r="R67725" i="17" a="1"/>
  <c r="R67725" i="17" s="1"/>
  <c r="S67725" i="17" s="1" a="1"/>
  <c r="S67725" i="17" s="1"/>
  <c r="R67717" i="17" a="1"/>
  <c r="R67717" i="17" s="1"/>
  <c r="S67717" i="17" s="1" a="1"/>
  <c r="S67717" i="17" s="1"/>
  <c r="R67709" i="17" a="1"/>
  <c r="R67709" i="17" s="1"/>
  <c r="S67709" i="17" s="1" a="1"/>
  <c r="S67709" i="17" s="1"/>
  <c r="R67701" i="17" a="1"/>
  <c r="R67701" i="17" s="1"/>
  <c r="S67701" i="17" s="1" a="1"/>
  <c r="S67701" i="17" s="1"/>
  <c r="R67669" i="17" a="1"/>
  <c r="R67669" i="17" s="1"/>
  <c r="R67661" i="17" a="1"/>
  <c r="R67661" i="17" s="1"/>
  <c r="S67661" i="17" s="1" a="1"/>
  <c r="S67661" i="17" s="1"/>
  <c r="R67653" i="17" a="1"/>
  <c r="R67653" i="17" s="1"/>
  <c r="S67653" i="17" s="1" a="1"/>
  <c r="S67653" i="17" s="1"/>
  <c r="R67645" i="17" a="1"/>
  <c r="R67645" i="17" s="1"/>
  <c r="R67637" i="17" a="1"/>
  <c r="R67637" i="17" s="1"/>
  <c r="S67637" i="17" s="1" a="1"/>
  <c r="S67637" i="17" s="1"/>
  <c r="R67629" i="17" a="1"/>
  <c r="R67629" i="17" s="1"/>
  <c r="S67629" i="17" s="1" a="1"/>
  <c r="S67629" i="17" s="1"/>
  <c r="R67605" i="17" a="1"/>
  <c r="R67605" i="17" s="1"/>
  <c r="S67605" i="17" s="1" a="1"/>
  <c r="S67605" i="17" s="1"/>
  <c r="R67597" i="17" a="1"/>
  <c r="R67597" i="17" s="1"/>
  <c r="R67565" i="17" a="1"/>
  <c r="R67565" i="17" s="1"/>
  <c r="S67565" i="17" s="1" a="1"/>
  <c r="S67565" i="17" s="1"/>
  <c r="R67557" i="17" a="1"/>
  <c r="R67557" i="17" s="1"/>
  <c r="R67549" i="17" a="1"/>
  <c r="R67549" i="17" s="1"/>
  <c r="R67533" i="17" a="1"/>
  <c r="R67533" i="17" s="1"/>
  <c r="S67533" i="17" s="1" a="1"/>
  <c r="S67533" i="17" s="1"/>
  <c r="R67525" i="17" a="1"/>
  <c r="R67525" i="17" s="1"/>
  <c r="R67517" i="17" a="1"/>
  <c r="R67517" i="17" s="1"/>
  <c r="R67509" i="17" a="1"/>
  <c r="R67509" i="17" s="1"/>
  <c r="R67501" i="17" a="1"/>
  <c r="R67501" i="17" s="1"/>
  <c r="S67501" i="17" s="1" a="1"/>
  <c r="S67501" i="17" s="1"/>
  <c r="R67493" i="17" a="1"/>
  <c r="R67493" i="17" s="1"/>
  <c r="S67493" i="17" s="1" a="1"/>
  <c r="S67493" i="17" s="1"/>
  <c r="R67477" i="17" a="1"/>
  <c r="R67477" i="17" s="1"/>
  <c r="S67477" i="17" s="1" a="1"/>
  <c r="S67477" i="17" s="1"/>
  <c r="R67461" i="17" a="1"/>
  <c r="R67461" i="17" s="1"/>
  <c r="S67461" i="17" s="1" a="1"/>
  <c r="S67461" i="17" s="1"/>
  <c r="R67453" i="17" a="1"/>
  <c r="R67453" i="17" s="1"/>
  <c r="S67453" i="17" s="1" a="1"/>
  <c r="S67453" i="17" s="1"/>
  <c r="R67437" i="17" a="1"/>
  <c r="R67437" i="17" s="1"/>
  <c r="S67437" i="17" s="1" a="1"/>
  <c r="S67437" i="17" s="1"/>
  <c r="R67429" i="17" a="1"/>
  <c r="R67429" i="17" s="1"/>
  <c r="S67429" i="17" s="1" a="1"/>
  <c r="S67429" i="17" s="1"/>
  <c r="R67413" i="17" a="1"/>
  <c r="R67413" i="17" s="1"/>
  <c r="S67413" i="17" s="1" a="1"/>
  <c r="S67413" i="17" s="1"/>
  <c r="R67397" i="17" a="1"/>
  <c r="R67397" i="17" s="1"/>
  <c r="S67397" i="17" s="1" a="1"/>
  <c r="S67397" i="17" s="1"/>
  <c r="R67389" i="17" a="1"/>
  <c r="R67389" i="17" s="1"/>
  <c r="S67389" i="17" s="1" a="1"/>
  <c r="S67389" i="17" s="1"/>
  <c r="R67373" i="17" a="1"/>
  <c r="R67373" i="17" s="1"/>
  <c r="S67373" i="17" s="1" a="1"/>
  <c r="S67373" i="17" s="1"/>
  <c r="R67365" i="17" a="1"/>
  <c r="R67365" i="17" s="1"/>
  <c r="R67357" i="17" a="1"/>
  <c r="R67357" i="17" s="1"/>
  <c r="S67357" i="17" s="1" a="1"/>
  <c r="S67357" i="17" s="1"/>
  <c r="R67349" i="17" a="1"/>
  <c r="R67349" i="17" s="1"/>
  <c r="R67333" i="17" a="1"/>
  <c r="R67333" i="17" s="1"/>
  <c r="S67333" i="17" s="1" a="1"/>
  <c r="S67333" i="17" s="1"/>
  <c r="R67317" i="17" a="1"/>
  <c r="R67317" i="17" s="1"/>
  <c r="S67317" i="17" s="1" a="1"/>
  <c r="S67317" i="17" s="1"/>
  <c r="R67301" i="17" a="1"/>
  <c r="R67301" i="17" s="1"/>
  <c r="S67301" i="17" s="1" a="1"/>
  <c r="S67301" i="17" s="1"/>
  <c r="R67293" i="17" a="1"/>
  <c r="R67293" i="17" s="1"/>
  <c r="R67285" i="17" a="1"/>
  <c r="R67285" i="17" s="1"/>
  <c r="R67277" i="17" a="1"/>
  <c r="R67277" i="17" s="1"/>
  <c r="S67277" i="17" s="1" a="1"/>
  <c r="S67277" i="17" s="1"/>
  <c r="R67261" i="17" a="1"/>
  <c r="R67261" i="17" s="1"/>
  <c r="S67261" i="17" s="1" a="1"/>
  <c r="S67261" i="17" s="1"/>
  <c r="R67245" i="17" a="1"/>
  <c r="R67245" i="17" s="1"/>
  <c r="S67245" i="17" s="1" a="1"/>
  <c r="S67245" i="17" s="1"/>
  <c r="R67237" i="17" a="1"/>
  <c r="R67237" i="17" s="1"/>
  <c r="S67237" i="17" s="1" a="1"/>
  <c r="S67237" i="17" s="1"/>
  <c r="R67221" i="17" a="1"/>
  <c r="R67221" i="17" s="1"/>
  <c r="S67221" i="17" s="1" a="1"/>
  <c r="S67221" i="17" s="1"/>
  <c r="R67213" i="17" a="1"/>
  <c r="R67213" i="17" s="1"/>
  <c r="S67213" i="17" s="1" a="1"/>
  <c r="S67213" i="17" s="1"/>
  <c r="R67205" i="17" a="1"/>
  <c r="R67205" i="17" s="1"/>
  <c r="S67205" i="17" s="1" a="1"/>
  <c r="S67205" i="17" s="1"/>
  <c r="R67197" i="17" a="1"/>
  <c r="R67197" i="17" s="1"/>
  <c r="S67197" i="17" s="1" a="1"/>
  <c r="S67197" i="17" s="1"/>
  <c r="R67181" i="17" a="1"/>
  <c r="R67181" i="17" s="1"/>
  <c r="S67181" i="17" s="1" a="1"/>
  <c r="S67181" i="17" s="1"/>
  <c r="R62874" i="17" a="1"/>
  <c r="R62874" i="17" s="1"/>
  <c r="S62874" i="17" s="1" a="1"/>
  <c r="S62874" i="17" s="1"/>
  <c r="R62775" i="17" a="1"/>
  <c r="R62775" i="17" s="1"/>
  <c r="S62775" i="17" s="1" a="1"/>
  <c r="S62775" i="17" s="1"/>
  <c r="R62719" i="17" a="1"/>
  <c r="R62719" i="17" s="1"/>
  <c r="S62719" i="17" s="1" a="1"/>
  <c r="S62719" i="17" s="1"/>
  <c r="R62706" i="17" a="1"/>
  <c r="R62706" i="17" s="1"/>
  <c r="S62706" i="17" s="1" a="1"/>
  <c r="S62706" i="17" s="1"/>
  <c r="R62674" i="17" a="1"/>
  <c r="R62674" i="17" s="1"/>
  <c r="S62674" i="17" s="1" a="1"/>
  <c r="S62674" i="17" s="1"/>
  <c r="R62671" i="17" a="1"/>
  <c r="R62671" i="17" s="1"/>
  <c r="R62667" i="17" a="1"/>
  <c r="R62667" i="17" s="1"/>
  <c r="S62667" i="17" s="1" a="1"/>
  <c r="S62667" i="17" s="1"/>
  <c r="R62658" i="17" a="1"/>
  <c r="R62658" i="17" s="1"/>
  <c r="S62658" i="17" s="1" a="1"/>
  <c r="S62658" i="17" s="1"/>
  <c r="R62655" i="17" a="1"/>
  <c r="R62655" i="17" s="1"/>
  <c r="R62645" i="17" a="1"/>
  <c r="R62645" i="17" s="1"/>
  <c r="S62645" i="17" s="1" a="1"/>
  <c r="S62645" i="17" s="1"/>
  <c r="R62618" i="17" a="1"/>
  <c r="R62618" i="17" s="1"/>
  <c r="S62618" i="17" s="1" a="1"/>
  <c r="S62618" i="17" s="1"/>
  <c r="R62506" i="17" a="1"/>
  <c r="R62506" i="17" s="1"/>
  <c r="S62506" i="17" s="1" a="1"/>
  <c r="S62506" i="17" s="1"/>
  <c r="R62498" i="17" a="1"/>
  <c r="R62498" i="17" s="1"/>
  <c r="S62498" i="17" s="1" a="1"/>
  <c r="S62498" i="17" s="1"/>
  <c r="R62482" i="17" a="1"/>
  <c r="R62482" i="17" s="1"/>
  <c r="S62482" i="17" s="1" a="1"/>
  <c r="S62482" i="17" s="1"/>
  <c r="R62370" i="17" a="1"/>
  <c r="R62370" i="17" s="1"/>
  <c r="S62370" i="17" s="1" a="1"/>
  <c r="S62370" i="17" s="1"/>
  <c r="R62362" i="17" a="1"/>
  <c r="R62362" i="17" s="1"/>
  <c r="S62362" i="17" s="1" a="1"/>
  <c r="S62362" i="17" s="1"/>
  <c r="R62346" i="17" a="1"/>
  <c r="R62346" i="17" s="1"/>
  <c r="S62346" i="17" s="1" a="1"/>
  <c r="S62346" i="17" s="1"/>
  <c r="R62306" i="17" a="1"/>
  <c r="R62306" i="17" s="1"/>
  <c r="S62306" i="17" s="1" a="1"/>
  <c r="S62306" i="17" s="1"/>
  <c r="R62277" i="17" a="1"/>
  <c r="R62277" i="17" s="1"/>
  <c r="S62277" i="17" s="1" a="1"/>
  <c r="S62277" i="17" s="1"/>
  <c r="R62258" i="17" a="1"/>
  <c r="R62258" i="17" s="1"/>
  <c r="S62258" i="17" s="1" a="1"/>
  <c r="S62258" i="17" s="1"/>
  <c r="R62229" i="17" a="1"/>
  <c r="R62229" i="17" s="1"/>
  <c r="S62229" i="17" s="1" a="1"/>
  <c r="S62229" i="17" s="1"/>
  <c r="R62223" i="17" a="1"/>
  <c r="R62223" i="17" s="1"/>
  <c r="S62223" i="17" s="1" a="1"/>
  <c r="S62223" i="17" s="1"/>
  <c r="R62207" i="17" a="1"/>
  <c r="R62207" i="17" s="1"/>
  <c r="R62191" i="17" a="1"/>
  <c r="R62191" i="17" s="1"/>
  <c r="S62191" i="17" s="1" a="1"/>
  <c r="S62191" i="17" s="1"/>
  <c r="R62186" i="17" a="1"/>
  <c r="R62186" i="17" s="1"/>
  <c r="S62186" i="17" s="1" a="1"/>
  <c r="S62186" i="17" s="1"/>
  <c r="R62175" i="17" a="1"/>
  <c r="R62175" i="17" s="1"/>
  <c r="R62167" i="17" a="1"/>
  <c r="R62167" i="17" s="1"/>
  <c r="S62167" i="17" s="1" a="1"/>
  <c r="S62167" i="17" s="1"/>
  <c r="R62165" i="17" a="1"/>
  <c r="R62165" i="17" s="1"/>
  <c r="S62165" i="17" s="1" a="1"/>
  <c r="S62165" i="17" s="1"/>
  <c r="R62130" i="17" a="1"/>
  <c r="R62130" i="17" s="1"/>
  <c r="S62130" i="17" s="1" a="1"/>
  <c r="S62130" i="17" s="1"/>
  <c r="R62119" i="17" a="1"/>
  <c r="R62119" i="17" s="1"/>
  <c r="R62066" i="17" a="1"/>
  <c r="R62066" i="17" s="1"/>
  <c r="S62066" i="17" s="1" a="1"/>
  <c r="S62066" i="17" s="1"/>
  <c r="R62058" i="17" a="1"/>
  <c r="R62058" i="17" s="1"/>
  <c r="S62058" i="17" s="1" a="1"/>
  <c r="S62058" i="17" s="1"/>
  <c r="R62034" i="17" a="1"/>
  <c r="R62034" i="17" s="1"/>
  <c r="S62034" i="17" s="1" a="1"/>
  <c r="S62034" i="17" s="1"/>
  <c r="R61970" i="17" a="1"/>
  <c r="R61970" i="17" s="1"/>
  <c r="S61970" i="17" s="1" a="1"/>
  <c r="S61970" i="17" s="1"/>
  <c r="R61930" i="17" a="1"/>
  <c r="R61930" i="17" s="1"/>
  <c r="S61930" i="17" s="1" a="1"/>
  <c r="S61930" i="17" s="1"/>
  <c r="R61911" i="17" a="1"/>
  <c r="R61911" i="17" s="1"/>
  <c r="S61911" i="17" s="1" a="1"/>
  <c r="S61911" i="17" s="1"/>
  <c r="R61903" i="17" a="1"/>
  <c r="R61903" i="17" s="1"/>
  <c r="S61903" i="17" s="1" a="1"/>
  <c r="S61903" i="17" s="1"/>
  <c r="R61850" i="17" a="1"/>
  <c r="R61850" i="17" s="1"/>
  <c r="S61850" i="17" s="1" a="1"/>
  <c r="S61850" i="17" s="1"/>
  <c r="R61818" i="17" a="1"/>
  <c r="R61818" i="17" s="1"/>
  <c r="S61818" i="17" s="1" a="1"/>
  <c r="S61818" i="17" s="1"/>
  <c r="R61799" i="17" a="1"/>
  <c r="R61799" i="17" s="1"/>
  <c r="R61746" i="17" a="1"/>
  <c r="R61746" i="17" s="1"/>
  <c r="S61746" i="17" s="1" a="1"/>
  <c r="S61746" i="17" s="1"/>
  <c r="R61735" i="17" a="1"/>
  <c r="R61735" i="17" s="1"/>
  <c r="R61703" i="17" a="1"/>
  <c r="R61703" i="17" s="1"/>
  <c r="S61703" i="17" s="1" a="1"/>
  <c r="S61703" i="17" s="1"/>
  <c r="R61698" i="17" a="1"/>
  <c r="R61698" i="17" s="1"/>
  <c r="R61666" i="17" a="1"/>
  <c r="R61666" i="17" s="1"/>
  <c r="R61634" i="17" a="1"/>
  <c r="R61634" i="17" s="1"/>
  <c r="S61634" i="17" s="1" a="1"/>
  <c r="S61634" i="17" s="1"/>
  <c r="R61575" i="17" a="1"/>
  <c r="R61575" i="17" s="1"/>
  <c r="S61575" i="17" s="1" a="1"/>
  <c r="S61575" i="17" s="1"/>
  <c r="R61538" i="17" a="1"/>
  <c r="R61538" i="17" s="1"/>
  <c r="S61538" i="17" s="1" a="1"/>
  <c r="S61538" i="17" s="1"/>
  <c r="R61527" i="17" a="1"/>
  <c r="R61527" i="17" s="1"/>
  <c r="S61527" i="17" s="1" a="1"/>
  <c r="S61527" i="17" s="1"/>
  <c r="R61511" i="17" a="1"/>
  <c r="R61511" i="17" s="1"/>
  <c r="S61511" i="17" s="1" a="1"/>
  <c r="S61511" i="17" s="1"/>
  <c r="R61495" i="17" a="1"/>
  <c r="R61495" i="17" s="1"/>
  <c r="S61495" i="17" s="1" a="1"/>
  <c r="S61495" i="17" s="1"/>
  <c r="R61479" i="17" a="1"/>
  <c r="R61479" i="17" s="1"/>
  <c r="S61479" i="17" s="1" a="1"/>
  <c r="S61479" i="17" s="1"/>
  <c r="R61463" i="17" a="1"/>
  <c r="R61463" i="17" s="1"/>
  <c r="S61463" i="17" s="1" a="1"/>
  <c r="S61463" i="17" s="1"/>
  <c r="R61447" i="17" a="1"/>
  <c r="R61447" i="17" s="1"/>
  <c r="S61447" i="17" s="1" a="1"/>
  <c r="S61447" i="17" s="1"/>
  <c r="R61386" i="17" a="1"/>
  <c r="R61386" i="17" s="1"/>
  <c r="S61386" i="17" s="1" a="1"/>
  <c r="S61386" i="17" s="1"/>
  <c r="R61335" i="17" a="1"/>
  <c r="R61335" i="17" s="1"/>
  <c r="S61335" i="17" s="1" a="1"/>
  <c r="S61335" i="17" s="1"/>
  <c r="R61314" i="17" a="1"/>
  <c r="R61314" i="17" s="1"/>
  <c r="S61314" i="17" s="1" a="1"/>
  <c r="S61314" i="17" s="1"/>
  <c r="R61258" i="17" a="1"/>
  <c r="R61258" i="17" s="1"/>
  <c r="S61258" i="17" s="1" a="1"/>
  <c r="S61258" i="17" s="1"/>
  <c r="R61255" i="17" a="1"/>
  <c r="R61255" i="17" s="1"/>
  <c r="S61255" i="17" s="1" a="1"/>
  <c r="S61255" i="17" s="1"/>
  <c r="R61207" i="17" a="1"/>
  <c r="R61207" i="17" s="1"/>
  <c r="R61178" i="17" a="1"/>
  <c r="R61178" i="17" s="1"/>
  <c r="S61178" i="17" s="1" a="1"/>
  <c r="S61178" i="17" s="1"/>
  <c r="R61138" i="17" a="1"/>
  <c r="R61138" i="17" s="1"/>
  <c r="S61138" i="17" s="1" a="1"/>
  <c r="S61138" i="17" s="1"/>
  <c r="R61122" i="17" a="1"/>
  <c r="R61122" i="17" s="1"/>
  <c r="R61111" i="17" a="1"/>
  <c r="R61111" i="17" s="1"/>
  <c r="S61111" i="17" s="1" a="1"/>
  <c r="S61111" i="17" s="1"/>
  <c r="R61039" i="17" a="1"/>
  <c r="R61039" i="17" s="1"/>
  <c r="S61039" i="17" s="1" a="1"/>
  <c r="S61039" i="17" s="1"/>
  <c r="R61010" i="17" a="1"/>
  <c r="R61010" i="17" s="1"/>
  <c r="S61010" i="17" s="1" a="1"/>
  <c r="S61010" i="17" s="1"/>
  <c r="R61007" i="17" a="1"/>
  <c r="R61007" i="17" s="1"/>
  <c r="S61007" i="17" s="1" a="1"/>
  <c r="S61007" i="17" s="1"/>
  <c r="R60943" i="17" a="1"/>
  <c r="R60943" i="17" s="1"/>
  <c r="R60938" i="17" a="1"/>
  <c r="R60938" i="17" s="1"/>
  <c r="S60938" i="17" s="1" a="1"/>
  <c r="S60938" i="17" s="1"/>
  <c r="R60914" i="17" a="1"/>
  <c r="R60914" i="17" s="1"/>
  <c r="S60914" i="17" s="1" a="1"/>
  <c r="S60914" i="17" s="1"/>
  <c r="R60778" i="17" a="1"/>
  <c r="R60778" i="17" s="1"/>
  <c r="S60778" i="17" s="1" a="1"/>
  <c r="S60778" i="17" s="1"/>
  <c r="R60690" i="17" a="1"/>
  <c r="R60690" i="17" s="1"/>
  <c r="R60671" i="17" a="1"/>
  <c r="R60671" i="17" s="1"/>
  <c r="S60671" i="17" s="1" a="1"/>
  <c r="S60671" i="17" s="1"/>
  <c r="R60623" i="17" a="1"/>
  <c r="R60623" i="17" s="1"/>
  <c r="S60623" i="17" s="1" a="1"/>
  <c r="S60623" i="17" s="1"/>
  <c r="R60551" i="17" a="1"/>
  <c r="R60551" i="17" s="1"/>
  <c r="S60551" i="17" s="1" a="1"/>
  <c r="S60551" i="17" s="1"/>
  <c r="R60463" i="17" a="1"/>
  <c r="R60463" i="17" s="1"/>
  <c r="S60463" i="17" s="1" a="1"/>
  <c r="S60463" i="17" s="1"/>
  <c r="R60415" i="17" a="1"/>
  <c r="R60415" i="17" s="1"/>
  <c r="S60415" i="17" s="1" a="1"/>
  <c r="S60415" i="17" s="1"/>
  <c r="R60383" i="17" a="1"/>
  <c r="R60383" i="17" s="1"/>
  <c r="S60383" i="17" s="1" a="1"/>
  <c r="S60383" i="17" s="1"/>
  <c r="R60367" i="17" a="1"/>
  <c r="R60367" i="17" s="1"/>
  <c r="S60367" i="17" s="1" a="1"/>
  <c r="S60367" i="17" s="1"/>
  <c r="R60311" i="17" a="1"/>
  <c r="R60311" i="17" s="1"/>
  <c r="S60311" i="17" s="1" a="1"/>
  <c r="S60311" i="17" s="1"/>
  <c r="R60295" i="17" a="1"/>
  <c r="R60295" i="17" s="1"/>
  <c r="S60295" i="17" s="1" a="1"/>
  <c r="S60295" i="17" s="1"/>
  <c r="R60255" i="17" a="1"/>
  <c r="R60255" i="17" s="1"/>
  <c r="S60255" i="17" s="1" a="1"/>
  <c r="S60255" i="17" s="1"/>
  <c r="R60143" i="17" a="1"/>
  <c r="R60143" i="17" s="1"/>
  <c r="S60143" i="17" s="1" a="1"/>
  <c r="S60143" i="17" s="1"/>
  <c r="R60135" i="17" a="1"/>
  <c r="R60135" i="17" s="1"/>
  <c r="S60135" i="17" s="1" a="1"/>
  <c r="S60135" i="17" s="1"/>
  <c r="R60055" i="17" a="1"/>
  <c r="R60055" i="17" s="1"/>
  <c r="S60055" i="17" s="1" a="1"/>
  <c r="S60055" i="17" s="1"/>
  <c r="R60007" i="17" a="1"/>
  <c r="R60007" i="17" s="1"/>
  <c r="S60007" i="17" s="1" a="1"/>
  <c r="S60007" i="17" s="1"/>
  <c r="R59983" i="17" a="1"/>
  <c r="R59983" i="17" s="1"/>
  <c r="S59983" i="17" s="1" a="1"/>
  <c r="S59983" i="17" s="1"/>
  <c r="R59959" i="17" a="1"/>
  <c r="R59959" i="17" s="1"/>
  <c r="S59959" i="17" s="1" a="1"/>
  <c r="S59959" i="17" s="1"/>
  <c r="R59935" i="17" a="1"/>
  <c r="R59935" i="17" s="1"/>
  <c r="S59935" i="17" s="1" a="1"/>
  <c r="S59935" i="17" s="1"/>
  <c r="R59735" i="17" a="1"/>
  <c r="R59735" i="17" s="1"/>
  <c r="R59615" i="17" a="1"/>
  <c r="R59615" i="17" s="1"/>
  <c r="S59615" i="17" s="1" a="1"/>
  <c r="S59615" i="17" s="1"/>
  <c r="R59607" i="17" a="1"/>
  <c r="R59607" i="17" s="1"/>
  <c r="S59607" i="17" s="1" a="1"/>
  <c r="S59607" i="17" s="1"/>
  <c r="R59519" i="17" a="1"/>
  <c r="R59519" i="17" s="1"/>
  <c r="S59519" i="17" s="1" a="1"/>
  <c r="S59519" i="17" s="1"/>
  <c r="R59303" i="17" a="1"/>
  <c r="R59303" i="17" s="1"/>
  <c r="R59247" i="17" a="1"/>
  <c r="R59247" i="17" s="1"/>
  <c r="S59247" i="17" s="1" a="1"/>
  <c r="S59247" i="17" s="1"/>
  <c r="R59079" i="17" a="1"/>
  <c r="R59079" i="17" s="1"/>
  <c r="R58999" i="17" a="1"/>
  <c r="R58999" i="17" s="1"/>
  <c r="S58999" i="17" s="1" a="1"/>
  <c r="S58999" i="17" s="1"/>
  <c r="R58807" i="17" a="1"/>
  <c r="R58807" i="17" s="1"/>
  <c r="S58807" i="17" s="1" a="1"/>
  <c r="S58807" i="17" s="1"/>
  <c r="R58799" i="17" a="1"/>
  <c r="R58799" i="17" s="1"/>
  <c r="S58799" i="17" s="1" a="1"/>
  <c r="S58799" i="17" s="1"/>
  <c r="R58727" i="17" a="1"/>
  <c r="R58727" i="17" s="1"/>
  <c r="S58727" i="17" s="1" a="1"/>
  <c r="S58727" i="17" s="1"/>
  <c r="R58615" i="17" a="1"/>
  <c r="R58615" i="17" s="1"/>
  <c r="S58615" i="17" s="1" a="1"/>
  <c r="S58615" i="17" s="1"/>
  <c r="R58527" i="17" a="1"/>
  <c r="R58527" i="17" s="1"/>
  <c r="R58495" i="17" a="1"/>
  <c r="R58495" i="17" s="1"/>
  <c r="S58495" i="17" s="1" a="1"/>
  <c r="S58495" i="17" s="1"/>
  <c r="R58415" i="17" a="1"/>
  <c r="R58415" i="17" s="1"/>
  <c r="S58415" i="17" s="1" a="1"/>
  <c r="S58415" i="17" s="1"/>
  <c r="R58375" i="17" a="1"/>
  <c r="R58375" i="17" s="1"/>
  <c r="S58375" i="17" s="1" a="1"/>
  <c r="S58375" i="17" s="1"/>
  <c r="R58023" i="17" a="1"/>
  <c r="R58023" i="17" s="1"/>
  <c r="S58023" i="17" s="1" a="1"/>
  <c r="S58023" i="17" s="1"/>
  <c r="R57951" i="17" a="1"/>
  <c r="R57951" i="17" s="1"/>
  <c r="S57951" i="17" s="1" a="1"/>
  <c r="S57951" i="17" s="1"/>
  <c r="R57831" i="17" a="1"/>
  <c r="R57831" i="17" s="1"/>
  <c r="R57783" i="17" a="1"/>
  <c r="R57783" i="17" s="1"/>
  <c r="S57783" i="17" s="1" a="1"/>
  <c r="S57783" i="17" s="1"/>
  <c r="R57775" i="17" a="1"/>
  <c r="R57775" i="17" s="1"/>
  <c r="R57711" i="17" a="1"/>
  <c r="R57711" i="17" s="1"/>
  <c r="S57711" i="17" s="1" a="1"/>
  <c r="S57711" i="17" s="1"/>
  <c r="R57647" i="17" a="1"/>
  <c r="R57647" i="17" s="1"/>
  <c r="R57591" i="17" a="1"/>
  <c r="R57591" i="17" s="1"/>
  <c r="S57591" i="17" s="1" a="1"/>
  <c r="S57591" i="17" s="1"/>
  <c r="R57511" i="17" a="1"/>
  <c r="R57511" i="17" s="1"/>
  <c r="S57511" i="17" s="1" a="1"/>
  <c r="S57511" i="17" s="1"/>
  <c r="R57439" i="17" a="1"/>
  <c r="R57439" i="17" s="1"/>
  <c r="R57399" i="17" a="1"/>
  <c r="R57399" i="17" s="1"/>
  <c r="S57399" i="17" s="1" a="1"/>
  <c r="S57399" i="17" s="1"/>
  <c r="R57215" i="17" a="1"/>
  <c r="R57215" i="17" s="1"/>
  <c r="S57215" i="17" s="1" a="1"/>
  <c r="S57215" i="17" s="1"/>
  <c r="R57119" i="17" a="1"/>
  <c r="R57119" i="17" s="1"/>
  <c r="S57119" i="17" s="1" a="1"/>
  <c r="S57119" i="17" s="1"/>
  <c r="R57111" i="17" a="1"/>
  <c r="R57111" i="17" s="1"/>
  <c r="S57111" i="17" s="1" a="1"/>
  <c r="S57111" i="17" s="1"/>
  <c r="R57103" i="17" a="1"/>
  <c r="R57103" i="17" s="1"/>
  <c r="S57103" i="17" s="1" a="1"/>
  <c r="S57103" i="17" s="1"/>
  <c r="R56999" i="17" a="1"/>
  <c r="R56999" i="17" s="1"/>
  <c r="S56999" i="17" s="1" a="1"/>
  <c r="S56999" i="17" s="1"/>
  <c r="R56951" i="17" a="1"/>
  <c r="R56951" i="17" s="1"/>
  <c r="S56951" i="17" s="1" a="1"/>
  <c r="S56951" i="17" s="1"/>
  <c r="R56887" i="17" a="1"/>
  <c r="R56887" i="17" s="1"/>
  <c r="S56887" i="17" s="1" a="1"/>
  <c r="S56887" i="17" s="1"/>
  <c r="R56855" i="17" a="1"/>
  <c r="R56855" i="17" s="1"/>
  <c r="S56855" i="17" s="1" a="1"/>
  <c r="S56855" i="17" s="1"/>
  <c r="R56775" i="17" a="1"/>
  <c r="R56775" i="17" s="1"/>
  <c r="R56751" i="17" a="1"/>
  <c r="R56751" i="17" s="1"/>
  <c r="S56751" i="17" s="1" a="1"/>
  <c r="S56751" i="17" s="1"/>
  <c r="R56719" i="17" a="1"/>
  <c r="R56719" i="17" s="1"/>
  <c r="S56719" i="17" s="1" a="1"/>
  <c r="S56719" i="17" s="1"/>
  <c r="R56599" i="17" a="1"/>
  <c r="R56599" i="17" s="1"/>
  <c r="S56599" i="17" s="1" a="1"/>
  <c r="S56599" i="17" s="1"/>
  <c r="R56591" i="17" a="1"/>
  <c r="R56591" i="17" s="1"/>
  <c r="S56591" i="17" s="1" a="1"/>
  <c r="S56591" i="17" s="1"/>
  <c r="R56447" i="17" a="1"/>
  <c r="R56447" i="17" s="1"/>
  <c r="S56447" i="17" s="1" a="1"/>
  <c r="S56447" i="17" s="1"/>
  <c r="R56186" i="17" a="1"/>
  <c r="R56186" i="17" s="1"/>
  <c r="R56096" i="17" a="1"/>
  <c r="R56096" i="17" s="1"/>
  <c r="S56096" i="17" s="1" a="1"/>
  <c r="S56096" i="17" s="1"/>
  <c r="R56085" i="17" a="1"/>
  <c r="R56085" i="17" s="1"/>
  <c r="S56085" i="17" s="1" a="1"/>
  <c r="S56085" i="17" s="1"/>
  <c r="R56041" i="17" a="1"/>
  <c r="R56041" i="17" s="1"/>
  <c r="R56035" i="17" a="1"/>
  <c r="R56035" i="17" s="1"/>
  <c r="R55952" i="17" a="1"/>
  <c r="R55952" i="17" s="1"/>
  <c r="S55952" i="17" s="1" a="1"/>
  <c r="S55952" i="17" s="1"/>
  <c r="R62995" i="17" a="1"/>
  <c r="R62995" i="17" s="1"/>
  <c r="S62995" i="17" s="1" a="1"/>
  <c r="S62995" i="17" s="1"/>
  <c r="R62989" i="17" a="1"/>
  <c r="R62989" i="17" s="1"/>
  <c r="R62987" i="17" a="1"/>
  <c r="R62987" i="17" s="1"/>
  <c r="S62987" i="17" s="1" a="1"/>
  <c r="S62987" i="17" s="1"/>
  <c r="R62981" i="17" a="1"/>
  <c r="R62981" i="17" s="1"/>
  <c r="S62981" i="17" s="1" a="1"/>
  <c r="S62981" i="17" s="1"/>
  <c r="R62926" i="17" a="1"/>
  <c r="R62926" i="17" s="1"/>
  <c r="S62926" i="17" s="1" a="1"/>
  <c r="S62926" i="17" s="1"/>
  <c r="R62914" i="17" a="1"/>
  <c r="R62914" i="17" s="1"/>
  <c r="S62914" i="17" s="1" a="1"/>
  <c r="S62914" i="17" s="1"/>
  <c r="R62810" i="17" a="1"/>
  <c r="R62810" i="17" s="1"/>
  <c r="S62810" i="17" s="1" a="1"/>
  <c r="S62810" i="17" s="1"/>
  <c r="R62807" i="17" a="1"/>
  <c r="R62807" i="17" s="1"/>
  <c r="S62807" i="17" s="1" a="1"/>
  <c r="S62807" i="17" s="1"/>
  <c r="R62803" i="17" a="1"/>
  <c r="R62803" i="17" s="1"/>
  <c r="R62794" i="17" a="1"/>
  <c r="R62794" i="17" s="1"/>
  <c r="S62794" i="17" s="1" a="1"/>
  <c r="S62794" i="17" s="1"/>
  <c r="R62778" i="17" a="1"/>
  <c r="R62778" i="17" s="1"/>
  <c r="S62778" i="17" s="1" a="1"/>
  <c r="S62778" i="17" s="1"/>
  <c r="R62755" i="17" a="1"/>
  <c r="R62755" i="17" s="1"/>
  <c r="S62755" i="17" s="1" a="1"/>
  <c r="S62755" i="17" s="1"/>
  <c r="R62722" i="17" a="1"/>
  <c r="R62722" i="17" s="1"/>
  <c r="S62722" i="17" s="1" a="1"/>
  <c r="S62722" i="17" s="1"/>
  <c r="R62701" i="17" a="1"/>
  <c r="R62701" i="17" s="1"/>
  <c r="S62701" i="17" s="1" a="1"/>
  <c r="S62701" i="17" s="1"/>
  <c r="R62639" i="17" a="1"/>
  <c r="R62639" i="17" s="1"/>
  <c r="R62597" i="17" a="1"/>
  <c r="R62597" i="17" s="1"/>
  <c r="S62597" i="17" s="1" a="1"/>
  <c r="S62597" i="17" s="1"/>
  <c r="R62594" i="17" a="1"/>
  <c r="R62594" i="17" s="1"/>
  <c r="R62578" i="17" a="1"/>
  <c r="R62578" i="17" s="1"/>
  <c r="S62578" i="17" s="1" a="1"/>
  <c r="S62578" i="17" s="1"/>
  <c r="R62575" i="17" a="1"/>
  <c r="R62575" i="17" s="1"/>
  <c r="S62575" i="17" s="1" a="1"/>
  <c r="S62575" i="17" s="1"/>
  <c r="R62571" i="17" a="1"/>
  <c r="R62571" i="17" s="1"/>
  <c r="S62571" i="17" s="1" a="1"/>
  <c r="S62571" i="17" s="1"/>
  <c r="R62562" i="17" a="1"/>
  <c r="R62562" i="17" s="1"/>
  <c r="S62562" i="17" s="1" a="1"/>
  <c r="S62562" i="17" s="1"/>
  <c r="R62559" i="17" a="1"/>
  <c r="R62559" i="17" s="1"/>
  <c r="S62559" i="17" s="1" a="1"/>
  <c r="S62559" i="17" s="1"/>
  <c r="R62555" i="17" a="1"/>
  <c r="R62555" i="17" s="1"/>
  <c r="S62555" i="17" s="1" a="1"/>
  <c r="S62555" i="17" s="1"/>
  <c r="R62551" i="17" a="1"/>
  <c r="R62551" i="17" s="1"/>
  <c r="S62551" i="17" s="1" a="1"/>
  <c r="S62551" i="17" s="1"/>
  <c r="R62546" i="17" a="1"/>
  <c r="R62546" i="17" s="1"/>
  <c r="S62546" i="17" s="1" a="1"/>
  <c r="S62546" i="17" s="1"/>
  <c r="R62487" i="17" a="1"/>
  <c r="R62487" i="17" s="1"/>
  <c r="R62479" i="17" a="1"/>
  <c r="R62479" i="17" s="1"/>
  <c r="S62479" i="17" s="1" a="1"/>
  <c r="S62479" i="17" s="1"/>
  <c r="R62474" i="17" a="1"/>
  <c r="R62474" i="17" s="1"/>
  <c r="R62367" i="17" a="1"/>
  <c r="R62367" i="17" s="1"/>
  <c r="S62367" i="17" s="1" a="1"/>
  <c r="S62367" i="17" s="1"/>
  <c r="R62359" i="17" a="1"/>
  <c r="R62359" i="17" s="1"/>
  <c r="S62359" i="17" s="1" a="1"/>
  <c r="S62359" i="17" s="1"/>
  <c r="R62311" i="17" a="1"/>
  <c r="R62311" i="17" s="1"/>
  <c r="S62311" i="17" s="1" a="1"/>
  <c r="S62311" i="17" s="1"/>
  <c r="R62309" i="17" a="1"/>
  <c r="R62309" i="17" s="1"/>
  <c r="S62309" i="17" s="1" a="1"/>
  <c r="S62309" i="17" s="1"/>
  <c r="R62162" i="17" a="1"/>
  <c r="R62162" i="17" s="1"/>
  <c r="R62154" i="17" a="1"/>
  <c r="R62154" i="17" s="1"/>
  <c r="S62154" i="17" s="1" a="1"/>
  <c r="S62154" i="17" s="1"/>
  <c r="R62146" i="17" a="1"/>
  <c r="R62146" i="17" s="1"/>
  <c r="S62146" i="17" s="1" a="1"/>
  <c r="S62146" i="17" s="1"/>
  <c r="R62135" i="17" a="1"/>
  <c r="R62135" i="17" s="1"/>
  <c r="S62135" i="17" s="1" a="1"/>
  <c r="S62135" i="17" s="1"/>
  <c r="R62111" i="17" a="1"/>
  <c r="R62111" i="17" s="1"/>
  <c r="S62111" i="17" s="1" a="1"/>
  <c r="S62111" i="17" s="1"/>
  <c r="R62103" i="17" a="1"/>
  <c r="R62103" i="17" s="1"/>
  <c r="S62103" i="17" s="1" a="1"/>
  <c r="S62103" i="17" s="1"/>
  <c r="R62101" i="17" a="1"/>
  <c r="R62101" i="17" s="1"/>
  <c r="S62101" i="17" s="1" a="1"/>
  <c r="S62101" i="17" s="1"/>
  <c r="R62079" i="17" a="1"/>
  <c r="R62079" i="17" s="1"/>
  <c r="R62063" i="17" a="1"/>
  <c r="R62063" i="17" s="1"/>
  <c r="S62063" i="17" s="1" a="1"/>
  <c r="S62063" i="17" s="1"/>
  <c r="R62037" i="17" a="1"/>
  <c r="R62037" i="17" s="1"/>
  <c r="S62037" i="17" s="1" a="1"/>
  <c r="S62037" i="17" s="1"/>
  <c r="R62010" i="17" a="1"/>
  <c r="R62010" i="17" s="1"/>
  <c r="S62010" i="17" s="1" a="1"/>
  <c r="S62010" i="17" s="1"/>
  <c r="R61986" i="17" a="1"/>
  <c r="R61986" i="17" s="1"/>
  <c r="S61986" i="17" s="1" a="1"/>
  <c r="S61986" i="17" s="1"/>
  <c r="R61962" i="17" a="1"/>
  <c r="R61962" i="17" s="1"/>
  <c r="S61962" i="17" s="1" a="1"/>
  <c r="S61962" i="17" s="1"/>
  <c r="R61927" i="17" a="1"/>
  <c r="R61927" i="17" s="1"/>
  <c r="S61927" i="17" s="1" a="1"/>
  <c r="S61927" i="17" s="1"/>
  <c r="R61925" i="17" a="1"/>
  <c r="R61925" i="17" s="1"/>
  <c r="S61925" i="17" s="1" a="1"/>
  <c r="S61925" i="17" s="1"/>
  <c r="R61882" i="17" a="1"/>
  <c r="R61882" i="17" s="1"/>
  <c r="S61882" i="17" s="1" a="1"/>
  <c r="S61882" i="17" s="1"/>
  <c r="R61858" i="17" a="1"/>
  <c r="R61858" i="17" s="1"/>
  <c r="S61858" i="17" s="1" a="1"/>
  <c r="S61858" i="17" s="1"/>
  <c r="R61842" i="17" a="1"/>
  <c r="R61842" i="17" s="1"/>
  <c r="S61842" i="17" s="1" a="1"/>
  <c r="S61842" i="17" s="1"/>
  <c r="R61770" i="17" a="1"/>
  <c r="R61770" i="17" s="1"/>
  <c r="S61770" i="17" s="1" a="1"/>
  <c r="S61770" i="17" s="1"/>
  <c r="R61762" i="17" a="1"/>
  <c r="R61762" i="17" s="1"/>
  <c r="S61762" i="17" s="1" a="1"/>
  <c r="S61762" i="17" s="1"/>
  <c r="R61754" i="17" a="1"/>
  <c r="R61754" i="17" s="1"/>
  <c r="S61754" i="17" s="1" a="1"/>
  <c r="S61754" i="17" s="1"/>
  <c r="R61695" i="17" a="1"/>
  <c r="R61695" i="17" s="1"/>
  <c r="S61695" i="17" s="1" a="1"/>
  <c r="S61695" i="17" s="1"/>
  <c r="R61693" i="17" a="1"/>
  <c r="R61693" i="17" s="1"/>
  <c r="S61693" i="17" s="1" a="1"/>
  <c r="S61693" i="17" s="1"/>
  <c r="R61663" i="17" a="1"/>
  <c r="R61663" i="17" s="1"/>
  <c r="S61663" i="17" s="1" a="1"/>
  <c r="S61663" i="17" s="1"/>
  <c r="R61655" i="17" a="1"/>
  <c r="R61655" i="17" s="1"/>
  <c r="S61655" i="17" s="1" a="1"/>
  <c r="S61655" i="17" s="1"/>
  <c r="R61653" i="17" a="1"/>
  <c r="R61653" i="17" s="1"/>
  <c r="S61653" i="17" s="1" a="1"/>
  <c r="S61653" i="17" s="1"/>
  <c r="R61647" i="17" a="1"/>
  <c r="R61647" i="17" s="1"/>
  <c r="S61647" i="17" s="1" a="1"/>
  <c r="S61647" i="17" s="1"/>
  <c r="R61639" i="17" a="1"/>
  <c r="R61639" i="17" s="1"/>
  <c r="S61639" i="17" s="1" a="1"/>
  <c r="S61639" i="17" s="1"/>
  <c r="R61631" i="17" a="1"/>
  <c r="R61631" i="17" s="1"/>
  <c r="S61631" i="17" s="1" a="1"/>
  <c r="S61631" i="17" s="1"/>
  <c r="R61626" i="17" a="1"/>
  <c r="R61626" i="17" s="1"/>
  <c r="R61591" i="17" a="1"/>
  <c r="R61591" i="17" s="1"/>
  <c r="S61591" i="17" s="1" a="1"/>
  <c r="S61591" i="17" s="1"/>
  <c r="R61535" i="17" a="1"/>
  <c r="R61535" i="17" s="1"/>
  <c r="S61535" i="17" s="1" a="1"/>
  <c r="S61535" i="17" s="1"/>
  <c r="R61487" i="17" a="1"/>
  <c r="R61487" i="17" s="1"/>
  <c r="S61487" i="17" s="1" a="1"/>
  <c r="S61487" i="17" s="1"/>
  <c r="R61455" i="17" a="1"/>
  <c r="R61455" i="17" s="1"/>
  <c r="S61455" i="17" s="1" a="1"/>
  <c r="S61455" i="17" s="1"/>
  <c r="R61370" i="17" a="1"/>
  <c r="R61370" i="17" s="1"/>
  <c r="S61370" i="17" s="1" a="1"/>
  <c r="S61370" i="17" s="1"/>
  <c r="R61359" i="17" a="1"/>
  <c r="R61359" i="17" s="1"/>
  <c r="S61359" i="17" s="1" a="1"/>
  <c r="S61359" i="17" s="1"/>
  <c r="R61239" i="17" a="1"/>
  <c r="R61239" i="17" s="1"/>
  <c r="R61226" i="17" a="1"/>
  <c r="R61226" i="17" s="1"/>
  <c r="S61226" i="17" s="1" a="1"/>
  <c r="S61226" i="17" s="1"/>
  <c r="R61223" i="17" a="1"/>
  <c r="R61223" i="17" s="1"/>
  <c r="S61223" i="17" s="1" a="1"/>
  <c r="S61223" i="17" s="1"/>
  <c r="R61191" i="17" a="1"/>
  <c r="R61191" i="17" s="1"/>
  <c r="S61191" i="17" s="1" a="1"/>
  <c r="S61191" i="17" s="1"/>
  <c r="R61162" i="17" a="1"/>
  <c r="R61162" i="17" s="1"/>
  <c r="R61119" i="17" a="1"/>
  <c r="R61119" i="17" s="1"/>
  <c r="S61119" i="17" s="1" a="1"/>
  <c r="S61119" i="17" s="1"/>
  <c r="R61074" i="17" a="1"/>
  <c r="R61074" i="17" s="1"/>
  <c r="S61074" i="17" s="1" a="1"/>
  <c r="S61074" i="17" s="1"/>
  <c r="R61063" i="17" a="1"/>
  <c r="R61063" i="17" s="1"/>
  <c r="S61063" i="17" s="1" a="1"/>
  <c r="S61063" i="17" s="1"/>
  <c r="R61002" i="17" a="1"/>
  <c r="R61002" i="17" s="1"/>
  <c r="S61002" i="17" s="1" a="1"/>
  <c r="S61002" i="17" s="1"/>
  <c r="R60951" i="17" a="1"/>
  <c r="R60951" i="17" s="1"/>
  <c r="S60951" i="17" s="1" a="1"/>
  <c r="S60951" i="17" s="1"/>
  <c r="R60879" i="17" a="1"/>
  <c r="R60879" i="17" s="1"/>
  <c r="S60879" i="17" s="1" a="1"/>
  <c r="S60879" i="17" s="1"/>
  <c r="R60850" i="17" a="1"/>
  <c r="R60850" i="17" s="1"/>
  <c r="S60850" i="17" s="1" a="1"/>
  <c r="S60850" i="17" s="1"/>
  <c r="R60810" i="17" a="1"/>
  <c r="R60810" i="17" s="1"/>
  <c r="R60759" i="17" a="1"/>
  <c r="R60759" i="17" s="1"/>
  <c r="S60759" i="17" s="1" a="1"/>
  <c r="S60759" i="17" s="1"/>
  <c r="R60738" i="17" a="1"/>
  <c r="R60738" i="17" s="1"/>
  <c r="R60687" i="17" a="1"/>
  <c r="R60687" i="17" s="1"/>
  <c r="S60687" i="17" s="1" a="1"/>
  <c r="S60687" i="17" s="1"/>
  <c r="R60666" i="17" a="1"/>
  <c r="R60666" i="17" s="1"/>
  <c r="S60666" i="17" s="1" a="1"/>
  <c r="S60666" i="17" s="1"/>
  <c r="R60650" i="17" a="1"/>
  <c r="R60650" i="17" s="1"/>
  <c r="S60650" i="17" s="1" a="1"/>
  <c r="S60650" i="17" s="1"/>
  <c r="R60647" i="17" a="1"/>
  <c r="R60647" i="17" s="1"/>
  <c r="S60647" i="17" s="1" a="1"/>
  <c r="S60647" i="17" s="1"/>
  <c r="R60583" i="17" a="1"/>
  <c r="R60583" i="17" s="1"/>
  <c r="S60583" i="17" s="1" a="1"/>
  <c r="S60583" i="17" s="1"/>
  <c r="R60519" i="17" a="1"/>
  <c r="R60519" i="17" s="1"/>
  <c r="S60519" i="17" s="1" a="1"/>
  <c r="S60519" i="17" s="1"/>
  <c r="R60431" i="17" a="1"/>
  <c r="R60431" i="17" s="1"/>
  <c r="S60431" i="17" s="1" a="1"/>
  <c r="S60431" i="17" s="1"/>
  <c r="R60247" i="17" a="1"/>
  <c r="R60247" i="17" s="1"/>
  <c r="S60247" i="17" s="1" a="1"/>
  <c r="S60247" i="17" s="1"/>
  <c r="R60191" i="17" a="1"/>
  <c r="R60191" i="17" s="1"/>
  <c r="S60191" i="17" s="1" a="1"/>
  <c r="S60191" i="17" s="1"/>
  <c r="R59991" i="17" a="1"/>
  <c r="R59991" i="17" s="1"/>
  <c r="S59991" i="17" s="1" a="1"/>
  <c r="S59991" i="17" s="1"/>
  <c r="R59911" i="17" a="1"/>
  <c r="R59911" i="17" s="1"/>
  <c r="S59911" i="17" s="1" a="1"/>
  <c r="S59911" i="17" s="1"/>
  <c r="R59855" i="17" a="1"/>
  <c r="R59855" i="17" s="1"/>
  <c r="R59839" i="17" a="1"/>
  <c r="R59839" i="17" s="1"/>
  <c r="R59823" i="17" a="1"/>
  <c r="R59823" i="17" s="1"/>
  <c r="R59807" i="17" a="1"/>
  <c r="R59807" i="17" s="1"/>
  <c r="S59807" i="17" s="1" a="1"/>
  <c r="S59807" i="17" s="1"/>
  <c r="R59759" i="17" a="1"/>
  <c r="R59759" i="17" s="1"/>
  <c r="S59759" i="17" s="1" a="1"/>
  <c r="S59759" i="17" s="1"/>
  <c r="R59687" i="17" a="1"/>
  <c r="R59687" i="17" s="1"/>
  <c r="S59687" i="17" s="1" a="1"/>
  <c r="S59687" i="17" s="1"/>
  <c r="R59567" i="17" a="1"/>
  <c r="R59567" i="17" s="1"/>
  <c r="S59567" i="17" s="1" a="1"/>
  <c r="S59567" i="17" s="1"/>
  <c r="R59511" i="17" a="1"/>
  <c r="R59511" i="17" s="1"/>
  <c r="R59487" i="17" a="1"/>
  <c r="R59487" i="17" s="1"/>
  <c r="S59487" i="17" s="1" a="1"/>
  <c r="S59487" i="17" s="1"/>
  <c r="R59431" i="17" a="1"/>
  <c r="R59431" i="17" s="1"/>
  <c r="S59431" i="17" s="1" a="1"/>
  <c r="S59431" i="17" s="1"/>
  <c r="R59359" i="17" a="1"/>
  <c r="R59359" i="17" s="1"/>
  <c r="S59359" i="17" s="1" a="1"/>
  <c r="S59359" i="17" s="1"/>
  <c r="R59327" i="17" a="1"/>
  <c r="R59327" i="17" s="1"/>
  <c r="S59327" i="17" s="1" a="1"/>
  <c r="S59327" i="17" s="1"/>
  <c r="R59207" i="17" a="1"/>
  <c r="R59207" i="17" s="1"/>
  <c r="S59207" i="17" s="1" a="1"/>
  <c r="S59207" i="17" s="1"/>
  <c r="R59127" i="17" a="1"/>
  <c r="R59127" i="17" s="1"/>
  <c r="R59031" i="17" a="1"/>
  <c r="R59031" i="17" s="1"/>
  <c r="R59007" i="17" a="1"/>
  <c r="R59007" i="17" s="1"/>
  <c r="S59007" i="17" s="1" a="1"/>
  <c r="S59007" i="17" s="1"/>
  <c r="R58983" i="17" a="1"/>
  <c r="R58983" i="17" s="1"/>
  <c r="S58983" i="17" s="1" a="1"/>
  <c r="S58983" i="17" s="1"/>
  <c r="R58959" i="17" a="1"/>
  <c r="R58959" i="17" s="1"/>
  <c r="S58959" i="17" s="1" a="1"/>
  <c r="S58959" i="17" s="1"/>
  <c r="R58719" i="17" a="1"/>
  <c r="R58719" i="17" s="1"/>
  <c r="S58719" i="17" s="1" a="1"/>
  <c r="S58719" i="17" s="1"/>
  <c r="R58647" i="17" a="1"/>
  <c r="R58647" i="17" s="1"/>
  <c r="S58647" i="17" s="1" a="1"/>
  <c r="S58647" i="17" s="1"/>
  <c r="R58295" i="17" a="1"/>
  <c r="R58295" i="17" s="1"/>
  <c r="S58295" i="17" s="1" a="1"/>
  <c r="S58295" i="17" s="1"/>
  <c r="R58287" i="17" a="1"/>
  <c r="R58287" i="17" s="1"/>
  <c r="R58279" i="17" a="1"/>
  <c r="R58279" i="17" s="1"/>
  <c r="S58279" i="17" s="1" a="1"/>
  <c r="S58279" i="17" s="1"/>
  <c r="R58191" i="17" a="1"/>
  <c r="R58191" i="17" s="1"/>
  <c r="S58191" i="17" s="1" a="1"/>
  <c r="S58191" i="17" s="1"/>
  <c r="R58159" i="17" a="1"/>
  <c r="R58159" i="17" s="1"/>
  <c r="R58103" i="17" a="1"/>
  <c r="R58103" i="17" s="1"/>
  <c r="S58103" i="17" s="1" a="1"/>
  <c r="S58103" i="17" s="1"/>
  <c r="R58087" i="17" a="1"/>
  <c r="R58087" i="17" s="1"/>
  <c r="S58087" i="17" s="1" a="1"/>
  <c r="S58087" i="17" s="1"/>
  <c r="R58047" i="17" a="1"/>
  <c r="R58047" i="17" s="1"/>
  <c r="R57919" i="17" a="1"/>
  <c r="R57919" i="17" s="1"/>
  <c r="S57919" i="17" s="1" a="1"/>
  <c r="S57919" i="17" s="1"/>
  <c r="R57863" i="17" a="1"/>
  <c r="R57863" i="17" s="1"/>
  <c r="S57863" i="17" s="1" a="1"/>
  <c r="S57863" i="17" s="1"/>
  <c r="R57847" i="17" a="1"/>
  <c r="R57847" i="17" s="1"/>
  <c r="S57847" i="17" s="1" a="1"/>
  <c r="S57847" i="17" s="1"/>
  <c r="R57703" i="17" a="1"/>
  <c r="R57703" i="17" s="1"/>
  <c r="S57703" i="17" s="1" a="1"/>
  <c r="S57703" i="17" s="1"/>
  <c r="R57599" i="17" a="1"/>
  <c r="R57599" i="17" s="1"/>
  <c r="S57599" i="17" s="1" a="1"/>
  <c r="S57599" i="17" s="1"/>
  <c r="R57343" i="17" a="1"/>
  <c r="R57343" i="17" s="1"/>
  <c r="S57343" i="17" s="1" a="1"/>
  <c r="S57343" i="17" s="1"/>
  <c r="R57271" i="17" a="1"/>
  <c r="R57271" i="17" s="1"/>
  <c r="R57223" i="17" a="1"/>
  <c r="R57223" i="17" s="1"/>
  <c r="S57223" i="17" s="1" a="1"/>
  <c r="S57223" i="17" s="1"/>
  <c r="R57207" i="17" a="1"/>
  <c r="R57207" i="17" s="1"/>
  <c r="R57015" i="17" a="1"/>
  <c r="R57015" i="17" s="1"/>
  <c r="S57015" i="17" s="1" a="1"/>
  <c r="S57015" i="17" s="1"/>
  <c r="R56807" i="17" a="1"/>
  <c r="R56807" i="17" s="1"/>
  <c r="S56807" i="17" s="1" a="1"/>
  <c r="S56807" i="17" s="1"/>
  <c r="R56735" i="17" a="1"/>
  <c r="R56735" i="17" s="1"/>
  <c r="S56735" i="17" s="1" a="1"/>
  <c r="S56735" i="17" s="1"/>
  <c r="R56655" i="17" a="1"/>
  <c r="R56655" i="17" s="1"/>
  <c r="S56655" i="17" s="1" a="1"/>
  <c r="S56655" i="17" s="1"/>
  <c r="R56647" i="17" a="1"/>
  <c r="R56647" i="17" s="1"/>
  <c r="R56631" i="17" a="1"/>
  <c r="R56631" i="17" s="1"/>
  <c r="S56631" i="17" s="1" a="1"/>
  <c r="S56631" i="17" s="1"/>
  <c r="R56551" i="17" a="1"/>
  <c r="R56551" i="17" s="1"/>
  <c r="S56551" i="17" s="1" a="1"/>
  <c r="S56551" i="17" s="1"/>
  <c r="R56511" i="17" a="1"/>
  <c r="R56511" i="17" s="1"/>
  <c r="R56369" i="17" a="1"/>
  <c r="R56369" i="17" s="1"/>
  <c r="S56369" i="17" s="1" a="1"/>
  <c r="S56369" i="17" s="1"/>
  <c r="R56318" i="17" a="1"/>
  <c r="R56318" i="17" s="1"/>
  <c r="S56318" i="17" s="1" a="1"/>
  <c r="S56318" i="17" s="1"/>
  <c r="R56282" i="17" a="1"/>
  <c r="R56282" i="17" s="1"/>
  <c r="S56282" i="17" s="1" a="1"/>
  <c r="S56282" i="17" s="1"/>
  <c r="R56080" i="17" a="1"/>
  <c r="R56080" i="17" s="1"/>
  <c r="S56080" i="17" s="1" a="1"/>
  <c r="S56080" i="17" s="1"/>
  <c r="R56053" i="17" a="1"/>
  <c r="R56053" i="17" s="1"/>
  <c r="R56050" i="17" a="1"/>
  <c r="R56050" i="17" s="1"/>
  <c r="S56050" i="17" s="1" a="1"/>
  <c r="S56050" i="17" s="1"/>
  <c r="R56032" i="17" a="1"/>
  <c r="R56032" i="17" s="1"/>
  <c r="S56032" i="17" s="1" a="1"/>
  <c r="S56032" i="17" s="1"/>
  <c r="R56010" i="17" a="1"/>
  <c r="R56010" i="17" s="1"/>
  <c r="S56010" i="17" s="1" a="1"/>
  <c r="S56010" i="17" s="1"/>
  <c r="R62866" i="17" a="1"/>
  <c r="R62866" i="17" s="1"/>
  <c r="S62866" i="17" s="1" a="1"/>
  <c r="S62866" i="17" s="1"/>
  <c r="R62859" i="17" a="1"/>
  <c r="R62859" i="17" s="1"/>
  <c r="S62859" i="17" s="1" a="1"/>
  <c r="S62859" i="17" s="1"/>
  <c r="R62771" i="17" a="1"/>
  <c r="R62771" i="17" s="1"/>
  <c r="R62751" i="17" a="1"/>
  <c r="R62751" i="17" s="1"/>
  <c r="S62751" i="17" s="1" a="1"/>
  <c r="S62751" i="17" s="1"/>
  <c r="R62715" i="17" a="1"/>
  <c r="R62715" i="17" s="1"/>
  <c r="S62715" i="17" s="1" a="1"/>
  <c r="S62715" i="17" s="1"/>
  <c r="R62611" i="17" a="1"/>
  <c r="R62611" i="17" s="1"/>
  <c r="S62611" i="17" s="1" a="1"/>
  <c r="S62611" i="17" s="1"/>
  <c r="R62589" i="17" a="1"/>
  <c r="R62589" i="17" s="1"/>
  <c r="S62589" i="17" s="1" a="1"/>
  <c r="S62589" i="17" s="1"/>
  <c r="R62527" i="17" a="1"/>
  <c r="R62527" i="17" s="1"/>
  <c r="S62527" i="17" s="1" a="1"/>
  <c r="S62527" i="17" s="1"/>
  <c r="R62458" i="17" a="1"/>
  <c r="R62458" i="17" s="1"/>
  <c r="S62458" i="17" s="1" a="1"/>
  <c r="S62458" i="17" s="1"/>
  <c r="R62439" i="17" a="1"/>
  <c r="R62439" i="17" s="1"/>
  <c r="S62439" i="17" s="1" a="1"/>
  <c r="S62439" i="17" s="1"/>
  <c r="R62431" i="17" a="1"/>
  <c r="R62431" i="17" s="1"/>
  <c r="S62431" i="17" s="1" a="1"/>
  <c r="S62431" i="17" s="1"/>
  <c r="R62423" i="17" a="1"/>
  <c r="R62423" i="17" s="1"/>
  <c r="S62423" i="17" s="1" a="1"/>
  <c r="S62423" i="17" s="1"/>
  <c r="R62415" i="17" a="1"/>
  <c r="R62415" i="17" s="1"/>
  <c r="S62415" i="17" s="1" a="1"/>
  <c r="S62415" i="17" s="1"/>
  <c r="R62402" i="17" a="1"/>
  <c r="R62402" i="17" s="1"/>
  <c r="S62402" i="17" s="1" a="1"/>
  <c r="S62402" i="17" s="1"/>
  <c r="R62394" i="17" a="1"/>
  <c r="R62394" i="17" s="1"/>
  <c r="S62394" i="17" s="1" a="1"/>
  <c r="S62394" i="17" s="1"/>
  <c r="R62354" i="17" a="1"/>
  <c r="R62354" i="17" s="1"/>
  <c r="S62354" i="17" s="1" a="1"/>
  <c r="S62354" i="17" s="1"/>
  <c r="R62290" i="17" a="1"/>
  <c r="R62290" i="17" s="1"/>
  <c r="S62290" i="17" s="1" a="1"/>
  <c r="S62290" i="17" s="1"/>
  <c r="R62266" i="17" a="1"/>
  <c r="R62266" i="17" s="1"/>
  <c r="R62247" i="17" a="1"/>
  <c r="R62247" i="17" s="1"/>
  <c r="S62247" i="17" s="1" a="1"/>
  <c r="S62247" i="17" s="1"/>
  <c r="R62159" i="17" a="1"/>
  <c r="R62159" i="17" s="1"/>
  <c r="S62159" i="17" s="1" a="1"/>
  <c r="S62159" i="17" s="1"/>
  <c r="R62157" i="17" a="1"/>
  <c r="R62157" i="17" s="1"/>
  <c r="S62157" i="17" s="1" a="1"/>
  <c r="S62157" i="17" s="1"/>
  <c r="R62151" i="17" a="1"/>
  <c r="R62151" i="17" s="1"/>
  <c r="S62151" i="17" s="1" a="1"/>
  <c r="S62151" i="17" s="1"/>
  <c r="R62149" i="17" a="1"/>
  <c r="R62149" i="17" s="1"/>
  <c r="S62149" i="17" s="1" a="1"/>
  <c r="S62149" i="17" s="1"/>
  <c r="R62095" i="17" a="1"/>
  <c r="R62095" i="17" s="1"/>
  <c r="R62050" i="17" a="1"/>
  <c r="R62050" i="17" s="1"/>
  <c r="S62050" i="17" s="1" a="1"/>
  <c r="S62050" i="17" s="1"/>
  <c r="R62013" i="17" a="1"/>
  <c r="R62013" i="17" s="1"/>
  <c r="S62013" i="17" s="1" a="1"/>
  <c r="S62013" i="17" s="1"/>
  <c r="R61991" i="17" a="1"/>
  <c r="R61991" i="17" s="1"/>
  <c r="S61991" i="17" s="1" a="1"/>
  <c r="S61991" i="17" s="1"/>
  <c r="R61919" i="17" a="1"/>
  <c r="R61919" i="17" s="1"/>
  <c r="R61895" i="17" a="1"/>
  <c r="R61895" i="17" s="1"/>
  <c r="R61887" i="17" a="1"/>
  <c r="R61887" i="17" s="1"/>
  <c r="S61887" i="17" s="1" a="1"/>
  <c r="S61887" i="17" s="1"/>
  <c r="R61879" i="17" a="1"/>
  <c r="R61879" i="17" s="1"/>
  <c r="S61879" i="17" s="1" a="1"/>
  <c r="S61879" i="17" s="1"/>
  <c r="R61866" i="17" a="1"/>
  <c r="R61866" i="17" s="1"/>
  <c r="S61866" i="17" s="1" a="1"/>
  <c r="S61866" i="17" s="1"/>
  <c r="R61855" i="17" a="1"/>
  <c r="R61855" i="17" s="1"/>
  <c r="S61855" i="17" s="1" a="1"/>
  <c r="S61855" i="17" s="1"/>
  <c r="R61839" i="17" a="1"/>
  <c r="R61839" i="17" s="1"/>
  <c r="S61839" i="17" s="1" a="1"/>
  <c r="S61839" i="17" s="1"/>
  <c r="R61831" i="17" a="1"/>
  <c r="R61831" i="17" s="1"/>
  <c r="S61831" i="17" s="1" a="1"/>
  <c r="S61831" i="17" s="1"/>
  <c r="R61810" i="17" a="1"/>
  <c r="R61810" i="17" s="1"/>
  <c r="S61810" i="17" s="1" a="1"/>
  <c r="S61810" i="17" s="1"/>
  <c r="R61759" i="17" a="1"/>
  <c r="R61759" i="17" s="1"/>
  <c r="S61759" i="17" s="1" a="1"/>
  <c r="S61759" i="17" s="1"/>
  <c r="R61751" i="17" a="1"/>
  <c r="R61751" i="17" s="1"/>
  <c r="S61751" i="17" s="1" a="1"/>
  <c r="S61751" i="17" s="1"/>
  <c r="R61687" i="17" a="1"/>
  <c r="R61687" i="17" s="1"/>
  <c r="R61623" i="17" a="1"/>
  <c r="R61623" i="17" s="1"/>
  <c r="S61623" i="17" s="1" a="1"/>
  <c r="S61623" i="17" s="1"/>
  <c r="R61618" i="17" a="1"/>
  <c r="R61618" i="17" s="1"/>
  <c r="R61599" i="17" a="1"/>
  <c r="R61599" i="17" s="1"/>
  <c r="S61599" i="17" s="1" a="1"/>
  <c r="S61599" i="17" s="1"/>
  <c r="R61546" i="17" a="1"/>
  <c r="R61546" i="17" s="1"/>
  <c r="S61546" i="17" s="1" a="1"/>
  <c r="S61546" i="17" s="1"/>
  <c r="R61410" i="17" a="1"/>
  <c r="R61410" i="17" s="1"/>
  <c r="S61410" i="17" s="1" a="1"/>
  <c r="S61410" i="17" s="1"/>
  <c r="R61367" i="17" a="1"/>
  <c r="R61367" i="17" s="1"/>
  <c r="S61367" i="17" s="1" a="1"/>
  <c r="S61367" i="17" s="1"/>
  <c r="R61322" i="17" a="1"/>
  <c r="R61322" i="17" s="1"/>
  <c r="S61322" i="17" s="1" a="1"/>
  <c r="S61322" i="17" s="1"/>
  <c r="R61290" i="17" a="1"/>
  <c r="R61290" i="17" s="1"/>
  <c r="S61290" i="17" s="1" a="1"/>
  <c r="S61290" i="17" s="1"/>
  <c r="R61263" i="17" a="1"/>
  <c r="R61263" i="17" s="1"/>
  <c r="S61263" i="17" s="1" a="1"/>
  <c r="S61263" i="17" s="1"/>
  <c r="R61234" i="17" a="1"/>
  <c r="R61234" i="17" s="1"/>
  <c r="S61234" i="17" s="1" a="1"/>
  <c r="S61234" i="17" s="1"/>
  <c r="R61202" i="17" a="1"/>
  <c r="R61202" i="17" s="1"/>
  <c r="S61202" i="17" s="1" a="1"/>
  <c r="S61202" i="17" s="1"/>
  <c r="R61130" i="17" a="1"/>
  <c r="R61130" i="17" s="1"/>
  <c r="R61098" i="17" a="1"/>
  <c r="R61098" i="17" s="1"/>
  <c r="S61098" i="17" s="1" a="1"/>
  <c r="S61098" i="17" s="1"/>
  <c r="R61023" i="17" a="1"/>
  <c r="R61023" i="17" s="1"/>
  <c r="S61023" i="17" s="1" a="1"/>
  <c r="S61023" i="17" s="1"/>
  <c r="R60898" i="17" a="1"/>
  <c r="R60898" i="17" s="1"/>
  <c r="S60898" i="17" s="1" a="1"/>
  <c r="S60898" i="17" s="1"/>
  <c r="R60887" i="17" a="1"/>
  <c r="R60887" i="17" s="1"/>
  <c r="S60887" i="17" s="1" a="1"/>
  <c r="S60887" i="17" s="1"/>
  <c r="R60874" i="17" a="1"/>
  <c r="R60874" i="17" s="1"/>
  <c r="S60874" i="17" s="1" a="1"/>
  <c r="S60874" i="17" s="1"/>
  <c r="R60863" i="17" a="1"/>
  <c r="R60863" i="17" s="1"/>
  <c r="R60826" i="17" a="1"/>
  <c r="R60826" i="17" s="1"/>
  <c r="R60823" i="17" a="1"/>
  <c r="R60823" i="17" s="1"/>
  <c r="S60823" i="17" s="1" a="1"/>
  <c r="S60823" i="17" s="1"/>
  <c r="R60786" i="17" a="1"/>
  <c r="R60786" i="17" s="1"/>
  <c r="S60786" i="17" s="1" a="1"/>
  <c r="S60786" i="17" s="1"/>
  <c r="R60775" i="17" a="1"/>
  <c r="R60775" i="17" s="1"/>
  <c r="S60775" i="17" s="1" a="1"/>
  <c r="S60775" i="17" s="1"/>
  <c r="R60735" i="17" a="1"/>
  <c r="R60735" i="17" s="1"/>
  <c r="S60735" i="17" s="1" a="1"/>
  <c r="S60735" i="17" s="1"/>
  <c r="R60730" i="17" a="1"/>
  <c r="R60730" i="17" s="1"/>
  <c r="S60730" i="17" s="1" a="1"/>
  <c r="S60730" i="17" s="1"/>
  <c r="R60719" i="17" a="1"/>
  <c r="R60719" i="17" s="1"/>
  <c r="R60703" i="17" a="1"/>
  <c r="R60703" i="17" s="1"/>
  <c r="R60471" i="17" a="1"/>
  <c r="R60471" i="17" s="1"/>
  <c r="S60471" i="17" s="1" a="1"/>
  <c r="S60471" i="17" s="1"/>
  <c r="R60447" i="17" a="1"/>
  <c r="R60447" i="17" s="1"/>
  <c r="R60351" i="17" a="1"/>
  <c r="R60351" i="17" s="1"/>
  <c r="S60351" i="17" s="1" a="1"/>
  <c r="S60351" i="17" s="1"/>
  <c r="R60319" i="17" a="1"/>
  <c r="R60319" i="17" s="1"/>
  <c r="S60319" i="17" s="1" a="1"/>
  <c r="S60319" i="17" s="1"/>
  <c r="R60271" i="17" a="1"/>
  <c r="R60271" i="17" s="1"/>
  <c r="R60183" i="17" a="1"/>
  <c r="R60183" i="17" s="1"/>
  <c r="S60183" i="17" s="1" a="1"/>
  <c r="S60183" i="17" s="1"/>
  <c r="R60087" i="17" a="1"/>
  <c r="R60087" i="17" s="1"/>
  <c r="S60087" i="17" s="1" a="1"/>
  <c r="S60087" i="17" s="1"/>
  <c r="R59951" i="17" a="1"/>
  <c r="R59951" i="17" s="1"/>
  <c r="S59951" i="17" s="1" a="1"/>
  <c r="S59951" i="17" s="1"/>
  <c r="R59711" i="17" a="1"/>
  <c r="R59711" i="17" s="1"/>
  <c r="S59711" i="17" s="1" a="1"/>
  <c r="S59711" i="17" s="1"/>
  <c r="R59663" i="17" a="1"/>
  <c r="R59663" i="17" s="1"/>
  <c r="S59663" i="17" s="1" a="1"/>
  <c r="S59663" i="17" s="1"/>
  <c r="R59375" i="17" a="1"/>
  <c r="R59375" i="17" s="1"/>
  <c r="S59375" i="17" s="1" a="1"/>
  <c r="S59375" i="17" s="1"/>
  <c r="R59255" i="17" a="1"/>
  <c r="R59255" i="17" s="1"/>
  <c r="S59255" i="17" s="1" a="1"/>
  <c r="S59255" i="17" s="1"/>
  <c r="R59223" i="17" a="1"/>
  <c r="R59223" i="17" s="1"/>
  <c r="S59223" i="17" s="1" a="1"/>
  <c r="S59223" i="17" s="1"/>
  <c r="R58991" i="17" a="1"/>
  <c r="R58991" i="17" s="1"/>
  <c r="S58991" i="17" s="1" a="1"/>
  <c r="S58991" i="17" s="1"/>
  <c r="R58943" i="17" a="1"/>
  <c r="R58943" i="17" s="1"/>
  <c r="R58919" i="17" a="1"/>
  <c r="R58919" i="17" s="1"/>
  <c r="S58919" i="17" s="1" a="1"/>
  <c r="S58919" i="17" s="1"/>
  <c r="R58863" i="17" a="1"/>
  <c r="R58863" i="17" s="1"/>
  <c r="S58863" i="17" s="1" a="1"/>
  <c r="S58863" i="17" s="1"/>
  <c r="R58791" i="17" a="1"/>
  <c r="R58791" i="17" s="1"/>
  <c r="S58791" i="17" s="1" a="1"/>
  <c r="S58791" i="17" s="1"/>
  <c r="R58783" i="17" a="1"/>
  <c r="R58783" i="17" s="1"/>
  <c r="S58783" i="17" s="1" a="1"/>
  <c r="S58783" i="17" s="1"/>
  <c r="R58767" i="17" a="1"/>
  <c r="R58767" i="17" s="1"/>
  <c r="S58767" i="17" s="1" a="1"/>
  <c r="S58767" i="17" s="1"/>
  <c r="R58655" i="17" a="1"/>
  <c r="R58655" i="17" s="1"/>
  <c r="S58655" i="17" s="1" a="1"/>
  <c r="S58655" i="17" s="1"/>
  <c r="R58575" i="17" a="1"/>
  <c r="R58575" i="17" s="1"/>
  <c r="S58575" i="17" s="1" a="1"/>
  <c r="S58575" i="17" s="1"/>
  <c r="R58535" i="17" a="1"/>
  <c r="R58535" i="17" s="1"/>
  <c r="S58535" i="17" s="1" a="1"/>
  <c r="S58535" i="17" s="1"/>
  <c r="R58455" i="17" a="1"/>
  <c r="R58455" i="17" s="1"/>
  <c r="R58439" i="17" a="1"/>
  <c r="R58439" i="17" s="1"/>
  <c r="R58391" i="17" a="1"/>
  <c r="R58391" i="17" s="1"/>
  <c r="S58391" i="17" s="1" a="1"/>
  <c r="S58391" i="17" s="1"/>
  <c r="R58351" i="17" a="1"/>
  <c r="R58351" i="17" s="1"/>
  <c r="S58351" i="17" s="1" a="1"/>
  <c r="S58351" i="17" s="1"/>
  <c r="R58263" i="17" a="1"/>
  <c r="R58263" i="17" s="1"/>
  <c r="S58263" i="17" s="1" a="1"/>
  <c r="S58263" i="17" s="1"/>
  <c r="R58223" i="17" a="1"/>
  <c r="R58223" i="17" s="1"/>
  <c r="S58223" i="17" s="1" a="1"/>
  <c r="S58223" i="17" s="1"/>
  <c r="R58199" i="17" a="1"/>
  <c r="R58199" i="17" s="1"/>
  <c r="R58167" i="17" a="1"/>
  <c r="R58167" i="17" s="1"/>
  <c r="S58167" i="17" s="1" a="1"/>
  <c r="S58167" i="17" s="1"/>
  <c r="R57983" i="17" a="1"/>
  <c r="R57983" i="17" s="1"/>
  <c r="S57983" i="17" s="1" a="1"/>
  <c r="S57983" i="17" s="1"/>
  <c r="R57935" i="17" a="1"/>
  <c r="R57935" i="17" s="1"/>
  <c r="R57895" i="17" a="1"/>
  <c r="R57895" i="17" s="1"/>
  <c r="R57871" i="17" a="1"/>
  <c r="R57871" i="17" s="1"/>
  <c r="R57735" i="17" a="1"/>
  <c r="R57735" i="17" s="1"/>
  <c r="R57623" i="17" a="1"/>
  <c r="R57623" i="17" s="1"/>
  <c r="S57623" i="17" s="1" a="1"/>
  <c r="S57623" i="17" s="1"/>
  <c r="R57567" i="17" a="1"/>
  <c r="R57567" i="17" s="1"/>
  <c r="S57567" i="17" s="1" a="1"/>
  <c r="S57567" i="17" s="1"/>
  <c r="R57423" i="17" a="1"/>
  <c r="R57423" i="17" s="1"/>
  <c r="S57423" i="17" s="1" a="1"/>
  <c r="S57423" i="17" s="1"/>
  <c r="R57375" i="17" a="1"/>
  <c r="R57375" i="17" s="1"/>
  <c r="S57375" i="17" s="1" a="1"/>
  <c r="S57375" i="17" s="1"/>
  <c r="R57287" i="17" a="1"/>
  <c r="R57287" i="17" s="1"/>
  <c r="S57287" i="17" s="1" a="1"/>
  <c r="S57287" i="17" s="1"/>
  <c r="R57279" i="17" a="1"/>
  <c r="R57279" i="17" s="1"/>
  <c r="R57231" i="17" a="1"/>
  <c r="R57231" i="17" s="1"/>
  <c r="S57231" i="17" s="1" a="1"/>
  <c r="S57231" i="17" s="1"/>
  <c r="R57183" i="17" a="1"/>
  <c r="R57183" i="17" s="1"/>
  <c r="R57159" i="17" a="1"/>
  <c r="R57159" i="17" s="1"/>
  <c r="S57159" i="17" s="1" a="1"/>
  <c r="S57159" i="17" s="1"/>
  <c r="R56943" i="17" a="1"/>
  <c r="R56943" i="17" s="1"/>
  <c r="R56895" i="17" a="1"/>
  <c r="R56895" i="17" s="1"/>
  <c r="S56895" i="17" s="1" a="1"/>
  <c r="S56895" i="17" s="1"/>
  <c r="R56879" i="17" a="1"/>
  <c r="R56879" i="17" s="1"/>
  <c r="S56879" i="17" s="1" a="1"/>
  <c r="S56879" i="17" s="1"/>
  <c r="R56871" i="17" a="1"/>
  <c r="R56871" i="17" s="1"/>
  <c r="R56783" i="17" a="1"/>
  <c r="R56783" i="17" s="1"/>
  <c r="R56727" i="17" a="1"/>
  <c r="R56727" i="17" s="1"/>
  <c r="R56615" i="17" a="1"/>
  <c r="R56615" i="17" s="1"/>
  <c r="S56615" i="17" s="1" a="1"/>
  <c r="S56615" i="17" s="1"/>
  <c r="R56543" i="17" a="1"/>
  <c r="R56543" i="17" s="1"/>
  <c r="S56543" i="17" s="1" a="1"/>
  <c r="S56543" i="17" s="1"/>
  <c r="R56495" i="17" a="1"/>
  <c r="R56495" i="17" s="1"/>
  <c r="S56495" i="17" s="1" a="1"/>
  <c r="S56495" i="17" s="1"/>
  <c r="R56471" i="17" a="1"/>
  <c r="R56471" i="17" s="1"/>
  <c r="S56471" i="17" s="1" a="1"/>
  <c r="S56471" i="17" s="1"/>
  <c r="R56064" i="17" a="1"/>
  <c r="R56064" i="17" s="1"/>
  <c r="S56064" i="17" s="1" a="1"/>
  <c r="S56064" i="17" s="1"/>
  <c r="R55985" i="17" a="1"/>
  <c r="R55985" i="17" s="1"/>
  <c r="R62906" i="17" a="1"/>
  <c r="R62906" i="17" s="1"/>
  <c r="S62906" i="17" s="1" a="1"/>
  <c r="S62906" i="17" s="1"/>
  <c r="R62799" i="17" a="1"/>
  <c r="R62799" i="17" s="1"/>
  <c r="S62799" i="17" s="1" a="1"/>
  <c r="S62799" i="17" s="1"/>
  <c r="R62698" i="17" a="1"/>
  <c r="R62698" i="17" s="1"/>
  <c r="S62698" i="17" s="1" a="1"/>
  <c r="S62698" i="17" s="1"/>
  <c r="R62679" i="17" a="1"/>
  <c r="R62679" i="17" s="1"/>
  <c r="S62679" i="17" s="1" a="1"/>
  <c r="S62679" i="17" s="1"/>
  <c r="R62663" i="17" a="1"/>
  <c r="R62663" i="17" s="1"/>
  <c r="R62626" i="17" a="1"/>
  <c r="R62626" i="17" s="1"/>
  <c r="S62626" i="17" s="1" a="1"/>
  <c r="S62626" i="17" s="1"/>
  <c r="R62623" i="17" a="1"/>
  <c r="R62623" i="17" s="1"/>
  <c r="R62538" i="17" a="1"/>
  <c r="R62538" i="17" s="1"/>
  <c r="S62538" i="17" s="1" a="1"/>
  <c r="S62538" i="17" s="1"/>
  <c r="R62511" i="17" a="1"/>
  <c r="R62511" i="17" s="1"/>
  <c r="S62511" i="17" s="1" a="1"/>
  <c r="S62511" i="17" s="1"/>
  <c r="R62503" i="17" a="1"/>
  <c r="R62503" i="17" s="1"/>
  <c r="S62503" i="17" s="1" a="1"/>
  <c r="S62503" i="17" s="1"/>
  <c r="R62466" i="17" a="1"/>
  <c r="R62466" i="17" s="1"/>
  <c r="S62466" i="17" s="1" a="1"/>
  <c r="S62466" i="17" s="1"/>
  <c r="R62447" i="17" a="1"/>
  <c r="R62447" i="17" s="1"/>
  <c r="R62399" i="17" a="1"/>
  <c r="R62399" i="17" s="1"/>
  <c r="S62399" i="17" s="1" a="1"/>
  <c r="S62399" i="17" s="1"/>
  <c r="R62391" i="17" a="1"/>
  <c r="R62391" i="17" s="1"/>
  <c r="S62391" i="17" s="1" a="1"/>
  <c r="S62391" i="17" s="1"/>
  <c r="R62351" i="17" a="1"/>
  <c r="R62351" i="17" s="1"/>
  <c r="S62351" i="17" s="1" a="1"/>
  <c r="S62351" i="17" s="1"/>
  <c r="R62343" i="17" a="1"/>
  <c r="R62343" i="17" s="1"/>
  <c r="S62343" i="17" s="1" a="1"/>
  <c r="S62343" i="17" s="1"/>
  <c r="R62322" i="17" a="1"/>
  <c r="R62322" i="17" s="1"/>
  <c r="S62322" i="17" s="1" a="1"/>
  <c r="S62322" i="17" s="1"/>
  <c r="R62303" i="17" a="1"/>
  <c r="R62303" i="17" s="1"/>
  <c r="S62303" i="17" s="1" a="1"/>
  <c r="S62303" i="17" s="1"/>
  <c r="R62282" i="17" a="1"/>
  <c r="R62282" i="17" s="1"/>
  <c r="S62282" i="17" s="1" a="1"/>
  <c r="S62282" i="17" s="1"/>
  <c r="R62271" i="17" a="1"/>
  <c r="R62271" i="17" s="1"/>
  <c r="S62271" i="17" s="1" a="1"/>
  <c r="S62271" i="17" s="1"/>
  <c r="R62263" i="17" a="1"/>
  <c r="R62263" i="17" s="1"/>
  <c r="S62263" i="17" s="1" a="1"/>
  <c r="S62263" i="17" s="1"/>
  <c r="R62255" i="17" a="1"/>
  <c r="R62255" i="17" s="1"/>
  <c r="S62255" i="17" s="1" a="1"/>
  <c r="S62255" i="17" s="1"/>
  <c r="R62210" i="17" a="1"/>
  <c r="R62210" i="17" s="1"/>
  <c r="S62210" i="17" s="1" a="1"/>
  <c r="S62210" i="17" s="1"/>
  <c r="R62127" i="17" a="1"/>
  <c r="R62127" i="17" s="1"/>
  <c r="S62127" i="17" s="1" a="1"/>
  <c r="S62127" i="17" s="1"/>
  <c r="R62122" i="17" a="1"/>
  <c r="R62122" i="17" s="1"/>
  <c r="S62122" i="17" s="1" a="1"/>
  <c r="S62122" i="17" s="1"/>
  <c r="R62055" i="17" a="1"/>
  <c r="R62055" i="17" s="1"/>
  <c r="S62055" i="17" s="1" a="1"/>
  <c r="S62055" i="17" s="1"/>
  <c r="R62026" i="17" a="1"/>
  <c r="R62026" i="17" s="1"/>
  <c r="S62026" i="17" s="1" a="1"/>
  <c r="S62026" i="17" s="1"/>
  <c r="R61978" i="17" a="1"/>
  <c r="R61978" i="17" s="1"/>
  <c r="R61954" i="17" a="1"/>
  <c r="R61954" i="17" s="1"/>
  <c r="S61954" i="17" s="1" a="1"/>
  <c r="S61954" i="17" s="1"/>
  <c r="R61946" i="17" a="1"/>
  <c r="R61946" i="17" s="1"/>
  <c r="S61946" i="17" s="1" a="1"/>
  <c r="S61946" i="17" s="1"/>
  <c r="R61823" i="17" a="1"/>
  <c r="R61823" i="17" s="1"/>
  <c r="R61815" i="17" a="1"/>
  <c r="R61815" i="17" s="1"/>
  <c r="S61815" i="17" s="1" a="1"/>
  <c r="S61815" i="17" s="1"/>
  <c r="R61743" i="17" a="1"/>
  <c r="R61743" i="17" s="1"/>
  <c r="S61743" i="17" s="1" a="1"/>
  <c r="S61743" i="17" s="1"/>
  <c r="R61615" i="17" a="1"/>
  <c r="R61615" i="17" s="1"/>
  <c r="S61615" i="17" s="1" a="1"/>
  <c r="S61615" i="17" s="1"/>
  <c r="R61610" i="17" a="1"/>
  <c r="R61610" i="17" s="1"/>
  <c r="R61506" i="17" a="1"/>
  <c r="R61506" i="17" s="1"/>
  <c r="S61506" i="17" s="1" a="1"/>
  <c r="S61506" i="17" s="1"/>
  <c r="R61394" i="17" a="1"/>
  <c r="R61394" i="17" s="1"/>
  <c r="S61394" i="17" s="1" a="1"/>
  <c r="S61394" i="17" s="1"/>
  <c r="R61383" i="17" a="1"/>
  <c r="R61383" i="17" s="1"/>
  <c r="S61383" i="17" s="1" a="1"/>
  <c r="S61383" i="17" s="1"/>
  <c r="R61343" i="17" a="1"/>
  <c r="R61343" i="17" s="1"/>
  <c r="R61306" i="17" a="1"/>
  <c r="R61306" i="17" s="1"/>
  <c r="S61306" i="17" s="1" a="1"/>
  <c r="S61306" i="17" s="1"/>
  <c r="R61298" i="17" a="1"/>
  <c r="R61298" i="17" s="1"/>
  <c r="S61298" i="17" s="1" a="1"/>
  <c r="S61298" i="17" s="1"/>
  <c r="R61279" i="17" a="1"/>
  <c r="R61279" i="17" s="1"/>
  <c r="S61279" i="17" s="1" a="1"/>
  <c r="S61279" i="17" s="1"/>
  <c r="R61274" i="17" a="1"/>
  <c r="R61274" i="17" s="1"/>
  <c r="S61274" i="17" s="1" a="1"/>
  <c r="S61274" i="17" s="1"/>
  <c r="R61218" i="17" a="1"/>
  <c r="R61218" i="17" s="1"/>
  <c r="R61215" i="17" a="1"/>
  <c r="R61215" i="17" s="1"/>
  <c r="S61215" i="17" s="1" a="1"/>
  <c r="S61215" i="17" s="1"/>
  <c r="R61159" i="17" a="1"/>
  <c r="R61159" i="17" s="1"/>
  <c r="S61159" i="17" s="1" a="1"/>
  <c r="S61159" i="17" s="1"/>
  <c r="R61146" i="17" a="1"/>
  <c r="R61146" i="17" s="1"/>
  <c r="S61146" i="17" s="1" a="1"/>
  <c r="S61146" i="17" s="1"/>
  <c r="R61047" i="17" a="1"/>
  <c r="R61047" i="17" s="1"/>
  <c r="S61047" i="17" s="1" a="1"/>
  <c r="S61047" i="17" s="1"/>
  <c r="R60999" i="17" a="1"/>
  <c r="R60999" i="17" s="1"/>
  <c r="S60999" i="17" s="1" a="1"/>
  <c r="S60999" i="17" s="1"/>
  <c r="R60986" i="17" a="1"/>
  <c r="R60986" i="17" s="1"/>
  <c r="S60986" i="17" s="1" a="1"/>
  <c r="S60986" i="17" s="1"/>
  <c r="R60983" i="17" a="1"/>
  <c r="R60983" i="17" s="1"/>
  <c r="S60983" i="17" s="1" a="1"/>
  <c r="S60983" i="17" s="1"/>
  <c r="R60807" i="17" a="1"/>
  <c r="R60807" i="17" s="1"/>
  <c r="S60807" i="17" s="1" a="1"/>
  <c r="S60807" i="17" s="1"/>
  <c r="R60770" i="17" a="1"/>
  <c r="R60770" i="17" s="1"/>
  <c r="S60770" i="17" s="1" a="1"/>
  <c r="S60770" i="17" s="1"/>
  <c r="R60714" i="17" a="1"/>
  <c r="R60714" i="17" s="1"/>
  <c r="S60714" i="17" s="1" a="1"/>
  <c r="S60714" i="17" s="1"/>
  <c r="R60698" i="17" a="1"/>
  <c r="R60698" i="17" s="1"/>
  <c r="S60698" i="17" s="1" a="1"/>
  <c r="S60698" i="17" s="1"/>
  <c r="R60503" i="17" a="1"/>
  <c r="R60503" i="17" s="1"/>
  <c r="R60423" i="17" a="1"/>
  <c r="R60423" i="17" s="1"/>
  <c r="S60423" i="17" s="1" a="1"/>
  <c r="S60423" i="17" s="1"/>
  <c r="R60335" i="17" a="1"/>
  <c r="R60335" i="17" s="1"/>
  <c r="R60111" i="17" a="1"/>
  <c r="R60111" i="17" s="1"/>
  <c r="S60111" i="17" s="1" a="1"/>
  <c r="S60111" i="17" s="1"/>
  <c r="R60079" i="17" a="1"/>
  <c r="R60079" i="17" s="1"/>
  <c r="S60079" i="17" s="1" a="1"/>
  <c r="S60079" i="17" s="1"/>
  <c r="R60023" i="17" a="1"/>
  <c r="R60023" i="17" s="1"/>
  <c r="R59703" i="17" a="1"/>
  <c r="R59703" i="17" s="1"/>
  <c r="S59703" i="17" s="1" a="1"/>
  <c r="S59703" i="17" s="1"/>
  <c r="R59639" i="17" a="1"/>
  <c r="R59639" i="17" s="1"/>
  <c r="S59639" i="17" s="1" a="1"/>
  <c r="S59639" i="17" s="1"/>
  <c r="R59591" i="17" a="1"/>
  <c r="R59591" i="17" s="1"/>
  <c r="S59591" i="17" s="1" a="1"/>
  <c r="S59591" i="17" s="1"/>
  <c r="R59543" i="17" a="1"/>
  <c r="R59543" i="17" s="1"/>
  <c r="S59543" i="17" s="1" a="1"/>
  <c r="S59543" i="17" s="1"/>
  <c r="R59479" i="17" a="1"/>
  <c r="R59479" i="17" s="1"/>
  <c r="R59415" i="17" a="1"/>
  <c r="R59415" i="17" s="1"/>
  <c r="S59415" i="17" s="1" a="1"/>
  <c r="S59415" i="17" s="1"/>
  <c r="R59383" i="17" a="1"/>
  <c r="R59383" i="17" s="1"/>
  <c r="S59383" i="17" s="1" a="1"/>
  <c r="S59383" i="17" s="1"/>
  <c r="R59351" i="17" a="1"/>
  <c r="R59351" i="17" s="1"/>
  <c r="S59351" i="17" s="1" a="1"/>
  <c r="S59351" i="17" s="1"/>
  <c r="R59295" i="17" a="1"/>
  <c r="R59295" i="17" s="1"/>
  <c r="S59295" i="17" s="1" a="1"/>
  <c r="S59295" i="17" s="1"/>
  <c r="R59151" i="17" a="1"/>
  <c r="R59151" i="17" s="1"/>
  <c r="S59151" i="17" s="1" a="1"/>
  <c r="S59151" i="17" s="1"/>
  <c r="R59095" i="17" a="1"/>
  <c r="R59095" i="17" s="1"/>
  <c r="S59095" i="17" s="1" a="1"/>
  <c r="S59095" i="17" s="1"/>
  <c r="R59055" i="17" a="1"/>
  <c r="R59055" i="17" s="1"/>
  <c r="R58975" i="17" a="1"/>
  <c r="R58975" i="17" s="1"/>
  <c r="S58975" i="17" s="1" a="1"/>
  <c r="S58975" i="17" s="1"/>
  <c r="R58879" i="17" a="1"/>
  <c r="R58879" i="17" s="1"/>
  <c r="S58879" i="17" s="1" a="1"/>
  <c r="S58879" i="17" s="1"/>
  <c r="R58855" i="17" a="1"/>
  <c r="R58855" i="17" s="1"/>
  <c r="S58855" i="17" s="1" a="1"/>
  <c r="S58855" i="17" s="1"/>
  <c r="R58679" i="17" a="1"/>
  <c r="R58679" i="17" s="1"/>
  <c r="S58679" i="17" s="1" a="1"/>
  <c r="S58679" i="17" s="1"/>
  <c r="R58607" i="17" a="1"/>
  <c r="R58607" i="17" s="1"/>
  <c r="S58607" i="17" s="1" a="1"/>
  <c r="S58607" i="17" s="1"/>
  <c r="R58503" i="17" a="1"/>
  <c r="R58503" i="17" s="1"/>
  <c r="S58503" i="17" s="1" a="1"/>
  <c r="S58503" i="17" s="1"/>
  <c r="R58383" i="17" a="1"/>
  <c r="R58383" i="17" s="1"/>
  <c r="S58383" i="17" s="1" a="1"/>
  <c r="S58383" i="17" s="1"/>
  <c r="R58359" i="17" a="1"/>
  <c r="R58359" i="17" s="1"/>
  <c r="S58359" i="17" s="1" a="1"/>
  <c r="S58359" i="17" s="1"/>
  <c r="R58255" i="17" a="1"/>
  <c r="R58255" i="17" s="1"/>
  <c r="S58255" i="17" s="1" a="1"/>
  <c r="S58255" i="17" s="1"/>
  <c r="R58239" i="17" a="1"/>
  <c r="R58239" i="17" s="1"/>
  <c r="S58239" i="17" s="1" a="1"/>
  <c r="S58239" i="17" s="1"/>
  <c r="R58207" i="17" a="1"/>
  <c r="R58207" i="17" s="1"/>
  <c r="S58207" i="17" s="1" a="1"/>
  <c r="S58207" i="17" s="1"/>
  <c r="R58111" i="17" a="1"/>
  <c r="R58111" i="17" s="1"/>
  <c r="S58111" i="17" s="1" a="1"/>
  <c r="S58111" i="17" s="1"/>
  <c r="R58063" i="17" a="1"/>
  <c r="R58063" i="17" s="1"/>
  <c r="R57839" i="17" a="1"/>
  <c r="R57839" i="17" s="1"/>
  <c r="S57839" i="17" s="1" a="1"/>
  <c r="S57839" i="17" s="1"/>
  <c r="R57727" i="17" a="1"/>
  <c r="R57727" i="17" s="1"/>
  <c r="R57679" i="17" a="1"/>
  <c r="R57679" i="17" s="1"/>
  <c r="S57679" i="17" s="1" a="1"/>
  <c r="S57679" i="17" s="1"/>
  <c r="R57631" i="17" a="1"/>
  <c r="R57631" i="17" s="1"/>
  <c r="S57631" i="17" s="1" a="1"/>
  <c r="S57631" i="17" s="1"/>
  <c r="R57527" i="17" a="1"/>
  <c r="R57527" i="17" s="1"/>
  <c r="S57527" i="17" s="1" a="1"/>
  <c r="S57527" i="17" s="1"/>
  <c r="R57503" i="17" a="1"/>
  <c r="R57503" i="17" s="1"/>
  <c r="S57503" i="17" s="1" a="1"/>
  <c r="S57503" i="17" s="1"/>
  <c r="R57495" i="17" a="1"/>
  <c r="R57495" i="17" s="1"/>
  <c r="S57495" i="17" s="1" a="1"/>
  <c r="S57495" i="17" s="1"/>
  <c r="R57479" i="17" a="1"/>
  <c r="R57479" i="17" s="1"/>
  <c r="S57479" i="17" s="1" a="1"/>
  <c r="S57479" i="17" s="1"/>
  <c r="R57415" i="17" a="1"/>
  <c r="R57415" i="17" s="1"/>
  <c r="S57415" i="17" s="1" a="1"/>
  <c r="S57415" i="17" s="1"/>
  <c r="R57303" i="17" a="1"/>
  <c r="R57303" i="17" s="1"/>
  <c r="R57255" i="17" a="1"/>
  <c r="R57255" i="17" s="1"/>
  <c r="S57255" i="17" s="1" a="1"/>
  <c r="S57255" i="17" s="1"/>
  <c r="R56983" i="17" a="1"/>
  <c r="R56983" i="17" s="1"/>
  <c r="R56831" i="17" a="1"/>
  <c r="R56831" i="17" s="1"/>
  <c r="S56831" i="17" s="1" a="1"/>
  <c r="S56831" i="17" s="1"/>
  <c r="R56823" i="17" a="1"/>
  <c r="R56823" i="17" s="1"/>
  <c r="S56823" i="17" s="1" a="1"/>
  <c r="S56823" i="17" s="1"/>
  <c r="R56671" i="17" a="1"/>
  <c r="R56671" i="17" s="1"/>
  <c r="R56583" i="17" a="1"/>
  <c r="R56583" i="17" s="1"/>
  <c r="R56463" i="17" a="1"/>
  <c r="R56463" i="17" s="1"/>
  <c r="S56463" i="17" s="1" a="1"/>
  <c r="S56463" i="17" s="1"/>
  <c r="R56416" i="17" a="1"/>
  <c r="R56416" i="17" s="1"/>
  <c r="R56413" i="17" a="1"/>
  <c r="R56413" i="17" s="1"/>
  <c r="S56413" i="17" s="1" a="1"/>
  <c r="S56413" i="17" s="1"/>
  <c r="R56354" i="17" a="1"/>
  <c r="R56354" i="17" s="1"/>
  <c r="R56229" i="17" a="1"/>
  <c r="R56229" i="17" s="1"/>
  <c r="R56211" i="17" a="1"/>
  <c r="R56211" i="17" s="1"/>
  <c r="S56211" i="17" s="1" a="1"/>
  <c r="S56211" i="17" s="1"/>
  <c r="R56067" i="17" a="1"/>
  <c r="R56067" i="17" s="1"/>
  <c r="S56067" i="17" s="1" a="1"/>
  <c r="S56067" i="17" s="1"/>
  <c r="R62896" i="17" a="1"/>
  <c r="R62896" i="17" s="1"/>
  <c r="S62896" i="17" s="1" a="1"/>
  <c r="S62896" i="17" s="1"/>
  <c r="R62891" i="17" a="1"/>
  <c r="R62891" i="17" s="1"/>
  <c r="S62891" i="17" s="1" a="1"/>
  <c r="S62891" i="17" s="1"/>
  <c r="R62888" i="17" a="1"/>
  <c r="R62888" i="17" s="1"/>
  <c r="S62888" i="17" s="1" a="1"/>
  <c r="S62888" i="17" s="1"/>
  <c r="R62883" i="17" a="1"/>
  <c r="R62883" i="17" s="1"/>
  <c r="S62883" i="17" s="1" a="1"/>
  <c r="S62883" i="17" s="1"/>
  <c r="R62853" i="17" a="1"/>
  <c r="R62853" i="17" s="1"/>
  <c r="S62853" i="17" s="1" a="1"/>
  <c r="S62853" i="17" s="1"/>
  <c r="R62845" i="17" a="1"/>
  <c r="R62845" i="17" s="1"/>
  <c r="S62845" i="17" s="1" a="1"/>
  <c r="S62845" i="17" s="1"/>
  <c r="R62837" i="17" a="1"/>
  <c r="R62837" i="17" s="1"/>
  <c r="S62837" i="17" s="1" a="1"/>
  <c r="S62837" i="17" s="1"/>
  <c r="R62829" i="17" a="1"/>
  <c r="R62829" i="17" s="1"/>
  <c r="S62829" i="17" s="1" a="1"/>
  <c r="S62829" i="17" s="1"/>
  <c r="R62819" i="17" a="1"/>
  <c r="R62819" i="17" s="1"/>
  <c r="S62819" i="17" s="1" a="1"/>
  <c r="S62819" i="17" s="1"/>
  <c r="R62805" i="17" a="1"/>
  <c r="R62805" i="17" s="1"/>
  <c r="S62805" i="17" s="1" a="1"/>
  <c r="S62805" i="17" s="1"/>
  <c r="R62802" i="17" a="1"/>
  <c r="R62802" i="17" s="1"/>
  <c r="S62802" i="17" s="1" a="1"/>
  <c r="S62802" i="17" s="1"/>
  <c r="R62783" i="17" a="1"/>
  <c r="R62783" i="17" s="1"/>
  <c r="S62783" i="17" s="1" a="1"/>
  <c r="S62783" i="17" s="1"/>
  <c r="R62773" i="17" a="1"/>
  <c r="R62773" i="17" s="1"/>
  <c r="R62767" i="17" a="1"/>
  <c r="R62767" i="17" s="1"/>
  <c r="S62767" i="17" s="1" a="1"/>
  <c r="S62767" i="17" s="1"/>
  <c r="R62757" i="17" a="1"/>
  <c r="R62757" i="17" s="1"/>
  <c r="S62757" i="17" s="1" a="1"/>
  <c r="S62757" i="17" s="1"/>
  <c r="R62754" i="17" a="1"/>
  <c r="R62754" i="17" s="1"/>
  <c r="S62754" i="17" s="1" a="1"/>
  <c r="S62754" i="17" s="1"/>
  <c r="R62727" i="17" a="1"/>
  <c r="R62727" i="17" s="1"/>
  <c r="S62727" i="17" s="1" a="1"/>
  <c r="S62727" i="17" s="1"/>
  <c r="R62691" i="17" a="1"/>
  <c r="R62691" i="17" s="1"/>
  <c r="S62691" i="17" s="1" a="1"/>
  <c r="S62691" i="17" s="1"/>
  <c r="R62637" i="17" a="1"/>
  <c r="R62637" i="17" s="1"/>
  <c r="S62637" i="17" s="1" a="1"/>
  <c r="S62637" i="17" s="1"/>
  <c r="R62631" i="17" a="1"/>
  <c r="R62631" i="17" s="1"/>
  <c r="S62631" i="17" s="1" a="1"/>
  <c r="S62631" i="17" s="1"/>
  <c r="R62613" i="17" a="1"/>
  <c r="R62613" i="17" s="1"/>
  <c r="R62607" i="17" a="1"/>
  <c r="R62607" i="17" s="1"/>
  <c r="S62607" i="17" s="1" a="1"/>
  <c r="S62607" i="17" s="1"/>
  <c r="R62603" i="17" a="1"/>
  <c r="R62603" i="17" s="1"/>
  <c r="R62586" i="17" a="1"/>
  <c r="R62586" i="17" s="1"/>
  <c r="S62586" i="17" s="1" a="1"/>
  <c r="S62586" i="17" s="1"/>
  <c r="R62583" i="17" a="1"/>
  <c r="R62583" i="17" s="1"/>
  <c r="R62573" i="17" a="1"/>
  <c r="R62573" i="17" s="1"/>
  <c r="S62573" i="17" s="1" a="1"/>
  <c r="S62573" i="17" s="1"/>
  <c r="R62570" i="17" a="1"/>
  <c r="R62570" i="17" s="1"/>
  <c r="S62570" i="17" s="1" a="1"/>
  <c r="S62570" i="17" s="1"/>
  <c r="R62567" i="17" a="1"/>
  <c r="R62567" i="17" s="1"/>
  <c r="R62557" i="17" a="1"/>
  <c r="R62557" i="17" s="1"/>
  <c r="S62557" i="17" s="1" a="1"/>
  <c r="S62557" i="17" s="1"/>
  <c r="R62543" i="17" a="1"/>
  <c r="R62543" i="17" s="1"/>
  <c r="S62543" i="17" s="1" a="1"/>
  <c r="S62543" i="17" s="1"/>
  <c r="R62495" i="17" a="1"/>
  <c r="R62495" i="17" s="1"/>
  <c r="S62495" i="17" s="1" a="1"/>
  <c r="S62495" i="17" s="1"/>
  <c r="R62490" i="17" a="1"/>
  <c r="R62490" i="17" s="1"/>
  <c r="S62490" i="17" s="1" a="1"/>
  <c r="S62490" i="17" s="1"/>
  <c r="R62386" i="17" a="1"/>
  <c r="R62386" i="17" s="1"/>
  <c r="S62386" i="17" s="1" a="1"/>
  <c r="S62386" i="17" s="1"/>
  <c r="R62234" i="17" a="1"/>
  <c r="R62234" i="17" s="1"/>
  <c r="S62234" i="17" s="1" a="1"/>
  <c r="S62234" i="17" s="1"/>
  <c r="R62202" i="17" a="1"/>
  <c r="R62202" i="17" s="1"/>
  <c r="S62202" i="17" s="1" a="1"/>
  <c r="S62202" i="17" s="1"/>
  <c r="R62181" i="17" a="1"/>
  <c r="R62181" i="17" s="1"/>
  <c r="S62181" i="17" s="1" a="1"/>
  <c r="S62181" i="17" s="1"/>
  <c r="R62170" i="17" a="1"/>
  <c r="R62170" i="17" s="1"/>
  <c r="S62170" i="17" s="1" a="1"/>
  <c r="S62170" i="17" s="1"/>
  <c r="R62143" i="17" a="1"/>
  <c r="R62143" i="17" s="1"/>
  <c r="S62143" i="17" s="1" a="1"/>
  <c r="S62143" i="17" s="1"/>
  <c r="R62087" i="17" a="1"/>
  <c r="R62087" i="17" s="1"/>
  <c r="R62085" i="17" a="1"/>
  <c r="R62085" i="17" s="1"/>
  <c r="S62085" i="17" s="1" a="1"/>
  <c r="S62085" i="17" s="1"/>
  <c r="R62071" i="17" a="1"/>
  <c r="R62071" i="17" s="1"/>
  <c r="R62069" i="17" a="1"/>
  <c r="R62069" i="17" s="1"/>
  <c r="S62069" i="17" s="1" a="1"/>
  <c r="S62069" i="17" s="1"/>
  <c r="R62061" i="17" a="1"/>
  <c r="R62061" i="17" s="1"/>
  <c r="R62029" i="17" a="1"/>
  <c r="R62029" i="17" s="1"/>
  <c r="S62029" i="17" s="1" a="1"/>
  <c r="S62029" i="17" s="1"/>
  <c r="R62002" i="17" a="1"/>
  <c r="R62002" i="17" s="1"/>
  <c r="S62002" i="17" s="1" a="1"/>
  <c r="S62002" i="17" s="1"/>
  <c r="R61981" i="17" a="1"/>
  <c r="R61981" i="17" s="1"/>
  <c r="S61981" i="17" s="1" a="1"/>
  <c r="S61981" i="17" s="1"/>
  <c r="R61975" i="17" a="1"/>
  <c r="R61975" i="17" s="1"/>
  <c r="S61975" i="17" s="1" a="1"/>
  <c r="S61975" i="17" s="1"/>
  <c r="R61973" i="17" a="1"/>
  <c r="R61973" i="17" s="1"/>
  <c r="S61973" i="17" s="1" a="1"/>
  <c r="S61973" i="17" s="1"/>
  <c r="R61938" i="17" a="1"/>
  <c r="R61938" i="17" s="1"/>
  <c r="S61938" i="17" s="1" a="1"/>
  <c r="S61938" i="17" s="1"/>
  <c r="R61906" i="17" a="1"/>
  <c r="R61906" i="17" s="1"/>
  <c r="S61906" i="17" s="1" a="1"/>
  <c r="S61906" i="17" s="1"/>
  <c r="R61893" i="17" a="1"/>
  <c r="R61893" i="17" s="1"/>
  <c r="R61863" i="17" a="1"/>
  <c r="R61863" i="17" s="1"/>
  <c r="R61802" i="17" a="1"/>
  <c r="R61802" i="17" s="1"/>
  <c r="S61802" i="17" s="1" a="1"/>
  <c r="S61802" i="17" s="1"/>
  <c r="R61778" i="17" a="1"/>
  <c r="R61778" i="17" s="1"/>
  <c r="R61749" i="17" a="1"/>
  <c r="R61749" i="17" s="1"/>
  <c r="R61722" i="17" a="1"/>
  <c r="R61722" i="17" s="1"/>
  <c r="R61685" i="17" a="1"/>
  <c r="R61685" i="17" s="1"/>
  <c r="R61677" i="17" a="1"/>
  <c r="R61677" i="17" s="1"/>
  <c r="R61637" i="17" a="1"/>
  <c r="R61637" i="17" s="1"/>
  <c r="R61607" i="17" a="1"/>
  <c r="R61607" i="17" s="1"/>
  <c r="S61607" i="17" s="1" a="1"/>
  <c r="S61607" i="17" s="1"/>
  <c r="R61605" i="17" a="1"/>
  <c r="R61605" i="17" s="1"/>
  <c r="S61605" i="17" s="1" a="1"/>
  <c r="S61605" i="17" s="1"/>
  <c r="R61581" i="17" a="1"/>
  <c r="R61581" i="17" s="1"/>
  <c r="S61581" i="17" s="1" a="1"/>
  <c r="S61581" i="17" s="1"/>
  <c r="R61570" i="17" a="1"/>
  <c r="R61570" i="17" s="1"/>
  <c r="S61570" i="17" s="1" a="1"/>
  <c r="S61570" i="17" s="1"/>
  <c r="R61517" i="17" a="1"/>
  <c r="R61517" i="17" s="1"/>
  <c r="S61517" i="17" s="1" a="1"/>
  <c r="S61517" i="17" s="1"/>
  <c r="R61503" i="17" a="1"/>
  <c r="R61503" i="17" s="1"/>
  <c r="S61503" i="17" s="1" a="1"/>
  <c r="S61503" i="17" s="1"/>
  <c r="R61501" i="17" a="1"/>
  <c r="R61501" i="17" s="1"/>
  <c r="S61501" i="17" s="1" a="1"/>
  <c r="S61501" i="17" s="1"/>
  <c r="R61471" i="17" a="1"/>
  <c r="R61471" i="17" s="1"/>
  <c r="R61469" i="17" a="1"/>
  <c r="R61469" i="17" s="1"/>
  <c r="S61469" i="17" s="1" a="1"/>
  <c r="S61469" i="17" s="1"/>
  <c r="R61450" i="17" a="1"/>
  <c r="R61450" i="17" s="1"/>
  <c r="S61450" i="17" s="1" a="1"/>
  <c r="S61450" i="17" s="1"/>
  <c r="R61442" i="17" a="1"/>
  <c r="R61442" i="17" s="1"/>
  <c r="S61442" i="17" s="1" a="1"/>
  <c r="S61442" i="17" s="1"/>
  <c r="R61434" i="17" a="1"/>
  <c r="R61434" i="17" s="1"/>
  <c r="S61434" i="17" s="1" a="1"/>
  <c r="S61434" i="17" s="1"/>
  <c r="R61391" i="17" a="1"/>
  <c r="R61391" i="17" s="1"/>
  <c r="S61391" i="17" s="1" a="1"/>
  <c r="S61391" i="17" s="1"/>
  <c r="R61389" i="17" a="1"/>
  <c r="R61389" i="17" s="1"/>
  <c r="S61389" i="17" s="1" a="1"/>
  <c r="S61389" i="17" s="1"/>
  <c r="R61349" i="17" a="1"/>
  <c r="R61349" i="17" s="1"/>
  <c r="S61349" i="17" s="1" a="1"/>
  <c r="S61349" i="17" s="1"/>
  <c r="R61319" i="17" a="1"/>
  <c r="R61319" i="17" s="1"/>
  <c r="S61319" i="17" s="1" a="1"/>
  <c r="S61319" i="17" s="1"/>
  <c r="R61317" i="17" a="1"/>
  <c r="R61317" i="17" s="1"/>
  <c r="S61317" i="17" s="1" a="1"/>
  <c r="S61317" i="17" s="1"/>
  <c r="R61311" i="17" a="1"/>
  <c r="R61311" i="17" s="1"/>
  <c r="S61311" i="17" s="1" a="1"/>
  <c r="S61311" i="17" s="1"/>
  <c r="R61231" i="17" a="1"/>
  <c r="R61231" i="17" s="1"/>
  <c r="S61231" i="17" s="1" a="1"/>
  <c r="S61231" i="17" s="1"/>
  <c r="R61210" i="17" a="1"/>
  <c r="R61210" i="17" s="1"/>
  <c r="S61210" i="17" s="1" a="1"/>
  <c r="S61210" i="17" s="1"/>
  <c r="R61127" i="17" a="1"/>
  <c r="R61127" i="17" s="1"/>
  <c r="S61127" i="17" s="1" a="1"/>
  <c r="S61127" i="17" s="1"/>
  <c r="R61106" i="17" a="1"/>
  <c r="R61106" i="17" s="1"/>
  <c r="R61082" i="17" a="1"/>
  <c r="R61082" i="17" s="1"/>
  <c r="S61082" i="17" s="1" a="1"/>
  <c r="S61082" i="17" s="1"/>
  <c r="R60978" i="17" a="1"/>
  <c r="R60978" i="17" s="1"/>
  <c r="S60978" i="17" s="1" a="1"/>
  <c r="S60978" i="17" s="1"/>
  <c r="R60975" i="17" a="1"/>
  <c r="R60975" i="17" s="1"/>
  <c r="S60975" i="17" s="1" a="1"/>
  <c r="S60975" i="17" s="1"/>
  <c r="R60962" i="17" a="1"/>
  <c r="R60962" i="17" s="1"/>
  <c r="R60959" i="17" a="1"/>
  <c r="R60959" i="17" s="1"/>
  <c r="S60959" i="17" s="1" a="1"/>
  <c r="S60959" i="17" s="1"/>
  <c r="R60935" i="17" a="1"/>
  <c r="R60935" i="17" s="1"/>
  <c r="R60930" i="17" a="1"/>
  <c r="R60930" i="17" s="1"/>
  <c r="S60930" i="17" s="1" a="1"/>
  <c r="S60930" i="17" s="1"/>
  <c r="R60911" i="17" a="1"/>
  <c r="R60911" i="17" s="1"/>
  <c r="R60906" i="17" a="1"/>
  <c r="R60906" i="17" s="1"/>
  <c r="S60906" i="17" s="1" a="1"/>
  <c r="S60906" i="17" s="1"/>
  <c r="R60858" i="17" a="1"/>
  <c r="R60858" i="17" s="1"/>
  <c r="S60858" i="17" s="1" a="1"/>
  <c r="S60858" i="17" s="1"/>
  <c r="R60834" i="17" a="1"/>
  <c r="R60834" i="17" s="1"/>
  <c r="S60834" i="17" s="1" a="1"/>
  <c r="S60834" i="17" s="1"/>
  <c r="R60831" i="17" a="1"/>
  <c r="R60831" i="17" s="1"/>
  <c r="S60831" i="17" s="1" a="1"/>
  <c r="S60831" i="17" s="1"/>
  <c r="R60794" i="17" a="1"/>
  <c r="R60794" i="17" s="1"/>
  <c r="S60794" i="17" s="1" a="1"/>
  <c r="S60794" i="17" s="1"/>
  <c r="R60754" i="17" a="1"/>
  <c r="R60754" i="17" s="1"/>
  <c r="R60751" i="17" a="1"/>
  <c r="R60751" i="17" s="1"/>
  <c r="S60751" i="17" s="1" a="1"/>
  <c r="S60751" i="17" s="1"/>
  <c r="R60663" i="17" a="1"/>
  <c r="R60663" i="17" s="1"/>
  <c r="R60658" i="17" a="1"/>
  <c r="R60658" i="17" s="1"/>
  <c r="S60658" i="17" s="1" a="1"/>
  <c r="S60658" i="17" s="1"/>
  <c r="R60639" i="17" a="1"/>
  <c r="R60639" i="17" s="1"/>
  <c r="S60639" i="17" s="1" a="1"/>
  <c r="S60639" i="17" s="1"/>
  <c r="R60575" i="17" a="1"/>
  <c r="R60575" i="17" s="1"/>
  <c r="R60543" i="17" a="1"/>
  <c r="R60543" i="17" s="1"/>
  <c r="R60511" i="17" a="1"/>
  <c r="R60511" i="17" s="1"/>
  <c r="S60511" i="17" s="1" a="1"/>
  <c r="S60511" i="17" s="1"/>
  <c r="R60399" i="17" a="1"/>
  <c r="R60399" i="17" s="1"/>
  <c r="R60279" i="17" a="1"/>
  <c r="R60279" i="17" s="1"/>
  <c r="S60279" i="17" s="1" a="1"/>
  <c r="S60279" i="17" s="1"/>
  <c r="R60127" i="17" a="1"/>
  <c r="R60127" i="17" s="1"/>
  <c r="S60127" i="17" s="1" a="1"/>
  <c r="S60127" i="17" s="1"/>
  <c r="R60039" i="17" a="1"/>
  <c r="R60039" i="17" s="1"/>
  <c r="S60039" i="17" s="1" a="1"/>
  <c r="S60039" i="17" s="1"/>
  <c r="R59999" i="17" a="1"/>
  <c r="R59999" i="17" s="1"/>
  <c r="S59999" i="17" s="1" a="1"/>
  <c r="S59999" i="17" s="1"/>
  <c r="R59967" i="17" a="1"/>
  <c r="R59967" i="17" s="1"/>
  <c r="S59967" i="17" s="1" a="1"/>
  <c r="S59967" i="17" s="1"/>
  <c r="R59903" i="17" a="1"/>
  <c r="R59903" i="17" s="1"/>
  <c r="S59903" i="17" s="1" a="1"/>
  <c r="S59903" i="17" s="1"/>
  <c r="R59815" i="17" a="1"/>
  <c r="R59815" i="17" s="1"/>
  <c r="R59783" i="17" a="1"/>
  <c r="R59783" i="17" s="1"/>
  <c r="S59783" i="17" s="1" a="1"/>
  <c r="S59783" i="17" s="1"/>
  <c r="R59743" i="17" a="1"/>
  <c r="R59743" i="17" s="1"/>
  <c r="S59743" i="17" s="1" a="1"/>
  <c r="S59743" i="17" s="1"/>
  <c r="R59727" i="17" a="1"/>
  <c r="R59727" i="17" s="1"/>
  <c r="S59727" i="17" s="1" a="1"/>
  <c r="S59727" i="17" s="1"/>
  <c r="R59679" i="17" a="1"/>
  <c r="R59679" i="17" s="1"/>
  <c r="S59679" i="17" s="1" a="1"/>
  <c r="S59679" i="17" s="1"/>
  <c r="R59631" i="17" a="1"/>
  <c r="R59631" i="17" s="1"/>
  <c r="S59631" i="17" s="1" a="1"/>
  <c r="S59631" i="17" s="1"/>
  <c r="R59583" i="17" a="1"/>
  <c r="R59583" i="17" s="1"/>
  <c r="R59503" i="17" a="1"/>
  <c r="R59503" i="17" s="1"/>
  <c r="S59503" i="17" s="1" a="1"/>
  <c r="S59503" i="17" s="1"/>
  <c r="R59311" i="17" a="1"/>
  <c r="R59311" i="17" s="1"/>
  <c r="S59311" i="17" s="1" a="1"/>
  <c r="S59311" i="17" s="1"/>
  <c r="R59279" i="17" a="1"/>
  <c r="R59279" i="17" s="1"/>
  <c r="S59279" i="17" s="1" a="1"/>
  <c r="S59279" i="17" s="1"/>
  <c r="R59239" i="17" a="1"/>
  <c r="R59239" i="17" s="1"/>
  <c r="R59119" i="17" a="1"/>
  <c r="R59119" i="17" s="1"/>
  <c r="R59071" i="17" a="1"/>
  <c r="R59071" i="17" s="1"/>
  <c r="R59047" i="17" a="1"/>
  <c r="R59047" i="17" s="1"/>
  <c r="S59047" i="17" s="1" a="1"/>
  <c r="S59047" i="17" s="1"/>
  <c r="R59023" i="17" a="1"/>
  <c r="R59023" i="17" s="1"/>
  <c r="S59023" i="17" s="1" a="1"/>
  <c r="S59023" i="17" s="1"/>
  <c r="R58871" i="17" a="1"/>
  <c r="R58871" i="17" s="1"/>
  <c r="S58871" i="17" s="1" a="1"/>
  <c r="S58871" i="17" s="1"/>
  <c r="R58751" i="17" a="1"/>
  <c r="R58751" i="17" s="1"/>
  <c r="S58751" i="17" s="1" a="1"/>
  <c r="S58751" i="17" s="1"/>
  <c r="R58743" i="17" a="1"/>
  <c r="R58743" i="17" s="1"/>
  <c r="S58743" i="17" s="1" a="1"/>
  <c r="S58743" i="17" s="1"/>
  <c r="R58583" i="17" a="1"/>
  <c r="R58583" i="17" s="1"/>
  <c r="R58559" i="17" a="1"/>
  <c r="R58559" i="17" s="1"/>
  <c r="S58559" i="17" s="1" a="1"/>
  <c r="S58559" i="17" s="1"/>
  <c r="R58143" i="17" a="1"/>
  <c r="R58143" i="17" s="1"/>
  <c r="S58143" i="17" s="1" a="1"/>
  <c r="S58143" i="17" s="1"/>
  <c r="R58135" i="17" a="1"/>
  <c r="R58135" i="17" s="1"/>
  <c r="S58135" i="17" s="1" a="1"/>
  <c r="S58135" i="17" s="1"/>
  <c r="R58071" i="17" a="1"/>
  <c r="R58071" i="17" s="1"/>
  <c r="S58071" i="17" s="1" a="1"/>
  <c r="S58071" i="17" s="1"/>
  <c r="R58039" i="17" a="1"/>
  <c r="R58039" i="17" s="1"/>
  <c r="R58031" i="17" a="1"/>
  <c r="R58031" i="17" s="1"/>
  <c r="S58031" i="17" s="1" a="1"/>
  <c r="S58031" i="17" s="1"/>
  <c r="R58015" i="17" a="1"/>
  <c r="R58015" i="17" s="1"/>
  <c r="S58015" i="17" s="1" a="1"/>
  <c r="S58015" i="17" s="1"/>
  <c r="R57991" i="17" a="1"/>
  <c r="R57991" i="17" s="1"/>
  <c r="S57991" i="17" s="1" a="1"/>
  <c r="S57991" i="17" s="1"/>
  <c r="R57719" i="17" a="1"/>
  <c r="R57719" i="17" s="1"/>
  <c r="R57615" i="17" a="1"/>
  <c r="R57615" i="17" s="1"/>
  <c r="R57607" i="17" a="1"/>
  <c r="R57607" i="17" s="1"/>
  <c r="R57543" i="17" a="1"/>
  <c r="R57543" i="17" s="1"/>
  <c r="S57543" i="17" s="1" a="1"/>
  <c r="S57543" i="17" s="1"/>
  <c r="R57487" i="17" a="1"/>
  <c r="R57487" i="17" s="1"/>
  <c r="S57487" i="17" s="1" a="1"/>
  <c r="S57487" i="17" s="1"/>
  <c r="R57447" i="17" a="1"/>
  <c r="R57447" i="17" s="1"/>
  <c r="S57447" i="17" s="1" a="1"/>
  <c r="S57447" i="17" s="1"/>
  <c r="R57431" i="17" a="1"/>
  <c r="R57431" i="17" s="1"/>
  <c r="S57431" i="17" s="1" a="1"/>
  <c r="S57431" i="17" s="1"/>
  <c r="R57351" i="17" a="1"/>
  <c r="R57351" i="17" s="1"/>
  <c r="S57351" i="17" s="1" a="1"/>
  <c r="S57351" i="17" s="1"/>
  <c r="R57295" i="17" a="1"/>
  <c r="R57295" i="17" s="1"/>
  <c r="R57247" i="17" a="1"/>
  <c r="R57247" i="17" s="1"/>
  <c r="S57247" i="17" s="1" a="1"/>
  <c r="S57247" i="17" s="1"/>
  <c r="R57199" i="17" a="1"/>
  <c r="R57199" i="17" s="1"/>
  <c r="R57143" i="17" a="1"/>
  <c r="R57143" i="17" s="1"/>
  <c r="S57143" i="17" s="1" a="1"/>
  <c r="S57143" i="17" s="1"/>
  <c r="R57023" i="17" a="1"/>
  <c r="R57023" i="17" s="1"/>
  <c r="S57023" i="17" s="1" a="1"/>
  <c r="S57023" i="17" s="1"/>
  <c r="R56791" i="17" a="1"/>
  <c r="R56791" i="17" s="1"/>
  <c r="R56759" i="17" a="1"/>
  <c r="R56759" i="17" s="1"/>
  <c r="R56687" i="17" a="1"/>
  <c r="R56687" i="17" s="1"/>
  <c r="S56687" i="17" s="1" a="1"/>
  <c r="S56687" i="17" s="1"/>
  <c r="R56639" i="17" a="1"/>
  <c r="R56639" i="17" s="1"/>
  <c r="R56623" i="17" a="1"/>
  <c r="R56623" i="17" s="1"/>
  <c r="R56607" i="17" a="1"/>
  <c r="R56607" i="17" s="1"/>
  <c r="S56607" i="17" s="1" a="1"/>
  <c r="S56607" i="17" s="1"/>
  <c r="R56567" i="17" a="1"/>
  <c r="R56567" i="17" s="1"/>
  <c r="R56535" i="17" a="1"/>
  <c r="R56535" i="17" s="1"/>
  <c r="S56535" i="17" s="1" a="1"/>
  <c r="S56535" i="17" s="1"/>
  <c r="R56487" i="17" a="1"/>
  <c r="R56487" i="17" s="1"/>
  <c r="S56487" i="17" s="1" a="1"/>
  <c r="S56487" i="17" s="1"/>
  <c r="R56393" i="17" a="1"/>
  <c r="R56393" i="17" s="1"/>
  <c r="S56393" i="17" s="1" a="1"/>
  <c r="S56393" i="17" s="1"/>
  <c r="R56201" i="17" a="1"/>
  <c r="R56201" i="17" s="1"/>
  <c r="S56201" i="17" s="1" a="1"/>
  <c r="S56201" i="17" s="1"/>
  <c r="R56115" i="17" a="1"/>
  <c r="R56115" i="17" s="1"/>
  <c r="S56115" i="17" s="1" a="1"/>
  <c r="S56115" i="17" s="1"/>
  <c r="R55992" i="17" a="1"/>
  <c r="R55992" i="17" s="1"/>
  <c r="R62923" i="17" a="1"/>
  <c r="R62923" i="17" s="1"/>
  <c r="S62923" i="17" s="1" a="1"/>
  <c r="S62923" i="17" s="1"/>
  <c r="R62917" i="17" a="1"/>
  <c r="R62917" i="17" s="1"/>
  <c r="S62917" i="17" s="1" a="1"/>
  <c r="S62917" i="17" s="1"/>
  <c r="R62915" i="17" a="1"/>
  <c r="R62915" i="17" s="1"/>
  <c r="S62915" i="17" s="1" a="1"/>
  <c r="S62915" i="17" s="1"/>
  <c r="R62893" i="17" a="1"/>
  <c r="R62893" i="17" s="1"/>
  <c r="S62893" i="17" s="1" a="1"/>
  <c r="S62893" i="17" s="1"/>
  <c r="R62885" i="17" a="1"/>
  <c r="R62885" i="17" s="1"/>
  <c r="S62885" i="17" s="1" a="1"/>
  <c r="S62885" i="17" s="1"/>
  <c r="R62880" i="17" a="1"/>
  <c r="R62880" i="17" s="1"/>
  <c r="S62880" i="17" s="1" a="1"/>
  <c r="S62880" i="17" s="1"/>
  <c r="R62875" i="17" a="1"/>
  <c r="R62875" i="17" s="1"/>
  <c r="S62875" i="17" s="1" a="1"/>
  <c r="S62875" i="17" s="1"/>
  <c r="R62872" i="17" a="1"/>
  <c r="R62872" i="17" s="1"/>
  <c r="S62872" i="17" s="1" a="1"/>
  <c r="S62872" i="17" s="1"/>
  <c r="R62821" i="17" a="1"/>
  <c r="R62821" i="17" s="1"/>
  <c r="S62821" i="17" s="1" a="1"/>
  <c r="S62821" i="17" s="1"/>
  <c r="R62770" i="17" a="1"/>
  <c r="R62770" i="17" s="1"/>
  <c r="S62770" i="17" s="1" a="1"/>
  <c r="S62770" i="17" s="1"/>
  <c r="R62749" i="17" a="1"/>
  <c r="R62749" i="17" s="1"/>
  <c r="S62749" i="17" s="1" a="1"/>
  <c r="S62749" i="17" s="1"/>
  <c r="R62707" i="17" a="1"/>
  <c r="R62707" i="17" s="1"/>
  <c r="S62707" i="17" s="1" a="1"/>
  <c r="S62707" i="17" s="1"/>
  <c r="R62682" i="17" a="1"/>
  <c r="R62682" i="17" s="1"/>
  <c r="R62650" i="17" a="1"/>
  <c r="R62650" i="17" s="1"/>
  <c r="S62650" i="17" s="1" a="1"/>
  <c r="S62650" i="17" s="1"/>
  <c r="R62647" i="17" a="1"/>
  <c r="R62647" i="17" s="1"/>
  <c r="R62643" i="17" a="1"/>
  <c r="R62643" i="17" s="1"/>
  <c r="S62643" i="17" s="1" a="1"/>
  <c r="S62643" i="17" s="1"/>
  <c r="R62610" i="17" a="1"/>
  <c r="R62610" i="17" s="1"/>
  <c r="S62610" i="17" s="1" a="1"/>
  <c r="S62610" i="17" s="1"/>
  <c r="R62522" i="17" a="1"/>
  <c r="R62522" i="17" s="1"/>
  <c r="R62471" i="17" a="1"/>
  <c r="R62471" i="17" s="1"/>
  <c r="R62410" i="17" a="1"/>
  <c r="R62410" i="17" s="1"/>
  <c r="S62410" i="17" s="1" a="1"/>
  <c r="S62410" i="17" s="1"/>
  <c r="R62383" i="17" a="1"/>
  <c r="R62383" i="17" s="1"/>
  <c r="S62383" i="17" s="1" a="1"/>
  <c r="S62383" i="17" s="1"/>
  <c r="R62330" i="17" a="1"/>
  <c r="R62330" i="17" s="1"/>
  <c r="S62330" i="17" s="1" a="1"/>
  <c r="S62330" i="17" s="1"/>
  <c r="R62239" i="17" a="1"/>
  <c r="R62239" i="17" s="1"/>
  <c r="S62239" i="17" s="1" a="1"/>
  <c r="S62239" i="17" s="1"/>
  <c r="R62042" i="17" a="1"/>
  <c r="R62042" i="17" s="1"/>
  <c r="S62042" i="17" s="1" a="1"/>
  <c r="S62042" i="17" s="1"/>
  <c r="R61989" i="17" a="1"/>
  <c r="R61989" i="17" s="1"/>
  <c r="R61967" i="17" a="1"/>
  <c r="R61967" i="17" s="1"/>
  <c r="R61965" i="17" a="1"/>
  <c r="R61965" i="17" s="1"/>
  <c r="S61965" i="17" s="1" a="1"/>
  <c r="S61965" i="17" s="1"/>
  <c r="R61935" i="17" a="1"/>
  <c r="R61935" i="17" s="1"/>
  <c r="S61935" i="17" s="1" a="1"/>
  <c r="S61935" i="17" s="1"/>
  <c r="R61933" i="17" a="1"/>
  <c r="R61933" i="17" s="1"/>
  <c r="S61933" i="17" s="1" a="1"/>
  <c r="S61933" i="17" s="1"/>
  <c r="R61885" i="17" a="1"/>
  <c r="R61885" i="17" s="1"/>
  <c r="R61845" i="17" a="1"/>
  <c r="R61845" i="17" s="1"/>
  <c r="R61821" i="17" a="1"/>
  <c r="R61821" i="17" s="1"/>
  <c r="R61807" i="17" a="1"/>
  <c r="R61807" i="17" s="1"/>
  <c r="S61807" i="17" s="1" a="1"/>
  <c r="S61807" i="17" s="1"/>
  <c r="R61794" i="17" a="1"/>
  <c r="R61794" i="17" s="1"/>
  <c r="S61794" i="17" s="1" a="1"/>
  <c r="S61794" i="17" s="1"/>
  <c r="R61775" i="17" a="1"/>
  <c r="R61775" i="17" s="1"/>
  <c r="S61775" i="17" s="1" a="1"/>
  <c r="S61775" i="17" s="1"/>
  <c r="R61773" i="17" a="1"/>
  <c r="R61773" i="17" s="1"/>
  <c r="S61773" i="17" s="1" a="1"/>
  <c r="S61773" i="17" s="1"/>
  <c r="R61757" i="17" a="1"/>
  <c r="R61757" i="17" s="1"/>
  <c r="R61714" i="17" a="1"/>
  <c r="R61714" i="17" s="1"/>
  <c r="S61714" i="17" s="1" a="1"/>
  <c r="S61714" i="17" s="1"/>
  <c r="R61642" i="17" a="1"/>
  <c r="R61642" i="17" s="1"/>
  <c r="S61642" i="17" s="1" a="1"/>
  <c r="S61642" i="17" s="1"/>
  <c r="R61554" i="17" a="1"/>
  <c r="R61554" i="17" s="1"/>
  <c r="S61554" i="17" s="1" a="1"/>
  <c r="S61554" i="17" s="1"/>
  <c r="R61541" i="17" a="1"/>
  <c r="R61541" i="17" s="1"/>
  <c r="S61541" i="17" s="1" a="1"/>
  <c r="S61541" i="17" s="1"/>
  <c r="R61530" i="17" a="1"/>
  <c r="R61530" i="17" s="1"/>
  <c r="S61530" i="17" s="1" a="1"/>
  <c r="S61530" i="17" s="1"/>
  <c r="R61482" i="17" a="1"/>
  <c r="R61482" i="17" s="1"/>
  <c r="S61482" i="17" s="1" a="1"/>
  <c r="S61482" i="17" s="1"/>
  <c r="R61458" i="17" a="1"/>
  <c r="R61458" i="17" s="1"/>
  <c r="S61458" i="17" s="1" a="1"/>
  <c r="S61458" i="17" s="1"/>
  <c r="R61426" i="17" a="1"/>
  <c r="R61426" i="17" s="1"/>
  <c r="S61426" i="17" s="1" a="1"/>
  <c r="S61426" i="17" s="1"/>
  <c r="R61418" i="17" a="1"/>
  <c r="R61418" i="17" s="1"/>
  <c r="S61418" i="17" s="1" a="1"/>
  <c r="S61418" i="17" s="1"/>
  <c r="R61407" i="17" a="1"/>
  <c r="R61407" i="17" s="1"/>
  <c r="S61407" i="17" s="1" a="1"/>
  <c r="S61407" i="17" s="1"/>
  <c r="R61330" i="17" a="1"/>
  <c r="R61330" i="17" s="1"/>
  <c r="R61303" i="17" a="1"/>
  <c r="R61303" i="17" s="1"/>
  <c r="S61303" i="17" s="1" a="1"/>
  <c r="S61303" i="17" s="1"/>
  <c r="R61287" i="17" a="1"/>
  <c r="R61287" i="17" s="1"/>
  <c r="R61242" i="17" a="1"/>
  <c r="R61242" i="17" s="1"/>
  <c r="R61170" i="17" a="1"/>
  <c r="R61170" i="17" s="1"/>
  <c r="R61154" i="17" a="1"/>
  <c r="R61154" i="17" s="1"/>
  <c r="R61143" i="17" a="1"/>
  <c r="R61143" i="17" s="1"/>
  <c r="S61143" i="17" s="1" a="1"/>
  <c r="S61143" i="17" s="1"/>
  <c r="R61135" i="17" a="1"/>
  <c r="R61135" i="17" s="1"/>
  <c r="R61031" i="17" a="1"/>
  <c r="R61031" i="17" s="1"/>
  <c r="S61031" i="17" s="1" a="1"/>
  <c r="S61031" i="17" s="1"/>
  <c r="R60970" i="17" a="1"/>
  <c r="R60970" i="17" s="1"/>
  <c r="S60970" i="17" s="1" a="1"/>
  <c r="S60970" i="17" s="1"/>
  <c r="R60946" i="17" a="1"/>
  <c r="R60946" i="17" s="1"/>
  <c r="S60946" i="17" s="1" a="1"/>
  <c r="S60946" i="17" s="1"/>
  <c r="R60927" i="17" a="1"/>
  <c r="R60927" i="17" s="1"/>
  <c r="R60922" i="17" a="1"/>
  <c r="R60922" i="17" s="1"/>
  <c r="S60922" i="17" s="1" a="1"/>
  <c r="S60922" i="17" s="1"/>
  <c r="R60847" i="17" a="1"/>
  <c r="R60847" i="17" s="1"/>
  <c r="S60847" i="17" s="1" a="1"/>
  <c r="S60847" i="17" s="1"/>
  <c r="R60815" i="17" a="1"/>
  <c r="R60815" i="17" s="1"/>
  <c r="S60815" i="17" s="1" a="1"/>
  <c r="S60815" i="17" s="1"/>
  <c r="R60802" i="17" a="1"/>
  <c r="R60802" i="17" s="1"/>
  <c r="R60767" i="17" a="1"/>
  <c r="R60767" i="17" s="1"/>
  <c r="S60767" i="17" s="1" a="1"/>
  <c r="S60767" i="17" s="1"/>
  <c r="R60746" i="17" a="1"/>
  <c r="R60746" i="17" s="1"/>
  <c r="R60743" i="17" a="1"/>
  <c r="R60743" i="17" s="1"/>
  <c r="S60743" i="17" s="1" a="1"/>
  <c r="S60743" i="17" s="1"/>
  <c r="R60695" i="17" a="1"/>
  <c r="R60695" i="17" s="1"/>
  <c r="S60695" i="17" s="1" a="1"/>
  <c r="S60695" i="17" s="1"/>
  <c r="R60682" i="17" a="1"/>
  <c r="R60682" i="17" s="1"/>
  <c r="R60679" i="17" a="1"/>
  <c r="R60679" i="17" s="1"/>
  <c r="S60679" i="17" s="1" a="1"/>
  <c r="S60679" i="17" s="1"/>
  <c r="R60631" i="17" a="1"/>
  <c r="R60631" i="17" s="1"/>
  <c r="S60631" i="17" s="1" a="1"/>
  <c r="S60631" i="17" s="1"/>
  <c r="R60615" i="17" a="1"/>
  <c r="R60615" i="17" s="1"/>
  <c r="S60615" i="17" s="1" a="1"/>
  <c r="S60615" i="17" s="1"/>
  <c r="R60567" i="17" a="1"/>
  <c r="R60567" i="17" s="1"/>
  <c r="S60567" i="17" s="1" a="1"/>
  <c r="S60567" i="17" s="1"/>
  <c r="R60487" i="17" a="1"/>
  <c r="R60487" i="17" s="1"/>
  <c r="R60455" i="17" a="1"/>
  <c r="R60455" i="17" s="1"/>
  <c r="S60455" i="17" s="1" a="1"/>
  <c r="S60455" i="17" s="1"/>
  <c r="R60391" i="17" a="1"/>
  <c r="R60391" i="17" s="1"/>
  <c r="R60375" i="17" a="1"/>
  <c r="R60375" i="17" s="1"/>
  <c r="S60375" i="17" s="1" a="1"/>
  <c r="S60375" i="17" s="1"/>
  <c r="R60231" i="17" a="1"/>
  <c r="R60231" i="17" s="1"/>
  <c r="S60231" i="17" s="1" a="1"/>
  <c r="S60231" i="17" s="1"/>
  <c r="R60207" i="17" a="1"/>
  <c r="R60207" i="17" s="1"/>
  <c r="S60207" i="17" s="1" a="1"/>
  <c r="S60207" i="17" s="1"/>
  <c r="R60175" i="17" a="1"/>
  <c r="R60175" i="17" s="1"/>
  <c r="S60175" i="17" s="1" a="1"/>
  <c r="S60175" i="17" s="1"/>
  <c r="R60151" i="17" a="1"/>
  <c r="R60151" i="17" s="1"/>
  <c r="S60151" i="17" s="1" a="1"/>
  <c r="S60151" i="17" s="1"/>
  <c r="R60103" i="17" a="1"/>
  <c r="R60103" i="17" s="1"/>
  <c r="R60031" i="17" a="1"/>
  <c r="R60031" i="17" s="1"/>
  <c r="S60031" i="17" s="1" a="1"/>
  <c r="S60031" i="17" s="1"/>
  <c r="R59975" i="17" a="1"/>
  <c r="R59975" i="17" s="1"/>
  <c r="S59975" i="17" s="1" a="1"/>
  <c r="S59975" i="17" s="1"/>
  <c r="R59895" i="17" a="1"/>
  <c r="R59895" i="17" s="1"/>
  <c r="R59879" i="17" a="1"/>
  <c r="R59879" i="17" s="1"/>
  <c r="S59879" i="17" s="1" a="1"/>
  <c r="S59879" i="17" s="1"/>
  <c r="R59863" i="17" a="1"/>
  <c r="R59863" i="17" s="1"/>
  <c r="S59863" i="17" s="1" a="1"/>
  <c r="S59863" i="17" s="1"/>
  <c r="R59847" i="17" a="1"/>
  <c r="R59847" i="17" s="1"/>
  <c r="R59831" i="17" a="1"/>
  <c r="R59831" i="17" s="1"/>
  <c r="R59799" i="17" a="1"/>
  <c r="R59799" i="17" s="1"/>
  <c r="R59751" i="17" a="1"/>
  <c r="R59751" i="17" s="1"/>
  <c r="R59655" i="17" a="1"/>
  <c r="R59655" i="17" s="1"/>
  <c r="S59655" i="17" s="1" a="1"/>
  <c r="S59655" i="17" s="1"/>
  <c r="R59575" i="17" a="1"/>
  <c r="R59575" i="17" s="1"/>
  <c r="S59575" i="17" s="1" a="1"/>
  <c r="S59575" i="17" s="1"/>
  <c r="R59559" i="17" a="1"/>
  <c r="R59559" i="17" s="1"/>
  <c r="S59559" i="17" s="1" a="1"/>
  <c r="S59559" i="17" s="1"/>
  <c r="R59551" i="17" a="1"/>
  <c r="R59551" i="17" s="1"/>
  <c r="S59551" i="17" s="1" a="1"/>
  <c r="S59551" i="17" s="1"/>
  <c r="R59495" i="17" a="1"/>
  <c r="R59495" i="17" s="1"/>
  <c r="S59495" i="17" s="1" a="1"/>
  <c r="S59495" i="17" s="1"/>
  <c r="R59463" i="17" a="1"/>
  <c r="R59463" i="17" s="1"/>
  <c r="S59463" i="17" s="1" a="1"/>
  <c r="S59463" i="17" s="1"/>
  <c r="R59455" i="17" a="1"/>
  <c r="R59455" i="17" s="1"/>
  <c r="S59455" i="17" s="1" a="1"/>
  <c r="S59455" i="17" s="1"/>
  <c r="R59439" i="17" a="1"/>
  <c r="R59439" i="17" s="1"/>
  <c r="S59439" i="17" s="1" a="1"/>
  <c r="S59439" i="17" s="1"/>
  <c r="R59423" i="17" a="1"/>
  <c r="R59423" i="17" s="1"/>
  <c r="S59423" i="17" s="1" a="1"/>
  <c r="S59423" i="17" s="1"/>
  <c r="R59343" i="17" a="1"/>
  <c r="R59343" i="17" s="1"/>
  <c r="S59343" i="17" s="1" a="1"/>
  <c r="S59343" i="17" s="1"/>
  <c r="R59287" i="17" a="1"/>
  <c r="R59287" i="17" s="1"/>
  <c r="R59199" i="17" a="1"/>
  <c r="R59199" i="17" s="1"/>
  <c r="S59199" i="17" s="1" a="1"/>
  <c r="S59199" i="17" s="1"/>
  <c r="R59183" i="17" a="1"/>
  <c r="R59183" i="17" s="1"/>
  <c r="R59135" i="17" a="1"/>
  <c r="R59135" i="17" s="1"/>
  <c r="S59135" i="17" s="1" a="1"/>
  <c r="S59135" i="17" s="1"/>
  <c r="R59039" i="17" a="1"/>
  <c r="R59039" i="17" s="1"/>
  <c r="S59039" i="17" s="1" a="1"/>
  <c r="S59039" i="17" s="1"/>
  <c r="R58951" i="17" a="1"/>
  <c r="R58951" i="17" s="1"/>
  <c r="R58775" i="17" a="1"/>
  <c r="R58775" i="17" s="1"/>
  <c r="S58775" i="17" s="1" a="1"/>
  <c r="S58775" i="17" s="1"/>
  <c r="R58703" i="17" a="1"/>
  <c r="R58703" i="17" s="1"/>
  <c r="S58703" i="17" s="1" a="1"/>
  <c r="S58703" i="17" s="1"/>
  <c r="R58623" i="17" a="1"/>
  <c r="R58623" i="17" s="1"/>
  <c r="S58623" i="17" s="1" a="1"/>
  <c r="S58623" i="17" s="1"/>
  <c r="R58567" i="17" a="1"/>
  <c r="R58567" i="17" s="1"/>
  <c r="S58567" i="17" s="1" a="1"/>
  <c r="S58567" i="17" s="1"/>
  <c r="R58551" i="17" a="1"/>
  <c r="R58551" i="17" s="1"/>
  <c r="S58551" i="17" s="1" a="1"/>
  <c r="S58551" i="17" s="1"/>
  <c r="R58431" i="17" a="1"/>
  <c r="R58431" i="17" s="1"/>
  <c r="S58431" i="17" s="1" a="1"/>
  <c r="S58431" i="17" s="1"/>
  <c r="R58327" i="17" a="1"/>
  <c r="R58327" i="17" s="1"/>
  <c r="S58327" i="17" s="1" a="1"/>
  <c r="S58327" i="17" s="1"/>
  <c r="R58319" i="17" a="1"/>
  <c r="R58319" i="17" s="1"/>
  <c r="S58319" i="17" s="1" a="1"/>
  <c r="S58319" i="17" s="1"/>
  <c r="R58311" i="17" a="1"/>
  <c r="R58311" i="17" s="1"/>
  <c r="S58311" i="17" s="1" a="1"/>
  <c r="S58311" i="17" s="1"/>
  <c r="R58303" i="17" a="1"/>
  <c r="R58303" i="17" s="1"/>
  <c r="S58303" i="17" s="1" a="1"/>
  <c r="S58303" i="17" s="1"/>
  <c r="R58247" i="17" a="1"/>
  <c r="R58247" i="17" s="1"/>
  <c r="S58247" i="17" s="1" a="1"/>
  <c r="S58247" i="17" s="1"/>
  <c r="R58119" i="17" a="1"/>
  <c r="R58119" i="17" s="1"/>
  <c r="S58119" i="17" s="1" a="1"/>
  <c r="S58119" i="17" s="1"/>
  <c r="R57975" i="17" a="1"/>
  <c r="R57975" i="17" s="1"/>
  <c r="S57975" i="17" s="1" a="1"/>
  <c r="S57975" i="17" s="1"/>
  <c r="R57927" i="17" a="1"/>
  <c r="R57927" i="17" s="1"/>
  <c r="S57927" i="17" s="1" a="1"/>
  <c r="S57927" i="17" s="1"/>
  <c r="R57911" i="17" a="1"/>
  <c r="R57911" i="17" s="1"/>
  <c r="R57799" i="17" a="1"/>
  <c r="R57799" i="17" s="1"/>
  <c r="R57687" i="17" a="1"/>
  <c r="R57687" i="17" s="1"/>
  <c r="S57687" i="17" s="1" a="1"/>
  <c r="S57687" i="17" s="1"/>
  <c r="R57575" i="17" a="1"/>
  <c r="R57575" i="17" s="1"/>
  <c r="S57575" i="17" s="1" a="1"/>
  <c r="S57575" i="17" s="1"/>
  <c r="R57463" i="17" a="1"/>
  <c r="R57463" i="17" s="1"/>
  <c r="S57463" i="17" s="1" a="1"/>
  <c r="S57463" i="17" s="1"/>
  <c r="R57391" i="17" a="1"/>
  <c r="R57391" i="17" s="1"/>
  <c r="S57391" i="17" s="1" a="1"/>
  <c r="S57391" i="17" s="1"/>
  <c r="R57239" i="17" a="1"/>
  <c r="R57239" i="17" s="1"/>
  <c r="S57239" i="17" s="1" a="1"/>
  <c r="S57239" i="17" s="1"/>
  <c r="R57175" i="17" a="1"/>
  <c r="R57175" i="17" s="1"/>
  <c r="R57167" i="17" a="1"/>
  <c r="R57167" i="17" s="1"/>
  <c r="S57167" i="17" s="1" a="1"/>
  <c r="S57167" i="17" s="1"/>
  <c r="R56991" i="17" a="1"/>
  <c r="R56991" i="17" s="1"/>
  <c r="S56991" i="17" s="1" a="1"/>
  <c r="S56991" i="17" s="1"/>
  <c r="R56967" i="17" a="1"/>
  <c r="R56967" i="17" s="1"/>
  <c r="R56927" i="17" a="1"/>
  <c r="R56927" i="17" s="1"/>
  <c r="S56927" i="17" s="1" a="1"/>
  <c r="S56927" i="17" s="1"/>
  <c r="R56815" i="17" a="1"/>
  <c r="R56815" i="17" s="1"/>
  <c r="S56815" i="17" s="1" a="1"/>
  <c r="S56815" i="17" s="1"/>
  <c r="R56575" i="17" a="1"/>
  <c r="R56575" i="17" s="1"/>
  <c r="S56575" i="17" s="1" a="1"/>
  <c r="S56575" i="17" s="1"/>
  <c r="R56403" i="17" a="1"/>
  <c r="R56403" i="17" s="1"/>
  <c r="S56403" i="17" s="1" a="1"/>
  <c r="S56403" i="17" s="1"/>
  <c r="R56323" i="17" a="1"/>
  <c r="R56323" i="17" s="1"/>
  <c r="S56323" i="17" s="1" a="1"/>
  <c r="S56323" i="17" s="1"/>
  <c r="R56240" i="17" a="1"/>
  <c r="R56240" i="17" s="1"/>
  <c r="S56240" i="17" s="1" a="1"/>
  <c r="S56240" i="17" s="1"/>
  <c r="R55925" i="17" a="1"/>
  <c r="R55925" i="17" s="1"/>
  <c r="R55917" i="17" a="1"/>
  <c r="R55917" i="17" s="1"/>
  <c r="R55874" i="17" a="1"/>
  <c r="R55874" i="17" s="1"/>
  <c r="S55874" i="17" s="1" a="1"/>
  <c r="S55874" i="17" s="1"/>
  <c r="R55805" i="17" a="1"/>
  <c r="R55805" i="17" s="1"/>
  <c r="S55805" i="17" s="1" a="1"/>
  <c r="S55805" i="17" s="1"/>
  <c r="R55709" i="17" a="1"/>
  <c r="R55709" i="17" s="1"/>
  <c r="S55709" i="17" s="1" a="1"/>
  <c r="S55709" i="17" s="1"/>
  <c r="R55637" i="17" a="1"/>
  <c r="R55637" i="17" s="1"/>
  <c r="R55602" i="17" a="1"/>
  <c r="R55602" i="17" s="1"/>
  <c r="S55602" i="17" s="1" a="1"/>
  <c r="S55602" i="17" s="1"/>
  <c r="R55466" i="17" a="1"/>
  <c r="R55466" i="17" s="1"/>
  <c r="S55466" i="17" s="1" a="1"/>
  <c r="S55466" i="17" s="1"/>
  <c r="R55402" i="17" a="1"/>
  <c r="R55402" i="17" s="1"/>
  <c r="R55389" i="17" a="1"/>
  <c r="R55389" i="17" s="1"/>
  <c r="S55389" i="17" s="1" a="1"/>
  <c r="S55389" i="17" s="1"/>
  <c r="R55386" i="17" a="1"/>
  <c r="R55386" i="17" s="1"/>
  <c r="R55373" i="17" a="1"/>
  <c r="R55373" i="17" s="1"/>
  <c r="R55365" i="17" a="1"/>
  <c r="R55365" i="17" s="1"/>
  <c r="R55362" i="17" a="1"/>
  <c r="R55362" i="17" s="1"/>
  <c r="R55237" i="17" a="1"/>
  <c r="R55237" i="17" s="1"/>
  <c r="R55226" i="17" a="1"/>
  <c r="R55226" i="17" s="1"/>
  <c r="S55226" i="17" s="1" a="1"/>
  <c r="S55226" i="17" s="1"/>
  <c r="R55221" i="17" a="1"/>
  <c r="R55221" i="17" s="1"/>
  <c r="S55221" i="17" s="1" a="1"/>
  <c r="S55221" i="17" s="1"/>
  <c r="R55218" i="17" a="1"/>
  <c r="R55218" i="17" s="1"/>
  <c r="R55170" i="17" a="1"/>
  <c r="R55170" i="17" s="1"/>
  <c r="S55170" i="17" s="1" a="1"/>
  <c r="S55170" i="17" s="1"/>
  <c r="R55165" i="17" a="1"/>
  <c r="R55165" i="17" s="1"/>
  <c r="S55165" i="17" s="1" a="1"/>
  <c r="S55165" i="17" s="1"/>
  <c r="R55157" i="17" a="1"/>
  <c r="R55157" i="17" s="1"/>
  <c r="S55157" i="17" s="1" a="1"/>
  <c r="S55157" i="17" s="1"/>
  <c r="R55130" i="17" a="1"/>
  <c r="R55130" i="17" s="1"/>
  <c r="S55130" i="17" s="1" a="1"/>
  <c r="S55130" i="17" s="1"/>
  <c r="R55090" i="17" a="1"/>
  <c r="R55090" i="17" s="1"/>
  <c r="R55085" i="17" a="1"/>
  <c r="R55085" i="17" s="1"/>
  <c r="S55085" i="17" s="1" a="1"/>
  <c r="S55085" i="17" s="1"/>
  <c r="R55082" i="17" a="1"/>
  <c r="R55082" i="17" s="1"/>
  <c r="S55082" i="17" s="1" a="1"/>
  <c r="S55082" i="17" s="1"/>
  <c r="R55021" i="17" a="1"/>
  <c r="R55021" i="17" s="1"/>
  <c r="S55021" i="17" s="1" a="1"/>
  <c r="S55021" i="17" s="1"/>
  <c r="R54986" i="17" a="1"/>
  <c r="R54986" i="17" s="1"/>
  <c r="S54986" i="17" s="1" a="1"/>
  <c r="S54986" i="17" s="1"/>
  <c r="R54981" i="17" a="1"/>
  <c r="R54981" i="17" s="1"/>
  <c r="R54957" i="17" a="1"/>
  <c r="R54957" i="17" s="1"/>
  <c r="S54957" i="17" s="1" a="1"/>
  <c r="S54957" i="17" s="1"/>
  <c r="R54933" i="17" a="1"/>
  <c r="R54933" i="17" s="1"/>
  <c r="S54933" i="17" s="1" a="1"/>
  <c r="S54933" i="17" s="1"/>
  <c r="R54714" i="17" a="1"/>
  <c r="R54714" i="17" s="1"/>
  <c r="S54714" i="17" s="1" a="1"/>
  <c r="S54714" i="17" s="1"/>
  <c r="R54685" i="17" a="1"/>
  <c r="R54685" i="17" s="1"/>
  <c r="R54629" i="17" a="1"/>
  <c r="R54629" i="17" s="1"/>
  <c r="S54629" i="17" s="1" a="1"/>
  <c r="S54629" i="17" s="1"/>
  <c r="R54626" i="17" a="1"/>
  <c r="R54626" i="17" s="1"/>
  <c r="R54610" i="17" a="1"/>
  <c r="R54610" i="17" s="1"/>
  <c r="R54605" i="17" a="1"/>
  <c r="R54605" i="17" s="1"/>
  <c r="S54605" i="17" s="1" a="1"/>
  <c r="S54605" i="17" s="1"/>
  <c r="R54557" i="17" a="1"/>
  <c r="R54557" i="17" s="1"/>
  <c r="S54557" i="17" s="1" a="1"/>
  <c r="S54557" i="17" s="1"/>
  <c r="R54538" i="17" a="1"/>
  <c r="R54538" i="17" s="1"/>
  <c r="R54533" i="17" a="1"/>
  <c r="R54533" i="17" s="1"/>
  <c r="S54533" i="17" s="1" a="1"/>
  <c r="S54533" i="17" s="1"/>
  <c r="R54506" i="17" a="1"/>
  <c r="R54506" i="17" s="1"/>
  <c r="S54506" i="17" s="1" a="1"/>
  <c r="S54506" i="17" s="1"/>
  <c r="R54466" i="17" a="1"/>
  <c r="R54466" i="17" s="1"/>
  <c r="R54349" i="17" a="1"/>
  <c r="R54349" i="17" s="1"/>
  <c r="S54349" i="17" s="1" a="1"/>
  <c r="S54349" i="17" s="1"/>
  <c r="R54333" i="17" a="1"/>
  <c r="R54333" i="17" s="1"/>
  <c r="S54333" i="17" s="1" a="1"/>
  <c r="S54333" i="17" s="1"/>
  <c r="R54322" i="17" a="1"/>
  <c r="R54322" i="17" s="1"/>
  <c r="S54322" i="17" s="1" a="1"/>
  <c r="S54322" i="17" s="1"/>
  <c r="R54321" i="17" a="1"/>
  <c r="R54321" i="17" s="1"/>
  <c r="S54321" i="17" s="1" a="1"/>
  <c r="S54321" i="17" s="1"/>
  <c r="R54306" i="17" a="1"/>
  <c r="R54306" i="17" s="1"/>
  <c r="S54306" i="17" s="1" a="1"/>
  <c r="S54306" i="17" s="1"/>
  <c r="R54197" i="17" a="1"/>
  <c r="R54197" i="17" s="1"/>
  <c r="R54162" i="17" a="1"/>
  <c r="R54162" i="17" s="1"/>
  <c r="R54161" i="17" a="1"/>
  <c r="R54161" i="17" s="1"/>
  <c r="R54114" i="17" a="1"/>
  <c r="R54114" i="17" s="1"/>
  <c r="R54113" i="17" a="1"/>
  <c r="R54113" i="17" s="1"/>
  <c r="S54113" i="17" s="1" a="1"/>
  <c r="S54113" i="17" s="1"/>
  <c r="R54037" i="17" a="1"/>
  <c r="R54037" i="17" s="1"/>
  <c r="S54037" i="17" s="1" a="1"/>
  <c r="S54037" i="17" s="1"/>
  <c r="R53957" i="17" a="1"/>
  <c r="R53957" i="17" s="1"/>
  <c r="S53957" i="17" s="1" a="1"/>
  <c r="S53957" i="17" s="1"/>
  <c r="R53946" i="17" a="1"/>
  <c r="R53946" i="17" s="1"/>
  <c r="S53946" i="17" s="1" a="1"/>
  <c r="S53946" i="17" s="1"/>
  <c r="R53945" i="17" a="1"/>
  <c r="R53945" i="17" s="1"/>
  <c r="S53945" i="17" s="1" a="1"/>
  <c r="S53945" i="17" s="1"/>
  <c r="R53933" i="17" a="1"/>
  <c r="R53933" i="17" s="1"/>
  <c r="R53913" i="17" a="1"/>
  <c r="R53913" i="17" s="1"/>
  <c r="S53913" i="17" s="1" a="1"/>
  <c r="S53913" i="17" s="1"/>
  <c r="R53857" i="17" a="1"/>
  <c r="R53857" i="17" s="1"/>
  <c r="S53857" i="17" s="1" a="1"/>
  <c r="S53857" i="17" s="1"/>
  <c r="R53809" i="17" a="1"/>
  <c r="R53809" i="17" s="1"/>
  <c r="S53809" i="17" s="1" a="1"/>
  <c r="S53809" i="17" s="1"/>
  <c r="R53802" i="17" a="1"/>
  <c r="R53802" i="17" s="1"/>
  <c r="S53802" i="17" s="1" a="1"/>
  <c r="S53802" i="17" s="1"/>
  <c r="R53778" i="17" a="1"/>
  <c r="R53778" i="17" s="1"/>
  <c r="S53778" i="17" s="1" a="1"/>
  <c r="S53778" i="17" s="1"/>
  <c r="R53738" i="17" a="1"/>
  <c r="R53738" i="17" s="1"/>
  <c r="S53738" i="17" s="1" a="1"/>
  <c r="S53738" i="17" s="1"/>
  <c r="R53721" i="17" a="1"/>
  <c r="R53721" i="17" s="1"/>
  <c r="S53721" i="17" s="1" a="1"/>
  <c r="S53721" i="17" s="1"/>
  <c r="R53698" i="17" a="1"/>
  <c r="R53698" i="17" s="1"/>
  <c r="R53697" i="17" a="1"/>
  <c r="R53697" i="17" s="1"/>
  <c r="R53690" i="17" a="1"/>
  <c r="R53690" i="17" s="1"/>
  <c r="S53690" i="17" s="1" a="1"/>
  <c r="S53690" i="17" s="1"/>
  <c r="R53626" i="17" a="1"/>
  <c r="R53626" i="17" s="1"/>
  <c r="R53625" i="17" a="1"/>
  <c r="R53625" i="17" s="1"/>
  <c r="R53562" i="17" a="1"/>
  <c r="R53562" i="17" s="1"/>
  <c r="R53561" i="17" a="1"/>
  <c r="R53561" i="17" s="1"/>
  <c r="R53402" i="17" a="1"/>
  <c r="R53402" i="17" s="1"/>
  <c r="R53401" i="17" a="1"/>
  <c r="R53401" i="17" s="1"/>
  <c r="R53313" i="17" a="1"/>
  <c r="R53313" i="17" s="1"/>
  <c r="S53313" i="17" s="1" a="1"/>
  <c r="S53313" i="17" s="1"/>
  <c r="R53297" i="17" a="1"/>
  <c r="R53297" i="17" s="1"/>
  <c r="R53273" i="17" a="1"/>
  <c r="R53273" i="17" s="1"/>
  <c r="S53273" i="17" s="1" a="1"/>
  <c r="S53273" i="17" s="1"/>
  <c r="R53242" i="17" a="1"/>
  <c r="R53242" i="17" s="1"/>
  <c r="S53242" i="17" s="1" a="1"/>
  <c r="S53242" i="17" s="1"/>
  <c r="R53201" i="17" a="1"/>
  <c r="R53201" i="17" s="1"/>
  <c r="S53201" i="17" s="1" a="1"/>
  <c r="S53201" i="17" s="1"/>
  <c r="R53194" i="17" a="1"/>
  <c r="R53194" i="17" s="1"/>
  <c r="S53194" i="17" s="1" a="1"/>
  <c r="S53194" i="17" s="1"/>
  <c r="R52962" i="17" a="1"/>
  <c r="R52962" i="17" s="1"/>
  <c r="S52962" i="17" s="1" a="1"/>
  <c r="S52962" i="17" s="1"/>
  <c r="R52938" i="17" a="1"/>
  <c r="R52938" i="17" s="1"/>
  <c r="S52938" i="17" s="1" a="1"/>
  <c r="S52938" i="17" s="1"/>
  <c r="R52914" i="17" a="1"/>
  <c r="R52914" i="17" s="1"/>
  <c r="R52865" i="17" a="1"/>
  <c r="R52865" i="17" s="1"/>
  <c r="S52865" i="17" s="1" a="1"/>
  <c r="S52865" i="17" s="1"/>
  <c r="R52849" i="17" a="1"/>
  <c r="R52849" i="17" s="1"/>
  <c r="R52794" i="17" a="1"/>
  <c r="R52794" i="17" s="1"/>
  <c r="R52793" i="17" a="1"/>
  <c r="R52793" i="17" s="1"/>
  <c r="R52753" i="17" a="1"/>
  <c r="R52753" i="17" s="1"/>
  <c r="S52753" i="17" s="1" a="1"/>
  <c r="S52753" i="17" s="1"/>
  <c r="R52689" i="17" a="1"/>
  <c r="R52689" i="17" s="1"/>
  <c r="S52689" i="17" s="1" a="1"/>
  <c r="S52689" i="17" s="1"/>
  <c r="R52666" i="17" a="1"/>
  <c r="R52666" i="17" s="1"/>
  <c r="R52642" i="17" a="1"/>
  <c r="R52642" i="17" s="1"/>
  <c r="R52442" i="17" a="1"/>
  <c r="R52442" i="17" s="1"/>
  <c r="S52442" i="17" s="1" a="1"/>
  <c r="S52442" i="17" s="1"/>
  <c r="R52402" i="17" a="1"/>
  <c r="R52402" i="17" s="1"/>
  <c r="S52402" i="17" s="1" a="1"/>
  <c r="S52402" i="17" s="1"/>
  <c r="R52362" i="17" a="1"/>
  <c r="R52362" i="17" s="1"/>
  <c r="S52362" i="17" s="1" a="1"/>
  <c r="S52362" i="17" s="1"/>
  <c r="R52274" i="17" a="1"/>
  <c r="R52274" i="17" s="1"/>
  <c r="S52274" i="17" s="1" a="1"/>
  <c r="S52274" i="17" s="1"/>
  <c r="R52266" i="17" a="1"/>
  <c r="R52266" i="17" s="1"/>
  <c r="S52266" i="17" s="1" a="1"/>
  <c r="S52266" i="17" s="1"/>
  <c r="R52218" i="17" a="1"/>
  <c r="R52218" i="17" s="1"/>
  <c r="S52218" i="17" s="1" a="1"/>
  <c r="S52218" i="17" s="1"/>
  <c r="R52170" i="17" a="1"/>
  <c r="R52170" i="17" s="1"/>
  <c r="S52170" i="17" s="1" a="1"/>
  <c r="S52170" i="17" s="1"/>
  <c r="R52130" i="17" a="1"/>
  <c r="R52130" i="17" s="1"/>
  <c r="S52130" i="17" s="1" a="1"/>
  <c r="S52130" i="17" s="1"/>
  <c r="R52010" i="17" a="1"/>
  <c r="R52010" i="17" s="1"/>
  <c r="S52010" i="17" s="1" a="1"/>
  <c r="S52010" i="17" s="1"/>
  <c r="R52002" i="17" a="1"/>
  <c r="R52002" i="17" s="1"/>
  <c r="R51930" i="17" a="1"/>
  <c r="R51930" i="17" s="1"/>
  <c r="S51930" i="17" s="1" a="1"/>
  <c r="S51930" i="17" s="1"/>
  <c r="R51834" i="17" a="1"/>
  <c r="R51834" i="17" s="1"/>
  <c r="S51834" i="17" s="1" a="1"/>
  <c r="S51834" i="17" s="1"/>
  <c r="R51802" i="17" a="1"/>
  <c r="R51802" i="17" s="1"/>
  <c r="S51802" i="17" s="1" a="1"/>
  <c r="S51802" i="17" s="1"/>
  <c r="R51762" i="17" a="1"/>
  <c r="R51762" i="17" s="1"/>
  <c r="S51762" i="17" s="1" a="1"/>
  <c r="S51762" i="17" s="1"/>
  <c r="R51706" i="17" a="1"/>
  <c r="R51706" i="17" s="1"/>
  <c r="S51706" i="17" s="1" a="1"/>
  <c r="S51706" i="17" s="1"/>
  <c r="R51698" i="17" a="1"/>
  <c r="R51698" i="17" s="1"/>
  <c r="S51698" i="17" s="1" a="1"/>
  <c r="S51698" i="17" s="1"/>
  <c r="R51682" i="17" a="1"/>
  <c r="R51682" i="17" s="1"/>
  <c r="R51658" i="17" a="1"/>
  <c r="R51658" i="17" s="1"/>
  <c r="S51658" i="17" s="1" a="1"/>
  <c r="S51658" i="17" s="1"/>
  <c r="R51642" i="17" a="1"/>
  <c r="R51642" i="17" s="1"/>
  <c r="S51642" i="17" s="1" a="1"/>
  <c r="S51642" i="17" s="1"/>
  <c r="R51586" i="17" a="1"/>
  <c r="R51586" i="17" s="1"/>
  <c r="S51586" i="17" s="1" a="1"/>
  <c r="S51586" i="17" s="1"/>
  <c r="R51570" i="17" a="1"/>
  <c r="R51570" i="17" s="1"/>
  <c r="S51570" i="17" s="1" a="1"/>
  <c r="S51570" i="17" s="1"/>
  <c r="R51538" i="17" a="1"/>
  <c r="R51538" i="17" s="1"/>
  <c r="S51538" i="17" s="1" a="1"/>
  <c r="S51538" i="17" s="1"/>
  <c r="R51522" i="17" a="1"/>
  <c r="R51522" i="17" s="1"/>
  <c r="S51522" i="17" s="1" a="1"/>
  <c r="S51522" i="17" s="1"/>
  <c r="R51394" i="17" a="1"/>
  <c r="R51394" i="17" s="1"/>
  <c r="S51394" i="17" s="1" a="1"/>
  <c r="S51394" i="17" s="1"/>
  <c r="R51186" i="17" a="1"/>
  <c r="R51186" i="17" s="1"/>
  <c r="R51154" i="17" a="1"/>
  <c r="R51154" i="17" s="1"/>
  <c r="S51154" i="17" s="1" a="1"/>
  <c r="S51154" i="17" s="1"/>
  <c r="R51034" i="17" a="1"/>
  <c r="R51034" i="17" s="1"/>
  <c r="S51034" i="17" s="1" a="1"/>
  <c r="S51034" i="17" s="1"/>
  <c r="R50946" i="17" a="1"/>
  <c r="R50946" i="17" s="1"/>
  <c r="S50946" i="17" s="1" a="1"/>
  <c r="S50946" i="17" s="1"/>
  <c r="R50802" i="17" a="1"/>
  <c r="R50802" i="17" s="1"/>
  <c r="S50802" i="17" s="1" a="1"/>
  <c r="S50802" i="17" s="1"/>
  <c r="R56405" i="17" a="1"/>
  <c r="R56405" i="17" s="1"/>
  <c r="R56341" i="17" a="1"/>
  <c r="R56341" i="17" s="1"/>
  <c r="S56341" i="17" s="1" a="1"/>
  <c r="S56341" i="17" s="1"/>
  <c r="R56317" i="17" a="1"/>
  <c r="R56317" i="17" s="1"/>
  <c r="S56317" i="17" s="1" a="1"/>
  <c r="S56317" i="17" s="1"/>
  <c r="R56013" i="17" a="1"/>
  <c r="R56013" i="17" s="1"/>
  <c r="R55970" i="17" a="1"/>
  <c r="R55970" i="17" s="1"/>
  <c r="R55914" i="17" a="1"/>
  <c r="R55914" i="17" s="1"/>
  <c r="R55882" i="17" a="1"/>
  <c r="R55882" i="17" s="1"/>
  <c r="S55882" i="17" s="1" a="1"/>
  <c r="S55882" i="17" s="1"/>
  <c r="R55869" i="17" a="1"/>
  <c r="R55869" i="17" s="1"/>
  <c r="R55866" i="17" a="1"/>
  <c r="R55866" i="17" s="1"/>
  <c r="R55813" i="17" a="1"/>
  <c r="R55813" i="17" s="1"/>
  <c r="S55813" i="17" s="1" a="1"/>
  <c r="S55813" i="17" s="1"/>
  <c r="R55757" i="17" a="1"/>
  <c r="R55757" i="17" s="1"/>
  <c r="S55757" i="17" s="1" a="1"/>
  <c r="S55757" i="17" s="1"/>
  <c r="R55722" i="17" a="1"/>
  <c r="R55722" i="17" s="1"/>
  <c r="S55722" i="17" s="1" a="1"/>
  <c r="S55722" i="17" s="1"/>
  <c r="R55717" i="17" a="1"/>
  <c r="R55717" i="17" s="1"/>
  <c r="S55717" i="17" s="1" a="1"/>
  <c r="S55717" i="17" s="1"/>
  <c r="R55674" i="17" a="1"/>
  <c r="R55674" i="17" s="1"/>
  <c r="S55674" i="17" s="1" a="1"/>
  <c r="S55674" i="17" s="1"/>
  <c r="R55669" i="17" a="1"/>
  <c r="R55669" i="17" s="1"/>
  <c r="S55669" i="17" s="1" a="1"/>
  <c r="S55669" i="17" s="1"/>
  <c r="R55661" i="17" a="1"/>
  <c r="R55661" i="17" s="1"/>
  <c r="S55661" i="17" s="1" a="1"/>
  <c r="S55661" i="17" s="1"/>
  <c r="R55634" i="17" a="1"/>
  <c r="R55634" i="17" s="1"/>
  <c r="R55610" i="17" a="1"/>
  <c r="R55610" i="17" s="1"/>
  <c r="R55541" i="17" a="1"/>
  <c r="R55541" i="17" s="1"/>
  <c r="S55541" i="17" s="1" a="1"/>
  <c r="S55541" i="17" s="1"/>
  <c r="R55474" i="17" a="1"/>
  <c r="R55474" i="17" s="1"/>
  <c r="S55474" i="17" s="1" a="1"/>
  <c r="S55474" i="17" s="1"/>
  <c r="R55442" i="17" a="1"/>
  <c r="R55442" i="17" s="1"/>
  <c r="S55442" i="17" s="1" a="1"/>
  <c r="S55442" i="17" s="1"/>
  <c r="R55437" i="17" a="1"/>
  <c r="R55437" i="17" s="1"/>
  <c r="R55381" i="17" a="1"/>
  <c r="R55381" i="17" s="1"/>
  <c r="S55381" i="17" s="1" a="1"/>
  <c r="S55381" i="17" s="1"/>
  <c r="R55357" i="17" a="1"/>
  <c r="R55357" i="17" s="1"/>
  <c r="S55357" i="17" s="1" a="1"/>
  <c r="S55357" i="17" s="1"/>
  <c r="R55274" i="17" a="1"/>
  <c r="R55274" i="17" s="1"/>
  <c r="S55274" i="17" s="1" a="1"/>
  <c r="S55274" i="17" s="1"/>
  <c r="R55250" i="17" a="1"/>
  <c r="R55250" i="17" s="1"/>
  <c r="R55245" i="17" a="1"/>
  <c r="R55245" i="17" s="1"/>
  <c r="S55245" i="17" s="1" a="1"/>
  <c r="S55245" i="17" s="1"/>
  <c r="R55234" i="17" a="1"/>
  <c r="R55234" i="17" s="1"/>
  <c r="R55178" i="17" a="1"/>
  <c r="R55178" i="17" s="1"/>
  <c r="R55138" i="17" a="1"/>
  <c r="R55138" i="17" s="1"/>
  <c r="R55093" i="17" a="1"/>
  <c r="R55093" i="17" s="1"/>
  <c r="S55093" i="17" s="1" a="1"/>
  <c r="S55093" i="17" s="1"/>
  <c r="R55074" i="17" a="1"/>
  <c r="R55074" i="17" s="1"/>
  <c r="S55074" i="17" s="1" a="1"/>
  <c r="S55074" i="17" s="1"/>
  <c r="R55053" i="17" a="1"/>
  <c r="R55053" i="17" s="1"/>
  <c r="S55053" i="17" s="1" a="1"/>
  <c r="S55053" i="17" s="1"/>
  <c r="R55002" i="17" a="1"/>
  <c r="R55002" i="17" s="1"/>
  <c r="S55002" i="17" s="1" a="1"/>
  <c r="S55002" i="17" s="1"/>
  <c r="R54965" i="17" a="1"/>
  <c r="R54965" i="17" s="1"/>
  <c r="S54965" i="17" s="1" a="1"/>
  <c r="S54965" i="17" s="1"/>
  <c r="R54941" i="17" a="1"/>
  <c r="R54941" i="17" s="1"/>
  <c r="S54941" i="17" s="1" a="1"/>
  <c r="S54941" i="17" s="1"/>
  <c r="R54917" i="17" a="1"/>
  <c r="R54917" i="17" s="1"/>
  <c r="S54917" i="17" s="1" a="1"/>
  <c r="S54917" i="17" s="1"/>
  <c r="R54893" i="17" a="1"/>
  <c r="R54893" i="17" s="1"/>
  <c r="S54893" i="17" s="1" a="1"/>
  <c r="S54893" i="17" s="1"/>
  <c r="R54850" i="17" a="1"/>
  <c r="R54850" i="17" s="1"/>
  <c r="S54850" i="17" s="1" a="1"/>
  <c r="S54850" i="17" s="1"/>
  <c r="R54746" i="17" a="1"/>
  <c r="R54746" i="17" s="1"/>
  <c r="S54746" i="17" s="1" a="1"/>
  <c r="S54746" i="17" s="1"/>
  <c r="R54738" i="17" a="1"/>
  <c r="R54738" i="17" s="1"/>
  <c r="S54738" i="17" s="1" a="1"/>
  <c r="S54738" i="17" s="1"/>
  <c r="R54722" i="17" a="1"/>
  <c r="R54722" i="17" s="1"/>
  <c r="S54722" i="17" s="1" a="1"/>
  <c r="S54722" i="17" s="1"/>
  <c r="R54701" i="17" a="1"/>
  <c r="R54701" i="17" s="1"/>
  <c r="R54677" i="17" a="1"/>
  <c r="R54677" i="17" s="1"/>
  <c r="S54677" i="17" s="1" a="1"/>
  <c r="S54677" i="17" s="1"/>
  <c r="R54658" i="17" a="1"/>
  <c r="R54658" i="17" s="1"/>
  <c r="R54554" i="17" a="1"/>
  <c r="R54554" i="17" s="1"/>
  <c r="R54525" i="17" a="1"/>
  <c r="R54525" i="17" s="1"/>
  <c r="R54517" i="17" a="1"/>
  <c r="R54517" i="17" s="1"/>
  <c r="R54501" i="17" a="1"/>
  <c r="R54501" i="17" s="1"/>
  <c r="R54450" i="17" a="1"/>
  <c r="R54450" i="17" s="1"/>
  <c r="R54370" i="17" a="1"/>
  <c r="R54370" i="17" s="1"/>
  <c r="S54370" i="17" s="1" a="1"/>
  <c r="S54370" i="17" s="1"/>
  <c r="R54362" i="17" a="1"/>
  <c r="R54362" i="17" s="1"/>
  <c r="S54362" i="17" s="1" a="1"/>
  <c r="S54362" i="17" s="1"/>
  <c r="R54285" i="17" a="1"/>
  <c r="R54285" i="17" s="1"/>
  <c r="S54285" i="17" s="1" a="1"/>
  <c r="S54285" i="17" s="1"/>
  <c r="R54250" i="17" a="1"/>
  <c r="R54250" i="17" s="1"/>
  <c r="S54250" i="17" s="1" a="1"/>
  <c r="S54250" i="17" s="1"/>
  <c r="R54249" i="17" a="1"/>
  <c r="R54249" i="17" s="1"/>
  <c r="S54249" i="17" s="1" a="1"/>
  <c r="S54249" i="17" s="1"/>
  <c r="R54194" i="17" a="1"/>
  <c r="R54194" i="17" s="1"/>
  <c r="R54193" i="17" a="1"/>
  <c r="R54193" i="17" s="1"/>
  <c r="S54193" i="17" s="1" a="1"/>
  <c r="S54193" i="17" s="1"/>
  <c r="R54170" i="17" a="1"/>
  <c r="R54170" i="17" s="1"/>
  <c r="S54170" i="17" s="1" a="1"/>
  <c r="S54170" i="17" s="1"/>
  <c r="R54169" i="17" a="1"/>
  <c r="R54169" i="17" s="1"/>
  <c r="S54169" i="17" s="1" a="1"/>
  <c r="S54169" i="17" s="1"/>
  <c r="R54089" i="17" a="1"/>
  <c r="R54089" i="17" s="1"/>
  <c r="R54066" i="17" a="1"/>
  <c r="R54066" i="17" s="1"/>
  <c r="S54066" i="17" s="1" a="1"/>
  <c r="S54066" i="17" s="1"/>
  <c r="R54065" i="17" a="1"/>
  <c r="R54065" i="17" s="1"/>
  <c r="S54065" i="17" s="1" a="1"/>
  <c r="S54065" i="17" s="1"/>
  <c r="R54045" i="17" a="1"/>
  <c r="R54045" i="17" s="1"/>
  <c r="S54045" i="17" s="1" a="1"/>
  <c r="S54045" i="17" s="1"/>
  <c r="R54042" i="17" a="1"/>
  <c r="R54042" i="17" s="1"/>
  <c r="R54041" i="17" a="1"/>
  <c r="R54041" i="17" s="1"/>
  <c r="R54021" i="17" a="1"/>
  <c r="R54021" i="17" s="1"/>
  <c r="S54021" i="17" s="1" a="1"/>
  <c r="S54021" i="17" s="1"/>
  <c r="R54005" i="17" a="1"/>
  <c r="R54005" i="17" s="1"/>
  <c r="R53981" i="17" a="1"/>
  <c r="R53981" i="17" s="1"/>
  <c r="S53981" i="17" s="1" a="1"/>
  <c r="S53981" i="17" s="1"/>
  <c r="R53962" i="17" a="1"/>
  <c r="R53962" i="17" s="1"/>
  <c r="R53961" i="17" a="1"/>
  <c r="R53961" i="17" s="1"/>
  <c r="R53930" i="17" a="1"/>
  <c r="R53930" i="17" s="1"/>
  <c r="R53929" i="17" a="1"/>
  <c r="R53929" i="17" s="1"/>
  <c r="S53929" i="17" s="1" a="1"/>
  <c r="S53929" i="17" s="1"/>
  <c r="R53914" i="17" a="1"/>
  <c r="R53914" i="17" s="1"/>
  <c r="S53914" i="17" s="1" a="1"/>
  <c r="S53914" i="17" s="1"/>
  <c r="R53858" i="17" a="1"/>
  <c r="R53858" i="17" s="1"/>
  <c r="R53834" i="17" a="1"/>
  <c r="R53834" i="17" s="1"/>
  <c r="R53833" i="17" a="1"/>
  <c r="R53833" i="17" s="1"/>
  <c r="R53810" i="17" a="1"/>
  <c r="R53810" i="17" s="1"/>
  <c r="S53810" i="17" s="1" a="1"/>
  <c r="S53810" i="17" s="1"/>
  <c r="R53769" i="17" a="1"/>
  <c r="R53769" i="17" s="1"/>
  <c r="S53769" i="17" s="1" a="1"/>
  <c r="S53769" i="17" s="1"/>
  <c r="R53761" i="17" a="1"/>
  <c r="R53761" i="17" s="1"/>
  <c r="S53761" i="17" s="1" a="1"/>
  <c r="S53761" i="17" s="1"/>
  <c r="R53705" i="17" a="1"/>
  <c r="R53705" i="17" s="1"/>
  <c r="R53586" i="17" a="1"/>
  <c r="R53586" i="17" s="1"/>
  <c r="R53585" i="17" a="1"/>
  <c r="R53585" i="17" s="1"/>
  <c r="R53569" i="17" a="1"/>
  <c r="R53569" i="17" s="1"/>
  <c r="S53569" i="17" s="1" a="1"/>
  <c r="S53569" i="17" s="1"/>
  <c r="R53506" i="17" a="1"/>
  <c r="R53506" i="17" s="1"/>
  <c r="R53505" i="17" a="1"/>
  <c r="R53505" i="17" s="1"/>
  <c r="R53441" i="17" a="1"/>
  <c r="R53441" i="17" s="1"/>
  <c r="R53386" i="17" a="1"/>
  <c r="R53386" i="17" s="1"/>
  <c r="R53385" i="17" a="1"/>
  <c r="R53385" i="17" s="1"/>
  <c r="R53370" i="17" a="1"/>
  <c r="R53370" i="17" s="1"/>
  <c r="R53369" i="17" a="1"/>
  <c r="R53369" i="17" s="1"/>
  <c r="R53274" i="17" a="1"/>
  <c r="R53274" i="17" s="1"/>
  <c r="S53274" i="17" s="1" a="1"/>
  <c r="S53274" i="17" s="1"/>
  <c r="R53225" i="17" a="1"/>
  <c r="R53225" i="17" s="1"/>
  <c r="S53225" i="17" s="1" a="1"/>
  <c r="S53225" i="17" s="1"/>
  <c r="R53218" i="17" a="1"/>
  <c r="R53218" i="17" s="1"/>
  <c r="S53218" i="17" s="1" a="1"/>
  <c r="S53218" i="17" s="1"/>
  <c r="R53154" i="17" a="1"/>
  <c r="R53154" i="17" s="1"/>
  <c r="S53154" i="17" s="1" a="1"/>
  <c r="S53154" i="17" s="1"/>
  <c r="R53130" i="17" a="1"/>
  <c r="R53130" i="17" s="1"/>
  <c r="R53129" i="17" a="1"/>
  <c r="R53129" i="17" s="1"/>
  <c r="R53097" i="17" a="1"/>
  <c r="R53097" i="17" s="1"/>
  <c r="S53097" i="17" s="1" a="1"/>
  <c r="S53097" i="17" s="1"/>
  <c r="R52921" i="17" a="1"/>
  <c r="R52921" i="17" s="1"/>
  <c r="S52921" i="17" s="1" a="1"/>
  <c r="S52921" i="17" s="1"/>
  <c r="R52897" i="17" a="1"/>
  <c r="R52897" i="17" s="1"/>
  <c r="S52897" i="17" s="1" a="1"/>
  <c r="S52897" i="17" s="1"/>
  <c r="R52889" i="17" a="1"/>
  <c r="R52889" i="17" s="1"/>
  <c r="S52889" i="17" s="1" a="1"/>
  <c r="S52889" i="17" s="1"/>
  <c r="R52866" i="17" a="1"/>
  <c r="R52866" i="17" s="1"/>
  <c r="S52866" i="17" s="1" a="1"/>
  <c r="S52866" i="17" s="1"/>
  <c r="R52810" i="17" a="1"/>
  <c r="R52810" i="17" s="1"/>
  <c r="R52809" i="17" a="1"/>
  <c r="R52809" i="17" s="1"/>
  <c r="R52754" i="17" a="1"/>
  <c r="R52754" i="17" s="1"/>
  <c r="R52690" i="17" a="1"/>
  <c r="R52690" i="17" s="1"/>
  <c r="S52690" i="17" s="1" a="1"/>
  <c r="S52690" i="17" s="1"/>
  <c r="R52682" i="17" a="1"/>
  <c r="R52682" i="17" s="1"/>
  <c r="R52681" i="17" a="1"/>
  <c r="R52681" i="17" s="1"/>
  <c r="R52626" i="17" a="1"/>
  <c r="R52626" i="17" s="1"/>
  <c r="S52626" i="17" s="1" a="1"/>
  <c r="S52626" i="17" s="1"/>
  <c r="R52586" i="17" a="1"/>
  <c r="R52586" i="17" s="1"/>
  <c r="R52498" i="17" a="1"/>
  <c r="R52498" i="17" s="1"/>
  <c r="S52498" i="17" s="1" a="1"/>
  <c r="S52498" i="17" s="1"/>
  <c r="R52298" i="17" a="1"/>
  <c r="R52298" i="17" s="1"/>
  <c r="S52298" i="17" s="1" a="1"/>
  <c r="S52298" i="17" s="1"/>
  <c r="R52290" i="17" a="1"/>
  <c r="R52290" i="17" s="1"/>
  <c r="S52290" i="17" s="1" a="1"/>
  <c r="S52290" i="17" s="1"/>
  <c r="R52234" i="17" a="1"/>
  <c r="R52234" i="17" s="1"/>
  <c r="S52234" i="17" s="1" a="1"/>
  <c r="S52234" i="17" s="1"/>
  <c r="R51674" i="17" a="1"/>
  <c r="R51674" i="17" s="1"/>
  <c r="S51674" i="17" s="1" a="1"/>
  <c r="S51674" i="17" s="1"/>
  <c r="R51650" i="17" a="1"/>
  <c r="R51650" i="17" s="1"/>
  <c r="R51634" i="17" a="1"/>
  <c r="R51634" i="17" s="1"/>
  <c r="S51634" i="17" s="1" a="1"/>
  <c r="S51634" i="17" s="1"/>
  <c r="R51626" i="17" a="1"/>
  <c r="R51626" i="17" s="1"/>
  <c r="R51554" i="17" a="1"/>
  <c r="R51554" i="17" s="1"/>
  <c r="R51530" i="17" a="1"/>
  <c r="R51530" i="17" s="1"/>
  <c r="R51362" i="17" a="1"/>
  <c r="R51362" i="17" s="1"/>
  <c r="S51362" i="17" s="1" a="1"/>
  <c r="S51362" i="17" s="1"/>
  <c r="R51306" i="17" a="1"/>
  <c r="R51306" i="17" s="1"/>
  <c r="R51010" i="17" a="1"/>
  <c r="R51010" i="17" s="1"/>
  <c r="S51010" i="17" s="1" a="1"/>
  <c r="S51010" i="17" s="1"/>
  <c r="R51002" i="17" a="1"/>
  <c r="R51002" i="17" s="1"/>
  <c r="S51002" i="17" s="1" a="1"/>
  <c r="S51002" i="17" s="1"/>
  <c r="R50978" i="17" a="1"/>
  <c r="R50978" i="17" s="1"/>
  <c r="S50978" i="17" s="1" a="1"/>
  <c r="S50978" i="17" s="1"/>
  <c r="R50962" i="17" a="1"/>
  <c r="R50962" i="17" s="1"/>
  <c r="R50938" i="17" a="1"/>
  <c r="R50938" i="17" s="1"/>
  <c r="S50938" i="17" s="1" a="1"/>
  <c r="S50938" i="17" s="1"/>
  <c r="R50922" i="17" a="1"/>
  <c r="R50922" i="17" s="1"/>
  <c r="S50922" i="17" s="1" a="1"/>
  <c r="S50922" i="17" s="1"/>
  <c r="R50794" i="17" a="1"/>
  <c r="R50794" i="17" s="1"/>
  <c r="S50794" i="17" s="1" a="1"/>
  <c r="S50794" i="17" s="1"/>
  <c r="R50722" i="17" a="1"/>
  <c r="R50722" i="17" s="1"/>
  <c r="R56397" i="17" a="1"/>
  <c r="R56397" i="17" s="1"/>
  <c r="S56397" i="17" s="1" a="1"/>
  <c r="S56397" i="17" s="1"/>
  <c r="R56309" i="17" a="1"/>
  <c r="R56309" i="17" s="1"/>
  <c r="S56309" i="17" s="1" a="1"/>
  <c r="S56309" i="17" s="1"/>
  <c r="R56213" i="17" a="1"/>
  <c r="R56213" i="17" s="1"/>
  <c r="S56213" i="17" s="1" a="1"/>
  <c r="S56213" i="17" s="1"/>
  <c r="R56133" i="17" a="1"/>
  <c r="R56133" i="17" s="1"/>
  <c r="S56133" i="17" s="1" a="1"/>
  <c r="S56133" i="17" s="1"/>
  <c r="R56117" i="17" a="1"/>
  <c r="R56117" i="17" s="1"/>
  <c r="S56117" i="17" s="1" a="1"/>
  <c r="S56117" i="17" s="1"/>
  <c r="R56069" i="17" a="1"/>
  <c r="R56069" i="17" s="1"/>
  <c r="S56069" i="17" s="1" a="1"/>
  <c r="S56069" i="17" s="1"/>
  <c r="R56021" i="17" a="1"/>
  <c r="R56021" i="17" s="1"/>
  <c r="R55877" i="17" a="1"/>
  <c r="R55877" i="17" s="1"/>
  <c r="S55877" i="17" s="1" a="1"/>
  <c r="S55877" i="17" s="1"/>
  <c r="R55858" i="17" a="1"/>
  <c r="R55858" i="17" s="1"/>
  <c r="S55858" i="17" s="1" a="1"/>
  <c r="S55858" i="17" s="1"/>
  <c r="R55821" i="17" a="1"/>
  <c r="R55821" i="17" s="1"/>
  <c r="S55821" i="17" s="1" a="1"/>
  <c r="S55821" i="17" s="1"/>
  <c r="R55738" i="17" a="1"/>
  <c r="R55738" i="17" s="1"/>
  <c r="S55738" i="17" s="1" a="1"/>
  <c r="S55738" i="17" s="1"/>
  <c r="R55682" i="17" a="1"/>
  <c r="R55682" i="17" s="1"/>
  <c r="S55682" i="17" s="1" a="1"/>
  <c r="S55682" i="17" s="1"/>
  <c r="R55597" i="17" a="1"/>
  <c r="R55597" i="17" s="1"/>
  <c r="S55597" i="17" s="1" a="1"/>
  <c r="S55597" i="17" s="1"/>
  <c r="R55533" i="17" a="1"/>
  <c r="R55533" i="17" s="1"/>
  <c r="S55533" i="17" s="1" a="1"/>
  <c r="S55533" i="17" s="1"/>
  <c r="R55530" i="17" a="1"/>
  <c r="R55530" i="17" s="1"/>
  <c r="R55506" i="17" a="1"/>
  <c r="R55506" i="17" s="1"/>
  <c r="S55506" i="17" s="1" a="1"/>
  <c r="S55506" i="17" s="1"/>
  <c r="R55498" i="17" a="1"/>
  <c r="R55498" i="17" s="1"/>
  <c r="S55498" i="17" s="1" a="1"/>
  <c r="S55498" i="17" s="1"/>
  <c r="R55493" i="17" a="1"/>
  <c r="R55493" i="17" s="1"/>
  <c r="R55461" i="17" a="1"/>
  <c r="R55461" i="17" s="1"/>
  <c r="R55397" i="17" a="1"/>
  <c r="R55397" i="17" s="1"/>
  <c r="S55397" i="17" s="1" a="1"/>
  <c r="S55397" i="17" s="1"/>
  <c r="R55282" i="17" a="1"/>
  <c r="R55282" i="17" s="1"/>
  <c r="S55282" i="17" s="1" a="1"/>
  <c r="S55282" i="17" s="1"/>
  <c r="R55266" i="17" a="1"/>
  <c r="R55266" i="17" s="1"/>
  <c r="S55266" i="17" s="1" a="1"/>
  <c r="S55266" i="17" s="1"/>
  <c r="R55261" i="17" a="1"/>
  <c r="R55261" i="17" s="1"/>
  <c r="R55213" i="17" a="1"/>
  <c r="R55213" i="17" s="1"/>
  <c r="S55213" i="17" s="1" a="1"/>
  <c r="S55213" i="17" s="1"/>
  <c r="R55210" i="17" a="1"/>
  <c r="R55210" i="17" s="1"/>
  <c r="R55077" i="17" a="1"/>
  <c r="R55077" i="17" s="1"/>
  <c r="R55045" i="17" a="1"/>
  <c r="R55045" i="17" s="1"/>
  <c r="S55045" i="17" s="1" a="1"/>
  <c r="S55045" i="17" s="1"/>
  <c r="R54997" i="17" a="1"/>
  <c r="R54997" i="17" s="1"/>
  <c r="S54997" i="17" s="1" a="1"/>
  <c r="S54997" i="17" s="1"/>
  <c r="R54989" i="17" a="1"/>
  <c r="R54989" i="17" s="1"/>
  <c r="R54901" i="17" a="1"/>
  <c r="R54901" i="17" s="1"/>
  <c r="S54901" i="17" s="1" a="1"/>
  <c r="S54901" i="17" s="1"/>
  <c r="R54877" i="17" a="1"/>
  <c r="R54877" i="17" s="1"/>
  <c r="S54877" i="17" s="1" a="1"/>
  <c r="S54877" i="17" s="1"/>
  <c r="R54829" i="17" a="1"/>
  <c r="R54829" i="17" s="1"/>
  <c r="S54829" i="17" s="1" a="1"/>
  <c r="S54829" i="17" s="1"/>
  <c r="R54794" i="17" a="1"/>
  <c r="R54794" i="17" s="1"/>
  <c r="S54794" i="17" s="1" a="1"/>
  <c r="S54794" i="17" s="1"/>
  <c r="R54786" i="17" a="1"/>
  <c r="R54786" i="17" s="1"/>
  <c r="S54786" i="17" s="1" a="1"/>
  <c r="S54786" i="17" s="1"/>
  <c r="R54770" i="17" a="1"/>
  <c r="R54770" i="17" s="1"/>
  <c r="S54770" i="17" s="1" a="1"/>
  <c r="S54770" i="17" s="1"/>
  <c r="R54765" i="17" a="1"/>
  <c r="R54765" i="17" s="1"/>
  <c r="S54765" i="17" s="1" a="1"/>
  <c r="S54765" i="17" s="1"/>
  <c r="R54709" i="17" a="1"/>
  <c r="R54709" i="17" s="1"/>
  <c r="R54698" i="17" a="1"/>
  <c r="R54698" i="17" s="1"/>
  <c r="R54669" i="17" a="1"/>
  <c r="R54669" i="17" s="1"/>
  <c r="R54661" i="17" a="1"/>
  <c r="R54661" i="17" s="1"/>
  <c r="R54650" i="17" a="1"/>
  <c r="R54650" i="17" s="1"/>
  <c r="R54621" i="17" a="1"/>
  <c r="R54621" i="17" s="1"/>
  <c r="R54570" i="17" a="1"/>
  <c r="R54570" i="17" s="1"/>
  <c r="R54565" i="17" a="1"/>
  <c r="R54565" i="17" s="1"/>
  <c r="S54565" i="17" s="1" a="1"/>
  <c r="S54565" i="17" s="1"/>
  <c r="R54514" i="17" a="1"/>
  <c r="R54514" i="17" s="1"/>
  <c r="R54498" i="17" a="1"/>
  <c r="R54498" i="17" s="1"/>
  <c r="R54493" i="17" a="1"/>
  <c r="R54493" i="17" s="1"/>
  <c r="S54493" i="17" s="1" a="1"/>
  <c r="S54493" i="17" s="1"/>
  <c r="R54490" i="17" a="1"/>
  <c r="R54490" i="17" s="1"/>
  <c r="R54445" i="17" a="1"/>
  <c r="R54445" i="17" s="1"/>
  <c r="S54445" i="17" s="1" a="1"/>
  <c r="S54445" i="17" s="1"/>
  <c r="R54365" i="17" a="1"/>
  <c r="R54365" i="17" s="1"/>
  <c r="S54365" i="17" s="1" a="1"/>
  <c r="S54365" i="17" s="1"/>
  <c r="R54325" i="17" a="1"/>
  <c r="R54325" i="17" s="1"/>
  <c r="S54325" i="17" s="1" a="1"/>
  <c r="S54325" i="17" s="1"/>
  <c r="R54274" i="17" a="1"/>
  <c r="R54274" i="17" s="1"/>
  <c r="S54274" i="17" s="1" a="1"/>
  <c r="S54274" i="17" s="1"/>
  <c r="R54273" i="17" a="1"/>
  <c r="R54273" i="17" s="1"/>
  <c r="S54273" i="17" s="1" a="1"/>
  <c r="S54273" i="17" s="1"/>
  <c r="R54237" i="17" a="1"/>
  <c r="R54237" i="17" s="1"/>
  <c r="S54237" i="17" s="1" a="1"/>
  <c r="S54237" i="17" s="1"/>
  <c r="R54154" i="17" a="1"/>
  <c r="R54154" i="17" s="1"/>
  <c r="S54154" i="17" s="1" a="1"/>
  <c r="S54154" i="17" s="1"/>
  <c r="R54153" i="17" a="1"/>
  <c r="R54153" i="17" s="1"/>
  <c r="S54153" i="17" s="1" a="1"/>
  <c r="S54153" i="17" s="1"/>
  <c r="R54122" i="17" a="1"/>
  <c r="R54122" i="17" s="1"/>
  <c r="S54122" i="17" s="1" a="1"/>
  <c r="S54122" i="17" s="1"/>
  <c r="R54121" i="17" a="1"/>
  <c r="R54121" i="17" s="1"/>
  <c r="S54121" i="17" s="1" a="1"/>
  <c r="S54121" i="17" s="1"/>
  <c r="R54098" i="17" a="1"/>
  <c r="R54098" i="17" s="1"/>
  <c r="S54098" i="17" s="1" a="1"/>
  <c r="S54098" i="17" s="1"/>
  <c r="R54097" i="17" a="1"/>
  <c r="R54097" i="17" s="1"/>
  <c r="S54097" i="17" s="1" a="1"/>
  <c r="S54097" i="17" s="1"/>
  <c r="R54093" i="17" a="1"/>
  <c r="R54093" i="17" s="1"/>
  <c r="S54093" i="17" s="1" a="1"/>
  <c r="S54093" i="17" s="1"/>
  <c r="R54013" i="17" a="1"/>
  <c r="R54013" i="17" s="1"/>
  <c r="S54013" i="17" s="1" a="1"/>
  <c r="S54013" i="17" s="1"/>
  <c r="R54010" i="17" a="1"/>
  <c r="R54010" i="17" s="1"/>
  <c r="R54009" i="17" a="1"/>
  <c r="R54009" i="17" s="1"/>
  <c r="R53994" i="17" a="1"/>
  <c r="R53994" i="17" s="1"/>
  <c r="S53994" i="17" s="1" a="1"/>
  <c r="S53994" i="17" s="1"/>
  <c r="R53993" i="17" a="1"/>
  <c r="R53993" i="17" s="1"/>
  <c r="S53993" i="17" s="1" a="1"/>
  <c r="S53993" i="17" s="1"/>
  <c r="R53986" i="17" a="1"/>
  <c r="R53986" i="17" s="1"/>
  <c r="R53985" i="17" a="1"/>
  <c r="R53985" i="17" s="1"/>
  <c r="R53970" i="17" a="1"/>
  <c r="R53970" i="17" s="1"/>
  <c r="S53970" i="17" s="1" a="1"/>
  <c r="S53970" i="17" s="1"/>
  <c r="R53969" i="17" a="1"/>
  <c r="R53969" i="17" s="1"/>
  <c r="S53969" i="17" s="1" a="1"/>
  <c r="S53969" i="17" s="1"/>
  <c r="R53938" i="17" a="1"/>
  <c r="R53938" i="17" s="1"/>
  <c r="S53938" i="17" s="1" a="1"/>
  <c r="S53938" i="17" s="1"/>
  <c r="R53937" i="17" a="1"/>
  <c r="R53937" i="17" s="1"/>
  <c r="S53937" i="17" s="1" a="1"/>
  <c r="S53937" i="17" s="1"/>
  <c r="R53889" i="17" a="1"/>
  <c r="R53889" i="17" s="1"/>
  <c r="S53889" i="17" s="1" a="1"/>
  <c r="S53889" i="17" s="1"/>
  <c r="R53873" i="17" a="1"/>
  <c r="R53873" i="17" s="1"/>
  <c r="S53873" i="17" s="1" a="1"/>
  <c r="S53873" i="17" s="1"/>
  <c r="R53770" i="17" a="1"/>
  <c r="R53770" i="17" s="1"/>
  <c r="S53770" i="17" s="1" a="1"/>
  <c r="S53770" i="17" s="1"/>
  <c r="R53762" i="17" a="1"/>
  <c r="R53762" i="17" s="1"/>
  <c r="S53762" i="17" s="1" a="1"/>
  <c r="S53762" i="17" s="1"/>
  <c r="R53650" i="17" a="1"/>
  <c r="R53650" i="17" s="1"/>
  <c r="R53649" i="17" a="1"/>
  <c r="R53649" i="17" s="1"/>
  <c r="R53634" i="17" a="1"/>
  <c r="R53634" i="17" s="1"/>
  <c r="S53634" i="17" s="1" a="1"/>
  <c r="S53634" i="17" s="1"/>
  <c r="R53617" i="17" a="1"/>
  <c r="R53617" i="17" s="1"/>
  <c r="S53617" i="17" s="1" a="1"/>
  <c r="S53617" i="17" s="1"/>
  <c r="R53602" i="17" a="1"/>
  <c r="R53602" i="17" s="1"/>
  <c r="R53601" i="17" a="1"/>
  <c r="R53601" i="17" s="1"/>
  <c r="R53593" i="17" a="1"/>
  <c r="R53593" i="17" s="1"/>
  <c r="S53593" i="17" s="1" a="1"/>
  <c r="S53593" i="17" s="1"/>
  <c r="R53570" i="17" a="1"/>
  <c r="R53570" i="17" s="1"/>
  <c r="S53570" i="17" s="1" a="1"/>
  <c r="S53570" i="17" s="1"/>
  <c r="R53553" i="17" a="1"/>
  <c r="R53553" i="17" s="1"/>
  <c r="S53553" i="17" s="1" a="1"/>
  <c r="S53553" i="17" s="1"/>
  <c r="R53522" i="17" a="1"/>
  <c r="R53522" i="17" s="1"/>
  <c r="R53521" i="17" a="1"/>
  <c r="R53521" i="17" s="1"/>
  <c r="R53466" i="17" a="1"/>
  <c r="R53466" i="17" s="1"/>
  <c r="R53465" i="17" a="1"/>
  <c r="R53465" i="17" s="1"/>
  <c r="R53450" i="17" a="1"/>
  <c r="R53450" i="17" s="1"/>
  <c r="R53449" i="17" a="1"/>
  <c r="R53449" i="17" s="1"/>
  <c r="R53257" i="17" a="1"/>
  <c r="R53257" i="17" s="1"/>
  <c r="S53257" i="17" s="1" a="1"/>
  <c r="S53257" i="17" s="1"/>
  <c r="R53185" i="17" a="1"/>
  <c r="R53185" i="17" s="1"/>
  <c r="S53185" i="17" s="1" a="1"/>
  <c r="S53185" i="17" s="1"/>
  <c r="R53122" i="17" a="1"/>
  <c r="R53122" i="17" s="1"/>
  <c r="S53122" i="17" s="1" a="1"/>
  <c r="S53122" i="17" s="1"/>
  <c r="R53098" i="17" a="1"/>
  <c r="R53098" i="17" s="1"/>
  <c r="S53098" i="17" s="1" a="1"/>
  <c r="S53098" i="17" s="1"/>
  <c r="R53082" i="17" a="1"/>
  <c r="R53082" i="17" s="1"/>
  <c r="R53081" i="17" a="1"/>
  <c r="R53081" i="17" s="1"/>
  <c r="R53041" i="17" a="1"/>
  <c r="R53041" i="17" s="1"/>
  <c r="S53041" i="17" s="1" a="1"/>
  <c r="S53041" i="17" s="1"/>
  <c r="R52929" i="17" a="1"/>
  <c r="R52929" i="17" s="1"/>
  <c r="S52929" i="17" s="1" a="1"/>
  <c r="S52929" i="17" s="1"/>
  <c r="R52922" i="17" a="1"/>
  <c r="R52922" i="17" s="1"/>
  <c r="S52922" i="17" s="1" a="1"/>
  <c r="S52922" i="17" s="1"/>
  <c r="R52898" i="17" a="1"/>
  <c r="R52898" i="17" s="1"/>
  <c r="R52890" i="17" a="1"/>
  <c r="R52890" i="17" s="1"/>
  <c r="S52890" i="17" s="1" a="1"/>
  <c r="S52890" i="17" s="1"/>
  <c r="R52881" i="17" a="1"/>
  <c r="R52881" i="17" s="1"/>
  <c r="S52881" i="17" s="1" a="1"/>
  <c r="S52881" i="17" s="1"/>
  <c r="R52841" i="17" a="1"/>
  <c r="R52841" i="17" s="1"/>
  <c r="S52841" i="17" s="1" a="1"/>
  <c r="S52841" i="17" s="1"/>
  <c r="R52834" i="17" a="1"/>
  <c r="R52834" i="17" s="1"/>
  <c r="R52833" i="17" a="1"/>
  <c r="R52833" i="17" s="1"/>
  <c r="R52785" i="17" a="1"/>
  <c r="R52785" i="17" s="1"/>
  <c r="S52785" i="17" s="1" a="1"/>
  <c r="S52785" i="17" s="1"/>
  <c r="R52769" i="17" a="1"/>
  <c r="R52769" i="17" s="1"/>
  <c r="S52769" i="17" s="1" a="1"/>
  <c r="S52769" i="17" s="1"/>
  <c r="R52762" i="17" a="1"/>
  <c r="R52762" i="17" s="1"/>
  <c r="S52762" i="17" s="1" a="1"/>
  <c r="S52762" i="17" s="1"/>
  <c r="R52738" i="17" a="1"/>
  <c r="R52738" i="17" s="1"/>
  <c r="R52737" i="17" a="1"/>
  <c r="R52737" i="17" s="1"/>
  <c r="R52705" i="17" a="1"/>
  <c r="R52705" i="17" s="1"/>
  <c r="S52705" i="17" s="1" a="1"/>
  <c r="S52705" i="17" s="1"/>
  <c r="R52610" i="17" a="1"/>
  <c r="R52610" i="17" s="1"/>
  <c r="S52610" i="17" s="1" a="1"/>
  <c r="S52610" i="17" s="1"/>
  <c r="R52578" i="17" a="1"/>
  <c r="R52578" i="17" s="1"/>
  <c r="S52578" i="17" s="1" a="1"/>
  <c r="S52578" i="17" s="1"/>
  <c r="R52546" i="17" a="1"/>
  <c r="R52546" i="17" s="1"/>
  <c r="S52546" i="17" s="1" a="1"/>
  <c r="S52546" i="17" s="1"/>
  <c r="R52530" i="17" a="1"/>
  <c r="R52530" i="17" s="1"/>
  <c r="S52530" i="17" s="1" a="1"/>
  <c r="S52530" i="17" s="1"/>
  <c r="R52474" i="17" a="1"/>
  <c r="R52474" i="17" s="1"/>
  <c r="S52474" i="17" s="1" a="1"/>
  <c r="S52474" i="17" s="1"/>
  <c r="R52386" i="17" a="1"/>
  <c r="R52386" i="17" s="1"/>
  <c r="S52386" i="17" s="1" a="1"/>
  <c r="S52386" i="17" s="1"/>
  <c r="R52226" i="17" a="1"/>
  <c r="R52226" i="17" s="1"/>
  <c r="R52146" i="17" a="1"/>
  <c r="R52146" i="17" s="1"/>
  <c r="R52090" i="17" a="1"/>
  <c r="R52090" i="17" s="1"/>
  <c r="S52090" i="17" s="1" a="1"/>
  <c r="S52090" i="17" s="1"/>
  <c r="R52050" i="17" a="1"/>
  <c r="R52050" i="17" s="1"/>
  <c r="R51962" i="17" a="1"/>
  <c r="R51962" i="17" s="1"/>
  <c r="R51826" i="17" a="1"/>
  <c r="R51826" i="17" s="1"/>
  <c r="R51770" i="17" a="1"/>
  <c r="R51770" i="17" s="1"/>
  <c r="S51770" i="17" s="1" a="1"/>
  <c r="S51770" i="17" s="1"/>
  <c r="R51722" i="17" a="1"/>
  <c r="R51722" i="17" s="1"/>
  <c r="S51722" i="17" s="1" a="1"/>
  <c r="S51722" i="17" s="1"/>
  <c r="R51666" i="17" a="1"/>
  <c r="R51666" i="17" s="1"/>
  <c r="R51578" i="17" a="1"/>
  <c r="R51578" i="17" s="1"/>
  <c r="R51546" i="17" a="1"/>
  <c r="R51546" i="17" s="1"/>
  <c r="S51546" i="17" s="1" a="1"/>
  <c r="S51546" i="17" s="1"/>
  <c r="R51450" i="17" a="1"/>
  <c r="R51450" i="17" s="1"/>
  <c r="S51450" i="17" s="1" a="1"/>
  <c r="S51450" i="17" s="1"/>
  <c r="R51378" i="17" a="1"/>
  <c r="R51378" i="17" s="1"/>
  <c r="R51250" i="17" a="1"/>
  <c r="R51250" i="17" s="1"/>
  <c r="S51250" i="17" s="1" a="1"/>
  <c r="S51250" i="17" s="1"/>
  <c r="R51162" i="17" a="1"/>
  <c r="R51162" i="17" s="1"/>
  <c r="R51018" i="17" a="1"/>
  <c r="R51018" i="17" s="1"/>
  <c r="S51018" i="17" s="1" a="1"/>
  <c r="S51018" i="17" s="1"/>
  <c r="R50906" i="17" a="1"/>
  <c r="R50906" i="17" s="1"/>
  <c r="S50906" i="17" s="1" a="1"/>
  <c r="S50906" i="17" s="1"/>
  <c r="R50818" i="17" a="1"/>
  <c r="R50818" i="17" s="1"/>
  <c r="S50818" i="17" s="1" a="1"/>
  <c r="S50818" i="17" s="1"/>
  <c r="R50738" i="17" a="1"/>
  <c r="R50738" i="17" s="1"/>
  <c r="S50738" i="17" s="1" a="1"/>
  <c r="S50738" i="17" s="1"/>
  <c r="R50706" i="17" a="1"/>
  <c r="R50706" i="17" s="1"/>
  <c r="S50706" i="17" s="1" a="1"/>
  <c r="S50706" i="17" s="1"/>
  <c r="R56427" i="17" a="1"/>
  <c r="R56427" i="17" s="1"/>
  <c r="R56417" i="17" a="1"/>
  <c r="R56417" i="17" s="1"/>
  <c r="R56389" i="17" a="1"/>
  <c r="R56389" i="17" s="1"/>
  <c r="R56384" i="17" a="1"/>
  <c r="R56384" i="17" s="1"/>
  <c r="R56365" i="17" a="1"/>
  <c r="R56365" i="17" s="1"/>
  <c r="S56365" i="17" s="1" a="1"/>
  <c r="S56365" i="17" s="1"/>
  <c r="R56353" i="17" a="1"/>
  <c r="R56353" i="17" s="1"/>
  <c r="R56296" i="17" a="1"/>
  <c r="R56296" i="17" s="1"/>
  <c r="S56296" i="17" s="1" a="1"/>
  <c r="S56296" i="17" s="1"/>
  <c r="R56288" i="17" a="1"/>
  <c r="R56288" i="17" s="1"/>
  <c r="S56288" i="17" s="1" a="1"/>
  <c r="S56288" i="17" s="1"/>
  <c r="R56281" i="17" a="1"/>
  <c r="R56281" i="17" s="1"/>
  <c r="S56281" i="17" s="1" a="1"/>
  <c r="S56281" i="17" s="1"/>
  <c r="R56248" i="17" a="1"/>
  <c r="R56248" i="17" s="1"/>
  <c r="S56248" i="17" s="1" a="1"/>
  <c r="S56248" i="17" s="1"/>
  <c r="R56245" i="17" a="1"/>
  <c r="R56245" i="17" s="1"/>
  <c r="S56245" i="17" s="1" a="1"/>
  <c r="S56245" i="17" s="1"/>
  <c r="R56224" i="17" a="1"/>
  <c r="R56224" i="17" s="1"/>
  <c r="S56224" i="17" s="1" a="1"/>
  <c r="S56224" i="17" s="1"/>
  <c r="R56219" i="17" a="1"/>
  <c r="R56219" i="17" s="1"/>
  <c r="R56216" i="17" a="1"/>
  <c r="R56216" i="17" s="1"/>
  <c r="S56216" i="17" s="1" a="1"/>
  <c r="S56216" i="17" s="1"/>
  <c r="R56209" i="17" a="1"/>
  <c r="R56209" i="17" s="1"/>
  <c r="R56181" i="17" a="1"/>
  <c r="R56181" i="17" s="1"/>
  <c r="S56181" i="17" s="1" a="1"/>
  <c r="S56181" i="17" s="1"/>
  <c r="R56168" i="17" a="1"/>
  <c r="R56168" i="17" s="1"/>
  <c r="S56168" i="17" s="1" a="1"/>
  <c r="S56168" i="17" s="1"/>
  <c r="R56139" i="17" a="1"/>
  <c r="R56139" i="17" s="1"/>
  <c r="S56139" i="17" s="1" a="1"/>
  <c r="S56139" i="17" s="1"/>
  <c r="R56120" i="17" a="1"/>
  <c r="R56120" i="17" s="1"/>
  <c r="S56120" i="17" s="1" a="1"/>
  <c r="S56120" i="17" s="1"/>
  <c r="R56072" i="17" a="1"/>
  <c r="R56072" i="17" s="1"/>
  <c r="R56045" i="17" a="1"/>
  <c r="R56045" i="17" s="1"/>
  <c r="S56045" i="17" s="1" a="1"/>
  <c r="S56045" i="17" s="1"/>
  <c r="R55968" i="17" a="1"/>
  <c r="R55968" i="17" s="1"/>
  <c r="S55968" i="17" s="1" a="1"/>
  <c r="S55968" i="17" s="1"/>
  <c r="R55938" i="17" a="1"/>
  <c r="R55938" i="17" s="1"/>
  <c r="S55938" i="17" s="1" a="1"/>
  <c r="S55938" i="17" s="1"/>
  <c r="R55909" i="17" a="1"/>
  <c r="R55909" i="17" s="1"/>
  <c r="S55909" i="17" s="1" a="1"/>
  <c r="S55909" i="17" s="1"/>
  <c r="R55898" i="17" a="1"/>
  <c r="R55898" i="17" s="1"/>
  <c r="S55898" i="17" s="1" a="1"/>
  <c r="S55898" i="17" s="1"/>
  <c r="R55890" i="17" a="1"/>
  <c r="R55890" i="17" s="1"/>
  <c r="S55890" i="17" s="1" a="1"/>
  <c r="S55890" i="17" s="1"/>
  <c r="R55880" i="17" a="1"/>
  <c r="R55880" i="17" s="1"/>
  <c r="S55880" i="17" s="1" a="1"/>
  <c r="S55880" i="17" s="1"/>
  <c r="R55861" i="17" a="1"/>
  <c r="R55861" i="17" s="1"/>
  <c r="S55861" i="17" s="1" a="1"/>
  <c r="S55861" i="17" s="1"/>
  <c r="R55853" i="17" a="1"/>
  <c r="R55853" i="17" s="1"/>
  <c r="S55853" i="17" s="1" a="1"/>
  <c r="S55853" i="17" s="1"/>
  <c r="R55845" i="17" a="1"/>
  <c r="R55845" i="17" s="1"/>
  <c r="S55845" i="17" s="1" a="1"/>
  <c r="S55845" i="17" s="1"/>
  <c r="R55842" i="17" a="1"/>
  <c r="R55842" i="17" s="1"/>
  <c r="R55829" i="17" a="1"/>
  <c r="R55829" i="17" s="1"/>
  <c r="S55829" i="17" s="1" a="1"/>
  <c r="S55829" i="17" s="1"/>
  <c r="R55824" i="17" a="1"/>
  <c r="R55824" i="17" s="1"/>
  <c r="S55824" i="17" s="1" a="1"/>
  <c r="S55824" i="17" s="1"/>
  <c r="R55765" i="17" a="1"/>
  <c r="R55765" i="17" s="1"/>
  <c r="S55765" i="17" s="1" a="1"/>
  <c r="S55765" i="17" s="1"/>
  <c r="R55760" i="17" a="1"/>
  <c r="R55760" i="17" s="1"/>
  <c r="S55760" i="17" s="1" a="1"/>
  <c r="S55760" i="17" s="1"/>
  <c r="R55746" i="17" a="1"/>
  <c r="R55746" i="17" s="1"/>
  <c r="S55746" i="17" s="1" a="1"/>
  <c r="S55746" i="17" s="1"/>
  <c r="R55720" i="17" a="1"/>
  <c r="R55720" i="17" s="1"/>
  <c r="S55720" i="17" s="1" a="1"/>
  <c r="S55720" i="17" s="1"/>
  <c r="R55672" i="17" a="1"/>
  <c r="R55672" i="17" s="1"/>
  <c r="S55672" i="17" s="1" a="1"/>
  <c r="S55672" i="17" s="1"/>
  <c r="R55632" i="17" a="1"/>
  <c r="R55632" i="17" s="1"/>
  <c r="S55632" i="17" s="1" a="1"/>
  <c r="S55632" i="17" s="1"/>
  <c r="R55605" i="17" a="1"/>
  <c r="R55605" i="17" s="1"/>
  <c r="R55594" i="17" a="1"/>
  <c r="R55594" i="17" s="1"/>
  <c r="R55536" i="17" a="1"/>
  <c r="R55536" i="17" s="1"/>
  <c r="R55501" i="17" a="1"/>
  <c r="R55501" i="17" s="1"/>
  <c r="S55501" i="17" s="1" a="1"/>
  <c r="S55501" i="17" s="1"/>
  <c r="R55469" i="17" a="1"/>
  <c r="R55469" i="17" s="1"/>
  <c r="R55440" i="17" a="1"/>
  <c r="R55440" i="17" s="1"/>
  <c r="S55440" i="17" s="1" a="1"/>
  <c r="S55440" i="17" s="1"/>
  <c r="R55410" i="17" a="1"/>
  <c r="R55410" i="17" s="1"/>
  <c r="S55410" i="17" s="1" a="1"/>
  <c r="S55410" i="17" s="1"/>
  <c r="R55400" i="17" a="1"/>
  <c r="R55400" i="17" s="1"/>
  <c r="R55384" i="17" a="1"/>
  <c r="R55384" i="17" s="1"/>
  <c r="R55314" i="17" a="1"/>
  <c r="R55314" i="17" s="1"/>
  <c r="S55314" i="17" s="1" a="1"/>
  <c r="S55314" i="17" s="1"/>
  <c r="R55272" i="17" a="1"/>
  <c r="R55272" i="17" s="1"/>
  <c r="S55272" i="17" s="1" a="1"/>
  <c r="S55272" i="17" s="1"/>
  <c r="R55248" i="17" a="1"/>
  <c r="R55248" i="17" s="1"/>
  <c r="S55248" i="17" s="1" a="1"/>
  <c r="S55248" i="17" s="1"/>
  <c r="R55229" i="17" a="1"/>
  <c r="R55229" i="17" s="1"/>
  <c r="R55216" i="17" a="1"/>
  <c r="R55216" i="17" s="1"/>
  <c r="R55173" i="17" a="1"/>
  <c r="R55173" i="17" s="1"/>
  <c r="R55133" i="17" a="1"/>
  <c r="R55133" i="17" s="1"/>
  <c r="R55125" i="17" a="1"/>
  <c r="R55125" i="17" s="1"/>
  <c r="S55125" i="17" s="1" a="1"/>
  <c r="S55125" i="17" s="1"/>
  <c r="R55080" i="17" a="1"/>
  <c r="R55080" i="17" s="1"/>
  <c r="R55072" i="17" a="1"/>
  <c r="R55072" i="17" s="1"/>
  <c r="S55072" i="17" s="1" a="1"/>
  <c r="S55072" i="17" s="1"/>
  <c r="R55013" i="17" a="1"/>
  <c r="R55013" i="17" s="1"/>
  <c r="R55000" i="17" a="1"/>
  <c r="R55000" i="17" s="1"/>
  <c r="S55000" i="17" s="1" a="1"/>
  <c r="S55000" i="17" s="1"/>
  <c r="R54992" i="17" a="1"/>
  <c r="R54992" i="17" s="1"/>
  <c r="R54968" i="17" a="1"/>
  <c r="R54968" i="17" s="1"/>
  <c r="S54968" i="17" s="1" a="1"/>
  <c r="S54968" i="17" s="1"/>
  <c r="R54944" i="17" a="1"/>
  <c r="R54944" i="17" s="1"/>
  <c r="S54944" i="17" s="1" a="1"/>
  <c r="S54944" i="17" s="1"/>
  <c r="R54920" i="17" a="1"/>
  <c r="R54920" i="17" s="1"/>
  <c r="S54920" i="17" s="1" a="1"/>
  <c r="S54920" i="17" s="1"/>
  <c r="R54866" i="17" a="1"/>
  <c r="R54866" i="17" s="1"/>
  <c r="R54861" i="17" a="1"/>
  <c r="R54861" i="17" s="1"/>
  <c r="S54861" i="17" s="1" a="1"/>
  <c r="S54861" i="17" s="1"/>
  <c r="R54848" i="17" a="1"/>
  <c r="R54848" i="17" s="1"/>
  <c r="S54848" i="17" s="1" a="1"/>
  <c r="S54848" i="17" s="1"/>
  <c r="R54802" i="17" a="1"/>
  <c r="R54802" i="17" s="1"/>
  <c r="S54802" i="17" s="1" a="1"/>
  <c r="S54802" i="17" s="1"/>
  <c r="R54744" i="17" a="1"/>
  <c r="R54744" i="17" s="1"/>
  <c r="S54744" i="17" s="1" a="1"/>
  <c r="S54744" i="17" s="1"/>
  <c r="R54741" i="17" a="1"/>
  <c r="R54741" i="17" s="1"/>
  <c r="S54741" i="17" s="1" a="1"/>
  <c r="S54741" i="17" s="1"/>
  <c r="R54720" i="17" a="1"/>
  <c r="R54720" i="17" s="1"/>
  <c r="S54720" i="17" s="1" a="1"/>
  <c r="S54720" i="17" s="1"/>
  <c r="R54717" i="17" a="1"/>
  <c r="R54717" i="17" s="1"/>
  <c r="S54717" i="17" s="1" a="1"/>
  <c r="S54717" i="17" s="1"/>
  <c r="R54693" i="17" a="1"/>
  <c r="R54693" i="17" s="1"/>
  <c r="S54693" i="17" s="1" a="1"/>
  <c r="S54693" i="17" s="1"/>
  <c r="R54672" i="17" a="1"/>
  <c r="R54672" i="17" s="1"/>
  <c r="R54656" i="17" a="1"/>
  <c r="R54656" i="17" s="1"/>
  <c r="S54656" i="17" s="1" a="1"/>
  <c r="S54656" i="17" s="1"/>
  <c r="R54653" i="17" a="1"/>
  <c r="R54653" i="17" s="1"/>
  <c r="R54624" i="17" a="1"/>
  <c r="R54624" i="17" s="1"/>
  <c r="R54597" i="17" a="1"/>
  <c r="R54597" i="17" s="1"/>
  <c r="S54597" i="17" s="1" a="1"/>
  <c r="S54597" i="17" s="1"/>
  <c r="R54589" i="17" a="1"/>
  <c r="R54589" i="17" s="1"/>
  <c r="R54573" i="17" a="1"/>
  <c r="R54573" i="17" s="1"/>
  <c r="R54549" i="17" a="1"/>
  <c r="R54549" i="17" s="1"/>
  <c r="S54549" i="17" s="1" a="1"/>
  <c r="S54549" i="17" s="1"/>
  <c r="R54509" i="17" a="1"/>
  <c r="R54509" i="17" s="1"/>
  <c r="S54509" i="17" s="1" a="1"/>
  <c r="S54509" i="17" s="1"/>
  <c r="R54437" i="17" a="1"/>
  <c r="R54437" i="17" s="1"/>
  <c r="R54418" i="17" a="1"/>
  <c r="R54418" i="17" s="1"/>
  <c r="S54418" i="17" s="1" a="1"/>
  <c r="S54418" i="17" s="1"/>
  <c r="R54386" i="17" a="1"/>
  <c r="R54386" i="17" s="1"/>
  <c r="S54386" i="17" s="1" a="1"/>
  <c r="S54386" i="17" s="1"/>
  <c r="R54381" i="17" a="1"/>
  <c r="R54381" i="17" s="1"/>
  <c r="S54381" i="17" s="1" a="1"/>
  <c r="S54381" i="17" s="1"/>
  <c r="R54378" i="17" a="1"/>
  <c r="R54378" i="17" s="1"/>
  <c r="S54378" i="17" s="1" a="1"/>
  <c r="S54378" i="17" s="1"/>
  <c r="R54373" i="17" a="1"/>
  <c r="R54373" i="17" s="1"/>
  <c r="S54373" i="17" s="1" a="1"/>
  <c r="S54373" i="17" s="1"/>
  <c r="R54360" i="17" a="1"/>
  <c r="R54360" i="17" s="1"/>
  <c r="S54360" i="17" s="1" a="1"/>
  <c r="S54360" i="17" s="1"/>
  <c r="R54353" i="17" a="1"/>
  <c r="R54353" i="17" s="1"/>
  <c r="S54353" i="17" s="1" a="1"/>
  <c r="S54353" i="17" s="1"/>
  <c r="R54337" i="17" a="1"/>
  <c r="R54337" i="17" s="1"/>
  <c r="S54337" i="17" s="1" a="1"/>
  <c r="S54337" i="17" s="1"/>
  <c r="R54314" i="17" a="1"/>
  <c r="R54314" i="17" s="1"/>
  <c r="S54314" i="17" s="1" a="1"/>
  <c r="S54314" i="17" s="1"/>
  <c r="R54313" i="17" a="1"/>
  <c r="R54313" i="17" s="1"/>
  <c r="S54313" i="17" s="1" a="1"/>
  <c r="S54313" i="17" s="1"/>
  <c r="R54253" i="17" a="1"/>
  <c r="R54253" i="17" s="1"/>
  <c r="S54253" i="17" s="1" a="1"/>
  <c r="S54253" i="17" s="1"/>
  <c r="R54242" i="17" a="1"/>
  <c r="R54242" i="17" s="1"/>
  <c r="S54242" i="17" s="1" a="1"/>
  <c r="S54242" i="17" s="1"/>
  <c r="R54241" i="17" a="1"/>
  <c r="R54241" i="17" s="1"/>
  <c r="S54241" i="17" s="1" a="1"/>
  <c r="S54241" i="17" s="1"/>
  <c r="R54234" i="17" a="1"/>
  <c r="R54234" i="17" s="1"/>
  <c r="R54233" i="17" a="1"/>
  <c r="R54233" i="17" s="1"/>
  <c r="R54202" i="17" a="1"/>
  <c r="R54202" i="17" s="1"/>
  <c r="S54202" i="17" s="1" a="1"/>
  <c r="S54202" i="17" s="1"/>
  <c r="R54201" i="17" a="1"/>
  <c r="R54201" i="17" s="1"/>
  <c r="S54201" i="17" s="1" a="1"/>
  <c r="S54201" i="17" s="1"/>
  <c r="R54050" i="17" a="1"/>
  <c r="R54050" i="17" s="1"/>
  <c r="S54050" i="17" s="1" a="1"/>
  <c r="S54050" i="17" s="1"/>
  <c r="R53997" i="17" a="1"/>
  <c r="R53997" i="17" s="1"/>
  <c r="R53949" i="17" a="1"/>
  <c r="R53949" i="17" s="1"/>
  <c r="R53865" i="17" a="1"/>
  <c r="R53865" i="17" s="1"/>
  <c r="S53865" i="17" s="1" a="1"/>
  <c r="S53865" i="17" s="1"/>
  <c r="R53825" i="17" a="1"/>
  <c r="R53825" i="17" s="1"/>
  <c r="S53825" i="17" s="1" a="1"/>
  <c r="S53825" i="17" s="1"/>
  <c r="R53746" i="17" a="1"/>
  <c r="R53746" i="17" s="1"/>
  <c r="R53745" i="17" a="1"/>
  <c r="R53745" i="17" s="1"/>
  <c r="R53618" i="17" a="1"/>
  <c r="R53618" i="17" s="1"/>
  <c r="S53618" i="17" s="1" a="1"/>
  <c r="S53618" i="17" s="1"/>
  <c r="R53609" i="17" a="1"/>
  <c r="R53609" i="17" s="1"/>
  <c r="S53609" i="17" s="1" a="1"/>
  <c r="S53609" i="17" s="1"/>
  <c r="R53594" i="17" a="1"/>
  <c r="R53594" i="17" s="1"/>
  <c r="S53594" i="17" s="1" a="1"/>
  <c r="S53594" i="17" s="1"/>
  <c r="R53554" i="17" a="1"/>
  <c r="R53554" i="17" s="1"/>
  <c r="S53554" i="17" s="1" a="1"/>
  <c r="S53554" i="17" s="1"/>
  <c r="R53538" i="17" a="1"/>
  <c r="R53538" i="17" s="1"/>
  <c r="R53537" i="17" a="1"/>
  <c r="R53537" i="17" s="1"/>
  <c r="R53530" i="17" a="1"/>
  <c r="R53530" i="17" s="1"/>
  <c r="S53530" i="17" s="1" a="1"/>
  <c r="S53530" i="17" s="1"/>
  <c r="R53473" i="17" a="1"/>
  <c r="R53473" i="17" s="1"/>
  <c r="S53473" i="17" s="1" a="1"/>
  <c r="S53473" i="17" s="1"/>
  <c r="R53409" i="17" a="1"/>
  <c r="R53409" i="17" s="1"/>
  <c r="S53409" i="17" s="1" a="1"/>
  <c r="S53409" i="17" s="1"/>
  <c r="R53394" i="17" a="1"/>
  <c r="R53394" i="17" s="1"/>
  <c r="S53394" i="17" s="1" a="1"/>
  <c r="S53394" i="17" s="1"/>
  <c r="R53377" i="17" a="1"/>
  <c r="R53377" i="17" s="1"/>
  <c r="S53377" i="17" s="1" a="1"/>
  <c r="S53377" i="17" s="1"/>
  <c r="R53330" i="17" a="1"/>
  <c r="R53330" i="17" s="1"/>
  <c r="R53329" i="17" a="1"/>
  <c r="R53329" i="17" s="1"/>
  <c r="R53209" i="17" a="1"/>
  <c r="R53209" i="17" s="1"/>
  <c r="S53209" i="17" s="1" a="1"/>
  <c r="S53209" i="17" s="1"/>
  <c r="R53186" i="17" a="1"/>
  <c r="R53186" i="17" s="1"/>
  <c r="S53186" i="17" s="1" a="1"/>
  <c r="S53186" i="17" s="1"/>
  <c r="R53178" i="17" a="1"/>
  <c r="R53178" i="17" s="1"/>
  <c r="S53178" i="17" s="1" a="1"/>
  <c r="S53178" i="17" s="1"/>
  <c r="R53001" i="17" a="1"/>
  <c r="R53001" i="17" s="1"/>
  <c r="S53001" i="17" s="1" a="1"/>
  <c r="S53001" i="17" s="1"/>
  <c r="R52953" i="17" a="1"/>
  <c r="R52953" i="17" s="1"/>
  <c r="S52953" i="17" s="1" a="1"/>
  <c r="S52953" i="17" s="1"/>
  <c r="R52930" i="17" a="1"/>
  <c r="R52930" i="17" s="1"/>
  <c r="S52930" i="17" s="1" a="1"/>
  <c r="S52930" i="17" s="1"/>
  <c r="R52882" i="17" a="1"/>
  <c r="R52882" i="17" s="1"/>
  <c r="S52882" i="17" s="1" a="1"/>
  <c r="S52882" i="17" s="1"/>
  <c r="R52842" i="17" a="1"/>
  <c r="R52842" i="17" s="1"/>
  <c r="S52842" i="17" s="1" a="1"/>
  <c r="S52842" i="17" s="1"/>
  <c r="R52801" i="17" a="1"/>
  <c r="R52801" i="17" s="1"/>
  <c r="S52801" i="17" s="1" a="1"/>
  <c r="S52801" i="17" s="1"/>
  <c r="R52786" i="17" a="1"/>
  <c r="R52786" i="17" s="1"/>
  <c r="S52786" i="17" s="1" a="1"/>
  <c r="S52786" i="17" s="1"/>
  <c r="R52770" i="17" a="1"/>
  <c r="R52770" i="17" s="1"/>
  <c r="S52770" i="17" s="1" a="1"/>
  <c r="S52770" i="17" s="1"/>
  <c r="R52745" i="17" a="1"/>
  <c r="R52745" i="17" s="1"/>
  <c r="R52729" i="17" a="1"/>
  <c r="R52729" i="17" s="1"/>
  <c r="S52729" i="17" s="1" a="1"/>
  <c r="S52729" i="17" s="1"/>
  <c r="R52722" i="17" a="1"/>
  <c r="R52722" i="17" s="1"/>
  <c r="R52721" i="17" a="1"/>
  <c r="R52721" i="17" s="1"/>
  <c r="R52706" i="17" a="1"/>
  <c r="R52706" i="17" s="1"/>
  <c r="S52706" i="17" s="1" a="1"/>
  <c r="S52706" i="17" s="1"/>
  <c r="R52602" i="17" a="1"/>
  <c r="R52602" i="17" s="1"/>
  <c r="S52602" i="17" s="1" a="1"/>
  <c r="S52602" i="17" s="1"/>
  <c r="R52554" i="17" a="1"/>
  <c r="R52554" i="17" s="1"/>
  <c r="S52554" i="17" s="1" a="1"/>
  <c r="S52554" i="17" s="1"/>
  <c r="R52450" i="17" a="1"/>
  <c r="R52450" i="17" s="1"/>
  <c r="S52450" i="17" s="1" a="1"/>
  <c r="S52450" i="17" s="1"/>
  <c r="R52394" i="17" a="1"/>
  <c r="R52394" i="17" s="1"/>
  <c r="S52394" i="17" s="1" a="1"/>
  <c r="S52394" i="17" s="1"/>
  <c r="R52250" i="17" a="1"/>
  <c r="R52250" i="17" s="1"/>
  <c r="S52250" i="17" s="1" a="1"/>
  <c r="S52250" i="17" s="1"/>
  <c r="R52210" i="17" a="1"/>
  <c r="R52210" i="17" s="1"/>
  <c r="S52210" i="17" s="1" a="1"/>
  <c r="S52210" i="17" s="1"/>
  <c r="R52202" i="17" a="1"/>
  <c r="R52202" i="17" s="1"/>
  <c r="R52034" i="17" a="1"/>
  <c r="R52034" i="17" s="1"/>
  <c r="S52034" i="17" s="1" a="1"/>
  <c r="S52034" i="17" s="1"/>
  <c r="R52026" i="17" a="1"/>
  <c r="R52026" i="17" s="1"/>
  <c r="R51818" i="17" a="1"/>
  <c r="R51818" i="17" s="1"/>
  <c r="S51818" i="17" s="1" a="1"/>
  <c r="S51818" i="17" s="1"/>
  <c r="R51754" i="17" a="1"/>
  <c r="R51754" i="17" s="1"/>
  <c r="S51754" i="17" s="1" a="1"/>
  <c r="S51754" i="17" s="1"/>
  <c r="R51738" i="17" a="1"/>
  <c r="R51738" i="17" s="1"/>
  <c r="R51690" i="17" a="1"/>
  <c r="R51690" i="17" s="1"/>
  <c r="S51690" i="17" s="1" a="1"/>
  <c r="S51690" i="17" s="1"/>
  <c r="R51618" i="17" a="1"/>
  <c r="R51618" i="17" s="1"/>
  <c r="S51618" i="17" s="1" a="1"/>
  <c r="S51618" i="17" s="1"/>
  <c r="R51290" i="17" a="1"/>
  <c r="R51290" i="17" s="1"/>
  <c r="R51178" i="17" a="1"/>
  <c r="R51178" i="17" s="1"/>
  <c r="S51178" i="17" s="1" a="1"/>
  <c r="S51178" i="17" s="1"/>
  <c r="R51146" i="17" a="1"/>
  <c r="R51146" i="17" s="1"/>
  <c r="S51146" i="17" s="1" a="1"/>
  <c r="S51146" i="17" s="1"/>
  <c r="R51138" i="17" a="1"/>
  <c r="R51138" i="17" s="1"/>
  <c r="S51138" i="17" s="1" a="1"/>
  <c r="S51138" i="17" s="1"/>
  <c r="R50914" i="17" a="1"/>
  <c r="R50914" i="17" s="1"/>
  <c r="S50914" i="17" s="1" a="1"/>
  <c r="S50914" i="17" s="1"/>
  <c r="R50898" i="17" a="1"/>
  <c r="R50898" i="17" s="1"/>
  <c r="S50898" i="17" s="1" a="1"/>
  <c r="S50898" i="17" s="1"/>
  <c r="R50866" i="17" a="1"/>
  <c r="R50866" i="17" s="1"/>
  <c r="S50866" i="17" s="1" a="1"/>
  <c r="S50866" i="17" s="1"/>
  <c r="R50850" i="17" a="1"/>
  <c r="R50850" i="17" s="1"/>
  <c r="S50850" i="17" s="1" a="1"/>
  <c r="S50850" i="17" s="1"/>
  <c r="R50842" i="17" a="1"/>
  <c r="R50842" i="17" s="1"/>
  <c r="S50842" i="17" s="1" a="1"/>
  <c r="S50842" i="17" s="1"/>
  <c r="R56437" i="17" a="1"/>
  <c r="R56437" i="17" s="1"/>
  <c r="R56429" i="17" a="1"/>
  <c r="R56429" i="17" s="1"/>
  <c r="S56429" i="17" s="1" a="1"/>
  <c r="S56429" i="17" s="1"/>
  <c r="R56165" i="17" a="1"/>
  <c r="R56165" i="17" s="1"/>
  <c r="R56002" i="17" a="1"/>
  <c r="R56002" i="17" s="1"/>
  <c r="R55941" i="17" a="1"/>
  <c r="R55941" i="17" s="1"/>
  <c r="R55901" i="17" a="1"/>
  <c r="R55901" i="17" s="1"/>
  <c r="R55893" i="17" a="1"/>
  <c r="R55893" i="17" s="1"/>
  <c r="S55893" i="17" s="1" a="1"/>
  <c r="S55893" i="17" s="1"/>
  <c r="R55885" i="17" a="1"/>
  <c r="R55885" i="17" s="1"/>
  <c r="R55837" i="17" a="1"/>
  <c r="R55837" i="17" s="1"/>
  <c r="S55837" i="17" s="1" a="1"/>
  <c r="S55837" i="17" s="1"/>
  <c r="R55773" i="17" a="1"/>
  <c r="R55773" i="17" s="1"/>
  <c r="S55773" i="17" s="1" a="1"/>
  <c r="S55773" i="17" s="1"/>
  <c r="R55741" i="17" a="1"/>
  <c r="R55741" i="17" s="1"/>
  <c r="S55741" i="17" s="1" a="1"/>
  <c r="S55741" i="17" s="1"/>
  <c r="R55725" i="17" a="1"/>
  <c r="R55725" i="17" s="1"/>
  <c r="S55725" i="17" s="1" a="1"/>
  <c r="S55725" i="17" s="1"/>
  <c r="R55698" i="17" a="1"/>
  <c r="R55698" i="17" s="1"/>
  <c r="S55698" i="17" s="1" a="1"/>
  <c r="S55698" i="17" s="1"/>
  <c r="R55677" i="17" a="1"/>
  <c r="R55677" i="17" s="1"/>
  <c r="S55677" i="17" s="1" a="1"/>
  <c r="S55677" i="17" s="1"/>
  <c r="R55589" i="17" a="1"/>
  <c r="R55589" i="17" s="1"/>
  <c r="S55589" i="17" s="1" a="1"/>
  <c r="S55589" i="17" s="1"/>
  <c r="R55581" i="17" a="1"/>
  <c r="R55581" i="17" s="1"/>
  <c r="S55581" i="17" s="1" a="1"/>
  <c r="S55581" i="17" s="1"/>
  <c r="R55525" i="17" a="1"/>
  <c r="R55525" i="17" s="1"/>
  <c r="S55525" i="17" s="1" a="1"/>
  <c r="S55525" i="17" s="1"/>
  <c r="R55517" i="17" a="1"/>
  <c r="R55517" i="17" s="1"/>
  <c r="S55517" i="17" s="1" a="1"/>
  <c r="S55517" i="17" s="1"/>
  <c r="R55509" i="17" a="1"/>
  <c r="R55509" i="17" s="1"/>
  <c r="R55482" i="17" a="1"/>
  <c r="R55482" i="17" s="1"/>
  <c r="S55482" i="17" s="1" a="1"/>
  <c r="S55482" i="17" s="1"/>
  <c r="R55477" i="17" a="1"/>
  <c r="R55477" i="17" s="1"/>
  <c r="R55450" i="17" a="1"/>
  <c r="R55450" i="17" s="1"/>
  <c r="S55450" i="17" s="1" a="1"/>
  <c r="S55450" i="17" s="1"/>
  <c r="R55445" i="17" a="1"/>
  <c r="R55445" i="17" s="1"/>
  <c r="R55298" i="17" a="1"/>
  <c r="R55298" i="17" s="1"/>
  <c r="S55298" i="17" s="1" a="1"/>
  <c r="S55298" i="17" s="1"/>
  <c r="R55290" i="17" a="1"/>
  <c r="R55290" i="17" s="1"/>
  <c r="S55290" i="17" s="1" a="1"/>
  <c r="S55290" i="17" s="1"/>
  <c r="R55285" i="17" a="1"/>
  <c r="R55285" i="17" s="1"/>
  <c r="S55285" i="17" s="1" a="1"/>
  <c r="S55285" i="17" s="1"/>
  <c r="R55277" i="17" a="1"/>
  <c r="R55277" i="17" s="1"/>
  <c r="R55194" i="17" a="1"/>
  <c r="R55194" i="17" s="1"/>
  <c r="S55194" i="17" s="1" a="1"/>
  <c r="S55194" i="17" s="1"/>
  <c r="R55186" i="17" a="1"/>
  <c r="R55186" i="17" s="1"/>
  <c r="S55186" i="17" s="1" a="1"/>
  <c r="S55186" i="17" s="1"/>
  <c r="R55136" i="17" a="1"/>
  <c r="R55136" i="17" s="1"/>
  <c r="R55122" i="17" a="1"/>
  <c r="R55122" i="17" s="1"/>
  <c r="R55117" i="17" a="1"/>
  <c r="R55117" i="17" s="1"/>
  <c r="R55010" i="17" a="1"/>
  <c r="R55010" i="17" s="1"/>
  <c r="R55005" i="17" a="1"/>
  <c r="R55005" i="17" s="1"/>
  <c r="S55005" i="17" s="1" a="1"/>
  <c r="S55005" i="17" s="1"/>
  <c r="R54880" i="17" a="1"/>
  <c r="R54880" i="17" s="1"/>
  <c r="S54880" i="17" s="1" a="1"/>
  <c r="S54880" i="17" s="1"/>
  <c r="R54853" i="17" a="1"/>
  <c r="R54853" i="17" s="1"/>
  <c r="S54853" i="17" s="1" a="1"/>
  <c r="S54853" i="17" s="1"/>
  <c r="R54810" i="17" a="1"/>
  <c r="R54810" i="17" s="1"/>
  <c r="S54810" i="17" s="1" a="1"/>
  <c r="S54810" i="17" s="1"/>
  <c r="R54789" i="17" a="1"/>
  <c r="R54789" i="17" s="1"/>
  <c r="S54789" i="17" s="1" a="1"/>
  <c r="S54789" i="17" s="1"/>
  <c r="R54754" i="17" a="1"/>
  <c r="R54754" i="17" s="1"/>
  <c r="S54754" i="17" s="1" a="1"/>
  <c r="S54754" i="17" s="1"/>
  <c r="R54749" i="17" a="1"/>
  <c r="R54749" i="17" s="1"/>
  <c r="S54749" i="17" s="1" a="1"/>
  <c r="S54749" i="17" s="1"/>
  <c r="R54725" i="17" a="1"/>
  <c r="R54725" i="17" s="1"/>
  <c r="S54725" i="17" s="1" a="1"/>
  <c r="S54725" i="17" s="1"/>
  <c r="R54648" i="17" a="1"/>
  <c r="R54648" i="17" s="1"/>
  <c r="S54648" i="17" s="1" a="1"/>
  <c r="S54648" i="17" s="1"/>
  <c r="R54642" i="17" a="1"/>
  <c r="R54642" i="17" s="1"/>
  <c r="R54600" i="17" a="1"/>
  <c r="R54600" i="17" s="1"/>
  <c r="R54586" i="17" a="1"/>
  <c r="R54586" i="17" s="1"/>
  <c r="R54581" i="17" a="1"/>
  <c r="R54581" i="17" s="1"/>
  <c r="S54581" i="17" s="1" a="1"/>
  <c r="S54581" i="17" s="1"/>
  <c r="R54576" i="17" a="1"/>
  <c r="R54576" i="17" s="1"/>
  <c r="R54568" i="17" a="1"/>
  <c r="R54568" i="17" s="1"/>
  <c r="S54568" i="17" s="1" a="1"/>
  <c r="S54568" i="17" s="1"/>
  <c r="R54552" i="17" a="1"/>
  <c r="R54552" i="17" s="1"/>
  <c r="R54496" i="17" a="1"/>
  <c r="R54496" i="17" s="1"/>
  <c r="S54496" i="17" s="1" a="1"/>
  <c r="S54496" i="17" s="1"/>
  <c r="R54485" i="17" a="1"/>
  <c r="R54485" i="17" s="1"/>
  <c r="S54485" i="17" s="1" a="1"/>
  <c r="S54485" i="17" s="1"/>
  <c r="R54458" i="17" a="1"/>
  <c r="R54458" i="17" s="1"/>
  <c r="R54448" i="17" a="1"/>
  <c r="R54448" i="17" s="1"/>
  <c r="R54434" i="17" a="1"/>
  <c r="R54434" i="17" s="1"/>
  <c r="R54341" i="17" a="1"/>
  <c r="R54341" i="17" s="1"/>
  <c r="S54341" i="17" s="1" a="1"/>
  <c r="S54341" i="17" s="1"/>
  <c r="R54293" i="17" a="1"/>
  <c r="R54293" i="17" s="1"/>
  <c r="S54293" i="17" s="1" a="1"/>
  <c r="S54293" i="17" s="1"/>
  <c r="R54277" i="17" a="1"/>
  <c r="R54277" i="17" s="1"/>
  <c r="S54277" i="17" s="1" a="1"/>
  <c r="S54277" i="17" s="1"/>
  <c r="R54258" i="17" a="1"/>
  <c r="R54258" i="17" s="1"/>
  <c r="S54258" i="17" s="1" a="1"/>
  <c r="S54258" i="17" s="1"/>
  <c r="R54213" i="17" a="1"/>
  <c r="R54213" i="17" s="1"/>
  <c r="S54213" i="17" s="1" a="1"/>
  <c r="S54213" i="17" s="1"/>
  <c r="R54173" i="17" a="1"/>
  <c r="R54173" i="17" s="1"/>
  <c r="S54173" i="17" s="1" a="1"/>
  <c r="S54173" i="17" s="1"/>
  <c r="R54069" i="17" a="1"/>
  <c r="R54069" i="17" s="1"/>
  <c r="S54069" i="17" s="1" a="1"/>
  <c r="S54069" i="17" s="1"/>
  <c r="R54026" i="17" a="1"/>
  <c r="R54026" i="17" s="1"/>
  <c r="S54026" i="17" s="1" a="1"/>
  <c r="S54026" i="17" s="1"/>
  <c r="R54025" i="17" a="1"/>
  <c r="R54025" i="17" s="1"/>
  <c r="S54025" i="17" s="1" a="1"/>
  <c r="S54025" i="17" s="1"/>
  <c r="R54018" i="17" a="1"/>
  <c r="R54018" i="17" s="1"/>
  <c r="R54017" i="17" a="1"/>
  <c r="R54017" i="17" s="1"/>
  <c r="R53921" i="17" a="1"/>
  <c r="R53921" i="17" s="1"/>
  <c r="S53921" i="17" s="1" a="1"/>
  <c r="S53921" i="17" s="1"/>
  <c r="R53866" i="17" a="1"/>
  <c r="R53866" i="17" s="1"/>
  <c r="S53866" i="17" s="1" a="1"/>
  <c r="S53866" i="17" s="1"/>
  <c r="R53826" i="17" a="1"/>
  <c r="R53826" i="17" s="1"/>
  <c r="S53826" i="17" s="1" a="1"/>
  <c r="S53826" i="17" s="1"/>
  <c r="R53817" i="17" a="1"/>
  <c r="R53817" i="17" s="1"/>
  <c r="S53817" i="17" s="1" a="1"/>
  <c r="S53817" i="17" s="1"/>
  <c r="R53793" i="17" a="1"/>
  <c r="R53793" i="17" s="1"/>
  <c r="S53793" i="17" s="1" a="1"/>
  <c r="S53793" i="17" s="1"/>
  <c r="R53666" i="17" a="1"/>
  <c r="R53666" i="17" s="1"/>
  <c r="R53665" i="17" a="1"/>
  <c r="R53665" i="17" s="1"/>
  <c r="R53545" i="17" a="1"/>
  <c r="R53545" i="17" s="1"/>
  <c r="S53545" i="17" s="1" a="1"/>
  <c r="S53545" i="17" s="1"/>
  <c r="R53513" i="17" a="1"/>
  <c r="R53513" i="17" s="1"/>
  <c r="S53513" i="17" s="1" a="1"/>
  <c r="S53513" i="17" s="1"/>
  <c r="R53498" i="17" a="1"/>
  <c r="R53498" i="17" s="1"/>
  <c r="S53498" i="17" s="1" a="1"/>
  <c r="S53498" i="17" s="1"/>
  <c r="R53490" i="17" a="1"/>
  <c r="R53490" i="17" s="1"/>
  <c r="R53489" i="17" a="1"/>
  <c r="R53489" i="17" s="1"/>
  <c r="R53474" i="17" a="1"/>
  <c r="R53474" i="17" s="1"/>
  <c r="S53474" i="17" s="1" a="1"/>
  <c r="S53474" i="17" s="1"/>
  <c r="R53457" i="17" a="1"/>
  <c r="R53457" i="17" s="1"/>
  <c r="S53457" i="17" s="1" a="1"/>
  <c r="S53457" i="17" s="1"/>
  <c r="R53433" i="17" a="1"/>
  <c r="R53433" i="17" s="1"/>
  <c r="S53433" i="17" s="1" a="1"/>
  <c r="S53433" i="17" s="1"/>
  <c r="R53425" i="17" a="1"/>
  <c r="R53425" i="17" s="1"/>
  <c r="S53425" i="17" s="1" a="1"/>
  <c r="S53425" i="17" s="1"/>
  <c r="R53410" i="17" a="1"/>
  <c r="R53410" i="17" s="1"/>
  <c r="S53410" i="17" s="1" a="1"/>
  <c r="S53410" i="17" s="1"/>
  <c r="R53378" i="17" a="1"/>
  <c r="R53378" i="17" s="1"/>
  <c r="S53378" i="17" s="1" a="1"/>
  <c r="S53378" i="17" s="1"/>
  <c r="R53354" i="17" a="1"/>
  <c r="R53354" i="17" s="1"/>
  <c r="R53353" i="17" a="1"/>
  <c r="R53353" i="17" s="1"/>
  <c r="R53306" i="17" a="1"/>
  <c r="R53306" i="17" s="1"/>
  <c r="R53305" i="17" a="1"/>
  <c r="R53305" i="17" s="1"/>
  <c r="R53233" i="17" a="1"/>
  <c r="R53233" i="17" s="1"/>
  <c r="S53233" i="17" s="1" a="1"/>
  <c r="S53233" i="17" s="1"/>
  <c r="R53210" i="17" a="1"/>
  <c r="R53210" i="17" s="1"/>
  <c r="S53210" i="17" s="1" a="1"/>
  <c r="S53210" i="17" s="1"/>
  <c r="R53089" i="17" a="1"/>
  <c r="R53089" i="17" s="1"/>
  <c r="S53089" i="17" s="1" a="1"/>
  <c r="S53089" i="17" s="1"/>
  <c r="R52977" i="17" a="1"/>
  <c r="R52977" i="17" s="1"/>
  <c r="S52977" i="17" s="1" a="1"/>
  <c r="S52977" i="17" s="1"/>
  <c r="R52945" i="17" a="1"/>
  <c r="R52945" i="17" s="1"/>
  <c r="S52945" i="17" s="1" a="1"/>
  <c r="S52945" i="17" s="1"/>
  <c r="R52825" i="17" a="1"/>
  <c r="R52825" i="17" s="1"/>
  <c r="S52825" i="17" s="1" a="1"/>
  <c r="S52825" i="17" s="1"/>
  <c r="R52802" i="17" a="1"/>
  <c r="R52802" i="17" s="1"/>
  <c r="S52802" i="17" s="1" a="1"/>
  <c r="S52802" i="17" s="1"/>
  <c r="R52697" i="17" a="1"/>
  <c r="R52697" i="17" s="1"/>
  <c r="S52697" i="17" s="1" a="1"/>
  <c r="S52697" i="17" s="1"/>
  <c r="R52658" i="17" a="1"/>
  <c r="R52658" i="17" s="1"/>
  <c r="S52658" i="17" s="1" a="1"/>
  <c r="S52658" i="17" s="1"/>
  <c r="R52618" i="17" a="1"/>
  <c r="R52618" i="17" s="1"/>
  <c r="R52570" i="17" a="1"/>
  <c r="R52570" i="17" s="1"/>
  <c r="R52490" i="17" a="1"/>
  <c r="R52490" i="17" s="1"/>
  <c r="S52490" i="17" s="1" a="1"/>
  <c r="S52490" i="17" s="1"/>
  <c r="R52346" i="17" a="1"/>
  <c r="R52346" i="17" s="1"/>
  <c r="S52346" i="17" s="1" a="1"/>
  <c r="S52346" i="17" s="1"/>
  <c r="R52306" i="17" a="1"/>
  <c r="R52306" i="17" s="1"/>
  <c r="S52306" i="17" s="1" a="1"/>
  <c r="S52306" i="17" s="1"/>
  <c r="R52186" i="17" a="1"/>
  <c r="R52186" i="17" s="1"/>
  <c r="S52186" i="17" s="1" a="1"/>
  <c r="S52186" i="17" s="1"/>
  <c r="R52138" i="17" a="1"/>
  <c r="R52138" i="17" s="1"/>
  <c r="S52138" i="17" s="1" a="1"/>
  <c r="S52138" i="17" s="1"/>
  <c r="R52106" i="17" a="1"/>
  <c r="R52106" i="17" s="1"/>
  <c r="S52106" i="17" s="1" a="1"/>
  <c r="S52106" i="17" s="1"/>
  <c r="R52058" i="17" a="1"/>
  <c r="R52058" i="17" s="1"/>
  <c r="R51970" i="17" a="1"/>
  <c r="R51970" i="17" s="1"/>
  <c r="S51970" i="17" s="1" a="1"/>
  <c r="S51970" i="17" s="1"/>
  <c r="R51914" i="17" a="1"/>
  <c r="R51914" i="17" s="1"/>
  <c r="R51890" i="17" a="1"/>
  <c r="R51890" i="17" s="1"/>
  <c r="S51890" i="17" s="1" a="1"/>
  <c r="S51890" i="17" s="1"/>
  <c r="R51882" i="17" a="1"/>
  <c r="R51882" i="17" s="1"/>
  <c r="S51882" i="17" s="1" a="1"/>
  <c r="S51882" i="17" s="1"/>
  <c r="R51874" i="17" a="1"/>
  <c r="R51874" i="17" s="1"/>
  <c r="R51810" i="17" a="1"/>
  <c r="R51810" i="17" s="1"/>
  <c r="R51610" i="17" a="1"/>
  <c r="R51610" i="17" s="1"/>
  <c r="R51434" i="17" a="1"/>
  <c r="R51434" i="17" s="1"/>
  <c r="S51434" i="17" s="1" a="1"/>
  <c r="S51434" i="17" s="1"/>
  <c r="R51426" i="17" a="1"/>
  <c r="R51426" i="17" s="1"/>
  <c r="R51354" i="17" a="1"/>
  <c r="R51354" i="17" s="1"/>
  <c r="S51354" i="17" s="1" a="1"/>
  <c r="S51354" i="17" s="1"/>
  <c r="R51338" i="17" a="1"/>
  <c r="R51338" i="17" s="1"/>
  <c r="S51338" i="17" s="1" a="1"/>
  <c r="S51338" i="17" s="1"/>
  <c r="R51314" i="17" a="1"/>
  <c r="R51314" i="17" s="1"/>
  <c r="S51314" i="17" s="1" a="1"/>
  <c r="S51314" i="17" s="1"/>
  <c r="R51298" i="17" a="1"/>
  <c r="R51298" i="17" s="1"/>
  <c r="S51298" i="17" s="1" a="1"/>
  <c r="S51298" i="17" s="1"/>
  <c r="R51242" i="17" a="1"/>
  <c r="R51242" i="17" s="1"/>
  <c r="R51218" i="17" a="1"/>
  <c r="R51218" i="17" s="1"/>
  <c r="S51218" i="17" s="1" a="1"/>
  <c r="S51218" i="17" s="1"/>
  <c r="R51170" i="17" a="1"/>
  <c r="R51170" i="17" s="1"/>
  <c r="S51170" i="17" s="1" a="1"/>
  <c r="S51170" i="17" s="1"/>
  <c r="R51122" i="17" a="1"/>
  <c r="R51122" i="17" s="1"/>
  <c r="S51122" i="17" s="1" a="1"/>
  <c r="S51122" i="17" s="1"/>
  <c r="R51106" i="17" a="1"/>
  <c r="R51106" i="17" s="1"/>
  <c r="S51106" i="17" s="1" a="1"/>
  <c r="S51106" i="17" s="1"/>
  <c r="R50970" i="17" a="1"/>
  <c r="R50970" i="17" s="1"/>
  <c r="R50930" i="17" a="1"/>
  <c r="R50930" i="17" s="1"/>
  <c r="R50890" i="17" a="1"/>
  <c r="R50890" i="17" s="1"/>
  <c r="S50890" i="17" s="1" a="1"/>
  <c r="S50890" i="17" s="1"/>
  <c r="R50826" i="17" a="1"/>
  <c r="R50826" i="17" s="1"/>
  <c r="S50826" i="17" s="1" a="1"/>
  <c r="S50826" i="17" s="1"/>
  <c r="R50730" i="17" a="1"/>
  <c r="R50730" i="17" s="1"/>
  <c r="S50730" i="17" s="1" a="1"/>
  <c r="S50730" i="17" s="1"/>
  <c r="R50682" i="17" a="1"/>
  <c r="R50682" i="17" s="1"/>
  <c r="S50682" i="17" s="1" a="1"/>
  <c r="S50682" i="17" s="1"/>
  <c r="R50674" i="17" a="1"/>
  <c r="R50674" i="17" s="1"/>
  <c r="S50674" i="17" s="1" a="1"/>
  <c r="S50674" i="17" s="1"/>
  <c r="R50658" i="17" a="1"/>
  <c r="R50658" i="17" s="1"/>
  <c r="R56333" i="17" a="1"/>
  <c r="R56333" i="17" s="1"/>
  <c r="S56333" i="17" s="1" a="1"/>
  <c r="S56333" i="17" s="1"/>
  <c r="R56293" i="17" a="1"/>
  <c r="R56293" i="17" s="1"/>
  <c r="S56293" i="17" s="1" a="1"/>
  <c r="S56293" i="17" s="1"/>
  <c r="R56237" i="17" a="1"/>
  <c r="R56237" i="17" s="1"/>
  <c r="S56237" i="17" s="1" a="1"/>
  <c r="S56237" i="17" s="1"/>
  <c r="R56205" i="17" a="1"/>
  <c r="R56205" i="17" s="1"/>
  <c r="R56109" i="17" a="1"/>
  <c r="R56109" i="17" s="1"/>
  <c r="S56109" i="17" s="1" a="1"/>
  <c r="S56109" i="17" s="1"/>
  <c r="R56093" i="17" a="1"/>
  <c r="R56093" i="17" s="1"/>
  <c r="S56093" i="17" s="1" a="1"/>
  <c r="S56093" i="17" s="1"/>
  <c r="R56061" i="17" a="1"/>
  <c r="R56061" i="17" s="1"/>
  <c r="R55997" i="17" a="1"/>
  <c r="R55997" i="17" s="1"/>
  <c r="S55997" i="17" s="1" a="1"/>
  <c r="S55997" i="17" s="1"/>
  <c r="R55989" i="17" a="1"/>
  <c r="R55989" i="17" s="1"/>
  <c r="S55989" i="17" s="1" a="1"/>
  <c r="S55989" i="17" s="1"/>
  <c r="R55978" i="17" a="1"/>
  <c r="R55978" i="17" s="1"/>
  <c r="S55978" i="17" s="1" a="1"/>
  <c r="S55978" i="17" s="1"/>
  <c r="R55962" i="17" a="1"/>
  <c r="R55962" i="17" s="1"/>
  <c r="R55949" i="17" a="1"/>
  <c r="R55949" i="17" s="1"/>
  <c r="R55781" i="17" a="1"/>
  <c r="R55781" i="17" s="1"/>
  <c r="S55781" i="17" s="1" a="1"/>
  <c r="S55781" i="17" s="1"/>
  <c r="R55693" i="17" a="1"/>
  <c r="R55693" i="17" s="1"/>
  <c r="S55693" i="17" s="1" a="1"/>
  <c r="S55693" i="17" s="1"/>
  <c r="R55685" i="17" a="1"/>
  <c r="R55685" i="17" s="1"/>
  <c r="S55685" i="17" s="1" a="1"/>
  <c r="S55685" i="17" s="1"/>
  <c r="R55626" i="17" a="1"/>
  <c r="R55626" i="17" s="1"/>
  <c r="R55549" i="17" a="1"/>
  <c r="R55549" i="17" s="1"/>
  <c r="S55549" i="17" s="1" a="1"/>
  <c r="S55549" i="17" s="1"/>
  <c r="R55405" i="17" a="1"/>
  <c r="R55405" i="17" s="1"/>
  <c r="S55405" i="17" s="1" a="1"/>
  <c r="S55405" i="17" s="1"/>
  <c r="R55309" i="17" a="1"/>
  <c r="R55309" i="17" s="1"/>
  <c r="R55306" i="17" a="1"/>
  <c r="R55306" i="17" s="1"/>
  <c r="R55293" i="17" a="1"/>
  <c r="R55293" i="17" s="1"/>
  <c r="R55208" i="17" a="1"/>
  <c r="R55208" i="17" s="1"/>
  <c r="R55189" i="17" a="1"/>
  <c r="R55189" i="17" s="1"/>
  <c r="R55154" i="17" a="1"/>
  <c r="R55154" i="17" s="1"/>
  <c r="S55154" i="17" s="1" a="1"/>
  <c r="S55154" i="17" s="1"/>
  <c r="R55114" i="17" a="1"/>
  <c r="R55114" i="17" s="1"/>
  <c r="R55109" i="17" a="1"/>
  <c r="R55109" i="17" s="1"/>
  <c r="R55066" i="17" a="1"/>
  <c r="R55066" i="17" s="1"/>
  <c r="R55037" i="17" a="1"/>
  <c r="R55037" i="17" s="1"/>
  <c r="S55037" i="17" s="1" a="1"/>
  <c r="S55037" i="17" s="1"/>
  <c r="R55029" i="17" a="1"/>
  <c r="R55029" i="17" s="1"/>
  <c r="S55029" i="17" s="1" a="1"/>
  <c r="S55029" i="17" s="1"/>
  <c r="R54978" i="17" a="1"/>
  <c r="R54978" i="17" s="1"/>
  <c r="S54978" i="17" s="1" a="1"/>
  <c r="S54978" i="17" s="1"/>
  <c r="R54864" i="17" a="1"/>
  <c r="R54864" i="17" s="1"/>
  <c r="S54864" i="17" s="1" a="1"/>
  <c r="S54864" i="17" s="1"/>
  <c r="R54856" i="17" a="1"/>
  <c r="R54856" i="17" s="1"/>
  <c r="R54826" i="17" a="1"/>
  <c r="R54826" i="17" s="1"/>
  <c r="R54821" i="17" a="1"/>
  <c r="R54821" i="17" s="1"/>
  <c r="S54821" i="17" s="1" a="1"/>
  <c r="S54821" i="17" s="1"/>
  <c r="R54797" i="17" a="1"/>
  <c r="R54797" i="17" s="1"/>
  <c r="R54773" i="17" a="1"/>
  <c r="R54773" i="17" s="1"/>
  <c r="S54773" i="17" s="1" a="1"/>
  <c r="S54773" i="17" s="1"/>
  <c r="R54696" i="17" a="1"/>
  <c r="R54696" i="17" s="1"/>
  <c r="R54421" i="17" a="1"/>
  <c r="R54421" i="17" s="1"/>
  <c r="R54410" i="17" a="1"/>
  <c r="R54410" i="17" s="1"/>
  <c r="S54410" i="17" s="1" a="1"/>
  <c r="S54410" i="17" s="1"/>
  <c r="R54397" i="17" a="1"/>
  <c r="R54397" i="17" s="1"/>
  <c r="S54397" i="17" s="1" a="1"/>
  <c r="S54397" i="17" s="1"/>
  <c r="R54389" i="17" a="1"/>
  <c r="R54389" i="17" s="1"/>
  <c r="S54389" i="17" s="1" a="1"/>
  <c r="S54389" i="17" s="1"/>
  <c r="R54289" i="17" a="1"/>
  <c r="R54289" i="17" s="1"/>
  <c r="S54289" i="17" s="1" a="1"/>
  <c r="S54289" i="17" s="1"/>
  <c r="R54221" i="17" a="1"/>
  <c r="R54221" i="17" s="1"/>
  <c r="S54221" i="17" s="1" a="1"/>
  <c r="S54221" i="17" s="1"/>
  <c r="R54189" i="17" a="1"/>
  <c r="R54189" i="17" s="1"/>
  <c r="S54189" i="17" s="1" a="1"/>
  <c r="S54189" i="17" s="1"/>
  <c r="R54186" i="17" a="1"/>
  <c r="R54186" i="17" s="1"/>
  <c r="R54185" i="17" a="1"/>
  <c r="R54185" i="17" s="1"/>
  <c r="R54178" i="17" a="1"/>
  <c r="R54178" i="17" s="1"/>
  <c r="R54177" i="17" a="1"/>
  <c r="R54177" i="17" s="1"/>
  <c r="R54157" i="17" a="1"/>
  <c r="R54157" i="17" s="1"/>
  <c r="S54157" i="17" s="1" a="1"/>
  <c r="S54157" i="17" s="1"/>
  <c r="R54125" i="17" a="1"/>
  <c r="R54125" i="17" s="1"/>
  <c r="R54109" i="17" a="1"/>
  <c r="R54109" i="17" s="1"/>
  <c r="S54109" i="17" s="1" a="1"/>
  <c r="S54109" i="17" s="1"/>
  <c r="R54101" i="17" a="1"/>
  <c r="R54101" i="17" s="1"/>
  <c r="S54101" i="17" s="1" a="1"/>
  <c r="S54101" i="17" s="1"/>
  <c r="R54081" i="17" a="1"/>
  <c r="R54081" i="17" s="1"/>
  <c r="S54081" i="17" s="1" a="1"/>
  <c r="S54081" i="17" s="1"/>
  <c r="R54074" i="17" a="1"/>
  <c r="R54074" i="17" s="1"/>
  <c r="R54073" i="17" a="1"/>
  <c r="R54073" i="17" s="1"/>
  <c r="R54053" i="17" a="1"/>
  <c r="R54053" i="17" s="1"/>
  <c r="S54053" i="17" s="1" a="1"/>
  <c r="S54053" i="17" s="1"/>
  <c r="R53973" i="17" a="1"/>
  <c r="R53973" i="17" s="1"/>
  <c r="R53941" i="17" a="1"/>
  <c r="R53941" i="17" s="1"/>
  <c r="R53925" i="17" a="1"/>
  <c r="R53925" i="17" s="1"/>
  <c r="S53925" i="17" s="1" a="1"/>
  <c r="S53925" i="17" s="1"/>
  <c r="R53841" i="17" a="1"/>
  <c r="R53841" i="17" s="1"/>
  <c r="S53841" i="17" s="1" a="1"/>
  <c r="S53841" i="17" s="1"/>
  <c r="R53794" i="17" a="1"/>
  <c r="R53794" i="17" s="1"/>
  <c r="R53785" i="17" a="1"/>
  <c r="R53785" i="17" s="1"/>
  <c r="S53785" i="17" s="1" a="1"/>
  <c r="S53785" i="17" s="1"/>
  <c r="R53754" i="17" a="1"/>
  <c r="R53754" i="17" s="1"/>
  <c r="R53753" i="17" a="1"/>
  <c r="R53753" i="17" s="1"/>
  <c r="R53514" i="17" a="1"/>
  <c r="R53514" i="17" s="1"/>
  <c r="S53514" i="17" s="1" a="1"/>
  <c r="S53514" i="17" s="1"/>
  <c r="R53458" i="17" a="1"/>
  <c r="R53458" i="17" s="1"/>
  <c r="S53458" i="17" s="1" a="1"/>
  <c r="S53458" i="17" s="1"/>
  <c r="R53434" i="17" a="1"/>
  <c r="R53434" i="17" s="1"/>
  <c r="S53434" i="17" s="1" a="1"/>
  <c r="S53434" i="17" s="1"/>
  <c r="R53426" i="17" a="1"/>
  <c r="R53426" i="17" s="1"/>
  <c r="S53426" i="17" s="1" a="1"/>
  <c r="S53426" i="17" s="1"/>
  <c r="R53362" i="17" a="1"/>
  <c r="R53362" i="17" s="1"/>
  <c r="S53362" i="17" s="1" a="1"/>
  <c r="S53362" i="17" s="1"/>
  <c r="R53338" i="17" a="1"/>
  <c r="R53338" i="17" s="1"/>
  <c r="R53337" i="17" a="1"/>
  <c r="R53337" i="17" s="1"/>
  <c r="R53234" i="17" a="1"/>
  <c r="R53234" i="17" s="1"/>
  <c r="S53234" i="17" s="1" a="1"/>
  <c r="S53234" i="17" s="1"/>
  <c r="R53169" i="17" a="1"/>
  <c r="R53169" i="17" s="1"/>
  <c r="S53169" i="17" s="1" a="1"/>
  <c r="S53169" i="17" s="1"/>
  <c r="R53161" i="17" a="1"/>
  <c r="R53161" i="17" s="1"/>
  <c r="S53161" i="17" s="1" a="1"/>
  <c r="S53161" i="17" s="1"/>
  <c r="R53137" i="17" a="1"/>
  <c r="R53137" i="17" s="1"/>
  <c r="S53137" i="17" s="1" a="1"/>
  <c r="S53137" i="17" s="1"/>
  <c r="R53113" i="17" a="1"/>
  <c r="R53113" i="17" s="1"/>
  <c r="S53113" i="17" s="1" a="1"/>
  <c r="S53113" i="17" s="1"/>
  <c r="R53090" i="17" a="1"/>
  <c r="R53090" i="17" s="1"/>
  <c r="R53033" i="17" a="1"/>
  <c r="R53033" i="17" s="1"/>
  <c r="S53033" i="17" s="1" a="1"/>
  <c r="S53033" i="17" s="1"/>
  <c r="R52993" i="17" a="1"/>
  <c r="R52993" i="17" s="1"/>
  <c r="S52993" i="17" s="1" a="1"/>
  <c r="S52993" i="17" s="1"/>
  <c r="R52873" i="17" a="1"/>
  <c r="R52873" i="17" s="1"/>
  <c r="R52857" i="17" a="1"/>
  <c r="R52857" i="17" s="1"/>
  <c r="S52857" i="17" s="1" a="1"/>
  <c r="S52857" i="17" s="1"/>
  <c r="R52826" i="17" a="1"/>
  <c r="R52826" i="17" s="1"/>
  <c r="S52826" i="17" s="1" a="1"/>
  <c r="S52826" i="17" s="1"/>
  <c r="R52650" i="17" a="1"/>
  <c r="R52650" i="17" s="1"/>
  <c r="S52650" i="17" s="1" a="1"/>
  <c r="S52650" i="17" s="1"/>
  <c r="R52562" i="17" a="1"/>
  <c r="R52562" i="17" s="1"/>
  <c r="S52562" i="17" s="1" a="1"/>
  <c r="S52562" i="17" s="1"/>
  <c r="R52482" i="17" a="1"/>
  <c r="R52482" i="17" s="1"/>
  <c r="S52482" i="17" s="1" a="1"/>
  <c r="S52482" i="17" s="1"/>
  <c r="R52410" i="17" a="1"/>
  <c r="R52410" i="17" s="1"/>
  <c r="S52410" i="17" s="1" a="1"/>
  <c r="S52410" i="17" s="1"/>
  <c r="R52370" i="17" a="1"/>
  <c r="R52370" i="17" s="1"/>
  <c r="S52370" i="17" s="1" a="1"/>
  <c r="S52370" i="17" s="1"/>
  <c r="R52354" i="17" a="1"/>
  <c r="R52354" i="17" s="1"/>
  <c r="S52354" i="17" s="1" a="1"/>
  <c r="S52354" i="17" s="1"/>
  <c r="R52242" i="17" a="1"/>
  <c r="R52242" i="17" s="1"/>
  <c r="R52154" i="17" a="1"/>
  <c r="R52154" i="17" s="1"/>
  <c r="S52154" i="17" s="1" a="1"/>
  <c r="S52154" i="17" s="1"/>
  <c r="R52074" i="17" a="1"/>
  <c r="R52074" i="17" s="1"/>
  <c r="S52074" i="17" s="1" a="1"/>
  <c r="S52074" i="17" s="1"/>
  <c r="R52066" i="17" a="1"/>
  <c r="R52066" i="17" s="1"/>
  <c r="S52066" i="17" s="1" a="1"/>
  <c r="S52066" i="17" s="1"/>
  <c r="R51986" i="17" a="1"/>
  <c r="R51986" i="17" s="1"/>
  <c r="S51986" i="17" s="1" a="1"/>
  <c r="S51986" i="17" s="1"/>
  <c r="R51922" i="17" a="1"/>
  <c r="R51922" i="17" s="1"/>
  <c r="S51922" i="17" s="1" a="1"/>
  <c r="S51922" i="17" s="1"/>
  <c r="R51898" i="17" a="1"/>
  <c r="R51898" i="17" s="1"/>
  <c r="S51898" i="17" s="1" a="1"/>
  <c r="S51898" i="17" s="1"/>
  <c r="R51842" i="17" a="1"/>
  <c r="R51842" i="17" s="1"/>
  <c r="S51842" i="17" s="1" a="1"/>
  <c r="S51842" i="17" s="1"/>
  <c r="R51794" i="17" a="1"/>
  <c r="R51794" i="17" s="1"/>
  <c r="R51714" i="17" a="1"/>
  <c r="R51714" i="17" s="1"/>
  <c r="S51714" i="17" s="1" a="1"/>
  <c r="S51714" i="17" s="1"/>
  <c r="R51594" i="17" a="1"/>
  <c r="R51594" i="17" s="1"/>
  <c r="S51594" i="17" s="1" a="1"/>
  <c r="S51594" i="17" s="1"/>
  <c r="R51506" i="17" a="1"/>
  <c r="R51506" i="17" s="1"/>
  <c r="S51506" i="17" s="1" a="1"/>
  <c r="S51506" i="17" s="1"/>
  <c r="R51490" i="17" a="1"/>
  <c r="R51490" i="17" s="1"/>
  <c r="R51402" i="17" a="1"/>
  <c r="R51402" i="17" s="1"/>
  <c r="S51402" i="17" s="1" a="1"/>
  <c r="S51402" i="17" s="1"/>
  <c r="R51386" i="17" a="1"/>
  <c r="R51386" i="17" s="1"/>
  <c r="S51386" i="17" s="1" a="1"/>
  <c r="S51386" i="17" s="1"/>
  <c r="R51322" i="17" a="1"/>
  <c r="R51322" i="17" s="1"/>
  <c r="S51322" i="17" s="1" a="1"/>
  <c r="S51322" i="17" s="1"/>
  <c r="R51282" i="17" a="1"/>
  <c r="R51282" i="17" s="1"/>
  <c r="S51282" i="17" s="1" a="1"/>
  <c r="S51282" i="17" s="1"/>
  <c r="R51226" i="17" a="1"/>
  <c r="R51226" i="17" s="1"/>
  <c r="R51210" i="17" a="1"/>
  <c r="R51210" i="17" s="1"/>
  <c r="R51090" i="17" a="1"/>
  <c r="R51090" i="17" s="1"/>
  <c r="S51090" i="17" s="1" a="1"/>
  <c r="S51090" i="17" s="1"/>
  <c r="R51058" i="17" a="1"/>
  <c r="R51058" i="17" s="1"/>
  <c r="S51058" i="17" s="1" a="1"/>
  <c r="S51058" i="17" s="1"/>
  <c r="R51042" i="17" a="1"/>
  <c r="R51042" i="17" s="1"/>
  <c r="S51042" i="17" s="1" a="1"/>
  <c r="S51042" i="17" s="1"/>
  <c r="R50994" i="17" a="1"/>
  <c r="R50994" i="17" s="1"/>
  <c r="S50994" i="17" s="1" a="1"/>
  <c r="S50994" i="17" s="1"/>
  <c r="R50882" i="17" a="1"/>
  <c r="R50882" i="17" s="1"/>
  <c r="S50882" i="17" s="1" a="1"/>
  <c r="S50882" i="17" s="1"/>
  <c r="R50754" i="17" a="1"/>
  <c r="R50754" i="17" s="1"/>
  <c r="R50666" i="17" a="1"/>
  <c r="R50666" i="17" s="1"/>
  <c r="S50666" i="17" s="1" a="1"/>
  <c r="S50666" i="17" s="1"/>
  <c r="R56381" i="17" a="1"/>
  <c r="R56381" i="17" s="1"/>
  <c r="S56381" i="17" s="1" a="1"/>
  <c r="S56381" i="17" s="1"/>
  <c r="R56285" i="17" a="1"/>
  <c r="R56285" i="17" s="1"/>
  <c r="S56285" i="17" s="1" a="1"/>
  <c r="S56285" i="17" s="1"/>
  <c r="R56077" i="17" a="1"/>
  <c r="R56077" i="17" s="1"/>
  <c r="S56077" i="17" s="1" a="1"/>
  <c r="S56077" i="17" s="1"/>
  <c r="R55973" i="17" a="1"/>
  <c r="R55973" i="17" s="1"/>
  <c r="S55973" i="17" s="1" a="1"/>
  <c r="S55973" i="17" s="1"/>
  <c r="R55957" i="17" a="1"/>
  <c r="R55957" i="17" s="1"/>
  <c r="S55957" i="17" s="1" a="1"/>
  <c r="S55957" i="17" s="1"/>
  <c r="R55930" i="17" a="1"/>
  <c r="R55930" i="17" s="1"/>
  <c r="R55922" i="17" a="1"/>
  <c r="R55922" i="17" s="1"/>
  <c r="S55922" i="17" s="1" a="1"/>
  <c r="S55922" i="17" s="1"/>
  <c r="R55789" i="17" a="1"/>
  <c r="R55789" i="17" s="1"/>
  <c r="S55789" i="17" s="1" a="1"/>
  <c r="S55789" i="17" s="1"/>
  <c r="R55784" i="17" a="1"/>
  <c r="R55784" i="17" s="1"/>
  <c r="S55784" i="17" s="1" a="1"/>
  <c r="S55784" i="17" s="1"/>
  <c r="R55754" i="17" a="1"/>
  <c r="R55754" i="17" s="1"/>
  <c r="S55754" i="17" s="1" a="1"/>
  <c r="S55754" i="17" s="1"/>
  <c r="R55749" i="17" a="1"/>
  <c r="R55749" i="17" s="1"/>
  <c r="S55749" i="17" s="1" a="1"/>
  <c r="S55749" i="17" s="1"/>
  <c r="R55728" i="17" a="1"/>
  <c r="R55728" i="17" s="1"/>
  <c r="S55728" i="17" s="1" a="1"/>
  <c r="S55728" i="17" s="1"/>
  <c r="R55688" i="17" a="1"/>
  <c r="R55688" i="17" s="1"/>
  <c r="S55688" i="17" s="1" a="1"/>
  <c r="S55688" i="17" s="1"/>
  <c r="R55658" i="17" a="1"/>
  <c r="R55658" i="17" s="1"/>
  <c r="S55658" i="17" s="1" a="1"/>
  <c r="S55658" i="17" s="1"/>
  <c r="R55650" i="17" a="1"/>
  <c r="R55650" i="17" s="1"/>
  <c r="S55650" i="17" s="1" a="1"/>
  <c r="S55650" i="17" s="1"/>
  <c r="R55621" i="17" a="1"/>
  <c r="R55621" i="17" s="1"/>
  <c r="S55621" i="17" s="1" a="1"/>
  <c r="S55621" i="17" s="1"/>
  <c r="R55618" i="17" a="1"/>
  <c r="R55618" i="17" s="1"/>
  <c r="R55565" i="17" a="1"/>
  <c r="R55565" i="17" s="1"/>
  <c r="S55565" i="17" s="1" a="1"/>
  <c r="S55565" i="17" s="1"/>
  <c r="R55557" i="17" a="1"/>
  <c r="R55557" i="17" s="1"/>
  <c r="S55557" i="17" s="1" a="1"/>
  <c r="S55557" i="17" s="1"/>
  <c r="R55552" i="17" a="1"/>
  <c r="R55552" i="17" s="1"/>
  <c r="S55552" i="17" s="1" a="1"/>
  <c r="S55552" i="17" s="1"/>
  <c r="R55480" i="17" a="1"/>
  <c r="R55480" i="17" s="1"/>
  <c r="S55480" i="17" s="1" a="1"/>
  <c r="S55480" i="17" s="1"/>
  <c r="R55448" i="17" a="1"/>
  <c r="R55448" i="17" s="1"/>
  <c r="S55448" i="17" s="1" a="1"/>
  <c r="S55448" i="17" s="1"/>
  <c r="R55434" i="17" a="1"/>
  <c r="R55434" i="17" s="1"/>
  <c r="S55434" i="17" s="1" a="1"/>
  <c r="S55434" i="17" s="1"/>
  <c r="R55421" i="17" a="1"/>
  <c r="R55421" i="17" s="1"/>
  <c r="S55421" i="17" s="1" a="1"/>
  <c r="S55421" i="17" s="1"/>
  <c r="R55413" i="17" a="1"/>
  <c r="R55413" i="17" s="1"/>
  <c r="S55413" i="17" s="1" a="1"/>
  <c r="S55413" i="17" s="1"/>
  <c r="R55378" i="17" a="1"/>
  <c r="R55378" i="17" s="1"/>
  <c r="S55378" i="17" s="1" a="1"/>
  <c r="S55378" i="17" s="1"/>
  <c r="R55354" i="17" a="1"/>
  <c r="R55354" i="17" s="1"/>
  <c r="S55354" i="17" s="1" a="1"/>
  <c r="S55354" i="17" s="1"/>
  <c r="R55346" i="17" a="1"/>
  <c r="R55346" i="17" s="1"/>
  <c r="S55346" i="17" s="1" a="1"/>
  <c r="S55346" i="17" s="1"/>
  <c r="R55333" i="17" a="1"/>
  <c r="R55333" i="17" s="1"/>
  <c r="S55333" i="17" s="1" a="1"/>
  <c r="S55333" i="17" s="1"/>
  <c r="R55325" i="17" a="1"/>
  <c r="R55325" i="17" s="1"/>
  <c r="S55325" i="17" s="1" a="1"/>
  <c r="S55325" i="17" s="1"/>
  <c r="R55317" i="17" a="1"/>
  <c r="R55317" i="17" s="1"/>
  <c r="R55296" i="17" a="1"/>
  <c r="R55296" i="17" s="1"/>
  <c r="S55296" i="17" s="1" a="1"/>
  <c r="S55296" i="17" s="1"/>
  <c r="R55288" i="17" a="1"/>
  <c r="R55288" i="17" s="1"/>
  <c r="S55288" i="17" s="1" a="1"/>
  <c r="S55288" i="17" s="1"/>
  <c r="R55192" i="17" a="1"/>
  <c r="R55192" i="17" s="1"/>
  <c r="S55192" i="17" s="1" a="1"/>
  <c r="S55192" i="17" s="1"/>
  <c r="R55184" i="17" a="1"/>
  <c r="R55184" i="17" s="1"/>
  <c r="S55184" i="17" s="1" a="1"/>
  <c r="S55184" i="17" s="1"/>
  <c r="R55162" i="17" a="1"/>
  <c r="R55162" i="17" s="1"/>
  <c r="S55162" i="17" s="1" a="1"/>
  <c r="S55162" i="17" s="1"/>
  <c r="R55149" i="17" a="1"/>
  <c r="R55149" i="17" s="1"/>
  <c r="S55149" i="17" s="1" a="1"/>
  <c r="S55149" i="17" s="1"/>
  <c r="R55120" i="17" a="1"/>
  <c r="R55120" i="17" s="1"/>
  <c r="S55120" i="17" s="1" a="1"/>
  <c r="S55120" i="17" s="1"/>
  <c r="R55104" i="17" a="1"/>
  <c r="R55104" i="17" s="1"/>
  <c r="R55101" i="17" a="1"/>
  <c r="R55101" i="17" s="1"/>
  <c r="S55101" i="17" s="1" a="1"/>
  <c r="S55101" i="17" s="1"/>
  <c r="R55040" i="17" a="1"/>
  <c r="R55040" i="17" s="1"/>
  <c r="R55032" i="17" a="1"/>
  <c r="R55032" i="17" s="1"/>
  <c r="R55008" i="17" a="1"/>
  <c r="R55008" i="17" s="1"/>
  <c r="S55008" i="17" s="1" a="1"/>
  <c r="S55008" i="17" s="1"/>
  <c r="R54962" i="17" a="1"/>
  <c r="R54962" i="17" s="1"/>
  <c r="S54962" i="17" s="1" a="1"/>
  <c r="S54962" i="17" s="1"/>
  <c r="R54954" i="17" a="1"/>
  <c r="R54954" i="17" s="1"/>
  <c r="S54954" i="17" s="1" a="1"/>
  <c r="S54954" i="17" s="1"/>
  <c r="R54938" i="17" a="1"/>
  <c r="R54938" i="17" s="1"/>
  <c r="S54938" i="17" s="1" a="1"/>
  <c r="S54938" i="17" s="1"/>
  <c r="R54930" i="17" a="1"/>
  <c r="R54930" i="17" s="1"/>
  <c r="S54930" i="17" s="1" a="1"/>
  <c r="S54930" i="17" s="1"/>
  <c r="R54842" i="17" a="1"/>
  <c r="R54842" i="17" s="1"/>
  <c r="R54837" i="17" a="1"/>
  <c r="R54837" i="17" s="1"/>
  <c r="S54837" i="17" s="1" a="1"/>
  <c r="S54837" i="17" s="1"/>
  <c r="R54816" i="17" a="1"/>
  <c r="R54816" i="17" s="1"/>
  <c r="R54805" i="17" a="1"/>
  <c r="R54805" i="17" s="1"/>
  <c r="R54800" i="17" a="1"/>
  <c r="R54800" i="17" s="1"/>
  <c r="R54752" i="17" a="1"/>
  <c r="R54752" i="17" s="1"/>
  <c r="S54752" i="17" s="1" a="1"/>
  <c r="S54752" i="17" s="1"/>
  <c r="R54728" i="17" a="1"/>
  <c r="R54728" i="17" s="1"/>
  <c r="S54728" i="17" s="1" a="1"/>
  <c r="S54728" i="17" s="1"/>
  <c r="R54637" i="17" a="1"/>
  <c r="R54637" i="17" s="1"/>
  <c r="S54637" i="17" s="1" a="1"/>
  <c r="S54637" i="17" s="1"/>
  <c r="R54634" i="17" a="1"/>
  <c r="R54634" i="17" s="1"/>
  <c r="R54584" i="17" a="1"/>
  <c r="R54584" i="17" s="1"/>
  <c r="S54584" i="17" s="1" a="1"/>
  <c r="S54584" i="17" s="1"/>
  <c r="R54546" i="17" a="1"/>
  <c r="R54546" i="17" s="1"/>
  <c r="S54546" i="17" s="1" a="1"/>
  <c r="S54546" i="17" s="1"/>
  <c r="R54474" i="17" a="1"/>
  <c r="R54474" i="17" s="1"/>
  <c r="S54474" i="17" s="1" a="1"/>
  <c r="S54474" i="17" s="1"/>
  <c r="R54429" i="17" a="1"/>
  <c r="R54429" i="17" s="1"/>
  <c r="S54429" i="17" s="1" a="1"/>
  <c r="S54429" i="17" s="1"/>
  <c r="R54405" i="17" a="1"/>
  <c r="R54405" i="17" s="1"/>
  <c r="R54400" i="17" a="1"/>
  <c r="R54400" i="17" s="1"/>
  <c r="S54400" i="17" s="1" a="1"/>
  <c r="S54400" i="17" s="1"/>
  <c r="R54330" i="17" a="1"/>
  <c r="R54330" i="17" s="1"/>
  <c r="S54330" i="17" s="1" a="1"/>
  <c r="S54330" i="17" s="1"/>
  <c r="R54329" i="17" a="1"/>
  <c r="R54329" i="17" s="1"/>
  <c r="S54329" i="17" s="1" a="1"/>
  <c r="S54329" i="17" s="1"/>
  <c r="R54317" i="17" a="1"/>
  <c r="R54317" i="17" s="1"/>
  <c r="S54317" i="17" s="1" a="1"/>
  <c r="S54317" i="17" s="1"/>
  <c r="R54298" i="17" a="1"/>
  <c r="R54298" i="17" s="1"/>
  <c r="S54298" i="17" s="1" a="1"/>
  <c r="S54298" i="17" s="1"/>
  <c r="R54282" i="17" a="1"/>
  <c r="R54282" i="17" s="1"/>
  <c r="S54282" i="17" s="1" a="1"/>
  <c r="S54282" i="17" s="1"/>
  <c r="R54245" i="17" a="1"/>
  <c r="R54245" i="17" s="1"/>
  <c r="S54245" i="17" s="1" a="1"/>
  <c r="S54245" i="17" s="1"/>
  <c r="R54217" i="17" a="1"/>
  <c r="R54217" i="17" s="1"/>
  <c r="S54217" i="17" s="1" a="1"/>
  <c r="S54217" i="17" s="1"/>
  <c r="R54205" i="17" a="1"/>
  <c r="R54205" i="17" s="1"/>
  <c r="S54205" i="17" s="1" a="1"/>
  <c r="S54205" i="17" s="1"/>
  <c r="R54130" i="17" a="1"/>
  <c r="R54130" i="17" s="1"/>
  <c r="R54129" i="17" a="1"/>
  <c r="R54129" i="17" s="1"/>
  <c r="R54106" i="17" a="1"/>
  <c r="R54106" i="17" s="1"/>
  <c r="R54105" i="17" a="1"/>
  <c r="R54105" i="17" s="1"/>
  <c r="R54085" i="17" a="1"/>
  <c r="R54085" i="17" s="1"/>
  <c r="S54085" i="17" s="1" a="1"/>
  <c r="S54085" i="17" s="1"/>
  <c r="R54061" i="17" a="1"/>
  <c r="R54061" i="17" s="1"/>
  <c r="S54061" i="17" s="1" a="1"/>
  <c r="S54061" i="17" s="1"/>
  <c r="R54058" i="17" a="1"/>
  <c r="R54058" i="17" s="1"/>
  <c r="R54057" i="17" a="1"/>
  <c r="R54057" i="17" s="1"/>
  <c r="R54002" i="17" a="1"/>
  <c r="R54002" i="17" s="1"/>
  <c r="S54002" i="17" s="1" a="1"/>
  <c r="S54002" i="17" s="1"/>
  <c r="R54001" i="17" a="1"/>
  <c r="R54001" i="17" s="1"/>
  <c r="S54001" i="17" s="1" a="1"/>
  <c r="S54001" i="17" s="1"/>
  <c r="R53978" i="17" a="1"/>
  <c r="R53978" i="17" s="1"/>
  <c r="S53978" i="17" s="1" a="1"/>
  <c r="S53978" i="17" s="1"/>
  <c r="R53906" i="17" a="1"/>
  <c r="R53906" i="17" s="1"/>
  <c r="R53905" i="17" a="1"/>
  <c r="R53905" i="17" s="1"/>
  <c r="R53882" i="17" a="1"/>
  <c r="R53882" i="17" s="1"/>
  <c r="S53882" i="17" s="1" a="1"/>
  <c r="S53882" i="17" s="1"/>
  <c r="R53881" i="17" a="1"/>
  <c r="R53881" i="17" s="1"/>
  <c r="R53842" i="17" a="1"/>
  <c r="R53842" i="17" s="1"/>
  <c r="R53730" i="17" a="1"/>
  <c r="R53730" i="17" s="1"/>
  <c r="R53729" i="17" a="1"/>
  <c r="R53729" i="17" s="1"/>
  <c r="R53713" i="17" a="1"/>
  <c r="R53713" i="17" s="1"/>
  <c r="S53713" i="17" s="1" a="1"/>
  <c r="S53713" i="17" s="1"/>
  <c r="R53682" i="17" a="1"/>
  <c r="R53682" i="17" s="1"/>
  <c r="R53681" i="17" a="1"/>
  <c r="R53681" i="17" s="1"/>
  <c r="R53673" i="17" a="1"/>
  <c r="R53673" i="17" s="1"/>
  <c r="S53673" i="17" s="1" a="1"/>
  <c r="S53673" i="17" s="1"/>
  <c r="R53657" i="17" a="1"/>
  <c r="R53657" i="17" s="1"/>
  <c r="S53657" i="17" s="1" a="1"/>
  <c r="S53657" i="17" s="1"/>
  <c r="R53418" i="17" a="1"/>
  <c r="R53418" i="17" s="1"/>
  <c r="S53418" i="17" s="1" a="1"/>
  <c r="S53418" i="17" s="1"/>
  <c r="R53345" i="17" a="1"/>
  <c r="R53345" i="17" s="1"/>
  <c r="S53345" i="17" s="1" a="1"/>
  <c r="S53345" i="17" s="1"/>
  <c r="R53289" i="17" a="1"/>
  <c r="R53289" i="17" s="1"/>
  <c r="S53289" i="17" s="1" a="1"/>
  <c r="S53289" i="17" s="1"/>
  <c r="R53281" i="17" a="1"/>
  <c r="R53281" i="17" s="1"/>
  <c r="S53281" i="17" s="1" a="1"/>
  <c r="S53281" i="17" s="1"/>
  <c r="R53266" i="17" a="1"/>
  <c r="R53266" i="17" s="1"/>
  <c r="R53265" i="17" a="1"/>
  <c r="R53265" i="17" s="1"/>
  <c r="R53170" i="17" a="1"/>
  <c r="R53170" i="17" s="1"/>
  <c r="S53170" i="17" s="1" a="1"/>
  <c r="S53170" i="17" s="1"/>
  <c r="R53162" i="17" a="1"/>
  <c r="R53162" i="17" s="1"/>
  <c r="S53162" i="17" s="1" a="1"/>
  <c r="S53162" i="17" s="1"/>
  <c r="R53145" i="17" a="1"/>
  <c r="R53145" i="17" s="1"/>
  <c r="S53145" i="17" s="1" a="1"/>
  <c r="S53145" i="17" s="1"/>
  <c r="R53138" i="17" a="1"/>
  <c r="R53138" i="17" s="1"/>
  <c r="S53138" i="17" s="1" a="1"/>
  <c r="S53138" i="17" s="1"/>
  <c r="R53114" i="17" a="1"/>
  <c r="R53114" i="17" s="1"/>
  <c r="S53114" i="17" s="1" a="1"/>
  <c r="S53114" i="17" s="1"/>
  <c r="R53065" i="17" a="1"/>
  <c r="R53065" i="17" s="1"/>
  <c r="S53065" i="17" s="1" a="1"/>
  <c r="S53065" i="17" s="1"/>
  <c r="R53058" i="17" a="1"/>
  <c r="R53058" i="17" s="1"/>
  <c r="R53057" i="17" a="1"/>
  <c r="R53057" i="17" s="1"/>
  <c r="R53050" i="17" a="1"/>
  <c r="R53050" i="17" s="1"/>
  <c r="S53050" i="17" s="1" a="1"/>
  <c r="S53050" i="17" s="1"/>
  <c r="R53049" i="17" a="1"/>
  <c r="R53049" i="17" s="1"/>
  <c r="R53034" i="17" a="1"/>
  <c r="R53034" i="17" s="1"/>
  <c r="S53034" i="17" s="1" a="1"/>
  <c r="S53034" i="17" s="1"/>
  <c r="R52994" i="17" a="1"/>
  <c r="R52994" i="17" s="1"/>
  <c r="S52994" i="17" s="1" a="1"/>
  <c r="S52994" i="17" s="1"/>
  <c r="R52969" i="17" a="1"/>
  <c r="R52969" i="17" s="1"/>
  <c r="S52969" i="17" s="1" a="1"/>
  <c r="S52969" i="17" s="1"/>
  <c r="R52858" i="17" a="1"/>
  <c r="R52858" i="17" s="1"/>
  <c r="R52817" i="17" a="1"/>
  <c r="R52817" i="17" s="1"/>
  <c r="S52817" i="17" s="1" a="1"/>
  <c r="S52817" i="17" s="1"/>
  <c r="R52777" i="17" a="1"/>
  <c r="R52777" i="17" s="1"/>
  <c r="S52777" i="17" s="1" a="1"/>
  <c r="S52777" i="17" s="1"/>
  <c r="R52714" i="17" a="1"/>
  <c r="R52714" i="17" s="1"/>
  <c r="S52714" i="17" s="1" a="1"/>
  <c r="S52714" i="17" s="1"/>
  <c r="R52674" i="17" a="1"/>
  <c r="R52674" i="17" s="1"/>
  <c r="S52674" i="17" s="1" a="1"/>
  <c r="S52674" i="17" s="1"/>
  <c r="R52594" i="17" a="1"/>
  <c r="R52594" i="17" s="1"/>
  <c r="R52506" i="17" a="1"/>
  <c r="R52506" i="17" s="1"/>
  <c r="S52506" i="17" s="1" a="1"/>
  <c r="S52506" i="17" s="1"/>
  <c r="R52458" i="17" a="1"/>
  <c r="R52458" i="17" s="1"/>
  <c r="S52458" i="17" s="1" a="1"/>
  <c r="S52458" i="17" s="1"/>
  <c r="R52322" i="17" a="1"/>
  <c r="R52322" i="17" s="1"/>
  <c r="S52322" i="17" s="1" a="1"/>
  <c r="S52322" i="17" s="1"/>
  <c r="R52162" i="17" a="1"/>
  <c r="R52162" i="17" s="1"/>
  <c r="R52122" i="17" a="1"/>
  <c r="R52122" i="17" s="1"/>
  <c r="S52122" i="17" s="1" a="1"/>
  <c r="S52122" i="17" s="1"/>
  <c r="R52018" i="17" a="1"/>
  <c r="R52018" i="17" s="1"/>
  <c r="S52018" i="17" s="1" a="1"/>
  <c r="S52018" i="17" s="1"/>
  <c r="R51978" i="17" a="1"/>
  <c r="R51978" i="17" s="1"/>
  <c r="R51954" i="17" a="1"/>
  <c r="R51954" i="17" s="1"/>
  <c r="S51954" i="17" s="1" a="1"/>
  <c r="S51954" i="17" s="1"/>
  <c r="R51858" i="17" a="1"/>
  <c r="R51858" i="17" s="1"/>
  <c r="S51858" i="17" s="1" a="1"/>
  <c r="S51858" i="17" s="1"/>
  <c r="R51778" i="17" a="1"/>
  <c r="R51778" i="17" s="1"/>
  <c r="S51778" i="17" s="1" a="1"/>
  <c r="S51778" i="17" s="1"/>
  <c r="R51562" i="17" a="1"/>
  <c r="R51562" i="17" s="1"/>
  <c r="R51466" i="17" a="1"/>
  <c r="R51466" i="17" s="1"/>
  <c r="S51466" i="17" s="1" a="1"/>
  <c r="S51466" i="17" s="1"/>
  <c r="R51346" i="17" a="1"/>
  <c r="R51346" i="17" s="1"/>
  <c r="R51266" i="17" a="1"/>
  <c r="R51266" i="17" s="1"/>
  <c r="S51266" i="17" s="1" a="1"/>
  <c r="S51266" i="17" s="1"/>
  <c r="R51202" i="17" a="1"/>
  <c r="R51202" i="17" s="1"/>
  <c r="S51202" i="17" s="1" a="1"/>
  <c r="S51202" i="17" s="1"/>
  <c r="R51050" i="17" a="1"/>
  <c r="R51050" i="17" s="1"/>
  <c r="S51050" i="17" s="1" a="1"/>
  <c r="S51050" i="17" s="1"/>
  <c r="R50986" i="17" a="1"/>
  <c r="R50986" i="17" s="1"/>
  <c r="S50986" i="17" s="1" a="1"/>
  <c r="S50986" i="17" s="1"/>
  <c r="R50874" i="17" a="1"/>
  <c r="R50874" i="17" s="1"/>
  <c r="S50874" i="17" s="1" a="1"/>
  <c r="S50874" i="17" s="1"/>
  <c r="R50698" i="17" a="1"/>
  <c r="R50698" i="17" s="1"/>
  <c r="R56421" i="17" a="1"/>
  <c r="R56421" i="17" s="1"/>
  <c r="S56421" i="17" s="1" a="1"/>
  <c r="S56421" i="17" s="1"/>
  <c r="R56408" i="17" a="1"/>
  <c r="R56408" i="17" s="1"/>
  <c r="S56408" i="17" s="1" a="1"/>
  <c r="S56408" i="17" s="1"/>
  <c r="R56400" i="17" a="1"/>
  <c r="R56400" i="17" s="1"/>
  <c r="S56400" i="17" s="1" a="1"/>
  <c r="S56400" i="17" s="1"/>
  <c r="R56395" i="17" a="1"/>
  <c r="R56395" i="17" s="1"/>
  <c r="S56395" i="17" s="1" a="1"/>
  <c r="S56395" i="17" s="1"/>
  <c r="R56371" i="17" a="1"/>
  <c r="R56371" i="17" s="1"/>
  <c r="R56344" i="17" a="1"/>
  <c r="R56344" i="17" s="1"/>
  <c r="S56344" i="17" s="1" a="1"/>
  <c r="S56344" i="17" s="1"/>
  <c r="R56320" i="17" a="1"/>
  <c r="R56320" i="17" s="1"/>
  <c r="S56320" i="17" s="1" a="1"/>
  <c r="S56320" i="17" s="1"/>
  <c r="R56312" i="17" a="1"/>
  <c r="R56312" i="17" s="1"/>
  <c r="S56312" i="17" s="1" a="1"/>
  <c r="S56312" i="17" s="1"/>
  <c r="R56277" i="17" a="1"/>
  <c r="R56277" i="17" s="1"/>
  <c r="S56277" i="17" s="1" a="1"/>
  <c r="S56277" i="17" s="1"/>
  <c r="R56269" i="17" a="1"/>
  <c r="R56269" i="17" s="1"/>
  <c r="S56269" i="17" s="1" a="1"/>
  <c r="S56269" i="17" s="1"/>
  <c r="R56243" i="17" a="1"/>
  <c r="R56243" i="17" s="1"/>
  <c r="S56243" i="17" s="1" a="1"/>
  <c r="S56243" i="17" s="1"/>
  <c r="R56197" i="17" a="1"/>
  <c r="R56197" i="17" s="1"/>
  <c r="S56197" i="17" s="1" a="1"/>
  <c r="S56197" i="17" s="1"/>
  <c r="R56179" i="17" a="1"/>
  <c r="R56179" i="17" s="1"/>
  <c r="S56179" i="17" s="1" a="1"/>
  <c r="S56179" i="17" s="1"/>
  <c r="R56173" i="17" a="1"/>
  <c r="R56173" i="17" s="1"/>
  <c r="S56173" i="17" s="1" a="1"/>
  <c r="S56173" i="17" s="1"/>
  <c r="R56157" i="17" a="1"/>
  <c r="R56157" i="17" s="1"/>
  <c r="R56141" i="17" a="1"/>
  <c r="R56141" i="17" s="1"/>
  <c r="S56141" i="17" s="1" a="1"/>
  <c r="S56141" i="17" s="1"/>
  <c r="R56099" i="17" a="1"/>
  <c r="R56099" i="17" s="1"/>
  <c r="S56099" i="17" s="1" a="1"/>
  <c r="S56099" i="17" s="1"/>
  <c r="R56083" i="17" a="1"/>
  <c r="R56083" i="17" s="1"/>
  <c r="R56018" i="17" a="1"/>
  <c r="R56018" i="17" s="1"/>
  <c r="S56018" i="17" s="1" a="1"/>
  <c r="S56018" i="17" s="1"/>
  <c r="R56000" i="17" a="1"/>
  <c r="R56000" i="17" s="1"/>
  <c r="R55976" i="17" a="1"/>
  <c r="R55976" i="17" s="1"/>
  <c r="S55976" i="17" s="1" a="1"/>
  <c r="S55976" i="17" s="1"/>
  <c r="R55797" i="17" a="1"/>
  <c r="R55797" i="17" s="1"/>
  <c r="S55797" i="17" s="1" a="1"/>
  <c r="S55797" i="17" s="1"/>
  <c r="R55792" i="17" a="1"/>
  <c r="R55792" i="17" s="1"/>
  <c r="S55792" i="17" s="1" a="1"/>
  <c r="S55792" i="17" s="1"/>
  <c r="R55714" i="17" a="1"/>
  <c r="R55714" i="17" s="1"/>
  <c r="S55714" i="17" s="1" a="1"/>
  <c r="S55714" i="17" s="1"/>
  <c r="R55701" i="17" a="1"/>
  <c r="R55701" i="17" s="1"/>
  <c r="S55701" i="17" s="1" a="1"/>
  <c r="S55701" i="17" s="1"/>
  <c r="R55696" i="17" a="1"/>
  <c r="R55696" i="17" s="1"/>
  <c r="R55653" i="17" a="1"/>
  <c r="R55653" i="17" s="1"/>
  <c r="R55560" i="17" a="1"/>
  <c r="R55560" i="17" s="1"/>
  <c r="R55546" i="17" a="1"/>
  <c r="R55546" i="17" s="1"/>
  <c r="R55490" i="17" a="1"/>
  <c r="R55490" i="17" s="1"/>
  <c r="S55490" i="17" s="1" a="1"/>
  <c r="S55490" i="17" s="1"/>
  <c r="R55485" i="17" a="1"/>
  <c r="R55485" i="17" s="1"/>
  <c r="R55458" i="17" a="1"/>
  <c r="R55458" i="17" s="1"/>
  <c r="S55458" i="17" s="1" a="1"/>
  <c r="S55458" i="17" s="1"/>
  <c r="R55453" i="17" a="1"/>
  <c r="R55453" i="17" s="1"/>
  <c r="R55429" i="17" a="1"/>
  <c r="R55429" i="17" s="1"/>
  <c r="S55429" i="17" s="1" a="1"/>
  <c r="S55429" i="17" s="1"/>
  <c r="R55416" i="17" a="1"/>
  <c r="R55416" i="17" s="1"/>
  <c r="R55394" i="17" a="1"/>
  <c r="R55394" i="17" s="1"/>
  <c r="S55394" i="17" s="1" a="1"/>
  <c r="S55394" i="17" s="1"/>
  <c r="R55349" i="17" a="1"/>
  <c r="R55349" i="17" s="1"/>
  <c r="S55349" i="17" s="1" a="1"/>
  <c r="S55349" i="17" s="1"/>
  <c r="R55341" i="17" a="1"/>
  <c r="R55341" i="17" s="1"/>
  <c r="S55341" i="17" s="1" a="1"/>
  <c r="S55341" i="17" s="1"/>
  <c r="R55320" i="17" a="1"/>
  <c r="R55320" i="17" s="1"/>
  <c r="R55301" i="17" a="1"/>
  <c r="R55301" i="17" s="1"/>
  <c r="S55301" i="17" s="1" a="1"/>
  <c r="S55301" i="17" s="1"/>
  <c r="R55258" i="17" a="1"/>
  <c r="R55258" i="17" s="1"/>
  <c r="S55258" i="17" s="1" a="1"/>
  <c r="S55258" i="17" s="1"/>
  <c r="R55253" i="17" a="1"/>
  <c r="R55253" i="17" s="1"/>
  <c r="S55253" i="17" s="1" a="1"/>
  <c r="S55253" i="17" s="1"/>
  <c r="R55202" i="17" a="1"/>
  <c r="R55202" i="17" s="1"/>
  <c r="R55197" i="17" a="1"/>
  <c r="R55197" i="17" s="1"/>
  <c r="S55197" i="17" s="1" a="1"/>
  <c r="S55197" i="17" s="1"/>
  <c r="R55152" i="17" a="1"/>
  <c r="R55152" i="17" s="1"/>
  <c r="S55152" i="17" s="1" a="1"/>
  <c r="S55152" i="17" s="1"/>
  <c r="R55112" i="17" a="1"/>
  <c r="R55112" i="17" s="1"/>
  <c r="S55112" i="17" s="1" a="1"/>
  <c r="S55112" i="17" s="1"/>
  <c r="R55098" i="17" a="1"/>
  <c r="R55098" i="17" s="1"/>
  <c r="R55064" i="17" a="1"/>
  <c r="R55064" i="17" s="1"/>
  <c r="S55064" i="17" s="1" a="1"/>
  <c r="S55064" i="17" s="1"/>
  <c r="R55061" i="17" a="1"/>
  <c r="R55061" i="17" s="1"/>
  <c r="S55061" i="17" s="1" a="1"/>
  <c r="S55061" i="17" s="1"/>
  <c r="R55058" i="17" a="1"/>
  <c r="R55058" i="17" s="1"/>
  <c r="R55026" i="17" a="1"/>
  <c r="R55026" i="17" s="1"/>
  <c r="R54914" i="17" a="1"/>
  <c r="R54914" i="17" s="1"/>
  <c r="S54914" i="17" s="1" a="1"/>
  <c r="S54914" i="17" s="1"/>
  <c r="R54898" i="17" a="1"/>
  <c r="R54898" i="17" s="1"/>
  <c r="S54898" i="17" s="1" a="1"/>
  <c r="S54898" i="17" s="1"/>
  <c r="R54890" i="17" a="1"/>
  <c r="R54890" i="17" s="1"/>
  <c r="S54890" i="17" s="1" a="1"/>
  <c r="S54890" i="17" s="1"/>
  <c r="R54874" i="17" a="1"/>
  <c r="R54874" i="17" s="1"/>
  <c r="S54874" i="17" s="1" a="1"/>
  <c r="S54874" i="17" s="1"/>
  <c r="R54813" i="17" a="1"/>
  <c r="R54813" i="17" s="1"/>
  <c r="S54813" i="17" s="1" a="1"/>
  <c r="S54813" i="17" s="1"/>
  <c r="R54762" i="17" a="1"/>
  <c r="R54762" i="17" s="1"/>
  <c r="S54762" i="17" s="1" a="1"/>
  <c r="S54762" i="17" s="1"/>
  <c r="R54757" i="17" a="1"/>
  <c r="R54757" i="17" s="1"/>
  <c r="S54757" i="17" s="1" a="1"/>
  <c r="S54757" i="17" s="1"/>
  <c r="R54706" i="17" a="1"/>
  <c r="R54706" i="17" s="1"/>
  <c r="S54706" i="17" s="1" a="1"/>
  <c r="S54706" i="17" s="1"/>
  <c r="R54690" i="17" a="1"/>
  <c r="R54690" i="17" s="1"/>
  <c r="S54690" i="17" s="1" a="1"/>
  <c r="S54690" i="17" s="1"/>
  <c r="R54682" i="17" a="1"/>
  <c r="R54682" i="17" s="1"/>
  <c r="S54682" i="17" s="1" a="1"/>
  <c r="S54682" i="17" s="1"/>
  <c r="R54618" i="17" a="1"/>
  <c r="R54618" i="17" s="1"/>
  <c r="S54618" i="17" s="1" a="1"/>
  <c r="S54618" i="17" s="1"/>
  <c r="R54613" i="17" a="1"/>
  <c r="R54613" i="17" s="1"/>
  <c r="R54541" i="17" a="1"/>
  <c r="R54541" i="17" s="1"/>
  <c r="R54477" i="17" a="1"/>
  <c r="R54477" i="17" s="1"/>
  <c r="R54469" i="17" a="1"/>
  <c r="R54469" i="17" s="1"/>
  <c r="S54469" i="17" s="1" a="1"/>
  <c r="S54469" i="17" s="1"/>
  <c r="R54456" i="17" a="1"/>
  <c r="R54456" i="17" s="1"/>
  <c r="R54432" i="17" a="1"/>
  <c r="R54432" i="17" s="1"/>
  <c r="R54424" i="17" a="1"/>
  <c r="R54424" i="17" s="1"/>
  <c r="S54424" i="17" s="1" a="1"/>
  <c r="S54424" i="17" s="1"/>
  <c r="R54408" i="17" a="1"/>
  <c r="R54408" i="17" s="1"/>
  <c r="S54408" i="17" s="1" a="1"/>
  <c r="S54408" i="17" s="1"/>
  <c r="R54345" i="17" a="1"/>
  <c r="R54345" i="17" s="1"/>
  <c r="S54345" i="17" s="1" a="1"/>
  <c r="S54345" i="17" s="1"/>
  <c r="R54261" i="17" a="1"/>
  <c r="R54261" i="17" s="1"/>
  <c r="S54261" i="17" s="1" a="1"/>
  <c r="S54261" i="17" s="1"/>
  <c r="R54226" i="17" a="1"/>
  <c r="R54226" i="17" s="1"/>
  <c r="S54226" i="17" s="1" a="1"/>
  <c r="S54226" i="17" s="1"/>
  <c r="R54225" i="17" a="1"/>
  <c r="R54225" i="17" s="1"/>
  <c r="S54225" i="17" s="1" a="1"/>
  <c r="S54225" i="17" s="1"/>
  <c r="R54210" i="17" a="1"/>
  <c r="R54210" i="17" s="1"/>
  <c r="R54209" i="17" a="1"/>
  <c r="R54209" i="17" s="1"/>
  <c r="R54165" i="17" a="1"/>
  <c r="R54165" i="17" s="1"/>
  <c r="R54141" i="17" a="1"/>
  <c r="R54141" i="17" s="1"/>
  <c r="R54138" i="17" a="1"/>
  <c r="R54138" i="17" s="1"/>
  <c r="R54137" i="17" a="1"/>
  <c r="R54137" i="17" s="1"/>
  <c r="S54137" i="17" s="1" a="1"/>
  <c r="S54137" i="17" s="1"/>
  <c r="R54117" i="17" a="1"/>
  <c r="R54117" i="17" s="1"/>
  <c r="R54029" i="17" a="1"/>
  <c r="R54029" i="17" s="1"/>
  <c r="R53989" i="17" a="1"/>
  <c r="R53989" i="17" s="1"/>
  <c r="S53989" i="17" s="1" a="1"/>
  <c r="S53989" i="17" s="1"/>
  <c r="R53965" i="17" a="1"/>
  <c r="R53965" i="17" s="1"/>
  <c r="S53965" i="17" s="1" a="1"/>
  <c r="S53965" i="17" s="1"/>
  <c r="R53954" i="17" a="1"/>
  <c r="R53954" i="17" s="1"/>
  <c r="S53954" i="17" s="1" a="1"/>
  <c r="S53954" i="17" s="1"/>
  <c r="R53953" i="17" a="1"/>
  <c r="R53953" i="17" s="1"/>
  <c r="S53953" i="17" s="1" a="1"/>
  <c r="S53953" i="17" s="1"/>
  <c r="R53897" i="17" a="1"/>
  <c r="R53897" i="17" s="1"/>
  <c r="S53897" i="17" s="1" a="1"/>
  <c r="S53897" i="17" s="1"/>
  <c r="R53850" i="17" a="1"/>
  <c r="R53850" i="17" s="1"/>
  <c r="R53849" i="17" a="1"/>
  <c r="R53849" i="17" s="1"/>
  <c r="R53801" i="17" a="1"/>
  <c r="R53801" i="17" s="1"/>
  <c r="S53801" i="17" s="1" a="1"/>
  <c r="S53801" i="17" s="1"/>
  <c r="R53737" i="17" a="1"/>
  <c r="R53737" i="17" s="1"/>
  <c r="S53737" i="17" s="1" a="1"/>
  <c r="S53737" i="17" s="1"/>
  <c r="R53714" i="17" a="1"/>
  <c r="R53714" i="17" s="1"/>
  <c r="R53689" i="17" a="1"/>
  <c r="R53689" i="17" s="1"/>
  <c r="S53689" i="17" s="1" a="1"/>
  <c r="S53689" i="17" s="1"/>
  <c r="R53674" i="17" a="1"/>
  <c r="R53674" i="17" s="1"/>
  <c r="S53674" i="17" s="1" a="1"/>
  <c r="S53674" i="17" s="1"/>
  <c r="R53658" i="17" a="1"/>
  <c r="R53658" i="17" s="1"/>
  <c r="S53658" i="17" s="1" a="1"/>
  <c r="S53658" i="17" s="1"/>
  <c r="R53642" i="17" a="1"/>
  <c r="R53642" i="17" s="1"/>
  <c r="R53641" i="17" a="1"/>
  <c r="R53641" i="17" s="1"/>
  <c r="R53482" i="17" a="1"/>
  <c r="R53482" i="17" s="1"/>
  <c r="S53482" i="17" s="1" a="1"/>
  <c r="S53482" i="17" s="1"/>
  <c r="R53346" i="17" a="1"/>
  <c r="R53346" i="17" s="1"/>
  <c r="S53346" i="17" s="1" a="1"/>
  <c r="S53346" i="17" s="1"/>
  <c r="R53321" i="17" a="1"/>
  <c r="R53321" i="17" s="1"/>
  <c r="S53321" i="17" s="1" a="1"/>
  <c r="S53321" i="17" s="1"/>
  <c r="R53290" i="17" a="1"/>
  <c r="R53290" i="17" s="1"/>
  <c r="R53282" i="17" a="1"/>
  <c r="R53282" i="17" s="1"/>
  <c r="S53282" i="17" s="1" a="1"/>
  <c r="S53282" i="17" s="1"/>
  <c r="R53250" i="17" a="1"/>
  <c r="R53250" i="17" s="1"/>
  <c r="R53249" i="17" a="1"/>
  <c r="R53249" i="17" s="1"/>
  <c r="R53066" i="17" a="1"/>
  <c r="R53066" i="17" s="1"/>
  <c r="S53066" i="17" s="1" a="1"/>
  <c r="S53066" i="17" s="1"/>
  <c r="R53026" i="17" a="1"/>
  <c r="R53026" i="17" s="1"/>
  <c r="S53026" i="17" s="1" a="1"/>
  <c r="S53026" i="17" s="1"/>
  <c r="R52970" i="17" a="1"/>
  <c r="R52970" i="17" s="1"/>
  <c r="S52970" i="17" s="1" a="1"/>
  <c r="S52970" i="17" s="1"/>
  <c r="R52937" i="17" a="1"/>
  <c r="R52937" i="17" s="1"/>
  <c r="S52937" i="17" s="1" a="1"/>
  <c r="S52937" i="17" s="1"/>
  <c r="R52913" i="17" a="1"/>
  <c r="R52913" i="17" s="1"/>
  <c r="S52913" i="17" s="1" a="1"/>
  <c r="S52913" i="17" s="1"/>
  <c r="R52818" i="17" a="1"/>
  <c r="R52818" i="17" s="1"/>
  <c r="S52818" i="17" s="1" a="1"/>
  <c r="S52818" i="17" s="1"/>
  <c r="R52538" i="17" a="1"/>
  <c r="R52538" i="17" s="1"/>
  <c r="S52538" i="17" s="1" a="1"/>
  <c r="S52538" i="17" s="1"/>
  <c r="R52522" i="17" a="1"/>
  <c r="R52522" i="17" s="1"/>
  <c r="S52522" i="17" s="1" a="1"/>
  <c r="S52522" i="17" s="1"/>
  <c r="R52466" i="17" a="1"/>
  <c r="R52466" i="17" s="1"/>
  <c r="S52466" i="17" s="1" a="1"/>
  <c r="S52466" i="17" s="1"/>
  <c r="R52330" i="17" a="1"/>
  <c r="R52330" i="17" s="1"/>
  <c r="S52330" i="17" s="1" a="1"/>
  <c r="S52330" i="17" s="1"/>
  <c r="R52282" i="17" a="1"/>
  <c r="R52282" i="17" s="1"/>
  <c r="S52282" i="17" s="1" a="1"/>
  <c r="S52282" i="17" s="1"/>
  <c r="R52082" i="17" a="1"/>
  <c r="R52082" i="17" s="1"/>
  <c r="R51946" i="17" a="1"/>
  <c r="R51946" i="17" s="1"/>
  <c r="R51906" i="17" a="1"/>
  <c r="R51906" i="17" s="1"/>
  <c r="S51906" i="17" s="1" a="1"/>
  <c r="S51906" i="17" s="1"/>
  <c r="R51850" i="17" a="1"/>
  <c r="R51850" i="17" s="1"/>
  <c r="R51786" i="17" a="1"/>
  <c r="R51786" i="17" s="1"/>
  <c r="S51786" i="17" s="1" a="1"/>
  <c r="S51786" i="17" s="1"/>
  <c r="R51514" i="17" a="1"/>
  <c r="R51514" i="17" s="1"/>
  <c r="R51482" i="17" a="1"/>
  <c r="R51482" i="17" s="1"/>
  <c r="S51482" i="17" s="1" a="1"/>
  <c r="S51482" i="17" s="1"/>
  <c r="R51474" i="17" a="1"/>
  <c r="R51474" i="17" s="1"/>
  <c r="R51410" i="17" a="1"/>
  <c r="R51410" i="17" s="1"/>
  <c r="R51330" i="17" a="1"/>
  <c r="R51330" i="17" s="1"/>
  <c r="R51274" i="17" a="1"/>
  <c r="R51274" i="17" s="1"/>
  <c r="R51194" i="17" a="1"/>
  <c r="R51194" i="17" s="1"/>
  <c r="S51194" i="17" s="1" a="1"/>
  <c r="S51194" i="17" s="1"/>
  <c r="R51082" i="17" a="1"/>
  <c r="R51082" i="17" s="1"/>
  <c r="S51082" i="17" s="1" a="1"/>
  <c r="S51082" i="17" s="1"/>
  <c r="R51074" i="17" a="1"/>
  <c r="R51074" i="17" s="1"/>
  <c r="S51074" i="17" s="1" a="1"/>
  <c r="S51074" i="17" s="1"/>
  <c r="R50467" i="17" a="1"/>
  <c r="R50467" i="17" s="1"/>
  <c r="S50467" i="17" s="1" a="1"/>
  <c r="S50467" i="17" s="1"/>
  <c r="R50211" i="17" a="1"/>
  <c r="R50211" i="17" s="1"/>
  <c r="S50211" i="17" s="1" a="1"/>
  <c r="S50211" i="17" s="1"/>
  <c r="R50195" i="17" a="1"/>
  <c r="R50195" i="17" s="1"/>
  <c r="S50195" i="17" s="1" a="1"/>
  <c r="S50195" i="17" s="1"/>
  <c r="R50131" i="17" a="1"/>
  <c r="R50131" i="17" s="1"/>
  <c r="S50131" i="17" s="1" a="1"/>
  <c r="S50131" i="17" s="1"/>
  <c r="R50123" i="17" a="1"/>
  <c r="R50123" i="17" s="1"/>
  <c r="S50123" i="17" s="1" a="1"/>
  <c r="S50123" i="17" s="1"/>
  <c r="R50115" i="17" a="1"/>
  <c r="R50115" i="17" s="1"/>
  <c r="S50115" i="17" s="1" a="1"/>
  <c r="S50115" i="17" s="1"/>
  <c r="R50107" i="17" a="1"/>
  <c r="R50107" i="17" s="1"/>
  <c r="S50107" i="17" s="1" a="1"/>
  <c r="S50107" i="17" s="1"/>
  <c r="R50075" i="17" a="1"/>
  <c r="R50075" i="17" s="1"/>
  <c r="R49968" i="17" a="1"/>
  <c r="R49968" i="17" s="1"/>
  <c r="S49968" i="17" s="1" a="1"/>
  <c r="S49968" i="17" s="1"/>
  <c r="R49904" i="17" a="1"/>
  <c r="R49904" i="17" s="1"/>
  <c r="R49848" i="17" a="1"/>
  <c r="R49848" i="17" s="1"/>
  <c r="S49848" i="17" s="1" a="1"/>
  <c r="S49848" i="17" s="1"/>
  <c r="R49808" i="17" a="1"/>
  <c r="R49808" i="17" s="1"/>
  <c r="S49808" i="17" s="1" a="1"/>
  <c r="S49808" i="17" s="1"/>
  <c r="R49800" i="17" a="1"/>
  <c r="R49800" i="17" s="1"/>
  <c r="S49800" i="17" s="1" a="1"/>
  <c r="S49800" i="17" s="1"/>
  <c r="R49768" i="17" a="1"/>
  <c r="R49768" i="17" s="1"/>
  <c r="S49768" i="17" s="1" a="1"/>
  <c r="S49768" i="17" s="1"/>
  <c r="R49747" i="17" a="1"/>
  <c r="R49747" i="17" s="1"/>
  <c r="S49747" i="17" s="1" a="1"/>
  <c r="S49747" i="17" s="1"/>
  <c r="R49739" i="17" a="1"/>
  <c r="R49739" i="17" s="1"/>
  <c r="S49739" i="17" s="1" a="1"/>
  <c r="S49739" i="17" s="1"/>
  <c r="R49720" i="17" a="1"/>
  <c r="R49720" i="17" s="1"/>
  <c r="R49712" i="17" a="1"/>
  <c r="R49712" i="17" s="1"/>
  <c r="S49712" i="17" s="1" a="1"/>
  <c r="S49712" i="17" s="1"/>
  <c r="R49651" i="17" a="1"/>
  <c r="R49651" i="17" s="1"/>
  <c r="R49643" i="17" a="1"/>
  <c r="R49643" i="17" s="1"/>
  <c r="S49643" i="17" s="1" a="1"/>
  <c r="S49643" i="17" s="1"/>
  <c r="R49600" i="17" a="1"/>
  <c r="R49600" i="17" s="1"/>
  <c r="S49600" i="17" s="1" a="1"/>
  <c r="S49600" i="17" s="1"/>
  <c r="R49475" i="17" a="1"/>
  <c r="R49475" i="17" s="1"/>
  <c r="S49475" i="17" s="1" a="1"/>
  <c r="S49475" i="17" s="1"/>
  <c r="R49464" i="17" a="1"/>
  <c r="R49464" i="17" s="1"/>
  <c r="S49464" i="17" s="1" a="1"/>
  <c r="S49464" i="17" s="1"/>
  <c r="R49456" i="17" a="1"/>
  <c r="R49456" i="17" s="1"/>
  <c r="S49456" i="17" s="1" a="1"/>
  <c r="S49456" i="17" s="1"/>
  <c r="R49432" i="17" a="1"/>
  <c r="R49432" i="17" s="1"/>
  <c r="R49288" i="17" a="1"/>
  <c r="R49288" i="17" s="1"/>
  <c r="R49200" i="17" a="1"/>
  <c r="R49200" i="17" s="1"/>
  <c r="S49200" i="17" s="1" a="1"/>
  <c r="S49200" i="17" s="1"/>
  <c r="R49195" i="17" a="1"/>
  <c r="R49195" i="17" s="1"/>
  <c r="R49168" i="17" a="1"/>
  <c r="R49168" i="17" s="1"/>
  <c r="S49168" i="17" s="1" a="1"/>
  <c r="S49168" i="17" s="1"/>
  <c r="R49147" i="17" a="1"/>
  <c r="R49147" i="17" s="1"/>
  <c r="S49147" i="17" s="1" a="1"/>
  <c r="S49147" i="17" s="1"/>
  <c r="R49083" i="17" a="1"/>
  <c r="R49083" i="17" s="1"/>
  <c r="S49083" i="17" s="1" a="1"/>
  <c r="S49083" i="17" s="1"/>
  <c r="R49051" i="17" a="1"/>
  <c r="R49051" i="17" s="1"/>
  <c r="S49051" i="17" s="1" a="1"/>
  <c r="S49051" i="17" s="1"/>
  <c r="R48979" i="17" a="1"/>
  <c r="R48979" i="17" s="1"/>
  <c r="S48979" i="17" s="1" a="1"/>
  <c r="S48979" i="17" s="1"/>
  <c r="R48947" i="17" a="1"/>
  <c r="R48947" i="17" s="1"/>
  <c r="S48947" i="17" s="1" a="1"/>
  <c r="S48947" i="17" s="1"/>
  <c r="R48912" i="17" a="1"/>
  <c r="R48912" i="17" s="1"/>
  <c r="S48912" i="17" s="1" a="1"/>
  <c r="S48912" i="17" s="1"/>
  <c r="R48875" i="17" a="1"/>
  <c r="R48875" i="17" s="1"/>
  <c r="R48851" i="17" a="1"/>
  <c r="R48851" i="17" s="1"/>
  <c r="R48835" i="17" a="1"/>
  <c r="R48835" i="17" s="1"/>
  <c r="S48835" i="17" s="1" a="1"/>
  <c r="S48835" i="17" s="1"/>
  <c r="R48691" i="17" a="1"/>
  <c r="R48691" i="17" s="1"/>
  <c r="S48691" i="17" s="1" a="1"/>
  <c r="S48691" i="17" s="1"/>
  <c r="R48595" i="17" a="1"/>
  <c r="R48595" i="17" s="1"/>
  <c r="S48595" i="17" s="1" a="1"/>
  <c r="S48595" i="17" s="1"/>
  <c r="R48579" i="17" a="1"/>
  <c r="R48579" i="17" s="1"/>
  <c r="R48555" i="17" a="1"/>
  <c r="R48555" i="17" s="1"/>
  <c r="R48515" i="17" a="1"/>
  <c r="R48515" i="17" s="1"/>
  <c r="R48491" i="17" a="1"/>
  <c r="R48491" i="17" s="1"/>
  <c r="S48491" i="17" s="1" a="1"/>
  <c r="S48491" i="17" s="1"/>
  <c r="R48475" i="17" a="1"/>
  <c r="R48475" i="17" s="1"/>
  <c r="R48443" i="17" a="1"/>
  <c r="R48443" i="17" s="1"/>
  <c r="R48427" i="17" a="1"/>
  <c r="R48427" i="17" s="1"/>
  <c r="S48427" i="17" s="1" a="1"/>
  <c r="S48427" i="17" s="1"/>
  <c r="R48424" i="17" a="1"/>
  <c r="R48424" i="17" s="1"/>
  <c r="S48424" i="17" s="1" a="1"/>
  <c r="S48424" i="17" s="1"/>
  <c r="R48368" i="17" a="1"/>
  <c r="R48368" i="17" s="1"/>
  <c r="R48312" i="17" a="1"/>
  <c r="R48312" i="17" s="1"/>
  <c r="S48312" i="17" s="1" a="1"/>
  <c r="S48312" i="17" s="1"/>
  <c r="R48264" i="17" a="1"/>
  <c r="R48264" i="17" s="1"/>
  <c r="S48264" i="17" s="1" a="1"/>
  <c r="S48264" i="17" s="1"/>
  <c r="R48123" i="17" a="1"/>
  <c r="R48123" i="17" s="1"/>
  <c r="S48123" i="17" s="1" a="1"/>
  <c r="S48123" i="17" s="1"/>
  <c r="R48112" i="17" a="1"/>
  <c r="R48112" i="17" s="1"/>
  <c r="S48112" i="17" s="1" a="1"/>
  <c r="S48112" i="17" s="1"/>
  <c r="R48000" i="17" a="1"/>
  <c r="R48000" i="17" s="1"/>
  <c r="S48000" i="17" s="1" a="1"/>
  <c r="S48000" i="17" s="1"/>
  <c r="R47992" i="17" a="1"/>
  <c r="R47992" i="17" s="1"/>
  <c r="S47992" i="17" s="1" a="1"/>
  <c r="S47992" i="17" s="1"/>
  <c r="R47947" i="17" a="1"/>
  <c r="R47947" i="17" s="1"/>
  <c r="R47936" i="17" a="1"/>
  <c r="R47936" i="17" s="1"/>
  <c r="S47936" i="17" s="1" a="1"/>
  <c r="S47936" i="17" s="1"/>
  <c r="R47891" i="17" a="1"/>
  <c r="R47891" i="17" s="1"/>
  <c r="S47891" i="17" s="1" a="1"/>
  <c r="S47891" i="17" s="1"/>
  <c r="R47787" i="17" a="1"/>
  <c r="R47787" i="17" s="1"/>
  <c r="S47787" i="17" s="1" a="1"/>
  <c r="S47787" i="17" s="1"/>
  <c r="R47779" i="17" a="1"/>
  <c r="R47779" i="17" s="1"/>
  <c r="S47779" i="17" s="1" a="1"/>
  <c r="S47779" i="17" s="1"/>
  <c r="R47760" i="17" a="1"/>
  <c r="R47760" i="17" s="1"/>
  <c r="S47760" i="17" s="1" a="1"/>
  <c r="S47760" i="17" s="1"/>
  <c r="R47747" i="17" a="1"/>
  <c r="R47747" i="17" s="1"/>
  <c r="S47747" i="17" s="1" a="1"/>
  <c r="S47747" i="17" s="1"/>
  <c r="R47739" i="17" a="1"/>
  <c r="R47739" i="17" s="1"/>
  <c r="S47739" i="17" s="1" a="1"/>
  <c r="S47739" i="17" s="1"/>
  <c r="R47680" i="17" a="1"/>
  <c r="R47680" i="17" s="1"/>
  <c r="S47680" i="17" s="1" a="1"/>
  <c r="S47680" i="17" s="1"/>
  <c r="R47584" i="17" a="1"/>
  <c r="R47584" i="17" s="1"/>
  <c r="S47584" i="17" s="1" a="1"/>
  <c r="S47584" i="17" s="1"/>
  <c r="R47576" i="17" a="1"/>
  <c r="R47576" i="17" s="1"/>
  <c r="S47576" i="17" s="1" a="1"/>
  <c r="S47576" i="17" s="1"/>
  <c r="R47568" i="17" a="1"/>
  <c r="R47568" i="17" s="1"/>
  <c r="S47568" i="17" s="1" a="1"/>
  <c r="S47568" i="17" s="1"/>
  <c r="R47360" i="17" a="1"/>
  <c r="R47360" i="17" s="1"/>
  <c r="S47360" i="17" s="1" a="1"/>
  <c r="S47360" i="17" s="1"/>
  <c r="R47144" i="17" a="1"/>
  <c r="R47144" i="17" s="1"/>
  <c r="S47144" i="17" s="1" a="1"/>
  <c r="S47144" i="17" s="1"/>
  <c r="R47016" i="17" a="1"/>
  <c r="R47016" i="17" s="1"/>
  <c r="R46904" i="17" a="1"/>
  <c r="R46904" i="17" s="1"/>
  <c r="S46904" i="17" s="1" a="1"/>
  <c r="S46904" i="17" s="1"/>
  <c r="R46888" i="17" a="1"/>
  <c r="R46888" i="17" s="1"/>
  <c r="S46888" i="17" s="1" a="1"/>
  <c r="S46888" i="17" s="1"/>
  <c r="R46872" i="17" a="1"/>
  <c r="R46872" i="17" s="1"/>
  <c r="S46872" i="17" s="1" a="1"/>
  <c r="S46872" i="17" s="1"/>
  <c r="R46856" i="17" a="1"/>
  <c r="R46856" i="17" s="1"/>
  <c r="S46856" i="17" s="1" a="1"/>
  <c r="S46856" i="17" s="1"/>
  <c r="R46800" i="17" a="1"/>
  <c r="R46800" i="17" s="1"/>
  <c r="S46800" i="17" s="1" a="1"/>
  <c r="S46800" i="17" s="1"/>
  <c r="R46704" i="17" a="1"/>
  <c r="R46704" i="17" s="1"/>
  <c r="S46704" i="17" s="1" a="1"/>
  <c r="S46704" i="17" s="1"/>
  <c r="R46696" i="17" a="1"/>
  <c r="R46696" i="17" s="1"/>
  <c r="R46664" i="17" a="1"/>
  <c r="R46664" i="17" s="1"/>
  <c r="R46584" i="17" a="1"/>
  <c r="R46584" i="17" s="1"/>
  <c r="S46584" i="17" s="1" a="1"/>
  <c r="S46584" i="17" s="1"/>
  <c r="R46568" i="17" a="1"/>
  <c r="R46568" i="17" s="1"/>
  <c r="S46568" i="17" s="1" a="1"/>
  <c r="S46568" i="17" s="1"/>
  <c r="R46312" i="17" a="1"/>
  <c r="R46312" i="17" s="1"/>
  <c r="S46312" i="17" s="1" a="1"/>
  <c r="S46312" i="17" s="1"/>
  <c r="R46288" i="17" a="1"/>
  <c r="R46288" i="17" s="1"/>
  <c r="S46288" i="17" s="1" a="1"/>
  <c r="S46288" i="17" s="1"/>
  <c r="R45992" i="17" a="1"/>
  <c r="R45992" i="17" s="1"/>
  <c r="S45992" i="17" s="1" a="1"/>
  <c r="S45992" i="17" s="1"/>
  <c r="R45904" i="17" a="1"/>
  <c r="R45904" i="17" s="1"/>
  <c r="S45904" i="17" s="1" a="1"/>
  <c r="S45904" i="17" s="1"/>
  <c r="R45896" i="17" a="1"/>
  <c r="R45896" i="17" s="1"/>
  <c r="R45704" i="17" a="1"/>
  <c r="R45704" i="17" s="1"/>
  <c r="S45704" i="17" s="1" a="1"/>
  <c r="S45704" i="17" s="1"/>
  <c r="R45624" i="17" a="1"/>
  <c r="R45624" i="17" s="1"/>
  <c r="S45624" i="17" s="1" a="1"/>
  <c r="S45624" i="17" s="1"/>
  <c r="R45560" i="17" a="1"/>
  <c r="R45560" i="17" s="1"/>
  <c r="S45560" i="17" s="1" a="1"/>
  <c r="S45560" i="17" s="1"/>
  <c r="R45520" i="17" a="1"/>
  <c r="R45520" i="17" s="1"/>
  <c r="S45520" i="17" s="1" a="1"/>
  <c r="S45520" i="17" s="1"/>
  <c r="R45480" i="17" a="1"/>
  <c r="R45480" i="17" s="1"/>
  <c r="R45464" i="17" a="1"/>
  <c r="R45464" i="17" s="1"/>
  <c r="S45464" i="17" s="1" a="1"/>
  <c r="S45464" i="17" s="1"/>
  <c r="R45424" i="17" a="1"/>
  <c r="R45424" i="17" s="1"/>
  <c r="S45424" i="17" s="1" a="1"/>
  <c r="S45424" i="17" s="1"/>
  <c r="R45392" i="17" a="1"/>
  <c r="R45392" i="17" s="1"/>
  <c r="S45392" i="17" s="1" a="1"/>
  <c r="S45392" i="17" s="1"/>
  <c r="R45336" i="17" a="1"/>
  <c r="R45336" i="17" s="1"/>
  <c r="R45240" i="17" a="1"/>
  <c r="R45240" i="17" s="1"/>
  <c r="S45240" i="17" s="1" a="1"/>
  <c r="S45240" i="17" s="1"/>
  <c r="R45216" i="17" a="1"/>
  <c r="R45216" i="17" s="1"/>
  <c r="R45200" i="17" a="1"/>
  <c r="R45200" i="17" s="1"/>
  <c r="R45128" i="17" a="1"/>
  <c r="R45128" i="17" s="1"/>
  <c r="S45128" i="17" s="1" a="1"/>
  <c r="S45128" i="17" s="1"/>
  <c r="R45096" i="17" a="1"/>
  <c r="R45096" i="17" s="1"/>
  <c r="S45096" i="17" s="1" a="1"/>
  <c r="S45096" i="17" s="1"/>
  <c r="R45048" i="17" a="1"/>
  <c r="R45048" i="17" s="1"/>
  <c r="S45048" i="17" s="1" a="1"/>
  <c r="S45048" i="17" s="1"/>
  <c r="R44968" i="17" a="1"/>
  <c r="R44968" i="17" s="1"/>
  <c r="S44968" i="17" s="1" a="1"/>
  <c r="S44968" i="17" s="1"/>
  <c r="R44896" i="17" a="1"/>
  <c r="R44896" i="17" s="1"/>
  <c r="S44896" i="17" s="1" a="1"/>
  <c r="S44896" i="17" s="1"/>
  <c r="R44888" i="17" a="1"/>
  <c r="R44888" i="17" s="1"/>
  <c r="S44888" i="17" s="1" a="1"/>
  <c r="S44888" i="17" s="1"/>
  <c r="R44834" i="17" a="1"/>
  <c r="R44834" i="17" s="1"/>
  <c r="R44765" i="17" a="1"/>
  <c r="R44765" i="17" s="1"/>
  <c r="S44765" i="17" s="1" a="1"/>
  <c r="S44765" i="17" s="1"/>
  <c r="R44517" i="17" a="1"/>
  <c r="R44517" i="17" s="1"/>
  <c r="S44517" i="17" s="1" a="1"/>
  <c r="S44517" i="17" s="1"/>
  <c r="R44445" i="17" a="1"/>
  <c r="R44445" i="17" s="1"/>
  <c r="R44276" i="17" a="1"/>
  <c r="R44276" i="17" s="1"/>
  <c r="S44276" i="17" s="1" a="1"/>
  <c r="S44276" i="17" s="1"/>
  <c r="R43556" i="17" a="1"/>
  <c r="R43556" i="17" s="1"/>
  <c r="S43556" i="17" s="1" a="1"/>
  <c r="S43556" i="17" s="1"/>
  <c r="R43396" i="17" a="1"/>
  <c r="R43396" i="17" s="1"/>
  <c r="R43188" i="17" a="1"/>
  <c r="R43188" i="17" s="1"/>
  <c r="R43034" i="17" a="1"/>
  <c r="R43034" i="17" s="1"/>
  <c r="S43034" i="17" s="1" a="1"/>
  <c r="S43034" i="17" s="1"/>
  <c r="R42874" i="17" a="1"/>
  <c r="R42874" i="17" s="1"/>
  <c r="S42874" i="17" s="1" a="1"/>
  <c r="S42874" i="17" s="1"/>
  <c r="R42092" i="17" a="1"/>
  <c r="R42092" i="17" s="1"/>
  <c r="S42092" i="17" s="1" a="1"/>
  <c r="S42092" i="17" s="1"/>
  <c r="R42026" i="17" a="1"/>
  <c r="R42026" i="17" s="1"/>
  <c r="S42026" i="17" s="1" a="1"/>
  <c r="S42026" i="17" s="1"/>
  <c r="R50571" i="17" a="1"/>
  <c r="R50571" i="17" s="1"/>
  <c r="S50571" i="17" s="1" a="1"/>
  <c r="S50571" i="17" s="1"/>
  <c r="R50515" i="17" a="1"/>
  <c r="R50515" i="17" s="1"/>
  <c r="S50515" i="17" s="1" a="1"/>
  <c r="S50515" i="17" s="1"/>
  <c r="R50443" i="17" a="1"/>
  <c r="R50443" i="17" s="1"/>
  <c r="S50443" i="17" s="1" a="1"/>
  <c r="S50443" i="17" s="1"/>
  <c r="R50363" i="17" a="1"/>
  <c r="R50363" i="17" s="1"/>
  <c r="S50363" i="17" s="1" a="1"/>
  <c r="S50363" i="17" s="1"/>
  <c r="R50331" i="17" a="1"/>
  <c r="R50331" i="17" s="1"/>
  <c r="S50331" i="17" s="1" a="1"/>
  <c r="S50331" i="17" s="1"/>
  <c r="R50267" i="17" a="1"/>
  <c r="R50267" i="17" s="1"/>
  <c r="S50267" i="17" s="1" a="1"/>
  <c r="S50267" i="17" s="1"/>
  <c r="R50251" i="17" a="1"/>
  <c r="R50251" i="17" s="1"/>
  <c r="S50251" i="17" s="1" a="1"/>
  <c r="S50251" i="17" s="1"/>
  <c r="R50227" i="17" a="1"/>
  <c r="R50227" i="17" s="1"/>
  <c r="S50227" i="17" s="1" a="1"/>
  <c r="S50227" i="17" s="1"/>
  <c r="R50203" i="17" a="1"/>
  <c r="R50203" i="17" s="1"/>
  <c r="S50203" i="17" s="1" a="1"/>
  <c r="S50203" i="17" s="1"/>
  <c r="R50083" i="17" a="1"/>
  <c r="R50083" i="17" s="1"/>
  <c r="S50083" i="17" s="1" a="1"/>
  <c r="S50083" i="17" s="1"/>
  <c r="R50059" i="17" a="1"/>
  <c r="R50059" i="17" s="1"/>
  <c r="S50059" i="17" s="1" a="1"/>
  <c r="S50059" i="17" s="1"/>
  <c r="R50051" i="17" a="1"/>
  <c r="R50051" i="17" s="1"/>
  <c r="R49984" i="17" a="1"/>
  <c r="R49984" i="17" s="1"/>
  <c r="R49915" i="17" a="1"/>
  <c r="R49915" i="17" s="1"/>
  <c r="S49915" i="17" s="1" a="1"/>
  <c r="S49915" i="17" s="1"/>
  <c r="R49840" i="17" a="1"/>
  <c r="R49840" i="17" s="1"/>
  <c r="R49755" i="17" a="1"/>
  <c r="R49755" i="17" s="1"/>
  <c r="S49755" i="17" s="1" a="1"/>
  <c r="S49755" i="17" s="1"/>
  <c r="R49736" i="17" a="1"/>
  <c r="R49736" i="17" s="1"/>
  <c r="S49736" i="17" s="1" a="1"/>
  <c r="S49736" i="17" s="1"/>
  <c r="R49731" i="17" a="1"/>
  <c r="R49731" i="17" s="1"/>
  <c r="R49691" i="17" a="1"/>
  <c r="R49691" i="17" s="1"/>
  <c r="S49691" i="17" s="1" a="1"/>
  <c r="S49691" i="17" s="1"/>
  <c r="R49675" i="17" a="1"/>
  <c r="R49675" i="17" s="1"/>
  <c r="S49675" i="17" s="1" a="1"/>
  <c r="S49675" i="17" s="1"/>
  <c r="R49648" i="17" a="1"/>
  <c r="R49648" i="17" s="1"/>
  <c r="S49648" i="17" s="1" a="1"/>
  <c r="S49648" i="17" s="1"/>
  <c r="R49523" i="17" a="1"/>
  <c r="R49523" i="17" s="1"/>
  <c r="S49523" i="17" s="1" a="1"/>
  <c r="S49523" i="17" s="1"/>
  <c r="R49504" i="17" a="1"/>
  <c r="R49504" i="17" s="1"/>
  <c r="S49504" i="17" s="1" a="1"/>
  <c r="S49504" i="17" s="1"/>
  <c r="R49472" i="17" a="1"/>
  <c r="R49472" i="17" s="1"/>
  <c r="S49472" i="17" s="1" a="1"/>
  <c r="S49472" i="17" s="1"/>
  <c r="R49416" i="17" a="1"/>
  <c r="R49416" i="17" s="1"/>
  <c r="S49416" i="17" s="1" a="1"/>
  <c r="S49416" i="17" s="1"/>
  <c r="R49371" i="17" a="1"/>
  <c r="R49371" i="17" s="1"/>
  <c r="S49371" i="17" s="1" a="1"/>
  <c r="S49371" i="17" s="1"/>
  <c r="R49232" i="17" a="1"/>
  <c r="R49232" i="17" s="1"/>
  <c r="S49232" i="17" s="1" a="1"/>
  <c r="S49232" i="17" s="1"/>
  <c r="R49227" i="17" a="1"/>
  <c r="R49227" i="17" s="1"/>
  <c r="R49219" i="17" a="1"/>
  <c r="R49219" i="17" s="1"/>
  <c r="R49171" i="17" a="1"/>
  <c r="R49171" i="17" s="1"/>
  <c r="R49131" i="17" a="1"/>
  <c r="R49131" i="17" s="1"/>
  <c r="S49131" i="17" s="1" a="1"/>
  <c r="S49131" i="17" s="1"/>
  <c r="R48992" i="17" a="1"/>
  <c r="R48992" i="17" s="1"/>
  <c r="S48992" i="17" s="1" a="1"/>
  <c r="S48992" i="17" s="1"/>
  <c r="R48971" i="17" a="1"/>
  <c r="R48971" i="17" s="1"/>
  <c r="S48971" i="17" s="1" a="1"/>
  <c r="S48971" i="17" s="1"/>
  <c r="R48928" i="17" a="1"/>
  <c r="R48928" i="17" s="1"/>
  <c r="S48928" i="17" s="1" a="1"/>
  <c r="S48928" i="17" s="1"/>
  <c r="R48923" i="17" a="1"/>
  <c r="R48923" i="17" s="1"/>
  <c r="R48915" i="17" a="1"/>
  <c r="R48915" i="17" s="1"/>
  <c r="S48915" i="17" s="1" a="1"/>
  <c r="S48915" i="17" s="1"/>
  <c r="R48904" i="17" a="1"/>
  <c r="R48904" i="17" s="1"/>
  <c r="S48904" i="17" s="1" a="1"/>
  <c r="S48904" i="17" s="1"/>
  <c r="R48832" i="17" a="1"/>
  <c r="R48832" i="17" s="1"/>
  <c r="S48832" i="17" s="1" a="1"/>
  <c r="S48832" i="17" s="1"/>
  <c r="R48739" i="17" a="1"/>
  <c r="R48739" i="17" s="1"/>
  <c r="R48688" i="17" a="1"/>
  <c r="R48688" i="17" s="1"/>
  <c r="R48667" i="17" a="1"/>
  <c r="R48667" i="17" s="1"/>
  <c r="S48667" i="17" s="1" a="1"/>
  <c r="S48667" i="17" s="1"/>
  <c r="R48632" i="17" a="1"/>
  <c r="R48632" i="17" s="1"/>
  <c r="S48632" i="17" s="1" a="1"/>
  <c r="S48632" i="17" s="1"/>
  <c r="R48619" i="17" a="1"/>
  <c r="R48619" i="17" s="1"/>
  <c r="S48619" i="17" s="1" a="1"/>
  <c r="S48619" i="17" s="1"/>
  <c r="R48576" i="17" a="1"/>
  <c r="R48576" i="17" s="1"/>
  <c r="S48576" i="17" s="1" a="1"/>
  <c r="S48576" i="17" s="1"/>
  <c r="R48563" i="17" a="1"/>
  <c r="R48563" i="17" s="1"/>
  <c r="S48563" i="17" s="1" a="1"/>
  <c r="S48563" i="17" s="1"/>
  <c r="R48539" i="17" a="1"/>
  <c r="R48539" i="17" s="1"/>
  <c r="S48539" i="17" s="1" a="1"/>
  <c r="S48539" i="17" s="1"/>
  <c r="R48523" i="17" a="1"/>
  <c r="R48523" i="17" s="1"/>
  <c r="S48523" i="17" s="1" a="1"/>
  <c r="S48523" i="17" s="1"/>
  <c r="R48472" i="17" a="1"/>
  <c r="R48472" i="17" s="1"/>
  <c r="S48472" i="17" s="1" a="1"/>
  <c r="S48472" i="17" s="1"/>
  <c r="R48459" i="17" a="1"/>
  <c r="R48459" i="17" s="1"/>
  <c r="S48459" i="17" s="1" a="1"/>
  <c r="S48459" i="17" s="1"/>
  <c r="R48347" i="17" a="1"/>
  <c r="R48347" i="17" s="1"/>
  <c r="S48347" i="17" s="1" a="1"/>
  <c r="S48347" i="17" s="1"/>
  <c r="R48315" i="17" a="1"/>
  <c r="R48315" i="17" s="1"/>
  <c r="R48195" i="17" a="1"/>
  <c r="R48195" i="17" s="1"/>
  <c r="S48195" i="17" s="1" a="1"/>
  <c r="S48195" i="17" s="1"/>
  <c r="R48160" i="17" a="1"/>
  <c r="R48160" i="17" s="1"/>
  <c r="R48147" i="17" a="1"/>
  <c r="R48147" i="17" s="1"/>
  <c r="R48136" i="17" a="1"/>
  <c r="R48136" i="17" s="1"/>
  <c r="R48088" i="17" a="1"/>
  <c r="R48088" i="17" s="1"/>
  <c r="S48088" i="17" s="1" a="1"/>
  <c r="S48088" i="17" s="1"/>
  <c r="R48075" i="17" a="1"/>
  <c r="R48075" i="17" s="1"/>
  <c r="R48048" i="17" a="1"/>
  <c r="R48048" i="17" s="1"/>
  <c r="S48048" i="17" s="1" a="1"/>
  <c r="S48048" i="17" s="1"/>
  <c r="R47848" i="17" a="1"/>
  <c r="R47848" i="17" s="1"/>
  <c r="R47731" i="17" a="1"/>
  <c r="R47731" i="17" s="1"/>
  <c r="S47731" i="17" s="1" a="1"/>
  <c r="S47731" i="17" s="1"/>
  <c r="R47707" i="17" a="1"/>
  <c r="R47707" i="17" s="1"/>
  <c r="S47707" i="17" s="1" a="1"/>
  <c r="S47707" i="17" s="1"/>
  <c r="R47536" i="17" a="1"/>
  <c r="R47536" i="17" s="1"/>
  <c r="S47536" i="17" s="1" a="1"/>
  <c r="S47536" i="17" s="1"/>
  <c r="R47368" i="17" a="1"/>
  <c r="R47368" i="17" s="1"/>
  <c r="R47296" i="17" a="1"/>
  <c r="R47296" i="17" s="1"/>
  <c r="S47296" i="17" s="1" a="1"/>
  <c r="S47296" i="17" s="1"/>
  <c r="R47136" i="17" a="1"/>
  <c r="R47136" i="17" s="1"/>
  <c r="S47136" i="17" s="1" a="1"/>
  <c r="S47136" i="17" s="1"/>
  <c r="R47048" i="17" a="1"/>
  <c r="R47048" i="17" s="1"/>
  <c r="R46936" i="17" a="1"/>
  <c r="R46936" i="17" s="1"/>
  <c r="S46936" i="17" s="1" a="1"/>
  <c r="S46936" i="17" s="1"/>
  <c r="R46920" i="17" a="1"/>
  <c r="R46920" i="17" s="1"/>
  <c r="S46920" i="17" s="1" a="1"/>
  <c r="S46920" i="17" s="1"/>
  <c r="R46688" i="17" a="1"/>
  <c r="R46688" i="17" s="1"/>
  <c r="R46608" i="17" a="1"/>
  <c r="R46608" i="17" s="1"/>
  <c r="S46608" i="17" s="1" a="1"/>
  <c r="S46608" i="17" s="1"/>
  <c r="R46592" i="17" a="1"/>
  <c r="R46592" i="17" s="1"/>
  <c r="S46592" i="17" s="1" a="1"/>
  <c r="S46592" i="17" s="1"/>
  <c r="R46552" i="17" a="1"/>
  <c r="R46552" i="17" s="1"/>
  <c r="R46464" i="17" a="1"/>
  <c r="R46464" i="17" s="1"/>
  <c r="S46464" i="17" s="1" a="1"/>
  <c r="S46464" i="17" s="1"/>
  <c r="R46424" i="17" a="1"/>
  <c r="R46424" i="17" s="1"/>
  <c r="S46424" i="17" s="1" a="1"/>
  <c r="S46424" i="17" s="1"/>
  <c r="R46352" i="17" a="1"/>
  <c r="R46352" i="17" s="1"/>
  <c r="S46352" i="17" s="1" a="1"/>
  <c r="S46352" i="17" s="1"/>
  <c r="R46256" i="17" a="1"/>
  <c r="R46256" i="17" s="1"/>
  <c r="R46232" i="17" a="1"/>
  <c r="R46232" i="17" s="1"/>
  <c r="S46232" i="17" s="1" a="1"/>
  <c r="S46232" i="17" s="1"/>
  <c r="R46160" i="17" a="1"/>
  <c r="R46160" i="17" s="1"/>
  <c r="R46032" i="17" a="1"/>
  <c r="R46032" i="17" s="1"/>
  <c r="S46032" i="17" s="1" a="1"/>
  <c r="S46032" i="17" s="1"/>
  <c r="R46008" i="17" a="1"/>
  <c r="R46008" i="17" s="1"/>
  <c r="S46008" i="17" s="1" a="1"/>
  <c r="S46008" i="17" s="1"/>
  <c r="R45784" i="17" a="1"/>
  <c r="R45784" i="17" s="1"/>
  <c r="R45744" i="17" a="1"/>
  <c r="R45744" i="17" s="1"/>
  <c r="S45744" i="17" s="1" a="1"/>
  <c r="S45744" i="17" s="1"/>
  <c r="R45304" i="17" a="1"/>
  <c r="R45304" i="17" s="1"/>
  <c r="S45304" i="17" s="1" a="1"/>
  <c r="S45304" i="17" s="1"/>
  <c r="R45280" i="17" a="1"/>
  <c r="R45280" i="17" s="1"/>
  <c r="S45280" i="17" s="1" a="1"/>
  <c r="S45280" i="17" s="1"/>
  <c r="R45272" i="17" a="1"/>
  <c r="R45272" i="17" s="1"/>
  <c r="S45272" i="17" s="1" a="1"/>
  <c r="S45272" i="17" s="1"/>
  <c r="R45256" i="17" a="1"/>
  <c r="R45256" i="17" s="1"/>
  <c r="S45256" i="17" s="1" a="1"/>
  <c r="S45256" i="17" s="1"/>
  <c r="R45152" i="17" a="1"/>
  <c r="R45152" i="17" s="1"/>
  <c r="S45152" i="17" s="1" a="1"/>
  <c r="S45152" i="17" s="1"/>
  <c r="R44772" i="17" a="1"/>
  <c r="R44772" i="17" s="1"/>
  <c r="S44772" i="17" s="1" a="1"/>
  <c r="S44772" i="17" s="1"/>
  <c r="R44354" i="17" a="1"/>
  <c r="R44354" i="17" s="1"/>
  <c r="R44202" i="17" a="1"/>
  <c r="R44202" i="17" s="1"/>
  <c r="S44202" i="17" s="1" a="1"/>
  <c r="S44202" i="17" s="1"/>
  <c r="R43882" i="17" a="1"/>
  <c r="R43882" i="17" s="1"/>
  <c r="S43882" i="17" s="1" a="1"/>
  <c r="S43882" i="17" s="1"/>
  <c r="R43812" i="17" a="1"/>
  <c r="R43812" i="17" s="1"/>
  <c r="S43812" i="17" s="1" a="1"/>
  <c r="S43812" i="17" s="1"/>
  <c r="R42802" i="17" a="1"/>
  <c r="R42802" i="17" s="1"/>
  <c r="S42802" i="17" s="1" a="1"/>
  <c r="S42802" i="17" s="1"/>
  <c r="R42114" i="17" a="1"/>
  <c r="R42114" i="17" s="1"/>
  <c r="S42114" i="17" s="1" a="1"/>
  <c r="S42114" i="17" s="1"/>
  <c r="R41956" i="17" a="1"/>
  <c r="R41956" i="17" s="1"/>
  <c r="S41956" i="17" s="1" a="1"/>
  <c r="S41956" i="17" s="1"/>
  <c r="R41900" i="17" a="1"/>
  <c r="R41900" i="17" s="1"/>
  <c r="R50427" i="17" a="1"/>
  <c r="R50427" i="17" s="1"/>
  <c r="S50427" i="17" s="1" a="1"/>
  <c r="S50427" i="17" s="1"/>
  <c r="R50395" i="17" a="1"/>
  <c r="R50395" i="17" s="1"/>
  <c r="S50395" i="17" s="1" a="1"/>
  <c r="S50395" i="17" s="1"/>
  <c r="R50299" i="17" a="1"/>
  <c r="R50299" i="17" s="1"/>
  <c r="S50299" i="17" s="1" a="1"/>
  <c r="S50299" i="17" s="1"/>
  <c r="R50056" i="17" a="1"/>
  <c r="R50056" i="17" s="1"/>
  <c r="S50056" i="17" s="1" a="1"/>
  <c r="S50056" i="17" s="1"/>
  <c r="R50048" i="17" a="1"/>
  <c r="R50048" i="17" s="1"/>
  <c r="S50048" i="17" s="1" a="1"/>
  <c r="S50048" i="17" s="1"/>
  <c r="R50016" i="17" a="1"/>
  <c r="R50016" i="17" s="1"/>
  <c r="S50016" i="17" s="1" a="1"/>
  <c r="S50016" i="17" s="1"/>
  <c r="R50011" i="17" a="1"/>
  <c r="R50011" i="17" s="1"/>
  <c r="R49960" i="17" a="1"/>
  <c r="R49960" i="17" s="1"/>
  <c r="R49939" i="17" a="1"/>
  <c r="R49939" i="17" s="1"/>
  <c r="S49939" i="17" s="1" a="1"/>
  <c r="S49939" i="17" s="1"/>
  <c r="R49819" i="17" a="1"/>
  <c r="R49819" i="17" s="1"/>
  <c r="S49819" i="17" s="1" a="1"/>
  <c r="S49819" i="17" s="1"/>
  <c r="R49792" i="17" a="1"/>
  <c r="R49792" i="17" s="1"/>
  <c r="R49707" i="17" a="1"/>
  <c r="R49707" i="17" s="1"/>
  <c r="R49699" i="17" a="1"/>
  <c r="R49699" i="17" s="1"/>
  <c r="S49699" i="17" s="1" a="1"/>
  <c r="S49699" i="17" s="1"/>
  <c r="R49659" i="17" a="1"/>
  <c r="R49659" i="17" s="1"/>
  <c r="S49659" i="17" s="1" a="1"/>
  <c r="S49659" i="17" s="1"/>
  <c r="R49627" i="17" a="1"/>
  <c r="R49627" i="17" s="1"/>
  <c r="S49627" i="17" s="1" a="1"/>
  <c r="S49627" i="17" s="1"/>
  <c r="R49592" i="17" a="1"/>
  <c r="R49592" i="17" s="1"/>
  <c r="S49592" i="17" s="1" a="1"/>
  <c r="S49592" i="17" s="1"/>
  <c r="R49539" i="17" a="1"/>
  <c r="R49539" i="17" s="1"/>
  <c r="S49539" i="17" s="1" a="1"/>
  <c r="S49539" i="17" s="1"/>
  <c r="R49531" i="17" a="1"/>
  <c r="R49531" i="17" s="1"/>
  <c r="S49531" i="17" s="1" a="1"/>
  <c r="S49531" i="17" s="1"/>
  <c r="R49515" i="17" a="1"/>
  <c r="R49515" i="17" s="1"/>
  <c r="S49515" i="17" s="1" a="1"/>
  <c r="S49515" i="17" s="1"/>
  <c r="R49488" i="17" a="1"/>
  <c r="R49488" i="17" s="1"/>
  <c r="S49488" i="17" s="1" a="1"/>
  <c r="S49488" i="17" s="1"/>
  <c r="R49451" i="17" a="1"/>
  <c r="R49451" i="17" s="1"/>
  <c r="R49363" i="17" a="1"/>
  <c r="R49363" i="17" s="1"/>
  <c r="S49363" i="17" s="1" a="1"/>
  <c r="S49363" i="17" s="1"/>
  <c r="R49355" i="17" a="1"/>
  <c r="R49355" i="17" s="1"/>
  <c r="S49355" i="17" s="1" a="1"/>
  <c r="S49355" i="17" s="1"/>
  <c r="R49323" i="17" a="1"/>
  <c r="R49323" i="17" s="1"/>
  <c r="S49323" i="17" s="1" a="1"/>
  <c r="S49323" i="17" s="1"/>
  <c r="R49315" i="17" a="1"/>
  <c r="R49315" i="17" s="1"/>
  <c r="S49315" i="17" s="1" a="1"/>
  <c r="S49315" i="17" s="1"/>
  <c r="R49307" i="17" a="1"/>
  <c r="R49307" i="17" s="1"/>
  <c r="S49307" i="17" s="1" a="1"/>
  <c r="S49307" i="17" s="1"/>
  <c r="R49224" i="17" a="1"/>
  <c r="R49224" i="17" s="1"/>
  <c r="S49224" i="17" s="1" a="1"/>
  <c r="S49224" i="17" s="1"/>
  <c r="R49192" i="17" a="1"/>
  <c r="R49192" i="17" s="1"/>
  <c r="S49192" i="17" s="1" a="1"/>
  <c r="S49192" i="17" s="1"/>
  <c r="R49152" i="17" a="1"/>
  <c r="R49152" i="17" s="1"/>
  <c r="S49152" i="17" s="1" a="1"/>
  <c r="S49152" i="17" s="1"/>
  <c r="R49112" i="17" a="1"/>
  <c r="R49112" i="17" s="1"/>
  <c r="S49112" i="17" s="1" a="1"/>
  <c r="S49112" i="17" s="1"/>
  <c r="R49107" i="17" a="1"/>
  <c r="R49107" i="17" s="1"/>
  <c r="S49107" i="17" s="1" a="1"/>
  <c r="S49107" i="17" s="1"/>
  <c r="R49040" i="17" a="1"/>
  <c r="R49040" i="17" s="1"/>
  <c r="S49040" i="17" s="1" a="1"/>
  <c r="S49040" i="17" s="1"/>
  <c r="R49024" i="17" a="1"/>
  <c r="R49024" i="17" s="1"/>
  <c r="S49024" i="17" s="1" a="1"/>
  <c r="S49024" i="17" s="1"/>
  <c r="R49000" i="17" a="1"/>
  <c r="R49000" i="17" s="1"/>
  <c r="S49000" i="17" s="1" a="1"/>
  <c r="S49000" i="17" s="1"/>
  <c r="R48880" i="17" a="1"/>
  <c r="R48880" i="17" s="1"/>
  <c r="S48880" i="17" s="1" a="1"/>
  <c r="S48880" i="17" s="1"/>
  <c r="R48803" i="17" a="1"/>
  <c r="R48803" i="17" s="1"/>
  <c r="S48803" i="17" s="1" a="1"/>
  <c r="S48803" i="17" s="1"/>
  <c r="R48787" i="17" a="1"/>
  <c r="R48787" i="17" s="1"/>
  <c r="S48787" i="17" s="1" a="1"/>
  <c r="S48787" i="17" s="1"/>
  <c r="R48768" i="17" a="1"/>
  <c r="R48768" i="17" s="1"/>
  <c r="S48768" i="17" s="1" a="1"/>
  <c r="S48768" i="17" s="1"/>
  <c r="R48616" i="17" a="1"/>
  <c r="R48616" i="17" s="1"/>
  <c r="R48600" i="17" a="1"/>
  <c r="R48600" i="17" s="1"/>
  <c r="S48600" i="17" s="1" a="1"/>
  <c r="S48600" i="17" s="1"/>
  <c r="R48456" i="17" a="1"/>
  <c r="R48456" i="17" s="1"/>
  <c r="R48448" i="17" a="1"/>
  <c r="R48448" i="17" s="1"/>
  <c r="S48448" i="17" s="1" a="1"/>
  <c r="S48448" i="17" s="1"/>
  <c r="R48392" i="17" a="1"/>
  <c r="R48392" i="17" s="1"/>
  <c r="S48392" i="17" s="1" a="1"/>
  <c r="S48392" i="17" s="1"/>
  <c r="R48331" i="17" a="1"/>
  <c r="R48331" i="17" s="1"/>
  <c r="S48331" i="17" s="1" a="1"/>
  <c r="S48331" i="17" s="1"/>
  <c r="R48320" i="17" a="1"/>
  <c r="R48320" i="17" s="1"/>
  <c r="S48320" i="17" s="1" a="1"/>
  <c r="S48320" i="17" s="1"/>
  <c r="R48296" i="17" a="1"/>
  <c r="R48296" i="17" s="1"/>
  <c r="S48296" i="17" s="1" a="1"/>
  <c r="S48296" i="17" s="1"/>
  <c r="R48272" i="17" a="1"/>
  <c r="R48272" i="17" s="1"/>
  <c r="S48272" i="17" s="1" a="1"/>
  <c r="S48272" i="17" s="1"/>
  <c r="R48168" i="17" a="1"/>
  <c r="R48168" i="17" s="1"/>
  <c r="S48168" i="17" s="1" a="1"/>
  <c r="S48168" i="17" s="1"/>
  <c r="R48003" i="17" a="1"/>
  <c r="R48003" i="17" s="1"/>
  <c r="S48003" i="17" s="1" a="1"/>
  <c r="S48003" i="17" s="1"/>
  <c r="R47979" i="17" a="1"/>
  <c r="R47979" i="17" s="1"/>
  <c r="S47979" i="17" s="1" a="1"/>
  <c r="S47979" i="17" s="1"/>
  <c r="R47952" i="17" a="1"/>
  <c r="R47952" i="17" s="1"/>
  <c r="S47952" i="17" s="1" a="1"/>
  <c r="S47952" i="17" s="1"/>
  <c r="R47832" i="17" a="1"/>
  <c r="R47832" i="17" s="1"/>
  <c r="S47832" i="17" s="1" a="1"/>
  <c r="S47832" i="17" s="1"/>
  <c r="R47808" i="17" a="1"/>
  <c r="R47808" i="17" s="1"/>
  <c r="S47808" i="17" s="1" a="1"/>
  <c r="S47808" i="17" s="1"/>
  <c r="R47632" i="17" a="1"/>
  <c r="R47632" i="17" s="1"/>
  <c r="S47632" i="17" s="1" a="1"/>
  <c r="S47632" i="17" s="1"/>
  <c r="R47616" i="17" a="1"/>
  <c r="R47616" i="17" s="1"/>
  <c r="S47616" i="17" s="1" a="1"/>
  <c r="S47616" i="17" s="1"/>
  <c r="R47608" i="17" a="1"/>
  <c r="R47608" i="17" s="1"/>
  <c r="S47608" i="17" s="1" a="1"/>
  <c r="S47608" i="17" s="1"/>
  <c r="R47592" i="17" a="1"/>
  <c r="R47592" i="17" s="1"/>
  <c r="S47592" i="17" s="1" a="1"/>
  <c r="S47592" i="17" s="1"/>
  <c r="R47544" i="17" a="1"/>
  <c r="R47544" i="17" s="1"/>
  <c r="R47528" i="17" a="1"/>
  <c r="R47528" i="17" s="1"/>
  <c r="S47528" i="17" s="1" a="1"/>
  <c r="S47528" i="17" s="1"/>
  <c r="R47504" i="17" a="1"/>
  <c r="R47504" i="17" s="1"/>
  <c r="S47504" i="17" s="1" a="1"/>
  <c r="S47504" i="17" s="1"/>
  <c r="R47448" i="17" a="1"/>
  <c r="R47448" i="17" s="1"/>
  <c r="S47448" i="17" s="1" a="1"/>
  <c r="S47448" i="17" s="1"/>
  <c r="R47280" i="17" a="1"/>
  <c r="R47280" i="17" s="1"/>
  <c r="S47280" i="17" s="1" a="1"/>
  <c r="S47280" i="17" s="1"/>
  <c r="R47200" i="17" a="1"/>
  <c r="R47200" i="17" s="1"/>
  <c r="S47200" i="17" s="1" a="1"/>
  <c r="S47200" i="17" s="1"/>
  <c r="R47024" i="17" a="1"/>
  <c r="R47024" i="17" s="1"/>
  <c r="R46832" i="17" a="1"/>
  <c r="R46832" i="17" s="1"/>
  <c r="S46832" i="17" s="1" a="1"/>
  <c r="S46832" i="17" s="1"/>
  <c r="R46544" i="17" a="1"/>
  <c r="R46544" i="17" s="1"/>
  <c r="S46544" i="17" s="1" a="1"/>
  <c r="S46544" i="17" s="1"/>
  <c r="R46336" i="17" a="1"/>
  <c r="R46336" i="17" s="1"/>
  <c r="S46336" i="17" s="1" a="1"/>
  <c r="S46336" i="17" s="1"/>
  <c r="R46328" i="17" a="1"/>
  <c r="R46328" i="17" s="1"/>
  <c r="R46272" i="17" a="1"/>
  <c r="R46272" i="17" s="1"/>
  <c r="S46272" i="17" s="1" a="1"/>
  <c r="S46272" i="17" s="1"/>
  <c r="R46136" i="17" a="1"/>
  <c r="R46136" i="17" s="1"/>
  <c r="S46136" i="17" s="1" a="1"/>
  <c r="S46136" i="17" s="1"/>
  <c r="R46000" i="17" a="1"/>
  <c r="R46000" i="17" s="1"/>
  <c r="S46000" i="17" s="1" a="1"/>
  <c r="S46000" i="17" s="1"/>
  <c r="R45872" i="17" a="1"/>
  <c r="R45872" i="17" s="1"/>
  <c r="R45800" i="17" a="1"/>
  <c r="R45800" i="17" s="1"/>
  <c r="S45800" i="17" s="1" a="1"/>
  <c r="S45800" i="17" s="1"/>
  <c r="R45760" i="17" a="1"/>
  <c r="R45760" i="17" s="1"/>
  <c r="R45736" i="17" a="1"/>
  <c r="R45736" i="17" s="1"/>
  <c r="S45736" i="17" s="1" a="1"/>
  <c r="S45736" i="17" s="1"/>
  <c r="R45720" i="17" a="1"/>
  <c r="R45720" i="17" s="1"/>
  <c r="S45720" i="17" s="1" a="1"/>
  <c r="S45720" i="17" s="1"/>
  <c r="R45688" i="17" a="1"/>
  <c r="R45688" i="17" s="1"/>
  <c r="S45688" i="17" s="1" a="1"/>
  <c r="S45688" i="17" s="1"/>
  <c r="R45592" i="17" a="1"/>
  <c r="R45592" i="17" s="1"/>
  <c r="S45592" i="17" s="1" a="1"/>
  <c r="S45592" i="17" s="1"/>
  <c r="R45544" i="17" a="1"/>
  <c r="R45544" i="17" s="1"/>
  <c r="S45544" i="17" s="1" a="1"/>
  <c r="S45544" i="17" s="1"/>
  <c r="R45504" i="17" a="1"/>
  <c r="R45504" i="17" s="1"/>
  <c r="S45504" i="17" s="1" a="1"/>
  <c r="S45504" i="17" s="1"/>
  <c r="R45496" i="17" a="1"/>
  <c r="R45496" i="17" s="1"/>
  <c r="S45496" i="17" s="1" a="1"/>
  <c r="S45496" i="17" s="1"/>
  <c r="R45416" i="17" a="1"/>
  <c r="R45416" i="17" s="1"/>
  <c r="S45416" i="17" s="1" a="1"/>
  <c r="S45416" i="17" s="1"/>
  <c r="R45368" i="17" a="1"/>
  <c r="R45368" i="17" s="1"/>
  <c r="S45368" i="17" s="1" a="1"/>
  <c r="S45368" i="17" s="1"/>
  <c r="R45160" i="17" a="1"/>
  <c r="R45160" i="17" s="1"/>
  <c r="S45160" i="17" s="1" a="1"/>
  <c r="S45160" i="17" s="1"/>
  <c r="R45112" i="17" a="1"/>
  <c r="R45112" i="17" s="1"/>
  <c r="S45112" i="17" s="1" a="1"/>
  <c r="S45112" i="17" s="1"/>
  <c r="R45088" i="17" a="1"/>
  <c r="R45088" i="17" s="1"/>
  <c r="S45088" i="17" s="1" a="1"/>
  <c r="S45088" i="17" s="1"/>
  <c r="R45000" i="17" a="1"/>
  <c r="R45000" i="17" s="1"/>
  <c r="R44952" i="17" a="1"/>
  <c r="R44952" i="17" s="1"/>
  <c r="S44952" i="17" s="1" a="1"/>
  <c r="S44952" i="17" s="1"/>
  <c r="R44928" i="17" a="1"/>
  <c r="R44928" i="17" s="1"/>
  <c r="R44912" i="17" a="1"/>
  <c r="R44912" i="17" s="1"/>
  <c r="R44837" i="17" a="1"/>
  <c r="R44837" i="17" s="1"/>
  <c r="S44837" i="17" s="1" a="1"/>
  <c r="S44837" i="17" s="1"/>
  <c r="R44653" i="17" a="1"/>
  <c r="R44653" i="17" s="1"/>
  <c r="S44653" i="17" s="1" a="1"/>
  <c r="S44653" i="17" s="1"/>
  <c r="R44574" i="17" a="1"/>
  <c r="R44574" i="17" s="1"/>
  <c r="R44460" i="17" a="1"/>
  <c r="R44460" i="17" s="1"/>
  <c r="S44460" i="17" s="1" a="1"/>
  <c r="S44460" i="17" s="1"/>
  <c r="R44020" i="17" a="1"/>
  <c r="R44020" i="17" s="1"/>
  <c r="S44020" i="17" s="1" a="1"/>
  <c r="S44020" i="17" s="1"/>
  <c r="R43746" i="17" a="1"/>
  <c r="R43746" i="17" s="1"/>
  <c r="S43746" i="17" s="1" a="1"/>
  <c r="S43746" i="17" s="1"/>
  <c r="R43332" i="17" a="1"/>
  <c r="R43332" i="17" s="1"/>
  <c r="S43332" i="17" s="1" a="1"/>
  <c r="S43332" i="17" s="1"/>
  <c r="R43140" i="17" a="1"/>
  <c r="R43140" i="17" s="1"/>
  <c r="R42418" i="17" a="1"/>
  <c r="R42418" i="17" s="1"/>
  <c r="S42418" i="17" s="1" a="1"/>
  <c r="S42418" i="17" s="1"/>
  <c r="R42138" i="17" a="1"/>
  <c r="R42138" i="17" s="1"/>
  <c r="R42012" i="17" a="1"/>
  <c r="R42012" i="17" s="1"/>
  <c r="S42012" i="17" s="1" a="1"/>
  <c r="S42012" i="17" s="1"/>
  <c r="R50553" i="17" a="1"/>
  <c r="R50553" i="17" s="1"/>
  <c r="S50553" i="17" s="1" a="1"/>
  <c r="S50553" i="17" s="1"/>
  <c r="R50497" i="17" a="1"/>
  <c r="R50497" i="17" s="1"/>
  <c r="S50497" i="17" s="1" a="1"/>
  <c r="S50497" i="17" s="1"/>
  <c r="R50491" i="17" a="1"/>
  <c r="R50491" i="17" s="1"/>
  <c r="S50491" i="17" s="1" a="1"/>
  <c r="S50491" i="17" s="1"/>
  <c r="R50481" i="17" a="1"/>
  <c r="R50481" i="17" s="1"/>
  <c r="S50481" i="17" s="1" a="1"/>
  <c r="S50481" i="17" s="1"/>
  <c r="R50449" i="17" a="1"/>
  <c r="R50449" i="17" s="1"/>
  <c r="S50449" i="17" s="1" a="1"/>
  <c r="S50449" i="17" s="1"/>
  <c r="R50416" i="17" a="1"/>
  <c r="R50416" i="17" s="1"/>
  <c r="S50416" i="17" s="1" a="1"/>
  <c r="S50416" i="17" s="1"/>
  <c r="R50400" i="17" a="1"/>
  <c r="R50400" i="17" s="1"/>
  <c r="S50400" i="17" s="1" a="1"/>
  <c r="S50400" i="17" s="1"/>
  <c r="R50384" i="17" a="1"/>
  <c r="R50384" i="17" s="1"/>
  <c r="S50384" i="17" s="1" a="1"/>
  <c r="S50384" i="17" s="1"/>
  <c r="R50352" i="17" a="1"/>
  <c r="R50352" i="17" s="1"/>
  <c r="S50352" i="17" s="1" a="1"/>
  <c r="S50352" i="17" s="1"/>
  <c r="R50320" i="17" a="1"/>
  <c r="R50320" i="17" s="1"/>
  <c r="S50320" i="17" s="1" a="1"/>
  <c r="S50320" i="17" s="1"/>
  <c r="R50305" i="17" a="1"/>
  <c r="R50305" i="17" s="1"/>
  <c r="R50233" i="17" a="1"/>
  <c r="R50233" i="17" s="1"/>
  <c r="S50233" i="17" s="1" a="1"/>
  <c r="S50233" i="17" s="1"/>
  <c r="R50192" i="17" a="1"/>
  <c r="R50192" i="17" s="1"/>
  <c r="S50192" i="17" s="1" a="1"/>
  <c r="S50192" i="17" s="1"/>
  <c r="R50171" i="17" a="1"/>
  <c r="R50171" i="17" s="1"/>
  <c r="S50171" i="17" s="1" a="1"/>
  <c r="S50171" i="17" s="1"/>
  <c r="R50163" i="17" a="1"/>
  <c r="R50163" i="17" s="1"/>
  <c r="S50163" i="17" s="1" a="1"/>
  <c r="S50163" i="17" s="1"/>
  <c r="R50137" i="17" a="1"/>
  <c r="R50137" i="17" s="1"/>
  <c r="S50137" i="17" s="1" a="1"/>
  <c r="S50137" i="17" s="1"/>
  <c r="R50073" i="17" a="1"/>
  <c r="R50073" i="17" s="1"/>
  <c r="S50073" i="17" s="1" a="1"/>
  <c r="S50073" i="17" s="1"/>
  <c r="R50043" i="17" a="1"/>
  <c r="R50043" i="17" s="1"/>
  <c r="R50041" i="17" a="1"/>
  <c r="R50041" i="17" s="1"/>
  <c r="S50041" i="17" s="1" a="1"/>
  <c r="S50041" i="17" s="1"/>
  <c r="R50009" i="17" a="1"/>
  <c r="R50009" i="17" s="1"/>
  <c r="S50009" i="17" s="1" a="1"/>
  <c r="S50009" i="17" s="1"/>
  <c r="R50003" i="17" a="1"/>
  <c r="R50003" i="17" s="1"/>
  <c r="R50001" i="17" a="1"/>
  <c r="R50001" i="17" s="1"/>
  <c r="S50001" i="17" s="1" a="1"/>
  <c r="S50001" i="17" s="1"/>
  <c r="R49995" i="17" a="1"/>
  <c r="R49995" i="17" s="1"/>
  <c r="R49976" i="17" a="1"/>
  <c r="R49976" i="17" s="1"/>
  <c r="R49923" i="17" a="1"/>
  <c r="R49923" i="17" s="1"/>
  <c r="S49923" i="17" s="1" a="1"/>
  <c r="S49923" i="17" s="1"/>
  <c r="R49921" i="17" a="1"/>
  <c r="R49921" i="17" s="1"/>
  <c r="S49921" i="17" s="1" a="1"/>
  <c r="S49921" i="17" s="1"/>
  <c r="R49907" i="17" a="1"/>
  <c r="R49907" i="17" s="1"/>
  <c r="R49875" i="17" a="1"/>
  <c r="R49875" i="17" s="1"/>
  <c r="S49875" i="17" s="1" a="1"/>
  <c r="S49875" i="17" s="1"/>
  <c r="R49873" i="17" a="1"/>
  <c r="R49873" i="17" s="1"/>
  <c r="S49873" i="17" s="1" a="1"/>
  <c r="S49873" i="17" s="1"/>
  <c r="R49867" i="17" a="1"/>
  <c r="R49867" i="17" s="1"/>
  <c r="R49856" i="17" a="1"/>
  <c r="R49856" i="17" s="1"/>
  <c r="R49760" i="17" a="1"/>
  <c r="R49760" i="17" s="1"/>
  <c r="S49760" i="17" s="1" a="1"/>
  <c r="S49760" i="17" s="1"/>
  <c r="R49753" i="17" a="1"/>
  <c r="R49753" i="17" s="1"/>
  <c r="R49744" i="17" a="1"/>
  <c r="R49744" i="17" s="1"/>
  <c r="S49744" i="17" s="1" a="1"/>
  <c r="S49744" i="17" s="1"/>
  <c r="R49728" i="17" a="1"/>
  <c r="R49728" i="17" s="1"/>
  <c r="S49728" i="17" s="1" a="1"/>
  <c r="S49728" i="17" s="1"/>
  <c r="R49688" i="17" a="1"/>
  <c r="R49688" i="17" s="1"/>
  <c r="S49688" i="17" s="1" a="1"/>
  <c r="S49688" i="17" s="1"/>
  <c r="R49683" i="17" a="1"/>
  <c r="R49683" i="17" s="1"/>
  <c r="R49656" i="17" a="1"/>
  <c r="R49656" i="17" s="1"/>
  <c r="S49656" i="17" s="1" a="1"/>
  <c r="S49656" i="17" s="1"/>
  <c r="R49640" i="17" a="1"/>
  <c r="R49640" i="17" s="1"/>
  <c r="R49619" i="17" a="1"/>
  <c r="R49619" i="17" s="1"/>
  <c r="S49619" i="17" s="1" a="1"/>
  <c r="S49619" i="17" s="1"/>
  <c r="R49585" i="17" a="1"/>
  <c r="R49585" i="17" s="1"/>
  <c r="S49585" i="17" s="1" a="1"/>
  <c r="S49585" i="17" s="1"/>
  <c r="R49528" i="17" a="1"/>
  <c r="R49528" i="17" s="1"/>
  <c r="S49528" i="17" s="1" a="1"/>
  <c r="S49528" i="17" s="1"/>
  <c r="R49520" i="17" a="1"/>
  <c r="R49520" i="17" s="1"/>
  <c r="S49520" i="17" s="1" a="1"/>
  <c r="S49520" i="17" s="1"/>
  <c r="R49512" i="17" a="1"/>
  <c r="R49512" i="17" s="1"/>
  <c r="S49512" i="17" s="1" a="1"/>
  <c r="S49512" i="17" s="1"/>
  <c r="R49435" i="17" a="1"/>
  <c r="R49435" i="17" s="1"/>
  <c r="S49435" i="17" s="1" a="1"/>
  <c r="S49435" i="17" s="1"/>
  <c r="R49408" i="17" a="1"/>
  <c r="R49408" i="17" s="1"/>
  <c r="S49408" i="17" s="1" a="1"/>
  <c r="S49408" i="17" s="1"/>
  <c r="R49368" i="17" a="1"/>
  <c r="R49368" i="17" s="1"/>
  <c r="S49368" i="17" s="1" a="1"/>
  <c r="S49368" i="17" s="1"/>
  <c r="R49347" i="17" a="1"/>
  <c r="R49347" i="17" s="1"/>
  <c r="R49331" i="17" a="1"/>
  <c r="R49331" i="17" s="1"/>
  <c r="S49331" i="17" s="1" a="1"/>
  <c r="S49331" i="17" s="1"/>
  <c r="R49329" i="17" a="1"/>
  <c r="R49329" i="17" s="1"/>
  <c r="S49329" i="17" s="1" a="1"/>
  <c r="S49329" i="17" s="1"/>
  <c r="R49216" i="17" a="1"/>
  <c r="R49216" i="17" s="1"/>
  <c r="S49216" i="17" s="1" a="1"/>
  <c r="S49216" i="17" s="1"/>
  <c r="R49211" i="17" a="1"/>
  <c r="R49211" i="17" s="1"/>
  <c r="R49187" i="17" a="1"/>
  <c r="R49187" i="17" s="1"/>
  <c r="R49104" i="17" a="1"/>
  <c r="R49104" i="17" s="1"/>
  <c r="S49104" i="17" s="1" a="1"/>
  <c r="S49104" i="17" s="1"/>
  <c r="R49072" i="17" a="1"/>
  <c r="R49072" i="17" s="1"/>
  <c r="S49072" i="17" s="1" a="1"/>
  <c r="S49072" i="17" s="1"/>
  <c r="R49027" i="17" a="1"/>
  <c r="R49027" i="17" s="1"/>
  <c r="S49027" i="17" s="1" a="1"/>
  <c r="S49027" i="17" s="1"/>
  <c r="R48995" i="17" a="1"/>
  <c r="R48995" i="17" s="1"/>
  <c r="S48995" i="17" s="1" a="1"/>
  <c r="S48995" i="17" s="1"/>
  <c r="R48984" i="17" a="1"/>
  <c r="R48984" i="17" s="1"/>
  <c r="S48984" i="17" s="1" a="1"/>
  <c r="S48984" i="17" s="1"/>
  <c r="R48931" i="17" a="1"/>
  <c r="R48931" i="17" s="1"/>
  <c r="S48931" i="17" s="1" a="1"/>
  <c r="S48931" i="17" s="1"/>
  <c r="R48907" i="17" a="1"/>
  <c r="R48907" i="17" s="1"/>
  <c r="S48907" i="17" s="1" a="1"/>
  <c r="S48907" i="17" s="1"/>
  <c r="R48896" i="17" a="1"/>
  <c r="R48896" i="17" s="1"/>
  <c r="S48896" i="17" s="1" a="1"/>
  <c r="S48896" i="17" s="1"/>
  <c r="R48883" i="17" a="1"/>
  <c r="R48883" i="17" s="1"/>
  <c r="R48856" i="17" a="1"/>
  <c r="R48856" i="17" s="1"/>
  <c r="S48856" i="17" s="1" a="1"/>
  <c r="S48856" i="17" s="1"/>
  <c r="R48763" i="17" a="1"/>
  <c r="R48763" i="17" s="1"/>
  <c r="S48763" i="17" s="1" a="1"/>
  <c r="S48763" i="17" s="1"/>
  <c r="R48760" i="17" a="1"/>
  <c r="R48760" i="17" s="1"/>
  <c r="S48760" i="17" s="1" a="1"/>
  <c r="S48760" i="17" s="1"/>
  <c r="R48744" i="17" a="1"/>
  <c r="R48744" i="17" s="1"/>
  <c r="S48744" i="17" s="1" a="1"/>
  <c r="S48744" i="17" s="1"/>
  <c r="R48715" i="17" a="1"/>
  <c r="R48715" i="17" s="1"/>
  <c r="S48715" i="17" s="1" a="1"/>
  <c r="S48715" i="17" s="1"/>
  <c r="R48683" i="17" a="1"/>
  <c r="R48683" i="17" s="1"/>
  <c r="S48683" i="17" s="1" a="1"/>
  <c r="S48683" i="17" s="1"/>
  <c r="R48656" i="17" a="1"/>
  <c r="R48656" i="17" s="1"/>
  <c r="S48656" i="17" s="1" a="1"/>
  <c r="S48656" i="17" s="1"/>
  <c r="R48640" i="17" a="1"/>
  <c r="R48640" i="17" s="1"/>
  <c r="S48640" i="17" s="1" a="1"/>
  <c r="S48640" i="17" s="1"/>
  <c r="R48584" i="17" a="1"/>
  <c r="R48584" i="17" s="1"/>
  <c r="S48584" i="17" s="1" a="1"/>
  <c r="S48584" i="17" s="1"/>
  <c r="R48536" i="17" a="1"/>
  <c r="R48536" i="17" s="1"/>
  <c r="R48480" i="17" a="1"/>
  <c r="R48480" i="17" s="1"/>
  <c r="S48480" i="17" s="1" a="1"/>
  <c r="S48480" i="17" s="1"/>
  <c r="R48395" i="17" a="1"/>
  <c r="R48395" i="17" s="1"/>
  <c r="R48384" i="17" a="1"/>
  <c r="R48384" i="17" s="1"/>
  <c r="S48384" i="17" s="1" a="1"/>
  <c r="S48384" i="17" s="1"/>
  <c r="R48376" i="17" a="1"/>
  <c r="R48376" i="17" s="1"/>
  <c r="R48363" i="17" a="1"/>
  <c r="R48363" i="17" s="1"/>
  <c r="S48363" i="17" s="1" a="1"/>
  <c r="S48363" i="17" s="1"/>
  <c r="R48352" i="17" a="1"/>
  <c r="R48352" i="17" s="1"/>
  <c r="S48352" i="17" s="1" a="1"/>
  <c r="S48352" i="17" s="1"/>
  <c r="R48288" i="17" a="1"/>
  <c r="R48288" i="17" s="1"/>
  <c r="S48288" i="17" s="1" a="1"/>
  <c r="S48288" i="17" s="1"/>
  <c r="R48179" i="17" a="1"/>
  <c r="R48179" i="17" s="1"/>
  <c r="S48179" i="17" s="1" a="1"/>
  <c r="S48179" i="17" s="1"/>
  <c r="R48155" i="17" a="1"/>
  <c r="R48155" i="17" s="1"/>
  <c r="S48155" i="17" s="1" a="1"/>
  <c r="S48155" i="17" s="1"/>
  <c r="R48091" i="17" a="1"/>
  <c r="R48091" i="17" s="1"/>
  <c r="R48056" i="17" a="1"/>
  <c r="R48056" i="17" s="1"/>
  <c r="S48056" i="17" s="1" a="1"/>
  <c r="S48056" i="17" s="1"/>
  <c r="R48019" i="17" a="1"/>
  <c r="R48019" i="17" s="1"/>
  <c r="S48019" i="17" s="1" a="1"/>
  <c r="S48019" i="17" s="1"/>
  <c r="R47976" i="17" a="1"/>
  <c r="R47976" i="17" s="1"/>
  <c r="R47968" i="17" a="1"/>
  <c r="R47968" i="17" s="1"/>
  <c r="S47968" i="17" s="1" a="1"/>
  <c r="S47968" i="17" s="1"/>
  <c r="R47923" i="17" a="1"/>
  <c r="R47923" i="17" s="1"/>
  <c r="S47923" i="17" s="1" a="1"/>
  <c r="S47923" i="17" s="1"/>
  <c r="R47912" i="17" a="1"/>
  <c r="R47912" i="17" s="1"/>
  <c r="R47875" i="17" a="1"/>
  <c r="R47875" i="17" s="1"/>
  <c r="S47875" i="17" s="1" a="1"/>
  <c r="S47875" i="17" s="1"/>
  <c r="R47859" i="17" a="1"/>
  <c r="R47859" i="17" s="1"/>
  <c r="S47859" i="17" s="1" a="1"/>
  <c r="S47859" i="17" s="1"/>
  <c r="R47835" i="17" a="1"/>
  <c r="R47835" i="17" s="1"/>
  <c r="R47824" i="17" a="1"/>
  <c r="R47824" i="17" s="1"/>
  <c r="R47771" i="17" a="1"/>
  <c r="R47771" i="17" s="1"/>
  <c r="S47771" i="17" s="1" a="1"/>
  <c r="S47771" i="17" s="1"/>
  <c r="R47752" i="17" a="1"/>
  <c r="R47752" i="17" s="1"/>
  <c r="S47752" i="17" s="1" a="1"/>
  <c r="S47752" i="17" s="1"/>
  <c r="R47600" i="17" a="1"/>
  <c r="R47600" i="17" s="1"/>
  <c r="S47600" i="17" s="1" a="1"/>
  <c r="S47600" i="17" s="1"/>
  <c r="R47552" i="17" a="1"/>
  <c r="R47552" i="17" s="1"/>
  <c r="S47552" i="17" s="1" a="1"/>
  <c r="S47552" i="17" s="1"/>
  <c r="R47520" i="17" a="1"/>
  <c r="R47520" i="17" s="1"/>
  <c r="S47520" i="17" s="1" a="1"/>
  <c r="S47520" i="17" s="1"/>
  <c r="R47440" i="17" a="1"/>
  <c r="R47440" i="17" s="1"/>
  <c r="S47440" i="17" s="1" a="1"/>
  <c r="S47440" i="17" s="1"/>
  <c r="R46672" i="17" a="1"/>
  <c r="R46672" i="17" s="1"/>
  <c r="R46560" i="17" a="1"/>
  <c r="R46560" i="17" s="1"/>
  <c r="R46504" i="17" a="1"/>
  <c r="R46504" i="17" s="1"/>
  <c r="S46504" i="17" s="1" a="1"/>
  <c r="S46504" i="17" s="1"/>
  <c r="R46320" i="17" a="1"/>
  <c r="R46320" i="17" s="1"/>
  <c r="S46320" i="17" s="1" a="1"/>
  <c r="S46320" i="17" s="1"/>
  <c r="R46296" i="17" a="1"/>
  <c r="R46296" i="17" s="1"/>
  <c r="S46296" i="17" s="1" a="1"/>
  <c r="S46296" i="17" s="1"/>
  <c r="R46224" i="17" a="1"/>
  <c r="R46224" i="17" s="1"/>
  <c r="S46224" i="17" s="1" a="1"/>
  <c r="S46224" i="17" s="1"/>
  <c r="R46216" i="17" a="1"/>
  <c r="R46216" i="17" s="1"/>
  <c r="S46216" i="17" s="1" a="1"/>
  <c r="S46216" i="17" s="1"/>
  <c r="R46208" i="17" a="1"/>
  <c r="R46208" i="17" s="1"/>
  <c r="S46208" i="17" s="1" a="1"/>
  <c r="S46208" i="17" s="1"/>
  <c r="R46152" i="17" a="1"/>
  <c r="R46152" i="17" s="1"/>
  <c r="S46152" i="17" s="1" a="1"/>
  <c r="S46152" i="17" s="1"/>
  <c r="R46104" i="17" a="1"/>
  <c r="R46104" i="17" s="1"/>
  <c r="S46104" i="17" s="1" a="1"/>
  <c r="S46104" i="17" s="1"/>
  <c r="R46072" i="17" a="1"/>
  <c r="R46072" i="17" s="1"/>
  <c r="R46040" i="17" a="1"/>
  <c r="R46040" i="17" s="1"/>
  <c r="S46040" i="17" s="1" a="1"/>
  <c r="S46040" i="17" s="1"/>
  <c r="R45864" i="17" a="1"/>
  <c r="R45864" i="17" s="1"/>
  <c r="R45824" i="17" a="1"/>
  <c r="R45824" i="17" s="1"/>
  <c r="S45824" i="17" s="1" a="1"/>
  <c r="S45824" i="17" s="1"/>
  <c r="R45712" i="17" a="1"/>
  <c r="R45712" i="17" s="1"/>
  <c r="S45712" i="17" s="1" a="1"/>
  <c r="S45712" i="17" s="1"/>
  <c r="R45664" i="17" a="1"/>
  <c r="R45664" i="17" s="1"/>
  <c r="S45664" i="17" s="1" a="1"/>
  <c r="S45664" i="17" s="1"/>
  <c r="R45616" i="17" a="1"/>
  <c r="R45616" i="17" s="1"/>
  <c r="S45616" i="17" s="1" a="1"/>
  <c r="S45616" i="17" s="1"/>
  <c r="R45568" i="17" a="1"/>
  <c r="R45568" i="17" s="1"/>
  <c r="S45568" i="17" s="1" a="1"/>
  <c r="S45568" i="17" s="1"/>
  <c r="R45320" i="17" a="1"/>
  <c r="R45320" i="17" s="1"/>
  <c r="R45064" i="17" a="1"/>
  <c r="R45064" i="17" s="1"/>
  <c r="S45064" i="17" s="1" a="1"/>
  <c r="S45064" i="17" s="1"/>
  <c r="R45040" i="17" a="1"/>
  <c r="R45040" i="17" s="1"/>
  <c r="S45040" i="17" s="1" a="1"/>
  <c r="S45040" i="17" s="1"/>
  <c r="R45024" i="17" a="1"/>
  <c r="R45024" i="17" s="1"/>
  <c r="S45024" i="17" s="1" a="1"/>
  <c r="S45024" i="17" s="1"/>
  <c r="R44920" i="17" a="1"/>
  <c r="R44920" i="17" s="1"/>
  <c r="S44920" i="17" s="1" a="1"/>
  <c r="S44920" i="17" s="1"/>
  <c r="R44862" i="17" a="1"/>
  <c r="R44862" i="17" s="1"/>
  <c r="R44677" i="17" a="1"/>
  <c r="R44677" i="17" s="1"/>
  <c r="S44677" i="17" s="1" a="1"/>
  <c r="S44677" i="17" s="1"/>
  <c r="R44561" i="17" a="1"/>
  <c r="R44561" i="17" s="1"/>
  <c r="S44561" i="17" s="1" a="1"/>
  <c r="S44561" i="17" s="1"/>
  <c r="R44526" i="17" a="1"/>
  <c r="R44526" i="17" s="1"/>
  <c r="S44526" i="17" s="1" a="1"/>
  <c r="S44526" i="17" s="1"/>
  <c r="R44380" i="17" a="1"/>
  <c r="R44380" i="17" s="1"/>
  <c r="R43580" i="17" a="1"/>
  <c r="R43580" i="17" s="1"/>
  <c r="S43580" i="17" s="1" a="1"/>
  <c r="S43580" i="17" s="1"/>
  <c r="R43514" i="17" a="1"/>
  <c r="R43514" i="17" s="1"/>
  <c r="S43514" i="17" s="1" a="1"/>
  <c r="S43514" i="17" s="1"/>
  <c r="R43300" i="17" a="1"/>
  <c r="R43300" i="17" s="1"/>
  <c r="R43058" i="17" a="1"/>
  <c r="R43058" i="17" s="1"/>
  <c r="S43058" i="17" s="1" a="1"/>
  <c r="S43058" i="17" s="1"/>
  <c r="R42860" i="17" a="1"/>
  <c r="R42860" i="17" s="1"/>
  <c r="S42860" i="17" s="1" a="1"/>
  <c r="S42860" i="17" s="1"/>
  <c r="R42780" i="17" a="1"/>
  <c r="R42780" i="17" s="1"/>
  <c r="S42780" i="17" s="1" a="1"/>
  <c r="S42780" i="17" s="1"/>
  <c r="R50589" i="17" a="1"/>
  <c r="R50589" i="17" s="1"/>
  <c r="R50563" i="17" a="1"/>
  <c r="R50563" i="17" s="1"/>
  <c r="S50563" i="17" s="1" a="1"/>
  <c r="S50563" i="17" s="1"/>
  <c r="R50496" i="17" a="1"/>
  <c r="R50496" i="17" s="1"/>
  <c r="S50496" i="17" s="1" a="1"/>
  <c r="S50496" i="17" s="1"/>
  <c r="R50480" i="17" a="1"/>
  <c r="R50480" i="17" s="1"/>
  <c r="S50480" i="17" s="1" a="1"/>
  <c r="S50480" i="17" s="1"/>
  <c r="R50475" i="17" a="1"/>
  <c r="R50475" i="17" s="1"/>
  <c r="S50475" i="17" s="1" a="1"/>
  <c r="S50475" i="17" s="1"/>
  <c r="R50448" i="17" a="1"/>
  <c r="R50448" i="17" s="1"/>
  <c r="S50448" i="17" s="1" a="1"/>
  <c r="S50448" i="17" s="1"/>
  <c r="R50336" i="17" a="1"/>
  <c r="R50336" i="17" s="1"/>
  <c r="R50288" i="17" a="1"/>
  <c r="R50288" i="17" s="1"/>
  <c r="R50272" i="17" a="1"/>
  <c r="R50272" i="17" s="1"/>
  <c r="R50243" i="17" a="1"/>
  <c r="R50243" i="17" s="1"/>
  <c r="S50243" i="17" s="1" a="1"/>
  <c r="S50243" i="17" s="1"/>
  <c r="R50219" i="17" a="1"/>
  <c r="R50219" i="17" s="1"/>
  <c r="S50219" i="17" s="1" a="1"/>
  <c r="S50219" i="17" s="1"/>
  <c r="R50136" i="17" a="1"/>
  <c r="R50136" i="17" s="1"/>
  <c r="S50136" i="17" s="1" a="1"/>
  <c r="S50136" i="17" s="1"/>
  <c r="R50080" i="17" a="1"/>
  <c r="R50080" i="17" s="1"/>
  <c r="S50080" i="17" s="1" a="1"/>
  <c r="S50080" i="17" s="1"/>
  <c r="R50072" i="17" a="1"/>
  <c r="R50072" i="17" s="1"/>
  <c r="S50072" i="17" s="1" a="1"/>
  <c r="S50072" i="17" s="1"/>
  <c r="R50040" i="17" a="1"/>
  <c r="R50040" i="17" s="1"/>
  <c r="S50040" i="17" s="1" a="1"/>
  <c r="S50040" i="17" s="1"/>
  <c r="R50008" i="17" a="1"/>
  <c r="R50008" i="17" s="1"/>
  <c r="S50008" i="17" s="1" a="1"/>
  <c r="S50008" i="17" s="1"/>
  <c r="R50000" i="17" a="1"/>
  <c r="R50000" i="17" s="1"/>
  <c r="S50000" i="17" s="1" a="1"/>
  <c r="S50000" i="17" s="1"/>
  <c r="R49993" i="17" a="1"/>
  <c r="R49993" i="17" s="1"/>
  <c r="S49993" i="17" s="1" a="1"/>
  <c r="S49993" i="17" s="1"/>
  <c r="R49947" i="17" a="1"/>
  <c r="R49947" i="17" s="1"/>
  <c r="R49899" i="17" a="1"/>
  <c r="R49899" i="17" s="1"/>
  <c r="S49899" i="17" s="1" a="1"/>
  <c r="S49899" i="17" s="1"/>
  <c r="R49897" i="17" a="1"/>
  <c r="R49897" i="17" s="1"/>
  <c r="S49897" i="17" s="1" a="1"/>
  <c r="S49897" i="17" s="1"/>
  <c r="R49883" i="17" a="1"/>
  <c r="R49883" i="17" s="1"/>
  <c r="S49883" i="17" s="1" a="1"/>
  <c r="S49883" i="17" s="1"/>
  <c r="R49872" i="17" a="1"/>
  <c r="R49872" i="17" s="1"/>
  <c r="S49872" i="17" s="1" a="1"/>
  <c r="S49872" i="17" s="1"/>
  <c r="R49824" i="17" a="1"/>
  <c r="R49824" i="17" s="1"/>
  <c r="R49817" i="17" a="1"/>
  <c r="R49817" i="17" s="1"/>
  <c r="R49811" i="17" a="1"/>
  <c r="R49811" i="17" s="1"/>
  <c r="R49704" i="17" a="1"/>
  <c r="R49704" i="17" s="1"/>
  <c r="S49704" i="17" s="1" a="1"/>
  <c r="S49704" i="17" s="1"/>
  <c r="R49681" i="17" a="1"/>
  <c r="R49681" i="17" s="1"/>
  <c r="S49681" i="17" s="1" a="1"/>
  <c r="S49681" i="17" s="1"/>
  <c r="R49672" i="17" a="1"/>
  <c r="R49672" i="17" s="1"/>
  <c r="R49633" i="17" a="1"/>
  <c r="R49633" i="17" s="1"/>
  <c r="S49633" i="17" s="1" a="1"/>
  <c r="S49633" i="17" s="1"/>
  <c r="R49624" i="17" a="1"/>
  <c r="R49624" i="17" s="1"/>
  <c r="S49624" i="17" s="1" a="1"/>
  <c r="S49624" i="17" s="1"/>
  <c r="R49611" i="17" a="1"/>
  <c r="R49611" i="17" s="1"/>
  <c r="S49611" i="17" s="1" a="1"/>
  <c r="S49611" i="17" s="1"/>
  <c r="R49584" i="17" a="1"/>
  <c r="R49584" i="17" s="1"/>
  <c r="S49584" i="17" s="1" a="1"/>
  <c r="S49584" i="17" s="1"/>
  <c r="R49569" i="17" a="1"/>
  <c r="R49569" i="17" s="1"/>
  <c r="S49569" i="17" s="1" a="1"/>
  <c r="S49569" i="17" s="1"/>
  <c r="R49547" i="17" a="1"/>
  <c r="R49547" i="17" s="1"/>
  <c r="S49547" i="17" s="1" a="1"/>
  <c r="S49547" i="17" s="1"/>
  <c r="R49536" i="17" a="1"/>
  <c r="R49536" i="17" s="1"/>
  <c r="S49536" i="17" s="1" a="1"/>
  <c r="S49536" i="17" s="1"/>
  <c r="R49401" i="17" a="1"/>
  <c r="R49401" i="17" s="1"/>
  <c r="S49401" i="17" s="1" a="1"/>
  <c r="S49401" i="17" s="1"/>
  <c r="R49360" i="17" a="1"/>
  <c r="R49360" i="17" s="1"/>
  <c r="S49360" i="17" s="1" a="1"/>
  <c r="S49360" i="17" s="1"/>
  <c r="R49345" i="17" a="1"/>
  <c r="R49345" i="17" s="1"/>
  <c r="S49345" i="17" s="1" a="1"/>
  <c r="S49345" i="17" s="1"/>
  <c r="R49275" i="17" a="1"/>
  <c r="R49275" i="17" s="1"/>
  <c r="S49275" i="17" s="1" a="1"/>
  <c r="S49275" i="17" s="1"/>
  <c r="R49259" i="17" a="1"/>
  <c r="R49259" i="17" s="1"/>
  <c r="S49259" i="17" s="1" a="1"/>
  <c r="S49259" i="17" s="1"/>
  <c r="R49257" i="17" a="1"/>
  <c r="R49257" i="17" s="1"/>
  <c r="S49257" i="17" s="1" a="1"/>
  <c r="S49257" i="17" s="1"/>
  <c r="R49136" i="17" a="1"/>
  <c r="R49136" i="17" s="1"/>
  <c r="S49136" i="17" s="1" a="1"/>
  <c r="S49136" i="17" s="1"/>
  <c r="R49091" i="17" a="1"/>
  <c r="R49091" i="17" s="1"/>
  <c r="S49091" i="17" s="1" a="1"/>
  <c r="S49091" i="17" s="1"/>
  <c r="R49059" i="17" a="1"/>
  <c r="R49059" i="17" s="1"/>
  <c r="S49059" i="17" s="1" a="1"/>
  <c r="S49059" i="17" s="1"/>
  <c r="R49008" i="17" a="1"/>
  <c r="R49008" i="17" s="1"/>
  <c r="S49008" i="17" s="1" a="1"/>
  <c r="S49008" i="17" s="1"/>
  <c r="R48888" i="17" a="1"/>
  <c r="R48888" i="17" s="1"/>
  <c r="S48888" i="17" s="1" a="1"/>
  <c r="S48888" i="17" s="1"/>
  <c r="R48843" i="17" a="1"/>
  <c r="R48843" i="17" s="1"/>
  <c r="S48843" i="17" s="1" a="1"/>
  <c r="S48843" i="17" s="1"/>
  <c r="R48808" i="17" a="1"/>
  <c r="R48808" i="17" s="1"/>
  <c r="S48808" i="17" s="1" a="1"/>
  <c r="S48808" i="17" s="1"/>
  <c r="R48771" i="17" a="1"/>
  <c r="R48771" i="17" s="1"/>
  <c r="S48771" i="17" s="1" a="1"/>
  <c r="S48771" i="17" s="1"/>
  <c r="R48624" i="17" a="1"/>
  <c r="R48624" i="17" s="1"/>
  <c r="S48624" i="17" s="1" a="1"/>
  <c r="S48624" i="17" s="1"/>
  <c r="R48603" i="17" a="1"/>
  <c r="R48603" i="17" s="1"/>
  <c r="S48603" i="17" s="1" a="1"/>
  <c r="S48603" i="17" s="1"/>
  <c r="R48587" i="17" a="1"/>
  <c r="R48587" i="17" s="1"/>
  <c r="R48507" i="17" a="1"/>
  <c r="R48507" i="17" s="1"/>
  <c r="R48483" i="17" a="1"/>
  <c r="R48483" i="17" s="1"/>
  <c r="R48408" i="17" a="1"/>
  <c r="R48408" i="17" s="1"/>
  <c r="R48323" i="17" a="1"/>
  <c r="R48323" i="17" s="1"/>
  <c r="S48323" i="17" s="1" a="1"/>
  <c r="S48323" i="17" s="1"/>
  <c r="R48299" i="17" a="1"/>
  <c r="R48299" i="17" s="1"/>
  <c r="S48299" i="17" s="1" a="1"/>
  <c r="S48299" i="17" s="1"/>
  <c r="R48280" i="17" a="1"/>
  <c r="R48280" i="17" s="1"/>
  <c r="S48280" i="17" s="1" a="1"/>
  <c r="S48280" i="17" s="1"/>
  <c r="R48171" i="17" a="1"/>
  <c r="R48171" i="17" s="1"/>
  <c r="S48171" i="17" s="1" a="1"/>
  <c r="S48171" i="17" s="1"/>
  <c r="R48152" i="17" a="1"/>
  <c r="R48152" i="17" s="1"/>
  <c r="R48128" i="17" a="1"/>
  <c r="R48128" i="17" s="1"/>
  <c r="S48128" i="17" s="1" a="1"/>
  <c r="S48128" i="17" s="1"/>
  <c r="R48104" i="17" a="1"/>
  <c r="R48104" i="17" s="1"/>
  <c r="S48104" i="17" s="1" a="1"/>
  <c r="S48104" i="17" s="1"/>
  <c r="R48080" i="17" a="1"/>
  <c r="R48080" i="17" s="1"/>
  <c r="S48080" i="17" s="1" a="1"/>
  <c r="S48080" i="17" s="1"/>
  <c r="R47960" i="17" a="1"/>
  <c r="R47960" i="17" s="1"/>
  <c r="R47920" i="17" a="1"/>
  <c r="R47920" i="17" s="1"/>
  <c r="R47856" i="17" a="1"/>
  <c r="R47856" i="17" s="1"/>
  <c r="R47811" i="17" a="1"/>
  <c r="R47811" i="17" s="1"/>
  <c r="S47811" i="17" s="1" a="1"/>
  <c r="S47811" i="17" s="1"/>
  <c r="R47712" i="17" a="1"/>
  <c r="R47712" i="17" s="1"/>
  <c r="S47712" i="17" s="1" a="1"/>
  <c r="S47712" i="17" s="1"/>
  <c r="R47512" i="17" a="1"/>
  <c r="R47512" i="17" s="1"/>
  <c r="S47512" i="17" s="1" a="1"/>
  <c r="S47512" i="17" s="1"/>
  <c r="R47496" i="17" a="1"/>
  <c r="R47496" i="17" s="1"/>
  <c r="S47496" i="17" s="1" a="1"/>
  <c r="S47496" i="17" s="1"/>
  <c r="R47408" i="17" a="1"/>
  <c r="R47408" i="17" s="1"/>
  <c r="S47408" i="17" s="1" a="1"/>
  <c r="S47408" i="17" s="1"/>
  <c r="R47400" i="17" a="1"/>
  <c r="R47400" i="17" s="1"/>
  <c r="S47400" i="17" s="1" a="1"/>
  <c r="S47400" i="17" s="1"/>
  <c r="R47392" i="17" a="1"/>
  <c r="R47392" i="17" s="1"/>
  <c r="S47392" i="17" s="1" a="1"/>
  <c r="S47392" i="17" s="1"/>
  <c r="R47336" i="17" a="1"/>
  <c r="R47336" i="17" s="1"/>
  <c r="S47336" i="17" s="1" a="1"/>
  <c r="S47336" i="17" s="1"/>
  <c r="R47240" i="17" a="1"/>
  <c r="R47240" i="17" s="1"/>
  <c r="S47240" i="17" s="1" a="1"/>
  <c r="S47240" i="17" s="1"/>
  <c r="R47208" i="17" a="1"/>
  <c r="R47208" i="17" s="1"/>
  <c r="S47208" i="17" s="1" a="1"/>
  <c r="S47208" i="17" s="1"/>
  <c r="R47192" i="17" a="1"/>
  <c r="R47192" i="17" s="1"/>
  <c r="R47168" i="17" a="1"/>
  <c r="R47168" i="17" s="1"/>
  <c r="S47168" i="17" s="1" a="1"/>
  <c r="S47168" i="17" s="1"/>
  <c r="R47128" i="17" a="1"/>
  <c r="R47128" i="17" s="1"/>
  <c r="S47128" i="17" s="1" a="1"/>
  <c r="S47128" i="17" s="1"/>
  <c r="R47112" i="17" a="1"/>
  <c r="R47112" i="17" s="1"/>
  <c r="R47056" i="17" a="1"/>
  <c r="R47056" i="17" s="1"/>
  <c r="S47056" i="17" s="1" a="1"/>
  <c r="S47056" i="17" s="1"/>
  <c r="R47040" i="17" a="1"/>
  <c r="R47040" i="17" s="1"/>
  <c r="R47008" i="17" a="1"/>
  <c r="R47008" i="17" s="1"/>
  <c r="R46968" i="17" a="1"/>
  <c r="R46968" i="17" s="1"/>
  <c r="S46968" i="17" s="1" a="1"/>
  <c r="S46968" i="17" s="1"/>
  <c r="R46896" i="17" a="1"/>
  <c r="R46896" i="17" s="1"/>
  <c r="S46896" i="17" s="1" a="1"/>
  <c r="S46896" i="17" s="1"/>
  <c r="R46880" i="17" a="1"/>
  <c r="R46880" i="17" s="1"/>
  <c r="S46880" i="17" s="1" a="1"/>
  <c r="S46880" i="17" s="1"/>
  <c r="R46864" i="17" a="1"/>
  <c r="R46864" i="17" s="1"/>
  <c r="S46864" i="17" s="1" a="1"/>
  <c r="S46864" i="17" s="1"/>
  <c r="R46816" i="17" a="1"/>
  <c r="R46816" i="17" s="1"/>
  <c r="S46816" i="17" s="1" a="1"/>
  <c r="S46816" i="17" s="1"/>
  <c r="R46480" i="17" a="1"/>
  <c r="R46480" i="17" s="1"/>
  <c r="S46480" i="17" s="1" a="1"/>
  <c r="S46480" i="17" s="1"/>
  <c r="R46456" i="17" a="1"/>
  <c r="R46456" i="17" s="1"/>
  <c r="S46456" i="17" s="1" a="1"/>
  <c r="S46456" i="17" s="1"/>
  <c r="R46416" i="17" a="1"/>
  <c r="R46416" i="17" s="1"/>
  <c r="S46416" i="17" s="1" a="1"/>
  <c r="S46416" i="17" s="1"/>
  <c r="R46392" i="17" a="1"/>
  <c r="R46392" i="17" s="1"/>
  <c r="S46392" i="17" s="1" a="1"/>
  <c r="S46392" i="17" s="1"/>
  <c r="R46384" i="17" a="1"/>
  <c r="R46384" i="17" s="1"/>
  <c r="S46384" i="17" s="1" a="1"/>
  <c r="S46384" i="17" s="1"/>
  <c r="R46264" i="17" a="1"/>
  <c r="R46264" i="17" s="1"/>
  <c r="S46264" i="17" s="1" a="1"/>
  <c r="S46264" i="17" s="1"/>
  <c r="R46096" i="17" a="1"/>
  <c r="R46096" i="17" s="1"/>
  <c r="S46096" i="17" s="1" a="1"/>
  <c r="S46096" i="17" s="1"/>
  <c r="R45968" i="17" a="1"/>
  <c r="R45968" i="17" s="1"/>
  <c r="R45944" i="17" a="1"/>
  <c r="R45944" i="17" s="1"/>
  <c r="S45944" i="17" s="1" a="1"/>
  <c r="S45944" i="17" s="1"/>
  <c r="R45928" i="17" a="1"/>
  <c r="R45928" i="17" s="1"/>
  <c r="R45848" i="17" a="1"/>
  <c r="R45848" i="17" s="1"/>
  <c r="S45848" i="17" s="1" a="1"/>
  <c r="S45848" i="17" s="1"/>
  <c r="R45792" i="17" a="1"/>
  <c r="R45792" i="17" s="1"/>
  <c r="S45792" i="17" s="1" a="1"/>
  <c r="S45792" i="17" s="1"/>
  <c r="R45776" i="17" a="1"/>
  <c r="R45776" i="17" s="1"/>
  <c r="S45776" i="17" s="1" a="1"/>
  <c r="S45776" i="17" s="1"/>
  <c r="R45488" i="17" a="1"/>
  <c r="R45488" i="17" s="1"/>
  <c r="S45488" i="17" s="1" a="1"/>
  <c r="S45488" i="17" s="1"/>
  <c r="R45472" i="17" a="1"/>
  <c r="R45472" i="17" s="1"/>
  <c r="S45472" i="17" s="1" a="1"/>
  <c r="S45472" i="17" s="1"/>
  <c r="R45408" i="17" a="1"/>
  <c r="R45408" i="17" s="1"/>
  <c r="S45408" i="17" s="1" a="1"/>
  <c r="S45408" i="17" s="1"/>
  <c r="R45344" i="17" a="1"/>
  <c r="R45344" i="17" s="1"/>
  <c r="R45248" i="17" a="1"/>
  <c r="R45248" i="17" s="1"/>
  <c r="S45248" i="17" s="1" a="1"/>
  <c r="S45248" i="17" s="1"/>
  <c r="R45080" i="17" a="1"/>
  <c r="R45080" i="17" s="1"/>
  <c r="S45080" i="17" s="1" a="1"/>
  <c r="S45080" i="17" s="1"/>
  <c r="R45056" i="17" a="1"/>
  <c r="R45056" i="17" s="1"/>
  <c r="S45056" i="17" s="1" a="1"/>
  <c r="S45056" i="17" s="1"/>
  <c r="R44866" i="17" a="1"/>
  <c r="R44866" i="17" s="1"/>
  <c r="S44866" i="17" s="1" a="1"/>
  <c r="S44866" i="17" s="1"/>
  <c r="R44697" i="17" a="1"/>
  <c r="R44697" i="17" s="1"/>
  <c r="S44697" i="17" s="1" a="1"/>
  <c r="S44697" i="17" s="1"/>
  <c r="R44670" i="17" a="1"/>
  <c r="R44670" i="17" s="1"/>
  <c r="S44670" i="17" s="1" a="1"/>
  <c r="S44670" i="17" s="1"/>
  <c r="R44497" i="17" a="1"/>
  <c r="R44497" i="17" s="1"/>
  <c r="S44497" i="17" s="1" a="1"/>
  <c r="S44497" i="17" s="1"/>
  <c r="R44428" i="17" a="1"/>
  <c r="R44428" i="17" s="1"/>
  <c r="S44428" i="17" s="1" a="1"/>
  <c r="S44428" i="17" s="1"/>
  <c r="R43722" i="17" a="1"/>
  <c r="R43722" i="17" s="1"/>
  <c r="S43722" i="17" s="1" a="1"/>
  <c r="S43722" i="17" s="1"/>
  <c r="R43706" i="17" a="1"/>
  <c r="R43706" i="17" s="1"/>
  <c r="S43706" i="17" s="1" a="1"/>
  <c r="S43706" i="17" s="1"/>
  <c r="R43244" i="17" a="1"/>
  <c r="R43244" i="17" s="1"/>
  <c r="S43244" i="17" s="1" a="1"/>
  <c r="S43244" i="17" s="1"/>
  <c r="R43220" i="17" a="1"/>
  <c r="R43220" i="17" s="1"/>
  <c r="S43220" i="17" s="1" a="1"/>
  <c r="S43220" i="17" s="1"/>
  <c r="R42236" i="17" a="1"/>
  <c r="R42236" i="17" s="1"/>
  <c r="S42236" i="17" s="1" a="1"/>
  <c r="S42236" i="17" s="1"/>
  <c r="R42028" i="17" a="1"/>
  <c r="R42028" i="17" s="1"/>
  <c r="R50523" i="17" a="1"/>
  <c r="R50523" i="17" s="1"/>
  <c r="S50523" i="17" s="1" a="1"/>
  <c r="S50523" i="17" s="1"/>
  <c r="R50355" i="17" a="1"/>
  <c r="R50355" i="17" s="1"/>
  <c r="S50355" i="17" s="1" a="1"/>
  <c r="S50355" i="17" s="1"/>
  <c r="R50187" i="17" a="1"/>
  <c r="R50187" i="17" s="1"/>
  <c r="S50187" i="17" s="1" a="1"/>
  <c r="S50187" i="17" s="1"/>
  <c r="R50099" i="17" a="1"/>
  <c r="R50099" i="17" s="1"/>
  <c r="S50099" i="17" s="1" a="1"/>
  <c r="S50099" i="17" s="1"/>
  <c r="R50035" i="17" a="1"/>
  <c r="R50035" i="17" s="1"/>
  <c r="R49992" i="17" a="1"/>
  <c r="R49992" i="17" s="1"/>
  <c r="S49992" i="17" s="1" a="1"/>
  <c r="S49992" i="17" s="1"/>
  <c r="R49936" i="17" a="1"/>
  <c r="R49936" i="17" s="1"/>
  <c r="R49896" i="17" a="1"/>
  <c r="R49896" i="17" s="1"/>
  <c r="S49896" i="17" s="1" a="1"/>
  <c r="S49896" i="17" s="1"/>
  <c r="R49891" i="17" a="1"/>
  <c r="R49891" i="17" s="1"/>
  <c r="R49771" i="17" a="1"/>
  <c r="R49771" i="17" s="1"/>
  <c r="S49771" i="17" s="1" a="1"/>
  <c r="S49771" i="17" s="1"/>
  <c r="R49752" i="17" a="1"/>
  <c r="R49752" i="17" s="1"/>
  <c r="R49680" i="17" a="1"/>
  <c r="R49680" i="17" s="1"/>
  <c r="S49680" i="17" s="1" a="1"/>
  <c r="S49680" i="17" s="1"/>
  <c r="R49664" i="17" a="1"/>
  <c r="R49664" i="17" s="1"/>
  <c r="R49616" i="17" a="1"/>
  <c r="R49616" i="17" s="1"/>
  <c r="S49616" i="17" s="1" a="1"/>
  <c r="S49616" i="17" s="1"/>
  <c r="R49568" i="17" a="1"/>
  <c r="R49568" i="17" s="1"/>
  <c r="S49568" i="17" s="1" a="1"/>
  <c r="S49568" i="17" s="1"/>
  <c r="R49491" i="17" a="1"/>
  <c r="R49491" i="17" s="1"/>
  <c r="S49491" i="17" s="1" a="1"/>
  <c r="S49491" i="17" s="1"/>
  <c r="R49467" i="17" a="1"/>
  <c r="R49467" i="17" s="1"/>
  <c r="S49467" i="17" s="1" a="1"/>
  <c r="S49467" i="17" s="1"/>
  <c r="R49448" i="17" a="1"/>
  <c r="R49448" i="17" s="1"/>
  <c r="S49448" i="17" s="1" a="1"/>
  <c r="S49448" i="17" s="1"/>
  <c r="R49400" i="17" a="1"/>
  <c r="R49400" i="17" s="1"/>
  <c r="S49400" i="17" s="1" a="1"/>
  <c r="S49400" i="17" s="1"/>
  <c r="R49344" i="17" a="1"/>
  <c r="R49344" i="17" s="1"/>
  <c r="S49344" i="17" s="1" a="1"/>
  <c r="S49344" i="17" s="1"/>
  <c r="R49320" i="17" a="1"/>
  <c r="R49320" i="17" s="1"/>
  <c r="R49312" i="17" a="1"/>
  <c r="R49312" i="17" s="1"/>
  <c r="R49304" i="17" a="1"/>
  <c r="R49304" i="17" s="1"/>
  <c r="R49283" i="17" a="1"/>
  <c r="R49283" i="17" s="1"/>
  <c r="S49283" i="17" s="1" a="1"/>
  <c r="S49283" i="17" s="1"/>
  <c r="R49267" i="17" a="1"/>
  <c r="R49267" i="17" s="1"/>
  <c r="S49267" i="17" s="1" a="1"/>
  <c r="S49267" i="17" s="1"/>
  <c r="R49256" i="17" a="1"/>
  <c r="R49256" i="17" s="1"/>
  <c r="S49256" i="17" s="1" a="1"/>
  <c r="S49256" i="17" s="1"/>
  <c r="R49251" i="17" a="1"/>
  <c r="R49251" i="17" s="1"/>
  <c r="R49179" i="17" a="1"/>
  <c r="R49179" i="17" s="1"/>
  <c r="S49179" i="17" s="1" a="1"/>
  <c r="S49179" i="17" s="1"/>
  <c r="R49064" i="17" a="1"/>
  <c r="R49064" i="17" s="1"/>
  <c r="S49064" i="17" s="1" a="1"/>
  <c r="S49064" i="17" s="1"/>
  <c r="R49056" i="17" a="1"/>
  <c r="R49056" i="17" s="1"/>
  <c r="S49056" i="17" s="1" a="1"/>
  <c r="S49056" i="17" s="1"/>
  <c r="R49032" i="17" a="1"/>
  <c r="R49032" i="17" s="1"/>
  <c r="S49032" i="17" s="1" a="1"/>
  <c r="S49032" i="17" s="1"/>
  <c r="R48960" i="17" a="1"/>
  <c r="R48960" i="17" s="1"/>
  <c r="S48960" i="17" s="1" a="1"/>
  <c r="S48960" i="17" s="1"/>
  <c r="R48899" i="17" a="1"/>
  <c r="R48899" i="17" s="1"/>
  <c r="S48899" i="17" s="1" a="1"/>
  <c r="S48899" i="17" s="1"/>
  <c r="R48816" i="17" a="1"/>
  <c r="R48816" i="17" s="1"/>
  <c r="S48816" i="17" s="1" a="1"/>
  <c r="S48816" i="17" s="1"/>
  <c r="R48811" i="17" a="1"/>
  <c r="R48811" i="17" s="1"/>
  <c r="R48747" i="17" a="1"/>
  <c r="R48747" i="17" s="1"/>
  <c r="R48728" i="17" a="1"/>
  <c r="R48728" i="17" s="1"/>
  <c r="S48728" i="17" s="1" a="1"/>
  <c r="S48728" i="17" s="1"/>
  <c r="R48699" i="17" a="1"/>
  <c r="R48699" i="17" s="1"/>
  <c r="S48699" i="17" s="1" a="1"/>
  <c r="S48699" i="17" s="1"/>
  <c r="R48680" i="17" a="1"/>
  <c r="R48680" i="17" s="1"/>
  <c r="R48659" i="17" a="1"/>
  <c r="R48659" i="17" s="1"/>
  <c r="S48659" i="17" s="1" a="1"/>
  <c r="S48659" i="17" s="1"/>
  <c r="R48627" i="17" a="1"/>
  <c r="R48627" i="17" s="1"/>
  <c r="S48627" i="17" s="1" a="1"/>
  <c r="S48627" i="17" s="1"/>
  <c r="R48571" i="17" a="1"/>
  <c r="R48571" i="17" s="1"/>
  <c r="S48571" i="17" s="1" a="1"/>
  <c r="S48571" i="17" s="1"/>
  <c r="R48544" i="17" a="1"/>
  <c r="R48544" i="17" s="1"/>
  <c r="R48531" i="17" a="1"/>
  <c r="R48531" i="17" s="1"/>
  <c r="S48531" i="17" s="1" a="1"/>
  <c r="S48531" i="17" s="1"/>
  <c r="R48467" i="17" a="1"/>
  <c r="R48467" i="17" s="1"/>
  <c r="S48467" i="17" s="1" a="1"/>
  <c r="S48467" i="17" s="1"/>
  <c r="R48435" i="17" a="1"/>
  <c r="R48435" i="17" s="1"/>
  <c r="S48435" i="17" s="1" a="1"/>
  <c r="S48435" i="17" s="1"/>
  <c r="R48403" i="17" a="1"/>
  <c r="R48403" i="17" s="1"/>
  <c r="S48403" i="17" s="1" a="1"/>
  <c r="S48403" i="17" s="1"/>
  <c r="R48387" i="17" a="1"/>
  <c r="R48387" i="17" s="1"/>
  <c r="R48355" i="17" a="1"/>
  <c r="R48355" i="17" s="1"/>
  <c r="S48355" i="17" s="1" a="1"/>
  <c r="S48355" i="17" s="1"/>
  <c r="R48339" i="17" a="1"/>
  <c r="R48339" i="17" s="1"/>
  <c r="S48339" i="17" s="1" a="1"/>
  <c r="S48339" i="17" s="1"/>
  <c r="R48283" i="17" a="1"/>
  <c r="R48283" i="17" s="1"/>
  <c r="S48283" i="17" s="1" a="1"/>
  <c r="S48283" i="17" s="1"/>
  <c r="R48064" i="17" a="1"/>
  <c r="R48064" i="17" s="1"/>
  <c r="S48064" i="17" s="1" a="1"/>
  <c r="S48064" i="17" s="1"/>
  <c r="R48008" i="17" a="1"/>
  <c r="R48008" i="17" s="1"/>
  <c r="S48008" i="17" s="1" a="1"/>
  <c r="S48008" i="17" s="1"/>
  <c r="R47984" i="17" a="1"/>
  <c r="R47984" i="17" s="1"/>
  <c r="S47984" i="17" s="1" a="1"/>
  <c r="S47984" i="17" s="1"/>
  <c r="R47907" i="17" a="1"/>
  <c r="R47907" i="17" s="1"/>
  <c r="S47907" i="17" s="1" a="1"/>
  <c r="S47907" i="17" s="1"/>
  <c r="R47899" i="17" a="1"/>
  <c r="R47899" i="17" s="1"/>
  <c r="S47899" i="17" s="1" a="1"/>
  <c r="S47899" i="17" s="1"/>
  <c r="R47867" i="17" a="1"/>
  <c r="R47867" i="17" s="1"/>
  <c r="S47867" i="17" s="1" a="1"/>
  <c r="S47867" i="17" s="1"/>
  <c r="R47755" i="17" a="1"/>
  <c r="R47755" i="17" s="1"/>
  <c r="S47755" i="17" s="1" a="1"/>
  <c r="S47755" i="17" s="1"/>
  <c r="R47699" i="17" a="1"/>
  <c r="R47699" i="17" s="1"/>
  <c r="S47699" i="17" s="1" a="1"/>
  <c r="S47699" i="17" s="1"/>
  <c r="R47688" i="17" a="1"/>
  <c r="R47688" i="17" s="1"/>
  <c r="S47688" i="17" s="1" a="1"/>
  <c r="S47688" i="17" s="1"/>
  <c r="R47304" i="17" a="1"/>
  <c r="R47304" i="17" s="1"/>
  <c r="S47304" i="17" s="1" a="1"/>
  <c r="S47304" i="17" s="1"/>
  <c r="R47224" i="17" a="1"/>
  <c r="R47224" i="17" s="1"/>
  <c r="S47224" i="17" s="1" a="1"/>
  <c r="S47224" i="17" s="1"/>
  <c r="R47184" i="17" a="1"/>
  <c r="R47184" i="17" s="1"/>
  <c r="R47104" i="17" a="1"/>
  <c r="R47104" i="17" s="1"/>
  <c r="S47104" i="17" s="1" a="1"/>
  <c r="S47104" i="17" s="1"/>
  <c r="R47072" i="17" a="1"/>
  <c r="R47072" i="17" s="1"/>
  <c r="S47072" i="17" s="1" a="1"/>
  <c r="S47072" i="17" s="1"/>
  <c r="R47064" i="17" a="1"/>
  <c r="R47064" i="17" s="1"/>
  <c r="S47064" i="17" s="1" a="1"/>
  <c r="S47064" i="17" s="1"/>
  <c r="R46992" i="17" a="1"/>
  <c r="R46992" i="17" s="1"/>
  <c r="R46928" i="17" a="1"/>
  <c r="R46928" i="17" s="1"/>
  <c r="S46928" i="17" s="1" a="1"/>
  <c r="S46928" i="17" s="1"/>
  <c r="R46912" i="17" a="1"/>
  <c r="R46912" i="17" s="1"/>
  <c r="S46912" i="17" s="1" a="1"/>
  <c r="S46912" i="17" s="1"/>
  <c r="R46824" i="17" a="1"/>
  <c r="R46824" i="17" s="1"/>
  <c r="R46792" i="17" a="1"/>
  <c r="R46792" i="17" s="1"/>
  <c r="S46792" i="17" s="1" a="1"/>
  <c r="S46792" i="17" s="1"/>
  <c r="R46648" i="17" a="1"/>
  <c r="R46648" i="17" s="1"/>
  <c r="R46624" i="17" a="1"/>
  <c r="R46624" i="17" s="1"/>
  <c r="S46624" i="17" s="1" a="1"/>
  <c r="S46624" i="17" s="1"/>
  <c r="R46576" i="17" a="1"/>
  <c r="R46576" i="17" s="1"/>
  <c r="S46576" i="17" s="1" a="1"/>
  <c r="S46576" i="17" s="1"/>
  <c r="R46344" i="17" a="1"/>
  <c r="R46344" i="17" s="1"/>
  <c r="S46344" i="17" s="1" a="1"/>
  <c r="S46344" i="17" s="1"/>
  <c r="R46304" i="17" a="1"/>
  <c r="R46304" i="17" s="1"/>
  <c r="R46176" i="17" a="1"/>
  <c r="R46176" i="17" s="1"/>
  <c r="R46088" i="17" a="1"/>
  <c r="R46088" i="17" s="1"/>
  <c r="S46088" i="17" s="1" a="1"/>
  <c r="S46088" i="17" s="1"/>
  <c r="R46048" i="17" a="1"/>
  <c r="R46048" i="17" s="1"/>
  <c r="S46048" i="17" s="1" a="1"/>
  <c r="S46048" i="17" s="1"/>
  <c r="R45920" i="17" a="1"/>
  <c r="R45920" i="17" s="1"/>
  <c r="S45920" i="17" s="1" a="1"/>
  <c r="S45920" i="17" s="1"/>
  <c r="R45832" i="17" a="1"/>
  <c r="R45832" i="17" s="1"/>
  <c r="S45832" i="17" s="1" a="1"/>
  <c r="S45832" i="17" s="1"/>
  <c r="R45768" i="17" a="1"/>
  <c r="R45768" i="17" s="1"/>
  <c r="S45768" i="17" s="1" a="1"/>
  <c r="S45768" i="17" s="1"/>
  <c r="R45728" i="17" a="1"/>
  <c r="R45728" i="17" s="1"/>
  <c r="S45728" i="17" s="1" a="1"/>
  <c r="S45728" i="17" s="1"/>
  <c r="R45632" i="17" a="1"/>
  <c r="R45632" i="17" s="1"/>
  <c r="S45632" i="17" s="1" a="1"/>
  <c r="S45632" i="17" s="1"/>
  <c r="R45584" i="17" a="1"/>
  <c r="R45584" i="17" s="1"/>
  <c r="S45584" i="17" s="1" a="1"/>
  <c r="S45584" i="17" s="1"/>
  <c r="R45552" i="17" a="1"/>
  <c r="R45552" i="17" s="1"/>
  <c r="S45552" i="17" s="1" a="1"/>
  <c r="S45552" i="17" s="1"/>
  <c r="R45288" i="17" a="1"/>
  <c r="R45288" i="17" s="1"/>
  <c r="S45288" i="17" s="1" a="1"/>
  <c r="S45288" i="17" s="1"/>
  <c r="R45176" i="17" a="1"/>
  <c r="R45176" i="17" s="1"/>
  <c r="S45176" i="17" s="1" a="1"/>
  <c r="S45176" i="17" s="1"/>
  <c r="R44960" i="17" a="1"/>
  <c r="R44960" i="17" s="1"/>
  <c r="S44960" i="17" s="1" a="1"/>
  <c r="S44960" i="17" s="1"/>
  <c r="R44749" i="17" a="1"/>
  <c r="R44749" i="17" s="1"/>
  <c r="S44749" i="17" s="1" a="1"/>
  <c r="S44749" i="17" s="1"/>
  <c r="R44717" i="17" a="1"/>
  <c r="R44717" i="17" s="1"/>
  <c r="S44717" i="17" s="1" a="1"/>
  <c r="S44717" i="17" s="1"/>
  <c r="R44660" i="17" a="1"/>
  <c r="R44660" i="17" s="1"/>
  <c r="S44660" i="17" s="1" a="1"/>
  <c r="S44660" i="17" s="1"/>
  <c r="R44625" i="17" a="1"/>
  <c r="R44625" i="17" s="1"/>
  <c r="R44554" i="17" a="1"/>
  <c r="R44554" i="17" s="1"/>
  <c r="R44461" i="17" a="1"/>
  <c r="R44461" i="17" s="1"/>
  <c r="S44461" i="17" s="1" a="1"/>
  <c r="S44461" i="17" s="1"/>
  <c r="R44444" i="17" a="1"/>
  <c r="R44444" i="17" s="1"/>
  <c r="S44444" i="17" s="1" a="1"/>
  <c r="S44444" i="17" s="1"/>
  <c r="R43868" i="17" a="1"/>
  <c r="R43868" i="17" s="1"/>
  <c r="R43764" i="17" a="1"/>
  <c r="R43764" i="17" s="1"/>
  <c r="S43764" i="17" s="1" a="1"/>
  <c r="S43764" i="17" s="1"/>
  <c r="R43586" i="17" a="1"/>
  <c r="R43586" i="17" s="1"/>
  <c r="S43586" i="17" s="1" a="1"/>
  <c r="S43586" i="17" s="1"/>
  <c r="R43084" i="17" a="1"/>
  <c r="R43084" i="17" s="1"/>
  <c r="S43084" i="17" s="1" a="1"/>
  <c r="S43084" i="17" s="1"/>
  <c r="R42604" i="17" a="1"/>
  <c r="R42604" i="17" s="1"/>
  <c r="R42116" i="17" a="1"/>
  <c r="R42116" i="17" s="1"/>
  <c r="S42116" i="17" s="1" a="1"/>
  <c r="S42116" i="17" s="1"/>
  <c r="R41772" i="17" a="1"/>
  <c r="R41772" i="17" s="1"/>
  <c r="R50568" i="17" a="1"/>
  <c r="R50568" i="17" s="1"/>
  <c r="S50568" i="17" s="1" a="1"/>
  <c r="S50568" i="17" s="1"/>
  <c r="R50558" i="17" a="1"/>
  <c r="R50558" i="17" s="1"/>
  <c r="S50558" i="17" s="1" a="1"/>
  <c r="S50558" i="17" s="1"/>
  <c r="R50542" i="17" a="1"/>
  <c r="R50542" i="17" s="1"/>
  <c r="S50542" i="17" s="1" a="1"/>
  <c r="S50542" i="17" s="1"/>
  <c r="R50539" i="17" a="1"/>
  <c r="R50539" i="17" s="1"/>
  <c r="S50539" i="17" s="1" a="1"/>
  <c r="S50539" i="17" s="1"/>
  <c r="R50512" i="17" a="1"/>
  <c r="R50512" i="17" s="1"/>
  <c r="S50512" i="17" s="1" a="1"/>
  <c r="S50512" i="17" s="1"/>
  <c r="R50502" i="17" a="1"/>
  <c r="R50502" i="17" s="1"/>
  <c r="S50502" i="17" s="1" a="1"/>
  <c r="S50502" i="17" s="1"/>
  <c r="R50454" i="17" a="1"/>
  <c r="R50454" i="17" s="1"/>
  <c r="S50454" i="17" s="1" a="1"/>
  <c r="S50454" i="17" s="1"/>
  <c r="R50403" i="17" a="1"/>
  <c r="R50403" i="17" s="1"/>
  <c r="S50403" i="17" s="1" a="1"/>
  <c r="S50403" i="17" s="1"/>
  <c r="R50342" i="17" a="1"/>
  <c r="R50342" i="17" s="1"/>
  <c r="S50342" i="17" s="1" a="1"/>
  <c r="S50342" i="17" s="1"/>
  <c r="R50339" i="17" a="1"/>
  <c r="R50339" i="17" s="1"/>
  <c r="S50339" i="17" s="1" a="1"/>
  <c r="S50339" i="17" s="1"/>
  <c r="R50328" i="17" a="1"/>
  <c r="R50328" i="17" s="1"/>
  <c r="S50328" i="17" s="1" a="1"/>
  <c r="S50328" i="17" s="1"/>
  <c r="R50323" i="17" a="1"/>
  <c r="R50323" i="17" s="1"/>
  <c r="R50310" i="17" a="1"/>
  <c r="R50310" i="17" s="1"/>
  <c r="S50310" i="17" s="1" a="1"/>
  <c r="S50310" i="17" s="1"/>
  <c r="R50294" i="17" a="1"/>
  <c r="R50294" i="17" s="1"/>
  <c r="S50294" i="17" s="1" a="1"/>
  <c r="S50294" i="17" s="1"/>
  <c r="R50291" i="17" a="1"/>
  <c r="R50291" i="17" s="1"/>
  <c r="S50291" i="17" s="1" a="1"/>
  <c r="S50291" i="17" s="1"/>
  <c r="R50248" i="17" a="1"/>
  <c r="R50248" i="17" s="1"/>
  <c r="S50248" i="17" s="1" a="1"/>
  <c r="S50248" i="17" s="1"/>
  <c r="R50208" i="17" a="1"/>
  <c r="R50208" i="17" s="1"/>
  <c r="R50152" i="17" a="1"/>
  <c r="R50152" i="17" s="1"/>
  <c r="S50152" i="17" s="1" a="1"/>
  <c r="S50152" i="17" s="1"/>
  <c r="R50067" i="17" a="1"/>
  <c r="R50067" i="17" s="1"/>
  <c r="S50067" i="17" s="1" a="1"/>
  <c r="S50067" i="17" s="1"/>
  <c r="R50033" i="17" a="1"/>
  <c r="R50033" i="17" s="1"/>
  <c r="S50033" i="17" s="1" a="1"/>
  <c r="S50033" i="17" s="1"/>
  <c r="R50024" i="17" a="1"/>
  <c r="R50024" i="17" s="1"/>
  <c r="S50024" i="17" s="1" a="1"/>
  <c r="S50024" i="17" s="1"/>
  <c r="R49963" i="17" a="1"/>
  <c r="R49963" i="17" s="1"/>
  <c r="S49963" i="17" s="1" a="1"/>
  <c r="S49963" i="17" s="1"/>
  <c r="R49955" i="17" a="1"/>
  <c r="R49955" i="17" s="1"/>
  <c r="S49955" i="17" s="1" a="1"/>
  <c r="S49955" i="17" s="1"/>
  <c r="R49953" i="17" a="1"/>
  <c r="R49953" i="17" s="1"/>
  <c r="S49953" i="17" s="1" a="1"/>
  <c r="S49953" i="17" s="1"/>
  <c r="R49944" i="17" a="1"/>
  <c r="R49944" i="17" s="1"/>
  <c r="S49944" i="17" s="1" a="1"/>
  <c r="S49944" i="17" s="1"/>
  <c r="R49905" i="17" a="1"/>
  <c r="R49905" i="17" s="1"/>
  <c r="R49865" i="17" a="1"/>
  <c r="R49865" i="17" s="1"/>
  <c r="R49835" i="17" a="1"/>
  <c r="R49835" i="17" s="1"/>
  <c r="S49835" i="17" s="1" a="1"/>
  <c r="S49835" i="17" s="1"/>
  <c r="R49816" i="17" a="1"/>
  <c r="R49816" i="17" s="1"/>
  <c r="R49787" i="17" a="1"/>
  <c r="R49787" i="17" s="1"/>
  <c r="S49787" i="17" s="1" a="1"/>
  <c r="S49787" i="17" s="1"/>
  <c r="R49721" i="17" a="1"/>
  <c r="R49721" i="17" s="1"/>
  <c r="R49715" i="17" a="1"/>
  <c r="R49715" i="17" s="1"/>
  <c r="S49715" i="17" s="1" a="1"/>
  <c r="S49715" i="17" s="1"/>
  <c r="R49608" i="17" a="1"/>
  <c r="R49608" i="17" s="1"/>
  <c r="S49608" i="17" s="1" a="1"/>
  <c r="S49608" i="17" s="1"/>
  <c r="R49576" i="17" a="1"/>
  <c r="R49576" i="17" s="1"/>
  <c r="S49576" i="17" s="1" a="1"/>
  <c r="S49576" i="17" s="1"/>
  <c r="R49561" i="17" a="1"/>
  <c r="R49561" i="17" s="1"/>
  <c r="S49561" i="17" s="1" a="1"/>
  <c r="S49561" i="17" s="1"/>
  <c r="R49555" i="17" a="1"/>
  <c r="R49555" i="17" s="1"/>
  <c r="S49555" i="17" s="1" a="1"/>
  <c r="S49555" i="17" s="1"/>
  <c r="R49553" i="17" a="1"/>
  <c r="R49553" i="17" s="1"/>
  <c r="S49553" i="17" s="1" a="1"/>
  <c r="S49553" i="17" s="1"/>
  <c r="R49544" i="17" a="1"/>
  <c r="R49544" i="17" s="1"/>
  <c r="S49544" i="17" s="1" a="1"/>
  <c r="S49544" i="17" s="1"/>
  <c r="R49499" i="17" a="1"/>
  <c r="R49499" i="17" s="1"/>
  <c r="S49499" i="17" s="1" a="1"/>
  <c r="S49499" i="17" s="1"/>
  <c r="R49497" i="17" a="1"/>
  <c r="R49497" i="17" s="1"/>
  <c r="S49497" i="17" s="1" a="1"/>
  <c r="S49497" i="17" s="1"/>
  <c r="R49433" i="17" a="1"/>
  <c r="R49433" i="17" s="1"/>
  <c r="R49425" i="17" a="1"/>
  <c r="R49425" i="17" s="1"/>
  <c r="S49425" i="17" s="1" a="1"/>
  <c r="S49425" i="17" s="1"/>
  <c r="R49337" i="17" a="1"/>
  <c r="R49337" i="17" s="1"/>
  <c r="S49337" i="17" s="1" a="1"/>
  <c r="S49337" i="17" s="1"/>
  <c r="R49272" i="17" a="1"/>
  <c r="R49272" i="17" s="1"/>
  <c r="S49272" i="17" s="1" a="1"/>
  <c r="S49272" i="17" s="1"/>
  <c r="R49243" i="17" a="1"/>
  <c r="R49243" i="17" s="1"/>
  <c r="S49243" i="17" s="1" a="1"/>
  <c r="S49243" i="17" s="1"/>
  <c r="R49241" i="17" a="1"/>
  <c r="R49241" i="17" s="1"/>
  <c r="S49241" i="17" s="1" a="1"/>
  <c r="S49241" i="17" s="1"/>
  <c r="R49209" i="17" a="1"/>
  <c r="R49209" i="17" s="1"/>
  <c r="R49203" i="17" a="1"/>
  <c r="R49203" i="17" s="1"/>
  <c r="R49160" i="17" a="1"/>
  <c r="R49160" i="17" s="1"/>
  <c r="S49160" i="17" s="1" a="1"/>
  <c r="S49160" i="17" s="1"/>
  <c r="R49035" i="17" a="1"/>
  <c r="R49035" i="17" s="1"/>
  <c r="S49035" i="17" s="1" a="1"/>
  <c r="S49035" i="17" s="1"/>
  <c r="R48976" i="17" a="1"/>
  <c r="R48976" i="17" s="1"/>
  <c r="S48976" i="17" s="1" a="1"/>
  <c r="S48976" i="17" s="1"/>
  <c r="R48955" i="17" a="1"/>
  <c r="R48955" i="17" s="1"/>
  <c r="S48955" i="17" s="1" a="1"/>
  <c r="S48955" i="17" s="1"/>
  <c r="R48867" i="17" a="1"/>
  <c r="R48867" i="17" s="1"/>
  <c r="R48840" i="17" a="1"/>
  <c r="R48840" i="17" s="1"/>
  <c r="R48824" i="17" a="1"/>
  <c r="R48824" i="17" s="1"/>
  <c r="S48824" i="17" s="1" a="1"/>
  <c r="S48824" i="17" s="1"/>
  <c r="R48795" i="17" a="1"/>
  <c r="R48795" i="17" s="1"/>
  <c r="S48795" i="17" s="1" a="1"/>
  <c r="S48795" i="17" s="1"/>
  <c r="R48779" i="17" a="1"/>
  <c r="R48779" i="17" s="1"/>
  <c r="S48779" i="17" s="1" a="1"/>
  <c r="S48779" i="17" s="1"/>
  <c r="R48608" i="17" a="1"/>
  <c r="R48608" i="17" s="1"/>
  <c r="S48608" i="17" s="1" a="1"/>
  <c r="S48608" i="17" s="1"/>
  <c r="R48592" i="17" a="1"/>
  <c r="R48592" i="17" s="1"/>
  <c r="S48592" i="17" s="1" a="1"/>
  <c r="S48592" i="17" s="1"/>
  <c r="R48552" i="17" a="1"/>
  <c r="R48552" i="17" s="1"/>
  <c r="S48552" i="17" s="1" a="1"/>
  <c r="S48552" i="17" s="1"/>
  <c r="R48512" i="17" a="1"/>
  <c r="R48512" i="17" s="1"/>
  <c r="S48512" i="17" s="1" a="1"/>
  <c r="S48512" i="17" s="1"/>
  <c r="R48499" i="17" a="1"/>
  <c r="R48499" i="17" s="1"/>
  <c r="S48499" i="17" s="1" a="1"/>
  <c r="S48499" i="17" s="1"/>
  <c r="R48488" i="17" a="1"/>
  <c r="R48488" i="17" s="1"/>
  <c r="S48488" i="17" s="1" a="1"/>
  <c r="S48488" i="17" s="1"/>
  <c r="R48400" i="17" a="1"/>
  <c r="R48400" i="17" s="1"/>
  <c r="R48307" i="17" a="1"/>
  <c r="R48307" i="17" s="1"/>
  <c r="S48307" i="17" s="1" a="1"/>
  <c r="S48307" i="17" s="1"/>
  <c r="R48256" i="17" a="1"/>
  <c r="R48256" i="17" s="1"/>
  <c r="S48256" i="17" s="1" a="1"/>
  <c r="S48256" i="17" s="1"/>
  <c r="R48187" i="17" a="1"/>
  <c r="R48187" i="17" s="1"/>
  <c r="S48187" i="17" s="1" a="1"/>
  <c r="S48187" i="17" s="1"/>
  <c r="R48131" i="17" a="1"/>
  <c r="R48131" i="17" s="1"/>
  <c r="R48107" i="17" a="1"/>
  <c r="R48107" i="17" s="1"/>
  <c r="R48099" i="17" a="1"/>
  <c r="R48099" i="17" s="1"/>
  <c r="S48099" i="17" s="1" a="1"/>
  <c r="S48099" i="17" s="1"/>
  <c r="R48096" i="17" a="1"/>
  <c r="R48096" i="17" s="1"/>
  <c r="S48096" i="17" s="1" a="1"/>
  <c r="S48096" i="17" s="1"/>
  <c r="R48083" i="17" a="1"/>
  <c r="R48083" i="17" s="1"/>
  <c r="R48011" i="17" a="1"/>
  <c r="R48011" i="17" s="1"/>
  <c r="S48011" i="17" s="1" a="1"/>
  <c r="S48011" i="17" s="1"/>
  <c r="R47896" i="17" a="1"/>
  <c r="R47896" i="17" s="1"/>
  <c r="R47840" i="17" a="1"/>
  <c r="R47840" i="17" s="1"/>
  <c r="R47816" i="17" a="1"/>
  <c r="R47816" i="17" s="1"/>
  <c r="S47816" i="17" s="1" a="1"/>
  <c r="S47816" i="17" s="1"/>
  <c r="R47792" i="17" a="1"/>
  <c r="R47792" i="17" s="1"/>
  <c r="R47784" i="17" a="1"/>
  <c r="R47784" i="17" s="1"/>
  <c r="S47784" i="17" s="1" a="1"/>
  <c r="S47784" i="17" s="1"/>
  <c r="R47744" i="17" a="1"/>
  <c r="R47744" i="17" s="1"/>
  <c r="S47744" i="17" s="1" a="1"/>
  <c r="S47744" i="17" s="1"/>
  <c r="R47672" i="17" a="1"/>
  <c r="R47672" i="17" s="1"/>
  <c r="S47672" i="17" s="1" a="1"/>
  <c r="S47672" i="17" s="1"/>
  <c r="R47560" i="17" a="1"/>
  <c r="R47560" i="17" s="1"/>
  <c r="S47560" i="17" s="1" a="1"/>
  <c r="S47560" i="17" s="1"/>
  <c r="R47376" i="17" a="1"/>
  <c r="R47376" i="17" s="1"/>
  <c r="R47344" i="17" a="1"/>
  <c r="R47344" i="17" s="1"/>
  <c r="S47344" i="17" s="1" a="1"/>
  <c r="S47344" i="17" s="1"/>
  <c r="R47312" i="17" a="1"/>
  <c r="R47312" i="17" s="1"/>
  <c r="S47312" i="17" s="1" a="1"/>
  <c r="S47312" i="17" s="1"/>
  <c r="R47272" i="17" a="1"/>
  <c r="R47272" i="17" s="1"/>
  <c r="R47264" i="17" a="1"/>
  <c r="R47264" i="17" s="1"/>
  <c r="R47232" i="17" a="1"/>
  <c r="R47232" i="17" s="1"/>
  <c r="R46848" i="17" a="1"/>
  <c r="R46848" i="17" s="1"/>
  <c r="S46848" i="17" s="1" a="1"/>
  <c r="S46848" i="17" s="1"/>
  <c r="R46840" i="17" a="1"/>
  <c r="R46840" i="17" s="1"/>
  <c r="S46840" i="17" s="1" a="1"/>
  <c r="S46840" i="17" s="1"/>
  <c r="R46784" i="17" a="1"/>
  <c r="R46784" i="17" s="1"/>
  <c r="S46784" i="17" s="1" a="1"/>
  <c r="S46784" i="17" s="1"/>
  <c r="R46656" i="17" a="1"/>
  <c r="R46656" i="17" s="1"/>
  <c r="R46440" i="17" a="1"/>
  <c r="R46440" i="17" s="1"/>
  <c r="S46440" i="17" s="1" a="1"/>
  <c r="S46440" i="17" s="1"/>
  <c r="R46248" i="17" a="1"/>
  <c r="R46248" i="17" s="1"/>
  <c r="S46248" i="17" s="1" a="1"/>
  <c r="S46248" i="17" s="1"/>
  <c r="R46144" i="17" a="1"/>
  <c r="R46144" i="17" s="1"/>
  <c r="S46144" i="17" s="1" a="1"/>
  <c r="S46144" i="17" s="1"/>
  <c r="R45976" i="17" a="1"/>
  <c r="R45976" i="17" s="1"/>
  <c r="S45976" i="17" s="1" a="1"/>
  <c r="S45976" i="17" s="1"/>
  <c r="R45960" i="17" a="1"/>
  <c r="R45960" i="17" s="1"/>
  <c r="R45936" i="17" a="1"/>
  <c r="R45936" i="17" s="1"/>
  <c r="S45936" i="17" s="1" a="1"/>
  <c r="S45936" i="17" s="1"/>
  <c r="R45888" i="17" a="1"/>
  <c r="R45888" i="17" s="1"/>
  <c r="R45808" i="17" a="1"/>
  <c r="R45808" i="17" s="1"/>
  <c r="R45608" i="17" a="1"/>
  <c r="R45608" i="17" s="1"/>
  <c r="S45608" i="17" s="1" a="1"/>
  <c r="S45608" i="17" s="1"/>
  <c r="R45576" i="17" a="1"/>
  <c r="R45576" i="17" s="1"/>
  <c r="S45576" i="17" s="1" a="1"/>
  <c r="S45576" i="17" s="1"/>
  <c r="R45432" i="17" a="1"/>
  <c r="R45432" i="17" s="1"/>
  <c r="S45432" i="17" s="1" a="1"/>
  <c r="S45432" i="17" s="1"/>
  <c r="R45400" i="17" a="1"/>
  <c r="R45400" i="17" s="1"/>
  <c r="S45400" i="17" s="1" a="1"/>
  <c r="S45400" i="17" s="1"/>
  <c r="R45264" i="17" a="1"/>
  <c r="R45264" i="17" s="1"/>
  <c r="S45264" i="17" s="1" a="1"/>
  <c r="S45264" i="17" s="1"/>
  <c r="R45192" i="17" a="1"/>
  <c r="R45192" i="17" s="1"/>
  <c r="R45184" i="17" a="1"/>
  <c r="R45184" i="17" s="1"/>
  <c r="S45184" i="17" s="1" a="1"/>
  <c r="S45184" i="17" s="1"/>
  <c r="R45168" i="17" a="1"/>
  <c r="R45168" i="17" s="1"/>
  <c r="S45168" i="17" s="1" a="1"/>
  <c r="S45168" i="17" s="1"/>
  <c r="R45136" i="17" a="1"/>
  <c r="R45136" i="17" s="1"/>
  <c r="S45136" i="17" s="1" a="1"/>
  <c r="S45136" i="17" s="1"/>
  <c r="R44976" i="17" a="1"/>
  <c r="R44976" i="17" s="1"/>
  <c r="S44976" i="17" s="1" a="1"/>
  <c r="S44976" i="17" s="1"/>
  <c r="R44886" i="17" a="1"/>
  <c r="R44886" i="17" s="1"/>
  <c r="S44886" i="17" s="1" a="1"/>
  <c r="S44886" i="17" s="1"/>
  <c r="R44853" i="17" a="1"/>
  <c r="R44853" i="17" s="1"/>
  <c r="S44853" i="17" s="1" a="1"/>
  <c r="S44853" i="17" s="1"/>
  <c r="R44721" i="17" a="1"/>
  <c r="R44721" i="17" s="1"/>
  <c r="R44701" i="17" a="1"/>
  <c r="R44701" i="17" s="1"/>
  <c r="R44418" i="17" a="1"/>
  <c r="R44418" i="17" s="1"/>
  <c r="S44418" i="17" s="1" a="1"/>
  <c r="S44418" i="17" s="1"/>
  <c r="R44413" i="17" a="1"/>
  <c r="R44413" i="17" s="1"/>
  <c r="R44353" i="17" a="1"/>
  <c r="R44353" i="17" s="1"/>
  <c r="S44353" i="17" s="1" a="1"/>
  <c r="S44353" i="17" s="1"/>
  <c r="R43954" i="17" a="1"/>
  <c r="R43954" i="17" s="1"/>
  <c r="R43836" i="17" a="1"/>
  <c r="R43836" i="17" s="1"/>
  <c r="S43836" i="17" s="1" a="1"/>
  <c r="S43836" i="17" s="1"/>
  <c r="R43690" i="17" a="1"/>
  <c r="R43690" i="17" s="1"/>
  <c r="S43690" i="17" s="1" a="1"/>
  <c r="S43690" i="17" s="1"/>
  <c r="R43132" i="17" a="1"/>
  <c r="R43132" i="17" s="1"/>
  <c r="R42980" i="17" a="1"/>
  <c r="R42980" i="17" s="1"/>
  <c r="S42980" i="17" s="1" a="1"/>
  <c r="S42980" i="17" s="1"/>
  <c r="R42884" i="17" a="1"/>
  <c r="R42884" i="17" s="1"/>
  <c r="S42884" i="17" s="1" a="1"/>
  <c r="S42884" i="17" s="1"/>
  <c r="R42188" i="17" a="1"/>
  <c r="R42188" i="17" s="1"/>
  <c r="S42188" i="17" s="1" a="1"/>
  <c r="S42188" i="17" s="1"/>
  <c r="R41884" i="17" a="1"/>
  <c r="R41884" i="17" s="1"/>
  <c r="R50555" i="17" a="1"/>
  <c r="R50555" i="17" s="1"/>
  <c r="S50555" i="17" s="1" a="1"/>
  <c r="S50555" i="17" s="1"/>
  <c r="R50376" i="17" a="1"/>
  <c r="R50376" i="17" s="1"/>
  <c r="S50376" i="17" s="1" a="1"/>
  <c r="S50376" i="17" s="1"/>
  <c r="R50235" i="17" a="1"/>
  <c r="R50235" i="17" s="1"/>
  <c r="S50235" i="17" s="1" a="1"/>
  <c r="S50235" i="17" s="1"/>
  <c r="R50214" i="17" a="1"/>
  <c r="R50214" i="17" s="1"/>
  <c r="R50160" i="17" a="1"/>
  <c r="R50160" i="17" s="1"/>
  <c r="S50160" i="17" s="1" a="1"/>
  <c r="S50160" i="17" s="1"/>
  <c r="R50032" i="17" a="1"/>
  <c r="R50032" i="17" s="1"/>
  <c r="S50032" i="17" s="1" a="1"/>
  <c r="S50032" i="17" s="1"/>
  <c r="R49985" i="17" a="1"/>
  <c r="R49985" i="17" s="1"/>
  <c r="R49971" i="17" a="1"/>
  <c r="R49971" i="17" s="1"/>
  <c r="S49971" i="17" s="1" a="1"/>
  <c r="S49971" i="17" s="1"/>
  <c r="R49969" i="17" a="1"/>
  <c r="R49969" i="17" s="1"/>
  <c r="S49969" i="17" s="1" a="1"/>
  <c r="S49969" i="17" s="1"/>
  <c r="R49952" i="17" a="1"/>
  <c r="R49952" i="17" s="1"/>
  <c r="S49952" i="17" s="1" a="1"/>
  <c r="S49952" i="17" s="1"/>
  <c r="R49928" i="17" a="1"/>
  <c r="R49928" i="17" s="1"/>
  <c r="R49864" i="17" a="1"/>
  <c r="R49864" i="17" s="1"/>
  <c r="S49864" i="17" s="1" a="1"/>
  <c r="S49864" i="17" s="1"/>
  <c r="R49851" i="17" a="1"/>
  <c r="R49851" i="17" s="1"/>
  <c r="S49851" i="17" s="1" a="1"/>
  <c r="S49851" i="17" s="1"/>
  <c r="R49849" i="17" a="1"/>
  <c r="R49849" i="17" s="1"/>
  <c r="S49849" i="17" s="1" a="1"/>
  <c r="S49849" i="17" s="1"/>
  <c r="R49809" i="17" a="1"/>
  <c r="R49809" i="17" s="1"/>
  <c r="R49779" i="17" a="1"/>
  <c r="R49779" i="17" s="1"/>
  <c r="S49779" i="17" s="1" a="1"/>
  <c r="S49779" i="17" s="1"/>
  <c r="R49777" i="17" a="1"/>
  <c r="R49777" i="17" s="1"/>
  <c r="S49777" i="17" s="1" a="1"/>
  <c r="S49777" i="17" s="1"/>
  <c r="R49769" i="17" a="1"/>
  <c r="R49769" i="17" s="1"/>
  <c r="R49763" i="17" a="1"/>
  <c r="R49763" i="17" s="1"/>
  <c r="R49601" i="17" a="1"/>
  <c r="R49601" i="17" s="1"/>
  <c r="S49601" i="17" s="1" a="1"/>
  <c r="S49601" i="17" s="1"/>
  <c r="R49560" i="17" a="1"/>
  <c r="R49560" i="17" s="1"/>
  <c r="S49560" i="17" s="1" a="1"/>
  <c r="S49560" i="17" s="1"/>
  <c r="R49507" i="17" a="1"/>
  <c r="R49507" i="17" s="1"/>
  <c r="S49507" i="17" s="1" a="1"/>
  <c r="S49507" i="17" s="1"/>
  <c r="R49496" i="17" a="1"/>
  <c r="R49496" i="17" s="1"/>
  <c r="S49496" i="17" s="1" a="1"/>
  <c r="S49496" i="17" s="1"/>
  <c r="R49459" i="17" a="1"/>
  <c r="R49459" i="17" s="1"/>
  <c r="S49459" i="17" s="1" a="1"/>
  <c r="S49459" i="17" s="1"/>
  <c r="R49457" i="17" a="1"/>
  <c r="R49457" i="17" s="1"/>
  <c r="S49457" i="17" s="1" a="1"/>
  <c r="S49457" i="17" s="1"/>
  <c r="R49440" i="17" a="1"/>
  <c r="R49440" i="17" s="1"/>
  <c r="R49424" i="17" a="1"/>
  <c r="R49424" i="17" s="1"/>
  <c r="S49424" i="17" s="1" a="1"/>
  <c r="S49424" i="17" s="1"/>
  <c r="R49385" i="17" a="1"/>
  <c r="R49385" i="17" s="1"/>
  <c r="S49385" i="17" s="1" a="1"/>
  <c r="S49385" i="17" s="1"/>
  <c r="R49336" i="17" a="1"/>
  <c r="R49336" i="17" s="1"/>
  <c r="S49336" i="17" s="1" a="1"/>
  <c r="S49336" i="17" s="1"/>
  <c r="R49296" i="17" a="1"/>
  <c r="R49296" i="17" s="1"/>
  <c r="R49248" i="17" a="1"/>
  <c r="R49248" i="17" s="1"/>
  <c r="S49248" i="17" s="1" a="1"/>
  <c r="S49248" i="17" s="1"/>
  <c r="R49240" i="17" a="1"/>
  <c r="R49240" i="17" s="1"/>
  <c r="S49240" i="17" s="1" a="1"/>
  <c r="S49240" i="17" s="1"/>
  <c r="R49235" i="17" a="1"/>
  <c r="R49235" i="17" s="1"/>
  <c r="R49208" i="17" a="1"/>
  <c r="R49208" i="17" s="1"/>
  <c r="S49208" i="17" s="1" a="1"/>
  <c r="S49208" i="17" s="1"/>
  <c r="R49201" i="17" a="1"/>
  <c r="R49201" i="17" s="1"/>
  <c r="S49201" i="17" s="1" a="1"/>
  <c r="S49201" i="17" s="1"/>
  <c r="R49163" i="17" a="1"/>
  <c r="R49163" i="17" s="1"/>
  <c r="R49120" i="17" a="1"/>
  <c r="R49120" i="17" s="1"/>
  <c r="S49120" i="17" s="1" a="1"/>
  <c r="S49120" i="17" s="1"/>
  <c r="R49096" i="17" a="1"/>
  <c r="R49096" i="17" s="1"/>
  <c r="S49096" i="17" s="1" a="1"/>
  <c r="S49096" i="17" s="1"/>
  <c r="R49016" i="17" a="1"/>
  <c r="R49016" i="17" s="1"/>
  <c r="S49016" i="17" s="1" a="1"/>
  <c r="S49016" i="17" s="1"/>
  <c r="R48963" i="17" a="1"/>
  <c r="R48963" i="17" s="1"/>
  <c r="R48920" i="17" a="1"/>
  <c r="R48920" i="17" s="1"/>
  <c r="S48920" i="17" s="1" a="1"/>
  <c r="S48920" i="17" s="1"/>
  <c r="R48872" i="17" a="1"/>
  <c r="R48872" i="17" s="1"/>
  <c r="S48872" i="17" s="1" a="1"/>
  <c r="S48872" i="17" s="1"/>
  <c r="R48864" i="17" a="1"/>
  <c r="R48864" i="17" s="1"/>
  <c r="S48864" i="17" s="1" a="1"/>
  <c r="S48864" i="17" s="1"/>
  <c r="R48848" i="17" a="1"/>
  <c r="R48848" i="17" s="1"/>
  <c r="S48848" i="17" s="1" a="1"/>
  <c r="S48848" i="17" s="1"/>
  <c r="R48752" i="17" a="1"/>
  <c r="R48752" i="17" s="1"/>
  <c r="S48752" i="17" s="1" a="1"/>
  <c r="S48752" i="17" s="1"/>
  <c r="R48736" i="17" a="1"/>
  <c r="R48736" i="17" s="1"/>
  <c r="S48736" i="17" s="1" a="1"/>
  <c r="S48736" i="17" s="1"/>
  <c r="R48731" i="17" a="1"/>
  <c r="R48731" i="17" s="1"/>
  <c r="R48723" i="17" a="1"/>
  <c r="R48723" i="17" s="1"/>
  <c r="S48723" i="17" s="1" a="1"/>
  <c r="S48723" i="17" s="1"/>
  <c r="R48707" i="17" a="1"/>
  <c r="R48707" i="17" s="1"/>
  <c r="S48707" i="17" s="1" a="1"/>
  <c r="S48707" i="17" s="1"/>
  <c r="R48675" i="17" a="1"/>
  <c r="R48675" i="17" s="1"/>
  <c r="S48675" i="17" s="1" a="1"/>
  <c r="S48675" i="17" s="1"/>
  <c r="R48648" i="17" a="1"/>
  <c r="R48648" i="17" s="1"/>
  <c r="S48648" i="17" s="1" a="1"/>
  <c r="S48648" i="17" s="1"/>
  <c r="R48611" i="17" a="1"/>
  <c r="R48611" i="17" s="1"/>
  <c r="R48568" i="17" a="1"/>
  <c r="R48568" i="17" s="1"/>
  <c r="R48496" i="17" a="1"/>
  <c r="R48496" i="17" s="1"/>
  <c r="R48464" i="17" a="1"/>
  <c r="R48464" i="17" s="1"/>
  <c r="R48440" i="17" a="1"/>
  <c r="R48440" i="17" s="1"/>
  <c r="S48440" i="17" s="1" a="1"/>
  <c r="S48440" i="17" s="1"/>
  <c r="R48416" i="17" a="1"/>
  <c r="R48416" i="17" s="1"/>
  <c r="S48416" i="17" s="1" a="1"/>
  <c r="S48416" i="17" s="1"/>
  <c r="R48371" i="17" a="1"/>
  <c r="R48371" i="17" s="1"/>
  <c r="S48371" i="17" s="1" a="1"/>
  <c r="S48371" i="17" s="1"/>
  <c r="R48144" i="17" a="1"/>
  <c r="R48144" i="17" s="1"/>
  <c r="S48144" i="17" s="1" a="1"/>
  <c r="S48144" i="17" s="1"/>
  <c r="R48120" i="17" a="1"/>
  <c r="R48120" i="17" s="1"/>
  <c r="S48120" i="17" s="1" a="1"/>
  <c r="S48120" i="17" s="1"/>
  <c r="R48072" i="17" a="1"/>
  <c r="R48072" i="17" s="1"/>
  <c r="S48072" i="17" s="1" a="1"/>
  <c r="S48072" i="17" s="1"/>
  <c r="R47944" i="17" a="1"/>
  <c r="R47944" i="17" s="1"/>
  <c r="S47944" i="17" s="1" a="1"/>
  <c r="S47944" i="17" s="1"/>
  <c r="R47939" i="17" a="1"/>
  <c r="R47939" i="17" s="1"/>
  <c r="R47928" i="17" a="1"/>
  <c r="R47928" i="17" s="1"/>
  <c r="R47883" i="17" a="1"/>
  <c r="R47883" i="17" s="1"/>
  <c r="S47883" i="17" s="1" a="1"/>
  <c r="S47883" i="17" s="1"/>
  <c r="R47819" i="17" a="1"/>
  <c r="R47819" i="17" s="1"/>
  <c r="S47819" i="17" s="1" a="1"/>
  <c r="S47819" i="17" s="1"/>
  <c r="R47803" i="17" a="1"/>
  <c r="R47803" i="17" s="1"/>
  <c r="R47776" i="17" a="1"/>
  <c r="R47776" i="17" s="1"/>
  <c r="S47776" i="17" s="1" a="1"/>
  <c r="S47776" i="17" s="1"/>
  <c r="R47736" i="17" a="1"/>
  <c r="R47736" i="17" s="1"/>
  <c r="S47736" i="17" s="1" a="1"/>
  <c r="S47736" i="17" s="1"/>
  <c r="R47723" i="17" a="1"/>
  <c r="R47723" i="17" s="1"/>
  <c r="S47723" i="17" s="1" a="1"/>
  <c r="S47723" i="17" s="1"/>
  <c r="R47704" i="17" a="1"/>
  <c r="R47704" i="17" s="1"/>
  <c r="S47704" i="17" s="1" a="1"/>
  <c r="S47704" i="17" s="1"/>
  <c r="R47624" i="17" a="1"/>
  <c r="R47624" i="17" s="1"/>
  <c r="R47488" i="17" a="1"/>
  <c r="R47488" i="17" s="1"/>
  <c r="S47488" i="17" s="1" a="1"/>
  <c r="S47488" i="17" s="1"/>
  <c r="R47352" i="17" a="1"/>
  <c r="R47352" i="17" s="1"/>
  <c r="S47352" i="17" s="1" a="1"/>
  <c r="S47352" i="17" s="1"/>
  <c r="R47176" i="17" a="1"/>
  <c r="R47176" i="17" s="1"/>
  <c r="R47080" i="17" a="1"/>
  <c r="R47080" i="17" s="1"/>
  <c r="S47080" i="17" s="1" a="1"/>
  <c r="S47080" i="17" s="1"/>
  <c r="R46640" i="17" a="1"/>
  <c r="R46640" i="17" s="1"/>
  <c r="R46600" i="17" a="1"/>
  <c r="R46600" i="17" s="1"/>
  <c r="S46600" i="17" s="1" a="1"/>
  <c r="S46600" i="17" s="1"/>
  <c r="R46536" i="17" a="1"/>
  <c r="R46536" i="17" s="1"/>
  <c r="R46528" i="17" a="1"/>
  <c r="R46528" i="17" s="1"/>
  <c r="S46528" i="17" s="1" a="1"/>
  <c r="S46528" i="17" s="1"/>
  <c r="R46520" i="17" a="1"/>
  <c r="R46520" i="17" s="1"/>
  <c r="R46512" i="17" a="1"/>
  <c r="R46512" i="17" s="1"/>
  <c r="R46496" i="17" a="1"/>
  <c r="R46496" i="17" s="1"/>
  <c r="S46496" i="17" s="1" a="1"/>
  <c r="S46496" i="17" s="1"/>
  <c r="R46408" i="17" a="1"/>
  <c r="R46408" i="17" s="1"/>
  <c r="S46408" i="17" s="1" a="1"/>
  <c r="S46408" i="17" s="1"/>
  <c r="R46360" i="17" a="1"/>
  <c r="R46360" i="17" s="1"/>
  <c r="S46360" i="17" s="1" a="1"/>
  <c r="S46360" i="17" s="1"/>
  <c r="R46168" i="17" a="1"/>
  <c r="R46168" i="17" s="1"/>
  <c r="R46064" i="17" a="1"/>
  <c r="R46064" i="17" s="1"/>
  <c r="R46056" i="17" a="1"/>
  <c r="R46056" i="17" s="1"/>
  <c r="S46056" i="17" s="1" a="1"/>
  <c r="S46056" i="17" s="1"/>
  <c r="R45912" i="17" a="1"/>
  <c r="R45912" i="17" s="1"/>
  <c r="S45912" i="17" s="1" a="1"/>
  <c r="S45912" i="17" s="1"/>
  <c r="R45840" i="17" a="1"/>
  <c r="R45840" i="17" s="1"/>
  <c r="S45840" i="17" s="1" a="1"/>
  <c r="S45840" i="17" s="1"/>
  <c r="R45696" i="17" a="1"/>
  <c r="R45696" i="17" s="1"/>
  <c r="S45696" i="17" s="1" a="1"/>
  <c r="S45696" i="17" s="1"/>
  <c r="R45680" i="17" a="1"/>
  <c r="R45680" i="17" s="1"/>
  <c r="S45680" i="17" s="1" a="1"/>
  <c r="S45680" i="17" s="1"/>
  <c r="R45600" i="17" a="1"/>
  <c r="R45600" i="17" s="1"/>
  <c r="S45600" i="17" s="1" a="1"/>
  <c r="S45600" i="17" s="1"/>
  <c r="R45376" i="17" a="1"/>
  <c r="R45376" i="17" s="1"/>
  <c r="S45376" i="17" s="1" a="1"/>
  <c r="S45376" i="17" s="1"/>
  <c r="R45352" i="17" a="1"/>
  <c r="R45352" i="17" s="1"/>
  <c r="R45328" i="17" a="1"/>
  <c r="R45328" i="17" s="1"/>
  <c r="R45032" i="17" a="1"/>
  <c r="R45032" i="17" s="1"/>
  <c r="S45032" i="17" s="1" a="1"/>
  <c r="S45032" i="17" s="1"/>
  <c r="R45016" i="17" a="1"/>
  <c r="R45016" i="17" s="1"/>
  <c r="S45016" i="17" s="1" a="1"/>
  <c r="S45016" i="17" s="1"/>
  <c r="R44944" i="17" a="1"/>
  <c r="R44944" i="17" s="1"/>
  <c r="R44578" i="17" a="1"/>
  <c r="R44578" i="17" s="1"/>
  <c r="S44578" i="17" s="1" a="1"/>
  <c r="S44578" i="17" s="1"/>
  <c r="R44322" i="17" a="1"/>
  <c r="R44322" i="17" s="1"/>
  <c r="S44322" i="17" s="1" a="1"/>
  <c r="S44322" i="17" s="1"/>
  <c r="R43522" i="17" a="1"/>
  <c r="R43522" i="17" s="1"/>
  <c r="S43522" i="17" s="1" a="1"/>
  <c r="S43522" i="17" s="1"/>
  <c r="R43308" i="17" a="1"/>
  <c r="R43308" i="17" s="1"/>
  <c r="R43268" i="17" a="1"/>
  <c r="R43268" i="17" s="1"/>
  <c r="S43268" i="17" s="1" a="1"/>
  <c r="S43268" i="17" s="1"/>
  <c r="R43018" i="17" a="1"/>
  <c r="R43018" i="17" s="1"/>
  <c r="S43018" i="17" s="1" a="1"/>
  <c r="S43018" i="17" s="1"/>
  <c r="R42836" i="17" a="1"/>
  <c r="R42836" i="17" s="1"/>
  <c r="R42732" i="17" a="1"/>
  <c r="R42732" i="17" s="1"/>
  <c r="S42732" i="17" s="1" a="1"/>
  <c r="S42732" i="17" s="1"/>
  <c r="R42396" i="17" a="1"/>
  <c r="R42396" i="17" s="1"/>
  <c r="S42396" i="17" s="1" a="1"/>
  <c r="S42396" i="17" s="1"/>
  <c r="R42346" i="17" a="1"/>
  <c r="R42346" i="17" s="1"/>
  <c r="S42346" i="17" s="1" a="1"/>
  <c r="S42346" i="17" s="1"/>
  <c r="R44865" i="17" a="1"/>
  <c r="R44865" i="17" s="1"/>
  <c r="S44865" i="17" s="1" a="1"/>
  <c r="S44865" i="17" s="1"/>
  <c r="R44833" i="17" a="1"/>
  <c r="R44833" i="17" s="1"/>
  <c r="R44782" i="17" a="1"/>
  <c r="R44782" i="17" s="1"/>
  <c r="R44761" i="17" a="1"/>
  <c r="R44761" i="17" s="1"/>
  <c r="S44761" i="17" s="1" a="1"/>
  <c r="S44761" i="17" s="1"/>
  <c r="R44745" i="17" a="1"/>
  <c r="R44745" i="17" s="1"/>
  <c r="S44745" i="17" s="1" a="1"/>
  <c r="S44745" i="17" s="1"/>
  <c r="R44742" i="17" a="1"/>
  <c r="R44742" i="17" s="1"/>
  <c r="S44742" i="17" s="1" a="1"/>
  <c r="S44742" i="17" s="1"/>
  <c r="R44713" i="17" a="1"/>
  <c r="R44713" i="17" s="1"/>
  <c r="S44713" i="17" s="1" a="1"/>
  <c r="S44713" i="17" s="1"/>
  <c r="R44649" i="17" a="1"/>
  <c r="R44649" i="17" s="1"/>
  <c r="S44649" i="17" s="1" a="1"/>
  <c r="S44649" i="17" s="1"/>
  <c r="R44614" i="17" a="1"/>
  <c r="R44614" i="17" s="1"/>
  <c r="R44553" i="17" a="1"/>
  <c r="R44553" i="17" s="1"/>
  <c r="R44542" i="17" a="1"/>
  <c r="R44542" i="17" s="1"/>
  <c r="S44542" i="17" s="1" a="1"/>
  <c r="S44542" i="17" s="1"/>
  <c r="R44510" i="17" a="1"/>
  <c r="R44510" i="17" s="1"/>
  <c r="R44433" i="17" a="1"/>
  <c r="R44433" i="17" s="1"/>
  <c r="R44417" i="17" a="1"/>
  <c r="R44417" i="17" s="1"/>
  <c r="S44417" i="17" s="1" a="1"/>
  <c r="S44417" i="17" s="1"/>
  <c r="R44412" i="17" a="1"/>
  <c r="R44412" i="17" s="1"/>
  <c r="R44393" i="17" a="1"/>
  <c r="R44393" i="17" s="1"/>
  <c r="S44393" i="17" s="1" a="1"/>
  <c r="S44393" i="17" s="1"/>
  <c r="R44361" i="17" a="1"/>
  <c r="R44361" i="17" s="1"/>
  <c r="R44228" i="17" a="1"/>
  <c r="R44228" i="17" s="1"/>
  <c r="S44228" i="17" s="1" a="1"/>
  <c r="S44228" i="17" s="1"/>
  <c r="R44196" i="17" a="1"/>
  <c r="R44196" i="17" s="1"/>
  <c r="R44164" i="17" a="1"/>
  <c r="R44164" i="17" s="1"/>
  <c r="S44164" i="17" s="1" a="1"/>
  <c r="S44164" i="17" s="1"/>
  <c r="R44124" i="17" a="1"/>
  <c r="R44124" i="17" s="1"/>
  <c r="S44124" i="17" s="1" a="1"/>
  <c r="S44124" i="17" s="1"/>
  <c r="R44036" i="17" a="1"/>
  <c r="R44036" i="17" s="1"/>
  <c r="S44036" i="17" s="1" a="1"/>
  <c r="S44036" i="17" s="1"/>
  <c r="R43676" i="17" a="1"/>
  <c r="R43676" i="17" s="1"/>
  <c r="R43668" i="17" a="1"/>
  <c r="R43668" i="17" s="1"/>
  <c r="S43668" i="17" s="1" a="1"/>
  <c r="S43668" i="17" s="1"/>
  <c r="R43660" i="17" a="1"/>
  <c r="R43660" i="17" s="1"/>
  <c r="S43660" i="17" s="1" a="1"/>
  <c r="S43660" i="17" s="1"/>
  <c r="R43628" i="17" a="1"/>
  <c r="R43628" i="17" s="1"/>
  <c r="R43452" i="17" a="1"/>
  <c r="R43452" i="17" s="1"/>
  <c r="S43452" i="17" s="1" a="1"/>
  <c r="S43452" i="17" s="1"/>
  <c r="R43404" i="17" a="1"/>
  <c r="R43404" i="17" s="1"/>
  <c r="S43404" i="17" s="1" a="1"/>
  <c r="S43404" i="17" s="1"/>
  <c r="R43276" i="17" a="1"/>
  <c r="R43276" i="17" s="1"/>
  <c r="R43156" i="17" a="1"/>
  <c r="R43156" i="17" s="1"/>
  <c r="S43156" i="17" s="1" a="1"/>
  <c r="S43156" i="17" s="1"/>
  <c r="R43098" i="17" a="1"/>
  <c r="R43098" i="17" s="1"/>
  <c r="S43098" i="17" s="1" a="1"/>
  <c r="S43098" i="17" s="1"/>
  <c r="R43066" i="17" a="1"/>
  <c r="R43066" i="17" s="1"/>
  <c r="S43066" i="17" s="1" a="1"/>
  <c r="S43066" i="17" s="1"/>
  <c r="R42988" i="17" a="1"/>
  <c r="R42988" i="17" s="1"/>
  <c r="S42988" i="17" s="1" a="1"/>
  <c r="S42988" i="17" s="1"/>
  <c r="R42924" i="17" a="1"/>
  <c r="R42924" i="17" s="1"/>
  <c r="S42924" i="17" s="1" a="1"/>
  <c r="S42924" i="17" s="1"/>
  <c r="R42772" i="17" a="1"/>
  <c r="R42772" i="17" s="1"/>
  <c r="S42772" i="17" s="1" a="1"/>
  <c r="S42772" i="17" s="1"/>
  <c r="R42724" i="17" a="1"/>
  <c r="R42724" i="17" s="1"/>
  <c r="S42724" i="17" s="1" a="1"/>
  <c r="S42724" i="17" s="1"/>
  <c r="R42652" i="17" a="1"/>
  <c r="R42652" i="17" s="1"/>
  <c r="S42652" i="17" s="1" a="1"/>
  <c r="S42652" i="17" s="1"/>
  <c r="R42596" i="17" a="1"/>
  <c r="R42596" i="17" s="1"/>
  <c r="R42540" i="17" a="1"/>
  <c r="R42540" i="17" s="1"/>
  <c r="S42540" i="17" s="1" a="1"/>
  <c r="S42540" i="17" s="1"/>
  <c r="R42492" i="17" a="1"/>
  <c r="R42492" i="17" s="1"/>
  <c r="S42492" i="17" s="1" a="1"/>
  <c r="S42492" i="17" s="1"/>
  <c r="R42460" i="17" a="1"/>
  <c r="R42460" i="17" s="1"/>
  <c r="S42460" i="17" s="1" a="1"/>
  <c r="S42460" i="17" s="1"/>
  <c r="R42450" i="17" a="1"/>
  <c r="R42450" i="17" s="1"/>
  <c r="S42450" i="17" s="1" a="1"/>
  <c r="S42450" i="17" s="1"/>
  <c r="R42370" i="17" a="1"/>
  <c r="R42370" i="17" s="1"/>
  <c r="S42370" i="17" s="1" a="1"/>
  <c r="S42370" i="17" s="1"/>
  <c r="R42210" i="17" a="1"/>
  <c r="R42210" i="17" s="1"/>
  <c r="S42210" i="17" s="1" a="1"/>
  <c r="S42210" i="17" s="1"/>
  <c r="R42156" i="17" a="1"/>
  <c r="R42156" i="17" s="1"/>
  <c r="S42156" i="17" s="1" a="1"/>
  <c r="S42156" i="17" s="1"/>
  <c r="R42068" i="17" a="1"/>
  <c r="R42068" i="17" s="1"/>
  <c r="S42068" i="17" s="1" a="1"/>
  <c r="S42068" i="17" s="1"/>
  <c r="R42052" i="17" a="1"/>
  <c r="R42052" i="17" s="1"/>
  <c r="S42052" i="17" s="1" a="1"/>
  <c r="S42052" i="17" s="1"/>
  <c r="R42036" i="17" a="1"/>
  <c r="R42036" i="17" s="1"/>
  <c r="S42036" i="17" s="1" a="1"/>
  <c r="S42036" i="17" s="1"/>
  <c r="R41940" i="17" a="1"/>
  <c r="R41940" i="17" s="1"/>
  <c r="R41788" i="17" a="1"/>
  <c r="R41788" i="17" s="1"/>
  <c r="S41788" i="17" s="1" a="1"/>
  <c r="S41788" i="17" s="1"/>
  <c r="R41754" i="17" a="1"/>
  <c r="R41754" i="17" s="1"/>
  <c r="S41754" i="17" s="1" a="1"/>
  <c r="S41754" i="17" s="1"/>
  <c r="R44846" i="17" a="1"/>
  <c r="R44846" i="17" s="1"/>
  <c r="S44846" i="17" s="1" a="1"/>
  <c r="S44846" i="17" s="1"/>
  <c r="R44822" i="17" a="1"/>
  <c r="R44822" i="17" s="1"/>
  <c r="S44822" i="17" s="1" a="1"/>
  <c r="S44822" i="17" s="1"/>
  <c r="R44758" i="17" a="1"/>
  <c r="R44758" i="17" s="1"/>
  <c r="R44734" i="17" a="1"/>
  <c r="R44734" i="17" s="1"/>
  <c r="S44734" i="17" s="1" a="1"/>
  <c r="S44734" i="17" s="1"/>
  <c r="R44710" i="17" a="1"/>
  <c r="R44710" i="17" s="1"/>
  <c r="R44686" i="17" a="1"/>
  <c r="R44686" i="17" s="1"/>
  <c r="S44686" i="17" s="1" a="1"/>
  <c r="S44686" i="17" s="1"/>
  <c r="R44529" i="17" a="1"/>
  <c r="R44529" i="17" s="1"/>
  <c r="S44529" i="17" s="1" a="1"/>
  <c r="S44529" i="17" s="1"/>
  <c r="R44486" i="17" a="1"/>
  <c r="R44486" i="17" s="1"/>
  <c r="R44473" i="17" a="1"/>
  <c r="R44473" i="17" s="1"/>
  <c r="R44449" i="17" a="1"/>
  <c r="R44449" i="17" s="1"/>
  <c r="S44449" i="17" s="1" a="1"/>
  <c r="S44449" i="17" s="1"/>
  <c r="R44388" i="17" a="1"/>
  <c r="R44388" i="17" s="1"/>
  <c r="R44292" i="17" a="1"/>
  <c r="R44292" i="17" s="1"/>
  <c r="S44292" i="17" s="1" a="1"/>
  <c r="S44292" i="17" s="1"/>
  <c r="R44252" i="17" a="1"/>
  <c r="R44252" i="17" s="1"/>
  <c r="S44252" i="17" s="1" a="1"/>
  <c r="S44252" i="17" s="1"/>
  <c r="R43604" i="17" a="1"/>
  <c r="R43604" i="17" s="1"/>
  <c r="S43604" i="17" s="1" a="1"/>
  <c r="S43604" i="17" s="1"/>
  <c r="R43500" i="17" a="1"/>
  <c r="R43500" i="17" s="1"/>
  <c r="S43500" i="17" s="1" a="1"/>
  <c r="S43500" i="17" s="1"/>
  <c r="R43460" i="17" a="1"/>
  <c r="R43460" i="17" s="1"/>
  <c r="S43460" i="17" s="1" a="1"/>
  <c r="S43460" i="17" s="1"/>
  <c r="R43316" i="17" a="1"/>
  <c r="R43316" i="17" s="1"/>
  <c r="R43252" i="17" a="1"/>
  <c r="R43252" i="17" s="1"/>
  <c r="S43252" i="17" s="1" a="1"/>
  <c r="S43252" i="17" s="1"/>
  <c r="R43196" i="17" a="1"/>
  <c r="R43196" i="17" s="1"/>
  <c r="R43108" i="17" a="1"/>
  <c r="R43108" i="17" s="1"/>
  <c r="S43108" i="17" s="1" a="1"/>
  <c r="S43108" i="17" s="1"/>
  <c r="R43100" i="17" a="1"/>
  <c r="R43100" i="17" s="1"/>
  <c r="S43100" i="17" s="1" a="1"/>
  <c r="S43100" i="17" s="1"/>
  <c r="R43068" i="17" a="1"/>
  <c r="R43068" i="17" s="1"/>
  <c r="S43068" i="17" s="1" a="1"/>
  <c r="S43068" i="17" s="1"/>
  <c r="R43028" i="17" a="1"/>
  <c r="R43028" i="17" s="1"/>
  <c r="S43028" i="17" s="1" a="1"/>
  <c r="S43028" i="17" s="1"/>
  <c r="R42996" i="17" a="1"/>
  <c r="R42996" i="17" s="1"/>
  <c r="S42996" i="17" s="1" a="1"/>
  <c r="S42996" i="17" s="1"/>
  <c r="R42948" i="17" a="1"/>
  <c r="R42948" i="17" s="1"/>
  <c r="S42948" i="17" s="1" a="1"/>
  <c r="S42948" i="17" s="1"/>
  <c r="R42764" i="17" a="1"/>
  <c r="R42764" i="17" s="1"/>
  <c r="S42764" i="17" s="1" a="1"/>
  <c r="S42764" i="17" s="1"/>
  <c r="R42684" i="17" a="1"/>
  <c r="R42684" i="17" s="1"/>
  <c r="S42684" i="17" s="1" a="1"/>
  <c r="S42684" i="17" s="1"/>
  <c r="R42636" i="17" a="1"/>
  <c r="R42636" i="17" s="1"/>
  <c r="S42636" i="17" s="1" a="1"/>
  <c r="S42636" i="17" s="1"/>
  <c r="R42612" i="17" a="1"/>
  <c r="R42612" i="17" s="1"/>
  <c r="R42572" i="17" a="1"/>
  <c r="R42572" i="17" s="1"/>
  <c r="R42476" i="17" a="1"/>
  <c r="R42476" i="17" s="1"/>
  <c r="S42476" i="17" s="1" a="1"/>
  <c r="S42476" i="17" s="1"/>
  <c r="R42412" i="17" a="1"/>
  <c r="R42412" i="17" s="1"/>
  <c r="S42412" i="17" s="1" a="1"/>
  <c r="S42412" i="17" s="1"/>
  <c r="R42364" i="17" a="1"/>
  <c r="R42364" i="17" s="1"/>
  <c r="S42364" i="17" s="1" a="1"/>
  <c r="S42364" i="17" s="1"/>
  <c r="R42300" i="17" a="1"/>
  <c r="R42300" i="17" s="1"/>
  <c r="R42292" i="17" a="1"/>
  <c r="R42292" i="17" s="1"/>
  <c r="S42292" i="17" s="1" a="1"/>
  <c r="S42292" i="17" s="1"/>
  <c r="R42268" i="17" a="1"/>
  <c r="R42268" i="17" s="1"/>
  <c r="S42268" i="17" s="1" a="1"/>
  <c r="S42268" i="17" s="1"/>
  <c r="R42196" i="17" a="1"/>
  <c r="R42196" i="17" s="1"/>
  <c r="S42196" i="17" s="1" a="1"/>
  <c r="S42196" i="17" s="1"/>
  <c r="R42004" i="17" a="1"/>
  <c r="R42004" i="17" s="1"/>
  <c r="S42004" i="17" s="1" a="1"/>
  <c r="S42004" i="17" s="1"/>
  <c r="R41828" i="17" a="1"/>
  <c r="R41828" i="17" s="1"/>
  <c r="R44881" i="17" a="1"/>
  <c r="R44881" i="17" s="1"/>
  <c r="S44881" i="17" s="1" a="1"/>
  <c r="S44881" i="17" s="1"/>
  <c r="R44809" i="17" a="1"/>
  <c r="R44809" i="17" s="1"/>
  <c r="S44809" i="17" s="1" a="1"/>
  <c r="S44809" i="17" s="1"/>
  <c r="R44798" i="17" a="1"/>
  <c r="R44798" i="17" s="1"/>
  <c r="S44798" i="17" s="1" a="1"/>
  <c r="S44798" i="17" s="1"/>
  <c r="R44774" i="17" a="1"/>
  <c r="R44774" i="17" s="1"/>
  <c r="R44726" i="17" a="1"/>
  <c r="R44726" i="17" s="1"/>
  <c r="S44726" i="17" s="1" a="1"/>
  <c r="S44726" i="17" s="1"/>
  <c r="R44662" i="17" a="1"/>
  <c r="R44662" i="17" s="1"/>
  <c r="R44638" i="17" a="1"/>
  <c r="R44638" i="17" s="1"/>
  <c r="S44638" i="17" s="1" a="1"/>
  <c r="S44638" i="17" s="1"/>
  <c r="R44566" i="17" a="1"/>
  <c r="R44566" i="17" s="1"/>
  <c r="S44566" i="17" s="1" a="1"/>
  <c r="S44566" i="17" s="1"/>
  <c r="R44545" i="17" a="1"/>
  <c r="R44545" i="17" s="1"/>
  <c r="R44489" i="17" a="1"/>
  <c r="R44489" i="17" s="1"/>
  <c r="S44489" i="17" s="1" a="1"/>
  <c r="S44489" i="17" s="1"/>
  <c r="R44397" i="17" a="1"/>
  <c r="R44397" i="17" s="1"/>
  <c r="S44397" i="17" s="1" a="1"/>
  <c r="S44397" i="17" s="1"/>
  <c r="R44365" i="17" a="1"/>
  <c r="R44365" i="17" s="1"/>
  <c r="S44365" i="17" s="1" a="1"/>
  <c r="S44365" i="17" s="1"/>
  <c r="R44332" i="17" a="1"/>
  <c r="R44332" i="17" s="1"/>
  <c r="S44332" i="17" s="1" a="1"/>
  <c r="S44332" i="17" s="1"/>
  <c r="R44268" i="17" a="1"/>
  <c r="R44268" i="17" s="1"/>
  <c r="S44268" i="17" s="1" a="1"/>
  <c r="S44268" i="17" s="1"/>
  <c r="R44116" i="17" a="1"/>
  <c r="R44116" i="17" s="1"/>
  <c r="S44116" i="17" s="1" a="1"/>
  <c r="S44116" i="17" s="1"/>
  <c r="R44012" i="17" a="1"/>
  <c r="R44012" i="17" s="1"/>
  <c r="S44012" i="17" s="1" a="1"/>
  <c r="S44012" i="17" s="1"/>
  <c r="R43996" i="17" a="1"/>
  <c r="R43996" i="17" s="1"/>
  <c r="S43996" i="17" s="1" a="1"/>
  <c r="S43996" i="17" s="1"/>
  <c r="R43876" i="17" a="1"/>
  <c r="R43876" i="17" s="1"/>
  <c r="R43852" i="17" a="1"/>
  <c r="R43852" i="17" s="1"/>
  <c r="S43852" i="17" s="1" a="1"/>
  <c r="S43852" i="17" s="1"/>
  <c r="R43788" i="17" a="1"/>
  <c r="R43788" i="17" s="1"/>
  <c r="S43788" i="17" s="1" a="1"/>
  <c r="S43788" i="17" s="1"/>
  <c r="R43756" i="17" a="1"/>
  <c r="R43756" i="17" s="1"/>
  <c r="S43756" i="17" s="1" a="1"/>
  <c r="S43756" i="17" s="1"/>
  <c r="R43700" i="17" a="1"/>
  <c r="R43700" i="17" s="1"/>
  <c r="S43700" i="17" s="1" a="1"/>
  <c r="S43700" i="17" s="1"/>
  <c r="R43636" i="17" a="1"/>
  <c r="R43636" i="17" s="1"/>
  <c r="S43636" i="17" s="1" a="1"/>
  <c r="S43636" i="17" s="1"/>
  <c r="R43468" i="17" a="1"/>
  <c r="R43468" i="17" s="1"/>
  <c r="S43468" i="17" s="1" a="1"/>
  <c r="S43468" i="17" s="1"/>
  <c r="R43412" i="17" a="1"/>
  <c r="R43412" i="17" s="1"/>
  <c r="S43412" i="17" s="1" a="1"/>
  <c r="S43412" i="17" s="1"/>
  <c r="R43284" i="17" a="1"/>
  <c r="R43284" i="17" s="1"/>
  <c r="S43284" i="17" s="1" a="1"/>
  <c r="S43284" i="17" s="1"/>
  <c r="R43204" i="17" a="1"/>
  <c r="R43204" i="17" s="1"/>
  <c r="S43204" i="17" s="1" a="1"/>
  <c r="S43204" i="17" s="1"/>
  <c r="R43164" i="17" a="1"/>
  <c r="R43164" i="17" s="1"/>
  <c r="S43164" i="17" s="1" a="1"/>
  <c r="S43164" i="17" s="1"/>
  <c r="R42956" i="17" a="1"/>
  <c r="R42956" i="17" s="1"/>
  <c r="S42956" i="17" s="1" a="1"/>
  <c r="S42956" i="17" s="1"/>
  <c r="R42908" i="17" a="1"/>
  <c r="R42908" i="17" s="1"/>
  <c r="S42908" i="17" s="1" a="1"/>
  <c r="S42908" i="17" s="1"/>
  <c r="R42892" i="17" a="1"/>
  <c r="R42892" i="17" s="1"/>
  <c r="S42892" i="17" s="1" a="1"/>
  <c r="S42892" i="17" s="1"/>
  <c r="R42868" i="17" a="1"/>
  <c r="R42868" i="17" s="1"/>
  <c r="S42868" i="17" s="1" a="1"/>
  <c r="S42868" i="17" s="1"/>
  <c r="R42756" i="17" a="1"/>
  <c r="R42756" i="17" s="1"/>
  <c r="S42756" i="17" s="1" a="1"/>
  <c r="S42756" i="17" s="1"/>
  <c r="R42740" i="17" a="1"/>
  <c r="R42740" i="17" s="1"/>
  <c r="S42740" i="17" s="1" a="1"/>
  <c r="S42740" i="17" s="1"/>
  <c r="R42660" i="17" a="1"/>
  <c r="R42660" i="17" s="1"/>
  <c r="S42660" i="17" s="1" a="1"/>
  <c r="S42660" i="17" s="1"/>
  <c r="R42356" i="17" a="1"/>
  <c r="R42356" i="17" s="1"/>
  <c r="S42356" i="17" s="1" a="1"/>
  <c r="S42356" i="17" s="1"/>
  <c r="R42324" i="17" a="1"/>
  <c r="R42324" i="17" s="1"/>
  <c r="S42324" i="17" s="1" a="1"/>
  <c r="S42324" i="17" s="1"/>
  <c r="R42316" i="17" a="1"/>
  <c r="R42316" i="17" s="1"/>
  <c r="R42284" i="17" a="1"/>
  <c r="R42284" i="17" s="1"/>
  <c r="S42284" i="17" s="1" a="1"/>
  <c r="S42284" i="17" s="1"/>
  <c r="R42212" i="17" a="1"/>
  <c r="R42212" i="17" s="1"/>
  <c r="S42212" i="17" s="1" a="1"/>
  <c r="S42212" i="17" s="1"/>
  <c r="R42164" i="17" a="1"/>
  <c r="R42164" i="17" s="1"/>
  <c r="S42164" i="17" s="1" a="1"/>
  <c r="S42164" i="17" s="1"/>
  <c r="R42124" i="17" a="1"/>
  <c r="R42124" i="17" s="1"/>
  <c r="S42124" i="17" s="1" a="1"/>
  <c r="S42124" i="17" s="1"/>
  <c r="R42084" i="17" a="1"/>
  <c r="R42084" i="17" s="1"/>
  <c r="S42084" i="17" s="1" a="1"/>
  <c r="S42084" i="17" s="1"/>
  <c r="R41757" i="17" a="1"/>
  <c r="R41757" i="17" s="1"/>
  <c r="R44825" i="17" a="1"/>
  <c r="R44825" i="17" s="1"/>
  <c r="S44825" i="17" s="1" a="1"/>
  <c r="S44825" i="17" s="1"/>
  <c r="R44818" i="17" a="1"/>
  <c r="R44818" i="17" s="1"/>
  <c r="R44794" i="17" a="1"/>
  <c r="R44794" i="17" s="1"/>
  <c r="S44794" i="17" s="1" a="1"/>
  <c r="S44794" i="17" s="1"/>
  <c r="R44780" i="17" a="1"/>
  <c r="R44780" i="17" s="1"/>
  <c r="S44780" i="17" s="1" a="1"/>
  <c r="S44780" i="17" s="1"/>
  <c r="R44740" i="17" a="1"/>
  <c r="R44740" i="17" s="1"/>
  <c r="S44740" i="17" s="1" a="1"/>
  <c r="S44740" i="17" s="1"/>
  <c r="R44689" i="17" a="1"/>
  <c r="R44689" i="17" s="1"/>
  <c r="S44689" i="17" s="1" a="1"/>
  <c r="S44689" i="17" s="1"/>
  <c r="R44665" i="17" a="1"/>
  <c r="R44665" i="17" s="1"/>
  <c r="S44665" i="17" s="1" a="1"/>
  <c r="S44665" i="17" s="1"/>
  <c r="R44634" i="17" a="1"/>
  <c r="R44634" i="17" s="1"/>
  <c r="R44630" i="17" a="1"/>
  <c r="R44630" i="17" s="1"/>
  <c r="S44630" i="17" s="1" a="1"/>
  <c r="S44630" i="17" s="1"/>
  <c r="R44612" i="17" a="1"/>
  <c r="R44612" i="17" s="1"/>
  <c r="S44612" i="17" s="1" a="1"/>
  <c r="S44612" i="17" s="1"/>
  <c r="R44606" i="17" a="1"/>
  <c r="R44606" i="17" s="1"/>
  <c r="R44602" i="17" a="1"/>
  <c r="R44602" i="17" s="1"/>
  <c r="S44602" i="17" s="1" a="1"/>
  <c r="S44602" i="17" s="1"/>
  <c r="R44598" i="17" a="1"/>
  <c r="R44598" i="17" s="1"/>
  <c r="S44598" i="17" s="1" a="1"/>
  <c r="S44598" i="17" s="1"/>
  <c r="R44594" i="17" a="1"/>
  <c r="R44594" i="17" s="1"/>
  <c r="R44590" i="17" a="1"/>
  <c r="R44590" i="17" s="1"/>
  <c r="S44590" i="17" s="1" a="1"/>
  <c r="S44590" i="17" s="1"/>
  <c r="R44586" i="17" a="1"/>
  <c r="R44586" i="17" s="1"/>
  <c r="S44586" i="17" s="1" a="1"/>
  <c r="S44586" i="17" s="1"/>
  <c r="R44572" i="17" a="1"/>
  <c r="R44572" i="17" s="1"/>
  <c r="R44569" i="17" a="1"/>
  <c r="R44569" i="17" s="1"/>
  <c r="S44569" i="17" s="1" a="1"/>
  <c r="S44569" i="17" s="1"/>
  <c r="R44508" i="17" a="1"/>
  <c r="R44508" i="17" s="1"/>
  <c r="S44508" i="17" s="1" a="1"/>
  <c r="S44508" i="17" s="1"/>
  <c r="R44505" i="17" a="1"/>
  <c r="R44505" i="17" s="1"/>
  <c r="S44505" i="17" s="1" a="1"/>
  <c r="S44505" i="17" s="1"/>
  <c r="R44468" i="17" a="1"/>
  <c r="R44468" i="17" s="1"/>
  <c r="S44468" i="17" s="1" a="1"/>
  <c r="S44468" i="17" s="1"/>
  <c r="R44465" i="17" a="1"/>
  <c r="R44465" i="17" s="1"/>
  <c r="S44465" i="17" s="1" a="1"/>
  <c r="S44465" i="17" s="1"/>
  <c r="R44452" i="17" a="1"/>
  <c r="R44452" i="17" s="1"/>
  <c r="R44436" i="17" a="1"/>
  <c r="R44436" i="17" s="1"/>
  <c r="S44436" i="17" s="1" a="1"/>
  <c r="S44436" i="17" s="1"/>
  <c r="R44421" i="17" a="1"/>
  <c r="R44421" i="17" s="1"/>
  <c r="S44421" i="17" s="1" a="1"/>
  <c r="S44421" i="17" s="1"/>
  <c r="R44420" i="17" a="1"/>
  <c r="R44420" i="17" s="1"/>
  <c r="S44420" i="17" s="1" a="1"/>
  <c r="S44420" i="17" s="1"/>
  <c r="R44401" i="17" a="1"/>
  <c r="R44401" i="17" s="1"/>
  <c r="S44401" i="17" s="1" a="1"/>
  <c r="S44401" i="17" s="1"/>
  <c r="R44369" i="17" a="1"/>
  <c r="R44369" i="17" s="1"/>
  <c r="S44369" i="17" s="1" a="1"/>
  <c r="S44369" i="17" s="1"/>
  <c r="R44346" i="17" a="1"/>
  <c r="R44346" i="17" s="1"/>
  <c r="R44220" i="17" a="1"/>
  <c r="R44220" i="17" s="1"/>
  <c r="S44220" i="17" s="1" a="1"/>
  <c r="S44220" i="17" s="1"/>
  <c r="R44028" i="17" a="1"/>
  <c r="R44028" i="17" s="1"/>
  <c r="S44028" i="17" s="1" a="1"/>
  <c r="S44028" i="17" s="1"/>
  <c r="R43916" i="17" a="1"/>
  <c r="R43916" i="17" s="1"/>
  <c r="S43916" i="17" s="1" a="1"/>
  <c r="S43916" i="17" s="1"/>
  <c r="R43900" i="17" a="1"/>
  <c r="R43900" i="17" s="1"/>
  <c r="S43900" i="17" s="1" a="1"/>
  <c r="S43900" i="17" s="1"/>
  <c r="R43828" i="17" a="1"/>
  <c r="R43828" i="17" s="1"/>
  <c r="S43828" i="17" s="1" a="1"/>
  <c r="S43828" i="17" s="1"/>
  <c r="R43802" i="17" a="1"/>
  <c r="R43802" i="17" s="1"/>
  <c r="S43802" i="17" s="1" a="1"/>
  <c r="S43802" i="17" s="1"/>
  <c r="R43780" i="17" a="1"/>
  <c r="R43780" i="17" s="1"/>
  <c r="S43780" i="17" s="1" a="1"/>
  <c r="S43780" i="17" s="1"/>
  <c r="R43594" i="17" a="1"/>
  <c r="R43594" i="17" s="1"/>
  <c r="S43594" i="17" s="1" a="1"/>
  <c r="S43594" i="17" s="1"/>
  <c r="R43348" i="17" a="1"/>
  <c r="R43348" i="17" s="1"/>
  <c r="S43348" i="17" s="1" a="1"/>
  <c r="S43348" i="17" s="1"/>
  <c r="R43340" i="17" a="1"/>
  <c r="R43340" i="17" s="1"/>
  <c r="R43324" i="17" a="1"/>
  <c r="R43324" i="17" s="1"/>
  <c r="S43324" i="17" s="1" a="1"/>
  <c r="S43324" i="17" s="1"/>
  <c r="R43076" i="17" a="1"/>
  <c r="R43076" i="17" s="1"/>
  <c r="S43076" i="17" s="1" a="1"/>
  <c r="S43076" i="17" s="1"/>
  <c r="R43044" i="17" a="1"/>
  <c r="R43044" i="17" s="1"/>
  <c r="S43044" i="17" s="1" a="1"/>
  <c r="S43044" i="17" s="1"/>
  <c r="R42964" i="17" a="1"/>
  <c r="R42964" i="17" s="1"/>
  <c r="S42964" i="17" s="1" a="1"/>
  <c r="S42964" i="17" s="1"/>
  <c r="R42932" i="17" a="1"/>
  <c r="R42932" i="17" s="1"/>
  <c r="S42932" i="17" s="1" a="1"/>
  <c r="S42932" i="17" s="1"/>
  <c r="R42820" i="17" a="1"/>
  <c r="R42820" i="17" s="1"/>
  <c r="S42820" i="17" s="1" a="1"/>
  <c r="S42820" i="17" s="1"/>
  <c r="R42748" i="17" a="1"/>
  <c r="R42748" i="17" s="1"/>
  <c r="S42748" i="17" s="1" a="1"/>
  <c r="S42748" i="17" s="1"/>
  <c r="R42700" i="17" a="1"/>
  <c r="R42700" i="17" s="1"/>
  <c r="S42700" i="17" s="1" a="1"/>
  <c r="S42700" i="17" s="1"/>
  <c r="R42620" i="17" a="1"/>
  <c r="R42620" i="17" s="1"/>
  <c r="R42524" i="17" a="1"/>
  <c r="R42524" i="17" s="1"/>
  <c r="S42524" i="17" s="1" a="1"/>
  <c r="S42524" i="17" s="1"/>
  <c r="R42468" i="17" a="1"/>
  <c r="R42468" i="17" s="1"/>
  <c r="S42468" i="17" s="1" a="1"/>
  <c r="S42468" i="17" s="1"/>
  <c r="R42428" i="17" a="1"/>
  <c r="R42428" i="17" s="1"/>
  <c r="S42428" i="17" s="1" a="1"/>
  <c r="S42428" i="17" s="1"/>
  <c r="R42388" i="17" a="1"/>
  <c r="R42388" i="17" s="1"/>
  <c r="S42388" i="17" s="1" a="1"/>
  <c r="S42388" i="17" s="1"/>
  <c r="R42380" i="17" a="1"/>
  <c r="R42380" i="17" s="1"/>
  <c r="S42380" i="17" s="1" a="1"/>
  <c r="S42380" i="17" s="1"/>
  <c r="R42276" i="17" a="1"/>
  <c r="R42276" i="17" s="1"/>
  <c r="R42100" i="17" a="1"/>
  <c r="R42100" i="17" s="1"/>
  <c r="R42020" i="17" a="1"/>
  <c r="R42020" i="17" s="1"/>
  <c r="S42020" i="17" s="1" a="1"/>
  <c r="S42020" i="17" s="1"/>
  <c r="R41972" i="17" a="1"/>
  <c r="R41972" i="17" s="1"/>
  <c r="R41948" i="17" a="1"/>
  <c r="R41948" i="17" s="1"/>
  <c r="R41844" i="17" a="1"/>
  <c r="R41844" i="17" s="1"/>
  <c r="S41844" i="17" s="1" a="1"/>
  <c r="S41844" i="17" s="1"/>
  <c r="R41836" i="17" a="1"/>
  <c r="R41836" i="17" s="1"/>
  <c r="R41820" i="17" a="1"/>
  <c r="R41820" i="17" s="1"/>
  <c r="S41820" i="17" s="1" a="1"/>
  <c r="S41820" i="17" s="1"/>
  <c r="R44854" i="17" a="1"/>
  <c r="R44854" i="17" s="1"/>
  <c r="R44801" i="17" a="1"/>
  <c r="R44801" i="17" s="1"/>
  <c r="S44801" i="17" s="1" a="1"/>
  <c r="S44801" i="17" s="1"/>
  <c r="R44766" i="17" a="1"/>
  <c r="R44766" i="17" s="1"/>
  <c r="R44750" i="17" a="1"/>
  <c r="R44750" i="17" s="1"/>
  <c r="R44737" i="17" a="1"/>
  <c r="R44737" i="17" s="1"/>
  <c r="R44718" i="17" a="1"/>
  <c r="R44718" i="17" s="1"/>
  <c r="S44718" i="17" s="1" a="1"/>
  <c r="S44718" i="17" s="1"/>
  <c r="R44705" i="17" a="1"/>
  <c r="R44705" i="17" s="1"/>
  <c r="S44705" i="17" s="1" a="1"/>
  <c r="S44705" i="17" s="1"/>
  <c r="R44678" i="17" a="1"/>
  <c r="R44678" i="17" s="1"/>
  <c r="S44678" i="17" s="1" a="1"/>
  <c r="S44678" i="17" s="1"/>
  <c r="R44518" i="17" a="1"/>
  <c r="R44518" i="17" s="1"/>
  <c r="R44457" i="17" a="1"/>
  <c r="R44457" i="17" s="1"/>
  <c r="S44457" i="17" s="1" a="1"/>
  <c r="S44457" i="17" s="1"/>
  <c r="R44441" i="17" a="1"/>
  <c r="R44441" i="17" s="1"/>
  <c r="R44409" i="17" a="1"/>
  <c r="R44409" i="17" s="1"/>
  <c r="S44409" i="17" s="1" a="1"/>
  <c r="S44409" i="17" s="1"/>
  <c r="R44377" i="17" a="1"/>
  <c r="R44377" i="17" s="1"/>
  <c r="S44377" i="17" s="1" a="1"/>
  <c r="S44377" i="17" s="1"/>
  <c r="R44284" i="17" a="1"/>
  <c r="R44284" i="17" s="1"/>
  <c r="S44284" i="17" s="1" a="1"/>
  <c r="S44284" i="17" s="1"/>
  <c r="R44244" i="17" a="1"/>
  <c r="R44244" i="17" s="1"/>
  <c r="S44244" i="17" s="1" a="1"/>
  <c r="S44244" i="17" s="1"/>
  <c r="R44180" i="17" a="1"/>
  <c r="R44180" i="17" s="1"/>
  <c r="S44180" i="17" s="1" a="1"/>
  <c r="S44180" i="17" s="1"/>
  <c r="R44108" i="17" a="1"/>
  <c r="R44108" i="17" s="1"/>
  <c r="S44108" i="17" s="1" a="1"/>
  <c r="S44108" i="17" s="1"/>
  <c r="R44052" i="17" a="1"/>
  <c r="R44052" i="17" s="1"/>
  <c r="S44052" i="17" s="1" a="1"/>
  <c r="S44052" i="17" s="1"/>
  <c r="R43932" i="17" a="1"/>
  <c r="R43932" i="17" s="1"/>
  <c r="S43932" i="17" s="1" a="1"/>
  <c r="S43932" i="17" s="1"/>
  <c r="R43620" i="17" a="1"/>
  <c r="R43620" i="17" s="1"/>
  <c r="S43620" i="17" s="1" a="1"/>
  <c r="S43620" i="17" s="1"/>
  <c r="R43596" i="17" a="1"/>
  <c r="R43596" i="17" s="1"/>
  <c r="S43596" i="17" s="1" a="1"/>
  <c r="S43596" i="17" s="1"/>
  <c r="R43260" i="17" a="1"/>
  <c r="R43260" i="17" s="1"/>
  <c r="S43260" i="17" s="1" a="1"/>
  <c r="S43260" i="17" s="1"/>
  <c r="R43228" i="17" a="1"/>
  <c r="R43228" i="17" s="1"/>
  <c r="S43228" i="17" s="1" a="1"/>
  <c r="S43228" i="17" s="1"/>
  <c r="R43180" i="17" a="1"/>
  <c r="R43180" i="17" s="1"/>
  <c r="S43180" i="17" s="1" a="1"/>
  <c r="S43180" i="17" s="1"/>
  <c r="R43116" i="17" a="1"/>
  <c r="R43116" i="17" s="1"/>
  <c r="S43116" i="17" s="1" a="1"/>
  <c r="S43116" i="17" s="1"/>
  <c r="R43052" i="17" a="1"/>
  <c r="R43052" i="17" s="1"/>
  <c r="S43052" i="17" s="1" a="1"/>
  <c r="S43052" i="17" s="1"/>
  <c r="R42900" i="17" a="1"/>
  <c r="R42900" i="17" s="1"/>
  <c r="S42900" i="17" s="1" a="1"/>
  <c r="S42900" i="17" s="1"/>
  <c r="R42828" i="17" a="1"/>
  <c r="R42828" i="17" s="1"/>
  <c r="S42828" i="17" s="1" a="1"/>
  <c r="S42828" i="17" s="1"/>
  <c r="R42500" i="17" a="1"/>
  <c r="R42500" i="17" s="1"/>
  <c r="S42500" i="17" s="1" a="1"/>
  <c r="S42500" i="17" s="1"/>
  <c r="R42436" i="17" a="1"/>
  <c r="R42436" i="17" s="1"/>
  <c r="S42436" i="17" s="1" a="1"/>
  <c r="S42436" i="17" s="1"/>
  <c r="R42404" i="17" a="1"/>
  <c r="R42404" i="17" s="1"/>
  <c r="S42404" i="17" s="1" a="1"/>
  <c r="S42404" i="17" s="1"/>
  <c r="R42340" i="17" a="1"/>
  <c r="R42340" i="17" s="1"/>
  <c r="S42340" i="17" s="1" a="1"/>
  <c r="S42340" i="17" s="1"/>
  <c r="R42332" i="17" a="1"/>
  <c r="R42332" i="17" s="1"/>
  <c r="S42332" i="17" s="1" a="1"/>
  <c r="S42332" i="17" s="1"/>
  <c r="R42244" i="17" a="1"/>
  <c r="R42244" i="17" s="1"/>
  <c r="S42244" i="17" s="1" a="1"/>
  <c r="S42244" i="17" s="1"/>
  <c r="R42228" i="17" a="1"/>
  <c r="R42228" i="17" s="1"/>
  <c r="S42228" i="17" s="1" a="1"/>
  <c r="S42228" i="17" s="1"/>
  <c r="R42204" i="17" a="1"/>
  <c r="R42204" i="17" s="1"/>
  <c r="R42172" i="17" a="1"/>
  <c r="R42172" i="17" s="1"/>
  <c r="S42172" i="17" s="1" a="1"/>
  <c r="S42172" i="17" s="1"/>
  <c r="R42132" i="17" a="1"/>
  <c r="R42132" i="17" s="1"/>
  <c r="R42108" i="17" a="1"/>
  <c r="R42108" i="17" s="1"/>
  <c r="S42108" i="17" s="1" a="1"/>
  <c r="S42108" i="17" s="1"/>
  <c r="R42076" i="17" a="1"/>
  <c r="R42076" i="17" s="1"/>
  <c r="S42076" i="17" s="1" a="1"/>
  <c r="S42076" i="17" s="1"/>
  <c r="R42044" i="17" a="1"/>
  <c r="R42044" i="17" s="1"/>
  <c r="S42044" i="17" s="1" a="1"/>
  <c r="S42044" i="17" s="1"/>
  <c r="R41996" i="17" a="1"/>
  <c r="R41996" i="17" s="1"/>
  <c r="S41996" i="17" s="1" a="1"/>
  <c r="S41996" i="17" s="1"/>
  <c r="R41868" i="17" a="1"/>
  <c r="R41868" i="17" s="1"/>
  <c r="R41812" i="17" a="1"/>
  <c r="R41812" i="17" s="1"/>
  <c r="S41812" i="17" s="1" a="1"/>
  <c r="S41812" i="17" s="1"/>
  <c r="R41764" i="17" a="1"/>
  <c r="R41764" i="17" s="1"/>
  <c r="R44870" i="17" a="1"/>
  <c r="R44870" i="17" s="1"/>
  <c r="S44870" i="17" s="1" a="1"/>
  <c r="S44870" i="17" s="1"/>
  <c r="R44841" i="17" a="1"/>
  <c r="R44841" i="17" s="1"/>
  <c r="R44753" i="17" a="1"/>
  <c r="R44753" i="17" s="1"/>
  <c r="S44753" i="17" s="1" a="1"/>
  <c r="S44753" i="17" s="1"/>
  <c r="R44729" i="17" a="1"/>
  <c r="R44729" i="17" s="1"/>
  <c r="S44729" i="17" s="1" a="1"/>
  <c r="S44729" i="17" s="1"/>
  <c r="R44657" i="17" a="1"/>
  <c r="R44657" i="17" s="1"/>
  <c r="S44657" i="17" s="1" a="1"/>
  <c r="S44657" i="17" s="1"/>
  <c r="R44622" i="17" a="1"/>
  <c r="R44622" i="17" s="1"/>
  <c r="S44622" i="17" s="1" a="1"/>
  <c r="S44622" i="17" s="1"/>
  <c r="R44582" i="17" a="1"/>
  <c r="R44582" i="17" s="1"/>
  <c r="R44558" i="17" a="1"/>
  <c r="R44558" i="17" s="1"/>
  <c r="S44558" i="17" s="1" a="1"/>
  <c r="S44558" i="17" s="1"/>
  <c r="R44537" i="17" a="1"/>
  <c r="R44537" i="17" s="1"/>
  <c r="R44404" i="17" a="1"/>
  <c r="R44404" i="17" s="1"/>
  <c r="R44372" i="17" a="1"/>
  <c r="R44372" i="17" s="1"/>
  <c r="R44345" i="17" a="1"/>
  <c r="R44345" i="17" s="1"/>
  <c r="S44345" i="17" s="1" a="1"/>
  <c r="S44345" i="17" s="1"/>
  <c r="R44300" i="17" a="1"/>
  <c r="R44300" i="17" s="1"/>
  <c r="S44300" i="17" s="1" a="1"/>
  <c r="S44300" i="17" s="1"/>
  <c r="R44204" i="17" a="1"/>
  <c r="R44204" i="17" s="1"/>
  <c r="S44204" i="17" s="1" a="1"/>
  <c r="S44204" i="17" s="1"/>
  <c r="R44188" i="17" a="1"/>
  <c r="R44188" i="17" s="1"/>
  <c r="R44172" i="17" a="1"/>
  <c r="R44172" i="17" s="1"/>
  <c r="S44172" i="17" s="1" a="1"/>
  <c r="S44172" i="17" s="1"/>
  <c r="R44156" i="17" a="1"/>
  <c r="R44156" i="17" s="1"/>
  <c r="R44140" i="17" a="1"/>
  <c r="R44140" i="17" s="1"/>
  <c r="R44044" i="17" a="1"/>
  <c r="R44044" i="17" s="1"/>
  <c r="S44044" i="17" s="1" a="1"/>
  <c r="S44044" i="17" s="1"/>
  <c r="R43972" i="17" a="1"/>
  <c r="R43972" i="17" s="1"/>
  <c r="R43564" i="17" a="1"/>
  <c r="R43564" i="17" s="1"/>
  <c r="S43564" i="17" s="1" a="1"/>
  <c r="S43564" i="17" s="1"/>
  <c r="R43524" i="17" a="1"/>
  <c r="R43524" i="17" s="1"/>
  <c r="R43212" i="17" a="1"/>
  <c r="R43212" i="17" s="1"/>
  <c r="S43212" i="17" s="1" a="1"/>
  <c r="S43212" i="17" s="1"/>
  <c r="R43092" i="17" a="1"/>
  <c r="R43092" i="17" s="1"/>
  <c r="S43092" i="17" s="1" a="1"/>
  <c r="S43092" i="17" s="1"/>
  <c r="R42916" i="17" a="1"/>
  <c r="R42916" i="17" s="1"/>
  <c r="S42916" i="17" s="1" a="1"/>
  <c r="S42916" i="17" s="1"/>
  <c r="R42852" i="17" a="1"/>
  <c r="R42852" i="17" s="1"/>
  <c r="S42852" i="17" s="1" a="1"/>
  <c r="S42852" i="17" s="1"/>
  <c r="R42844" i="17" a="1"/>
  <c r="R42844" i="17" s="1"/>
  <c r="S42844" i="17" s="1" a="1"/>
  <c r="S42844" i="17" s="1"/>
  <c r="R42708" i="17" a="1"/>
  <c r="R42708" i="17" s="1"/>
  <c r="S42708" i="17" s="1" a="1"/>
  <c r="S42708" i="17" s="1"/>
  <c r="R42644" i="17" a="1"/>
  <c r="R42644" i="17" s="1"/>
  <c r="R42628" i="17" a="1"/>
  <c r="R42628" i="17" s="1"/>
  <c r="R42564" i="17" a="1"/>
  <c r="R42564" i="17" s="1"/>
  <c r="R42556" i="17" a="1"/>
  <c r="R42556" i="17" s="1"/>
  <c r="S42556" i="17" s="1" a="1"/>
  <c r="S42556" i="17" s="1"/>
  <c r="R42484" i="17" a="1"/>
  <c r="R42484" i="17" s="1"/>
  <c r="S42484" i="17" s="1" a="1"/>
  <c r="S42484" i="17" s="1"/>
  <c r="R42252" i="17" a="1"/>
  <c r="R42252" i="17" s="1"/>
  <c r="S42252" i="17" s="1" a="1"/>
  <c r="S42252" i="17" s="1"/>
  <c r="R42220" i="17" a="1"/>
  <c r="R42220" i="17" s="1"/>
  <c r="R42060" i="17" a="1"/>
  <c r="R42060" i="17" s="1"/>
  <c r="S42060" i="17" s="1" a="1"/>
  <c r="S42060" i="17" s="1"/>
  <c r="R41988" i="17" a="1"/>
  <c r="R41988" i="17" s="1"/>
  <c r="S41988" i="17" s="1" a="1"/>
  <c r="S41988" i="17" s="1"/>
  <c r="R41964" i="17" a="1"/>
  <c r="R41964" i="17" s="1"/>
  <c r="S41964" i="17" s="1" a="1"/>
  <c r="S41964" i="17" s="1"/>
  <c r="R41916" i="17" a="1"/>
  <c r="R41916" i="17" s="1"/>
  <c r="R41876" i="17" a="1"/>
  <c r="R41876" i="17" s="1"/>
  <c r="S41876" i="17" s="1" a="1"/>
  <c r="S41876" i="17" s="1"/>
  <c r="R41780" i="17" a="1"/>
  <c r="R41780" i="17" s="1"/>
  <c r="S41780" i="17" s="1" a="1"/>
  <c r="S41780" i="17" s="1"/>
  <c r="R44817" i="17" a="1"/>
  <c r="R44817" i="17" s="1"/>
  <c r="S44817" i="17" s="1" a="1"/>
  <c r="S44817" i="17" s="1"/>
  <c r="R44796" i="17" a="1"/>
  <c r="R44796" i="17" s="1"/>
  <c r="R44793" i="17" a="1"/>
  <c r="R44793" i="17" s="1"/>
  <c r="S44793" i="17" s="1" a="1"/>
  <c r="S44793" i="17" s="1"/>
  <c r="R44786" i="17" a="1"/>
  <c r="R44786" i="17" s="1"/>
  <c r="S44786" i="17" s="1" a="1"/>
  <c r="S44786" i="17" s="1"/>
  <c r="R44633" i="17" a="1"/>
  <c r="R44633" i="17" s="1"/>
  <c r="R44628" i="17" a="1"/>
  <c r="R44628" i="17" s="1"/>
  <c r="S44628" i="17" s="1" a="1"/>
  <c r="S44628" i="17" s="1"/>
  <c r="R44604" i="17" a="1"/>
  <c r="R44604" i="17" s="1"/>
  <c r="S44604" i="17" s="1" a="1"/>
  <c r="S44604" i="17" s="1"/>
  <c r="R44601" i="17" a="1"/>
  <c r="R44601" i="17" s="1"/>
  <c r="S44601" i="17" s="1" a="1"/>
  <c r="S44601" i="17" s="1"/>
  <c r="R44596" i="17" a="1"/>
  <c r="R44596" i="17" s="1"/>
  <c r="S44596" i="17" s="1" a="1"/>
  <c r="S44596" i="17" s="1"/>
  <c r="R44593" i="17" a="1"/>
  <c r="R44593" i="17" s="1"/>
  <c r="R44588" i="17" a="1"/>
  <c r="R44588" i="17" s="1"/>
  <c r="S44588" i="17" s="1" a="1"/>
  <c r="S44588" i="17" s="1"/>
  <c r="R44585" i="17" a="1"/>
  <c r="R44585" i="17" s="1"/>
  <c r="S44585" i="17" s="1" a="1"/>
  <c r="S44585" i="17" s="1"/>
  <c r="R44564" i="17" a="1"/>
  <c r="R44564" i="17" s="1"/>
  <c r="R44550" i="17" a="1"/>
  <c r="R44550" i="17" s="1"/>
  <c r="S44550" i="17" s="1" a="1"/>
  <c r="S44550" i="17" s="1"/>
  <c r="R44530" i="17" a="1"/>
  <c r="R44530" i="17" s="1"/>
  <c r="R44500" i="17" a="1"/>
  <c r="R44500" i="17" s="1"/>
  <c r="R44478" i="17" a="1"/>
  <c r="R44478" i="17" s="1"/>
  <c r="R44474" i="17" a="1"/>
  <c r="R44474" i="17" s="1"/>
  <c r="R44434" i="17" a="1"/>
  <c r="R44434" i="17" s="1"/>
  <c r="R44394" i="17" a="1"/>
  <c r="R44394" i="17" s="1"/>
  <c r="R44385" i="17" a="1"/>
  <c r="R44385" i="17" s="1"/>
  <c r="S44385" i="17" s="1" a="1"/>
  <c r="S44385" i="17" s="1"/>
  <c r="R44381" i="17" a="1"/>
  <c r="R44381" i="17" s="1"/>
  <c r="R44362" i="17" a="1"/>
  <c r="R44362" i="17" s="1"/>
  <c r="R44349" i="17" a="1"/>
  <c r="R44349" i="17" s="1"/>
  <c r="S44349" i="17" s="1" a="1"/>
  <c r="S44349" i="17" s="1"/>
  <c r="R44260" i="17" a="1"/>
  <c r="R44260" i="17" s="1"/>
  <c r="S44260" i="17" s="1" a="1"/>
  <c r="S44260" i="17" s="1"/>
  <c r="R44236" i="17" a="1"/>
  <c r="R44236" i="17" s="1"/>
  <c r="S44236" i="17" s="1" a="1"/>
  <c r="S44236" i="17" s="1"/>
  <c r="R44212" i="17" a="1"/>
  <c r="R44212" i="17" s="1"/>
  <c r="S44212" i="17" s="1" a="1"/>
  <c r="S44212" i="17" s="1"/>
  <c r="R44132" i="17" a="1"/>
  <c r="R44132" i="17" s="1"/>
  <c r="S44132" i="17" s="1" a="1"/>
  <c r="S44132" i="17" s="1"/>
  <c r="R44098" i="17" a="1"/>
  <c r="R44098" i="17" s="1"/>
  <c r="S44098" i="17" s="1" a="1"/>
  <c r="S44098" i="17" s="1"/>
  <c r="R44066" i="17" a="1"/>
  <c r="R44066" i="17" s="1"/>
  <c r="S44066" i="17" s="1" a="1"/>
  <c r="S44066" i="17" s="1"/>
  <c r="R44018" i="17" a="1"/>
  <c r="R44018" i="17" s="1"/>
  <c r="S44018" i="17" s="1" a="1"/>
  <c r="S44018" i="17" s="1"/>
  <c r="R44004" i="17" a="1"/>
  <c r="R44004" i="17" s="1"/>
  <c r="S44004" i="17" s="1" a="1"/>
  <c r="S44004" i="17" s="1"/>
  <c r="R43988" i="17" a="1"/>
  <c r="R43988" i="17" s="1"/>
  <c r="R43986" i="17" a="1"/>
  <c r="R43986" i="17" s="1"/>
  <c r="S43986" i="17" s="1" a="1"/>
  <c r="S43986" i="17" s="1"/>
  <c r="R43970" i="17" a="1"/>
  <c r="R43970" i="17" s="1"/>
  <c r="R43908" i="17" a="1"/>
  <c r="R43908" i="17" s="1"/>
  <c r="S43908" i="17" s="1" a="1"/>
  <c r="S43908" i="17" s="1"/>
  <c r="R43866" i="17" a="1"/>
  <c r="R43866" i="17" s="1"/>
  <c r="S43866" i="17" s="1" a="1"/>
  <c r="S43866" i="17" s="1"/>
  <c r="R43796" i="17" a="1"/>
  <c r="R43796" i="17" s="1"/>
  <c r="S43796" i="17" s="1" a="1"/>
  <c r="S43796" i="17" s="1"/>
  <c r="R43684" i="17" a="1"/>
  <c r="R43684" i="17" s="1"/>
  <c r="S43684" i="17" s="1" a="1"/>
  <c r="S43684" i="17" s="1"/>
  <c r="R43682" i="17" a="1"/>
  <c r="R43682" i="17" s="1"/>
  <c r="R43644" i="17" a="1"/>
  <c r="R43644" i="17" s="1"/>
  <c r="S43644" i="17" s="1" a="1"/>
  <c r="S43644" i="17" s="1"/>
  <c r="R43588" i="17" a="1"/>
  <c r="R43588" i="17" s="1"/>
  <c r="S43588" i="17" s="1" a="1"/>
  <c r="S43588" i="17" s="1"/>
  <c r="R43578" i="17" a="1"/>
  <c r="R43578" i="17" s="1"/>
  <c r="S43578" i="17" s="1" a="1"/>
  <c r="S43578" i="17" s="1"/>
  <c r="R43516" i="17" a="1"/>
  <c r="R43516" i="17" s="1"/>
  <c r="S43516" i="17" s="1" a="1"/>
  <c r="S43516" i="17" s="1"/>
  <c r="R43508" i="17" a="1"/>
  <c r="R43508" i="17" s="1"/>
  <c r="S43508" i="17" s="1" a="1"/>
  <c r="S43508" i="17" s="1"/>
  <c r="R43394" i="17" a="1"/>
  <c r="R43394" i="17" s="1"/>
  <c r="S43394" i="17" s="1" a="1"/>
  <c r="S43394" i="17" s="1"/>
  <c r="R43356" i="17" a="1"/>
  <c r="R43356" i="17" s="1"/>
  <c r="S43356" i="17" s="1" a="1"/>
  <c r="S43356" i="17" s="1"/>
  <c r="R43330" i="17" a="1"/>
  <c r="R43330" i="17" s="1"/>
  <c r="S43330" i="17" s="1" a="1"/>
  <c r="S43330" i="17" s="1"/>
  <c r="R43186" i="17" a="1"/>
  <c r="R43186" i="17" s="1"/>
  <c r="S43186" i="17" s="1" a="1"/>
  <c r="S43186" i="17" s="1"/>
  <c r="R43148" i="17" a="1"/>
  <c r="R43148" i="17" s="1"/>
  <c r="S43148" i="17" s="1" a="1"/>
  <c r="S43148" i="17" s="1"/>
  <c r="R43138" i="17" a="1"/>
  <c r="R43138" i="17" s="1"/>
  <c r="S43138" i="17" s="1" a="1"/>
  <c r="S43138" i="17" s="1"/>
  <c r="R43130" i="17" a="1"/>
  <c r="R43130" i="17" s="1"/>
  <c r="S43130" i="17" s="1" a="1"/>
  <c r="S43130" i="17" s="1"/>
  <c r="R43122" i="17" a="1"/>
  <c r="R43122" i="17" s="1"/>
  <c r="R43060" i="17" a="1"/>
  <c r="R43060" i="17" s="1"/>
  <c r="S43060" i="17" s="1" a="1"/>
  <c r="S43060" i="17" s="1"/>
  <c r="R42972" i="17" a="1"/>
  <c r="R42972" i="17" s="1"/>
  <c r="S42972" i="17" s="1" a="1"/>
  <c r="S42972" i="17" s="1"/>
  <c r="R42940" i="17" a="1"/>
  <c r="R42940" i="17" s="1"/>
  <c r="S42940" i="17" s="1" a="1"/>
  <c r="S42940" i="17" s="1"/>
  <c r="R42826" i="17" a="1"/>
  <c r="R42826" i="17" s="1"/>
  <c r="R42794" i="17" a="1"/>
  <c r="R42794" i="17" s="1"/>
  <c r="S42794" i="17" s="1" a="1"/>
  <c r="S42794" i="17" s="1"/>
  <c r="R42716" i="17" a="1"/>
  <c r="R42716" i="17" s="1"/>
  <c r="S42716" i="17" s="1" a="1"/>
  <c r="S42716" i="17" s="1"/>
  <c r="R42676" i="17" a="1"/>
  <c r="R42676" i="17" s="1"/>
  <c r="S42676" i="17" s="1" a="1"/>
  <c r="S42676" i="17" s="1"/>
  <c r="R42668" i="17" a="1"/>
  <c r="R42668" i="17" s="1"/>
  <c r="S42668" i="17" s="1" a="1"/>
  <c r="S42668" i="17" s="1"/>
  <c r="R42650" i="17" a="1"/>
  <c r="R42650" i="17" s="1"/>
  <c r="S42650" i="17" s="1" a="1"/>
  <c r="S42650" i="17" s="1"/>
  <c r="R42562" i="17" a="1"/>
  <c r="R42562" i="17" s="1"/>
  <c r="R42548" i="17" a="1"/>
  <c r="R42548" i="17" s="1"/>
  <c r="S42548" i="17" s="1" a="1"/>
  <c r="S42548" i="17" s="1"/>
  <c r="R42530" i="17" a="1"/>
  <c r="R42530" i="17" s="1"/>
  <c r="S42530" i="17" s="1" a="1"/>
  <c r="S42530" i="17" s="1"/>
  <c r="R42348" i="17" a="1"/>
  <c r="R42348" i="17" s="1"/>
  <c r="S42348" i="17" s="1" a="1"/>
  <c r="S42348" i="17" s="1"/>
  <c r="R42066" i="17" a="1"/>
  <c r="R42066" i="17" s="1"/>
  <c r="S42066" i="17" s="1" a="1"/>
  <c r="S42066" i="17" s="1"/>
  <c r="R42050" i="17" a="1"/>
  <c r="R42050" i="17" s="1"/>
  <c r="S42050" i="17" s="1" a="1"/>
  <c r="S42050" i="17" s="1"/>
  <c r="R41980" i="17" a="1"/>
  <c r="R41980" i="17" s="1"/>
  <c r="S41980" i="17" s="1" a="1"/>
  <c r="S41980" i="17" s="1"/>
  <c r="R41924" i="17" a="1"/>
  <c r="R41924" i="17" s="1"/>
  <c r="R41852" i="17" a="1"/>
  <c r="R41852" i="17" s="1"/>
  <c r="R41677" i="17" a="1"/>
  <c r="R41677" i="17" s="1"/>
  <c r="S41677" i="17" s="1" a="1"/>
  <c r="S41677" i="17" s="1"/>
  <c r="R41662" i="17" a="1"/>
  <c r="R41662" i="17" s="1"/>
  <c r="S41662" i="17" s="1" a="1"/>
  <c r="S41662" i="17" s="1"/>
  <c r="R41650" i="17" a="1"/>
  <c r="R41650" i="17" s="1"/>
  <c r="S41650" i="17" s="1" a="1"/>
  <c r="S41650" i="17" s="1"/>
  <c r="R41637" i="17" a="1"/>
  <c r="R41637" i="17" s="1"/>
  <c r="S41637" i="17" s="1" a="1"/>
  <c r="S41637" i="17" s="1"/>
  <c r="R41578" i="17" a="1"/>
  <c r="R41578" i="17" s="1"/>
  <c r="S41578" i="17" s="1" a="1"/>
  <c r="S41578" i="17" s="1"/>
  <c r="R41575" i="17" a="1"/>
  <c r="R41575" i="17" s="1"/>
  <c r="S41575" i="17" s="1" a="1"/>
  <c r="S41575" i="17" s="1"/>
  <c r="R41560" i="17" a="1"/>
  <c r="R41560" i="17" s="1"/>
  <c r="S41560" i="17" s="1" a="1"/>
  <c r="S41560" i="17" s="1"/>
  <c r="R41534" i="17" a="1"/>
  <c r="R41534" i="17" s="1"/>
  <c r="R41509" i="17" a="1"/>
  <c r="R41509" i="17" s="1"/>
  <c r="S41509" i="17" s="1" a="1"/>
  <c r="S41509" i="17" s="1"/>
  <c r="R41504" i="17" a="1"/>
  <c r="R41504" i="17" s="1"/>
  <c r="S41504" i="17" s="1" a="1"/>
  <c r="S41504" i="17" s="1"/>
  <c r="R41477" i="17" a="1"/>
  <c r="R41477" i="17" s="1"/>
  <c r="S41477" i="17" s="1" a="1"/>
  <c r="S41477" i="17" s="1"/>
  <c r="R41434" i="17" a="1"/>
  <c r="R41434" i="17" s="1"/>
  <c r="S41434" i="17" s="1" a="1"/>
  <c r="S41434" i="17" s="1"/>
  <c r="R41398" i="17" a="1"/>
  <c r="R41398" i="17" s="1"/>
  <c r="R41392" i="17" a="1"/>
  <c r="R41392" i="17" s="1"/>
  <c r="R41389" i="17" a="1"/>
  <c r="R41389" i="17" s="1"/>
  <c r="S41389" i="17" s="1" a="1"/>
  <c r="S41389" i="17" s="1"/>
  <c r="R41334" i="17" a="1"/>
  <c r="R41334" i="17" s="1"/>
  <c r="S41334" i="17" s="1" a="1"/>
  <c r="S41334" i="17" s="1"/>
  <c r="R41325" i="17" a="1"/>
  <c r="R41325" i="17" s="1"/>
  <c r="S41325" i="17" s="1" a="1"/>
  <c r="S41325" i="17" s="1"/>
  <c r="R41301" i="17" a="1"/>
  <c r="R41301" i="17" s="1"/>
  <c r="S41301" i="17" s="1" a="1"/>
  <c r="S41301" i="17" s="1"/>
  <c r="R41293" i="17" a="1"/>
  <c r="R41293" i="17" s="1"/>
  <c r="R41290" i="17" a="1"/>
  <c r="R41290" i="17" s="1"/>
  <c r="S41290" i="17" s="1" a="1"/>
  <c r="S41290" i="17" s="1"/>
  <c r="R41218" i="17" a="1"/>
  <c r="R41218" i="17" s="1"/>
  <c r="S41218" i="17" s="1" a="1"/>
  <c r="S41218" i="17" s="1"/>
  <c r="R41208" i="17" a="1"/>
  <c r="R41208" i="17" s="1"/>
  <c r="S41208" i="17" s="1" a="1"/>
  <c r="S41208" i="17" s="1"/>
  <c r="R41205" i="17" a="1"/>
  <c r="R41205" i="17" s="1"/>
  <c r="S41205" i="17" s="1" a="1"/>
  <c r="S41205" i="17" s="1"/>
  <c r="R41184" i="17" a="1"/>
  <c r="R41184" i="17" s="1"/>
  <c r="S41184" i="17" s="1" a="1"/>
  <c r="S41184" i="17" s="1"/>
  <c r="R41168" i="17" a="1"/>
  <c r="R41168" i="17" s="1"/>
  <c r="S41168" i="17" s="1" a="1"/>
  <c r="S41168" i="17" s="1"/>
  <c r="R41138" i="17" a="1"/>
  <c r="R41138" i="17" s="1"/>
  <c r="S41138" i="17" s="1" a="1"/>
  <c r="S41138" i="17" s="1"/>
  <c r="R41122" i="17" a="1"/>
  <c r="R41122" i="17" s="1"/>
  <c r="S41122" i="17" s="1" a="1"/>
  <c r="S41122" i="17" s="1"/>
  <c r="R41104" i="17" a="1"/>
  <c r="R41104" i="17" s="1"/>
  <c r="S41104" i="17" s="1" a="1"/>
  <c r="S41104" i="17" s="1"/>
  <c r="R41066" i="17" a="1"/>
  <c r="R41066" i="17" s="1"/>
  <c r="S41066" i="17" s="1" a="1"/>
  <c r="S41066" i="17" s="1"/>
  <c r="R40984" i="17" a="1"/>
  <c r="R40984" i="17" s="1"/>
  <c r="S40984" i="17" s="1" a="1"/>
  <c r="S40984" i="17" s="1"/>
  <c r="R40962" i="17" a="1"/>
  <c r="R40962" i="17" s="1"/>
  <c r="S40962" i="17" s="1" a="1"/>
  <c r="S40962" i="17" s="1"/>
  <c r="R40946" i="17" a="1"/>
  <c r="R40946" i="17" s="1"/>
  <c r="R40912" i="17" a="1"/>
  <c r="R40912" i="17" s="1"/>
  <c r="S40912" i="17" s="1" a="1"/>
  <c r="S40912" i="17" s="1"/>
  <c r="R40832" i="17" a="1"/>
  <c r="R40832" i="17" s="1"/>
  <c r="R40823" i="17" a="1"/>
  <c r="R40823" i="17" s="1"/>
  <c r="R40768" i="17" a="1"/>
  <c r="R40768" i="17" s="1"/>
  <c r="S40768" i="17" s="1" a="1"/>
  <c r="S40768" i="17" s="1"/>
  <c r="R40655" i="17" a="1"/>
  <c r="R40655" i="17" s="1"/>
  <c r="R40623" i="17" a="1"/>
  <c r="R40623" i="17" s="1"/>
  <c r="S40623" i="17" s="1" a="1"/>
  <c r="S40623" i="17" s="1"/>
  <c r="R40567" i="17" a="1"/>
  <c r="R40567" i="17" s="1"/>
  <c r="S40567" i="17" s="1" a="1"/>
  <c r="S40567" i="17" s="1"/>
  <c r="R40535" i="17" a="1"/>
  <c r="R40535" i="17" s="1"/>
  <c r="S40535" i="17" s="1" a="1"/>
  <c r="S40535" i="17" s="1"/>
  <c r="R40351" i="17" a="1"/>
  <c r="R40351" i="17" s="1"/>
  <c r="S40351" i="17" s="1" a="1"/>
  <c r="S40351" i="17" s="1"/>
  <c r="R40303" i="17" a="1"/>
  <c r="R40303" i="17" s="1"/>
  <c r="S40303" i="17" s="1" a="1"/>
  <c r="S40303" i="17" s="1"/>
  <c r="R40287" i="17" a="1"/>
  <c r="R40287" i="17" s="1"/>
  <c r="S40287" i="17" s="1" a="1"/>
  <c r="S40287" i="17" s="1"/>
  <c r="R40255" i="17" a="1"/>
  <c r="R40255" i="17" s="1"/>
  <c r="S40255" i="17" s="1" a="1"/>
  <c r="S40255" i="17" s="1"/>
  <c r="R40247" i="17" a="1"/>
  <c r="R40247" i="17" s="1"/>
  <c r="S40247" i="17" s="1" a="1"/>
  <c r="S40247" i="17" s="1"/>
  <c r="R40239" i="17" a="1"/>
  <c r="R40239" i="17" s="1"/>
  <c r="S40239" i="17" s="1" a="1"/>
  <c r="S40239" i="17" s="1"/>
  <c r="R40183" i="17" a="1"/>
  <c r="R40183" i="17" s="1"/>
  <c r="S40183" i="17" s="1" a="1"/>
  <c r="S40183" i="17" s="1"/>
  <c r="R40135" i="17" a="1"/>
  <c r="R40135" i="17" s="1"/>
  <c r="S40135" i="17" s="1" a="1"/>
  <c r="S40135" i="17" s="1"/>
  <c r="R40039" i="17" a="1"/>
  <c r="R40039" i="17" s="1"/>
  <c r="S40039" i="17" s="1" a="1"/>
  <c r="S40039" i="17" s="1"/>
  <c r="R40031" i="17" a="1"/>
  <c r="R40031" i="17" s="1"/>
  <c r="S40031" i="17" s="1" a="1"/>
  <c r="S40031" i="17" s="1"/>
  <c r="R39999" i="17" a="1"/>
  <c r="R39999" i="17" s="1"/>
  <c r="S39999" i="17" s="1" a="1"/>
  <c r="S39999" i="17" s="1"/>
  <c r="R39991" i="17" a="1"/>
  <c r="R39991" i="17" s="1"/>
  <c r="S39991" i="17" s="1" a="1"/>
  <c r="S39991" i="17" s="1"/>
  <c r="R39983" i="17" a="1"/>
  <c r="R39983" i="17" s="1"/>
  <c r="S39983" i="17" s="1" a="1"/>
  <c r="S39983" i="17" s="1"/>
  <c r="R39863" i="17" a="1"/>
  <c r="R39863" i="17" s="1"/>
  <c r="S39863" i="17" s="1" a="1"/>
  <c r="S39863" i="17" s="1"/>
  <c r="R39759" i="17" a="1"/>
  <c r="R39759" i="17" s="1"/>
  <c r="S39759" i="17" s="1" a="1"/>
  <c r="S39759" i="17" s="1"/>
  <c r="R39559" i="17" a="1"/>
  <c r="R39559" i="17" s="1"/>
  <c r="S39559" i="17" s="1" a="1"/>
  <c r="S39559" i="17" s="1"/>
  <c r="R39351" i="17" a="1"/>
  <c r="R39351" i="17" s="1"/>
  <c r="R39319" i="17" a="1"/>
  <c r="R39319" i="17" s="1"/>
  <c r="S39319" i="17" s="1" a="1"/>
  <c r="S39319" i="17" s="1"/>
  <c r="R39247" i="17" a="1"/>
  <c r="R39247" i="17" s="1"/>
  <c r="R39239" i="17" a="1"/>
  <c r="R39239" i="17" s="1"/>
  <c r="S39239" i="17" s="1" a="1"/>
  <c r="S39239" i="17" s="1"/>
  <c r="R39191" i="17" a="1"/>
  <c r="R39191" i="17" s="1"/>
  <c r="R39167" i="17" a="1"/>
  <c r="R39167" i="17" s="1"/>
  <c r="S39167" i="17" s="1" a="1"/>
  <c r="S39167" i="17" s="1"/>
  <c r="R38967" i="17" a="1"/>
  <c r="R38967" i="17" s="1"/>
  <c r="R38871" i="17" a="1"/>
  <c r="R38871" i="17" s="1"/>
  <c r="S38871" i="17" s="1" a="1"/>
  <c r="S38871" i="17" s="1"/>
  <c r="R38751" i="17" a="1"/>
  <c r="R38751" i="17" s="1"/>
  <c r="R38743" i="17" a="1"/>
  <c r="R38743" i="17" s="1"/>
  <c r="S38743" i="17" s="1" a="1"/>
  <c r="S38743" i="17" s="1"/>
  <c r="R38671" i="17" a="1"/>
  <c r="R38671" i="17" s="1"/>
  <c r="S38671" i="17" s="1" a="1"/>
  <c r="S38671" i="17" s="1"/>
  <c r="R38663" i="17" a="1"/>
  <c r="R38663" i="17" s="1"/>
  <c r="S38663" i="17" s="1" a="1"/>
  <c r="S38663" i="17" s="1"/>
  <c r="R38607" i="17" a="1"/>
  <c r="R38607" i="17" s="1"/>
  <c r="S38607" i="17" s="1" a="1"/>
  <c r="S38607" i="17" s="1"/>
  <c r="R38519" i="17" a="1"/>
  <c r="R38519" i="17" s="1"/>
  <c r="S38519" i="17" s="1" a="1"/>
  <c r="S38519" i="17" s="1"/>
  <c r="R38511" i="17" a="1"/>
  <c r="R38511" i="17" s="1"/>
  <c r="S38511" i="17" s="1" a="1"/>
  <c r="S38511" i="17" s="1"/>
  <c r="R38383" i="17" a="1"/>
  <c r="R38383" i="17" s="1"/>
  <c r="R38375" i="17" a="1"/>
  <c r="R38375" i="17" s="1"/>
  <c r="S38375" i="17" s="1" a="1"/>
  <c r="S38375" i="17" s="1"/>
  <c r="R38255" i="17" a="1"/>
  <c r="R38255" i="17" s="1"/>
  <c r="S38255" i="17" s="1" a="1"/>
  <c r="S38255" i="17" s="1"/>
  <c r="R38191" i="17" a="1"/>
  <c r="R38191" i="17" s="1"/>
  <c r="S38191" i="17" s="1" a="1"/>
  <c r="S38191" i="17" s="1"/>
  <c r="R38159" i="17" a="1"/>
  <c r="R38159" i="17" s="1"/>
  <c r="S38159" i="17" s="1" a="1"/>
  <c r="S38159" i="17" s="1"/>
  <c r="R37933" i="17" a="1"/>
  <c r="R37933" i="17" s="1"/>
  <c r="S37933" i="17" s="1" a="1"/>
  <c r="S37933" i="17" s="1"/>
  <c r="R37709" i="17" a="1"/>
  <c r="R37709" i="17" s="1"/>
  <c r="S37709" i="17" s="1" a="1"/>
  <c r="S37709" i="17" s="1"/>
  <c r="R37702" i="17" a="1"/>
  <c r="R37702" i="17" s="1"/>
  <c r="S37702" i="17" s="1" a="1"/>
  <c r="S37702" i="17" s="1"/>
  <c r="R37661" i="17" a="1"/>
  <c r="R37661" i="17" s="1"/>
  <c r="S37661" i="17" s="1" a="1"/>
  <c r="S37661" i="17" s="1"/>
  <c r="R37654" i="17" a="1"/>
  <c r="R37654" i="17" s="1"/>
  <c r="S37654" i="17" s="1" a="1"/>
  <c r="S37654" i="17" s="1"/>
  <c r="R37532" i="17" a="1"/>
  <c r="R37532" i="17" s="1"/>
  <c r="S37532" i="17" s="1" a="1"/>
  <c r="S37532" i="17" s="1"/>
  <c r="R37038" i="17" a="1"/>
  <c r="R37038" i="17" s="1"/>
  <c r="S37038" i="17" s="1" a="1"/>
  <c r="S37038" i="17" s="1"/>
  <c r="R36854" i="17" a="1"/>
  <c r="R36854" i="17" s="1"/>
  <c r="S36854" i="17" s="1" a="1"/>
  <c r="S36854" i="17" s="1"/>
  <c r="R36756" i="17" a="1"/>
  <c r="R36756" i="17" s="1"/>
  <c r="S36756" i="17" s="1" a="1"/>
  <c r="S36756" i="17" s="1"/>
  <c r="R36662" i="17" a="1"/>
  <c r="R36662" i="17" s="1"/>
  <c r="S36662" i="17" s="1" a="1"/>
  <c r="S36662" i="17" s="1"/>
  <c r="R36145" i="17" a="1"/>
  <c r="R36145" i="17" s="1"/>
  <c r="S36145" i="17" s="1" a="1"/>
  <c r="S36145" i="17" s="1"/>
  <c r="R35956" i="17" a="1"/>
  <c r="R35956" i="17" s="1"/>
  <c r="R35849" i="17" a="1"/>
  <c r="R35849" i="17" s="1"/>
  <c r="S35849" i="17" s="1" a="1"/>
  <c r="S35849" i="17" s="1"/>
  <c r="R35817" i="17" a="1"/>
  <c r="R35817" i="17" s="1"/>
  <c r="S35817" i="17" s="1" a="1"/>
  <c r="S35817" i="17" s="1"/>
  <c r="R35708" i="17" a="1"/>
  <c r="R35708" i="17" s="1"/>
  <c r="S35708" i="17" s="1" a="1"/>
  <c r="S35708" i="17" s="1"/>
  <c r="R35646" i="17" a="1"/>
  <c r="R35646" i="17" s="1"/>
  <c r="R44325" i="17" a="1"/>
  <c r="R44325" i="17" s="1"/>
  <c r="S44325" i="17" s="1" a="1"/>
  <c r="S44325" i="17" s="1"/>
  <c r="R44269" i="17" a="1"/>
  <c r="R44269" i="17" s="1"/>
  <c r="S44269" i="17" s="1" a="1"/>
  <c r="S44269" i="17" s="1"/>
  <c r="R44237" i="17" a="1"/>
  <c r="R44237" i="17" s="1"/>
  <c r="S44237" i="17" s="1" a="1"/>
  <c r="S44237" i="17" s="1"/>
  <c r="R44229" i="17" a="1"/>
  <c r="R44229" i="17" s="1"/>
  <c r="S44229" i="17" s="1" a="1"/>
  <c r="S44229" i="17" s="1"/>
  <c r="R44221" i="17" a="1"/>
  <c r="R44221" i="17" s="1"/>
  <c r="S44221" i="17" s="1" a="1"/>
  <c r="S44221" i="17" s="1"/>
  <c r="R44213" i="17" a="1"/>
  <c r="R44213" i="17" s="1"/>
  <c r="S44213" i="17" s="1" a="1"/>
  <c r="S44213" i="17" s="1"/>
  <c r="R44205" i="17" a="1"/>
  <c r="R44205" i="17" s="1"/>
  <c r="S44205" i="17" s="1" a="1"/>
  <c r="S44205" i="17" s="1"/>
  <c r="R44181" i="17" a="1"/>
  <c r="R44181" i="17" s="1"/>
  <c r="S44181" i="17" s="1" a="1"/>
  <c r="S44181" i="17" s="1"/>
  <c r="R44173" i="17" a="1"/>
  <c r="R44173" i="17" s="1"/>
  <c r="S44173" i="17" s="1" a="1"/>
  <c r="S44173" i="17" s="1"/>
  <c r="R44149" i="17" a="1"/>
  <c r="R44149" i="17" s="1"/>
  <c r="S44149" i="17" s="1" a="1"/>
  <c r="S44149" i="17" s="1"/>
  <c r="R44133" i="17" a="1"/>
  <c r="R44133" i="17" s="1"/>
  <c r="R44125" i="17" a="1"/>
  <c r="R44125" i="17" s="1"/>
  <c r="S44125" i="17" s="1" a="1"/>
  <c r="S44125" i="17" s="1"/>
  <c r="R44117" i="17" a="1"/>
  <c r="R44117" i="17" s="1"/>
  <c r="S44117" i="17" s="1" a="1"/>
  <c r="S44117" i="17" s="1"/>
  <c r="R44109" i="17" a="1"/>
  <c r="R44109" i="17" s="1"/>
  <c r="S44109" i="17" s="1" a="1"/>
  <c r="S44109" i="17" s="1"/>
  <c r="R44101" i="17" a="1"/>
  <c r="R44101" i="17" s="1"/>
  <c r="S44101" i="17" s="1" a="1"/>
  <c r="S44101" i="17" s="1"/>
  <c r="R44093" i="17" a="1"/>
  <c r="R44093" i="17" s="1"/>
  <c r="S44093" i="17" s="1" a="1"/>
  <c r="S44093" i="17" s="1"/>
  <c r="R44085" i="17" a="1"/>
  <c r="R44085" i="17" s="1"/>
  <c r="S44085" i="17" s="1" a="1"/>
  <c r="S44085" i="17" s="1"/>
  <c r="R44077" i="17" a="1"/>
  <c r="R44077" i="17" s="1"/>
  <c r="S44077" i="17" s="1" a="1"/>
  <c r="S44077" i="17" s="1"/>
  <c r="R44069" i="17" a="1"/>
  <c r="R44069" i="17" s="1"/>
  <c r="S44069" i="17" s="1" a="1"/>
  <c r="S44069" i="17" s="1"/>
  <c r="R44061" i="17" a="1"/>
  <c r="R44061" i="17" s="1"/>
  <c r="S44061" i="17" s="1" a="1"/>
  <c r="S44061" i="17" s="1"/>
  <c r="R44053" i="17" a="1"/>
  <c r="R44053" i="17" s="1"/>
  <c r="S44053" i="17" s="1" a="1"/>
  <c r="S44053" i="17" s="1"/>
  <c r="R44045" i="17" a="1"/>
  <c r="R44045" i="17" s="1"/>
  <c r="S44045" i="17" s="1" a="1"/>
  <c r="S44045" i="17" s="1"/>
  <c r="R44037" i="17" a="1"/>
  <c r="R44037" i="17" s="1"/>
  <c r="R44029" i="17" a="1"/>
  <c r="R44029" i="17" s="1"/>
  <c r="S44029" i="17" s="1" a="1"/>
  <c r="S44029" i="17" s="1"/>
  <c r="R44021" i="17" a="1"/>
  <c r="R44021" i="17" s="1"/>
  <c r="R44013" i="17" a="1"/>
  <c r="R44013" i="17" s="1"/>
  <c r="S44013" i="17" s="1" a="1"/>
  <c r="S44013" i="17" s="1"/>
  <c r="R44005" i="17" a="1"/>
  <c r="R44005" i="17" s="1"/>
  <c r="S44005" i="17" s="1" a="1"/>
  <c r="S44005" i="17" s="1"/>
  <c r="R43997" i="17" a="1"/>
  <c r="R43997" i="17" s="1"/>
  <c r="R43517" i="17" a="1"/>
  <c r="R43517" i="17" s="1"/>
  <c r="S43517" i="17" s="1" a="1"/>
  <c r="S43517" i="17" s="1"/>
  <c r="R43509" i="17" a="1"/>
  <c r="R43509" i="17" s="1"/>
  <c r="S43509" i="17" s="1" a="1"/>
  <c r="S43509" i="17" s="1"/>
  <c r="R43501" i="17" a="1"/>
  <c r="R43501" i="17" s="1"/>
  <c r="S43501" i="17" s="1" a="1"/>
  <c r="S43501" i="17" s="1"/>
  <c r="R43493" i="17" a="1"/>
  <c r="R43493" i="17" s="1"/>
  <c r="S43493" i="17" s="1" a="1"/>
  <c r="S43493" i="17" s="1"/>
  <c r="R43485" i="17" a="1"/>
  <c r="R43485" i="17" s="1"/>
  <c r="S43485" i="17" s="1" a="1"/>
  <c r="S43485" i="17" s="1"/>
  <c r="R43477" i="17" a="1"/>
  <c r="R43477" i="17" s="1"/>
  <c r="S43477" i="17" s="1" a="1"/>
  <c r="S43477" i="17" s="1"/>
  <c r="R43429" i="17" a="1"/>
  <c r="R43429" i="17" s="1"/>
  <c r="S43429" i="17" s="1" a="1"/>
  <c r="S43429" i="17" s="1"/>
  <c r="R43421" i="17" a="1"/>
  <c r="R43421" i="17" s="1"/>
  <c r="S43421" i="17" s="1" a="1"/>
  <c r="S43421" i="17" s="1"/>
  <c r="R43413" i="17" a="1"/>
  <c r="R43413" i="17" s="1"/>
  <c r="S43413" i="17" s="1" a="1"/>
  <c r="S43413" i="17" s="1"/>
  <c r="R43405" i="17" a="1"/>
  <c r="R43405" i="17" s="1"/>
  <c r="S43405" i="17" s="1" a="1"/>
  <c r="S43405" i="17" s="1"/>
  <c r="R43397" i="17" a="1"/>
  <c r="R43397" i="17" s="1"/>
  <c r="R43389" i="17" a="1"/>
  <c r="R43389" i="17" s="1"/>
  <c r="S43389" i="17" s="1" a="1"/>
  <c r="S43389" i="17" s="1"/>
  <c r="R43373" i="17" a="1"/>
  <c r="R43373" i="17" s="1"/>
  <c r="S43373" i="17" s="1" a="1"/>
  <c r="S43373" i="17" s="1"/>
  <c r="R43365" i="17" a="1"/>
  <c r="R43365" i="17" s="1"/>
  <c r="S43365" i="17" s="1" a="1"/>
  <c r="S43365" i="17" s="1"/>
  <c r="R43349" i="17" a="1"/>
  <c r="R43349" i="17" s="1"/>
  <c r="S43349" i="17" s="1" a="1"/>
  <c r="S43349" i="17" s="1"/>
  <c r="R43333" i="17" a="1"/>
  <c r="R43333" i="17" s="1"/>
  <c r="S43333" i="17" s="1" a="1"/>
  <c r="S43333" i="17" s="1"/>
  <c r="R43325" i="17" a="1"/>
  <c r="R43325" i="17" s="1"/>
  <c r="R43317" i="17" a="1"/>
  <c r="R43317" i="17" s="1"/>
  <c r="R43309" i="17" a="1"/>
  <c r="R43309" i="17" s="1"/>
  <c r="R43293" i="17" a="1"/>
  <c r="R43293" i="17" s="1"/>
  <c r="S43293" i="17" s="1" a="1"/>
  <c r="S43293" i="17" s="1"/>
  <c r="R43285" i="17" a="1"/>
  <c r="R43285" i="17" s="1"/>
  <c r="S43285" i="17" s="1" a="1"/>
  <c r="S43285" i="17" s="1"/>
  <c r="R43261" i="17" a="1"/>
  <c r="R43261" i="17" s="1"/>
  <c r="S43261" i="17" s="1" a="1"/>
  <c r="S43261" i="17" s="1"/>
  <c r="R43253" i="17" a="1"/>
  <c r="R43253" i="17" s="1"/>
  <c r="S43253" i="17" s="1" a="1"/>
  <c r="S43253" i="17" s="1"/>
  <c r="R43245" i="17" a="1"/>
  <c r="R43245" i="17" s="1"/>
  <c r="S43245" i="17" s="1" a="1"/>
  <c r="S43245" i="17" s="1"/>
  <c r="R43237" i="17" a="1"/>
  <c r="R43237" i="17" s="1"/>
  <c r="S43237" i="17" s="1" a="1"/>
  <c r="S43237" i="17" s="1"/>
  <c r="R43229" i="17" a="1"/>
  <c r="R43229" i="17" s="1"/>
  <c r="S43229" i="17" s="1" a="1"/>
  <c r="S43229" i="17" s="1"/>
  <c r="R43221" i="17" a="1"/>
  <c r="R43221" i="17" s="1"/>
  <c r="S43221" i="17" s="1" a="1"/>
  <c r="S43221" i="17" s="1"/>
  <c r="R43213" i="17" a="1"/>
  <c r="R43213" i="17" s="1"/>
  <c r="S43213" i="17" s="1" a="1"/>
  <c r="S43213" i="17" s="1"/>
  <c r="R43205" i="17" a="1"/>
  <c r="R43205" i="17" s="1"/>
  <c r="S43205" i="17" s="1" a="1"/>
  <c r="S43205" i="17" s="1"/>
  <c r="R43197" i="17" a="1"/>
  <c r="R43197" i="17" s="1"/>
  <c r="R43189" i="17" a="1"/>
  <c r="R43189" i="17" s="1"/>
  <c r="R43181" i="17" a="1"/>
  <c r="R43181" i="17" s="1"/>
  <c r="S43181" i="17" s="1" a="1"/>
  <c r="S43181" i="17" s="1"/>
  <c r="R43173" i="17" a="1"/>
  <c r="R43173" i="17" s="1"/>
  <c r="S43173" i="17" s="1" a="1"/>
  <c r="S43173" i="17" s="1"/>
  <c r="R43157" i="17" a="1"/>
  <c r="R43157" i="17" s="1"/>
  <c r="S43157" i="17" s="1" a="1"/>
  <c r="S43157" i="17" s="1"/>
  <c r="R43149" i="17" a="1"/>
  <c r="R43149" i="17" s="1"/>
  <c r="S43149" i="17" s="1" a="1"/>
  <c r="S43149" i="17" s="1"/>
  <c r="R43133" i="17" a="1"/>
  <c r="R43133" i="17" s="1"/>
  <c r="R43125" i="17" a="1"/>
  <c r="R43125" i="17" s="1"/>
  <c r="S43125" i="17" s="1" a="1"/>
  <c r="S43125" i="17" s="1"/>
  <c r="R43109" i="17" a="1"/>
  <c r="R43109" i="17" s="1"/>
  <c r="S43109" i="17" s="1" a="1"/>
  <c r="S43109" i="17" s="1"/>
  <c r="R43101" i="17" a="1"/>
  <c r="R43101" i="17" s="1"/>
  <c r="S43101" i="17" s="1" a="1"/>
  <c r="S43101" i="17" s="1"/>
  <c r="R43093" i="17" a="1"/>
  <c r="R43093" i="17" s="1"/>
  <c r="S43093" i="17" s="1" a="1"/>
  <c r="S43093" i="17" s="1"/>
  <c r="R43077" i="17" a="1"/>
  <c r="R43077" i="17" s="1"/>
  <c r="S43077" i="17" s="1" a="1"/>
  <c r="S43077" i="17" s="1"/>
  <c r="R43069" i="17" a="1"/>
  <c r="R43069" i="17" s="1"/>
  <c r="S43069" i="17" s="1" a="1"/>
  <c r="S43069" i="17" s="1"/>
  <c r="R43061" i="17" a="1"/>
  <c r="R43061" i="17" s="1"/>
  <c r="R43053" i="17" a="1"/>
  <c r="R43053" i="17" s="1"/>
  <c r="S43053" i="17" s="1" a="1"/>
  <c r="S43053" i="17" s="1"/>
  <c r="R43045" i="17" a="1"/>
  <c r="R43045" i="17" s="1"/>
  <c r="S43045" i="17" s="1" a="1"/>
  <c r="S43045" i="17" s="1"/>
  <c r="R43029" i="17" a="1"/>
  <c r="R43029" i="17" s="1"/>
  <c r="S43029" i="17" s="1" a="1"/>
  <c r="S43029" i="17" s="1"/>
  <c r="R42941" i="17" a="1"/>
  <c r="R42941" i="17" s="1"/>
  <c r="S42941" i="17" s="1" a="1"/>
  <c r="S42941" i="17" s="1"/>
  <c r="R42933" i="17" a="1"/>
  <c r="R42933" i="17" s="1"/>
  <c r="S42933" i="17" s="1" a="1"/>
  <c r="S42933" i="17" s="1"/>
  <c r="R42925" i="17" a="1"/>
  <c r="R42925" i="17" s="1"/>
  <c r="S42925" i="17" s="1" a="1"/>
  <c r="S42925" i="17" s="1"/>
  <c r="R42917" i="17" a="1"/>
  <c r="R42917" i="17" s="1"/>
  <c r="S42917" i="17" s="1" a="1"/>
  <c r="S42917" i="17" s="1"/>
  <c r="R42909" i="17" a="1"/>
  <c r="R42909" i="17" s="1"/>
  <c r="S42909" i="17" s="1" a="1"/>
  <c r="S42909" i="17" s="1"/>
  <c r="R42901" i="17" a="1"/>
  <c r="R42901" i="17" s="1"/>
  <c r="S42901" i="17" s="1" a="1"/>
  <c r="S42901" i="17" s="1"/>
  <c r="R42893" i="17" a="1"/>
  <c r="R42893" i="17" s="1"/>
  <c r="S42893" i="17" s="1" a="1"/>
  <c r="S42893" i="17" s="1"/>
  <c r="R42885" i="17" a="1"/>
  <c r="R42885" i="17" s="1"/>
  <c r="S42885" i="17" s="1" a="1"/>
  <c r="S42885" i="17" s="1"/>
  <c r="R42877" i="17" a="1"/>
  <c r="R42877" i="17" s="1"/>
  <c r="S42877" i="17" s="1" a="1"/>
  <c r="S42877" i="17" s="1"/>
  <c r="R42869" i="17" a="1"/>
  <c r="R42869" i="17" s="1"/>
  <c r="S42869" i="17" s="1" a="1"/>
  <c r="S42869" i="17" s="1"/>
  <c r="R42861" i="17" a="1"/>
  <c r="R42861" i="17" s="1"/>
  <c r="S42861" i="17" s="1" a="1"/>
  <c r="S42861" i="17" s="1"/>
  <c r="R42853" i="17" a="1"/>
  <c r="R42853" i="17" s="1"/>
  <c r="R42845" i="17" a="1"/>
  <c r="R42845" i="17" s="1"/>
  <c r="S42845" i="17" s="1" a="1"/>
  <c r="S42845" i="17" s="1"/>
  <c r="R42821" i="17" a="1"/>
  <c r="R42821" i="17" s="1"/>
  <c r="S42821" i="17" s="1" a="1"/>
  <c r="S42821" i="17" s="1"/>
  <c r="R42741" i="17" a="1"/>
  <c r="R42741" i="17" s="1"/>
  <c r="S42741" i="17" s="1" a="1"/>
  <c r="S42741" i="17" s="1"/>
  <c r="R42733" i="17" a="1"/>
  <c r="R42733" i="17" s="1"/>
  <c r="S42733" i="17" s="1" a="1"/>
  <c r="S42733" i="17" s="1"/>
  <c r="R42717" i="17" a="1"/>
  <c r="R42717" i="17" s="1"/>
  <c r="S42717" i="17" s="1" a="1"/>
  <c r="S42717" i="17" s="1"/>
  <c r="R42701" i="17" a="1"/>
  <c r="R42701" i="17" s="1"/>
  <c r="S42701" i="17" s="1" a="1"/>
  <c r="S42701" i="17" s="1"/>
  <c r="R42693" i="17" a="1"/>
  <c r="R42693" i="17" s="1"/>
  <c r="S42693" i="17" s="1" a="1"/>
  <c r="S42693" i="17" s="1"/>
  <c r="R42677" i="17" a="1"/>
  <c r="R42677" i="17" s="1"/>
  <c r="S42677" i="17" s="1" a="1"/>
  <c r="S42677" i="17" s="1"/>
  <c r="R42669" i="17" a="1"/>
  <c r="R42669" i="17" s="1"/>
  <c r="S42669" i="17" s="1" a="1"/>
  <c r="S42669" i="17" s="1"/>
  <c r="R42661" i="17" a="1"/>
  <c r="R42661" i="17" s="1"/>
  <c r="R42653" i="17" a="1"/>
  <c r="R42653" i="17" s="1"/>
  <c r="R42645" i="17" a="1"/>
  <c r="R42645" i="17" s="1"/>
  <c r="R42637" i="17" a="1"/>
  <c r="R42637" i="17" s="1"/>
  <c r="R42629" i="17" a="1"/>
  <c r="R42629" i="17" s="1"/>
  <c r="S42629" i="17" s="1" a="1"/>
  <c r="S42629" i="17" s="1"/>
  <c r="R42621" i="17" a="1"/>
  <c r="R42621" i="17" s="1"/>
  <c r="R42605" i="17" a="1"/>
  <c r="R42605" i="17" s="1"/>
  <c r="R42573" i="17" a="1"/>
  <c r="R42573" i="17" s="1"/>
  <c r="R42565" i="17" a="1"/>
  <c r="R42565" i="17" s="1"/>
  <c r="S42565" i="17" s="1" a="1"/>
  <c r="S42565" i="17" s="1"/>
  <c r="R42541" i="17" a="1"/>
  <c r="R42541" i="17" s="1"/>
  <c r="S42541" i="17" s="1" a="1"/>
  <c r="S42541" i="17" s="1"/>
  <c r="R42533" i="17" a="1"/>
  <c r="R42533" i="17" s="1"/>
  <c r="S42533" i="17" s="1" a="1"/>
  <c r="S42533" i="17" s="1"/>
  <c r="R42509" i="17" a="1"/>
  <c r="R42509" i="17" s="1"/>
  <c r="S42509" i="17" s="1" a="1"/>
  <c r="S42509" i="17" s="1"/>
  <c r="R42501" i="17" a="1"/>
  <c r="R42501" i="17" s="1"/>
  <c r="S42501" i="17" s="1" a="1"/>
  <c r="S42501" i="17" s="1"/>
  <c r="R42493" i="17" a="1"/>
  <c r="R42493" i="17" s="1"/>
  <c r="S42493" i="17" s="1" a="1"/>
  <c r="S42493" i="17" s="1"/>
  <c r="R42469" i="17" a="1"/>
  <c r="R42469" i="17" s="1"/>
  <c r="S42469" i="17" s="1" a="1"/>
  <c r="S42469" i="17" s="1"/>
  <c r="R42461" i="17" a="1"/>
  <c r="R42461" i="17" s="1"/>
  <c r="S42461" i="17" s="1" a="1"/>
  <c r="S42461" i="17" s="1"/>
  <c r="R42445" i="17" a="1"/>
  <c r="R42445" i="17" s="1"/>
  <c r="S42445" i="17" s="1" a="1"/>
  <c r="S42445" i="17" s="1"/>
  <c r="R42437" i="17" a="1"/>
  <c r="R42437" i="17" s="1"/>
  <c r="S42437" i="17" s="1" a="1"/>
  <c r="S42437" i="17" s="1"/>
  <c r="R42381" i="17" a="1"/>
  <c r="R42381" i="17" s="1"/>
  <c r="R42373" i="17" a="1"/>
  <c r="R42373" i="17" s="1"/>
  <c r="S42373" i="17" s="1" a="1"/>
  <c r="S42373" i="17" s="1"/>
  <c r="R42349" i="17" a="1"/>
  <c r="R42349" i="17" s="1"/>
  <c r="S42349" i="17" s="1" a="1"/>
  <c r="S42349" i="17" s="1"/>
  <c r="R42341" i="17" a="1"/>
  <c r="R42341" i="17" s="1"/>
  <c r="S42341" i="17" s="1" a="1"/>
  <c r="S42341" i="17" s="1"/>
  <c r="R42333" i="17" a="1"/>
  <c r="R42333" i="17" s="1"/>
  <c r="R42325" i="17" a="1"/>
  <c r="R42325" i="17" s="1"/>
  <c r="R42317" i="17" a="1"/>
  <c r="R42317" i="17" s="1"/>
  <c r="R42309" i="17" a="1"/>
  <c r="R42309" i="17" s="1"/>
  <c r="S42309" i="17" s="1" a="1"/>
  <c r="S42309" i="17" s="1"/>
  <c r="R42285" i="17" a="1"/>
  <c r="R42285" i="17" s="1"/>
  <c r="R42261" i="17" a="1"/>
  <c r="R42261" i="17" s="1"/>
  <c r="S42261" i="17" s="1" a="1"/>
  <c r="S42261" i="17" s="1"/>
  <c r="R42245" i="17" a="1"/>
  <c r="R42245" i="17" s="1"/>
  <c r="R42237" i="17" a="1"/>
  <c r="R42237" i="17" s="1"/>
  <c r="S42237" i="17" s="1" a="1"/>
  <c r="S42237" i="17" s="1"/>
  <c r="R42229" i="17" a="1"/>
  <c r="R42229" i="17" s="1"/>
  <c r="S42229" i="17" s="1" a="1"/>
  <c r="S42229" i="17" s="1"/>
  <c r="R42213" i="17" a="1"/>
  <c r="R42213" i="17" s="1"/>
  <c r="R42205" i="17" a="1"/>
  <c r="R42205" i="17" s="1"/>
  <c r="R42197" i="17" a="1"/>
  <c r="R42197" i="17" s="1"/>
  <c r="S42197" i="17" s="1" a="1"/>
  <c r="S42197" i="17" s="1"/>
  <c r="R42189" i="17" a="1"/>
  <c r="R42189" i="17" s="1"/>
  <c r="S42189" i="17" s="1" a="1"/>
  <c r="S42189" i="17" s="1"/>
  <c r="R42181" i="17" a="1"/>
  <c r="R42181" i="17" s="1"/>
  <c r="S42181" i="17" s="1" a="1"/>
  <c r="S42181" i="17" s="1"/>
  <c r="R42149" i="17" a="1"/>
  <c r="R42149" i="17" s="1"/>
  <c r="S42149" i="17" s="1" a="1"/>
  <c r="S42149" i="17" s="1"/>
  <c r="R42141" i="17" a="1"/>
  <c r="R42141" i="17" s="1"/>
  <c r="S42141" i="17" s="1" a="1"/>
  <c r="S42141" i="17" s="1"/>
  <c r="R42125" i="17" a="1"/>
  <c r="R42125" i="17" s="1"/>
  <c r="R42117" i="17" a="1"/>
  <c r="R42117" i="17" s="1"/>
  <c r="S42117" i="17" s="1" a="1"/>
  <c r="S42117" i="17" s="1"/>
  <c r="R42109" i="17" a="1"/>
  <c r="R42109" i="17" s="1"/>
  <c r="R42085" i="17" a="1"/>
  <c r="R42085" i="17" s="1"/>
  <c r="S42085" i="17" s="1" a="1"/>
  <c r="S42085" i="17" s="1"/>
  <c r="R42077" i="17" a="1"/>
  <c r="R42077" i="17" s="1"/>
  <c r="S42077" i="17" s="1" a="1"/>
  <c r="S42077" i="17" s="1"/>
  <c r="R42069" i="17" a="1"/>
  <c r="R42069" i="17" s="1"/>
  <c r="R42061" i="17" a="1"/>
  <c r="R42061" i="17" s="1"/>
  <c r="S42061" i="17" s="1" a="1"/>
  <c r="S42061" i="17" s="1"/>
  <c r="R42053" i="17" a="1"/>
  <c r="R42053" i="17" s="1"/>
  <c r="S42053" i="17" s="1" a="1"/>
  <c r="S42053" i="17" s="1"/>
  <c r="R42045" i="17" a="1"/>
  <c r="R42045" i="17" s="1"/>
  <c r="R42021" i="17" a="1"/>
  <c r="R42021" i="17" s="1"/>
  <c r="S42021" i="17" s="1" a="1"/>
  <c r="S42021" i="17" s="1"/>
  <c r="R42013" i="17" a="1"/>
  <c r="R42013" i="17" s="1"/>
  <c r="S42013" i="17" s="1" a="1"/>
  <c r="S42013" i="17" s="1"/>
  <c r="R42005" i="17" a="1"/>
  <c r="R42005" i="17" s="1"/>
  <c r="S42005" i="17" s="1" a="1"/>
  <c r="S42005" i="17" s="1"/>
  <c r="R41997" i="17" a="1"/>
  <c r="R41997" i="17" s="1"/>
  <c r="S41997" i="17" s="1" a="1"/>
  <c r="S41997" i="17" s="1"/>
  <c r="R41989" i="17" a="1"/>
  <c r="R41989" i="17" s="1"/>
  <c r="S41989" i="17" s="1" a="1"/>
  <c r="S41989" i="17" s="1"/>
  <c r="R41981" i="17" a="1"/>
  <c r="R41981" i="17" s="1"/>
  <c r="S41981" i="17" s="1" a="1"/>
  <c r="S41981" i="17" s="1"/>
  <c r="R41965" i="17" a="1"/>
  <c r="R41965" i="17" s="1"/>
  <c r="S41965" i="17" s="1" a="1"/>
  <c r="S41965" i="17" s="1"/>
  <c r="R41957" i="17" a="1"/>
  <c r="R41957" i="17" s="1"/>
  <c r="S41957" i="17" s="1" a="1"/>
  <c r="S41957" i="17" s="1"/>
  <c r="R41949" i="17" a="1"/>
  <c r="R41949" i="17" s="1"/>
  <c r="R41925" i="17" a="1"/>
  <c r="R41925" i="17" s="1"/>
  <c r="R41917" i="17" a="1"/>
  <c r="R41917" i="17" s="1"/>
  <c r="R41909" i="17" a="1"/>
  <c r="R41909" i="17" s="1"/>
  <c r="S41909" i="17" s="1" a="1"/>
  <c r="S41909" i="17" s="1"/>
  <c r="R41901" i="17" a="1"/>
  <c r="R41901" i="17" s="1"/>
  <c r="R41885" i="17" a="1"/>
  <c r="R41885" i="17" s="1"/>
  <c r="R41877" i="17" a="1"/>
  <c r="R41877" i="17" s="1"/>
  <c r="S41877" i="17" s="1" a="1"/>
  <c r="S41877" i="17" s="1"/>
  <c r="R41853" i="17" a="1"/>
  <c r="R41853" i="17" s="1"/>
  <c r="R41845" i="17" a="1"/>
  <c r="R41845" i="17" s="1"/>
  <c r="R41829" i="17" a="1"/>
  <c r="R41829" i="17" s="1"/>
  <c r="R41821" i="17" a="1"/>
  <c r="R41821" i="17" s="1"/>
  <c r="R41805" i="17" a="1"/>
  <c r="R41805" i="17" s="1"/>
  <c r="S41805" i="17" s="1" a="1"/>
  <c r="S41805" i="17" s="1"/>
  <c r="R41797" i="17" a="1"/>
  <c r="R41797" i="17" s="1"/>
  <c r="S41797" i="17" s="1" a="1"/>
  <c r="S41797" i="17" s="1"/>
  <c r="R41789" i="17" a="1"/>
  <c r="R41789" i="17" s="1"/>
  <c r="S41789" i="17" s="1" a="1"/>
  <c r="S41789" i="17" s="1"/>
  <c r="R41781" i="17" a="1"/>
  <c r="R41781" i="17" s="1"/>
  <c r="S41781" i="17" s="1" a="1"/>
  <c r="S41781" i="17" s="1"/>
  <c r="R41773" i="17" a="1"/>
  <c r="R41773" i="17" s="1"/>
  <c r="R41751" i="17" a="1"/>
  <c r="R41751" i="17" s="1"/>
  <c r="R41736" i="17" a="1"/>
  <c r="R41736" i="17" s="1"/>
  <c r="S41736" i="17" s="1" a="1"/>
  <c r="S41736" i="17" s="1"/>
  <c r="R41709" i="17" a="1"/>
  <c r="R41709" i="17" s="1"/>
  <c r="R41669" i="17" a="1"/>
  <c r="R41669" i="17" s="1"/>
  <c r="S41669" i="17" s="1" a="1"/>
  <c r="S41669" i="17" s="1"/>
  <c r="R41642" i="17" a="1"/>
  <c r="R41642" i="17" s="1"/>
  <c r="S41642" i="17" s="1" a="1"/>
  <c r="S41642" i="17" s="1"/>
  <c r="R41622" i="17" a="1"/>
  <c r="R41622" i="17" s="1"/>
  <c r="S41622" i="17" s="1" a="1"/>
  <c r="S41622" i="17" s="1"/>
  <c r="R41610" i="17" a="1"/>
  <c r="R41610" i="17" s="1"/>
  <c r="S41610" i="17" s="1" a="1"/>
  <c r="S41610" i="17" s="1"/>
  <c r="R41607" i="17" a="1"/>
  <c r="R41607" i="17" s="1"/>
  <c r="S41607" i="17" s="1" a="1"/>
  <c r="S41607" i="17" s="1"/>
  <c r="R41590" i="17" a="1"/>
  <c r="R41590" i="17" s="1"/>
  <c r="S41590" i="17" s="1" a="1"/>
  <c r="S41590" i="17" s="1"/>
  <c r="R41565" i="17" a="1"/>
  <c r="R41565" i="17" s="1"/>
  <c r="S41565" i="17" s="1" a="1"/>
  <c r="S41565" i="17" s="1"/>
  <c r="R41546" i="17" a="1"/>
  <c r="R41546" i="17" s="1"/>
  <c r="S41546" i="17" s="1" a="1"/>
  <c r="S41546" i="17" s="1"/>
  <c r="R41543" i="17" a="1"/>
  <c r="R41543" i="17" s="1"/>
  <c r="S41543" i="17" s="1" a="1"/>
  <c r="S41543" i="17" s="1"/>
  <c r="R41536" i="17" a="1"/>
  <c r="R41536" i="17" s="1"/>
  <c r="S41536" i="17" s="1" a="1"/>
  <c r="S41536" i="17" s="1"/>
  <c r="R41511" i="17" a="1"/>
  <c r="R41511" i="17" s="1"/>
  <c r="R41462" i="17" a="1"/>
  <c r="R41462" i="17" s="1"/>
  <c r="S41462" i="17" s="1" a="1"/>
  <c r="S41462" i="17" s="1"/>
  <c r="R41453" i="17" a="1"/>
  <c r="R41453" i="17" s="1"/>
  <c r="S41453" i="17" s="1" a="1"/>
  <c r="S41453" i="17" s="1"/>
  <c r="R41437" i="17" a="1"/>
  <c r="R41437" i="17" s="1"/>
  <c r="S41437" i="17" s="1" a="1"/>
  <c r="S41437" i="17" s="1"/>
  <c r="R41410" i="17" a="1"/>
  <c r="R41410" i="17" s="1"/>
  <c r="S41410" i="17" s="1" a="1"/>
  <c r="S41410" i="17" s="1"/>
  <c r="R41365" i="17" a="1"/>
  <c r="R41365" i="17" s="1"/>
  <c r="R41362" i="17" a="1"/>
  <c r="R41362" i="17" s="1"/>
  <c r="S41362" i="17" s="1" a="1"/>
  <c r="S41362" i="17" s="1"/>
  <c r="R41346" i="17" a="1"/>
  <c r="R41346" i="17" s="1"/>
  <c r="S41346" i="17" s="1" a="1"/>
  <c r="S41346" i="17" s="1"/>
  <c r="R41242" i="17" a="1"/>
  <c r="R41242" i="17" s="1"/>
  <c r="S41242" i="17" s="1" a="1"/>
  <c r="S41242" i="17" s="1"/>
  <c r="R41214" i="17" a="1"/>
  <c r="R41214" i="17" s="1"/>
  <c r="S41214" i="17" s="1" a="1"/>
  <c r="S41214" i="17" s="1"/>
  <c r="R41190" i="17" a="1"/>
  <c r="R41190" i="17" s="1"/>
  <c r="S41190" i="17" s="1" a="1"/>
  <c r="S41190" i="17" s="1"/>
  <c r="R41152" i="17" a="1"/>
  <c r="R41152" i="17" s="1"/>
  <c r="S41152" i="17" s="1" a="1"/>
  <c r="S41152" i="17" s="1"/>
  <c r="R41118" i="17" a="1"/>
  <c r="R41118" i="17" s="1"/>
  <c r="S41118" i="17" s="1" a="1"/>
  <c r="S41118" i="17" s="1"/>
  <c r="R41040" i="17" a="1"/>
  <c r="R41040" i="17" s="1"/>
  <c r="S41040" i="17" s="1" a="1"/>
  <c r="S41040" i="17" s="1"/>
  <c r="R41034" i="17" a="1"/>
  <c r="R41034" i="17" s="1"/>
  <c r="R41013" i="17" a="1"/>
  <c r="R41013" i="17" s="1"/>
  <c r="S41013" i="17" s="1" a="1"/>
  <c r="S41013" i="17" s="1"/>
  <c r="R40992" i="17" a="1"/>
  <c r="R40992" i="17" s="1"/>
  <c r="S40992" i="17" s="1" a="1"/>
  <c r="S40992" i="17" s="1"/>
  <c r="R40983" i="17" a="1"/>
  <c r="R40983" i="17" s="1"/>
  <c r="S40983" i="17" s="1" a="1"/>
  <c r="S40983" i="17" s="1"/>
  <c r="R40936" i="17" a="1"/>
  <c r="R40936" i="17" s="1"/>
  <c r="S40936" i="17" s="1" a="1"/>
  <c r="S40936" i="17" s="1"/>
  <c r="R40911" i="17" a="1"/>
  <c r="R40911" i="17" s="1"/>
  <c r="S40911" i="17" s="1" a="1"/>
  <c r="S40911" i="17" s="1"/>
  <c r="R40895" i="17" a="1"/>
  <c r="R40895" i="17" s="1"/>
  <c r="S40895" i="17" s="1" a="1"/>
  <c r="S40895" i="17" s="1"/>
  <c r="R40872" i="17" a="1"/>
  <c r="R40872" i="17" s="1"/>
  <c r="S40872" i="17" s="1" a="1"/>
  <c r="S40872" i="17" s="1"/>
  <c r="R40751" i="17" a="1"/>
  <c r="R40751" i="17" s="1"/>
  <c r="S40751" i="17" s="1" a="1"/>
  <c r="S40751" i="17" s="1"/>
  <c r="R40695" i="17" a="1"/>
  <c r="R40695" i="17" s="1"/>
  <c r="S40695" i="17" s="1" a="1"/>
  <c r="S40695" i="17" s="1"/>
  <c r="R40671" i="17" a="1"/>
  <c r="R40671" i="17" s="1"/>
  <c r="S40671" i="17" s="1" a="1"/>
  <c r="S40671" i="17" s="1"/>
  <c r="R40583" i="17" a="1"/>
  <c r="R40583" i="17" s="1"/>
  <c r="R40439" i="17" a="1"/>
  <c r="R40439" i="17" s="1"/>
  <c r="S40439" i="17" s="1" a="1"/>
  <c r="S40439" i="17" s="1"/>
  <c r="R40359" i="17" a="1"/>
  <c r="R40359" i="17" s="1"/>
  <c r="S40359" i="17" s="1" a="1"/>
  <c r="S40359" i="17" s="1"/>
  <c r="R40191" i="17" a="1"/>
  <c r="R40191" i="17" s="1"/>
  <c r="S40191" i="17" s="1" a="1"/>
  <c r="S40191" i="17" s="1"/>
  <c r="R40175" i="17" a="1"/>
  <c r="R40175" i="17" s="1"/>
  <c r="S40175" i="17" s="1" a="1"/>
  <c r="S40175" i="17" s="1"/>
  <c r="R40143" i="17" a="1"/>
  <c r="R40143" i="17" s="1"/>
  <c r="S40143" i="17" s="1" a="1"/>
  <c r="S40143" i="17" s="1"/>
  <c r="R40119" i="17" a="1"/>
  <c r="R40119" i="17" s="1"/>
  <c r="S40119" i="17" s="1" a="1"/>
  <c r="S40119" i="17" s="1"/>
  <c r="R40111" i="17" a="1"/>
  <c r="R40111" i="17" s="1"/>
  <c r="S40111" i="17" s="1" a="1"/>
  <c r="S40111" i="17" s="1"/>
  <c r="R39839" i="17" a="1"/>
  <c r="R39839" i="17" s="1"/>
  <c r="S39839" i="17" s="1" a="1"/>
  <c r="S39839" i="17" s="1"/>
  <c r="R39727" i="17" a="1"/>
  <c r="R39727" i="17" s="1"/>
  <c r="S39727" i="17" s="1" a="1"/>
  <c r="S39727" i="17" s="1"/>
  <c r="R39703" i="17" a="1"/>
  <c r="R39703" i="17" s="1"/>
  <c r="R39511" i="17" a="1"/>
  <c r="R39511" i="17" s="1"/>
  <c r="S39511" i="17" s="1" a="1"/>
  <c r="S39511" i="17" s="1"/>
  <c r="R39367" i="17" a="1"/>
  <c r="R39367" i="17" s="1"/>
  <c r="R39127" i="17" a="1"/>
  <c r="R39127" i="17" s="1"/>
  <c r="S39127" i="17" s="1" a="1"/>
  <c r="S39127" i="17" s="1"/>
  <c r="R39119" i="17" a="1"/>
  <c r="R39119" i="17" s="1"/>
  <c r="S39119" i="17" s="1" a="1"/>
  <c r="S39119" i="17" s="1"/>
  <c r="R38991" i="17" a="1"/>
  <c r="R38991" i="17" s="1"/>
  <c r="R38975" i="17" a="1"/>
  <c r="R38975" i="17" s="1"/>
  <c r="R38943" i="17" a="1"/>
  <c r="R38943" i="17" s="1"/>
  <c r="S38943" i="17" s="1" a="1"/>
  <c r="S38943" i="17" s="1"/>
  <c r="R38799" i="17" a="1"/>
  <c r="R38799" i="17" s="1"/>
  <c r="S38799" i="17" s="1" a="1"/>
  <c r="S38799" i="17" s="1"/>
  <c r="R38647" i="17" a="1"/>
  <c r="R38647" i="17" s="1"/>
  <c r="S38647" i="17" s="1" a="1"/>
  <c r="S38647" i="17" s="1"/>
  <c r="R38631" i="17" a="1"/>
  <c r="R38631" i="17" s="1"/>
  <c r="R38343" i="17" a="1"/>
  <c r="R38343" i="17" s="1"/>
  <c r="S38343" i="17" s="1" a="1"/>
  <c r="S38343" i="17" s="1"/>
  <c r="R38319" i="17" a="1"/>
  <c r="R38319" i="17" s="1"/>
  <c r="S38319" i="17" s="1" a="1"/>
  <c r="S38319" i="17" s="1"/>
  <c r="R38271" i="17" a="1"/>
  <c r="R38271" i="17" s="1"/>
  <c r="S38271" i="17" s="1" a="1"/>
  <c r="S38271" i="17" s="1"/>
  <c r="R38263" i="17" a="1"/>
  <c r="R38263" i="17" s="1"/>
  <c r="S38263" i="17" s="1" a="1"/>
  <c r="S38263" i="17" s="1"/>
  <c r="R38127" i="17" a="1"/>
  <c r="R38127" i="17" s="1"/>
  <c r="S38127" i="17" s="1" a="1"/>
  <c r="S38127" i="17" s="1"/>
  <c r="R38047" i="17" a="1"/>
  <c r="R38047" i="17" s="1"/>
  <c r="S38047" i="17" s="1" a="1"/>
  <c r="S38047" i="17" s="1"/>
  <c r="R38039" i="17" a="1"/>
  <c r="R38039" i="17" s="1"/>
  <c r="S38039" i="17" s="1" a="1"/>
  <c r="S38039" i="17" s="1"/>
  <c r="R38028" i="17" a="1"/>
  <c r="R38028" i="17" s="1"/>
  <c r="S38028" i="17" s="1" a="1"/>
  <c r="S38028" i="17" s="1"/>
  <c r="R37705" i="17" a="1"/>
  <c r="R37705" i="17" s="1"/>
  <c r="S37705" i="17" s="1" a="1"/>
  <c r="S37705" i="17" s="1"/>
  <c r="R37657" i="17" a="1"/>
  <c r="R37657" i="17" s="1"/>
  <c r="S37657" i="17" s="1" a="1"/>
  <c r="S37657" i="17" s="1"/>
  <c r="R37447" i="17" a="1"/>
  <c r="R37447" i="17" s="1"/>
  <c r="S37447" i="17" s="1" a="1"/>
  <c r="S37447" i="17" s="1"/>
  <c r="R37431" i="17" a="1"/>
  <c r="R37431" i="17" s="1"/>
  <c r="S37431" i="17" s="1" a="1"/>
  <c r="S37431" i="17" s="1"/>
  <c r="R37353" i="17" a="1"/>
  <c r="R37353" i="17" s="1"/>
  <c r="R37318" i="17" a="1"/>
  <c r="R37318" i="17" s="1"/>
  <c r="S37318" i="17" s="1" a="1"/>
  <c r="S37318" i="17" s="1"/>
  <c r="R37303" i="17" a="1"/>
  <c r="R37303" i="17" s="1"/>
  <c r="S37303" i="17" s="1" a="1"/>
  <c r="S37303" i="17" s="1"/>
  <c r="R37300" i="17" a="1"/>
  <c r="R37300" i="17" s="1"/>
  <c r="R37169" i="17" a="1"/>
  <c r="R37169" i="17" s="1"/>
  <c r="S37169" i="17" s="1" a="1"/>
  <c r="S37169" i="17" s="1"/>
  <c r="R36957" i="17" a="1"/>
  <c r="R36957" i="17" s="1"/>
  <c r="S36957" i="17" s="1" a="1"/>
  <c r="S36957" i="17" s="1"/>
  <c r="R36909" i="17" a="1"/>
  <c r="R36909" i="17" s="1"/>
  <c r="S36909" i="17" s="1" a="1"/>
  <c r="S36909" i="17" s="1"/>
  <c r="R36708" i="17" a="1"/>
  <c r="R36708" i="17" s="1"/>
  <c r="R36566" i="17" a="1"/>
  <c r="R36566" i="17" s="1"/>
  <c r="S36566" i="17" s="1" a="1"/>
  <c r="S36566" i="17" s="1"/>
  <c r="R36501" i="17" a="1"/>
  <c r="R36501" i="17" s="1"/>
  <c r="R36356" i="17" a="1"/>
  <c r="R36356" i="17" s="1"/>
  <c r="S36356" i="17" s="1" a="1"/>
  <c r="S36356" i="17" s="1"/>
  <c r="R36220" i="17" a="1"/>
  <c r="R36220" i="17" s="1"/>
  <c r="S36220" i="17" s="1" a="1"/>
  <c r="S36220" i="17" s="1"/>
  <c r="R36212" i="17" a="1"/>
  <c r="R36212" i="17" s="1"/>
  <c r="R36025" i="17" a="1"/>
  <c r="R36025" i="17" s="1"/>
  <c r="R35972" i="17" a="1"/>
  <c r="R35972" i="17" s="1"/>
  <c r="S35972" i="17" s="1" a="1"/>
  <c r="S35972" i="17" s="1"/>
  <c r="R35782" i="17" a="1"/>
  <c r="R35782" i="17" s="1"/>
  <c r="R35750" i="17" a="1"/>
  <c r="R35750" i="17" s="1"/>
  <c r="S35750" i="17" s="1" a="1"/>
  <c r="S35750" i="17" s="1"/>
  <c r="R35740" i="17" a="1"/>
  <c r="R35740" i="17" s="1"/>
  <c r="S35740" i="17" s="1" a="1"/>
  <c r="S35740" i="17" s="1"/>
  <c r="R35673" i="17" a="1"/>
  <c r="R35673" i="17" s="1"/>
  <c r="S35673" i="17" s="1" a="1"/>
  <c r="S35673" i="17" s="1"/>
  <c r="R41674" i="17" a="1"/>
  <c r="R41674" i="17" s="1"/>
  <c r="S41674" i="17" s="1" a="1"/>
  <c r="S41674" i="17" s="1"/>
  <c r="R41450" i="17" a="1"/>
  <c r="R41450" i="17" s="1"/>
  <c r="S41450" i="17" s="1" a="1"/>
  <c r="S41450" i="17" s="1"/>
  <c r="R41426" i="17" a="1"/>
  <c r="R41426" i="17" s="1"/>
  <c r="S41426" i="17" s="1" a="1"/>
  <c r="S41426" i="17" s="1"/>
  <c r="R41274" i="17" a="1"/>
  <c r="R41274" i="17" s="1"/>
  <c r="S41274" i="17" s="1" a="1"/>
  <c r="S41274" i="17" s="1"/>
  <c r="R41178" i="17" a="1"/>
  <c r="R41178" i="17" s="1"/>
  <c r="S41178" i="17" s="1" a="1"/>
  <c r="S41178" i="17" s="1"/>
  <c r="R41050" i="17" a="1"/>
  <c r="R41050" i="17" s="1"/>
  <c r="S41050" i="17" s="1" a="1"/>
  <c r="S41050" i="17" s="1"/>
  <c r="R41026" i="17" a="1"/>
  <c r="R41026" i="17" s="1"/>
  <c r="R40975" i="17" a="1"/>
  <c r="R40975" i="17" s="1"/>
  <c r="S40975" i="17" s="1" a="1"/>
  <c r="S40975" i="17" s="1"/>
  <c r="R40807" i="17" a="1"/>
  <c r="R40807" i="17" s="1"/>
  <c r="S40807" i="17" s="1" a="1"/>
  <c r="S40807" i="17" s="1"/>
  <c r="R40783" i="17" a="1"/>
  <c r="R40783" i="17" s="1"/>
  <c r="R40719" i="17" a="1"/>
  <c r="R40719" i="17" s="1"/>
  <c r="R40679" i="17" a="1"/>
  <c r="R40679" i="17" s="1"/>
  <c r="S40679" i="17" s="1" a="1"/>
  <c r="S40679" i="17" s="1"/>
  <c r="R40663" i="17" a="1"/>
  <c r="R40663" i="17" s="1"/>
  <c r="S40663" i="17" s="1" a="1"/>
  <c r="S40663" i="17" s="1"/>
  <c r="R40615" i="17" a="1"/>
  <c r="R40615" i="17" s="1"/>
  <c r="R40559" i="17" a="1"/>
  <c r="R40559" i="17" s="1"/>
  <c r="R40503" i="17" a="1"/>
  <c r="R40503" i="17" s="1"/>
  <c r="S40503" i="17" s="1" a="1"/>
  <c r="S40503" i="17" s="1"/>
  <c r="R40463" i="17" a="1"/>
  <c r="R40463" i="17" s="1"/>
  <c r="S40463" i="17" s="1" a="1"/>
  <c r="S40463" i="17" s="1"/>
  <c r="R40447" i="17" a="1"/>
  <c r="R40447" i="17" s="1"/>
  <c r="S40447" i="17" s="1" a="1"/>
  <c r="S40447" i="17" s="1"/>
  <c r="R40431" i="17" a="1"/>
  <c r="R40431" i="17" s="1"/>
  <c r="R40199" i="17" a="1"/>
  <c r="R40199" i="17" s="1"/>
  <c r="S40199" i="17" s="1" a="1"/>
  <c r="S40199" i="17" s="1"/>
  <c r="R40167" i="17" a="1"/>
  <c r="R40167" i="17" s="1"/>
  <c r="S40167" i="17" s="1" a="1"/>
  <c r="S40167" i="17" s="1"/>
  <c r="R40151" i="17" a="1"/>
  <c r="R40151" i="17" s="1"/>
  <c r="S40151" i="17" s="1" a="1"/>
  <c r="S40151" i="17" s="1"/>
  <c r="R40047" i="17" a="1"/>
  <c r="R40047" i="17" s="1"/>
  <c r="R39751" i="17" a="1"/>
  <c r="R39751" i="17" s="1"/>
  <c r="R39655" i="17" a="1"/>
  <c r="R39655" i="17" s="1"/>
  <c r="S39655" i="17" s="1" a="1"/>
  <c r="S39655" i="17" s="1"/>
  <c r="R39487" i="17" a="1"/>
  <c r="R39487" i="17" s="1"/>
  <c r="S39487" i="17" s="1" a="1"/>
  <c r="S39487" i="17" s="1"/>
  <c r="R39479" i="17" a="1"/>
  <c r="R39479" i="17" s="1"/>
  <c r="S39479" i="17" s="1" a="1"/>
  <c r="S39479" i="17" s="1"/>
  <c r="R39407" i="17" a="1"/>
  <c r="R39407" i="17" s="1"/>
  <c r="S39407" i="17" s="1" a="1"/>
  <c r="S39407" i="17" s="1"/>
  <c r="R39311" i="17" a="1"/>
  <c r="R39311" i="17" s="1"/>
  <c r="S39311" i="17" s="1" a="1"/>
  <c r="S39311" i="17" s="1"/>
  <c r="R39279" i="17" a="1"/>
  <c r="R39279" i="17" s="1"/>
  <c r="R39223" i="17" a="1"/>
  <c r="R39223" i="17" s="1"/>
  <c r="S39223" i="17" s="1" a="1"/>
  <c r="S39223" i="17" s="1"/>
  <c r="R38999" i="17" a="1"/>
  <c r="R38999" i="17" s="1"/>
  <c r="S38999" i="17" s="1" a="1"/>
  <c r="S38999" i="17" s="1"/>
  <c r="R38863" i="17" a="1"/>
  <c r="R38863" i="17" s="1"/>
  <c r="S38863" i="17" s="1" a="1"/>
  <c r="S38863" i="17" s="1"/>
  <c r="R38791" i="17" a="1"/>
  <c r="R38791" i="17" s="1"/>
  <c r="S38791" i="17" s="1" a="1"/>
  <c r="S38791" i="17" s="1"/>
  <c r="R38775" i="17" a="1"/>
  <c r="R38775" i="17" s="1"/>
  <c r="S38775" i="17" s="1" a="1"/>
  <c r="S38775" i="17" s="1"/>
  <c r="R38679" i="17" a="1"/>
  <c r="R38679" i="17" s="1"/>
  <c r="S38679" i="17" s="1" a="1"/>
  <c r="S38679" i="17" s="1"/>
  <c r="R38303" i="17" a="1"/>
  <c r="R38303" i="17" s="1"/>
  <c r="S38303" i="17" s="1" a="1"/>
  <c r="S38303" i="17" s="1"/>
  <c r="R38223" i="17" a="1"/>
  <c r="R38223" i="17" s="1"/>
  <c r="S38223" i="17" s="1" a="1"/>
  <c r="S38223" i="17" s="1"/>
  <c r="R38014" i="17" a="1"/>
  <c r="R38014" i="17" s="1"/>
  <c r="S38014" i="17" s="1" a="1"/>
  <c r="S38014" i="17" s="1"/>
  <c r="R37981" i="17" a="1"/>
  <c r="R37981" i="17" s="1"/>
  <c r="S37981" i="17" s="1" a="1"/>
  <c r="S37981" i="17" s="1"/>
  <c r="R37950" i="17" a="1"/>
  <c r="R37950" i="17" s="1"/>
  <c r="R37909" i="17" a="1"/>
  <c r="R37909" i="17" s="1"/>
  <c r="R37902" i="17" a="1"/>
  <c r="R37902" i="17" s="1"/>
  <c r="R37815" i="17" a="1"/>
  <c r="R37815" i="17" s="1"/>
  <c r="R37693" i="17" a="1"/>
  <c r="R37693" i="17" s="1"/>
  <c r="S37693" i="17" s="1" a="1"/>
  <c r="S37693" i="17" s="1"/>
  <c r="R37686" i="17" a="1"/>
  <c r="R37686" i="17" s="1"/>
  <c r="S37686" i="17" s="1" a="1"/>
  <c r="S37686" i="17" s="1"/>
  <c r="R37631" i="17" a="1"/>
  <c r="R37631" i="17" s="1"/>
  <c r="S37631" i="17" s="1" a="1"/>
  <c r="S37631" i="17" s="1"/>
  <c r="R37620" i="17" a="1"/>
  <c r="R37620" i="17" s="1"/>
  <c r="R37556" i="17" a="1"/>
  <c r="R37556" i="17" s="1"/>
  <c r="R37519" i="17" a="1"/>
  <c r="R37519" i="17" s="1"/>
  <c r="S37519" i="17" s="1" a="1"/>
  <c r="S37519" i="17" s="1"/>
  <c r="R37393" i="17" a="1"/>
  <c r="R37393" i="17" s="1"/>
  <c r="S37393" i="17" s="1" a="1"/>
  <c r="S37393" i="17" s="1"/>
  <c r="R37205" i="17" a="1"/>
  <c r="R37205" i="17" s="1"/>
  <c r="R36926" i="17" a="1"/>
  <c r="R36926" i="17" s="1"/>
  <c r="R36829" i="17" a="1"/>
  <c r="R36829" i="17" s="1"/>
  <c r="R36748" i="17" a="1"/>
  <c r="R36748" i="17" s="1"/>
  <c r="S36748" i="17" s="1" a="1"/>
  <c r="S36748" i="17" s="1"/>
  <c r="R36726" i="17" a="1"/>
  <c r="R36726" i="17" s="1"/>
  <c r="R36526" i="17" a="1"/>
  <c r="R36526" i="17" s="1"/>
  <c r="S36526" i="17" s="1" a="1"/>
  <c r="S36526" i="17" s="1"/>
  <c r="R36484" i="17" a="1"/>
  <c r="R36484" i="17" s="1"/>
  <c r="S36484" i="17" s="1" a="1"/>
  <c r="S36484" i="17" s="1"/>
  <c r="R36382" i="17" a="1"/>
  <c r="R36382" i="17" s="1"/>
  <c r="R36092" i="17" a="1"/>
  <c r="R36092" i="17" s="1"/>
  <c r="S36092" i="17" s="1" a="1"/>
  <c r="S36092" i="17" s="1"/>
  <c r="R41758" i="17" a="1"/>
  <c r="R41758" i="17" s="1"/>
  <c r="R41733" i="17" a="1"/>
  <c r="R41733" i="17" s="1"/>
  <c r="R41718" i="17" a="1"/>
  <c r="R41718" i="17" s="1"/>
  <c r="R41706" i="17" a="1"/>
  <c r="R41706" i="17" s="1"/>
  <c r="S41706" i="17" s="1" a="1"/>
  <c r="S41706" i="17" s="1"/>
  <c r="R41661" i="17" a="1"/>
  <c r="R41661" i="17" s="1"/>
  <c r="S41661" i="17" s="1" a="1"/>
  <c r="S41661" i="17" s="1"/>
  <c r="R41634" i="17" a="1"/>
  <c r="R41634" i="17" s="1"/>
  <c r="S41634" i="17" s="1" a="1"/>
  <c r="S41634" i="17" s="1"/>
  <c r="R41614" i="17" a="1"/>
  <c r="R41614" i="17" s="1"/>
  <c r="S41614" i="17" s="1" a="1"/>
  <c r="S41614" i="17" s="1"/>
  <c r="R41602" i="17" a="1"/>
  <c r="R41602" i="17" s="1"/>
  <c r="S41602" i="17" s="1" a="1"/>
  <c r="S41602" i="17" s="1"/>
  <c r="R41562" i="17" a="1"/>
  <c r="R41562" i="17" s="1"/>
  <c r="R41474" i="17" a="1"/>
  <c r="R41474" i="17" s="1"/>
  <c r="S41474" i="17" s="1" a="1"/>
  <c r="S41474" i="17" s="1"/>
  <c r="R41446" i="17" a="1"/>
  <c r="R41446" i="17" s="1"/>
  <c r="S41446" i="17" s="1" a="1"/>
  <c r="S41446" i="17" s="1"/>
  <c r="R41406" i="17" a="1"/>
  <c r="R41406" i="17" s="1"/>
  <c r="R41336" i="17" a="1"/>
  <c r="R41336" i="17" s="1"/>
  <c r="R41318" i="17" a="1"/>
  <c r="R41318" i="17" s="1"/>
  <c r="R41256" i="17" a="1"/>
  <c r="R41256" i="17" s="1"/>
  <c r="S41256" i="17" s="1" a="1"/>
  <c r="S41256" i="17" s="1"/>
  <c r="R41213" i="17" a="1"/>
  <c r="R41213" i="17" s="1"/>
  <c r="S41213" i="17" s="1" a="1"/>
  <c r="S41213" i="17" s="1"/>
  <c r="R41189" i="17" a="1"/>
  <c r="R41189" i="17" s="1"/>
  <c r="S41189" i="17" s="1" a="1"/>
  <c r="S41189" i="17" s="1"/>
  <c r="R41174" i="17" a="1"/>
  <c r="R41174" i="17" s="1"/>
  <c r="S41174" i="17" s="1" a="1"/>
  <c r="S41174" i="17" s="1"/>
  <c r="R41146" i="17" a="1"/>
  <c r="R41146" i="17" s="1"/>
  <c r="S41146" i="17" s="1" a="1"/>
  <c r="S41146" i="17" s="1"/>
  <c r="R41136" i="17" a="1"/>
  <c r="R41136" i="17" s="1"/>
  <c r="S41136" i="17" s="1" a="1"/>
  <c r="S41136" i="17" s="1"/>
  <c r="R41029" i="17" a="1"/>
  <c r="R41029" i="17" s="1"/>
  <c r="S41029" i="17" s="1" a="1"/>
  <c r="S41029" i="17" s="1"/>
  <c r="R41000" i="17" a="1"/>
  <c r="R41000" i="17" s="1"/>
  <c r="R40970" i="17" a="1"/>
  <c r="R40970" i="17" s="1"/>
  <c r="S40970" i="17" s="1" a="1"/>
  <c r="S40970" i="17" s="1"/>
  <c r="R40928" i="17" a="1"/>
  <c r="R40928" i="17" s="1"/>
  <c r="R40919" i="17" a="1"/>
  <c r="R40919" i="17" s="1"/>
  <c r="S40919" i="17" s="1" a="1"/>
  <c r="S40919" i="17" s="1"/>
  <c r="R40808" i="17" a="1"/>
  <c r="R40808" i="17" s="1"/>
  <c r="S40808" i="17" s="1" a="1"/>
  <c r="S40808" i="17" s="1"/>
  <c r="R40775" i="17" a="1"/>
  <c r="R40775" i="17" s="1"/>
  <c r="R40263" i="17" a="1"/>
  <c r="R40263" i="17" s="1"/>
  <c r="S40263" i="17" s="1" a="1"/>
  <c r="S40263" i="17" s="1"/>
  <c r="R40215" i="17" a="1"/>
  <c r="R40215" i="17" s="1"/>
  <c r="R40159" i="17" a="1"/>
  <c r="R40159" i="17" s="1"/>
  <c r="S40159" i="17" s="1" a="1"/>
  <c r="S40159" i="17" s="1"/>
  <c r="R39959" i="17" a="1"/>
  <c r="R39959" i="17" s="1"/>
  <c r="S39959" i="17" s="1" a="1"/>
  <c r="S39959" i="17" s="1"/>
  <c r="R39951" i="17" a="1"/>
  <c r="R39951" i="17" s="1"/>
  <c r="S39951" i="17" s="1" a="1"/>
  <c r="S39951" i="17" s="1"/>
  <c r="R39919" i="17" a="1"/>
  <c r="R39919" i="17" s="1"/>
  <c r="S39919" i="17" s="1" a="1"/>
  <c r="S39919" i="17" s="1"/>
  <c r="R39887" i="17" a="1"/>
  <c r="R39887" i="17" s="1"/>
  <c r="S39887" i="17" s="1" a="1"/>
  <c r="S39887" i="17" s="1"/>
  <c r="R39847" i="17" a="1"/>
  <c r="R39847" i="17" s="1"/>
  <c r="S39847" i="17" s="1" a="1"/>
  <c r="S39847" i="17" s="1"/>
  <c r="R39735" i="17" a="1"/>
  <c r="R39735" i="17" s="1"/>
  <c r="S39735" i="17" s="1" a="1"/>
  <c r="S39735" i="17" s="1"/>
  <c r="R39671" i="17" a="1"/>
  <c r="R39671" i="17" s="1"/>
  <c r="S39671" i="17" s="1" a="1"/>
  <c r="S39671" i="17" s="1"/>
  <c r="R39551" i="17" a="1"/>
  <c r="R39551" i="17" s="1"/>
  <c r="S39551" i="17" s="1" a="1"/>
  <c r="S39551" i="17" s="1"/>
  <c r="R39495" i="17" a="1"/>
  <c r="R39495" i="17" s="1"/>
  <c r="S39495" i="17" s="1" a="1"/>
  <c r="S39495" i="17" s="1"/>
  <c r="R39463" i="17" a="1"/>
  <c r="R39463" i="17" s="1"/>
  <c r="S39463" i="17" s="1" a="1"/>
  <c r="S39463" i="17" s="1"/>
  <c r="R39455" i="17" a="1"/>
  <c r="R39455" i="17" s="1"/>
  <c r="S39455" i="17" s="1" a="1"/>
  <c r="S39455" i="17" s="1"/>
  <c r="R39359" i="17" a="1"/>
  <c r="R39359" i="17" s="1"/>
  <c r="S39359" i="17" s="1" a="1"/>
  <c r="S39359" i="17" s="1"/>
  <c r="R39271" i="17" a="1"/>
  <c r="R39271" i="17" s="1"/>
  <c r="R39263" i="17" a="1"/>
  <c r="R39263" i="17" s="1"/>
  <c r="S39263" i="17" s="1" a="1"/>
  <c r="S39263" i="17" s="1"/>
  <c r="R39255" i="17" a="1"/>
  <c r="R39255" i="17" s="1"/>
  <c r="S39255" i="17" s="1" a="1"/>
  <c r="S39255" i="17" s="1"/>
  <c r="R39199" i="17" a="1"/>
  <c r="R39199" i="17" s="1"/>
  <c r="S39199" i="17" s="1" a="1"/>
  <c r="S39199" i="17" s="1"/>
  <c r="R39175" i="17" a="1"/>
  <c r="R39175" i="17" s="1"/>
  <c r="R39159" i="17" a="1"/>
  <c r="R39159" i="17" s="1"/>
  <c r="S39159" i="17" s="1" a="1"/>
  <c r="S39159" i="17" s="1"/>
  <c r="R39071" i="17" a="1"/>
  <c r="R39071" i="17" s="1"/>
  <c r="S39071" i="17" s="1" a="1"/>
  <c r="S39071" i="17" s="1"/>
  <c r="R38823" i="17" a="1"/>
  <c r="R38823" i="17" s="1"/>
  <c r="R38783" i="17" a="1"/>
  <c r="R38783" i="17" s="1"/>
  <c r="S38783" i="17" s="1" a="1"/>
  <c r="S38783" i="17" s="1"/>
  <c r="R38639" i="17" a="1"/>
  <c r="R38639" i="17" s="1"/>
  <c r="R38351" i="17" a="1"/>
  <c r="R38351" i="17" s="1"/>
  <c r="S38351" i="17" s="1" a="1"/>
  <c r="S38351" i="17" s="1"/>
  <c r="R38311" i="17" a="1"/>
  <c r="R38311" i="17" s="1"/>
  <c r="S38311" i="17" s="1" a="1"/>
  <c r="S38311" i="17" s="1"/>
  <c r="R38279" i="17" a="1"/>
  <c r="R38279" i="17" s="1"/>
  <c r="S38279" i="17" s="1" a="1"/>
  <c r="S38279" i="17" s="1"/>
  <c r="R37998" i="17" a="1"/>
  <c r="R37998" i="17" s="1"/>
  <c r="S37998" i="17" s="1" a="1"/>
  <c r="S37998" i="17" s="1"/>
  <c r="R37988" i="17" a="1"/>
  <c r="R37988" i="17" s="1"/>
  <c r="S37988" i="17" s="1" a="1"/>
  <c r="S37988" i="17" s="1"/>
  <c r="R37873" i="17" a="1"/>
  <c r="R37873" i="17" s="1"/>
  <c r="R37748" i="17" a="1"/>
  <c r="R37748" i="17" s="1"/>
  <c r="S37748" i="17" s="1" a="1"/>
  <c r="S37748" i="17" s="1"/>
  <c r="R37689" i="17" a="1"/>
  <c r="R37689" i="17" s="1"/>
  <c r="S37689" i="17" s="1" a="1"/>
  <c r="S37689" i="17" s="1"/>
  <c r="R37604" i="17" a="1"/>
  <c r="R37604" i="17" s="1"/>
  <c r="S37604" i="17" s="1" a="1"/>
  <c r="S37604" i="17" s="1"/>
  <c r="R37374" i="17" a="1"/>
  <c r="R37374" i="17" s="1"/>
  <c r="R37201" i="17" a="1"/>
  <c r="R37201" i="17" s="1"/>
  <c r="S37201" i="17" s="1" a="1"/>
  <c r="S37201" i="17" s="1"/>
  <c r="R37134" i="17" a="1"/>
  <c r="R37134" i="17" s="1"/>
  <c r="S37134" i="17" s="1" a="1"/>
  <c r="S37134" i="17" s="1"/>
  <c r="R37025" i="17" a="1"/>
  <c r="R37025" i="17" s="1"/>
  <c r="S37025" i="17" s="1" a="1"/>
  <c r="S37025" i="17" s="1"/>
  <c r="R36905" i="17" a="1"/>
  <c r="R36905" i="17" s="1"/>
  <c r="R36549" i="17" a="1"/>
  <c r="R36549" i="17" s="1"/>
  <c r="S36549" i="17" s="1" a="1"/>
  <c r="S36549" i="17" s="1"/>
  <c r="R36497" i="17" a="1"/>
  <c r="R36497" i="17" s="1"/>
  <c r="S36497" i="17" s="1" a="1"/>
  <c r="S36497" i="17" s="1"/>
  <c r="R36140" i="17" a="1"/>
  <c r="R36140" i="17" s="1"/>
  <c r="S36140" i="17" s="1" a="1"/>
  <c r="S36140" i="17" s="1"/>
  <c r="R41738" i="17" a="1"/>
  <c r="R41738" i="17" s="1"/>
  <c r="S41738" i="17" s="1" a="1"/>
  <c r="S41738" i="17" s="1"/>
  <c r="R41666" i="17" a="1"/>
  <c r="R41666" i="17" s="1"/>
  <c r="S41666" i="17" s="1" a="1"/>
  <c r="S41666" i="17" s="1"/>
  <c r="R41621" i="17" a="1"/>
  <c r="R41621" i="17" s="1"/>
  <c r="S41621" i="17" s="1" a="1"/>
  <c r="S41621" i="17" s="1"/>
  <c r="R41493" i="17" a="1"/>
  <c r="R41493" i="17" s="1"/>
  <c r="S41493" i="17" s="1" a="1"/>
  <c r="S41493" i="17" s="1"/>
  <c r="R41461" i="17" a="1"/>
  <c r="R41461" i="17" s="1"/>
  <c r="S41461" i="17" s="1" a="1"/>
  <c r="S41461" i="17" s="1"/>
  <c r="R41370" i="17" a="1"/>
  <c r="R41370" i="17" s="1"/>
  <c r="S41370" i="17" s="1" a="1"/>
  <c r="S41370" i="17" s="1"/>
  <c r="R41306" i="17" a="1"/>
  <c r="R41306" i="17" s="1"/>
  <c r="S41306" i="17" s="1" a="1"/>
  <c r="S41306" i="17" s="1"/>
  <c r="R41250" i="17" a="1"/>
  <c r="R41250" i="17" s="1"/>
  <c r="S41250" i="17" s="1" a="1"/>
  <c r="S41250" i="17" s="1"/>
  <c r="R40935" i="17" a="1"/>
  <c r="R40935" i="17" s="1"/>
  <c r="S40935" i="17" s="1" a="1"/>
  <c r="S40935" i="17" s="1"/>
  <c r="R40898" i="17" a="1"/>
  <c r="R40898" i="17" s="1"/>
  <c r="S40898" i="17" s="1" a="1"/>
  <c r="S40898" i="17" s="1"/>
  <c r="R40879" i="17" a="1"/>
  <c r="R40879" i="17" s="1"/>
  <c r="S40879" i="17" s="1" a="1"/>
  <c r="S40879" i="17" s="1"/>
  <c r="R40839" i="17" a="1"/>
  <c r="R40839" i="17" s="1"/>
  <c r="S40839" i="17" s="1" a="1"/>
  <c r="S40839" i="17" s="1"/>
  <c r="R40711" i="17" a="1"/>
  <c r="R40711" i="17" s="1"/>
  <c r="R40591" i="17" a="1"/>
  <c r="R40591" i="17" s="1"/>
  <c r="S40591" i="17" s="1" a="1"/>
  <c r="S40591" i="17" s="1"/>
  <c r="R40511" i="17" a="1"/>
  <c r="R40511" i="17" s="1"/>
  <c r="S40511" i="17" s="1" a="1"/>
  <c r="S40511" i="17" s="1"/>
  <c r="R40487" i="17" a="1"/>
  <c r="R40487" i="17" s="1"/>
  <c r="R40471" i="17" a="1"/>
  <c r="R40471" i="17" s="1"/>
  <c r="S40471" i="17" s="1" a="1"/>
  <c r="S40471" i="17" s="1"/>
  <c r="R40455" i="17" a="1"/>
  <c r="R40455" i="17" s="1"/>
  <c r="S40455" i="17" s="1" a="1"/>
  <c r="S40455" i="17" s="1"/>
  <c r="R40079" i="17" a="1"/>
  <c r="R40079" i="17" s="1"/>
  <c r="S40079" i="17" s="1" a="1"/>
  <c r="S40079" i="17" s="1"/>
  <c r="R40007" i="17" a="1"/>
  <c r="R40007" i="17" s="1"/>
  <c r="S40007" i="17" s="1" a="1"/>
  <c r="S40007" i="17" s="1"/>
  <c r="R39943" i="17" a="1"/>
  <c r="R39943" i="17" s="1"/>
  <c r="S39943" i="17" s="1" a="1"/>
  <c r="S39943" i="17" s="1"/>
  <c r="R39911" i="17" a="1"/>
  <c r="R39911" i="17" s="1"/>
  <c r="S39911" i="17" s="1" a="1"/>
  <c r="S39911" i="17" s="1"/>
  <c r="R39687" i="17" a="1"/>
  <c r="R39687" i="17" s="1"/>
  <c r="S39687" i="17" s="1" a="1"/>
  <c r="S39687" i="17" s="1"/>
  <c r="R39519" i="17" a="1"/>
  <c r="R39519" i="17" s="1"/>
  <c r="S39519" i="17" s="1" a="1"/>
  <c r="S39519" i="17" s="1"/>
  <c r="R39471" i="17" a="1"/>
  <c r="R39471" i="17" s="1"/>
  <c r="S39471" i="17" s="1" a="1"/>
  <c r="S39471" i="17" s="1"/>
  <c r="R39415" i="17" a="1"/>
  <c r="R39415" i="17" s="1"/>
  <c r="S39415" i="17" s="1" a="1"/>
  <c r="S39415" i="17" s="1"/>
  <c r="R39375" i="17" a="1"/>
  <c r="R39375" i="17" s="1"/>
  <c r="R39231" i="17" a="1"/>
  <c r="R39231" i="17" s="1"/>
  <c r="S39231" i="17" s="1" a="1"/>
  <c r="S39231" i="17" s="1"/>
  <c r="R39207" i="17" a="1"/>
  <c r="R39207" i="17" s="1"/>
  <c r="S39207" i="17" s="1" a="1"/>
  <c r="S39207" i="17" s="1"/>
  <c r="R39135" i="17" a="1"/>
  <c r="R39135" i="17" s="1"/>
  <c r="S39135" i="17" s="1" a="1"/>
  <c r="S39135" i="17" s="1"/>
  <c r="R38887" i="17" a="1"/>
  <c r="R38887" i="17" s="1"/>
  <c r="S38887" i="17" s="1" a="1"/>
  <c r="S38887" i="17" s="1"/>
  <c r="R38855" i="17" a="1"/>
  <c r="R38855" i="17" s="1"/>
  <c r="S38855" i="17" s="1" a="1"/>
  <c r="S38855" i="17" s="1"/>
  <c r="R38839" i="17" a="1"/>
  <c r="R38839" i="17" s="1"/>
  <c r="R38815" i="17" a="1"/>
  <c r="R38815" i="17" s="1"/>
  <c r="S38815" i="17" s="1" a="1"/>
  <c r="S38815" i="17" s="1"/>
  <c r="R38735" i="17" a="1"/>
  <c r="R38735" i="17" s="1"/>
  <c r="S38735" i="17" s="1" a="1"/>
  <c r="S38735" i="17" s="1"/>
  <c r="R38719" i="17" a="1"/>
  <c r="R38719" i="17" s="1"/>
  <c r="S38719" i="17" s="1" a="1"/>
  <c r="S38719" i="17" s="1"/>
  <c r="R38591" i="17" a="1"/>
  <c r="R38591" i="17" s="1"/>
  <c r="S38591" i="17" s="1" a="1"/>
  <c r="S38591" i="17" s="1"/>
  <c r="R38551" i="17" a="1"/>
  <c r="R38551" i="17" s="1"/>
  <c r="S38551" i="17" s="1" a="1"/>
  <c r="S38551" i="17" s="1"/>
  <c r="R38399" i="17" a="1"/>
  <c r="R38399" i="17" s="1"/>
  <c r="R38231" i="17" a="1"/>
  <c r="R38231" i="17" s="1"/>
  <c r="S38231" i="17" s="1" a="1"/>
  <c r="S38231" i="17" s="1"/>
  <c r="R38143" i="17" a="1"/>
  <c r="R38143" i="17" s="1"/>
  <c r="S38143" i="17" s="1" a="1"/>
  <c r="S38143" i="17" s="1"/>
  <c r="R38095" i="17" a="1"/>
  <c r="R38095" i="17" s="1"/>
  <c r="S38095" i="17" s="1" a="1"/>
  <c r="S38095" i="17" s="1"/>
  <c r="R38055" i="17" a="1"/>
  <c r="R38055" i="17" s="1"/>
  <c r="R37959" i="17" a="1"/>
  <c r="R37959" i="17" s="1"/>
  <c r="S37959" i="17" s="1" a="1"/>
  <c r="S37959" i="17" s="1"/>
  <c r="R37893" i="17" a="1"/>
  <c r="R37893" i="17" s="1"/>
  <c r="S37893" i="17" s="1" a="1"/>
  <c r="S37893" i="17" s="1"/>
  <c r="R37855" i="17" a="1"/>
  <c r="R37855" i="17" s="1"/>
  <c r="S37855" i="17" s="1" a="1"/>
  <c r="S37855" i="17" s="1"/>
  <c r="R37677" i="17" a="1"/>
  <c r="R37677" i="17" s="1"/>
  <c r="S37677" i="17" s="1" a="1"/>
  <c r="S37677" i="17" s="1"/>
  <c r="R37670" i="17" a="1"/>
  <c r="R37670" i="17" s="1"/>
  <c r="S37670" i="17" s="1" a="1"/>
  <c r="S37670" i="17" s="1"/>
  <c r="R37645" i="17" a="1"/>
  <c r="R37645" i="17" s="1"/>
  <c r="S37645" i="17" s="1" a="1"/>
  <c r="S37645" i="17" s="1"/>
  <c r="R37577" i="17" a="1"/>
  <c r="R37577" i="17" s="1"/>
  <c r="S37577" i="17" s="1" a="1"/>
  <c r="S37577" i="17" s="1"/>
  <c r="R37422" i="17" a="1"/>
  <c r="R37422" i="17" s="1"/>
  <c r="R37221" i="17" a="1"/>
  <c r="R37221" i="17" s="1"/>
  <c r="S37221" i="17" s="1" a="1"/>
  <c r="S37221" i="17" s="1"/>
  <c r="R37213" i="17" a="1"/>
  <c r="R37213" i="17" s="1"/>
  <c r="R37174" i="17" a="1"/>
  <c r="R37174" i="17" s="1"/>
  <c r="R36740" i="17" a="1"/>
  <c r="R36740" i="17" s="1"/>
  <c r="S36740" i="17" s="1" a="1"/>
  <c r="S36740" i="17" s="1"/>
  <c r="R36545" i="17" a="1"/>
  <c r="R36545" i="17" s="1"/>
  <c r="R36305" i="17" a="1"/>
  <c r="R36305" i="17" s="1"/>
  <c r="S36305" i="17" s="1" a="1"/>
  <c r="S36305" i="17" s="1"/>
  <c r="R36049" i="17" a="1"/>
  <c r="R36049" i="17" s="1"/>
  <c r="R36041" i="17" a="1"/>
  <c r="R36041" i="17" s="1"/>
  <c r="R35966" i="17" a="1"/>
  <c r="R35966" i="17" s="1"/>
  <c r="S35966" i="17" s="1" a="1"/>
  <c r="S35966" i="17" s="1"/>
  <c r="R41626" i="17" a="1"/>
  <c r="R41626" i="17" s="1"/>
  <c r="S41626" i="17" s="1" a="1"/>
  <c r="S41626" i="17" s="1"/>
  <c r="R41594" i="17" a="1"/>
  <c r="R41594" i="17" s="1"/>
  <c r="S41594" i="17" s="1" a="1"/>
  <c r="S41594" i="17" s="1"/>
  <c r="R41466" i="17" a="1"/>
  <c r="R41466" i="17" s="1"/>
  <c r="S41466" i="17" s="1" a="1"/>
  <c r="S41466" i="17" s="1"/>
  <c r="R41282" i="17" a="1"/>
  <c r="R41282" i="17" s="1"/>
  <c r="S41282" i="17" s="1" a="1"/>
  <c r="S41282" i="17" s="1"/>
  <c r="R41234" i="17" a="1"/>
  <c r="R41234" i="17" s="1"/>
  <c r="S41234" i="17" s="1" a="1"/>
  <c r="S41234" i="17" s="1"/>
  <c r="R41170" i="17" a="1"/>
  <c r="R41170" i="17" s="1"/>
  <c r="S41170" i="17" s="1" a="1"/>
  <c r="S41170" i="17" s="1"/>
  <c r="R41058" i="17" a="1"/>
  <c r="R41058" i="17" s="1"/>
  <c r="S41058" i="17" s="1" a="1"/>
  <c r="S41058" i="17" s="1"/>
  <c r="R41018" i="17" a="1"/>
  <c r="R41018" i="17" s="1"/>
  <c r="R40999" i="17" a="1"/>
  <c r="R40999" i="17" s="1"/>
  <c r="R40978" i="17" a="1"/>
  <c r="R40978" i="17" s="1"/>
  <c r="S40978" i="17" s="1" a="1"/>
  <c r="S40978" i="17" s="1"/>
  <c r="R40943" i="17" a="1"/>
  <c r="R40943" i="17" s="1"/>
  <c r="S40943" i="17" s="1" a="1"/>
  <c r="S40943" i="17" s="1"/>
  <c r="R40927" i="17" a="1"/>
  <c r="R40927" i="17" s="1"/>
  <c r="R40906" i="17" a="1"/>
  <c r="R40906" i="17" s="1"/>
  <c r="S40906" i="17" s="1" a="1"/>
  <c r="S40906" i="17" s="1"/>
  <c r="R40856" i="17" a="1"/>
  <c r="R40856" i="17" s="1"/>
  <c r="S40856" i="17" s="1" a="1"/>
  <c r="S40856" i="17" s="1"/>
  <c r="R40847" i="17" a="1"/>
  <c r="R40847" i="17" s="1"/>
  <c r="R40840" i="17" a="1"/>
  <c r="R40840" i="17" s="1"/>
  <c r="R40799" i="17" a="1"/>
  <c r="R40799" i="17" s="1"/>
  <c r="S40799" i="17" s="1" a="1"/>
  <c r="S40799" i="17" s="1"/>
  <c r="R40759" i="17" a="1"/>
  <c r="R40759" i="17" s="1"/>
  <c r="S40759" i="17" s="1" a="1"/>
  <c r="S40759" i="17" s="1"/>
  <c r="R40631" i="17" a="1"/>
  <c r="R40631" i="17" s="1"/>
  <c r="R40399" i="17" a="1"/>
  <c r="R40399" i="17" s="1"/>
  <c r="S40399" i="17" s="1" a="1"/>
  <c r="S40399" i="17" s="1"/>
  <c r="R40367" i="17" a="1"/>
  <c r="R40367" i="17" s="1"/>
  <c r="S40367" i="17" s="1" a="1"/>
  <c r="S40367" i="17" s="1"/>
  <c r="R40327" i="17" a="1"/>
  <c r="R40327" i="17" s="1"/>
  <c r="S40327" i="17" s="1" a="1"/>
  <c r="S40327" i="17" s="1"/>
  <c r="R40087" i="17" a="1"/>
  <c r="R40087" i="17" s="1"/>
  <c r="S40087" i="17" s="1" a="1"/>
  <c r="S40087" i="17" s="1"/>
  <c r="R40071" i="17" a="1"/>
  <c r="R40071" i="17" s="1"/>
  <c r="S40071" i="17" s="1" a="1"/>
  <c r="S40071" i="17" s="1"/>
  <c r="R39967" i="17" a="1"/>
  <c r="R39967" i="17" s="1"/>
  <c r="S39967" i="17" s="1" a="1"/>
  <c r="S39967" i="17" s="1"/>
  <c r="R39663" i="17" a="1"/>
  <c r="R39663" i="17" s="1"/>
  <c r="S39663" i="17" s="1" a="1"/>
  <c r="S39663" i="17" s="1"/>
  <c r="R39591" i="17" a="1"/>
  <c r="R39591" i="17" s="1"/>
  <c r="R39583" i="17" a="1"/>
  <c r="R39583" i="17" s="1"/>
  <c r="S39583" i="17" s="1" a="1"/>
  <c r="S39583" i="17" s="1"/>
  <c r="R39575" i="17" a="1"/>
  <c r="R39575" i="17" s="1"/>
  <c r="S39575" i="17" s="1" a="1"/>
  <c r="S39575" i="17" s="1"/>
  <c r="R39567" i="17" a="1"/>
  <c r="R39567" i="17" s="1"/>
  <c r="S39567" i="17" s="1" a="1"/>
  <c r="S39567" i="17" s="1"/>
  <c r="R39527" i="17" a="1"/>
  <c r="R39527" i="17" s="1"/>
  <c r="S39527" i="17" s="1" a="1"/>
  <c r="S39527" i="17" s="1"/>
  <c r="R39503" i="17" a="1"/>
  <c r="R39503" i="17" s="1"/>
  <c r="R39391" i="17" a="1"/>
  <c r="R39391" i="17" s="1"/>
  <c r="S39391" i="17" s="1" a="1"/>
  <c r="S39391" i="17" s="1"/>
  <c r="R39343" i="17" a="1"/>
  <c r="R39343" i="17" s="1"/>
  <c r="R39215" i="17" a="1"/>
  <c r="R39215" i="17" s="1"/>
  <c r="S39215" i="17" s="1" a="1"/>
  <c r="S39215" i="17" s="1"/>
  <c r="R38959" i="17" a="1"/>
  <c r="R38959" i="17" s="1"/>
  <c r="S38959" i="17" s="1" a="1"/>
  <c r="S38959" i="17" s="1"/>
  <c r="R38807" i="17" a="1"/>
  <c r="R38807" i="17" s="1"/>
  <c r="S38807" i="17" s="1" a="1"/>
  <c r="S38807" i="17" s="1"/>
  <c r="R38431" i="17" a="1"/>
  <c r="R38431" i="17" s="1"/>
  <c r="S38431" i="17" s="1" a="1"/>
  <c r="S38431" i="17" s="1"/>
  <c r="R38295" i="17" a="1"/>
  <c r="R38295" i="17" s="1"/>
  <c r="R38087" i="17" a="1"/>
  <c r="R38087" i="17" s="1"/>
  <c r="S38087" i="17" s="1" a="1"/>
  <c r="S38087" i="17" s="1"/>
  <c r="R37962" i="17" a="1"/>
  <c r="R37962" i="17" s="1"/>
  <c r="R37673" i="17" a="1"/>
  <c r="R37673" i="17" s="1"/>
  <c r="S37673" i="17" s="1" a="1"/>
  <c r="S37673" i="17" s="1"/>
  <c r="R37641" i="17" a="1"/>
  <c r="R37641" i="17" s="1"/>
  <c r="S37641" i="17" s="1" a="1"/>
  <c r="S37641" i="17" s="1"/>
  <c r="R37545" i="17" a="1"/>
  <c r="R37545" i="17" s="1"/>
  <c r="S37545" i="17" s="1" a="1"/>
  <c r="S37545" i="17" s="1"/>
  <c r="R37501" i="17" a="1"/>
  <c r="R37501" i="17" s="1"/>
  <c r="S37501" i="17" s="1" a="1"/>
  <c r="S37501" i="17" s="1"/>
  <c r="R37497" i="17" a="1"/>
  <c r="R37497" i="17" s="1"/>
  <c r="S37497" i="17" s="1" a="1"/>
  <c r="S37497" i="17" s="1"/>
  <c r="R37286" i="17" a="1"/>
  <c r="R37286" i="17" s="1"/>
  <c r="S37286" i="17" s="1" a="1"/>
  <c r="S37286" i="17" s="1"/>
  <c r="R37278" i="17" a="1"/>
  <c r="R37278" i="17" s="1"/>
  <c r="R37158" i="17" a="1"/>
  <c r="R37158" i="17" s="1"/>
  <c r="S37158" i="17" s="1" a="1"/>
  <c r="S37158" i="17" s="1"/>
  <c r="R37021" i="17" a="1"/>
  <c r="R37021" i="17" s="1"/>
  <c r="S37021" i="17" s="1" a="1"/>
  <c r="S37021" i="17" s="1"/>
  <c r="R37013" i="17" a="1"/>
  <c r="R37013" i="17" s="1"/>
  <c r="S37013" i="17" s="1" a="1"/>
  <c r="S37013" i="17" s="1"/>
  <c r="R36516" i="17" a="1"/>
  <c r="R36516" i="17" s="1"/>
  <c r="R36361" i="17" a="1"/>
  <c r="R36361" i="17" s="1"/>
  <c r="S36361" i="17" s="1" a="1"/>
  <c r="S36361" i="17" s="1"/>
  <c r="R36030" i="17" a="1"/>
  <c r="R36030" i="17" s="1"/>
  <c r="R36001" i="17" a="1"/>
  <c r="R36001" i="17" s="1"/>
  <c r="S36001" i="17" s="1" a="1"/>
  <c r="S36001" i="17" s="1"/>
  <c r="R35812" i="17" a="1"/>
  <c r="R35812" i="17" s="1"/>
  <c r="S35812" i="17" s="1" a="1"/>
  <c r="S35812" i="17" s="1"/>
  <c r="R35641" i="17" a="1"/>
  <c r="R35641" i="17" s="1"/>
  <c r="R41717" i="17" a="1"/>
  <c r="R41717" i="17" s="1"/>
  <c r="S41717" i="17" s="1" a="1"/>
  <c r="S41717" i="17" s="1"/>
  <c r="R41685" i="17" a="1"/>
  <c r="R41685" i="17" s="1"/>
  <c r="S41685" i="17" s="1" a="1"/>
  <c r="S41685" i="17" s="1"/>
  <c r="R41658" i="17" a="1"/>
  <c r="R41658" i="17" s="1"/>
  <c r="S41658" i="17" s="1" a="1"/>
  <c r="S41658" i="17" s="1"/>
  <c r="R41581" i="17" a="1"/>
  <c r="R41581" i="17" s="1"/>
  <c r="S41581" i="17" s="1" a="1"/>
  <c r="S41581" i="17" s="1"/>
  <c r="R41517" i="17" a="1"/>
  <c r="R41517" i="17" s="1"/>
  <c r="R41485" i="17" a="1"/>
  <c r="R41485" i="17" s="1"/>
  <c r="S41485" i="17" s="1" a="1"/>
  <c r="S41485" i="17" s="1"/>
  <c r="R41458" i="17" a="1"/>
  <c r="R41458" i="17" s="1"/>
  <c r="S41458" i="17" s="1" a="1"/>
  <c r="S41458" i="17" s="1"/>
  <c r="R41442" i="17" a="1"/>
  <c r="R41442" i="17" s="1"/>
  <c r="S41442" i="17" s="1" a="1"/>
  <c r="S41442" i="17" s="1"/>
  <c r="R41421" i="17" a="1"/>
  <c r="R41421" i="17" s="1"/>
  <c r="S41421" i="17" s="1" a="1"/>
  <c r="S41421" i="17" s="1"/>
  <c r="R41402" i="17" a="1"/>
  <c r="R41402" i="17" s="1"/>
  <c r="S41402" i="17" s="1" a="1"/>
  <c r="S41402" i="17" s="1"/>
  <c r="R41354" i="17" a="1"/>
  <c r="R41354" i="17" s="1"/>
  <c r="S41354" i="17" s="1" a="1"/>
  <c r="S41354" i="17" s="1"/>
  <c r="R41338" i="17" a="1"/>
  <c r="R41338" i="17" s="1"/>
  <c r="R41264" i="17" a="1"/>
  <c r="R41264" i="17" s="1"/>
  <c r="R41261" i="17" a="1"/>
  <c r="R41261" i="17" s="1"/>
  <c r="S41261" i="17" s="1" a="1"/>
  <c r="S41261" i="17" s="1"/>
  <c r="R41114" i="17" a="1"/>
  <c r="R41114" i="17" s="1"/>
  <c r="S41114" i="17" s="1" a="1"/>
  <c r="S41114" i="17" s="1"/>
  <c r="R41096" i="17" a="1"/>
  <c r="R41096" i="17" s="1"/>
  <c r="S41096" i="17" s="1" a="1"/>
  <c r="S41096" i="17" s="1"/>
  <c r="R41042" i="17" a="1"/>
  <c r="R41042" i="17" s="1"/>
  <c r="S41042" i="17" s="1" a="1"/>
  <c r="S41042" i="17" s="1"/>
  <c r="R41008" i="17" a="1"/>
  <c r="R41008" i="17" s="1"/>
  <c r="R41005" i="17" a="1"/>
  <c r="R41005" i="17" s="1"/>
  <c r="S41005" i="17" s="1" a="1"/>
  <c r="S41005" i="17" s="1"/>
  <c r="R40986" i="17" a="1"/>
  <c r="R40986" i="17" s="1"/>
  <c r="R40967" i="17" a="1"/>
  <c r="R40967" i="17" s="1"/>
  <c r="S40967" i="17" s="1" a="1"/>
  <c r="S40967" i="17" s="1"/>
  <c r="R40959" i="17" a="1"/>
  <c r="R40959" i="17" s="1"/>
  <c r="S40959" i="17" s="1" a="1"/>
  <c r="S40959" i="17" s="1"/>
  <c r="R40951" i="17" a="1"/>
  <c r="R40951" i="17" s="1"/>
  <c r="R40933" i="17" a="1"/>
  <c r="R40933" i="17" s="1"/>
  <c r="S40933" i="17" s="1" a="1"/>
  <c r="S40933" i="17" s="1"/>
  <c r="R40890" i="17" a="1"/>
  <c r="R40890" i="17" s="1"/>
  <c r="S40890" i="17" s="1" a="1"/>
  <c r="S40890" i="17" s="1"/>
  <c r="R40815" i="17" a="1"/>
  <c r="R40815" i="17" s="1"/>
  <c r="S40815" i="17" s="1" a="1"/>
  <c r="S40815" i="17" s="1"/>
  <c r="R40800" i="17" a="1"/>
  <c r="R40800" i="17" s="1"/>
  <c r="R40743" i="17" a="1"/>
  <c r="R40743" i="17" s="1"/>
  <c r="R40735" i="17" a="1"/>
  <c r="R40735" i="17" s="1"/>
  <c r="S40735" i="17" s="1" a="1"/>
  <c r="S40735" i="17" s="1"/>
  <c r="R40647" i="17" a="1"/>
  <c r="R40647" i="17" s="1"/>
  <c r="S40647" i="17" s="1" a="1"/>
  <c r="S40647" i="17" s="1"/>
  <c r="R40543" i="17" a="1"/>
  <c r="R40543" i="17" s="1"/>
  <c r="R40495" i="17" a="1"/>
  <c r="R40495" i="17" s="1"/>
  <c r="R40479" i="17" a="1"/>
  <c r="R40479" i="17" s="1"/>
  <c r="S40479" i="17" s="1" a="1"/>
  <c r="S40479" i="17" s="1"/>
  <c r="R40407" i="17" a="1"/>
  <c r="R40407" i="17" s="1"/>
  <c r="S40407" i="17" s="1" a="1"/>
  <c r="S40407" i="17" s="1"/>
  <c r="R40391" i="17" a="1"/>
  <c r="R40391" i="17" s="1"/>
  <c r="S40391" i="17" s="1" a="1"/>
  <c r="S40391" i="17" s="1"/>
  <c r="R40375" i="17" a="1"/>
  <c r="R40375" i="17" s="1"/>
  <c r="S40375" i="17" s="1" a="1"/>
  <c r="S40375" i="17" s="1"/>
  <c r="R40335" i="17" a="1"/>
  <c r="R40335" i="17" s="1"/>
  <c r="S40335" i="17" s="1" a="1"/>
  <c r="S40335" i="17" s="1"/>
  <c r="R40319" i="17" a="1"/>
  <c r="R40319" i="17" s="1"/>
  <c r="S40319" i="17" s="1" a="1"/>
  <c r="S40319" i="17" s="1"/>
  <c r="R40279" i="17" a="1"/>
  <c r="R40279" i="17" s="1"/>
  <c r="R40015" i="17" a="1"/>
  <c r="R40015" i="17" s="1"/>
  <c r="S40015" i="17" s="1" a="1"/>
  <c r="S40015" i="17" s="1"/>
  <c r="R39871" i="17" a="1"/>
  <c r="R39871" i="17" s="1"/>
  <c r="S39871" i="17" s="1" a="1"/>
  <c r="S39871" i="17" s="1"/>
  <c r="R39743" i="17" a="1"/>
  <c r="R39743" i="17" s="1"/>
  <c r="S39743" i="17" s="1" a="1"/>
  <c r="S39743" i="17" s="1"/>
  <c r="R39711" i="17" a="1"/>
  <c r="R39711" i="17" s="1"/>
  <c r="S39711" i="17" s="1" a="1"/>
  <c r="S39711" i="17" s="1"/>
  <c r="R39679" i="17" a="1"/>
  <c r="R39679" i="17" s="1"/>
  <c r="S39679" i="17" s="1" a="1"/>
  <c r="S39679" i="17" s="1"/>
  <c r="R39543" i="17" a="1"/>
  <c r="R39543" i="17" s="1"/>
  <c r="S39543" i="17" s="1" a="1"/>
  <c r="S39543" i="17" s="1"/>
  <c r="R39535" i="17" a="1"/>
  <c r="R39535" i="17" s="1"/>
  <c r="S39535" i="17" s="1" a="1"/>
  <c r="S39535" i="17" s="1"/>
  <c r="R39447" i="17" a="1"/>
  <c r="R39447" i="17" s="1"/>
  <c r="S39447" i="17" s="1" a="1"/>
  <c r="S39447" i="17" s="1"/>
  <c r="R39399" i="17" a="1"/>
  <c r="R39399" i="17" s="1"/>
  <c r="S39399" i="17" s="1" a="1"/>
  <c r="S39399" i="17" s="1"/>
  <c r="R39383" i="17" a="1"/>
  <c r="R39383" i="17" s="1"/>
  <c r="S39383" i="17" s="1" a="1"/>
  <c r="S39383" i="17" s="1"/>
  <c r="R39335" i="17" a="1"/>
  <c r="R39335" i="17" s="1"/>
  <c r="S39335" i="17" s="1" a="1"/>
  <c r="S39335" i="17" s="1"/>
  <c r="R39151" i="17" a="1"/>
  <c r="R39151" i="17" s="1"/>
  <c r="S39151" i="17" s="1" a="1"/>
  <c r="S39151" i="17" s="1"/>
  <c r="R38927" i="17" a="1"/>
  <c r="R38927" i="17" s="1"/>
  <c r="R38879" i="17" a="1"/>
  <c r="R38879" i="17" s="1"/>
  <c r="S38879" i="17" s="1" a="1"/>
  <c r="S38879" i="17" s="1"/>
  <c r="R38847" i="17" a="1"/>
  <c r="R38847" i="17" s="1"/>
  <c r="S38847" i="17" s="1" a="1"/>
  <c r="S38847" i="17" s="1"/>
  <c r="R38759" i="17" a="1"/>
  <c r="R38759" i="17" s="1"/>
  <c r="R38711" i="17" a="1"/>
  <c r="R38711" i="17" s="1"/>
  <c r="S38711" i="17" s="1" a="1"/>
  <c r="S38711" i="17" s="1"/>
  <c r="R38703" i="17" a="1"/>
  <c r="R38703" i="17" s="1"/>
  <c r="R38575" i="17" a="1"/>
  <c r="R38575" i="17" s="1"/>
  <c r="S38575" i="17" s="1" a="1"/>
  <c r="S38575" i="17" s="1"/>
  <c r="R38543" i="17" a="1"/>
  <c r="R38543" i="17" s="1"/>
  <c r="S38543" i="17" s="1" a="1"/>
  <c r="S38543" i="17" s="1"/>
  <c r="R38447" i="17" a="1"/>
  <c r="R38447" i="17" s="1"/>
  <c r="S38447" i="17" s="1" a="1"/>
  <c r="S38447" i="17" s="1"/>
  <c r="R38439" i="17" a="1"/>
  <c r="R38439" i="17" s="1"/>
  <c r="S38439" i="17" s="1" a="1"/>
  <c r="S38439" i="17" s="1"/>
  <c r="R38423" i="17" a="1"/>
  <c r="R38423" i="17" s="1"/>
  <c r="R38367" i="17" a="1"/>
  <c r="R38367" i="17" s="1"/>
  <c r="S38367" i="17" s="1" a="1"/>
  <c r="S38367" i="17" s="1"/>
  <c r="R38327" i="17" a="1"/>
  <c r="R38327" i="17" s="1"/>
  <c r="S38327" i="17" s="1" a="1"/>
  <c r="S38327" i="17" s="1"/>
  <c r="R38239" i="17" a="1"/>
  <c r="R38239" i="17" s="1"/>
  <c r="S38239" i="17" s="1" a="1"/>
  <c r="S38239" i="17" s="1"/>
  <c r="R38183" i="17" a="1"/>
  <c r="R38183" i="17" s="1"/>
  <c r="R38135" i="17" a="1"/>
  <c r="R38135" i="17" s="1"/>
  <c r="S38135" i="17" s="1" a="1"/>
  <c r="S38135" i="17" s="1"/>
  <c r="R38079" i="17" a="1"/>
  <c r="R38079" i="17" s="1"/>
  <c r="R37782" i="17" a="1"/>
  <c r="R37782" i="17" s="1"/>
  <c r="R37561" i="17" a="1"/>
  <c r="R37561" i="17" s="1"/>
  <c r="R37494" i="17" a="1"/>
  <c r="R37494" i="17" s="1"/>
  <c r="S37494" i="17" s="1" a="1"/>
  <c r="S37494" i="17" s="1"/>
  <c r="R37357" i="17" a="1"/>
  <c r="R37357" i="17" s="1"/>
  <c r="R37263" i="17" a="1"/>
  <c r="R37263" i="17" s="1"/>
  <c r="S37263" i="17" s="1" a="1"/>
  <c r="S37263" i="17" s="1"/>
  <c r="R37239" i="17" a="1"/>
  <c r="R37239" i="17" s="1"/>
  <c r="S37239" i="17" s="1" a="1"/>
  <c r="S37239" i="17" s="1"/>
  <c r="R37181" i="17" a="1"/>
  <c r="R37181" i="17" s="1"/>
  <c r="S37181" i="17" s="1" a="1"/>
  <c r="S37181" i="17" s="1"/>
  <c r="R37153" i="17" a="1"/>
  <c r="R37153" i="17" s="1"/>
  <c r="S37153" i="17" s="1" a="1"/>
  <c r="S37153" i="17" s="1"/>
  <c r="R36932" i="17" a="1"/>
  <c r="R36932" i="17" s="1"/>
  <c r="R36841" i="17" a="1"/>
  <c r="R36841" i="17" s="1"/>
  <c r="R36788" i="17" a="1"/>
  <c r="R36788" i="17" s="1"/>
  <c r="S36788" i="17" s="1" a="1"/>
  <c r="S36788" i="17" s="1"/>
  <c r="R36732" i="17" a="1"/>
  <c r="R36732" i="17" s="1"/>
  <c r="S36732" i="17" s="1" a="1"/>
  <c r="S36732" i="17" s="1"/>
  <c r="R36598" i="17" a="1"/>
  <c r="R36598" i="17" s="1"/>
  <c r="S36598" i="17" s="1" a="1"/>
  <c r="S36598" i="17" s="1"/>
  <c r="R36561" i="17" a="1"/>
  <c r="R36561" i="17" s="1"/>
  <c r="S36561" i="17" s="1" a="1"/>
  <c r="S36561" i="17" s="1"/>
  <c r="R36454" i="17" a="1"/>
  <c r="R36454" i="17" s="1"/>
  <c r="R36438" i="17" a="1"/>
  <c r="R36438" i="17" s="1"/>
  <c r="S36438" i="17" s="1" a="1"/>
  <c r="S36438" i="17" s="1"/>
  <c r="R35993" i="17" a="1"/>
  <c r="R35993" i="17" s="1"/>
  <c r="S35993" i="17" s="1" a="1"/>
  <c r="S35993" i="17" s="1"/>
  <c r="R41722" i="17" a="1"/>
  <c r="R41722" i="17" s="1"/>
  <c r="S41722" i="17" s="1" a="1"/>
  <c r="S41722" i="17" s="1"/>
  <c r="R41645" i="17" a="1"/>
  <c r="R41645" i="17" s="1"/>
  <c r="S41645" i="17" s="1" a="1"/>
  <c r="S41645" i="17" s="1"/>
  <c r="R41618" i="17" a="1"/>
  <c r="R41618" i="17" s="1"/>
  <c r="S41618" i="17" s="1" a="1"/>
  <c r="S41618" i="17" s="1"/>
  <c r="R41586" i="17" a="1"/>
  <c r="R41586" i="17" s="1"/>
  <c r="S41586" i="17" s="1" a="1"/>
  <c r="S41586" i="17" s="1"/>
  <c r="R41573" i="17" a="1"/>
  <c r="R41573" i="17" s="1"/>
  <c r="R41522" i="17" a="1"/>
  <c r="R41522" i="17" s="1"/>
  <c r="S41522" i="17" s="1" a="1"/>
  <c r="S41522" i="17" s="1"/>
  <c r="R41514" i="17" a="1"/>
  <c r="R41514" i="17" s="1"/>
  <c r="S41514" i="17" s="1" a="1"/>
  <c r="S41514" i="17" s="1"/>
  <c r="R41418" i="17" a="1"/>
  <c r="R41418" i="17" s="1"/>
  <c r="S41418" i="17" s="1" a="1"/>
  <c r="S41418" i="17" s="1"/>
  <c r="R41384" i="17" a="1"/>
  <c r="R41384" i="17" s="1"/>
  <c r="R41381" i="17" a="1"/>
  <c r="R41381" i="17" s="1"/>
  <c r="S41381" i="17" s="1" a="1"/>
  <c r="S41381" i="17" s="1"/>
  <c r="R41378" i="17" a="1"/>
  <c r="R41378" i="17" s="1"/>
  <c r="S41378" i="17" s="1" a="1"/>
  <c r="S41378" i="17" s="1"/>
  <c r="R41296" i="17" a="1"/>
  <c r="R41296" i="17" s="1"/>
  <c r="R41269" i="17" a="1"/>
  <c r="R41269" i="17" s="1"/>
  <c r="R41224" i="17" a="1"/>
  <c r="R41224" i="17" s="1"/>
  <c r="S41224" i="17" s="1" a="1"/>
  <c r="S41224" i="17" s="1"/>
  <c r="R41194" i="17" a="1"/>
  <c r="R41194" i="17" s="1"/>
  <c r="S41194" i="17" s="1" a="1"/>
  <c r="S41194" i="17" s="1"/>
  <c r="R41165" i="17" a="1"/>
  <c r="R41165" i="17" s="1"/>
  <c r="S41165" i="17" s="1" a="1"/>
  <c r="S41165" i="17" s="1"/>
  <c r="R41141" i="17" a="1"/>
  <c r="R41141" i="17" s="1"/>
  <c r="S41141" i="17" s="1" a="1"/>
  <c r="S41141" i="17" s="1"/>
  <c r="R41128" i="17" a="1"/>
  <c r="R41128" i="17" s="1"/>
  <c r="S41128" i="17" s="1" a="1"/>
  <c r="S41128" i="17" s="1"/>
  <c r="R41072" i="17" a="1"/>
  <c r="R41072" i="17" s="1"/>
  <c r="S41072" i="17" s="1" a="1"/>
  <c r="S41072" i="17" s="1"/>
  <c r="R41002" i="17" a="1"/>
  <c r="R41002" i="17" s="1"/>
  <c r="R40938" i="17" a="1"/>
  <c r="R40938" i="17" s="1"/>
  <c r="S40938" i="17" s="1" a="1"/>
  <c r="S40938" i="17" s="1"/>
  <c r="R40887" i="17" a="1"/>
  <c r="R40887" i="17" s="1"/>
  <c r="S40887" i="17" s="1" a="1"/>
  <c r="S40887" i="17" s="1"/>
  <c r="R40864" i="17" a="1"/>
  <c r="R40864" i="17" s="1"/>
  <c r="S40864" i="17" s="1" a="1"/>
  <c r="S40864" i="17" s="1"/>
  <c r="R40831" i="17" a="1"/>
  <c r="R40831" i="17" s="1"/>
  <c r="S40831" i="17" s="1" a="1"/>
  <c r="S40831" i="17" s="1"/>
  <c r="R40816" i="17" a="1"/>
  <c r="R40816" i="17" s="1"/>
  <c r="S40816" i="17" s="1" a="1"/>
  <c r="S40816" i="17" s="1"/>
  <c r="R40727" i="17" a="1"/>
  <c r="R40727" i="17" s="1"/>
  <c r="S40727" i="17" s="1" a="1"/>
  <c r="S40727" i="17" s="1"/>
  <c r="R40687" i="17" a="1"/>
  <c r="R40687" i="17" s="1"/>
  <c r="R40575" i="17" a="1"/>
  <c r="R40575" i="17" s="1"/>
  <c r="S40575" i="17" s="1" a="1"/>
  <c r="S40575" i="17" s="1"/>
  <c r="R40551" i="17" a="1"/>
  <c r="R40551" i="17" s="1"/>
  <c r="R40415" i="17" a="1"/>
  <c r="R40415" i="17" s="1"/>
  <c r="S40415" i="17" s="1" a="1"/>
  <c r="S40415" i="17" s="1"/>
  <c r="R40383" i="17" a="1"/>
  <c r="R40383" i="17" s="1"/>
  <c r="S40383" i="17" s="1" a="1"/>
  <c r="S40383" i="17" s="1"/>
  <c r="R40343" i="17" a="1"/>
  <c r="R40343" i="17" s="1"/>
  <c r="S40343" i="17" s="1" a="1"/>
  <c r="S40343" i="17" s="1"/>
  <c r="R40311" i="17" a="1"/>
  <c r="R40311" i="17" s="1"/>
  <c r="S40311" i="17" s="1" a="1"/>
  <c r="S40311" i="17" s="1"/>
  <c r="R40127" i="17" a="1"/>
  <c r="R40127" i="17" s="1"/>
  <c r="S40127" i="17" s="1" a="1"/>
  <c r="S40127" i="17" s="1"/>
  <c r="R40103" i="17" a="1"/>
  <c r="R40103" i="17" s="1"/>
  <c r="S40103" i="17" s="1" a="1"/>
  <c r="S40103" i="17" s="1"/>
  <c r="R40095" i="17" a="1"/>
  <c r="R40095" i="17" s="1"/>
  <c r="S40095" i="17" s="1" a="1"/>
  <c r="S40095" i="17" s="1"/>
  <c r="R40063" i="17" a="1"/>
  <c r="R40063" i="17" s="1"/>
  <c r="R40055" i="17" a="1"/>
  <c r="R40055" i="17" s="1"/>
  <c r="R40023" i="17" a="1"/>
  <c r="R40023" i="17" s="1"/>
  <c r="S40023" i="17" s="1" a="1"/>
  <c r="S40023" i="17" s="1"/>
  <c r="R39975" i="17" a="1"/>
  <c r="R39975" i="17" s="1"/>
  <c r="S39975" i="17" s="1" a="1"/>
  <c r="S39975" i="17" s="1"/>
  <c r="R39927" i="17" a="1"/>
  <c r="R39927" i="17" s="1"/>
  <c r="R39895" i="17" a="1"/>
  <c r="R39895" i="17" s="1"/>
  <c r="S39895" i="17" s="1" a="1"/>
  <c r="S39895" i="17" s="1"/>
  <c r="R39879" i="17" a="1"/>
  <c r="R39879" i="17" s="1"/>
  <c r="S39879" i="17" s="1" a="1"/>
  <c r="S39879" i="17" s="1"/>
  <c r="R39775" i="17" a="1"/>
  <c r="R39775" i="17" s="1"/>
  <c r="S39775" i="17" s="1" a="1"/>
  <c r="S39775" i="17" s="1"/>
  <c r="R39767" i="17" a="1"/>
  <c r="R39767" i="17" s="1"/>
  <c r="R39327" i="17" a="1"/>
  <c r="R39327" i="17" s="1"/>
  <c r="S39327" i="17" s="1" a="1"/>
  <c r="S39327" i="17" s="1"/>
  <c r="R39303" i="17" a="1"/>
  <c r="R39303" i="17" s="1"/>
  <c r="R39143" i="17" a="1"/>
  <c r="R39143" i="17" s="1"/>
  <c r="S39143" i="17" s="1" a="1"/>
  <c r="S39143" i="17" s="1"/>
  <c r="R38983" i="17" a="1"/>
  <c r="R38983" i="17" s="1"/>
  <c r="S38983" i="17" s="1" a="1"/>
  <c r="S38983" i="17" s="1"/>
  <c r="R38919" i="17" a="1"/>
  <c r="R38919" i="17" s="1"/>
  <c r="R38767" i="17" a="1"/>
  <c r="R38767" i="17" s="1"/>
  <c r="R38727" i="17" a="1"/>
  <c r="R38727" i="17" s="1"/>
  <c r="R38655" i="17" a="1"/>
  <c r="R38655" i="17" s="1"/>
  <c r="S38655" i="17" s="1" a="1"/>
  <c r="S38655" i="17" s="1"/>
  <c r="R38599" i="17" a="1"/>
  <c r="R38599" i="17" s="1"/>
  <c r="S38599" i="17" s="1" a="1"/>
  <c r="S38599" i="17" s="1"/>
  <c r="R38567" i="17" a="1"/>
  <c r="R38567" i="17" s="1"/>
  <c r="S38567" i="17" s="1" a="1"/>
  <c r="S38567" i="17" s="1"/>
  <c r="R38535" i="17" a="1"/>
  <c r="R38535" i="17" s="1"/>
  <c r="S38535" i="17" s="1" a="1"/>
  <c r="S38535" i="17" s="1"/>
  <c r="R38455" i="17" a="1"/>
  <c r="R38455" i="17" s="1"/>
  <c r="S38455" i="17" s="1" a="1"/>
  <c r="S38455" i="17" s="1"/>
  <c r="R38359" i="17" a="1"/>
  <c r="R38359" i="17" s="1"/>
  <c r="S38359" i="17" s="1" a="1"/>
  <c r="S38359" i="17" s="1"/>
  <c r="R38247" i="17" a="1"/>
  <c r="R38247" i="17" s="1"/>
  <c r="S38247" i="17" s="1" a="1"/>
  <c r="S38247" i="17" s="1"/>
  <c r="R38151" i="17" a="1"/>
  <c r="R38151" i="17" s="1"/>
  <c r="S38151" i="17" s="1" a="1"/>
  <c r="S38151" i="17" s="1"/>
  <c r="R38119" i="17" a="1"/>
  <c r="R38119" i="17" s="1"/>
  <c r="S38119" i="17" s="1" a="1"/>
  <c r="S38119" i="17" s="1"/>
  <c r="R38063" i="17" a="1"/>
  <c r="R38063" i="17" s="1"/>
  <c r="S38063" i="17" s="1" a="1"/>
  <c r="S38063" i="17" s="1"/>
  <c r="R37993" i="17" a="1"/>
  <c r="R37993" i="17" s="1"/>
  <c r="R37887" i="17" a="1"/>
  <c r="R37887" i="17" s="1"/>
  <c r="S37887" i="17" s="1" a="1"/>
  <c r="S37887" i="17" s="1"/>
  <c r="R37812" i="17" a="1"/>
  <c r="R37812" i="17" s="1"/>
  <c r="S37812" i="17" s="1" a="1"/>
  <c r="S37812" i="17" s="1"/>
  <c r="R37806" i="17" a="1"/>
  <c r="R37806" i="17" s="1"/>
  <c r="S37806" i="17" s="1" a="1"/>
  <c r="S37806" i="17" s="1"/>
  <c r="R37341" i="17" a="1"/>
  <c r="R37341" i="17" s="1"/>
  <c r="R37149" i="17" a="1"/>
  <c r="R37149" i="17" s="1"/>
  <c r="S37149" i="17" s="1" a="1"/>
  <c r="S37149" i="17" s="1"/>
  <c r="R37137" i="17" a="1"/>
  <c r="R37137" i="17" s="1"/>
  <c r="S37137" i="17" s="1" a="1"/>
  <c r="S37137" i="17" s="1"/>
  <c r="R37121" i="17" a="1"/>
  <c r="R37121" i="17" s="1"/>
  <c r="S37121" i="17" s="1" a="1"/>
  <c r="S37121" i="17" s="1"/>
  <c r="R36980" i="17" a="1"/>
  <c r="R36980" i="17" s="1"/>
  <c r="S36980" i="17" s="1" a="1"/>
  <c r="S36980" i="17" s="1"/>
  <c r="R36878" i="17" a="1"/>
  <c r="R36878" i="17" s="1"/>
  <c r="R36716" i="17" a="1"/>
  <c r="R36716" i="17" s="1"/>
  <c r="R36625" i="17" a="1"/>
  <c r="R36625" i="17" s="1"/>
  <c r="R36609" i="17" a="1"/>
  <c r="R36609" i="17" s="1"/>
  <c r="S36609" i="17" s="1" a="1"/>
  <c r="S36609" i="17" s="1"/>
  <c r="R36345" i="17" a="1"/>
  <c r="R36345" i="17" s="1"/>
  <c r="S36345" i="17" s="1" a="1"/>
  <c r="S36345" i="17" s="1"/>
  <c r="R36097" i="17" a="1"/>
  <c r="R36097" i="17" s="1"/>
  <c r="S36097" i="17" s="1" a="1"/>
  <c r="S36097" i="17" s="1"/>
  <c r="R35729" i="17" a="1"/>
  <c r="R35729" i="17" s="1"/>
  <c r="S35729" i="17" s="1" a="1"/>
  <c r="S35729" i="17" s="1"/>
  <c r="R35700" i="17" a="1"/>
  <c r="R35700" i="17" s="1"/>
  <c r="S35700" i="17" s="1" a="1"/>
  <c r="S35700" i="17" s="1"/>
  <c r="R35518" i="17" a="1"/>
  <c r="R35518" i="17" s="1"/>
  <c r="S35518" i="17" s="1" a="1"/>
  <c r="S35518" i="17" s="1"/>
  <c r="R35486" i="17" a="1"/>
  <c r="R35486" i="17" s="1"/>
  <c r="S35486" i="17" s="1" a="1"/>
  <c r="S35486" i="17" s="1"/>
  <c r="R35473" i="17" a="1"/>
  <c r="R35473" i="17" s="1"/>
  <c r="S35473" i="17" s="1" a="1"/>
  <c r="S35473" i="17" s="1"/>
  <c r="R35454" i="17" a="1"/>
  <c r="R35454" i="17" s="1"/>
  <c r="R35425" i="17" a="1"/>
  <c r="R35425" i="17" s="1"/>
  <c r="R35417" i="17" a="1"/>
  <c r="R35417" i="17" s="1"/>
  <c r="R35366" i="17" a="1"/>
  <c r="R35366" i="17" s="1"/>
  <c r="S35366" i="17" s="1" a="1"/>
  <c r="S35366" i="17" s="1"/>
  <c r="R35337" i="17" a="1"/>
  <c r="R35337" i="17" s="1"/>
  <c r="S35337" i="17" s="1" a="1"/>
  <c r="S35337" i="17" s="1"/>
  <c r="R35313" i="17" a="1"/>
  <c r="R35313" i="17" s="1"/>
  <c r="S35313" i="17" s="1" a="1"/>
  <c r="S35313" i="17" s="1"/>
  <c r="R35245" i="17" a="1"/>
  <c r="R35245" i="17" s="1"/>
  <c r="R35121" i="17" a="1"/>
  <c r="R35121" i="17" s="1"/>
  <c r="S35121" i="17" s="1" a="1"/>
  <c r="S35121" i="17" s="1"/>
  <c r="R35046" i="17" a="1"/>
  <c r="R35046" i="17" s="1"/>
  <c r="S35046" i="17" s="1" a="1"/>
  <c r="S35046" i="17" s="1"/>
  <c r="R34934" i="17" a="1"/>
  <c r="R34934" i="17" s="1"/>
  <c r="S34934" i="17" s="1" a="1"/>
  <c r="S34934" i="17" s="1"/>
  <c r="R34806" i="17" a="1"/>
  <c r="R34806" i="17" s="1"/>
  <c r="S34806" i="17" s="1" a="1"/>
  <c r="S34806" i="17" s="1"/>
  <c r="R34746" i="17" a="1"/>
  <c r="R34746" i="17" s="1"/>
  <c r="S34746" i="17" s="1" a="1"/>
  <c r="S34746" i="17" s="1"/>
  <c r="R34698" i="17" a="1"/>
  <c r="R34698" i="17" s="1"/>
  <c r="S34698" i="17" s="1" a="1"/>
  <c r="S34698" i="17" s="1"/>
  <c r="R34658" i="17" a="1"/>
  <c r="R34658" i="17" s="1"/>
  <c r="S34658" i="17" s="1" a="1"/>
  <c r="S34658" i="17" s="1"/>
  <c r="R34623" i="17" a="1"/>
  <c r="R34623" i="17" s="1"/>
  <c r="S34623" i="17" s="1" a="1"/>
  <c r="S34623" i="17" s="1"/>
  <c r="R34554" i="17" a="1"/>
  <c r="R34554" i="17" s="1"/>
  <c r="S34554" i="17" s="1" a="1"/>
  <c r="S34554" i="17" s="1"/>
  <c r="R34341" i="17" a="1"/>
  <c r="R34341" i="17" s="1"/>
  <c r="R34298" i="17" a="1"/>
  <c r="R34298" i="17" s="1"/>
  <c r="S34298" i="17" s="1" a="1"/>
  <c r="S34298" i="17" s="1"/>
  <c r="R34087" i="17" a="1"/>
  <c r="R34087" i="17" s="1"/>
  <c r="S34087" i="17" s="1" a="1"/>
  <c r="S34087" i="17" s="1"/>
  <c r="R34071" i="17" a="1"/>
  <c r="R34071" i="17" s="1"/>
  <c r="S34071" i="17" s="1" a="1"/>
  <c r="S34071" i="17" s="1"/>
  <c r="R40752" i="17" a="1"/>
  <c r="R40752" i="17" s="1"/>
  <c r="S40752" i="17" s="1" a="1"/>
  <c r="S40752" i="17" s="1"/>
  <c r="R40736" i="17" a="1"/>
  <c r="R40736" i="17" s="1"/>
  <c r="S40736" i="17" s="1" a="1"/>
  <c r="S40736" i="17" s="1"/>
  <c r="R40728" i="17" a="1"/>
  <c r="R40728" i="17" s="1"/>
  <c r="R40720" i="17" a="1"/>
  <c r="R40720" i="17" s="1"/>
  <c r="R40712" i="17" a="1"/>
  <c r="R40712" i="17" s="1"/>
  <c r="R40704" i="17" a="1"/>
  <c r="R40704" i="17" s="1"/>
  <c r="S40704" i="17" s="1" a="1"/>
  <c r="S40704" i="17" s="1"/>
  <c r="R40696" i="17" a="1"/>
  <c r="R40696" i="17" s="1"/>
  <c r="S40696" i="17" s="1" a="1"/>
  <c r="S40696" i="17" s="1"/>
  <c r="R40688" i="17" a="1"/>
  <c r="R40688" i="17" s="1"/>
  <c r="R40680" i="17" a="1"/>
  <c r="R40680" i="17" s="1"/>
  <c r="S40680" i="17" s="1" a="1"/>
  <c r="S40680" i="17" s="1"/>
  <c r="R40672" i="17" a="1"/>
  <c r="R40672" i="17" s="1"/>
  <c r="S40672" i="17" s="1" a="1"/>
  <c r="S40672" i="17" s="1"/>
  <c r="R40664" i="17" a="1"/>
  <c r="R40664" i="17" s="1"/>
  <c r="R40656" i="17" a="1"/>
  <c r="R40656" i="17" s="1"/>
  <c r="R40648" i="17" a="1"/>
  <c r="R40648" i="17" s="1"/>
  <c r="S40648" i="17" s="1" a="1"/>
  <c r="S40648" i="17" s="1"/>
  <c r="R40632" i="17" a="1"/>
  <c r="R40632" i="17" s="1"/>
  <c r="R40624" i="17" a="1"/>
  <c r="R40624" i="17" s="1"/>
  <c r="S40624" i="17" s="1" a="1"/>
  <c r="S40624" i="17" s="1"/>
  <c r="R40600" i="17" a="1"/>
  <c r="R40600" i="17" s="1"/>
  <c r="S40600" i="17" s="1" a="1"/>
  <c r="S40600" i="17" s="1"/>
  <c r="R40592" i="17" a="1"/>
  <c r="R40592" i="17" s="1"/>
  <c r="S40592" i="17" s="1" a="1"/>
  <c r="S40592" i="17" s="1"/>
  <c r="R40584" i="17" a="1"/>
  <c r="R40584" i="17" s="1"/>
  <c r="R40576" i="17" a="1"/>
  <c r="R40576" i="17" s="1"/>
  <c r="S40576" i="17" s="1" a="1"/>
  <c r="S40576" i="17" s="1"/>
  <c r="R40568" i="17" a="1"/>
  <c r="R40568" i="17" s="1"/>
  <c r="R40552" i="17" a="1"/>
  <c r="R40552" i="17" s="1"/>
  <c r="R40544" i="17" a="1"/>
  <c r="R40544" i="17" s="1"/>
  <c r="R40528" i="17" a="1"/>
  <c r="R40528" i="17" s="1"/>
  <c r="S40528" i="17" s="1" a="1"/>
  <c r="S40528" i="17" s="1"/>
  <c r="R40520" i="17" a="1"/>
  <c r="R40520" i="17" s="1"/>
  <c r="S40520" i="17" s="1" a="1"/>
  <c r="S40520" i="17" s="1"/>
  <c r="R40512" i="17" a="1"/>
  <c r="R40512" i="17" s="1"/>
  <c r="S40512" i="17" s="1" a="1"/>
  <c r="S40512" i="17" s="1"/>
  <c r="R40504" i="17" a="1"/>
  <c r="R40504" i="17" s="1"/>
  <c r="S40504" i="17" s="1" a="1"/>
  <c r="S40504" i="17" s="1"/>
  <c r="R40496" i="17" a="1"/>
  <c r="R40496" i="17" s="1"/>
  <c r="R40480" i="17" a="1"/>
  <c r="R40480" i="17" s="1"/>
  <c r="R40472" i="17" a="1"/>
  <c r="R40472" i="17" s="1"/>
  <c r="S40472" i="17" s="1" a="1"/>
  <c r="S40472" i="17" s="1"/>
  <c r="R40464" i="17" a="1"/>
  <c r="R40464" i="17" s="1"/>
  <c r="S40464" i="17" s="1" a="1"/>
  <c r="S40464" i="17" s="1"/>
  <c r="R40456" i="17" a="1"/>
  <c r="R40456" i="17" s="1"/>
  <c r="R40448" i="17" a="1"/>
  <c r="R40448" i="17" s="1"/>
  <c r="S40448" i="17" s="1" a="1"/>
  <c r="S40448" i="17" s="1"/>
  <c r="R40440" i="17" a="1"/>
  <c r="R40440" i="17" s="1"/>
  <c r="S40440" i="17" s="1" a="1"/>
  <c r="S40440" i="17" s="1"/>
  <c r="R40424" i="17" a="1"/>
  <c r="R40424" i="17" s="1"/>
  <c r="S40424" i="17" s="1" a="1"/>
  <c r="S40424" i="17" s="1"/>
  <c r="R40392" i="17" a="1"/>
  <c r="R40392" i="17" s="1"/>
  <c r="S40392" i="17" s="1" a="1"/>
  <c r="S40392" i="17" s="1"/>
  <c r="R40384" i="17" a="1"/>
  <c r="R40384" i="17" s="1"/>
  <c r="S40384" i="17" s="1" a="1"/>
  <c r="S40384" i="17" s="1"/>
  <c r="R40376" i="17" a="1"/>
  <c r="R40376" i="17" s="1"/>
  <c r="S40376" i="17" s="1" a="1"/>
  <c r="S40376" i="17" s="1"/>
  <c r="R40368" i="17" a="1"/>
  <c r="R40368" i="17" s="1"/>
  <c r="S40368" i="17" s="1" a="1"/>
  <c r="S40368" i="17" s="1"/>
  <c r="R40360" i="17" a="1"/>
  <c r="R40360" i="17" s="1"/>
  <c r="S40360" i="17" s="1" a="1"/>
  <c r="S40360" i="17" s="1"/>
  <c r="R40352" i="17" a="1"/>
  <c r="R40352" i="17" s="1"/>
  <c r="S40352" i="17" s="1" a="1"/>
  <c r="S40352" i="17" s="1"/>
  <c r="R40344" i="17" a="1"/>
  <c r="R40344" i="17" s="1"/>
  <c r="S40344" i="17" s="1" a="1"/>
  <c r="S40344" i="17" s="1"/>
  <c r="R40336" i="17" a="1"/>
  <c r="R40336" i="17" s="1"/>
  <c r="S40336" i="17" s="1" a="1"/>
  <c r="S40336" i="17" s="1"/>
  <c r="R40328" i="17" a="1"/>
  <c r="R40328" i="17" s="1"/>
  <c r="S40328" i="17" s="1" a="1"/>
  <c r="S40328" i="17" s="1"/>
  <c r="R40320" i="17" a="1"/>
  <c r="R40320" i="17" s="1"/>
  <c r="S40320" i="17" s="1" a="1"/>
  <c r="S40320" i="17" s="1"/>
  <c r="R40312" i="17" a="1"/>
  <c r="R40312" i="17" s="1"/>
  <c r="S40312" i="17" s="1" a="1"/>
  <c r="S40312" i="17" s="1"/>
  <c r="R40304" i="17" a="1"/>
  <c r="R40304" i="17" s="1"/>
  <c r="S40304" i="17" s="1" a="1"/>
  <c r="S40304" i="17" s="1"/>
  <c r="R40296" i="17" a="1"/>
  <c r="R40296" i="17" s="1"/>
  <c r="S40296" i="17" s="1" a="1"/>
  <c r="S40296" i="17" s="1"/>
  <c r="R40288" i="17" a="1"/>
  <c r="R40288" i="17" s="1"/>
  <c r="S40288" i="17" s="1" a="1"/>
  <c r="S40288" i="17" s="1"/>
  <c r="R40280" i="17" a="1"/>
  <c r="R40280" i="17" s="1"/>
  <c r="R40272" i="17" a="1"/>
  <c r="R40272" i="17" s="1"/>
  <c r="S40272" i="17" s="1" a="1"/>
  <c r="S40272" i="17" s="1"/>
  <c r="R40264" i="17" a="1"/>
  <c r="R40264" i="17" s="1"/>
  <c r="S40264" i="17" s="1" a="1"/>
  <c r="S40264" i="17" s="1"/>
  <c r="R40240" i="17" a="1"/>
  <c r="R40240" i="17" s="1"/>
  <c r="S40240" i="17" s="1" a="1"/>
  <c r="S40240" i="17" s="1"/>
  <c r="R40216" i="17" a="1"/>
  <c r="R40216" i="17" s="1"/>
  <c r="R40208" i="17" a="1"/>
  <c r="R40208" i="17" s="1"/>
  <c r="S40208" i="17" s="1" a="1"/>
  <c r="S40208" i="17" s="1"/>
  <c r="R40200" i="17" a="1"/>
  <c r="R40200" i="17" s="1"/>
  <c r="S40200" i="17" s="1" a="1"/>
  <c r="S40200" i="17" s="1"/>
  <c r="R40192" i="17" a="1"/>
  <c r="R40192" i="17" s="1"/>
  <c r="S40192" i="17" s="1" a="1"/>
  <c r="S40192" i="17" s="1"/>
  <c r="R40176" i="17" a="1"/>
  <c r="R40176" i="17" s="1"/>
  <c r="S40176" i="17" s="1" a="1"/>
  <c r="S40176" i="17" s="1"/>
  <c r="R40168" i="17" a="1"/>
  <c r="R40168" i="17" s="1"/>
  <c r="S40168" i="17" s="1" a="1"/>
  <c r="S40168" i="17" s="1"/>
  <c r="R40160" i="17" a="1"/>
  <c r="R40160" i="17" s="1"/>
  <c r="S40160" i="17" s="1" a="1"/>
  <c r="S40160" i="17" s="1"/>
  <c r="R40128" i="17" a="1"/>
  <c r="R40128" i="17" s="1"/>
  <c r="S40128" i="17" s="1" a="1"/>
  <c r="S40128" i="17" s="1"/>
  <c r="R40120" i="17" a="1"/>
  <c r="R40120" i="17" s="1"/>
  <c r="S40120" i="17" s="1" a="1"/>
  <c r="S40120" i="17" s="1"/>
  <c r="R40112" i="17" a="1"/>
  <c r="R40112" i="17" s="1"/>
  <c r="R40104" i="17" a="1"/>
  <c r="R40104" i="17" s="1"/>
  <c r="S40104" i="17" s="1" a="1"/>
  <c r="S40104" i="17" s="1"/>
  <c r="R40096" i="17" a="1"/>
  <c r="R40096" i="17" s="1"/>
  <c r="R40088" i="17" a="1"/>
  <c r="R40088" i="17" s="1"/>
  <c r="S40088" i="17" s="1" a="1"/>
  <c r="S40088" i="17" s="1"/>
  <c r="R40080" i="17" a="1"/>
  <c r="R40080" i="17" s="1"/>
  <c r="S40080" i="17" s="1" a="1"/>
  <c r="S40080" i="17" s="1"/>
  <c r="R40072" i="17" a="1"/>
  <c r="R40072" i="17" s="1"/>
  <c r="R40064" i="17" a="1"/>
  <c r="R40064" i="17" s="1"/>
  <c r="R40048" i="17" a="1"/>
  <c r="R40048" i="17" s="1"/>
  <c r="R40040" i="17" a="1"/>
  <c r="R40040" i="17" s="1"/>
  <c r="S40040" i="17" s="1" a="1"/>
  <c r="S40040" i="17" s="1"/>
  <c r="R40032" i="17" a="1"/>
  <c r="R40032" i="17" s="1"/>
  <c r="S40032" i="17" s="1" a="1"/>
  <c r="S40032" i="17" s="1"/>
  <c r="R40024" i="17" a="1"/>
  <c r="R40024" i="17" s="1"/>
  <c r="S40024" i="17" s="1" a="1"/>
  <c r="S40024" i="17" s="1"/>
  <c r="R40016" i="17" a="1"/>
  <c r="R40016" i="17" s="1"/>
  <c r="R40008" i="17" a="1"/>
  <c r="R40008" i="17" s="1"/>
  <c r="S40008" i="17" s="1" a="1"/>
  <c r="S40008" i="17" s="1"/>
  <c r="R40000" i="17" a="1"/>
  <c r="R40000" i="17" s="1"/>
  <c r="R39992" i="17" a="1"/>
  <c r="R39992" i="17" s="1"/>
  <c r="R39984" i="17" a="1"/>
  <c r="R39984" i="17" s="1"/>
  <c r="R39976" i="17" a="1"/>
  <c r="R39976" i="17" s="1"/>
  <c r="R39968" i="17" a="1"/>
  <c r="R39968" i="17" s="1"/>
  <c r="S39968" i="17" s="1" a="1"/>
  <c r="S39968" i="17" s="1"/>
  <c r="R39952" i="17" a="1"/>
  <c r="R39952" i="17" s="1"/>
  <c r="S39952" i="17" s="1" a="1"/>
  <c r="S39952" i="17" s="1"/>
  <c r="R39936" i="17" a="1"/>
  <c r="R39936" i="17" s="1"/>
  <c r="S39936" i="17" s="1" a="1"/>
  <c r="S39936" i="17" s="1"/>
  <c r="R39920" i="17" a="1"/>
  <c r="R39920" i="17" s="1"/>
  <c r="S39920" i="17" s="1" a="1"/>
  <c r="S39920" i="17" s="1"/>
  <c r="R39880" i="17" a="1"/>
  <c r="R39880" i="17" s="1"/>
  <c r="S39880" i="17" s="1" a="1"/>
  <c r="S39880" i="17" s="1"/>
  <c r="R39872" i="17" a="1"/>
  <c r="R39872" i="17" s="1"/>
  <c r="S39872" i="17" s="1" a="1"/>
  <c r="S39872" i="17" s="1"/>
  <c r="R39840" i="17" a="1"/>
  <c r="R39840" i="17" s="1"/>
  <c r="S39840" i="17" s="1" a="1"/>
  <c r="S39840" i="17" s="1"/>
  <c r="R39824" i="17" a="1"/>
  <c r="R39824" i="17" s="1"/>
  <c r="S39824" i="17" s="1" a="1"/>
  <c r="S39824" i="17" s="1"/>
  <c r="R39816" i="17" a="1"/>
  <c r="R39816" i="17" s="1"/>
  <c r="S39816" i="17" s="1" a="1"/>
  <c r="S39816" i="17" s="1"/>
  <c r="R39784" i="17" a="1"/>
  <c r="R39784" i="17" s="1"/>
  <c r="S39784" i="17" s="1" a="1"/>
  <c r="S39784" i="17" s="1"/>
  <c r="R39776" i="17" a="1"/>
  <c r="R39776" i="17" s="1"/>
  <c r="S39776" i="17" s="1" a="1"/>
  <c r="S39776" i="17" s="1"/>
  <c r="R39760" i="17" a="1"/>
  <c r="R39760" i="17" s="1"/>
  <c r="R39752" i="17" a="1"/>
  <c r="R39752" i="17" s="1"/>
  <c r="R39736" i="17" a="1"/>
  <c r="R39736" i="17" s="1"/>
  <c r="S39736" i="17" s="1" a="1"/>
  <c r="S39736" i="17" s="1"/>
  <c r="R39728" i="17" a="1"/>
  <c r="R39728" i="17" s="1"/>
  <c r="S39728" i="17" s="1" a="1"/>
  <c r="S39728" i="17" s="1"/>
  <c r="R39720" i="17" a="1"/>
  <c r="R39720" i="17" s="1"/>
  <c r="S39720" i="17" s="1" a="1"/>
  <c r="S39720" i="17" s="1"/>
  <c r="R39712" i="17" a="1"/>
  <c r="R39712" i="17" s="1"/>
  <c r="S39712" i="17" s="1" a="1"/>
  <c r="S39712" i="17" s="1"/>
  <c r="R39704" i="17" a="1"/>
  <c r="R39704" i="17" s="1"/>
  <c r="R39680" i="17" a="1"/>
  <c r="R39680" i="17" s="1"/>
  <c r="S39680" i="17" s="1" a="1"/>
  <c r="S39680" i="17" s="1"/>
  <c r="R39672" i="17" a="1"/>
  <c r="R39672" i="17" s="1"/>
  <c r="S39672" i="17" s="1" a="1"/>
  <c r="S39672" i="17" s="1"/>
  <c r="R39664" i="17" a="1"/>
  <c r="R39664" i="17" s="1"/>
  <c r="R39648" i="17" a="1"/>
  <c r="R39648" i="17" s="1"/>
  <c r="S39648" i="17" s="1" a="1"/>
  <c r="S39648" i="17" s="1"/>
  <c r="R39616" i="17" a="1"/>
  <c r="R39616" i="17" s="1"/>
  <c r="S39616" i="17" s="1" a="1"/>
  <c r="S39616" i="17" s="1"/>
  <c r="R39600" i="17" a="1"/>
  <c r="R39600" i="17" s="1"/>
  <c r="S39600" i="17" s="1" a="1"/>
  <c r="S39600" i="17" s="1"/>
  <c r="R39584" i="17" a="1"/>
  <c r="R39584" i="17" s="1"/>
  <c r="R39576" i="17" a="1"/>
  <c r="R39576" i="17" s="1"/>
  <c r="R39568" i="17" a="1"/>
  <c r="R39568" i="17" s="1"/>
  <c r="R39560" i="17" a="1"/>
  <c r="R39560" i="17" s="1"/>
  <c r="R39552" i="17" a="1"/>
  <c r="R39552" i="17" s="1"/>
  <c r="R39544" i="17" a="1"/>
  <c r="R39544" i="17" s="1"/>
  <c r="R39536" i="17" a="1"/>
  <c r="R39536" i="17" s="1"/>
  <c r="S39536" i="17" s="1" a="1"/>
  <c r="S39536" i="17" s="1"/>
  <c r="R39528" i="17" a="1"/>
  <c r="R39528" i="17" s="1"/>
  <c r="S39528" i="17" s="1" a="1"/>
  <c r="S39528" i="17" s="1"/>
  <c r="R39520" i="17" a="1"/>
  <c r="R39520" i="17" s="1"/>
  <c r="S39520" i="17" s="1" a="1"/>
  <c r="S39520" i="17" s="1"/>
  <c r="R39512" i="17" a="1"/>
  <c r="R39512" i="17" s="1"/>
  <c r="R38440" i="17" a="1"/>
  <c r="R38440" i="17" s="1"/>
  <c r="S38440" i="17" s="1" a="1"/>
  <c r="S38440" i="17" s="1"/>
  <c r="R38432" i="17" a="1"/>
  <c r="R38432" i="17" s="1"/>
  <c r="S38432" i="17" s="1" a="1"/>
  <c r="S38432" i="17" s="1"/>
  <c r="R38408" i="17" a="1"/>
  <c r="R38408" i="17" s="1"/>
  <c r="S38408" i="17" s="1" a="1"/>
  <c r="S38408" i="17" s="1"/>
  <c r="R38384" i="17" a="1"/>
  <c r="R38384" i="17" s="1"/>
  <c r="R38376" i="17" a="1"/>
  <c r="R38376" i="17" s="1"/>
  <c r="S38376" i="17" s="1" a="1"/>
  <c r="S38376" i="17" s="1"/>
  <c r="R38368" i="17" a="1"/>
  <c r="R38368" i="17" s="1"/>
  <c r="S38368" i="17" s="1" a="1"/>
  <c r="S38368" i="17" s="1"/>
  <c r="R38360" i="17" a="1"/>
  <c r="R38360" i="17" s="1"/>
  <c r="S38360" i="17" s="1" a="1"/>
  <c r="S38360" i="17" s="1"/>
  <c r="R38352" i="17" a="1"/>
  <c r="R38352" i="17" s="1"/>
  <c r="S38352" i="17" s="1" a="1"/>
  <c r="S38352" i="17" s="1"/>
  <c r="R38344" i="17" a="1"/>
  <c r="R38344" i="17" s="1"/>
  <c r="S38344" i="17" s="1" a="1"/>
  <c r="S38344" i="17" s="1"/>
  <c r="R38336" i="17" a="1"/>
  <c r="R38336" i="17" s="1"/>
  <c r="S38336" i="17" s="1" a="1"/>
  <c r="S38336" i="17" s="1"/>
  <c r="R38328" i="17" a="1"/>
  <c r="R38328" i="17" s="1"/>
  <c r="S38328" i="17" s="1" a="1"/>
  <c r="S38328" i="17" s="1"/>
  <c r="R38312" i="17" a="1"/>
  <c r="R38312" i="17" s="1"/>
  <c r="S38312" i="17" s="1" a="1"/>
  <c r="S38312" i="17" s="1"/>
  <c r="R38304" i="17" a="1"/>
  <c r="R38304" i="17" s="1"/>
  <c r="S38304" i="17" s="1" a="1"/>
  <c r="S38304" i="17" s="1"/>
  <c r="R38296" i="17" a="1"/>
  <c r="R38296" i="17" s="1"/>
  <c r="R38288" i="17" a="1"/>
  <c r="R38288" i="17" s="1"/>
  <c r="S38288" i="17" s="1" a="1"/>
  <c r="S38288" i="17" s="1"/>
  <c r="R38280" i="17" a="1"/>
  <c r="R38280" i="17" s="1"/>
  <c r="S38280" i="17" s="1" a="1"/>
  <c r="S38280" i="17" s="1"/>
  <c r="R38272" i="17" a="1"/>
  <c r="R38272" i="17" s="1"/>
  <c r="R38264" i="17" a="1"/>
  <c r="R38264" i="17" s="1"/>
  <c r="S38264" i="17" s="1" a="1"/>
  <c r="S38264" i="17" s="1"/>
  <c r="R38256" i="17" a="1"/>
  <c r="R38256" i="17" s="1"/>
  <c r="S38256" i="17" s="1" a="1"/>
  <c r="S38256" i="17" s="1"/>
  <c r="R38248" i="17" a="1"/>
  <c r="R38248" i="17" s="1"/>
  <c r="S38248" i="17" s="1" a="1"/>
  <c r="S38248" i="17" s="1"/>
  <c r="R38240" i="17" a="1"/>
  <c r="R38240" i="17" s="1"/>
  <c r="S38240" i="17" s="1" a="1"/>
  <c r="S38240" i="17" s="1"/>
  <c r="R38232" i="17" a="1"/>
  <c r="R38232" i="17" s="1"/>
  <c r="S38232" i="17" s="1" a="1"/>
  <c r="S38232" i="17" s="1"/>
  <c r="R38224" i="17" a="1"/>
  <c r="R38224" i="17" s="1"/>
  <c r="S38224" i="17" s="1" a="1"/>
  <c r="S38224" i="17" s="1"/>
  <c r="R38216" i="17" a="1"/>
  <c r="R38216" i="17" s="1"/>
  <c r="S38216" i="17" s="1" a="1"/>
  <c r="S38216" i="17" s="1"/>
  <c r="R38208" i="17" a="1"/>
  <c r="R38208" i="17" s="1"/>
  <c r="S38208" i="17" s="1" a="1"/>
  <c r="S38208" i="17" s="1"/>
  <c r="R38200" i="17" a="1"/>
  <c r="R38200" i="17" s="1"/>
  <c r="S38200" i="17" s="1" a="1"/>
  <c r="S38200" i="17" s="1"/>
  <c r="R38192" i="17" a="1"/>
  <c r="R38192" i="17" s="1"/>
  <c r="S38192" i="17" s="1" a="1"/>
  <c r="S38192" i="17" s="1"/>
  <c r="R38184" i="17" a="1"/>
  <c r="R38184" i="17" s="1"/>
  <c r="R38176" i="17" a="1"/>
  <c r="R38176" i="17" s="1"/>
  <c r="S38176" i="17" s="1" a="1"/>
  <c r="S38176" i="17" s="1"/>
  <c r="R38168" i="17" a="1"/>
  <c r="R38168" i="17" s="1"/>
  <c r="S38168" i="17" s="1" a="1"/>
  <c r="S38168" i="17" s="1"/>
  <c r="R38160" i="17" a="1"/>
  <c r="R38160" i="17" s="1"/>
  <c r="S38160" i="17" s="1" a="1"/>
  <c r="S38160" i="17" s="1"/>
  <c r="R38152" i="17" a="1"/>
  <c r="R38152" i="17" s="1"/>
  <c r="S38152" i="17" s="1" a="1"/>
  <c r="S38152" i="17" s="1"/>
  <c r="R38144" i="17" a="1"/>
  <c r="R38144" i="17" s="1"/>
  <c r="S38144" i="17" s="1" a="1"/>
  <c r="S38144" i="17" s="1"/>
  <c r="R38136" i="17" a="1"/>
  <c r="R38136" i="17" s="1"/>
  <c r="S38136" i="17" s="1" a="1"/>
  <c r="S38136" i="17" s="1"/>
  <c r="R38128" i="17" a="1"/>
  <c r="R38128" i="17" s="1"/>
  <c r="S38128" i="17" s="1" a="1"/>
  <c r="S38128" i="17" s="1"/>
  <c r="R38120" i="17" a="1"/>
  <c r="R38120" i="17" s="1"/>
  <c r="R38112" i="17" a="1"/>
  <c r="R38112" i="17" s="1"/>
  <c r="S38112" i="17" s="1" a="1"/>
  <c r="S38112" i="17" s="1"/>
  <c r="R38104" i="17" a="1"/>
  <c r="R38104" i="17" s="1"/>
  <c r="S38104" i="17" s="1" a="1"/>
  <c r="S38104" i="17" s="1"/>
  <c r="R38096" i="17" a="1"/>
  <c r="R38096" i="17" s="1"/>
  <c r="S38096" i="17" s="1" a="1"/>
  <c r="S38096" i="17" s="1"/>
  <c r="R38088" i="17" a="1"/>
  <c r="R38088" i="17" s="1"/>
  <c r="S38088" i="17" s="1" a="1"/>
  <c r="S38088" i="17" s="1"/>
  <c r="R38080" i="17" a="1"/>
  <c r="R38080" i="17" s="1"/>
  <c r="R38064" i="17" a="1"/>
  <c r="R38064" i="17" s="1"/>
  <c r="S38064" i="17" s="1" a="1"/>
  <c r="S38064" i="17" s="1"/>
  <c r="R38056" i="17" a="1"/>
  <c r="R38056" i="17" s="1"/>
  <c r="R38048" i="17" a="1"/>
  <c r="R38048" i="17" s="1"/>
  <c r="S38048" i="17" s="1" a="1"/>
  <c r="S38048" i="17" s="1"/>
  <c r="R38040" i="17" a="1"/>
  <c r="R38040" i="17" s="1"/>
  <c r="S38040" i="17" s="1" a="1"/>
  <c r="S38040" i="17" s="1"/>
  <c r="R37961" i="17" a="1"/>
  <c r="R37961" i="17" s="1"/>
  <c r="R37941" i="17" a="1"/>
  <c r="R37941" i="17" s="1"/>
  <c r="S37941" i="17" s="1" a="1"/>
  <c r="S37941" i="17" s="1"/>
  <c r="R37935" i="17" a="1"/>
  <c r="R37935" i="17" s="1"/>
  <c r="R37929" i="17" a="1"/>
  <c r="R37929" i="17" s="1"/>
  <c r="R37879" i="17" a="1"/>
  <c r="R37879" i="17" s="1"/>
  <c r="S37879" i="17" s="1" a="1"/>
  <c r="S37879" i="17" s="1"/>
  <c r="R37876" i="17" a="1"/>
  <c r="R37876" i="17" s="1"/>
  <c r="S37876" i="17" s="1" a="1"/>
  <c r="S37876" i="17" s="1"/>
  <c r="R37869" i="17" a="1"/>
  <c r="R37869" i="17" s="1"/>
  <c r="S37869" i="17" s="1" a="1"/>
  <c r="S37869" i="17" s="1"/>
  <c r="R37839" i="17" a="1"/>
  <c r="R37839" i="17" s="1"/>
  <c r="R37836" i="17" a="1"/>
  <c r="R37836" i="17" s="1"/>
  <c r="S37836" i="17" s="1" a="1"/>
  <c r="S37836" i="17" s="1"/>
  <c r="R37793" i="17" a="1"/>
  <c r="R37793" i="17" s="1"/>
  <c r="S37793" i="17" s="1" a="1"/>
  <c r="S37793" i="17" s="1"/>
  <c r="R37769" i="17" a="1"/>
  <c r="R37769" i="17" s="1"/>
  <c r="S37769" i="17" s="1" a="1"/>
  <c r="S37769" i="17" s="1"/>
  <c r="R37737" i="17" a="1"/>
  <c r="R37737" i="17" s="1"/>
  <c r="S37737" i="17" s="1" a="1"/>
  <c r="S37737" i="17" s="1"/>
  <c r="R37721" i="17" a="1"/>
  <c r="R37721" i="17" s="1"/>
  <c r="S37721" i="17" s="1" a="1"/>
  <c r="S37721" i="17" s="1"/>
  <c r="R37711" i="17" a="1"/>
  <c r="R37711" i="17" s="1"/>
  <c r="S37711" i="17" s="1" a="1"/>
  <c r="S37711" i="17" s="1"/>
  <c r="R37637" i="17" a="1"/>
  <c r="R37637" i="17" s="1"/>
  <c r="S37637" i="17" s="1" a="1"/>
  <c r="S37637" i="17" s="1"/>
  <c r="R37613" i="17" a="1"/>
  <c r="R37613" i="17" s="1"/>
  <c r="R37580" i="17" a="1"/>
  <c r="R37580" i="17" s="1"/>
  <c r="S37580" i="17" s="1" a="1"/>
  <c r="S37580" i="17" s="1"/>
  <c r="R37567" i="17" a="1"/>
  <c r="R37567" i="17" s="1"/>
  <c r="S37567" i="17" s="1" a="1"/>
  <c r="S37567" i="17" s="1"/>
  <c r="R37548" i="17" a="1"/>
  <c r="R37548" i="17" s="1"/>
  <c r="S37548" i="17" s="1" a="1"/>
  <c r="S37548" i="17" s="1"/>
  <c r="R37541" i="17" a="1"/>
  <c r="R37541" i="17" s="1"/>
  <c r="S37541" i="17" s="1" a="1"/>
  <c r="S37541" i="17" s="1"/>
  <c r="R37503" i="17" a="1"/>
  <c r="R37503" i="17" s="1"/>
  <c r="S37503" i="17" s="1" a="1"/>
  <c r="S37503" i="17" s="1"/>
  <c r="R37477" i="17" a="1"/>
  <c r="R37477" i="17" s="1"/>
  <c r="S37477" i="17" s="1" a="1"/>
  <c r="S37477" i="17" s="1"/>
  <c r="R37461" i="17" a="1"/>
  <c r="R37461" i="17" s="1"/>
  <c r="S37461" i="17" s="1" a="1"/>
  <c r="S37461" i="17" s="1"/>
  <c r="R37455" i="17" a="1"/>
  <c r="R37455" i="17" s="1"/>
  <c r="S37455" i="17" s="1" a="1"/>
  <c r="S37455" i="17" s="1"/>
  <c r="R37409" i="17" a="1"/>
  <c r="R37409" i="17" s="1"/>
  <c r="S37409" i="17" s="1" a="1"/>
  <c r="S37409" i="17" s="1"/>
  <c r="R37365" i="17" a="1"/>
  <c r="R37365" i="17" s="1"/>
  <c r="R37356" i="17" a="1"/>
  <c r="R37356" i="17" s="1"/>
  <c r="R37295" i="17" a="1"/>
  <c r="R37295" i="17" s="1"/>
  <c r="S37295" i="17" s="1" a="1"/>
  <c r="S37295" i="17" s="1"/>
  <c r="R37289" i="17" a="1"/>
  <c r="R37289" i="17" s="1"/>
  <c r="R37253" i="17" a="1"/>
  <c r="R37253" i="17" s="1"/>
  <c r="S37253" i="17" s="1" a="1"/>
  <c r="S37253" i="17" s="1"/>
  <c r="R37247" i="17" a="1"/>
  <c r="R37247" i="17" s="1"/>
  <c r="R37244" i="17" a="1"/>
  <c r="R37244" i="17" s="1"/>
  <c r="S37244" i="17" s="1" a="1"/>
  <c r="S37244" i="17" s="1"/>
  <c r="R37204" i="17" a="1"/>
  <c r="R37204" i="17" s="1"/>
  <c r="R37164" i="17" a="1"/>
  <c r="R37164" i="17" s="1"/>
  <c r="S37164" i="17" s="1" a="1"/>
  <c r="S37164" i="17" s="1"/>
  <c r="R37129" i="17" a="1"/>
  <c r="R37129" i="17" s="1"/>
  <c r="S37129" i="17" s="1" a="1"/>
  <c r="S37129" i="17" s="1"/>
  <c r="R37124" i="17" a="1"/>
  <c r="R37124" i="17" s="1"/>
  <c r="S37124" i="17" s="1" a="1"/>
  <c r="S37124" i="17" s="1"/>
  <c r="R37100" i="17" a="1"/>
  <c r="R37100" i="17" s="1"/>
  <c r="S37100" i="17" s="1" a="1"/>
  <c r="S37100" i="17" s="1"/>
  <c r="R37081" i="17" a="1"/>
  <c r="R37081" i="17" s="1"/>
  <c r="S37081" i="17" s="1" a="1"/>
  <c r="S37081" i="17" s="1"/>
  <c r="R37062" i="17" a="1"/>
  <c r="R37062" i="17" s="1"/>
  <c r="S37062" i="17" s="1" a="1"/>
  <c r="S37062" i="17" s="1"/>
  <c r="R37054" i="17" a="1"/>
  <c r="R37054" i="17" s="1"/>
  <c r="S37054" i="17" s="1" a="1"/>
  <c r="S37054" i="17" s="1"/>
  <c r="R37033" i="17" a="1"/>
  <c r="R37033" i="17" s="1"/>
  <c r="S37033" i="17" s="1" a="1"/>
  <c r="S37033" i="17" s="1"/>
  <c r="R36996" i="17" a="1"/>
  <c r="R36996" i="17" s="1"/>
  <c r="S36996" i="17" s="1" a="1"/>
  <c r="S36996" i="17" s="1"/>
  <c r="R36974" i="17" a="1"/>
  <c r="R36974" i="17" s="1"/>
  <c r="R36969" i="17" a="1"/>
  <c r="R36969" i="17" s="1"/>
  <c r="S36969" i="17" s="1" a="1"/>
  <c r="S36969" i="17" s="1"/>
  <c r="R36961" i="17" a="1"/>
  <c r="R36961" i="17" s="1"/>
  <c r="R36913" i="17" a="1"/>
  <c r="R36913" i="17" s="1"/>
  <c r="R36902" i="17" a="1"/>
  <c r="R36902" i="17" s="1"/>
  <c r="R36873" i="17" a="1"/>
  <c r="R36873" i="17" s="1"/>
  <c r="S36873" i="17" s="1" a="1"/>
  <c r="S36873" i="17" s="1"/>
  <c r="R36870" i="17" a="1"/>
  <c r="R36870" i="17" s="1"/>
  <c r="R36865" i="17" a="1"/>
  <c r="R36865" i="17" s="1"/>
  <c r="S36865" i="17" s="1" a="1"/>
  <c r="S36865" i="17" s="1"/>
  <c r="R36862" i="17" a="1"/>
  <c r="R36862" i="17" s="1"/>
  <c r="S36862" i="17" s="1" a="1"/>
  <c r="S36862" i="17" s="1"/>
  <c r="R36849" i="17" a="1"/>
  <c r="R36849" i="17" s="1"/>
  <c r="R36838" i="17" a="1"/>
  <c r="R36838" i="17" s="1"/>
  <c r="R36694" i="17" a="1"/>
  <c r="R36694" i="17" s="1"/>
  <c r="S36694" i="17" s="1" a="1"/>
  <c r="S36694" i="17" s="1"/>
  <c r="R36652" i="17" a="1"/>
  <c r="R36652" i="17" s="1"/>
  <c r="S36652" i="17" s="1" a="1"/>
  <c r="S36652" i="17" s="1"/>
  <c r="R36638" i="17" a="1"/>
  <c r="R36638" i="17" s="1"/>
  <c r="S36638" i="17" s="1" a="1"/>
  <c r="S36638" i="17" s="1"/>
  <c r="R36628" i="17" a="1"/>
  <c r="R36628" i="17" s="1"/>
  <c r="S36628" i="17" s="1" a="1"/>
  <c r="S36628" i="17" s="1"/>
  <c r="R36612" i="17" a="1"/>
  <c r="R36612" i="17" s="1"/>
  <c r="S36612" i="17" s="1" a="1"/>
  <c r="S36612" i="17" s="1"/>
  <c r="R36606" i="17" a="1"/>
  <c r="R36606" i="17" s="1"/>
  <c r="R36553" i="17" a="1"/>
  <c r="R36553" i="17" s="1"/>
  <c r="R36542" i="17" a="1"/>
  <c r="R36542" i="17" s="1"/>
  <c r="R36500" i="17" a="1"/>
  <c r="R36500" i="17" s="1"/>
  <c r="R36462" i="17" a="1"/>
  <c r="R36462" i="17" s="1"/>
  <c r="R36417" i="17" a="1"/>
  <c r="R36417" i="17" s="1"/>
  <c r="S36417" i="17" s="1" a="1"/>
  <c r="S36417" i="17" s="1"/>
  <c r="R36406" i="17" a="1"/>
  <c r="R36406" i="17" s="1"/>
  <c r="R36393" i="17" a="1"/>
  <c r="R36393" i="17" s="1"/>
  <c r="R36366" i="17" a="1"/>
  <c r="R36366" i="17" s="1"/>
  <c r="R36329" i="17" a="1"/>
  <c r="R36329" i="17" s="1"/>
  <c r="S36329" i="17" s="1" a="1"/>
  <c r="S36329" i="17" s="1"/>
  <c r="R36294" i="17" a="1"/>
  <c r="R36294" i="17" s="1"/>
  <c r="R36270" i="17" a="1"/>
  <c r="R36270" i="17" s="1"/>
  <c r="R36249" i="17" a="1"/>
  <c r="R36249" i="17" s="1"/>
  <c r="S36249" i="17" s="1" a="1"/>
  <c r="S36249" i="17" s="1"/>
  <c r="R36193" i="17" a="1"/>
  <c r="R36193" i="17" s="1"/>
  <c r="S36193" i="17" s="1" a="1"/>
  <c r="S36193" i="17" s="1"/>
  <c r="R36073" i="17" a="1"/>
  <c r="R36073" i="17" s="1"/>
  <c r="S36073" i="17" s="1" a="1"/>
  <c r="S36073" i="17" s="1"/>
  <c r="R36057" i="17" a="1"/>
  <c r="R36057" i="17" s="1"/>
  <c r="S36057" i="17" s="1" a="1"/>
  <c r="S36057" i="17" s="1"/>
  <c r="R36017" i="17" a="1"/>
  <c r="R36017" i="17" s="1"/>
  <c r="S36017" i="17" s="1" a="1"/>
  <c r="S36017" i="17" s="1"/>
  <c r="R35982" i="17" a="1"/>
  <c r="R35982" i="17" s="1"/>
  <c r="S35982" i="17" s="1" a="1"/>
  <c r="S35982" i="17" s="1"/>
  <c r="R35950" i="17" a="1"/>
  <c r="R35950" i="17" s="1"/>
  <c r="R35948" i="17" a="1"/>
  <c r="R35948" i="17" s="1"/>
  <c r="S35948" i="17" s="1" a="1"/>
  <c r="S35948" i="17" s="1"/>
  <c r="R35889" i="17" a="1"/>
  <c r="R35889" i="17" s="1"/>
  <c r="S35889" i="17" s="1" a="1"/>
  <c r="S35889" i="17" s="1"/>
  <c r="R35806" i="17" a="1"/>
  <c r="R35806" i="17" s="1"/>
  <c r="R35769" i="17" a="1"/>
  <c r="R35769" i="17" s="1"/>
  <c r="S35769" i="17" s="1" a="1"/>
  <c r="S35769" i="17" s="1"/>
  <c r="R35734" i="17" a="1"/>
  <c r="R35734" i="17" s="1"/>
  <c r="S35734" i="17" s="1" a="1"/>
  <c r="S35734" i="17" s="1"/>
  <c r="R35681" i="17" a="1"/>
  <c r="R35681" i="17" s="1"/>
  <c r="S35681" i="17" s="1" a="1"/>
  <c r="S35681" i="17" s="1"/>
  <c r="R35617" i="17" a="1"/>
  <c r="R35617" i="17" s="1"/>
  <c r="S35617" i="17" s="1" a="1"/>
  <c r="S35617" i="17" s="1"/>
  <c r="R35598" i="17" a="1"/>
  <c r="R35598" i="17" s="1"/>
  <c r="S35598" i="17" s="1" a="1"/>
  <c r="S35598" i="17" s="1"/>
  <c r="R35556" i="17" a="1"/>
  <c r="R35556" i="17" s="1"/>
  <c r="S35556" i="17" s="1" a="1"/>
  <c r="S35556" i="17" s="1"/>
  <c r="R35299" i="17" a="1"/>
  <c r="R35299" i="17" s="1"/>
  <c r="S35299" i="17" s="1" a="1"/>
  <c r="S35299" i="17" s="1"/>
  <c r="R35284" i="17" a="1"/>
  <c r="R35284" i="17" s="1"/>
  <c r="S35284" i="17" s="1" a="1"/>
  <c r="S35284" i="17" s="1"/>
  <c r="R35239" i="17" a="1"/>
  <c r="R35239" i="17" s="1"/>
  <c r="S35239" i="17" s="1" a="1"/>
  <c r="S35239" i="17" s="1"/>
  <c r="R35181" i="17" a="1"/>
  <c r="R35181" i="17" s="1"/>
  <c r="S35181" i="17" s="1" a="1"/>
  <c r="S35181" i="17" s="1"/>
  <c r="R35031" i="17" a="1"/>
  <c r="R35031" i="17" s="1"/>
  <c r="S35031" i="17" s="1" a="1"/>
  <c r="S35031" i="17" s="1"/>
  <c r="R34935" i="17" a="1"/>
  <c r="R34935" i="17" s="1"/>
  <c r="S34935" i="17" s="1" a="1"/>
  <c r="S34935" i="17" s="1"/>
  <c r="R34930" i="17" a="1"/>
  <c r="R34930" i="17" s="1"/>
  <c r="R34863" i="17" a="1"/>
  <c r="R34863" i="17" s="1"/>
  <c r="S34863" i="17" s="1" a="1"/>
  <c r="S34863" i="17" s="1"/>
  <c r="R34813" i="17" a="1"/>
  <c r="R34813" i="17" s="1"/>
  <c r="S34813" i="17" s="1" a="1"/>
  <c r="S34813" i="17" s="1"/>
  <c r="R34807" i="17" a="1"/>
  <c r="R34807" i="17" s="1"/>
  <c r="R34637" i="17" a="1"/>
  <c r="R34637" i="17" s="1"/>
  <c r="R34594" i="17" a="1"/>
  <c r="R34594" i="17" s="1"/>
  <c r="R34578" i="17" a="1"/>
  <c r="R34578" i="17" s="1"/>
  <c r="S34578" i="17" s="1" a="1"/>
  <c r="S34578" i="17" s="1"/>
  <c r="R34549" i="17" a="1"/>
  <c r="R34549" i="17" s="1"/>
  <c r="S34549" i="17" s="1" a="1"/>
  <c r="S34549" i="17" s="1"/>
  <c r="R34455" i="17" a="1"/>
  <c r="R34455" i="17" s="1"/>
  <c r="S34455" i="17" s="1" a="1"/>
  <c r="S34455" i="17" s="1"/>
  <c r="R34399" i="17" a="1"/>
  <c r="R34399" i="17" s="1"/>
  <c r="S34399" i="17" s="1" a="1"/>
  <c r="S34399" i="17" s="1"/>
  <c r="R34255" i="17" a="1"/>
  <c r="R34255" i="17" s="1"/>
  <c r="R34170" i="17" a="1"/>
  <c r="R34170" i="17" s="1"/>
  <c r="S34170" i="17" s="1" a="1"/>
  <c r="S34170" i="17" s="1"/>
  <c r="R37857" i="17" a="1"/>
  <c r="R37857" i="17" s="1"/>
  <c r="S37857" i="17" s="1" a="1"/>
  <c r="S37857" i="17" s="1"/>
  <c r="R37833" i="17" a="1"/>
  <c r="R37833" i="17" s="1"/>
  <c r="S37833" i="17" s="1" a="1"/>
  <c r="S37833" i="17" s="1"/>
  <c r="R37753" i="17" a="1"/>
  <c r="R37753" i="17" s="1"/>
  <c r="S37753" i="17" s="1" a="1"/>
  <c r="S37753" i="17" s="1"/>
  <c r="R37633" i="17" a="1"/>
  <c r="R37633" i="17" s="1"/>
  <c r="S37633" i="17" s="1" a="1"/>
  <c r="S37633" i="17" s="1"/>
  <c r="R37593" i="17" a="1"/>
  <c r="R37593" i="17" s="1"/>
  <c r="R37521" i="17" a="1"/>
  <c r="R37521" i="17" s="1"/>
  <c r="S37521" i="17" s="1" a="1"/>
  <c r="S37521" i="17" s="1"/>
  <c r="R37433" i="17" a="1"/>
  <c r="R37433" i="17" s="1"/>
  <c r="S37433" i="17" s="1" a="1"/>
  <c r="S37433" i="17" s="1"/>
  <c r="R37345" i="17" a="1"/>
  <c r="R37345" i="17" s="1"/>
  <c r="R37305" i="17" a="1"/>
  <c r="R37305" i="17" s="1"/>
  <c r="S37305" i="17" s="1" a="1"/>
  <c r="S37305" i="17" s="1"/>
  <c r="R37265" i="17" a="1"/>
  <c r="R37265" i="17" s="1"/>
  <c r="S37265" i="17" s="1" a="1"/>
  <c r="S37265" i="17" s="1"/>
  <c r="R37225" i="17" a="1"/>
  <c r="R37225" i="17" s="1"/>
  <c r="R37089" i="17" a="1"/>
  <c r="R37089" i="17" s="1"/>
  <c r="S37089" i="17" s="1" a="1"/>
  <c r="S37089" i="17" s="1"/>
  <c r="R37049" i="17" a="1"/>
  <c r="R37049" i="17" s="1"/>
  <c r="S37049" i="17" s="1" a="1"/>
  <c r="S37049" i="17" s="1"/>
  <c r="R37041" i="17" a="1"/>
  <c r="R37041" i="17" s="1"/>
  <c r="S37041" i="17" s="1" a="1"/>
  <c r="S37041" i="17" s="1"/>
  <c r="R36921" i="17" a="1"/>
  <c r="R36921" i="17" s="1"/>
  <c r="S36921" i="17" s="1" a="1"/>
  <c r="S36921" i="17" s="1"/>
  <c r="R36897" i="17" a="1"/>
  <c r="R36897" i="17" s="1"/>
  <c r="S36897" i="17" s="1" a="1"/>
  <c r="S36897" i="17" s="1"/>
  <c r="R36822" i="17" a="1"/>
  <c r="R36822" i="17" s="1"/>
  <c r="R36782" i="17" a="1"/>
  <c r="R36782" i="17" s="1"/>
  <c r="S36782" i="17" s="1" a="1"/>
  <c r="S36782" i="17" s="1"/>
  <c r="R36702" i="17" a="1"/>
  <c r="R36702" i="17" s="1"/>
  <c r="S36702" i="17" s="1" a="1"/>
  <c r="S36702" i="17" s="1"/>
  <c r="R36689" i="17" a="1"/>
  <c r="R36689" i="17" s="1"/>
  <c r="R36681" i="17" a="1"/>
  <c r="R36681" i="17" s="1"/>
  <c r="R36657" i="17" a="1"/>
  <c r="R36657" i="17" s="1"/>
  <c r="R36646" i="17" a="1"/>
  <c r="R36646" i="17" s="1"/>
  <c r="R36633" i="17" a="1"/>
  <c r="R36633" i="17" s="1"/>
  <c r="R36601" i="17" a="1"/>
  <c r="R36601" i="17" s="1"/>
  <c r="S36601" i="17" s="1" a="1"/>
  <c r="S36601" i="17" s="1"/>
  <c r="R36593" i="17" a="1"/>
  <c r="R36593" i="17" s="1"/>
  <c r="S36593" i="17" s="1" a="1"/>
  <c r="S36593" i="17" s="1"/>
  <c r="R36537" i="17" a="1"/>
  <c r="R36537" i="17" s="1"/>
  <c r="S36537" i="17" s="1" a="1"/>
  <c r="S36537" i="17" s="1"/>
  <c r="R36510" i="17" a="1"/>
  <c r="R36510" i="17" s="1"/>
  <c r="S36510" i="17" s="1" a="1"/>
  <c r="S36510" i="17" s="1"/>
  <c r="R36481" i="17" a="1"/>
  <c r="R36481" i="17" s="1"/>
  <c r="S36481" i="17" s="1" a="1"/>
  <c r="S36481" i="17" s="1"/>
  <c r="R36470" i="17" a="1"/>
  <c r="R36470" i="17" s="1"/>
  <c r="S36470" i="17" s="1" a="1"/>
  <c r="S36470" i="17" s="1"/>
  <c r="R36422" i="17" a="1"/>
  <c r="R36422" i="17" s="1"/>
  <c r="R36385" i="17" a="1"/>
  <c r="R36385" i="17" s="1"/>
  <c r="R36321" i="17" a="1"/>
  <c r="R36321" i="17" s="1"/>
  <c r="S36321" i="17" s="1" a="1"/>
  <c r="S36321" i="17" s="1"/>
  <c r="R36302" i="17" a="1"/>
  <c r="R36302" i="17" s="1"/>
  <c r="S36302" i="17" s="1" a="1"/>
  <c r="S36302" i="17" s="1"/>
  <c r="R36257" i="17" a="1"/>
  <c r="R36257" i="17" s="1"/>
  <c r="S36257" i="17" s="1" a="1"/>
  <c r="S36257" i="17" s="1"/>
  <c r="R36182" i="17" a="1"/>
  <c r="R36182" i="17" s="1"/>
  <c r="S36182" i="17" s="1" a="1"/>
  <c r="S36182" i="17" s="1"/>
  <c r="R36161" i="17" a="1"/>
  <c r="R36161" i="17" s="1"/>
  <c r="S36161" i="17" s="1" a="1"/>
  <c r="S36161" i="17" s="1"/>
  <c r="R36113" i="17" a="1"/>
  <c r="R36113" i="17" s="1"/>
  <c r="S36113" i="17" s="1" a="1"/>
  <c r="S36113" i="17" s="1"/>
  <c r="R36046" i="17" a="1"/>
  <c r="R36046" i="17" s="1"/>
  <c r="S36046" i="17" s="1" a="1"/>
  <c r="S36046" i="17" s="1"/>
  <c r="R35977" i="17" a="1"/>
  <c r="R35977" i="17" s="1"/>
  <c r="R35865" i="17" a="1"/>
  <c r="R35865" i="17" s="1"/>
  <c r="S35865" i="17" s="1" a="1"/>
  <c r="S35865" i="17" s="1"/>
  <c r="R35825" i="17" a="1"/>
  <c r="R35825" i="17" s="1"/>
  <c r="S35825" i="17" s="1" a="1"/>
  <c r="S35825" i="17" s="1"/>
  <c r="R35790" i="17" a="1"/>
  <c r="R35790" i="17" s="1"/>
  <c r="R35726" i="17" a="1"/>
  <c r="R35726" i="17" s="1"/>
  <c r="S35726" i="17" s="1" a="1"/>
  <c r="S35726" i="17" s="1"/>
  <c r="R35721" i="17" a="1"/>
  <c r="R35721" i="17" s="1"/>
  <c r="R35686" i="17" a="1"/>
  <c r="R35686" i="17" s="1"/>
  <c r="R35633" i="17" a="1"/>
  <c r="R35633" i="17" s="1"/>
  <c r="S35633" i="17" s="1" a="1"/>
  <c r="S35633" i="17" s="1"/>
  <c r="R35577" i="17" a="1"/>
  <c r="R35577" i="17" s="1"/>
  <c r="S35577" i="17" s="1" a="1"/>
  <c r="S35577" i="17" s="1"/>
  <c r="R35537" i="17" a="1"/>
  <c r="R35537" i="17" s="1"/>
  <c r="S35537" i="17" s="1" a="1"/>
  <c r="S35537" i="17" s="1"/>
  <c r="R35529" i="17" a="1"/>
  <c r="R35529" i="17" s="1"/>
  <c r="S35529" i="17" s="1" a="1"/>
  <c r="S35529" i="17" s="1"/>
  <c r="R35510" i="17" a="1"/>
  <c r="R35510" i="17" s="1"/>
  <c r="S35510" i="17" s="1" a="1"/>
  <c r="S35510" i="17" s="1"/>
  <c r="R35497" i="17" a="1"/>
  <c r="R35497" i="17" s="1"/>
  <c r="S35497" i="17" s="1" a="1"/>
  <c r="S35497" i="17" s="1"/>
  <c r="R35478" i="17" a="1"/>
  <c r="R35478" i="17" s="1"/>
  <c r="S35478" i="17" s="1" a="1"/>
  <c r="S35478" i="17" s="1"/>
  <c r="R35457" i="17" a="1"/>
  <c r="R35457" i="17" s="1"/>
  <c r="S35457" i="17" s="1" a="1"/>
  <c r="S35457" i="17" s="1"/>
  <c r="R35438" i="17" a="1"/>
  <c r="R35438" i="17" s="1"/>
  <c r="R35430" i="17" a="1"/>
  <c r="R35430" i="17" s="1"/>
  <c r="S35430" i="17" s="1" a="1"/>
  <c r="S35430" i="17" s="1"/>
  <c r="R35422" i="17" a="1"/>
  <c r="R35422" i="17" s="1"/>
  <c r="S35422" i="17" s="1" a="1"/>
  <c r="S35422" i="17" s="1"/>
  <c r="R35414" i="17" a="1"/>
  <c r="R35414" i="17" s="1"/>
  <c r="S35414" i="17" s="1" a="1"/>
  <c r="S35414" i="17" s="1"/>
  <c r="R35321" i="17" a="1"/>
  <c r="R35321" i="17" s="1"/>
  <c r="S35321" i="17" s="1" a="1"/>
  <c r="S35321" i="17" s="1"/>
  <c r="R35254" i="17" a="1"/>
  <c r="R35254" i="17" s="1"/>
  <c r="S35254" i="17" s="1" a="1"/>
  <c r="S35254" i="17" s="1"/>
  <c r="R35235" i="17" a="1"/>
  <c r="R35235" i="17" s="1"/>
  <c r="S35235" i="17" s="1" a="1"/>
  <c r="S35235" i="17" s="1"/>
  <c r="R35233" i="17" a="1"/>
  <c r="R35233" i="17" s="1"/>
  <c r="S35233" i="17" s="1" a="1"/>
  <c r="S35233" i="17" s="1"/>
  <c r="R35183" i="17" a="1"/>
  <c r="R35183" i="17" s="1"/>
  <c r="R35098" i="17" a="1"/>
  <c r="R35098" i="17" s="1"/>
  <c r="R35092" i="17" a="1"/>
  <c r="R35092" i="17" s="1"/>
  <c r="R35090" i="17" a="1"/>
  <c r="R35090" i="17" s="1"/>
  <c r="S35090" i="17" s="1" a="1"/>
  <c r="S35090" i="17" s="1"/>
  <c r="R35070" i="17" a="1"/>
  <c r="R35070" i="17" s="1"/>
  <c r="S35070" i="17" s="1" a="1"/>
  <c r="S35070" i="17" s="1"/>
  <c r="R35062" i="17" a="1"/>
  <c r="R35062" i="17" s="1"/>
  <c r="S35062" i="17" s="1" a="1"/>
  <c r="S35062" i="17" s="1"/>
  <c r="R34981" i="17" a="1"/>
  <c r="R34981" i="17" s="1"/>
  <c r="S34981" i="17" s="1" a="1"/>
  <c r="S34981" i="17" s="1"/>
  <c r="R34911" i="17" a="1"/>
  <c r="R34911" i="17" s="1"/>
  <c r="S34911" i="17" s="1" a="1"/>
  <c r="S34911" i="17" s="1"/>
  <c r="R34782" i="17" a="1"/>
  <c r="R34782" i="17" s="1"/>
  <c r="S34782" i="17" s="1" a="1"/>
  <c r="S34782" i="17" s="1"/>
  <c r="R34653" i="17" a="1"/>
  <c r="R34653" i="17" s="1"/>
  <c r="S34653" i="17" s="1" a="1"/>
  <c r="S34653" i="17" s="1"/>
  <c r="R34530" i="17" a="1"/>
  <c r="R34530" i="17" s="1"/>
  <c r="S34530" i="17" s="1" a="1"/>
  <c r="S34530" i="17" s="1"/>
  <c r="R34413" i="17" a="1"/>
  <c r="R34413" i="17" s="1"/>
  <c r="R34346" i="17" a="1"/>
  <c r="R34346" i="17" s="1"/>
  <c r="S34346" i="17" s="1" a="1"/>
  <c r="S34346" i="17" s="1"/>
  <c r="R34261" i="17" a="1"/>
  <c r="R34261" i="17" s="1"/>
  <c r="S34261" i="17" s="1" a="1"/>
  <c r="S34261" i="17" s="1"/>
  <c r="R34242" i="17" a="1"/>
  <c r="R34242" i="17" s="1"/>
  <c r="R34213" i="17" a="1"/>
  <c r="R34213" i="17" s="1"/>
  <c r="S34213" i="17" s="1" a="1"/>
  <c r="S34213" i="17" s="1"/>
  <c r="R34198" i="17" a="1"/>
  <c r="R34198" i="17" s="1"/>
  <c r="S34198" i="17" s="1" a="1"/>
  <c r="S34198" i="17" s="1"/>
  <c r="R34165" i="17" a="1"/>
  <c r="R34165" i="17" s="1"/>
  <c r="S34165" i="17" s="1" a="1"/>
  <c r="S34165" i="17" s="1"/>
  <c r="R34122" i="17" a="1"/>
  <c r="R34122" i="17" s="1"/>
  <c r="S34122" i="17" s="1" a="1"/>
  <c r="S34122" i="17" s="1"/>
  <c r="R38017" i="17" a="1"/>
  <c r="R38017" i="17" s="1"/>
  <c r="R38015" i="17" a="1"/>
  <c r="R38015" i="17" s="1"/>
  <c r="S38015" i="17" s="1" a="1"/>
  <c r="S38015" i="17" s="1"/>
  <c r="R38009" i="17" a="1"/>
  <c r="R38009" i="17" s="1"/>
  <c r="R38007" i="17" a="1"/>
  <c r="R38007" i="17" s="1"/>
  <c r="R37975" i="17" a="1"/>
  <c r="R37975" i="17" s="1"/>
  <c r="R37957" i="17" a="1"/>
  <c r="R37957" i="17" s="1"/>
  <c r="S37957" i="17" s="1" a="1"/>
  <c r="S37957" i="17" s="1"/>
  <c r="R37943" i="17" a="1"/>
  <c r="R37943" i="17" s="1"/>
  <c r="R37940" i="17" a="1"/>
  <c r="R37940" i="17" s="1"/>
  <c r="S37940" i="17" s="1" a="1"/>
  <c r="S37940" i="17" s="1"/>
  <c r="R37937" i="17" a="1"/>
  <c r="R37937" i="17" s="1"/>
  <c r="R37919" i="17" a="1"/>
  <c r="R37919" i="17" s="1"/>
  <c r="S37919" i="17" s="1" a="1"/>
  <c r="S37919" i="17" s="1"/>
  <c r="R37897" i="17" a="1"/>
  <c r="R37897" i="17" s="1"/>
  <c r="S37897" i="17" s="1" a="1"/>
  <c r="S37897" i="17" s="1"/>
  <c r="R37868" i="17" a="1"/>
  <c r="R37868" i="17" s="1"/>
  <c r="S37868" i="17" s="1" a="1"/>
  <c r="S37868" i="17" s="1"/>
  <c r="R37860" i="17" a="1"/>
  <c r="R37860" i="17" s="1"/>
  <c r="R37847" i="17" a="1"/>
  <c r="R37847" i="17" s="1"/>
  <c r="S37847" i="17" s="1" a="1"/>
  <c r="S37847" i="17" s="1"/>
  <c r="R37841" i="17" a="1"/>
  <c r="R37841" i="17" s="1"/>
  <c r="R37759" i="17" a="1"/>
  <c r="R37759" i="17" s="1"/>
  <c r="S37759" i="17" s="1" a="1"/>
  <c r="S37759" i="17" s="1"/>
  <c r="R37733" i="17" a="1"/>
  <c r="R37733" i="17" s="1"/>
  <c r="S37733" i="17" s="1" a="1"/>
  <c r="S37733" i="17" s="1"/>
  <c r="R37717" i="17" a="1"/>
  <c r="R37717" i="17" s="1"/>
  <c r="S37717" i="17" s="1" a="1"/>
  <c r="S37717" i="17" s="1"/>
  <c r="R37636" i="17" a="1"/>
  <c r="R37636" i="17" s="1"/>
  <c r="S37636" i="17" s="1" a="1"/>
  <c r="S37636" i="17" s="1"/>
  <c r="R37629" i="17" a="1"/>
  <c r="R37629" i="17" s="1"/>
  <c r="S37629" i="17" s="1" a="1"/>
  <c r="S37629" i="17" s="1"/>
  <c r="R37621" i="17" a="1"/>
  <c r="R37621" i="17" s="1"/>
  <c r="R37615" i="17" a="1"/>
  <c r="R37615" i="17" s="1"/>
  <c r="R37609" i="17" a="1"/>
  <c r="R37609" i="17" s="1"/>
  <c r="S37609" i="17" s="1" a="1"/>
  <c r="S37609" i="17" s="1"/>
  <c r="R37557" i="17" a="1"/>
  <c r="R37557" i="17" s="1"/>
  <c r="R37540" i="17" a="1"/>
  <c r="R37540" i="17" s="1"/>
  <c r="S37540" i="17" s="1" a="1"/>
  <c r="S37540" i="17" s="1"/>
  <c r="R37537" i="17" a="1"/>
  <c r="R37537" i="17" s="1"/>
  <c r="R37476" i="17" a="1"/>
  <c r="R37476" i="17" s="1"/>
  <c r="S37476" i="17" s="1" a="1"/>
  <c r="S37476" i="17" s="1"/>
  <c r="R37473" i="17" a="1"/>
  <c r="R37473" i="17" s="1"/>
  <c r="S37473" i="17" s="1" a="1"/>
  <c r="S37473" i="17" s="1"/>
  <c r="R37460" i="17" a="1"/>
  <c r="R37460" i="17" s="1"/>
  <c r="S37460" i="17" s="1" a="1"/>
  <c r="S37460" i="17" s="1"/>
  <c r="R37439" i="17" a="1"/>
  <c r="R37439" i="17" s="1"/>
  <c r="S37439" i="17" s="1" a="1"/>
  <c r="S37439" i="17" s="1"/>
  <c r="R37385" i="17" a="1"/>
  <c r="R37385" i="17" s="1"/>
  <c r="R37367" i="17" a="1"/>
  <c r="R37367" i="17" s="1"/>
  <c r="R37361" i="17" a="1"/>
  <c r="R37361" i="17" s="1"/>
  <c r="S37361" i="17" s="1" a="1"/>
  <c r="S37361" i="17" s="1"/>
  <c r="R37348" i="17" a="1"/>
  <c r="R37348" i="17" s="1"/>
  <c r="S37348" i="17" s="1" a="1"/>
  <c r="S37348" i="17" s="1"/>
  <c r="R37308" i="17" a="1"/>
  <c r="R37308" i="17" s="1"/>
  <c r="R37268" i="17" a="1"/>
  <c r="R37268" i="17" s="1"/>
  <c r="R37252" i="17" a="1"/>
  <c r="R37252" i="17" s="1"/>
  <c r="S37252" i="17" s="1" a="1"/>
  <c r="S37252" i="17" s="1"/>
  <c r="R37249" i="17" a="1"/>
  <c r="R37249" i="17" s="1"/>
  <c r="S37249" i="17" s="1" a="1"/>
  <c r="S37249" i="17" s="1"/>
  <c r="R37073" i="17" a="1"/>
  <c r="R37073" i="17" s="1"/>
  <c r="S37073" i="17" s="1" a="1"/>
  <c r="S37073" i="17" s="1"/>
  <c r="R37068" i="17" a="1"/>
  <c r="R37068" i="17" s="1"/>
  <c r="S37068" i="17" s="1" a="1"/>
  <c r="S37068" i="17" s="1"/>
  <c r="R37057" i="17" a="1"/>
  <c r="R37057" i="17" s="1"/>
  <c r="S37057" i="17" s="1" a="1"/>
  <c r="S37057" i="17" s="1"/>
  <c r="R37052" i="17" a="1"/>
  <c r="R37052" i="17" s="1"/>
  <c r="S37052" i="17" s="1" a="1"/>
  <c r="S37052" i="17" s="1"/>
  <c r="R37044" i="17" a="1"/>
  <c r="R37044" i="17" s="1"/>
  <c r="S37044" i="17" s="1" a="1"/>
  <c r="S37044" i="17" s="1"/>
  <c r="R36972" i="17" a="1"/>
  <c r="R36972" i="17" s="1"/>
  <c r="S36972" i="17" s="1" a="1"/>
  <c r="S36972" i="17" s="1"/>
  <c r="R36950" i="17" a="1"/>
  <c r="R36950" i="17" s="1"/>
  <c r="R36945" i="17" a="1"/>
  <c r="R36945" i="17" s="1"/>
  <c r="S36945" i="17" s="1" a="1"/>
  <c r="S36945" i="17" s="1"/>
  <c r="R36924" i="17" a="1"/>
  <c r="R36924" i="17" s="1"/>
  <c r="R36868" i="17" a="1"/>
  <c r="R36868" i="17" s="1"/>
  <c r="S36868" i="17" s="1" a="1"/>
  <c r="S36868" i="17" s="1"/>
  <c r="R36857" i="17" a="1"/>
  <c r="R36857" i="17" s="1"/>
  <c r="R36836" i="17" a="1"/>
  <c r="R36836" i="17" s="1"/>
  <c r="S36836" i="17" s="1" a="1"/>
  <c r="S36836" i="17" s="1"/>
  <c r="R36774" i="17" a="1"/>
  <c r="R36774" i="17" s="1"/>
  <c r="S36774" i="17" s="1" a="1"/>
  <c r="S36774" i="17" s="1"/>
  <c r="R36769" i="17" a="1"/>
  <c r="R36769" i="17" s="1"/>
  <c r="S36769" i="17" s="1" a="1"/>
  <c r="S36769" i="17" s="1"/>
  <c r="R36764" i="17" a="1"/>
  <c r="R36764" i="17" s="1"/>
  <c r="S36764" i="17" s="1" a="1"/>
  <c r="S36764" i="17" s="1"/>
  <c r="R36718" i="17" a="1"/>
  <c r="R36718" i="17" s="1"/>
  <c r="R36710" i="17" a="1"/>
  <c r="R36710" i="17" s="1"/>
  <c r="S36710" i="17" s="1" a="1"/>
  <c r="S36710" i="17" s="1"/>
  <c r="R36692" i="17" a="1"/>
  <c r="R36692" i="17" s="1"/>
  <c r="S36692" i="17" s="1" a="1"/>
  <c r="S36692" i="17" s="1"/>
  <c r="R36678" i="17" a="1"/>
  <c r="R36678" i="17" s="1"/>
  <c r="R36673" i="17" a="1"/>
  <c r="R36673" i="17" s="1"/>
  <c r="S36673" i="17" s="1" a="1"/>
  <c r="S36673" i="17" s="1"/>
  <c r="R36665" i="17" a="1"/>
  <c r="R36665" i="17" s="1"/>
  <c r="S36665" i="17" s="1" a="1"/>
  <c r="S36665" i="17" s="1"/>
  <c r="R36636" i="17" a="1"/>
  <c r="R36636" i="17" s="1"/>
  <c r="S36636" i="17" s="1" a="1"/>
  <c r="S36636" i="17" s="1"/>
  <c r="R36585" i="17" a="1"/>
  <c r="R36585" i="17" s="1"/>
  <c r="S36585" i="17" s="1" a="1"/>
  <c r="S36585" i="17" s="1"/>
  <c r="R36577" i="17" a="1"/>
  <c r="R36577" i="17" s="1"/>
  <c r="S36577" i="17" s="1" a="1"/>
  <c r="S36577" i="17" s="1"/>
  <c r="R36569" i="17" a="1"/>
  <c r="R36569" i="17" s="1"/>
  <c r="R36529" i="17" a="1"/>
  <c r="R36529" i="17" s="1"/>
  <c r="R36518" i="17" a="1"/>
  <c r="R36518" i="17" s="1"/>
  <c r="R36414" i="17" a="1"/>
  <c r="R36414" i="17" s="1"/>
  <c r="S36414" i="17" s="1" a="1"/>
  <c r="S36414" i="17" s="1"/>
  <c r="R36409" i="17" a="1"/>
  <c r="R36409" i="17" s="1"/>
  <c r="R36390" i="17" a="1"/>
  <c r="R36390" i="17" s="1"/>
  <c r="S36390" i="17" s="1" a="1"/>
  <c r="S36390" i="17" s="1"/>
  <c r="R36369" i="17" a="1"/>
  <c r="R36369" i="17" s="1"/>
  <c r="S36369" i="17" s="1" a="1"/>
  <c r="S36369" i="17" s="1"/>
  <c r="R36297" i="17" a="1"/>
  <c r="R36297" i="17" s="1"/>
  <c r="R36281" i="17" a="1"/>
  <c r="R36281" i="17" s="1"/>
  <c r="R36273" i="17" a="1"/>
  <c r="R36273" i="17" s="1"/>
  <c r="R36230" i="17" a="1"/>
  <c r="R36230" i="17" s="1"/>
  <c r="S36230" i="17" s="1" a="1"/>
  <c r="S36230" i="17" s="1"/>
  <c r="R36225" i="17" a="1"/>
  <c r="R36225" i="17" s="1"/>
  <c r="R36209" i="17" a="1"/>
  <c r="R36209" i="17" s="1"/>
  <c r="S36209" i="17" s="1" a="1"/>
  <c r="S36209" i="17" s="1"/>
  <c r="R36190" i="17" a="1"/>
  <c r="R36190" i="17" s="1"/>
  <c r="S36190" i="17" s="1" a="1"/>
  <c r="S36190" i="17" s="1"/>
  <c r="R36137" i="17" a="1"/>
  <c r="R36137" i="17" s="1"/>
  <c r="S36137" i="17" s="1" a="1"/>
  <c r="S36137" i="17" s="1"/>
  <c r="R36089" i="17" a="1"/>
  <c r="R36089" i="17" s="1"/>
  <c r="S36089" i="17" s="1" a="1"/>
  <c r="S36089" i="17" s="1"/>
  <c r="R36065" i="17" a="1"/>
  <c r="R36065" i="17" s="1"/>
  <c r="S36065" i="17" s="1" a="1"/>
  <c r="S36065" i="17" s="1"/>
  <c r="R36054" i="17" a="1"/>
  <c r="R36054" i="17" s="1"/>
  <c r="S36054" i="17" s="1" a="1"/>
  <c r="S36054" i="17" s="1"/>
  <c r="R36033" i="17" a="1"/>
  <c r="R36033" i="17" s="1"/>
  <c r="R35998" i="17" a="1"/>
  <c r="R35998" i="17" s="1"/>
  <c r="S35998" i="17" s="1" a="1"/>
  <c r="S35998" i="17" s="1"/>
  <c r="R35942" i="17" a="1"/>
  <c r="R35942" i="17" s="1"/>
  <c r="S35942" i="17" s="1" a="1"/>
  <c r="S35942" i="17" s="1"/>
  <c r="R35809" i="17" a="1"/>
  <c r="R35809" i="17" s="1"/>
  <c r="S35809" i="17" s="1" a="1"/>
  <c r="S35809" i="17" s="1"/>
  <c r="R35705" i="17" a="1"/>
  <c r="R35705" i="17" s="1"/>
  <c r="S35705" i="17" s="1" a="1"/>
  <c r="S35705" i="17" s="1"/>
  <c r="R35654" i="17" a="1"/>
  <c r="R35654" i="17" s="1"/>
  <c r="S35654" i="17" s="1" a="1"/>
  <c r="S35654" i="17" s="1"/>
  <c r="R35649" i="17" a="1"/>
  <c r="R35649" i="17" s="1"/>
  <c r="R35622" i="17" a="1"/>
  <c r="R35622" i="17" s="1"/>
  <c r="S35622" i="17" s="1" a="1"/>
  <c r="S35622" i="17" s="1"/>
  <c r="R35585" i="17" a="1"/>
  <c r="R35585" i="17" s="1"/>
  <c r="S35585" i="17" s="1" a="1"/>
  <c r="S35585" i="17" s="1"/>
  <c r="R35542" i="17" a="1"/>
  <c r="R35542" i="17" s="1"/>
  <c r="S35542" i="17" s="1" a="1"/>
  <c r="S35542" i="17" s="1"/>
  <c r="R35382" i="17" a="1"/>
  <c r="R35382" i="17" s="1"/>
  <c r="R35329" i="17" a="1"/>
  <c r="R35329" i="17" s="1"/>
  <c r="S35329" i="17" s="1" a="1"/>
  <c r="S35329" i="17" s="1"/>
  <c r="R35237" i="17" a="1"/>
  <c r="R35237" i="17" s="1"/>
  <c r="R35189" i="17" a="1"/>
  <c r="R35189" i="17" s="1"/>
  <c r="S35189" i="17" s="1" a="1"/>
  <c r="S35189" i="17" s="1"/>
  <c r="R35084" i="17" a="1"/>
  <c r="R35084" i="17" s="1"/>
  <c r="R35053" i="17" a="1"/>
  <c r="R35053" i="17" s="1"/>
  <c r="S35053" i="17" s="1" a="1"/>
  <c r="S35053" i="17" s="1"/>
  <c r="R35042" i="17" a="1"/>
  <c r="R35042" i="17" s="1"/>
  <c r="S35042" i="17" s="1" a="1"/>
  <c r="S35042" i="17" s="1"/>
  <c r="R34967" i="17" a="1"/>
  <c r="R34967" i="17" s="1"/>
  <c r="R34906" i="17" a="1"/>
  <c r="R34906" i="17" s="1"/>
  <c r="R34853" i="17" a="1"/>
  <c r="R34853" i="17" s="1"/>
  <c r="S34853" i="17" s="1" a="1"/>
  <c r="S34853" i="17" s="1"/>
  <c r="R34818" i="17" a="1"/>
  <c r="R34818" i="17" s="1"/>
  <c r="S34818" i="17" s="1" a="1"/>
  <c r="S34818" i="17" s="1"/>
  <c r="R34722" i="17" a="1"/>
  <c r="R34722" i="17" s="1"/>
  <c r="S34722" i="17" s="1" a="1"/>
  <c r="S34722" i="17" s="1"/>
  <c r="R34426" i="17" a="1"/>
  <c r="R34426" i="17" s="1"/>
  <c r="S34426" i="17" s="1" a="1"/>
  <c r="S34426" i="17" s="1"/>
  <c r="R34390" i="17" a="1"/>
  <c r="R34390" i="17" s="1"/>
  <c r="S34390" i="17" s="1" a="1"/>
  <c r="S34390" i="17" s="1"/>
  <c r="R34314" i="17" a="1"/>
  <c r="R34314" i="17" s="1"/>
  <c r="R34117" i="17" a="1"/>
  <c r="R34117" i="17" s="1"/>
  <c r="S34117" i="17" s="1" a="1"/>
  <c r="S34117" i="17" s="1"/>
  <c r="R34098" i="17" a="1"/>
  <c r="R34098" i="17" s="1"/>
  <c r="S34098" i="17" s="1" a="1"/>
  <c r="S34098" i="17" s="1"/>
  <c r="R34042" i="17" a="1"/>
  <c r="R34042" i="17" s="1"/>
  <c r="S34042" i="17" s="1" a="1"/>
  <c r="S34042" i="17" s="1"/>
  <c r="R38002" i="17" a="1"/>
  <c r="R38002" i="17" s="1"/>
  <c r="R37999" i="17" a="1"/>
  <c r="R37999" i="17" s="1"/>
  <c r="S37999" i="17" s="1" a="1"/>
  <c r="S37999" i="17" s="1"/>
  <c r="R37970" i="17" a="1"/>
  <c r="R37970" i="17" s="1"/>
  <c r="S37970" i="17" s="1" a="1"/>
  <c r="S37970" i="17" s="1"/>
  <c r="R37951" i="17" a="1"/>
  <c r="R37951" i="17" s="1"/>
  <c r="R37948" i="17" a="1"/>
  <c r="R37948" i="17" s="1"/>
  <c r="S37948" i="17" s="1" a="1"/>
  <c r="S37948" i="17" s="1"/>
  <c r="R37900" i="17" a="1"/>
  <c r="R37900" i="17" s="1"/>
  <c r="S37900" i="17" s="1" a="1"/>
  <c r="S37900" i="17" s="1"/>
  <c r="R37871" i="17" a="1"/>
  <c r="R37871" i="17" s="1"/>
  <c r="S37871" i="17" s="1" a="1"/>
  <c r="S37871" i="17" s="1"/>
  <c r="R37865" i="17" a="1"/>
  <c r="R37865" i="17" s="1"/>
  <c r="S37865" i="17" s="1" a="1"/>
  <c r="S37865" i="17" s="1"/>
  <c r="R37804" i="17" a="1"/>
  <c r="R37804" i="17" s="1"/>
  <c r="S37804" i="17" s="1" a="1"/>
  <c r="S37804" i="17" s="1"/>
  <c r="R37801" i="17" a="1"/>
  <c r="R37801" i="17" s="1"/>
  <c r="R37777" i="17" a="1"/>
  <c r="R37777" i="17" s="1"/>
  <c r="S37777" i="17" s="1" a="1"/>
  <c r="S37777" i="17" s="1"/>
  <c r="R37697" i="17" a="1"/>
  <c r="R37697" i="17" s="1"/>
  <c r="S37697" i="17" s="1" a="1"/>
  <c r="S37697" i="17" s="1"/>
  <c r="R37681" i="17" a="1"/>
  <c r="R37681" i="17" s="1"/>
  <c r="S37681" i="17" s="1" a="1"/>
  <c r="S37681" i="17" s="1"/>
  <c r="R37665" i="17" a="1"/>
  <c r="R37665" i="17" s="1"/>
  <c r="S37665" i="17" s="1" a="1"/>
  <c r="S37665" i="17" s="1"/>
  <c r="R37649" i="17" a="1"/>
  <c r="R37649" i="17" s="1"/>
  <c r="S37649" i="17" s="1" a="1"/>
  <c r="S37649" i="17" s="1"/>
  <c r="R37639" i="17" a="1"/>
  <c r="R37639" i="17" s="1"/>
  <c r="S37639" i="17" s="1" a="1"/>
  <c r="S37639" i="17" s="1"/>
  <c r="R37612" i="17" a="1"/>
  <c r="R37612" i="17" s="1"/>
  <c r="R37489" i="17" a="1"/>
  <c r="R37489" i="17" s="1"/>
  <c r="S37489" i="17" s="1" a="1"/>
  <c r="S37489" i="17" s="1"/>
  <c r="R37417" i="17" a="1"/>
  <c r="R37417" i="17" s="1"/>
  <c r="S37417" i="17" s="1" a="1"/>
  <c r="S37417" i="17" s="1"/>
  <c r="R37401" i="17" a="1"/>
  <c r="R37401" i="17" s="1"/>
  <c r="R37329" i="17" a="1"/>
  <c r="R37329" i="17" s="1"/>
  <c r="S37329" i="17" s="1" a="1"/>
  <c r="S37329" i="17" s="1"/>
  <c r="R37313" i="17" a="1"/>
  <c r="R37313" i="17" s="1"/>
  <c r="R37279" i="17" a="1"/>
  <c r="R37279" i="17" s="1"/>
  <c r="R37193" i="17" a="1"/>
  <c r="R37193" i="17" s="1"/>
  <c r="R36982" i="17" a="1"/>
  <c r="R36982" i="17" s="1"/>
  <c r="S36982" i="17" s="1" a="1"/>
  <c r="S36982" i="17" s="1"/>
  <c r="R36937" i="17" a="1"/>
  <c r="R36937" i="17" s="1"/>
  <c r="S36937" i="17" s="1" a="1"/>
  <c r="S36937" i="17" s="1"/>
  <c r="R36817" i="17" a="1"/>
  <c r="R36817" i="17" s="1"/>
  <c r="S36817" i="17" s="1" a="1"/>
  <c r="S36817" i="17" s="1"/>
  <c r="R36814" i="17" a="1"/>
  <c r="R36814" i="17" s="1"/>
  <c r="R36790" i="17" a="1"/>
  <c r="R36790" i="17" s="1"/>
  <c r="S36790" i="17" s="1" a="1"/>
  <c r="S36790" i="17" s="1"/>
  <c r="R36785" i="17" a="1"/>
  <c r="R36785" i="17" s="1"/>
  <c r="S36785" i="17" s="1" a="1"/>
  <c r="S36785" i="17" s="1"/>
  <c r="R36758" i="17" a="1"/>
  <c r="R36758" i="17" s="1"/>
  <c r="R36750" i="17" a="1"/>
  <c r="R36750" i="17" s="1"/>
  <c r="S36750" i="17" s="1" a="1"/>
  <c r="S36750" i="17" s="1"/>
  <c r="R36742" i="17" a="1"/>
  <c r="R36742" i="17" s="1"/>
  <c r="S36742" i="17" s="1" a="1"/>
  <c r="S36742" i="17" s="1"/>
  <c r="R36734" i="17" a="1"/>
  <c r="R36734" i="17" s="1"/>
  <c r="S36734" i="17" s="1" a="1"/>
  <c r="S36734" i="17" s="1"/>
  <c r="R36697" i="17" a="1"/>
  <c r="R36697" i="17" s="1"/>
  <c r="R36641" i="17" a="1"/>
  <c r="R36641" i="17" s="1"/>
  <c r="S36641" i="17" s="1" a="1"/>
  <c r="S36641" i="17" s="1"/>
  <c r="R36430" i="17" a="1"/>
  <c r="R36430" i="17" s="1"/>
  <c r="R36350" i="17" a="1"/>
  <c r="R36350" i="17" s="1"/>
  <c r="R36214" i="17" a="1"/>
  <c r="R36214" i="17" s="1"/>
  <c r="R36129" i="17" a="1"/>
  <c r="R36129" i="17" s="1"/>
  <c r="S36129" i="17" s="1" a="1"/>
  <c r="S36129" i="17" s="1"/>
  <c r="R36009" i="17" a="1"/>
  <c r="R36009" i="17" s="1"/>
  <c r="R35969" i="17" a="1"/>
  <c r="R35969" i="17" s="1"/>
  <c r="R35958" i="17" a="1"/>
  <c r="R35958" i="17" s="1"/>
  <c r="R35953" i="17" a="1"/>
  <c r="R35953" i="17" s="1"/>
  <c r="R35881" i="17" a="1"/>
  <c r="R35881" i="17" s="1"/>
  <c r="S35881" i="17" s="1" a="1"/>
  <c r="S35881" i="17" s="1"/>
  <c r="R35841" i="17" a="1"/>
  <c r="R35841" i="17" s="1"/>
  <c r="S35841" i="17" s="1" a="1"/>
  <c r="S35841" i="17" s="1"/>
  <c r="R35761" i="17" a="1"/>
  <c r="R35761" i="17" s="1"/>
  <c r="S35761" i="17" s="1" a="1"/>
  <c r="S35761" i="17" s="1"/>
  <c r="R35718" i="17" a="1"/>
  <c r="R35718" i="17" s="1"/>
  <c r="S35718" i="17" s="1" a="1"/>
  <c r="S35718" i="17" s="1"/>
  <c r="R35713" i="17" a="1"/>
  <c r="R35713" i="17" s="1"/>
  <c r="R35609" i="17" a="1"/>
  <c r="R35609" i="17" s="1"/>
  <c r="S35609" i="17" s="1" a="1"/>
  <c r="S35609" i="17" s="1"/>
  <c r="R35569" i="17" a="1"/>
  <c r="R35569" i="17" s="1"/>
  <c r="S35569" i="17" s="1" a="1"/>
  <c r="S35569" i="17" s="1"/>
  <c r="R35489" i="17" a="1"/>
  <c r="R35489" i="17" s="1"/>
  <c r="S35489" i="17" s="1" a="1"/>
  <c r="S35489" i="17" s="1"/>
  <c r="R35470" i="17" a="1"/>
  <c r="R35470" i="17" s="1"/>
  <c r="S35470" i="17" s="1" a="1"/>
  <c r="S35470" i="17" s="1"/>
  <c r="R35462" i="17" a="1"/>
  <c r="R35462" i="17" s="1"/>
  <c r="S35462" i="17" s="1" a="1"/>
  <c r="S35462" i="17" s="1"/>
  <c r="R35446" i="17" a="1"/>
  <c r="R35446" i="17" s="1"/>
  <c r="S35446" i="17" s="1" a="1"/>
  <c r="S35446" i="17" s="1"/>
  <c r="R35369" i="17" a="1"/>
  <c r="R35369" i="17" s="1"/>
  <c r="S35369" i="17" s="1" a="1"/>
  <c r="S35369" i="17" s="1"/>
  <c r="R35350" i="17" a="1"/>
  <c r="R35350" i="17" s="1"/>
  <c r="S35350" i="17" s="1" a="1"/>
  <c r="S35350" i="17" s="1"/>
  <c r="R35251" i="17" a="1"/>
  <c r="R35251" i="17" s="1"/>
  <c r="S35251" i="17" s="1" a="1"/>
  <c r="S35251" i="17" s="1"/>
  <c r="R35249" i="17" a="1"/>
  <c r="R35249" i="17" s="1"/>
  <c r="S35249" i="17" s="1" a="1"/>
  <c r="S35249" i="17" s="1"/>
  <c r="R35231" i="17" a="1"/>
  <c r="R35231" i="17" s="1"/>
  <c r="S35231" i="17" s="1" a="1"/>
  <c r="S35231" i="17" s="1"/>
  <c r="R35212" i="17" a="1"/>
  <c r="R35212" i="17" s="1"/>
  <c r="S35212" i="17" s="1" a="1"/>
  <c r="S35212" i="17" s="1"/>
  <c r="R35210" i="17" a="1"/>
  <c r="R35210" i="17" s="1"/>
  <c r="S35210" i="17" s="1" a="1"/>
  <c r="S35210" i="17" s="1"/>
  <c r="R35198" i="17" a="1"/>
  <c r="R35198" i="17" s="1"/>
  <c r="R35023" i="17" a="1"/>
  <c r="R35023" i="17" s="1"/>
  <c r="R35014" i="17" a="1"/>
  <c r="R35014" i="17" s="1"/>
  <c r="R34994" i="17" a="1"/>
  <c r="R34994" i="17" s="1"/>
  <c r="S34994" i="17" s="1" a="1"/>
  <c r="S34994" i="17" s="1"/>
  <c r="R34885" i="17" a="1"/>
  <c r="R34885" i="17" s="1"/>
  <c r="S34885" i="17" s="1" a="1"/>
  <c r="S34885" i="17" s="1"/>
  <c r="R34814" i="17" a="1"/>
  <c r="R34814" i="17" s="1"/>
  <c r="S34814" i="17" s="1" a="1"/>
  <c r="S34814" i="17" s="1"/>
  <c r="R34690" i="17" a="1"/>
  <c r="R34690" i="17" s="1"/>
  <c r="S34690" i="17" s="1" a="1"/>
  <c r="S34690" i="17" s="1"/>
  <c r="R34666" i="17" a="1"/>
  <c r="R34666" i="17" s="1"/>
  <c r="S34666" i="17" s="1" a="1"/>
  <c r="S34666" i="17" s="1"/>
  <c r="R34462" i="17" a="1"/>
  <c r="R34462" i="17" s="1"/>
  <c r="S34462" i="17" s="1" a="1"/>
  <c r="S34462" i="17" s="1"/>
  <c r="R34391" i="17" a="1"/>
  <c r="R34391" i="17" s="1"/>
  <c r="S34391" i="17" s="1" a="1"/>
  <c r="S34391" i="17" s="1"/>
  <c r="R34362" i="17" a="1"/>
  <c r="R34362" i="17" s="1"/>
  <c r="S34362" i="17" s="1" a="1"/>
  <c r="S34362" i="17" s="1"/>
  <c r="R34278" i="17" a="1"/>
  <c r="R34278" i="17" s="1"/>
  <c r="R34270" i="17" a="1"/>
  <c r="R34270" i="17" s="1"/>
  <c r="S34270" i="17" s="1" a="1"/>
  <c r="S34270" i="17" s="1"/>
  <c r="R34134" i="17" a="1"/>
  <c r="R34134" i="17" s="1"/>
  <c r="S34134" i="17" s="1" a="1"/>
  <c r="S34134" i="17" s="1"/>
  <c r="R37881" i="17" a="1"/>
  <c r="R37881" i="17" s="1"/>
  <c r="R37729" i="17" a="1"/>
  <c r="R37729" i="17" s="1"/>
  <c r="S37729" i="17" s="1" a="1"/>
  <c r="S37729" i="17" s="1"/>
  <c r="R37713" i="17" a="1"/>
  <c r="R37713" i="17" s="1"/>
  <c r="S37713" i="17" s="1" a="1"/>
  <c r="S37713" i="17" s="1"/>
  <c r="R37617" i="17" a="1"/>
  <c r="R37617" i="17" s="1"/>
  <c r="R37553" i="17" a="1"/>
  <c r="R37553" i="17" s="1"/>
  <c r="R37529" i="17" a="1"/>
  <c r="R37529" i="17" s="1"/>
  <c r="S37529" i="17" s="1" a="1"/>
  <c r="S37529" i="17" s="1"/>
  <c r="R37297" i="17" a="1"/>
  <c r="R37297" i="17" s="1"/>
  <c r="R37273" i="17" a="1"/>
  <c r="R37273" i="17" s="1"/>
  <c r="S37273" i="17" s="1" a="1"/>
  <c r="S37273" i="17" s="1"/>
  <c r="R37190" i="17" a="1"/>
  <c r="R37190" i="17" s="1"/>
  <c r="R37118" i="17" a="1"/>
  <c r="R37118" i="17" s="1"/>
  <c r="S37118" i="17" s="1" a="1"/>
  <c r="S37118" i="17" s="1"/>
  <c r="R37110" i="17" a="1"/>
  <c r="R37110" i="17" s="1"/>
  <c r="S37110" i="17" s="1" a="1"/>
  <c r="S37110" i="17" s="1"/>
  <c r="R36886" i="17" a="1"/>
  <c r="R36886" i="17" s="1"/>
  <c r="R36793" i="17" a="1"/>
  <c r="R36793" i="17" s="1"/>
  <c r="R36753" i="17" a="1"/>
  <c r="R36753" i="17" s="1"/>
  <c r="S36753" i="17" s="1" a="1"/>
  <c r="S36753" i="17" s="1"/>
  <c r="R36745" i="17" a="1"/>
  <c r="R36745" i="17" s="1"/>
  <c r="S36745" i="17" s="1" a="1"/>
  <c r="S36745" i="17" s="1"/>
  <c r="R36737" i="17" a="1"/>
  <c r="R36737" i="17" s="1"/>
  <c r="S36737" i="17" s="1" a="1"/>
  <c r="S36737" i="17" s="1"/>
  <c r="R36713" i="17" a="1"/>
  <c r="R36713" i="17" s="1"/>
  <c r="S36713" i="17" s="1" a="1"/>
  <c r="S36713" i="17" s="1"/>
  <c r="R36705" i="17" a="1"/>
  <c r="R36705" i="17" s="1"/>
  <c r="R36622" i="17" a="1"/>
  <c r="R36622" i="17" s="1"/>
  <c r="S36622" i="17" s="1" a="1"/>
  <c r="S36622" i="17" s="1"/>
  <c r="R36513" i="17" a="1"/>
  <c r="R36513" i="17" s="1"/>
  <c r="R36494" i="17" a="1"/>
  <c r="R36494" i="17" s="1"/>
  <c r="S36494" i="17" s="1" a="1"/>
  <c r="S36494" i="17" s="1"/>
  <c r="R36489" i="17" a="1"/>
  <c r="R36489" i="17" s="1"/>
  <c r="R36401" i="17" a="1"/>
  <c r="R36401" i="17" s="1"/>
  <c r="S36401" i="17" s="1" a="1"/>
  <c r="S36401" i="17" s="1"/>
  <c r="R36374" i="17" a="1"/>
  <c r="R36374" i="17" s="1"/>
  <c r="R36326" i="17" a="1"/>
  <c r="R36326" i="17" s="1"/>
  <c r="S36326" i="17" s="1" a="1"/>
  <c r="S36326" i="17" s="1"/>
  <c r="R36313" i="17" a="1"/>
  <c r="R36313" i="17" s="1"/>
  <c r="S36313" i="17" s="1" a="1"/>
  <c r="S36313" i="17" s="1"/>
  <c r="R36278" i="17" a="1"/>
  <c r="R36278" i="17" s="1"/>
  <c r="S36278" i="17" s="1" a="1"/>
  <c r="S36278" i="17" s="1"/>
  <c r="R36241" i="17" a="1"/>
  <c r="R36241" i="17" s="1"/>
  <c r="R36153" i="17" a="1"/>
  <c r="R36153" i="17" s="1"/>
  <c r="S36153" i="17" s="1" a="1"/>
  <c r="S36153" i="17" s="1"/>
  <c r="R36105" i="17" a="1"/>
  <c r="R36105" i="17" s="1"/>
  <c r="S36105" i="17" s="1" a="1"/>
  <c r="S36105" i="17" s="1"/>
  <c r="R36062" i="17" a="1"/>
  <c r="R36062" i="17" s="1"/>
  <c r="S36062" i="17" s="1" a="1"/>
  <c r="S36062" i="17" s="1"/>
  <c r="R36022" i="17" a="1"/>
  <c r="R36022" i="17" s="1"/>
  <c r="R35990" i="17" a="1"/>
  <c r="R35990" i="17" s="1"/>
  <c r="R35857" i="17" a="1"/>
  <c r="R35857" i="17" s="1"/>
  <c r="S35857" i="17" s="1" a="1"/>
  <c r="S35857" i="17" s="1"/>
  <c r="R35798" i="17" a="1"/>
  <c r="R35798" i="17" s="1"/>
  <c r="R35766" i="17" a="1"/>
  <c r="R35766" i="17" s="1"/>
  <c r="S35766" i="17" s="1" a="1"/>
  <c r="S35766" i="17" s="1"/>
  <c r="R35737" i="17" a="1"/>
  <c r="R35737" i="17" s="1"/>
  <c r="R35694" i="17" a="1"/>
  <c r="R35694" i="17" s="1"/>
  <c r="R35692" i="17" a="1"/>
  <c r="R35692" i="17" s="1"/>
  <c r="S35692" i="17" s="1" a="1"/>
  <c r="S35692" i="17" s="1"/>
  <c r="R35638" i="17" a="1"/>
  <c r="R35638" i="17" s="1"/>
  <c r="R35601" i="17" a="1"/>
  <c r="R35601" i="17" s="1"/>
  <c r="S35601" i="17" s="1" a="1"/>
  <c r="S35601" i="17" s="1"/>
  <c r="R35593" i="17" a="1"/>
  <c r="R35593" i="17" s="1"/>
  <c r="S35593" i="17" s="1" a="1"/>
  <c r="S35593" i="17" s="1"/>
  <c r="R35582" i="17" a="1"/>
  <c r="R35582" i="17" s="1"/>
  <c r="S35582" i="17" s="1" a="1"/>
  <c r="S35582" i="17" s="1"/>
  <c r="R35561" i="17" a="1"/>
  <c r="R35561" i="17" s="1"/>
  <c r="S35561" i="17" s="1" a="1"/>
  <c r="S35561" i="17" s="1"/>
  <c r="R35401" i="17" a="1"/>
  <c r="R35401" i="17" s="1"/>
  <c r="R35393" i="17" a="1"/>
  <c r="R35393" i="17" s="1"/>
  <c r="R35361" i="17" a="1"/>
  <c r="R35361" i="17" s="1"/>
  <c r="R35276" i="17" a="1"/>
  <c r="R35276" i="17" s="1"/>
  <c r="S35276" i="17" s="1" a="1"/>
  <c r="S35276" i="17" s="1"/>
  <c r="R35227" i="17" a="1"/>
  <c r="R35227" i="17" s="1"/>
  <c r="S35227" i="17" s="1" a="1"/>
  <c r="S35227" i="17" s="1"/>
  <c r="R35206" i="17" a="1"/>
  <c r="R35206" i="17" s="1"/>
  <c r="R35191" i="17" a="1"/>
  <c r="R35191" i="17" s="1"/>
  <c r="R35156" i="17" a="1"/>
  <c r="R35156" i="17" s="1"/>
  <c r="S35156" i="17" s="1" a="1"/>
  <c r="S35156" i="17" s="1"/>
  <c r="R34950" i="17" a="1"/>
  <c r="R34950" i="17" s="1"/>
  <c r="S34950" i="17" s="1" a="1"/>
  <c r="S34950" i="17" s="1"/>
  <c r="R34893" i="17" a="1"/>
  <c r="R34893" i="17" s="1"/>
  <c r="S34893" i="17" s="1" a="1"/>
  <c r="S34893" i="17" s="1"/>
  <c r="R34879" i="17" a="1"/>
  <c r="R34879" i="17" s="1"/>
  <c r="R34605" i="17" a="1"/>
  <c r="R34605" i="17" s="1"/>
  <c r="S34605" i="17" s="1" a="1"/>
  <c r="S34605" i="17" s="1"/>
  <c r="R34543" i="17" a="1"/>
  <c r="R34543" i="17" s="1"/>
  <c r="S34543" i="17" s="1" a="1"/>
  <c r="S34543" i="17" s="1"/>
  <c r="R34375" i="17" a="1"/>
  <c r="R34375" i="17" s="1"/>
  <c r="S34375" i="17" s="1" a="1"/>
  <c r="S34375" i="17" s="1"/>
  <c r="R34367" i="17" a="1"/>
  <c r="R34367" i="17" s="1"/>
  <c r="R34357" i="17" a="1"/>
  <c r="R34357" i="17" s="1"/>
  <c r="S34357" i="17" s="1" a="1"/>
  <c r="S34357" i="17" s="1"/>
  <c r="R34286" i="17" a="1"/>
  <c r="R34286" i="17" s="1"/>
  <c r="S34286" i="17" s="1" a="1"/>
  <c r="S34286" i="17" s="1"/>
  <c r="R34143" i="17" a="1"/>
  <c r="R34143" i="17" s="1"/>
  <c r="S34143" i="17" s="1" a="1"/>
  <c r="S34143" i="17" s="1"/>
  <c r="R34135" i="17" a="1"/>
  <c r="R34135" i="17" s="1"/>
  <c r="S34135" i="17" s="1" a="1"/>
  <c r="S34135" i="17" s="1"/>
  <c r="R34111" i="17" a="1"/>
  <c r="R34111" i="17" s="1"/>
  <c r="S34111" i="17" s="1" a="1"/>
  <c r="S34111" i="17" s="1"/>
  <c r="R37745" i="17" a="1"/>
  <c r="R37745" i="17" s="1"/>
  <c r="S37745" i="17" s="1" a="1"/>
  <c r="S37745" i="17" s="1"/>
  <c r="R37601" i="17" a="1"/>
  <c r="R37601" i="17" s="1"/>
  <c r="R37585" i="17" a="1"/>
  <c r="R37585" i="17" s="1"/>
  <c r="R37425" i="17" a="1"/>
  <c r="R37425" i="17" s="1"/>
  <c r="R37377" i="17" a="1"/>
  <c r="R37377" i="17" s="1"/>
  <c r="R37257" i="17" a="1"/>
  <c r="R37257" i="17" s="1"/>
  <c r="R37233" i="17" a="1"/>
  <c r="R37233" i="17" s="1"/>
  <c r="R37022" i="17" a="1"/>
  <c r="R37022" i="17" s="1"/>
  <c r="S37022" i="17" s="1" a="1"/>
  <c r="S37022" i="17" s="1"/>
  <c r="R36958" i="17" a="1"/>
  <c r="R36958" i="17" s="1"/>
  <c r="S36958" i="17" s="1" a="1"/>
  <c r="S36958" i="17" s="1"/>
  <c r="R36910" i="17" a="1"/>
  <c r="R36910" i="17" s="1"/>
  <c r="S36910" i="17" s="1" a="1"/>
  <c r="S36910" i="17" s="1"/>
  <c r="R36830" i="17" a="1"/>
  <c r="R36830" i="17" s="1"/>
  <c r="R36809" i="17" a="1"/>
  <c r="R36809" i="17" s="1"/>
  <c r="S36809" i="17" s="1" a="1"/>
  <c r="S36809" i="17" s="1"/>
  <c r="R36801" i="17" a="1"/>
  <c r="R36801" i="17" s="1"/>
  <c r="R36550" i="17" a="1"/>
  <c r="R36550" i="17" s="1"/>
  <c r="S36550" i="17" s="1" a="1"/>
  <c r="S36550" i="17" s="1"/>
  <c r="R36502" i="17" a="1"/>
  <c r="R36502" i="17" s="1"/>
  <c r="R36486" i="17" a="1"/>
  <c r="R36486" i="17" s="1"/>
  <c r="R36473" i="17" a="1"/>
  <c r="R36473" i="17" s="1"/>
  <c r="R36441" i="17" a="1"/>
  <c r="R36441" i="17" s="1"/>
  <c r="S36441" i="17" s="1" a="1"/>
  <c r="S36441" i="17" s="1"/>
  <c r="R36433" i="17" a="1"/>
  <c r="R36433" i="17" s="1"/>
  <c r="R36358" i="17" a="1"/>
  <c r="R36358" i="17" s="1"/>
  <c r="R36342" i="17" a="1"/>
  <c r="R36342" i="17" s="1"/>
  <c r="R36222" i="17" a="1"/>
  <c r="R36222" i="17" s="1"/>
  <c r="S36222" i="17" s="1" a="1"/>
  <c r="S36222" i="17" s="1"/>
  <c r="R36201" i="17" a="1"/>
  <c r="R36201" i="17" s="1"/>
  <c r="S36201" i="17" s="1" a="1"/>
  <c r="S36201" i="17" s="1"/>
  <c r="R36081" i="17" a="1"/>
  <c r="R36081" i="17" s="1"/>
  <c r="S36081" i="17" s="1" a="1"/>
  <c r="S36081" i="17" s="1"/>
  <c r="R35974" i="17" a="1"/>
  <c r="R35974" i="17" s="1"/>
  <c r="S35974" i="17" s="1" a="1"/>
  <c r="S35974" i="17" s="1"/>
  <c r="R35929" i="17" a="1"/>
  <c r="R35929" i="17" s="1"/>
  <c r="R35897" i="17" a="1"/>
  <c r="R35897" i="17" s="1"/>
  <c r="S35897" i="17" s="1" a="1"/>
  <c r="S35897" i="17" s="1"/>
  <c r="R35846" i="17" a="1"/>
  <c r="R35846" i="17" s="1"/>
  <c r="R35814" i="17" a="1"/>
  <c r="R35814" i="17" s="1"/>
  <c r="R35777" i="17" a="1"/>
  <c r="R35777" i="17" s="1"/>
  <c r="S35777" i="17" s="1" a="1"/>
  <c r="S35777" i="17" s="1"/>
  <c r="R35753" i="17" a="1"/>
  <c r="R35753" i="17" s="1"/>
  <c r="R35742" i="17" a="1"/>
  <c r="R35742" i="17" s="1"/>
  <c r="R35710" i="17" a="1"/>
  <c r="R35710" i="17" s="1"/>
  <c r="S35710" i="17" s="1" a="1"/>
  <c r="S35710" i="17" s="1"/>
  <c r="R35702" i="17" a="1"/>
  <c r="R35702" i="17" s="1"/>
  <c r="S35702" i="17" s="1" a="1"/>
  <c r="S35702" i="17" s="1"/>
  <c r="R35606" i="17" a="1"/>
  <c r="R35606" i="17" s="1"/>
  <c r="S35606" i="17" s="1" a="1"/>
  <c r="S35606" i="17" s="1"/>
  <c r="R35580" i="17" a="1"/>
  <c r="R35580" i="17" s="1"/>
  <c r="S35580" i="17" s="1" a="1"/>
  <c r="S35580" i="17" s="1"/>
  <c r="R35566" i="17" a="1"/>
  <c r="R35566" i="17" s="1"/>
  <c r="S35566" i="17" s="1" a="1"/>
  <c r="S35566" i="17" s="1"/>
  <c r="R35534" i="17" a="1"/>
  <c r="R35534" i="17" s="1"/>
  <c r="S35534" i="17" s="1" a="1"/>
  <c r="S35534" i="17" s="1"/>
  <c r="R35532" i="17" a="1"/>
  <c r="R35532" i="17" s="1"/>
  <c r="S35532" i="17" s="1" a="1"/>
  <c r="S35532" i="17" s="1"/>
  <c r="R35524" i="17" a="1"/>
  <c r="R35524" i="17" s="1"/>
  <c r="S35524" i="17" s="1" a="1"/>
  <c r="S35524" i="17" s="1"/>
  <c r="R35513" i="17" a="1"/>
  <c r="R35513" i="17" s="1"/>
  <c r="S35513" i="17" s="1" a="1"/>
  <c r="S35513" i="17" s="1"/>
  <c r="R35494" i="17" a="1"/>
  <c r="R35494" i="17" s="1"/>
  <c r="S35494" i="17" s="1" a="1"/>
  <c r="S35494" i="17" s="1"/>
  <c r="R35481" i="17" a="1"/>
  <c r="R35481" i="17" s="1"/>
  <c r="S35481" i="17" s="1" a="1"/>
  <c r="S35481" i="17" s="1"/>
  <c r="R35433" i="17" a="1"/>
  <c r="R35433" i="17" s="1"/>
  <c r="S35433" i="17" s="1" a="1"/>
  <c r="S35433" i="17" s="1"/>
  <c r="R35406" i="17" a="1"/>
  <c r="R35406" i="17" s="1"/>
  <c r="S35406" i="17" s="1" a="1"/>
  <c r="S35406" i="17" s="1"/>
  <c r="R35385" i="17" a="1"/>
  <c r="R35385" i="17" s="1"/>
  <c r="S35385" i="17" s="1" a="1"/>
  <c r="S35385" i="17" s="1"/>
  <c r="R35374" i="17" a="1"/>
  <c r="R35374" i="17" s="1"/>
  <c r="S35374" i="17" s="1" a="1"/>
  <c r="S35374" i="17" s="1"/>
  <c r="R35332" i="17" a="1"/>
  <c r="R35332" i="17" s="1"/>
  <c r="R35310" i="17" a="1"/>
  <c r="R35310" i="17" s="1"/>
  <c r="R35308" i="17" a="1"/>
  <c r="R35308" i="17" s="1"/>
  <c r="S35308" i="17" s="1" a="1"/>
  <c r="S35308" i="17" s="1"/>
  <c r="R35247" i="17" a="1"/>
  <c r="R35247" i="17" s="1"/>
  <c r="S35247" i="17" s="1" a="1"/>
  <c r="S35247" i="17" s="1"/>
  <c r="R35229" i="17" a="1"/>
  <c r="R35229" i="17" s="1"/>
  <c r="R35221" i="17" a="1"/>
  <c r="R35221" i="17" s="1"/>
  <c r="R35204" i="17" a="1"/>
  <c r="R35204" i="17" s="1"/>
  <c r="S35204" i="17" s="1" a="1"/>
  <c r="S35204" i="17" s="1"/>
  <c r="R35172" i="17" a="1"/>
  <c r="R35172" i="17" s="1"/>
  <c r="R35148" i="17" a="1"/>
  <c r="R35148" i="17" s="1"/>
  <c r="S35148" i="17" s="1" a="1"/>
  <c r="S35148" i="17" s="1"/>
  <c r="R35146" i="17" a="1"/>
  <c r="R35146" i="17" s="1"/>
  <c r="S35146" i="17" s="1" a="1"/>
  <c r="S35146" i="17" s="1"/>
  <c r="R35138" i="17" a="1"/>
  <c r="R35138" i="17" s="1"/>
  <c r="S35138" i="17" s="1" a="1"/>
  <c r="S35138" i="17" s="1"/>
  <c r="R35075" i="17" a="1"/>
  <c r="R35075" i="17" s="1"/>
  <c r="R35010" i="17" a="1"/>
  <c r="R35010" i="17" s="1"/>
  <c r="R34959" i="17" a="1"/>
  <c r="R34959" i="17" s="1"/>
  <c r="R34630" i="17" a="1"/>
  <c r="R34630" i="17" s="1"/>
  <c r="S34630" i="17" s="1" a="1"/>
  <c r="S34630" i="17" s="1"/>
  <c r="R34590" i="17" a="1"/>
  <c r="R34590" i="17" s="1"/>
  <c r="S34590" i="17" s="1" a="1"/>
  <c r="S34590" i="17" s="1"/>
  <c r="R34366" i="17" a="1"/>
  <c r="R34366" i="17" s="1"/>
  <c r="R34287" i="17" a="1"/>
  <c r="R34287" i="17" s="1"/>
  <c r="R34183" i="17" a="1"/>
  <c r="R34183" i="17" s="1"/>
  <c r="S34183" i="17" s="1" a="1"/>
  <c r="S34183" i="17" s="1"/>
  <c r="R38001" i="17" a="1"/>
  <c r="R38001" i="17" s="1"/>
  <c r="R37983" i="17" a="1"/>
  <c r="R37983" i="17" s="1"/>
  <c r="R37969" i="17" a="1"/>
  <c r="R37969" i="17" s="1"/>
  <c r="S37969" i="17" s="1" a="1"/>
  <c r="S37969" i="17" s="1"/>
  <c r="R37964" i="17" a="1"/>
  <c r="R37964" i="17" s="1"/>
  <c r="R37927" i="17" a="1"/>
  <c r="R37927" i="17" s="1"/>
  <c r="R37921" i="17" a="1"/>
  <c r="R37921" i="17" s="1"/>
  <c r="S37921" i="17" s="1" a="1"/>
  <c r="S37921" i="17" s="1"/>
  <c r="R37905" i="17" a="1"/>
  <c r="R37905" i="17" s="1"/>
  <c r="S37905" i="17" s="1" a="1"/>
  <c r="S37905" i="17" s="1"/>
  <c r="R37849" i="17" a="1"/>
  <c r="R37849" i="17" s="1"/>
  <c r="S37849" i="17" s="1" a="1"/>
  <c r="S37849" i="17" s="1"/>
  <c r="R37828" i="17" a="1"/>
  <c r="R37828" i="17" s="1"/>
  <c r="S37828" i="17" s="1" a="1"/>
  <c r="S37828" i="17" s="1"/>
  <c r="R37823" i="17" a="1"/>
  <c r="R37823" i="17" s="1"/>
  <c r="R37820" i="17" a="1"/>
  <c r="R37820" i="17" s="1"/>
  <c r="S37820" i="17" s="1" a="1"/>
  <c r="S37820" i="17" s="1"/>
  <c r="R37788" i="17" a="1"/>
  <c r="R37788" i="17" s="1"/>
  <c r="R37785" i="17" a="1"/>
  <c r="R37785" i="17" s="1"/>
  <c r="S37785" i="17" s="1" a="1"/>
  <c r="S37785" i="17" s="1"/>
  <c r="R37607" i="17" a="1"/>
  <c r="R37607" i="17" s="1"/>
  <c r="S37607" i="17" s="1" a="1"/>
  <c r="S37607" i="17" s="1"/>
  <c r="R37588" i="17" a="1"/>
  <c r="R37588" i="17" s="1"/>
  <c r="R37535" i="17" a="1"/>
  <c r="R37535" i="17" s="1"/>
  <c r="S37535" i="17" s="1" a="1"/>
  <c r="S37535" i="17" s="1"/>
  <c r="R37516" i="17" a="1"/>
  <c r="R37516" i="17" s="1"/>
  <c r="R37484" i="17" a="1"/>
  <c r="R37484" i="17" s="1"/>
  <c r="S37484" i="17" s="1" a="1"/>
  <c r="S37484" i="17" s="1"/>
  <c r="R37481" i="17" a="1"/>
  <c r="R37481" i="17" s="1"/>
  <c r="S37481" i="17" s="1" a="1"/>
  <c r="S37481" i="17" s="1"/>
  <c r="R37468" i="17" a="1"/>
  <c r="R37468" i="17" s="1"/>
  <c r="S37468" i="17" s="1" a="1"/>
  <c r="S37468" i="17" s="1"/>
  <c r="R37465" i="17" a="1"/>
  <c r="R37465" i="17" s="1"/>
  <c r="S37465" i="17" s="1" a="1"/>
  <c r="S37465" i="17" s="1"/>
  <c r="R37383" i="17" a="1"/>
  <c r="R37383" i="17" s="1"/>
  <c r="S37383" i="17" s="1" a="1"/>
  <c r="S37383" i="17" s="1"/>
  <c r="R37337" i="17" a="1"/>
  <c r="R37337" i="17" s="1"/>
  <c r="S37337" i="17" s="1" a="1"/>
  <c r="S37337" i="17" s="1"/>
  <c r="R37321" i="17" a="1"/>
  <c r="R37321" i="17" s="1"/>
  <c r="R37236" i="17" a="1"/>
  <c r="R37236" i="17" s="1"/>
  <c r="R37185" i="17" a="1"/>
  <c r="R37185" i="17" s="1"/>
  <c r="S37185" i="17" s="1" a="1"/>
  <c r="S37185" i="17" s="1"/>
  <c r="R37177" i="17" a="1"/>
  <c r="R37177" i="17" s="1"/>
  <c r="R37113" i="17" a="1"/>
  <c r="R37113" i="17" s="1"/>
  <c r="S37113" i="17" s="1" a="1"/>
  <c r="S37113" i="17" s="1"/>
  <c r="R37108" i="17" a="1"/>
  <c r="R37108" i="17" s="1"/>
  <c r="S37108" i="17" s="1" a="1"/>
  <c r="S37108" i="17" s="1"/>
  <c r="R37102" i="17" a="1"/>
  <c r="R37102" i="17" s="1"/>
  <c r="S37102" i="17" s="1" a="1"/>
  <c r="S37102" i="17" s="1"/>
  <c r="R37030" i="17" a="1"/>
  <c r="R37030" i="17" s="1"/>
  <c r="S37030" i="17" s="1" a="1"/>
  <c r="S37030" i="17" s="1"/>
  <c r="R37017" i="17" a="1"/>
  <c r="R37017" i="17" s="1"/>
  <c r="S37017" i="17" s="1" a="1"/>
  <c r="S37017" i="17" s="1"/>
  <c r="R37009" i="17" a="1"/>
  <c r="R37009" i="17" s="1"/>
  <c r="R37001" i="17" a="1"/>
  <c r="R37001" i="17" s="1"/>
  <c r="S37001" i="17" s="1" a="1"/>
  <c r="S37001" i="17" s="1"/>
  <c r="R36998" i="17" a="1"/>
  <c r="R36998" i="17" s="1"/>
  <c r="R36993" i="17" a="1"/>
  <c r="R36993" i="17" s="1"/>
  <c r="R36985" i="17" a="1"/>
  <c r="R36985" i="17" s="1"/>
  <c r="R36918" i="17" a="1"/>
  <c r="R36918" i="17" s="1"/>
  <c r="S36918" i="17" s="1" a="1"/>
  <c r="S36918" i="17" s="1"/>
  <c r="R36884" i="17" a="1"/>
  <c r="R36884" i="17" s="1"/>
  <c r="S36884" i="17" s="1" a="1"/>
  <c r="S36884" i="17" s="1"/>
  <c r="R36812" i="17" a="1"/>
  <c r="R36812" i="17" s="1"/>
  <c r="R36804" i="17" a="1"/>
  <c r="R36804" i="17" s="1"/>
  <c r="R36686" i="17" a="1"/>
  <c r="R36686" i="17" s="1"/>
  <c r="S36686" i="17" s="1" a="1"/>
  <c r="S36686" i="17" s="1"/>
  <c r="R36654" i="17" a="1"/>
  <c r="R36654" i="17" s="1"/>
  <c r="S36654" i="17" s="1" a="1"/>
  <c r="S36654" i="17" s="1"/>
  <c r="R36630" i="17" a="1"/>
  <c r="R36630" i="17" s="1"/>
  <c r="S36630" i="17" s="1" a="1"/>
  <c r="S36630" i="17" s="1"/>
  <c r="R36620" i="17" a="1"/>
  <c r="R36620" i="17" s="1"/>
  <c r="S36620" i="17" s="1" a="1"/>
  <c r="S36620" i="17" s="1"/>
  <c r="R36614" i="17" a="1"/>
  <c r="R36614" i="17" s="1"/>
  <c r="S36614" i="17" s="1" a="1"/>
  <c r="S36614" i="17" s="1"/>
  <c r="R36492" i="17" a="1"/>
  <c r="R36492" i="17" s="1"/>
  <c r="S36492" i="17" s="1" a="1"/>
  <c r="S36492" i="17" s="1"/>
  <c r="R36446" i="17" a="1"/>
  <c r="R36446" i="17" s="1"/>
  <c r="R36377" i="17" a="1"/>
  <c r="R36377" i="17" s="1"/>
  <c r="R36337" i="17" a="1"/>
  <c r="R36337" i="17" s="1"/>
  <c r="S36337" i="17" s="1" a="1"/>
  <c r="S36337" i="17" s="1"/>
  <c r="R36289" i="17" a="1"/>
  <c r="R36289" i="17" s="1"/>
  <c r="S36289" i="17" s="1" a="1"/>
  <c r="S36289" i="17" s="1"/>
  <c r="R36265" i="17" a="1"/>
  <c r="R36265" i="17" s="1"/>
  <c r="S36265" i="17" s="1" a="1"/>
  <c r="S36265" i="17" s="1"/>
  <c r="R36244" i="17" a="1"/>
  <c r="R36244" i="17" s="1"/>
  <c r="R36238" i="17" a="1"/>
  <c r="R36238" i="17" s="1"/>
  <c r="S36238" i="17" s="1" a="1"/>
  <c r="S36238" i="17" s="1"/>
  <c r="R36233" i="17" a="1"/>
  <c r="R36233" i="17" s="1"/>
  <c r="R36206" i="17" a="1"/>
  <c r="R36206" i="17" s="1"/>
  <c r="S36206" i="17" s="1" a="1"/>
  <c r="S36206" i="17" s="1"/>
  <c r="R36134" i="17" a="1"/>
  <c r="R36134" i="17" s="1"/>
  <c r="S36134" i="17" s="1" a="1"/>
  <c r="S36134" i="17" s="1"/>
  <c r="R36132" i="17" a="1"/>
  <c r="R36132" i="17" s="1"/>
  <c r="S36132" i="17" s="1" a="1"/>
  <c r="S36132" i="17" s="1"/>
  <c r="R36121" i="17" a="1"/>
  <c r="R36121" i="17" s="1"/>
  <c r="S36121" i="17" s="1" a="1"/>
  <c r="S36121" i="17" s="1"/>
  <c r="R36068" i="17" a="1"/>
  <c r="R36068" i="17" s="1"/>
  <c r="S36068" i="17" s="1" a="1"/>
  <c r="S36068" i="17" s="1"/>
  <c r="R36014" i="17" a="1"/>
  <c r="R36014" i="17" s="1"/>
  <c r="R36012" i="17" a="1"/>
  <c r="R36012" i="17" s="1"/>
  <c r="S36012" i="17" s="1" a="1"/>
  <c r="S36012" i="17" s="1"/>
  <c r="R35961" i="17" a="1"/>
  <c r="R35961" i="17" s="1"/>
  <c r="R35945" i="17" a="1"/>
  <c r="R35945" i="17" s="1"/>
  <c r="S35945" i="17" s="1" a="1"/>
  <c r="S35945" i="17" s="1"/>
  <c r="R35934" i="17" a="1"/>
  <c r="R35934" i="17" s="1"/>
  <c r="S35934" i="17" s="1" a="1"/>
  <c r="S35934" i="17" s="1"/>
  <c r="R35916" i="17" a="1"/>
  <c r="R35916" i="17" s="1"/>
  <c r="S35916" i="17" s="1" a="1"/>
  <c r="S35916" i="17" s="1"/>
  <c r="R35884" i="17" a="1"/>
  <c r="R35884" i="17" s="1"/>
  <c r="S35884" i="17" s="1" a="1"/>
  <c r="S35884" i="17" s="1"/>
  <c r="R35873" i="17" a="1"/>
  <c r="R35873" i="17" s="1"/>
  <c r="S35873" i="17" s="1" a="1"/>
  <c r="S35873" i="17" s="1"/>
  <c r="R35833" i="17" a="1"/>
  <c r="R35833" i="17" s="1"/>
  <c r="S35833" i="17" s="1" a="1"/>
  <c r="S35833" i="17" s="1"/>
  <c r="R35801" i="17" a="1"/>
  <c r="R35801" i="17" s="1"/>
  <c r="S35801" i="17" s="1" a="1"/>
  <c r="S35801" i="17" s="1"/>
  <c r="R35662" i="17" a="1"/>
  <c r="R35662" i="17" s="1"/>
  <c r="R35660" i="17" a="1"/>
  <c r="R35660" i="17" s="1"/>
  <c r="S35660" i="17" s="1" a="1"/>
  <c r="S35660" i="17" s="1"/>
  <c r="R35625" i="17" a="1"/>
  <c r="R35625" i="17" s="1"/>
  <c r="S35625" i="17" s="1" a="1"/>
  <c r="S35625" i="17" s="1"/>
  <c r="R35612" i="17" a="1"/>
  <c r="R35612" i="17" s="1"/>
  <c r="S35612" i="17" s="1" a="1"/>
  <c r="S35612" i="17" s="1"/>
  <c r="R35564" i="17" a="1"/>
  <c r="R35564" i="17" s="1"/>
  <c r="S35564" i="17" s="1" a="1"/>
  <c r="S35564" i="17" s="1"/>
  <c r="R35550" i="17" a="1"/>
  <c r="R35550" i="17" s="1"/>
  <c r="S35550" i="17" s="1" a="1"/>
  <c r="S35550" i="17" s="1"/>
  <c r="R35548" i="17" a="1"/>
  <c r="R35548" i="17" s="1"/>
  <c r="S35548" i="17" s="1" a="1"/>
  <c r="S35548" i="17" s="1"/>
  <c r="R35505" i="17" a="1"/>
  <c r="R35505" i="17" s="1"/>
  <c r="S35505" i="17" s="1" a="1"/>
  <c r="S35505" i="17" s="1"/>
  <c r="R35398" i="17" a="1"/>
  <c r="R35398" i="17" s="1"/>
  <c r="S35398" i="17" s="1" a="1"/>
  <c r="S35398" i="17" s="1"/>
  <c r="R35396" i="17" a="1"/>
  <c r="R35396" i="17" s="1"/>
  <c r="S35396" i="17" s="1" a="1"/>
  <c r="S35396" i="17" s="1"/>
  <c r="R35390" i="17" a="1"/>
  <c r="R35390" i="17" s="1"/>
  <c r="S35390" i="17" s="1" a="1"/>
  <c r="S35390" i="17" s="1"/>
  <c r="R35358" i="17" a="1"/>
  <c r="R35358" i="17" s="1"/>
  <c r="S35358" i="17" s="1" a="1"/>
  <c r="S35358" i="17" s="1"/>
  <c r="R35356" i="17" a="1"/>
  <c r="R35356" i="17" s="1"/>
  <c r="S35356" i="17" s="1" a="1"/>
  <c r="S35356" i="17" s="1"/>
  <c r="R35290" i="17" a="1"/>
  <c r="R35290" i="17" s="1"/>
  <c r="S35290" i="17" s="1" a="1"/>
  <c r="S35290" i="17" s="1"/>
  <c r="R35243" i="17" a="1"/>
  <c r="R35243" i="17" s="1"/>
  <c r="S35243" i="17" s="1" a="1"/>
  <c r="S35243" i="17" s="1"/>
  <c r="R35241" i="17" a="1"/>
  <c r="R35241" i="17" s="1"/>
  <c r="S35241" i="17" s="1" a="1"/>
  <c r="S35241" i="17" s="1"/>
  <c r="R35179" i="17" a="1"/>
  <c r="R35179" i="17" s="1"/>
  <c r="S35179" i="17" s="1" a="1"/>
  <c r="S35179" i="17" s="1"/>
  <c r="R35170" i="17" a="1"/>
  <c r="R35170" i="17" s="1"/>
  <c r="R35140" i="17" a="1"/>
  <c r="R35140" i="17" s="1"/>
  <c r="R35123" i="17" a="1"/>
  <c r="R35123" i="17" s="1"/>
  <c r="S35123" i="17" s="1" a="1"/>
  <c r="S35123" i="17" s="1"/>
  <c r="R35111" i="17" a="1"/>
  <c r="R35111" i="17" s="1"/>
  <c r="S35111" i="17" s="1" a="1"/>
  <c r="S35111" i="17" s="1"/>
  <c r="R35109" i="17" a="1"/>
  <c r="R35109" i="17" s="1"/>
  <c r="S35109" i="17" s="1" a="1"/>
  <c r="S35109" i="17" s="1"/>
  <c r="R34990" i="17" a="1"/>
  <c r="R34990" i="17" s="1"/>
  <c r="R34986" i="17" a="1"/>
  <c r="R34986" i="17" s="1"/>
  <c r="S34986" i="17" s="1" a="1"/>
  <c r="S34986" i="17" s="1"/>
  <c r="R34975" i="17" a="1"/>
  <c r="R34975" i="17" s="1"/>
  <c r="S34975" i="17" s="1" a="1"/>
  <c r="S34975" i="17" s="1"/>
  <c r="R34958" i="17" a="1"/>
  <c r="R34958" i="17" s="1"/>
  <c r="R34845" i="17" a="1"/>
  <c r="R34845" i="17" s="1"/>
  <c r="R34791" i="17" a="1"/>
  <c r="R34791" i="17" s="1"/>
  <c r="R34790" i="17" a="1"/>
  <c r="R34790" i="17" s="1"/>
  <c r="R34781" i="17" a="1"/>
  <c r="R34781" i="17" s="1"/>
  <c r="S34781" i="17" s="1" a="1"/>
  <c r="S34781" i="17" s="1"/>
  <c r="R34622" i="17" a="1"/>
  <c r="R34622" i="17" s="1"/>
  <c r="S34622" i="17" s="1" a="1"/>
  <c r="S34622" i="17" s="1"/>
  <c r="R34562" i="17" a="1"/>
  <c r="R34562" i="17" s="1"/>
  <c r="R34526" i="17" a="1"/>
  <c r="R34526" i="17" s="1"/>
  <c r="S34526" i="17" s="1" a="1"/>
  <c r="S34526" i="17" s="1"/>
  <c r="R34466" i="17" a="1"/>
  <c r="R34466" i="17" s="1"/>
  <c r="S34466" i="17" s="1" a="1"/>
  <c r="S34466" i="17" s="1"/>
  <c r="R34442" i="17" a="1"/>
  <c r="R34442" i="17" s="1"/>
  <c r="S34442" i="17" s="1" a="1"/>
  <c r="S34442" i="17" s="1"/>
  <c r="R34178" i="17" a="1"/>
  <c r="R34178" i="17" s="1"/>
  <c r="S34178" i="17" s="1" a="1"/>
  <c r="S34178" i="17" s="1"/>
  <c r="R34086" i="17" a="1"/>
  <c r="R34086" i="17" s="1"/>
  <c r="S34086" i="17" s="1" a="1"/>
  <c r="S34086" i="17" s="1"/>
  <c r="R33999" i="17" a="1"/>
  <c r="R33999" i="17" s="1"/>
  <c r="R33986" i="17" a="1"/>
  <c r="R33986" i="17" s="1"/>
  <c r="S33986" i="17" s="1" a="1"/>
  <c r="S33986" i="17" s="1"/>
  <c r="R33957" i="17" a="1"/>
  <c r="R33957" i="17" s="1"/>
  <c r="S33957" i="17" s="1" a="1"/>
  <c r="S33957" i="17" s="1"/>
  <c r="R33949" i="17" a="1"/>
  <c r="R33949" i="17" s="1"/>
  <c r="S33949" i="17" s="1" a="1"/>
  <c r="S33949" i="17" s="1"/>
  <c r="R33930" i="17" a="1"/>
  <c r="R33930" i="17" s="1"/>
  <c r="S33930" i="17" s="1" a="1"/>
  <c r="S33930" i="17" s="1"/>
  <c r="R33919" i="17" a="1"/>
  <c r="R33919" i="17" s="1"/>
  <c r="S33919" i="17" s="1" a="1"/>
  <c r="S33919" i="17" s="1"/>
  <c r="R33885" i="17" a="1"/>
  <c r="R33885" i="17" s="1"/>
  <c r="R33869" i="17" a="1"/>
  <c r="R33869" i="17" s="1"/>
  <c r="S33869" i="17" s="1" a="1"/>
  <c r="S33869" i="17" s="1"/>
  <c r="R33815" i="17" a="1"/>
  <c r="R33815" i="17" s="1"/>
  <c r="S33815" i="17" s="1" a="1"/>
  <c r="S33815" i="17" s="1"/>
  <c r="R33805" i="17" a="1"/>
  <c r="R33805" i="17" s="1"/>
  <c r="S33805" i="17" s="1" a="1"/>
  <c r="S33805" i="17" s="1"/>
  <c r="R33781" i="17" a="1"/>
  <c r="R33781" i="17" s="1"/>
  <c r="S33781" i="17" s="1" a="1"/>
  <c r="S33781" i="17" s="1"/>
  <c r="R33730" i="17" a="1"/>
  <c r="R33730" i="17" s="1"/>
  <c r="S33730" i="17" s="1" a="1"/>
  <c r="S33730" i="17" s="1"/>
  <c r="R33698" i="17" a="1"/>
  <c r="R33698" i="17" s="1"/>
  <c r="S33698" i="17" s="1" a="1"/>
  <c r="S33698" i="17" s="1"/>
  <c r="R33661" i="17" a="1"/>
  <c r="R33661" i="17" s="1"/>
  <c r="S33661" i="17" s="1" a="1"/>
  <c r="S33661" i="17" s="1"/>
  <c r="R33639" i="17" a="1"/>
  <c r="R33639" i="17" s="1"/>
  <c r="R33621" i="17" a="1"/>
  <c r="R33621" i="17" s="1"/>
  <c r="S33621" i="17" s="1" a="1"/>
  <c r="S33621" i="17" s="1"/>
  <c r="R33615" i="17" a="1"/>
  <c r="R33615" i="17" s="1"/>
  <c r="S33615" i="17" s="1" a="1"/>
  <c r="S33615" i="17" s="1"/>
  <c r="R33581" i="17" a="1"/>
  <c r="R33581" i="17" s="1"/>
  <c r="R33565" i="17" a="1"/>
  <c r="R33565" i="17" s="1"/>
  <c r="S33565" i="17" s="1" a="1"/>
  <c r="S33565" i="17" s="1"/>
  <c r="R33549" i="17" a="1"/>
  <c r="R33549" i="17" s="1"/>
  <c r="R33509" i="17" a="1"/>
  <c r="R33509" i="17" s="1"/>
  <c r="S33509" i="17" s="1" a="1"/>
  <c r="S33509" i="17" s="1"/>
  <c r="R33498" i="17" a="1"/>
  <c r="R33498" i="17" s="1"/>
  <c r="S33498" i="17" s="1" a="1"/>
  <c r="S33498" i="17" s="1"/>
  <c r="R33474" i="17" a="1"/>
  <c r="R33474" i="17" s="1"/>
  <c r="S33474" i="17" s="1" a="1"/>
  <c r="S33474" i="17" s="1"/>
  <c r="R33463" i="17" a="1"/>
  <c r="R33463" i="17" s="1"/>
  <c r="S33463" i="17" s="1" a="1"/>
  <c r="S33463" i="17" s="1"/>
  <c r="R33445" i="17" a="1"/>
  <c r="R33445" i="17" s="1"/>
  <c r="S33445" i="17" s="1" a="1"/>
  <c r="S33445" i="17" s="1"/>
  <c r="R33415" i="17" a="1"/>
  <c r="R33415" i="17" s="1"/>
  <c r="R33410" i="17" a="1"/>
  <c r="R33410" i="17" s="1"/>
  <c r="S33410" i="17" s="1" a="1"/>
  <c r="S33410" i="17" s="1"/>
  <c r="R33389" i="17" a="1"/>
  <c r="R33389" i="17" s="1"/>
  <c r="R33346" i="17" a="1"/>
  <c r="R33346" i="17" s="1"/>
  <c r="S33346" i="17" s="1" a="1"/>
  <c r="S33346" i="17" s="1"/>
  <c r="R33335" i="17" a="1"/>
  <c r="R33335" i="17" s="1"/>
  <c r="S33335" i="17" s="1" a="1"/>
  <c r="S33335" i="17" s="1"/>
  <c r="R33303" i="17" a="1"/>
  <c r="R33303" i="17" s="1"/>
  <c r="S33303" i="17" s="1" a="1"/>
  <c r="S33303" i="17" s="1"/>
  <c r="R33255" i="17" a="1"/>
  <c r="R33255" i="17" s="1"/>
  <c r="S33255" i="17" s="1" a="1"/>
  <c r="S33255" i="17" s="1"/>
  <c r="R33226" i="17" a="1"/>
  <c r="R33226" i="17" s="1"/>
  <c r="S33226" i="17" s="1" a="1"/>
  <c r="S33226" i="17" s="1"/>
  <c r="R33194" i="17" a="1"/>
  <c r="R33194" i="17" s="1"/>
  <c r="R33189" i="17" a="1"/>
  <c r="R33189" i="17" s="1"/>
  <c r="S33189" i="17" s="1" a="1"/>
  <c r="S33189" i="17" s="1"/>
  <c r="R33183" i="17" a="1"/>
  <c r="R33183" i="17" s="1"/>
  <c r="S33183" i="17" s="1" a="1"/>
  <c r="S33183" i="17" s="1"/>
  <c r="R33026" i="17" a="1"/>
  <c r="R33026" i="17" s="1"/>
  <c r="S33026" i="17" s="1" a="1"/>
  <c r="S33026" i="17" s="1"/>
  <c r="R33010" i="17" a="1"/>
  <c r="R33010" i="17" s="1"/>
  <c r="S33010" i="17" s="1" a="1"/>
  <c r="S33010" i="17" s="1"/>
  <c r="R32983" i="17" a="1"/>
  <c r="R32983" i="17" s="1"/>
  <c r="S32983" i="17" s="1" a="1"/>
  <c r="S32983" i="17" s="1"/>
  <c r="R32957" i="17" a="1"/>
  <c r="R32957" i="17" s="1"/>
  <c r="R32938" i="17" a="1"/>
  <c r="R32938" i="17" s="1"/>
  <c r="R32807" i="17" a="1"/>
  <c r="R32807" i="17" s="1"/>
  <c r="S32807" i="17" s="1" a="1"/>
  <c r="S32807" i="17" s="1"/>
  <c r="R32762" i="17" a="1"/>
  <c r="R32762" i="17" s="1"/>
  <c r="S32762" i="17" s="1" a="1"/>
  <c r="S32762" i="17" s="1"/>
  <c r="R32746" i="17" a="1"/>
  <c r="R32746" i="17" s="1"/>
  <c r="S32746" i="17" s="1" a="1"/>
  <c r="S32746" i="17" s="1"/>
  <c r="R32714" i="17" a="1"/>
  <c r="R32714" i="17" s="1"/>
  <c r="S32714" i="17" s="1" a="1"/>
  <c r="S32714" i="17" s="1"/>
  <c r="R32591" i="17" a="1"/>
  <c r="R32591" i="17" s="1"/>
  <c r="S32591" i="17" s="1" a="1"/>
  <c r="S32591" i="17" s="1"/>
  <c r="R32583" i="17" a="1"/>
  <c r="R32583" i="17" s="1"/>
  <c r="S32583" i="17" s="1" a="1"/>
  <c r="S32583" i="17" s="1"/>
  <c r="R32562" i="17" a="1"/>
  <c r="R32562" i="17" s="1"/>
  <c r="S32562" i="17" s="1" a="1"/>
  <c r="S32562" i="17" s="1"/>
  <c r="R32554" i="17" a="1"/>
  <c r="R32554" i="17" s="1"/>
  <c r="S32554" i="17" s="1" a="1"/>
  <c r="S32554" i="17" s="1"/>
  <c r="R32546" i="17" a="1"/>
  <c r="R32546" i="17" s="1"/>
  <c r="S32546" i="17" s="1" a="1"/>
  <c r="S32546" i="17" s="1"/>
  <c r="R32538" i="17" a="1"/>
  <c r="R32538" i="17" s="1"/>
  <c r="S32538" i="17" s="1" a="1"/>
  <c r="S32538" i="17" s="1"/>
  <c r="R32487" i="17" a="1"/>
  <c r="R32487" i="17" s="1"/>
  <c r="R32463" i="17" a="1"/>
  <c r="R32463" i="17" s="1"/>
  <c r="S32463" i="17" s="1" a="1"/>
  <c r="S32463" i="17" s="1"/>
  <c r="R32455" i="17" a="1"/>
  <c r="R32455" i="17" s="1"/>
  <c r="S32455" i="17" s="1" a="1"/>
  <c r="S32455" i="17" s="1"/>
  <c r="R32447" i="17" a="1"/>
  <c r="R32447" i="17" s="1"/>
  <c r="S32447" i="17" s="1" a="1"/>
  <c r="S32447" i="17" s="1"/>
  <c r="R32338" i="17" a="1"/>
  <c r="R32338" i="17" s="1"/>
  <c r="R32306" i="17" a="1"/>
  <c r="R32306" i="17" s="1"/>
  <c r="S32306" i="17" s="1" a="1"/>
  <c r="S32306" i="17" s="1"/>
  <c r="R32298" i="17" a="1"/>
  <c r="R32298" i="17" s="1"/>
  <c r="S32298" i="17" s="1" a="1"/>
  <c r="S32298" i="17" s="1"/>
  <c r="R32290" i="17" a="1"/>
  <c r="R32290" i="17" s="1"/>
  <c r="S32290" i="17" s="1" a="1"/>
  <c r="S32290" i="17" s="1"/>
  <c r="R32274" i="17" a="1"/>
  <c r="R32274" i="17" s="1"/>
  <c r="S32274" i="17" s="1" a="1"/>
  <c r="S32274" i="17" s="1"/>
  <c r="R32143" i="17" a="1"/>
  <c r="R32143" i="17" s="1"/>
  <c r="R32071" i="17" a="1"/>
  <c r="R32071" i="17" s="1"/>
  <c r="S32071" i="17" s="1" a="1"/>
  <c r="S32071" i="17" s="1"/>
  <c r="R32007" i="17" a="1"/>
  <c r="R32007" i="17" s="1"/>
  <c r="S32007" i="17" s="1" a="1"/>
  <c r="S32007" i="17" s="1"/>
  <c r="R31807" i="17" a="1"/>
  <c r="R31807" i="17" s="1"/>
  <c r="S31807" i="17" s="1" a="1"/>
  <c r="S31807" i="17" s="1"/>
  <c r="R31671" i="17" a="1"/>
  <c r="R31671" i="17" s="1"/>
  <c r="S31671" i="17" s="1" a="1"/>
  <c r="S31671" i="17" s="1"/>
  <c r="R31648" i="17" a="1"/>
  <c r="R31648" i="17" s="1"/>
  <c r="S31648" i="17" s="1" a="1"/>
  <c r="S31648" i="17" s="1"/>
  <c r="R31599" i="17" a="1"/>
  <c r="R31599" i="17" s="1"/>
  <c r="S31599" i="17" s="1" a="1"/>
  <c r="S31599" i="17" s="1"/>
  <c r="R31531" i="17" a="1"/>
  <c r="R31531" i="17" s="1"/>
  <c r="S31531" i="17" s="1" a="1"/>
  <c r="S31531" i="17" s="1"/>
  <c r="R31499" i="17" a="1"/>
  <c r="R31499" i="17" s="1"/>
  <c r="S31499" i="17" s="1" a="1"/>
  <c r="S31499" i="17" s="1"/>
  <c r="R31479" i="17" a="1"/>
  <c r="R31479" i="17" s="1"/>
  <c r="S31479" i="17" s="1" a="1"/>
  <c r="S31479" i="17" s="1"/>
  <c r="R31295" i="17" a="1"/>
  <c r="R31295" i="17" s="1"/>
  <c r="S31295" i="17" s="1" a="1"/>
  <c r="S31295" i="17" s="1"/>
  <c r="R31091" i="17" a="1"/>
  <c r="R31091" i="17" s="1"/>
  <c r="S31091" i="17" s="1" a="1"/>
  <c r="S31091" i="17" s="1"/>
  <c r="R31071" i="17" a="1"/>
  <c r="R31071" i="17" s="1"/>
  <c r="S31071" i="17" s="1" a="1"/>
  <c r="S31071" i="17" s="1"/>
  <c r="R31015" i="17" a="1"/>
  <c r="R31015" i="17" s="1"/>
  <c r="S31015" i="17" s="1" a="1"/>
  <c r="S31015" i="17" s="1"/>
  <c r="R30879" i="17" a="1"/>
  <c r="R30879" i="17" s="1"/>
  <c r="S30879" i="17" s="1" a="1"/>
  <c r="S30879" i="17" s="1"/>
  <c r="R30819" i="17" a="1"/>
  <c r="R30819" i="17" s="1"/>
  <c r="R30772" i="17" a="1"/>
  <c r="R30772" i="17" s="1"/>
  <c r="S30772" i="17" s="1" a="1"/>
  <c r="S30772" i="17" s="1"/>
  <c r="R30751" i="17" a="1"/>
  <c r="R30751" i="17" s="1"/>
  <c r="S30751" i="17" s="1" a="1"/>
  <c r="S30751" i="17" s="1"/>
  <c r="R30735" i="17" a="1"/>
  <c r="R30735" i="17" s="1"/>
  <c r="S30735" i="17" s="1" a="1"/>
  <c r="S30735" i="17" s="1"/>
  <c r="R30235" i="17" a="1"/>
  <c r="R30235" i="17" s="1"/>
  <c r="S30235" i="17" s="1" a="1"/>
  <c r="S30235" i="17" s="1"/>
  <c r="R34954" i="17" a="1"/>
  <c r="R34954" i="17" s="1"/>
  <c r="S34954" i="17" s="1" a="1"/>
  <c r="S34954" i="17" s="1"/>
  <c r="R34919" i="17" a="1"/>
  <c r="R34919" i="17" s="1"/>
  <c r="S34919" i="17" s="1" a="1"/>
  <c r="S34919" i="17" s="1"/>
  <c r="R34874" i="17" a="1"/>
  <c r="R34874" i="17" s="1"/>
  <c r="S34874" i="17" s="1" a="1"/>
  <c r="S34874" i="17" s="1"/>
  <c r="R34834" i="17" a="1"/>
  <c r="R34834" i="17" s="1"/>
  <c r="S34834" i="17" s="1" a="1"/>
  <c r="S34834" i="17" s="1"/>
  <c r="R34826" i="17" a="1"/>
  <c r="R34826" i="17" s="1"/>
  <c r="S34826" i="17" s="1" a="1"/>
  <c r="S34826" i="17" s="1"/>
  <c r="R34802" i="17" a="1"/>
  <c r="R34802" i="17" s="1"/>
  <c r="S34802" i="17" s="1" a="1"/>
  <c r="S34802" i="17" s="1"/>
  <c r="R34599" i="17" a="1"/>
  <c r="R34599" i="17" s="1"/>
  <c r="S34599" i="17" s="1" a="1"/>
  <c r="S34599" i="17" s="1"/>
  <c r="R34535" i="17" a="1"/>
  <c r="R34535" i="17" s="1"/>
  <c r="S34535" i="17" s="1" a="1"/>
  <c r="S34535" i="17" s="1"/>
  <c r="R34335" i="17" a="1"/>
  <c r="R34335" i="17" s="1"/>
  <c r="S34335" i="17" s="1" a="1"/>
  <c r="S34335" i="17" s="1"/>
  <c r="R34330" i="17" a="1"/>
  <c r="R34330" i="17" s="1"/>
  <c r="S34330" i="17" s="1" a="1"/>
  <c r="S34330" i="17" s="1"/>
  <c r="R34303" i="17" a="1"/>
  <c r="R34303" i="17" s="1"/>
  <c r="S34303" i="17" s="1" a="1"/>
  <c r="S34303" i="17" s="1"/>
  <c r="R34231" i="17" a="1"/>
  <c r="R34231" i="17" s="1"/>
  <c r="S34231" i="17" s="1" a="1"/>
  <c r="S34231" i="17" s="1"/>
  <c r="R34082" i="17" a="1"/>
  <c r="R34082" i="17" s="1"/>
  <c r="S34082" i="17" s="1" a="1"/>
  <c r="S34082" i="17" s="1"/>
  <c r="R34063" i="17" a="1"/>
  <c r="R34063" i="17" s="1"/>
  <c r="S34063" i="17" s="1" a="1"/>
  <c r="S34063" i="17" s="1"/>
  <c r="R34050" i="17" a="1"/>
  <c r="R34050" i="17" s="1"/>
  <c r="S34050" i="17" s="1" a="1"/>
  <c r="S34050" i="17" s="1"/>
  <c r="R34023" i="17" a="1"/>
  <c r="R34023" i="17" s="1"/>
  <c r="S34023" i="17" s="1" a="1"/>
  <c r="S34023" i="17" s="1"/>
  <c r="R34018" i="17" a="1"/>
  <c r="R34018" i="17" s="1"/>
  <c r="R33991" i="17" a="1"/>
  <c r="R33991" i="17" s="1"/>
  <c r="R33975" i="17" a="1"/>
  <c r="R33975" i="17" s="1"/>
  <c r="S33975" i="17" s="1" a="1"/>
  <c r="S33975" i="17" s="1"/>
  <c r="R33914" i="17" a="1"/>
  <c r="R33914" i="17" s="1"/>
  <c r="R33890" i="17" a="1"/>
  <c r="R33890" i="17" s="1"/>
  <c r="S33890" i="17" s="1" a="1"/>
  <c r="S33890" i="17" s="1"/>
  <c r="R33834" i="17" a="1"/>
  <c r="R33834" i="17" s="1"/>
  <c r="R33770" i="17" a="1"/>
  <c r="R33770" i="17" s="1"/>
  <c r="R33754" i="17" a="1"/>
  <c r="R33754" i="17" s="1"/>
  <c r="S33754" i="17" s="1" a="1"/>
  <c r="S33754" i="17" s="1"/>
  <c r="R33735" i="17" a="1"/>
  <c r="R33735" i="17" s="1"/>
  <c r="S33735" i="17" s="1" a="1"/>
  <c r="S33735" i="17" s="1"/>
  <c r="R33711" i="17" a="1"/>
  <c r="R33711" i="17" s="1"/>
  <c r="S33711" i="17" s="1" a="1"/>
  <c r="S33711" i="17" s="1"/>
  <c r="R33655" i="17" a="1"/>
  <c r="R33655" i="17" s="1"/>
  <c r="S33655" i="17" s="1" a="1"/>
  <c r="S33655" i="17" s="1"/>
  <c r="R33586" i="17" a="1"/>
  <c r="R33586" i="17" s="1"/>
  <c r="S33586" i="17" s="1" a="1"/>
  <c r="S33586" i="17" s="1"/>
  <c r="R33458" i="17" a="1"/>
  <c r="R33458" i="17" s="1"/>
  <c r="S33458" i="17" s="1" a="1"/>
  <c r="S33458" i="17" s="1"/>
  <c r="R33439" i="17" a="1"/>
  <c r="R33439" i="17" s="1"/>
  <c r="S33439" i="17" s="1" a="1"/>
  <c r="S33439" i="17" s="1"/>
  <c r="R33434" i="17" a="1"/>
  <c r="R33434" i="17" s="1"/>
  <c r="R33394" i="17" a="1"/>
  <c r="R33394" i="17" s="1"/>
  <c r="S33394" i="17" s="1" a="1"/>
  <c r="S33394" i="17" s="1"/>
  <c r="R33370" i="17" a="1"/>
  <c r="R33370" i="17" s="1"/>
  <c r="S33370" i="17" s="1" a="1"/>
  <c r="S33370" i="17" s="1"/>
  <c r="R33330" i="17" a="1"/>
  <c r="R33330" i="17" s="1"/>
  <c r="S33330" i="17" s="1" a="1"/>
  <c r="S33330" i="17" s="1"/>
  <c r="R33311" i="17" a="1"/>
  <c r="R33311" i="17" s="1"/>
  <c r="S33311" i="17" s="1" a="1"/>
  <c r="S33311" i="17" s="1"/>
  <c r="R33263" i="17" a="1"/>
  <c r="R33263" i="17" s="1"/>
  <c r="S33263" i="17" s="1" a="1"/>
  <c r="S33263" i="17" s="1"/>
  <c r="R33250" i="17" a="1"/>
  <c r="R33250" i="17" s="1"/>
  <c r="S33250" i="17" s="1" a="1"/>
  <c r="S33250" i="17" s="1"/>
  <c r="R33178" i="17" a="1"/>
  <c r="R33178" i="17" s="1"/>
  <c r="R33162" i="17" a="1"/>
  <c r="R33162" i="17" s="1"/>
  <c r="S33162" i="17" s="1" a="1"/>
  <c r="S33162" i="17" s="1"/>
  <c r="R33127" i="17" a="1"/>
  <c r="R33127" i="17" s="1"/>
  <c r="S33127" i="17" s="1" a="1"/>
  <c r="S33127" i="17" s="1"/>
  <c r="R32975" i="17" a="1"/>
  <c r="R32975" i="17" s="1"/>
  <c r="R32935" i="17" a="1"/>
  <c r="R32935" i="17" s="1"/>
  <c r="S32935" i="17" s="1" a="1"/>
  <c r="S32935" i="17" s="1"/>
  <c r="R32914" i="17" a="1"/>
  <c r="R32914" i="17" s="1"/>
  <c r="R32850" i="17" a="1"/>
  <c r="R32850" i="17" s="1"/>
  <c r="S32850" i="17" s="1" a="1"/>
  <c r="S32850" i="17" s="1"/>
  <c r="R32842" i="17" a="1"/>
  <c r="R32842" i="17" s="1"/>
  <c r="S32842" i="17" s="1" a="1"/>
  <c r="S32842" i="17" s="1"/>
  <c r="R32815" i="17" a="1"/>
  <c r="R32815" i="17" s="1"/>
  <c r="R32786" i="17" a="1"/>
  <c r="R32786" i="17" s="1"/>
  <c r="R32754" i="17" a="1"/>
  <c r="R32754" i="17" s="1"/>
  <c r="S32754" i="17" s="1" a="1"/>
  <c r="S32754" i="17" s="1"/>
  <c r="R32722" i="17" a="1"/>
  <c r="R32722" i="17" s="1"/>
  <c r="S32722" i="17" s="1" a="1"/>
  <c r="S32722" i="17" s="1"/>
  <c r="R32658" i="17" a="1"/>
  <c r="R32658" i="17" s="1"/>
  <c r="S32658" i="17" s="1" a="1"/>
  <c r="S32658" i="17" s="1"/>
  <c r="R32650" i="17" a="1"/>
  <c r="R32650" i="17" s="1"/>
  <c r="S32650" i="17" s="1" a="1"/>
  <c r="S32650" i="17" s="1"/>
  <c r="R32639" i="17" a="1"/>
  <c r="R32639" i="17" s="1"/>
  <c r="S32639" i="17" s="1" a="1"/>
  <c r="S32639" i="17" s="1"/>
  <c r="R32514" i="17" a="1"/>
  <c r="R32514" i="17" s="1"/>
  <c r="S32514" i="17" s="1" a="1"/>
  <c r="S32514" i="17" s="1"/>
  <c r="R32431" i="17" a="1"/>
  <c r="R32431" i="17" s="1"/>
  <c r="R32407" i="17" a="1"/>
  <c r="R32407" i="17" s="1"/>
  <c r="S32407" i="17" s="1" a="1"/>
  <c r="S32407" i="17" s="1"/>
  <c r="R32362" i="17" a="1"/>
  <c r="R32362" i="17" s="1"/>
  <c r="S32362" i="17" s="1" a="1"/>
  <c r="S32362" i="17" s="1"/>
  <c r="R32335" i="17" a="1"/>
  <c r="R32335" i="17" s="1"/>
  <c r="S32335" i="17" s="1" a="1"/>
  <c r="S32335" i="17" s="1"/>
  <c r="R32218" i="17" a="1"/>
  <c r="R32218" i="17" s="1"/>
  <c r="R32207" i="17" a="1"/>
  <c r="R32207" i="17" s="1"/>
  <c r="R32191" i="17" a="1"/>
  <c r="R32191" i="17" s="1"/>
  <c r="S32191" i="17" s="1" a="1"/>
  <c r="S32191" i="17" s="1"/>
  <c r="R32135" i="17" a="1"/>
  <c r="R32135" i="17" s="1"/>
  <c r="S32135" i="17" s="1" a="1"/>
  <c r="S32135" i="17" s="1"/>
  <c r="R32111" i="17" a="1"/>
  <c r="R32111" i="17" s="1"/>
  <c r="R32098" i="17" a="1"/>
  <c r="R32098" i="17" s="1"/>
  <c r="S32098" i="17" s="1" a="1"/>
  <c r="S32098" i="17" s="1"/>
  <c r="R31927" i="17" a="1"/>
  <c r="R31927" i="17" s="1"/>
  <c r="S31927" i="17" s="1" a="1"/>
  <c r="S31927" i="17" s="1"/>
  <c r="R31879" i="17" a="1"/>
  <c r="R31879" i="17" s="1"/>
  <c r="S31879" i="17" s="1" a="1"/>
  <c r="S31879" i="17" s="1"/>
  <c r="R31847" i="17" a="1"/>
  <c r="R31847" i="17" s="1"/>
  <c r="R31735" i="17" a="1"/>
  <c r="R31735" i="17" s="1"/>
  <c r="S31735" i="17" s="1" a="1"/>
  <c r="S31735" i="17" s="1"/>
  <c r="R31652" i="17" a="1"/>
  <c r="R31652" i="17" s="1"/>
  <c r="S31652" i="17" s="1" a="1"/>
  <c r="S31652" i="17" s="1"/>
  <c r="R31643" i="17" a="1"/>
  <c r="R31643" i="17" s="1"/>
  <c r="S31643" i="17" s="1" a="1"/>
  <c r="S31643" i="17" s="1"/>
  <c r="R31603" i="17" a="1"/>
  <c r="R31603" i="17" s="1"/>
  <c r="S31603" i="17" s="1" a="1"/>
  <c r="S31603" i="17" s="1"/>
  <c r="R31524" i="17" a="1"/>
  <c r="R31524" i="17" s="1"/>
  <c r="S31524" i="17" s="1" a="1"/>
  <c r="S31524" i="17" s="1"/>
  <c r="R30991" i="17" a="1"/>
  <c r="R30991" i="17" s="1"/>
  <c r="S30991" i="17" s="1" a="1"/>
  <c r="S30991" i="17" s="1"/>
  <c r="R30619" i="17" a="1"/>
  <c r="R30619" i="17" s="1"/>
  <c r="R34007" i="17" a="1"/>
  <c r="R34007" i="17" s="1"/>
  <c r="S34007" i="17" s="1" a="1"/>
  <c r="S34007" i="17" s="1"/>
  <c r="R33970" i="17" a="1"/>
  <c r="R33970" i="17" s="1"/>
  <c r="S33970" i="17" s="1" a="1"/>
  <c r="S33970" i="17" s="1"/>
  <c r="R33938" i="17" a="1"/>
  <c r="R33938" i="17" s="1"/>
  <c r="S33938" i="17" s="1" a="1"/>
  <c r="S33938" i="17" s="1"/>
  <c r="R33874" i="17" a="1"/>
  <c r="R33874" i="17" s="1"/>
  <c r="S33874" i="17" s="1" a="1"/>
  <c r="S33874" i="17" s="1"/>
  <c r="R33847" i="17" a="1"/>
  <c r="R33847" i="17" s="1"/>
  <c r="S33847" i="17" s="1" a="1"/>
  <c r="S33847" i="17" s="1"/>
  <c r="R33823" i="17" a="1"/>
  <c r="R33823" i="17" s="1"/>
  <c r="S33823" i="17" s="1" a="1"/>
  <c r="S33823" i="17" s="1"/>
  <c r="R33791" i="17" a="1"/>
  <c r="R33791" i="17" s="1"/>
  <c r="S33791" i="17" s="1" a="1"/>
  <c r="S33791" i="17" s="1"/>
  <c r="R33775" i="17" a="1"/>
  <c r="R33775" i="17" s="1"/>
  <c r="S33775" i="17" s="1" a="1"/>
  <c r="S33775" i="17" s="1"/>
  <c r="R33759" i="17" a="1"/>
  <c r="R33759" i="17" s="1"/>
  <c r="R33706" i="17" a="1"/>
  <c r="R33706" i="17" s="1"/>
  <c r="S33706" i="17" s="1" a="1"/>
  <c r="S33706" i="17" s="1"/>
  <c r="R33682" i="17" a="1"/>
  <c r="R33682" i="17" s="1"/>
  <c r="S33682" i="17" s="1" a="1"/>
  <c r="S33682" i="17" s="1"/>
  <c r="R33671" i="17" a="1"/>
  <c r="R33671" i="17" s="1"/>
  <c r="S33671" i="17" s="1" a="1"/>
  <c r="S33671" i="17" s="1"/>
  <c r="R33666" i="17" a="1"/>
  <c r="R33666" i="17" s="1"/>
  <c r="S33666" i="17" s="1" a="1"/>
  <c r="S33666" i="17" s="1"/>
  <c r="R33650" i="17" a="1"/>
  <c r="R33650" i="17" s="1"/>
  <c r="R33631" i="17" a="1"/>
  <c r="R33631" i="17" s="1"/>
  <c r="S33631" i="17" s="1" a="1"/>
  <c r="S33631" i="17" s="1"/>
  <c r="R33538" i="17" a="1"/>
  <c r="R33538" i="17" s="1"/>
  <c r="R33482" i="17" a="1"/>
  <c r="R33482" i="17" s="1"/>
  <c r="S33482" i="17" s="1" a="1"/>
  <c r="S33482" i="17" s="1"/>
  <c r="R33423" i="17" a="1"/>
  <c r="R33423" i="17" s="1"/>
  <c r="S33423" i="17" s="1" a="1"/>
  <c r="S33423" i="17" s="1"/>
  <c r="R33319" i="17" a="1"/>
  <c r="R33319" i="17" s="1"/>
  <c r="S33319" i="17" s="1" a="1"/>
  <c r="S33319" i="17" s="1"/>
  <c r="R33271" i="17" a="1"/>
  <c r="R33271" i="17" s="1"/>
  <c r="S33271" i="17" s="1" a="1"/>
  <c r="S33271" i="17" s="1"/>
  <c r="R33239" i="17" a="1"/>
  <c r="R33239" i="17" s="1"/>
  <c r="S33239" i="17" s="1" a="1"/>
  <c r="S33239" i="17" s="1"/>
  <c r="R33218" i="17" a="1"/>
  <c r="R33218" i="17" s="1"/>
  <c r="S33218" i="17" s="1" a="1"/>
  <c r="S33218" i="17" s="1"/>
  <c r="R33202" i="17" a="1"/>
  <c r="R33202" i="17" s="1"/>
  <c r="S33202" i="17" s="1" a="1"/>
  <c r="S33202" i="17" s="1"/>
  <c r="R33167" i="17" a="1"/>
  <c r="R33167" i="17" s="1"/>
  <c r="S33167" i="17" s="1" a="1"/>
  <c r="S33167" i="17" s="1"/>
  <c r="R33143" i="17" a="1"/>
  <c r="R33143" i="17" s="1"/>
  <c r="R33122" i="17" a="1"/>
  <c r="R33122" i="17" s="1"/>
  <c r="S33122" i="17" s="1" a="1"/>
  <c r="S33122" i="17" s="1"/>
  <c r="R33063" i="17" a="1"/>
  <c r="R33063" i="17" s="1"/>
  <c r="S33063" i="17" s="1" a="1"/>
  <c r="S33063" i="17" s="1"/>
  <c r="R32991" i="17" a="1"/>
  <c r="R32991" i="17" s="1"/>
  <c r="S32991" i="17" s="1" a="1"/>
  <c r="S32991" i="17" s="1"/>
  <c r="R32922" i="17" a="1"/>
  <c r="R32922" i="17" s="1"/>
  <c r="S32922" i="17" s="1" a="1"/>
  <c r="S32922" i="17" s="1"/>
  <c r="R32911" i="17" a="1"/>
  <c r="R32911" i="17" s="1"/>
  <c r="S32911" i="17" s="1" a="1"/>
  <c r="S32911" i="17" s="1"/>
  <c r="R32906" i="17" a="1"/>
  <c r="R32906" i="17" s="1"/>
  <c r="R32898" i="17" a="1"/>
  <c r="R32898" i="17" s="1"/>
  <c r="S32898" i="17" s="1" a="1"/>
  <c r="S32898" i="17" s="1"/>
  <c r="R32882" i="17" a="1"/>
  <c r="R32882" i="17" s="1"/>
  <c r="S32882" i="17" s="1" a="1"/>
  <c r="S32882" i="17" s="1"/>
  <c r="R32866" i="17" a="1"/>
  <c r="R32866" i="17" s="1"/>
  <c r="S32866" i="17" s="1" a="1"/>
  <c r="S32866" i="17" s="1"/>
  <c r="R32858" i="17" a="1"/>
  <c r="R32858" i="17" s="1"/>
  <c r="R32834" i="17" a="1"/>
  <c r="R32834" i="17" s="1"/>
  <c r="S32834" i="17" s="1" a="1"/>
  <c r="S32834" i="17" s="1"/>
  <c r="R32799" i="17" a="1"/>
  <c r="R32799" i="17" s="1"/>
  <c r="S32799" i="17" s="1" a="1"/>
  <c r="S32799" i="17" s="1"/>
  <c r="R32791" i="17" a="1"/>
  <c r="R32791" i="17" s="1"/>
  <c r="S32791" i="17" s="1" a="1"/>
  <c r="S32791" i="17" s="1"/>
  <c r="R32783" i="17" a="1"/>
  <c r="R32783" i="17" s="1"/>
  <c r="S32783" i="17" s="1" a="1"/>
  <c r="S32783" i="17" s="1"/>
  <c r="R32767" i="17" a="1"/>
  <c r="R32767" i="17" s="1"/>
  <c r="R32759" i="17" a="1"/>
  <c r="R32759" i="17" s="1"/>
  <c r="S32759" i="17" s="1" a="1"/>
  <c r="S32759" i="17" s="1"/>
  <c r="R32751" i="17" a="1"/>
  <c r="R32751" i="17" s="1"/>
  <c r="S32751" i="17" s="1" a="1"/>
  <c r="S32751" i="17" s="1"/>
  <c r="R32719" i="17" a="1"/>
  <c r="R32719" i="17" s="1"/>
  <c r="S32719" i="17" s="1" a="1"/>
  <c r="S32719" i="17" s="1"/>
  <c r="R32711" i="17" a="1"/>
  <c r="R32711" i="17" s="1"/>
  <c r="S32711" i="17" s="1" a="1"/>
  <c r="S32711" i="17" s="1"/>
  <c r="R32647" i="17" a="1"/>
  <c r="R32647" i="17" s="1"/>
  <c r="S32647" i="17" s="1" a="1"/>
  <c r="S32647" i="17" s="1"/>
  <c r="R32626" i="17" a="1"/>
  <c r="R32626" i="17" s="1"/>
  <c r="S32626" i="17" s="1" a="1"/>
  <c r="S32626" i="17" s="1"/>
  <c r="R32567" i="17" a="1"/>
  <c r="R32567" i="17" s="1"/>
  <c r="S32567" i="17" s="1" a="1"/>
  <c r="S32567" i="17" s="1"/>
  <c r="R32543" i="17" a="1"/>
  <c r="R32543" i="17" s="1"/>
  <c r="S32543" i="17" s="1" a="1"/>
  <c r="S32543" i="17" s="1"/>
  <c r="R32530" i="17" a="1"/>
  <c r="R32530" i="17" s="1"/>
  <c r="S32530" i="17" s="1" a="1"/>
  <c r="S32530" i="17" s="1"/>
  <c r="R32439" i="17" a="1"/>
  <c r="R32439" i="17" s="1"/>
  <c r="R32266" i="17" a="1"/>
  <c r="R32266" i="17" s="1"/>
  <c r="S32266" i="17" s="1" a="1"/>
  <c r="S32266" i="17" s="1"/>
  <c r="R32215" i="17" a="1"/>
  <c r="R32215" i="17" s="1"/>
  <c r="S32215" i="17" s="1" a="1"/>
  <c r="S32215" i="17" s="1"/>
  <c r="R32167" i="17" a="1"/>
  <c r="R32167" i="17" s="1"/>
  <c r="S32167" i="17" s="1" a="1"/>
  <c r="S32167" i="17" s="1"/>
  <c r="R32154" i="17" a="1"/>
  <c r="R32154" i="17" s="1"/>
  <c r="R32122" i="17" a="1"/>
  <c r="R32122" i="17" s="1"/>
  <c r="S32122" i="17" s="1" a="1"/>
  <c r="S32122" i="17" s="1"/>
  <c r="R32095" i="17" a="1"/>
  <c r="R32095" i="17" s="1"/>
  <c r="S32095" i="17" s="1" a="1"/>
  <c r="S32095" i="17" s="1"/>
  <c r="R32090" i="17" a="1"/>
  <c r="R32090" i="17" s="1"/>
  <c r="R31967" i="17" a="1"/>
  <c r="R31967" i="17" s="1"/>
  <c r="R31863" i="17" a="1"/>
  <c r="R31863" i="17" s="1"/>
  <c r="S31863" i="17" s="1" a="1"/>
  <c r="S31863" i="17" s="1"/>
  <c r="R31823" i="17" a="1"/>
  <c r="R31823" i="17" s="1"/>
  <c r="S31823" i="17" s="1" a="1"/>
  <c r="S31823" i="17" s="1"/>
  <c r="R31707" i="17" a="1"/>
  <c r="R31707" i="17" s="1"/>
  <c r="S31707" i="17" s="1" a="1"/>
  <c r="S31707" i="17" s="1"/>
  <c r="R31595" i="17" a="1"/>
  <c r="R31595" i="17" s="1"/>
  <c r="S31595" i="17" s="1" a="1"/>
  <c r="S31595" i="17" s="1"/>
  <c r="R31508" i="17" a="1"/>
  <c r="R31508" i="17" s="1"/>
  <c r="S31508" i="17" s="1" a="1"/>
  <c r="S31508" i="17" s="1"/>
  <c r="R31507" i="17" a="1"/>
  <c r="R31507" i="17" s="1"/>
  <c r="S31507" i="17" s="1" a="1"/>
  <c r="S31507" i="17" s="1"/>
  <c r="R31500" i="17" a="1"/>
  <c r="R31500" i="17" s="1"/>
  <c r="R31491" i="17" a="1"/>
  <c r="R31491" i="17" s="1"/>
  <c r="S31491" i="17" s="1" a="1"/>
  <c r="S31491" i="17" s="1"/>
  <c r="R31127" i="17" a="1"/>
  <c r="R31127" i="17" s="1"/>
  <c r="S31127" i="17" s="1" a="1"/>
  <c r="S31127" i="17" s="1"/>
  <c r="R30820" i="17" a="1"/>
  <c r="R30820" i="17" s="1"/>
  <c r="S30820" i="17" s="1" a="1"/>
  <c r="S30820" i="17" s="1"/>
  <c r="R30676" i="17" a="1"/>
  <c r="R30676" i="17" s="1"/>
  <c r="S30676" i="17" s="1" a="1"/>
  <c r="S30676" i="17" s="1"/>
  <c r="R30639" i="17" a="1"/>
  <c r="R30639" i="17" s="1"/>
  <c r="S30639" i="17" s="1" a="1"/>
  <c r="S30639" i="17" s="1"/>
  <c r="R30604" i="17" a="1"/>
  <c r="R30604" i="17" s="1"/>
  <c r="S30604" i="17" s="1" a="1"/>
  <c r="S30604" i="17" s="1"/>
  <c r="R35279" i="17" a="1"/>
  <c r="R35279" i="17" s="1"/>
  <c r="S35279" i="17" s="1" a="1"/>
  <c r="S35279" i="17" s="1"/>
  <c r="R35273" i="17" a="1"/>
  <c r="R35273" i="17" s="1"/>
  <c r="S35273" i="17" s="1" a="1"/>
  <c r="S35273" i="17" s="1"/>
  <c r="R35250" i="17" a="1"/>
  <c r="R35250" i="17" s="1"/>
  <c r="S35250" i="17" s="1" a="1"/>
  <c r="S35250" i="17" s="1"/>
  <c r="R35242" i="17" a="1"/>
  <c r="R35242" i="17" s="1"/>
  <c r="S35242" i="17" s="1" a="1"/>
  <c r="S35242" i="17" s="1"/>
  <c r="R35234" i="17" a="1"/>
  <c r="R35234" i="17" s="1"/>
  <c r="S35234" i="17" s="1" a="1"/>
  <c r="S35234" i="17" s="1"/>
  <c r="R35226" i="17" a="1"/>
  <c r="R35226" i="17" s="1"/>
  <c r="S35226" i="17" s="1" a="1"/>
  <c r="S35226" i="17" s="1"/>
  <c r="R35186" i="17" a="1"/>
  <c r="R35186" i="17" s="1"/>
  <c r="S35186" i="17" s="1" a="1"/>
  <c r="S35186" i="17" s="1"/>
  <c r="R35137" i="17" a="1"/>
  <c r="R35137" i="17" s="1"/>
  <c r="S35137" i="17" s="1" a="1"/>
  <c r="S35137" i="17" s="1"/>
  <c r="R35081" i="17" a="1"/>
  <c r="R35081" i="17" s="1"/>
  <c r="S35081" i="17" s="1" a="1"/>
  <c r="S35081" i="17" s="1"/>
  <c r="R35074" i="17" a="1"/>
  <c r="R35074" i="17" s="1"/>
  <c r="R35060" i="17" a="1"/>
  <c r="R35060" i="17" s="1"/>
  <c r="S35060" i="17" s="1" a="1"/>
  <c r="S35060" i="17" s="1"/>
  <c r="R35050" i="17" a="1"/>
  <c r="R35050" i="17" s="1"/>
  <c r="S35050" i="17" s="1" a="1"/>
  <c r="S35050" i="17" s="1"/>
  <c r="R34973" i="17" a="1"/>
  <c r="R34973" i="17" s="1"/>
  <c r="S34973" i="17" s="1" a="1"/>
  <c r="S34973" i="17" s="1"/>
  <c r="R34965" i="17" a="1"/>
  <c r="R34965" i="17" s="1"/>
  <c r="S34965" i="17" s="1" a="1"/>
  <c r="S34965" i="17" s="1"/>
  <c r="R34957" i="17" a="1"/>
  <c r="R34957" i="17" s="1"/>
  <c r="R34943" i="17" a="1"/>
  <c r="R34943" i="17" s="1"/>
  <c r="S34943" i="17" s="1" a="1"/>
  <c r="S34943" i="17" s="1"/>
  <c r="R34938" i="17" a="1"/>
  <c r="R34938" i="17" s="1"/>
  <c r="R34917" i="17" a="1"/>
  <c r="R34917" i="17" s="1"/>
  <c r="S34917" i="17" s="1" a="1"/>
  <c r="S34917" i="17" s="1"/>
  <c r="R34909" i="17" a="1"/>
  <c r="R34909" i="17" s="1"/>
  <c r="S34909" i="17" s="1" a="1"/>
  <c r="S34909" i="17" s="1"/>
  <c r="R34847" i="17" a="1"/>
  <c r="R34847" i="17" s="1"/>
  <c r="R34842" i="17" a="1"/>
  <c r="R34842" i="17" s="1"/>
  <c r="S34842" i="17" s="1" a="1"/>
  <c r="S34842" i="17" s="1"/>
  <c r="R34837" i="17" a="1"/>
  <c r="R34837" i="17" s="1"/>
  <c r="R34725" i="17" a="1"/>
  <c r="R34725" i="17" s="1"/>
  <c r="S34725" i="17" s="1" a="1"/>
  <c r="S34725" i="17" s="1"/>
  <c r="R34701" i="17" a="1"/>
  <c r="R34701" i="17" s="1"/>
  <c r="S34701" i="17" s="1" a="1"/>
  <c r="S34701" i="17" s="1"/>
  <c r="R34669" i="17" a="1"/>
  <c r="R34669" i="17" s="1"/>
  <c r="S34669" i="17" s="1" a="1"/>
  <c r="S34669" i="17" s="1"/>
  <c r="R34650" i="17" a="1"/>
  <c r="R34650" i="17" s="1"/>
  <c r="S34650" i="17" s="1" a="1"/>
  <c r="S34650" i="17" s="1"/>
  <c r="R34634" i="17" a="1"/>
  <c r="R34634" i="17" s="1"/>
  <c r="S34634" i="17" s="1" a="1"/>
  <c r="S34634" i="17" s="1"/>
  <c r="R34629" i="17" a="1"/>
  <c r="R34629" i="17" s="1"/>
  <c r="R34602" i="17" a="1"/>
  <c r="R34602" i="17" s="1"/>
  <c r="S34602" i="17" s="1" a="1"/>
  <c r="S34602" i="17" s="1"/>
  <c r="R34597" i="17" a="1"/>
  <c r="R34597" i="17" s="1"/>
  <c r="S34597" i="17" s="1" a="1"/>
  <c r="S34597" i="17" s="1"/>
  <c r="R34583" i="17" a="1"/>
  <c r="R34583" i="17" s="1"/>
  <c r="S34583" i="17" s="1" a="1"/>
  <c r="S34583" i="17" s="1"/>
  <c r="R34567" i="17" a="1"/>
  <c r="R34567" i="17" s="1"/>
  <c r="R34479" i="17" a="1"/>
  <c r="R34479" i="17" s="1"/>
  <c r="S34479" i="17" s="1" a="1"/>
  <c r="S34479" i="17" s="1"/>
  <c r="R34450" i="17" a="1"/>
  <c r="R34450" i="17" s="1"/>
  <c r="R34394" i="17" a="1"/>
  <c r="R34394" i="17" s="1"/>
  <c r="S34394" i="17" s="1" a="1"/>
  <c r="S34394" i="17" s="1"/>
  <c r="R34365" i="17" a="1"/>
  <c r="R34365" i="17" s="1"/>
  <c r="R34343" i="17" a="1"/>
  <c r="R34343" i="17" s="1"/>
  <c r="S34343" i="17" s="1" a="1"/>
  <c r="S34343" i="17" s="1"/>
  <c r="R34311" i="17" a="1"/>
  <c r="R34311" i="17" s="1"/>
  <c r="S34311" i="17" s="1" a="1"/>
  <c r="S34311" i="17" s="1"/>
  <c r="R34301" i="17" a="1"/>
  <c r="R34301" i="17" s="1"/>
  <c r="S34301" i="17" s="1" a="1"/>
  <c r="S34301" i="17" s="1"/>
  <c r="R34250" i="17" a="1"/>
  <c r="R34250" i="17" s="1"/>
  <c r="R34239" i="17" a="1"/>
  <c r="R34239" i="17" s="1"/>
  <c r="S34239" i="17" s="1" a="1"/>
  <c r="S34239" i="17" s="1"/>
  <c r="R34226" i="17" a="1"/>
  <c r="R34226" i="17" s="1"/>
  <c r="S34226" i="17" s="1" a="1"/>
  <c r="S34226" i="17" s="1"/>
  <c r="R34205" i="17" a="1"/>
  <c r="R34205" i="17" s="1"/>
  <c r="S34205" i="17" s="1" a="1"/>
  <c r="S34205" i="17" s="1"/>
  <c r="R34181" i="17" a="1"/>
  <c r="R34181" i="17" s="1"/>
  <c r="S34181" i="17" s="1" a="1"/>
  <c r="S34181" i="17" s="1"/>
  <c r="R34157" i="17" a="1"/>
  <c r="R34157" i="17" s="1"/>
  <c r="S34157" i="17" s="1" a="1"/>
  <c r="S34157" i="17" s="1"/>
  <c r="R34095" i="17" a="1"/>
  <c r="R34095" i="17" s="1"/>
  <c r="S34095" i="17" s="1" a="1"/>
  <c r="S34095" i="17" s="1"/>
  <c r="R34066" i="17" a="1"/>
  <c r="R34066" i="17" s="1"/>
  <c r="S34066" i="17" s="1" a="1"/>
  <c r="S34066" i="17" s="1"/>
  <c r="R34061" i="17" a="1"/>
  <c r="R34061" i="17" s="1"/>
  <c r="S34061" i="17" s="1" a="1"/>
  <c r="S34061" i="17" s="1"/>
  <c r="R34021" i="17" a="1"/>
  <c r="R34021" i="17" s="1"/>
  <c r="S34021" i="17" s="1" a="1"/>
  <c r="S34021" i="17" s="1"/>
  <c r="R33989" i="17" a="1"/>
  <c r="R33989" i="17" s="1"/>
  <c r="S33989" i="17" s="1" a="1"/>
  <c r="S33989" i="17" s="1"/>
  <c r="R33898" i="17" a="1"/>
  <c r="R33898" i="17" s="1"/>
  <c r="S33898" i="17" s="1" a="1"/>
  <c r="S33898" i="17" s="1"/>
  <c r="R33893" i="17" a="1"/>
  <c r="R33893" i="17" s="1"/>
  <c r="R33855" i="17" a="1"/>
  <c r="R33855" i="17" s="1"/>
  <c r="S33855" i="17" s="1" a="1"/>
  <c r="S33855" i="17" s="1"/>
  <c r="R33786" i="17" a="1"/>
  <c r="R33786" i="17" s="1"/>
  <c r="R33733" i="17" a="1"/>
  <c r="R33733" i="17" s="1"/>
  <c r="S33733" i="17" s="1" a="1"/>
  <c r="S33733" i="17" s="1"/>
  <c r="R33709" i="17" a="1"/>
  <c r="R33709" i="17" s="1"/>
  <c r="S33709" i="17" s="1" a="1"/>
  <c r="S33709" i="17" s="1"/>
  <c r="R33626" i="17" a="1"/>
  <c r="R33626" i="17" s="1"/>
  <c r="S33626" i="17" s="1" a="1"/>
  <c r="S33626" i="17" s="1"/>
  <c r="R33570" i="17" a="1"/>
  <c r="R33570" i="17" s="1"/>
  <c r="S33570" i="17" s="1" a="1"/>
  <c r="S33570" i="17" s="1"/>
  <c r="R33522" i="17" a="1"/>
  <c r="R33522" i="17" s="1"/>
  <c r="S33522" i="17" s="1" a="1"/>
  <c r="S33522" i="17" s="1"/>
  <c r="R33487" i="17" a="1"/>
  <c r="R33487" i="17" s="1"/>
  <c r="R33437" i="17" a="1"/>
  <c r="R33437" i="17" s="1"/>
  <c r="S33437" i="17" s="1" a="1"/>
  <c r="S33437" i="17" s="1"/>
  <c r="R33413" i="17" a="1"/>
  <c r="R33413" i="17" s="1"/>
  <c r="R33407" i="17" a="1"/>
  <c r="R33407" i="17" s="1"/>
  <c r="S33407" i="17" s="1" a="1"/>
  <c r="S33407" i="17" s="1"/>
  <c r="R33397" i="17" a="1"/>
  <c r="R33397" i="17" s="1"/>
  <c r="S33397" i="17" s="1" a="1"/>
  <c r="S33397" i="17" s="1"/>
  <c r="R33383" i="17" a="1"/>
  <c r="R33383" i="17" s="1"/>
  <c r="S33383" i="17" s="1" a="1"/>
  <c r="S33383" i="17" s="1"/>
  <c r="R33279" i="17" a="1"/>
  <c r="R33279" i="17" s="1"/>
  <c r="S33279" i="17" s="1" a="1"/>
  <c r="S33279" i="17" s="1"/>
  <c r="R33234" i="17" a="1"/>
  <c r="R33234" i="17" s="1"/>
  <c r="S33234" i="17" s="1" a="1"/>
  <c r="S33234" i="17" s="1"/>
  <c r="R33223" i="17" a="1"/>
  <c r="R33223" i="17" s="1"/>
  <c r="S33223" i="17" s="1" a="1"/>
  <c r="S33223" i="17" s="1"/>
  <c r="R33207" i="17" a="1"/>
  <c r="R33207" i="17" s="1"/>
  <c r="R33154" i="17" a="1"/>
  <c r="R33154" i="17" s="1"/>
  <c r="S33154" i="17" s="1" a="1"/>
  <c r="S33154" i="17" s="1"/>
  <c r="R33138" i="17" a="1"/>
  <c r="R33138" i="17" s="1"/>
  <c r="S33138" i="17" s="1" a="1"/>
  <c r="S33138" i="17" s="1"/>
  <c r="R33111" i="17" a="1"/>
  <c r="R33111" i="17" s="1"/>
  <c r="S33111" i="17" s="1" a="1"/>
  <c r="S33111" i="17" s="1"/>
  <c r="R33082" i="17" a="1"/>
  <c r="R33082" i="17" s="1"/>
  <c r="S33082" i="17" s="1" a="1"/>
  <c r="S33082" i="17" s="1"/>
  <c r="R33058" i="17" a="1"/>
  <c r="R33058" i="17" s="1"/>
  <c r="S33058" i="17" s="1" a="1"/>
  <c r="S33058" i="17" s="1"/>
  <c r="R33037" i="17" a="1"/>
  <c r="R33037" i="17" s="1"/>
  <c r="S33037" i="17" s="1" a="1"/>
  <c r="S33037" i="17" s="1"/>
  <c r="R33018" i="17" a="1"/>
  <c r="R33018" i="17" s="1"/>
  <c r="S33018" i="17" s="1" a="1"/>
  <c r="S33018" i="17" s="1"/>
  <c r="R33007" i="17" a="1"/>
  <c r="R33007" i="17" s="1"/>
  <c r="S33007" i="17" s="1" a="1"/>
  <c r="S33007" i="17" s="1"/>
  <c r="R32986" i="17" a="1"/>
  <c r="R32986" i="17" s="1"/>
  <c r="S32986" i="17" s="1" a="1"/>
  <c r="S32986" i="17" s="1"/>
  <c r="R32973" i="17" a="1"/>
  <c r="R32973" i="17" s="1"/>
  <c r="S32973" i="17" s="1" a="1"/>
  <c r="S32973" i="17" s="1"/>
  <c r="R32946" i="17" a="1"/>
  <c r="R32946" i="17" s="1"/>
  <c r="S32946" i="17" s="1" a="1"/>
  <c r="S32946" i="17" s="1"/>
  <c r="R32874" i="17" a="1"/>
  <c r="R32874" i="17" s="1"/>
  <c r="S32874" i="17" s="1" a="1"/>
  <c r="S32874" i="17" s="1"/>
  <c r="R32863" i="17" a="1"/>
  <c r="R32863" i="17" s="1"/>
  <c r="S32863" i="17" s="1" a="1"/>
  <c r="S32863" i="17" s="1"/>
  <c r="R32855" i="17" a="1"/>
  <c r="R32855" i="17" s="1"/>
  <c r="S32855" i="17" s="1" a="1"/>
  <c r="S32855" i="17" s="1"/>
  <c r="R32839" i="17" a="1"/>
  <c r="R32839" i="17" s="1"/>
  <c r="S32839" i="17" s="1" a="1"/>
  <c r="S32839" i="17" s="1"/>
  <c r="R32727" i="17" a="1"/>
  <c r="R32727" i="17" s="1"/>
  <c r="S32727" i="17" s="1" a="1"/>
  <c r="S32727" i="17" s="1"/>
  <c r="R32666" i="17" a="1"/>
  <c r="R32666" i="17" s="1"/>
  <c r="S32666" i="17" s="1" a="1"/>
  <c r="S32666" i="17" s="1"/>
  <c r="R32655" i="17" a="1"/>
  <c r="R32655" i="17" s="1"/>
  <c r="S32655" i="17" s="1" a="1"/>
  <c r="S32655" i="17" s="1"/>
  <c r="R32653" i="17" a="1"/>
  <c r="R32653" i="17" s="1"/>
  <c r="S32653" i="17" s="1" a="1"/>
  <c r="S32653" i="17" s="1"/>
  <c r="R32631" i="17" a="1"/>
  <c r="R32631" i="17" s="1"/>
  <c r="S32631" i="17" s="1" a="1"/>
  <c r="S32631" i="17" s="1"/>
  <c r="R32618" i="17" a="1"/>
  <c r="R32618" i="17" s="1"/>
  <c r="S32618" i="17" s="1" a="1"/>
  <c r="S32618" i="17" s="1"/>
  <c r="R32559" i="17" a="1"/>
  <c r="R32559" i="17" s="1"/>
  <c r="S32559" i="17" s="1" a="1"/>
  <c r="S32559" i="17" s="1"/>
  <c r="R32415" i="17" a="1"/>
  <c r="R32415" i="17" s="1"/>
  <c r="R32394" i="17" a="1"/>
  <c r="R32394" i="17" s="1"/>
  <c r="S32394" i="17" s="1" a="1"/>
  <c r="S32394" i="17" s="1"/>
  <c r="R32386" i="17" a="1"/>
  <c r="R32386" i="17" s="1"/>
  <c r="S32386" i="17" s="1" a="1"/>
  <c r="S32386" i="17" s="1"/>
  <c r="R32319" i="17" a="1"/>
  <c r="R32319" i="17" s="1"/>
  <c r="S32319" i="17" s="1" a="1"/>
  <c r="S32319" i="17" s="1"/>
  <c r="R32314" i="17" a="1"/>
  <c r="R32314" i="17" s="1"/>
  <c r="S32314" i="17" s="1" a="1"/>
  <c r="S32314" i="17" s="1"/>
  <c r="R32250" i="17" a="1"/>
  <c r="R32250" i="17" s="1"/>
  <c r="S32250" i="17" s="1" a="1"/>
  <c r="S32250" i="17" s="1"/>
  <c r="R32151" i="17" a="1"/>
  <c r="R32151" i="17" s="1"/>
  <c r="S32151" i="17" s="1" a="1"/>
  <c r="S32151" i="17" s="1"/>
  <c r="R32149" i="17" a="1"/>
  <c r="R32149" i="17" s="1"/>
  <c r="S32149" i="17" s="1" a="1"/>
  <c r="S32149" i="17" s="1"/>
  <c r="R32130" i="17" a="1"/>
  <c r="R32130" i="17" s="1"/>
  <c r="R32087" i="17" a="1"/>
  <c r="R32087" i="17" s="1"/>
  <c r="S32087" i="17" s="1" a="1"/>
  <c r="S32087" i="17" s="1"/>
  <c r="R32079" i="17" a="1"/>
  <c r="R32079" i="17" s="1"/>
  <c r="R32055" i="17" a="1"/>
  <c r="R32055" i="17" s="1"/>
  <c r="R32042" i="17" a="1"/>
  <c r="R32042" i="17" s="1"/>
  <c r="S32042" i="17" s="1" a="1"/>
  <c r="S32042" i="17" s="1"/>
  <c r="R32034" i="17" a="1"/>
  <c r="R32034" i="17" s="1"/>
  <c r="S32034" i="17" s="1" a="1"/>
  <c r="S32034" i="17" s="1"/>
  <c r="R31975" i="17" a="1"/>
  <c r="R31975" i="17" s="1"/>
  <c r="R31817" i="17" a="1"/>
  <c r="R31817" i="17" s="1"/>
  <c r="S31817" i="17" s="1" a="1"/>
  <c r="S31817" i="17" s="1"/>
  <c r="R31779" i="17" a="1"/>
  <c r="R31779" i="17" s="1"/>
  <c r="S31779" i="17" s="1" a="1"/>
  <c r="S31779" i="17" s="1"/>
  <c r="R31775" i="17" a="1"/>
  <c r="R31775" i="17" s="1"/>
  <c r="S31775" i="17" s="1" a="1"/>
  <c r="S31775" i="17" s="1"/>
  <c r="R31760" i="17" a="1"/>
  <c r="R31760" i="17" s="1"/>
  <c r="S31760" i="17" s="1" a="1"/>
  <c r="S31760" i="17" s="1"/>
  <c r="R31732" i="17" a="1"/>
  <c r="R31732" i="17" s="1"/>
  <c r="S31732" i="17" s="1" a="1"/>
  <c r="S31732" i="17" s="1"/>
  <c r="R31619" i="17" a="1"/>
  <c r="R31619" i="17" s="1"/>
  <c r="S31619" i="17" s="1" a="1"/>
  <c r="S31619" i="17" s="1"/>
  <c r="R31467" i="17" a="1"/>
  <c r="R31467" i="17" s="1"/>
  <c r="S31467" i="17" s="1" a="1"/>
  <c r="S31467" i="17" s="1"/>
  <c r="R31404" i="17" a="1"/>
  <c r="R31404" i="17" s="1"/>
  <c r="S31404" i="17" s="1" a="1"/>
  <c r="S31404" i="17" s="1"/>
  <c r="R31271" i="17" a="1"/>
  <c r="R31271" i="17" s="1"/>
  <c r="S31271" i="17" s="1" a="1"/>
  <c r="S31271" i="17" s="1"/>
  <c r="R31159" i="17" a="1"/>
  <c r="R31159" i="17" s="1"/>
  <c r="R31092" i="17" a="1"/>
  <c r="R31092" i="17" s="1"/>
  <c r="S31092" i="17" s="1" a="1"/>
  <c r="S31092" i="17" s="1"/>
  <c r="R30887" i="17" a="1"/>
  <c r="R30887" i="17" s="1"/>
  <c r="S30887" i="17" s="1" a="1"/>
  <c r="S30887" i="17" s="1"/>
  <c r="R30783" i="17" a="1"/>
  <c r="R30783" i="17" s="1"/>
  <c r="S30783" i="17" s="1" a="1"/>
  <c r="S30783" i="17" s="1"/>
  <c r="R30620" i="17" a="1"/>
  <c r="R30620" i="17" s="1"/>
  <c r="S30620" i="17" s="1" a="1"/>
  <c r="S30620" i="17" s="1"/>
  <c r="R30588" i="17" a="1"/>
  <c r="R30588" i="17" s="1"/>
  <c r="S30588" i="17" s="1" a="1"/>
  <c r="S30588" i="17" s="1"/>
  <c r="R30479" i="17" a="1"/>
  <c r="R30479" i="17" s="1"/>
  <c r="S30479" i="17" s="1" a="1"/>
  <c r="S30479" i="17" s="1"/>
  <c r="R30435" i="17" a="1"/>
  <c r="R30435" i="17" s="1"/>
  <c r="S30435" i="17" s="1" a="1"/>
  <c r="S30435" i="17" s="1"/>
  <c r="R30399" i="17" a="1"/>
  <c r="R30399" i="17" s="1"/>
  <c r="R30236" i="17" a="1"/>
  <c r="R30236" i="17" s="1"/>
  <c r="S30236" i="17" s="1" a="1"/>
  <c r="S30236" i="17" s="1"/>
  <c r="R35079" i="17" a="1"/>
  <c r="R35079" i="17" s="1"/>
  <c r="S35079" i="17" s="1" a="1"/>
  <c r="S35079" i="17" s="1"/>
  <c r="R35055" i="17" a="1"/>
  <c r="R35055" i="17" s="1"/>
  <c r="R35007" i="17" a="1"/>
  <c r="R35007" i="17" s="1"/>
  <c r="S35007" i="17" s="1" a="1"/>
  <c r="S35007" i="17" s="1"/>
  <c r="R35002" i="17" a="1"/>
  <c r="R35002" i="17" s="1"/>
  <c r="R34983" i="17" a="1"/>
  <c r="R34983" i="17" s="1"/>
  <c r="S34983" i="17" s="1" a="1"/>
  <c r="S34983" i="17" s="1"/>
  <c r="R34978" i="17" a="1"/>
  <c r="R34978" i="17" s="1"/>
  <c r="R34903" i="17" a="1"/>
  <c r="R34903" i="17" s="1"/>
  <c r="S34903" i="17" s="1" a="1"/>
  <c r="S34903" i="17" s="1"/>
  <c r="R34855" i="17" a="1"/>
  <c r="R34855" i="17" s="1"/>
  <c r="R34730" i="17" a="1"/>
  <c r="R34730" i="17" s="1"/>
  <c r="S34730" i="17" s="1" a="1"/>
  <c r="S34730" i="17" s="1"/>
  <c r="R34706" i="17" a="1"/>
  <c r="R34706" i="17" s="1"/>
  <c r="S34706" i="17" s="1" a="1"/>
  <c r="S34706" i="17" s="1"/>
  <c r="R34674" i="17" a="1"/>
  <c r="R34674" i="17" s="1"/>
  <c r="S34674" i="17" s="1" a="1"/>
  <c r="S34674" i="17" s="1"/>
  <c r="R34655" i="17" a="1"/>
  <c r="R34655" i="17" s="1"/>
  <c r="S34655" i="17" s="1" a="1"/>
  <c r="S34655" i="17" s="1"/>
  <c r="R34607" i="17" a="1"/>
  <c r="R34607" i="17" s="1"/>
  <c r="S34607" i="17" s="1" a="1"/>
  <c r="S34607" i="17" s="1"/>
  <c r="R34514" i="17" a="1"/>
  <c r="R34514" i="17" s="1"/>
  <c r="S34514" i="17" s="1" a="1"/>
  <c r="S34514" i="17" s="1"/>
  <c r="R34487" i="17" a="1"/>
  <c r="R34487" i="17" s="1"/>
  <c r="S34487" i="17" s="1" a="1"/>
  <c r="S34487" i="17" s="1"/>
  <c r="R34410" i="17" a="1"/>
  <c r="R34410" i="17" s="1"/>
  <c r="S34410" i="17" s="1" a="1"/>
  <c r="S34410" i="17" s="1"/>
  <c r="R34354" i="17" a="1"/>
  <c r="R34354" i="17" s="1"/>
  <c r="S34354" i="17" s="1" a="1"/>
  <c r="S34354" i="17" s="1"/>
  <c r="R34322" i="17" a="1"/>
  <c r="R34322" i="17" s="1"/>
  <c r="R34306" i="17" a="1"/>
  <c r="R34306" i="17" s="1"/>
  <c r="S34306" i="17" s="1" a="1"/>
  <c r="S34306" i="17" s="1"/>
  <c r="R34263" i="17" a="1"/>
  <c r="R34263" i="17" s="1"/>
  <c r="S34263" i="17" s="1" a="1"/>
  <c r="S34263" i="17" s="1"/>
  <c r="R34186" i="17" a="1"/>
  <c r="R34186" i="17" s="1"/>
  <c r="S34186" i="17" s="1" a="1"/>
  <c r="S34186" i="17" s="1"/>
  <c r="R34138" i="17" a="1"/>
  <c r="R34138" i="17" s="1"/>
  <c r="S34138" i="17" s="1" a="1"/>
  <c r="S34138" i="17" s="1"/>
  <c r="R34090" i="17" a="1"/>
  <c r="R34090" i="17" s="1"/>
  <c r="S34090" i="17" s="1" a="1"/>
  <c r="S34090" i="17" s="1"/>
  <c r="R34015" i="17" a="1"/>
  <c r="R34015" i="17" s="1"/>
  <c r="S34015" i="17" s="1" a="1"/>
  <c r="S34015" i="17" s="1"/>
  <c r="R33911" i="17" a="1"/>
  <c r="R33911" i="17" s="1"/>
  <c r="S33911" i="17" s="1" a="1"/>
  <c r="S33911" i="17" s="1"/>
  <c r="R33831" i="17" a="1"/>
  <c r="R33831" i="17" s="1"/>
  <c r="S33831" i="17" s="1" a="1"/>
  <c r="S33831" i="17" s="1"/>
  <c r="R33799" i="17" a="1"/>
  <c r="R33799" i="17" s="1"/>
  <c r="S33799" i="17" s="1" a="1"/>
  <c r="S33799" i="17" s="1"/>
  <c r="R33767" i="17" a="1"/>
  <c r="R33767" i="17" s="1"/>
  <c r="S33767" i="17" s="1" a="1"/>
  <c r="S33767" i="17" s="1"/>
  <c r="R33751" i="17" a="1"/>
  <c r="R33751" i="17" s="1"/>
  <c r="S33751" i="17" s="1" a="1"/>
  <c r="S33751" i="17" s="1"/>
  <c r="R33746" i="17" a="1"/>
  <c r="R33746" i="17" s="1"/>
  <c r="S33746" i="17" s="1" a="1"/>
  <c r="S33746" i="17" s="1"/>
  <c r="R33594" i="17" a="1"/>
  <c r="R33594" i="17" s="1"/>
  <c r="S33594" i="17" s="1" a="1"/>
  <c r="S33594" i="17" s="1"/>
  <c r="R33527" i="17" a="1"/>
  <c r="R33527" i="17" s="1"/>
  <c r="R33495" i="17" a="1"/>
  <c r="R33495" i="17" s="1"/>
  <c r="R33466" i="17" a="1"/>
  <c r="R33466" i="17" s="1"/>
  <c r="S33466" i="17" s="1" a="1"/>
  <c r="S33466" i="17" s="1"/>
  <c r="R33431" i="17" a="1"/>
  <c r="R33431" i="17" s="1"/>
  <c r="S33431" i="17" s="1" a="1"/>
  <c r="S33431" i="17" s="1"/>
  <c r="R33378" i="17" a="1"/>
  <c r="R33378" i="17" s="1"/>
  <c r="S33378" i="17" s="1" a="1"/>
  <c r="S33378" i="17" s="1"/>
  <c r="R33354" i="17" a="1"/>
  <c r="R33354" i="17" s="1"/>
  <c r="R33343" i="17" a="1"/>
  <c r="R33343" i="17" s="1"/>
  <c r="S33343" i="17" s="1" a="1"/>
  <c r="S33343" i="17" s="1"/>
  <c r="R33287" i="17" a="1"/>
  <c r="R33287" i="17" s="1"/>
  <c r="S33287" i="17" s="1" a="1"/>
  <c r="S33287" i="17" s="1"/>
  <c r="R33106" i="17" a="1"/>
  <c r="R33106" i="17" s="1"/>
  <c r="S33106" i="17" s="1" a="1"/>
  <c r="S33106" i="17" s="1"/>
  <c r="R33047" i="17" a="1"/>
  <c r="R33047" i="17" s="1"/>
  <c r="S33047" i="17" s="1" a="1"/>
  <c r="S33047" i="17" s="1"/>
  <c r="R33023" i="17" a="1"/>
  <c r="R33023" i="17" s="1"/>
  <c r="S33023" i="17" s="1" a="1"/>
  <c r="S33023" i="17" s="1"/>
  <c r="R33002" i="17" a="1"/>
  <c r="R33002" i="17" s="1"/>
  <c r="S33002" i="17" s="1" a="1"/>
  <c r="S33002" i="17" s="1"/>
  <c r="R32895" i="17" a="1"/>
  <c r="R32895" i="17" s="1"/>
  <c r="S32895" i="17" s="1" a="1"/>
  <c r="S32895" i="17" s="1"/>
  <c r="R32879" i="17" a="1"/>
  <c r="R32879" i="17" s="1"/>
  <c r="S32879" i="17" s="1" a="1"/>
  <c r="S32879" i="17" s="1"/>
  <c r="R32847" i="17" a="1"/>
  <c r="R32847" i="17" s="1"/>
  <c r="S32847" i="17" s="1" a="1"/>
  <c r="S32847" i="17" s="1"/>
  <c r="R32826" i="17" a="1"/>
  <c r="R32826" i="17" s="1"/>
  <c r="S32826" i="17" s="1" a="1"/>
  <c r="S32826" i="17" s="1"/>
  <c r="R32735" i="17" a="1"/>
  <c r="R32735" i="17" s="1"/>
  <c r="S32735" i="17" s="1" a="1"/>
  <c r="S32735" i="17" s="1"/>
  <c r="R32690" i="17" a="1"/>
  <c r="R32690" i="17" s="1"/>
  <c r="S32690" i="17" s="1" a="1"/>
  <c r="S32690" i="17" s="1"/>
  <c r="R32674" i="17" a="1"/>
  <c r="R32674" i="17" s="1"/>
  <c r="S32674" i="17" s="1" a="1"/>
  <c r="S32674" i="17" s="1"/>
  <c r="R32663" i="17" a="1"/>
  <c r="R32663" i="17" s="1"/>
  <c r="S32663" i="17" s="1" a="1"/>
  <c r="S32663" i="17" s="1"/>
  <c r="R32602" i="17" a="1"/>
  <c r="R32602" i="17" s="1"/>
  <c r="S32602" i="17" s="1" a="1"/>
  <c r="S32602" i="17" s="1"/>
  <c r="R32506" i="17" a="1"/>
  <c r="R32506" i="17" s="1"/>
  <c r="S32506" i="17" s="1" a="1"/>
  <c r="S32506" i="17" s="1"/>
  <c r="R32490" i="17" a="1"/>
  <c r="R32490" i="17" s="1"/>
  <c r="S32490" i="17" s="1" a="1"/>
  <c r="S32490" i="17" s="1"/>
  <c r="R32378" i="17" a="1"/>
  <c r="R32378" i="17" s="1"/>
  <c r="S32378" i="17" s="1" a="1"/>
  <c r="S32378" i="17" s="1"/>
  <c r="R32354" i="17" a="1"/>
  <c r="R32354" i="17" s="1"/>
  <c r="S32354" i="17" s="1" a="1"/>
  <c r="S32354" i="17" s="1"/>
  <c r="R32311" i="17" a="1"/>
  <c r="R32311" i="17" s="1"/>
  <c r="S32311" i="17" s="1" a="1"/>
  <c r="S32311" i="17" s="1"/>
  <c r="R32303" i="17" a="1"/>
  <c r="R32303" i="17" s="1"/>
  <c r="R32295" i="17" a="1"/>
  <c r="R32295" i="17" s="1"/>
  <c r="R32287" i="17" a="1"/>
  <c r="R32287" i="17" s="1"/>
  <c r="R32279" i="17" a="1"/>
  <c r="R32279" i="17" s="1"/>
  <c r="S32279" i="17" s="1" a="1"/>
  <c r="S32279" i="17" s="1"/>
  <c r="R32127" i="17" a="1"/>
  <c r="R32127" i="17" s="1"/>
  <c r="S32127" i="17" s="1" a="1"/>
  <c r="S32127" i="17" s="1"/>
  <c r="R32047" i="17" a="1"/>
  <c r="R32047" i="17" s="1"/>
  <c r="S32047" i="17" s="1" a="1"/>
  <c r="S32047" i="17" s="1"/>
  <c r="R31983" i="17" a="1"/>
  <c r="R31983" i="17" s="1"/>
  <c r="S31983" i="17" s="1" a="1"/>
  <c r="S31983" i="17" s="1"/>
  <c r="R31959" i="17" a="1"/>
  <c r="R31959" i="17" s="1"/>
  <c r="R31919" i="17" a="1"/>
  <c r="R31919" i="17" s="1"/>
  <c r="R31895" i="17" a="1"/>
  <c r="R31895" i="17" s="1"/>
  <c r="S31895" i="17" s="1" a="1"/>
  <c r="S31895" i="17" s="1"/>
  <c r="R31853" i="17" a="1"/>
  <c r="R31853" i="17" s="1"/>
  <c r="S31853" i="17" s="1" a="1"/>
  <c r="S31853" i="17" s="1"/>
  <c r="R31623" i="17" a="1"/>
  <c r="R31623" i="17" s="1"/>
  <c r="S31623" i="17" s="1" a="1"/>
  <c r="S31623" i="17" s="1"/>
  <c r="R31347" i="17" a="1"/>
  <c r="R31347" i="17" s="1"/>
  <c r="R31303" i="17" a="1"/>
  <c r="R31303" i="17" s="1"/>
  <c r="S31303" i="17" s="1" a="1"/>
  <c r="S31303" i="17" s="1"/>
  <c r="R31135" i="17" a="1"/>
  <c r="R31135" i="17" s="1"/>
  <c r="R30727" i="17" a="1"/>
  <c r="R30727" i="17" s="1"/>
  <c r="S30727" i="17" s="1" a="1"/>
  <c r="S30727" i="17" s="1"/>
  <c r="R30463" i="17" a="1"/>
  <c r="R30463" i="17" s="1"/>
  <c r="R30332" i="17" a="1"/>
  <c r="R30332" i="17" s="1"/>
  <c r="S30332" i="17" s="1" a="1"/>
  <c r="S30332" i="17" s="1"/>
  <c r="R30311" i="17" a="1"/>
  <c r="R30311" i="17" s="1"/>
  <c r="R35071" i="17" a="1"/>
  <c r="R35071" i="17" s="1"/>
  <c r="S35071" i="17" s="1" a="1"/>
  <c r="S35071" i="17" s="1"/>
  <c r="R35039" i="17" a="1"/>
  <c r="R35039" i="17" s="1"/>
  <c r="S35039" i="17" s="1" a="1"/>
  <c r="S35039" i="17" s="1"/>
  <c r="R34922" i="17" a="1"/>
  <c r="R34922" i="17" s="1"/>
  <c r="R34850" i="17" a="1"/>
  <c r="R34850" i="17" s="1"/>
  <c r="S34850" i="17" s="1" a="1"/>
  <c r="S34850" i="17" s="1"/>
  <c r="R34615" i="17" a="1"/>
  <c r="R34615" i="17" s="1"/>
  <c r="S34615" i="17" s="1" a="1"/>
  <c r="S34615" i="17" s="1"/>
  <c r="R34495" i="17" a="1"/>
  <c r="R34495" i="17" s="1"/>
  <c r="S34495" i="17" s="1" a="1"/>
  <c r="S34495" i="17" s="1"/>
  <c r="R34474" i="17" a="1"/>
  <c r="R34474" i="17" s="1"/>
  <c r="S34474" i="17" s="1" a="1"/>
  <c r="S34474" i="17" s="1"/>
  <c r="R34434" i="17" a="1"/>
  <c r="R34434" i="17" s="1"/>
  <c r="S34434" i="17" s="1" a="1"/>
  <c r="S34434" i="17" s="1"/>
  <c r="R34338" i="17" a="1"/>
  <c r="R34338" i="17" s="1"/>
  <c r="S34338" i="17" s="1" a="1"/>
  <c r="S34338" i="17" s="1"/>
  <c r="R34210" i="17" a="1"/>
  <c r="R34210" i="17" s="1"/>
  <c r="S34210" i="17" s="1" a="1"/>
  <c r="S34210" i="17" s="1"/>
  <c r="R34175" i="17" a="1"/>
  <c r="R34175" i="17" s="1"/>
  <c r="S34175" i="17" s="1" a="1"/>
  <c r="S34175" i="17" s="1"/>
  <c r="R34162" i="17" a="1"/>
  <c r="R34162" i="17" s="1"/>
  <c r="S34162" i="17" s="1" a="1"/>
  <c r="S34162" i="17" s="1"/>
  <c r="R34151" i="17" a="1"/>
  <c r="R34151" i="17" s="1"/>
  <c r="S34151" i="17" s="1" a="1"/>
  <c r="S34151" i="17" s="1"/>
  <c r="R34010" i="17" a="1"/>
  <c r="R34010" i="17" s="1"/>
  <c r="S34010" i="17" s="1" a="1"/>
  <c r="S34010" i="17" s="1"/>
  <c r="R33983" i="17" a="1"/>
  <c r="R33983" i="17" s="1"/>
  <c r="R33946" i="17" a="1"/>
  <c r="R33946" i="17" s="1"/>
  <c r="S33946" i="17" s="1" a="1"/>
  <c r="S33946" i="17" s="1"/>
  <c r="R33922" i="17" a="1"/>
  <c r="R33922" i="17" s="1"/>
  <c r="R33762" i="17" a="1"/>
  <c r="R33762" i="17" s="1"/>
  <c r="S33762" i="17" s="1" a="1"/>
  <c r="S33762" i="17" s="1"/>
  <c r="R33727" i="17" a="1"/>
  <c r="R33727" i="17" s="1"/>
  <c r="R33719" i="17" a="1"/>
  <c r="R33719" i="17" s="1"/>
  <c r="R33690" i="17" a="1"/>
  <c r="R33690" i="17" s="1"/>
  <c r="S33690" i="17" s="1" a="1"/>
  <c r="S33690" i="17" s="1"/>
  <c r="R33618" i="17" a="1"/>
  <c r="R33618" i="17" s="1"/>
  <c r="R33551" i="17" a="1"/>
  <c r="R33551" i="17" s="1"/>
  <c r="R33546" i="17" a="1"/>
  <c r="R33546" i="17" s="1"/>
  <c r="S33546" i="17" s="1" a="1"/>
  <c r="S33546" i="17" s="1"/>
  <c r="R33535" i="17" a="1"/>
  <c r="R33535" i="17" s="1"/>
  <c r="S33535" i="17" s="1" a="1"/>
  <c r="S33535" i="17" s="1"/>
  <c r="R33442" i="17" a="1"/>
  <c r="R33442" i="17" s="1"/>
  <c r="S33442" i="17" s="1" a="1"/>
  <c r="S33442" i="17" s="1"/>
  <c r="R33426" i="17" a="1"/>
  <c r="R33426" i="17" s="1"/>
  <c r="R33402" i="17" a="1"/>
  <c r="R33402" i="17" s="1"/>
  <c r="S33402" i="17" s="1" a="1"/>
  <c r="S33402" i="17" s="1"/>
  <c r="R33362" i="17" a="1"/>
  <c r="R33362" i="17" s="1"/>
  <c r="R33338" i="17" a="1"/>
  <c r="R33338" i="17" s="1"/>
  <c r="S33338" i="17" s="1" a="1"/>
  <c r="S33338" i="17" s="1"/>
  <c r="R33327" i="17" a="1"/>
  <c r="R33327" i="17" s="1"/>
  <c r="S33327" i="17" s="1" a="1"/>
  <c r="S33327" i="17" s="1"/>
  <c r="R33247" i="17" a="1"/>
  <c r="R33247" i="17" s="1"/>
  <c r="S33247" i="17" s="1" a="1"/>
  <c r="S33247" i="17" s="1"/>
  <c r="R33215" i="17" a="1"/>
  <c r="R33215" i="17" s="1"/>
  <c r="S33215" i="17" s="1" a="1"/>
  <c r="S33215" i="17" s="1"/>
  <c r="R33186" i="17" a="1"/>
  <c r="R33186" i="17" s="1"/>
  <c r="S33186" i="17" s="1" a="1"/>
  <c r="S33186" i="17" s="1"/>
  <c r="R33170" i="17" a="1"/>
  <c r="R33170" i="17" s="1"/>
  <c r="S33170" i="17" s="1" a="1"/>
  <c r="S33170" i="17" s="1"/>
  <c r="R33095" i="17" a="1"/>
  <c r="R33095" i="17" s="1"/>
  <c r="S33095" i="17" s="1" a="1"/>
  <c r="S33095" i="17" s="1"/>
  <c r="R33071" i="17" a="1"/>
  <c r="R33071" i="17" s="1"/>
  <c r="S33071" i="17" s="1" a="1"/>
  <c r="S33071" i="17" s="1"/>
  <c r="R33042" i="17" a="1"/>
  <c r="R33042" i="17" s="1"/>
  <c r="S33042" i="17" s="1" a="1"/>
  <c r="S33042" i="17" s="1"/>
  <c r="R32959" i="17" a="1"/>
  <c r="R32959" i="17" s="1"/>
  <c r="R32954" i="17" a="1"/>
  <c r="R32954" i="17" s="1"/>
  <c r="S32954" i="17" s="1" a="1"/>
  <c r="S32954" i="17" s="1"/>
  <c r="R32927" i="17" a="1"/>
  <c r="R32927" i="17" s="1"/>
  <c r="S32927" i="17" s="1" a="1"/>
  <c r="S32927" i="17" s="1"/>
  <c r="R32919" i="17" a="1"/>
  <c r="R32919" i="17" s="1"/>
  <c r="S32919" i="17" s="1" a="1"/>
  <c r="S32919" i="17" s="1"/>
  <c r="R32903" i="17" a="1"/>
  <c r="R32903" i="17" s="1"/>
  <c r="S32903" i="17" s="1" a="1"/>
  <c r="S32903" i="17" s="1"/>
  <c r="R32887" i="17" a="1"/>
  <c r="R32887" i="17" s="1"/>
  <c r="R32871" i="17" a="1"/>
  <c r="R32871" i="17" s="1"/>
  <c r="S32871" i="17" s="1" a="1"/>
  <c r="S32871" i="17" s="1"/>
  <c r="R32818" i="17" a="1"/>
  <c r="R32818" i="17" s="1"/>
  <c r="R32706" i="17" a="1"/>
  <c r="R32706" i="17" s="1"/>
  <c r="S32706" i="17" s="1" a="1"/>
  <c r="S32706" i="17" s="1"/>
  <c r="R32698" i="17" a="1"/>
  <c r="R32698" i="17" s="1"/>
  <c r="S32698" i="17" s="1" a="1"/>
  <c r="S32698" i="17" s="1"/>
  <c r="R32671" i="17" a="1"/>
  <c r="R32671" i="17" s="1"/>
  <c r="S32671" i="17" s="1" a="1"/>
  <c r="S32671" i="17" s="1"/>
  <c r="R32615" i="17" a="1"/>
  <c r="R32615" i="17" s="1"/>
  <c r="S32615" i="17" s="1" a="1"/>
  <c r="S32615" i="17" s="1"/>
  <c r="R32498" i="17" a="1"/>
  <c r="R32498" i="17" s="1"/>
  <c r="R32482" i="17" a="1"/>
  <c r="R32482" i="17" s="1"/>
  <c r="S32482" i="17" s="1" a="1"/>
  <c r="S32482" i="17" s="1"/>
  <c r="R32474" i="17" a="1"/>
  <c r="R32474" i="17" s="1"/>
  <c r="S32474" i="17" s="1" a="1"/>
  <c r="S32474" i="17" s="1"/>
  <c r="R32450" i="17" a="1"/>
  <c r="R32450" i="17" s="1"/>
  <c r="S32450" i="17" s="1" a="1"/>
  <c r="S32450" i="17" s="1"/>
  <c r="R32402" i="17" a="1"/>
  <c r="R32402" i="17" s="1"/>
  <c r="S32402" i="17" s="1" a="1"/>
  <c r="S32402" i="17" s="1"/>
  <c r="R32391" i="17" a="1"/>
  <c r="R32391" i="17" s="1"/>
  <c r="S32391" i="17" s="1" a="1"/>
  <c r="S32391" i="17" s="1"/>
  <c r="R32351" i="17" a="1"/>
  <c r="R32351" i="17" s="1"/>
  <c r="S32351" i="17" s="1" a="1"/>
  <c r="S32351" i="17" s="1"/>
  <c r="R32346" i="17" a="1"/>
  <c r="R32346" i="17" s="1"/>
  <c r="R32258" i="17" a="1"/>
  <c r="R32258" i="17" s="1"/>
  <c r="S32258" i="17" s="1" a="1"/>
  <c r="S32258" i="17" s="1"/>
  <c r="R32202" i="17" a="1"/>
  <c r="R32202" i="17" s="1"/>
  <c r="S32202" i="17" s="1" a="1"/>
  <c r="S32202" i="17" s="1"/>
  <c r="R32186" i="17" a="1"/>
  <c r="R32186" i="17" s="1"/>
  <c r="S32186" i="17" s="1" a="1"/>
  <c r="S32186" i="17" s="1"/>
  <c r="R32119" i="17" a="1"/>
  <c r="R32119" i="17" s="1"/>
  <c r="S32119" i="17" s="1" a="1"/>
  <c r="S32119" i="17" s="1"/>
  <c r="R32026" i="17" a="1"/>
  <c r="R32026" i="17" s="1"/>
  <c r="S32026" i="17" s="1" a="1"/>
  <c r="S32026" i="17" s="1"/>
  <c r="R32010" i="17" a="1"/>
  <c r="R32010" i="17" s="1"/>
  <c r="S32010" i="17" s="1" a="1"/>
  <c r="S32010" i="17" s="1"/>
  <c r="R31999" i="17" a="1"/>
  <c r="R31999" i="17" s="1"/>
  <c r="R31951" i="17" a="1"/>
  <c r="R31951" i="17" s="1"/>
  <c r="R31712" i="17" a="1"/>
  <c r="R31712" i="17" s="1"/>
  <c r="S31712" i="17" s="1" a="1"/>
  <c r="S31712" i="17" s="1"/>
  <c r="R31612" i="17" a="1"/>
  <c r="R31612" i="17" s="1"/>
  <c r="S31612" i="17" s="1" a="1"/>
  <c r="S31612" i="17" s="1"/>
  <c r="R31607" i="17" a="1"/>
  <c r="R31607" i="17" s="1"/>
  <c r="S31607" i="17" s="1" a="1"/>
  <c r="S31607" i="17" s="1"/>
  <c r="R31559" i="17" a="1"/>
  <c r="R31559" i="17" s="1"/>
  <c r="S31559" i="17" s="1" a="1"/>
  <c r="S31559" i="17" s="1"/>
  <c r="R31468" i="17" a="1"/>
  <c r="R31468" i="17" s="1"/>
  <c r="S31468" i="17" s="1" a="1"/>
  <c r="S31468" i="17" s="1"/>
  <c r="R31395" i="17" a="1"/>
  <c r="R31395" i="17" s="1"/>
  <c r="S31395" i="17" s="1" a="1"/>
  <c r="S31395" i="17" s="1"/>
  <c r="R31339" i="17" a="1"/>
  <c r="R31339" i="17" s="1"/>
  <c r="S31339" i="17" s="1" a="1"/>
  <c r="S31339" i="17" s="1"/>
  <c r="R31311" i="17" a="1"/>
  <c r="R31311" i="17" s="1"/>
  <c r="R30771" i="17" a="1"/>
  <c r="R30771" i="17" s="1"/>
  <c r="S30771" i="17" s="1" a="1"/>
  <c r="S30771" i="17" s="1"/>
  <c r="R30495" i="17" a="1"/>
  <c r="R30495" i="17" s="1"/>
  <c r="S30495" i="17" s="1" a="1"/>
  <c r="S30495" i="17" s="1"/>
  <c r="R35063" i="17" a="1"/>
  <c r="R35063" i="17" s="1"/>
  <c r="R35034" i="17" a="1"/>
  <c r="R35034" i="17" s="1"/>
  <c r="R34898" i="17" a="1"/>
  <c r="R34898" i="17" s="1"/>
  <c r="S34898" i="17" s="1" a="1"/>
  <c r="S34898" i="17" s="1"/>
  <c r="R34871" i="17" a="1"/>
  <c r="R34871" i="17" s="1"/>
  <c r="S34871" i="17" s="1" a="1"/>
  <c r="S34871" i="17" s="1"/>
  <c r="R34866" i="17" a="1"/>
  <c r="R34866" i="17" s="1"/>
  <c r="R34815" i="17" a="1"/>
  <c r="R34815" i="17" s="1"/>
  <c r="R34783" i="17" a="1"/>
  <c r="R34783" i="17" s="1"/>
  <c r="R34775" i="17" a="1"/>
  <c r="R34775" i="17" s="1"/>
  <c r="S34775" i="17" s="1" a="1"/>
  <c r="S34775" i="17" s="1"/>
  <c r="R34738" i="17" a="1"/>
  <c r="R34738" i="17" s="1"/>
  <c r="S34738" i="17" s="1" a="1"/>
  <c r="S34738" i="17" s="1"/>
  <c r="R34714" i="17" a="1"/>
  <c r="R34714" i="17" s="1"/>
  <c r="S34714" i="17" s="1" a="1"/>
  <c r="S34714" i="17" s="1"/>
  <c r="R34682" i="17" a="1"/>
  <c r="R34682" i="17" s="1"/>
  <c r="S34682" i="17" s="1" a="1"/>
  <c r="S34682" i="17" s="1"/>
  <c r="R34642" i="17" a="1"/>
  <c r="R34642" i="17" s="1"/>
  <c r="S34642" i="17" s="1" a="1"/>
  <c r="S34642" i="17" s="1"/>
  <c r="R34570" i="17" a="1"/>
  <c r="R34570" i="17" s="1"/>
  <c r="S34570" i="17" s="1" a="1"/>
  <c r="S34570" i="17" s="1"/>
  <c r="R34503" i="17" a="1"/>
  <c r="R34503" i="17" s="1"/>
  <c r="S34503" i="17" s="1" a="1"/>
  <c r="S34503" i="17" s="1"/>
  <c r="R34378" i="17" a="1"/>
  <c r="R34378" i="17" s="1"/>
  <c r="S34378" i="17" s="1" a="1"/>
  <c r="S34378" i="17" s="1"/>
  <c r="R34279" i="17" a="1"/>
  <c r="R34279" i="17" s="1"/>
  <c r="R34271" i="17" a="1"/>
  <c r="R34271" i="17" s="1"/>
  <c r="R34026" i="17" a="1"/>
  <c r="R34026" i="17" s="1"/>
  <c r="S34026" i="17" s="1" a="1"/>
  <c r="S34026" i="17" s="1"/>
  <c r="R34013" i="17" a="1"/>
  <c r="R34013" i="17" s="1"/>
  <c r="S34013" i="17" s="1" a="1"/>
  <c r="S34013" i="17" s="1"/>
  <c r="R33959" i="17" a="1"/>
  <c r="R33959" i="17" s="1"/>
  <c r="S33959" i="17" s="1" a="1"/>
  <c r="S33959" i="17" s="1"/>
  <c r="R33951" i="17" a="1"/>
  <c r="R33951" i="17" s="1"/>
  <c r="R33935" i="17" a="1"/>
  <c r="R33935" i="17" s="1"/>
  <c r="S33935" i="17" s="1" a="1"/>
  <c r="S33935" i="17" s="1"/>
  <c r="R33906" i="17" a="1"/>
  <c r="R33906" i="17" s="1"/>
  <c r="S33906" i="17" s="1" a="1"/>
  <c r="S33906" i="17" s="1"/>
  <c r="R33882" i="17" a="1"/>
  <c r="R33882" i="17" s="1"/>
  <c r="S33882" i="17" s="1" a="1"/>
  <c r="S33882" i="17" s="1"/>
  <c r="R33839" i="17" a="1"/>
  <c r="R33839" i="17" s="1"/>
  <c r="S33839" i="17" s="1" a="1"/>
  <c r="S33839" i="17" s="1"/>
  <c r="R33807" i="17" a="1"/>
  <c r="R33807" i="17" s="1"/>
  <c r="S33807" i="17" s="1" a="1"/>
  <c r="S33807" i="17" s="1"/>
  <c r="R33797" i="17" a="1"/>
  <c r="R33797" i="17" s="1"/>
  <c r="S33797" i="17" s="1" a="1"/>
  <c r="S33797" i="17" s="1"/>
  <c r="R33783" i="17" a="1"/>
  <c r="R33783" i="17" s="1"/>
  <c r="S33783" i="17" s="1" a="1"/>
  <c r="S33783" i="17" s="1"/>
  <c r="R33765" i="17" a="1"/>
  <c r="R33765" i="17" s="1"/>
  <c r="S33765" i="17" s="1" a="1"/>
  <c r="S33765" i="17" s="1"/>
  <c r="R33738" i="17" a="1"/>
  <c r="R33738" i="17" s="1"/>
  <c r="R33674" i="17" a="1"/>
  <c r="R33674" i="17" s="1"/>
  <c r="S33674" i="17" s="1" a="1"/>
  <c r="S33674" i="17" s="1"/>
  <c r="R33658" i="17" a="1"/>
  <c r="R33658" i="17" s="1"/>
  <c r="R33623" i="17" a="1"/>
  <c r="R33623" i="17" s="1"/>
  <c r="S33623" i="17" s="1" a="1"/>
  <c r="S33623" i="17" s="1"/>
  <c r="R33602" i="17" a="1"/>
  <c r="R33602" i="17" s="1"/>
  <c r="S33602" i="17" s="1" a="1"/>
  <c r="S33602" i="17" s="1"/>
  <c r="R33597" i="17" a="1"/>
  <c r="R33597" i="17" s="1"/>
  <c r="R33578" i="17" a="1"/>
  <c r="R33578" i="17" s="1"/>
  <c r="S33578" i="17" s="1" a="1"/>
  <c r="S33578" i="17" s="1"/>
  <c r="R33567" i="17" a="1"/>
  <c r="R33567" i="17" s="1"/>
  <c r="S33567" i="17" s="1" a="1"/>
  <c r="S33567" i="17" s="1"/>
  <c r="R33525" i="17" a="1"/>
  <c r="R33525" i="17" s="1"/>
  <c r="S33525" i="17" s="1" a="1"/>
  <c r="S33525" i="17" s="1"/>
  <c r="R33511" i="17" a="1"/>
  <c r="R33511" i="17" s="1"/>
  <c r="R33493" i="17" a="1"/>
  <c r="R33493" i="17" s="1"/>
  <c r="S33493" i="17" s="1" a="1"/>
  <c r="S33493" i="17" s="1"/>
  <c r="R33479" i="17" a="1"/>
  <c r="R33479" i="17" s="1"/>
  <c r="S33479" i="17" s="1" a="1"/>
  <c r="S33479" i="17" s="1"/>
  <c r="R33447" i="17" a="1"/>
  <c r="R33447" i="17" s="1"/>
  <c r="R33429" i="17" a="1"/>
  <c r="R33429" i="17" s="1"/>
  <c r="S33429" i="17" s="1" a="1"/>
  <c r="S33429" i="17" s="1"/>
  <c r="R33381" i="17" a="1"/>
  <c r="R33381" i="17" s="1"/>
  <c r="R33341" i="17" a="1"/>
  <c r="R33341" i="17" s="1"/>
  <c r="S33341" i="17" s="1" a="1"/>
  <c r="S33341" i="17" s="1"/>
  <c r="R33322" i="17" a="1"/>
  <c r="R33322" i="17" s="1"/>
  <c r="S33322" i="17" s="1" a="1"/>
  <c r="S33322" i="17" s="1"/>
  <c r="R33242" i="17" a="1"/>
  <c r="R33242" i="17" s="1"/>
  <c r="S33242" i="17" s="1" a="1"/>
  <c r="S33242" i="17" s="1"/>
  <c r="R33210" i="17" a="1"/>
  <c r="R33210" i="17" s="1"/>
  <c r="S33210" i="17" s="1" a="1"/>
  <c r="S33210" i="17" s="1"/>
  <c r="R33191" i="17" a="1"/>
  <c r="R33191" i="17" s="1"/>
  <c r="R33146" i="17" a="1"/>
  <c r="R33146" i="17" s="1"/>
  <c r="S33146" i="17" s="1" a="1"/>
  <c r="S33146" i="17" s="1"/>
  <c r="R33130" i="17" a="1"/>
  <c r="R33130" i="17" s="1"/>
  <c r="R33119" i="17" a="1"/>
  <c r="R33119" i="17" s="1"/>
  <c r="S33119" i="17" s="1" a="1"/>
  <c r="S33119" i="17" s="1"/>
  <c r="R33090" i="17" a="1"/>
  <c r="R33090" i="17" s="1"/>
  <c r="S33090" i="17" s="1" a="1"/>
  <c r="S33090" i="17" s="1"/>
  <c r="R33066" i="17" a="1"/>
  <c r="R33066" i="17" s="1"/>
  <c r="S33066" i="17" s="1" a="1"/>
  <c r="S33066" i="17" s="1"/>
  <c r="R33021" i="17" a="1"/>
  <c r="R33021" i="17" s="1"/>
  <c r="S33021" i="17" s="1" a="1"/>
  <c r="S33021" i="17" s="1"/>
  <c r="R32877" i="17" a="1"/>
  <c r="R32877" i="17" s="1"/>
  <c r="R32770" i="17" a="1"/>
  <c r="R32770" i="17" s="1"/>
  <c r="R32687" i="17" a="1"/>
  <c r="R32687" i="17" s="1"/>
  <c r="S32687" i="17" s="1" a="1"/>
  <c r="S32687" i="17" s="1"/>
  <c r="R32685" i="17" a="1"/>
  <c r="R32685" i="17" s="1"/>
  <c r="S32685" i="17" s="1" a="1"/>
  <c r="S32685" i="17" s="1"/>
  <c r="R32669" i="17" a="1"/>
  <c r="R32669" i="17" s="1"/>
  <c r="S32669" i="17" s="1" a="1"/>
  <c r="S32669" i="17" s="1"/>
  <c r="R32621" i="17" a="1"/>
  <c r="R32621" i="17" s="1"/>
  <c r="S32621" i="17" s="1" a="1"/>
  <c r="S32621" i="17" s="1"/>
  <c r="R32607" i="17" a="1"/>
  <c r="R32607" i="17" s="1"/>
  <c r="S32607" i="17" s="1" a="1"/>
  <c r="S32607" i="17" s="1"/>
  <c r="R32586" i="17" a="1"/>
  <c r="R32586" i="17" s="1"/>
  <c r="S32586" i="17" s="1" a="1"/>
  <c r="S32586" i="17" s="1"/>
  <c r="R32578" i="17" a="1"/>
  <c r="R32578" i="17" s="1"/>
  <c r="S32578" i="17" s="1" a="1"/>
  <c r="S32578" i="17" s="1"/>
  <c r="R32525" i="17" a="1"/>
  <c r="R32525" i="17" s="1"/>
  <c r="S32525" i="17" s="1" a="1"/>
  <c r="S32525" i="17" s="1"/>
  <c r="R32519" i="17" a="1"/>
  <c r="R32519" i="17" s="1"/>
  <c r="S32519" i="17" s="1" a="1"/>
  <c r="S32519" i="17" s="1"/>
  <c r="R32517" i="17" a="1"/>
  <c r="R32517" i="17" s="1"/>
  <c r="S32517" i="17" s="1" a="1"/>
  <c r="S32517" i="17" s="1"/>
  <c r="R32503" i="17" a="1"/>
  <c r="R32503" i="17" s="1"/>
  <c r="S32503" i="17" s="1" a="1"/>
  <c r="S32503" i="17" s="1"/>
  <c r="R32466" i="17" a="1"/>
  <c r="R32466" i="17" s="1"/>
  <c r="R32434" i="17" a="1"/>
  <c r="R32434" i="17" s="1"/>
  <c r="S32434" i="17" s="1" a="1"/>
  <c r="S32434" i="17" s="1"/>
  <c r="R32426" i="17" a="1"/>
  <c r="R32426" i="17" s="1"/>
  <c r="S32426" i="17" s="1" a="1"/>
  <c r="S32426" i="17" s="1"/>
  <c r="R32343" i="17" a="1"/>
  <c r="R32343" i="17" s="1"/>
  <c r="S32343" i="17" s="1" a="1"/>
  <c r="S32343" i="17" s="1"/>
  <c r="R32269" i="17" a="1"/>
  <c r="R32269" i="17" s="1"/>
  <c r="R32255" i="17" a="1"/>
  <c r="R32255" i="17" s="1"/>
  <c r="S32255" i="17" s="1" a="1"/>
  <c r="S32255" i="17" s="1"/>
  <c r="R32253" i="17" a="1"/>
  <c r="R32253" i="17" s="1"/>
  <c r="S32253" i="17" s="1" a="1"/>
  <c r="S32253" i="17" s="1"/>
  <c r="R32242" i="17" a="1"/>
  <c r="R32242" i="17" s="1"/>
  <c r="R32234" i="17" a="1"/>
  <c r="R32234" i="17" s="1"/>
  <c r="S32234" i="17" s="1" a="1"/>
  <c r="S32234" i="17" s="1"/>
  <c r="R32226" i="17" a="1"/>
  <c r="R32226" i="17" s="1"/>
  <c r="S32226" i="17" s="1" a="1"/>
  <c r="S32226" i="17" s="1"/>
  <c r="R32194" i="17" a="1"/>
  <c r="R32194" i="17" s="1"/>
  <c r="S32194" i="17" s="1" a="1"/>
  <c r="S32194" i="17" s="1"/>
  <c r="R32178" i="17" a="1"/>
  <c r="R32178" i="17" s="1"/>
  <c r="S32178" i="17" s="1" a="1"/>
  <c r="S32178" i="17" s="1"/>
  <c r="R32138" i="17" a="1"/>
  <c r="R32138" i="17" s="1"/>
  <c r="S32138" i="17" s="1" a="1"/>
  <c r="S32138" i="17" s="1"/>
  <c r="R32066" i="17" a="1"/>
  <c r="R32066" i="17" s="1"/>
  <c r="R32058" i="17" a="1"/>
  <c r="R32058" i="17" s="1"/>
  <c r="S32058" i="17" s="1" a="1"/>
  <c r="S32058" i="17" s="1"/>
  <c r="R32045" i="17" a="1"/>
  <c r="R32045" i="17" s="1"/>
  <c r="R32037" i="17" a="1"/>
  <c r="R32037" i="17" s="1"/>
  <c r="S32037" i="17" s="1" a="1"/>
  <c r="S32037" i="17" s="1"/>
  <c r="R32018" i="17" a="1"/>
  <c r="R32018" i="17" s="1"/>
  <c r="S32018" i="17" s="1" a="1"/>
  <c r="S32018" i="17" s="1"/>
  <c r="R31943" i="17" a="1"/>
  <c r="R31943" i="17" s="1"/>
  <c r="S31943" i="17" s="1" a="1"/>
  <c r="S31943" i="17" s="1"/>
  <c r="R31855" i="17" a="1"/>
  <c r="R31855" i="17" s="1"/>
  <c r="S31855" i="17" s="1" a="1"/>
  <c r="S31855" i="17" s="1"/>
  <c r="R31727" i="17" a="1"/>
  <c r="R31727" i="17" s="1"/>
  <c r="S31727" i="17" s="1" a="1"/>
  <c r="S31727" i="17" s="1"/>
  <c r="R31359" i="17" a="1"/>
  <c r="R31359" i="17" s="1"/>
  <c r="S31359" i="17" s="1" a="1"/>
  <c r="S31359" i="17" s="1"/>
  <c r="R31348" i="17" a="1"/>
  <c r="R31348" i="17" s="1"/>
  <c r="R31111" i="17" a="1"/>
  <c r="R31111" i="17" s="1"/>
  <c r="S31111" i="17" s="1" a="1"/>
  <c r="S31111" i="17" s="1"/>
  <c r="R31007" i="17" a="1"/>
  <c r="R31007" i="17" s="1"/>
  <c r="S31007" i="17" s="1" a="1"/>
  <c r="S31007" i="17" s="1"/>
  <c r="R35015" i="17" a="1"/>
  <c r="R35015" i="17" s="1"/>
  <c r="S35015" i="17" s="1" a="1"/>
  <c r="S35015" i="17" s="1"/>
  <c r="R34946" i="17" a="1"/>
  <c r="R34946" i="17" s="1"/>
  <c r="R34925" i="17" a="1"/>
  <c r="R34925" i="17" s="1"/>
  <c r="S34925" i="17" s="1" a="1"/>
  <c r="S34925" i="17" s="1"/>
  <c r="R34823" i="17" a="1"/>
  <c r="R34823" i="17" s="1"/>
  <c r="R34799" i="17" a="1"/>
  <c r="R34799" i="17" s="1"/>
  <c r="R34767" i="17" a="1"/>
  <c r="R34767" i="17" s="1"/>
  <c r="S34767" i="17" s="1" a="1"/>
  <c r="S34767" i="17" s="1"/>
  <c r="R34741" i="17" a="1"/>
  <c r="R34741" i="17" s="1"/>
  <c r="S34741" i="17" s="1" a="1"/>
  <c r="S34741" i="17" s="1"/>
  <c r="R34717" i="17" a="1"/>
  <c r="R34717" i="17" s="1"/>
  <c r="S34717" i="17" s="1" a="1"/>
  <c r="S34717" i="17" s="1"/>
  <c r="R34685" i="17" a="1"/>
  <c r="R34685" i="17" s="1"/>
  <c r="S34685" i="17" s="1" a="1"/>
  <c r="S34685" i="17" s="1"/>
  <c r="R34647" i="17" a="1"/>
  <c r="R34647" i="17" s="1"/>
  <c r="S34647" i="17" s="1" a="1"/>
  <c r="S34647" i="17" s="1"/>
  <c r="R34618" i="17" a="1"/>
  <c r="R34618" i="17" s="1"/>
  <c r="S34618" i="17" s="1" a="1"/>
  <c r="S34618" i="17" s="1"/>
  <c r="R34610" i="17" a="1"/>
  <c r="R34610" i="17" s="1"/>
  <c r="S34610" i="17" s="1" a="1"/>
  <c r="S34610" i="17" s="1"/>
  <c r="R34586" i="17" a="1"/>
  <c r="R34586" i="17" s="1"/>
  <c r="S34586" i="17" s="1" a="1"/>
  <c r="S34586" i="17" s="1"/>
  <c r="R34559" i="17" a="1"/>
  <c r="R34559" i="17" s="1"/>
  <c r="S34559" i="17" s="1" a="1"/>
  <c r="S34559" i="17" s="1"/>
  <c r="R34522" i="17" a="1"/>
  <c r="R34522" i="17" s="1"/>
  <c r="S34522" i="17" s="1" a="1"/>
  <c r="S34522" i="17" s="1"/>
  <c r="R34458" i="17" a="1"/>
  <c r="R34458" i="17" s="1"/>
  <c r="R34437" i="17" a="1"/>
  <c r="R34437" i="17" s="1"/>
  <c r="R34418" i="17" a="1"/>
  <c r="R34418" i="17" s="1"/>
  <c r="S34418" i="17" s="1" a="1"/>
  <c r="S34418" i="17" s="1"/>
  <c r="R34407" i="17" a="1"/>
  <c r="R34407" i="17" s="1"/>
  <c r="S34407" i="17" s="1" a="1"/>
  <c r="S34407" i="17" s="1"/>
  <c r="R34402" i="17" a="1"/>
  <c r="R34402" i="17" s="1"/>
  <c r="R34325" i="17" a="1"/>
  <c r="R34325" i="17" s="1"/>
  <c r="S34325" i="17" s="1" a="1"/>
  <c r="S34325" i="17" s="1"/>
  <c r="R34319" i="17" a="1"/>
  <c r="R34319" i="17" s="1"/>
  <c r="S34319" i="17" s="1" a="1"/>
  <c r="S34319" i="17" s="1"/>
  <c r="R34295" i="17" a="1"/>
  <c r="R34295" i="17" s="1"/>
  <c r="S34295" i="17" s="1" a="1"/>
  <c r="S34295" i="17" s="1"/>
  <c r="R34266" i="17" a="1"/>
  <c r="R34266" i="17" s="1"/>
  <c r="S34266" i="17" s="1" a="1"/>
  <c r="S34266" i="17" s="1"/>
  <c r="R34223" i="17" a="1"/>
  <c r="R34223" i="17" s="1"/>
  <c r="S34223" i="17" s="1" a="1"/>
  <c r="S34223" i="17" s="1"/>
  <c r="R34218" i="17" a="1"/>
  <c r="R34218" i="17" s="1"/>
  <c r="S34218" i="17" s="1" a="1"/>
  <c r="S34218" i="17" s="1"/>
  <c r="R34194" i="17" a="1"/>
  <c r="R34194" i="17" s="1"/>
  <c r="S34194" i="17" s="1" a="1"/>
  <c r="S34194" i="17" s="1"/>
  <c r="R34149" i="17" a="1"/>
  <c r="R34149" i="17" s="1"/>
  <c r="S34149" i="17" s="1" a="1"/>
  <c r="S34149" i="17" s="1"/>
  <c r="R34103" i="17" a="1"/>
  <c r="R34103" i="17" s="1"/>
  <c r="S34103" i="17" s="1" a="1"/>
  <c r="S34103" i="17" s="1"/>
  <c r="R34077" i="17" a="1"/>
  <c r="R34077" i="17" s="1"/>
  <c r="S34077" i="17" s="1" a="1"/>
  <c r="S34077" i="17" s="1"/>
  <c r="R34055" i="17" a="1"/>
  <c r="R34055" i="17" s="1"/>
  <c r="S34055" i="17" s="1" a="1"/>
  <c r="S34055" i="17" s="1"/>
  <c r="R34039" i="17" a="1"/>
  <c r="R34039" i="17" s="1"/>
  <c r="S34039" i="17" s="1" a="1"/>
  <c r="S34039" i="17" s="1"/>
  <c r="R34031" i="17" a="1"/>
  <c r="R34031" i="17" s="1"/>
  <c r="R33981" i="17" a="1"/>
  <c r="R33981" i="17" s="1"/>
  <c r="S33981" i="17" s="1" a="1"/>
  <c r="S33981" i="17" s="1"/>
  <c r="R33954" i="17" a="1"/>
  <c r="R33954" i="17" s="1"/>
  <c r="S33954" i="17" s="1" a="1"/>
  <c r="S33954" i="17" s="1"/>
  <c r="R33861" i="17" a="1"/>
  <c r="R33861" i="17" s="1"/>
  <c r="S33861" i="17" s="1" a="1"/>
  <c r="S33861" i="17" s="1"/>
  <c r="R33826" i="17" a="1"/>
  <c r="R33826" i="17" s="1"/>
  <c r="S33826" i="17" s="1" a="1"/>
  <c r="S33826" i="17" s="1"/>
  <c r="R33778" i="17" a="1"/>
  <c r="R33778" i="17" s="1"/>
  <c r="R33749" i="17" a="1"/>
  <c r="R33749" i="17" s="1"/>
  <c r="R33743" i="17" a="1"/>
  <c r="R33743" i="17" s="1"/>
  <c r="S33743" i="17" s="1" a="1"/>
  <c r="S33743" i="17" s="1"/>
  <c r="R33725" i="17" a="1"/>
  <c r="R33725" i="17" s="1"/>
  <c r="S33725" i="17" s="1" a="1"/>
  <c r="S33725" i="17" s="1"/>
  <c r="R33717" i="17" a="1"/>
  <c r="R33717" i="17" s="1"/>
  <c r="S33717" i="17" s="1" a="1"/>
  <c r="S33717" i="17" s="1"/>
  <c r="R33679" i="17" a="1"/>
  <c r="R33679" i="17" s="1"/>
  <c r="R33647" i="17" a="1"/>
  <c r="R33647" i="17" s="1"/>
  <c r="S33647" i="17" s="1" a="1"/>
  <c r="S33647" i="17" s="1"/>
  <c r="R33634" i="17" a="1"/>
  <c r="R33634" i="17" s="1"/>
  <c r="S33634" i="17" s="1" a="1"/>
  <c r="S33634" i="17" s="1"/>
  <c r="R33607" i="17" a="1"/>
  <c r="R33607" i="17" s="1"/>
  <c r="R33591" i="17" a="1"/>
  <c r="R33591" i="17" s="1"/>
  <c r="S33591" i="17" s="1" a="1"/>
  <c r="S33591" i="17" s="1"/>
  <c r="R33559" i="17" a="1"/>
  <c r="R33559" i="17" s="1"/>
  <c r="R33533" i="17" a="1"/>
  <c r="R33533" i="17" s="1"/>
  <c r="S33533" i="17" s="1" a="1"/>
  <c r="S33533" i="17" s="1"/>
  <c r="R33519" i="17" a="1"/>
  <c r="R33519" i="17" s="1"/>
  <c r="S33519" i="17" s="1" a="1"/>
  <c r="S33519" i="17" s="1"/>
  <c r="R33503" i="17" a="1"/>
  <c r="R33503" i="17" s="1"/>
  <c r="R33469" i="17" a="1"/>
  <c r="R33469" i="17" s="1"/>
  <c r="R33455" i="17" a="1"/>
  <c r="R33455" i="17" s="1"/>
  <c r="S33455" i="17" s="1" a="1"/>
  <c r="S33455" i="17" s="1"/>
  <c r="R33386" i="17" a="1"/>
  <c r="R33386" i="17" s="1"/>
  <c r="S33386" i="17" s="1" a="1"/>
  <c r="S33386" i="17" s="1"/>
  <c r="R33375" i="17" a="1"/>
  <c r="R33375" i="17" s="1"/>
  <c r="S33375" i="17" s="1" a="1"/>
  <c r="S33375" i="17" s="1"/>
  <c r="R33365" i="17" a="1"/>
  <c r="R33365" i="17" s="1"/>
  <c r="S33365" i="17" s="1" a="1"/>
  <c r="S33365" i="17" s="1"/>
  <c r="R33351" i="17" a="1"/>
  <c r="R33351" i="17" s="1"/>
  <c r="S33351" i="17" s="1" a="1"/>
  <c r="S33351" i="17" s="1"/>
  <c r="R33295" i="17" a="1"/>
  <c r="R33295" i="17" s="1"/>
  <c r="S33295" i="17" s="1" a="1"/>
  <c r="S33295" i="17" s="1"/>
  <c r="R33231" i="17" a="1"/>
  <c r="R33231" i="17" s="1"/>
  <c r="S33231" i="17" s="1" a="1"/>
  <c r="S33231" i="17" s="1"/>
  <c r="R33213" i="17" a="1"/>
  <c r="R33213" i="17" s="1"/>
  <c r="S33213" i="17" s="1" a="1"/>
  <c r="S33213" i="17" s="1"/>
  <c r="R33173" i="17" a="1"/>
  <c r="R33173" i="17" s="1"/>
  <c r="S33173" i="17" s="1" a="1"/>
  <c r="S33173" i="17" s="1"/>
  <c r="R33114" i="17" a="1"/>
  <c r="R33114" i="17" s="1"/>
  <c r="S33114" i="17" s="1" a="1"/>
  <c r="S33114" i="17" s="1"/>
  <c r="R33031" i="17" a="1"/>
  <c r="R33031" i="17" s="1"/>
  <c r="S33031" i="17" s="1" a="1"/>
  <c r="S33031" i="17" s="1"/>
  <c r="R33015" i="17" a="1"/>
  <c r="R33015" i="17" s="1"/>
  <c r="S33015" i="17" s="1" a="1"/>
  <c r="S33015" i="17" s="1"/>
  <c r="R32967" i="17" a="1"/>
  <c r="R32967" i="17" s="1"/>
  <c r="R32869" i="17" a="1"/>
  <c r="R32869" i="17" s="1"/>
  <c r="R32810" i="17" a="1"/>
  <c r="R32810" i="17" s="1"/>
  <c r="S32810" i="17" s="1" a="1"/>
  <c r="S32810" i="17" s="1"/>
  <c r="R32802" i="17" a="1"/>
  <c r="R32802" i="17" s="1"/>
  <c r="S32802" i="17" s="1" a="1"/>
  <c r="S32802" i="17" s="1"/>
  <c r="R32794" i="17" a="1"/>
  <c r="R32794" i="17" s="1"/>
  <c r="S32794" i="17" s="1" a="1"/>
  <c r="S32794" i="17" s="1"/>
  <c r="R32775" i="17" a="1"/>
  <c r="R32775" i="17" s="1"/>
  <c r="R32703" i="17" a="1"/>
  <c r="R32703" i="17" s="1"/>
  <c r="S32703" i="17" s="1" a="1"/>
  <c r="S32703" i="17" s="1"/>
  <c r="R32695" i="17" a="1"/>
  <c r="R32695" i="17" s="1"/>
  <c r="S32695" i="17" s="1" a="1"/>
  <c r="S32695" i="17" s="1"/>
  <c r="R32693" i="17" a="1"/>
  <c r="R32693" i="17" s="1"/>
  <c r="S32693" i="17" s="1" a="1"/>
  <c r="S32693" i="17" s="1"/>
  <c r="R32679" i="17" a="1"/>
  <c r="R32679" i="17" s="1"/>
  <c r="S32679" i="17" s="1" a="1"/>
  <c r="S32679" i="17" s="1"/>
  <c r="R32677" i="17" a="1"/>
  <c r="R32677" i="17" s="1"/>
  <c r="S32677" i="17" s="1" a="1"/>
  <c r="S32677" i="17" s="1"/>
  <c r="R32642" i="17" a="1"/>
  <c r="R32642" i="17" s="1"/>
  <c r="S32642" i="17" s="1" a="1"/>
  <c r="S32642" i="17" s="1"/>
  <c r="R32597" i="17" a="1"/>
  <c r="R32597" i="17" s="1"/>
  <c r="S32597" i="17" s="1" a="1"/>
  <c r="S32597" i="17" s="1"/>
  <c r="R32495" i="17" a="1"/>
  <c r="R32495" i="17" s="1"/>
  <c r="S32495" i="17" s="1" a="1"/>
  <c r="S32495" i="17" s="1"/>
  <c r="R32493" i="17" a="1"/>
  <c r="R32493" i="17" s="1"/>
  <c r="S32493" i="17" s="1" a="1"/>
  <c r="S32493" i="17" s="1"/>
  <c r="R32471" i="17" a="1"/>
  <c r="R32471" i="17" s="1"/>
  <c r="S32471" i="17" s="1" a="1"/>
  <c r="S32471" i="17" s="1"/>
  <c r="R32458" i="17" a="1"/>
  <c r="R32458" i="17" s="1"/>
  <c r="R32423" i="17" a="1"/>
  <c r="R32423" i="17" s="1"/>
  <c r="S32423" i="17" s="1" a="1"/>
  <c r="S32423" i="17" s="1"/>
  <c r="R32421" i="17" a="1"/>
  <c r="R32421" i="17" s="1"/>
  <c r="S32421" i="17" s="1" a="1"/>
  <c r="S32421" i="17" s="1"/>
  <c r="R32410" i="17" a="1"/>
  <c r="R32410" i="17" s="1"/>
  <c r="S32410" i="17" s="1" a="1"/>
  <c r="S32410" i="17" s="1"/>
  <c r="R32399" i="17" a="1"/>
  <c r="R32399" i="17" s="1"/>
  <c r="S32399" i="17" s="1" a="1"/>
  <c r="S32399" i="17" s="1"/>
  <c r="R32397" i="17" a="1"/>
  <c r="R32397" i="17" s="1"/>
  <c r="S32397" i="17" s="1" a="1"/>
  <c r="S32397" i="17" s="1"/>
  <c r="R32389" i="17" a="1"/>
  <c r="R32389" i="17" s="1"/>
  <c r="R32381" i="17" a="1"/>
  <c r="R32381" i="17" s="1"/>
  <c r="S32381" i="17" s="1" a="1"/>
  <c r="S32381" i="17" s="1"/>
  <c r="R32370" i="17" a="1"/>
  <c r="R32370" i="17" s="1"/>
  <c r="S32370" i="17" s="1" a="1"/>
  <c r="S32370" i="17" s="1"/>
  <c r="R32357" i="17" a="1"/>
  <c r="R32357" i="17" s="1"/>
  <c r="R32330" i="17" a="1"/>
  <c r="R32330" i="17" s="1"/>
  <c r="S32330" i="17" s="1" a="1"/>
  <c r="S32330" i="17" s="1"/>
  <c r="R32239" i="17" a="1"/>
  <c r="R32239" i="17" s="1"/>
  <c r="S32239" i="17" s="1" a="1"/>
  <c r="S32239" i="17" s="1"/>
  <c r="R32231" i="17" a="1"/>
  <c r="R32231" i="17" s="1"/>
  <c r="S32231" i="17" s="1" a="1"/>
  <c r="S32231" i="17" s="1"/>
  <c r="R32199" i="17" a="1"/>
  <c r="R32199" i="17" s="1"/>
  <c r="S32199" i="17" s="1" a="1"/>
  <c r="S32199" i="17" s="1"/>
  <c r="R32170" i="17" a="1"/>
  <c r="R32170" i="17" s="1"/>
  <c r="S32170" i="17" s="1" a="1"/>
  <c r="S32170" i="17" s="1"/>
  <c r="R32162" i="17" a="1"/>
  <c r="R32162" i="17" s="1"/>
  <c r="S32162" i="17" s="1" a="1"/>
  <c r="S32162" i="17" s="1"/>
  <c r="R32106" i="17" a="1"/>
  <c r="R32106" i="17" s="1"/>
  <c r="S32106" i="17" s="1" a="1"/>
  <c r="S32106" i="17" s="1"/>
  <c r="R32082" i="17" a="1"/>
  <c r="R32082" i="17" s="1"/>
  <c r="S32082" i="17" s="1" a="1"/>
  <c r="S32082" i="17" s="1"/>
  <c r="R32074" i="17" a="1"/>
  <c r="R32074" i="17" s="1"/>
  <c r="S32074" i="17" s="1" a="1"/>
  <c r="S32074" i="17" s="1"/>
  <c r="R32063" i="17" a="1"/>
  <c r="R32063" i="17" s="1"/>
  <c r="S32063" i="17" s="1" a="1"/>
  <c r="S32063" i="17" s="1"/>
  <c r="R32023" i="17" a="1"/>
  <c r="R32023" i="17" s="1"/>
  <c r="S32023" i="17" s="1" a="1"/>
  <c r="S32023" i="17" s="1"/>
  <c r="R32015" i="17" a="1"/>
  <c r="R32015" i="17" s="1"/>
  <c r="S32015" i="17" s="1" a="1"/>
  <c r="S32015" i="17" s="1"/>
  <c r="R32013" i="17" a="1"/>
  <c r="R32013" i="17" s="1"/>
  <c r="S32013" i="17" s="1" a="1"/>
  <c r="S32013" i="17" s="1"/>
  <c r="R31991" i="17" a="1"/>
  <c r="R31991" i="17" s="1"/>
  <c r="S31991" i="17" s="1" a="1"/>
  <c r="S31991" i="17" s="1"/>
  <c r="R31909" i="17" a="1"/>
  <c r="R31909" i="17" s="1"/>
  <c r="R31887" i="17" a="1"/>
  <c r="R31887" i="17" s="1"/>
  <c r="S31887" i="17" s="1" a="1"/>
  <c r="S31887" i="17" s="1"/>
  <c r="R31877" i="17" a="1"/>
  <c r="R31877" i="17" s="1"/>
  <c r="S31877" i="17" s="1" a="1"/>
  <c r="S31877" i="17" s="1"/>
  <c r="R31871" i="17" a="1"/>
  <c r="R31871" i="17" s="1"/>
  <c r="R31829" i="17" a="1"/>
  <c r="R31829" i="17" s="1"/>
  <c r="S31829" i="17" s="1" a="1"/>
  <c r="S31829" i="17" s="1"/>
  <c r="R31785" i="17" a="1"/>
  <c r="R31785" i="17" s="1"/>
  <c r="S31785" i="17" s="1" a="1"/>
  <c r="S31785" i="17" s="1"/>
  <c r="R31764" i="17" a="1"/>
  <c r="R31764" i="17" s="1"/>
  <c r="S31764" i="17" s="1" a="1"/>
  <c r="S31764" i="17" s="1"/>
  <c r="R31523" i="17" a="1"/>
  <c r="R31523" i="17" s="1"/>
  <c r="S31523" i="17" s="1" a="1"/>
  <c r="S31523" i="17" s="1"/>
  <c r="R31431" i="17" a="1"/>
  <c r="R31431" i="17" s="1"/>
  <c r="S31431" i="17" s="1" a="1"/>
  <c r="S31431" i="17" s="1"/>
  <c r="R31396" i="17" a="1"/>
  <c r="R31396" i="17" s="1"/>
  <c r="S31396" i="17" s="1" a="1"/>
  <c r="S31396" i="17" s="1"/>
  <c r="R31367" i="17" a="1"/>
  <c r="R31367" i="17" s="1"/>
  <c r="S31367" i="17" s="1" a="1"/>
  <c r="S31367" i="17" s="1"/>
  <c r="R31275" i="17" a="1"/>
  <c r="R31275" i="17" s="1"/>
  <c r="S31275" i="17" s="1" a="1"/>
  <c r="S31275" i="17" s="1"/>
  <c r="R31263" i="17" a="1"/>
  <c r="R31263" i="17" s="1"/>
  <c r="R31223" i="17" a="1"/>
  <c r="R31223" i="17" s="1"/>
  <c r="S31223" i="17" s="1" a="1"/>
  <c r="S31223" i="17" s="1"/>
  <c r="R31215" i="17" a="1"/>
  <c r="R31215" i="17" s="1"/>
  <c r="S31215" i="17" s="1" a="1"/>
  <c r="S31215" i="17" s="1"/>
  <c r="R31204" i="17" a="1"/>
  <c r="R31204" i="17" s="1"/>
  <c r="S31204" i="17" s="1" a="1"/>
  <c r="S31204" i="17" s="1"/>
  <c r="R31203" i="17" a="1"/>
  <c r="R31203" i="17" s="1"/>
  <c r="S31203" i="17" s="1" a="1"/>
  <c r="S31203" i="17" s="1"/>
  <c r="R31180" i="17" a="1"/>
  <c r="R31180" i="17" s="1"/>
  <c r="S31180" i="17" s="1" a="1"/>
  <c r="S31180" i="17" s="1"/>
  <c r="R31179" i="17" a="1"/>
  <c r="R31179" i="17" s="1"/>
  <c r="R31103" i="17" a="1"/>
  <c r="R31103" i="17" s="1"/>
  <c r="S31103" i="17" s="1" a="1"/>
  <c r="S31103" i="17" s="1"/>
  <c r="R31084" i="17" a="1"/>
  <c r="R31084" i="17" s="1"/>
  <c r="S31084" i="17" s="1" a="1"/>
  <c r="S31084" i="17" s="1"/>
  <c r="R31083" i="17" a="1"/>
  <c r="R31083" i="17" s="1"/>
  <c r="S31083" i="17" s="1" a="1"/>
  <c r="S31083" i="17" s="1"/>
  <c r="R31027" i="17" a="1"/>
  <c r="R31027" i="17" s="1"/>
  <c r="S31027" i="17" s="1" a="1"/>
  <c r="S31027" i="17" s="1"/>
  <c r="R31019" i="17" a="1"/>
  <c r="R31019" i="17" s="1"/>
  <c r="S31019" i="17" s="1" a="1"/>
  <c r="S31019" i="17" s="1"/>
  <c r="R30975" i="17" a="1"/>
  <c r="R30975" i="17" s="1"/>
  <c r="S30975" i="17" s="1" a="1"/>
  <c r="S30975" i="17" s="1"/>
  <c r="R30940" i="17" a="1"/>
  <c r="R30940" i="17" s="1"/>
  <c r="S30940" i="17" s="1" a="1"/>
  <c r="S30940" i="17" s="1"/>
  <c r="R30927" i="17" a="1"/>
  <c r="R30927" i="17" s="1"/>
  <c r="S30927" i="17" s="1" a="1"/>
  <c r="S30927" i="17" s="1"/>
  <c r="R30899" i="17" a="1"/>
  <c r="R30899" i="17" s="1"/>
  <c r="S30899" i="17" s="1" a="1"/>
  <c r="S30899" i="17" s="1"/>
  <c r="R30891" i="17" a="1"/>
  <c r="R30891" i="17" s="1"/>
  <c r="S30891" i="17" s="1" a="1"/>
  <c r="S30891" i="17" s="1"/>
  <c r="R30855" i="17" a="1"/>
  <c r="R30855" i="17" s="1"/>
  <c r="S30855" i="17" s="1" a="1"/>
  <c r="S30855" i="17" s="1"/>
  <c r="R30804" i="17" a="1"/>
  <c r="R30804" i="17" s="1"/>
  <c r="S30804" i="17" s="1" a="1"/>
  <c r="S30804" i="17" s="1"/>
  <c r="R30803" i="17" a="1"/>
  <c r="R30803" i="17" s="1"/>
  <c r="S30803" i="17" s="1" a="1"/>
  <c r="S30803" i="17" s="1"/>
  <c r="R30796" i="17" a="1"/>
  <c r="R30796" i="17" s="1"/>
  <c r="R30795" i="17" a="1"/>
  <c r="R30795" i="17" s="1"/>
  <c r="S30795" i="17" s="1" a="1"/>
  <c r="S30795" i="17" s="1"/>
  <c r="R30775" i="17" a="1"/>
  <c r="R30775" i="17" s="1"/>
  <c r="S30775" i="17" s="1" a="1"/>
  <c r="S30775" i="17" s="1"/>
  <c r="R30687" i="17" a="1"/>
  <c r="R30687" i="17" s="1"/>
  <c r="S30687" i="17" s="1" a="1"/>
  <c r="S30687" i="17" s="1"/>
  <c r="R30607" i="17" a="1"/>
  <c r="R30607" i="17" s="1"/>
  <c r="S30607" i="17" s="1" a="1"/>
  <c r="S30607" i="17" s="1"/>
  <c r="R30591" i="17" a="1"/>
  <c r="R30591" i="17" s="1"/>
  <c r="S30591" i="17" s="1" a="1"/>
  <c r="S30591" i="17" s="1"/>
  <c r="R30559" i="17" a="1"/>
  <c r="R30559" i="17" s="1"/>
  <c r="S30559" i="17" s="1" a="1"/>
  <c r="S30559" i="17" s="1"/>
  <c r="R30503" i="17" a="1"/>
  <c r="R30503" i="17" s="1"/>
  <c r="S30503" i="17" s="1" a="1"/>
  <c r="S30503" i="17" s="1"/>
  <c r="R30484" i="17" a="1"/>
  <c r="R30484" i="17" s="1"/>
  <c r="R30483" i="17" a="1"/>
  <c r="R30483" i="17" s="1"/>
  <c r="S30483" i="17" s="1" a="1"/>
  <c r="S30483" i="17" s="1"/>
  <c r="R30380" i="17" a="1"/>
  <c r="R30380" i="17" s="1"/>
  <c r="R30379" i="17" a="1"/>
  <c r="R30379" i="17" s="1"/>
  <c r="S30379" i="17" s="1" a="1"/>
  <c r="S30379" i="17" s="1"/>
  <c r="R30343" i="17" a="1"/>
  <c r="R30343" i="17" s="1"/>
  <c r="S30343" i="17" s="1" a="1"/>
  <c r="S30343" i="17" s="1"/>
  <c r="R30335" i="17" a="1"/>
  <c r="R30335" i="17" s="1"/>
  <c r="S30335" i="17" s="1" a="1"/>
  <c r="S30335" i="17" s="1"/>
  <c r="R30291" i="17" a="1"/>
  <c r="R30291" i="17" s="1"/>
  <c r="S30291" i="17" s="1" a="1"/>
  <c r="S30291" i="17" s="1"/>
  <c r="R30247" i="17" a="1"/>
  <c r="R30247" i="17" s="1"/>
  <c r="S30247" i="17" s="1" a="1"/>
  <c r="S30247" i="17" s="1"/>
  <c r="R30212" i="17" a="1"/>
  <c r="R30212" i="17" s="1"/>
  <c r="S30212" i="17" s="1" a="1"/>
  <c r="S30212" i="17" s="1"/>
  <c r="R30211" i="17" a="1"/>
  <c r="R30211" i="17" s="1"/>
  <c r="S30211" i="17" s="1" a="1"/>
  <c r="S30211" i="17" s="1"/>
  <c r="R30167" i="17" a="1"/>
  <c r="R30167" i="17" s="1"/>
  <c r="R30084" i="17" a="1"/>
  <c r="R30084" i="17" s="1"/>
  <c r="S30084" i="17" s="1" a="1"/>
  <c r="S30084" i="17" s="1"/>
  <c r="R30083" i="17" a="1"/>
  <c r="R30083" i="17" s="1"/>
  <c r="S30083" i="17" s="1" a="1"/>
  <c r="S30083" i="17" s="1"/>
  <c r="R30059" i="17" a="1"/>
  <c r="R30059" i="17" s="1"/>
  <c r="S30059" i="17" s="1" a="1"/>
  <c r="S30059" i="17" s="1"/>
  <c r="R30047" i="17" a="1"/>
  <c r="R30047" i="17" s="1"/>
  <c r="S30047" i="17" s="1" a="1"/>
  <c r="S30047" i="17" s="1"/>
  <c r="R30039" i="17" a="1"/>
  <c r="R30039" i="17" s="1"/>
  <c r="S30039" i="17" s="1" a="1"/>
  <c r="S30039" i="17" s="1"/>
  <c r="R29959" i="17" a="1"/>
  <c r="R29959" i="17" s="1"/>
  <c r="S29959" i="17" s="1" a="1"/>
  <c r="S29959" i="17" s="1"/>
  <c r="R29948" i="17" a="1"/>
  <c r="R29948" i="17" s="1"/>
  <c r="S29948" i="17" s="1" a="1"/>
  <c r="S29948" i="17" s="1"/>
  <c r="R29947" i="17" a="1"/>
  <c r="R29947" i="17" s="1"/>
  <c r="S29947" i="17" s="1" a="1"/>
  <c r="S29947" i="17" s="1"/>
  <c r="R29927" i="17" a="1"/>
  <c r="R29927" i="17" s="1"/>
  <c r="S29927" i="17" s="1" a="1"/>
  <c r="S29927" i="17" s="1"/>
  <c r="R29879" i="17" a="1"/>
  <c r="R29879" i="17" s="1"/>
  <c r="S29879" i="17" s="1" a="1"/>
  <c r="S29879" i="17" s="1"/>
  <c r="R29828" i="17" a="1"/>
  <c r="R29828" i="17" s="1"/>
  <c r="S29828" i="17" s="1" a="1"/>
  <c r="S29828" i="17" s="1"/>
  <c r="R29827" i="17" a="1"/>
  <c r="R29827" i="17" s="1"/>
  <c r="S29827" i="17" s="1" a="1"/>
  <c r="S29827" i="17" s="1"/>
  <c r="R29819" i="17" a="1"/>
  <c r="R29819" i="17" s="1"/>
  <c r="S29819" i="17" s="1" a="1"/>
  <c r="S29819" i="17" s="1"/>
  <c r="R29751" i="17" a="1"/>
  <c r="R29751" i="17" s="1"/>
  <c r="R29724" i="17" a="1"/>
  <c r="R29724" i="17" s="1"/>
  <c r="R29723" i="17" a="1"/>
  <c r="R29723" i="17" s="1"/>
  <c r="R29699" i="17" a="1"/>
  <c r="R29699" i="17" s="1"/>
  <c r="S29699" i="17" s="1" a="1"/>
  <c r="S29699" i="17" s="1"/>
  <c r="R29655" i="17" a="1"/>
  <c r="R29655" i="17" s="1"/>
  <c r="S29655" i="17" s="1" a="1"/>
  <c r="S29655" i="17" s="1"/>
  <c r="R29627" i="17" a="1"/>
  <c r="R29627" i="17" s="1"/>
  <c r="S29627" i="17" s="1" a="1"/>
  <c r="S29627" i="17" s="1"/>
  <c r="R29524" i="17" a="1"/>
  <c r="R29524" i="17" s="1"/>
  <c r="S29524" i="17" s="1" a="1"/>
  <c r="S29524" i="17" s="1"/>
  <c r="R29523" i="17" a="1"/>
  <c r="R29523" i="17" s="1"/>
  <c r="S29523" i="17" s="1" a="1"/>
  <c r="S29523" i="17" s="1"/>
  <c r="R29511" i="17" a="1"/>
  <c r="R29511" i="17" s="1"/>
  <c r="R29411" i="17" a="1"/>
  <c r="R29411" i="17" s="1"/>
  <c r="S29411" i="17" s="1" a="1"/>
  <c r="S29411" i="17" s="1"/>
  <c r="R29407" i="17" a="1"/>
  <c r="R29407" i="17" s="1"/>
  <c r="S29407" i="17" s="1" a="1"/>
  <c r="S29407" i="17" s="1"/>
  <c r="R29406" i="17" a="1"/>
  <c r="R29406" i="17" s="1"/>
  <c r="S29406" i="17" s="1" a="1"/>
  <c r="S29406" i="17" s="1"/>
  <c r="R29258" i="17" a="1"/>
  <c r="R29258" i="17" s="1"/>
  <c r="S29258" i="17" s="1" a="1"/>
  <c r="S29258" i="17" s="1"/>
  <c r="R29159" i="17" a="1"/>
  <c r="R29159" i="17" s="1"/>
  <c r="R29155" i="17" a="1"/>
  <c r="R29155" i="17" s="1"/>
  <c r="S29155" i="17" s="1" a="1"/>
  <c r="S29155" i="17" s="1"/>
  <c r="R29154" i="17" a="1"/>
  <c r="R29154" i="17" s="1"/>
  <c r="S29154" i="17" s="1" a="1"/>
  <c r="S29154" i="17" s="1"/>
  <c r="R29011" i="17" a="1"/>
  <c r="R29011" i="17" s="1"/>
  <c r="S29011" i="17" s="1" a="1"/>
  <c r="S29011" i="17" s="1"/>
  <c r="R29007" i="17" a="1"/>
  <c r="R29007" i="17" s="1"/>
  <c r="R29006" i="17" a="1"/>
  <c r="R29006" i="17" s="1"/>
  <c r="S29006" i="17" s="1" a="1"/>
  <c r="S29006" i="17" s="1"/>
  <c r="R28997" i="17" a="1"/>
  <c r="R28997" i="17" s="1"/>
  <c r="S28997" i="17" s="1" a="1"/>
  <c r="S28997" i="17" s="1"/>
  <c r="R28962" i="17" a="1"/>
  <c r="R28962" i="17" s="1"/>
  <c r="R28906" i="17" a="1"/>
  <c r="R28906" i="17" s="1"/>
  <c r="R28891" i="17" a="1"/>
  <c r="R28891" i="17" s="1"/>
  <c r="S28891" i="17" s="1" a="1"/>
  <c r="S28891" i="17" s="1"/>
  <c r="R28850" i="17" a="1"/>
  <c r="R28850" i="17" s="1"/>
  <c r="S28850" i="17" s="1" a="1"/>
  <c r="S28850" i="17" s="1"/>
  <c r="R28827" i="17" a="1"/>
  <c r="R28827" i="17" s="1"/>
  <c r="S28827" i="17" s="1" a="1"/>
  <c r="S28827" i="17" s="1"/>
  <c r="R28602" i="17" a="1"/>
  <c r="R28602" i="17" s="1"/>
  <c r="S28602" i="17" s="1" a="1"/>
  <c r="S28602" i="17" s="1"/>
  <c r="R28547" i="17" a="1"/>
  <c r="R28547" i="17" s="1"/>
  <c r="R28263" i="17" a="1"/>
  <c r="R28263" i="17" s="1"/>
  <c r="S28263" i="17" s="1" a="1"/>
  <c r="S28263" i="17" s="1"/>
  <c r="R28254" i="17" a="1"/>
  <c r="R28254" i="17" s="1"/>
  <c r="S28254" i="17" s="1" a="1"/>
  <c r="S28254" i="17" s="1"/>
  <c r="R28042" i="17" a="1"/>
  <c r="R28042" i="17" s="1"/>
  <c r="S28042" i="17" s="1" a="1"/>
  <c r="S28042" i="17" s="1"/>
  <c r="R28038" i="17" a="1"/>
  <c r="R28038" i="17" s="1"/>
  <c r="S28038" i="17" s="1" a="1"/>
  <c r="S28038" i="17" s="1"/>
  <c r="R27770" i="17" a="1"/>
  <c r="R27770" i="17" s="1"/>
  <c r="S27770" i="17" s="1" a="1"/>
  <c r="S27770" i="17" s="1"/>
  <c r="R27730" i="17" a="1"/>
  <c r="R27730" i="17" s="1"/>
  <c r="S27730" i="17" s="1" a="1"/>
  <c r="S27730" i="17" s="1"/>
  <c r="R27679" i="17" a="1"/>
  <c r="R27679" i="17" s="1"/>
  <c r="S27679" i="17" s="1" a="1"/>
  <c r="S27679" i="17" s="1"/>
  <c r="R27589" i="17" a="1"/>
  <c r="R27589" i="17" s="1"/>
  <c r="S27589" i="17" s="1" a="1"/>
  <c r="S27589" i="17" s="1"/>
  <c r="R27549" i="17" a="1"/>
  <c r="R27549" i="17" s="1"/>
  <c r="S27549" i="17" s="1" a="1"/>
  <c r="S27549" i="17" s="1"/>
  <c r="R31804" i="17" a="1"/>
  <c r="R31804" i="17" s="1"/>
  <c r="S31804" i="17" s="1" a="1"/>
  <c r="S31804" i="17" s="1"/>
  <c r="R31763" i="17" a="1"/>
  <c r="R31763" i="17" s="1"/>
  <c r="S31763" i="17" s="1" a="1"/>
  <c r="S31763" i="17" s="1"/>
  <c r="R31736" i="17" a="1"/>
  <c r="R31736" i="17" s="1"/>
  <c r="S31736" i="17" s="1" a="1"/>
  <c r="S31736" i="17" s="1"/>
  <c r="R31731" i="17" a="1"/>
  <c r="R31731" i="17" s="1"/>
  <c r="S31731" i="17" s="1" a="1"/>
  <c r="S31731" i="17" s="1"/>
  <c r="R31708" i="17" a="1"/>
  <c r="R31708" i="17" s="1"/>
  <c r="S31708" i="17" s="1" a="1"/>
  <c r="S31708" i="17" s="1"/>
  <c r="R31703" i="17" a="1"/>
  <c r="R31703" i="17" s="1"/>
  <c r="S31703" i="17" s="1" a="1"/>
  <c r="S31703" i="17" s="1"/>
  <c r="R31676" i="17" a="1"/>
  <c r="R31676" i="17" s="1"/>
  <c r="S31676" i="17" s="1" a="1"/>
  <c r="S31676" i="17" s="1"/>
  <c r="R31647" i="17" a="1"/>
  <c r="R31647" i="17" s="1"/>
  <c r="S31647" i="17" s="1" a="1"/>
  <c r="S31647" i="17" s="1"/>
  <c r="R31624" i="17" a="1"/>
  <c r="R31624" i="17" s="1"/>
  <c r="S31624" i="17" s="1" a="1"/>
  <c r="S31624" i="17" s="1"/>
  <c r="R31608" i="17" a="1"/>
  <c r="R31608" i="17" s="1"/>
  <c r="S31608" i="17" s="1" a="1"/>
  <c r="S31608" i="17" s="1"/>
  <c r="R31540" i="17" a="1"/>
  <c r="R31540" i="17" s="1"/>
  <c r="S31540" i="17" s="1" a="1"/>
  <c r="S31540" i="17" s="1"/>
  <c r="R31444" i="17" a="1"/>
  <c r="R31444" i="17" s="1"/>
  <c r="S31444" i="17" s="1" a="1"/>
  <c r="S31444" i="17" s="1"/>
  <c r="R31443" i="17" a="1"/>
  <c r="R31443" i="17" s="1"/>
  <c r="S31443" i="17" s="1" a="1"/>
  <c r="S31443" i="17" s="1"/>
  <c r="R31284" i="17" a="1"/>
  <c r="R31284" i="17" s="1"/>
  <c r="S31284" i="17" s="1" a="1"/>
  <c r="S31284" i="17" s="1"/>
  <c r="R31196" i="17" a="1"/>
  <c r="R31196" i="17" s="1"/>
  <c r="R31195" i="17" a="1"/>
  <c r="R31195" i="17" s="1"/>
  <c r="S31195" i="17" s="1" a="1"/>
  <c r="S31195" i="17" s="1"/>
  <c r="R31188" i="17" a="1"/>
  <c r="R31188" i="17" s="1"/>
  <c r="R31187" i="17" a="1"/>
  <c r="R31187" i="17" s="1"/>
  <c r="R31171" i="17" a="1"/>
  <c r="R31171" i="17" s="1"/>
  <c r="S31171" i="17" s="1" a="1"/>
  <c r="S31171" i="17" s="1"/>
  <c r="R31151" i="17" a="1"/>
  <c r="R31151" i="17" s="1"/>
  <c r="S31151" i="17" s="1" a="1"/>
  <c r="S31151" i="17" s="1"/>
  <c r="R31063" i="17" a="1"/>
  <c r="R31063" i="17" s="1"/>
  <c r="S31063" i="17" s="1" a="1"/>
  <c r="S31063" i="17" s="1"/>
  <c r="R31052" i="17" a="1"/>
  <c r="R31052" i="17" s="1"/>
  <c r="S31052" i="17" s="1" a="1"/>
  <c r="S31052" i="17" s="1"/>
  <c r="R31051" i="17" a="1"/>
  <c r="R31051" i="17" s="1"/>
  <c r="S31051" i="17" s="1" a="1"/>
  <c r="S31051" i="17" s="1"/>
  <c r="R31043" i="17" a="1"/>
  <c r="R31043" i="17" s="1"/>
  <c r="S31043" i="17" s="1" a="1"/>
  <c r="S31043" i="17" s="1"/>
  <c r="R31035" i="17" a="1"/>
  <c r="R31035" i="17" s="1"/>
  <c r="S31035" i="17" s="1" a="1"/>
  <c r="S31035" i="17" s="1"/>
  <c r="R30983" i="17" a="1"/>
  <c r="R30983" i="17" s="1"/>
  <c r="S30983" i="17" s="1" a="1"/>
  <c r="S30983" i="17" s="1"/>
  <c r="R30967" i="17" a="1"/>
  <c r="R30967" i="17" s="1"/>
  <c r="S30967" i="17" s="1" a="1"/>
  <c r="S30967" i="17" s="1"/>
  <c r="R30947" i="17" a="1"/>
  <c r="R30947" i="17" s="1"/>
  <c r="S30947" i="17" s="1" a="1"/>
  <c r="S30947" i="17" s="1"/>
  <c r="R30908" i="17" a="1"/>
  <c r="R30908" i="17" s="1"/>
  <c r="S30908" i="17" s="1" a="1"/>
  <c r="S30908" i="17" s="1"/>
  <c r="R30907" i="17" a="1"/>
  <c r="R30907" i="17" s="1"/>
  <c r="S30907" i="17" s="1" a="1"/>
  <c r="S30907" i="17" s="1"/>
  <c r="R30839" i="17" a="1"/>
  <c r="R30839" i="17" s="1"/>
  <c r="R30743" i="17" a="1"/>
  <c r="R30743" i="17" s="1"/>
  <c r="S30743" i="17" s="1" a="1"/>
  <c r="S30743" i="17" s="1"/>
  <c r="R30711" i="17" a="1"/>
  <c r="R30711" i="17" s="1"/>
  <c r="R30579" i="17" a="1"/>
  <c r="R30579" i="17" s="1"/>
  <c r="S30579" i="17" s="1" a="1"/>
  <c r="S30579" i="17" s="1"/>
  <c r="R30511" i="17" a="1"/>
  <c r="R30511" i="17" s="1"/>
  <c r="S30511" i="17" s="1" a="1"/>
  <c r="S30511" i="17" s="1"/>
  <c r="R30471" i="17" a="1"/>
  <c r="R30471" i="17" s="1"/>
  <c r="S30471" i="17" s="1" a="1"/>
  <c r="S30471" i="17" s="1"/>
  <c r="R30415" i="17" a="1"/>
  <c r="R30415" i="17" s="1"/>
  <c r="S30415" i="17" s="1" a="1"/>
  <c r="S30415" i="17" s="1"/>
  <c r="R30372" i="17" a="1"/>
  <c r="R30372" i="17" s="1"/>
  <c r="R30371" i="17" a="1"/>
  <c r="R30371" i="17" s="1"/>
  <c r="S30371" i="17" s="1" a="1"/>
  <c r="S30371" i="17" s="1"/>
  <c r="R30351" i="17" a="1"/>
  <c r="R30351" i="17" s="1"/>
  <c r="R30324" i="17" a="1"/>
  <c r="R30324" i="17" s="1"/>
  <c r="S30324" i="17" s="1" a="1"/>
  <c r="S30324" i="17" s="1"/>
  <c r="R30323" i="17" a="1"/>
  <c r="R30323" i="17" s="1"/>
  <c r="S30323" i="17" s="1" a="1"/>
  <c r="S30323" i="17" s="1"/>
  <c r="R30284" i="17" a="1"/>
  <c r="R30284" i="17" s="1"/>
  <c r="R30283" i="17" a="1"/>
  <c r="R30283" i="17" s="1"/>
  <c r="R30275" i="17" a="1"/>
  <c r="R30275" i="17" s="1"/>
  <c r="S30275" i="17" s="1" a="1"/>
  <c r="S30275" i="17" s="1"/>
  <c r="R30268" i="17" a="1"/>
  <c r="R30268" i="17" s="1"/>
  <c r="S30268" i="17" s="1" a="1"/>
  <c r="S30268" i="17" s="1"/>
  <c r="R30228" i="17" a="1"/>
  <c r="R30228" i="17" s="1"/>
  <c r="S30228" i="17" s="1" a="1"/>
  <c r="S30228" i="17" s="1"/>
  <c r="R30227" i="17" a="1"/>
  <c r="R30227" i="17" s="1"/>
  <c r="R30183" i="17" a="1"/>
  <c r="R30183" i="17" s="1"/>
  <c r="R30175" i="17" a="1"/>
  <c r="R30175" i="17" s="1"/>
  <c r="R30108" i="17" a="1"/>
  <c r="R30108" i="17" s="1"/>
  <c r="S30108" i="17" s="1" a="1"/>
  <c r="S30108" i="17" s="1"/>
  <c r="R30107" i="17" a="1"/>
  <c r="R30107" i="17" s="1"/>
  <c r="S30107" i="17" s="1" a="1"/>
  <c r="S30107" i="17" s="1"/>
  <c r="R30068" i="17" a="1"/>
  <c r="R30068" i="17" s="1"/>
  <c r="S30068" i="17" s="1" a="1"/>
  <c r="S30068" i="17" s="1"/>
  <c r="R30067" i="17" a="1"/>
  <c r="R30067" i="17" s="1"/>
  <c r="S30067" i="17" s="1" a="1"/>
  <c r="S30067" i="17" s="1"/>
  <c r="R30023" i="17" a="1"/>
  <c r="R30023" i="17" s="1"/>
  <c r="S30023" i="17" s="1" a="1"/>
  <c r="S30023" i="17" s="1"/>
  <c r="R29972" i="17" a="1"/>
  <c r="R29972" i="17" s="1"/>
  <c r="S29972" i="17" s="1" a="1"/>
  <c r="S29972" i="17" s="1"/>
  <c r="R29907" i="17" a="1"/>
  <c r="R29907" i="17" s="1"/>
  <c r="S29907" i="17" s="1" a="1"/>
  <c r="S29907" i="17" s="1"/>
  <c r="R29887" i="17" a="1"/>
  <c r="R29887" i="17" s="1"/>
  <c r="S29887" i="17" s="1" a="1"/>
  <c r="S29887" i="17" s="1"/>
  <c r="R29852" i="17" a="1"/>
  <c r="R29852" i="17" s="1"/>
  <c r="S29852" i="17" s="1" a="1"/>
  <c r="S29852" i="17" s="1"/>
  <c r="R29851" i="17" a="1"/>
  <c r="R29851" i="17" s="1"/>
  <c r="S29851" i="17" s="1" a="1"/>
  <c r="S29851" i="17" s="1"/>
  <c r="R29783" i="17" a="1"/>
  <c r="R29783" i="17" s="1"/>
  <c r="S29783" i="17" s="1" a="1"/>
  <c r="S29783" i="17" s="1"/>
  <c r="R29775" i="17" a="1"/>
  <c r="R29775" i="17" s="1"/>
  <c r="S29775" i="17" s="1" a="1"/>
  <c r="S29775" i="17" s="1"/>
  <c r="R29740" i="17" a="1"/>
  <c r="R29740" i="17" s="1"/>
  <c r="S29740" i="17" s="1" a="1"/>
  <c r="S29740" i="17" s="1"/>
  <c r="R29739" i="17" a="1"/>
  <c r="R29739" i="17" s="1"/>
  <c r="S29739" i="17" s="1" a="1"/>
  <c r="S29739" i="17" s="1"/>
  <c r="R29691" i="17" a="1"/>
  <c r="R29691" i="17" s="1"/>
  <c r="S29691" i="17" s="1" a="1"/>
  <c r="S29691" i="17" s="1"/>
  <c r="R29647" i="17" a="1"/>
  <c r="R29647" i="17" s="1"/>
  <c r="S29647" i="17" s="1" a="1"/>
  <c r="S29647" i="17" s="1"/>
  <c r="R29607" i="17" a="1"/>
  <c r="R29607" i="17" s="1"/>
  <c r="S29607" i="17" s="1" a="1"/>
  <c r="S29607" i="17" s="1"/>
  <c r="R29556" i="17" a="1"/>
  <c r="R29556" i="17" s="1"/>
  <c r="S29556" i="17" s="1" a="1"/>
  <c r="S29556" i="17" s="1"/>
  <c r="R29555" i="17" a="1"/>
  <c r="R29555" i="17" s="1"/>
  <c r="R29543" i="17" a="1"/>
  <c r="R29543" i="17" s="1"/>
  <c r="S29543" i="17" s="1" a="1"/>
  <c r="S29543" i="17" s="1"/>
  <c r="R29500" i="17" a="1"/>
  <c r="R29500" i="17" s="1"/>
  <c r="R29499" i="17" a="1"/>
  <c r="R29499" i="17" s="1"/>
  <c r="R29447" i="17" a="1"/>
  <c r="R29447" i="17" s="1"/>
  <c r="S29447" i="17" s="1" a="1"/>
  <c r="S29447" i="17" s="1"/>
  <c r="R29383" i="17" a="1"/>
  <c r="R29383" i="17" s="1"/>
  <c r="S29383" i="17" s="1" a="1"/>
  <c r="S29383" i="17" s="1"/>
  <c r="R29379" i="17" a="1"/>
  <c r="R29379" i="17" s="1"/>
  <c r="S29379" i="17" s="1" a="1"/>
  <c r="S29379" i="17" s="1"/>
  <c r="R29378" i="17" a="1"/>
  <c r="R29378" i="17" s="1"/>
  <c r="S29378" i="17" s="1" a="1"/>
  <c r="S29378" i="17" s="1"/>
  <c r="R29313" i="17" a="1"/>
  <c r="R29313" i="17" s="1"/>
  <c r="S29313" i="17" s="1" a="1"/>
  <c r="S29313" i="17" s="1"/>
  <c r="R29293" i="17" a="1"/>
  <c r="R29293" i="17" s="1"/>
  <c r="S29293" i="17" s="1" a="1"/>
  <c r="S29293" i="17" s="1"/>
  <c r="R29182" i="17" a="1"/>
  <c r="R29182" i="17" s="1"/>
  <c r="R29181" i="17" a="1"/>
  <c r="R29181" i="17" s="1"/>
  <c r="R29177" i="17" a="1"/>
  <c r="R29177" i="17" s="1"/>
  <c r="S29177" i="17" s="1" a="1"/>
  <c r="S29177" i="17" s="1"/>
  <c r="R29098" i="17" a="1"/>
  <c r="R29098" i="17" s="1"/>
  <c r="R29039" i="17" a="1"/>
  <c r="R29039" i="17" s="1"/>
  <c r="S29039" i="17" s="1" a="1"/>
  <c r="S29039" i="17" s="1"/>
  <c r="R29035" i="17" a="1"/>
  <c r="R29035" i="17" s="1"/>
  <c r="S29035" i="17" s="1" a="1"/>
  <c r="S29035" i="17" s="1"/>
  <c r="R29034" i="17" a="1"/>
  <c r="R29034" i="17" s="1"/>
  <c r="R29025" i="17" a="1"/>
  <c r="R29025" i="17" s="1"/>
  <c r="R28927" i="17" a="1"/>
  <c r="R28927" i="17" s="1"/>
  <c r="S28927" i="17" s="1" a="1"/>
  <c r="S28927" i="17" s="1"/>
  <c r="R28922" i="17" a="1"/>
  <c r="R28922" i="17" s="1"/>
  <c r="S28922" i="17" s="1" a="1"/>
  <c r="S28922" i="17" s="1"/>
  <c r="R28899" i="17" a="1"/>
  <c r="R28899" i="17" s="1"/>
  <c r="S28899" i="17" s="1" a="1"/>
  <c r="S28899" i="17" s="1"/>
  <c r="R28821" i="17" a="1"/>
  <c r="R28821" i="17" s="1"/>
  <c r="S28821" i="17" s="1" a="1"/>
  <c r="S28821" i="17" s="1"/>
  <c r="R28735" i="17" a="1"/>
  <c r="R28735" i="17" s="1"/>
  <c r="S28735" i="17" s="1" a="1"/>
  <c r="S28735" i="17" s="1"/>
  <c r="R28614" i="17" a="1"/>
  <c r="R28614" i="17" s="1"/>
  <c r="R28362" i="17" a="1"/>
  <c r="R28362" i="17" s="1"/>
  <c r="R28325" i="17" a="1"/>
  <c r="R28325" i="17" s="1"/>
  <c r="R28306" i="17" a="1"/>
  <c r="R28306" i="17" s="1"/>
  <c r="S28306" i="17" s="1" a="1"/>
  <c r="S28306" i="17" s="1"/>
  <c r="R28274" i="17" a="1"/>
  <c r="R28274" i="17" s="1"/>
  <c r="S28274" i="17" s="1" a="1"/>
  <c r="S28274" i="17" s="1"/>
  <c r="R27879" i="17" a="1"/>
  <c r="R27879" i="17" s="1"/>
  <c r="S27879" i="17" s="1" a="1"/>
  <c r="S27879" i="17" s="1"/>
  <c r="R27862" i="17" a="1"/>
  <c r="R27862" i="17" s="1"/>
  <c r="S27862" i="17" s="1" a="1"/>
  <c r="S27862" i="17" s="1"/>
  <c r="R27674" i="17" a="1"/>
  <c r="R27674" i="17" s="1"/>
  <c r="S27674" i="17" s="1" a="1"/>
  <c r="S27674" i="17" s="1"/>
  <c r="R27244" i="17" a="1"/>
  <c r="R27244" i="17" s="1"/>
  <c r="R25697" i="17" a="1"/>
  <c r="R25697" i="17" s="1"/>
  <c r="S25697" i="17" s="1" a="1"/>
  <c r="S25697" i="17" s="1"/>
  <c r="R25305" i="17" a="1"/>
  <c r="R25305" i="17" s="1"/>
  <c r="S25305" i="17" s="1" a="1"/>
  <c r="S25305" i="17" s="1"/>
  <c r="R24096" i="17" a="1"/>
  <c r="R24096" i="17" s="1"/>
  <c r="S24096" i="17" s="1" a="1"/>
  <c r="S24096" i="17" s="1"/>
  <c r="R22660" i="17" a="1"/>
  <c r="R22660" i="17" s="1"/>
  <c r="S22660" i="17" s="1" a="1"/>
  <c r="S22660" i="17" s="1"/>
  <c r="R30219" i="17" a="1"/>
  <c r="R30219" i="17" s="1"/>
  <c r="S30219" i="17" s="1" a="1"/>
  <c r="S30219" i="17" s="1"/>
  <c r="R30204" i="17" a="1"/>
  <c r="R30204" i="17" s="1"/>
  <c r="R30203" i="17" a="1"/>
  <c r="R30203" i="17" s="1"/>
  <c r="R30191" i="17" a="1"/>
  <c r="R30191" i="17" s="1"/>
  <c r="R30135" i="17" a="1"/>
  <c r="R30135" i="17" s="1"/>
  <c r="S30135" i="17" s="1" a="1"/>
  <c r="S30135" i="17" s="1"/>
  <c r="R30092" i="17" a="1"/>
  <c r="R30092" i="17" s="1"/>
  <c r="S30092" i="17" s="1" a="1"/>
  <c r="S30092" i="17" s="1"/>
  <c r="R30091" i="17" a="1"/>
  <c r="R30091" i="17" s="1"/>
  <c r="S30091" i="17" s="1" a="1"/>
  <c r="S30091" i="17" s="1"/>
  <c r="R30004" i="17" a="1"/>
  <c r="R30004" i="17" s="1"/>
  <c r="S30004" i="17" s="1" a="1"/>
  <c r="S30004" i="17" s="1"/>
  <c r="R30003" i="17" a="1"/>
  <c r="R30003" i="17" s="1"/>
  <c r="S30003" i="17" s="1" a="1"/>
  <c r="S30003" i="17" s="1"/>
  <c r="R29943" i="17" a="1"/>
  <c r="R29943" i="17" s="1"/>
  <c r="S29943" i="17" s="1" a="1"/>
  <c r="S29943" i="17" s="1"/>
  <c r="R29924" i="17" a="1"/>
  <c r="R29924" i="17" s="1"/>
  <c r="S29924" i="17" s="1" a="1"/>
  <c r="S29924" i="17" s="1"/>
  <c r="R29923" i="17" a="1"/>
  <c r="R29923" i="17" s="1"/>
  <c r="R29876" i="17" a="1"/>
  <c r="R29876" i="17" s="1"/>
  <c r="S29876" i="17" s="1" a="1"/>
  <c r="S29876" i="17" s="1"/>
  <c r="R29875" i="17" a="1"/>
  <c r="R29875" i="17" s="1"/>
  <c r="R29868" i="17" a="1"/>
  <c r="R29868" i="17" s="1"/>
  <c r="R29867" i="17" a="1"/>
  <c r="R29867" i="17" s="1"/>
  <c r="S29867" i="17" s="1" a="1"/>
  <c r="S29867" i="17" s="1"/>
  <c r="R29836" i="17" a="1"/>
  <c r="R29836" i="17" s="1"/>
  <c r="S29836" i="17" s="1" a="1"/>
  <c r="S29836" i="17" s="1"/>
  <c r="R29835" i="17" a="1"/>
  <c r="R29835" i="17" s="1"/>
  <c r="S29835" i="17" s="1" a="1"/>
  <c r="S29835" i="17" s="1"/>
  <c r="R29759" i="17" a="1"/>
  <c r="R29759" i="17" s="1"/>
  <c r="S29759" i="17" s="1" a="1"/>
  <c r="S29759" i="17" s="1"/>
  <c r="R29748" i="17" a="1"/>
  <c r="R29748" i="17" s="1"/>
  <c r="S29748" i="17" s="1" a="1"/>
  <c r="S29748" i="17" s="1"/>
  <c r="R29747" i="17" a="1"/>
  <c r="R29747" i="17" s="1"/>
  <c r="S29747" i="17" s="1" a="1"/>
  <c r="S29747" i="17" s="1"/>
  <c r="R29671" i="17" a="1"/>
  <c r="R29671" i="17" s="1"/>
  <c r="S29671" i="17" s="1" a="1"/>
  <c r="S29671" i="17" s="1"/>
  <c r="R29639" i="17" a="1"/>
  <c r="R29639" i="17" s="1"/>
  <c r="S29639" i="17" s="1" a="1"/>
  <c r="S29639" i="17" s="1"/>
  <c r="R29599" i="17" a="1"/>
  <c r="R29599" i="17" s="1"/>
  <c r="S29599" i="17" s="1" a="1"/>
  <c r="S29599" i="17" s="1"/>
  <c r="R29564" i="17" a="1"/>
  <c r="R29564" i="17" s="1"/>
  <c r="S29564" i="17" s="1" a="1"/>
  <c r="S29564" i="17" s="1"/>
  <c r="R29563" i="17" a="1"/>
  <c r="R29563" i="17" s="1"/>
  <c r="R29516" i="17" a="1"/>
  <c r="R29516" i="17" s="1"/>
  <c r="R29515" i="17" a="1"/>
  <c r="R29515" i="17" s="1"/>
  <c r="R29487" i="17" a="1"/>
  <c r="R29487" i="17" s="1"/>
  <c r="S29487" i="17" s="1" a="1"/>
  <c r="S29487" i="17" s="1"/>
  <c r="R29446" i="17" a="1"/>
  <c r="R29446" i="17" s="1"/>
  <c r="S29446" i="17" s="1" a="1"/>
  <c r="S29446" i="17" s="1"/>
  <c r="R29421" i="17" a="1"/>
  <c r="R29421" i="17" s="1"/>
  <c r="S29421" i="17" s="1" a="1"/>
  <c r="S29421" i="17" s="1"/>
  <c r="R29333" i="17" a="1"/>
  <c r="R29333" i="17" s="1"/>
  <c r="S29333" i="17" s="1" a="1"/>
  <c r="S29333" i="17" s="1"/>
  <c r="R29277" i="17" a="1"/>
  <c r="R29277" i="17" s="1"/>
  <c r="S29277" i="17" s="1" a="1"/>
  <c r="S29277" i="17" s="1"/>
  <c r="R29254" i="17" a="1"/>
  <c r="R29254" i="17" s="1"/>
  <c r="S29254" i="17" s="1" a="1"/>
  <c r="S29254" i="17" s="1"/>
  <c r="R29253" i="17" a="1"/>
  <c r="R29253" i="17" s="1"/>
  <c r="R29235" i="17" a="1"/>
  <c r="R29235" i="17" s="1"/>
  <c r="R29113" i="17" a="1"/>
  <c r="R29113" i="17" s="1"/>
  <c r="S29113" i="17" s="1" a="1"/>
  <c r="S29113" i="17" s="1"/>
  <c r="R29021" i="17" a="1"/>
  <c r="R29021" i="17" s="1"/>
  <c r="S29021" i="17" s="1" a="1"/>
  <c r="S29021" i="17" s="1"/>
  <c r="R28963" i="17" a="1"/>
  <c r="R28963" i="17" s="1"/>
  <c r="R28955" i="17" a="1"/>
  <c r="R28955" i="17" s="1"/>
  <c r="S28955" i="17" s="1" a="1"/>
  <c r="S28955" i="17" s="1"/>
  <c r="R28879" i="17" a="1"/>
  <c r="R28879" i="17" s="1"/>
  <c r="R28838" i="17" a="1"/>
  <c r="R28838" i="17" s="1"/>
  <c r="S28838" i="17" s="1" a="1"/>
  <c r="S28838" i="17" s="1"/>
  <c r="R28823" i="17" a="1"/>
  <c r="R28823" i="17" s="1"/>
  <c r="S28823" i="17" s="1" a="1"/>
  <c r="S28823" i="17" s="1"/>
  <c r="R28810" i="17" a="1"/>
  <c r="R28810" i="17" s="1"/>
  <c r="S28810" i="17" s="1" a="1"/>
  <c r="S28810" i="17" s="1"/>
  <c r="R28731" i="17" a="1"/>
  <c r="R28731" i="17" s="1"/>
  <c r="S28731" i="17" s="1" a="1"/>
  <c r="S28731" i="17" s="1"/>
  <c r="R28707" i="17" a="1"/>
  <c r="R28707" i="17" s="1"/>
  <c r="S28707" i="17" s="1" a="1"/>
  <c r="S28707" i="17" s="1"/>
  <c r="R28635" i="17" a="1"/>
  <c r="R28635" i="17" s="1"/>
  <c r="S28635" i="17" s="1" a="1"/>
  <c r="S28635" i="17" s="1"/>
  <c r="R28610" i="17" a="1"/>
  <c r="R28610" i="17" s="1"/>
  <c r="S28610" i="17" s="1" a="1"/>
  <c r="S28610" i="17" s="1"/>
  <c r="R28311" i="17" a="1"/>
  <c r="R28311" i="17" s="1"/>
  <c r="R28191" i="17" a="1"/>
  <c r="R28191" i="17" s="1"/>
  <c r="S28191" i="17" s="1" a="1"/>
  <c r="S28191" i="17" s="1"/>
  <c r="R28182" i="17" a="1"/>
  <c r="R28182" i="17" s="1"/>
  <c r="S28182" i="17" s="1" a="1"/>
  <c r="S28182" i="17" s="1"/>
  <c r="R28133" i="17" a="1"/>
  <c r="R28133" i="17" s="1"/>
  <c r="S28133" i="17" s="1" a="1"/>
  <c r="S28133" i="17" s="1"/>
  <c r="R28071" i="17" a="1"/>
  <c r="R28071" i="17" s="1"/>
  <c r="S28071" i="17" s="1" a="1"/>
  <c r="S28071" i="17" s="1"/>
  <c r="R27717" i="17" a="1"/>
  <c r="R27717" i="17" s="1"/>
  <c r="R27646" i="17" a="1"/>
  <c r="R27646" i="17" s="1"/>
  <c r="R27270" i="17" a="1"/>
  <c r="R27270" i="17" s="1"/>
  <c r="R26297" i="17" a="1"/>
  <c r="R26297" i="17" s="1"/>
  <c r="S26297" i="17" s="1" a="1"/>
  <c r="S26297" i="17" s="1"/>
  <c r="R31808" i="17" a="1"/>
  <c r="R31808" i="17" s="1"/>
  <c r="S31808" i="17" s="1" a="1"/>
  <c r="S31808" i="17" s="1"/>
  <c r="R31796" i="17" a="1"/>
  <c r="R31796" i="17" s="1"/>
  <c r="S31796" i="17" s="1" a="1"/>
  <c r="S31796" i="17" s="1"/>
  <c r="R31756" i="17" a="1"/>
  <c r="R31756" i="17" s="1"/>
  <c r="S31756" i="17" s="1" a="1"/>
  <c r="S31756" i="17" s="1"/>
  <c r="R31740" i="17" a="1"/>
  <c r="R31740" i="17" s="1"/>
  <c r="S31740" i="17" s="1" a="1"/>
  <c r="S31740" i="17" s="1"/>
  <c r="R31711" i="17" a="1"/>
  <c r="R31711" i="17" s="1"/>
  <c r="S31711" i="17" s="1" a="1"/>
  <c r="S31711" i="17" s="1"/>
  <c r="R31688" i="17" a="1"/>
  <c r="R31688" i="17" s="1"/>
  <c r="S31688" i="17" s="1" a="1"/>
  <c r="S31688" i="17" s="1"/>
  <c r="R31656" i="17" a="1"/>
  <c r="R31656" i="17" s="1"/>
  <c r="S31656" i="17" s="1" a="1"/>
  <c r="S31656" i="17" s="1"/>
  <c r="R31651" i="17" a="1"/>
  <c r="R31651" i="17" s="1"/>
  <c r="S31651" i="17" s="1" a="1"/>
  <c r="S31651" i="17" s="1"/>
  <c r="R31628" i="17" a="1"/>
  <c r="R31628" i="17" s="1"/>
  <c r="S31628" i="17" s="1" a="1"/>
  <c r="S31628" i="17" s="1"/>
  <c r="R31519" i="17" a="1"/>
  <c r="R31519" i="17" s="1"/>
  <c r="S31519" i="17" s="1" a="1"/>
  <c r="S31519" i="17" s="1"/>
  <c r="R31484" i="17" a="1"/>
  <c r="R31484" i="17" s="1"/>
  <c r="R31483" i="17" a="1"/>
  <c r="R31483" i="17" s="1"/>
  <c r="R31476" i="17" a="1"/>
  <c r="R31476" i="17" s="1"/>
  <c r="S31476" i="17" s="1" a="1"/>
  <c r="S31476" i="17" s="1"/>
  <c r="R31459" i="17" a="1"/>
  <c r="R31459" i="17" s="1"/>
  <c r="S31459" i="17" s="1" a="1"/>
  <c r="S31459" i="17" s="1"/>
  <c r="R31452" i="17" a="1"/>
  <c r="R31452" i="17" s="1"/>
  <c r="S31452" i="17" s="1" a="1"/>
  <c r="S31452" i="17" s="1"/>
  <c r="R31439" i="17" a="1"/>
  <c r="R31439" i="17" s="1"/>
  <c r="S31439" i="17" s="1" a="1"/>
  <c r="S31439" i="17" s="1"/>
  <c r="R31411" i="17" a="1"/>
  <c r="R31411" i="17" s="1"/>
  <c r="S31411" i="17" s="1" a="1"/>
  <c r="S31411" i="17" s="1"/>
  <c r="R31375" i="17" a="1"/>
  <c r="R31375" i="17" s="1"/>
  <c r="S31375" i="17" s="1" a="1"/>
  <c r="S31375" i="17" s="1"/>
  <c r="R31356" i="17" a="1"/>
  <c r="R31356" i="17" s="1"/>
  <c r="S31356" i="17" s="1" a="1"/>
  <c r="S31356" i="17" s="1"/>
  <c r="R31355" i="17" a="1"/>
  <c r="R31355" i="17" s="1"/>
  <c r="R31292" i="17" a="1"/>
  <c r="R31292" i="17" s="1"/>
  <c r="S31292" i="17" s="1" a="1"/>
  <c r="S31292" i="17" s="1"/>
  <c r="R31260" i="17" a="1"/>
  <c r="R31260" i="17" s="1"/>
  <c r="S31260" i="17" s="1" a="1"/>
  <c r="S31260" i="17" s="1"/>
  <c r="R31259" i="17" a="1"/>
  <c r="R31259" i="17" s="1"/>
  <c r="S31259" i="17" s="1" a="1"/>
  <c r="S31259" i="17" s="1"/>
  <c r="R31252" i="17" a="1"/>
  <c r="R31252" i="17" s="1"/>
  <c r="S31252" i="17" s="1" a="1"/>
  <c r="S31252" i="17" s="1"/>
  <c r="R31251" i="17" a="1"/>
  <c r="R31251" i="17" s="1"/>
  <c r="S31251" i="17" s="1" a="1"/>
  <c r="S31251" i="17" s="1"/>
  <c r="R31212" i="17" a="1"/>
  <c r="R31212" i="17" s="1"/>
  <c r="S31212" i="17" s="1" a="1"/>
  <c r="S31212" i="17" s="1"/>
  <c r="R31119" i="17" a="1"/>
  <c r="R31119" i="17" s="1"/>
  <c r="S31119" i="17" s="1" a="1"/>
  <c r="S31119" i="17" s="1"/>
  <c r="R31100" i="17" a="1"/>
  <c r="R31100" i="17" s="1"/>
  <c r="S31100" i="17" s="1" a="1"/>
  <c r="S31100" i="17" s="1"/>
  <c r="R30956" i="17" a="1"/>
  <c r="R30956" i="17" s="1"/>
  <c r="S30956" i="17" s="1" a="1"/>
  <c r="S30956" i="17" s="1"/>
  <c r="R30955" i="17" a="1"/>
  <c r="R30955" i="17" s="1"/>
  <c r="S30955" i="17" s="1" a="1"/>
  <c r="S30955" i="17" s="1"/>
  <c r="R30935" i="17" a="1"/>
  <c r="R30935" i="17" s="1"/>
  <c r="S30935" i="17" s="1" a="1"/>
  <c r="S30935" i="17" s="1"/>
  <c r="R30916" i="17" a="1"/>
  <c r="R30916" i="17" s="1"/>
  <c r="S30916" i="17" s="1" a="1"/>
  <c r="S30916" i="17" s="1"/>
  <c r="R30852" i="17" a="1"/>
  <c r="R30852" i="17" s="1"/>
  <c r="S30852" i="17" s="1" a="1"/>
  <c r="S30852" i="17" s="1"/>
  <c r="R30851" i="17" a="1"/>
  <c r="R30851" i="17" s="1"/>
  <c r="R30812" i="17" a="1"/>
  <c r="R30812" i="17" s="1"/>
  <c r="R30811" i="17" a="1"/>
  <c r="R30811" i="17" s="1"/>
  <c r="R30799" i="17" a="1"/>
  <c r="R30799" i="17" s="1"/>
  <c r="S30799" i="17" s="1" a="1"/>
  <c r="S30799" i="17" s="1"/>
  <c r="R30759" i="17" a="1"/>
  <c r="R30759" i="17" s="1"/>
  <c r="S30759" i="17" s="1" a="1"/>
  <c r="S30759" i="17" s="1"/>
  <c r="R30719" i="17" a="1"/>
  <c r="R30719" i="17" s="1"/>
  <c r="S30719" i="17" s="1" a="1"/>
  <c r="S30719" i="17" s="1"/>
  <c r="R30683" i="17" a="1"/>
  <c r="R30683" i="17" s="1"/>
  <c r="S30683" i="17" s="1" a="1"/>
  <c r="S30683" i="17" s="1"/>
  <c r="R30611" i="17" a="1"/>
  <c r="R30611" i="17" s="1"/>
  <c r="S30611" i="17" s="1" a="1"/>
  <c r="S30611" i="17" s="1"/>
  <c r="R30575" i="17" a="1"/>
  <c r="R30575" i="17" s="1"/>
  <c r="R30548" i="17" a="1"/>
  <c r="R30548" i="17" s="1"/>
  <c r="S30548" i="17" s="1" a="1"/>
  <c r="S30548" i="17" s="1"/>
  <c r="R30547" i="17" a="1"/>
  <c r="R30547" i="17" s="1"/>
  <c r="S30547" i="17" s="1" a="1"/>
  <c r="S30547" i="17" s="1"/>
  <c r="R30519" i="17" a="1"/>
  <c r="R30519" i="17" s="1"/>
  <c r="R30452" i="17" a="1"/>
  <c r="R30452" i="17" s="1"/>
  <c r="S30452" i="17" s="1" a="1"/>
  <c r="S30452" i="17" s="1"/>
  <c r="R30451" i="17" a="1"/>
  <c r="R30451" i="17" s="1"/>
  <c r="S30451" i="17" s="1" a="1"/>
  <c r="S30451" i="17" s="1"/>
  <c r="R30383" i="17" a="1"/>
  <c r="R30383" i="17" s="1"/>
  <c r="S30383" i="17" s="1" a="1"/>
  <c r="S30383" i="17" s="1"/>
  <c r="R30367" i="17" a="1"/>
  <c r="R30367" i="17" s="1"/>
  <c r="S30367" i="17" s="1" a="1"/>
  <c r="S30367" i="17" s="1"/>
  <c r="R30303" i="17" a="1"/>
  <c r="R30303" i="17" s="1"/>
  <c r="R30295" i="17" a="1"/>
  <c r="R30295" i="17" s="1"/>
  <c r="S30295" i="17" s="1" a="1"/>
  <c r="S30295" i="17" s="1"/>
  <c r="R30252" i="17" a="1"/>
  <c r="R30252" i="17" s="1"/>
  <c r="S30252" i="17" s="1" a="1"/>
  <c r="S30252" i="17" s="1"/>
  <c r="R30156" i="17" a="1"/>
  <c r="R30156" i="17" s="1"/>
  <c r="S30156" i="17" s="1" a="1"/>
  <c r="S30156" i="17" s="1"/>
  <c r="R30155" i="17" a="1"/>
  <c r="R30155" i="17" s="1"/>
  <c r="S30155" i="17" s="1" a="1"/>
  <c r="S30155" i="17" s="1"/>
  <c r="R30127" i="17" a="1"/>
  <c r="R30127" i="17" s="1"/>
  <c r="S30127" i="17" s="1" a="1"/>
  <c r="S30127" i="17" s="1"/>
  <c r="R30055" i="17" a="1"/>
  <c r="R30055" i="17" s="1"/>
  <c r="S30055" i="17" s="1" a="1"/>
  <c r="S30055" i="17" s="1"/>
  <c r="R30012" i="17" a="1"/>
  <c r="R30012" i="17" s="1"/>
  <c r="S30012" i="17" s="1" a="1"/>
  <c r="S30012" i="17" s="1"/>
  <c r="R29988" i="17" a="1"/>
  <c r="R29988" i="17" s="1"/>
  <c r="S29988" i="17" s="1" a="1"/>
  <c r="S29988" i="17" s="1"/>
  <c r="R29987" i="17" a="1"/>
  <c r="R29987" i="17" s="1"/>
  <c r="S29987" i="17" s="1" a="1"/>
  <c r="S29987" i="17" s="1"/>
  <c r="R29979" i="17" a="1"/>
  <c r="R29979" i="17" s="1"/>
  <c r="S29979" i="17" s="1" a="1"/>
  <c r="S29979" i="17" s="1"/>
  <c r="R29956" i="17" a="1"/>
  <c r="R29956" i="17" s="1"/>
  <c r="S29956" i="17" s="1" a="1"/>
  <c r="S29956" i="17" s="1"/>
  <c r="R29955" i="17" a="1"/>
  <c r="R29955" i="17" s="1"/>
  <c r="S29955" i="17" s="1" a="1"/>
  <c r="S29955" i="17" s="1"/>
  <c r="R29859" i="17" a="1"/>
  <c r="R29859" i="17" s="1"/>
  <c r="S29859" i="17" s="1" a="1"/>
  <c r="S29859" i="17" s="1"/>
  <c r="R29815" i="17" a="1"/>
  <c r="R29815" i="17" s="1"/>
  <c r="S29815" i="17" s="1" a="1"/>
  <c r="S29815" i="17" s="1"/>
  <c r="R29756" i="17" a="1"/>
  <c r="R29756" i="17" s="1"/>
  <c r="S29756" i="17" s="1" a="1"/>
  <c r="S29756" i="17" s="1"/>
  <c r="R29755" i="17" a="1"/>
  <c r="R29755" i="17" s="1"/>
  <c r="S29755" i="17" s="1" a="1"/>
  <c r="S29755" i="17" s="1"/>
  <c r="R29719" i="17" a="1"/>
  <c r="R29719" i="17" s="1"/>
  <c r="S29719" i="17" s="1" a="1"/>
  <c r="S29719" i="17" s="1"/>
  <c r="R29663" i="17" a="1"/>
  <c r="R29663" i="17" s="1"/>
  <c r="S29663" i="17" s="1" a="1"/>
  <c r="S29663" i="17" s="1"/>
  <c r="R29615" i="17" a="1"/>
  <c r="R29615" i="17" s="1"/>
  <c r="R29591" i="17" a="1"/>
  <c r="R29591" i="17" s="1"/>
  <c r="S29591" i="17" s="1" a="1"/>
  <c r="S29591" i="17" s="1"/>
  <c r="R29572" i="17" a="1"/>
  <c r="R29572" i="17" s="1"/>
  <c r="R29571" i="17" a="1"/>
  <c r="R29571" i="17" s="1"/>
  <c r="R29547" i="17" a="1"/>
  <c r="R29547" i="17" s="1"/>
  <c r="S29547" i="17" s="1" a="1"/>
  <c r="S29547" i="17" s="1"/>
  <c r="R29353" i="17" a="1"/>
  <c r="R29353" i="17" s="1"/>
  <c r="S29353" i="17" s="1" a="1"/>
  <c r="S29353" i="17" s="1"/>
  <c r="R29323" i="17" a="1"/>
  <c r="R29323" i="17" s="1"/>
  <c r="S29323" i="17" s="1" a="1"/>
  <c r="S29323" i="17" s="1"/>
  <c r="R29303" i="17" a="1"/>
  <c r="R29303" i="17" s="1"/>
  <c r="S29303" i="17" s="1" a="1"/>
  <c r="S29303" i="17" s="1"/>
  <c r="R29286" i="17" a="1"/>
  <c r="R29286" i="17" s="1"/>
  <c r="S29286" i="17" s="1" a="1"/>
  <c r="S29286" i="17" s="1"/>
  <c r="R29214" i="17" a="1"/>
  <c r="R29214" i="17" s="1"/>
  <c r="R29194" i="17" a="1"/>
  <c r="R29194" i="17" s="1"/>
  <c r="S29194" i="17" s="1" a="1"/>
  <c r="S29194" i="17" s="1"/>
  <c r="R29151" i="17" a="1"/>
  <c r="R29151" i="17" s="1"/>
  <c r="S29151" i="17" s="1" a="1"/>
  <c r="S29151" i="17" s="1"/>
  <c r="R29059" i="17" a="1"/>
  <c r="R29059" i="17" s="1"/>
  <c r="S29059" i="17" s="1" a="1"/>
  <c r="S29059" i="17" s="1"/>
  <c r="R29058" i="17" a="1"/>
  <c r="R29058" i="17" s="1"/>
  <c r="S29058" i="17" s="1" a="1"/>
  <c r="S29058" i="17" s="1"/>
  <c r="R29031" i="17" a="1"/>
  <c r="R29031" i="17" s="1"/>
  <c r="S29031" i="17" s="1" a="1"/>
  <c r="S29031" i="17" s="1"/>
  <c r="R29017" i="17" a="1"/>
  <c r="R29017" i="17" s="1"/>
  <c r="S29017" i="17" s="1" a="1"/>
  <c r="S29017" i="17" s="1"/>
  <c r="R28978" i="17" a="1"/>
  <c r="R28978" i="17" s="1"/>
  <c r="S28978" i="17" s="1" a="1"/>
  <c r="S28978" i="17" s="1"/>
  <c r="R28947" i="17" a="1"/>
  <c r="R28947" i="17" s="1"/>
  <c r="S28947" i="17" s="1" a="1"/>
  <c r="S28947" i="17" s="1"/>
  <c r="R28901" i="17" a="1"/>
  <c r="R28901" i="17" s="1"/>
  <c r="S28901" i="17" s="1" a="1"/>
  <c r="S28901" i="17" s="1"/>
  <c r="R28869" i="17" a="1"/>
  <c r="R28869" i="17" s="1"/>
  <c r="S28869" i="17" s="1" a="1"/>
  <c r="S28869" i="17" s="1"/>
  <c r="R28862" i="17" a="1"/>
  <c r="R28862" i="17" s="1"/>
  <c r="S28862" i="17" s="1" a="1"/>
  <c r="S28862" i="17" s="1"/>
  <c r="R28851" i="17" a="1"/>
  <c r="R28851" i="17" s="1"/>
  <c r="S28851" i="17" s="1" a="1"/>
  <c r="S28851" i="17" s="1"/>
  <c r="R28845" i="17" a="1"/>
  <c r="R28845" i="17" s="1"/>
  <c r="S28845" i="17" s="1" a="1"/>
  <c r="S28845" i="17" s="1"/>
  <c r="R28749" i="17" a="1"/>
  <c r="R28749" i="17" s="1"/>
  <c r="R28703" i="17" a="1"/>
  <c r="R28703" i="17" s="1"/>
  <c r="S28703" i="17" s="1" a="1"/>
  <c r="S28703" i="17" s="1"/>
  <c r="R28686" i="17" a="1"/>
  <c r="R28686" i="17" s="1"/>
  <c r="S28686" i="17" s="1" a="1"/>
  <c r="S28686" i="17" s="1"/>
  <c r="R28603" i="17" a="1"/>
  <c r="R28603" i="17" s="1"/>
  <c r="R28507" i="17" a="1"/>
  <c r="R28507" i="17" s="1"/>
  <c r="S28507" i="17" s="1" a="1"/>
  <c r="S28507" i="17" s="1"/>
  <c r="R28461" i="17" a="1"/>
  <c r="R28461" i="17" s="1"/>
  <c r="S28461" i="17" s="1" a="1"/>
  <c r="S28461" i="17" s="1"/>
  <c r="R28349" i="17" a="1"/>
  <c r="R28349" i="17" s="1"/>
  <c r="R28334" i="17" a="1"/>
  <c r="R28334" i="17" s="1"/>
  <c r="R28245" i="17" a="1"/>
  <c r="R28245" i="17" s="1"/>
  <c r="S28245" i="17" s="1" a="1"/>
  <c r="S28245" i="17" s="1"/>
  <c r="R27998" i="17" a="1"/>
  <c r="R27998" i="17" s="1"/>
  <c r="S27998" i="17" s="1" a="1"/>
  <c r="S27998" i="17" s="1"/>
  <c r="R27938" i="17" a="1"/>
  <c r="R27938" i="17" s="1"/>
  <c r="R27898" i="17" a="1"/>
  <c r="R27898" i="17" s="1"/>
  <c r="R27815" i="17" a="1"/>
  <c r="R27815" i="17" s="1"/>
  <c r="S27815" i="17" s="1" a="1"/>
  <c r="S27815" i="17" s="1"/>
  <c r="R27067" i="17" a="1"/>
  <c r="R27067" i="17" s="1"/>
  <c r="S27067" i="17" s="1" a="1"/>
  <c r="S27067" i="17" s="1"/>
  <c r="R31761" i="17" a="1"/>
  <c r="R31761" i="17" s="1"/>
  <c r="S31761" i="17" s="1" a="1"/>
  <c r="S31761" i="17" s="1"/>
  <c r="R31755" i="17" a="1"/>
  <c r="R31755" i="17" s="1"/>
  <c r="S31755" i="17" s="1" a="1"/>
  <c r="S31755" i="17" s="1"/>
  <c r="R31744" i="17" a="1"/>
  <c r="R31744" i="17" s="1"/>
  <c r="S31744" i="17" s="1" a="1"/>
  <c r="S31744" i="17" s="1"/>
  <c r="R31716" i="17" a="1"/>
  <c r="R31716" i="17" s="1"/>
  <c r="S31716" i="17" s="1" a="1"/>
  <c r="S31716" i="17" s="1"/>
  <c r="R31687" i="17" a="1"/>
  <c r="R31687" i="17" s="1"/>
  <c r="S31687" i="17" s="1" a="1"/>
  <c r="S31687" i="17" s="1"/>
  <c r="R31632" i="17" a="1"/>
  <c r="R31632" i="17" s="1"/>
  <c r="S31632" i="17" s="1" a="1"/>
  <c r="S31632" i="17" s="1"/>
  <c r="R31627" i="17" a="1"/>
  <c r="R31627" i="17" s="1"/>
  <c r="S31627" i="17" s="1" a="1"/>
  <c r="S31627" i="17" s="1"/>
  <c r="R31616" i="17" a="1"/>
  <c r="R31616" i="17" s="1"/>
  <c r="S31616" i="17" s="1" a="1"/>
  <c r="S31616" i="17" s="1"/>
  <c r="R31592" i="17" a="1"/>
  <c r="R31592" i="17" s="1"/>
  <c r="R31584" i="17" a="1"/>
  <c r="R31584" i="17" s="1"/>
  <c r="S31584" i="17" s="1" a="1"/>
  <c r="S31584" i="17" s="1"/>
  <c r="R31576" i="17" a="1"/>
  <c r="R31576" i="17" s="1"/>
  <c r="S31576" i="17" s="1" a="1"/>
  <c r="S31576" i="17" s="1"/>
  <c r="R31571" i="17" a="1"/>
  <c r="R31571" i="17" s="1"/>
  <c r="S31571" i="17" s="1" a="1"/>
  <c r="S31571" i="17" s="1"/>
  <c r="R31556" i="17" a="1"/>
  <c r="R31556" i="17" s="1"/>
  <c r="S31556" i="17" s="1" a="1"/>
  <c r="S31556" i="17" s="1"/>
  <c r="R31555" i="17" a="1"/>
  <c r="R31555" i="17" s="1"/>
  <c r="S31555" i="17" s="1" a="1"/>
  <c r="S31555" i="17" s="1"/>
  <c r="R31547" i="17" a="1"/>
  <c r="R31547" i="17" s="1"/>
  <c r="S31547" i="17" s="1" a="1"/>
  <c r="S31547" i="17" s="1"/>
  <c r="R31535" i="17" a="1"/>
  <c r="R31535" i="17" s="1"/>
  <c r="S31535" i="17" s="1" a="1"/>
  <c r="S31535" i="17" s="1"/>
  <c r="R31527" i="17" a="1"/>
  <c r="R31527" i="17" s="1"/>
  <c r="S31527" i="17" s="1" a="1"/>
  <c r="S31527" i="17" s="1"/>
  <c r="R31503" i="17" a="1"/>
  <c r="R31503" i="17" s="1"/>
  <c r="S31503" i="17" s="1" a="1"/>
  <c r="S31503" i="17" s="1"/>
  <c r="R31420" i="17" a="1"/>
  <c r="R31420" i="17" s="1"/>
  <c r="S31420" i="17" s="1" a="1"/>
  <c r="S31420" i="17" s="1"/>
  <c r="R31419" i="17" a="1"/>
  <c r="R31419" i="17" s="1"/>
  <c r="S31419" i="17" s="1" a="1"/>
  <c r="S31419" i="17" s="1"/>
  <c r="R31391" i="17" a="1"/>
  <c r="R31391" i="17" s="1"/>
  <c r="S31391" i="17" s="1" a="1"/>
  <c r="S31391" i="17" s="1"/>
  <c r="R31319" i="17" a="1"/>
  <c r="R31319" i="17" s="1"/>
  <c r="R31279" i="17" a="1"/>
  <c r="R31279" i="17" s="1"/>
  <c r="R31244" i="17" a="1"/>
  <c r="R31244" i="17" s="1"/>
  <c r="R31243" i="17" a="1"/>
  <c r="R31243" i="17" s="1"/>
  <c r="S31243" i="17" s="1" a="1"/>
  <c r="S31243" i="17" s="1"/>
  <c r="R31236" i="17" a="1"/>
  <c r="R31236" i="17" s="1"/>
  <c r="S31236" i="17" s="1" a="1"/>
  <c r="S31236" i="17" s="1"/>
  <c r="R31235" i="17" a="1"/>
  <c r="R31235" i="17" s="1"/>
  <c r="S31235" i="17" s="1" a="1"/>
  <c r="S31235" i="17" s="1"/>
  <c r="R31175" i="17" a="1"/>
  <c r="R31175" i="17" s="1"/>
  <c r="S31175" i="17" s="1" a="1"/>
  <c r="S31175" i="17" s="1"/>
  <c r="R31167" i="17" a="1"/>
  <c r="R31167" i="17" s="1"/>
  <c r="S31167" i="17" s="1" a="1"/>
  <c r="S31167" i="17" s="1"/>
  <c r="R31060" i="17" a="1"/>
  <c r="R31060" i="17" s="1"/>
  <c r="S31060" i="17" s="1" a="1"/>
  <c r="S31060" i="17" s="1"/>
  <c r="R31031" i="17" a="1"/>
  <c r="R31031" i="17" s="1"/>
  <c r="S31031" i="17" s="1" a="1"/>
  <c r="S31031" i="17" s="1"/>
  <c r="R31023" i="17" a="1"/>
  <c r="R31023" i="17" s="1"/>
  <c r="S31023" i="17" s="1" a="1"/>
  <c r="S31023" i="17" s="1"/>
  <c r="R30980" i="17" a="1"/>
  <c r="R30980" i="17" s="1"/>
  <c r="S30980" i="17" s="1" a="1"/>
  <c r="S30980" i="17" s="1"/>
  <c r="R30964" i="17" a="1"/>
  <c r="R30964" i="17" s="1"/>
  <c r="S30964" i="17" s="1" a="1"/>
  <c r="S30964" i="17" s="1"/>
  <c r="R30963" i="17" a="1"/>
  <c r="R30963" i="17" s="1"/>
  <c r="S30963" i="17" s="1" a="1"/>
  <c r="S30963" i="17" s="1"/>
  <c r="R30923" i="17" a="1"/>
  <c r="R30923" i="17" s="1"/>
  <c r="S30923" i="17" s="1" a="1"/>
  <c r="S30923" i="17" s="1"/>
  <c r="R30895" i="17" a="1"/>
  <c r="R30895" i="17" s="1"/>
  <c r="S30895" i="17" s="1" a="1"/>
  <c r="S30895" i="17" s="1"/>
  <c r="R30836" i="17" a="1"/>
  <c r="R30836" i="17" s="1"/>
  <c r="S30836" i="17" s="1" a="1"/>
  <c r="S30836" i="17" s="1"/>
  <c r="R30835" i="17" a="1"/>
  <c r="R30835" i="17" s="1"/>
  <c r="S30835" i="17" s="1" a="1"/>
  <c r="S30835" i="17" s="1"/>
  <c r="R30708" i="17" a="1"/>
  <c r="R30708" i="17" s="1"/>
  <c r="S30708" i="17" s="1" a="1"/>
  <c r="S30708" i="17" s="1"/>
  <c r="R30707" i="17" a="1"/>
  <c r="R30707" i="17" s="1"/>
  <c r="S30707" i="17" s="1" a="1"/>
  <c r="S30707" i="17" s="1"/>
  <c r="R30628" i="17" a="1"/>
  <c r="R30628" i="17" s="1"/>
  <c r="S30628" i="17" s="1" a="1"/>
  <c r="S30628" i="17" s="1"/>
  <c r="R30627" i="17" a="1"/>
  <c r="R30627" i="17" s="1"/>
  <c r="R30556" i="17" a="1"/>
  <c r="R30556" i="17" s="1"/>
  <c r="S30556" i="17" s="1" a="1"/>
  <c r="S30556" i="17" s="1"/>
  <c r="R30555" i="17" a="1"/>
  <c r="R30555" i="17" s="1"/>
  <c r="S30555" i="17" s="1" a="1"/>
  <c r="S30555" i="17" s="1"/>
  <c r="R30535" i="17" a="1"/>
  <c r="R30535" i="17" s="1"/>
  <c r="S30535" i="17" s="1" a="1"/>
  <c r="S30535" i="17" s="1"/>
  <c r="R30460" i="17" a="1"/>
  <c r="R30460" i="17" s="1"/>
  <c r="S30460" i="17" s="1" a="1"/>
  <c r="S30460" i="17" s="1"/>
  <c r="R30459" i="17" a="1"/>
  <c r="R30459" i="17" s="1"/>
  <c r="S30459" i="17" s="1" a="1"/>
  <c r="S30459" i="17" s="1"/>
  <c r="R30444" i="17" a="1"/>
  <c r="R30444" i="17" s="1"/>
  <c r="R30443" i="17" a="1"/>
  <c r="R30443" i="17" s="1"/>
  <c r="R30431" i="17" a="1"/>
  <c r="R30431" i="17" s="1"/>
  <c r="R30407" i="17" a="1"/>
  <c r="R30407" i="17" s="1"/>
  <c r="S30407" i="17" s="1" a="1"/>
  <c r="S30407" i="17" s="1"/>
  <c r="R30375" i="17" a="1"/>
  <c r="R30375" i="17" s="1"/>
  <c r="S30375" i="17" s="1" a="1"/>
  <c r="S30375" i="17" s="1"/>
  <c r="R30359" i="17" a="1"/>
  <c r="R30359" i="17" s="1"/>
  <c r="S30359" i="17" s="1" a="1"/>
  <c r="S30359" i="17" s="1"/>
  <c r="R30348" i="17" a="1"/>
  <c r="R30348" i="17" s="1"/>
  <c r="S30348" i="17" s="1" a="1"/>
  <c r="S30348" i="17" s="1"/>
  <c r="R30347" i="17" a="1"/>
  <c r="R30347" i="17" s="1"/>
  <c r="S30347" i="17" s="1" a="1"/>
  <c r="S30347" i="17" s="1"/>
  <c r="R30319" i="17" a="1"/>
  <c r="R30319" i="17" s="1"/>
  <c r="R30259" i="17" a="1"/>
  <c r="R30259" i="17" s="1"/>
  <c r="S30259" i="17" s="1" a="1"/>
  <c r="S30259" i="17" s="1"/>
  <c r="R30163" i="17" a="1"/>
  <c r="R30163" i="17" s="1"/>
  <c r="S30163" i="17" s="1" a="1"/>
  <c r="S30163" i="17" s="1"/>
  <c r="R30148" i="17" a="1"/>
  <c r="R30148" i="17" s="1"/>
  <c r="R30147" i="17" a="1"/>
  <c r="R30147" i="17" s="1"/>
  <c r="S30147" i="17" s="1" a="1"/>
  <c r="S30147" i="17" s="1"/>
  <c r="R30116" i="17" a="1"/>
  <c r="R30116" i="17" s="1"/>
  <c r="R30115" i="17" a="1"/>
  <c r="R30115" i="17" s="1"/>
  <c r="S30115" i="17" s="1" a="1"/>
  <c r="S30115" i="17" s="1"/>
  <c r="R30087" i="17" a="1"/>
  <c r="R30087" i="17" s="1"/>
  <c r="S30087" i="17" s="1" a="1"/>
  <c r="S30087" i="17" s="1"/>
  <c r="R30079" i="17" a="1"/>
  <c r="R30079" i="17" s="1"/>
  <c r="S30079" i="17" s="1" a="1"/>
  <c r="S30079" i="17" s="1"/>
  <c r="R30063" i="17" a="1"/>
  <c r="R30063" i="17" s="1"/>
  <c r="S30063" i="17" s="1" a="1"/>
  <c r="S30063" i="17" s="1"/>
  <c r="R30044" i="17" a="1"/>
  <c r="R30044" i="17" s="1"/>
  <c r="S30044" i="17" s="1" a="1"/>
  <c r="S30044" i="17" s="1"/>
  <c r="R30043" i="17" a="1"/>
  <c r="R30043" i="17" s="1"/>
  <c r="S30043" i="17" s="1" a="1"/>
  <c r="S30043" i="17" s="1"/>
  <c r="R29967" i="17" a="1"/>
  <c r="R29967" i="17" s="1"/>
  <c r="S29967" i="17" s="1" a="1"/>
  <c r="S29967" i="17" s="1"/>
  <c r="R29919" i="17" a="1"/>
  <c r="R29919" i="17" s="1"/>
  <c r="S29919" i="17" s="1" a="1"/>
  <c r="S29919" i="17" s="1"/>
  <c r="R29911" i="17" a="1"/>
  <c r="R29911" i="17" s="1"/>
  <c r="S29911" i="17" s="1" a="1"/>
  <c r="S29911" i="17" s="1"/>
  <c r="R29903" i="17" a="1"/>
  <c r="R29903" i="17" s="1"/>
  <c r="S29903" i="17" s="1" a="1"/>
  <c r="S29903" i="17" s="1"/>
  <c r="R29831" i="17" a="1"/>
  <c r="R29831" i="17" s="1"/>
  <c r="S29831" i="17" s="1" a="1"/>
  <c r="S29831" i="17" s="1"/>
  <c r="R29799" i="17" a="1"/>
  <c r="R29799" i="17" s="1"/>
  <c r="S29799" i="17" s="1" a="1"/>
  <c r="S29799" i="17" s="1"/>
  <c r="R29780" i="17" a="1"/>
  <c r="R29780" i="17" s="1"/>
  <c r="S29780" i="17" s="1" a="1"/>
  <c r="S29780" i="17" s="1"/>
  <c r="R29779" i="17" a="1"/>
  <c r="R29779" i="17" s="1"/>
  <c r="S29779" i="17" s="1" a="1"/>
  <c r="S29779" i="17" s="1"/>
  <c r="R29735" i="17" a="1"/>
  <c r="R29735" i="17" s="1"/>
  <c r="S29735" i="17" s="1" a="1"/>
  <c r="S29735" i="17" s="1"/>
  <c r="R29711" i="17" a="1"/>
  <c r="R29711" i="17" s="1"/>
  <c r="S29711" i="17" s="1" a="1"/>
  <c r="S29711" i="17" s="1"/>
  <c r="R29687" i="17" a="1"/>
  <c r="R29687" i="17" s="1"/>
  <c r="R29660" i="17" a="1"/>
  <c r="R29660" i="17" s="1"/>
  <c r="S29660" i="17" s="1" a="1"/>
  <c r="S29660" i="17" s="1"/>
  <c r="R29583" i="17" a="1"/>
  <c r="R29583" i="17" s="1"/>
  <c r="S29583" i="17" s="1" a="1"/>
  <c r="S29583" i="17" s="1"/>
  <c r="R29403" i="17" a="1"/>
  <c r="R29403" i="17" s="1"/>
  <c r="S29403" i="17" s="1" a="1"/>
  <c r="S29403" i="17" s="1"/>
  <c r="R29242" i="17" a="1"/>
  <c r="R29242" i="17" s="1"/>
  <c r="S29242" i="17" s="1" a="1"/>
  <c r="S29242" i="17" s="1"/>
  <c r="R29227" i="17" a="1"/>
  <c r="R29227" i="17" s="1"/>
  <c r="S29227" i="17" s="1" a="1"/>
  <c r="S29227" i="17" s="1"/>
  <c r="R29223" i="17" a="1"/>
  <c r="R29223" i="17" s="1"/>
  <c r="R29222" i="17" a="1"/>
  <c r="R29222" i="17" s="1"/>
  <c r="S29222" i="17" s="1" a="1"/>
  <c r="S29222" i="17" s="1"/>
  <c r="R29093" i="17" a="1"/>
  <c r="R29093" i="17" s="1"/>
  <c r="S29093" i="17" s="1" a="1"/>
  <c r="S29093" i="17" s="1"/>
  <c r="R29002" i="17" a="1"/>
  <c r="R29002" i="17" s="1"/>
  <c r="S29002" i="17" s="1" a="1"/>
  <c r="S29002" i="17" s="1"/>
  <c r="R28987" i="17" a="1"/>
  <c r="R28987" i="17" s="1"/>
  <c r="S28987" i="17" s="1" a="1"/>
  <c r="S28987" i="17" s="1"/>
  <c r="R28943" i="17" a="1"/>
  <c r="R28943" i="17" s="1"/>
  <c r="S28943" i="17" s="1" a="1"/>
  <c r="S28943" i="17" s="1"/>
  <c r="R28942" i="17" a="1"/>
  <c r="R28942" i="17" s="1"/>
  <c r="S28942" i="17" s="1" a="1"/>
  <c r="S28942" i="17" s="1"/>
  <c r="R28923" i="17" a="1"/>
  <c r="R28923" i="17" s="1"/>
  <c r="R28807" i="17" a="1"/>
  <c r="R28807" i="17" s="1"/>
  <c r="R28797" i="17" a="1"/>
  <c r="R28797" i="17" s="1"/>
  <c r="R28762" i="17" a="1"/>
  <c r="R28762" i="17" s="1"/>
  <c r="R28715" i="17" a="1"/>
  <c r="R28715" i="17" s="1"/>
  <c r="S28715" i="17" s="1" a="1"/>
  <c r="S28715" i="17" s="1"/>
  <c r="R28695" i="17" a="1"/>
  <c r="R28695" i="17" s="1"/>
  <c r="R28694" i="17" a="1"/>
  <c r="R28694" i="17" s="1"/>
  <c r="R28671" i="17" a="1"/>
  <c r="R28671" i="17" s="1"/>
  <c r="S28671" i="17" s="1" a="1"/>
  <c r="S28671" i="17" s="1"/>
  <c r="R28666" i="17" a="1"/>
  <c r="R28666" i="17" s="1"/>
  <c r="S28666" i="17" s="1" a="1"/>
  <c r="S28666" i="17" s="1"/>
  <c r="R28650" i="17" a="1"/>
  <c r="R28650" i="17" s="1"/>
  <c r="S28650" i="17" s="1" a="1"/>
  <c r="S28650" i="17" s="1"/>
  <c r="R28619" i="17" a="1"/>
  <c r="R28619" i="17" s="1"/>
  <c r="S28619" i="17" s="1" a="1"/>
  <c r="S28619" i="17" s="1"/>
  <c r="R28594" i="17" a="1"/>
  <c r="R28594" i="17" s="1"/>
  <c r="R28586" i="17" a="1"/>
  <c r="R28586" i="17" s="1"/>
  <c r="R28514" i="17" a="1"/>
  <c r="R28514" i="17" s="1"/>
  <c r="S28514" i="17" s="1" a="1"/>
  <c r="S28514" i="17" s="1"/>
  <c r="R28087" i="17" a="1"/>
  <c r="R28087" i="17" s="1"/>
  <c r="S28087" i="17" s="1" a="1"/>
  <c r="S28087" i="17" s="1"/>
  <c r="R27798" i="17" a="1"/>
  <c r="R27798" i="17" s="1"/>
  <c r="S27798" i="17" s="1" a="1"/>
  <c r="S27798" i="17" s="1"/>
  <c r="R27698" i="17" a="1"/>
  <c r="R27698" i="17" s="1"/>
  <c r="S27698" i="17" s="1" a="1"/>
  <c r="S27698" i="17" s="1"/>
  <c r="R27526" i="17" a="1"/>
  <c r="R27526" i="17" s="1"/>
  <c r="S27526" i="17" s="1" a="1"/>
  <c r="S27526" i="17" s="1"/>
  <c r="R27334" i="17" a="1"/>
  <c r="R27334" i="17" s="1"/>
  <c r="S27334" i="17" s="1" a="1"/>
  <c r="S27334" i="17" s="1"/>
  <c r="R27080" i="17" a="1"/>
  <c r="R27080" i="17" s="1"/>
  <c r="S27080" i="17" s="1" a="1"/>
  <c r="S27080" i="17" s="1"/>
  <c r="R26963" i="17" a="1"/>
  <c r="R26963" i="17" s="1"/>
  <c r="S26963" i="17" s="1" a="1"/>
  <c r="S26963" i="17" s="1"/>
  <c r="R26689" i="17" a="1"/>
  <c r="R26689" i="17" s="1"/>
  <c r="S26689" i="17" s="1" a="1"/>
  <c r="S26689" i="17" s="1"/>
  <c r="R23091" i="17" a="1"/>
  <c r="R23091" i="17" s="1"/>
  <c r="R31720" i="17" a="1"/>
  <c r="R31720" i="17" s="1"/>
  <c r="S31720" i="17" s="1" a="1"/>
  <c r="S31720" i="17" s="1"/>
  <c r="R31715" i="17" a="1"/>
  <c r="R31715" i="17" s="1"/>
  <c r="S31715" i="17" s="1" a="1"/>
  <c r="S31715" i="17" s="1"/>
  <c r="R31692" i="17" a="1"/>
  <c r="R31692" i="17" s="1"/>
  <c r="S31692" i="17" s="1" a="1"/>
  <c r="S31692" i="17" s="1"/>
  <c r="R31683" i="17" a="1"/>
  <c r="R31683" i="17" s="1"/>
  <c r="S31683" i="17" s="1" a="1"/>
  <c r="S31683" i="17" s="1"/>
  <c r="R31631" i="17" a="1"/>
  <c r="R31631" i="17" s="1"/>
  <c r="S31631" i="17" s="1" a="1"/>
  <c r="S31631" i="17" s="1"/>
  <c r="R31615" i="17" a="1"/>
  <c r="R31615" i="17" s="1"/>
  <c r="S31615" i="17" s="1" a="1"/>
  <c r="S31615" i="17" s="1"/>
  <c r="R31611" i="17" a="1"/>
  <c r="R31611" i="17" s="1"/>
  <c r="S31611" i="17" s="1" a="1"/>
  <c r="S31611" i="17" s="1"/>
  <c r="R31591" i="17" a="1"/>
  <c r="R31591" i="17" s="1"/>
  <c r="S31591" i="17" s="1" a="1"/>
  <c r="S31591" i="17" s="1"/>
  <c r="R31583" i="17" a="1"/>
  <c r="R31583" i="17" s="1"/>
  <c r="S31583" i="17" s="1" a="1"/>
  <c r="S31583" i="17" s="1"/>
  <c r="R31575" i="17" a="1"/>
  <c r="R31575" i="17" s="1"/>
  <c r="S31575" i="17" s="1" a="1"/>
  <c r="S31575" i="17" s="1"/>
  <c r="R31564" i="17" a="1"/>
  <c r="R31564" i="17" s="1"/>
  <c r="R31563" i="17" a="1"/>
  <c r="R31563" i="17" s="1"/>
  <c r="S31563" i="17" s="1" a="1"/>
  <c r="S31563" i="17" s="1"/>
  <c r="R31399" i="17" a="1"/>
  <c r="R31399" i="17" s="1"/>
  <c r="S31399" i="17" s="1" a="1"/>
  <c r="S31399" i="17" s="1"/>
  <c r="R31364" i="17" a="1"/>
  <c r="R31364" i="17" s="1"/>
  <c r="S31364" i="17" s="1" a="1"/>
  <c r="S31364" i="17" s="1"/>
  <c r="R31363" i="17" a="1"/>
  <c r="R31363" i="17" s="1"/>
  <c r="S31363" i="17" s="1" a="1"/>
  <c r="S31363" i="17" s="1"/>
  <c r="R31343" i="17" a="1"/>
  <c r="R31343" i="17" s="1"/>
  <c r="S31343" i="17" s="1" a="1"/>
  <c r="S31343" i="17" s="1"/>
  <c r="R31327" i="17" a="1"/>
  <c r="R31327" i="17" s="1"/>
  <c r="S31327" i="17" s="1" a="1"/>
  <c r="S31327" i="17" s="1"/>
  <c r="R31300" i="17" a="1"/>
  <c r="R31300" i="17" s="1"/>
  <c r="S31300" i="17" s="1" a="1"/>
  <c r="S31300" i="17" s="1"/>
  <c r="R31299" i="17" a="1"/>
  <c r="R31299" i="17" s="1"/>
  <c r="R31268" i="17" a="1"/>
  <c r="R31268" i="17" s="1"/>
  <c r="S31268" i="17" s="1" a="1"/>
  <c r="S31268" i="17" s="1"/>
  <c r="R31228" i="17" a="1"/>
  <c r="R31228" i="17" s="1"/>
  <c r="R31227" i="17" a="1"/>
  <c r="R31227" i="17" s="1"/>
  <c r="S31227" i="17" s="1" a="1"/>
  <c r="S31227" i="17" s="1"/>
  <c r="R31219" i="17" a="1"/>
  <c r="R31219" i="17" s="1"/>
  <c r="S31219" i="17" s="1" a="1"/>
  <c r="S31219" i="17" s="1"/>
  <c r="R31183" i="17" a="1"/>
  <c r="R31183" i="17" s="1"/>
  <c r="S31183" i="17" s="1" a="1"/>
  <c r="S31183" i="17" s="1"/>
  <c r="R31147" i="17" a="1"/>
  <c r="R31147" i="17" s="1"/>
  <c r="S31147" i="17" s="1" a="1"/>
  <c r="S31147" i="17" s="1"/>
  <c r="R31108" i="17" a="1"/>
  <c r="R31108" i="17" s="1"/>
  <c r="S31108" i="17" s="1" a="1"/>
  <c r="S31108" i="17" s="1"/>
  <c r="R31087" i="17" a="1"/>
  <c r="R31087" i="17" s="1"/>
  <c r="S31087" i="17" s="1" a="1"/>
  <c r="S31087" i="17" s="1"/>
  <c r="R30971" i="17" a="1"/>
  <c r="R30971" i="17" s="1"/>
  <c r="S30971" i="17" s="1" a="1"/>
  <c r="S30971" i="17" s="1"/>
  <c r="R30951" i="17" a="1"/>
  <c r="R30951" i="17" s="1"/>
  <c r="S30951" i="17" s="1" a="1"/>
  <c r="S30951" i="17" s="1"/>
  <c r="R30932" i="17" a="1"/>
  <c r="R30932" i="17" s="1"/>
  <c r="S30932" i="17" s="1" a="1"/>
  <c r="S30932" i="17" s="1"/>
  <c r="R30931" i="17" a="1"/>
  <c r="R30931" i="17" s="1"/>
  <c r="S30931" i="17" s="1" a="1"/>
  <c r="S30931" i="17" s="1"/>
  <c r="R30903" i="17" a="1"/>
  <c r="R30903" i="17" s="1"/>
  <c r="S30903" i="17" s="1" a="1"/>
  <c r="S30903" i="17" s="1"/>
  <c r="R30883" i="17" a="1"/>
  <c r="R30883" i="17" s="1"/>
  <c r="S30883" i="17" s="1" a="1"/>
  <c r="S30883" i="17" s="1"/>
  <c r="R30876" i="17" a="1"/>
  <c r="R30876" i="17" s="1"/>
  <c r="S30876" i="17" s="1" a="1"/>
  <c r="S30876" i="17" s="1"/>
  <c r="R30875" i="17" a="1"/>
  <c r="R30875" i="17" s="1"/>
  <c r="R30847" i="17" a="1"/>
  <c r="R30847" i="17" s="1"/>
  <c r="S30847" i="17" s="1" a="1"/>
  <c r="S30847" i="17" s="1"/>
  <c r="R30828" i="17" a="1"/>
  <c r="R30828" i="17" s="1"/>
  <c r="R30827" i="17" a="1"/>
  <c r="R30827" i="17" s="1"/>
  <c r="S30827" i="17" s="1" a="1"/>
  <c r="S30827" i="17" s="1"/>
  <c r="R30767" i="17" a="1"/>
  <c r="R30767" i="17" s="1"/>
  <c r="S30767" i="17" s="1" a="1"/>
  <c r="S30767" i="17" s="1"/>
  <c r="R30748" i="17" a="1"/>
  <c r="R30748" i="17" s="1"/>
  <c r="S30748" i="17" s="1" a="1"/>
  <c r="S30748" i="17" s="1"/>
  <c r="R30747" i="17" a="1"/>
  <c r="R30747" i="17" s="1"/>
  <c r="S30747" i="17" s="1" a="1"/>
  <c r="S30747" i="17" s="1"/>
  <c r="R30739" i="17" a="1"/>
  <c r="R30739" i="17" s="1"/>
  <c r="S30739" i="17" s="1" a="1"/>
  <c r="S30739" i="17" s="1"/>
  <c r="R30731" i="17" a="1"/>
  <c r="R30731" i="17" s="1"/>
  <c r="S30731" i="17" s="1" a="1"/>
  <c r="S30731" i="17" s="1"/>
  <c r="R30700" i="17" a="1"/>
  <c r="R30700" i="17" s="1"/>
  <c r="R30699" i="17" a="1"/>
  <c r="R30699" i="17" s="1"/>
  <c r="S30699" i="17" s="1" a="1"/>
  <c r="S30699" i="17" s="1"/>
  <c r="R30692" i="17" a="1"/>
  <c r="R30692" i="17" s="1"/>
  <c r="S30692" i="17" s="1" a="1"/>
  <c r="S30692" i="17" s="1"/>
  <c r="R30691" i="17" a="1"/>
  <c r="R30691" i="17" s="1"/>
  <c r="S30691" i="17" s="1" a="1"/>
  <c r="S30691" i="17" s="1"/>
  <c r="R30671" i="17" a="1"/>
  <c r="R30671" i="17" s="1"/>
  <c r="S30671" i="17" s="1" a="1"/>
  <c r="S30671" i="17" s="1"/>
  <c r="R30615" i="17" a="1"/>
  <c r="R30615" i="17" s="1"/>
  <c r="S30615" i="17" s="1" a="1"/>
  <c r="S30615" i="17" s="1"/>
  <c r="R30583" i="17" a="1"/>
  <c r="R30583" i="17" s="1"/>
  <c r="S30583" i="17" s="1" a="1"/>
  <c r="S30583" i="17" s="1"/>
  <c r="R30572" i="17" a="1"/>
  <c r="R30572" i="17" s="1"/>
  <c r="S30572" i="17" s="1" a="1"/>
  <c r="S30572" i="17" s="1"/>
  <c r="R30571" i="17" a="1"/>
  <c r="R30571" i="17" s="1"/>
  <c r="S30571" i="17" s="1" a="1"/>
  <c r="S30571" i="17" s="1"/>
  <c r="R30543" i="17" a="1"/>
  <c r="R30543" i="17" s="1"/>
  <c r="S30543" i="17" s="1" a="1"/>
  <c r="S30543" i="17" s="1"/>
  <c r="R30527" i="17" a="1"/>
  <c r="R30527" i="17" s="1"/>
  <c r="S30527" i="17" s="1" a="1"/>
  <c r="S30527" i="17" s="1"/>
  <c r="R30340" i="17" a="1"/>
  <c r="R30340" i="17" s="1"/>
  <c r="R30339" i="17" a="1"/>
  <c r="R30339" i="17" s="1"/>
  <c r="R30279" i="17" a="1"/>
  <c r="R30279" i="17" s="1"/>
  <c r="S30279" i="17" s="1" a="1"/>
  <c r="S30279" i="17" s="1"/>
  <c r="R30243" i="17" a="1"/>
  <c r="R30243" i="17" s="1"/>
  <c r="S30243" i="17" s="1" a="1"/>
  <c r="S30243" i="17" s="1"/>
  <c r="R30215" i="17" a="1"/>
  <c r="R30215" i="17" s="1"/>
  <c r="R30199" i="17" a="1"/>
  <c r="R30199" i="17" s="1"/>
  <c r="S30199" i="17" s="1" a="1"/>
  <c r="S30199" i="17" s="1"/>
  <c r="R30171" i="17" a="1"/>
  <c r="R30171" i="17" s="1"/>
  <c r="S30171" i="17" s="1" a="1"/>
  <c r="S30171" i="17" s="1"/>
  <c r="R30103" i="17" a="1"/>
  <c r="R30103" i="17" s="1"/>
  <c r="S30103" i="17" s="1" a="1"/>
  <c r="S30103" i="17" s="1"/>
  <c r="R30052" i="17" a="1"/>
  <c r="R30052" i="17" s="1"/>
  <c r="S30052" i="17" s="1" a="1"/>
  <c r="S30052" i="17" s="1"/>
  <c r="R30028" i="17" a="1"/>
  <c r="R30028" i="17" s="1"/>
  <c r="S30028" i="17" s="1" a="1"/>
  <c r="S30028" i="17" s="1"/>
  <c r="R30027" i="17" a="1"/>
  <c r="R30027" i="17" s="1"/>
  <c r="S30027" i="17" s="1" a="1"/>
  <c r="S30027" i="17" s="1"/>
  <c r="R30019" i="17" a="1"/>
  <c r="R30019" i="17" s="1"/>
  <c r="S30019" i="17" s="1" a="1"/>
  <c r="S30019" i="17" s="1"/>
  <c r="R29951" i="17" a="1"/>
  <c r="R29951" i="17" s="1"/>
  <c r="S29951" i="17" s="1" a="1"/>
  <c r="S29951" i="17" s="1"/>
  <c r="R29932" i="17" a="1"/>
  <c r="R29932" i="17" s="1"/>
  <c r="S29932" i="17" s="1" a="1"/>
  <c r="S29932" i="17" s="1"/>
  <c r="R29884" i="17" a="1"/>
  <c r="R29884" i="17" s="1"/>
  <c r="S29884" i="17" s="1" a="1"/>
  <c r="S29884" i="17" s="1"/>
  <c r="R29883" i="17" a="1"/>
  <c r="R29883" i="17" s="1"/>
  <c r="R29871" i="17" a="1"/>
  <c r="R29871" i="17" s="1"/>
  <c r="S29871" i="17" s="1" a="1"/>
  <c r="S29871" i="17" s="1"/>
  <c r="R29855" i="17" a="1"/>
  <c r="R29855" i="17" s="1"/>
  <c r="R29847" i="17" a="1"/>
  <c r="R29847" i="17" s="1"/>
  <c r="S29847" i="17" s="1" a="1"/>
  <c r="S29847" i="17" s="1"/>
  <c r="R29823" i="17" a="1"/>
  <c r="R29823" i="17" s="1"/>
  <c r="S29823" i="17" s="1" a="1"/>
  <c r="S29823" i="17" s="1"/>
  <c r="R29788" i="17" a="1"/>
  <c r="R29788" i="17" s="1"/>
  <c r="S29788" i="17" s="1" a="1"/>
  <c r="S29788" i="17" s="1"/>
  <c r="R29764" i="17" a="1"/>
  <c r="R29764" i="17" s="1"/>
  <c r="S29764" i="17" s="1" a="1"/>
  <c r="S29764" i="17" s="1"/>
  <c r="R29763" i="17" a="1"/>
  <c r="R29763" i="17" s="1"/>
  <c r="S29763" i="17" s="1" a="1"/>
  <c r="S29763" i="17" s="1"/>
  <c r="R29703" i="17" a="1"/>
  <c r="R29703" i="17" s="1"/>
  <c r="S29703" i="17" s="1" a="1"/>
  <c r="S29703" i="17" s="1"/>
  <c r="R29668" i="17" a="1"/>
  <c r="R29668" i="17" s="1"/>
  <c r="S29668" i="17" s="1" a="1"/>
  <c r="S29668" i="17" s="1"/>
  <c r="R29667" i="17" a="1"/>
  <c r="R29667" i="17" s="1"/>
  <c r="R29631" i="17" a="1"/>
  <c r="R29631" i="17" s="1"/>
  <c r="S29631" i="17" s="1" a="1"/>
  <c r="S29631" i="17" s="1"/>
  <c r="R29595" i="17" a="1"/>
  <c r="R29595" i="17" s="1"/>
  <c r="S29595" i="17" s="1" a="1"/>
  <c r="S29595" i="17" s="1"/>
  <c r="R29540" i="17" a="1"/>
  <c r="R29540" i="17" s="1"/>
  <c r="R29539" i="17" a="1"/>
  <c r="R29539" i="17" s="1"/>
  <c r="S29539" i="17" s="1" a="1"/>
  <c r="S29539" i="17" s="1"/>
  <c r="R29527" i="17" a="1"/>
  <c r="R29527" i="17" s="1"/>
  <c r="S29527" i="17" s="1" a="1"/>
  <c r="S29527" i="17" s="1"/>
  <c r="R29508" i="17" a="1"/>
  <c r="R29508" i="17" s="1"/>
  <c r="R29507" i="17" a="1"/>
  <c r="R29507" i="17" s="1"/>
  <c r="S29507" i="17" s="1" a="1"/>
  <c r="S29507" i="17" s="1"/>
  <c r="R29495" i="17" a="1"/>
  <c r="R29495" i="17" s="1"/>
  <c r="S29495" i="17" s="1" a="1"/>
  <c r="S29495" i="17" s="1"/>
  <c r="R29483" i="17" a="1"/>
  <c r="R29483" i="17" s="1"/>
  <c r="S29483" i="17" s="1" a="1"/>
  <c r="S29483" i="17" s="1"/>
  <c r="R29476" i="17" a="1"/>
  <c r="R29476" i="17" s="1"/>
  <c r="S29476" i="17" s="1" a="1"/>
  <c r="S29476" i="17" s="1"/>
  <c r="R29475" i="17" a="1"/>
  <c r="R29475" i="17" s="1"/>
  <c r="R29343" i="17" a="1"/>
  <c r="R29343" i="17" s="1"/>
  <c r="S29343" i="17" s="1" a="1"/>
  <c r="S29343" i="17" s="1"/>
  <c r="R29246" i="17" a="1"/>
  <c r="R29246" i="17" s="1"/>
  <c r="R29245" i="17" a="1"/>
  <c r="R29245" i="17" s="1"/>
  <c r="R29210" i="17" a="1"/>
  <c r="R29210" i="17" s="1"/>
  <c r="S29210" i="17" s="1" a="1"/>
  <c r="S29210" i="17" s="1"/>
  <c r="R29209" i="17" a="1"/>
  <c r="R29209" i="17" s="1"/>
  <c r="S29209" i="17" s="1" a="1"/>
  <c r="S29209" i="17" s="1"/>
  <c r="R29146" i="17" a="1"/>
  <c r="R29146" i="17" s="1"/>
  <c r="S29146" i="17" s="1" a="1"/>
  <c r="S29146" i="17" s="1"/>
  <c r="R29139" i="17" a="1"/>
  <c r="R29139" i="17" s="1"/>
  <c r="R29122" i="17" a="1"/>
  <c r="R29122" i="17" s="1"/>
  <c r="R29121" i="17" a="1"/>
  <c r="R29121" i="17" s="1"/>
  <c r="S29121" i="17" s="1" a="1"/>
  <c r="S29121" i="17" s="1"/>
  <c r="R29089" i="17" a="1"/>
  <c r="R29089" i="17" s="1"/>
  <c r="R29055" i="17" a="1"/>
  <c r="R29055" i="17" s="1"/>
  <c r="S29055" i="17" s="1" a="1"/>
  <c r="S29055" i="17" s="1"/>
  <c r="R29051" i="17" a="1"/>
  <c r="R29051" i="17" s="1"/>
  <c r="S29051" i="17" s="1" a="1"/>
  <c r="S29051" i="17" s="1"/>
  <c r="R29050" i="17" a="1"/>
  <c r="R29050" i="17" s="1"/>
  <c r="R28990" i="17" a="1"/>
  <c r="R28990" i="17" s="1"/>
  <c r="R28983" i="17" a="1"/>
  <c r="R28983" i="17" s="1"/>
  <c r="S28983" i="17" s="1" a="1"/>
  <c r="S28983" i="17" s="1"/>
  <c r="R28982" i="17" a="1"/>
  <c r="R28982" i="17" s="1"/>
  <c r="R28949" i="17" a="1"/>
  <c r="R28949" i="17" s="1"/>
  <c r="S28949" i="17" s="1" a="1"/>
  <c r="S28949" i="17" s="1"/>
  <c r="R28885" i="17" a="1"/>
  <c r="R28885" i="17" s="1"/>
  <c r="S28885" i="17" s="1" a="1"/>
  <c r="S28885" i="17" s="1"/>
  <c r="R28858" i="17" a="1"/>
  <c r="R28858" i="17" s="1"/>
  <c r="S28858" i="17" s="1" a="1"/>
  <c r="S28858" i="17" s="1"/>
  <c r="R28763" i="17" a="1"/>
  <c r="R28763" i="17" s="1"/>
  <c r="S28763" i="17" s="1" a="1"/>
  <c r="S28763" i="17" s="1"/>
  <c r="R28759" i="17" a="1"/>
  <c r="R28759" i="17" s="1"/>
  <c r="S28759" i="17" s="1" a="1"/>
  <c r="S28759" i="17" s="1"/>
  <c r="R28746" i="17" a="1"/>
  <c r="R28746" i="17" s="1"/>
  <c r="S28746" i="17" s="1" a="1"/>
  <c r="S28746" i="17" s="1"/>
  <c r="R28726" i="17" a="1"/>
  <c r="R28726" i="17" s="1"/>
  <c r="S28726" i="17" s="1" a="1"/>
  <c r="S28726" i="17" s="1"/>
  <c r="R28718" i="17" a="1"/>
  <c r="R28718" i="17" s="1"/>
  <c r="R28691" i="17" a="1"/>
  <c r="R28691" i="17" s="1"/>
  <c r="S28691" i="17" s="1" a="1"/>
  <c r="S28691" i="17" s="1"/>
  <c r="R28682" i="17" a="1"/>
  <c r="R28682" i="17" s="1"/>
  <c r="R28530" i="17" a="1"/>
  <c r="R28530" i="17" s="1"/>
  <c r="S28530" i="17" s="1" a="1"/>
  <c r="S28530" i="17" s="1"/>
  <c r="R28491" i="17" a="1"/>
  <c r="R28491" i="17" s="1"/>
  <c r="S28491" i="17" s="1" a="1"/>
  <c r="S28491" i="17" s="1"/>
  <c r="R28442" i="17" a="1"/>
  <c r="R28442" i="17" s="1"/>
  <c r="S28442" i="17" s="1" a="1"/>
  <c r="S28442" i="17" s="1"/>
  <c r="R28390" i="17" a="1"/>
  <c r="R28390" i="17" s="1"/>
  <c r="S28390" i="17" s="1" a="1"/>
  <c r="S28390" i="17" s="1"/>
  <c r="R28007" i="17" a="1"/>
  <c r="R28007" i="17" s="1"/>
  <c r="S28007" i="17" s="1" a="1"/>
  <c r="S28007" i="17" s="1"/>
  <c r="R27990" i="17" a="1"/>
  <c r="R27990" i="17" s="1"/>
  <c r="R27962" i="17" a="1"/>
  <c r="R27962" i="17" s="1"/>
  <c r="R27255" i="17" a="1"/>
  <c r="R27255" i="17" s="1"/>
  <c r="S27255" i="17" s="1" a="1"/>
  <c r="S27255" i="17" s="1"/>
  <c r="R26052" i="17" a="1"/>
  <c r="R26052" i="17" s="1"/>
  <c r="S26052" i="17" s="1" a="1"/>
  <c r="S26052" i="17" s="1"/>
  <c r="R31812" i="17" a="1"/>
  <c r="R31812" i="17" s="1"/>
  <c r="R31696" i="17" a="1"/>
  <c r="R31696" i="17" s="1"/>
  <c r="S31696" i="17" s="1" a="1"/>
  <c r="S31696" i="17" s="1"/>
  <c r="R31691" i="17" a="1"/>
  <c r="R31691" i="17" s="1"/>
  <c r="S31691" i="17" s="1" a="1"/>
  <c r="S31691" i="17" s="1"/>
  <c r="R31668" i="17" a="1"/>
  <c r="R31668" i="17" s="1"/>
  <c r="S31668" i="17" s="1" a="1"/>
  <c r="S31668" i="17" s="1"/>
  <c r="R31663" i="17" a="1"/>
  <c r="R31663" i="17" s="1"/>
  <c r="S31663" i="17" s="1" a="1"/>
  <c r="S31663" i="17" s="1"/>
  <c r="R31636" i="17" a="1"/>
  <c r="R31636" i="17" s="1"/>
  <c r="S31636" i="17" s="1" a="1"/>
  <c r="S31636" i="17" s="1"/>
  <c r="R31543" i="17" a="1"/>
  <c r="R31543" i="17" s="1"/>
  <c r="S31543" i="17" s="1" a="1"/>
  <c r="S31543" i="17" s="1"/>
  <c r="R31471" i="17" a="1"/>
  <c r="R31471" i="17" s="1"/>
  <c r="S31471" i="17" s="1" a="1"/>
  <c r="S31471" i="17" s="1"/>
  <c r="R31463" i="17" a="1"/>
  <c r="R31463" i="17" s="1"/>
  <c r="S31463" i="17" s="1" a="1"/>
  <c r="S31463" i="17" s="1"/>
  <c r="R31447" i="17" a="1"/>
  <c r="R31447" i="17" s="1"/>
  <c r="S31447" i="17" s="1" a="1"/>
  <c r="S31447" i="17" s="1"/>
  <c r="R31436" i="17" a="1"/>
  <c r="R31436" i="17" s="1"/>
  <c r="S31436" i="17" s="1" a="1"/>
  <c r="S31436" i="17" s="1"/>
  <c r="R31435" i="17" a="1"/>
  <c r="R31435" i="17" s="1"/>
  <c r="S31435" i="17" s="1" a="1"/>
  <c r="S31435" i="17" s="1"/>
  <c r="R31371" i="17" a="1"/>
  <c r="R31371" i="17" s="1"/>
  <c r="S31371" i="17" s="1" a="1"/>
  <c r="S31371" i="17" s="1"/>
  <c r="R31335" i="17" a="1"/>
  <c r="R31335" i="17" s="1"/>
  <c r="S31335" i="17" s="1" a="1"/>
  <c r="S31335" i="17" s="1"/>
  <c r="R31316" i="17" a="1"/>
  <c r="R31316" i="17" s="1"/>
  <c r="S31316" i="17" s="1" a="1"/>
  <c r="S31316" i="17" s="1"/>
  <c r="R31308" i="17" a="1"/>
  <c r="R31308" i="17" s="1"/>
  <c r="S31308" i="17" s="1" a="1"/>
  <c r="S31308" i="17" s="1"/>
  <c r="R31307" i="17" a="1"/>
  <c r="R31307" i="17" s="1"/>
  <c r="S31307" i="17" s="1" a="1"/>
  <c r="S31307" i="17" s="1"/>
  <c r="R31287" i="17" a="1"/>
  <c r="R31287" i="17" s="1"/>
  <c r="S31287" i="17" s="1" a="1"/>
  <c r="S31287" i="17" s="1"/>
  <c r="R31207" i="17" a="1"/>
  <c r="R31207" i="17" s="1"/>
  <c r="R31140" i="17" a="1"/>
  <c r="R31140" i="17" s="1"/>
  <c r="R31139" i="17" a="1"/>
  <c r="R31139" i="17" s="1"/>
  <c r="R31132" i="17" a="1"/>
  <c r="R31132" i="17" s="1"/>
  <c r="S31132" i="17" s="1" a="1"/>
  <c r="S31132" i="17" s="1"/>
  <c r="R31131" i="17" a="1"/>
  <c r="R31131" i="17" s="1"/>
  <c r="S31131" i="17" s="1" a="1"/>
  <c r="S31131" i="17" s="1"/>
  <c r="R31116" i="17" a="1"/>
  <c r="R31116" i="17" s="1"/>
  <c r="S31116" i="17" s="1" a="1"/>
  <c r="S31116" i="17" s="1"/>
  <c r="R31115" i="17" a="1"/>
  <c r="R31115" i="17" s="1"/>
  <c r="S31115" i="17" s="1" a="1"/>
  <c r="S31115" i="17" s="1"/>
  <c r="R31067" i="17" a="1"/>
  <c r="R31067" i="17" s="1"/>
  <c r="S31067" i="17" s="1" a="1"/>
  <c r="S31067" i="17" s="1"/>
  <c r="R31004" i="17" a="1"/>
  <c r="R31004" i="17" s="1"/>
  <c r="S31004" i="17" s="1" a="1"/>
  <c r="S31004" i="17" s="1"/>
  <c r="R31003" i="17" a="1"/>
  <c r="R31003" i="17" s="1"/>
  <c r="S31003" i="17" s="1" a="1"/>
  <c r="S31003" i="17" s="1"/>
  <c r="R30995" i="17" a="1"/>
  <c r="R30995" i="17" s="1"/>
  <c r="S30995" i="17" s="1" a="1"/>
  <c r="S30995" i="17" s="1"/>
  <c r="R30987" i="17" a="1"/>
  <c r="R30987" i="17" s="1"/>
  <c r="S30987" i="17" s="1" a="1"/>
  <c r="S30987" i="17" s="1"/>
  <c r="R30911" i="17" a="1"/>
  <c r="R30911" i="17" s="1"/>
  <c r="S30911" i="17" s="1" a="1"/>
  <c r="S30911" i="17" s="1"/>
  <c r="R30867" i="17" a="1"/>
  <c r="R30867" i="17" s="1"/>
  <c r="S30867" i="17" s="1" a="1"/>
  <c r="S30867" i="17" s="1"/>
  <c r="R30860" i="17" a="1"/>
  <c r="R30860" i="17" s="1"/>
  <c r="R30859" i="17" a="1"/>
  <c r="R30859" i="17" s="1"/>
  <c r="S30859" i="17" s="1" a="1"/>
  <c r="S30859" i="17" s="1"/>
  <c r="R30807" i="17" a="1"/>
  <c r="R30807" i="17" s="1"/>
  <c r="S30807" i="17" s="1" a="1"/>
  <c r="S30807" i="17" s="1"/>
  <c r="R30779" i="17" a="1"/>
  <c r="R30779" i="17" s="1"/>
  <c r="S30779" i="17" s="1" a="1"/>
  <c r="S30779" i="17" s="1"/>
  <c r="R30756" i="17" a="1"/>
  <c r="R30756" i="17" s="1"/>
  <c r="S30756" i="17" s="1" a="1"/>
  <c r="S30756" i="17" s="1"/>
  <c r="R30755" i="17" a="1"/>
  <c r="R30755" i="17" s="1"/>
  <c r="R30715" i="17" a="1"/>
  <c r="R30715" i="17" s="1"/>
  <c r="S30715" i="17" s="1" a="1"/>
  <c r="S30715" i="17" s="1"/>
  <c r="R30636" i="17" a="1"/>
  <c r="R30636" i="17" s="1"/>
  <c r="R30635" i="17" a="1"/>
  <c r="R30635" i="17" s="1"/>
  <c r="S30635" i="17" s="1" a="1"/>
  <c r="S30635" i="17" s="1"/>
  <c r="R30564" i="17" a="1"/>
  <c r="R30564" i="17" s="1"/>
  <c r="R30563" i="17" a="1"/>
  <c r="R30563" i="17" s="1"/>
  <c r="S30563" i="17" s="1" a="1"/>
  <c r="S30563" i="17" s="1"/>
  <c r="R30516" i="17" a="1"/>
  <c r="R30516" i="17" s="1"/>
  <c r="S30516" i="17" s="1" a="1"/>
  <c r="S30516" i="17" s="1"/>
  <c r="R30515" i="17" a="1"/>
  <c r="R30515" i="17" s="1"/>
  <c r="S30515" i="17" s="1" a="1"/>
  <c r="S30515" i="17" s="1"/>
  <c r="R30508" i="17" a="1"/>
  <c r="R30508" i="17" s="1"/>
  <c r="R30507" i="17" a="1"/>
  <c r="R30507" i="17" s="1"/>
  <c r="R30492" i="17" a="1"/>
  <c r="R30492" i="17" s="1"/>
  <c r="S30492" i="17" s="1" a="1"/>
  <c r="S30492" i="17" s="1"/>
  <c r="R30491" i="17" a="1"/>
  <c r="R30491" i="17" s="1"/>
  <c r="R30476" i="17" a="1"/>
  <c r="R30476" i="17" s="1"/>
  <c r="S30476" i="17" s="1" a="1"/>
  <c r="S30476" i="17" s="1"/>
  <c r="R30475" i="17" a="1"/>
  <c r="R30475" i="17" s="1"/>
  <c r="R30439" i="17" a="1"/>
  <c r="R30439" i="17" s="1"/>
  <c r="S30439" i="17" s="1" a="1"/>
  <c r="S30439" i="17" s="1"/>
  <c r="R30428" i="17" a="1"/>
  <c r="R30428" i="17" s="1"/>
  <c r="S30428" i="17" s="1" a="1"/>
  <c r="S30428" i="17" s="1"/>
  <c r="R30427" i="17" a="1"/>
  <c r="R30427" i="17" s="1"/>
  <c r="S30427" i="17" s="1" a="1"/>
  <c r="S30427" i="17" s="1"/>
  <c r="R30404" i="17" a="1"/>
  <c r="R30404" i="17" s="1"/>
  <c r="S30404" i="17" s="1" a="1"/>
  <c r="S30404" i="17" s="1"/>
  <c r="R30396" i="17" a="1"/>
  <c r="R30396" i="17" s="1"/>
  <c r="S30396" i="17" s="1" a="1"/>
  <c r="S30396" i="17" s="1"/>
  <c r="R30395" i="17" a="1"/>
  <c r="R30395" i="17" s="1"/>
  <c r="S30395" i="17" s="1" a="1"/>
  <c r="S30395" i="17" s="1"/>
  <c r="R30356" i="17" a="1"/>
  <c r="R30356" i="17" s="1"/>
  <c r="S30356" i="17" s="1" a="1"/>
  <c r="S30356" i="17" s="1"/>
  <c r="R30300" i="17" a="1"/>
  <c r="R30300" i="17" s="1"/>
  <c r="S30300" i="17" s="1" a="1"/>
  <c r="S30300" i="17" s="1"/>
  <c r="R30271" i="17" a="1"/>
  <c r="R30271" i="17" s="1"/>
  <c r="S30271" i="17" s="1" a="1"/>
  <c r="S30271" i="17" s="1"/>
  <c r="R30223" i="17" a="1"/>
  <c r="R30223" i="17" s="1"/>
  <c r="S30223" i="17" s="1" a="1"/>
  <c r="S30223" i="17" s="1"/>
  <c r="R30187" i="17" a="1"/>
  <c r="R30187" i="17" s="1"/>
  <c r="S30187" i="17" s="1" a="1"/>
  <c r="S30187" i="17" s="1"/>
  <c r="R30179" i="17" a="1"/>
  <c r="R30179" i="17" s="1"/>
  <c r="S30179" i="17" s="1" a="1"/>
  <c r="S30179" i="17" s="1"/>
  <c r="R30140" i="17" a="1"/>
  <c r="R30140" i="17" s="1"/>
  <c r="R30139" i="17" a="1"/>
  <c r="R30139" i="17" s="1"/>
  <c r="R30132" i="17" a="1"/>
  <c r="R30132" i="17" s="1"/>
  <c r="S30132" i="17" s="1" a="1"/>
  <c r="S30132" i="17" s="1"/>
  <c r="R30131" i="17" a="1"/>
  <c r="R30131" i="17" s="1"/>
  <c r="R30007" i="17" a="1"/>
  <c r="R30007" i="17" s="1"/>
  <c r="S30007" i="17" s="1" a="1"/>
  <c r="S30007" i="17" s="1"/>
  <c r="R29999" i="17" a="1"/>
  <c r="R29999" i="17" s="1"/>
  <c r="S29999" i="17" s="1" a="1"/>
  <c r="S29999" i="17" s="1"/>
  <c r="R29964" i="17" a="1"/>
  <c r="R29964" i="17" s="1"/>
  <c r="S29964" i="17" s="1" a="1"/>
  <c r="S29964" i="17" s="1"/>
  <c r="R29963" i="17" a="1"/>
  <c r="R29963" i="17" s="1"/>
  <c r="S29963" i="17" s="1" a="1"/>
  <c r="S29963" i="17" s="1"/>
  <c r="R29940" i="17" a="1"/>
  <c r="R29940" i="17" s="1"/>
  <c r="S29940" i="17" s="1" a="1"/>
  <c r="S29940" i="17" s="1"/>
  <c r="R29939" i="17" a="1"/>
  <c r="R29939" i="17" s="1"/>
  <c r="R29892" i="17" a="1"/>
  <c r="R29892" i="17" s="1"/>
  <c r="S29892" i="17" s="1" a="1"/>
  <c r="S29892" i="17" s="1"/>
  <c r="R29891" i="17" a="1"/>
  <c r="R29891" i="17" s="1"/>
  <c r="R29716" i="17" a="1"/>
  <c r="R29716" i="17" s="1"/>
  <c r="S29716" i="17" s="1" a="1"/>
  <c r="S29716" i="17" s="1"/>
  <c r="R29715" i="17" a="1"/>
  <c r="R29715" i="17" s="1"/>
  <c r="R29695" i="17" a="1"/>
  <c r="R29695" i="17" s="1"/>
  <c r="S29695" i="17" s="1" a="1"/>
  <c r="S29695" i="17" s="1"/>
  <c r="R29684" i="17" a="1"/>
  <c r="R29684" i="17" s="1"/>
  <c r="S29684" i="17" s="1" a="1"/>
  <c r="S29684" i="17" s="1"/>
  <c r="R29683" i="17" a="1"/>
  <c r="R29683" i="17" s="1"/>
  <c r="S29683" i="17" s="1" a="1"/>
  <c r="S29683" i="17" s="1"/>
  <c r="R29623" i="17" a="1"/>
  <c r="R29623" i="17" s="1"/>
  <c r="R29611" i="17" a="1"/>
  <c r="R29611" i="17" s="1"/>
  <c r="S29611" i="17" s="1" a="1"/>
  <c r="S29611" i="17" s="1"/>
  <c r="R29588" i="17" a="1"/>
  <c r="R29588" i="17" s="1"/>
  <c r="S29588" i="17" s="1" a="1"/>
  <c r="S29588" i="17" s="1"/>
  <c r="R29587" i="17" a="1"/>
  <c r="R29587" i="17" s="1"/>
  <c r="S29587" i="17" s="1" a="1"/>
  <c r="S29587" i="17" s="1"/>
  <c r="R29559" i="17" a="1"/>
  <c r="R29559" i="17" s="1"/>
  <c r="S29559" i="17" s="1" a="1"/>
  <c r="S29559" i="17" s="1"/>
  <c r="R29492" i="17" a="1"/>
  <c r="R29492" i="17" s="1"/>
  <c r="S29492" i="17" s="1" a="1"/>
  <c r="S29492" i="17" s="1"/>
  <c r="R29467" i="17" a="1"/>
  <c r="R29467" i="17" s="1"/>
  <c r="S29467" i="17" s="1" a="1"/>
  <c r="S29467" i="17" s="1"/>
  <c r="R29441" i="17" a="1"/>
  <c r="R29441" i="17" s="1"/>
  <c r="S29441" i="17" s="1" a="1"/>
  <c r="S29441" i="17" s="1"/>
  <c r="R29391" i="17" a="1"/>
  <c r="R29391" i="17" s="1"/>
  <c r="S29391" i="17" s="1" a="1"/>
  <c r="S29391" i="17" s="1"/>
  <c r="R29359" i="17" a="1"/>
  <c r="R29359" i="17" s="1"/>
  <c r="S29359" i="17" s="1" a="1"/>
  <c r="S29359" i="17" s="1"/>
  <c r="R29271" i="17" a="1"/>
  <c r="R29271" i="17" s="1"/>
  <c r="S29271" i="17" s="1" a="1"/>
  <c r="S29271" i="17" s="1"/>
  <c r="R29263" i="17" a="1"/>
  <c r="R29263" i="17" s="1"/>
  <c r="R29219" i="17" a="1"/>
  <c r="R29219" i="17" s="1"/>
  <c r="S29219" i="17" s="1" a="1"/>
  <c r="S29219" i="17" s="1"/>
  <c r="R29205" i="17" a="1"/>
  <c r="R29205" i="17" s="1"/>
  <c r="S29205" i="17" s="1" a="1"/>
  <c r="S29205" i="17" s="1"/>
  <c r="R29189" i="17" a="1"/>
  <c r="R29189" i="17" s="1"/>
  <c r="S29189" i="17" s="1" a="1"/>
  <c r="S29189" i="17" s="1"/>
  <c r="R29171" i="17" a="1"/>
  <c r="R29171" i="17" s="1"/>
  <c r="S29171" i="17" s="1" a="1"/>
  <c r="S29171" i="17" s="1"/>
  <c r="R29167" i="17" a="1"/>
  <c r="R29167" i="17" s="1"/>
  <c r="S29167" i="17" s="1" a="1"/>
  <c r="S29167" i="17" s="1"/>
  <c r="R29131" i="17" a="1"/>
  <c r="R29131" i="17" s="1"/>
  <c r="R29127" i="17" a="1"/>
  <c r="R29127" i="17" s="1"/>
  <c r="S29127" i="17" s="1" a="1"/>
  <c r="S29127" i="17" s="1"/>
  <c r="R28989" i="17" a="1"/>
  <c r="R28989" i="17" s="1"/>
  <c r="R28979" i="17" a="1"/>
  <c r="R28979" i="17" s="1"/>
  <c r="S28979" i="17" s="1" a="1"/>
  <c r="S28979" i="17" s="1"/>
  <c r="R28794" i="17" a="1"/>
  <c r="R28794" i="17" s="1"/>
  <c r="S28794" i="17" s="1" a="1"/>
  <c r="S28794" i="17" s="1"/>
  <c r="R28717" i="17" a="1"/>
  <c r="R28717" i="17" s="1"/>
  <c r="R28710" i="17" a="1"/>
  <c r="R28710" i="17" s="1"/>
  <c r="S28710" i="17" s="1" a="1"/>
  <c r="S28710" i="17" s="1"/>
  <c r="R28566" i="17" a="1"/>
  <c r="R28566" i="17" s="1"/>
  <c r="R28559" i="17" a="1"/>
  <c r="R28559" i="17" s="1"/>
  <c r="S28559" i="17" s="1" a="1"/>
  <c r="S28559" i="17" s="1"/>
  <c r="R28533" i="17" a="1"/>
  <c r="R28533" i="17" s="1"/>
  <c r="S28533" i="17" s="1" a="1"/>
  <c r="S28533" i="17" s="1"/>
  <c r="R28487" i="17" a="1"/>
  <c r="R28487" i="17" s="1"/>
  <c r="S28487" i="17" s="1" a="1"/>
  <c r="S28487" i="17" s="1"/>
  <c r="R28269" i="17" a="1"/>
  <c r="R28269" i="17" s="1"/>
  <c r="S28269" i="17" s="1" a="1"/>
  <c r="S28269" i="17" s="1"/>
  <c r="R28218" i="17" a="1"/>
  <c r="R28218" i="17" s="1"/>
  <c r="S28218" i="17" s="1" a="1"/>
  <c r="S28218" i="17" s="1"/>
  <c r="R27853" i="17" a="1"/>
  <c r="R27853" i="17" s="1"/>
  <c r="S27853" i="17" s="1" a="1"/>
  <c r="S27853" i="17" s="1"/>
  <c r="R27837" i="17" a="1"/>
  <c r="R27837" i="17" s="1"/>
  <c r="S27837" i="17" s="1" a="1"/>
  <c r="S27837" i="17" s="1"/>
  <c r="R27783" i="17" a="1"/>
  <c r="R27783" i="17" s="1"/>
  <c r="S27783" i="17" s="1" a="1"/>
  <c r="S27783" i="17" s="1"/>
  <c r="R27694" i="17" a="1"/>
  <c r="R27694" i="17" s="1"/>
  <c r="S27694" i="17" s="1" a="1"/>
  <c r="S27694" i="17" s="1"/>
  <c r="R27570" i="17" a="1"/>
  <c r="R27570" i="17" s="1"/>
  <c r="S27570" i="17" s="1" a="1"/>
  <c r="S27570" i="17" s="1"/>
  <c r="R27462" i="17" a="1"/>
  <c r="R27462" i="17" s="1"/>
  <c r="S27462" i="17" s="1" a="1"/>
  <c r="S27462" i="17" s="1"/>
  <c r="R27430" i="17" a="1"/>
  <c r="R27430" i="17" s="1"/>
  <c r="S27430" i="17" s="1" a="1"/>
  <c r="S27430" i="17" s="1"/>
  <c r="R27406" i="17" a="1"/>
  <c r="R27406" i="17" s="1"/>
  <c r="S27406" i="17" s="1" a="1"/>
  <c r="S27406" i="17" s="1"/>
  <c r="R27167" i="17" a="1"/>
  <c r="R27167" i="17" s="1"/>
  <c r="S27167" i="17" s="1" a="1"/>
  <c r="S27167" i="17" s="1"/>
  <c r="R31780" i="17" a="1"/>
  <c r="R31780" i="17" s="1"/>
  <c r="S31780" i="17" s="1" a="1"/>
  <c r="S31780" i="17" s="1"/>
  <c r="R31672" i="17" a="1"/>
  <c r="R31672" i="17" s="1"/>
  <c r="S31672" i="17" s="1" a="1"/>
  <c r="S31672" i="17" s="1"/>
  <c r="R31667" i="17" a="1"/>
  <c r="R31667" i="17" s="1"/>
  <c r="S31667" i="17" s="1" a="1"/>
  <c r="S31667" i="17" s="1"/>
  <c r="R31620" i="17" a="1"/>
  <c r="R31620" i="17" s="1"/>
  <c r="S31620" i="17" s="1" a="1"/>
  <c r="S31620" i="17" s="1"/>
  <c r="R31600" i="17" a="1"/>
  <c r="R31600" i="17" s="1"/>
  <c r="S31600" i="17" s="1" a="1"/>
  <c r="S31600" i="17" s="1"/>
  <c r="R31516" i="17" a="1"/>
  <c r="R31516" i="17" s="1"/>
  <c r="R31515" i="17" a="1"/>
  <c r="R31515" i="17" s="1"/>
  <c r="S31515" i="17" s="1" a="1"/>
  <c r="S31515" i="17" s="1"/>
  <c r="R31487" i="17" a="1"/>
  <c r="R31487" i="17" s="1"/>
  <c r="S31487" i="17" s="1" a="1"/>
  <c r="S31487" i="17" s="1"/>
  <c r="R31415" i="17" a="1"/>
  <c r="R31415" i="17" s="1"/>
  <c r="S31415" i="17" s="1" a="1"/>
  <c r="S31415" i="17" s="1"/>
  <c r="R31164" i="17" a="1"/>
  <c r="R31164" i="17" s="1"/>
  <c r="S31164" i="17" s="1" a="1"/>
  <c r="S31164" i="17" s="1"/>
  <c r="R31123" i="17" a="1"/>
  <c r="R31123" i="17" s="1"/>
  <c r="S31123" i="17" s="1" a="1"/>
  <c r="S31123" i="17" s="1"/>
  <c r="R31095" i="17" a="1"/>
  <c r="R31095" i="17" s="1"/>
  <c r="S31095" i="17" s="1" a="1"/>
  <c r="S31095" i="17" s="1"/>
  <c r="R31076" i="17" a="1"/>
  <c r="R31076" i="17" s="1"/>
  <c r="S31076" i="17" s="1" a="1"/>
  <c r="S31076" i="17" s="1"/>
  <c r="R31075" i="17" a="1"/>
  <c r="R31075" i="17" s="1"/>
  <c r="S31075" i="17" s="1" a="1"/>
  <c r="S31075" i="17" s="1"/>
  <c r="R31055" i="17" a="1"/>
  <c r="R31055" i="17" s="1"/>
  <c r="S31055" i="17" s="1" a="1"/>
  <c r="S31055" i="17" s="1"/>
  <c r="R30843" i="17" a="1"/>
  <c r="R30843" i="17" s="1"/>
  <c r="S30843" i="17" s="1" a="1"/>
  <c r="S30843" i="17" s="1"/>
  <c r="R30823" i="17" a="1"/>
  <c r="R30823" i="17" s="1"/>
  <c r="S30823" i="17" s="1" a="1"/>
  <c r="S30823" i="17" s="1"/>
  <c r="R30787" i="17" a="1"/>
  <c r="R30787" i="17" s="1"/>
  <c r="S30787" i="17" s="1" a="1"/>
  <c r="S30787" i="17" s="1"/>
  <c r="R30764" i="17" a="1"/>
  <c r="R30764" i="17" s="1"/>
  <c r="S30764" i="17" s="1" a="1"/>
  <c r="S30764" i="17" s="1"/>
  <c r="R30668" i="17" a="1"/>
  <c r="R30668" i="17" s="1"/>
  <c r="S30668" i="17" s="1" a="1"/>
  <c r="S30668" i="17" s="1"/>
  <c r="R30667" i="17" a="1"/>
  <c r="R30667" i="17" s="1"/>
  <c r="S30667" i="17" s="1" a="1"/>
  <c r="S30667" i="17" s="1"/>
  <c r="R30660" i="17" a="1"/>
  <c r="R30660" i="17" s="1"/>
  <c r="S30660" i="17" s="1" a="1"/>
  <c r="S30660" i="17" s="1"/>
  <c r="R30659" i="17" a="1"/>
  <c r="R30659" i="17" s="1"/>
  <c r="S30659" i="17" s="1" a="1"/>
  <c r="S30659" i="17" s="1"/>
  <c r="R30652" i="17" a="1"/>
  <c r="R30652" i="17" s="1"/>
  <c r="S30652" i="17" s="1" a="1"/>
  <c r="S30652" i="17" s="1"/>
  <c r="R30651" i="17" a="1"/>
  <c r="R30651" i="17" s="1"/>
  <c r="S30651" i="17" s="1" a="1"/>
  <c r="S30651" i="17" s="1"/>
  <c r="R30644" i="17" a="1"/>
  <c r="R30644" i="17" s="1"/>
  <c r="S30644" i="17" s="1" a="1"/>
  <c r="S30644" i="17" s="1"/>
  <c r="R30643" i="17" a="1"/>
  <c r="R30643" i="17" s="1"/>
  <c r="S30643" i="17" s="1" a="1"/>
  <c r="S30643" i="17" s="1"/>
  <c r="R30599" i="17" a="1"/>
  <c r="R30599" i="17" s="1"/>
  <c r="S30599" i="17" s="1" a="1"/>
  <c r="S30599" i="17" s="1"/>
  <c r="R30551" i="17" a="1"/>
  <c r="R30551" i="17" s="1"/>
  <c r="S30551" i="17" s="1" a="1"/>
  <c r="S30551" i="17" s="1"/>
  <c r="R30540" i="17" a="1"/>
  <c r="R30540" i="17" s="1"/>
  <c r="S30540" i="17" s="1" a="1"/>
  <c r="S30540" i="17" s="1"/>
  <c r="R30524" i="17" a="1"/>
  <c r="R30524" i="17" s="1"/>
  <c r="S30524" i="17" s="1" a="1"/>
  <c r="S30524" i="17" s="1"/>
  <c r="R30455" i="17" a="1"/>
  <c r="R30455" i="17" s="1"/>
  <c r="R30420" i="17" a="1"/>
  <c r="R30420" i="17" s="1"/>
  <c r="R30419" i="17" a="1"/>
  <c r="R30419" i="17" s="1"/>
  <c r="R30411" i="17" a="1"/>
  <c r="R30411" i="17" s="1"/>
  <c r="S30411" i="17" s="1" a="1"/>
  <c r="S30411" i="17" s="1"/>
  <c r="R30388" i="17" a="1"/>
  <c r="R30388" i="17" s="1"/>
  <c r="R30387" i="17" a="1"/>
  <c r="R30387" i="17" s="1"/>
  <c r="S30387" i="17" s="1" a="1"/>
  <c r="S30387" i="17" s="1"/>
  <c r="R30327" i="17" a="1"/>
  <c r="R30327" i="17" s="1"/>
  <c r="R30316" i="17" a="1"/>
  <c r="R30316" i="17" s="1"/>
  <c r="S30316" i="17" s="1" a="1"/>
  <c r="S30316" i="17" s="1"/>
  <c r="R30263" i="17" a="1"/>
  <c r="R30263" i="17" s="1"/>
  <c r="S30263" i="17" s="1" a="1"/>
  <c r="S30263" i="17" s="1"/>
  <c r="R30239" i="17" a="1"/>
  <c r="R30239" i="17" s="1"/>
  <c r="R30196" i="17" a="1"/>
  <c r="R30196" i="17" s="1"/>
  <c r="S30196" i="17" s="1" a="1"/>
  <c r="S30196" i="17" s="1"/>
  <c r="R30159" i="17" a="1"/>
  <c r="R30159" i="17" s="1"/>
  <c r="R30151" i="17" a="1"/>
  <c r="R30151" i="17" s="1"/>
  <c r="S30151" i="17" s="1" a="1"/>
  <c r="S30151" i="17" s="1"/>
  <c r="R30111" i="17" a="1"/>
  <c r="R30111" i="17" s="1"/>
  <c r="S30111" i="17" s="1" a="1"/>
  <c r="S30111" i="17" s="1"/>
  <c r="R29983" i="17" a="1"/>
  <c r="R29983" i="17" s="1"/>
  <c r="S29983" i="17" s="1" a="1"/>
  <c r="S29983" i="17" s="1"/>
  <c r="R29916" i="17" a="1"/>
  <c r="R29916" i="17" s="1"/>
  <c r="S29916" i="17" s="1" a="1"/>
  <c r="S29916" i="17" s="1"/>
  <c r="R29900" i="17" a="1"/>
  <c r="R29900" i="17" s="1"/>
  <c r="S29900" i="17" s="1" a="1"/>
  <c r="S29900" i="17" s="1"/>
  <c r="R29899" i="17" a="1"/>
  <c r="R29899" i="17" s="1"/>
  <c r="R29804" i="17" a="1"/>
  <c r="R29804" i="17" s="1"/>
  <c r="S29804" i="17" s="1" a="1"/>
  <c r="S29804" i="17" s="1"/>
  <c r="R29803" i="17" a="1"/>
  <c r="R29803" i="17" s="1"/>
  <c r="S29803" i="17" s="1" a="1"/>
  <c r="S29803" i="17" s="1"/>
  <c r="R29795" i="17" a="1"/>
  <c r="R29795" i="17" s="1"/>
  <c r="S29795" i="17" s="1" a="1"/>
  <c r="S29795" i="17" s="1"/>
  <c r="R29732" i="17" a="1"/>
  <c r="R29732" i="17" s="1"/>
  <c r="S29732" i="17" s="1" a="1"/>
  <c r="S29732" i="17" s="1"/>
  <c r="R29731" i="17" a="1"/>
  <c r="R29731" i="17" s="1"/>
  <c r="R29707" i="17" a="1"/>
  <c r="R29707" i="17" s="1"/>
  <c r="S29707" i="17" s="1" a="1"/>
  <c r="S29707" i="17" s="1"/>
  <c r="R29676" i="17" a="1"/>
  <c r="R29676" i="17" s="1"/>
  <c r="R29675" i="17" a="1"/>
  <c r="R29675" i="17" s="1"/>
  <c r="R29635" i="17" a="1"/>
  <c r="R29635" i="17" s="1"/>
  <c r="S29635" i="17" s="1" a="1"/>
  <c r="S29635" i="17" s="1"/>
  <c r="R29620" i="17" a="1"/>
  <c r="R29620" i="17" s="1"/>
  <c r="S29620" i="17" s="1" a="1"/>
  <c r="S29620" i="17" s="1"/>
  <c r="R29580" i="17" a="1"/>
  <c r="R29580" i="17" s="1"/>
  <c r="S29580" i="17" s="1" a="1"/>
  <c r="S29580" i="17" s="1"/>
  <c r="R29579" i="17" a="1"/>
  <c r="R29579" i="17" s="1"/>
  <c r="S29579" i="17" s="1" a="1"/>
  <c r="S29579" i="17" s="1"/>
  <c r="R29567" i="17" a="1"/>
  <c r="R29567" i="17" s="1"/>
  <c r="S29567" i="17" s="1" a="1"/>
  <c r="S29567" i="17" s="1"/>
  <c r="R29551" i="17" a="1"/>
  <c r="R29551" i="17" s="1"/>
  <c r="R29532" i="17" a="1"/>
  <c r="R29532" i="17" s="1"/>
  <c r="R29531" i="17" a="1"/>
  <c r="R29531" i="17" s="1"/>
  <c r="S29531" i="17" s="1" a="1"/>
  <c r="S29531" i="17" s="1"/>
  <c r="R29459" i="17" a="1"/>
  <c r="R29459" i="17" s="1"/>
  <c r="S29459" i="17" s="1" a="1"/>
  <c r="S29459" i="17" s="1"/>
  <c r="R29374" i="17" a="1"/>
  <c r="R29374" i="17" s="1"/>
  <c r="S29374" i="17" s="1" a="1"/>
  <c r="S29374" i="17" s="1"/>
  <c r="R29373" i="17" a="1"/>
  <c r="R29373" i="17" s="1"/>
  <c r="S29373" i="17" s="1" a="1"/>
  <c r="S29373" i="17" s="1"/>
  <c r="R29358" i="17" a="1"/>
  <c r="R29358" i="17" s="1"/>
  <c r="S29358" i="17" s="1" a="1"/>
  <c r="S29358" i="17" s="1"/>
  <c r="R29338" i="17" a="1"/>
  <c r="R29338" i="17" s="1"/>
  <c r="S29338" i="17" s="1" a="1"/>
  <c r="S29338" i="17" s="1"/>
  <c r="R29318" i="17" a="1"/>
  <c r="R29318" i="17" s="1"/>
  <c r="S29318" i="17" s="1" a="1"/>
  <c r="S29318" i="17" s="1"/>
  <c r="R29298" i="17" a="1"/>
  <c r="R29298" i="17" s="1"/>
  <c r="S29298" i="17" s="1" a="1"/>
  <c r="S29298" i="17" s="1"/>
  <c r="R29282" i="17" a="1"/>
  <c r="R29282" i="17" s="1"/>
  <c r="S29282" i="17" s="1" a="1"/>
  <c r="S29282" i="17" s="1"/>
  <c r="R29166" i="17" a="1"/>
  <c r="R29166" i="17" s="1"/>
  <c r="S29166" i="17" s="1" a="1"/>
  <c r="S29166" i="17" s="1"/>
  <c r="R29047" i="17" a="1"/>
  <c r="R29047" i="17" s="1"/>
  <c r="S29047" i="17" s="1" a="1"/>
  <c r="S29047" i="17" s="1"/>
  <c r="R29043" i="17" a="1"/>
  <c r="R29043" i="17" s="1"/>
  <c r="S29043" i="17" s="1" a="1"/>
  <c r="S29043" i="17" s="1"/>
  <c r="R29042" i="17" a="1"/>
  <c r="R29042" i="17" s="1"/>
  <c r="R28933" i="17" a="1"/>
  <c r="R28933" i="17" s="1"/>
  <c r="S28933" i="17" s="1" a="1"/>
  <c r="S28933" i="17" s="1"/>
  <c r="R28814" i="17" a="1"/>
  <c r="R28814" i="17" s="1"/>
  <c r="S28814" i="17" s="1" a="1"/>
  <c r="S28814" i="17" s="1"/>
  <c r="R28782" i="17" a="1"/>
  <c r="R28782" i="17" s="1"/>
  <c r="S28782" i="17" s="1" a="1"/>
  <c r="S28782" i="17" s="1"/>
  <c r="R28677" i="17" a="1"/>
  <c r="R28677" i="17" s="1"/>
  <c r="S28677" i="17" s="1" a="1"/>
  <c r="S28677" i="17" s="1"/>
  <c r="R28667" i="17" a="1"/>
  <c r="R28667" i="17" s="1"/>
  <c r="R28651" i="17" a="1"/>
  <c r="R28651" i="17" s="1"/>
  <c r="S28651" i="17" s="1" a="1"/>
  <c r="S28651" i="17" s="1"/>
  <c r="R28643" i="17" a="1"/>
  <c r="R28643" i="17" s="1"/>
  <c r="S28643" i="17" s="1" a="1"/>
  <c r="S28643" i="17" s="1"/>
  <c r="R28639" i="17" a="1"/>
  <c r="R28639" i="17" s="1"/>
  <c r="S28639" i="17" s="1" a="1"/>
  <c r="S28639" i="17" s="1"/>
  <c r="R28629" i="17" a="1"/>
  <c r="R28629" i="17" s="1"/>
  <c r="S28629" i="17" s="1" a="1"/>
  <c r="S28629" i="17" s="1"/>
  <c r="R28579" i="17" a="1"/>
  <c r="R28579" i="17" s="1"/>
  <c r="S28579" i="17" s="1" a="1"/>
  <c r="S28579" i="17" s="1"/>
  <c r="R28546" i="17" a="1"/>
  <c r="R28546" i="17" s="1"/>
  <c r="R28445" i="17" a="1"/>
  <c r="R28445" i="17" s="1"/>
  <c r="S28445" i="17" s="1" a="1"/>
  <c r="S28445" i="17" s="1"/>
  <c r="R28173" i="17" a="1"/>
  <c r="R28173" i="17" s="1"/>
  <c r="S28173" i="17" s="1" a="1"/>
  <c r="S28173" i="17" s="1"/>
  <c r="R28106" i="17" a="1"/>
  <c r="R28106" i="17" s="1"/>
  <c r="S28106" i="17" s="1" a="1"/>
  <c r="S28106" i="17" s="1"/>
  <c r="R27885" i="17" a="1"/>
  <c r="R27885" i="17" s="1"/>
  <c r="R27566" i="17" a="1"/>
  <c r="R27566" i="17" s="1"/>
  <c r="S27566" i="17" s="1" a="1"/>
  <c r="S27566" i="17" s="1"/>
  <c r="R27533" i="17" a="1"/>
  <c r="R27533" i="17" s="1"/>
  <c r="S27533" i="17" s="1" a="1"/>
  <c r="S27533" i="17" s="1"/>
  <c r="R27357" i="17" a="1"/>
  <c r="R27357" i="17" s="1"/>
  <c r="S27357" i="17" s="1" a="1"/>
  <c r="S27357" i="17" s="1"/>
  <c r="R27082" i="17" a="1"/>
  <c r="R27082" i="17" s="1"/>
  <c r="S27082" i="17" s="1" a="1"/>
  <c r="S27082" i="17" s="1"/>
  <c r="R28367" i="17" a="1"/>
  <c r="R28367" i="17" s="1"/>
  <c r="S28367" i="17" s="1" a="1"/>
  <c r="S28367" i="17" s="1"/>
  <c r="R28319" i="17" a="1"/>
  <c r="R28319" i="17" s="1"/>
  <c r="S28319" i="17" s="1" a="1"/>
  <c r="S28319" i="17" s="1"/>
  <c r="R28287" i="17" a="1"/>
  <c r="R28287" i="17" s="1"/>
  <c r="S28287" i="17" s="1" a="1"/>
  <c r="S28287" i="17" s="1"/>
  <c r="R28282" i="17" a="1"/>
  <c r="R28282" i="17" s="1"/>
  <c r="S28282" i="17" s="1" a="1"/>
  <c r="S28282" i="17" s="1"/>
  <c r="R28258" i="17" a="1"/>
  <c r="R28258" i="17" s="1"/>
  <c r="S28258" i="17" s="1" a="1"/>
  <c r="S28258" i="17" s="1"/>
  <c r="R28231" i="17" a="1"/>
  <c r="R28231" i="17" s="1"/>
  <c r="S28231" i="17" s="1" a="1"/>
  <c r="S28231" i="17" s="1"/>
  <c r="R28186" i="17" a="1"/>
  <c r="R28186" i="17" s="1"/>
  <c r="S28186" i="17" s="1" a="1"/>
  <c r="S28186" i="17" s="1"/>
  <c r="R28154" i="17" a="1"/>
  <c r="R28154" i="17" s="1"/>
  <c r="S28154" i="17" s="1" a="1"/>
  <c r="S28154" i="17" s="1"/>
  <c r="R28119" i="17" a="1"/>
  <c r="R28119" i="17" s="1"/>
  <c r="S28119" i="17" s="1" a="1"/>
  <c r="S28119" i="17" s="1"/>
  <c r="R28066" i="17" a="1"/>
  <c r="R28066" i="17" s="1"/>
  <c r="S28066" i="17" s="1" a="1"/>
  <c r="S28066" i="17" s="1"/>
  <c r="R28023" i="17" a="1"/>
  <c r="R28023" i="17" s="1"/>
  <c r="S28023" i="17" s="1" a="1"/>
  <c r="S28023" i="17" s="1"/>
  <c r="R27951" i="17" a="1"/>
  <c r="R27951" i="17" s="1"/>
  <c r="S27951" i="17" s="1" a="1"/>
  <c r="S27951" i="17" s="1"/>
  <c r="R27866" i="17" a="1"/>
  <c r="R27866" i="17" s="1"/>
  <c r="S27866" i="17" s="1" a="1"/>
  <c r="S27866" i="17" s="1"/>
  <c r="R27650" i="17" a="1"/>
  <c r="R27650" i="17" s="1"/>
  <c r="S27650" i="17" s="1" a="1"/>
  <c r="S27650" i="17" s="1"/>
  <c r="R27626" i="17" a="1"/>
  <c r="R27626" i="17" s="1"/>
  <c r="S27626" i="17" s="1" a="1"/>
  <c r="S27626" i="17" s="1"/>
  <c r="R27602" i="17" a="1"/>
  <c r="R27602" i="17" s="1"/>
  <c r="R27583" i="17" a="1"/>
  <c r="R27583" i="17" s="1"/>
  <c r="S27583" i="17" s="1" a="1"/>
  <c r="S27583" i="17" s="1"/>
  <c r="R27423" i="17" a="1"/>
  <c r="R27423" i="17" s="1"/>
  <c r="S27423" i="17" s="1" a="1"/>
  <c r="S27423" i="17" s="1"/>
  <c r="R27311" i="17" a="1"/>
  <c r="R27311" i="17" s="1"/>
  <c r="S27311" i="17" s="1" a="1"/>
  <c r="S27311" i="17" s="1"/>
  <c r="R27295" i="17" a="1"/>
  <c r="R27295" i="17" s="1"/>
  <c r="S27295" i="17" s="1" a="1"/>
  <c r="S27295" i="17" s="1"/>
  <c r="R27287" i="17" a="1"/>
  <c r="R27287" i="17" s="1"/>
  <c r="S27287" i="17" s="1" a="1"/>
  <c r="S27287" i="17" s="1"/>
  <c r="R27252" i="17" a="1"/>
  <c r="R27252" i="17" s="1"/>
  <c r="S27252" i="17" s="1" a="1"/>
  <c r="S27252" i="17" s="1"/>
  <c r="R27242" i="17" a="1"/>
  <c r="R27242" i="17" s="1"/>
  <c r="S27242" i="17" s="1" a="1"/>
  <c r="S27242" i="17" s="1"/>
  <c r="R27240" i="17" a="1"/>
  <c r="R27240" i="17" s="1"/>
  <c r="S27240" i="17" s="1" a="1"/>
  <c r="S27240" i="17" s="1"/>
  <c r="R27207" i="17" a="1"/>
  <c r="R27207" i="17" s="1"/>
  <c r="S27207" i="17" s="1" a="1"/>
  <c r="S27207" i="17" s="1"/>
  <c r="R27186" i="17" a="1"/>
  <c r="R27186" i="17" s="1"/>
  <c r="S27186" i="17" s="1" a="1"/>
  <c r="S27186" i="17" s="1"/>
  <c r="R27183" i="17" a="1"/>
  <c r="R27183" i="17" s="1"/>
  <c r="S27183" i="17" s="1" a="1"/>
  <c r="S27183" i="17" s="1"/>
  <c r="R27180" i="17" a="1"/>
  <c r="R27180" i="17" s="1"/>
  <c r="S27180" i="17" s="1" a="1"/>
  <c r="S27180" i="17" s="1"/>
  <c r="R27115" i="17" a="1"/>
  <c r="R27115" i="17" s="1"/>
  <c r="S27115" i="17" s="1" a="1"/>
  <c r="S27115" i="17" s="1"/>
  <c r="R27068" i="17" a="1"/>
  <c r="R27068" i="17" s="1"/>
  <c r="S27068" i="17" s="1" a="1"/>
  <c r="S27068" i="17" s="1"/>
  <c r="R27064" i="17" a="1"/>
  <c r="R27064" i="17" s="1"/>
  <c r="S27064" i="17" s="1" a="1"/>
  <c r="S27064" i="17" s="1"/>
  <c r="R26970" i="17" a="1"/>
  <c r="R26970" i="17" s="1"/>
  <c r="S26970" i="17" s="1" a="1"/>
  <c r="S26970" i="17" s="1"/>
  <c r="R26964" i="17" a="1"/>
  <c r="R26964" i="17" s="1"/>
  <c r="S26964" i="17" s="1" a="1"/>
  <c r="S26964" i="17" s="1"/>
  <c r="R26946" i="17" a="1"/>
  <c r="R26946" i="17" s="1"/>
  <c r="S26946" i="17" s="1" a="1"/>
  <c r="S26946" i="17" s="1"/>
  <c r="R26841" i="17" a="1"/>
  <c r="R26841" i="17" s="1"/>
  <c r="S26841" i="17" s="1" a="1"/>
  <c r="S26841" i="17" s="1"/>
  <c r="R26722" i="17" a="1"/>
  <c r="R26722" i="17" s="1"/>
  <c r="S26722" i="17" s="1" a="1"/>
  <c r="S26722" i="17" s="1"/>
  <c r="R26655" i="17" a="1"/>
  <c r="R26655" i="17" s="1"/>
  <c r="S26655" i="17" s="1" a="1"/>
  <c r="S26655" i="17" s="1"/>
  <c r="R26560" i="17" a="1"/>
  <c r="R26560" i="17" s="1"/>
  <c r="S26560" i="17" s="1" a="1"/>
  <c r="S26560" i="17" s="1"/>
  <c r="R26260" i="17" a="1"/>
  <c r="R26260" i="17" s="1"/>
  <c r="S26260" i="17" s="1" a="1"/>
  <c r="S26260" i="17" s="1"/>
  <c r="R26169" i="17" a="1"/>
  <c r="R26169" i="17" s="1"/>
  <c r="S26169" i="17" s="1" a="1"/>
  <c r="S26169" i="17" s="1"/>
  <c r="R26001" i="17" a="1"/>
  <c r="R26001" i="17" s="1"/>
  <c r="S26001" i="17" s="1" a="1"/>
  <c r="S26001" i="17" s="1"/>
  <c r="R25425" i="17" a="1"/>
  <c r="R25425" i="17" s="1"/>
  <c r="S25425" i="17" s="1" a="1"/>
  <c r="S25425" i="17" s="1"/>
  <c r="R24398" i="17" a="1"/>
  <c r="R24398" i="17" s="1"/>
  <c r="S24398" i="17" s="1" a="1"/>
  <c r="S24398" i="17" s="1"/>
  <c r="R23972" i="17" a="1"/>
  <c r="R23972" i="17" s="1"/>
  <c r="S23972" i="17" s="1" a="1"/>
  <c r="S23972" i="17" s="1"/>
  <c r="R23099" i="17" a="1"/>
  <c r="R23099" i="17" s="1"/>
  <c r="S23099" i="17" s="1" a="1"/>
  <c r="S23099" i="17" s="1"/>
  <c r="R31568" i="17" a="1"/>
  <c r="R31568" i="17" s="1"/>
  <c r="S31568" i="17" s="1" a="1"/>
  <c r="S31568" i="17" s="1"/>
  <c r="R31552" i="17" a="1"/>
  <c r="R31552" i="17" s="1"/>
  <c r="S31552" i="17" s="1" a="1"/>
  <c r="S31552" i="17" s="1"/>
  <c r="R31544" i="17" a="1"/>
  <c r="R31544" i="17" s="1"/>
  <c r="R31536" i="17" a="1"/>
  <c r="R31536" i="17" s="1"/>
  <c r="R31528" i="17" a="1"/>
  <c r="R31528" i="17" s="1"/>
  <c r="R31504" i="17" a="1"/>
  <c r="R31504" i="17" s="1"/>
  <c r="S31504" i="17" s="1" a="1"/>
  <c r="S31504" i="17" s="1"/>
  <c r="R31496" i="17" a="1"/>
  <c r="R31496" i="17" s="1"/>
  <c r="S31496" i="17" s="1" a="1"/>
  <c r="S31496" i="17" s="1"/>
  <c r="R31480" i="17" a="1"/>
  <c r="R31480" i="17" s="1"/>
  <c r="S31480" i="17" s="1" a="1"/>
  <c r="S31480" i="17" s="1"/>
  <c r="R31472" i="17" a="1"/>
  <c r="R31472" i="17" s="1"/>
  <c r="S31472" i="17" s="1" a="1"/>
  <c r="S31472" i="17" s="1"/>
  <c r="R31448" i="17" a="1"/>
  <c r="R31448" i="17" s="1"/>
  <c r="S31448" i="17" s="1" a="1"/>
  <c r="S31448" i="17" s="1"/>
  <c r="R31440" i="17" a="1"/>
  <c r="R31440" i="17" s="1"/>
  <c r="S31440" i="17" s="1" a="1"/>
  <c r="S31440" i="17" s="1"/>
  <c r="R31424" i="17" a="1"/>
  <c r="R31424" i="17" s="1"/>
  <c r="S31424" i="17" s="1" a="1"/>
  <c r="S31424" i="17" s="1"/>
  <c r="R31416" i="17" a="1"/>
  <c r="R31416" i="17" s="1"/>
  <c r="S31416" i="17" s="1" a="1"/>
  <c r="S31416" i="17" s="1"/>
  <c r="R31400" i="17" a="1"/>
  <c r="R31400" i="17" s="1"/>
  <c r="S31400" i="17" s="1" a="1"/>
  <c r="S31400" i="17" s="1"/>
  <c r="R31384" i="17" a="1"/>
  <c r="R31384" i="17" s="1"/>
  <c r="S31384" i="17" s="1" a="1"/>
  <c r="S31384" i="17" s="1"/>
  <c r="R31376" i="17" a="1"/>
  <c r="R31376" i="17" s="1"/>
  <c r="R31352" i="17" a="1"/>
  <c r="R31352" i="17" s="1"/>
  <c r="S31352" i="17" s="1" a="1"/>
  <c r="S31352" i="17" s="1"/>
  <c r="R31336" i="17" a="1"/>
  <c r="R31336" i="17" s="1"/>
  <c r="R31328" i="17" a="1"/>
  <c r="R31328" i="17" s="1"/>
  <c r="R31320" i="17" a="1"/>
  <c r="R31320" i="17" s="1"/>
  <c r="R31312" i="17" a="1"/>
  <c r="R31312" i="17" s="1"/>
  <c r="S31312" i="17" s="1" a="1"/>
  <c r="S31312" i="17" s="1"/>
  <c r="R31296" i="17" a="1"/>
  <c r="R31296" i="17" s="1"/>
  <c r="S31296" i="17" s="1" a="1"/>
  <c r="S31296" i="17" s="1"/>
  <c r="R31288" i="17" a="1"/>
  <c r="R31288" i="17" s="1"/>
  <c r="R31280" i="17" a="1"/>
  <c r="R31280" i="17" s="1"/>
  <c r="R31272" i="17" a="1"/>
  <c r="R31272" i="17" s="1"/>
  <c r="R31264" i="17" a="1"/>
  <c r="R31264" i="17" s="1"/>
  <c r="R31256" i="17" a="1"/>
  <c r="R31256" i="17" s="1"/>
  <c r="S31256" i="17" s="1" a="1"/>
  <c r="S31256" i="17" s="1"/>
  <c r="R31240" i="17" a="1"/>
  <c r="R31240" i="17" s="1"/>
  <c r="S31240" i="17" s="1" a="1"/>
  <c r="S31240" i="17" s="1"/>
  <c r="R31216" i="17" a="1"/>
  <c r="R31216" i="17" s="1"/>
  <c r="R31208" i="17" a="1"/>
  <c r="R31208" i="17" s="1"/>
  <c r="R31192" i="17" a="1"/>
  <c r="R31192" i="17" s="1"/>
  <c r="S31192" i="17" s="1" a="1"/>
  <c r="S31192" i="17" s="1"/>
  <c r="R31168" i="17" a="1"/>
  <c r="R31168" i="17" s="1"/>
  <c r="R31160" i="17" a="1"/>
  <c r="R31160" i="17" s="1"/>
  <c r="R31152" i="17" a="1"/>
  <c r="R31152" i="17" s="1"/>
  <c r="R31136" i="17" a="1"/>
  <c r="R31136" i="17" s="1"/>
  <c r="R31120" i="17" a="1"/>
  <c r="R31120" i="17" s="1"/>
  <c r="S31120" i="17" s="1" a="1"/>
  <c r="S31120" i="17" s="1"/>
  <c r="R31104" i="17" a="1"/>
  <c r="R31104" i="17" s="1"/>
  <c r="R31096" i="17" a="1"/>
  <c r="R31096" i="17" s="1"/>
  <c r="S31096" i="17" s="1" a="1"/>
  <c r="S31096" i="17" s="1"/>
  <c r="R31088" i="17" a="1"/>
  <c r="R31088" i="17" s="1"/>
  <c r="S31088" i="17" s="1" a="1"/>
  <c r="S31088" i="17" s="1"/>
  <c r="R31080" i="17" a="1"/>
  <c r="R31080" i="17" s="1"/>
  <c r="S31080" i="17" s="1" a="1"/>
  <c r="S31080" i="17" s="1"/>
  <c r="R31064" i="17" a="1"/>
  <c r="R31064" i="17" s="1"/>
  <c r="S31064" i="17" s="1" a="1"/>
  <c r="S31064" i="17" s="1"/>
  <c r="R31056" i="17" a="1"/>
  <c r="R31056" i="17" s="1"/>
  <c r="S31056" i="17" s="1" a="1"/>
  <c r="S31056" i="17" s="1"/>
  <c r="R31048" i="17" a="1"/>
  <c r="R31048" i="17" s="1"/>
  <c r="S31048" i="17" s="1" a="1"/>
  <c r="S31048" i="17" s="1"/>
  <c r="R31016" i="17" a="1"/>
  <c r="R31016" i="17" s="1"/>
  <c r="S31016" i="17" s="1" a="1"/>
  <c r="S31016" i="17" s="1"/>
  <c r="R31000" i="17" a="1"/>
  <c r="R31000" i="17" s="1"/>
  <c r="S31000" i="17" s="1" a="1"/>
  <c r="S31000" i="17" s="1"/>
  <c r="R30984" i="17" a="1"/>
  <c r="R30984" i="17" s="1"/>
  <c r="S30984" i="17" s="1" a="1"/>
  <c r="S30984" i="17" s="1"/>
  <c r="R30952" i="17" a="1"/>
  <c r="R30952" i="17" s="1"/>
  <c r="S30952" i="17" s="1" a="1"/>
  <c r="S30952" i="17" s="1"/>
  <c r="R30936" i="17" a="1"/>
  <c r="R30936" i="17" s="1"/>
  <c r="S30936" i="17" s="1" a="1"/>
  <c r="S30936" i="17" s="1"/>
  <c r="R30928" i="17" a="1"/>
  <c r="R30928" i="17" s="1"/>
  <c r="S30928" i="17" s="1" a="1"/>
  <c r="S30928" i="17" s="1"/>
  <c r="R30912" i="17" a="1"/>
  <c r="R30912" i="17" s="1"/>
  <c r="S30912" i="17" s="1" a="1"/>
  <c r="S30912" i="17" s="1"/>
  <c r="R30888" i="17" a="1"/>
  <c r="R30888" i="17" s="1"/>
  <c r="R30872" i="17" a="1"/>
  <c r="R30872" i="17" s="1"/>
  <c r="S30872" i="17" s="1" a="1"/>
  <c r="S30872" i="17" s="1"/>
  <c r="R30864" i="17" a="1"/>
  <c r="R30864" i="17" s="1"/>
  <c r="S30864" i="17" s="1" a="1"/>
  <c r="S30864" i="17" s="1"/>
  <c r="R30856" i="17" a="1"/>
  <c r="R30856" i="17" s="1"/>
  <c r="S30856" i="17" s="1" a="1"/>
  <c r="S30856" i="17" s="1"/>
  <c r="R30848" i="17" a="1"/>
  <c r="R30848" i="17" s="1"/>
  <c r="S30848" i="17" s="1" a="1"/>
  <c r="S30848" i="17" s="1"/>
  <c r="R30840" i="17" a="1"/>
  <c r="R30840" i="17" s="1"/>
  <c r="R30824" i="17" a="1"/>
  <c r="R30824" i="17" s="1"/>
  <c r="S30824" i="17" s="1" a="1"/>
  <c r="S30824" i="17" s="1"/>
  <c r="R30816" i="17" a="1"/>
  <c r="R30816" i="17" s="1"/>
  <c r="S30816" i="17" s="1" a="1"/>
  <c r="S30816" i="17" s="1"/>
  <c r="R30808" i="17" a="1"/>
  <c r="R30808" i="17" s="1"/>
  <c r="S30808" i="17" s="1" a="1"/>
  <c r="S30808" i="17" s="1"/>
  <c r="R30792" i="17" a="1"/>
  <c r="R30792" i="17" s="1"/>
  <c r="S30792" i="17" s="1" a="1"/>
  <c r="S30792" i="17" s="1"/>
  <c r="R30784" i="17" a="1"/>
  <c r="R30784" i="17" s="1"/>
  <c r="S30784" i="17" s="1" a="1"/>
  <c r="S30784" i="17" s="1"/>
  <c r="R30776" i="17" a="1"/>
  <c r="R30776" i="17" s="1"/>
  <c r="R30760" i="17" a="1"/>
  <c r="R30760" i="17" s="1"/>
  <c r="S30760" i="17" s="1" a="1"/>
  <c r="S30760" i="17" s="1"/>
  <c r="R30736" i="17" a="1"/>
  <c r="R30736" i="17" s="1"/>
  <c r="S30736" i="17" s="1" a="1"/>
  <c r="S30736" i="17" s="1"/>
  <c r="R30728" i="17" a="1"/>
  <c r="R30728" i="17" s="1"/>
  <c r="S30728" i="17" s="1" a="1"/>
  <c r="S30728" i="17" s="1"/>
  <c r="R30720" i="17" a="1"/>
  <c r="R30720" i="17" s="1"/>
  <c r="R30712" i="17" a="1"/>
  <c r="R30712" i="17" s="1"/>
  <c r="S30712" i="17" s="1" a="1"/>
  <c r="S30712" i="17" s="1"/>
  <c r="R30696" i="17" a="1"/>
  <c r="R30696" i="17" s="1"/>
  <c r="S30696" i="17" s="1" a="1"/>
  <c r="S30696" i="17" s="1"/>
  <c r="R30688" i="17" a="1"/>
  <c r="R30688" i="17" s="1"/>
  <c r="S30688" i="17" s="1" a="1"/>
  <c r="S30688" i="17" s="1"/>
  <c r="R30672" i="17" a="1"/>
  <c r="R30672" i="17" s="1"/>
  <c r="S30672" i="17" s="1" a="1"/>
  <c r="S30672" i="17" s="1"/>
  <c r="R30664" i="17" a="1"/>
  <c r="R30664" i="17" s="1"/>
  <c r="S30664" i="17" s="1" a="1"/>
  <c r="S30664" i="17" s="1"/>
  <c r="R30656" i="17" a="1"/>
  <c r="R30656" i="17" s="1"/>
  <c r="S30656" i="17" s="1" a="1"/>
  <c r="S30656" i="17" s="1"/>
  <c r="R30648" i="17" a="1"/>
  <c r="R30648" i="17" s="1"/>
  <c r="S30648" i="17" s="1" a="1"/>
  <c r="S30648" i="17" s="1"/>
  <c r="R30632" i="17" a="1"/>
  <c r="R30632" i="17" s="1"/>
  <c r="S30632" i="17" s="1" a="1"/>
  <c r="S30632" i="17" s="1"/>
  <c r="R30624" i="17" a="1"/>
  <c r="R30624" i="17" s="1"/>
  <c r="S30624" i="17" s="1" a="1"/>
  <c r="S30624" i="17" s="1"/>
  <c r="R30616" i="17" a="1"/>
  <c r="R30616" i="17" s="1"/>
  <c r="S30616" i="17" s="1" a="1"/>
  <c r="S30616" i="17" s="1"/>
  <c r="R30608" i="17" a="1"/>
  <c r="R30608" i="17" s="1"/>
  <c r="S30608" i="17" s="1" a="1"/>
  <c r="S30608" i="17" s="1"/>
  <c r="R30600" i="17" a="1"/>
  <c r="R30600" i="17" s="1"/>
  <c r="R30592" i="17" a="1"/>
  <c r="R30592" i="17" s="1"/>
  <c r="R30584" i="17" a="1"/>
  <c r="R30584" i="17" s="1"/>
  <c r="R30576" i="17" a="1"/>
  <c r="R30576" i="17" s="1"/>
  <c r="R30568" i="17" a="1"/>
  <c r="R30568" i="17" s="1"/>
  <c r="S30568" i="17" s="1" a="1"/>
  <c r="S30568" i="17" s="1"/>
  <c r="R30560" i="17" a="1"/>
  <c r="R30560" i="17" s="1"/>
  <c r="S30560" i="17" s="1" a="1"/>
  <c r="S30560" i="17" s="1"/>
  <c r="R30544" i="17" a="1"/>
  <c r="R30544" i="17" s="1"/>
  <c r="S30544" i="17" s="1" a="1"/>
  <c r="S30544" i="17" s="1"/>
  <c r="R30536" i="17" a="1"/>
  <c r="R30536" i="17" s="1"/>
  <c r="S30536" i="17" s="1" a="1"/>
  <c r="S30536" i="17" s="1"/>
  <c r="R30528" i="17" a="1"/>
  <c r="R30528" i="17" s="1"/>
  <c r="S30528" i="17" s="1" a="1"/>
  <c r="S30528" i="17" s="1"/>
  <c r="R30520" i="17" a="1"/>
  <c r="R30520" i="17" s="1"/>
  <c r="S30520" i="17" s="1" a="1"/>
  <c r="S30520" i="17" s="1"/>
  <c r="R30504" i="17" a="1"/>
  <c r="R30504" i="17" s="1"/>
  <c r="S30504" i="17" s="1" a="1"/>
  <c r="S30504" i="17" s="1"/>
  <c r="R30496" i="17" a="1"/>
  <c r="R30496" i="17" s="1"/>
  <c r="S30496" i="17" s="1" a="1"/>
  <c r="S30496" i="17" s="1"/>
  <c r="R30488" i="17" a="1"/>
  <c r="R30488" i="17" s="1"/>
  <c r="S30488" i="17" s="1" a="1"/>
  <c r="S30488" i="17" s="1"/>
  <c r="R30480" i="17" a="1"/>
  <c r="R30480" i="17" s="1"/>
  <c r="S30480" i="17" s="1" a="1"/>
  <c r="S30480" i="17" s="1"/>
  <c r="R30472" i="17" a="1"/>
  <c r="R30472" i="17" s="1"/>
  <c r="S30472" i="17" s="1" a="1"/>
  <c r="S30472" i="17" s="1"/>
  <c r="R30464" i="17" a="1"/>
  <c r="R30464" i="17" s="1"/>
  <c r="R30456" i="17" a="1"/>
  <c r="R30456" i="17" s="1"/>
  <c r="S30456" i="17" s="1" a="1"/>
  <c r="S30456" i="17" s="1"/>
  <c r="R30440" i="17" a="1"/>
  <c r="R30440" i="17" s="1"/>
  <c r="S30440" i="17" s="1" a="1"/>
  <c r="S30440" i="17" s="1"/>
  <c r="R30432" i="17" a="1"/>
  <c r="R30432" i="17" s="1"/>
  <c r="R30424" i="17" a="1"/>
  <c r="R30424" i="17" s="1"/>
  <c r="S30424" i="17" s="1" a="1"/>
  <c r="S30424" i="17" s="1"/>
  <c r="R30416" i="17" a="1"/>
  <c r="R30416" i="17" s="1"/>
  <c r="S30416" i="17" s="1" a="1"/>
  <c r="S30416" i="17" s="1"/>
  <c r="R30408" i="17" a="1"/>
  <c r="R30408" i="17" s="1"/>
  <c r="R30400" i="17" a="1"/>
  <c r="R30400" i="17" s="1"/>
  <c r="S30400" i="17" s="1" a="1"/>
  <c r="S30400" i="17" s="1"/>
  <c r="R30368" i="17" a="1"/>
  <c r="R30368" i="17" s="1"/>
  <c r="S30368" i="17" s="1" a="1"/>
  <c r="S30368" i="17" s="1"/>
  <c r="R30360" i="17" a="1"/>
  <c r="R30360" i="17" s="1"/>
  <c r="R30352" i="17" a="1"/>
  <c r="R30352" i="17" s="1"/>
  <c r="R30336" i="17" a="1"/>
  <c r="R30336" i="17" s="1"/>
  <c r="S30336" i="17" s="1" a="1"/>
  <c r="S30336" i="17" s="1"/>
  <c r="R30328" i="17" a="1"/>
  <c r="R30328" i="17" s="1"/>
  <c r="R30320" i="17" a="1"/>
  <c r="R30320" i="17" s="1"/>
  <c r="S30320" i="17" s="1" a="1"/>
  <c r="S30320" i="17" s="1"/>
  <c r="R30312" i="17" a="1"/>
  <c r="R30312" i="17" s="1"/>
  <c r="R30304" i="17" a="1"/>
  <c r="R30304" i="17" s="1"/>
  <c r="R30296" i="17" a="1"/>
  <c r="R30296" i="17" s="1"/>
  <c r="R30288" i="17" a="1"/>
  <c r="R30288" i="17" s="1"/>
  <c r="S30288" i="17" s="1" a="1"/>
  <c r="S30288" i="17" s="1"/>
  <c r="R30272" i="17" a="1"/>
  <c r="R30272" i="17" s="1"/>
  <c r="S30272" i="17" s="1" a="1"/>
  <c r="S30272" i="17" s="1"/>
  <c r="R30248" i="17" a="1"/>
  <c r="R30248" i="17" s="1"/>
  <c r="S30248" i="17" s="1" a="1"/>
  <c r="S30248" i="17" s="1"/>
  <c r="R30240" i="17" a="1"/>
  <c r="R30240" i="17" s="1"/>
  <c r="R30232" i="17" a="1"/>
  <c r="R30232" i="17" s="1"/>
  <c r="S30232" i="17" s="1" a="1"/>
  <c r="S30232" i="17" s="1"/>
  <c r="R30224" i="17" a="1"/>
  <c r="R30224" i="17" s="1"/>
  <c r="S30224" i="17" s="1" a="1"/>
  <c r="S30224" i="17" s="1"/>
  <c r="R30216" i="17" a="1"/>
  <c r="R30216" i="17" s="1"/>
  <c r="S30216" i="17" s="1" a="1"/>
  <c r="S30216" i="17" s="1"/>
  <c r="R30208" i="17" a="1"/>
  <c r="R30208" i="17" s="1"/>
  <c r="S30208" i="17" s="1" a="1"/>
  <c r="S30208" i="17" s="1"/>
  <c r="R30200" i="17" a="1"/>
  <c r="R30200" i="17" s="1"/>
  <c r="S30200" i="17" s="1" a="1"/>
  <c r="S30200" i="17" s="1"/>
  <c r="R30192" i="17" a="1"/>
  <c r="R30192" i="17" s="1"/>
  <c r="R30184" i="17" a="1"/>
  <c r="R30184" i="17" s="1"/>
  <c r="S30184" i="17" s="1" a="1"/>
  <c r="S30184" i="17" s="1"/>
  <c r="R30176" i="17" a="1"/>
  <c r="R30176" i="17" s="1"/>
  <c r="S30176" i="17" s="1" a="1"/>
  <c r="S30176" i="17" s="1"/>
  <c r="R30168" i="17" a="1"/>
  <c r="R30168" i="17" s="1"/>
  <c r="S30168" i="17" s="1" a="1"/>
  <c r="S30168" i="17" s="1"/>
  <c r="R30160" i="17" a="1"/>
  <c r="R30160" i="17" s="1"/>
  <c r="S30160" i="17" s="1" a="1"/>
  <c r="S30160" i="17" s="1"/>
  <c r="R30144" i="17" a="1"/>
  <c r="R30144" i="17" s="1"/>
  <c r="S30144" i="17" s="1" a="1"/>
  <c r="S30144" i="17" s="1"/>
  <c r="R30128" i="17" a="1"/>
  <c r="R30128" i="17" s="1"/>
  <c r="S30128" i="17" s="1" a="1"/>
  <c r="S30128" i="17" s="1"/>
  <c r="R30120" i="17" a="1"/>
  <c r="R30120" i="17" s="1"/>
  <c r="S30120" i="17" s="1" a="1"/>
  <c r="S30120" i="17" s="1"/>
  <c r="R30112" i="17" a="1"/>
  <c r="R30112" i="17" s="1"/>
  <c r="S30112" i="17" s="1" a="1"/>
  <c r="S30112" i="17" s="1"/>
  <c r="R30096" i="17" a="1"/>
  <c r="R30096" i="17" s="1"/>
  <c r="S30096" i="17" s="1" a="1"/>
  <c r="S30096" i="17" s="1"/>
  <c r="R30088" i="17" a="1"/>
  <c r="R30088" i="17" s="1"/>
  <c r="S30088" i="17" s="1" a="1"/>
  <c r="S30088" i="17" s="1"/>
  <c r="R30072" i="17" a="1"/>
  <c r="R30072" i="17" s="1"/>
  <c r="S30072" i="17" s="1" a="1"/>
  <c r="S30072" i="17" s="1"/>
  <c r="R30064" i="17" a="1"/>
  <c r="R30064" i="17" s="1"/>
  <c r="S30064" i="17" s="1" a="1"/>
  <c r="S30064" i="17" s="1"/>
  <c r="R28991" i="17" a="1"/>
  <c r="R28991" i="17" s="1"/>
  <c r="S28991" i="17" s="1" a="1"/>
  <c r="S28991" i="17" s="1"/>
  <c r="R28911" i="17" a="1"/>
  <c r="R28911" i="17" s="1"/>
  <c r="S28911" i="17" s="1" a="1"/>
  <c r="S28911" i="17" s="1"/>
  <c r="R28863" i="17" a="1"/>
  <c r="R28863" i="17" s="1"/>
  <c r="R28839" i="17" a="1"/>
  <c r="R28839" i="17" s="1"/>
  <c r="S28839" i="17" s="1" a="1"/>
  <c r="S28839" i="17" s="1"/>
  <c r="R28826" i="17" a="1"/>
  <c r="R28826" i="17" s="1"/>
  <c r="S28826" i="17" s="1" a="1"/>
  <c r="S28826" i="17" s="1"/>
  <c r="R28815" i="17" a="1"/>
  <c r="R28815" i="17" s="1"/>
  <c r="S28815" i="17" s="1" a="1"/>
  <c r="S28815" i="17" s="1"/>
  <c r="R28783" i="17" a="1"/>
  <c r="R28783" i="17" s="1"/>
  <c r="S28783" i="17" s="1" a="1"/>
  <c r="S28783" i="17" s="1"/>
  <c r="R28719" i="17" a="1"/>
  <c r="R28719" i="17" s="1"/>
  <c r="R28706" i="17" a="1"/>
  <c r="R28706" i="17" s="1"/>
  <c r="S28706" i="17" s="1" a="1"/>
  <c r="S28706" i="17" s="1"/>
  <c r="R28699" i="17" a="1"/>
  <c r="R28699" i="17" s="1"/>
  <c r="S28699" i="17" s="1" a="1"/>
  <c r="S28699" i="17" s="1"/>
  <c r="R28687" i="17" a="1"/>
  <c r="R28687" i="17" s="1"/>
  <c r="R28683" i="17" a="1"/>
  <c r="R28683" i="17" s="1"/>
  <c r="S28683" i="17" s="1" a="1"/>
  <c r="S28683" i="17" s="1"/>
  <c r="R28645" i="17" a="1"/>
  <c r="R28645" i="17" s="1"/>
  <c r="S28645" i="17" s="1" a="1"/>
  <c r="S28645" i="17" s="1"/>
  <c r="R28621" i="17" a="1"/>
  <c r="R28621" i="17" s="1"/>
  <c r="S28621" i="17" s="1" a="1"/>
  <c r="S28621" i="17" s="1"/>
  <c r="R28615" i="17" a="1"/>
  <c r="R28615" i="17" s="1"/>
  <c r="R28611" i="17" a="1"/>
  <c r="R28611" i="17" s="1"/>
  <c r="S28611" i="17" s="1" a="1"/>
  <c r="S28611" i="17" s="1"/>
  <c r="R28595" i="17" a="1"/>
  <c r="R28595" i="17" s="1"/>
  <c r="S28595" i="17" s="1" a="1"/>
  <c r="S28595" i="17" s="1"/>
  <c r="R28578" i="17" a="1"/>
  <c r="R28578" i="17" s="1"/>
  <c r="S28578" i="17" s="1" a="1"/>
  <c r="S28578" i="17" s="1"/>
  <c r="R28565" i="17" a="1"/>
  <c r="R28565" i="17" s="1"/>
  <c r="R28525" i="17" a="1"/>
  <c r="R28525" i="17" s="1"/>
  <c r="S28525" i="17" s="1" a="1"/>
  <c r="S28525" i="17" s="1"/>
  <c r="R28509" i="17" a="1"/>
  <c r="R28509" i="17" s="1"/>
  <c r="S28509" i="17" s="1" a="1"/>
  <c r="S28509" i="17" s="1"/>
  <c r="R28506" i="17" a="1"/>
  <c r="R28506" i="17" s="1"/>
  <c r="S28506" i="17" s="1" a="1"/>
  <c r="S28506" i="17" s="1"/>
  <c r="R28490" i="17" a="1"/>
  <c r="R28490" i="17" s="1"/>
  <c r="S28490" i="17" s="1" a="1"/>
  <c r="S28490" i="17" s="1"/>
  <c r="R28437" i="17" a="1"/>
  <c r="R28437" i="17" s="1"/>
  <c r="S28437" i="17" s="1" a="1"/>
  <c r="S28437" i="17" s="1"/>
  <c r="R28431" i="17" a="1"/>
  <c r="R28431" i="17" s="1"/>
  <c r="S28431" i="17" s="1" a="1"/>
  <c r="S28431" i="17" s="1"/>
  <c r="R28415" i="17" a="1"/>
  <c r="R28415" i="17" s="1"/>
  <c r="S28415" i="17" s="1" a="1"/>
  <c r="S28415" i="17" s="1"/>
  <c r="R28395" i="17" a="1"/>
  <c r="R28395" i="17" s="1"/>
  <c r="S28395" i="17" s="1" a="1"/>
  <c r="S28395" i="17" s="1"/>
  <c r="R28386" i="17" a="1"/>
  <c r="R28386" i="17" s="1"/>
  <c r="S28386" i="17" s="1" a="1"/>
  <c r="S28386" i="17" s="1"/>
  <c r="R28375" i="17" a="1"/>
  <c r="R28375" i="17" s="1"/>
  <c r="S28375" i="17" s="1" a="1"/>
  <c r="S28375" i="17" s="1"/>
  <c r="R28338" i="17" a="1"/>
  <c r="R28338" i="17" s="1"/>
  <c r="S28338" i="17" s="1" a="1"/>
  <c r="S28338" i="17" s="1"/>
  <c r="R28314" i="17" a="1"/>
  <c r="R28314" i="17" s="1"/>
  <c r="S28314" i="17" s="1" a="1"/>
  <c r="S28314" i="17" s="1"/>
  <c r="R28226" i="17" a="1"/>
  <c r="R28226" i="17" s="1"/>
  <c r="S28226" i="17" s="1" a="1"/>
  <c r="S28226" i="17" s="1"/>
  <c r="R28159" i="17" a="1"/>
  <c r="R28159" i="17" s="1"/>
  <c r="R28149" i="17" a="1"/>
  <c r="R28149" i="17" s="1"/>
  <c r="R28114" i="17" a="1"/>
  <c r="R28114" i="17" s="1"/>
  <c r="S28114" i="17" s="1" a="1"/>
  <c r="S28114" i="17" s="1"/>
  <c r="R28109" i="17" a="1"/>
  <c r="R28109" i="17" s="1"/>
  <c r="R28085" i="17" a="1"/>
  <c r="R28085" i="17" s="1"/>
  <c r="S28085" i="17" s="1" a="1"/>
  <c r="S28085" i="17" s="1"/>
  <c r="R28079" i="17" a="1"/>
  <c r="R28079" i="17" s="1"/>
  <c r="R28045" i="17" a="1"/>
  <c r="R28045" i="17" s="1"/>
  <c r="S28045" i="17" s="1" a="1"/>
  <c r="S28045" i="17" s="1"/>
  <c r="R28002" i="17" a="1"/>
  <c r="R28002" i="17" s="1"/>
  <c r="R27946" i="17" a="1"/>
  <c r="R27946" i="17" s="1"/>
  <c r="R27845" i="17" a="1"/>
  <c r="R27845" i="17" s="1"/>
  <c r="S27845" i="17" s="1" a="1"/>
  <c r="S27845" i="17" s="1"/>
  <c r="R27810" i="17" a="1"/>
  <c r="R27810" i="17" s="1"/>
  <c r="S27810" i="17" s="1" a="1"/>
  <c r="S27810" i="17" s="1"/>
  <c r="R27805" i="17" a="1"/>
  <c r="R27805" i="17" s="1"/>
  <c r="S27805" i="17" s="1" a="1"/>
  <c r="S27805" i="17" s="1"/>
  <c r="R27781" i="17" a="1"/>
  <c r="R27781" i="17" s="1"/>
  <c r="S27781" i="17" s="1" a="1"/>
  <c r="S27781" i="17" s="1"/>
  <c r="R27751" i="17" a="1"/>
  <c r="R27751" i="17" s="1"/>
  <c r="S27751" i="17" s="1" a="1"/>
  <c r="S27751" i="17" s="1"/>
  <c r="R27741" i="17" a="1"/>
  <c r="R27741" i="17" s="1"/>
  <c r="S27741" i="17" s="1" a="1"/>
  <c r="S27741" i="17" s="1"/>
  <c r="R27663" i="17" a="1"/>
  <c r="R27663" i="17" s="1"/>
  <c r="S27663" i="17" s="1" a="1"/>
  <c r="S27663" i="17" s="1"/>
  <c r="R27655" i="17" a="1"/>
  <c r="R27655" i="17" s="1"/>
  <c r="R27615" i="17" a="1"/>
  <c r="R27615" i="17" s="1"/>
  <c r="S27615" i="17" s="1" a="1"/>
  <c r="S27615" i="17" s="1"/>
  <c r="R27578" i="17" a="1"/>
  <c r="R27578" i="17" s="1"/>
  <c r="R27487" i="17" a="1"/>
  <c r="R27487" i="17" s="1"/>
  <c r="S27487" i="17" s="1" a="1"/>
  <c r="S27487" i="17" s="1"/>
  <c r="R27482" i="17" a="1"/>
  <c r="R27482" i="17" s="1"/>
  <c r="S27482" i="17" s="1" a="1"/>
  <c r="S27482" i="17" s="1"/>
  <c r="R27471" i="17" a="1"/>
  <c r="R27471" i="17" s="1"/>
  <c r="S27471" i="17" s="1" a="1"/>
  <c r="S27471" i="17" s="1"/>
  <c r="R27466" i="17" a="1"/>
  <c r="R27466" i="17" s="1"/>
  <c r="S27466" i="17" s="1" a="1"/>
  <c r="S27466" i="17" s="1"/>
  <c r="R27399" i="17" a="1"/>
  <c r="R27399" i="17" s="1"/>
  <c r="R27397" i="17" a="1"/>
  <c r="R27397" i="17" s="1"/>
  <c r="S27397" i="17" s="1" a="1"/>
  <c r="S27397" i="17" s="1"/>
  <c r="R27383" i="17" a="1"/>
  <c r="R27383" i="17" s="1"/>
  <c r="S27383" i="17" s="1" a="1"/>
  <c r="S27383" i="17" s="1"/>
  <c r="R27381" i="17" a="1"/>
  <c r="R27381" i="17" s="1"/>
  <c r="S27381" i="17" s="1" a="1"/>
  <c r="S27381" i="17" s="1"/>
  <c r="R27375" i="17" a="1"/>
  <c r="R27375" i="17" s="1"/>
  <c r="S27375" i="17" s="1" a="1"/>
  <c r="S27375" i="17" s="1"/>
  <c r="R27367" i="17" a="1"/>
  <c r="R27367" i="17" s="1"/>
  <c r="S27367" i="17" s="1" a="1"/>
  <c r="S27367" i="17" s="1"/>
  <c r="R27351" i="17" a="1"/>
  <c r="R27351" i="17" s="1"/>
  <c r="S27351" i="17" s="1" a="1"/>
  <c r="S27351" i="17" s="1"/>
  <c r="R27349" i="17" a="1"/>
  <c r="R27349" i="17" s="1"/>
  <c r="S27349" i="17" s="1" a="1"/>
  <c r="S27349" i="17" s="1"/>
  <c r="R27309" i="17" a="1"/>
  <c r="R27309" i="17" s="1"/>
  <c r="S27309" i="17" s="1" a="1"/>
  <c r="S27309" i="17" s="1"/>
  <c r="R27301" i="17" a="1"/>
  <c r="R27301" i="17" s="1"/>
  <c r="R27250" i="17" a="1"/>
  <c r="R27250" i="17" s="1"/>
  <c r="S27250" i="17" s="1" a="1"/>
  <c r="S27250" i="17" s="1"/>
  <c r="R27239" i="17" a="1"/>
  <c r="R27239" i="17" s="1"/>
  <c r="S27239" i="17" s="1" a="1"/>
  <c r="S27239" i="17" s="1"/>
  <c r="R27184" i="17" a="1"/>
  <c r="R27184" i="17" s="1"/>
  <c r="R27098" i="17" a="1"/>
  <c r="R27098" i="17" s="1"/>
  <c r="S27098" i="17" s="1" a="1"/>
  <c r="S27098" i="17" s="1"/>
  <c r="R27049" i="17" a="1"/>
  <c r="R27049" i="17" s="1"/>
  <c r="R26908" i="17" a="1"/>
  <c r="R26908" i="17" s="1"/>
  <c r="S26908" i="17" s="1" a="1"/>
  <c r="S26908" i="17" s="1"/>
  <c r="R26719" i="17" a="1"/>
  <c r="R26719" i="17" s="1"/>
  <c r="R26569" i="17" a="1"/>
  <c r="R26569" i="17" s="1"/>
  <c r="S26569" i="17" s="1" a="1"/>
  <c r="S26569" i="17" s="1"/>
  <c r="R26428" i="17" a="1"/>
  <c r="R26428" i="17" s="1"/>
  <c r="S26428" i="17" s="1" a="1"/>
  <c r="S26428" i="17" s="1"/>
  <c r="R25889" i="17" a="1"/>
  <c r="R25889" i="17" s="1"/>
  <c r="S25889" i="17" s="1" a="1"/>
  <c r="S25889" i="17" s="1"/>
  <c r="R25705" i="17" a="1"/>
  <c r="R25705" i="17" s="1"/>
  <c r="S25705" i="17" s="1" a="1"/>
  <c r="S25705" i="17" s="1"/>
  <c r="R25636" i="17" a="1"/>
  <c r="R25636" i="17" s="1"/>
  <c r="S25636" i="17" s="1" a="1"/>
  <c r="S25636" i="17" s="1"/>
  <c r="R25540" i="17" a="1"/>
  <c r="R25540" i="17" s="1"/>
  <c r="S25540" i="17" s="1" a="1"/>
  <c r="S25540" i="17" s="1"/>
  <c r="R25449" i="17" a="1"/>
  <c r="R25449" i="17" s="1"/>
  <c r="R25308" i="17" a="1"/>
  <c r="R25308" i="17" s="1"/>
  <c r="S25308" i="17" s="1" a="1"/>
  <c r="S25308" i="17" s="1"/>
  <c r="R25105" i="17" a="1"/>
  <c r="R25105" i="17" s="1"/>
  <c r="S25105" i="17" s="1" a="1"/>
  <c r="S25105" i="17" s="1"/>
  <c r="R25025" i="17" a="1"/>
  <c r="R25025" i="17" s="1"/>
  <c r="S25025" i="17" s="1" a="1"/>
  <c r="S25025" i="17" s="1"/>
  <c r="R24969" i="17" a="1"/>
  <c r="R24969" i="17" s="1"/>
  <c r="S24969" i="17" s="1" a="1"/>
  <c r="S24969" i="17" s="1"/>
  <c r="R28951" i="17" a="1"/>
  <c r="R28951" i="17" s="1"/>
  <c r="R28903" i="17" a="1"/>
  <c r="R28903" i="17" s="1"/>
  <c r="S28903" i="17" s="1" a="1"/>
  <c r="S28903" i="17" s="1"/>
  <c r="R28887" i="17" a="1"/>
  <c r="R28887" i="17" s="1"/>
  <c r="S28887" i="17" s="1" a="1"/>
  <c r="S28887" i="17" s="1"/>
  <c r="R28799" i="17" a="1"/>
  <c r="R28799" i="17" s="1"/>
  <c r="S28799" i="17" s="1" a="1"/>
  <c r="S28799" i="17" s="1"/>
  <c r="R28738" i="17" a="1"/>
  <c r="R28738" i="17" s="1"/>
  <c r="R28722" i="17" a="1"/>
  <c r="R28722" i="17" s="1"/>
  <c r="S28722" i="17" s="1" a="1"/>
  <c r="S28722" i="17" s="1"/>
  <c r="R28679" i="17" a="1"/>
  <c r="R28679" i="17" s="1"/>
  <c r="S28679" i="17" s="1" a="1"/>
  <c r="S28679" i="17" s="1"/>
  <c r="R28591" i="17" a="1"/>
  <c r="R28591" i="17" s="1"/>
  <c r="S28591" i="17" s="1" a="1"/>
  <c r="S28591" i="17" s="1"/>
  <c r="R28562" i="17" a="1"/>
  <c r="R28562" i="17" s="1"/>
  <c r="S28562" i="17" s="1" a="1"/>
  <c r="S28562" i="17" s="1"/>
  <c r="R28555" i="17" a="1"/>
  <c r="R28555" i="17" s="1"/>
  <c r="R28535" i="17" a="1"/>
  <c r="R28535" i="17" s="1"/>
  <c r="S28535" i="17" s="1" a="1"/>
  <c r="S28535" i="17" s="1"/>
  <c r="R28519" i="17" a="1"/>
  <c r="R28519" i="17" s="1"/>
  <c r="S28519" i="17" s="1" a="1"/>
  <c r="S28519" i="17" s="1"/>
  <c r="R28447" i="17" a="1"/>
  <c r="R28447" i="17" s="1"/>
  <c r="S28447" i="17" s="1" a="1"/>
  <c r="S28447" i="17" s="1"/>
  <c r="R28402" i="17" a="1"/>
  <c r="R28402" i="17" s="1"/>
  <c r="S28402" i="17" s="1" a="1"/>
  <c r="S28402" i="17" s="1"/>
  <c r="R28365" i="17" a="1"/>
  <c r="R28365" i="17" s="1"/>
  <c r="S28365" i="17" s="1" a="1"/>
  <c r="S28365" i="17" s="1"/>
  <c r="R28317" i="17" a="1"/>
  <c r="R28317" i="17" s="1"/>
  <c r="S28317" i="17" s="1" a="1"/>
  <c r="S28317" i="17" s="1"/>
  <c r="R28309" i="17" a="1"/>
  <c r="R28309" i="17" s="1"/>
  <c r="R28239" i="17" a="1"/>
  <c r="R28239" i="17" s="1"/>
  <c r="S28239" i="17" s="1" a="1"/>
  <c r="S28239" i="17" s="1"/>
  <c r="R28207" i="17" a="1"/>
  <c r="R28207" i="17" s="1"/>
  <c r="S28207" i="17" s="1" a="1"/>
  <c r="S28207" i="17" s="1"/>
  <c r="R28197" i="17" a="1"/>
  <c r="R28197" i="17" s="1"/>
  <c r="S28197" i="17" s="1" a="1"/>
  <c r="S28197" i="17" s="1"/>
  <c r="R28167" i="17" a="1"/>
  <c r="R28167" i="17" s="1"/>
  <c r="R28127" i="17" a="1"/>
  <c r="R28127" i="17" s="1"/>
  <c r="R28074" i="17" a="1"/>
  <c r="R28074" i="17" s="1"/>
  <c r="S28074" i="17" s="1" a="1"/>
  <c r="S28074" i="17" s="1"/>
  <c r="R28069" i="17" a="1"/>
  <c r="R28069" i="17" s="1"/>
  <c r="R28050" i="17" a="1"/>
  <c r="R28050" i="17" s="1"/>
  <c r="S28050" i="17" s="1" a="1"/>
  <c r="S28050" i="17" s="1"/>
  <c r="R28021" i="17" a="1"/>
  <c r="R28021" i="17" s="1"/>
  <c r="S28021" i="17" s="1" a="1"/>
  <c r="S28021" i="17" s="1"/>
  <c r="R28015" i="17" a="1"/>
  <c r="R28015" i="17" s="1"/>
  <c r="R27970" i="17" a="1"/>
  <c r="R27970" i="17" s="1"/>
  <c r="R27927" i="17" a="1"/>
  <c r="R27927" i="17" s="1"/>
  <c r="S27927" i="17" s="1" a="1"/>
  <c r="S27927" i="17" s="1"/>
  <c r="R27906" i="17" a="1"/>
  <c r="R27906" i="17" s="1"/>
  <c r="S27906" i="17" s="1" a="1"/>
  <c r="S27906" i="17" s="1"/>
  <c r="R27882" i="17" a="1"/>
  <c r="R27882" i="17" s="1"/>
  <c r="S27882" i="17" s="1" a="1"/>
  <c r="S27882" i="17" s="1"/>
  <c r="R27850" i="17" a="1"/>
  <c r="R27850" i="17" s="1"/>
  <c r="S27850" i="17" s="1" a="1"/>
  <c r="S27850" i="17" s="1"/>
  <c r="R27786" i="17" a="1"/>
  <c r="R27786" i="17" s="1"/>
  <c r="S27786" i="17" s="1" a="1"/>
  <c r="S27786" i="17" s="1"/>
  <c r="R27746" i="17" a="1"/>
  <c r="R27746" i="17" s="1"/>
  <c r="S27746" i="17" s="1" a="1"/>
  <c r="S27746" i="17" s="1"/>
  <c r="R27706" i="17" a="1"/>
  <c r="R27706" i="17" s="1"/>
  <c r="S27706" i="17" s="1" a="1"/>
  <c r="S27706" i="17" s="1"/>
  <c r="R27701" i="17" a="1"/>
  <c r="R27701" i="17" s="1"/>
  <c r="R27677" i="17" a="1"/>
  <c r="R27677" i="17" s="1"/>
  <c r="R27634" i="17" a="1"/>
  <c r="R27634" i="17" s="1"/>
  <c r="S27634" i="17" s="1" a="1"/>
  <c r="S27634" i="17" s="1"/>
  <c r="R27629" i="17" a="1"/>
  <c r="R27629" i="17" s="1"/>
  <c r="R27610" i="17" a="1"/>
  <c r="R27610" i="17" s="1"/>
  <c r="S27610" i="17" s="1" a="1"/>
  <c r="S27610" i="17" s="1"/>
  <c r="R27543" i="17" a="1"/>
  <c r="R27543" i="17" s="1"/>
  <c r="S27543" i="17" s="1" a="1"/>
  <c r="S27543" i="17" s="1"/>
  <c r="R27511" i="17" a="1"/>
  <c r="R27511" i="17" s="1"/>
  <c r="S27511" i="17" s="1" a="1"/>
  <c r="S27511" i="17" s="1"/>
  <c r="R27501" i="17" a="1"/>
  <c r="R27501" i="17" s="1"/>
  <c r="S27501" i="17" s="1" a="1"/>
  <c r="S27501" i="17" s="1"/>
  <c r="R27439" i="17" a="1"/>
  <c r="R27439" i="17" s="1"/>
  <c r="S27439" i="17" s="1" a="1"/>
  <c r="S27439" i="17" s="1"/>
  <c r="R27415" i="17" a="1"/>
  <c r="R27415" i="17" s="1"/>
  <c r="S27415" i="17" s="1" a="1"/>
  <c r="S27415" i="17" s="1"/>
  <c r="R27413" i="17" a="1"/>
  <c r="R27413" i="17" s="1"/>
  <c r="S27413" i="17" s="1" a="1"/>
  <c r="S27413" i="17" s="1"/>
  <c r="R27389" i="17" a="1"/>
  <c r="R27389" i="17" s="1"/>
  <c r="R27160" i="17" a="1"/>
  <c r="R27160" i="17" s="1"/>
  <c r="S27160" i="17" s="1" a="1"/>
  <c r="S27160" i="17" s="1"/>
  <c r="R27111" i="17" a="1"/>
  <c r="R27111" i="17" s="1"/>
  <c r="S27111" i="17" s="1" a="1"/>
  <c r="S27111" i="17" s="1"/>
  <c r="R27096" i="17" a="1"/>
  <c r="R27096" i="17" s="1"/>
  <c r="R27039" i="17" a="1"/>
  <c r="R27039" i="17" s="1"/>
  <c r="R26927" i="17" a="1"/>
  <c r="R26927" i="17" s="1"/>
  <c r="S26927" i="17" s="1" a="1"/>
  <c r="S26927" i="17" s="1"/>
  <c r="R26892" i="17" a="1"/>
  <c r="R26892" i="17" s="1"/>
  <c r="S26892" i="17" s="1" a="1"/>
  <c r="S26892" i="17" s="1"/>
  <c r="R26820" i="17" a="1"/>
  <c r="R26820" i="17" s="1"/>
  <c r="S26820" i="17" s="1" a="1"/>
  <c r="S26820" i="17" s="1"/>
  <c r="R26794" i="17" a="1"/>
  <c r="R26794" i="17" s="1"/>
  <c r="S26794" i="17" s="1" a="1"/>
  <c r="S26794" i="17" s="1"/>
  <c r="R26762" i="17" a="1"/>
  <c r="R26762" i="17" s="1"/>
  <c r="R26592" i="17" a="1"/>
  <c r="R26592" i="17" s="1"/>
  <c r="S26592" i="17" s="1" a="1"/>
  <c r="S26592" i="17" s="1"/>
  <c r="R26394" i="17" a="1"/>
  <c r="R26394" i="17" s="1"/>
  <c r="S26394" i="17" s="1" a="1"/>
  <c r="S26394" i="17" s="1"/>
  <c r="R26377" i="17" a="1"/>
  <c r="R26377" i="17" s="1"/>
  <c r="R26368" i="17" a="1"/>
  <c r="R26368" i="17" s="1"/>
  <c r="R26338" i="17" a="1"/>
  <c r="R26338" i="17" s="1"/>
  <c r="R26024" i="17" a="1"/>
  <c r="R26024" i="17" s="1"/>
  <c r="R25196" i="17" a="1"/>
  <c r="R25196" i="17" s="1"/>
  <c r="S25196" i="17" s="1" a="1"/>
  <c r="S25196" i="17" s="1"/>
  <c r="R23851" i="17" a="1"/>
  <c r="R23851" i="17" s="1"/>
  <c r="R29437" i="17" a="1"/>
  <c r="R29437" i="17" s="1"/>
  <c r="S29437" i="17" s="1" a="1"/>
  <c r="S29437" i="17" s="1"/>
  <c r="R29427" i="17" a="1"/>
  <c r="R29427" i="17" s="1"/>
  <c r="S29427" i="17" s="1" a="1"/>
  <c r="S29427" i="17" s="1"/>
  <c r="R29417" i="17" a="1"/>
  <c r="R29417" i="17" s="1"/>
  <c r="S29417" i="17" s="1" a="1"/>
  <c r="S29417" i="17" s="1"/>
  <c r="R29389" i="17" a="1"/>
  <c r="R29389" i="17" s="1"/>
  <c r="S29389" i="17" s="1" a="1"/>
  <c r="S29389" i="17" s="1"/>
  <c r="R29349" i="17" a="1"/>
  <c r="R29349" i="17" s="1"/>
  <c r="S29349" i="17" s="1" a="1"/>
  <c r="S29349" i="17" s="1"/>
  <c r="R29319" i="17" a="1"/>
  <c r="R29319" i="17" s="1"/>
  <c r="S29319" i="17" s="1" a="1"/>
  <c r="S29319" i="17" s="1"/>
  <c r="R29309" i="17" a="1"/>
  <c r="R29309" i="17" s="1"/>
  <c r="S29309" i="17" s="1" a="1"/>
  <c r="S29309" i="17" s="1"/>
  <c r="R29299" i="17" a="1"/>
  <c r="R29299" i="17" s="1"/>
  <c r="S29299" i="17" s="1" a="1"/>
  <c r="S29299" i="17" s="1"/>
  <c r="R29289" i="17" a="1"/>
  <c r="R29289" i="17" s="1"/>
  <c r="R29269" i="17" a="1"/>
  <c r="R29269" i="17" s="1"/>
  <c r="S29269" i="17" s="1" a="1"/>
  <c r="S29269" i="17" s="1"/>
  <c r="R29251" i="17" a="1"/>
  <c r="R29251" i="17" s="1"/>
  <c r="S29251" i="17" s="1" a="1"/>
  <c r="S29251" i="17" s="1"/>
  <c r="R29243" i="17" a="1"/>
  <c r="R29243" i="17" s="1"/>
  <c r="S29243" i="17" s="1" a="1"/>
  <c r="S29243" i="17" s="1"/>
  <c r="R29233" i="17" a="1"/>
  <c r="R29233" i="17" s="1"/>
  <c r="S29233" i="17" s="1" a="1"/>
  <c r="S29233" i="17" s="1"/>
  <c r="R29225" i="17" a="1"/>
  <c r="R29225" i="17" s="1"/>
  <c r="S29225" i="17" s="1" a="1"/>
  <c r="S29225" i="17" s="1"/>
  <c r="R29215" i="17" a="1"/>
  <c r="R29215" i="17" s="1"/>
  <c r="S29215" i="17" s="1" a="1"/>
  <c r="S29215" i="17" s="1"/>
  <c r="R29195" i="17" a="1"/>
  <c r="R29195" i="17" s="1"/>
  <c r="R29187" i="17" a="1"/>
  <c r="R29187" i="17" s="1"/>
  <c r="S29187" i="17" s="1" a="1"/>
  <c r="S29187" i="17" s="1"/>
  <c r="R29137" i="17" a="1"/>
  <c r="R29137" i="17" s="1"/>
  <c r="S29137" i="17" s="1" a="1"/>
  <c r="S29137" i="17" s="1"/>
  <c r="R29119" i="17" a="1"/>
  <c r="R29119" i="17" s="1"/>
  <c r="S29119" i="17" s="1" a="1"/>
  <c r="S29119" i="17" s="1"/>
  <c r="R29099" i="17" a="1"/>
  <c r="R29099" i="17" s="1"/>
  <c r="S29099" i="17" s="1" a="1"/>
  <c r="S29099" i="17" s="1"/>
  <c r="R29009" i="17" a="1"/>
  <c r="R29009" i="17" s="1"/>
  <c r="S29009" i="17" s="1" a="1"/>
  <c r="S29009" i="17" s="1"/>
  <c r="R28973" i="17" a="1"/>
  <c r="R28973" i="17" s="1"/>
  <c r="R28970" i="17" a="1"/>
  <c r="R28970" i="17" s="1"/>
  <c r="S28970" i="17" s="1" a="1"/>
  <c r="S28970" i="17" s="1"/>
  <c r="R28938" i="17" a="1"/>
  <c r="R28938" i="17" s="1"/>
  <c r="S28938" i="17" s="1" a="1"/>
  <c r="S28938" i="17" s="1"/>
  <c r="R28935" i="17" a="1"/>
  <c r="R28935" i="17" s="1"/>
  <c r="S28935" i="17" s="1" a="1"/>
  <c r="S28935" i="17" s="1"/>
  <c r="R28931" i="17" a="1"/>
  <c r="R28931" i="17" s="1"/>
  <c r="S28931" i="17" s="1" a="1"/>
  <c r="S28931" i="17" s="1"/>
  <c r="R28914" i="17" a="1"/>
  <c r="R28914" i="17" s="1"/>
  <c r="S28914" i="17" s="1" a="1"/>
  <c r="S28914" i="17" s="1"/>
  <c r="R28890" i="17" a="1"/>
  <c r="R28890" i="17" s="1"/>
  <c r="S28890" i="17" s="1" a="1"/>
  <c r="S28890" i="17" s="1"/>
  <c r="R28877" i="17" a="1"/>
  <c r="R28877" i="17" s="1"/>
  <c r="S28877" i="17" s="1" a="1"/>
  <c r="S28877" i="17" s="1"/>
  <c r="R28871" i="17" a="1"/>
  <c r="R28871" i="17" s="1"/>
  <c r="S28871" i="17" s="1" a="1"/>
  <c r="S28871" i="17" s="1"/>
  <c r="R28855" i="17" a="1"/>
  <c r="R28855" i="17" s="1"/>
  <c r="S28855" i="17" s="1" a="1"/>
  <c r="S28855" i="17" s="1"/>
  <c r="R28842" i="17" a="1"/>
  <c r="R28842" i="17" s="1"/>
  <c r="R28818" i="17" a="1"/>
  <c r="R28818" i="17" s="1"/>
  <c r="S28818" i="17" s="1" a="1"/>
  <c r="S28818" i="17" s="1"/>
  <c r="R28805" i="17" a="1"/>
  <c r="R28805" i="17" s="1"/>
  <c r="S28805" i="17" s="1" a="1"/>
  <c r="S28805" i="17" s="1"/>
  <c r="R28786" i="17" a="1"/>
  <c r="R28786" i="17" s="1"/>
  <c r="R28770" i="17" a="1"/>
  <c r="R28770" i="17" s="1"/>
  <c r="R28767" i="17" a="1"/>
  <c r="R28767" i="17" s="1"/>
  <c r="S28767" i="17" s="1" a="1"/>
  <c r="S28767" i="17" s="1"/>
  <c r="R28757" i="17" a="1"/>
  <c r="R28757" i="17" s="1"/>
  <c r="S28757" i="17" s="1" a="1"/>
  <c r="S28757" i="17" s="1"/>
  <c r="R28754" i="17" a="1"/>
  <c r="R28754" i="17" s="1"/>
  <c r="S28754" i="17" s="1" a="1"/>
  <c r="S28754" i="17" s="1"/>
  <c r="R28675" i="17" a="1"/>
  <c r="R28675" i="17" s="1"/>
  <c r="R28661" i="17" a="1"/>
  <c r="R28661" i="17" s="1"/>
  <c r="R28655" i="17" a="1"/>
  <c r="R28655" i="17" s="1"/>
  <c r="S28655" i="17" s="1" a="1"/>
  <c r="S28655" i="17" s="1"/>
  <c r="R28631" i="17" a="1"/>
  <c r="R28631" i="17" s="1"/>
  <c r="S28631" i="17" s="1" a="1"/>
  <c r="S28631" i="17" s="1"/>
  <c r="R28627" i="17" a="1"/>
  <c r="R28627" i="17" s="1"/>
  <c r="S28627" i="17" s="1" a="1"/>
  <c r="S28627" i="17" s="1"/>
  <c r="R28551" i="17" a="1"/>
  <c r="R28551" i="17" s="1"/>
  <c r="S28551" i="17" s="1" a="1"/>
  <c r="S28551" i="17" s="1"/>
  <c r="R28538" i="17" a="1"/>
  <c r="R28538" i="17" s="1"/>
  <c r="S28538" i="17" s="1" a="1"/>
  <c r="S28538" i="17" s="1"/>
  <c r="R28501" i="17" a="1"/>
  <c r="R28501" i="17" s="1"/>
  <c r="S28501" i="17" s="1" a="1"/>
  <c r="S28501" i="17" s="1"/>
  <c r="R28485" i="17" a="1"/>
  <c r="R28485" i="17" s="1"/>
  <c r="S28485" i="17" s="1" a="1"/>
  <c r="S28485" i="17" s="1"/>
  <c r="R28466" i="17" a="1"/>
  <c r="R28466" i="17" s="1"/>
  <c r="S28466" i="17" s="1" a="1"/>
  <c r="S28466" i="17" s="1"/>
  <c r="R28450" i="17" a="1"/>
  <c r="R28450" i="17" s="1"/>
  <c r="S28450" i="17" s="1" a="1"/>
  <c r="S28450" i="17" s="1"/>
  <c r="R28427" i="17" a="1"/>
  <c r="R28427" i="17" s="1"/>
  <c r="S28427" i="17" s="1" a="1"/>
  <c r="S28427" i="17" s="1"/>
  <c r="R28411" i="17" a="1"/>
  <c r="R28411" i="17" s="1"/>
  <c r="S28411" i="17" s="1" a="1"/>
  <c r="S28411" i="17" s="1"/>
  <c r="R28373" i="17" a="1"/>
  <c r="R28373" i="17" s="1"/>
  <c r="S28373" i="17" s="1" a="1"/>
  <c r="S28373" i="17" s="1"/>
  <c r="R28341" i="17" a="1"/>
  <c r="R28341" i="17" s="1"/>
  <c r="S28341" i="17" s="1" a="1"/>
  <c r="S28341" i="17" s="1"/>
  <c r="R28285" i="17" a="1"/>
  <c r="R28285" i="17" s="1"/>
  <c r="R28271" i="17" a="1"/>
  <c r="R28271" i="17" s="1"/>
  <c r="S28271" i="17" s="1" a="1"/>
  <c r="S28271" i="17" s="1"/>
  <c r="R28266" i="17" a="1"/>
  <c r="R28266" i="17" s="1"/>
  <c r="R28234" i="17" a="1"/>
  <c r="R28234" i="17" s="1"/>
  <c r="S28234" i="17" s="1" a="1"/>
  <c r="S28234" i="17" s="1"/>
  <c r="R28202" i="17" a="1"/>
  <c r="R28202" i="17" s="1"/>
  <c r="S28202" i="17" s="1" a="1"/>
  <c r="S28202" i="17" s="1"/>
  <c r="R28157" i="17" a="1"/>
  <c r="R28157" i="17" s="1"/>
  <c r="S28157" i="17" s="1" a="1"/>
  <c r="S28157" i="17" s="1"/>
  <c r="R28135" i="17" a="1"/>
  <c r="R28135" i="17" s="1"/>
  <c r="S28135" i="17" s="1" a="1"/>
  <c r="S28135" i="17" s="1"/>
  <c r="R28122" i="17" a="1"/>
  <c r="R28122" i="17" s="1"/>
  <c r="S28122" i="17" s="1" a="1"/>
  <c r="S28122" i="17" s="1"/>
  <c r="R28117" i="17" a="1"/>
  <c r="R28117" i="17" s="1"/>
  <c r="R28090" i="17" a="1"/>
  <c r="R28090" i="17" s="1"/>
  <c r="R28077" i="17" a="1"/>
  <c r="R28077" i="17" s="1"/>
  <c r="S28077" i="17" s="1" a="1"/>
  <c r="S28077" i="17" s="1"/>
  <c r="R28010" i="17" a="1"/>
  <c r="R28010" i="17" s="1"/>
  <c r="S28010" i="17" s="1" a="1"/>
  <c r="S28010" i="17" s="1"/>
  <c r="R27978" i="17" a="1"/>
  <c r="R27978" i="17" s="1"/>
  <c r="S27978" i="17" s="1" a="1"/>
  <c r="S27978" i="17" s="1"/>
  <c r="R27959" i="17" a="1"/>
  <c r="R27959" i="17" s="1"/>
  <c r="S27959" i="17" s="1" a="1"/>
  <c r="S27959" i="17" s="1"/>
  <c r="R27935" i="17" a="1"/>
  <c r="R27935" i="17" s="1"/>
  <c r="S27935" i="17" s="1" a="1"/>
  <c r="S27935" i="17" s="1"/>
  <c r="R27855" i="17" a="1"/>
  <c r="R27855" i="17" s="1"/>
  <c r="S27855" i="17" s="1" a="1"/>
  <c r="S27855" i="17" s="1"/>
  <c r="R27839" i="17" a="1"/>
  <c r="R27839" i="17" s="1"/>
  <c r="S27839" i="17" s="1" a="1"/>
  <c r="S27839" i="17" s="1"/>
  <c r="R27789" i="17" a="1"/>
  <c r="R27789" i="17" s="1"/>
  <c r="S27789" i="17" s="1" a="1"/>
  <c r="S27789" i="17" s="1"/>
  <c r="R27759" i="17" a="1"/>
  <c r="R27759" i="17" s="1"/>
  <c r="S27759" i="17" s="1" a="1"/>
  <c r="S27759" i="17" s="1"/>
  <c r="R27661" i="17" a="1"/>
  <c r="R27661" i="17" s="1"/>
  <c r="S27661" i="17" s="1" a="1"/>
  <c r="S27661" i="17" s="1"/>
  <c r="R27653" i="17" a="1"/>
  <c r="R27653" i="17" s="1"/>
  <c r="S27653" i="17" s="1" a="1"/>
  <c r="S27653" i="17" s="1"/>
  <c r="R27591" i="17" a="1"/>
  <c r="R27591" i="17" s="1"/>
  <c r="S27591" i="17" s="1" a="1"/>
  <c r="S27591" i="17" s="1"/>
  <c r="R27551" i="17" a="1"/>
  <c r="R27551" i="17" s="1"/>
  <c r="S27551" i="17" s="1" a="1"/>
  <c r="S27551" i="17" s="1"/>
  <c r="R27535" i="17" a="1"/>
  <c r="R27535" i="17" s="1"/>
  <c r="S27535" i="17" s="1" a="1"/>
  <c r="S27535" i="17" s="1"/>
  <c r="R27506" i="17" a="1"/>
  <c r="R27506" i="17" s="1"/>
  <c r="S27506" i="17" s="1" a="1"/>
  <c r="S27506" i="17" s="1"/>
  <c r="R27343" i="17" a="1"/>
  <c r="R27343" i="17" s="1"/>
  <c r="R27279" i="17" a="1"/>
  <c r="R27279" i="17" s="1"/>
  <c r="R27035" i="17" a="1"/>
  <c r="R27035" i="17" s="1"/>
  <c r="S27035" i="17" s="1" a="1"/>
  <c r="S27035" i="17" s="1"/>
  <c r="R26912" i="17" a="1"/>
  <c r="R26912" i="17" s="1"/>
  <c r="S26912" i="17" s="1" a="1"/>
  <c r="S26912" i="17" s="1"/>
  <c r="R26897" i="17" a="1"/>
  <c r="R26897" i="17" s="1"/>
  <c r="S26897" i="17" s="1" a="1"/>
  <c r="S26897" i="17" s="1"/>
  <c r="R26810" i="17" a="1"/>
  <c r="R26810" i="17" s="1"/>
  <c r="S26810" i="17" s="1" a="1"/>
  <c r="S26810" i="17" s="1"/>
  <c r="R26780" i="17" a="1"/>
  <c r="R26780" i="17" s="1"/>
  <c r="R26746" i="17" a="1"/>
  <c r="R26746" i="17" s="1"/>
  <c r="S26746" i="17" s="1" a="1"/>
  <c r="S26746" i="17" s="1"/>
  <c r="R26636" i="17" a="1"/>
  <c r="R26636" i="17" s="1"/>
  <c r="S26636" i="17" s="1" a="1"/>
  <c r="S26636" i="17" s="1"/>
  <c r="R26608" i="17" a="1"/>
  <c r="R26608" i="17" s="1"/>
  <c r="S26608" i="17" s="1" a="1"/>
  <c r="S26608" i="17" s="1"/>
  <c r="R26552" i="17" a="1"/>
  <c r="R26552" i="17" s="1"/>
  <c r="S26552" i="17" s="1" a="1"/>
  <c r="S26552" i="17" s="1"/>
  <c r="R26504" i="17" a="1"/>
  <c r="R26504" i="17" s="1"/>
  <c r="S26504" i="17" s="1" a="1"/>
  <c r="S26504" i="17" s="1"/>
  <c r="R26476" i="17" a="1"/>
  <c r="R26476" i="17" s="1"/>
  <c r="S26476" i="17" s="1" a="1"/>
  <c r="S26476" i="17" s="1"/>
  <c r="R26472" i="17" a="1"/>
  <c r="R26472" i="17" s="1"/>
  <c r="S26472" i="17" s="1" a="1"/>
  <c r="S26472" i="17" s="1"/>
  <c r="R26250" i="17" a="1"/>
  <c r="R26250" i="17" s="1"/>
  <c r="S26250" i="17" s="1" a="1"/>
  <c r="S26250" i="17" s="1"/>
  <c r="R25904" i="17" a="1"/>
  <c r="R25904" i="17" s="1"/>
  <c r="S25904" i="17" s="1" a="1"/>
  <c r="S25904" i="17" s="1"/>
  <c r="R25720" i="17" a="1"/>
  <c r="R25720" i="17" s="1"/>
  <c r="S25720" i="17" s="1" a="1"/>
  <c r="S25720" i="17" s="1"/>
  <c r="R25505" i="17" a="1"/>
  <c r="R25505" i="17" s="1"/>
  <c r="S25505" i="17" s="1" a="1"/>
  <c r="S25505" i="17" s="1"/>
  <c r="R25452" i="17" a="1"/>
  <c r="R25452" i="17" s="1"/>
  <c r="S25452" i="17" s="1" a="1"/>
  <c r="S25452" i="17" s="1"/>
  <c r="R25209" i="17" a="1"/>
  <c r="R25209" i="17" s="1"/>
  <c r="S25209" i="17" s="1" a="1"/>
  <c r="S25209" i="17" s="1"/>
  <c r="R24689" i="17" a="1"/>
  <c r="R24689" i="17" s="1"/>
  <c r="S24689" i="17" s="1" a="1"/>
  <c r="S24689" i="17" s="1"/>
  <c r="R24439" i="17" a="1"/>
  <c r="R24439" i="17" s="1"/>
  <c r="S24439" i="17" s="1" a="1"/>
  <c r="S24439" i="17" s="1"/>
  <c r="R28495" i="17" a="1"/>
  <c r="R28495" i="17" s="1"/>
  <c r="S28495" i="17" s="1" a="1"/>
  <c r="S28495" i="17" s="1"/>
  <c r="R28391" i="17" a="1"/>
  <c r="R28391" i="17" s="1"/>
  <c r="S28391" i="17" s="1" a="1"/>
  <c r="S28391" i="17" s="1"/>
  <c r="R28346" i="17" a="1"/>
  <c r="R28346" i="17" s="1"/>
  <c r="S28346" i="17" s="1" a="1"/>
  <c r="S28346" i="17" s="1"/>
  <c r="R28330" i="17" a="1"/>
  <c r="R28330" i="17" s="1"/>
  <c r="S28330" i="17" s="1" a="1"/>
  <c r="S28330" i="17" s="1"/>
  <c r="R28322" i="17" a="1"/>
  <c r="R28322" i="17" s="1"/>
  <c r="S28322" i="17" s="1" a="1"/>
  <c r="S28322" i="17" s="1"/>
  <c r="R28295" i="17" a="1"/>
  <c r="R28295" i="17" s="1"/>
  <c r="R28290" i="17" a="1"/>
  <c r="R28290" i="17" s="1"/>
  <c r="S28290" i="17" s="1" a="1"/>
  <c r="S28290" i="17" s="1"/>
  <c r="R28063" i="17" a="1"/>
  <c r="R28063" i="17" s="1"/>
  <c r="S28063" i="17" s="1" a="1"/>
  <c r="S28063" i="17" s="1"/>
  <c r="R28026" i="17" a="1"/>
  <c r="R28026" i="17" s="1"/>
  <c r="R27983" i="17" a="1"/>
  <c r="R27983" i="17" s="1"/>
  <c r="R27954" i="17" a="1"/>
  <c r="R27954" i="17" s="1"/>
  <c r="R27930" i="17" a="1"/>
  <c r="R27930" i="17" s="1"/>
  <c r="R27919" i="17" a="1"/>
  <c r="R27919" i="17" s="1"/>
  <c r="R27890" i="17" a="1"/>
  <c r="R27890" i="17" s="1"/>
  <c r="S27890" i="17" s="1" a="1"/>
  <c r="S27890" i="17" s="1"/>
  <c r="R27826" i="17" a="1"/>
  <c r="R27826" i="17" s="1"/>
  <c r="S27826" i="17" s="1" a="1"/>
  <c r="S27826" i="17" s="1"/>
  <c r="R27794" i="17" a="1"/>
  <c r="R27794" i="17" s="1"/>
  <c r="S27794" i="17" s="1" a="1"/>
  <c r="S27794" i="17" s="1"/>
  <c r="R27754" i="17" a="1"/>
  <c r="R27754" i="17" s="1"/>
  <c r="S27754" i="17" s="1" a="1"/>
  <c r="S27754" i="17" s="1"/>
  <c r="R27727" i="17" a="1"/>
  <c r="R27727" i="17" s="1"/>
  <c r="S27727" i="17" s="1" a="1"/>
  <c r="S27727" i="17" s="1"/>
  <c r="R27714" i="17" a="1"/>
  <c r="R27714" i="17" s="1"/>
  <c r="S27714" i="17" s="1" a="1"/>
  <c r="S27714" i="17" s="1"/>
  <c r="R27690" i="17" a="1"/>
  <c r="R27690" i="17" s="1"/>
  <c r="R27623" i="17" a="1"/>
  <c r="R27623" i="17" s="1"/>
  <c r="S27623" i="17" s="1" a="1"/>
  <c r="S27623" i="17" s="1"/>
  <c r="R27599" i="17" a="1"/>
  <c r="R27599" i="17" s="1"/>
  <c r="S27599" i="17" s="1" a="1"/>
  <c r="S27599" i="17" s="1"/>
  <c r="R27559" i="17" a="1"/>
  <c r="R27559" i="17" s="1"/>
  <c r="S27559" i="17" s="1" a="1"/>
  <c r="S27559" i="17" s="1"/>
  <c r="R27546" i="17" a="1"/>
  <c r="R27546" i="17" s="1"/>
  <c r="S27546" i="17" s="1" a="1"/>
  <c r="S27546" i="17" s="1"/>
  <c r="R27519" i="17" a="1"/>
  <c r="R27519" i="17" s="1"/>
  <c r="S27519" i="17" s="1" a="1"/>
  <c r="S27519" i="17" s="1"/>
  <c r="R27447" i="17" a="1"/>
  <c r="R27447" i="17" s="1"/>
  <c r="S27447" i="17" s="1" a="1"/>
  <c r="S27447" i="17" s="1"/>
  <c r="R27259" i="17" a="1"/>
  <c r="R27259" i="17" s="1"/>
  <c r="R27246" i="17" a="1"/>
  <c r="R27246" i="17" s="1"/>
  <c r="R27170" i="17" a="1"/>
  <c r="R27170" i="17" s="1"/>
  <c r="S27170" i="17" s="1" a="1"/>
  <c r="S27170" i="17" s="1"/>
  <c r="R27164" i="17" a="1"/>
  <c r="R27164" i="17" s="1"/>
  <c r="R27153" i="17" a="1"/>
  <c r="R27153" i="17" s="1"/>
  <c r="R27131" i="17" a="1"/>
  <c r="R27131" i="17" s="1"/>
  <c r="R27108" i="17" a="1"/>
  <c r="R27108" i="17" s="1"/>
  <c r="S27108" i="17" s="1" a="1"/>
  <c r="S27108" i="17" s="1"/>
  <c r="R27055" i="17" a="1"/>
  <c r="R27055" i="17" s="1"/>
  <c r="S27055" i="17" s="1" a="1"/>
  <c r="S27055" i="17" s="1"/>
  <c r="R27036" i="17" a="1"/>
  <c r="R27036" i="17" s="1"/>
  <c r="S27036" i="17" s="1" a="1"/>
  <c r="S27036" i="17" s="1"/>
  <c r="R27023" i="17" a="1"/>
  <c r="R27023" i="17" s="1"/>
  <c r="S27023" i="17" s="1" a="1"/>
  <c r="S27023" i="17" s="1"/>
  <c r="R26999" i="17" a="1"/>
  <c r="R26999" i="17" s="1"/>
  <c r="R26996" i="17" a="1"/>
  <c r="R26996" i="17" s="1"/>
  <c r="S26996" i="17" s="1" a="1"/>
  <c r="S26996" i="17" s="1"/>
  <c r="R26931" i="17" a="1"/>
  <c r="R26931" i="17" s="1"/>
  <c r="S26931" i="17" s="1" a="1"/>
  <c r="S26931" i="17" s="1"/>
  <c r="R26536" i="17" a="1"/>
  <c r="R26536" i="17" s="1"/>
  <c r="R26460" i="17" a="1"/>
  <c r="R26460" i="17" s="1"/>
  <c r="R26452" i="17" a="1"/>
  <c r="R26452" i="17" s="1"/>
  <c r="S26452" i="17" s="1" a="1"/>
  <c r="S26452" i="17" s="1"/>
  <c r="R26288" i="17" a="1"/>
  <c r="R26288" i="17" s="1"/>
  <c r="S26288" i="17" s="1" a="1"/>
  <c r="S26288" i="17" s="1"/>
  <c r="R26025" i="17" a="1"/>
  <c r="R26025" i="17" s="1"/>
  <c r="S26025" i="17" s="1" a="1"/>
  <c r="S26025" i="17" s="1"/>
  <c r="R25713" i="17" a="1"/>
  <c r="R25713" i="17" s="1"/>
  <c r="S25713" i="17" s="1" a="1"/>
  <c r="S25713" i="17" s="1"/>
  <c r="R25696" i="17" a="1"/>
  <c r="R25696" i="17" s="1"/>
  <c r="S25696" i="17" s="1" a="1"/>
  <c r="S25696" i="17" s="1"/>
  <c r="R25644" i="17" a="1"/>
  <c r="R25644" i="17" s="1"/>
  <c r="R25353" i="17" a="1"/>
  <c r="R25353" i="17" s="1"/>
  <c r="S25353" i="17" s="1" a="1"/>
  <c r="S25353" i="17" s="1"/>
  <c r="R24737" i="17" a="1"/>
  <c r="R24737" i="17" s="1"/>
  <c r="R24665" i="17" a="1"/>
  <c r="R24665" i="17" s="1"/>
  <c r="S24665" i="17" s="1" a="1"/>
  <c r="S24665" i="17" s="1"/>
  <c r="R24609" i="17" a="1"/>
  <c r="R24609" i="17" s="1"/>
  <c r="S24609" i="17" s="1" a="1"/>
  <c r="S24609" i="17" s="1"/>
  <c r="R28986" i="17" a="1"/>
  <c r="R28986" i="17" s="1"/>
  <c r="S28986" i="17" s="1" a="1"/>
  <c r="S28986" i="17" s="1"/>
  <c r="R28946" i="17" a="1"/>
  <c r="R28946" i="17" s="1"/>
  <c r="S28946" i="17" s="1" a="1"/>
  <c r="S28946" i="17" s="1"/>
  <c r="R28874" i="17" a="1"/>
  <c r="R28874" i="17" s="1"/>
  <c r="S28874" i="17" s="1" a="1"/>
  <c r="S28874" i="17" s="1"/>
  <c r="R28730" i="17" a="1"/>
  <c r="R28730" i="17" s="1"/>
  <c r="R28727" i="17" a="1"/>
  <c r="R28727" i="17" s="1"/>
  <c r="S28727" i="17" s="1" a="1"/>
  <c r="S28727" i="17" s="1"/>
  <c r="R28714" i="17" a="1"/>
  <c r="R28714" i="17" s="1"/>
  <c r="S28714" i="17" s="1" a="1"/>
  <c r="S28714" i="17" s="1"/>
  <c r="R28634" i="17" a="1"/>
  <c r="R28634" i="17" s="1"/>
  <c r="S28634" i="17" s="1" a="1"/>
  <c r="S28634" i="17" s="1"/>
  <c r="R28583" i="17" a="1"/>
  <c r="R28583" i="17" s="1"/>
  <c r="S28583" i="17" s="1" a="1"/>
  <c r="S28583" i="17" s="1"/>
  <c r="R28567" i="17" a="1"/>
  <c r="R28567" i="17" s="1"/>
  <c r="S28567" i="17" s="1" a="1"/>
  <c r="S28567" i="17" s="1"/>
  <c r="R28554" i="17" a="1"/>
  <c r="R28554" i="17" s="1"/>
  <c r="R28482" i="17" a="1"/>
  <c r="R28482" i="17" s="1"/>
  <c r="S28482" i="17" s="1" a="1"/>
  <c r="S28482" i="17" s="1"/>
  <c r="R28407" i="17" a="1"/>
  <c r="R28407" i="17" s="1"/>
  <c r="S28407" i="17" s="1" a="1"/>
  <c r="S28407" i="17" s="1"/>
  <c r="R28378" i="17" a="1"/>
  <c r="R28378" i="17" s="1"/>
  <c r="S28378" i="17" s="1" a="1"/>
  <c r="S28378" i="17" s="1"/>
  <c r="R28354" i="17" a="1"/>
  <c r="R28354" i="17" s="1"/>
  <c r="S28354" i="17" s="1" a="1"/>
  <c r="S28354" i="17" s="1"/>
  <c r="R28335" i="17" a="1"/>
  <c r="R28335" i="17" s="1"/>
  <c r="S28335" i="17" s="1" a="1"/>
  <c r="S28335" i="17" s="1"/>
  <c r="R28255" i="17" a="1"/>
  <c r="R28255" i="17" s="1"/>
  <c r="S28255" i="17" s="1" a="1"/>
  <c r="S28255" i="17" s="1"/>
  <c r="R28183" i="17" a="1"/>
  <c r="R28183" i="17" s="1"/>
  <c r="S28183" i="17" s="1" a="1"/>
  <c r="S28183" i="17" s="1"/>
  <c r="R28098" i="17" a="1"/>
  <c r="R28098" i="17" s="1"/>
  <c r="S28098" i="17" s="1" a="1"/>
  <c r="S28098" i="17" s="1"/>
  <c r="R28058" i="17" a="1"/>
  <c r="R28058" i="17" s="1"/>
  <c r="S28058" i="17" s="1" a="1"/>
  <c r="S28058" i="17" s="1"/>
  <c r="R27999" i="17" a="1"/>
  <c r="R27999" i="17" s="1"/>
  <c r="S27999" i="17" s="1" a="1"/>
  <c r="S27999" i="17" s="1"/>
  <c r="R27991" i="17" a="1"/>
  <c r="R27991" i="17" s="1"/>
  <c r="R27914" i="17" a="1"/>
  <c r="R27914" i="17" s="1"/>
  <c r="S27914" i="17" s="1" a="1"/>
  <c r="S27914" i="17" s="1"/>
  <c r="R27799" i="17" a="1"/>
  <c r="R27799" i="17" s="1"/>
  <c r="S27799" i="17" s="1" a="1"/>
  <c r="S27799" i="17" s="1"/>
  <c r="R27722" i="17" a="1"/>
  <c r="R27722" i="17" s="1"/>
  <c r="S27722" i="17" s="1" a="1"/>
  <c r="S27722" i="17" s="1"/>
  <c r="R27695" i="17" a="1"/>
  <c r="R27695" i="17" s="1"/>
  <c r="R27666" i="17" a="1"/>
  <c r="R27666" i="17" s="1"/>
  <c r="S27666" i="17" s="1" a="1"/>
  <c r="S27666" i="17" s="1"/>
  <c r="R27647" i="17" a="1"/>
  <c r="R27647" i="17" s="1"/>
  <c r="S27647" i="17" s="1" a="1"/>
  <c r="S27647" i="17" s="1"/>
  <c r="R27642" i="17" a="1"/>
  <c r="R27642" i="17" s="1"/>
  <c r="S27642" i="17" s="1" a="1"/>
  <c r="S27642" i="17" s="1"/>
  <c r="R27594" i="17" a="1"/>
  <c r="R27594" i="17" s="1"/>
  <c r="S27594" i="17" s="1" a="1"/>
  <c r="S27594" i="17" s="1"/>
  <c r="R27567" i="17" a="1"/>
  <c r="R27567" i="17" s="1"/>
  <c r="S27567" i="17" s="1" a="1"/>
  <c r="S27567" i="17" s="1"/>
  <c r="R27554" i="17" a="1"/>
  <c r="R27554" i="17" s="1"/>
  <c r="S27554" i="17" s="1" a="1"/>
  <c r="S27554" i="17" s="1"/>
  <c r="R27527" i="17" a="1"/>
  <c r="R27527" i="17" s="1"/>
  <c r="R27514" i="17" a="1"/>
  <c r="R27514" i="17" s="1"/>
  <c r="S27514" i="17" s="1" a="1"/>
  <c r="S27514" i="17" s="1"/>
  <c r="R27490" i="17" a="1"/>
  <c r="R27490" i="17" s="1"/>
  <c r="S27490" i="17" s="1" a="1"/>
  <c r="S27490" i="17" s="1"/>
  <c r="R27479" i="17" a="1"/>
  <c r="R27479" i="17" s="1"/>
  <c r="S27479" i="17" s="1" a="1"/>
  <c r="S27479" i="17" s="1"/>
  <c r="R27474" i="17" a="1"/>
  <c r="R27474" i="17" s="1"/>
  <c r="S27474" i="17" s="1" a="1"/>
  <c r="S27474" i="17" s="1"/>
  <c r="R27359" i="17" a="1"/>
  <c r="R27359" i="17" s="1"/>
  <c r="S27359" i="17" s="1" a="1"/>
  <c r="S27359" i="17" s="1"/>
  <c r="R27271" i="17" a="1"/>
  <c r="R27271" i="17" s="1"/>
  <c r="R27247" i="17" a="1"/>
  <c r="R27247" i="17" s="1"/>
  <c r="S27247" i="17" s="1" a="1"/>
  <c r="S27247" i="17" s="1"/>
  <c r="R27231" i="17" a="1"/>
  <c r="R27231" i="17" s="1"/>
  <c r="S27231" i="17" s="1" a="1"/>
  <c r="S27231" i="17" s="1"/>
  <c r="R27191" i="17" a="1"/>
  <c r="R27191" i="17" s="1"/>
  <c r="S27191" i="17" s="1" a="1"/>
  <c r="S27191" i="17" s="1"/>
  <c r="R27020" i="17" a="1"/>
  <c r="R27020" i="17" s="1"/>
  <c r="S27020" i="17" s="1" a="1"/>
  <c r="S27020" i="17" s="1"/>
  <c r="R26975" i="17" a="1"/>
  <c r="R26975" i="17" s="1"/>
  <c r="S26975" i="17" s="1" a="1"/>
  <c r="S26975" i="17" s="1"/>
  <c r="R26937" i="17" a="1"/>
  <c r="R26937" i="17" s="1"/>
  <c r="S26937" i="17" s="1" a="1"/>
  <c r="S26937" i="17" s="1"/>
  <c r="R26932" i="17" a="1"/>
  <c r="R26932" i="17" s="1"/>
  <c r="S26932" i="17" s="1" a="1"/>
  <c r="S26932" i="17" s="1"/>
  <c r="R26674" i="17" a="1"/>
  <c r="R26674" i="17" s="1"/>
  <c r="S26674" i="17" s="1" a="1"/>
  <c r="S26674" i="17" s="1"/>
  <c r="R26514" i="17" a="1"/>
  <c r="R26514" i="17" s="1"/>
  <c r="S26514" i="17" s="1" a="1"/>
  <c r="S26514" i="17" s="1"/>
  <c r="R26000" i="17" a="1"/>
  <c r="R26000" i="17" s="1"/>
  <c r="S26000" i="17" s="1" a="1"/>
  <c r="S26000" i="17" s="1"/>
  <c r="R25337" i="17" a="1"/>
  <c r="R25337" i="17" s="1"/>
  <c r="S25337" i="17" s="1" a="1"/>
  <c r="S25337" i="17" s="1"/>
  <c r="R24881" i="17" a="1"/>
  <c r="R24881" i="17" s="1"/>
  <c r="R24545" i="17" a="1"/>
  <c r="R24545" i="17" s="1"/>
  <c r="S24545" i="17" s="1" a="1"/>
  <c r="S24545" i="17" s="1"/>
  <c r="R23683" i="17" a="1"/>
  <c r="R23683" i="17" s="1"/>
  <c r="S23683" i="17" s="1" a="1"/>
  <c r="S23683" i="17" s="1"/>
  <c r="R28959" i="17" a="1"/>
  <c r="R28959" i="17" s="1"/>
  <c r="S28959" i="17" s="1" a="1"/>
  <c r="S28959" i="17" s="1"/>
  <c r="R28930" i="17" a="1"/>
  <c r="R28930" i="17" s="1"/>
  <c r="S28930" i="17" s="1" a="1"/>
  <c r="S28930" i="17" s="1"/>
  <c r="R28919" i="17" a="1"/>
  <c r="R28919" i="17" s="1"/>
  <c r="S28919" i="17" s="1" a="1"/>
  <c r="S28919" i="17" s="1"/>
  <c r="R28895" i="17" a="1"/>
  <c r="R28895" i="17" s="1"/>
  <c r="R28834" i="17" a="1"/>
  <c r="R28834" i="17" s="1"/>
  <c r="S28834" i="17" s="1" a="1"/>
  <c r="S28834" i="17" s="1"/>
  <c r="R28831" i="17" a="1"/>
  <c r="R28831" i="17" s="1"/>
  <c r="R28778" i="17" a="1"/>
  <c r="R28778" i="17" s="1"/>
  <c r="S28778" i="17" s="1" a="1"/>
  <c r="S28778" i="17" s="1"/>
  <c r="R28775" i="17" a="1"/>
  <c r="R28775" i="17" s="1"/>
  <c r="S28775" i="17" s="1" a="1"/>
  <c r="S28775" i="17" s="1"/>
  <c r="R28674" i="17" a="1"/>
  <c r="R28674" i="17" s="1"/>
  <c r="S28674" i="17" s="1" a="1"/>
  <c r="S28674" i="17" s="1"/>
  <c r="R28647" i="17" a="1"/>
  <c r="R28647" i="17" s="1"/>
  <c r="S28647" i="17" s="1" a="1"/>
  <c r="S28647" i="17" s="1"/>
  <c r="R28626" i="17" a="1"/>
  <c r="R28626" i="17" s="1"/>
  <c r="R28623" i="17" a="1"/>
  <c r="R28623" i="17" s="1"/>
  <c r="S28623" i="17" s="1" a="1"/>
  <c r="S28623" i="17" s="1"/>
  <c r="R28570" i="17" a="1"/>
  <c r="R28570" i="17" s="1"/>
  <c r="S28570" i="17" s="1" a="1"/>
  <c r="S28570" i="17" s="1"/>
  <c r="R28543" i="17" a="1"/>
  <c r="R28543" i="17" s="1"/>
  <c r="S28543" i="17" s="1" a="1"/>
  <c r="S28543" i="17" s="1"/>
  <c r="R28511" i="17" a="1"/>
  <c r="R28511" i="17" s="1"/>
  <c r="S28511" i="17" s="1" a="1"/>
  <c r="S28511" i="17" s="1"/>
  <c r="R28471" i="17" a="1"/>
  <c r="R28471" i="17" s="1"/>
  <c r="S28471" i="17" s="1" a="1"/>
  <c r="S28471" i="17" s="1"/>
  <c r="R28455" i="17" a="1"/>
  <c r="R28455" i="17" s="1"/>
  <c r="S28455" i="17" s="1" a="1"/>
  <c r="S28455" i="17" s="1"/>
  <c r="R28435" i="17" a="1"/>
  <c r="R28435" i="17" s="1"/>
  <c r="S28435" i="17" s="1" a="1"/>
  <c r="S28435" i="17" s="1"/>
  <c r="R28426" i="17" a="1"/>
  <c r="R28426" i="17" s="1"/>
  <c r="S28426" i="17" s="1" a="1"/>
  <c r="S28426" i="17" s="1"/>
  <c r="R28410" i="17" a="1"/>
  <c r="R28410" i="17" s="1"/>
  <c r="S28410" i="17" s="1" a="1"/>
  <c r="S28410" i="17" s="1"/>
  <c r="R28387" i="17" a="1"/>
  <c r="R28387" i="17" s="1"/>
  <c r="S28387" i="17" s="1" a="1"/>
  <c r="S28387" i="17" s="1"/>
  <c r="R28383" i="17" a="1"/>
  <c r="R28383" i="17" s="1"/>
  <c r="S28383" i="17" s="1" a="1"/>
  <c r="S28383" i="17" s="1"/>
  <c r="R28279" i="17" a="1"/>
  <c r="R28279" i="17" s="1"/>
  <c r="R28250" i="17" a="1"/>
  <c r="R28250" i="17" s="1"/>
  <c r="S28250" i="17" s="1" a="1"/>
  <c r="S28250" i="17" s="1"/>
  <c r="R28223" i="17" a="1"/>
  <c r="R28223" i="17" s="1"/>
  <c r="S28223" i="17" s="1" a="1"/>
  <c r="S28223" i="17" s="1"/>
  <c r="R28213" i="17" a="1"/>
  <c r="R28213" i="17" s="1"/>
  <c r="S28213" i="17" s="1" a="1"/>
  <c r="S28213" i="17" s="1"/>
  <c r="R28178" i="17" a="1"/>
  <c r="R28178" i="17" s="1"/>
  <c r="S28178" i="17" s="1" a="1"/>
  <c r="S28178" i="17" s="1"/>
  <c r="R28146" i="17" a="1"/>
  <c r="R28146" i="17" s="1"/>
  <c r="S28146" i="17" s="1" a="1"/>
  <c r="S28146" i="17" s="1"/>
  <c r="R28138" i="17" a="1"/>
  <c r="R28138" i="17" s="1"/>
  <c r="S28138" i="17" s="1" a="1"/>
  <c r="S28138" i="17" s="1"/>
  <c r="R28034" i="17" a="1"/>
  <c r="R28034" i="17" s="1"/>
  <c r="S28034" i="17" s="1" a="1"/>
  <c r="S28034" i="17" s="1"/>
  <c r="R27981" i="17" a="1"/>
  <c r="R27981" i="17" s="1"/>
  <c r="S27981" i="17" s="1" a="1"/>
  <c r="S27981" i="17" s="1"/>
  <c r="R27967" i="17" a="1"/>
  <c r="R27967" i="17" s="1"/>
  <c r="S27967" i="17" s="1" a="1"/>
  <c r="S27967" i="17" s="1"/>
  <c r="R27903" i="17" a="1"/>
  <c r="R27903" i="17" s="1"/>
  <c r="S27903" i="17" s="1" a="1"/>
  <c r="S27903" i="17" s="1"/>
  <c r="R27893" i="17" a="1"/>
  <c r="R27893" i="17" s="1"/>
  <c r="S27893" i="17" s="1" a="1"/>
  <c r="S27893" i="17" s="1"/>
  <c r="R27842" i="17" a="1"/>
  <c r="R27842" i="17" s="1"/>
  <c r="S27842" i="17" s="1" a="1"/>
  <c r="S27842" i="17" s="1"/>
  <c r="R27775" i="17" a="1"/>
  <c r="R27775" i="17" s="1"/>
  <c r="S27775" i="17" s="1" a="1"/>
  <c r="S27775" i="17" s="1"/>
  <c r="R27765" i="17" a="1"/>
  <c r="R27765" i="17" s="1"/>
  <c r="S27765" i="17" s="1" a="1"/>
  <c r="S27765" i="17" s="1"/>
  <c r="R27735" i="17" a="1"/>
  <c r="R27735" i="17" s="1"/>
  <c r="S27735" i="17" s="1" a="1"/>
  <c r="S27735" i="17" s="1"/>
  <c r="R27725" i="17" a="1"/>
  <c r="R27725" i="17" s="1"/>
  <c r="S27725" i="17" s="1" a="1"/>
  <c r="S27725" i="17" s="1"/>
  <c r="R27621" i="17" a="1"/>
  <c r="R27621" i="17" s="1"/>
  <c r="S27621" i="17" s="1" a="1"/>
  <c r="S27621" i="17" s="1"/>
  <c r="R27597" i="17" a="1"/>
  <c r="R27597" i="17" s="1"/>
  <c r="S27597" i="17" s="1" a="1"/>
  <c r="S27597" i="17" s="1"/>
  <c r="R27562" i="17" a="1"/>
  <c r="R27562" i="17" s="1"/>
  <c r="S27562" i="17" s="1" a="1"/>
  <c r="S27562" i="17" s="1"/>
  <c r="R27557" i="17" a="1"/>
  <c r="R27557" i="17" s="1"/>
  <c r="S27557" i="17" s="1" a="1"/>
  <c r="S27557" i="17" s="1"/>
  <c r="R27495" i="17" a="1"/>
  <c r="R27495" i="17" s="1"/>
  <c r="S27495" i="17" s="1" a="1"/>
  <c r="S27495" i="17" s="1"/>
  <c r="R27455" i="17" a="1"/>
  <c r="R27455" i="17" s="1"/>
  <c r="S27455" i="17" s="1" a="1"/>
  <c r="S27455" i="17" s="1"/>
  <c r="R27453" i="17" a="1"/>
  <c r="R27453" i="17" s="1"/>
  <c r="S27453" i="17" s="1" a="1"/>
  <c r="S27453" i="17" s="1"/>
  <c r="R27431" i="17" a="1"/>
  <c r="R27431" i="17" s="1"/>
  <c r="S27431" i="17" s="1" a="1"/>
  <c r="S27431" i="17" s="1"/>
  <c r="R27429" i="17" a="1"/>
  <c r="R27429" i="17" s="1"/>
  <c r="S27429" i="17" s="1" a="1"/>
  <c r="S27429" i="17" s="1"/>
  <c r="R27407" i="17" a="1"/>
  <c r="R27407" i="17" s="1"/>
  <c r="S27407" i="17" s="1" a="1"/>
  <c r="S27407" i="17" s="1"/>
  <c r="R27405" i="17" a="1"/>
  <c r="R27405" i="17" s="1"/>
  <c r="S27405" i="17" s="1" a="1"/>
  <c r="S27405" i="17" s="1"/>
  <c r="R27327" i="17" a="1"/>
  <c r="R27327" i="17" s="1"/>
  <c r="S27327" i="17" s="1" a="1"/>
  <c r="S27327" i="17" s="1"/>
  <c r="R27269" i="17" a="1"/>
  <c r="R27269" i="17" s="1"/>
  <c r="S27269" i="17" s="1" a="1"/>
  <c r="S27269" i="17" s="1"/>
  <c r="R27256" i="17" a="1"/>
  <c r="R27256" i="17" s="1"/>
  <c r="S27256" i="17" s="1" a="1"/>
  <c r="S27256" i="17" s="1"/>
  <c r="R27254" i="17" a="1"/>
  <c r="R27254" i="17" s="1"/>
  <c r="S27254" i="17" s="1" a="1"/>
  <c r="S27254" i="17" s="1"/>
  <c r="R27234" i="17" a="1"/>
  <c r="R27234" i="17" s="1"/>
  <c r="R27223" i="17" a="1"/>
  <c r="R27223" i="17" s="1"/>
  <c r="R27079" i="17" a="1"/>
  <c r="R27079" i="17" s="1"/>
  <c r="S27079" i="17" s="1" a="1"/>
  <c r="S27079" i="17" s="1"/>
  <c r="R27076" i="17" a="1"/>
  <c r="R27076" i="17" s="1"/>
  <c r="S27076" i="17" s="1" a="1"/>
  <c r="S27076" i="17" s="1"/>
  <c r="R26986" i="17" a="1"/>
  <c r="R26986" i="17" s="1"/>
  <c r="S26986" i="17" s="1" a="1"/>
  <c r="S26986" i="17" s="1"/>
  <c r="R26968" i="17" a="1"/>
  <c r="R26968" i="17" s="1"/>
  <c r="S26968" i="17" s="1" a="1"/>
  <c r="S26968" i="17" s="1"/>
  <c r="R26951" i="17" a="1"/>
  <c r="R26951" i="17" s="1"/>
  <c r="S26951" i="17" s="1" a="1"/>
  <c r="S26951" i="17" s="1"/>
  <c r="R26623" i="17" a="1"/>
  <c r="R26623" i="17" s="1"/>
  <c r="S26623" i="17" s="1" a="1"/>
  <c r="S26623" i="17" s="1"/>
  <c r="R26497" i="17" a="1"/>
  <c r="R26497" i="17" s="1"/>
  <c r="S26497" i="17" s="1" a="1"/>
  <c r="S26497" i="17" s="1"/>
  <c r="R26457" i="17" a="1"/>
  <c r="R26457" i="17" s="1"/>
  <c r="R26418" i="17" a="1"/>
  <c r="R26418" i="17" s="1"/>
  <c r="S26418" i="17" s="1" a="1"/>
  <c r="S26418" i="17" s="1"/>
  <c r="R26324" i="17" a="1"/>
  <c r="R26324" i="17" s="1"/>
  <c r="S26324" i="17" s="1" a="1"/>
  <c r="S26324" i="17" s="1"/>
  <c r="R25888" i="17" a="1"/>
  <c r="R25888" i="17" s="1"/>
  <c r="S25888" i="17" s="1" a="1"/>
  <c r="S25888" i="17" s="1"/>
  <c r="R25816" i="17" a="1"/>
  <c r="R25816" i="17" s="1"/>
  <c r="S25816" i="17" s="1" a="1"/>
  <c r="S25816" i="17" s="1"/>
  <c r="R25800" i="17" a="1"/>
  <c r="R25800" i="17" s="1"/>
  <c r="S25800" i="17" s="1" a="1"/>
  <c r="S25800" i="17" s="1"/>
  <c r="R25721" i="17" a="1"/>
  <c r="R25721" i="17" s="1"/>
  <c r="S25721" i="17" s="1" a="1"/>
  <c r="S25721" i="17" s="1"/>
  <c r="R25704" i="17" a="1"/>
  <c r="R25704" i="17" s="1"/>
  <c r="S25704" i="17" s="1" a="1"/>
  <c r="S25704" i="17" s="1"/>
  <c r="R25628" i="17" a="1"/>
  <c r="R25628" i="17" s="1"/>
  <c r="S25628" i="17" s="1" a="1"/>
  <c r="S25628" i="17" s="1"/>
  <c r="R25356" i="17" a="1"/>
  <c r="R25356" i="17" s="1"/>
  <c r="S25356" i="17" s="1" a="1"/>
  <c r="S25356" i="17" s="1"/>
  <c r="R24668" i="17" a="1"/>
  <c r="R24668" i="17" s="1"/>
  <c r="S24668" i="17" s="1" a="1"/>
  <c r="S24668" i="17" s="1"/>
  <c r="R24620" i="17" a="1"/>
  <c r="R24620" i="17" s="1"/>
  <c r="S24620" i="17" s="1" a="1"/>
  <c r="S24620" i="17" s="1"/>
  <c r="R24529" i="17" a="1"/>
  <c r="R24529" i="17" s="1"/>
  <c r="S24529" i="17" s="1" a="1"/>
  <c r="S24529" i="17" s="1"/>
  <c r="R23220" i="17" a="1"/>
  <c r="R23220" i="17" s="1"/>
  <c r="S23220" i="17" s="1" a="1"/>
  <c r="S23220" i="17" s="1"/>
  <c r="R26940" i="17" a="1"/>
  <c r="R26940" i="17" s="1"/>
  <c r="S26940" i="17" s="1" a="1"/>
  <c r="S26940" i="17" s="1"/>
  <c r="R26852" i="17" a="1"/>
  <c r="R26852" i="17" s="1"/>
  <c r="S26852" i="17" s="1" a="1"/>
  <c r="S26852" i="17" s="1"/>
  <c r="R26716" i="17" a="1"/>
  <c r="R26716" i="17" s="1"/>
  <c r="S26716" i="17" s="1" a="1"/>
  <c r="S26716" i="17" s="1"/>
  <c r="R26444" i="17" a="1"/>
  <c r="R26444" i="17" s="1"/>
  <c r="S26444" i="17" s="1" a="1"/>
  <c r="S26444" i="17" s="1"/>
  <c r="R26209" i="17" a="1"/>
  <c r="R26209" i="17" s="1"/>
  <c r="S26209" i="17" s="1" a="1"/>
  <c r="S26209" i="17" s="1"/>
  <c r="R26208" i="17" a="1"/>
  <c r="R26208" i="17" s="1"/>
  <c r="S26208" i="17" s="1" a="1"/>
  <c r="S26208" i="17" s="1"/>
  <c r="R26180" i="17" a="1"/>
  <c r="R26180" i="17" s="1"/>
  <c r="S26180" i="17" s="1" a="1"/>
  <c r="S26180" i="17" s="1"/>
  <c r="R26161" i="17" a="1"/>
  <c r="R26161" i="17" s="1"/>
  <c r="S26161" i="17" s="1" a="1"/>
  <c r="S26161" i="17" s="1"/>
  <c r="R26160" i="17" a="1"/>
  <c r="R26160" i="17" s="1"/>
  <c r="S26160" i="17" s="1" a="1"/>
  <c r="S26160" i="17" s="1"/>
  <c r="R26145" i="17" a="1"/>
  <c r="R26145" i="17" s="1"/>
  <c r="S26145" i="17" s="1" a="1"/>
  <c r="S26145" i="17" s="1"/>
  <c r="R26080" i="17" a="1"/>
  <c r="R26080" i="17" s="1"/>
  <c r="S26080" i="17" s="1" a="1"/>
  <c r="S26080" i="17" s="1"/>
  <c r="R26044" i="17" a="1"/>
  <c r="R26044" i="17" s="1"/>
  <c r="S26044" i="17" s="1" a="1"/>
  <c r="S26044" i="17" s="1"/>
  <c r="R26033" i="17" a="1"/>
  <c r="R26033" i="17" s="1"/>
  <c r="S26033" i="17" s="1" a="1"/>
  <c r="S26033" i="17" s="1"/>
  <c r="R26016" i="17" a="1"/>
  <c r="R26016" i="17" s="1"/>
  <c r="S26016" i="17" s="1" a="1"/>
  <c r="S26016" i="17" s="1"/>
  <c r="R26009" i="17" a="1"/>
  <c r="R26009" i="17" s="1"/>
  <c r="S26009" i="17" s="1" a="1"/>
  <c r="S26009" i="17" s="1"/>
  <c r="R26008" i="17" a="1"/>
  <c r="R26008" i="17" s="1"/>
  <c r="S26008" i="17" s="1" a="1"/>
  <c r="S26008" i="17" s="1"/>
  <c r="R25944" i="17" a="1"/>
  <c r="R25944" i="17" s="1"/>
  <c r="S25944" i="17" s="1" a="1"/>
  <c r="S25944" i="17" s="1"/>
  <c r="R25865" i="17" a="1"/>
  <c r="R25865" i="17" s="1"/>
  <c r="S25865" i="17" s="1" a="1"/>
  <c r="S25865" i="17" s="1"/>
  <c r="R25864" i="17" a="1"/>
  <c r="R25864" i="17" s="1"/>
  <c r="S25864" i="17" s="1" a="1"/>
  <c r="S25864" i="17" s="1"/>
  <c r="R25849" i="17" a="1"/>
  <c r="R25849" i="17" s="1"/>
  <c r="S25849" i="17" s="1" a="1"/>
  <c r="S25849" i="17" s="1"/>
  <c r="R25848" i="17" a="1"/>
  <c r="R25848" i="17" s="1"/>
  <c r="R25832" i="17" a="1"/>
  <c r="R25832" i="17" s="1"/>
  <c r="S25832" i="17" s="1" a="1"/>
  <c r="S25832" i="17" s="1"/>
  <c r="R25812" i="17" a="1"/>
  <c r="R25812" i="17" s="1"/>
  <c r="S25812" i="17" s="1" a="1"/>
  <c r="S25812" i="17" s="1"/>
  <c r="R25804" i="17" a="1"/>
  <c r="R25804" i="17" s="1"/>
  <c r="S25804" i="17" s="1" a="1"/>
  <c r="S25804" i="17" s="1"/>
  <c r="R25796" i="17" a="1"/>
  <c r="R25796" i="17" s="1"/>
  <c r="S25796" i="17" s="1" a="1"/>
  <c r="S25796" i="17" s="1"/>
  <c r="R25785" i="17" a="1"/>
  <c r="R25785" i="17" s="1"/>
  <c r="S25785" i="17" s="1" a="1"/>
  <c r="S25785" i="17" s="1"/>
  <c r="R25784" i="17" a="1"/>
  <c r="R25784" i="17" s="1"/>
  <c r="S25784" i="17" s="1" a="1"/>
  <c r="S25784" i="17" s="1"/>
  <c r="R25716" i="17" a="1"/>
  <c r="R25716" i="17" s="1"/>
  <c r="R25700" i="17" a="1"/>
  <c r="R25700" i="17" s="1"/>
  <c r="R25689" i="17" a="1"/>
  <c r="R25689" i="17" s="1"/>
  <c r="R25688" i="17" a="1"/>
  <c r="R25688" i="17" s="1"/>
  <c r="R25620" i="17" a="1"/>
  <c r="R25620" i="17" s="1"/>
  <c r="R25604" i="17" a="1"/>
  <c r="R25604" i="17" s="1"/>
  <c r="R25532" i="17" a="1"/>
  <c r="R25532" i="17" s="1"/>
  <c r="S25532" i="17" s="1" a="1"/>
  <c r="S25532" i="17" s="1"/>
  <c r="R25529" i="17" a="1"/>
  <c r="R25529" i="17" s="1"/>
  <c r="S25529" i="17" s="1" a="1"/>
  <c r="S25529" i="17" s="1"/>
  <c r="R25492" i="17" a="1"/>
  <c r="R25492" i="17" s="1"/>
  <c r="S25492" i="17" s="1" a="1"/>
  <c r="S25492" i="17" s="1"/>
  <c r="R25460" i="17" a="1"/>
  <c r="R25460" i="17" s="1"/>
  <c r="R25289" i="17" a="1"/>
  <c r="R25289" i="17" s="1"/>
  <c r="S25289" i="17" s="1" a="1"/>
  <c r="S25289" i="17" s="1"/>
  <c r="R25273" i="17" a="1"/>
  <c r="R25273" i="17" s="1"/>
  <c r="S25273" i="17" s="1" a="1"/>
  <c r="S25273" i="17" s="1"/>
  <c r="R25220" i="17" a="1"/>
  <c r="R25220" i="17" s="1"/>
  <c r="S25220" i="17" s="1" a="1"/>
  <c r="S25220" i="17" s="1"/>
  <c r="R25193" i="17" a="1"/>
  <c r="R25193" i="17" s="1"/>
  <c r="S25193" i="17" s="1" a="1"/>
  <c r="S25193" i="17" s="1"/>
  <c r="R25140" i="17" a="1"/>
  <c r="R25140" i="17" s="1"/>
  <c r="S25140" i="17" s="1" a="1"/>
  <c r="S25140" i="17" s="1"/>
  <c r="R25041" i="17" a="1"/>
  <c r="R25041" i="17" s="1"/>
  <c r="S25041" i="17" s="1" a="1"/>
  <c r="S25041" i="17" s="1"/>
  <c r="R24996" i="17" a="1"/>
  <c r="R24996" i="17" s="1"/>
  <c r="S24996" i="17" s="1" a="1"/>
  <c r="S24996" i="17" s="1"/>
  <c r="R24953" i="17" a="1"/>
  <c r="R24953" i="17" s="1"/>
  <c r="S24953" i="17" s="1" a="1"/>
  <c r="S24953" i="17" s="1"/>
  <c r="R24921" i="17" a="1"/>
  <c r="R24921" i="17" s="1"/>
  <c r="S24921" i="17" s="1" a="1"/>
  <c r="S24921" i="17" s="1"/>
  <c r="R24865" i="17" a="1"/>
  <c r="R24865" i="17" s="1"/>
  <c r="R24828" i="17" a="1"/>
  <c r="R24828" i="17" s="1"/>
  <c r="S24828" i="17" s="1" a="1"/>
  <c r="S24828" i="17" s="1"/>
  <c r="R24820" i="17" a="1"/>
  <c r="R24820" i="17" s="1"/>
  <c r="S24820" i="17" s="1" a="1"/>
  <c r="S24820" i="17" s="1"/>
  <c r="R24817" i="17" a="1"/>
  <c r="R24817" i="17" s="1"/>
  <c r="S24817" i="17" s="1" a="1"/>
  <c r="S24817" i="17" s="1"/>
  <c r="R24801" i="17" a="1"/>
  <c r="R24801" i="17" s="1"/>
  <c r="S24801" i="17" s="1" a="1"/>
  <c r="S24801" i="17" s="1"/>
  <c r="R24772" i="17" a="1"/>
  <c r="R24772" i="17" s="1"/>
  <c r="S24772" i="17" s="1" a="1"/>
  <c r="S24772" i="17" s="1"/>
  <c r="R24769" i="17" a="1"/>
  <c r="R24769" i="17" s="1"/>
  <c r="S24769" i="17" s="1" a="1"/>
  <c r="S24769" i="17" s="1"/>
  <c r="R24636" i="17" a="1"/>
  <c r="R24636" i="17" s="1"/>
  <c r="S24636" i="17" s="1" a="1"/>
  <c r="S24636" i="17" s="1"/>
  <c r="R24625" i="17" a="1"/>
  <c r="R24625" i="17" s="1"/>
  <c r="S24625" i="17" s="1" a="1"/>
  <c r="S24625" i="17" s="1"/>
  <c r="R24004" i="17" a="1"/>
  <c r="R24004" i="17" s="1"/>
  <c r="S24004" i="17" s="1" a="1"/>
  <c r="S24004" i="17" s="1"/>
  <c r="R23772" i="17" a="1"/>
  <c r="R23772" i="17" s="1"/>
  <c r="S23772" i="17" s="1" a="1"/>
  <c r="S23772" i="17" s="1"/>
  <c r="R23739" i="17" a="1"/>
  <c r="R23739" i="17" s="1"/>
  <c r="S23739" i="17" s="1" a="1"/>
  <c r="S23739" i="17" s="1"/>
  <c r="R23675" i="17" a="1"/>
  <c r="R23675" i="17" s="1"/>
  <c r="S23675" i="17" s="1" a="1"/>
  <c r="S23675" i="17" s="1"/>
  <c r="R23596" i="17" a="1"/>
  <c r="R23596" i="17" s="1"/>
  <c r="S23596" i="17" s="1" a="1"/>
  <c r="S23596" i="17" s="1"/>
  <c r="R23427" i="17" a="1"/>
  <c r="R23427" i="17" s="1"/>
  <c r="S23427" i="17" s="1" a="1"/>
  <c r="S23427" i="17" s="1"/>
  <c r="R27172" i="17" a="1"/>
  <c r="R27172" i="17" s="1"/>
  <c r="S27172" i="17" s="1" a="1"/>
  <c r="S27172" i="17" s="1"/>
  <c r="R27100" i="17" a="1"/>
  <c r="R27100" i="17" s="1"/>
  <c r="S27100" i="17" s="1" a="1"/>
  <c r="S27100" i="17" s="1"/>
  <c r="R27044" i="17" a="1"/>
  <c r="R27044" i="17" s="1"/>
  <c r="S27044" i="17" s="1" a="1"/>
  <c r="S27044" i="17" s="1"/>
  <c r="R26836" i="17" a="1"/>
  <c r="R26836" i="17" s="1"/>
  <c r="S26836" i="17" s="1" a="1"/>
  <c r="S26836" i="17" s="1"/>
  <c r="R26700" i="17" a="1"/>
  <c r="R26700" i="17" s="1"/>
  <c r="R26668" i="17" a="1"/>
  <c r="R26668" i="17" s="1"/>
  <c r="S26668" i="17" s="1" a="1"/>
  <c r="S26668" i="17" s="1"/>
  <c r="R26588" i="17" a="1"/>
  <c r="R26588" i="17" s="1"/>
  <c r="S26588" i="17" s="1" a="1"/>
  <c r="S26588" i="17" s="1"/>
  <c r="R26532" i="17" a="1"/>
  <c r="R26532" i="17" s="1"/>
  <c r="S26532" i="17" s="1" a="1"/>
  <c r="S26532" i="17" s="1"/>
  <c r="R26468" i="17" a="1"/>
  <c r="R26468" i="17" s="1"/>
  <c r="S26468" i="17" s="1" a="1"/>
  <c r="S26468" i="17" s="1"/>
  <c r="R26364" i="17" a="1"/>
  <c r="R26364" i="17" s="1"/>
  <c r="S26364" i="17" s="1" a="1"/>
  <c r="S26364" i="17" s="1"/>
  <c r="R26284" i="17" a="1"/>
  <c r="R26284" i="17" s="1"/>
  <c r="S26284" i="17" s="1" a="1"/>
  <c r="S26284" i="17" s="1"/>
  <c r="R26216" i="17" a="1"/>
  <c r="R26216" i="17" s="1"/>
  <c r="S26216" i="17" s="1" a="1"/>
  <c r="S26216" i="17" s="1"/>
  <c r="R26152" i="17" a="1"/>
  <c r="R26152" i="17" s="1"/>
  <c r="S26152" i="17" s="1" a="1"/>
  <c r="S26152" i="17" s="1"/>
  <c r="R26120" i="17" a="1"/>
  <c r="R26120" i="17" s="1"/>
  <c r="S26120" i="17" s="1" a="1"/>
  <c r="S26120" i="17" s="1"/>
  <c r="R26112" i="17" a="1"/>
  <c r="R26112" i="17" s="1"/>
  <c r="S26112" i="17" s="1" a="1"/>
  <c r="S26112" i="17" s="1"/>
  <c r="R26105" i="17" a="1"/>
  <c r="R26105" i="17" s="1"/>
  <c r="R26104" i="17" a="1"/>
  <c r="R26104" i="17" s="1"/>
  <c r="S26104" i="17" s="1" a="1"/>
  <c r="S26104" i="17" s="1"/>
  <c r="R26089" i="17" a="1"/>
  <c r="R26089" i="17" s="1"/>
  <c r="S26089" i="17" s="1" a="1"/>
  <c r="S26089" i="17" s="1"/>
  <c r="R26088" i="17" a="1"/>
  <c r="R26088" i="17" s="1"/>
  <c r="R25913" i="17" a="1"/>
  <c r="R25913" i="17" s="1"/>
  <c r="S25913" i="17" s="1" a="1"/>
  <c r="S25913" i="17" s="1"/>
  <c r="R25912" i="17" a="1"/>
  <c r="R25912" i="17" s="1"/>
  <c r="S25912" i="17" s="1" a="1"/>
  <c r="S25912" i="17" s="1"/>
  <c r="R25892" i="17" a="1"/>
  <c r="R25892" i="17" s="1"/>
  <c r="S25892" i="17" s="1" a="1"/>
  <c r="S25892" i="17" s="1"/>
  <c r="R25841" i="17" a="1"/>
  <c r="R25841" i="17" s="1"/>
  <c r="S25841" i="17" s="1" a="1"/>
  <c r="S25841" i="17" s="1"/>
  <c r="R25840" i="17" a="1"/>
  <c r="R25840" i="17" s="1"/>
  <c r="R25824" i="17" a="1"/>
  <c r="R25824" i="17" s="1"/>
  <c r="S25824" i="17" s="1" a="1"/>
  <c r="S25824" i="17" s="1"/>
  <c r="R25793" i="17" a="1"/>
  <c r="R25793" i="17" s="1"/>
  <c r="S25793" i="17" s="1" a="1"/>
  <c r="S25793" i="17" s="1"/>
  <c r="R25708" i="17" a="1"/>
  <c r="R25708" i="17" s="1"/>
  <c r="S25708" i="17" s="1" a="1"/>
  <c r="S25708" i="17" s="1"/>
  <c r="R25617" i="17" a="1"/>
  <c r="R25617" i="17" s="1"/>
  <c r="S25617" i="17" s="1" a="1"/>
  <c r="S25617" i="17" s="1"/>
  <c r="R25616" i="17" a="1"/>
  <c r="R25616" i="17" s="1"/>
  <c r="S25616" i="17" s="1" a="1"/>
  <c r="S25616" i="17" s="1"/>
  <c r="R25609" i="17" a="1"/>
  <c r="R25609" i="17" s="1"/>
  <c r="S25609" i="17" s="1" a="1"/>
  <c r="S25609" i="17" s="1"/>
  <c r="R25564" i="17" a="1"/>
  <c r="R25564" i="17" s="1"/>
  <c r="R25489" i="17" a="1"/>
  <c r="R25489" i="17" s="1"/>
  <c r="S25489" i="17" s="1" a="1"/>
  <c r="S25489" i="17" s="1"/>
  <c r="R25473" i="17" a="1"/>
  <c r="R25473" i="17" s="1"/>
  <c r="S25473" i="17" s="1" a="1"/>
  <c r="S25473" i="17" s="1"/>
  <c r="R25428" i="17" a="1"/>
  <c r="R25428" i="17" s="1"/>
  <c r="R25396" i="17" a="1"/>
  <c r="R25396" i="17" s="1"/>
  <c r="R25393" i="17" a="1"/>
  <c r="R25393" i="17" s="1"/>
  <c r="S25393" i="17" s="1" a="1"/>
  <c r="S25393" i="17" s="1"/>
  <c r="R25188" i="17" a="1"/>
  <c r="R25188" i="17" s="1"/>
  <c r="S25188" i="17" s="1" a="1"/>
  <c r="S25188" i="17" s="1"/>
  <c r="R25156" i="17" a="1"/>
  <c r="R25156" i="17" s="1"/>
  <c r="S25156" i="17" s="1" a="1"/>
  <c r="S25156" i="17" s="1"/>
  <c r="R25153" i="17" a="1"/>
  <c r="R25153" i="17" s="1"/>
  <c r="R25092" i="17" a="1"/>
  <c r="R25092" i="17" s="1"/>
  <c r="R25060" i="17" a="1"/>
  <c r="R25060" i="17" s="1"/>
  <c r="S25060" i="17" s="1" a="1"/>
  <c r="S25060" i="17" s="1"/>
  <c r="R25012" i="17" a="1"/>
  <c r="R25012" i="17" s="1"/>
  <c r="S25012" i="17" s="1" a="1"/>
  <c r="S25012" i="17" s="1"/>
  <c r="R24980" i="17" a="1"/>
  <c r="R24980" i="17" s="1"/>
  <c r="S24980" i="17" s="1" a="1"/>
  <c r="S24980" i="17" s="1"/>
  <c r="R24945" i="17" a="1"/>
  <c r="R24945" i="17" s="1"/>
  <c r="R24900" i="17" a="1"/>
  <c r="R24900" i="17" s="1"/>
  <c r="S24900" i="17" s="1" a="1"/>
  <c r="S24900" i="17" s="1"/>
  <c r="R24860" i="17" a="1"/>
  <c r="R24860" i="17" s="1"/>
  <c r="S24860" i="17" s="1" a="1"/>
  <c r="S24860" i="17" s="1"/>
  <c r="R24852" i="17" a="1"/>
  <c r="R24852" i="17" s="1"/>
  <c r="S24852" i="17" s="1" a="1"/>
  <c r="S24852" i="17" s="1"/>
  <c r="R24849" i="17" a="1"/>
  <c r="R24849" i="17" s="1"/>
  <c r="S24849" i="17" s="1" a="1"/>
  <c r="S24849" i="17" s="1"/>
  <c r="R24841" i="17" a="1"/>
  <c r="R24841" i="17" s="1"/>
  <c r="R24804" i="17" a="1"/>
  <c r="R24804" i="17" s="1"/>
  <c r="R24793" i="17" a="1"/>
  <c r="R24793" i="17" s="1"/>
  <c r="R24673" i="17" a="1"/>
  <c r="R24673" i="17" s="1"/>
  <c r="S24673" i="17" s="1" a="1"/>
  <c r="S24673" i="17" s="1"/>
  <c r="R24395" i="17" a="1"/>
  <c r="R24395" i="17" s="1"/>
  <c r="S24395" i="17" s="1" a="1"/>
  <c r="S24395" i="17" s="1"/>
  <c r="R24334" i="17" a="1"/>
  <c r="R24334" i="17" s="1"/>
  <c r="S24334" i="17" s="1" a="1"/>
  <c r="S24334" i="17" s="1"/>
  <c r="R24311" i="17" a="1"/>
  <c r="R24311" i="17" s="1"/>
  <c r="S24311" i="17" s="1" a="1"/>
  <c r="S24311" i="17" s="1"/>
  <c r="R24272" i="17" a="1"/>
  <c r="R24272" i="17" s="1"/>
  <c r="S24272" i="17" s="1" a="1"/>
  <c r="S24272" i="17" s="1"/>
  <c r="R24183" i="17" a="1"/>
  <c r="R24183" i="17" s="1"/>
  <c r="S24183" i="17" s="1" a="1"/>
  <c r="S24183" i="17" s="1"/>
  <c r="R24171" i="17" a="1"/>
  <c r="R24171" i="17" s="1"/>
  <c r="S24171" i="17" s="1" a="1"/>
  <c r="S24171" i="17" s="1"/>
  <c r="R24056" i="17" a="1"/>
  <c r="R24056" i="17" s="1"/>
  <c r="S24056" i="17" s="1" a="1"/>
  <c r="S24056" i="17" s="1"/>
  <c r="R23988" i="17" a="1"/>
  <c r="R23988" i="17" s="1"/>
  <c r="R23668" i="17" a="1"/>
  <c r="R23668" i="17" s="1"/>
  <c r="S23668" i="17" s="1" a="1"/>
  <c r="S23668" i="17" s="1"/>
  <c r="R23563" i="17" a="1"/>
  <c r="R23563" i="17" s="1"/>
  <c r="S23563" i="17" s="1" a="1"/>
  <c r="S23563" i="17" s="1"/>
  <c r="R23524" i="17" a="1"/>
  <c r="R23524" i="17" s="1"/>
  <c r="S23524" i="17" s="1" a="1"/>
  <c r="S23524" i="17" s="1"/>
  <c r="R23372" i="17" a="1"/>
  <c r="R23372" i="17" s="1"/>
  <c r="S23372" i="17" s="1" a="1"/>
  <c r="S23372" i="17" s="1"/>
  <c r="R23184" i="17" a="1"/>
  <c r="R23184" i="17" s="1"/>
  <c r="S23184" i="17" s="1" a="1"/>
  <c r="S23184" i="17" s="1"/>
  <c r="R23155" i="17" a="1"/>
  <c r="R23155" i="17" s="1"/>
  <c r="S23155" i="17" s="1" a="1"/>
  <c r="S23155" i="17" s="1"/>
  <c r="R22884" i="17" a="1"/>
  <c r="R22884" i="17" s="1"/>
  <c r="S22884" i="17" s="1" a="1"/>
  <c r="S22884" i="17" s="1"/>
  <c r="R22779" i="17" a="1"/>
  <c r="R22779" i="17" s="1"/>
  <c r="S22779" i="17" s="1" a="1"/>
  <c r="S22779" i="17" s="1"/>
  <c r="R22731" i="17" a="1"/>
  <c r="R22731" i="17" s="1"/>
  <c r="S22731" i="17" s="1" a="1"/>
  <c r="S22731" i="17" s="1"/>
  <c r="R22372" i="17" a="1"/>
  <c r="R22372" i="17" s="1"/>
  <c r="S22372" i="17" s="1" a="1"/>
  <c r="S22372" i="17" s="1"/>
  <c r="R26988" i="17" a="1"/>
  <c r="R26988" i="17" s="1"/>
  <c r="S26988" i="17" s="1" a="1"/>
  <c r="S26988" i="17" s="1"/>
  <c r="R26876" i="17" a="1"/>
  <c r="R26876" i="17" s="1"/>
  <c r="S26876" i="17" s="1" a="1"/>
  <c r="S26876" i="17" s="1"/>
  <c r="R26866" i="17" a="1"/>
  <c r="R26866" i="17" s="1"/>
  <c r="S26866" i="17" s="1" a="1"/>
  <c r="S26866" i="17" s="1"/>
  <c r="R26850" i="17" a="1"/>
  <c r="R26850" i="17" s="1"/>
  <c r="S26850" i="17" s="1" a="1"/>
  <c r="S26850" i="17" s="1"/>
  <c r="R26816" i="17" a="1"/>
  <c r="R26816" i="17" s="1"/>
  <c r="S26816" i="17" s="1" a="1"/>
  <c r="S26816" i="17" s="1"/>
  <c r="R26732" i="17" a="1"/>
  <c r="R26732" i="17" s="1"/>
  <c r="S26732" i="17" s="1" a="1"/>
  <c r="S26732" i="17" s="1"/>
  <c r="R26711" i="17" a="1"/>
  <c r="R26711" i="17" s="1"/>
  <c r="S26711" i="17" s="1" a="1"/>
  <c r="S26711" i="17" s="1"/>
  <c r="R26695" i="17" a="1"/>
  <c r="R26695" i="17" s="1"/>
  <c r="S26695" i="17" s="1" a="1"/>
  <c r="S26695" i="17" s="1"/>
  <c r="R26692" i="17" a="1"/>
  <c r="R26692" i="17" s="1"/>
  <c r="S26692" i="17" s="1" a="1"/>
  <c r="S26692" i="17" s="1"/>
  <c r="R26682" i="17" a="1"/>
  <c r="R26682" i="17" s="1"/>
  <c r="R26679" i="17" a="1"/>
  <c r="R26679" i="17" s="1"/>
  <c r="S26679" i="17" s="1" a="1"/>
  <c r="S26679" i="17" s="1"/>
  <c r="R26632" i="17" a="1"/>
  <c r="R26632" i="17" s="1"/>
  <c r="S26632" i="17" s="1" a="1"/>
  <c r="S26632" i="17" s="1"/>
  <c r="R26596" i="17" a="1"/>
  <c r="R26596" i="17" s="1"/>
  <c r="S26596" i="17" s="1" a="1"/>
  <c r="S26596" i="17" s="1"/>
  <c r="R26564" i="17" a="1"/>
  <c r="R26564" i="17" s="1"/>
  <c r="S26564" i="17" s="1" a="1"/>
  <c r="S26564" i="17" s="1"/>
  <c r="R26512" i="17" a="1"/>
  <c r="R26512" i="17" s="1"/>
  <c r="S26512" i="17" s="1" a="1"/>
  <c r="S26512" i="17" s="1"/>
  <c r="R26500" i="17" a="1"/>
  <c r="R26500" i="17" s="1"/>
  <c r="R26488" i="17" a="1"/>
  <c r="R26488" i="17" s="1"/>
  <c r="R26484" i="17" a="1"/>
  <c r="R26484" i="17" s="1"/>
  <c r="S26484" i="17" s="1" a="1"/>
  <c r="S26484" i="17" s="1"/>
  <c r="R26426" i="17" a="1"/>
  <c r="R26426" i="17" s="1"/>
  <c r="S26426" i="17" s="1" a="1"/>
  <c r="S26426" i="17" s="1"/>
  <c r="R26416" i="17" a="1"/>
  <c r="R26416" i="17" s="1"/>
  <c r="S26416" i="17" s="1" a="1"/>
  <c r="S26416" i="17" s="1"/>
  <c r="R26384" i="17" a="1"/>
  <c r="R26384" i="17" s="1"/>
  <c r="R26344" i="17" a="1"/>
  <c r="R26344" i="17" s="1"/>
  <c r="S26344" i="17" s="1" a="1"/>
  <c r="S26344" i="17" s="1"/>
  <c r="R26322" i="17" a="1"/>
  <c r="R26322" i="17" s="1"/>
  <c r="S26322" i="17" s="1" a="1"/>
  <c r="S26322" i="17" s="1"/>
  <c r="R26248" i="17" a="1"/>
  <c r="R26248" i="17" s="1"/>
  <c r="S26248" i="17" s="1" a="1"/>
  <c r="S26248" i="17" s="1"/>
  <c r="R26236" i="17" a="1"/>
  <c r="R26236" i="17" s="1"/>
  <c r="S26236" i="17" s="1" a="1"/>
  <c r="S26236" i="17" s="1"/>
  <c r="R26196" i="17" a="1"/>
  <c r="R26196" i="17" s="1"/>
  <c r="S26196" i="17" s="1" a="1"/>
  <c r="S26196" i="17" s="1"/>
  <c r="R26176" i="17" a="1"/>
  <c r="R26176" i="17" s="1"/>
  <c r="S26176" i="17" s="1" a="1"/>
  <c r="S26176" i="17" s="1"/>
  <c r="R26065" i="17" a="1"/>
  <c r="R26065" i="17" s="1"/>
  <c r="R26064" i="17" a="1"/>
  <c r="R26064" i="17" s="1"/>
  <c r="S26064" i="17" s="1" a="1"/>
  <c r="S26064" i="17" s="1"/>
  <c r="R26040" i="17" a="1"/>
  <c r="R26040" i="17" s="1"/>
  <c r="S26040" i="17" s="1" a="1"/>
  <c r="S26040" i="17" s="1"/>
  <c r="R25808" i="17" a="1"/>
  <c r="R25808" i="17" s="1"/>
  <c r="S25808" i="17" s="1" a="1"/>
  <c r="S25808" i="17" s="1"/>
  <c r="R25756" i="17" a="1"/>
  <c r="R25756" i="17" s="1"/>
  <c r="S25756" i="17" s="1" a="1"/>
  <c r="S25756" i="17" s="1"/>
  <c r="R25748" i="17" a="1"/>
  <c r="R25748" i="17" s="1"/>
  <c r="S25748" i="17" s="1" a="1"/>
  <c r="S25748" i="17" s="1"/>
  <c r="R25660" i="17" a="1"/>
  <c r="R25660" i="17" s="1"/>
  <c r="S25660" i="17" s="1" a="1"/>
  <c r="S25660" i="17" s="1"/>
  <c r="R25652" i="17" a="1"/>
  <c r="R25652" i="17" s="1"/>
  <c r="S25652" i="17" s="1" a="1"/>
  <c r="S25652" i="17" s="1"/>
  <c r="R25556" i="17" a="1"/>
  <c r="R25556" i="17" s="1"/>
  <c r="R25516" i="17" a="1"/>
  <c r="R25516" i="17" s="1"/>
  <c r="S25516" i="17" s="1" a="1"/>
  <c r="S25516" i="17" s="1"/>
  <c r="R25513" i="17" a="1"/>
  <c r="R25513" i="17" s="1"/>
  <c r="S25513" i="17" s="1" a="1"/>
  <c r="S25513" i="17" s="1"/>
  <c r="R25348" i="17" a="1"/>
  <c r="R25348" i="17" s="1"/>
  <c r="S25348" i="17" s="1" a="1"/>
  <c r="S25348" i="17" s="1"/>
  <c r="R25284" i="17" a="1"/>
  <c r="R25284" i="17" s="1"/>
  <c r="S25284" i="17" s="1" a="1"/>
  <c r="S25284" i="17" s="1"/>
  <c r="R25249" i="17" a="1"/>
  <c r="R25249" i="17" s="1"/>
  <c r="S25249" i="17" s="1" a="1"/>
  <c r="S25249" i="17" s="1"/>
  <c r="R25233" i="17" a="1"/>
  <c r="R25233" i="17" s="1"/>
  <c r="S25233" i="17" s="1" a="1"/>
  <c r="S25233" i="17" s="1"/>
  <c r="R25132" i="17" a="1"/>
  <c r="R25132" i="17" s="1"/>
  <c r="S25132" i="17" s="1" a="1"/>
  <c r="S25132" i="17" s="1"/>
  <c r="R25073" i="17" a="1"/>
  <c r="R25073" i="17" s="1"/>
  <c r="S25073" i="17" s="1" a="1"/>
  <c r="S25073" i="17" s="1"/>
  <c r="R25036" i="17" a="1"/>
  <c r="R25036" i="17" s="1"/>
  <c r="S25036" i="17" s="1" a="1"/>
  <c r="S25036" i="17" s="1"/>
  <c r="R24929" i="17" a="1"/>
  <c r="R24929" i="17" s="1"/>
  <c r="R24780" i="17" a="1"/>
  <c r="R24780" i="17" s="1"/>
  <c r="S24780" i="17" s="1" a="1"/>
  <c r="S24780" i="17" s="1"/>
  <c r="R24777" i="17" a="1"/>
  <c r="R24777" i="17" s="1"/>
  <c r="S24777" i="17" s="1" a="1"/>
  <c r="S24777" i="17" s="1"/>
  <c r="R24716" i="17" a="1"/>
  <c r="R24716" i="17" s="1"/>
  <c r="R24649" i="17" a="1"/>
  <c r="R24649" i="17" s="1"/>
  <c r="S24649" i="17" s="1" a="1"/>
  <c r="S24649" i="17" s="1"/>
  <c r="R24569" i="17" a="1"/>
  <c r="R24569" i="17" s="1"/>
  <c r="S24569" i="17" s="1" a="1"/>
  <c r="S24569" i="17" s="1"/>
  <c r="R24483" i="17" a="1"/>
  <c r="R24483" i="17" s="1"/>
  <c r="R24384" i="17" a="1"/>
  <c r="R24384" i="17" s="1"/>
  <c r="S24384" i="17" s="1" a="1"/>
  <c r="S24384" i="17" s="1"/>
  <c r="R24324" i="17" a="1"/>
  <c r="R24324" i="17" s="1"/>
  <c r="S24324" i="17" s="1" a="1"/>
  <c r="S24324" i="17" s="1"/>
  <c r="R24135" i="17" a="1"/>
  <c r="R24135" i="17" s="1"/>
  <c r="S24135" i="17" s="1" a="1"/>
  <c r="S24135" i="17" s="1"/>
  <c r="R23896" i="17" a="1"/>
  <c r="R23896" i="17" s="1"/>
  <c r="S23896" i="17" s="1" a="1"/>
  <c r="S23896" i="17" s="1"/>
  <c r="R23843" i="17" a="1"/>
  <c r="R23843" i="17" s="1"/>
  <c r="S23843" i="17" s="1" a="1"/>
  <c r="S23843" i="17" s="1"/>
  <c r="R23507" i="17" a="1"/>
  <c r="R23507" i="17" s="1"/>
  <c r="S23507" i="17" s="1" a="1"/>
  <c r="S23507" i="17" s="1"/>
  <c r="R23428" i="17" a="1"/>
  <c r="R23428" i="17" s="1"/>
  <c r="S23428" i="17" s="1" a="1"/>
  <c r="S23428" i="17" s="1"/>
  <c r="R23316" i="17" a="1"/>
  <c r="R23316" i="17" s="1"/>
  <c r="S23316" i="17" s="1" a="1"/>
  <c r="S23316" i="17" s="1"/>
  <c r="R23248" i="17" a="1"/>
  <c r="R23248" i="17" s="1"/>
  <c r="S23248" i="17" s="1" a="1"/>
  <c r="S23248" i="17" s="1"/>
  <c r="R23115" i="17" a="1"/>
  <c r="R23115" i="17" s="1"/>
  <c r="R22620" i="17" a="1"/>
  <c r="R22620" i="17" s="1"/>
  <c r="S22620" i="17" s="1" a="1"/>
  <c r="S22620" i="17" s="1"/>
  <c r="R27196" i="17" a="1"/>
  <c r="R27196" i="17" s="1"/>
  <c r="R27156" i="17" a="1"/>
  <c r="R27156" i="17" s="1"/>
  <c r="S27156" i="17" s="1" a="1"/>
  <c r="S27156" i="17" s="1"/>
  <c r="R27060" i="17" a="1"/>
  <c r="R27060" i="17" s="1"/>
  <c r="R27028" i="17" a="1"/>
  <c r="R27028" i="17" s="1"/>
  <c r="S27028" i="17" s="1" a="1"/>
  <c r="S27028" i="17" s="1"/>
  <c r="R26980" i="17" a="1"/>
  <c r="R26980" i="17" s="1"/>
  <c r="S26980" i="17" s="1" a="1"/>
  <c r="S26980" i="17" s="1"/>
  <c r="R26956" i="17" a="1"/>
  <c r="R26956" i="17" s="1"/>
  <c r="S26956" i="17" s="1" a="1"/>
  <c r="S26956" i="17" s="1"/>
  <c r="R26860" i="17" a="1"/>
  <c r="R26860" i="17" s="1"/>
  <c r="S26860" i="17" s="1" a="1"/>
  <c r="S26860" i="17" s="1"/>
  <c r="R26508" i="17" a="1"/>
  <c r="R26508" i="17" s="1"/>
  <c r="S26508" i="17" s="1" a="1"/>
  <c r="S26508" i="17" s="1"/>
  <c r="R26340" i="17" a="1"/>
  <c r="R26340" i="17" s="1"/>
  <c r="R26332" i="17" a="1"/>
  <c r="R26332" i="17" s="1"/>
  <c r="S26332" i="17" s="1" a="1"/>
  <c r="S26332" i="17" s="1"/>
  <c r="R26268" i="17" a="1"/>
  <c r="R26268" i="17" s="1"/>
  <c r="S26268" i="17" s="1" a="1"/>
  <c r="S26268" i="17" s="1"/>
  <c r="R26220" i="17" a="1"/>
  <c r="R26220" i="17" s="1"/>
  <c r="S26220" i="17" s="1" a="1"/>
  <c r="S26220" i="17" s="1"/>
  <c r="R26185" i="17" a="1"/>
  <c r="R26185" i="17" s="1"/>
  <c r="S26185" i="17" s="1" a="1"/>
  <c r="S26185" i="17" s="1"/>
  <c r="R26184" i="17" a="1"/>
  <c r="R26184" i="17" s="1"/>
  <c r="S26184" i="17" s="1" a="1"/>
  <c r="S26184" i="17" s="1"/>
  <c r="R25897" i="17" a="1"/>
  <c r="R25897" i="17" s="1"/>
  <c r="S25897" i="17" s="1" a="1"/>
  <c r="S25897" i="17" s="1"/>
  <c r="R25881" i="17" a="1"/>
  <c r="R25881" i="17" s="1"/>
  <c r="S25881" i="17" s="1" a="1"/>
  <c r="S25881" i="17" s="1"/>
  <c r="R25880" i="17" a="1"/>
  <c r="R25880" i="17" s="1"/>
  <c r="S25880" i="17" s="1" a="1"/>
  <c r="S25880" i="17" s="1"/>
  <c r="R25860" i="17" a="1"/>
  <c r="R25860" i="17" s="1"/>
  <c r="S25860" i="17" s="1" a="1"/>
  <c r="S25860" i="17" s="1"/>
  <c r="R25780" i="17" a="1"/>
  <c r="R25780" i="17" s="1"/>
  <c r="S25780" i="17" s="1" a="1"/>
  <c r="S25780" i="17" s="1"/>
  <c r="R25772" i="17" a="1"/>
  <c r="R25772" i="17" s="1"/>
  <c r="R25732" i="17" a="1"/>
  <c r="R25732" i="17" s="1"/>
  <c r="R25684" i="17" a="1"/>
  <c r="R25684" i="17" s="1"/>
  <c r="S25684" i="17" s="1" a="1"/>
  <c r="S25684" i="17" s="1"/>
  <c r="R25676" i="17" a="1"/>
  <c r="R25676" i="17" s="1"/>
  <c r="S25676" i="17" s="1" a="1"/>
  <c r="S25676" i="17" s="1"/>
  <c r="R25668" i="17" a="1"/>
  <c r="R25668" i="17" s="1"/>
  <c r="R25649" i="17" a="1"/>
  <c r="R25649" i="17" s="1"/>
  <c r="S25649" i="17" s="1" a="1"/>
  <c r="S25649" i="17" s="1"/>
  <c r="R25648" i="17" a="1"/>
  <c r="R25648" i="17" s="1"/>
  <c r="S25648" i="17" s="1" a="1"/>
  <c r="S25648" i="17" s="1"/>
  <c r="R25625" i="17" a="1"/>
  <c r="R25625" i="17" s="1"/>
  <c r="S25625" i="17" s="1" a="1"/>
  <c r="S25625" i="17" s="1"/>
  <c r="R25596" i="17" a="1"/>
  <c r="R25596" i="17" s="1"/>
  <c r="R25588" i="17" a="1"/>
  <c r="R25588" i="17" s="1"/>
  <c r="R25553" i="17" a="1"/>
  <c r="R25553" i="17" s="1"/>
  <c r="S25553" i="17" s="1" a="1"/>
  <c r="S25553" i="17" s="1"/>
  <c r="R25497" i="17" a="1"/>
  <c r="R25497" i="17" s="1"/>
  <c r="S25497" i="17" s="1" a="1"/>
  <c r="S25497" i="17" s="1"/>
  <c r="R25468" i="17" a="1"/>
  <c r="R25468" i="17" s="1"/>
  <c r="S25468" i="17" s="1" a="1"/>
  <c r="S25468" i="17" s="1"/>
  <c r="R25433" i="17" a="1"/>
  <c r="R25433" i="17" s="1"/>
  <c r="S25433" i="17" s="1" a="1"/>
  <c r="S25433" i="17" s="1"/>
  <c r="R25409" i="17" a="1"/>
  <c r="R25409" i="17" s="1"/>
  <c r="R25401" i="17" a="1"/>
  <c r="R25401" i="17" s="1"/>
  <c r="S25401" i="17" s="1" a="1"/>
  <c r="S25401" i="17" s="1"/>
  <c r="R25329" i="17" a="1"/>
  <c r="R25329" i="17" s="1"/>
  <c r="S25329" i="17" s="1" a="1"/>
  <c r="S25329" i="17" s="1"/>
  <c r="R25268" i="17" a="1"/>
  <c r="R25268" i="17" s="1"/>
  <c r="S25268" i="17" s="1" a="1"/>
  <c r="S25268" i="17" s="1"/>
  <c r="R25265" i="17" a="1"/>
  <c r="R25265" i="17" s="1"/>
  <c r="S25265" i="17" s="1" a="1"/>
  <c r="S25265" i="17" s="1"/>
  <c r="R25172" i="17" a="1"/>
  <c r="R25172" i="17" s="1"/>
  <c r="S25172" i="17" s="1" a="1"/>
  <c r="S25172" i="17" s="1"/>
  <c r="R25169" i="17" a="1"/>
  <c r="R25169" i="17" s="1"/>
  <c r="S25169" i="17" s="1" a="1"/>
  <c r="S25169" i="17" s="1"/>
  <c r="R25089" i="17" a="1"/>
  <c r="R25089" i="17" s="1"/>
  <c r="R25052" i="17" a="1"/>
  <c r="R25052" i="17" s="1"/>
  <c r="S25052" i="17" s="1" a="1"/>
  <c r="S25052" i="17" s="1"/>
  <c r="R24972" i="17" a="1"/>
  <c r="R24972" i="17" s="1"/>
  <c r="R24961" i="17" a="1"/>
  <c r="R24961" i="17" s="1"/>
  <c r="S24961" i="17" s="1" a="1"/>
  <c r="S24961" i="17" s="1"/>
  <c r="R24916" i="17" a="1"/>
  <c r="R24916" i="17" s="1"/>
  <c r="S24916" i="17" s="1" a="1"/>
  <c r="S24916" i="17" s="1"/>
  <c r="R24913" i="17" a="1"/>
  <c r="R24913" i="17" s="1"/>
  <c r="S24913" i="17" s="1" a="1"/>
  <c r="S24913" i="17" s="1"/>
  <c r="R24897" i="17" a="1"/>
  <c r="R24897" i="17" s="1"/>
  <c r="R24809" i="17" a="1"/>
  <c r="R24809" i="17" s="1"/>
  <c r="S24809" i="17" s="1" a="1"/>
  <c r="S24809" i="17" s="1"/>
  <c r="R24764" i="17" a="1"/>
  <c r="R24764" i="17" s="1"/>
  <c r="S24764" i="17" s="1" a="1"/>
  <c r="S24764" i="17" s="1"/>
  <c r="R24756" i="17" a="1"/>
  <c r="R24756" i="17" s="1"/>
  <c r="S24756" i="17" s="1" a="1"/>
  <c r="S24756" i="17" s="1"/>
  <c r="R24753" i="17" a="1"/>
  <c r="R24753" i="17" s="1"/>
  <c r="S24753" i="17" s="1" a="1"/>
  <c r="S24753" i="17" s="1"/>
  <c r="R24660" i="17" a="1"/>
  <c r="R24660" i="17" s="1"/>
  <c r="S24660" i="17" s="1" a="1"/>
  <c r="S24660" i="17" s="1"/>
  <c r="R24604" i="17" a="1"/>
  <c r="R24604" i="17" s="1"/>
  <c r="S24604" i="17" s="1" a="1"/>
  <c r="S24604" i="17" s="1"/>
  <c r="R24540" i="17" a="1"/>
  <c r="R24540" i="17" s="1"/>
  <c r="S24540" i="17" s="1" a="1"/>
  <c r="S24540" i="17" s="1"/>
  <c r="R24388" i="17" a="1"/>
  <c r="R24388" i="17" s="1"/>
  <c r="S24388" i="17" s="1" a="1"/>
  <c r="S24388" i="17" s="1"/>
  <c r="R24252" i="17" a="1"/>
  <c r="R24252" i="17" s="1"/>
  <c r="S24252" i="17" s="1" a="1"/>
  <c r="S24252" i="17" s="1"/>
  <c r="R24236" i="17" a="1"/>
  <c r="R24236" i="17" s="1"/>
  <c r="S24236" i="17" s="1" a="1"/>
  <c r="S24236" i="17" s="1"/>
  <c r="R23939" i="17" a="1"/>
  <c r="R23939" i="17" s="1"/>
  <c r="S23939" i="17" s="1" a="1"/>
  <c r="S23939" i="17" s="1"/>
  <c r="R23643" i="17" a="1"/>
  <c r="R23643" i="17" s="1"/>
  <c r="S23643" i="17" s="1" a="1"/>
  <c r="S23643" i="17" s="1"/>
  <c r="R23564" i="17" a="1"/>
  <c r="R23564" i="17" s="1"/>
  <c r="S23564" i="17" s="1" a="1"/>
  <c r="S23564" i="17" s="1"/>
  <c r="R23243" i="17" a="1"/>
  <c r="R23243" i="17" s="1"/>
  <c r="S23243" i="17" s="1" a="1"/>
  <c r="S23243" i="17" s="1"/>
  <c r="R23236" i="17" a="1"/>
  <c r="R23236" i="17" s="1"/>
  <c r="S23236" i="17" s="1" a="1"/>
  <c r="S23236" i="17" s="1"/>
  <c r="R22436" i="17" a="1"/>
  <c r="R22436" i="17" s="1"/>
  <c r="R26812" i="17" a="1"/>
  <c r="R26812" i="17" s="1"/>
  <c r="S26812" i="17" s="1" a="1"/>
  <c r="S26812" i="17" s="1"/>
  <c r="R26796" i="17" a="1"/>
  <c r="R26796" i="17" s="1"/>
  <c r="S26796" i="17" s="1" a="1"/>
  <c r="S26796" i="17" s="1"/>
  <c r="R26748" i="17" a="1"/>
  <c r="R26748" i="17" s="1"/>
  <c r="R26724" i="17" a="1"/>
  <c r="R26724" i="17" s="1"/>
  <c r="S26724" i="17" s="1" a="1"/>
  <c r="S26724" i="17" s="1"/>
  <c r="R26660" i="17" a="1"/>
  <c r="R26660" i="17" s="1"/>
  <c r="S26660" i="17" s="1" a="1"/>
  <c r="S26660" i="17" s="1"/>
  <c r="R26436" i="17" a="1"/>
  <c r="R26436" i="17" s="1"/>
  <c r="S26436" i="17" s="1" a="1"/>
  <c r="S26436" i="17" s="1"/>
  <c r="R26300" i="17" a="1"/>
  <c r="R26300" i="17" s="1"/>
  <c r="S26300" i="17" s="1" a="1"/>
  <c r="S26300" i="17" s="1"/>
  <c r="R26204" i="17" a="1"/>
  <c r="R26204" i="17" s="1"/>
  <c r="S26204" i="17" s="1" a="1"/>
  <c r="S26204" i="17" s="1"/>
  <c r="R26193" i="17" a="1"/>
  <c r="R26193" i="17" s="1"/>
  <c r="S26193" i="17" s="1" a="1"/>
  <c r="S26193" i="17" s="1"/>
  <c r="R26192" i="17" a="1"/>
  <c r="R26192" i="17" s="1"/>
  <c r="S26192" i="17" s="1" a="1"/>
  <c r="S26192" i="17" s="1"/>
  <c r="R26140" i="17" a="1"/>
  <c r="R26140" i="17" s="1"/>
  <c r="S26140" i="17" s="1" a="1"/>
  <c r="S26140" i="17" s="1"/>
  <c r="R26132" i="17" a="1"/>
  <c r="R26132" i="17" s="1"/>
  <c r="S26132" i="17" s="1" a="1"/>
  <c r="S26132" i="17" s="1"/>
  <c r="R26100" i="17" a="1"/>
  <c r="R26100" i="17" s="1"/>
  <c r="R26060" i="17" a="1"/>
  <c r="R26060" i="17" s="1"/>
  <c r="S26060" i="17" s="1" a="1"/>
  <c r="S26060" i="17" s="1"/>
  <c r="R25972" i="17" a="1"/>
  <c r="R25972" i="17" s="1"/>
  <c r="S25972" i="17" s="1" a="1"/>
  <c r="S25972" i="17" s="1"/>
  <c r="R25964" i="17" a="1"/>
  <c r="R25964" i="17" s="1"/>
  <c r="S25964" i="17" s="1" a="1"/>
  <c r="S25964" i="17" s="1"/>
  <c r="R25956" i="17" a="1"/>
  <c r="R25956" i="17" s="1"/>
  <c r="S25956" i="17" s="1" a="1"/>
  <c r="S25956" i="17" s="1"/>
  <c r="R25948" i="17" a="1"/>
  <c r="R25948" i="17" s="1"/>
  <c r="S25948" i="17" s="1" a="1"/>
  <c r="S25948" i="17" s="1"/>
  <c r="R25769" i="17" a="1"/>
  <c r="R25769" i="17" s="1"/>
  <c r="S25769" i="17" s="1" a="1"/>
  <c r="S25769" i="17" s="1"/>
  <c r="R25768" i="17" a="1"/>
  <c r="R25768" i="17" s="1"/>
  <c r="S25768" i="17" s="1" a="1"/>
  <c r="S25768" i="17" s="1"/>
  <c r="R25740" i="17" a="1"/>
  <c r="R25740" i="17" s="1"/>
  <c r="S25740" i="17" s="1" a="1"/>
  <c r="S25740" i="17" s="1"/>
  <c r="R25665" i="17" a="1"/>
  <c r="R25665" i="17" s="1"/>
  <c r="S25665" i="17" s="1" a="1"/>
  <c r="S25665" i="17" s="1"/>
  <c r="R25664" i="17" a="1"/>
  <c r="R25664" i="17" s="1"/>
  <c r="S25664" i="17" s="1" a="1"/>
  <c r="S25664" i="17" s="1"/>
  <c r="R25633" i="17" a="1"/>
  <c r="R25633" i="17" s="1"/>
  <c r="R25632" i="17" a="1"/>
  <c r="R25632" i="17" s="1"/>
  <c r="R25572" i="17" a="1"/>
  <c r="R25572" i="17" s="1"/>
  <c r="S25572" i="17" s="1" a="1"/>
  <c r="S25572" i="17" s="1"/>
  <c r="R25500" i="17" a="1"/>
  <c r="R25500" i="17" s="1"/>
  <c r="R25484" i="17" a="1"/>
  <c r="R25484" i="17" s="1"/>
  <c r="R25444" i="17" a="1"/>
  <c r="R25444" i="17" s="1"/>
  <c r="S25444" i="17" s="1" a="1"/>
  <c r="S25444" i="17" s="1"/>
  <c r="R25417" i="17" a="1"/>
  <c r="R25417" i="17" s="1"/>
  <c r="R25404" i="17" a="1"/>
  <c r="R25404" i="17" s="1"/>
  <c r="S25404" i="17" s="1" a="1"/>
  <c r="S25404" i="17" s="1"/>
  <c r="R25385" i="17" a="1"/>
  <c r="R25385" i="17" s="1"/>
  <c r="S25385" i="17" s="1" a="1"/>
  <c r="S25385" i="17" s="1"/>
  <c r="R25300" i="17" a="1"/>
  <c r="R25300" i="17" s="1"/>
  <c r="S25300" i="17" s="1" a="1"/>
  <c r="S25300" i="17" s="1"/>
  <c r="R25228" i="17" a="1"/>
  <c r="R25228" i="17" s="1"/>
  <c r="S25228" i="17" s="1" a="1"/>
  <c r="S25228" i="17" s="1"/>
  <c r="R25225" i="17" a="1"/>
  <c r="R25225" i="17" s="1"/>
  <c r="S25225" i="17" s="1" a="1"/>
  <c r="S25225" i="17" s="1"/>
  <c r="R25177" i="17" a="1"/>
  <c r="R25177" i="17" s="1"/>
  <c r="S25177" i="17" s="1" a="1"/>
  <c r="S25177" i="17" s="1"/>
  <c r="R25148" i="17" a="1"/>
  <c r="R25148" i="17" s="1"/>
  <c r="R25113" i="17" a="1"/>
  <c r="R25113" i="17" s="1"/>
  <c r="R25100" i="17" a="1"/>
  <c r="R25100" i="17" s="1"/>
  <c r="R25001" i="17" a="1"/>
  <c r="R25001" i="17" s="1"/>
  <c r="S25001" i="17" s="1" a="1"/>
  <c r="S25001" i="17" s="1"/>
  <c r="R24892" i="17" a="1"/>
  <c r="R24892" i="17" s="1"/>
  <c r="S24892" i="17" s="1" a="1"/>
  <c r="S24892" i="17" s="1"/>
  <c r="R24889" i="17" a="1"/>
  <c r="R24889" i="17" s="1"/>
  <c r="S24889" i="17" s="1" a="1"/>
  <c r="S24889" i="17" s="1"/>
  <c r="R24836" i="17" a="1"/>
  <c r="R24836" i="17" s="1"/>
  <c r="S24836" i="17" s="1" a="1"/>
  <c r="S24836" i="17" s="1"/>
  <c r="R24833" i="17" a="1"/>
  <c r="R24833" i="17" s="1"/>
  <c r="S24833" i="17" s="1" a="1"/>
  <c r="S24833" i="17" s="1"/>
  <c r="R24812" i="17" a="1"/>
  <c r="R24812" i="17" s="1"/>
  <c r="R24697" i="17" a="1"/>
  <c r="R24697" i="17" s="1"/>
  <c r="S24697" i="17" s="1" a="1"/>
  <c r="S24697" i="17" s="1"/>
  <c r="R24652" i="17" a="1"/>
  <c r="R24652" i="17" s="1"/>
  <c r="S24652" i="17" s="1" a="1"/>
  <c r="S24652" i="17" s="1"/>
  <c r="R24585" i="17" a="1"/>
  <c r="R24585" i="17" s="1"/>
  <c r="S24585" i="17" s="1" a="1"/>
  <c r="S24585" i="17" s="1"/>
  <c r="R24564" i="17" a="1"/>
  <c r="R24564" i="17" s="1"/>
  <c r="S24564" i="17" s="1" a="1"/>
  <c r="S24564" i="17" s="1"/>
  <c r="R24561" i="17" a="1"/>
  <c r="R24561" i="17" s="1"/>
  <c r="S24561" i="17" s="1" a="1"/>
  <c r="S24561" i="17" s="1"/>
  <c r="R24460" i="17" a="1"/>
  <c r="R24460" i="17" s="1"/>
  <c r="S24460" i="17" s="1" a="1"/>
  <c r="S24460" i="17" s="1"/>
  <c r="R24374" i="17" a="1"/>
  <c r="R24374" i="17" s="1"/>
  <c r="S24374" i="17" s="1" a="1"/>
  <c r="S24374" i="17" s="1"/>
  <c r="R24220" i="17" a="1"/>
  <c r="R24220" i="17" s="1"/>
  <c r="S24220" i="17" s="1" a="1"/>
  <c r="S24220" i="17" s="1"/>
  <c r="R24190" i="17" a="1"/>
  <c r="R24190" i="17" s="1"/>
  <c r="S24190" i="17" s="1" a="1"/>
  <c r="S24190" i="17" s="1"/>
  <c r="R24027" i="17" a="1"/>
  <c r="R24027" i="17" s="1"/>
  <c r="S24027" i="17" s="1" a="1"/>
  <c r="S24027" i="17" s="1"/>
  <c r="R24003" i="17" a="1"/>
  <c r="R24003" i="17" s="1"/>
  <c r="S24003" i="17" s="1" a="1"/>
  <c r="S24003" i="17" s="1"/>
  <c r="R23860" i="17" a="1"/>
  <c r="R23860" i="17" s="1"/>
  <c r="S23860" i="17" s="1" a="1"/>
  <c r="S23860" i="17" s="1"/>
  <c r="R23752" i="17" a="1"/>
  <c r="R23752" i="17" s="1"/>
  <c r="R23684" i="17" a="1"/>
  <c r="R23684" i="17" s="1"/>
  <c r="S23684" i="17" s="1" a="1"/>
  <c r="S23684" i="17" s="1"/>
  <c r="R23595" i="17" a="1"/>
  <c r="R23595" i="17" s="1"/>
  <c r="S23595" i="17" s="1" a="1"/>
  <c r="S23595" i="17" s="1"/>
  <c r="R23384" i="17" a="1"/>
  <c r="R23384" i="17" s="1"/>
  <c r="S23384" i="17" s="1" a="1"/>
  <c r="S23384" i="17" s="1"/>
  <c r="R23100" i="17" a="1"/>
  <c r="R23100" i="17" s="1"/>
  <c r="R23051" i="17" a="1"/>
  <c r="R23051" i="17" s="1"/>
  <c r="S23051" i="17" s="1" a="1"/>
  <c r="S23051" i="17" s="1"/>
  <c r="R22979" i="17" a="1"/>
  <c r="R22979" i="17" s="1"/>
  <c r="S22979" i="17" s="1" a="1"/>
  <c r="S22979" i="17" s="1"/>
  <c r="R22796" i="17" a="1"/>
  <c r="R22796" i="17" s="1"/>
  <c r="S22796" i="17" s="1" a="1"/>
  <c r="S22796" i="17" s="1"/>
  <c r="R22588" i="17" a="1"/>
  <c r="R22588" i="17" s="1"/>
  <c r="S22588" i="17" s="1" a="1"/>
  <c r="S22588" i="17" s="1"/>
  <c r="R27084" i="17" a="1"/>
  <c r="R27084" i="17" s="1"/>
  <c r="S27084" i="17" s="1" a="1"/>
  <c r="S27084" i="17" s="1"/>
  <c r="R27012" i="17" a="1"/>
  <c r="R27012" i="17" s="1"/>
  <c r="S27012" i="17" s="1" a="1"/>
  <c r="S27012" i="17" s="1"/>
  <c r="R26900" i="17" a="1"/>
  <c r="R26900" i="17" s="1"/>
  <c r="S26900" i="17" s="1" a="1"/>
  <c r="S26900" i="17" s="1"/>
  <c r="R26871" i="17" a="1"/>
  <c r="R26871" i="17" s="1"/>
  <c r="S26871" i="17" s="1" a="1"/>
  <c r="S26871" i="17" s="1"/>
  <c r="R26772" i="17" a="1"/>
  <c r="R26772" i="17" s="1"/>
  <c r="S26772" i="17" s="1" a="1"/>
  <c r="S26772" i="17" s="1"/>
  <c r="R26730" i="17" a="1"/>
  <c r="R26730" i="17" s="1"/>
  <c r="S26730" i="17" s="1" a="1"/>
  <c r="S26730" i="17" s="1"/>
  <c r="R26687" i="17" a="1"/>
  <c r="R26687" i="17" s="1"/>
  <c r="S26687" i="17" s="1" a="1"/>
  <c r="S26687" i="17" s="1"/>
  <c r="R26684" i="17" a="1"/>
  <c r="R26684" i="17" s="1"/>
  <c r="S26684" i="17" s="1" a="1"/>
  <c r="S26684" i="17" s="1"/>
  <c r="R26628" i="17" a="1"/>
  <c r="R26628" i="17" s="1"/>
  <c r="S26628" i="17" s="1" a="1"/>
  <c r="S26628" i="17" s="1"/>
  <c r="R26580" i="17" a="1"/>
  <c r="R26580" i="17" s="1"/>
  <c r="S26580" i="17" s="1" a="1"/>
  <c r="S26580" i="17" s="1"/>
  <c r="R26572" i="17" a="1"/>
  <c r="R26572" i="17" s="1"/>
  <c r="R26528" i="17" a="1"/>
  <c r="R26528" i="17" s="1"/>
  <c r="R26520" i="17" a="1"/>
  <c r="R26520" i="17" s="1"/>
  <c r="R26458" i="17" a="1"/>
  <c r="R26458" i="17" s="1"/>
  <c r="R26434" i="17" a="1"/>
  <c r="R26434" i="17" s="1"/>
  <c r="S26434" i="17" s="1" a="1"/>
  <c r="S26434" i="17" s="1"/>
  <c r="R26412" i="17" a="1"/>
  <c r="R26412" i="17" s="1"/>
  <c r="S26412" i="17" s="1" a="1"/>
  <c r="S26412" i="17" s="1"/>
  <c r="R26404" i="17" a="1"/>
  <c r="R26404" i="17" s="1"/>
  <c r="S26404" i="17" s="1" a="1"/>
  <c r="S26404" i="17" s="1"/>
  <c r="R26378" i="17" a="1"/>
  <c r="R26378" i="17" s="1"/>
  <c r="S26378" i="17" s="1" a="1"/>
  <c r="S26378" i="17" s="1"/>
  <c r="R26360" i="17" a="1"/>
  <c r="R26360" i="17" s="1"/>
  <c r="R26352" i="17" a="1"/>
  <c r="R26352" i="17" s="1"/>
  <c r="R26348" i="17" a="1"/>
  <c r="R26348" i="17" s="1"/>
  <c r="S26348" i="17" s="1" a="1"/>
  <c r="S26348" i="17" s="1"/>
  <c r="R26330" i="17" a="1"/>
  <c r="R26330" i="17" s="1"/>
  <c r="S26330" i="17" s="1" a="1"/>
  <c r="S26330" i="17" s="1"/>
  <c r="R26320" i="17" a="1"/>
  <c r="R26320" i="17" s="1"/>
  <c r="S26320" i="17" s="1" a="1"/>
  <c r="S26320" i="17" s="1"/>
  <c r="R26242" i="17" a="1"/>
  <c r="R26242" i="17" s="1"/>
  <c r="S26242" i="17" s="1" a="1"/>
  <c r="S26242" i="17" s="1"/>
  <c r="R26224" i="17" a="1"/>
  <c r="R26224" i="17" s="1"/>
  <c r="S26224" i="17" s="1" a="1"/>
  <c r="S26224" i="17" s="1"/>
  <c r="R26156" i="17" a="1"/>
  <c r="R26156" i="17" s="1"/>
  <c r="S26156" i="17" s="1" a="1"/>
  <c r="S26156" i="17" s="1"/>
  <c r="R26124" i="17" a="1"/>
  <c r="R26124" i="17" s="1"/>
  <c r="S26124" i="17" s="1" a="1"/>
  <c r="S26124" i="17" s="1"/>
  <c r="R26108" i="17" a="1"/>
  <c r="R26108" i="17" s="1"/>
  <c r="S26108" i="17" s="1" a="1"/>
  <c r="S26108" i="17" s="1"/>
  <c r="R26084" i="17" a="1"/>
  <c r="R26084" i="17" s="1"/>
  <c r="S26084" i="17" s="1" a="1"/>
  <c r="S26084" i="17" s="1"/>
  <c r="R26076" i="17" a="1"/>
  <c r="R26076" i="17" s="1"/>
  <c r="S26076" i="17" s="1" a="1"/>
  <c r="S26076" i="17" s="1"/>
  <c r="R26020" i="17" a="1"/>
  <c r="R26020" i="17" s="1"/>
  <c r="S26020" i="17" s="1" a="1"/>
  <c r="S26020" i="17" s="1"/>
  <c r="R26012" i="17" a="1"/>
  <c r="R26012" i="17" s="1"/>
  <c r="R25996" i="17" a="1"/>
  <c r="R25996" i="17" s="1"/>
  <c r="S25996" i="17" s="1" a="1"/>
  <c r="S25996" i="17" s="1"/>
  <c r="R25980" i="17" a="1"/>
  <c r="R25980" i="17" s="1"/>
  <c r="S25980" i="17" s="1" a="1"/>
  <c r="S25980" i="17" s="1"/>
  <c r="R25940" i="17" a="1"/>
  <c r="R25940" i="17" s="1"/>
  <c r="S25940" i="17" s="1" a="1"/>
  <c r="S25940" i="17" s="1"/>
  <c r="R25932" i="17" a="1"/>
  <c r="R25932" i="17" s="1"/>
  <c r="S25932" i="17" s="1" a="1"/>
  <c r="S25932" i="17" s="1"/>
  <c r="R25924" i="17" a="1"/>
  <c r="R25924" i="17" s="1"/>
  <c r="S25924" i="17" s="1" a="1"/>
  <c r="S25924" i="17" s="1"/>
  <c r="R25873" i="17" a="1"/>
  <c r="R25873" i="17" s="1"/>
  <c r="S25873" i="17" s="1" a="1"/>
  <c r="S25873" i="17" s="1"/>
  <c r="R25872" i="17" a="1"/>
  <c r="R25872" i="17" s="1"/>
  <c r="S25872" i="17" s="1" a="1"/>
  <c r="S25872" i="17" s="1"/>
  <c r="R25836" i="17" a="1"/>
  <c r="R25836" i="17" s="1"/>
  <c r="S25836" i="17" s="1" a="1"/>
  <c r="S25836" i="17" s="1"/>
  <c r="R25828" i="17" a="1"/>
  <c r="R25828" i="17" s="1"/>
  <c r="S25828" i="17" s="1" a="1"/>
  <c r="S25828" i="17" s="1"/>
  <c r="R25788" i="17" a="1"/>
  <c r="R25788" i="17" s="1"/>
  <c r="R25776" i="17" a="1"/>
  <c r="R25776" i="17" s="1"/>
  <c r="S25776" i="17" s="1" a="1"/>
  <c r="S25776" i="17" s="1"/>
  <c r="R25761" i="17" a="1"/>
  <c r="R25761" i="17" s="1"/>
  <c r="S25761" i="17" s="1" a="1"/>
  <c r="S25761" i="17" s="1"/>
  <c r="R25760" i="17" a="1"/>
  <c r="R25760" i="17" s="1"/>
  <c r="R25752" i="17" a="1"/>
  <c r="R25752" i="17" s="1"/>
  <c r="S25752" i="17" s="1" a="1"/>
  <c r="S25752" i="17" s="1"/>
  <c r="R25729" i="17" a="1"/>
  <c r="R25729" i="17" s="1"/>
  <c r="S25729" i="17" s="1" a="1"/>
  <c r="S25729" i="17" s="1"/>
  <c r="R25728" i="17" a="1"/>
  <c r="R25728" i="17" s="1"/>
  <c r="S25728" i="17" s="1" a="1"/>
  <c r="S25728" i="17" s="1"/>
  <c r="R25681" i="17" a="1"/>
  <c r="R25681" i="17" s="1"/>
  <c r="S25681" i="17" s="1" a="1"/>
  <c r="S25681" i="17" s="1"/>
  <c r="R25680" i="17" a="1"/>
  <c r="R25680" i="17" s="1"/>
  <c r="R25657" i="17" a="1"/>
  <c r="R25657" i="17" s="1"/>
  <c r="R25656" i="17" a="1"/>
  <c r="R25656" i="17" s="1"/>
  <c r="R25641" i="17" a="1"/>
  <c r="R25641" i="17" s="1"/>
  <c r="S25641" i="17" s="1" a="1"/>
  <c r="S25641" i="17" s="1"/>
  <c r="R25640" i="17" a="1"/>
  <c r="R25640" i="17" s="1"/>
  <c r="S25640" i="17" s="1" a="1"/>
  <c r="S25640" i="17" s="1"/>
  <c r="R25601" i="17" a="1"/>
  <c r="R25601" i="17" s="1"/>
  <c r="R25600" i="17" a="1"/>
  <c r="R25600" i="17" s="1"/>
  <c r="R25593" i="17" a="1"/>
  <c r="R25593" i="17" s="1"/>
  <c r="S25593" i="17" s="1" a="1"/>
  <c r="S25593" i="17" s="1"/>
  <c r="R25592" i="17" a="1"/>
  <c r="R25592" i="17" s="1"/>
  <c r="S25592" i="17" s="1" a="1"/>
  <c r="S25592" i="17" s="1"/>
  <c r="R25585" i="17" a="1"/>
  <c r="R25585" i="17" s="1"/>
  <c r="S25585" i="17" s="1" a="1"/>
  <c r="S25585" i="17" s="1"/>
  <c r="R25436" i="17" a="1"/>
  <c r="R25436" i="17" s="1"/>
  <c r="S25436" i="17" s="1" a="1"/>
  <c r="S25436" i="17" s="1"/>
  <c r="R25388" i="17" a="1"/>
  <c r="R25388" i="17" s="1"/>
  <c r="R25377" i="17" a="1"/>
  <c r="R25377" i="17" s="1"/>
  <c r="R25361" i="17" a="1"/>
  <c r="R25361" i="17" s="1"/>
  <c r="S25361" i="17" s="1" a="1"/>
  <c r="S25361" i="17" s="1"/>
  <c r="R25332" i="17" a="1"/>
  <c r="R25332" i="17" s="1"/>
  <c r="S25332" i="17" s="1" a="1"/>
  <c r="S25332" i="17" s="1"/>
  <c r="R25313" i="17" a="1"/>
  <c r="R25313" i="17" s="1"/>
  <c r="S25313" i="17" s="1" a="1"/>
  <c r="S25313" i="17" s="1"/>
  <c r="R25244" i="17" a="1"/>
  <c r="R25244" i="17" s="1"/>
  <c r="S25244" i="17" s="1" a="1"/>
  <c r="S25244" i="17" s="1"/>
  <c r="R25161" i="17" a="1"/>
  <c r="R25161" i="17" s="1"/>
  <c r="S25161" i="17" s="1" a="1"/>
  <c r="S25161" i="17" s="1"/>
  <c r="R25137" i="17" a="1"/>
  <c r="R25137" i="17" s="1"/>
  <c r="S25137" i="17" s="1" a="1"/>
  <c r="S25137" i="17" s="1"/>
  <c r="R25124" i="17" a="1"/>
  <c r="R25124" i="17" s="1"/>
  <c r="S25124" i="17" s="1" a="1"/>
  <c r="S25124" i="17" s="1"/>
  <c r="R25068" i="17" a="1"/>
  <c r="R25068" i="17" s="1"/>
  <c r="S25068" i="17" s="1" a="1"/>
  <c r="S25068" i="17" s="1"/>
  <c r="R25065" i="17" a="1"/>
  <c r="R25065" i="17" s="1"/>
  <c r="S25065" i="17" s="1" a="1"/>
  <c r="S25065" i="17" s="1"/>
  <c r="R25020" i="17" a="1"/>
  <c r="R25020" i="17" s="1"/>
  <c r="S25020" i="17" s="1" a="1"/>
  <c r="S25020" i="17" s="1"/>
  <c r="R25017" i="17" a="1"/>
  <c r="R25017" i="17" s="1"/>
  <c r="S25017" i="17" s="1" a="1"/>
  <c r="S25017" i="17" s="1"/>
  <c r="R24988" i="17" a="1"/>
  <c r="R24988" i="17" s="1"/>
  <c r="S24988" i="17" s="1" a="1"/>
  <c r="S24988" i="17" s="1"/>
  <c r="R24937" i="17" a="1"/>
  <c r="R24937" i="17" s="1"/>
  <c r="R24905" i="17" a="1"/>
  <c r="R24905" i="17" s="1"/>
  <c r="S24905" i="17" s="1" a="1"/>
  <c r="S24905" i="17" s="1"/>
  <c r="R24844" i="17" a="1"/>
  <c r="R24844" i="17" s="1"/>
  <c r="R24788" i="17" a="1"/>
  <c r="R24788" i="17" s="1"/>
  <c r="S24788" i="17" s="1" a="1"/>
  <c r="S24788" i="17" s="1"/>
  <c r="R24785" i="17" a="1"/>
  <c r="R24785" i="17" s="1"/>
  <c r="S24785" i="17" s="1" a="1"/>
  <c r="S24785" i="17" s="1"/>
  <c r="R24708" i="17" a="1"/>
  <c r="R24708" i="17" s="1"/>
  <c r="S24708" i="17" s="1" a="1"/>
  <c r="S24708" i="17" s="1"/>
  <c r="R24684" i="17" a="1"/>
  <c r="R24684" i="17" s="1"/>
  <c r="S24684" i="17" s="1" a="1"/>
  <c r="S24684" i="17" s="1"/>
  <c r="R24641" i="17" a="1"/>
  <c r="R24641" i="17" s="1"/>
  <c r="S24641" i="17" s="1" a="1"/>
  <c r="S24641" i="17" s="1"/>
  <c r="R24596" i="17" a="1"/>
  <c r="R24596" i="17" s="1"/>
  <c r="S24596" i="17" s="1" a="1"/>
  <c r="S24596" i="17" s="1"/>
  <c r="R24414" i="17" a="1"/>
  <c r="R24414" i="17" s="1"/>
  <c r="S24414" i="17" s="1" a="1"/>
  <c r="S24414" i="17" s="1"/>
  <c r="R24348" i="17" a="1"/>
  <c r="R24348" i="17" s="1"/>
  <c r="S24348" i="17" s="1" a="1"/>
  <c r="S24348" i="17" s="1"/>
  <c r="R24248" i="17" a="1"/>
  <c r="R24248" i="17" s="1"/>
  <c r="S24248" i="17" s="1" a="1"/>
  <c r="S24248" i="17" s="1"/>
  <c r="R23875" i="17" a="1"/>
  <c r="R23875" i="17" s="1"/>
  <c r="R23580" i="17" a="1"/>
  <c r="R23580" i="17" s="1"/>
  <c r="S23580" i="17" s="1" a="1"/>
  <c r="S23580" i="17" s="1"/>
  <c r="R23536" i="17" a="1"/>
  <c r="R23536" i="17" s="1"/>
  <c r="R23523" i="17" a="1"/>
  <c r="R23523" i="17" s="1"/>
  <c r="S23523" i="17" s="1" a="1"/>
  <c r="S23523" i="17" s="1"/>
  <c r="R23508" i="17" a="1"/>
  <c r="R23508" i="17" s="1"/>
  <c r="R23371" i="17" a="1"/>
  <c r="R23371" i="17" s="1"/>
  <c r="S23371" i="17" s="1" a="1"/>
  <c r="S23371" i="17" s="1"/>
  <c r="R23328" i="17" a="1"/>
  <c r="R23328" i="17" s="1"/>
  <c r="S23328" i="17" s="1" a="1"/>
  <c r="S23328" i="17" s="1"/>
  <c r="R23064" i="17" a="1"/>
  <c r="R23064" i="17" s="1"/>
  <c r="S23064" i="17" s="1" a="1"/>
  <c r="S23064" i="17" s="1"/>
  <c r="R23016" i="17" a="1"/>
  <c r="R23016" i="17" s="1"/>
  <c r="S23016" i="17" s="1" a="1"/>
  <c r="S23016" i="17" s="1"/>
  <c r="R23003" i="17" a="1"/>
  <c r="R23003" i="17" s="1"/>
  <c r="S23003" i="17" s="1" a="1"/>
  <c r="S23003" i="17" s="1"/>
  <c r="R27175" i="17" a="1"/>
  <c r="R27175" i="17" s="1"/>
  <c r="R27132" i="17" a="1"/>
  <c r="R27132" i="17" s="1"/>
  <c r="S27132" i="17" s="1" a="1"/>
  <c r="S27132" i="17" s="1"/>
  <c r="R27116" i="17" a="1"/>
  <c r="R27116" i="17" s="1"/>
  <c r="R27103" i="17" a="1"/>
  <c r="R27103" i="17" s="1"/>
  <c r="R27047" i="17" a="1"/>
  <c r="R27047" i="17" s="1"/>
  <c r="S27047" i="17" s="1" a="1"/>
  <c r="S27047" i="17" s="1"/>
  <c r="R26935" i="17" a="1"/>
  <c r="R26935" i="17" s="1"/>
  <c r="S26935" i="17" s="1" a="1"/>
  <c r="S26935" i="17" s="1"/>
  <c r="R26916" i="17" a="1"/>
  <c r="R26916" i="17" s="1"/>
  <c r="S26916" i="17" s="1" a="1"/>
  <c r="S26916" i="17" s="1"/>
  <c r="R26855" i="17" a="1"/>
  <c r="R26855" i="17" s="1"/>
  <c r="S26855" i="17" s="1" a="1"/>
  <c r="S26855" i="17" s="1"/>
  <c r="R26842" i="17" a="1"/>
  <c r="R26842" i="17" s="1"/>
  <c r="S26842" i="17" s="1" a="1"/>
  <c r="S26842" i="17" s="1"/>
  <c r="R26807" i="17" a="1"/>
  <c r="R26807" i="17" s="1"/>
  <c r="S26807" i="17" s="1" a="1"/>
  <c r="S26807" i="17" s="1"/>
  <c r="R26791" i="17" a="1"/>
  <c r="R26791" i="17" s="1"/>
  <c r="S26791" i="17" s="1" a="1"/>
  <c r="S26791" i="17" s="1"/>
  <c r="R26788" i="17" a="1"/>
  <c r="R26788" i="17" s="1"/>
  <c r="S26788" i="17" s="1" a="1"/>
  <c r="S26788" i="17" s="1"/>
  <c r="R26759" i="17" a="1"/>
  <c r="R26759" i="17" s="1"/>
  <c r="S26759" i="17" s="1" a="1"/>
  <c r="S26759" i="17" s="1"/>
  <c r="R26743" i="17" a="1"/>
  <c r="R26743" i="17" s="1"/>
  <c r="S26743" i="17" s="1" a="1"/>
  <c r="S26743" i="17" s="1"/>
  <c r="R26740" i="17" a="1"/>
  <c r="R26740" i="17" s="1"/>
  <c r="S26740" i="17" s="1" a="1"/>
  <c r="S26740" i="17" s="1"/>
  <c r="R26612" i="17" a="1"/>
  <c r="R26612" i="17" s="1"/>
  <c r="S26612" i="17" s="1" a="1"/>
  <c r="S26612" i="17" s="1"/>
  <c r="R26570" i="17" a="1"/>
  <c r="R26570" i="17" s="1"/>
  <c r="S26570" i="17" s="1" a="1"/>
  <c r="S26570" i="17" s="1"/>
  <c r="R26516" i="17" a="1"/>
  <c r="R26516" i="17" s="1"/>
  <c r="S26516" i="17" s="1" a="1"/>
  <c r="S26516" i="17" s="1"/>
  <c r="R26498" i="17" a="1"/>
  <c r="R26498" i="17" s="1"/>
  <c r="R26490" i="17" a="1"/>
  <c r="R26490" i="17" s="1"/>
  <c r="R26448" i="17" a="1"/>
  <c r="R26448" i="17" s="1"/>
  <c r="R26420" i="17" a="1"/>
  <c r="R26420" i="17" s="1"/>
  <c r="S26420" i="17" s="1" a="1"/>
  <c r="S26420" i="17" s="1"/>
  <c r="R26386" i="17" a="1"/>
  <c r="R26386" i="17" s="1"/>
  <c r="S26386" i="17" s="1" a="1"/>
  <c r="S26386" i="17" s="1"/>
  <c r="R26316" i="17" a="1"/>
  <c r="R26316" i="17" s="1"/>
  <c r="S26316" i="17" s="1" a="1"/>
  <c r="S26316" i="17" s="1"/>
  <c r="R26308" i="17" a="1"/>
  <c r="R26308" i="17" s="1"/>
  <c r="S26308" i="17" s="1" a="1"/>
  <c r="S26308" i="17" s="1"/>
  <c r="R26276" i="17" a="1"/>
  <c r="R26276" i="17" s="1"/>
  <c r="S26276" i="17" s="1" a="1"/>
  <c r="S26276" i="17" s="1"/>
  <c r="R26256" i="17" a="1"/>
  <c r="R26256" i="17" s="1"/>
  <c r="S26256" i="17" s="1" a="1"/>
  <c r="S26256" i="17" s="1"/>
  <c r="R26252" i="17" a="1"/>
  <c r="R26252" i="17" s="1"/>
  <c r="S26252" i="17" s="1" a="1"/>
  <c r="S26252" i="17" s="1"/>
  <c r="R26164" i="17" a="1"/>
  <c r="R26164" i="17" s="1"/>
  <c r="S26164" i="17" s="1" a="1"/>
  <c r="S26164" i="17" s="1"/>
  <c r="R26137" i="17" a="1"/>
  <c r="R26137" i="17" s="1"/>
  <c r="S26137" i="17" s="1" a="1"/>
  <c r="S26137" i="17" s="1"/>
  <c r="R26136" i="17" a="1"/>
  <c r="R26136" i="17" s="1"/>
  <c r="S26136" i="17" s="1" a="1"/>
  <c r="S26136" i="17" s="1"/>
  <c r="R26128" i="17" a="1"/>
  <c r="R26128" i="17" s="1"/>
  <c r="S26128" i="17" s="1" a="1"/>
  <c r="S26128" i="17" s="1"/>
  <c r="R26116" i="17" a="1"/>
  <c r="R26116" i="17" s="1"/>
  <c r="S26116" i="17" s="1" a="1"/>
  <c r="S26116" i="17" s="1"/>
  <c r="R26096" i="17" a="1"/>
  <c r="R26096" i="17" s="1"/>
  <c r="S26096" i="17" s="1" a="1"/>
  <c r="S26096" i="17" s="1"/>
  <c r="R26073" i="17" a="1"/>
  <c r="R26073" i="17" s="1"/>
  <c r="S26073" i="17" s="1" a="1"/>
  <c r="S26073" i="17" s="1"/>
  <c r="R26072" i="17" a="1"/>
  <c r="R26072" i="17" s="1"/>
  <c r="S26072" i="17" s="1" a="1"/>
  <c r="S26072" i="17" s="1"/>
  <c r="R26057" i="17" a="1"/>
  <c r="R26057" i="17" s="1"/>
  <c r="S26057" i="17" s="1" a="1"/>
  <c r="S26057" i="17" s="1"/>
  <c r="R26056" i="17" a="1"/>
  <c r="R26056" i="17" s="1"/>
  <c r="R26036" i="17" a="1"/>
  <c r="R26036" i="17" s="1"/>
  <c r="S26036" i="17" s="1" a="1"/>
  <c r="S26036" i="17" s="1"/>
  <c r="R25993" i="17" a="1"/>
  <c r="R25993" i="17" s="1"/>
  <c r="S25993" i="17" s="1" a="1"/>
  <c r="S25993" i="17" s="1"/>
  <c r="R25992" i="17" a="1"/>
  <c r="R25992" i="17" s="1"/>
  <c r="S25992" i="17" s="1" a="1"/>
  <c r="S25992" i="17" s="1"/>
  <c r="R25908" i="17" a="1"/>
  <c r="R25908" i="17" s="1"/>
  <c r="S25908" i="17" s="1" a="1"/>
  <c r="S25908" i="17" s="1"/>
  <c r="R25857" i="17" a="1"/>
  <c r="R25857" i="17" s="1"/>
  <c r="R25856" i="17" a="1"/>
  <c r="R25856" i="17" s="1"/>
  <c r="S25856" i="17" s="1" a="1"/>
  <c r="S25856" i="17" s="1"/>
  <c r="R25820" i="17" a="1"/>
  <c r="R25820" i="17" s="1"/>
  <c r="S25820" i="17" s="1" a="1"/>
  <c r="S25820" i="17" s="1"/>
  <c r="R25745" i="17" a="1"/>
  <c r="R25745" i="17" s="1"/>
  <c r="S25745" i="17" s="1" a="1"/>
  <c r="S25745" i="17" s="1"/>
  <c r="R25737" i="17" a="1"/>
  <c r="R25737" i="17" s="1"/>
  <c r="S25737" i="17" s="1" a="1"/>
  <c r="S25737" i="17" s="1"/>
  <c r="R25612" i="17" a="1"/>
  <c r="R25612" i="17" s="1"/>
  <c r="R25580" i="17" a="1"/>
  <c r="R25580" i="17" s="1"/>
  <c r="S25580" i="17" s="1" a="1"/>
  <c r="S25580" i="17" s="1"/>
  <c r="R25561" i="17" a="1"/>
  <c r="R25561" i="17" s="1"/>
  <c r="S25561" i="17" s="1" a="1"/>
  <c r="S25561" i="17" s="1"/>
  <c r="R25548" i="17" a="1"/>
  <c r="R25548" i="17" s="1"/>
  <c r="S25548" i="17" s="1" a="1"/>
  <c r="S25548" i="17" s="1"/>
  <c r="R25545" i="17" a="1"/>
  <c r="R25545" i="17" s="1"/>
  <c r="R25521" i="17" a="1"/>
  <c r="R25521" i="17" s="1"/>
  <c r="R25457" i="17" a="1"/>
  <c r="R25457" i="17" s="1"/>
  <c r="S25457" i="17" s="1" a="1"/>
  <c r="S25457" i="17" s="1"/>
  <c r="R25369" i="17" a="1"/>
  <c r="R25369" i="17" s="1"/>
  <c r="R25324" i="17" a="1"/>
  <c r="R25324" i="17" s="1"/>
  <c r="S25324" i="17" s="1" a="1"/>
  <c r="S25324" i="17" s="1"/>
  <c r="R25260" i="17" a="1"/>
  <c r="R25260" i="17" s="1"/>
  <c r="S25260" i="17" s="1" a="1"/>
  <c r="S25260" i="17" s="1"/>
  <c r="R25204" i="17" a="1"/>
  <c r="R25204" i="17" s="1"/>
  <c r="S25204" i="17" s="1" a="1"/>
  <c r="S25204" i="17" s="1"/>
  <c r="R25185" i="17" a="1"/>
  <c r="R25185" i="17" s="1"/>
  <c r="S25185" i="17" s="1" a="1"/>
  <c r="S25185" i="17" s="1"/>
  <c r="R25164" i="17" a="1"/>
  <c r="R25164" i="17" s="1"/>
  <c r="S25164" i="17" s="1" a="1"/>
  <c r="S25164" i="17" s="1"/>
  <c r="R25084" i="17" a="1"/>
  <c r="R25084" i="17" s="1"/>
  <c r="S25084" i="17" s="1" a="1"/>
  <c r="S25084" i="17" s="1"/>
  <c r="R24977" i="17" a="1"/>
  <c r="R24977" i="17" s="1"/>
  <c r="S24977" i="17" s="1" a="1"/>
  <c r="S24977" i="17" s="1"/>
  <c r="R24956" i="17" a="1"/>
  <c r="R24956" i="17" s="1"/>
  <c r="S24956" i="17" s="1" a="1"/>
  <c r="S24956" i="17" s="1"/>
  <c r="R24908" i="17" a="1"/>
  <c r="R24908" i="17" s="1"/>
  <c r="R24873" i="17" a="1"/>
  <c r="R24873" i="17" s="1"/>
  <c r="R24748" i="17" a="1"/>
  <c r="R24748" i="17" s="1"/>
  <c r="S24748" i="17" s="1" a="1"/>
  <c r="S24748" i="17" s="1"/>
  <c r="R24740" i="17" a="1"/>
  <c r="R24740" i="17" s="1"/>
  <c r="R24732" i="17" a="1"/>
  <c r="R24732" i="17" s="1"/>
  <c r="S24732" i="17" s="1" a="1"/>
  <c r="S24732" i="17" s="1"/>
  <c r="R24724" i="17" a="1"/>
  <c r="R24724" i="17" s="1"/>
  <c r="S24724" i="17" s="1" a="1"/>
  <c r="S24724" i="17" s="1"/>
  <c r="R24721" i="17" a="1"/>
  <c r="R24721" i="17" s="1"/>
  <c r="S24721" i="17" s="1" a="1"/>
  <c r="S24721" i="17" s="1"/>
  <c r="R24700" i="17" a="1"/>
  <c r="R24700" i="17" s="1"/>
  <c r="S24700" i="17" s="1" a="1"/>
  <c r="S24700" i="17" s="1"/>
  <c r="R24580" i="17" a="1"/>
  <c r="R24580" i="17" s="1"/>
  <c r="S24580" i="17" s="1" a="1"/>
  <c r="S24580" i="17" s="1"/>
  <c r="R24556" i="17" a="1"/>
  <c r="R24556" i="17" s="1"/>
  <c r="S24556" i="17" s="1" a="1"/>
  <c r="S24556" i="17" s="1"/>
  <c r="R24446" i="17" a="1"/>
  <c r="R24446" i="17" s="1"/>
  <c r="S24446" i="17" s="1" a="1"/>
  <c r="S24446" i="17" s="1"/>
  <c r="R24424" i="17" a="1"/>
  <c r="R24424" i="17" s="1"/>
  <c r="R24288" i="17" a="1"/>
  <c r="R24288" i="17" s="1"/>
  <c r="S24288" i="17" s="1" a="1"/>
  <c r="S24288" i="17" s="1"/>
  <c r="R24104" i="17" a="1"/>
  <c r="R24104" i="17" s="1"/>
  <c r="R24080" i="17" a="1"/>
  <c r="R24080" i="17" s="1"/>
  <c r="R23971" i="17" a="1"/>
  <c r="R23971" i="17" s="1"/>
  <c r="S23971" i="17" s="1" a="1"/>
  <c r="S23971" i="17" s="1"/>
  <c r="R23644" i="17" a="1"/>
  <c r="R23644" i="17" s="1"/>
  <c r="S23644" i="17" s="1" a="1"/>
  <c r="S23644" i="17" s="1"/>
  <c r="R23516" i="17" a="1"/>
  <c r="R23516" i="17" s="1"/>
  <c r="S23516" i="17" s="1" a="1"/>
  <c r="S23516" i="17" s="1"/>
  <c r="R23244" i="17" a="1"/>
  <c r="R23244" i="17" s="1"/>
  <c r="R23224" i="17" a="1"/>
  <c r="R23224" i="17" s="1"/>
  <c r="R23219" i="17" a="1"/>
  <c r="R23219" i="17" s="1"/>
  <c r="S23219" i="17" s="1" a="1"/>
  <c r="S23219" i="17" s="1"/>
  <c r="R22564" i="17" a="1"/>
  <c r="R22564" i="17" s="1"/>
  <c r="R24496" i="17" a="1"/>
  <c r="R24496" i="17" s="1"/>
  <c r="S24496" i="17" s="1" a="1"/>
  <c r="S24496" i="17" s="1"/>
  <c r="R24459" i="17" a="1"/>
  <c r="R24459" i="17" s="1"/>
  <c r="S24459" i="17" s="1" a="1"/>
  <c r="S24459" i="17" s="1"/>
  <c r="R24387" i="17" a="1"/>
  <c r="R24387" i="17" s="1"/>
  <c r="S24387" i="17" s="1" a="1"/>
  <c r="S24387" i="17" s="1"/>
  <c r="R24347" i="17" a="1"/>
  <c r="R24347" i="17" s="1"/>
  <c r="S24347" i="17" s="1" a="1"/>
  <c r="S24347" i="17" s="1"/>
  <c r="R24320" i="17" a="1"/>
  <c r="R24320" i="17" s="1"/>
  <c r="S24320" i="17" s="1" a="1"/>
  <c r="S24320" i="17" s="1"/>
  <c r="R24304" i="17" a="1"/>
  <c r="R24304" i="17" s="1"/>
  <c r="S24304" i="17" s="1" a="1"/>
  <c r="S24304" i="17" s="1"/>
  <c r="R24235" i="17" a="1"/>
  <c r="R24235" i="17" s="1"/>
  <c r="S24235" i="17" s="1" a="1"/>
  <c r="S24235" i="17" s="1"/>
  <c r="R24219" i="17" a="1"/>
  <c r="R24219" i="17" s="1"/>
  <c r="S24219" i="17" s="1" a="1"/>
  <c r="S24219" i="17" s="1"/>
  <c r="R24160" i="17" a="1"/>
  <c r="R24160" i="17" s="1"/>
  <c r="S24160" i="17" s="1" a="1"/>
  <c r="S24160" i="17" s="1"/>
  <c r="R24156" i="17" a="1"/>
  <c r="R24156" i="17" s="1"/>
  <c r="R24112" i="17" a="1"/>
  <c r="R24112" i="17" s="1"/>
  <c r="S24112" i="17" s="1" a="1"/>
  <c r="S24112" i="17" s="1"/>
  <c r="R24040" i="17" a="1"/>
  <c r="R24040" i="17" s="1"/>
  <c r="S24040" i="17" s="1" a="1"/>
  <c r="S24040" i="17" s="1"/>
  <c r="R24008" i="17" a="1"/>
  <c r="R24008" i="17" s="1"/>
  <c r="R23992" i="17" a="1"/>
  <c r="R23992" i="17" s="1"/>
  <c r="R23987" i="17" a="1"/>
  <c r="R23987" i="17" s="1"/>
  <c r="R23980" i="17" a="1"/>
  <c r="R23980" i="17" s="1"/>
  <c r="R23932" i="17" a="1"/>
  <c r="R23932" i="17" s="1"/>
  <c r="S23932" i="17" s="1" a="1"/>
  <c r="S23932" i="17" s="1"/>
  <c r="R23931" i="17" a="1"/>
  <c r="R23931" i="17" s="1"/>
  <c r="S23931" i="17" s="1" a="1"/>
  <c r="S23931" i="17" s="1"/>
  <c r="R23920" i="17" a="1"/>
  <c r="R23920" i="17" s="1"/>
  <c r="S23920" i="17" s="1" a="1"/>
  <c r="S23920" i="17" s="1"/>
  <c r="R23888" i="17" a="1"/>
  <c r="R23888" i="17" s="1"/>
  <c r="S23888" i="17" s="1" a="1"/>
  <c r="S23888" i="17" s="1"/>
  <c r="R23868" i="17" a="1"/>
  <c r="R23868" i="17" s="1"/>
  <c r="S23868" i="17" s="1" a="1"/>
  <c r="S23868" i="17" s="1"/>
  <c r="R23867" i="17" a="1"/>
  <c r="R23867" i="17" s="1"/>
  <c r="S23867" i="17" s="1" a="1"/>
  <c r="S23867" i="17" s="1"/>
  <c r="R23859" i="17" a="1"/>
  <c r="R23859" i="17" s="1"/>
  <c r="R23836" i="17" a="1"/>
  <c r="R23836" i="17" s="1"/>
  <c r="S23836" i="17" s="1" a="1"/>
  <c r="S23836" i="17" s="1"/>
  <c r="R23835" i="17" a="1"/>
  <c r="R23835" i="17" s="1"/>
  <c r="S23835" i="17" s="1" a="1"/>
  <c r="S23835" i="17" s="1"/>
  <c r="R23779" i="17" a="1"/>
  <c r="R23779" i="17" s="1"/>
  <c r="S23779" i="17" s="1" a="1"/>
  <c r="S23779" i="17" s="1"/>
  <c r="R23764" i="17" a="1"/>
  <c r="R23764" i="17" s="1"/>
  <c r="S23764" i="17" s="1" a="1"/>
  <c r="S23764" i="17" s="1"/>
  <c r="R23732" i="17" a="1"/>
  <c r="R23732" i="17" s="1"/>
  <c r="S23732" i="17" s="1" a="1"/>
  <c r="S23732" i="17" s="1"/>
  <c r="R23704" i="17" a="1"/>
  <c r="R23704" i="17" s="1"/>
  <c r="S23704" i="17" s="1" a="1"/>
  <c r="S23704" i="17" s="1"/>
  <c r="R23635" i="17" a="1"/>
  <c r="R23635" i="17" s="1"/>
  <c r="S23635" i="17" s="1" a="1"/>
  <c r="S23635" i="17" s="1"/>
  <c r="R23628" i="17" a="1"/>
  <c r="R23628" i="17" s="1"/>
  <c r="S23628" i="17" s="1" a="1"/>
  <c r="S23628" i="17" s="1"/>
  <c r="R23555" i="17" a="1"/>
  <c r="R23555" i="17" s="1"/>
  <c r="S23555" i="17" s="1" a="1"/>
  <c r="S23555" i="17" s="1"/>
  <c r="R23475" i="17" a="1"/>
  <c r="R23475" i="17" s="1"/>
  <c r="S23475" i="17" s="1" a="1"/>
  <c r="S23475" i="17" s="1"/>
  <c r="R23436" i="17" a="1"/>
  <c r="R23436" i="17" s="1"/>
  <c r="S23436" i="17" s="1" a="1"/>
  <c r="S23436" i="17" s="1"/>
  <c r="R23435" i="17" a="1"/>
  <c r="R23435" i="17" s="1"/>
  <c r="S23435" i="17" s="1" a="1"/>
  <c r="S23435" i="17" s="1"/>
  <c r="R23363" i="17" a="1"/>
  <c r="R23363" i="17" s="1"/>
  <c r="S23363" i="17" s="1" a="1"/>
  <c r="S23363" i="17" s="1"/>
  <c r="R23308" i="17" a="1"/>
  <c r="R23308" i="17" s="1"/>
  <c r="S23308" i="17" s="1" a="1"/>
  <c r="S23308" i="17" s="1"/>
  <c r="R23292" i="17" a="1"/>
  <c r="R23292" i="17" s="1"/>
  <c r="R23291" i="17" a="1"/>
  <c r="R23291" i="17" s="1"/>
  <c r="S23291" i="17" s="1" a="1"/>
  <c r="S23291" i="17" s="1"/>
  <c r="R23284" i="17" a="1"/>
  <c r="R23284" i="17" s="1"/>
  <c r="S23284" i="17" s="1" a="1"/>
  <c r="S23284" i="17" s="1"/>
  <c r="R23272" i="17" a="1"/>
  <c r="R23272" i="17" s="1"/>
  <c r="S23272" i="17" s="1" a="1"/>
  <c r="S23272" i="17" s="1"/>
  <c r="R23235" i="17" a="1"/>
  <c r="R23235" i="17" s="1"/>
  <c r="R23160" i="17" a="1"/>
  <c r="R23160" i="17" s="1"/>
  <c r="S23160" i="17" s="1" a="1"/>
  <c r="S23160" i="17" s="1"/>
  <c r="R23120" i="17" a="1"/>
  <c r="R23120" i="17" s="1"/>
  <c r="S23120" i="17" s="1" a="1"/>
  <c r="S23120" i="17" s="1"/>
  <c r="R23056" i="17" a="1"/>
  <c r="R23056" i="17" s="1"/>
  <c r="S23056" i="17" s="1" a="1"/>
  <c r="S23056" i="17" s="1"/>
  <c r="R23036" i="17" a="1"/>
  <c r="R23036" i="17" s="1"/>
  <c r="S23036" i="17" s="1" a="1"/>
  <c r="S23036" i="17" s="1"/>
  <c r="R23035" i="17" a="1"/>
  <c r="R23035" i="17" s="1"/>
  <c r="S23035" i="17" s="1" a="1"/>
  <c r="S23035" i="17" s="1"/>
  <c r="R22996" i="17" a="1"/>
  <c r="R22996" i="17" s="1"/>
  <c r="S22996" i="17" s="1" a="1"/>
  <c r="S22996" i="17" s="1"/>
  <c r="R22995" i="17" a="1"/>
  <c r="R22995" i="17" s="1"/>
  <c r="S22995" i="17" s="1" a="1"/>
  <c r="S22995" i="17" s="1"/>
  <c r="R22915" i="17" a="1"/>
  <c r="R22915" i="17" s="1"/>
  <c r="S22915" i="17" s="1" a="1"/>
  <c r="S22915" i="17" s="1"/>
  <c r="R22883" i="17" a="1"/>
  <c r="R22883" i="17" s="1"/>
  <c r="S22883" i="17" s="1" a="1"/>
  <c r="S22883" i="17" s="1"/>
  <c r="R22867" i="17" a="1"/>
  <c r="R22867" i="17" s="1"/>
  <c r="S22867" i="17" s="1" a="1"/>
  <c r="S22867" i="17" s="1"/>
  <c r="R22852" i="17" a="1"/>
  <c r="R22852" i="17" s="1"/>
  <c r="R22851" i="17" a="1"/>
  <c r="R22851" i="17" s="1"/>
  <c r="R22780" i="17" a="1"/>
  <c r="R22780" i="17" s="1"/>
  <c r="S22780" i="17" s="1" a="1"/>
  <c r="S22780" i="17" s="1"/>
  <c r="R22548" i="17" a="1"/>
  <c r="R22548" i="17" s="1"/>
  <c r="S22548" i="17" s="1" a="1"/>
  <c r="S22548" i="17" s="1"/>
  <c r="R22524" i="17" a="1"/>
  <c r="R22524" i="17" s="1"/>
  <c r="R22516" i="17" a="1"/>
  <c r="R22516" i="17" s="1"/>
  <c r="S22516" i="17" s="1" a="1"/>
  <c r="S22516" i="17" s="1"/>
  <c r="R22476" i="17" a="1"/>
  <c r="R22476" i="17" s="1"/>
  <c r="R22468" i="17" a="1"/>
  <c r="R22468" i="17" s="1"/>
  <c r="S22468" i="17" s="1" a="1"/>
  <c r="S22468" i="17" s="1"/>
  <c r="R22412" i="17" a="1"/>
  <c r="R22412" i="17" s="1"/>
  <c r="R24637" i="17" a="1"/>
  <c r="R24637" i="17" s="1"/>
  <c r="S24637" i="17" s="1" a="1"/>
  <c r="S24637" i="17" s="1"/>
  <c r="R24629" i="17" a="1"/>
  <c r="R24629" i="17" s="1"/>
  <c r="S24629" i="17" s="1" a="1"/>
  <c r="S24629" i="17" s="1"/>
  <c r="R24621" i="17" a="1"/>
  <c r="R24621" i="17" s="1"/>
  <c r="S24621" i="17" s="1" a="1"/>
  <c r="S24621" i="17" s="1"/>
  <c r="R24613" i="17" a="1"/>
  <c r="R24613" i="17" s="1"/>
  <c r="S24613" i="17" s="1" a="1"/>
  <c r="S24613" i="17" s="1"/>
  <c r="R24605" i="17" a="1"/>
  <c r="R24605" i="17" s="1"/>
  <c r="S24605" i="17" s="1" a="1"/>
  <c r="S24605" i="17" s="1"/>
  <c r="R24597" i="17" a="1"/>
  <c r="R24597" i="17" s="1"/>
  <c r="S24597" i="17" s="1" a="1"/>
  <c r="S24597" i="17" s="1"/>
  <c r="R24589" i="17" a="1"/>
  <c r="R24589" i="17" s="1"/>
  <c r="S24589" i="17" s="1" a="1"/>
  <c r="S24589" i="17" s="1"/>
  <c r="R24581" i="17" a="1"/>
  <c r="R24581" i="17" s="1"/>
  <c r="S24581" i="17" s="1" a="1"/>
  <c r="S24581" i="17" s="1"/>
  <c r="R24573" i="17" a="1"/>
  <c r="R24573" i="17" s="1"/>
  <c r="S24573" i="17" s="1" a="1"/>
  <c r="S24573" i="17" s="1"/>
  <c r="R24565" i="17" a="1"/>
  <c r="R24565" i="17" s="1"/>
  <c r="S24565" i="17" s="1" a="1"/>
  <c r="S24565" i="17" s="1"/>
  <c r="R24549" i="17" a="1"/>
  <c r="R24549" i="17" s="1"/>
  <c r="S24549" i="17" s="1" a="1"/>
  <c r="S24549" i="17" s="1"/>
  <c r="R24541" i="17" a="1"/>
  <c r="R24541" i="17" s="1"/>
  <c r="S24541" i="17" s="1" a="1"/>
  <c r="S24541" i="17" s="1"/>
  <c r="R24525" i="17" a="1"/>
  <c r="R24525" i="17" s="1"/>
  <c r="S24525" i="17" s="1" a="1"/>
  <c r="S24525" i="17" s="1"/>
  <c r="R24518" i="17" a="1"/>
  <c r="R24518" i="17" s="1"/>
  <c r="S24518" i="17" s="1" a="1"/>
  <c r="S24518" i="17" s="1"/>
  <c r="R24492" i="17" a="1"/>
  <c r="R24492" i="17" s="1"/>
  <c r="R24472" i="17" a="1"/>
  <c r="R24472" i="17" s="1"/>
  <c r="R24468" i="17" a="1"/>
  <c r="R24468" i="17" s="1"/>
  <c r="S24468" i="17" s="1" a="1"/>
  <c r="S24468" i="17" s="1"/>
  <c r="R24363" i="17" a="1"/>
  <c r="R24363" i="17" s="1"/>
  <c r="S24363" i="17" s="1" a="1"/>
  <c r="S24363" i="17" s="1"/>
  <c r="R24356" i="17" a="1"/>
  <c r="R24356" i="17" s="1"/>
  <c r="R24228" i="17" a="1"/>
  <c r="R24228" i="17" s="1"/>
  <c r="S24228" i="17" s="1" a="1"/>
  <c r="S24228" i="17" s="1"/>
  <c r="R24208" i="17" a="1"/>
  <c r="R24208" i="17" s="1"/>
  <c r="S24208" i="17" s="1" a="1"/>
  <c r="S24208" i="17" s="1"/>
  <c r="R24176" i="17" a="1"/>
  <c r="R24176" i="17" s="1"/>
  <c r="S24176" i="17" s="1" a="1"/>
  <c r="S24176" i="17" s="1"/>
  <c r="R24155" i="17" a="1"/>
  <c r="R24155" i="17" s="1"/>
  <c r="S24155" i="17" s="1" a="1"/>
  <c r="S24155" i="17" s="1"/>
  <c r="R24144" i="17" a="1"/>
  <c r="R24144" i="17" s="1"/>
  <c r="S24144" i="17" s="1" a="1"/>
  <c r="S24144" i="17" s="1"/>
  <c r="R24111" i="17" a="1"/>
  <c r="R24111" i="17" s="1"/>
  <c r="S24111" i="17" s="1" a="1"/>
  <c r="S24111" i="17" s="1"/>
  <c r="R24084" i="17" a="1"/>
  <c r="R24084" i="17" s="1"/>
  <c r="R24060" i="17" a="1"/>
  <c r="R24060" i="17" s="1"/>
  <c r="S24060" i="17" s="1" a="1"/>
  <c r="S24060" i="17" s="1"/>
  <c r="R23979" i="17" a="1"/>
  <c r="R23979" i="17" s="1"/>
  <c r="R23956" i="17" a="1"/>
  <c r="R23956" i="17" s="1"/>
  <c r="S23956" i="17" s="1" a="1"/>
  <c r="S23956" i="17" s="1"/>
  <c r="R23955" i="17" a="1"/>
  <c r="R23955" i="17" s="1"/>
  <c r="S23955" i="17" s="1" a="1"/>
  <c r="S23955" i="17" s="1"/>
  <c r="R23900" i="17" a="1"/>
  <c r="R23900" i="17" s="1"/>
  <c r="S23900" i="17" s="1" a="1"/>
  <c r="S23900" i="17" s="1"/>
  <c r="R23880" i="17" a="1"/>
  <c r="R23880" i="17" s="1"/>
  <c r="S23880" i="17" s="1" a="1"/>
  <c r="S23880" i="17" s="1"/>
  <c r="R23792" i="17" a="1"/>
  <c r="R23792" i="17" s="1"/>
  <c r="S23792" i="17" s="1" a="1"/>
  <c r="S23792" i="17" s="1"/>
  <c r="R23756" i="17" a="1"/>
  <c r="R23756" i="17" s="1"/>
  <c r="S23756" i="17" s="1" a="1"/>
  <c r="S23756" i="17" s="1"/>
  <c r="R23648" i="17" a="1"/>
  <c r="R23648" i="17" s="1"/>
  <c r="S23648" i="17" s="1" a="1"/>
  <c r="S23648" i="17" s="1"/>
  <c r="R23592" i="17" a="1"/>
  <c r="R23592" i="17" s="1"/>
  <c r="S23592" i="17" s="1" a="1"/>
  <c r="S23592" i="17" s="1"/>
  <c r="R23560" i="17" a="1"/>
  <c r="R23560" i="17" s="1"/>
  <c r="S23560" i="17" s="1" a="1"/>
  <c r="S23560" i="17" s="1"/>
  <c r="R23520" i="17" a="1"/>
  <c r="R23520" i="17" s="1"/>
  <c r="S23520" i="17" s="1" a="1"/>
  <c r="S23520" i="17" s="1"/>
  <c r="R23515" i="17" a="1"/>
  <c r="R23515" i="17" s="1"/>
  <c r="S23515" i="17" s="1" a="1"/>
  <c r="S23515" i="17" s="1"/>
  <c r="R23504" i="17" a="1"/>
  <c r="R23504" i="17" s="1"/>
  <c r="S23504" i="17" s="1" a="1"/>
  <c r="S23504" i="17" s="1"/>
  <c r="R23480" i="17" a="1"/>
  <c r="R23480" i="17" s="1"/>
  <c r="R23412" i="17" a="1"/>
  <c r="R23412" i="17" s="1"/>
  <c r="S23412" i="17" s="1" a="1"/>
  <c r="S23412" i="17" s="1"/>
  <c r="R23411" i="17" a="1"/>
  <c r="R23411" i="17" s="1"/>
  <c r="S23411" i="17" s="1" a="1"/>
  <c r="S23411" i="17" s="1"/>
  <c r="R23283" i="17" a="1"/>
  <c r="R23283" i="17" s="1"/>
  <c r="R23240" i="17" a="1"/>
  <c r="R23240" i="17" s="1"/>
  <c r="S23240" i="17" s="1" a="1"/>
  <c r="S23240" i="17" s="1"/>
  <c r="R23132" i="17" a="1"/>
  <c r="R23132" i="17" s="1"/>
  <c r="R23131" i="17" a="1"/>
  <c r="R23131" i="17" s="1"/>
  <c r="S23131" i="17" s="1" a="1"/>
  <c r="S23131" i="17" s="1"/>
  <c r="R23096" i="17" a="1"/>
  <c r="R23096" i="17" s="1"/>
  <c r="S23096" i="17" s="1" a="1"/>
  <c r="S23096" i="17" s="1"/>
  <c r="R23068" i="17" a="1"/>
  <c r="R23068" i="17" s="1"/>
  <c r="S23068" i="17" s="1" a="1"/>
  <c r="S23068" i="17" s="1"/>
  <c r="R23043" i="17" a="1"/>
  <c r="R23043" i="17" s="1"/>
  <c r="S23043" i="17" s="1" a="1"/>
  <c r="S23043" i="17" s="1"/>
  <c r="R23020" i="17" a="1"/>
  <c r="R23020" i="17" s="1"/>
  <c r="S23020" i="17" s="1" a="1"/>
  <c r="S23020" i="17" s="1"/>
  <c r="R22971" i="17" a="1"/>
  <c r="R22971" i="17" s="1"/>
  <c r="S22971" i="17" s="1" a="1"/>
  <c r="S22971" i="17" s="1"/>
  <c r="R22955" i="17" a="1"/>
  <c r="R22955" i="17" s="1"/>
  <c r="S22955" i="17" s="1" a="1"/>
  <c r="S22955" i="17" s="1"/>
  <c r="R22868" i="17" a="1"/>
  <c r="R22868" i="17" s="1"/>
  <c r="S22868" i="17" s="1" a="1"/>
  <c r="S22868" i="17" s="1"/>
  <c r="R22835" i="17" a="1"/>
  <c r="R22835" i="17" s="1"/>
  <c r="S22835" i="17" s="1" a="1"/>
  <c r="S22835" i="17" s="1"/>
  <c r="R22812" i="17" a="1"/>
  <c r="R22812" i="17" s="1"/>
  <c r="R22811" i="17" a="1"/>
  <c r="R22811" i="17" s="1"/>
  <c r="R22763" i="17" a="1"/>
  <c r="R22763" i="17" s="1"/>
  <c r="S22763" i="17" s="1" a="1"/>
  <c r="S22763" i="17" s="1"/>
  <c r="R22739" i="17" a="1"/>
  <c r="R22739" i="17" s="1"/>
  <c r="S22739" i="17" s="1" a="1"/>
  <c r="S22739" i="17" s="1"/>
  <c r="R22612" i="17" a="1"/>
  <c r="R22612" i="17" s="1"/>
  <c r="S22612" i="17" s="1" a="1"/>
  <c r="S22612" i="17" s="1"/>
  <c r="R22540" i="17" a="1"/>
  <c r="R22540" i="17" s="1"/>
  <c r="S22540" i="17" s="1" a="1"/>
  <c r="S22540" i="17" s="1"/>
  <c r="R22460" i="17" a="1"/>
  <c r="R22460" i="17" s="1"/>
  <c r="R22452" i="17" a="1"/>
  <c r="R22452" i="17" s="1"/>
  <c r="R22444" i="17" a="1"/>
  <c r="R22444" i="17" s="1"/>
  <c r="S22444" i="17" s="1" a="1"/>
  <c r="S22444" i="17" s="1"/>
  <c r="R24510" i="17" a="1"/>
  <c r="R24510" i="17" s="1"/>
  <c r="S24510" i="17" s="1" a="1"/>
  <c r="S24510" i="17" s="1"/>
  <c r="R24499" i="17" a="1"/>
  <c r="R24499" i="17" s="1"/>
  <c r="S24499" i="17" s="1" a="1"/>
  <c r="S24499" i="17" s="1"/>
  <c r="R24488" i="17" a="1"/>
  <c r="R24488" i="17" s="1"/>
  <c r="S24488" i="17" s="1" a="1"/>
  <c r="S24488" i="17" s="1"/>
  <c r="R24475" i="17" a="1"/>
  <c r="R24475" i="17" s="1"/>
  <c r="S24475" i="17" s="1" a="1"/>
  <c r="S24475" i="17" s="1"/>
  <c r="R24422" i="17" a="1"/>
  <c r="R24422" i="17" s="1"/>
  <c r="S24422" i="17" s="1" a="1"/>
  <c r="S24422" i="17" s="1"/>
  <c r="R24419" i="17" a="1"/>
  <c r="R24419" i="17" s="1"/>
  <c r="S24419" i="17" s="1" a="1"/>
  <c r="S24419" i="17" s="1"/>
  <c r="R24400" i="17" a="1"/>
  <c r="R24400" i="17" s="1"/>
  <c r="S24400" i="17" s="1" a="1"/>
  <c r="S24400" i="17" s="1"/>
  <c r="R24382" i="17" a="1"/>
  <c r="R24382" i="17" s="1"/>
  <c r="S24382" i="17" s="1" a="1"/>
  <c r="S24382" i="17" s="1"/>
  <c r="R24342" i="17" a="1"/>
  <c r="R24342" i="17" s="1"/>
  <c r="S24342" i="17" s="1" a="1"/>
  <c r="S24342" i="17" s="1"/>
  <c r="R24316" i="17" a="1"/>
  <c r="R24316" i="17" s="1"/>
  <c r="S24316" i="17" s="1" a="1"/>
  <c r="S24316" i="17" s="1"/>
  <c r="R24300" i="17" a="1"/>
  <c r="R24300" i="17" s="1"/>
  <c r="S24300" i="17" s="1" a="1"/>
  <c r="S24300" i="17" s="1"/>
  <c r="R24286" i="17" a="1"/>
  <c r="R24286" i="17" s="1"/>
  <c r="S24286" i="17" s="1" a="1"/>
  <c r="S24286" i="17" s="1"/>
  <c r="R24270" i="17" a="1"/>
  <c r="R24270" i="17" s="1"/>
  <c r="S24270" i="17" s="1" a="1"/>
  <c r="S24270" i="17" s="1"/>
  <c r="R24214" i="17" a="1"/>
  <c r="R24214" i="17" s="1"/>
  <c r="S24214" i="17" s="1" a="1"/>
  <c r="S24214" i="17" s="1"/>
  <c r="R24204" i="17" a="1"/>
  <c r="R24204" i="17" s="1"/>
  <c r="R24195" i="17" a="1"/>
  <c r="R24195" i="17" s="1"/>
  <c r="S24195" i="17" s="1" a="1"/>
  <c r="S24195" i="17" s="1"/>
  <c r="R24192" i="17" a="1"/>
  <c r="R24192" i="17" s="1"/>
  <c r="R24188" i="17" a="1"/>
  <c r="R24188" i="17" s="1"/>
  <c r="S24188" i="17" s="1" a="1"/>
  <c r="S24188" i="17" s="1"/>
  <c r="R24179" i="17" a="1"/>
  <c r="R24179" i="17" s="1"/>
  <c r="S24179" i="17" s="1" a="1"/>
  <c r="S24179" i="17" s="1"/>
  <c r="R24175" i="17" a="1"/>
  <c r="R24175" i="17" s="1"/>
  <c r="S24175" i="17" s="1" a="1"/>
  <c r="S24175" i="17" s="1"/>
  <c r="R24143" i="17" a="1"/>
  <c r="R24143" i="17" s="1"/>
  <c r="S24143" i="17" s="1" a="1"/>
  <c r="S24143" i="17" s="1"/>
  <c r="R24083" i="17" a="1"/>
  <c r="R24083" i="17" s="1"/>
  <c r="R24076" i="17" a="1"/>
  <c r="R24076" i="17" s="1"/>
  <c r="S24076" i="17" s="1" a="1"/>
  <c r="S24076" i="17" s="1"/>
  <c r="R24075" i="17" a="1"/>
  <c r="R24075" i="17" s="1"/>
  <c r="S24075" i="17" s="1" a="1"/>
  <c r="S24075" i="17" s="1"/>
  <c r="R24059" i="17" a="1"/>
  <c r="R24059" i="17" s="1"/>
  <c r="R24052" i="17" a="1"/>
  <c r="R24052" i="17" s="1"/>
  <c r="S24052" i="17" s="1" a="1"/>
  <c r="S24052" i="17" s="1"/>
  <c r="R24051" i="17" a="1"/>
  <c r="R24051" i="17" s="1"/>
  <c r="S24051" i="17" s="1" a="1"/>
  <c r="S24051" i="17" s="1"/>
  <c r="R24032" i="17" a="1"/>
  <c r="R24032" i="17" s="1"/>
  <c r="S24032" i="17" s="1" a="1"/>
  <c r="S24032" i="17" s="1"/>
  <c r="R24020" i="17" a="1"/>
  <c r="R24020" i="17" s="1"/>
  <c r="R24019" i="17" a="1"/>
  <c r="R24019" i="17" s="1"/>
  <c r="S24019" i="17" s="1" a="1"/>
  <c r="S24019" i="17" s="1"/>
  <c r="R24012" i="17" a="1"/>
  <c r="R24012" i="17" s="1"/>
  <c r="S24012" i="17" s="1" a="1"/>
  <c r="S24012" i="17" s="1"/>
  <c r="R23996" i="17" a="1"/>
  <c r="R23996" i="17" s="1"/>
  <c r="R23984" i="17" a="1"/>
  <c r="R23984" i="17" s="1"/>
  <c r="S23984" i="17" s="1" a="1"/>
  <c r="S23984" i="17" s="1"/>
  <c r="R23960" i="17" a="1"/>
  <c r="R23960" i="17" s="1"/>
  <c r="S23960" i="17" s="1" a="1"/>
  <c r="S23960" i="17" s="1"/>
  <c r="R23944" i="17" a="1"/>
  <c r="R23944" i="17" s="1"/>
  <c r="S23944" i="17" s="1" a="1"/>
  <c r="S23944" i="17" s="1"/>
  <c r="R23908" i="17" a="1"/>
  <c r="R23908" i="17" s="1"/>
  <c r="R23907" i="17" a="1"/>
  <c r="R23907" i="17" s="1"/>
  <c r="S23907" i="17" s="1" a="1"/>
  <c r="S23907" i="17" s="1"/>
  <c r="R23872" i="17" a="1"/>
  <c r="R23872" i="17" s="1"/>
  <c r="S23872" i="17" s="1" a="1"/>
  <c r="S23872" i="17" s="1"/>
  <c r="R23856" i="17" a="1"/>
  <c r="R23856" i="17" s="1"/>
  <c r="S23856" i="17" s="1" a="1"/>
  <c r="S23856" i="17" s="1"/>
  <c r="R23848" i="17" a="1"/>
  <c r="R23848" i="17" s="1"/>
  <c r="S23848" i="17" s="1" a="1"/>
  <c r="S23848" i="17" s="1"/>
  <c r="R23816" i="17" a="1"/>
  <c r="R23816" i="17" s="1"/>
  <c r="S23816" i="17" s="1" a="1"/>
  <c r="S23816" i="17" s="1"/>
  <c r="R23715" i="17" a="1"/>
  <c r="R23715" i="17" s="1"/>
  <c r="S23715" i="17" s="1" a="1"/>
  <c r="S23715" i="17" s="1"/>
  <c r="R23708" i="17" a="1"/>
  <c r="R23708" i="17" s="1"/>
  <c r="S23708" i="17" s="1" a="1"/>
  <c r="S23708" i="17" s="1"/>
  <c r="R23600" i="17" a="1"/>
  <c r="R23600" i="17" s="1"/>
  <c r="S23600" i="17" s="1" a="1"/>
  <c r="S23600" i="17" s="1"/>
  <c r="R23572" i="17" a="1"/>
  <c r="R23572" i="17" s="1"/>
  <c r="S23572" i="17" s="1" a="1"/>
  <c r="S23572" i="17" s="1"/>
  <c r="R23571" i="17" a="1"/>
  <c r="R23571" i="17" s="1"/>
  <c r="S23571" i="17" s="1" a="1"/>
  <c r="S23571" i="17" s="1"/>
  <c r="R23548" i="17" a="1"/>
  <c r="R23548" i="17" s="1"/>
  <c r="R23547" i="17" a="1"/>
  <c r="R23547" i="17" s="1"/>
  <c r="S23547" i="17" s="1" a="1"/>
  <c r="S23547" i="17" s="1"/>
  <c r="R23424" i="17" a="1"/>
  <c r="R23424" i="17" s="1"/>
  <c r="S23424" i="17" s="1" a="1"/>
  <c r="S23424" i="17" s="1"/>
  <c r="R23368" i="17" a="1"/>
  <c r="R23368" i="17" s="1"/>
  <c r="S23368" i="17" s="1" a="1"/>
  <c r="S23368" i="17" s="1"/>
  <c r="R23331" i="17" a="1"/>
  <c r="R23331" i="17" s="1"/>
  <c r="S23331" i="17" s="1" a="1"/>
  <c r="S23331" i="17" s="1"/>
  <c r="R23288" i="17" a="1"/>
  <c r="R23288" i="17" s="1"/>
  <c r="S23288" i="17" s="1" a="1"/>
  <c r="S23288" i="17" s="1"/>
  <c r="R23264" i="17" a="1"/>
  <c r="R23264" i="17" s="1"/>
  <c r="R23187" i="17" a="1"/>
  <c r="R23187" i="17" s="1"/>
  <c r="S23187" i="17" s="1" a="1"/>
  <c r="S23187" i="17" s="1"/>
  <c r="R23176" i="17" a="1"/>
  <c r="R23176" i="17" s="1"/>
  <c r="R23172" i="17" a="1"/>
  <c r="R23172" i="17" s="1"/>
  <c r="R23164" i="17" a="1"/>
  <c r="R23164" i="17" s="1"/>
  <c r="R23084" i="17" a="1"/>
  <c r="R23084" i="17" s="1"/>
  <c r="R23083" i="17" a="1"/>
  <c r="R23083" i="17" s="1"/>
  <c r="S23083" i="17" s="1" a="1"/>
  <c r="S23083" i="17" s="1"/>
  <c r="R22972" i="17" a="1"/>
  <c r="R22972" i="17" s="1"/>
  <c r="S22972" i="17" s="1" a="1"/>
  <c r="S22972" i="17" s="1"/>
  <c r="R22956" i="17" a="1"/>
  <c r="R22956" i="17" s="1"/>
  <c r="S22956" i="17" s="1" a="1"/>
  <c r="S22956" i="17" s="1"/>
  <c r="R22939" i="17" a="1"/>
  <c r="R22939" i="17" s="1"/>
  <c r="S22939" i="17" s="1" a="1"/>
  <c r="S22939" i="17" s="1"/>
  <c r="R22907" i="17" a="1"/>
  <c r="R22907" i="17" s="1"/>
  <c r="S22907" i="17" s="1" a="1"/>
  <c r="S22907" i="17" s="1"/>
  <c r="R22836" i="17" a="1"/>
  <c r="R22836" i="17" s="1"/>
  <c r="S22836" i="17" s="1" a="1"/>
  <c r="S22836" i="17" s="1"/>
  <c r="R22764" i="17" a="1"/>
  <c r="R22764" i="17" s="1"/>
  <c r="S22764" i="17" s="1" a="1"/>
  <c r="S22764" i="17" s="1"/>
  <c r="R22724" i="17" a="1"/>
  <c r="R22724" i="17" s="1"/>
  <c r="R22492" i="17" a="1"/>
  <c r="R22492" i="17" s="1"/>
  <c r="R22484" i="17" a="1"/>
  <c r="R22484" i="17" s="1"/>
  <c r="R22404" i="17" a="1"/>
  <c r="R22404" i="17" s="1"/>
  <c r="S22404" i="17" s="1" a="1"/>
  <c r="S22404" i="17" s="1"/>
  <c r="R22396" i="17" a="1"/>
  <c r="R22396" i="17" s="1"/>
  <c r="R24494" i="17" a="1"/>
  <c r="R24494" i="17" s="1"/>
  <c r="S24494" i="17" s="1" a="1"/>
  <c r="S24494" i="17" s="1"/>
  <c r="R24451" i="17" a="1"/>
  <c r="R24451" i="17" s="1"/>
  <c r="R24444" i="17" a="1"/>
  <c r="R24444" i="17" s="1"/>
  <c r="R24435" i="17" a="1"/>
  <c r="R24435" i="17" s="1"/>
  <c r="S24435" i="17" s="1" a="1"/>
  <c r="S24435" i="17" s="1"/>
  <c r="R24432" i="17" a="1"/>
  <c r="R24432" i="17" s="1"/>
  <c r="S24432" i="17" s="1" a="1"/>
  <c r="S24432" i="17" s="1"/>
  <c r="R24428" i="17" a="1"/>
  <c r="R24428" i="17" s="1"/>
  <c r="S24428" i="17" s="1" a="1"/>
  <c r="S24428" i="17" s="1"/>
  <c r="R24412" i="17" a="1"/>
  <c r="R24412" i="17" s="1"/>
  <c r="R24372" i="17" a="1"/>
  <c r="R24372" i="17" s="1"/>
  <c r="R24358" i="17" a="1"/>
  <c r="R24358" i="17" s="1"/>
  <c r="S24358" i="17" s="1" a="1"/>
  <c r="S24358" i="17" s="1"/>
  <c r="R24339" i="17" a="1"/>
  <c r="R24339" i="17" s="1"/>
  <c r="S24339" i="17" s="1" a="1"/>
  <c r="S24339" i="17" s="1"/>
  <c r="R24332" i="17" a="1"/>
  <c r="R24332" i="17" s="1"/>
  <c r="R24296" i="17" a="1"/>
  <c r="R24296" i="17" s="1"/>
  <c r="S24296" i="17" s="1" a="1"/>
  <c r="S24296" i="17" s="1"/>
  <c r="R24292" i="17" a="1"/>
  <c r="R24292" i="17" s="1"/>
  <c r="S24292" i="17" s="1" a="1"/>
  <c r="S24292" i="17" s="1"/>
  <c r="R24280" i="17" a="1"/>
  <c r="R24280" i="17" s="1"/>
  <c r="S24280" i="17" s="1" a="1"/>
  <c r="S24280" i="17" s="1"/>
  <c r="R24276" i="17" a="1"/>
  <c r="R24276" i="17" s="1"/>
  <c r="S24276" i="17" s="1" a="1"/>
  <c r="S24276" i="17" s="1"/>
  <c r="R24264" i="17" a="1"/>
  <c r="R24264" i="17" s="1"/>
  <c r="R24260" i="17" a="1"/>
  <c r="R24260" i="17" s="1"/>
  <c r="S24260" i="17" s="1" a="1"/>
  <c r="S24260" i="17" s="1"/>
  <c r="R24246" i="17" a="1"/>
  <c r="R24246" i="17" s="1"/>
  <c r="R24243" i="17" a="1"/>
  <c r="R24243" i="17" s="1"/>
  <c r="S24243" i="17" s="1" a="1"/>
  <c r="S24243" i="17" s="1"/>
  <c r="R24230" i="17" a="1"/>
  <c r="R24230" i="17" s="1"/>
  <c r="R24211" i="17" a="1"/>
  <c r="R24211" i="17" s="1"/>
  <c r="S24211" i="17" s="1" a="1"/>
  <c r="S24211" i="17" s="1"/>
  <c r="R24200" i="17" a="1"/>
  <c r="R24200" i="17" s="1"/>
  <c r="S24200" i="17" s="1" a="1"/>
  <c r="S24200" i="17" s="1"/>
  <c r="R24168" i="17" a="1"/>
  <c r="R24168" i="17" s="1"/>
  <c r="S24168" i="17" s="1" a="1"/>
  <c r="S24168" i="17" s="1"/>
  <c r="R24164" i="17" a="1"/>
  <c r="R24164" i="17" s="1"/>
  <c r="R24148" i="17" a="1"/>
  <c r="R24148" i="17" s="1"/>
  <c r="S24148" i="17" s="1" a="1"/>
  <c r="S24148" i="17" s="1"/>
  <c r="R24120" i="17" a="1"/>
  <c r="R24120" i="17" s="1"/>
  <c r="R24115" i="17" a="1"/>
  <c r="R24115" i="17" s="1"/>
  <c r="S24115" i="17" s="1" a="1"/>
  <c r="S24115" i="17" s="1"/>
  <c r="R24100" i="17" a="1"/>
  <c r="R24100" i="17" s="1"/>
  <c r="S24100" i="17" s="1" a="1"/>
  <c r="S24100" i="17" s="1"/>
  <c r="R24099" i="17" a="1"/>
  <c r="R24099" i="17" s="1"/>
  <c r="S24099" i="17" s="1" a="1"/>
  <c r="S24099" i="17" s="1"/>
  <c r="R24068" i="17" a="1"/>
  <c r="R24068" i="17" s="1"/>
  <c r="S24068" i="17" s="1" a="1"/>
  <c r="S24068" i="17" s="1"/>
  <c r="R24067" i="17" a="1"/>
  <c r="R24067" i="17" s="1"/>
  <c r="S24067" i="17" s="1" a="1"/>
  <c r="S24067" i="17" s="1"/>
  <c r="R24024" i="17" a="1"/>
  <c r="R24024" i="17" s="1"/>
  <c r="R24011" i="17" a="1"/>
  <c r="R24011" i="17" s="1"/>
  <c r="R23995" i="17" a="1"/>
  <c r="R23995" i="17" s="1"/>
  <c r="R23968" i="17" a="1"/>
  <c r="R23968" i="17" s="1"/>
  <c r="S23968" i="17" s="1" a="1"/>
  <c r="S23968" i="17" s="1"/>
  <c r="R23936" i="17" a="1"/>
  <c r="R23936" i="17" s="1"/>
  <c r="R23912" i="17" a="1"/>
  <c r="R23912" i="17" s="1"/>
  <c r="R23840" i="17" a="1"/>
  <c r="R23840" i="17" s="1"/>
  <c r="R23828" i="17" a="1"/>
  <c r="R23828" i="17" s="1"/>
  <c r="R23827" i="17" a="1"/>
  <c r="R23827" i="17" s="1"/>
  <c r="S23827" i="17" s="1" a="1"/>
  <c r="S23827" i="17" s="1"/>
  <c r="R23808" i="17" a="1"/>
  <c r="R23808" i="17" s="1"/>
  <c r="R23784" i="17" a="1"/>
  <c r="R23784" i="17" s="1"/>
  <c r="R23724" i="17" a="1"/>
  <c r="R23724" i="17" s="1"/>
  <c r="S23724" i="17" s="1" a="1"/>
  <c r="S23724" i="17" s="1"/>
  <c r="R23723" i="17" a="1"/>
  <c r="R23723" i="17" s="1"/>
  <c r="S23723" i="17" s="1" a="1"/>
  <c r="S23723" i="17" s="1"/>
  <c r="R23688" i="17" a="1"/>
  <c r="R23688" i="17" s="1"/>
  <c r="S23688" i="17" s="1" a="1"/>
  <c r="S23688" i="17" s="1"/>
  <c r="R23680" i="17" a="1"/>
  <c r="R23680" i="17" s="1"/>
  <c r="S23680" i="17" s="1" a="1"/>
  <c r="S23680" i="17" s="1"/>
  <c r="R23660" i="17" a="1"/>
  <c r="R23660" i="17" s="1"/>
  <c r="S23660" i="17" s="1" a="1"/>
  <c r="S23660" i="17" s="1"/>
  <c r="R23659" i="17" a="1"/>
  <c r="R23659" i="17" s="1"/>
  <c r="S23659" i="17" s="1" a="1"/>
  <c r="S23659" i="17" s="1"/>
  <c r="R23640" i="17" a="1"/>
  <c r="R23640" i="17" s="1"/>
  <c r="S23640" i="17" s="1" a="1"/>
  <c r="S23640" i="17" s="1"/>
  <c r="R23611" i="17" a="1"/>
  <c r="R23611" i="17" s="1"/>
  <c r="S23611" i="17" s="1" a="1"/>
  <c r="S23611" i="17" s="1"/>
  <c r="R23540" i="17" a="1"/>
  <c r="R23540" i="17" s="1"/>
  <c r="S23540" i="17" s="1" a="1"/>
  <c r="S23540" i="17" s="1"/>
  <c r="R23539" i="17" a="1"/>
  <c r="R23539" i="17" s="1"/>
  <c r="S23539" i="17" s="1" a="1"/>
  <c r="S23539" i="17" s="1"/>
  <c r="R23491" i="17" a="1"/>
  <c r="R23491" i="17" s="1"/>
  <c r="S23491" i="17" s="1" a="1"/>
  <c r="S23491" i="17" s="1"/>
  <c r="R23472" i="17" a="1"/>
  <c r="R23472" i="17" s="1"/>
  <c r="S23472" i="17" s="1" a="1"/>
  <c r="S23472" i="17" s="1"/>
  <c r="R23468" i="17" a="1"/>
  <c r="R23468" i="17" s="1"/>
  <c r="R23460" i="17" a="1"/>
  <c r="R23460" i="17" s="1"/>
  <c r="S23460" i="17" s="1" a="1"/>
  <c r="S23460" i="17" s="1"/>
  <c r="R23459" i="17" a="1"/>
  <c r="R23459" i="17" s="1"/>
  <c r="S23459" i="17" s="1" a="1"/>
  <c r="S23459" i="17" s="1"/>
  <c r="R23440" i="17" a="1"/>
  <c r="R23440" i="17" s="1"/>
  <c r="S23440" i="17" s="1" a="1"/>
  <c r="S23440" i="17" s="1"/>
  <c r="R23432" i="17" a="1"/>
  <c r="R23432" i="17" s="1"/>
  <c r="S23432" i="17" s="1" a="1"/>
  <c r="S23432" i="17" s="1"/>
  <c r="R23396" i="17" a="1"/>
  <c r="R23396" i="17" s="1"/>
  <c r="S23396" i="17" s="1" a="1"/>
  <c r="S23396" i="17" s="1"/>
  <c r="R23395" i="17" a="1"/>
  <c r="R23395" i="17" s="1"/>
  <c r="S23395" i="17" s="1" a="1"/>
  <c r="S23395" i="17" s="1"/>
  <c r="R23348" i="17" a="1"/>
  <c r="R23348" i="17" s="1"/>
  <c r="R23336" i="17" a="1"/>
  <c r="R23336" i="17" s="1"/>
  <c r="S23336" i="17" s="1" a="1"/>
  <c r="S23336" i="17" s="1"/>
  <c r="R23320" i="17" a="1"/>
  <c r="R23320" i="17" s="1"/>
  <c r="R23300" i="17" a="1"/>
  <c r="R23300" i="17" s="1"/>
  <c r="S23300" i="17" s="1" a="1"/>
  <c r="S23300" i="17" s="1"/>
  <c r="R23299" i="17" a="1"/>
  <c r="R23299" i="17" s="1"/>
  <c r="S23299" i="17" s="1" a="1"/>
  <c r="S23299" i="17" s="1"/>
  <c r="R23275" i="17" a="1"/>
  <c r="R23275" i="17" s="1"/>
  <c r="S23275" i="17" s="1" a="1"/>
  <c r="S23275" i="17" s="1"/>
  <c r="R23232" i="17" a="1"/>
  <c r="R23232" i="17" s="1"/>
  <c r="S23232" i="17" s="1" a="1"/>
  <c r="S23232" i="17" s="1"/>
  <c r="R23211" i="17" a="1"/>
  <c r="R23211" i="17" s="1"/>
  <c r="S23211" i="17" s="1" a="1"/>
  <c r="S23211" i="17" s="1"/>
  <c r="R23192" i="17" a="1"/>
  <c r="R23192" i="17" s="1"/>
  <c r="S23192" i="17" s="1" a="1"/>
  <c r="S23192" i="17" s="1"/>
  <c r="R23171" i="17" a="1"/>
  <c r="R23171" i="17" s="1"/>
  <c r="R23163" i="17" a="1"/>
  <c r="R23163" i="17" s="1"/>
  <c r="R23076" i="17" a="1"/>
  <c r="R23076" i="17" s="1"/>
  <c r="S23076" i="17" s="1" a="1"/>
  <c r="S23076" i="17" s="1"/>
  <c r="R23075" i="17" a="1"/>
  <c r="R23075" i="17" s="1"/>
  <c r="S23075" i="17" s="1" a="1"/>
  <c r="S23075" i="17" s="1"/>
  <c r="R23048" i="17" a="1"/>
  <c r="R23048" i="17" s="1"/>
  <c r="S23048" i="17" s="1" a="1"/>
  <c r="S23048" i="17" s="1"/>
  <c r="R23040" i="17" a="1"/>
  <c r="R23040" i="17" s="1"/>
  <c r="S23040" i="17" s="1" a="1"/>
  <c r="S23040" i="17" s="1"/>
  <c r="R23027" i="17" a="1"/>
  <c r="R23027" i="17" s="1"/>
  <c r="S23027" i="17" s="1" a="1"/>
  <c r="S23027" i="17" s="1"/>
  <c r="R23000" i="17" a="1"/>
  <c r="R23000" i="17" s="1"/>
  <c r="S23000" i="17" s="1" a="1"/>
  <c r="S23000" i="17" s="1"/>
  <c r="R22987" i="17" a="1"/>
  <c r="R22987" i="17" s="1"/>
  <c r="S22987" i="17" s="1" a="1"/>
  <c r="S22987" i="17" s="1"/>
  <c r="R22940" i="17" a="1"/>
  <c r="R22940" i="17" s="1"/>
  <c r="S22940" i="17" s="1" a="1"/>
  <c r="S22940" i="17" s="1"/>
  <c r="R22923" i="17" a="1"/>
  <c r="R22923" i="17" s="1"/>
  <c r="S22923" i="17" s="1" a="1"/>
  <c r="S22923" i="17" s="1"/>
  <c r="R22908" i="17" a="1"/>
  <c r="R22908" i="17" s="1"/>
  <c r="S22908" i="17" s="1" a="1"/>
  <c r="S22908" i="17" s="1"/>
  <c r="R22891" i="17" a="1"/>
  <c r="R22891" i="17" s="1"/>
  <c r="S22891" i="17" s="1" a="1"/>
  <c r="S22891" i="17" s="1"/>
  <c r="R22859" i="17" a="1"/>
  <c r="R22859" i="17" s="1"/>
  <c r="S22859" i="17" s="1" a="1"/>
  <c r="S22859" i="17" s="1"/>
  <c r="R22819" i="17" a="1"/>
  <c r="R22819" i="17" s="1"/>
  <c r="S22819" i="17" s="1" a="1"/>
  <c r="S22819" i="17" s="1"/>
  <c r="R22652" i="17" a="1"/>
  <c r="R22652" i="17" s="1"/>
  <c r="S22652" i="17" s="1" a="1"/>
  <c r="S22652" i="17" s="1"/>
  <c r="R22644" i="17" a="1"/>
  <c r="R22644" i="17" s="1"/>
  <c r="R22636" i="17" a="1"/>
  <c r="R22636" i="17" s="1"/>
  <c r="R22604" i="17" a="1"/>
  <c r="R22604" i="17" s="1"/>
  <c r="S22604" i="17" s="1" a="1"/>
  <c r="S22604" i="17" s="1"/>
  <c r="R22420" i="17" a="1"/>
  <c r="R22420" i="17" s="1"/>
  <c r="S22420" i="17" s="1" a="1"/>
  <c r="S22420" i="17" s="1"/>
  <c r="R24491" i="17" a="1"/>
  <c r="R24491" i="17" s="1"/>
  <c r="S24491" i="17" s="1" a="1"/>
  <c r="S24491" i="17" s="1"/>
  <c r="R24467" i="17" a="1"/>
  <c r="R24467" i="17" s="1"/>
  <c r="S24467" i="17" s="1" a="1"/>
  <c r="S24467" i="17" s="1"/>
  <c r="R24440" i="17" a="1"/>
  <c r="R24440" i="17" s="1"/>
  <c r="S24440" i="17" s="1" a="1"/>
  <c r="S24440" i="17" s="1"/>
  <c r="R24403" i="17" a="1"/>
  <c r="R24403" i="17" s="1"/>
  <c r="S24403" i="17" s="1" a="1"/>
  <c r="S24403" i="17" s="1"/>
  <c r="R24355" i="17" a="1"/>
  <c r="R24355" i="17" s="1"/>
  <c r="S24355" i="17" s="1" a="1"/>
  <c r="S24355" i="17" s="1"/>
  <c r="R24267" i="17" a="1"/>
  <c r="R24267" i="17" s="1"/>
  <c r="S24267" i="17" s="1" a="1"/>
  <c r="S24267" i="17" s="1"/>
  <c r="R24227" i="17" a="1"/>
  <c r="R24227" i="17" s="1"/>
  <c r="S24227" i="17" s="1" a="1"/>
  <c r="S24227" i="17" s="1"/>
  <c r="R24184" i="17" a="1"/>
  <c r="R24184" i="17" s="1"/>
  <c r="S24184" i="17" s="1" a="1"/>
  <c r="S24184" i="17" s="1"/>
  <c r="R24163" i="17" a="1"/>
  <c r="R24163" i="17" s="1"/>
  <c r="S24163" i="17" s="1" a="1"/>
  <c r="S24163" i="17" s="1"/>
  <c r="R24147" i="17" a="1"/>
  <c r="R24147" i="17" s="1"/>
  <c r="R24128" i="17" a="1"/>
  <c r="R24128" i="17" s="1"/>
  <c r="S24128" i="17" s="1" a="1"/>
  <c r="S24128" i="17" s="1"/>
  <c r="R24119" i="17" a="1"/>
  <c r="R24119" i="17" s="1"/>
  <c r="S24119" i="17" s="1" a="1"/>
  <c r="S24119" i="17" s="1"/>
  <c r="R24036" i="17" a="1"/>
  <c r="R24036" i="17" s="1"/>
  <c r="S24036" i="17" s="1" a="1"/>
  <c r="S24036" i="17" s="1"/>
  <c r="R24016" i="17" a="1"/>
  <c r="R24016" i="17" s="1"/>
  <c r="S24016" i="17" s="1" a="1"/>
  <c r="S24016" i="17" s="1"/>
  <c r="R23976" i="17" a="1"/>
  <c r="R23976" i="17" s="1"/>
  <c r="S23976" i="17" s="1" a="1"/>
  <c r="S23976" i="17" s="1"/>
  <c r="R23948" i="17" a="1"/>
  <c r="R23948" i="17" s="1"/>
  <c r="R23924" i="17" a="1"/>
  <c r="R23924" i="17" s="1"/>
  <c r="S23924" i="17" s="1" a="1"/>
  <c r="S23924" i="17" s="1"/>
  <c r="R23923" i="17" a="1"/>
  <c r="R23923" i="17" s="1"/>
  <c r="S23923" i="17" s="1" a="1"/>
  <c r="S23923" i="17" s="1"/>
  <c r="R23904" i="17" a="1"/>
  <c r="R23904" i="17" s="1"/>
  <c r="S23904" i="17" s="1" a="1"/>
  <c r="S23904" i="17" s="1"/>
  <c r="R23892" i="17" a="1"/>
  <c r="R23892" i="17" s="1"/>
  <c r="S23892" i="17" s="1" a="1"/>
  <c r="S23892" i="17" s="1"/>
  <c r="R23864" i="17" a="1"/>
  <c r="R23864" i="17" s="1"/>
  <c r="S23864" i="17" s="1" a="1"/>
  <c r="S23864" i="17" s="1"/>
  <c r="R23820" i="17" a="1"/>
  <c r="R23820" i="17" s="1"/>
  <c r="S23820" i="17" s="1" a="1"/>
  <c r="S23820" i="17" s="1"/>
  <c r="R23776" i="17" a="1"/>
  <c r="R23776" i="17" s="1"/>
  <c r="S23776" i="17" s="1" a="1"/>
  <c r="S23776" i="17" s="1"/>
  <c r="R23748" i="17" a="1"/>
  <c r="R23748" i="17" s="1"/>
  <c r="S23748" i="17" s="1" a="1"/>
  <c r="S23748" i="17" s="1"/>
  <c r="R23620" i="17" a="1"/>
  <c r="R23620" i="17" s="1"/>
  <c r="S23620" i="17" s="1" a="1"/>
  <c r="S23620" i="17" s="1"/>
  <c r="R23619" i="17" a="1"/>
  <c r="R23619" i="17" s="1"/>
  <c r="S23619" i="17" s="1" a="1"/>
  <c r="S23619" i="17" s="1"/>
  <c r="R23604" i="17" a="1"/>
  <c r="R23604" i="17" s="1"/>
  <c r="S23604" i="17" s="1" a="1"/>
  <c r="S23604" i="17" s="1"/>
  <c r="R23568" i="17" a="1"/>
  <c r="R23568" i="17" s="1"/>
  <c r="S23568" i="17" s="1" a="1"/>
  <c r="S23568" i="17" s="1"/>
  <c r="R23532" i="17" a="1"/>
  <c r="R23532" i="17" s="1"/>
  <c r="S23532" i="17" s="1" a="1"/>
  <c r="S23532" i="17" s="1"/>
  <c r="R23500" i="17" a="1"/>
  <c r="R23500" i="17" s="1"/>
  <c r="S23500" i="17" s="1" a="1"/>
  <c r="S23500" i="17" s="1"/>
  <c r="R23467" i="17" a="1"/>
  <c r="R23467" i="17" s="1"/>
  <c r="R23416" i="17" a="1"/>
  <c r="R23416" i="17" s="1"/>
  <c r="S23416" i="17" s="1" a="1"/>
  <c r="S23416" i="17" s="1"/>
  <c r="R23408" i="17" a="1"/>
  <c r="R23408" i="17" s="1"/>
  <c r="S23408" i="17" s="1" a="1"/>
  <c r="S23408" i="17" s="1"/>
  <c r="R23388" i="17" a="1"/>
  <c r="R23388" i="17" s="1"/>
  <c r="S23388" i="17" s="1" a="1"/>
  <c r="S23388" i="17" s="1"/>
  <c r="R23387" i="17" a="1"/>
  <c r="R23387" i="17" s="1"/>
  <c r="S23387" i="17" s="1" a="1"/>
  <c r="S23387" i="17" s="1"/>
  <c r="R23356" i="17" a="1"/>
  <c r="R23356" i="17" s="1"/>
  <c r="S23356" i="17" s="1" a="1"/>
  <c r="S23356" i="17" s="1"/>
  <c r="R23355" i="17" a="1"/>
  <c r="R23355" i="17" s="1"/>
  <c r="S23355" i="17" s="1" a="1"/>
  <c r="S23355" i="17" s="1"/>
  <c r="R23347" i="17" a="1"/>
  <c r="R23347" i="17" s="1"/>
  <c r="R23312" i="17" a="1"/>
  <c r="R23312" i="17" s="1"/>
  <c r="R23280" i="17" a="1"/>
  <c r="R23280" i="17" s="1"/>
  <c r="S23280" i="17" s="1" a="1"/>
  <c r="S23280" i="17" s="1"/>
  <c r="R23251" i="17" a="1"/>
  <c r="R23251" i="17" s="1"/>
  <c r="S23251" i="17" s="1" a="1"/>
  <c r="S23251" i="17" s="1"/>
  <c r="R23204" i="17" a="1"/>
  <c r="R23204" i="17" s="1"/>
  <c r="S23204" i="17" s="1" a="1"/>
  <c r="S23204" i="17" s="1"/>
  <c r="R23203" i="17" a="1"/>
  <c r="R23203" i="17" s="1"/>
  <c r="S23203" i="17" s="1" a="1"/>
  <c r="S23203" i="17" s="1"/>
  <c r="R23180" i="17" a="1"/>
  <c r="R23180" i="17" s="1"/>
  <c r="S23180" i="17" s="1" a="1"/>
  <c r="S23180" i="17" s="1"/>
  <c r="R23152" i="17" a="1"/>
  <c r="R23152" i="17" s="1"/>
  <c r="R23148" i="17" a="1"/>
  <c r="R23148" i="17" s="1"/>
  <c r="S23148" i="17" s="1" a="1"/>
  <c r="S23148" i="17" s="1"/>
  <c r="R23147" i="17" a="1"/>
  <c r="R23147" i="17" s="1"/>
  <c r="S23147" i="17" s="1" a="1"/>
  <c r="S23147" i="17" s="1"/>
  <c r="R23112" i="17" a="1"/>
  <c r="R23112" i="17" s="1"/>
  <c r="R23108" i="17" a="1"/>
  <c r="R23108" i="17" s="1"/>
  <c r="R23107" i="17" a="1"/>
  <c r="R23107" i="17" s="1"/>
  <c r="S23107" i="17" s="1" a="1"/>
  <c r="S23107" i="17" s="1"/>
  <c r="R23080" i="17" a="1"/>
  <c r="R23080" i="17" s="1"/>
  <c r="S23080" i="17" s="1" a="1"/>
  <c r="S23080" i="17" s="1"/>
  <c r="R23012" i="17" a="1"/>
  <c r="R23012" i="17" s="1"/>
  <c r="S23012" i="17" s="1" a="1"/>
  <c r="S23012" i="17" s="1"/>
  <c r="R23011" i="17" a="1"/>
  <c r="R23011" i="17" s="1"/>
  <c r="S23011" i="17" s="1" a="1"/>
  <c r="S23011" i="17" s="1"/>
  <c r="R22924" i="17" a="1"/>
  <c r="R22924" i="17" s="1"/>
  <c r="S22924" i="17" s="1" a="1"/>
  <c r="S22924" i="17" s="1"/>
  <c r="R22892" i="17" a="1"/>
  <c r="R22892" i="17" s="1"/>
  <c r="R22876" i="17" a="1"/>
  <c r="R22876" i="17" s="1"/>
  <c r="S22876" i="17" s="1" a="1"/>
  <c r="S22876" i="17" s="1"/>
  <c r="R22860" i="17" a="1"/>
  <c r="R22860" i="17" s="1"/>
  <c r="S22860" i="17" s="1" a="1"/>
  <c r="S22860" i="17" s="1"/>
  <c r="R22820" i="17" a="1"/>
  <c r="R22820" i="17" s="1"/>
  <c r="S22820" i="17" s="1" a="1"/>
  <c r="S22820" i="17" s="1"/>
  <c r="R22388" i="17" a="1"/>
  <c r="R22388" i="17" s="1"/>
  <c r="S22388" i="17" s="1" a="1"/>
  <c r="S22388" i="17" s="1"/>
  <c r="R24480" i="17" a="1"/>
  <c r="R24480" i="17" s="1"/>
  <c r="S24480" i="17" s="1" a="1"/>
  <c r="S24480" i="17" s="1"/>
  <c r="R24392" i="17" a="1"/>
  <c r="R24392" i="17" s="1"/>
  <c r="S24392" i="17" s="1" a="1"/>
  <c r="S24392" i="17" s="1"/>
  <c r="R24315" i="17" a="1"/>
  <c r="R24315" i="17" s="1"/>
  <c r="S24315" i="17" s="1" a="1"/>
  <c r="S24315" i="17" s="1"/>
  <c r="R24299" i="17" a="1"/>
  <c r="R24299" i="17" s="1"/>
  <c r="S24299" i="17" s="1" a="1"/>
  <c r="S24299" i="17" s="1"/>
  <c r="R24256" i="17" a="1"/>
  <c r="R24256" i="17" s="1"/>
  <c r="S24256" i="17" s="1" a="1"/>
  <c r="S24256" i="17" s="1"/>
  <c r="R24203" i="17" a="1"/>
  <c r="R24203" i="17" s="1"/>
  <c r="S24203" i="17" s="1" a="1"/>
  <c r="S24203" i="17" s="1"/>
  <c r="R24187" i="17" a="1"/>
  <c r="R24187" i="17" s="1"/>
  <c r="S24187" i="17" s="1" a="1"/>
  <c r="S24187" i="17" s="1"/>
  <c r="R24152" i="17" a="1"/>
  <c r="R24152" i="17" s="1"/>
  <c r="S24152" i="17" s="1" a="1"/>
  <c r="S24152" i="17" s="1"/>
  <c r="R24127" i="17" a="1"/>
  <c r="R24127" i="17" s="1"/>
  <c r="R24064" i="17" a="1"/>
  <c r="R24064" i="17" s="1"/>
  <c r="S24064" i="17" s="1" a="1"/>
  <c r="S24064" i="17" s="1"/>
  <c r="R24035" i="17" a="1"/>
  <c r="R24035" i="17" s="1"/>
  <c r="R23947" i="17" a="1"/>
  <c r="R23947" i="17" s="1"/>
  <c r="R23916" i="17" a="1"/>
  <c r="R23916" i="17" s="1"/>
  <c r="S23916" i="17" s="1" a="1"/>
  <c r="S23916" i="17" s="1"/>
  <c r="R23891" i="17" a="1"/>
  <c r="R23891" i="17" s="1"/>
  <c r="R23884" i="17" a="1"/>
  <c r="R23884" i="17" s="1"/>
  <c r="S23884" i="17" s="1" a="1"/>
  <c r="S23884" i="17" s="1"/>
  <c r="R23824" i="17" a="1"/>
  <c r="R23824" i="17" s="1"/>
  <c r="S23824" i="17" s="1" a="1"/>
  <c r="S23824" i="17" s="1"/>
  <c r="R23819" i="17" a="1"/>
  <c r="R23819" i="17" s="1"/>
  <c r="R23812" i="17" a="1"/>
  <c r="R23812" i="17" s="1"/>
  <c r="S23812" i="17" s="1" a="1"/>
  <c r="S23812" i="17" s="1"/>
  <c r="R23768" i="17" a="1"/>
  <c r="R23768" i="17" s="1"/>
  <c r="R23747" i="17" a="1"/>
  <c r="R23747" i="17" s="1"/>
  <c r="R23720" i="17" a="1"/>
  <c r="R23720" i="17" s="1"/>
  <c r="S23720" i="17" s="1" a="1"/>
  <c r="S23720" i="17" s="1"/>
  <c r="R23700" i="17" a="1"/>
  <c r="R23700" i="17" s="1"/>
  <c r="S23700" i="17" s="1" a="1"/>
  <c r="S23700" i="17" s="1"/>
  <c r="R23699" i="17" a="1"/>
  <c r="R23699" i="17" s="1"/>
  <c r="S23699" i="17" s="1" a="1"/>
  <c r="S23699" i="17" s="1"/>
  <c r="R23664" i="17" a="1"/>
  <c r="R23664" i="17" s="1"/>
  <c r="S23664" i="17" s="1" a="1"/>
  <c r="S23664" i="17" s="1"/>
  <c r="R23576" i="17" a="1"/>
  <c r="R23576" i="17" s="1"/>
  <c r="S23576" i="17" s="1" a="1"/>
  <c r="S23576" i="17" s="1"/>
  <c r="R23552" i="17" a="1"/>
  <c r="R23552" i="17" s="1"/>
  <c r="S23552" i="17" s="1" a="1"/>
  <c r="S23552" i="17" s="1"/>
  <c r="R23531" i="17" a="1"/>
  <c r="R23531" i="17" s="1"/>
  <c r="R23499" i="17" a="1"/>
  <c r="R23499" i="17" s="1"/>
  <c r="R23451" i="17" a="1"/>
  <c r="R23451" i="17" s="1"/>
  <c r="S23451" i="17" s="1" a="1"/>
  <c r="S23451" i="17" s="1"/>
  <c r="R23304" i="17" a="1"/>
  <c r="R23304" i="17" s="1"/>
  <c r="R23268" i="17" a="1"/>
  <c r="R23268" i="17" s="1"/>
  <c r="S23268" i="17" s="1" a="1"/>
  <c r="S23268" i="17" s="1"/>
  <c r="R23196" i="17" a="1"/>
  <c r="R23196" i="17" s="1"/>
  <c r="R23168" i="17" a="1"/>
  <c r="R23168" i="17" s="1"/>
  <c r="S23168" i="17" s="1" a="1"/>
  <c r="S23168" i="17" s="1"/>
  <c r="R23124" i="17" a="1"/>
  <c r="R23124" i="17" s="1"/>
  <c r="R23072" i="17" a="1"/>
  <c r="R23072" i="17" s="1"/>
  <c r="S23072" i="17" s="1" a="1"/>
  <c r="S23072" i="17" s="1"/>
  <c r="R23024" i="17" a="1"/>
  <c r="R23024" i="17" s="1"/>
  <c r="S23024" i="17" s="1" a="1"/>
  <c r="S23024" i="17" s="1"/>
  <c r="R22964" i="17" a="1"/>
  <c r="R22964" i="17" s="1"/>
  <c r="S22964" i="17" s="1" a="1"/>
  <c r="S22964" i="17" s="1"/>
  <c r="R22787" i="17" a="1"/>
  <c r="R22787" i="17" s="1"/>
  <c r="S22787" i="17" s="1" a="1"/>
  <c r="S22787" i="17" s="1"/>
  <c r="R22755" i="17" a="1"/>
  <c r="R22755" i="17" s="1"/>
  <c r="S22755" i="17" s="1" a="1"/>
  <c r="S22755" i="17" s="1"/>
  <c r="R22684" i="17" a="1"/>
  <c r="R22684" i="17" s="1"/>
  <c r="S22684" i="17" s="1" a="1"/>
  <c r="S22684" i="17" s="1"/>
  <c r="R22676" i="17" a="1"/>
  <c r="R22676" i="17" s="1"/>
  <c r="S22676" i="17" s="1" a="1"/>
  <c r="S22676" i="17" s="1"/>
  <c r="R22628" i="17" a="1"/>
  <c r="R22628" i="17" s="1"/>
  <c r="S22628" i="17" s="1" a="1"/>
  <c r="S22628" i="17" s="1"/>
  <c r="R22596" i="17" a="1"/>
  <c r="R22596" i="17" s="1"/>
  <c r="S22596" i="17" s="1" a="1"/>
  <c r="S22596" i="17" s="1"/>
  <c r="R22580" i="17" a="1"/>
  <c r="R22580" i="17" s="1"/>
  <c r="R22572" i="17" a="1"/>
  <c r="R22572" i="17" s="1"/>
  <c r="S22572" i="17" s="1" a="1"/>
  <c r="S22572" i="17" s="1"/>
  <c r="R22508" i="17" a="1"/>
  <c r="R22508" i="17" s="1"/>
  <c r="R24514" i="17" a="1"/>
  <c r="R24514" i="17" s="1"/>
  <c r="S24514" i="17" s="1" a="1"/>
  <c r="S24514" i="17" s="1"/>
  <c r="R24456" i="17" a="1"/>
  <c r="R24456" i="17" s="1"/>
  <c r="S24456" i="17" s="1" a="1"/>
  <c r="S24456" i="17" s="1"/>
  <c r="R24443" i="17" a="1"/>
  <c r="R24443" i="17" s="1"/>
  <c r="R24430" i="17" a="1"/>
  <c r="R24430" i="17" s="1"/>
  <c r="S24430" i="17" s="1" a="1"/>
  <c r="S24430" i="17" s="1"/>
  <c r="R24411" i="17" a="1"/>
  <c r="R24411" i="17" s="1"/>
  <c r="S24411" i="17" s="1" a="1"/>
  <c r="S24411" i="17" s="1"/>
  <c r="R24371" i="17" a="1"/>
  <c r="R24371" i="17" s="1"/>
  <c r="S24371" i="17" s="1" a="1"/>
  <c r="S24371" i="17" s="1"/>
  <c r="R24364" i="17" a="1"/>
  <c r="R24364" i="17" s="1"/>
  <c r="R24331" i="17" a="1"/>
  <c r="R24331" i="17" s="1"/>
  <c r="S24331" i="17" s="1" a="1"/>
  <c r="S24331" i="17" s="1"/>
  <c r="R24294" i="17" a="1"/>
  <c r="R24294" i="17" s="1"/>
  <c r="S24294" i="17" s="1" a="1"/>
  <c r="S24294" i="17" s="1"/>
  <c r="R24278" i="17" a="1"/>
  <c r="R24278" i="17" s="1"/>
  <c r="S24278" i="17" s="1" a="1"/>
  <c r="S24278" i="17" s="1"/>
  <c r="R24262" i="17" a="1"/>
  <c r="R24262" i="17" s="1"/>
  <c r="S24262" i="17" s="1" a="1"/>
  <c r="S24262" i="17" s="1"/>
  <c r="R24172" i="17" a="1"/>
  <c r="R24172" i="17" s="1"/>
  <c r="S24172" i="17" s="1" a="1"/>
  <c r="S24172" i="17" s="1"/>
  <c r="R24140" i="17" a="1"/>
  <c r="R24140" i="17" s="1"/>
  <c r="S24140" i="17" s="1" a="1"/>
  <c r="S24140" i="17" s="1"/>
  <c r="R24136" i="17" a="1"/>
  <c r="R24136" i="17" s="1"/>
  <c r="R24131" i="17" a="1"/>
  <c r="R24131" i="17" s="1"/>
  <c r="S24131" i="17" s="1" a="1"/>
  <c r="S24131" i="17" s="1"/>
  <c r="R24092" i="17" a="1"/>
  <c r="R24092" i="17" s="1"/>
  <c r="S24092" i="17" s="1" a="1"/>
  <c r="S24092" i="17" s="1"/>
  <c r="R24091" i="17" a="1"/>
  <c r="R24091" i="17" s="1"/>
  <c r="S24091" i="17" s="1" a="1"/>
  <c r="S24091" i="17" s="1"/>
  <c r="R24072" i="17" a="1"/>
  <c r="R24072" i="17" s="1"/>
  <c r="S24072" i="17" s="1" a="1"/>
  <c r="S24072" i="17" s="1"/>
  <c r="R24044" i="17" a="1"/>
  <c r="R24044" i="17" s="1"/>
  <c r="R24043" i="17" a="1"/>
  <c r="R24043" i="17" s="1"/>
  <c r="S24043" i="17" s="1" a="1"/>
  <c r="S24043" i="17" s="1"/>
  <c r="R23964" i="17" a="1"/>
  <c r="R23964" i="17" s="1"/>
  <c r="S23964" i="17" s="1" a="1"/>
  <c r="S23964" i="17" s="1"/>
  <c r="R23963" i="17" a="1"/>
  <c r="R23963" i="17" s="1"/>
  <c r="S23963" i="17" s="1" a="1"/>
  <c r="S23963" i="17" s="1"/>
  <c r="R23883" i="17" a="1"/>
  <c r="R23883" i="17" s="1"/>
  <c r="R23876" i="17" a="1"/>
  <c r="R23876" i="17" s="1"/>
  <c r="S23876" i="17" s="1" a="1"/>
  <c r="S23876" i="17" s="1"/>
  <c r="R23852" i="17" a="1"/>
  <c r="R23852" i="17" s="1"/>
  <c r="S23852" i="17" s="1" a="1"/>
  <c r="S23852" i="17" s="1"/>
  <c r="R23800" i="17" a="1"/>
  <c r="R23800" i="17" s="1"/>
  <c r="R23787" i="17" a="1"/>
  <c r="R23787" i="17" s="1"/>
  <c r="S23787" i="17" s="1" a="1"/>
  <c r="S23787" i="17" s="1"/>
  <c r="R23760" i="17" a="1"/>
  <c r="R23760" i="17" s="1"/>
  <c r="R23728" i="17" a="1"/>
  <c r="R23728" i="17" s="1"/>
  <c r="S23728" i="17" s="1" a="1"/>
  <c r="S23728" i="17" s="1"/>
  <c r="R23624" i="17" a="1"/>
  <c r="R23624" i="17" s="1"/>
  <c r="S23624" i="17" s="1" a="1"/>
  <c r="S23624" i="17" s="1"/>
  <c r="R23616" i="17" a="1"/>
  <c r="R23616" i="17" s="1"/>
  <c r="S23616" i="17" s="1" a="1"/>
  <c r="S23616" i="17" s="1"/>
  <c r="R23587" i="17" a="1"/>
  <c r="R23587" i="17" s="1"/>
  <c r="S23587" i="17" s="1" a="1"/>
  <c r="S23587" i="17" s="1"/>
  <c r="R23544" i="17" a="1"/>
  <c r="R23544" i="17" s="1"/>
  <c r="S23544" i="17" s="1" a="1"/>
  <c r="S23544" i="17" s="1"/>
  <c r="R23484" i="17" a="1"/>
  <c r="R23484" i="17" s="1"/>
  <c r="S23484" i="17" s="1" a="1"/>
  <c r="S23484" i="17" s="1"/>
  <c r="R23483" i="17" a="1"/>
  <c r="R23483" i="17" s="1"/>
  <c r="S23483" i="17" s="1" a="1"/>
  <c r="S23483" i="17" s="1"/>
  <c r="R23464" i="17" a="1"/>
  <c r="R23464" i="17" s="1"/>
  <c r="S23464" i="17" s="1" a="1"/>
  <c r="S23464" i="17" s="1"/>
  <c r="R23456" i="17" a="1"/>
  <c r="R23456" i="17" s="1"/>
  <c r="S23456" i="17" s="1" a="1"/>
  <c r="S23456" i="17" s="1"/>
  <c r="R23400" i="17" a="1"/>
  <c r="R23400" i="17" s="1"/>
  <c r="S23400" i="17" s="1" a="1"/>
  <c r="S23400" i="17" s="1"/>
  <c r="R23379" i="17" a="1"/>
  <c r="R23379" i="17" s="1"/>
  <c r="S23379" i="17" s="1" a="1"/>
  <c r="S23379" i="17" s="1"/>
  <c r="R23352" i="17" a="1"/>
  <c r="R23352" i="17" s="1"/>
  <c r="S23352" i="17" s="1" a="1"/>
  <c r="S23352" i="17" s="1"/>
  <c r="R23344" i="17" a="1"/>
  <c r="R23344" i="17" s="1"/>
  <c r="S23344" i="17" s="1" a="1"/>
  <c r="S23344" i="17" s="1"/>
  <c r="R23256" i="17" a="1"/>
  <c r="R23256" i="17" s="1"/>
  <c r="R23208" i="17" a="1"/>
  <c r="R23208" i="17" s="1"/>
  <c r="S23208" i="17" s="1" a="1"/>
  <c r="S23208" i="17" s="1"/>
  <c r="R23195" i="17" a="1"/>
  <c r="R23195" i="17" s="1"/>
  <c r="R23140" i="17" a="1"/>
  <c r="R23140" i="17" s="1"/>
  <c r="R23139" i="17" a="1"/>
  <c r="R23139" i="17" s="1"/>
  <c r="S23139" i="17" s="1" a="1"/>
  <c r="S23139" i="17" s="1"/>
  <c r="R23123" i="17" a="1"/>
  <c r="R23123" i="17" s="1"/>
  <c r="R23116" i="17" a="1"/>
  <c r="R23116" i="17" s="1"/>
  <c r="S23116" i="17" s="1" a="1"/>
  <c r="S23116" i="17" s="1"/>
  <c r="R23092" i="17" a="1"/>
  <c r="R23092" i="17" s="1"/>
  <c r="S23092" i="17" s="1" a="1"/>
  <c r="S23092" i="17" s="1"/>
  <c r="R23059" i="17" a="1"/>
  <c r="R23059" i="17" s="1"/>
  <c r="S23059" i="17" s="1" a="1"/>
  <c r="S23059" i="17" s="1"/>
  <c r="R22948" i="17" a="1"/>
  <c r="R22948" i="17" s="1"/>
  <c r="S22948" i="17" s="1" a="1"/>
  <c r="S22948" i="17" s="1"/>
  <c r="R22899" i="17" a="1"/>
  <c r="R22899" i="17" s="1"/>
  <c r="S22899" i="17" s="1" a="1"/>
  <c r="S22899" i="17" s="1"/>
  <c r="R22828" i="17" a="1"/>
  <c r="R22828" i="17" s="1"/>
  <c r="S22828" i="17" s="1" a="1"/>
  <c r="S22828" i="17" s="1"/>
  <c r="R22804" i="17" a="1"/>
  <c r="R22804" i="17" s="1"/>
  <c r="S22804" i="17" s="1" a="1"/>
  <c r="S22804" i="17" s="1"/>
  <c r="R22795" i="17" a="1"/>
  <c r="R22795" i="17" s="1"/>
  <c r="S22795" i="17" s="1" a="1"/>
  <c r="S22795" i="17" s="1"/>
  <c r="R22788" i="17" a="1"/>
  <c r="R22788" i="17" s="1"/>
  <c r="R22756" i="17" a="1"/>
  <c r="R22756" i="17" s="1"/>
  <c r="S22756" i="17" s="1" a="1"/>
  <c r="S22756" i="17" s="1"/>
  <c r="R22708" i="17" a="1"/>
  <c r="R22708" i="17" s="1"/>
  <c r="S22708" i="17" s="1" a="1"/>
  <c r="S22708" i="17" s="1"/>
  <c r="R22700" i="17" a="1"/>
  <c r="R22700" i="17" s="1"/>
  <c r="S22700" i="17" s="1" a="1"/>
  <c r="S22700" i="17" s="1"/>
  <c r="R22668" i="17" a="1"/>
  <c r="R22668" i="17" s="1"/>
  <c r="S22668" i="17" s="1" a="1"/>
  <c r="S22668" i="17" s="1"/>
  <c r="R22532" i="17" a="1"/>
  <c r="R22532" i="17" s="1"/>
  <c r="S22532" i="17" s="1" a="1"/>
  <c r="S22532" i="17" s="1"/>
  <c r="R22500" i="17" a="1"/>
  <c r="R22500" i="17" s="1"/>
  <c r="S22500" i="17" s="1" a="1"/>
  <c r="S22500" i="17" s="1"/>
  <c r="R21683" i="17" a="1"/>
  <c r="R21683" i="17" s="1"/>
  <c r="R21672" i="17" a="1"/>
  <c r="R21672" i="17" s="1"/>
  <c r="R21571" i="17" a="1"/>
  <c r="R21571" i="17" s="1"/>
  <c r="S21571" i="17" s="1" a="1"/>
  <c r="S21571" i="17" s="1"/>
  <c r="R21539" i="17" a="1"/>
  <c r="R21539" i="17" s="1"/>
  <c r="S21539" i="17" s="1" a="1"/>
  <c r="S21539" i="17" s="1"/>
  <c r="R21531" i="17" a="1"/>
  <c r="R21531" i="17" s="1"/>
  <c r="S21531" i="17" s="1" a="1"/>
  <c r="S21531" i="17" s="1"/>
  <c r="R21460" i="17" a="1"/>
  <c r="R21460" i="17" s="1"/>
  <c r="R21459" i="17" a="1"/>
  <c r="R21459" i="17" s="1"/>
  <c r="R21412" i="17" a="1"/>
  <c r="R21412" i="17" s="1"/>
  <c r="R21411" i="17" a="1"/>
  <c r="R21411" i="17" s="1"/>
  <c r="R21339" i="17" a="1"/>
  <c r="R21339" i="17" s="1"/>
  <c r="S21339" i="17" s="1" a="1"/>
  <c r="S21339" i="17" s="1"/>
  <c r="R21332" i="17" a="1"/>
  <c r="R21332" i="17" s="1"/>
  <c r="S21332" i="17" s="1" a="1"/>
  <c r="S21332" i="17" s="1"/>
  <c r="R21307" i="17" a="1"/>
  <c r="R21307" i="17" s="1"/>
  <c r="S21307" i="17" s="1" a="1"/>
  <c r="S21307" i="17" s="1"/>
  <c r="R21220" i="17" a="1"/>
  <c r="R21220" i="17" s="1"/>
  <c r="S21220" i="17" s="1" a="1"/>
  <c r="S21220" i="17" s="1"/>
  <c r="R21139" i="17" a="1"/>
  <c r="R21139" i="17" s="1"/>
  <c r="S21139" i="17" s="1" a="1"/>
  <c r="S21139" i="17" s="1"/>
  <c r="R21108" i="17" a="1"/>
  <c r="R21108" i="17" s="1"/>
  <c r="S21108" i="17" s="1" a="1"/>
  <c r="S21108" i="17" s="1"/>
  <c r="R21100" i="17" a="1"/>
  <c r="R21100" i="17" s="1"/>
  <c r="R21099" i="17" a="1"/>
  <c r="R21099" i="17" s="1"/>
  <c r="R21000" i="17" a="1"/>
  <c r="R21000" i="17" s="1"/>
  <c r="R20584" i="17" a="1"/>
  <c r="R20584" i="17" s="1"/>
  <c r="S20584" i="17" s="1" a="1"/>
  <c r="S20584" i="17" s="1"/>
  <c r="R20480" i="17" a="1"/>
  <c r="R20480" i="17" s="1"/>
  <c r="R20472" i="17" a="1"/>
  <c r="R20472" i="17" s="1"/>
  <c r="R20264" i="17" a="1"/>
  <c r="R20264" i="17" s="1"/>
  <c r="S20264" i="17" s="1" a="1"/>
  <c r="S20264" i="17" s="1"/>
  <c r="R20032" i="17" a="1"/>
  <c r="R20032" i="17" s="1"/>
  <c r="S20032" i="17" s="1" a="1"/>
  <c r="S20032" i="17" s="1"/>
  <c r="R21675" i="17" a="1"/>
  <c r="R21675" i="17" s="1"/>
  <c r="S21675" i="17" s="1" a="1"/>
  <c r="S21675" i="17" s="1"/>
  <c r="R21659" i="17" a="1"/>
  <c r="R21659" i="17" s="1"/>
  <c r="R21632" i="17" a="1"/>
  <c r="R21632" i="17" s="1"/>
  <c r="R21603" i="17" a="1"/>
  <c r="R21603" i="17" s="1"/>
  <c r="S21603" i="17" s="1" a="1"/>
  <c r="S21603" i="17" s="1"/>
  <c r="R21566" i="17" a="1"/>
  <c r="R21566" i="17" s="1"/>
  <c r="R21540" i="17" a="1"/>
  <c r="R21540" i="17" s="1"/>
  <c r="S21540" i="17" s="1" a="1"/>
  <c r="S21540" i="17" s="1"/>
  <c r="R21532" i="17" a="1"/>
  <c r="R21532" i="17" s="1"/>
  <c r="S21532" i="17" s="1" a="1"/>
  <c r="S21532" i="17" s="1"/>
  <c r="R21388" i="17" a="1"/>
  <c r="R21388" i="17" s="1"/>
  <c r="S21388" i="17" s="1" a="1"/>
  <c r="S21388" i="17" s="1"/>
  <c r="R21340" i="17" a="1"/>
  <c r="R21340" i="17" s="1"/>
  <c r="S21340" i="17" s="1" a="1"/>
  <c r="S21340" i="17" s="1"/>
  <c r="R21251" i="17" a="1"/>
  <c r="R21251" i="17" s="1"/>
  <c r="S21251" i="17" s="1" a="1"/>
  <c r="S21251" i="17" s="1"/>
  <c r="R21195" i="17" a="1"/>
  <c r="R21195" i="17" s="1"/>
  <c r="S21195" i="17" s="1" a="1"/>
  <c r="S21195" i="17" s="1"/>
  <c r="R21188" i="17" a="1"/>
  <c r="R21188" i="17" s="1"/>
  <c r="S21188" i="17" s="1" a="1"/>
  <c r="S21188" i="17" s="1"/>
  <c r="R21001" i="17" a="1"/>
  <c r="R21001" i="17" s="1"/>
  <c r="R20987" i="17" a="1"/>
  <c r="R20987" i="17" s="1"/>
  <c r="R20880" i="17" a="1"/>
  <c r="R20880" i="17" s="1"/>
  <c r="R20843" i="17" a="1"/>
  <c r="R20843" i="17" s="1"/>
  <c r="S20843" i="17" s="1" a="1"/>
  <c r="S20843" i="17" s="1"/>
  <c r="R20776" i="17" a="1"/>
  <c r="R20776" i="17" s="1"/>
  <c r="S20776" i="17" s="1" a="1"/>
  <c r="S20776" i="17" s="1"/>
  <c r="R20715" i="17" a="1"/>
  <c r="R20715" i="17" s="1"/>
  <c r="S20715" i="17" s="1" a="1"/>
  <c r="S20715" i="17" s="1"/>
  <c r="R20681" i="17" a="1"/>
  <c r="R20681" i="17" s="1"/>
  <c r="R20680" i="17" a="1"/>
  <c r="R20680" i="17" s="1"/>
  <c r="R20320" i="17" a="1"/>
  <c r="R20320" i="17" s="1"/>
  <c r="S20320" i="17" s="1" a="1"/>
  <c r="S20320" i="17" s="1"/>
  <c r="R20257" i="17" a="1"/>
  <c r="R20257" i="17" s="1"/>
  <c r="S20257" i="17" s="1" a="1"/>
  <c r="S20257" i="17" s="1"/>
  <c r="R20224" i="17" a="1"/>
  <c r="R20224" i="17" s="1"/>
  <c r="S20224" i="17" s="1" a="1"/>
  <c r="S20224" i="17" s="1"/>
  <c r="R20120" i="17" a="1"/>
  <c r="R20120" i="17" s="1"/>
  <c r="S20120" i="17" s="1" a="1"/>
  <c r="S20120" i="17" s="1"/>
  <c r="R19801" i="17" a="1"/>
  <c r="R19801" i="17" s="1"/>
  <c r="S19801" i="17" s="1" a="1"/>
  <c r="S19801" i="17" s="1"/>
  <c r="R19777" i="17" a="1"/>
  <c r="R19777" i="17" s="1"/>
  <c r="S19777" i="17" s="1" a="1"/>
  <c r="S19777" i="17" s="1"/>
  <c r="R22984" i="17" a="1"/>
  <c r="R22984" i="17" s="1"/>
  <c r="S22984" i="17" s="1" a="1"/>
  <c r="S22984" i="17" s="1"/>
  <c r="R22976" i="17" a="1"/>
  <c r="R22976" i="17" s="1"/>
  <c r="S22976" i="17" s="1" a="1"/>
  <c r="S22976" i="17" s="1"/>
  <c r="R22960" i="17" a="1"/>
  <c r="R22960" i="17" s="1"/>
  <c r="S22960" i="17" s="1" a="1"/>
  <c r="S22960" i="17" s="1"/>
  <c r="R22944" i="17" a="1"/>
  <c r="R22944" i="17" s="1"/>
  <c r="S22944" i="17" s="1" a="1"/>
  <c r="S22944" i="17" s="1"/>
  <c r="R22928" i="17" a="1"/>
  <c r="R22928" i="17" s="1"/>
  <c r="S22928" i="17" s="1" a="1"/>
  <c r="S22928" i="17" s="1"/>
  <c r="R22920" i="17" a="1"/>
  <c r="R22920" i="17" s="1"/>
  <c r="S22920" i="17" s="1" a="1"/>
  <c r="S22920" i="17" s="1"/>
  <c r="R22912" i="17" a="1"/>
  <c r="R22912" i="17" s="1"/>
  <c r="S22912" i="17" s="1" a="1"/>
  <c r="S22912" i="17" s="1"/>
  <c r="R22904" i="17" a="1"/>
  <c r="R22904" i="17" s="1"/>
  <c r="S22904" i="17" s="1" a="1"/>
  <c r="S22904" i="17" s="1"/>
  <c r="R22888" i="17" a="1"/>
  <c r="R22888" i="17" s="1"/>
  <c r="S22888" i="17" s="1" a="1"/>
  <c r="S22888" i="17" s="1"/>
  <c r="R22880" i="17" a="1"/>
  <c r="R22880" i="17" s="1"/>
  <c r="R22872" i="17" a="1"/>
  <c r="R22872" i="17" s="1"/>
  <c r="R22864" i="17" a="1"/>
  <c r="R22864" i="17" s="1"/>
  <c r="S22864" i="17" s="1" a="1"/>
  <c r="S22864" i="17" s="1"/>
  <c r="R22848" i="17" a="1"/>
  <c r="R22848" i="17" s="1"/>
  <c r="S22848" i="17" s="1" a="1"/>
  <c r="S22848" i="17" s="1"/>
  <c r="R22840" i="17" a="1"/>
  <c r="R22840" i="17" s="1"/>
  <c r="R22832" i="17" a="1"/>
  <c r="R22832" i="17" s="1"/>
  <c r="S22832" i="17" s="1" a="1"/>
  <c r="S22832" i="17" s="1"/>
  <c r="R22824" i="17" a="1"/>
  <c r="R22824" i="17" s="1"/>
  <c r="R22816" i="17" a="1"/>
  <c r="R22816" i="17" s="1"/>
  <c r="S22816" i="17" s="1" a="1"/>
  <c r="S22816" i="17" s="1"/>
  <c r="R22808" i="17" a="1"/>
  <c r="R22808" i="17" s="1"/>
  <c r="R22776" i="17" a="1"/>
  <c r="R22776" i="17" s="1"/>
  <c r="S22776" i="17" s="1" a="1"/>
  <c r="S22776" i="17" s="1"/>
  <c r="R22768" i="17" a="1"/>
  <c r="R22768" i="17" s="1"/>
  <c r="S22768" i="17" s="1" a="1"/>
  <c r="S22768" i="17" s="1"/>
  <c r="R22760" i="17" a="1"/>
  <c r="R22760" i="17" s="1"/>
  <c r="S22760" i="17" s="1" a="1"/>
  <c r="S22760" i="17" s="1"/>
  <c r="R22752" i="17" a="1"/>
  <c r="R22752" i="17" s="1"/>
  <c r="R22744" i="17" a="1"/>
  <c r="R22744" i="17" s="1"/>
  <c r="R22736" i="17" a="1"/>
  <c r="R22736" i="17" s="1"/>
  <c r="R22728" i="17" a="1"/>
  <c r="R22728" i="17" s="1"/>
  <c r="S22728" i="17" s="1" a="1"/>
  <c r="S22728" i="17" s="1"/>
  <c r="R22720" i="17" a="1"/>
  <c r="R22720" i="17" s="1"/>
  <c r="S22720" i="17" s="1" a="1"/>
  <c r="S22720" i="17" s="1"/>
  <c r="R22704" i="17" a="1"/>
  <c r="R22704" i="17" s="1"/>
  <c r="S22704" i="17" s="1" a="1"/>
  <c r="S22704" i="17" s="1"/>
  <c r="R22688" i="17" a="1"/>
  <c r="R22688" i="17" s="1"/>
  <c r="S22688" i="17" s="1" a="1"/>
  <c r="S22688" i="17" s="1"/>
  <c r="R22680" i="17" a="1"/>
  <c r="R22680" i="17" s="1"/>
  <c r="S22680" i="17" s="1" a="1"/>
  <c r="S22680" i="17" s="1"/>
  <c r="R22672" i="17" a="1"/>
  <c r="R22672" i="17" s="1"/>
  <c r="S22672" i="17" s="1" a="1"/>
  <c r="S22672" i="17" s="1"/>
  <c r="R22664" i="17" a="1"/>
  <c r="R22664" i="17" s="1"/>
  <c r="S22664" i="17" s="1" a="1"/>
  <c r="S22664" i="17" s="1"/>
  <c r="R22632" i="17" a="1"/>
  <c r="R22632" i="17" s="1"/>
  <c r="S22632" i="17" s="1" a="1"/>
  <c r="S22632" i="17" s="1"/>
  <c r="R22624" i="17" a="1"/>
  <c r="R22624" i="17" s="1"/>
  <c r="S22624" i="17" s="1" a="1"/>
  <c r="S22624" i="17" s="1"/>
  <c r="R22616" i="17" a="1"/>
  <c r="R22616" i="17" s="1"/>
  <c r="S22616" i="17" s="1" a="1"/>
  <c r="S22616" i="17" s="1"/>
  <c r="R22608" i="17" a="1"/>
  <c r="R22608" i="17" s="1"/>
  <c r="S22608" i="17" s="1" a="1"/>
  <c r="S22608" i="17" s="1"/>
  <c r="R22600" i="17" a="1"/>
  <c r="R22600" i="17" s="1"/>
  <c r="S22600" i="17" s="1" a="1"/>
  <c r="S22600" i="17" s="1"/>
  <c r="R22592" i="17" a="1"/>
  <c r="R22592" i="17" s="1"/>
  <c r="R22576" i="17" a="1"/>
  <c r="R22576" i="17" s="1"/>
  <c r="S22576" i="17" s="1" a="1"/>
  <c r="S22576" i="17" s="1"/>
  <c r="R22568" i="17" a="1"/>
  <c r="R22568" i="17" s="1"/>
  <c r="S22568" i="17" s="1" a="1"/>
  <c r="S22568" i="17" s="1"/>
  <c r="R22560" i="17" a="1"/>
  <c r="R22560" i="17" s="1"/>
  <c r="S22560" i="17" s="1" a="1"/>
  <c r="S22560" i="17" s="1"/>
  <c r="R22552" i="17" a="1"/>
  <c r="R22552" i="17" s="1"/>
  <c r="R22544" i="17" a="1"/>
  <c r="R22544" i="17" s="1"/>
  <c r="S22544" i="17" s="1" a="1"/>
  <c r="S22544" i="17" s="1"/>
  <c r="R22528" i="17" a="1"/>
  <c r="R22528" i="17" s="1"/>
  <c r="S22528" i="17" s="1" a="1"/>
  <c r="S22528" i="17" s="1"/>
  <c r="R22488" i="17" a="1"/>
  <c r="R22488" i="17" s="1"/>
  <c r="S22488" i="17" s="1" a="1"/>
  <c r="S22488" i="17" s="1"/>
  <c r="R22480" i="17" a="1"/>
  <c r="R22480" i="17" s="1"/>
  <c r="S22480" i="17" s="1" a="1"/>
  <c r="S22480" i="17" s="1"/>
  <c r="R22472" i="17" a="1"/>
  <c r="R22472" i="17" s="1"/>
  <c r="S22472" i="17" s="1" a="1"/>
  <c r="S22472" i="17" s="1"/>
  <c r="R22464" i="17" a="1"/>
  <c r="R22464" i="17" s="1"/>
  <c r="R22456" i="17" a="1"/>
  <c r="R22456" i="17" s="1"/>
  <c r="S22456" i="17" s="1" a="1"/>
  <c r="S22456" i="17" s="1"/>
  <c r="R22448" i="17" a="1"/>
  <c r="R22448" i="17" s="1"/>
  <c r="S22448" i="17" s="1" a="1"/>
  <c r="S22448" i="17" s="1"/>
  <c r="R22440" i="17" a="1"/>
  <c r="R22440" i="17" s="1"/>
  <c r="S22440" i="17" s="1" a="1"/>
  <c r="S22440" i="17" s="1"/>
  <c r="R22432" i="17" a="1"/>
  <c r="R22432" i="17" s="1"/>
  <c r="S22432" i="17" s="1" a="1"/>
  <c r="S22432" i="17" s="1"/>
  <c r="R22424" i="17" a="1"/>
  <c r="R22424" i="17" s="1"/>
  <c r="R22408" i="17" a="1"/>
  <c r="R22408" i="17" s="1"/>
  <c r="S22408" i="17" s="1" a="1"/>
  <c r="S22408" i="17" s="1"/>
  <c r="R22400" i="17" a="1"/>
  <c r="R22400" i="17" s="1"/>
  <c r="R22392" i="17" a="1"/>
  <c r="R22392" i="17" s="1"/>
  <c r="R22384" i="17" a="1"/>
  <c r="R22384" i="17" s="1"/>
  <c r="R22376" i="17" a="1"/>
  <c r="R22376" i="17" s="1"/>
  <c r="R22368" i="17" a="1"/>
  <c r="R22368" i="17" s="1"/>
  <c r="R22360" i="17" a="1"/>
  <c r="R22360" i="17" s="1"/>
  <c r="S22360" i="17" s="1" a="1"/>
  <c r="S22360" i="17" s="1"/>
  <c r="R22344" i="17" a="1"/>
  <c r="R22344" i="17" s="1"/>
  <c r="S22344" i="17" s="1" a="1"/>
  <c r="S22344" i="17" s="1"/>
  <c r="R22336" i="17" a="1"/>
  <c r="R22336" i="17" s="1"/>
  <c r="R22328" i="17" a="1"/>
  <c r="R22328" i="17" s="1"/>
  <c r="S22328" i="17" s="1" a="1"/>
  <c r="S22328" i="17" s="1"/>
  <c r="R22320" i="17" a="1"/>
  <c r="R22320" i="17" s="1"/>
  <c r="S22320" i="17" s="1" a="1"/>
  <c r="S22320" i="17" s="1"/>
  <c r="R22312" i="17" a="1"/>
  <c r="R22312" i="17" s="1"/>
  <c r="S22312" i="17" s="1" a="1"/>
  <c r="S22312" i="17" s="1"/>
  <c r="R22304" i="17" a="1"/>
  <c r="R22304" i="17" s="1"/>
  <c r="S22304" i="17" s="1" a="1"/>
  <c r="S22304" i="17" s="1"/>
  <c r="R22296" i="17" a="1"/>
  <c r="R22296" i="17" s="1"/>
  <c r="R22288" i="17" a="1"/>
  <c r="R22288" i="17" s="1"/>
  <c r="R22280" i="17" a="1"/>
  <c r="R22280" i="17" s="1"/>
  <c r="S22280" i="17" s="1" a="1"/>
  <c r="S22280" i="17" s="1"/>
  <c r="R22272" i="17" a="1"/>
  <c r="R22272" i="17" s="1"/>
  <c r="R22264" i="17" a="1"/>
  <c r="R22264" i="17" s="1"/>
  <c r="R22256" i="17" a="1"/>
  <c r="R22256" i="17" s="1"/>
  <c r="R22248" i="17" a="1"/>
  <c r="R22248" i="17" s="1"/>
  <c r="S22248" i="17" s="1" a="1"/>
  <c r="S22248" i="17" s="1"/>
  <c r="R22240" i="17" a="1"/>
  <c r="R22240" i="17" s="1"/>
  <c r="R22232" i="17" a="1"/>
  <c r="R22232" i="17" s="1"/>
  <c r="R22224" i="17" a="1"/>
  <c r="R22224" i="17" s="1"/>
  <c r="S22224" i="17" s="1" a="1"/>
  <c r="S22224" i="17" s="1"/>
  <c r="R22216" i="17" a="1"/>
  <c r="R22216" i="17" s="1"/>
  <c r="S22216" i="17" s="1" a="1"/>
  <c r="S22216" i="17" s="1"/>
  <c r="R22208" i="17" a="1"/>
  <c r="R22208" i="17" s="1"/>
  <c r="R22192" i="17" a="1"/>
  <c r="R22192" i="17" s="1"/>
  <c r="S22192" i="17" s="1" a="1"/>
  <c r="S22192" i="17" s="1"/>
  <c r="R22184" i="17" a="1"/>
  <c r="R22184" i="17" s="1"/>
  <c r="S22184" i="17" s="1" a="1"/>
  <c r="S22184" i="17" s="1"/>
  <c r="R22176" i="17" a="1"/>
  <c r="R22176" i="17" s="1"/>
  <c r="S22176" i="17" s="1" a="1"/>
  <c r="S22176" i="17" s="1"/>
  <c r="R22160" i="17" a="1"/>
  <c r="R22160" i="17" s="1"/>
  <c r="R22136" i="17" a="1"/>
  <c r="R22136" i="17" s="1"/>
  <c r="S22136" i="17" s="1" a="1"/>
  <c r="S22136" i="17" s="1"/>
  <c r="R22128" i="17" a="1"/>
  <c r="R22128" i="17" s="1"/>
  <c r="S22128" i="17" s="1" a="1"/>
  <c r="S22128" i="17" s="1"/>
  <c r="R22120" i="17" a="1"/>
  <c r="R22120" i="17" s="1"/>
  <c r="S22120" i="17" s="1" a="1"/>
  <c r="S22120" i="17" s="1"/>
  <c r="R22112" i="17" a="1"/>
  <c r="R22112" i="17" s="1"/>
  <c r="S22112" i="17" s="1" a="1"/>
  <c r="S22112" i="17" s="1"/>
  <c r="R22104" i="17" a="1"/>
  <c r="R22104" i="17" s="1"/>
  <c r="S22104" i="17" s="1" a="1"/>
  <c r="S22104" i="17" s="1"/>
  <c r="R22088" i="17" a="1"/>
  <c r="R22088" i="17" s="1"/>
  <c r="S22088" i="17" s="1" a="1"/>
  <c r="S22088" i="17" s="1"/>
  <c r="R22080" i="17" a="1"/>
  <c r="R22080" i="17" s="1"/>
  <c r="S22080" i="17" s="1" a="1"/>
  <c r="S22080" i="17" s="1"/>
  <c r="R22064" i="17" a="1"/>
  <c r="R22064" i="17" s="1"/>
  <c r="S22064" i="17" s="1" a="1"/>
  <c r="S22064" i="17" s="1"/>
  <c r="R22048" i="17" a="1"/>
  <c r="R22048" i="17" s="1"/>
  <c r="S22048" i="17" s="1" a="1"/>
  <c r="S22048" i="17" s="1"/>
  <c r="R22040" i="17" a="1"/>
  <c r="R22040" i="17" s="1"/>
  <c r="S22040" i="17" s="1" a="1"/>
  <c r="S22040" i="17" s="1"/>
  <c r="R22032" i="17" a="1"/>
  <c r="R22032" i="17" s="1"/>
  <c r="S22032" i="17" s="1" a="1"/>
  <c r="S22032" i="17" s="1"/>
  <c r="R22024" i="17" a="1"/>
  <c r="R22024" i="17" s="1"/>
  <c r="S22024" i="17" s="1" a="1"/>
  <c r="S22024" i="17" s="1"/>
  <c r="R22016" i="17" a="1"/>
  <c r="R22016" i="17" s="1"/>
  <c r="S22016" i="17" s="1" a="1"/>
  <c r="S22016" i="17" s="1"/>
  <c r="R22008" i="17" a="1"/>
  <c r="R22008" i="17" s="1"/>
  <c r="S22008" i="17" s="1" a="1"/>
  <c r="S22008" i="17" s="1"/>
  <c r="R21992" i="17" a="1"/>
  <c r="R21992" i="17" s="1"/>
  <c r="S21992" i="17" s="1" a="1"/>
  <c r="S21992" i="17" s="1"/>
  <c r="R21984" i="17" a="1"/>
  <c r="R21984" i="17" s="1"/>
  <c r="S21984" i="17" s="1" a="1"/>
  <c r="S21984" i="17" s="1"/>
  <c r="R21968" i="17" a="1"/>
  <c r="R21968" i="17" s="1"/>
  <c r="S21968" i="17" s="1" a="1"/>
  <c r="S21968" i="17" s="1"/>
  <c r="R21960" i="17" a="1"/>
  <c r="R21960" i="17" s="1"/>
  <c r="S21960" i="17" s="1" a="1"/>
  <c r="S21960" i="17" s="1"/>
  <c r="R21952" i="17" a="1"/>
  <c r="R21952" i="17" s="1"/>
  <c r="S21952" i="17" s="1" a="1"/>
  <c r="S21952" i="17" s="1"/>
  <c r="R21944" i="17" a="1"/>
  <c r="R21944" i="17" s="1"/>
  <c r="S21944" i="17" s="1" a="1"/>
  <c r="S21944" i="17" s="1"/>
  <c r="R21936" i="17" a="1"/>
  <c r="R21936" i="17" s="1"/>
  <c r="S21936" i="17" s="1" a="1"/>
  <c r="S21936" i="17" s="1"/>
  <c r="R21928" i="17" a="1"/>
  <c r="R21928" i="17" s="1"/>
  <c r="S21928" i="17" s="1" a="1"/>
  <c r="S21928" i="17" s="1"/>
  <c r="R21920" i="17" a="1"/>
  <c r="R21920" i="17" s="1"/>
  <c r="S21920" i="17" s="1" a="1"/>
  <c r="S21920" i="17" s="1"/>
  <c r="R21912" i="17" a="1"/>
  <c r="R21912" i="17" s="1"/>
  <c r="S21912" i="17" s="1" a="1"/>
  <c r="S21912" i="17" s="1"/>
  <c r="R21904" i="17" a="1"/>
  <c r="R21904" i="17" s="1"/>
  <c r="R21888" i="17" a="1"/>
  <c r="R21888" i="17" s="1"/>
  <c r="S21888" i="17" s="1" a="1"/>
  <c r="S21888" i="17" s="1"/>
  <c r="R21880" i="17" a="1"/>
  <c r="R21880" i="17" s="1"/>
  <c r="S21880" i="17" s="1" a="1"/>
  <c r="S21880" i="17" s="1"/>
  <c r="R21864" i="17" a="1"/>
  <c r="R21864" i="17" s="1"/>
  <c r="S21864" i="17" s="1" a="1"/>
  <c r="S21864" i="17" s="1"/>
  <c r="R21848" i="17" a="1"/>
  <c r="R21848" i="17" s="1"/>
  <c r="S21848" i="17" s="1" a="1"/>
  <c r="S21848" i="17" s="1"/>
  <c r="R21832" i="17" a="1"/>
  <c r="R21832" i="17" s="1"/>
  <c r="S21832" i="17" s="1" a="1"/>
  <c r="S21832" i="17" s="1"/>
  <c r="R21824" i="17" a="1"/>
  <c r="R21824" i="17" s="1"/>
  <c r="S21824" i="17" s="1" a="1"/>
  <c r="S21824" i="17" s="1"/>
  <c r="R21816" i="17" a="1"/>
  <c r="R21816" i="17" s="1"/>
  <c r="S21816" i="17" s="1" a="1"/>
  <c r="S21816" i="17" s="1"/>
  <c r="R21800" i="17" a="1"/>
  <c r="R21800" i="17" s="1"/>
  <c r="S21800" i="17" s="1" a="1"/>
  <c r="S21800" i="17" s="1"/>
  <c r="R21784" i="17" a="1"/>
  <c r="R21784" i="17" s="1"/>
  <c r="S21784" i="17" s="1" a="1"/>
  <c r="S21784" i="17" s="1"/>
  <c r="R21768" i="17" a="1"/>
  <c r="R21768" i="17" s="1"/>
  <c r="S21768" i="17" s="1" a="1"/>
  <c r="S21768" i="17" s="1"/>
  <c r="R21760" i="17" a="1"/>
  <c r="R21760" i="17" s="1"/>
  <c r="S21760" i="17" s="1" a="1"/>
  <c r="S21760" i="17" s="1"/>
  <c r="R21744" i="17" a="1"/>
  <c r="R21744" i="17" s="1"/>
  <c r="S21744" i="17" s="1" a="1"/>
  <c r="S21744" i="17" s="1"/>
  <c r="R21736" i="17" a="1"/>
  <c r="R21736" i="17" s="1"/>
  <c r="S21736" i="17" s="1" a="1"/>
  <c r="S21736" i="17" s="1"/>
  <c r="R21720" i="17" a="1"/>
  <c r="R21720" i="17" s="1"/>
  <c r="R21708" i="17" a="1"/>
  <c r="R21708" i="17" s="1"/>
  <c r="R21689" i="17" a="1"/>
  <c r="R21689" i="17" s="1"/>
  <c r="S21689" i="17" s="1" a="1"/>
  <c r="S21689" i="17" s="1"/>
  <c r="R21668" i="17" a="1"/>
  <c r="R21668" i="17" s="1"/>
  <c r="S21668" i="17" s="1" a="1"/>
  <c r="S21668" i="17" s="1"/>
  <c r="R21635" i="17" a="1"/>
  <c r="R21635" i="17" s="1"/>
  <c r="R21590" i="17" a="1"/>
  <c r="R21590" i="17" s="1"/>
  <c r="R21548" i="17" a="1"/>
  <c r="R21548" i="17" s="1"/>
  <c r="S21548" i="17" s="1" a="1"/>
  <c r="S21548" i="17" s="1"/>
  <c r="R21524" i="17" a="1"/>
  <c r="R21524" i="17" s="1"/>
  <c r="R21523" i="17" a="1"/>
  <c r="R21523" i="17" s="1"/>
  <c r="R21475" i="17" a="1"/>
  <c r="R21475" i="17" s="1"/>
  <c r="S21475" i="17" s="1" a="1"/>
  <c r="S21475" i="17" s="1"/>
  <c r="R21467" i="17" a="1"/>
  <c r="R21467" i="17" s="1"/>
  <c r="S21467" i="17" s="1" a="1"/>
  <c r="S21467" i="17" s="1"/>
  <c r="R21419" i="17" a="1"/>
  <c r="R21419" i="17" s="1"/>
  <c r="S21419" i="17" s="1" a="1"/>
  <c r="S21419" i="17" s="1"/>
  <c r="R21363" i="17" a="1"/>
  <c r="R21363" i="17" s="1"/>
  <c r="S21363" i="17" s="1" a="1"/>
  <c r="S21363" i="17" s="1"/>
  <c r="R21283" i="17" a="1"/>
  <c r="R21283" i="17" s="1"/>
  <c r="S21283" i="17" s="1" a="1"/>
  <c r="S21283" i="17" s="1"/>
  <c r="R21235" i="17" a="1"/>
  <c r="R21235" i="17" s="1"/>
  <c r="S21235" i="17" s="1" a="1"/>
  <c r="S21235" i="17" s="1"/>
  <c r="R21196" i="17" a="1"/>
  <c r="R21196" i="17" s="1"/>
  <c r="S21196" i="17" s="1" a="1"/>
  <c r="S21196" i="17" s="1"/>
  <c r="R21155" i="17" a="1"/>
  <c r="R21155" i="17" s="1"/>
  <c r="S21155" i="17" s="1" a="1"/>
  <c r="S21155" i="17" s="1"/>
  <c r="R21116" i="17" a="1"/>
  <c r="R21116" i="17" s="1"/>
  <c r="S21116" i="17" s="1" a="1"/>
  <c r="S21116" i="17" s="1"/>
  <c r="R21059" i="17" a="1"/>
  <c r="R21059" i="17" s="1"/>
  <c r="S21059" i="17" s="1" a="1"/>
  <c r="S21059" i="17" s="1"/>
  <c r="R20968" i="17" a="1"/>
  <c r="R20968" i="17" s="1"/>
  <c r="S20968" i="17" s="1" a="1"/>
  <c r="S20968" i="17" s="1"/>
  <c r="R20868" i="17" a="1"/>
  <c r="R20868" i="17" s="1"/>
  <c r="R20780" i="17" a="1"/>
  <c r="R20780" i="17" s="1"/>
  <c r="R20536" i="17" a="1"/>
  <c r="R20536" i="17" s="1"/>
  <c r="S20536" i="17" s="1" a="1"/>
  <c r="S20536" i="17" s="1"/>
  <c r="R20288" i="17" a="1"/>
  <c r="R20288" i="17" s="1"/>
  <c r="S20288" i="17" s="1" a="1"/>
  <c r="S20288" i="17" s="1"/>
  <c r="R20152" i="17" a="1"/>
  <c r="R20152" i="17" s="1"/>
  <c r="S20152" i="17" s="1" a="1"/>
  <c r="S20152" i="17" s="1"/>
  <c r="R19721" i="17" a="1"/>
  <c r="R19721" i="17" s="1"/>
  <c r="R21704" i="17" a="1"/>
  <c r="R21704" i="17" s="1"/>
  <c r="S21704" i="17" s="1" a="1"/>
  <c r="S21704" i="17" s="1"/>
  <c r="R21700" i="17" a="1"/>
  <c r="R21700" i="17" s="1"/>
  <c r="R21648" i="17" a="1"/>
  <c r="R21648" i="17" s="1"/>
  <c r="R21644" i="17" a="1"/>
  <c r="R21644" i="17" s="1"/>
  <c r="S21644" i="17" s="1" a="1"/>
  <c r="S21644" i="17" s="1"/>
  <c r="R21624" i="17" a="1"/>
  <c r="R21624" i="17" s="1"/>
  <c r="S21624" i="17" s="1" a="1"/>
  <c r="S21624" i="17" s="1"/>
  <c r="R21617" i="17" a="1"/>
  <c r="R21617" i="17" s="1"/>
  <c r="S21617" i="17" s="1" a="1"/>
  <c r="S21617" i="17" s="1"/>
  <c r="R21580" i="17" a="1"/>
  <c r="R21580" i="17" s="1"/>
  <c r="R21564" i="17" a="1"/>
  <c r="R21564" i="17" s="1"/>
  <c r="S21564" i="17" s="1" a="1"/>
  <c r="S21564" i="17" s="1"/>
  <c r="R21492" i="17" a="1"/>
  <c r="R21492" i="17" s="1"/>
  <c r="S21492" i="17" s="1" a="1"/>
  <c r="S21492" i="17" s="1"/>
  <c r="R21491" i="17" a="1"/>
  <c r="R21491" i="17" s="1"/>
  <c r="R21468" i="17" a="1"/>
  <c r="R21468" i="17" s="1"/>
  <c r="R21435" i="17" a="1"/>
  <c r="R21435" i="17" s="1"/>
  <c r="S21435" i="17" s="1" a="1"/>
  <c r="S21435" i="17" s="1"/>
  <c r="R21428" i="17" a="1"/>
  <c r="R21428" i="17" s="1"/>
  <c r="R21427" i="17" a="1"/>
  <c r="R21427" i="17" s="1"/>
  <c r="R21420" i="17" a="1"/>
  <c r="R21420" i="17" s="1"/>
  <c r="S21420" i="17" s="1" a="1"/>
  <c r="S21420" i="17" s="1"/>
  <c r="R21364" i="17" a="1"/>
  <c r="R21364" i="17" s="1"/>
  <c r="S21364" i="17" s="1" a="1"/>
  <c r="S21364" i="17" s="1"/>
  <c r="R21315" i="17" a="1"/>
  <c r="R21315" i="17" s="1"/>
  <c r="S21315" i="17" s="1" a="1"/>
  <c r="S21315" i="17" s="1"/>
  <c r="R21291" i="17" a="1"/>
  <c r="R21291" i="17" s="1"/>
  <c r="S21291" i="17" s="1" a="1"/>
  <c r="S21291" i="17" s="1"/>
  <c r="R21289" i="17" a="1"/>
  <c r="R21289" i="17" s="1"/>
  <c r="S21289" i="17" s="1" a="1"/>
  <c r="S21289" i="17" s="1"/>
  <c r="R21284" i="17" a="1"/>
  <c r="R21284" i="17" s="1"/>
  <c r="S21284" i="17" s="1" a="1"/>
  <c r="S21284" i="17" s="1"/>
  <c r="R21236" i="17" a="1"/>
  <c r="R21236" i="17" s="1"/>
  <c r="S21236" i="17" s="1" a="1"/>
  <c r="S21236" i="17" s="1"/>
  <c r="R21156" i="17" a="1"/>
  <c r="R21156" i="17" s="1"/>
  <c r="S21156" i="17" s="1" a="1"/>
  <c r="S21156" i="17" s="1"/>
  <c r="R21083" i="17" a="1"/>
  <c r="R21083" i="17" s="1"/>
  <c r="S21083" i="17" s="1" a="1"/>
  <c r="S21083" i="17" s="1"/>
  <c r="R21052" i="17" a="1"/>
  <c r="R21052" i="17" s="1"/>
  <c r="R21051" i="17" a="1"/>
  <c r="R21051" i="17" s="1"/>
  <c r="R21027" i="17" a="1"/>
  <c r="R21027" i="17" s="1"/>
  <c r="S21027" i="17" s="1" a="1"/>
  <c r="S21027" i="17" s="1"/>
  <c r="R20995" i="17" a="1"/>
  <c r="R20995" i="17" s="1"/>
  <c r="S20995" i="17" s="1" a="1"/>
  <c r="S20995" i="17" s="1"/>
  <c r="R20972" i="17" a="1"/>
  <c r="R20972" i="17" s="1"/>
  <c r="S20972" i="17" s="1" a="1"/>
  <c r="S20972" i="17" s="1"/>
  <c r="R20944" i="17" a="1"/>
  <c r="R20944" i="17" s="1"/>
  <c r="S20944" i="17" s="1" a="1"/>
  <c r="S20944" i="17" s="1"/>
  <c r="R20856" i="17" a="1"/>
  <c r="R20856" i="17" s="1"/>
  <c r="R20844" i="17" a="1"/>
  <c r="R20844" i="17" s="1"/>
  <c r="R20828" i="17" a="1"/>
  <c r="R20828" i="17" s="1"/>
  <c r="R20777" i="17" a="1"/>
  <c r="R20777" i="17" s="1"/>
  <c r="R20611" i="17" a="1"/>
  <c r="R20611" i="17" s="1"/>
  <c r="R20336" i="17" a="1"/>
  <c r="R20336" i="17" s="1"/>
  <c r="S20336" i="17" s="1" a="1"/>
  <c r="S20336" i="17" s="1"/>
  <c r="R20040" i="17" a="1"/>
  <c r="R20040" i="17" s="1"/>
  <c r="S20040" i="17" s="1" a="1"/>
  <c r="S20040" i="17" s="1"/>
  <c r="R19976" i="17" a="1"/>
  <c r="R19976" i="17" s="1"/>
  <c r="S19976" i="17" s="1" a="1"/>
  <c r="S19976" i="17" s="1"/>
  <c r="R21707" i="17" a="1"/>
  <c r="R21707" i="17" s="1"/>
  <c r="S21707" i="17" s="1" a="1"/>
  <c r="S21707" i="17" s="1"/>
  <c r="R21667" i="17" a="1"/>
  <c r="R21667" i="17" s="1"/>
  <c r="S21667" i="17" s="1" a="1"/>
  <c r="S21667" i="17" s="1"/>
  <c r="R21651" i="17" a="1"/>
  <c r="R21651" i="17" s="1"/>
  <c r="R21627" i="17" a="1"/>
  <c r="R21627" i="17" s="1"/>
  <c r="S21627" i="17" s="1" a="1"/>
  <c r="S21627" i="17" s="1"/>
  <c r="R21598" i="17" a="1"/>
  <c r="R21598" i="17" s="1"/>
  <c r="R21574" i="17" a="1"/>
  <c r="R21574" i="17" s="1"/>
  <c r="S21574" i="17" s="1" a="1"/>
  <c r="S21574" i="17" s="1"/>
  <c r="R21563" i="17" a="1"/>
  <c r="R21563" i="17" s="1"/>
  <c r="S21563" i="17" s="1" a="1"/>
  <c r="S21563" i="17" s="1"/>
  <c r="R21556" i="17" a="1"/>
  <c r="R21556" i="17" s="1"/>
  <c r="R21555" i="17" a="1"/>
  <c r="R21555" i="17" s="1"/>
  <c r="R21436" i="17" a="1"/>
  <c r="R21436" i="17" s="1"/>
  <c r="S21436" i="17" s="1" a="1"/>
  <c r="S21436" i="17" s="1"/>
  <c r="R21371" i="17" a="1"/>
  <c r="R21371" i="17" s="1"/>
  <c r="S21371" i="17" s="1" a="1"/>
  <c r="S21371" i="17" s="1"/>
  <c r="R21316" i="17" a="1"/>
  <c r="R21316" i="17" s="1"/>
  <c r="S21316" i="17" s="1" a="1"/>
  <c r="S21316" i="17" s="1"/>
  <c r="R21292" i="17" a="1"/>
  <c r="R21292" i="17" s="1"/>
  <c r="S21292" i="17" s="1" a="1"/>
  <c r="S21292" i="17" s="1"/>
  <c r="R21203" i="17" a="1"/>
  <c r="R21203" i="17" s="1"/>
  <c r="S21203" i="17" s="1" a="1"/>
  <c r="S21203" i="17" s="1"/>
  <c r="R21148" i="17" a="1"/>
  <c r="R21148" i="17" s="1"/>
  <c r="R21147" i="17" a="1"/>
  <c r="R21147" i="17" s="1"/>
  <c r="R21124" i="17" a="1"/>
  <c r="R21124" i="17" s="1"/>
  <c r="R21123" i="17" a="1"/>
  <c r="R21123" i="17" s="1"/>
  <c r="R21084" i="17" a="1"/>
  <c r="R21084" i="17" s="1"/>
  <c r="R21067" i="17" a="1"/>
  <c r="R21067" i="17" s="1"/>
  <c r="S21067" i="17" s="1" a="1"/>
  <c r="S21067" i="17" s="1"/>
  <c r="R21035" i="17" a="1"/>
  <c r="R21035" i="17" s="1"/>
  <c r="S21035" i="17" s="1" a="1"/>
  <c r="S21035" i="17" s="1"/>
  <c r="R21028" i="17" a="1"/>
  <c r="R21028" i="17" s="1"/>
  <c r="R21022" i="17" a="1"/>
  <c r="R21022" i="17" s="1"/>
  <c r="S21022" i="17" s="1" a="1"/>
  <c r="S21022" i="17" s="1"/>
  <c r="R20996" i="17" a="1"/>
  <c r="R20996" i="17" s="1"/>
  <c r="S20996" i="17" s="1" a="1"/>
  <c r="S20996" i="17" s="1"/>
  <c r="R20969" i="17" a="1"/>
  <c r="R20969" i="17" s="1"/>
  <c r="S20969" i="17" s="1" a="1"/>
  <c r="S20969" i="17" s="1"/>
  <c r="R20939" i="17" a="1"/>
  <c r="R20939" i="17" s="1"/>
  <c r="S20939" i="17" s="1" a="1"/>
  <c r="S20939" i="17" s="1"/>
  <c r="R20857" i="17" a="1"/>
  <c r="R20857" i="17" s="1"/>
  <c r="R20833" i="17" a="1"/>
  <c r="R20833" i="17" s="1"/>
  <c r="S20833" i="17" s="1" a="1"/>
  <c r="S20833" i="17" s="1"/>
  <c r="R20824" i="17" a="1"/>
  <c r="R20824" i="17" s="1"/>
  <c r="R20811" i="17" a="1"/>
  <c r="R20811" i="17" s="1"/>
  <c r="R20755" i="17" a="1"/>
  <c r="R20755" i="17" s="1"/>
  <c r="S20755" i="17" s="1" a="1"/>
  <c r="S20755" i="17" s="1"/>
  <c r="R20544" i="17" a="1"/>
  <c r="R20544" i="17" s="1"/>
  <c r="R20467" i="17" a="1"/>
  <c r="R20467" i="17" s="1"/>
  <c r="S20467" i="17" s="1" a="1"/>
  <c r="S20467" i="17" s="1"/>
  <c r="R20096" i="17" a="1"/>
  <c r="R20096" i="17" s="1"/>
  <c r="S20096" i="17" s="1" a="1"/>
  <c r="S20096" i="17" s="1"/>
  <c r="R20056" i="17" a="1"/>
  <c r="R20056" i="17" s="1"/>
  <c r="S20056" i="17" s="1" a="1"/>
  <c r="S20056" i="17" s="1"/>
  <c r="R19953" i="17" a="1"/>
  <c r="R19953" i="17" s="1"/>
  <c r="S19953" i="17" s="1" a="1"/>
  <c r="S19953" i="17" s="1"/>
  <c r="R19897" i="17" a="1"/>
  <c r="R19897" i="17" s="1"/>
  <c r="S19897" i="17" s="1" a="1"/>
  <c r="S19897" i="17" s="1"/>
  <c r="R21699" i="17" a="1"/>
  <c r="R21699" i="17" s="1"/>
  <c r="S21699" i="17" s="1" a="1"/>
  <c r="S21699" i="17" s="1"/>
  <c r="R21640" i="17" a="1"/>
  <c r="R21640" i="17" s="1"/>
  <c r="S21640" i="17" s="1" a="1"/>
  <c r="S21640" i="17" s="1"/>
  <c r="R21579" i="17" a="1"/>
  <c r="R21579" i="17" s="1"/>
  <c r="R21507" i="17" a="1"/>
  <c r="R21507" i="17" s="1"/>
  <c r="S21507" i="17" s="1" a="1"/>
  <c r="S21507" i="17" s="1"/>
  <c r="R21499" i="17" a="1"/>
  <c r="R21499" i="17" s="1"/>
  <c r="S21499" i="17" s="1" a="1"/>
  <c r="S21499" i="17" s="1"/>
  <c r="R21404" i="17" a="1"/>
  <c r="R21404" i="17" s="1"/>
  <c r="S21404" i="17" s="1" a="1"/>
  <c r="S21404" i="17" s="1"/>
  <c r="R21372" i="17" a="1"/>
  <c r="R21372" i="17" s="1"/>
  <c r="S21372" i="17" s="1" a="1"/>
  <c r="S21372" i="17" s="1"/>
  <c r="R21348" i="17" a="1"/>
  <c r="R21348" i="17" s="1"/>
  <c r="S21348" i="17" s="1" a="1"/>
  <c r="S21348" i="17" s="1"/>
  <c r="R21268" i="17" a="1"/>
  <c r="R21268" i="17" s="1"/>
  <c r="S21268" i="17" s="1" a="1"/>
  <c r="S21268" i="17" s="1"/>
  <c r="R21163" i="17" a="1"/>
  <c r="R21163" i="17" s="1"/>
  <c r="S21163" i="17" s="1" a="1"/>
  <c r="S21163" i="17" s="1"/>
  <c r="R21131" i="17" a="1"/>
  <c r="R21131" i="17" s="1"/>
  <c r="S21131" i="17" s="1" a="1"/>
  <c r="S21131" i="17" s="1"/>
  <c r="R21092" i="17" a="1"/>
  <c r="R21092" i="17" s="1"/>
  <c r="S21092" i="17" s="1" a="1"/>
  <c r="S21092" i="17" s="1"/>
  <c r="R21036" i="17" a="1"/>
  <c r="R21036" i="17" s="1"/>
  <c r="S21036" i="17" s="1" a="1"/>
  <c r="S21036" i="17" s="1"/>
  <c r="R21003" i="17" a="1"/>
  <c r="R21003" i="17" s="1"/>
  <c r="S21003" i="17" s="1" a="1"/>
  <c r="S21003" i="17" s="1"/>
  <c r="R20960" i="17" a="1"/>
  <c r="R20960" i="17" s="1"/>
  <c r="S20960" i="17" s="1" a="1"/>
  <c r="S20960" i="17" s="1"/>
  <c r="R20787" i="17" a="1"/>
  <c r="R20787" i="17" s="1"/>
  <c r="S20787" i="17" s="1" a="1"/>
  <c r="S20787" i="17" s="1"/>
  <c r="R20635" i="17" a="1"/>
  <c r="R20635" i="17" s="1"/>
  <c r="S20635" i="17" s="1" a="1"/>
  <c r="S20635" i="17" s="1"/>
  <c r="R20241" i="17" a="1"/>
  <c r="R20241" i="17" s="1"/>
  <c r="S20241" i="17" s="1" a="1"/>
  <c r="S20241" i="17" s="1"/>
  <c r="R21713" i="17" a="1"/>
  <c r="R21713" i="17" s="1"/>
  <c r="S21713" i="17" s="1" a="1"/>
  <c r="S21713" i="17" s="1"/>
  <c r="R21702" i="17" a="1"/>
  <c r="R21702" i="17" s="1"/>
  <c r="S21702" i="17" s="1" a="1"/>
  <c r="S21702" i="17" s="1"/>
  <c r="R21691" i="17" a="1"/>
  <c r="R21691" i="17" s="1"/>
  <c r="S21691" i="17" s="1" a="1"/>
  <c r="S21691" i="17" s="1"/>
  <c r="R21680" i="17" a="1"/>
  <c r="R21680" i="17" s="1"/>
  <c r="S21680" i="17" s="1" a="1"/>
  <c r="S21680" i="17" s="1"/>
  <c r="R21673" i="17" a="1"/>
  <c r="R21673" i="17" s="1"/>
  <c r="R21660" i="17" a="1"/>
  <c r="R21660" i="17" s="1"/>
  <c r="R21646" i="17" a="1"/>
  <c r="R21646" i="17" s="1"/>
  <c r="S21646" i="17" s="1" a="1"/>
  <c r="S21646" i="17" s="1"/>
  <c r="R21606" i="17" a="1"/>
  <c r="R21606" i="17" s="1"/>
  <c r="S21606" i="17" s="1" a="1"/>
  <c r="S21606" i="17" s="1"/>
  <c r="R21596" i="17" a="1"/>
  <c r="R21596" i="17" s="1"/>
  <c r="S21596" i="17" s="1" a="1"/>
  <c r="S21596" i="17" s="1"/>
  <c r="R21553" i="17" a="1"/>
  <c r="R21553" i="17" s="1"/>
  <c r="R21515" i="17" a="1"/>
  <c r="R21515" i="17" s="1"/>
  <c r="S21515" i="17" s="1" a="1"/>
  <c r="S21515" i="17" s="1"/>
  <c r="R21500" i="17" a="1"/>
  <c r="R21500" i="17" s="1"/>
  <c r="R21451" i="17" a="1"/>
  <c r="R21451" i="17" s="1"/>
  <c r="S21451" i="17" s="1" a="1"/>
  <c r="S21451" i="17" s="1"/>
  <c r="R21441" i="17" a="1"/>
  <c r="R21441" i="17" s="1"/>
  <c r="R21401" i="17" a="1"/>
  <c r="R21401" i="17" s="1"/>
  <c r="S21401" i="17" s="1" a="1"/>
  <c r="S21401" i="17" s="1"/>
  <c r="R21379" i="17" a="1"/>
  <c r="R21379" i="17" s="1"/>
  <c r="S21379" i="17" s="1" a="1"/>
  <c r="S21379" i="17" s="1"/>
  <c r="R21377" i="17" a="1"/>
  <c r="R21377" i="17" s="1"/>
  <c r="S21377" i="17" s="1" a="1"/>
  <c r="S21377" i="17" s="1"/>
  <c r="R21323" i="17" a="1"/>
  <c r="R21323" i="17" s="1"/>
  <c r="S21323" i="17" s="1" a="1"/>
  <c r="S21323" i="17" s="1"/>
  <c r="R21321" i="17" a="1"/>
  <c r="R21321" i="17" s="1"/>
  <c r="S21321" i="17" s="1" a="1"/>
  <c r="S21321" i="17" s="1"/>
  <c r="R21275" i="17" a="1"/>
  <c r="R21275" i="17" s="1"/>
  <c r="S21275" i="17" s="1" a="1"/>
  <c r="S21275" i="17" s="1"/>
  <c r="R21265" i="17" a="1"/>
  <c r="R21265" i="17" s="1"/>
  <c r="S21265" i="17" s="1" a="1"/>
  <c r="S21265" i="17" s="1"/>
  <c r="R21243" i="17" a="1"/>
  <c r="R21243" i="17" s="1"/>
  <c r="S21243" i="17" s="1" a="1"/>
  <c r="S21243" i="17" s="1"/>
  <c r="R21241" i="17" a="1"/>
  <c r="R21241" i="17" s="1"/>
  <c r="S21241" i="17" s="1" a="1"/>
  <c r="S21241" i="17" s="1"/>
  <c r="R21180" i="17" a="1"/>
  <c r="R21180" i="17" s="1"/>
  <c r="S21180" i="17" s="1" a="1"/>
  <c r="S21180" i="17" s="1"/>
  <c r="R21179" i="17" a="1"/>
  <c r="R21179" i="17" s="1"/>
  <c r="R21132" i="17" a="1"/>
  <c r="R21132" i="17" s="1"/>
  <c r="S21132" i="17" s="1" a="1"/>
  <c r="S21132" i="17" s="1"/>
  <c r="R21121" i="17" a="1"/>
  <c r="R21121" i="17" s="1"/>
  <c r="R21089" i="17" a="1"/>
  <c r="R21089" i="17" s="1"/>
  <c r="R21019" i="17" a="1"/>
  <c r="R21019" i="17" s="1"/>
  <c r="R20905" i="17" a="1"/>
  <c r="R20905" i="17" s="1"/>
  <c r="S20905" i="17" s="1" a="1"/>
  <c r="S20905" i="17" s="1"/>
  <c r="R20904" i="17" a="1"/>
  <c r="R20904" i="17" s="1"/>
  <c r="S20904" i="17" s="1" a="1"/>
  <c r="S20904" i="17" s="1"/>
  <c r="R20899" i="17" a="1"/>
  <c r="R20899" i="17" s="1"/>
  <c r="R20769" i="17" a="1"/>
  <c r="R20769" i="17" s="1"/>
  <c r="R20768" i="17" a="1"/>
  <c r="R20768" i="17" s="1"/>
  <c r="R20756" i="17" a="1"/>
  <c r="R20756" i="17" s="1"/>
  <c r="S20756" i="17" s="1" a="1"/>
  <c r="S20756" i="17" s="1"/>
  <c r="R20707" i="17" a="1"/>
  <c r="R20707" i="17" s="1"/>
  <c r="S20707" i="17" s="1" a="1"/>
  <c r="S20707" i="17" s="1"/>
  <c r="R20683" i="17" a="1"/>
  <c r="R20683" i="17" s="1"/>
  <c r="R20651" i="17" a="1"/>
  <c r="R20651" i="17" s="1"/>
  <c r="S20651" i="17" s="1" a="1"/>
  <c r="S20651" i="17" s="1"/>
  <c r="R20648" i="17" a="1"/>
  <c r="R20648" i="17" s="1"/>
  <c r="S20648" i="17" s="1" a="1"/>
  <c r="S20648" i="17" s="1"/>
  <c r="R20513" i="17" a="1"/>
  <c r="R20513" i="17" s="1"/>
  <c r="S20513" i="17" s="1" a="1"/>
  <c r="S20513" i="17" s="1"/>
  <c r="R20377" i="17" a="1"/>
  <c r="R20377" i="17" s="1"/>
  <c r="S20377" i="17" s="1" a="1"/>
  <c r="S20377" i="17" s="1"/>
  <c r="R20113" i="17" a="1"/>
  <c r="R20113" i="17" s="1"/>
  <c r="S20113" i="17" s="1" a="1"/>
  <c r="S20113" i="17" s="1"/>
  <c r="R20080" i="17" a="1"/>
  <c r="R20080" i="17" s="1"/>
  <c r="R21715" i="17" a="1"/>
  <c r="R21715" i="17" s="1"/>
  <c r="S21715" i="17" s="1" a="1"/>
  <c r="S21715" i="17" s="1"/>
  <c r="R21694" i="17" a="1"/>
  <c r="R21694" i="17" s="1"/>
  <c r="S21694" i="17" s="1" a="1"/>
  <c r="S21694" i="17" s="1"/>
  <c r="R21656" i="17" a="1"/>
  <c r="R21656" i="17" s="1"/>
  <c r="S21656" i="17" s="1" a="1"/>
  <c r="S21656" i="17" s="1"/>
  <c r="R21636" i="17" a="1"/>
  <c r="R21636" i="17" s="1"/>
  <c r="R21633" i="17" a="1"/>
  <c r="R21633" i="17" s="1"/>
  <c r="R21619" i="17" a="1"/>
  <c r="R21619" i="17" s="1"/>
  <c r="S21619" i="17" s="1" a="1"/>
  <c r="S21619" i="17" s="1"/>
  <c r="R21611" i="17" a="1"/>
  <c r="R21611" i="17" s="1"/>
  <c r="R21595" i="17" a="1"/>
  <c r="R21595" i="17" s="1"/>
  <c r="S21595" i="17" s="1" a="1"/>
  <c r="S21595" i="17" s="1"/>
  <c r="R21587" i="17" a="1"/>
  <c r="R21587" i="17" s="1"/>
  <c r="R21513" i="17" a="1"/>
  <c r="R21513" i="17" s="1"/>
  <c r="R21380" i="17" a="1"/>
  <c r="R21380" i="17" s="1"/>
  <c r="S21380" i="17" s="1" a="1"/>
  <c r="S21380" i="17" s="1"/>
  <c r="R21355" i="17" a="1"/>
  <c r="R21355" i="17" s="1"/>
  <c r="S21355" i="17" s="1" a="1"/>
  <c r="S21355" i="17" s="1"/>
  <c r="R21331" i="17" a="1"/>
  <c r="R21331" i="17" s="1"/>
  <c r="S21331" i="17" s="1" a="1"/>
  <c r="S21331" i="17" s="1"/>
  <c r="R21329" i="17" a="1"/>
  <c r="R21329" i="17" s="1"/>
  <c r="S21329" i="17" s="1" a="1"/>
  <c r="S21329" i="17" s="1"/>
  <c r="R21324" i="17" a="1"/>
  <c r="R21324" i="17" s="1"/>
  <c r="S21324" i="17" s="1" a="1"/>
  <c r="S21324" i="17" s="1"/>
  <c r="R21300" i="17" a="1"/>
  <c r="R21300" i="17" s="1"/>
  <c r="S21300" i="17" s="1" a="1"/>
  <c r="S21300" i="17" s="1"/>
  <c r="R21276" i="17" a="1"/>
  <c r="R21276" i="17" s="1"/>
  <c r="S21276" i="17" s="1" a="1"/>
  <c r="S21276" i="17" s="1"/>
  <c r="R21244" i="17" a="1"/>
  <c r="R21244" i="17" s="1"/>
  <c r="S21244" i="17" s="1" a="1"/>
  <c r="S21244" i="17" s="1"/>
  <c r="R21219" i="17" a="1"/>
  <c r="R21219" i="17" s="1"/>
  <c r="S21219" i="17" s="1" a="1"/>
  <c r="S21219" i="17" s="1"/>
  <c r="R21212" i="17" a="1"/>
  <c r="R21212" i="17" s="1"/>
  <c r="S21212" i="17" s="1" a="1"/>
  <c r="S21212" i="17" s="1"/>
  <c r="R21177" i="17" a="1"/>
  <c r="R21177" i="17" s="1"/>
  <c r="S21177" i="17" s="1" a="1"/>
  <c r="S21177" i="17" s="1"/>
  <c r="R21172" i="17" a="1"/>
  <c r="R21172" i="17" s="1"/>
  <c r="R21171" i="17" a="1"/>
  <c r="R21171" i="17" s="1"/>
  <c r="R21169" i="17" a="1"/>
  <c r="R21169" i="17" s="1"/>
  <c r="S21169" i="17" s="1" a="1"/>
  <c r="S21169" i="17" s="1"/>
  <c r="R21161" i="17" a="1"/>
  <c r="R21161" i="17" s="1"/>
  <c r="R21107" i="17" a="1"/>
  <c r="R21107" i="17" s="1"/>
  <c r="S21107" i="17" s="1" a="1"/>
  <c r="S21107" i="17" s="1"/>
  <c r="R21075" i="17" a="1"/>
  <c r="R21075" i="17" s="1"/>
  <c r="S21075" i="17" s="1" a="1"/>
  <c r="S21075" i="17" s="1"/>
  <c r="R21043" i="17" a="1"/>
  <c r="R21043" i="17" s="1"/>
  <c r="S21043" i="17" s="1" a="1"/>
  <c r="S21043" i="17" s="1"/>
  <c r="R20788" i="17" a="1"/>
  <c r="R20788" i="17" s="1"/>
  <c r="S20788" i="17" s="1" a="1"/>
  <c r="S20788" i="17" s="1"/>
  <c r="R20667" i="17" a="1"/>
  <c r="R20667" i="17" s="1"/>
  <c r="R20592" i="17" a="1"/>
  <c r="R20592" i="17" s="1"/>
  <c r="S20592" i="17" s="1" a="1"/>
  <c r="S20592" i="17" s="1"/>
  <c r="R20571" i="17" a="1"/>
  <c r="R20571" i="17" s="1"/>
  <c r="S20571" i="17" s="1" a="1"/>
  <c r="S20571" i="17" s="1"/>
  <c r="R20368" i="17" a="1"/>
  <c r="R20368" i="17" s="1"/>
  <c r="S20368" i="17" s="1" a="1"/>
  <c r="S20368" i="17" s="1"/>
  <c r="R20361" i="17" a="1"/>
  <c r="R20361" i="17" s="1"/>
  <c r="S20361" i="17" s="1" a="1"/>
  <c r="S20361" i="17" s="1"/>
  <c r="R20137" i="17" a="1"/>
  <c r="R20137" i="17" s="1"/>
  <c r="S20137" i="17" s="1" a="1"/>
  <c r="S20137" i="17" s="1"/>
  <c r="R20088" i="17" a="1"/>
  <c r="R20088" i="17" s="1"/>
  <c r="S20088" i="17" s="1" a="1"/>
  <c r="S20088" i="17" s="1"/>
  <c r="R20081" i="17" a="1"/>
  <c r="R20081" i="17" s="1"/>
  <c r="R19913" i="17" a="1"/>
  <c r="R19913" i="17" s="1"/>
  <c r="S19913" i="17" s="1" a="1"/>
  <c r="S19913" i="17" s="1"/>
  <c r="R20924" i="17" a="1"/>
  <c r="R20924" i="17" s="1"/>
  <c r="S20924" i="17" s="1" a="1"/>
  <c r="S20924" i="17" s="1"/>
  <c r="R20923" i="17" a="1"/>
  <c r="R20923" i="17" s="1"/>
  <c r="S20923" i="17" s="1" a="1"/>
  <c r="S20923" i="17" s="1"/>
  <c r="R20876" i="17" a="1"/>
  <c r="R20876" i="17" s="1"/>
  <c r="S20876" i="17" s="1" a="1"/>
  <c r="S20876" i="17" s="1"/>
  <c r="R20875" i="17" a="1"/>
  <c r="R20875" i="17" s="1"/>
  <c r="S20875" i="17" s="1" a="1"/>
  <c r="S20875" i="17" s="1"/>
  <c r="R20827" i="17" a="1"/>
  <c r="R20827" i="17" s="1"/>
  <c r="R20796" i="17" a="1"/>
  <c r="R20796" i="17" s="1"/>
  <c r="S20796" i="17" s="1" a="1"/>
  <c r="S20796" i="17" s="1"/>
  <c r="R20792" i="17" a="1"/>
  <c r="R20792" i="17" s="1"/>
  <c r="R20744" i="17" a="1"/>
  <c r="R20744" i="17" s="1"/>
  <c r="S20744" i="17" s="1" a="1"/>
  <c r="S20744" i="17" s="1"/>
  <c r="R20691" i="17" a="1"/>
  <c r="R20691" i="17" s="1"/>
  <c r="S20691" i="17" s="1" a="1"/>
  <c r="S20691" i="17" s="1"/>
  <c r="R20640" i="17" a="1"/>
  <c r="R20640" i="17" s="1"/>
  <c r="R20624" i="17" a="1"/>
  <c r="R20624" i="17" s="1"/>
  <c r="R20576" i="17" a="1"/>
  <c r="R20576" i="17" s="1"/>
  <c r="R20539" i="17" a="1"/>
  <c r="R20539" i="17" s="1"/>
  <c r="R20520" i="17" a="1"/>
  <c r="R20520" i="17" s="1"/>
  <c r="S20520" i="17" s="1" a="1"/>
  <c r="S20520" i="17" s="1"/>
  <c r="R20496" i="17" a="1"/>
  <c r="R20496" i="17" s="1"/>
  <c r="R20459" i="17" a="1"/>
  <c r="R20459" i="17" s="1"/>
  <c r="S20459" i="17" s="1" a="1"/>
  <c r="S20459" i="17" s="1"/>
  <c r="R20432" i="17" a="1"/>
  <c r="R20432" i="17" s="1"/>
  <c r="S20432" i="17" s="1" a="1"/>
  <c r="S20432" i="17" s="1"/>
  <c r="R20424" i="17" a="1"/>
  <c r="R20424" i="17" s="1"/>
  <c r="S20424" i="17" s="1" a="1"/>
  <c r="S20424" i="17" s="1"/>
  <c r="R20400" i="17" a="1"/>
  <c r="R20400" i="17" s="1"/>
  <c r="S20400" i="17" s="1" a="1"/>
  <c r="S20400" i="17" s="1"/>
  <c r="R20289" i="17" a="1"/>
  <c r="R20289" i="17" s="1"/>
  <c r="S20289" i="17" s="1" a="1"/>
  <c r="S20289" i="17" s="1"/>
  <c r="R20272" i="17" a="1"/>
  <c r="R20272" i="17" s="1"/>
  <c r="S20272" i="17" s="1" a="1"/>
  <c r="S20272" i="17" s="1"/>
  <c r="R20265" i="17" a="1"/>
  <c r="R20265" i="17" s="1"/>
  <c r="S20265" i="17" s="1" a="1"/>
  <c r="S20265" i="17" s="1"/>
  <c r="R20200" i="17" a="1"/>
  <c r="R20200" i="17" s="1"/>
  <c r="S20200" i="17" s="1" a="1"/>
  <c r="S20200" i="17" s="1"/>
  <c r="R20169" i="17" a="1"/>
  <c r="R20169" i="17" s="1"/>
  <c r="S20169" i="17" s="1" a="1"/>
  <c r="S20169" i="17" s="1"/>
  <c r="R20153" i="17" a="1"/>
  <c r="R20153" i="17" s="1"/>
  <c r="S20153" i="17" s="1" a="1"/>
  <c r="S20153" i="17" s="1"/>
  <c r="R20057" i="17" a="1"/>
  <c r="R20057" i="17" s="1"/>
  <c r="S20057" i="17" s="1" a="1"/>
  <c r="S20057" i="17" s="1"/>
  <c r="R20041" i="17" a="1"/>
  <c r="R20041" i="17" s="1"/>
  <c r="R20016" i="17" a="1"/>
  <c r="R20016" i="17" s="1"/>
  <c r="S20016" i="17" s="1" a="1"/>
  <c r="S20016" i="17" s="1"/>
  <c r="R20008" i="17" a="1"/>
  <c r="R20008" i="17" s="1"/>
  <c r="S20008" i="17" s="1" a="1"/>
  <c r="S20008" i="17" s="1"/>
  <c r="R19985" i="17" a="1"/>
  <c r="R19985" i="17" s="1"/>
  <c r="S19985" i="17" s="1" a="1"/>
  <c r="S19985" i="17" s="1"/>
  <c r="R19929" i="17" a="1"/>
  <c r="R19929" i="17" s="1"/>
  <c r="S19929" i="17" s="1" a="1"/>
  <c r="S19929" i="17" s="1"/>
  <c r="R19889" i="17" a="1"/>
  <c r="R19889" i="17" s="1"/>
  <c r="S19889" i="17" s="1" a="1"/>
  <c r="S19889" i="17" s="1"/>
  <c r="R19865" i="17" a="1"/>
  <c r="R19865" i="17" s="1"/>
  <c r="R19809" i="17" a="1"/>
  <c r="R19809" i="17" s="1"/>
  <c r="S19809" i="17" s="1" a="1"/>
  <c r="S19809" i="17" s="1"/>
  <c r="R19793" i="17" a="1"/>
  <c r="R19793" i="17" s="1"/>
  <c r="S19793" i="17" s="1" a="1"/>
  <c r="S19793" i="17" s="1"/>
  <c r="R19689" i="17" a="1"/>
  <c r="R19689" i="17" s="1"/>
  <c r="R21012" i="17" a="1"/>
  <c r="R21012" i="17" s="1"/>
  <c r="S21012" i="17" s="1" a="1"/>
  <c r="S21012" i="17" s="1"/>
  <c r="R20993" i="17" a="1"/>
  <c r="R20993" i="17" s="1"/>
  <c r="S20993" i="17" s="1" a="1"/>
  <c r="S20993" i="17" s="1"/>
  <c r="R20963" i="17" a="1"/>
  <c r="R20963" i="17" s="1"/>
  <c r="S20963" i="17" s="1" a="1"/>
  <c r="S20963" i="17" s="1"/>
  <c r="R20948" i="17" a="1"/>
  <c r="R20948" i="17" s="1"/>
  <c r="S20948" i="17" s="1" a="1"/>
  <c r="S20948" i="17" s="1"/>
  <c r="R20937" i="17" a="1"/>
  <c r="R20937" i="17" s="1"/>
  <c r="S20937" i="17" s="1" a="1"/>
  <c r="S20937" i="17" s="1"/>
  <c r="R20889" i="17" a="1"/>
  <c r="R20889" i="17" s="1"/>
  <c r="R20865" i="17" a="1"/>
  <c r="R20865" i="17" s="1"/>
  <c r="S20865" i="17" s="1" a="1"/>
  <c r="S20865" i="17" s="1"/>
  <c r="R20836" i="17" a="1"/>
  <c r="R20836" i="17" s="1"/>
  <c r="R20835" i="17" a="1"/>
  <c r="R20835" i="17" s="1"/>
  <c r="S20835" i="17" s="1" a="1"/>
  <c r="S20835" i="17" s="1"/>
  <c r="R20800" i="17" a="1"/>
  <c r="R20800" i="17" s="1"/>
  <c r="S20800" i="17" s="1" a="1"/>
  <c r="S20800" i="17" s="1"/>
  <c r="R20795" i="17" a="1"/>
  <c r="R20795" i="17" s="1"/>
  <c r="R20736" i="17" a="1"/>
  <c r="R20736" i="17" s="1"/>
  <c r="R20720" i="17" a="1"/>
  <c r="R20720" i="17" s="1"/>
  <c r="R20712" i="17" a="1"/>
  <c r="R20712" i="17" s="1"/>
  <c r="S20712" i="17" s="1" a="1"/>
  <c r="S20712" i="17" s="1"/>
  <c r="R20704" i="17" a="1"/>
  <c r="R20704" i="17" s="1"/>
  <c r="S20704" i="17" s="1" a="1"/>
  <c r="S20704" i="17" s="1"/>
  <c r="R20696" i="17" a="1"/>
  <c r="R20696" i="17" s="1"/>
  <c r="R20603" i="17" a="1"/>
  <c r="R20603" i="17" s="1"/>
  <c r="S20603" i="17" s="1" a="1"/>
  <c r="S20603" i="17" s="1"/>
  <c r="R20568" i="17" a="1"/>
  <c r="R20568" i="17" s="1"/>
  <c r="S20568" i="17" s="1" a="1"/>
  <c r="S20568" i="17" s="1"/>
  <c r="R20515" i="17" a="1"/>
  <c r="R20515" i="17" s="1"/>
  <c r="R20504" i="17" a="1"/>
  <c r="R20504" i="17" s="1"/>
  <c r="S20504" i="17" s="1" a="1"/>
  <c r="S20504" i="17" s="1"/>
  <c r="R20483" i="17" a="1"/>
  <c r="R20483" i="17" s="1"/>
  <c r="R20433" i="17" a="1"/>
  <c r="R20433" i="17" s="1"/>
  <c r="R20401" i="17" a="1"/>
  <c r="R20401" i="17" s="1"/>
  <c r="S20401" i="17" s="1" a="1"/>
  <c r="S20401" i="17" s="1"/>
  <c r="R20297" i="17" a="1"/>
  <c r="R20297" i="17" s="1"/>
  <c r="S20297" i="17" s="1" a="1"/>
  <c r="S20297" i="17" s="1"/>
  <c r="R20208" i="17" a="1"/>
  <c r="R20208" i="17" s="1"/>
  <c r="S20208" i="17" s="1" a="1"/>
  <c r="S20208" i="17" s="1"/>
  <c r="R20201" i="17" a="1"/>
  <c r="R20201" i="17" s="1"/>
  <c r="S20201" i="17" s="1" a="1"/>
  <c r="S20201" i="17" s="1"/>
  <c r="R20104" i="17" a="1"/>
  <c r="R20104" i="17" s="1"/>
  <c r="S20104" i="17" s="1" a="1"/>
  <c r="S20104" i="17" s="1"/>
  <c r="R20017" i="17" a="1"/>
  <c r="R20017" i="17" s="1"/>
  <c r="S20017" i="17" s="1" a="1"/>
  <c r="S20017" i="17" s="1"/>
  <c r="R20001" i="17" a="1"/>
  <c r="R20001" i="17" s="1"/>
  <c r="S20001" i="17" s="1" a="1"/>
  <c r="S20001" i="17" s="1"/>
  <c r="R20000" i="17" a="1"/>
  <c r="R20000" i="17" s="1"/>
  <c r="R19961" i="17" a="1"/>
  <c r="R19961" i="17" s="1"/>
  <c r="S19961" i="17" s="1" a="1"/>
  <c r="S19961" i="17" s="1"/>
  <c r="R19873" i="17" a="1"/>
  <c r="R19873" i="17" s="1"/>
  <c r="S19873" i="17" s="1" a="1"/>
  <c r="S19873" i="17" s="1"/>
  <c r="R19729" i="17" a="1"/>
  <c r="R19729" i="17" s="1"/>
  <c r="S19729" i="17" s="1" a="1"/>
  <c r="S19729" i="17" s="1"/>
  <c r="R21009" i="17" a="1"/>
  <c r="R21009" i="17" s="1"/>
  <c r="R20979" i="17" a="1"/>
  <c r="R20979" i="17" s="1"/>
  <c r="S20979" i="17" s="1" a="1"/>
  <c r="S20979" i="17" s="1"/>
  <c r="R20976" i="17" a="1"/>
  <c r="R20976" i="17" s="1"/>
  <c r="R20932" i="17" a="1"/>
  <c r="R20932" i="17" s="1"/>
  <c r="S20932" i="17" s="1" a="1"/>
  <c r="S20932" i="17" s="1"/>
  <c r="R20931" i="17" a="1"/>
  <c r="R20931" i="17" s="1"/>
  <c r="S20931" i="17" s="1" a="1"/>
  <c r="S20931" i="17" s="1"/>
  <c r="R20921" i="17" a="1"/>
  <c r="R20921" i="17" s="1"/>
  <c r="S20921" i="17" s="1" a="1"/>
  <c r="S20921" i="17" s="1"/>
  <c r="R20897" i="17" a="1"/>
  <c r="R20897" i="17" s="1"/>
  <c r="S20897" i="17" s="1" a="1"/>
  <c r="S20897" i="17" s="1"/>
  <c r="R20809" i="17" a="1"/>
  <c r="R20809" i="17" s="1"/>
  <c r="R20748" i="17" a="1"/>
  <c r="R20748" i="17" s="1"/>
  <c r="R20675" i="17" a="1"/>
  <c r="R20675" i="17" s="1"/>
  <c r="S20675" i="17" s="1" a="1"/>
  <c r="S20675" i="17" s="1"/>
  <c r="R20664" i="17" a="1"/>
  <c r="R20664" i="17" s="1"/>
  <c r="S20664" i="17" s="1" a="1"/>
  <c r="S20664" i="17" s="1"/>
  <c r="R20643" i="17" a="1"/>
  <c r="R20643" i="17" s="1"/>
  <c r="R20627" i="17" a="1"/>
  <c r="R20627" i="17" s="1"/>
  <c r="R20608" i="17" a="1"/>
  <c r="R20608" i="17" s="1"/>
  <c r="R20587" i="17" a="1"/>
  <c r="R20587" i="17" s="1"/>
  <c r="R20579" i="17" a="1"/>
  <c r="R20579" i="17" s="1"/>
  <c r="R20499" i="17" a="1"/>
  <c r="R20499" i="17" s="1"/>
  <c r="R20448" i="17" a="1"/>
  <c r="R20448" i="17" s="1"/>
  <c r="S20448" i="17" s="1" a="1"/>
  <c r="S20448" i="17" s="1"/>
  <c r="R20408" i="17" a="1"/>
  <c r="R20408" i="17" s="1"/>
  <c r="S20408" i="17" s="1" a="1"/>
  <c r="S20408" i="17" s="1"/>
  <c r="R20353" i="17" a="1"/>
  <c r="R20353" i="17" s="1"/>
  <c r="R20352" i="17" a="1"/>
  <c r="R20352" i="17" s="1"/>
  <c r="R20344" i="17" a="1"/>
  <c r="R20344" i="17" s="1"/>
  <c r="S20344" i="17" s="1" a="1"/>
  <c r="S20344" i="17" s="1"/>
  <c r="R20248" i="17" a="1"/>
  <c r="R20248" i="17" s="1"/>
  <c r="S20248" i="17" s="1" a="1"/>
  <c r="S20248" i="17" s="1"/>
  <c r="R20176" i="17" a="1"/>
  <c r="R20176" i="17" s="1"/>
  <c r="S20176" i="17" s="1" a="1"/>
  <c r="S20176" i="17" s="1"/>
  <c r="R20129" i="17" a="1"/>
  <c r="R20129" i="17" s="1"/>
  <c r="S20129" i="17" s="1" a="1"/>
  <c r="S20129" i="17" s="1"/>
  <c r="R20105" i="17" a="1"/>
  <c r="R20105" i="17" s="1"/>
  <c r="S20105" i="17" s="1" a="1"/>
  <c r="S20105" i="17" s="1"/>
  <c r="R19881" i="17" a="1"/>
  <c r="R19881" i="17" s="1"/>
  <c r="S19881" i="17" s="1" a="1"/>
  <c r="S19881" i="17" s="1"/>
  <c r="R19841" i="17" a="1"/>
  <c r="R19841" i="17" s="1"/>
  <c r="S19841" i="17" s="1" a="1"/>
  <c r="S19841" i="17" s="1"/>
  <c r="R19761" i="17" a="1"/>
  <c r="R19761" i="17" s="1"/>
  <c r="R19697" i="17" a="1"/>
  <c r="R19697" i="17" s="1"/>
  <c r="S19697" i="17" s="1" a="1"/>
  <c r="S19697" i="17" s="1"/>
  <c r="R20956" i="17" a="1"/>
  <c r="R20956" i="17" s="1"/>
  <c r="S20956" i="17" s="1" a="1"/>
  <c r="S20956" i="17" s="1"/>
  <c r="R20955" i="17" a="1"/>
  <c r="R20955" i="17" s="1"/>
  <c r="S20955" i="17" s="1" a="1"/>
  <c r="S20955" i="17" s="1"/>
  <c r="R20936" i="17" a="1"/>
  <c r="R20936" i="17" s="1"/>
  <c r="S20936" i="17" s="1" a="1"/>
  <c r="S20936" i="17" s="1"/>
  <c r="R20908" i="17" a="1"/>
  <c r="R20908" i="17" s="1"/>
  <c r="R20907" i="17" a="1"/>
  <c r="R20907" i="17" s="1"/>
  <c r="S20907" i="17" s="1" a="1"/>
  <c r="S20907" i="17" s="1"/>
  <c r="R20892" i="17" a="1"/>
  <c r="R20892" i="17" s="1"/>
  <c r="S20892" i="17" s="1" a="1"/>
  <c r="S20892" i="17" s="1"/>
  <c r="R20888" i="17" a="1"/>
  <c r="R20888" i="17" s="1"/>
  <c r="R20883" i="17" a="1"/>
  <c r="R20883" i="17" s="1"/>
  <c r="S20883" i="17" s="1" a="1"/>
  <c r="S20883" i="17" s="1"/>
  <c r="R20864" i="17" a="1"/>
  <c r="R20864" i="17" s="1"/>
  <c r="S20864" i="17" s="1" a="1"/>
  <c r="S20864" i="17" s="1"/>
  <c r="R20804" i="17" a="1"/>
  <c r="R20804" i="17" s="1"/>
  <c r="S20804" i="17" s="1" a="1"/>
  <c r="S20804" i="17" s="1"/>
  <c r="R20752" i="17" a="1"/>
  <c r="R20752" i="17" s="1"/>
  <c r="S20752" i="17" s="1" a="1"/>
  <c r="S20752" i="17" s="1"/>
  <c r="R20747" i="17" a="1"/>
  <c r="R20747" i="17" s="1"/>
  <c r="R20699" i="17" a="1"/>
  <c r="R20699" i="17" s="1"/>
  <c r="R20632" i="17" a="1"/>
  <c r="R20632" i="17" s="1"/>
  <c r="S20632" i="17" s="1" a="1"/>
  <c r="S20632" i="17" s="1"/>
  <c r="R20563" i="17" a="1"/>
  <c r="R20563" i="17" s="1"/>
  <c r="R20531" i="17" a="1"/>
  <c r="R20531" i="17" s="1"/>
  <c r="S20531" i="17" s="1" a="1"/>
  <c r="S20531" i="17" s="1"/>
  <c r="R20449" i="17" a="1"/>
  <c r="R20449" i="17" s="1"/>
  <c r="S20449" i="17" s="1" a="1"/>
  <c r="S20449" i="17" s="1"/>
  <c r="R20385" i="17" a="1"/>
  <c r="R20385" i="17" s="1"/>
  <c r="S20385" i="17" s="1" a="1"/>
  <c r="S20385" i="17" s="1"/>
  <c r="R20281" i="17" a="1"/>
  <c r="R20281" i="17" s="1"/>
  <c r="S20281" i="17" s="1" a="1"/>
  <c r="S20281" i="17" s="1"/>
  <c r="R20184" i="17" a="1"/>
  <c r="R20184" i="17" s="1"/>
  <c r="S20184" i="17" s="1" a="1"/>
  <c r="S20184" i="17" s="1"/>
  <c r="R20177" i="17" a="1"/>
  <c r="R20177" i="17" s="1"/>
  <c r="S20177" i="17" s="1" a="1"/>
  <c r="S20177" i="17" s="1"/>
  <c r="R20160" i="17" a="1"/>
  <c r="R20160" i="17" s="1"/>
  <c r="S20160" i="17" s="1" a="1"/>
  <c r="S20160" i="17" s="1"/>
  <c r="R19993" i="17" a="1"/>
  <c r="R19993" i="17" s="1"/>
  <c r="R19992" i="17" a="1"/>
  <c r="R19992" i="17" s="1"/>
  <c r="R19936" i="17" a="1"/>
  <c r="R19936" i="17" s="1"/>
  <c r="S19936" i="17" s="1" a="1"/>
  <c r="S19936" i="17" s="1"/>
  <c r="R21017" i="17" a="1"/>
  <c r="R21017" i="17" s="1"/>
  <c r="S21017" i="17" s="1" a="1"/>
  <c r="S21017" i="17" s="1"/>
  <c r="R21011" i="17" a="1"/>
  <c r="R21011" i="17" s="1"/>
  <c r="R21008" i="17" a="1"/>
  <c r="R21008" i="17" s="1"/>
  <c r="R20985" i="17" a="1"/>
  <c r="R20985" i="17" s="1"/>
  <c r="S20985" i="17" s="1" a="1"/>
  <c r="S20985" i="17" s="1"/>
  <c r="R20929" i="17" a="1"/>
  <c r="R20929" i="17" s="1"/>
  <c r="S20929" i="17" s="1" a="1"/>
  <c r="S20929" i="17" s="1"/>
  <c r="R20912" i="17" a="1"/>
  <c r="R20912" i="17" s="1"/>
  <c r="S20912" i="17" s="1" a="1"/>
  <c r="S20912" i="17" s="1"/>
  <c r="R20896" i="17" a="1"/>
  <c r="R20896" i="17" s="1"/>
  <c r="S20896" i="17" s="1" a="1"/>
  <c r="S20896" i="17" s="1"/>
  <c r="R20848" i="17" a="1"/>
  <c r="R20848" i="17" s="1"/>
  <c r="S20848" i="17" s="1" a="1"/>
  <c r="S20848" i="17" s="1"/>
  <c r="R20812" i="17" a="1"/>
  <c r="R20812" i="17" s="1"/>
  <c r="R20808" i="17" a="1"/>
  <c r="R20808" i="17" s="1"/>
  <c r="S20808" i="17" s="1" a="1"/>
  <c r="S20808" i="17" s="1"/>
  <c r="R20764" i="17" a="1"/>
  <c r="R20764" i="17" s="1"/>
  <c r="S20764" i="17" s="1" a="1"/>
  <c r="S20764" i="17" s="1"/>
  <c r="R20760" i="17" a="1"/>
  <c r="R20760" i="17" s="1"/>
  <c r="S20760" i="17" s="1" a="1"/>
  <c r="S20760" i="17" s="1"/>
  <c r="R20728" i="17" a="1"/>
  <c r="R20728" i="17" s="1"/>
  <c r="R20616" i="17" a="1"/>
  <c r="R20616" i="17" s="1"/>
  <c r="S20616" i="17" s="1" a="1"/>
  <c r="S20616" i="17" s="1"/>
  <c r="R20595" i="17" a="1"/>
  <c r="R20595" i="17" s="1"/>
  <c r="R20561" i="17" a="1"/>
  <c r="R20561" i="17" s="1"/>
  <c r="S20561" i="17" s="1" a="1"/>
  <c r="S20561" i="17" s="1"/>
  <c r="R20552" i="17" a="1"/>
  <c r="R20552" i="17" s="1"/>
  <c r="R20537" i="17" a="1"/>
  <c r="R20537" i="17" s="1"/>
  <c r="R20529" i="17" a="1"/>
  <c r="R20529" i="17" s="1"/>
  <c r="S20529" i="17" s="1" a="1"/>
  <c r="S20529" i="17" s="1"/>
  <c r="R20512" i="17" a="1"/>
  <c r="R20512" i="17" s="1"/>
  <c r="S20512" i="17" s="1" a="1"/>
  <c r="S20512" i="17" s="1"/>
  <c r="R20507" i="17" a="1"/>
  <c r="R20507" i="17" s="1"/>
  <c r="R20475" i="17" a="1"/>
  <c r="R20475" i="17" s="1"/>
  <c r="S20475" i="17" s="1" a="1"/>
  <c r="S20475" i="17" s="1"/>
  <c r="R20417" i="17" a="1"/>
  <c r="R20417" i="17" s="1"/>
  <c r="R20416" i="17" a="1"/>
  <c r="R20416" i="17" s="1"/>
  <c r="R20393" i="17" a="1"/>
  <c r="R20393" i="17" s="1"/>
  <c r="R20392" i="17" a="1"/>
  <c r="R20392" i="17" s="1"/>
  <c r="R20313" i="17" a="1"/>
  <c r="R20313" i="17" s="1"/>
  <c r="R20312" i="17" a="1"/>
  <c r="R20312" i="17" s="1"/>
  <c r="R20304" i="17" a="1"/>
  <c r="R20304" i="17" s="1"/>
  <c r="S20304" i="17" s="1" a="1"/>
  <c r="S20304" i="17" s="1"/>
  <c r="R20217" i="17" a="1"/>
  <c r="R20217" i="17" s="1"/>
  <c r="S20217" i="17" s="1" a="1"/>
  <c r="S20217" i="17" s="1"/>
  <c r="R20161" i="17" a="1"/>
  <c r="R20161" i="17" s="1"/>
  <c r="S20161" i="17" s="1" a="1"/>
  <c r="S20161" i="17" s="1"/>
  <c r="R20073" i="17" a="1"/>
  <c r="R20073" i="17" s="1"/>
  <c r="S20073" i="17" s="1" a="1"/>
  <c r="S20073" i="17" s="1"/>
  <c r="R20072" i="17" a="1"/>
  <c r="R20072" i="17" s="1"/>
  <c r="R20065" i="17" a="1"/>
  <c r="R20065" i="17" s="1"/>
  <c r="S20065" i="17" s="1" a="1"/>
  <c r="S20065" i="17" s="1"/>
  <c r="R20049" i="17" a="1"/>
  <c r="R20049" i="17" s="1"/>
  <c r="S20049" i="17" s="1" a="1"/>
  <c r="S20049" i="17" s="1"/>
  <c r="R19968" i="17" a="1"/>
  <c r="R19968" i="17" s="1"/>
  <c r="S19968" i="17" s="1" a="1"/>
  <c r="S19968" i="17" s="1"/>
  <c r="R19937" i="17" a="1"/>
  <c r="R19937" i="17" s="1"/>
  <c r="S19937" i="17" s="1" a="1"/>
  <c r="S19937" i="17" s="1"/>
  <c r="R19737" i="17" a="1"/>
  <c r="R19737" i="17" s="1"/>
  <c r="R19665" i="17" a="1"/>
  <c r="R19665" i="17" s="1"/>
  <c r="R19769" i="17" a="1"/>
  <c r="R19769" i="17" s="1"/>
  <c r="R19705" i="17" a="1"/>
  <c r="R19705" i="17" s="1"/>
  <c r="R19681" i="17" a="1"/>
  <c r="R19681" i="17" s="1"/>
  <c r="R21016" i="17" a="1"/>
  <c r="R21016" i="17" s="1"/>
  <c r="S21016" i="17" s="1" a="1"/>
  <c r="S21016" i="17" s="1"/>
  <c r="R20984" i="17" a="1"/>
  <c r="R20984" i="17" s="1"/>
  <c r="S20984" i="17" s="1" a="1"/>
  <c r="S20984" i="17" s="1"/>
  <c r="R20916" i="17" a="1"/>
  <c r="R20916" i="17" s="1"/>
  <c r="S20916" i="17" s="1" a="1"/>
  <c r="S20916" i="17" s="1"/>
  <c r="R20915" i="17" a="1"/>
  <c r="R20915" i="17" s="1"/>
  <c r="S20915" i="17" s="1" a="1"/>
  <c r="S20915" i="17" s="1"/>
  <c r="R20900" i="17" a="1"/>
  <c r="R20900" i="17" s="1"/>
  <c r="S20900" i="17" s="1" a="1"/>
  <c r="S20900" i="17" s="1"/>
  <c r="R20872" i="17" a="1"/>
  <c r="R20872" i="17" s="1"/>
  <c r="S20872" i="17" s="1" a="1"/>
  <c r="S20872" i="17" s="1"/>
  <c r="R20867" i="17" a="1"/>
  <c r="R20867" i="17" s="1"/>
  <c r="R20859" i="17" a="1"/>
  <c r="R20859" i="17" s="1"/>
  <c r="S20859" i="17" s="1" a="1"/>
  <c r="S20859" i="17" s="1"/>
  <c r="R20852" i="17" a="1"/>
  <c r="R20852" i="17" s="1"/>
  <c r="S20852" i="17" s="1" a="1"/>
  <c r="S20852" i="17" s="1"/>
  <c r="R20851" i="17" a="1"/>
  <c r="R20851" i="17" s="1"/>
  <c r="S20851" i="17" s="1" a="1"/>
  <c r="S20851" i="17" s="1"/>
  <c r="R20820" i="17" a="1"/>
  <c r="R20820" i="17" s="1"/>
  <c r="S20820" i="17" s="1" a="1"/>
  <c r="S20820" i="17" s="1"/>
  <c r="R20819" i="17" a="1"/>
  <c r="R20819" i="17" s="1"/>
  <c r="S20819" i="17" s="1" a="1"/>
  <c r="S20819" i="17" s="1"/>
  <c r="R20793" i="17" a="1"/>
  <c r="R20793" i="17" s="1"/>
  <c r="R20779" i="17" a="1"/>
  <c r="R20779" i="17" s="1"/>
  <c r="R20745" i="17" a="1"/>
  <c r="R20745" i="17" s="1"/>
  <c r="S20745" i="17" s="1" a="1"/>
  <c r="S20745" i="17" s="1"/>
  <c r="R20731" i="17" a="1"/>
  <c r="R20731" i="17" s="1"/>
  <c r="S20731" i="17" s="1" a="1"/>
  <c r="S20731" i="17" s="1"/>
  <c r="R20672" i="17" a="1"/>
  <c r="R20672" i="17" s="1"/>
  <c r="S20672" i="17" s="1" a="1"/>
  <c r="S20672" i="17" s="1"/>
  <c r="R20656" i="17" a="1"/>
  <c r="R20656" i="17" s="1"/>
  <c r="S20656" i="17" s="1" a="1"/>
  <c r="S20656" i="17" s="1"/>
  <c r="R20649" i="17" a="1"/>
  <c r="R20649" i="17" s="1"/>
  <c r="S20649" i="17" s="1" a="1"/>
  <c r="S20649" i="17" s="1"/>
  <c r="R20641" i="17" a="1"/>
  <c r="R20641" i="17" s="1"/>
  <c r="R20625" i="17" a="1"/>
  <c r="R20625" i="17" s="1"/>
  <c r="R20593" i="17" a="1"/>
  <c r="R20593" i="17" s="1"/>
  <c r="S20593" i="17" s="1" a="1"/>
  <c r="S20593" i="17" s="1"/>
  <c r="R20585" i="17" a="1"/>
  <c r="R20585" i="17" s="1"/>
  <c r="R20577" i="17" a="1"/>
  <c r="R20577" i="17" s="1"/>
  <c r="R20555" i="17" a="1"/>
  <c r="R20555" i="17" s="1"/>
  <c r="R20528" i="17" a="1"/>
  <c r="R20528" i="17" s="1"/>
  <c r="R20523" i="17" a="1"/>
  <c r="R20523" i="17" s="1"/>
  <c r="R20497" i="17" a="1"/>
  <c r="R20497" i="17" s="1"/>
  <c r="R20491" i="17" a="1"/>
  <c r="R20491" i="17" s="1"/>
  <c r="S20491" i="17" s="1" a="1"/>
  <c r="S20491" i="17" s="1"/>
  <c r="R20441" i="17" a="1"/>
  <c r="R20441" i="17" s="1"/>
  <c r="S20441" i="17" s="1" a="1"/>
  <c r="S20441" i="17" s="1"/>
  <c r="R20369" i="17" a="1"/>
  <c r="R20369" i="17" s="1"/>
  <c r="S20369" i="17" s="1" a="1"/>
  <c r="S20369" i="17" s="1"/>
  <c r="R20360" i="17" a="1"/>
  <c r="R20360" i="17" s="1"/>
  <c r="S20360" i="17" s="1" a="1"/>
  <c r="S20360" i="17" s="1"/>
  <c r="R20337" i="17" a="1"/>
  <c r="R20337" i="17" s="1"/>
  <c r="R20329" i="17" a="1"/>
  <c r="R20329" i="17" s="1"/>
  <c r="R20328" i="17" a="1"/>
  <c r="R20328" i="17" s="1"/>
  <c r="R20240" i="17" a="1"/>
  <c r="R20240" i="17" s="1"/>
  <c r="S20240" i="17" s="1" a="1"/>
  <c r="S20240" i="17" s="1"/>
  <c r="R20225" i="17" a="1"/>
  <c r="R20225" i="17" s="1"/>
  <c r="S20225" i="17" s="1" a="1"/>
  <c r="S20225" i="17" s="1"/>
  <c r="R20193" i="17" a="1"/>
  <c r="R20193" i="17" s="1"/>
  <c r="S20193" i="17" s="1" a="1"/>
  <c r="S20193" i="17" s="1"/>
  <c r="R20136" i="17" a="1"/>
  <c r="R20136" i="17" s="1"/>
  <c r="S20136" i="17" s="1" a="1"/>
  <c r="S20136" i="17" s="1"/>
  <c r="R20112" i="17" a="1"/>
  <c r="R20112" i="17" s="1"/>
  <c r="S20112" i="17" s="1" a="1"/>
  <c r="S20112" i="17" s="1"/>
  <c r="R20097" i="17" a="1"/>
  <c r="R20097" i="17" s="1"/>
  <c r="S20097" i="17" s="1" a="1"/>
  <c r="S20097" i="17" s="1"/>
  <c r="R20089" i="17" a="1"/>
  <c r="R20089" i="17" s="1"/>
  <c r="R19977" i="17" a="1"/>
  <c r="R19977" i="17" s="1"/>
  <c r="S19977" i="17" s="1" a="1"/>
  <c r="S19977" i="17" s="1"/>
  <c r="R19952" i="17" a="1"/>
  <c r="R19952" i="17" s="1"/>
  <c r="S19952" i="17" s="1" a="1"/>
  <c r="S19952" i="17" s="1"/>
  <c r="R19753" i="17" a="1"/>
  <c r="R19753" i="17" s="1"/>
  <c r="S19753" i="17" s="1" a="1"/>
  <c r="S19753" i="17" s="1"/>
  <c r="R19745" i="17" a="1"/>
  <c r="R19745" i="17" s="1"/>
  <c r="S19745" i="17" s="1" a="1"/>
  <c r="S19745" i="17" s="1"/>
  <c r="R19713" i="17" a="1"/>
  <c r="R19713" i="17" s="1"/>
  <c r="R19587" i="17" a="1"/>
  <c r="R19587" i="17" s="1"/>
  <c r="R19568" i="17" a="1"/>
  <c r="R19568" i="17" s="1"/>
  <c r="S19568" i="17" s="1" a="1"/>
  <c r="S19568" i="17" s="1"/>
  <c r="R19200" i="17" a="1"/>
  <c r="R19200" i="17" s="1"/>
  <c r="S19200" i="17" s="1" a="1"/>
  <c r="S19200" i="17" s="1"/>
  <c r="R19111" i="17" a="1"/>
  <c r="R19111" i="17" s="1"/>
  <c r="S19111" i="17" s="1" a="1"/>
  <c r="S19111" i="17" s="1"/>
  <c r="R19079" i="17" a="1"/>
  <c r="R19079" i="17" s="1"/>
  <c r="S19079" i="17" s="1" a="1"/>
  <c r="S19079" i="17" s="1"/>
  <c r="R19040" i="17" a="1"/>
  <c r="R19040" i="17" s="1"/>
  <c r="S19040" i="17" s="1" a="1"/>
  <c r="S19040" i="17" s="1"/>
  <c r="R19000" i="17" a="1"/>
  <c r="R19000" i="17" s="1"/>
  <c r="S19000" i="17" s="1" a="1"/>
  <c r="S19000" i="17" s="1"/>
  <c r="R18959" i="17" a="1"/>
  <c r="R18959" i="17" s="1"/>
  <c r="S18959" i="17" s="1" a="1"/>
  <c r="S18959" i="17" s="1"/>
  <c r="R18928" i="17" a="1"/>
  <c r="R18928" i="17" s="1"/>
  <c r="S18928" i="17" s="1" a="1"/>
  <c r="S18928" i="17" s="1"/>
  <c r="R18927" i="17" a="1"/>
  <c r="R18927" i="17" s="1"/>
  <c r="R18871" i="17" a="1"/>
  <c r="R18871" i="17" s="1"/>
  <c r="S18871" i="17" s="1" a="1"/>
  <c r="S18871" i="17" s="1"/>
  <c r="R18815" i="17" a="1"/>
  <c r="R18815" i="17" s="1"/>
  <c r="S18815" i="17" s="1" a="1"/>
  <c r="S18815" i="17" s="1"/>
  <c r="R18744" i="17" a="1"/>
  <c r="R18744" i="17" s="1"/>
  <c r="S18744" i="17" s="1" a="1"/>
  <c r="S18744" i="17" s="1"/>
  <c r="R18736" i="17" a="1"/>
  <c r="R18736" i="17" s="1"/>
  <c r="R18735" i="17" a="1"/>
  <c r="R18735" i="17" s="1"/>
  <c r="R18696" i="17" a="1"/>
  <c r="R18696" i="17" s="1"/>
  <c r="S18696" i="17" s="1" a="1"/>
  <c r="S18696" i="17" s="1"/>
  <c r="R18672" i="17" a="1"/>
  <c r="R18672" i="17" s="1"/>
  <c r="R18632" i="17" a="1"/>
  <c r="R18632" i="17" s="1"/>
  <c r="S18632" i="17" s="1" a="1"/>
  <c r="S18632" i="17" s="1"/>
  <c r="R18631" i="17" a="1"/>
  <c r="R18631" i="17" s="1"/>
  <c r="R18623" i="17" a="1"/>
  <c r="R18623" i="17" s="1"/>
  <c r="S18623" i="17" s="1" a="1"/>
  <c r="S18623" i="17" s="1"/>
  <c r="R18607" i="17" a="1"/>
  <c r="R18607" i="17" s="1"/>
  <c r="S18607" i="17" s="1" a="1"/>
  <c r="S18607" i="17" s="1"/>
  <c r="R18600" i="17" a="1"/>
  <c r="R18600" i="17" s="1"/>
  <c r="R18543" i="17" a="1"/>
  <c r="R18543" i="17" s="1"/>
  <c r="S18543" i="17" s="1" a="1"/>
  <c r="S18543" i="17" s="1"/>
  <c r="R18519" i="17" a="1"/>
  <c r="R18519" i="17" s="1"/>
  <c r="S18519" i="17" s="1" a="1"/>
  <c r="S18519" i="17" s="1"/>
  <c r="R18399" i="17" a="1"/>
  <c r="R18399" i="17" s="1"/>
  <c r="S18399" i="17" s="1" a="1"/>
  <c r="S18399" i="17" s="1"/>
  <c r="R18303" i="17" a="1"/>
  <c r="R18303" i="17" s="1"/>
  <c r="S18303" i="17" s="1" a="1"/>
  <c r="S18303" i="17" s="1"/>
  <c r="R18271" i="17" a="1"/>
  <c r="R18271" i="17" s="1"/>
  <c r="R18223" i="17" a="1"/>
  <c r="R18223" i="17" s="1"/>
  <c r="R19635" i="17" a="1"/>
  <c r="R19635" i="17" s="1"/>
  <c r="S19635" i="17" s="1" a="1"/>
  <c r="S19635" i="17" s="1"/>
  <c r="R19632" i="17" a="1"/>
  <c r="R19632" i="17" s="1"/>
  <c r="R19622" i="17" a="1"/>
  <c r="R19622" i="17" s="1"/>
  <c r="S19622" i="17" s="1" a="1"/>
  <c r="S19622" i="17" s="1"/>
  <c r="R19606" i="17" a="1"/>
  <c r="R19606" i="17" s="1"/>
  <c r="S19606" i="17" s="1" a="1"/>
  <c r="S19606" i="17" s="1"/>
  <c r="R19558" i="17" a="1"/>
  <c r="R19558" i="17" s="1"/>
  <c r="S19558" i="17" s="1" a="1"/>
  <c r="S19558" i="17" s="1"/>
  <c r="R19523" i="17" a="1"/>
  <c r="R19523" i="17" s="1"/>
  <c r="S19523" i="17" s="1" a="1"/>
  <c r="S19523" i="17" s="1"/>
  <c r="R19486" i="17" a="1"/>
  <c r="R19486" i="17" s="1"/>
  <c r="S19486" i="17" s="1" a="1"/>
  <c r="S19486" i="17" s="1"/>
  <c r="R19424" i="17" a="1"/>
  <c r="R19424" i="17" s="1"/>
  <c r="S19424" i="17" s="1" a="1"/>
  <c r="S19424" i="17" s="1"/>
  <c r="R19310" i="17" a="1"/>
  <c r="R19310" i="17" s="1"/>
  <c r="R19280" i="17" a="1"/>
  <c r="R19280" i="17" s="1"/>
  <c r="R19232" i="17" a="1"/>
  <c r="R19232" i="17" s="1"/>
  <c r="S19232" i="17" s="1" a="1"/>
  <c r="S19232" i="17" s="1"/>
  <c r="R19224" i="17" a="1"/>
  <c r="R19224" i="17" s="1"/>
  <c r="S19224" i="17" s="1" a="1"/>
  <c r="S19224" i="17" s="1"/>
  <c r="R19160" i="17" a="1"/>
  <c r="R19160" i="17" s="1"/>
  <c r="R19112" i="17" a="1"/>
  <c r="R19112" i="17" s="1"/>
  <c r="S19112" i="17" s="1" a="1"/>
  <c r="S19112" i="17" s="1"/>
  <c r="R19095" i="17" a="1"/>
  <c r="R19095" i="17" s="1"/>
  <c r="S19095" i="17" s="1" a="1"/>
  <c r="S19095" i="17" s="1"/>
  <c r="R18984" i="17" a="1"/>
  <c r="R18984" i="17" s="1"/>
  <c r="S18984" i="17" s="1" a="1"/>
  <c r="S18984" i="17" s="1"/>
  <c r="R18960" i="17" a="1"/>
  <c r="R18960" i="17" s="1"/>
  <c r="S18960" i="17" s="1" a="1"/>
  <c r="S18960" i="17" s="1"/>
  <c r="R18912" i="17" a="1"/>
  <c r="R18912" i="17" s="1"/>
  <c r="S18912" i="17" s="1" a="1"/>
  <c r="S18912" i="17" s="1"/>
  <c r="R18904" i="17" a="1"/>
  <c r="R18904" i="17" s="1"/>
  <c r="R18903" i="17" a="1"/>
  <c r="R18903" i="17" s="1"/>
  <c r="R18872" i="17" a="1"/>
  <c r="R18872" i="17" s="1"/>
  <c r="S18872" i="17" s="1" a="1"/>
  <c r="S18872" i="17" s="1"/>
  <c r="R18831" i="17" a="1"/>
  <c r="R18831" i="17" s="1"/>
  <c r="S18831" i="17" s="1" a="1"/>
  <c r="S18831" i="17" s="1"/>
  <c r="R18816" i="17" a="1"/>
  <c r="R18816" i="17" s="1"/>
  <c r="S18816" i="17" s="1" a="1"/>
  <c r="S18816" i="17" s="1"/>
  <c r="R18679" i="17" a="1"/>
  <c r="R18679" i="17" s="1"/>
  <c r="S18679" i="17" s="1" a="1"/>
  <c r="S18679" i="17" s="1"/>
  <c r="R18624" i="17" a="1"/>
  <c r="R18624" i="17" s="1"/>
  <c r="R18608" i="17" a="1"/>
  <c r="R18608" i="17" s="1"/>
  <c r="S18608" i="17" s="1" a="1"/>
  <c r="S18608" i="17" s="1"/>
  <c r="R18552" i="17" a="1"/>
  <c r="R18552" i="17" s="1"/>
  <c r="S18552" i="17" s="1" a="1"/>
  <c r="S18552" i="17" s="1"/>
  <c r="R18551" i="17" a="1"/>
  <c r="R18551" i="17" s="1"/>
  <c r="R18544" i="17" a="1"/>
  <c r="R18544" i="17" s="1"/>
  <c r="S18544" i="17" s="1" a="1"/>
  <c r="S18544" i="17" s="1"/>
  <c r="R18520" i="17" a="1"/>
  <c r="R18520" i="17" s="1"/>
  <c r="S18520" i="17" s="1" a="1"/>
  <c r="S18520" i="17" s="1"/>
  <c r="R18471" i="17" a="1"/>
  <c r="R18471" i="17" s="1"/>
  <c r="S18471" i="17" s="1" a="1"/>
  <c r="S18471" i="17" s="1"/>
  <c r="R18415" i="17" a="1"/>
  <c r="R18415" i="17" s="1"/>
  <c r="S18415" i="17" s="1" a="1"/>
  <c r="S18415" i="17" s="1"/>
  <c r="R18400" i="17" a="1"/>
  <c r="R18400" i="17" s="1"/>
  <c r="S18400" i="17" s="1" a="1"/>
  <c r="S18400" i="17" s="1"/>
  <c r="R18319" i="17" a="1"/>
  <c r="R18319" i="17" s="1"/>
  <c r="S18319" i="17" s="1" a="1"/>
  <c r="S18319" i="17" s="1"/>
  <c r="R18295" i="17" a="1"/>
  <c r="R18295" i="17" s="1"/>
  <c r="S18295" i="17" s="1" a="1"/>
  <c r="S18295" i="17" s="1"/>
  <c r="R18257" i="17" a="1"/>
  <c r="R18257" i="17" s="1"/>
  <c r="R18199" i="17" a="1"/>
  <c r="R18199" i="17" s="1"/>
  <c r="S18199" i="17" s="1" a="1"/>
  <c r="S18199" i="17" s="1"/>
  <c r="R19619" i="17" a="1"/>
  <c r="R19619" i="17" s="1"/>
  <c r="S19619" i="17" s="1" a="1"/>
  <c r="S19619" i="17" s="1"/>
  <c r="R19616" i="17" a="1"/>
  <c r="R19616" i="17" s="1"/>
  <c r="R19603" i="17" a="1"/>
  <c r="R19603" i="17" s="1"/>
  <c r="R19600" i="17" a="1"/>
  <c r="R19600" i="17" s="1"/>
  <c r="R19528" i="17" a="1"/>
  <c r="R19528" i="17" s="1"/>
  <c r="S19528" i="17" s="1" a="1"/>
  <c r="S19528" i="17" s="1"/>
  <c r="R19470" i="17" a="1"/>
  <c r="R19470" i="17" s="1"/>
  <c r="S19470" i="17" s="1" a="1"/>
  <c r="S19470" i="17" s="1"/>
  <c r="R19464" i="17" a="1"/>
  <c r="R19464" i="17" s="1"/>
  <c r="S19464" i="17" s="1" a="1"/>
  <c r="S19464" i="17" s="1"/>
  <c r="R19462" i="17" a="1"/>
  <c r="R19462" i="17" s="1"/>
  <c r="S19462" i="17" s="1" a="1"/>
  <c r="S19462" i="17" s="1"/>
  <c r="R19432" i="17" a="1"/>
  <c r="R19432" i="17" s="1"/>
  <c r="S19432" i="17" s="1" a="1"/>
  <c r="S19432" i="17" s="1"/>
  <c r="R19430" i="17" a="1"/>
  <c r="R19430" i="17" s="1"/>
  <c r="S19430" i="17" s="1" a="1"/>
  <c r="S19430" i="17" s="1"/>
  <c r="R19414" i="17" a="1"/>
  <c r="R19414" i="17" s="1"/>
  <c r="S19414" i="17" s="1" a="1"/>
  <c r="S19414" i="17" s="1"/>
  <c r="R19408" i="17" a="1"/>
  <c r="R19408" i="17" s="1"/>
  <c r="S19408" i="17" s="1" a="1"/>
  <c r="S19408" i="17" s="1"/>
  <c r="R19384" i="17" a="1"/>
  <c r="R19384" i="17" s="1"/>
  <c r="S19384" i="17" s="1" a="1"/>
  <c r="S19384" i="17" s="1"/>
  <c r="R19272" i="17" a="1"/>
  <c r="R19272" i="17" s="1"/>
  <c r="S19272" i="17" s="1" a="1"/>
  <c r="S19272" i="17" s="1"/>
  <c r="R19240" i="17" a="1"/>
  <c r="R19240" i="17" s="1"/>
  <c r="S19240" i="17" s="1" a="1"/>
  <c r="S19240" i="17" s="1"/>
  <c r="R19192" i="17" a="1"/>
  <c r="R19192" i="17" s="1"/>
  <c r="S19192" i="17" s="1" a="1"/>
  <c r="S19192" i="17" s="1"/>
  <c r="R19152" i="17" a="1"/>
  <c r="R19152" i="17" s="1"/>
  <c r="S19152" i="17" s="1" a="1"/>
  <c r="S19152" i="17" s="1"/>
  <c r="R19096" i="17" a="1"/>
  <c r="R19096" i="17" s="1"/>
  <c r="S19096" i="17" s="1" a="1"/>
  <c r="S19096" i="17" s="1"/>
  <c r="R19047" i="17" a="1"/>
  <c r="R19047" i="17" s="1"/>
  <c r="S19047" i="17" s="1" a="1"/>
  <c r="S19047" i="17" s="1"/>
  <c r="R18967" i="17" a="1"/>
  <c r="R18967" i="17" s="1"/>
  <c r="S18967" i="17" s="1" a="1"/>
  <c r="S18967" i="17" s="1"/>
  <c r="R18935" i="17" a="1"/>
  <c r="R18935" i="17" s="1"/>
  <c r="S18935" i="17" s="1" a="1"/>
  <c r="S18935" i="17" s="1"/>
  <c r="R18855" i="17" a="1"/>
  <c r="R18855" i="17" s="1"/>
  <c r="S18855" i="17" s="1" a="1"/>
  <c r="S18855" i="17" s="1"/>
  <c r="R18832" i="17" a="1"/>
  <c r="R18832" i="17" s="1"/>
  <c r="S18832" i="17" s="1" a="1"/>
  <c r="S18832" i="17" s="1"/>
  <c r="R18776" i="17" a="1"/>
  <c r="R18776" i="17" s="1"/>
  <c r="S18776" i="17" s="1" a="1"/>
  <c r="S18776" i="17" s="1"/>
  <c r="R18711" i="17" a="1"/>
  <c r="R18711" i="17" s="1"/>
  <c r="S18711" i="17" s="1" a="1"/>
  <c r="S18711" i="17" s="1"/>
  <c r="R18680" i="17" a="1"/>
  <c r="R18680" i="17" s="1"/>
  <c r="R18528" i="17" a="1"/>
  <c r="R18528" i="17" s="1"/>
  <c r="S18528" i="17" s="1" a="1"/>
  <c r="S18528" i="17" s="1"/>
  <c r="R18527" i="17" a="1"/>
  <c r="R18527" i="17" s="1"/>
  <c r="R18503" i="17" a="1"/>
  <c r="R18503" i="17" s="1"/>
  <c r="S18503" i="17" s="1" a="1"/>
  <c r="S18503" i="17" s="1"/>
  <c r="R18487" i="17" a="1"/>
  <c r="R18487" i="17" s="1"/>
  <c r="S18487" i="17" s="1" a="1"/>
  <c r="S18487" i="17" s="1"/>
  <c r="R18416" i="17" a="1"/>
  <c r="R18416" i="17" s="1"/>
  <c r="S18416" i="17" s="1" a="1"/>
  <c r="S18416" i="17" s="1"/>
  <c r="R18296" i="17" a="1"/>
  <c r="R18296" i="17" s="1"/>
  <c r="S18296" i="17" s="1" a="1"/>
  <c r="S18296" i="17" s="1"/>
  <c r="R18247" i="17" a="1"/>
  <c r="R18247" i="17" s="1"/>
  <c r="S18247" i="17" s="1" a="1"/>
  <c r="S18247" i="17" s="1"/>
  <c r="R19595" i="17" a="1"/>
  <c r="R19595" i="17" s="1"/>
  <c r="S19595" i="17" s="1" a="1"/>
  <c r="S19595" i="17" s="1"/>
  <c r="R19576" i="17" a="1"/>
  <c r="R19576" i="17" s="1"/>
  <c r="R19571" i="17" a="1"/>
  <c r="R19571" i="17" s="1"/>
  <c r="S19571" i="17" s="1" a="1"/>
  <c r="S19571" i="17" s="1"/>
  <c r="R19552" i="17" a="1"/>
  <c r="R19552" i="17" s="1"/>
  <c r="S19552" i="17" s="1" a="1"/>
  <c r="S19552" i="17" s="1"/>
  <c r="R19547" i="17" a="1"/>
  <c r="R19547" i="17" s="1"/>
  <c r="S19547" i="17" s="1" a="1"/>
  <c r="S19547" i="17" s="1"/>
  <c r="R19448" i="17" a="1"/>
  <c r="R19448" i="17" s="1"/>
  <c r="S19448" i="17" s="1" a="1"/>
  <c r="S19448" i="17" s="1"/>
  <c r="R19398" i="17" a="1"/>
  <c r="R19398" i="17" s="1"/>
  <c r="S19398" i="17" s="1" a="1"/>
  <c r="S19398" i="17" s="1"/>
  <c r="R19392" i="17" a="1"/>
  <c r="R19392" i="17" s="1"/>
  <c r="S19392" i="17" s="1" a="1"/>
  <c r="S19392" i="17" s="1"/>
  <c r="R19390" i="17" a="1"/>
  <c r="R19390" i="17" s="1"/>
  <c r="S19390" i="17" s="1" a="1"/>
  <c r="S19390" i="17" s="1"/>
  <c r="R19374" i="17" a="1"/>
  <c r="R19374" i="17" s="1"/>
  <c r="S19374" i="17" s="1" a="1"/>
  <c r="S19374" i="17" s="1"/>
  <c r="R19360" i="17" a="1"/>
  <c r="R19360" i="17" s="1"/>
  <c r="S19360" i="17" s="1" a="1"/>
  <c r="S19360" i="17" s="1"/>
  <c r="R19352" i="17" a="1"/>
  <c r="R19352" i="17" s="1"/>
  <c r="R19350" i="17" a="1"/>
  <c r="R19350" i="17" s="1"/>
  <c r="S19350" i="17" s="1" a="1"/>
  <c r="S19350" i="17" s="1"/>
  <c r="R19320" i="17" a="1"/>
  <c r="R19320" i="17" s="1"/>
  <c r="S19320" i="17" s="1" a="1"/>
  <c r="S19320" i="17" s="1"/>
  <c r="R19318" i="17" a="1"/>
  <c r="R19318" i="17" s="1"/>
  <c r="S19318" i="17" s="1" a="1"/>
  <c r="S19318" i="17" s="1"/>
  <c r="R19278" i="17" a="1"/>
  <c r="R19278" i="17" s="1"/>
  <c r="R19248" i="17" a="1"/>
  <c r="R19248" i="17" s="1"/>
  <c r="S19248" i="17" s="1" a="1"/>
  <c r="S19248" i="17" s="1"/>
  <c r="R19246" i="17" a="1"/>
  <c r="R19246" i="17" s="1"/>
  <c r="S19246" i="17" s="1" a="1"/>
  <c r="S19246" i="17" s="1"/>
  <c r="R19216" i="17" a="1"/>
  <c r="R19216" i="17" s="1"/>
  <c r="R19214" i="17" a="1"/>
  <c r="R19214" i="17" s="1"/>
  <c r="S19214" i="17" s="1" a="1"/>
  <c r="S19214" i="17" s="1"/>
  <c r="R19142" i="17" a="1"/>
  <c r="R19142" i="17" s="1"/>
  <c r="S19142" i="17" s="1" a="1"/>
  <c r="S19142" i="17" s="1"/>
  <c r="R19063" i="17" a="1"/>
  <c r="R19063" i="17" s="1"/>
  <c r="S19063" i="17" s="1" a="1"/>
  <c r="S19063" i="17" s="1"/>
  <c r="R19048" i="17" a="1"/>
  <c r="R19048" i="17" s="1"/>
  <c r="S19048" i="17" s="1" a="1"/>
  <c r="S19048" i="17" s="1"/>
  <c r="R19024" i="17" a="1"/>
  <c r="R19024" i="17" s="1"/>
  <c r="R19023" i="17" a="1"/>
  <c r="R19023" i="17" s="1"/>
  <c r="R18824" i="17" a="1"/>
  <c r="R18824" i="17" s="1"/>
  <c r="R18823" i="17" a="1"/>
  <c r="R18823" i="17" s="1"/>
  <c r="R18752" i="17" a="1"/>
  <c r="R18752" i="17" s="1"/>
  <c r="R18751" i="17" a="1"/>
  <c r="R18751" i="17" s="1"/>
  <c r="R18720" i="17" a="1"/>
  <c r="R18720" i="17" s="1"/>
  <c r="S18720" i="17" s="1" a="1"/>
  <c r="S18720" i="17" s="1"/>
  <c r="R18719" i="17" a="1"/>
  <c r="R18719" i="17" s="1"/>
  <c r="R18704" i="17" a="1"/>
  <c r="R18704" i="17" s="1"/>
  <c r="R18703" i="17" a="1"/>
  <c r="R18703" i="17" s="1"/>
  <c r="R18663" i="17" a="1"/>
  <c r="R18663" i="17" s="1"/>
  <c r="S18663" i="17" s="1" a="1"/>
  <c r="S18663" i="17" s="1"/>
  <c r="R18639" i="17" a="1"/>
  <c r="R18639" i="17" s="1"/>
  <c r="S18639" i="17" s="1" a="1"/>
  <c r="S18639" i="17" s="1"/>
  <c r="R18592" i="17" a="1"/>
  <c r="R18592" i="17" s="1"/>
  <c r="S18592" i="17" s="1" a="1"/>
  <c r="S18592" i="17" s="1"/>
  <c r="R18591" i="17" a="1"/>
  <c r="R18591" i="17" s="1"/>
  <c r="R18583" i="17" a="1"/>
  <c r="R18583" i="17" s="1"/>
  <c r="S18583" i="17" s="1" a="1"/>
  <c r="S18583" i="17" s="1"/>
  <c r="R18504" i="17" a="1"/>
  <c r="R18504" i="17" s="1"/>
  <c r="S18504" i="17" s="1" a="1"/>
  <c r="S18504" i="17" s="1"/>
  <c r="R18431" i="17" a="1"/>
  <c r="R18431" i="17" s="1"/>
  <c r="S18431" i="17" s="1" a="1"/>
  <c r="S18431" i="17" s="1"/>
  <c r="R18375" i="17" a="1"/>
  <c r="R18375" i="17" s="1"/>
  <c r="S18375" i="17" s="1" a="1"/>
  <c r="S18375" i="17" s="1"/>
  <c r="R18336" i="17" a="1"/>
  <c r="R18336" i="17" s="1"/>
  <c r="S18336" i="17" s="1" a="1"/>
  <c r="S18336" i="17" s="1"/>
  <c r="R18263" i="17" a="1"/>
  <c r="R18263" i="17" s="1"/>
  <c r="S18263" i="17" s="1" a="1"/>
  <c r="S18263" i="17" s="1"/>
  <c r="R18249" i="17" a="1"/>
  <c r="R18249" i="17" s="1"/>
  <c r="S18249" i="17" s="1" a="1"/>
  <c r="S18249" i="17" s="1"/>
  <c r="R19630" i="17" a="1"/>
  <c r="R19630" i="17" s="1"/>
  <c r="S19630" i="17" s="1" a="1"/>
  <c r="S19630" i="17" s="1"/>
  <c r="R19612" i="17" a="1"/>
  <c r="R19612" i="17" s="1"/>
  <c r="S19612" i="17" s="1" a="1"/>
  <c r="S19612" i="17" s="1"/>
  <c r="R19526" i="17" a="1"/>
  <c r="R19526" i="17" s="1"/>
  <c r="S19526" i="17" s="1" a="1"/>
  <c r="S19526" i="17" s="1"/>
  <c r="R19438" i="17" a="1"/>
  <c r="R19438" i="17" s="1"/>
  <c r="S19438" i="17" s="1" a="1"/>
  <c r="S19438" i="17" s="1"/>
  <c r="R19358" i="17" a="1"/>
  <c r="R19358" i="17" s="1"/>
  <c r="R19262" i="17" a="1"/>
  <c r="R19262" i="17" s="1"/>
  <c r="R19190" i="17" a="1"/>
  <c r="R19190" i="17" s="1"/>
  <c r="R19136" i="17" a="1"/>
  <c r="R19136" i="17" s="1"/>
  <c r="S19136" i="17" s="1" a="1"/>
  <c r="S19136" i="17" s="1"/>
  <c r="R19103" i="17" a="1"/>
  <c r="R19103" i="17" s="1"/>
  <c r="S19103" i="17" s="1" a="1"/>
  <c r="S19103" i="17" s="1"/>
  <c r="R19031" i="17" a="1"/>
  <c r="R19031" i="17" s="1"/>
  <c r="S19031" i="17" s="1" a="1"/>
  <c r="S19031" i="17" s="1"/>
  <c r="R18919" i="17" a="1"/>
  <c r="R18919" i="17" s="1"/>
  <c r="S18919" i="17" s="1" a="1"/>
  <c r="S18919" i="17" s="1"/>
  <c r="R18879" i="17" a="1"/>
  <c r="R18879" i="17" s="1"/>
  <c r="S18879" i="17" s="1" a="1"/>
  <c r="S18879" i="17" s="1"/>
  <c r="R18792" i="17" a="1"/>
  <c r="R18792" i="17" s="1"/>
  <c r="R18791" i="17" a="1"/>
  <c r="R18791" i="17" s="1"/>
  <c r="R18759" i="17" a="1"/>
  <c r="R18759" i="17" s="1"/>
  <c r="S18759" i="17" s="1" a="1"/>
  <c r="S18759" i="17" s="1"/>
  <c r="R18687" i="17" a="1"/>
  <c r="R18687" i="17" s="1"/>
  <c r="S18687" i="17" s="1" a="1"/>
  <c r="S18687" i="17" s="1"/>
  <c r="R18664" i="17" a="1"/>
  <c r="R18664" i="17" s="1"/>
  <c r="S18664" i="17" s="1" a="1"/>
  <c r="S18664" i="17" s="1"/>
  <c r="R18647" i="17" a="1"/>
  <c r="R18647" i="17" s="1"/>
  <c r="S18647" i="17" s="1" a="1"/>
  <c r="S18647" i="17" s="1"/>
  <c r="R18640" i="17" a="1"/>
  <c r="R18640" i="17" s="1"/>
  <c r="S18640" i="17" s="1" a="1"/>
  <c r="S18640" i="17" s="1"/>
  <c r="R18615" i="17" a="1"/>
  <c r="R18615" i="17" s="1"/>
  <c r="S18615" i="17" s="1" a="1"/>
  <c r="S18615" i="17" s="1"/>
  <c r="R18584" i="17" a="1"/>
  <c r="R18584" i="17" s="1"/>
  <c r="R18568" i="17" a="1"/>
  <c r="R18568" i="17" s="1"/>
  <c r="S18568" i="17" s="1" a="1"/>
  <c r="S18568" i="17" s="1"/>
  <c r="R18567" i="17" a="1"/>
  <c r="R18567" i="17" s="1"/>
  <c r="R18559" i="17" a="1"/>
  <c r="R18559" i="17" s="1"/>
  <c r="S18559" i="17" s="1" a="1"/>
  <c r="S18559" i="17" s="1"/>
  <c r="R18463" i="17" a="1"/>
  <c r="R18463" i="17" s="1"/>
  <c r="S18463" i="17" s="1" a="1"/>
  <c r="S18463" i="17" s="1"/>
  <c r="R18447" i="17" a="1"/>
  <c r="R18447" i="17" s="1"/>
  <c r="S18447" i="17" s="1" a="1"/>
  <c r="S18447" i="17" s="1"/>
  <c r="R18391" i="17" a="1"/>
  <c r="R18391" i="17" s="1"/>
  <c r="S18391" i="17" s="1" a="1"/>
  <c r="S18391" i="17" s="1"/>
  <c r="R18376" i="17" a="1"/>
  <c r="R18376" i="17" s="1"/>
  <c r="S18376" i="17" s="1" a="1"/>
  <c r="S18376" i="17" s="1"/>
  <c r="R18351" i="17" a="1"/>
  <c r="R18351" i="17" s="1"/>
  <c r="S18351" i="17" s="1" a="1"/>
  <c r="S18351" i="17" s="1"/>
  <c r="R18265" i="17" a="1"/>
  <c r="R18265" i="17" s="1"/>
  <c r="S18265" i="17" s="1" a="1"/>
  <c r="S18265" i="17" s="1"/>
  <c r="R19536" i="17" a="1"/>
  <c r="R19536" i="17" s="1"/>
  <c r="S19536" i="17" s="1" a="1"/>
  <c r="S19536" i="17" s="1"/>
  <c r="R19504" i="17" a="1"/>
  <c r="R19504" i="17" s="1"/>
  <c r="S19504" i="17" s="1" a="1"/>
  <c r="S19504" i="17" s="1"/>
  <c r="R19368" i="17" a="1"/>
  <c r="R19368" i="17" s="1"/>
  <c r="S19368" i="17" s="1" a="1"/>
  <c r="S19368" i="17" s="1"/>
  <c r="R19336" i="17" a="1"/>
  <c r="R19336" i="17" s="1"/>
  <c r="S19336" i="17" s="1" a="1"/>
  <c r="S19336" i="17" s="1"/>
  <c r="R19328" i="17" a="1"/>
  <c r="R19328" i="17" s="1"/>
  <c r="S19328" i="17" s="1" a="1"/>
  <c r="S19328" i="17" s="1"/>
  <c r="R19184" i="17" a="1"/>
  <c r="R19184" i="17" s="1"/>
  <c r="R19119" i="17" a="1"/>
  <c r="R19119" i="17" s="1"/>
  <c r="S19119" i="17" s="1" a="1"/>
  <c r="S19119" i="17" s="1"/>
  <c r="R19104" i="17" a="1"/>
  <c r="R19104" i="17" s="1"/>
  <c r="S19104" i="17" s="1" a="1"/>
  <c r="S19104" i="17" s="1"/>
  <c r="R19088" i="17" a="1"/>
  <c r="R19088" i="17" s="1"/>
  <c r="R19087" i="17" a="1"/>
  <c r="R19087" i="17" s="1"/>
  <c r="R19032" i="17" a="1"/>
  <c r="R19032" i="17" s="1"/>
  <c r="S19032" i="17" s="1" a="1"/>
  <c r="S19032" i="17" s="1"/>
  <c r="R18976" i="17" a="1"/>
  <c r="R18976" i="17" s="1"/>
  <c r="S18976" i="17" s="1" a="1"/>
  <c r="S18976" i="17" s="1"/>
  <c r="R18840" i="17" a="1"/>
  <c r="R18840" i="17" s="1"/>
  <c r="R18839" i="17" a="1"/>
  <c r="R18839" i="17" s="1"/>
  <c r="R18760" i="17" a="1"/>
  <c r="R18760" i="17" s="1"/>
  <c r="S18760" i="17" s="1" a="1"/>
  <c r="S18760" i="17" s="1"/>
  <c r="R18727" i="17" a="1"/>
  <c r="R18727" i="17" s="1"/>
  <c r="S18727" i="17" s="1" a="1"/>
  <c r="S18727" i="17" s="1"/>
  <c r="R18688" i="17" a="1"/>
  <c r="R18688" i="17" s="1"/>
  <c r="S18688" i="17" s="1" a="1"/>
  <c r="S18688" i="17" s="1"/>
  <c r="R18536" i="17" a="1"/>
  <c r="R18536" i="17" s="1"/>
  <c r="R18535" i="17" a="1"/>
  <c r="R18535" i="17" s="1"/>
  <c r="R18496" i="17" a="1"/>
  <c r="R18496" i="17" s="1"/>
  <c r="S18496" i="17" s="1" a="1"/>
  <c r="S18496" i="17" s="1"/>
  <c r="R18479" i="17" a="1"/>
  <c r="R18479" i="17" s="1"/>
  <c r="S18479" i="17" s="1" a="1"/>
  <c r="S18479" i="17" s="1"/>
  <c r="R18464" i="17" a="1"/>
  <c r="R18464" i="17" s="1"/>
  <c r="S18464" i="17" s="1" a="1"/>
  <c r="S18464" i="17" s="1"/>
  <c r="R18448" i="17" a="1"/>
  <c r="R18448" i="17" s="1"/>
  <c r="S18448" i="17" s="1" a="1"/>
  <c r="S18448" i="17" s="1"/>
  <c r="R18392" i="17" a="1"/>
  <c r="R18392" i="17" s="1"/>
  <c r="S18392" i="17" s="1" a="1"/>
  <c r="S18392" i="17" s="1"/>
  <c r="R18352" i="17" a="1"/>
  <c r="R18352" i="17" s="1"/>
  <c r="S18352" i="17" s="1" a="1"/>
  <c r="S18352" i="17" s="1"/>
  <c r="R18312" i="17" a="1"/>
  <c r="R18312" i="17" s="1"/>
  <c r="S18312" i="17" s="1" a="1"/>
  <c r="S18312" i="17" s="1"/>
  <c r="R19624" i="17" a="1"/>
  <c r="R19624" i="17" s="1"/>
  <c r="R19614" i="17" a="1"/>
  <c r="R19614" i="17" s="1"/>
  <c r="R19555" i="17" a="1"/>
  <c r="R19555" i="17" s="1"/>
  <c r="S19555" i="17" s="1" a="1"/>
  <c r="S19555" i="17" s="1"/>
  <c r="R19520" i="17" a="1"/>
  <c r="R19520" i="17" s="1"/>
  <c r="S19520" i="17" s="1" a="1"/>
  <c r="S19520" i="17" s="1"/>
  <c r="R19518" i="17" a="1"/>
  <c r="R19518" i="17" s="1"/>
  <c r="S19518" i="17" s="1" a="1"/>
  <c r="S19518" i="17" s="1"/>
  <c r="R19344" i="17" a="1"/>
  <c r="R19344" i="17" s="1"/>
  <c r="R19342" i="17" a="1"/>
  <c r="R19342" i="17" s="1"/>
  <c r="S19342" i="17" s="1" a="1"/>
  <c r="S19342" i="17" s="1"/>
  <c r="R19288" i="17" a="1"/>
  <c r="R19288" i="17" s="1"/>
  <c r="S19288" i="17" s="1" a="1"/>
  <c r="S19288" i="17" s="1"/>
  <c r="R19286" i="17" a="1"/>
  <c r="R19286" i="17" s="1"/>
  <c r="S19286" i="17" s="1" a="1"/>
  <c r="S19286" i="17" s="1"/>
  <c r="R19120" i="17" a="1"/>
  <c r="R19120" i="17" s="1"/>
  <c r="S19120" i="17" s="1" a="1"/>
  <c r="S19120" i="17" s="1"/>
  <c r="R19072" i="17" a="1"/>
  <c r="R19072" i="17" s="1"/>
  <c r="S19072" i="17" s="1" a="1"/>
  <c r="S19072" i="17" s="1"/>
  <c r="R19056" i="17" a="1"/>
  <c r="R19056" i="17" s="1"/>
  <c r="S19056" i="17" s="1" a="1"/>
  <c r="S19056" i="17" s="1"/>
  <c r="R19007" i="17" a="1"/>
  <c r="R19007" i="17" s="1"/>
  <c r="S19007" i="17" s="1" a="1"/>
  <c r="S19007" i="17" s="1"/>
  <c r="R18991" i="17" a="1"/>
  <c r="R18991" i="17" s="1"/>
  <c r="S18991" i="17" s="1" a="1"/>
  <c r="S18991" i="17" s="1"/>
  <c r="R18895" i="17" a="1"/>
  <c r="R18895" i="17" s="1"/>
  <c r="S18895" i="17" s="1" a="1"/>
  <c r="S18895" i="17" s="1"/>
  <c r="R18863" i="17" a="1"/>
  <c r="R18863" i="17" s="1"/>
  <c r="S18863" i="17" s="1" a="1"/>
  <c r="S18863" i="17" s="1"/>
  <c r="R18807" i="17" a="1"/>
  <c r="R18807" i="17" s="1"/>
  <c r="S18807" i="17" s="1" a="1"/>
  <c r="S18807" i="17" s="1"/>
  <c r="R18800" i="17" a="1"/>
  <c r="R18800" i="17" s="1"/>
  <c r="R18799" i="17" a="1"/>
  <c r="R18799" i="17" s="1"/>
  <c r="R18783" i="17" a="1"/>
  <c r="R18783" i="17" s="1"/>
  <c r="S18783" i="17" s="1" a="1"/>
  <c r="S18783" i="17" s="1"/>
  <c r="R18480" i="17" a="1"/>
  <c r="R18480" i="17" s="1"/>
  <c r="S18480" i="17" s="1" a="1"/>
  <c r="S18480" i="17" s="1"/>
  <c r="R18424" i="17" a="1"/>
  <c r="R18424" i="17" s="1"/>
  <c r="S18424" i="17" s="1" a="1"/>
  <c r="S18424" i="17" s="1"/>
  <c r="R18367" i="17" a="1"/>
  <c r="R18367" i="17" s="1"/>
  <c r="S18367" i="17" s="1" a="1"/>
  <c r="S18367" i="17" s="1"/>
  <c r="R18327" i="17" a="1"/>
  <c r="R18327" i="17" s="1"/>
  <c r="S18327" i="17" s="1" a="1"/>
  <c r="S18327" i="17" s="1"/>
  <c r="R18284" i="17" a="1"/>
  <c r="R18284" i="17" s="1"/>
  <c r="S18284" i="17" s="1" a="1"/>
  <c r="S18284" i="17" s="1"/>
  <c r="R18242" i="17" a="1"/>
  <c r="R18242" i="17" s="1"/>
  <c r="S18242" i="17" s="1" a="1"/>
  <c r="S18242" i="17" s="1"/>
  <c r="R18186" i="17" a="1"/>
  <c r="R18186" i="17" s="1"/>
  <c r="S18186" i="17" s="1" a="1"/>
  <c r="S18186" i="17" s="1"/>
  <c r="R19611" i="17" a="1"/>
  <c r="R19611" i="17" s="1"/>
  <c r="S19611" i="17" s="1" a="1"/>
  <c r="S19611" i="17" s="1"/>
  <c r="R19560" i="17" a="1"/>
  <c r="R19560" i="17" s="1"/>
  <c r="S19560" i="17" s="1" a="1"/>
  <c r="S19560" i="17" s="1"/>
  <c r="R19539" i="17" a="1"/>
  <c r="R19539" i="17" s="1"/>
  <c r="S19539" i="17" s="1" a="1"/>
  <c r="S19539" i="17" s="1"/>
  <c r="R19334" i="17" a="1"/>
  <c r="R19334" i="17" s="1"/>
  <c r="R19312" i="17" a="1"/>
  <c r="R19312" i="17" s="1"/>
  <c r="R19296" i="17" a="1"/>
  <c r="R19296" i="17" s="1"/>
  <c r="S19296" i="17" s="1" a="1"/>
  <c r="S19296" i="17" s="1"/>
  <c r="R19208" i="17" a="1"/>
  <c r="R19208" i="17" s="1"/>
  <c r="R19182" i="17" a="1"/>
  <c r="R19182" i="17" s="1"/>
  <c r="R19174" i="17" a="1"/>
  <c r="R19174" i="17" s="1"/>
  <c r="S19174" i="17" s="1" a="1"/>
  <c r="S19174" i="17" s="1"/>
  <c r="R19168" i="17" a="1"/>
  <c r="R19168" i="17" s="1"/>
  <c r="S19168" i="17" s="1" a="1"/>
  <c r="S19168" i="17" s="1"/>
  <c r="R19039" i="17" a="1"/>
  <c r="R19039" i="17" s="1"/>
  <c r="S19039" i="17" s="1" a="1"/>
  <c r="S19039" i="17" s="1"/>
  <c r="R19016" i="17" a="1"/>
  <c r="R19016" i="17" s="1"/>
  <c r="S19016" i="17" s="1" a="1"/>
  <c r="S19016" i="17" s="1"/>
  <c r="R19008" i="17" a="1"/>
  <c r="R19008" i="17" s="1"/>
  <c r="R18999" i="17" a="1"/>
  <c r="R18999" i="17" s="1"/>
  <c r="S18999" i="17" s="1" a="1"/>
  <c r="S18999" i="17" s="1"/>
  <c r="R18992" i="17" a="1"/>
  <c r="R18992" i="17" s="1"/>
  <c r="S18992" i="17" s="1" a="1"/>
  <c r="S18992" i="17" s="1"/>
  <c r="R18952" i="17" a="1"/>
  <c r="R18952" i="17" s="1"/>
  <c r="R18951" i="17" a="1"/>
  <c r="R18951" i="17" s="1"/>
  <c r="R18888" i="17" a="1"/>
  <c r="R18888" i="17" s="1"/>
  <c r="R18887" i="17" a="1"/>
  <c r="R18887" i="17" s="1"/>
  <c r="R18864" i="17" a="1"/>
  <c r="R18864" i="17" s="1"/>
  <c r="S18864" i="17" s="1" a="1"/>
  <c r="S18864" i="17" s="1"/>
  <c r="R18848" i="17" a="1"/>
  <c r="R18848" i="17" s="1"/>
  <c r="S18848" i="17" s="1" a="1"/>
  <c r="S18848" i="17" s="1"/>
  <c r="R18808" i="17" a="1"/>
  <c r="R18808" i="17" s="1"/>
  <c r="S18808" i="17" s="1" a="1"/>
  <c r="S18808" i="17" s="1"/>
  <c r="R18784" i="17" a="1"/>
  <c r="R18784" i="17" s="1"/>
  <c r="S18784" i="17" s="1" a="1"/>
  <c r="S18784" i="17" s="1"/>
  <c r="R18768" i="17" a="1"/>
  <c r="R18768" i="17" s="1"/>
  <c r="S18768" i="17" s="1" a="1"/>
  <c r="S18768" i="17" s="1"/>
  <c r="R18767" i="17" a="1"/>
  <c r="R18767" i="17" s="1"/>
  <c r="R18743" i="17" a="1"/>
  <c r="R18743" i="17" s="1"/>
  <c r="S18743" i="17" s="1" a="1"/>
  <c r="S18743" i="17" s="1"/>
  <c r="R18671" i="17" a="1"/>
  <c r="R18671" i="17" s="1"/>
  <c r="S18671" i="17" s="1" a="1"/>
  <c r="S18671" i="17" s="1"/>
  <c r="R18655" i="17" a="1"/>
  <c r="R18655" i="17" s="1"/>
  <c r="S18655" i="17" s="1" a="1"/>
  <c r="S18655" i="17" s="1"/>
  <c r="R18599" i="17" a="1"/>
  <c r="R18599" i="17" s="1"/>
  <c r="S18599" i="17" s="1" a="1"/>
  <c r="S18599" i="17" s="1"/>
  <c r="R18576" i="17" a="1"/>
  <c r="R18576" i="17" s="1"/>
  <c r="S18576" i="17" s="1" a="1"/>
  <c r="S18576" i="17" s="1"/>
  <c r="R18575" i="17" a="1"/>
  <c r="R18575" i="17" s="1"/>
  <c r="R18440" i="17" a="1"/>
  <c r="R18440" i="17" s="1"/>
  <c r="S18440" i="17" s="1" a="1"/>
  <c r="S18440" i="17" s="1"/>
  <c r="R18368" i="17" a="1"/>
  <c r="R18368" i="17" s="1"/>
  <c r="S18368" i="17" s="1" a="1"/>
  <c r="S18368" i="17" s="1"/>
  <c r="R18343" i="17" a="1"/>
  <c r="R18343" i="17" s="1"/>
  <c r="S18343" i="17" s="1" a="1"/>
  <c r="S18343" i="17" s="1"/>
  <c r="R18328" i="17" a="1"/>
  <c r="R18328" i="17" s="1"/>
  <c r="S18328" i="17" s="1" a="1"/>
  <c r="S18328" i="17" s="1"/>
  <c r="R17980" i="17" a="1"/>
  <c r="R17980" i="17" s="1"/>
  <c r="S17980" i="17" s="1" a="1"/>
  <c r="S17980" i="17" s="1"/>
  <c r="R17873" i="17" a="1"/>
  <c r="R17873" i="17" s="1"/>
  <c r="S17873" i="17" s="1" a="1"/>
  <c r="S17873" i="17" s="1"/>
  <c r="R17857" i="17" a="1"/>
  <c r="R17857" i="17" s="1"/>
  <c r="S17857" i="17" s="1" a="1"/>
  <c r="S17857" i="17" s="1"/>
  <c r="R17810" i="17" a="1"/>
  <c r="R17810" i="17" s="1"/>
  <c r="S17810" i="17" s="1" a="1"/>
  <c r="S17810" i="17" s="1"/>
  <c r="R17777" i="17" a="1"/>
  <c r="R17777" i="17" s="1"/>
  <c r="S17777" i="17" s="1" a="1"/>
  <c r="S17777" i="17" s="1"/>
  <c r="R17665" i="17" a="1"/>
  <c r="R17665" i="17" s="1"/>
  <c r="S17665" i="17" s="1" a="1"/>
  <c r="S17665" i="17" s="1"/>
  <c r="R17602" i="17" a="1"/>
  <c r="R17602" i="17" s="1"/>
  <c r="S17602" i="17" s="1" a="1"/>
  <c r="S17602" i="17" s="1"/>
  <c r="R17546" i="17" a="1"/>
  <c r="R17546" i="17" s="1"/>
  <c r="R17545" i="17" a="1"/>
  <c r="R17545" i="17" s="1"/>
  <c r="R17425" i="17" a="1"/>
  <c r="R17425" i="17" s="1"/>
  <c r="S17425" i="17" s="1" a="1"/>
  <c r="S17425" i="17" s="1"/>
  <c r="R17409" i="17" a="1"/>
  <c r="R17409" i="17" s="1"/>
  <c r="S17409" i="17" s="1" a="1"/>
  <c r="S17409" i="17" s="1"/>
  <c r="R17378" i="17" a="1"/>
  <c r="R17378" i="17" s="1"/>
  <c r="R17377" i="17" a="1"/>
  <c r="R17377" i="17" s="1"/>
  <c r="R17369" i="17" a="1"/>
  <c r="R17369" i="17" s="1"/>
  <c r="S17369" i="17" s="1" a="1"/>
  <c r="S17369" i="17" s="1"/>
  <c r="R17353" i="17" a="1"/>
  <c r="R17353" i="17" s="1"/>
  <c r="R17345" i="17" a="1"/>
  <c r="R17345" i="17" s="1"/>
  <c r="S17345" i="17" s="1" a="1"/>
  <c r="S17345" i="17" s="1"/>
  <c r="R17257" i="17" a="1"/>
  <c r="R17257" i="17" s="1"/>
  <c r="R18252" i="17" a="1"/>
  <c r="R18252" i="17" s="1"/>
  <c r="S18252" i="17" s="1" a="1"/>
  <c r="S18252" i="17" s="1"/>
  <c r="R18132" i="17" a="1"/>
  <c r="R18132" i="17" s="1"/>
  <c r="S18132" i="17" s="1" a="1"/>
  <c r="S18132" i="17" s="1"/>
  <c r="R18092" i="17" a="1"/>
  <c r="R18092" i="17" s="1"/>
  <c r="R18012" i="17" a="1"/>
  <c r="R18012" i="17" s="1"/>
  <c r="R17988" i="17" a="1"/>
  <c r="R17988" i="17" s="1"/>
  <c r="R17908" i="17" a="1"/>
  <c r="R17908" i="17" s="1"/>
  <c r="R17874" i="17" a="1"/>
  <c r="R17874" i="17" s="1"/>
  <c r="S17874" i="17" s="1" a="1"/>
  <c r="S17874" i="17" s="1"/>
  <c r="R17778" i="17" a="1"/>
  <c r="R17778" i="17" s="1"/>
  <c r="S17778" i="17" s="1" a="1"/>
  <c r="S17778" i="17" s="1"/>
  <c r="R17697" i="17" a="1"/>
  <c r="R17697" i="17" s="1"/>
  <c r="S17697" i="17" s="1" a="1"/>
  <c r="S17697" i="17" s="1"/>
  <c r="R17666" i="17" a="1"/>
  <c r="R17666" i="17" s="1"/>
  <c r="S17666" i="17" s="1" a="1"/>
  <c r="S17666" i="17" s="1"/>
  <c r="R17649" i="17" a="1"/>
  <c r="R17649" i="17" s="1"/>
  <c r="S17649" i="17" s="1" a="1"/>
  <c r="S17649" i="17" s="1"/>
  <c r="R17553" i="17" a="1"/>
  <c r="R17553" i="17" s="1"/>
  <c r="S17553" i="17" s="1" a="1"/>
  <c r="S17553" i="17" s="1"/>
  <c r="R17513" i="17" a="1"/>
  <c r="R17513" i="17" s="1"/>
  <c r="S17513" i="17" s="1" a="1"/>
  <c r="S17513" i="17" s="1"/>
  <c r="R17482" i="17" a="1"/>
  <c r="R17482" i="17" s="1"/>
  <c r="R17481" i="17" a="1"/>
  <c r="R17481" i="17" s="1"/>
  <c r="R17433" i="17" a="1"/>
  <c r="R17433" i="17" s="1"/>
  <c r="S17433" i="17" s="1" a="1"/>
  <c r="S17433" i="17" s="1"/>
  <c r="R17426" i="17" a="1"/>
  <c r="R17426" i="17" s="1"/>
  <c r="R17361" i="17" a="1"/>
  <c r="R17361" i="17" s="1"/>
  <c r="S17361" i="17" s="1" a="1"/>
  <c r="S17361" i="17" s="1"/>
  <c r="R18164" i="17" a="1"/>
  <c r="R18164" i="17" s="1"/>
  <c r="S18164" i="17" s="1" a="1"/>
  <c r="S18164" i="17" s="1"/>
  <c r="R18148" i="17" a="1"/>
  <c r="R18148" i="17" s="1"/>
  <c r="S18148" i="17" s="1" a="1"/>
  <c r="S18148" i="17" s="1"/>
  <c r="R18068" i="17" a="1"/>
  <c r="R18068" i="17" s="1"/>
  <c r="R17948" i="17" a="1"/>
  <c r="R17948" i="17" s="1"/>
  <c r="S17948" i="17" s="1" a="1"/>
  <c r="S17948" i="17" s="1"/>
  <c r="R17698" i="17" a="1"/>
  <c r="R17698" i="17" s="1"/>
  <c r="S17698" i="17" s="1" a="1"/>
  <c r="S17698" i="17" s="1"/>
  <c r="R17577" i="17" a="1"/>
  <c r="R17577" i="17" s="1"/>
  <c r="S17577" i="17" s="1" a="1"/>
  <c r="S17577" i="17" s="1"/>
  <c r="R17554" i="17" a="1"/>
  <c r="R17554" i="17" s="1"/>
  <c r="S17554" i="17" s="1" a="1"/>
  <c r="S17554" i="17" s="1"/>
  <c r="R17514" i="17" a="1"/>
  <c r="R17514" i="17" s="1"/>
  <c r="S17514" i="17" s="1" a="1"/>
  <c r="S17514" i="17" s="1"/>
  <c r="R17449" i="17" a="1"/>
  <c r="R17449" i="17" s="1"/>
  <c r="S17449" i="17" s="1" a="1"/>
  <c r="S17449" i="17" s="1"/>
  <c r="R17393" i="17" a="1"/>
  <c r="R17393" i="17" s="1"/>
  <c r="S17393" i="17" s="1" a="1"/>
  <c r="S17393" i="17" s="1"/>
  <c r="R17337" i="17" a="1"/>
  <c r="R17337" i="17" s="1"/>
  <c r="S17337" i="17" s="1" a="1"/>
  <c r="S17337" i="17" s="1"/>
  <c r="R18204" i="17" a="1"/>
  <c r="R18204" i="17" s="1"/>
  <c r="R18194" i="17" a="1"/>
  <c r="R18194" i="17" s="1"/>
  <c r="S18194" i="17" s="1" a="1"/>
  <c r="S18194" i="17" s="1"/>
  <c r="R18170" i="17" a="1"/>
  <c r="R18170" i="17" s="1"/>
  <c r="S18170" i="17" s="1" a="1"/>
  <c r="S18170" i="17" s="1"/>
  <c r="R18153" i="17" a="1"/>
  <c r="R18153" i="17" s="1"/>
  <c r="S18153" i="17" s="1" a="1"/>
  <c r="S18153" i="17" s="1"/>
  <c r="R18137" i="17" a="1"/>
  <c r="R18137" i="17" s="1"/>
  <c r="S18137" i="17" s="1" a="1"/>
  <c r="S18137" i="17" s="1"/>
  <c r="R18124" i="17" a="1"/>
  <c r="R18124" i="17" s="1"/>
  <c r="S18124" i="17" s="1" a="1"/>
  <c r="S18124" i="17" s="1"/>
  <c r="R18114" i="17" a="1"/>
  <c r="R18114" i="17" s="1"/>
  <c r="S18114" i="17" s="1" a="1"/>
  <c r="S18114" i="17" s="1"/>
  <c r="R18108" i="17" a="1"/>
  <c r="R18108" i="17" s="1"/>
  <c r="S18108" i="17" s="1" a="1"/>
  <c r="S18108" i="17" s="1"/>
  <c r="R18044" i="17" a="1"/>
  <c r="R18044" i="17" s="1"/>
  <c r="S18044" i="17" s="1" a="1"/>
  <c r="S18044" i="17" s="1"/>
  <c r="R18017" i="17" a="1"/>
  <c r="R18017" i="17" s="1"/>
  <c r="S18017" i="17" s="1" a="1"/>
  <c r="S18017" i="17" s="1"/>
  <c r="R18001" i="17" a="1"/>
  <c r="R18001" i="17" s="1"/>
  <c r="R17977" i="17" a="1"/>
  <c r="R17977" i="17" s="1"/>
  <c r="S17977" i="17" s="1" a="1"/>
  <c r="S17977" i="17" s="1"/>
  <c r="R17924" i="17" a="1"/>
  <c r="R17924" i="17" s="1"/>
  <c r="S17924" i="17" s="1" a="1"/>
  <c r="S17924" i="17" s="1"/>
  <c r="R17905" i="17" a="1"/>
  <c r="R17905" i="17" s="1"/>
  <c r="S17905" i="17" s="1" a="1"/>
  <c r="S17905" i="17" s="1"/>
  <c r="R17841" i="17" a="1"/>
  <c r="R17841" i="17" s="1"/>
  <c r="S17841" i="17" s="1" a="1"/>
  <c r="S17841" i="17" s="1"/>
  <c r="R17785" i="17" a="1"/>
  <c r="R17785" i="17" s="1"/>
  <c r="S17785" i="17" s="1" a="1"/>
  <c r="S17785" i="17" s="1"/>
  <c r="R17761" i="17" a="1"/>
  <c r="R17761" i="17" s="1"/>
  <c r="S17761" i="17" s="1" a="1"/>
  <c r="S17761" i="17" s="1"/>
  <c r="R17745" i="17" a="1"/>
  <c r="R17745" i="17" s="1"/>
  <c r="S17745" i="17" s="1" a="1"/>
  <c r="S17745" i="17" s="1"/>
  <c r="R17729" i="17" a="1"/>
  <c r="R17729" i="17" s="1"/>
  <c r="S17729" i="17" s="1" a="1"/>
  <c r="S17729" i="17" s="1"/>
  <c r="R17585" i="17" a="1"/>
  <c r="R17585" i="17" s="1"/>
  <c r="S17585" i="17" s="1" a="1"/>
  <c r="S17585" i="17" s="1"/>
  <c r="R17578" i="17" a="1"/>
  <c r="R17578" i="17" s="1"/>
  <c r="R17561" i="17" a="1"/>
  <c r="R17561" i="17" s="1"/>
  <c r="S17561" i="17" s="1" a="1"/>
  <c r="S17561" i="17" s="1"/>
  <c r="R17394" i="17" a="1"/>
  <c r="R17394" i="17" s="1"/>
  <c r="S17394" i="17" s="1" a="1"/>
  <c r="S17394" i="17" s="1"/>
  <c r="R17321" i="17" a="1"/>
  <c r="R17321" i="17" s="1"/>
  <c r="S17321" i="17" s="1" a="1"/>
  <c r="S17321" i="17" s="1"/>
  <c r="R17265" i="17" a="1"/>
  <c r="R17265" i="17" s="1"/>
  <c r="S17265" i="17" s="1" a="1"/>
  <c r="S17265" i="17" s="1"/>
  <c r="R18084" i="17" a="1"/>
  <c r="R18084" i="17" s="1"/>
  <c r="S18084" i="17" s="1" a="1"/>
  <c r="S18084" i="17" s="1"/>
  <c r="R18004" i="17" a="1"/>
  <c r="R18004" i="17" s="1"/>
  <c r="S18004" i="17" s="1" a="1"/>
  <c r="S18004" i="17" s="1"/>
  <c r="R17866" i="17" a="1"/>
  <c r="R17866" i="17" s="1"/>
  <c r="R17865" i="17" a="1"/>
  <c r="R17865" i="17" s="1"/>
  <c r="R17842" i="17" a="1"/>
  <c r="R17842" i="17" s="1"/>
  <c r="S17842" i="17" s="1" a="1"/>
  <c r="S17842" i="17" s="1"/>
  <c r="R17826" i="17" a="1"/>
  <c r="R17826" i="17" s="1"/>
  <c r="S17826" i="17" s="1" a="1"/>
  <c r="S17826" i="17" s="1"/>
  <c r="R17825" i="17" a="1"/>
  <c r="R17825" i="17" s="1"/>
  <c r="R17746" i="17" a="1"/>
  <c r="R17746" i="17" s="1"/>
  <c r="S17746" i="17" s="1" a="1"/>
  <c r="S17746" i="17" s="1"/>
  <c r="R17681" i="17" a="1"/>
  <c r="R17681" i="17" s="1"/>
  <c r="S17681" i="17" s="1" a="1"/>
  <c r="S17681" i="17" s="1"/>
  <c r="R17641" i="17" a="1"/>
  <c r="R17641" i="17" s="1"/>
  <c r="S17641" i="17" s="1" a="1"/>
  <c r="S17641" i="17" s="1"/>
  <c r="R17617" i="17" a="1"/>
  <c r="R17617" i="17" s="1"/>
  <c r="S17617" i="17" s="1" a="1"/>
  <c r="S17617" i="17" s="1"/>
  <c r="R17586" i="17" a="1"/>
  <c r="R17586" i="17" s="1"/>
  <c r="S17586" i="17" s="1" a="1"/>
  <c r="S17586" i="17" s="1"/>
  <c r="R17521" i="17" a="1"/>
  <c r="R17521" i="17" s="1"/>
  <c r="S17521" i="17" s="1" a="1"/>
  <c r="S17521" i="17" s="1"/>
  <c r="R17418" i="17" a="1"/>
  <c r="R17418" i="17" s="1"/>
  <c r="R17417" i="17" a="1"/>
  <c r="R17417" i="17" s="1"/>
  <c r="R17289" i="17" a="1"/>
  <c r="R17289" i="17" s="1"/>
  <c r="S17289" i="17" s="1" a="1"/>
  <c r="S17289" i="17" s="1"/>
  <c r="R18236" i="17" a="1"/>
  <c r="R18236" i="17" s="1"/>
  <c r="S18236" i="17" s="1" a="1"/>
  <c r="S18236" i="17" s="1"/>
  <c r="R18180" i="17" a="1"/>
  <c r="R18180" i="17" s="1"/>
  <c r="S18180" i="17" s="1" a="1"/>
  <c r="S18180" i="17" s="1"/>
  <c r="R18100" i="17" a="1"/>
  <c r="R18100" i="17" s="1"/>
  <c r="S18100" i="17" s="1" a="1"/>
  <c r="S18100" i="17" s="1"/>
  <c r="R18076" i="17" a="1"/>
  <c r="R18076" i="17" s="1"/>
  <c r="S18076" i="17" s="1" a="1"/>
  <c r="S18076" i="17" s="1"/>
  <c r="R18060" i="17" a="1"/>
  <c r="R18060" i="17" s="1"/>
  <c r="S18060" i="17" s="1" a="1"/>
  <c r="S18060" i="17" s="1"/>
  <c r="R17972" i="17" a="1"/>
  <c r="R17972" i="17" s="1"/>
  <c r="R17897" i="17" a="1"/>
  <c r="R17897" i="17" s="1"/>
  <c r="S17897" i="17" s="1" a="1"/>
  <c r="S17897" i="17" s="1"/>
  <c r="R17890" i="17" a="1"/>
  <c r="R17890" i="17" s="1"/>
  <c r="R17889" i="17" a="1"/>
  <c r="R17889" i="17" s="1"/>
  <c r="R17801" i="17" a="1"/>
  <c r="R17801" i="17" s="1"/>
  <c r="S17801" i="17" s="1" a="1"/>
  <c r="S17801" i="17" s="1"/>
  <c r="R17794" i="17" a="1"/>
  <c r="R17794" i="17" s="1"/>
  <c r="R17793" i="17" a="1"/>
  <c r="R17793" i="17" s="1"/>
  <c r="R17769" i="17" a="1"/>
  <c r="R17769" i="17" s="1"/>
  <c r="S17769" i="17" s="1" a="1"/>
  <c r="S17769" i="17" s="1"/>
  <c r="R17682" i="17" a="1"/>
  <c r="R17682" i="17" s="1"/>
  <c r="S17682" i="17" s="1" a="1"/>
  <c r="S17682" i="17" s="1"/>
  <c r="R17658" i="17" a="1"/>
  <c r="R17658" i="17" s="1"/>
  <c r="S17658" i="17" s="1" a="1"/>
  <c r="S17658" i="17" s="1"/>
  <c r="R17642" i="17" a="1"/>
  <c r="R17642" i="17" s="1"/>
  <c r="S17642" i="17" s="1" a="1"/>
  <c r="S17642" i="17" s="1"/>
  <c r="R17618" i="17" a="1"/>
  <c r="R17618" i="17" s="1"/>
  <c r="S17618" i="17" s="1" a="1"/>
  <c r="S17618" i="17" s="1"/>
  <c r="R17537" i="17" a="1"/>
  <c r="R17537" i="17" s="1"/>
  <c r="S17537" i="17" s="1" a="1"/>
  <c r="S17537" i="17" s="1"/>
  <c r="R17490" i="17" a="1"/>
  <c r="R17490" i="17" s="1"/>
  <c r="S17490" i="17" s="1" a="1"/>
  <c r="S17490" i="17" s="1"/>
  <c r="R17466" i="17" a="1"/>
  <c r="R17466" i="17" s="1"/>
  <c r="S17466" i="17" s="1" a="1"/>
  <c r="S17466" i="17" s="1"/>
  <c r="R17465" i="17" a="1"/>
  <c r="R17465" i="17" s="1"/>
  <c r="R17402" i="17" a="1"/>
  <c r="R17402" i="17" s="1"/>
  <c r="S17402" i="17" s="1" a="1"/>
  <c r="S17402" i="17" s="1"/>
  <c r="R18159" i="17" a="1"/>
  <c r="R18159" i="17" s="1"/>
  <c r="S18159" i="17" s="1" a="1"/>
  <c r="S18159" i="17" s="1"/>
  <c r="R18143" i="17" a="1"/>
  <c r="R18143" i="17" s="1"/>
  <c r="S18143" i="17" s="1" a="1"/>
  <c r="S18143" i="17" s="1"/>
  <c r="R18129" i="17" a="1"/>
  <c r="R18129" i="17" s="1"/>
  <c r="S18129" i="17" s="1" a="1"/>
  <c r="S18129" i="17" s="1"/>
  <c r="R18103" i="17" a="1"/>
  <c r="R18103" i="17" s="1"/>
  <c r="R18079" i="17" a="1"/>
  <c r="R18079" i="17" s="1"/>
  <c r="R18039" i="17" a="1"/>
  <c r="R18039" i="17" s="1"/>
  <c r="S18039" i="17" s="1" a="1"/>
  <c r="S18039" i="17" s="1"/>
  <c r="R18033" i="17" a="1"/>
  <c r="R18033" i="17" s="1"/>
  <c r="R18020" i="17" a="1"/>
  <c r="R18020" i="17" s="1"/>
  <c r="S18020" i="17" s="1" a="1"/>
  <c r="S18020" i="17" s="1"/>
  <c r="R18009" i="17" a="1"/>
  <c r="R18009" i="17" s="1"/>
  <c r="S18009" i="17" s="1" a="1"/>
  <c r="S18009" i="17" s="1"/>
  <c r="R17945" i="17" a="1"/>
  <c r="R17945" i="17" s="1"/>
  <c r="R17932" i="17" a="1"/>
  <c r="R17932" i="17" s="1"/>
  <c r="R17898" i="17" a="1"/>
  <c r="R17898" i="17" s="1"/>
  <c r="R17850" i="17" a="1"/>
  <c r="R17850" i="17" s="1"/>
  <c r="S17850" i="17" s="1" a="1"/>
  <c r="S17850" i="17" s="1"/>
  <c r="R17802" i="17" a="1"/>
  <c r="R17802" i="17" s="1"/>
  <c r="S17802" i="17" s="1" a="1"/>
  <c r="S17802" i="17" s="1"/>
  <c r="R17770" i="17" a="1"/>
  <c r="R17770" i="17" s="1"/>
  <c r="S17770" i="17" s="1" a="1"/>
  <c r="S17770" i="17" s="1"/>
  <c r="R17753" i="17" a="1"/>
  <c r="R17753" i="17" s="1"/>
  <c r="S17753" i="17" s="1" a="1"/>
  <c r="S17753" i="17" s="1"/>
  <c r="R17705" i="17" a="1"/>
  <c r="R17705" i="17" s="1"/>
  <c r="S17705" i="17" s="1" a="1"/>
  <c r="S17705" i="17" s="1"/>
  <c r="R17625" i="17" a="1"/>
  <c r="R17625" i="17" s="1"/>
  <c r="S17625" i="17" s="1" a="1"/>
  <c r="S17625" i="17" s="1"/>
  <c r="R17593" i="17" a="1"/>
  <c r="R17593" i="17" s="1"/>
  <c r="S17593" i="17" s="1" a="1"/>
  <c r="S17593" i="17" s="1"/>
  <c r="R17569" i="17" a="1"/>
  <c r="R17569" i="17" s="1"/>
  <c r="S17569" i="17" s="1" a="1"/>
  <c r="S17569" i="17" s="1"/>
  <c r="R17538" i="17" a="1"/>
  <c r="R17538" i="17" s="1"/>
  <c r="S17538" i="17" s="1" a="1"/>
  <c r="S17538" i="17" s="1"/>
  <c r="R17506" i="17" a="1"/>
  <c r="R17506" i="17" s="1"/>
  <c r="R17505" i="17" a="1"/>
  <c r="R17505" i="17" s="1"/>
  <c r="R17442" i="17" a="1"/>
  <c r="R17442" i="17" s="1"/>
  <c r="S17442" i="17" s="1" a="1"/>
  <c r="S17442" i="17" s="1"/>
  <c r="R17441" i="17" a="1"/>
  <c r="R17441" i="17" s="1"/>
  <c r="R18244" i="17" a="1"/>
  <c r="R18244" i="17" s="1"/>
  <c r="S18244" i="17" s="1" a="1"/>
  <c r="S18244" i="17" s="1"/>
  <c r="R18220" i="17" a="1"/>
  <c r="R18220" i="17" s="1"/>
  <c r="S18220" i="17" s="1" a="1"/>
  <c r="S18220" i="17" s="1"/>
  <c r="R18196" i="17" a="1"/>
  <c r="R18196" i="17" s="1"/>
  <c r="S18196" i="17" s="1" a="1"/>
  <c r="S18196" i="17" s="1"/>
  <c r="R18185" i="17" a="1"/>
  <c r="R18185" i="17" s="1"/>
  <c r="S18185" i="17" s="1" a="1"/>
  <c r="S18185" i="17" s="1"/>
  <c r="R18175" i="17" a="1"/>
  <c r="R18175" i="17" s="1"/>
  <c r="S18175" i="17" s="1" a="1"/>
  <c r="S18175" i="17" s="1"/>
  <c r="R18172" i="17" a="1"/>
  <c r="R18172" i="17" s="1"/>
  <c r="S18172" i="17" s="1" a="1"/>
  <c r="S18172" i="17" s="1"/>
  <c r="R18119" i="17" a="1"/>
  <c r="R18119" i="17" s="1"/>
  <c r="S18119" i="17" s="1" a="1"/>
  <c r="S18119" i="17" s="1"/>
  <c r="R18049" i="17" a="1"/>
  <c r="R18049" i="17" s="1"/>
  <c r="R18036" i="17" a="1"/>
  <c r="R18036" i="17" s="1"/>
  <c r="R18023" i="17" a="1"/>
  <c r="R18023" i="17" s="1"/>
  <c r="R17996" i="17" a="1"/>
  <c r="R17996" i="17" s="1"/>
  <c r="S17996" i="17" s="1" a="1"/>
  <c r="S17996" i="17" s="1"/>
  <c r="R17834" i="17" a="1"/>
  <c r="R17834" i="17" s="1"/>
  <c r="R17833" i="17" a="1"/>
  <c r="R17833" i="17" s="1"/>
  <c r="R17737" i="17" a="1"/>
  <c r="R17737" i="17" s="1"/>
  <c r="S17737" i="17" s="1" a="1"/>
  <c r="S17737" i="17" s="1"/>
  <c r="R17721" i="17" a="1"/>
  <c r="R17721" i="17" s="1"/>
  <c r="S17721" i="17" s="1" a="1"/>
  <c r="S17721" i="17" s="1"/>
  <c r="R17706" i="17" a="1"/>
  <c r="R17706" i="17" s="1"/>
  <c r="S17706" i="17" s="1" a="1"/>
  <c r="S17706" i="17" s="1"/>
  <c r="R17626" i="17" a="1"/>
  <c r="R17626" i="17" s="1"/>
  <c r="S17626" i="17" s="1" a="1"/>
  <c r="S17626" i="17" s="1"/>
  <c r="R17601" i="17" a="1"/>
  <c r="R17601" i="17" s="1"/>
  <c r="S17601" i="17" s="1" a="1"/>
  <c r="S17601" i="17" s="1"/>
  <c r="R17570" i="17" a="1"/>
  <c r="R17570" i="17" s="1"/>
  <c r="S17570" i="17" s="1" a="1"/>
  <c r="S17570" i="17" s="1"/>
  <c r="R17530" i="17" a="1"/>
  <c r="R17530" i="17" s="1"/>
  <c r="R17529" i="17" a="1"/>
  <c r="R17529" i="17" s="1"/>
  <c r="R17498" i="17" a="1"/>
  <c r="R17498" i="17" s="1"/>
  <c r="R17497" i="17" a="1"/>
  <c r="R17497" i="17" s="1"/>
  <c r="R17473" i="17" a="1"/>
  <c r="R17473" i="17" s="1"/>
  <c r="S17473" i="17" s="1" a="1"/>
  <c r="S17473" i="17" s="1"/>
  <c r="R17457" i="17" a="1"/>
  <c r="R17457" i="17" s="1"/>
  <c r="S17457" i="17" s="1" a="1"/>
  <c r="S17457" i="17" s="1"/>
  <c r="R17386" i="17" a="1"/>
  <c r="R17386" i="17" s="1"/>
  <c r="R17385" i="17" a="1"/>
  <c r="R17385" i="17" s="1"/>
  <c r="R17249" i="17" a="1"/>
  <c r="R17249" i="17" s="1"/>
  <c r="S17249" i="17" s="1" a="1"/>
  <c r="S17249" i="17" s="1"/>
  <c r="R17233" i="17" a="1"/>
  <c r="R17233" i="17" s="1"/>
  <c r="S17233" i="17" s="1" a="1"/>
  <c r="S17233" i="17" s="1"/>
  <c r="R17225" i="17" a="1"/>
  <c r="R17225" i="17" s="1"/>
  <c r="S17225" i="17" s="1" a="1"/>
  <c r="S17225" i="17" s="1"/>
  <c r="R17217" i="17" a="1"/>
  <c r="R17217" i="17" s="1"/>
  <c r="R17201" i="17" a="1"/>
  <c r="R17201" i="17" s="1"/>
  <c r="S17201" i="17" s="1" a="1"/>
  <c r="S17201" i="17" s="1"/>
  <c r="R17193" i="17" a="1"/>
  <c r="R17193" i="17" s="1"/>
  <c r="R17185" i="17" a="1"/>
  <c r="R17185" i="17" s="1"/>
  <c r="S17185" i="17" s="1" a="1"/>
  <c r="S17185" i="17" s="1"/>
  <c r="R17177" i="17" a="1"/>
  <c r="R17177" i="17" s="1"/>
  <c r="R17169" i="17" a="1"/>
  <c r="R17169" i="17" s="1"/>
  <c r="S17169" i="17" s="1" a="1"/>
  <c r="S17169" i="17" s="1"/>
  <c r="R17161" i="17" a="1"/>
  <c r="R17161" i="17" s="1"/>
  <c r="S17161" i="17" s="1" a="1"/>
  <c r="S17161" i="17" s="1"/>
  <c r="R17153" i="17" a="1"/>
  <c r="R17153" i="17" s="1"/>
  <c r="S17153" i="17" s="1" a="1"/>
  <c r="S17153" i="17" s="1"/>
  <c r="R17145" i="17" a="1"/>
  <c r="R17145" i="17" s="1"/>
  <c r="R17113" i="17" a="1"/>
  <c r="R17113" i="17" s="1"/>
  <c r="S17113" i="17" s="1" a="1"/>
  <c r="S17113" i="17" s="1"/>
  <c r="R17105" i="17" a="1"/>
  <c r="R17105" i="17" s="1"/>
  <c r="S17105" i="17" s="1" a="1"/>
  <c r="S17105" i="17" s="1"/>
  <c r="R17097" i="17" a="1"/>
  <c r="R17097" i="17" s="1"/>
  <c r="R17089" i="17" a="1"/>
  <c r="R17089" i="17" s="1"/>
  <c r="S17089" i="17" s="1" a="1"/>
  <c r="S17089" i="17" s="1"/>
  <c r="R17081" i="17" a="1"/>
  <c r="R17081" i="17" s="1"/>
  <c r="R17065" i="17" a="1"/>
  <c r="R17065" i="17" s="1"/>
  <c r="S17065" i="17" s="1" a="1"/>
  <c r="S17065" i="17" s="1"/>
  <c r="R17051" i="17" a="1"/>
  <c r="R17051" i="17" s="1"/>
  <c r="S17051" i="17" s="1" a="1"/>
  <c r="S17051" i="17" s="1"/>
  <c r="R17041" i="17" a="1"/>
  <c r="R17041" i="17" s="1"/>
  <c r="R17031" i="17" a="1"/>
  <c r="R17031" i="17" s="1"/>
  <c r="S17031" i="17" s="1" a="1"/>
  <c r="S17031" i="17" s="1"/>
  <c r="R17011" i="17" a="1"/>
  <c r="R17011" i="17" s="1"/>
  <c r="R17006" i="17" a="1"/>
  <c r="R17006" i="17" s="1"/>
  <c r="S17006" i="17" s="1" a="1"/>
  <c r="S17006" i="17" s="1"/>
  <c r="R16983" i="17" a="1"/>
  <c r="R16983" i="17" s="1"/>
  <c r="R16979" i="17" a="1"/>
  <c r="R16979" i="17" s="1"/>
  <c r="R16972" i="17" a="1"/>
  <c r="R16972" i="17" s="1"/>
  <c r="S16972" i="17" s="1" a="1"/>
  <c r="S16972" i="17" s="1"/>
  <c r="R16971" i="17" a="1"/>
  <c r="R16971" i="17" s="1"/>
  <c r="S16971" i="17" s="1" a="1"/>
  <c r="S16971" i="17" s="1"/>
  <c r="R16956" i="17" a="1"/>
  <c r="R16956" i="17" s="1"/>
  <c r="R16955" i="17" a="1"/>
  <c r="R16955" i="17" s="1"/>
  <c r="R16940" i="17" a="1"/>
  <c r="R16940" i="17" s="1"/>
  <c r="S16940" i="17" s="1" a="1"/>
  <c r="S16940" i="17" s="1"/>
  <c r="R16939" i="17" a="1"/>
  <c r="R16939" i="17" s="1"/>
  <c r="S16939" i="17" s="1" a="1"/>
  <c r="S16939" i="17" s="1"/>
  <c r="R16827" i="17" a="1"/>
  <c r="R16827" i="17" s="1"/>
  <c r="S16827" i="17" s="1" a="1"/>
  <c r="S16827" i="17" s="1"/>
  <c r="R16739" i="17" a="1"/>
  <c r="R16739" i="17" s="1"/>
  <c r="S16739" i="17" s="1" a="1"/>
  <c r="S16739" i="17" s="1"/>
  <c r="R16732" i="17" a="1"/>
  <c r="R16732" i="17" s="1"/>
  <c r="R16572" i="17" a="1"/>
  <c r="R16572" i="17" s="1"/>
  <c r="S16572" i="17" s="1" a="1"/>
  <c r="S16572" i="17" s="1"/>
  <c r="R16532" i="17" a="1"/>
  <c r="R16532" i="17" s="1"/>
  <c r="S16532" i="17" s="1" a="1"/>
  <c r="S16532" i="17" s="1"/>
  <c r="R16467" i="17" a="1"/>
  <c r="R16467" i="17" s="1"/>
  <c r="S16467" i="17" s="1" a="1"/>
  <c r="S16467" i="17" s="1"/>
  <c r="R16323" i="17" a="1"/>
  <c r="R16323" i="17" s="1"/>
  <c r="S16323" i="17" s="1" a="1"/>
  <c r="S16323" i="17" s="1"/>
  <c r="R16307" i="17" a="1"/>
  <c r="R16307" i="17" s="1"/>
  <c r="S16307" i="17" s="1" a="1"/>
  <c r="S16307" i="17" s="1"/>
  <c r="R16268" i="17" a="1"/>
  <c r="R16268" i="17" s="1"/>
  <c r="R16267" i="17" a="1"/>
  <c r="R16267" i="17" s="1"/>
  <c r="R16196" i="17" a="1"/>
  <c r="R16196" i="17" s="1"/>
  <c r="S16196" i="17" s="1" a="1"/>
  <c r="S16196" i="17" s="1"/>
  <c r="R16187" i="17" a="1"/>
  <c r="R16187" i="17" s="1"/>
  <c r="S16187" i="17" s="1" a="1"/>
  <c r="S16187" i="17" s="1"/>
  <c r="R16091" i="17" a="1"/>
  <c r="R16091" i="17" s="1"/>
  <c r="S16091" i="17" s="1" a="1"/>
  <c r="S16091" i="17" s="1"/>
  <c r="R16076" i="17" a="1"/>
  <c r="R16076" i="17" s="1"/>
  <c r="R16075" i="17" a="1"/>
  <c r="R16075" i="17" s="1"/>
  <c r="R15996" i="17" a="1"/>
  <c r="R15996" i="17" s="1"/>
  <c r="S15996" i="17" s="1" a="1"/>
  <c r="S15996" i="17" s="1"/>
  <c r="R15828" i="17" a="1"/>
  <c r="R15828" i="17" s="1"/>
  <c r="S15828" i="17" s="1" a="1"/>
  <c r="S15828" i="17" s="1"/>
  <c r="R15764" i="17" a="1"/>
  <c r="R15764" i="17" s="1"/>
  <c r="S15764" i="17" s="1" a="1"/>
  <c r="S15764" i="17" s="1"/>
  <c r="R15743" i="17" a="1"/>
  <c r="R15743" i="17" s="1"/>
  <c r="S15743" i="17" s="1" a="1"/>
  <c r="S15743" i="17" s="1"/>
  <c r="R15438" i="17" a="1"/>
  <c r="R15438" i="17" s="1"/>
  <c r="R14950" i="17" a="1"/>
  <c r="R14950" i="17" s="1"/>
  <c r="S14950" i="17" s="1" a="1"/>
  <c r="S14950" i="17" s="1"/>
  <c r="R17900" i="17" a="1"/>
  <c r="R17900" i="17" s="1"/>
  <c r="R17892" i="17" a="1"/>
  <c r="R17892" i="17" s="1"/>
  <c r="S17892" i="17" s="1" a="1"/>
  <c r="S17892" i="17" s="1"/>
  <c r="R17876" i="17" a="1"/>
  <c r="R17876" i="17" s="1"/>
  <c r="R17868" i="17" a="1"/>
  <c r="R17868" i="17" s="1"/>
  <c r="R17860" i="17" a="1"/>
  <c r="R17860" i="17" s="1"/>
  <c r="S17860" i="17" s="1" a="1"/>
  <c r="S17860" i="17" s="1"/>
  <c r="R17852" i="17" a="1"/>
  <c r="R17852" i="17" s="1"/>
  <c r="S17852" i="17" s="1" a="1"/>
  <c r="S17852" i="17" s="1"/>
  <c r="R17844" i="17" a="1"/>
  <c r="R17844" i="17" s="1"/>
  <c r="R17836" i="17" a="1"/>
  <c r="R17836" i="17" s="1"/>
  <c r="R17812" i="17" a="1"/>
  <c r="R17812" i="17" s="1"/>
  <c r="R17804" i="17" a="1"/>
  <c r="R17804" i="17" s="1"/>
  <c r="R17796" i="17" a="1"/>
  <c r="R17796" i="17" s="1"/>
  <c r="S17796" i="17" s="1" a="1"/>
  <c r="S17796" i="17" s="1"/>
  <c r="R17788" i="17" a="1"/>
  <c r="R17788" i="17" s="1"/>
  <c r="S17788" i="17" s="1" a="1"/>
  <c r="S17788" i="17" s="1"/>
  <c r="R17780" i="17" a="1"/>
  <c r="R17780" i="17" s="1"/>
  <c r="S17780" i="17" s="1" a="1"/>
  <c r="S17780" i="17" s="1"/>
  <c r="R17772" i="17" a="1"/>
  <c r="R17772" i="17" s="1"/>
  <c r="S17772" i="17" s="1" a="1"/>
  <c r="S17772" i="17" s="1"/>
  <c r="R17764" i="17" a="1"/>
  <c r="R17764" i="17" s="1"/>
  <c r="S17764" i="17" s="1" a="1"/>
  <c r="S17764" i="17" s="1"/>
  <c r="R17756" i="17" a="1"/>
  <c r="R17756" i="17" s="1"/>
  <c r="S17756" i="17" s="1" a="1"/>
  <c r="S17756" i="17" s="1"/>
  <c r="R17740" i="17" a="1"/>
  <c r="R17740" i="17" s="1"/>
  <c r="S17740" i="17" s="1" a="1"/>
  <c r="S17740" i="17" s="1"/>
  <c r="R17732" i="17" a="1"/>
  <c r="R17732" i="17" s="1"/>
  <c r="S17732" i="17" s="1" a="1"/>
  <c r="S17732" i="17" s="1"/>
  <c r="R17724" i="17" a="1"/>
  <c r="R17724" i="17" s="1"/>
  <c r="S17724" i="17" s="1" a="1"/>
  <c r="S17724" i="17" s="1"/>
  <c r="R17716" i="17" a="1"/>
  <c r="R17716" i="17" s="1"/>
  <c r="S17716" i="17" s="1" a="1"/>
  <c r="S17716" i="17" s="1"/>
  <c r="R17708" i="17" a="1"/>
  <c r="R17708" i="17" s="1"/>
  <c r="S17708" i="17" s="1" a="1"/>
  <c r="S17708" i="17" s="1"/>
  <c r="R17660" i="17" a="1"/>
  <c r="R17660" i="17" s="1"/>
  <c r="S17660" i="17" s="1" a="1"/>
  <c r="S17660" i="17" s="1"/>
  <c r="R17652" i="17" a="1"/>
  <c r="R17652" i="17" s="1"/>
  <c r="S17652" i="17" s="1" a="1"/>
  <c r="S17652" i="17" s="1"/>
  <c r="R17636" i="17" a="1"/>
  <c r="R17636" i="17" s="1"/>
  <c r="S17636" i="17" s="1" a="1"/>
  <c r="S17636" i="17" s="1"/>
  <c r="R17620" i="17" a="1"/>
  <c r="R17620" i="17" s="1"/>
  <c r="S17620" i="17" s="1" a="1"/>
  <c r="S17620" i="17" s="1"/>
  <c r="R17612" i="17" a="1"/>
  <c r="R17612" i="17" s="1"/>
  <c r="S17612" i="17" s="1" a="1"/>
  <c r="S17612" i="17" s="1"/>
  <c r="R17596" i="17" a="1"/>
  <c r="R17596" i="17" s="1"/>
  <c r="S17596" i="17" s="1" a="1"/>
  <c r="S17596" i="17" s="1"/>
  <c r="R17580" i="17" a="1"/>
  <c r="R17580" i="17" s="1"/>
  <c r="S17580" i="17" s="1" a="1"/>
  <c r="S17580" i="17" s="1"/>
  <c r="R17572" i="17" a="1"/>
  <c r="R17572" i="17" s="1"/>
  <c r="R17564" i="17" a="1"/>
  <c r="R17564" i="17" s="1"/>
  <c r="S17564" i="17" s="1" a="1"/>
  <c r="S17564" i="17" s="1"/>
  <c r="R17556" i="17" a="1"/>
  <c r="R17556" i="17" s="1"/>
  <c r="R17540" i="17" a="1"/>
  <c r="R17540" i="17" s="1"/>
  <c r="S17540" i="17" s="1" a="1"/>
  <c r="S17540" i="17" s="1"/>
  <c r="R17532" i="17" a="1"/>
  <c r="R17532" i="17" s="1"/>
  <c r="R17524" i="17" a="1"/>
  <c r="R17524" i="17" s="1"/>
  <c r="S17524" i="17" s="1" a="1"/>
  <c r="S17524" i="17" s="1"/>
  <c r="R17516" i="17" a="1"/>
  <c r="R17516" i="17" s="1"/>
  <c r="S17516" i="17" s="1" a="1"/>
  <c r="S17516" i="17" s="1"/>
  <c r="R17508" i="17" a="1"/>
  <c r="R17508" i="17" s="1"/>
  <c r="R17500" i="17" a="1"/>
  <c r="R17500" i="17" s="1"/>
  <c r="S17500" i="17" s="1" a="1"/>
  <c r="S17500" i="17" s="1"/>
  <c r="R17492" i="17" a="1"/>
  <c r="R17492" i="17" s="1"/>
  <c r="S17492" i="17" s="1" a="1"/>
  <c r="S17492" i="17" s="1"/>
  <c r="R17484" i="17" a="1"/>
  <c r="R17484" i="17" s="1"/>
  <c r="R17476" i="17" a="1"/>
  <c r="R17476" i="17" s="1"/>
  <c r="S17476" i="17" s="1" a="1"/>
  <c r="S17476" i="17" s="1"/>
  <c r="R17436" i="17" a="1"/>
  <c r="R17436" i="17" s="1"/>
  <c r="S17436" i="17" s="1" a="1"/>
  <c r="S17436" i="17" s="1"/>
  <c r="R17428" i="17" a="1"/>
  <c r="R17428" i="17" s="1"/>
  <c r="R17420" i="17" a="1"/>
  <c r="R17420" i="17" s="1"/>
  <c r="S17420" i="17" s="1" a="1"/>
  <c r="S17420" i="17" s="1"/>
  <c r="R17412" i="17" a="1"/>
  <c r="R17412" i="17" s="1"/>
  <c r="S17412" i="17" s="1" a="1"/>
  <c r="S17412" i="17" s="1"/>
  <c r="R17404" i="17" a="1"/>
  <c r="R17404" i="17" s="1"/>
  <c r="S17404" i="17" s="1" a="1"/>
  <c r="S17404" i="17" s="1"/>
  <c r="R17396" i="17" a="1"/>
  <c r="R17396" i="17" s="1"/>
  <c r="R17388" i="17" a="1"/>
  <c r="R17388" i="17" s="1"/>
  <c r="R17380" i="17" a="1"/>
  <c r="R17380" i="17" s="1"/>
  <c r="S17380" i="17" s="1" a="1"/>
  <c r="S17380" i="17" s="1"/>
  <c r="R17372" i="17" a="1"/>
  <c r="R17372" i="17" s="1"/>
  <c r="S17372" i="17" s="1" a="1"/>
  <c r="S17372" i="17" s="1"/>
  <c r="R17364" i="17" a="1"/>
  <c r="R17364" i="17" s="1"/>
  <c r="S17364" i="17" s="1" a="1"/>
  <c r="S17364" i="17" s="1"/>
  <c r="R17356" i="17" a="1"/>
  <c r="R17356" i="17" s="1"/>
  <c r="R17340" i="17" a="1"/>
  <c r="R17340" i="17" s="1"/>
  <c r="S17340" i="17" s="1" a="1"/>
  <c r="S17340" i="17" s="1"/>
  <c r="R17332" i="17" a="1"/>
  <c r="R17332" i="17" s="1"/>
  <c r="S17332" i="17" s="1" a="1"/>
  <c r="S17332" i="17" s="1"/>
  <c r="R17316" i="17" a="1"/>
  <c r="R17316" i="17" s="1"/>
  <c r="S17316" i="17" s="1" a="1"/>
  <c r="S17316" i="17" s="1"/>
  <c r="R17308" i="17" a="1"/>
  <c r="R17308" i="17" s="1"/>
  <c r="S17308" i="17" s="1" a="1"/>
  <c r="S17308" i="17" s="1"/>
  <c r="R17300" i="17" a="1"/>
  <c r="R17300" i="17" s="1"/>
  <c r="S17300" i="17" s="1" a="1"/>
  <c r="S17300" i="17" s="1"/>
  <c r="R17292" i="17" a="1"/>
  <c r="R17292" i="17" s="1"/>
  <c r="S17292" i="17" s="1" a="1"/>
  <c r="S17292" i="17" s="1"/>
  <c r="R17284" i="17" a="1"/>
  <c r="R17284" i="17" s="1"/>
  <c r="S17284" i="17" s="1" a="1"/>
  <c r="S17284" i="17" s="1"/>
  <c r="R17276" i="17" a="1"/>
  <c r="R17276" i="17" s="1"/>
  <c r="S17276" i="17" s="1" a="1"/>
  <c r="S17276" i="17" s="1"/>
  <c r="R17268" i="17" a="1"/>
  <c r="R17268" i="17" s="1"/>
  <c r="R17252" i="17" a="1"/>
  <c r="R17252" i="17" s="1"/>
  <c r="S17252" i="17" s="1" a="1"/>
  <c r="S17252" i="17" s="1"/>
  <c r="R17244" i="17" a="1"/>
  <c r="R17244" i="17" s="1"/>
  <c r="S17244" i="17" s="1" a="1"/>
  <c r="S17244" i="17" s="1"/>
  <c r="R17236" i="17" a="1"/>
  <c r="R17236" i="17" s="1"/>
  <c r="R17228" i="17" a="1"/>
  <c r="R17228" i="17" s="1"/>
  <c r="R17220" i="17" a="1"/>
  <c r="R17220" i="17" s="1"/>
  <c r="S17220" i="17" s="1" a="1"/>
  <c r="S17220" i="17" s="1"/>
  <c r="R17212" i="17" a="1"/>
  <c r="R17212" i="17" s="1"/>
  <c r="S17212" i="17" s="1" a="1"/>
  <c r="S17212" i="17" s="1"/>
  <c r="R17204" i="17" a="1"/>
  <c r="R17204" i="17" s="1"/>
  <c r="R17188" i="17" a="1"/>
  <c r="R17188" i="17" s="1"/>
  <c r="S17188" i="17" s="1" a="1"/>
  <c r="S17188" i="17" s="1"/>
  <c r="R17180" i="17" a="1"/>
  <c r="R17180" i="17" s="1"/>
  <c r="S17180" i="17" s="1" a="1"/>
  <c r="S17180" i="17" s="1"/>
  <c r="R17172" i="17" a="1"/>
  <c r="R17172" i="17" s="1"/>
  <c r="S17172" i="17" s="1" a="1"/>
  <c r="S17172" i="17" s="1"/>
  <c r="R17164" i="17" a="1"/>
  <c r="R17164" i="17" s="1"/>
  <c r="S17164" i="17" s="1" a="1"/>
  <c r="S17164" i="17" s="1"/>
  <c r="R17156" i="17" a="1"/>
  <c r="R17156" i="17" s="1"/>
  <c r="R17140" i="17" a="1"/>
  <c r="R17140" i="17" s="1"/>
  <c r="S17140" i="17" s="1" a="1"/>
  <c r="S17140" i="17" s="1"/>
  <c r="R17132" i="17" a="1"/>
  <c r="R17132" i="17" s="1"/>
  <c r="S17132" i="17" s="1" a="1"/>
  <c r="S17132" i="17" s="1"/>
  <c r="R17124" i="17" a="1"/>
  <c r="R17124" i="17" s="1"/>
  <c r="R17116" i="17" a="1"/>
  <c r="R17116" i="17" s="1"/>
  <c r="S17116" i="17" s="1" a="1"/>
  <c r="S17116" i="17" s="1"/>
  <c r="R17108" i="17" a="1"/>
  <c r="R17108" i="17" s="1"/>
  <c r="R17092" i="17" a="1"/>
  <c r="R17092" i="17" s="1"/>
  <c r="R17084" i="17" a="1"/>
  <c r="R17084" i="17" s="1"/>
  <c r="R17076" i="17" a="1"/>
  <c r="R17076" i="17" s="1"/>
  <c r="S17076" i="17" s="1" a="1"/>
  <c r="S17076" i="17" s="1"/>
  <c r="R17068" i="17" a="1"/>
  <c r="R17068" i="17" s="1"/>
  <c r="R17043" i="17" a="1"/>
  <c r="R17043" i="17" s="1"/>
  <c r="S17043" i="17" s="1" a="1"/>
  <c r="S17043" i="17" s="1"/>
  <c r="R17036" i="17" a="1"/>
  <c r="R17036" i="17" s="1"/>
  <c r="S17036" i="17" s="1" a="1"/>
  <c r="S17036" i="17" s="1"/>
  <c r="R17033" i="17" a="1"/>
  <c r="R17033" i="17" s="1"/>
  <c r="S17033" i="17" s="1" a="1"/>
  <c r="S17033" i="17" s="1"/>
  <c r="R16992" i="17" a="1"/>
  <c r="R16992" i="17" s="1"/>
  <c r="R16988" i="17" a="1"/>
  <c r="R16988" i="17" s="1"/>
  <c r="S16988" i="17" s="1" a="1"/>
  <c r="S16988" i="17" s="1"/>
  <c r="R16859" i="17" a="1"/>
  <c r="R16859" i="17" s="1"/>
  <c r="S16859" i="17" s="1" a="1"/>
  <c r="S16859" i="17" s="1"/>
  <c r="R16828" i="17" a="1"/>
  <c r="R16828" i="17" s="1"/>
  <c r="S16828" i="17" s="1" a="1"/>
  <c r="S16828" i="17" s="1"/>
  <c r="R16804" i="17" a="1"/>
  <c r="R16804" i="17" s="1"/>
  <c r="R16803" i="17" a="1"/>
  <c r="R16803" i="17" s="1"/>
  <c r="R16675" i="17" a="1"/>
  <c r="R16675" i="17" s="1"/>
  <c r="S16675" i="17" s="1" a="1"/>
  <c r="S16675" i="17" s="1"/>
  <c r="R16627" i="17" a="1"/>
  <c r="R16627" i="17" s="1"/>
  <c r="S16627" i="17" s="1" a="1"/>
  <c r="S16627" i="17" s="1"/>
  <c r="R16468" i="17" a="1"/>
  <c r="R16468" i="17" s="1"/>
  <c r="R16339" i="17" a="1"/>
  <c r="R16339" i="17" s="1"/>
  <c r="S16339" i="17" s="1" a="1"/>
  <c r="S16339" i="17" s="1"/>
  <c r="R16308" i="17" a="1"/>
  <c r="R16308" i="17" s="1"/>
  <c r="S16308" i="17" s="1" a="1"/>
  <c r="S16308" i="17" s="1"/>
  <c r="R16299" i="17" a="1"/>
  <c r="R16299" i="17" s="1"/>
  <c r="S16299" i="17" s="1" a="1"/>
  <c r="S16299" i="17" s="1"/>
  <c r="R16188" i="17" a="1"/>
  <c r="R16188" i="17" s="1"/>
  <c r="S16188" i="17" s="1" a="1"/>
  <c r="S16188" i="17" s="1"/>
  <c r="R16012" i="17" a="1"/>
  <c r="R16012" i="17" s="1"/>
  <c r="S16012" i="17" s="1" a="1"/>
  <c r="S16012" i="17" s="1"/>
  <c r="R15980" i="17" a="1"/>
  <c r="R15980" i="17" s="1"/>
  <c r="S15980" i="17" s="1" a="1"/>
  <c r="S15980" i="17" s="1"/>
  <c r="R15836" i="17" a="1"/>
  <c r="R15836" i="17" s="1"/>
  <c r="S15836" i="17" s="1" a="1"/>
  <c r="S15836" i="17" s="1"/>
  <c r="R15609" i="17" a="1"/>
  <c r="R15609" i="17" s="1"/>
  <c r="S15609" i="17" s="1" a="1"/>
  <c r="S15609" i="17" s="1"/>
  <c r="R15439" i="17" a="1"/>
  <c r="R15439" i="17" s="1"/>
  <c r="R15286" i="17" a="1"/>
  <c r="R15286" i="17" s="1"/>
  <c r="R15151" i="17" a="1"/>
  <c r="R15151" i="17" s="1"/>
  <c r="R14734" i="17" a="1"/>
  <c r="R14734" i="17" s="1"/>
  <c r="R14478" i="17" a="1"/>
  <c r="R14478" i="17" s="1"/>
  <c r="S14478" i="17" s="1" a="1"/>
  <c r="S14478" i="17" s="1"/>
  <c r="R16996" i="17" a="1"/>
  <c r="R16996" i="17" s="1"/>
  <c r="S16996" i="17" s="1" a="1"/>
  <c r="S16996" i="17" s="1"/>
  <c r="R16991" i="17" a="1"/>
  <c r="R16991" i="17" s="1"/>
  <c r="R16987" i="17" a="1"/>
  <c r="R16987" i="17" s="1"/>
  <c r="S16987" i="17" s="1" a="1"/>
  <c r="S16987" i="17" s="1"/>
  <c r="R16959" i="17" a="1"/>
  <c r="R16959" i="17" s="1"/>
  <c r="R16891" i="17" a="1"/>
  <c r="R16891" i="17" s="1"/>
  <c r="S16891" i="17" s="1" a="1"/>
  <c r="S16891" i="17" s="1"/>
  <c r="R16876" i="17" a="1"/>
  <c r="R16876" i="17" s="1"/>
  <c r="S16876" i="17" s="1" a="1"/>
  <c r="S16876" i="17" s="1"/>
  <c r="R16843" i="17" a="1"/>
  <c r="R16843" i="17" s="1"/>
  <c r="S16843" i="17" s="1" a="1"/>
  <c r="S16843" i="17" s="1"/>
  <c r="R16811" i="17" a="1"/>
  <c r="R16811" i="17" s="1"/>
  <c r="S16811" i="17" s="1" a="1"/>
  <c r="S16811" i="17" s="1"/>
  <c r="R16787" i="17" a="1"/>
  <c r="R16787" i="17" s="1"/>
  <c r="S16787" i="17" s="1" a="1"/>
  <c r="S16787" i="17" s="1"/>
  <c r="R16707" i="17" a="1"/>
  <c r="R16707" i="17" s="1"/>
  <c r="S16707" i="17" s="1" a="1"/>
  <c r="S16707" i="17" s="1"/>
  <c r="R16676" i="17" a="1"/>
  <c r="R16676" i="17" s="1"/>
  <c r="S16676" i="17" s="1" a="1"/>
  <c r="S16676" i="17" s="1"/>
  <c r="R16611" i="17" a="1"/>
  <c r="R16611" i="17" s="1"/>
  <c r="S16611" i="17" s="1" a="1"/>
  <c r="S16611" i="17" s="1"/>
  <c r="R16556" i="17" a="1"/>
  <c r="R16556" i="17" s="1"/>
  <c r="S16556" i="17" s="1" a="1"/>
  <c r="S16556" i="17" s="1"/>
  <c r="R16379" i="17" a="1"/>
  <c r="R16379" i="17" s="1"/>
  <c r="S16379" i="17" s="1" a="1"/>
  <c r="S16379" i="17" s="1"/>
  <c r="R16364" i="17" a="1"/>
  <c r="R16364" i="17" s="1"/>
  <c r="S16364" i="17" s="1" a="1"/>
  <c r="S16364" i="17" s="1"/>
  <c r="R16340" i="17" a="1"/>
  <c r="R16340" i="17" s="1"/>
  <c r="S16340" i="17" s="1" a="1"/>
  <c r="S16340" i="17" s="1"/>
  <c r="R16300" i="17" a="1"/>
  <c r="R16300" i="17" s="1"/>
  <c r="S16300" i="17" s="1" a="1"/>
  <c r="S16300" i="17" s="1"/>
  <c r="R16291" i="17" a="1"/>
  <c r="R16291" i="17" s="1"/>
  <c r="S16291" i="17" s="1" a="1"/>
  <c r="S16291" i="17" s="1"/>
  <c r="R16251" i="17" a="1"/>
  <c r="R16251" i="17" s="1"/>
  <c r="S16251" i="17" s="1" a="1"/>
  <c r="S16251" i="17" s="1"/>
  <c r="R16172" i="17" a="1"/>
  <c r="R16172" i="17" s="1"/>
  <c r="R16171" i="17" a="1"/>
  <c r="R16171" i="17" s="1"/>
  <c r="R16139" i="17" a="1"/>
  <c r="R16139" i="17" s="1"/>
  <c r="S16139" i="17" s="1" a="1"/>
  <c r="S16139" i="17" s="1"/>
  <c r="R16116" i="17" a="1"/>
  <c r="R16116" i="17" s="1"/>
  <c r="R16115" i="17" a="1"/>
  <c r="R16115" i="17" s="1"/>
  <c r="R15876" i="17" a="1"/>
  <c r="R15876" i="17" s="1"/>
  <c r="S15876" i="17" s="1" a="1"/>
  <c r="S15876" i="17" s="1"/>
  <c r="R15772" i="17" a="1"/>
  <c r="R15772" i="17" s="1"/>
  <c r="S15772" i="17" s="1" a="1"/>
  <c r="S15772" i="17" s="1"/>
  <c r="R15753" i="17" a="1"/>
  <c r="R15753" i="17" s="1"/>
  <c r="S15753" i="17" s="1" a="1"/>
  <c r="S15753" i="17" s="1"/>
  <c r="R15657" i="17" a="1"/>
  <c r="R15657" i="17" s="1"/>
  <c r="S15657" i="17" s="1" a="1"/>
  <c r="S15657" i="17" s="1"/>
  <c r="R15647" i="17" a="1"/>
  <c r="R15647" i="17" s="1"/>
  <c r="S15647" i="17" s="1" a="1"/>
  <c r="S15647" i="17" s="1"/>
  <c r="R15569" i="17" a="1"/>
  <c r="R15569" i="17" s="1"/>
  <c r="S15569" i="17" s="1" a="1"/>
  <c r="S15569" i="17" s="1"/>
  <c r="R15478" i="17" a="1"/>
  <c r="R15478" i="17" s="1"/>
  <c r="R15287" i="17" a="1"/>
  <c r="R15287" i="17" s="1"/>
  <c r="S15287" i="17" s="1" a="1"/>
  <c r="S15287" i="17" s="1"/>
  <c r="R15238" i="17" a="1"/>
  <c r="R15238" i="17" s="1"/>
  <c r="S15238" i="17" s="1" a="1"/>
  <c r="S15238" i="17" s="1"/>
  <c r="R15215" i="17" a="1"/>
  <c r="R15215" i="17" s="1"/>
  <c r="S15215" i="17" s="1" a="1"/>
  <c r="S15215" i="17" s="1"/>
  <c r="R15206" i="17" a="1"/>
  <c r="R15206" i="17" s="1"/>
  <c r="S15206" i="17" s="1" a="1"/>
  <c r="S15206" i="17" s="1"/>
  <c r="R14998" i="17" a="1"/>
  <c r="R14998" i="17" s="1"/>
  <c r="S14998" i="17" s="1" a="1"/>
  <c r="S14998" i="17" s="1"/>
  <c r="R14735" i="17" a="1"/>
  <c r="R14735" i="17" s="1"/>
  <c r="R14543" i="17" a="1"/>
  <c r="R14543" i="17" s="1"/>
  <c r="S14543" i="17" s="1" a="1"/>
  <c r="S14543" i="17" s="1"/>
  <c r="R17060" i="17" a="1"/>
  <c r="R17060" i="17" s="1"/>
  <c r="S17060" i="17" s="1" a="1"/>
  <c r="S17060" i="17" s="1"/>
  <c r="R17055" i="17" a="1"/>
  <c r="R17055" i="17" s="1"/>
  <c r="R17023" i="17" a="1"/>
  <c r="R17023" i="17" s="1"/>
  <c r="R17015" i="17" a="1"/>
  <c r="R17015" i="17" s="1"/>
  <c r="S17015" i="17" s="1" a="1"/>
  <c r="S17015" i="17" s="1"/>
  <c r="R16967" i="17" a="1"/>
  <c r="R16967" i="17" s="1"/>
  <c r="S16967" i="17" s="1" a="1"/>
  <c r="S16967" i="17" s="1"/>
  <c r="R16951" i="17" a="1"/>
  <c r="R16951" i="17" s="1"/>
  <c r="S16951" i="17" s="1" a="1"/>
  <c r="S16951" i="17" s="1"/>
  <c r="R16943" i="17" a="1"/>
  <c r="R16943" i="17" s="1"/>
  <c r="R16935" i="17" a="1"/>
  <c r="R16935" i="17" s="1"/>
  <c r="S16935" i="17" s="1" a="1"/>
  <c r="S16935" i="17" s="1"/>
  <c r="R16892" i="17" a="1"/>
  <c r="R16892" i="17" s="1"/>
  <c r="S16892" i="17" s="1" a="1"/>
  <c r="S16892" i="17" s="1"/>
  <c r="R16844" i="17" a="1"/>
  <c r="R16844" i="17" s="1"/>
  <c r="R16788" i="17" a="1"/>
  <c r="R16788" i="17" s="1"/>
  <c r="R16708" i="17" a="1"/>
  <c r="R16708" i="17" s="1"/>
  <c r="R16659" i="17" a="1"/>
  <c r="R16659" i="17" s="1"/>
  <c r="S16659" i="17" s="1" a="1"/>
  <c r="S16659" i="17" s="1"/>
  <c r="R16644" i="17" a="1"/>
  <c r="R16644" i="17" s="1"/>
  <c r="S16644" i="17" s="1" a="1"/>
  <c r="S16644" i="17" s="1"/>
  <c r="R16612" i="17" a="1"/>
  <c r="R16612" i="17" s="1"/>
  <c r="S16612" i="17" s="1" a="1"/>
  <c r="S16612" i="17" s="1"/>
  <c r="R16539" i="17" a="1"/>
  <c r="R16539" i="17" s="1"/>
  <c r="S16539" i="17" s="1" a="1"/>
  <c r="S16539" i="17" s="1"/>
  <c r="R16523" i="17" a="1"/>
  <c r="R16523" i="17" s="1"/>
  <c r="S16523" i="17" s="1" a="1"/>
  <c r="S16523" i="17" s="1"/>
  <c r="R16484" i="17" a="1"/>
  <c r="R16484" i="17" s="1"/>
  <c r="R16483" i="17" a="1"/>
  <c r="R16483" i="17" s="1"/>
  <c r="R16436" i="17" a="1"/>
  <c r="R16436" i="17" s="1"/>
  <c r="R16435" i="17" a="1"/>
  <c r="R16435" i="17" s="1"/>
  <c r="R16427" i="17" a="1"/>
  <c r="R16427" i="17" s="1"/>
  <c r="S16427" i="17" s="1" a="1"/>
  <c r="S16427" i="17" s="1"/>
  <c r="R16411" i="17" a="1"/>
  <c r="R16411" i="17" s="1"/>
  <c r="S16411" i="17" s="1" a="1"/>
  <c r="S16411" i="17" s="1"/>
  <c r="R16380" i="17" a="1"/>
  <c r="R16380" i="17" s="1"/>
  <c r="S16380" i="17" s="1" a="1"/>
  <c r="S16380" i="17" s="1"/>
  <c r="R16292" i="17" a="1"/>
  <c r="R16292" i="17" s="1"/>
  <c r="S16292" i="17" s="1" a="1"/>
  <c r="S16292" i="17" s="1"/>
  <c r="R16283" i="17" a="1"/>
  <c r="R16283" i="17" s="1"/>
  <c r="S16283" i="17" s="1" a="1"/>
  <c r="S16283" i="17" s="1"/>
  <c r="R16276" i="17" a="1"/>
  <c r="R16276" i="17" s="1"/>
  <c r="R16275" i="17" a="1"/>
  <c r="R16275" i="17" s="1"/>
  <c r="R16028" i="17" a="1"/>
  <c r="R16028" i="17" s="1"/>
  <c r="S16028" i="17" s="1" a="1"/>
  <c r="S16028" i="17" s="1"/>
  <c r="R15972" i="17" a="1"/>
  <c r="R15972" i="17" s="1"/>
  <c r="S15972" i="17" s="1" a="1"/>
  <c r="S15972" i="17" s="1"/>
  <c r="R15964" i="17" a="1"/>
  <c r="R15964" i="17" s="1"/>
  <c r="S15964" i="17" s="1" a="1"/>
  <c r="S15964" i="17" s="1"/>
  <c r="R15812" i="17" a="1"/>
  <c r="R15812" i="17" s="1"/>
  <c r="S15812" i="17" s="1" a="1"/>
  <c r="S15812" i="17" s="1"/>
  <c r="R15788" i="17" a="1"/>
  <c r="R15788" i="17" s="1"/>
  <c r="R15636" i="17" a="1"/>
  <c r="R15636" i="17" s="1"/>
  <c r="S15636" i="17" s="1" a="1"/>
  <c r="S15636" i="17" s="1"/>
  <c r="R15479" i="17" a="1"/>
  <c r="R15479" i="17" s="1"/>
  <c r="S15479" i="17" s="1" a="1"/>
  <c r="S15479" i="17" s="1"/>
  <c r="R15023" i="17" a="1"/>
  <c r="R15023" i="17" s="1"/>
  <c r="S15023" i="17" s="1" a="1"/>
  <c r="S15023" i="17" s="1"/>
  <c r="R14863" i="17" a="1"/>
  <c r="R14863" i="17" s="1"/>
  <c r="R17035" i="17" a="1"/>
  <c r="R17035" i="17" s="1"/>
  <c r="S17035" i="17" s="1" a="1"/>
  <c r="S17035" i="17" s="1"/>
  <c r="R17000" i="17" a="1"/>
  <c r="R17000" i="17" s="1"/>
  <c r="R16927" i="17" a="1"/>
  <c r="R16927" i="17" s="1"/>
  <c r="R16867" i="17" a="1"/>
  <c r="R16867" i="17" s="1"/>
  <c r="S16867" i="17" s="1" a="1"/>
  <c r="S16867" i="17" s="1"/>
  <c r="R16755" i="17" a="1"/>
  <c r="R16755" i="17" s="1"/>
  <c r="S16755" i="17" s="1" a="1"/>
  <c r="S16755" i="17" s="1"/>
  <c r="R16748" i="17" a="1"/>
  <c r="R16748" i="17" s="1"/>
  <c r="R16747" i="17" a="1"/>
  <c r="R16747" i="17" s="1"/>
  <c r="R16699" i="17" a="1"/>
  <c r="R16699" i="17" s="1"/>
  <c r="S16699" i="17" s="1" a="1"/>
  <c r="S16699" i="17" s="1"/>
  <c r="R16660" i="17" a="1"/>
  <c r="R16660" i="17" s="1"/>
  <c r="S16660" i="17" s="1" a="1"/>
  <c r="S16660" i="17" s="1"/>
  <c r="R16595" i="17" a="1"/>
  <c r="R16595" i="17" s="1"/>
  <c r="S16595" i="17" s="1" a="1"/>
  <c r="S16595" i="17" s="1"/>
  <c r="R16580" i="17" a="1"/>
  <c r="R16580" i="17" s="1"/>
  <c r="S16580" i="17" s="1" a="1"/>
  <c r="S16580" i="17" s="1"/>
  <c r="R16524" i="17" a="1"/>
  <c r="R16524" i="17" s="1"/>
  <c r="S16524" i="17" s="1" a="1"/>
  <c r="S16524" i="17" s="1"/>
  <c r="R16475" i="17" a="1"/>
  <c r="R16475" i="17" s="1"/>
  <c r="S16475" i="17" s="1" a="1"/>
  <c r="S16475" i="17" s="1"/>
  <c r="R16412" i="17" a="1"/>
  <c r="R16412" i="17" s="1"/>
  <c r="S16412" i="17" s="1" a="1"/>
  <c r="S16412" i="17" s="1"/>
  <c r="R16315" i="17" a="1"/>
  <c r="R16315" i="17" s="1"/>
  <c r="S16315" i="17" s="1" a="1"/>
  <c r="S16315" i="17" s="1"/>
  <c r="R16284" i="17" a="1"/>
  <c r="R16284" i="17" s="1"/>
  <c r="S16284" i="17" s="1" a="1"/>
  <c r="S16284" i="17" s="1"/>
  <c r="R16235" i="17" a="1"/>
  <c r="R16235" i="17" s="1"/>
  <c r="S16235" i="17" s="1" a="1"/>
  <c r="S16235" i="17" s="1"/>
  <c r="R16228" i="17" a="1"/>
  <c r="R16228" i="17" s="1"/>
  <c r="R16227" i="17" a="1"/>
  <c r="R16227" i="17" s="1"/>
  <c r="R16107" i="17" a="1"/>
  <c r="R16107" i="17" s="1"/>
  <c r="S16107" i="17" s="1" a="1"/>
  <c r="S16107" i="17" s="1"/>
  <c r="R15844" i="17" a="1"/>
  <c r="R15844" i="17" s="1"/>
  <c r="S15844" i="17" s="1" a="1"/>
  <c r="S15844" i="17" s="1"/>
  <c r="R15676" i="17" a="1"/>
  <c r="R15676" i="17" s="1"/>
  <c r="S15676" i="17" s="1" a="1"/>
  <c r="S15676" i="17" s="1"/>
  <c r="R15294" i="17" a="1"/>
  <c r="R15294" i="17" s="1"/>
  <c r="S15294" i="17" s="1" a="1"/>
  <c r="S15294" i="17" s="1"/>
  <c r="R14854" i="17" a="1"/>
  <c r="R14854" i="17" s="1"/>
  <c r="S14854" i="17" s="1" a="1"/>
  <c r="S14854" i="17" s="1"/>
  <c r="R17027" i="17" a="1"/>
  <c r="R17027" i="17" s="1"/>
  <c r="R16999" i="17" a="1"/>
  <c r="R16999" i="17" s="1"/>
  <c r="R16976" i="17" a="1"/>
  <c r="R16976" i="17" s="1"/>
  <c r="S16976" i="17" s="1" a="1"/>
  <c r="S16976" i="17" s="1"/>
  <c r="R16900" i="17" a="1"/>
  <c r="R16900" i="17" s="1"/>
  <c r="R16899" i="17" a="1"/>
  <c r="R16899" i="17" s="1"/>
  <c r="R16868" i="17" a="1"/>
  <c r="R16868" i="17" s="1"/>
  <c r="S16868" i="17" s="1" a="1"/>
  <c r="S16868" i="17" s="1"/>
  <c r="R16836" i="17" a="1"/>
  <c r="R16836" i="17" s="1"/>
  <c r="R16835" i="17" a="1"/>
  <c r="R16835" i="17" s="1"/>
  <c r="R16780" i="17" a="1"/>
  <c r="R16780" i="17" s="1"/>
  <c r="S16780" i="17" s="1" a="1"/>
  <c r="S16780" i="17" s="1"/>
  <c r="R16779" i="17" a="1"/>
  <c r="R16779" i="17" s="1"/>
  <c r="R16700" i="17" a="1"/>
  <c r="R16700" i="17" s="1"/>
  <c r="S16700" i="17" s="1" a="1"/>
  <c r="S16700" i="17" s="1"/>
  <c r="R16596" i="17" a="1"/>
  <c r="R16596" i="17" s="1"/>
  <c r="S16596" i="17" s="1" a="1"/>
  <c r="S16596" i="17" s="1"/>
  <c r="R16563" i="17" a="1"/>
  <c r="R16563" i="17" s="1"/>
  <c r="S16563" i="17" s="1" a="1"/>
  <c r="S16563" i="17" s="1"/>
  <c r="R16547" i="17" a="1"/>
  <c r="R16547" i="17" s="1"/>
  <c r="S16547" i="17" s="1" a="1"/>
  <c r="S16547" i="17" s="1"/>
  <c r="R16515" i="17" a="1"/>
  <c r="R16515" i="17" s="1"/>
  <c r="S16515" i="17" s="1" a="1"/>
  <c r="S16515" i="17" s="1"/>
  <c r="R16492" i="17" a="1"/>
  <c r="R16492" i="17" s="1"/>
  <c r="S16492" i="17" s="1" a="1"/>
  <c r="S16492" i="17" s="1"/>
  <c r="R16476" i="17" a="1"/>
  <c r="R16476" i="17" s="1"/>
  <c r="S16476" i="17" s="1" a="1"/>
  <c r="S16476" i="17" s="1"/>
  <c r="R16459" i="17" a="1"/>
  <c r="R16459" i="17" s="1"/>
  <c r="S16459" i="17" s="1" a="1"/>
  <c r="S16459" i="17" s="1"/>
  <c r="R16403" i="17" a="1"/>
  <c r="R16403" i="17" s="1"/>
  <c r="S16403" i="17" s="1" a="1"/>
  <c r="S16403" i="17" s="1"/>
  <c r="R16371" i="17" a="1"/>
  <c r="R16371" i="17" s="1"/>
  <c r="S16371" i="17" s="1" a="1"/>
  <c r="S16371" i="17" s="1"/>
  <c r="R16331" i="17" a="1"/>
  <c r="R16331" i="17" s="1"/>
  <c r="S16331" i="17" s="1" a="1"/>
  <c r="S16331" i="17" s="1"/>
  <c r="R16260" i="17" a="1"/>
  <c r="R16260" i="17" s="1"/>
  <c r="R16259" i="17" a="1"/>
  <c r="R16259" i="17" s="1"/>
  <c r="R16236" i="17" a="1"/>
  <c r="R16236" i="17" s="1"/>
  <c r="S16236" i="17" s="1" a="1"/>
  <c r="S16236" i="17" s="1"/>
  <c r="R16212" i="17" a="1"/>
  <c r="R16212" i="17" s="1"/>
  <c r="S16212" i="17" s="1" a="1"/>
  <c r="S16212" i="17" s="1"/>
  <c r="R16211" i="17" a="1"/>
  <c r="R16211" i="17" s="1"/>
  <c r="R16068" i="17" a="1"/>
  <c r="R16068" i="17" s="1"/>
  <c r="R15956" i="17" a="1"/>
  <c r="R15956" i="17" s="1"/>
  <c r="S15956" i="17" s="1" a="1"/>
  <c r="S15956" i="17" s="1"/>
  <c r="R15948" i="17" a="1"/>
  <c r="R15948" i="17" s="1"/>
  <c r="S15948" i="17" s="1" a="1"/>
  <c r="S15948" i="17" s="1"/>
  <c r="R15932" i="17" a="1"/>
  <c r="R15932" i="17" s="1"/>
  <c r="S15932" i="17" s="1" a="1"/>
  <c r="S15932" i="17" s="1"/>
  <c r="R15804" i="17" a="1"/>
  <c r="R15804" i="17" s="1"/>
  <c r="S15804" i="17" s="1" a="1"/>
  <c r="S15804" i="17" s="1"/>
  <c r="R15780" i="17" a="1"/>
  <c r="R15780" i="17" s="1"/>
  <c r="S15780" i="17" s="1" a="1"/>
  <c r="S15780" i="17" s="1"/>
  <c r="R14935" i="17" a="1"/>
  <c r="R14935" i="17" s="1"/>
  <c r="S14935" i="17" s="1" a="1"/>
  <c r="S14935" i="17" s="1"/>
  <c r="R14727" i="17" a="1"/>
  <c r="R14727" i="17" s="1"/>
  <c r="S14727" i="17" s="1" a="1"/>
  <c r="S14727" i="17" s="1"/>
  <c r="R17054" i="17" a="1"/>
  <c r="R17054" i="17" s="1"/>
  <c r="R17046" i="17" a="1"/>
  <c r="R17046" i="17" s="1"/>
  <c r="S17046" i="17" s="1" a="1"/>
  <c r="S17046" i="17" s="1"/>
  <c r="R17014" i="17" a="1"/>
  <c r="R17014" i="17" s="1"/>
  <c r="R16975" i="17" a="1"/>
  <c r="R16975" i="17" s="1"/>
  <c r="S16975" i="17" s="1" a="1"/>
  <c r="S16975" i="17" s="1"/>
  <c r="R16947" i="17" a="1"/>
  <c r="R16947" i="17" s="1"/>
  <c r="S16947" i="17" s="1" a="1"/>
  <c r="S16947" i="17" s="1"/>
  <c r="R16924" i="17" a="1"/>
  <c r="R16924" i="17" s="1"/>
  <c r="S16924" i="17" s="1" a="1"/>
  <c r="S16924" i="17" s="1"/>
  <c r="R16923" i="17" a="1"/>
  <c r="R16923" i="17" s="1"/>
  <c r="S16923" i="17" s="1" a="1"/>
  <c r="S16923" i="17" s="1"/>
  <c r="R16915" i="17" a="1"/>
  <c r="R16915" i="17" s="1"/>
  <c r="S16915" i="17" s="1" a="1"/>
  <c r="S16915" i="17" s="1"/>
  <c r="R16908" i="17" a="1"/>
  <c r="R16908" i="17" s="1"/>
  <c r="R16907" i="17" a="1"/>
  <c r="R16907" i="17" s="1"/>
  <c r="R16884" i="17" a="1"/>
  <c r="R16884" i="17" s="1"/>
  <c r="S16884" i="17" s="1" a="1"/>
  <c r="S16884" i="17" s="1"/>
  <c r="R16883" i="17" a="1"/>
  <c r="R16883" i="17" s="1"/>
  <c r="R16683" i="17" a="1"/>
  <c r="R16683" i="17" s="1"/>
  <c r="S16683" i="17" s="1" a="1"/>
  <c r="S16683" i="17" s="1"/>
  <c r="R16651" i="17" a="1"/>
  <c r="R16651" i="17" s="1"/>
  <c r="S16651" i="17" s="1" a="1"/>
  <c r="S16651" i="17" s="1"/>
  <c r="R16635" i="17" a="1"/>
  <c r="R16635" i="17" s="1"/>
  <c r="S16635" i="17" s="1" a="1"/>
  <c r="S16635" i="17" s="1"/>
  <c r="R16620" i="17" a="1"/>
  <c r="R16620" i="17" s="1"/>
  <c r="S16620" i="17" s="1" a="1"/>
  <c r="S16620" i="17" s="1"/>
  <c r="R16548" i="17" a="1"/>
  <c r="R16548" i="17" s="1"/>
  <c r="S16548" i="17" s="1" a="1"/>
  <c r="S16548" i="17" s="1"/>
  <c r="R16516" i="17" a="1"/>
  <c r="R16516" i="17" s="1"/>
  <c r="S16516" i="17" s="1" a="1"/>
  <c r="S16516" i="17" s="1"/>
  <c r="R16460" i="17" a="1"/>
  <c r="R16460" i="17" s="1"/>
  <c r="R16444" i="17" a="1"/>
  <c r="R16444" i="17" s="1"/>
  <c r="R16443" i="17" a="1"/>
  <c r="R16443" i="17" s="1"/>
  <c r="R16404" i="17" a="1"/>
  <c r="R16404" i="17" s="1"/>
  <c r="S16404" i="17" s="1" a="1"/>
  <c r="S16404" i="17" s="1"/>
  <c r="R16388" i="17" a="1"/>
  <c r="R16388" i="17" s="1"/>
  <c r="S16388" i="17" s="1" a="1"/>
  <c r="S16388" i="17" s="1"/>
  <c r="R16355" i="17" a="1"/>
  <c r="R16355" i="17" s="1"/>
  <c r="S16355" i="17" s="1" a="1"/>
  <c r="S16355" i="17" s="1"/>
  <c r="R16243" i="17" a="1"/>
  <c r="R16243" i="17" s="1"/>
  <c r="S16243" i="17" s="1" a="1"/>
  <c r="S16243" i="17" s="1"/>
  <c r="R16219" i="17" a="1"/>
  <c r="R16219" i="17" s="1"/>
  <c r="S16219" i="17" s="1" a="1"/>
  <c r="S16219" i="17" s="1"/>
  <c r="R16180" i="17" a="1"/>
  <c r="R16180" i="17" s="1"/>
  <c r="R16179" i="17" a="1"/>
  <c r="R16179" i="17" s="1"/>
  <c r="R16164" i="17" a="1"/>
  <c r="R16164" i="17" s="1"/>
  <c r="R16163" i="17" a="1"/>
  <c r="R16163" i="17" s="1"/>
  <c r="R16155" i="17" a="1"/>
  <c r="R16155" i="17" s="1"/>
  <c r="S16155" i="17" s="1" a="1"/>
  <c r="S16155" i="17" s="1"/>
  <c r="R16131" i="17" a="1"/>
  <c r="R16131" i="17" s="1"/>
  <c r="S16131" i="17" s="1" a="1"/>
  <c r="S16131" i="17" s="1"/>
  <c r="R16124" i="17" a="1"/>
  <c r="R16124" i="17" s="1"/>
  <c r="R16123" i="17" a="1"/>
  <c r="R16123" i="17" s="1"/>
  <c r="R16052" i="17" a="1"/>
  <c r="R16052" i="17" s="1"/>
  <c r="S16052" i="17" s="1" a="1"/>
  <c r="S16052" i="17" s="1"/>
  <c r="R16036" i="17" a="1"/>
  <c r="R16036" i="17" s="1"/>
  <c r="S16036" i="17" s="1" a="1"/>
  <c r="S16036" i="17" s="1"/>
  <c r="R15988" i="17" a="1"/>
  <c r="R15988" i="17" s="1"/>
  <c r="S15988" i="17" s="1" a="1"/>
  <c r="S15988" i="17" s="1"/>
  <c r="R15924" i="17" a="1"/>
  <c r="R15924" i="17" s="1"/>
  <c r="S15924" i="17" s="1" a="1"/>
  <c r="S15924" i="17" s="1"/>
  <c r="R15916" i="17" a="1"/>
  <c r="R15916" i="17" s="1"/>
  <c r="S15916" i="17" s="1" a="1"/>
  <c r="S15916" i="17" s="1"/>
  <c r="R15758" i="17" a="1"/>
  <c r="R15758" i="17" s="1"/>
  <c r="S15758" i="17" s="1" a="1"/>
  <c r="S15758" i="17" s="1"/>
  <c r="R15749" i="17" a="1"/>
  <c r="R15749" i="17" s="1"/>
  <c r="S15749" i="17" s="1" a="1"/>
  <c r="S15749" i="17" s="1"/>
  <c r="R15740" i="17" a="1"/>
  <c r="R15740" i="17" s="1"/>
  <c r="S15740" i="17" s="1" a="1"/>
  <c r="S15740" i="17" s="1"/>
  <c r="R15663" i="17" a="1"/>
  <c r="R15663" i="17" s="1"/>
  <c r="S15663" i="17" s="1" a="1"/>
  <c r="S15663" i="17" s="1"/>
  <c r="R15183" i="17" a="1"/>
  <c r="R15183" i="17" s="1"/>
  <c r="S15183" i="17" s="1" a="1"/>
  <c r="S15183" i="17" s="1"/>
  <c r="R15175" i="17" a="1"/>
  <c r="R15175" i="17" s="1"/>
  <c r="R15167" i="17" a="1"/>
  <c r="R15167" i="17" s="1"/>
  <c r="R14983" i="17" a="1"/>
  <c r="R14983" i="17" s="1"/>
  <c r="S14983" i="17" s="1" a="1"/>
  <c r="S14983" i="17" s="1"/>
  <c r="R14822" i="17" a="1"/>
  <c r="R14822" i="17" s="1"/>
  <c r="S14822" i="17" s="1" a="1"/>
  <c r="S14822" i="17" s="1"/>
  <c r="R17019" i="17" a="1"/>
  <c r="R17019" i="17" s="1"/>
  <c r="S17019" i="17" s="1" a="1"/>
  <c r="S17019" i="17" s="1"/>
  <c r="R16984" i="17" a="1"/>
  <c r="R16984" i="17" s="1"/>
  <c r="S16984" i="17" s="1" a="1"/>
  <c r="S16984" i="17" s="1"/>
  <c r="R16980" i="17" a="1"/>
  <c r="R16980" i="17" s="1"/>
  <c r="R16964" i="17" a="1"/>
  <c r="R16964" i="17" s="1"/>
  <c r="S16964" i="17" s="1" a="1"/>
  <c r="S16964" i="17" s="1"/>
  <c r="R16963" i="17" a="1"/>
  <c r="R16963" i="17" s="1"/>
  <c r="S16963" i="17" s="1" a="1"/>
  <c r="S16963" i="17" s="1"/>
  <c r="R16932" i="17" a="1"/>
  <c r="R16932" i="17" s="1"/>
  <c r="R16931" i="17" a="1"/>
  <c r="R16931" i="17" s="1"/>
  <c r="R16916" i="17" a="1"/>
  <c r="R16916" i="17" s="1"/>
  <c r="R16820" i="17" a="1"/>
  <c r="R16820" i="17" s="1"/>
  <c r="R16819" i="17" a="1"/>
  <c r="R16819" i="17" s="1"/>
  <c r="R16763" i="17" a="1"/>
  <c r="R16763" i="17" s="1"/>
  <c r="S16763" i="17" s="1" a="1"/>
  <c r="S16763" i="17" s="1"/>
  <c r="R16731" i="17" a="1"/>
  <c r="R16731" i="17" s="1"/>
  <c r="S16731" i="17" s="1" a="1"/>
  <c r="S16731" i="17" s="1"/>
  <c r="R16724" i="17" a="1"/>
  <c r="R16724" i="17" s="1"/>
  <c r="R16723" i="17" a="1"/>
  <c r="R16723" i="17" s="1"/>
  <c r="R16684" i="17" a="1"/>
  <c r="R16684" i="17" s="1"/>
  <c r="S16684" i="17" s="1" a="1"/>
  <c r="S16684" i="17" s="1"/>
  <c r="R16636" i="17" a="1"/>
  <c r="R16636" i="17" s="1"/>
  <c r="S16636" i="17" s="1" a="1"/>
  <c r="S16636" i="17" s="1"/>
  <c r="R16587" i="17" a="1"/>
  <c r="R16587" i="17" s="1"/>
  <c r="S16587" i="17" s="1" a="1"/>
  <c r="S16587" i="17" s="1"/>
  <c r="R16571" i="17" a="1"/>
  <c r="R16571" i="17" s="1"/>
  <c r="S16571" i="17" s="1" a="1"/>
  <c r="S16571" i="17" s="1"/>
  <c r="R16507" i="17" a="1"/>
  <c r="R16507" i="17" s="1"/>
  <c r="S16507" i="17" s="1" a="1"/>
  <c r="S16507" i="17" s="1"/>
  <c r="R16452" i="17" a="1"/>
  <c r="R16452" i="17" s="1"/>
  <c r="S16452" i="17" s="1" a="1"/>
  <c r="S16452" i="17" s="1"/>
  <c r="R16451" i="17" a="1"/>
  <c r="R16451" i="17" s="1"/>
  <c r="R16356" i="17" a="1"/>
  <c r="R16356" i="17" s="1"/>
  <c r="S16356" i="17" s="1" a="1"/>
  <c r="S16356" i="17" s="1"/>
  <c r="R16195" i="17" a="1"/>
  <c r="R16195" i="17" s="1"/>
  <c r="S16195" i="17" s="1" a="1"/>
  <c r="S16195" i="17" s="1"/>
  <c r="R16132" i="17" a="1"/>
  <c r="R16132" i="17" s="1"/>
  <c r="S16132" i="17" s="1" a="1"/>
  <c r="S16132" i="17" s="1"/>
  <c r="R15900" i="17" a="1"/>
  <c r="R15900" i="17" s="1"/>
  <c r="S15900" i="17" s="1" a="1"/>
  <c r="S15900" i="17" s="1"/>
  <c r="R15892" i="17" a="1"/>
  <c r="R15892" i="17" s="1"/>
  <c r="S15892" i="17" s="1" a="1"/>
  <c r="S15892" i="17" s="1"/>
  <c r="R15860" i="17" a="1"/>
  <c r="R15860" i="17" s="1"/>
  <c r="R15796" i="17" a="1"/>
  <c r="R15796" i="17" s="1"/>
  <c r="S15796" i="17" s="1" a="1"/>
  <c r="S15796" i="17" s="1"/>
  <c r="R15038" i="17" a="1"/>
  <c r="R15038" i="17" s="1"/>
  <c r="S15038" i="17" s="1" a="1"/>
  <c r="S15038" i="17" s="1"/>
  <c r="R14519" i="17" a="1"/>
  <c r="R14519" i="17" s="1"/>
  <c r="S14519" i="17" s="1" a="1"/>
  <c r="S14519" i="17" s="1"/>
  <c r="R14292" i="17" a="1"/>
  <c r="R14292" i="17" s="1"/>
  <c r="S14292" i="17" s="1" a="1"/>
  <c r="S14292" i="17" s="1"/>
  <c r="R15630" i="17" a="1"/>
  <c r="R15630" i="17" s="1"/>
  <c r="R15625" i="17" a="1"/>
  <c r="R15625" i="17" s="1"/>
  <c r="S15625" i="17" s="1" a="1"/>
  <c r="S15625" i="17" s="1"/>
  <c r="R15607" i="17" a="1"/>
  <c r="R15607" i="17" s="1"/>
  <c r="S15607" i="17" s="1" a="1"/>
  <c r="S15607" i="17" s="1"/>
  <c r="R15601" i="17" a="1"/>
  <c r="R15601" i="17" s="1"/>
  <c r="S15601" i="17" s="1" a="1"/>
  <c r="S15601" i="17" s="1"/>
  <c r="R15577" i="17" a="1"/>
  <c r="R15577" i="17" s="1"/>
  <c r="S15577" i="17" s="1" a="1"/>
  <c r="S15577" i="17" s="1"/>
  <c r="R15567" i="17" a="1"/>
  <c r="R15567" i="17" s="1"/>
  <c r="S15567" i="17" s="1" a="1"/>
  <c r="S15567" i="17" s="1"/>
  <c r="R15561" i="17" a="1"/>
  <c r="R15561" i="17" s="1"/>
  <c r="S15561" i="17" s="1" a="1"/>
  <c r="S15561" i="17" s="1"/>
  <c r="R15542" i="17" a="1"/>
  <c r="R15542" i="17" s="1"/>
  <c r="S15542" i="17" s="1" a="1"/>
  <c r="S15542" i="17" s="1"/>
  <c r="R15502" i="17" a="1"/>
  <c r="R15502" i="17" s="1"/>
  <c r="S15502" i="17" s="1" a="1"/>
  <c r="S15502" i="17" s="1"/>
  <c r="R15471" i="17" a="1"/>
  <c r="R15471" i="17" s="1"/>
  <c r="S15471" i="17" s="1" a="1"/>
  <c r="S15471" i="17" s="1"/>
  <c r="R15457" i="17" a="1"/>
  <c r="R15457" i="17" s="1"/>
  <c r="S15457" i="17" s="1" a="1"/>
  <c r="S15457" i="17" s="1"/>
  <c r="R15449" i="17" a="1"/>
  <c r="R15449" i="17" s="1"/>
  <c r="R15399" i="17" a="1"/>
  <c r="R15399" i="17" s="1"/>
  <c r="S15399" i="17" s="1" a="1"/>
  <c r="S15399" i="17" s="1"/>
  <c r="R15398" i="17" a="1"/>
  <c r="R15398" i="17" s="1"/>
  <c r="R15390" i="17" a="1"/>
  <c r="R15390" i="17" s="1"/>
  <c r="S15390" i="17" s="1" a="1"/>
  <c r="S15390" i="17" s="1"/>
  <c r="R15246" i="17" a="1"/>
  <c r="R15246" i="17" s="1"/>
  <c r="S15246" i="17" s="1" a="1"/>
  <c r="S15246" i="17" s="1"/>
  <c r="R15230" i="17" a="1"/>
  <c r="R15230" i="17" s="1"/>
  <c r="S15230" i="17" s="1" a="1"/>
  <c r="S15230" i="17" s="1"/>
  <c r="R15222" i="17" a="1"/>
  <c r="R15222" i="17" s="1"/>
  <c r="S15222" i="17" s="1" a="1"/>
  <c r="S15222" i="17" s="1"/>
  <c r="R15214" i="17" a="1"/>
  <c r="R15214" i="17" s="1"/>
  <c r="S15214" i="17" s="1" a="1"/>
  <c r="S15214" i="17" s="1"/>
  <c r="R15207" i="17" a="1"/>
  <c r="R15207" i="17" s="1"/>
  <c r="S15207" i="17" s="1" a="1"/>
  <c r="S15207" i="17" s="1"/>
  <c r="R15102" i="17" a="1"/>
  <c r="R15102" i="17" s="1"/>
  <c r="S15102" i="17" s="1" a="1"/>
  <c r="S15102" i="17" s="1"/>
  <c r="R15071" i="17" a="1"/>
  <c r="R15071" i="17" s="1"/>
  <c r="S15071" i="17" s="1" a="1"/>
  <c r="S15071" i="17" s="1"/>
  <c r="R15039" i="17" a="1"/>
  <c r="R15039" i="17" s="1"/>
  <c r="S15039" i="17" s="1" a="1"/>
  <c r="S15039" i="17" s="1"/>
  <c r="R14999" i="17" a="1"/>
  <c r="R14999" i="17" s="1"/>
  <c r="S14999" i="17" s="1" a="1"/>
  <c r="S14999" i="17" s="1"/>
  <c r="R14951" i="17" a="1"/>
  <c r="R14951" i="17" s="1"/>
  <c r="S14951" i="17" s="1" a="1"/>
  <c r="S14951" i="17" s="1"/>
  <c r="R14926" i="17" a="1"/>
  <c r="R14926" i="17" s="1"/>
  <c r="S14926" i="17" s="1" a="1"/>
  <c r="S14926" i="17" s="1"/>
  <c r="R14918" i="17" a="1"/>
  <c r="R14918" i="17" s="1"/>
  <c r="S14918" i="17" s="1" a="1"/>
  <c r="S14918" i="17" s="1"/>
  <c r="R14903" i="17" a="1"/>
  <c r="R14903" i="17" s="1"/>
  <c r="S14903" i="17" s="1" a="1"/>
  <c r="S14903" i="17" s="1"/>
  <c r="R14823" i="17" a="1"/>
  <c r="R14823" i="17" s="1"/>
  <c r="S14823" i="17" s="1" a="1"/>
  <c r="S14823" i="17" s="1"/>
  <c r="R14814" i="17" a="1"/>
  <c r="R14814" i="17" s="1"/>
  <c r="S14814" i="17" s="1" a="1"/>
  <c r="S14814" i="17" s="1"/>
  <c r="R14758" i="17" a="1"/>
  <c r="R14758" i="17" s="1"/>
  <c r="S14758" i="17" s="1" a="1"/>
  <c r="S14758" i="17" s="1"/>
  <c r="R14646" i="17" a="1"/>
  <c r="R14646" i="17" s="1"/>
  <c r="S14646" i="17" s="1" a="1"/>
  <c r="S14646" i="17" s="1"/>
  <c r="R14582" i="17" a="1"/>
  <c r="R14582" i="17" s="1"/>
  <c r="S14582" i="17" s="1" a="1"/>
  <c r="S14582" i="17" s="1"/>
  <c r="R14574" i="17" a="1"/>
  <c r="R14574" i="17" s="1"/>
  <c r="S14574" i="17" s="1" a="1"/>
  <c r="S14574" i="17" s="1"/>
  <c r="R14551" i="17" a="1"/>
  <c r="R14551" i="17" s="1"/>
  <c r="R14550" i="17" a="1"/>
  <c r="R14550" i="17" s="1"/>
  <c r="R14542" i="17" a="1"/>
  <c r="R14542" i="17" s="1"/>
  <c r="S14542" i="17" s="1" a="1"/>
  <c r="S14542" i="17" s="1"/>
  <c r="R14486" i="17" a="1"/>
  <c r="R14486" i="17" s="1"/>
  <c r="S14486" i="17" s="1" a="1"/>
  <c r="S14486" i="17" s="1"/>
  <c r="R14479" i="17" a="1"/>
  <c r="R14479" i="17" s="1"/>
  <c r="S14479" i="17" s="1" a="1"/>
  <c r="S14479" i="17" s="1"/>
  <c r="R14398" i="17" a="1"/>
  <c r="R14398" i="17" s="1"/>
  <c r="S14398" i="17" s="1" a="1"/>
  <c r="S14398" i="17" s="1"/>
  <c r="R16960" i="17" a="1"/>
  <c r="R16960" i="17" s="1"/>
  <c r="S16960" i="17" s="1" a="1"/>
  <c r="S16960" i="17" s="1"/>
  <c r="R16952" i="17" a="1"/>
  <c r="R16952" i="17" s="1"/>
  <c r="S16952" i="17" s="1" a="1"/>
  <c r="S16952" i="17" s="1"/>
  <c r="R16944" i="17" a="1"/>
  <c r="R16944" i="17" s="1"/>
  <c r="R16928" i="17" a="1"/>
  <c r="R16928" i="17" s="1"/>
  <c r="R16920" i="17" a="1"/>
  <c r="R16920" i="17" s="1"/>
  <c r="S16920" i="17" s="1" a="1"/>
  <c r="S16920" i="17" s="1"/>
  <c r="R16896" i="17" a="1"/>
  <c r="R16896" i="17" s="1"/>
  <c r="R16880" i="17" a="1"/>
  <c r="R16880" i="17" s="1"/>
  <c r="R16872" i="17" a="1"/>
  <c r="R16872" i="17" s="1"/>
  <c r="R16864" i="17" a="1"/>
  <c r="R16864" i="17" s="1"/>
  <c r="R16848" i="17" a="1"/>
  <c r="R16848" i="17" s="1"/>
  <c r="S16848" i="17" s="1" a="1"/>
  <c r="S16848" i="17" s="1"/>
  <c r="R16832" i="17" a="1"/>
  <c r="R16832" i="17" s="1"/>
  <c r="R16824" i="17" a="1"/>
  <c r="R16824" i="17" s="1"/>
  <c r="S16824" i="17" s="1" a="1"/>
  <c r="S16824" i="17" s="1"/>
  <c r="R16816" i="17" a="1"/>
  <c r="R16816" i="17" s="1"/>
  <c r="R16808" i="17" a="1"/>
  <c r="R16808" i="17" s="1"/>
  <c r="S16808" i="17" s="1" a="1"/>
  <c r="S16808" i="17" s="1"/>
  <c r="R16800" i="17" a="1"/>
  <c r="R16800" i="17" s="1"/>
  <c r="S16800" i="17" s="1" a="1"/>
  <c r="S16800" i="17" s="1"/>
  <c r="R16792" i="17" a="1"/>
  <c r="R16792" i="17" s="1"/>
  <c r="R16776" i="17" a="1"/>
  <c r="R16776" i="17" s="1"/>
  <c r="R16768" i="17" a="1"/>
  <c r="R16768" i="17" s="1"/>
  <c r="R16760" i="17" a="1"/>
  <c r="R16760" i="17" s="1"/>
  <c r="S16760" i="17" s="1" a="1"/>
  <c r="S16760" i="17" s="1"/>
  <c r="R16752" i="17" a="1"/>
  <c r="R16752" i="17" s="1"/>
  <c r="S16752" i="17" s="1" a="1"/>
  <c r="S16752" i="17" s="1"/>
  <c r="R16744" i="17" a="1"/>
  <c r="R16744" i="17" s="1"/>
  <c r="R16736" i="17" a="1"/>
  <c r="R16736" i="17" s="1"/>
  <c r="S16736" i="17" s="1" a="1"/>
  <c r="S16736" i="17" s="1"/>
  <c r="R16720" i="17" a="1"/>
  <c r="R16720" i="17" s="1"/>
  <c r="R16712" i="17" a="1"/>
  <c r="R16712" i="17" s="1"/>
  <c r="S16712" i="17" s="1" a="1"/>
  <c r="S16712" i="17" s="1"/>
  <c r="R16704" i="17" a="1"/>
  <c r="R16704" i="17" s="1"/>
  <c r="S16704" i="17" s="1" a="1"/>
  <c r="S16704" i="17" s="1"/>
  <c r="R16688" i="17" a="1"/>
  <c r="R16688" i="17" s="1"/>
  <c r="S16688" i="17" s="1" a="1"/>
  <c r="S16688" i="17" s="1"/>
  <c r="R16680" i="17" a="1"/>
  <c r="R16680" i="17" s="1"/>
  <c r="S16680" i="17" s="1" a="1"/>
  <c r="S16680" i="17" s="1"/>
  <c r="R16664" i="17" a="1"/>
  <c r="R16664" i="17" s="1"/>
  <c r="S16664" i="17" s="1" a="1"/>
  <c r="S16664" i="17" s="1"/>
  <c r="R16656" i="17" a="1"/>
  <c r="R16656" i="17" s="1"/>
  <c r="S16656" i="17" s="1" a="1"/>
  <c r="S16656" i="17" s="1"/>
  <c r="R16640" i="17" a="1"/>
  <c r="R16640" i="17" s="1"/>
  <c r="S16640" i="17" s="1" a="1"/>
  <c r="S16640" i="17" s="1"/>
  <c r="R16632" i="17" a="1"/>
  <c r="R16632" i="17" s="1"/>
  <c r="S16632" i="17" s="1" a="1"/>
  <c r="S16632" i="17" s="1"/>
  <c r="R16616" i="17" a="1"/>
  <c r="R16616" i="17" s="1"/>
  <c r="S16616" i="17" s="1" a="1"/>
  <c r="S16616" i="17" s="1"/>
  <c r="R16600" i="17" a="1"/>
  <c r="R16600" i="17" s="1"/>
  <c r="S16600" i="17" s="1" a="1"/>
  <c r="S16600" i="17" s="1"/>
  <c r="R16592" i="17" a="1"/>
  <c r="R16592" i="17" s="1"/>
  <c r="S16592" i="17" s="1" a="1"/>
  <c r="S16592" i="17" s="1"/>
  <c r="R16576" i="17" a="1"/>
  <c r="R16576" i="17" s="1"/>
  <c r="S16576" i="17" s="1" a="1"/>
  <c r="S16576" i="17" s="1"/>
  <c r="R16552" i="17" a="1"/>
  <c r="R16552" i="17" s="1"/>
  <c r="S16552" i="17" s="1" a="1"/>
  <c r="S16552" i="17" s="1"/>
  <c r="R16528" i="17" a="1"/>
  <c r="R16528" i="17" s="1"/>
  <c r="S16528" i="17" s="1" a="1"/>
  <c r="S16528" i="17" s="1"/>
  <c r="R16520" i="17" a="1"/>
  <c r="R16520" i="17" s="1"/>
  <c r="S16520" i="17" s="1" a="1"/>
  <c r="S16520" i="17" s="1"/>
  <c r="R16512" i="17" a="1"/>
  <c r="R16512" i="17" s="1"/>
  <c r="S16512" i="17" s="1" a="1"/>
  <c r="S16512" i="17" s="1"/>
  <c r="R16504" i="17" a="1"/>
  <c r="R16504" i="17" s="1"/>
  <c r="R16496" i="17" a="1"/>
  <c r="R16496" i="17" s="1"/>
  <c r="R16488" i="17" a="1"/>
  <c r="R16488" i="17" s="1"/>
  <c r="R16472" i="17" a="1"/>
  <c r="R16472" i="17" s="1"/>
  <c r="S16472" i="17" s="1" a="1"/>
  <c r="S16472" i="17" s="1"/>
  <c r="R16464" i="17" a="1"/>
  <c r="R16464" i="17" s="1"/>
  <c r="S16464" i="17" s="1" a="1"/>
  <c r="S16464" i="17" s="1"/>
  <c r="R16456" i="17" a="1"/>
  <c r="R16456" i="17" s="1"/>
  <c r="S16456" i="17" s="1" a="1"/>
  <c r="S16456" i="17" s="1"/>
  <c r="R16448" i="17" a="1"/>
  <c r="R16448" i="17" s="1"/>
  <c r="S16448" i="17" s="1" a="1"/>
  <c r="S16448" i="17" s="1"/>
  <c r="R16440" i="17" a="1"/>
  <c r="R16440" i="17" s="1"/>
  <c r="S16440" i="17" s="1" a="1"/>
  <c r="S16440" i="17" s="1"/>
  <c r="R16424" i="17" a="1"/>
  <c r="R16424" i="17" s="1"/>
  <c r="R16416" i="17" a="1"/>
  <c r="R16416" i="17" s="1"/>
  <c r="S16416" i="17" s="1" a="1"/>
  <c r="S16416" i="17" s="1"/>
  <c r="R16408" i="17" a="1"/>
  <c r="R16408" i="17" s="1"/>
  <c r="S16408" i="17" s="1" a="1"/>
  <c r="S16408" i="17" s="1"/>
  <c r="R16392" i="17" a="1"/>
  <c r="R16392" i="17" s="1"/>
  <c r="S16392" i="17" s="1" a="1"/>
  <c r="S16392" i="17" s="1"/>
  <c r="R16384" i="17" a="1"/>
  <c r="R16384" i="17" s="1"/>
  <c r="S16384" i="17" s="1" a="1"/>
  <c r="S16384" i="17" s="1"/>
  <c r="R16376" i="17" a="1"/>
  <c r="R16376" i="17" s="1"/>
  <c r="S16376" i="17" s="1" a="1"/>
  <c r="S16376" i="17" s="1"/>
  <c r="R16360" i="17" a="1"/>
  <c r="R16360" i="17" s="1"/>
  <c r="S16360" i="17" s="1" a="1"/>
  <c r="S16360" i="17" s="1"/>
  <c r="R16344" i="17" a="1"/>
  <c r="R16344" i="17" s="1"/>
  <c r="S16344" i="17" s="1" a="1"/>
  <c r="S16344" i="17" s="1"/>
  <c r="R16336" i="17" a="1"/>
  <c r="R16336" i="17" s="1"/>
  <c r="S16336" i="17" s="1" a="1"/>
  <c r="S16336" i="17" s="1"/>
  <c r="R16328" i="17" a="1"/>
  <c r="R16328" i="17" s="1"/>
  <c r="S16328" i="17" s="1" a="1"/>
  <c r="S16328" i="17" s="1"/>
  <c r="R16320" i="17" a="1"/>
  <c r="R16320" i="17" s="1"/>
  <c r="R16312" i="17" a="1"/>
  <c r="R16312" i="17" s="1"/>
  <c r="S16312" i="17" s="1" a="1"/>
  <c r="S16312" i="17" s="1"/>
  <c r="R16272" i="17" a="1"/>
  <c r="R16272" i="17" s="1"/>
  <c r="S16272" i="17" s="1" a="1"/>
  <c r="S16272" i="17" s="1"/>
  <c r="R16264" i="17" a="1"/>
  <c r="R16264" i="17" s="1"/>
  <c r="S16264" i="17" s="1" a="1"/>
  <c r="S16264" i="17" s="1"/>
  <c r="R16256" i="17" a="1"/>
  <c r="R16256" i="17" s="1"/>
  <c r="S16256" i="17" s="1" a="1"/>
  <c r="S16256" i="17" s="1"/>
  <c r="R16248" i="17" a="1"/>
  <c r="R16248" i="17" s="1"/>
  <c r="R16240" i="17" a="1"/>
  <c r="R16240" i="17" s="1"/>
  <c r="S16240" i="17" s="1" a="1"/>
  <c r="S16240" i="17" s="1"/>
  <c r="R16224" i="17" a="1"/>
  <c r="R16224" i="17" s="1"/>
  <c r="S16224" i="17" s="1" a="1"/>
  <c r="S16224" i="17" s="1"/>
  <c r="R16200" i="17" a="1"/>
  <c r="R16200" i="17" s="1"/>
  <c r="R16184" i="17" a="1"/>
  <c r="R16184" i="17" s="1"/>
  <c r="S16184" i="17" s="1" a="1"/>
  <c r="S16184" i="17" s="1"/>
  <c r="R16176" i="17" a="1"/>
  <c r="R16176" i="17" s="1"/>
  <c r="S16176" i="17" s="1" a="1"/>
  <c r="S16176" i="17" s="1"/>
  <c r="R16168" i="17" a="1"/>
  <c r="R16168" i="17" s="1"/>
  <c r="S16168" i="17" s="1" a="1"/>
  <c r="S16168" i="17" s="1"/>
  <c r="R16160" i="17" a="1"/>
  <c r="R16160" i="17" s="1"/>
  <c r="S16160" i="17" s="1" a="1"/>
  <c r="S16160" i="17" s="1"/>
  <c r="R16152" i="17" a="1"/>
  <c r="R16152" i="17" s="1"/>
  <c r="R16144" i="17" a="1"/>
  <c r="R16144" i="17" s="1"/>
  <c r="R16136" i="17" a="1"/>
  <c r="R16136" i="17" s="1"/>
  <c r="S16136" i="17" s="1" a="1"/>
  <c r="S16136" i="17" s="1"/>
  <c r="R16120" i="17" a="1"/>
  <c r="R16120" i="17" s="1"/>
  <c r="S16120" i="17" s="1" a="1"/>
  <c r="S16120" i="17" s="1"/>
  <c r="R16112" i="17" a="1"/>
  <c r="R16112" i="17" s="1"/>
  <c r="S16112" i="17" s="1" a="1"/>
  <c r="S16112" i="17" s="1"/>
  <c r="R16104" i="17" a="1"/>
  <c r="R16104" i="17" s="1"/>
  <c r="R16096" i="17" a="1"/>
  <c r="R16096" i="17" s="1"/>
  <c r="R16088" i="17" a="1"/>
  <c r="R16088" i="17" s="1"/>
  <c r="S16088" i="17" s="1" a="1"/>
  <c r="S16088" i="17" s="1"/>
  <c r="R16080" i="17" a="1"/>
  <c r="R16080" i="17" s="1"/>
  <c r="R16072" i="17" a="1"/>
  <c r="R16072" i="17" s="1"/>
  <c r="R16064" i="17" a="1"/>
  <c r="R16064" i="17" s="1"/>
  <c r="S16064" i="17" s="1" a="1"/>
  <c r="S16064" i="17" s="1"/>
  <c r="R16056" i="17" a="1"/>
  <c r="R16056" i="17" s="1"/>
  <c r="R16048" i="17" a="1"/>
  <c r="R16048" i="17" s="1"/>
  <c r="S16048" i="17" s="1" a="1"/>
  <c r="S16048" i="17" s="1"/>
  <c r="R16040" i="17" a="1"/>
  <c r="R16040" i="17" s="1"/>
  <c r="S16040" i="17" s="1" a="1"/>
  <c r="S16040" i="17" s="1"/>
  <c r="R16024" i="17" a="1"/>
  <c r="R16024" i="17" s="1"/>
  <c r="S16024" i="17" s="1" a="1"/>
  <c r="S16024" i="17" s="1"/>
  <c r="R16016" i="17" a="1"/>
  <c r="R16016" i="17" s="1"/>
  <c r="S16016" i="17" s="1" a="1"/>
  <c r="S16016" i="17" s="1"/>
  <c r="R16008" i="17" a="1"/>
  <c r="R16008" i="17" s="1"/>
  <c r="S16008" i="17" s="1" a="1"/>
  <c r="S16008" i="17" s="1"/>
  <c r="R16000" i="17" a="1"/>
  <c r="R16000" i="17" s="1"/>
  <c r="S16000" i="17" s="1" a="1"/>
  <c r="S16000" i="17" s="1"/>
  <c r="R15992" i="17" a="1"/>
  <c r="R15992" i="17" s="1"/>
  <c r="S15992" i="17" s="1" a="1"/>
  <c r="S15992" i="17" s="1"/>
  <c r="R15944" i="17" a="1"/>
  <c r="R15944" i="17" s="1"/>
  <c r="S15944" i="17" s="1" a="1"/>
  <c r="S15944" i="17" s="1"/>
  <c r="R15936" i="17" a="1"/>
  <c r="R15936" i="17" s="1"/>
  <c r="S15936" i="17" s="1" a="1"/>
  <c r="S15936" i="17" s="1"/>
  <c r="R15920" i="17" a="1"/>
  <c r="R15920" i="17" s="1"/>
  <c r="S15920" i="17" s="1" a="1"/>
  <c r="S15920" i="17" s="1"/>
  <c r="R15904" i="17" a="1"/>
  <c r="R15904" i="17" s="1"/>
  <c r="S15904" i="17" s="1" a="1"/>
  <c r="S15904" i="17" s="1"/>
  <c r="R15896" i="17" a="1"/>
  <c r="R15896" i="17" s="1"/>
  <c r="S15896" i="17" s="1" a="1"/>
  <c r="S15896" i="17" s="1"/>
  <c r="R15880" i="17" a="1"/>
  <c r="R15880" i="17" s="1"/>
  <c r="S15880" i="17" s="1" a="1"/>
  <c r="S15880" i="17" s="1"/>
  <c r="R15872" i="17" a="1"/>
  <c r="R15872" i="17" s="1"/>
  <c r="S15872" i="17" s="1" a="1"/>
  <c r="S15872" i="17" s="1"/>
  <c r="R15856" i="17" a="1"/>
  <c r="R15856" i="17" s="1"/>
  <c r="S15856" i="17" s="1" a="1"/>
  <c r="S15856" i="17" s="1"/>
  <c r="R15848" i="17" a="1"/>
  <c r="R15848" i="17" s="1"/>
  <c r="R15832" i="17" a="1"/>
  <c r="R15832" i="17" s="1"/>
  <c r="S15832" i="17" s="1" a="1"/>
  <c r="S15832" i="17" s="1"/>
  <c r="R15824" i="17" a="1"/>
  <c r="R15824" i="17" s="1"/>
  <c r="S15824" i="17" s="1" a="1"/>
  <c r="S15824" i="17" s="1"/>
  <c r="R15816" i="17" a="1"/>
  <c r="R15816" i="17" s="1"/>
  <c r="R15808" i="17" a="1"/>
  <c r="R15808" i="17" s="1"/>
  <c r="S15808" i="17" s="1" a="1"/>
  <c r="S15808" i="17" s="1"/>
  <c r="R15800" i="17" a="1"/>
  <c r="R15800" i="17" s="1"/>
  <c r="R15792" i="17" a="1"/>
  <c r="R15792" i="17" s="1"/>
  <c r="S15792" i="17" s="1" a="1"/>
  <c r="S15792" i="17" s="1"/>
  <c r="R15784" i="17" a="1"/>
  <c r="R15784" i="17" s="1"/>
  <c r="S15784" i="17" s="1" a="1"/>
  <c r="S15784" i="17" s="1"/>
  <c r="R15599" i="17" a="1"/>
  <c r="R15599" i="17" s="1"/>
  <c r="S15599" i="17" s="1" a="1"/>
  <c r="S15599" i="17" s="1"/>
  <c r="R15593" i="17" a="1"/>
  <c r="R15593" i="17" s="1"/>
  <c r="S15593" i="17" s="1" a="1"/>
  <c r="S15593" i="17" s="1"/>
  <c r="R15585" i="17" a="1"/>
  <c r="R15585" i="17" s="1"/>
  <c r="S15585" i="17" s="1" a="1"/>
  <c r="S15585" i="17" s="1"/>
  <c r="R15575" i="17" a="1"/>
  <c r="R15575" i="17" s="1"/>
  <c r="S15575" i="17" s="1" a="1"/>
  <c r="S15575" i="17" s="1"/>
  <c r="R15566" i="17" a="1"/>
  <c r="R15566" i="17" s="1"/>
  <c r="S15566" i="17" s="1" a="1"/>
  <c r="S15566" i="17" s="1"/>
  <c r="R15559" i="17" a="1"/>
  <c r="R15559" i="17" s="1"/>
  <c r="S15559" i="17" s="1" a="1"/>
  <c r="S15559" i="17" s="1"/>
  <c r="R15529" i="17" a="1"/>
  <c r="R15529" i="17" s="1"/>
  <c r="S15529" i="17" s="1" a="1"/>
  <c r="S15529" i="17" s="1"/>
  <c r="R15494" i="17" a="1"/>
  <c r="R15494" i="17" s="1"/>
  <c r="R15455" i="17" a="1"/>
  <c r="R15455" i="17" s="1"/>
  <c r="S15455" i="17" s="1" a="1"/>
  <c r="S15455" i="17" s="1"/>
  <c r="R15447" i="17" a="1"/>
  <c r="R15447" i="17" s="1"/>
  <c r="S15447" i="17" s="1" a="1"/>
  <c r="S15447" i="17" s="1"/>
  <c r="R15303" i="17" a="1"/>
  <c r="R15303" i="17" s="1"/>
  <c r="R15302" i="17" a="1"/>
  <c r="R15302" i="17" s="1"/>
  <c r="R15247" i="17" a="1"/>
  <c r="R15247" i="17" s="1"/>
  <c r="S15247" i="17" s="1" a="1"/>
  <c r="S15247" i="17" s="1"/>
  <c r="R15231" i="17" a="1"/>
  <c r="R15231" i="17" s="1"/>
  <c r="R15110" i="17" a="1"/>
  <c r="R15110" i="17" s="1"/>
  <c r="S15110" i="17" s="1" a="1"/>
  <c r="S15110" i="17" s="1"/>
  <c r="R14927" i="17" a="1"/>
  <c r="R14927" i="17" s="1"/>
  <c r="S14927" i="17" s="1" a="1"/>
  <c r="S14927" i="17" s="1"/>
  <c r="R14910" i="17" a="1"/>
  <c r="R14910" i="17" s="1"/>
  <c r="S14910" i="17" s="1" a="1"/>
  <c r="S14910" i="17" s="1"/>
  <c r="R14847" i="17" a="1"/>
  <c r="R14847" i="17" s="1"/>
  <c r="R14846" i="17" a="1"/>
  <c r="R14846" i="17" s="1"/>
  <c r="R14838" i="17" a="1"/>
  <c r="R14838" i="17" s="1"/>
  <c r="S14838" i="17" s="1" a="1"/>
  <c r="S14838" i="17" s="1"/>
  <c r="R14830" i="17" a="1"/>
  <c r="R14830" i="17" s="1"/>
  <c r="S14830" i="17" s="1" a="1"/>
  <c r="S14830" i="17" s="1"/>
  <c r="R14815" i="17" a="1"/>
  <c r="R14815" i="17" s="1"/>
  <c r="S14815" i="17" s="1" a="1"/>
  <c r="S14815" i="17" s="1"/>
  <c r="R14798" i="17" a="1"/>
  <c r="R14798" i="17" s="1"/>
  <c r="S14798" i="17" s="1" a="1"/>
  <c r="S14798" i="17" s="1"/>
  <c r="R14790" i="17" a="1"/>
  <c r="R14790" i="17" s="1"/>
  <c r="S14790" i="17" s="1" a="1"/>
  <c r="S14790" i="17" s="1"/>
  <c r="R14774" i="17" a="1"/>
  <c r="R14774" i="17" s="1"/>
  <c r="S14774" i="17" s="1" a="1"/>
  <c r="S14774" i="17" s="1"/>
  <c r="R14766" i="17" a="1"/>
  <c r="R14766" i="17" s="1"/>
  <c r="S14766" i="17" s="1" a="1"/>
  <c r="S14766" i="17" s="1"/>
  <c r="R14759" i="17" a="1"/>
  <c r="R14759" i="17" s="1"/>
  <c r="S14759" i="17" s="1" a="1"/>
  <c r="S14759" i="17" s="1"/>
  <c r="R14695" i="17" a="1"/>
  <c r="R14695" i="17" s="1"/>
  <c r="S14695" i="17" s="1" a="1"/>
  <c r="S14695" i="17" s="1"/>
  <c r="R14647" i="17" a="1"/>
  <c r="R14647" i="17" s="1"/>
  <c r="R14583" i="17" a="1"/>
  <c r="R14583" i="17" s="1"/>
  <c r="S14583" i="17" s="1" a="1"/>
  <c r="S14583" i="17" s="1"/>
  <c r="R14575" i="17" a="1"/>
  <c r="R14575" i="17" s="1"/>
  <c r="S14575" i="17" s="1" a="1"/>
  <c r="S14575" i="17" s="1"/>
  <c r="R14534" i="17" a="1"/>
  <c r="R14534" i="17" s="1"/>
  <c r="S14534" i="17" s="1" a="1"/>
  <c r="S14534" i="17" s="1"/>
  <c r="R14454" i="17" a="1"/>
  <c r="R14454" i="17" s="1"/>
  <c r="S14454" i="17" s="1" a="1"/>
  <c r="S14454" i="17" s="1"/>
  <c r="R14422" i="17" a="1"/>
  <c r="R14422" i="17" s="1"/>
  <c r="S14422" i="17" s="1" a="1"/>
  <c r="S14422" i="17" s="1"/>
  <c r="R14350" i="17" a="1"/>
  <c r="R14350" i="17" s="1"/>
  <c r="S14350" i="17" s="1" a="1"/>
  <c r="S14350" i="17" s="1"/>
  <c r="R14231" i="17" a="1"/>
  <c r="R14231" i="17" s="1"/>
  <c r="R15735" i="17" a="1"/>
  <c r="R15735" i="17" s="1"/>
  <c r="S15735" i="17" s="1" a="1"/>
  <c r="S15735" i="17" s="1"/>
  <c r="R15732" i="17" a="1"/>
  <c r="R15732" i="17" s="1"/>
  <c r="R15729" i="17" a="1"/>
  <c r="R15729" i="17" s="1"/>
  <c r="S15729" i="17" s="1" a="1"/>
  <c r="S15729" i="17" s="1"/>
  <c r="R15711" i="17" a="1"/>
  <c r="R15711" i="17" s="1"/>
  <c r="S15711" i="17" s="1" a="1"/>
  <c r="S15711" i="17" s="1"/>
  <c r="R15583" i="17" a="1"/>
  <c r="R15583" i="17" s="1"/>
  <c r="S15583" i="17" s="1" a="1"/>
  <c r="S15583" i="17" s="1"/>
  <c r="R15553" i="17" a="1"/>
  <c r="R15553" i="17" s="1"/>
  <c r="R15527" i="17" a="1"/>
  <c r="R15527" i="17" s="1"/>
  <c r="S15527" i="17" s="1" a="1"/>
  <c r="S15527" i="17" s="1"/>
  <c r="R15521" i="17" a="1"/>
  <c r="R15521" i="17" s="1"/>
  <c r="S15521" i="17" s="1" a="1"/>
  <c r="S15521" i="17" s="1"/>
  <c r="R15513" i="17" a="1"/>
  <c r="R15513" i="17" s="1"/>
  <c r="S15513" i="17" s="1" a="1"/>
  <c r="S15513" i="17" s="1"/>
  <c r="R15470" i="17" a="1"/>
  <c r="R15470" i="17" s="1"/>
  <c r="R15462" i="17" a="1"/>
  <c r="R15462" i="17" s="1"/>
  <c r="S15462" i="17" s="1" a="1"/>
  <c r="S15462" i="17" s="1"/>
  <c r="R15446" i="17" a="1"/>
  <c r="R15446" i="17" s="1"/>
  <c r="S15446" i="17" s="1" a="1"/>
  <c r="S15446" i="17" s="1"/>
  <c r="R15441" i="17" a="1"/>
  <c r="R15441" i="17" s="1"/>
  <c r="R15414" i="17" a="1"/>
  <c r="R15414" i="17" s="1"/>
  <c r="S15414" i="17" s="1" a="1"/>
  <c r="S15414" i="17" s="1"/>
  <c r="R15326" i="17" a="1"/>
  <c r="R15326" i="17" s="1"/>
  <c r="S15326" i="17" s="1" a="1"/>
  <c r="S15326" i="17" s="1"/>
  <c r="R15263" i="17" a="1"/>
  <c r="R15263" i="17" s="1"/>
  <c r="S15263" i="17" s="1" a="1"/>
  <c r="S15263" i="17" s="1"/>
  <c r="R15111" i="17" a="1"/>
  <c r="R15111" i="17" s="1"/>
  <c r="S15111" i="17" s="1" a="1"/>
  <c r="S15111" i="17" s="1"/>
  <c r="R15047" i="17" a="1"/>
  <c r="R15047" i="17" s="1"/>
  <c r="S15047" i="17" s="1" a="1"/>
  <c r="S15047" i="17" s="1"/>
  <c r="R15007" i="17" a="1"/>
  <c r="R15007" i="17" s="1"/>
  <c r="S15007" i="17" s="1" a="1"/>
  <c r="S15007" i="17" s="1"/>
  <c r="R14958" i="17" a="1"/>
  <c r="R14958" i="17" s="1"/>
  <c r="S14958" i="17" s="1" a="1"/>
  <c r="S14958" i="17" s="1"/>
  <c r="R14911" i="17" a="1"/>
  <c r="R14911" i="17" s="1"/>
  <c r="R14895" i="17" a="1"/>
  <c r="R14895" i="17" s="1"/>
  <c r="S14895" i="17" s="1" a="1"/>
  <c r="S14895" i="17" s="1"/>
  <c r="R14870" i="17" a="1"/>
  <c r="R14870" i="17" s="1"/>
  <c r="S14870" i="17" s="1" a="1"/>
  <c r="S14870" i="17" s="1"/>
  <c r="R14799" i="17" a="1"/>
  <c r="R14799" i="17" s="1"/>
  <c r="S14799" i="17" s="1" a="1"/>
  <c r="S14799" i="17" s="1"/>
  <c r="R14775" i="17" a="1"/>
  <c r="R14775" i="17" s="1"/>
  <c r="S14775" i="17" s="1" a="1"/>
  <c r="S14775" i="17" s="1"/>
  <c r="R14686" i="17" a="1"/>
  <c r="R14686" i="17" s="1"/>
  <c r="S14686" i="17" s="1" a="1"/>
  <c r="S14686" i="17" s="1"/>
  <c r="R14623" i="17" a="1"/>
  <c r="R14623" i="17" s="1"/>
  <c r="S14623" i="17" s="1" a="1"/>
  <c r="S14623" i="17" s="1"/>
  <c r="R14590" i="17" a="1"/>
  <c r="R14590" i="17" s="1"/>
  <c r="S14590" i="17" s="1" a="1"/>
  <c r="S14590" i="17" s="1"/>
  <c r="R14535" i="17" a="1"/>
  <c r="R14535" i="17" s="1"/>
  <c r="S14535" i="17" s="1" a="1"/>
  <c r="S14535" i="17" s="1"/>
  <c r="R14511" i="17" a="1"/>
  <c r="R14511" i="17" s="1"/>
  <c r="R14510" i="17" a="1"/>
  <c r="R14510" i="17" s="1"/>
  <c r="R14502" i="17" a="1"/>
  <c r="R14502" i="17" s="1"/>
  <c r="S14502" i="17" s="1" a="1"/>
  <c r="S14502" i="17" s="1"/>
  <c r="R14463" i="17" a="1"/>
  <c r="R14463" i="17" s="1"/>
  <c r="S14463" i="17" s="1" a="1"/>
  <c r="S14463" i="17" s="1"/>
  <c r="R14455" i="17" a="1"/>
  <c r="R14455" i="17" s="1"/>
  <c r="S14455" i="17" s="1" a="1"/>
  <c r="S14455" i="17" s="1"/>
  <c r="R14423" i="17" a="1"/>
  <c r="R14423" i="17" s="1"/>
  <c r="S14423" i="17" s="1" a="1"/>
  <c r="S14423" i="17" s="1"/>
  <c r="R14248" i="17" a="1"/>
  <c r="R14248" i="17" s="1"/>
  <c r="R14215" i="17" a="1"/>
  <c r="R14215" i="17" s="1"/>
  <c r="S14215" i="17" s="1" a="1"/>
  <c r="S14215" i="17" s="1"/>
  <c r="R15759" i="17" a="1"/>
  <c r="R15759" i="17" s="1"/>
  <c r="S15759" i="17" s="1" a="1"/>
  <c r="S15759" i="17" s="1"/>
  <c r="R15719" i="17" a="1"/>
  <c r="R15719" i="17" s="1"/>
  <c r="S15719" i="17" s="1" a="1"/>
  <c r="S15719" i="17" s="1"/>
  <c r="R15686" i="17" a="1"/>
  <c r="R15686" i="17" s="1"/>
  <c r="S15686" i="17" s="1" a="1"/>
  <c r="S15686" i="17" s="1"/>
  <c r="R15678" i="17" a="1"/>
  <c r="R15678" i="17" s="1"/>
  <c r="S15678" i="17" s="1" a="1"/>
  <c r="S15678" i="17" s="1"/>
  <c r="R15673" i="17" a="1"/>
  <c r="R15673" i="17" s="1"/>
  <c r="S15673" i="17" s="1" a="1"/>
  <c r="S15673" i="17" s="1"/>
  <c r="R15638" i="17" a="1"/>
  <c r="R15638" i="17" s="1"/>
  <c r="S15638" i="17" s="1" a="1"/>
  <c r="S15638" i="17" s="1"/>
  <c r="R15633" i="17" a="1"/>
  <c r="R15633" i="17" s="1"/>
  <c r="S15633" i="17" s="1" a="1"/>
  <c r="S15633" i="17" s="1"/>
  <c r="R15614" i="17" a="1"/>
  <c r="R15614" i="17" s="1"/>
  <c r="S15614" i="17" s="1" a="1"/>
  <c r="S15614" i="17" s="1"/>
  <c r="R15545" i="17" a="1"/>
  <c r="R15545" i="17" s="1"/>
  <c r="S15545" i="17" s="1" a="1"/>
  <c r="S15545" i="17" s="1"/>
  <c r="R15534" i="17" a="1"/>
  <c r="R15534" i="17" s="1"/>
  <c r="S15534" i="17" s="1" a="1"/>
  <c r="S15534" i="17" s="1"/>
  <c r="R15526" i="17" a="1"/>
  <c r="R15526" i="17" s="1"/>
  <c r="S15526" i="17" s="1" a="1"/>
  <c r="S15526" i="17" s="1"/>
  <c r="R15422" i="17" a="1"/>
  <c r="R15422" i="17" s="1"/>
  <c r="S15422" i="17" s="1" a="1"/>
  <c r="S15422" i="17" s="1"/>
  <c r="R15415" i="17" a="1"/>
  <c r="R15415" i="17" s="1"/>
  <c r="S15415" i="17" s="1" a="1"/>
  <c r="S15415" i="17" s="1"/>
  <c r="R15358" i="17" a="1"/>
  <c r="R15358" i="17" s="1"/>
  <c r="S15358" i="17" s="1" a="1"/>
  <c r="S15358" i="17" s="1"/>
  <c r="R15327" i="17" a="1"/>
  <c r="R15327" i="17" s="1"/>
  <c r="S15327" i="17" s="1" a="1"/>
  <c r="S15327" i="17" s="1"/>
  <c r="R15191" i="17" a="1"/>
  <c r="R15191" i="17" s="1"/>
  <c r="S15191" i="17" s="1" a="1"/>
  <c r="S15191" i="17" s="1"/>
  <c r="R15135" i="17" a="1"/>
  <c r="R15135" i="17" s="1"/>
  <c r="S15135" i="17" s="1" a="1"/>
  <c r="S15135" i="17" s="1"/>
  <c r="R15134" i="17" a="1"/>
  <c r="R15134" i="17" s="1"/>
  <c r="R15078" i="17" a="1"/>
  <c r="R15078" i="17" s="1"/>
  <c r="S15078" i="17" s="1" a="1"/>
  <c r="S15078" i="17" s="1"/>
  <c r="R14974" i="17" a="1"/>
  <c r="R14974" i="17" s="1"/>
  <c r="S14974" i="17" s="1" a="1"/>
  <c r="S14974" i="17" s="1"/>
  <c r="R14959" i="17" a="1"/>
  <c r="R14959" i="17" s="1"/>
  <c r="S14959" i="17" s="1" a="1"/>
  <c r="S14959" i="17" s="1"/>
  <c r="R14879" i="17" a="1"/>
  <c r="R14879" i="17" s="1"/>
  <c r="S14879" i="17" s="1" a="1"/>
  <c r="S14879" i="17" s="1"/>
  <c r="R14750" i="17" a="1"/>
  <c r="R14750" i="17" s="1"/>
  <c r="S14750" i="17" s="1" a="1"/>
  <c r="S14750" i="17" s="1"/>
  <c r="R14687" i="17" a="1"/>
  <c r="R14687" i="17" s="1"/>
  <c r="S14687" i="17" s="1" a="1"/>
  <c r="S14687" i="17" s="1"/>
  <c r="R14654" i="17" a="1"/>
  <c r="R14654" i="17" s="1"/>
  <c r="S14654" i="17" s="1" a="1"/>
  <c r="S14654" i="17" s="1"/>
  <c r="R14630" i="17" a="1"/>
  <c r="R14630" i="17" s="1"/>
  <c r="S14630" i="17" s="1" a="1"/>
  <c r="S14630" i="17" s="1"/>
  <c r="R14470" i="17" a="1"/>
  <c r="R14470" i="17" s="1"/>
  <c r="S14470" i="17" s="1" a="1"/>
  <c r="S14470" i="17" s="1"/>
  <c r="R14438" i="17" a="1"/>
  <c r="R14438" i="17" s="1"/>
  <c r="S14438" i="17" s="1" a="1"/>
  <c r="S14438" i="17" s="1"/>
  <c r="R14279" i="17" a="1"/>
  <c r="R14279" i="17" s="1"/>
  <c r="S14279" i="17" s="1" a="1"/>
  <c r="S14279" i="17" s="1"/>
  <c r="R15710" i="17" a="1"/>
  <c r="R15710" i="17" s="1"/>
  <c r="R15550" i="17" a="1"/>
  <c r="R15550" i="17" s="1"/>
  <c r="S15550" i="17" s="1" a="1"/>
  <c r="S15550" i="17" s="1"/>
  <c r="R15423" i="17" a="1"/>
  <c r="R15423" i="17" s="1"/>
  <c r="S15423" i="17" s="1" a="1"/>
  <c r="S15423" i="17" s="1"/>
  <c r="R15406" i="17" a="1"/>
  <c r="R15406" i="17" s="1"/>
  <c r="S15406" i="17" s="1" a="1"/>
  <c r="S15406" i="17" s="1"/>
  <c r="R15382" i="17" a="1"/>
  <c r="R15382" i="17" s="1"/>
  <c r="S15382" i="17" s="1" a="1"/>
  <c r="S15382" i="17" s="1"/>
  <c r="R15366" i="17" a="1"/>
  <c r="R15366" i="17" s="1"/>
  <c r="S15366" i="17" s="1" a="1"/>
  <c r="S15366" i="17" s="1"/>
  <c r="R15359" i="17" a="1"/>
  <c r="R15359" i="17" s="1"/>
  <c r="S15359" i="17" s="1" a="1"/>
  <c r="S15359" i="17" s="1"/>
  <c r="R15335" i="17" a="1"/>
  <c r="R15335" i="17" s="1"/>
  <c r="S15335" i="17" s="1" a="1"/>
  <c r="S15335" i="17" s="1"/>
  <c r="R15334" i="17" a="1"/>
  <c r="R15334" i="17" s="1"/>
  <c r="R15158" i="17" a="1"/>
  <c r="R15158" i="17" s="1"/>
  <c r="S15158" i="17" s="1" a="1"/>
  <c r="S15158" i="17" s="1"/>
  <c r="R15143" i="17" a="1"/>
  <c r="R15143" i="17" s="1"/>
  <c r="S15143" i="17" s="1" a="1"/>
  <c r="S15143" i="17" s="1"/>
  <c r="R15142" i="17" a="1"/>
  <c r="R15142" i="17" s="1"/>
  <c r="R15126" i="17" a="1"/>
  <c r="R15126" i="17" s="1"/>
  <c r="S15126" i="17" s="1" a="1"/>
  <c r="S15126" i="17" s="1"/>
  <c r="R15119" i="17" a="1"/>
  <c r="R15119" i="17" s="1"/>
  <c r="S15119" i="17" s="1" a="1"/>
  <c r="S15119" i="17" s="1"/>
  <c r="R15086" i="17" a="1"/>
  <c r="R15086" i="17" s="1"/>
  <c r="S15086" i="17" s="1" a="1"/>
  <c r="S15086" i="17" s="1"/>
  <c r="R14975" i="17" a="1"/>
  <c r="R14975" i="17" s="1"/>
  <c r="S14975" i="17" s="1" a="1"/>
  <c r="S14975" i="17" s="1"/>
  <c r="R14751" i="17" a="1"/>
  <c r="R14751" i="17" s="1"/>
  <c r="R14718" i="17" a="1"/>
  <c r="R14718" i="17" s="1"/>
  <c r="S14718" i="17" s="1" a="1"/>
  <c r="S14718" i="17" s="1"/>
  <c r="R14710" i="17" a="1"/>
  <c r="R14710" i="17" s="1"/>
  <c r="S14710" i="17" s="1" a="1"/>
  <c r="S14710" i="17" s="1"/>
  <c r="R14703" i="17" a="1"/>
  <c r="R14703" i="17" s="1"/>
  <c r="S14703" i="17" s="1" a="1"/>
  <c r="S14703" i="17" s="1"/>
  <c r="R14639" i="17" a="1"/>
  <c r="R14639" i="17" s="1"/>
  <c r="R14638" i="17" a="1"/>
  <c r="R14638" i="17" s="1"/>
  <c r="R14567" i="17" a="1"/>
  <c r="R14567" i="17" s="1"/>
  <c r="R14566" i="17" a="1"/>
  <c r="R14566" i="17" s="1"/>
  <c r="R14494" i="17" a="1"/>
  <c r="R14494" i="17" s="1"/>
  <c r="S14494" i="17" s="1" a="1"/>
  <c r="S14494" i="17" s="1"/>
  <c r="R14471" i="17" a="1"/>
  <c r="R14471" i="17" s="1"/>
  <c r="R14447" i="17" a="1"/>
  <c r="R14447" i="17" s="1"/>
  <c r="S14447" i="17" s="1" a="1"/>
  <c r="S14447" i="17" s="1"/>
  <c r="R14439" i="17" a="1"/>
  <c r="R14439" i="17" s="1"/>
  <c r="S14439" i="17" s="1" a="1"/>
  <c r="S14439" i="17" s="1"/>
  <c r="R14390" i="17" a="1"/>
  <c r="R14390" i="17" s="1"/>
  <c r="S14390" i="17" s="1" a="1"/>
  <c r="S14390" i="17" s="1"/>
  <c r="R14366" i="17" a="1"/>
  <c r="R14366" i="17" s="1"/>
  <c r="S14366" i="17" s="1" a="1"/>
  <c r="S14366" i="17" s="1"/>
  <c r="R15718" i="17" a="1"/>
  <c r="R15718" i="17" s="1"/>
  <c r="R15694" i="17" a="1"/>
  <c r="R15694" i="17" s="1"/>
  <c r="R15689" i="17" a="1"/>
  <c r="R15689" i="17" s="1"/>
  <c r="S15689" i="17" s="1" a="1"/>
  <c r="S15689" i="17" s="1"/>
  <c r="R15681" i="17" a="1"/>
  <c r="R15681" i="17" s="1"/>
  <c r="S15681" i="17" s="1" a="1"/>
  <c r="S15681" i="17" s="1"/>
  <c r="R15641" i="17" a="1"/>
  <c r="R15641" i="17" s="1"/>
  <c r="S15641" i="17" s="1" a="1"/>
  <c r="S15641" i="17" s="1"/>
  <c r="R15622" i="17" a="1"/>
  <c r="R15622" i="17" s="1"/>
  <c r="R15590" i="17" a="1"/>
  <c r="R15590" i="17" s="1"/>
  <c r="S15590" i="17" s="1" a="1"/>
  <c r="S15590" i="17" s="1"/>
  <c r="R15518" i="17" a="1"/>
  <c r="R15518" i="17" s="1"/>
  <c r="S15518" i="17" s="1" a="1"/>
  <c r="S15518" i="17" s="1"/>
  <c r="R15510" i="17" a="1"/>
  <c r="R15510" i="17" s="1"/>
  <c r="S15510" i="17" s="1" a="1"/>
  <c r="S15510" i="17" s="1"/>
  <c r="R15489" i="17" a="1"/>
  <c r="R15489" i="17" s="1"/>
  <c r="S15489" i="17" s="1" a="1"/>
  <c r="S15489" i="17" s="1"/>
  <c r="R15430" i="17" a="1"/>
  <c r="R15430" i="17" s="1"/>
  <c r="S15430" i="17" s="1" a="1"/>
  <c r="S15430" i="17" s="1"/>
  <c r="R15407" i="17" a="1"/>
  <c r="R15407" i="17" s="1"/>
  <c r="R15383" i="17" a="1"/>
  <c r="R15383" i="17" s="1"/>
  <c r="S15383" i="17" s="1" a="1"/>
  <c r="S15383" i="17" s="1"/>
  <c r="R15374" i="17" a="1"/>
  <c r="R15374" i="17" s="1"/>
  <c r="S15374" i="17" s="1" a="1"/>
  <c r="S15374" i="17" s="1"/>
  <c r="R15367" i="17" a="1"/>
  <c r="R15367" i="17" s="1"/>
  <c r="S15367" i="17" s="1" a="1"/>
  <c r="S15367" i="17" s="1"/>
  <c r="R15319" i="17" a="1"/>
  <c r="R15319" i="17" s="1"/>
  <c r="R15318" i="17" a="1"/>
  <c r="R15318" i="17" s="1"/>
  <c r="R15310" i="17" a="1"/>
  <c r="R15310" i="17" s="1"/>
  <c r="S15310" i="17" s="1" a="1"/>
  <c r="S15310" i="17" s="1"/>
  <c r="R15270" i="17" a="1"/>
  <c r="R15270" i="17" s="1"/>
  <c r="S15270" i="17" s="1" a="1"/>
  <c r="S15270" i="17" s="1"/>
  <c r="R15199" i="17" a="1"/>
  <c r="R15199" i="17" s="1"/>
  <c r="S15199" i="17" s="1" a="1"/>
  <c r="S15199" i="17" s="1"/>
  <c r="R15198" i="17" a="1"/>
  <c r="R15198" i="17" s="1"/>
  <c r="R15159" i="17" a="1"/>
  <c r="R15159" i="17" s="1"/>
  <c r="S15159" i="17" s="1" a="1"/>
  <c r="S15159" i="17" s="1"/>
  <c r="R15095" i="17" a="1"/>
  <c r="R15095" i="17" s="1"/>
  <c r="S15095" i="17" s="1" a="1"/>
  <c r="S15095" i="17" s="1"/>
  <c r="R15087" i="17" a="1"/>
  <c r="R15087" i="17" s="1"/>
  <c r="S15087" i="17" s="1" a="1"/>
  <c r="S15087" i="17" s="1"/>
  <c r="R15062" i="17" a="1"/>
  <c r="R15062" i="17" s="1"/>
  <c r="S15062" i="17" s="1" a="1"/>
  <c r="S15062" i="17" s="1"/>
  <c r="R15014" i="17" a="1"/>
  <c r="R15014" i="17" s="1"/>
  <c r="S15014" i="17" s="1" a="1"/>
  <c r="S15014" i="17" s="1"/>
  <c r="R14886" i="17" a="1"/>
  <c r="R14886" i="17" s="1"/>
  <c r="S14886" i="17" s="1" a="1"/>
  <c r="S14886" i="17" s="1"/>
  <c r="R14743" i="17" a="1"/>
  <c r="R14743" i="17" s="1"/>
  <c r="R14742" i="17" a="1"/>
  <c r="R14742" i="17" s="1"/>
  <c r="R14719" i="17" a="1"/>
  <c r="R14719" i="17" s="1"/>
  <c r="S14719" i="17" s="1" a="1"/>
  <c r="S14719" i="17" s="1"/>
  <c r="R14711" i="17" a="1"/>
  <c r="R14711" i="17" s="1"/>
  <c r="S14711" i="17" s="1" a="1"/>
  <c r="S14711" i="17" s="1"/>
  <c r="R14679" i="17" a="1"/>
  <c r="R14679" i="17" s="1"/>
  <c r="R14678" i="17" a="1"/>
  <c r="R14678" i="17" s="1"/>
  <c r="R14663" i="17" a="1"/>
  <c r="R14663" i="17" s="1"/>
  <c r="S14663" i="17" s="1" a="1"/>
  <c r="S14663" i="17" s="1"/>
  <c r="R14495" i="17" a="1"/>
  <c r="R14495" i="17" s="1"/>
  <c r="R14414" i="17" a="1"/>
  <c r="R14414" i="17" s="1"/>
  <c r="S14414" i="17" s="1" a="1"/>
  <c r="S14414" i="17" s="1"/>
  <c r="R14374" i="17" a="1"/>
  <c r="R14374" i="17" s="1"/>
  <c r="S14374" i="17" s="1" a="1"/>
  <c r="S14374" i="17" s="1"/>
  <c r="R14358" i="17" a="1"/>
  <c r="R14358" i="17" s="1"/>
  <c r="S14358" i="17" s="1" a="1"/>
  <c r="S14358" i="17" s="1"/>
  <c r="R14310" i="17" a="1"/>
  <c r="R14310" i="17" s="1"/>
  <c r="S14310" i="17" s="1" a="1"/>
  <c r="S14310" i="17" s="1"/>
  <c r="R14216" i="17" a="1"/>
  <c r="R14216" i="17" s="1"/>
  <c r="S14216" i="17" s="1" a="1"/>
  <c r="S14216" i="17" s="1"/>
  <c r="R15702" i="17" a="1"/>
  <c r="R15702" i="17" s="1"/>
  <c r="R15662" i="17" a="1"/>
  <c r="R15662" i="17" s="1"/>
  <c r="S15662" i="17" s="1" a="1"/>
  <c r="S15662" i="17" s="1"/>
  <c r="R15646" i="17" a="1"/>
  <c r="R15646" i="17" s="1"/>
  <c r="S15646" i="17" s="1" a="1"/>
  <c r="S15646" i="17" s="1"/>
  <c r="R15497" i="17" a="1"/>
  <c r="R15497" i="17" s="1"/>
  <c r="S15497" i="17" s="1" a="1"/>
  <c r="S15497" i="17" s="1"/>
  <c r="R15465" i="17" a="1"/>
  <c r="R15465" i="17" s="1"/>
  <c r="S15465" i="17" s="1" a="1"/>
  <c r="S15465" i="17" s="1"/>
  <c r="R15375" i="17" a="1"/>
  <c r="R15375" i="17" s="1"/>
  <c r="S15375" i="17" s="1" a="1"/>
  <c r="S15375" i="17" s="1"/>
  <c r="R15351" i="17" a="1"/>
  <c r="R15351" i="17" s="1"/>
  <c r="S15351" i="17" s="1" a="1"/>
  <c r="S15351" i="17" s="1"/>
  <c r="R15350" i="17" a="1"/>
  <c r="R15350" i="17" s="1"/>
  <c r="R15343" i="17" a="1"/>
  <c r="R15343" i="17" s="1"/>
  <c r="R15342" i="17" a="1"/>
  <c r="R15342" i="17" s="1"/>
  <c r="R15279" i="17" a="1"/>
  <c r="R15279" i="17" s="1"/>
  <c r="S15279" i="17" s="1" a="1"/>
  <c r="S15279" i="17" s="1"/>
  <c r="R15278" i="17" a="1"/>
  <c r="R15278" i="17" s="1"/>
  <c r="R15271" i="17" a="1"/>
  <c r="R15271" i="17" s="1"/>
  <c r="S15271" i="17" s="1" a="1"/>
  <c r="S15271" i="17" s="1"/>
  <c r="R15182" i="17" a="1"/>
  <c r="R15182" i="17" s="1"/>
  <c r="S15182" i="17" s="1" a="1"/>
  <c r="S15182" i="17" s="1"/>
  <c r="R15174" i="17" a="1"/>
  <c r="R15174" i="17" s="1"/>
  <c r="S15174" i="17" s="1" a="1"/>
  <c r="S15174" i="17" s="1"/>
  <c r="R15166" i="17" a="1"/>
  <c r="R15166" i="17" s="1"/>
  <c r="S15166" i="17" s="1" a="1"/>
  <c r="S15166" i="17" s="1"/>
  <c r="R15150" i="17" a="1"/>
  <c r="R15150" i="17" s="1"/>
  <c r="S15150" i="17" s="1" a="1"/>
  <c r="S15150" i="17" s="1"/>
  <c r="R15063" i="17" a="1"/>
  <c r="R15063" i="17" s="1"/>
  <c r="S15063" i="17" s="1" a="1"/>
  <c r="S15063" i="17" s="1"/>
  <c r="R15022" i="17" a="1"/>
  <c r="R15022" i="17" s="1"/>
  <c r="S15022" i="17" s="1" a="1"/>
  <c r="S15022" i="17" s="1"/>
  <c r="R14982" i="17" a="1"/>
  <c r="R14982" i="17" s="1"/>
  <c r="S14982" i="17" s="1" a="1"/>
  <c r="S14982" i="17" s="1"/>
  <c r="R14934" i="17" a="1"/>
  <c r="R14934" i="17" s="1"/>
  <c r="S14934" i="17" s="1" a="1"/>
  <c r="S14934" i="17" s="1"/>
  <c r="R14887" i="17" a="1"/>
  <c r="R14887" i="17" s="1"/>
  <c r="S14887" i="17" s="1" a="1"/>
  <c r="S14887" i="17" s="1"/>
  <c r="R14862" i="17" a="1"/>
  <c r="R14862" i="17" s="1"/>
  <c r="S14862" i="17" s="1" a="1"/>
  <c r="S14862" i="17" s="1"/>
  <c r="R14726" i="17" a="1"/>
  <c r="R14726" i="17" s="1"/>
  <c r="S14726" i="17" s="1" a="1"/>
  <c r="S14726" i="17" s="1"/>
  <c r="R14671" i="17" a="1"/>
  <c r="R14671" i="17" s="1"/>
  <c r="S14671" i="17" s="1" a="1"/>
  <c r="S14671" i="17" s="1"/>
  <c r="R14670" i="17" a="1"/>
  <c r="R14670" i="17" s="1"/>
  <c r="R14615" i="17" a="1"/>
  <c r="R14615" i="17" s="1"/>
  <c r="S14615" i="17" s="1" a="1"/>
  <c r="S14615" i="17" s="1"/>
  <c r="R14326" i="17" a="1"/>
  <c r="R14326" i="17" s="1"/>
  <c r="S14326" i="17" s="1" a="1"/>
  <c r="S14326" i="17" s="1"/>
  <c r="R14294" i="17" a="1"/>
  <c r="R14294" i="17" s="1"/>
  <c r="R14264" i="17" a="1"/>
  <c r="R14264" i="17" s="1"/>
  <c r="R14200" i="17" a="1"/>
  <c r="R14200" i="17" s="1"/>
  <c r="S14200" i="17" s="1" a="1"/>
  <c r="S14200" i="17" s="1"/>
  <c r="R14199" i="17" a="1"/>
  <c r="R14199" i="17" s="1"/>
  <c r="S14199" i="17" s="1" a="1"/>
  <c r="S14199" i="17" s="1"/>
  <c r="R14111" i="17" a="1"/>
  <c r="R14111" i="17" s="1"/>
  <c r="S14111" i="17" s="1" a="1"/>
  <c r="S14111" i="17" s="1"/>
  <c r="R14092" i="17" a="1"/>
  <c r="R14092" i="17" s="1"/>
  <c r="S14092" i="17" s="1" a="1"/>
  <c r="S14092" i="17" s="1"/>
  <c r="R14087" i="17" a="1"/>
  <c r="R14087" i="17" s="1"/>
  <c r="S14087" i="17" s="1" a="1"/>
  <c r="S14087" i="17" s="1"/>
  <c r="R14068" i="17" a="1"/>
  <c r="R14068" i="17" s="1"/>
  <c r="R14063" i="17" a="1"/>
  <c r="R14063" i="17" s="1"/>
  <c r="S14063" i="17" s="1" a="1"/>
  <c r="S14063" i="17" s="1"/>
  <c r="R14052" i="17" a="1"/>
  <c r="R14052" i="17" s="1"/>
  <c r="R14039" i="17" a="1"/>
  <c r="R14039" i="17" s="1"/>
  <c r="S14039" i="17" s="1" a="1"/>
  <c r="S14039" i="17" s="1"/>
  <c r="R13996" i="17" a="1"/>
  <c r="R13996" i="17" s="1"/>
  <c r="S13996" i="17" s="1" a="1"/>
  <c r="S13996" i="17" s="1"/>
  <c r="R13992" i="17" a="1"/>
  <c r="R13992" i="17" s="1"/>
  <c r="S13992" i="17" s="1" a="1"/>
  <c r="S13992" i="17" s="1"/>
  <c r="R13948" i="17" a="1"/>
  <c r="R13948" i="17" s="1"/>
  <c r="S13948" i="17" s="1" a="1"/>
  <c r="S13948" i="17" s="1"/>
  <c r="R13944" i="17" a="1"/>
  <c r="R13944" i="17" s="1"/>
  <c r="S13944" i="17" s="1" a="1"/>
  <c r="S13944" i="17" s="1"/>
  <c r="R13943" i="17" a="1"/>
  <c r="R13943" i="17" s="1"/>
  <c r="S13943" i="17" s="1" a="1"/>
  <c r="S13943" i="17" s="1"/>
  <c r="R13920" i="17" a="1"/>
  <c r="R13920" i="17" s="1"/>
  <c r="S13920" i="17" s="1" a="1"/>
  <c r="S13920" i="17" s="1"/>
  <c r="R13919" i="17" a="1"/>
  <c r="R13919" i="17" s="1"/>
  <c r="S13919" i="17" s="1" a="1"/>
  <c r="S13919" i="17" s="1"/>
  <c r="R13896" i="17" a="1"/>
  <c r="R13896" i="17" s="1"/>
  <c r="S13896" i="17" s="1" a="1"/>
  <c r="S13896" i="17" s="1"/>
  <c r="R13860" i="17" a="1"/>
  <c r="R13860" i="17" s="1"/>
  <c r="S13860" i="17" s="1" a="1"/>
  <c r="S13860" i="17" s="1"/>
  <c r="R13847" i="17" a="1"/>
  <c r="R13847" i="17" s="1"/>
  <c r="R13828" i="17" a="1"/>
  <c r="R13828" i="17" s="1"/>
  <c r="R13823" i="17" a="1"/>
  <c r="R13823" i="17" s="1"/>
  <c r="S13823" i="17" s="1" a="1"/>
  <c r="S13823" i="17" s="1"/>
  <c r="R13773" i="17" a="1"/>
  <c r="R13773" i="17" s="1"/>
  <c r="R13772" i="17" a="1"/>
  <c r="R13772" i="17" s="1"/>
  <c r="R13764" i="17" a="1"/>
  <c r="R13764" i="17" s="1"/>
  <c r="S13764" i="17" s="1" a="1"/>
  <c r="S13764" i="17" s="1"/>
  <c r="R13693" i="17" a="1"/>
  <c r="R13693" i="17" s="1"/>
  <c r="S13693" i="17" s="1" a="1"/>
  <c r="S13693" i="17" s="1"/>
  <c r="R13692" i="17" a="1"/>
  <c r="R13692" i="17" s="1"/>
  <c r="S13692" i="17" s="1" a="1"/>
  <c r="S13692" i="17" s="1"/>
  <c r="R13637" i="17" a="1"/>
  <c r="R13637" i="17" s="1"/>
  <c r="R13636" i="17" a="1"/>
  <c r="R13636" i="17" s="1"/>
  <c r="S13636" i="17" s="1" a="1"/>
  <c r="S13636" i="17" s="1"/>
  <c r="R13548" i="17" a="1"/>
  <c r="R13548" i="17" s="1"/>
  <c r="S13548" i="17" s="1" a="1"/>
  <c r="S13548" i="17" s="1"/>
  <c r="R13493" i="17" a="1"/>
  <c r="R13493" i="17" s="1"/>
  <c r="S13493" i="17" s="1" a="1"/>
  <c r="S13493" i="17" s="1"/>
  <c r="R13468" i="17" a="1"/>
  <c r="R13468" i="17" s="1"/>
  <c r="S13468" i="17" s="1" a="1"/>
  <c r="S13468" i="17" s="1"/>
  <c r="R14285" i="17" a="1"/>
  <c r="R14285" i="17" s="1"/>
  <c r="R14277" i="17" a="1"/>
  <c r="R14277" i="17" s="1"/>
  <c r="S14277" i="17" s="1" a="1"/>
  <c r="S14277" i="17" s="1"/>
  <c r="R14263" i="17" a="1"/>
  <c r="R14263" i="17" s="1"/>
  <c r="S14263" i="17" s="1" a="1"/>
  <c r="S14263" i="17" s="1"/>
  <c r="R14245" i="17" a="1"/>
  <c r="R14245" i="17" s="1"/>
  <c r="S14245" i="17" s="1" a="1"/>
  <c r="S14245" i="17" s="1"/>
  <c r="R14204" i="17" a="1"/>
  <c r="R14204" i="17" s="1"/>
  <c r="R14156" i="17" a="1"/>
  <c r="R14156" i="17" s="1"/>
  <c r="S14156" i="17" s="1" a="1"/>
  <c r="S14156" i="17" s="1"/>
  <c r="R14152" i="17" a="1"/>
  <c r="R14152" i="17" s="1"/>
  <c r="R14133" i="17" a="1"/>
  <c r="R14133" i="17" s="1"/>
  <c r="S14133" i="17" s="1" a="1"/>
  <c r="S14133" i="17" s="1"/>
  <c r="R14124" i="17" a="1"/>
  <c r="R14124" i="17" s="1"/>
  <c r="S14124" i="17" s="1" a="1"/>
  <c r="S14124" i="17" s="1"/>
  <c r="R14120" i="17" a="1"/>
  <c r="R14120" i="17" s="1"/>
  <c r="S14120" i="17" s="1" a="1"/>
  <c r="S14120" i="17" s="1"/>
  <c r="R14119" i="17" a="1"/>
  <c r="R14119" i="17" s="1"/>
  <c r="S14119" i="17" s="1" a="1"/>
  <c r="S14119" i="17" s="1"/>
  <c r="R14100" i="17" a="1"/>
  <c r="R14100" i="17" s="1"/>
  <c r="R14096" i="17" a="1"/>
  <c r="R14096" i="17" s="1"/>
  <c r="S14096" i="17" s="1" a="1"/>
  <c r="S14096" i="17" s="1"/>
  <c r="R14021" i="17" a="1"/>
  <c r="R14021" i="17" s="1"/>
  <c r="R13932" i="17" a="1"/>
  <c r="R13932" i="17" s="1"/>
  <c r="S13932" i="17" s="1" a="1"/>
  <c r="S13932" i="17" s="1"/>
  <c r="R13928" i="17" a="1"/>
  <c r="R13928" i="17" s="1"/>
  <c r="R13927" i="17" a="1"/>
  <c r="R13927" i="17" s="1"/>
  <c r="S13927" i="17" s="1" a="1"/>
  <c r="S13927" i="17" s="1"/>
  <c r="R13900" i="17" a="1"/>
  <c r="R13900" i="17" s="1"/>
  <c r="S13900" i="17" s="1" a="1"/>
  <c r="S13900" i="17" s="1"/>
  <c r="R13864" i="17" a="1"/>
  <c r="R13864" i="17" s="1"/>
  <c r="R13837" i="17" a="1"/>
  <c r="R13837" i="17" s="1"/>
  <c r="S13837" i="17" s="1" a="1"/>
  <c r="S13837" i="17" s="1"/>
  <c r="R13701" i="17" a="1"/>
  <c r="R13701" i="17" s="1"/>
  <c r="S13701" i="17" s="1" a="1"/>
  <c r="S13701" i="17" s="1"/>
  <c r="R13685" i="17" a="1"/>
  <c r="R13685" i="17" s="1"/>
  <c r="S13685" i="17" s="1" a="1"/>
  <c r="S13685" i="17" s="1"/>
  <c r="R13684" i="17" a="1"/>
  <c r="R13684" i="17" s="1"/>
  <c r="S13684" i="17" s="1" a="1"/>
  <c r="S13684" i="17" s="1"/>
  <c r="R13597" i="17" a="1"/>
  <c r="R13597" i="17" s="1"/>
  <c r="S13597" i="17" s="1" a="1"/>
  <c r="S13597" i="17" s="1"/>
  <c r="R13565" i="17" a="1"/>
  <c r="R13565" i="17" s="1"/>
  <c r="S13565" i="17" s="1" a="1"/>
  <c r="S13565" i="17" s="1"/>
  <c r="R13549" i="17" a="1"/>
  <c r="R13549" i="17" s="1"/>
  <c r="S13549" i="17" s="1" a="1"/>
  <c r="S13549" i="17" s="1"/>
  <c r="R13389" i="17" a="1"/>
  <c r="R13389" i="17" s="1"/>
  <c r="S13389" i="17" s="1" a="1"/>
  <c r="S13389" i="17" s="1"/>
  <c r="R14256" i="17" a="1"/>
  <c r="R14256" i="17" s="1"/>
  <c r="R14151" i="17" a="1"/>
  <c r="R14151" i="17" s="1"/>
  <c r="R13956" i="17" a="1"/>
  <c r="R13956" i="17" s="1"/>
  <c r="R13952" i="17" a="1"/>
  <c r="R13952" i="17" s="1"/>
  <c r="S13952" i="17" s="1" a="1"/>
  <c r="S13952" i="17" s="1"/>
  <c r="R13908" i="17" a="1"/>
  <c r="R13908" i="17" s="1"/>
  <c r="S13908" i="17" s="1" a="1"/>
  <c r="S13908" i="17" s="1"/>
  <c r="R13904" i="17" a="1"/>
  <c r="R13904" i="17" s="1"/>
  <c r="S13904" i="17" s="1" a="1"/>
  <c r="S13904" i="17" s="1"/>
  <c r="R13863" i="17" a="1"/>
  <c r="R13863" i="17" s="1"/>
  <c r="R13832" i="17" a="1"/>
  <c r="R13832" i="17" s="1"/>
  <c r="S13832" i="17" s="1" a="1"/>
  <c r="S13832" i="17" s="1"/>
  <c r="R13813" i="17" a="1"/>
  <c r="R13813" i="17" s="1"/>
  <c r="S13813" i="17" s="1" a="1"/>
  <c r="S13813" i="17" s="1"/>
  <c r="R13812" i="17" a="1"/>
  <c r="R13812" i="17" s="1"/>
  <c r="S13812" i="17" s="1" a="1"/>
  <c r="S13812" i="17" s="1"/>
  <c r="R13792" i="17" a="1"/>
  <c r="R13792" i="17" s="1"/>
  <c r="S13792" i="17" s="1" a="1"/>
  <c r="S13792" i="17" s="1"/>
  <c r="R13744" i="17" a="1"/>
  <c r="R13744" i="17" s="1"/>
  <c r="R13720" i="17" a="1"/>
  <c r="R13720" i="17" s="1"/>
  <c r="R13664" i="17" a="1"/>
  <c r="R13664" i="17" s="1"/>
  <c r="S13664" i="17" s="1" a="1"/>
  <c r="S13664" i="17" s="1"/>
  <c r="R13653" i="17" a="1"/>
  <c r="R13653" i="17" s="1"/>
  <c r="R13652" i="17" a="1"/>
  <c r="R13652" i="17" s="1"/>
  <c r="R13640" i="17" a="1"/>
  <c r="R13640" i="17" s="1"/>
  <c r="R13589" i="17" a="1"/>
  <c r="R13589" i="17" s="1"/>
  <c r="S13589" i="17" s="1" a="1"/>
  <c r="S13589" i="17" s="1"/>
  <c r="R13588" i="17" a="1"/>
  <c r="R13588" i="17" s="1"/>
  <c r="S13588" i="17" s="1" a="1"/>
  <c r="S13588" i="17" s="1"/>
  <c r="R13584" i="17" a="1"/>
  <c r="R13584" i="17" s="1"/>
  <c r="S13584" i="17" s="1" a="1"/>
  <c r="S13584" i="17" s="1"/>
  <c r="R13556" i="17" a="1"/>
  <c r="R13556" i="17" s="1"/>
  <c r="S13556" i="17" s="1" a="1"/>
  <c r="S13556" i="17" s="1"/>
  <c r="R13500" i="17" a="1"/>
  <c r="R13500" i="17" s="1"/>
  <c r="S13500" i="17" s="1" a="1"/>
  <c r="S13500" i="17" s="1"/>
  <c r="R13421" i="17" a="1"/>
  <c r="R13421" i="17" s="1"/>
  <c r="S13421" i="17" s="1" a="1"/>
  <c r="S13421" i="17" s="1"/>
  <c r="R14255" i="17" a="1"/>
  <c r="R14255" i="17" s="1"/>
  <c r="R14212" i="17" a="1"/>
  <c r="R14212" i="17" s="1"/>
  <c r="S14212" i="17" s="1" a="1"/>
  <c r="S14212" i="17" s="1"/>
  <c r="R14208" i="17" a="1"/>
  <c r="R14208" i="17" s="1"/>
  <c r="S14208" i="17" s="1" a="1"/>
  <c r="S14208" i="17" s="1"/>
  <c r="R14173" i="17" a="1"/>
  <c r="R14173" i="17" s="1"/>
  <c r="R14132" i="17" a="1"/>
  <c r="R14132" i="17" s="1"/>
  <c r="S14132" i="17" s="1" a="1"/>
  <c r="S14132" i="17" s="1"/>
  <c r="R14128" i="17" a="1"/>
  <c r="R14128" i="17" s="1"/>
  <c r="S14128" i="17" s="1" a="1"/>
  <c r="S14128" i="17" s="1"/>
  <c r="R14104" i="17" a="1"/>
  <c r="R14104" i="17" s="1"/>
  <c r="S14104" i="17" s="1" a="1"/>
  <c r="S14104" i="17" s="1"/>
  <c r="R14085" i="17" a="1"/>
  <c r="R14085" i="17" s="1"/>
  <c r="S14085" i="17" s="1" a="1"/>
  <c r="S14085" i="17" s="1"/>
  <c r="R14029" i="17" a="1"/>
  <c r="R14029" i="17" s="1"/>
  <c r="R14020" i="17" a="1"/>
  <c r="R14020" i="17" s="1"/>
  <c r="S14020" i="17" s="1" a="1"/>
  <c r="S14020" i="17" s="1"/>
  <c r="R14015" i="17" a="1"/>
  <c r="R14015" i="17" s="1"/>
  <c r="S14015" i="17" s="1" a="1"/>
  <c r="S14015" i="17" s="1"/>
  <c r="R13973" i="17" a="1"/>
  <c r="R13973" i="17" s="1"/>
  <c r="R13951" i="17" a="1"/>
  <c r="R13951" i="17" s="1"/>
  <c r="R13903" i="17" a="1"/>
  <c r="R13903" i="17" s="1"/>
  <c r="R13885" i="17" a="1"/>
  <c r="R13885" i="17" s="1"/>
  <c r="R13872" i="17" a="1"/>
  <c r="R13872" i="17" s="1"/>
  <c r="S13872" i="17" s="1" a="1"/>
  <c r="S13872" i="17" s="1"/>
  <c r="R13871" i="17" a="1"/>
  <c r="R13871" i="17" s="1"/>
  <c r="S13871" i="17" s="1" a="1"/>
  <c r="S13871" i="17" s="1"/>
  <c r="R13845" i="17" a="1"/>
  <c r="R13845" i="17" s="1"/>
  <c r="S13845" i="17" s="1" a="1"/>
  <c r="S13845" i="17" s="1"/>
  <c r="R13836" i="17" a="1"/>
  <c r="R13836" i="17" s="1"/>
  <c r="S13836" i="17" s="1" a="1"/>
  <c r="S13836" i="17" s="1"/>
  <c r="R13821" i="17" a="1"/>
  <c r="R13821" i="17" s="1"/>
  <c r="S13821" i="17" s="1" a="1"/>
  <c r="S13821" i="17" s="1"/>
  <c r="R13784" i="17" a="1"/>
  <c r="R13784" i="17" s="1"/>
  <c r="S13784" i="17" s="1" a="1"/>
  <c r="S13784" i="17" s="1"/>
  <c r="R13752" i="17" a="1"/>
  <c r="R13752" i="17" s="1"/>
  <c r="R13728" i="17" a="1"/>
  <c r="R13728" i="17" s="1"/>
  <c r="S13728" i="17" s="1" a="1"/>
  <c r="S13728" i="17" s="1"/>
  <c r="R13717" i="17" a="1"/>
  <c r="R13717" i="17" s="1"/>
  <c r="S13717" i="17" s="1" a="1"/>
  <c r="S13717" i="17" s="1"/>
  <c r="R13716" i="17" a="1"/>
  <c r="R13716" i="17" s="1"/>
  <c r="S13716" i="17" s="1" a="1"/>
  <c r="S13716" i="17" s="1"/>
  <c r="R13668" i="17" a="1"/>
  <c r="R13668" i="17" s="1"/>
  <c r="S13668" i="17" s="1" a="1"/>
  <c r="S13668" i="17" s="1"/>
  <c r="R13645" i="17" a="1"/>
  <c r="R13645" i="17" s="1"/>
  <c r="S13645" i="17" s="1" a="1"/>
  <c r="S13645" i="17" s="1"/>
  <c r="R13644" i="17" a="1"/>
  <c r="R13644" i="17" s="1"/>
  <c r="S13644" i="17" s="1" a="1"/>
  <c r="S13644" i="17" s="1"/>
  <c r="R13612" i="17" a="1"/>
  <c r="R13612" i="17" s="1"/>
  <c r="S13612" i="17" s="1" a="1"/>
  <c r="S13612" i="17" s="1"/>
  <c r="R13608" i="17" a="1"/>
  <c r="R13608" i="17" s="1"/>
  <c r="S13608" i="17" s="1" a="1"/>
  <c r="S13608" i="17" s="1"/>
  <c r="R13557" i="17" a="1"/>
  <c r="R13557" i="17" s="1"/>
  <c r="S13557" i="17" s="1" a="1"/>
  <c r="S13557" i="17" s="1"/>
  <c r="R13508" i="17" a="1"/>
  <c r="R13508" i="17" s="1"/>
  <c r="S13508" i="17" s="1" a="1"/>
  <c r="S13508" i="17" s="1"/>
  <c r="R13436" i="17" a="1"/>
  <c r="R13436" i="17" s="1"/>
  <c r="S13436" i="17" s="1" a="1"/>
  <c r="S13436" i="17" s="1"/>
  <c r="R13429" i="17" a="1"/>
  <c r="R13429" i="17" s="1"/>
  <c r="S13429" i="17" s="1" a="1"/>
  <c r="S13429" i="17" s="1"/>
  <c r="R14289" i="17" a="1"/>
  <c r="R14289" i="17" s="1"/>
  <c r="S14289" i="17" s="1" a="1"/>
  <c r="S14289" i="17" s="1"/>
  <c r="R14271" i="17" a="1"/>
  <c r="R14271" i="17" s="1"/>
  <c r="S14271" i="17" s="1" a="1"/>
  <c r="S14271" i="17" s="1"/>
  <c r="R14261" i="17" a="1"/>
  <c r="R14261" i="17" s="1"/>
  <c r="S14261" i="17" s="1" a="1"/>
  <c r="S14261" i="17" s="1"/>
  <c r="R14251" i="17" a="1"/>
  <c r="R14251" i="17" s="1"/>
  <c r="S14251" i="17" s="1" a="1"/>
  <c r="S14251" i="17" s="1"/>
  <c r="R14236" i="17" a="1"/>
  <c r="R14236" i="17" s="1"/>
  <c r="S14236" i="17" s="1" a="1"/>
  <c r="S14236" i="17" s="1"/>
  <c r="R14232" i="17" a="1"/>
  <c r="R14232" i="17" s="1"/>
  <c r="S14232" i="17" s="1" a="1"/>
  <c r="S14232" i="17" s="1"/>
  <c r="R14220" i="17" a="1"/>
  <c r="R14220" i="17" s="1"/>
  <c r="S14220" i="17" s="1" a="1"/>
  <c r="S14220" i="17" s="1"/>
  <c r="R14189" i="17" a="1"/>
  <c r="R14189" i="17" s="1"/>
  <c r="S14189" i="17" s="1" a="1"/>
  <c r="S14189" i="17" s="1"/>
  <c r="R14181" i="17" a="1"/>
  <c r="R14181" i="17" s="1"/>
  <c r="S14181" i="17" s="1" a="1"/>
  <c r="S14181" i="17" s="1"/>
  <c r="R14164" i="17" a="1"/>
  <c r="R14164" i="17" s="1"/>
  <c r="S14164" i="17" s="1" a="1"/>
  <c r="S14164" i="17" s="1"/>
  <c r="R14160" i="17" a="1"/>
  <c r="R14160" i="17" s="1"/>
  <c r="R14149" i="17" a="1"/>
  <c r="R14149" i="17" s="1"/>
  <c r="S14149" i="17" s="1" a="1"/>
  <c r="S14149" i="17" s="1"/>
  <c r="R14108" i="17" a="1"/>
  <c r="R14108" i="17" s="1"/>
  <c r="S14108" i="17" s="1" a="1"/>
  <c r="S14108" i="17" s="1"/>
  <c r="R14076" i="17" a="1"/>
  <c r="R14076" i="17" s="1"/>
  <c r="S14076" i="17" s="1" a="1"/>
  <c r="S14076" i="17" s="1"/>
  <c r="R14071" i="17" a="1"/>
  <c r="R14071" i="17" s="1"/>
  <c r="S14071" i="17" s="1" a="1"/>
  <c r="S14071" i="17" s="1"/>
  <c r="R14060" i="17" a="1"/>
  <c r="R14060" i="17" s="1"/>
  <c r="R14055" i="17" a="1"/>
  <c r="R14055" i="17" s="1"/>
  <c r="S14055" i="17" s="1" a="1"/>
  <c r="S14055" i="17" s="1"/>
  <c r="R14037" i="17" a="1"/>
  <c r="R14037" i="17" s="1"/>
  <c r="R14004" i="17" a="1"/>
  <c r="R14004" i="17" s="1"/>
  <c r="S14004" i="17" s="1" a="1"/>
  <c r="S14004" i="17" s="1"/>
  <c r="R14000" i="17" a="1"/>
  <c r="R14000" i="17" s="1"/>
  <c r="R13999" i="17" a="1"/>
  <c r="R13999" i="17" s="1"/>
  <c r="S13999" i="17" s="1" a="1"/>
  <c r="S13999" i="17" s="1"/>
  <c r="R13981" i="17" a="1"/>
  <c r="R13981" i="17" s="1"/>
  <c r="R13964" i="17" a="1"/>
  <c r="R13964" i="17" s="1"/>
  <c r="R13893" i="17" a="1"/>
  <c r="R13893" i="17" s="1"/>
  <c r="S13893" i="17" s="1" a="1"/>
  <c r="S13893" i="17" s="1"/>
  <c r="R13876" i="17" a="1"/>
  <c r="R13876" i="17" s="1"/>
  <c r="R13805" i="17" a="1"/>
  <c r="R13805" i="17" s="1"/>
  <c r="R13804" i="17" a="1"/>
  <c r="R13804" i="17" s="1"/>
  <c r="R13796" i="17" a="1"/>
  <c r="R13796" i="17" s="1"/>
  <c r="S13796" i="17" s="1" a="1"/>
  <c r="S13796" i="17" s="1"/>
  <c r="R13768" i="17" a="1"/>
  <c r="R13768" i="17" s="1"/>
  <c r="S13768" i="17" s="1" a="1"/>
  <c r="S13768" i="17" s="1"/>
  <c r="R13725" i="17" a="1"/>
  <c r="R13725" i="17" s="1"/>
  <c r="S13725" i="17" s="1" a="1"/>
  <c r="S13725" i="17" s="1"/>
  <c r="R13709" i="17" a="1"/>
  <c r="R13709" i="17" s="1"/>
  <c r="R13708" i="17" a="1"/>
  <c r="R13708" i="17" s="1"/>
  <c r="R13632" i="17" a="1"/>
  <c r="R13632" i="17" s="1"/>
  <c r="S13632" i="17" s="1" a="1"/>
  <c r="S13632" i="17" s="1"/>
  <c r="R13624" i="17" a="1"/>
  <c r="R13624" i="17" s="1"/>
  <c r="S13624" i="17" s="1" a="1"/>
  <c r="S13624" i="17" s="1"/>
  <c r="R13580" i="17" a="1"/>
  <c r="R13580" i="17" s="1"/>
  <c r="S13580" i="17" s="1" a="1"/>
  <c r="S13580" i="17" s="1"/>
  <c r="R13576" i="17" a="1"/>
  <c r="R13576" i="17" s="1"/>
  <c r="S13576" i="17" s="1" a="1"/>
  <c r="S13576" i="17" s="1"/>
  <c r="R13524" i="17" a="1"/>
  <c r="R13524" i="17" s="1"/>
  <c r="S13524" i="17" s="1" a="1"/>
  <c r="S13524" i="17" s="1"/>
  <c r="R13509" i="17" a="1"/>
  <c r="R13509" i="17" s="1"/>
  <c r="S13509" i="17" s="1" a="1"/>
  <c r="S13509" i="17" s="1"/>
  <c r="R13484" i="17" a="1"/>
  <c r="R13484" i="17" s="1"/>
  <c r="S13484" i="17" s="1" a="1"/>
  <c r="S13484" i="17" s="1"/>
  <c r="R13444" i="17" a="1"/>
  <c r="R13444" i="17" s="1"/>
  <c r="S13444" i="17" s="1" a="1"/>
  <c r="S13444" i="17" s="1"/>
  <c r="R13437" i="17" a="1"/>
  <c r="R13437" i="17" s="1"/>
  <c r="S13437" i="17" s="1" a="1"/>
  <c r="S13437" i="17" s="1"/>
  <c r="R14172" i="17" a="1"/>
  <c r="R14172" i="17" s="1"/>
  <c r="R14159" i="17" a="1"/>
  <c r="R14159" i="17" s="1"/>
  <c r="R14140" i="17" a="1"/>
  <c r="R14140" i="17" s="1"/>
  <c r="S14140" i="17" s="1" a="1"/>
  <c r="S14140" i="17" s="1"/>
  <c r="R14136" i="17" a="1"/>
  <c r="R14136" i="17" s="1"/>
  <c r="S14136" i="17" s="1" a="1"/>
  <c r="S14136" i="17" s="1"/>
  <c r="R14084" i="17" a="1"/>
  <c r="R14084" i="17" s="1"/>
  <c r="S14084" i="17" s="1" a="1"/>
  <c r="S14084" i="17" s="1"/>
  <c r="R14080" i="17" a="1"/>
  <c r="R14080" i="17" s="1"/>
  <c r="S14080" i="17" s="1" a="1"/>
  <c r="S14080" i="17" s="1"/>
  <c r="R14028" i="17" a="1"/>
  <c r="R14028" i="17" s="1"/>
  <c r="S14028" i="17" s="1" a="1"/>
  <c r="S14028" i="17" s="1"/>
  <c r="R14023" i="17" a="1"/>
  <c r="R14023" i="17" s="1"/>
  <c r="S14023" i="17" s="1" a="1"/>
  <c r="S14023" i="17" s="1"/>
  <c r="R13972" i="17" a="1"/>
  <c r="R13972" i="17" s="1"/>
  <c r="S13972" i="17" s="1" a="1"/>
  <c r="S13972" i="17" s="1"/>
  <c r="R13968" i="17" a="1"/>
  <c r="R13968" i="17" s="1"/>
  <c r="S13968" i="17" s="1" a="1"/>
  <c r="S13968" i="17" s="1"/>
  <c r="R13936" i="17" a="1"/>
  <c r="R13936" i="17" s="1"/>
  <c r="R13935" i="17" a="1"/>
  <c r="R13935" i="17" s="1"/>
  <c r="S13935" i="17" s="1" a="1"/>
  <c r="S13935" i="17" s="1"/>
  <c r="R13912" i="17" a="1"/>
  <c r="R13912" i="17" s="1"/>
  <c r="R13884" i="17" a="1"/>
  <c r="R13884" i="17" s="1"/>
  <c r="S13884" i="17" s="1" a="1"/>
  <c r="S13884" i="17" s="1"/>
  <c r="R13880" i="17" a="1"/>
  <c r="R13880" i="17" s="1"/>
  <c r="S13880" i="17" s="1" a="1"/>
  <c r="S13880" i="17" s="1"/>
  <c r="R13844" i="17" a="1"/>
  <c r="R13844" i="17" s="1"/>
  <c r="S13844" i="17" s="1" a="1"/>
  <c r="S13844" i="17" s="1"/>
  <c r="R13840" i="17" a="1"/>
  <c r="R13840" i="17" s="1"/>
  <c r="R13760" i="17" a="1"/>
  <c r="R13760" i="17" s="1"/>
  <c r="R13749" i="17" a="1"/>
  <c r="R13749" i="17" s="1"/>
  <c r="S13749" i="17" s="1" a="1"/>
  <c r="S13749" i="17" s="1"/>
  <c r="R13748" i="17" a="1"/>
  <c r="R13748" i="17" s="1"/>
  <c r="S13748" i="17" s="1" a="1"/>
  <c r="S13748" i="17" s="1"/>
  <c r="R13688" i="17" a="1"/>
  <c r="R13688" i="17" s="1"/>
  <c r="R13677" i="17" a="1"/>
  <c r="R13677" i="17" s="1"/>
  <c r="R13676" i="17" a="1"/>
  <c r="R13676" i="17" s="1"/>
  <c r="R13532" i="17" a="1"/>
  <c r="R13532" i="17" s="1"/>
  <c r="S13532" i="17" s="1" a="1"/>
  <c r="S13532" i="17" s="1"/>
  <c r="R13485" i="17" a="1"/>
  <c r="R13485" i="17" s="1"/>
  <c r="S13485" i="17" s="1" a="1"/>
  <c r="S13485" i="17" s="1"/>
  <c r="R13452" i="17" a="1"/>
  <c r="R13452" i="17" s="1"/>
  <c r="S13452" i="17" s="1" a="1"/>
  <c r="S13452" i="17" s="1"/>
  <c r="R13445" i="17" a="1"/>
  <c r="R13445" i="17" s="1"/>
  <c r="S13445" i="17" s="1" a="1"/>
  <c r="S13445" i="17" s="1"/>
  <c r="R14291" i="17" a="1"/>
  <c r="R14291" i="17" s="1"/>
  <c r="S14291" i="17" s="1" a="1"/>
  <c r="S14291" i="17" s="1"/>
  <c r="R14273" i="17" a="1"/>
  <c r="R14273" i="17" s="1"/>
  <c r="R14247" i="17" a="1"/>
  <c r="R14247" i="17" s="1"/>
  <c r="S14247" i="17" s="1" a="1"/>
  <c r="S14247" i="17" s="1"/>
  <c r="R14243" i="17" a="1"/>
  <c r="R14243" i="17" s="1"/>
  <c r="S14243" i="17" s="1" a="1"/>
  <c r="S14243" i="17" s="1"/>
  <c r="R14240" i="17" a="1"/>
  <c r="R14240" i="17" s="1"/>
  <c r="R14196" i="17" a="1"/>
  <c r="R14196" i="17" s="1"/>
  <c r="S14196" i="17" s="1" a="1"/>
  <c r="S14196" i="17" s="1"/>
  <c r="R14188" i="17" a="1"/>
  <c r="R14188" i="17" s="1"/>
  <c r="S14188" i="17" s="1" a="1"/>
  <c r="S14188" i="17" s="1"/>
  <c r="R14180" i="17" a="1"/>
  <c r="R14180" i="17" s="1"/>
  <c r="R14167" i="17" a="1"/>
  <c r="R14167" i="17" s="1"/>
  <c r="S14167" i="17" s="1" a="1"/>
  <c r="S14167" i="17" s="1"/>
  <c r="R14148" i="17" a="1"/>
  <c r="R14148" i="17" s="1"/>
  <c r="S14148" i="17" s="1" a="1"/>
  <c r="S14148" i="17" s="1"/>
  <c r="R14144" i="17" a="1"/>
  <c r="R14144" i="17" s="1"/>
  <c r="R14093" i="17" a="1"/>
  <c r="R14093" i="17" s="1"/>
  <c r="R14069" i="17" a="1"/>
  <c r="R14069" i="17" s="1"/>
  <c r="S14069" i="17" s="1" a="1"/>
  <c r="S14069" i="17" s="1"/>
  <c r="R14053" i="17" a="1"/>
  <c r="R14053" i="17" s="1"/>
  <c r="S14053" i="17" s="1" a="1"/>
  <c r="S14053" i="17" s="1"/>
  <c r="R14036" i="17" a="1"/>
  <c r="R14036" i="17" s="1"/>
  <c r="R14008" i="17" a="1"/>
  <c r="R14008" i="17" s="1"/>
  <c r="S14008" i="17" s="1" a="1"/>
  <c r="S14008" i="17" s="1"/>
  <c r="R14007" i="17" a="1"/>
  <c r="R14007" i="17" s="1"/>
  <c r="S14007" i="17" s="1" a="1"/>
  <c r="S14007" i="17" s="1"/>
  <c r="R13997" i="17" a="1"/>
  <c r="R13997" i="17" s="1"/>
  <c r="S13997" i="17" s="1" a="1"/>
  <c r="S13997" i="17" s="1"/>
  <c r="R13980" i="17" a="1"/>
  <c r="R13980" i="17" s="1"/>
  <c r="S13980" i="17" s="1" a="1"/>
  <c r="S13980" i="17" s="1"/>
  <c r="R13976" i="17" a="1"/>
  <c r="R13976" i="17" s="1"/>
  <c r="S13976" i="17" s="1" a="1"/>
  <c r="S13976" i="17" s="1"/>
  <c r="R13949" i="17" a="1"/>
  <c r="R13949" i="17" s="1"/>
  <c r="S13949" i="17" s="1" a="1"/>
  <c r="S13949" i="17" s="1"/>
  <c r="R13911" i="17" a="1"/>
  <c r="R13911" i="17" s="1"/>
  <c r="R13892" i="17" a="1"/>
  <c r="R13892" i="17" s="1"/>
  <c r="S13892" i="17" s="1" a="1"/>
  <c r="S13892" i="17" s="1"/>
  <c r="R13888" i="17" a="1"/>
  <c r="R13888" i="17" s="1"/>
  <c r="S13888" i="17" s="1" a="1"/>
  <c r="S13888" i="17" s="1"/>
  <c r="R13861" i="17" a="1"/>
  <c r="R13861" i="17" s="1"/>
  <c r="R13839" i="17" a="1"/>
  <c r="R13839" i="17" s="1"/>
  <c r="R13816" i="17" a="1"/>
  <c r="R13816" i="17" s="1"/>
  <c r="R13781" i="17" a="1"/>
  <c r="R13781" i="17" s="1"/>
  <c r="S13781" i="17" s="1" a="1"/>
  <c r="S13781" i="17" s="1"/>
  <c r="R13780" i="17" a="1"/>
  <c r="R13780" i="17" s="1"/>
  <c r="R13757" i="17" a="1"/>
  <c r="R13757" i="17" s="1"/>
  <c r="S13757" i="17" s="1" a="1"/>
  <c r="S13757" i="17" s="1"/>
  <c r="R13756" i="17" a="1"/>
  <c r="R13756" i="17" s="1"/>
  <c r="S13756" i="17" s="1" a="1"/>
  <c r="S13756" i="17" s="1"/>
  <c r="R13733" i="17" a="1"/>
  <c r="R13733" i="17" s="1"/>
  <c r="S13733" i="17" s="1" a="1"/>
  <c r="S13733" i="17" s="1"/>
  <c r="R13732" i="17" a="1"/>
  <c r="R13732" i="17" s="1"/>
  <c r="S13732" i="17" s="1" a="1"/>
  <c r="S13732" i="17" s="1"/>
  <c r="R13661" i="17" a="1"/>
  <c r="R13661" i="17" s="1"/>
  <c r="S13661" i="17" s="1" a="1"/>
  <c r="S13661" i="17" s="1"/>
  <c r="R13660" i="17" a="1"/>
  <c r="R13660" i="17" s="1"/>
  <c r="R13540" i="17" a="1"/>
  <c r="R13540" i="17" s="1"/>
  <c r="S13540" i="17" s="1" a="1"/>
  <c r="S13540" i="17" s="1"/>
  <c r="R13453" i="17" a="1"/>
  <c r="R13453" i="17" s="1"/>
  <c r="S13453" i="17" s="1" a="1"/>
  <c r="S13453" i="17" s="1"/>
  <c r="R14239" i="17" a="1"/>
  <c r="R14239" i="17" s="1"/>
  <c r="R14143" i="17" a="1"/>
  <c r="R14143" i="17" s="1"/>
  <c r="R14116" i="17" a="1"/>
  <c r="R14116" i="17" s="1"/>
  <c r="S14116" i="17" s="1" a="1"/>
  <c r="S14116" i="17" s="1"/>
  <c r="R14044" i="17" a="1"/>
  <c r="R14044" i="17" s="1"/>
  <c r="R14012" i="17" a="1"/>
  <c r="R14012" i="17" s="1"/>
  <c r="R13988" i="17" a="1"/>
  <c r="R13988" i="17" s="1"/>
  <c r="R13924" i="17" a="1"/>
  <c r="R13924" i="17" s="1"/>
  <c r="S13924" i="17" s="1" a="1"/>
  <c r="S13924" i="17" s="1"/>
  <c r="R13887" i="17" a="1"/>
  <c r="R13887" i="17" s="1"/>
  <c r="R13852" i="17" a="1"/>
  <c r="R13852" i="17" s="1"/>
  <c r="R13848" i="17" a="1"/>
  <c r="R13848" i="17" s="1"/>
  <c r="S13848" i="17" s="1" a="1"/>
  <c r="S13848" i="17" s="1"/>
  <c r="R13815" i="17" a="1"/>
  <c r="R13815" i="17" s="1"/>
  <c r="R13808" i="17" a="1"/>
  <c r="R13808" i="17" s="1"/>
  <c r="S13808" i="17" s="1" a="1"/>
  <c r="S13808" i="17" s="1"/>
  <c r="R13800" i="17" a="1"/>
  <c r="R13800" i="17" s="1"/>
  <c r="S13800" i="17" s="1" a="1"/>
  <c r="S13800" i="17" s="1"/>
  <c r="R13704" i="17" a="1"/>
  <c r="R13704" i="17" s="1"/>
  <c r="S13704" i="17" s="1" a="1"/>
  <c r="S13704" i="17" s="1"/>
  <c r="R13696" i="17" a="1"/>
  <c r="R13696" i="17" s="1"/>
  <c r="S13696" i="17" s="1" a="1"/>
  <c r="S13696" i="17" s="1"/>
  <c r="R13672" i="17" a="1"/>
  <c r="R13672" i="17" s="1"/>
  <c r="S13672" i="17" s="1" a="1"/>
  <c r="S13672" i="17" s="1"/>
  <c r="R13629" i="17" a="1"/>
  <c r="R13629" i="17" s="1"/>
  <c r="S13629" i="17" s="1" a="1"/>
  <c r="S13629" i="17" s="1"/>
  <c r="R13628" i="17" a="1"/>
  <c r="R13628" i="17" s="1"/>
  <c r="R13621" i="17" a="1"/>
  <c r="R13621" i="17" s="1"/>
  <c r="S13621" i="17" s="1" a="1"/>
  <c r="S13621" i="17" s="1"/>
  <c r="R13620" i="17" a="1"/>
  <c r="R13620" i="17" s="1"/>
  <c r="R13616" i="17" a="1"/>
  <c r="R13616" i="17" s="1"/>
  <c r="S13616" i="17" s="1" a="1"/>
  <c r="S13616" i="17" s="1"/>
  <c r="R13592" i="17" a="1"/>
  <c r="R13592" i="17" s="1"/>
  <c r="S13592" i="17" s="1" a="1"/>
  <c r="S13592" i="17" s="1"/>
  <c r="R13541" i="17" a="1"/>
  <c r="R13541" i="17" s="1"/>
  <c r="S13541" i="17" s="1" a="1"/>
  <c r="S13541" i="17" s="1"/>
  <c r="R13460" i="17" a="1"/>
  <c r="R13460" i="17" s="1"/>
  <c r="S13460" i="17" s="1" a="1"/>
  <c r="S13460" i="17" s="1"/>
  <c r="R12697" i="17" a="1"/>
  <c r="R12697" i="17" s="1"/>
  <c r="S12697" i="17" s="1" a="1"/>
  <c r="S12697" i="17" s="1"/>
  <c r="R12504" i="17" a="1"/>
  <c r="R12504" i="17" s="1"/>
  <c r="S12504" i="17" s="1" a="1"/>
  <c r="S12504" i="17" s="1"/>
  <c r="R12480" i="17" a="1"/>
  <c r="R12480" i="17" s="1"/>
  <c r="S12480" i="17" s="1" a="1"/>
  <c r="S12480" i="17" s="1"/>
  <c r="R12432" i="17" a="1"/>
  <c r="R12432" i="17" s="1"/>
  <c r="R12358" i="17" a="1"/>
  <c r="R12358" i="17" s="1"/>
  <c r="S12358" i="17" s="1" a="1"/>
  <c r="S12358" i="17" s="1"/>
  <c r="R12334" i="17" a="1"/>
  <c r="R12334" i="17" s="1"/>
  <c r="S12334" i="17" s="1" a="1"/>
  <c r="S12334" i="17" s="1"/>
  <c r="R12311" i="17" a="1"/>
  <c r="R12311" i="17" s="1"/>
  <c r="S12311" i="17" s="1" a="1"/>
  <c r="S12311" i="17" s="1"/>
  <c r="R12031" i="17" a="1"/>
  <c r="R12031" i="17" s="1"/>
  <c r="R11975" i="17" a="1"/>
  <c r="R11975" i="17" s="1"/>
  <c r="S11975" i="17" s="1" a="1"/>
  <c r="S11975" i="17" s="1"/>
  <c r="R11708" i="17" a="1"/>
  <c r="R11708" i="17" s="1"/>
  <c r="S11708" i="17" s="1" a="1"/>
  <c r="S11708" i="17" s="1"/>
  <c r="R12569" i="17" a="1"/>
  <c r="R12569" i="17" s="1"/>
  <c r="R12550" i="17" a="1"/>
  <c r="R12550" i="17" s="1"/>
  <c r="S12550" i="17" s="1" a="1"/>
  <c r="S12550" i="17" s="1"/>
  <c r="R12542" i="17" a="1"/>
  <c r="R12542" i="17" s="1"/>
  <c r="R12529" i="17" a="1"/>
  <c r="R12529" i="17" s="1"/>
  <c r="S12529" i="17" s="1" a="1"/>
  <c r="S12529" i="17" s="1"/>
  <c r="R12518" i="17" a="1"/>
  <c r="R12518" i="17" s="1"/>
  <c r="R12343" i="17" a="1"/>
  <c r="R12343" i="17" s="1"/>
  <c r="S12343" i="17" s="1" a="1"/>
  <c r="S12343" i="17" s="1"/>
  <c r="R12303" i="17" a="1"/>
  <c r="R12303" i="17" s="1"/>
  <c r="S12303" i="17" s="1" a="1"/>
  <c r="S12303" i="17" s="1"/>
  <c r="R12295" i="17" a="1"/>
  <c r="R12295" i="17" s="1"/>
  <c r="S12295" i="17" s="1" a="1"/>
  <c r="S12295" i="17" s="1"/>
  <c r="R12063" i="17" a="1"/>
  <c r="R12063" i="17" s="1"/>
  <c r="S12063" i="17" s="1" a="1"/>
  <c r="S12063" i="17" s="1"/>
  <c r="R11927" i="17" a="1"/>
  <c r="R11927" i="17" s="1"/>
  <c r="S11927" i="17" s="1" a="1"/>
  <c r="S11927" i="17" s="1"/>
  <c r="R11563" i="17" a="1"/>
  <c r="R11563" i="17" s="1"/>
  <c r="S11563" i="17" s="1" a="1"/>
  <c r="S11563" i="17" s="1"/>
  <c r="R12778" i="17" a="1"/>
  <c r="R12778" i="17" s="1"/>
  <c r="R12718" i="17" a="1"/>
  <c r="R12718" i="17" s="1"/>
  <c r="S12718" i="17" s="1" a="1"/>
  <c r="S12718" i="17" s="1"/>
  <c r="R12686" i="17" a="1"/>
  <c r="R12686" i="17" s="1"/>
  <c r="S12686" i="17" s="1" a="1"/>
  <c r="S12686" i="17" s="1"/>
  <c r="R12641" i="17" a="1"/>
  <c r="R12641" i="17" s="1"/>
  <c r="S12641" i="17" s="1" a="1"/>
  <c r="S12641" i="17" s="1"/>
  <c r="R12609" i="17" a="1"/>
  <c r="R12609" i="17" s="1"/>
  <c r="R12577" i="17" a="1"/>
  <c r="R12577" i="17" s="1"/>
  <c r="S12577" i="17" s="1" a="1"/>
  <c r="S12577" i="17" s="1"/>
  <c r="R12464" i="17" a="1"/>
  <c r="R12464" i="17" s="1"/>
  <c r="R12430" i="17" a="1"/>
  <c r="R12430" i="17" s="1"/>
  <c r="R12424" i="17" a="1"/>
  <c r="R12424" i="17" s="1"/>
  <c r="S12424" i="17" s="1" a="1"/>
  <c r="S12424" i="17" s="1"/>
  <c r="R12422" i="17" a="1"/>
  <c r="R12422" i="17" s="1"/>
  <c r="S12422" i="17" s="1" a="1"/>
  <c r="S12422" i="17" s="1"/>
  <c r="R12255" i="17" a="1"/>
  <c r="R12255" i="17" s="1"/>
  <c r="S12255" i="17" s="1" a="1"/>
  <c r="S12255" i="17" s="1"/>
  <c r="R12231" i="17" a="1"/>
  <c r="R12231" i="17" s="1"/>
  <c r="S12231" i="17" s="1" a="1"/>
  <c r="S12231" i="17" s="1"/>
  <c r="R12215" i="17" a="1"/>
  <c r="R12215" i="17" s="1"/>
  <c r="S12215" i="17" s="1" a="1"/>
  <c r="S12215" i="17" s="1"/>
  <c r="R12207" i="17" a="1"/>
  <c r="R12207" i="17" s="1"/>
  <c r="S12207" i="17" s="1" a="1"/>
  <c r="S12207" i="17" s="1"/>
  <c r="R11716" i="17" a="1"/>
  <c r="R11716" i="17" s="1"/>
  <c r="S11716" i="17" s="1" a="1"/>
  <c r="S11716" i="17" s="1"/>
  <c r="R11271" i="17" a="1"/>
  <c r="R11271" i="17" s="1"/>
  <c r="R12770" i="17" a="1"/>
  <c r="R12770" i="17" s="1"/>
  <c r="R12764" i="17" a="1"/>
  <c r="R12764" i="17" s="1"/>
  <c r="S12764" i="17" s="1" a="1"/>
  <c r="S12764" i="17" s="1"/>
  <c r="R12762" i="17" a="1"/>
  <c r="R12762" i="17" s="1"/>
  <c r="R12756" i="17" a="1"/>
  <c r="R12756" i="17" s="1"/>
  <c r="R12754" i="17" a="1"/>
  <c r="R12754" i="17" s="1"/>
  <c r="S12754" i="17" s="1" a="1"/>
  <c r="S12754" i="17" s="1"/>
  <c r="R12748" i="17" a="1"/>
  <c r="R12748" i="17" s="1"/>
  <c r="S12748" i="17" s="1" a="1"/>
  <c r="S12748" i="17" s="1"/>
  <c r="R12740" i="17" a="1"/>
  <c r="R12740" i="17" s="1"/>
  <c r="R12705" i="17" a="1"/>
  <c r="R12705" i="17" s="1"/>
  <c r="S12705" i="17" s="1" a="1"/>
  <c r="S12705" i="17" s="1"/>
  <c r="R12694" i="17" a="1"/>
  <c r="R12694" i="17" s="1"/>
  <c r="S12694" i="17" s="1" a="1"/>
  <c r="S12694" i="17" s="1"/>
  <c r="R12665" i="17" a="1"/>
  <c r="R12665" i="17" s="1"/>
  <c r="S12665" i="17" s="1" a="1"/>
  <c r="S12665" i="17" s="1"/>
  <c r="R12633" i="17" a="1"/>
  <c r="R12633" i="17" s="1"/>
  <c r="R12625" i="17" a="1"/>
  <c r="R12625" i="17" s="1"/>
  <c r="R12617" i="17" a="1"/>
  <c r="R12617" i="17" s="1"/>
  <c r="R12567" i="17" a="1"/>
  <c r="R12567" i="17" s="1"/>
  <c r="S12567" i="17" s="1" a="1"/>
  <c r="S12567" i="17" s="1"/>
  <c r="R12392" i="17" a="1"/>
  <c r="R12392" i="17" s="1"/>
  <c r="R12055" i="17" a="1"/>
  <c r="R12055" i="17" s="1"/>
  <c r="S12055" i="17" s="1" a="1"/>
  <c r="S12055" i="17" s="1"/>
  <c r="R11951" i="17" a="1"/>
  <c r="R11951" i="17" s="1"/>
  <c r="S11951" i="17" s="1" a="1"/>
  <c r="S11951" i="17" s="1"/>
  <c r="R11943" i="17" a="1"/>
  <c r="R11943" i="17" s="1"/>
  <c r="S11943" i="17" s="1" a="1"/>
  <c r="S11943" i="17" s="1"/>
  <c r="R11772" i="17" a="1"/>
  <c r="R11772" i="17" s="1"/>
  <c r="S11772" i="17" s="1" a="1"/>
  <c r="S11772" i="17" s="1"/>
  <c r="R12673" i="17" a="1"/>
  <c r="R12673" i="17" s="1"/>
  <c r="S12673" i="17" s="1" a="1"/>
  <c r="S12673" i="17" s="1"/>
  <c r="R12513" i="17" a="1"/>
  <c r="R12513" i="17" s="1"/>
  <c r="S12513" i="17" s="1" a="1"/>
  <c r="S12513" i="17" s="1"/>
  <c r="R12472" i="17" a="1"/>
  <c r="R12472" i="17" s="1"/>
  <c r="S12472" i="17" s="1" a="1"/>
  <c r="S12472" i="17" s="1"/>
  <c r="R12287" i="17" a="1"/>
  <c r="R12287" i="17" s="1"/>
  <c r="R12199" i="17" a="1"/>
  <c r="R12199" i="17" s="1"/>
  <c r="S12199" i="17" s="1" a="1"/>
  <c r="S12199" i="17" s="1"/>
  <c r="R11959" i="17" a="1"/>
  <c r="R11959" i="17" s="1"/>
  <c r="S11959" i="17" s="1" a="1"/>
  <c r="S11959" i="17" s="1"/>
  <c r="R12713" i="17" a="1"/>
  <c r="R12713" i="17" s="1"/>
  <c r="S12713" i="17" s="1" a="1"/>
  <c r="S12713" i="17" s="1"/>
  <c r="R12681" i="17" a="1"/>
  <c r="R12681" i="17" s="1"/>
  <c r="S12681" i="17" s="1" a="1"/>
  <c r="S12681" i="17" s="1"/>
  <c r="R12416" i="17" a="1"/>
  <c r="R12416" i="17" s="1"/>
  <c r="S12416" i="17" s="1" a="1"/>
  <c r="S12416" i="17" s="1"/>
  <c r="R12400" i="17" a="1"/>
  <c r="R12400" i="17" s="1"/>
  <c r="S12400" i="17" s="1" a="1"/>
  <c r="S12400" i="17" s="1"/>
  <c r="R12382" i="17" a="1"/>
  <c r="R12382" i="17" s="1"/>
  <c r="S12382" i="17" s="1" a="1"/>
  <c r="S12382" i="17" s="1"/>
  <c r="R12327" i="17" a="1"/>
  <c r="R12327" i="17" s="1"/>
  <c r="S12327" i="17" s="1" a="1"/>
  <c r="S12327" i="17" s="1"/>
  <c r="R12326" i="17" a="1"/>
  <c r="R12326" i="17" s="1"/>
  <c r="R12271" i="17" a="1"/>
  <c r="R12271" i="17" s="1"/>
  <c r="S12271" i="17" s="1" a="1"/>
  <c r="S12271" i="17" s="1"/>
  <c r="R12247" i="17" a="1"/>
  <c r="R12247" i="17" s="1"/>
  <c r="R12079" i="17" a="1"/>
  <c r="R12079" i="17" s="1"/>
  <c r="S12079" i="17" s="1" a="1"/>
  <c r="S12079" i="17" s="1"/>
  <c r="R12071" i="17" a="1"/>
  <c r="R12071" i="17" s="1"/>
  <c r="S12071" i="17" s="1" a="1"/>
  <c r="S12071" i="17" s="1"/>
  <c r="R11911" i="17" a="1"/>
  <c r="R11911" i="17" s="1"/>
  <c r="R11847" i="17" a="1"/>
  <c r="R11847" i="17" s="1"/>
  <c r="S11847" i="17" s="1" a="1"/>
  <c r="S11847" i="17" s="1"/>
  <c r="R12733" i="17" a="1"/>
  <c r="R12733" i="17" s="1"/>
  <c r="R12702" i="17" a="1"/>
  <c r="R12702" i="17" s="1"/>
  <c r="S12702" i="17" s="1" a="1"/>
  <c r="S12702" i="17" s="1"/>
  <c r="R12614" i="17" a="1"/>
  <c r="R12614" i="17" s="1"/>
  <c r="S12614" i="17" s="1" a="1"/>
  <c r="S12614" i="17" s="1"/>
  <c r="R12606" i="17" a="1"/>
  <c r="R12606" i="17" s="1"/>
  <c r="S12606" i="17" s="1" a="1"/>
  <c r="S12606" i="17" s="1"/>
  <c r="R12598" i="17" a="1"/>
  <c r="R12598" i="17" s="1"/>
  <c r="R12496" i="17" a="1"/>
  <c r="R12496" i="17" s="1"/>
  <c r="R12494" i="17" a="1"/>
  <c r="R12494" i="17" s="1"/>
  <c r="S12494" i="17" s="1" a="1"/>
  <c r="S12494" i="17" s="1"/>
  <c r="R12456" i="17" a="1"/>
  <c r="R12456" i="17" s="1"/>
  <c r="S12456" i="17" s="1" a="1"/>
  <c r="S12456" i="17" s="1"/>
  <c r="R12454" i="17" a="1"/>
  <c r="R12454" i="17" s="1"/>
  <c r="S12454" i="17" s="1" a="1"/>
  <c r="S12454" i="17" s="1"/>
  <c r="R12383" i="17" a="1"/>
  <c r="R12383" i="17" s="1"/>
  <c r="R12223" i="17" a="1"/>
  <c r="R12223" i="17" s="1"/>
  <c r="S12223" i="17" s="1" a="1"/>
  <c r="S12223" i="17" s="1"/>
  <c r="R11999" i="17" a="1"/>
  <c r="R11999" i="17" s="1"/>
  <c r="S11999" i="17" s="1" a="1"/>
  <c r="S11999" i="17" s="1"/>
  <c r="R11695" i="17" a="1"/>
  <c r="R11695" i="17" s="1"/>
  <c r="S11695" i="17" s="1" a="1"/>
  <c r="S11695" i="17" s="1"/>
  <c r="R12721" i="17" a="1"/>
  <c r="R12721" i="17" s="1"/>
  <c r="S12721" i="17" s="1" a="1"/>
  <c r="S12721" i="17" s="1"/>
  <c r="R12662" i="17" a="1"/>
  <c r="R12662" i="17" s="1"/>
  <c r="R12654" i="17" a="1"/>
  <c r="R12654" i="17" s="1"/>
  <c r="R12646" i="17" a="1"/>
  <c r="R12646" i="17" s="1"/>
  <c r="R12638" i="17" a="1"/>
  <c r="R12638" i="17" s="1"/>
  <c r="S12638" i="17" s="1" a="1"/>
  <c r="S12638" i="17" s="1"/>
  <c r="R12630" i="17" a="1"/>
  <c r="R12630" i="17" s="1"/>
  <c r="S12630" i="17" s="1" a="1"/>
  <c r="S12630" i="17" s="1"/>
  <c r="R12593" i="17" a="1"/>
  <c r="R12593" i="17" s="1"/>
  <c r="S12593" i="17" s="1" a="1"/>
  <c r="S12593" i="17" s="1"/>
  <c r="R12561" i="17" a="1"/>
  <c r="R12561" i="17" s="1"/>
  <c r="R12488" i="17" a="1"/>
  <c r="R12488" i="17" s="1"/>
  <c r="S12488" i="17" s="1" a="1"/>
  <c r="S12488" i="17" s="1"/>
  <c r="R12448" i="17" a="1"/>
  <c r="R12448" i="17" s="1"/>
  <c r="S12448" i="17" s="1" a="1"/>
  <c r="S12448" i="17" s="1"/>
  <c r="R12408" i="17" a="1"/>
  <c r="R12408" i="17" s="1"/>
  <c r="S12408" i="17" s="1" a="1"/>
  <c r="S12408" i="17" s="1"/>
  <c r="R12366" i="17" a="1"/>
  <c r="R12366" i="17" s="1"/>
  <c r="S12366" i="17" s="1" a="1"/>
  <c r="S12366" i="17" s="1"/>
  <c r="R12319" i="17" a="1"/>
  <c r="R12319" i="17" s="1"/>
  <c r="R12318" i="17" a="1"/>
  <c r="R12318" i="17" s="1"/>
  <c r="R12103" i="17" a="1"/>
  <c r="R12103" i="17" s="1"/>
  <c r="S12103" i="17" s="1" a="1"/>
  <c r="S12103" i="17" s="1"/>
  <c r="R12095" i="17" a="1"/>
  <c r="R12095" i="17" s="1"/>
  <c r="S12095" i="17" s="1" a="1"/>
  <c r="S12095" i="17" s="1"/>
  <c r="R12087" i="17" a="1"/>
  <c r="R12087" i="17" s="1"/>
  <c r="S12087" i="17" s="1" a="1"/>
  <c r="S12087" i="17" s="1"/>
  <c r="R11991" i="17" a="1"/>
  <c r="R11991" i="17" s="1"/>
  <c r="S11991" i="17" s="1" a="1"/>
  <c r="S11991" i="17" s="1"/>
  <c r="R11983" i="17" a="1"/>
  <c r="R11983" i="17" s="1"/>
  <c r="S11983" i="17" s="1" a="1"/>
  <c r="S11983" i="17" s="1"/>
  <c r="R11967" i="17" a="1"/>
  <c r="R11967" i="17" s="1"/>
  <c r="S11967" i="17" s="1" a="1"/>
  <c r="S11967" i="17" s="1"/>
  <c r="R11665" i="17" a="1"/>
  <c r="R11665" i="17" s="1"/>
  <c r="S11665" i="17" s="1" a="1"/>
  <c r="S11665" i="17" s="1"/>
  <c r="R11657" i="17" a="1"/>
  <c r="R11657" i="17" s="1"/>
  <c r="S11657" i="17" s="1" a="1"/>
  <c r="S11657" i="17" s="1"/>
  <c r="R11631" i="17" a="1"/>
  <c r="R11631" i="17" s="1"/>
  <c r="S11631" i="17" s="1" a="1"/>
  <c r="S11631" i="17" s="1"/>
  <c r="R11590" i="17" a="1"/>
  <c r="R11590" i="17" s="1"/>
  <c r="S11590" i="17" s="1" a="1"/>
  <c r="S11590" i="17" s="1"/>
  <c r="R11526" i="17" a="1"/>
  <c r="R11526" i="17" s="1"/>
  <c r="R11511" i="17" a="1"/>
  <c r="R11511" i="17" s="1"/>
  <c r="R11481" i="17" a="1"/>
  <c r="R11481" i="17" s="1"/>
  <c r="S11481" i="17" s="1" a="1"/>
  <c r="S11481" i="17" s="1"/>
  <c r="R11262" i="17" a="1"/>
  <c r="R11262" i="17" s="1"/>
  <c r="S11262" i="17" s="1" a="1"/>
  <c r="S11262" i="17" s="1"/>
  <c r="R12594" i="17" a="1"/>
  <c r="R12594" i="17" s="1"/>
  <c r="S12594" i="17" s="1" a="1"/>
  <c r="S12594" i="17" s="1"/>
  <c r="R12586" i="17" a="1"/>
  <c r="R12586" i="17" s="1"/>
  <c r="S12586" i="17" s="1" a="1"/>
  <c r="S12586" i="17" s="1"/>
  <c r="R12578" i="17" a="1"/>
  <c r="R12578" i="17" s="1"/>
  <c r="S12578" i="17" s="1" a="1"/>
  <c r="S12578" i="17" s="1"/>
  <c r="R12570" i="17" a="1"/>
  <c r="R12570" i="17" s="1"/>
  <c r="R12562" i="17" a="1"/>
  <c r="R12562" i="17" s="1"/>
  <c r="S12562" i="17" s="1" a="1"/>
  <c r="S12562" i="17" s="1"/>
  <c r="R12554" i="17" a="1"/>
  <c r="R12554" i="17" s="1"/>
  <c r="S12554" i="17" s="1" a="1"/>
  <c r="S12554" i="17" s="1"/>
  <c r="R12538" i="17" a="1"/>
  <c r="R12538" i="17" s="1"/>
  <c r="S12538" i="17" s="1" a="1"/>
  <c r="S12538" i="17" s="1"/>
  <c r="R12514" i="17" a="1"/>
  <c r="R12514" i="17" s="1"/>
  <c r="S12514" i="17" s="1" a="1"/>
  <c r="S12514" i="17" s="1"/>
  <c r="R12506" i="17" a="1"/>
  <c r="R12506" i="17" s="1"/>
  <c r="S12506" i="17" s="1" a="1"/>
  <c r="S12506" i="17" s="1"/>
  <c r="R12498" i="17" a="1"/>
  <c r="R12498" i="17" s="1"/>
  <c r="R12490" i="17" a="1"/>
  <c r="R12490" i="17" s="1"/>
  <c r="S12490" i="17" s="1" a="1"/>
  <c r="S12490" i="17" s="1"/>
  <c r="R12482" i="17" a="1"/>
  <c r="R12482" i="17" s="1"/>
  <c r="S12482" i="17" s="1" a="1"/>
  <c r="S12482" i="17" s="1"/>
  <c r="R12474" i="17" a="1"/>
  <c r="R12474" i="17" s="1"/>
  <c r="R12466" i="17" a="1"/>
  <c r="R12466" i="17" s="1"/>
  <c r="S12466" i="17" s="1" a="1"/>
  <c r="S12466" i="17" s="1"/>
  <c r="R12458" i="17" a="1"/>
  <c r="R12458" i="17" s="1"/>
  <c r="S12458" i="17" s="1" a="1"/>
  <c r="S12458" i="17" s="1"/>
  <c r="R12450" i="17" a="1"/>
  <c r="R12450" i="17" s="1"/>
  <c r="S12450" i="17" s="1" a="1"/>
  <c r="S12450" i="17" s="1"/>
  <c r="R12442" i="17" a="1"/>
  <c r="R12442" i="17" s="1"/>
  <c r="S12442" i="17" s="1" a="1"/>
  <c r="S12442" i="17" s="1"/>
  <c r="R12426" i="17" a="1"/>
  <c r="R12426" i="17" s="1"/>
  <c r="S12426" i="17" s="1" a="1"/>
  <c r="S12426" i="17" s="1"/>
  <c r="R12418" i="17" a="1"/>
  <c r="R12418" i="17" s="1"/>
  <c r="S12418" i="17" s="1" a="1"/>
  <c r="S12418" i="17" s="1"/>
  <c r="R12410" i="17" a="1"/>
  <c r="R12410" i="17" s="1"/>
  <c r="R12402" i="17" a="1"/>
  <c r="R12402" i="17" s="1"/>
  <c r="R12394" i="17" a="1"/>
  <c r="R12394" i="17" s="1"/>
  <c r="S12394" i="17" s="1" a="1"/>
  <c r="S12394" i="17" s="1"/>
  <c r="R12378" i="17" a="1"/>
  <c r="R12378" i="17" s="1"/>
  <c r="R12370" i="17" a="1"/>
  <c r="R12370" i="17" s="1"/>
  <c r="R12362" i="17" a="1"/>
  <c r="R12362" i="17" s="1"/>
  <c r="S12362" i="17" s="1" a="1"/>
  <c r="S12362" i="17" s="1"/>
  <c r="R12346" i="17" a="1"/>
  <c r="R12346" i="17" s="1"/>
  <c r="S12346" i="17" s="1" a="1"/>
  <c r="S12346" i="17" s="1"/>
  <c r="R12330" i="17" a="1"/>
  <c r="R12330" i="17" s="1"/>
  <c r="S12330" i="17" s="1" a="1"/>
  <c r="S12330" i="17" s="1"/>
  <c r="R12322" i="17" a="1"/>
  <c r="R12322" i="17" s="1"/>
  <c r="S12322" i="17" s="1" a="1"/>
  <c r="S12322" i="17" s="1"/>
  <c r="R12314" i="17" a="1"/>
  <c r="R12314" i="17" s="1"/>
  <c r="S12314" i="17" s="1" a="1"/>
  <c r="S12314" i="17" s="1"/>
  <c r="R12306" i="17" a="1"/>
  <c r="R12306" i="17" s="1"/>
  <c r="R12298" i="17" a="1"/>
  <c r="R12298" i="17" s="1"/>
  <c r="S12298" i="17" s="1" a="1"/>
  <c r="S12298" i="17" s="1"/>
  <c r="R12282" i="17" a="1"/>
  <c r="R12282" i="17" s="1"/>
  <c r="S12282" i="17" s="1" a="1"/>
  <c r="S12282" i="17" s="1"/>
  <c r="R12274" i="17" a="1"/>
  <c r="R12274" i="17" s="1"/>
  <c r="S12274" i="17" s="1" a="1"/>
  <c r="S12274" i="17" s="1"/>
  <c r="R12266" i="17" a="1"/>
  <c r="R12266" i="17" s="1"/>
  <c r="R12258" i="17" a="1"/>
  <c r="R12258" i="17" s="1"/>
  <c r="S12258" i="17" s="1" a="1"/>
  <c r="S12258" i="17" s="1"/>
  <c r="R12242" i="17" a="1"/>
  <c r="R12242" i="17" s="1"/>
  <c r="S12242" i="17" s="1" a="1"/>
  <c r="S12242" i="17" s="1"/>
  <c r="R12218" i="17" a="1"/>
  <c r="R12218" i="17" s="1"/>
  <c r="R12170" i="17" a="1"/>
  <c r="R12170" i="17" s="1"/>
  <c r="S12170" i="17" s="1" a="1"/>
  <c r="S12170" i="17" s="1"/>
  <c r="R12162" i="17" a="1"/>
  <c r="R12162" i="17" s="1"/>
  <c r="S12162" i="17" s="1" a="1"/>
  <c r="S12162" i="17" s="1"/>
  <c r="R12154" i="17" a="1"/>
  <c r="R12154" i="17" s="1"/>
  <c r="S12154" i="17" s="1" a="1"/>
  <c r="S12154" i="17" s="1"/>
  <c r="R12146" i="17" a="1"/>
  <c r="R12146" i="17" s="1"/>
  <c r="S12146" i="17" s="1" a="1"/>
  <c r="S12146" i="17" s="1"/>
  <c r="R12138" i="17" a="1"/>
  <c r="R12138" i="17" s="1"/>
  <c r="S12138" i="17" s="1" a="1"/>
  <c r="S12138" i="17" s="1"/>
  <c r="R12130" i="17" a="1"/>
  <c r="R12130" i="17" s="1"/>
  <c r="S12130" i="17" s="1" a="1"/>
  <c r="S12130" i="17" s="1"/>
  <c r="R12122" i="17" a="1"/>
  <c r="R12122" i="17" s="1"/>
  <c r="S12122" i="17" s="1" a="1"/>
  <c r="S12122" i="17" s="1"/>
  <c r="R12114" i="17" a="1"/>
  <c r="R12114" i="17" s="1"/>
  <c r="S12114" i="17" s="1" a="1"/>
  <c r="S12114" i="17" s="1"/>
  <c r="R12106" i="17" a="1"/>
  <c r="R12106" i="17" s="1"/>
  <c r="S12106" i="17" s="1" a="1"/>
  <c r="S12106" i="17" s="1"/>
  <c r="R12098" i="17" a="1"/>
  <c r="R12098" i="17" s="1"/>
  <c r="S12098" i="17" s="1" a="1"/>
  <c r="S12098" i="17" s="1"/>
  <c r="R12090" i="17" a="1"/>
  <c r="R12090" i="17" s="1"/>
  <c r="S12090" i="17" s="1" a="1"/>
  <c r="S12090" i="17" s="1"/>
  <c r="R12066" i="17" a="1"/>
  <c r="R12066" i="17" s="1"/>
  <c r="S12066" i="17" s="1" a="1"/>
  <c r="S12066" i="17" s="1"/>
  <c r="R12058" i="17" a="1"/>
  <c r="R12058" i="17" s="1"/>
  <c r="S12058" i="17" s="1" a="1"/>
  <c r="S12058" i="17" s="1"/>
  <c r="R12050" i="17" a="1"/>
  <c r="R12050" i="17" s="1"/>
  <c r="S12050" i="17" s="1" a="1"/>
  <c r="S12050" i="17" s="1"/>
  <c r="R12042" i="17" a="1"/>
  <c r="R12042" i="17" s="1"/>
  <c r="S12042" i="17" s="1" a="1"/>
  <c r="S12042" i="17" s="1"/>
  <c r="R12034" i="17" a="1"/>
  <c r="R12034" i="17" s="1"/>
  <c r="S12034" i="17" s="1" a="1"/>
  <c r="S12034" i="17" s="1"/>
  <c r="R12026" i="17" a="1"/>
  <c r="R12026" i="17" s="1"/>
  <c r="S12026" i="17" s="1" a="1"/>
  <c r="S12026" i="17" s="1"/>
  <c r="R12018" i="17" a="1"/>
  <c r="R12018" i="17" s="1"/>
  <c r="S12018" i="17" s="1" a="1"/>
  <c r="S12018" i="17" s="1"/>
  <c r="R12010" i="17" a="1"/>
  <c r="R12010" i="17" s="1"/>
  <c r="S12010" i="17" s="1" a="1"/>
  <c r="S12010" i="17" s="1"/>
  <c r="R12002" i="17" a="1"/>
  <c r="R12002" i="17" s="1"/>
  <c r="R11994" i="17" a="1"/>
  <c r="R11994" i="17" s="1"/>
  <c r="R11978" i="17" a="1"/>
  <c r="R11978" i="17" s="1"/>
  <c r="S11978" i="17" s="1" a="1"/>
  <c r="S11978" i="17" s="1"/>
  <c r="R11970" i="17" a="1"/>
  <c r="R11970" i="17" s="1"/>
  <c r="S11970" i="17" s="1" a="1"/>
  <c r="S11970" i="17" s="1"/>
  <c r="R11954" i="17" a="1"/>
  <c r="R11954" i="17" s="1"/>
  <c r="R11946" i="17" a="1"/>
  <c r="R11946" i="17" s="1"/>
  <c r="S11946" i="17" s="1" a="1"/>
  <c r="S11946" i="17" s="1"/>
  <c r="R11930" i="17" a="1"/>
  <c r="R11930" i="17" s="1"/>
  <c r="S11930" i="17" s="1" a="1"/>
  <c r="S11930" i="17" s="1"/>
  <c r="R11901" i="17" a="1"/>
  <c r="R11901" i="17" s="1"/>
  <c r="S11901" i="17" s="1" a="1"/>
  <c r="S11901" i="17" s="1"/>
  <c r="R11892" i="17" a="1"/>
  <c r="R11892" i="17" s="1"/>
  <c r="R11885" i="17" a="1"/>
  <c r="R11885" i="17" s="1"/>
  <c r="S11885" i="17" s="1" a="1"/>
  <c r="S11885" i="17" s="1"/>
  <c r="R11860" i="17" a="1"/>
  <c r="R11860" i="17" s="1"/>
  <c r="R11828" i="17" a="1"/>
  <c r="R11828" i="17" s="1"/>
  <c r="R11766" i="17" a="1"/>
  <c r="R11766" i="17" s="1"/>
  <c r="R11687" i="17" a="1"/>
  <c r="R11687" i="17" s="1"/>
  <c r="S11687" i="17" s="1" a="1"/>
  <c r="S11687" i="17" s="1"/>
  <c r="R11827" i="17" a="1"/>
  <c r="R11827" i="17" s="1"/>
  <c r="S11827" i="17" s="1" a="1"/>
  <c r="S11827" i="17" s="1"/>
  <c r="R11814" i="17" a="1"/>
  <c r="R11814" i="17" s="1"/>
  <c r="S11814" i="17" s="1" a="1"/>
  <c r="S11814" i="17" s="1"/>
  <c r="R11321" i="17" a="1"/>
  <c r="R11321" i="17" s="1"/>
  <c r="S11321" i="17" s="1" a="1"/>
  <c r="S11321" i="17" s="1"/>
  <c r="R11839" i="17" a="1"/>
  <c r="R11839" i="17" s="1"/>
  <c r="S11839" i="17" s="1" a="1"/>
  <c r="S11839" i="17" s="1"/>
  <c r="R11838" i="17" a="1"/>
  <c r="R11838" i="17" s="1"/>
  <c r="S11838" i="17" s="1" a="1"/>
  <c r="S11838" i="17" s="1"/>
  <c r="R11815" i="17" a="1"/>
  <c r="R11815" i="17" s="1"/>
  <c r="S11815" i="17" s="1" a="1"/>
  <c r="S11815" i="17" s="1"/>
  <c r="R11806" i="17" a="1"/>
  <c r="R11806" i="17" s="1"/>
  <c r="S11806" i="17" s="1" a="1"/>
  <c r="S11806" i="17" s="1"/>
  <c r="R11759" i="17" a="1"/>
  <c r="R11759" i="17" s="1"/>
  <c r="R11758" i="17" a="1"/>
  <c r="R11758" i="17" s="1"/>
  <c r="R11756" i="17" a="1"/>
  <c r="R11756" i="17" s="1"/>
  <c r="S11756" i="17" s="1" a="1"/>
  <c r="S11756" i="17" s="1"/>
  <c r="R11726" i="17" a="1"/>
  <c r="R11726" i="17" s="1"/>
  <c r="R11531" i="17" a="1"/>
  <c r="R11531" i="17" s="1"/>
  <c r="S11531" i="17" s="1" a="1"/>
  <c r="S11531" i="17" s="1"/>
  <c r="R11871" i="17" a="1"/>
  <c r="R11871" i="17" s="1"/>
  <c r="S11871" i="17" s="1" a="1"/>
  <c r="S11871" i="17" s="1"/>
  <c r="R11820" i="17" a="1"/>
  <c r="R11820" i="17" s="1"/>
  <c r="R11807" i="17" a="1"/>
  <c r="R11807" i="17" s="1"/>
  <c r="S11807" i="17" s="1" a="1"/>
  <c r="S11807" i="17" s="1"/>
  <c r="R11638" i="17" a="1"/>
  <c r="R11638" i="17" s="1"/>
  <c r="S11638" i="17" s="1" a="1"/>
  <c r="S11638" i="17" s="1"/>
  <c r="R11623" i="17" a="1"/>
  <c r="R11623" i="17" s="1"/>
  <c r="S11623" i="17" s="1" a="1"/>
  <c r="S11623" i="17" s="1"/>
  <c r="R11447" i="17" a="1"/>
  <c r="R11447" i="17" s="1"/>
  <c r="R11398" i="17" a="1"/>
  <c r="R11398" i="17" s="1"/>
  <c r="S11398" i="17" s="1" a="1"/>
  <c r="S11398" i="17" s="1"/>
  <c r="R11358" i="17" a="1"/>
  <c r="R11358" i="17" s="1"/>
  <c r="S11358" i="17" s="1" a="1"/>
  <c r="S11358" i="17" s="1"/>
  <c r="R11897" i="17" a="1"/>
  <c r="R11897" i="17" s="1"/>
  <c r="R11879" i="17" a="1"/>
  <c r="R11879" i="17" s="1"/>
  <c r="R11867" i="17" a="1"/>
  <c r="R11867" i="17" s="1"/>
  <c r="R11855" i="17" a="1"/>
  <c r="R11855" i="17" s="1"/>
  <c r="S11855" i="17" s="1" a="1"/>
  <c r="S11855" i="17" s="1"/>
  <c r="R11798" i="17" a="1"/>
  <c r="R11798" i="17" s="1"/>
  <c r="S11798" i="17" s="1" a="1"/>
  <c r="S11798" i="17" s="1"/>
  <c r="R11780" i="17" a="1"/>
  <c r="R11780" i="17" s="1"/>
  <c r="R11751" i="17" a="1"/>
  <c r="R11751" i="17" s="1"/>
  <c r="R11750" i="17" a="1"/>
  <c r="R11750" i="17" s="1"/>
  <c r="R11748" i="17" a="1"/>
  <c r="R11748" i="17" s="1"/>
  <c r="S11748" i="17" s="1" a="1"/>
  <c r="S11748" i="17" s="1"/>
  <c r="R11742" i="17" a="1"/>
  <c r="R11742" i="17" s="1"/>
  <c r="S11742" i="17" s="1" a="1"/>
  <c r="S11742" i="17" s="1"/>
  <c r="R11547" i="17" a="1"/>
  <c r="R11547" i="17" s="1"/>
  <c r="S11547" i="17" s="1" a="1"/>
  <c r="S11547" i="17" s="1"/>
  <c r="R11510" i="17" a="1"/>
  <c r="R11510" i="17" s="1"/>
  <c r="S11510" i="17" s="1" a="1"/>
  <c r="S11510" i="17" s="1"/>
  <c r="R11343" i="17" a="1"/>
  <c r="R11343" i="17" s="1"/>
  <c r="S11343" i="17" s="1" a="1"/>
  <c r="S11343" i="17" s="1"/>
  <c r="R11799" i="17" a="1"/>
  <c r="R11799" i="17" s="1"/>
  <c r="R11774" i="17" a="1"/>
  <c r="R11774" i="17" s="1"/>
  <c r="R11743" i="17" a="1"/>
  <c r="R11743" i="17" s="1"/>
  <c r="R11718" i="17" a="1"/>
  <c r="R11718" i="17" s="1"/>
  <c r="R11702" i="17" a="1"/>
  <c r="R11702" i="17" s="1"/>
  <c r="S11702" i="17" s="1" a="1"/>
  <c r="S11702" i="17" s="1"/>
  <c r="R11683" i="17" a="1"/>
  <c r="R11683" i="17" s="1"/>
  <c r="S11683" i="17" s="1" a="1"/>
  <c r="S11683" i="17" s="1"/>
  <c r="R11639" i="17" a="1"/>
  <c r="R11639" i="17" s="1"/>
  <c r="S11639" i="17" s="1" a="1"/>
  <c r="S11639" i="17" s="1"/>
  <c r="R11427" i="17" a="1"/>
  <c r="R11427" i="17" s="1"/>
  <c r="S11427" i="17" s="1" a="1"/>
  <c r="S11427" i="17" s="1"/>
  <c r="R11391" i="17" a="1"/>
  <c r="R11391" i="17" s="1"/>
  <c r="S11391" i="17" s="1" a="1"/>
  <c r="S11391" i="17" s="1"/>
  <c r="R11606" i="17" a="1"/>
  <c r="R11606" i="17" s="1"/>
  <c r="S11606" i="17" s="1" a="1"/>
  <c r="S11606" i="17" s="1"/>
  <c r="R11555" i="17" a="1"/>
  <c r="R11555" i="17" s="1"/>
  <c r="S11555" i="17" s="1" a="1"/>
  <c r="S11555" i="17" s="1"/>
  <c r="R11486" i="17" a="1"/>
  <c r="R11486" i="17" s="1"/>
  <c r="R11478" i="17" a="1"/>
  <c r="R11478" i="17" s="1"/>
  <c r="R11459" i="17" a="1"/>
  <c r="R11459" i="17" s="1"/>
  <c r="S11459" i="17" s="1" a="1"/>
  <c r="S11459" i="17" s="1"/>
  <c r="R11443" i="17" a="1"/>
  <c r="R11443" i="17" s="1"/>
  <c r="S11443" i="17" s="1" a="1"/>
  <c r="S11443" i="17" s="1"/>
  <c r="R11390" i="17" a="1"/>
  <c r="R11390" i="17" s="1"/>
  <c r="S11390" i="17" s="1" a="1"/>
  <c r="S11390" i="17" s="1"/>
  <c r="R11278" i="17" a="1"/>
  <c r="R11278" i="17" s="1"/>
  <c r="R11270" i="17" a="1"/>
  <c r="R11270" i="17" s="1"/>
  <c r="S11270" i="17" s="1" a="1"/>
  <c r="S11270" i="17" s="1"/>
  <c r="R11246" i="17" a="1"/>
  <c r="R11246" i="17" s="1"/>
  <c r="R11166" i="17" a="1"/>
  <c r="R11166" i="17" s="1"/>
  <c r="R11142" i="17" a="1"/>
  <c r="R11142" i="17" s="1"/>
  <c r="R11129" i="17" a="1"/>
  <c r="R11129" i="17" s="1"/>
  <c r="R11073" i="17" a="1"/>
  <c r="R11073" i="17" s="1"/>
  <c r="S11073" i="17" s="1" a="1"/>
  <c r="S11073" i="17" s="1"/>
  <c r="R11054" i="17" a="1"/>
  <c r="R11054" i="17" s="1"/>
  <c r="R10575" i="17" a="1"/>
  <c r="R10575" i="17" s="1"/>
  <c r="S10575" i="17" s="1" a="1"/>
  <c r="S10575" i="17" s="1"/>
  <c r="R10567" i="17" a="1"/>
  <c r="R10567" i="17" s="1"/>
  <c r="S10567" i="17" s="1" a="1"/>
  <c r="S10567" i="17" s="1"/>
  <c r="R10519" i="17" a="1"/>
  <c r="R10519" i="17" s="1"/>
  <c r="R11225" i="17" a="1"/>
  <c r="R11225" i="17" s="1"/>
  <c r="S11225" i="17" s="1" a="1"/>
  <c r="S11225" i="17" s="1"/>
  <c r="R11185" i="17" a="1"/>
  <c r="R11185" i="17" s="1"/>
  <c r="S11185" i="17" s="1" a="1"/>
  <c r="S11185" i="17" s="1"/>
  <c r="R11065" i="17" a="1"/>
  <c r="R11065" i="17" s="1"/>
  <c r="S11065" i="17" s="1" a="1"/>
  <c r="S11065" i="17" s="1"/>
  <c r="R10983" i="17" a="1"/>
  <c r="R10983" i="17" s="1"/>
  <c r="S10983" i="17" s="1" a="1"/>
  <c r="S10983" i="17" s="1"/>
  <c r="R10967" i="17" a="1"/>
  <c r="R10967" i="17" s="1"/>
  <c r="S10967" i="17" s="1" a="1"/>
  <c r="S10967" i="17" s="1"/>
  <c r="R10895" i="17" a="1"/>
  <c r="R10895" i="17" s="1"/>
  <c r="S10895" i="17" s="1" a="1"/>
  <c r="S10895" i="17" s="1"/>
  <c r="R10831" i="17" a="1"/>
  <c r="R10831" i="17" s="1"/>
  <c r="S10831" i="17" s="1" a="1"/>
  <c r="S10831" i="17" s="1"/>
  <c r="R10767" i="17" a="1"/>
  <c r="R10767" i="17" s="1"/>
  <c r="S10767" i="17" s="1" a="1"/>
  <c r="S10767" i="17" s="1"/>
  <c r="R10647" i="17" a="1"/>
  <c r="R10647" i="17" s="1"/>
  <c r="R10551" i="17" a="1"/>
  <c r="R10551" i="17" s="1"/>
  <c r="R10503" i="17" a="1"/>
  <c r="R10503" i="17" s="1"/>
  <c r="R11691" i="17" a="1"/>
  <c r="R11691" i="17" s="1"/>
  <c r="S11691" i="17" s="1" a="1"/>
  <c r="S11691" i="17" s="1"/>
  <c r="R11614" i="17" a="1"/>
  <c r="R11614" i="17" s="1"/>
  <c r="S11614" i="17" s="1" a="1"/>
  <c r="S11614" i="17" s="1"/>
  <c r="R11539" i="17" a="1"/>
  <c r="R11539" i="17" s="1"/>
  <c r="R11535" i="17" a="1"/>
  <c r="R11535" i="17" s="1"/>
  <c r="R11507" i="17" a="1"/>
  <c r="R11507" i="17" s="1"/>
  <c r="S11507" i="17" s="1" a="1"/>
  <c r="S11507" i="17" s="1"/>
  <c r="R11446" i="17" a="1"/>
  <c r="R11446" i="17" s="1"/>
  <c r="R11382" i="17" a="1"/>
  <c r="R11382" i="17" s="1"/>
  <c r="S11382" i="17" s="1" a="1"/>
  <c r="S11382" i="17" s="1"/>
  <c r="R11334" i="17" a="1"/>
  <c r="R11334" i="17" s="1"/>
  <c r="S11334" i="17" s="1" a="1"/>
  <c r="S11334" i="17" s="1"/>
  <c r="R11313" i="17" a="1"/>
  <c r="R11313" i="17" s="1"/>
  <c r="S11313" i="17" s="1" a="1"/>
  <c r="S11313" i="17" s="1"/>
  <c r="R11305" i="17" a="1"/>
  <c r="R11305" i="17" s="1"/>
  <c r="S11305" i="17" s="1" a="1"/>
  <c r="S11305" i="17" s="1"/>
  <c r="R11289" i="17" a="1"/>
  <c r="R11289" i="17" s="1"/>
  <c r="S11289" i="17" s="1" a="1"/>
  <c r="S11289" i="17" s="1"/>
  <c r="R11233" i="17" a="1"/>
  <c r="R11233" i="17" s="1"/>
  <c r="R11217" i="17" a="1"/>
  <c r="R11217" i="17" s="1"/>
  <c r="R11177" i="17" a="1"/>
  <c r="R11177" i="17" s="1"/>
  <c r="S11177" i="17" s="1" a="1"/>
  <c r="S11177" i="17" s="1"/>
  <c r="R11158" i="17" a="1"/>
  <c r="R11158" i="17" s="1"/>
  <c r="S11158" i="17" s="1" a="1"/>
  <c r="S11158" i="17" s="1"/>
  <c r="R11127" i="17" a="1"/>
  <c r="R11127" i="17" s="1"/>
  <c r="S11127" i="17" s="1" a="1"/>
  <c r="S11127" i="17" s="1"/>
  <c r="R11110" i="17" a="1"/>
  <c r="R11110" i="17" s="1"/>
  <c r="S11110" i="17" s="1" a="1"/>
  <c r="S11110" i="17" s="1"/>
  <c r="R11103" i="17" a="1"/>
  <c r="R11103" i="17" s="1"/>
  <c r="R11097" i="17" a="1"/>
  <c r="R11097" i="17" s="1"/>
  <c r="R11078" i="17" a="1"/>
  <c r="R11078" i="17" s="1"/>
  <c r="S11078" i="17" s="1" a="1"/>
  <c r="S11078" i="17" s="1"/>
  <c r="R11015" i="17" a="1"/>
  <c r="R11015" i="17" s="1"/>
  <c r="S11015" i="17" s="1" a="1"/>
  <c r="S11015" i="17" s="1"/>
  <c r="R10991" i="17" a="1"/>
  <c r="R10991" i="17" s="1"/>
  <c r="S10991" i="17" s="1" a="1"/>
  <c r="S10991" i="17" s="1"/>
  <c r="R10959" i="17" a="1"/>
  <c r="R10959" i="17" s="1"/>
  <c r="S10959" i="17" s="1" a="1"/>
  <c r="S10959" i="17" s="1"/>
  <c r="R10855" i="17" a="1"/>
  <c r="R10855" i="17" s="1"/>
  <c r="S10855" i="17" s="1" a="1"/>
  <c r="S10855" i="17" s="1"/>
  <c r="R10711" i="17" a="1"/>
  <c r="R10711" i="17" s="1"/>
  <c r="R10663" i="17" a="1"/>
  <c r="R10663" i="17" s="1"/>
  <c r="S10663" i="17" s="1" a="1"/>
  <c r="S10663" i="17" s="1"/>
  <c r="R10607" i="17" a="1"/>
  <c r="R10607" i="17" s="1"/>
  <c r="R10471" i="17" a="1"/>
  <c r="R10471" i="17" s="1"/>
  <c r="S10471" i="17" s="1" a="1"/>
  <c r="S10471" i="17" s="1"/>
  <c r="R11635" i="17" a="1"/>
  <c r="R11635" i="17" s="1"/>
  <c r="S11635" i="17" s="1" a="1"/>
  <c r="S11635" i="17" s="1"/>
  <c r="R11499" i="17" a="1"/>
  <c r="R11499" i="17" s="1"/>
  <c r="S11499" i="17" s="1" a="1"/>
  <c r="S11499" i="17" s="1"/>
  <c r="R11454" i="17" a="1"/>
  <c r="R11454" i="17" s="1"/>
  <c r="R11419" i="17" a="1"/>
  <c r="R11419" i="17" s="1"/>
  <c r="S11419" i="17" s="1" a="1"/>
  <c r="S11419" i="17" s="1"/>
  <c r="R11411" i="17" a="1"/>
  <c r="R11411" i="17" s="1"/>
  <c r="S11411" i="17" s="1" a="1"/>
  <c r="S11411" i="17" s="1"/>
  <c r="R11249" i="17" a="1"/>
  <c r="R11249" i="17" s="1"/>
  <c r="R11238" i="17" a="1"/>
  <c r="R11238" i="17" s="1"/>
  <c r="R11222" i="17" a="1"/>
  <c r="R11222" i="17" s="1"/>
  <c r="S11222" i="17" s="1" a="1"/>
  <c r="S11222" i="17" s="1"/>
  <c r="R11198" i="17" a="1"/>
  <c r="R11198" i="17" s="1"/>
  <c r="R11169" i="17" a="1"/>
  <c r="R11169" i="17" s="1"/>
  <c r="R11150" i="17" a="1"/>
  <c r="R11150" i="17" s="1"/>
  <c r="R11137" i="17" a="1"/>
  <c r="R11137" i="17" s="1"/>
  <c r="S11137" i="17" s="1" a="1"/>
  <c r="S11137" i="17" s="1"/>
  <c r="R11121" i="17" a="1"/>
  <c r="R11121" i="17" s="1"/>
  <c r="S11121" i="17" s="1" a="1"/>
  <c r="S11121" i="17" s="1"/>
  <c r="R11102" i="17" a="1"/>
  <c r="R11102" i="17" s="1"/>
  <c r="S11102" i="17" s="1" a="1"/>
  <c r="S11102" i="17" s="1"/>
  <c r="R10807" i="17" a="1"/>
  <c r="R10807" i="17" s="1"/>
  <c r="S10807" i="17" s="1" a="1"/>
  <c r="S10807" i="17" s="1"/>
  <c r="R10791" i="17" a="1"/>
  <c r="R10791" i="17" s="1"/>
  <c r="S10791" i="17" s="1" a="1"/>
  <c r="S10791" i="17" s="1"/>
  <c r="R10479" i="17" a="1"/>
  <c r="R10479" i="17" s="1"/>
  <c r="S10479" i="17" s="1" a="1"/>
  <c r="S10479" i="17" s="1"/>
  <c r="R11643" i="17" a="1"/>
  <c r="R11643" i="17" s="1"/>
  <c r="S11643" i="17" s="1" a="1"/>
  <c r="S11643" i="17" s="1"/>
  <c r="R11603" i="17" a="1"/>
  <c r="R11603" i="17" s="1"/>
  <c r="S11603" i="17" s="1" a="1"/>
  <c r="S11603" i="17" s="1"/>
  <c r="R11579" i="17" a="1"/>
  <c r="R11579" i="17" s="1"/>
  <c r="S11579" i="17" s="1" a="1"/>
  <c r="S11579" i="17" s="1"/>
  <c r="R11558" i="17" a="1"/>
  <c r="R11558" i="17" s="1"/>
  <c r="S11558" i="17" s="1" a="1"/>
  <c r="S11558" i="17" s="1"/>
  <c r="R11523" i="17" a="1"/>
  <c r="R11523" i="17" s="1"/>
  <c r="S11523" i="17" s="1" a="1"/>
  <c r="S11523" i="17" s="1"/>
  <c r="R11475" i="17" a="1"/>
  <c r="R11475" i="17" s="1"/>
  <c r="S11475" i="17" s="1" a="1"/>
  <c r="S11475" i="17" s="1"/>
  <c r="R11430" i="17" a="1"/>
  <c r="R11430" i="17" s="1"/>
  <c r="S11430" i="17" s="1" a="1"/>
  <c r="S11430" i="17" s="1"/>
  <c r="R11414" i="17" a="1"/>
  <c r="R11414" i="17" s="1"/>
  <c r="S11414" i="17" s="1" a="1"/>
  <c r="S11414" i="17" s="1"/>
  <c r="R11311" i="17" a="1"/>
  <c r="R11311" i="17" s="1"/>
  <c r="R11303" i="17" a="1"/>
  <c r="R11303" i="17" s="1"/>
  <c r="R11191" i="17" a="1"/>
  <c r="R11191" i="17" s="1"/>
  <c r="R11119" i="17" a="1"/>
  <c r="R11119" i="17" s="1"/>
  <c r="S11119" i="17" s="1" a="1"/>
  <c r="S11119" i="17" s="1"/>
  <c r="R11062" i="17" a="1"/>
  <c r="R11062" i="17" s="1"/>
  <c r="S11062" i="17" s="1" a="1"/>
  <c r="S11062" i="17" s="1"/>
  <c r="R11038" i="17" a="1"/>
  <c r="R11038" i="17" s="1"/>
  <c r="R10919" i="17" a="1"/>
  <c r="R10919" i="17" s="1"/>
  <c r="S10919" i="17" s="1" a="1"/>
  <c r="S10919" i="17" s="1"/>
  <c r="R10847" i="17" a="1"/>
  <c r="R10847" i="17" s="1"/>
  <c r="S10847" i="17" s="1" a="1"/>
  <c r="S10847" i="17" s="1"/>
  <c r="R10703" i="17" a="1"/>
  <c r="R10703" i="17" s="1"/>
  <c r="R10639" i="17" a="1"/>
  <c r="R10639" i="17" s="1"/>
  <c r="R10591" i="17" a="1"/>
  <c r="R10591" i="17" s="1"/>
  <c r="S10591" i="17" s="1" a="1"/>
  <c r="S10591" i="17" s="1"/>
  <c r="R10543" i="17" a="1"/>
  <c r="R10543" i="17" s="1"/>
  <c r="R10535" i="17" a="1"/>
  <c r="R10535" i="17" s="1"/>
  <c r="S10535" i="17" s="1" a="1"/>
  <c r="S10535" i="17" s="1"/>
  <c r="R11663" i="17" a="1"/>
  <c r="R11663" i="17" s="1"/>
  <c r="S11663" i="17" s="1" a="1"/>
  <c r="S11663" i="17" s="1"/>
  <c r="R11659" i="17" a="1"/>
  <c r="R11659" i="17" s="1"/>
  <c r="S11659" i="17" s="1" a="1"/>
  <c r="S11659" i="17" s="1"/>
  <c r="R11647" i="17" a="1"/>
  <c r="R11647" i="17" s="1"/>
  <c r="S11647" i="17" s="1" a="1"/>
  <c r="S11647" i="17" s="1"/>
  <c r="R11582" i="17" a="1"/>
  <c r="R11582" i="17" s="1"/>
  <c r="S11582" i="17" s="1" a="1"/>
  <c r="S11582" i="17" s="1"/>
  <c r="R11566" i="17" a="1"/>
  <c r="R11566" i="17" s="1"/>
  <c r="S11566" i="17" s="1" a="1"/>
  <c r="S11566" i="17" s="1"/>
  <c r="R11534" i="17" a="1"/>
  <c r="R11534" i="17" s="1"/>
  <c r="R11491" i="17" a="1"/>
  <c r="R11491" i="17" s="1"/>
  <c r="S11491" i="17" s="1" a="1"/>
  <c r="S11491" i="17" s="1"/>
  <c r="R11487" i="17" a="1"/>
  <c r="R11487" i="17" s="1"/>
  <c r="R11471" i="17" a="1"/>
  <c r="R11471" i="17" s="1"/>
  <c r="R11367" i="17" a="1"/>
  <c r="R11367" i="17" s="1"/>
  <c r="R11353" i="17" a="1"/>
  <c r="R11353" i="17" s="1"/>
  <c r="S11353" i="17" s="1" a="1"/>
  <c r="S11353" i="17" s="1"/>
  <c r="R11327" i="17" a="1"/>
  <c r="R11327" i="17" s="1"/>
  <c r="R11254" i="17" a="1"/>
  <c r="R11254" i="17" s="1"/>
  <c r="R11231" i="17" a="1"/>
  <c r="R11231" i="17" s="1"/>
  <c r="R11215" i="17" a="1"/>
  <c r="R11215" i="17" s="1"/>
  <c r="R11207" i="17" a="1"/>
  <c r="R11207" i="17" s="1"/>
  <c r="S11207" i="17" s="1" a="1"/>
  <c r="S11207" i="17" s="1"/>
  <c r="R11182" i="17" a="1"/>
  <c r="R11182" i="17" s="1"/>
  <c r="R11086" i="17" a="1"/>
  <c r="R11086" i="17" s="1"/>
  <c r="R11046" i="17" a="1"/>
  <c r="R11046" i="17" s="1"/>
  <c r="R10951" i="17" a="1"/>
  <c r="R10951" i="17" s="1"/>
  <c r="S10951" i="17" s="1" a="1"/>
  <c r="S10951" i="17" s="1"/>
  <c r="R10751" i="17" a="1"/>
  <c r="R10751" i="17" s="1"/>
  <c r="S10751" i="17" s="1" a="1"/>
  <c r="S10751" i="17" s="1"/>
  <c r="R10735" i="17" a="1"/>
  <c r="R10735" i="17" s="1"/>
  <c r="S10735" i="17" s="1" a="1"/>
  <c r="S10735" i="17" s="1"/>
  <c r="R10631" i="17" a="1"/>
  <c r="R10631" i="17" s="1"/>
  <c r="R10615" i="17" a="1"/>
  <c r="R10615" i="17" s="1"/>
  <c r="R10495" i="17" a="1"/>
  <c r="R10495" i="17" s="1"/>
  <c r="R11406" i="17" a="1"/>
  <c r="R11406" i="17" s="1"/>
  <c r="R11393" i="17" a="1"/>
  <c r="R11393" i="17" s="1"/>
  <c r="R11385" i="17" a="1"/>
  <c r="R11385" i="17" s="1"/>
  <c r="S11385" i="17" s="1" a="1"/>
  <c r="S11385" i="17" s="1"/>
  <c r="R11361" i="17" a="1"/>
  <c r="R11361" i="17" s="1"/>
  <c r="R11345" i="17" a="1"/>
  <c r="R11345" i="17" s="1"/>
  <c r="S11345" i="17" s="1" a="1"/>
  <c r="S11345" i="17" s="1"/>
  <c r="R11326" i="17" a="1"/>
  <c r="R11326" i="17" s="1"/>
  <c r="S11326" i="17" s="1" a="1"/>
  <c r="S11326" i="17" s="1"/>
  <c r="R11318" i="17" a="1"/>
  <c r="R11318" i="17" s="1"/>
  <c r="R11310" i="17" a="1"/>
  <c r="R11310" i="17" s="1"/>
  <c r="R11302" i="17" a="1"/>
  <c r="R11302" i="17" s="1"/>
  <c r="R11265" i="17" a="1"/>
  <c r="R11265" i="17" s="1"/>
  <c r="R11241" i="17" a="1"/>
  <c r="R11241" i="17" s="1"/>
  <c r="R11230" i="17" a="1"/>
  <c r="R11230" i="17" s="1"/>
  <c r="S11230" i="17" s="1" a="1"/>
  <c r="S11230" i="17" s="1"/>
  <c r="R11214" i="17" a="1"/>
  <c r="R11214" i="17" s="1"/>
  <c r="S11214" i="17" s="1" a="1"/>
  <c r="S11214" i="17" s="1"/>
  <c r="R11206" i="17" a="1"/>
  <c r="R11206" i="17" s="1"/>
  <c r="S11206" i="17" s="1" a="1"/>
  <c r="S11206" i="17" s="1"/>
  <c r="R11190" i="17" a="1"/>
  <c r="R11190" i="17" s="1"/>
  <c r="R11153" i="17" a="1"/>
  <c r="R11153" i="17" s="1"/>
  <c r="S11153" i="17" s="1" a="1"/>
  <c r="S11153" i="17" s="1"/>
  <c r="R10999" i="17" a="1"/>
  <c r="R10999" i="17" s="1"/>
  <c r="S10999" i="17" s="1" a="1"/>
  <c r="S10999" i="17" s="1"/>
  <c r="R10823" i="17" a="1"/>
  <c r="R10823" i="17" s="1"/>
  <c r="R10783" i="17" a="1"/>
  <c r="R10783" i="17" s="1"/>
  <c r="S10783" i="17" s="1" a="1"/>
  <c r="S10783" i="17" s="1"/>
  <c r="R10679" i="17" a="1"/>
  <c r="R10679" i="17" s="1"/>
  <c r="S10679" i="17" s="1" a="1"/>
  <c r="S10679" i="17" s="1"/>
  <c r="R10671" i="17" a="1"/>
  <c r="R10671" i="17" s="1"/>
  <c r="S10671" i="17" s="1" a="1"/>
  <c r="S10671" i="17" s="1"/>
  <c r="R10559" i="17" a="1"/>
  <c r="R10559" i="17" s="1"/>
  <c r="S10559" i="17" s="1" a="1"/>
  <c r="S10559" i="17" s="1"/>
  <c r="R10463" i="17" a="1"/>
  <c r="R10463" i="17" s="1"/>
  <c r="S10463" i="17" s="1" a="1"/>
  <c r="S10463" i="17" s="1"/>
  <c r="R11646" i="17" a="1"/>
  <c r="R11646" i="17" s="1"/>
  <c r="S11646" i="17" s="1" a="1"/>
  <c r="S11646" i="17" s="1"/>
  <c r="R11627" i="17" a="1"/>
  <c r="R11627" i="17" s="1"/>
  <c r="S11627" i="17" s="1" a="1"/>
  <c r="S11627" i="17" s="1"/>
  <c r="R11611" i="17" a="1"/>
  <c r="R11611" i="17" s="1"/>
  <c r="S11611" i="17" s="1" a="1"/>
  <c r="S11611" i="17" s="1"/>
  <c r="R11502" i="17" a="1"/>
  <c r="R11502" i="17" s="1"/>
  <c r="R11470" i="17" a="1"/>
  <c r="R11470" i="17" s="1"/>
  <c r="S11470" i="17" s="1" a="1"/>
  <c r="S11470" i="17" s="1"/>
  <c r="R11451" i="17" a="1"/>
  <c r="R11451" i="17" s="1"/>
  <c r="S11451" i="17" s="1" a="1"/>
  <c r="S11451" i="17" s="1"/>
  <c r="R11377" i="17" a="1"/>
  <c r="R11377" i="17" s="1"/>
  <c r="S11377" i="17" s="1" a="1"/>
  <c r="S11377" i="17" s="1"/>
  <c r="R11366" i="17" a="1"/>
  <c r="R11366" i="17" s="1"/>
  <c r="R11337" i="17" a="1"/>
  <c r="R11337" i="17" s="1"/>
  <c r="R11294" i="17" a="1"/>
  <c r="R11294" i="17" s="1"/>
  <c r="S11294" i="17" s="1" a="1"/>
  <c r="S11294" i="17" s="1"/>
  <c r="R11286" i="17" a="1"/>
  <c r="R11286" i="17" s="1"/>
  <c r="R11113" i="17" a="1"/>
  <c r="R11113" i="17" s="1"/>
  <c r="R11105" i="17" a="1"/>
  <c r="R11105" i="17" s="1"/>
  <c r="R11007" i="17" a="1"/>
  <c r="R11007" i="17" s="1"/>
  <c r="R10839" i="17" a="1"/>
  <c r="R10839" i="17" s="1"/>
  <c r="S10839" i="17" s="1" a="1"/>
  <c r="S10839" i="17" s="1"/>
  <c r="R10815" i="17" a="1"/>
  <c r="R10815" i="17" s="1"/>
  <c r="S10815" i="17" s="1" a="1"/>
  <c r="S10815" i="17" s="1"/>
  <c r="R10759" i="17" a="1"/>
  <c r="R10759" i="17" s="1"/>
  <c r="S10759" i="17" s="1" a="1"/>
  <c r="S10759" i="17" s="1"/>
  <c r="R10719" i="17" a="1"/>
  <c r="R10719" i="17" s="1"/>
  <c r="S10719" i="17" s="1" a="1"/>
  <c r="S10719" i="17" s="1"/>
  <c r="R10695" i="17" a="1"/>
  <c r="R10695" i="17" s="1"/>
  <c r="S10695" i="17" s="1" a="1"/>
  <c r="S10695" i="17" s="1"/>
  <c r="R10599" i="17" a="1"/>
  <c r="R10599" i="17" s="1"/>
  <c r="R10263" i="17" a="1"/>
  <c r="R10263" i="17" s="1"/>
  <c r="R10136" i="17" a="1"/>
  <c r="R10136" i="17" s="1"/>
  <c r="S10136" i="17" s="1" a="1"/>
  <c r="S10136" i="17" s="1"/>
  <c r="R10127" i="17" a="1"/>
  <c r="R10127" i="17" s="1"/>
  <c r="R10099" i="17" a="1"/>
  <c r="R10099" i="17" s="1"/>
  <c r="R10071" i="17" a="1"/>
  <c r="R10071" i="17" s="1"/>
  <c r="S10071" i="17" s="1" a="1"/>
  <c r="S10071" i="17" s="1"/>
  <c r="R10056" i="17" a="1"/>
  <c r="R10056" i="17" s="1"/>
  <c r="R10055" i="17" a="1"/>
  <c r="R10055" i="17" s="1"/>
  <c r="R10039" i="17" a="1"/>
  <c r="R10039" i="17" s="1"/>
  <c r="R10008" i="17" a="1"/>
  <c r="R10008" i="17" s="1"/>
  <c r="S10008" i="17" s="1" a="1"/>
  <c r="S10008" i="17" s="1"/>
  <c r="R9983" i="17" a="1"/>
  <c r="R9983" i="17" s="1"/>
  <c r="R9968" i="17" a="1"/>
  <c r="R9968" i="17" s="1"/>
  <c r="S9968" i="17" s="1" a="1"/>
  <c r="S9968" i="17" s="1"/>
  <c r="R9951" i="17" a="1"/>
  <c r="R9951" i="17" s="1"/>
  <c r="S9951" i="17" s="1" a="1"/>
  <c r="S9951" i="17" s="1"/>
  <c r="R9944" i="17" a="1"/>
  <c r="R9944" i="17" s="1"/>
  <c r="S9944" i="17" s="1" a="1"/>
  <c r="S9944" i="17" s="1"/>
  <c r="R9887" i="17" a="1"/>
  <c r="R9887" i="17" s="1"/>
  <c r="S9887" i="17" s="1" a="1"/>
  <c r="S9887" i="17" s="1"/>
  <c r="R9863" i="17" a="1"/>
  <c r="R9863" i="17" s="1"/>
  <c r="S9863" i="17" s="1" a="1"/>
  <c r="S9863" i="17" s="1"/>
  <c r="R9800" i="17" a="1"/>
  <c r="R9800" i="17" s="1"/>
  <c r="R9799" i="17" a="1"/>
  <c r="R9799" i="17" s="1"/>
  <c r="R9752" i="17" a="1"/>
  <c r="R9752" i="17" s="1"/>
  <c r="S9752" i="17" s="1" a="1"/>
  <c r="S9752" i="17" s="1"/>
  <c r="R9736" i="17" a="1"/>
  <c r="R9736" i="17" s="1"/>
  <c r="R9735" i="17" a="1"/>
  <c r="R9735" i="17" s="1"/>
  <c r="R9624" i="17" a="1"/>
  <c r="R9624" i="17" s="1"/>
  <c r="S9624" i="17" s="1" a="1"/>
  <c r="S9624" i="17" s="1"/>
  <c r="R9615" i="17" a="1"/>
  <c r="R9615" i="17" s="1"/>
  <c r="S9615" i="17" s="1" a="1"/>
  <c r="S9615" i="17" s="1"/>
  <c r="R9592" i="17" a="1"/>
  <c r="R9592" i="17" s="1"/>
  <c r="S9592" i="17" s="1" a="1"/>
  <c r="S9592" i="17" s="1"/>
  <c r="R9583" i="17" a="1"/>
  <c r="R9583" i="17" s="1"/>
  <c r="S9583" i="17" s="1" a="1"/>
  <c r="S9583" i="17" s="1"/>
  <c r="R9456" i="17" a="1"/>
  <c r="R9456" i="17" s="1"/>
  <c r="S9456" i="17" s="1" a="1"/>
  <c r="S9456" i="17" s="1"/>
  <c r="R9343" i="17" a="1"/>
  <c r="R9343" i="17" s="1"/>
  <c r="R9319" i="17" a="1"/>
  <c r="R9319" i="17" s="1"/>
  <c r="S9319" i="17" s="1" a="1"/>
  <c r="S9319" i="17" s="1"/>
  <c r="R9288" i="17" a="1"/>
  <c r="R9288" i="17" s="1"/>
  <c r="R9264" i="17" a="1"/>
  <c r="R9264" i="17" s="1"/>
  <c r="R10251" i="17" a="1"/>
  <c r="R10251" i="17" s="1"/>
  <c r="S10251" i="17" s="1" a="1"/>
  <c r="S10251" i="17" s="1"/>
  <c r="R10243" i="17" a="1"/>
  <c r="R10243" i="17" s="1"/>
  <c r="R10203" i="17" a="1"/>
  <c r="R10203" i="17" s="1"/>
  <c r="R10183" i="17" a="1"/>
  <c r="R10183" i="17" s="1"/>
  <c r="R9952" i="17" a="1"/>
  <c r="R9952" i="17" s="1"/>
  <c r="S9952" i="17" s="1" a="1"/>
  <c r="S9952" i="17" s="1"/>
  <c r="R9888" i="17" a="1"/>
  <c r="R9888" i="17" s="1"/>
  <c r="R9864" i="17" a="1"/>
  <c r="R9864" i="17" s="1"/>
  <c r="S9864" i="17" s="1" a="1"/>
  <c r="S9864" i="17" s="1"/>
  <c r="R9823" i="17" a="1"/>
  <c r="R9823" i="17" s="1"/>
  <c r="S9823" i="17" s="1" a="1"/>
  <c r="S9823" i="17" s="1"/>
  <c r="R9768" i="17" a="1"/>
  <c r="R9768" i="17" s="1"/>
  <c r="R9767" i="17" a="1"/>
  <c r="R9767" i="17" s="1"/>
  <c r="R9663" i="17" a="1"/>
  <c r="R9663" i="17" s="1"/>
  <c r="S9663" i="17" s="1" a="1"/>
  <c r="S9663" i="17" s="1"/>
  <c r="R9647" i="17" a="1"/>
  <c r="R9647" i="17" s="1"/>
  <c r="S9647" i="17" s="1" a="1"/>
  <c r="S9647" i="17" s="1"/>
  <c r="R9495" i="17" a="1"/>
  <c r="R9495" i="17" s="1"/>
  <c r="R9487" i="17" a="1"/>
  <c r="R9487" i="17" s="1"/>
  <c r="S9487" i="17" s="1" a="1"/>
  <c r="S9487" i="17" s="1"/>
  <c r="R9472" i="17" a="1"/>
  <c r="R9472" i="17" s="1"/>
  <c r="S9472" i="17" s="1" a="1"/>
  <c r="S9472" i="17" s="1"/>
  <c r="R9471" i="17" a="1"/>
  <c r="R9471" i="17" s="1"/>
  <c r="R9392" i="17" a="1"/>
  <c r="R9392" i="17" s="1"/>
  <c r="R9391" i="17" a="1"/>
  <c r="R9391" i="17" s="1"/>
  <c r="R9368" i="17" a="1"/>
  <c r="R9368" i="17" s="1"/>
  <c r="S9368" i="17" s="1" a="1"/>
  <c r="S9368" i="17" s="1"/>
  <c r="R9351" i="17" a="1"/>
  <c r="R9351" i="17" s="1"/>
  <c r="R9320" i="17" a="1"/>
  <c r="R9320" i="17" s="1"/>
  <c r="R9280" i="17" a="1"/>
  <c r="R9280" i="17" s="1"/>
  <c r="R11395" i="17" a="1"/>
  <c r="R11395" i="17" s="1"/>
  <c r="S11395" i="17" s="1" a="1"/>
  <c r="S11395" i="17" s="1"/>
  <c r="R11379" i="17" a="1"/>
  <c r="R11379" i="17" s="1"/>
  <c r="R11371" i="17" a="1"/>
  <c r="R11371" i="17" s="1"/>
  <c r="S11371" i="17" s="1" a="1"/>
  <c r="S11371" i="17" s="1"/>
  <c r="R11355" i="17" a="1"/>
  <c r="R11355" i="17" s="1"/>
  <c r="R11347" i="17" a="1"/>
  <c r="R11347" i="17" s="1"/>
  <c r="R11339" i="17" a="1"/>
  <c r="R11339" i="17" s="1"/>
  <c r="R11323" i="17" a="1"/>
  <c r="R11323" i="17" s="1"/>
  <c r="S11323" i="17" s="1" a="1"/>
  <c r="S11323" i="17" s="1"/>
  <c r="R11299" i="17" a="1"/>
  <c r="R11299" i="17" s="1"/>
  <c r="S11299" i="17" s="1" a="1"/>
  <c r="S11299" i="17" s="1"/>
  <c r="R11291" i="17" a="1"/>
  <c r="R11291" i="17" s="1"/>
  <c r="R11283" i="17" a="1"/>
  <c r="R11283" i="17" s="1"/>
  <c r="S11283" i="17" s="1" a="1"/>
  <c r="S11283" i="17" s="1"/>
  <c r="R11275" i="17" a="1"/>
  <c r="R11275" i="17" s="1"/>
  <c r="S11275" i="17" s="1" a="1"/>
  <c r="S11275" i="17" s="1"/>
  <c r="R11251" i="17" a="1"/>
  <c r="R11251" i="17" s="1"/>
  <c r="R11243" i="17" a="1"/>
  <c r="R11243" i="17" s="1"/>
  <c r="R11235" i="17" a="1"/>
  <c r="R11235" i="17" s="1"/>
  <c r="R11227" i="17" a="1"/>
  <c r="R11227" i="17" s="1"/>
  <c r="S11227" i="17" s="1" a="1"/>
  <c r="S11227" i="17" s="1"/>
  <c r="R11211" i="17" a="1"/>
  <c r="R11211" i="17" s="1"/>
  <c r="S11211" i="17" s="1" a="1"/>
  <c r="S11211" i="17" s="1"/>
  <c r="R11195" i="17" a="1"/>
  <c r="R11195" i="17" s="1"/>
  <c r="S11195" i="17" s="1" a="1"/>
  <c r="S11195" i="17" s="1"/>
  <c r="R11187" i="17" a="1"/>
  <c r="R11187" i="17" s="1"/>
  <c r="S11187" i="17" s="1" a="1"/>
  <c r="S11187" i="17" s="1"/>
  <c r="R11179" i="17" a="1"/>
  <c r="R11179" i="17" s="1"/>
  <c r="R11171" i="17" a="1"/>
  <c r="R11171" i="17" s="1"/>
  <c r="R11163" i="17" a="1"/>
  <c r="R11163" i="17" s="1"/>
  <c r="S11163" i="17" s="1" a="1"/>
  <c r="S11163" i="17" s="1"/>
  <c r="R11155" i="17" a="1"/>
  <c r="R11155" i="17" s="1"/>
  <c r="R11147" i="17" a="1"/>
  <c r="R11147" i="17" s="1"/>
  <c r="S11147" i="17" s="1" a="1"/>
  <c r="S11147" i="17" s="1"/>
  <c r="R11139" i="17" a="1"/>
  <c r="R11139" i="17" s="1"/>
  <c r="S11139" i="17" s="1" a="1"/>
  <c r="S11139" i="17" s="1"/>
  <c r="R11123" i="17" a="1"/>
  <c r="R11123" i="17" s="1"/>
  <c r="R11115" i="17" a="1"/>
  <c r="R11115" i="17" s="1"/>
  <c r="R11107" i="17" a="1"/>
  <c r="R11107" i="17" s="1"/>
  <c r="S11107" i="17" s="1" a="1"/>
  <c r="S11107" i="17" s="1"/>
  <c r="R11091" i="17" a="1"/>
  <c r="R11091" i="17" s="1"/>
  <c r="S11091" i="17" s="1" a="1"/>
  <c r="S11091" i="17" s="1"/>
  <c r="R11083" i="17" a="1"/>
  <c r="R11083" i="17" s="1"/>
  <c r="S11083" i="17" s="1" a="1"/>
  <c r="S11083" i="17" s="1"/>
  <c r="R11075" i="17" a="1"/>
  <c r="R11075" i="17" s="1"/>
  <c r="R11067" i="17" a="1"/>
  <c r="R11067" i="17" s="1"/>
  <c r="S11067" i="17" s="1" a="1"/>
  <c r="S11067" i="17" s="1"/>
  <c r="R11059" i="17" a="1"/>
  <c r="R11059" i="17" s="1"/>
  <c r="S11059" i="17" s="1" a="1"/>
  <c r="S11059" i="17" s="1"/>
  <c r="R11043" i="17" a="1"/>
  <c r="R11043" i="17" s="1"/>
  <c r="S11043" i="17" s="1" a="1"/>
  <c r="S11043" i="17" s="1"/>
  <c r="R11035" i="17" a="1"/>
  <c r="R11035" i="17" s="1"/>
  <c r="S11035" i="17" s="1" a="1"/>
  <c r="S11035" i="17" s="1"/>
  <c r="R11027" i="17" a="1"/>
  <c r="R11027" i="17" s="1"/>
  <c r="S11027" i="17" s="1" a="1"/>
  <c r="S11027" i="17" s="1"/>
  <c r="R11019" i="17" a="1"/>
  <c r="R11019" i="17" s="1"/>
  <c r="R11011" i="17" a="1"/>
  <c r="R11011" i="17" s="1"/>
  <c r="S11011" i="17" s="1" a="1"/>
  <c r="S11011" i="17" s="1"/>
  <c r="R10995" i="17" a="1"/>
  <c r="R10995" i="17" s="1"/>
  <c r="R10979" i="17" a="1"/>
  <c r="R10979" i="17" s="1"/>
  <c r="R10939" i="17" a="1"/>
  <c r="R10939" i="17" s="1"/>
  <c r="S10939" i="17" s="1" a="1"/>
  <c r="S10939" i="17" s="1"/>
  <c r="R10907" i="17" a="1"/>
  <c r="R10907" i="17" s="1"/>
  <c r="S10907" i="17" s="1" a="1"/>
  <c r="S10907" i="17" s="1"/>
  <c r="R10875" i="17" a="1"/>
  <c r="R10875" i="17" s="1"/>
  <c r="S10875" i="17" s="1" a="1"/>
  <c r="S10875" i="17" s="1"/>
  <c r="R10867" i="17" a="1"/>
  <c r="R10867" i="17" s="1"/>
  <c r="S10867" i="17" s="1" a="1"/>
  <c r="S10867" i="17" s="1"/>
  <c r="R10859" i="17" a="1"/>
  <c r="R10859" i="17" s="1"/>
  <c r="S10859" i="17" s="1" a="1"/>
  <c r="S10859" i="17" s="1"/>
  <c r="R10851" i="17" a="1"/>
  <c r="R10851" i="17" s="1"/>
  <c r="S10851" i="17" s="1" a="1"/>
  <c r="S10851" i="17" s="1"/>
  <c r="R10843" i="17" a="1"/>
  <c r="R10843" i="17" s="1"/>
  <c r="S10843" i="17" s="1" a="1"/>
  <c r="S10843" i="17" s="1"/>
  <c r="R10819" i="17" a="1"/>
  <c r="R10819" i="17" s="1"/>
  <c r="R10795" i="17" a="1"/>
  <c r="R10795" i="17" s="1"/>
  <c r="S10795" i="17" s="1" a="1"/>
  <c r="S10795" i="17" s="1"/>
  <c r="R10779" i="17" a="1"/>
  <c r="R10779" i="17" s="1"/>
  <c r="R10771" i="17" a="1"/>
  <c r="R10771" i="17" s="1"/>
  <c r="S10771" i="17" s="1" a="1"/>
  <c r="S10771" i="17" s="1"/>
  <c r="R10763" i="17" a="1"/>
  <c r="R10763" i="17" s="1"/>
  <c r="S10763" i="17" s="1" a="1"/>
  <c r="S10763" i="17" s="1"/>
  <c r="R10755" i="17" a="1"/>
  <c r="R10755" i="17" s="1"/>
  <c r="S10755" i="17" s="1" a="1"/>
  <c r="S10755" i="17" s="1"/>
  <c r="R10739" i="17" a="1"/>
  <c r="R10739" i="17" s="1"/>
  <c r="S10739" i="17" s="1" a="1"/>
  <c r="S10739" i="17" s="1"/>
  <c r="R10731" i="17" a="1"/>
  <c r="R10731" i="17" s="1"/>
  <c r="S10731" i="17" s="1" a="1"/>
  <c r="S10731" i="17" s="1"/>
  <c r="R10723" i="17" a="1"/>
  <c r="R10723" i="17" s="1"/>
  <c r="S10723" i="17" s="1" a="1"/>
  <c r="S10723" i="17" s="1"/>
  <c r="R10715" i="17" a="1"/>
  <c r="R10715" i="17" s="1"/>
  <c r="S10715" i="17" s="1" a="1"/>
  <c r="S10715" i="17" s="1"/>
  <c r="R10279" i="17" a="1"/>
  <c r="R10279" i="17" s="1"/>
  <c r="S10279" i="17" s="1" a="1"/>
  <c r="S10279" i="17" s="1"/>
  <c r="R10275" i="17" a="1"/>
  <c r="R10275" i="17" s="1"/>
  <c r="R10216" i="17" a="1"/>
  <c r="R10216" i="17" s="1"/>
  <c r="R10215" i="17" a="1"/>
  <c r="R10215" i="17" s="1"/>
  <c r="R10195" i="17" a="1"/>
  <c r="R10195" i="17" s="1"/>
  <c r="S10195" i="17" s="1" a="1"/>
  <c r="S10195" i="17" s="1"/>
  <c r="R10152" i="17" a="1"/>
  <c r="R10152" i="17" s="1"/>
  <c r="S10152" i="17" s="1" a="1"/>
  <c r="S10152" i="17" s="1"/>
  <c r="R10151" i="17" a="1"/>
  <c r="R10151" i="17" s="1"/>
  <c r="S10151" i="17" s="1" a="1"/>
  <c r="S10151" i="17" s="1"/>
  <c r="R9911" i="17" a="1"/>
  <c r="R9911" i="17" s="1"/>
  <c r="R9824" i="17" a="1"/>
  <c r="R9824" i="17" s="1"/>
  <c r="S9824" i="17" s="1" a="1"/>
  <c r="S9824" i="17" s="1"/>
  <c r="R9743" i="17" a="1"/>
  <c r="R9743" i="17" s="1"/>
  <c r="S9743" i="17" s="1" a="1"/>
  <c r="S9743" i="17" s="1"/>
  <c r="R9696" i="17" a="1"/>
  <c r="R9696" i="17" s="1"/>
  <c r="R9695" i="17" a="1"/>
  <c r="R9695" i="17" s="1"/>
  <c r="R9632" i="17" a="1"/>
  <c r="R9632" i="17" s="1"/>
  <c r="S9632" i="17" s="1" a="1"/>
  <c r="S9632" i="17" s="1"/>
  <c r="R9415" i="17" a="1"/>
  <c r="R9415" i="17" s="1"/>
  <c r="S9415" i="17" s="1" a="1"/>
  <c r="S9415" i="17" s="1"/>
  <c r="R9327" i="17" a="1"/>
  <c r="R9327" i="17" s="1"/>
  <c r="S9327" i="17" s="1" a="1"/>
  <c r="S9327" i="17" s="1"/>
  <c r="R9272" i="17" a="1"/>
  <c r="R9272" i="17" s="1"/>
  <c r="R9256" i="17" a="1"/>
  <c r="R9256" i="17" s="1"/>
  <c r="R10395" i="17" a="1"/>
  <c r="R10395" i="17" s="1"/>
  <c r="S10395" i="17" s="1" a="1"/>
  <c r="S10395" i="17" s="1"/>
  <c r="R10295" i="17" a="1"/>
  <c r="R10295" i="17" s="1"/>
  <c r="S10295" i="17" s="1" a="1"/>
  <c r="S10295" i="17" s="1"/>
  <c r="R10289" i="17" a="1"/>
  <c r="R10289" i="17" s="1"/>
  <c r="R10265" i="17" a="1"/>
  <c r="R10265" i="17" s="1"/>
  <c r="R10123" i="17" a="1"/>
  <c r="R10123" i="17" s="1"/>
  <c r="S10123" i="17" s="1" a="1"/>
  <c r="S10123" i="17" s="1"/>
  <c r="R10112" i="17" a="1"/>
  <c r="R10112" i="17" s="1"/>
  <c r="R10111" i="17" a="1"/>
  <c r="R10111" i="17" s="1"/>
  <c r="R10104" i="17" a="1"/>
  <c r="R10104" i="17" s="1"/>
  <c r="R10103" i="17" a="1"/>
  <c r="R10103" i="17" s="1"/>
  <c r="S10103" i="17" s="1" a="1"/>
  <c r="S10103" i="17" s="1"/>
  <c r="R10063" i="17" a="1"/>
  <c r="R10063" i="17" s="1"/>
  <c r="S10063" i="17" s="1" a="1"/>
  <c r="S10063" i="17" s="1"/>
  <c r="R10032" i="17" a="1"/>
  <c r="R10032" i="17" s="1"/>
  <c r="S10032" i="17" s="1" a="1"/>
  <c r="S10032" i="17" s="1"/>
  <c r="R9999" i="17" a="1"/>
  <c r="R9999" i="17" s="1"/>
  <c r="S9999" i="17" s="1" a="1"/>
  <c r="S9999" i="17" s="1"/>
  <c r="R9992" i="17" a="1"/>
  <c r="R9992" i="17" s="1"/>
  <c r="R9991" i="17" a="1"/>
  <c r="R9991" i="17" s="1"/>
  <c r="R9919" i="17" a="1"/>
  <c r="R9919" i="17" s="1"/>
  <c r="S9919" i="17" s="1" a="1"/>
  <c r="S9919" i="17" s="1"/>
  <c r="R9855" i="17" a="1"/>
  <c r="R9855" i="17" s="1"/>
  <c r="S9855" i="17" s="1" a="1"/>
  <c r="S9855" i="17" s="1"/>
  <c r="R9744" i="17" a="1"/>
  <c r="R9744" i="17" s="1"/>
  <c r="R9719" i="17" a="1"/>
  <c r="R9719" i="17" s="1"/>
  <c r="S9719" i="17" s="1" a="1"/>
  <c r="S9719" i="17" s="1"/>
  <c r="R9543" i="17" a="1"/>
  <c r="R9543" i="17" s="1"/>
  <c r="S9543" i="17" s="1" a="1"/>
  <c r="S9543" i="17" s="1"/>
  <c r="R9511" i="17" a="1"/>
  <c r="R9511" i="17" s="1"/>
  <c r="S9511" i="17" s="1" a="1"/>
  <c r="S9511" i="17" s="1"/>
  <c r="R9504" i="17" a="1"/>
  <c r="R9504" i="17" s="1"/>
  <c r="S9504" i="17" s="1" a="1"/>
  <c r="S9504" i="17" s="1"/>
  <c r="R9423" i="17" a="1"/>
  <c r="R9423" i="17" s="1"/>
  <c r="S9423" i="17" s="1" a="1"/>
  <c r="S9423" i="17" s="1"/>
  <c r="R9416" i="17" a="1"/>
  <c r="R9416" i="17" s="1"/>
  <c r="S9416" i="17" s="1" a="1"/>
  <c r="S9416" i="17" s="1"/>
  <c r="R9328" i="17" a="1"/>
  <c r="R9328" i="17" s="1"/>
  <c r="R10407" i="17" a="1"/>
  <c r="R10407" i="17" s="1"/>
  <c r="S10407" i="17" s="1" a="1"/>
  <c r="S10407" i="17" s="1"/>
  <c r="R10385" i="17" a="1"/>
  <c r="R10385" i="17" s="1"/>
  <c r="S10385" i="17" s="1" a="1"/>
  <c r="S10385" i="17" s="1"/>
  <c r="R10373" i="17" a="1"/>
  <c r="R10373" i="17" s="1"/>
  <c r="S10373" i="17" s="1" a="1"/>
  <c r="S10373" i="17" s="1"/>
  <c r="R10351" i="17" a="1"/>
  <c r="R10351" i="17" s="1"/>
  <c r="S10351" i="17" s="1" a="1"/>
  <c r="S10351" i="17" s="1"/>
  <c r="R10329" i="17" a="1"/>
  <c r="R10329" i="17" s="1"/>
  <c r="S10329" i="17" s="1" a="1"/>
  <c r="S10329" i="17" s="1"/>
  <c r="R10311" i="17" a="1"/>
  <c r="R10311" i="17" s="1"/>
  <c r="R10273" i="17" a="1"/>
  <c r="R10273" i="17" s="1"/>
  <c r="S10273" i="17" s="1" a="1"/>
  <c r="S10273" i="17" s="1"/>
  <c r="R10240" i="17" a="1"/>
  <c r="R10240" i="17" s="1"/>
  <c r="S10240" i="17" s="1" a="1"/>
  <c r="S10240" i="17" s="1"/>
  <c r="R10208" i="17" a="1"/>
  <c r="R10208" i="17" s="1"/>
  <c r="S10208" i="17" s="1" a="1"/>
  <c r="S10208" i="17" s="1"/>
  <c r="R10207" i="17" a="1"/>
  <c r="R10207" i="17" s="1"/>
  <c r="S10207" i="17" s="1" a="1"/>
  <c r="S10207" i="17" s="1"/>
  <c r="R10187" i="17" a="1"/>
  <c r="R10187" i="17" s="1"/>
  <c r="S10187" i="17" s="1" a="1"/>
  <c r="S10187" i="17" s="1"/>
  <c r="R10139" i="17" a="1"/>
  <c r="R10139" i="17" s="1"/>
  <c r="S10139" i="17" s="1" a="1"/>
  <c r="S10139" i="17" s="1"/>
  <c r="R10131" i="17" a="1"/>
  <c r="R10131" i="17" s="1"/>
  <c r="S10131" i="17" s="1" a="1"/>
  <c r="S10131" i="17" s="1"/>
  <c r="R10064" i="17" a="1"/>
  <c r="R10064" i="17" s="1"/>
  <c r="S10064" i="17" s="1" a="1"/>
  <c r="S10064" i="17" s="1"/>
  <c r="R10000" i="17" a="1"/>
  <c r="R10000" i="17" s="1"/>
  <c r="S10000" i="17" s="1" a="1"/>
  <c r="S10000" i="17" s="1"/>
  <c r="R9975" i="17" a="1"/>
  <c r="R9975" i="17" s="1"/>
  <c r="S9975" i="17" s="1" a="1"/>
  <c r="S9975" i="17" s="1"/>
  <c r="R9936" i="17" a="1"/>
  <c r="R9936" i="17" s="1"/>
  <c r="R9935" i="17" a="1"/>
  <c r="R9935" i="17" s="1"/>
  <c r="R9920" i="17" a="1"/>
  <c r="R9920" i="17" s="1"/>
  <c r="S9920" i="17" s="1" a="1"/>
  <c r="S9920" i="17" s="1"/>
  <c r="R9904" i="17" a="1"/>
  <c r="R9904" i="17" s="1"/>
  <c r="R9903" i="17" a="1"/>
  <c r="R9903" i="17" s="1"/>
  <c r="R9871" i="17" a="1"/>
  <c r="R9871" i="17" s="1"/>
  <c r="R9856" i="17" a="1"/>
  <c r="R9856" i="17" s="1"/>
  <c r="S9856" i="17" s="1" a="1"/>
  <c r="S9856" i="17" s="1"/>
  <c r="R9720" i="17" a="1"/>
  <c r="R9720" i="17" s="1"/>
  <c r="S9720" i="17" s="1" a="1"/>
  <c r="S9720" i="17" s="1"/>
  <c r="R9599" i="17" a="1"/>
  <c r="R9599" i="17" s="1"/>
  <c r="S9599" i="17" s="1" a="1"/>
  <c r="S9599" i="17" s="1"/>
  <c r="R9551" i="17" a="1"/>
  <c r="R9551" i="17" s="1"/>
  <c r="S9551" i="17" s="1" a="1"/>
  <c r="S9551" i="17" s="1"/>
  <c r="R9544" i="17" a="1"/>
  <c r="R9544" i="17" s="1"/>
  <c r="S9544" i="17" s="1" a="1"/>
  <c r="S9544" i="17" s="1"/>
  <c r="R9512" i="17" a="1"/>
  <c r="R9512" i="17" s="1"/>
  <c r="S9512" i="17" s="1" a="1"/>
  <c r="S9512" i="17" s="1"/>
  <c r="R9448" i="17" a="1"/>
  <c r="R9448" i="17" s="1"/>
  <c r="S9448" i="17" s="1" a="1"/>
  <c r="S9448" i="17" s="1"/>
  <c r="R9424" i="17" a="1"/>
  <c r="R9424" i="17" s="1"/>
  <c r="S9424" i="17" s="1" a="1"/>
  <c r="S9424" i="17" s="1"/>
  <c r="R9375" i="17" a="1"/>
  <c r="R9375" i="17" s="1"/>
  <c r="R9335" i="17" a="1"/>
  <c r="R9335" i="17" s="1"/>
  <c r="S9335" i="17" s="1" a="1"/>
  <c r="S9335" i="17" s="1"/>
  <c r="R10247" i="17" a="1"/>
  <c r="R10247" i="17" s="1"/>
  <c r="R10224" i="17" a="1"/>
  <c r="R10224" i="17" s="1"/>
  <c r="R10223" i="17" a="1"/>
  <c r="R10223" i="17" s="1"/>
  <c r="R10179" i="17" a="1"/>
  <c r="R10179" i="17" s="1"/>
  <c r="R10167" i="17" a="1"/>
  <c r="R10167" i="17" s="1"/>
  <c r="S10167" i="17" s="1" a="1"/>
  <c r="S10167" i="17" s="1"/>
  <c r="R10107" i="17" a="1"/>
  <c r="R10107" i="17" s="1"/>
  <c r="S10107" i="17" s="1" a="1"/>
  <c r="S10107" i="17" s="1"/>
  <c r="R10096" i="17" a="1"/>
  <c r="R10096" i="17" s="1"/>
  <c r="S10096" i="17" s="1" a="1"/>
  <c r="S10096" i="17" s="1"/>
  <c r="R10095" i="17" a="1"/>
  <c r="R10095" i="17" s="1"/>
  <c r="S10095" i="17" s="1" a="1"/>
  <c r="S10095" i="17" s="1"/>
  <c r="R10080" i="17" a="1"/>
  <c r="R10080" i="17" s="1"/>
  <c r="R10079" i="17" a="1"/>
  <c r="R10079" i="17" s="1"/>
  <c r="R9976" i="17" a="1"/>
  <c r="R9976" i="17" s="1"/>
  <c r="S9976" i="17" s="1" a="1"/>
  <c r="S9976" i="17" s="1"/>
  <c r="R9895" i="17" a="1"/>
  <c r="R9895" i="17" s="1"/>
  <c r="S9895" i="17" s="1" a="1"/>
  <c r="S9895" i="17" s="1"/>
  <c r="R9847" i="17" a="1"/>
  <c r="R9847" i="17" s="1"/>
  <c r="R9840" i="17" a="1"/>
  <c r="R9840" i="17" s="1"/>
  <c r="R9839" i="17" a="1"/>
  <c r="R9839" i="17" s="1"/>
  <c r="R9832" i="17" a="1"/>
  <c r="R9832" i="17" s="1"/>
  <c r="R9831" i="17" a="1"/>
  <c r="R9831" i="17" s="1"/>
  <c r="R9775" i="17" a="1"/>
  <c r="R9775" i="17" s="1"/>
  <c r="S9775" i="17" s="1" a="1"/>
  <c r="S9775" i="17" s="1"/>
  <c r="R9552" i="17" a="1"/>
  <c r="R9552" i="17" s="1"/>
  <c r="S9552" i="17" s="1" a="1"/>
  <c r="S9552" i="17" s="1"/>
  <c r="R9527" i="17" a="1"/>
  <c r="R9527" i="17" s="1"/>
  <c r="R9479" i="17" a="1"/>
  <c r="R9479" i="17" s="1"/>
  <c r="R9400" i="17" a="1"/>
  <c r="R9400" i="17" s="1"/>
  <c r="R9399" i="17" a="1"/>
  <c r="R9399" i="17" s="1"/>
  <c r="R9336" i="17" a="1"/>
  <c r="R9336" i="17" s="1"/>
  <c r="S9336" i="17" s="1" a="1"/>
  <c r="S9336" i="17" s="1"/>
  <c r="R9312" i="17" a="1"/>
  <c r="R9312" i="17" s="1"/>
  <c r="R9311" i="17" a="1"/>
  <c r="R9311" i="17" s="1"/>
  <c r="R9304" i="17" a="1"/>
  <c r="R9304" i="17" s="1"/>
  <c r="S9304" i="17" s="1" a="1"/>
  <c r="S9304" i="17" s="1"/>
  <c r="R10399" i="17" a="1"/>
  <c r="R10399" i="17" s="1"/>
  <c r="S10399" i="17" s="1" a="1"/>
  <c r="S10399" i="17" s="1"/>
  <c r="R10347" i="17" a="1"/>
  <c r="R10347" i="17" s="1"/>
  <c r="R10335" i="17" a="1"/>
  <c r="R10335" i="17" s="1"/>
  <c r="R10317" i="17" a="1"/>
  <c r="R10317" i="17" s="1"/>
  <c r="R10301" i="17" a="1"/>
  <c r="R10301" i="17" s="1"/>
  <c r="R10256" i="17" a="1"/>
  <c r="R10256" i="17" s="1"/>
  <c r="R10255" i="17" a="1"/>
  <c r="R10255" i="17" s="1"/>
  <c r="R10199" i="17" a="1"/>
  <c r="R10199" i="17" s="1"/>
  <c r="R10144" i="17" a="1"/>
  <c r="R10144" i="17" s="1"/>
  <c r="S10144" i="17" s="1" a="1"/>
  <c r="S10144" i="17" s="1"/>
  <c r="R10023" i="17" a="1"/>
  <c r="R10023" i="17" s="1"/>
  <c r="S10023" i="17" s="1" a="1"/>
  <c r="S10023" i="17" s="1"/>
  <c r="R10016" i="17" a="1"/>
  <c r="R10016" i="17" s="1"/>
  <c r="R10015" i="17" a="1"/>
  <c r="R10015" i="17" s="1"/>
  <c r="R9960" i="17" a="1"/>
  <c r="R9960" i="17" s="1"/>
  <c r="R9959" i="17" a="1"/>
  <c r="R9959" i="17" s="1"/>
  <c r="R9896" i="17" a="1"/>
  <c r="R9896" i="17" s="1"/>
  <c r="R9776" i="17" a="1"/>
  <c r="R9776" i="17" s="1"/>
  <c r="S9776" i="17" s="1" a="1"/>
  <c r="S9776" i="17" s="1"/>
  <c r="R9760" i="17" a="1"/>
  <c r="R9760" i="17" s="1"/>
  <c r="S9760" i="17" s="1" a="1"/>
  <c r="S9760" i="17" s="1"/>
  <c r="R9687" i="17" a="1"/>
  <c r="R9687" i="17" s="1"/>
  <c r="S9687" i="17" s="1" a="1"/>
  <c r="S9687" i="17" s="1"/>
  <c r="R9655" i="17" a="1"/>
  <c r="R9655" i="17" s="1"/>
  <c r="S9655" i="17" s="1" a="1"/>
  <c r="S9655" i="17" s="1"/>
  <c r="R9575" i="17" a="1"/>
  <c r="R9575" i="17" s="1"/>
  <c r="S9575" i="17" s="1" a="1"/>
  <c r="S9575" i="17" s="1"/>
  <c r="R9535" i="17" a="1"/>
  <c r="R9535" i="17" s="1"/>
  <c r="R9360" i="17" a="1"/>
  <c r="R9360" i="17" s="1"/>
  <c r="R9359" i="17" a="1"/>
  <c r="R9359" i="17" s="1"/>
  <c r="R10411" i="17" a="1"/>
  <c r="R10411" i="17" s="1"/>
  <c r="S10411" i="17" s="1" a="1"/>
  <c r="S10411" i="17" s="1"/>
  <c r="R10331" i="17" a="1"/>
  <c r="R10331" i="17" s="1"/>
  <c r="S10331" i="17" s="1" a="1"/>
  <c r="S10331" i="17" s="1"/>
  <c r="R10155" i="17" a="1"/>
  <c r="R10155" i="17" s="1"/>
  <c r="S10155" i="17" s="1" a="1"/>
  <c r="S10155" i="17" s="1"/>
  <c r="R10119" i="17" a="1"/>
  <c r="R10119" i="17" s="1"/>
  <c r="R10024" i="17" a="1"/>
  <c r="R10024" i="17" s="1"/>
  <c r="S10024" i="17" s="1" a="1"/>
  <c r="S10024" i="17" s="1"/>
  <c r="R10007" i="17" a="1"/>
  <c r="R10007" i="17" s="1"/>
  <c r="S10007" i="17" s="1" a="1"/>
  <c r="S10007" i="17" s="1"/>
  <c r="R9967" i="17" a="1"/>
  <c r="R9967" i="17" s="1"/>
  <c r="S9967" i="17" s="1" a="1"/>
  <c r="S9967" i="17" s="1"/>
  <c r="R9943" i="17" a="1"/>
  <c r="R9943" i="17" s="1"/>
  <c r="S9943" i="17" s="1" a="1"/>
  <c r="S9943" i="17" s="1"/>
  <c r="R9927" i="17" a="1"/>
  <c r="R9927" i="17" s="1"/>
  <c r="R9879" i="17" a="1"/>
  <c r="R9879" i="17" s="1"/>
  <c r="R9808" i="17" a="1"/>
  <c r="R9808" i="17" s="1"/>
  <c r="S9808" i="17" s="1" a="1"/>
  <c r="S9808" i="17" s="1"/>
  <c r="R9792" i="17" a="1"/>
  <c r="R9792" i="17" s="1"/>
  <c r="R9791" i="17" a="1"/>
  <c r="R9791" i="17" s="1"/>
  <c r="R9751" i="17" a="1"/>
  <c r="R9751" i="17" s="1"/>
  <c r="S9751" i="17" s="1" a="1"/>
  <c r="S9751" i="17" s="1"/>
  <c r="R9688" i="17" a="1"/>
  <c r="R9688" i="17" s="1"/>
  <c r="S9688" i="17" s="1" a="1"/>
  <c r="S9688" i="17" s="1"/>
  <c r="R9463" i="17" a="1"/>
  <c r="R9463" i="17" s="1"/>
  <c r="S9463" i="17" s="1" a="1"/>
  <c r="S9463" i="17" s="1"/>
  <c r="R9408" i="17" a="1"/>
  <c r="R9408" i="17" s="1"/>
  <c r="R9407" i="17" a="1"/>
  <c r="R9407" i="17" s="1"/>
  <c r="R9296" i="17" a="1"/>
  <c r="R9296" i="17" s="1"/>
  <c r="S9296" i="17" s="1" a="1"/>
  <c r="S9296" i="17" s="1"/>
  <c r="R8774" i="17" a="1"/>
  <c r="R8774" i="17" s="1"/>
  <c r="S8774" i="17" s="1" a="1"/>
  <c r="S8774" i="17" s="1"/>
  <c r="R8725" i="17" a="1"/>
  <c r="R8725" i="17" s="1"/>
  <c r="S8725" i="17" s="1" a="1"/>
  <c r="S8725" i="17" s="1"/>
  <c r="R8606" i="17" a="1"/>
  <c r="R8606" i="17" s="1"/>
  <c r="R8605" i="17" a="1"/>
  <c r="R8605" i="17" s="1"/>
  <c r="R8478" i="17" a="1"/>
  <c r="R8478" i="17" s="1"/>
  <c r="S8478" i="17" s="1" a="1"/>
  <c r="S8478" i="17" s="1"/>
  <c r="R8374" i="17" a="1"/>
  <c r="R8374" i="17" s="1"/>
  <c r="R8317" i="17" a="1"/>
  <c r="R8317" i="17" s="1"/>
  <c r="S8317" i="17" s="1" a="1"/>
  <c r="S8317" i="17" s="1"/>
  <c r="R8286" i="17" a="1"/>
  <c r="R8286" i="17" s="1"/>
  <c r="R8262" i="17" a="1"/>
  <c r="R8262" i="17" s="1"/>
  <c r="R8261" i="17" a="1"/>
  <c r="R8261" i="17" s="1"/>
  <c r="R8221" i="17" a="1"/>
  <c r="R8221" i="17" s="1"/>
  <c r="S8221" i="17" s="1" a="1"/>
  <c r="S8221" i="17" s="1"/>
  <c r="R8062" i="17" a="1"/>
  <c r="R8062" i="17" s="1"/>
  <c r="R9769" i="17" a="1"/>
  <c r="R9769" i="17" s="1"/>
  <c r="R9753" i="17" a="1"/>
  <c r="R9753" i="17" s="1"/>
  <c r="R9745" i="17" a="1"/>
  <c r="R9745" i="17" s="1"/>
  <c r="R9729" i="17" a="1"/>
  <c r="R9729" i="17" s="1"/>
  <c r="S9729" i="17" s="1" a="1"/>
  <c r="S9729" i="17" s="1"/>
  <c r="R9721" i="17" a="1"/>
  <c r="R9721" i="17" s="1"/>
  <c r="R9713" i="17" a="1"/>
  <c r="R9713" i="17" s="1"/>
  <c r="S9713" i="17" s="1" a="1"/>
  <c r="S9713" i="17" s="1"/>
  <c r="R9705" i="17" a="1"/>
  <c r="R9705" i="17" s="1"/>
  <c r="S9705" i="17" s="1" a="1"/>
  <c r="S9705" i="17" s="1"/>
  <c r="R9689" i="17" a="1"/>
  <c r="R9689" i="17" s="1"/>
  <c r="S9689" i="17" s="1" a="1"/>
  <c r="S9689" i="17" s="1"/>
  <c r="R9641" i="17" a="1"/>
  <c r="R9641" i="17" s="1"/>
  <c r="S9641" i="17" s="1" a="1"/>
  <c r="S9641" i="17" s="1"/>
  <c r="R9609" i="17" a="1"/>
  <c r="R9609" i="17" s="1"/>
  <c r="S9609" i="17" s="1" a="1"/>
  <c r="S9609" i="17" s="1"/>
  <c r="R9545" i="17" a="1"/>
  <c r="R9545" i="17" s="1"/>
  <c r="S9545" i="17" s="1" a="1"/>
  <c r="S9545" i="17" s="1"/>
  <c r="R9385" i="17" a="1"/>
  <c r="R9385" i="17" s="1"/>
  <c r="S9385" i="17" s="1" a="1"/>
  <c r="S9385" i="17" s="1"/>
  <c r="R9369" i="17" a="1"/>
  <c r="R9369" i="17" s="1"/>
  <c r="S9369" i="17" s="1" a="1"/>
  <c r="S9369" i="17" s="1"/>
  <c r="R9361" i="17" a="1"/>
  <c r="R9361" i="17" s="1"/>
  <c r="R9353" i="17" a="1"/>
  <c r="R9353" i="17" s="1"/>
  <c r="S9353" i="17" s="1" a="1"/>
  <c r="S9353" i="17" s="1"/>
  <c r="R9337" i="17" a="1"/>
  <c r="R9337" i="17" s="1"/>
  <c r="S9337" i="17" s="1" a="1"/>
  <c r="S9337" i="17" s="1"/>
  <c r="R9329" i="17" a="1"/>
  <c r="R9329" i="17" s="1"/>
  <c r="R9321" i="17" a="1"/>
  <c r="R9321" i="17" s="1"/>
  <c r="R9313" i="17" a="1"/>
  <c r="R9313" i="17" s="1"/>
  <c r="R9305" i="17" a="1"/>
  <c r="R9305" i="17" s="1"/>
  <c r="S9305" i="17" s="1" a="1"/>
  <c r="S9305" i="17" s="1"/>
  <c r="R9297" i="17" a="1"/>
  <c r="R9297" i="17" s="1"/>
  <c r="S9297" i="17" s="1" a="1"/>
  <c r="S9297" i="17" s="1"/>
  <c r="R9289" i="17" a="1"/>
  <c r="R9289" i="17" s="1"/>
  <c r="R9281" i="17" a="1"/>
  <c r="R9281" i="17" s="1"/>
  <c r="R9273" i="17" a="1"/>
  <c r="R9273" i="17" s="1"/>
  <c r="R9265" i="17" a="1"/>
  <c r="R9265" i="17" s="1"/>
  <c r="S9265" i="17" s="1" a="1"/>
  <c r="S9265" i="17" s="1"/>
  <c r="R9217" i="17" a="1"/>
  <c r="R9217" i="17" s="1"/>
  <c r="S9217" i="17" s="1" a="1"/>
  <c r="S9217" i="17" s="1"/>
  <c r="R9209" i="17" a="1"/>
  <c r="R9209" i="17" s="1"/>
  <c r="S9209" i="17" s="1" a="1"/>
  <c r="S9209" i="17" s="1"/>
  <c r="R9180" i="17" a="1"/>
  <c r="R9180" i="17" s="1"/>
  <c r="R9142" i="17" a="1"/>
  <c r="R9142" i="17" s="1"/>
  <c r="S9142" i="17" s="1" a="1"/>
  <c r="S9142" i="17" s="1"/>
  <c r="R9117" i="17" a="1"/>
  <c r="R9117" i="17" s="1"/>
  <c r="S9117" i="17" s="1" a="1"/>
  <c r="S9117" i="17" s="1"/>
  <c r="R9093" i="17" a="1"/>
  <c r="R9093" i="17" s="1"/>
  <c r="S9093" i="17" s="1" a="1"/>
  <c r="S9093" i="17" s="1"/>
  <c r="R9022" i="17" a="1"/>
  <c r="R9022" i="17" s="1"/>
  <c r="S9022" i="17" s="1" a="1"/>
  <c r="S9022" i="17" s="1"/>
  <c r="R8981" i="17" a="1"/>
  <c r="R8981" i="17" s="1"/>
  <c r="R8950" i="17" a="1"/>
  <c r="R8950" i="17" s="1"/>
  <c r="S8950" i="17" s="1" a="1"/>
  <c r="S8950" i="17" s="1"/>
  <c r="R8917" i="17" a="1"/>
  <c r="R8917" i="17" s="1"/>
  <c r="S8917" i="17" s="1" a="1"/>
  <c r="S8917" i="17" s="1"/>
  <c r="R8797" i="17" a="1"/>
  <c r="R8797" i="17" s="1"/>
  <c r="S8797" i="17" s="1" a="1"/>
  <c r="S8797" i="17" s="1"/>
  <c r="R8718" i="17" a="1"/>
  <c r="R8718" i="17" s="1"/>
  <c r="S8718" i="17" s="1" a="1"/>
  <c r="S8718" i="17" s="1"/>
  <c r="R8709" i="17" a="1"/>
  <c r="R8709" i="17" s="1"/>
  <c r="S8709" i="17" s="1" a="1"/>
  <c r="S8709" i="17" s="1"/>
  <c r="R8629" i="17" a="1"/>
  <c r="R8629" i="17" s="1"/>
  <c r="S8629" i="17" s="1" a="1"/>
  <c r="S8629" i="17" s="1"/>
  <c r="R8621" i="17" a="1"/>
  <c r="R8621" i="17" s="1"/>
  <c r="R8526" i="17" a="1"/>
  <c r="R8526" i="17" s="1"/>
  <c r="R8525" i="17" a="1"/>
  <c r="R8525" i="17" s="1"/>
  <c r="R8454" i="17" a="1"/>
  <c r="R8454" i="17" s="1"/>
  <c r="R8453" i="17" a="1"/>
  <c r="R8453" i="17" s="1"/>
  <c r="R8389" i="17" a="1"/>
  <c r="R8389" i="17" s="1"/>
  <c r="S8389" i="17" s="1" a="1"/>
  <c r="S8389" i="17" s="1"/>
  <c r="R8349" i="17" a="1"/>
  <c r="R8349" i="17" s="1"/>
  <c r="S8349" i="17" s="1" a="1"/>
  <c r="S8349" i="17" s="1"/>
  <c r="R8318" i="17" a="1"/>
  <c r="R8318" i="17" s="1"/>
  <c r="R8213" i="17" a="1"/>
  <c r="R8213" i="17" s="1"/>
  <c r="S8213" i="17" s="1" a="1"/>
  <c r="S8213" i="17" s="1"/>
  <c r="R9796" i="17" a="1"/>
  <c r="R9796" i="17" s="1"/>
  <c r="S9796" i="17" s="1" a="1"/>
  <c r="S9796" i="17" s="1"/>
  <c r="R9764" i="17" a="1"/>
  <c r="R9764" i="17" s="1"/>
  <c r="S9764" i="17" s="1" a="1"/>
  <c r="S9764" i="17" s="1"/>
  <c r="R9756" i="17" a="1"/>
  <c r="R9756" i="17" s="1"/>
  <c r="R9740" i="17" a="1"/>
  <c r="R9740" i="17" s="1"/>
  <c r="S9740" i="17" s="1" a="1"/>
  <c r="S9740" i="17" s="1"/>
  <c r="R9732" i="17" a="1"/>
  <c r="R9732" i="17" s="1"/>
  <c r="R9724" i="17" a="1"/>
  <c r="R9724" i="17" s="1"/>
  <c r="R9708" i="17" a="1"/>
  <c r="R9708" i="17" s="1"/>
  <c r="R9700" i="17" a="1"/>
  <c r="R9700" i="17" s="1"/>
  <c r="S9700" i="17" s="1" a="1"/>
  <c r="S9700" i="17" s="1"/>
  <c r="R9692" i="17" a="1"/>
  <c r="R9692" i="17" s="1"/>
  <c r="R9684" i="17" a="1"/>
  <c r="R9684" i="17" s="1"/>
  <c r="R9676" i="17" a="1"/>
  <c r="R9676" i="17" s="1"/>
  <c r="R9652" i="17" a="1"/>
  <c r="R9652" i="17" s="1"/>
  <c r="S9652" i="17" s="1" a="1"/>
  <c r="S9652" i="17" s="1"/>
  <c r="R9644" i="17" a="1"/>
  <c r="R9644" i="17" s="1"/>
  <c r="S9644" i="17" s="1" a="1"/>
  <c r="S9644" i="17" s="1"/>
  <c r="R9612" i="17" a="1"/>
  <c r="R9612" i="17" s="1"/>
  <c r="S9612" i="17" s="1" a="1"/>
  <c r="S9612" i="17" s="1"/>
  <c r="R9596" i="17" a="1"/>
  <c r="R9596" i="17" s="1"/>
  <c r="S9596" i="17" s="1" a="1"/>
  <c r="S9596" i="17" s="1"/>
  <c r="R9580" i="17" a="1"/>
  <c r="R9580" i="17" s="1"/>
  <c r="S9580" i="17" s="1" a="1"/>
  <c r="S9580" i="17" s="1"/>
  <c r="R9572" i="17" a="1"/>
  <c r="R9572" i="17" s="1"/>
  <c r="S9572" i="17" s="1" a="1"/>
  <c r="S9572" i="17" s="1"/>
  <c r="R9564" i="17" a="1"/>
  <c r="R9564" i="17" s="1"/>
  <c r="S9564" i="17" s="1" a="1"/>
  <c r="S9564" i="17" s="1"/>
  <c r="R9548" i="17" a="1"/>
  <c r="R9548" i="17" s="1"/>
  <c r="S9548" i="17" s="1" a="1"/>
  <c r="S9548" i="17" s="1"/>
  <c r="R9540" i="17" a="1"/>
  <c r="R9540" i="17" s="1"/>
  <c r="S9540" i="17" s="1" a="1"/>
  <c r="S9540" i="17" s="1"/>
  <c r="R9532" i="17" a="1"/>
  <c r="R9532" i="17" s="1"/>
  <c r="S9532" i="17" s="1" a="1"/>
  <c r="S9532" i="17" s="1"/>
  <c r="R9516" i="17" a="1"/>
  <c r="R9516" i="17" s="1"/>
  <c r="S9516" i="17" s="1" a="1"/>
  <c r="S9516" i="17" s="1"/>
  <c r="R9508" i="17" a="1"/>
  <c r="R9508" i="17" s="1"/>
  <c r="S9508" i="17" s="1" a="1"/>
  <c r="S9508" i="17" s="1"/>
  <c r="R9468" i="17" a="1"/>
  <c r="R9468" i="17" s="1"/>
  <c r="S9468" i="17" s="1" a="1"/>
  <c r="S9468" i="17" s="1"/>
  <c r="R9460" i="17" a="1"/>
  <c r="R9460" i="17" s="1"/>
  <c r="S9460" i="17" s="1" a="1"/>
  <c r="S9460" i="17" s="1"/>
  <c r="R9452" i="17" a="1"/>
  <c r="R9452" i="17" s="1"/>
  <c r="S9452" i="17" s="1" a="1"/>
  <c r="S9452" i="17" s="1"/>
  <c r="R9412" i="17" a="1"/>
  <c r="R9412" i="17" s="1"/>
  <c r="S9412" i="17" s="1" a="1"/>
  <c r="S9412" i="17" s="1"/>
  <c r="R9404" i="17" a="1"/>
  <c r="R9404" i="17" s="1"/>
  <c r="S9404" i="17" s="1" a="1"/>
  <c r="S9404" i="17" s="1"/>
  <c r="R9396" i="17" a="1"/>
  <c r="R9396" i="17" s="1"/>
  <c r="S9396" i="17" s="1" a="1"/>
  <c r="S9396" i="17" s="1"/>
  <c r="R9388" i="17" a="1"/>
  <c r="R9388" i="17" s="1"/>
  <c r="R9380" i="17" a="1"/>
  <c r="R9380" i="17" s="1"/>
  <c r="R9186" i="17" a="1"/>
  <c r="R9186" i="17" s="1"/>
  <c r="R9177" i="17" a="1"/>
  <c r="R9177" i="17" s="1"/>
  <c r="R9174" i="17" a="1"/>
  <c r="R9174" i="17" s="1"/>
  <c r="R9153" i="17" a="1"/>
  <c r="R9153" i="17" s="1"/>
  <c r="S9153" i="17" s="1" a="1"/>
  <c r="S9153" i="17" s="1"/>
  <c r="R9148" i="17" a="1"/>
  <c r="R9148" i="17" s="1"/>
  <c r="R9118" i="17" a="1"/>
  <c r="R9118" i="17" s="1"/>
  <c r="S9118" i="17" s="1" a="1"/>
  <c r="S9118" i="17" s="1"/>
  <c r="R9094" i="17" a="1"/>
  <c r="R9094" i="17" s="1"/>
  <c r="S9094" i="17" s="1" a="1"/>
  <c r="S9094" i="17" s="1"/>
  <c r="R9061" i="17" a="1"/>
  <c r="R9061" i="17" s="1"/>
  <c r="S9061" i="17" s="1" a="1"/>
  <c r="S9061" i="17" s="1"/>
  <c r="R9029" i="17" a="1"/>
  <c r="R9029" i="17" s="1"/>
  <c r="S9029" i="17" s="1" a="1"/>
  <c r="S9029" i="17" s="1"/>
  <c r="R8958" i="17" a="1"/>
  <c r="R8958" i="17" s="1"/>
  <c r="S8958" i="17" s="1" a="1"/>
  <c r="S8958" i="17" s="1"/>
  <c r="R8918" i="17" a="1"/>
  <c r="R8918" i="17" s="1"/>
  <c r="S8918" i="17" s="1" a="1"/>
  <c r="S8918" i="17" s="1"/>
  <c r="R8909" i="17" a="1"/>
  <c r="R8909" i="17" s="1"/>
  <c r="S8909" i="17" s="1" a="1"/>
  <c r="S8909" i="17" s="1"/>
  <c r="R8798" i="17" a="1"/>
  <c r="R8798" i="17" s="1"/>
  <c r="S8798" i="17" s="1" a="1"/>
  <c r="S8798" i="17" s="1"/>
  <c r="R8710" i="17" a="1"/>
  <c r="R8710" i="17" s="1"/>
  <c r="S8710" i="17" s="1" a="1"/>
  <c r="S8710" i="17" s="1"/>
  <c r="R8701" i="17" a="1"/>
  <c r="R8701" i="17" s="1"/>
  <c r="S8701" i="17" s="1" a="1"/>
  <c r="S8701" i="17" s="1"/>
  <c r="R8638" i="17" a="1"/>
  <c r="R8638" i="17" s="1"/>
  <c r="S8638" i="17" s="1" a="1"/>
  <c r="S8638" i="17" s="1"/>
  <c r="R8630" i="17" a="1"/>
  <c r="R8630" i="17" s="1"/>
  <c r="S8630" i="17" s="1" a="1"/>
  <c r="S8630" i="17" s="1"/>
  <c r="R8614" i="17" a="1"/>
  <c r="R8614" i="17" s="1"/>
  <c r="R8613" i="17" a="1"/>
  <c r="R8613" i="17" s="1"/>
  <c r="R8509" i="17" a="1"/>
  <c r="R8509" i="17" s="1"/>
  <c r="S8509" i="17" s="1" a="1"/>
  <c r="S8509" i="17" s="1"/>
  <c r="R8470" i="17" a="1"/>
  <c r="R8470" i="17" s="1"/>
  <c r="R8469" i="17" a="1"/>
  <c r="R8469" i="17" s="1"/>
  <c r="R8350" i="17" a="1"/>
  <c r="R8350" i="17" s="1"/>
  <c r="S8350" i="17" s="1" a="1"/>
  <c r="S8350" i="17" s="1"/>
  <c r="R8270" i="17" a="1"/>
  <c r="R8270" i="17" s="1"/>
  <c r="R8269" i="17" a="1"/>
  <c r="R8269" i="17" s="1"/>
  <c r="R8245" i="17" a="1"/>
  <c r="R8245" i="17" s="1"/>
  <c r="S8245" i="17" s="1" a="1"/>
  <c r="S8245" i="17" s="1"/>
  <c r="R8205" i="17" a="1"/>
  <c r="R8205" i="17" s="1"/>
  <c r="S8205" i="17" s="1" a="1"/>
  <c r="S8205" i="17" s="1"/>
  <c r="R8190" i="17" a="1"/>
  <c r="R8190" i="17" s="1"/>
  <c r="S8190" i="17" s="1" a="1"/>
  <c r="S8190" i="17" s="1"/>
  <c r="R8125" i="17" a="1"/>
  <c r="R8125" i="17" s="1"/>
  <c r="S8125" i="17" s="1" a="1"/>
  <c r="S8125" i="17" s="1"/>
  <c r="R8117" i="17" a="1"/>
  <c r="R8117" i="17" s="1"/>
  <c r="S8117" i="17" s="1" a="1"/>
  <c r="S8117" i="17" s="1"/>
  <c r="R9205" i="17" a="1"/>
  <c r="R9205" i="17" s="1"/>
  <c r="R9200" i="17" a="1"/>
  <c r="R9200" i="17" s="1"/>
  <c r="S9200" i="17" s="1" a="1"/>
  <c r="S9200" i="17" s="1"/>
  <c r="R9188" i="17" a="1"/>
  <c r="R9188" i="17" s="1"/>
  <c r="R9158" i="17" a="1"/>
  <c r="R9158" i="17" s="1"/>
  <c r="R9062" i="17" a="1"/>
  <c r="R9062" i="17" s="1"/>
  <c r="S9062" i="17" s="1" a="1"/>
  <c r="S9062" i="17" s="1"/>
  <c r="R9030" i="17" a="1"/>
  <c r="R9030" i="17" s="1"/>
  <c r="S9030" i="17" s="1" a="1"/>
  <c r="S9030" i="17" s="1"/>
  <c r="R9014" i="17" a="1"/>
  <c r="R9014" i="17" s="1"/>
  <c r="S9014" i="17" s="1" a="1"/>
  <c r="S9014" i="17" s="1"/>
  <c r="R8973" i="17" a="1"/>
  <c r="R8973" i="17" s="1"/>
  <c r="R8910" i="17" a="1"/>
  <c r="R8910" i="17" s="1"/>
  <c r="R8877" i="17" a="1"/>
  <c r="R8877" i="17" s="1"/>
  <c r="S8877" i="17" s="1" a="1"/>
  <c r="S8877" i="17" s="1"/>
  <c r="R8846" i="17" a="1"/>
  <c r="R8846" i="17" s="1"/>
  <c r="S8846" i="17" s="1" a="1"/>
  <c r="S8846" i="17" s="1"/>
  <c r="R8781" i="17" a="1"/>
  <c r="R8781" i="17" s="1"/>
  <c r="S8781" i="17" s="1" a="1"/>
  <c r="S8781" i="17" s="1"/>
  <c r="R8702" i="17" a="1"/>
  <c r="R8702" i="17" s="1"/>
  <c r="S8702" i="17" s="1" a="1"/>
  <c r="S8702" i="17" s="1"/>
  <c r="R8693" i="17" a="1"/>
  <c r="R8693" i="17" s="1"/>
  <c r="S8693" i="17" s="1" a="1"/>
  <c r="S8693" i="17" s="1"/>
  <c r="R8565" i="17" a="1"/>
  <c r="R8565" i="17" s="1"/>
  <c r="S8565" i="17" s="1" a="1"/>
  <c r="S8565" i="17" s="1"/>
  <c r="R8510" i="17" a="1"/>
  <c r="R8510" i="17" s="1"/>
  <c r="S8510" i="17" s="1" a="1"/>
  <c r="S8510" i="17" s="1"/>
  <c r="R8501" i="17" a="1"/>
  <c r="R8501" i="17" s="1"/>
  <c r="S8501" i="17" s="1" a="1"/>
  <c r="S8501" i="17" s="1"/>
  <c r="R8430" i="17" a="1"/>
  <c r="R8430" i="17" s="1"/>
  <c r="R8429" i="17" a="1"/>
  <c r="R8429" i="17" s="1"/>
  <c r="R8206" i="17" a="1"/>
  <c r="R8206" i="17" s="1"/>
  <c r="S8206" i="17" s="1" a="1"/>
  <c r="S8206" i="17" s="1"/>
  <c r="R8118" i="17" a="1"/>
  <c r="R8118" i="17" s="1"/>
  <c r="S8118" i="17" s="1" a="1"/>
  <c r="S8118" i="17" s="1"/>
  <c r="R8085" i="17" a="1"/>
  <c r="R8085" i="17" s="1"/>
  <c r="R9161" i="17" a="1"/>
  <c r="R9161" i="17" s="1"/>
  <c r="R9037" i="17" a="1"/>
  <c r="R9037" i="17" s="1"/>
  <c r="S9037" i="17" s="1" a="1"/>
  <c r="S9037" i="17" s="1"/>
  <c r="R8989" i="17" a="1"/>
  <c r="R8989" i="17" s="1"/>
  <c r="S8989" i="17" s="1" a="1"/>
  <c r="S8989" i="17" s="1"/>
  <c r="R8893" i="17" a="1"/>
  <c r="R8893" i="17" s="1"/>
  <c r="R8885" i="17" a="1"/>
  <c r="R8885" i="17" s="1"/>
  <c r="R8878" i="17" a="1"/>
  <c r="R8878" i="17" s="1"/>
  <c r="S8878" i="17" s="1" a="1"/>
  <c r="S8878" i="17" s="1"/>
  <c r="R8813" i="17" a="1"/>
  <c r="R8813" i="17" s="1"/>
  <c r="S8813" i="17" s="1" a="1"/>
  <c r="S8813" i="17" s="1"/>
  <c r="R8805" i="17" a="1"/>
  <c r="R8805" i="17" s="1"/>
  <c r="S8805" i="17" s="1" a="1"/>
  <c r="S8805" i="17" s="1"/>
  <c r="R8782" i="17" a="1"/>
  <c r="R8782" i="17" s="1"/>
  <c r="S8782" i="17" s="1" a="1"/>
  <c r="S8782" i="17" s="1"/>
  <c r="R8694" i="17" a="1"/>
  <c r="R8694" i="17" s="1"/>
  <c r="S8694" i="17" s="1" a="1"/>
  <c r="S8694" i="17" s="1"/>
  <c r="R8646" i="17" a="1"/>
  <c r="R8646" i="17" s="1"/>
  <c r="R8645" i="17" a="1"/>
  <c r="R8645" i="17" s="1"/>
  <c r="R8589" i="17" a="1"/>
  <c r="R8589" i="17" s="1"/>
  <c r="S8589" i="17" s="1" a="1"/>
  <c r="S8589" i="17" s="1"/>
  <c r="R8566" i="17" a="1"/>
  <c r="R8566" i="17" s="1"/>
  <c r="S8566" i="17" s="1" a="1"/>
  <c r="S8566" i="17" s="1"/>
  <c r="R8549" i="17" a="1"/>
  <c r="R8549" i="17" s="1"/>
  <c r="S8549" i="17" s="1" a="1"/>
  <c r="S8549" i="17" s="1"/>
  <c r="R8502" i="17" a="1"/>
  <c r="R8502" i="17" s="1"/>
  <c r="R8462" i="17" a="1"/>
  <c r="R8462" i="17" s="1"/>
  <c r="R8461" i="17" a="1"/>
  <c r="R8461" i="17" s="1"/>
  <c r="R8397" i="17" a="1"/>
  <c r="R8397" i="17" s="1"/>
  <c r="S8397" i="17" s="1" a="1"/>
  <c r="S8397" i="17" s="1"/>
  <c r="R8357" i="17" a="1"/>
  <c r="R8357" i="17" s="1"/>
  <c r="R8309" i="17" a="1"/>
  <c r="R8309" i="17" s="1"/>
  <c r="S8309" i="17" s="1" a="1"/>
  <c r="S8309" i="17" s="1"/>
  <c r="R8301" i="17" a="1"/>
  <c r="R8301" i="17" s="1"/>
  <c r="S8301" i="17" s="1" a="1"/>
  <c r="S8301" i="17" s="1"/>
  <c r="R8278" i="17" a="1"/>
  <c r="R8278" i="17" s="1"/>
  <c r="R8277" i="17" a="1"/>
  <c r="R8277" i="17" s="1"/>
  <c r="R8198" i="17" a="1"/>
  <c r="R8198" i="17" s="1"/>
  <c r="S8198" i="17" s="1" a="1"/>
  <c r="S8198" i="17" s="1"/>
  <c r="R8141" i="17" a="1"/>
  <c r="R8141" i="17" s="1"/>
  <c r="S8141" i="17" s="1" a="1"/>
  <c r="S8141" i="17" s="1"/>
  <c r="R8021" i="17" a="1"/>
  <c r="R8021" i="17" s="1"/>
  <c r="R9185" i="17" a="1"/>
  <c r="R9185" i="17" s="1"/>
  <c r="R9182" i="17" a="1"/>
  <c r="R9182" i="17" s="1"/>
  <c r="R9137" i="17" a="1"/>
  <c r="R9137" i="17" s="1"/>
  <c r="S9137" i="17" s="1" a="1"/>
  <c r="S9137" i="17" s="1"/>
  <c r="R9109" i="17" a="1"/>
  <c r="R9109" i="17" s="1"/>
  <c r="S9109" i="17" s="1" a="1"/>
  <c r="S9109" i="17" s="1"/>
  <c r="R9046" i="17" a="1"/>
  <c r="R9046" i="17" s="1"/>
  <c r="S9046" i="17" s="1" a="1"/>
  <c r="S9046" i="17" s="1"/>
  <c r="R9038" i="17" a="1"/>
  <c r="R9038" i="17" s="1"/>
  <c r="S9038" i="17" s="1" a="1"/>
  <c r="S9038" i="17" s="1"/>
  <c r="R9006" i="17" a="1"/>
  <c r="R9006" i="17" s="1"/>
  <c r="S9006" i="17" s="1" a="1"/>
  <c r="S9006" i="17" s="1"/>
  <c r="R8990" i="17" a="1"/>
  <c r="R8990" i="17" s="1"/>
  <c r="R8925" i="17" a="1"/>
  <c r="R8925" i="17" s="1"/>
  <c r="S8925" i="17" s="1" a="1"/>
  <c r="S8925" i="17" s="1"/>
  <c r="R8814" i="17" a="1"/>
  <c r="R8814" i="17" s="1"/>
  <c r="S8814" i="17" s="1" a="1"/>
  <c r="S8814" i="17" s="1"/>
  <c r="R8806" i="17" a="1"/>
  <c r="R8806" i="17" s="1"/>
  <c r="S8806" i="17" s="1" a="1"/>
  <c r="S8806" i="17" s="1"/>
  <c r="R8757" i="17" a="1"/>
  <c r="R8757" i="17" s="1"/>
  <c r="S8757" i="17" s="1" a="1"/>
  <c r="S8757" i="17" s="1"/>
  <c r="R8653" i="17" a="1"/>
  <c r="R8653" i="17" s="1"/>
  <c r="S8653" i="17" s="1" a="1"/>
  <c r="S8653" i="17" s="1"/>
  <c r="R8590" i="17" a="1"/>
  <c r="R8590" i="17" s="1"/>
  <c r="S8590" i="17" s="1" a="1"/>
  <c r="S8590" i="17" s="1"/>
  <c r="R8574" i="17" a="1"/>
  <c r="R8574" i="17" s="1"/>
  <c r="R8573" i="17" a="1"/>
  <c r="R8573" i="17" s="1"/>
  <c r="R8550" i="17" a="1"/>
  <c r="R8550" i="17" s="1"/>
  <c r="S8550" i="17" s="1" a="1"/>
  <c r="S8550" i="17" s="1"/>
  <c r="R8494" i="17" a="1"/>
  <c r="R8494" i="17" s="1"/>
  <c r="R8493" i="17" a="1"/>
  <c r="R8493" i="17" s="1"/>
  <c r="R8486" i="17" a="1"/>
  <c r="R8486" i="17" s="1"/>
  <c r="R8485" i="17" a="1"/>
  <c r="R8485" i="17" s="1"/>
  <c r="R8438" i="17" a="1"/>
  <c r="R8438" i="17" s="1"/>
  <c r="R8437" i="17" a="1"/>
  <c r="R8437" i="17" s="1"/>
  <c r="R8414" i="17" a="1"/>
  <c r="R8414" i="17" s="1"/>
  <c r="R8413" i="17" a="1"/>
  <c r="R8413" i="17" s="1"/>
  <c r="R8398" i="17" a="1"/>
  <c r="R8398" i="17" s="1"/>
  <c r="R8310" i="17" a="1"/>
  <c r="R8310" i="17" s="1"/>
  <c r="R8302" i="17" a="1"/>
  <c r="R8302" i="17" s="1"/>
  <c r="R8110" i="17" a="1"/>
  <c r="R8110" i="17" s="1"/>
  <c r="S8110" i="17" s="1" a="1"/>
  <c r="S8110" i="17" s="1"/>
  <c r="R8101" i="17" a="1"/>
  <c r="R8101" i="17" s="1"/>
  <c r="S8101" i="17" s="1" a="1"/>
  <c r="S8101" i="17" s="1"/>
  <c r="R8077" i="17" a="1"/>
  <c r="R8077" i="17" s="1"/>
  <c r="S8077" i="17" s="1" a="1"/>
  <c r="S8077" i="17" s="1"/>
  <c r="R8037" i="17" a="1"/>
  <c r="R8037" i="17" s="1"/>
  <c r="R8029" i="17" a="1"/>
  <c r="R8029" i="17" s="1"/>
  <c r="S8029" i="17" s="1" a="1"/>
  <c r="S8029" i="17" s="1"/>
  <c r="R9204" i="17" a="1"/>
  <c r="R9204" i="17" s="1"/>
  <c r="R9192" i="17" a="1"/>
  <c r="R9192" i="17" s="1"/>
  <c r="R9172" i="17" a="1"/>
  <c r="R9172" i="17" s="1"/>
  <c r="R9169" i="17" a="1"/>
  <c r="R9169" i="17" s="1"/>
  <c r="S9169" i="17" s="1" a="1"/>
  <c r="S9169" i="17" s="1"/>
  <c r="R9110" i="17" a="1"/>
  <c r="R9110" i="17" s="1"/>
  <c r="S9110" i="17" s="1" a="1"/>
  <c r="S9110" i="17" s="1"/>
  <c r="R9053" i="17" a="1"/>
  <c r="R9053" i="17" s="1"/>
  <c r="S9053" i="17" s="1" a="1"/>
  <c r="S9053" i="17" s="1"/>
  <c r="R8966" i="17" a="1"/>
  <c r="R8966" i="17" s="1"/>
  <c r="R8965" i="17" a="1"/>
  <c r="R8965" i="17" s="1"/>
  <c r="R8926" i="17" a="1"/>
  <c r="R8926" i="17" s="1"/>
  <c r="S8926" i="17" s="1" a="1"/>
  <c r="S8926" i="17" s="1"/>
  <c r="R8789" i="17" a="1"/>
  <c r="R8789" i="17" s="1"/>
  <c r="S8789" i="17" s="1" a="1"/>
  <c r="S8789" i="17" s="1"/>
  <c r="R8749" i="17" a="1"/>
  <c r="R8749" i="17" s="1"/>
  <c r="S8749" i="17" s="1" a="1"/>
  <c r="S8749" i="17" s="1"/>
  <c r="R8741" i="17" a="1"/>
  <c r="R8741" i="17" s="1"/>
  <c r="S8741" i="17" s="1" a="1"/>
  <c r="S8741" i="17" s="1"/>
  <c r="R8685" i="17" a="1"/>
  <c r="R8685" i="17" s="1"/>
  <c r="S8685" i="17" s="1" a="1"/>
  <c r="S8685" i="17" s="1"/>
  <c r="R8678" i="17" a="1"/>
  <c r="R8678" i="17" s="1"/>
  <c r="R8677" i="17" a="1"/>
  <c r="R8677" i="17" s="1"/>
  <c r="R8669" i="17" a="1"/>
  <c r="R8669" i="17" s="1"/>
  <c r="S8669" i="17" s="1" a="1"/>
  <c r="S8669" i="17" s="1"/>
  <c r="R8661" i="17" a="1"/>
  <c r="R8661" i="17" s="1"/>
  <c r="S8661" i="17" s="1" a="1"/>
  <c r="S8661" i="17" s="1"/>
  <c r="R8654" i="17" a="1"/>
  <c r="R8654" i="17" s="1"/>
  <c r="R8582" i="17" a="1"/>
  <c r="R8582" i="17" s="1"/>
  <c r="R8581" i="17" a="1"/>
  <c r="R8581" i="17" s="1"/>
  <c r="R8558" i="17" a="1"/>
  <c r="R8558" i="17" s="1"/>
  <c r="R8557" i="17" a="1"/>
  <c r="R8557" i="17" s="1"/>
  <c r="R8542" i="17" a="1"/>
  <c r="R8542" i="17" s="1"/>
  <c r="R8541" i="17" a="1"/>
  <c r="R8541" i="17" s="1"/>
  <c r="R8534" i="17" a="1"/>
  <c r="R8534" i="17" s="1"/>
  <c r="R8533" i="17" a="1"/>
  <c r="R8533" i="17" s="1"/>
  <c r="R8446" i="17" a="1"/>
  <c r="R8446" i="17" s="1"/>
  <c r="S8446" i="17" s="1" a="1"/>
  <c r="S8446" i="17" s="1"/>
  <c r="R8422" i="17" a="1"/>
  <c r="R8422" i="17" s="1"/>
  <c r="R8421" i="17" a="1"/>
  <c r="R8421" i="17" s="1"/>
  <c r="R8341" i="17" a="1"/>
  <c r="R8341" i="17" s="1"/>
  <c r="S8341" i="17" s="1" a="1"/>
  <c r="S8341" i="17" s="1"/>
  <c r="R8254" i="17" a="1"/>
  <c r="R8254" i="17" s="1"/>
  <c r="R8102" i="17" a="1"/>
  <c r="R8102" i="17" s="1"/>
  <c r="S8102" i="17" s="1" a="1"/>
  <c r="S8102" i="17" s="1"/>
  <c r="R8093" i="17" a="1"/>
  <c r="R8093" i="17" s="1"/>
  <c r="S8093" i="17" s="1" a="1"/>
  <c r="S8093" i="17" s="1"/>
  <c r="R8078" i="17" a="1"/>
  <c r="R8078" i="17" s="1"/>
  <c r="S8078" i="17" s="1" a="1"/>
  <c r="S8078" i="17" s="1"/>
  <c r="R8045" i="17" a="1"/>
  <c r="R8045" i="17" s="1"/>
  <c r="S8045" i="17" s="1" a="1"/>
  <c r="S8045" i="17" s="1"/>
  <c r="R8030" i="17" a="1"/>
  <c r="R8030" i="17" s="1"/>
  <c r="R8013" i="17" a="1"/>
  <c r="R8013" i="17" s="1"/>
  <c r="S8013" i="17" s="1" a="1"/>
  <c r="S8013" i="17" s="1"/>
  <c r="R8005" i="17" a="1"/>
  <c r="R8005" i="17" s="1"/>
  <c r="S8005" i="17" s="1" a="1"/>
  <c r="S8005" i="17" s="1"/>
  <c r="R9178" i="17" a="1"/>
  <c r="R9178" i="17" s="1"/>
  <c r="R9134" i="17" a="1"/>
  <c r="R9134" i="17" s="1"/>
  <c r="S9134" i="17" s="1" a="1"/>
  <c r="S9134" i="17" s="1"/>
  <c r="R9133" i="17" a="1"/>
  <c r="R9133" i="17" s="1"/>
  <c r="S9133" i="17" s="1" a="1"/>
  <c r="S9133" i="17" s="1"/>
  <c r="R9085" i="17" a="1"/>
  <c r="R9085" i="17" s="1"/>
  <c r="S9085" i="17" s="1" a="1"/>
  <c r="S9085" i="17" s="1"/>
  <c r="R8998" i="17" a="1"/>
  <c r="R8998" i="17" s="1"/>
  <c r="S8998" i="17" s="1" a="1"/>
  <c r="S8998" i="17" s="1"/>
  <c r="R8870" i="17" a="1"/>
  <c r="R8870" i="17" s="1"/>
  <c r="R8869" i="17" a="1"/>
  <c r="R8869" i="17" s="1"/>
  <c r="R8790" i="17" a="1"/>
  <c r="R8790" i="17" s="1"/>
  <c r="S8790" i="17" s="1" a="1"/>
  <c r="S8790" i="17" s="1"/>
  <c r="R8773" i="17" a="1"/>
  <c r="R8773" i="17" s="1"/>
  <c r="S8773" i="17" s="1" a="1"/>
  <c r="S8773" i="17" s="1"/>
  <c r="R8766" i="17" a="1"/>
  <c r="R8766" i="17" s="1"/>
  <c r="S8766" i="17" s="1" a="1"/>
  <c r="S8766" i="17" s="1"/>
  <c r="R8734" i="17" a="1"/>
  <c r="R8734" i="17" s="1"/>
  <c r="S8734" i="17" s="1" a="1"/>
  <c r="S8734" i="17" s="1"/>
  <c r="R8686" i="17" a="1"/>
  <c r="R8686" i="17" s="1"/>
  <c r="R8662" i="17" a="1"/>
  <c r="R8662" i="17" s="1"/>
  <c r="S8662" i="17" s="1" a="1"/>
  <c r="S8662" i="17" s="1"/>
  <c r="R8518" i="17" a="1"/>
  <c r="R8518" i="17" s="1"/>
  <c r="S8518" i="17" s="1" a="1"/>
  <c r="S8518" i="17" s="1"/>
  <c r="R8406" i="17" a="1"/>
  <c r="R8406" i="17" s="1"/>
  <c r="R8405" i="17" a="1"/>
  <c r="R8405" i="17" s="1"/>
  <c r="R8373" i="17" a="1"/>
  <c r="R8373" i="17" s="1"/>
  <c r="S8373" i="17" s="1" a="1"/>
  <c r="S8373" i="17" s="1"/>
  <c r="R8366" i="17" a="1"/>
  <c r="R8366" i="17" s="1"/>
  <c r="R8365" i="17" a="1"/>
  <c r="R8365" i="17" s="1"/>
  <c r="R8342" i="17" a="1"/>
  <c r="R8342" i="17" s="1"/>
  <c r="S8342" i="17" s="1" a="1"/>
  <c r="S8342" i="17" s="1"/>
  <c r="R8334" i="17" a="1"/>
  <c r="R8334" i="17" s="1"/>
  <c r="R8333" i="17" a="1"/>
  <c r="R8333" i="17" s="1"/>
  <c r="R8285" i="17" a="1"/>
  <c r="R8285" i="17" s="1"/>
  <c r="S8285" i="17" s="1" a="1"/>
  <c r="S8285" i="17" s="1"/>
  <c r="R8229" i="17" a="1"/>
  <c r="R8229" i="17" s="1"/>
  <c r="S8229" i="17" s="1" a="1"/>
  <c r="S8229" i="17" s="1"/>
  <c r="R8133" i="17" a="1"/>
  <c r="R8133" i="17" s="1"/>
  <c r="S8133" i="17" s="1" a="1"/>
  <c r="S8133" i="17" s="1"/>
  <c r="R8061" i="17" a="1"/>
  <c r="R8061" i="17" s="1"/>
  <c r="S8061" i="17" s="1" a="1"/>
  <c r="S8061" i="17" s="1"/>
  <c r="R8046" i="17" a="1"/>
  <c r="R8046" i="17" s="1"/>
  <c r="S8046" i="17" s="1" a="1"/>
  <c r="S8046" i="17" s="1"/>
  <c r="R8014" i="17" a="1"/>
  <c r="R8014" i="17" s="1"/>
  <c r="R8006" i="17" a="1"/>
  <c r="R8006" i="17" s="1"/>
  <c r="S8006" i="17" s="1" a="1"/>
  <c r="S8006" i="17" s="1"/>
  <c r="R7760" i="17" a="1"/>
  <c r="R7760" i="17" s="1"/>
  <c r="S7760" i="17" s="1" a="1"/>
  <c r="S7760" i="17" s="1"/>
  <c r="R7712" i="17" a="1"/>
  <c r="R7712" i="17" s="1"/>
  <c r="S7712" i="17" s="1" a="1"/>
  <c r="S7712" i="17" s="1"/>
  <c r="R7656" i="17" a="1"/>
  <c r="R7656" i="17" s="1"/>
  <c r="S7656" i="17" s="1" a="1"/>
  <c r="S7656" i="17" s="1"/>
  <c r="R7621" i="17" a="1"/>
  <c r="R7621" i="17" s="1"/>
  <c r="S7621" i="17" s="1" a="1"/>
  <c r="S7621" i="17" s="1"/>
  <c r="R7576" i="17" a="1"/>
  <c r="R7576" i="17" s="1"/>
  <c r="S7576" i="17" s="1" a="1"/>
  <c r="S7576" i="17" s="1"/>
  <c r="R7568" i="17" a="1"/>
  <c r="R7568" i="17" s="1"/>
  <c r="R7552" i="17" a="1"/>
  <c r="R7552" i="17" s="1"/>
  <c r="R7480" i="17" a="1"/>
  <c r="R7480" i="17" s="1"/>
  <c r="S7480" i="17" s="1" a="1"/>
  <c r="S7480" i="17" s="1"/>
  <c r="R7461" i="17" a="1"/>
  <c r="R7461" i="17" s="1"/>
  <c r="S7461" i="17" s="1" a="1"/>
  <c r="S7461" i="17" s="1"/>
  <c r="R7460" i="17" a="1"/>
  <c r="R7460" i="17" s="1"/>
  <c r="S7460" i="17" s="1" a="1"/>
  <c r="S7460" i="17" s="1"/>
  <c r="R7440" i="17" a="1"/>
  <c r="R7440" i="17" s="1"/>
  <c r="S7440" i="17" s="1" a="1"/>
  <c r="S7440" i="17" s="1"/>
  <c r="R7432" i="17" a="1"/>
  <c r="R7432" i="17" s="1"/>
  <c r="S7432" i="17" s="1" a="1"/>
  <c r="S7432" i="17" s="1"/>
  <c r="R7396" i="17" a="1"/>
  <c r="R7396" i="17" s="1"/>
  <c r="S7396" i="17" s="1" a="1"/>
  <c r="S7396" i="17" s="1"/>
  <c r="R7276" i="17" a="1"/>
  <c r="R7276" i="17" s="1"/>
  <c r="R7269" i="17" a="1"/>
  <c r="R7269" i="17" s="1"/>
  <c r="S7269" i="17" s="1" a="1"/>
  <c r="S7269" i="17" s="1"/>
  <c r="R7221" i="17" a="1"/>
  <c r="R7221" i="17" s="1"/>
  <c r="S7221" i="17" s="1" a="1"/>
  <c r="S7221" i="17" s="1"/>
  <c r="R6708" i="17" a="1"/>
  <c r="R6708" i="17" s="1"/>
  <c r="S6708" i="17" s="1" a="1"/>
  <c r="S6708" i="17" s="1"/>
  <c r="R6395" i="17" a="1"/>
  <c r="R6395" i="17" s="1"/>
  <c r="S6395" i="17" s="1" a="1"/>
  <c r="S6395" i="17" s="1"/>
  <c r="R7720" i="17" a="1"/>
  <c r="R7720" i="17" s="1"/>
  <c r="S7720" i="17" s="1" a="1"/>
  <c r="S7720" i="17" s="1"/>
  <c r="R7536" i="17" a="1"/>
  <c r="R7536" i="17" s="1"/>
  <c r="R7528" i="17" a="1"/>
  <c r="R7528" i="17" s="1"/>
  <c r="S7528" i="17" s="1" a="1"/>
  <c r="S7528" i="17" s="1"/>
  <c r="R7468" i="17" a="1"/>
  <c r="R7468" i="17" s="1"/>
  <c r="S7468" i="17" s="1" a="1"/>
  <c r="S7468" i="17" s="1"/>
  <c r="R7444" i="17" a="1"/>
  <c r="R7444" i="17" s="1"/>
  <c r="S7444" i="17" s="1" a="1"/>
  <c r="S7444" i="17" s="1"/>
  <c r="R7420" i="17" a="1"/>
  <c r="R7420" i="17" s="1"/>
  <c r="S7420" i="17" s="1" a="1"/>
  <c r="S7420" i="17" s="1"/>
  <c r="R7397" i="17" a="1"/>
  <c r="R7397" i="17" s="1"/>
  <c r="R7388" i="17" a="1"/>
  <c r="R7388" i="17" s="1"/>
  <c r="S7388" i="17" s="1" a="1"/>
  <c r="S7388" i="17" s="1"/>
  <c r="R7380" i="17" a="1"/>
  <c r="R7380" i="17" s="1"/>
  <c r="S7380" i="17" s="1" a="1"/>
  <c r="S7380" i="17" s="1"/>
  <c r="R7284" i="17" a="1"/>
  <c r="R7284" i="17" s="1"/>
  <c r="S7284" i="17" s="1" a="1"/>
  <c r="S7284" i="17" s="1"/>
  <c r="R7188" i="17" a="1"/>
  <c r="R7188" i="17" s="1"/>
  <c r="R7165" i="17" a="1"/>
  <c r="R7165" i="17" s="1"/>
  <c r="S7165" i="17" s="1" a="1"/>
  <c r="S7165" i="17" s="1"/>
  <c r="R7053" i="17" a="1"/>
  <c r="R7053" i="17" s="1"/>
  <c r="R6981" i="17" a="1"/>
  <c r="R6981" i="17" s="1"/>
  <c r="S6981" i="17" s="1" a="1"/>
  <c r="S6981" i="17" s="1"/>
  <c r="R6443" i="17" a="1"/>
  <c r="R6443" i="17" s="1"/>
  <c r="S6443" i="17" s="1" a="1"/>
  <c r="S6443" i="17" s="1"/>
  <c r="R7784" i="17" a="1"/>
  <c r="R7784" i="17" s="1"/>
  <c r="R7772" i="17" a="1"/>
  <c r="R7772" i="17" s="1"/>
  <c r="S7772" i="17" s="1" a="1"/>
  <c r="S7772" i="17" s="1"/>
  <c r="R7752" i="17" a="1"/>
  <c r="R7752" i="17" s="1"/>
  <c r="S7752" i="17" s="1" a="1"/>
  <c r="S7752" i="17" s="1"/>
  <c r="R7664" i="17" a="1"/>
  <c r="R7664" i="17" s="1"/>
  <c r="S7664" i="17" s="1" a="1"/>
  <c r="S7664" i="17" s="1"/>
  <c r="R7588" i="17" a="1"/>
  <c r="R7588" i="17" s="1"/>
  <c r="R7572" i="17" a="1"/>
  <c r="R7572" i="17" s="1"/>
  <c r="S7572" i="17" s="1" a="1"/>
  <c r="S7572" i="17" s="1"/>
  <c r="R7565" i="17" a="1"/>
  <c r="R7565" i="17" s="1"/>
  <c r="S7565" i="17" s="1" a="1"/>
  <c r="S7565" i="17" s="1"/>
  <c r="R7564" i="17" a="1"/>
  <c r="R7564" i="17" s="1"/>
  <c r="S7564" i="17" s="1" a="1"/>
  <c r="S7564" i="17" s="1"/>
  <c r="R7557" i="17" a="1"/>
  <c r="R7557" i="17" s="1"/>
  <c r="R7556" i="17" a="1"/>
  <c r="R7556" i="17" s="1"/>
  <c r="R7477" i="17" a="1"/>
  <c r="R7477" i="17" s="1"/>
  <c r="S7477" i="17" s="1" a="1"/>
  <c r="S7477" i="17" s="1"/>
  <c r="R7437" i="17" a="1"/>
  <c r="R7437" i="17" s="1"/>
  <c r="S7437" i="17" s="1" a="1"/>
  <c r="S7437" i="17" s="1"/>
  <c r="R7428" i="17" a="1"/>
  <c r="R7428" i="17" s="1"/>
  <c r="R7421" i="17" a="1"/>
  <c r="R7421" i="17" s="1"/>
  <c r="R7412" i="17" a="1"/>
  <c r="R7412" i="17" s="1"/>
  <c r="S7412" i="17" s="1" a="1"/>
  <c r="S7412" i="17" s="1"/>
  <c r="R7389" i="17" a="1"/>
  <c r="R7389" i="17" s="1"/>
  <c r="S7389" i="17" s="1" a="1"/>
  <c r="S7389" i="17" s="1"/>
  <c r="R7381" i="17" a="1"/>
  <c r="R7381" i="17" s="1"/>
  <c r="R7373" i="17" a="1"/>
  <c r="R7373" i="17" s="1"/>
  <c r="R7372" i="17" a="1"/>
  <c r="R7372" i="17" s="1"/>
  <c r="R7332" i="17" a="1"/>
  <c r="R7332" i="17" s="1"/>
  <c r="S7332" i="17" s="1" a="1"/>
  <c r="S7332" i="17" s="1"/>
  <c r="R7285" i="17" a="1"/>
  <c r="R7285" i="17" s="1"/>
  <c r="R7196" i="17" a="1"/>
  <c r="R7196" i="17" s="1"/>
  <c r="R6875" i="17" a="1"/>
  <c r="R6875" i="17" s="1"/>
  <c r="S6875" i="17" s="1" a="1"/>
  <c r="S6875" i="17" s="1"/>
  <c r="R6859" i="17" a="1"/>
  <c r="R6859" i="17" s="1"/>
  <c r="R7786" i="17" a="1"/>
  <c r="R7786" i="17" s="1"/>
  <c r="R7768" i="17" a="1"/>
  <c r="R7768" i="17" s="1"/>
  <c r="S7768" i="17" s="1" a="1"/>
  <c r="S7768" i="17" s="1"/>
  <c r="R7755" i="17" a="1"/>
  <c r="R7755" i="17" s="1"/>
  <c r="S7755" i="17" s="1" a="1"/>
  <c r="S7755" i="17" s="1"/>
  <c r="R7732" i="17" a="1"/>
  <c r="R7732" i="17" s="1"/>
  <c r="S7732" i="17" s="1" a="1"/>
  <c r="S7732" i="17" s="1"/>
  <c r="R7728" i="17" a="1"/>
  <c r="R7728" i="17" s="1"/>
  <c r="S7728" i="17" s="1" a="1"/>
  <c r="S7728" i="17" s="1"/>
  <c r="R7676" i="17" a="1"/>
  <c r="R7676" i="17" s="1"/>
  <c r="S7676" i="17" s="1" a="1"/>
  <c r="S7676" i="17" s="1"/>
  <c r="R7640" i="17" a="1"/>
  <c r="R7640" i="17" s="1"/>
  <c r="S7640" i="17" s="1" a="1"/>
  <c r="S7640" i="17" s="1"/>
  <c r="R7544" i="17" a="1"/>
  <c r="R7544" i="17" s="1"/>
  <c r="R7533" i="17" a="1"/>
  <c r="R7533" i="17" s="1"/>
  <c r="S7533" i="17" s="1" a="1"/>
  <c r="S7533" i="17" s="1"/>
  <c r="R7532" i="17" a="1"/>
  <c r="R7532" i="17" s="1"/>
  <c r="S7532" i="17" s="1" a="1"/>
  <c r="S7532" i="17" s="1"/>
  <c r="R7413" i="17" a="1"/>
  <c r="R7413" i="17" s="1"/>
  <c r="S7413" i="17" s="1" a="1"/>
  <c r="S7413" i="17" s="1"/>
  <c r="R7349" i="17" a="1"/>
  <c r="R7349" i="17" s="1"/>
  <c r="S7349" i="17" s="1" a="1"/>
  <c r="S7349" i="17" s="1"/>
  <c r="R7333" i="17" a="1"/>
  <c r="R7333" i="17" s="1"/>
  <c r="R7133" i="17" a="1"/>
  <c r="R7133" i="17" s="1"/>
  <c r="R7101" i="17" a="1"/>
  <c r="R7101" i="17" s="1"/>
  <c r="S7101" i="17" s="1" a="1"/>
  <c r="S7101" i="17" s="1"/>
  <c r="R7093" i="17" a="1"/>
  <c r="R7093" i="17" s="1"/>
  <c r="S7093" i="17" s="1" a="1"/>
  <c r="S7093" i="17" s="1"/>
  <c r="R7013" i="17" a="1"/>
  <c r="R7013" i="17" s="1"/>
  <c r="S7013" i="17" s="1" a="1"/>
  <c r="S7013" i="17" s="1"/>
  <c r="R6941" i="17" a="1"/>
  <c r="R6941" i="17" s="1"/>
  <c r="S6941" i="17" s="1" a="1"/>
  <c r="S6941" i="17" s="1"/>
  <c r="R6928" i="17" a="1"/>
  <c r="R6928" i="17" s="1"/>
  <c r="S6928" i="17" s="1" a="1"/>
  <c r="S6928" i="17" s="1"/>
  <c r="R6619" i="17" a="1"/>
  <c r="R6619" i="17" s="1"/>
  <c r="R7758" i="17" a="1"/>
  <c r="R7758" i="17" s="1"/>
  <c r="S7758" i="17" s="1" a="1"/>
  <c r="S7758" i="17" s="1"/>
  <c r="R7736" i="17" a="1"/>
  <c r="R7736" i="17" s="1"/>
  <c r="S7736" i="17" s="1" a="1"/>
  <c r="S7736" i="17" s="1"/>
  <c r="R7672" i="17" a="1"/>
  <c r="R7672" i="17" s="1"/>
  <c r="S7672" i="17" s="1" a="1"/>
  <c r="S7672" i="17" s="1"/>
  <c r="R7632" i="17" a="1"/>
  <c r="R7632" i="17" s="1"/>
  <c r="S7632" i="17" s="1" a="1"/>
  <c r="S7632" i="17" s="1"/>
  <c r="R7541" i="17" a="1"/>
  <c r="R7541" i="17" s="1"/>
  <c r="S7541" i="17" s="1" a="1"/>
  <c r="S7541" i="17" s="1"/>
  <c r="R7520" i="17" a="1"/>
  <c r="R7520" i="17" s="1"/>
  <c r="S7520" i="17" s="1" a="1"/>
  <c r="S7520" i="17" s="1"/>
  <c r="R7504" i="17" a="1"/>
  <c r="R7504" i="17" s="1"/>
  <c r="R7456" i="17" a="1"/>
  <c r="R7456" i="17" s="1"/>
  <c r="S7456" i="17" s="1" a="1"/>
  <c r="S7456" i="17" s="1"/>
  <c r="R7301" i="17" a="1"/>
  <c r="R7301" i="17" s="1"/>
  <c r="S7301" i="17" s="1" a="1"/>
  <c r="S7301" i="17" s="1"/>
  <c r="R7292" i="17" a="1"/>
  <c r="R7292" i="17" s="1"/>
  <c r="S7292" i="17" s="1" a="1"/>
  <c r="S7292" i="17" s="1"/>
  <c r="R7213" i="17" a="1"/>
  <c r="R7213" i="17" s="1"/>
  <c r="R7212" i="17" a="1"/>
  <c r="R7212" i="17" s="1"/>
  <c r="R7181" i="17" a="1"/>
  <c r="R7181" i="17" s="1"/>
  <c r="S7181" i="17" s="1" a="1"/>
  <c r="S7181" i="17" s="1"/>
  <c r="R7157" i="17" a="1"/>
  <c r="R7157" i="17" s="1"/>
  <c r="R7109" i="17" a="1"/>
  <c r="R7109" i="17" s="1"/>
  <c r="S7109" i="17" s="1" a="1"/>
  <c r="S7109" i="17" s="1"/>
  <c r="R7069" i="17" a="1"/>
  <c r="R7069" i="17" s="1"/>
  <c r="S7069" i="17" s="1" a="1"/>
  <c r="S7069" i="17" s="1"/>
  <c r="R6739" i="17" a="1"/>
  <c r="R6739" i="17" s="1"/>
  <c r="R6620" i="17" a="1"/>
  <c r="R6620" i="17" s="1"/>
  <c r="R6484" i="17" a="1"/>
  <c r="R6484" i="17" s="1"/>
  <c r="S6484" i="17" s="1" a="1"/>
  <c r="S6484" i="17" s="1"/>
  <c r="R7680" i="17" a="1"/>
  <c r="R7680" i="17" s="1"/>
  <c r="S7680" i="17" s="1" a="1"/>
  <c r="S7680" i="17" s="1"/>
  <c r="R7644" i="17" a="1"/>
  <c r="R7644" i="17" s="1"/>
  <c r="S7644" i="17" s="1" a="1"/>
  <c r="S7644" i="17" s="1"/>
  <c r="R7616" i="17" a="1"/>
  <c r="R7616" i="17" s="1"/>
  <c r="R7309" i="17" a="1"/>
  <c r="R7309" i="17" s="1"/>
  <c r="S7309" i="17" s="1" a="1"/>
  <c r="S7309" i="17" s="1"/>
  <c r="R7293" i="17" a="1"/>
  <c r="R7293" i="17" s="1"/>
  <c r="S7293" i="17" s="1" a="1"/>
  <c r="S7293" i="17" s="1"/>
  <c r="R7252" i="17" a="1"/>
  <c r="R7252" i="17" s="1"/>
  <c r="R7205" i="17" a="1"/>
  <c r="R7205" i="17" s="1"/>
  <c r="R7204" i="17" a="1"/>
  <c r="R7204" i="17" s="1"/>
  <c r="R7172" i="17" a="1"/>
  <c r="R7172" i="17" s="1"/>
  <c r="S7172" i="17" s="1" a="1"/>
  <c r="S7172" i="17" s="1"/>
  <c r="R7125" i="17" a="1"/>
  <c r="R7125" i="17" s="1"/>
  <c r="R7117" i="17" a="1"/>
  <c r="R7117" i="17" s="1"/>
  <c r="S7117" i="17" s="1" a="1"/>
  <c r="S7117" i="17" s="1"/>
  <c r="R7077" i="17" a="1"/>
  <c r="R7077" i="17" s="1"/>
  <c r="S7077" i="17" s="1" a="1"/>
  <c r="S7077" i="17" s="1"/>
  <c r="R6835" i="17" a="1"/>
  <c r="R6835" i="17" s="1"/>
  <c r="S6835" i="17" s="1" a="1"/>
  <c r="S6835" i="17" s="1"/>
  <c r="R6779" i="17" a="1"/>
  <c r="R6779" i="17" s="1"/>
  <c r="S6779" i="17" s="1" a="1"/>
  <c r="S6779" i="17" s="1"/>
  <c r="R6468" i="17" a="1"/>
  <c r="R6468" i="17" s="1"/>
  <c r="S6468" i="17" s="1" a="1"/>
  <c r="S6468" i="17" s="1"/>
  <c r="R7779" i="17" a="1"/>
  <c r="R7779" i="17" s="1"/>
  <c r="S7779" i="17" s="1" a="1"/>
  <c r="S7779" i="17" s="1"/>
  <c r="R7726" i="17" a="1"/>
  <c r="R7726" i="17" s="1"/>
  <c r="S7726" i="17" s="1" a="1"/>
  <c r="S7726" i="17" s="1"/>
  <c r="R7708" i="17" a="1"/>
  <c r="R7708" i="17" s="1"/>
  <c r="S7708" i="17" s="1" a="1"/>
  <c r="S7708" i="17" s="1"/>
  <c r="R7704" i="17" a="1"/>
  <c r="R7704" i="17" s="1"/>
  <c r="S7704" i="17" s="1" a="1"/>
  <c r="S7704" i="17" s="1"/>
  <c r="R7688" i="17" a="1"/>
  <c r="R7688" i="17" s="1"/>
  <c r="S7688" i="17" s="1" a="1"/>
  <c r="S7688" i="17" s="1"/>
  <c r="R7636" i="17" a="1"/>
  <c r="R7636" i="17" s="1"/>
  <c r="S7636" i="17" s="1" a="1"/>
  <c r="S7636" i="17" s="1"/>
  <c r="R7629" i="17" a="1"/>
  <c r="R7629" i="17" s="1"/>
  <c r="S7629" i="17" s="1" a="1"/>
  <c r="S7629" i="17" s="1"/>
  <c r="R7608" i="17" a="1"/>
  <c r="R7608" i="17" s="1"/>
  <c r="S7608" i="17" s="1" a="1"/>
  <c r="S7608" i="17" s="1"/>
  <c r="R7600" i="17" a="1"/>
  <c r="R7600" i="17" s="1"/>
  <c r="S7600" i="17" s="1" a="1"/>
  <c r="S7600" i="17" s="1"/>
  <c r="R7560" i="17" a="1"/>
  <c r="R7560" i="17" s="1"/>
  <c r="S7560" i="17" s="1" a="1"/>
  <c r="S7560" i="17" s="1"/>
  <c r="R7509" i="17" a="1"/>
  <c r="R7509" i="17" s="1"/>
  <c r="R7508" i="17" a="1"/>
  <c r="R7508" i="17" s="1"/>
  <c r="S7508" i="17" s="1" a="1"/>
  <c r="S7508" i="17" s="1"/>
  <c r="R7496" i="17" a="1"/>
  <c r="R7496" i="17" s="1"/>
  <c r="S7496" i="17" s="1" a="1"/>
  <c r="S7496" i="17" s="1"/>
  <c r="R7488" i="17" a="1"/>
  <c r="R7488" i="17" s="1"/>
  <c r="R7356" i="17" a="1"/>
  <c r="R7356" i="17" s="1"/>
  <c r="R7317" i="17" a="1"/>
  <c r="R7317" i="17" s="1"/>
  <c r="S7317" i="17" s="1" a="1"/>
  <c r="S7317" i="17" s="1"/>
  <c r="R7261" i="17" a="1"/>
  <c r="R7261" i="17" s="1"/>
  <c r="R7260" i="17" a="1"/>
  <c r="R7260" i="17" s="1"/>
  <c r="R7244" i="17" a="1"/>
  <c r="R7244" i="17" s="1"/>
  <c r="R7236" i="17" a="1"/>
  <c r="R7236" i="17" s="1"/>
  <c r="S7236" i="17" s="1" a="1"/>
  <c r="S7236" i="17" s="1"/>
  <c r="R7228" i="17" a="1"/>
  <c r="R7228" i="17" s="1"/>
  <c r="S7228" i="17" s="1" a="1"/>
  <c r="S7228" i="17" s="1"/>
  <c r="R7173" i="17" a="1"/>
  <c r="R7173" i="17" s="1"/>
  <c r="R6627" i="17" a="1"/>
  <c r="R6627" i="17" s="1"/>
  <c r="S6627" i="17" s="1" a="1"/>
  <c r="S6627" i="17" s="1"/>
  <c r="R6611" i="17" a="1"/>
  <c r="R6611" i="17" s="1"/>
  <c r="R6420" i="17" a="1"/>
  <c r="R6420" i="17" s="1"/>
  <c r="S6420" i="17" s="1" a="1"/>
  <c r="S6420" i="17" s="1"/>
  <c r="R6292" i="17" a="1"/>
  <c r="R6292" i="17" s="1"/>
  <c r="S6292" i="17" s="1" a="1"/>
  <c r="S6292" i="17" s="1"/>
  <c r="R7782" i="17" a="1"/>
  <c r="R7782" i="17" s="1"/>
  <c r="R7660" i="17" a="1"/>
  <c r="R7660" i="17" s="1"/>
  <c r="S7660" i="17" s="1" a="1"/>
  <c r="S7660" i="17" s="1"/>
  <c r="R7613" i="17" a="1"/>
  <c r="R7613" i="17" s="1"/>
  <c r="S7613" i="17" s="1" a="1"/>
  <c r="S7613" i="17" s="1"/>
  <c r="R7592" i="17" a="1"/>
  <c r="R7592" i="17" s="1"/>
  <c r="S7592" i="17" s="1" a="1"/>
  <c r="S7592" i="17" s="1"/>
  <c r="R7584" i="17" a="1"/>
  <c r="R7584" i="17" s="1"/>
  <c r="S7584" i="17" s="1" a="1"/>
  <c r="S7584" i="17" s="1"/>
  <c r="R7516" i="17" a="1"/>
  <c r="R7516" i="17" s="1"/>
  <c r="R7464" i="17" a="1"/>
  <c r="R7464" i="17" s="1"/>
  <c r="S7464" i="17" s="1" a="1"/>
  <c r="S7464" i="17" s="1"/>
  <c r="R7453" i="17" a="1"/>
  <c r="R7453" i="17" s="1"/>
  <c r="S7453" i="17" s="1" a="1"/>
  <c r="S7453" i="17" s="1"/>
  <c r="R7452" i="17" a="1"/>
  <c r="R7452" i="17" s="1"/>
  <c r="S7452" i="17" s="1" a="1"/>
  <c r="S7452" i="17" s="1"/>
  <c r="R7448" i="17" a="1"/>
  <c r="R7448" i="17" s="1"/>
  <c r="R7325" i="17" a="1"/>
  <c r="R7325" i="17" s="1"/>
  <c r="S7325" i="17" s="1" a="1"/>
  <c r="S7325" i="17" s="1"/>
  <c r="R7237" i="17" a="1"/>
  <c r="R7237" i="17" s="1"/>
  <c r="R7229" i="17" a="1"/>
  <c r="R7229" i="17" s="1"/>
  <c r="S7229" i="17" s="1" a="1"/>
  <c r="S7229" i="17" s="1"/>
  <c r="R6989" i="17" a="1"/>
  <c r="R6989" i="17" s="1"/>
  <c r="S6989" i="17" s="1" a="1"/>
  <c r="S6989" i="17" s="1"/>
  <c r="R6731" i="17" a="1"/>
  <c r="R6731" i="17" s="1"/>
  <c r="S6731" i="17" s="1" a="1"/>
  <c r="S6731" i="17" s="1"/>
  <c r="R6612" i="17" a="1"/>
  <c r="R6612" i="17" s="1"/>
  <c r="R6204" i="17" a="1"/>
  <c r="R6204" i="17" s="1"/>
  <c r="R7142" i="17" a="1"/>
  <c r="R7142" i="17" s="1"/>
  <c r="S7142" i="17" s="1" a="1"/>
  <c r="S7142" i="17" s="1"/>
  <c r="R7134" i="17" a="1"/>
  <c r="R7134" i="17" s="1"/>
  <c r="R7110" i="17" a="1"/>
  <c r="R7110" i="17" s="1"/>
  <c r="S7110" i="17" s="1" a="1"/>
  <c r="S7110" i="17" s="1"/>
  <c r="R7102" i="17" a="1"/>
  <c r="R7102" i="17" s="1"/>
  <c r="S7102" i="17" s="1" a="1"/>
  <c r="S7102" i="17" s="1"/>
  <c r="R7094" i="17" a="1"/>
  <c r="R7094" i="17" s="1"/>
  <c r="S7094" i="17" s="1" a="1"/>
  <c r="S7094" i="17" s="1"/>
  <c r="R7078" i="17" a="1"/>
  <c r="R7078" i="17" s="1"/>
  <c r="R7070" i="17" a="1"/>
  <c r="R7070" i="17" s="1"/>
  <c r="S7070" i="17" s="1" a="1"/>
  <c r="S7070" i="17" s="1"/>
  <c r="R7030" i="17" a="1"/>
  <c r="R7030" i="17" s="1"/>
  <c r="S7030" i="17" s="1" a="1"/>
  <c r="S7030" i="17" s="1"/>
  <c r="R7022" i="17" a="1"/>
  <c r="R7022" i="17" s="1"/>
  <c r="S7022" i="17" s="1" a="1"/>
  <c r="S7022" i="17" s="1"/>
  <c r="R6990" i="17" a="1"/>
  <c r="R6990" i="17" s="1"/>
  <c r="S6990" i="17" s="1" a="1"/>
  <c r="S6990" i="17" s="1"/>
  <c r="R6982" i="17" a="1"/>
  <c r="R6982" i="17" s="1"/>
  <c r="S6982" i="17" s="1" a="1"/>
  <c r="S6982" i="17" s="1"/>
  <c r="R6927" i="17" a="1"/>
  <c r="R6927" i="17" s="1"/>
  <c r="S6927" i="17" s="1" a="1"/>
  <c r="S6927" i="17" s="1"/>
  <c r="R6883" i="17" a="1"/>
  <c r="R6883" i="17" s="1"/>
  <c r="S6883" i="17" s="1" a="1"/>
  <c r="S6883" i="17" s="1"/>
  <c r="R6876" i="17" a="1"/>
  <c r="R6876" i="17" s="1"/>
  <c r="R6803" i="17" a="1"/>
  <c r="R6803" i="17" s="1"/>
  <c r="R6780" i="17" a="1"/>
  <c r="R6780" i="17" s="1"/>
  <c r="S6780" i="17" s="1" a="1"/>
  <c r="S6780" i="17" s="1"/>
  <c r="R6732" i="17" a="1"/>
  <c r="R6732" i="17" s="1"/>
  <c r="S6732" i="17" s="1" a="1"/>
  <c r="S6732" i="17" s="1"/>
  <c r="R6699" i="17" a="1"/>
  <c r="R6699" i="17" s="1"/>
  <c r="S6699" i="17" s="1" a="1"/>
  <c r="S6699" i="17" s="1"/>
  <c r="R6628" i="17" a="1"/>
  <c r="R6628" i="17" s="1"/>
  <c r="S6628" i="17" s="1" a="1"/>
  <c r="S6628" i="17" s="1"/>
  <c r="R6531" i="17" a="1"/>
  <c r="R6531" i="17" s="1"/>
  <c r="S6531" i="17" s="1" a="1"/>
  <c r="S6531" i="17" s="1"/>
  <c r="R6499" i="17" a="1"/>
  <c r="R6499" i="17" s="1"/>
  <c r="S6499" i="17" s="1" a="1"/>
  <c r="S6499" i="17" s="1"/>
  <c r="R6451" i="17" a="1"/>
  <c r="R6451" i="17" s="1"/>
  <c r="S6451" i="17" s="1" a="1"/>
  <c r="S6451" i="17" s="1"/>
  <c r="R6444" i="17" a="1"/>
  <c r="R6444" i="17" s="1"/>
  <c r="R6300" i="17" a="1"/>
  <c r="R6300" i="17" s="1"/>
  <c r="S6300" i="17" s="1" a="1"/>
  <c r="S6300" i="17" s="1"/>
  <c r="R6260" i="17" a="1"/>
  <c r="R6260" i="17" s="1"/>
  <c r="R6244" i="17" a="1"/>
  <c r="R6244" i="17" s="1"/>
  <c r="S6244" i="17" s="1" a="1"/>
  <c r="S6244" i="17" s="1"/>
  <c r="R6220" i="17" a="1"/>
  <c r="R6220" i="17" s="1"/>
  <c r="S6220" i="17" s="1" a="1"/>
  <c r="S6220" i="17" s="1"/>
  <c r="R7201" i="17" a="1"/>
  <c r="R7201" i="17" s="1"/>
  <c r="S7201" i="17" s="1" a="1"/>
  <c r="S7201" i="17" s="1"/>
  <c r="R7193" i="17" a="1"/>
  <c r="R7193" i="17" s="1"/>
  <c r="S7193" i="17" s="1" a="1"/>
  <c r="S7193" i="17" s="1"/>
  <c r="R7177" i="17" a="1"/>
  <c r="R7177" i="17" s="1"/>
  <c r="S7177" i="17" s="1" a="1"/>
  <c r="S7177" i="17" s="1"/>
  <c r="R7161" i="17" a="1"/>
  <c r="R7161" i="17" s="1"/>
  <c r="S7161" i="17" s="1" a="1"/>
  <c r="S7161" i="17" s="1"/>
  <c r="R7121" i="17" a="1"/>
  <c r="R7121" i="17" s="1"/>
  <c r="S7121" i="17" s="1" a="1"/>
  <c r="S7121" i="17" s="1"/>
  <c r="R7113" i="17" a="1"/>
  <c r="R7113" i="17" s="1"/>
  <c r="S7113" i="17" s="1" a="1"/>
  <c r="S7113" i="17" s="1"/>
  <c r="R7105" i="17" a="1"/>
  <c r="R7105" i="17" s="1"/>
  <c r="R7097" i="17" a="1"/>
  <c r="R7097" i="17" s="1"/>
  <c r="R7089" i="17" a="1"/>
  <c r="R7089" i="17" s="1"/>
  <c r="R7073" i="17" a="1"/>
  <c r="R7073" i="17" s="1"/>
  <c r="R7057" i="17" a="1"/>
  <c r="R7057" i="17" s="1"/>
  <c r="S7057" i="17" s="1" a="1"/>
  <c r="S7057" i="17" s="1"/>
  <c r="R7041" i="17" a="1"/>
  <c r="R7041" i="17" s="1"/>
  <c r="S7041" i="17" s="1" a="1"/>
  <c r="S7041" i="17" s="1"/>
  <c r="R7033" i="17" a="1"/>
  <c r="R7033" i="17" s="1"/>
  <c r="S7033" i="17" s="1" a="1"/>
  <c r="S7033" i="17" s="1"/>
  <c r="R7025" i="17" a="1"/>
  <c r="R7025" i="17" s="1"/>
  <c r="S7025" i="17" s="1" a="1"/>
  <c r="S7025" i="17" s="1"/>
  <c r="R6920" i="17" a="1"/>
  <c r="R6920" i="17" s="1"/>
  <c r="S6920" i="17" s="1" a="1"/>
  <c r="S6920" i="17" s="1"/>
  <c r="R6884" i="17" a="1"/>
  <c r="R6884" i="17" s="1"/>
  <c r="S6884" i="17" s="1" a="1"/>
  <c r="S6884" i="17" s="1"/>
  <c r="R6819" i="17" a="1"/>
  <c r="R6819" i="17" s="1"/>
  <c r="S6819" i="17" s="1" a="1"/>
  <c r="S6819" i="17" s="1"/>
  <c r="R6795" i="17" a="1"/>
  <c r="R6795" i="17" s="1"/>
  <c r="R6787" i="17" a="1"/>
  <c r="R6787" i="17" s="1"/>
  <c r="S6787" i="17" s="1" a="1"/>
  <c r="S6787" i="17" s="1"/>
  <c r="R6700" i="17" a="1"/>
  <c r="R6700" i="17" s="1"/>
  <c r="S6700" i="17" s="1" a="1"/>
  <c r="S6700" i="17" s="1"/>
  <c r="R6579" i="17" a="1"/>
  <c r="R6579" i="17" s="1"/>
  <c r="S6579" i="17" s="1" a="1"/>
  <c r="S6579" i="17" s="1"/>
  <c r="R6532" i="17" a="1"/>
  <c r="R6532" i="17" s="1"/>
  <c r="S6532" i="17" s="1" a="1"/>
  <c r="S6532" i="17" s="1"/>
  <c r="R6475" i="17" a="1"/>
  <c r="R6475" i="17" s="1"/>
  <c r="S6475" i="17" s="1" a="1"/>
  <c r="S6475" i="17" s="1"/>
  <c r="R6452" i="17" a="1"/>
  <c r="R6452" i="17" s="1"/>
  <c r="S6452" i="17" s="1" a="1"/>
  <c r="S6452" i="17" s="1"/>
  <c r="R6371" i="17" a="1"/>
  <c r="R6371" i="17" s="1"/>
  <c r="S6371" i="17" s="1" a="1"/>
  <c r="S6371" i="17" s="1"/>
  <c r="R6340" i="17" a="1"/>
  <c r="R6340" i="17" s="1"/>
  <c r="S6340" i="17" s="1" a="1"/>
  <c r="S6340" i="17" s="1"/>
  <c r="R6212" i="17" a="1"/>
  <c r="R6212" i="17" s="1"/>
  <c r="S6212" i="17" s="1" a="1"/>
  <c r="S6212" i="17" s="1"/>
  <c r="R6919" i="17" a="1"/>
  <c r="R6919" i="17" s="1"/>
  <c r="S6919" i="17" s="1" a="1"/>
  <c r="S6919" i="17" s="1"/>
  <c r="R6843" i="17" a="1"/>
  <c r="R6843" i="17" s="1"/>
  <c r="S6843" i="17" s="1" a="1"/>
  <c r="S6843" i="17" s="1"/>
  <c r="R6788" i="17" a="1"/>
  <c r="R6788" i="17" s="1"/>
  <c r="S6788" i="17" s="1" a="1"/>
  <c r="S6788" i="17" s="1"/>
  <c r="R6580" i="17" a="1"/>
  <c r="R6580" i="17" s="1"/>
  <c r="S6580" i="17" s="1" a="1"/>
  <c r="S6580" i="17" s="1"/>
  <c r="R6507" i="17" a="1"/>
  <c r="R6507" i="17" s="1"/>
  <c r="S6507" i="17" s="1" a="1"/>
  <c r="S6507" i="17" s="1"/>
  <c r="R6476" i="17" a="1"/>
  <c r="R6476" i="17" s="1"/>
  <c r="R6459" i="17" a="1"/>
  <c r="R6459" i="17" s="1"/>
  <c r="S6459" i="17" s="1" a="1"/>
  <c r="S6459" i="17" s="1"/>
  <c r="R6427" i="17" a="1"/>
  <c r="R6427" i="17" s="1"/>
  <c r="S6427" i="17" s="1" a="1"/>
  <c r="S6427" i="17" s="1"/>
  <c r="R6412" i="17" a="1"/>
  <c r="R6412" i="17" s="1"/>
  <c r="R6411" i="17" a="1"/>
  <c r="R6411" i="17" s="1"/>
  <c r="R6380" i="17" a="1"/>
  <c r="R6380" i="17" s="1"/>
  <c r="R6379" i="17" a="1"/>
  <c r="R6379" i="17" s="1"/>
  <c r="R6372" i="17" a="1"/>
  <c r="R6372" i="17" s="1"/>
  <c r="S6372" i="17" s="1" a="1"/>
  <c r="S6372" i="17" s="1"/>
  <c r="R6188" i="17" a="1"/>
  <c r="R6188" i="17" s="1"/>
  <c r="S6188" i="17" s="1" a="1"/>
  <c r="S6188" i="17" s="1"/>
  <c r="R6180" i="17" a="1"/>
  <c r="R6180" i="17" s="1"/>
  <c r="S6180" i="17" s="1" a="1"/>
  <c r="S6180" i="17" s="1"/>
  <c r="R6844" i="17" a="1"/>
  <c r="R6844" i="17" s="1"/>
  <c r="R6748" i="17" a="1"/>
  <c r="R6748" i="17" s="1"/>
  <c r="R6747" i="17" a="1"/>
  <c r="R6747" i="17" s="1"/>
  <c r="R6643" i="17" a="1"/>
  <c r="R6643" i="17" s="1"/>
  <c r="S6643" i="17" s="1" a="1"/>
  <c r="S6643" i="17" s="1"/>
  <c r="R6636" i="17" a="1"/>
  <c r="R6636" i="17" s="1"/>
  <c r="R6635" i="17" a="1"/>
  <c r="R6635" i="17" s="1"/>
  <c r="R6539" i="17" a="1"/>
  <c r="R6539" i="17" s="1"/>
  <c r="S6539" i="17" s="1" a="1"/>
  <c r="S6539" i="17" s="1"/>
  <c r="R6516" i="17" a="1"/>
  <c r="R6516" i="17" s="1"/>
  <c r="S6516" i="17" s="1" a="1"/>
  <c r="S6516" i="17" s="1"/>
  <c r="R6460" i="17" a="1"/>
  <c r="R6460" i="17" s="1"/>
  <c r="R6356" i="17" a="1"/>
  <c r="R6356" i="17" s="1"/>
  <c r="R6355" i="17" a="1"/>
  <c r="R6355" i="17" s="1"/>
  <c r="R6348" i="17" a="1"/>
  <c r="R6348" i="17" s="1"/>
  <c r="R6347" i="17" a="1"/>
  <c r="R6347" i="17" s="1"/>
  <c r="R6228" i="17" a="1"/>
  <c r="R6228" i="17" s="1"/>
  <c r="S6228" i="17" s="1" a="1"/>
  <c r="S6228" i="17" s="1"/>
  <c r="R6172" i="17" a="1"/>
  <c r="R6172" i="17" s="1"/>
  <c r="R6924" i="17" a="1"/>
  <c r="R6924" i="17" s="1"/>
  <c r="S6924" i="17" s="1" a="1"/>
  <c r="S6924" i="17" s="1"/>
  <c r="R6899" i="17" a="1"/>
  <c r="R6899" i="17" s="1"/>
  <c r="S6899" i="17" s="1" a="1"/>
  <c r="S6899" i="17" s="1"/>
  <c r="R6851" i="17" a="1"/>
  <c r="R6851" i="17" s="1"/>
  <c r="R6771" i="17" a="1"/>
  <c r="R6771" i="17" s="1"/>
  <c r="R6763" i="17" a="1"/>
  <c r="R6763" i="17" s="1"/>
  <c r="R6723" i="17" a="1"/>
  <c r="R6723" i="17" s="1"/>
  <c r="R6595" i="17" a="1"/>
  <c r="R6595" i="17" s="1"/>
  <c r="S6595" i="17" s="1" a="1"/>
  <c r="S6595" i="17" s="1"/>
  <c r="R6587" i="17" a="1"/>
  <c r="R6587" i="17" s="1"/>
  <c r="S6587" i="17" s="1" a="1"/>
  <c r="S6587" i="17" s="1"/>
  <c r="R6540" i="17" a="1"/>
  <c r="R6540" i="17" s="1"/>
  <c r="S6540" i="17" s="1" a="1"/>
  <c r="S6540" i="17" s="1"/>
  <c r="R6164" i="17" a="1"/>
  <c r="R6164" i="17" s="1"/>
  <c r="R6923" i="17" a="1"/>
  <c r="R6923" i="17" s="1"/>
  <c r="S6923" i="17" s="1" a="1"/>
  <c r="S6923" i="17" s="1"/>
  <c r="R6916" i="17" a="1"/>
  <c r="R6916" i="17" s="1"/>
  <c r="S6916" i="17" s="1" a="1"/>
  <c r="S6916" i="17" s="1"/>
  <c r="R6915" i="17" a="1"/>
  <c r="R6915" i="17" s="1"/>
  <c r="S6915" i="17" s="1" a="1"/>
  <c r="S6915" i="17" s="1"/>
  <c r="R6900" i="17" a="1"/>
  <c r="R6900" i="17" s="1"/>
  <c r="S6900" i="17" s="1" a="1"/>
  <c r="S6900" i="17" s="1"/>
  <c r="R6660" i="17" a="1"/>
  <c r="R6660" i="17" s="1"/>
  <c r="R6659" i="17" a="1"/>
  <c r="R6659" i="17" s="1"/>
  <c r="R6652" i="17" a="1"/>
  <c r="R6652" i="17" s="1"/>
  <c r="R6651" i="17" a="1"/>
  <c r="R6651" i="17" s="1"/>
  <c r="R6388" i="17" a="1"/>
  <c r="R6388" i="17" s="1"/>
  <c r="S6388" i="17" s="1" a="1"/>
  <c r="S6388" i="17" s="1"/>
  <c r="R6276" i="17" a="1"/>
  <c r="R6276" i="17" s="1"/>
  <c r="S6276" i="17" s="1" a="1"/>
  <c r="S6276" i="17" s="1"/>
  <c r="R6196" i="17" a="1"/>
  <c r="R6196" i="17" s="1"/>
  <c r="S6196" i="17" s="1" a="1"/>
  <c r="S6196" i="17" s="1"/>
  <c r="R6908" i="17" a="1"/>
  <c r="R6908" i="17" s="1"/>
  <c r="S6908" i="17" s="1" a="1"/>
  <c r="S6908" i="17" s="1"/>
  <c r="R6907" i="17" a="1"/>
  <c r="R6907" i="17" s="1"/>
  <c r="S6907" i="17" s="1" a="1"/>
  <c r="S6907" i="17" s="1"/>
  <c r="R6892" i="17" a="1"/>
  <c r="R6892" i="17" s="1"/>
  <c r="R6891" i="17" a="1"/>
  <c r="R6891" i="17" s="1"/>
  <c r="R6828" i="17" a="1"/>
  <c r="R6828" i="17" s="1"/>
  <c r="S6828" i="17" s="1" a="1"/>
  <c r="S6828" i="17" s="1"/>
  <c r="R6556" i="17" a="1"/>
  <c r="R6556" i="17" s="1"/>
  <c r="S6556" i="17" s="1" a="1"/>
  <c r="S6556" i="17" s="1"/>
  <c r="R6419" i="17" a="1"/>
  <c r="R6419" i="17" s="1"/>
  <c r="S6419" i="17" s="1" a="1"/>
  <c r="S6419" i="17" s="1"/>
  <c r="R6363" i="17" a="1"/>
  <c r="R6363" i="17" s="1"/>
  <c r="R6236" i="17" a="1"/>
  <c r="R6236" i="17" s="1"/>
  <c r="S6236" i="17" s="1" a="1"/>
  <c r="S6236" i="17" s="1"/>
  <c r="R5898" i="17" a="1"/>
  <c r="R5898" i="17" s="1"/>
  <c r="S5898" i="17" s="1" a="1"/>
  <c r="S5898" i="17" s="1"/>
  <c r="R5875" i="17" a="1"/>
  <c r="R5875" i="17" s="1"/>
  <c r="S5875" i="17" s="1" a="1"/>
  <c r="S5875" i="17" s="1"/>
  <c r="R5781" i="17" a="1"/>
  <c r="R5781" i="17" s="1"/>
  <c r="R5761" i="17" a="1"/>
  <c r="R5761" i="17" s="1"/>
  <c r="R5756" i="17" a="1"/>
  <c r="R5756" i="17" s="1"/>
  <c r="R5573" i="17" a="1"/>
  <c r="R5573" i="17" s="1"/>
  <c r="S5573" i="17" s="1" a="1"/>
  <c r="S5573" i="17" s="1"/>
  <c r="R5962" i="17" a="1"/>
  <c r="R5962" i="17" s="1"/>
  <c r="S5962" i="17" s="1" a="1"/>
  <c r="S5962" i="17" s="1"/>
  <c r="R5957" i="17" a="1"/>
  <c r="R5957" i="17" s="1"/>
  <c r="R5955" i="17" a="1"/>
  <c r="R5955" i="17" s="1"/>
  <c r="S5955" i="17" s="1" a="1"/>
  <c r="S5955" i="17" s="1"/>
  <c r="R5938" i="17" a="1"/>
  <c r="R5938" i="17" s="1"/>
  <c r="S5938" i="17" s="1" a="1"/>
  <c r="S5938" i="17" s="1"/>
  <c r="R5931" i="17" a="1"/>
  <c r="R5931" i="17" s="1"/>
  <c r="S5931" i="17" s="1" a="1"/>
  <c r="S5931" i="17" s="1"/>
  <c r="R5801" i="17" a="1"/>
  <c r="R5801" i="17" s="1"/>
  <c r="S5801" i="17" s="1" a="1"/>
  <c r="S5801" i="17" s="1"/>
  <c r="R5776" i="17" a="1"/>
  <c r="R5776" i="17" s="1"/>
  <c r="S5776" i="17" s="1" a="1"/>
  <c r="S5776" i="17" s="1"/>
  <c r="R5773" i="17" a="1"/>
  <c r="R5773" i="17" s="1"/>
  <c r="R5753" i="17" a="1"/>
  <c r="R5753" i="17" s="1"/>
  <c r="S5753" i="17" s="1" a="1"/>
  <c r="S5753" i="17" s="1"/>
  <c r="R5749" i="17" a="1"/>
  <c r="R5749" i="17" s="1"/>
  <c r="S5749" i="17" s="1" a="1"/>
  <c r="S5749" i="17" s="1"/>
  <c r="R5504" i="17" a="1"/>
  <c r="R5504" i="17" s="1"/>
  <c r="S5504" i="17" s="1" a="1"/>
  <c r="S5504" i="17" s="1"/>
  <c r="R6912" i="17" a="1"/>
  <c r="R6912" i="17" s="1"/>
  <c r="S6912" i="17" s="1" a="1"/>
  <c r="S6912" i="17" s="1"/>
  <c r="R6872" i="17" a="1"/>
  <c r="R6872" i="17" s="1"/>
  <c r="S6872" i="17" s="1" a="1"/>
  <c r="S6872" i="17" s="1"/>
  <c r="R6848" i="17" a="1"/>
  <c r="R6848" i="17" s="1"/>
  <c r="S6848" i="17" s="1" a="1"/>
  <c r="S6848" i="17" s="1"/>
  <c r="R6816" i="17" a="1"/>
  <c r="R6816" i="17" s="1"/>
  <c r="S6816" i="17" s="1" a="1"/>
  <c r="S6816" i="17" s="1"/>
  <c r="R6808" i="17" a="1"/>
  <c r="R6808" i="17" s="1"/>
  <c r="S6808" i="17" s="1" a="1"/>
  <c r="S6808" i="17" s="1"/>
  <c r="R6776" i="17" a="1"/>
  <c r="R6776" i="17" s="1"/>
  <c r="R6768" i="17" a="1"/>
  <c r="R6768" i="17" s="1"/>
  <c r="S6768" i="17" s="1" a="1"/>
  <c r="S6768" i="17" s="1"/>
  <c r="R6760" i="17" a="1"/>
  <c r="R6760" i="17" s="1"/>
  <c r="S6760" i="17" s="1" a="1"/>
  <c r="S6760" i="17" s="1"/>
  <c r="R6752" i="17" a="1"/>
  <c r="R6752" i="17" s="1"/>
  <c r="S6752" i="17" s="1" a="1"/>
  <c r="S6752" i="17" s="1"/>
  <c r="R6744" i="17" a="1"/>
  <c r="R6744" i="17" s="1"/>
  <c r="S6744" i="17" s="1" a="1"/>
  <c r="S6744" i="17" s="1"/>
  <c r="R6728" i="17" a="1"/>
  <c r="R6728" i="17" s="1"/>
  <c r="R6720" i="17" a="1"/>
  <c r="R6720" i="17" s="1"/>
  <c r="S6720" i="17" s="1" a="1"/>
  <c r="S6720" i="17" s="1"/>
  <c r="R6712" i="17" a="1"/>
  <c r="R6712" i="17" s="1"/>
  <c r="R6704" i="17" a="1"/>
  <c r="R6704" i="17" s="1"/>
  <c r="R6688" i="17" a="1"/>
  <c r="R6688" i="17" s="1"/>
  <c r="R6680" i="17" a="1"/>
  <c r="R6680" i="17" s="1"/>
  <c r="R6672" i="17" a="1"/>
  <c r="R6672" i="17" s="1"/>
  <c r="S6672" i="17" s="1" a="1"/>
  <c r="S6672" i="17" s="1"/>
  <c r="R6664" i="17" a="1"/>
  <c r="R6664" i="17" s="1"/>
  <c r="S6664" i="17" s="1" a="1"/>
  <c r="S6664" i="17" s="1"/>
  <c r="R6656" i="17" a="1"/>
  <c r="R6656" i="17" s="1"/>
  <c r="S6656" i="17" s="1" a="1"/>
  <c r="S6656" i="17" s="1"/>
  <c r="R6648" i="17" a="1"/>
  <c r="R6648" i="17" s="1"/>
  <c r="S6648" i="17" s="1" a="1"/>
  <c r="S6648" i="17" s="1"/>
  <c r="R6640" i="17" a="1"/>
  <c r="R6640" i="17" s="1"/>
  <c r="S6640" i="17" s="1" a="1"/>
  <c r="S6640" i="17" s="1"/>
  <c r="R6624" i="17" a="1"/>
  <c r="R6624" i="17" s="1"/>
  <c r="R6608" i="17" a="1"/>
  <c r="R6608" i="17" s="1"/>
  <c r="S6608" i="17" s="1" a="1"/>
  <c r="S6608" i="17" s="1"/>
  <c r="R6592" i="17" a="1"/>
  <c r="R6592" i="17" s="1"/>
  <c r="S6592" i="17" s="1" a="1"/>
  <c r="S6592" i="17" s="1"/>
  <c r="R6584" i="17" a="1"/>
  <c r="R6584" i="17" s="1"/>
  <c r="S6584" i="17" s="1" a="1"/>
  <c r="S6584" i="17" s="1"/>
  <c r="R6560" i="17" a="1"/>
  <c r="R6560" i="17" s="1"/>
  <c r="S6560" i="17" s="1" a="1"/>
  <c r="S6560" i="17" s="1"/>
  <c r="R6536" i="17" a="1"/>
  <c r="R6536" i="17" s="1"/>
  <c r="S6536" i="17" s="1" a="1"/>
  <c r="S6536" i="17" s="1"/>
  <c r="R6520" i="17" a="1"/>
  <c r="R6520" i="17" s="1"/>
  <c r="S6520" i="17" s="1" a="1"/>
  <c r="S6520" i="17" s="1"/>
  <c r="R6504" i="17" a="1"/>
  <c r="R6504" i="17" s="1"/>
  <c r="S6504" i="17" s="1" a="1"/>
  <c r="S6504" i="17" s="1"/>
  <c r="R6496" i="17" a="1"/>
  <c r="R6496" i="17" s="1"/>
  <c r="S6496" i="17" s="1" a="1"/>
  <c r="S6496" i="17" s="1"/>
  <c r="R6480" i="17" a="1"/>
  <c r="R6480" i="17" s="1"/>
  <c r="R6472" i="17" a="1"/>
  <c r="R6472" i="17" s="1"/>
  <c r="R6456" i="17" a="1"/>
  <c r="R6456" i="17" s="1"/>
  <c r="S6456" i="17" s="1" a="1"/>
  <c r="S6456" i="17" s="1"/>
  <c r="R6448" i="17" a="1"/>
  <c r="R6448" i="17" s="1"/>
  <c r="S6448" i="17" s="1" a="1"/>
  <c r="S6448" i="17" s="1"/>
  <c r="R6432" i="17" a="1"/>
  <c r="R6432" i="17" s="1"/>
  <c r="S6432" i="17" s="1" a="1"/>
  <c r="S6432" i="17" s="1"/>
  <c r="R6416" i="17" a="1"/>
  <c r="R6416" i="17" s="1"/>
  <c r="S6416" i="17" s="1" a="1"/>
  <c r="S6416" i="17" s="1"/>
  <c r="R6400" i="17" a="1"/>
  <c r="R6400" i="17" s="1"/>
  <c r="R6392" i="17" a="1"/>
  <c r="R6392" i="17" s="1"/>
  <c r="R6384" i="17" a="1"/>
  <c r="R6384" i="17" s="1"/>
  <c r="S6384" i="17" s="1" a="1"/>
  <c r="S6384" i="17" s="1"/>
  <c r="R6368" i="17" a="1"/>
  <c r="R6368" i="17" s="1"/>
  <c r="R6360" i="17" a="1"/>
  <c r="R6360" i="17" s="1"/>
  <c r="S6360" i="17" s="1" a="1"/>
  <c r="S6360" i="17" s="1"/>
  <c r="R6328" i="17" a="1"/>
  <c r="R6328" i="17" s="1"/>
  <c r="S6328" i="17" s="1" a="1"/>
  <c r="S6328" i="17" s="1"/>
  <c r="R6320" i="17" a="1"/>
  <c r="R6320" i="17" s="1"/>
  <c r="S6320" i="17" s="1" a="1"/>
  <c r="S6320" i="17" s="1"/>
  <c r="R6312" i="17" a="1"/>
  <c r="R6312" i="17" s="1"/>
  <c r="S6312" i="17" s="1" a="1"/>
  <c r="S6312" i="17" s="1"/>
  <c r="R6296" i="17" a="1"/>
  <c r="R6296" i="17" s="1"/>
  <c r="S6296" i="17" s="1" a="1"/>
  <c r="S6296" i="17" s="1"/>
  <c r="R6280" i="17" a="1"/>
  <c r="R6280" i="17" s="1"/>
  <c r="R6272" i="17" a="1"/>
  <c r="R6272" i="17" s="1"/>
  <c r="S6272" i="17" s="1" a="1"/>
  <c r="S6272" i="17" s="1"/>
  <c r="R6264" i="17" a="1"/>
  <c r="R6264" i="17" s="1"/>
  <c r="S6264" i="17" s="1" a="1"/>
  <c r="S6264" i="17" s="1"/>
  <c r="R6248" i="17" a="1"/>
  <c r="R6248" i="17" s="1"/>
  <c r="R6240" i="17" a="1"/>
  <c r="R6240" i="17" s="1"/>
  <c r="R6224" i="17" a="1"/>
  <c r="R6224" i="17" s="1"/>
  <c r="S6224" i="17" s="1" a="1"/>
  <c r="S6224" i="17" s="1"/>
  <c r="R6216" i="17" a="1"/>
  <c r="R6216" i="17" s="1"/>
  <c r="S6216" i="17" s="1" a="1"/>
  <c r="S6216" i="17" s="1"/>
  <c r="R6192" i="17" a="1"/>
  <c r="R6192" i="17" s="1"/>
  <c r="R6152" i="17" a="1"/>
  <c r="R6152" i="17" s="1"/>
  <c r="S6152" i="17" s="1" a="1"/>
  <c r="S6152" i="17" s="1"/>
  <c r="R6144" i="17" a="1"/>
  <c r="R6144" i="17" s="1"/>
  <c r="S6144" i="17" s="1" a="1"/>
  <c r="S6144" i="17" s="1"/>
  <c r="R6136" i="17" a="1"/>
  <c r="R6136" i="17" s="1"/>
  <c r="R6120" i="17" a="1"/>
  <c r="R6120" i="17" s="1"/>
  <c r="R6112" i="17" a="1"/>
  <c r="R6112" i="17" s="1"/>
  <c r="R6104" i="17" a="1"/>
  <c r="R6104" i="17" s="1"/>
  <c r="R6096" i="17" a="1"/>
  <c r="R6096" i="17" s="1"/>
  <c r="S6096" i="17" s="1" a="1"/>
  <c r="S6096" i="17" s="1"/>
  <c r="R6083" i="17" a="1"/>
  <c r="R6083" i="17" s="1"/>
  <c r="R6069" i="17" a="1"/>
  <c r="R6069" i="17" s="1"/>
  <c r="S6069" i="17" s="1" a="1"/>
  <c r="S6069" i="17" s="1"/>
  <c r="R6018" i="17" a="1"/>
  <c r="R6018" i="17" s="1"/>
  <c r="R5949" i="17" a="1"/>
  <c r="R5949" i="17" s="1"/>
  <c r="S5949" i="17" s="1" a="1"/>
  <c r="S5949" i="17" s="1"/>
  <c r="R5930" i="17" a="1"/>
  <c r="R5930" i="17" s="1"/>
  <c r="S5930" i="17" s="1" a="1"/>
  <c r="S5930" i="17" s="1"/>
  <c r="R5802" i="17" a="1"/>
  <c r="R5802" i="17" s="1"/>
  <c r="S5802" i="17" s="1" a="1"/>
  <c r="S5802" i="17" s="1"/>
  <c r="R5477" i="17" a="1"/>
  <c r="R5477" i="17" s="1"/>
  <c r="S5477" i="17" s="1" a="1"/>
  <c r="S5477" i="17" s="1"/>
  <c r="R5468" i="17" a="1"/>
  <c r="R5468" i="17" s="1"/>
  <c r="S5468" i="17" s="1" a="1"/>
  <c r="S5468" i="17" s="1"/>
  <c r="R6037" i="17" a="1"/>
  <c r="R6037" i="17" s="1"/>
  <c r="R6035" i="17" a="1"/>
  <c r="R6035" i="17" s="1"/>
  <c r="S6035" i="17" s="1" a="1"/>
  <c r="S6035" i="17" s="1"/>
  <c r="R6011" i="17" a="1"/>
  <c r="R6011" i="17" s="1"/>
  <c r="S6011" i="17" s="1" a="1"/>
  <c r="S6011" i="17" s="1"/>
  <c r="R6005" i="17" a="1"/>
  <c r="R6005" i="17" s="1"/>
  <c r="S6005" i="17" s="1" a="1"/>
  <c r="S6005" i="17" s="1"/>
  <c r="R5915" i="17" a="1"/>
  <c r="R5915" i="17" s="1"/>
  <c r="R5806" i="17" a="1"/>
  <c r="R5806" i="17" s="1"/>
  <c r="S5806" i="17" s="1" a="1"/>
  <c r="S5806" i="17" s="1"/>
  <c r="R5997" i="17" a="1"/>
  <c r="R5997" i="17" s="1"/>
  <c r="S5997" i="17" s="1" a="1"/>
  <c r="S5997" i="17" s="1"/>
  <c r="R5834" i="17" a="1"/>
  <c r="R5834" i="17" s="1"/>
  <c r="S5834" i="17" s="1" a="1"/>
  <c r="S5834" i="17" s="1"/>
  <c r="R5630" i="17" a="1"/>
  <c r="R5630" i="17" s="1"/>
  <c r="R5568" i="17" a="1"/>
  <c r="R5568" i="17" s="1"/>
  <c r="S5568" i="17" s="1" a="1"/>
  <c r="S5568" i="17" s="1"/>
  <c r="R6079" i="17" a="1"/>
  <c r="R6079" i="17" s="1"/>
  <c r="R6053" i="17" a="1"/>
  <c r="R6053" i="17" s="1"/>
  <c r="S6053" i="17" s="1" a="1"/>
  <c r="S6053" i="17" s="1"/>
  <c r="R6029" i="17" a="1"/>
  <c r="R6029" i="17" s="1"/>
  <c r="R5989" i="17" a="1"/>
  <c r="R5989" i="17" s="1"/>
  <c r="S5989" i="17" s="1" a="1"/>
  <c r="S5989" i="17" s="1"/>
  <c r="R5981" i="17" a="1"/>
  <c r="R5981" i="17" s="1"/>
  <c r="S5981" i="17" s="1" a="1"/>
  <c r="S5981" i="17" s="1"/>
  <c r="R5941" i="17" a="1"/>
  <c r="R5941" i="17" s="1"/>
  <c r="R5909" i="17" a="1"/>
  <c r="R5909" i="17" s="1"/>
  <c r="S5909" i="17" s="1" a="1"/>
  <c r="S5909" i="17" s="1"/>
  <c r="R5858" i="17" a="1"/>
  <c r="R5858" i="17" s="1"/>
  <c r="S5858" i="17" s="1" a="1"/>
  <c r="S5858" i="17" s="1"/>
  <c r="R5677" i="17" a="1"/>
  <c r="R5677" i="17" s="1"/>
  <c r="S5677" i="17" s="1" a="1"/>
  <c r="S5677" i="17" s="1"/>
  <c r="R5473" i="17" a="1"/>
  <c r="R5473" i="17" s="1"/>
  <c r="R6066" i="17" a="1"/>
  <c r="R6066" i="17" s="1"/>
  <c r="R6021" i="17" a="1"/>
  <c r="R6021" i="17" s="1"/>
  <c r="S6021" i="17" s="1" a="1"/>
  <c r="S6021" i="17" s="1"/>
  <c r="R5978" i="17" a="1"/>
  <c r="R5978" i="17" s="1"/>
  <c r="S5978" i="17" s="1" a="1"/>
  <c r="S5978" i="17" s="1"/>
  <c r="R5973" i="17" a="1"/>
  <c r="R5973" i="17" s="1"/>
  <c r="R5971" i="17" a="1"/>
  <c r="R5971" i="17" s="1"/>
  <c r="S5971" i="17" s="1" a="1"/>
  <c r="S5971" i="17" s="1"/>
  <c r="R5946" i="17" a="1"/>
  <c r="R5946" i="17" s="1"/>
  <c r="R5901" i="17" a="1"/>
  <c r="R5901" i="17" s="1"/>
  <c r="S5901" i="17" s="1" a="1"/>
  <c r="S5901" i="17" s="1"/>
  <c r="R5843" i="17" a="1"/>
  <c r="R5843" i="17" s="1"/>
  <c r="S5843" i="17" s="1" a="1"/>
  <c r="S5843" i="17" s="1"/>
  <c r="R5793" i="17" a="1"/>
  <c r="R5793" i="17" s="1"/>
  <c r="S5793" i="17" s="1" a="1"/>
  <c r="S5793" i="17" s="1"/>
  <c r="R5597" i="17" a="1"/>
  <c r="R5597" i="17" s="1"/>
  <c r="S5597" i="17" s="1" a="1"/>
  <c r="S5597" i="17" s="1"/>
  <c r="R5545" i="17" a="1"/>
  <c r="R5545" i="17" s="1"/>
  <c r="S5545" i="17" s="1" a="1"/>
  <c r="S5545" i="17" s="1"/>
  <c r="R6061" i="17" a="1"/>
  <c r="R6061" i="17" s="1"/>
  <c r="S6061" i="17" s="1" a="1"/>
  <c r="S6061" i="17" s="1"/>
  <c r="R6026" i="17" a="1"/>
  <c r="R6026" i="17" s="1"/>
  <c r="S6026" i="17" s="1" a="1"/>
  <c r="S6026" i="17" s="1"/>
  <c r="R6002" i="17" a="1"/>
  <c r="R6002" i="17" s="1"/>
  <c r="R5970" i="17" a="1"/>
  <c r="R5970" i="17" s="1"/>
  <c r="S5970" i="17" s="1" a="1"/>
  <c r="S5970" i="17" s="1"/>
  <c r="R5965" i="17" a="1"/>
  <c r="R5965" i="17" s="1"/>
  <c r="R5925" i="17" a="1"/>
  <c r="R5925" i="17" s="1"/>
  <c r="S5925" i="17" s="1" a="1"/>
  <c r="S5925" i="17" s="1"/>
  <c r="R5890" i="17" a="1"/>
  <c r="R5890" i="17" s="1"/>
  <c r="S5890" i="17" s="1" a="1"/>
  <c r="S5890" i="17" s="1"/>
  <c r="R5867" i="17" a="1"/>
  <c r="R5867" i="17" s="1"/>
  <c r="S5867" i="17" s="1" a="1"/>
  <c r="S5867" i="17" s="1"/>
  <c r="R5826" i="17" a="1"/>
  <c r="R5826" i="17" s="1"/>
  <c r="S5826" i="17" s="1" a="1"/>
  <c r="S5826" i="17" s="1"/>
  <c r="R5794" i="17" a="1"/>
  <c r="R5794" i="17" s="1"/>
  <c r="S5794" i="17" s="1" a="1"/>
  <c r="S5794" i="17" s="1"/>
  <c r="R5784" i="17" a="1"/>
  <c r="R5784" i="17" s="1"/>
  <c r="S5784" i="17" s="1" a="1"/>
  <c r="S5784" i="17" s="1"/>
  <c r="R5536" i="17" a="1"/>
  <c r="R5536" i="17" s="1"/>
  <c r="S5536" i="17" s="1" a="1"/>
  <c r="S5536" i="17" s="1"/>
  <c r="R5373" i="17" a="1"/>
  <c r="R5373" i="17" s="1"/>
  <c r="S5373" i="17" s="1" a="1"/>
  <c r="S5373" i="17" s="1"/>
  <c r="R5221" i="17" a="1"/>
  <c r="R5221" i="17" s="1"/>
  <c r="S5221" i="17" s="1" a="1"/>
  <c r="S5221" i="17" s="1"/>
  <c r="R5206" i="17" a="1"/>
  <c r="R5206" i="17" s="1"/>
  <c r="R5189" i="17" a="1"/>
  <c r="R5189" i="17" s="1"/>
  <c r="S5189" i="17" s="1" a="1"/>
  <c r="S5189" i="17" s="1"/>
  <c r="R5129" i="17" a="1"/>
  <c r="R5129" i="17" s="1"/>
  <c r="S5129" i="17" s="1" a="1"/>
  <c r="S5129" i="17" s="1"/>
  <c r="R5091" i="17" a="1"/>
  <c r="R5091" i="17" s="1"/>
  <c r="S5091" i="17" s="1" a="1"/>
  <c r="S5091" i="17" s="1"/>
  <c r="R5087" i="17" a="1"/>
  <c r="R5087" i="17" s="1"/>
  <c r="S5087" i="17" s="1" a="1"/>
  <c r="S5087" i="17" s="1"/>
  <c r="R5085" i="17" a="1"/>
  <c r="R5085" i="17" s="1"/>
  <c r="R5053" i="17" a="1"/>
  <c r="R5053" i="17" s="1"/>
  <c r="S5053" i="17" s="1" a="1"/>
  <c r="S5053" i="17" s="1"/>
  <c r="R5051" i="17" a="1"/>
  <c r="R5051" i="17" s="1"/>
  <c r="R5007" i="17" a="1"/>
  <c r="R5007" i="17" s="1"/>
  <c r="S5007" i="17" s="1" a="1"/>
  <c r="S5007" i="17" s="1"/>
  <c r="R4587" i="17" a="1"/>
  <c r="R4587" i="17" s="1"/>
  <c r="S4587" i="17" s="1" a="1"/>
  <c r="S4587" i="17" s="1"/>
  <c r="R5876" i="17" a="1"/>
  <c r="R5876" i="17" s="1"/>
  <c r="S5876" i="17" s="1" a="1"/>
  <c r="S5876" i="17" s="1"/>
  <c r="R5852" i="17" a="1"/>
  <c r="R5852" i="17" s="1"/>
  <c r="S5852" i="17" s="1" a="1"/>
  <c r="S5852" i="17" s="1"/>
  <c r="R5828" i="17" a="1"/>
  <c r="R5828" i="17" s="1"/>
  <c r="S5828" i="17" s="1" a="1"/>
  <c r="S5828" i="17" s="1"/>
  <c r="R5820" i="17" a="1"/>
  <c r="R5820" i="17" s="1"/>
  <c r="S5820" i="17" s="1" a="1"/>
  <c r="S5820" i="17" s="1"/>
  <c r="R5800" i="17" a="1"/>
  <c r="R5800" i="17" s="1"/>
  <c r="S5800" i="17" s="1" a="1"/>
  <c r="S5800" i="17" s="1"/>
  <c r="R5792" i="17" a="1"/>
  <c r="R5792" i="17" s="1"/>
  <c r="S5792" i="17" s="1" a="1"/>
  <c r="S5792" i="17" s="1"/>
  <c r="R5758" i="17" a="1"/>
  <c r="R5758" i="17" s="1"/>
  <c r="S5758" i="17" s="1" a="1"/>
  <c r="S5758" i="17" s="1"/>
  <c r="R5752" i="17" a="1"/>
  <c r="R5752" i="17" s="1"/>
  <c r="S5752" i="17" s="1" a="1"/>
  <c r="S5752" i="17" s="1"/>
  <c r="R5748" i="17" a="1"/>
  <c r="R5748" i="17" s="1"/>
  <c r="S5748" i="17" s="1" a="1"/>
  <c r="S5748" i="17" s="1"/>
  <c r="R5710" i="17" a="1"/>
  <c r="R5710" i="17" s="1"/>
  <c r="S5710" i="17" s="1" a="1"/>
  <c r="S5710" i="17" s="1"/>
  <c r="R5689" i="17" a="1"/>
  <c r="R5689" i="17" s="1"/>
  <c r="S5689" i="17" s="1" a="1"/>
  <c r="S5689" i="17" s="1"/>
  <c r="R5676" i="17" a="1"/>
  <c r="R5676" i="17" s="1"/>
  <c r="S5676" i="17" s="1" a="1"/>
  <c r="S5676" i="17" s="1"/>
  <c r="R5601" i="17" a="1"/>
  <c r="R5601" i="17" s="1"/>
  <c r="R5596" i="17" a="1"/>
  <c r="R5596" i="17" s="1"/>
  <c r="S5596" i="17" s="1" a="1"/>
  <c r="S5596" i="17" s="1"/>
  <c r="R5572" i="17" a="1"/>
  <c r="R5572" i="17" s="1"/>
  <c r="S5572" i="17" s="1" a="1"/>
  <c r="S5572" i="17" s="1"/>
  <c r="R5541" i="17" a="1"/>
  <c r="R5541" i="17" s="1"/>
  <c r="R5513" i="17" a="1"/>
  <c r="R5513" i="17" s="1"/>
  <c r="R5508" i="17" a="1"/>
  <c r="R5508" i="17" s="1"/>
  <c r="S5508" i="17" s="1" a="1"/>
  <c r="S5508" i="17" s="1"/>
  <c r="R5472" i="17" a="1"/>
  <c r="R5472" i="17" s="1"/>
  <c r="R5453" i="17" a="1"/>
  <c r="R5453" i="17" s="1"/>
  <c r="R5452" i="17" a="1"/>
  <c r="R5452" i="17" s="1"/>
  <c r="S5452" i="17" s="1" a="1"/>
  <c r="S5452" i="17" s="1"/>
  <c r="R5417" i="17" a="1"/>
  <c r="R5417" i="17" s="1"/>
  <c r="S5417" i="17" s="1" a="1"/>
  <c r="S5417" i="17" s="1"/>
  <c r="R5401" i="17" a="1"/>
  <c r="R5401" i="17" s="1"/>
  <c r="S5401" i="17" s="1" a="1"/>
  <c r="S5401" i="17" s="1"/>
  <c r="R5377" i="17" a="1"/>
  <c r="R5377" i="17" s="1"/>
  <c r="S5377" i="17" s="1" a="1"/>
  <c r="S5377" i="17" s="1"/>
  <c r="R5369" i="17" a="1"/>
  <c r="R5369" i="17" s="1"/>
  <c r="S5369" i="17" s="1" a="1"/>
  <c r="S5369" i="17" s="1"/>
  <c r="R5242" i="17" a="1"/>
  <c r="R5242" i="17" s="1"/>
  <c r="R4733" i="17" a="1"/>
  <c r="R4733" i="17" s="1"/>
  <c r="S4733" i="17" s="1" a="1"/>
  <c r="S4733" i="17" s="1"/>
  <c r="R6071" i="17" a="1"/>
  <c r="R6071" i="17" s="1"/>
  <c r="S6071" i="17" s="1" a="1"/>
  <c r="S6071" i="17" s="1"/>
  <c r="R6063" i="17" a="1"/>
  <c r="R6063" i="17" s="1"/>
  <c r="S6063" i="17" s="1" a="1"/>
  <c r="S6063" i="17" s="1"/>
  <c r="R6055" i="17" a="1"/>
  <c r="R6055" i="17" s="1"/>
  <c r="R6047" i="17" a="1"/>
  <c r="R6047" i="17" s="1"/>
  <c r="S6047" i="17" s="1" a="1"/>
  <c r="S6047" i="17" s="1"/>
  <c r="R6039" i="17" a="1"/>
  <c r="R6039" i="17" s="1"/>
  <c r="R6031" i="17" a="1"/>
  <c r="R6031" i="17" s="1"/>
  <c r="S6031" i="17" s="1" a="1"/>
  <c r="S6031" i="17" s="1"/>
  <c r="R6023" i="17" a="1"/>
  <c r="R6023" i="17" s="1"/>
  <c r="R5999" i="17" a="1"/>
  <c r="R5999" i="17" s="1"/>
  <c r="S5999" i="17" s="1" a="1"/>
  <c r="S5999" i="17" s="1"/>
  <c r="R5991" i="17" a="1"/>
  <c r="R5991" i="17" s="1"/>
  <c r="R5983" i="17" a="1"/>
  <c r="R5983" i="17" s="1"/>
  <c r="R5951" i="17" a="1"/>
  <c r="R5951" i="17" s="1"/>
  <c r="R5927" i="17" a="1"/>
  <c r="R5927" i="17" s="1"/>
  <c r="R5919" i="17" a="1"/>
  <c r="R5919" i="17" s="1"/>
  <c r="S5919" i="17" s="1" a="1"/>
  <c r="S5919" i="17" s="1"/>
  <c r="R5887" i="17" a="1"/>
  <c r="R5887" i="17" s="1"/>
  <c r="S5887" i="17" s="1" a="1"/>
  <c r="S5887" i="17" s="1"/>
  <c r="R5855" i="17" a="1"/>
  <c r="R5855" i="17" s="1"/>
  <c r="S5855" i="17" s="1" a="1"/>
  <c r="S5855" i="17" s="1"/>
  <c r="R5831" i="17" a="1"/>
  <c r="R5831" i="17" s="1"/>
  <c r="S5831" i="17" s="1" a="1"/>
  <c r="S5831" i="17" s="1"/>
  <c r="R5823" i="17" a="1"/>
  <c r="R5823" i="17" s="1"/>
  <c r="S5823" i="17" s="1" a="1"/>
  <c r="S5823" i="17" s="1"/>
  <c r="R5769" i="17" a="1"/>
  <c r="R5769" i="17" s="1"/>
  <c r="S5769" i="17" s="1" a="1"/>
  <c r="S5769" i="17" s="1"/>
  <c r="R5734" i="17" a="1"/>
  <c r="R5734" i="17" s="1"/>
  <c r="S5734" i="17" s="1" a="1"/>
  <c r="S5734" i="17" s="1"/>
  <c r="R5728" i="17" a="1"/>
  <c r="R5728" i="17" s="1"/>
  <c r="R5724" i="17" a="1"/>
  <c r="R5724" i="17" s="1"/>
  <c r="R5704" i="17" a="1"/>
  <c r="R5704" i="17" s="1"/>
  <c r="S5704" i="17" s="1" a="1"/>
  <c r="S5704" i="17" s="1"/>
  <c r="R5657" i="17" a="1"/>
  <c r="R5657" i="17" s="1"/>
  <c r="R5644" i="17" a="1"/>
  <c r="R5644" i="17" s="1"/>
  <c r="S5644" i="17" s="1" a="1"/>
  <c r="S5644" i="17" s="1"/>
  <c r="R5638" i="17" a="1"/>
  <c r="R5638" i="17" s="1"/>
  <c r="R5600" i="17" a="1"/>
  <c r="R5600" i="17" s="1"/>
  <c r="R5577" i="17" a="1"/>
  <c r="R5577" i="17" s="1"/>
  <c r="R5549" i="17" a="1"/>
  <c r="R5549" i="17" s="1"/>
  <c r="R5540" i="17" a="1"/>
  <c r="R5540" i="17" s="1"/>
  <c r="R5512" i="17" a="1"/>
  <c r="R5512" i="17" s="1"/>
  <c r="S5512" i="17" s="1" a="1"/>
  <c r="S5512" i="17" s="1"/>
  <c r="R5481" i="17" a="1"/>
  <c r="R5481" i="17" s="1"/>
  <c r="R5457" i="17" a="1"/>
  <c r="R5457" i="17" s="1"/>
  <c r="S5457" i="17" s="1" a="1"/>
  <c r="S5457" i="17" s="1"/>
  <c r="R5444" i="17" a="1"/>
  <c r="R5444" i="17" s="1"/>
  <c r="S5444" i="17" s="1" a="1"/>
  <c r="S5444" i="17" s="1"/>
  <c r="R5425" i="17" a="1"/>
  <c r="R5425" i="17" s="1"/>
  <c r="S5425" i="17" s="1" a="1"/>
  <c r="S5425" i="17" s="1"/>
  <c r="R5297" i="17" a="1"/>
  <c r="R5297" i="17" s="1"/>
  <c r="S5297" i="17" s="1" a="1"/>
  <c r="S5297" i="17" s="1"/>
  <c r="R5285" i="17" a="1"/>
  <c r="R5285" i="17" s="1"/>
  <c r="S5285" i="17" s="1" a="1"/>
  <c r="S5285" i="17" s="1"/>
  <c r="R5150" i="17" a="1"/>
  <c r="R5150" i="17" s="1"/>
  <c r="R5103" i="17" a="1"/>
  <c r="R5103" i="17" s="1"/>
  <c r="S5103" i="17" s="1" a="1"/>
  <c r="S5103" i="17" s="1"/>
  <c r="R5721" i="17" a="1"/>
  <c r="R5721" i="17" s="1"/>
  <c r="R5656" i="17" a="1"/>
  <c r="R5656" i="17" s="1"/>
  <c r="S5656" i="17" s="1" a="1"/>
  <c r="S5656" i="17" s="1"/>
  <c r="R5641" i="17" a="1"/>
  <c r="R5641" i="17" s="1"/>
  <c r="S5641" i="17" s="1" a="1"/>
  <c r="S5641" i="17" s="1"/>
  <c r="R5628" i="17" a="1"/>
  <c r="R5628" i="17" s="1"/>
  <c r="S5628" i="17" s="1" a="1"/>
  <c r="S5628" i="17" s="1"/>
  <c r="R5622" i="17" a="1"/>
  <c r="R5622" i="17" s="1"/>
  <c r="R5581" i="17" a="1"/>
  <c r="R5581" i="17" s="1"/>
  <c r="R5576" i="17" a="1"/>
  <c r="R5576" i="17" s="1"/>
  <c r="R5548" i="17" a="1"/>
  <c r="R5548" i="17" s="1"/>
  <c r="R5521" i="17" a="1"/>
  <c r="R5521" i="17" s="1"/>
  <c r="R5516" i="17" a="1"/>
  <c r="R5516" i="17" s="1"/>
  <c r="R5485" i="17" a="1"/>
  <c r="R5485" i="17" s="1"/>
  <c r="R5480" i="17" a="1"/>
  <c r="R5480" i="17" s="1"/>
  <c r="R5461" i="17" a="1"/>
  <c r="R5461" i="17" s="1"/>
  <c r="S5461" i="17" s="1" a="1"/>
  <c r="S5461" i="17" s="1"/>
  <c r="R5365" i="17" a="1"/>
  <c r="R5365" i="17" s="1"/>
  <c r="S5365" i="17" s="1" a="1"/>
  <c r="S5365" i="17" s="1"/>
  <c r="R5341" i="17" a="1"/>
  <c r="R5341" i="17" s="1"/>
  <c r="S5341" i="17" s="1" a="1"/>
  <c r="S5341" i="17" s="1"/>
  <c r="R5313" i="17" a="1"/>
  <c r="R5313" i="17" s="1"/>
  <c r="R5277" i="17" a="1"/>
  <c r="R5277" i="17" s="1"/>
  <c r="S5277" i="17" s="1" a="1"/>
  <c r="S5277" i="17" s="1"/>
  <c r="R5201" i="17" a="1"/>
  <c r="R5201" i="17" s="1"/>
  <c r="R5070" i="17" a="1"/>
  <c r="R5070" i="17" s="1"/>
  <c r="S5070" i="17" s="1" a="1"/>
  <c r="S5070" i="17" s="1"/>
  <c r="R5033" i="17" a="1"/>
  <c r="R5033" i="17" s="1"/>
  <c r="S5033" i="17" s="1" a="1"/>
  <c r="S5033" i="17" s="1"/>
  <c r="R5031" i="17" a="1"/>
  <c r="R5031" i="17" s="1"/>
  <c r="S5031" i="17" s="1" a="1"/>
  <c r="S5031" i="17" s="1"/>
  <c r="R4346" i="17" a="1"/>
  <c r="R4346" i="17" s="1"/>
  <c r="S4346" i="17" s="1" a="1"/>
  <c r="S4346" i="17" s="1"/>
  <c r="R4071" i="17" a="1"/>
  <c r="R4071" i="17" s="1"/>
  <c r="R5785" i="17" a="1"/>
  <c r="R5785" i="17" s="1"/>
  <c r="S5785" i="17" s="1" a="1"/>
  <c r="S5785" i="17" s="1"/>
  <c r="R5720" i="17" a="1"/>
  <c r="R5720" i="17" s="1"/>
  <c r="S5720" i="17" s="1" a="1"/>
  <c r="S5720" i="17" s="1"/>
  <c r="R5589" i="17" a="1"/>
  <c r="R5589" i="17" s="1"/>
  <c r="S5589" i="17" s="1" a="1"/>
  <c r="S5589" i="17" s="1"/>
  <c r="R5580" i="17" a="1"/>
  <c r="R5580" i="17" s="1"/>
  <c r="R5557" i="17" a="1"/>
  <c r="R5557" i="17" s="1"/>
  <c r="S5557" i="17" s="1" a="1"/>
  <c r="S5557" i="17" s="1"/>
  <c r="R5520" i="17" a="1"/>
  <c r="R5520" i="17" s="1"/>
  <c r="S5520" i="17" s="1" a="1"/>
  <c r="S5520" i="17" s="1"/>
  <c r="R5493" i="17" a="1"/>
  <c r="R5493" i="17" s="1"/>
  <c r="R5484" i="17" a="1"/>
  <c r="R5484" i="17" s="1"/>
  <c r="R5465" i="17" a="1"/>
  <c r="R5465" i="17" s="1"/>
  <c r="S5465" i="17" s="1" a="1"/>
  <c r="S5465" i="17" s="1"/>
  <c r="R5361" i="17" a="1"/>
  <c r="R5361" i="17" s="1"/>
  <c r="S5361" i="17" s="1" a="1"/>
  <c r="S5361" i="17" s="1"/>
  <c r="R5329" i="17" a="1"/>
  <c r="R5329" i="17" s="1"/>
  <c r="S5329" i="17" s="1" a="1"/>
  <c r="S5329" i="17" s="1"/>
  <c r="R5269" i="17" a="1"/>
  <c r="R5269" i="17" s="1"/>
  <c r="S5269" i="17" s="1" a="1"/>
  <c r="S5269" i="17" s="1"/>
  <c r="R5017" i="17" a="1"/>
  <c r="R5017" i="17" s="1"/>
  <c r="S5017" i="17" s="1" a="1"/>
  <c r="S5017" i="17" s="1"/>
  <c r="R5015" i="17" a="1"/>
  <c r="R5015" i="17" s="1"/>
  <c r="S5015" i="17" s="1" a="1"/>
  <c r="S5015" i="17" s="1"/>
  <c r="R4695" i="17" a="1"/>
  <c r="R4695" i="17" s="1"/>
  <c r="S4695" i="17" s="1" a="1"/>
  <c r="S4695" i="17" s="1"/>
  <c r="R4639" i="17" a="1"/>
  <c r="R4639" i="17" s="1"/>
  <c r="S4639" i="17" s="1" a="1"/>
  <c r="S4639" i="17" s="1"/>
  <c r="R4402" i="17" a="1"/>
  <c r="R4402" i="17" s="1"/>
  <c r="R5588" i="17" a="1"/>
  <c r="R5588" i="17" s="1"/>
  <c r="S5588" i="17" s="1" a="1"/>
  <c r="S5588" i="17" s="1"/>
  <c r="R5565" i="17" a="1"/>
  <c r="R5565" i="17" s="1"/>
  <c r="R5556" i="17" a="1"/>
  <c r="R5556" i="17" s="1"/>
  <c r="S5556" i="17" s="1" a="1"/>
  <c r="S5556" i="17" s="1"/>
  <c r="R5529" i="17" a="1"/>
  <c r="R5529" i="17" s="1"/>
  <c r="R5524" i="17" a="1"/>
  <c r="R5524" i="17" s="1"/>
  <c r="R5501" i="17" a="1"/>
  <c r="R5501" i="17" s="1"/>
  <c r="R5496" i="17" a="1"/>
  <c r="R5496" i="17" s="1"/>
  <c r="R5492" i="17" a="1"/>
  <c r="R5492" i="17" s="1"/>
  <c r="S5492" i="17" s="1" a="1"/>
  <c r="S5492" i="17" s="1"/>
  <c r="R5413" i="17" a="1"/>
  <c r="R5413" i="17" s="1"/>
  <c r="S5413" i="17" s="1" a="1"/>
  <c r="S5413" i="17" s="1"/>
  <c r="R5412" i="17" a="1"/>
  <c r="R5412" i="17" s="1"/>
  <c r="S5412" i="17" s="1" a="1"/>
  <c r="S5412" i="17" s="1"/>
  <c r="R5349" i="17" a="1"/>
  <c r="R5349" i="17" s="1"/>
  <c r="S5349" i="17" s="1" a="1"/>
  <c r="S5349" i="17" s="1"/>
  <c r="R5247" i="17" a="1"/>
  <c r="R5247" i="17" s="1"/>
  <c r="S5247" i="17" s="1" a="1"/>
  <c r="S5247" i="17" s="1"/>
  <c r="R5211" i="17" a="1"/>
  <c r="R5211" i="17" s="1"/>
  <c r="R5183" i="17" a="1"/>
  <c r="R5183" i="17" s="1"/>
  <c r="R5137" i="17" a="1"/>
  <c r="R5137" i="17" s="1"/>
  <c r="S5137" i="17" s="1" a="1"/>
  <c r="S5137" i="17" s="1"/>
  <c r="R5122" i="17" a="1"/>
  <c r="R5122" i="17" s="1"/>
  <c r="S5122" i="17" s="1" a="1"/>
  <c r="S5122" i="17" s="1"/>
  <c r="R5065" i="17" a="1"/>
  <c r="R5065" i="17" s="1"/>
  <c r="S5065" i="17" s="1" a="1"/>
  <c r="S5065" i="17" s="1"/>
  <c r="R5006" i="17" a="1"/>
  <c r="R5006" i="17" s="1"/>
  <c r="S5006" i="17" s="1" a="1"/>
  <c r="S5006" i="17" s="1"/>
  <c r="R4929" i="17" a="1"/>
  <c r="R4929" i="17" s="1"/>
  <c r="S4929" i="17" s="1" a="1"/>
  <c r="S4929" i="17" s="1"/>
  <c r="R4843" i="17" a="1"/>
  <c r="R4843" i="17" s="1"/>
  <c r="S4843" i="17" s="1" a="1"/>
  <c r="S4843" i="17" s="1"/>
  <c r="R4686" i="17" a="1"/>
  <c r="R4686" i="17" s="1"/>
  <c r="S4686" i="17" s="1" a="1"/>
  <c r="S4686" i="17" s="1"/>
  <c r="R5760" i="17" a="1"/>
  <c r="R5760" i="17" s="1"/>
  <c r="S5760" i="17" s="1" a="1"/>
  <c r="S5760" i="17" s="1"/>
  <c r="R5712" i="17" a="1"/>
  <c r="R5712" i="17" s="1"/>
  <c r="S5712" i="17" s="1" a="1"/>
  <c r="S5712" i="17" s="1"/>
  <c r="R5665" i="17" a="1"/>
  <c r="R5665" i="17" s="1"/>
  <c r="R5624" i="17" a="1"/>
  <c r="R5624" i="17" s="1"/>
  <c r="R5609" i="17" a="1"/>
  <c r="R5609" i="17" s="1"/>
  <c r="R5593" i="17" a="1"/>
  <c r="R5593" i="17" s="1"/>
  <c r="R5564" i="17" a="1"/>
  <c r="R5564" i="17" s="1"/>
  <c r="R5528" i="17" a="1"/>
  <c r="R5528" i="17" s="1"/>
  <c r="S5528" i="17" s="1" a="1"/>
  <c r="S5528" i="17" s="1"/>
  <c r="R5500" i="17" a="1"/>
  <c r="R5500" i="17" s="1"/>
  <c r="R5420" i="17" a="1"/>
  <c r="R5420" i="17" s="1"/>
  <c r="S5420" i="17" s="1" a="1"/>
  <c r="S5420" i="17" s="1"/>
  <c r="R5405" i="17" a="1"/>
  <c r="R5405" i="17" s="1"/>
  <c r="S5405" i="17" s="1" a="1"/>
  <c r="S5405" i="17" s="1"/>
  <c r="R5404" i="17" a="1"/>
  <c r="R5404" i="17" s="1"/>
  <c r="S5404" i="17" s="1" a="1"/>
  <c r="S5404" i="17" s="1"/>
  <c r="R5305" i="17" a="1"/>
  <c r="R5305" i="17" s="1"/>
  <c r="S5305" i="17" s="1" a="1"/>
  <c r="S5305" i="17" s="1"/>
  <c r="R5289" i="17" a="1"/>
  <c r="R5289" i="17" s="1"/>
  <c r="S5289" i="17" s="1" a="1"/>
  <c r="S5289" i="17" s="1"/>
  <c r="R5238" i="17" a="1"/>
  <c r="R5238" i="17" s="1"/>
  <c r="S5238" i="17" s="1" a="1"/>
  <c r="S5238" i="17" s="1"/>
  <c r="R5215" i="17" a="1"/>
  <c r="R5215" i="17" s="1"/>
  <c r="R4963" i="17" a="1"/>
  <c r="R4963" i="17" s="1"/>
  <c r="R4854" i="17" a="1"/>
  <c r="R4854" i="17" s="1"/>
  <c r="S4854" i="17" s="1" a="1"/>
  <c r="S4854" i="17" s="1"/>
  <c r="R4827" i="17" a="1"/>
  <c r="R4827" i="17" s="1"/>
  <c r="R4561" i="17" a="1"/>
  <c r="R4561" i="17" s="1"/>
  <c r="R5798" i="17" a="1"/>
  <c r="R5798" i="17" s="1"/>
  <c r="S5798" i="17" s="1" a="1"/>
  <c r="S5798" i="17" s="1"/>
  <c r="R5777" i="17" a="1"/>
  <c r="R5777" i="17" s="1"/>
  <c r="R5736" i="17" a="1"/>
  <c r="R5736" i="17" s="1"/>
  <c r="R5732" i="17" a="1"/>
  <c r="R5732" i="17" s="1"/>
  <c r="R5718" i="17" a="1"/>
  <c r="R5718" i="17" s="1"/>
  <c r="S5718" i="17" s="1" a="1"/>
  <c r="S5718" i="17" s="1"/>
  <c r="R5664" i="17" a="1"/>
  <c r="R5664" i="17" s="1"/>
  <c r="S5664" i="17" s="1" a="1"/>
  <c r="S5664" i="17" s="1"/>
  <c r="R5608" i="17" a="1"/>
  <c r="R5608" i="17" s="1"/>
  <c r="S5608" i="17" s="1" a="1"/>
  <c r="S5608" i="17" s="1"/>
  <c r="R5592" i="17" a="1"/>
  <c r="R5592" i="17" s="1"/>
  <c r="R5537" i="17" a="1"/>
  <c r="R5537" i="17" s="1"/>
  <c r="S5537" i="17" s="1" a="1"/>
  <c r="S5537" i="17" s="1"/>
  <c r="R5532" i="17" a="1"/>
  <c r="R5532" i="17" s="1"/>
  <c r="R5505" i="17" a="1"/>
  <c r="R5505" i="17" s="1"/>
  <c r="S5505" i="17" s="1" a="1"/>
  <c r="S5505" i="17" s="1"/>
  <c r="R5428" i="17" a="1"/>
  <c r="R5428" i="17" s="1"/>
  <c r="S5428" i="17" s="1" a="1"/>
  <c r="S5428" i="17" s="1"/>
  <c r="R5231" i="17" a="1"/>
  <c r="R5231" i="17" s="1"/>
  <c r="R5227" i="17" a="1"/>
  <c r="R5227" i="17" s="1"/>
  <c r="S5227" i="17" s="1" a="1"/>
  <c r="S5227" i="17" s="1"/>
  <c r="R5143" i="17" a="1"/>
  <c r="R5143" i="17" s="1"/>
  <c r="S5143" i="17" s="1" a="1"/>
  <c r="S5143" i="17" s="1"/>
  <c r="R5133" i="17" a="1"/>
  <c r="R5133" i="17" s="1"/>
  <c r="S5133" i="17" s="1" a="1"/>
  <c r="S5133" i="17" s="1"/>
  <c r="R4879" i="17" a="1"/>
  <c r="R4879" i="17" s="1"/>
  <c r="S4879" i="17" s="1" a="1"/>
  <c r="S4879" i="17" s="1"/>
  <c r="R5035" i="17" a="1"/>
  <c r="R5035" i="17" s="1"/>
  <c r="R4942" i="17" a="1"/>
  <c r="R4942" i="17" s="1"/>
  <c r="R4915" i="17" a="1"/>
  <c r="R4915" i="17" s="1"/>
  <c r="S4915" i="17" s="1" a="1"/>
  <c r="S4915" i="17" s="1"/>
  <c r="R4891" i="17" a="1"/>
  <c r="R4891" i="17" s="1"/>
  <c r="S4891" i="17" s="1" a="1"/>
  <c r="S4891" i="17" s="1"/>
  <c r="R4887" i="17" a="1"/>
  <c r="R4887" i="17" s="1"/>
  <c r="R4886" i="17" a="1"/>
  <c r="R4886" i="17" s="1"/>
  <c r="S4886" i="17" s="1" a="1"/>
  <c r="S4886" i="17" s="1"/>
  <c r="R4871" i="17" a="1"/>
  <c r="R4871" i="17" s="1"/>
  <c r="S4871" i="17" s="1" a="1"/>
  <c r="S4871" i="17" s="1"/>
  <c r="R4870" i="17" a="1"/>
  <c r="R4870" i="17" s="1"/>
  <c r="S4870" i="17" s="1" a="1"/>
  <c r="S4870" i="17" s="1"/>
  <c r="R4835" i="17" a="1"/>
  <c r="R4835" i="17" s="1"/>
  <c r="R4791" i="17" a="1"/>
  <c r="R4791" i="17" s="1"/>
  <c r="R4790" i="17" a="1"/>
  <c r="R4790" i="17" s="1"/>
  <c r="S4790" i="17" s="1" a="1"/>
  <c r="S4790" i="17" s="1"/>
  <c r="R4628" i="17" a="1"/>
  <c r="R4628" i="17" s="1"/>
  <c r="S4628" i="17" s="1" a="1"/>
  <c r="S4628" i="17" s="1"/>
  <c r="R4602" i="17" a="1"/>
  <c r="R4602" i="17" s="1"/>
  <c r="R4447" i="17" a="1"/>
  <c r="R4447" i="17" s="1"/>
  <c r="S4447" i="17" s="1" a="1"/>
  <c r="S4447" i="17" s="1"/>
  <c r="R4415" i="17" a="1"/>
  <c r="R4415" i="17" s="1"/>
  <c r="R4339" i="17" a="1"/>
  <c r="R4339" i="17" s="1"/>
  <c r="S4339" i="17" s="1" a="1"/>
  <c r="S4339" i="17" s="1"/>
  <c r="R4283" i="17" a="1"/>
  <c r="R4283" i="17" s="1"/>
  <c r="S4283" i="17" s="1" a="1"/>
  <c r="S4283" i="17" s="1"/>
  <c r="R4275" i="17" a="1"/>
  <c r="R4275" i="17" s="1"/>
  <c r="S4275" i="17" s="1" a="1"/>
  <c r="S4275" i="17" s="1"/>
  <c r="R4258" i="17" a="1"/>
  <c r="R4258" i="17" s="1"/>
  <c r="S4258" i="17" s="1" a="1"/>
  <c r="S4258" i="17" s="1"/>
  <c r="R4998" i="17" a="1"/>
  <c r="R4998" i="17" s="1"/>
  <c r="S4998" i="17" s="1" a="1"/>
  <c r="S4998" i="17" s="1"/>
  <c r="R4990" i="17" a="1"/>
  <c r="R4990" i="17" s="1"/>
  <c r="R4979" i="17" a="1"/>
  <c r="R4979" i="17" s="1"/>
  <c r="R4974" i="17" a="1"/>
  <c r="R4974" i="17" s="1"/>
  <c r="S4974" i="17" s="1" a="1"/>
  <c r="S4974" i="17" s="1"/>
  <c r="R4966" i="17" a="1"/>
  <c r="R4966" i="17" s="1"/>
  <c r="S4966" i="17" s="1" a="1"/>
  <c r="S4966" i="17" s="1"/>
  <c r="R4934" i="17" a="1"/>
  <c r="R4934" i="17" s="1"/>
  <c r="R4923" i="17" a="1"/>
  <c r="R4923" i="17" s="1"/>
  <c r="R4903" i="17" a="1"/>
  <c r="R4903" i="17" s="1"/>
  <c r="S4903" i="17" s="1" a="1"/>
  <c r="S4903" i="17" s="1"/>
  <c r="R4867" i="17" a="1"/>
  <c r="R4867" i="17" s="1"/>
  <c r="R4698" i="17" a="1"/>
  <c r="R4698" i="17" s="1"/>
  <c r="S4698" i="17" s="1" a="1"/>
  <c r="S4698" i="17" s="1"/>
  <c r="R4556" i="17" a="1"/>
  <c r="R4556" i="17" s="1"/>
  <c r="R4554" i="17" a="1"/>
  <c r="R4554" i="17" s="1"/>
  <c r="R4498" i="17" a="1"/>
  <c r="R4498" i="17" s="1"/>
  <c r="S4498" i="17" s="1" a="1"/>
  <c r="S4498" i="17" s="1"/>
  <c r="R4371" i="17" a="1"/>
  <c r="R4371" i="17" s="1"/>
  <c r="S4371" i="17" s="1" a="1"/>
  <c r="S4371" i="17" s="1"/>
  <c r="R4291" i="17" a="1"/>
  <c r="R4291" i="17" s="1"/>
  <c r="S4291" i="17" s="1" a="1"/>
  <c r="S4291" i="17" s="1"/>
  <c r="R5261" i="17" a="1"/>
  <c r="R5261" i="17" s="1"/>
  <c r="S5261" i="17" s="1" a="1"/>
  <c r="S5261" i="17" s="1"/>
  <c r="R5239" i="17" a="1"/>
  <c r="R5239" i="17" s="1"/>
  <c r="S5239" i="17" s="1" a="1"/>
  <c r="S5239" i="17" s="1"/>
  <c r="R5217" i="17" a="1"/>
  <c r="R5217" i="17" s="1"/>
  <c r="R5197" i="17" a="1"/>
  <c r="R5197" i="17" s="1"/>
  <c r="S5197" i="17" s="1" a="1"/>
  <c r="S5197" i="17" s="1"/>
  <c r="R5185" i="17" a="1"/>
  <c r="R5185" i="17" s="1"/>
  <c r="R5117" i="17" a="1"/>
  <c r="R5117" i="17" s="1"/>
  <c r="R5109" i="17" a="1"/>
  <c r="R5109" i="17" s="1"/>
  <c r="S5109" i="17" s="1" a="1"/>
  <c r="S5109" i="17" s="1"/>
  <c r="R5043" i="17" a="1"/>
  <c r="R5043" i="17" s="1"/>
  <c r="R5039" i="17" a="1"/>
  <c r="R5039" i="17" s="1"/>
  <c r="R5011" i="17" a="1"/>
  <c r="R5011" i="17" s="1"/>
  <c r="R4955" i="17" a="1"/>
  <c r="R4955" i="17" s="1"/>
  <c r="R4950" i="17" a="1"/>
  <c r="R4950" i="17" s="1"/>
  <c r="S4950" i="17" s="1" a="1"/>
  <c r="S4950" i="17" s="1"/>
  <c r="R4910" i="17" a="1"/>
  <c r="R4910" i="17" s="1"/>
  <c r="R4875" i="17" a="1"/>
  <c r="R4875" i="17" s="1"/>
  <c r="S4875" i="17" s="1" a="1"/>
  <c r="S4875" i="17" s="1"/>
  <c r="R4823" i="17" a="1"/>
  <c r="R4823" i="17" s="1"/>
  <c r="S4823" i="17" s="1" a="1"/>
  <c r="S4823" i="17" s="1"/>
  <c r="R4822" i="17" a="1"/>
  <c r="R4822" i="17" s="1"/>
  <c r="S4822" i="17" s="1" a="1"/>
  <c r="S4822" i="17" s="1"/>
  <c r="R4815" i="17" a="1"/>
  <c r="R4815" i="17" s="1"/>
  <c r="S4815" i="17" s="1" a="1"/>
  <c r="S4815" i="17" s="1"/>
  <c r="R4814" i="17" a="1"/>
  <c r="R4814" i="17" s="1"/>
  <c r="S4814" i="17" s="1" a="1"/>
  <c r="S4814" i="17" s="1"/>
  <c r="R4779" i="17" a="1"/>
  <c r="R4779" i="17" s="1"/>
  <c r="R4777" i="17" a="1"/>
  <c r="R4777" i="17" s="1"/>
  <c r="S4777" i="17" s="1" a="1"/>
  <c r="S4777" i="17" s="1"/>
  <c r="R4710" i="17" a="1"/>
  <c r="R4710" i="17" s="1"/>
  <c r="S4710" i="17" s="1" a="1"/>
  <c r="S4710" i="17" s="1"/>
  <c r="R4692" i="17" a="1"/>
  <c r="R4692" i="17" s="1"/>
  <c r="S4692" i="17" s="1" a="1"/>
  <c r="S4692" i="17" s="1"/>
  <c r="R4631" i="17" a="1"/>
  <c r="R4631" i="17" s="1"/>
  <c r="S4631" i="17" s="1" a="1"/>
  <c r="S4631" i="17" s="1"/>
  <c r="R4575" i="17" a="1"/>
  <c r="R4575" i="17" s="1"/>
  <c r="S4575" i="17" s="1" a="1"/>
  <c r="S4575" i="17" s="1"/>
  <c r="R4489" i="17" a="1"/>
  <c r="R4489" i="17" s="1"/>
  <c r="S4489" i="17" s="1" a="1"/>
  <c r="S4489" i="17" s="1"/>
  <c r="R4410" i="17" a="1"/>
  <c r="R4410" i="17" s="1"/>
  <c r="R4347" i="17" a="1"/>
  <c r="R4347" i="17" s="1"/>
  <c r="S4347" i="17" s="1" a="1"/>
  <c r="S4347" i="17" s="1"/>
  <c r="R4918" i="17" a="1"/>
  <c r="R4918" i="17" s="1"/>
  <c r="R4883" i="17" a="1"/>
  <c r="R4883" i="17" s="1"/>
  <c r="R4839" i="17" a="1"/>
  <c r="R4839" i="17" s="1"/>
  <c r="S4839" i="17" s="1" a="1"/>
  <c r="S4839" i="17" s="1"/>
  <c r="R4780" i="17" a="1"/>
  <c r="R4780" i="17" s="1"/>
  <c r="R4634" i="17" a="1"/>
  <c r="R4634" i="17" s="1"/>
  <c r="S4634" i="17" s="1" a="1"/>
  <c r="S4634" i="17" s="1"/>
  <c r="R4543" i="17" a="1"/>
  <c r="R4543" i="17" s="1"/>
  <c r="S4543" i="17" s="1" a="1"/>
  <c r="S4543" i="17" s="1"/>
  <c r="R4307" i="17" a="1"/>
  <c r="R4307" i="17" s="1"/>
  <c r="R4259" i="17" a="1"/>
  <c r="R4259" i="17" s="1"/>
  <c r="S4259" i="17" s="1" a="1"/>
  <c r="S4259" i="17" s="1"/>
  <c r="R4194" i="17" a="1"/>
  <c r="R4194" i="17" s="1"/>
  <c r="S4194" i="17" s="1" a="1"/>
  <c r="S4194" i="17" s="1"/>
  <c r="R4111" i="17" a="1"/>
  <c r="R4111" i="17" s="1"/>
  <c r="S4111" i="17" s="1" a="1"/>
  <c r="S4111" i="17" s="1"/>
  <c r="R4032" i="17" a="1"/>
  <c r="R4032" i="17" s="1"/>
  <c r="R5019" i="17" a="1"/>
  <c r="R5019" i="17" s="1"/>
  <c r="R4995" i="17" a="1"/>
  <c r="R4995" i="17" s="1"/>
  <c r="S4995" i="17" s="1" a="1"/>
  <c r="S4995" i="17" s="1"/>
  <c r="R4931" i="17" a="1"/>
  <c r="R4931" i="17" s="1"/>
  <c r="S4931" i="17" s="1" a="1"/>
  <c r="S4931" i="17" s="1"/>
  <c r="R4863" i="17" a="1"/>
  <c r="R4863" i="17" s="1"/>
  <c r="S4863" i="17" s="1" a="1"/>
  <c r="S4863" i="17" s="1"/>
  <c r="R4851" i="17" a="1"/>
  <c r="R4851" i="17" s="1"/>
  <c r="S4851" i="17" s="1" a="1"/>
  <c r="S4851" i="17" s="1"/>
  <c r="R4807" i="17" a="1"/>
  <c r="R4807" i="17" s="1"/>
  <c r="S4807" i="17" s="1" a="1"/>
  <c r="S4807" i="17" s="1"/>
  <c r="R4806" i="17" a="1"/>
  <c r="R4806" i="17" s="1"/>
  <c r="S4806" i="17" s="1" a="1"/>
  <c r="S4806" i="17" s="1"/>
  <c r="R4795" i="17" a="1"/>
  <c r="R4795" i="17" s="1"/>
  <c r="R4738" i="17" a="1"/>
  <c r="R4738" i="17" s="1"/>
  <c r="S4738" i="17" s="1" a="1"/>
  <c r="S4738" i="17" s="1"/>
  <c r="R4646" i="17" a="1"/>
  <c r="R4646" i="17" s="1"/>
  <c r="S4646" i="17" s="1" a="1"/>
  <c r="S4646" i="17" s="1"/>
  <c r="R4443" i="17" a="1"/>
  <c r="R4443" i="17" s="1"/>
  <c r="R3951" i="17" a="1"/>
  <c r="R3951" i="17" s="1"/>
  <c r="S3951" i="17" s="1" a="1"/>
  <c r="S3951" i="17" s="1"/>
  <c r="R5038" i="17" a="1"/>
  <c r="R5038" i="17" s="1"/>
  <c r="R4982" i="17" a="1"/>
  <c r="R4982" i="17" s="1"/>
  <c r="S4982" i="17" s="1" a="1"/>
  <c r="S4982" i="17" s="1"/>
  <c r="R4939" i="17" a="1"/>
  <c r="R4939" i="17" s="1"/>
  <c r="S4939" i="17" s="1" a="1"/>
  <c r="S4939" i="17" s="1"/>
  <c r="R4926" i="17" a="1"/>
  <c r="R4926" i="17" s="1"/>
  <c r="S4926" i="17" s="1" a="1"/>
  <c r="S4926" i="17" s="1"/>
  <c r="R4846" i="17" a="1"/>
  <c r="R4846" i="17" s="1"/>
  <c r="R4775" i="17" a="1"/>
  <c r="R4775" i="17" s="1"/>
  <c r="S4775" i="17" s="1" a="1"/>
  <c r="S4775" i="17" s="1"/>
  <c r="R4660" i="17" a="1"/>
  <c r="R4660" i="17" s="1"/>
  <c r="S4660" i="17" s="1" a="1"/>
  <c r="S4660" i="17" s="1"/>
  <c r="R4636" i="17" a="1"/>
  <c r="R4636" i="17" s="1"/>
  <c r="S4636" i="17" s="1" a="1"/>
  <c r="S4636" i="17" s="1"/>
  <c r="R4319" i="17" a="1"/>
  <c r="R4319" i="17" s="1"/>
  <c r="R4274" i="17" a="1"/>
  <c r="R4274" i="17" s="1"/>
  <c r="S4274" i="17" s="1" a="1"/>
  <c r="S4274" i="17" s="1"/>
  <c r="R5046" i="17" a="1"/>
  <c r="R5046" i="17" s="1"/>
  <c r="S5046" i="17" s="1" a="1"/>
  <c r="S5046" i="17" s="1"/>
  <c r="R5027" i="17" a="1"/>
  <c r="R5027" i="17" s="1"/>
  <c r="R4987" i="17" a="1"/>
  <c r="R4987" i="17" s="1"/>
  <c r="S4987" i="17" s="1" a="1"/>
  <c r="S4987" i="17" s="1"/>
  <c r="R4947" i="17" a="1"/>
  <c r="R4947" i="17" s="1"/>
  <c r="R4907" i="17" a="1"/>
  <c r="R4907" i="17" s="1"/>
  <c r="S4907" i="17" s="1" a="1"/>
  <c r="S4907" i="17" s="1"/>
  <c r="R4899" i="17" a="1"/>
  <c r="R4899" i="17" s="1"/>
  <c r="R4671" i="17" a="1"/>
  <c r="R4671" i="17" s="1"/>
  <c r="S4671" i="17" s="1" a="1"/>
  <c r="S4671" i="17" s="1"/>
  <c r="R4668" i="17" a="1"/>
  <c r="R4668" i="17" s="1"/>
  <c r="S4668" i="17" s="1" a="1"/>
  <c r="S4668" i="17" s="1"/>
  <c r="R4666" i="17" a="1"/>
  <c r="R4666" i="17" s="1"/>
  <c r="S4666" i="17" s="1" a="1"/>
  <c r="S4666" i="17" s="1"/>
  <c r="R4626" i="17" a="1"/>
  <c r="R4626" i="17" s="1"/>
  <c r="S4626" i="17" s="1" a="1"/>
  <c r="S4626" i="17" s="1"/>
  <c r="R4558" i="17" a="1"/>
  <c r="R4558" i="17" s="1"/>
  <c r="S4558" i="17" s="1" a="1"/>
  <c r="S4558" i="17" s="1"/>
  <c r="R4553" i="17" a="1"/>
  <c r="R4553" i="17" s="1"/>
  <c r="S4553" i="17" s="1" a="1"/>
  <c r="S4553" i="17" s="1"/>
  <c r="R4497" i="17" a="1"/>
  <c r="R4497" i="17" s="1"/>
  <c r="S4497" i="17" s="1" a="1"/>
  <c r="S4497" i="17" s="1"/>
  <c r="R4048" i="17" a="1"/>
  <c r="R4048" i="17" s="1"/>
  <c r="R4207" i="17" a="1"/>
  <c r="R4207" i="17" s="1"/>
  <c r="S4207" i="17" s="1" a="1"/>
  <c r="S4207" i="17" s="1"/>
  <c r="R4191" i="17" a="1"/>
  <c r="R4191" i="17" s="1"/>
  <c r="S4191" i="17" s="1" a="1"/>
  <c r="S4191" i="17" s="1"/>
  <c r="R4162" i="17" a="1"/>
  <c r="R4162" i="17" s="1"/>
  <c r="S4162" i="17" s="1" a="1"/>
  <c r="S4162" i="17" s="1"/>
  <c r="R4098" i="17" a="1"/>
  <c r="R4098" i="17" s="1"/>
  <c r="S4098" i="17" s="1" a="1"/>
  <c r="S4098" i="17" s="1"/>
  <c r="R4079" i="17" a="1"/>
  <c r="R4079" i="17" s="1"/>
  <c r="S4079" i="17" s="1" a="1"/>
  <c r="S4079" i="17" s="1"/>
  <c r="R4005" i="17" a="1"/>
  <c r="R4005" i="17" s="1"/>
  <c r="S4005" i="17" s="1" a="1"/>
  <c r="S4005" i="17" s="1"/>
  <c r="R4638" i="17" a="1"/>
  <c r="R4638" i="17" s="1"/>
  <c r="S4638" i="17" s="1" a="1"/>
  <c r="S4638" i="17" s="1"/>
  <c r="R4630" i="17" a="1"/>
  <c r="R4630" i="17" s="1"/>
  <c r="S4630" i="17" s="1" a="1"/>
  <c r="S4630" i="17" s="1"/>
  <c r="R4610" i="17" a="1"/>
  <c r="R4610" i="17" s="1"/>
  <c r="S4610" i="17" s="1" a="1"/>
  <c r="S4610" i="17" s="1"/>
  <c r="R4593" i="17" a="1"/>
  <c r="R4593" i="17" s="1"/>
  <c r="S4593" i="17" s="1" a="1"/>
  <c r="S4593" i="17" s="1"/>
  <c r="R4569" i="17" a="1"/>
  <c r="R4569" i="17" s="1"/>
  <c r="S4569" i="17" s="1" a="1"/>
  <c r="S4569" i="17" s="1"/>
  <c r="R4545" i="17" a="1"/>
  <c r="R4545" i="17" s="1"/>
  <c r="S4545" i="17" s="1" a="1"/>
  <c r="S4545" i="17" s="1"/>
  <c r="R4531" i="17" a="1"/>
  <c r="R4531" i="17" s="1"/>
  <c r="S4531" i="17" s="1" a="1"/>
  <c r="S4531" i="17" s="1"/>
  <c r="R4515" i="17" a="1"/>
  <c r="R4515" i="17" s="1"/>
  <c r="S4515" i="17" s="1" a="1"/>
  <c r="S4515" i="17" s="1"/>
  <c r="R4505" i="17" a="1"/>
  <c r="R4505" i="17" s="1"/>
  <c r="R4395" i="17" a="1"/>
  <c r="R4395" i="17" s="1"/>
  <c r="S4395" i="17" s="1" a="1"/>
  <c r="S4395" i="17" s="1"/>
  <c r="R4359" i="17" a="1"/>
  <c r="R4359" i="17" s="1"/>
  <c r="R4331" i="17" a="1"/>
  <c r="R4331" i="17" s="1"/>
  <c r="S4331" i="17" s="1" a="1"/>
  <c r="S4331" i="17" s="1"/>
  <c r="R4330" i="17" a="1"/>
  <c r="R4330" i="17" s="1"/>
  <c r="S4330" i="17" s="1" a="1"/>
  <c r="S4330" i="17" s="1"/>
  <c r="R4306" i="17" a="1"/>
  <c r="R4306" i="17" s="1"/>
  <c r="R4298" i="17" a="1"/>
  <c r="R4298" i="17" s="1"/>
  <c r="R4282" i="17" a="1"/>
  <c r="R4282" i="17" s="1"/>
  <c r="S4282" i="17" s="1" a="1"/>
  <c r="S4282" i="17" s="1"/>
  <c r="R4247" i="17" a="1"/>
  <c r="R4247" i="17" s="1"/>
  <c r="S4247" i="17" s="1" a="1"/>
  <c r="S4247" i="17" s="1"/>
  <c r="R4219" i="17" a="1"/>
  <c r="R4219" i="17" s="1"/>
  <c r="S4219" i="17" s="1" a="1"/>
  <c r="S4219" i="17" s="1"/>
  <c r="R4218" i="17" a="1"/>
  <c r="R4218" i="17" s="1"/>
  <c r="S4218" i="17" s="1" a="1"/>
  <c r="S4218" i="17" s="1"/>
  <c r="R4159" i="17" a="1"/>
  <c r="R4159" i="17" s="1"/>
  <c r="R3941" i="17" a="1"/>
  <c r="R3941" i="17" s="1"/>
  <c r="R4778" i="17" a="1"/>
  <c r="R4778" i="17" s="1"/>
  <c r="S4778" i="17" s="1" a="1"/>
  <c r="S4778" i="17" s="1"/>
  <c r="R4674" i="17" a="1"/>
  <c r="R4674" i="17" s="1"/>
  <c r="S4674" i="17" s="1" a="1"/>
  <c r="S4674" i="17" s="1"/>
  <c r="R4657" i="17" a="1"/>
  <c r="R4657" i="17" s="1"/>
  <c r="S4657" i="17" s="1" a="1"/>
  <c r="S4657" i="17" s="1"/>
  <c r="R4615" i="17" a="1"/>
  <c r="R4615" i="17" s="1"/>
  <c r="R4612" i="17" a="1"/>
  <c r="R4612" i="17" s="1"/>
  <c r="S4612" i="17" s="1" a="1"/>
  <c r="S4612" i="17" s="1"/>
  <c r="R4586" i="17" a="1"/>
  <c r="R4586" i="17" s="1"/>
  <c r="S4586" i="17" s="1" a="1"/>
  <c r="S4586" i="17" s="1"/>
  <c r="R4562" i="17" a="1"/>
  <c r="R4562" i="17" s="1"/>
  <c r="R4513" i="17" a="1"/>
  <c r="R4513" i="17" s="1"/>
  <c r="S4513" i="17" s="1" a="1"/>
  <c r="S4513" i="17" s="1"/>
  <c r="R4449" i="17" a="1"/>
  <c r="R4449" i="17" s="1"/>
  <c r="R4351" i="17" a="1"/>
  <c r="R4351" i="17" s="1"/>
  <c r="R4343" i="17" a="1"/>
  <c r="R4343" i="17" s="1"/>
  <c r="R4303" i="17" a="1"/>
  <c r="R4303" i="17" s="1"/>
  <c r="S4303" i="17" s="1" a="1"/>
  <c r="S4303" i="17" s="1"/>
  <c r="R4271" i="17" a="1"/>
  <c r="R4271" i="17" s="1"/>
  <c r="S4271" i="17" s="1" a="1"/>
  <c r="S4271" i="17" s="1"/>
  <c r="R4263" i="17" a="1"/>
  <c r="R4263" i="17" s="1"/>
  <c r="S4263" i="17" s="1" a="1"/>
  <c r="S4263" i="17" s="1"/>
  <c r="R4239" i="17" a="1"/>
  <c r="R4239" i="17" s="1"/>
  <c r="S4239" i="17" s="1" a="1"/>
  <c r="S4239" i="17" s="1"/>
  <c r="R4227" i="17" a="1"/>
  <c r="R4227" i="17" s="1"/>
  <c r="S4227" i="17" s="1" a="1"/>
  <c r="S4227" i="17" s="1"/>
  <c r="R4226" i="17" a="1"/>
  <c r="R4226" i="17" s="1"/>
  <c r="S4226" i="17" s="1" a="1"/>
  <c r="S4226" i="17" s="1"/>
  <c r="R4095" i="17" a="1"/>
  <c r="R4095" i="17" s="1"/>
  <c r="R4082" i="17" a="1"/>
  <c r="R4082" i="17" s="1"/>
  <c r="S4082" i="17" s="1" a="1"/>
  <c r="S4082" i="17" s="1"/>
  <c r="R4039" i="17" a="1"/>
  <c r="R4039" i="17" s="1"/>
  <c r="R4622" i="17" a="1"/>
  <c r="R4622" i="17" s="1"/>
  <c r="S4622" i="17" s="1" a="1"/>
  <c r="S4622" i="17" s="1"/>
  <c r="R4574" i="17" a="1"/>
  <c r="R4574" i="17" s="1"/>
  <c r="S4574" i="17" s="1" a="1"/>
  <c r="S4574" i="17" s="1"/>
  <c r="R4375" i="17" a="1"/>
  <c r="R4375" i="17" s="1"/>
  <c r="R4323" i="17" a="1"/>
  <c r="R4323" i="17" s="1"/>
  <c r="R4287" i="17" a="1"/>
  <c r="R4287" i="17" s="1"/>
  <c r="S4287" i="17" s="1" a="1"/>
  <c r="S4287" i="17" s="1"/>
  <c r="R4279" i="17" a="1"/>
  <c r="R4279" i="17" s="1"/>
  <c r="S4279" i="17" s="1" a="1"/>
  <c r="S4279" i="17" s="1"/>
  <c r="R4090" i="17" a="1"/>
  <c r="R4090" i="17" s="1"/>
  <c r="S4090" i="17" s="1" a="1"/>
  <c r="S4090" i="17" s="1"/>
  <c r="R4035" i="17" a="1"/>
  <c r="R4035" i="17" s="1"/>
  <c r="S4035" i="17" s="1" a="1"/>
  <c r="S4035" i="17" s="1"/>
  <c r="R3767" i="17" a="1"/>
  <c r="R3767" i="17" s="1"/>
  <c r="S3767" i="17" s="1" a="1"/>
  <c r="S3767" i="17" s="1"/>
  <c r="R4491" i="17" a="1"/>
  <c r="R4491" i="17" s="1"/>
  <c r="R4322" i="17" a="1"/>
  <c r="R4322" i="17" s="1"/>
  <c r="R4215" i="17" a="1"/>
  <c r="R4215" i="17" s="1"/>
  <c r="S4215" i="17" s="1" a="1"/>
  <c r="S4215" i="17" s="1"/>
  <c r="R4203" i="17" a="1"/>
  <c r="R4203" i="17" s="1"/>
  <c r="S4203" i="17" s="1" a="1"/>
  <c r="S4203" i="17" s="1"/>
  <c r="R4186" i="17" a="1"/>
  <c r="R4186" i="17" s="1"/>
  <c r="S4186" i="17" s="1" a="1"/>
  <c r="S4186" i="17" s="1"/>
  <c r="R4183" i="17" a="1"/>
  <c r="R4183" i="17" s="1"/>
  <c r="S4183" i="17" s="1" a="1"/>
  <c r="S4183" i="17" s="1"/>
  <c r="R4143" i="17" a="1"/>
  <c r="R4143" i="17" s="1"/>
  <c r="S4143" i="17" s="1" a="1"/>
  <c r="S4143" i="17" s="1"/>
  <c r="R4130" i="17" a="1"/>
  <c r="R4130" i="17" s="1"/>
  <c r="S4130" i="17" s="1" a="1"/>
  <c r="S4130" i="17" s="1"/>
  <c r="R4040" i="17" a="1"/>
  <c r="R4040" i="17" s="1"/>
  <c r="R4614" i="17" a="1"/>
  <c r="R4614" i="17" s="1"/>
  <c r="R4566" i="17" a="1"/>
  <c r="R4566" i="17" s="1"/>
  <c r="R4499" i="17" a="1"/>
  <c r="R4499" i="17" s="1"/>
  <c r="R4403" i="17" a="1"/>
  <c r="R4403" i="17" s="1"/>
  <c r="R4335" i="17" a="1"/>
  <c r="R4335" i="17" s="1"/>
  <c r="R4223" i="17" a="1"/>
  <c r="R4223" i="17" s="1"/>
  <c r="S4223" i="17" s="1" a="1"/>
  <c r="S4223" i="17" s="1"/>
  <c r="R4119" i="17" a="1"/>
  <c r="R4119" i="17" s="1"/>
  <c r="R4114" i="17" a="1"/>
  <c r="R4114" i="17" s="1"/>
  <c r="S4114" i="17" s="1" a="1"/>
  <c r="S4114" i="17" s="1"/>
  <c r="R4103" i="17" a="1"/>
  <c r="R4103" i="17" s="1"/>
  <c r="S4103" i="17" s="1" a="1"/>
  <c r="S4103" i="17" s="1"/>
  <c r="R4063" i="17" a="1"/>
  <c r="R4063" i="17" s="1"/>
  <c r="R4055" i="17" a="1"/>
  <c r="R4055" i="17" s="1"/>
  <c r="R4047" i="17" a="1"/>
  <c r="R4047" i="17" s="1"/>
  <c r="R4031" i="17" a="1"/>
  <c r="R4031" i="17" s="1"/>
  <c r="R4027" i="17" a="1"/>
  <c r="R4027" i="17" s="1"/>
  <c r="S4027" i="17" s="1" a="1"/>
  <c r="S4027" i="17" s="1"/>
  <c r="R3685" i="17" a="1"/>
  <c r="R3685" i="17" s="1"/>
  <c r="S3685" i="17" s="1" a="1"/>
  <c r="S3685" i="17" s="1"/>
  <c r="R4654" i="17" a="1"/>
  <c r="R4654" i="17" s="1"/>
  <c r="S4654" i="17" s="1" a="1"/>
  <c r="S4654" i="17" s="1"/>
  <c r="R4475" i="17" a="1"/>
  <c r="R4475" i="17" s="1"/>
  <c r="S4475" i="17" s="1" a="1"/>
  <c r="S4475" i="17" s="1"/>
  <c r="R4367" i="17" a="1"/>
  <c r="R4367" i="17" s="1"/>
  <c r="R4315" i="17" a="1"/>
  <c r="R4315" i="17" s="1"/>
  <c r="S4315" i="17" s="1" a="1"/>
  <c r="S4315" i="17" s="1"/>
  <c r="R4314" i="17" a="1"/>
  <c r="R4314" i="17" s="1"/>
  <c r="S4314" i="17" s="1" a="1"/>
  <c r="S4314" i="17" s="1"/>
  <c r="R4243" i="17" a="1"/>
  <c r="R4243" i="17" s="1"/>
  <c r="S4243" i="17" s="1" a="1"/>
  <c r="S4243" i="17" s="1"/>
  <c r="R4167" i="17" a="1"/>
  <c r="R4167" i="17" s="1"/>
  <c r="R4151" i="17" a="1"/>
  <c r="R4151" i="17" s="1"/>
  <c r="S4151" i="17" s="1" a="1"/>
  <c r="S4151" i="17" s="1"/>
  <c r="R4053" i="17" a="1"/>
  <c r="R4053" i="17" s="1"/>
  <c r="S4053" i="17" s="1" a="1"/>
  <c r="S4053" i="17" s="1"/>
  <c r="R3713" i="17" a="1"/>
  <c r="R3713" i="17" s="1"/>
  <c r="R3581" i="17" a="1"/>
  <c r="R3581" i="17" s="1"/>
  <c r="S3581" i="17" s="1" a="1"/>
  <c r="S3581" i="17" s="1"/>
  <c r="R4171" i="17" a="1"/>
  <c r="R4171" i="17" s="1"/>
  <c r="S4171" i="17" s="1" a="1"/>
  <c r="S4171" i="17" s="1"/>
  <c r="R4163" i="17" a="1"/>
  <c r="R4163" i="17" s="1"/>
  <c r="R4155" i="17" a="1"/>
  <c r="R4155" i="17" s="1"/>
  <c r="S4155" i="17" s="1" a="1"/>
  <c r="S4155" i="17" s="1"/>
  <c r="R4139" i="17" a="1"/>
  <c r="R4139" i="17" s="1"/>
  <c r="S4139" i="17" s="1" a="1"/>
  <c r="S4139" i="17" s="1"/>
  <c r="R4131" i="17" a="1"/>
  <c r="R4131" i="17" s="1"/>
  <c r="S4131" i="17" s="1" a="1"/>
  <c r="S4131" i="17" s="1"/>
  <c r="R4115" i="17" a="1"/>
  <c r="R4115" i="17" s="1"/>
  <c r="S4115" i="17" s="1" a="1"/>
  <c r="S4115" i="17" s="1"/>
  <c r="R4099" i="17" a="1"/>
  <c r="R4099" i="17" s="1"/>
  <c r="S4099" i="17" s="1" a="1"/>
  <c r="S4099" i="17" s="1"/>
  <c r="R4091" i="17" a="1"/>
  <c r="R4091" i="17" s="1"/>
  <c r="S4091" i="17" s="1" a="1"/>
  <c r="S4091" i="17" s="1"/>
  <c r="R4083" i="17" a="1"/>
  <c r="R4083" i="17" s="1"/>
  <c r="S4083" i="17" s="1" a="1"/>
  <c r="S4083" i="17" s="1"/>
  <c r="R3983" i="17" a="1"/>
  <c r="R3983" i="17" s="1"/>
  <c r="S3983" i="17" s="1" a="1"/>
  <c r="S3983" i="17" s="1"/>
  <c r="R3911" i="17" a="1"/>
  <c r="R3911" i="17" s="1"/>
  <c r="S3911" i="17" s="1" a="1"/>
  <c r="S3911" i="17" s="1"/>
  <c r="R3879" i="17" a="1"/>
  <c r="R3879" i="17" s="1"/>
  <c r="S3879" i="17" s="1" a="1"/>
  <c r="S3879" i="17" s="1"/>
  <c r="R3871" i="17" a="1"/>
  <c r="R3871" i="17" s="1"/>
  <c r="R3863" i="17" a="1"/>
  <c r="R3863" i="17" s="1"/>
  <c r="R3855" i="17" a="1"/>
  <c r="R3855" i="17" s="1"/>
  <c r="R3831" i="17" a="1"/>
  <c r="R3831" i="17" s="1"/>
  <c r="S3831" i="17" s="1" a="1"/>
  <c r="S3831" i="17" s="1"/>
  <c r="R3807" i="17" a="1"/>
  <c r="R3807" i="17" s="1"/>
  <c r="S3807" i="17" s="1" a="1"/>
  <c r="S3807" i="17" s="1"/>
  <c r="R3775" i="17" a="1"/>
  <c r="R3775" i="17" s="1"/>
  <c r="S3775" i="17" s="1" a="1"/>
  <c r="S3775" i="17" s="1"/>
  <c r="R3261" i="17" a="1"/>
  <c r="R3261" i="17" s="1"/>
  <c r="S3261" i="17" s="1" a="1"/>
  <c r="S3261" i="17" s="1"/>
  <c r="R3927" i="17" a="1"/>
  <c r="R3927" i="17" s="1"/>
  <c r="S3927" i="17" s="1" a="1"/>
  <c r="S3927" i="17" s="1"/>
  <c r="R3839" i="17" a="1"/>
  <c r="R3839" i="17" s="1"/>
  <c r="S3839" i="17" s="1" a="1"/>
  <c r="S3839" i="17" s="1"/>
  <c r="R3783" i="17" a="1"/>
  <c r="R3783" i="17" s="1"/>
  <c r="R3666" i="17" a="1"/>
  <c r="R3666" i="17" s="1"/>
  <c r="R3967" i="17" a="1"/>
  <c r="R3967" i="17" s="1"/>
  <c r="S3967" i="17" s="1" a="1"/>
  <c r="S3967" i="17" s="1"/>
  <c r="R3903" i="17" a="1"/>
  <c r="R3903" i="17" s="1"/>
  <c r="S3903" i="17" s="1" a="1"/>
  <c r="S3903" i="17" s="1"/>
  <c r="R3751" i="17" a="1"/>
  <c r="R3751" i="17" s="1"/>
  <c r="S3751" i="17" s="1" a="1"/>
  <c r="S3751" i="17" s="1"/>
  <c r="R2593" i="17" a="1"/>
  <c r="R2593" i="17" s="1"/>
  <c r="S2593" i="17" s="1" a="1"/>
  <c r="S2593" i="17" s="1"/>
  <c r="R3999" i="17" a="1"/>
  <c r="R3999" i="17" s="1"/>
  <c r="S3999" i="17" s="1" a="1"/>
  <c r="S3999" i="17" s="1"/>
  <c r="R3893" i="17" a="1"/>
  <c r="R3893" i="17" s="1"/>
  <c r="S3893" i="17" s="1" a="1"/>
  <c r="S3893" i="17" s="1"/>
  <c r="R3682" i="17" a="1"/>
  <c r="R3682" i="17" s="1"/>
  <c r="S3682" i="17" s="1" a="1"/>
  <c r="S3682" i="17" s="1"/>
  <c r="R2799" i="17" a="1"/>
  <c r="R2799" i="17" s="1"/>
  <c r="R4015" i="17" a="1"/>
  <c r="R4015" i="17" s="1"/>
  <c r="S4015" i="17" s="1" a="1"/>
  <c r="S4015" i="17" s="1"/>
  <c r="R3997" i="17" a="1"/>
  <c r="R3997" i="17" s="1"/>
  <c r="R3991" i="17" a="1"/>
  <c r="R3991" i="17" s="1"/>
  <c r="R3973" i="17" a="1"/>
  <c r="R3973" i="17" s="1"/>
  <c r="S3973" i="17" s="1" a="1"/>
  <c r="S3973" i="17" s="1"/>
  <c r="R3919" i="17" a="1"/>
  <c r="R3919" i="17" s="1"/>
  <c r="S3919" i="17" s="1" a="1"/>
  <c r="S3919" i="17" s="1"/>
  <c r="R3895" i="17" a="1"/>
  <c r="R3895" i="17" s="1"/>
  <c r="S3895" i="17" s="1" a="1"/>
  <c r="S3895" i="17" s="1"/>
  <c r="R3813" i="17" a="1"/>
  <c r="R3813" i="17" s="1"/>
  <c r="S3813" i="17" s="1" a="1"/>
  <c r="S3813" i="17" s="1"/>
  <c r="R3797" i="17" a="1"/>
  <c r="R3797" i="17" s="1"/>
  <c r="R3789" i="17" a="1"/>
  <c r="R3789" i="17" s="1"/>
  <c r="S3789" i="17" s="1" a="1"/>
  <c r="S3789" i="17" s="1"/>
  <c r="R3759" i="17" a="1"/>
  <c r="R3759" i="17" s="1"/>
  <c r="R3741" i="17" a="1"/>
  <c r="R3741" i="17" s="1"/>
  <c r="R3720" i="17" a="1"/>
  <c r="R3720" i="17" s="1"/>
  <c r="S3720" i="17" s="1" a="1"/>
  <c r="S3720" i="17" s="1"/>
  <c r="R3716" i="17" a="1"/>
  <c r="R3716" i="17" s="1"/>
  <c r="R3578" i="17" a="1"/>
  <c r="R3578" i="17" s="1"/>
  <c r="S3578" i="17" s="1" a="1"/>
  <c r="S3578" i="17" s="1"/>
  <c r="R4024" i="17" a="1"/>
  <c r="R4024" i="17" s="1"/>
  <c r="S4024" i="17" s="1" a="1"/>
  <c r="S4024" i="17" s="1"/>
  <c r="R3975" i="17" a="1"/>
  <c r="R3975" i="17" s="1"/>
  <c r="S3975" i="17" s="1" a="1"/>
  <c r="S3975" i="17" s="1"/>
  <c r="R3943" i="17" a="1"/>
  <c r="R3943" i="17" s="1"/>
  <c r="S3943" i="17" s="1" a="1"/>
  <c r="S3943" i="17" s="1"/>
  <c r="R3815" i="17" a="1"/>
  <c r="R3815" i="17" s="1"/>
  <c r="S3815" i="17" s="1" a="1"/>
  <c r="S3815" i="17" s="1"/>
  <c r="R3791" i="17" a="1"/>
  <c r="R3791" i="17" s="1"/>
  <c r="R3733" i="17" a="1"/>
  <c r="R3733" i="17" s="1"/>
  <c r="S3733" i="17" s="1" a="1"/>
  <c r="S3733" i="17" s="1"/>
  <c r="R3656" i="17" a="1"/>
  <c r="R3656" i="17" s="1"/>
  <c r="S3656" i="17" s="1" a="1"/>
  <c r="S3656" i="17" s="1"/>
  <c r="R3461" i="17" a="1"/>
  <c r="R3461" i="17" s="1"/>
  <c r="R3658" i="17" a="1"/>
  <c r="R3658" i="17" s="1"/>
  <c r="R3642" i="17" a="1"/>
  <c r="R3642" i="17" s="1"/>
  <c r="S3642" i="17" s="1" a="1"/>
  <c r="S3642" i="17" s="1"/>
  <c r="R3509" i="17" a="1"/>
  <c r="R3509" i="17" s="1"/>
  <c r="S3509" i="17" s="1" a="1"/>
  <c r="S3509" i="17" s="1"/>
  <c r="R3506" i="17" a="1"/>
  <c r="R3506" i="17" s="1"/>
  <c r="S3506" i="17" s="1" a="1"/>
  <c r="S3506" i="17" s="1"/>
  <c r="R3501" i="17" a="1"/>
  <c r="R3501" i="17" s="1"/>
  <c r="S3501" i="17" s="1" a="1"/>
  <c r="S3501" i="17" s="1"/>
  <c r="R3434" i="17" a="1"/>
  <c r="R3434" i="17" s="1"/>
  <c r="S3434" i="17" s="1" a="1"/>
  <c r="S3434" i="17" s="1"/>
  <c r="R3418" i="17" a="1"/>
  <c r="R3418" i="17" s="1"/>
  <c r="R3136" i="17" a="1"/>
  <c r="R3136" i="17" s="1"/>
  <c r="S3136" i="17" s="1" a="1"/>
  <c r="S3136" i="17" s="1"/>
  <c r="R2101" i="17" a="1"/>
  <c r="R2101" i="17" s="1"/>
  <c r="S2101" i="17" s="1" a="1"/>
  <c r="S2101" i="17" s="1"/>
  <c r="R580" i="17" a="1"/>
  <c r="R580" i="17" s="1"/>
  <c r="S580" i="17" s="1" a="1"/>
  <c r="S580" i="17" s="1"/>
  <c r="R194" i="17" a="1"/>
  <c r="R194" i="17" s="1"/>
  <c r="R3984" i="17" a="1"/>
  <c r="R3984" i="17" s="1"/>
  <c r="S3984" i="17" s="1" a="1"/>
  <c r="S3984" i="17" s="1"/>
  <c r="R3976" i="17" a="1"/>
  <c r="R3976" i="17" s="1"/>
  <c r="S3976" i="17" s="1" a="1"/>
  <c r="S3976" i="17" s="1"/>
  <c r="R3960" i="17" a="1"/>
  <c r="R3960" i="17" s="1"/>
  <c r="S3960" i="17" s="1" a="1"/>
  <c r="S3960" i="17" s="1"/>
  <c r="R3952" i="17" a="1"/>
  <c r="R3952" i="17" s="1"/>
  <c r="R3936" i="17" a="1"/>
  <c r="R3936" i="17" s="1"/>
  <c r="S3936" i="17" s="1" a="1"/>
  <c r="S3936" i="17" s="1"/>
  <c r="R3928" i="17" a="1"/>
  <c r="R3928" i="17" s="1"/>
  <c r="S3928" i="17" s="1" a="1"/>
  <c r="S3928" i="17" s="1"/>
  <c r="R3920" i="17" a="1"/>
  <c r="R3920" i="17" s="1"/>
  <c r="S3920" i="17" s="1" a="1"/>
  <c r="S3920" i="17" s="1"/>
  <c r="R3912" i="17" a="1"/>
  <c r="R3912" i="17" s="1"/>
  <c r="S3912" i="17" s="1" a="1"/>
  <c r="S3912" i="17" s="1"/>
  <c r="R3904" i="17" a="1"/>
  <c r="R3904" i="17" s="1"/>
  <c r="S3904" i="17" s="1" a="1"/>
  <c r="S3904" i="17" s="1"/>
  <c r="R3896" i="17" a="1"/>
  <c r="R3896" i="17" s="1"/>
  <c r="S3896" i="17" s="1" a="1"/>
  <c r="S3896" i="17" s="1"/>
  <c r="R3880" i="17" a="1"/>
  <c r="R3880" i="17" s="1"/>
  <c r="R3872" i="17" a="1"/>
  <c r="R3872" i="17" s="1"/>
  <c r="R3864" i="17" a="1"/>
  <c r="R3864" i="17" s="1"/>
  <c r="R3856" i="17" a="1"/>
  <c r="R3856" i="17" s="1"/>
  <c r="R3848" i="17" a="1"/>
  <c r="R3848" i="17" s="1"/>
  <c r="S3848" i="17" s="1" a="1"/>
  <c r="S3848" i="17" s="1"/>
  <c r="R3840" i="17" a="1"/>
  <c r="R3840" i="17" s="1"/>
  <c r="S3840" i="17" s="1" a="1"/>
  <c r="S3840" i="17" s="1"/>
  <c r="R3832" i="17" a="1"/>
  <c r="R3832" i="17" s="1"/>
  <c r="S3832" i="17" s="1" a="1"/>
  <c r="S3832" i="17" s="1"/>
  <c r="R3824" i="17" a="1"/>
  <c r="R3824" i="17" s="1"/>
  <c r="S3824" i="17" s="1" a="1"/>
  <c r="S3824" i="17" s="1"/>
  <c r="R3816" i="17" a="1"/>
  <c r="R3816" i="17" s="1"/>
  <c r="S3816" i="17" s="1" a="1"/>
  <c r="S3816" i="17" s="1"/>
  <c r="R3808" i="17" a="1"/>
  <c r="R3808" i="17" s="1"/>
  <c r="S3808" i="17" s="1" a="1"/>
  <c r="S3808" i="17" s="1"/>
  <c r="R3792" i="17" a="1"/>
  <c r="R3792" i="17" s="1"/>
  <c r="R3776" i="17" a="1"/>
  <c r="R3776" i="17" s="1"/>
  <c r="S3776" i="17" s="1" a="1"/>
  <c r="S3776" i="17" s="1"/>
  <c r="R3768" i="17" a="1"/>
  <c r="R3768" i="17" s="1"/>
  <c r="S3768" i="17" s="1" a="1"/>
  <c r="S3768" i="17" s="1"/>
  <c r="R3760" i="17" a="1"/>
  <c r="R3760" i="17" s="1"/>
  <c r="R3752" i="17" a="1"/>
  <c r="R3752" i="17" s="1"/>
  <c r="R3736" i="17" a="1"/>
  <c r="R3736" i="17" s="1"/>
  <c r="S3736" i="17" s="1" a="1"/>
  <c r="S3736" i="17" s="1"/>
  <c r="R3698" i="17" a="1"/>
  <c r="R3698" i="17" s="1"/>
  <c r="R3637" i="17" a="1"/>
  <c r="R3637" i="17" s="1"/>
  <c r="R3634" i="17" a="1"/>
  <c r="R3634" i="17" s="1"/>
  <c r="S3634" i="17" s="1" a="1"/>
  <c r="S3634" i="17" s="1"/>
  <c r="R3493" i="17" a="1"/>
  <c r="R3493" i="17" s="1"/>
  <c r="S3493" i="17" s="1" a="1"/>
  <c r="S3493" i="17" s="1"/>
  <c r="R3458" i="17" a="1"/>
  <c r="R3458" i="17" s="1"/>
  <c r="S3458" i="17" s="1" a="1"/>
  <c r="S3458" i="17" s="1"/>
  <c r="R3709" i="17" a="1"/>
  <c r="R3709" i="17" s="1"/>
  <c r="S3709" i="17" s="1" a="1"/>
  <c r="S3709" i="17" s="1"/>
  <c r="R3621" i="17" a="1"/>
  <c r="R3621" i="17" s="1"/>
  <c r="R3618" i="17" a="1"/>
  <c r="R3618" i="17" s="1"/>
  <c r="S3618" i="17" s="1" a="1"/>
  <c r="S3618" i="17" s="1"/>
  <c r="R3549" i="17" a="1"/>
  <c r="R3549" i="17" s="1"/>
  <c r="S3549" i="17" s="1" a="1"/>
  <c r="S3549" i="17" s="1"/>
  <c r="R3546" i="17" a="1"/>
  <c r="R3546" i="17" s="1"/>
  <c r="S3546" i="17" s="1" a="1"/>
  <c r="S3546" i="17" s="1"/>
  <c r="R3517" i="17" a="1"/>
  <c r="R3517" i="17" s="1"/>
  <c r="S3517" i="17" s="1" a="1"/>
  <c r="S3517" i="17" s="1"/>
  <c r="R3514" i="17" a="1"/>
  <c r="R3514" i="17" s="1"/>
  <c r="S3514" i="17" s="1" a="1"/>
  <c r="S3514" i="17" s="1"/>
  <c r="R3380" i="17" a="1"/>
  <c r="R3380" i="17" s="1"/>
  <c r="R3317" i="17" a="1"/>
  <c r="R3317" i="17" s="1"/>
  <c r="S3317" i="17" s="1" a="1"/>
  <c r="S3317" i="17" s="1"/>
  <c r="R3280" i="17" a="1"/>
  <c r="R3280" i="17" s="1"/>
  <c r="R3221" i="17" a="1"/>
  <c r="R3221" i="17" s="1"/>
  <c r="S3221" i="17" s="1" a="1"/>
  <c r="S3221" i="17" s="1"/>
  <c r="R2903" i="17" a="1"/>
  <c r="R2903" i="17" s="1"/>
  <c r="S2903" i="17" s="1" a="1"/>
  <c r="S2903" i="17" s="1"/>
  <c r="R2871" i="17" a="1"/>
  <c r="R2871" i="17" s="1"/>
  <c r="S2871" i="17" s="1" a="1"/>
  <c r="S2871" i="17" s="1"/>
  <c r="R3626" i="17" a="1"/>
  <c r="R3626" i="17" s="1"/>
  <c r="R3570" i="17" a="1"/>
  <c r="R3570" i="17" s="1"/>
  <c r="S3570" i="17" s="1" a="1"/>
  <c r="S3570" i="17" s="1"/>
  <c r="R3344" i="17" a="1"/>
  <c r="R3344" i="17" s="1"/>
  <c r="R3264" i="17" a="1"/>
  <c r="R3264" i="17" s="1"/>
  <c r="R3224" i="17" a="1"/>
  <c r="R3224" i="17" s="1"/>
  <c r="R2969" i="17" a="1"/>
  <c r="R2969" i="17" s="1"/>
  <c r="S2969" i="17" s="1" a="1"/>
  <c r="S2969" i="17" s="1"/>
  <c r="R3693" i="17" a="1"/>
  <c r="R3693" i="17" s="1"/>
  <c r="S3693" i="17" s="1" a="1"/>
  <c r="S3693" i="17" s="1"/>
  <c r="R3690" i="17" a="1"/>
  <c r="R3690" i="17" s="1"/>
  <c r="S3690" i="17" s="1" a="1"/>
  <c r="S3690" i="17" s="1"/>
  <c r="R3661" i="17" a="1"/>
  <c r="R3661" i="17" s="1"/>
  <c r="S3661" i="17" s="1" a="1"/>
  <c r="S3661" i="17" s="1"/>
  <c r="R3498" i="17" a="1"/>
  <c r="R3498" i="17" s="1"/>
  <c r="S3498" i="17" s="1" a="1"/>
  <c r="S3498" i="17" s="1"/>
  <c r="R3482" i="17" a="1"/>
  <c r="R3482" i="17" s="1"/>
  <c r="S3482" i="17" s="1" a="1"/>
  <c r="S3482" i="17" s="1"/>
  <c r="R3469" i="17" a="1"/>
  <c r="R3469" i="17" s="1"/>
  <c r="S3469" i="17" s="1" a="1"/>
  <c r="S3469" i="17" s="1"/>
  <c r="R3453" i="17" a="1"/>
  <c r="R3453" i="17" s="1"/>
  <c r="S3453" i="17" s="1" a="1"/>
  <c r="S3453" i="17" s="1"/>
  <c r="R3413" i="17" a="1"/>
  <c r="R3413" i="17" s="1"/>
  <c r="S3413" i="17" s="1" a="1"/>
  <c r="S3413" i="17" s="1"/>
  <c r="R3400" i="17" a="1"/>
  <c r="R3400" i="17" s="1"/>
  <c r="S3400" i="17" s="1" a="1"/>
  <c r="S3400" i="17" s="1"/>
  <c r="R3356" i="17" a="1"/>
  <c r="R3356" i="17" s="1"/>
  <c r="R3133" i="17" a="1"/>
  <c r="R3133" i="17" s="1"/>
  <c r="S3133" i="17" s="1" a="1"/>
  <c r="S3133" i="17" s="1"/>
  <c r="R3728" i="17" a="1"/>
  <c r="R3728" i="17" s="1"/>
  <c r="R3706" i="17" a="1"/>
  <c r="R3706" i="17" s="1"/>
  <c r="R3674" i="17" a="1"/>
  <c r="R3674" i="17" s="1"/>
  <c r="R3672" i="17" a="1"/>
  <c r="R3672" i="17" s="1"/>
  <c r="S3672" i="17" s="1" a="1"/>
  <c r="S3672" i="17" s="1"/>
  <c r="R3653" i="17" a="1"/>
  <c r="R3653" i="17" s="1"/>
  <c r="R3650" i="17" a="1"/>
  <c r="R3650" i="17" s="1"/>
  <c r="S3650" i="17" s="1" a="1"/>
  <c r="S3650" i="17" s="1"/>
  <c r="R3490" i="17" a="1"/>
  <c r="R3490" i="17" s="1"/>
  <c r="S3490" i="17" s="1" a="1"/>
  <c r="S3490" i="17" s="1"/>
  <c r="R3445" i="17" a="1"/>
  <c r="R3445" i="17" s="1"/>
  <c r="S3445" i="17" s="1" a="1"/>
  <c r="S3445" i="17" s="1"/>
  <c r="R3429" i="17" a="1"/>
  <c r="R3429" i="17" s="1"/>
  <c r="R3421" i="17" a="1"/>
  <c r="R3421" i="17" s="1"/>
  <c r="R3388" i="17" a="1"/>
  <c r="R3388" i="17" s="1"/>
  <c r="S3388" i="17" s="1" a="1"/>
  <c r="S3388" i="17" s="1"/>
  <c r="R3357" i="17" a="1"/>
  <c r="R3357" i="17" s="1"/>
  <c r="R3176" i="17" a="1"/>
  <c r="R3176" i="17" s="1"/>
  <c r="S3176" i="17" s="1" a="1"/>
  <c r="S3176" i="17" s="1"/>
  <c r="R3022" i="17" a="1"/>
  <c r="R3022" i="17" s="1"/>
  <c r="S3022" i="17" s="1" a="1"/>
  <c r="S3022" i="17" s="1"/>
  <c r="R2942" i="17" a="1"/>
  <c r="R2942" i="17" s="1"/>
  <c r="S2942" i="17" s="1" a="1"/>
  <c r="S2942" i="17" s="1"/>
  <c r="R3333" i="17" a="1"/>
  <c r="R3333" i="17" s="1"/>
  <c r="S3333" i="17" s="1" a="1"/>
  <c r="S3333" i="17" s="1"/>
  <c r="R3320" i="17" a="1"/>
  <c r="R3320" i="17" s="1"/>
  <c r="S3320" i="17" s="1" a="1"/>
  <c r="S3320" i="17" s="1"/>
  <c r="R3301" i="17" a="1"/>
  <c r="R3301" i="17" s="1"/>
  <c r="S3301" i="17" s="1" a="1"/>
  <c r="S3301" i="17" s="1"/>
  <c r="R3240" i="17" a="1"/>
  <c r="R3240" i="17" s="1"/>
  <c r="R3237" i="17" a="1"/>
  <c r="R3237" i="17" s="1"/>
  <c r="S3237" i="17" s="1" a="1"/>
  <c r="S3237" i="17" s="1"/>
  <c r="R3216" i="17" a="1"/>
  <c r="R3216" i="17" s="1"/>
  <c r="R3192" i="17" a="1"/>
  <c r="R3192" i="17" s="1"/>
  <c r="R3165" i="17" a="1"/>
  <c r="R3165" i="17" s="1"/>
  <c r="S3165" i="17" s="1" a="1"/>
  <c r="S3165" i="17" s="1"/>
  <c r="R3120" i="17" a="1"/>
  <c r="R3120" i="17" s="1"/>
  <c r="S3120" i="17" s="1" a="1"/>
  <c r="S3120" i="17" s="1"/>
  <c r="R3072" i="17" a="1"/>
  <c r="R3072" i="17" s="1"/>
  <c r="S3072" i="17" s="1" a="1"/>
  <c r="S3072" i="17" s="1"/>
  <c r="R2998" i="17" a="1"/>
  <c r="R2998" i="17" s="1"/>
  <c r="S2998" i="17" s="1" a="1"/>
  <c r="S2998" i="17" s="1"/>
  <c r="R2504" i="17" a="1"/>
  <c r="R2504" i="17" s="1"/>
  <c r="S2504" i="17" s="1" a="1"/>
  <c r="S2504" i="17" s="1"/>
  <c r="R3336" i="17" a="1"/>
  <c r="R3336" i="17" s="1"/>
  <c r="R3312" i="17" a="1"/>
  <c r="R3312" i="17" s="1"/>
  <c r="S3312" i="17" s="1" a="1"/>
  <c r="S3312" i="17" s="1"/>
  <c r="R3277" i="17" a="1"/>
  <c r="R3277" i="17" s="1"/>
  <c r="R3189" i="17" a="1"/>
  <c r="R3189" i="17" s="1"/>
  <c r="S3189" i="17" s="1" a="1"/>
  <c r="S3189" i="17" s="1"/>
  <c r="R3160" i="17" a="1"/>
  <c r="R3160" i="17" s="1"/>
  <c r="S3160" i="17" s="1" a="1"/>
  <c r="S3160" i="17" s="1"/>
  <c r="R3157" i="17" a="1"/>
  <c r="R3157" i="17" s="1"/>
  <c r="S3157" i="17" s="1" a="1"/>
  <c r="S3157" i="17" s="1"/>
  <c r="R3149" i="17" a="1"/>
  <c r="R3149" i="17" s="1"/>
  <c r="S3149" i="17" s="1" a="1"/>
  <c r="S3149" i="17" s="1"/>
  <c r="R2943" i="17" a="1"/>
  <c r="R2943" i="17" s="1"/>
  <c r="S2943" i="17" s="1" a="1"/>
  <c r="S2943" i="17" s="1"/>
  <c r="R3365" i="17" a="1"/>
  <c r="R3365" i="17" s="1"/>
  <c r="R3364" i="17" a="1"/>
  <c r="R3364" i="17" s="1"/>
  <c r="R3328" i="17" a="1"/>
  <c r="R3328" i="17" s="1"/>
  <c r="R3293" i="17" a="1"/>
  <c r="R3293" i="17" s="1"/>
  <c r="S3293" i="17" s="1" a="1"/>
  <c r="S3293" i="17" s="1"/>
  <c r="R3256" i="17" a="1"/>
  <c r="R3256" i="17" s="1"/>
  <c r="R3128" i="17" a="1"/>
  <c r="R3128" i="17" s="1"/>
  <c r="S3128" i="17" s="1" a="1"/>
  <c r="S3128" i="17" s="1"/>
  <c r="R3069" i="17" a="1"/>
  <c r="R3069" i="17" s="1"/>
  <c r="S3069" i="17" s="1" a="1"/>
  <c r="S3069" i="17" s="1"/>
  <c r="R3023" i="17" a="1"/>
  <c r="R3023" i="17" s="1"/>
  <c r="S3023" i="17" s="1" a="1"/>
  <c r="S3023" i="17" s="1"/>
  <c r="R2993" i="17" a="1"/>
  <c r="R2993" i="17" s="1"/>
  <c r="R2985" i="17" a="1"/>
  <c r="R2985" i="17" s="1"/>
  <c r="R2905" i="17" a="1"/>
  <c r="R2905" i="17" s="1"/>
  <c r="R2708" i="17" a="1"/>
  <c r="R2708" i="17" s="1"/>
  <c r="R2706" i="17" a="1"/>
  <c r="R2706" i="17" s="1"/>
  <c r="S2706" i="17" s="1" a="1"/>
  <c r="S2706" i="17" s="1"/>
  <c r="R2673" i="17" a="1"/>
  <c r="R2673" i="17" s="1"/>
  <c r="R3296" i="17" a="1"/>
  <c r="R3296" i="17" s="1"/>
  <c r="R3285" i="17" a="1"/>
  <c r="R3285" i="17" s="1"/>
  <c r="S3285" i="17" s="1" a="1"/>
  <c r="S3285" i="17" s="1"/>
  <c r="R3253" i="17" a="1"/>
  <c r="R3253" i="17" s="1"/>
  <c r="S3253" i="17" s="1" a="1"/>
  <c r="S3253" i="17" s="1"/>
  <c r="R3232" i="17" a="1"/>
  <c r="R3232" i="17" s="1"/>
  <c r="R3229" i="17" a="1"/>
  <c r="R3229" i="17" s="1"/>
  <c r="S3229" i="17" s="1" a="1"/>
  <c r="S3229" i="17" s="1"/>
  <c r="R3197" i="17" a="1"/>
  <c r="R3197" i="17" s="1"/>
  <c r="R3173" i="17" a="1"/>
  <c r="R3173" i="17" s="1"/>
  <c r="R3104" i="17" a="1"/>
  <c r="R3104" i="17" s="1"/>
  <c r="S3104" i="17" s="1" a="1"/>
  <c r="S3104" i="17" s="1"/>
  <c r="R3093" i="17" a="1"/>
  <c r="R3093" i="17" s="1"/>
  <c r="S3093" i="17" s="1" a="1"/>
  <c r="S3093" i="17" s="1"/>
  <c r="R3064" i="17" a="1"/>
  <c r="R3064" i="17" s="1"/>
  <c r="S3064" i="17" s="1" a="1"/>
  <c r="S3064" i="17" s="1"/>
  <c r="R2999" i="17" a="1"/>
  <c r="R2999" i="17" s="1"/>
  <c r="R2873" i="17" a="1"/>
  <c r="R2873" i="17" s="1"/>
  <c r="S2873" i="17" s="1" a="1"/>
  <c r="S2873" i="17" s="1"/>
  <c r="R3288" i="17" a="1"/>
  <c r="R3288" i="17" s="1"/>
  <c r="R3269" i="17" a="1"/>
  <c r="R3269" i="17" s="1"/>
  <c r="S3269" i="17" s="1" a="1"/>
  <c r="S3269" i="17" s="1"/>
  <c r="R3205" i="17" a="1"/>
  <c r="R3205" i="17" s="1"/>
  <c r="R3181" i="17" a="1"/>
  <c r="R3181" i="17" s="1"/>
  <c r="S3181" i="17" s="1" a="1"/>
  <c r="S3181" i="17" s="1"/>
  <c r="R3112" i="17" a="1"/>
  <c r="R3112" i="17" s="1"/>
  <c r="S3112" i="17" s="1" a="1"/>
  <c r="S3112" i="17" s="1"/>
  <c r="R3039" i="17" a="1"/>
  <c r="R3039" i="17" s="1"/>
  <c r="S3039" i="17" s="1" a="1"/>
  <c r="S3039" i="17" s="1"/>
  <c r="R2990" i="17" a="1"/>
  <c r="R2990" i="17" s="1"/>
  <c r="S2990" i="17" s="1" a="1"/>
  <c r="S2990" i="17" s="1"/>
  <c r="R2977" i="17" a="1"/>
  <c r="R2977" i="17" s="1"/>
  <c r="S2977" i="17" s="1" a="1"/>
  <c r="S2977" i="17" s="1"/>
  <c r="R2432" i="17" a="1"/>
  <c r="R2432" i="17" s="1"/>
  <c r="S2432" i="17" s="1" a="1"/>
  <c r="S2432" i="17" s="1"/>
  <c r="R3349" i="17" a="1"/>
  <c r="R3349" i="17" s="1"/>
  <c r="S3349" i="17" s="1" a="1"/>
  <c r="S3349" i="17" s="1"/>
  <c r="R3309" i="17" a="1"/>
  <c r="R3309" i="17" s="1"/>
  <c r="R3248" i="17" a="1"/>
  <c r="R3248" i="17" s="1"/>
  <c r="S3248" i="17" s="1" a="1"/>
  <c r="S3248" i="17" s="1"/>
  <c r="R3245" i="17" a="1"/>
  <c r="R3245" i="17" s="1"/>
  <c r="S3245" i="17" s="1" a="1"/>
  <c r="S3245" i="17" s="1"/>
  <c r="R3184" i="17" a="1"/>
  <c r="R3184" i="17" s="1"/>
  <c r="S3184" i="17" s="1" a="1"/>
  <c r="S3184" i="17" s="1"/>
  <c r="R3152" i="17" a="1"/>
  <c r="R3152" i="17" s="1"/>
  <c r="S3152" i="17" s="1" a="1"/>
  <c r="S3152" i="17" s="1"/>
  <c r="R3141" i="17" a="1"/>
  <c r="R3141" i="17" s="1"/>
  <c r="S3141" i="17" s="1" a="1"/>
  <c r="S3141" i="17" s="1"/>
  <c r="R3101" i="17" a="1"/>
  <c r="R3101" i="17" s="1"/>
  <c r="S3101" i="17" s="1" a="1"/>
  <c r="S3101" i="17" s="1"/>
  <c r="R3061" i="17" a="1"/>
  <c r="R3061" i="17" s="1"/>
  <c r="S3061" i="17" s="1" a="1"/>
  <c r="S3061" i="17" s="1"/>
  <c r="R3006" i="17" a="1"/>
  <c r="R3006" i="17" s="1"/>
  <c r="S3006" i="17" s="1" a="1"/>
  <c r="S3006" i="17" s="1"/>
  <c r="R2865" i="17" a="1"/>
  <c r="R2865" i="17" s="1"/>
  <c r="S2865" i="17" s="1" a="1"/>
  <c r="S2865" i="17" s="1"/>
  <c r="R2684" i="17" a="1"/>
  <c r="R2684" i="17" s="1"/>
  <c r="R3030" i="17" a="1"/>
  <c r="R3030" i="17" s="1"/>
  <c r="S3030" i="17" s="1" a="1"/>
  <c r="S3030" i="17" s="1"/>
  <c r="R2982" i="17" a="1"/>
  <c r="R2982" i="17" s="1"/>
  <c r="S2982" i="17" s="1" a="1"/>
  <c r="S2982" i="17" s="1"/>
  <c r="R2974" i="17" a="1"/>
  <c r="R2974" i="17" s="1"/>
  <c r="S2974" i="17" s="1" a="1"/>
  <c r="S2974" i="17" s="1"/>
  <c r="R2934" i="17" a="1"/>
  <c r="R2934" i="17" s="1"/>
  <c r="S2934" i="17" s="1" a="1"/>
  <c r="S2934" i="17" s="1"/>
  <c r="R2929" i="17" a="1"/>
  <c r="R2929" i="17" s="1"/>
  <c r="R2793" i="17" a="1"/>
  <c r="R2793" i="17" s="1"/>
  <c r="S2793" i="17" s="1" a="1"/>
  <c r="S2793" i="17" s="1"/>
  <c r="R2749" i="17" a="1"/>
  <c r="R2749" i="17" s="1"/>
  <c r="S2749" i="17" s="1" a="1"/>
  <c r="S2749" i="17" s="1"/>
  <c r="R2681" i="17" a="1"/>
  <c r="R2681" i="17" s="1"/>
  <c r="S2681" i="17" s="1" a="1"/>
  <c r="S2681" i="17" s="1"/>
  <c r="R2545" i="17" a="1"/>
  <c r="R2545" i="17" s="1"/>
  <c r="S2545" i="17" s="1" a="1"/>
  <c r="S2545" i="17" s="1"/>
  <c r="R3041" i="17" a="1"/>
  <c r="R3041" i="17" s="1"/>
  <c r="S3041" i="17" s="1" a="1"/>
  <c r="S3041" i="17" s="1"/>
  <c r="R3014" i="17" a="1"/>
  <c r="R3014" i="17" s="1"/>
  <c r="S3014" i="17" s="1" a="1"/>
  <c r="S3014" i="17" s="1"/>
  <c r="R2913" i="17" a="1"/>
  <c r="R2913" i="17" s="1"/>
  <c r="R2897" i="17" a="1"/>
  <c r="R2897" i="17" s="1"/>
  <c r="S2897" i="17" s="1" a="1"/>
  <c r="S2897" i="17" s="1"/>
  <c r="R2833" i="17" a="1"/>
  <c r="R2833" i="17" s="1"/>
  <c r="R2961" i="17" a="1"/>
  <c r="R2961" i="17" s="1"/>
  <c r="R2921" i="17" a="1"/>
  <c r="R2921" i="17" s="1"/>
  <c r="S2921" i="17" s="1" a="1"/>
  <c r="S2921" i="17" s="1"/>
  <c r="R2809" i="17" a="1"/>
  <c r="R2809" i="17" s="1"/>
  <c r="R2785" i="17" a="1"/>
  <c r="R2785" i="17" s="1"/>
  <c r="S2785" i="17" s="1" a="1"/>
  <c r="S2785" i="17" s="1"/>
  <c r="R2737" i="17" a="1"/>
  <c r="R2737" i="17" s="1"/>
  <c r="R3025" i="17" a="1"/>
  <c r="R3025" i="17" s="1"/>
  <c r="S3025" i="17" s="1" a="1"/>
  <c r="S3025" i="17" s="1"/>
  <c r="R2966" i="17" a="1"/>
  <c r="R2966" i="17" s="1"/>
  <c r="R2953" i="17" a="1"/>
  <c r="R2953" i="17" s="1"/>
  <c r="S2953" i="17" s="1" a="1"/>
  <c r="S2953" i="17" s="1"/>
  <c r="R2951" i="17" a="1"/>
  <c r="R2951" i="17" s="1"/>
  <c r="S2951" i="17" s="1" a="1"/>
  <c r="S2951" i="17" s="1"/>
  <c r="R2881" i="17" a="1"/>
  <c r="R2881" i="17" s="1"/>
  <c r="S2881" i="17" s="1" a="1"/>
  <c r="S2881" i="17" s="1"/>
  <c r="R2849" i="17" a="1"/>
  <c r="R2849" i="17" s="1"/>
  <c r="S2849" i="17" s="1" a="1"/>
  <c r="S2849" i="17" s="1"/>
  <c r="R2743" i="17" a="1"/>
  <c r="R2743" i="17" s="1"/>
  <c r="S2743" i="17" s="1" a="1"/>
  <c r="S2743" i="17" s="1"/>
  <c r="R2688" i="17" a="1"/>
  <c r="R2688" i="17" s="1"/>
  <c r="S2688" i="17" s="1" a="1"/>
  <c r="S2688" i="17" s="1"/>
  <c r="R2670" i="17" a="1"/>
  <c r="R2670" i="17" s="1"/>
  <c r="S2670" i="17" s="1" a="1"/>
  <c r="S2670" i="17" s="1"/>
  <c r="R2632" i="17" a="1"/>
  <c r="R2632" i="17" s="1"/>
  <c r="S2632" i="17" s="1" a="1"/>
  <c r="S2632" i="17" s="1"/>
  <c r="R2617" i="17" a="1"/>
  <c r="R2617" i="17" s="1"/>
  <c r="R2489" i="17" a="1"/>
  <c r="R2489" i="17" s="1"/>
  <c r="S2489" i="17" s="1" a="1"/>
  <c r="S2489" i="17" s="1"/>
  <c r="R2937" i="17" a="1"/>
  <c r="R2937" i="17" s="1"/>
  <c r="S2937" i="17" s="1" a="1"/>
  <c r="S2937" i="17" s="1"/>
  <c r="R2726" i="17" a="1"/>
  <c r="R2726" i="17" s="1"/>
  <c r="S2726" i="17" s="1" a="1"/>
  <c r="S2726" i="17" s="1"/>
  <c r="R2724" i="17" a="1"/>
  <c r="R2724" i="17" s="1"/>
  <c r="S2724" i="17" s="1" a="1"/>
  <c r="S2724" i="17" s="1"/>
  <c r="R2608" i="17" a="1"/>
  <c r="R2608" i="17" s="1"/>
  <c r="R3033" i="17" a="1"/>
  <c r="R3033" i="17" s="1"/>
  <c r="S3033" i="17" s="1" a="1"/>
  <c r="S3033" i="17" s="1"/>
  <c r="R2945" i="17" a="1"/>
  <c r="R2945" i="17" s="1"/>
  <c r="R2825" i="17" a="1"/>
  <c r="R2825" i="17" s="1"/>
  <c r="S2825" i="17" s="1" a="1"/>
  <c r="S2825" i="17" s="1"/>
  <c r="R2729" i="17" a="1"/>
  <c r="R2729" i="17" s="1"/>
  <c r="R2649" i="17" a="1"/>
  <c r="R2649" i="17" s="1"/>
  <c r="S2649" i="17" s="1" a="1"/>
  <c r="S2649" i="17" s="1"/>
  <c r="R2616" i="17" a="1"/>
  <c r="R2616" i="17" s="1"/>
  <c r="S2616" i="17" s="1" a="1"/>
  <c r="S2616" i="17" s="1"/>
  <c r="R2592" i="17" a="1"/>
  <c r="R2592" i="17" s="1"/>
  <c r="S2592" i="17" s="1" a="1"/>
  <c r="S2592" i="17" s="1"/>
  <c r="R2568" i="17" a="1"/>
  <c r="R2568" i="17" s="1"/>
  <c r="R2521" i="17" a="1"/>
  <c r="R2521" i="17" s="1"/>
  <c r="R2520" i="17" a="1"/>
  <c r="R2520" i="17" s="1"/>
  <c r="R2488" i="17" a="1"/>
  <c r="R2488" i="17" s="1"/>
  <c r="S2488" i="17" s="1" a="1"/>
  <c r="S2488" i="17" s="1"/>
  <c r="R2672" i="17" a="1"/>
  <c r="R2672" i="17" s="1"/>
  <c r="S2672" i="17" s="1" a="1"/>
  <c r="S2672" i="17" s="1"/>
  <c r="R2657" i="17" a="1"/>
  <c r="R2657" i="17" s="1"/>
  <c r="R2656" i="17" a="1"/>
  <c r="R2656" i="17" s="1"/>
  <c r="R2633" i="17" a="1"/>
  <c r="R2633" i="17" s="1"/>
  <c r="R2576" i="17" a="1"/>
  <c r="R2576" i="17" s="1"/>
  <c r="S2576" i="17" s="1" a="1"/>
  <c r="S2576" i="17" s="1"/>
  <c r="R2505" i="17" a="1"/>
  <c r="R2505" i="17" s="1"/>
  <c r="S2505" i="17" s="1" a="1"/>
  <c r="S2505" i="17" s="1"/>
  <c r="R2011" i="17" a="1"/>
  <c r="R2011" i="17" s="1"/>
  <c r="S2011" i="17" s="1" a="1"/>
  <c r="S2011" i="17" s="1"/>
  <c r="R2640" i="17" a="1"/>
  <c r="R2640" i="17" s="1"/>
  <c r="S2640" i="17" s="1" a="1"/>
  <c r="S2640" i="17" s="1"/>
  <c r="R2561" i="17" a="1"/>
  <c r="R2561" i="17" s="1"/>
  <c r="S2561" i="17" s="1" a="1"/>
  <c r="S2561" i="17" s="1"/>
  <c r="R2472" i="17" a="1"/>
  <c r="R2472" i="17" s="1"/>
  <c r="S2472" i="17" s="1" a="1"/>
  <c r="S2472" i="17" s="1"/>
  <c r="R2665" i="17" a="1"/>
  <c r="R2665" i="17" s="1"/>
  <c r="S2665" i="17" s="1" a="1"/>
  <c r="S2665" i="17" s="1"/>
  <c r="R2641" i="17" a="1"/>
  <c r="R2641" i="17" s="1"/>
  <c r="R2625" i="17" a="1"/>
  <c r="R2625" i="17" s="1"/>
  <c r="R2624" i="17" a="1"/>
  <c r="R2624" i="17" s="1"/>
  <c r="R2600" i="17" a="1"/>
  <c r="R2600" i="17" s="1"/>
  <c r="S2600" i="17" s="1" a="1"/>
  <c r="S2600" i="17" s="1"/>
  <c r="R2529" i="17" a="1"/>
  <c r="R2529" i="17" s="1"/>
  <c r="R2528" i="17" a="1"/>
  <c r="R2528" i="17" s="1"/>
  <c r="R2424" i="17" a="1"/>
  <c r="R2424" i="17" s="1"/>
  <c r="S2424" i="17" s="1" a="1"/>
  <c r="S2424" i="17" s="1"/>
  <c r="R2652" i="17" a="1"/>
  <c r="R2652" i="17" s="1"/>
  <c r="S2652" i="17" s="1" a="1"/>
  <c r="S2652" i="17" s="1"/>
  <c r="R2601" i="17" a="1"/>
  <c r="R2601" i="17" s="1"/>
  <c r="R2584" i="17" a="1"/>
  <c r="R2584" i="17" s="1"/>
  <c r="R2512" i="17" a="1"/>
  <c r="R2512" i="17" s="1"/>
  <c r="R2496" i="17" a="1"/>
  <c r="R2496" i="17" s="1"/>
  <c r="S2496" i="17" s="1" a="1"/>
  <c r="S2496" i="17" s="1"/>
  <c r="R2441" i="17" a="1"/>
  <c r="R2441" i="17" s="1"/>
  <c r="S2441" i="17" s="1" a="1"/>
  <c r="S2441" i="17" s="1"/>
  <c r="R2544" i="17" a="1"/>
  <c r="R2544" i="17" s="1"/>
  <c r="S2544" i="17" s="1" a="1"/>
  <c r="S2544" i="17" s="1"/>
  <c r="R2497" i="17" a="1"/>
  <c r="R2497" i="17" s="1"/>
  <c r="S2497" i="17" s="1" a="1"/>
  <c r="S2497" i="17" s="1"/>
  <c r="R2345" i="17" a="1"/>
  <c r="R2345" i="17" s="1"/>
  <c r="S2345" i="17" s="1" a="1"/>
  <c r="S2345" i="17" s="1"/>
  <c r="R2329" i="17" a="1"/>
  <c r="R2329" i="17" s="1"/>
  <c r="S2329" i="17" s="1" a="1"/>
  <c r="S2329" i="17" s="1"/>
  <c r="R1962" i="17" a="1"/>
  <c r="R1962" i="17" s="1"/>
  <c r="S1962" i="17" s="1" a="1"/>
  <c r="S1962" i="17" s="1"/>
  <c r="R2628" i="17" a="1"/>
  <c r="R2628" i="17" s="1"/>
  <c r="S2628" i="17" s="1" a="1"/>
  <c r="S2628" i="17" s="1"/>
  <c r="R2612" i="17" a="1"/>
  <c r="R2612" i="17" s="1"/>
  <c r="R2604" i="17" a="1"/>
  <c r="R2604" i="17" s="1"/>
  <c r="S2604" i="17" s="1" a="1"/>
  <c r="S2604" i="17" s="1"/>
  <c r="R2596" i="17" a="1"/>
  <c r="R2596" i="17" s="1"/>
  <c r="R2588" i="17" a="1"/>
  <c r="R2588" i="17" s="1"/>
  <c r="S2588" i="17" s="1" a="1"/>
  <c r="S2588" i="17" s="1"/>
  <c r="R2564" i="17" a="1"/>
  <c r="R2564" i="17" s="1"/>
  <c r="S2564" i="17" s="1" a="1"/>
  <c r="S2564" i="17" s="1"/>
  <c r="R2556" i="17" a="1"/>
  <c r="R2556" i="17" s="1"/>
  <c r="S2556" i="17" s="1" a="1"/>
  <c r="S2556" i="17" s="1"/>
  <c r="R2548" i="17" a="1"/>
  <c r="R2548" i="17" s="1"/>
  <c r="R2540" i="17" a="1"/>
  <c r="R2540" i="17" s="1"/>
  <c r="R2516" i="17" a="1"/>
  <c r="R2516" i="17" s="1"/>
  <c r="S2516" i="17" s="1" a="1"/>
  <c r="S2516" i="17" s="1"/>
  <c r="R2353" i="17" a="1"/>
  <c r="R2353" i="17" s="1"/>
  <c r="S2353" i="17" s="1" a="1"/>
  <c r="S2353" i="17" s="1"/>
  <c r="R2237" i="17" a="1"/>
  <c r="R2237" i="17" s="1"/>
  <c r="R2197" i="17" a="1"/>
  <c r="R2197" i="17" s="1"/>
  <c r="S2197" i="17" s="1" a="1"/>
  <c r="S2197" i="17" s="1"/>
  <c r="R2173" i="17" a="1"/>
  <c r="R2173" i="17" s="1"/>
  <c r="R2003" i="17" a="1"/>
  <c r="R2003" i="17" s="1"/>
  <c r="S2003" i="17" s="1" a="1"/>
  <c r="S2003" i="17" s="1"/>
  <c r="R1786" i="17" a="1"/>
  <c r="R1786" i="17" s="1"/>
  <c r="S1786" i="17" s="1" a="1"/>
  <c r="S1786" i="17" s="1"/>
  <c r="R2349" i="17" a="1"/>
  <c r="R2349" i="17" s="1"/>
  <c r="S2349" i="17" s="1" a="1"/>
  <c r="S2349" i="17" s="1"/>
  <c r="R2229" i="17" a="1"/>
  <c r="R2229" i="17" s="1"/>
  <c r="R1813" i="17" a="1"/>
  <c r="R1813" i="17" s="1"/>
  <c r="R2357" i="17" a="1"/>
  <c r="R2357" i="17" s="1"/>
  <c r="S2357" i="17" s="1" a="1"/>
  <c r="S2357" i="17" s="1"/>
  <c r="R2337" i="17" a="1"/>
  <c r="R2337" i="17" s="1"/>
  <c r="S2337" i="17" s="1" a="1"/>
  <c r="S2337" i="17" s="1"/>
  <c r="R2325" i="17" a="1"/>
  <c r="R2325" i="17" s="1"/>
  <c r="R2301" i="17" a="1"/>
  <c r="R2301" i="17" s="1"/>
  <c r="S2301" i="17" s="1" a="1"/>
  <c r="S2301" i="17" s="1"/>
  <c r="R2297" i="17" a="1"/>
  <c r="R2297" i="17" s="1"/>
  <c r="R2253" i="17" a="1"/>
  <c r="R2253" i="17" s="1"/>
  <c r="S2253" i="17" s="1" a="1"/>
  <c r="S2253" i="17" s="1"/>
  <c r="R2205" i="17" a="1"/>
  <c r="R2205" i="17" s="1"/>
  <c r="S2205" i="17" s="1" a="1"/>
  <c r="S2205" i="17" s="1"/>
  <c r="R2165" i="17" a="1"/>
  <c r="R2165" i="17" s="1"/>
  <c r="S2165" i="17" s="1" a="1"/>
  <c r="S2165" i="17" s="1"/>
  <c r="R2157" i="17" a="1"/>
  <c r="R2157" i="17" s="1"/>
  <c r="S2157" i="17" s="1" a="1"/>
  <c r="S2157" i="17" s="1"/>
  <c r="R2149" i="17" a="1"/>
  <c r="R2149" i="17" s="1"/>
  <c r="S2149" i="17" s="1" a="1"/>
  <c r="S2149" i="17" s="1"/>
  <c r="R1858" i="17" a="1"/>
  <c r="R1858" i="17" s="1"/>
  <c r="R1695" i="17" a="1"/>
  <c r="R1695" i="17" s="1"/>
  <c r="S1695" i="17" s="1" a="1"/>
  <c r="S1695" i="17" s="1"/>
  <c r="R2309" i="17" a="1"/>
  <c r="R2309" i="17" s="1"/>
  <c r="S2309" i="17" s="1" a="1"/>
  <c r="S2309" i="17" s="1"/>
  <c r="R2277" i="17" a="1"/>
  <c r="R2277" i="17" s="1"/>
  <c r="S2277" i="17" s="1" a="1"/>
  <c r="S2277" i="17" s="1"/>
  <c r="R2189" i="17" a="1"/>
  <c r="R2189" i="17" s="1"/>
  <c r="S2189" i="17" s="1" a="1"/>
  <c r="S2189" i="17" s="1"/>
  <c r="R2097" i="17" a="1"/>
  <c r="R2097" i="17" s="1"/>
  <c r="R2397" i="17" a="1"/>
  <c r="R2397" i="17" s="1"/>
  <c r="S2397" i="17" s="1" a="1"/>
  <c r="S2397" i="17" s="1"/>
  <c r="R2321" i="17" a="1"/>
  <c r="R2321" i="17" s="1"/>
  <c r="S2321" i="17" s="1" a="1"/>
  <c r="S2321" i="17" s="1"/>
  <c r="R2213" i="17" a="1"/>
  <c r="R2213" i="17" s="1"/>
  <c r="S2213" i="17" s="1" a="1"/>
  <c r="S2213" i="17" s="1"/>
  <c r="R1997" i="17" a="1"/>
  <c r="R1997" i="17" s="1"/>
  <c r="S1997" i="17" s="1" a="1"/>
  <c r="S1997" i="17" s="1"/>
  <c r="R2317" i="17" a="1"/>
  <c r="R2317" i="17" s="1"/>
  <c r="S2317" i="17" s="1" a="1"/>
  <c r="S2317" i="17" s="1"/>
  <c r="R2313" i="17" a="1"/>
  <c r="R2313" i="17" s="1"/>
  <c r="S2313" i="17" s="1" a="1"/>
  <c r="S2313" i="17" s="1"/>
  <c r="R2305" i="17" a="1"/>
  <c r="R2305" i="17" s="1"/>
  <c r="S2305" i="17" s="1" a="1"/>
  <c r="S2305" i="17" s="1"/>
  <c r="R2293" i="17" a="1"/>
  <c r="R2293" i="17" s="1"/>
  <c r="R2285" i="17" a="1"/>
  <c r="R2285" i="17" s="1"/>
  <c r="S2285" i="17" s="1" a="1"/>
  <c r="S2285" i="17" s="1"/>
  <c r="R2117" i="17" a="1"/>
  <c r="R2117" i="17" s="1"/>
  <c r="R2109" i="17" a="1"/>
  <c r="R2109" i="17" s="1"/>
  <c r="R1909" i="17" a="1"/>
  <c r="R1909" i="17" s="1"/>
  <c r="S1909" i="17" s="1" a="1"/>
  <c r="S1909" i="17" s="1"/>
  <c r="R2053" i="17" a="1"/>
  <c r="R2053" i="17" s="1"/>
  <c r="S2053" i="17" s="1" a="1"/>
  <c r="S2053" i="17" s="1"/>
  <c r="R2037" i="17" a="1"/>
  <c r="R2037" i="17" s="1"/>
  <c r="S2037" i="17" s="1" a="1"/>
  <c r="S2037" i="17" s="1"/>
  <c r="R1973" i="17" a="1"/>
  <c r="R1973" i="17" s="1"/>
  <c r="S1973" i="17" s="1" a="1"/>
  <c r="S1973" i="17" s="1"/>
  <c r="R1970" i="17" a="1"/>
  <c r="R1970" i="17" s="1"/>
  <c r="S1970" i="17" s="1" a="1"/>
  <c r="S1970" i="17" s="1"/>
  <c r="R1893" i="17" a="1"/>
  <c r="R1893" i="17" s="1"/>
  <c r="S1893" i="17" s="1" a="1"/>
  <c r="S1893" i="17" s="1"/>
  <c r="R1882" i="17" a="1"/>
  <c r="R1882" i="17" s="1"/>
  <c r="R1789" i="17" a="1"/>
  <c r="R1789" i="17" s="1"/>
  <c r="R1671" i="17" a="1"/>
  <c r="R1671" i="17" s="1"/>
  <c r="S1671" i="17" s="1" a="1"/>
  <c r="S1671" i="17" s="1"/>
  <c r="R2289" i="17" a="1"/>
  <c r="R2289" i="17" s="1"/>
  <c r="R2281" i="17" a="1"/>
  <c r="R2281" i="17" s="1"/>
  <c r="S2281" i="17" s="1" a="1"/>
  <c r="S2281" i="17" s="1"/>
  <c r="R2265" i="17" a="1"/>
  <c r="R2265" i="17" s="1"/>
  <c r="S2265" i="17" s="1" a="1"/>
  <c r="S2265" i="17" s="1"/>
  <c r="R2257" i="17" a="1"/>
  <c r="R2257" i="17" s="1"/>
  <c r="S2257" i="17" s="1" a="1"/>
  <c r="S2257" i="17" s="1"/>
  <c r="R2241" i="17" a="1"/>
  <c r="R2241" i="17" s="1"/>
  <c r="S2241" i="17" s="1" a="1"/>
  <c r="S2241" i="17" s="1"/>
  <c r="R2217" i="17" a="1"/>
  <c r="R2217" i="17" s="1"/>
  <c r="R2209" i="17" a="1"/>
  <c r="R2209" i="17" s="1"/>
  <c r="R2201" i="17" a="1"/>
  <c r="R2201" i="17" s="1"/>
  <c r="R2193" i="17" a="1"/>
  <c r="R2193" i="17" s="1"/>
  <c r="R2185" i="17" a="1"/>
  <c r="R2185" i="17" s="1"/>
  <c r="R2145" i="17" a="1"/>
  <c r="R2145" i="17" s="1"/>
  <c r="R2137" i="17" a="1"/>
  <c r="R2137" i="17" s="1"/>
  <c r="S2137" i="17" s="1" a="1"/>
  <c r="S2137" i="17" s="1"/>
  <c r="R2129" i="17" a="1"/>
  <c r="R2129" i="17" s="1"/>
  <c r="R2121" i="17" a="1"/>
  <c r="R2121" i="17" s="1"/>
  <c r="S2121" i="17" s="1" a="1"/>
  <c r="S2121" i="17" s="1"/>
  <c r="R2088" i="17" a="1"/>
  <c r="R2088" i="17" s="1"/>
  <c r="S2088" i="17" s="1" a="1"/>
  <c r="S2088" i="17" s="1"/>
  <c r="R2045" i="17" a="1"/>
  <c r="R2045" i="17" s="1"/>
  <c r="R1981" i="17" a="1"/>
  <c r="R1981" i="17" s="1"/>
  <c r="S1981" i="17" s="1" a="1"/>
  <c r="S1981" i="17" s="1"/>
  <c r="R1906" i="17" a="1"/>
  <c r="R1906" i="17" s="1"/>
  <c r="R1850" i="17" a="1"/>
  <c r="R1850" i="17" s="1"/>
  <c r="R1829" i="17" a="1"/>
  <c r="R1829" i="17" s="1"/>
  <c r="S1829" i="17" s="1" a="1"/>
  <c r="S1829" i="17" s="1"/>
  <c r="R1818" i="17" a="1"/>
  <c r="R1818" i="17" s="1"/>
  <c r="S1818" i="17" s="1" a="1"/>
  <c r="S1818" i="17" s="1"/>
  <c r="R1754" i="17" a="1"/>
  <c r="R1754" i="17" s="1"/>
  <c r="S1754" i="17" s="1" a="1"/>
  <c r="S1754" i="17" s="1"/>
  <c r="R2093" i="17" a="1"/>
  <c r="R2093" i="17" s="1"/>
  <c r="S2093" i="17" s="1" a="1"/>
  <c r="S2093" i="17" s="1"/>
  <c r="R2080" i="17" a="1"/>
  <c r="R2080" i="17" s="1"/>
  <c r="R2072" i="17" a="1"/>
  <c r="R2072" i="17" s="1"/>
  <c r="S2072" i="17" s="1" a="1"/>
  <c r="S2072" i="17" s="1"/>
  <c r="R2067" i="17" a="1"/>
  <c r="R2067" i="17" s="1"/>
  <c r="R2061" i="17" a="1"/>
  <c r="R2061" i="17" s="1"/>
  <c r="S2061" i="17" s="1" a="1"/>
  <c r="S2061" i="17" s="1"/>
  <c r="R2021" i="17" a="1"/>
  <c r="R2021" i="17" s="1"/>
  <c r="S2021" i="17" s="1" a="1"/>
  <c r="S2021" i="17" s="1"/>
  <c r="R1994" i="17" a="1"/>
  <c r="R1994" i="17" s="1"/>
  <c r="S1994" i="17" s="1" a="1"/>
  <c r="S1994" i="17" s="1"/>
  <c r="R1954" i="17" a="1"/>
  <c r="R1954" i="17" s="1"/>
  <c r="S1954" i="17" s="1" a="1"/>
  <c r="S1954" i="17" s="1"/>
  <c r="R1890" i="17" a="1"/>
  <c r="R1890" i="17" s="1"/>
  <c r="R1874" i="17" a="1"/>
  <c r="R1874" i="17" s="1"/>
  <c r="R1802" i="17" a="1"/>
  <c r="R1802" i="17" s="1"/>
  <c r="R1794" i="17" a="1"/>
  <c r="R1794" i="17" s="1"/>
  <c r="S1794" i="17" s="1" a="1"/>
  <c r="S1794" i="17" s="1"/>
  <c r="R1762" i="17" a="1"/>
  <c r="R1762" i="17" s="1"/>
  <c r="S1762" i="17" s="1" a="1"/>
  <c r="S1762" i="17" s="1"/>
  <c r="R2085" i="17" a="1"/>
  <c r="R2085" i="17" s="1"/>
  <c r="S2085" i="17" s="1" a="1"/>
  <c r="S2085" i="17" s="1"/>
  <c r="R1901" i="17" a="1"/>
  <c r="R1901" i="17" s="1"/>
  <c r="S1901" i="17" s="1" a="1"/>
  <c r="S1901" i="17" s="1"/>
  <c r="R1898" i="17" a="1"/>
  <c r="R1898" i="17" s="1"/>
  <c r="S1898" i="17" s="1" a="1"/>
  <c r="S1898" i="17" s="1"/>
  <c r="R1765" i="17" a="1"/>
  <c r="R1765" i="17" s="1"/>
  <c r="S1765" i="17" s="1" a="1"/>
  <c r="S1765" i="17" s="1"/>
  <c r="R1741" i="17" a="1"/>
  <c r="R1741" i="17" s="1"/>
  <c r="S1741" i="17" s="1" a="1"/>
  <c r="S1741" i="17" s="1"/>
  <c r="R2029" i="17" a="1"/>
  <c r="R2029" i="17" s="1"/>
  <c r="S2029" i="17" s="1" a="1"/>
  <c r="S2029" i="17" s="1"/>
  <c r="R2013" i="17" a="1"/>
  <c r="R2013" i="17" s="1"/>
  <c r="S2013" i="17" s="1" a="1"/>
  <c r="S2013" i="17" s="1"/>
  <c r="R1986" i="17" a="1"/>
  <c r="R1986" i="17" s="1"/>
  <c r="S1986" i="17" s="1" a="1"/>
  <c r="S1986" i="17" s="1"/>
  <c r="R1957" i="17" a="1"/>
  <c r="R1957" i="17" s="1"/>
  <c r="S1957" i="17" s="1" a="1"/>
  <c r="S1957" i="17" s="1"/>
  <c r="R1834" i="17" a="1"/>
  <c r="R1834" i="17" s="1"/>
  <c r="S1834" i="17" s="1" a="1"/>
  <c r="S1834" i="17" s="1"/>
  <c r="R2034" i="17" a="1"/>
  <c r="R2034" i="17" s="1"/>
  <c r="S2034" i="17" s="1" a="1"/>
  <c r="S2034" i="17" s="1"/>
  <c r="R2018" i="17" a="1"/>
  <c r="R2018" i="17" s="1"/>
  <c r="S2018" i="17" s="1" a="1"/>
  <c r="S2018" i="17" s="1"/>
  <c r="R1965" i="17" a="1"/>
  <c r="R1965" i="17" s="1"/>
  <c r="S1965" i="17" s="1" a="1"/>
  <c r="S1965" i="17" s="1"/>
  <c r="R1925" i="17" a="1"/>
  <c r="R1925" i="17" s="1"/>
  <c r="S1925" i="17" s="1" a="1"/>
  <c r="S1925" i="17" s="1"/>
  <c r="R1914" i="17" a="1"/>
  <c r="R1914" i="17" s="1"/>
  <c r="R1866" i="17" a="1"/>
  <c r="R1866" i="17" s="1"/>
  <c r="R1837" i="17" a="1"/>
  <c r="R1837" i="17" s="1"/>
  <c r="S1837" i="17" s="1" a="1"/>
  <c r="S1837" i="17" s="1"/>
  <c r="R2042" i="17" a="1"/>
  <c r="R2042" i="17" s="1"/>
  <c r="S2042" i="17" s="1" a="1"/>
  <c r="S2042" i="17" s="1"/>
  <c r="R2010" i="17" a="1"/>
  <c r="R2010" i="17" s="1"/>
  <c r="S2010" i="17" s="1" a="1"/>
  <c r="S2010" i="17" s="1"/>
  <c r="R2002" i="17" a="1"/>
  <c r="R2002" i="17" s="1"/>
  <c r="S2002" i="17" s="1" a="1"/>
  <c r="S2002" i="17" s="1"/>
  <c r="R1885" i="17" a="1"/>
  <c r="R1885" i="17" s="1"/>
  <c r="S1885" i="17" s="1" a="1"/>
  <c r="S1885" i="17" s="1"/>
  <c r="R1845" i="17" a="1"/>
  <c r="R1845" i="17" s="1"/>
  <c r="S1845" i="17" s="1" a="1"/>
  <c r="S1845" i="17" s="1"/>
  <c r="R1750" i="17" a="1"/>
  <c r="R1750" i="17" s="1"/>
  <c r="R1639" i="17" a="1"/>
  <c r="R1639" i="17" s="1"/>
  <c r="R1615" i="17" a="1"/>
  <c r="R1615" i="17" s="1"/>
  <c r="R1551" i="17" a="1"/>
  <c r="R1551" i="17" s="1"/>
  <c r="R1526" i="17" a="1"/>
  <c r="R1526" i="17" s="1"/>
  <c r="S1526" i="17" s="1" a="1"/>
  <c r="S1526" i="17" s="1"/>
  <c r="R1729" i="17" a="1"/>
  <c r="R1729" i="17" s="1"/>
  <c r="S1729" i="17" s="1" a="1"/>
  <c r="S1729" i="17" s="1"/>
  <c r="R1665" i="17" a="1"/>
  <c r="R1665" i="17" s="1"/>
  <c r="R1575" i="17" a="1"/>
  <c r="R1575" i="17" s="1"/>
  <c r="S1575" i="17" s="1" a="1"/>
  <c r="S1575" i="17" s="1"/>
  <c r="R1529" i="17" a="1"/>
  <c r="R1529" i="17" s="1"/>
  <c r="R1721" i="17" a="1"/>
  <c r="R1721" i="17" s="1"/>
  <c r="S1721" i="17" s="1" a="1"/>
  <c r="S1721" i="17" s="1"/>
  <c r="R1681" i="17" a="1"/>
  <c r="R1681" i="17" s="1"/>
  <c r="R1631" i="17" a="1"/>
  <c r="R1631" i="17" s="1"/>
  <c r="R1599" i="17" a="1"/>
  <c r="R1599" i="17" s="1"/>
  <c r="S1599" i="17" s="1" a="1"/>
  <c r="S1599" i="17" s="1"/>
  <c r="R1591" i="17" a="1"/>
  <c r="R1591" i="17" s="1"/>
  <c r="S1591" i="17" s="1" a="1"/>
  <c r="S1591" i="17" s="1"/>
  <c r="R1583" i="17" a="1"/>
  <c r="R1583" i="17" s="1"/>
  <c r="S1583" i="17" s="1" a="1"/>
  <c r="S1583" i="17" s="1"/>
  <c r="R1689" i="17" a="1"/>
  <c r="R1689" i="17" s="1"/>
  <c r="S1689" i="17" s="1" a="1"/>
  <c r="S1689" i="17" s="1"/>
  <c r="R1655" i="17" a="1"/>
  <c r="R1655" i="17" s="1"/>
  <c r="S1655" i="17" s="1" a="1"/>
  <c r="S1655" i="17" s="1"/>
  <c r="R1405" i="17" a="1"/>
  <c r="R1405" i="17" s="1"/>
  <c r="S1405" i="17" s="1" a="1"/>
  <c r="S1405" i="17" s="1"/>
  <c r="R1705" i="17" a="1"/>
  <c r="R1705" i="17" s="1"/>
  <c r="S1705" i="17" s="1" a="1"/>
  <c r="S1705" i="17" s="1"/>
  <c r="R1607" i="17" a="1"/>
  <c r="R1607" i="17" s="1"/>
  <c r="S1607" i="17" s="1" a="1"/>
  <c r="S1607" i="17" s="1"/>
  <c r="R1567" i="17" a="1"/>
  <c r="R1567" i="17" s="1"/>
  <c r="S1567" i="17" s="1" a="1"/>
  <c r="S1567" i="17" s="1"/>
  <c r="R1477" i="17" a="1"/>
  <c r="R1477" i="17" s="1"/>
  <c r="R1737" i="17" a="1"/>
  <c r="R1737" i="17" s="1"/>
  <c r="R1732" i="17" a="1"/>
  <c r="R1732" i="17" s="1"/>
  <c r="S1732" i="17" s="1" a="1"/>
  <c r="S1732" i="17" s="1"/>
  <c r="R1697" i="17" a="1"/>
  <c r="R1697" i="17" s="1"/>
  <c r="S1697" i="17" s="1" a="1"/>
  <c r="S1697" i="17" s="1"/>
  <c r="R1623" i="17" a="1"/>
  <c r="R1623" i="17" s="1"/>
  <c r="R1543" i="17" a="1"/>
  <c r="R1543" i="17" s="1"/>
  <c r="S1543" i="17" s="1" a="1"/>
  <c r="S1543" i="17" s="1"/>
  <c r="R1508" i="17" a="1"/>
  <c r="R1508" i="17" s="1"/>
  <c r="S1508" i="17" s="1" a="1"/>
  <c r="S1508" i="17" s="1"/>
  <c r="R1528" i="17" a="1"/>
  <c r="R1528" i="17" s="1"/>
  <c r="R1421" i="17" a="1"/>
  <c r="R1421" i="17" s="1"/>
  <c r="S1421" i="17" s="1" a="1"/>
  <c r="S1421" i="17" s="1"/>
  <c r="R1397" i="17" a="1"/>
  <c r="R1397" i="17" s="1"/>
  <c r="S1397" i="17" s="1" a="1"/>
  <c r="S1397" i="17" s="1"/>
  <c r="R1325" i="17" a="1"/>
  <c r="R1325" i="17" s="1"/>
  <c r="S1325" i="17" s="1" a="1"/>
  <c r="S1325" i="17" s="1"/>
  <c r="R1269" i="17" a="1"/>
  <c r="R1269" i="17" s="1"/>
  <c r="S1269" i="17" s="1" a="1"/>
  <c r="S1269" i="17" s="1"/>
  <c r="R1520" i="17" a="1"/>
  <c r="R1520" i="17" s="1"/>
  <c r="R1512" i="17" a="1"/>
  <c r="R1512" i="17" s="1"/>
  <c r="R1453" i="17" a="1"/>
  <c r="R1453" i="17" s="1"/>
  <c r="S1453" i="17" s="1" a="1"/>
  <c r="S1453" i="17" s="1"/>
  <c r="R1293" i="17" a="1"/>
  <c r="R1293" i="17" s="1"/>
  <c r="S1293" i="17" s="1" a="1"/>
  <c r="S1293" i="17" s="1"/>
  <c r="R1253" i="17" a="1"/>
  <c r="R1253" i="17" s="1"/>
  <c r="S1253" i="17" s="1" a="1"/>
  <c r="S1253" i="17" s="1"/>
  <c r="R1229" i="17" a="1"/>
  <c r="R1229" i="17" s="1"/>
  <c r="S1229" i="17" s="1" a="1"/>
  <c r="S1229" i="17" s="1"/>
  <c r="R1221" i="17" a="1"/>
  <c r="R1221" i="17" s="1"/>
  <c r="R964" i="17" a="1"/>
  <c r="R964" i="17" s="1"/>
  <c r="S964" i="17" s="1" a="1"/>
  <c r="S964" i="17" s="1"/>
  <c r="R1537" i="17" a="1"/>
  <c r="R1537" i="17" s="1"/>
  <c r="S1537" i="17" s="1" a="1"/>
  <c r="S1537" i="17" s="1"/>
  <c r="R1480" i="17" a="1"/>
  <c r="R1480" i="17" s="1"/>
  <c r="S1480" i="17" s="1" a="1"/>
  <c r="S1480" i="17" s="1"/>
  <c r="R1461" i="17" a="1"/>
  <c r="R1461" i="17" s="1"/>
  <c r="R1199" i="17" a="1"/>
  <c r="R1199" i="17" s="1"/>
  <c r="R1504" i="17" a="1"/>
  <c r="R1504" i="17" s="1"/>
  <c r="R1499" i="17" a="1"/>
  <c r="R1499" i="17" s="1"/>
  <c r="R1489" i="17" a="1"/>
  <c r="R1489" i="17" s="1"/>
  <c r="R1317" i="17" a="1"/>
  <c r="R1317" i="17" s="1"/>
  <c r="S1317" i="17" s="1" a="1"/>
  <c r="S1317" i="17" s="1"/>
  <c r="R1534" i="17" a="1"/>
  <c r="R1534" i="17" s="1"/>
  <c r="R1469" i="17" a="1"/>
  <c r="R1469" i="17" s="1"/>
  <c r="S1469" i="17" s="1" a="1"/>
  <c r="S1469" i="17" s="1"/>
  <c r="R1237" i="17" a="1"/>
  <c r="R1237" i="17" s="1"/>
  <c r="S1237" i="17" s="1" a="1"/>
  <c r="S1237" i="17" s="1"/>
  <c r="R1536" i="17" a="1"/>
  <c r="R1536" i="17" s="1"/>
  <c r="S1536" i="17" s="1" a="1"/>
  <c r="S1536" i="17" s="1"/>
  <c r="R1445" i="17" a="1"/>
  <c r="R1445" i="17" s="1"/>
  <c r="R1413" i="17" a="1"/>
  <c r="R1413" i="17" s="1"/>
  <c r="S1413" i="17" s="1" a="1"/>
  <c r="S1413" i="17" s="1"/>
  <c r="R1389" i="17" a="1"/>
  <c r="R1389" i="17" s="1"/>
  <c r="R1488" i="17" a="1"/>
  <c r="R1488" i="17" s="1"/>
  <c r="S1488" i="17" s="1" a="1"/>
  <c r="S1488" i="17" s="1"/>
  <c r="R1365" i="17" a="1"/>
  <c r="R1365" i="17" s="1"/>
  <c r="R1261" i="17" a="1"/>
  <c r="R1261" i="17" s="1"/>
  <c r="S1261" i="17" s="1" a="1"/>
  <c r="S1261" i="17" s="1"/>
  <c r="R1037" i="17" a="1"/>
  <c r="R1037" i="17" s="1"/>
  <c r="R946" i="17" a="1"/>
  <c r="R946" i="17" s="1"/>
  <c r="R1209" i="17" a="1"/>
  <c r="R1209" i="17" s="1"/>
  <c r="S1209" i="17" s="1" a="1"/>
  <c r="S1209" i="17" s="1"/>
  <c r="R1191" i="17" a="1"/>
  <c r="R1191" i="17" s="1"/>
  <c r="R1108" i="17" a="1"/>
  <c r="R1108" i="17" s="1"/>
  <c r="S1108" i="17" s="1" a="1"/>
  <c r="S1108" i="17" s="1"/>
  <c r="R1076" i="17" a="1"/>
  <c r="R1076" i="17" s="1"/>
  <c r="S1076" i="17" s="1" a="1"/>
  <c r="S1076" i="17" s="1"/>
  <c r="R690" i="17" a="1"/>
  <c r="R690" i="17" s="1"/>
  <c r="R1203" i="17" a="1"/>
  <c r="R1203" i="17" s="1"/>
  <c r="R1164" i="17" a="1"/>
  <c r="R1164" i="17" s="1"/>
  <c r="S1164" i="17" s="1" a="1"/>
  <c r="S1164" i="17" s="1"/>
  <c r="R996" i="17" a="1"/>
  <c r="R996" i="17" s="1"/>
  <c r="R1092" i="17" a="1"/>
  <c r="R1092" i="17" s="1"/>
  <c r="S1092" i="17" s="1" a="1"/>
  <c r="S1092" i="17" s="1"/>
  <c r="R997" i="17" a="1"/>
  <c r="R997" i="17" s="1"/>
  <c r="R732" i="17" a="1"/>
  <c r="R732" i="17" s="1"/>
  <c r="S732" i="17" s="1" a="1"/>
  <c r="S732" i="17" s="1"/>
  <c r="R726" i="17" a="1"/>
  <c r="R726" i="17" s="1"/>
  <c r="S726" i="17" s="1" a="1"/>
  <c r="S726" i="17" s="1"/>
  <c r="R1175" i="17" a="1"/>
  <c r="R1175" i="17" s="1"/>
  <c r="S1175" i="17" s="1" a="1"/>
  <c r="S1175" i="17" s="1"/>
  <c r="R1049" i="17" a="1"/>
  <c r="R1049" i="17" s="1"/>
  <c r="S1049" i="17" s="1" a="1"/>
  <c r="S1049" i="17" s="1"/>
  <c r="R978" i="17" a="1"/>
  <c r="R978" i="17" s="1"/>
  <c r="S978" i="17" s="1" a="1"/>
  <c r="S978" i="17" s="1"/>
  <c r="R1116" i="17" a="1"/>
  <c r="R1116" i="17" s="1"/>
  <c r="R1100" i="17" a="1"/>
  <c r="R1100" i="17" s="1"/>
  <c r="S1100" i="17" s="1" a="1"/>
  <c r="S1100" i="17" s="1"/>
  <c r="R1194" i="17" a="1"/>
  <c r="R1194" i="17" s="1"/>
  <c r="S1194" i="17" s="1" a="1"/>
  <c r="S1194" i="17" s="1"/>
  <c r="R1183" i="17" a="1"/>
  <c r="R1183" i="17" s="1"/>
  <c r="S1183" i="17" s="1" a="1"/>
  <c r="S1183" i="17" s="1"/>
  <c r="R1140" i="17" a="1"/>
  <c r="R1140" i="17" s="1"/>
  <c r="S1140" i="17" s="1" a="1"/>
  <c r="S1140" i="17" s="1"/>
  <c r="R1084" i="17" a="1"/>
  <c r="R1084" i="17" s="1"/>
  <c r="S1084" i="17" s="1" a="1"/>
  <c r="S1084" i="17" s="1"/>
  <c r="R1060" i="17" a="1"/>
  <c r="R1060" i="17" s="1"/>
  <c r="R988" i="17" a="1"/>
  <c r="R988" i="17" s="1"/>
  <c r="S988" i="17" s="1" a="1"/>
  <c r="S988" i="17" s="1"/>
  <c r="R956" i="17" a="1"/>
  <c r="R956" i="17" s="1"/>
  <c r="R876" i="17" a="1"/>
  <c r="R876" i="17" s="1"/>
  <c r="S876" i="17" s="1" a="1"/>
  <c r="S876" i="17" s="1"/>
  <c r="R989" i="17" a="1"/>
  <c r="R989" i="17" s="1"/>
  <c r="R882" i="17" a="1"/>
  <c r="R882" i="17" s="1"/>
  <c r="S882" i="17" s="1" a="1"/>
  <c r="S882" i="17" s="1"/>
  <c r="R820" i="17" a="1"/>
  <c r="R820" i="17" s="1"/>
  <c r="S820" i="17" s="1" a="1"/>
  <c r="S820" i="17" s="1"/>
  <c r="R790" i="17" a="1"/>
  <c r="R790" i="17" s="1"/>
  <c r="R593" i="17" a="1"/>
  <c r="R593" i="17" s="1"/>
  <c r="S593" i="17" s="1" a="1"/>
  <c r="S593" i="17" s="1"/>
  <c r="R1043" i="17" a="1"/>
  <c r="R1043" i="17" s="1"/>
  <c r="R852" i="17" a="1"/>
  <c r="R852" i="17" s="1"/>
  <c r="S852" i="17" s="1" a="1"/>
  <c r="S852" i="17" s="1"/>
  <c r="R734" i="17" a="1"/>
  <c r="R734" i="17" s="1"/>
  <c r="S734" i="17" s="1" a="1"/>
  <c r="S734" i="17" s="1"/>
  <c r="R924" i="17" a="1"/>
  <c r="R924" i="17" s="1"/>
  <c r="S924" i="17" s="1" a="1"/>
  <c r="S924" i="17" s="1"/>
  <c r="R916" i="17" a="1"/>
  <c r="R916" i="17" s="1"/>
  <c r="S916" i="17" s="1" a="1"/>
  <c r="S916" i="17" s="1"/>
  <c r="R889" i="17" a="1"/>
  <c r="R889" i="17" s="1"/>
  <c r="S889" i="17" s="1" a="1"/>
  <c r="S889" i="17" s="1"/>
  <c r="R1004" i="17" a="1"/>
  <c r="R1004" i="17" s="1"/>
  <c r="S1004" i="17" s="1" a="1"/>
  <c r="S1004" i="17" s="1"/>
  <c r="R908" i="17" a="1"/>
  <c r="R908" i="17" s="1"/>
  <c r="S908" i="17" s="1" a="1"/>
  <c r="S908" i="17" s="1"/>
  <c r="R900" i="17" a="1"/>
  <c r="R900" i="17" s="1"/>
  <c r="S900" i="17" s="1" a="1"/>
  <c r="S900" i="17" s="1"/>
  <c r="R724" i="17" a="1"/>
  <c r="R724" i="17" s="1"/>
  <c r="S724" i="17" s="1" a="1"/>
  <c r="S724" i="17" s="1"/>
  <c r="R1005" i="17" a="1"/>
  <c r="R1005" i="17" s="1"/>
  <c r="S1005" i="17" s="1" a="1"/>
  <c r="S1005" i="17" s="1"/>
  <c r="R1013" i="17" a="1"/>
  <c r="R1013" i="17" s="1"/>
  <c r="R1012" i="17" a="1"/>
  <c r="R1012" i="17" s="1"/>
  <c r="R1010" i="17" a="1"/>
  <c r="R1010" i="17" s="1"/>
  <c r="S1010" i="17" s="1" a="1"/>
  <c r="S1010" i="17" s="1"/>
  <c r="R893" i="17" a="1"/>
  <c r="R893" i="17" s="1"/>
  <c r="S893" i="17" s="1" a="1"/>
  <c r="S893" i="17" s="1"/>
  <c r="R806" i="17" a="1"/>
  <c r="R806" i="17" s="1"/>
  <c r="S806" i="17" s="1" a="1"/>
  <c r="S806" i="17" s="1"/>
  <c r="R788" i="17" a="1"/>
  <c r="R788" i="17" s="1"/>
  <c r="S788" i="17" s="1" a="1"/>
  <c r="S788" i="17" s="1"/>
  <c r="R965" i="17" a="1"/>
  <c r="R965" i="17" s="1"/>
  <c r="R957" i="17" a="1"/>
  <c r="R957" i="17" s="1"/>
  <c r="R941" i="17" a="1"/>
  <c r="R941" i="17" s="1"/>
  <c r="S941" i="17" s="1" a="1"/>
  <c r="S941" i="17" s="1"/>
  <c r="R933" i="17" a="1"/>
  <c r="R933" i="17" s="1"/>
  <c r="S933" i="17" s="1" a="1"/>
  <c r="S933" i="17" s="1"/>
  <c r="R925" i="17" a="1"/>
  <c r="R925" i="17" s="1"/>
  <c r="S925" i="17" s="1" a="1"/>
  <c r="S925" i="17" s="1"/>
  <c r="R909" i="17" a="1"/>
  <c r="R909" i="17" s="1"/>
  <c r="S909" i="17" s="1" a="1"/>
  <c r="S909" i="17" s="1"/>
  <c r="R901" i="17" a="1"/>
  <c r="R901" i="17" s="1"/>
  <c r="S901" i="17" s="1" a="1"/>
  <c r="S901" i="17" s="1"/>
  <c r="R884" i="17" a="1"/>
  <c r="R884" i="17" s="1"/>
  <c r="S884" i="17" s="1" a="1"/>
  <c r="S884" i="17" s="1"/>
  <c r="R881" i="17" a="1"/>
  <c r="R881" i="17" s="1"/>
  <c r="S881" i="17" s="1" a="1"/>
  <c r="S881" i="17" s="1"/>
  <c r="R742" i="17" a="1"/>
  <c r="R742" i="17" s="1"/>
  <c r="R684" i="17" a="1"/>
  <c r="R684" i="17" s="1"/>
  <c r="R633" i="17" a="1"/>
  <c r="R633" i="17" s="1"/>
  <c r="S633" i="17" s="1" a="1"/>
  <c r="S633" i="17" s="1"/>
  <c r="R524" i="17" a="1"/>
  <c r="R524" i="17" s="1"/>
  <c r="S524" i="17" s="1" a="1"/>
  <c r="S524" i="17" s="1"/>
  <c r="R360" i="17" a="1"/>
  <c r="R360" i="17" s="1"/>
  <c r="S360" i="17" s="1" a="1"/>
  <c r="S360" i="17" s="1"/>
  <c r="R617" i="17" a="1"/>
  <c r="R617" i="17" s="1"/>
  <c r="S617" i="17" s="1" a="1"/>
  <c r="S617" i="17" s="1"/>
  <c r="R866" i="17" a="1"/>
  <c r="R866" i="17" s="1"/>
  <c r="S866" i="17" s="1" a="1"/>
  <c r="S866" i="17" s="1"/>
  <c r="R782" i="17" a="1"/>
  <c r="R782" i="17" s="1"/>
  <c r="S782" i="17" s="1" a="1"/>
  <c r="S782" i="17" s="1"/>
  <c r="R569" i="17" a="1"/>
  <c r="R569" i="17" s="1"/>
  <c r="R862" i="17" a="1"/>
  <c r="R862" i="17" s="1"/>
  <c r="S862" i="17" s="1" a="1"/>
  <c r="S862" i="17" s="1"/>
  <c r="R838" i="17" a="1"/>
  <c r="R838" i="17" s="1"/>
  <c r="S838" i="17" s="1" a="1"/>
  <c r="S838" i="17" s="1"/>
  <c r="R814" i="17" a="1"/>
  <c r="R814" i="17" s="1"/>
  <c r="S814" i="17" s="1" a="1"/>
  <c r="S814" i="17" s="1"/>
  <c r="R766" i="17" a="1"/>
  <c r="R766" i="17" s="1"/>
  <c r="S766" i="17" s="1" a="1"/>
  <c r="S766" i="17" s="1"/>
  <c r="R660" i="17" a="1"/>
  <c r="R660" i="17" s="1"/>
  <c r="S660" i="17" s="1" a="1"/>
  <c r="S660" i="17" s="1"/>
  <c r="R886" i="17" a="1"/>
  <c r="R886" i="17" s="1"/>
  <c r="S886" i="17" s="1" a="1"/>
  <c r="S886" i="17" s="1"/>
  <c r="R846" i="17" a="1"/>
  <c r="R846" i="17" s="1"/>
  <c r="S846" i="17" s="1" a="1"/>
  <c r="S846" i="17" s="1"/>
  <c r="R870" i="17" a="1"/>
  <c r="R870" i="17" s="1"/>
  <c r="S870" i="17" s="1" a="1"/>
  <c r="S870" i="17" s="1"/>
  <c r="R830" i="17" a="1"/>
  <c r="R830" i="17" s="1"/>
  <c r="S830" i="17" s="1" a="1"/>
  <c r="S830" i="17" s="1"/>
  <c r="R774" i="17" a="1"/>
  <c r="R774" i="17" s="1"/>
  <c r="S774" i="17" s="1" a="1"/>
  <c r="S774" i="17" s="1"/>
  <c r="R740" i="17" a="1"/>
  <c r="R740" i="17" s="1"/>
  <c r="S740" i="17" s="1" a="1"/>
  <c r="S740" i="17" s="1"/>
  <c r="R718" i="17" a="1"/>
  <c r="R718" i="17" s="1"/>
  <c r="S718" i="17" s="1" a="1"/>
  <c r="S718" i="17" s="1"/>
  <c r="R697" i="17" a="1"/>
  <c r="R697" i="17" s="1"/>
  <c r="S697" i="17" s="1" a="1"/>
  <c r="S697" i="17" s="1"/>
  <c r="R689" i="17" a="1"/>
  <c r="R689" i="17" s="1"/>
  <c r="S689" i="17" s="1" a="1"/>
  <c r="S689" i="17" s="1"/>
  <c r="R620" i="17" a="1"/>
  <c r="R620" i="17" s="1"/>
  <c r="S620" i="17" s="1" a="1"/>
  <c r="S620" i="17" s="1"/>
  <c r="R556" i="17" a="1"/>
  <c r="R556" i="17" s="1"/>
  <c r="R553" i="17" a="1"/>
  <c r="R553" i="17" s="1"/>
  <c r="S553" i="17" s="1" a="1"/>
  <c r="S553" i="17" s="1"/>
  <c r="R522" i="17" a="1"/>
  <c r="R522" i="17" s="1"/>
  <c r="S522" i="17" s="1" a="1"/>
  <c r="S522" i="17" s="1"/>
  <c r="R374" i="17" a="1"/>
  <c r="R374" i="17" s="1"/>
  <c r="S374" i="17" s="1" a="1"/>
  <c r="S374" i="17" s="1"/>
  <c r="R705" i="17" a="1"/>
  <c r="R705" i="17" s="1"/>
  <c r="S705" i="17" s="1" a="1"/>
  <c r="S705" i="17" s="1"/>
  <c r="R701" i="17" a="1"/>
  <c r="R701" i="17" s="1"/>
  <c r="R692" i="17" a="1"/>
  <c r="R692" i="17" s="1"/>
  <c r="R676" i="17" a="1"/>
  <c r="R676" i="17" s="1"/>
  <c r="S676" i="17" s="1" a="1"/>
  <c r="S676" i="17" s="1"/>
  <c r="R665" i="17" a="1"/>
  <c r="R665" i="17" s="1"/>
  <c r="S665" i="17" s="1" a="1"/>
  <c r="S665" i="17" s="1"/>
  <c r="R652" i="17" a="1"/>
  <c r="R652" i="17" s="1"/>
  <c r="S652" i="17" s="1" a="1"/>
  <c r="S652" i="17" s="1"/>
  <c r="R596" i="17" a="1"/>
  <c r="R596" i="17" s="1"/>
  <c r="R588" i="17" a="1"/>
  <c r="R588" i="17" s="1"/>
  <c r="S588" i="17" s="1" a="1"/>
  <c r="S588" i="17" s="1"/>
  <c r="R525" i="17" a="1"/>
  <c r="R525" i="17" s="1"/>
  <c r="R700" i="17" a="1"/>
  <c r="R700" i="17" s="1"/>
  <c r="R601" i="17" a="1"/>
  <c r="R601" i="17" s="1"/>
  <c r="S601" i="17" s="1" a="1"/>
  <c r="S601" i="17" s="1"/>
  <c r="R585" i="17" a="1"/>
  <c r="R585" i="17" s="1"/>
  <c r="S585" i="17" s="1" a="1"/>
  <c r="S585" i="17" s="1"/>
  <c r="R519" i="17" a="1"/>
  <c r="R519" i="17" s="1"/>
  <c r="R535" i="17" a="1"/>
  <c r="R535" i="17" s="1"/>
  <c r="R532" i="17" a="1"/>
  <c r="R532" i="17" s="1"/>
  <c r="S532" i="17" s="1" a="1"/>
  <c r="S532" i="17" s="1"/>
  <c r="R493" i="17" a="1"/>
  <c r="R493" i="17" s="1"/>
  <c r="R564" i="17" a="1"/>
  <c r="R564" i="17" s="1"/>
  <c r="R561" i="17" a="1"/>
  <c r="R561" i="17" s="1"/>
  <c r="S561" i="17" s="1" a="1"/>
  <c r="S561" i="17" s="1"/>
  <c r="R462" i="17" a="1"/>
  <c r="R462" i="17" s="1"/>
  <c r="S462" i="17" s="1" a="1"/>
  <c r="S462" i="17" s="1"/>
  <c r="R698" i="17" a="1"/>
  <c r="R698" i="17" s="1"/>
  <c r="S698" i="17" s="1" a="1"/>
  <c r="S698" i="17" s="1"/>
  <c r="R673" i="17" a="1"/>
  <c r="R673" i="17" s="1"/>
  <c r="R636" i="17" a="1"/>
  <c r="R636" i="17" s="1"/>
  <c r="S636" i="17" s="1" a="1"/>
  <c r="S636" i="17" s="1"/>
  <c r="R609" i="17" a="1"/>
  <c r="R609" i="17" s="1"/>
  <c r="R545" i="17" a="1"/>
  <c r="R545" i="17" s="1"/>
  <c r="S545" i="17" s="1" a="1"/>
  <c r="S545" i="17" s="1"/>
  <c r="R529" i="17" a="1"/>
  <c r="R529" i="17" s="1"/>
  <c r="S529" i="17" s="1" a="1"/>
  <c r="S529" i="17" s="1"/>
  <c r="R677" i="17" a="1"/>
  <c r="R677" i="17" s="1"/>
  <c r="S677" i="17" s="1" a="1"/>
  <c r="S677" i="17" s="1"/>
  <c r="R661" i="17" a="1"/>
  <c r="R661" i="17" s="1"/>
  <c r="R653" i="17" a="1"/>
  <c r="R653" i="17" s="1"/>
  <c r="S653" i="17" s="1" a="1"/>
  <c r="S653" i="17" s="1"/>
  <c r="R621" i="17" a="1"/>
  <c r="R621" i="17" s="1"/>
  <c r="S621" i="17" s="1" a="1"/>
  <c r="S621" i="17" s="1"/>
  <c r="R613" i="17" a="1"/>
  <c r="R613" i="17" s="1"/>
  <c r="S613" i="17" s="1" a="1"/>
  <c r="S613" i="17" s="1"/>
  <c r="R605" i="17" a="1"/>
  <c r="R605" i="17" s="1"/>
  <c r="S605" i="17" s="1" a="1"/>
  <c r="S605" i="17" s="1"/>
  <c r="R589" i="17" a="1"/>
  <c r="R589" i="17" s="1"/>
  <c r="R581" i="17" a="1"/>
  <c r="R581" i="17" s="1"/>
  <c r="S581" i="17" s="1" a="1"/>
  <c r="S581" i="17" s="1"/>
  <c r="R573" i="17" a="1"/>
  <c r="R573" i="17" s="1"/>
  <c r="S573" i="17" s="1" a="1"/>
  <c r="S573" i="17" s="1"/>
  <c r="R557" i="17" a="1"/>
  <c r="R557" i="17" s="1"/>
  <c r="R513" i="17" a="1"/>
  <c r="R513" i="17" s="1"/>
  <c r="S513" i="17" s="1" a="1"/>
  <c r="S513" i="17" s="1"/>
  <c r="R501" i="17" a="1"/>
  <c r="R501" i="17" s="1"/>
  <c r="R475" i="17" a="1"/>
  <c r="R475" i="17" s="1"/>
  <c r="R406" i="17" a="1"/>
  <c r="R406" i="17" s="1"/>
  <c r="R398" i="17" a="1"/>
  <c r="R398" i="17" s="1"/>
  <c r="S398" i="17" s="1" a="1"/>
  <c r="S398" i="17" s="1"/>
  <c r="R368" i="17" a="1"/>
  <c r="R368" i="17" s="1"/>
  <c r="S368" i="17" s="1" a="1"/>
  <c r="S368" i="17" s="1"/>
  <c r="R544" i="17" a="1"/>
  <c r="R544" i="17" s="1"/>
  <c r="S544" i="17" s="1" a="1"/>
  <c r="S544" i="17" s="1"/>
  <c r="R536" i="17" a="1"/>
  <c r="R536" i="17" s="1"/>
  <c r="R446" i="17" a="1"/>
  <c r="R446" i="17" s="1"/>
  <c r="R438" i="17" a="1"/>
  <c r="R438" i="17" s="1"/>
  <c r="S438" i="17" s="1" a="1"/>
  <c r="S438" i="17" s="1"/>
  <c r="R434" i="17" a="1"/>
  <c r="R434" i="17" s="1"/>
  <c r="R363" i="17" a="1"/>
  <c r="R363" i="17" s="1"/>
  <c r="R269" i="17" a="1"/>
  <c r="R269" i="17" s="1"/>
  <c r="R548" i="17" a="1"/>
  <c r="R548" i="17" s="1"/>
  <c r="R489" i="17" a="1"/>
  <c r="R489" i="17" s="1"/>
  <c r="R382" i="17" a="1"/>
  <c r="R382" i="17" s="1"/>
  <c r="R504" i="17" a="1"/>
  <c r="R504" i="17" s="1"/>
  <c r="S504" i="17" s="1" a="1"/>
  <c r="S504" i="17" s="1"/>
  <c r="R497" i="17" a="1"/>
  <c r="R497" i="17" s="1"/>
  <c r="S497" i="17" s="1" a="1"/>
  <c r="S497" i="17" s="1"/>
  <c r="R496" i="17" a="1"/>
  <c r="R496" i="17" s="1"/>
  <c r="S496" i="17" s="1" a="1"/>
  <c r="S496" i="17" s="1"/>
  <c r="R488" i="17" a="1"/>
  <c r="R488" i="17" s="1"/>
  <c r="R481" i="17" a="1"/>
  <c r="R481" i="17" s="1"/>
  <c r="S481" i="17" s="1" a="1"/>
  <c r="S481" i="17" s="1"/>
  <c r="R480" i="17" a="1"/>
  <c r="R480" i="17" s="1"/>
  <c r="S480" i="17" s="1" a="1"/>
  <c r="S480" i="17" s="1"/>
  <c r="R471" i="17" a="1"/>
  <c r="R471" i="17" s="1"/>
  <c r="S471" i="17" s="1" a="1"/>
  <c r="S471" i="17" s="1"/>
  <c r="R454" i="17" a="1"/>
  <c r="R454" i="17" s="1"/>
  <c r="S454" i="17" s="1" a="1"/>
  <c r="S454" i="17" s="1"/>
  <c r="R540" i="17" a="1"/>
  <c r="R540" i="17" s="1"/>
  <c r="S540" i="17" s="1" a="1"/>
  <c r="S540" i="17" s="1"/>
  <c r="R509" i="17" a="1"/>
  <c r="R509" i="17" s="1"/>
  <c r="S509" i="17" s="1" a="1"/>
  <c r="S509" i="17" s="1"/>
  <c r="R465" i="17" a="1"/>
  <c r="R465" i="17" s="1"/>
  <c r="R451" i="17" a="1"/>
  <c r="R451" i="17" s="1"/>
  <c r="S451" i="17" s="1" a="1"/>
  <c r="S451" i="17" s="1"/>
  <c r="R433" i="17" a="1"/>
  <c r="R433" i="17" s="1"/>
  <c r="R430" i="17" a="1"/>
  <c r="R430" i="17" s="1"/>
  <c r="S430" i="17" s="1" a="1"/>
  <c r="S430" i="17" s="1"/>
  <c r="R323" i="17" a="1"/>
  <c r="R323" i="17" s="1"/>
  <c r="S323" i="17" s="1" a="1"/>
  <c r="S323" i="17" s="1"/>
  <c r="R457" i="17" a="1"/>
  <c r="R457" i="17" s="1"/>
  <c r="R442" i="17" a="1"/>
  <c r="R442" i="17" s="1"/>
  <c r="S442" i="17" s="1" a="1"/>
  <c r="S442" i="17" s="1"/>
  <c r="R441" i="17" a="1"/>
  <c r="R441" i="17" s="1"/>
  <c r="S441" i="17" s="1" a="1"/>
  <c r="S441" i="17" s="1"/>
  <c r="R328" i="17" a="1"/>
  <c r="R328" i="17" s="1"/>
  <c r="S328" i="17" s="1" a="1"/>
  <c r="S328" i="17" s="1"/>
  <c r="R414" i="17" a="1"/>
  <c r="R414" i="17" s="1"/>
  <c r="S414" i="17" s="1" a="1"/>
  <c r="S414" i="17" s="1"/>
  <c r="R425" i="17" a="1"/>
  <c r="R425" i="17" s="1"/>
  <c r="R350" i="17" a="1"/>
  <c r="R350" i="17" s="1"/>
  <c r="R312" i="17" a="1"/>
  <c r="R312" i="17" s="1"/>
  <c r="S312" i="17" s="1" a="1"/>
  <c r="S312" i="17" s="1"/>
  <c r="R315" i="17" a="1"/>
  <c r="R315" i="17" s="1"/>
  <c r="S315" i="17" s="1" a="1"/>
  <c r="S315" i="17" s="1"/>
  <c r="R156" i="17" a="1"/>
  <c r="R156" i="17" s="1"/>
  <c r="S156" i="17" s="1" a="1"/>
  <c r="S156" i="17" s="1"/>
  <c r="R426" i="17" a="1"/>
  <c r="R426" i="17" s="1"/>
  <c r="R418" i="17" a="1"/>
  <c r="R418" i="17" s="1"/>
  <c r="R402" i="17" a="1"/>
  <c r="R402" i="17" s="1"/>
  <c r="R386" i="17" a="1"/>
  <c r="R386" i="17" s="1"/>
  <c r="R378" i="17" a="1"/>
  <c r="R378" i="17" s="1"/>
  <c r="S378" i="17" s="1" a="1"/>
  <c r="S378" i="17" s="1"/>
  <c r="R320" i="17" a="1"/>
  <c r="R320" i="17" s="1"/>
  <c r="R307" i="17" a="1"/>
  <c r="R307" i="17" s="1"/>
  <c r="S307" i="17" s="1" a="1"/>
  <c r="S307" i="17" s="1"/>
  <c r="R275" i="17" a="1"/>
  <c r="R275" i="17" s="1"/>
  <c r="S275" i="17" s="1" a="1"/>
  <c r="S275" i="17" s="1"/>
  <c r="R283" i="17" a="1"/>
  <c r="R283" i="17" s="1"/>
  <c r="S283" i="17" s="1" a="1"/>
  <c r="S283" i="17" s="1"/>
  <c r="R264" i="17" a="1"/>
  <c r="R264" i="17" s="1"/>
  <c r="S264" i="17" s="1" a="1"/>
  <c r="S264" i="17" s="1"/>
  <c r="R304" i="17" a="1"/>
  <c r="R304" i="17" s="1"/>
  <c r="R296" i="17" a="1"/>
  <c r="R296" i="17" s="1"/>
  <c r="S296" i="17" s="1" a="1"/>
  <c r="S296" i="17" s="1"/>
  <c r="R371" i="17" a="1"/>
  <c r="R371" i="17" s="1"/>
  <c r="S371" i="17" s="1" a="1"/>
  <c r="S371" i="17" s="1"/>
  <c r="R272" i="17" a="1"/>
  <c r="R272" i="17" s="1"/>
  <c r="S272" i="17" s="1" a="1"/>
  <c r="S272" i="17" s="1"/>
  <c r="R355" i="17" a="1"/>
  <c r="R355" i="17" s="1"/>
  <c r="R354" i="17" a="1"/>
  <c r="R354" i="17" s="1"/>
  <c r="R347" i="17" a="1"/>
  <c r="R347" i="17" s="1"/>
  <c r="S347" i="17" s="1" a="1"/>
  <c r="S347" i="17" s="1"/>
  <c r="R346" i="17" a="1"/>
  <c r="R346" i="17" s="1"/>
  <c r="S346" i="17" s="1" a="1"/>
  <c r="S346" i="17" s="1"/>
  <c r="R265" i="17" a="1"/>
  <c r="R265" i="17" s="1"/>
  <c r="S265" i="17" s="1" a="1"/>
  <c r="S265" i="17" s="1"/>
  <c r="R260" i="17" a="1"/>
  <c r="R260" i="17" s="1"/>
  <c r="S260" i="17" s="1" a="1"/>
  <c r="S260" i="17" s="1"/>
  <c r="R344" i="17" a="1"/>
  <c r="R344" i="17" s="1"/>
  <c r="S344" i="17" s="1" a="1"/>
  <c r="S344" i="17" s="1"/>
  <c r="R336" i="17" a="1"/>
  <c r="R336" i="17" s="1"/>
  <c r="R280" i="17" a="1"/>
  <c r="R280" i="17" s="1"/>
  <c r="R223" i="17" a="1"/>
  <c r="R223" i="17" s="1"/>
  <c r="R184" i="17" a="1"/>
  <c r="R184" i="17" s="1"/>
  <c r="R248" i="17" a="1"/>
  <c r="R248" i="17" s="1"/>
  <c r="S248" i="17" s="1" a="1"/>
  <c r="S248" i="17" s="1"/>
  <c r="R249" i="17" a="1"/>
  <c r="R249" i="17" s="1"/>
  <c r="S249" i="17" s="1" a="1"/>
  <c r="S249" i="17" s="1"/>
  <c r="R257" i="17" a="1"/>
  <c r="R257" i="17" s="1"/>
  <c r="R256" i="17" a="1"/>
  <c r="R256" i="17" s="1"/>
  <c r="S256" i="17" s="1" a="1"/>
  <c r="S256" i="17" s="1"/>
  <c r="R148" i="17" a="1"/>
  <c r="R148" i="17" s="1"/>
  <c r="S148" i="17" s="1" a="1"/>
  <c r="S148" i="17" s="1"/>
  <c r="R124" i="17" a="1"/>
  <c r="R124" i="17" s="1"/>
  <c r="S124" i="17" s="1" a="1"/>
  <c r="S124" i="17" s="1"/>
  <c r="R241" i="17" a="1"/>
  <c r="R241" i="17" s="1"/>
  <c r="R240" i="17" a="1"/>
  <c r="R240" i="17" s="1"/>
  <c r="R144" i="17" a="1"/>
  <c r="R144" i="17" s="1"/>
  <c r="S144" i="17" s="1" a="1"/>
  <c r="S144" i="17" s="1"/>
  <c r="R219" i="17" a="1"/>
  <c r="R219" i="17" s="1"/>
  <c r="R192" i="17" a="1"/>
  <c r="R192" i="17" s="1"/>
  <c r="R170" i="17" a="1"/>
  <c r="R170" i="17" s="1"/>
  <c r="S170" i="17" s="1" a="1"/>
  <c r="S170" i="17" s="1"/>
  <c r="R147" i="17" a="1"/>
  <c r="R147" i="17" s="1"/>
  <c r="S147" i="17" s="1" a="1"/>
  <c r="S147" i="17" s="1"/>
  <c r="R142" i="17" a="1"/>
  <c r="R142" i="17" s="1"/>
  <c r="S142" i="17" s="1" a="1"/>
  <c r="S142" i="17" s="1"/>
  <c r="R127" i="17" a="1"/>
  <c r="R127" i="17" s="1"/>
  <c r="S127" i="17" s="1" a="1"/>
  <c r="S127" i="17" s="1"/>
  <c r="R150" i="17" a="1"/>
  <c r="R150" i="17" s="1"/>
  <c r="S150" i="17" s="1" a="1"/>
  <c r="S150" i="17" s="1"/>
  <c r="R110" i="17" a="1"/>
  <c r="R110" i="17" s="1"/>
  <c r="S110" i="17" s="1" a="1"/>
  <c r="S110" i="17" s="1"/>
  <c r="R61" i="17" a="1"/>
  <c r="R61" i="17" s="1"/>
  <c r="S61" i="17" s="1" a="1"/>
  <c r="S61" i="17" s="1"/>
  <c r="R29" i="17" a="1"/>
  <c r="R29" i="17" s="1"/>
  <c r="R53" i="17" a="1"/>
  <c r="R53" i="17" s="1"/>
  <c r="S53" i="17" s="1" a="1"/>
  <c r="S53" i="17" s="1"/>
  <c r="R69" i="17" a="1"/>
  <c r="R69" i="17" s="1"/>
  <c r="S69" i="17" s="1" a="1"/>
  <c r="S69" i="17" s="1"/>
  <c r="R45" i="17" a="1"/>
  <c r="R45" i="17" s="1"/>
  <c r="S45" i="17" s="1" a="1"/>
  <c r="S45" i="17" s="1"/>
  <c r="R21" i="17" a="1"/>
  <c r="R21" i="17" s="1"/>
  <c r="R37" i="17" a="1"/>
  <c r="R37" i="17" s="1"/>
  <c r="S37" i="17" s="1" a="1"/>
  <c r="S37" i="17" s="1"/>
  <c r="R13" i="17" a="1"/>
  <c r="R13" i="17" s="1"/>
  <c r="S13" i="17" s="1" a="1"/>
  <c r="S13" i="17" s="1"/>
  <c r="R5" i="17" a="1"/>
  <c r="R5" i="17" s="1"/>
  <c r="S5" i="17" s="1" a="1"/>
  <c r="S5" i="17" s="1"/>
  <c r="R87" i="17" a="1"/>
  <c r="R87" i="17" s="1"/>
  <c r="S87" i="17" s="1" a="1"/>
  <c r="S87" i="17" s="1"/>
  <c r="R64" i="17" a="1"/>
  <c r="R64" i="17" s="1"/>
  <c r="S64" i="17" s="1" a="1"/>
  <c r="S64" i="17" s="1"/>
  <c r="D30" i="28" l="1"/>
  <c r="D31" i="28"/>
  <c r="HJ96" i="20" l="1" a="1"/>
  <c r="HJ96" i="20" s="1"/>
  <c r="HG96" i="20" a="1"/>
  <c r="HG96" i="20" s="1"/>
  <c r="HD96" i="20" a="1"/>
  <c r="HD96" i="20" s="1"/>
  <c r="HA96" i="20" a="1"/>
  <c r="HA96" i="20" s="1"/>
  <c r="GX96" i="20" a="1"/>
  <c r="GX96" i="20" s="1"/>
  <c r="GU96" i="20" a="1"/>
  <c r="GU96" i="20" s="1"/>
  <c r="GR96" i="20" a="1"/>
  <c r="GR96" i="20" s="1"/>
  <c r="GO96" i="20" a="1"/>
  <c r="GO96" i="20" s="1"/>
  <c r="GL96" i="20" a="1"/>
  <c r="GL96" i="20" s="1"/>
  <c r="GI96" i="20" a="1"/>
  <c r="GI96" i="20" s="1"/>
  <c r="GF96" i="20" a="1"/>
  <c r="GF96" i="20" s="1"/>
  <c r="HJ95" i="20" a="1"/>
  <c r="HJ95" i="20" s="1"/>
  <c r="HG95" i="20" a="1"/>
  <c r="HG95" i="20" s="1"/>
  <c r="HD95" i="20" a="1"/>
  <c r="HD95" i="20" s="1"/>
  <c r="HA95" i="20" a="1"/>
  <c r="HA95" i="20" s="1"/>
  <c r="GX95" i="20" a="1"/>
  <c r="GX95" i="20" s="1"/>
  <c r="GU95" i="20" a="1"/>
  <c r="GU95" i="20" s="1"/>
  <c r="GR95" i="20" a="1"/>
  <c r="GR95" i="20" s="1"/>
  <c r="GO95" i="20" a="1"/>
  <c r="GO95" i="20" s="1"/>
  <c r="GL95" i="20" a="1"/>
  <c r="GL95" i="20" s="1"/>
  <c r="GI95" i="20" a="1"/>
  <c r="GI95" i="20" s="1"/>
  <c r="GF95" i="20" a="1"/>
  <c r="GF95" i="20" s="1"/>
  <c r="HJ94" i="20" a="1"/>
  <c r="HJ94" i="20" s="1"/>
  <c r="HG94" i="20" a="1"/>
  <c r="HG94" i="20" s="1"/>
  <c r="HD94" i="20" a="1"/>
  <c r="HD94" i="20" s="1"/>
  <c r="HA94" i="20" a="1"/>
  <c r="HA94" i="20" s="1"/>
  <c r="GX94" i="20" a="1"/>
  <c r="GX94" i="20" s="1"/>
  <c r="GU94" i="20" a="1"/>
  <c r="GU94" i="20" s="1"/>
  <c r="GR94" i="20" a="1"/>
  <c r="GR94" i="20" s="1"/>
  <c r="GO94" i="20" a="1"/>
  <c r="GO94" i="20" s="1"/>
  <c r="GL94" i="20" a="1"/>
  <c r="GL94" i="20" s="1"/>
  <c r="GI94" i="20" a="1"/>
  <c r="GI94" i="20" s="1"/>
  <c r="GF94" i="20" a="1"/>
  <c r="GF94" i="20" s="1"/>
  <c r="HJ93" i="20" a="1"/>
  <c r="HJ93" i="20" s="1"/>
  <c r="HG93" i="20" a="1"/>
  <c r="HG93" i="20" s="1"/>
  <c r="HD93" i="20" a="1"/>
  <c r="HD93" i="20" s="1"/>
  <c r="HA93" i="20" a="1"/>
  <c r="HA93" i="20" s="1"/>
  <c r="GX93" i="20" a="1"/>
  <c r="GX93" i="20" s="1"/>
  <c r="GU93" i="20" a="1"/>
  <c r="GU93" i="20" s="1"/>
  <c r="GR93" i="20" a="1"/>
  <c r="GR93" i="20" s="1"/>
  <c r="GO93" i="20" a="1"/>
  <c r="GO93" i="20" s="1"/>
  <c r="GL93" i="20" a="1"/>
  <c r="GL93" i="20" s="1"/>
  <c r="GI93" i="20" a="1"/>
  <c r="GI93" i="20" s="1"/>
  <c r="GF93" i="20" a="1"/>
  <c r="GF93" i="20" s="1"/>
  <c r="HJ92" i="20" a="1"/>
  <c r="HJ92" i="20" s="1"/>
  <c r="HG92" i="20" a="1"/>
  <c r="HG92" i="20" s="1"/>
  <c r="HD92" i="20" a="1"/>
  <c r="HD92" i="20" s="1"/>
  <c r="HA92" i="20" a="1"/>
  <c r="HA92" i="20" s="1"/>
  <c r="GX92" i="20" a="1"/>
  <c r="GX92" i="20" s="1"/>
  <c r="GU92" i="20" a="1"/>
  <c r="GU92" i="20" s="1"/>
  <c r="GR92" i="20" a="1"/>
  <c r="GR92" i="20" s="1"/>
  <c r="GO92" i="20" a="1"/>
  <c r="GO92" i="20" s="1"/>
  <c r="GL92" i="20" a="1"/>
  <c r="GL92" i="20" s="1"/>
  <c r="GI92" i="20" a="1"/>
  <c r="GI92" i="20" s="1"/>
  <c r="GF92" i="20" a="1"/>
  <c r="GF92" i="20" s="1"/>
  <c r="HJ89" i="20" a="1"/>
  <c r="HJ89" i="20" s="1"/>
  <c r="HG89" i="20" a="1"/>
  <c r="HG89" i="20" s="1"/>
  <c r="HD89" i="20" a="1"/>
  <c r="HD89" i="20" s="1"/>
  <c r="HA89" i="20" a="1"/>
  <c r="HA89" i="20" s="1"/>
  <c r="GX89" i="20" a="1"/>
  <c r="GX89" i="20" s="1"/>
  <c r="GU89" i="20" a="1"/>
  <c r="GU89" i="20" s="1"/>
  <c r="GR89" i="20" a="1"/>
  <c r="GR89" i="20" s="1"/>
  <c r="GO89" i="20" a="1"/>
  <c r="GO89" i="20" s="1"/>
  <c r="GL89" i="20" a="1"/>
  <c r="GL89" i="20" s="1"/>
  <c r="GI89" i="20" a="1"/>
  <c r="GI89" i="20" s="1"/>
  <c r="GF89" i="20" a="1"/>
  <c r="GF89" i="20" s="1"/>
  <c r="HJ88" i="20" a="1"/>
  <c r="HJ88" i="20" s="1"/>
  <c r="HG88" i="20" a="1"/>
  <c r="HG88" i="20" s="1"/>
  <c r="HD88" i="20" a="1"/>
  <c r="HD88" i="20" s="1"/>
  <c r="HA88" i="20" a="1"/>
  <c r="HA88" i="20" s="1"/>
  <c r="GX88" i="20" a="1"/>
  <c r="GX88" i="20" s="1"/>
  <c r="GU88" i="20" a="1"/>
  <c r="GU88" i="20" s="1"/>
  <c r="GR88" i="20" a="1"/>
  <c r="GR88" i="20" s="1"/>
  <c r="GO88" i="20" a="1"/>
  <c r="GO88" i="20" s="1"/>
  <c r="GL88" i="20" a="1"/>
  <c r="GL88" i="20" s="1"/>
  <c r="GI88" i="20" a="1"/>
  <c r="GI88" i="20" s="1"/>
  <c r="GF88" i="20" a="1"/>
  <c r="GF88" i="20" s="1"/>
  <c r="HJ87" i="20" a="1"/>
  <c r="HJ87" i="20" s="1"/>
  <c r="HG87" i="20" a="1"/>
  <c r="HG87" i="20" s="1"/>
  <c r="HD87" i="20" a="1"/>
  <c r="HD87" i="20" s="1"/>
  <c r="HA87" i="20" a="1"/>
  <c r="HA87" i="20" s="1"/>
  <c r="GX87" i="20" a="1"/>
  <c r="GX87" i="20" s="1"/>
  <c r="GU87" i="20" a="1"/>
  <c r="GU87" i="20" s="1"/>
  <c r="GR87" i="20" a="1"/>
  <c r="GR87" i="20" s="1"/>
  <c r="GO87" i="20" a="1"/>
  <c r="GO87" i="20" s="1"/>
  <c r="GL87" i="20" a="1"/>
  <c r="GL87" i="20" s="1"/>
  <c r="GI87" i="20" a="1"/>
  <c r="GI87" i="20" s="1"/>
  <c r="GF87" i="20" a="1"/>
  <c r="GF87" i="20" s="1"/>
  <c r="HJ86" i="20" a="1"/>
  <c r="HJ86" i="20" s="1"/>
  <c r="HG86" i="20" a="1"/>
  <c r="HG86" i="20" s="1"/>
  <c r="HD86" i="20" a="1"/>
  <c r="HD86" i="20" s="1"/>
  <c r="HA86" i="20" a="1"/>
  <c r="HA86" i="20" s="1"/>
  <c r="GX86" i="20" a="1"/>
  <c r="GX86" i="20" s="1"/>
  <c r="GU86" i="20" a="1"/>
  <c r="GU86" i="20" s="1"/>
  <c r="GR86" i="20" a="1"/>
  <c r="GR86" i="20" s="1"/>
  <c r="GO86" i="20" a="1"/>
  <c r="GO86" i="20" s="1"/>
  <c r="GL86" i="20" a="1"/>
  <c r="GL86" i="20" s="1"/>
  <c r="GI86" i="20" a="1"/>
  <c r="GI86" i="20" s="1"/>
  <c r="GF86" i="20" a="1"/>
  <c r="GF86" i="20" s="1"/>
  <c r="HJ85" i="20" a="1"/>
  <c r="HJ85" i="20" s="1"/>
  <c r="HG85" i="20" a="1"/>
  <c r="HG85" i="20" s="1"/>
  <c r="HD85" i="20" a="1"/>
  <c r="HD85" i="20" s="1"/>
  <c r="HA85" i="20" a="1"/>
  <c r="HA85" i="20" s="1"/>
  <c r="GX85" i="20" a="1"/>
  <c r="GX85" i="20" s="1"/>
  <c r="GU85" i="20" a="1"/>
  <c r="GU85" i="20" s="1"/>
  <c r="GR85" i="20" a="1"/>
  <c r="GR85" i="20" s="1"/>
  <c r="GO85" i="20" a="1"/>
  <c r="GO85" i="20" s="1"/>
  <c r="GL85" i="20" a="1"/>
  <c r="GL85" i="20" s="1"/>
  <c r="GI85" i="20" a="1"/>
  <c r="GI85" i="20" s="1"/>
  <c r="GF85" i="20" a="1"/>
  <c r="GF85" i="20" s="1"/>
  <c r="HJ81" i="20"/>
  <c r="HK81" i="20" s="1"/>
  <c r="HI81" i="20"/>
  <c r="HG81" i="20"/>
  <c r="HH81" i="20" s="1"/>
  <c r="HF81" i="20"/>
  <c r="HD81" i="20"/>
  <c r="HE81" i="20" s="1"/>
  <c r="HC81" i="20"/>
  <c r="HA81" i="20"/>
  <c r="HB81" i="20" s="1"/>
  <c r="GZ81" i="20"/>
  <c r="GX81" i="20"/>
  <c r="GY81" i="20" s="1"/>
  <c r="GW81" i="20"/>
  <c r="GU81" i="20"/>
  <c r="GV81" i="20" s="1"/>
  <c r="GT81" i="20"/>
  <c r="GR81" i="20"/>
  <c r="GS81" i="20" s="1"/>
  <c r="GQ81" i="20"/>
  <c r="GO81" i="20"/>
  <c r="GP81" i="20" s="1"/>
  <c r="GN81" i="20"/>
  <c r="GL81" i="20"/>
  <c r="GM81" i="20" s="1"/>
  <c r="GK81" i="20"/>
  <c r="GI81" i="20"/>
  <c r="GJ81" i="20" s="1"/>
  <c r="GH81" i="20"/>
  <c r="GF81" i="20"/>
  <c r="GG81" i="20" s="1"/>
  <c r="GE81" i="20"/>
  <c r="HJ80" i="20"/>
  <c r="HI80" i="20"/>
  <c r="HG80" i="20"/>
  <c r="HF80" i="20"/>
  <c r="HD80" i="20"/>
  <c r="HC80" i="20"/>
  <c r="HA80" i="20"/>
  <c r="GZ80" i="20"/>
  <c r="GX80" i="20"/>
  <c r="GW80" i="20"/>
  <c r="GU80" i="20"/>
  <c r="GT80" i="20"/>
  <c r="GR80" i="20"/>
  <c r="GQ80" i="20"/>
  <c r="GO80" i="20"/>
  <c r="GN80" i="20"/>
  <c r="GL80" i="20"/>
  <c r="GK80" i="20"/>
  <c r="GI80" i="20"/>
  <c r="GH80" i="20"/>
  <c r="GF80" i="20"/>
  <c r="GE80" i="20"/>
  <c r="HJ79" i="20"/>
  <c r="HK79" i="20" s="1"/>
  <c r="HI79" i="20"/>
  <c r="HG79" i="20"/>
  <c r="HH79" i="20" s="1"/>
  <c r="HF79" i="20"/>
  <c r="HD79" i="20"/>
  <c r="HE79" i="20" s="1"/>
  <c r="HC79" i="20"/>
  <c r="HA79" i="20"/>
  <c r="HB79" i="20" s="1"/>
  <c r="GZ79" i="20"/>
  <c r="GX79" i="20"/>
  <c r="GY79" i="20" s="1"/>
  <c r="GW79" i="20"/>
  <c r="GU79" i="20"/>
  <c r="GV79" i="20" s="1"/>
  <c r="GT79" i="20"/>
  <c r="GR79" i="20"/>
  <c r="GS79" i="20" s="1"/>
  <c r="GQ79" i="20"/>
  <c r="GO79" i="20"/>
  <c r="GP79" i="20" s="1"/>
  <c r="GN79" i="20"/>
  <c r="GL79" i="20"/>
  <c r="GM79" i="20" s="1"/>
  <c r="GK79" i="20"/>
  <c r="GI79" i="20"/>
  <c r="GJ79" i="20" s="1"/>
  <c r="GH79" i="20"/>
  <c r="GF79" i="20"/>
  <c r="GG79" i="20" s="1"/>
  <c r="GE79" i="20"/>
  <c r="HJ78" i="20"/>
  <c r="HI78" i="20"/>
  <c r="HG78" i="20"/>
  <c r="HF78" i="20"/>
  <c r="HD78" i="20"/>
  <c r="HC78" i="20"/>
  <c r="HA78" i="20"/>
  <c r="GZ78" i="20"/>
  <c r="GX78" i="20"/>
  <c r="GW78" i="20"/>
  <c r="GU78" i="20"/>
  <c r="GT78" i="20"/>
  <c r="GR78" i="20"/>
  <c r="GQ78" i="20"/>
  <c r="GO78" i="20"/>
  <c r="GN78" i="20"/>
  <c r="GL78" i="20"/>
  <c r="GK78" i="20"/>
  <c r="GI78" i="20"/>
  <c r="GH78" i="20"/>
  <c r="GF78" i="20"/>
  <c r="GE78" i="20"/>
  <c r="HJ77" i="20"/>
  <c r="HI77" i="20"/>
  <c r="HG77" i="20"/>
  <c r="HF77" i="20"/>
  <c r="HD77" i="20"/>
  <c r="HC77" i="20"/>
  <c r="HA77" i="20"/>
  <c r="GZ77" i="20"/>
  <c r="GX77" i="20"/>
  <c r="GY77" i="20" s="1"/>
  <c r="GW77" i="20"/>
  <c r="GU77" i="20"/>
  <c r="GT77" i="20"/>
  <c r="GR77" i="20"/>
  <c r="GQ77" i="20"/>
  <c r="GO77" i="20"/>
  <c r="GN77" i="20"/>
  <c r="GL77" i="20"/>
  <c r="GK77" i="20"/>
  <c r="GI77" i="20"/>
  <c r="GJ77" i="20" s="1"/>
  <c r="GH77" i="20"/>
  <c r="GF77" i="20"/>
  <c r="GE77" i="20"/>
  <c r="HJ76" i="20"/>
  <c r="HI76" i="20"/>
  <c r="HG76" i="20"/>
  <c r="HF76" i="20"/>
  <c r="HD76" i="20"/>
  <c r="HC76" i="20"/>
  <c r="HA76" i="20"/>
  <c r="GZ76" i="20"/>
  <c r="GX76" i="20"/>
  <c r="GY76" i="20" s="1"/>
  <c r="GW76" i="20"/>
  <c r="GU76" i="20"/>
  <c r="GT76" i="20"/>
  <c r="GR76" i="20"/>
  <c r="GS76" i="20" s="1"/>
  <c r="GQ76" i="20"/>
  <c r="GO76" i="20"/>
  <c r="GN76" i="20"/>
  <c r="GL76" i="20"/>
  <c r="GK76" i="20"/>
  <c r="GI76" i="20"/>
  <c r="GH76" i="20"/>
  <c r="GF76" i="20"/>
  <c r="GE76" i="20"/>
  <c r="HJ75" i="20"/>
  <c r="HI75" i="20"/>
  <c r="HG75" i="20"/>
  <c r="HF75" i="20"/>
  <c r="HD75" i="20"/>
  <c r="HC75" i="20"/>
  <c r="HA75" i="20"/>
  <c r="GZ75" i="20"/>
  <c r="GX75" i="20"/>
  <c r="GW75" i="20"/>
  <c r="GU75" i="20"/>
  <c r="GT75" i="20"/>
  <c r="GR75" i="20"/>
  <c r="GQ75" i="20"/>
  <c r="GO75" i="20"/>
  <c r="GP75" i="20" s="1"/>
  <c r="GN75" i="20"/>
  <c r="GL75" i="20"/>
  <c r="GK75" i="20"/>
  <c r="GI75" i="20"/>
  <c r="GJ75" i="20" s="1"/>
  <c r="GH75" i="20"/>
  <c r="GF75" i="20"/>
  <c r="GE75" i="20"/>
  <c r="HJ74" i="20"/>
  <c r="HI74" i="20"/>
  <c r="HG74" i="20"/>
  <c r="HF74" i="20"/>
  <c r="HD74" i="20"/>
  <c r="HC74" i="20"/>
  <c r="HA74" i="20"/>
  <c r="HB74" i="20" s="1"/>
  <c r="GZ74" i="20"/>
  <c r="GX74" i="20"/>
  <c r="GW74" i="20"/>
  <c r="GU74" i="20"/>
  <c r="GT74" i="20"/>
  <c r="GR74" i="20"/>
  <c r="GS74" i="20" s="1"/>
  <c r="GQ74" i="20"/>
  <c r="GO74" i="20"/>
  <c r="GN74" i="20"/>
  <c r="GL74" i="20"/>
  <c r="GK74" i="20"/>
  <c r="GI74" i="20"/>
  <c r="GH74" i="20"/>
  <c r="GF74" i="20"/>
  <c r="GE74" i="20"/>
  <c r="HJ73" i="20"/>
  <c r="HI73" i="20"/>
  <c r="HG73" i="20"/>
  <c r="HF73" i="20"/>
  <c r="HD73" i="20"/>
  <c r="HC73" i="20"/>
  <c r="HA73" i="20"/>
  <c r="GZ73" i="20"/>
  <c r="GX73" i="20"/>
  <c r="GW73" i="20"/>
  <c r="GU73" i="20"/>
  <c r="GT73" i="20"/>
  <c r="GR73" i="20"/>
  <c r="GQ73" i="20"/>
  <c r="GO73" i="20"/>
  <c r="GN73" i="20"/>
  <c r="GL73" i="20"/>
  <c r="GK73" i="20"/>
  <c r="GI73" i="20"/>
  <c r="GH73" i="20"/>
  <c r="GF73" i="20"/>
  <c r="GE73" i="20"/>
  <c r="HJ72" i="20"/>
  <c r="HI72" i="20"/>
  <c r="HG72" i="20"/>
  <c r="HF72" i="20"/>
  <c r="HD72" i="20"/>
  <c r="HC72" i="20"/>
  <c r="HA72" i="20"/>
  <c r="GZ72" i="20"/>
  <c r="GX72" i="20"/>
  <c r="GW72" i="20"/>
  <c r="GU72" i="20"/>
  <c r="GT72" i="20"/>
  <c r="GR72" i="20"/>
  <c r="GQ72" i="20"/>
  <c r="GO72" i="20"/>
  <c r="GN72" i="20"/>
  <c r="GL72" i="20"/>
  <c r="GK72" i="20"/>
  <c r="GI72" i="20"/>
  <c r="GH72" i="20"/>
  <c r="GF72" i="20"/>
  <c r="GE72" i="20"/>
  <c r="HJ71" i="20"/>
  <c r="HI71" i="20"/>
  <c r="HG71" i="20"/>
  <c r="HF71" i="20"/>
  <c r="HD71" i="20"/>
  <c r="HE71" i="20" s="1"/>
  <c r="HC71" i="20"/>
  <c r="HA71" i="20"/>
  <c r="GZ71" i="20"/>
  <c r="GX71" i="20"/>
  <c r="GY71" i="20" s="1"/>
  <c r="GW71" i="20"/>
  <c r="GU71" i="20"/>
  <c r="GT71" i="20"/>
  <c r="GR71" i="20"/>
  <c r="GQ71" i="20"/>
  <c r="GO71" i="20"/>
  <c r="GN71" i="20"/>
  <c r="GL71" i="20"/>
  <c r="GM71" i="20" s="1"/>
  <c r="GK71" i="20"/>
  <c r="GI71" i="20"/>
  <c r="GJ71" i="20" s="1"/>
  <c r="GH71" i="20"/>
  <c r="GF71" i="20"/>
  <c r="GE71" i="20"/>
  <c r="HJ70" i="20"/>
  <c r="HK70" i="20" s="1"/>
  <c r="HI70" i="20"/>
  <c r="HG70" i="20"/>
  <c r="HF70" i="20"/>
  <c r="HD70" i="20"/>
  <c r="HC70" i="20"/>
  <c r="HA70" i="20"/>
  <c r="GZ70" i="20"/>
  <c r="GX70" i="20"/>
  <c r="GW70" i="20"/>
  <c r="GU70" i="20"/>
  <c r="GT70" i="20"/>
  <c r="GR70" i="20"/>
  <c r="GQ70" i="20"/>
  <c r="GO70" i="20"/>
  <c r="GN70" i="20"/>
  <c r="GL70" i="20"/>
  <c r="GK70" i="20"/>
  <c r="GI70" i="20"/>
  <c r="GH70" i="20"/>
  <c r="GF70" i="20"/>
  <c r="GE70" i="20"/>
  <c r="HJ69" i="20"/>
  <c r="HI69" i="20"/>
  <c r="HG69" i="20"/>
  <c r="HF69" i="20"/>
  <c r="HD69" i="20"/>
  <c r="HE69" i="20" s="1"/>
  <c r="HC69" i="20"/>
  <c r="HA69" i="20"/>
  <c r="GZ69" i="20"/>
  <c r="GX69" i="20"/>
  <c r="GY69" i="20" s="1"/>
  <c r="GW69" i="20"/>
  <c r="GU69" i="20"/>
  <c r="GT69" i="20"/>
  <c r="GR69" i="20"/>
  <c r="GQ69" i="20"/>
  <c r="GO69" i="20"/>
  <c r="GN69" i="20"/>
  <c r="GL69" i="20"/>
  <c r="GK69" i="20"/>
  <c r="GI69" i="20"/>
  <c r="GJ69" i="20" s="1"/>
  <c r="GH69" i="20"/>
  <c r="GF69" i="20"/>
  <c r="GE69" i="20"/>
  <c r="HJ68" i="20"/>
  <c r="HK68" i="20" s="1"/>
  <c r="HI68" i="20"/>
  <c r="HG68" i="20"/>
  <c r="HF68" i="20"/>
  <c r="HD68" i="20"/>
  <c r="HC68" i="20"/>
  <c r="HA68" i="20"/>
  <c r="GZ68" i="20"/>
  <c r="GX68" i="20"/>
  <c r="GW68" i="20"/>
  <c r="GU68" i="20"/>
  <c r="GT68" i="20"/>
  <c r="GR68" i="20"/>
  <c r="GQ68" i="20"/>
  <c r="GO68" i="20"/>
  <c r="GN68" i="20"/>
  <c r="GL68" i="20"/>
  <c r="GK68" i="20"/>
  <c r="GI68" i="20"/>
  <c r="GH68" i="20"/>
  <c r="GF68" i="20"/>
  <c r="GE68" i="20"/>
  <c r="HJ67" i="20"/>
  <c r="HI67" i="20"/>
  <c r="HG67" i="20"/>
  <c r="HF67" i="20"/>
  <c r="HD67" i="20"/>
  <c r="HE67" i="20" s="1"/>
  <c r="HC67" i="20"/>
  <c r="HA67" i="20"/>
  <c r="GZ67" i="20"/>
  <c r="GX67" i="20"/>
  <c r="GW67" i="20"/>
  <c r="GU67" i="20"/>
  <c r="GT67" i="20"/>
  <c r="GR67" i="20"/>
  <c r="GQ67" i="20"/>
  <c r="GO67" i="20"/>
  <c r="GN67" i="20"/>
  <c r="GL67" i="20"/>
  <c r="GK67" i="20"/>
  <c r="GI67" i="20"/>
  <c r="GH67" i="20"/>
  <c r="GF67" i="20"/>
  <c r="GE67" i="20"/>
  <c r="HJ66" i="20"/>
  <c r="HI66" i="20"/>
  <c r="HG66" i="20"/>
  <c r="HF66" i="20"/>
  <c r="HD66" i="20"/>
  <c r="HC66" i="20"/>
  <c r="HA66" i="20"/>
  <c r="GZ66" i="20"/>
  <c r="GX66" i="20"/>
  <c r="GW66" i="20"/>
  <c r="GU66" i="20"/>
  <c r="GT66" i="20"/>
  <c r="GR66" i="20"/>
  <c r="GQ66" i="20"/>
  <c r="GO66" i="20"/>
  <c r="GN66" i="20"/>
  <c r="GL66" i="20"/>
  <c r="GK66" i="20"/>
  <c r="GI66" i="20"/>
  <c r="GH66" i="20"/>
  <c r="GF66" i="20"/>
  <c r="GE66" i="20"/>
  <c r="HJ65" i="20"/>
  <c r="HI65" i="20"/>
  <c r="HG65" i="20"/>
  <c r="HF65" i="20"/>
  <c r="HD65" i="20"/>
  <c r="HC65" i="20"/>
  <c r="HA65" i="20"/>
  <c r="GZ65" i="20"/>
  <c r="GX65" i="20"/>
  <c r="GW65" i="20"/>
  <c r="GU65" i="20"/>
  <c r="GT65" i="20"/>
  <c r="GR65" i="20"/>
  <c r="GQ65" i="20"/>
  <c r="GO65" i="20"/>
  <c r="GN65" i="20"/>
  <c r="GL65" i="20"/>
  <c r="GK65" i="20"/>
  <c r="GI65" i="20"/>
  <c r="GH65" i="20"/>
  <c r="GF65" i="20"/>
  <c r="GE65" i="20"/>
  <c r="HJ64" i="20"/>
  <c r="HI64" i="20"/>
  <c r="HG64" i="20"/>
  <c r="HF64" i="20"/>
  <c r="HD64" i="20"/>
  <c r="HC64" i="20"/>
  <c r="HA64" i="20"/>
  <c r="GZ64" i="20"/>
  <c r="GX64" i="20"/>
  <c r="GW64" i="20"/>
  <c r="GU64" i="20"/>
  <c r="GT64" i="20"/>
  <c r="GR64" i="20"/>
  <c r="GS64" i="20" s="1"/>
  <c r="GQ64" i="20"/>
  <c r="GO64" i="20"/>
  <c r="GN64" i="20"/>
  <c r="GL64" i="20"/>
  <c r="GK64" i="20"/>
  <c r="GI64" i="20"/>
  <c r="GH64" i="20"/>
  <c r="GF64" i="20"/>
  <c r="GE64" i="20"/>
  <c r="HJ63" i="20"/>
  <c r="HK63" i="20" s="1"/>
  <c r="HI63" i="20"/>
  <c r="HG63" i="20"/>
  <c r="HF63" i="20"/>
  <c r="HD63" i="20"/>
  <c r="HC63" i="20"/>
  <c r="HA63" i="20"/>
  <c r="GZ63" i="20"/>
  <c r="GX63" i="20"/>
  <c r="GW63" i="20"/>
  <c r="GU63" i="20"/>
  <c r="GT63" i="20"/>
  <c r="GR63" i="20"/>
  <c r="GQ63" i="20"/>
  <c r="GO63" i="20"/>
  <c r="GN63" i="20"/>
  <c r="GL63" i="20"/>
  <c r="GK63" i="20"/>
  <c r="GI63" i="20"/>
  <c r="GH63" i="20"/>
  <c r="GF63" i="20"/>
  <c r="GE63" i="20"/>
  <c r="HJ62" i="20"/>
  <c r="HI62" i="20"/>
  <c r="HG62" i="20"/>
  <c r="HF62" i="20"/>
  <c r="HD62" i="20"/>
  <c r="HC62" i="20"/>
  <c r="HA62" i="20"/>
  <c r="GZ62" i="20"/>
  <c r="GX62" i="20"/>
  <c r="GW62" i="20"/>
  <c r="GU62" i="20"/>
  <c r="GT62" i="20"/>
  <c r="GR62" i="20"/>
  <c r="GS62" i="20" s="1"/>
  <c r="GQ62" i="20"/>
  <c r="GO62" i="20"/>
  <c r="GP62" i="20" s="1"/>
  <c r="GN62" i="20"/>
  <c r="GL62" i="20"/>
  <c r="GK62" i="20"/>
  <c r="GI62" i="20"/>
  <c r="GH62" i="20"/>
  <c r="GF62" i="20"/>
  <c r="GE62" i="20"/>
  <c r="HJ61" i="20"/>
  <c r="HI61" i="20"/>
  <c r="HG61" i="20"/>
  <c r="HF61" i="20"/>
  <c r="HD61" i="20"/>
  <c r="HC61" i="20"/>
  <c r="HA61" i="20"/>
  <c r="GZ61" i="20"/>
  <c r="GX61" i="20"/>
  <c r="GW61" i="20"/>
  <c r="GU61" i="20"/>
  <c r="GV61" i="20" s="1"/>
  <c r="GT61" i="20"/>
  <c r="GR61" i="20"/>
  <c r="GQ61" i="20"/>
  <c r="GO61" i="20"/>
  <c r="GN61" i="20"/>
  <c r="GL61" i="20"/>
  <c r="GK61" i="20"/>
  <c r="GI61" i="20"/>
  <c r="GH61" i="20"/>
  <c r="GF61" i="20"/>
  <c r="GE61" i="20"/>
  <c r="HJ60" i="20"/>
  <c r="HI60" i="20"/>
  <c r="HG60" i="20"/>
  <c r="HF60" i="20"/>
  <c r="HD60" i="20"/>
  <c r="HC60" i="20"/>
  <c r="HA60" i="20"/>
  <c r="GZ60" i="20"/>
  <c r="GX60" i="20"/>
  <c r="GW60" i="20"/>
  <c r="GU60" i="20"/>
  <c r="GT60" i="20"/>
  <c r="GR60" i="20"/>
  <c r="GQ60" i="20"/>
  <c r="GO60" i="20"/>
  <c r="GN60" i="20"/>
  <c r="GL60" i="20"/>
  <c r="GK60" i="20"/>
  <c r="GI60" i="20"/>
  <c r="GH60" i="20"/>
  <c r="GF60" i="20"/>
  <c r="GE60" i="20"/>
  <c r="HJ59" i="20"/>
  <c r="HI59" i="20"/>
  <c r="HG59" i="20"/>
  <c r="HF59" i="20"/>
  <c r="HD59" i="20"/>
  <c r="HC59" i="20"/>
  <c r="HA59" i="20"/>
  <c r="GZ59" i="20"/>
  <c r="GX59" i="20"/>
  <c r="GW59" i="20"/>
  <c r="GU59" i="20"/>
  <c r="GT59" i="20"/>
  <c r="GR59" i="20"/>
  <c r="GQ59" i="20"/>
  <c r="GO59" i="20"/>
  <c r="GN59" i="20"/>
  <c r="GL59" i="20"/>
  <c r="GK59" i="20"/>
  <c r="GI59" i="20"/>
  <c r="GH59" i="20"/>
  <c r="GF59" i="20"/>
  <c r="GE59" i="20"/>
  <c r="HJ58" i="20"/>
  <c r="HI58" i="20"/>
  <c r="HG58" i="20"/>
  <c r="HF58" i="20"/>
  <c r="HD58" i="20"/>
  <c r="HC58" i="20"/>
  <c r="HA58" i="20"/>
  <c r="GZ58" i="20"/>
  <c r="GX58" i="20"/>
  <c r="GW58" i="20"/>
  <c r="GU58" i="20"/>
  <c r="GT58" i="20"/>
  <c r="GR58" i="20"/>
  <c r="GQ58" i="20"/>
  <c r="GO58" i="20"/>
  <c r="GN58" i="20"/>
  <c r="GL58" i="20"/>
  <c r="GK58" i="20"/>
  <c r="GI58" i="20"/>
  <c r="GH58" i="20"/>
  <c r="GF58" i="20"/>
  <c r="GE58" i="20"/>
  <c r="HJ54" i="20"/>
  <c r="HK54" i="20" s="1"/>
  <c r="HI54" i="20"/>
  <c r="HG54" i="20"/>
  <c r="HH54" i="20" s="1"/>
  <c r="HF54" i="20"/>
  <c r="HD54" i="20"/>
  <c r="HE54" i="20" s="1"/>
  <c r="HC54" i="20"/>
  <c r="HA54" i="20"/>
  <c r="HB54" i="20" s="1"/>
  <c r="GZ54" i="20"/>
  <c r="GX54" i="20"/>
  <c r="GY54" i="20" s="1"/>
  <c r="GW54" i="20"/>
  <c r="GU54" i="20"/>
  <c r="GV54" i="20" s="1"/>
  <c r="GT54" i="20"/>
  <c r="GR54" i="20"/>
  <c r="GS54" i="20" s="1"/>
  <c r="GQ54" i="20"/>
  <c r="GO54" i="20"/>
  <c r="GP54" i="20" s="1"/>
  <c r="GN54" i="20"/>
  <c r="GL54" i="20"/>
  <c r="GM54" i="20" s="1"/>
  <c r="GK54" i="20"/>
  <c r="GI54" i="20"/>
  <c r="GJ54" i="20" s="1"/>
  <c r="GH54" i="20"/>
  <c r="GF54" i="20"/>
  <c r="GG54" i="20" s="1"/>
  <c r="GE54" i="20"/>
  <c r="HJ53" i="20"/>
  <c r="HI53" i="20"/>
  <c r="HG53" i="20"/>
  <c r="HF53" i="20"/>
  <c r="HD53" i="20"/>
  <c r="HC53" i="20"/>
  <c r="HA53" i="20"/>
  <c r="GZ53" i="20"/>
  <c r="GX53" i="20"/>
  <c r="GW53" i="20"/>
  <c r="GU53" i="20"/>
  <c r="GT53" i="20"/>
  <c r="GR53" i="20"/>
  <c r="GQ53" i="20"/>
  <c r="GO53" i="20"/>
  <c r="GN53" i="20"/>
  <c r="GL53" i="20"/>
  <c r="GK53" i="20"/>
  <c r="GI53" i="20"/>
  <c r="GH53" i="20"/>
  <c r="GF53" i="20"/>
  <c r="GE53" i="20"/>
  <c r="HJ52" i="20"/>
  <c r="HK52" i="20" s="1"/>
  <c r="HI52" i="20"/>
  <c r="HG52" i="20"/>
  <c r="HH52" i="20" s="1"/>
  <c r="HF52" i="20"/>
  <c r="HD52" i="20"/>
  <c r="HE52" i="20" s="1"/>
  <c r="HC52" i="20"/>
  <c r="HA52" i="20"/>
  <c r="HB52" i="20" s="1"/>
  <c r="GZ52" i="20"/>
  <c r="GX52" i="20"/>
  <c r="GY52" i="20" s="1"/>
  <c r="GW52" i="20"/>
  <c r="GU52" i="20"/>
  <c r="GV52" i="20" s="1"/>
  <c r="GT52" i="20"/>
  <c r="GR52" i="20"/>
  <c r="GS52" i="20" s="1"/>
  <c r="GQ52" i="20"/>
  <c r="GO52" i="20"/>
  <c r="GP52" i="20" s="1"/>
  <c r="GN52" i="20"/>
  <c r="GL52" i="20"/>
  <c r="GM52" i="20" s="1"/>
  <c r="GK52" i="20"/>
  <c r="GI52" i="20"/>
  <c r="GJ52" i="20" s="1"/>
  <c r="GH52" i="20"/>
  <c r="GF52" i="20"/>
  <c r="GG52" i="20" s="1"/>
  <c r="GE52" i="20"/>
  <c r="HJ51" i="20"/>
  <c r="HI51" i="20"/>
  <c r="HG51" i="20"/>
  <c r="HF51" i="20"/>
  <c r="HD51" i="20"/>
  <c r="HE51" i="20" s="1"/>
  <c r="HC51" i="20"/>
  <c r="HA51" i="20"/>
  <c r="HB51" i="20" s="1"/>
  <c r="GZ51" i="20"/>
  <c r="GX51" i="20"/>
  <c r="GW51" i="20"/>
  <c r="GU51" i="20"/>
  <c r="GT51" i="20"/>
  <c r="GR51" i="20"/>
  <c r="GQ51" i="20"/>
  <c r="GO51" i="20"/>
  <c r="GP51" i="20" s="1"/>
  <c r="GN51" i="20"/>
  <c r="GL51" i="20"/>
  <c r="GK51" i="20"/>
  <c r="GI51" i="20"/>
  <c r="GH51" i="20"/>
  <c r="GF51" i="20"/>
  <c r="GE51" i="20"/>
  <c r="HJ50" i="20"/>
  <c r="HI50" i="20"/>
  <c r="HG50" i="20"/>
  <c r="HF50" i="20"/>
  <c r="HD50" i="20"/>
  <c r="HE50" i="20" s="1"/>
  <c r="HC50" i="20"/>
  <c r="HA50" i="20"/>
  <c r="GZ50" i="20"/>
  <c r="GX50" i="20"/>
  <c r="GW50" i="20"/>
  <c r="GU50" i="20"/>
  <c r="GT50" i="20"/>
  <c r="GR50" i="20"/>
  <c r="GS50" i="20" s="1"/>
  <c r="GQ50" i="20"/>
  <c r="GO50" i="20"/>
  <c r="GN50" i="20"/>
  <c r="GL50" i="20"/>
  <c r="GK50" i="20"/>
  <c r="GI50" i="20"/>
  <c r="GH50" i="20"/>
  <c r="GF50" i="20"/>
  <c r="GE50" i="20"/>
  <c r="HJ49" i="20"/>
  <c r="HI49" i="20"/>
  <c r="HG49" i="20"/>
  <c r="HF49" i="20"/>
  <c r="HD49" i="20"/>
  <c r="HC49" i="20"/>
  <c r="HA49" i="20"/>
  <c r="GZ49" i="20"/>
  <c r="GX49" i="20"/>
  <c r="GY49" i="20" s="1"/>
  <c r="GW49" i="20"/>
  <c r="GU49" i="20"/>
  <c r="GT49" i="20"/>
  <c r="GR49" i="20"/>
  <c r="GS49" i="20" s="1"/>
  <c r="GQ49" i="20"/>
  <c r="GO49" i="20"/>
  <c r="GN49" i="20"/>
  <c r="GL49" i="20"/>
  <c r="GK49" i="20"/>
  <c r="GI49" i="20"/>
  <c r="GH49" i="20"/>
  <c r="GF49" i="20"/>
  <c r="GE49" i="20"/>
  <c r="HJ48" i="20"/>
  <c r="HI48" i="20"/>
  <c r="HG48" i="20"/>
  <c r="HF48" i="20"/>
  <c r="HD48" i="20"/>
  <c r="HC48" i="20"/>
  <c r="HA48" i="20"/>
  <c r="GZ48" i="20"/>
  <c r="GX48" i="20"/>
  <c r="GW48" i="20"/>
  <c r="GU48" i="20"/>
  <c r="GT48" i="20"/>
  <c r="GR48" i="20"/>
  <c r="GQ48" i="20"/>
  <c r="GO48" i="20"/>
  <c r="GN48" i="20"/>
  <c r="GL48" i="20"/>
  <c r="GK48" i="20"/>
  <c r="GI48" i="20"/>
  <c r="GH48" i="20"/>
  <c r="GF48" i="20"/>
  <c r="GE48" i="20"/>
  <c r="HJ47" i="20"/>
  <c r="HI47" i="20"/>
  <c r="HG47" i="20"/>
  <c r="HF47" i="20"/>
  <c r="HD47" i="20"/>
  <c r="HC47" i="20"/>
  <c r="HA47" i="20"/>
  <c r="HB47" i="20" s="1"/>
  <c r="GZ47" i="20"/>
  <c r="GX47" i="20"/>
  <c r="GY47" i="20" s="1"/>
  <c r="GW47" i="20"/>
  <c r="GU47" i="20"/>
  <c r="GT47" i="20"/>
  <c r="GR47" i="20"/>
  <c r="GS47" i="20" s="1"/>
  <c r="GQ47" i="20"/>
  <c r="GO47" i="20"/>
  <c r="GN47" i="20"/>
  <c r="GL47" i="20"/>
  <c r="GM47" i="20" s="1"/>
  <c r="GK47" i="20"/>
  <c r="GI47" i="20"/>
  <c r="GH47" i="20"/>
  <c r="GF47" i="20"/>
  <c r="GE47" i="20"/>
  <c r="HJ46" i="20"/>
  <c r="HI46" i="20"/>
  <c r="HG46" i="20"/>
  <c r="HF46" i="20"/>
  <c r="HD46" i="20"/>
  <c r="HE46" i="20" s="1"/>
  <c r="HC46" i="20"/>
  <c r="HA46" i="20"/>
  <c r="GZ46" i="20"/>
  <c r="GX46" i="20"/>
  <c r="GW46" i="20"/>
  <c r="GU46" i="20"/>
  <c r="GT46" i="20"/>
  <c r="GR46" i="20"/>
  <c r="GQ46" i="20"/>
  <c r="GO46" i="20"/>
  <c r="GP46" i="20" s="1"/>
  <c r="GN46" i="20"/>
  <c r="GL46" i="20"/>
  <c r="GK46" i="20"/>
  <c r="GI46" i="20"/>
  <c r="GH46" i="20"/>
  <c r="GF46" i="20"/>
  <c r="GE46" i="20"/>
  <c r="HJ45" i="20"/>
  <c r="HI45" i="20"/>
  <c r="HG45" i="20"/>
  <c r="HF45" i="20"/>
  <c r="HD45" i="20"/>
  <c r="HC45" i="20"/>
  <c r="HA45" i="20"/>
  <c r="GZ45" i="20"/>
  <c r="GX45" i="20"/>
  <c r="GW45" i="20"/>
  <c r="GU45" i="20"/>
  <c r="GT45" i="20"/>
  <c r="GR45" i="20"/>
  <c r="GS45" i="20" s="1"/>
  <c r="GQ45" i="20"/>
  <c r="GO45" i="20"/>
  <c r="GN45" i="20"/>
  <c r="GL45" i="20"/>
  <c r="GK45" i="20"/>
  <c r="GI45" i="20"/>
  <c r="GH45" i="20"/>
  <c r="GF45" i="20"/>
  <c r="GE45" i="20"/>
  <c r="HJ44" i="20"/>
  <c r="HI44" i="20"/>
  <c r="HG44" i="20"/>
  <c r="HF44" i="20"/>
  <c r="HD44" i="20"/>
  <c r="HC44" i="20"/>
  <c r="HA44" i="20"/>
  <c r="GZ44" i="20"/>
  <c r="GX44" i="20"/>
  <c r="GW44" i="20"/>
  <c r="GU44" i="20"/>
  <c r="GT44" i="20"/>
  <c r="GR44" i="20"/>
  <c r="GS44" i="20" s="1"/>
  <c r="GQ44" i="20"/>
  <c r="GO44" i="20"/>
  <c r="GN44" i="20"/>
  <c r="GL44" i="20"/>
  <c r="GK44" i="20"/>
  <c r="GI44" i="20"/>
  <c r="GH44" i="20"/>
  <c r="GF44" i="20"/>
  <c r="GE44" i="20"/>
  <c r="HJ43" i="20"/>
  <c r="HI43" i="20"/>
  <c r="HG43" i="20"/>
  <c r="HF43" i="20"/>
  <c r="HD43" i="20"/>
  <c r="HC43" i="20"/>
  <c r="HA43" i="20"/>
  <c r="GZ43" i="20"/>
  <c r="GX43" i="20"/>
  <c r="GW43" i="20"/>
  <c r="GU43" i="20"/>
  <c r="GT43" i="20"/>
  <c r="GR43" i="20"/>
  <c r="GQ43" i="20"/>
  <c r="GO43" i="20"/>
  <c r="GN43" i="20"/>
  <c r="GL43" i="20"/>
  <c r="GK43" i="20"/>
  <c r="GI43" i="20"/>
  <c r="GH43" i="20"/>
  <c r="GF43" i="20"/>
  <c r="GE43" i="20"/>
  <c r="HJ42" i="20"/>
  <c r="HI42" i="20"/>
  <c r="HG42" i="20"/>
  <c r="HF42" i="20"/>
  <c r="HD42" i="20"/>
  <c r="HC42" i="20"/>
  <c r="HA42" i="20"/>
  <c r="GZ42" i="20"/>
  <c r="GX42" i="20"/>
  <c r="GW42" i="20"/>
  <c r="GU42" i="20"/>
  <c r="GT42" i="20"/>
  <c r="GR42" i="20"/>
  <c r="GQ42" i="20"/>
  <c r="GO42" i="20"/>
  <c r="GN42" i="20"/>
  <c r="GL42" i="20"/>
  <c r="GK42" i="20"/>
  <c r="GI42" i="20"/>
  <c r="GH42" i="20"/>
  <c r="GF42" i="20"/>
  <c r="GE42" i="20"/>
  <c r="HJ41" i="20"/>
  <c r="HI41" i="20"/>
  <c r="HG41" i="20"/>
  <c r="HF41" i="20"/>
  <c r="HD41" i="20"/>
  <c r="HC41" i="20"/>
  <c r="HA41" i="20"/>
  <c r="GZ41" i="20"/>
  <c r="GX41" i="20"/>
  <c r="GW41" i="20"/>
  <c r="GU41" i="20"/>
  <c r="GT41" i="20"/>
  <c r="GR41" i="20"/>
  <c r="GQ41" i="20"/>
  <c r="GO41" i="20"/>
  <c r="GN41" i="20"/>
  <c r="GL41" i="20"/>
  <c r="GK41" i="20"/>
  <c r="GI41" i="20"/>
  <c r="GH41" i="20"/>
  <c r="GF41" i="20"/>
  <c r="GE41" i="20"/>
  <c r="HJ40" i="20"/>
  <c r="HI40" i="20"/>
  <c r="HG40" i="20"/>
  <c r="HF40" i="20"/>
  <c r="HD40" i="20"/>
  <c r="HC40" i="20"/>
  <c r="HA40" i="20"/>
  <c r="GZ40" i="20"/>
  <c r="GX40" i="20"/>
  <c r="GW40" i="20"/>
  <c r="GU40" i="20"/>
  <c r="GT40" i="20"/>
  <c r="GR40" i="20"/>
  <c r="GQ40" i="20"/>
  <c r="GO40" i="20"/>
  <c r="GN40" i="20"/>
  <c r="GL40" i="20"/>
  <c r="GK40" i="20"/>
  <c r="GI40" i="20"/>
  <c r="GH40" i="20"/>
  <c r="GF40" i="20"/>
  <c r="GE40" i="20"/>
  <c r="HJ39" i="20"/>
  <c r="HI39" i="20"/>
  <c r="HG39" i="20"/>
  <c r="HF39" i="20"/>
  <c r="HD39" i="20"/>
  <c r="HC39" i="20"/>
  <c r="HA39" i="20"/>
  <c r="GZ39" i="20"/>
  <c r="GX39" i="20"/>
  <c r="GW39" i="20"/>
  <c r="GU39" i="20"/>
  <c r="GT39" i="20"/>
  <c r="GR39" i="20"/>
  <c r="GQ39" i="20"/>
  <c r="GO39" i="20"/>
  <c r="GN39" i="20"/>
  <c r="GL39" i="20"/>
  <c r="GK39" i="20"/>
  <c r="GI39" i="20"/>
  <c r="GH39" i="20"/>
  <c r="GF39" i="20"/>
  <c r="GE39" i="20"/>
  <c r="HJ38" i="20"/>
  <c r="HI38" i="20"/>
  <c r="HG38" i="20"/>
  <c r="HF38" i="20"/>
  <c r="HD38" i="20"/>
  <c r="HC38" i="20"/>
  <c r="HA38" i="20"/>
  <c r="HB38" i="20" s="1"/>
  <c r="GZ38" i="20"/>
  <c r="GX38" i="20"/>
  <c r="GW38" i="20"/>
  <c r="GU38" i="20"/>
  <c r="GT38" i="20"/>
  <c r="GR38" i="20"/>
  <c r="GQ38" i="20"/>
  <c r="GO38" i="20"/>
  <c r="GN38" i="20"/>
  <c r="GL38" i="20"/>
  <c r="GK38" i="20"/>
  <c r="GI38" i="20"/>
  <c r="GH38" i="20"/>
  <c r="GF38" i="20"/>
  <c r="GE38" i="20"/>
  <c r="HJ37" i="20"/>
  <c r="HI37" i="20"/>
  <c r="HG37" i="20"/>
  <c r="HF37" i="20"/>
  <c r="HD37" i="20"/>
  <c r="HC37" i="20"/>
  <c r="HA37" i="20"/>
  <c r="GZ37" i="20"/>
  <c r="GX37" i="20"/>
  <c r="GW37" i="20"/>
  <c r="GU37" i="20"/>
  <c r="GT37" i="20"/>
  <c r="GR37" i="20"/>
  <c r="GQ37" i="20"/>
  <c r="GO37" i="20"/>
  <c r="GN37" i="20"/>
  <c r="GL37" i="20"/>
  <c r="GK37" i="20"/>
  <c r="GI37" i="20"/>
  <c r="GH37" i="20"/>
  <c r="GF37" i="20"/>
  <c r="GE37" i="20"/>
  <c r="HJ36" i="20"/>
  <c r="HK36" i="20" s="1"/>
  <c r="HI36" i="20"/>
  <c r="HG36" i="20"/>
  <c r="HF36" i="20"/>
  <c r="HD36" i="20"/>
  <c r="HC36" i="20"/>
  <c r="HA36" i="20"/>
  <c r="GZ36" i="20"/>
  <c r="GX36" i="20"/>
  <c r="GW36" i="20"/>
  <c r="GU36" i="20"/>
  <c r="GT36" i="20"/>
  <c r="GR36" i="20"/>
  <c r="GS36" i="20" s="1"/>
  <c r="GQ36" i="20"/>
  <c r="GO36" i="20"/>
  <c r="GP36" i="20" s="1"/>
  <c r="GN36" i="20"/>
  <c r="GL36" i="20"/>
  <c r="GK36" i="20"/>
  <c r="GI36" i="20"/>
  <c r="GH36" i="20"/>
  <c r="GF36" i="20"/>
  <c r="GE36" i="20"/>
  <c r="HJ35" i="20"/>
  <c r="HI35" i="20"/>
  <c r="HG35" i="20"/>
  <c r="HF35" i="20"/>
  <c r="HD35" i="20"/>
  <c r="HC35" i="20"/>
  <c r="HA35" i="20"/>
  <c r="GZ35" i="20"/>
  <c r="GX35" i="20"/>
  <c r="GW35" i="20"/>
  <c r="GU35" i="20"/>
  <c r="GT35" i="20"/>
  <c r="GR35" i="20"/>
  <c r="GQ35" i="20"/>
  <c r="GO35" i="20"/>
  <c r="GN35" i="20"/>
  <c r="GL35" i="20"/>
  <c r="GM35" i="20" s="1"/>
  <c r="GK35" i="20"/>
  <c r="GI35" i="20"/>
  <c r="GH35" i="20"/>
  <c r="GF35" i="20"/>
  <c r="GE35" i="20"/>
  <c r="HJ34" i="20"/>
  <c r="HK34" i="20" s="1"/>
  <c r="HI34" i="20"/>
  <c r="HG34" i="20"/>
  <c r="HF34" i="20"/>
  <c r="HD34" i="20"/>
  <c r="HC34" i="20"/>
  <c r="HA34" i="20"/>
  <c r="HB34" i="20" s="1"/>
  <c r="GZ34" i="20"/>
  <c r="GX34" i="20"/>
  <c r="GW34" i="20"/>
  <c r="GU34" i="20"/>
  <c r="GT34" i="20"/>
  <c r="GR34" i="20"/>
  <c r="GQ34" i="20"/>
  <c r="GO34" i="20"/>
  <c r="GP34" i="20" s="1"/>
  <c r="GN34" i="20"/>
  <c r="GL34" i="20"/>
  <c r="GK34" i="20"/>
  <c r="GI34" i="20"/>
  <c r="GH34" i="20"/>
  <c r="GF34" i="20"/>
  <c r="GE34" i="20"/>
  <c r="HJ33" i="20"/>
  <c r="HI33" i="20"/>
  <c r="HG33" i="20"/>
  <c r="HF33" i="20"/>
  <c r="HD33" i="20"/>
  <c r="HC33" i="20"/>
  <c r="HA33" i="20"/>
  <c r="GZ33" i="20"/>
  <c r="GX33" i="20"/>
  <c r="GW33" i="20"/>
  <c r="GU33" i="20"/>
  <c r="GT33" i="20"/>
  <c r="GR33" i="20"/>
  <c r="GS33" i="20" s="1"/>
  <c r="GQ33" i="20"/>
  <c r="GO33" i="20"/>
  <c r="GP33" i="20" s="1"/>
  <c r="GN33" i="20"/>
  <c r="GL33" i="20"/>
  <c r="GK33" i="20"/>
  <c r="GI33" i="20"/>
  <c r="GH33" i="20"/>
  <c r="GF33" i="20"/>
  <c r="GE33" i="20"/>
  <c r="HJ32" i="20"/>
  <c r="HI32" i="20"/>
  <c r="HG32" i="20"/>
  <c r="HF32" i="20"/>
  <c r="HD32" i="20"/>
  <c r="HE32" i="20" s="1"/>
  <c r="HC32" i="20"/>
  <c r="HA32" i="20"/>
  <c r="GZ32" i="20"/>
  <c r="GX32" i="20"/>
  <c r="GW32" i="20"/>
  <c r="GU32" i="20"/>
  <c r="GT32" i="20"/>
  <c r="GR32" i="20"/>
  <c r="GQ32" i="20"/>
  <c r="GO32" i="20"/>
  <c r="GN32" i="20"/>
  <c r="GL32" i="20"/>
  <c r="GK32" i="20"/>
  <c r="GI32" i="20"/>
  <c r="GH32" i="20"/>
  <c r="GF32" i="20"/>
  <c r="GE32" i="20"/>
  <c r="HJ31" i="20"/>
  <c r="HI31" i="20"/>
  <c r="HG31" i="20"/>
  <c r="HF31" i="20"/>
  <c r="HD31" i="20"/>
  <c r="HC31" i="20"/>
  <c r="HA31" i="20"/>
  <c r="GZ31" i="20"/>
  <c r="GX31" i="20"/>
  <c r="GW31" i="20"/>
  <c r="GU31" i="20"/>
  <c r="GT31" i="20"/>
  <c r="GR31" i="20"/>
  <c r="GQ31" i="20"/>
  <c r="GO31" i="20"/>
  <c r="GP31" i="20" s="1"/>
  <c r="GN31" i="20"/>
  <c r="GL31" i="20"/>
  <c r="GK31" i="20"/>
  <c r="GI31" i="20"/>
  <c r="GH31" i="20"/>
  <c r="GF31" i="20"/>
  <c r="GE31" i="20"/>
  <c r="HJ27" i="20"/>
  <c r="HK27" i="20" s="1"/>
  <c r="HI27" i="20"/>
  <c r="HG27" i="20"/>
  <c r="HH27" i="20" s="1"/>
  <c r="HF27" i="20"/>
  <c r="HD27" i="20"/>
  <c r="HE27" i="20" s="1"/>
  <c r="HC27" i="20"/>
  <c r="HA27" i="20"/>
  <c r="HB27" i="20" s="1"/>
  <c r="GZ27" i="20"/>
  <c r="GX27" i="20"/>
  <c r="GY27" i="20" s="1"/>
  <c r="GW27" i="20"/>
  <c r="GU27" i="20"/>
  <c r="GV27" i="20" s="1"/>
  <c r="GT27" i="20"/>
  <c r="GR27" i="20"/>
  <c r="GS27" i="20" s="1"/>
  <c r="GQ27" i="20"/>
  <c r="GO27" i="20"/>
  <c r="GP27" i="20" s="1"/>
  <c r="GN27" i="20"/>
  <c r="GL27" i="20"/>
  <c r="GM27" i="20" s="1"/>
  <c r="GK27" i="20"/>
  <c r="GI27" i="20"/>
  <c r="GJ27" i="20" s="1"/>
  <c r="GH27" i="20"/>
  <c r="GF27" i="20"/>
  <c r="GG27" i="20" s="1"/>
  <c r="GE27" i="20"/>
  <c r="HJ26" i="20"/>
  <c r="HI26" i="20"/>
  <c r="HG26" i="20"/>
  <c r="HF26" i="20"/>
  <c r="HD26" i="20"/>
  <c r="HC26" i="20"/>
  <c r="HA26" i="20"/>
  <c r="GZ26" i="20"/>
  <c r="GX26" i="20"/>
  <c r="GW26" i="20"/>
  <c r="GU26" i="20"/>
  <c r="GT26" i="20"/>
  <c r="GR26" i="20"/>
  <c r="GQ26" i="20"/>
  <c r="GO26" i="20"/>
  <c r="GN26" i="20"/>
  <c r="GL26" i="20"/>
  <c r="GK26" i="20"/>
  <c r="GI26" i="20"/>
  <c r="GH26" i="20"/>
  <c r="GF26" i="20"/>
  <c r="GE26" i="20"/>
  <c r="HJ25" i="20"/>
  <c r="HK25" i="20" s="1"/>
  <c r="HI25" i="20"/>
  <c r="HG25" i="20"/>
  <c r="HH25" i="20" s="1"/>
  <c r="HF25" i="20"/>
  <c r="HD25" i="20"/>
  <c r="HE25" i="20" s="1"/>
  <c r="HC25" i="20"/>
  <c r="HA25" i="20"/>
  <c r="HB25" i="20" s="1"/>
  <c r="GZ25" i="20"/>
  <c r="GX25" i="20"/>
  <c r="GY25" i="20" s="1"/>
  <c r="GW25" i="20"/>
  <c r="GU25" i="20"/>
  <c r="GV25" i="20" s="1"/>
  <c r="GT25" i="20"/>
  <c r="GR25" i="20"/>
  <c r="GS25" i="20" s="1"/>
  <c r="GQ25" i="20"/>
  <c r="GO25" i="20"/>
  <c r="GP25" i="20" s="1"/>
  <c r="GN25" i="20"/>
  <c r="GL25" i="20"/>
  <c r="GM25" i="20" s="1"/>
  <c r="GK25" i="20"/>
  <c r="GI25" i="20"/>
  <c r="GJ25" i="20" s="1"/>
  <c r="GH25" i="20"/>
  <c r="GF25" i="20"/>
  <c r="GG25" i="20" s="1"/>
  <c r="GE25" i="20"/>
  <c r="HJ24" i="20"/>
  <c r="HI24" i="20"/>
  <c r="HG24" i="20"/>
  <c r="HF24" i="20"/>
  <c r="HD24" i="20"/>
  <c r="HE24" i="20" s="1"/>
  <c r="HC24" i="20"/>
  <c r="HA24" i="20"/>
  <c r="GZ24" i="20"/>
  <c r="GX24" i="20"/>
  <c r="GW24" i="20"/>
  <c r="GU24" i="20"/>
  <c r="GT24" i="20"/>
  <c r="GR24" i="20"/>
  <c r="GS24" i="20" s="1"/>
  <c r="GQ24" i="20"/>
  <c r="GO24" i="20"/>
  <c r="GP24" i="20" s="1"/>
  <c r="GN24" i="20"/>
  <c r="GL24" i="20"/>
  <c r="GK24" i="20"/>
  <c r="GI24" i="20"/>
  <c r="GH24" i="20"/>
  <c r="GF24" i="20"/>
  <c r="GE24" i="20"/>
  <c r="HJ23" i="20"/>
  <c r="HI23" i="20"/>
  <c r="HG23" i="20"/>
  <c r="HF23" i="20"/>
  <c r="HD23" i="20"/>
  <c r="HE23" i="20" s="1"/>
  <c r="HC23" i="20"/>
  <c r="HA23" i="20"/>
  <c r="HB23" i="20" s="1"/>
  <c r="GZ23" i="20"/>
  <c r="GX23" i="20"/>
  <c r="GY23" i="20" s="1"/>
  <c r="GW23" i="20"/>
  <c r="GU23" i="20"/>
  <c r="GT23" i="20"/>
  <c r="GR23" i="20"/>
  <c r="GQ23" i="20"/>
  <c r="GO23" i="20"/>
  <c r="GP23" i="20" s="1"/>
  <c r="GN23" i="20"/>
  <c r="GL23" i="20"/>
  <c r="GM23" i="20" s="1"/>
  <c r="GK23" i="20"/>
  <c r="GI23" i="20"/>
  <c r="GH23" i="20"/>
  <c r="GF23" i="20"/>
  <c r="GE23" i="20"/>
  <c r="HJ22" i="20"/>
  <c r="HI22" i="20"/>
  <c r="HG22" i="20"/>
  <c r="HF22" i="20"/>
  <c r="HD22" i="20"/>
  <c r="HE22" i="20" s="1"/>
  <c r="HC22" i="20"/>
  <c r="HA22" i="20"/>
  <c r="HB22" i="20" s="1"/>
  <c r="GZ22" i="20"/>
  <c r="GX22" i="20"/>
  <c r="GY22" i="20" s="1"/>
  <c r="GW22" i="20"/>
  <c r="GU22" i="20"/>
  <c r="GT22" i="20"/>
  <c r="GR22" i="20"/>
  <c r="GS22" i="20" s="1"/>
  <c r="GQ22" i="20"/>
  <c r="GO22" i="20"/>
  <c r="GN22" i="20"/>
  <c r="GL22" i="20"/>
  <c r="GK22" i="20"/>
  <c r="GI22" i="20"/>
  <c r="GH22" i="20"/>
  <c r="GF22" i="20"/>
  <c r="GE22" i="20"/>
  <c r="HJ21" i="20"/>
  <c r="HI21" i="20"/>
  <c r="HG21" i="20"/>
  <c r="HF21" i="20"/>
  <c r="HD21" i="20"/>
  <c r="HC21" i="20"/>
  <c r="HA21" i="20"/>
  <c r="GZ21" i="20"/>
  <c r="GX21" i="20"/>
  <c r="GW21" i="20"/>
  <c r="GU21" i="20"/>
  <c r="GT21" i="20"/>
  <c r="GR21" i="20"/>
  <c r="GQ21" i="20"/>
  <c r="GO21" i="20"/>
  <c r="GN21" i="20"/>
  <c r="GL21" i="20"/>
  <c r="GK21" i="20"/>
  <c r="GI21" i="20"/>
  <c r="GH21" i="20"/>
  <c r="GF21" i="20"/>
  <c r="GE21" i="20"/>
  <c r="HJ20" i="20"/>
  <c r="HI20" i="20"/>
  <c r="HG20" i="20"/>
  <c r="HF20" i="20"/>
  <c r="HD20" i="20"/>
  <c r="HC20" i="20"/>
  <c r="HA20" i="20"/>
  <c r="GZ20" i="20"/>
  <c r="GX20" i="20"/>
  <c r="GW20" i="20"/>
  <c r="GU20" i="20"/>
  <c r="GT20" i="20"/>
  <c r="GR20" i="20"/>
  <c r="GS20" i="20" s="1"/>
  <c r="GQ20" i="20"/>
  <c r="GO20" i="20"/>
  <c r="GN20" i="20"/>
  <c r="GL20" i="20"/>
  <c r="GK20" i="20"/>
  <c r="GI20" i="20"/>
  <c r="GH20" i="20"/>
  <c r="GF20" i="20"/>
  <c r="GE20" i="20"/>
  <c r="HJ19" i="20"/>
  <c r="HI19" i="20"/>
  <c r="HG19" i="20"/>
  <c r="HF19" i="20"/>
  <c r="HD19" i="20"/>
  <c r="HC19" i="20"/>
  <c r="HA19" i="20"/>
  <c r="GZ19" i="20"/>
  <c r="GX19" i="20"/>
  <c r="GW19" i="20"/>
  <c r="GU19" i="20"/>
  <c r="GT19" i="20"/>
  <c r="GR19" i="20"/>
  <c r="GQ19" i="20"/>
  <c r="GO19" i="20"/>
  <c r="GN19" i="20"/>
  <c r="GL19" i="20"/>
  <c r="GK19" i="20"/>
  <c r="GI19" i="20"/>
  <c r="GH19" i="20"/>
  <c r="GF19" i="20"/>
  <c r="GE19" i="20"/>
  <c r="HJ18" i="20"/>
  <c r="HI18" i="20"/>
  <c r="HG18" i="20"/>
  <c r="HF18" i="20"/>
  <c r="HD18" i="20"/>
  <c r="HC18" i="20"/>
  <c r="HA18" i="20"/>
  <c r="GZ18" i="20"/>
  <c r="GX18" i="20"/>
  <c r="GW18" i="20"/>
  <c r="GU18" i="20"/>
  <c r="GT18" i="20"/>
  <c r="GR18" i="20"/>
  <c r="GQ18" i="20"/>
  <c r="GO18" i="20"/>
  <c r="GN18" i="20"/>
  <c r="GL18" i="20"/>
  <c r="GK18" i="20"/>
  <c r="GI18" i="20"/>
  <c r="GH18" i="20"/>
  <c r="GF18" i="20"/>
  <c r="GE18" i="20"/>
  <c r="HJ17" i="20"/>
  <c r="HI17" i="20"/>
  <c r="HG17" i="20"/>
  <c r="HF17" i="20"/>
  <c r="HD17" i="20"/>
  <c r="HC17" i="20"/>
  <c r="HA17" i="20"/>
  <c r="GZ17" i="20"/>
  <c r="GX17" i="20"/>
  <c r="GW17" i="20"/>
  <c r="GU17" i="20"/>
  <c r="GT17" i="20"/>
  <c r="GR17" i="20"/>
  <c r="GQ17" i="20"/>
  <c r="GO17" i="20"/>
  <c r="GN17" i="20"/>
  <c r="GL17" i="20"/>
  <c r="GK17" i="20"/>
  <c r="GI17" i="20"/>
  <c r="GH17" i="20"/>
  <c r="GF17" i="20"/>
  <c r="GE17" i="20"/>
  <c r="HJ16" i="20"/>
  <c r="HI16" i="20"/>
  <c r="HG16" i="20"/>
  <c r="HF16" i="20"/>
  <c r="HD16" i="20"/>
  <c r="HC16" i="20"/>
  <c r="HA16" i="20"/>
  <c r="GZ16" i="20"/>
  <c r="GX16" i="20"/>
  <c r="GW16" i="20"/>
  <c r="GU16" i="20"/>
  <c r="GT16" i="20"/>
  <c r="GR16" i="20"/>
  <c r="GQ16" i="20"/>
  <c r="GO16" i="20"/>
  <c r="GN16" i="20"/>
  <c r="GL16" i="20"/>
  <c r="GK16" i="20"/>
  <c r="GI16" i="20"/>
  <c r="GH16" i="20"/>
  <c r="GF16" i="20"/>
  <c r="GE16" i="20"/>
  <c r="HJ15" i="20"/>
  <c r="HI15" i="20"/>
  <c r="HG15" i="20"/>
  <c r="HH15" i="20" s="1"/>
  <c r="HF15" i="20"/>
  <c r="HD15" i="20"/>
  <c r="HC15" i="20"/>
  <c r="HA15" i="20"/>
  <c r="GZ15" i="20"/>
  <c r="GX15" i="20"/>
  <c r="GW15" i="20"/>
  <c r="GU15" i="20"/>
  <c r="GT15" i="20"/>
  <c r="GR15" i="20"/>
  <c r="GQ15" i="20"/>
  <c r="GO15" i="20"/>
  <c r="GN15" i="20"/>
  <c r="GL15" i="20"/>
  <c r="GK15" i="20"/>
  <c r="GI15" i="20"/>
  <c r="GH15" i="20"/>
  <c r="GF15" i="20"/>
  <c r="GE15" i="20"/>
  <c r="HJ14" i="20"/>
  <c r="HI14" i="20"/>
  <c r="HG14" i="20"/>
  <c r="HF14" i="20"/>
  <c r="HD14" i="20"/>
  <c r="HC14" i="20"/>
  <c r="HA14" i="20"/>
  <c r="GZ14" i="20"/>
  <c r="GX14" i="20"/>
  <c r="GW14" i="20"/>
  <c r="GU14" i="20"/>
  <c r="GT14" i="20"/>
  <c r="GR14" i="20"/>
  <c r="GQ14" i="20"/>
  <c r="GO14" i="20"/>
  <c r="GN14" i="20"/>
  <c r="GL14" i="20"/>
  <c r="GK14" i="20"/>
  <c r="GI14" i="20"/>
  <c r="GH14" i="20"/>
  <c r="GF14" i="20"/>
  <c r="GE14" i="20"/>
  <c r="HJ13" i="20"/>
  <c r="HI13" i="20"/>
  <c r="HG13" i="20"/>
  <c r="HF13" i="20"/>
  <c r="HD13" i="20"/>
  <c r="HC13" i="20"/>
  <c r="HA13" i="20"/>
  <c r="GZ13" i="20"/>
  <c r="GX13" i="20"/>
  <c r="GW13" i="20"/>
  <c r="GU13" i="20"/>
  <c r="GV13" i="20" s="1"/>
  <c r="GT13" i="20"/>
  <c r="GR13" i="20"/>
  <c r="GS13" i="20" s="1"/>
  <c r="GQ13" i="20"/>
  <c r="GO13" i="20"/>
  <c r="GN13" i="20"/>
  <c r="GL13" i="20"/>
  <c r="GK13" i="20"/>
  <c r="GI13" i="20"/>
  <c r="GJ13" i="20" s="1"/>
  <c r="GH13" i="20"/>
  <c r="GF13" i="20"/>
  <c r="GE13" i="20"/>
  <c r="HJ12" i="20"/>
  <c r="HI12" i="20"/>
  <c r="HG12" i="20"/>
  <c r="HF12" i="20"/>
  <c r="HD12" i="20"/>
  <c r="HC12" i="20"/>
  <c r="HA12" i="20"/>
  <c r="GZ12" i="20"/>
  <c r="GX12" i="20"/>
  <c r="GW12" i="20"/>
  <c r="GU12" i="20"/>
  <c r="GT12" i="20"/>
  <c r="GR12" i="20"/>
  <c r="GS12" i="20" s="1"/>
  <c r="GQ12" i="20"/>
  <c r="GO12" i="20"/>
  <c r="GN12" i="20"/>
  <c r="GL12" i="20"/>
  <c r="GK12" i="20"/>
  <c r="GI12" i="20"/>
  <c r="GH12" i="20"/>
  <c r="GF12" i="20"/>
  <c r="GE12" i="20"/>
  <c r="HJ11" i="20"/>
  <c r="HI11" i="20"/>
  <c r="HG11" i="20"/>
  <c r="HF11" i="20"/>
  <c r="HD11" i="20"/>
  <c r="HC11" i="20"/>
  <c r="HA11" i="20"/>
  <c r="GZ11" i="20"/>
  <c r="GX11" i="20"/>
  <c r="GW11" i="20"/>
  <c r="GU11" i="20"/>
  <c r="GT11" i="20"/>
  <c r="GR11" i="20"/>
  <c r="GQ11" i="20"/>
  <c r="GO11" i="20"/>
  <c r="GN11" i="20"/>
  <c r="GL11" i="20"/>
  <c r="GK11" i="20"/>
  <c r="GI11" i="20"/>
  <c r="GH11" i="20"/>
  <c r="GF11" i="20"/>
  <c r="GE11" i="20"/>
  <c r="HJ10" i="20"/>
  <c r="HI10" i="20"/>
  <c r="HG10" i="20"/>
  <c r="HF10" i="20"/>
  <c r="HD10" i="20"/>
  <c r="HC10" i="20"/>
  <c r="HA10" i="20"/>
  <c r="GZ10" i="20"/>
  <c r="GX10" i="20"/>
  <c r="GW10" i="20"/>
  <c r="GU10" i="20"/>
  <c r="GT10" i="20"/>
  <c r="GR10" i="20"/>
  <c r="GS10" i="20" s="1"/>
  <c r="GQ10" i="20"/>
  <c r="GO10" i="20"/>
  <c r="GP10" i="20" s="1"/>
  <c r="GN10" i="20"/>
  <c r="GL10" i="20"/>
  <c r="GK10" i="20"/>
  <c r="GI10" i="20"/>
  <c r="GH10" i="20"/>
  <c r="GF10" i="20"/>
  <c r="GE10" i="20"/>
  <c r="HJ9" i="20"/>
  <c r="HI9" i="20"/>
  <c r="HG9" i="20"/>
  <c r="HF9" i="20"/>
  <c r="HD9" i="20"/>
  <c r="HE9" i="20" s="1"/>
  <c r="HC9" i="20"/>
  <c r="HA9" i="20"/>
  <c r="GZ9" i="20"/>
  <c r="GX9" i="20"/>
  <c r="GW9" i="20"/>
  <c r="GU9" i="20"/>
  <c r="GT9" i="20"/>
  <c r="GR9" i="20"/>
  <c r="GQ9" i="20"/>
  <c r="GO9" i="20"/>
  <c r="GN9" i="20"/>
  <c r="GL9" i="20"/>
  <c r="GK9" i="20"/>
  <c r="GI9" i="20"/>
  <c r="GH9" i="20"/>
  <c r="GF9" i="20"/>
  <c r="GE9" i="20"/>
  <c r="HJ8" i="20"/>
  <c r="HI8" i="20"/>
  <c r="HG8" i="20"/>
  <c r="HF8" i="20"/>
  <c r="HD8" i="20"/>
  <c r="HC8" i="20"/>
  <c r="HA8" i="20"/>
  <c r="GZ8" i="20"/>
  <c r="GX8" i="20"/>
  <c r="GW8" i="20"/>
  <c r="GU8" i="20"/>
  <c r="GT8" i="20"/>
  <c r="GR8" i="20"/>
  <c r="GQ8" i="20"/>
  <c r="GO8" i="20"/>
  <c r="GN8" i="20"/>
  <c r="GL8" i="20"/>
  <c r="GK8" i="20"/>
  <c r="GI8" i="20"/>
  <c r="GH8" i="20"/>
  <c r="GF8" i="20"/>
  <c r="GE8" i="20"/>
  <c r="HJ7" i="20"/>
  <c r="HI7" i="20"/>
  <c r="HG7" i="20"/>
  <c r="HF7" i="20"/>
  <c r="HD7" i="20"/>
  <c r="HC7" i="20"/>
  <c r="HA7" i="20"/>
  <c r="GZ7" i="20"/>
  <c r="GX7" i="20"/>
  <c r="GW7" i="20"/>
  <c r="GU7" i="20"/>
  <c r="GT7" i="20"/>
  <c r="GR7" i="20"/>
  <c r="GQ7" i="20"/>
  <c r="GO7" i="20"/>
  <c r="GN7" i="20"/>
  <c r="GL7" i="20"/>
  <c r="GK7" i="20"/>
  <c r="GI7" i="20"/>
  <c r="GH7" i="20"/>
  <c r="GF7" i="20"/>
  <c r="GE7" i="20"/>
  <c r="HJ6" i="20"/>
  <c r="HI6" i="20"/>
  <c r="HG6" i="20"/>
  <c r="HF6" i="20"/>
  <c r="HD6" i="20"/>
  <c r="HC6" i="20"/>
  <c r="HA6" i="20"/>
  <c r="GZ6" i="20"/>
  <c r="GX6" i="20"/>
  <c r="GW6" i="20"/>
  <c r="GU6" i="20"/>
  <c r="GT6" i="20"/>
  <c r="GR6" i="20"/>
  <c r="GQ6" i="20"/>
  <c r="GO6" i="20"/>
  <c r="GN6" i="20"/>
  <c r="GL6" i="20"/>
  <c r="GK6" i="20"/>
  <c r="GI6" i="20"/>
  <c r="GH6" i="20"/>
  <c r="GF6" i="20"/>
  <c r="GE6" i="20"/>
  <c r="HJ5" i="20"/>
  <c r="HI5" i="20"/>
  <c r="HG5" i="20"/>
  <c r="HF5" i="20"/>
  <c r="HD5" i="20"/>
  <c r="HC5" i="20"/>
  <c r="HA5" i="20"/>
  <c r="GZ5" i="20"/>
  <c r="GX5" i="20"/>
  <c r="GW5" i="20"/>
  <c r="GU5" i="20"/>
  <c r="GT5" i="20"/>
  <c r="GR5" i="20"/>
  <c r="GQ5" i="20"/>
  <c r="GO5" i="20"/>
  <c r="GN5" i="20"/>
  <c r="GL5" i="20"/>
  <c r="GK5" i="20"/>
  <c r="GI5" i="20"/>
  <c r="GH5" i="20"/>
  <c r="GF5" i="20"/>
  <c r="GE5" i="20"/>
  <c r="HJ4" i="20"/>
  <c r="HI4" i="20"/>
  <c r="HG4" i="20"/>
  <c r="HF4" i="20"/>
  <c r="HD4" i="20"/>
  <c r="HC4" i="20"/>
  <c r="HA4" i="20"/>
  <c r="GZ4" i="20"/>
  <c r="GX4" i="20"/>
  <c r="GW4" i="20"/>
  <c r="GU4" i="20"/>
  <c r="GT4" i="20"/>
  <c r="GR4" i="20"/>
  <c r="GQ4" i="20"/>
  <c r="GO4" i="20"/>
  <c r="GN4" i="20"/>
  <c r="GL4" i="20"/>
  <c r="GK4" i="20"/>
  <c r="GI4" i="20"/>
  <c r="GH4" i="20"/>
  <c r="GF4" i="20"/>
  <c r="GE4" i="20"/>
  <c r="M9592" i="3"/>
  <c r="N9592" i="3"/>
  <c r="J9592" i="3" s="1" a="1"/>
  <c r="J9592" i="3" s="1"/>
  <c r="O9592" i="3"/>
  <c r="M9593" i="3"/>
  <c r="N9593" i="3"/>
  <c r="J9593" i="3" s="1" a="1"/>
  <c r="J9593" i="3" s="1"/>
  <c r="O9593" i="3"/>
  <c r="M9594" i="3"/>
  <c r="N9594" i="3"/>
  <c r="I9594" i="3" s="1" a="1"/>
  <c r="I9594" i="3" s="1"/>
  <c r="O9594" i="3"/>
  <c r="M9595" i="3"/>
  <c r="N9595" i="3"/>
  <c r="I9595" i="3" s="1" a="1"/>
  <c r="I9595" i="3" s="1"/>
  <c r="O9595" i="3"/>
  <c r="M9596" i="3"/>
  <c r="N9596" i="3"/>
  <c r="I9596" i="3" s="1" a="1"/>
  <c r="I9596" i="3" s="1"/>
  <c r="O9596" i="3"/>
  <c r="M9597" i="3"/>
  <c r="N9597" i="3"/>
  <c r="J9597" i="3" s="1" a="1"/>
  <c r="J9597" i="3" s="1"/>
  <c r="O9597" i="3"/>
  <c r="M9598" i="3"/>
  <c r="N9598" i="3"/>
  <c r="I9598" i="3" s="1" a="1"/>
  <c r="I9598" i="3" s="1"/>
  <c r="O9598" i="3"/>
  <c r="M9599" i="3"/>
  <c r="N9599" i="3"/>
  <c r="O9599" i="3"/>
  <c r="M9600" i="3"/>
  <c r="N9600" i="3"/>
  <c r="J9600" i="3" s="1" a="1"/>
  <c r="J9600" i="3" s="1"/>
  <c r="O9600" i="3"/>
  <c r="M9601" i="3"/>
  <c r="N9601" i="3"/>
  <c r="J9601" i="3" s="1" a="1"/>
  <c r="J9601" i="3" s="1"/>
  <c r="O9601" i="3"/>
  <c r="M9602" i="3"/>
  <c r="N9602" i="3"/>
  <c r="I9602" i="3" s="1" a="1"/>
  <c r="I9602" i="3" s="1"/>
  <c r="O9602" i="3"/>
  <c r="M9603" i="3"/>
  <c r="N9603" i="3"/>
  <c r="I9603" i="3" s="1" a="1"/>
  <c r="I9603" i="3" s="1"/>
  <c r="O9603" i="3"/>
  <c r="M9604" i="3"/>
  <c r="N9604" i="3"/>
  <c r="I9604" i="3" s="1" a="1"/>
  <c r="I9604" i="3" s="1"/>
  <c r="O9604" i="3"/>
  <c r="M9605" i="3"/>
  <c r="N9605" i="3"/>
  <c r="J9605" i="3" s="1" a="1"/>
  <c r="J9605" i="3" s="1"/>
  <c r="O9605" i="3"/>
  <c r="M9606" i="3"/>
  <c r="N9606" i="3"/>
  <c r="I9606" i="3" s="1" a="1"/>
  <c r="I9606" i="3" s="1"/>
  <c r="O9606" i="3"/>
  <c r="M9607" i="3"/>
  <c r="N9607" i="3"/>
  <c r="O9607" i="3"/>
  <c r="M9608" i="3"/>
  <c r="N9608" i="3"/>
  <c r="J9608" i="3" s="1" a="1"/>
  <c r="J9608" i="3" s="1"/>
  <c r="O9608" i="3"/>
  <c r="M9609" i="3"/>
  <c r="N9609" i="3"/>
  <c r="J9609" i="3" s="1" a="1"/>
  <c r="J9609" i="3" s="1"/>
  <c r="O9609" i="3"/>
  <c r="M9610" i="3"/>
  <c r="N9610" i="3"/>
  <c r="I9610" i="3" s="1" a="1"/>
  <c r="I9610" i="3" s="1"/>
  <c r="O9610" i="3"/>
  <c r="M9611" i="3"/>
  <c r="N9611" i="3"/>
  <c r="I9611" i="3" s="1" a="1"/>
  <c r="I9611" i="3" s="1"/>
  <c r="O9611" i="3"/>
  <c r="M9612" i="3"/>
  <c r="N9612" i="3"/>
  <c r="I9612" i="3" s="1" a="1"/>
  <c r="I9612" i="3" s="1"/>
  <c r="O9612" i="3"/>
  <c r="M9613" i="3"/>
  <c r="N9613" i="3"/>
  <c r="J9613" i="3" s="1" a="1"/>
  <c r="J9613" i="3" s="1"/>
  <c r="O9613" i="3"/>
  <c r="M9614" i="3"/>
  <c r="N9614" i="3"/>
  <c r="I9614" i="3" s="1" a="1"/>
  <c r="I9614" i="3" s="1"/>
  <c r="O9614" i="3"/>
  <c r="M9615" i="3"/>
  <c r="N9615" i="3"/>
  <c r="J9615" i="3" s="1" a="1"/>
  <c r="J9615" i="3" s="1"/>
  <c r="O9615" i="3"/>
  <c r="M9616" i="3"/>
  <c r="N9616" i="3"/>
  <c r="K9616" i="3" s="1" a="1"/>
  <c r="K9616" i="3" s="1"/>
  <c r="O9616" i="3"/>
  <c r="M9617" i="3"/>
  <c r="N9617" i="3"/>
  <c r="J9617" i="3" s="1" a="1"/>
  <c r="J9617" i="3" s="1"/>
  <c r="O9617" i="3"/>
  <c r="M9618" i="3"/>
  <c r="N9618" i="3"/>
  <c r="O9618" i="3"/>
  <c r="M9619" i="3"/>
  <c r="N9619" i="3"/>
  <c r="I9619" i="3" s="1" a="1"/>
  <c r="I9619" i="3" s="1"/>
  <c r="O9619" i="3"/>
  <c r="M9620" i="3"/>
  <c r="N9620" i="3"/>
  <c r="I9620" i="3" s="1" a="1"/>
  <c r="I9620" i="3" s="1"/>
  <c r="O9620" i="3"/>
  <c r="M9621" i="3"/>
  <c r="N9621" i="3"/>
  <c r="J9621" i="3" s="1" a="1"/>
  <c r="J9621" i="3" s="1"/>
  <c r="O9621" i="3"/>
  <c r="M9622" i="3"/>
  <c r="N9622" i="3"/>
  <c r="I9622" i="3" s="1" a="1"/>
  <c r="I9622" i="3" s="1"/>
  <c r="O9622" i="3"/>
  <c r="M9623" i="3"/>
  <c r="N9623" i="3"/>
  <c r="J9623" i="3" s="1" a="1"/>
  <c r="J9623" i="3" s="1"/>
  <c r="O9623" i="3"/>
  <c r="M9624" i="3"/>
  <c r="N9624" i="3"/>
  <c r="K9624" i="3" s="1" a="1"/>
  <c r="K9624" i="3" s="1"/>
  <c r="O9624" i="3"/>
  <c r="M9625" i="3"/>
  <c r="N9625" i="3"/>
  <c r="J9625" i="3" s="1" a="1"/>
  <c r="J9625" i="3" s="1"/>
  <c r="O9625" i="3"/>
  <c r="M9626" i="3"/>
  <c r="N9626" i="3"/>
  <c r="I9626" i="3" s="1" a="1"/>
  <c r="I9626" i="3" s="1"/>
  <c r="O9626" i="3"/>
  <c r="M9627" i="3"/>
  <c r="N9627" i="3"/>
  <c r="I9627" i="3" s="1" a="1"/>
  <c r="I9627" i="3" s="1"/>
  <c r="O9627" i="3"/>
  <c r="M9628" i="3"/>
  <c r="N9628" i="3"/>
  <c r="I9628" i="3" s="1" a="1"/>
  <c r="I9628" i="3" s="1"/>
  <c r="O9628" i="3"/>
  <c r="M9629" i="3"/>
  <c r="N9629" i="3"/>
  <c r="J9629" i="3" s="1" a="1"/>
  <c r="J9629" i="3" s="1"/>
  <c r="O9629" i="3"/>
  <c r="M9630" i="3"/>
  <c r="N9630" i="3"/>
  <c r="I9630" i="3" s="1" a="1"/>
  <c r="I9630" i="3" s="1"/>
  <c r="O9630" i="3"/>
  <c r="M9631" i="3"/>
  <c r="N9631" i="3"/>
  <c r="O9631" i="3"/>
  <c r="M9632" i="3"/>
  <c r="N9632" i="3"/>
  <c r="K9632" i="3" s="1" a="1"/>
  <c r="K9632" i="3" s="1"/>
  <c r="O9632" i="3"/>
  <c r="M9633" i="3"/>
  <c r="N9633" i="3"/>
  <c r="J9633" i="3" s="1" a="1"/>
  <c r="J9633" i="3" s="1"/>
  <c r="O9633" i="3"/>
  <c r="M9634" i="3"/>
  <c r="N9634" i="3"/>
  <c r="I9634" i="3" s="1" a="1"/>
  <c r="I9634" i="3" s="1"/>
  <c r="O9634" i="3"/>
  <c r="M9635" i="3"/>
  <c r="N9635" i="3"/>
  <c r="I9635" i="3" s="1" a="1"/>
  <c r="I9635" i="3" s="1"/>
  <c r="O9635" i="3"/>
  <c r="M9636" i="3"/>
  <c r="N9636" i="3"/>
  <c r="I9636" i="3" s="1" a="1"/>
  <c r="I9636" i="3" s="1"/>
  <c r="O9636" i="3"/>
  <c r="M9637" i="3"/>
  <c r="N9637" i="3"/>
  <c r="J9637" i="3" s="1" a="1"/>
  <c r="J9637" i="3" s="1"/>
  <c r="O9637" i="3"/>
  <c r="M9638" i="3"/>
  <c r="N9638" i="3"/>
  <c r="I9638" i="3" s="1" a="1"/>
  <c r="I9638" i="3" s="1"/>
  <c r="O9638" i="3"/>
  <c r="M9639" i="3"/>
  <c r="N9639" i="3"/>
  <c r="O9639" i="3"/>
  <c r="M9640" i="3"/>
  <c r="N9640" i="3"/>
  <c r="K9640" i="3" s="1" a="1"/>
  <c r="K9640" i="3" s="1"/>
  <c r="O9640" i="3"/>
  <c r="M9641" i="3"/>
  <c r="N9641" i="3"/>
  <c r="J9641" i="3" s="1" a="1"/>
  <c r="J9641" i="3" s="1"/>
  <c r="O9641" i="3"/>
  <c r="M9642" i="3"/>
  <c r="N9642" i="3"/>
  <c r="I9642" i="3" s="1" a="1"/>
  <c r="I9642" i="3" s="1"/>
  <c r="O9642" i="3"/>
  <c r="M9643" i="3"/>
  <c r="N9643" i="3"/>
  <c r="L9643" i="3" s="1" a="1"/>
  <c r="L9643" i="3" s="1"/>
  <c r="O9643" i="3"/>
  <c r="M9644" i="3"/>
  <c r="N9644" i="3"/>
  <c r="I9644" i="3" s="1" a="1"/>
  <c r="I9644" i="3" s="1"/>
  <c r="O9644" i="3"/>
  <c r="M9645" i="3"/>
  <c r="N9645" i="3"/>
  <c r="I9645" i="3" s="1" a="1"/>
  <c r="I9645" i="3" s="1"/>
  <c r="O9645" i="3"/>
  <c r="M9646" i="3"/>
  <c r="N9646" i="3"/>
  <c r="J9646" i="3" s="1" a="1"/>
  <c r="J9646" i="3" s="1"/>
  <c r="O9646" i="3"/>
  <c r="M9647" i="3"/>
  <c r="N9647" i="3"/>
  <c r="O9647" i="3"/>
  <c r="M9648" i="3"/>
  <c r="N9648" i="3"/>
  <c r="K9648" i="3" s="1" a="1"/>
  <c r="K9648" i="3" s="1"/>
  <c r="O9648" i="3"/>
  <c r="M9649" i="3"/>
  <c r="N9649" i="3"/>
  <c r="J9649" i="3" s="1" a="1"/>
  <c r="J9649" i="3" s="1"/>
  <c r="O9649" i="3"/>
  <c r="M9650" i="3"/>
  <c r="N9650" i="3"/>
  <c r="L9650" i="3" s="1" a="1"/>
  <c r="L9650" i="3" s="1"/>
  <c r="O9650" i="3"/>
  <c r="M9651" i="3"/>
  <c r="N9651" i="3"/>
  <c r="O9651" i="3"/>
  <c r="M9652" i="3"/>
  <c r="N9652" i="3"/>
  <c r="I9652" i="3" s="1" a="1"/>
  <c r="I9652" i="3" s="1"/>
  <c r="O9652" i="3"/>
  <c r="M9653" i="3"/>
  <c r="N9653" i="3"/>
  <c r="I9653" i="3" s="1" a="1"/>
  <c r="I9653" i="3" s="1"/>
  <c r="O9653" i="3"/>
  <c r="M9654" i="3"/>
  <c r="N9654" i="3"/>
  <c r="J9654" i="3" s="1" a="1"/>
  <c r="J9654" i="3" s="1"/>
  <c r="O9654" i="3"/>
  <c r="M9655" i="3"/>
  <c r="N9655" i="3"/>
  <c r="O9655" i="3"/>
  <c r="M9656" i="3"/>
  <c r="N9656" i="3"/>
  <c r="K9656" i="3" s="1" a="1"/>
  <c r="K9656" i="3" s="1"/>
  <c r="O9656" i="3"/>
  <c r="M9657" i="3"/>
  <c r="N9657" i="3"/>
  <c r="J9657" i="3" s="1" a="1"/>
  <c r="J9657" i="3" s="1"/>
  <c r="O9657" i="3"/>
  <c r="M9658" i="3"/>
  <c r="N9658" i="3"/>
  <c r="L9658" i="3" s="1" a="1"/>
  <c r="L9658" i="3" s="1"/>
  <c r="O9658" i="3"/>
  <c r="M9659" i="3"/>
  <c r="N9659" i="3"/>
  <c r="K9659" i="3" s="1" a="1"/>
  <c r="K9659" i="3" s="1"/>
  <c r="O9659" i="3"/>
  <c r="M9660" i="3"/>
  <c r="N9660" i="3"/>
  <c r="I9660" i="3" s="1" a="1"/>
  <c r="I9660" i="3" s="1"/>
  <c r="O9660" i="3"/>
  <c r="M9661" i="3"/>
  <c r="N9661" i="3"/>
  <c r="L9661" i="3" s="1" a="1"/>
  <c r="L9661" i="3" s="1"/>
  <c r="O9661" i="3"/>
  <c r="M9662" i="3"/>
  <c r="N9662" i="3"/>
  <c r="J9662" i="3" s="1" a="1"/>
  <c r="J9662" i="3" s="1"/>
  <c r="O9662" i="3"/>
  <c r="M9663" i="3"/>
  <c r="N9663" i="3"/>
  <c r="I9663" i="3" s="1" a="1"/>
  <c r="I9663" i="3" s="1"/>
  <c r="O9663" i="3"/>
  <c r="M9664" i="3"/>
  <c r="N9664" i="3"/>
  <c r="K9664" i="3" s="1" a="1"/>
  <c r="K9664" i="3" s="1"/>
  <c r="O9664" i="3"/>
  <c r="M9665" i="3"/>
  <c r="N9665" i="3"/>
  <c r="J9665" i="3" s="1" a="1"/>
  <c r="J9665" i="3" s="1"/>
  <c r="O9665" i="3"/>
  <c r="M9666" i="3"/>
  <c r="N9666" i="3"/>
  <c r="L9666" i="3" s="1" a="1"/>
  <c r="L9666" i="3" s="1"/>
  <c r="O9666" i="3"/>
  <c r="M9667" i="3"/>
  <c r="N9667" i="3"/>
  <c r="K9667" i="3" s="1" a="1"/>
  <c r="K9667" i="3" s="1"/>
  <c r="O9667" i="3"/>
  <c r="M9668" i="3"/>
  <c r="N9668" i="3"/>
  <c r="I9668" i="3" s="1" a="1"/>
  <c r="I9668" i="3" s="1"/>
  <c r="O9668" i="3"/>
  <c r="M9669" i="3"/>
  <c r="N9669" i="3"/>
  <c r="L9669" i="3" s="1" a="1"/>
  <c r="L9669" i="3" s="1"/>
  <c r="O9669" i="3"/>
  <c r="M9670" i="3"/>
  <c r="N9670" i="3"/>
  <c r="J9670" i="3" s="1" a="1"/>
  <c r="J9670" i="3" s="1"/>
  <c r="O9670" i="3"/>
  <c r="M9671" i="3"/>
  <c r="N9671" i="3"/>
  <c r="I9671" i="3" s="1" a="1"/>
  <c r="I9671" i="3" s="1"/>
  <c r="O9671" i="3"/>
  <c r="M9672" i="3"/>
  <c r="N9672" i="3"/>
  <c r="K9672" i="3" s="1" a="1"/>
  <c r="K9672" i="3" s="1"/>
  <c r="O9672" i="3"/>
  <c r="M9673" i="3"/>
  <c r="N9673" i="3"/>
  <c r="J9673" i="3" s="1" a="1"/>
  <c r="J9673" i="3" s="1"/>
  <c r="O9673" i="3"/>
  <c r="M9674" i="3"/>
  <c r="N9674" i="3"/>
  <c r="L9674" i="3" s="1" a="1"/>
  <c r="L9674" i="3" s="1"/>
  <c r="O9674" i="3"/>
  <c r="M9675" i="3"/>
  <c r="N9675" i="3"/>
  <c r="K9675" i="3" s="1" a="1"/>
  <c r="K9675" i="3" s="1"/>
  <c r="O9675" i="3"/>
  <c r="M9676" i="3"/>
  <c r="N9676" i="3"/>
  <c r="I9676" i="3" s="1" a="1"/>
  <c r="I9676" i="3" s="1"/>
  <c r="O9676" i="3"/>
  <c r="M9677" i="3"/>
  <c r="N9677" i="3"/>
  <c r="K9677" i="3" s="1" a="1"/>
  <c r="K9677" i="3" s="1"/>
  <c r="O9677" i="3"/>
  <c r="M9678" i="3"/>
  <c r="N9678" i="3"/>
  <c r="J9678" i="3" s="1" a="1"/>
  <c r="J9678" i="3" s="1"/>
  <c r="O9678" i="3"/>
  <c r="M9679" i="3"/>
  <c r="N9679" i="3"/>
  <c r="I9679" i="3" s="1" a="1"/>
  <c r="I9679" i="3" s="1"/>
  <c r="O9679" i="3"/>
  <c r="M9680" i="3"/>
  <c r="N9680" i="3"/>
  <c r="K9680" i="3" s="1" a="1"/>
  <c r="K9680" i="3" s="1"/>
  <c r="O9680" i="3"/>
  <c r="M9681" i="3"/>
  <c r="N9681" i="3"/>
  <c r="J9681" i="3" s="1" a="1"/>
  <c r="J9681" i="3" s="1"/>
  <c r="O9681" i="3"/>
  <c r="M9682" i="3"/>
  <c r="N9682" i="3"/>
  <c r="K9682" i="3" s="1" a="1"/>
  <c r="K9682" i="3" s="1"/>
  <c r="O9682" i="3"/>
  <c r="M9683" i="3"/>
  <c r="N9683" i="3"/>
  <c r="J9683" i="3" s="1" a="1"/>
  <c r="J9683" i="3" s="1"/>
  <c r="O9683" i="3"/>
  <c r="M9684" i="3"/>
  <c r="N9684" i="3"/>
  <c r="K9684" i="3" s="1" a="1"/>
  <c r="K9684" i="3" s="1"/>
  <c r="O9684" i="3"/>
  <c r="M9685" i="3"/>
  <c r="N9685" i="3"/>
  <c r="O9685" i="3"/>
  <c r="M9686" i="3"/>
  <c r="N9686" i="3"/>
  <c r="J9686" i="3" s="1" a="1"/>
  <c r="J9686" i="3" s="1"/>
  <c r="O9686" i="3"/>
  <c r="M9687" i="3"/>
  <c r="N9687" i="3"/>
  <c r="I9687" i="3" s="1" a="1"/>
  <c r="I9687" i="3" s="1"/>
  <c r="O9687" i="3"/>
  <c r="M9688" i="3"/>
  <c r="N9688" i="3"/>
  <c r="K9688" i="3" s="1" a="1"/>
  <c r="K9688" i="3" s="1"/>
  <c r="O9688" i="3"/>
  <c r="M9689" i="3"/>
  <c r="N9689" i="3"/>
  <c r="J9689" i="3" s="1" a="1"/>
  <c r="J9689" i="3" s="1"/>
  <c r="O9689" i="3"/>
  <c r="M9690" i="3"/>
  <c r="N9690" i="3"/>
  <c r="K9690" i="3" s="1" a="1"/>
  <c r="K9690" i="3" s="1"/>
  <c r="O9690" i="3"/>
  <c r="M9691" i="3"/>
  <c r="N9691" i="3"/>
  <c r="J9691" i="3" s="1" a="1"/>
  <c r="J9691" i="3" s="1"/>
  <c r="O9691" i="3"/>
  <c r="M9692" i="3"/>
  <c r="N9692" i="3"/>
  <c r="K9692" i="3" s="1" a="1"/>
  <c r="K9692" i="3" s="1"/>
  <c r="O9692" i="3"/>
  <c r="M9693" i="3"/>
  <c r="N9693" i="3"/>
  <c r="O9693" i="3"/>
  <c r="M9694" i="3"/>
  <c r="N9694" i="3"/>
  <c r="J9694" i="3" s="1" a="1"/>
  <c r="J9694" i="3" s="1"/>
  <c r="O9694" i="3"/>
  <c r="M9695" i="3"/>
  <c r="N9695" i="3"/>
  <c r="I9695" i="3" s="1" a="1"/>
  <c r="I9695" i="3" s="1"/>
  <c r="O9695" i="3"/>
  <c r="M9696" i="3"/>
  <c r="N9696" i="3"/>
  <c r="K9696" i="3" s="1" a="1"/>
  <c r="K9696" i="3" s="1"/>
  <c r="O9696" i="3"/>
  <c r="M9697" i="3"/>
  <c r="N9697" i="3"/>
  <c r="J9697" i="3" s="1" a="1"/>
  <c r="J9697" i="3" s="1"/>
  <c r="O9697" i="3"/>
  <c r="M9698" i="3"/>
  <c r="N9698" i="3"/>
  <c r="K9698" i="3" s="1" a="1"/>
  <c r="K9698" i="3" s="1"/>
  <c r="O9698" i="3"/>
  <c r="M9699" i="3"/>
  <c r="N9699" i="3"/>
  <c r="O9699" i="3"/>
  <c r="M9700" i="3"/>
  <c r="N9700" i="3"/>
  <c r="I9700" i="3" s="1" a="1"/>
  <c r="I9700" i="3" s="1"/>
  <c r="O9700" i="3"/>
  <c r="M9701" i="3"/>
  <c r="N9701" i="3"/>
  <c r="O9701" i="3"/>
  <c r="M9702" i="3"/>
  <c r="N9702" i="3"/>
  <c r="J9702" i="3" s="1" a="1"/>
  <c r="J9702" i="3" s="1"/>
  <c r="O9702" i="3"/>
  <c r="M9703" i="3"/>
  <c r="N9703" i="3"/>
  <c r="I9703" i="3" s="1" a="1"/>
  <c r="I9703" i="3" s="1"/>
  <c r="O9703" i="3"/>
  <c r="M9704" i="3"/>
  <c r="N9704" i="3"/>
  <c r="K9704" i="3" s="1" a="1"/>
  <c r="K9704" i="3" s="1"/>
  <c r="O9704" i="3"/>
  <c r="M9705" i="3"/>
  <c r="N9705" i="3"/>
  <c r="J9705" i="3" s="1" a="1"/>
  <c r="J9705" i="3" s="1"/>
  <c r="O9705" i="3"/>
  <c r="M9706" i="3"/>
  <c r="N9706" i="3"/>
  <c r="I9706" i="3" s="1" a="1"/>
  <c r="I9706" i="3" s="1"/>
  <c r="O9706" i="3"/>
  <c r="M9707" i="3"/>
  <c r="N9707" i="3"/>
  <c r="O9707" i="3"/>
  <c r="M9708" i="3"/>
  <c r="N9708" i="3"/>
  <c r="L9708" i="3" s="1" a="1"/>
  <c r="L9708" i="3" s="1"/>
  <c r="O9708" i="3"/>
  <c r="M9709" i="3"/>
  <c r="N9709" i="3"/>
  <c r="J9709" i="3" s="1" a="1"/>
  <c r="J9709" i="3" s="1"/>
  <c r="O9709" i="3"/>
  <c r="M9710" i="3"/>
  <c r="N9710" i="3"/>
  <c r="J9710" i="3" s="1" a="1"/>
  <c r="J9710" i="3" s="1"/>
  <c r="O9710" i="3"/>
  <c r="M9711" i="3"/>
  <c r="N9711" i="3"/>
  <c r="K9711" i="3" s="1" a="1"/>
  <c r="K9711" i="3" s="1"/>
  <c r="O9711" i="3"/>
  <c r="M9712" i="3"/>
  <c r="N9712" i="3"/>
  <c r="K9712" i="3" s="1" a="1"/>
  <c r="K9712" i="3" s="1"/>
  <c r="O9712" i="3"/>
  <c r="M9713" i="3"/>
  <c r="N9713" i="3"/>
  <c r="J9713" i="3" s="1" a="1"/>
  <c r="J9713" i="3" s="1"/>
  <c r="O9713" i="3"/>
  <c r="M9714" i="3"/>
  <c r="N9714" i="3"/>
  <c r="I9714" i="3" s="1" a="1"/>
  <c r="I9714" i="3" s="1"/>
  <c r="O9714" i="3"/>
  <c r="M9715" i="3"/>
  <c r="N9715" i="3"/>
  <c r="J9715" i="3" s="1" a="1"/>
  <c r="J9715" i="3" s="1"/>
  <c r="O9715" i="3"/>
  <c r="M9716" i="3"/>
  <c r="N9716" i="3"/>
  <c r="J9716" i="3" s="1" a="1"/>
  <c r="J9716" i="3" s="1"/>
  <c r="O9716" i="3"/>
  <c r="M9717" i="3"/>
  <c r="N9717" i="3"/>
  <c r="J9717" i="3" s="1" a="1"/>
  <c r="J9717" i="3" s="1"/>
  <c r="O9717" i="3"/>
  <c r="M9718" i="3"/>
  <c r="N9718" i="3"/>
  <c r="J9718" i="3" s="1" a="1"/>
  <c r="J9718" i="3" s="1"/>
  <c r="O9718" i="3"/>
  <c r="M9719" i="3"/>
  <c r="N9719" i="3"/>
  <c r="K9719" i="3" s="1" a="1"/>
  <c r="K9719" i="3" s="1"/>
  <c r="O9719" i="3"/>
  <c r="M9720" i="3"/>
  <c r="N9720" i="3"/>
  <c r="K9720" i="3" s="1" a="1"/>
  <c r="K9720" i="3" s="1"/>
  <c r="O9720" i="3"/>
  <c r="M9721" i="3"/>
  <c r="N9721" i="3"/>
  <c r="I9721" i="3" s="1" a="1"/>
  <c r="I9721" i="3" s="1"/>
  <c r="O9721" i="3"/>
  <c r="M9722" i="3"/>
  <c r="N9722" i="3"/>
  <c r="I9722" i="3" s="1" a="1"/>
  <c r="I9722" i="3" s="1"/>
  <c r="O9722" i="3"/>
  <c r="M9723" i="3"/>
  <c r="N9723" i="3"/>
  <c r="J9723" i="3" s="1" a="1"/>
  <c r="J9723" i="3" s="1"/>
  <c r="O9723" i="3"/>
  <c r="M9724" i="3"/>
  <c r="N9724" i="3"/>
  <c r="K9724" i="3" s="1" a="1"/>
  <c r="K9724" i="3" s="1"/>
  <c r="O9724" i="3"/>
  <c r="M9725" i="3"/>
  <c r="N9725" i="3"/>
  <c r="J9725" i="3" s="1" a="1"/>
  <c r="J9725" i="3" s="1"/>
  <c r="O9725" i="3"/>
  <c r="GG9" i="20" l="1"/>
  <c r="GG13" i="20"/>
  <c r="GG32" i="20"/>
  <c r="GG36" i="20"/>
  <c r="GG40" i="20"/>
  <c r="GG63" i="20"/>
  <c r="GG67" i="20"/>
  <c r="GG20" i="20"/>
  <c r="GG47" i="20"/>
  <c r="GG74" i="20"/>
  <c r="GG11" i="20"/>
  <c r="GG45" i="20"/>
  <c r="L9598" i="3" a="1"/>
  <c r="L9598" i="3" s="1"/>
  <c r="J9688" i="3" a="1"/>
  <c r="J9688" i="3" s="1"/>
  <c r="I9592" i="3" a="1"/>
  <c r="I9592" i="3" s="1"/>
  <c r="L9722" i="3" a="1"/>
  <c r="L9722" i="3" s="1"/>
  <c r="K9661" i="3" a="1"/>
  <c r="K9661" i="3" s="1"/>
  <c r="J9656" i="3" a="1"/>
  <c r="J9656" i="3" s="1"/>
  <c r="K9614" i="3" a="1"/>
  <c r="K9614" i="3" s="1"/>
  <c r="J9596" i="3" a="1"/>
  <c r="J9596" i="3" s="1"/>
  <c r="L9684" i="3" a="1"/>
  <c r="L9684" i="3" s="1"/>
  <c r="J9676" i="3" a="1"/>
  <c r="J9676" i="3" s="1"/>
  <c r="L9721" i="3" a="1"/>
  <c r="L9721" i="3" s="1"/>
  <c r="J9698" i="3" a="1"/>
  <c r="J9698" i="3" s="1"/>
  <c r="I9632" i="3" a="1"/>
  <c r="I9632" i="3" s="1"/>
  <c r="I9713" i="3" a="1"/>
  <c r="I9713" i="3" s="1"/>
  <c r="I9670" i="3" a="1"/>
  <c r="I9670" i="3" s="1"/>
  <c r="K9642" i="3" a="1"/>
  <c r="K9642" i="3" s="1"/>
  <c r="J9644" i="3" a="1"/>
  <c r="J9644" i="3" s="1"/>
  <c r="L9686" i="3" a="1"/>
  <c r="L9686" i="3" s="1"/>
  <c r="K9709" i="3" a="1"/>
  <c r="K9709" i="3" s="1"/>
  <c r="K9722" i="3" a="1"/>
  <c r="K9722" i="3" s="1"/>
  <c r="L9600" i="3" a="1"/>
  <c r="L9600" i="3" s="1"/>
  <c r="J9712" i="3" a="1"/>
  <c r="J9712" i="3" s="1"/>
  <c r="L9697" i="3" a="1"/>
  <c r="L9697" i="3" s="1"/>
  <c r="J9628" i="3" a="1"/>
  <c r="J9628" i="3" s="1"/>
  <c r="J9680" i="3" a="1"/>
  <c r="J9680" i="3" s="1"/>
  <c r="I9680" i="3" a="1"/>
  <c r="I9680" i="3" s="1"/>
  <c r="L9670" i="3" a="1"/>
  <c r="L9670" i="3" s="1"/>
  <c r="L9635" i="3" a="1"/>
  <c r="L9635" i="3" s="1"/>
  <c r="J9620" i="3" a="1"/>
  <c r="J9620" i="3" s="1"/>
  <c r="L9592" i="3" a="1"/>
  <c r="L9592" i="3" s="1"/>
  <c r="I9688" i="3" a="1"/>
  <c r="I9688" i="3" s="1"/>
  <c r="K9596" i="3" a="1"/>
  <c r="K9596" i="3" s="1"/>
  <c r="J9722" i="3" a="1"/>
  <c r="J9722" i="3" s="1"/>
  <c r="J9684" i="3" a="1"/>
  <c r="J9684" i="3" s="1"/>
  <c r="I9600" i="3" a="1"/>
  <c r="I9600" i="3" s="1"/>
  <c r="I9715" i="3" a="1"/>
  <c r="I9715" i="3" s="1"/>
  <c r="I9684" i="3" a="1"/>
  <c r="I9684" i="3" s="1"/>
  <c r="L9641" i="3" a="1"/>
  <c r="L9641" i="3" s="1"/>
  <c r="K9665" i="3" a="1"/>
  <c r="K9665" i="3" s="1"/>
  <c r="K9703" i="3" a="1"/>
  <c r="K9703" i="3" s="1"/>
  <c r="L9698" i="3" a="1"/>
  <c r="L9698" i="3" s="1"/>
  <c r="L9694" i="3" a="1"/>
  <c r="L9694" i="3" s="1"/>
  <c r="J9692" i="3" a="1"/>
  <c r="J9692" i="3" s="1"/>
  <c r="L9624" i="3" a="1"/>
  <c r="L9624" i="3" s="1"/>
  <c r="L9614" i="3" a="1"/>
  <c r="L9614" i="3" s="1"/>
  <c r="J9612" i="3" a="1"/>
  <c r="J9612" i="3" s="1"/>
  <c r="L9703" i="3" a="1"/>
  <c r="L9703" i="3" s="1"/>
  <c r="I9672" i="3" a="1"/>
  <c r="I9672" i="3" s="1"/>
  <c r="I9692" i="3" a="1"/>
  <c r="I9692" i="3" s="1"/>
  <c r="K9657" i="3" a="1"/>
  <c r="K9657" i="3" s="1"/>
  <c r="L9628" i="3" a="1"/>
  <c r="L9628" i="3" s="1"/>
  <c r="L9692" i="3" a="1"/>
  <c r="L9692" i="3" s="1"/>
  <c r="I9698" i="3" a="1"/>
  <c r="I9698" i="3" s="1"/>
  <c r="I9657" i="3" a="1"/>
  <c r="I9657" i="3" s="1"/>
  <c r="K9628" i="3" a="1"/>
  <c r="K9628" i="3" s="1"/>
  <c r="GS46" i="20"/>
  <c r="HB53" i="20"/>
  <c r="L9716" i="3" a="1"/>
  <c r="L9716" i="3" s="1"/>
  <c r="J9706" i="3" a="1"/>
  <c r="J9706" i="3" s="1"/>
  <c r="GC60" i="20" s="1"/>
  <c r="I9704" i="3" a="1"/>
  <c r="I9704" i="3" s="1"/>
  <c r="L9675" i="3" a="1"/>
  <c r="L9675" i="3" s="1"/>
  <c r="I9673" i="3" a="1"/>
  <c r="I9673" i="3" s="1"/>
  <c r="J9671" i="3" a="1"/>
  <c r="J9671" i="3" s="1"/>
  <c r="I9662" i="3" a="1"/>
  <c r="I9662" i="3" s="1"/>
  <c r="J9648" i="3" a="1"/>
  <c r="J9648" i="3" s="1"/>
  <c r="L9640" i="3" a="1"/>
  <c r="L9640" i="3" s="1"/>
  <c r="I9629" i="3" a="1"/>
  <c r="I9629" i="3" s="1"/>
  <c r="K9625" i="3" a="1"/>
  <c r="K9625" i="3" s="1"/>
  <c r="GC87" i="20" a="1"/>
  <c r="GC87" i="20" s="1"/>
  <c r="L9603" i="3" a="1"/>
  <c r="L9603" i="3" s="1"/>
  <c r="L9601" i="3" a="1"/>
  <c r="L9601" i="3" s="1"/>
  <c r="L9593" i="3" a="1"/>
  <c r="L9593" i="3" s="1"/>
  <c r="HE6" i="20"/>
  <c r="HB59" i="20"/>
  <c r="GU97" i="20" a="1"/>
  <c r="GU97" i="20" s="1"/>
  <c r="K9673" i="3" a="1"/>
  <c r="K9673" i="3" s="1"/>
  <c r="I9716" i="3" a="1"/>
  <c r="I9716" i="3" s="1"/>
  <c r="L9638" i="3" a="1"/>
  <c r="L9638" i="3" s="1"/>
  <c r="J9603" i="3" a="1"/>
  <c r="J9603" i="3" s="1"/>
  <c r="I9601" i="3" a="1"/>
  <c r="I9601" i="3" s="1"/>
  <c r="L9595" i="3" a="1"/>
  <c r="L9595" i="3" s="1"/>
  <c r="J9700" i="3" a="1"/>
  <c r="J9700" i="3" s="1"/>
  <c r="L9724" i="3" a="1"/>
  <c r="L9724" i="3" s="1"/>
  <c r="I9723" i="3" a="1"/>
  <c r="I9723" i="3" s="1"/>
  <c r="J9714" i="3" a="1"/>
  <c r="J9714" i="3" s="1"/>
  <c r="L9712" i="3" a="1"/>
  <c r="L9712" i="3" s="1"/>
  <c r="K9710" i="3" a="1"/>
  <c r="K9710" i="3" s="1"/>
  <c r="L9687" i="3" a="1"/>
  <c r="L9687" i="3" s="1"/>
  <c r="L9679" i="3" a="1"/>
  <c r="L9679" i="3" s="1"/>
  <c r="L9656" i="3" a="1"/>
  <c r="L9656" i="3" s="1"/>
  <c r="K9649" i="3" a="1"/>
  <c r="K9649" i="3" s="1"/>
  <c r="I9640" i="3" a="1"/>
  <c r="I9640" i="3" s="1"/>
  <c r="K9638" i="3" a="1"/>
  <c r="K9638" i="3" s="1"/>
  <c r="J9619" i="3" a="1"/>
  <c r="J9619" i="3" s="1"/>
  <c r="K9617" i="3" a="1"/>
  <c r="K9617" i="3" s="1"/>
  <c r="J9611" i="3" a="1"/>
  <c r="J9611" i="3" s="1"/>
  <c r="I9593" i="3" a="1"/>
  <c r="I9593" i="3" s="1"/>
  <c r="HE5" i="20"/>
  <c r="GP8" i="20"/>
  <c r="GP16" i="20"/>
  <c r="HH53" i="20"/>
  <c r="HH60" i="20"/>
  <c r="J9704" i="3" a="1"/>
  <c r="J9704" i="3" s="1"/>
  <c r="L9648" i="3" a="1"/>
  <c r="L9648" i="3" s="1"/>
  <c r="I9621" i="3" a="1"/>
  <c r="I9621" i="3" s="1"/>
  <c r="I9605" i="3" a="1"/>
  <c r="I9605" i="3" s="1"/>
  <c r="L9714" i="3" a="1"/>
  <c r="L9714" i="3" s="1"/>
  <c r="L9649" i="3" a="1"/>
  <c r="L9649" i="3" s="1"/>
  <c r="I9648" i="3" a="1"/>
  <c r="I9648" i="3" s="1"/>
  <c r="J9640" i="3" a="1"/>
  <c r="J9640" i="3" s="1"/>
  <c r="L9619" i="3" a="1"/>
  <c r="L9619" i="3" s="1"/>
  <c r="L9617" i="3" a="1"/>
  <c r="L9617" i="3" s="1"/>
  <c r="L9611" i="3" a="1"/>
  <c r="L9611" i="3" s="1"/>
  <c r="J9724" i="3" a="1"/>
  <c r="J9724" i="3" s="1"/>
  <c r="GC63" i="20" s="1"/>
  <c r="L9659" i="3" a="1"/>
  <c r="L9659" i="3" s="1"/>
  <c r="GC21" i="20" s="1"/>
  <c r="I9649" i="3" a="1"/>
  <c r="I9649" i="3" s="1"/>
  <c r="K9606" i="3" a="1"/>
  <c r="K9606" i="3" s="1"/>
  <c r="K9604" i="3" a="1"/>
  <c r="K9604" i="3" s="1"/>
  <c r="I9689" i="3" a="1"/>
  <c r="I9689" i="3" s="1"/>
  <c r="I9681" i="3" a="1"/>
  <c r="I9681" i="3" s="1"/>
  <c r="I9625" i="3" a="1"/>
  <c r="I9625" i="3" s="1"/>
  <c r="I9617" i="3" a="1"/>
  <c r="I9617" i="3" s="1"/>
  <c r="I9724" i="3" a="1"/>
  <c r="I9724" i="3" s="1"/>
  <c r="L9657" i="3" a="1"/>
  <c r="L9657" i="3" s="1"/>
  <c r="I9641" i="3" a="1"/>
  <c r="I9641" i="3" s="1"/>
  <c r="L9620" i="3" a="1"/>
  <c r="L9620" i="3" s="1"/>
  <c r="J9604" i="3" a="1"/>
  <c r="J9604" i="3" s="1"/>
  <c r="HK6" i="20"/>
  <c r="HB7" i="20"/>
  <c r="HB19" i="20"/>
  <c r="GJ48" i="20"/>
  <c r="GI90" i="20" a="1"/>
  <c r="GI90" i="20" s="1"/>
  <c r="GJ72" i="20"/>
  <c r="HH72" i="20"/>
  <c r="GJ80" i="20"/>
  <c r="GC86" i="20" a="1"/>
  <c r="GC86" i="20" s="1"/>
  <c r="GC88" i="20" a="1"/>
  <c r="GC88" i="20" s="1"/>
  <c r="GC92" i="20" a="1"/>
  <c r="GC92" i="20" s="1"/>
  <c r="GC94" i="20" a="1"/>
  <c r="GC94" i="20" s="1"/>
  <c r="GC96" i="20" a="1"/>
  <c r="GC96" i="20" s="1"/>
  <c r="J9668" i="3" a="1"/>
  <c r="J9668" i="3" s="1"/>
  <c r="J9720" i="3" a="1"/>
  <c r="J9720" i="3" s="1"/>
  <c r="K9708" i="3" a="1"/>
  <c r="K9708" i="3" s="1"/>
  <c r="J9696" i="3" a="1"/>
  <c r="J9696" i="3" s="1"/>
  <c r="GC78" i="20" s="1"/>
  <c r="I9690" i="3" a="1"/>
  <c r="I9690" i="3" s="1"/>
  <c r="I9682" i="3" a="1"/>
  <c r="I9682" i="3" s="1"/>
  <c r="I9665" i="3" a="1"/>
  <c r="I9665" i="3" s="1"/>
  <c r="GC47" i="20" s="1"/>
  <c r="J9663" i="3" a="1"/>
  <c r="J9663" i="3" s="1"/>
  <c r="L9660" i="3" a="1"/>
  <c r="L9660" i="3" s="1"/>
  <c r="I9654" i="3" a="1"/>
  <c r="I9654" i="3" s="1"/>
  <c r="L9652" i="3" a="1"/>
  <c r="L9652" i="3" s="1"/>
  <c r="I9646" i="3" a="1"/>
  <c r="I9646" i="3" s="1"/>
  <c r="L9644" i="3" a="1"/>
  <c r="L9644" i="3" s="1"/>
  <c r="F12" i="38" s="1"/>
  <c r="L9636" i="3" a="1"/>
  <c r="L9636" i="3" s="1"/>
  <c r="I9633" i="3" a="1"/>
  <c r="I9633" i="3" s="1"/>
  <c r="I9616" i="3" a="1"/>
  <c r="I9616" i="3" s="1"/>
  <c r="I9597" i="3" a="1"/>
  <c r="I9597" i="3" s="1"/>
  <c r="K9718" i="3" a="1"/>
  <c r="K9718" i="3" s="1"/>
  <c r="K9714" i="3" a="1"/>
  <c r="K9714" i="3" s="1"/>
  <c r="L9713" i="3" a="1"/>
  <c r="L9713" i="3" s="1"/>
  <c r="J9708" i="3" a="1"/>
  <c r="J9708" i="3" s="1"/>
  <c r="L9706" i="3" a="1"/>
  <c r="L9706" i="3" s="1"/>
  <c r="L9705" i="3" a="1"/>
  <c r="L9705" i="3" s="1"/>
  <c r="F9" i="38" s="1"/>
  <c r="F14" i="38" s="1"/>
  <c r="L9702" i="3" a="1"/>
  <c r="L9702" i="3" s="1"/>
  <c r="L9700" i="3" a="1"/>
  <c r="L9700" i="3" s="1"/>
  <c r="I9696" i="3" a="1"/>
  <c r="I9696" i="3" s="1"/>
  <c r="K9679" i="3" a="1"/>
  <c r="K9679" i="3" s="1"/>
  <c r="K9669" i="3" a="1"/>
  <c r="K9669" i="3" s="1"/>
  <c r="K9660" i="3" a="1"/>
  <c r="K9660" i="3" s="1"/>
  <c r="I9656" i="3" a="1"/>
  <c r="I9656" i="3" s="1"/>
  <c r="K9652" i="3" a="1"/>
  <c r="K9652" i="3" s="1"/>
  <c r="K9650" i="3" a="1"/>
  <c r="K9650" i="3" s="1"/>
  <c r="K9644" i="3" a="1"/>
  <c r="K9644" i="3" s="1"/>
  <c r="K9641" i="3" a="1"/>
  <c r="K9641" i="3" s="1"/>
  <c r="K9636" i="3" a="1"/>
  <c r="K9636" i="3" s="1"/>
  <c r="K9620" i="3" a="1"/>
  <c r="K9620" i="3" s="1"/>
  <c r="L9612" i="3" a="1"/>
  <c r="L9612" i="3" s="1"/>
  <c r="L9609" i="3" a="1"/>
  <c r="L9609" i="3" s="1"/>
  <c r="L9608" i="3" a="1"/>
  <c r="L9608" i="3" s="1"/>
  <c r="L9606" i="3" a="1"/>
  <c r="L9606" i="3" s="1"/>
  <c r="GM8" i="20"/>
  <c r="HK8" i="20"/>
  <c r="GC27" i="20"/>
  <c r="GD27" i="20" s="1"/>
  <c r="GJ34" i="20"/>
  <c r="GP58" i="20"/>
  <c r="GC67" i="20"/>
  <c r="GJ78" i="20"/>
  <c r="K9695" i="3" a="1"/>
  <c r="K9695" i="3" s="1"/>
  <c r="J9690" i="3" a="1"/>
  <c r="J9690" i="3" s="1"/>
  <c r="J9682" i="3" a="1"/>
  <c r="J9682" i="3" s="1"/>
  <c r="K9633" i="3" a="1"/>
  <c r="K9633" i="3" s="1"/>
  <c r="K9622" i="3" a="1"/>
  <c r="K9622" i="3" s="1"/>
  <c r="J9616" i="3" a="1"/>
  <c r="J9616" i="3" s="1"/>
  <c r="CP39" i="5"/>
  <c r="I9720" i="3" a="1"/>
  <c r="I9720" i="3" s="1"/>
  <c r="GC33" i="20" s="1"/>
  <c r="I9718" i="3" a="1"/>
  <c r="I9718" i="3" s="1"/>
  <c r="GC31" i="20" s="1"/>
  <c r="L9710" i="3" a="1"/>
  <c r="L9710" i="3" s="1"/>
  <c r="F10" i="38" s="1"/>
  <c r="I9708" i="3" a="1"/>
  <c r="I9708" i="3" s="1"/>
  <c r="K9706" i="3" a="1"/>
  <c r="K9706" i="3" s="1"/>
  <c r="I9705" i="3" a="1"/>
  <c r="I9705" i="3" s="1"/>
  <c r="I9702" i="3" a="1"/>
  <c r="I9702" i="3" s="1"/>
  <c r="K9700" i="3" a="1"/>
  <c r="K9700" i="3" s="1"/>
  <c r="J9660" i="3" a="1"/>
  <c r="J9660" i="3" s="1"/>
  <c r="J9652" i="3" a="1"/>
  <c r="J9652" i="3" s="1"/>
  <c r="I9650" i="3" a="1"/>
  <c r="I9650" i="3" s="1"/>
  <c r="J9636" i="3" a="1"/>
  <c r="J9636" i="3" s="1"/>
  <c r="K9612" i="3" a="1"/>
  <c r="K9612" i="3" s="1"/>
  <c r="K9609" i="3" a="1"/>
  <c r="K9609" i="3" s="1"/>
  <c r="I9608" i="3" a="1"/>
  <c r="I9608" i="3" s="1"/>
  <c r="GY7" i="20"/>
  <c r="GC38" i="20"/>
  <c r="HE47" i="20"/>
  <c r="GC58" i="20"/>
  <c r="GC74" i="20"/>
  <c r="GC25" i="20"/>
  <c r="GD25" i="20" s="1"/>
  <c r="GC54" i="20"/>
  <c r="GD54" i="20" s="1"/>
  <c r="GC73" i="20"/>
  <c r="GC81" i="20"/>
  <c r="GD81" i="20" s="1"/>
  <c r="GC85" i="20" a="1"/>
  <c r="GC85" i="20" s="1"/>
  <c r="GC89" i="20" a="1"/>
  <c r="GC89" i="20" s="1"/>
  <c r="GC93" i="20" a="1"/>
  <c r="GC93" i="20" s="1"/>
  <c r="GC95" i="20" a="1"/>
  <c r="GC95" i="20" s="1"/>
  <c r="K9716" i="3" a="1"/>
  <c r="K9716" i="3" s="1"/>
  <c r="L9711" i="3" a="1"/>
  <c r="L9711" i="3" s="1"/>
  <c r="I9697" i="3" a="1"/>
  <c r="I9697" i="3" s="1"/>
  <c r="I9694" i="3" a="1"/>
  <c r="I9694" i="3" s="1"/>
  <c r="GC53" i="20" s="1"/>
  <c r="I9686" i="3" a="1"/>
  <c r="I9686" i="3" s="1"/>
  <c r="L9676" i="3" a="1"/>
  <c r="L9676" i="3" s="1"/>
  <c r="L9673" i="3" a="1"/>
  <c r="L9673" i="3" s="1"/>
  <c r="K9670" i="3" a="1"/>
  <c r="K9670" i="3" s="1"/>
  <c r="L9667" i="3" a="1"/>
  <c r="L9667" i="3" s="1"/>
  <c r="I9664" i="3" a="1"/>
  <c r="I9664" i="3" s="1"/>
  <c r="L9662" i="3" a="1"/>
  <c r="L9662" i="3" s="1"/>
  <c r="J9661" i="3" a="1"/>
  <c r="J9661" i="3" s="1"/>
  <c r="I9637" i="3" a="1"/>
  <c r="I9637" i="3" s="1"/>
  <c r="L9632" i="3" a="1"/>
  <c r="L9632" i="3" s="1"/>
  <c r="L9627" i="3" a="1"/>
  <c r="L9627" i="3" s="1"/>
  <c r="L9625" i="3" a="1"/>
  <c r="L9625" i="3" s="1"/>
  <c r="J9624" i="3" a="1"/>
  <c r="J9624" i="3" s="1"/>
  <c r="I9613" i="3" a="1"/>
  <c r="I9613" i="3" s="1"/>
  <c r="I9609" i="3" a="1"/>
  <c r="I9609" i="3" s="1"/>
  <c r="L9604" i="3" a="1"/>
  <c r="L9604" i="3" s="1"/>
  <c r="K9601" i="3" a="1"/>
  <c r="K9601" i="3" s="1"/>
  <c r="K9598" i="3" a="1"/>
  <c r="K9598" i="3" s="1"/>
  <c r="J9595" i="3" a="1"/>
  <c r="J9595" i="3" s="1"/>
  <c r="K9593" i="3" a="1"/>
  <c r="K9593" i="3" s="1"/>
  <c r="GG17" i="20"/>
  <c r="GJ19" i="20"/>
  <c r="GV19" i="20"/>
  <c r="L9720" i="3" a="1"/>
  <c r="L9720" i="3" s="1"/>
  <c r="L9695" i="3" a="1"/>
  <c r="L9695" i="3" s="1"/>
  <c r="L9690" i="3" a="1"/>
  <c r="L9690" i="3" s="1"/>
  <c r="L9689" i="3" a="1"/>
  <c r="L9689" i="3" s="1"/>
  <c r="L9682" i="3" a="1"/>
  <c r="L9682" i="3" s="1"/>
  <c r="L9681" i="3" a="1"/>
  <c r="L9681" i="3" s="1"/>
  <c r="I9678" i="3" a="1"/>
  <c r="I9678" i="3" s="1"/>
  <c r="K9676" i="3" a="1"/>
  <c r="K9676" i="3" s="1"/>
  <c r="L9668" i="3" a="1"/>
  <c r="L9668" i="3" s="1"/>
  <c r="L9665" i="3" a="1"/>
  <c r="L9665" i="3" s="1"/>
  <c r="GC20" i="20" s="1"/>
  <c r="K9662" i="3" a="1"/>
  <c r="K9662" i="3" s="1"/>
  <c r="J9632" i="3" a="1"/>
  <c r="J9632" i="3" s="1"/>
  <c r="L9630" i="3" a="1"/>
  <c r="L9630" i="3" s="1"/>
  <c r="I9624" i="3" a="1"/>
  <c r="I9624" i="3" s="1"/>
  <c r="L9622" i="3" a="1"/>
  <c r="L9622" i="3" s="1"/>
  <c r="L9616" i="3" a="1"/>
  <c r="L9616" i="3" s="1"/>
  <c r="L9596" i="3" a="1"/>
  <c r="L9596" i="3" s="1"/>
  <c r="GM4" i="20"/>
  <c r="GG8" i="20"/>
  <c r="HE8" i="20"/>
  <c r="GJ18" i="20"/>
  <c r="GV18" i="20"/>
  <c r="HH18" i="20"/>
  <c r="GP22" i="20"/>
  <c r="GJ26" i="20"/>
  <c r="GV26" i="20"/>
  <c r="GC43" i="20"/>
  <c r="GC52" i="20"/>
  <c r="GD52" i="20" s="1"/>
  <c r="GM76" i="20"/>
  <c r="GC79" i="20"/>
  <c r="GD79" i="20" s="1"/>
  <c r="K9668" i="3" a="1"/>
  <c r="K9668" i="3" s="1"/>
  <c r="L9633" i="3" a="1"/>
  <c r="L9633" i="3" s="1"/>
  <c r="K9630" i="3" a="1"/>
  <c r="K9630" i="3" s="1"/>
  <c r="GS7" i="20"/>
  <c r="GJ17" i="20"/>
  <c r="GV17" i="20"/>
  <c r="HH17" i="20"/>
  <c r="GC22" i="20"/>
  <c r="HB41" i="20"/>
  <c r="GP49" i="20"/>
  <c r="GC51" i="20"/>
  <c r="GC62" i="20"/>
  <c r="CP22" i="5"/>
  <c r="CP44" i="5"/>
  <c r="CP58" i="5"/>
  <c r="CP176" i="5" s="1"/>
  <c r="CP72" i="5"/>
  <c r="CP190" i="5" s="1"/>
  <c r="GB81" i="20"/>
  <c r="GB10" i="20"/>
  <c r="GB54" i="20"/>
  <c r="GB52" i="20"/>
  <c r="GB27" i="20"/>
  <c r="GB25" i="20"/>
  <c r="GB79" i="20"/>
  <c r="GM66" i="20"/>
  <c r="HE43" i="20"/>
  <c r="HH78" i="20"/>
  <c r="HB65" i="20"/>
  <c r="GP66" i="20"/>
  <c r="GM68" i="20"/>
  <c r="GV40" i="20"/>
  <c r="HH40" i="20"/>
  <c r="HH41" i="20"/>
  <c r="GJ42" i="20"/>
  <c r="GL90" i="20" a="1"/>
  <c r="GL90" i="20" s="1"/>
  <c r="HB26" i="20"/>
  <c r="GV48" i="20"/>
  <c r="GG65" i="20"/>
  <c r="GP68" i="20"/>
  <c r="GP78" i="20"/>
  <c r="HB78" i="20"/>
  <c r="HB11" i="20"/>
  <c r="GP12" i="20"/>
  <c r="HK15" i="20"/>
  <c r="HK17" i="20"/>
  <c r="HH44" i="20"/>
  <c r="HB49" i="20"/>
  <c r="GP50" i="20"/>
  <c r="HB50" i="20"/>
  <c r="GJ60" i="20"/>
  <c r="GV63" i="20"/>
  <c r="GJ64" i="20"/>
  <c r="HK73" i="20"/>
  <c r="GM74" i="20"/>
  <c r="GY74" i="20"/>
  <c r="HK74" i="20"/>
  <c r="GM75" i="20"/>
  <c r="GY75" i="20"/>
  <c r="HK76" i="20"/>
  <c r="GV80" i="20"/>
  <c r="HH80" i="20"/>
  <c r="HA90" i="20" a="1"/>
  <c r="HA90" i="20" s="1"/>
  <c r="GO97" i="20" a="1"/>
  <c r="GO97" i="20" s="1"/>
  <c r="HH61" i="20"/>
  <c r="GV62" i="20"/>
  <c r="GS68" i="20"/>
  <c r="HB70" i="20"/>
  <c r="GP71" i="20"/>
  <c r="HK77" i="20"/>
  <c r="GM78" i="20"/>
  <c r="GG5" i="20"/>
  <c r="HE13" i="20"/>
  <c r="HB20" i="20"/>
  <c r="HB37" i="20"/>
  <c r="HK39" i="20"/>
  <c r="GM40" i="20"/>
  <c r="HH46" i="20"/>
  <c r="GG48" i="20"/>
  <c r="GG49" i="20"/>
  <c r="GY53" i="20"/>
  <c r="GY59" i="20"/>
  <c r="HK59" i="20"/>
  <c r="HK62" i="20"/>
  <c r="HH65" i="20"/>
  <c r="GG69" i="20"/>
  <c r="GS70" i="20"/>
  <c r="HK80" i="20"/>
  <c r="GX97" i="20" a="1"/>
  <c r="GX97" i="20" s="1"/>
  <c r="GV12" i="20"/>
  <c r="HH13" i="20"/>
  <c r="GJ15" i="20"/>
  <c r="GS16" i="20"/>
  <c r="HE19" i="20"/>
  <c r="GG21" i="20"/>
  <c r="HE21" i="20"/>
  <c r="HK26" i="20"/>
  <c r="HH31" i="20"/>
  <c r="GV32" i="20"/>
  <c r="GP40" i="20"/>
  <c r="GP44" i="20"/>
  <c r="HH50" i="20"/>
  <c r="GP53" i="20"/>
  <c r="GP59" i="20"/>
  <c r="HB60" i="20"/>
  <c r="HB61" i="20"/>
  <c r="HK64" i="20"/>
  <c r="GJ67" i="20"/>
  <c r="HH67" i="20"/>
  <c r="GS72" i="20"/>
  <c r="HE72" i="20"/>
  <c r="GG73" i="20"/>
  <c r="HE73" i="20"/>
  <c r="GG75" i="20"/>
  <c r="HE75" i="20"/>
  <c r="GJ74" i="20"/>
  <c r="HH74" i="20"/>
  <c r="GR90" i="20" a="1"/>
  <c r="GR90" i="20" s="1"/>
  <c r="GF97" i="20" a="1"/>
  <c r="GF97" i="20" s="1"/>
  <c r="HD97" i="20" a="1"/>
  <c r="HD97" i="20" s="1"/>
  <c r="HK10" i="20"/>
  <c r="GY11" i="20"/>
  <c r="HH22" i="20"/>
  <c r="GV23" i="20"/>
  <c r="GJ35" i="20"/>
  <c r="GJ36" i="20"/>
  <c r="GV36" i="20"/>
  <c r="GS40" i="20"/>
  <c r="HE40" i="20"/>
  <c r="GS42" i="20"/>
  <c r="HE42" i="20"/>
  <c r="GS43" i="20"/>
  <c r="GG44" i="20"/>
  <c r="HB46" i="20"/>
  <c r="GY48" i="20"/>
  <c r="HK48" i="20"/>
  <c r="HK49" i="20"/>
  <c r="GM50" i="20"/>
  <c r="GS58" i="20"/>
  <c r="HB66" i="20"/>
  <c r="GM67" i="20"/>
  <c r="GY67" i="20"/>
  <c r="GM70" i="20"/>
  <c r="GJ6" i="20"/>
  <c r="HK4" i="20"/>
  <c r="GM5" i="20"/>
  <c r="GY5" i="20"/>
  <c r="HK5" i="20"/>
  <c r="GY9" i="20"/>
  <c r="GM10" i="20"/>
  <c r="HH12" i="20"/>
  <c r="GG14" i="20"/>
  <c r="GS14" i="20"/>
  <c r="HE14" i="20"/>
  <c r="GG15" i="20"/>
  <c r="GS15" i="20"/>
  <c r="HE15" i="20"/>
  <c r="GP17" i="20"/>
  <c r="HB17" i="20"/>
  <c r="GP18" i="20"/>
  <c r="GP20" i="20"/>
  <c r="HB21" i="20"/>
  <c r="GP26" i="20"/>
  <c r="GK55" i="20"/>
  <c r="GU56" i="20"/>
  <c r="GV33" i="20"/>
  <c r="HH33" i="20"/>
  <c r="GG34" i="20"/>
  <c r="HB36" i="20"/>
  <c r="GY37" i="20"/>
  <c r="HK37" i="20"/>
  <c r="GY38" i="20"/>
  <c r="GJ43" i="20"/>
  <c r="GP45" i="20"/>
  <c r="HK45" i="20"/>
  <c r="GM46" i="20"/>
  <c r="GJ47" i="20"/>
  <c r="GP48" i="20"/>
  <c r="HB48" i="20"/>
  <c r="GG51" i="20"/>
  <c r="GS51" i="20"/>
  <c r="GG61" i="20"/>
  <c r="GP63" i="20"/>
  <c r="GY65" i="20"/>
  <c r="GY66" i="20"/>
  <c r="HK66" i="20"/>
  <c r="HH71" i="20"/>
  <c r="GV72" i="20"/>
  <c r="GJ73" i="20"/>
  <c r="GG76" i="20"/>
  <c r="HI55" i="20"/>
  <c r="GG68" i="20"/>
  <c r="GY70" i="20"/>
  <c r="HH73" i="20"/>
  <c r="GV74" i="20"/>
  <c r="GF90" i="20" a="1"/>
  <c r="GF90" i="20" s="1"/>
  <c r="GR97" i="20" a="1"/>
  <c r="GR97" i="20" s="1"/>
  <c r="GV5" i="20"/>
  <c r="GG4" i="20"/>
  <c r="GS4" i="20"/>
  <c r="GP5" i="20"/>
  <c r="GP6" i="20"/>
  <c r="HB9" i="20"/>
  <c r="HK12" i="20"/>
  <c r="GJ14" i="20"/>
  <c r="HE16" i="20"/>
  <c r="GS17" i="20"/>
  <c r="HE17" i="20"/>
  <c r="GG19" i="20"/>
  <c r="GG26" i="20"/>
  <c r="GS26" i="20"/>
  <c r="HE26" i="20"/>
  <c r="GN56" i="20"/>
  <c r="GY31" i="20"/>
  <c r="GM32" i="20"/>
  <c r="GV34" i="20"/>
  <c r="GS35" i="20"/>
  <c r="GP37" i="20"/>
  <c r="HB39" i="20"/>
  <c r="GM41" i="20"/>
  <c r="GY41" i="20"/>
  <c r="HK41" i="20"/>
  <c r="GM42" i="20"/>
  <c r="HK42" i="20"/>
  <c r="HH43" i="20"/>
  <c r="HE44" i="20"/>
  <c r="HB45" i="20"/>
  <c r="GS48" i="20"/>
  <c r="HE48" i="20"/>
  <c r="GJ53" i="20"/>
  <c r="GS53" i="20"/>
  <c r="GY58" i="20"/>
  <c r="GM59" i="20"/>
  <c r="GV60" i="20"/>
  <c r="GJ62" i="20"/>
  <c r="HE63" i="20"/>
  <c r="GP65" i="20"/>
  <c r="GV68" i="20"/>
  <c r="GP70" i="20"/>
  <c r="HK71" i="20"/>
  <c r="GM72" i="20"/>
  <c r="GY72" i="20"/>
  <c r="HK72" i="20"/>
  <c r="GM73" i="20"/>
  <c r="GY73" i="20"/>
  <c r="HH75" i="20"/>
  <c r="GV76" i="20"/>
  <c r="GS78" i="20"/>
  <c r="HE78" i="20"/>
  <c r="GM80" i="20"/>
  <c r="GS6" i="20"/>
  <c r="GG7" i="20"/>
  <c r="HE7" i="20"/>
  <c r="GS8" i="20"/>
  <c r="GS9" i="20"/>
  <c r="GG10" i="20"/>
  <c r="HB12" i="20"/>
  <c r="GP13" i="20"/>
  <c r="HK14" i="20"/>
  <c r="HH19" i="20"/>
  <c r="GJ20" i="20"/>
  <c r="GV20" i="20"/>
  <c r="HH20" i="20"/>
  <c r="GG22" i="20"/>
  <c r="HB24" i="20"/>
  <c r="GE56" i="20"/>
  <c r="HA55" i="20"/>
  <c r="GP32" i="20"/>
  <c r="HB32" i="20"/>
  <c r="GM34" i="20"/>
  <c r="HH36" i="20"/>
  <c r="GG37" i="20"/>
  <c r="GG38" i="20"/>
  <c r="HB40" i="20"/>
  <c r="GP42" i="20"/>
  <c r="GG46" i="20"/>
  <c r="GM51" i="20"/>
  <c r="GY51" i="20"/>
  <c r="GM60" i="20"/>
  <c r="GY60" i="20"/>
  <c r="HK60" i="20"/>
  <c r="HH63" i="20"/>
  <c r="HE65" i="20"/>
  <c r="GS66" i="20"/>
  <c r="HB72" i="20"/>
  <c r="GP73" i="20"/>
  <c r="HK75" i="20"/>
  <c r="HB80" i="20"/>
  <c r="HA97" i="20" a="1"/>
  <c r="HA97" i="20" s="1"/>
  <c r="HE10" i="20"/>
  <c r="GS11" i="20"/>
  <c r="HE11" i="20"/>
  <c r="HB13" i="20"/>
  <c r="HH21" i="20"/>
  <c r="GV22" i="20"/>
  <c r="GQ55" i="20"/>
  <c r="HC56" i="20"/>
  <c r="HB33" i="20"/>
  <c r="GJ37" i="20"/>
  <c r="HH37" i="20"/>
  <c r="HE38" i="20"/>
  <c r="GG39" i="20"/>
  <c r="GS39" i="20"/>
  <c r="GP43" i="20"/>
  <c r="HB43" i="20"/>
  <c r="GM44" i="20"/>
  <c r="GV45" i="20"/>
  <c r="HH45" i="20"/>
  <c r="GP47" i="20"/>
  <c r="HE49" i="20"/>
  <c r="GG50" i="20"/>
  <c r="GM53" i="20"/>
  <c r="GP60" i="20"/>
  <c r="GY61" i="20"/>
  <c r="GY63" i="20"/>
  <c r="GV64" i="20"/>
  <c r="GV65" i="20"/>
  <c r="GJ66" i="20"/>
  <c r="HH66" i="20"/>
  <c r="HE70" i="20"/>
  <c r="GG71" i="20"/>
  <c r="HH5" i="20"/>
  <c r="GJ24" i="20"/>
  <c r="GJ31" i="20"/>
  <c r="HH38" i="20"/>
  <c r="HH39" i="20"/>
  <c r="GJ40" i="20"/>
  <c r="GV49" i="20"/>
  <c r="HH49" i="20"/>
  <c r="HE59" i="20"/>
  <c r="HH70" i="20"/>
  <c r="GP76" i="20"/>
  <c r="GP77" i="20"/>
  <c r="GJ5" i="20"/>
  <c r="GY4" i="20"/>
  <c r="GG43" i="20"/>
  <c r="HK53" i="20"/>
  <c r="GS59" i="20"/>
  <c r="GS67" i="20"/>
  <c r="GM69" i="20"/>
  <c r="HH69" i="20"/>
  <c r="GG23" i="20"/>
  <c r="GI56" i="20"/>
  <c r="GT55" i="20"/>
  <c r="HE31" i="20"/>
  <c r="GY33" i="20"/>
  <c r="GS5" i="20"/>
  <c r="HB5" i="20"/>
  <c r="GY6" i="20"/>
  <c r="GJ7" i="20"/>
  <c r="GV7" i="20"/>
  <c r="HB8" i="20"/>
  <c r="GM9" i="20"/>
  <c r="HH9" i="20"/>
  <c r="GJ10" i="20"/>
  <c r="GP11" i="20"/>
  <c r="HK11" i="20"/>
  <c r="GY12" i="20"/>
  <c r="GP14" i="20"/>
  <c r="HB14" i="20"/>
  <c r="GM15" i="20"/>
  <c r="GV16" i="20"/>
  <c r="HH16" i="20"/>
  <c r="GY18" i="20"/>
  <c r="HK18" i="20"/>
  <c r="HE36" i="20"/>
  <c r="GP38" i="20"/>
  <c r="HB44" i="20"/>
  <c r="GM13" i="20"/>
  <c r="GP15" i="20"/>
  <c r="HB15" i="20"/>
  <c r="HH26" i="20"/>
  <c r="GG6" i="20"/>
  <c r="HB6" i="20"/>
  <c r="GM7" i="20"/>
  <c r="HH7" i="20"/>
  <c r="GJ8" i="20"/>
  <c r="GP9" i="20"/>
  <c r="HK9" i="20"/>
  <c r="GV10" i="20"/>
  <c r="HH10" i="20"/>
  <c r="HB18" i="20"/>
  <c r="GG12" i="20"/>
  <c r="GV14" i="20"/>
  <c r="HH14" i="20"/>
  <c r="GY16" i="20"/>
  <c r="GG18" i="20"/>
  <c r="GJ21" i="20"/>
  <c r="GV21" i="20"/>
  <c r="GV24" i="20"/>
  <c r="HH24" i="20"/>
  <c r="GM26" i="20"/>
  <c r="GJ33" i="20"/>
  <c r="HE33" i="20"/>
  <c r="GY35" i="20"/>
  <c r="HK35" i="20"/>
  <c r="HE45" i="20"/>
  <c r="GP7" i="20"/>
  <c r="HK7" i="20"/>
  <c r="GV8" i="20"/>
  <c r="HH8" i="20"/>
  <c r="GY10" i="20"/>
  <c r="GJ11" i="20"/>
  <c r="GV11" i="20"/>
  <c r="GS18" i="20"/>
  <c r="HE12" i="20"/>
  <c r="GV15" i="20"/>
  <c r="GY20" i="20"/>
  <c r="HK20" i="20"/>
  <c r="GJ22" i="20"/>
  <c r="HK23" i="20"/>
  <c r="GM24" i="20"/>
  <c r="GG31" i="20"/>
  <c r="HB31" i="20"/>
  <c r="GY32" i="20"/>
  <c r="GS34" i="20"/>
  <c r="GP35" i="20"/>
  <c r="HB35" i="20"/>
  <c r="GM6" i="20"/>
  <c r="GV6" i="20"/>
  <c r="HH6" i="20"/>
  <c r="GY8" i="20"/>
  <c r="GJ9" i="20"/>
  <c r="GV9" i="20"/>
  <c r="HB10" i="20"/>
  <c r="GM11" i="20"/>
  <c r="HH11" i="20"/>
  <c r="GJ12" i="20"/>
  <c r="HK13" i="20"/>
  <c r="GJ16" i="20"/>
  <c r="GS19" i="20"/>
  <c r="GM21" i="20"/>
  <c r="GY21" i="20"/>
  <c r="GY24" i="20"/>
  <c r="GS31" i="20"/>
  <c r="HK32" i="20"/>
  <c r="GM33" i="20"/>
  <c r="GM38" i="20"/>
  <c r="GJ39" i="20"/>
  <c r="GV39" i="20"/>
  <c r="HE39" i="20"/>
  <c r="GP41" i="20"/>
  <c r="GY42" i="20"/>
  <c r="GV43" i="20"/>
  <c r="GY44" i="20"/>
  <c r="GJ45" i="20"/>
  <c r="GV46" i="20"/>
  <c r="HH47" i="20"/>
  <c r="GJ49" i="20"/>
  <c r="GV50" i="20"/>
  <c r="HH51" i="20"/>
  <c r="GG53" i="20"/>
  <c r="GO83" i="20"/>
  <c r="GV59" i="20"/>
  <c r="GM61" i="20"/>
  <c r="HH62" i="20"/>
  <c r="GP64" i="20"/>
  <c r="GY64" i="20"/>
  <c r="GJ65" i="20"/>
  <c r="GV67" i="20"/>
  <c r="GY68" i="20"/>
  <c r="GV69" i="20"/>
  <c r="GJ76" i="20"/>
  <c r="HB77" i="20"/>
  <c r="GY78" i="20"/>
  <c r="HK78" i="20"/>
  <c r="GP80" i="20"/>
  <c r="GY80" i="20"/>
  <c r="HE34" i="20"/>
  <c r="GM36" i="20"/>
  <c r="GS37" i="20"/>
  <c r="HK38" i="20"/>
  <c r="GG41" i="20"/>
  <c r="GS41" i="20"/>
  <c r="HB42" i="20"/>
  <c r="GM43" i="20"/>
  <c r="HK44" i="20"/>
  <c r="HH59" i="20"/>
  <c r="GS60" i="20"/>
  <c r="GP61" i="20"/>
  <c r="HK61" i="20"/>
  <c r="GM62" i="20"/>
  <c r="HB64" i="20"/>
  <c r="GM65" i="20"/>
  <c r="GJ68" i="20"/>
  <c r="HB68" i="20"/>
  <c r="GJ70" i="20"/>
  <c r="HH76" i="20"/>
  <c r="GG77" i="20"/>
  <c r="GS77" i="20"/>
  <c r="GM19" i="20"/>
  <c r="GY19" i="20"/>
  <c r="HE20" i="20"/>
  <c r="GP21" i="20"/>
  <c r="HK21" i="20"/>
  <c r="GM22" i="20"/>
  <c r="GJ23" i="20"/>
  <c r="GS23" i="20"/>
  <c r="HK24" i="20"/>
  <c r="GY26" i="20"/>
  <c r="GL56" i="20"/>
  <c r="GW56" i="20"/>
  <c r="HG56" i="20"/>
  <c r="GJ32" i="20"/>
  <c r="GS32" i="20"/>
  <c r="HK33" i="20"/>
  <c r="HH34" i="20"/>
  <c r="GG35" i="20"/>
  <c r="GY36" i="20"/>
  <c r="GV37" i="20"/>
  <c r="HE37" i="20"/>
  <c r="GM39" i="20"/>
  <c r="GY39" i="20"/>
  <c r="GJ41" i="20"/>
  <c r="GV41" i="20"/>
  <c r="HE41" i="20"/>
  <c r="GG42" i="20"/>
  <c r="GY43" i="20"/>
  <c r="GJ44" i="20"/>
  <c r="GM45" i="20"/>
  <c r="GY46" i="20"/>
  <c r="HK47" i="20"/>
  <c r="GM49" i="20"/>
  <c r="GY50" i="20"/>
  <c r="HK51" i="20"/>
  <c r="GV53" i="20"/>
  <c r="HE53" i="20"/>
  <c r="GY62" i="20"/>
  <c r="GJ63" i="20"/>
  <c r="HB71" i="20"/>
  <c r="HB73" i="20"/>
  <c r="HB75" i="20"/>
  <c r="GV77" i="20"/>
  <c r="HE77" i="20"/>
  <c r="GG80" i="20"/>
  <c r="GS80" i="20"/>
  <c r="GO90" i="20" a="1"/>
  <c r="GO90" i="20" s="1"/>
  <c r="GG16" i="20"/>
  <c r="HB16" i="20"/>
  <c r="GM17" i="20"/>
  <c r="HE18" i="20"/>
  <c r="GP19" i="20"/>
  <c r="HK19" i="20"/>
  <c r="GM20" i="20"/>
  <c r="GS21" i="20"/>
  <c r="HK22" i="20"/>
  <c r="HH23" i="20"/>
  <c r="GG24" i="20"/>
  <c r="GO56" i="20"/>
  <c r="GZ56" i="20"/>
  <c r="HJ55" i="20"/>
  <c r="HK55" i="20" s="1"/>
  <c r="HH32" i="20"/>
  <c r="GG33" i="20"/>
  <c r="GY34" i="20"/>
  <c r="GV35" i="20"/>
  <c r="HE35" i="20"/>
  <c r="GM37" i="20"/>
  <c r="GJ38" i="20"/>
  <c r="GS38" i="20"/>
  <c r="GP39" i="20"/>
  <c r="GY40" i="20"/>
  <c r="HK40" i="20"/>
  <c r="GV42" i="20"/>
  <c r="HK43" i="20"/>
  <c r="GV44" i="20"/>
  <c r="GY45" i="20"/>
  <c r="HK46" i="20"/>
  <c r="GM48" i="20"/>
  <c r="HK50" i="20"/>
  <c r="GJ51" i="20"/>
  <c r="GG59" i="20"/>
  <c r="GJ61" i="20"/>
  <c r="HE61" i="20"/>
  <c r="HB62" i="20"/>
  <c r="GM63" i="20"/>
  <c r="HH64" i="20"/>
  <c r="HK65" i="20"/>
  <c r="GV66" i="20"/>
  <c r="GP67" i="20"/>
  <c r="HB67" i="20"/>
  <c r="HK67" i="20"/>
  <c r="HH68" i="20"/>
  <c r="GP69" i="20"/>
  <c r="HB69" i="20"/>
  <c r="HK69" i="20"/>
  <c r="GV70" i="20"/>
  <c r="GS71" i="20"/>
  <c r="GS73" i="20"/>
  <c r="HH77" i="20"/>
  <c r="HE80" i="20"/>
  <c r="HH35" i="20"/>
  <c r="GV38" i="20"/>
  <c r="HH42" i="20"/>
  <c r="GJ46" i="20"/>
  <c r="GV47" i="20"/>
  <c r="HH48" i="20"/>
  <c r="GJ50" i="20"/>
  <c r="GV51" i="20"/>
  <c r="GW83" i="20"/>
  <c r="GJ59" i="20"/>
  <c r="HB63" i="20"/>
  <c r="GM64" i="20"/>
  <c r="GV71" i="20"/>
  <c r="GP72" i="20"/>
  <c r="GV73" i="20"/>
  <c r="GP74" i="20"/>
  <c r="GV75" i="20"/>
  <c r="HB76" i="20"/>
  <c r="GM77" i="20"/>
  <c r="GV78" i="20"/>
  <c r="GU90" i="20" a="1"/>
  <c r="GU90" i="20" s="1"/>
  <c r="GI97" i="20" a="1"/>
  <c r="GI97" i="20" s="1"/>
  <c r="HG97" i="20" a="1"/>
  <c r="HG97" i="20" s="1"/>
  <c r="GX90" i="20" a="1"/>
  <c r="GX90" i="20" s="1"/>
  <c r="GL97" i="20" a="1"/>
  <c r="GL97" i="20" s="1"/>
  <c r="HJ97" i="20" a="1"/>
  <c r="HJ97" i="20" s="1"/>
  <c r="GU28" i="20"/>
  <c r="GU29" i="20"/>
  <c r="GO29" i="20"/>
  <c r="GO28" i="20"/>
  <c r="HF29" i="20"/>
  <c r="HF28" i="20"/>
  <c r="GQ28" i="20"/>
  <c r="GQ29" i="20"/>
  <c r="GM14" i="20"/>
  <c r="GM16" i="20"/>
  <c r="GH29" i="20"/>
  <c r="GH28" i="20"/>
  <c r="GP4" i="20"/>
  <c r="GX29" i="20"/>
  <c r="GX28" i="20"/>
  <c r="GI29" i="20"/>
  <c r="GI28" i="20"/>
  <c r="HG29" i="20"/>
  <c r="HG28" i="20"/>
  <c r="HH28" i="20" s="1"/>
  <c r="GJ4" i="20"/>
  <c r="GR28" i="20"/>
  <c r="GS28" i="20" s="1"/>
  <c r="GR29" i="20"/>
  <c r="GZ29" i="20"/>
  <c r="GZ28" i="20"/>
  <c r="HH4" i="20"/>
  <c r="GY13" i="20"/>
  <c r="GK29" i="20"/>
  <c r="GK28" i="20"/>
  <c r="HA29" i="20"/>
  <c r="HA28" i="20"/>
  <c r="GE28" i="20"/>
  <c r="GE29" i="20"/>
  <c r="HI29" i="20"/>
  <c r="HI28" i="20"/>
  <c r="GL29" i="20"/>
  <c r="GL28" i="20"/>
  <c r="GM28" i="20" s="1"/>
  <c r="GT28" i="20"/>
  <c r="GT29" i="20"/>
  <c r="HB4" i="20"/>
  <c r="HJ29" i="20"/>
  <c r="HJ28" i="20"/>
  <c r="HK28" i="20" s="1"/>
  <c r="GM12" i="20"/>
  <c r="GY14" i="20"/>
  <c r="GY15" i="20"/>
  <c r="HK16" i="20"/>
  <c r="HC28" i="20"/>
  <c r="HC29" i="20"/>
  <c r="GF28" i="20"/>
  <c r="GF29" i="20"/>
  <c r="GN29" i="20"/>
  <c r="GN28" i="20"/>
  <c r="GV4" i="20"/>
  <c r="HD28" i="20"/>
  <c r="HD29" i="20"/>
  <c r="GY17" i="20"/>
  <c r="GW28" i="20"/>
  <c r="GW29" i="20"/>
  <c r="HE4" i="20"/>
  <c r="GM18" i="20"/>
  <c r="GL55" i="20"/>
  <c r="GM55" i="20" s="1"/>
  <c r="GU55" i="20"/>
  <c r="GV55" i="20" s="1"/>
  <c r="HD55" i="20"/>
  <c r="GQ56" i="20"/>
  <c r="HD56" i="20"/>
  <c r="GF83" i="20"/>
  <c r="GG58" i="20"/>
  <c r="GF82" i="20"/>
  <c r="HF83" i="20"/>
  <c r="HF82" i="20"/>
  <c r="HE64" i="20"/>
  <c r="GM31" i="20"/>
  <c r="HK31" i="20"/>
  <c r="GE55" i="20"/>
  <c r="GR56" i="20"/>
  <c r="HF56" i="20"/>
  <c r="GH83" i="20"/>
  <c r="GH82" i="20"/>
  <c r="GX83" i="20"/>
  <c r="GX82" i="20"/>
  <c r="HG83" i="20"/>
  <c r="HG82" i="20"/>
  <c r="GS61" i="20"/>
  <c r="GS63" i="20"/>
  <c r="HE66" i="20"/>
  <c r="GG70" i="20"/>
  <c r="GS75" i="20"/>
  <c r="HD90" i="20" a="1"/>
  <c r="HD90" i="20" s="1"/>
  <c r="GV31" i="20"/>
  <c r="GF55" i="20"/>
  <c r="GG55" i="20" s="1"/>
  <c r="GN55" i="20"/>
  <c r="GW55" i="20"/>
  <c r="HF55" i="20"/>
  <c r="GF56" i="20"/>
  <c r="GT56" i="20"/>
  <c r="HI56" i="20"/>
  <c r="GI83" i="20"/>
  <c r="GI82" i="20"/>
  <c r="GQ82" i="20"/>
  <c r="GQ83" i="20"/>
  <c r="HH58" i="20"/>
  <c r="GG72" i="20"/>
  <c r="GG78" i="20"/>
  <c r="HG90" i="20" a="1"/>
  <c r="HG90" i="20" s="1"/>
  <c r="GO55" i="20"/>
  <c r="GX55" i="20"/>
  <c r="HG55" i="20"/>
  <c r="GH56" i="20"/>
  <c r="HJ56" i="20"/>
  <c r="GJ58" i="20"/>
  <c r="GR82" i="20"/>
  <c r="GR83" i="20"/>
  <c r="GZ82" i="20"/>
  <c r="GZ83" i="20"/>
  <c r="HI83" i="20"/>
  <c r="HI82" i="20"/>
  <c r="HE60" i="20"/>
  <c r="GS65" i="20"/>
  <c r="HE68" i="20"/>
  <c r="HJ90" i="20" a="1"/>
  <c r="HJ90" i="20" s="1"/>
  <c r="GH55" i="20"/>
  <c r="GK56" i="20"/>
  <c r="GX56" i="20"/>
  <c r="GK83" i="20"/>
  <c r="GK82" i="20"/>
  <c r="HA82" i="20"/>
  <c r="HA83" i="20"/>
  <c r="HJ83" i="20"/>
  <c r="HJ82" i="20"/>
  <c r="GI55" i="20"/>
  <c r="GJ55" i="20" s="1"/>
  <c r="GZ55" i="20"/>
  <c r="GL83" i="20"/>
  <c r="GL82" i="20"/>
  <c r="GT82" i="20"/>
  <c r="GT83" i="20"/>
  <c r="HB58" i="20"/>
  <c r="HK58" i="20"/>
  <c r="GG60" i="20"/>
  <c r="HE62" i="20"/>
  <c r="GG64" i="20"/>
  <c r="GR55" i="20"/>
  <c r="GS55" i="20" s="1"/>
  <c r="HA56" i="20"/>
  <c r="GM58" i="20"/>
  <c r="GU82" i="20"/>
  <c r="GU83" i="20"/>
  <c r="HC82" i="20"/>
  <c r="HC83" i="20"/>
  <c r="GG66" i="20"/>
  <c r="GS69" i="20"/>
  <c r="HE74" i="20"/>
  <c r="HE76" i="20"/>
  <c r="HC55" i="20"/>
  <c r="GE82" i="20"/>
  <c r="GE83" i="20"/>
  <c r="GN83" i="20"/>
  <c r="GN82" i="20"/>
  <c r="GV58" i="20"/>
  <c r="HD83" i="20"/>
  <c r="HE58" i="20"/>
  <c r="HD82" i="20"/>
  <c r="GG62" i="20"/>
  <c r="GO82" i="20"/>
  <c r="GW82" i="20"/>
  <c r="L9725" i="3" a="1"/>
  <c r="L9725" i="3" s="1"/>
  <c r="I9725" i="3" a="1"/>
  <c r="I9725" i="3" s="1"/>
  <c r="L9717" i="3" a="1"/>
  <c r="L9717" i="3" s="1"/>
  <c r="I9717" i="3" a="1"/>
  <c r="I9717" i="3" s="1"/>
  <c r="L9719" i="3" a="1"/>
  <c r="L9719" i="3" s="1"/>
  <c r="K9701" i="3" a="1"/>
  <c r="K9701" i="3" s="1"/>
  <c r="L9701" i="3" a="1"/>
  <c r="L9701" i="3" s="1"/>
  <c r="I9701" i="3" a="1"/>
  <c r="I9701" i="3" s="1"/>
  <c r="J9701" i="3" a="1"/>
  <c r="J9701" i="3" s="1"/>
  <c r="K9693" i="3" a="1"/>
  <c r="K9693" i="3" s="1"/>
  <c r="L9693" i="3" a="1"/>
  <c r="L9693" i="3" s="1"/>
  <c r="I9693" i="3" a="1"/>
  <c r="I9693" i="3" s="1"/>
  <c r="J9693" i="3" a="1"/>
  <c r="J9693" i="3" s="1"/>
  <c r="AG14" i="24"/>
  <c r="K9723" i="3" a="1"/>
  <c r="K9723" i="3" s="1"/>
  <c r="L9723" i="3" a="1"/>
  <c r="L9723" i="3" s="1"/>
  <c r="L9718" i="3" a="1"/>
  <c r="L9718" i="3" s="1"/>
  <c r="K9715" i="3" a="1"/>
  <c r="K9715" i="3" s="1"/>
  <c r="L9715" i="3" a="1"/>
  <c r="L9715" i="3" s="1"/>
  <c r="I9712" i="3" a="1"/>
  <c r="I9712" i="3" s="1"/>
  <c r="I9710" i="3" a="1"/>
  <c r="I9710" i="3" s="1"/>
  <c r="CP36" i="5"/>
  <c r="I9719" i="3" a="1"/>
  <c r="I9719" i="3" s="1"/>
  <c r="J9719" i="3" a="1"/>
  <c r="J9719" i="3" s="1"/>
  <c r="K9725" i="3" a="1"/>
  <c r="K9725" i="3" s="1"/>
  <c r="J9721" i="3" a="1"/>
  <c r="J9721" i="3" s="1"/>
  <c r="K9721" i="3" a="1"/>
  <c r="K9721" i="3" s="1"/>
  <c r="K9717" i="3" a="1"/>
  <c r="K9717" i="3" s="1"/>
  <c r="I9711" i="3" a="1"/>
  <c r="I9711" i="3" s="1"/>
  <c r="J9711" i="3" a="1"/>
  <c r="J9711" i="3" s="1"/>
  <c r="GC64" i="20" s="1"/>
  <c r="L9709" i="3" a="1"/>
  <c r="L9709" i="3" s="1"/>
  <c r="I9709" i="3" a="1"/>
  <c r="I9709" i="3" s="1"/>
  <c r="K9685" i="3" a="1"/>
  <c r="K9685" i="3" s="1"/>
  <c r="L9685" i="3" a="1"/>
  <c r="L9685" i="3" s="1"/>
  <c r="I9685" i="3" a="1"/>
  <c r="I9685" i="3" s="1"/>
  <c r="J9685" i="3" a="1"/>
  <c r="J9685" i="3" s="1"/>
  <c r="J9707" i="3" a="1"/>
  <c r="J9707" i="3" s="1"/>
  <c r="K9707" i="3" a="1"/>
  <c r="K9707" i="3" s="1"/>
  <c r="L9707" i="3" a="1"/>
  <c r="L9707" i="3" s="1"/>
  <c r="I9707" i="3" a="1"/>
  <c r="I9707" i="3" s="1"/>
  <c r="GC34" i="20" s="1"/>
  <c r="J9699" i="3" a="1"/>
  <c r="J9699" i="3" s="1"/>
  <c r="K9699" i="3" a="1"/>
  <c r="K9699" i="3" s="1"/>
  <c r="L9699" i="3" a="1"/>
  <c r="L9699" i="3" s="1"/>
  <c r="I9699" i="3" a="1"/>
  <c r="I9699" i="3" s="1"/>
  <c r="K9607" i="3" a="1"/>
  <c r="K9607" i="3" s="1"/>
  <c r="L9607" i="3" a="1"/>
  <c r="L9607" i="3" s="1"/>
  <c r="I9607" i="3" a="1"/>
  <c r="I9607" i="3" s="1"/>
  <c r="I9691" i="3" a="1"/>
  <c r="I9691" i="3" s="1"/>
  <c r="K9687" i="3" a="1"/>
  <c r="K9687" i="3" s="1"/>
  <c r="I9683" i="3" a="1"/>
  <c r="I9683" i="3" s="1"/>
  <c r="J9677" i="3" a="1"/>
  <c r="J9677" i="3" s="1"/>
  <c r="J9669" i="3" a="1"/>
  <c r="J9669" i="3" s="1"/>
  <c r="K9655" i="3" a="1"/>
  <c r="K9655" i="3" s="1"/>
  <c r="I9655" i="3" a="1"/>
  <c r="I9655" i="3" s="1"/>
  <c r="J9653" i="3" a="1"/>
  <c r="J9653" i="3" s="1"/>
  <c r="L9653" i="3" a="1"/>
  <c r="L9653" i="3" s="1"/>
  <c r="I9651" i="3" a="1"/>
  <c r="I9651" i="3" s="1"/>
  <c r="K9651" i="3" a="1"/>
  <c r="K9651" i="3" s="1"/>
  <c r="J9645" i="3" a="1"/>
  <c r="J9645" i="3" s="1"/>
  <c r="K9645" i="3" a="1"/>
  <c r="K9645" i="3" s="1"/>
  <c r="L9645" i="3" a="1"/>
  <c r="L9645" i="3" s="1"/>
  <c r="K9599" i="3" a="1"/>
  <c r="K9599" i="3" s="1"/>
  <c r="L9599" i="3" a="1"/>
  <c r="L9599" i="3" s="1"/>
  <c r="I9599" i="3" a="1"/>
  <c r="I9599" i="3" s="1"/>
  <c r="L9678" i="3" a="1"/>
  <c r="L9678" i="3" s="1"/>
  <c r="K9674" i="3" a="1"/>
  <c r="K9674" i="3" s="1"/>
  <c r="K9666" i="3" a="1"/>
  <c r="K9666" i="3" s="1"/>
  <c r="K9658" i="3" a="1"/>
  <c r="K9658" i="3" s="1"/>
  <c r="K9647" i="3" a="1"/>
  <c r="K9647" i="3" s="1"/>
  <c r="I9647" i="3" a="1"/>
  <c r="I9647" i="3" s="1"/>
  <c r="J9618" i="3" a="1"/>
  <c r="J9618" i="3" s="1"/>
  <c r="K9618" i="3" a="1"/>
  <c r="K9618" i="3" s="1"/>
  <c r="L9618" i="3" a="1"/>
  <c r="L9618" i="3" s="1"/>
  <c r="J9607" i="3" a="1"/>
  <c r="J9607" i="3" s="1"/>
  <c r="K9713" i="3" a="1"/>
  <c r="K9713" i="3" s="1"/>
  <c r="K9705" i="3" a="1"/>
  <c r="K9705" i="3" s="1"/>
  <c r="J9703" i="3" a="1"/>
  <c r="J9703" i="3" s="1"/>
  <c r="K9697" i="3" a="1"/>
  <c r="K9697" i="3" s="1"/>
  <c r="J9695" i="3" a="1"/>
  <c r="J9695" i="3" s="1"/>
  <c r="GC80" i="20" s="1"/>
  <c r="L9691" i="3" a="1"/>
  <c r="L9691" i="3" s="1"/>
  <c r="K9689" i="3" a="1"/>
  <c r="K9689" i="3" s="1"/>
  <c r="J9687" i="3" a="1"/>
  <c r="J9687" i="3" s="1"/>
  <c r="L9683" i="3" a="1"/>
  <c r="L9683" i="3" s="1"/>
  <c r="K9681" i="3" a="1"/>
  <c r="K9681" i="3" s="1"/>
  <c r="J9679" i="3" a="1"/>
  <c r="J9679" i="3" s="1"/>
  <c r="I9677" i="3" a="1"/>
  <c r="I9677" i="3" s="1"/>
  <c r="J9675" i="3" a="1"/>
  <c r="J9675" i="3" s="1"/>
  <c r="I9669" i="3" a="1"/>
  <c r="I9669" i="3" s="1"/>
  <c r="J9667" i="3" a="1"/>
  <c r="J9667" i="3" s="1"/>
  <c r="I9661" i="3" a="1"/>
  <c r="I9661" i="3" s="1"/>
  <c r="J9659" i="3" a="1"/>
  <c r="J9659" i="3" s="1"/>
  <c r="GC75" i="20" s="1"/>
  <c r="L9655" i="3" a="1"/>
  <c r="L9655" i="3" s="1"/>
  <c r="L9654" i="3" a="1"/>
  <c r="L9654" i="3" s="1"/>
  <c r="K9639" i="3" a="1"/>
  <c r="K9639" i="3" s="1"/>
  <c r="L9639" i="3" a="1"/>
  <c r="L9639" i="3" s="1"/>
  <c r="I9639" i="3" a="1"/>
  <c r="I9639" i="3" s="1"/>
  <c r="K9631" i="3" a="1"/>
  <c r="K9631" i="3" s="1"/>
  <c r="L9631" i="3" a="1"/>
  <c r="L9631" i="3" s="1"/>
  <c r="GC15" i="20" s="1"/>
  <c r="I9631" i="3" a="1"/>
  <c r="I9631" i="3" s="1"/>
  <c r="GC42" i="20" s="1"/>
  <c r="J9599" i="3" a="1"/>
  <c r="J9599" i="3" s="1"/>
  <c r="L9704" i="3" a="1"/>
  <c r="L9704" i="3" s="1"/>
  <c r="K9702" i="3" a="1"/>
  <c r="K9702" i="3" s="1"/>
  <c r="L9696" i="3" a="1"/>
  <c r="L9696" i="3" s="1"/>
  <c r="GC24" i="20" s="1"/>
  <c r="K9694" i="3" a="1"/>
  <c r="K9694" i="3" s="1"/>
  <c r="L9688" i="3" a="1"/>
  <c r="L9688" i="3" s="1"/>
  <c r="K9686" i="3" a="1"/>
  <c r="K9686" i="3" s="1"/>
  <c r="L9680" i="3" a="1"/>
  <c r="L9680" i="3" s="1"/>
  <c r="K9678" i="3" a="1"/>
  <c r="K9678" i="3" s="1"/>
  <c r="J9674" i="3" a="1"/>
  <c r="J9674" i="3" s="1"/>
  <c r="L9672" i="3" a="1"/>
  <c r="L9672" i="3" s="1"/>
  <c r="L9671" i="3" a="1"/>
  <c r="L9671" i="3" s="1"/>
  <c r="J9666" i="3" a="1"/>
  <c r="J9666" i="3" s="1"/>
  <c r="L9664" i="3" a="1"/>
  <c r="L9664" i="3" s="1"/>
  <c r="L9663" i="3" a="1"/>
  <c r="L9663" i="3" s="1"/>
  <c r="J9658" i="3" a="1"/>
  <c r="J9658" i="3" s="1"/>
  <c r="GC76" i="20" s="1"/>
  <c r="K9653" i="3" a="1"/>
  <c r="K9653" i="3" s="1"/>
  <c r="L9651" i="3" a="1"/>
  <c r="L9651" i="3" s="1"/>
  <c r="L9647" i="3" a="1"/>
  <c r="L9647" i="3" s="1"/>
  <c r="L9646" i="3" a="1"/>
  <c r="L9646" i="3" s="1"/>
  <c r="K9623" i="3" a="1"/>
  <c r="K9623" i="3" s="1"/>
  <c r="L9623" i="3" a="1"/>
  <c r="L9623" i="3" s="1"/>
  <c r="I9623" i="3" a="1"/>
  <c r="I9623" i="3" s="1"/>
  <c r="K9691" i="3" a="1"/>
  <c r="K9691" i="3" s="1"/>
  <c r="K9683" i="3" a="1"/>
  <c r="K9683" i="3" s="1"/>
  <c r="L9677" i="3" a="1"/>
  <c r="L9677" i="3" s="1"/>
  <c r="I9675" i="3" a="1"/>
  <c r="I9675" i="3" s="1"/>
  <c r="I9667" i="3" a="1"/>
  <c r="I9667" i="3" s="1"/>
  <c r="I9659" i="3" a="1"/>
  <c r="I9659" i="3" s="1"/>
  <c r="GC48" i="20" s="1"/>
  <c r="K9654" i="3" a="1"/>
  <c r="K9654" i="3" s="1"/>
  <c r="J9650" i="3" a="1"/>
  <c r="J9650" i="3" s="1"/>
  <c r="J9639" i="3" a="1"/>
  <c r="J9639" i="3" s="1"/>
  <c r="J9631" i="3" a="1"/>
  <c r="J9631" i="3" s="1"/>
  <c r="GC69" i="20" s="1"/>
  <c r="I9618" i="3" a="1"/>
  <c r="I9618" i="3" s="1"/>
  <c r="J9610" i="3" a="1"/>
  <c r="J9610" i="3" s="1"/>
  <c r="K9610" i="3" a="1"/>
  <c r="K9610" i="3" s="1"/>
  <c r="L9610" i="3" a="1"/>
  <c r="L9610" i="3" s="1"/>
  <c r="I9674" i="3" a="1"/>
  <c r="I9674" i="3" s="1"/>
  <c r="J9672" i="3" a="1"/>
  <c r="J9672" i="3" s="1"/>
  <c r="K9671" i="3" a="1"/>
  <c r="K9671" i="3" s="1"/>
  <c r="I9666" i="3" a="1"/>
  <c r="I9666" i="3" s="1"/>
  <c r="J9664" i="3" a="1"/>
  <c r="J9664" i="3" s="1"/>
  <c r="K9663" i="3" a="1"/>
  <c r="K9663" i="3" s="1"/>
  <c r="I9658" i="3" a="1"/>
  <c r="I9658" i="3" s="1"/>
  <c r="GC49" i="20" s="1"/>
  <c r="J9655" i="3" a="1"/>
  <c r="J9655" i="3" s="1"/>
  <c r="J9651" i="3" a="1"/>
  <c r="J9651" i="3" s="1"/>
  <c r="K9646" i="3" a="1"/>
  <c r="K9646" i="3" s="1"/>
  <c r="J9642" i="3" a="1"/>
  <c r="J9642" i="3" s="1"/>
  <c r="L9642" i="3" a="1"/>
  <c r="L9642" i="3" s="1"/>
  <c r="J9602" i="3" a="1"/>
  <c r="J9602" i="3" s="1"/>
  <c r="K9602" i="3" a="1"/>
  <c r="K9602" i="3" s="1"/>
  <c r="L9602" i="3" a="1"/>
  <c r="L9602" i="3" s="1"/>
  <c r="F11" i="38" s="1"/>
  <c r="J9647" i="3" a="1"/>
  <c r="J9647" i="3" s="1"/>
  <c r="I9643" i="3" a="1"/>
  <c r="I9643" i="3" s="1"/>
  <c r="J9643" i="3" a="1"/>
  <c r="J9643" i="3" s="1"/>
  <c r="K9643" i="3" a="1"/>
  <c r="K9643" i="3" s="1"/>
  <c r="J9634" i="3" a="1"/>
  <c r="J9634" i="3" s="1"/>
  <c r="GC70" i="20" s="1"/>
  <c r="K9634" i="3" a="1"/>
  <c r="K9634" i="3" s="1"/>
  <c r="L9634" i="3" a="1"/>
  <c r="L9634" i="3" s="1"/>
  <c r="GC16" i="20" s="1"/>
  <c r="J9626" i="3" a="1"/>
  <c r="J9626" i="3" s="1"/>
  <c r="K9626" i="3" a="1"/>
  <c r="K9626" i="3" s="1"/>
  <c r="L9626" i="3" a="1"/>
  <c r="L9626" i="3" s="1"/>
  <c r="K9615" i="3" a="1"/>
  <c r="K9615" i="3" s="1"/>
  <c r="L9615" i="3" a="1"/>
  <c r="L9615" i="3" s="1"/>
  <c r="GC13" i="20" s="1"/>
  <c r="I9615" i="3" a="1"/>
  <c r="I9615" i="3" s="1"/>
  <c r="GC40" i="20" s="1"/>
  <c r="J9594" i="3" a="1"/>
  <c r="J9594" i="3" s="1"/>
  <c r="K9594" i="3" a="1"/>
  <c r="K9594" i="3" s="1"/>
  <c r="L9594" i="3" a="1"/>
  <c r="L9594" i="3" s="1"/>
  <c r="L9637" i="3" a="1"/>
  <c r="L9637" i="3" s="1"/>
  <c r="K9635" i="3" a="1"/>
  <c r="K9635" i="3" s="1"/>
  <c r="L9629" i="3" a="1"/>
  <c r="L9629" i="3" s="1"/>
  <c r="K9627" i="3" a="1"/>
  <c r="K9627" i="3" s="1"/>
  <c r="L9621" i="3" a="1"/>
  <c r="L9621" i="3" s="1"/>
  <c r="K9619" i="3" a="1"/>
  <c r="K9619" i="3" s="1"/>
  <c r="L9613" i="3" a="1"/>
  <c r="L9613" i="3" s="1"/>
  <c r="K9611" i="3" a="1"/>
  <c r="K9611" i="3" s="1"/>
  <c r="L9605" i="3" a="1"/>
  <c r="L9605" i="3" s="1"/>
  <c r="K9603" i="3" a="1"/>
  <c r="K9603" i="3" s="1"/>
  <c r="L9597" i="3" a="1"/>
  <c r="L9597" i="3" s="1"/>
  <c r="K9595" i="3" a="1"/>
  <c r="K9595" i="3" s="1"/>
  <c r="J9638" i="3" a="1"/>
  <c r="J9638" i="3" s="1"/>
  <c r="J9630" i="3" a="1"/>
  <c r="J9630" i="3" s="1"/>
  <c r="J9622" i="3" a="1"/>
  <c r="J9622" i="3" s="1"/>
  <c r="J9614" i="3" a="1"/>
  <c r="J9614" i="3" s="1"/>
  <c r="K9608" i="3" a="1"/>
  <c r="K9608" i="3" s="1"/>
  <c r="J9606" i="3" a="1"/>
  <c r="J9606" i="3" s="1"/>
  <c r="K9600" i="3" a="1"/>
  <c r="K9600" i="3" s="1"/>
  <c r="J9598" i="3" a="1"/>
  <c r="J9598" i="3" s="1"/>
  <c r="K9592" i="3" a="1"/>
  <c r="K9592" i="3" s="1"/>
  <c r="K9637" i="3" a="1"/>
  <c r="K9637" i="3" s="1"/>
  <c r="J9635" i="3" a="1"/>
  <c r="J9635" i="3" s="1"/>
  <c r="K9629" i="3" a="1"/>
  <c r="K9629" i="3" s="1"/>
  <c r="J9627" i="3" a="1"/>
  <c r="J9627" i="3" s="1"/>
  <c r="K9621" i="3" a="1"/>
  <c r="K9621" i="3" s="1"/>
  <c r="K9613" i="3" a="1"/>
  <c r="K9613" i="3" s="1"/>
  <c r="K9605" i="3" a="1"/>
  <c r="K9605" i="3" s="1"/>
  <c r="K9597" i="3" a="1"/>
  <c r="K9597" i="3" s="1"/>
  <c r="GB35" i="20"/>
  <c r="GB7" i="20"/>
  <c r="GB74" i="20"/>
  <c r="GD74" i="20" s="1"/>
  <c r="GB22" i="20"/>
  <c r="GB49" i="20"/>
  <c r="GB13" i="20"/>
  <c r="GB40" i="20"/>
  <c r="CO6" i="5"/>
  <c r="CO7" i="5"/>
  <c r="CO8" i="5"/>
  <c r="CQ148" i="5" s="1"/>
  <c r="CO10" i="5"/>
  <c r="CO28" i="5"/>
  <c r="CO29" i="5"/>
  <c r="CO30" i="5"/>
  <c r="CO32" i="5"/>
  <c r="M9460" i="3"/>
  <c r="N9460" i="3"/>
  <c r="J9460" i="3" s="1" a="1"/>
  <c r="J9460" i="3" s="1"/>
  <c r="O9460" i="3"/>
  <c r="M9461" i="3"/>
  <c r="N9461" i="3"/>
  <c r="L9461" i="3" s="1" a="1"/>
  <c r="L9461" i="3" s="1"/>
  <c r="O9461" i="3"/>
  <c r="M9462" i="3"/>
  <c r="N9462" i="3"/>
  <c r="I9462" i="3" s="1" a="1"/>
  <c r="I9462" i="3" s="1"/>
  <c r="O9462" i="3"/>
  <c r="M9463" i="3"/>
  <c r="N9463" i="3"/>
  <c r="I9463" i="3" s="1" a="1"/>
  <c r="I9463" i="3" s="1"/>
  <c r="O9463" i="3"/>
  <c r="M9464" i="3"/>
  <c r="N9464" i="3"/>
  <c r="J9464" i="3" s="1" a="1"/>
  <c r="J9464" i="3" s="1"/>
  <c r="O9464" i="3"/>
  <c r="M9465" i="3"/>
  <c r="N9465" i="3"/>
  <c r="J9465" i="3" s="1" a="1"/>
  <c r="J9465" i="3" s="1"/>
  <c r="O9465" i="3"/>
  <c r="M9466" i="3"/>
  <c r="N9466" i="3"/>
  <c r="L9466" i="3" s="1" a="1"/>
  <c r="L9466" i="3" s="1"/>
  <c r="O9466" i="3"/>
  <c r="M9467" i="3"/>
  <c r="N9467" i="3"/>
  <c r="I9467" i="3" s="1" a="1"/>
  <c r="I9467" i="3" s="1"/>
  <c r="O9467" i="3"/>
  <c r="M9468" i="3"/>
  <c r="N9468" i="3"/>
  <c r="I9468" i="3" s="1" a="1"/>
  <c r="I9468" i="3" s="1"/>
  <c r="O9468" i="3"/>
  <c r="M9469" i="3"/>
  <c r="N9469" i="3"/>
  <c r="L9469" i="3" s="1" a="1"/>
  <c r="L9469" i="3" s="1"/>
  <c r="O9469" i="3"/>
  <c r="M9470" i="3"/>
  <c r="N9470" i="3"/>
  <c r="O9470" i="3"/>
  <c r="M9471" i="3"/>
  <c r="N9471" i="3"/>
  <c r="I9471" i="3" s="1" a="1"/>
  <c r="I9471" i="3" s="1"/>
  <c r="O9471" i="3"/>
  <c r="M9472" i="3"/>
  <c r="N9472" i="3"/>
  <c r="L9472" i="3" s="1" a="1"/>
  <c r="L9472" i="3" s="1"/>
  <c r="O9472" i="3"/>
  <c r="M9473" i="3"/>
  <c r="N9473" i="3"/>
  <c r="J9473" i="3" s="1" a="1"/>
  <c r="J9473" i="3" s="1"/>
  <c r="O9473" i="3"/>
  <c r="M9474" i="3"/>
  <c r="N9474" i="3"/>
  <c r="J9474" i="3" s="1" a="1"/>
  <c r="J9474" i="3" s="1"/>
  <c r="O9474" i="3"/>
  <c r="M9475" i="3"/>
  <c r="N9475" i="3"/>
  <c r="I9475" i="3" s="1" a="1"/>
  <c r="I9475" i="3" s="1"/>
  <c r="O9475" i="3"/>
  <c r="M9476" i="3"/>
  <c r="N9476" i="3"/>
  <c r="L9476" i="3" s="1" a="1"/>
  <c r="L9476" i="3" s="1"/>
  <c r="O9476" i="3"/>
  <c r="M9477" i="3"/>
  <c r="N9477" i="3"/>
  <c r="L9477" i="3" s="1" a="1"/>
  <c r="L9477" i="3" s="1"/>
  <c r="O9477" i="3"/>
  <c r="M9478" i="3"/>
  <c r="N9478" i="3"/>
  <c r="I9478" i="3" s="1" a="1"/>
  <c r="I9478" i="3" s="1"/>
  <c r="O9478" i="3"/>
  <c r="M9479" i="3"/>
  <c r="N9479" i="3"/>
  <c r="I9479" i="3" s="1" a="1"/>
  <c r="I9479" i="3" s="1"/>
  <c r="O9479" i="3"/>
  <c r="M9480" i="3"/>
  <c r="N9480" i="3"/>
  <c r="J9480" i="3" s="1" a="1"/>
  <c r="J9480" i="3" s="1"/>
  <c r="O9480" i="3"/>
  <c r="M9481" i="3"/>
  <c r="N9481" i="3"/>
  <c r="J9481" i="3" s="1" a="1"/>
  <c r="J9481" i="3" s="1"/>
  <c r="O9481" i="3"/>
  <c r="M9482" i="3"/>
  <c r="N9482" i="3"/>
  <c r="K9482" i="3" s="1" a="1"/>
  <c r="K9482" i="3" s="1"/>
  <c r="O9482" i="3"/>
  <c r="M9483" i="3"/>
  <c r="N9483" i="3"/>
  <c r="L9483" i="3" s="1" a="1"/>
  <c r="L9483" i="3" s="1"/>
  <c r="O9483" i="3"/>
  <c r="M9484" i="3"/>
  <c r="N9484" i="3"/>
  <c r="L9484" i="3" s="1" a="1"/>
  <c r="L9484" i="3" s="1"/>
  <c r="O9484" i="3"/>
  <c r="M9485" i="3"/>
  <c r="N9485" i="3"/>
  <c r="L9485" i="3" s="1" a="1"/>
  <c r="L9485" i="3" s="1"/>
  <c r="O9485" i="3"/>
  <c r="M9486" i="3"/>
  <c r="N9486" i="3"/>
  <c r="J9486" i="3" s="1" a="1"/>
  <c r="J9486" i="3" s="1"/>
  <c r="O9486" i="3"/>
  <c r="M9487" i="3"/>
  <c r="N9487" i="3"/>
  <c r="I9487" i="3" s="1" a="1"/>
  <c r="I9487" i="3" s="1"/>
  <c r="O9487" i="3"/>
  <c r="M9488" i="3"/>
  <c r="N9488" i="3"/>
  <c r="I9488" i="3" s="1" a="1"/>
  <c r="I9488" i="3" s="1"/>
  <c r="O9488" i="3"/>
  <c r="M9489" i="3"/>
  <c r="N9489" i="3"/>
  <c r="J9489" i="3" s="1" a="1"/>
  <c r="J9489" i="3" s="1"/>
  <c r="O9489" i="3"/>
  <c r="M9490" i="3"/>
  <c r="N9490" i="3"/>
  <c r="L9490" i="3" s="1" a="1"/>
  <c r="L9490" i="3" s="1"/>
  <c r="O9490" i="3"/>
  <c r="M9491" i="3"/>
  <c r="N9491" i="3"/>
  <c r="K9491" i="3" s="1" a="1"/>
  <c r="K9491" i="3" s="1"/>
  <c r="O9491" i="3"/>
  <c r="M9492" i="3"/>
  <c r="N9492" i="3"/>
  <c r="K9492" i="3" s="1" a="1"/>
  <c r="K9492" i="3" s="1"/>
  <c r="O9492" i="3"/>
  <c r="M9493" i="3"/>
  <c r="N9493" i="3"/>
  <c r="O9493" i="3"/>
  <c r="M9494" i="3"/>
  <c r="N9494" i="3"/>
  <c r="K9494" i="3" s="1" a="1"/>
  <c r="K9494" i="3" s="1"/>
  <c r="O9494" i="3"/>
  <c r="M9495" i="3"/>
  <c r="N9495" i="3"/>
  <c r="I9495" i="3" s="1" a="1"/>
  <c r="I9495" i="3" s="1"/>
  <c r="O9495" i="3"/>
  <c r="M9496" i="3"/>
  <c r="N9496" i="3"/>
  <c r="J9496" i="3" s="1" a="1"/>
  <c r="J9496" i="3" s="1"/>
  <c r="O9496" i="3"/>
  <c r="M9497" i="3"/>
  <c r="N9497" i="3"/>
  <c r="J9497" i="3" s="1" a="1"/>
  <c r="J9497" i="3" s="1"/>
  <c r="O9497" i="3"/>
  <c r="M9498" i="3"/>
  <c r="N9498" i="3"/>
  <c r="K9498" i="3" s="1" a="1"/>
  <c r="K9498" i="3" s="1"/>
  <c r="O9498" i="3"/>
  <c r="M9499" i="3"/>
  <c r="N9499" i="3"/>
  <c r="I9499" i="3" s="1" a="1"/>
  <c r="I9499" i="3" s="1"/>
  <c r="O9499" i="3"/>
  <c r="M9500" i="3"/>
  <c r="N9500" i="3"/>
  <c r="L9500" i="3" s="1" a="1"/>
  <c r="L9500" i="3" s="1"/>
  <c r="O9500" i="3"/>
  <c r="M9501" i="3"/>
  <c r="N9501" i="3"/>
  <c r="O9501" i="3"/>
  <c r="M9502" i="3"/>
  <c r="N9502" i="3"/>
  <c r="I9502" i="3" s="1" a="1"/>
  <c r="I9502" i="3" s="1"/>
  <c r="O9502" i="3"/>
  <c r="M9503" i="3"/>
  <c r="N9503" i="3"/>
  <c r="I9503" i="3" s="1" a="1"/>
  <c r="I9503" i="3" s="1"/>
  <c r="O9503" i="3"/>
  <c r="M9504" i="3"/>
  <c r="N9504" i="3"/>
  <c r="J9504" i="3" s="1" a="1"/>
  <c r="J9504" i="3" s="1"/>
  <c r="O9504" i="3"/>
  <c r="M9505" i="3"/>
  <c r="N9505" i="3"/>
  <c r="J9505" i="3" s="1" a="1"/>
  <c r="J9505" i="3" s="1"/>
  <c r="O9505" i="3"/>
  <c r="M9506" i="3"/>
  <c r="N9506" i="3"/>
  <c r="I9506" i="3" s="1" a="1"/>
  <c r="I9506" i="3" s="1"/>
  <c r="O9506" i="3"/>
  <c r="M9507" i="3"/>
  <c r="N9507" i="3"/>
  <c r="L9507" i="3" s="1" a="1"/>
  <c r="L9507" i="3" s="1"/>
  <c r="O9507" i="3"/>
  <c r="M9508" i="3"/>
  <c r="N9508" i="3"/>
  <c r="I9508" i="3" s="1" a="1"/>
  <c r="I9508" i="3" s="1"/>
  <c r="O9508" i="3"/>
  <c r="M9509" i="3"/>
  <c r="N9509" i="3"/>
  <c r="O9509" i="3"/>
  <c r="M9510" i="3"/>
  <c r="N9510" i="3"/>
  <c r="O9510" i="3"/>
  <c r="M9511" i="3"/>
  <c r="N9511" i="3"/>
  <c r="I9511" i="3" s="1" a="1"/>
  <c r="I9511" i="3" s="1"/>
  <c r="O9511" i="3"/>
  <c r="M9512" i="3"/>
  <c r="N9512" i="3"/>
  <c r="L9512" i="3" s="1" a="1"/>
  <c r="L9512" i="3" s="1"/>
  <c r="O9512" i="3"/>
  <c r="M9513" i="3"/>
  <c r="N9513" i="3"/>
  <c r="O9513" i="3"/>
  <c r="M9514" i="3"/>
  <c r="N9514" i="3"/>
  <c r="J9514" i="3" s="1" a="1"/>
  <c r="J9514" i="3" s="1"/>
  <c r="O9514" i="3"/>
  <c r="M9515" i="3"/>
  <c r="N9515" i="3"/>
  <c r="J9515" i="3" s="1" a="1"/>
  <c r="J9515" i="3" s="1"/>
  <c r="O9515" i="3"/>
  <c r="M9516" i="3"/>
  <c r="N9516" i="3"/>
  <c r="J9516" i="3" s="1" a="1"/>
  <c r="J9516" i="3" s="1"/>
  <c r="O9516" i="3"/>
  <c r="M9517" i="3"/>
  <c r="N9517" i="3"/>
  <c r="O9517" i="3"/>
  <c r="M9518" i="3"/>
  <c r="N9518" i="3"/>
  <c r="I9518" i="3" s="1" a="1"/>
  <c r="I9518" i="3" s="1"/>
  <c r="O9518" i="3"/>
  <c r="M9519" i="3"/>
  <c r="N9519" i="3"/>
  <c r="O9519" i="3"/>
  <c r="M9520" i="3"/>
  <c r="N9520" i="3"/>
  <c r="J9520" i="3" s="1" a="1"/>
  <c r="J9520" i="3" s="1"/>
  <c r="O9520" i="3"/>
  <c r="M9521" i="3"/>
  <c r="N9521" i="3"/>
  <c r="O9521" i="3"/>
  <c r="M9522" i="3"/>
  <c r="N9522" i="3"/>
  <c r="K9522" i="3" s="1" a="1"/>
  <c r="K9522" i="3" s="1"/>
  <c r="O9522" i="3"/>
  <c r="M9523" i="3"/>
  <c r="N9523" i="3"/>
  <c r="L9523" i="3" s="1" a="1"/>
  <c r="L9523" i="3" s="1"/>
  <c r="O9523" i="3"/>
  <c r="M9524" i="3"/>
  <c r="N9524" i="3"/>
  <c r="L9524" i="3" s="1" a="1"/>
  <c r="L9524" i="3" s="1"/>
  <c r="O9524" i="3"/>
  <c r="M9525" i="3"/>
  <c r="N9525" i="3"/>
  <c r="O9525" i="3"/>
  <c r="M9526" i="3"/>
  <c r="N9526" i="3"/>
  <c r="I9526" i="3" s="1" a="1"/>
  <c r="I9526" i="3" s="1"/>
  <c r="O9526" i="3"/>
  <c r="M9527" i="3"/>
  <c r="N9527" i="3"/>
  <c r="O9527" i="3"/>
  <c r="M9528" i="3"/>
  <c r="N9528" i="3"/>
  <c r="I9528" i="3" s="1" a="1"/>
  <c r="I9528" i="3" s="1"/>
  <c r="O9528" i="3"/>
  <c r="M9529" i="3"/>
  <c r="N9529" i="3"/>
  <c r="O9529" i="3"/>
  <c r="M9530" i="3"/>
  <c r="N9530" i="3"/>
  <c r="I9530" i="3" s="1" a="1"/>
  <c r="I9530" i="3" s="1"/>
  <c r="O9530" i="3"/>
  <c r="M9531" i="3"/>
  <c r="N9531" i="3"/>
  <c r="K9531" i="3" s="1" a="1"/>
  <c r="K9531" i="3" s="1"/>
  <c r="O9531" i="3"/>
  <c r="M9532" i="3"/>
  <c r="N9532" i="3"/>
  <c r="I9532" i="3" s="1" a="1"/>
  <c r="I9532" i="3" s="1"/>
  <c r="O9532" i="3"/>
  <c r="M9533" i="3"/>
  <c r="N9533" i="3"/>
  <c r="L9533" i="3" s="1" a="1"/>
  <c r="L9533" i="3" s="1"/>
  <c r="O9533" i="3"/>
  <c r="M9534" i="3"/>
  <c r="N9534" i="3"/>
  <c r="I9534" i="3" s="1" a="1"/>
  <c r="I9534" i="3" s="1"/>
  <c r="O9534" i="3"/>
  <c r="M9535" i="3"/>
  <c r="N9535" i="3"/>
  <c r="I9535" i="3" s="1" a="1"/>
  <c r="I9535" i="3" s="1"/>
  <c r="O9535" i="3"/>
  <c r="M9536" i="3"/>
  <c r="N9536" i="3"/>
  <c r="J9536" i="3" s="1" a="1"/>
  <c r="J9536" i="3" s="1"/>
  <c r="O9536" i="3"/>
  <c r="M9537" i="3"/>
  <c r="N9537" i="3"/>
  <c r="O9537" i="3"/>
  <c r="M9538" i="3"/>
  <c r="N9538" i="3"/>
  <c r="K9538" i="3" s="1" a="1"/>
  <c r="K9538" i="3" s="1"/>
  <c r="O9538" i="3"/>
  <c r="M9539" i="3"/>
  <c r="N9539" i="3"/>
  <c r="I9539" i="3" s="1" a="1"/>
  <c r="I9539" i="3" s="1"/>
  <c r="O9539" i="3"/>
  <c r="M9540" i="3"/>
  <c r="N9540" i="3"/>
  <c r="L9540" i="3" s="1" a="1"/>
  <c r="L9540" i="3" s="1"/>
  <c r="O9540" i="3"/>
  <c r="M9541" i="3"/>
  <c r="N9541" i="3"/>
  <c r="K9541" i="3" s="1" a="1"/>
  <c r="K9541" i="3" s="1"/>
  <c r="O9541" i="3"/>
  <c r="M9542" i="3"/>
  <c r="N9542" i="3"/>
  <c r="J9542" i="3" s="1" a="1"/>
  <c r="J9542" i="3" s="1"/>
  <c r="O9542" i="3"/>
  <c r="M9543" i="3"/>
  <c r="N9543" i="3"/>
  <c r="I9543" i="3" s="1" a="1"/>
  <c r="I9543" i="3" s="1"/>
  <c r="O9543" i="3"/>
  <c r="M9544" i="3"/>
  <c r="N9544" i="3"/>
  <c r="O9544" i="3"/>
  <c r="M9545" i="3"/>
  <c r="N9545" i="3"/>
  <c r="J9545" i="3" s="1" a="1"/>
  <c r="J9545" i="3" s="1"/>
  <c r="O9545" i="3"/>
  <c r="M9546" i="3"/>
  <c r="N9546" i="3"/>
  <c r="I9546" i="3" s="1" a="1"/>
  <c r="I9546" i="3" s="1"/>
  <c r="O9546" i="3"/>
  <c r="M9547" i="3"/>
  <c r="N9547" i="3"/>
  <c r="L9547" i="3" s="1" a="1"/>
  <c r="L9547" i="3" s="1"/>
  <c r="O9547" i="3"/>
  <c r="M9548" i="3"/>
  <c r="N9548" i="3"/>
  <c r="I9548" i="3" s="1" a="1"/>
  <c r="I9548" i="3" s="1"/>
  <c r="O9548" i="3"/>
  <c r="M9549" i="3"/>
  <c r="N9549" i="3"/>
  <c r="I9549" i="3" s="1" a="1"/>
  <c r="I9549" i="3" s="1"/>
  <c r="O9549" i="3"/>
  <c r="M9550" i="3"/>
  <c r="N9550" i="3"/>
  <c r="I9550" i="3" s="1" a="1"/>
  <c r="I9550" i="3" s="1"/>
  <c r="O9550" i="3"/>
  <c r="M9551" i="3"/>
  <c r="N9551" i="3"/>
  <c r="K9551" i="3" s="1" a="1"/>
  <c r="K9551" i="3" s="1"/>
  <c r="O9551" i="3"/>
  <c r="M9552" i="3"/>
  <c r="N9552" i="3"/>
  <c r="L9552" i="3" s="1" a="1"/>
  <c r="L9552" i="3" s="1"/>
  <c r="O9552" i="3"/>
  <c r="M9553" i="3"/>
  <c r="N9553" i="3"/>
  <c r="L9553" i="3" s="1" a="1"/>
  <c r="L9553" i="3" s="1"/>
  <c r="O9553" i="3"/>
  <c r="M9554" i="3"/>
  <c r="N9554" i="3"/>
  <c r="O9554" i="3"/>
  <c r="M9555" i="3"/>
  <c r="N9555" i="3"/>
  <c r="L9555" i="3" s="1" a="1"/>
  <c r="L9555" i="3" s="1"/>
  <c r="O9555" i="3"/>
  <c r="M9556" i="3"/>
  <c r="N9556" i="3"/>
  <c r="J9556" i="3" s="1" a="1"/>
  <c r="J9556" i="3" s="1"/>
  <c r="O9556" i="3"/>
  <c r="M9557" i="3"/>
  <c r="N9557" i="3"/>
  <c r="I9557" i="3" s="1" a="1"/>
  <c r="I9557" i="3" s="1"/>
  <c r="O9557" i="3"/>
  <c r="M9558" i="3"/>
  <c r="N9558" i="3"/>
  <c r="K9558" i="3" s="1" a="1"/>
  <c r="K9558" i="3" s="1"/>
  <c r="O9558" i="3"/>
  <c r="M9559" i="3"/>
  <c r="N9559" i="3"/>
  <c r="J9559" i="3" s="1" a="1"/>
  <c r="J9559" i="3" s="1"/>
  <c r="O9559" i="3"/>
  <c r="M9560" i="3"/>
  <c r="N9560" i="3"/>
  <c r="K9560" i="3" s="1" a="1"/>
  <c r="K9560" i="3" s="1"/>
  <c r="O9560" i="3"/>
  <c r="M9561" i="3"/>
  <c r="N9561" i="3"/>
  <c r="L9561" i="3" s="1" a="1"/>
  <c r="L9561" i="3" s="1"/>
  <c r="O9561" i="3"/>
  <c r="M9562" i="3"/>
  <c r="N9562" i="3"/>
  <c r="O9562" i="3"/>
  <c r="M9563" i="3"/>
  <c r="N9563" i="3"/>
  <c r="L9563" i="3" s="1" a="1"/>
  <c r="L9563" i="3" s="1"/>
  <c r="O9563" i="3"/>
  <c r="M9564" i="3"/>
  <c r="N9564" i="3"/>
  <c r="J9564" i="3" s="1" a="1"/>
  <c r="J9564" i="3" s="1"/>
  <c r="O9564" i="3"/>
  <c r="M9565" i="3"/>
  <c r="N9565" i="3"/>
  <c r="I9565" i="3" s="1" a="1"/>
  <c r="I9565" i="3" s="1"/>
  <c r="O9565" i="3"/>
  <c r="M9566" i="3"/>
  <c r="N9566" i="3"/>
  <c r="L9566" i="3" s="1" a="1"/>
  <c r="L9566" i="3" s="1"/>
  <c r="O9566" i="3"/>
  <c r="M9567" i="3"/>
  <c r="N9567" i="3"/>
  <c r="J9567" i="3" s="1" a="1"/>
  <c r="J9567" i="3" s="1"/>
  <c r="O9567" i="3"/>
  <c r="M9568" i="3"/>
  <c r="N9568" i="3"/>
  <c r="O9568" i="3"/>
  <c r="M9569" i="3"/>
  <c r="N9569" i="3"/>
  <c r="J9569" i="3" s="1" a="1"/>
  <c r="J9569" i="3" s="1"/>
  <c r="O9569" i="3"/>
  <c r="M9570" i="3"/>
  <c r="N9570" i="3"/>
  <c r="J9570" i="3" s="1" a="1"/>
  <c r="J9570" i="3" s="1"/>
  <c r="O9570" i="3"/>
  <c r="M9571" i="3"/>
  <c r="N9571" i="3"/>
  <c r="L9571" i="3" s="1" a="1"/>
  <c r="L9571" i="3" s="1"/>
  <c r="O9571" i="3"/>
  <c r="M9572" i="3"/>
  <c r="N9572" i="3"/>
  <c r="I9572" i="3" s="1" a="1"/>
  <c r="I9572" i="3" s="1"/>
  <c r="O9572" i="3"/>
  <c r="M9573" i="3"/>
  <c r="N9573" i="3"/>
  <c r="I9573" i="3" s="1" a="1"/>
  <c r="I9573" i="3" s="1"/>
  <c r="O9573" i="3"/>
  <c r="M9574" i="3"/>
  <c r="N9574" i="3"/>
  <c r="J9574" i="3" s="1" a="1"/>
  <c r="J9574" i="3" s="1"/>
  <c r="O9574" i="3"/>
  <c r="M9575" i="3"/>
  <c r="N9575" i="3"/>
  <c r="J9575" i="3" s="1" a="1"/>
  <c r="J9575" i="3" s="1"/>
  <c r="O9575" i="3"/>
  <c r="M9576" i="3"/>
  <c r="N9576" i="3"/>
  <c r="K9576" i="3" s="1" a="1"/>
  <c r="K9576" i="3" s="1"/>
  <c r="O9576" i="3"/>
  <c r="M9577" i="3"/>
  <c r="N9577" i="3"/>
  <c r="J9577" i="3" s="1" a="1"/>
  <c r="J9577" i="3" s="1"/>
  <c r="O9577" i="3"/>
  <c r="M9578" i="3"/>
  <c r="N9578" i="3"/>
  <c r="L9578" i="3" s="1" a="1"/>
  <c r="L9578" i="3" s="1"/>
  <c r="O9578" i="3"/>
  <c r="M9579" i="3"/>
  <c r="N9579" i="3"/>
  <c r="L9579" i="3" s="1" a="1"/>
  <c r="L9579" i="3" s="1"/>
  <c r="O9579" i="3"/>
  <c r="M9580" i="3"/>
  <c r="N9580" i="3"/>
  <c r="I9580" i="3" s="1" a="1"/>
  <c r="I9580" i="3" s="1"/>
  <c r="O9580" i="3"/>
  <c r="M9581" i="3"/>
  <c r="N9581" i="3"/>
  <c r="I9581" i="3" s="1" a="1"/>
  <c r="I9581" i="3" s="1"/>
  <c r="O9581" i="3"/>
  <c r="M9582" i="3"/>
  <c r="N9582" i="3"/>
  <c r="J9582" i="3" s="1" a="1"/>
  <c r="J9582" i="3" s="1"/>
  <c r="O9582" i="3"/>
  <c r="M9583" i="3"/>
  <c r="N9583" i="3"/>
  <c r="J9583" i="3" s="1" a="1"/>
  <c r="J9583" i="3" s="1"/>
  <c r="O9583" i="3"/>
  <c r="M9584" i="3"/>
  <c r="N9584" i="3"/>
  <c r="K9584" i="3" s="1" a="1"/>
  <c r="K9584" i="3" s="1"/>
  <c r="O9584" i="3"/>
  <c r="M9585" i="3"/>
  <c r="N9585" i="3"/>
  <c r="L9585" i="3" s="1" a="1"/>
  <c r="L9585" i="3" s="1"/>
  <c r="O9585" i="3"/>
  <c r="M9586" i="3"/>
  <c r="N9586" i="3"/>
  <c r="L9586" i="3" s="1" a="1"/>
  <c r="L9586" i="3" s="1"/>
  <c r="O9586" i="3"/>
  <c r="M9587" i="3"/>
  <c r="N9587" i="3"/>
  <c r="L9587" i="3" s="1" a="1"/>
  <c r="L9587" i="3" s="1"/>
  <c r="O9587" i="3"/>
  <c r="M9588" i="3"/>
  <c r="N9588" i="3"/>
  <c r="O9588" i="3"/>
  <c r="M9589" i="3"/>
  <c r="N9589" i="3"/>
  <c r="I9589" i="3" s="1" a="1"/>
  <c r="I9589" i="3" s="1"/>
  <c r="O9589" i="3"/>
  <c r="M9590" i="3"/>
  <c r="N9590" i="3"/>
  <c r="O9590" i="3"/>
  <c r="M9591" i="3"/>
  <c r="N9591" i="3"/>
  <c r="J9591" i="3" s="1" a="1"/>
  <c r="J9591" i="3" s="1"/>
  <c r="O9591" i="3"/>
  <c r="F15" i="38" l="1"/>
  <c r="CO146" i="5"/>
  <c r="CO31" i="5"/>
  <c r="CO150" i="5"/>
  <c r="CQ149" i="5"/>
  <c r="CQ164" i="5"/>
  <c r="CQ192" i="5"/>
  <c r="CQ178" i="5"/>
  <c r="CO9" i="5"/>
  <c r="GC44" i="20"/>
  <c r="CP162" i="5"/>
  <c r="GC41" i="20"/>
  <c r="GC46" i="20"/>
  <c r="GC59" i="20"/>
  <c r="GC26" i="20"/>
  <c r="GC97" i="20" a="1"/>
  <c r="GC97" i="20" s="1"/>
  <c r="GD22" i="20"/>
  <c r="GC72" i="20"/>
  <c r="GC90" i="20" a="1"/>
  <c r="GC90" i="20" s="1"/>
  <c r="GC65" i="20"/>
  <c r="AG19" i="24"/>
  <c r="GC35" i="20"/>
  <c r="GD35" i="20" s="1"/>
  <c r="K9539" i="3" a="1"/>
  <c r="K9539" i="3" s="1"/>
  <c r="L9502" i="3" a="1"/>
  <c r="L9502" i="3" s="1"/>
  <c r="K9504" i="3" a="1"/>
  <c r="K9504" i="3" s="1"/>
  <c r="GC14" i="20"/>
  <c r="J9560" i="3" a="1"/>
  <c r="J9560" i="3" s="1"/>
  <c r="L9531" i="3" a="1"/>
  <c r="L9531" i="3" s="1"/>
  <c r="L9496" i="3" a="1"/>
  <c r="L9496" i="3" s="1"/>
  <c r="L9494" i="3" a="1"/>
  <c r="L9494" i="3" s="1"/>
  <c r="GC17" i="20"/>
  <c r="GC36" i="20"/>
  <c r="J9482" i="3" a="1"/>
  <c r="J9482" i="3" s="1"/>
  <c r="I9531" i="3" a="1"/>
  <c r="I9531" i="3" s="1"/>
  <c r="I9498" i="3" a="1"/>
  <c r="I9498" i="3" s="1"/>
  <c r="K9496" i="3" a="1"/>
  <c r="K9496" i="3" s="1"/>
  <c r="K9582" i="3" a="1"/>
  <c r="K9582" i="3" s="1"/>
  <c r="L9577" i="3" a="1"/>
  <c r="L9577" i="3" s="1"/>
  <c r="K9577" i="3" a="1"/>
  <c r="K9577" i="3" s="1"/>
  <c r="J9538" i="3" a="1"/>
  <c r="J9538" i="3" s="1"/>
  <c r="K9502" i="3" a="1"/>
  <c r="K9502" i="3" s="1"/>
  <c r="CP50" i="5"/>
  <c r="CP168" i="5" s="1"/>
  <c r="CP177" i="5" s="1"/>
  <c r="GC45" i="20"/>
  <c r="GC8" i="20"/>
  <c r="HB55" i="20"/>
  <c r="I9522" i="3" a="1"/>
  <c r="I9522" i="3" s="1"/>
  <c r="J9551" i="3" a="1"/>
  <c r="J9551" i="3" s="1"/>
  <c r="K9546" i="3" a="1"/>
  <c r="K9546" i="3" s="1"/>
  <c r="K9499" i="3" a="1"/>
  <c r="K9499" i="3" s="1"/>
  <c r="GC32" i="20"/>
  <c r="GC23" i="20"/>
  <c r="GC11" i="20"/>
  <c r="L9499" i="3" a="1"/>
  <c r="L9499" i="3" s="1"/>
  <c r="J9576" i="3" a="1"/>
  <c r="J9576" i="3" s="1"/>
  <c r="L9522" i="3" a="1"/>
  <c r="L9522" i="3" s="1"/>
  <c r="L9475" i="3" a="1"/>
  <c r="L9475" i="3" s="1"/>
  <c r="I9460" i="3" a="1"/>
  <c r="I9460" i="3" s="1"/>
  <c r="GC50" i="20"/>
  <c r="K9585" i="3" a="1"/>
  <c r="K9585" i="3" s="1"/>
  <c r="I9576" i="3" a="1"/>
  <c r="I9576" i="3" s="1"/>
  <c r="L9536" i="3" a="1"/>
  <c r="L9536" i="3" s="1"/>
  <c r="J9522" i="3" a="1"/>
  <c r="J9522" i="3" s="1"/>
  <c r="K9520" i="3" a="1"/>
  <c r="K9520" i="3" s="1"/>
  <c r="L9515" i="3" a="1"/>
  <c r="L9515" i="3" s="1"/>
  <c r="L9482" i="3" a="1"/>
  <c r="L9482" i="3" s="1"/>
  <c r="K9475" i="3" a="1"/>
  <c r="K9475" i="3" s="1"/>
  <c r="J9462" i="3" a="1"/>
  <c r="J9462" i="3" s="1"/>
  <c r="AG17" i="24"/>
  <c r="GC68" i="20"/>
  <c r="CP16" i="5"/>
  <c r="GC39" i="20"/>
  <c r="GC10" i="20"/>
  <c r="GD10" i="20" s="1"/>
  <c r="GC6" i="20"/>
  <c r="K9523" i="3" a="1"/>
  <c r="K9523" i="3" s="1"/>
  <c r="CP53" i="5"/>
  <c r="CP171" i="5" s="1"/>
  <c r="GC71" i="20"/>
  <c r="GC77" i="20"/>
  <c r="GC4" i="20"/>
  <c r="CP66" i="5"/>
  <c r="CP184" i="5" s="1"/>
  <c r="GC61" i="20"/>
  <c r="CP14" i="5"/>
  <c r="CP154" i="5" s="1"/>
  <c r="CP64" i="5"/>
  <c r="CP182" i="5" s="1"/>
  <c r="CP191" i="5" s="1"/>
  <c r="GC37" i="20"/>
  <c r="GC9" i="20"/>
  <c r="AG18" i="24"/>
  <c r="GD49" i="20"/>
  <c r="I9586" i="3" a="1"/>
  <c r="I9586" i="3" s="1"/>
  <c r="CP52" i="5"/>
  <c r="CP170" i="5" s="1"/>
  <c r="GC5" i="20"/>
  <c r="J9586" i="3" a="1"/>
  <c r="J9586" i="3" s="1"/>
  <c r="CP38" i="5"/>
  <c r="AG15" i="24"/>
  <c r="CP17" i="5"/>
  <c r="CP157" i="5" s="1"/>
  <c r="AG13" i="24"/>
  <c r="AG22" i="24" s="1"/>
  <c r="GC12" i="20"/>
  <c r="K9483" i="3" a="1"/>
  <c r="K9483" i="3" s="1"/>
  <c r="I9538" i="3" a="1"/>
  <c r="I9538" i="3" s="1"/>
  <c r="K9536" i="3" a="1"/>
  <c r="K9536" i="3" s="1"/>
  <c r="L9514" i="3" a="1"/>
  <c r="L9514" i="3" s="1"/>
  <c r="L9474" i="3" a="1"/>
  <c r="L9474" i="3" s="1"/>
  <c r="L9462" i="3" a="1"/>
  <c r="L9462" i="3" s="1"/>
  <c r="GD40" i="20"/>
  <c r="GC19" i="20"/>
  <c r="AG20" i="24"/>
  <c r="AG25" i="24" s="1"/>
  <c r="L9539" i="3" a="1"/>
  <c r="L9539" i="3" s="1"/>
  <c r="I9536" i="3" a="1"/>
  <c r="I9536" i="3" s="1"/>
  <c r="L9504" i="3" a="1"/>
  <c r="L9504" i="3" s="1"/>
  <c r="K9462" i="3" a="1"/>
  <c r="K9462" i="3" s="1"/>
  <c r="K9460" i="3" a="1"/>
  <c r="K9460" i="3" s="1"/>
  <c r="GD13" i="20"/>
  <c r="GC18" i="20"/>
  <c r="CP67" i="5"/>
  <c r="CP185" i="5" s="1"/>
  <c r="GC7" i="20"/>
  <c r="GD7" i="20" s="1"/>
  <c r="AG16" i="24"/>
  <c r="I9585" i="3" a="1"/>
  <c r="I9585" i="3" s="1"/>
  <c r="J9539" i="3" a="1"/>
  <c r="J9539" i="3" s="1"/>
  <c r="I9504" i="3" a="1"/>
  <c r="I9504" i="3" s="1"/>
  <c r="GC66" i="20"/>
  <c r="GB62" i="20"/>
  <c r="GD62" i="20" s="1"/>
  <c r="GB21" i="20"/>
  <c r="GD21" i="20" s="1"/>
  <c r="GB78" i="20"/>
  <c r="GD78" i="20" s="1"/>
  <c r="GB14" i="20"/>
  <c r="GD14" i="20" s="1"/>
  <c r="GB15" i="20"/>
  <c r="GD15" i="20" s="1"/>
  <c r="GB67" i="20"/>
  <c r="GD67" i="20" s="1"/>
  <c r="GB76" i="20"/>
  <c r="GD76" i="20" s="1"/>
  <c r="GB45" i="20"/>
  <c r="GD45" i="20" s="1"/>
  <c r="GB41" i="20"/>
  <c r="GD41" i="20" s="1"/>
  <c r="GB42" i="20"/>
  <c r="GD42" i="20" s="1"/>
  <c r="GB61" i="20"/>
  <c r="GB64" i="20"/>
  <c r="GD64" i="20" s="1"/>
  <c r="GB24" i="20"/>
  <c r="GD24" i="20" s="1"/>
  <c r="GB53" i="20"/>
  <c r="GD53" i="20" s="1"/>
  <c r="GB73" i="20"/>
  <c r="GD73" i="20" s="1"/>
  <c r="GB69" i="20"/>
  <c r="GD69" i="20" s="1"/>
  <c r="GB75" i="20"/>
  <c r="GD75" i="20" s="1"/>
  <c r="GB38" i="20"/>
  <c r="GD38" i="20" s="1"/>
  <c r="GB65" i="20"/>
  <c r="GD65" i="20" s="1"/>
  <c r="GB58" i="20"/>
  <c r="GD58" i="20" s="1"/>
  <c r="GB4" i="20"/>
  <c r="GB36" i="20"/>
  <c r="GD36" i="20" s="1"/>
  <c r="GB51" i="20"/>
  <c r="GD51" i="20" s="1"/>
  <c r="GB50" i="20"/>
  <c r="GB26" i="20"/>
  <c r="GD26" i="20" s="1"/>
  <c r="GB80" i="20"/>
  <c r="GD80" i="20" s="1"/>
  <c r="GB44" i="20"/>
  <c r="GD44" i="20" s="1"/>
  <c r="GB17" i="20"/>
  <c r="GD17" i="20" s="1"/>
  <c r="GB31" i="20"/>
  <c r="GD31" i="20" s="1"/>
  <c r="GB46" i="20"/>
  <c r="GD46" i="20" s="1"/>
  <c r="GB11" i="20"/>
  <c r="GD11" i="20" s="1"/>
  <c r="GB47" i="20"/>
  <c r="GD47" i="20" s="1"/>
  <c r="GB70" i="20"/>
  <c r="GD70" i="20" s="1"/>
  <c r="GB63" i="20"/>
  <c r="GD63" i="20" s="1"/>
  <c r="GB23" i="20"/>
  <c r="GB77" i="20"/>
  <c r="GB12" i="20"/>
  <c r="GB19" i="20"/>
  <c r="GB20" i="20"/>
  <c r="GD20" i="20" s="1"/>
  <c r="GB60" i="20"/>
  <c r="GD60" i="20" s="1"/>
  <c r="GB9" i="20"/>
  <c r="GB37" i="20"/>
  <c r="GB39" i="20"/>
  <c r="GD39" i="20" s="1"/>
  <c r="GB66" i="20"/>
  <c r="GB72" i="20"/>
  <c r="GD72" i="20" s="1"/>
  <c r="GB59" i="20"/>
  <c r="GD59" i="20" s="1"/>
  <c r="GB43" i="20"/>
  <c r="GD43" i="20" s="1"/>
  <c r="GB71" i="20"/>
  <c r="GB33" i="20"/>
  <c r="GD33" i="20" s="1"/>
  <c r="GB34" i="20"/>
  <c r="GD34" i="20" s="1"/>
  <c r="GB18" i="20"/>
  <c r="GB68" i="20"/>
  <c r="GB48" i="20"/>
  <c r="GD48" i="20" s="1"/>
  <c r="GB32" i="20"/>
  <c r="GB16" i="20"/>
  <c r="GD16" i="20" s="1"/>
  <c r="GB6" i="20"/>
  <c r="GD6" i="20" s="1"/>
  <c r="GB8" i="20"/>
  <c r="GD8" i="20" s="1"/>
  <c r="GB5" i="20"/>
  <c r="HB28" i="20"/>
  <c r="HE82" i="20"/>
  <c r="GV82" i="20"/>
  <c r="HE28" i="20"/>
  <c r="GG82" i="20"/>
  <c r="GJ28" i="20"/>
  <c r="GM82" i="20"/>
  <c r="GP55" i="20"/>
  <c r="HB82" i="20"/>
  <c r="GY82" i="20"/>
  <c r="GY28" i="20"/>
  <c r="GP82" i="20"/>
  <c r="GS82" i="20"/>
  <c r="GG28" i="20"/>
  <c r="HE55" i="20"/>
  <c r="GP28" i="20"/>
  <c r="HK82" i="20"/>
  <c r="HH55" i="20"/>
  <c r="GY55" i="20"/>
  <c r="GJ82" i="20"/>
  <c r="HH82" i="20"/>
  <c r="GV28" i="20"/>
  <c r="L9545" i="3" a="1"/>
  <c r="L9545" i="3" s="1"/>
  <c r="K9528" i="3" a="1"/>
  <c r="K9528" i="3" s="1"/>
  <c r="L9526" i="3" a="1"/>
  <c r="L9526" i="3" s="1"/>
  <c r="J9508" i="3" a="1"/>
  <c r="J9508" i="3" s="1"/>
  <c r="K9500" i="3" a="1"/>
  <c r="K9500" i="3" s="1"/>
  <c r="L9480" i="3" a="1"/>
  <c r="L9480" i="3" s="1"/>
  <c r="L9584" i="3" a="1"/>
  <c r="L9584" i="3" s="1"/>
  <c r="J9578" i="3" a="1"/>
  <c r="J9578" i="3" s="1"/>
  <c r="I9577" i="3" a="1"/>
  <c r="I9577" i="3" s="1"/>
  <c r="K9545" i="3" a="1"/>
  <c r="K9545" i="3" s="1"/>
  <c r="K9526" i="3" a="1"/>
  <c r="K9526" i="3" s="1"/>
  <c r="K9524" i="3" a="1"/>
  <c r="K9524" i="3" s="1"/>
  <c r="J9502" i="3" a="1"/>
  <c r="J9502" i="3" s="1"/>
  <c r="J9500" i="3" a="1"/>
  <c r="J9500" i="3" s="1"/>
  <c r="J9499" i="3" a="1"/>
  <c r="J9499" i="3" s="1"/>
  <c r="K9486" i="3" a="1"/>
  <c r="K9486" i="3" s="1"/>
  <c r="K9484" i="3" a="1"/>
  <c r="K9484" i="3" s="1"/>
  <c r="I9482" i="3" a="1"/>
  <c r="I9482" i="3" s="1"/>
  <c r="K9480" i="3" a="1"/>
  <c r="K9480" i="3" s="1"/>
  <c r="L9478" i="3" a="1"/>
  <c r="L9478" i="3" s="1"/>
  <c r="K9476" i="3" a="1"/>
  <c r="K9476" i="3" s="1"/>
  <c r="J9584" i="3" a="1"/>
  <c r="J9584" i="3" s="1"/>
  <c r="L9582" i="3" a="1"/>
  <c r="L9582" i="3" s="1"/>
  <c r="I9578" i="3" a="1"/>
  <c r="I9578" i="3" s="1"/>
  <c r="K9550" i="3" a="1"/>
  <c r="K9550" i="3" s="1"/>
  <c r="L9548" i="3" a="1"/>
  <c r="L9548" i="3" s="1"/>
  <c r="J9540" i="3" a="1"/>
  <c r="J9540" i="3" s="1"/>
  <c r="J9526" i="3" a="1"/>
  <c r="J9526" i="3" s="1"/>
  <c r="J9524" i="3" a="1"/>
  <c r="J9524" i="3" s="1"/>
  <c r="J9484" i="3" a="1"/>
  <c r="J9484" i="3" s="1"/>
  <c r="J9483" i="3" a="1"/>
  <c r="J9483" i="3" s="1"/>
  <c r="I9480" i="3" a="1"/>
  <c r="I9480" i="3" s="1"/>
  <c r="K9478" i="3" a="1"/>
  <c r="K9478" i="3" s="1"/>
  <c r="J9476" i="3" a="1"/>
  <c r="J9476" i="3" s="1"/>
  <c r="J9475" i="3" a="1"/>
  <c r="J9475" i="3" s="1"/>
  <c r="L9464" i="3" a="1"/>
  <c r="L9464" i="3" s="1"/>
  <c r="K9548" i="3" a="1"/>
  <c r="K9548" i="3" s="1"/>
  <c r="I9524" i="3" a="1"/>
  <c r="I9524" i="3" s="1"/>
  <c r="I9484" i="3" a="1"/>
  <c r="I9484" i="3" s="1"/>
  <c r="I9483" i="3" a="1"/>
  <c r="I9483" i="3" s="1"/>
  <c r="K9464" i="3" a="1"/>
  <c r="K9464" i="3" s="1"/>
  <c r="I9582" i="3" a="1"/>
  <c r="I9582" i="3" s="1"/>
  <c r="K9572" i="3" a="1"/>
  <c r="K9572" i="3" s="1"/>
  <c r="K9570" i="3" a="1"/>
  <c r="K9570" i="3" s="1"/>
  <c r="I9464" i="3" a="1"/>
  <c r="I9464" i="3" s="1"/>
  <c r="I9584" i="3" a="1"/>
  <c r="I9584" i="3" s="1"/>
  <c r="K9586" i="3" a="1"/>
  <c r="K9586" i="3" s="1"/>
  <c r="L9576" i="3" a="1"/>
  <c r="L9576" i="3" s="1"/>
  <c r="J9572" i="3" a="1"/>
  <c r="J9572" i="3" s="1"/>
  <c r="L9560" i="3" a="1"/>
  <c r="L9560" i="3" s="1"/>
  <c r="J9548" i="3" a="1"/>
  <c r="J9548" i="3" s="1"/>
  <c r="L9538" i="3" a="1"/>
  <c r="L9538" i="3" s="1"/>
  <c r="L9520" i="3" a="1"/>
  <c r="L9520" i="3" s="1"/>
  <c r="J9498" i="3" a="1"/>
  <c r="J9498" i="3" s="1"/>
  <c r="K9568" i="3" a="1"/>
  <c r="K9568" i="3" s="1"/>
  <c r="I9568" i="3" a="1"/>
  <c r="I9568" i="3" s="1"/>
  <c r="I9554" i="3" a="1"/>
  <c r="I9554" i="3" s="1"/>
  <c r="K9554" i="3" a="1"/>
  <c r="K9554" i="3" s="1"/>
  <c r="I9588" i="3" a="1"/>
  <c r="I9588" i="3" s="1"/>
  <c r="L9588" i="3" a="1"/>
  <c r="L9588" i="3" s="1"/>
  <c r="J9544" i="3" a="1"/>
  <c r="J9544" i="3" s="1"/>
  <c r="L9544" i="3" a="1"/>
  <c r="L9544" i="3" s="1"/>
  <c r="L9558" i="3" a="1"/>
  <c r="L9558" i="3" s="1"/>
  <c r="L9556" i="3" a="1"/>
  <c r="L9556" i="3" s="1"/>
  <c r="K9542" i="3" a="1"/>
  <c r="K9542" i="3" s="1"/>
  <c r="L9580" i="3" a="1"/>
  <c r="L9580" i="3" s="1"/>
  <c r="L9574" i="3" a="1"/>
  <c r="L9574" i="3" s="1"/>
  <c r="E10" i="38" s="1"/>
  <c r="E15" i="38" s="1"/>
  <c r="L9570" i="3" a="1"/>
  <c r="L9570" i="3" s="1"/>
  <c r="I9570" i="3" a="1"/>
  <c r="I9570" i="3" s="1"/>
  <c r="L9569" i="3" a="1"/>
  <c r="L9569" i="3" s="1"/>
  <c r="J9568" i="3" a="1"/>
  <c r="J9568" i="3" s="1"/>
  <c r="I9560" i="3" a="1"/>
  <c r="I9560" i="3" s="1"/>
  <c r="J9553" i="3" a="1"/>
  <c r="J9553" i="3" s="1"/>
  <c r="I9553" i="3" a="1"/>
  <c r="I9553" i="3" s="1"/>
  <c r="K9553" i="3" a="1"/>
  <c r="K9553" i="3" s="1"/>
  <c r="K9534" i="3" a="1"/>
  <c r="K9534" i="3" s="1"/>
  <c r="L9532" i="3" a="1"/>
  <c r="L9532" i="3" s="1"/>
  <c r="J9532" i="3" a="1"/>
  <c r="J9532" i="3" s="1"/>
  <c r="K9532" i="3" a="1"/>
  <c r="K9532" i="3" s="1"/>
  <c r="J9523" i="3" a="1"/>
  <c r="J9523" i="3" s="1"/>
  <c r="I9520" i="3" a="1"/>
  <c r="I9520" i="3" s="1"/>
  <c r="K9518" i="3" a="1"/>
  <c r="K9518" i="3" s="1"/>
  <c r="K9516" i="3" a="1"/>
  <c r="K9516" i="3" s="1"/>
  <c r="K9515" i="3" a="1"/>
  <c r="K9515" i="3" s="1"/>
  <c r="J9506" i="3" a="1"/>
  <c r="J9506" i="3" s="1"/>
  <c r="L9491" i="3" a="1"/>
  <c r="L9491" i="3" s="1"/>
  <c r="I9476" i="3" a="1"/>
  <c r="I9476" i="3" s="1"/>
  <c r="L9468" i="3" a="1"/>
  <c r="L9468" i="3" s="1"/>
  <c r="J9468" i="3" a="1"/>
  <c r="J9468" i="3" s="1"/>
  <c r="K9468" i="3" a="1"/>
  <c r="K9468" i="3" s="1"/>
  <c r="J9590" i="3" a="1"/>
  <c r="J9590" i="3" s="1"/>
  <c r="K9590" i="3" a="1"/>
  <c r="K9590" i="3" s="1"/>
  <c r="L9590" i="3" a="1"/>
  <c r="L9590" i="3" s="1"/>
  <c r="L9568" i="3" a="1"/>
  <c r="L9568" i="3" s="1"/>
  <c r="L9534" i="3" a="1"/>
  <c r="L9534" i="3" s="1"/>
  <c r="L9518" i="3" a="1"/>
  <c r="L9518" i="3" s="1"/>
  <c r="J9478" i="3" a="1"/>
  <c r="J9478" i="3" s="1"/>
  <c r="K9588" i="3" a="1"/>
  <c r="K9588" i="3" s="1"/>
  <c r="I9590" i="3" a="1"/>
  <c r="I9590" i="3" s="1"/>
  <c r="J9588" i="3" a="1"/>
  <c r="J9588" i="3" s="1"/>
  <c r="J9585" i="3" a="1"/>
  <c r="J9585" i="3" s="1"/>
  <c r="K9580" i="3" a="1"/>
  <c r="K9580" i="3" s="1"/>
  <c r="K9578" i="3" a="1"/>
  <c r="K9578" i="3" s="1"/>
  <c r="K9574" i="3" a="1"/>
  <c r="K9574" i="3" s="1"/>
  <c r="L9572" i="3" a="1"/>
  <c r="L9572" i="3" s="1"/>
  <c r="J9550" i="3" a="1"/>
  <c r="J9550" i="3" s="1"/>
  <c r="L9550" i="3" a="1"/>
  <c r="L9550" i="3" s="1"/>
  <c r="J9534" i="3" a="1"/>
  <c r="J9534" i="3" s="1"/>
  <c r="J9531" i="3" a="1"/>
  <c r="J9531" i="3" s="1"/>
  <c r="I9523" i="3" a="1"/>
  <c r="I9523" i="3" s="1"/>
  <c r="J9518" i="3" a="1"/>
  <c r="J9518" i="3" s="1"/>
  <c r="I9515" i="3" a="1"/>
  <c r="I9515" i="3" s="1"/>
  <c r="L9508" i="3" a="1"/>
  <c r="L9508" i="3" s="1"/>
  <c r="E12" i="38" s="1"/>
  <c r="K9508" i="3" a="1"/>
  <c r="K9508" i="3" s="1"/>
  <c r="K9507" i="3" a="1"/>
  <c r="K9507" i="3" s="1"/>
  <c r="L9498" i="3" a="1"/>
  <c r="L9498" i="3" s="1"/>
  <c r="I9494" i="3" a="1"/>
  <c r="I9494" i="3" s="1"/>
  <c r="J9494" i="3" a="1"/>
  <c r="J9494" i="3" s="1"/>
  <c r="L9492" i="3" a="1"/>
  <c r="L9492" i="3" s="1"/>
  <c r="I9492" i="3" a="1"/>
  <c r="I9492" i="3" s="1"/>
  <c r="J9492" i="3" a="1"/>
  <c r="J9492" i="3" s="1"/>
  <c r="K9466" i="3" a="1"/>
  <c r="K9466" i="3" s="1"/>
  <c r="I9466" i="3" a="1"/>
  <c r="I9466" i="3" s="1"/>
  <c r="J9466" i="3" a="1"/>
  <c r="J9466" i="3" s="1"/>
  <c r="J9566" i="3" a="1"/>
  <c r="J9566" i="3" s="1"/>
  <c r="I9566" i="3" a="1"/>
  <c r="I9566" i="3" s="1"/>
  <c r="K9566" i="3" a="1"/>
  <c r="K9566" i="3" s="1"/>
  <c r="K9490" i="3" a="1"/>
  <c r="K9490" i="3" s="1"/>
  <c r="I9490" i="3" a="1"/>
  <c r="I9490" i="3" s="1"/>
  <c r="J9490" i="3" a="1"/>
  <c r="J9490" i="3" s="1"/>
  <c r="K9552" i="3" a="1"/>
  <c r="K9552" i="3" s="1"/>
  <c r="I9552" i="3" a="1"/>
  <c r="I9552" i="3" s="1"/>
  <c r="I9556" i="3" a="1"/>
  <c r="I9556" i="3" s="1"/>
  <c r="K9556" i="3" a="1"/>
  <c r="K9556" i="3" s="1"/>
  <c r="J9561" i="3" a="1"/>
  <c r="J9561" i="3" s="1"/>
  <c r="I9561" i="3" a="1"/>
  <c r="I9561" i="3" s="1"/>
  <c r="K9561" i="3" a="1"/>
  <c r="K9561" i="3" s="1"/>
  <c r="J9558" i="3" a="1"/>
  <c r="J9558" i="3" s="1"/>
  <c r="I9558" i="3" a="1"/>
  <c r="I9558" i="3" s="1"/>
  <c r="I9542" i="3" a="1"/>
  <c r="I9542" i="3" s="1"/>
  <c r="L9542" i="3" a="1"/>
  <c r="L9542" i="3" s="1"/>
  <c r="L9516" i="3" a="1"/>
  <c r="L9516" i="3" s="1"/>
  <c r="I9516" i="3" a="1"/>
  <c r="I9516" i="3" s="1"/>
  <c r="K9506" i="3" a="1"/>
  <c r="K9506" i="3" s="1"/>
  <c r="L9506" i="3" a="1"/>
  <c r="L9506" i="3" s="1"/>
  <c r="J9580" i="3" a="1"/>
  <c r="J9580" i="3" s="1"/>
  <c r="I9574" i="3" a="1"/>
  <c r="I9574" i="3" s="1"/>
  <c r="K9569" i="3" a="1"/>
  <c r="K9569" i="3" s="1"/>
  <c r="J9552" i="3" a="1"/>
  <c r="J9552" i="3" s="1"/>
  <c r="I9510" i="3" a="1"/>
  <c r="I9510" i="3" s="1"/>
  <c r="K9510" i="3" a="1"/>
  <c r="K9510" i="3" s="1"/>
  <c r="L9510" i="3" a="1"/>
  <c r="L9510" i="3" s="1"/>
  <c r="J9491" i="3" a="1"/>
  <c r="J9491" i="3" s="1"/>
  <c r="I9470" i="3" a="1"/>
  <c r="I9470" i="3" s="1"/>
  <c r="J9470" i="3" a="1"/>
  <c r="J9470" i="3" s="1"/>
  <c r="K9470" i="3" a="1"/>
  <c r="K9470" i="3" s="1"/>
  <c r="L9470" i="3" a="1"/>
  <c r="L9470" i="3" s="1"/>
  <c r="I9569" i="3" a="1"/>
  <c r="I9569" i="3" s="1"/>
  <c r="I9562" i="3" a="1"/>
  <c r="I9562" i="3" s="1"/>
  <c r="K9562" i="3" a="1"/>
  <c r="K9562" i="3" s="1"/>
  <c r="I9541" i="3" a="1"/>
  <c r="I9541" i="3" s="1"/>
  <c r="L9541" i="3" a="1"/>
  <c r="L9541" i="3" s="1"/>
  <c r="J9528" i="3" a="1"/>
  <c r="J9528" i="3" s="1"/>
  <c r="L9528" i="3" a="1"/>
  <c r="L9528" i="3" s="1"/>
  <c r="K9514" i="3" a="1"/>
  <c r="K9514" i="3" s="1"/>
  <c r="I9514" i="3" a="1"/>
  <c r="I9514" i="3" s="1"/>
  <c r="J9512" i="3" a="1"/>
  <c r="J9512" i="3" s="1"/>
  <c r="I9512" i="3" a="1"/>
  <c r="I9512" i="3" s="1"/>
  <c r="K9512" i="3" a="1"/>
  <c r="K9512" i="3" s="1"/>
  <c r="J9507" i="3" a="1"/>
  <c r="J9507" i="3" s="1"/>
  <c r="I9491" i="3" a="1"/>
  <c r="I9491" i="3" s="1"/>
  <c r="I9486" i="3" a="1"/>
  <c r="I9486" i="3" s="1"/>
  <c r="L9486" i="3" a="1"/>
  <c r="L9486" i="3" s="1"/>
  <c r="K9474" i="3" a="1"/>
  <c r="K9474" i="3" s="1"/>
  <c r="I9474" i="3" a="1"/>
  <c r="I9474" i="3" s="1"/>
  <c r="J9472" i="3" a="1"/>
  <c r="J9472" i="3" s="1"/>
  <c r="I9472" i="3" a="1"/>
  <c r="I9472" i="3" s="1"/>
  <c r="K9472" i="3" a="1"/>
  <c r="K9472" i="3" s="1"/>
  <c r="I9564" i="3" a="1"/>
  <c r="I9564" i="3" s="1"/>
  <c r="K9564" i="3" a="1"/>
  <c r="K9564" i="3" s="1"/>
  <c r="L9564" i="3" a="1"/>
  <c r="L9564" i="3" s="1"/>
  <c r="I9545" i="3" a="1"/>
  <c r="I9545" i="3" s="1"/>
  <c r="K9530" i="3" a="1"/>
  <c r="K9530" i="3" s="1"/>
  <c r="J9530" i="3" a="1"/>
  <c r="J9530" i="3" s="1"/>
  <c r="L9530" i="3" a="1"/>
  <c r="L9530" i="3" s="1"/>
  <c r="J9510" i="3" a="1"/>
  <c r="J9510" i="3" s="1"/>
  <c r="I9507" i="3" a="1"/>
  <c r="I9507" i="3" s="1"/>
  <c r="I9500" i="3" a="1"/>
  <c r="I9500" i="3" s="1"/>
  <c r="I9496" i="3" a="1"/>
  <c r="I9496" i="3" s="1"/>
  <c r="J9488" i="3" a="1"/>
  <c r="J9488" i="3" s="1"/>
  <c r="K9488" i="3" a="1"/>
  <c r="K9488" i="3" s="1"/>
  <c r="L9488" i="3" a="1"/>
  <c r="L9488" i="3" s="1"/>
  <c r="L9467" i="3" a="1"/>
  <c r="L9467" i="3" s="1"/>
  <c r="E11" i="38" s="1"/>
  <c r="J9467" i="3" a="1"/>
  <c r="J9467" i="3" s="1"/>
  <c r="K9467" i="3" a="1"/>
  <c r="K9467" i="3" s="1"/>
  <c r="CO147" i="5"/>
  <c r="I9591" i="3" a="1"/>
  <c r="I9591" i="3" s="1"/>
  <c r="L9589" i="3" a="1"/>
  <c r="L9589" i="3" s="1"/>
  <c r="K9587" i="3" a="1"/>
  <c r="K9587" i="3" s="1"/>
  <c r="I9583" i="3" a="1"/>
  <c r="I9583" i="3" s="1"/>
  <c r="L9581" i="3" a="1"/>
  <c r="L9581" i="3" s="1"/>
  <c r="K9579" i="3" a="1"/>
  <c r="K9579" i="3" s="1"/>
  <c r="I9575" i="3" a="1"/>
  <c r="I9575" i="3" s="1"/>
  <c r="L9573" i="3" a="1"/>
  <c r="L9573" i="3" s="1"/>
  <c r="K9571" i="3" a="1"/>
  <c r="K9571" i="3" s="1"/>
  <c r="I9567" i="3" a="1"/>
  <c r="I9567" i="3" s="1"/>
  <c r="L9565" i="3" a="1"/>
  <c r="L9565" i="3" s="1"/>
  <c r="K9563" i="3" a="1"/>
  <c r="K9563" i="3" s="1"/>
  <c r="I9559" i="3" a="1"/>
  <c r="I9559" i="3" s="1"/>
  <c r="L9557" i="3" a="1"/>
  <c r="L9557" i="3" s="1"/>
  <c r="K9555" i="3" a="1"/>
  <c r="K9555" i="3" s="1"/>
  <c r="I9551" i="3" a="1"/>
  <c r="I9551" i="3" s="1"/>
  <c r="L9549" i="3" a="1"/>
  <c r="L9549" i="3" s="1"/>
  <c r="K9547" i="3" a="1"/>
  <c r="K9547" i="3" s="1"/>
  <c r="J9541" i="3" a="1"/>
  <c r="J9541" i="3" s="1"/>
  <c r="K9540" i="3" a="1"/>
  <c r="K9540" i="3" s="1"/>
  <c r="K9537" i="3" a="1"/>
  <c r="K9537" i="3" s="1"/>
  <c r="L9537" i="3" a="1"/>
  <c r="L9537" i="3" s="1"/>
  <c r="I9537" i="3" a="1"/>
  <c r="I9537" i="3" s="1"/>
  <c r="L9562" i="3" a="1"/>
  <c r="L9562" i="3" s="1"/>
  <c r="L9554" i="3" a="1"/>
  <c r="L9554" i="3" s="1"/>
  <c r="L9546" i="3" a="1"/>
  <c r="L9546" i="3" s="1"/>
  <c r="K9544" i="3" a="1"/>
  <c r="K9544" i="3" s="1"/>
  <c r="L9543" i="3" a="1"/>
  <c r="L9543" i="3" s="1"/>
  <c r="J9529" i="3" a="1"/>
  <c r="J9529" i="3" s="1"/>
  <c r="K9529" i="3" a="1"/>
  <c r="K9529" i="3" s="1"/>
  <c r="L9529" i="3" a="1"/>
  <c r="L9529" i="3" s="1"/>
  <c r="I9529" i="3" a="1"/>
  <c r="I9529" i="3" s="1"/>
  <c r="L9525" i="3" a="1"/>
  <c r="L9525" i="3" s="1"/>
  <c r="I9525" i="3" a="1"/>
  <c r="I9525" i="3" s="1"/>
  <c r="J9525" i="3" a="1"/>
  <c r="J9525" i="3" s="1"/>
  <c r="K9525" i="3" a="1"/>
  <c r="K9525" i="3" s="1"/>
  <c r="I9519" i="3" a="1"/>
  <c r="I9519" i="3" s="1"/>
  <c r="J9519" i="3" a="1"/>
  <c r="J9519" i="3" s="1"/>
  <c r="K9519" i="3" a="1"/>
  <c r="K9519" i="3" s="1"/>
  <c r="L9519" i="3" a="1"/>
  <c r="L9519" i="3" s="1"/>
  <c r="J9513" i="3" a="1"/>
  <c r="J9513" i="3" s="1"/>
  <c r="K9513" i="3" a="1"/>
  <c r="K9513" i="3" s="1"/>
  <c r="L9513" i="3" a="1"/>
  <c r="L9513" i="3" s="1"/>
  <c r="I9513" i="3" a="1"/>
  <c r="I9513" i="3" s="1"/>
  <c r="L9591" i="3" a="1"/>
  <c r="L9591" i="3" s="1"/>
  <c r="K9589" i="3" a="1"/>
  <c r="K9589" i="3" s="1"/>
  <c r="J9587" i="3" a="1"/>
  <c r="J9587" i="3" s="1"/>
  <c r="L9583" i="3" a="1"/>
  <c r="L9583" i="3" s="1"/>
  <c r="K9581" i="3" a="1"/>
  <c r="K9581" i="3" s="1"/>
  <c r="J9579" i="3" a="1"/>
  <c r="J9579" i="3" s="1"/>
  <c r="L9575" i="3" a="1"/>
  <c r="L9575" i="3" s="1"/>
  <c r="K9573" i="3" a="1"/>
  <c r="K9573" i="3" s="1"/>
  <c r="J9571" i="3" a="1"/>
  <c r="J9571" i="3" s="1"/>
  <c r="L9567" i="3" a="1"/>
  <c r="L9567" i="3" s="1"/>
  <c r="E9" i="38" s="1"/>
  <c r="E14" i="38" s="1"/>
  <c r="K9565" i="3" a="1"/>
  <c r="K9565" i="3" s="1"/>
  <c r="J9563" i="3" a="1"/>
  <c r="J9563" i="3" s="1"/>
  <c r="L9559" i="3" a="1"/>
  <c r="L9559" i="3" s="1"/>
  <c r="K9557" i="3" a="1"/>
  <c r="K9557" i="3" s="1"/>
  <c r="J9555" i="3" a="1"/>
  <c r="J9555" i="3" s="1"/>
  <c r="L9551" i="3" a="1"/>
  <c r="L9551" i="3" s="1"/>
  <c r="K9549" i="3" a="1"/>
  <c r="K9549" i="3" s="1"/>
  <c r="J9547" i="3" a="1"/>
  <c r="J9547" i="3" s="1"/>
  <c r="K9543" i="3" a="1"/>
  <c r="K9543" i="3" s="1"/>
  <c r="K9591" i="3" a="1"/>
  <c r="K9591" i="3" s="1"/>
  <c r="J9589" i="3" a="1"/>
  <c r="J9589" i="3" s="1"/>
  <c r="I9587" i="3" a="1"/>
  <c r="I9587" i="3" s="1"/>
  <c r="K9583" i="3" a="1"/>
  <c r="K9583" i="3" s="1"/>
  <c r="J9581" i="3" a="1"/>
  <c r="J9581" i="3" s="1"/>
  <c r="I9579" i="3" a="1"/>
  <c r="I9579" i="3" s="1"/>
  <c r="K9575" i="3" a="1"/>
  <c r="K9575" i="3" s="1"/>
  <c r="J9573" i="3" a="1"/>
  <c r="J9573" i="3" s="1"/>
  <c r="I9571" i="3" a="1"/>
  <c r="I9571" i="3" s="1"/>
  <c r="K9567" i="3" a="1"/>
  <c r="K9567" i="3" s="1"/>
  <c r="J9565" i="3" a="1"/>
  <c r="J9565" i="3" s="1"/>
  <c r="I9563" i="3" a="1"/>
  <c r="I9563" i="3" s="1"/>
  <c r="K9559" i="3" a="1"/>
  <c r="K9559" i="3" s="1"/>
  <c r="J9557" i="3" a="1"/>
  <c r="J9557" i="3" s="1"/>
  <c r="I9555" i="3" a="1"/>
  <c r="I9555" i="3" s="1"/>
  <c r="J9549" i="3" a="1"/>
  <c r="J9549" i="3" s="1"/>
  <c r="I9547" i="3" a="1"/>
  <c r="I9547" i="3" s="1"/>
  <c r="I9544" i="3" a="1"/>
  <c r="I9544" i="3" s="1"/>
  <c r="J9543" i="3" a="1"/>
  <c r="J9543" i="3" s="1"/>
  <c r="I9540" i="3" a="1"/>
  <c r="I9540" i="3" s="1"/>
  <c r="J9537" i="3" a="1"/>
  <c r="J9537" i="3" s="1"/>
  <c r="I9533" i="3" a="1"/>
  <c r="I9533" i="3" s="1"/>
  <c r="J9533" i="3" a="1"/>
  <c r="J9533" i="3" s="1"/>
  <c r="K9533" i="3" a="1"/>
  <c r="K9533" i="3" s="1"/>
  <c r="L9493" i="3" a="1"/>
  <c r="L9493" i="3" s="1"/>
  <c r="I9493" i="3" a="1"/>
  <c r="I9493" i="3" s="1"/>
  <c r="J9493" i="3" a="1"/>
  <c r="J9493" i="3" s="1"/>
  <c r="K9493" i="3" a="1"/>
  <c r="K9493" i="3" s="1"/>
  <c r="J9562" i="3" a="1"/>
  <c r="J9562" i="3" s="1"/>
  <c r="J9554" i="3" a="1"/>
  <c r="J9554" i="3" s="1"/>
  <c r="J9546" i="3" a="1"/>
  <c r="J9546" i="3" s="1"/>
  <c r="I9527" i="3" a="1"/>
  <c r="I9527" i="3" s="1"/>
  <c r="J9527" i="3" a="1"/>
  <c r="J9527" i="3" s="1"/>
  <c r="K9527" i="3" a="1"/>
  <c r="K9527" i="3" s="1"/>
  <c r="L9527" i="3" a="1"/>
  <c r="L9527" i="3" s="1"/>
  <c r="J9521" i="3" a="1"/>
  <c r="J9521" i="3" s="1"/>
  <c r="K9521" i="3" a="1"/>
  <c r="K9521" i="3" s="1"/>
  <c r="L9521" i="3" a="1"/>
  <c r="L9521" i="3" s="1"/>
  <c r="I9521" i="3" a="1"/>
  <c r="I9521" i="3" s="1"/>
  <c r="L9517" i="3" a="1"/>
  <c r="L9517" i="3" s="1"/>
  <c r="I9517" i="3" a="1"/>
  <c r="I9517" i="3" s="1"/>
  <c r="J9517" i="3" a="1"/>
  <c r="J9517" i="3" s="1"/>
  <c r="K9517" i="3" a="1"/>
  <c r="K9517" i="3" s="1"/>
  <c r="J9535" i="3" a="1"/>
  <c r="J9535" i="3" s="1"/>
  <c r="K9535" i="3" a="1"/>
  <c r="K9535" i="3" s="1"/>
  <c r="L9535" i="3" a="1"/>
  <c r="L9535" i="3" s="1"/>
  <c r="L9501" i="3" a="1"/>
  <c r="L9501" i="3" s="1"/>
  <c r="I9501" i="3" a="1"/>
  <c r="I9501" i="3" s="1"/>
  <c r="J9501" i="3" a="1"/>
  <c r="J9501" i="3" s="1"/>
  <c r="K9501" i="3" a="1"/>
  <c r="K9501" i="3" s="1"/>
  <c r="L9509" i="3" a="1"/>
  <c r="L9509" i="3" s="1"/>
  <c r="I9509" i="3" a="1"/>
  <c r="I9509" i="3" s="1"/>
  <c r="J9509" i="3" a="1"/>
  <c r="J9509" i="3" s="1"/>
  <c r="K9509" i="3" a="1"/>
  <c r="K9509" i="3" s="1"/>
  <c r="L9511" i="3" a="1"/>
  <c r="L9511" i="3" s="1"/>
  <c r="I9505" i="3" a="1"/>
  <c r="I9505" i="3" s="1"/>
  <c r="L9503" i="3" a="1"/>
  <c r="L9503" i="3" s="1"/>
  <c r="I9497" i="3" a="1"/>
  <c r="I9497" i="3" s="1"/>
  <c r="L9495" i="3" a="1"/>
  <c r="L9495" i="3" s="1"/>
  <c r="I9489" i="3" a="1"/>
  <c r="I9489" i="3" s="1"/>
  <c r="L9487" i="3" a="1"/>
  <c r="L9487" i="3" s="1"/>
  <c r="K9485" i="3" a="1"/>
  <c r="K9485" i="3" s="1"/>
  <c r="I9481" i="3" a="1"/>
  <c r="I9481" i="3" s="1"/>
  <c r="L9479" i="3" a="1"/>
  <c r="L9479" i="3" s="1"/>
  <c r="K9477" i="3" a="1"/>
  <c r="K9477" i="3" s="1"/>
  <c r="I9473" i="3" a="1"/>
  <c r="I9473" i="3" s="1"/>
  <c r="L9471" i="3" a="1"/>
  <c r="L9471" i="3" s="1"/>
  <c r="K9469" i="3" a="1"/>
  <c r="K9469" i="3" s="1"/>
  <c r="I9465" i="3" a="1"/>
  <c r="I9465" i="3" s="1"/>
  <c r="L9463" i="3" a="1"/>
  <c r="L9463" i="3" s="1"/>
  <c r="K9461" i="3" a="1"/>
  <c r="K9461" i="3" s="1"/>
  <c r="L9460" i="3" a="1"/>
  <c r="L9460" i="3" s="1"/>
  <c r="K9511" i="3" a="1"/>
  <c r="K9511" i="3" s="1"/>
  <c r="L9505" i="3" a="1"/>
  <c r="L9505" i="3" s="1"/>
  <c r="K9503" i="3" a="1"/>
  <c r="K9503" i="3" s="1"/>
  <c r="L9497" i="3" a="1"/>
  <c r="L9497" i="3" s="1"/>
  <c r="K9495" i="3" a="1"/>
  <c r="K9495" i="3" s="1"/>
  <c r="L9489" i="3" a="1"/>
  <c r="L9489" i="3" s="1"/>
  <c r="K9487" i="3" a="1"/>
  <c r="K9487" i="3" s="1"/>
  <c r="J9485" i="3" a="1"/>
  <c r="J9485" i="3" s="1"/>
  <c r="L9481" i="3" a="1"/>
  <c r="L9481" i="3" s="1"/>
  <c r="K9479" i="3" a="1"/>
  <c r="K9479" i="3" s="1"/>
  <c r="J9477" i="3" a="1"/>
  <c r="J9477" i="3" s="1"/>
  <c r="L9473" i="3" a="1"/>
  <c r="L9473" i="3" s="1"/>
  <c r="K9471" i="3" a="1"/>
  <c r="K9471" i="3" s="1"/>
  <c r="J9469" i="3" a="1"/>
  <c r="J9469" i="3" s="1"/>
  <c r="L9465" i="3" a="1"/>
  <c r="L9465" i="3" s="1"/>
  <c r="K9463" i="3" a="1"/>
  <c r="K9463" i="3" s="1"/>
  <c r="J9461" i="3" a="1"/>
  <c r="J9461" i="3" s="1"/>
  <c r="J9511" i="3" a="1"/>
  <c r="J9511" i="3" s="1"/>
  <c r="K9505" i="3" a="1"/>
  <c r="K9505" i="3" s="1"/>
  <c r="J9503" i="3" a="1"/>
  <c r="J9503" i="3" s="1"/>
  <c r="K9497" i="3" a="1"/>
  <c r="K9497" i="3" s="1"/>
  <c r="J9495" i="3" a="1"/>
  <c r="J9495" i="3" s="1"/>
  <c r="K9489" i="3" a="1"/>
  <c r="K9489" i="3" s="1"/>
  <c r="J9487" i="3" a="1"/>
  <c r="J9487" i="3" s="1"/>
  <c r="I9485" i="3" a="1"/>
  <c r="I9485" i="3" s="1"/>
  <c r="K9481" i="3" a="1"/>
  <c r="K9481" i="3" s="1"/>
  <c r="J9479" i="3" a="1"/>
  <c r="J9479" i="3" s="1"/>
  <c r="I9477" i="3" a="1"/>
  <c r="I9477" i="3" s="1"/>
  <c r="K9473" i="3" a="1"/>
  <c r="K9473" i="3" s="1"/>
  <c r="J9471" i="3" a="1"/>
  <c r="J9471" i="3" s="1"/>
  <c r="I9469" i="3" a="1"/>
  <c r="I9469" i="3" s="1"/>
  <c r="K9465" i="3" a="1"/>
  <c r="K9465" i="3" s="1"/>
  <c r="J9463" i="3" a="1"/>
  <c r="J9463" i="3" s="1"/>
  <c r="I9461" i="3" a="1"/>
  <c r="I9461" i="3" s="1"/>
  <c r="CQ169" i="5" l="1"/>
  <c r="CQ183" i="5"/>
  <c r="CQ155" i="5"/>
  <c r="GD23" i="20"/>
  <c r="GC56" i="20"/>
  <c r="GD50" i="20"/>
  <c r="GD32" i="20"/>
  <c r="AG23" i="24"/>
  <c r="AG24" i="24"/>
  <c r="GD37" i="20"/>
  <c r="GC55" i="20"/>
  <c r="GC82" i="20"/>
  <c r="CO14" i="5"/>
  <c r="CO66" i="5"/>
  <c r="CO184" i="5" s="1"/>
  <c r="CO39" i="5"/>
  <c r="GD68" i="20"/>
  <c r="GD77" i="20"/>
  <c r="GD4" i="20"/>
  <c r="CP156" i="5"/>
  <c r="CO53" i="5"/>
  <c r="CO171" i="5" s="1"/>
  <c r="GD19" i="20"/>
  <c r="CO17" i="5"/>
  <c r="GD61" i="20"/>
  <c r="GD12" i="20"/>
  <c r="GD9" i="20"/>
  <c r="GD71" i="20"/>
  <c r="GC28" i="20"/>
  <c r="CO16" i="5"/>
  <c r="GD66" i="20"/>
  <c r="CO67" i="5"/>
  <c r="CO185" i="5" s="1"/>
  <c r="GC83" i="20"/>
  <c r="GD18" i="20"/>
  <c r="GD5" i="20"/>
  <c r="GC29" i="20"/>
  <c r="CP163" i="5"/>
  <c r="GB83" i="20"/>
  <c r="GB55" i="20"/>
  <c r="GD55" i="20" s="1"/>
  <c r="GB56" i="20"/>
  <c r="GB82" i="20"/>
  <c r="GB28" i="20"/>
  <c r="GB29" i="20"/>
  <c r="CO52" i="5"/>
  <c r="CO170" i="5" s="1"/>
  <c r="CO38" i="5"/>
  <c r="CO64" i="5"/>
  <c r="CO182" i="5" s="1"/>
  <c r="CO50" i="5"/>
  <c r="CO168" i="5" s="1"/>
  <c r="CO177" i="5" s="1"/>
  <c r="CO36" i="5"/>
  <c r="CO154" i="5" s="1"/>
  <c r="CO157" i="5" l="1"/>
  <c r="GD82" i="20"/>
  <c r="GD28" i="20"/>
  <c r="CO156" i="5"/>
  <c r="CO191" i="5"/>
  <c r="CO163" i="5"/>
  <c r="CN6" i="5"/>
  <c r="CN146" i="5" s="1"/>
  <c r="CN7" i="5"/>
  <c r="CN8" i="5"/>
  <c r="CN10" i="5"/>
  <c r="CN28" i="5"/>
  <c r="CN29" i="5"/>
  <c r="CN30" i="5"/>
  <c r="CN32" i="5"/>
  <c r="M9321" i="3"/>
  <c r="N9321" i="3"/>
  <c r="I9321" i="3" s="1" a="1"/>
  <c r="I9321" i="3" s="1"/>
  <c r="O9321" i="3"/>
  <c r="M9322" i="3"/>
  <c r="N9322" i="3"/>
  <c r="I9322" i="3" s="1" a="1"/>
  <c r="I9322" i="3" s="1"/>
  <c r="O9322" i="3"/>
  <c r="M9323" i="3"/>
  <c r="N9323" i="3"/>
  <c r="O9323" i="3"/>
  <c r="M9324" i="3"/>
  <c r="N9324" i="3"/>
  <c r="J9324" i="3" s="1" a="1"/>
  <c r="J9324" i="3" s="1"/>
  <c r="O9324" i="3"/>
  <c r="M9325" i="3"/>
  <c r="N9325" i="3"/>
  <c r="K9325" i="3" s="1" a="1"/>
  <c r="K9325" i="3" s="1"/>
  <c r="O9325" i="3"/>
  <c r="M9326" i="3"/>
  <c r="N9326" i="3"/>
  <c r="I9326" i="3" s="1" a="1"/>
  <c r="I9326" i="3" s="1"/>
  <c r="O9326" i="3"/>
  <c r="M9327" i="3"/>
  <c r="N9327" i="3"/>
  <c r="L9327" i="3" s="1" a="1"/>
  <c r="L9327" i="3" s="1"/>
  <c r="O9327" i="3"/>
  <c r="M9328" i="3"/>
  <c r="N9328" i="3"/>
  <c r="I9328" i="3" s="1" a="1"/>
  <c r="I9328" i="3" s="1"/>
  <c r="O9328" i="3"/>
  <c r="M9329" i="3"/>
  <c r="N9329" i="3"/>
  <c r="I9329" i="3" s="1" a="1"/>
  <c r="I9329" i="3" s="1"/>
  <c r="O9329" i="3"/>
  <c r="M9330" i="3"/>
  <c r="N9330" i="3"/>
  <c r="K9330" i="3" s="1" a="1"/>
  <c r="K9330" i="3" s="1"/>
  <c r="O9330" i="3"/>
  <c r="M9331" i="3"/>
  <c r="N9331" i="3"/>
  <c r="O9331" i="3"/>
  <c r="M9332" i="3"/>
  <c r="N9332" i="3"/>
  <c r="J9332" i="3" s="1" a="1"/>
  <c r="J9332" i="3" s="1"/>
  <c r="O9332" i="3"/>
  <c r="M9333" i="3"/>
  <c r="N9333" i="3"/>
  <c r="K9333" i="3" s="1" a="1"/>
  <c r="K9333" i="3" s="1"/>
  <c r="O9333" i="3"/>
  <c r="M9334" i="3"/>
  <c r="N9334" i="3"/>
  <c r="I9334" i="3" s="1" a="1"/>
  <c r="I9334" i="3" s="1"/>
  <c r="O9334" i="3"/>
  <c r="M9335" i="3"/>
  <c r="N9335" i="3"/>
  <c r="L9335" i="3" s="1" a="1"/>
  <c r="L9335" i="3" s="1"/>
  <c r="O9335" i="3"/>
  <c r="M9336" i="3"/>
  <c r="N9336" i="3"/>
  <c r="I9336" i="3" s="1" a="1"/>
  <c r="I9336" i="3" s="1"/>
  <c r="O9336" i="3"/>
  <c r="M9337" i="3"/>
  <c r="N9337" i="3"/>
  <c r="I9337" i="3" s="1" a="1"/>
  <c r="I9337" i="3" s="1"/>
  <c r="O9337" i="3"/>
  <c r="M9338" i="3"/>
  <c r="N9338" i="3"/>
  <c r="L9338" i="3" s="1" a="1"/>
  <c r="L9338" i="3" s="1"/>
  <c r="O9338" i="3"/>
  <c r="M9339" i="3"/>
  <c r="N9339" i="3"/>
  <c r="O9339" i="3"/>
  <c r="M9340" i="3"/>
  <c r="N9340" i="3"/>
  <c r="J9340" i="3" s="1" a="1"/>
  <c r="J9340" i="3" s="1"/>
  <c r="O9340" i="3"/>
  <c r="M9341" i="3"/>
  <c r="N9341" i="3"/>
  <c r="K9341" i="3" s="1" a="1"/>
  <c r="K9341" i="3" s="1"/>
  <c r="O9341" i="3"/>
  <c r="M9342" i="3"/>
  <c r="N9342" i="3"/>
  <c r="I9342" i="3" s="1" a="1"/>
  <c r="I9342" i="3" s="1"/>
  <c r="O9342" i="3"/>
  <c r="M9343" i="3"/>
  <c r="N9343" i="3"/>
  <c r="L9343" i="3" s="1" a="1"/>
  <c r="L9343" i="3" s="1"/>
  <c r="O9343" i="3"/>
  <c r="L9344" i="3" a="1"/>
  <c r="L9344" i="3" s="1"/>
  <c r="M9344" i="3"/>
  <c r="N9344" i="3"/>
  <c r="J9344" i="3" s="1" a="1"/>
  <c r="J9344" i="3" s="1"/>
  <c r="O9344" i="3"/>
  <c r="M9345" i="3"/>
  <c r="N9345" i="3"/>
  <c r="I9345" i="3" s="1" a="1"/>
  <c r="I9345" i="3" s="1"/>
  <c r="O9345" i="3"/>
  <c r="M9346" i="3"/>
  <c r="N9346" i="3"/>
  <c r="L9346" i="3" s="1" a="1"/>
  <c r="L9346" i="3" s="1"/>
  <c r="O9346" i="3"/>
  <c r="M9347" i="3"/>
  <c r="N9347" i="3"/>
  <c r="O9347" i="3"/>
  <c r="M9348" i="3"/>
  <c r="N9348" i="3"/>
  <c r="J9348" i="3" s="1" a="1"/>
  <c r="J9348" i="3" s="1"/>
  <c r="O9348" i="3"/>
  <c r="M9349" i="3"/>
  <c r="N9349" i="3"/>
  <c r="K9349" i="3" s="1" a="1"/>
  <c r="K9349" i="3" s="1"/>
  <c r="O9349" i="3"/>
  <c r="M9350" i="3"/>
  <c r="N9350" i="3"/>
  <c r="I9350" i="3" s="1" a="1"/>
  <c r="I9350" i="3" s="1"/>
  <c r="O9350" i="3"/>
  <c r="M9351" i="3"/>
  <c r="N9351" i="3"/>
  <c r="L9351" i="3" s="1" a="1"/>
  <c r="L9351" i="3" s="1"/>
  <c r="O9351" i="3"/>
  <c r="M9352" i="3"/>
  <c r="N9352" i="3"/>
  <c r="J9352" i="3" s="1" a="1"/>
  <c r="J9352" i="3" s="1"/>
  <c r="O9352" i="3"/>
  <c r="M9353" i="3"/>
  <c r="N9353" i="3"/>
  <c r="I9353" i="3" s="1" a="1"/>
  <c r="I9353" i="3" s="1"/>
  <c r="O9353" i="3"/>
  <c r="M9354" i="3"/>
  <c r="N9354" i="3"/>
  <c r="L9354" i="3" s="1" a="1"/>
  <c r="L9354" i="3" s="1"/>
  <c r="O9354" i="3"/>
  <c r="M9355" i="3"/>
  <c r="N9355" i="3"/>
  <c r="O9355" i="3"/>
  <c r="M9356" i="3"/>
  <c r="N9356" i="3"/>
  <c r="J9356" i="3" s="1" a="1"/>
  <c r="J9356" i="3" s="1"/>
  <c r="O9356" i="3"/>
  <c r="M9357" i="3"/>
  <c r="N9357" i="3"/>
  <c r="K9357" i="3" s="1" a="1"/>
  <c r="K9357" i="3" s="1"/>
  <c r="O9357" i="3"/>
  <c r="M9358" i="3"/>
  <c r="N9358" i="3"/>
  <c r="I9358" i="3" s="1" a="1"/>
  <c r="I9358" i="3" s="1"/>
  <c r="O9358" i="3"/>
  <c r="M9359" i="3"/>
  <c r="N9359" i="3"/>
  <c r="L9359" i="3" s="1" a="1"/>
  <c r="L9359" i="3" s="1"/>
  <c r="O9359" i="3"/>
  <c r="M9360" i="3"/>
  <c r="N9360" i="3"/>
  <c r="L9360" i="3" s="1" a="1"/>
  <c r="L9360" i="3" s="1"/>
  <c r="O9360" i="3"/>
  <c r="M9361" i="3"/>
  <c r="N9361" i="3"/>
  <c r="I9361" i="3" s="1" a="1"/>
  <c r="I9361" i="3" s="1"/>
  <c r="O9361" i="3"/>
  <c r="M9362" i="3"/>
  <c r="N9362" i="3"/>
  <c r="L9362" i="3" s="1" a="1"/>
  <c r="L9362" i="3" s="1"/>
  <c r="O9362" i="3"/>
  <c r="M9363" i="3"/>
  <c r="N9363" i="3"/>
  <c r="O9363" i="3"/>
  <c r="M9364" i="3"/>
  <c r="N9364" i="3"/>
  <c r="J9364" i="3" s="1" a="1"/>
  <c r="J9364" i="3" s="1"/>
  <c r="O9364" i="3"/>
  <c r="M9365" i="3"/>
  <c r="N9365" i="3"/>
  <c r="K9365" i="3" s="1" a="1"/>
  <c r="K9365" i="3" s="1"/>
  <c r="O9365" i="3"/>
  <c r="M9366" i="3"/>
  <c r="N9366" i="3"/>
  <c r="I9366" i="3" s="1" a="1"/>
  <c r="I9366" i="3" s="1"/>
  <c r="O9366" i="3"/>
  <c r="M9367" i="3"/>
  <c r="N9367" i="3"/>
  <c r="L9367" i="3" s="1" a="1"/>
  <c r="L9367" i="3" s="1"/>
  <c r="O9367" i="3"/>
  <c r="M9368" i="3"/>
  <c r="N9368" i="3"/>
  <c r="K9368" i="3" s="1" a="1"/>
  <c r="K9368" i="3" s="1"/>
  <c r="O9368" i="3"/>
  <c r="M9369" i="3"/>
  <c r="N9369" i="3"/>
  <c r="I9369" i="3" s="1" a="1"/>
  <c r="I9369" i="3" s="1"/>
  <c r="O9369" i="3"/>
  <c r="M9370" i="3"/>
  <c r="N9370" i="3"/>
  <c r="L9370" i="3" s="1" a="1"/>
  <c r="L9370" i="3" s="1"/>
  <c r="O9370" i="3"/>
  <c r="M9371" i="3"/>
  <c r="N9371" i="3"/>
  <c r="O9371" i="3"/>
  <c r="M9372" i="3"/>
  <c r="N9372" i="3"/>
  <c r="J9372" i="3" s="1" a="1"/>
  <c r="J9372" i="3" s="1"/>
  <c r="O9372" i="3"/>
  <c r="M9373" i="3"/>
  <c r="N9373" i="3"/>
  <c r="O9373" i="3"/>
  <c r="M9374" i="3"/>
  <c r="N9374" i="3"/>
  <c r="I9374" i="3" s="1" a="1"/>
  <c r="I9374" i="3" s="1"/>
  <c r="O9374" i="3"/>
  <c r="M9375" i="3"/>
  <c r="N9375" i="3"/>
  <c r="O9375" i="3"/>
  <c r="M9376" i="3"/>
  <c r="N9376" i="3"/>
  <c r="I9376" i="3" s="1" a="1"/>
  <c r="I9376" i="3" s="1"/>
  <c r="O9376" i="3"/>
  <c r="M9377" i="3"/>
  <c r="N9377" i="3"/>
  <c r="O9377" i="3"/>
  <c r="M9378" i="3"/>
  <c r="N9378" i="3"/>
  <c r="L9378" i="3" s="1" a="1"/>
  <c r="L9378" i="3" s="1"/>
  <c r="O9378" i="3"/>
  <c r="M9379" i="3"/>
  <c r="N9379" i="3"/>
  <c r="O9379" i="3"/>
  <c r="M9380" i="3"/>
  <c r="N9380" i="3"/>
  <c r="J9380" i="3" s="1" a="1"/>
  <c r="J9380" i="3" s="1"/>
  <c r="O9380" i="3"/>
  <c r="M9381" i="3"/>
  <c r="N9381" i="3"/>
  <c r="O9381" i="3"/>
  <c r="M9382" i="3"/>
  <c r="N9382" i="3"/>
  <c r="I9382" i="3" s="1" a="1"/>
  <c r="I9382" i="3" s="1"/>
  <c r="O9382" i="3"/>
  <c r="M9383" i="3"/>
  <c r="N9383" i="3"/>
  <c r="O9383" i="3"/>
  <c r="M9384" i="3"/>
  <c r="N9384" i="3"/>
  <c r="I9384" i="3" s="1" a="1"/>
  <c r="I9384" i="3" s="1"/>
  <c r="O9384" i="3"/>
  <c r="M9385" i="3"/>
  <c r="N9385" i="3"/>
  <c r="O9385" i="3"/>
  <c r="M9386" i="3"/>
  <c r="N9386" i="3"/>
  <c r="K9386" i="3" s="1" a="1"/>
  <c r="K9386" i="3" s="1"/>
  <c r="O9386" i="3"/>
  <c r="M9387" i="3"/>
  <c r="N9387" i="3"/>
  <c r="O9387" i="3"/>
  <c r="M9388" i="3"/>
  <c r="N9388" i="3"/>
  <c r="J9388" i="3" s="1" a="1"/>
  <c r="J9388" i="3" s="1"/>
  <c r="O9388" i="3"/>
  <c r="M9389" i="3"/>
  <c r="N9389" i="3"/>
  <c r="O9389" i="3"/>
  <c r="M9390" i="3"/>
  <c r="N9390" i="3"/>
  <c r="I9390" i="3" s="1" a="1"/>
  <c r="I9390" i="3" s="1"/>
  <c r="O9390" i="3"/>
  <c r="M9391" i="3"/>
  <c r="N9391" i="3"/>
  <c r="O9391" i="3"/>
  <c r="M9392" i="3"/>
  <c r="N9392" i="3"/>
  <c r="I9392" i="3" s="1" a="1"/>
  <c r="I9392" i="3" s="1"/>
  <c r="O9392" i="3"/>
  <c r="M9393" i="3"/>
  <c r="N9393" i="3"/>
  <c r="O9393" i="3"/>
  <c r="M9394" i="3"/>
  <c r="N9394" i="3"/>
  <c r="K9394" i="3" s="1" a="1"/>
  <c r="K9394" i="3" s="1"/>
  <c r="O9394" i="3"/>
  <c r="M9395" i="3"/>
  <c r="N9395" i="3"/>
  <c r="O9395" i="3"/>
  <c r="M9396" i="3"/>
  <c r="N9396" i="3"/>
  <c r="J9396" i="3" s="1" a="1"/>
  <c r="J9396" i="3" s="1"/>
  <c r="O9396" i="3"/>
  <c r="M9397" i="3"/>
  <c r="N9397" i="3"/>
  <c r="O9397" i="3"/>
  <c r="M9398" i="3"/>
  <c r="N9398" i="3"/>
  <c r="I9398" i="3" s="1" a="1"/>
  <c r="I9398" i="3" s="1"/>
  <c r="O9398" i="3"/>
  <c r="M9399" i="3"/>
  <c r="N9399" i="3"/>
  <c r="O9399" i="3"/>
  <c r="M9400" i="3"/>
  <c r="N9400" i="3"/>
  <c r="I9400" i="3" s="1" a="1"/>
  <c r="I9400" i="3" s="1"/>
  <c r="O9400" i="3"/>
  <c r="M9401" i="3"/>
  <c r="N9401" i="3"/>
  <c r="O9401" i="3"/>
  <c r="M9402" i="3"/>
  <c r="N9402" i="3"/>
  <c r="L9402" i="3" s="1" a="1"/>
  <c r="L9402" i="3" s="1"/>
  <c r="O9402" i="3"/>
  <c r="M9403" i="3"/>
  <c r="N9403" i="3"/>
  <c r="I9403" i="3" s="1" a="1"/>
  <c r="I9403" i="3" s="1"/>
  <c r="O9403" i="3"/>
  <c r="M9404" i="3"/>
  <c r="N9404" i="3"/>
  <c r="I9404" i="3" s="1" a="1"/>
  <c r="I9404" i="3" s="1"/>
  <c r="O9404" i="3"/>
  <c r="M9405" i="3"/>
  <c r="N9405" i="3"/>
  <c r="J9405" i="3" s="1" a="1"/>
  <c r="J9405" i="3" s="1"/>
  <c r="O9405" i="3"/>
  <c r="M9406" i="3"/>
  <c r="N9406" i="3"/>
  <c r="K9406" i="3" s="1" a="1"/>
  <c r="K9406" i="3" s="1"/>
  <c r="O9406" i="3"/>
  <c r="M9407" i="3"/>
  <c r="N9407" i="3"/>
  <c r="I9407" i="3" s="1" a="1"/>
  <c r="I9407" i="3" s="1"/>
  <c r="O9407" i="3"/>
  <c r="M9408" i="3"/>
  <c r="N9408" i="3"/>
  <c r="K9408" i="3" s="1" a="1"/>
  <c r="K9408" i="3" s="1"/>
  <c r="O9408" i="3"/>
  <c r="M9409" i="3"/>
  <c r="N9409" i="3"/>
  <c r="J9409" i="3" s="1" a="1"/>
  <c r="J9409" i="3" s="1"/>
  <c r="O9409" i="3"/>
  <c r="M9410" i="3"/>
  <c r="N9410" i="3"/>
  <c r="I9410" i="3" s="1" a="1"/>
  <c r="I9410" i="3" s="1"/>
  <c r="O9410" i="3"/>
  <c r="M9411" i="3"/>
  <c r="N9411" i="3"/>
  <c r="K9411" i="3" s="1" a="1"/>
  <c r="K9411" i="3" s="1"/>
  <c r="O9411" i="3"/>
  <c r="M9412" i="3"/>
  <c r="N9412" i="3"/>
  <c r="L9412" i="3" s="1" a="1"/>
  <c r="L9412" i="3" s="1"/>
  <c r="O9412" i="3"/>
  <c r="M9413" i="3"/>
  <c r="N9413" i="3"/>
  <c r="L9413" i="3" s="1" a="1"/>
  <c r="L9413" i="3" s="1"/>
  <c r="O9413" i="3"/>
  <c r="M9414" i="3"/>
  <c r="N9414" i="3"/>
  <c r="K9414" i="3" s="1" a="1"/>
  <c r="K9414" i="3" s="1"/>
  <c r="O9414" i="3"/>
  <c r="M9415" i="3"/>
  <c r="N9415" i="3"/>
  <c r="I9415" i="3" s="1" a="1"/>
  <c r="I9415" i="3" s="1"/>
  <c r="O9415" i="3"/>
  <c r="M9416" i="3"/>
  <c r="N9416" i="3"/>
  <c r="K9416" i="3" s="1" a="1"/>
  <c r="K9416" i="3" s="1"/>
  <c r="O9416" i="3"/>
  <c r="M9417" i="3"/>
  <c r="N9417" i="3"/>
  <c r="J9417" i="3" s="1" a="1"/>
  <c r="J9417" i="3" s="1"/>
  <c r="O9417" i="3"/>
  <c r="M9418" i="3"/>
  <c r="N9418" i="3"/>
  <c r="I9418" i="3" s="1" a="1"/>
  <c r="I9418" i="3" s="1"/>
  <c r="O9418" i="3"/>
  <c r="M9419" i="3"/>
  <c r="N9419" i="3"/>
  <c r="K9419" i="3" s="1" a="1"/>
  <c r="K9419" i="3" s="1"/>
  <c r="O9419" i="3"/>
  <c r="M9420" i="3"/>
  <c r="N9420" i="3"/>
  <c r="L9420" i="3" s="1" a="1"/>
  <c r="L9420" i="3" s="1"/>
  <c r="O9420" i="3"/>
  <c r="M9421" i="3"/>
  <c r="N9421" i="3"/>
  <c r="L9421" i="3" s="1" a="1"/>
  <c r="L9421" i="3" s="1"/>
  <c r="O9421" i="3"/>
  <c r="M9422" i="3"/>
  <c r="N9422" i="3"/>
  <c r="K9422" i="3" s="1" a="1"/>
  <c r="K9422" i="3" s="1"/>
  <c r="O9422" i="3"/>
  <c r="M9423" i="3"/>
  <c r="N9423" i="3"/>
  <c r="I9423" i="3" s="1" a="1"/>
  <c r="I9423" i="3" s="1"/>
  <c r="O9423" i="3"/>
  <c r="M9424" i="3"/>
  <c r="N9424" i="3"/>
  <c r="K9424" i="3" s="1" a="1"/>
  <c r="K9424" i="3" s="1"/>
  <c r="O9424" i="3"/>
  <c r="M9425" i="3"/>
  <c r="N9425" i="3"/>
  <c r="J9425" i="3" s="1" a="1"/>
  <c r="J9425" i="3" s="1"/>
  <c r="O9425" i="3"/>
  <c r="M9426" i="3"/>
  <c r="N9426" i="3"/>
  <c r="I9426" i="3" s="1" a="1"/>
  <c r="I9426" i="3" s="1"/>
  <c r="O9426" i="3"/>
  <c r="M9427" i="3"/>
  <c r="N9427" i="3"/>
  <c r="K9427" i="3" s="1" a="1"/>
  <c r="K9427" i="3" s="1"/>
  <c r="O9427" i="3"/>
  <c r="M9428" i="3"/>
  <c r="N9428" i="3"/>
  <c r="L9428" i="3" s="1" a="1"/>
  <c r="L9428" i="3" s="1"/>
  <c r="O9428" i="3"/>
  <c r="M9429" i="3"/>
  <c r="N9429" i="3"/>
  <c r="L9429" i="3" s="1" a="1"/>
  <c r="L9429" i="3" s="1"/>
  <c r="O9429" i="3"/>
  <c r="M9430" i="3"/>
  <c r="N9430" i="3"/>
  <c r="K9430" i="3" s="1" a="1"/>
  <c r="K9430" i="3" s="1"/>
  <c r="O9430" i="3"/>
  <c r="M9431" i="3"/>
  <c r="N9431" i="3"/>
  <c r="I9431" i="3" s="1" a="1"/>
  <c r="I9431" i="3" s="1"/>
  <c r="O9431" i="3"/>
  <c r="M9432" i="3"/>
  <c r="N9432" i="3"/>
  <c r="K9432" i="3" s="1" a="1"/>
  <c r="K9432" i="3" s="1"/>
  <c r="O9432" i="3"/>
  <c r="M9433" i="3"/>
  <c r="N9433" i="3"/>
  <c r="J9433" i="3" s="1" a="1"/>
  <c r="J9433" i="3" s="1"/>
  <c r="O9433" i="3"/>
  <c r="M9434" i="3"/>
  <c r="N9434" i="3"/>
  <c r="I9434" i="3" s="1" a="1"/>
  <c r="I9434" i="3" s="1"/>
  <c r="O9434" i="3"/>
  <c r="M9435" i="3"/>
  <c r="N9435" i="3"/>
  <c r="K9435" i="3" s="1" a="1"/>
  <c r="K9435" i="3" s="1"/>
  <c r="O9435" i="3"/>
  <c r="M9436" i="3"/>
  <c r="N9436" i="3"/>
  <c r="L9436" i="3" s="1" a="1"/>
  <c r="L9436" i="3" s="1"/>
  <c r="O9436" i="3"/>
  <c r="M9437" i="3"/>
  <c r="N9437" i="3"/>
  <c r="L9437" i="3" s="1" a="1"/>
  <c r="L9437" i="3" s="1"/>
  <c r="O9437" i="3"/>
  <c r="M9438" i="3"/>
  <c r="N9438" i="3"/>
  <c r="K9438" i="3" s="1" a="1"/>
  <c r="K9438" i="3" s="1"/>
  <c r="O9438" i="3"/>
  <c r="M9439" i="3"/>
  <c r="N9439" i="3"/>
  <c r="I9439" i="3" s="1" a="1"/>
  <c r="I9439" i="3" s="1"/>
  <c r="O9439" i="3"/>
  <c r="M9440" i="3"/>
  <c r="N9440" i="3"/>
  <c r="K9440" i="3" s="1" a="1"/>
  <c r="K9440" i="3" s="1"/>
  <c r="O9440" i="3"/>
  <c r="M9441" i="3"/>
  <c r="N9441" i="3"/>
  <c r="J9441" i="3" s="1" a="1"/>
  <c r="J9441" i="3" s="1"/>
  <c r="O9441" i="3"/>
  <c r="M9442" i="3"/>
  <c r="N9442" i="3"/>
  <c r="I9442" i="3" s="1" a="1"/>
  <c r="I9442" i="3" s="1"/>
  <c r="O9442" i="3"/>
  <c r="M9443" i="3"/>
  <c r="N9443" i="3"/>
  <c r="K9443" i="3" s="1" a="1"/>
  <c r="K9443" i="3" s="1"/>
  <c r="O9443" i="3"/>
  <c r="M9444" i="3"/>
  <c r="N9444" i="3"/>
  <c r="K9444" i="3" s="1" a="1"/>
  <c r="K9444" i="3" s="1"/>
  <c r="O9444" i="3"/>
  <c r="M9445" i="3"/>
  <c r="N9445" i="3"/>
  <c r="L9445" i="3" s="1" a="1"/>
  <c r="L9445" i="3" s="1"/>
  <c r="O9445" i="3"/>
  <c r="M9446" i="3"/>
  <c r="N9446" i="3"/>
  <c r="K9446" i="3" s="1" a="1"/>
  <c r="K9446" i="3" s="1"/>
  <c r="O9446" i="3"/>
  <c r="M9447" i="3"/>
  <c r="N9447" i="3"/>
  <c r="I9447" i="3" s="1" a="1"/>
  <c r="I9447" i="3" s="1"/>
  <c r="O9447" i="3"/>
  <c r="M9448" i="3"/>
  <c r="N9448" i="3"/>
  <c r="K9448" i="3" s="1" a="1"/>
  <c r="K9448" i="3" s="1"/>
  <c r="O9448" i="3"/>
  <c r="M9449" i="3"/>
  <c r="N9449" i="3"/>
  <c r="J9449" i="3" s="1" a="1"/>
  <c r="J9449" i="3" s="1"/>
  <c r="O9449" i="3"/>
  <c r="M9450" i="3"/>
  <c r="N9450" i="3"/>
  <c r="I9450" i="3" s="1" a="1"/>
  <c r="I9450" i="3" s="1"/>
  <c r="O9450" i="3"/>
  <c r="M9451" i="3"/>
  <c r="N9451" i="3"/>
  <c r="K9451" i="3" s="1" a="1"/>
  <c r="K9451" i="3" s="1"/>
  <c r="O9451" i="3"/>
  <c r="M9452" i="3"/>
  <c r="N9452" i="3"/>
  <c r="K9452" i="3" s="1" a="1"/>
  <c r="K9452" i="3" s="1"/>
  <c r="O9452" i="3"/>
  <c r="M9453" i="3"/>
  <c r="N9453" i="3"/>
  <c r="L9453" i="3" s="1" a="1"/>
  <c r="L9453" i="3" s="1"/>
  <c r="O9453" i="3"/>
  <c r="M9454" i="3"/>
  <c r="N9454" i="3"/>
  <c r="K9454" i="3" s="1" a="1"/>
  <c r="K9454" i="3" s="1"/>
  <c r="O9454" i="3"/>
  <c r="M9455" i="3"/>
  <c r="N9455" i="3"/>
  <c r="I9455" i="3" s="1" a="1"/>
  <c r="I9455" i="3" s="1"/>
  <c r="O9455" i="3"/>
  <c r="M9456" i="3"/>
  <c r="N9456" i="3"/>
  <c r="K9456" i="3" s="1" a="1"/>
  <c r="K9456" i="3" s="1"/>
  <c r="O9456" i="3"/>
  <c r="M9457" i="3"/>
  <c r="N9457" i="3"/>
  <c r="J9457" i="3" s="1" a="1"/>
  <c r="J9457" i="3" s="1"/>
  <c r="O9457" i="3"/>
  <c r="M9458" i="3"/>
  <c r="N9458" i="3"/>
  <c r="I9458" i="3" s="1" a="1"/>
  <c r="I9458" i="3" s="1"/>
  <c r="O9458" i="3"/>
  <c r="M9459" i="3"/>
  <c r="N9459" i="3"/>
  <c r="K9459" i="3" s="1" a="1"/>
  <c r="K9459" i="3" s="1"/>
  <c r="O9459" i="3"/>
  <c r="M3" i="3"/>
  <c r="N3" i="3"/>
  <c r="I3" i="3" s="1" a="1"/>
  <c r="I3" i="3" s="1"/>
  <c r="O3" i="3"/>
  <c r="M4" i="3"/>
  <c r="N4" i="3"/>
  <c r="I4" i="3" s="1" a="1"/>
  <c r="I4" i="3" s="1"/>
  <c r="O4" i="3"/>
  <c r="M5" i="3"/>
  <c r="N5" i="3"/>
  <c r="J5" i="3" s="1" a="1"/>
  <c r="J5" i="3" s="1"/>
  <c r="O5" i="3"/>
  <c r="M6" i="3"/>
  <c r="N6" i="3"/>
  <c r="I6" i="3" s="1" a="1"/>
  <c r="I6" i="3" s="1"/>
  <c r="O6" i="3"/>
  <c r="M7" i="3"/>
  <c r="N7" i="3"/>
  <c r="J7" i="3" s="1" a="1"/>
  <c r="J7" i="3" s="1"/>
  <c r="O7" i="3"/>
  <c r="M8" i="3"/>
  <c r="N8" i="3"/>
  <c r="J8" i="3" s="1" a="1"/>
  <c r="J8" i="3" s="1"/>
  <c r="O8" i="3"/>
  <c r="M9" i="3"/>
  <c r="N9" i="3"/>
  <c r="L9" i="3" s="1" a="1"/>
  <c r="L9" i="3" s="1"/>
  <c r="O9" i="3"/>
  <c r="M10" i="3"/>
  <c r="N10" i="3"/>
  <c r="J10" i="3" s="1" a="1"/>
  <c r="J10" i="3" s="1"/>
  <c r="O10" i="3"/>
  <c r="M11" i="3"/>
  <c r="N11" i="3"/>
  <c r="K11" i="3" s="1" a="1"/>
  <c r="K11" i="3" s="1"/>
  <c r="O11" i="3"/>
  <c r="M12" i="3"/>
  <c r="N12" i="3"/>
  <c r="J12" i="3" s="1" a="1"/>
  <c r="J12" i="3" s="1"/>
  <c r="O12" i="3"/>
  <c r="M13" i="3"/>
  <c r="N13" i="3"/>
  <c r="I13" i="3" s="1" a="1"/>
  <c r="I13" i="3" s="1"/>
  <c r="O13" i="3"/>
  <c r="M14" i="3"/>
  <c r="N14" i="3"/>
  <c r="I14" i="3" s="1" a="1"/>
  <c r="I14" i="3" s="1"/>
  <c r="O14" i="3"/>
  <c r="M15" i="3"/>
  <c r="N15" i="3"/>
  <c r="J15" i="3" s="1" a="1"/>
  <c r="J15" i="3" s="1"/>
  <c r="O15" i="3"/>
  <c r="M16" i="3"/>
  <c r="N16" i="3"/>
  <c r="J16" i="3" s="1" a="1"/>
  <c r="J16" i="3" s="1"/>
  <c r="O16" i="3"/>
  <c r="M17" i="3"/>
  <c r="N17" i="3"/>
  <c r="O17" i="3"/>
  <c r="M18" i="3"/>
  <c r="N18" i="3"/>
  <c r="K18" i="3" s="1" a="1"/>
  <c r="K18" i="3" s="1"/>
  <c r="O18" i="3"/>
  <c r="M19" i="3"/>
  <c r="N19" i="3"/>
  <c r="K19" i="3" s="1" a="1"/>
  <c r="K19" i="3" s="1"/>
  <c r="O19" i="3"/>
  <c r="M20" i="3"/>
  <c r="N20" i="3"/>
  <c r="J20" i="3" s="1" a="1"/>
  <c r="J20" i="3" s="1"/>
  <c r="O20" i="3"/>
  <c r="M21" i="3"/>
  <c r="N21" i="3"/>
  <c r="L21" i="3" s="1" a="1"/>
  <c r="L21" i="3" s="1"/>
  <c r="O21" i="3"/>
  <c r="M22" i="3"/>
  <c r="N22" i="3"/>
  <c r="I22" i="3" s="1" a="1"/>
  <c r="I22" i="3" s="1"/>
  <c r="O22" i="3"/>
  <c r="M23" i="3"/>
  <c r="N23" i="3"/>
  <c r="I23" i="3" s="1" a="1"/>
  <c r="I23" i="3" s="1"/>
  <c r="O23" i="3"/>
  <c r="M24" i="3"/>
  <c r="N24" i="3"/>
  <c r="J24" i="3" s="1" a="1"/>
  <c r="J24" i="3" s="1"/>
  <c r="O24" i="3"/>
  <c r="M25" i="3"/>
  <c r="N25" i="3"/>
  <c r="O25" i="3"/>
  <c r="M26" i="3"/>
  <c r="N26" i="3"/>
  <c r="L26" i="3" s="1" a="1"/>
  <c r="L26" i="3" s="1"/>
  <c r="O26" i="3"/>
  <c r="M27" i="3"/>
  <c r="N27" i="3"/>
  <c r="K27" i="3" s="1" a="1"/>
  <c r="K27" i="3" s="1"/>
  <c r="O27" i="3"/>
  <c r="M28" i="3"/>
  <c r="N28" i="3"/>
  <c r="L28" i="3" s="1" a="1"/>
  <c r="L28" i="3" s="1"/>
  <c r="O28" i="3"/>
  <c r="M29" i="3"/>
  <c r="N29" i="3"/>
  <c r="J29" i="3" s="1" a="1"/>
  <c r="J29" i="3" s="1"/>
  <c r="O29" i="3"/>
  <c r="M30" i="3"/>
  <c r="N30" i="3"/>
  <c r="I30" i="3" s="1" a="1"/>
  <c r="I30" i="3" s="1"/>
  <c r="O30" i="3"/>
  <c r="M31" i="3"/>
  <c r="N31" i="3"/>
  <c r="I31" i="3" s="1" a="1"/>
  <c r="I31" i="3" s="1"/>
  <c r="O31" i="3"/>
  <c r="M32" i="3"/>
  <c r="N32" i="3"/>
  <c r="J32" i="3" s="1" a="1"/>
  <c r="J32" i="3" s="1"/>
  <c r="O32" i="3"/>
  <c r="M33" i="3"/>
  <c r="N33" i="3"/>
  <c r="O33" i="3"/>
  <c r="M34" i="3"/>
  <c r="N34" i="3"/>
  <c r="L34" i="3" s="1" a="1"/>
  <c r="L34" i="3" s="1"/>
  <c r="O34" i="3"/>
  <c r="M35" i="3"/>
  <c r="N35" i="3"/>
  <c r="K35" i="3" s="1" a="1"/>
  <c r="K35" i="3" s="1"/>
  <c r="O35" i="3"/>
  <c r="M36" i="3"/>
  <c r="N36" i="3"/>
  <c r="L36" i="3" s="1" a="1"/>
  <c r="L36" i="3" s="1"/>
  <c r="O36" i="3"/>
  <c r="M37" i="3"/>
  <c r="N37" i="3"/>
  <c r="I37" i="3" s="1" a="1"/>
  <c r="I37" i="3" s="1"/>
  <c r="O37" i="3"/>
  <c r="M38" i="3"/>
  <c r="N38" i="3"/>
  <c r="I38" i="3" s="1" a="1"/>
  <c r="I38" i="3" s="1"/>
  <c r="O38" i="3"/>
  <c r="M39" i="3"/>
  <c r="N39" i="3"/>
  <c r="K39" i="3" s="1" a="1"/>
  <c r="K39" i="3" s="1"/>
  <c r="O39" i="3"/>
  <c r="M40" i="3"/>
  <c r="N40" i="3"/>
  <c r="J40" i="3" s="1" a="1"/>
  <c r="J40" i="3" s="1"/>
  <c r="O40" i="3"/>
  <c r="M41" i="3"/>
  <c r="N41" i="3"/>
  <c r="K41" i="3" s="1" a="1"/>
  <c r="K41" i="3" s="1"/>
  <c r="O41" i="3"/>
  <c r="M42" i="3"/>
  <c r="N42" i="3"/>
  <c r="L42" i="3" s="1" a="1"/>
  <c r="L42" i="3" s="1"/>
  <c r="O42" i="3"/>
  <c r="M43" i="3"/>
  <c r="N43" i="3"/>
  <c r="I43" i="3" s="1" a="1"/>
  <c r="I43" i="3" s="1"/>
  <c r="O43" i="3"/>
  <c r="M44" i="3"/>
  <c r="N44" i="3"/>
  <c r="L44" i="3" s="1" a="1"/>
  <c r="L44" i="3" s="1"/>
  <c r="O44" i="3"/>
  <c r="M45" i="3"/>
  <c r="N45" i="3"/>
  <c r="K45" i="3" s="1" a="1"/>
  <c r="K45" i="3" s="1"/>
  <c r="O45" i="3"/>
  <c r="M46" i="3"/>
  <c r="N46" i="3"/>
  <c r="I46" i="3" s="1" a="1"/>
  <c r="I46" i="3" s="1"/>
  <c r="O46" i="3"/>
  <c r="M47" i="3"/>
  <c r="N47" i="3"/>
  <c r="K47" i="3" s="1" a="1"/>
  <c r="K47" i="3" s="1"/>
  <c r="O47" i="3"/>
  <c r="M48" i="3"/>
  <c r="N48" i="3"/>
  <c r="J48" i="3" s="1" a="1"/>
  <c r="J48" i="3" s="1"/>
  <c r="O48" i="3"/>
  <c r="M49" i="3"/>
  <c r="N49" i="3"/>
  <c r="K49" i="3" s="1" a="1"/>
  <c r="K49" i="3" s="1"/>
  <c r="O49" i="3"/>
  <c r="M50" i="3"/>
  <c r="N50" i="3"/>
  <c r="O50" i="3"/>
  <c r="M51" i="3"/>
  <c r="N51" i="3"/>
  <c r="I51" i="3" s="1" a="1"/>
  <c r="I51" i="3" s="1"/>
  <c r="O51" i="3"/>
  <c r="M52" i="3"/>
  <c r="N52" i="3"/>
  <c r="L52" i="3" s="1" a="1"/>
  <c r="L52" i="3" s="1"/>
  <c r="O52" i="3"/>
  <c r="M53" i="3"/>
  <c r="N53" i="3"/>
  <c r="I53" i="3" s="1" a="1"/>
  <c r="I53" i="3" s="1"/>
  <c r="O53" i="3"/>
  <c r="M54" i="3"/>
  <c r="N54" i="3"/>
  <c r="O54" i="3"/>
  <c r="M55" i="3"/>
  <c r="N55" i="3"/>
  <c r="O55" i="3"/>
  <c r="M56" i="3"/>
  <c r="N56" i="3"/>
  <c r="J56" i="3" s="1" a="1"/>
  <c r="J56" i="3" s="1"/>
  <c r="O56" i="3"/>
  <c r="M57" i="3"/>
  <c r="N57" i="3"/>
  <c r="K57" i="3" s="1" a="1"/>
  <c r="K57" i="3" s="1"/>
  <c r="O57" i="3"/>
  <c r="M58" i="3"/>
  <c r="N58" i="3"/>
  <c r="I58" i="3" s="1" a="1"/>
  <c r="I58" i="3" s="1"/>
  <c r="O58" i="3"/>
  <c r="M59" i="3"/>
  <c r="N59" i="3"/>
  <c r="K59" i="3" s="1" a="1"/>
  <c r="K59" i="3" s="1"/>
  <c r="O59" i="3"/>
  <c r="M60" i="3"/>
  <c r="N60" i="3"/>
  <c r="L60" i="3" s="1" a="1"/>
  <c r="L60" i="3" s="1"/>
  <c r="O60" i="3"/>
  <c r="M61" i="3"/>
  <c r="N61" i="3"/>
  <c r="K61" i="3" s="1" a="1"/>
  <c r="K61" i="3" s="1"/>
  <c r="O61" i="3"/>
  <c r="M62" i="3"/>
  <c r="N62" i="3"/>
  <c r="K62" i="3" s="1" a="1"/>
  <c r="K62" i="3" s="1"/>
  <c r="O62" i="3"/>
  <c r="M63" i="3"/>
  <c r="N63" i="3"/>
  <c r="J63" i="3" s="1" a="1"/>
  <c r="J63" i="3" s="1"/>
  <c r="O63" i="3"/>
  <c r="M64" i="3"/>
  <c r="N64" i="3"/>
  <c r="J64" i="3" s="1" a="1"/>
  <c r="J64" i="3" s="1"/>
  <c r="O64" i="3"/>
  <c r="M65" i="3"/>
  <c r="N65" i="3"/>
  <c r="I65" i="3" s="1" a="1"/>
  <c r="I65" i="3" s="1"/>
  <c r="O65" i="3"/>
  <c r="M66" i="3"/>
  <c r="N66" i="3"/>
  <c r="O66" i="3"/>
  <c r="M67" i="3"/>
  <c r="N67" i="3"/>
  <c r="I67" i="3" s="1" a="1"/>
  <c r="I67" i="3" s="1"/>
  <c r="O67" i="3"/>
  <c r="M68" i="3"/>
  <c r="N68" i="3"/>
  <c r="L68" i="3" s="1" a="1"/>
  <c r="L68" i="3" s="1"/>
  <c r="O68" i="3"/>
  <c r="M69" i="3"/>
  <c r="N69" i="3"/>
  <c r="J69" i="3" s="1" a="1"/>
  <c r="J69" i="3" s="1"/>
  <c r="O69" i="3"/>
  <c r="M70" i="3"/>
  <c r="N70" i="3"/>
  <c r="J70" i="3" s="1" a="1"/>
  <c r="J70" i="3" s="1"/>
  <c r="O70" i="3"/>
  <c r="M71" i="3"/>
  <c r="N71" i="3"/>
  <c r="I71" i="3" s="1" a="1"/>
  <c r="I71" i="3" s="1"/>
  <c r="O71" i="3"/>
  <c r="M72" i="3"/>
  <c r="N72" i="3"/>
  <c r="K72" i="3" s="1" a="1"/>
  <c r="K72" i="3" s="1"/>
  <c r="O72" i="3"/>
  <c r="M73" i="3"/>
  <c r="N73" i="3"/>
  <c r="J73" i="3" s="1" a="1"/>
  <c r="J73" i="3" s="1"/>
  <c r="O73" i="3"/>
  <c r="M74" i="3"/>
  <c r="N74" i="3"/>
  <c r="I74" i="3" s="1" a="1"/>
  <c r="I74" i="3" s="1"/>
  <c r="O74" i="3"/>
  <c r="M75" i="3"/>
  <c r="N75" i="3"/>
  <c r="K75" i="3" s="1" a="1"/>
  <c r="K75" i="3" s="1"/>
  <c r="O75" i="3"/>
  <c r="M76" i="3"/>
  <c r="N76" i="3"/>
  <c r="L76" i="3" s="1" a="1"/>
  <c r="L76" i="3" s="1"/>
  <c r="O76" i="3"/>
  <c r="M77" i="3"/>
  <c r="N77" i="3"/>
  <c r="L77" i="3" s="1" a="1"/>
  <c r="L77" i="3" s="1"/>
  <c r="O77" i="3"/>
  <c r="M78" i="3"/>
  <c r="N78" i="3"/>
  <c r="J78" i="3" s="1" a="1"/>
  <c r="J78" i="3" s="1"/>
  <c r="O78" i="3"/>
  <c r="M79" i="3"/>
  <c r="N79" i="3"/>
  <c r="I79" i="3" s="1" a="1"/>
  <c r="I79" i="3" s="1"/>
  <c r="O79" i="3"/>
  <c r="M80" i="3"/>
  <c r="N80" i="3"/>
  <c r="L80" i="3" s="1" a="1"/>
  <c r="L80" i="3" s="1"/>
  <c r="O80" i="3"/>
  <c r="M81" i="3"/>
  <c r="N81" i="3"/>
  <c r="O81" i="3"/>
  <c r="M82" i="3"/>
  <c r="N82" i="3"/>
  <c r="I82" i="3" s="1" a="1"/>
  <c r="I82" i="3" s="1"/>
  <c r="O82" i="3"/>
  <c r="M83" i="3"/>
  <c r="N83" i="3"/>
  <c r="K83" i="3" s="1" a="1"/>
  <c r="K83" i="3" s="1"/>
  <c r="O83" i="3"/>
  <c r="M84" i="3"/>
  <c r="N84" i="3"/>
  <c r="J84" i="3" s="1" a="1"/>
  <c r="J84" i="3" s="1"/>
  <c r="O84" i="3"/>
  <c r="M85" i="3"/>
  <c r="N85" i="3"/>
  <c r="K85" i="3" s="1" a="1"/>
  <c r="K85" i="3" s="1"/>
  <c r="O85" i="3"/>
  <c r="M86" i="3"/>
  <c r="N86" i="3"/>
  <c r="I86" i="3" s="1" a="1"/>
  <c r="I86" i="3" s="1"/>
  <c r="O86" i="3"/>
  <c r="M87" i="3"/>
  <c r="N87" i="3"/>
  <c r="O87" i="3"/>
  <c r="M88" i="3"/>
  <c r="N88" i="3"/>
  <c r="J88" i="3" s="1" a="1"/>
  <c r="J88" i="3" s="1"/>
  <c r="O88" i="3"/>
  <c r="M89" i="3"/>
  <c r="N89" i="3"/>
  <c r="I89" i="3" s="1" a="1"/>
  <c r="I89" i="3" s="1"/>
  <c r="O89" i="3"/>
  <c r="M90" i="3"/>
  <c r="N90" i="3"/>
  <c r="K90" i="3" s="1" a="1"/>
  <c r="K90" i="3" s="1"/>
  <c r="O90" i="3"/>
  <c r="M91" i="3"/>
  <c r="N91" i="3"/>
  <c r="I91" i="3" s="1" a="1"/>
  <c r="I91" i="3" s="1"/>
  <c r="O91" i="3"/>
  <c r="M92" i="3"/>
  <c r="N92" i="3"/>
  <c r="I92" i="3" s="1" a="1"/>
  <c r="I92" i="3" s="1"/>
  <c r="O92" i="3"/>
  <c r="M93" i="3"/>
  <c r="N93" i="3"/>
  <c r="K93" i="3" s="1" a="1"/>
  <c r="K93" i="3" s="1"/>
  <c r="O93" i="3"/>
  <c r="M94" i="3"/>
  <c r="N94" i="3"/>
  <c r="J94" i="3" s="1" a="1"/>
  <c r="J94" i="3" s="1"/>
  <c r="O94" i="3"/>
  <c r="M95" i="3"/>
  <c r="N95" i="3"/>
  <c r="K95" i="3" s="1" a="1"/>
  <c r="K95" i="3" s="1"/>
  <c r="O95" i="3"/>
  <c r="M96" i="3"/>
  <c r="N96" i="3"/>
  <c r="J96" i="3" s="1" a="1"/>
  <c r="J96" i="3" s="1"/>
  <c r="O96" i="3"/>
  <c r="M97" i="3"/>
  <c r="N97" i="3"/>
  <c r="K97" i="3" s="1" a="1"/>
  <c r="K97" i="3" s="1"/>
  <c r="O97" i="3"/>
  <c r="M98" i="3"/>
  <c r="N98" i="3"/>
  <c r="J98" i="3" s="1" a="1"/>
  <c r="J98" i="3" s="1"/>
  <c r="O98" i="3"/>
  <c r="M99" i="3"/>
  <c r="N99" i="3"/>
  <c r="O99" i="3"/>
  <c r="M100" i="3"/>
  <c r="N100" i="3"/>
  <c r="I100" i="3" s="1" a="1"/>
  <c r="I100" i="3" s="1"/>
  <c r="O100" i="3"/>
  <c r="M101" i="3"/>
  <c r="N101" i="3"/>
  <c r="L101" i="3" s="1" a="1"/>
  <c r="L101" i="3" s="1"/>
  <c r="O101" i="3"/>
  <c r="M102" i="3"/>
  <c r="N102" i="3"/>
  <c r="J102" i="3" s="1" a="1"/>
  <c r="J102" i="3" s="1"/>
  <c r="O102" i="3"/>
  <c r="M103" i="3"/>
  <c r="N103" i="3"/>
  <c r="K103" i="3" s="1" a="1"/>
  <c r="K103" i="3" s="1"/>
  <c r="O103" i="3"/>
  <c r="M104" i="3"/>
  <c r="N104" i="3"/>
  <c r="J104" i="3" s="1" a="1"/>
  <c r="J104" i="3" s="1"/>
  <c r="O104" i="3"/>
  <c r="M105" i="3"/>
  <c r="N105" i="3"/>
  <c r="K105" i="3" s="1" a="1"/>
  <c r="K105" i="3" s="1"/>
  <c r="O105" i="3"/>
  <c r="M106" i="3"/>
  <c r="N106" i="3"/>
  <c r="J106" i="3" s="1" a="1"/>
  <c r="J106" i="3" s="1"/>
  <c r="O106" i="3"/>
  <c r="M107" i="3"/>
  <c r="N107" i="3"/>
  <c r="O107" i="3"/>
  <c r="M108" i="3"/>
  <c r="N108" i="3"/>
  <c r="I108" i="3" s="1" a="1"/>
  <c r="I108" i="3" s="1"/>
  <c r="O108" i="3"/>
  <c r="M109" i="3"/>
  <c r="N109" i="3"/>
  <c r="J109" i="3" s="1" a="1"/>
  <c r="J109" i="3" s="1"/>
  <c r="O109" i="3"/>
  <c r="M110" i="3"/>
  <c r="N110" i="3"/>
  <c r="J110" i="3" s="1" a="1"/>
  <c r="J110" i="3" s="1"/>
  <c r="O110" i="3"/>
  <c r="M111" i="3"/>
  <c r="N111" i="3"/>
  <c r="K111" i="3" s="1" a="1"/>
  <c r="K111" i="3" s="1"/>
  <c r="O111" i="3"/>
  <c r="M112" i="3"/>
  <c r="N112" i="3"/>
  <c r="J112" i="3" s="1" a="1"/>
  <c r="J112" i="3" s="1"/>
  <c r="O112" i="3"/>
  <c r="M113" i="3"/>
  <c r="N113" i="3"/>
  <c r="K113" i="3" s="1" a="1"/>
  <c r="K113" i="3" s="1"/>
  <c r="O113" i="3"/>
  <c r="M114" i="3"/>
  <c r="N114" i="3"/>
  <c r="J114" i="3" s="1" a="1"/>
  <c r="J114" i="3" s="1"/>
  <c r="O114" i="3"/>
  <c r="M115" i="3"/>
  <c r="N115" i="3"/>
  <c r="I115" i="3" s="1" a="1"/>
  <c r="I115" i="3" s="1"/>
  <c r="O115" i="3"/>
  <c r="M116" i="3"/>
  <c r="N116" i="3"/>
  <c r="J116" i="3" s="1" a="1"/>
  <c r="J116" i="3" s="1"/>
  <c r="O116" i="3"/>
  <c r="M117" i="3"/>
  <c r="N117" i="3"/>
  <c r="I117" i="3" s="1" a="1"/>
  <c r="I117" i="3" s="1"/>
  <c r="O117" i="3"/>
  <c r="M118" i="3"/>
  <c r="N118" i="3"/>
  <c r="I118" i="3" s="1" a="1"/>
  <c r="I118" i="3" s="1"/>
  <c r="O118" i="3"/>
  <c r="M119" i="3"/>
  <c r="N119" i="3"/>
  <c r="J119" i="3" s="1" a="1"/>
  <c r="J119" i="3" s="1"/>
  <c r="O119" i="3"/>
  <c r="M120" i="3"/>
  <c r="N120" i="3"/>
  <c r="I120" i="3" s="1" a="1"/>
  <c r="I120" i="3" s="1"/>
  <c r="O120" i="3"/>
  <c r="M121" i="3"/>
  <c r="N121" i="3"/>
  <c r="K121" i="3" s="1" a="1"/>
  <c r="K121" i="3" s="1"/>
  <c r="O121" i="3"/>
  <c r="M122" i="3"/>
  <c r="N122" i="3"/>
  <c r="J122" i="3" s="1" a="1"/>
  <c r="J122" i="3" s="1"/>
  <c r="O122" i="3"/>
  <c r="M123" i="3"/>
  <c r="N123" i="3"/>
  <c r="O123" i="3"/>
  <c r="M124" i="3"/>
  <c r="N124" i="3"/>
  <c r="O124" i="3"/>
  <c r="M125" i="3"/>
  <c r="N125" i="3"/>
  <c r="I125" i="3" s="1" a="1"/>
  <c r="I125" i="3" s="1"/>
  <c r="O125" i="3"/>
  <c r="M126" i="3"/>
  <c r="N126" i="3"/>
  <c r="L126" i="3" s="1" a="1"/>
  <c r="L126" i="3" s="1"/>
  <c r="O126" i="3"/>
  <c r="M127" i="3"/>
  <c r="N127" i="3"/>
  <c r="J127" i="3" s="1" a="1"/>
  <c r="J127" i="3" s="1"/>
  <c r="O127" i="3"/>
  <c r="M128" i="3"/>
  <c r="N128" i="3"/>
  <c r="I128" i="3" s="1" a="1"/>
  <c r="I128" i="3" s="1"/>
  <c r="O128" i="3"/>
  <c r="M129" i="3"/>
  <c r="N129" i="3"/>
  <c r="K129" i="3" s="1" a="1"/>
  <c r="K129" i="3" s="1"/>
  <c r="O129" i="3"/>
  <c r="M130" i="3"/>
  <c r="N130" i="3"/>
  <c r="J130" i="3" s="1" a="1"/>
  <c r="J130" i="3" s="1"/>
  <c r="O130" i="3"/>
  <c r="M131" i="3"/>
  <c r="N131" i="3"/>
  <c r="I131" i="3" s="1" a="1"/>
  <c r="I131" i="3" s="1"/>
  <c r="O131" i="3"/>
  <c r="M132" i="3"/>
  <c r="N132" i="3"/>
  <c r="O132" i="3"/>
  <c r="M133" i="3"/>
  <c r="N133" i="3"/>
  <c r="I133" i="3" s="1" a="1"/>
  <c r="I133" i="3" s="1"/>
  <c r="O133" i="3"/>
  <c r="M134" i="3"/>
  <c r="N134" i="3"/>
  <c r="L134" i="3" s="1" a="1"/>
  <c r="L134" i="3" s="1"/>
  <c r="O134" i="3"/>
  <c r="M135" i="3"/>
  <c r="N135" i="3"/>
  <c r="J135" i="3" s="1" a="1"/>
  <c r="J135" i="3" s="1"/>
  <c r="O135" i="3"/>
  <c r="M136" i="3"/>
  <c r="N136" i="3"/>
  <c r="I136" i="3" s="1" a="1"/>
  <c r="I136" i="3" s="1"/>
  <c r="O136" i="3"/>
  <c r="M137" i="3"/>
  <c r="N137" i="3"/>
  <c r="K137" i="3" s="1" a="1"/>
  <c r="K137" i="3" s="1"/>
  <c r="O137" i="3"/>
  <c r="M138" i="3"/>
  <c r="N138" i="3"/>
  <c r="J138" i="3" s="1" a="1"/>
  <c r="J138" i="3" s="1"/>
  <c r="O138" i="3"/>
  <c r="M139" i="3"/>
  <c r="N139" i="3"/>
  <c r="I139" i="3" s="1" a="1"/>
  <c r="I139" i="3" s="1"/>
  <c r="O139" i="3"/>
  <c r="M140" i="3"/>
  <c r="N140" i="3"/>
  <c r="O140" i="3"/>
  <c r="M141" i="3"/>
  <c r="N141" i="3"/>
  <c r="I141" i="3" s="1" a="1"/>
  <c r="I141" i="3" s="1"/>
  <c r="O141" i="3"/>
  <c r="M142" i="3"/>
  <c r="N142" i="3"/>
  <c r="L142" i="3" s="1" a="1"/>
  <c r="L142" i="3" s="1"/>
  <c r="O142" i="3"/>
  <c r="M143" i="3"/>
  <c r="N143" i="3"/>
  <c r="J143" i="3" s="1" a="1"/>
  <c r="J143" i="3" s="1"/>
  <c r="O143" i="3"/>
  <c r="M144" i="3"/>
  <c r="N144" i="3"/>
  <c r="I144" i="3" s="1" a="1"/>
  <c r="I144" i="3" s="1"/>
  <c r="O144" i="3"/>
  <c r="M145" i="3"/>
  <c r="N145" i="3"/>
  <c r="K145" i="3" s="1" a="1"/>
  <c r="K145" i="3" s="1"/>
  <c r="O145" i="3"/>
  <c r="M146" i="3"/>
  <c r="N146" i="3"/>
  <c r="J146" i="3" s="1" a="1"/>
  <c r="J146" i="3" s="1"/>
  <c r="O146" i="3"/>
  <c r="M147" i="3"/>
  <c r="N147" i="3"/>
  <c r="I147" i="3" s="1" a="1"/>
  <c r="I147" i="3" s="1"/>
  <c r="O147" i="3"/>
  <c r="M148" i="3"/>
  <c r="N148" i="3"/>
  <c r="I148" i="3" s="1" a="1"/>
  <c r="I148" i="3" s="1"/>
  <c r="O148" i="3"/>
  <c r="M149" i="3"/>
  <c r="N149" i="3"/>
  <c r="J149" i="3" s="1" a="1"/>
  <c r="J149" i="3" s="1"/>
  <c r="O149" i="3"/>
  <c r="M150" i="3"/>
  <c r="N150" i="3"/>
  <c r="K150" i="3" s="1" a="1"/>
  <c r="K150" i="3" s="1"/>
  <c r="O150" i="3"/>
  <c r="M151" i="3"/>
  <c r="N151" i="3"/>
  <c r="I151" i="3" s="1" a="1"/>
  <c r="I151" i="3" s="1"/>
  <c r="O151" i="3"/>
  <c r="M152" i="3"/>
  <c r="N152" i="3"/>
  <c r="J152" i="3" s="1" a="1"/>
  <c r="J152" i="3" s="1"/>
  <c r="O152" i="3"/>
  <c r="M153" i="3"/>
  <c r="N153" i="3"/>
  <c r="I153" i="3" s="1" a="1"/>
  <c r="I153" i="3" s="1"/>
  <c r="O153" i="3"/>
  <c r="M154" i="3"/>
  <c r="N154" i="3"/>
  <c r="I154" i="3" s="1" a="1"/>
  <c r="I154" i="3" s="1"/>
  <c r="O154" i="3"/>
  <c r="M155" i="3"/>
  <c r="N155" i="3"/>
  <c r="O155" i="3"/>
  <c r="M156" i="3"/>
  <c r="N156" i="3"/>
  <c r="I156" i="3" s="1" a="1"/>
  <c r="I156" i="3" s="1"/>
  <c r="O156" i="3"/>
  <c r="M157" i="3"/>
  <c r="N157" i="3"/>
  <c r="K157" i="3" s="1" a="1"/>
  <c r="K157" i="3" s="1"/>
  <c r="O157" i="3"/>
  <c r="M158" i="3"/>
  <c r="N158" i="3"/>
  <c r="K158" i="3" s="1" a="1"/>
  <c r="K158" i="3" s="1"/>
  <c r="O158" i="3"/>
  <c r="M159" i="3"/>
  <c r="N159" i="3"/>
  <c r="L159" i="3" s="1" a="1"/>
  <c r="L159" i="3" s="1"/>
  <c r="O159" i="3"/>
  <c r="M160" i="3"/>
  <c r="N160" i="3"/>
  <c r="J160" i="3" s="1" a="1"/>
  <c r="J160" i="3" s="1"/>
  <c r="O160" i="3"/>
  <c r="M161" i="3"/>
  <c r="N161" i="3"/>
  <c r="I161" i="3" s="1" a="1"/>
  <c r="I161" i="3" s="1"/>
  <c r="O161" i="3"/>
  <c r="M162" i="3"/>
  <c r="N162" i="3"/>
  <c r="I162" i="3" s="1" a="1"/>
  <c r="I162" i="3" s="1"/>
  <c r="O162" i="3"/>
  <c r="M163" i="3"/>
  <c r="N163" i="3"/>
  <c r="I163" i="3" s="1" a="1"/>
  <c r="I163" i="3" s="1"/>
  <c r="O163" i="3"/>
  <c r="M164" i="3"/>
  <c r="N164" i="3"/>
  <c r="I164" i="3" s="1" a="1"/>
  <c r="I164" i="3" s="1"/>
  <c r="O164" i="3"/>
  <c r="M165" i="3"/>
  <c r="N165" i="3"/>
  <c r="K165" i="3" s="1" a="1"/>
  <c r="K165" i="3" s="1"/>
  <c r="O165" i="3"/>
  <c r="M166" i="3"/>
  <c r="N166" i="3"/>
  <c r="K166" i="3" s="1" a="1"/>
  <c r="K166" i="3" s="1"/>
  <c r="O166" i="3"/>
  <c r="M167" i="3"/>
  <c r="N167" i="3"/>
  <c r="L167" i="3" s="1" a="1"/>
  <c r="L167" i="3" s="1"/>
  <c r="O167" i="3"/>
  <c r="M168" i="3"/>
  <c r="N168" i="3"/>
  <c r="J168" i="3" s="1" a="1"/>
  <c r="J168" i="3" s="1"/>
  <c r="O168" i="3"/>
  <c r="M169" i="3"/>
  <c r="N169" i="3"/>
  <c r="O169" i="3"/>
  <c r="M170" i="3"/>
  <c r="N170" i="3"/>
  <c r="I170" i="3" s="1" a="1"/>
  <c r="I170" i="3" s="1"/>
  <c r="O170" i="3"/>
  <c r="M171" i="3"/>
  <c r="N171" i="3"/>
  <c r="I171" i="3" s="1" a="1"/>
  <c r="I171" i="3" s="1"/>
  <c r="O171" i="3"/>
  <c r="M172" i="3"/>
  <c r="N172" i="3"/>
  <c r="I172" i="3" s="1" a="1"/>
  <c r="I172" i="3" s="1"/>
  <c r="O172" i="3"/>
  <c r="M173" i="3"/>
  <c r="N173" i="3"/>
  <c r="I173" i="3" s="1" a="1"/>
  <c r="I173" i="3" s="1"/>
  <c r="O173" i="3"/>
  <c r="M174" i="3"/>
  <c r="N174" i="3"/>
  <c r="K174" i="3" s="1" a="1"/>
  <c r="K174" i="3" s="1"/>
  <c r="O174" i="3"/>
  <c r="M175" i="3"/>
  <c r="N175" i="3"/>
  <c r="J175" i="3" s="1" a="1"/>
  <c r="J175" i="3" s="1"/>
  <c r="O175" i="3"/>
  <c r="M176" i="3"/>
  <c r="N176" i="3"/>
  <c r="J176" i="3" s="1" a="1"/>
  <c r="J176" i="3" s="1"/>
  <c r="O176" i="3"/>
  <c r="M177" i="3"/>
  <c r="N177" i="3"/>
  <c r="K177" i="3" s="1" a="1"/>
  <c r="K177" i="3" s="1"/>
  <c r="O177" i="3"/>
  <c r="M178" i="3"/>
  <c r="N178" i="3"/>
  <c r="I178" i="3" s="1" a="1"/>
  <c r="I178" i="3" s="1"/>
  <c r="O178" i="3"/>
  <c r="M179" i="3"/>
  <c r="N179" i="3"/>
  <c r="L179" i="3" s="1" a="1"/>
  <c r="L179" i="3" s="1"/>
  <c r="O179" i="3"/>
  <c r="M180" i="3"/>
  <c r="N180" i="3"/>
  <c r="I180" i="3" s="1" a="1"/>
  <c r="I180" i="3" s="1"/>
  <c r="O180" i="3"/>
  <c r="M181" i="3"/>
  <c r="N181" i="3"/>
  <c r="J181" i="3" s="1" a="1"/>
  <c r="J181" i="3" s="1"/>
  <c r="O181" i="3"/>
  <c r="M182" i="3"/>
  <c r="N182" i="3"/>
  <c r="O182" i="3"/>
  <c r="M183" i="3"/>
  <c r="N183" i="3"/>
  <c r="I183" i="3" s="1" a="1"/>
  <c r="I183" i="3" s="1"/>
  <c r="O183" i="3"/>
  <c r="M184" i="3"/>
  <c r="N184" i="3"/>
  <c r="O184" i="3"/>
  <c r="M185" i="3"/>
  <c r="N185" i="3"/>
  <c r="O185" i="3"/>
  <c r="M186" i="3"/>
  <c r="N186" i="3"/>
  <c r="I186" i="3" s="1" a="1"/>
  <c r="I186" i="3" s="1"/>
  <c r="O186" i="3"/>
  <c r="M187" i="3"/>
  <c r="N187" i="3"/>
  <c r="I187" i="3" s="1" a="1"/>
  <c r="I187" i="3" s="1"/>
  <c r="O187" i="3"/>
  <c r="M188" i="3"/>
  <c r="N188" i="3"/>
  <c r="O188" i="3"/>
  <c r="M189" i="3"/>
  <c r="N189" i="3"/>
  <c r="O189" i="3"/>
  <c r="M190" i="3"/>
  <c r="N190" i="3"/>
  <c r="J190" i="3" s="1" a="1"/>
  <c r="J190" i="3" s="1"/>
  <c r="O190" i="3"/>
  <c r="M191" i="3"/>
  <c r="N191" i="3"/>
  <c r="I191" i="3" s="1" a="1"/>
  <c r="I191" i="3" s="1"/>
  <c r="O191" i="3"/>
  <c r="M192" i="3"/>
  <c r="N192" i="3"/>
  <c r="J192" i="3" s="1" a="1"/>
  <c r="J192" i="3" s="1"/>
  <c r="O192" i="3"/>
  <c r="M193" i="3"/>
  <c r="N193" i="3"/>
  <c r="O193" i="3"/>
  <c r="M194" i="3"/>
  <c r="N194" i="3"/>
  <c r="O194" i="3"/>
  <c r="M195" i="3"/>
  <c r="N195" i="3"/>
  <c r="I195" i="3" s="1" a="1"/>
  <c r="I195" i="3" s="1"/>
  <c r="O195" i="3"/>
  <c r="M196" i="3"/>
  <c r="N196" i="3"/>
  <c r="I196" i="3" s="1" a="1"/>
  <c r="I196" i="3" s="1"/>
  <c r="O196" i="3"/>
  <c r="M197" i="3"/>
  <c r="N197" i="3"/>
  <c r="J197" i="3" s="1" a="1"/>
  <c r="J197" i="3" s="1"/>
  <c r="O197" i="3"/>
  <c r="M198" i="3"/>
  <c r="N198" i="3"/>
  <c r="J198" i="3" s="1" a="1"/>
  <c r="J198" i="3" s="1"/>
  <c r="O198" i="3"/>
  <c r="M199" i="3"/>
  <c r="N199" i="3"/>
  <c r="L199" i="3" s="1" a="1"/>
  <c r="L199" i="3" s="1"/>
  <c r="O199" i="3"/>
  <c r="M200" i="3"/>
  <c r="N200" i="3"/>
  <c r="J200" i="3" s="1" a="1"/>
  <c r="J200" i="3" s="1"/>
  <c r="O200" i="3"/>
  <c r="M201" i="3"/>
  <c r="N201" i="3"/>
  <c r="O201" i="3"/>
  <c r="M202" i="3"/>
  <c r="N202" i="3"/>
  <c r="O202" i="3"/>
  <c r="M203" i="3"/>
  <c r="N203" i="3"/>
  <c r="I203" i="3" s="1" a="1"/>
  <c r="I203" i="3" s="1"/>
  <c r="O203" i="3"/>
  <c r="M204" i="3"/>
  <c r="N204" i="3"/>
  <c r="O204" i="3"/>
  <c r="M205" i="3"/>
  <c r="N205" i="3"/>
  <c r="J205" i="3" s="1" a="1"/>
  <c r="J205" i="3" s="1"/>
  <c r="O205" i="3"/>
  <c r="M206" i="3"/>
  <c r="N206" i="3"/>
  <c r="J206" i="3" s="1" a="1"/>
  <c r="J206" i="3" s="1"/>
  <c r="O206" i="3"/>
  <c r="M207" i="3"/>
  <c r="N207" i="3"/>
  <c r="O207" i="3"/>
  <c r="M208" i="3"/>
  <c r="N208" i="3"/>
  <c r="J208" i="3" s="1" a="1"/>
  <c r="J208" i="3" s="1"/>
  <c r="O208" i="3"/>
  <c r="M209" i="3"/>
  <c r="N209" i="3"/>
  <c r="J209" i="3" s="1" a="1"/>
  <c r="J209" i="3" s="1"/>
  <c r="O209" i="3"/>
  <c r="M210" i="3"/>
  <c r="N210" i="3"/>
  <c r="I210" i="3" s="1" a="1"/>
  <c r="I210" i="3" s="1"/>
  <c r="O210" i="3"/>
  <c r="M211" i="3"/>
  <c r="N211" i="3"/>
  <c r="I211" i="3" s="1" a="1"/>
  <c r="I211" i="3" s="1"/>
  <c r="O211" i="3"/>
  <c r="M212" i="3"/>
  <c r="N212" i="3"/>
  <c r="O212" i="3"/>
  <c r="M213" i="3"/>
  <c r="N213" i="3"/>
  <c r="I213" i="3" s="1" a="1"/>
  <c r="I213" i="3" s="1"/>
  <c r="O213" i="3"/>
  <c r="M214" i="3"/>
  <c r="N214" i="3"/>
  <c r="J214" i="3" s="1" a="1"/>
  <c r="J214" i="3" s="1"/>
  <c r="O214" i="3"/>
  <c r="M215" i="3"/>
  <c r="N215" i="3"/>
  <c r="J215" i="3" s="1" a="1"/>
  <c r="J215" i="3" s="1"/>
  <c r="O215" i="3"/>
  <c r="M216" i="3"/>
  <c r="N216" i="3"/>
  <c r="L216" i="3" s="1" a="1"/>
  <c r="L216" i="3" s="1"/>
  <c r="O216" i="3"/>
  <c r="M217" i="3"/>
  <c r="N217" i="3"/>
  <c r="L217" i="3" s="1" a="1"/>
  <c r="L217" i="3" s="1"/>
  <c r="O217" i="3"/>
  <c r="M218" i="3"/>
  <c r="N218" i="3"/>
  <c r="J218" i="3" s="1" a="1"/>
  <c r="J218" i="3" s="1"/>
  <c r="O218" i="3"/>
  <c r="M219" i="3"/>
  <c r="N219" i="3"/>
  <c r="I219" i="3" s="1" a="1"/>
  <c r="I219" i="3" s="1"/>
  <c r="O219" i="3"/>
  <c r="M220" i="3"/>
  <c r="N220" i="3"/>
  <c r="I220" i="3" s="1" a="1"/>
  <c r="I220" i="3" s="1"/>
  <c r="O220" i="3"/>
  <c r="M221" i="3"/>
  <c r="N221" i="3"/>
  <c r="I221" i="3" s="1" a="1"/>
  <c r="I221" i="3" s="1"/>
  <c r="O221" i="3"/>
  <c r="M222" i="3"/>
  <c r="N222" i="3"/>
  <c r="O222" i="3"/>
  <c r="M223" i="3"/>
  <c r="N223" i="3"/>
  <c r="J223" i="3" s="1" a="1"/>
  <c r="J223" i="3" s="1"/>
  <c r="O223" i="3"/>
  <c r="M224" i="3"/>
  <c r="N224" i="3"/>
  <c r="K224" i="3" s="1" a="1"/>
  <c r="K224" i="3" s="1"/>
  <c r="O224" i="3"/>
  <c r="M225" i="3"/>
  <c r="N225" i="3"/>
  <c r="L225" i="3" s="1" a="1"/>
  <c r="L225" i="3" s="1"/>
  <c r="O225" i="3"/>
  <c r="M226" i="3"/>
  <c r="N226" i="3"/>
  <c r="J226" i="3" s="1" a="1"/>
  <c r="J226" i="3" s="1"/>
  <c r="O226" i="3"/>
  <c r="M227" i="3"/>
  <c r="N227" i="3"/>
  <c r="I227" i="3" s="1" a="1"/>
  <c r="I227" i="3" s="1"/>
  <c r="O227" i="3"/>
  <c r="M228" i="3"/>
  <c r="N228" i="3"/>
  <c r="I228" i="3" s="1" a="1"/>
  <c r="I228" i="3" s="1"/>
  <c r="O228" i="3"/>
  <c r="M229" i="3"/>
  <c r="N229" i="3"/>
  <c r="I229" i="3" s="1" a="1"/>
  <c r="I229" i="3" s="1"/>
  <c r="O229" i="3"/>
  <c r="M230" i="3"/>
  <c r="N230" i="3"/>
  <c r="L230" i="3" s="1" a="1"/>
  <c r="L230" i="3" s="1"/>
  <c r="O230" i="3"/>
  <c r="M231" i="3"/>
  <c r="N231" i="3"/>
  <c r="J231" i="3" s="1" a="1"/>
  <c r="J231" i="3" s="1"/>
  <c r="O231" i="3"/>
  <c r="M232" i="3"/>
  <c r="N232" i="3"/>
  <c r="L232" i="3" s="1" a="1"/>
  <c r="L232" i="3" s="1"/>
  <c r="O232" i="3"/>
  <c r="M233" i="3"/>
  <c r="N233" i="3"/>
  <c r="L233" i="3" s="1" a="1"/>
  <c r="L233" i="3" s="1"/>
  <c r="O233" i="3"/>
  <c r="M234" i="3"/>
  <c r="N234" i="3"/>
  <c r="O234" i="3"/>
  <c r="M235" i="3"/>
  <c r="N235" i="3"/>
  <c r="I235" i="3" s="1" a="1"/>
  <c r="I235" i="3" s="1"/>
  <c r="O235" i="3"/>
  <c r="M236" i="3"/>
  <c r="N236" i="3"/>
  <c r="I236" i="3" s="1" a="1"/>
  <c r="I236" i="3" s="1"/>
  <c r="O236" i="3"/>
  <c r="M237" i="3"/>
  <c r="N237" i="3"/>
  <c r="I237" i="3" s="1" a="1"/>
  <c r="I237" i="3" s="1"/>
  <c r="O237" i="3"/>
  <c r="M238" i="3"/>
  <c r="N238" i="3"/>
  <c r="J238" i="3" s="1" a="1"/>
  <c r="J238" i="3" s="1"/>
  <c r="O238" i="3"/>
  <c r="M239" i="3"/>
  <c r="N239" i="3"/>
  <c r="J239" i="3" s="1" a="1"/>
  <c r="J239" i="3" s="1"/>
  <c r="O239" i="3"/>
  <c r="M240" i="3"/>
  <c r="N240" i="3"/>
  <c r="I240" i="3" s="1" a="1"/>
  <c r="I240" i="3" s="1"/>
  <c r="O240" i="3"/>
  <c r="M241" i="3"/>
  <c r="N241" i="3"/>
  <c r="L241" i="3" s="1" a="1"/>
  <c r="L241" i="3" s="1"/>
  <c r="O241" i="3"/>
  <c r="M242" i="3"/>
  <c r="N242" i="3"/>
  <c r="O242" i="3"/>
  <c r="M243" i="3"/>
  <c r="N243" i="3"/>
  <c r="I243" i="3" s="1" a="1"/>
  <c r="I243" i="3" s="1"/>
  <c r="O243" i="3"/>
  <c r="M244" i="3"/>
  <c r="N244" i="3"/>
  <c r="O244" i="3"/>
  <c r="M245" i="3"/>
  <c r="N245" i="3"/>
  <c r="I245" i="3" s="1" a="1"/>
  <c r="I245" i="3" s="1"/>
  <c r="O245" i="3"/>
  <c r="M246" i="3"/>
  <c r="N246" i="3"/>
  <c r="K246" i="3" s="1" a="1"/>
  <c r="K246" i="3" s="1"/>
  <c r="O246" i="3"/>
  <c r="M247" i="3"/>
  <c r="N247" i="3"/>
  <c r="J247" i="3" s="1" a="1"/>
  <c r="J247" i="3" s="1"/>
  <c r="O247" i="3"/>
  <c r="M248" i="3"/>
  <c r="N248" i="3"/>
  <c r="I248" i="3" s="1" a="1"/>
  <c r="I248" i="3" s="1"/>
  <c r="O248" i="3"/>
  <c r="M249" i="3"/>
  <c r="N249" i="3"/>
  <c r="K249" i="3" s="1" a="1"/>
  <c r="K249" i="3" s="1"/>
  <c r="O249" i="3"/>
  <c r="M250" i="3"/>
  <c r="N250" i="3"/>
  <c r="O250" i="3"/>
  <c r="M251" i="3"/>
  <c r="N251" i="3"/>
  <c r="I251" i="3" s="1" a="1"/>
  <c r="I251" i="3" s="1"/>
  <c r="O251" i="3"/>
  <c r="M252" i="3"/>
  <c r="N252" i="3"/>
  <c r="I252" i="3" s="1" a="1"/>
  <c r="I252" i="3" s="1"/>
  <c r="O252" i="3"/>
  <c r="M253" i="3"/>
  <c r="N253" i="3"/>
  <c r="I253" i="3" s="1" a="1"/>
  <c r="I253" i="3" s="1"/>
  <c r="O253" i="3"/>
  <c r="M254" i="3"/>
  <c r="N254" i="3"/>
  <c r="L254" i="3" s="1" a="1"/>
  <c r="L254" i="3" s="1"/>
  <c r="O254" i="3"/>
  <c r="M255" i="3"/>
  <c r="N255" i="3"/>
  <c r="J255" i="3" s="1" a="1"/>
  <c r="J255" i="3" s="1"/>
  <c r="O255" i="3"/>
  <c r="M256" i="3"/>
  <c r="N256" i="3"/>
  <c r="L256" i="3" s="1" a="1"/>
  <c r="L256" i="3" s="1"/>
  <c r="O256" i="3"/>
  <c r="M257" i="3"/>
  <c r="N257" i="3"/>
  <c r="L257" i="3" s="1" a="1"/>
  <c r="L257" i="3" s="1"/>
  <c r="O257" i="3"/>
  <c r="M258" i="3"/>
  <c r="N258" i="3"/>
  <c r="O258" i="3"/>
  <c r="M259" i="3"/>
  <c r="N259" i="3"/>
  <c r="I259" i="3" s="1" a="1"/>
  <c r="I259" i="3" s="1"/>
  <c r="O259" i="3"/>
  <c r="M260" i="3"/>
  <c r="N260" i="3"/>
  <c r="I260" i="3" s="1" a="1"/>
  <c r="I260" i="3" s="1"/>
  <c r="O260" i="3"/>
  <c r="M261" i="3"/>
  <c r="N261" i="3"/>
  <c r="I261" i="3" s="1" a="1"/>
  <c r="I261" i="3" s="1"/>
  <c r="O261" i="3"/>
  <c r="M262" i="3"/>
  <c r="N262" i="3"/>
  <c r="K262" i="3" s="1" a="1"/>
  <c r="K262" i="3" s="1"/>
  <c r="O262" i="3"/>
  <c r="M263" i="3"/>
  <c r="N263" i="3"/>
  <c r="J263" i="3" s="1" a="1"/>
  <c r="J263" i="3" s="1"/>
  <c r="O263" i="3"/>
  <c r="M264" i="3"/>
  <c r="N264" i="3"/>
  <c r="K264" i="3" s="1" a="1"/>
  <c r="K264" i="3" s="1"/>
  <c r="O264" i="3"/>
  <c r="M265" i="3"/>
  <c r="N265" i="3"/>
  <c r="L265" i="3" s="1" a="1"/>
  <c r="L265" i="3" s="1"/>
  <c r="O265" i="3"/>
  <c r="M266" i="3"/>
  <c r="N266" i="3"/>
  <c r="L266" i="3" s="1" a="1"/>
  <c r="L266" i="3" s="1"/>
  <c r="O266" i="3"/>
  <c r="M267" i="3"/>
  <c r="N267" i="3"/>
  <c r="L267" i="3" s="1" a="1"/>
  <c r="L267" i="3" s="1"/>
  <c r="O267" i="3"/>
  <c r="M268" i="3"/>
  <c r="N268" i="3"/>
  <c r="I268" i="3" s="1" a="1"/>
  <c r="I268" i="3" s="1"/>
  <c r="O268" i="3"/>
  <c r="M269" i="3"/>
  <c r="N269" i="3"/>
  <c r="O269" i="3"/>
  <c r="M270" i="3"/>
  <c r="N270" i="3"/>
  <c r="I270" i="3" s="1" a="1"/>
  <c r="I270" i="3" s="1"/>
  <c r="O270" i="3"/>
  <c r="M271" i="3"/>
  <c r="N271" i="3"/>
  <c r="O271" i="3"/>
  <c r="M272" i="3"/>
  <c r="N272" i="3"/>
  <c r="O272" i="3"/>
  <c r="M273" i="3"/>
  <c r="N273" i="3"/>
  <c r="O273" i="3"/>
  <c r="M274" i="3"/>
  <c r="N274" i="3"/>
  <c r="K274" i="3" s="1" a="1"/>
  <c r="K274" i="3" s="1"/>
  <c r="O274" i="3"/>
  <c r="M275" i="3"/>
  <c r="N275" i="3"/>
  <c r="O275" i="3"/>
  <c r="M276" i="3"/>
  <c r="N276" i="3"/>
  <c r="I276" i="3" s="1" a="1"/>
  <c r="I276" i="3" s="1"/>
  <c r="O276" i="3"/>
  <c r="M277" i="3"/>
  <c r="N277" i="3"/>
  <c r="I277" i="3" s="1" a="1"/>
  <c r="I277" i="3" s="1"/>
  <c r="O277" i="3"/>
  <c r="M278" i="3"/>
  <c r="N278" i="3"/>
  <c r="J278" i="3" s="1" a="1"/>
  <c r="J278" i="3" s="1"/>
  <c r="O278" i="3"/>
  <c r="M279" i="3"/>
  <c r="N279" i="3"/>
  <c r="J279" i="3" s="1" a="1"/>
  <c r="J279" i="3" s="1"/>
  <c r="O279" i="3"/>
  <c r="M280" i="3"/>
  <c r="N280" i="3"/>
  <c r="K280" i="3" s="1" a="1"/>
  <c r="K280" i="3" s="1"/>
  <c r="O280" i="3"/>
  <c r="M281" i="3"/>
  <c r="N281" i="3"/>
  <c r="L281" i="3" s="1" a="1"/>
  <c r="L281" i="3" s="1"/>
  <c r="O281" i="3"/>
  <c r="M282" i="3"/>
  <c r="N282" i="3"/>
  <c r="L282" i="3" s="1" a="1"/>
  <c r="L282" i="3" s="1"/>
  <c r="O282" i="3"/>
  <c r="M283" i="3"/>
  <c r="N283" i="3"/>
  <c r="L283" i="3" s="1" a="1"/>
  <c r="L283" i="3" s="1"/>
  <c r="O283" i="3"/>
  <c r="M284" i="3"/>
  <c r="N284" i="3"/>
  <c r="L284" i="3" s="1" a="1"/>
  <c r="L284" i="3" s="1"/>
  <c r="O284" i="3"/>
  <c r="M285" i="3"/>
  <c r="N285" i="3"/>
  <c r="I285" i="3" s="1" a="1"/>
  <c r="I285" i="3" s="1"/>
  <c r="O285" i="3"/>
  <c r="M286" i="3"/>
  <c r="N286" i="3"/>
  <c r="I286" i="3" s="1" a="1"/>
  <c r="I286" i="3" s="1"/>
  <c r="O286" i="3"/>
  <c r="M287" i="3"/>
  <c r="N287" i="3"/>
  <c r="J287" i="3" s="1" a="1"/>
  <c r="J287" i="3" s="1"/>
  <c r="O287" i="3"/>
  <c r="M288" i="3"/>
  <c r="N288" i="3"/>
  <c r="I288" i="3" s="1" a="1"/>
  <c r="I288" i="3" s="1"/>
  <c r="O288" i="3"/>
  <c r="M289" i="3"/>
  <c r="N289" i="3"/>
  <c r="K289" i="3" s="1" a="1"/>
  <c r="K289" i="3" s="1"/>
  <c r="O289" i="3"/>
  <c r="M290" i="3"/>
  <c r="N290" i="3"/>
  <c r="I290" i="3" s="1" a="1"/>
  <c r="I290" i="3" s="1"/>
  <c r="O290" i="3"/>
  <c r="M291" i="3"/>
  <c r="N291" i="3"/>
  <c r="L291" i="3" s="1" a="1"/>
  <c r="L291" i="3" s="1"/>
  <c r="O291" i="3"/>
  <c r="M292" i="3"/>
  <c r="N292" i="3"/>
  <c r="J292" i="3" s="1" a="1"/>
  <c r="J292" i="3" s="1"/>
  <c r="O292" i="3"/>
  <c r="M293" i="3"/>
  <c r="N293" i="3"/>
  <c r="I293" i="3" s="1" a="1"/>
  <c r="I293" i="3" s="1"/>
  <c r="O293" i="3"/>
  <c r="M294" i="3"/>
  <c r="N294" i="3"/>
  <c r="O294" i="3"/>
  <c r="M295" i="3"/>
  <c r="N295" i="3"/>
  <c r="J295" i="3" s="1" a="1"/>
  <c r="J295" i="3" s="1"/>
  <c r="O295" i="3"/>
  <c r="M296" i="3"/>
  <c r="N296" i="3"/>
  <c r="J296" i="3" s="1" a="1"/>
  <c r="J296" i="3" s="1"/>
  <c r="O296" i="3"/>
  <c r="M297" i="3"/>
  <c r="N297" i="3"/>
  <c r="K297" i="3" s="1" a="1"/>
  <c r="K297" i="3" s="1"/>
  <c r="O297" i="3"/>
  <c r="M298" i="3"/>
  <c r="N298" i="3"/>
  <c r="I298" i="3" s="1" a="1"/>
  <c r="I298" i="3" s="1"/>
  <c r="O298" i="3"/>
  <c r="M299" i="3"/>
  <c r="N299" i="3"/>
  <c r="L299" i="3" s="1" a="1"/>
  <c r="L299" i="3" s="1"/>
  <c r="O299" i="3"/>
  <c r="M300" i="3"/>
  <c r="N300" i="3"/>
  <c r="J300" i="3" s="1" a="1"/>
  <c r="J300" i="3" s="1"/>
  <c r="O300" i="3"/>
  <c r="M301" i="3"/>
  <c r="N301" i="3"/>
  <c r="I301" i="3" s="1" a="1"/>
  <c r="I301" i="3" s="1"/>
  <c r="O301" i="3"/>
  <c r="M302" i="3"/>
  <c r="N302" i="3"/>
  <c r="J302" i="3" s="1" a="1"/>
  <c r="J302" i="3" s="1"/>
  <c r="O302" i="3"/>
  <c r="M303" i="3"/>
  <c r="N303" i="3"/>
  <c r="I303" i="3" s="1" a="1"/>
  <c r="I303" i="3" s="1"/>
  <c r="O303" i="3"/>
  <c r="M304" i="3"/>
  <c r="N304" i="3"/>
  <c r="J304" i="3" s="1" a="1"/>
  <c r="J304" i="3" s="1"/>
  <c r="O304" i="3"/>
  <c r="M305" i="3"/>
  <c r="N305" i="3"/>
  <c r="J305" i="3" s="1" a="1"/>
  <c r="J305" i="3" s="1"/>
  <c r="O305" i="3"/>
  <c r="M306" i="3"/>
  <c r="N306" i="3"/>
  <c r="K306" i="3" s="1" a="1"/>
  <c r="K306" i="3" s="1"/>
  <c r="O306" i="3"/>
  <c r="M307" i="3"/>
  <c r="N307" i="3"/>
  <c r="O307" i="3"/>
  <c r="M308" i="3"/>
  <c r="N308" i="3"/>
  <c r="J308" i="3" s="1" a="1"/>
  <c r="J308" i="3" s="1"/>
  <c r="O308" i="3"/>
  <c r="M309" i="3"/>
  <c r="N309" i="3"/>
  <c r="O309" i="3"/>
  <c r="M310" i="3"/>
  <c r="N310" i="3"/>
  <c r="L310" i="3" s="1" a="1"/>
  <c r="L310" i="3" s="1"/>
  <c r="O310" i="3"/>
  <c r="M311" i="3"/>
  <c r="N311" i="3"/>
  <c r="I311" i="3" s="1" a="1"/>
  <c r="I311" i="3" s="1"/>
  <c r="O311" i="3"/>
  <c r="M312" i="3"/>
  <c r="N312" i="3"/>
  <c r="O312" i="3"/>
  <c r="M313" i="3"/>
  <c r="N313" i="3"/>
  <c r="K313" i="3" s="1" a="1"/>
  <c r="K313" i="3" s="1"/>
  <c r="O313" i="3"/>
  <c r="M314" i="3"/>
  <c r="N314" i="3"/>
  <c r="K314" i="3" s="1" a="1"/>
  <c r="K314" i="3" s="1"/>
  <c r="O314" i="3"/>
  <c r="M315" i="3"/>
  <c r="N315" i="3"/>
  <c r="O315" i="3"/>
  <c r="M316" i="3"/>
  <c r="N316" i="3"/>
  <c r="J316" i="3" s="1" a="1"/>
  <c r="J316" i="3" s="1"/>
  <c r="O316" i="3"/>
  <c r="M317" i="3"/>
  <c r="N317" i="3"/>
  <c r="O317" i="3"/>
  <c r="M318" i="3"/>
  <c r="N318" i="3"/>
  <c r="L318" i="3" s="1" a="1"/>
  <c r="L318" i="3" s="1"/>
  <c r="O318" i="3"/>
  <c r="M319" i="3"/>
  <c r="N319" i="3"/>
  <c r="I319" i="3" s="1" a="1"/>
  <c r="I319" i="3" s="1"/>
  <c r="O319" i="3"/>
  <c r="M320" i="3"/>
  <c r="N320" i="3"/>
  <c r="I320" i="3" s="1" a="1"/>
  <c r="I320" i="3" s="1"/>
  <c r="O320" i="3"/>
  <c r="M321" i="3"/>
  <c r="N321" i="3"/>
  <c r="K321" i="3" s="1" a="1"/>
  <c r="K321" i="3" s="1"/>
  <c r="O321" i="3"/>
  <c r="M322" i="3"/>
  <c r="N322" i="3"/>
  <c r="J322" i="3" s="1" a="1"/>
  <c r="J322" i="3" s="1"/>
  <c r="O322" i="3"/>
  <c r="M323" i="3"/>
  <c r="N323" i="3"/>
  <c r="O323" i="3"/>
  <c r="M324" i="3"/>
  <c r="N324" i="3"/>
  <c r="J324" i="3" s="1" a="1"/>
  <c r="J324" i="3" s="1"/>
  <c r="O324" i="3"/>
  <c r="M325" i="3"/>
  <c r="N325" i="3"/>
  <c r="L325" i="3" s="1" a="1"/>
  <c r="L325" i="3" s="1"/>
  <c r="O325" i="3"/>
  <c r="M326" i="3"/>
  <c r="N326" i="3"/>
  <c r="I326" i="3" s="1" a="1"/>
  <c r="I326" i="3" s="1"/>
  <c r="O326" i="3"/>
  <c r="M327" i="3"/>
  <c r="N327" i="3"/>
  <c r="K327" i="3" s="1" a="1"/>
  <c r="K327" i="3" s="1"/>
  <c r="O327" i="3"/>
  <c r="M328" i="3"/>
  <c r="N328" i="3"/>
  <c r="J328" i="3" s="1" a="1"/>
  <c r="J328" i="3" s="1"/>
  <c r="O328" i="3"/>
  <c r="M329" i="3"/>
  <c r="N329" i="3"/>
  <c r="L329" i="3" s="1" a="1"/>
  <c r="L329" i="3" s="1"/>
  <c r="O329" i="3"/>
  <c r="M330" i="3"/>
  <c r="N330" i="3"/>
  <c r="I330" i="3" s="1" a="1"/>
  <c r="I330" i="3" s="1"/>
  <c r="O330" i="3"/>
  <c r="M331" i="3"/>
  <c r="N331" i="3"/>
  <c r="I331" i="3" s="1" a="1"/>
  <c r="I331" i="3" s="1"/>
  <c r="O331" i="3"/>
  <c r="M332" i="3"/>
  <c r="N332" i="3"/>
  <c r="I332" i="3" s="1" a="1"/>
  <c r="I332" i="3" s="1"/>
  <c r="O332" i="3"/>
  <c r="M333" i="3"/>
  <c r="N333" i="3"/>
  <c r="I333" i="3" s="1" a="1"/>
  <c r="I333" i="3" s="1"/>
  <c r="O333" i="3"/>
  <c r="M334" i="3"/>
  <c r="N334" i="3"/>
  <c r="I334" i="3" s="1" a="1"/>
  <c r="I334" i="3" s="1"/>
  <c r="O334" i="3"/>
  <c r="M335" i="3"/>
  <c r="N335" i="3"/>
  <c r="K335" i="3" s="1" a="1"/>
  <c r="K335" i="3" s="1"/>
  <c r="O335" i="3"/>
  <c r="M336" i="3"/>
  <c r="N336" i="3"/>
  <c r="I336" i="3" s="1" a="1"/>
  <c r="I336" i="3" s="1"/>
  <c r="O336" i="3"/>
  <c r="M337" i="3"/>
  <c r="N337" i="3"/>
  <c r="I337" i="3" s="1" a="1"/>
  <c r="I337" i="3" s="1"/>
  <c r="O337" i="3"/>
  <c r="M338" i="3"/>
  <c r="N338" i="3"/>
  <c r="I338" i="3" s="1" a="1"/>
  <c r="I338" i="3" s="1"/>
  <c r="O338" i="3"/>
  <c r="M339" i="3"/>
  <c r="N339" i="3"/>
  <c r="I339" i="3" s="1" a="1"/>
  <c r="I339" i="3" s="1"/>
  <c r="O339" i="3"/>
  <c r="M340" i="3"/>
  <c r="N340" i="3"/>
  <c r="O340" i="3"/>
  <c r="M341" i="3"/>
  <c r="N341" i="3"/>
  <c r="I341" i="3" s="1" a="1"/>
  <c r="I341" i="3" s="1"/>
  <c r="O341" i="3"/>
  <c r="M342" i="3"/>
  <c r="N342" i="3"/>
  <c r="K342" i="3" s="1" a="1"/>
  <c r="K342" i="3" s="1"/>
  <c r="O342" i="3"/>
  <c r="M343" i="3"/>
  <c r="N343" i="3"/>
  <c r="J343" i="3" s="1" a="1"/>
  <c r="J343" i="3" s="1"/>
  <c r="O343" i="3"/>
  <c r="M344" i="3"/>
  <c r="N344" i="3"/>
  <c r="K344" i="3" s="1" a="1"/>
  <c r="K344" i="3" s="1"/>
  <c r="O344" i="3"/>
  <c r="M345" i="3"/>
  <c r="N345" i="3"/>
  <c r="O345" i="3"/>
  <c r="M346" i="3"/>
  <c r="N346" i="3"/>
  <c r="I346" i="3" s="1" a="1"/>
  <c r="I346" i="3" s="1"/>
  <c r="O346" i="3"/>
  <c r="M347" i="3"/>
  <c r="N347" i="3"/>
  <c r="J347" i="3" s="1" a="1"/>
  <c r="J347" i="3" s="1"/>
  <c r="O347" i="3"/>
  <c r="M348" i="3"/>
  <c r="N348" i="3"/>
  <c r="I348" i="3" s="1" a="1"/>
  <c r="I348" i="3" s="1"/>
  <c r="O348" i="3"/>
  <c r="M349" i="3"/>
  <c r="N349" i="3"/>
  <c r="K349" i="3" s="1" a="1"/>
  <c r="K349" i="3" s="1"/>
  <c r="O349" i="3"/>
  <c r="M350" i="3"/>
  <c r="N350" i="3"/>
  <c r="J350" i="3" s="1" a="1"/>
  <c r="J350" i="3" s="1"/>
  <c r="O350" i="3"/>
  <c r="M351" i="3"/>
  <c r="N351" i="3"/>
  <c r="J351" i="3" s="1" a="1"/>
  <c r="J351" i="3" s="1"/>
  <c r="O351" i="3"/>
  <c r="M352" i="3"/>
  <c r="N352" i="3"/>
  <c r="K352" i="3" s="1" a="1"/>
  <c r="K352" i="3" s="1"/>
  <c r="O352" i="3"/>
  <c r="M353" i="3"/>
  <c r="N353" i="3"/>
  <c r="O353" i="3"/>
  <c r="M354" i="3"/>
  <c r="N354" i="3"/>
  <c r="I354" i="3" s="1" a="1"/>
  <c r="I354" i="3" s="1"/>
  <c r="O354" i="3"/>
  <c r="M355" i="3"/>
  <c r="N355" i="3"/>
  <c r="J355" i="3" s="1" a="1"/>
  <c r="J355" i="3" s="1"/>
  <c r="O355" i="3"/>
  <c r="M356" i="3"/>
  <c r="N356" i="3"/>
  <c r="I356" i="3" s="1" a="1"/>
  <c r="I356" i="3" s="1"/>
  <c r="O356" i="3"/>
  <c r="M357" i="3"/>
  <c r="N357" i="3"/>
  <c r="I357" i="3" s="1" a="1"/>
  <c r="I357" i="3" s="1"/>
  <c r="O357" i="3"/>
  <c r="M358" i="3"/>
  <c r="N358" i="3"/>
  <c r="I358" i="3" s="1" a="1"/>
  <c r="I358" i="3" s="1"/>
  <c r="O358" i="3"/>
  <c r="M359" i="3"/>
  <c r="N359" i="3"/>
  <c r="O359" i="3"/>
  <c r="M360" i="3"/>
  <c r="N360" i="3"/>
  <c r="J360" i="3" s="1" a="1"/>
  <c r="J360" i="3" s="1"/>
  <c r="O360" i="3"/>
  <c r="M361" i="3"/>
  <c r="N361" i="3"/>
  <c r="I361" i="3" s="1" a="1"/>
  <c r="I361" i="3" s="1"/>
  <c r="O361" i="3"/>
  <c r="M362" i="3"/>
  <c r="N362" i="3"/>
  <c r="K362" i="3" s="1" a="1"/>
  <c r="K362" i="3" s="1"/>
  <c r="O362" i="3"/>
  <c r="M363" i="3"/>
  <c r="N363" i="3"/>
  <c r="I363" i="3" s="1" a="1"/>
  <c r="I363" i="3" s="1"/>
  <c r="O363" i="3"/>
  <c r="M364" i="3"/>
  <c r="N364" i="3"/>
  <c r="L364" i="3" s="1" a="1"/>
  <c r="L364" i="3" s="1"/>
  <c r="O364" i="3"/>
  <c r="M365" i="3"/>
  <c r="N365" i="3"/>
  <c r="O365" i="3"/>
  <c r="M366" i="3"/>
  <c r="N366" i="3"/>
  <c r="L366" i="3" s="1" a="1"/>
  <c r="L366" i="3" s="1"/>
  <c r="O366" i="3"/>
  <c r="M367" i="3"/>
  <c r="N367" i="3"/>
  <c r="J367" i="3" s="1" a="1"/>
  <c r="J367" i="3" s="1"/>
  <c r="O367" i="3"/>
  <c r="M368" i="3"/>
  <c r="N368" i="3"/>
  <c r="I368" i="3" s="1" a="1"/>
  <c r="I368" i="3" s="1"/>
  <c r="O368" i="3"/>
  <c r="M369" i="3"/>
  <c r="N369" i="3"/>
  <c r="O369" i="3"/>
  <c r="M370" i="3"/>
  <c r="N370" i="3"/>
  <c r="J370" i="3" s="1" a="1"/>
  <c r="J370" i="3" s="1"/>
  <c r="O370" i="3"/>
  <c r="M371" i="3"/>
  <c r="N371" i="3"/>
  <c r="K371" i="3" s="1" a="1"/>
  <c r="K371" i="3" s="1"/>
  <c r="O371" i="3"/>
  <c r="M372" i="3"/>
  <c r="N372" i="3"/>
  <c r="K372" i="3" s="1" a="1"/>
  <c r="K372" i="3" s="1"/>
  <c r="O372" i="3"/>
  <c r="M373" i="3"/>
  <c r="N373" i="3"/>
  <c r="K373" i="3" s="1" a="1"/>
  <c r="K373" i="3" s="1"/>
  <c r="O373" i="3"/>
  <c r="M374" i="3"/>
  <c r="N374" i="3"/>
  <c r="L374" i="3" s="1" a="1"/>
  <c r="L374" i="3" s="1"/>
  <c r="O374" i="3"/>
  <c r="M375" i="3"/>
  <c r="N375" i="3"/>
  <c r="J375" i="3" s="1" a="1"/>
  <c r="J375" i="3" s="1"/>
  <c r="O375" i="3"/>
  <c r="M376" i="3"/>
  <c r="N376" i="3"/>
  <c r="I376" i="3" s="1" a="1"/>
  <c r="I376" i="3" s="1"/>
  <c r="O376" i="3"/>
  <c r="M377" i="3"/>
  <c r="N377" i="3"/>
  <c r="O377" i="3"/>
  <c r="M378" i="3"/>
  <c r="N378" i="3"/>
  <c r="J378" i="3" s="1" a="1"/>
  <c r="J378" i="3" s="1"/>
  <c r="O378" i="3"/>
  <c r="M379" i="3"/>
  <c r="N379" i="3"/>
  <c r="J379" i="3" s="1" a="1"/>
  <c r="J379" i="3" s="1"/>
  <c r="O379" i="3"/>
  <c r="M380" i="3"/>
  <c r="N380" i="3"/>
  <c r="K380" i="3" s="1" a="1"/>
  <c r="K380" i="3" s="1"/>
  <c r="O380" i="3"/>
  <c r="M381" i="3"/>
  <c r="N381" i="3"/>
  <c r="O381" i="3"/>
  <c r="M382" i="3"/>
  <c r="N382" i="3"/>
  <c r="L382" i="3" s="1" a="1"/>
  <c r="L382" i="3" s="1"/>
  <c r="O382" i="3"/>
  <c r="M383" i="3"/>
  <c r="N383" i="3"/>
  <c r="J383" i="3" s="1" a="1"/>
  <c r="J383" i="3" s="1"/>
  <c r="O383" i="3"/>
  <c r="M384" i="3"/>
  <c r="N384" i="3"/>
  <c r="I384" i="3" s="1" a="1"/>
  <c r="I384" i="3" s="1"/>
  <c r="O384" i="3"/>
  <c r="M385" i="3"/>
  <c r="N385" i="3"/>
  <c r="O385" i="3"/>
  <c r="M386" i="3"/>
  <c r="N386" i="3"/>
  <c r="J386" i="3" s="1" a="1"/>
  <c r="J386" i="3" s="1"/>
  <c r="O386" i="3"/>
  <c r="M387" i="3"/>
  <c r="N387" i="3"/>
  <c r="K387" i="3" s="1" a="1"/>
  <c r="K387" i="3" s="1"/>
  <c r="O387" i="3"/>
  <c r="M388" i="3"/>
  <c r="N388" i="3"/>
  <c r="K388" i="3" s="1" a="1"/>
  <c r="K388" i="3" s="1"/>
  <c r="O388" i="3"/>
  <c r="M389" i="3"/>
  <c r="N389" i="3"/>
  <c r="I389" i="3" s="1" a="1"/>
  <c r="I389" i="3" s="1"/>
  <c r="O389" i="3"/>
  <c r="M390" i="3"/>
  <c r="N390" i="3"/>
  <c r="L390" i="3" s="1" a="1"/>
  <c r="L390" i="3" s="1"/>
  <c r="O390" i="3"/>
  <c r="M391" i="3"/>
  <c r="N391" i="3"/>
  <c r="J391" i="3" s="1" a="1"/>
  <c r="J391" i="3" s="1"/>
  <c r="O391" i="3"/>
  <c r="M392" i="3"/>
  <c r="N392" i="3"/>
  <c r="I392" i="3" s="1" a="1"/>
  <c r="I392" i="3" s="1"/>
  <c r="O392" i="3"/>
  <c r="M393" i="3"/>
  <c r="N393" i="3"/>
  <c r="O393" i="3"/>
  <c r="M394" i="3"/>
  <c r="N394" i="3"/>
  <c r="J394" i="3" s="1" a="1"/>
  <c r="J394" i="3" s="1"/>
  <c r="O394" i="3"/>
  <c r="M395" i="3"/>
  <c r="N395" i="3"/>
  <c r="J395" i="3" s="1" a="1"/>
  <c r="J395" i="3" s="1"/>
  <c r="O395" i="3"/>
  <c r="M396" i="3"/>
  <c r="N396" i="3"/>
  <c r="O396" i="3"/>
  <c r="M397" i="3"/>
  <c r="N397" i="3"/>
  <c r="O397" i="3"/>
  <c r="M398" i="3"/>
  <c r="N398" i="3"/>
  <c r="L398" i="3" s="1" a="1"/>
  <c r="L398" i="3" s="1"/>
  <c r="O398" i="3"/>
  <c r="M399" i="3"/>
  <c r="N399" i="3"/>
  <c r="O399" i="3"/>
  <c r="M400" i="3"/>
  <c r="N400" i="3"/>
  <c r="I400" i="3" s="1" a="1"/>
  <c r="I400" i="3" s="1"/>
  <c r="O400" i="3"/>
  <c r="M401" i="3"/>
  <c r="N401" i="3"/>
  <c r="O401" i="3"/>
  <c r="M402" i="3"/>
  <c r="N402" i="3"/>
  <c r="J402" i="3" s="1" a="1"/>
  <c r="J402" i="3" s="1"/>
  <c r="O402" i="3"/>
  <c r="M403" i="3"/>
  <c r="N403" i="3"/>
  <c r="K403" i="3" s="1" a="1"/>
  <c r="K403" i="3" s="1"/>
  <c r="O403" i="3"/>
  <c r="M404" i="3"/>
  <c r="N404" i="3"/>
  <c r="K404" i="3" s="1" a="1"/>
  <c r="K404" i="3" s="1"/>
  <c r="O404" i="3"/>
  <c r="M405" i="3"/>
  <c r="N405" i="3"/>
  <c r="I405" i="3" s="1" a="1"/>
  <c r="I405" i="3" s="1"/>
  <c r="O405" i="3"/>
  <c r="M406" i="3"/>
  <c r="N406" i="3"/>
  <c r="L406" i="3" s="1" a="1"/>
  <c r="L406" i="3" s="1"/>
  <c r="O406" i="3"/>
  <c r="M407" i="3"/>
  <c r="N407" i="3"/>
  <c r="O407" i="3"/>
  <c r="M408" i="3"/>
  <c r="N408" i="3"/>
  <c r="I408" i="3" s="1" a="1"/>
  <c r="I408" i="3" s="1"/>
  <c r="O408" i="3"/>
  <c r="M409" i="3"/>
  <c r="N409" i="3"/>
  <c r="O409" i="3"/>
  <c r="M410" i="3"/>
  <c r="N410" i="3"/>
  <c r="J410" i="3" s="1" a="1"/>
  <c r="J410" i="3" s="1"/>
  <c r="O410" i="3"/>
  <c r="M411" i="3"/>
  <c r="N411" i="3"/>
  <c r="J411" i="3" s="1" a="1"/>
  <c r="J411" i="3" s="1"/>
  <c r="O411" i="3"/>
  <c r="M412" i="3"/>
  <c r="N412" i="3"/>
  <c r="O412" i="3"/>
  <c r="M413" i="3"/>
  <c r="N413" i="3"/>
  <c r="O413" i="3"/>
  <c r="M414" i="3"/>
  <c r="N414" i="3"/>
  <c r="L414" i="3" s="1" a="1"/>
  <c r="L414" i="3" s="1"/>
  <c r="O414" i="3"/>
  <c r="M415" i="3"/>
  <c r="N415" i="3"/>
  <c r="O415" i="3"/>
  <c r="M416" i="3"/>
  <c r="N416" i="3"/>
  <c r="I416" i="3" s="1" a="1"/>
  <c r="I416" i="3" s="1"/>
  <c r="O416" i="3"/>
  <c r="M417" i="3"/>
  <c r="N417" i="3"/>
  <c r="O417" i="3"/>
  <c r="M418" i="3"/>
  <c r="N418" i="3"/>
  <c r="J418" i="3" s="1" a="1"/>
  <c r="J418" i="3" s="1"/>
  <c r="O418" i="3"/>
  <c r="M419" i="3"/>
  <c r="N419" i="3"/>
  <c r="K419" i="3" s="1" a="1"/>
  <c r="K419" i="3" s="1"/>
  <c r="O419" i="3"/>
  <c r="M420" i="3"/>
  <c r="N420" i="3"/>
  <c r="K420" i="3" s="1" a="1"/>
  <c r="K420" i="3" s="1"/>
  <c r="O420" i="3"/>
  <c r="M421" i="3"/>
  <c r="N421" i="3"/>
  <c r="I421" i="3" s="1" a="1"/>
  <c r="I421" i="3" s="1"/>
  <c r="O421" i="3"/>
  <c r="M422" i="3"/>
  <c r="N422" i="3"/>
  <c r="L422" i="3" s="1" a="1"/>
  <c r="L422" i="3" s="1"/>
  <c r="O422" i="3"/>
  <c r="M423" i="3"/>
  <c r="N423" i="3"/>
  <c r="O423" i="3"/>
  <c r="M424" i="3"/>
  <c r="N424" i="3"/>
  <c r="I424" i="3" s="1" a="1"/>
  <c r="I424" i="3" s="1"/>
  <c r="O424" i="3"/>
  <c r="M425" i="3"/>
  <c r="N425" i="3"/>
  <c r="I425" i="3" s="1" a="1"/>
  <c r="I425" i="3" s="1"/>
  <c r="O425" i="3"/>
  <c r="M426" i="3"/>
  <c r="N426" i="3"/>
  <c r="J426" i="3" s="1" a="1"/>
  <c r="J426" i="3" s="1"/>
  <c r="O426" i="3"/>
  <c r="M427" i="3"/>
  <c r="N427" i="3"/>
  <c r="J427" i="3" s="1" a="1"/>
  <c r="J427" i="3" s="1"/>
  <c r="O427" i="3"/>
  <c r="M428" i="3"/>
  <c r="N428" i="3"/>
  <c r="O428" i="3"/>
  <c r="M429" i="3"/>
  <c r="N429" i="3"/>
  <c r="O429" i="3"/>
  <c r="M430" i="3"/>
  <c r="N430" i="3"/>
  <c r="J430" i="3" s="1" a="1"/>
  <c r="J430" i="3" s="1"/>
  <c r="O430" i="3"/>
  <c r="M431" i="3"/>
  <c r="N431" i="3"/>
  <c r="O431" i="3"/>
  <c r="M432" i="3"/>
  <c r="N432" i="3"/>
  <c r="I432" i="3" s="1" a="1"/>
  <c r="I432" i="3" s="1"/>
  <c r="O432" i="3"/>
  <c r="M433" i="3"/>
  <c r="N433" i="3"/>
  <c r="J433" i="3" s="1" a="1"/>
  <c r="J433" i="3" s="1"/>
  <c r="O433" i="3"/>
  <c r="M434" i="3"/>
  <c r="N434" i="3"/>
  <c r="I434" i="3" s="1" a="1"/>
  <c r="I434" i="3" s="1"/>
  <c r="O434" i="3"/>
  <c r="M435" i="3"/>
  <c r="N435" i="3"/>
  <c r="K435" i="3" s="1" a="1"/>
  <c r="K435" i="3" s="1"/>
  <c r="O435" i="3"/>
  <c r="M436" i="3"/>
  <c r="N436" i="3"/>
  <c r="K436" i="3" s="1" a="1"/>
  <c r="K436" i="3" s="1"/>
  <c r="O436" i="3"/>
  <c r="M437" i="3"/>
  <c r="N437" i="3"/>
  <c r="I437" i="3" s="1" a="1"/>
  <c r="I437" i="3" s="1"/>
  <c r="O437" i="3"/>
  <c r="M438" i="3"/>
  <c r="N438" i="3"/>
  <c r="J438" i="3" s="1" a="1"/>
  <c r="J438" i="3" s="1"/>
  <c r="O438" i="3"/>
  <c r="M439" i="3"/>
  <c r="N439" i="3"/>
  <c r="O439" i="3"/>
  <c r="M440" i="3"/>
  <c r="N440" i="3"/>
  <c r="L440" i="3" s="1" a="1"/>
  <c r="L440" i="3" s="1"/>
  <c r="O440" i="3"/>
  <c r="M441" i="3"/>
  <c r="N441" i="3"/>
  <c r="J441" i="3" s="1" a="1"/>
  <c r="J441" i="3" s="1"/>
  <c r="O441" i="3"/>
  <c r="M442" i="3"/>
  <c r="N442" i="3"/>
  <c r="I442" i="3" s="1" a="1"/>
  <c r="I442" i="3" s="1"/>
  <c r="O442" i="3"/>
  <c r="M443" i="3"/>
  <c r="N443" i="3"/>
  <c r="O443" i="3"/>
  <c r="M444" i="3"/>
  <c r="N444" i="3"/>
  <c r="I444" i="3" s="1" a="1"/>
  <c r="I444" i="3" s="1"/>
  <c r="O444" i="3"/>
  <c r="M445" i="3"/>
  <c r="N445" i="3"/>
  <c r="L445" i="3" s="1" a="1"/>
  <c r="L445" i="3" s="1"/>
  <c r="O445" i="3"/>
  <c r="M446" i="3"/>
  <c r="N446" i="3"/>
  <c r="O446" i="3"/>
  <c r="M447" i="3"/>
  <c r="N447" i="3"/>
  <c r="O447" i="3"/>
  <c r="M448" i="3"/>
  <c r="N448" i="3"/>
  <c r="K448" i="3" s="1" a="1"/>
  <c r="K448" i="3" s="1"/>
  <c r="O448" i="3"/>
  <c r="M449" i="3"/>
  <c r="N449" i="3"/>
  <c r="L449" i="3" s="1" a="1"/>
  <c r="L449" i="3" s="1"/>
  <c r="O449" i="3"/>
  <c r="M450" i="3"/>
  <c r="N450" i="3"/>
  <c r="I450" i="3" s="1" a="1"/>
  <c r="I450" i="3" s="1"/>
  <c r="O450" i="3"/>
  <c r="M451" i="3"/>
  <c r="N451" i="3"/>
  <c r="L451" i="3" s="1" a="1"/>
  <c r="L451" i="3" s="1"/>
  <c r="O451" i="3"/>
  <c r="M452" i="3"/>
  <c r="N452" i="3"/>
  <c r="I452" i="3" s="1" a="1"/>
  <c r="I452" i="3" s="1"/>
  <c r="O452" i="3"/>
  <c r="M453" i="3"/>
  <c r="N453" i="3"/>
  <c r="L453" i="3" s="1" a="1"/>
  <c r="L453" i="3" s="1"/>
  <c r="O453" i="3"/>
  <c r="M454" i="3"/>
  <c r="N454" i="3"/>
  <c r="O454" i="3"/>
  <c r="M455" i="3"/>
  <c r="N455" i="3"/>
  <c r="J455" i="3" s="1" a="1"/>
  <c r="J455" i="3" s="1"/>
  <c r="O455" i="3"/>
  <c r="M456" i="3"/>
  <c r="N456" i="3"/>
  <c r="O456" i="3"/>
  <c r="M457" i="3"/>
  <c r="N457" i="3"/>
  <c r="L457" i="3" s="1" a="1"/>
  <c r="L457" i="3" s="1"/>
  <c r="O457" i="3"/>
  <c r="M458" i="3"/>
  <c r="N458" i="3"/>
  <c r="I458" i="3" s="1" a="1"/>
  <c r="I458" i="3" s="1"/>
  <c r="O458" i="3"/>
  <c r="M459" i="3"/>
  <c r="N459" i="3"/>
  <c r="K459" i="3" s="1" a="1"/>
  <c r="K459" i="3" s="1"/>
  <c r="O459" i="3"/>
  <c r="M460" i="3"/>
  <c r="N460" i="3"/>
  <c r="I460" i="3" s="1" a="1"/>
  <c r="I460" i="3" s="1"/>
  <c r="O460" i="3"/>
  <c r="M461" i="3"/>
  <c r="N461" i="3"/>
  <c r="J461" i="3" s="1" a="1"/>
  <c r="J461" i="3" s="1"/>
  <c r="O461" i="3"/>
  <c r="M462" i="3"/>
  <c r="N462" i="3"/>
  <c r="O462" i="3"/>
  <c r="M463" i="3"/>
  <c r="N463" i="3"/>
  <c r="O463" i="3"/>
  <c r="M464" i="3"/>
  <c r="N464" i="3"/>
  <c r="K464" i="3" s="1" a="1"/>
  <c r="K464" i="3" s="1"/>
  <c r="O464" i="3"/>
  <c r="M465" i="3"/>
  <c r="N465" i="3"/>
  <c r="L465" i="3" s="1" a="1"/>
  <c r="L465" i="3" s="1"/>
  <c r="O465" i="3"/>
  <c r="M466" i="3"/>
  <c r="N466" i="3"/>
  <c r="I466" i="3" s="1" a="1"/>
  <c r="I466" i="3" s="1"/>
  <c r="O466" i="3"/>
  <c r="M467" i="3"/>
  <c r="N467" i="3"/>
  <c r="I467" i="3" s="1" a="1"/>
  <c r="I467" i="3" s="1"/>
  <c r="O467" i="3"/>
  <c r="M468" i="3"/>
  <c r="N468" i="3"/>
  <c r="I468" i="3" s="1" a="1"/>
  <c r="I468" i="3" s="1"/>
  <c r="O468" i="3"/>
  <c r="M469" i="3"/>
  <c r="N469" i="3"/>
  <c r="I469" i="3" s="1" a="1"/>
  <c r="I469" i="3" s="1"/>
  <c r="O469" i="3"/>
  <c r="M470" i="3"/>
  <c r="N470" i="3"/>
  <c r="O470" i="3"/>
  <c r="M471" i="3"/>
  <c r="N471" i="3"/>
  <c r="O471" i="3"/>
  <c r="M472" i="3"/>
  <c r="N472" i="3"/>
  <c r="I472" i="3" s="1" a="1"/>
  <c r="I472" i="3" s="1"/>
  <c r="O472" i="3"/>
  <c r="M473" i="3"/>
  <c r="N473" i="3"/>
  <c r="K473" i="3" s="1" a="1"/>
  <c r="K473" i="3" s="1"/>
  <c r="O473" i="3"/>
  <c r="M474" i="3"/>
  <c r="N474" i="3"/>
  <c r="I474" i="3" s="1" a="1"/>
  <c r="I474" i="3" s="1"/>
  <c r="O474" i="3"/>
  <c r="M475" i="3"/>
  <c r="N475" i="3"/>
  <c r="J475" i="3" s="1" a="1"/>
  <c r="J475" i="3" s="1"/>
  <c r="O475" i="3"/>
  <c r="M476" i="3"/>
  <c r="N476" i="3"/>
  <c r="O476" i="3"/>
  <c r="M477" i="3"/>
  <c r="N477" i="3"/>
  <c r="O477" i="3"/>
  <c r="M478" i="3"/>
  <c r="N478" i="3"/>
  <c r="L478" i="3" s="1" a="1"/>
  <c r="L478" i="3" s="1"/>
  <c r="O478" i="3"/>
  <c r="M479" i="3"/>
  <c r="N479" i="3"/>
  <c r="O479" i="3"/>
  <c r="M480" i="3"/>
  <c r="N480" i="3"/>
  <c r="I480" i="3" s="1" a="1"/>
  <c r="I480" i="3" s="1"/>
  <c r="O480" i="3"/>
  <c r="M481" i="3"/>
  <c r="N481" i="3"/>
  <c r="L481" i="3" s="1" a="1"/>
  <c r="L481" i="3" s="1"/>
  <c r="O481" i="3"/>
  <c r="M482" i="3"/>
  <c r="N482" i="3"/>
  <c r="I482" i="3" s="1" a="1"/>
  <c r="I482" i="3" s="1"/>
  <c r="O482" i="3"/>
  <c r="M483" i="3"/>
  <c r="N483" i="3"/>
  <c r="O483" i="3"/>
  <c r="M484" i="3"/>
  <c r="N484" i="3"/>
  <c r="O484" i="3"/>
  <c r="M485" i="3"/>
  <c r="N485" i="3"/>
  <c r="O485" i="3"/>
  <c r="M486" i="3"/>
  <c r="N486" i="3"/>
  <c r="O486" i="3"/>
  <c r="M487" i="3"/>
  <c r="N487" i="3"/>
  <c r="J487" i="3" s="1" a="1"/>
  <c r="J487" i="3" s="1"/>
  <c r="O487" i="3"/>
  <c r="M488" i="3"/>
  <c r="N488" i="3"/>
  <c r="I488" i="3" s="1" a="1"/>
  <c r="I488" i="3" s="1"/>
  <c r="O488" i="3"/>
  <c r="M489" i="3"/>
  <c r="N489" i="3"/>
  <c r="J489" i="3" s="1" a="1"/>
  <c r="J489" i="3" s="1"/>
  <c r="O489" i="3"/>
  <c r="M490" i="3"/>
  <c r="N490" i="3"/>
  <c r="I490" i="3" s="1" a="1"/>
  <c r="I490" i="3" s="1"/>
  <c r="O490" i="3"/>
  <c r="M491" i="3"/>
  <c r="N491" i="3"/>
  <c r="I491" i="3" s="1" a="1"/>
  <c r="I491" i="3" s="1"/>
  <c r="O491" i="3"/>
  <c r="M492" i="3"/>
  <c r="N492" i="3"/>
  <c r="K492" i="3" s="1" a="1"/>
  <c r="K492" i="3" s="1"/>
  <c r="O492" i="3"/>
  <c r="M493" i="3"/>
  <c r="N493" i="3"/>
  <c r="J493" i="3" s="1" a="1"/>
  <c r="J493" i="3" s="1"/>
  <c r="O493" i="3"/>
  <c r="M494" i="3"/>
  <c r="N494" i="3"/>
  <c r="L494" i="3" s="1" a="1"/>
  <c r="L494" i="3" s="1"/>
  <c r="O494" i="3"/>
  <c r="M495" i="3"/>
  <c r="N495" i="3"/>
  <c r="J495" i="3" s="1" a="1"/>
  <c r="J495" i="3" s="1"/>
  <c r="O495" i="3"/>
  <c r="M496" i="3"/>
  <c r="N496" i="3"/>
  <c r="I496" i="3" s="1" a="1"/>
  <c r="I496" i="3" s="1"/>
  <c r="O496" i="3"/>
  <c r="M497" i="3"/>
  <c r="N497" i="3"/>
  <c r="L497" i="3" s="1" a="1"/>
  <c r="L497" i="3" s="1"/>
  <c r="O497" i="3"/>
  <c r="M498" i="3"/>
  <c r="N498" i="3"/>
  <c r="I498" i="3" s="1" a="1"/>
  <c r="I498" i="3" s="1"/>
  <c r="O498" i="3"/>
  <c r="M499" i="3"/>
  <c r="N499" i="3"/>
  <c r="O499" i="3"/>
  <c r="M500" i="3"/>
  <c r="N500" i="3"/>
  <c r="J500" i="3" s="1" a="1"/>
  <c r="J500" i="3" s="1"/>
  <c r="O500" i="3"/>
  <c r="M501" i="3"/>
  <c r="N501" i="3"/>
  <c r="O501" i="3"/>
  <c r="M502" i="3"/>
  <c r="N502" i="3"/>
  <c r="O502" i="3"/>
  <c r="M503" i="3"/>
  <c r="N503" i="3"/>
  <c r="I503" i="3" s="1" a="1"/>
  <c r="I503" i="3" s="1"/>
  <c r="O503" i="3"/>
  <c r="M504" i="3"/>
  <c r="N504" i="3"/>
  <c r="I504" i="3" s="1" a="1"/>
  <c r="I504" i="3" s="1"/>
  <c r="O504" i="3"/>
  <c r="M505" i="3"/>
  <c r="N505" i="3"/>
  <c r="I505" i="3" s="1" a="1"/>
  <c r="I505" i="3" s="1"/>
  <c r="O505" i="3"/>
  <c r="M506" i="3"/>
  <c r="N506" i="3"/>
  <c r="I506" i="3" s="1" a="1"/>
  <c r="I506" i="3" s="1"/>
  <c r="O506" i="3"/>
  <c r="M507" i="3"/>
  <c r="N507" i="3"/>
  <c r="O507" i="3"/>
  <c r="M508" i="3"/>
  <c r="N508" i="3"/>
  <c r="J508" i="3" s="1" a="1"/>
  <c r="J508" i="3" s="1"/>
  <c r="O508" i="3"/>
  <c r="M509" i="3"/>
  <c r="N509" i="3"/>
  <c r="J509" i="3" s="1" a="1"/>
  <c r="J509" i="3" s="1"/>
  <c r="O509" i="3"/>
  <c r="M510" i="3"/>
  <c r="N510" i="3"/>
  <c r="K510" i="3" s="1" a="1"/>
  <c r="K510" i="3" s="1"/>
  <c r="O510" i="3"/>
  <c r="M511" i="3"/>
  <c r="N511" i="3"/>
  <c r="I511" i="3" s="1" a="1"/>
  <c r="I511" i="3" s="1"/>
  <c r="O511" i="3"/>
  <c r="M512" i="3"/>
  <c r="N512" i="3"/>
  <c r="L512" i="3" s="1" a="1"/>
  <c r="L512" i="3" s="1"/>
  <c r="O512" i="3"/>
  <c r="M513" i="3"/>
  <c r="N513" i="3"/>
  <c r="J513" i="3" s="1" a="1"/>
  <c r="J513" i="3" s="1"/>
  <c r="O513" i="3"/>
  <c r="M514" i="3"/>
  <c r="N514" i="3"/>
  <c r="I514" i="3" s="1" a="1"/>
  <c r="I514" i="3" s="1"/>
  <c r="O514" i="3"/>
  <c r="M515" i="3"/>
  <c r="N515" i="3"/>
  <c r="I515" i="3" s="1" a="1"/>
  <c r="I515" i="3" s="1"/>
  <c r="O515" i="3"/>
  <c r="M516" i="3"/>
  <c r="N516" i="3"/>
  <c r="J516" i="3" s="1" a="1"/>
  <c r="J516" i="3" s="1"/>
  <c r="O516" i="3"/>
  <c r="M517" i="3"/>
  <c r="N517" i="3"/>
  <c r="I517" i="3" s="1" a="1"/>
  <c r="I517" i="3" s="1"/>
  <c r="O517" i="3"/>
  <c r="M518" i="3"/>
  <c r="N518" i="3"/>
  <c r="K518" i="3" s="1" a="1"/>
  <c r="K518" i="3" s="1"/>
  <c r="O518" i="3"/>
  <c r="M519" i="3"/>
  <c r="N519" i="3"/>
  <c r="I519" i="3" s="1" a="1"/>
  <c r="I519" i="3" s="1"/>
  <c r="O519" i="3"/>
  <c r="M520" i="3"/>
  <c r="N520" i="3"/>
  <c r="L520" i="3" s="1" a="1"/>
  <c r="L520" i="3" s="1"/>
  <c r="O520" i="3"/>
  <c r="M521" i="3"/>
  <c r="N521" i="3"/>
  <c r="O521" i="3"/>
  <c r="M522" i="3"/>
  <c r="N522" i="3"/>
  <c r="K522" i="3" s="1" a="1"/>
  <c r="K522" i="3" s="1"/>
  <c r="O522" i="3"/>
  <c r="M523" i="3"/>
  <c r="N523" i="3"/>
  <c r="L523" i="3" s="1" a="1"/>
  <c r="L523" i="3" s="1"/>
  <c r="O523" i="3"/>
  <c r="M524" i="3"/>
  <c r="N524" i="3"/>
  <c r="J524" i="3" s="1" a="1"/>
  <c r="J524" i="3" s="1"/>
  <c r="O524" i="3"/>
  <c r="M525" i="3"/>
  <c r="N525" i="3"/>
  <c r="I525" i="3" s="1" a="1"/>
  <c r="I525" i="3" s="1"/>
  <c r="O525" i="3"/>
  <c r="M526" i="3"/>
  <c r="N526" i="3"/>
  <c r="I526" i="3" s="1" a="1"/>
  <c r="I526" i="3" s="1"/>
  <c r="O526" i="3"/>
  <c r="M527" i="3"/>
  <c r="N527" i="3"/>
  <c r="O527" i="3"/>
  <c r="M528" i="3"/>
  <c r="N528" i="3"/>
  <c r="K528" i="3" s="1" a="1"/>
  <c r="K528" i="3" s="1"/>
  <c r="O528" i="3"/>
  <c r="M529" i="3"/>
  <c r="N529" i="3"/>
  <c r="K529" i="3" s="1" a="1"/>
  <c r="K529" i="3" s="1"/>
  <c r="O529" i="3"/>
  <c r="M530" i="3"/>
  <c r="N530" i="3"/>
  <c r="L530" i="3" s="1" a="1"/>
  <c r="L530" i="3" s="1"/>
  <c r="O530" i="3"/>
  <c r="M531" i="3"/>
  <c r="N531" i="3"/>
  <c r="J531" i="3" s="1" a="1"/>
  <c r="J531" i="3" s="1"/>
  <c r="O531" i="3"/>
  <c r="M532" i="3"/>
  <c r="N532" i="3"/>
  <c r="J532" i="3" s="1" a="1"/>
  <c r="J532" i="3" s="1"/>
  <c r="O532" i="3"/>
  <c r="M533" i="3"/>
  <c r="N533" i="3"/>
  <c r="O533" i="3"/>
  <c r="M534" i="3"/>
  <c r="N534" i="3"/>
  <c r="I534" i="3" s="1" a="1"/>
  <c r="I534" i="3" s="1"/>
  <c r="O534" i="3"/>
  <c r="M535" i="3"/>
  <c r="N535" i="3"/>
  <c r="I535" i="3" s="1" a="1"/>
  <c r="I535" i="3" s="1"/>
  <c r="O535" i="3"/>
  <c r="M536" i="3"/>
  <c r="N536" i="3"/>
  <c r="O536" i="3"/>
  <c r="M537" i="3"/>
  <c r="N537" i="3"/>
  <c r="I537" i="3" s="1" a="1"/>
  <c r="I537" i="3" s="1"/>
  <c r="O537" i="3"/>
  <c r="M538" i="3"/>
  <c r="N538" i="3"/>
  <c r="I538" i="3" s="1" a="1"/>
  <c r="I538" i="3" s="1"/>
  <c r="O538" i="3"/>
  <c r="M539" i="3"/>
  <c r="N539" i="3"/>
  <c r="J539" i="3" s="1" a="1"/>
  <c r="J539" i="3" s="1"/>
  <c r="O539" i="3"/>
  <c r="M540" i="3"/>
  <c r="N540" i="3"/>
  <c r="J540" i="3" s="1" a="1"/>
  <c r="J540" i="3" s="1"/>
  <c r="O540" i="3"/>
  <c r="M541" i="3"/>
  <c r="N541" i="3"/>
  <c r="O541" i="3"/>
  <c r="M542" i="3"/>
  <c r="N542" i="3"/>
  <c r="I542" i="3" s="1" a="1"/>
  <c r="I542" i="3" s="1"/>
  <c r="O542" i="3"/>
  <c r="M543" i="3"/>
  <c r="N543" i="3"/>
  <c r="I543" i="3" s="1" a="1"/>
  <c r="I543" i="3" s="1"/>
  <c r="O543" i="3"/>
  <c r="M544" i="3"/>
  <c r="N544" i="3"/>
  <c r="J544" i="3" s="1" a="1"/>
  <c r="J544" i="3" s="1"/>
  <c r="O544" i="3"/>
  <c r="M545" i="3"/>
  <c r="N545" i="3"/>
  <c r="I545" i="3" s="1" a="1"/>
  <c r="I545" i="3" s="1"/>
  <c r="O545" i="3"/>
  <c r="M546" i="3"/>
  <c r="N546" i="3"/>
  <c r="I546" i="3" s="1" a="1"/>
  <c r="I546" i="3" s="1"/>
  <c r="O546" i="3"/>
  <c r="M547" i="3"/>
  <c r="N547" i="3"/>
  <c r="J547" i="3" s="1" a="1"/>
  <c r="J547" i="3" s="1"/>
  <c r="O547" i="3"/>
  <c r="M548" i="3"/>
  <c r="N548" i="3"/>
  <c r="J548" i="3" s="1" a="1"/>
  <c r="J548" i="3" s="1"/>
  <c r="O548" i="3"/>
  <c r="M549" i="3"/>
  <c r="N549" i="3"/>
  <c r="O549" i="3"/>
  <c r="M550" i="3"/>
  <c r="N550" i="3"/>
  <c r="I550" i="3" s="1" a="1"/>
  <c r="I550" i="3" s="1"/>
  <c r="O550" i="3"/>
  <c r="M551" i="3"/>
  <c r="N551" i="3"/>
  <c r="I551" i="3" s="1" a="1"/>
  <c r="I551" i="3" s="1"/>
  <c r="O551" i="3"/>
  <c r="M552" i="3"/>
  <c r="N552" i="3"/>
  <c r="J552" i="3" s="1" a="1"/>
  <c r="J552" i="3" s="1"/>
  <c r="O552" i="3"/>
  <c r="M553" i="3"/>
  <c r="N553" i="3"/>
  <c r="I553" i="3" s="1" a="1"/>
  <c r="I553" i="3" s="1"/>
  <c r="O553" i="3"/>
  <c r="M554" i="3"/>
  <c r="N554" i="3"/>
  <c r="I554" i="3" s="1" a="1"/>
  <c r="I554" i="3" s="1"/>
  <c r="O554" i="3"/>
  <c r="M555" i="3"/>
  <c r="N555" i="3"/>
  <c r="J555" i="3" s="1" a="1"/>
  <c r="J555" i="3" s="1"/>
  <c r="O555" i="3"/>
  <c r="M556" i="3"/>
  <c r="N556" i="3"/>
  <c r="I556" i="3" s="1" a="1"/>
  <c r="I556" i="3" s="1"/>
  <c r="O556" i="3"/>
  <c r="M557" i="3"/>
  <c r="N557" i="3"/>
  <c r="O557" i="3"/>
  <c r="M558" i="3"/>
  <c r="N558" i="3"/>
  <c r="J558" i="3" s="1" a="1"/>
  <c r="J558" i="3" s="1"/>
  <c r="O558" i="3"/>
  <c r="M559" i="3"/>
  <c r="N559" i="3"/>
  <c r="I559" i="3" s="1" a="1"/>
  <c r="I559" i="3" s="1"/>
  <c r="O559" i="3"/>
  <c r="M560" i="3"/>
  <c r="N560" i="3"/>
  <c r="J560" i="3" s="1" a="1"/>
  <c r="J560" i="3" s="1"/>
  <c r="O560" i="3"/>
  <c r="M561" i="3"/>
  <c r="N561" i="3"/>
  <c r="O561" i="3"/>
  <c r="M562" i="3"/>
  <c r="N562" i="3"/>
  <c r="I562" i="3" s="1" a="1"/>
  <c r="I562" i="3" s="1"/>
  <c r="O562" i="3"/>
  <c r="M563" i="3"/>
  <c r="N563" i="3"/>
  <c r="J563" i="3" s="1" a="1"/>
  <c r="J563" i="3" s="1"/>
  <c r="O563" i="3"/>
  <c r="M564" i="3"/>
  <c r="N564" i="3"/>
  <c r="J564" i="3" s="1" a="1"/>
  <c r="J564" i="3" s="1"/>
  <c r="O564" i="3"/>
  <c r="M565" i="3"/>
  <c r="N565" i="3"/>
  <c r="O565" i="3"/>
  <c r="M566" i="3"/>
  <c r="N566" i="3"/>
  <c r="K566" i="3" s="1" a="1"/>
  <c r="K566" i="3" s="1"/>
  <c r="O566" i="3"/>
  <c r="M567" i="3"/>
  <c r="N567" i="3"/>
  <c r="I567" i="3" s="1" a="1"/>
  <c r="I567" i="3" s="1"/>
  <c r="O567" i="3"/>
  <c r="M568" i="3"/>
  <c r="N568" i="3"/>
  <c r="O568" i="3"/>
  <c r="M569" i="3"/>
  <c r="N569" i="3"/>
  <c r="I569" i="3" s="1" a="1"/>
  <c r="I569" i="3" s="1"/>
  <c r="O569" i="3"/>
  <c r="M570" i="3"/>
  <c r="N570" i="3"/>
  <c r="I570" i="3" s="1" a="1"/>
  <c r="I570" i="3" s="1"/>
  <c r="O570" i="3"/>
  <c r="M571" i="3"/>
  <c r="N571" i="3"/>
  <c r="J571" i="3" s="1" a="1"/>
  <c r="J571" i="3" s="1"/>
  <c r="O571" i="3"/>
  <c r="M572" i="3"/>
  <c r="N572" i="3"/>
  <c r="J572" i="3" s="1" a="1"/>
  <c r="J572" i="3" s="1"/>
  <c r="O572" i="3"/>
  <c r="M573" i="3"/>
  <c r="N573" i="3"/>
  <c r="O573" i="3"/>
  <c r="M574" i="3"/>
  <c r="N574" i="3"/>
  <c r="K574" i="3" s="1" a="1"/>
  <c r="K574" i="3" s="1"/>
  <c r="O574" i="3"/>
  <c r="M575" i="3"/>
  <c r="N575" i="3"/>
  <c r="I575" i="3" s="1" a="1"/>
  <c r="I575" i="3" s="1"/>
  <c r="O575" i="3"/>
  <c r="M576" i="3"/>
  <c r="N576" i="3"/>
  <c r="J576" i="3" s="1" a="1"/>
  <c r="J576" i="3" s="1"/>
  <c r="O576" i="3"/>
  <c r="M577" i="3"/>
  <c r="N577" i="3"/>
  <c r="I577" i="3" s="1" a="1"/>
  <c r="I577" i="3" s="1"/>
  <c r="O577" i="3"/>
  <c r="M578" i="3"/>
  <c r="N578" i="3"/>
  <c r="I578" i="3" s="1" a="1"/>
  <c r="I578" i="3" s="1"/>
  <c r="O578" i="3"/>
  <c r="M579" i="3"/>
  <c r="N579" i="3"/>
  <c r="J579" i="3" s="1" a="1"/>
  <c r="J579" i="3" s="1"/>
  <c r="O579" i="3"/>
  <c r="M580" i="3"/>
  <c r="N580" i="3"/>
  <c r="J580" i="3" s="1" a="1"/>
  <c r="J580" i="3" s="1"/>
  <c r="O580" i="3"/>
  <c r="M581" i="3"/>
  <c r="N581" i="3"/>
  <c r="O581" i="3"/>
  <c r="M582" i="3"/>
  <c r="N582" i="3"/>
  <c r="K582" i="3" s="1" a="1"/>
  <c r="K582" i="3" s="1"/>
  <c r="O582" i="3"/>
  <c r="M583" i="3"/>
  <c r="N583" i="3"/>
  <c r="I583" i="3" s="1" a="1"/>
  <c r="I583" i="3" s="1"/>
  <c r="O583" i="3"/>
  <c r="M584" i="3"/>
  <c r="N584" i="3"/>
  <c r="J584" i="3" s="1" a="1"/>
  <c r="J584" i="3" s="1"/>
  <c r="O584" i="3"/>
  <c r="M585" i="3"/>
  <c r="N585" i="3"/>
  <c r="O585" i="3"/>
  <c r="M586" i="3"/>
  <c r="N586" i="3"/>
  <c r="I586" i="3" s="1" a="1"/>
  <c r="I586" i="3" s="1"/>
  <c r="O586" i="3"/>
  <c r="M587" i="3"/>
  <c r="N587" i="3"/>
  <c r="J587" i="3" s="1" a="1"/>
  <c r="J587" i="3" s="1"/>
  <c r="O587" i="3"/>
  <c r="M588" i="3"/>
  <c r="N588" i="3"/>
  <c r="J588" i="3" s="1" a="1"/>
  <c r="J588" i="3" s="1"/>
  <c r="O588" i="3"/>
  <c r="M589" i="3"/>
  <c r="N589" i="3"/>
  <c r="O589" i="3"/>
  <c r="M590" i="3"/>
  <c r="N590" i="3"/>
  <c r="K590" i="3" s="1" a="1"/>
  <c r="K590" i="3" s="1"/>
  <c r="O590" i="3"/>
  <c r="M591" i="3"/>
  <c r="N591" i="3"/>
  <c r="I591" i="3" s="1" a="1"/>
  <c r="I591" i="3" s="1"/>
  <c r="O591" i="3"/>
  <c r="M592" i="3"/>
  <c r="N592" i="3"/>
  <c r="J592" i="3" s="1" a="1"/>
  <c r="J592" i="3" s="1"/>
  <c r="O592" i="3"/>
  <c r="M593" i="3"/>
  <c r="N593" i="3"/>
  <c r="I593" i="3" s="1" a="1"/>
  <c r="I593" i="3" s="1"/>
  <c r="O593" i="3"/>
  <c r="M594" i="3"/>
  <c r="N594" i="3"/>
  <c r="I594" i="3" s="1" a="1"/>
  <c r="I594" i="3" s="1"/>
  <c r="O594" i="3"/>
  <c r="M595" i="3"/>
  <c r="N595" i="3"/>
  <c r="J595" i="3" s="1" a="1"/>
  <c r="J595" i="3" s="1"/>
  <c r="O595" i="3"/>
  <c r="M596" i="3"/>
  <c r="N596" i="3"/>
  <c r="J596" i="3" s="1" a="1"/>
  <c r="J596" i="3" s="1"/>
  <c r="O596" i="3"/>
  <c r="M597" i="3"/>
  <c r="N597" i="3"/>
  <c r="O597" i="3"/>
  <c r="M598" i="3"/>
  <c r="N598" i="3"/>
  <c r="K598" i="3" s="1" a="1"/>
  <c r="K598" i="3" s="1"/>
  <c r="O598" i="3"/>
  <c r="M599" i="3"/>
  <c r="N599" i="3"/>
  <c r="I599" i="3" s="1" a="1"/>
  <c r="I599" i="3" s="1"/>
  <c r="O599" i="3"/>
  <c r="M600" i="3"/>
  <c r="N600" i="3"/>
  <c r="O600" i="3"/>
  <c r="M601" i="3"/>
  <c r="N601" i="3"/>
  <c r="I601" i="3" s="1" a="1"/>
  <c r="I601" i="3" s="1"/>
  <c r="O601" i="3"/>
  <c r="M602" i="3"/>
  <c r="N602" i="3"/>
  <c r="O602" i="3"/>
  <c r="M603" i="3"/>
  <c r="N603" i="3"/>
  <c r="I603" i="3" s="1" a="1"/>
  <c r="I603" i="3" s="1"/>
  <c r="O603" i="3"/>
  <c r="M604" i="3"/>
  <c r="N604" i="3"/>
  <c r="J604" i="3" s="1" a="1"/>
  <c r="J604" i="3" s="1"/>
  <c r="O604" i="3"/>
  <c r="M605" i="3"/>
  <c r="N605" i="3"/>
  <c r="O605" i="3"/>
  <c r="M606" i="3"/>
  <c r="N606" i="3"/>
  <c r="O606" i="3"/>
  <c r="M607" i="3"/>
  <c r="N607" i="3"/>
  <c r="I607" i="3" s="1" a="1"/>
  <c r="I607" i="3" s="1"/>
  <c r="O607" i="3"/>
  <c r="M608" i="3"/>
  <c r="N608" i="3"/>
  <c r="L608" i="3" s="1" a="1"/>
  <c r="L608" i="3" s="1"/>
  <c r="O608" i="3"/>
  <c r="M609" i="3"/>
  <c r="N609" i="3"/>
  <c r="O609" i="3"/>
  <c r="M610" i="3"/>
  <c r="N610" i="3"/>
  <c r="I610" i="3" s="1" a="1"/>
  <c r="I610" i="3" s="1"/>
  <c r="O610" i="3"/>
  <c r="M611" i="3"/>
  <c r="N611" i="3"/>
  <c r="I611" i="3" s="1" a="1"/>
  <c r="I611" i="3" s="1"/>
  <c r="O611" i="3"/>
  <c r="M612" i="3"/>
  <c r="N612" i="3"/>
  <c r="J612" i="3" s="1" a="1"/>
  <c r="J612" i="3" s="1"/>
  <c r="O612" i="3"/>
  <c r="M613" i="3"/>
  <c r="N613" i="3"/>
  <c r="J613" i="3" s="1" a="1"/>
  <c r="J613" i="3" s="1"/>
  <c r="O613" i="3"/>
  <c r="M614" i="3"/>
  <c r="N614" i="3"/>
  <c r="K614" i="3" s="1" a="1"/>
  <c r="K614" i="3" s="1"/>
  <c r="O614" i="3"/>
  <c r="M615" i="3"/>
  <c r="N615" i="3"/>
  <c r="I615" i="3" s="1" a="1"/>
  <c r="I615" i="3" s="1"/>
  <c r="O615" i="3"/>
  <c r="M616" i="3"/>
  <c r="N616" i="3"/>
  <c r="L616" i="3" s="1" a="1"/>
  <c r="L616" i="3" s="1"/>
  <c r="O616" i="3"/>
  <c r="M617" i="3"/>
  <c r="N617" i="3"/>
  <c r="J617" i="3" s="1" a="1"/>
  <c r="J617" i="3" s="1"/>
  <c r="O617" i="3"/>
  <c r="M618" i="3"/>
  <c r="N618" i="3"/>
  <c r="I618" i="3" s="1" a="1"/>
  <c r="I618" i="3" s="1"/>
  <c r="O618" i="3"/>
  <c r="M619" i="3"/>
  <c r="N619" i="3"/>
  <c r="K619" i="3" s="1" a="1"/>
  <c r="K619" i="3" s="1"/>
  <c r="O619" i="3"/>
  <c r="M620" i="3"/>
  <c r="N620" i="3"/>
  <c r="J620" i="3" s="1" a="1"/>
  <c r="J620" i="3" s="1"/>
  <c r="O620" i="3"/>
  <c r="M621" i="3"/>
  <c r="N621" i="3"/>
  <c r="L621" i="3" s="1" a="1"/>
  <c r="L621" i="3" s="1"/>
  <c r="O621" i="3"/>
  <c r="M622" i="3"/>
  <c r="N622" i="3"/>
  <c r="K622" i="3" s="1" a="1"/>
  <c r="K622" i="3" s="1"/>
  <c r="O622" i="3"/>
  <c r="M623" i="3"/>
  <c r="N623" i="3"/>
  <c r="I623" i="3" s="1" a="1"/>
  <c r="I623" i="3" s="1"/>
  <c r="O623" i="3"/>
  <c r="M624" i="3"/>
  <c r="N624" i="3"/>
  <c r="O624" i="3"/>
  <c r="M625" i="3"/>
  <c r="N625" i="3"/>
  <c r="J625" i="3" s="1" a="1"/>
  <c r="J625" i="3" s="1"/>
  <c r="O625" i="3"/>
  <c r="M626" i="3"/>
  <c r="N626" i="3"/>
  <c r="O626" i="3"/>
  <c r="M627" i="3"/>
  <c r="N627" i="3"/>
  <c r="K627" i="3" s="1" a="1"/>
  <c r="K627" i="3" s="1"/>
  <c r="O627" i="3"/>
  <c r="M628" i="3"/>
  <c r="N628" i="3"/>
  <c r="J628" i="3" s="1" a="1"/>
  <c r="J628" i="3" s="1"/>
  <c r="O628" i="3"/>
  <c r="M629" i="3"/>
  <c r="N629" i="3"/>
  <c r="L629" i="3" s="1" a="1"/>
  <c r="L629" i="3" s="1"/>
  <c r="O629" i="3"/>
  <c r="M630" i="3"/>
  <c r="N630" i="3"/>
  <c r="K630" i="3" s="1" a="1"/>
  <c r="K630" i="3" s="1"/>
  <c r="O630" i="3"/>
  <c r="M631" i="3"/>
  <c r="N631" i="3"/>
  <c r="I631" i="3" s="1" a="1"/>
  <c r="I631" i="3" s="1"/>
  <c r="O631" i="3"/>
  <c r="M632" i="3"/>
  <c r="N632" i="3"/>
  <c r="L632" i="3" s="1" a="1"/>
  <c r="L632" i="3" s="1"/>
  <c r="O632" i="3"/>
  <c r="M633" i="3"/>
  <c r="N633" i="3"/>
  <c r="J633" i="3" s="1" a="1"/>
  <c r="J633" i="3" s="1"/>
  <c r="O633" i="3"/>
  <c r="M634" i="3"/>
  <c r="N634" i="3"/>
  <c r="I634" i="3" s="1" a="1"/>
  <c r="I634" i="3" s="1"/>
  <c r="O634" i="3"/>
  <c r="M635" i="3"/>
  <c r="N635" i="3"/>
  <c r="I635" i="3" s="1" a="1"/>
  <c r="I635" i="3" s="1"/>
  <c r="O635" i="3"/>
  <c r="M636" i="3"/>
  <c r="N636" i="3"/>
  <c r="L636" i="3" s="1" a="1"/>
  <c r="L636" i="3" s="1"/>
  <c r="O636" i="3"/>
  <c r="M637" i="3"/>
  <c r="N637" i="3"/>
  <c r="O637" i="3"/>
  <c r="M638" i="3"/>
  <c r="N638" i="3"/>
  <c r="I638" i="3" s="1" a="1"/>
  <c r="I638" i="3" s="1"/>
  <c r="O638" i="3"/>
  <c r="M639" i="3"/>
  <c r="N639" i="3"/>
  <c r="K639" i="3" s="1" a="1"/>
  <c r="K639" i="3" s="1"/>
  <c r="O639" i="3"/>
  <c r="M640" i="3"/>
  <c r="N640" i="3"/>
  <c r="J640" i="3" s="1" a="1"/>
  <c r="J640" i="3" s="1"/>
  <c r="O640" i="3"/>
  <c r="M641" i="3"/>
  <c r="N641" i="3"/>
  <c r="L641" i="3" s="1" a="1"/>
  <c r="L641" i="3" s="1"/>
  <c r="O641" i="3"/>
  <c r="M642" i="3"/>
  <c r="N642" i="3"/>
  <c r="K642" i="3" s="1" a="1"/>
  <c r="K642" i="3" s="1"/>
  <c r="O642" i="3"/>
  <c r="M643" i="3"/>
  <c r="N643" i="3"/>
  <c r="L643" i="3" s="1" a="1"/>
  <c r="L643" i="3" s="1"/>
  <c r="O643" i="3"/>
  <c r="M644" i="3"/>
  <c r="N644" i="3"/>
  <c r="O644" i="3"/>
  <c r="M645" i="3"/>
  <c r="N645" i="3"/>
  <c r="O645" i="3"/>
  <c r="M646" i="3"/>
  <c r="N646" i="3"/>
  <c r="O646" i="3"/>
  <c r="M647" i="3"/>
  <c r="N647" i="3"/>
  <c r="K647" i="3" s="1" a="1"/>
  <c r="K647" i="3" s="1"/>
  <c r="O647" i="3"/>
  <c r="M648" i="3"/>
  <c r="N648" i="3"/>
  <c r="J648" i="3" s="1" a="1"/>
  <c r="J648" i="3" s="1"/>
  <c r="O648" i="3"/>
  <c r="M649" i="3"/>
  <c r="N649" i="3"/>
  <c r="L649" i="3" s="1" a="1"/>
  <c r="L649" i="3" s="1"/>
  <c r="O649" i="3"/>
  <c r="M650" i="3"/>
  <c r="N650" i="3"/>
  <c r="K650" i="3" s="1" a="1"/>
  <c r="K650" i="3" s="1"/>
  <c r="O650" i="3"/>
  <c r="M651" i="3"/>
  <c r="N651" i="3"/>
  <c r="I651" i="3" s="1" a="1"/>
  <c r="I651" i="3" s="1"/>
  <c r="O651" i="3"/>
  <c r="M652" i="3"/>
  <c r="N652" i="3"/>
  <c r="L652" i="3" s="1" a="1"/>
  <c r="L652" i="3" s="1"/>
  <c r="O652" i="3"/>
  <c r="M653" i="3"/>
  <c r="N653" i="3"/>
  <c r="O653" i="3"/>
  <c r="M654" i="3"/>
  <c r="N654" i="3"/>
  <c r="I654" i="3" s="1" a="1"/>
  <c r="I654" i="3" s="1"/>
  <c r="O654" i="3"/>
  <c r="M655" i="3"/>
  <c r="N655" i="3"/>
  <c r="I655" i="3" s="1" a="1"/>
  <c r="I655" i="3" s="1"/>
  <c r="O655" i="3"/>
  <c r="M656" i="3"/>
  <c r="N656" i="3"/>
  <c r="J656" i="3" s="1" a="1"/>
  <c r="J656" i="3" s="1"/>
  <c r="O656" i="3"/>
  <c r="M657" i="3"/>
  <c r="N657" i="3"/>
  <c r="L657" i="3" s="1" a="1"/>
  <c r="L657" i="3" s="1"/>
  <c r="O657" i="3"/>
  <c r="M658" i="3"/>
  <c r="N658" i="3"/>
  <c r="K658" i="3" s="1" a="1"/>
  <c r="K658" i="3" s="1"/>
  <c r="O658" i="3"/>
  <c r="M659" i="3"/>
  <c r="N659" i="3"/>
  <c r="L659" i="3" s="1" a="1"/>
  <c r="L659" i="3" s="1"/>
  <c r="O659" i="3"/>
  <c r="M660" i="3"/>
  <c r="N660" i="3"/>
  <c r="O660" i="3"/>
  <c r="M661" i="3"/>
  <c r="N661" i="3"/>
  <c r="O661" i="3"/>
  <c r="M662" i="3"/>
  <c r="N662" i="3"/>
  <c r="O662" i="3"/>
  <c r="M663" i="3"/>
  <c r="N663" i="3"/>
  <c r="K663" i="3" s="1" a="1"/>
  <c r="K663" i="3" s="1"/>
  <c r="O663" i="3"/>
  <c r="M664" i="3"/>
  <c r="N664" i="3"/>
  <c r="J664" i="3" s="1" a="1"/>
  <c r="J664" i="3" s="1"/>
  <c r="O664" i="3"/>
  <c r="M665" i="3"/>
  <c r="N665" i="3"/>
  <c r="L665" i="3" s="1" a="1"/>
  <c r="L665" i="3" s="1"/>
  <c r="O665" i="3"/>
  <c r="M666" i="3"/>
  <c r="N666" i="3"/>
  <c r="K666" i="3" s="1" a="1"/>
  <c r="K666" i="3" s="1"/>
  <c r="O666" i="3"/>
  <c r="M667" i="3"/>
  <c r="N667" i="3"/>
  <c r="I667" i="3" s="1" a="1"/>
  <c r="I667" i="3" s="1"/>
  <c r="O667" i="3"/>
  <c r="M668" i="3"/>
  <c r="N668" i="3"/>
  <c r="L668" i="3" s="1" a="1"/>
  <c r="L668" i="3" s="1"/>
  <c r="O668" i="3"/>
  <c r="M669" i="3"/>
  <c r="N669" i="3"/>
  <c r="O669" i="3"/>
  <c r="M670" i="3"/>
  <c r="N670" i="3"/>
  <c r="I670" i="3" s="1" a="1"/>
  <c r="I670" i="3" s="1"/>
  <c r="O670" i="3"/>
  <c r="M671" i="3"/>
  <c r="N671" i="3"/>
  <c r="J671" i="3" s="1" a="1"/>
  <c r="J671" i="3" s="1"/>
  <c r="O671" i="3"/>
  <c r="M672" i="3"/>
  <c r="N672" i="3"/>
  <c r="J672" i="3" s="1" a="1"/>
  <c r="J672" i="3" s="1"/>
  <c r="O672" i="3"/>
  <c r="M673" i="3"/>
  <c r="N673" i="3"/>
  <c r="L673" i="3" s="1" a="1"/>
  <c r="L673" i="3" s="1"/>
  <c r="O673" i="3"/>
  <c r="M674" i="3"/>
  <c r="N674" i="3"/>
  <c r="K674" i="3" s="1" a="1"/>
  <c r="K674" i="3" s="1"/>
  <c r="O674" i="3"/>
  <c r="M675" i="3"/>
  <c r="N675" i="3"/>
  <c r="I675" i="3" s="1" a="1"/>
  <c r="I675" i="3" s="1"/>
  <c r="O675" i="3"/>
  <c r="M676" i="3"/>
  <c r="N676" i="3"/>
  <c r="L676" i="3" s="1" a="1"/>
  <c r="L676" i="3" s="1"/>
  <c r="O676" i="3"/>
  <c r="M677" i="3"/>
  <c r="N677" i="3"/>
  <c r="O677" i="3"/>
  <c r="M678" i="3"/>
  <c r="N678" i="3"/>
  <c r="I678" i="3" s="1" a="1"/>
  <c r="I678" i="3" s="1"/>
  <c r="O678" i="3"/>
  <c r="M679" i="3"/>
  <c r="N679" i="3"/>
  <c r="K679" i="3" s="1" a="1"/>
  <c r="K679" i="3" s="1"/>
  <c r="O679" i="3"/>
  <c r="M680" i="3"/>
  <c r="N680" i="3"/>
  <c r="J680" i="3" s="1" a="1"/>
  <c r="J680" i="3" s="1"/>
  <c r="O680" i="3"/>
  <c r="M681" i="3"/>
  <c r="N681" i="3"/>
  <c r="L681" i="3" s="1" a="1"/>
  <c r="L681" i="3" s="1"/>
  <c r="O681" i="3"/>
  <c r="M682" i="3"/>
  <c r="N682" i="3"/>
  <c r="O682" i="3"/>
  <c r="M683" i="3"/>
  <c r="N683" i="3"/>
  <c r="I683" i="3" s="1" a="1"/>
  <c r="I683" i="3" s="1"/>
  <c r="O683" i="3"/>
  <c r="M684" i="3"/>
  <c r="N684" i="3"/>
  <c r="L684" i="3" s="1" a="1"/>
  <c r="L684" i="3" s="1"/>
  <c r="O684" i="3"/>
  <c r="M685" i="3"/>
  <c r="N685" i="3"/>
  <c r="O685" i="3"/>
  <c r="M686" i="3"/>
  <c r="N686" i="3"/>
  <c r="O686" i="3"/>
  <c r="M687" i="3"/>
  <c r="N687" i="3"/>
  <c r="J687" i="3" s="1" a="1"/>
  <c r="J687" i="3" s="1"/>
  <c r="O687" i="3"/>
  <c r="M688" i="3"/>
  <c r="N688" i="3"/>
  <c r="J688" i="3" s="1" a="1"/>
  <c r="J688" i="3" s="1"/>
  <c r="O688" i="3"/>
  <c r="M689" i="3"/>
  <c r="N689" i="3"/>
  <c r="L689" i="3" s="1" a="1"/>
  <c r="L689" i="3" s="1"/>
  <c r="O689" i="3"/>
  <c r="M690" i="3"/>
  <c r="N690" i="3"/>
  <c r="K690" i="3" s="1" a="1"/>
  <c r="K690" i="3" s="1"/>
  <c r="O690" i="3"/>
  <c r="M691" i="3"/>
  <c r="N691" i="3"/>
  <c r="L691" i="3" s="1" a="1"/>
  <c r="L691" i="3" s="1"/>
  <c r="O691" i="3"/>
  <c r="M692" i="3"/>
  <c r="N692" i="3"/>
  <c r="L692" i="3" s="1" a="1"/>
  <c r="L692" i="3" s="1"/>
  <c r="O692" i="3"/>
  <c r="M693" i="3"/>
  <c r="N693" i="3"/>
  <c r="O693" i="3"/>
  <c r="M694" i="3"/>
  <c r="N694" i="3"/>
  <c r="I694" i="3" s="1" a="1"/>
  <c r="I694" i="3" s="1"/>
  <c r="O694" i="3"/>
  <c r="M695" i="3"/>
  <c r="N695" i="3"/>
  <c r="K695" i="3" s="1" a="1"/>
  <c r="K695" i="3" s="1"/>
  <c r="O695" i="3"/>
  <c r="M696" i="3"/>
  <c r="N696" i="3"/>
  <c r="J696" i="3" s="1" a="1"/>
  <c r="J696" i="3" s="1"/>
  <c r="O696" i="3"/>
  <c r="M697" i="3"/>
  <c r="N697" i="3"/>
  <c r="L697" i="3" s="1" a="1"/>
  <c r="L697" i="3" s="1"/>
  <c r="O697" i="3"/>
  <c r="M698" i="3"/>
  <c r="N698" i="3"/>
  <c r="K698" i="3" s="1" a="1"/>
  <c r="K698" i="3" s="1"/>
  <c r="O698" i="3"/>
  <c r="M699" i="3"/>
  <c r="N699" i="3"/>
  <c r="I699" i="3" s="1" a="1"/>
  <c r="I699" i="3" s="1"/>
  <c r="O699" i="3"/>
  <c r="M700" i="3"/>
  <c r="N700" i="3"/>
  <c r="O700" i="3"/>
  <c r="M701" i="3"/>
  <c r="N701" i="3"/>
  <c r="O701" i="3"/>
  <c r="M702" i="3"/>
  <c r="N702" i="3"/>
  <c r="O702" i="3"/>
  <c r="M703" i="3"/>
  <c r="N703" i="3"/>
  <c r="J703" i="3" s="1" a="1"/>
  <c r="J703" i="3" s="1"/>
  <c r="O703" i="3"/>
  <c r="M704" i="3"/>
  <c r="N704" i="3"/>
  <c r="J704" i="3" s="1" a="1"/>
  <c r="J704" i="3" s="1"/>
  <c r="O704" i="3"/>
  <c r="M705" i="3"/>
  <c r="N705" i="3"/>
  <c r="L705" i="3" s="1" a="1"/>
  <c r="L705" i="3" s="1"/>
  <c r="O705" i="3"/>
  <c r="M706" i="3"/>
  <c r="N706" i="3"/>
  <c r="K706" i="3" s="1" a="1"/>
  <c r="K706" i="3" s="1"/>
  <c r="O706" i="3"/>
  <c r="M707" i="3"/>
  <c r="N707" i="3"/>
  <c r="K707" i="3" s="1" a="1"/>
  <c r="K707" i="3" s="1"/>
  <c r="O707" i="3"/>
  <c r="M708" i="3"/>
  <c r="N708" i="3"/>
  <c r="L708" i="3" s="1" a="1"/>
  <c r="L708" i="3" s="1"/>
  <c r="O708" i="3"/>
  <c r="M709" i="3"/>
  <c r="N709" i="3"/>
  <c r="O709" i="3"/>
  <c r="M710" i="3"/>
  <c r="N710" i="3"/>
  <c r="I710" i="3" s="1" a="1"/>
  <c r="I710" i="3" s="1"/>
  <c r="O710" i="3"/>
  <c r="M711" i="3"/>
  <c r="N711" i="3"/>
  <c r="O711" i="3"/>
  <c r="M712" i="3"/>
  <c r="N712" i="3"/>
  <c r="J712" i="3" s="1" a="1"/>
  <c r="J712" i="3" s="1"/>
  <c r="O712" i="3"/>
  <c r="M713" i="3"/>
  <c r="N713" i="3"/>
  <c r="L713" i="3" s="1" a="1"/>
  <c r="L713" i="3" s="1"/>
  <c r="O713" i="3"/>
  <c r="M714" i="3"/>
  <c r="N714" i="3"/>
  <c r="K714" i="3" s="1" a="1"/>
  <c r="K714" i="3" s="1"/>
  <c r="O714" i="3"/>
  <c r="M715" i="3"/>
  <c r="N715" i="3"/>
  <c r="I715" i="3" s="1" a="1"/>
  <c r="I715" i="3" s="1"/>
  <c r="O715" i="3"/>
  <c r="M716" i="3"/>
  <c r="N716" i="3"/>
  <c r="I716" i="3" s="1" a="1"/>
  <c r="I716" i="3" s="1"/>
  <c r="O716" i="3"/>
  <c r="M717" i="3"/>
  <c r="N717" i="3"/>
  <c r="O717" i="3"/>
  <c r="M718" i="3"/>
  <c r="N718" i="3"/>
  <c r="J718" i="3" s="1" a="1"/>
  <c r="J718" i="3" s="1"/>
  <c r="O718" i="3"/>
  <c r="M719" i="3"/>
  <c r="N719" i="3"/>
  <c r="J719" i="3" s="1" a="1"/>
  <c r="J719" i="3" s="1"/>
  <c r="O719" i="3"/>
  <c r="M720" i="3"/>
  <c r="N720" i="3"/>
  <c r="J720" i="3" s="1" a="1"/>
  <c r="J720" i="3" s="1"/>
  <c r="O720" i="3"/>
  <c r="M721" i="3"/>
  <c r="N721" i="3"/>
  <c r="L721" i="3" s="1" a="1"/>
  <c r="L721" i="3" s="1"/>
  <c r="O721" i="3"/>
  <c r="M722" i="3"/>
  <c r="N722" i="3"/>
  <c r="K722" i="3" s="1" a="1"/>
  <c r="K722" i="3" s="1"/>
  <c r="O722" i="3"/>
  <c r="M723" i="3"/>
  <c r="N723" i="3"/>
  <c r="J723" i="3" s="1" a="1"/>
  <c r="J723" i="3" s="1"/>
  <c r="O723" i="3"/>
  <c r="M724" i="3"/>
  <c r="N724" i="3"/>
  <c r="L724" i="3" s="1" a="1"/>
  <c r="L724" i="3" s="1"/>
  <c r="O724" i="3"/>
  <c r="M725" i="3"/>
  <c r="N725" i="3"/>
  <c r="O725" i="3"/>
  <c r="M726" i="3"/>
  <c r="N726" i="3"/>
  <c r="I726" i="3" s="1" a="1"/>
  <c r="I726" i="3" s="1"/>
  <c r="O726" i="3"/>
  <c r="M727" i="3"/>
  <c r="N727" i="3"/>
  <c r="O727" i="3"/>
  <c r="M728" i="3"/>
  <c r="N728" i="3"/>
  <c r="J728" i="3" s="1" a="1"/>
  <c r="J728" i="3" s="1"/>
  <c r="O728" i="3"/>
  <c r="M729" i="3"/>
  <c r="N729" i="3"/>
  <c r="L729" i="3" s="1" a="1"/>
  <c r="L729" i="3" s="1"/>
  <c r="O729" i="3"/>
  <c r="M730" i="3"/>
  <c r="N730" i="3"/>
  <c r="K730" i="3" s="1" a="1"/>
  <c r="K730" i="3" s="1"/>
  <c r="O730" i="3"/>
  <c r="M731" i="3"/>
  <c r="N731" i="3"/>
  <c r="I731" i="3" s="1" a="1"/>
  <c r="I731" i="3" s="1"/>
  <c r="O731" i="3"/>
  <c r="M732" i="3"/>
  <c r="N732" i="3"/>
  <c r="I732" i="3" s="1" a="1"/>
  <c r="I732" i="3" s="1"/>
  <c r="O732" i="3"/>
  <c r="M733" i="3"/>
  <c r="N733" i="3"/>
  <c r="O733" i="3"/>
  <c r="M734" i="3"/>
  <c r="N734" i="3"/>
  <c r="J734" i="3" s="1" a="1"/>
  <c r="J734" i="3" s="1"/>
  <c r="O734" i="3"/>
  <c r="M735" i="3"/>
  <c r="N735" i="3"/>
  <c r="O735" i="3"/>
  <c r="M736" i="3"/>
  <c r="N736" i="3"/>
  <c r="J736" i="3" s="1" a="1"/>
  <c r="J736" i="3" s="1"/>
  <c r="O736" i="3"/>
  <c r="M737" i="3"/>
  <c r="N737" i="3"/>
  <c r="L737" i="3" s="1" a="1"/>
  <c r="L737" i="3" s="1"/>
  <c r="O737" i="3"/>
  <c r="M738" i="3"/>
  <c r="N738" i="3"/>
  <c r="K738" i="3" s="1" a="1"/>
  <c r="K738" i="3" s="1"/>
  <c r="O738" i="3"/>
  <c r="M739" i="3"/>
  <c r="N739" i="3"/>
  <c r="I739" i="3" s="1" a="1"/>
  <c r="I739" i="3" s="1"/>
  <c r="O739" i="3"/>
  <c r="M740" i="3"/>
  <c r="N740" i="3"/>
  <c r="L740" i="3" s="1" a="1"/>
  <c r="L740" i="3" s="1"/>
  <c r="O740" i="3"/>
  <c r="M741" i="3"/>
  <c r="N741" i="3"/>
  <c r="O741" i="3"/>
  <c r="M742" i="3"/>
  <c r="N742" i="3"/>
  <c r="I742" i="3" s="1" a="1"/>
  <c r="I742" i="3" s="1"/>
  <c r="O742" i="3"/>
  <c r="M743" i="3"/>
  <c r="N743" i="3"/>
  <c r="J743" i="3" s="1" a="1"/>
  <c r="J743" i="3" s="1"/>
  <c r="O743" i="3"/>
  <c r="M744" i="3"/>
  <c r="N744" i="3"/>
  <c r="K744" i="3" s="1" a="1"/>
  <c r="K744" i="3" s="1"/>
  <c r="O744" i="3"/>
  <c r="M745" i="3"/>
  <c r="N745" i="3"/>
  <c r="L745" i="3" s="1" a="1"/>
  <c r="L745" i="3" s="1"/>
  <c r="O745" i="3"/>
  <c r="M746" i="3"/>
  <c r="N746" i="3"/>
  <c r="L746" i="3" s="1" a="1"/>
  <c r="L746" i="3" s="1"/>
  <c r="O746" i="3"/>
  <c r="M747" i="3"/>
  <c r="N747" i="3"/>
  <c r="I747" i="3" s="1" a="1"/>
  <c r="I747" i="3" s="1"/>
  <c r="O747" i="3"/>
  <c r="M748" i="3"/>
  <c r="N748" i="3"/>
  <c r="L748" i="3" s="1" a="1"/>
  <c r="L748" i="3" s="1"/>
  <c r="O748" i="3"/>
  <c r="M749" i="3"/>
  <c r="N749" i="3"/>
  <c r="O749" i="3"/>
  <c r="M750" i="3"/>
  <c r="N750" i="3"/>
  <c r="I750" i="3" s="1" a="1"/>
  <c r="I750" i="3" s="1"/>
  <c r="O750" i="3"/>
  <c r="M751" i="3"/>
  <c r="N751" i="3"/>
  <c r="K751" i="3" s="1" a="1"/>
  <c r="K751" i="3" s="1"/>
  <c r="O751" i="3"/>
  <c r="M752" i="3"/>
  <c r="N752" i="3"/>
  <c r="O752" i="3"/>
  <c r="M753" i="3"/>
  <c r="N753" i="3"/>
  <c r="L753" i="3" s="1" a="1"/>
  <c r="L753" i="3" s="1"/>
  <c r="O753" i="3"/>
  <c r="M754" i="3"/>
  <c r="N754" i="3"/>
  <c r="J754" i="3" s="1" a="1"/>
  <c r="J754" i="3" s="1"/>
  <c r="O754" i="3"/>
  <c r="M755" i="3"/>
  <c r="N755" i="3"/>
  <c r="K755" i="3" s="1" a="1"/>
  <c r="K755" i="3" s="1"/>
  <c r="O755" i="3"/>
  <c r="M756" i="3"/>
  <c r="N756" i="3"/>
  <c r="L756" i="3" s="1" a="1"/>
  <c r="L756" i="3" s="1"/>
  <c r="O756" i="3"/>
  <c r="M757" i="3"/>
  <c r="N757" i="3"/>
  <c r="O757" i="3"/>
  <c r="M758" i="3"/>
  <c r="N758" i="3"/>
  <c r="I758" i="3" s="1" a="1"/>
  <c r="I758" i="3" s="1"/>
  <c r="O758" i="3"/>
  <c r="M759" i="3"/>
  <c r="N759" i="3"/>
  <c r="J759" i="3" s="1" a="1"/>
  <c r="J759" i="3" s="1"/>
  <c r="O759" i="3"/>
  <c r="M760" i="3"/>
  <c r="N760" i="3"/>
  <c r="K760" i="3" s="1" a="1"/>
  <c r="K760" i="3" s="1"/>
  <c r="O760" i="3"/>
  <c r="M761" i="3"/>
  <c r="N761" i="3"/>
  <c r="L761" i="3" s="1" a="1"/>
  <c r="L761" i="3" s="1"/>
  <c r="O761" i="3"/>
  <c r="M762" i="3"/>
  <c r="N762" i="3"/>
  <c r="O762" i="3"/>
  <c r="M763" i="3"/>
  <c r="N763" i="3"/>
  <c r="K763" i="3" s="1" a="1"/>
  <c r="K763" i="3" s="1"/>
  <c r="O763" i="3"/>
  <c r="M764" i="3"/>
  <c r="N764" i="3"/>
  <c r="L764" i="3" s="1" a="1"/>
  <c r="L764" i="3" s="1"/>
  <c r="O764" i="3"/>
  <c r="M765" i="3"/>
  <c r="N765" i="3"/>
  <c r="O765" i="3"/>
  <c r="M766" i="3"/>
  <c r="N766" i="3"/>
  <c r="I766" i="3" s="1" a="1"/>
  <c r="I766" i="3" s="1"/>
  <c r="O766" i="3"/>
  <c r="M767" i="3"/>
  <c r="N767" i="3"/>
  <c r="L767" i="3" s="1" a="1"/>
  <c r="L767" i="3" s="1"/>
  <c r="O767" i="3"/>
  <c r="M768" i="3"/>
  <c r="N768" i="3"/>
  <c r="J768" i="3" s="1" a="1"/>
  <c r="J768" i="3" s="1"/>
  <c r="O768" i="3"/>
  <c r="M769" i="3"/>
  <c r="N769" i="3"/>
  <c r="L769" i="3" s="1" a="1"/>
  <c r="L769" i="3" s="1"/>
  <c r="O769" i="3"/>
  <c r="M770" i="3"/>
  <c r="N770" i="3"/>
  <c r="K770" i="3" s="1" a="1"/>
  <c r="K770" i="3" s="1"/>
  <c r="O770" i="3"/>
  <c r="M771" i="3"/>
  <c r="N771" i="3"/>
  <c r="L771" i="3" s="1" a="1"/>
  <c r="L771" i="3" s="1"/>
  <c r="O771" i="3"/>
  <c r="M772" i="3"/>
  <c r="N772" i="3"/>
  <c r="L772" i="3" s="1" a="1"/>
  <c r="L772" i="3" s="1"/>
  <c r="O772" i="3"/>
  <c r="M773" i="3"/>
  <c r="N773" i="3"/>
  <c r="O773" i="3"/>
  <c r="M774" i="3"/>
  <c r="N774" i="3"/>
  <c r="O774" i="3"/>
  <c r="M775" i="3"/>
  <c r="N775" i="3"/>
  <c r="J775" i="3" s="1" a="1"/>
  <c r="J775" i="3" s="1"/>
  <c r="O775" i="3"/>
  <c r="M776" i="3"/>
  <c r="N776" i="3"/>
  <c r="K776" i="3" s="1" a="1"/>
  <c r="K776" i="3" s="1"/>
  <c r="O776" i="3"/>
  <c r="M777" i="3"/>
  <c r="N777" i="3"/>
  <c r="L777" i="3" s="1" a="1"/>
  <c r="L777" i="3" s="1"/>
  <c r="O777" i="3"/>
  <c r="M778" i="3"/>
  <c r="N778" i="3"/>
  <c r="L778" i="3" s="1" a="1"/>
  <c r="L778" i="3" s="1"/>
  <c r="O778" i="3"/>
  <c r="M779" i="3"/>
  <c r="N779" i="3"/>
  <c r="K779" i="3" s="1" a="1"/>
  <c r="K779" i="3" s="1"/>
  <c r="O779" i="3"/>
  <c r="M780" i="3"/>
  <c r="N780" i="3"/>
  <c r="O780" i="3"/>
  <c r="M781" i="3"/>
  <c r="N781" i="3"/>
  <c r="O781" i="3"/>
  <c r="M782" i="3"/>
  <c r="N782" i="3"/>
  <c r="O782" i="3"/>
  <c r="M783" i="3"/>
  <c r="N783" i="3"/>
  <c r="O783" i="3"/>
  <c r="M784" i="3"/>
  <c r="N784" i="3"/>
  <c r="J784" i="3" s="1" a="1"/>
  <c r="J784" i="3" s="1"/>
  <c r="O784" i="3"/>
  <c r="M785" i="3"/>
  <c r="N785" i="3"/>
  <c r="O785" i="3"/>
  <c r="M786" i="3"/>
  <c r="N786" i="3"/>
  <c r="K786" i="3" s="1" a="1"/>
  <c r="K786" i="3" s="1"/>
  <c r="O786" i="3"/>
  <c r="M787" i="3"/>
  <c r="N787" i="3"/>
  <c r="I787" i="3" s="1" a="1"/>
  <c r="I787" i="3" s="1"/>
  <c r="O787" i="3"/>
  <c r="M788" i="3"/>
  <c r="N788" i="3"/>
  <c r="L788" i="3" s="1" a="1"/>
  <c r="L788" i="3" s="1"/>
  <c r="O788" i="3"/>
  <c r="M789" i="3"/>
  <c r="N789" i="3"/>
  <c r="O789" i="3"/>
  <c r="M790" i="3"/>
  <c r="N790" i="3"/>
  <c r="I790" i="3" s="1" a="1"/>
  <c r="I790" i="3" s="1"/>
  <c r="O790" i="3"/>
  <c r="M791" i="3"/>
  <c r="N791" i="3"/>
  <c r="O791" i="3"/>
  <c r="M792" i="3"/>
  <c r="N792" i="3"/>
  <c r="J792" i="3" s="1" a="1"/>
  <c r="J792" i="3" s="1"/>
  <c r="O792" i="3"/>
  <c r="M793" i="3"/>
  <c r="N793" i="3"/>
  <c r="O793" i="3"/>
  <c r="M794" i="3"/>
  <c r="N794" i="3"/>
  <c r="K794" i="3" s="1" a="1"/>
  <c r="K794" i="3" s="1"/>
  <c r="O794" i="3"/>
  <c r="M795" i="3"/>
  <c r="N795" i="3"/>
  <c r="I795" i="3" s="1" a="1"/>
  <c r="I795" i="3" s="1"/>
  <c r="O795" i="3"/>
  <c r="M796" i="3"/>
  <c r="N796" i="3"/>
  <c r="L796" i="3" s="1" a="1"/>
  <c r="L796" i="3" s="1"/>
  <c r="O796" i="3"/>
  <c r="M797" i="3"/>
  <c r="N797" i="3"/>
  <c r="O797" i="3"/>
  <c r="M798" i="3"/>
  <c r="N798" i="3"/>
  <c r="I798" i="3" s="1" a="1"/>
  <c r="I798" i="3" s="1"/>
  <c r="O798" i="3"/>
  <c r="M799" i="3"/>
  <c r="N799" i="3"/>
  <c r="O799" i="3"/>
  <c r="M800" i="3"/>
  <c r="N800" i="3"/>
  <c r="J800" i="3" s="1" a="1"/>
  <c r="J800" i="3" s="1"/>
  <c r="O800" i="3"/>
  <c r="M801" i="3"/>
  <c r="N801" i="3"/>
  <c r="O801" i="3"/>
  <c r="M802" i="3"/>
  <c r="N802" i="3"/>
  <c r="K802" i="3" s="1" a="1"/>
  <c r="K802" i="3" s="1"/>
  <c r="O802" i="3"/>
  <c r="M803" i="3"/>
  <c r="N803" i="3"/>
  <c r="I803" i="3" s="1" a="1"/>
  <c r="I803" i="3" s="1"/>
  <c r="O803" i="3"/>
  <c r="M804" i="3"/>
  <c r="N804" i="3"/>
  <c r="L804" i="3" s="1" a="1"/>
  <c r="L804" i="3" s="1"/>
  <c r="O804" i="3"/>
  <c r="M805" i="3"/>
  <c r="N805" i="3"/>
  <c r="K805" i="3" s="1" a="1"/>
  <c r="K805" i="3" s="1"/>
  <c r="O805" i="3"/>
  <c r="M806" i="3"/>
  <c r="N806" i="3"/>
  <c r="I806" i="3" s="1" a="1"/>
  <c r="I806" i="3" s="1"/>
  <c r="O806" i="3"/>
  <c r="M807" i="3"/>
  <c r="N807" i="3"/>
  <c r="O807" i="3"/>
  <c r="M808" i="3"/>
  <c r="N808" i="3"/>
  <c r="J808" i="3" s="1" a="1"/>
  <c r="J808" i="3" s="1"/>
  <c r="O808" i="3"/>
  <c r="M809" i="3"/>
  <c r="N809" i="3"/>
  <c r="I809" i="3" s="1" a="1"/>
  <c r="I809" i="3" s="1"/>
  <c r="O809" i="3"/>
  <c r="M810" i="3"/>
  <c r="N810" i="3"/>
  <c r="K810" i="3" s="1" a="1"/>
  <c r="K810" i="3" s="1"/>
  <c r="O810" i="3"/>
  <c r="M811" i="3"/>
  <c r="N811" i="3"/>
  <c r="L811" i="3" s="1" a="1"/>
  <c r="L811" i="3" s="1"/>
  <c r="O811" i="3"/>
  <c r="M812" i="3"/>
  <c r="N812" i="3"/>
  <c r="L812" i="3" s="1" a="1"/>
  <c r="L812" i="3" s="1"/>
  <c r="O812" i="3"/>
  <c r="M813" i="3"/>
  <c r="N813" i="3"/>
  <c r="K813" i="3" s="1" a="1"/>
  <c r="K813" i="3" s="1"/>
  <c r="O813" i="3"/>
  <c r="M814" i="3"/>
  <c r="N814" i="3"/>
  <c r="I814" i="3" s="1" a="1"/>
  <c r="I814" i="3" s="1"/>
  <c r="O814" i="3"/>
  <c r="M815" i="3"/>
  <c r="N815" i="3"/>
  <c r="L815" i="3" s="1" a="1"/>
  <c r="L815" i="3" s="1"/>
  <c r="O815" i="3"/>
  <c r="M816" i="3"/>
  <c r="N816" i="3"/>
  <c r="J816" i="3" s="1" a="1"/>
  <c r="J816" i="3" s="1"/>
  <c r="O816" i="3"/>
  <c r="M817" i="3"/>
  <c r="N817" i="3"/>
  <c r="I817" i="3" s="1" a="1"/>
  <c r="I817" i="3" s="1"/>
  <c r="O817" i="3"/>
  <c r="M818" i="3"/>
  <c r="N818" i="3"/>
  <c r="K818" i="3" s="1" a="1"/>
  <c r="K818" i="3" s="1"/>
  <c r="O818" i="3"/>
  <c r="M819" i="3"/>
  <c r="N819" i="3"/>
  <c r="K819" i="3" s="1" a="1"/>
  <c r="K819" i="3" s="1"/>
  <c r="O819" i="3"/>
  <c r="M820" i="3"/>
  <c r="N820" i="3"/>
  <c r="L820" i="3" s="1" a="1"/>
  <c r="L820" i="3" s="1"/>
  <c r="O820" i="3"/>
  <c r="M821" i="3"/>
  <c r="N821" i="3"/>
  <c r="K821" i="3" s="1" a="1"/>
  <c r="K821" i="3" s="1"/>
  <c r="O821" i="3"/>
  <c r="M822" i="3"/>
  <c r="N822" i="3"/>
  <c r="I822" i="3" s="1" a="1"/>
  <c r="I822" i="3" s="1"/>
  <c r="O822" i="3"/>
  <c r="M823" i="3"/>
  <c r="N823" i="3"/>
  <c r="I823" i="3" s="1" a="1"/>
  <c r="I823" i="3" s="1"/>
  <c r="O823" i="3"/>
  <c r="M824" i="3"/>
  <c r="N824" i="3"/>
  <c r="J824" i="3" s="1" a="1"/>
  <c r="J824" i="3" s="1"/>
  <c r="O824" i="3"/>
  <c r="M825" i="3"/>
  <c r="N825" i="3"/>
  <c r="L825" i="3" s="1" a="1"/>
  <c r="L825" i="3" s="1"/>
  <c r="O825" i="3"/>
  <c r="M826" i="3"/>
  <c r="N826" i="3"/>
  <c r="K826" i="3" s="1" a="1"/>
  <c r="K826" i="3" s="1"/>
  <c r="O826" i="3"/>
  <c r="M827" i="3"/>
  <c r="N827" i="3"/>
  <c r="I827" i="3" s="1" a="1"/>
  <c r="I827" i="3" s="1"/>
  <c r="O827" i="3"/>
  <c r="M828" i="3"/>
  <c r="N828" i="3"/>
  <c r="I828" i="3" s="1" a="1"/>
  <c r="I828" i="3" s="1"/>
  <c r="O828" i="3"/>
  <c r="M829" i="3"/>
  <c r="N829" i="3"/>
  <c r="I829" i="3" s="1" a="1"/>
  <c r="I829" i="3" s="1"/>
  <c r="O829" i="3"/>
  <c r="M830" i="3"/>
  <c r="N830" i="3"/>
  <c r="I830" i="3" s="1" a="1"/>
  <c r="I830" i="3" s="1"/>
  <c r="O830" i="3"/>
  <c r="M831" i="3"/>
  <c r="N831" i="3"/>
  <c r="I831" i="3" s="1" a="1"/>
  <c r="I831" i="3" s="1"/>
  <c r="O831" i="3"/>
  <c r="M832" i="3"/>
  <c r="N832" i="3"/>
  <c r="I832" i="3" s="1" a="1"/>
  <c r="I832" i="3" s="1"/>
  <c r="O832" i="3"/>
  <c r="M833" i="3"/>
  <c r="N833" i="3"/>
  <c r="I833" i="3" s="1" a="1"/>
  <c r="I833" i="3" s="1"/>
  <c r="O833" i="3"/>
  <c r="M834" i="3"/>
  <c r="N834" i="3"/>
  <c r="K834" i="3" s="1" a="1"/>
  <c r="K834" i="3" s="1"/>
  <c r="O834" i="3"/>
  <c r="M835" i="3"/>
  <c r="N835" i="3"/>
  <c r="J835" i="3" s="1" a="1"/>
  <c r="J835" i="3" s="1"/>
  <c r="O835" i="3"/>
  <c r="M836" i="3"/>
  <c r="N836" i="3"/>
  <c r="I836" i="3" s="1" a="1"/>
  <c r="I836" i="3" s="1"/>
  <c r="O836" i="3"/>
  <c r="M837" i="3"/>
  <c r="N837" i="3"/>
  <c r="I837" i="3" s="1" a="1"/>
  <c r="I837" i="3" s="1"/>
  <c r="O837" i="3"/>
  <c r="M838" i="3"/>
  <c r="N838" i="3"/>
  <c r="I838" i="3" s="1" a="1"/>
  <c r="I838" i="3" s="1"/>
  <c r="O838" i="3"/>
  <c r="M839" i="3"/>
  <c r="N839" i="3"/>
  <c r="O839" i="3"/>
  <c r="M840" i="3"/>
  <c r="N840" i="3"/>
  <c r="I840" i="3" s="1" a="1"/>
  <c r="I840" i="3" s="1"/>
  <c r="O840" i="3"/>
  <c r="M841" i="3"/>
  <c r="N841" i="3"/>
  <c r="I841" i="3" s="1" a="1"/>
  <c r="I841" i="3" s="1"/>
  <c r="O841" i="3"/>
  <c r="M842" i="3"/>
  <c r="N842" i="3"/>
  <c r="K842" i="3" s="1" a="1"/>
  <c r="K842" i="3" s="1"/>
  <c r="O842" i="3"/>
  <c r="M843" i="3"/>
  <c r="N843" i="3"/>
  <c r="O843" i="3"/>
  <c r="M844" i="3"/>
  <c r="N844" i="3"/>
  <c r="I844" i="3" s="1" a="1"/>
  <c r="I844" i="3" s="1"/>
  <c r="O844" i="3"/>
  <c r="M845" i="3"/>
  <c r="N845" i="3"/>
  <c r="I845" i="3" s="1" a="1"/>
  <c r="I845" i="3" s="1"/>
  <c r="O845" i="3"/>
  <c r="M846" i="3"/>
  <c r="N846" i="3"/>
  <c r="I846" i="3" s="1" a="1"/>
  <c r="I846" i="3" s="1"/>
  <c r="O846" i="3"/>
  <c r="M847" i="3"/>
  <c r="N847" i="3"/>
  <c r="I847" i="3" s="1" a="1"/>
  <c r="I847" i="3" s="1"/>
  <c r="O847" i="3"/>
  <c r="M848" i="3"/>
  <c r="N848" i="3"/>
  <c r="I848" i="3" s="1" a="1"/>
  <c r="I848" i="3" s="1"/>
  <c r="O848" i="3"/>
  <c r="M849" i="3"/>
  <c r="N849" i="3"/>
  <c r="I849" i="3" s="1" a="1"/>
  <c r="I849" i="3" s="1"/>
  <c r="O849" i="3"/>
  <c r="M850" i="3"/>
  <c r="N850" i="3"/>
  <c r="K850" i="3" s="1" a="1"/>
  <c r="K850" i="3" s="1"/>
  <c r="O850" i="3"/>
  <c r="M851" i="3"/>
  <c r="N851" i="3"/>
  <c r="K851" i="3" s="1" a="1"/>
  <c r="K851" i="3" s="1"/>
  <c r="O851" i="3"/>
  <c r="M852" i="3"/>
  <c r="N852" i="3"/>
  <c r="I852" i="3" s="1" a="1"/>
  <c r="I852" i="3" s="1"/>
  <c r="O852" i="3"/>
  <c r="M853" i="3"/>
  <c r="N853" i="3"/>
  <c r="I853" i="3" s="1" a="1"/>
  <c r="I853" i="3" s="1"/>
  <c r="O853" i="3"/>
  <c r="M854" i="3"/>
  <c r="N854" i="3"/>
  <c r="I854" i="3" s="1" a="1"/>
  <c r="I854" i="3" s="1"/>
  <c r="O854" i="3"/>
  <c r="M855" i="3"/>
  <c r="N855" i="3"/>
  <c r="J855" i="3" s="1" a="1"/>
  <c r="J855" i="3" s="1"/>
  <c r="O855" i="3"/>
  <c r="M856" i="3"/>
  <c r="N856" i="3"/>
  <c r="J856" i="3" s="1" a="1"/>
  <c r="J856" i="3" s="1"/>
  <c r="O856" i="3"/>
  <c r="M857" i="3"/>
  <c r="N857" i="3"/>
  <c r="J857" i="3" s="1" a="1"/>
  <c r="J857" i="3" s="1"/>
  <c r="O857" i="3"/>
  <c r="M858" i="3"/>
  <c r="N858" i="3"/>
  <c r="K858" i="3" s="1" a="1"/>
  <c r="K858" i="3" s="1"/>
  <c r="O858" i="3"/>
  <c r="M859" i="3"/>
  <c r="N859" i="3"/>
  <c r="L859" i="3" s="1" a="1"/>
  <c r="L859" i="3" s="1"/>
  <c r="O859" i="3"/>
  <c r="M860" i="3"/>
  <c r="N860" i="3"/>
  <c r="I860" i="3" s="1" a="1"/>
  <c r="I860" i="3" s="1"/>
  <c r="O860" i="3"/>
  <c r="M861" i="3"/>
  <c r="N861" i="3"/>
  <c r="I861" i="3" s="1" a="1"/>
  <c r="I861" i="3" s="1"/>
  <c r="O861" i="3"/>
  <c r="M862" i="3"/>
  <c r="N862" i="3"/>
  <c r="I862" i="3" s="1" a="1"/>
  <c r="I862" i="3" s="1"/>
  <c r="O862" i="3"/>
  <c r="M863" i="3"/>
  <c r="N863" i="3"/>
  <c r="J863" i="3" s="1" a="1"/>
  <c r="J863" i="3" s="1"/>
  <c r="O863" i="3"/>
  <c r="M864" i="3"/>
  <c r="N864" i="3"/>
  <c r="J864" i="3" s="1" a="1"/>
  <c r="J864" i="3" s="1"/>
  <c r="O864" i="3"/>
  <c r="M865" i="3"/>
  <c r="N865" i="3"/>
  <c r="O865" i="3"/>
  <c r="M866" i="3"/>
  <c r="N866" i="3"/>
  <c r="K866" i="3" s="1" a="1"/>
  <c r="K866" i="3" s="1"/>
  <c r="O866" i="3"/>
  <c r="M867" i="3"/>
  <c r="N867" i="3"/>
  <c r="K867" i="3" s="1" a="1"/>
  <c r="K867" i="3" s="1"/>
  <c r="O867" i="3"/>
  <c r="M868" i="3"/>
  <c r="N868" i="3"/>
  <c r="I868" i="3" s="1" a="1"/>
  <c r="I868" i="3" s="1"/>
  <c r="O868" i="3"/>
  <c r="M869" i="3"/>
  <c r="N869" i="3"/>
  <c r="I869" i="3" s="1" a="1"/>
  <c r="I869" i="3" s="1"/>
  <c r="O869" i="3"/>
  <c r="M870" i="3"/>
  <c r="N870" i="3"/>
  <c r="I870" i="3" s="1" a="1"/>
  <c r="I870" i="3" s="1"/>
  <c r="O870" i="3"/>
  <c r="M871" i="3"/>
  <c r="N871" i="3"/>
  <c r="J871" i="3" s="1" a="1"/>
  <c r="J871" i="3" s="1"/>
  <c r="O871" i="3"/>
  <c r="M872" i="3"/>
  <c r="N872" i="3"/>
  <c r="J872" i="3" s="1" a="1"/>
  <c r="J872" i="3" s="1"/>
  <c r="O872" i="3"/>
  <c r="M873" i="3"/>
  <c r="N873" i="3"/>
  <c r="J873" i="3" s="1" a="1"/>
  <c r="J873" i="3" s="1"/>
  <c r="O873" i="3"/>
  <c r="M874" i="3"/>
  <c r="N874" i="3"/>
  <c r="K874" i="3" s="1" a="1"/>
  <c r="K874" i="3" s="1"/>
  <c r="O874" i="3"/>
  <c r="M875" i="3"/>
  <c r="N875" i="3"/>
  <c r="K875" i="3" s="1" a="1"/>
  <c r="K875" i="3" s="1"/>
  <c r="O875" i="3"/>
  <c r="M876" i="3"/>
  <c r="N876" i="3"/>
  <c r="O876" i="3"/>
  <c r="M877" i="3"/>
  <c r="N877" i="3"/>
  <c r="O877" i="3"/>
  <c r="M878" i="3"/>
  <c r="N878" i="3"/>
  <c r="I878" i="3" s="1" a="1"/>
  <c r="I878" i="3" s="1"/>
  <c r="O878" i="3"/>
  <c r="M879" i="3"/>
  <c r="N879" i="3"/>
  <c r="J879" i="3" s="1" a="1"/>
  <c r="J879" i="3" s="1"/>
  <c r="O879" i="3"/>
  <c r="M880" i="3"/>
  <c r="N880" i="3"/>
  <c r="J880" i="3" s="1" a="1"/>
  <c r="J880" i="3" s="1"/>
  <c r="O880" i="3"/>
  <c r="M881" i="3"/>
  <c r="N881" i="3"/>
  <c r="O881" i="3"/>
  <c r="M882" i="3"/>
  <c r="N882" i="3"/>
  <c r="K882" i="3" s="1" a="1"/>
  <c r="K882" i="3" s="1"/>
  <c r="O882" i="3"/>
  <c r="M883" i="3"/>
  <c r="N883" i="3"/>
  <c r="I883" i="3" s="1" a="1"/>
  <c r="I883" i="3" s="1"/>
  <c r="O883" i="3"/>
  <c r="M884" i="3"/>
  <c r="N884" i="3"/>
  <c r="I884" i="3" s="1" a="1"/>
  <c r="I884" i="3" s="1"/>
  <c r="O884" i="3"/>
  <c r="M885" i="3"/>
  <c r="N885" i="3"/>
  <c r="I885" i="3" s="1" a="1"/>
  <c r="I885" i="3" s="1"/>
  <c r="O885" i="3"/>
  <c r="M886" i="3"/>
  <c r="N886" i="3"/>
  <c r="I886" i="3" s="1" a="1"/>
  <c r="I886" i="3" s="1"/>
  <c r="O886" i="3"/>
  <c r="M887" i="3"/>
  <c r="N887" i="3"/>
  <c r="O887" i="3"/>
  <c r="M888" i="3"/>
  <c r="N888" i="3"/>
  <c r="J888" i="3" s="1" a="1"/>
  <c r="J888" i="3" s="1"/>
  <c r="O888" i="3"/>
  <c r="M889" i="3"/>
  <c r="N889" i="3"/>
  <c r="J889" i="3" s="1" a="1"/>
  <c r="J889" i="3" s="1"/>
  <c r="O889" i="3"/>
  <c r="M890" i="3"/>
  <c r="N890" i="3"/>
  <c r="K890" i="3" s="1" a="1"/>
  <c r="K890" i="3" s="1"/>
  <c r="O890" i="3"/>
  <c r="M891" i="3"/>
  <c r="N891" i="3"/>
  <c r="O891" i="3"/>
  <c r="M892" i="3"/>
  <c r="N892" i="3"/>
  <c r="I892" i="3" s="1" a="1"/>
  <c r="I892" i="3" s="1"/>
  <c r="O892" i="3"/>
  <c r="M893" i="3"/>
  <c r="N893" i="3"/>
  <c r="I893" i="3" s="1" a="1"/>
  <c r="I893" i="3" s="1"/>
  <c r="O893" i="3"/>
  <c r="M894" i="3"/>
  <c r="N894" i="3"/>
  <c r="I894" i="3" s="1" a="1"/>
  <c r="I894" i="3" s="1"/>
  <c r="O894" i="3"/>
  <c r="M895" i="3"/>
  <c r="N895" i="3"/>
  <c r="J895" i="3" s="1" a="1"/>
  <c r="J895" i="3" s="1"/>
  <c r="O895" i="3"/>
  <c r="M896" i="3"/>
  <c r="N896" i="3"/>
  <c r="J896" i="3" s="1" a="1"/>
  <c r="J896" i="3" s="1"/>
  <c r="O896" i="3"/>
  <c r="M897" i="3"/>
  <c r="N897" i="3"/>
  <c r="O897" i="3"/>
  <c r="M898" i="3"/>
  <c r="N898" i="3"/>
  <c r="O898" i="3"/>
  <c r="M899" i="3"/>
  <c r="N899" i="3"/>
  <c r="I899" i="3" s="1" a="1"/>
  <c r="I899" i="3" s="1"/>
  <c r="O899" i="3"/>
  <c r="M900" i="3"/>
  <c r="N900" i="3"/>
  <c r="I900" i="3" s="1" a="1"/>
  <c r="I900" i="3" s="1"/>
  <c r="O900" i="3"/>
  <c r="M901" i="3"/>
  <c r="N901" i="3"/>
  <c r="I901" i="3" s="1" a="1"/>
  <c r="I901" i="3" s="1"/>
  <c r="O901" i="3"/>
  <c r="M902" i="3"/>
  <c r="N902" i="3"/>
  <c r="I902" i="3" s="1" a="1"/>
  <c r="I902" i="3" s="1"/>
  <c r="O902" i="3"/>
  <c r="M903" i="3"/>
  <c r="N903" i="3"/>
  <c r="J903" i="3" s="1" a="1"/>
  <c r="J903" i="3" s="1"/>
  <c r="O903" i="3"/>
  <c r="M904" i="3"/>
  <c r="N904" i="3"/>
  <c r="J904" i="3" s="1" a="1"/>
  <c r="J904" i="3" s="1"/>
  <c r="O904" i="3"/>
  <c r="M905" i="3"/>
  <c r="N905" i="3"/>
  <c r="J905" i="3" s="1" a="1"/>
  <c r="J905" i="3" s="1"/>
  <c r="O905" i="3"/>
  <c r="M906" i="3"/>
  <c r="N906" i="3"/>
  <c r="K906" i="3" s="1" a="1"/>
  <c r="K906" i="3" s="1"/>
  <c r="O906" i="3"/>
  <c r="M907" i="3"/>
  <c r="N907" i="3"/>
  <c r="I907" i="3" s="1" a="1"/>
  <c r="I907" i="3" s="1"/>
  <c r="O907" i="3"/>
  <c r="M908" i="3"/>
  <c r="N908" i="3"/>
  <c r="O908" i="3"/>
  <c r="M909" i="3"/>
  <c r="N909" i="3"/>
  <c r="I909" i="3" s="1" a="1"/>
  <c r="I909" i="3" s="1"/>
  <c r="O909" i="3"/>
  <c r="M910" i="3"/>
  <c r="N910" i="3"/>
  <c r="I910" i="3" s="1" a="1"/>
  <c r="I910" i="3" s="1"/>
  <c r="O910" i="3"/>
  <c r="M911" i="3"/>
  <c r="N911" i="3"/>
  <c r="J911" i="3" s="1" a="1"/>
  <c r="J911" i="3" s="1"/>
  <c r="O911" i="3"/>
  <c r="M912" i="3"/>
  <c r="N912" i="3"/>
  <c r="J912" i="3" s="1" a="1"/>
  <c r="J912" i="3" s="1"/>
  <c r="O912" i="3"/>
  <c r="M913" i="3"/>
  <c r="N913" i="3"/>
  <c r="O913" i="3"/>
  <c r="M914" i="3"/>
  <c r="N914" i="3"/>
  <c r="K914" i="3" s="1" a="1"/>
  <c r="K914" i="3" s="1"/>
  <c r="O914" i="3"/>
  <c r="M915" i="3"/>
  <c r="N915" i="3"/>
  <c r="O915" i="3"/>
  <c r="M916" i="3"/>
  <c r="N916" i="3"/>
  <c r="I916" i="3" s="1" a="1"/>
  <c r="I916" i="3" s="1"/>
  <c r="O916" i="3"/>
  <c r="M917" i="3"/>
  <c r="N917" i="3"/>
  <c r="I917" i="3" s="1" a="1"/>
  <c r="I917" i="3" s="1"/>
  <c r="O917" i="3"/>
  <c r="M918" i="3"/>
  <c r="N918" i="3"/>
  <c r="I918" i="3" s="1" a="1"/>
  <c r="I918" i="3" s="1"/>
  <c r="O918" i="3"/>
  <c r="M919" i="3"/>
  <c r="N919" i="3"/>
  <c r="J919" i="3" s="1" a="1"/>
  <c r="J919" i="3" s="1"/>
  <c r="O919" i="3"/>
  <c r="M920" i="3"/>
  <c r="N920" i="3"/>
  <c r="J920" i="3" s="1" a="1"/>
  <c r="J920" i="3" s="1"/>
  <c r="O920" i="3"/>
  <c r="M921" i="3"/>
  <c r="N921" i="3"/>
  <c r="J921" i="3" s="1" a="1"/>
  <c r="J921" i="3" s="1"/>
  <c r="O921" i="3"/>
  <c r="M922" i="3"/>
  <c r="N922" i="3"/>
  <c r="K922" i="3" s="1" a="1"/>
  <c r="K922" i="3" s="1"/>
  <c r="O922" i="3"/>
  <c r="M923" i="3"/>
  <c r="N923" i="3"/>
  <c r="I923" i="3" s="1" a="1"/>
  <c r="I923" i="3" s="1"/>
  <c r="O923" i="3"/>
  <c r="M924" i="3"/>
  <c r="N924" i="3"/>
  <c r="I924" i="3" s="1" a="1"/>
  <c r="I924" i="3" s="1"/>
  <c r="O924" i="3"/>
  <c r="M925" i="3"/>
  <c r="N925" i="3"/>
  <c r="I925" i="3" s="1" a="1"/>
  <c r="I925" i="3" s="1"/>
  <c r="O925" i="3"/>
  <c r="M926" i="3"/>
  <c r="N926" i="3"/>
  <c r="I926" i="3" s="1" a="1"/>
  <c r="I926" i="3" s="1"/>
  <c r="O926" i="3"/>
  <c r="M927" i="3"/>
  <c r="N927" i="3"/>
  <c r="J927" i="3" s="1" a="1"/>
  <c r="J927" i="3" s="1"/>
  <c r="O927" i="3"/>
  <c r="M928" i="3"/>
  <c r="N928" i="3"/>
  <c r="O928" i="3"/>
  <c r="M929" i="3"/>
  <c r="N929" i="3"/>
  <c r="J929" i="3" s="1" a="1"/>
  <c r="J929" i="3" s="1"/>
  <c r="O929" i="3"/>
  <c r="M930" i="3"/>
  <c r="N930" i="3"/>
  <c r="K930" i="3" s="1" a="1"/>
  <c r="K930" i="3" s="1"/>
  <c r="O930" i="3"/>
  <c r="M931" i="3"/>
  <c r="N931" i="3"/>
  <c r="I931" i="3" s="1" a="1"/>
  <c r="I931" i="3" s="1"/>
  <c r="O931" i="3"/>
  <c r="M932" i="3"/>
  <c r="N932" i="3"/>
  <c r="L932" i="3" s="1" a="1"/>
  <c r="L932" i="3" s="1"/>
  <c r="O932" i="3"/>
  <c r="M933" i="3"/>
  <c r="N933" i="3"/>
  <c r="L933" i="3" s="1" a="1"/>
  <c r="L933" i="3" s="1"/>
  <c r="O933" i="3"/>
  <c r="M934" i="3"/>
  <c r="N934" i="3"/>
  <c r="I934" i="3" s="1" a="1"/>
  <c r="I934" i="3" s="1"/>
  <c r="O934" i="3"/>
  <c r="M935" i="3"/>
  <c r="N935" i="3"/>
  <c r="O935" i="3"/>
  <c r="M936" i="3"/>
  <c r="N936" i="3"/>
  <c r="J936" i="3" s="1" a="1"/>
  <c r="J936" i="3" s="1"/>
  <c r="O936" i="3"/>
  <c r="M937" i="3"/>
  <c r="N937" i="3"/>
  <c r="J937" i="3" s="1" a="1"/>
  <c r="J937" i="3" s="1"/>
  <c r="O937" i="3"/>
  <c r="M938" i="3"/>
  <c r="N938" i="3"/>
  <c r="K938" i="3" s="1" a="1"/>
  <c r="K938" i="3" s="1"/>
  <c r="O938" i="3"/>
  <c r="M939" i="3"/>
  <c r="N939" i="3"/>
  <c r="I939" i="3" s="1" a="1"/>
  <c r="I939" i="3" s="1"/>
  <c r="O939" i="3"/>
  <c r="M940" i="3"/>
  <c r="N940" i="3"/>
  <c r="O940" i="3"/>
  <c r="M941" i="3"/>
  <c r="N941" i="3"/>
  <c r="L941" i="3" s="1" a="1"/>
  <c r="L941" i="3" s="1"/>
  <c r="O941" i="3"/>
  <c r="M942" i="3"/>
  <c r="N942" i="3"/>
  <c r="I942" i="3" s="1" a="1"/>
  <c r="I942" i="3" s="1"/>
  <c r="O942" i="3"/>
  <c r="M943" i="3"/>
  <c r="N943" i="3"/>
  <c r="I943" i="3" s="1" a="1"/>
  <c r="I943" i="3" s="1"/>
  <c r="O943" i="3"/>
  <c r="M944" i="3"/>
  <c r="N944" i="3"/>
  <c r="O944" i="3"/>
  <c r="M945" i="3"/>
  <c r="N945" i="3"/>
  <c r="J945" i="3" s="1" a="1"/>
  <c r="J945" i="3" s="1"/>
  <c r="O945" i="3"/>
  <c r="M946" i="3"/>
  <c r="N946" i="3"/>
  <c r="O946" i="3"/>
  <c r="M947" i="3"/>
  <c r="N947" i="3"/>
  <c r="O947" i="3"/>
  <c r="M948" i="3"/>
  <c r="N948" i="3"/>
  <c r="L948" i="3" s="1" a="1"/>
  <c r="L948" i="3" s="1"/>
  <c r="O948" i="3"/>
  <c r="M949" i="3"/>
  <c r="N949" i="3"/>
  <c r="O949" i="3"/>
  <c r="M950" i="3"/>
  <c r="N950" i="3"/>
  <c r="I950" i="3" s="1" a="1"/>
  <c r="I950" i="3" s="1"/>
  <c r="O950" i="3"/>
  <c r="M951" i="3"/>
  <c r="N951" i="3"/>
  <c r="I951" i="3" s="1" a="1"/>
  <c r="I951" i="3" s="1"/>
  <c r="O951" i="3"/>
  <c r="M952" i="3"/>
  <c r="N952" i="3"/>
  <c r="J952" i="3" s="1" a="1"/>
  <c r="J952" i="3" s="1"/>
  <c r="O952" i="3"/>
  <c r="M953" i="3"/>
  <c r="N953" i="3"/>
  <c r="J953" i="3" s="1" a="1"/>
  <c r="J953" i="3" s="1"/>
  <c r="O953" i="3"/>
  <c r="M954" i="3"/>
  <c r="N954" i="3"/>
  <c r="K954" i="3" s="1" a="1"/>
  <c r="K954" i="3" s="1"/>
  <c r="O954" i="3"/>
  <c r="M955" i="3"/>
  <c r="N955" i="3"/>
  <c r="O955" i="3"/>
  <c r="M956" i="3"/>
  <c r="N956" i="3"/>
  <c r="O956" i="3"/>
  <c r="M957" i="3"/>
  <c r="N957" i="3"/>
  <c r="O957" i="3"/>
  <c r="M958" i="3"/>
  <c r="N958" i="3"/>
  <c r="I958" i="3" s="1" a="1"/>
  <c r="I958" i="3" s="1"/>
  <c r="O958" i="3"/>
  <c r="M959" i="3"/>
  <c r="N959" i="3"/>
  <c r="O959" i="3"/>
  <c r="M960" i="3"/>
  <c r="N960" i="3"/>
  <c r="J960" i="3" s="1" a="1"/>
  <c r="J960" i="3" s="1"/>
  <c r="O960" i="3"/>
  <c r="M961" i="3"/>
  <c r="N961" i="3"/>
  <c r="I961" i="3" s="1" a="1"/>
  <c r="I961" i="3" s="1"/>
  <c r="O961" i="3"/>
  <c r="M962" i="3"/>
  <c r="N962" i="3"/>
  <c r="K962" i="3" s="1" a="1"/>
  <c r="K962" i="3" s="1"/>
  <c r="O962" i="3"/>
  <c r="M963" i="3"/>
  <c r="N963" i="3"/>
  <c r="J963" i="3" s="1" a="1"/>
  <c r="J963" i="3" s="1"/>
  <c r="O963" i="3"/>
  <c r="M964" i="3"/>
  <c r="N964" i="3"/>
  <c r="L964" i="3" s="1" a="1"/>
  <c r="L964" i="3" s="1"/>
  <c r="O964" i="3"/>
  <c r="M965" i="3"/>
  <c r="N965" i="3"/>
  <c r="K965" i="3" s="1" a="1"/>
  <c r="K965" i="3" s="1"/>
  <c r="O965" i="3"/>
  <c r="M966" i="3"/>
  <c r="N966" i="3"/>
  <c r="I966" i="3" s="1" a="1"/>
  <c r="I966" i="3" s="1"/>
  <c r="O966" i="3"/>
  <c r="M967" i="3"/>
  <c r="N967" i="3"/>
  <c r="O967" i="3"/>
  <c r="M968" i="3"/>
  <c r="N968" i="3"/>
  <c r="J968" i="3" s="1" a="1"/>
  <c r="J968" i="3" s="1"/>
  <c r="O968" i="3"/>
  <c r="M969" i="3"/>
  <c r="N969" i="3"/>
  <c r="I969" i="3" s="1" a="1"/>
  <c r="I969" i="3" s="1"/>
  <c r="O969" i="3"/>
  <c r="M970" i="3"/>
  <c r="N970" i="3"/>
  <c r="O970" i="3"/>
  <c r="M971" i="3"/>
  <c r="N971" i="3"/>
  <c r="K971" i="3" s="1" a="1"/>
  <c r="K971" i="3" s="1"/>
  <c r="O971" i="3"/>
  <c r="M972" i="3"/>
  <c r="N972" i="3"/>
  <c r="L972" i="3" s="1" a="1"/>
  <c r="L972" i="3" s="1"/>
  <c r="O972" i="3"/>
  <c r="M973" i="3"/>
  <c r="N973" i="3"/>
  <c r="K973" i="3" s="1" a="1"/>
  <c r="K973" i="3" s="1"/>
  <c r="O973" i="3"/>
  <c r="M974" i="3"/>
  <c r="N974" i="3"/>
  <c r="I974" i="3" s="1" a="1"/>
  <c r="I974" i="3" s="1"/>
  <c r="O974" i="3"/>
  <c r="M975" i="3"/>
  <c r="N975" i="3"/>
  <c r="I975" i="3" s="1" a="1"/>
  <c r="I975" i="3" s="1"/>
  <c r="O975" i="3"/>
  <c r="M976" i="3"/>
  <c r="N976" i="3"/>
  <c r="J976" i="3" s="1" a="1"/>
  <c r="J976" i="3" s="1"/>
  <c r="O976" i="3"/>
  <c r="M977" i="3"/>
  <c r="N977" i="3"/>
  <c r="O977" i="3"/>
  <c r="M978" i="3"/>
  <c r="N978" i="3"/>
  <c r="O978" i="3"/>
  <c r="M979" i="3"/>
  <c r="N979" i="3"/>
  <c r="K979" i="3" s="1" a="1"/>
  <c r="K979" i="3" s="1"/>
  <c r="O979" i="3"/>
  <c r="M980" i="3"/>
  <c r="N980" i="3"/>
  <c r="L980" i="3" s="1" a="1"/>
  <c r="L980" i="3" s="1"/>
  <c r="O980" i="3"/>
  <c r="M981" i="3"/>
  <c r="N981" i="3"/>
  <c r="I981" i="3" s="1" a="1"/>
  <c r="I981" i="3" s="1"/>
  <c r="O981" i="3"/>
  <c r="M982" i="3"/>
  <c r="N982" i="3"/>
  <c r="O982" i="3"/>
  <c r="M983" i="3"/>
  <c r="N983" i="3"/>
  <c r="I983" i="3" s="1" a="1"/>
  <c r="I983" i="3" s="1"/>
  <c r="O983" i="3"/>
  <c r="M984" i="3"/>
  <c r="N984" i="3"/>
  <c r="I984" i="3" s="1" a="1"/>
  <c r="I984" i="3" s="1"/>
  <c r="O984" i="3"/>
  <c r="M985" i="3"/>
  <c r="N985" i="3"/>
  <c r="J985" i="3" s="1" a="1"/>
  <c r="J985" i="3" s="1"/>
  <c r="O985" i="3"/>
  <c r="M986" i="3"/>
  <c r="N986" i="3"/>
  <c r="O986" i="3"/>
  <c r="M987" i="3"/>
  <c r="N987" i="3"/>
  <c r="K987" i="3" s="1" a="1"/>
  <c r="K987" i="3" s="1"/>
  <c r="O987" i="3"/>
  <c r="M988" i="3"/>
  <c r="N988" i="3"/>
  <c r="O988" i="3"/>
  <c r="M989" i="3"/>
  <c r="N989" i="3"/>
  <c r="K989" i="3" s="1" a="1"/>
  <c r="K989" i="3" s="1"/>
  <c r="O989" i="3"/>
  <c r="M990" i="3"/>
  <c r="N990" i="3"/>
  <c r="O990" i="3"/>
  <c r="M991" i="3"/>
  <c r="N991" i="3"/>
  <c r="I991" i="3" s="1" a="1"/>
  <c r="I991" i="3" s="1"/>
  <c r="O991" i="3"/>
  <c r="M992" i="3"/>
  <c r="N992" i="3"/>
  <c r="O992" i="3"/>
  <c r="M993" i="3"/>
  <c r="N993" i="3"/>
  <c r="O993" i="3"/>
  <c r="M994" i="3"/>
  <c r="N994" i="3"/>
  <c r="J994" i="3" s="1" a="1"/>
  <c r="J994" i="3" s="1"/>
  <c r="O994" i="3"/>
  <c r="M995" i="3"/>
  <c r="N995" i="3"/>
  <c r="K995" i="3" s="1" a="1"/>
  <c r="K995" i="3" s="1"/>
  <c r="O995" i="3"/>
  <c r="M996" i="3"/>
  <c r="N996" i="3"/>
  <c r="I996" i="3" s="1" a="1"/>
  <c r="I996" i="3" s="1"/>
  <c r="O996" i="3"/>
  <c r="M997" i="3"/>
  <c r="N997" i="3"/>
  <c r="L997" i="3" s="1" a="1"/>
  <c r="L997" i="3" s="1"/>
  <c r="O997" i="3"/>
  <c r="M998" i="3"/>
  <c r="N998" i="3"/>
  <c r="O998" i="3"/>
  <c r="M999" i="3"/>
  <c r="N999" i="3"/>
  <c r="I999" i="3" s="1" a="1"/>
  <c r="I999" i="3" s="1"/>
  <c r="O999" i="3"/>
  <c r="M1000" i="3"/>
  <c r="N1000" i="3"/>
  <c r="I1000" i="3" s="1" a="1"/>
  <c r="I1000" i="3" s="1"/>
  <c r="O1000" i="3"/>
  <c r="M1001" i="3"/>
  <c r="N1001" i="3"/>
  <c r="O1001" i="3"/>
  <c r="M1002" i="3"/>
  <c r="N1002" i="3"/>
  <c r="K1002" i="3" s="1" a="1"/>
  <c r="K1002" i="3" s="1"/>
  <c r="O1002" i="3"/>
  <c r="M1003" i="3"/>
  <c r="N1003" i="3"/>
  <c r="O1003" i="3"/>
  <c r="M1004" i="3"/>
  <c r="N1004" i="3"/>
  <c r="O1004" i="3"/>
  <c r="M1005" i="3"/>
  <c r="N1005" i="3"/>
  <c r="L1005" i="3" s="1" a="1"/>
  <c r="L1005" i="3" s="1"/>
  <c r="O1005" i="3"/>
  <c r="M1006" i="3"/>
  <c r="N1006" i="3"/>
  <c r="O1006" i="3"/>
  <c r="M1007" i="3"/>
  <c r="N1007" i="3"/>
  <c r="I1007" i="3" s="1" a="1"/>
  <c r="I1007" i="3" s="1"/>
  <c r="O1007" i="3"/>
  <c r="M1008" i="3"/>
  <c r="N1008" i="3"/>
  <c r="I1008" i="3" s="1" a="1"/>
  <c r="I1008" i="3" s="1"/>
  <c r="O1008" i="3"/>
  <c r="M1009" i="3"/>
  <c r="N1009" i="3"/>
  <c r="J1009" i="3" s="1" a="1"/>
  <c r="J1009" i="3" s="1"/>
  <c r="O1009" i="3"/>
  <c r="M1010" i="3"/>
  <c r="N1010" i="3"/>
  <c r="O1010" i="3"/>
  <c r="M1011" i="3"/>
  <c r="N1011" i="3"/>
  <c r="O1011" i="3"/>
  <c r="M1012" i="3"/>
  <c r="N1012" i="3"/>
  <c r="O1012" i="3"/>
  <c r="M1013" i="3"/>
  <c r="N1013" i="3"/>
  <c r="O1013" i="3"/>
  <c r="M1014" i="3"/>
  <c r="N1014" i="3"/>
  <c r="O1014" i="3"/>
  <c r="M1015" i="3"/>
  <c r="N1015" i="3"/>
  <c r="O1015" i="3"/>
  <c r="M1016" i="3"/>
  <c r="N1016" i="3"/>
  <c r="I1016" i="3" s="1" a="1"/>
  <c r="I1016" i="3" s="1"/>
  <c r="O1016" i="3"/>
  <c r="M1017" i="3"/>
  <c r="N1017" i="3"/>
  <c r="J1017" i="3" s="1" a="1"/>
  <c r="J1017" i="3" s="1"/>
  <c r="O1017" i="3"/>
  <c r="M1018" i="3"/>
  <c r="N1018" i="3"/>
  <c r="O1018" i="3"/>
  <c r="M1019" i="3"/>
  <c r="N1019" i="3"/>
  <c r="K1019" i="3" s="1" a="1"/>
  <c r="K1019" i="3" s="1"/>
  <c r="O1019" i="3"/>
  <c r="M1020" i="3"/>
  <c r="N1020" i="3"/>
  <c r="O1020" i="3"/>
  <c r="M1021" i="3"/>
  <c r="N1021" i="3"/>
  <c r="I1021" i="3" s="1" a="1"/>
  <c r="I1021" i="3" s="1"/>
  <c r="O1021" i="3"/>
  <c r="M1022" i="3"/>
  <c r="N1022" i="3"/>
  <c r="O1022" i="3"/>
  <c r="M1023" i="3"/>
  <c r="N1023" i="3"/>
  <c r="I1023" i="3" s="1" a="1"/>
  <c r="I1023" i="3" s="1"/>
  <c r="O1023" i="3"/>
  <c r="M1024" i="3"/>
  <c r="N1024" i="3"/>
  <c r="K1024" i="3" s="1" a="1"/>
  <c r="K1024" i="3" s="1"/>
  <c r="O1024" i="3"/>
  <c r="M1025" i="3"/>
  <c r="N1025" i="3"/>
  <c r="O1025" i="3"/>
  <c r="M1026" i="3"/>
  <c r="N1026" i="3"/>
  <c r="O1026" i="3"/>
  <c r="M1027" i="3"/>
  <c r="N1027" i="3"/>
  <c r="J1027" i="3" s="1" a="1"/>
  <c r="J1027" i="3" s="1"/>
  <c r="O1027" i="3"/>
  <c r="M1028" i="3"/>
  <c r="N1028" i="3"/>
  <c r="I1028" i="3" s="1" a="1"/>
  <c r="I1028" i="3" s="1"/>
  <c r="O1028" i="3"/>
  <c r="M1029" i="3"/>
  <c r="N1029" i="3"/>
  <c r="L1029" i="3" s="1" a="1"/>
  <c r="L1029" i="3" s="1"/>
  <c r="O1029" i="3"/>
  <c r="M1030" i="3"/>
  <c r="N1030" i="3"/>
  <c r="I1030" i="3" s="1" a="1"/>
  <c r="I1030" i="3" s="1"/>
  <c r="O1030" i="3"/>
  <c r="M1031" i="3"/>
  <c r="N1031" i="3"/>
  <c r="I1031" i="3" s="1" a="1"/>
  <c r="I1031" i="3" s="1"/>
  <c r="O1031" i="3"/>
  <c r="M1032" i="3"/>
  <c r="N1032" i="3"/>
  <c r="I1032" i="3" s="1" a="1"/>
  <c r="I1032" i="3" s="1"/>
  <c r="O1032" i="3"/>
  <c r="M1033" i="3"/>
  <c r="N1033" i="3"/>
  <c r="J1033" i="3" s="1" a="1"/>
  <c r="J1033" i="3" s="1"/>
  <c r="O1033" i="3"/>
  <c r="M1034" i="3"/>
  <c r="N1034" i="3"/>
  <c r="J1034" i="3" s="1" a="1"/>
  <c r="J1034" i="3" s="1"/>
  <c r="O1034" i="3"/>
  <c r="M1035" i="3"/>
  <c r="N1035" i="3"/>
  <c r="J1035" i="3" s="1" a="1"/>
  <c r="J1035" i="3" s="1"/>
  <c r="O1035" i="3"/>
  <c r="M1036" i="3"/>
  <c r="N1036" i="3"/>
  <c r="K1036" i="3" s="1" a="1"/>
  <c r="K1036" i="3" s="1"/>
  <c r="O1036" i="3"/>
  <c r="M1037" i="3"/>
  <c r="N1037" i="3"/>
  <c r="K1037" i="3" s="1" a="1"/>
  <c r="K1037" i="3" s="1"/>
  <c r="O1037" i="3"/>
  <c r="M1038" i="3"/>
  <c r="N1038" i="3"/>
  <c r="I1038" i="3" s="1" a="1"/>
  <c r="I1038" i="3" s="1"/>
  <c r="O1038" i="3"/>
  <c r="M1039" i="3"/>
  <c r="N1039" i="3"/>
  <c r="I1039" i="3" s="1" a="1"/>
  <c r="I1039" i="3" s="1"/>
  <c r="O1039" i="3"/>
  <c r="M1040" i="3"/>
  <c r="N1040" i="3"/>
  <c r="I1040" i="3" s="1" a="1"/>
  <c r="I1040" i="3" s="1"/>
  <c r="O1040" i="3"/>
  <c r="M1041" i="3"/>
  <c r="N1041" i="3"/>
  <c r="J1041" i="3" s="1" a="1"/>
  <c r="J1041" i="3" s="1"/>
  <c r="O1041" i="3"/>
  <c r="M1042" i="3"/>
  <c r="N1042" i="3"/>
  <c r="J1042" i="3" s="1" a="1"/>
  <c r="J1042" i="3" s="1"/>
  <c r="O1042" i="3"/>
  <c r="M1043" i="3"/>
  <c r="N1043" i="3"/>
  <c r="O1043" i="3"/>
  <c r="M1044" i="3"/>
  <c r="N1044" i="3"/>
  <c r="O1044" i="3"/>
  <c r="M1045" i="3"/>
  <c r="N1045" i="3"/>
  <c r="I1045" i="3" s="1" a="1"/>
  <c r="I1045" i="3" s="1"/>
  <c r="O1045" i="3"/>
  <c r="M1046" i="3"/>
  <c r="N1046" i="3"/>
  <c r="O1046" i="3"/>
  <c r="M1047" i="3"/>
  <c r="N1047" i="3"/>
  <c r="O1047" i="3"/>
  <c r="M1048" i="3"/>
  <c r="N1048" i="3"/>
  <c r="L1048" i="3" s="1" a="1"/>
  <c r="L1048" i="3" s="1"/>
  <c r="O1048" i="3"/>
  <c r="M1049" i="3"/>
  <c r="N1049" i="3"/>
  <c r="J1049" i="3" s="1" a="1"/>
  <c r="J1049" i="3" s="1"/>
  <c r="O1049" i="3"/>
  <c r="M1050" i="3"/>
  <c r="N1050" i="3"/>
  <c r="L1050" i="3" s="1" a="1"/>
  <c r="L1050" i="3" s="1"/>
  <c r="O1050" i="3"/>
  <c r="M1051" i="3"/>
  <c r="N1051" i="3"/>
  <c r="O1051" i="3"/>
  <c r="M1052" i="3"/>
  <c r="N1052" i="3"/>
  <c r="J1052" i="3" s="1" a="1"/>
  <c r="J1052" i="3" s="1"/>
  <c r="O1052" i="3"/>
  <c r="M1053" i="3"/>
  <c r="N1053" i="3"/>
  <c r="K1053" i="3" s="1" a="1"/>
  <c r="K1053" i="3" s="1"/>
  <c r="O1053" i="3"/>
  <c r="M1054" i="3"/>
  <c r="N1054" i="3"/>
  <c r="I1054" i="3" s="1" a="1"/>
  <c r="I1054" i="3" s="1"/>
  <c r="O1054" i="3"/>
  <c r="M1055" i="3"/>
  <c r="N1055" i="3"/>
  <c r="I1055" i="3" s="1" a="1"/>
  <c r="I1055" i="3" s="1"/>
  <c r="O1055" i="3"/>
  <c r="M1056" i="3"/>
  <c r="N1056" i="3"/>
  <c r="O1056" i="3"/>
  <c r="M1057" i="3"/>
  <c r="N1057" i="3"/>
  <c r="O1057" i="3"/>
  <c r="M1058" i="3"/>
  <c r="N1058" i="3"/>
  <c r="L1058" i="3" s="1" a="1"/>
  <c r="L1058" i="3" s="1"/>
  <c r="O1058" i="3"/>
  <c r="M1059" i="3"/>
  <c r="N1059" i="3"/>
  <c r="J1059" i="3" s="1" a="1"/>
  <c r="J1059" i="3" s="1"/>
  <c r="O1059" i="3"/>
  <c r="M1060" i="3"/>
  <c r="N1060" i="3"/>
  <c r="J1060" i="3" s="1" a="1"/>
  <c r="J1060" i="3" s="1"/>
  <c r="O1060" i="3"/>
  <c r="M1061" i="3"/>
  <c r="N1061" i="3"/>
  <c r="I1061" i="3" s="1" a="1"/>
  <c r="I1061" i="3" s="1"/>
  <c r="O1061" i="3"/>
  <c r="M1062" i="3"/>
  <c r="N1062" i="3"/>
  <c r="I1062" i="3" s="1" a="1"/>
  <c r="I1062" i="3" s="1"/>
  <c r="O1062" i="3"/>
  <c r="M1063" i="3"/>
  <c r="N1063" i="3"/>
  <c r="I1063" i="3" s="1" a="1"/>
  <c r="I1063" i="3" s="1"/>
  <c r="O1063" i="3"/>
  <c r="M1064" i="3"/>
  <c r="N1064" i="3"/>
  <c r="J1064" i="3" s="1" a="1"/>
  <c r="J1064" i="3" s="1"/>
  <c r="O1064" i="3"/>
  <c r="M1065" i="3"/>
  <c r="N1065" i="3"/>
  <c r="J1065" i="3" s="1" a="1"/>
  <c r="J1065" i="3" s="1"/>
  <c r="O1065" i="3"/>
  <c r="M1066" i="3"/>
  <c r="N1066" i="3"/>
  <c r="O1066" i="3"/>
  <c r="M1067" i="3"/>
  <c r="N1067" i="3"/>
  <c r="J1067" i="3" s="1" a="1"/>
  <c r="J1067" i="3" s="1"/>
  <c r="O1067" i="3"/>
  <c r="M1068" i="3"/>
  <c r="N1068" i="3"/>
  <c r="I1068" i="3" s="1" a="1"/>
  <c r="I1068" i="3" s="1"/>
  <c r="O1068" i="3"/>
  <c r="M1069" i="3"/>
  <c r="N1069" i="3"/>
  <c r="K1069" i="3" s="1" a="1"/>
  <c r="K1069" i="3" s="1"/>
  <c r="O1069" i="3"/>
  <c r="M1070" i="3"/>
  <c r="N1070" i="3"/>
  <c r="I1070" i="3" s="1" a="1"/>
  <c r="I1070" i="3" s="1"/>
  <c r="O1070" i="3"/>
  <c r="M1071" i="3"/>
  <c r="N1071" i="3"/>
  <c r="I1071" i="3" s="1" a="1"/>
  <c r="I1071" i="3" s="1"/>
  <c r="O1071" i="3"/>
  <c r="M1072" i="3"/>
  <c r="N1072" i="3"/>
  <c r="I1072" i="3" s="1" a="1"/>
  <c r="I1072" i="3" s="1"/>
  <c r="O1072" i="3"/>
  <c r="M1073" i="3"/>
  <c r="N1073" i="3"/>
  <c r="J1073" i="3" s="1" a="1"/>
  <c r="J1073" i="3" s="1"/>
  <c r="O1073" i="3"/>
  <c r="M1074" i="3"/>
  <c r="N1074" i="3"/>
  <c r="J1074" i="3" s="1" a="1"/>
  <c r="J1074" i="3" s="1"/>
  <c r="O1074" i="3"/>
  <c r="M1075" i="3"/>
  <c r="N1075" i="3"/>
  <c r="O1075" i="3"/>
  <c r="M1076" i="3"/>
  <c r="N1076" i="3"/>
  <c r="O1076" i="3"/>
  <c r="M1077" i="3"/>
  <c r="N1077" i="3"/>
  <c r="J1077" i="3" s="1" a="1"/>
  <c r="J1077" i="3" s="1"/>
  <c r="O1077" i="3"/>
  <c r="M1078" i="3"/>
  <c r="N1078" i="3"/>
  <c r="O1078" i="3"/>
  <c r="M1079" i="3"/>
  <c r="N1079" i="3"/>
  <c r="O1079" i="3"/>
  <c r="M1080" i="3"/>
  <c r="N1080" i="3"/>
  <c r="I1080" i="3" s="1" a="1"/>
  <c r="I1080" i="3" s="1"/>
  <c r="O1080" i="3"/>
  <c r="M1081" i="3"/>
  <c r="N1081" i="3"/>
  <c r="J1081" i="3" s="1" a="1"/>
  <c r="J1081" i="3" s="1"/>
  <c r="O1081" i="3"/>
  <c r="M1082" i="3"/>
  <c r="N1082" i="3"/>
  <c r="J1082" i="3" s="1" a="1"/>
  <c r="J1082" i="3" s="1"/>
  <c r="O1082" i="3"/>
  <c r="M1083" i="3"/>
  <c r="N1083" i="3"/>
  <c r="O1083" i="3"/>
  <c r="M1084" i="3"/>
  <c r="N1084" i="3"/>
  <c r="K1084" i="3" s="1" a="1"/>
  <c r="K1084" i="3" s="1"/>
  <c r="O1084" i="3"/>
  <c r="M1085" i="3"/>
  <c r="N1085" i="3"/>
  <c r="K1085" i="3" s="1" a="1"/>
  <c r="K1085" i="3" s="1"/>
  <c r="O1085" i="3"/>
  <c r="M1086" i="3"/>
  <c r="N1086" i="3"/>
  <c r="L1086" i="3" s="1" a="1"/>
  <c r="L1086" i="3" s="1"/>
  <c r="O1086" i="3"/>
  <c r="M1087" i="3"/>
  <c r="N1087" i="3"/>
  <c r="L1087" i="3" s="1" a="1"/>
  <c r="L1087" i="3" s="1"/>
  <c r="O1087" i="3"/>
  <c r="M1088" i="3"/>
  <c r="N1088" i="3"/>
  <c r="I1088" i="3" s="1" a="1"/>
  <c r="I1088" i="3" s="1"/>
  <c r="O1088" i="3"/>
  <c r="M1089" i="3"/>
  <c r="N1089" i="3"/>
  <c r="I1089" i="3" s="1" a="1"/>
  <c r="I1089" i="3" s="1"/>
  <c r="O1089" i="3"/>
  <c r="M1090" i="3"/>
  <c r="N1090" i="3"/>
  <c r="O1090" i="3"/>
  <c r="M1091" i="3"/>
  <c r="N1091" i="3"/>
  <c r="O1091" i="3"/>
  <c r="M1092" i="3"/>
  <c r="N1092" i="3"/>
  <c r="K1092" i="3" s="1" a="1"/>
  <c r="K1092" i="3" s="1"/>
  <c r="O1092" i="3"/>
  <c r="M1093" i="3"/>
  <c r="N1093" i="3"/>
  <c r="L1093" i="3" s="1" a="1"/>
  <c r="L1093" i="3" s="1"/>
  <c r="O1093" i="3"/>
  <c r="M1094" i="3"/>
  <c r="N1094" i="3"/>
  <c r="O1094" i="3"/>
  <c r="M1095" i="3"/>
  <c r="N1095" i="3"/>
  <c r="L1095" i="3" s="1" a="1"/>
  <c r="L1095" i="3" s="1"/>
  <c r="O1095" i="3"/>
  <c r="M1096" i="3"/>
  <c r="N1096" i="3"/>
  <c r="I1096" i="3" s="1" a="1"/>
  <c r="I1096" i="3" s="1"/>
  <c r="O1096" i="3"/>
  <c r="M1097" i="3"/>
  <c r="N1097" i="3"/>
  <c r="I1097" i="3" s="1" a="1"/>
  <c r="I1097" i="3" s="1"/>
  <c r="O1097" i="3"/>
  <c r="M1098" i="3"/>
  <c r="N1098" i="3"/>
  <c r="J1098" i="3" s="1" a="1"/>
  <c r="J1098" i="3" s="1"/>
  <c r="O1098" i="3"/>
  <c r="M1099" i="3"/>
  <c r="N1099" i="3"/>
  <c r="J1099" i="3" s="1" a="1"/>
  <c r="J1099" i="3" s="1"/>
  <c r="O1099" i="3"/>
  <c r="M1100" i="3"/>
  <c r="N1100" i="3"/>
  <c r="O1100" i="3"/>
  <c r="M1101" i="3"/>
  <c r="N1101" i="3"/>
  <c r="I1101" i="3" s="1" a="1"/>
  <c r="I1101" i="3" s="1"/>
  <c r="O1101" i="3"/>
  <c r="M1102" i="3"/>
  <c r="N1102" i="3"/>
  <c r="L1102" i="3" s="1" a="1"/>
  <c r="L1102" i="3" s="1"/>
  <c r="O1102" i="3"/>
  <c r="M1103" i="3"/>
  <c r="N1103" i="3"/>
  <c r="L1103" i="3" s="1" a="1"/>
  <c r="L1103" i="3" s="1"/>
  <c r="O1103" i="3"/>
  <c r="M1104" i="3"/>
  <c r="N1104" i="3"/>
  <c r="I1104" i="3" s="1" a="1"/>
  <c r="I1104" i="3" s="1"/>
  <c r="O1104" i="3"/>
  <c r="M1105" i="3"/>
  <c r="N1105" i="3"/>
  <c r="O1105" i="3"/>
  <c r="M1106" i="3"/>
  <c r="N1106" i="3"/>
  <c r="J1106" i="3" s="1" a="1"/>
  <c r="J1106" i="3" s="1"/>
  <c r="O1106" i="3"/>
  <c r="M1107" i="3"/>
  <c r="N1107" i="3"/>
  <c r="J1107" i="3" s="1" a="1"/>
  <c r="J1107" i="3" s="1"/>
  <c r="O1107" i="3"/>
  <c r="M1108" i="3"/>
  <c r="N1108" i="3"/>
  <c r="K1108" i="3" s="1" a="1"/>
  <c r="K1108" i="3" s="1"/>
  <c r="O1108" i="3"/>
  <c r="M1109" i="3"/>
  <c r="N1109" i="3"/>
  <c r="I1109" i="3" s="1" a="1"/>
  <c r="I1109" i="3" s="1"/>
  <c r="O1109" i="3"/>
  <c r="M1110" i="3"/>
  <c r="N1110" i="3"/>
  <c r="L1110" i="3" s="1" a="1"/>
  <c r="L1110" i="3" s="1"/>
  <c r="O1110" i="3"/>
  <c r="M1111" i="3"/>
  <c r="N1111" i="3"/>
  <c r="O1111" i="3"/>
  <c r="M1112" i="3"/>
  <c r="N1112" i="3"/>
  <c r="I1112" i="3" s="1" a="1"/>
  <c r="I1112" i="3" s="1"/>
  <c r="O1112" i="3"/>
  <c r="M1113" i="3"/>
  <c r="N1113" i="3"/>
  <c r="I1113" i="3" s="1" a="1"/>
  <c r="I1113" i="3" s="1"/>
  <c r="O1113" i="3"/>
  <c r="M1114" i="3"/>
  <c r="N1114" i="3"/>
  <c r="J1114" i="3" s="1" a="1"/>
  <c r="J1114" i="3" s="1"/>
  <c r="O1114" i="3"/>
  <c r="M1115" i="3"/>
  <c r="N1115" i="3"/>
  <c r="J1115" i="3" s="1" a="1"/>
  <c r="J1115" i="3" s="1"/>
  <c r="O1115" i="3"/>
  <c r="M1116" i="3"/>
  <c r="N1116" i="3"/>
  <c r="K1116" i="3" s="1" a="1"/>
  <c r="K1116" i="3" s="1"/>
  <c r="O1116" i="3"/>
  <c r="M1117" i="3"/>
  <c r="N1117" i="3"/>
  <c r="L1117" i="3" s="1" a="1"/>
  <c r="L1117" i="3" s="1"/>
  <c r="O1117" i="3"/>
  <c r="M1118" i="3"/>
  <c r="N1118" i="3"/>
  <c r="L1118" i="3" s="1" a="1"/>
  <c r="L1118" i="3" s="1"/>
  <c r="O1118" i="3"/>
  <c r="M1119" i="3"/>
  <c r="N1119" i="3"/>
  <c r="O1119" i="3"/>
  <c r="M1120" i="3"/>
  <c r="N1120" i="3"/>
  <c r="I1120" i="3" s="1" a="1"/>
  <c r="I1120" i="3" s="1"/>
  <c r="O1120" i="3"/>
  <c r="M1121" i="3"/>
  <c r="N1121" i="3"/>
  <c r="I1121" i="3" s="1" a="1"/>
  <c r="I1121" i="3" s="1"/>
  <c r="O1121" i="3"/>
  <c r="M1122" i="3"/>
  <c r="N1122" i="3"/>
  <c r="J1122" i="3" s="1" a="1"/>
  <c r="J1122" i="3" s="1"/>
  <c r="O1122" i="3"/>
  <c r="M1123" i="3"/>
  <c r="N1123" i="3"/>
  <c r="J1123" i="3" s="1" a="1"/>
  <c r="J1123" i="3" s="1"/>
  <c r="O1123" i="3"/>
  <c r="M1124" i="3"/>
  <c r="N1124" i="3"/>
  <c r="K1124" i="3" s="1" a="1"/>
  <c r="K1124" i="3" s="1"/>
  <c r="O1124" i="3"/>
  <c r="M1125" i="3"/>
  <c r="N1125" i="3"/>
  <c r="O1125" i="3"/>
  <c r="M1126" i="3"/>
  <c r="N1126" i="3"/>
  <c r="O1126" i="3"/>
  <c r="M1127" i="3"/>
  <c r="N1127" i="3"/>
  <c r="O1127" i="3"/>
  <c r="M1128" i="3"/>
  <c r="N1128" i="3"/>
  <c r="I1128" i="3" s="1" a="1"/>
  <c r="I1128" i="3" s="1"/>
  <c r="O1128" i="3"/>
  <c r="M1129" i="3"/>
  <c r="N1129" i="3"/>
  <c r="L1129" i="3" s="1" a="1"/>
  <c r="L1129" i="3" s="1"/>
  <c r="O1129" i="3"/>
  <c r="M1130" i="3"/>
  <c r="N1130" i="3"/>
  <c r="J1130" i="3" s="1" a="1"/>
  <c r="J1130" i="3" s="1"/>
  <c r="O1130" i="3"/>
  <c r="M1131" i="3"/>
  <c r="N1131" i="3"/>
  <c r="I1131" i="3" s="1" a="1"/>
  <c r="I1131" i="3" s="1"/>
  <c r="O1131" i="3"/>
  <c r="M1132" i="3"/>
  <c r="N1132" i="3"/>
  <c r="K1132" i="3" s="1" a="1"/>
  <c r="K1132" i="3" s="1"/>
  <c r="O1132" i="3"/>
  <c r="M1133" i="3"/>
  <c r="N1133" i="3"/>
  <c r="K1133" i="3" s="1" a="1"/>
  <c r="K1133" i="3" s="1"/>
  <c r="O1133" i="3"/>
  <c r="M1134" i="3"/>
  <c r="N1134" i="3"/>
  <c r="L1134" i="3" s="1" a="1"/>
  <c r="L1134" i="3" s="1"/>
  <c r="O1134" i="3"/>
  <c r="M1135" i="3"/>
  <c r="N1135" i="3"/>
  <c r="I1135" i="3" s="1" a="1"/>
  <c r="I1135" i="3" s="1"/>
  <c r="O1135" i="3"/>
  <c r="M1136" i="3"/>
  <c r="N1136" i="3"/>
  <c r="I1136" i="3" s="1" a="1"/>
  <c r="I1136" i="3" s="1"/>
  <c r="O1136" i="3"/>
  <c r="M1137" i="3"/>
  <c r="N1137" i="3"/>
  <c r="I1137" i="3" s="1" a="1"/>
  <c r="I1137" i="3" s="1"/>
  <c r="O1137" i="3"/>
  <c r="M1138" i="3"/>
  <c r="N1138" i="3"/>
  <c r="J1138" i="3" s="1" a="1"/>
  <c r="J1138" i="3" s="1"/>
  <c r="O1138" i="3"/>
  <c r="M1139" i="3"/>
  <c r="N1139" i="3"/>
  <c r="I1139" i="3" s="1" a="1"/>
  <c r="I1139" i="3" s="1"/>
  <c r="O1139" i="3"/>
  <c r="M1140" i="3"/>
  <c r="N1140" i="3"/>
  <c r="O1140" i="3"/>
  <c r="M1141" i="3"/>
  <c r="N1141" i="3"/>
  <c r="O1141" i="3"/>
  <c r="M1142" i="3"/>
  <c r="N1142" i="3"/>
  <c r="L1142" i="3" s="1" a="1"/>
  <c r="L1142" i="3" s="1"/>
  <c r="O1142" i="3"/>
  <c r="M1143" i="3"/>
  <c r="N1143" i="3"/>
  <c r="I1143" i="3" s="1" a="1"/>
  <c r="I1143" i="3" s="1"/>
  <c r="O1143" i="3"/>
  <c r="M1144" i="3"/>
  <c r="N1144" i="3"/>
  <c r="I1144" i="3" s="1" a="1"/>
  <c r="I1144" i="3" s="1"/>
  <c r="O1144" i="3"/>
  <c r="M1145" i="3"/>
  <c r="N1145" i="3"/>
  <c r="I1145" i="3" s="1" a="1"/>
  <c r="I1145" i="3" s="1"/>
  <c r="O1145" i="3"/>
  <c r="M1146" i="3"/>
  <c r="N1146" i="3"/>
  <c r="O1146" i="3"/>
  <c r="M1147" i="3"/>
  <c r="N1147" i="3"/>
  <c r="I1147" i="3" s="1" a="1"/>
  <c r="I1147" i="3" s="1"/>
  <c r="O1147" i="3"/>
  <c r="M1148" i="3"/>
  <c r="N1148" i="3"/>
  <c r="K1148" i="3" s="1" a="1"/>
  <c r="K1148" i="3" s="1"/>
  <c r="O1148" i="3"/>
  <c r="M1149" i="3"/>
  <c r="N1149" i="3"/>
  <c r="L1149" i="3" s="1" a="1"/>
  <c r="L1149" i="3" s="1"/>
  <c r="O1149" i="3"/>
  <c r="M1150" i="3"/>
  <c r="N1150" i="3"/>
  <c r="L1150" i="3" s="1" a="1"/>
  <c r="L1150" i="3" s="1"/>
  <c r="O1150" i="3"/>
  <c r="M1151" i="3"/>
  <c r="N1151" i="3"/>
  <c r="I1151" i="3" s="1" a="1"/>
  <c r="I1151" i="3" s="1"/>
  <c r="O1151" i="3"/>
  <c r="M1152" i="3"/>
  <c r="N1152" i="3"/>
  <c r="I1152" i="3" s="1" a="1"/>
  <c r="I1152" i="3" s="1"/>
  <c r="O1152" i="3"/>
  <c r="M1153" i="3"/>
  <c r="N1153" i="3"/>
  <c r="I1153" i="3" s="1" a="1"/>
  <c r="I1153" i="3" s="1"/>
  <c r="O1153" i="3"/>
  <c r="M1154" i="3"/>
  <c r="N1154" i="3"/>
  <c r="J1154" i="3" s="1" a="1"/>
  <c r="J1154" i="3" s="1"/>
  <c r="O1154" i="3"/>
  <c r="M1155" i="3"/>
  <c r="N1155" i="3"/>
  <c r="O1155" i="3"/>
  <c r="M1156" i="3"/>
  <c r="N1156" i="3"/>
  <c r="O1156" i="3"/>
  <c r="M1157" i="3"/>
  <c r="N1157" i="3"/>
  <c r="O1157" i="3"/>
  <c r="M1158" i="3"/>
  <c r="N1158" i="3"/>
  <c r="L1158" i="3" s="1" a="1"/>
  <c r="L1158" i="3" s="1"/>
  <c r="O1158" i="3"/>
  <c r="M1159" i="3"/>
  <c r="N1159" i="3"/>
  <c r="K1159" i="3" s="1" a="1"/>
  <c r="K1159" i="3" s="1"/>
  <c r="O1159" i="3"/>
  <c r="M1160" i="3"/>
  <c r="N1160" i="3"/>
  <c r="K1160" i="3" s="1" a="1"/>
  <c r="K1160" i="3" s="1"/>
  <c r="O1160" i="3"/>
  <c r="M1161" i="3"/>
  <c r="N1161" i="3"/>
  <c r="L1161" i="3" s="1" a="1"/>
  <c r="L1161" i="3" s="1"/>
  <c r="O1161" i="3"/>
  <c r="M1162" i="3"/>
  <c r="N1162" i="3"/>
  <c r="I1162" i="3" s="1" a="1"/>
  <c r="I1162" i="3" s="1"/>
  <c r="O1162" i="3"/>
  <c r="M1163" i="3"/>
  <c r="N1163" i="3"/>
  <c r="L1163" i="3" s="1" a="1"/>
  <c r="L1163" i="3" s="1"/>
  <c r="O1163" i="3"/>
  <c r="M1164" i="3"/>
  <c r="N1164" i="3"/>
  <c r="O1164" i="3"/>
  <c r="M1165" i="3"/>
  <c r="N1165" i="3"/>
  <c r="J1165" i="3" s="1" a="1"/>
  <c r="J1165" i="3" s="1"/>
  <c r="O1165" i="3"/>
  <c r="M1166" i="3"/>
  <c r="N1166" i="3"/>
  <c r="L1166" i="3" s="1" a="1"/>
  <c r="L1166" i="3" s="1"/>
  <c r="O1166" i="3"/>
  <c r="M1167" i="3"/>
  <c r="N1167" i="3"/>
  <c r="O1167" i="3"/>
  <c r="M1168" i="3"/>
  <c r="N1168" i="3"/>
  <c r="I1168" i="3" s="1" a="1"/>
  <c r="I1168" i="3" s="1"/>
  <c r="O1168" i="3"/>
  <c r="M1169" i="3"/>
  <c r="N1169" i="3"/>
  <c r="L1169" i="3" s="1" a="1"/>
  <c r="L1169" i="3" s="1"/>
  <c r="O1169" i="3"/>
  <c r="M1170" i="3"/>
  <c r="N1170" i="3"/>
  <c r="I1170" i="3" s="1" a="1"/>
  <c r="I1170" i="3" s="1"/>
  <c r="O1170" i="3"/>
  <c r="M1171" i="3"/>
  <c r="N1171" i="3"/>
  <c r="L1171" i="3" s="1" a="1"/>
  <c r="L1171" i="3" s="1"/>
  <c r="O1171" i="3"/>
  <c r="M1172" i="3"/>
  <c r="N1172" i="3"/>
  <c r="O1172" i="3"/>
  <c r="M1173" i="3"/>
  <c r="N1173" i="3"/>
  <c r="J1173" i="3" s="1" a="1"/>
  <c r="J1173" i="3" s="1"/>
  <c r="O1173" i="3"/>
  <c r="M1174" i="3"/>
  <c r="N1174" i="3"/>
  <c r="J1174" i="3" s="1" a="1"/>
  <c r="J1174" i="3" s="1"/>
  <c r="O1174" i="3"/>
  <c r="M1175" i="3"/>
  <c r="N1175" i="3"/>
  <c r="K1175" i="3" s="1" a="1"/>
  <c r="K1175" i="3" s="1"/>
  <c r="O1175" i="3"/>
  <c r="M1176" i="3"/>
  <c r="N1176" i="3"/>
  <c r="L1176" i="3" s="1" a="1"/>
  <c r="L1176" i="3" s="1"/>
  <c r="O1176" i="3"/>
  <c r="M1177" i="3"/>
  <c r="N1177" i="3"/>
  <c r="L1177" i="3" s="1" a="1"/>
  <c r="L1177" i="3" s="1"/>
  <c r="O1177" i="3"/>
  <c r="M1178" i="3"/>
  <c r="N1178" i="3"/>
  <c r="I1178" i="3" s="1" a="1"/>
  <c r="I1178" i="3" s="1"/>
  <c r="O1178" i="3"/>
  <c r="M1179" i="3"/>
  <c r="N1179" i="3"/>
  <c r="L1179" i="3" s="1" a="1"/>
  <c r="L1179" i="3" s="1"/>
  <c r="O1179" i="3"/>
  <c r="M1180" i="3"/>
  <c r="N1180" i="3"/>
  <c r="O1180" i="3"/>
  <c r="M1181" i="3"/>
  <c r="N1181" i="3"/>
  <c r="J1181" i="3" s="1" a="1"/>
  <c r="J1181" i="3" s="1"/>
  <c r="O1181" i="3"/>
  <c r="M1182" i="3"/>
  <c r="N1182" i="3"/>
  <c r="L1182" i="3" s="1" a="1"/>
  <c r="L1182" i="3" s="1"/>
  <c r="O1182" i="3"/>
  <c r="M1183" i="3"/>
  <c r="N1183" i="3"/>
  <c r="O1183" i="3"/>
  <c r="M1184" i="3"/>
  <c r="N1184" i="3"/>
  <c r="K1184" i="3" s="1" a="1"/>
  <c r="K1184" i="3" s="1"/>
  <c r="O1184" i="3"/>
  <c r="M1185" i="3"/>
  <c r="N1185" i="3"/>
  <c r="L1185" i="3" s="1" a="1"/>
  <c r="L1185" i="3" s="1"/>
  <c r="O1185" i="3"/>
  <c r="M1186" i="3"/>
  <c r="N1186" i="3"/>
  <c r="I1186" i="3" s="1" a="1"/>
  <c r="I1186" i="3" s="1"/>
  <c r="O1186" i="3"/>
  <c r="M1187" i="3"/>
  <c r="N1187" i="3"/>
  <c r="L1187" i="3" s="1" a="1"/>
  <c r="L1187" i="3" s="1"/>
  <c r="O1187" i="3"/>
  <c r="M1188" i="3"/>
  <c r="N1188" i="3"/>
  <c r="O1188" i="3"/>
  <c r="M1189" i="3"/>
  <c r="N1189" i="3"/>
  <c r="J1189" i="3" s="1" a="1"/>
  <c r="J1189" i="3" s="1"/>
  <c r="O1189" i="3"/>
  <c r="M1190" i="3"/>
  <c r="N1190" i="3"/>
  <c r="J1190" i="3" s="1" a="1"/>
  <c r="J1190" i="3" s="1"/>
  <c r="O1190" i="3"/>
  <c r="M1191" i="3"/>
  <c r="N1191" i="3"/>
  <c r="K1191" i="3" s="1" a="1"/>
  <c r="K1191" i="3" s="1"/>
  <c r="O1191" i="3"/>
  <c r="M1192" i="3"/>
  <c r="N1192" i="3"/>
  <c r="L1192" i="3" s="1" a="1"/>
  <c r="L1192" i="3" s="1"/>
  <c r="O1192" i="3"/>
  <c r="M1193" i="3"/>
  <c r="N1193" i="3"/>
  <c r="L1193" i="3" s="1" a="1"/>
  <c r="L1193" i="3" s="1"/>
  <c r="O1193" i="3"/>
  <c r="M1194" i="3"/>
  <c r="N1194" i="3"/>
  <c r="I1194" i="3" s="1" a="1"/>
  <c r="I1194" i="3" s="1"/>
  <c r="O1194" i="3"/>
  <c r="M1195" i="3"/>
  <c r="N1195" i="3"/>
  <c r="L1195" i="3" s="1" a="1"/>
  <c r="L1195" i="3" s="1"/>
  <c r="O1195" i="3"/>
  <c r="M1196" i="3"/>
  <c r="N1196" i="3"/>
  <c r="O1196" i="3"/>
  <c r="M1197" i="3"/>
  <c r="N1197" i="3"/>
  <c r="J1197" i="3" s="1" a="1"/>
  <c r="J1197" i="3" s="1"/>
  <c r="O1197" i="3"/>
  <c r="M1198" i="3"/>
  <c r="N1198" i="3"/>
  <c r="L1198" i="3" s="1" a="1"/>
  <c r="L1198" i="3" s="1"/>
  <c r="O1198" i="3"/>
  <c r="M1199" i="3"/>
  <c r="N1199" i="3"/>
  <c r="O1199" i="3"/>
  <c r="M1200" i="3"/>
  <c r="N1200" i="3"/>
  <c r="K1200" i="3" s="1" a="1"/>
  <c r="K1200" i="3" s="1"/>
  <c r="O1200" i="3"/>
  <c r="M1201" i="3"/>
  <c r="N1201" i="3"/>
  <c r="L1201" i="3" s="1" a="1"/>
  <c r="L1201" i="3" s="1"/>
  <c r="O1201" i="3"/>
  <c r="M1202" i="3"/>
  <c r="N1202" i="3"/>
  <c r="I1202" i="3" s="1" a="1"/>
  <c r="I1202" i="3" s="1"/>
  <c r="O1202" i="3"/>
  <c r="M1203" i="3"/>
  <c r="N1203" i="3"/>
  <c r="L1203" i="3" s="1" a="1"/>
  <c r="L1203" i="3" s="1"/>
  <c r="O1203" i="3"/>
  <c r="M1204" i="3"/>
  <c r="N1204" i="3"/>
  <c r="O1204" i="3"/>
  <c r="M1205" i="3"/>
  <c r="N1205" i="3"/>
  <c r="J1205" i="3" s="1" a="1"/>
  <c r="J1205" i="3" s="1"/>
  <c r="O1205" i="3"/>
  <c r="M1206" i="3"/>
  <c r="N1206" i="3"/>
  <c r="J1206" i="3" s="1" a="1"/>
  <c r="J1206" i="3" s="1"/>
  <c r="O1206" i="3"/>
  <c r="M1207" i="3"/>
  <c r="N1207" i="3"/>
  <c r="K1207" i="3" s="1" a="1"/>
  <c r="K1207" i="3" s="1"/>
  <c r="O1207" i="3"/>
  <c r="M1208" i="3"/>
  <c r="N1208" i="3"/>
  <c r="K1208" i="3" s="1" a="1"/>
  <c r="K1208" i="3" s="1"/>
  <c r="O1208" i="3"/>
  <c r="M1209" i="3"/>
  <c r="N1209" i="3"/>
  <c r="L1209" i="3" s="1" a="1"/>
  <c r="L1209" i="3" s="1"/>
  <c r="O1209" i="3"/>
  <c r="M1210" i="3"/>
  <c r="N1210" i="3"/>
  <c r="O1210" i="3"/>
  <c r="M1211" i="3"/>
  <c r="N1211" i="3"/>
  <c r="O1211" i="3"/>
  <c r="M1212" i="3"/>
  <c r="N1212" i="3"/>
  <c r="L1212" i="3" s="1" a="1"/>
  <c r="L1212" i="3" s="1"/>
  <c r="O1212" i="3"/>
  <c r="M1213" i="3"/>
  <c r="N1213" i="3"/>
  <c r="J1213" i="3" s="1" a="1"/>
  <c r="J1213" i="3" s="1"/>
  <c r="O1213" i="3"/>
  <c r="M1214" i="3"/>
  <c r="N1214" i="3"/>
  <c r="I1214" i="3" s="1" a="1"/>
  <c r="I1214" i="3" s="1"/>
  <c r="O1214" i="3"/>
  <c r="M1215" i="3"/>
  <c r="N1215" i="3"/>
  <c r="K1215" i="3" s="1" a="1"/>
  <c r="K1215" i="3" s="1"/>
  <c r="O1215" i="3"/>
  <c r="M1216" i="3"/>
  <c r="N1216" i="3"/>
  <c r="I1216" i="3" s="1" a="1"/>
  <c r="I1216" i="3" s="1"/>
  <c r="O1216" i="3"/>
  <c r="M1217" i="3"/>
  <c r="N1217" i="3"/>
  <c r="O1217" i="3"/>
  <c r="M1218" i="3"/>
  <c r="N1218" i="3"/>
  <c r="I1218" i="3" s="1" a="1"/>
  <c r="I1218" i="3" s="1"/>
  <c r="O1218" i="3"/>
  <c r="M1219" i="3"/>
  <c r="N1219" i="3"/>
  <c r="K1219" i="3" s="1" a="1"/>
  <c r="K1219" i="3" s="1"/>
  <c r="O1219" i="3"/>
  <c r="M1220" i="3"/>
  <c r="N1220" i="3"/>
  <c r="O1220" i="3"/>
  <c r="M1221" i="3"/>
  <c r="N1221" i="3"/>
  <c r="J1221" i="3" s="1" a="1"/>
  <c r="J1221" i="3" s="1"/>
  <c r="O1221" i="3"/>
  <c r="M1222" i="3"/>
  <c r="N1222" i="3"/>
  <c r="I1222" i="3" s="1" a="1"/>
  <c r="I1222" i="3" s="1"/>
  <c r="O1222" i="3"/>
  <c r="M1223" i="3"/>
  <c r="N1223" i="3"/>
  <c r="K1223" i="3" s="1" a="1"/>
  <c r="K1223" i="3" s="1"/>
  <c r="O1223" i="3"/>
  <c r="M1224" i="3"/>
  <c r="N1224" i="3"/>
  <c r="L1224" i="3" s="1" a="1"/>
  <c r="L1224" i="3" s="1"/>
  <c r="O1224" i="3"/>
  <c r="M1225" i="3"/>
  <c r="N1225" i="3"/>
  <c r="O1225" i="3"/>
  <c r="M1226" i="3"/>
  <c r="N1226" i="3"/>
  <c r="K1226" i="3" s="1" a="1"/>
  <c r="K1226" i="3" s="1"/>
  <c r="O1226" i="3"/>
  <c r="M1227" i="3"/>
  <c r="N1227" i="3"/>
  <c r="K1227" i="3" s="1" a="1"/>
  <c r="K1227" i="3" s="1"/>
  <c r="O1227" i="3"/>
  <c r="M1228" i="3"/>
  <c r="N1228" i="3"/>
  <c r="L1228" i="3" s="1" a="1"/>
  <c r="L1228" i="3" s="1"/>
  <c r="O1228" i="3"/>
  <c r="M1229" i="3"/>
  <c r="N1229" i="3"/>
  <c r="J1229" i="3" s="1" a="1"/>
  <c r="J1229" i="3" s="1"/>
  <c r="O1229" i="3"/>
  <c r="M1230" i="3"/>
  <c r="N1230" i="3"/>
  <c r="J1230" i="3" s="1" a="1"/>
  <c r="J1230" i="3" s="1"/>
  <c r="O1230" i="3"/>
  <c r="M1231" i="3"/>
  <c r="N1231" i="3"/>
  <c r="O1231" i="3"/>
  <c r="M1232" i="3"/>
  <c r="N1232" i="3"/>
  <c r="O1232" i="3"/>
  <c r="M1233" i="3"/>
  <c r="N1233" i="3"/>
  <c r="L1233" i="3" s="1" a="1"/>
  <c r="L1233" i="3" s="1"/>
  <c r="O1233" i="3"/>
  <c r="M1234" i="3"/>
  <c r="N1234" i="3"/>
  <c r="O1234" i="3"/>
  <c r="M1235" i="3"/>
  <c r="N1235" i="3"/>
  <c r="O1235" i="3"/>
  <c r="M1236" i="3"/>
  <c r="N1236" i="3"/>
  <c r="O1236" i="3"/>
  <c r="M1237" i="3"/>
  <c r="N1237" i="3"/>
  <c r="O1237" i="3"/>
  <c r="M1238" i="3"/>
  <c r="N1238" i="3"/>
  <c r="K1238" i="3" s="1" a="1"/>
  <c r="K1238" i="3" s="1"/>
  <c r="O1238" i="3"/>
  <c r="M1239" i="3"/>
  <c r="N1239" i="3"/>
  <c r="I1239" i="3" s="1" a="1"/>
  <c r="I1239" i="3" s="1"/>
  <c r="O1239" i="3"/>
  <c r="M1240" i="3"/>
  <c r="N1240" i="3"/>
  <c r="K1240" i="3" s="1" a="1"/>
  <c r="K1240" i="3" s="1"/>
  <c r="O1240" i="3"/>
  <c r="M1241" i="3"/>
  <c r="N1241" i="3"/>
  <c r="L1241" i="3" s="1" a="1"/>
  <c r="L1241" i="3" s="1"/>
  <c r="O1241" i="3"/>
  <c r="M1242" i="3"/>
  <c r="N1242" i="3"/>
  <c r="L1242" i="3" s="1" a="1"/>
  <c r="L1242" i="3" s="1"/>
  <c r="O1242" i="3"/>
  <c r="M1243" i="3"/>
  <c r="N1243" i="3"/>
  <c r="K1243" i="3" s="1" a="1"/>
  <c r="K1243" i="3" s="1"/>
  <c r="O1243" i="3"/>
  <c r="M1244" i="3"/>
  <c r="N1244" i="3"/>
  <c r="K1244" i="3" s="1" a="1"/>
  <c r="K1244" i="3" s="1"/>
  <c r="O1244" i="3"/>
  <c r="M1245" i="3"/>
  <c r="N1245" i="3"/>
  <c r="L1245" i="3" s="1" a="1"/>
  <c r="L1245" i="3" s="1"/>
  <c r="O1245" i="3"/>
  <c r="M1246" i="3"/>
  <c r="N1246" i="3"/>
  <c r="O1246" i="3"/>
  <c r="M1247" i="3"/>
  <c r="N1247" i="3"/>
  <c r="J1247" i="3" s="1" a="1"/>
  <c r="J1247" i="3" s="1"/>
  <c r="O1247" i="3"/>
  <c r="M1248" i="3"/>
  <c r="N1248" i="3"/>
  <c r="J1248" i="3" s="1" a="1"/>
  <c r="J1248" i="3" s="1"/>
  <c r="O1248" i="3"/>
  <c r="M1249" i="3"/>
  <c r="N1249" i="3"/>
  <c r="O1249" i="3"/>
  <c r="M1250" i="3"/>
  <c r="N1250" i="3"/>
  <c r="K1250" i="3" s="1" a="1"/>
  <c r="K1250" i="3" s="1"/>
  <c r="O1250" i="3"/>
  <c r="M1251" i="3"/>
  <c r="N1251" i="3"/>
  <c r="O1251" i="3"/>
  <c r="M1252" i="3"/>
  <c r="N1252" i="3"/>
  <c r="O1252" i="3"/>
  <c r="M1253" i="3"/>
  <c r="N1253" i="3"/>
  <c r="I1253" i="3" s="1" a="1"/>
  <c r="I1253" i="3" s="1"/>
  <c r="O1253" i="3"/>
  <c r="M1254" i="3"/>
  <c r="N1254" i="3"/>
  <c r="I1254" i="3" s="1" a="1"/>
  <c r="I1254" i="3" s="1"/>
  <c r="O1254" i="3"/>
  <c r="M1255" i="3"/>
  <c r="N1255" i="3"/>
  <c r="I1255" i="3" s="1" a="1"/>
  <c r="I1255" i="3" s="1"/>
  <c r="O1255" i="3"/>
  <c r="M1256" i="3"/>
  <c r="N1256" i="3"/>
  <c r="J1256" i="3" s="1" a="1"/>
  <c r="J1256" i="3" s="1"/>
  <c r="O1256" i="3"/>
  <c r="M1257" i="3"/>
  <c r="N1257" i="3"/>
  <c r="J1257" i="3" s="1" a="1"/>
  <c r="J1257" i="3" s="1"/>
  <c r="O1257" i="3"/>
  <c r="M1258" i="3"/>
  <c r="N1258" i="3"/>
  <c r="L1258" i="3" s="1" a="1"/>
  <c r="L1258" i="3" s="1"/>
  <c r="O1258" i="3"/>
  <c r="M1259" i="3"/>
  <c r="N1259" i="3"/>
  <c r="O1259" i="3"/>
  <c r="M1260" i="3"/>
  <c r="N1260" i="3"/>
  <c r="O1260" i="3"/>
  <c r="M1261" i="3"/>
  <c r="N1261" i="3"/>
  <c r="I1261" i="3" s="1" a="1"/>
  <c r="I1261" i="3" s="1"/>
  <c r="O1261" i="3"/>
  <c r="M1262" i="3"/>
  <c r="N1262" i="3"/>
  <c r="L1262" i="3" s="1" a="1"/>
  <c r="L1262" i="3" s="1"/>
  <c r="O1262" i="3"/>
  <c r="M1263" i="3"/>
  <c r="N1263" i="3"/>
  <c r="I1263" i="3" s="1" a="1"/>
  <c r="I1263" i="3" s="1"/>
  <c r="O1263" i="3"/>
  <c r="M1264" i="3"/>
  <c r="N1264" i="3"/>
  <c r="J1264" i="3" s="1" a="1"/>
  <c r="J1264" i="3" s="1"/>
  <c r="O1264" i="3"/>
  <c r="M1265" i="3"/>
  <c r="N1265" i="3"/>
  <c r="J1265" i="3" s="1" a="1"/>
  <c r="J1265" i="3" s="1"/>
  <c r="O1265" i="3"/>
  <c r="M1266" i="3"/>
  <c r="N1266" i="3"/>
  <c r="I1266" i="3" s="1" a="1"/>
  <c r="I1266" i="3" s="1"/>
  <c r="O1266" i="3"/>
  <c r="M1267" i="3"/>
  <c r="N1267" i="3"/>
  <c r="O1267" i="3"/>
  <c r="M1268" i="3"/>
  <c r="N1268" i="3"/>
  <c r="O1268" i="3"/>
  <c r="M1269" i="3"/>
  <c r="N1269" i="3"/>
  <c r="J1269" i="3" s="1" a="1"/>
  <c r="J1269" i="3" s="1"/>
  <c r="O1269" i="3"/>
  <c r="M1270" i="3"/>
  <c r="N1270" i="3"/>
  <c r="L1270" i="3" s="1" a="1"/>
  <c r="L1270" i="3" s="1"/>
  <c r="O1270" i="3"/>
  <c r="M1271" i="3"/>
  <c r="N1271" i="3"/>
  <c r="O1271" i="3"/>
  <c r="M1272" i="3"/>
  <c r="N1272" i="3"/>
  <c r="I1272" i="3" s="1" a="1"/>
  <c r="I1272" i="3" s="1"/>
  <c r="O1272" i="3"/>
  <c r="M1273" i="3"/>
  <c r="N1273" i="3"/>
  <c r="J1273" i="3" s="1" a="1"/>
  <c r="J1273" i="3" s="1"/>
  <c r="O1273" i="3"/>
  <c r="M1274" i="3"/>
  <c r="N1274" i="3"/>
  <c r="J1274" i="3" s="1" a="1"/>
  <c r="J1274" i="3" s="1"/>
  <c r="O1274" i="3"/>
  <c r="M1275" i="3"/>
  <c r="N1275" i="3"/>
  <c r="J1275" i="3" s="1" a="1"/>
  <c r="J1275" i="3" s="1"/>
  <c r="O1275" i="3"/>
  <c r="M1276" i="3"/>
  <c r="N1276" i="3"/>
  <c r="K1276" i="3" s="1" a="1"/>
  <c r="K1276" i="3" s="1"/>
  <c r="O1276" i="3"/>
  <c r="M1277" i="3"/>
  <c r="N1277" i="3"/>
  <c r="J1277" i="3" s="1" a="1"/>
  <c r="J1277" i="3" s="1"/>
  <c r="O1277" i="3"/>
  <c r="M1278" i="3"/>
  <c r="N1278" i="3"/>
  <c r="L1278" i="3" s="1" a="1"/>
  <c r="L1278" i="3" s="1"/>
  <c r="O1278" i="3"/>
  <c r="M1279" i="3"/>
  <c r="N1279" i="3"/>
  <c r="O1279" i="3"/>
  <c r="M1280" i="3"/>
  <c r="N1280" i="3"/>
  <c r="O1280" i="3"/>
  <c r="M1281" i="3"/>
  <c r="N1281" i="3"/>
  <c r="O1281" i="3"/>
  <c r="M1282" i="3"/>
  <c r="N1282" i="3"/>
  <c r="J1282" i="3" s="1" a="1"/>
  <c r="J1282" i="3" s="1"/>
  <c r="O1282" i="3"/>
  <c r="M1283" i="3"/>
  <c r="N1283" i="3"/>
  <c r="J1283" i="3" s="1" a="1"/>
  <c r="J1283" i="3" s="1"/>
  <c r="O1283" i="3"/>
  <c r="M1284" i="3"/>
  <c r="N1284" i="3"/>
  <c r="O1284" i="3"/>
  <c r="M1285" i="3"/>
  <c r="N1285" i="3"/>
  <c r="J1285" i="3" s="1" a="1"/>
  <c r="J1285" i="3" s="1"/>
  <c r="O1285" i="3"/>
  <c r="M1286" i="3"/>
  <c r="N1286" i="3"/>
  <c r="L1286" i="3" s="1" a="1"/>
  <c r="L1286" i="3" s="1"/>
  <c r="O1286" i="3"/>
  <c r="M1287" i="3"/>
  <c r="N1287" i="3"/>
  <c r="O1287" i="3"/>
  <c r="M1288" i="3"/>
  <c r="N1288" i="3"/>
  <c r="I1288" i="3" s="1" a="1"/>
  <c r="I1288" i="3" s="1"/>
  <c r="O1288" i="3"/>
  <c r="M1289" i="3"/>
  <c r="N1289" i="3"/>
  <c r="J1289" i="3" s="1" a="1"/>
  <c r="J1289" i="3" s="1"/>
  <c r="O1289" i="3"/>
  <c r="M1290" i="3"/>
  <c r="N1290" i="3"/>
  <c r="J1290" i="3" s="1" a="1"/>
  <c r="J1290" i="3" s="1"/>
  <c r="O1290" i="3"/>
  <c r="M1291" i="3"/>
  <c r="N1291" i="3"/>
  <c r="I1291" i="3" s="1" a="1"/>
  <c r="I1291" i="3" s="1"/>
  <c r="O1291" i="3"/>
  <c r="M1292" i="3"/>
  <c r="N1292" i="3"/>
  <c r="K1292" i="3" s="1" a="1"/>
  <c r="K1292" i="3" s="1"/>
  <c r="O1292" i="3"/>
  <c r="M1293" i="3"/>
  <c r="N1293" i="3"/>
  <c r="I1293" i="3" s="1" a="1"/>
  <c r="I1293" i="3" s="1"/>
  <c r="O1293" i="3"/>
  <c r="M1294" i="3"/>
  <c r="N1294" i="3"/>
  <c r="L1294" i="3" s="1" a="1"/>
  <c r="L1294" i="3" s="1"/>
  <c r="O1294" i="3"/>
  <c r="M1295" i="3"/>
  <c r="N1295" i="3"/>
  <c r="O1295" i="3"/>
  <c r="M1296" i="3"/>
  <c r="N1296" i="3"/>
  <c r="I1296" i="3" s="1" a="1"/>
  <c r="I1296" i="3" s="1"/>
  <c r="O1296" i="3"/>
  <c r="M1297" i="3"/>
  <c r="N1297" i="3"/>
  <c r="K1297" i="3" s="1" a="1"/>
  <c r="K1297" i="3" s="1"/>
  <c r="O1297" i="3"/>
  <c r="M1298" i="3"/>
  <c r="N1298" i="3"/>
  <c r="O1298" i="3"/>
  <c r="M1299" i="3"/>
  <c r="N1299" i="3"/>
  <c r="I1299" i="3" s="1" a="1"/>
  <c r="I1299" i="3" s="1"/>
  <c r="O1299" i="3"/>
  <c r="M1300" i="3"/>
  <c r="N1300" i="3"/>
  <c r="O1300" i="3"/>
  <c r="M1301" i="3"/>
  <c r="N1301" i="3"/>
  <c r="K1301" i="3" s="1" a="1"/>
  <c r="K1301" i="3" s="1"/>
  <c r="O1301" i="3"/>
  <c r="M1302" i="3"/>
  <c r="N1302" i="3"/>
  <c r="L1302" i="3" s="1" a="1"/>
  <c r="L1302" i="3" s="1"/>
  <c r="O1302" i="3"/>
  <c r="M1303" i="3"/>
  <c r="N1303" i="3"/>
  <c r="I1303" i="3" s="1" a="1"/>
  <c r="I1303" i="3" s="1"/>
  <c r="O1303" i="3"/>
  <c r="M1304" i="3"/>
  <c r="N1304" i="3"/>
  <c r="I1304" i="3" s="1" a="1"/>
  <c r="I1304" i="3" s="1"/>
  <c r="O1304" i="3"/>
  <c r="M1305" i="3"/>
  <c r="N1305" i="3"/>
  <c r="L1305" i="3" s="1" a="1"/>
  <c r="L1305" i="3" s="1"/>
  <c r="O1305" i="3"/>
  <c r="M1306" i="3"/>
  <c r="N1306" i="3"/>
  <c r="J1306" i="3" s="1" a="1"/>
  <c r="J1306" i="3" s="1"/>
  <c r="O1306" i="3"/>
  <c r="M1307" i="3"/>
  <c r="N1307" i="3"/>
  <c r="I1307" i="3" s="1" a="1"/>
  <c r="I1307" i="3" s="1"/>
  <c r="O1307" i="3"/>
  <c r="M1308" i="3"/>
  <c r="N1308" i="3"/>
  <c r="J1308" i="3" s="1" a="1"/>
  <c r="J1308" i="3" s="1"/>
  <c r="O1308" i="3"/>
  <c r="M1309" i="3"/>
  <c r="N1309" i="3"/>
  <c r="K1309" i="3" s="1" a="1"/>
  <c r="K1309" i="3" s="1"/>
  <c r="O1309" i="3"/>
  <c r="M1310" i="3"/>
  <c r="N1310" i="3"/>
  <c r="L1310" i="3" s="1" a="1"/>
  <c r="L1310" i="3" s="1"/>
  <c r="O1310" i="3"/>
  <c r="M1311" i="3"/>
  <c r="N1311" i="3"/>
  <c r="I1311" i="3" s="1" a="1"/>
  <c r="I1311" i="3" s="1"/>
  <c r="O1311" i="3"/>
  <c r="M1312" i="3"/>
  <c r="N1312" i="3"/>
  <c r="I1312" i="3" s="1" a="1"/>
  <c r="I1312" i="3" s="1"/>
  <c r="O1312" i="3"/>
  <c r="M1313" i="3"/>
  <c r="N1313" i="3"/>
  <c r="O1313" i="3"/>
  <c r="M1314" i="3"/>
  <c r="N1314" i="3"/>
  <c r="O1314" i="3"/>
  <c r="M1315" i="3"/>
  <c r="N1315" i="3"/>
  <c r="J1315" i="3" s="1" a="1"/>
  <c r="J1315" i="3" s="1"/>
  <c r="O1315" i="3"/>
  <c r="M1316" i="3"/>
  <c r="N1316" i="3"/>
  <c r="J1316" i="3" s="1" a="1"/>
  <c r="J1316" i="3" s="1"/>
  <c r="O1316" i="3"/>
  <c r="M1317" i="3"/>
  <c r="N1317" i="3"/>
  <c r="K1317" i="3" s="1" a="1"/>
  <c r="K1317" i="3" s="1"/>
  <c r="O1317" i="3"/>
  <c r="M1318" i="3"/>
  <c r="N1318" i="3"/>
  <c r="L1318" i="3" s="1" a="1"/>
  <c r="L1318" i="3" s="1"/>
  <c r="O1318" i="3"/>
  <c r="M1319" i="3"/>
  <c r="N1319" i="3"/>
  <c r="I1319" i="3" s="1" a="1"/>
  <c r="I1319" i="3" s="1"/>
  <c r="O1319" i="3"/>
  <c r="M1320" i="3"/>
  <c r="N1320" i="3"/>
  <c r="I1320" i="3" s="1" a="1"/>
  <c r="I1320" i="3" s="1"/>
  <c r="O1320" i="3"/>
  <c r="M1321" i="3"/>
  <c r="N1321" i="3"/>
  <c r="J1321" i="3" s="1" a="1"/>
  <c r="J1321" i="3" s="1"/>
  <c r="O1321" i="3"/>
  <c r="M1322" i="3"/>
  <c r="N1322" i="3"/>
  <c r="J1322" i="3" s="1" a="1"/>
  <c r="J1322" i="3" s="1"/>
  <c r="O1322" i="3"/>
  <c r="M1323" i="3"/>
  <c r="N1323" i="3"/>
  <c r="I1323" i="3" s="1" a="1"/>
  <c r="I1323" i="3" s="1"/>
  <c r="O1323" i="3"/>
  <c r="M1324" i="3"/>
  <c r="N1324" i="3"/>
  <c r="J1324" i="3" s="1" a="1"/>
  <c r="J1324" i="3" s="1"/>
  <c r="O1324" i="3"/>
  <c r="M1325" i="3"/>
  <c r="N1325" i="3"/>
  <c r="I1325" i="3" s="1" a="1"/>
  <c r="I1325" i="3" s="1"/>
  <c r="O1325" i="3"/>
  <c r="M1326" i="3"/>
  <c r="N1326" i="3"/>
  <c r="L1326" i="3" s="1" a="1"/>
  <c r="L1326" i="3" s="1"/>
  <c r="O1326" i="3"/>
  <c r="M1327" i="3"/>
  <c r="N1327" i="3"/>
  <c r="O1327" i="3"/>
  <c r="M1328" i="3"/>
  <c r="N1328" i="3"/>
  <c r="I1328" i="3" s="1" a="1"/>
  <c r="I1328" i="3" s="1"/>
  <c r="O1328" i="3"/>
  <c r="M1329" i="3"/>
  <c r="N1329" i="3"/>
  <c r="K1329" i="3" s="1" a="1"/>
  <c r="K1329" i="3" s="1"/>
  <c r="O1329" i="3"/>
  <c r="M1330" i="3"/>
  <c r="N1330" i="3"/>
  <c r="O1330" i="3"/>
  <c r="M1331" i="3"/>
  <c r="N1331" i="3"/>
  <c r="I1331" i="3" s="1" a="1"/>
  <c r="I1331" i="3" s="1"/>
  <c r="O1331" i="3"/>
  <c r="M1332" i="3"/>
  <c r="N1332" i="3"/>
  <c r="O1332" i="3"/>
  <c r="M1333" i="3"/>
  <c r="N1333" i="3"/>
  <c r="K1333" i="3" s="1" a="1"/>
  <c r="K1333" i="3" s="1"/>
  <c r="O1333" i="3"/>
  <c r="M1334" i="3"/>
  <c r="N1334" i="3"/>
  <c r="L1334" i="3" s="1" a="1"/>
  <c r="L1334" i="3" s="1"/>
  <c r="O1334" i="3"/>
  <c r="M1335" i="3"/>
  <c r="N1335" i="3"/>
  <c r="I1335" i="3" s="1" a="1"/>
  <c r="I1335" i="3" s="1"/>
  <c r="O1335" i="3"/>
  <c r="M1336" i="3"/>
  <c r="N1336" i="3"/>
  <c r="O1336" i="3"/>
  <c r="M1337" i="3"/>
  <c r="N1337" i="3"/>
  <c r="J1337" i="3" s="1" a="1"/>
  <c r="J1337" i="3" s="1"/>
  <c r="O1337" i="3"/>
  <c r="M1338" i="3"/>
  <c r="N1338" i="3"/>
  <c r="J1338" i="3" s="1" a="1"/>
  <c r="J1338" i="3" s="1"/>
  <c r="O1338" i="3"/>
  <c r="M1339" i="3"/>
  <c r="N1339" i="3"/>
  <c r="J1339" i="3" s="1" a="1"/>
  <c r="J1339" i="3" s="1"/>
  <c r="O1339" i="3"/>
  <c r="M1340" i="3"/>
  <c r="N1340" i="3"/>
  <c r="O1340" i="3"/>
  <c r="M1341" i="3"/>
  <c r="N1341" i="3"/>
  <c r="L1341" i="3" s="1" a="1"/>
  <c r="L1341" i="3" s="1"/>
  <c r="O1341" i="3"/>
  <c r="M1342" i="3"/>
  <c r="N1342" i="3"/>
  <c r="L1342" i="3" s="1" a="1"/>
  <c r="L1342" i="3" s="1"/>
  <c r="O1342" i="3"/>
  <c r="M1343" i="3"/>
  <c r="N1343" i="3"/>
  <c r="O1343" i="3"/>
  <c r="M1344" i="3"/>
  <c r="N1344" i="3"/>
  <c r="O1344" i="3"/>
  <c r="M1345" i="3"/>
  <c r="N1345" i="3"/>
  <c r="I1345" i="3" s="1" a="1"/>
  <c r="I1345" i="3" s="1"/>
  <c r="O1345" i="3"/>
  <c r="M1346" i="3"/>
  <c r="N1346" i="3"/>
  <c r="J1346" i="3" s="1" a="1"/>
  <c r="J1346" i="3" s="1"/>
  <c r="O1346" i="3"/>
  <c r="M1347" i="3"/>
  <c r="N1347" i="3"/>
  <c r="K1347" i="3" s="1" a="1"/>
  <c r="K1347" i="3" s="1"/>
  <c r="O1347" i="3"/>
  <c r="M1348" i="3"/>
  <c r="N1348" i="3"/>
  <c r="J1348" i="3" s="1" a="1"/>
  <c r="J1348" i="3" s="1"/>
  <c r="O1348" i="3"/>
  <c r="M1349" i="3"/>
  <c r="N1349" i="3"/>
  <c r="I1349" i="3" s="1" a="1"/>
  <c r="I1349" i="3" s="1"/>
  <c r="O1349" i="3"/>
  <c r="M1350" i="3"/>
  <c r="N1350" i="3"/>
  <c r="L1350" i="3" s="1" a="1"/>
  <c r="L1350" i="3" s="1"/>
  <c r="O1350" i="3"/>
  <c r="M1351" i="3"/>
  <c r="N1351" i="3"/>
  <c r="I1351" i="3" s="1" a="1"/>
  <c r="I1351" i="3" s="1"/>
  <c r="O1351" i="3"/>
  <c r="M1352" i="3"/>
  <c r="N1352" i="3"/>
  <c r="I1352" i="3" s="1" a="1"/>
  <c r="I1352" i="3" s="1"/>
  <c r="O1352" i="3"/>
  <c r="M1353" i="3"/>
  <c r="N1353" i="3"/>
  <c r="O1353" i="3"/>
  <c r="M1354" i="3"/>
  <c r="N1354" i="3"/>
  <c r="J1354" i="3" s="1" a="1"/>
  <c r="J1354" i="3" s="1"/>
  <c r="O1354" i="3"/>
  <c r="M1355" i="3"/>
  <c r="N1355" i="3"/>
  <c r="I1355" i="3" s="1" a="1"/>
  <c r="I1355" i="3" s="1"/>
  <c r="O1355" i="3"/>
  <c r="M1356" i="3"/>
  <c r="N1356" i="3"/>
  <c r="O1356" i="3"/>
  <c r="M1357" i="3"/>
  <c r="N1357" i="3"/>
  <c r="O1357" i="3"/>
  <c r="M1358" i="3"/>
  <c r="N1358" i="3"/>
  <c r="L1358" i="3" s="1" a="1"/>
  <c r="L1358" i="3" s="1"/>
  <c r="O1358" i="3"/>
  <c r="M1359" i="3"/>
  <c r="N1359" i="3"/>
  <c r="O1359" i="3"/>
  <c r="M1360" i="3"/>
  <c r="N1360" i="3"/>
  <c r="I1360" i="3" s="1" a="1"/>
  <c r="I1360" i="3" s="1"/>
  <c r="O1360" i="3"/>
  <c r="M1361" i="3"/>
  <c r="N1361" i="3"/>
  <c r="J1361" i="3" s="1" a="1"/>
  <c r="J1361" i="3" s="1"/>
  <c r="O1361" i="3"/>
  <c r="M1362" i="3"/>
  <c r="N1362" i="3"/>
  <c r="O1362" i="3"/>
  <c r="M1363" i="3"/>
  <c r="N1363" i="3"/>
  <c r="K1363" i="3" s="1" a="1"/>
  <c r="K1363" i="3" s="1"/>
  <c r="O1363" i="3"/>
  <c r="M1364" i="3"/>
  <c r="N1364" i="3"/>
  <c r="O1364" i="3"/>
  <c r="M1365" i="3"/>
  <c r="N1365" i="3"/>
  <c r="O1365" i="3"/>
  <c r="M1366" i="3"/>
  <c r="N1366" i="3"/>
  <c r="O1366" i="3"/>
  <c r="M1367" i="3"/>
  <c r="N1367" i="3"/>
  <c r="I1367" i="3" s="1" a="1"/>
  <c r="I1367" i="3" s="1"/>
  <c r="O1367" i="3"/>
  <c r="M1368" i="3"/>
  <c r="N1368" i="3"/>
  <c r="I1368" i="3" s="1" a="1"/>
  <c r="I1368" i="3" s="1"/>
  <c r="O1368" i="3"/>
  <c r="M1369" i="3"/>
  <c r="N1369" i="3"/>
  <c r="I1369" i="3" s="1" a="1"/>
  <c r="I1369" i="3" s="1"/>
  <c r="O1369" i="3"/>
  <c r="M1370" i="3"/>
  <c r="N1370" i="3"/>
  <c r="J1370" i="3" s="1" a="1"/>
  <c r="J1370" i="3" s="1"/>
  <c r="O1370" i="3"/>
  <c r="M1371" i="3"/>
  <c r="N1371" i="3"/>
  <c r="O1371" i="3"/>
  <c r="M1372" i="3"/>
  <c r="N1372" i="3"/>
  <c r="J1372" i="3" s="1" a="1"/>
  <c r="J1372" i="3" s="1"/>
  <c r="O1372" i="3"/>
  <c r="M1373" i="3"/>
  <c r="N1373" i="3"/>
  <c r="J1373" i="3" s="1" a="1"/>
  <c r="J1373" i="3" s="1"/>
  <c r="O1373" i="3"/>
  <c r="M1374" i="3"/>
  <c r="N1374" i="3"/>
  <c r="L1374" i="3" s="1" a="1"/>
  <c r="L1374" i="3" s="1"/>
  <c r="O1374" i="3"/>
  <c r="M1375" i="3"/>
  <c r="N1375" i="3"/>
  <c r="I1375" i="3" s="1" a="1"/>
  <c r="I1375" i="3" s="1"/>
  <c r="O1375" i="3"/>
  <c r="M1376" i="3"/>
  <c r="N1376" i="3"/>
  <c r="I1376" i="3" s="1" a="1"/>
  <c r="I1376" i="3" s="1"/>
  <c r="O1376" i="3"/>
  <c r="M1377" i="3"/>
  <c r="N1377" i="3"/>
  <c r="J1377" i="3" s="1" a="1"/>
  <c r="J1377" i="3" s="1"/>
  <c r="O1377" i="3"/>
  <c r="M1378" i="3"/>
  <c r="N1378" i="3"/>
  <c r="J1378" i="3" s="1" a="1"/>
  <c r="J1378" i="3" s="1"/>
  <c r="O1378" i="3"/>
  <c r="M1379" i="3"/>
  <c r="N1379" i="3"/>
  <c r="O1379" i="3"/>
  <c r="M1380" i="3"/>
  <c r="N1380" i="3"/>
  <c r="J1380" i="3" s="1" a="1"/>
  <c r="J1380" i="3" s="1"/>
  <c r="O1380" i="3"/>
  <c r="M1381" i="3"/>
  <c r="N1381" i="3"/>
  <c r="J1381" i="3" s="1" a="1"/>
  <c r="J1381" i="3" s="1"/>
  <c r="O1381" i="3"/>
  <c r="M1382" i="3"/>
  <c r="N1382" i="3"/>
  <c r="O1382" i="3"/>
  <c r="M1383" i="3"/>
  <c r="N1383" i="3"/>
  <c r="I1383" i="3" s="1" a="1"/>
  <c r="I1383" i="3" s="1"/>
  <c r="O1383" i="3"/>
  <c r="M1384" i="3"/>
  <c r="N1384" i="3"/>
  <c r="O1384" i="3"/>
  <c r="M1385" i="3"/>
  <c r="N1385" i="3"/>
  <c r="L1385" i="3" s="1" a="1"/>
  <c r="L1385" i="3" s="1"/>
  <c r="O1385" i="3"/>
  <c r="M1386" i="3"/>
  <c r="N1386" i="3"/>
  <c r="J1386" i="3" s="1" a="1"/>
  <c r="J1386" i="3" s="1"/>
  <c r="O1386" i="3"/>
  <c r="M1387" i="3"/>
  <c r="N1387" i="3"/>
  <c r="I1387" i="3" s="1" a="1"/>
  <c r="I1387" i="3" s="1"/>
  <c r="O1387" i="3"/>
  <c r="M1388" i="3"/>
  <c r="N1388" i="3"/>
  <c r="J1388" i="3" s="1" a="1"/>
  <c r="J1388" i="3" s="1"/>
  <c r="O1388" i="3"/>
  <c r="M1389" i="3"/>
  <c r="N1389" i="3"/>
  <c r="I1389" i="3" s="1" a="1"/>
  <c r="I1389" i="3" s="1"/>
  <c r="O1389" i="3"/>
  <c r="M1390" i="3"/>
  <c r="N1390" i="3"/>
  <c r="L1390" i="3" s="1" a="1"/>
  <c r="L1390" i="3" s="1"/>
  <c r="O1390" i="3"/>
  <c r="M1391" i="3"/>
  <c r="N1391" i="3"/>
  <c r="O1391" i="3"/>
  <c r="M1392" i="3"/>
  <c r="N1392" i="3"/>
  <c r="I1392" i="3" s="1" a="1"/>
  <c r="I1392" i="3" s="1"/>
  <c r="O1392" i="3"/>
  <c r="M1393" i="3"/>
  <c r="N1393" i="3"/>
  <c r="I1393" i="3" s="1" a="1"/>
  <c r="I1393" i="3" s="1"/>
  <c r="O1393" i="3"/>
  <c r="M1394" i="3"/>
  <c r="N1394" i="3"/>
  <c r="J1394" i="3" s="1" a="1"/>
  <c r="J1394" i="3" s="1"/>
  <c r="O1394" i="3"/>
  <c r="M1395" i="3"/>
  <c r="N1395" i="3"/>
  <c r="J1395" i="3" s="1" a="1"/>
  <c r="J1395" i="3" s="1"/>
  <c r="O1395" i="3"/>
  <c r="M1396" i="3"/>
  <c r="N1396" i="3"/>
  <c r="O1396" i="3"/>
  <c r="M1397" i="3"/>
  <c r="N1397" i="3"/>
  <c r="K1397" i="3" s="1" a="1"/>
  <c r="K1397" i="3" s="1"/>
  <c r="O1397" i="3"/>
  <c r="M1398" i="3"/>
  <c r="N1398" i="3"/>
  <c r="L1398" i="3" s="1" a="1"/>
  <c r="L1398" i="3" s="1"/>
  <c r="O1398" i="3"/>
  <c r="M1399" i="3"/>
  <c r="N1399" i="3"/>
  <c r="I1399" i="3" s="1" a="1"/>
  <c r="I1399" i="3" s="1"/>
  <c r="O1399" i="3"/>
  <c r="M1400" i="3"/>
  <c r="N1400" i="3"/>
  <c r="I1400" i="3" s="1" a="1"/>
  <c r="I1400" i="3" s="1"/>
  <c r="O1400" i="3"/>
  <c r="M1401" i="3"/>
  <c r="N1401" i="3"/>
  <c r="J1401" i="3" s="1" a="1"/>
  <c r="J1401" i="3" s="1"/>
  <c r="O1401" i="3"/>
  <c r="M1402" i="3"/>
  <c r="N1402" i="3"/>
  <c r="J1402" i="3" s="1" a="1"/>
  <c r="J1402" i="3" s="1"/>
  <c r="O1402" i="3"/>
  <c r="M1403" i="3"/>
  <c r="N1403" i="3"/>
  <c r="K1403" i="3" s="1" a="1"/>
  <c r="K1403" i="3" s="1"/>
  <c r="O1403" i="3"/>
  <c r="M1404" i="3"/>
  <c r="N1404" i="3"/>
  <c r="O1404" i="3"/>
  <c r="M1405" i="3"/>
  <c r="N1405" i="3"/>
  <c r="K1405" i="3" s="1" a="1"/>
  <c r="K1405" i="3" s="1"/>
  <c r="O1405" i="3"/>
  <c r="M1406" i="3"/>
  <c r="N1406" i="3"/>
  <c r="L1406" i="3" s="1" a="1"/>
  <c r="L1406" i="3" s="1"/>
  <c r="O1406" i="3"/>
  <c r="M1407" i="3"/>
  <c r="N1407" i="3"/>
  <c r="O1407" i="3"/>
  <c r="M1408" i="3"/>
  <c r="N1408" i="3"/>
  <c r="O1408" i="3"/>
  <c r="M1409" i="3"/>
  <c r="N1409" i="3"/>
  <c r="I1409" i="3" s="1" a="1"/>
  <c r="I1409" i="3" s="1"/>
  <c r="O1409" i="3"/>
  <c r="M1410" i="3"/>
  <c r="N1410" i="3"/>
  <c r="J1410" i="3" s="1" a="1"/>
  <c r="J1410" i="3" s="1"/>
  <c r="O1410" i="3"/>
  <c r="M1411" i="3"/>
  <c r="N1411" i="3"/>
  <c r="O1411" i="3"/>
  <c r="M1412" i="3"/>
  <c r="N1412" i="3"/>
  <c r="J1412" i="3" s="1" a="1"/>
  <c r="J1412" i="3" s="1"/>
  <c r="O1412" i="3"/>
  <c r="M1413" i="3"/>
  <c r="N1413" i="3"/>
  <c r="K1413" i="3" s="1" a="1"/>
  <c r="K1413" i="3" s="1"/>
  <c r="O1413" i="3"/>
  <c r="M1414" i="3"/>
  <c r="N1414" i="3"/>
  <c r="L1414" i="3" s="1" a="1"/>
  <c r="L1414" i="3" s="1"/>
  <c r="O1414" i="3"/>
  <c r="M1415" i="3"/>
  <c r="N1415" i="3"/>
  <c r="I1415" i="3" s="1" a="1"/>
  <c r="I1415" i="3" s="1"/>
  <c r="O1415" i="3"/>
  <c r="M1416" i="3"/>
  <c r="N1416" i="3"/>
  <c r="I1416" i="3" s="1" a="1"/>
  <c r="I1416" i="3" s="1"/>
  <c r="O1416" i="3"/>
  <c r="M1417" i="3"/>
  <c r="N1417" i="3"/>
  <c r="K1417" i="3" s="1" a="1"/>
  <c r="K1417" i="3" s="1"/>
  <c r="O1417" i="3"/>
  <c r="M1418" i="3"/>
  <c r="N1418" i="3"/>
  <c r="J1418" i="3" s="1" a="1"/>
  <c r="J1418" i="3" s="1"/>
  <c r="O1418" i="3"/>
  <c r="M1419" i="3"/>
  <c r="N1419" i="3"/>
  <c r="K1419" i="3" s="1" a="1"/>
  <c r="K1419" i="3" s="1"/>
  <c r="O1419" i="3"/>
  <c r="M1420" i="3"/>
  <c r="N1420" i="3"/>
  <c r="J1420" i="3" s="1" a="1"/>
  <c r="J1420" i="3" s="1"/>
  <c r="O1420" i="3"/>
  <c r="M1421" i="3"/>
  <c r="N1421" i="3"/>
  <c r="K1421" i="3" s="1" a="1"/>
  <c r="K1421" i="3" s="1"/>
  <c r="O1421" i="3"/>
  <c r="M1422" i="3"/>
  <c r="N1422" i="3"/>
  <c r="L1422" i="3" s="1" a="1"/>
  <c r="L1422" i="3" s="1"/>
  <c r="O1422" i="3"/>
  <c r="M1423" i="3"/>
  <c r="N1423" i="3"/>
  <c r="K1423" i="3" s="1" a="1"/>
  <c r="K1423" i="3" s="1"/>
  <c r="O1423" i="3"/>
  <c r="M1424" i="3"/>
  <c r="N1424" i="3"/>
  <c r="O1424" i="3"/>
  <c r="M1425" i="3"/>
  <c r="N1425" i="3"/>
  <c r="J1425" i="3" s="1" a="1"/>
  <c r="J1425" i="3" s="1"/>
  <c r="O1425" i="3"/>
  <c r="M1426" i="3"/>
  <c r="N1426" i="3"/>
  <c r="J1426" i="3" s="1" a="1"/>
  <c r="J1426" i="3" s="1"/>
  <c r="O1426" i="3"/>
  <c r="M1427" i="3"/>
  <c r="N1427" i="3"/>
  <c r="K1427" i="3" s="1" a="1"/>
  <c r="K1427" i="3" s="1"/>
  <c r="O1427" i="3"/>
  <c r="M1428" i="3"/>
  <c r="N1428" i="3"/>
  <c r="O1428" i="3"/>
  <c r="M1429" i="3"/>
  <c r="N1429" i="3"/>
  <c r="K1429" i="3" s="1" a="1"/>
  <c r="K1429" i="3" s="1"/>
  <c r="O1429" i="3"/>
  <c r="M1430" i="3"/>
  <c r="N1430" i="3"/>
  <c r="L1430" i="3" s="1" a="1"/>
  <c r="L1430" i="3" s="1"/>
  <c r="O1430" i="3"/>
  <c r="M1431" i="3"/>
  <c r="N1431" i="3"/>
  <c r="I1431" i="3" s="1" a="1"/>
  <c r="I1431" i="3" s="1"/>
  <c r="O1431" i="3"/>
  <c r="M1432" i="3"/>
  <c r="N1432" i="3"/>
  <c r="O1432" i="3"/>
  <c r="M1433" i="3"/>
  <c r="N1433" i="3"/>
  <c r="I1433" i="3" s="1" a="1"/>
  <c r="I1433" i="3" s="1"/>
  <c r="O1433" i="3"/>
  <c r="M1434" i="3"/>
  <c r="N1434" i="3"/>
  <c r="J1434" i="3" s="1" a="1"/>
  <c r="J1434" i="3" s="1"/>
  <c r="O1434" i="3"/>
  <c r="M1435" i="3"/>
  <c r="N1435" i="3"/>
  <c r="K1435" i="3" s="1" a="1"/>
  <c r="K1435" i="3" s="1"/>
  <c r="O1435" i="3"/>
  <c r="M1436" i="3"/>
  <c r="N1436" i="3"/>
  <c r="J1436" i="3" s="1" a="1"/>
  <c r="J1436" i="3" s="1"/>
  <c r="O1436" i="3"/>
  <c r="M1437" i="3"/>
  <c r="N1437" i="3"/>
  <c r="K1437" i="3" s="1" a="1"/>
  <c r="K1437" i="3" s="1"/>
  <c r="O1437" i="3"/>
  <c r="M1438" i="3"/>
  <c r="N1438" i="3"/>
  <c r="L1438" i="3" s="1" a="1"/>
  <c r="L1438" i="3" s="1"/>
  <c r="O1438" i="3"/>
  <c r="M1439" i="3"/>
  <c r="N1439" i="3"/>
  <c r="K1439" i="3" s="1" a="1"/>
  <c r="K1439" i="3" s="1"/>
  <c r="O1439" i="3"/>
  <c r="M1440" i="3"/>
  <c r="N1440" i="3"/>
  <c r="O1440" i="3"/>
  <c r="M1441" i="3"/>
  <c r="N1441" i="3"/>
  <c r="I1441" i="3" s="1" a="1"/>
  <c r="I1441" i="3" s="1"/>
  <c r="O1441" i="3"/>
  <c r="M1442" i="3"/>
  <c r="N1442" i="3"/>
  <c r="J1442" i="3" s="1" a="1"/>
  <c r="J1442" i="3" s="1"/>
  <c r="O1442" i="3"/>
  <c r="M1443" i="3"/>
  <c r="N1443" i="3"/>
  <c r="J1443" i="3" s="1" a="1"/>
  <c r="J1443" i="3" s="1"/>
  <c r="O1443" i="3"/>
  <c r="M1444" i="3"/>
  <c r="N1444" i="3"/>
  <c r="O1444" i="3"/>
  <c r="M1445" i="3"/>
  <c r="N1445" i="3"/>
  <c r="O1445" i="3"/>
  <c r="M1446" i="3"/>
  <c r="N1446" i="3"/>
  <c r="L1446" i="3" s="1" a="1"/>
  <c r="L1446" i="3" s="1"/>
  <c r="O1446" i="3"/>
  <c r="M1447" i="3"/>
  <c r="N1447" i="3"/>
  <c r="J1447" i="3" s="1" a="1"/>
  <c r="J1447" i="3" s="1"/>
  <c r="O1447" i="3"/>
  <c r="M1448" i="3"/>
  <c r="N1448" i="3"/>
  <c r="O1448" i="3"/>
  <c r="M1449" i="3"/>
  <c r="N1449" i="3"/>
  <c r="K1449" i="3" s="1" a="1"/>
  <c r="K1449" i="3" s="1"/>
  <c r="O1449" i="3"/>
  <c r="M1450" i="3"/>
  <c r="N1450" i="3"/>
  <c r="O1450" i="3"/>
  <c r="M1451" i="3"/>
  <c r="N1451" i="3"/>
  <c r="O1451" i="3"/>
  <c r="M1452" i="3"/>
  <c r="N1452" i="3"/>
  <c r="J1452" i="3" s="1" a="1"/>
  <c r="J1452" i="3" s="1"/>
  <c r="O1452" i="3"/>
  <c r="M1453" i="3"/>
  <c r="N1453" i="3"/>
  <c r="L1453" i="3" s="1" a="1"/>
  <c r="L1453" i="3" s="1"/>
  <c r="O1453" i="3"/>
  <c r="M1454" i="3"/>
  <c r="N1454" i="3"/>
  <c r="K1454" i="3" s="1" a="1"/>
  <c r="K1454" i="3" s="1"/>
  <c r="O1454" i="3"/>
  <c r="M1455" i="3"/>
  <c r="N1455" i="3"/>
  <c r="K1455" i="3" s="1" a="1"/>
  <c r="K1455" i="3" s="1"/>
  <c r="O1455" i="3"/>
  <c r="M1456" i="3"/>
  <c r="N1456" i="3"/>
  <c r="L1456" i="3" s="1" a="1"/>
  <c r="L1456" i="3" s="1"/>
  <c r="O1456" i="3"/>
  <c r="M1457" i="3"/>
  <c r="N1457" i="3"/>
  <c r="J1457" i="3" s="1" a="1"/>
  <c r="J1457" i="3" s="1"/>
  <c r="O1457" i="3"/>
  <c r="M1458" i="3"/>
  <c r="N1458" i="3"/>
  <c r="I1458" i="3" s="1" a="1"/>
  <c r="I1458" i="3" s="1"/>
  <c r="O1458" i="3"/>
  <c r="M1459" i="3"/>
  <c r="N1459" i="3"/>
  <c r="J1459" i="3" s="1" a="1"/>
  <c r="J1459" i="3" s="1"/>
  <c r="O1459" i="3"/>
  <c r="M1460" i="3"/>
  <c r="N1460" i="3"/>
  <c r="J1460" i="3" s="1" a="1"/>
  <c r="J1460" i="3" s="1"/>
  <c r="O1460" i="3"/>
  <c r="M1461" i="3"/>
  <c r="N1461" i="3"/>
  <c r="O1461" i="3"/>
  <c r="M1462" i="3"/>
  <c r="N1462" i="3"/>
  <c r="K1462" i="3" s="1" a="1"/>
  <c r="K1462" i="3" s="1"/>
  <c r="O1462" i="3"/>
  <c r="M1463" i="3"/>
  <c r="N1463" i="3"/>
  <c r="K1463" i="3" s="1" a="1"/>
  <c r="K1463" i="3" s="1"/>
  <c r="O1463" i="3"/>
  <c r="M1464" i="3"/>
  <c r="N1464" i="3"/>
  <c r="L1464" i="3" s="1" a="1"/>
  <c r="L1464" i="3" s="1"/>
  <c r="O1464" i="3"/>
  <c r="M1465" i="3"/>
  <c r="N1465" i="3"/>
  <c r="K1465" i="3" s="1" a="1"/>
  <c r="K1465" i="3" s="1"/>
  <c r="O1465" i="3"/>
  <c r="M1466" i="3"/>
  <c r="N1466" i="3"/>
  <c r="I1466" i="3" s="1" a="1"/>
  <c r="I1466" i="3" s="1"/>
  <c r="O1466" i="3"/>
  <c r="M1467" i="3"/>
  <c r="N1467" i="3"/>
  <c r="K1467" i="3" s="1" a="1"/>
  <c r="K1467" i="3" s="1"/>
  <c r="O1467" i="3"/>
  <c r="M1468" i="3"/>
  <c r="N1468" i="3"/>
  <c r="J1468" i="3" s="1" a="1"/>
  <c r="J1468" i="3" s="1"/>
  <c r="O1468" i="3"/>
  <c r="M1469" i="3"/>
  <c r="N1469" i="3"/>
  <c r="K1469" i="3" s="1" a="1"/>
  <c r="K1469" i="3" s="1"/>
  <c r="O1469" i="3"/>
  <c r="M1470" i="3"/>
  <c r="N1470" i="3"/>
  <c r="K1470" i="3" s="1" a="1"/>
  <c r="K1470" i="3" s="1"/>
  <c r="O1470" i="3"/>
  <c r="M1471" i="3"/>
  <c r="N1471" i="3"/>
  <c r="L1471" i="3" s="1" a="1"/>
  <c r="L1471" i="3" s="1"/>
  <c r="O1471" i="3"/>
  <c r="M1472" i="3"/>
  <c r="N1472" i="3"/>
  <c r="L1472" i="3" s="1" a="1"/>
  <c r="L1472" i="3" s="1"/>
  <c r="O1472" i="3"/>
  <c r="M1473" i="3"/>
  <c r="N1473" i="3"/>
  <c r="K1473" i="3" s="1" a="1"/>
  <c r="K1473" i="3" s="1"/>
  <c r="O1473" i="3"/>
  <c r="M1474" i="3"/>
  <c r="N1474" i="3"/>
  <c r="I1474" i="3" s="1" a="1"/>
  <c r="I1474" i="3" s="1"/>
  <c r="O1474" i="3"/>
  <c r="M1475" i="3"/>
  <c r="N1475" i="3"/>
  <c r="J1475" i="3" s="1" a="1"/>
  <c r="J1475" i="3" s="1"/>
  <c r="O1475" i="3"/>
  <c r="M1476" i="3"/>
  <c r="N1476" i="3"/>
  <c r="J1476" i="3" s="1" a="1"/>
  <c r="J1476" i="3" s="1"/>
  <c r="O1476" i="3"/>
  <c r="M1477" i="3"/>
  <c r="N1477" i="3"/>
  <c r="I1477" i="3" s="1" a="1"/>
  <c r="I1477" i="3" s="1"/>
  <c r="O1477" i="3"/>
  <c r="M1478" i="3"/>
  <c r="N1478" i="3"/>
  <c r="K1478" i="3" s="1" a="1"/>
  <c r="K1478" i="3" s="1"/>
  <c r="O1478" i="3"/>
  <c r="M1479" i="3"/>
  <c r="N1479" i="3"/>
  <c r="K1479" i="3" s="1" a="1"/>
  <c r="K1479" i="3" s="1"/>
  <c r="O1479" i="3"/>
  <c r="M1480" i="3"/>
  <c r="N1480" i="3"/>
  <c r="L1480" i="3" s="1" a="1"/>
  <c r="L1480" i="3" s="1"/>
  <c r="O1480" i="3"/>
  <c r="M1481" i="3"/>
  <c r="N1481" i="3"/>
  <c r="J1481" i="3" s="1" a="1"/>
  <c r="J1481" i="3" s="1"/>
  <c r="O1481" i="3"/>
  <c r="M1482" i="3"/>
  <c r="N1482" i="3"/>
  <c r="I1482" i="3" s="1" a="1"/>
  <c r="I1482" i="3" s="1"/>
  <c r="O1482" i="3"/>
  <c r="M1483" i="3"/>
  <c r="N1483" i="3"/>
  <c r="K1483" i="3" s="1" a="1"/>
  <c r="K1483" i="3" s="1"/>
  <c r="O1483" i="3"/>
  <c r="M1484" i="3"/>
  <c r="N1484" i="3"/>
  <c r="J1484" i="3" s="1" a="1"/>
  <c r="J1484" i="3" s="1"/>
  <c r="O1484" i="3"/>
  <c r="M1485" i="3"/>
  <c r="N1485" i="3"/>
  <c r="K1485" i="3" s="1" a="1"/>
  <c r="K1485" i="3" s="1"/>
  <c r="O1485" i="3"/>
  <c r="M1486" i="3"/>
  <c r="N1486" i="3"/>
  <c r="K1486" i="3" s="1" a="1"/>
  <c r="K1486" i="3" s="1"/>
  <c r="O1486" i="3"/>
  <c r="M1487" i="3"/>
  <c r="N1487" i="3"/>
  <c r="K1487" i="3" s="1" a="1"/>
  <c r="K1487" i="3" s="1"/>
  <c r="O1487" i="3"/>
  <c r="M1488" i="3"/>
  <c r="N1488" i="3"/>
  <c r="L1488" i="3" s="1" a="1"/>
  <c r="L1488" i="3" s="1"/>
  <c r="O1488" i="3"/>
  <c r="M1489" i="3"/>
  <c r="N1489" i="3"/>
  <c r="K1489" i="3" s="1" a="1"/>
  <c r="K1489" i="3" s="1"/>
  <c r="O1489" i="3"/>
  <c r="M1490" i="3"/>
  <c r="N1490" i="3"/>
  <c r="I1490" i="3" s="1" a="1"/>
  <c r="I1490" i="3" s="1"/>
  <c r="O1490" i="3"/>
  <c r="M1491" i="3"/>
  <c r="N1491" i="3"/>
  <c r="J1491" i="3" s="1" a="1"/>
  <c r="J1491" i="3" s="1"/>
  <c r="O1491" i="3"/>
  <c r="M1492" i="3"/>
  <c r="N1492" i="3"/>
  <c r="J1492" i="3" s="1" a="1"/>
  <c r="J1492" i="3" s="1"/>
  <c r="O1492" i="3"/>
  <c r="M1493" i="3"/>
  <c r="N1493" i="3"/>
  <c r="O1493" i="3"/>
  <c r="M1494" i="3"/>
  <c r="N1494" i="3"/>
  <c r="K1494" i="3" s="1" a="1"/>
  <c r="K1494" i="3" s="1"/>
  <c r="O1494" i="3"/>
  <c r="M1495" i="3"/>
  <c r="N1495" i="3"/>
  <c r="K1495" i="3" s="1" a="1"/>
  <c r="K1495" i="3" s="1"/>
  <c r="O1495" i="3"/>
  <c r="M1496" i="3"/>
  <c r="N1496" i="3"/>
  <c r="L1496" i="3" s="1" a="1"/>
  <c r="L1496" i="3" s="1"/>
  <c r="O1496" i="3"/>
  <c r="M1497" i="3"/>
  <c r="N1497" i="3"/>
  <c r="K1497" i="3" s="1" a="1"/>
  <c r="K1497" i="3" s="1"/>
  <c r="O1497" i="3"/>
  <c r="M1498" i="3"/>
  <c r="N1498" i="3"/>
  <c r="I1498" i="3" s="1" a="1"/>
  <c r="I1498" i="3" s="1"/>
  <c r="O1498" i="3"/>
  <c r="M1499" i="3"/>
  <c r="N1499" i="3"/>
  <c r="O1499" i="3"/>
  <c r="M1500" i="3"/>
  <c r="N1500" i="3"/>
  <c r="J1500" i="3" s="1" a="1"/>
  <c r="J1500" i="3" s="1"/>
  <c r="O1500" i="3"/>
  <c r="M1501" i="3"/>
  <c r="N1501" i="3"/>
  <c r="L1501" i="3" s="1" a="1"/>
  <c r="L1501" i="3" s="1"/>
  <c r="O1501" i="3"/>
  <c r="M1502" i="3"/>
  <c r="N1502" i="3"/>
  <c r="K1502" i="3" s="1" a="1"/>
  <c r="K1502" i="3" s="1"/>
  <c r="O1502" i="3"/>
  <c r="M1503" i="3"/>
  <c r="N1503" i="3"/>
  <c r="K1503" i="3" s="1" a="1"/>
  <c r="K1503" i="3" s="1"/>
  <c r="O1503" i="3"/>
  <c r="M1504" i="3"/>
  <c r="N1504" i="3"/>
  <c r="L1504" i="3" s="1" a="1"/>
  <c r="L1504" i="3" s="1"/>
  <c r="O1504" i="3"/>
  <c r="M1505" i="3"/>
  <c r="N1505" i="3"/>
  <c r="I1505" i="3" s="1" a="1"/>
  <c r="I1505" i="3" s="1"/>
  <c r="O1505" i="3"/>
  <c r="M1506" i="3"/>
  <c r="N1506" i="3"/>
  <c r="I1506" i="3" s="1" a="1"/>
  <c r="I1506" i="3" s="1"/>
  <c r="O1506" i="3"/>
  <c r="M1507" i="3"/>
  <c r="N1507" i="3"/>
  <c r="K1507" i="3" s="1" a="1"/>
  <c r="K1507" i="3" s="1"/>
  <c r="O1507" i="3"/>
  <c r="M1508" i="3"/>
  <c r="N1508" i="3"/>
  <c r="J1508" i="3" s="1" a="1"/>
  <c r="J1508" i="3" s="1"/>
  <c r="O1508" i="3"/>
  <c r="M1509" i="3"/>
  <c r="N1509" i="3"/>
  <c r="O1509" i="3"/>
  <c r="M1510" i="3"/>
  <c r="N1510" i="3"/>
  <c r="K1510" i="3" s="1" a="1"/>
  <c r="K1510" i="3" s="1"/>
  <c r="O1510" i="3"/>
  <c r="M1511" i="3"/>
  <c r="N1511" i="3"/>
  <c r="K1511" i="3" s="1" a="1"/>
  <c r="K1511" i="3" s="1"/>
  <c r="O1511" i="3"/>
  <c r="M1512" i="3"/>
  <c r="N1512" i="3"/>
  <c r="L1512" i="3" s="1" a="1"/>
  <c r="L1512" i="3" s="1"/>
  <c r="O1512" i="3"/>
  <c r="M1513" i="3"/>
  <c r="N1513" i="3"/>
  <c r="K1513" i="3" s="1" a="1"/>
  <c r="K1513" i="3" s="1"/>
  <c r="O1513" i="3"/>
  <c r="M1514" i="3"/>
  <c r="N1514" i="3"/>
  <c r="I1514" i="3" s="1" a="1"/>
  <c r="I1514" i="3" s="1"/>
  <c r="O1514" i="3"/>
  <c r="M1515" i="3"/>
  <c r="N1515" i="3"/>
  <c r="O1515" i="3"/>
  <c r="M1516" i="3"/>
  <c r="N1516" i="3"/>
  <c r="J1516" i="3" s="1" a="1"/>
  <c r="J1516" i="3" s="1"/>
  <c r="O1516" i="3"/>
  <c r="M1517" i="3"/>
  <c r="N1517" i="3"/>
  <c r="J1517" i="3" s="1" a="1"/>
  <c r="J1517" i="3" s="1"/>
  <c r="O1517" i="3"/>
  <c r="M1518" i="3"/>
  <c r="N1518" i="3"/>
  <c r="K1518" i="3" s="1" a="1"/>
  <c r="K1518" i="3" s="1"/>
  <c r="O1518" i="3"/>
  <c r="M1519" i="3"/>
  <c r="N1519" i="3"/>
  <c r="K1519" i="3" s="1" a="1"/>
  <c r="K1519" i="3" s="1"/>
  <c r="O1519" i="3"/>
  <c r="M1520" i="3"/>
  <c r="N1520" i="3"/>
  <c r="L1520" i="3" s="1" a="1"/>
  <c r="L1520" i="3" s="1"/>
  <c r="O1520" i="3"/>
  <c r="M1521" i="3"/>
  <c r="N1521" i="3"/>
  <c r="I1521" i="3" s="1" a="1"/>
  <c r="I1521" i="3" s="1"/>
  <c r="O1521" i="3"/>
  <c r="M1522" i="3"/>
  <c r="N1522" i="3"/>
  <c r="I1522" i="3" s="1" a="1"/>
  <c r="I1522" i="3" s="1"/>
  <c r="O1522" i="3"/>
  <c r="M1523" i="3"/>
  <c r="N1523" i="3"/>
  <c r="L1523" i="3" s="1" a="1"/>
  <c r="L1523" i="3" s="1"/>
  <c r="O1523" i="3"/>
  <c r="M1524" i="3"/>
  <c r="N1524" i="3"/>
  <c r="J1524" i="3" s="1" a="1"/>
  <c r="J1524" i="3" s="1"/>
  <c r="O1524" i="3"/>
  <c r="M1525" i="3"/>
  <c r="N1525" i="3"/>
  <c r="L1525" i="3" s="1" a="1"/>
  <c r="L1525" i="3" s="1"/>
  <c r="O1525" i="3"/>
  <c r="M1526" i="3"/>
  <c r="N1526" i="3"/>
  <c r="K1526" i="3" s="1" a="1"/>
  <c r="K1526" i="3" s="1"/>
  <c r="O1526" i="3"/>
  <c r="M1527" i="3"/>
  <c r="N1527" i="3"/>
  <c r="K1527" i="3" s="1" a="1"/>
  <c r="K1527" i="3" s="1"/>
  <c r="O1527" i="3"/>
  <c r="M1528" i="3"/>
  <c r="N1528" i="3"/>
  <c r="L1528" i="3" s="1" a="1"/>
  <c r="L1528" i="3" s="1"/>
  <c r="O1528" i="3"/>
  <c r="M1529" i="3"/>
  <c r="N1529" i="3"/>
  <c r="K1529" i="3" s="1" a="1"/>
  <c r="K1529" i="3" s="1"/>
  <c r="O1529" i="3"/>
  <c r="M1530" i="3"/>
  <c r="N1530" i="3"/>
  <c r="I1530" i="3" s="1" a="1"/>
  <c r="I1530" i="3" s="1"/>
  <c r="O1530" i="3"/>
  <c r="M1531" i="3"/>
  <c r="N1531" i="3"/>
  <c r="O1531" i="3"/>
  <c r="M1532" i="3"/>
  <c r="N1532" i="3"/>
  <c r="O1532" i="3"/>
  <c r="M1533" i="3"/>
  <c r="N1533" i="3"/>
  <c r="J1533" i="3" s="1" a="1"/>
  <c r="J1533" i="3" s="1"/>
  <c r="O1533" i="3"/>
  <c r="M1534" i="3"/>
  <c r="N1534" i="3"/>
  <c r="O1534" i="3"/>
  <c r="M1535" i="3"/>
  <c r="N1535" i="3"/>
  <c r="K1535" i="3" s="1" a="1"/>
  <c r="K1535" i="3" s="1"/>
  <c r="O1535" i="3"/>
  <c r="M1536" i="3"/>
  <c r="N1536" i="3"/>
  <c r="O1536" i="3"/>
  <c r="M1537" i="3"/>
  <c r="N1537" i="3"/>
  <c r="L1537" i="3" s="1" a="1"/>
  <c r="L1537" i="3" s="1"/>
  <c r="O1537" i="3"/>
  <c r="M1538" i="3"/>
  <c r="N1538" i="3"/>
  <c r="I1538" i="3" s="1" a="1"/>
  <c r="I1538" i="3" s="1"/>
  <c r="O1538" i="3"/>
  <c r="M1539" i="3"/>
  <c r="N1539" i="3"/>
  <c r="J1539" i="3" s="1" a="1"/>
  <c r="J1539" i="3" s="1"/>
  <c r="O1539" i="3"/>
  <c r="M1540" i="3"/>
  <c r="N1540" i="3"/>
  <c r="O1540" i="3"/>
  <c r="M1541" i="3"/>
  <c r="N1541" i="3"/>
  <c r="I1541" i="3" s="1" a="1"/>
  <c r="I1541" i="3" s="1"/>
  <c r="O1541" i="3"/>
  <c r="M1542" i="3"/>
  <c r="N1542" i="3"/>
  <c r="O1542" i="3"/>
  <c r="M1543" i="3"/>
  <c r="N1543" i="3"/>
  <c r="K1543" i="3" s="1" a="1"/>
  <c r="K1543" i="3" s="1"/>
  <c r="O1543" i="3"/>
  <c r="M1544" i="3"/>
  <c r="N1544" i="3"/>
  <c r="O1544" i="3"/>
  <c r="M1545" i="3"/>
  <c r="N1545" i="3"/>
  <c r="J1545" i="3" s="1" a="1"/>
  <c r="J1545" i="3" s="1"/>
  <c r="O1545" i="3"/>
  <c r="M1546" i="3"/>
  <c r="N1546" i="3"/>
  <c r="O1546" i="3"/>
  <c r="M1547" i="3"/>
  <c r="N1547" i="3"/>
  <c r="O1547" i="3"/>
  <c r="M1548" i="3"/>
  <c r="N1548" i="3"/>
  <c r="O1548" i="3"/>
  <c r="M1549" i="3"/>
  <c r="N1549" i="3"/>
  <c r="J1549" i="3" s="1" a="1"/>
  <c r="J1549" i="3" s="1"/>
  <c r="O1549" i="3"/>
  <c r="M1550" i="3"/>
  <c r="N1550" i="3"/>
  <c r="K1550" i="3" s="1" a="1"/>
  <c r="K1550" i="3" s="1"/>
  <c r="O1550" i="3"/>
  <c r="M1551" i="3"/>
  <c r="N1551" i="3"/>
  <c r="O1551" i="3"/>
  <c r="M1552" i="3"/>
  <c r="N1552" i="3"/>
  <c r="O1552" i="3"/>
  <c r="M1553" i="3"/>
  <c r="N1553" i="3"/>
  <c r="J1553" i="3" s="1" a="1"/>
  <c r="J1553" i="3" s="1"/>
  <c r="O1553" i="3"/>
  <c r="M1554" i="3"/>
  <c r="N1554" i="3"/>
  <c r="K1554" i="3" s="1" a="1"/>
  <c r="K1554" i="3" s="1"/>
  <c r="O1554" i="3"/>
  <c r="M1555" i="3"/>
  <c r="N1555" i="3"/>
  <c r="K1555" i="3" s="1" a="1"/>
  <c r="K1555" i="3" s="1"/>
  <c r="O1555" i="3"/>
  <c r="M1556" i="3"/>
  <c r="N1556" i="3"/>
  <c r="J1556" i="3" s="1" a="1"/>
  <c r="J1556" i="3" s="1"/>
  <c r="O1556" i="3"/>
  <c r="M1557" i="3"/>
  <c r="N1557" i="3"/>
  <c r="I1557" i="3" s="1" a="1"/>
  <c r="I1557" i="3" s="1"/>
  <c r="O1557" i="3"/>
  <c r="M1558" i="3"/>
  <c r="N1558" i="3"/>
  <c r="I1558" i="3" s="1" a="1"/>
  <c r="I1558" i="3" s="1"/>
  <c r="O1558" i="3"/>
  <c r="M1559" i="3"/>
  <c r="N1559" i="3"/>
  <c r="O1559" i="3"/>
  <c r="M1560" i="3"/>
  <c r="N1560" i="3"/>
  <c r="J1560" i="3" s="1" a="1"/>
  <c r="J1560" i="3" s="1"/>
  <c r="O1560" i="3"/>
  <c r="M1561" i="3"/>
  <c r="N1561" i="3"/>
  <c r="K1561" i="3" s="1" a="1"/>
  <c r="K1561" i="3" s="1"/>
  <c r="O1561" i="3"/>
  <c r="M1562" i="3"/>
  <c r="N1562" i="3"/>
  <c r="K1562" i="3" s="1" a="1"/>
  <c r="K1562" i="3" s="1"/>
  <c r="O1562" i="3"/>
  <c r="M1563" i="3"/>
  <c r="N1563" i="3"/>
  <c r="O1563" i="3"/>
  <c r="M1564" i="3"/>
  <c r="N1564" i="3"/>
  <c r="J1564" i="3" s="1" a="1"/>
  <c r="J1564" i="3" s="1"/>
  <c r="O1564" i="3"/>
  <c r="M1565" i="3"/>
  <c r="N1565" i="3"/>
  <c r="K1565" i="3" s="1" a="1"/>
  <c r="K1565" i="3" s="1"/>
  <c r="O1565" i="3"/>
  <c r="M1566" i="3"/>
  <c r="N1566" i="3"/>
  <c r="I1566" i="3" s="1" a="1"/>
  <c r="I1566" i="3" s="1"/>
  <c r="O1566" i="3"/>
  <c r="M1567" i="3"/>
  <c r="N1567" i="3"/>
  <c r="O1567" i="3"/>
  <c r="M1568" i="3"/>
  <c r="N1568" i="3"/>
  <c r="O1568" i="3"/>
  <c r="M1569" i="3"/>
  <c r="N1569" i="3"/>
  <c r="O1569" i="3"/>
  <c r="M1570" i="3"/>
  <c r="N1570" i="3"/>
  <c r="O1570" i="3"/>
  <c r="M1571" i="3"/>
  <c r="N1571" i="3"/>
  <c r="J1571" i="3" s="1" a="1"/>
  <c r="J1571" i="3" s="1"/>
  <c r="O1571" i="3"/>
  <c r="M1572" i="3"/>
  <c r="N1572" i="3"/>
  <c r="O1572" i="3"/>
  <c r="M1573" i="3"/>
  <c r="N1573" i="3"/>
  <c r="J1573" i="3" s="1" a="1"/>
  <c r="J1573" i="3" s="1"/>
  <c r="O1573" i="3"/>
  <c r="M1574" i="3"/>
  <c r="N1574" i="3"/>
  <c r="O1574" i="3"/>
  <c r="M1575" i="3"/>
  <c r="N1575" i="3"/>
  <c r="O1575" i="3"/>
  <c r="M1576" i="3"/>
  <c r="N1576" i="3"/>
  <c r="O1576" i="3"/>
  <c r="M1577" i="3"/>
  <c r="N1577" i="3"/>
  <c r="O1577" i="3"/>
  <c r="M1578" i="3"/>
  <c r="N1578" i="3"/>
  <c r="O1578" i="3"/>
  <c r="M1579" i="3"/>
  <c r="N1579" i="3"/>
  <c r="O1579" i="3"/>
  <c r="M1580" i="3"/>
  <c r="N1580" i="3"/>
  <c r="J1580" i="3" s="1" a="1"/>
  <c r="J1580" i="3" s="1"/>
  <c r="O1580" i="3"/>
  <c r="M1581" i="3"/>
  <c r="N1581" i="3"/>
  <c r="O1581" i="3"/>
  <c r="M1582" i="3"/>
  <c r="N1582" i="3"/>
  <c r="O1582" i="3"/>
  <c r="M1583" i="3"/>
  <c r="N1583" i="3"/>
  <c r="K1583" i="3" s="1" a="1"/>
  <c r="K1583" i="3" s="1"/>
  <c r="O1583" i="3"/>
  <c r="M1584" i="3"/>
  <c r="N1584" i="3"/>
  <c r="O1584" i="3"/>
  <c r="M1585" i="3"/>
  <c r="N1585" i="3"/>
  <c r="I1585" i="3" s="1" a="1"/>
  <c r="I1585" i="3" s="1"/>
  <c r="O1585" i="3"/>
  <c r="M1586" i="3"/>
  <c r="N1586" i="3"/>
  <c r="O1586" i="3"/>
  <c r="M1587" i="3"/>
  <c r="N1587" i="3"/>
  <c r="O1587" i="3"/>
  <c r="M1588" i="3"/>
  <c r="N1588" i="3"/>
  <c r="O1588" i="3"/>
  <c r="M1589" i="3"/>
  <c r="N1589" i="3"/>
  <c r="O1589" i="3"/>
  <c r="M1590" i="3"/>
  <c r="N1590" i="3"/>
  <c r="O1590" i="3"/>
  <c r="M1591" i="3"/>
  <c r="N1591" i="3"/>
  <c r="K1591" i="3" s="1" a="1"/>
  <c r="K1591" i="3" s="1"/>
  <c r="O1591" i="3"/>
  <c r="M1592" i="3"/>
  <c r="N1592" i="3"/>
  <c r="K1592" i="3" s="1" a="1"/>
  <c r="K1592" i="3" s="1"/>
  <c r="O1592" i="3"/>
  <c r="M1593" i="3"/>
  <c r="N1593" i="3"/>
  <c r="I1593" i="3" s="1" a="1"/>
  <c r="I1593" i="3" s="1"/>
  <c r="O1593" i="3"/>
  <c r="M1594" i="3"/>
  <c r="N1594" i="3"/>
  <c r="O1594" i="3"/>
  <c r="M1595" i="3"/>
  <c r="N1595" i="3"/>
  <c r="O1595" i="3"/>
  <c r="M1596" i="3"/>
  <c r="N1596" i="3"/>
  <c r="K1596" i="3" s="1" a="1"/>
  <c r="K1596" i="3" s="1"/>
  <c r="O1596" i="3"/>
  <c r="M1597" i="3"/>
  <c r="N1597" i="3"/>
  <c r="O1597" i="3"/>
  <c r="M1598" i="3"/>
  <c r="N1598" i="3"/>
  <c r="O1598" i="3"/>
  <c r="M1599" i="3"/>
  <c r="N1599" i="3"/>
  <c r="K1599" i="3" s="1" a="1"/>
  <c r="K1599" i="3" s="1"/>
  <c r="O1599" i="3"/>
  <c r="M1600" i="3"/>
  <c r="N1600" i="3"/>
  <c r="I1600" i="3" s="1" a="1"/>
  <c r="I1600" i="3" s="1"/>
  <c r="O1600" i="3"/>
  <c r="M1601" i="3"/>
  <c r="N1601" i="3"/>
  <c r="I1601" i="3" s="1" a="1"/>
  <c r="I1601" i="3" s="1"/>
  <c r="O1601" i="3"/>
  <c r="M1602" i="3"/>
  <c r="N1602" i="3"/>
  <c r="I1602" i="3" s="1" a="1"/>
  <c r="I1602" i="3" s="1"/>
  <c r="O1602" i="3"/>
  <c r="M1603" i="3"/>
  <c r="N1603" i="3"/>
  <c r="O1603" i="3"/>
  <c r="M1604" i="3"/>
  <c r="N1604" i="3"/>
  <c r="I1604" i="3" s="1" a="1"/>
  <c r="I1604" i="3" s="1"/>
  <c r="O1604" i="3"/>
  <c r="M1605" i="3"/>
  <c r="N1605" i="3"/>
  <c r="O1605" i="3"/>
  <c r="M1606" i="3"/>
  <c r="N1606" i="3"/>
  <c r="O1606" i="3"/>
  <c r="M1607" i="3"/>
  <c r="N1607" i="3"/>
  <c r="K1607" i="3" s="1" a="1"/>
  <c r="K1607" i="3" s="1"/>
  <c r="O1607" i="3"/>
  <c r="M1608" i="3"/>
  <c r="N1608" i="3"/>
  <c r="I1608" i="3" s="1" a="1"/>
  <c r="I1608" i="3" s="1"/>
  <c r="O1608" i="3"/>
  <c r="M1609" i="3"/>
  <c r="N1609" i="3"/>
  <c r="O1609" i="3"/>
  <c r="M1610" i="3"/>
  <c r="N1610" i="3"/>
  <c r="O1610" i="3"/>
  <c r="M1611" i="3"/>
  <c r="N1611" i="3"/>
  <c r="I1611" i="3" s="1" a="1"/>
  <c r="I1611" i="3" s="1"/>
  <c r="O1611" i="3"/>
  <c r="M1612" i="3"/>
  <c r="N1612" i="3"/>
  <c r="O1612" i="3"/>
  <c r="M1613" i="3"/>
  <c r="N1613" i="3"/>
  <c r="O1613" i="3"/>
  <c r="M1614" i="3"/>
  <c r="N1614" i="3"/>
  <c r="O1614" i="3"/>
  <c r="M1615" i="3"/>
  <c r="N1615" i="3"/>
  <c r="K1615" i="3" s="1" a="1"/>
  <c r="K1615" i="3" s="1"/>
  <c r="O1615" i="3"/>
  <c r="M1616" i="3"/>
  <c r="N1616" i="3"/>
  <c r="I1616" i="3" s="1" a="1"/>
  <c r="I1616" i="3" s="1"/>
  <c r="O1616" i="3"/>
  <c r="M1617" i="3"/>
  <c r="N1617" i="3"/>
  <c r="O1617" i="3"/>
  <c r="M1618" i="3"/>
  <c r="N1618" i="3"/>
  <c r="O1618" i="3"/>
  <c r="M1619" i="3"/>
  <c r="N1619" i="3"/>
  <c r="O1619" i="3"/>
  <c r="M1620" i="3"/>
  <c r="N1620" i="3"/>
  <c r="K1620" i="3" s="1" a="1"/>
  <c r="K1620" i="3" s="1"/>
  <c r="O1620" i="3"/>
  <c r="M1621" i="3"/>
  <c r="N1621" i="3"/>
  <c r="O1621" i="3"/>
  <c r="M1622" i="3"/>
  <c r="N1622" i="3"/>
  <c r="O1622" i="3"/>
  <c r="M1623" i="3"/>
  <c r="N1623" i="3"/>
  <c r="K1623" i="3" s="1" a="1"/>
  <c r="K1623" i="3" s="1"/>
  <c r="O1623" i="3"/>
  <c r="M1624" i="3"/>
  <c r="N1624" i="3"/>
  <c r="K1624" i="3" s="1" a="1"/>
  <c r="K1624" i="3" s="1"/>
  <c r="O1624" i="3"/>
  <c r="M1625" i="3"/>
  <c r="N1625" i="3"/>
  <c r="O1625" i="3"/>
  <c r="M1626" i="3"/>
  <c r="N1626" i="3"/>
  <c r="L1626" i="3" s="1" a="1"/>
  <c r="L1626" i="3" s="1"/>
  <c r="O1626" i="3"/>
  <c r="M1627" i="3"/>
  <c r="N1627" i="3"/>
  <c r="O1627" i="3"/>
  <c r="M1628" i="3"/>
  <c r="N1628" i="3"/>
  <c r="O1628" i="3"/>
  <c r="M1629" i="3"/>
  <c r="N1629" i="3"/>
  <c r="I1629" i="3" s="1" a="1"/>
  <c r="I1629" i="3" s="1"/>
  <c r="O1629" i="3"/>
  <c r="M1630" i="3"/>
  <c r="N1630" i="3"/>
  <c r="J1630" i="3" s="1" a="1"/>
  <c r="J1630" i="3" s="1"/>
  <c r="O1630" i="3"/>
  <c r="M1631" i="3"/>
  <c r="N1631" i="3"/>
  <c r="K1631" i="3" s="1" a="1"/>
  <c r="K1631" i="3" s="1"/>
  <c r="O1631" i="3"/>
  <c r="M1632" i="3"/>
  <c r="N1632" i="3"/>
  <c r="L1632" i="3" s="1" a="1"/>
  <c r="L1632" i="3" s="1"/>
  <c r="O1632" i="3"/>
  <c r="M1633" i="3"/>
  <c r="N1633" i="3"/>
  <c r="O1633" i="3"/>
  <c r="M1634" i="3"/>
  <c r="N1634" i="3"/>
  <c r="O1634" i="3"/>
  <c r="M1635" i="3"/>
  <c r="N1635" i="3"/>
  <c r="I1635" i="3" s="1" a="1"/>
  <c r="I1635" i="3" s="1"/>
  <c r="O1635" i="3"/>
  <c r="M1636" i="3"/>
  <c r="N1636" i="3"/>
  <c r="J1636" i="3" s="1" a="1"/>
  <c r="J1636" i="3" s="1"/>
  <c r="O1636" i="3"/>
  <c r="M1637" i="3"/>
  <c r="N1637" i="3"/>
  <c r="L1637" i="3" s="1" a="1"/>
  <c r="L1637" i="3" s="1"/>
  <c r="O1637" i="3"/>
  <c r="M1638" i="3"/>
  <c r="N1638" i="3"/>
  <c r="J1638" i="3" s="1" a="1"/>
  <c r="J1638" i="3" s="1"/>
  <c r="O1638" i="3"/>
  <c r="M1639" i="3"/>
  <c r="N1639" i="3"/>
  <c r="O1639" i="3"/>
  <c r="M1640" i="3"/>
  <c r="N1640" i="3"/>
  <c r="L1640" i="3" s="1" a="1"/>
  <c r="L1640" i="3" s="1"/>
  <c r="O1640" i="3"/>
  <c r="M1641" i="3"/>
  <c r="N1641" i="3"/>
  <c r="O1641" i="3"/>
  <c r="M1642" i="3"/>
  <c r="N1642" i="3"/>
  <c r="I1642" i="3" s="1" a="1"/>
  <c r="I1642" i="3" s="1"/>
  <c r="O1642" i="3"/>
  <c r="M1643" i="3"/>
  <c r="N1643" i="3"/>
  <c r="J1643" i="3" s="1" a="1"/>
  <c r="J1643" i="3" s="1"/>
  <c r="O1643" i="3"/>
  <c r="M1644" i="3"/>
  <c r="N1644" i="3"/>
  <c r="J1644" i="3" s="1" a="1"/>
  <c r="J1644" i="3" s="1"/>
  <c r="O1644" i="3"/>
  <c r="M1645" i="3"/>
  <c r="N1645" i="3"/>
  <c r="K1645" i="3" s="1" a="1"/>
  <c r="K1645" i="3" s="1"/>
  <c r="O1645" i="3"/>
  <c r="M1646" i="3"/>
  <c r="N1646" i="3"/>
  <c r="O1646" i="3"/>
  <c r="M1647" i="3"/>
  <c r="N1647" i="3"/>
  <c r="O1647" i="3"/>
  <c r="M1648" i="3"/>
  <c r="N1648" i="3"/>
  <c r="O1648" i="3"/>
  <c r="M1649" i="3"/>
  <c r="N1649" i="3"/>
  <c r="I1649" i="3" s="1" a="1"/>
  <c r="I1649" i="3" s="1"/>
  <c r="O1649" i="3"/>
  <c r="M1650" i="3"/>
  <c r="N1650" i="3"/>
  <c r="I1650" i="3" s="1" a="1"/>
  <c r="I1650" i="3" s="1"/>
  <c r="O1650" i="3"/>
  <c r="M1651" i="3"/>
  <c r="N1651" i="3"/>
  <c r="K1651" i="3" s="1" a="1"/>
  <c r="K1651" i="3" s="1"/>
  <c r="O1651" i="3"/>
  <c r="M1652" i="3"/>
  <c r="N1652" i="3"/>
  <c r="J1652" i="3" s="1" a="1"/>
  <c r="J1652" i="3" s="1"/>
  <c r="O1652" i="3"/>
  <c r="M1653" i="3"/>
  <c r="N1653" i="3"/>
  <c r="O1653" i="3"/>
  <c r="M1654" i="3"/>
  <c r="N1654" i="3"/>
  <c r="O1654" i="3"/>
  <c r="M1655" i="3"/>
  <c r="N1655" i="3"/>
  <c r="L1655" i="3" s="1" a="1"/>
  <c r="L1655" i="3" s="1"/>
  <c r="O1655" i="3"/>
  <c r="M1656" i="3"/>
  <c r="N1656" i="3"/>
  <c r="L1656" i="3" s="1" a="1"/>
  <c r="L1656" i="3" s="1"/>
  <c r="O1656" i="3"/>
  <c r="M1657" i="3"/>
  <c r="N1657" i="3"/>
  <c r="O1657" i="3"/>
  <c r="M1658" i="3"/>
  <c r="N1658" i="3"/>
  <c r="I1658" i="3" s="1" a="1"/>
  <c r="I1658" i="3" s="1"/>
  <c r="O1658" i="3"/>
  <c r="M1659" i="3"/>
  <c r="N1659" i="3"/>
  <c r="O1659" i="3"/>
  <c r="M1660" i="3"/>
  <c r="N1660" i="3"/>
  <c r="O1660" i="3"/>
  <c r="M1661" i="3"/>
  <c r="N1661" i="3"/>
  <c r="O1661" i="3"/>
  <c r="M1662" i="3"/>
  <c r="N1662" i="3"/>
  <c r="J1662" i="3" s="1" a="1"/>
  <c r="J1662" i="3" s="1"/>
  <c r="O1662" i="3"/>
  <c r="M1663" i="3"/>
  <c r="N1663" i="3"/>
  <c r="K1663" i="3" s="1" a="1"/>
  <c r="K1663" i="3" s="1"/>
  <c r="O1663" i="3"/>
  <c r="M1664" i="3"/>
  <c r="N1664" i="3"/>
  <c r="O1664" i="3"/>
  <c r="M1665" i="3"/>
  <c r="N1665" i="3"/>
  <c r="O1665" i="3"/>
  <c r="M1666" i="3"/>
  <c r="N1666" i="3"/>
  <c r="I1666" i="3" s="1" a="1"/>
  <c r="I1666" i="3" s="1"/>
  <c r="O1666" i="3"/>
  <c r="M1667" i="3"/>
  <c r="N1667" i="3"/>
  <c r="J1667" i="3" s="1" a="1"/>
  <c r="J1667" i="3" s="1"/>
  <c r="O1667" i="3"/>
  <c r="M1668" i="3"/>
  <c r="N1668" i="3"/>
  <c r="J1668" i="3" s="1" a="1"/>
  <c r="J1668" i="3" s="1"/>
  <c r="O1668" i="3"/>
  <c r="M1669" i="3"/>
  <c r="N1669" i="3"/>
  <c r="O1669" i="3"/>
  <c r="M1670" i="3"/>
  <c r="N1670" i="3"/>
  <c r="O1670" i="3"/>
  <c r="M1671" i="3"/>
  <c r="N1671" i="3"/>
  <c r="J1671" i="3" s="1" a="1"/>
  <c r="J1671" i="3" s="1"/>
  <c r="O1671" i="3"/>
  <c r="M1672" i="3"/>
  <c r="N1672" i="3"/>
  <c r="L1672" i="3" s="1" a="1"/>
  <c r="L1672" i="3" s="1"/>
  <c r="O1672" i="3"/>
  <c r="M1673" i="3"/>
  <c r="N1673" i="3"/>
  <c r="I1673" i="3" s="1" a="1"/>
  <c r="I1673" i="3" s="1"/>
  <c r="O1673" i="3"/>
  <c r="M1674" i="3"/>
  <c r="N1674" i="3"/>
  <c r="I1674" i="3" s="1" a="1"/>
  <c r="I1674" i="3" s="1"/>
  <c r="O1674" i="3"/>
  <c r="M1675" i="3"/>
  <c r="N1675" i="3"/>
  <c r="K1675" i="3" s="1" a="1"/>
  <c r="K1675" i="3" s="1"/>
  <c r="O1675" i="3"/>
  <c r="M1676" i="3"/>
  <c r="N1676" i="3"/>
  <c r="J1676" i="3" s="1" a="1"/>
  <c r="J1676" i="3" s="1"/>
  <c r="O1676" i="3"/>
  <c r="M1677" i="3"/>
  <c r="N1677" i="3"/>
  <c r="L1677" i="3" s="1" a="1"/>
  <c r="L1677" i="3" s="1"/>
  <c r="O1677" i="3"/>
  <c r="M1678" i="3"/>
  <c r="N1678" i="3"/>
  <c r="O1678" i="3"/>
  <c r="M1679" i="3"/>
  <c r="N1679" i="3"/>
  <c r="J1679" i="3" s="1" a="1"/>
  <c r="J1679" i="3" s="1"/>
  <c r="O1679" i="3"/>
  <c r="M1680" i="3"/>
  <c r="N1680" i="3"/>
  <c r="L1680" i="3" s="1" a="1"/>
  <c r="L1680" i="3" s="1"/>
  <c r="O1680" i="3"/>
  <c r="M1681" i="3"/>
  <c r="N1681" i="3"/>
  <c r="I1681" i="3" s="1" a="1"/>
  <c r="I1681" i="3" s="1"/>
  <c r="O1681" i="3"/>
  <c r="M1682" i="3"/>
  <c r="N1682" i="3"/>
  <c r="I1682" i="3" s="1" a="1"/>
  <c r="I1682" i="3" s="1"/>
  <c r="O1682" i="3"/>
  <c r="M1683" i="3"/>
  <c r="N1683" i="3"/>
  <c r="I1683" i="3" s="1" a="1"/>
  <c r="I1683" i="3" s="1"/>
  <c r="O1683" i="3"/>
  <c r="M1684" i="3"/>
  <c r="N1684" i="3"/>
  <c r="J1684" i="3" s="1" a="1"/>
  <c r="J1684" i="3" s="1"/>
  <c r="O1684" i="3"/>
  <c r="M1685" i="3"/>
  <c r="N1685" i="3"/>
  <c r="I1685" i="3" s="1" a="1"/>
  <c r="I1685" i="3" s="1"/>
  <c r="O1685" i="3"/>
  <c r="M1686" i="3"/>
  <c r="N1686" i="3"/>
  <c r="J1686" i="3" s="1" a="1"/>
  <c r="J1686" i="3" s="1"/>
  <c r="O1686" i="3"/>
  <c r="M1687" i="3"/>
  <c r="N1687" i="3"/>
  <c r="O1687" i="3"/>
  <c r="M1688" i="3"/>
  <c r="N1688" i="3"/>
  <c r="L1688" i="3" s="1" a="1"/>
  <c r="L1688" i="3" s="1"/>
  <c r="O1688" i="3"/>
  <c r="M1689" i="3"/>
  <c r="N1689" i="3"/>
  <c r="I1689" i="3" s="1" a="1"/>
  <c r="I1689" i="3" s="1"/>
  <c r="O1689" i="3"/>
  <c r="M1690" i="3"/>
  <c r="N1690" i="3"/>
  <c r="I1690" i="3" s="1" a="1"/>
  <c r="I1690" i="3" s="1"/>
  <c r="O1690" i="3"/>
  <c r="M1691" i="3"/>
  <c r="N1691" i="3"/>
  <c r="J1691" i="3" s="1" a="1"/>
  <c r="J1691" i="3" s="1"/>
  <c r="O1691" i="3"/>
  <c r="M1692" i="3"/>
  <c r="N1692" i="3"/>
  <c r="O1692" i="3"/>
  <c r="M1693" i="3"/>
  <c r="N1693" i="3"/>
  <c r="O1693" i="3"/>
  <c r="M1694" i="3"/>
  <c r="N1694" i="3"/>
  <c r="J1694" i="3" s="1" a="1"/>
  <c r="J1694" i="3" s="1"/>
  <c r="O1694" i="3"/>
  <c r="M1695" i="3"/>
  <c r="N1695" i="3"/>
  <c r="J1695" i="3" s="1" a="1"/>
  <c r="J1695" i="3" s="1"/>
  <c r="O1695" i="3"/>
  <c r="M1696" i="3"/>
  <c r="N1696" i="3"/>
  <c r="L1696" i="3" s="1" a="1"/>
  <c r="L1696" i="3" s="1"/>
  <c r="O1696" i="3"/>
  <c r="M1697" i="3"/>
  <c r="N1697" i="3"/>
  <c r="O1697" i="3"/>
  <c r="M1698" i="3"/>
  <c r="N1698" i="3"/>
  <c r="I1698" i="3" s="1" a="1"/>
  <c r="I1698" i="3" s="1"/>
  <c r="O1698" i="3"/>
  <c r="M1699" i="3"/>
  <c r="N1699" i="3"/>
  <c r="O1699" i="3"/>
  <c r="M1700" i="3"/>
  <c r="N1700" i="3"/>
  <c r="J1700" i="3" s="1" a="1"/>
  <c r="J1700" i="3" s="1"/>
  <c r="O1700" i="3"/>
  <c r="M1701" i="3"/>
  <c r="N1701" i="3"/>
  <c r="O1701" i="3"/>
  <c r="M1702" i="3"/>
  <c r="N1702" i="3"/>
  <c r="J1702" i="3" s="1" a="1"/>
  <c r="J1702" i="3" s="1"/>
  <c r="O1702" i="3"/>
  <c r="M1703" i="3"/>
  <c r="N1703" i="3"/>
  <c r="O1703" i="3"/>
  <c r="M1704" i="3"/>
  <c r="N1704" i="3"/>
  <c r="L1704" i="3" s="1" a="1"/>
  <c r="L1704" i="3" s="1"/>
  <c r="O1704" i="3"/>
  <c r="M1705" i="3"/>
  <c r="N1705" i="3"/>
  <c r="I1705" i="3" s="1" a="1"/>
  <c r="I1705" i="3" s="1"/>
  <c r="O1705" i="3"/>
  <c r="M1706" i="3"/>
  <c r="N1706" i="3"/>
  <c r="I1706" i="3" s="1" a="1"/>
  <c r="I1706" i="3" s="1"/>
  <c r="O1706" i="3"/>
  <c r="M1707" i="3"/>
  <c r="N1707" i="3"/>
  <c r="I1707" i="3" s="1" a="1"/>
  <c r="I1707" i="3" s="1"/>
  <c r="O1707" i="3"/>
  <c r="M1708" i="3"/>
  <c r="N1708" i="3"/>
  <c r="J1708" i="3" s="1" a="1"/>
  <c r="J1708" i="3" s="1"/>
  <c r="O1708" i="3"/>
  <c r="M1709" i="3"/>
  <c r="N1709" i="3"/>
  <c r="I1709" i="3" s="1" a="1"/>
  <c r="I1709" i="3" s="1"/>
  <c r="O1709" i="3"/>
  <c r="M1710" i="3"/>
  <c r="N1710" i="3"/>
  <c r="O1710" i="3"/>
  <c r="M1711" i="3"/>
  <c r="N1711" i="3"/>
  <c r="O1711" i="3"/>
  <c r="M1712" i="3"/>
  <c r="N1712" i="3"/>
  <c r="L1712" i="3" s="1" a="1"/>
  <c r="L1712" i="3" s="1"/>
  <c r="O1712" i="3"/>
  <c r="M1713" i="3"/>
  <c r="N1713" i="3"/>
  <c r="I1713" i="3" s="1" a="1"/>
  <c r="I1713" i="3" s="1"/>
  <c r="O1713" i="3"/>
  <c r="M1714" i="3"/>
  <c r="N1714" i="3"/>
  <c r="I1714" i="3" s="1" a="1"/>
  <c r="I1714" i="3" s="1"/>
  <c r="O1714" i="3"/>
  <c r="M1715" i="3"/>
  <c r="N1715" i="3"/>
  <c r="O1715" i="3"/>
  <c r="M1716" i="3"/>
  <c r="N1716" i="3"/>
  <c r="J1716" i="3" s="1" a="1"/>
  <c r="J1716" i="3" s="1"/>
  <c r="O1716" i="3"/>
  <c r="M1717" i="3"/>
  <c r="N1717" i="3"/>
  <c r="J1717" i="3" s="1" a="1"/>
  <c r="J1717" i="3" s="1"/>
  <c r="O1717" i="3"/>
  <c r="M1718" i="3"/>
  <c r="N1718" i="3"/>
  <c r="O1718" i="3"/>
  <c r="M1719" i="3"/>
  <c r="N1719" i="3"/>
  <c r="J1719" i="3" s="1" a="1"/>
  <c r="J1719" i="3" s="1"/>
  <c r="O1719" i="3"/>
  <c r="M1720" i="3"/>
  <c r="N1720" i="3"/>
  <c r="L1720" i="3" s="1" a="1"/>
  <c r="L1720" i="3" s="1"/>
  <c r="O1720" i="3"/>
  <c r="M1721" i="3"/>
  <c r="N1721" i="3"/>
  <c r="O1721" i="3"/>
  <c r="M1722" i="3"/>
  <c r="N1722" i="3"/>
  <c r="O1722" i="3"/>
  <c r="M1723" i="3"/>
  <c r="N1723" i="3"/>
  <c r="I1723" i="3" s="1" a="1"/>
  <c r="I1723" i="3" s="1"/>
  <c r="O1723" i="3"/>
  <c r="M1724" i="3"/>
  <c r="N1724" i="3"/>
  <c r="J1724" i="3" s="1" a="1"/>
  <c r="J1724" i="3" s="1"/>
  <c r="O1724" i="3"/>
  <c r="M1725" i="3"/>
  <c r="N1725" i="3"/>
  <c r="J1725" i="3" s="1" a="1"/>
  <c r="J1725" i="3" s="1"/>
  <c r="O1725" i="3"/>
  <c r="M1726" i="3"/>
  <c r="N1726" i="3"/>
  <c r="J1726" i="3" s="1" a="1"/>
  <c r="J1726" i="3" s="1"/>
  <c r="O1726" i="3"/>
  <c r="M1727" i="3"/>
  <c r="N1727" i="3"/>
  <c r="I1727" i="3" s="1" a="1"/>
  <c r="I1727" i="3" s="1"/>
  <c r="O1727" i="3"/>
  <c r="M1728" i="3"/>
  <c r="N1728" i="3"/>
  <c r="L1728" i="3" s="1" a="1"/>
  <c r="L1728" i="3" s="1"/>
  <c r="O1728" i="3"/>
  <c r="M1729" i="3"/>
  <c r="N1729" i="3"/>
  <c r="O1729" i="3"/>
  <c r="M1730" i="3"/>
  <c r="N1730" i="3"/>
  <c r="I1730" i="3" s="1" a="1"/>
  <c r="I1730" i="3" s="1"/>
  <c r="O1730" i="3"/>
  <c r="M1731" i="3"/>
  <c r="N1731" i="3"/>
  <c r="L1731" i="3" s="1" a="1"/>
  <c r="L1731" i="3" s="1"/>
  <c r="O1731" i="3"/>
  <c r="M1732" i="3"/>
  <c r="N1732" i="3"/>
  <c r="J1732" i="3" s="1" a="1"/>
  <c r="J1732" i="3" s="1"/>
  <c r="O1732" i="3"/>
  <c r="M1733" i="3"/>
  <c r="N1733" i="3"/>
  <c r="I1733" i="3" s="1" a="1"/>
  <c r="I1733" i="3" s="1"/>
  <c r="O1733" i="3"/>
  <c r="M1734" i="3"/>
  <c r="N1734" i="3"/>
  <c r="O1734" i="3"/>
  <c r="M1735" i="3"/>
  <c r="N1735" i="3"/>
  <c r="L1735" i="3" s="1" a="1"/>
  <c r="L1735" i="3" s="1"/>
  <c r="O1735" i="3"/>
  <c r="M1736" i="3"/>
  <c r="N1736" i="3"/>
  <c r="O1736" i="3"/>
  <c r="M1737" i="3"/>
  <c r="N1737" i="3"/>
  <c r="I1737" i="3" s="1" a="1"/>
  <c r="I1737" i="3" s="1"/>
  <c r="O1737" i="3"/>
  <c r="M1738" i="3"/>
  <c r="N1738" i="3"/>
  <c r="O1738" i="3"/>
  <c r="M1739" i="3"/>
  <c r="N1739" i="3"/>
  <c r="L1739" i="3" s="1" a="1"/>
  <c r="L1739" i="3" s="1"/>
  <c r="O1739" i="3"/>
  <c r="M1740" i="3"/>
  <c r="N1740" i="3"/>
  <c r="O1740" i="3"/>
  <c r="M1741" i="3"/>
  <c r="N1741" i="3"/>
  <c r="K1741" i="3" s="1" a="1"/>
  <c r="K1741" i="3" s="1"/>
  <c r="O1741" i="3"/>
  <c r="M1742" i="3"/>
  <c r="N1742" i="3"/>
  <c r="O1742" i="3"/>
  <c r="M1743" i="3"/>
  <c r="N1743" i="3"/>
  <c r="K1743" i="3" s="1" a="1"/>
  <c r="K1743" i="3" s="1"/>
  <c r="O1743" i="3"/>
  <c r="M1744" i="3"/>
  <c r="N1744" i="3"/>
  <c r="K1744" i="3" s="1" a="1"/>
  <c r="K1744" i="3" s="1"/>
  <c r="O1744" i="3"/>
  <c r="M1745" i="3"/>
  <c r="N1745" i="3"/>
  <c r="O1745" i="3"/>
  <c r="M1746" i="3"/>
  <c r="N1746" i="3"/>
  <c r="O1746" i="3"/>
  <c r="M1747" i="3"/>
  <c r="N1747" i="3"/>
  <c r="O1747" i="3"/>
  <c r="M1748" i="3"/>
  <c r="N1748" i="3"/>
  <c r="J1748" i="3" s="1" a="1"/>
  <c r="J1748" i="3" s="1"/>
  <c r="O1748" i="3"/>
  <c r="M1749" i="3"/>
  <c r="N1749" i="3"/>
  <c r="J1749" i="3" s="1" a="1"/>
  <c r="J1749" i="3" s="1"/>
  <c r="O1749" i="3"/>
  <c r="M1750" i="3"/>
  <c r="N1750" i="3"/>
  <c r="J1750" i="3" s="1" a="1"/>
  <c r="J1750" i="3" s="1"/>
  <c r="O1750" i="3"/>
  <c r="M1751" i="3"/>
  <c r="N1751" i="3"/>
  <c r="I1751" i="3" s="1" a="1"/>
  <c r="I1751" i="3" s="1"/>
  <c r="O1751" i="3"/>
  <c r="M1752" i="3"/>
  <c r="N1752" i="3"/>
  <c r="K1752" i="3" s="1" a="1"/>
  <c r="K1752" i="3" s="1"/>
  <c r="O1752" i="3"/>
  <c r="M1753" i="3"/>
  <c r="N1753" i="3"/>
  <c r="O1753" i="3"/>
  <c r="M1754" i="3"/>
  <c r="N1754" i="3"/>
  <c r="O1754" i="3"/>
  <c r="M1755" i="3"/>
  <c r="N1755" i="3"/>
  <c r="L1755" i="3" s="1" a="1"/>
  <c r="L1755" i="3" s="1"/>
  <c r="O1755" i="3"/>
  <c r="M1756" i="3"/>
  <c r="N1756" i="3"/>
  <c r="I1756" i="3" s="1" a="1"/>
  <c r="I1756" i="3" s="1"/>
  <c r="O1756" i="3"/>
  <c r="M1757" i="3"/>
  <c r="N1757" i="3"/>
  <c r="J1757" i="3" s="1" a="1"/>
  <c r="J1757" i="3" s="1"/>
  <c r="O1757" i="3"/>
  <c r="M1758" i="3"/>
  <c r="N1758" i="3"/>
  <c r="O1758" i="3"/>
  <c r="M1759" i="3"/>
  <c r="N1759" i="3"/>
  <c r="J1759" i="3" s="1" a="1"/>
  <c r="J1759" i="3" s="1"/>
  <c r="O1759" i="3"/>
  <c r="M1760" i="3"/>
  <c r="N1760" i="3"/>
  <c r="O1760" i="3"/>
  <c r="M1761" i="3"/>
  <c r="N1761" i="3"/>
  <c r="O1761" i="3"/>
  <c r="M1762" i="3"/>
  <c r="N1762" i="3"/>
  <c r="I1762" i="3" s="1" a="1"/>
  <c r="I1762" i="3" s="1"/>
  <c r="O1762" i="3"/>
  <c r="M1763" i="3"/>
  <c r="N1763" i="3"/>
  <c r="L1763" i="3" s="1" a="1"/>
  <c r="L1763" i="3" s="1"/>
  <c r="O1763" i="3"/>
  <c r="M1764" i="3"/>
  <c r="N1764" i="3"/>
  <c r="I1764" i="3" s="1" a="1"/>
  <c r="I1764" i="3" s="1"/>
  <c r="O1764" i="3"/>
  <c r="M1765" i="3"/>
  <c r="N1765" i="3"/>
  <c r="O1765" i="3"/>
  <c r="M1766" i="3"/>
  <c r="N1766" i="3"/>
  <c r="O1766" i="3"/>
  <c r="M1767" i="3"/>
  <c r="N1767" i="3"/>
  <c r="I1767" i="3" s="1" a="1"/>
  <c r="I1767" i="3" s="1"/>
  <c r="O1767" i="3"/>
  <c r="M1768" i="3"/>
  <c r="N1768" i="3"/>
  <c r="O1768" i="3"/>
  <c r="M1769" i="3"/>
  <c r="N1769" i="3"/>
  <c r="K1769" i="3" s="1" a="1"/>
  <c r="K1769" i="3" s="1"/>
  <c r="O1769" i="3"/>
  <c r="M1770" i="3"/>
  <c r="N1770" i="3"/>
  <c r="O1770" i="3"/>
  <c r="M1771" i="3"/>
  <c r="N1771" i="3"/>
  <c r="L1771" i="3" s="1" a="1"/>
  <c r="L1771" i="3" s="1"/>
  <c r="O1771" i="3"/>
  <c r="M1772" i="3"/>
  <c r="N1772" i="3"/>
  <c r="I1772" i="3" s="1" a="1"/>
  <c r="I1772" i="3" s="1"/>
  <c r="O1772" i="3"/>
  <c r="M1773" i="3"/>
  <c r="N1773" i="3"/>
  <c r="I1773" i="3" s="1" a="1"/>
  <c r="I1773" i="3" s="1"/>
  <c r="O1773" i="3"/>
  <c r="M1774" i="3"/>
  <c r="N1774" i="3"/>
  <c r="J1774" i="3" s="1" a="1"/>
  <c r="J1774" i="3" s="1"/>
  <c r="O1774" i="3"/>
  <c r="M1775" i="3"/>
  <c r="N1775" i="3"/>
  <c r="J1775" i="3" s="1" a="1"/>
  <c r="J1775" i="3" s="1"/>
  <c r="O1775" i="3"/>
  <c r="M1776" i="3"/>
  <c r="N1776" i="3"/>
  <c r="O1776" i="3"/>
  <c r="M1777" i="3"/>
  <c r="N1777" i="3"/>
  <c r="O1777" i="3"/>
  <c r="M1778" i="3"/>
  <c r="N1778" i="3"/>
  <c r="I1778" i="3" s="1" a="1"/>
  <c r="I1778" i="3" s="1"/>
  <c r="O1778" i="3"/>
  <c r="M1779" i="3"/>
  <c r="N1779" i="3"/>
  <c r="O1779" i="3"/>
  <c r="M1780" i="3"/>
  <c r="N1780" i="3"/>
  <c r="O1780" i="3"/>
  <c r="M1781" i="3"/>
  <c r="N1781" i="3"/>
  <c r="I1781" i="3" s="1" a="1"/>
  <c r="I1781" i="3" s="1"/>
  <c r="O1781" i="3"/>
  <c r="M1782" i="3"/>
  <c r="N1782" i="3"/>
  <c r="L1782" i="3" s="1" a="1"/>
  <c r="L1782" i="3" s="1"/>
  <c r="O1782" i="3"/>
  <c r="M1783" i="3"/>
  <c r="N1783" i="3"/>
  <c r="L1783" i="3" s="1" a="1"/>
  <c r="L1783" i="3" s="1"/>
  <c r="O1783" i="3"/>
  <c r="M1784" i="3"/>
  <c r="N1784" i="3"/>
  <c r="O1784" i="3"/>
  <c r="M1785" i="3"/>
  <c r="N1785" i="3"/>
  <c r="L1785" i="3" s="1" a="1"/>
  <c r="L1785" i="3" s="1"/>
  <c r="O1785" i="3"/>
  <c r="M1786" i="3"/>
  <c r="N1786" i="3"/>
  <c r="O1786" i="3"/>
  <c r="M1787" i="3"/>
  <c r="N1787" i="3"/>
  <c r="I1787" i="3" s="1" a="1"/>
  <c r="I1787" i="3" s="1"/>
  <c r="O1787" i="3"/>
  <c r="M1788" i="3"/>
  <c r="N1788" i="3"/>
  <c r="J1788" i="3" s="1" a="1"/>
  <c r="J1788" i="3" s="1"/>
  <c r="O1788" i="3"/>
  <c r="M1789" i="3"/>
  <c r="N1789" i="3"/>
  <c r="O1789" i="3"/>
  <c r="M1790" i="3"/>
  <c r="N1790" i="3"/>
  <c r="O1790" i="3"/>
  <c r="M1791" i="3"/>
  <c r="N1791" i="3"/>
  <c r="L1791" i="3" s="1" a="1"/>
  <c r="L1791" i="3" s="1"/>
  <c r="O1791" i="3"/>
  <c r="M1792" i="3"/>
  <c r="N1792" i="3"/>
  <c r="O1792" i="3"/>
  <c r="M1793" i="3"/>
  <c r="N1793" i="3"/>
  <c r="O1793" i="3"/>
  <c r="M1794" i="3"/>
  <c r="N1794" i="3"/>
  <c r="J1794" i="3" s="1" a="1"/>
  <c r="J1794" i="3" s="1"/>
  <c r="O1794" i="3"/>
  <c r="M1795" i="3"/>
  <c r="N1795" i="3"/>
  <c r="O1795" i="3"/>
  <c r="M1796" i="3"/>
  <c r="N1796" i="3"/>
  <c r="O1796" i="3"/>
  <c r="M1797" i="3"/>
  <c r="N1797" i="3"/>
  <c r="I1797" i="3" s="1" a="1"/>
  <c r="I1797" i="3" s="1"/>
  <c r="O1797" i="3"/>
  <c r="M1798" i="3"/>
  <c r="N1798" i="3"/>
  <c r="L1798" i="3" s="1" a="1"/>
  <c r="L1798" i="3" s="1"/>
  <c r="O1798" i="3"/>
  <c r="M1799" i="3"/>
  <c r="N1799" i="3"/>
  <c r="L1799" i="3" s="1" a="1"/>
  <c r="L1799" i="3" s="1"/>
  <c r="O1799" i="3"/>
  <c r="M1800" i="3"/>
  <c r="N1800" i="3"/>
  <c r="O1800" i="3"/>
  <c r="M1801" i="3"/>
  <c r="N1801" i="3"/>
  <c r="L1801" i="3" s="1" a="1"/>
  <c r="L1801" i="3" s="1"/>
  <c r="O1801" i="3"/>
  <c r="M1802" i="3"/>
  <c r="N1802" i="3"/>
  <c r="O1802" i="3"/>
  <c r="M1803" i="3"/>
  <c r="N1803" i="3"/>
  <c r="I1803" i="3" s="1" a="1"/>
  <c r="I1803" i="3" s="1"/>
  <c r="O1803" i="3"/>
  <c r="M1804" i="3"/>
  <c r="N1804" i="3"/>
  <c r="J1804" i="3" s="1" a="1"/>
  <c r="J1804" i="3" s="1"/>
  <c r="O1804" i="3"/>
  <c r="M1805" i="3"/>
  <c r="N1805" i="3"/>
  <c r="I1805" i="3" s="1" a="1"/>
  <c r="I1805" i="3" s="1"/>
  <c r="O1805" i="3"/>
  <c r="M1806" i="3"/>
  <c r="N1806" i="3"/>
  <c r="O1806" i="3"/>
  <c r="M1807" i="3"/>
  <c r="N1807" i="3"/>
  <c r="L1807" i="3" s="1" a="1"/>
  <c r="L1807" i="3" s="1"/>
  <c r="O1807" i="3"/>
  <c r="M1808" i="3"/>
  <c r="N1808" i="3"/>
  <c r="L1808" i="3" s="1" a="1"/>
  <c r="L1808" i="3" s="1"/>
  <c r="O1808" i="3"/>
  <c r="M1809" i="3"/>
  <c r="N1809" i="3"/>
  <c r="L1809" i="3" s="1" a="1"/>
  <c r="L1809" i="3" s="1"/>
  <c r="O1809" i="3"/>
  <c r="M1810" i="3"/>
  <c r="N1810" i="3"/>
  <c r="J1810" i="3" s="1" a="1"/>
  <c r="J1810" i="3" s="1"/>
  <c r="O1810" i="3"/>
  <c r="M1811" i="3"/>
  <c r="N1811" i="3"/>
  <c r="I1811" i="3" s="1" a="1"/>
  <c r="I1811" i="3" s="1"/>
  <c r="O1811" i="3"/>
  <c r="M1812" i="3"/>
  <c r="N1812" i="3"/>
  <c r="O1812" i="3"/>
  <c r="M1813" i="3"/>
  <c r="N1813" i="3"/>
  <c r="I1813" i="3" s="1" a="1"/>
  <c r="I1813" i="3" s="1"/>
  <c r="O1813" i="3"/>
  <c r="M1814" i="3"/>
  <c r="N1814" i="3"/>
  <c r="O1814" i="3"/>
  <c r="M1815" i="3"/>
  <c r="N1815" i="3"/>
  <c r="O1815" i="3"/>
  <c r="M1816" i="3"/>
  <c r="N1816" i="3"/>
  <c r="L1816" i="3" s="1" a="1"/>
  <c r="L1816" i="3" s="1"/>
  <c r="O1816" i="3"/>
  <c r="M1817" i="3"/>
  <c r="N1817" i="3"/>
  <c r="L1817" i="3" s="1" a="1"/>
  <c r="L1817" i="3" s="1"/>
  <c r="O1817" i="3"/>
  <c r="M1818" i="3"/>
  <c r="N1818" i="3"/>
  <c r="O1818" i="3"/>
  <c r="M1819" i="3"/>
  <c r="N1819" i="3"/>
  <c r="I1819" i="3" s="1" a="1"/>
  <c r="I1819" i="3" s="1"/>
  <c r="O1819" i="3"/>
  <c r="M1820" i="3"/>
  <c r="N1820" i="3"/>
  <c r="J1820" i="3" s="1" a="1"/>
  <c r="J1820" i="3" s="1"/>
  <c r="O1820" i="3"/>
  <c r="M1821" i="3"/>
  <c r="N1821" i="3"/>
  <c r="O1821" i="3"/>
  <c r="M1822" i="3"/>
  <c r="N1822" i="3"/>
  <c r="O1822" i="3"/>
  <c r="M1823" i="3"/>
  <c r="N1823" i="3"/>
  <c r="L1823" i="3" s="1" a="1"/>
  <c r="L1823" i="3" s="1"/>
  <c r="O1823" i="3"/>
  <c r="M1824" i="3"/>
  <c r="N1824" i="3"/>
  <c r="L1824" i="3" s="1" a="1"/>
  <c r="L1824" i="3" s="1"/>
  <c r="O1824" i="3"/>
  <c r="M1825" i="3"/>
  <c r="N1825" i="3"/>
  <c r="L1825" i="3" s="1" a="1"/>
  <c r="L1825" i="3" s="1"/>
  <c r="O1825" i="3"/>
  <c r="M1826" i="3"/>
  <c r="N1826" i="3"/>
  <c r="J1826" i="3" s="1" a="1"/>
  <c r="J1826" i="3" s="1"/>
  <c r="O1826" i="3"/>
  <c r="M1827" i="3"/>
  <c r="N1827" i="3"/>
  <c r="I1827" i="3" s="1" a="1"/>
  <c r="I1827" i="3" s="1"/>
  <c r="O1827" i="3"/>
  <c r="M1828" i="3"/>
  <c r="N1828" i="3"/>
  <c r="O1828" i="3"/>
  <c r="M1829" i="3"/>
  <c r="N1829" i="3"/>
  <c r="I1829" i="3" s="1" a="1"/>
  <c r="I1829" i="3" s="1"/>
  <c r="O1829" i="3"/>
  <c r="M1830" i="3"/>
  <c r="N1830" i="3"/>
  <c r="O1830" i="3"/>
  <c r="M1831" i="3"/>
  <c r="N1831" i="3"/>
  <c r="L1831" i="3" s="1" a="1"/>
  <c r="L1831" i="3" s="1"/>
  <c r="O1831" i="3"/>
  <c r="M1832" i="3"/>
  <c r="N1832" i="3"/>
  <c r="L1832" i="3" s="1" a="1"/>
  <c r="L1832" i="3" s="1"/>
  <c r="O1832" i="3"/>
  <c r="M1833" i="3"/>
  <c r="N1833" i="3"/>
  <c r="L1833" i="3" s="1" a="1"/>
  <c r="L1833" i="3" s="1"/>
  <c r="O1833" i="3"/>
  <c r="M1834" i="3"/>
  <c r="N1834" i="3"/>
  <c r="O1834" i="3"/>
  <c r="M1835" i="3"/>
  <c r="N1835" i="3"/>
  <c r="I1835" i="3" s="1" a="1"/>
  <c r="I1835" i="3" s="1"/>
  <c r="O1835" i="3"/>
  <c r="M1836" i="3"/>
  <c r="N1836" i="3"/>
  <c r="J1836" i="3" s="1" a="1"/>
  <c r="J1836" i="3" s="1"/>
  <c r="O1836" i="3"/>
  <c r="M1837" i="3"/>
  <c r="N1837" i="3"/>
  <c r="I1837" i="3" s="1" a="1"/>
  <c r="I1837" i="3" s="1"/>
  <c r="O1837" i="3"/>
  <c r="M1838" i="3"/>
  <c r="N1838" i="3"/>
  <c r="I1838" i="3" s="1" a="1"/>
  <c r="I1838" i="3" s="1"/>
  <c r="O1838" i="3"/>
  <c r="M1839" i="3"/>
  <c r="N1839" i="3"/>
  <c r="O1839" i="3"/>
  <c r="M1840" i="3"/>
  <c r="N1840" i="3"/>
  <c r="L1840" i="3" s="1" a="1"/>
  <c r="L1840" i="3" s="1"/>
  <c r="O1840" i="3"/>
  <c r="M1841" i="3"/>
  <c r="N1841" i="3"/>
  <c r="L1841" i="3" s="1" a="1"/>
  <c r="L1841" i="3" s="1"/>
  <c r="O1841" i="3"/>
  <c r="M1842" i="3"/>
  <c r="N1842" i="3"/>
  <c r="J1842" i="3" s="1" a="1"/>
  <c r="J1842" i="3" s="1"/>
  <c r="O1842" i="3"/>
  <c r="M1843" i="3"/>
  <c r="N1843" i="3"/>
  <c r="I1843" i="3" s="1" a="1"/>
  <c r="I1843" i="3" s="1"/>
  <c r="O1843" i="3"/>
  <c r="M1844" i="3"/>
  <c r="N1844" i="3"/>
  <c r="O1844" i="3"/>
  <c r="M1845" i="3"/>
  <c r="N1845" i="3"/>
  <c r="I1845" i="3" s="1" a="1"/>
  <c r="I1845" i="3" s="1"/>
  <c r="O1845" i="3"/>
  <c r="M1846" i="3"/>
  <c r="N1846" i="3"/>
  <c r="K1846" i="3" s="1" a="1"/>
  <c r="K1846" i="3" s="1"/>
  <c r="O1846" i="3"/>
  <c r="M1847" i="3"/>
  <c r="N1847" i="3"/>
  <c r="L1847" i="3" s="1" a="1"/>
  <c r="L1847" i="3" s="1"/>
  <c r="O1847" i="3"/>
  <c r="M1848" i="3"/>
  <c r="N1848" i="3"/>
  <c r="L1848" i="3" s="1" a="1"/>
  <c r="L1848" i="3" s="1"/>
  <c r="O1848" i="3"/>
  <c r="M1849" i="3"/>
  <c r="N1849" i="3"/>
  <c r="O1849" i="3"/>
  <c r="M1850" i="3"/>
  <c r="N1850" i="3"/>
  <c r="O1850" i="3"/>
  <c r="M1851" i="3"/>
  <c r="N1851" i="3"/>
  <c r="I1851" i="3" s="1" a="1"/>
  <c r="I1851" i="3" s="1"/>
  <c r="O1851" i="3"/>
  <c r="M1852" i="3"/>
  <c r="N1852" i="3"/>
  <c r="J1852" i="3" s="1" a="1"/>
  <c r="J1852" i="3" s="1"/>
  <c r="O1852" i="3"/>
  <c r="M1853" i="3"/>
  <c r="N1853" i="3"/>
  <c r="O1853" i="3"/>
  <c r="M1854" i="3"/>
  <c r="N1854" i="3"/>
  <c r="O1854" i="3"/>
  <c r="M1855" i="3"/>
  <c r="N1855" i="3"/>
  <c r="L1855" i="3" s="1" a="1"/>
  <c r="L1855" i="3" s="1"/>
  <c r="O1855" i="3"/>
  <c r="M1856" i="3"/>
  <c r="N1856" i="3"/>
  <c r="L1856" i="3" s="1" a="1"/>
  <c r="L1856" i="3" s="1"/>
  <c r="O1856" i="3"/>
  <c r="M1857" i="3"/>
  <c r="N1857" i="3"/>
  <c r="L1857" i="3" s="1" a="1"/>
  <c r="L1857" i="3" s="1"/>
  <c r="O1857" i="3"/>
  <c r="M1858" i="3"/>
  <c r="N1858" i="3"/>
  <c r="J1858" i="3" s="1" a="1"/>
  <c r="J1858" i="3" s="1"/>
  <c r="O1858" i="3"/>
  <c r="M1859" i="3"/>
  <c r="N1859" i="3"/>
  <c r="I1859" i="3" s="1" a="1"/>
  <c r="I1859" i="3" s="1"/>
  <c r="O1859" i="3"/>
  <c r="M1860" i="3"/>
  <c r="N1860" i="3"/>
  <c r="O1860" i="3"/>
  <c r="M1861" i="3"/>
  <c r="N1861" i="3"/>
  <c r="I1861" i="3" s="1" a="1"/>
  <c r="I1861" i="3" s="1"/>
  <c r="O1861" i="3"/>
  <c r="M1862" i="3"/>
  <c r="N1862" i="3"/>
  <c r="J1862" i="3" s="1" a="1"/>
  <c r="J1862" i="3" s="1"/>
  <c r="O1862" i="3"/>
  <c r="M1863" i="3"/>
  <c r="N1863" i="3"/>
  <c r="O1863" i="3"/>
  <c r="M1864" i="3"/>
  <c r="N1864" i="3"/>
  <c r="O1864" i="3"/>
  <c r="M1865" i="3"/>
  <c r="N1865" i="3"/>
  <c r="L1865" i="3" s="1" a="1"/>
  <c r="L1865" i="3" s="1"/>
  <c r="O1865" i="3"/>
  <c r="M1866" i="3"/>
  <c r="N1866" i="3"/>
  <c r="O1866" i="3"/>
  <c r="M1867" i="3"/>
  <c r="N1867" i="3"/>
  <c r="O1867" i="3"/>
  <c r="M1868" i="3"/>
  <c r="N1868" i="3"/>
  <c r="J1868" i="3" s="1" a="1"/>
  <c r="J1868" i="3" s="1"/>
  <c r="O1868" i="3"/>
  <c r="M1869" i="3"/>
  <c r="N1869" i="3"/>
  <c r="I1869" i="3" s="1" a="1"/>
  <c r="I1869" i="3" s="1"/>
  <c r="O1869" i="3"/>
  <c r="M1870" i="3"/>
  <c r="N1870" i="3"/>
  <c r="O1870" i="3"/>
  <c r="M1871" i="3"/>
  <c r="N1871" i="3"/>
  <c r="L1871" i="3" s="1" a="1"/>
  <c r="L1871" i="3" s="1"/>
  <c r="O1871" i="3"/>
  <c r="M1872" i="3"/>
  <c r="N1872" i="3"/>
  <c r="O1872" i="3"/>
  <c r="M1873" i="3"/>
  <c r="N1873" i="3"/>
  <c r="K1873" i="3" s="1" a="1"/>
  <c r="K1873" i="3" s="1"/>
  <c r="O1873" i="3"/>
  <c r="M1874" i="3"/>
  <c r="N1874" i="3"/>
  <c r="I1874" i="3" s="1" a="1"/>
  <c r="I1874" i="3" s="1"/>
  <c r="O1874" i="3"/>
  <c r="M1875" i="3"/>
  <c r="N1875" i="3"/>
  <c r="L1875" i="3" s="1" a="1"/>
  <c r="L1875" i="3" s="1"/>
  <c r="O1875" i="3"/>
  <c r="M1876" i="3"/>
  <c r="N1876" i="3"/>
  <c r="J1876" i="3" s="1" a="1"/>
  <c r="J1876" i="3" s="1"/>
  <c r="O1876" i="3"/>
  <c r="M1877" i="3"/>
  <c r="N1877" i="3"/>
  <c r="O1877" i="3"/>
  <c r="M1878" i="3"/>
  <c r="N1878" i="3"/>
  <c r="I1878" i="3" s="1" a="1"/>
  <c r="I1878" i="3" s="1"/>
  <c r="O1878" i="3"/>
  <c r="M1879" i="3"/>
  <c r="N1879" i="3"/>
  <c r="L1879" i="3" s="1" a="1"/>
  <c r="L1879" i="3" s="1"/>
  <c r="O1879" i="3"/>
  <c r="M1880" i="3"/>
  <c r="N1880" i="3"/>
  <c r="O1880" i="3"/>
  <c r="M1881" i="3"/>
  <c r="N1881" i="3"/>
  <c r="O1881" i="3"/>
  <c r="M1882" i="3"/>
  <c r="N1882" i="3"/>
  <c r="I1882" i="3" s="1" a="1"/>
  <c r="I1882" i="3" s="1"/>
  <c r="O1882" i="3"/>
  <c r="M1883" i="3"/>
  <c r="N1883" i="3"/>
  <c r="O1883" i="3"/>
  <c r="M1884" i="3"/>
  <c r="N1884" i="3"/>
  <c r="O1884" i="3"/>
  <c r="M1885" i="3"/>
  <c r="N1885" i="3"/>
  <c r="I1885" i="3" s="1" a="1"/>
  <c r="I1885" i="3" s="1"/>
  <c r="O1885" i="3"/>
  <c r="M1886" i="3"/>
  <c r="N1886" i="3"/>
  <c r="J1886" i="3" s="1" a="1"/>
  <c r="J1886" i="3" s="1"/>
  <c r="O1886" i="3"/>
  <c r="M1887" i="3"/>
  <c r="N1887" i="3"/>
  <c r="O1887" i="3"/>
  <c r="M1888" i="3"/>
  <c r="N1888" i="3"/>
  <c r="L1888" i="3" s="1" a="1"/>
  <c r="L1888" i="3" s="1"/>
  <c r="O1888" i="3"/>
  <c r="M1889" i="3"/>
  <c r="N1889" i="3"/>
  <c r="K1889" i="3" s="1" a="1"/>
  <c r="K1889" i="3" s="1"/>
  <c r="O1889" i="3"/>
  <c r="M1890" i="3"/>
  <c r="N1890" i="3"/>
  <c r="O1890" i="3"/>
  <c r="M1891" i="3"/>
  <c r="N1891" i="3"/>
  <c r="L1891" i="3" s="1" a="1"/>
  <c r="L1891" i="3" s="1"/>
  <c r="O1891" i="3"/>
  <c r="M1892" i="3"/>
  <c r="N1892" i="3"/>
  <c r="J1892" i="3" s="1" a="1"/>
  <c r="J1892" i="3" s="1"/>
  <c r="O1892" i="3"/>
  <c r="M1893" i="3"/>
  <c r="N1893" i="3"/>
  <c r="I1893" i="3" s="1" a="1"/>
  <c r="I1893" i="3" s="1"/>
  <c r="O1893" i="3"/>
  <c r="M1894" i="3"/>
  <c r="N1894" i="3"/>
  <c r="O1894" i="3"/>
  <c r="M1895" i="3"/>
  <c r="N1895" i="3"/>
  <c r="O1895" i="3"/>
  <c r="M1896" i="3"/>
  <c r="N1896" i="3"/>
  <c r="L1896" i="3" s="1" a="1"/>
  <c r="L1896" i="3" s="1"/>
  <c r="O1896" i="3"/>
  <c r="M1897" i="3"/>
  <c r="N1897" i="3"/>
  <c r="K1897" i="3" s="1" a="1"/>
  <c r="K1897" i="3" s="1"/>
  <c r="O1897" i="3"/>
  <c r="M1898" i="3"/>
  <c r="N1898" i="3"/>
  <c r="I1898" i="3" s="1" a="1"/>
  <c r="I1898" i="3" s="1"/>
  <c r="O1898" i="3"/>
  <c r="M1899" i="3"/>
  <c r="N1899" i="3"/>
  <c r="L1899" i="3" s="1" a="1"/>
  <c r="L1899" i="3" s="1"/>
  <c r="O1899" i="3"/>
  <c r="M1900" i="3"/>
  <c r="N1900" i="3"/>
  <c r="O1900" i="3"/>
  <c r="M1901" i="3"/>
  <c r="N1901" i="3"/>
  <c r="O1901" i="3"/>
  <c r="M1902" i="3"/>
  <c r="N1902" i="3"/>
  <c r="O1902" i="3"/>
  <c r="M1903" i="3"/>
  <c r="N1903" i="3"/>
  <c r="O1903" i="3"/>
  <c r="M1904" i="3"/>
  <c r="N1904" i="3"/>
  <c r="J1904" i="3" s="1" a="1"/>
  <c r="J1904" i="3" s="1"/>
  <c r="O1904" i="3"/>
  <c r="M1905" i="3"/>
  <c r="N1905" i="3"/>
  <c r="K1905" i="3" s="1" a="1"/>
  <c r="K1905" i="3" s="1"/>
  <c r="O1905" i="3"/>
  <c r="M1906" i="3"/>
  <c r="N1906" i="3"/>
  <c r="O1906" i="3"/>
  <c r="M1907" i="3"/>
  <c r="N1907" i="3"/>
  <c r="O1907" i="3"/>
  <c r="M1908" i="3"/>
  <c r="N1908" i="3"/>
  <c r="J1908" i="3" s="1" a="1"/>
  <c r="J1908" i="3" s="1"/>
  <c r="O1908" i="3"/>
  <c r="M1909" i="3"/>
  <c r="N1909" i="3"/>
  <c r="I1909" i="3" s="1" a="1"/>
  <c r="I1909" i="3" s="1"/>
  <c r="O1909" i="3"/>
  <c r="M1910" i="3"/>
  <c r="N1910" i="3"/>
  <c r="K1910" i="3" s="1" a="1"/>
  <c r="K1910" i="3" s="1"/>
  <c r="O1910" i="3"/>
  <c r="M1911" i="3"/>
  <c r="N1911" i="3"/>
  <c r="L1911" i="3" s="1" a="1"/>
  <c r="L1911" i="3" s="1"/>
  <c r="O1911" i="3"/>
  <c r="M1912" i="3"/>
  <c r="N1912" i="3"/>
  <c r="J1912" i="3" s="1" a="1"/>
  <c r="J1912" i="3" s="1"/>
  <c r="O1912" i="3"/>
  <c r="M1913" i="3"/>
  <c r="N1913" i="3"/>
  <c r="K1913" i="3" s="1" a="1"/>
  <c r="K1913" i="3" s="1"/>
  <c r="O1913" i="3"/>
  <c r="M1914" i="3"/>
  <c r="N1914" i="3"/>
  <c r="I1914" i="3" s="1" a="1"/>
  <c r="I1914" i="3" s="1"/>
  <c r="O1914" i="3"/>
  <c r="M1915" i="3"/>
  <c r="N1915" i="3"/>
  <c r="O1915" i="3"/>
  <c r="M1916" i="3"/>
  <c r="N1916" i="3"/>
  <c r="J1916" i="3" s="1" a="1"/>
  <c r="J1916" i="3" s="1"/>
  <c r="O1916" i="3"/>
  <c r="M1917" i="3"/>
  <c r="N1917" i="3"/>
  <c r="O1917" i="3"/>
  <c r="M1918" i="3"/>
  <c r="N1918" i="3"/>
  <c r="O1918" i="3"/>
  <c r="M1919" i="3"/>
  <c r="N1919" i="3"/>
  <c r="O1919" i="3"/>
  <c r="M1920" i="3"/>
  <c r="N1920" i="3"/>
  <c r="L1920" i="3" s="1" a="1"/>
  <c r="L1920" i="3" s="1"/>
  <c r="O1920" i="3"/>
  <c r="M1921" i="3"/>
  <c r="N1921" i="3"/>
  <c r="O1921" i="3"/>
  <c r="M1922" i="3"/>
  <c r="N1922" i="3"/>
  <c r="I1922" i="3" s="1" a="1"/>
  <c r="I1922" i="3" s="1"/>
  <c r="O1922" i="3"/>
  <c r="M1923" i="3"/>
  <c r="N1923" i="3"/>
  <c r="L1923" i="3" s="1" a="1"/>
  <c r="L1923" i="3" s="1"/>
  <c r="O1923" i="3"/>
  <c r="M1924" i="3"/>
  <c r="N1924" i="3"/>
  <c r="J1924" i="3" s="1" a="1"/>
  <c r="J1924" i="3" s="1"/>
  <c r="O1924" i="3"/>
  <c r="M1925" i="3"/>
  <c r="N1925" i="3"/>
  <c r="I1925" i="3" s="1" a="1"/>
  <c r="I1925" i="3" s="1"/>
  <c r="O1925" i="3"/>
  <c r="M1926" i="3"/>
  <c r="N1926" i="3"/>
  <c r="I1926" i="3" s="1" a="1"/>
  <c r="I1926" i="3" s="1"/>
  <c r="O1926" i="3"/>
  <c r="M1927" i="3"/>
  <c r="N1927" i="3"/>
  <c r="O1927" i="3"/>
  <c r="M1928" i="3"/>
  <c r="N1928" i="3"/>
  <c r="L1928" i="3" s="1" a="1"/>
  <c r="L1928" i="3" s="1"/>
  <c r="O1928" i="3"/>
  <c r="M1929" i="3"/>
  <c r="N1929" i="3"/>
  <c r="O1929" i="3"/>
  <c r="M1930" i="3"/>
  <c r="N1930" i="3"/>
  <c r="O1930" i="3"/>
  <c r="M1931" i="3"/>
  <c r="N1931" i="3"/>
  <c r="O1931" i="3"/>
  <c r="M1932" i="3"/>
  <c r="N1932" i="3"/>
  <c r="J1932" i="3" s="1" a="1"/>
  <c r="J1932" i="3" s="1"/>
  <c r="O1932" i="3"/>
  <c r="M1933" i="3"/>
  <c r="N1933" i="3"/>
  <c r="I1933" i="3" s="1" a="1"/>
  <c r="I1933" i="3" s="1"/>
  <c r="O1933" i="3"/>
  <c r="M1934" i="3"/>
  <c r="N1934" i="3"/>
  <c r="J1934" i="3" s="1" a="1"/>
  <c r="J1934" i="3" s="1"/>
  <c r="O1934" i="3"/>
  <c r="M1935" i="3"/>
  <c r="N1935" i="3"/>
  <c r="J1935" i="3" s="1" a="1"/>
  <c r="J1935" i="3" s="1"/>
  <c r="O1935" i="3"/>
  <c r="M1936" i="3"/>
  <c r="N1936" i="3"/>
  <c r="O1936" i="3"/>
  <c r="M1937" i="3"/>
  <c r="N1937" i="3"/>
  <c r="K1937" i="3" s="1" a="1"/>
  <c r="K1937" i="3" s="1"/>
  <c r="O1937" i="3"/>
  <c r="M1938" i="3"/>
  <c r="N1938" i="3"/>
  <c r="I1938" i="3" s="1" a="1"/>
  <c r="I1938" i="3" s="1"/>
  <c r="O1938" i="3"/>
  <c r="M1939" i="3"/>
  <c r="N1939" i="3"/>
  <c r="L1939" i="3" s="1" a="1"/>
  <c r="L1939" i="3" s="1"/>
  <c r="O1939" i="3"/>
  <c r="M1940" i="3"/>
  <c r="N1940" i="3"/>
  <c r="J1940" i="3" s="1" a="1"/>
  <c r="J1940" i="3" s="1"/>
  <c r="O1940" i="3"/>
  <c r="M1941" i="3"/>
  <c r="N1941" i="3"/>
  <c r="O1941" i="3"/>
  <c r="M1942" i="3"/>
  <c r="N1942" i="3"/>
  <c r="J1942" i="3" s="1" a="1"/>
  <c r="J1942" i="3" s="1"/>
  <c r="O1942" i="3"/>
  <c r="M1943" i="3"/>
  <c r="N1943" i="3"/>
  <c r="L1943" i="3" s="1" a="1"/>
  <c r="L1943" i="3" s="1"/>
  <c r="O1943" i="3"/>
  <c r="M1944" i="3"/>
  <c r="N1944" i="3"/>
  <c r="O1944" i="3"/>
  <c r="M1945" i="3"/>
  <c r="N1945" i="3"/>
  <c r="O1945" i="3"/>
  <c r="M1946" i="3"/>
  <c r="N1946" i="3"/>
  <c r="I1946" i="3" s="1" a="1"/>
  <c r="I1946" i="3" s="1"/>
  <c r="O1946" i="3"/>
  <c r="M1947" i="3"/>
  <c r="N1947" i="3"/>
  <c r="O1947" i="3"/>
  <c r="M1948" i="3"/>
  <c r="N1948" i="3"/>
  <c r="O1948" i="3"/>
  <c r="M1949" i="3"/>
  <c r="N1949" i="3"/>
  <c r="I1949" i="3" s="1" a="1"/>
  <c r="I1949" i="3" s="1"/>
  <c r="O1949" i="3"/>
  <c r="M1950" i="3"/>
  <c r="N1950" i="3"/>
  <c r="J1950" i="3" s="1" a="1"/>
  <c r="J1950" i="3" s="1"/>
  <c r="O1950" i="3"/>
  <c r="M1951" i="3"/>
  <c r="N1951" i="3"/>
  <c r="O1951" i="3"/>
  <c r="M1952" i="3"/>
  <c r="N1952" i="3"/>
  <c r="J1952" i="3" s="1" a="1"/>
  <c r="J1952" i="3" s="1"/>
  <c r="O1952" i="3"/>
  <c r="M1953" i="3"/>
  <c r="N1953" i="3"/>
  <c r="K1953" i="3" s="1" a="1"/>
  <c r="K1953" i="3" s="1"/>
  <c r="O1953" i="3"/>
  <c r="M1954" i="3"/>
  <c r="N1954" i="3"/>
  <c r="O1954" i="3"/>
  <c r="M1955" i="3"/>
  <c r="N1955" i="3"/>
  <c r="L1955" i="3" s="1" a="1"/>
  <c r="L1955" i="3" s="1"/>
  <c r="O1955" i="3"/>
  <c r="M1956" i="3"/>
  <c r="N1956" i="3"/>
  <c r="J1956" i="3" s="1" a="1"/>
  <c r="J1956" i="3" s="1"/>
  <c r="O1956" i="3"/>
  <c r="M1957" i="3"/>
  <c r="N1957" i="3"/>
  <c r="I1957" i="3" s="1" a="1"/>
  <c r="I1957" i="3" s="1"/>
  <c r="O1957" i="3"/>
  <c r="M1958" i="3"/>
  <c r="N1958" i="3"/>
  <c r="O1958" i="3"/>
  <c r="M1959" i="3"/>
  <c r="N1959" i="3"/>
  <c r="L1959" i="3" s="1" a="1"/>
  <c r="L1959" i="3" s="1"/>
  <c r="O1959" i="3"/>
  <c r="M1960" i="3"/>
  <c r="N1960" i="3"/>
  <c r="O1960" i="3"/>
  <c r="M1961" i="3"/>
  <c r="N1961" i="3"/>
  <c r="K1961" i="3" s="1" a="1"/>
  <c r="K1961" i="3" s="1"/>
  <c r="O1961" i="3"/>
  <c r="M1962" i="3"/>
  <c r="N1962" i="3"/>
  <c r="I1962" i="3" s="1" a="1"/>
  <c r="I1962" i="3" s="1"/>
  <c r="O1962" i="3"/>
  <c r="M1963" i="3"/>
  <c r="N1963" i="3"/>
  <c r="L1963" i="3" s="1" a="1"/>
  <c r="L1963" i="3" s="1"/>
  <c r="O1963" i="3"/>
  <c r="M1964" i="3"/>
  <c r="N1964" i="3"/>
  <c r="J1964" i="3" s="1" a="1"/>
  <c r="J1964" i="3" s="1"/>
  <c r="O1964" i="3"/>
  <c r="M1965" i="3"/>
  <c r="N1965" i="3"/>
  <c r="O1965" i="3"/>
  <c r="M1966" i="3"/>
  <c r="N1966" i="3"/>
  <c r="I1966" i="3" s="1" a="1"/>
  <c r="I1966" i="3" s="1"/>
  <c r="O1966" i="3"/>
  <c r="M1967" i="3"/>
  <c r="N1967" i="3"/>
  <c r="L1967" i="3" s="1" a="1"/>
  <c r="L1967" i="3" s="1"/>
  <c r="O1967" i="3"/>
  <c r="M1968" i="3"/>
  <c r="N1968" i="3"/>
  <c r="J1968" i="3" s="1" a="1"/>
  <c r="J1968" i="3" s="1"/>
  <c r="O1968" i="3"/>
  <c r="M1969" i="3"/>
  <c r="N1969" i="3"/>
  <c r="O1969" i="3"/>
  <c r="M1970" i="3"/>
  <c r="N1970" i="3"/>
  <c r="I1970" i="3" s="1" a="1"/>
  <c r="I1970" i="3" s="1"/>
  <c r="O1970" i="3"/>
  <c r="M1971" i="3"/>
  <c r="N1971" i="3"/>
  <c r="O1971" i="3"/>
  <c r="M1972" i="3"/>
  <c r="N1972" i="3"/>
  <c r="K1972" i="3" s="1" a="1"/>
  <c r="K1972" i="3" s="1"/>
  <c r="O1972" i="3"/>
  <c r="M1973" i="3"/>
  <c r="N1973" i="3"/>
  <c r="I1973" i="3" s="1" a="1"/>
  <c r="I1973" i="3" s="1"/>
  <c r="O1973" i="3"/>
  <c r="M1974" i="3"/>
  <c r="N1974" i="3"/>
  <c r="J1974" i="3" s="1" a="1"/>
  <c r="J1974" i="3" s="1"/>
  <c r="O1974" i="3"/>
  <c r="M1975" i="3"/>
  <c r="N1975" i="3"/>
  <c r="I1975" i="3" s="1" a="1"/>
  <c r="I1975" i="3" s="1"/>
  <c r="O1975" i="3"/>
  <c r="M1976" i="3"/>
  <c r="N1976" i="3"/>
  <c r="L1976" i="3" s="1" a="1"/>
  <c r="L1976" i="3" s="1"/>
  <c r="O1976" i="3"/>
  <c r="M1977" i="3"/>
  <c r="N1977" i="3"/>
  <c r="K1977" i="3" s="1" a="1"/>
  <c r="K1977" i="3" s="1"/>
  <c r="O1977" i="3"/>
  <c r="M1978" i="3"/>
  <c r="N1978" i="3"/>
  <c r="I1978" i="3" s="1" a="1"/>
  <c r="I1978" i="3" s="1"/>
  <c r="O1978" i="3"/>
  <c r="M1979" i="3"/>
  <c r="N1979" i="3"/>
  <c r="K1979" i="3" s="1" a="1"/>
  <c r="K1979" i="3" s="1"/>
  <c r="O1979" i="3"/>
  <c r="M1980" i="3"/>
  <c r="N1980" i="3"/>
  <c r="O1980" i="3"/>
  <c r="M1981" i="3"/>
  <c r="N1981" i="3"/>
  <c r="O1981" i="3"/>
  <c r="M1982" i="3"/>
  <c r="N1982" i="3"/>
  <c r="O1982" i="3"/>
  <c r="M1983" i="3"/>
  <c r="N1983" i="3"/>
  <c r="L1983" i="3" s="1" a="1"/>
  <c r="L1983" i="3" s="1"/>
  <c r="O1983" i="3"/>
  <c r="M1984" i="3"/>
  <c r="N1984" i="3"/>
  <c r="O1984" i="3"/>
  <c r="M1985" i="3"/>
  <c r="N1985" i="3"/>
  <c r="J1985" i="3" s="1" a="1"/>
  <c r="J1985" i="3" s="1"/>
  <c r="O1985" i="3"/>
  <c r="M1986" i="3"/>
  <c r="N1986" i="3"/>
  <c r="O1986" i="3"/>
  <c r="M1987" i="3"/>
  <c r="N1987" i="3"/>
  <c r="K1987" i="3" s="1" a="1"/>
  <c r="K1987" i="3" s="1"/>
  <c r="O1987" i="3"/>
  <c r="M1988" i="3"/>
  <c r="N1988" i="3"/>
  <c r="J1988" i="3" s="1" a="1"/>
  <c r="J1988" i="3" s="1"/>
  <c r="O1988" i="3"/>
  <c r="M1989" i="3"/>
  <c r="N1989" i="3"/>
  <c r="I1989" i="3" s="1" a="1"/>
  <c r="I1989" i="3" s="1"/>
  <c r="O1989" i="3"/>
  <c r="M1990" i="3"/>
  <c r="N1990" i="3"/>
  <c r="I1990" i="3" s="1" a="1"/>
  <c r="I1990" i="3" s="1"/>
  <c r="O1990" i="3"/>
  <c r="M1991" i="3"/>
  <c r="N1991" i="3"/>
  <c r="O1991" i="3"/>
  <c r="M1992" i="3"/>
  <c r="N1992" i="3"/>
  <c r="K1992" i="3" s="1" a="1"/>
  <c r="K1992" i="3" s="1"/>
  <c r="O1992" i="3"/>
  <c r="M1993" i="3"/>
  <c r="N1993" i="3"/>
  <c r="O1993" i="3"/>
  <c r="M1994" i="3"/>
  <c r="N1994" i="3"/>
  <c r="I1994" i="3" s="1" a="1"/>
  <c r="I1994" i="3" s="1"/>
  <c r="O1994" i="3"/>
  <c r="M1995" i="3"/>
  <c r="N1995" i="3"/>
  <c r="O1995" i="3"/>
  <c r="M1996" i="3"/>
  <c r="N1996" i="3"/>
  <c r="O1996" i="3"/>
  <c r="M1997" i="3"/>
  <c r="N1997" i="3"/>
  <c r="O1997" i="3"/>
  <c r="M1998" i="3"/>
  <c r="N1998" i="3"/>
  <c r="O1998" i="3"/>
  <c r="M1999" i="3"/>
  <c r="N1999" i="3"/>
  <c r="L1999" i="3" s="1" a="1"/>
  <c r="L1999" i="3" s="1"/>
  <c r="O1999" i="3"/>
  <c r="M2000" i="3"/>
  <c r="N2000" i="3"/>
  <c r="O2000" i="3"/>
  <c r="M2001" i="3"/>
  <c r="N2001" i="3"/>
  <c r="O2001" i="3"/>
  <c r="M2002" i="3"/>
  <c r="N2002" i="3"/>
  <c r="O2002" i="3"/>
  <c r="M2003" i="3"/>
  <c r="N2003" i="3"/>
  <c r="O2003" i="3"/>
  <c r="M2004" i="3"/>
  <c r="N2004" i="3"/>
  <c r="O2004" i="3"/>
  <c r="M2005" i="3"/>
  <c r="N2005" i="3"/>
  <c r="O2005" i="3"/>
  <c r="M2006" i="3"/>
  <c r="N2006" i="3"/>
  <c r="I2006" i="3" s="1" a="1"/>
  <c r="I2006" i="3" s="1"/>
  <c r="O2006" i="3"/>
  <c r="M2007" i="3"/>
  <c r="N2007" i="3"/>
  <c r="O2007" i="3"/>
  <c r="M2008" i="3"/>
  <c r="N2008" i="3"/>
  <c r="L2008" i="3" s="1" a="1"/>
  <c r="L2008" i="3" s="1"/>
  <c r="O2008" i="3"/>
  <c r="M2009" i="3"/>
  <c r="N2009" i="3"/>
  <c r="J2009" i="3" s="1" a="1"/>
  <c r="J2009" i="3" s="1"/>
  <c r="O2009" i="3"/>
  <c r="M2010" i="3"/>
  <c r="N2010" i="3"/>
  <c r="I2010" i="3" s="1" a="1"/>
  <c r="I2010" i="3" s="1"/>
  <c r="O2010" i="3"/>
  <c r="M2011" i="3"/>
  <c r="N2011" i="3"/>
  <c r="L2011" i="3" s="1" a="1"/>
  <c r="L2011" i="3" s="1"/>
  <c r="O2011" i="3"/>
  <c r="M2012" i="3"/>
  <c r="N2012" i="3"/>
  <c r="O2012" i="3"/>
  <c r="M2013" i="3"/>
  <c r="N2013" i="3"/>
  <c r="L2013" i="3" s="1" a="1"/>
  <c r="L2013" i="3" s="1"/>
  <c r="O2013" i="3"/>
  <c r="M2014" i="3"/>
  <c r="N2014" i="3"/>
  <c r="O2014" i="3"/>
  <c r="M2015" i="3"/>
  <c r="N2015" i="3"/>
  <c r="O2015" i="3"/>
  <c r="M2016" i="3"/>
  <c r="N2016" i="3"/>
  <c r="O2016" i="3"/>
  <c r="M2017" i="3"/>
  <c r="N2017" i="3"/>
  <c r="O2017" i="3"/>
  <c r="M2018" i="3"/>
  <c r="N2018" i="3"/>
  <c r="O2018" i="3"/>
  <c r="M2019" i="3"/>
  <c r="N2019" i="3"/>
  <c r="K2019" i="3" s="1" a="1"/>
  <c r="K2019" i="3" s="1"/>
  <c r="O2019" i="3"/>
  <c r="M2020" i="3"/>
  <c r="N2020" i="3"/>
  <c r="J2020" i="3" s="1" a="1"/>
  <c r="J2020" i="3" s="1"/>
  <c r="O2020" i="3"/>
  <c r="M2021" i="3"/>
  <c r="N2021" i="3"/>
  <c r="I2021" i="3" s="1" a="1"/>
  <c r="I2021" i="3" s="1"/>
  <c r="O2021" i="3"/>
  <c r="M2022" i="3"/>
  <c r="N2022" i="3"/>
  <c r="I2022" i="3" s="1" a="1"/>
  <c r="I2022" i="3" s="1"/>
  <c r="O2022" i="3"/>
  <c r="M2023" i="3"/>
  <c r="N2023" i="3"/>
  <c r="L2023" i="3" s="1" a="1"/>
  <c r="L2023" i="3" s="1"/>
  <c r="O2023" i="3"/>
  <c r="M2024" i="3"/>
  <c r="N2024" i="3"/>
  <c r="I2024" i="3" s="1" a="1"/>
  <c r="I2024" i="3" s="1"/>
  <c r="O2024" i="3"/>
  <c r="M2025" i="3"/>
  <c r="N2025" i="3"/>
  <c r="O2025" i="3"/>
  <c r="M2026" i="3"/>
  <c r="N2026" i="3"/>
  <c r="O2026" i="3"/>
  <c r="M2027" i="3"/>
  <c r="N2027" i="3"/>
  <c r="I2027" i="3" s="1" a="1"/>
  <c r="I2027" i="3" s="1"/>
  <c r="O2027" i="3"/>
  <c r="M2028" i="3"/>
  <c r="N2028" i="3"/>
  <c r="J2028" i="3" s="1" a="1"/>
  <c r="J2028" i="3" s="1"/>
  <c r="O2028" i="3"/>
  <c r="M2029" i="3"/>
  <c r="N2029" i="3"/>
  <c r="O2029" i="3"/>
  <c r="M2030" i="3"/>
  <c r="N2030" i="3"/>
  <c r="O2030" i="3"/>
  <c r="M2031" i="3"/>
  <c r="N2031" i="3"/>
  <c r="J2031" i="3" s="1" a="1"/>
  <c r="J2031" i="3" s="1"/>
  <c r="O2031" i="3"/>
  <c r="M2032" i="3"/>
  <c r="N2032" i="3"/>
  <c r="O2032" i="3"/>
  <c r="M2033" i="3"/>
  <c r="N2033" i="3"/>
  <c r="O2033" i="3"/>
  <c r="M2034" i="3"/>
  <c r="N2034" i="3"/>
  <c r="I2034" i="3" s="1" a="1"/>
  <c r="I2034" i="3" s="1"/>
  <c r="O2034" i="3"/>
  <c r="M2035" i="3"/>
  <c r="N2035" i="3"/>
  <c r="J2035" i="3" s="1" a="1"/>
  <c r="J2035" i="3" s="1"/>
  <c r="O2035" i="3"/>
  <c r="M2036" i="3"/>
  <c r="N2036" i="3"/>
  <c r="J2036" i="3" s="1" a="1"/>
  <c r="J2036" i="3" s="1"/>
  <c r="O2036" i="3"/>
  <c r="M2037" i="3"/>
  <c r="N2037" i="3"/>
  <c r="K2037" i="3" s="1" a="1"/>
  <c r="K2037" i="3" s="1"/>
  <c r="O2037" i="3"/>
  <c r="M2038" i="3"/>
  <c r="N2038" i="3"/>
  <c r="O2038" i="3"/>
  <c r="M2039" i="3"/>
  <c r="N2039" i="3"/>
  <c r="O2039" i="3"/>
  <c r="M2040" i="3"/>
  <c r="N2040" i="3"/>
  <c r="O2040" i="3"/>
  <c r="M2041" i="3"/>
  <c r="N2041" i="3"/>
  <c r="O2041" i="3"/>
  <c r="M2042" i="3"/>
  <c r="N2042" i="3"/>
  <c r="I2042" i="3" s="1" a="1"/>
  <c r="I2042" i="3" s="1"/>
  <c r="O2042" i="3"/>
  <c r="M2043" i="3"/>
  <c r="N2043" i="3"/>
  <c r="O2043" i="3"/>
  <c r="M2044" i="3"/>
  <c r="N2044" i="3"/>
  <c r="J2044" i="3" s="1" a="1"/>
  <c r="J2044" i="3" s="1"/>
  <c r="O2044" i="3"/>
  <c r="M2045" i="3"/>
  <c r="N2045" i="3"/>
  <c r="O2045" i="3"/>
  <c r="M2046" i="3"/>
  <c r="N2046" i="3"/>
  <c r="O2046" i="3"/>
  <c r="M2047" i="3"/>
  <c r="N2047" i="3"/>
  <c r="L2047" i="3" s="1" a="1"/>
  <c r="L2047" i="3" s="1"/>
  <c r="O2047" i="3"/>
  <c r="M2048" i="3"/>
  <c r="N2048" i="3"/>
  <c r="O2048" i="3"/>
  <c r="M2049" i="3"/>
  <c r="N2049" i="3"/>
  <c r="I2049" i="3" s="1" a="1"/>
  <c r="I2049" i="3" s="1"/>
  <c r="O2049" i="3"/>
  <c r="M2050" i="3"/>
  <c r="N2050" i="3"/>
  <c r="O2050" i="3"/>
  <c r="M2051" i="3"/>
  <c r="N2051" i="3"/>
  <c r="O2051" i="3"/>
  <c r="M2052" i="3"/>
  <c r="N2052" i="3"/>
  <c r="O2052" i="3"/>
  <c r="M2053" i="3"/>
  <c r="N2053" i="3"/>
  <c r="K2053" i="3" s="1" a="1"/>
  <c r="K2053" i="3" s="1"/>
  <c r="O2053" i="3"/>
  <c r="M2054" i="3"/>
  <c r="N2054" i="3"/>
  <c r="K2054" i="3" s="1" a="1"/>
  <c r="K2054" i="3" s="1"/>
  <c r="O2054" i="3"/>
  <c r="M2055" i="3"/>
  <c r="N2055" i="3"/>
  <c r="L2055" i="3" s="1" a="1"/>
  <c r="L2055" i="3" s="1"/>
  <c r="O2055" i="3"/>
  <c r="M2056" i="3"/>
  <c r="N2056" i="3"/>
  <c r="L2056" i="3" s="1" a="1"/>
  <c r="L2056" i="3" s="1"/>
  <c r="O2056" i="3"/>
  <c r="M2057" i="3"/>
  <c r="N2057" i="3"/>
  <c r="I2057" i="3" s="1" a="1"/>
  <c r="I2057" i="3" s="1"/>
  <c r="O2057" i="3"/>
  <c r="M2058" i="3"/>
  <c r="N2058" i="3"/>
  <c r="I2058" i="3" s="1" a="1"/>
  <c r="I2058" i="3" s="1"/>
  <c r="O2058" i="3"/>
  <c r="M2059" i="3"/>
  <c r="N2059" i="3"/>
  <c r="J2059" i="3" s="1" a="1"/>
  <c r="J2059" i="3" s="1"/>
  <c r="O2059" i="3"/>
  <c r="M2060" i="3"/>
  <c r="N2060" i="3"/>
  <c r="O2060" i="3"/>
  <c r="M2061" i="3"/>
  <c r="N2061" i="3"/>
  <c r="O2061" i="3"/>
  <c r="M2062" i="3"/>
  <c r="N2062" i="3"/>
  <c r="O2062" i="3"/>
  <c r="M2063" i="3"/>
  <c r="N2063" i="3"/>
  <c r="O2063" i="3"/>
  <c r="M2064" i="3"/>
  <c r="N2064" i="3"/>
  <c r="L2064" i="3" s="1" a="1"/>
  <c r="L2064" i="3" s="1"/>
  <c r="O2064" i="3"/>
  <c r="M2065" i="3"/>
  <c r="N2065" i="3"/>
  <c r="I2065" i="3" s="1" a="1"/>
  <c r="I2065" i="3" s="1"/>
  <c r="O2065" i="3"/>
  <c r="M2066" i="3"/>
  <c r="N2066" i="3"/>
  <c r="I2066" i="3" s="1" a="1"/>
  <c r="I2066" i="3" s="1"/>
  <c r="O2066" i="3"/>
  <c r="M2067" i="3"/>
  <c r="N2067" i="3"/>
  <c r="J2067" i="3" s="1" a="1"/>
  <c r="J2067" i="3" s="1"/>
  <c r="O2067" i="3"/>
  <c r="M2068" i="3"/>
  <c r="N2068" i="3"/>
  <c r="O2068" i="3"/>
  <c r="M2069" i="3"/>
  <c r="N2069" i="3"/>
  <c r="O2069" i="3"/>
  <c r="M2070" i="3"/>
  <c r="N2070" i="3"/>
  <c r="O2070" i="3"/>
  <c r="M2071" i="3"/>
  <c r="N2071" i="3"/>
  <c r="L2071" i="3" s="1" a="1"/>
  <c r="L2071" i="3" s="1"/>
  <c r="O2071" i="3"/>
  <c r="M2072" i="3"/>
  <c r="N2072" i="3"/>
  <c r="O2072" i="3"/>
  <c r="M2073" i="3"/>
  <c r="N2073" i="3"/>
  <c r="O2073" i="3"/>
  <c r="M2074" i="3"/>
  <c r="N2074" i="3"/>
  <c r="O2074" i="3"/>
  <c r="M2075" i="3"/>
  <c r="N2075" i="3"/>
  <c r="J2075" i="3" s="1" a="1"/>
  <c r="J2075" i="3" s="1"/>
  <c r="O2075" i="3"/>
  <c r="M2076" i="3"/>
  <c r="N2076" i="3"/>
  <c r="I2076" i="3" s="1" a="1"/>
  <c r="I2076" i="3" s="1"/>
  <c r="O2076" i="3"/>
  <c r="M2077" i="3"/>
  <c r="N2077" i="3"/>
  <c r="O2077" i="3"/>
  <c r="M2078" i="3"/>
  <c r="N2078" i="3"/>
  <c r="I2078" i="3" s="1" a="1"/>
  <c r="I2078" i="3" s="1"/>
  <c r="O2078" i="3"/>
  <c r="M2079" i="3"/>
  <c r="N2079" i="3"/>
  <c r="O2079" i="3"/>
  <c r="M2080" i="3"/>
  <c r="N2080" i="3"/>
  <c r="O2080" i="3"/>
  <c r="M2081" i="3"/>
  <c r="N2081" i="3"/>
  <c r="O2081" i="3"/>
  <c r="M2082" i="3"/>
  <c r="N2082" i="3"/>
  <c r="O2082" i="3"/>
  <c r="M2083" i="3"/>
  <c r="N2083" i="3"/>
  <c r="O2083" i="3"/>
  <c r="M2084" i="3"/>
  <c r="N2084" i="3"/>
  <c r="I2084" i="3" s="1" a="1"/>
  <c r="I2084" i="3" s="1"/>
  <c r="O2084" i="3"/>
  <c r="M2085" i="3"/>
  <c r="N2085" i="3"/>
  <c r="L2085" i="3" s="1" a="1"/>
  <c r="L2085" i="3" s="1"/>
  <c r="O2085" i="3"/>
  <c r="M2086" i="3"/>
  <c r="N2086" i="3"/>
  <c r="K2086" i="3" s="1" a="1"/>
  <c r="K2086" i="3" s="1"/>
  <c r="O2086" i="3"/>
  <c r="M2087" i="3"/>
  <c r="N2087" i="3"/>
  <c r="O2087" i="3"/>
  <c r="M2088" i="3"/>
  <c r="N2088" i="3"/>
  <c r="O2088" i="3"/>
  <c r="M2089" i="3"/>
  <c r="N2089" i="3"/>
  <c r="O2089" i="3"/>
  <c r="M2090" i="3"/>
  <c r="N2090" i="3"/>
  <c r="I2090" i="3" s="1" a="1"/>
  <c r="I2090" i="3" s="1"/>
  <c r="O2090" i="3"/>
  <c r="M2091" i="3"/>
  <c r="N2091" i="3"/>
  <c r="O2091" i="3"/>
  <c r="M2092" i="3"/>
  <c r="N2092" i="3"/>
  <c r="O2092" i="3"/>
  <c r="M2093" i="3"/>
  <c r="N2093" i="3"/>
  <c r="O2093" i="3"/>
  <c r="M2094" i="3"/>
  <c r="N2094" i="3"/>
  <c r="I2094" i="3" s="1" a="1"/>
  <c r="I2094" i="3" s="1"/>
  <c r="O2094" i="3"/>
  <c r="M2095" i="3"/>
  <c r="N2095" i="3"/>
  <c r="I2095" i="3" s="1" a="1"/>
  <c r="I2095" i="3" s="1"/>
  <c r="O2095" i="3"/>
  <c r="M2096" i="3"/>
  <c r="N2096" i="3"/>
  <c r="L2096" i="3" s="1" a="1"/>
  <c r="L2096" i="3" s="1"/>
  <c r="O2096" i="3"/>
  <c r="M2097" i="3"/>
  <c r="N2097" i="3"/>
  <c r="O2097" i="3"/>
  <c r="M2098" i="3"/>
  <c r="N2098" i="3"/>
  <c r="O2098" i="3"/>
  <c r="M2099" i="3"/>
  <c r="N2099" i="3"/>
  <c r="K2099" i="3" s="1" a="1"/>
  <c r="K2099" i="3" s="1"/>
  <c r="O2099" i="3"/>
  <c r="M2100" i="3"/>
  <c r="N2100" i="3"/>
  <c r="J2100" i="3" s="1" a="1"/>
  <c r="J2100" i="3" s="1"/>
  <c r="O2100" i="3"/>
  <c r="M2101" i="3"/>
  <c r="N2101" i="3"/>
  <c r="L2101" i="3" s="1" a="1"/>
  <c r="L2101" i="3" s="1"/>
  <c r="O2101" i="3"/>
  <c r="M2102" i="3"/>
  <c r="N2102" i="3"/>
  <c r="K2102" i="3" s="1" a="1"/>
  <c r="K2102" i="3" s="1"/>
  <c r="O2102" i="3"/>
  <c r="M2103" i="3"/>
  <c r="N2103" i="3"/>
  <c r="I2103" i="3" s="1" a="1"/>
  <c r="I2103" i="3" s="1"/>
  <c r="O2103" i="3"/>
  <c r="M2104" i="3"/>
  <c r="N2104" i="3"/>
  <c r="L2104" i="3" s="1" a="1"/>
  <c r="L2104" i="3" s="1"/>
  <c r="O2104" i="3"/>
  <c r="M2105" i="3"/>
  <c r="N2105" i="3"/>
  <c r="O2105" i="3"/>
  <c r="M2106" i="3"/>
  <c r="N2106" i="3"/>
  <c r="O2106" i="3"/>
  <c r="M2107" i="3"/>
  <c r="N2107" i="3"/>
  <c r="O2107" i="3"/>
  <c r="M2108" i="3"/>
  <c r="N2108" i="3"/>
  <c r="K2108" i="3" s="1" a="1"/>
  <c r="K2108" i="3" s="1"/>
  <c r="O2108" i="3"/>
  <c r="M2109" i="3"/>
  <c r="N2109" i="3"/>
  <c r="L2109" i="3" s="1" a="1"/>
  <c r="L2109" i="3" s="1"/>
  <c r="O2109" i="3"/>
  <c r="M2110" i="3"/>
  <c r="N2110" i="3"/>
  <c r="O2110" i="3"/>
  <c r="M2111" i="3"/>
  <c r="N2111" i="3"/>
  <c r="O2111" i="3"/>
  <c r="M2112" i="3"/>
  <c r="N2112" i="3"/>
  <c r="L2112" i="3" s="1" a="1"/>
  <c r="L2112" i="3" s="1"/>
  <c r="O2112" i="3"/>
  <c r="M2113" i="3"/>
  <c r="N2113" i="3"/>
  <c r="O2113" i="3"/>
  <c r="M2114" i="3"/>
  <c r="N2114" i="3"/>
  <c r="J2114" i="3" s="1" a="1"/>
  <c r="J2114" i="3" s="1"/>
  <c r="O2114" i="3"/>
  <c r="M2115" i="3"/>
  <c r="N2115" i="3"/>
  <c r="I2115" i="3" s="1" a="1"/>
  <c r="I2115" i="3" s="1"/>
  <c r="O2115" i="3"/>
  <c r="M2116" i="3"/>
  <c r="N2116" i="3"/>
  <c r="O2116" i="3"/>
  <c r="M2117" i="3"/>
  <c r="N2117" i="3"/>
  <c r="O2117" i="3"/>
  <c r="M2118" i="3"/>
  <c r="N2118" i="3"/>
  <c r="O2118" i="3"/>
  <c r="M2119" i="3"/>
  <c r="N2119" i="3"/>
  <c r="O2119" i="3"/>
  <c r="M2120" i="3"/>
  <c r="N2120" i="3"/>
  <c r="O2120" i="3"/>
  <c r="M2121" i="3"/>
  <c r="N2121" i="3"/>
  <c r="O2121" i="3"/>
  <c r="M2122" i="3"/>
  <c r="N2122" i="3"/>
  <c r="O2122" i="3"/>
  <c r="M2123" i="3"/>
  <c r="N2123" i="3"/>
  <c r="O2123" i="3"/>
  <c r="M2124" i="3"/>
  <c r="N2124" i="3"/>
  <c r="L2124" i="3" s="1" a="1"/>
  <c r="L2124" i="3" s="1"/>
  <c r="O2124" i="3"/>
  <c r="M2125" i="3"/>
  <c r="N2125" i="3"/>
  <c r="O2125" i="3"/>
  <c r="M2126" i="3"/>
  <c r="N2126" i="3"/>
  <c r="O2126" i="3"/>
  <c r="M2127" i="3"/>
  <c r="N2127" i="3"/>
  <c r="O2127" i="3"/>
  <c r="M2128" i="3"/>
  <c r="N2128" i="3"/>
  <c r="O2128" i="3"/>
  <c r="M2129" i="3"/>
  <c r="N2129" i="3"/>
  <c r="O2129" i="3"/>
  <c r="M2130" i="3"/>
  <c r="N2130" i="3"/>
  <c r="K2130" i="3" s="1" a="1"/>
  <c r="K2130" i="3" s="1"/>
  <c r="O2130" i="3"/>
  <c r="M2131" i="3"/>
  <c r="N2131" i="3"/>
  <c r="K2131" i="3" s="1" a="1"/>
  <c r="K2131" i="3" s="1"/>
  <c r="O2131" i="3"/>
  <c r="M2132" i="3"/>
  <c r="N2132" i="3"/>
  <c r="I2132" i="3" s="1" a="1"/>
  <c r="I2132" i="3" s="1"/>
  <c r="O2132" i="3"/>
  <c r="M2133" i="3"/>
  <c r="N2133" i="3"/>
  <c r="L2133" i="3" s="1" a="1"/>
  <c r="L2133" i="3" s="1"/>
  <c r="O2133" i="3"/>
  <c r="M2134" i="3"/>
  <c r="N2134" i="3"/>
  <c r="O2134" i="3"/>
  <c r="M2135" i="3"/>
  <c r="N2135" i="3"/>
  <c r="I2135" i="3" s="1" a="1"/>
  <c r="I2135" i="3" s="1"/>
  <c r="O2135" i="3"/>
  <c r="M2136" i="3"/>
  <c r="N2136" i="3"/>
  <c r="L2136" i="3" s="1" a="1"/>
  <c r="L2136" i="3" s="1"/>
  <c r="O2136" i="3"/>
  <c r="M2137" i="3"/>
  <c r="N2137" i="3"/>
  <c r="O2137" i="3"/>
  <c r="M2138" i="3"/>
  <c r="N2138" i="3"/>
  <c r="O2138" i="3"/>
  <c r="M2139" i="3"/>
  <c r="N2139" i="3"/>
  <c r="K2139" i="3" s="1" a="1"/>
  <c r="K2139" i="3" s="1"/>
  <c r="O2139" i="3"/>
  <c r="M2140" i="3"/>
  <c r="N2140" i="3"/>
  <c r="I2140" i="3" s="1" a="1"/>
  <c r="I2140" i="3" s="1"/>
  <c r="O2140" i="3"/>
  <c r="M2141" i="3"/>
  <c r="N2141" i="3"/>
  <c r="O2141" i="3"/>
  <c r="M2142" i="3"/>
  <c r="N2142" i="3"/>
  <c r="O2142" i="3"/>
  <c r="M2143" i="3"/>
  <c r="N2143" i="3"/>
  <c r="I2143" i="3" s="1" a="1"/>
  <c r="I2143" i="3" s="1"/>
  <c r="O2143" i="3"/>
  <c r="M2144" i="3"/>
  <c r="N2144" i="3"/>
  <c r="O2144" i="3"/>
  <c r="M2145" i="3"/>
  <c r="N2145" i="3"/>
  <c r="O2145" i="3"/>
  <c r="M2146" i="3"/>
  <c r="N2146" i="3"/>
  <c r="O2146" i="3"/>
  <c r="M2147" i="3"/>
  <c r="N2147" i="3"/>
  <c r="O2147" i="3"/>
  <c r="M2148" i="3"/>
  <c r="N2148" i="3"/>
  <c r="J2148" i="3" s="1" a="1"/>
  <c r="J2148" i="3" s="1"/>
  <c r="O2148" i="3"/>
  <c r="M2149" i="3"/>
  <c r="N2149" i="3"/>
  <c r="L2149" i="3" s="1" a="1"/>
  <c r="L2149" i="3" s="1"/>
  <c r="O2149" i="3"/>
  <c r="M2150" i="3"/>
  <c r="N2150" i="3"/>
  <c r="I2150" i="3" s="1" a="1"/>
  <c r="I2150" i="3" s="1"/>
  <c r="O2150" i="3"/>
  <c r="M2151" i="3"/>
  <c r="N2151" i="3"/>
  <c r="I2151" i="3" s="1" a="1"/>
  <c r="I2151" i="3" s="1"/>
  <c r="O2151" i="3"/>
  <c r="M2152" i="3"/>
  <c r="N2152" i="3"/>
  <c r="L2152" i="3" s="1" a="1"/>
  <c r="L2152" i="3" s="1"/>
  <c r="O2152" i="3"/>
  <c r="M2153" i="3"/>
  <c r="N2153" i="3"/>
  <c r="O2153" i="3"/>
  <c r="M2154" i="3"/>
  <c r="N2154" i="3"/>
  <c r="I2154" i="3" s="1" a="1"/>
  <c r="I2154" i="3" s="1"/>
  <c r="O2154" i="3"/>
  <c r="M2155" i="3"/>
  <c r="N2155" i="3"/>
  <c r="O2155" i="3"/>
  <c r="M2156" i="3"/>
  <c r="N2156" i="3"/>
  <c r="K2156" i="3" s="1" a="1"/>
  <c r="K2156" i="3" s="1"/>
  <c r="O2156" i="3"/>
  <c r="M2157" i="3"/>
  <c r="N2157" i="3"/>
  <c r="L2157" i="3" s="1" a="1"/>
  <c r="L2157" i="3" s="1"/>
  <c r="O2157" i="3"/>
  <c r="M2158" i="3"/>
  <c r="N2158" i="3"/>
  <c r="I2158" i="3" s="1" a="1"/>
  <c r="I2158" i="3" s="1"/>
  <c r="O2158" i="3"/>
  <c r="M2159" i="3"/>
  <c r="N2159" i="3"/>
  <c r="O2159" i="3"/>
  <c r="M2160" i="3"/>
  <c r="N2160" i="3"/>
  <c r="L2160" i="3" s="1" a="1"/>
  <c r="L2160" i="3" s="1"/>
  <c r="O2160" i="3"/>
  <c r="M2161" i="3"/>
  <c r="N2161" i="3"/>
  <c r="O2161" i="3"/>
  <c r="M2162" i="3"/>
  <c r="N2162" i="3"/>
  <c r="O2162" i="3"/>
  <c r="M2163" i="3"/>
  <c r="N2163" i="3"/>
  <c r="K2163" i="3" s="1" a="1"/>
  <c r="K2163" i="3" s="1"/>
  <c r="O2163" i="3"/>
  <c r="M2164" i="3"/>
  <c r="N2164" i="3"/>
  <c r="O2164" i="3"/>
  <c r="M2165" i="3"/>
  <c r="N2165" i="3"/>
  <c r="O2165" i="3"/>
  <c r="M2166" i="3"/>
  <c r="N2166" i="3"/>
  <c r="O2166" i="3"/>
  <c r="M2167" i="3"/>
  <c r="N2167" i="3"/>
  <c r="I2167" i="3" s="1" a="1"/>
  <c r="I2167" i="3" s="1"/>
  <c r="O2167" i="3"/>
  <c r="M2168" i="3"/>
  <c r="N2168" i="3"/>
  <c r="O2168" i="3"/>
  <c r="M2169" i="3"/>
  <c r="N2169" i="3"/>
  <c r="O2169" i="3"/>
  <c r="M2170" i="3"/>
  <c r="N2170" i="3"/>
  <c r="O2170" i="3"/>
  <c r="M2171" i="3"/>
  <c r="N2171" i="3"/>
  <c r="O2171" i="3"/>
  <c r="M2172" i="3"/>
  <c r="N2172" i="3"/>
  <c r="O2172" i="3"/>
  <c r="M2173" i="3"/>
  <c r="N2173" i="3"/>
  <c r="L2173" i="3" s="1" a="1"/>
  <c r="L2173" i="3" s="1"/>
  <c r="O2173" i="3"/>
  <c r="M2174" i="3"/>
  <c r="N2174" i="3"/>
  <c r="O2174" i="3"/>
  <c r="M2175" i="3"/>
  <c r="N2175" i="3"/>
  <c r="O2175" i="3"/>
  <c r="M2176" i="3"/>
  <c r="N2176" i="3"/>
  <c r="L2176" i="3" s="1" a="1"/>
  <c r="L2176" i="3" s="1"/>
  <c r="O2176" i="3"/>
  <c r="M2177" i="3"/>
  <c r="N2177" i="3"/>
  <c r="O2177" i="3"/>
  <c r="M2178" i="3"/>
  <c r="N2178" i="3"/>
  <c r="I2178" i="3" s="1" a="1"/>
  <c r="I2178" i="3" s="1"/>
  <c r="O2178" i="3"/>
  <c r="M2179" i="3"/>
  <c r="N2179" i="3"/>
  <c r="K2179" i="3" s="1" a="1"/>
  <c r="K2179" i="3" s="1"/>
  <c r="O2179" i="3"/>
  <c r="M2180" i="3"/>
  <c r="N2180" i="3"/>
  <c r="J2180" i="3" s="1" a="1"/>
  <c r="J2180" i="3" s="1"/>
  <c r="O2180" i="3"/>
  <c r="M2181" i="3"/>
  <c r="N2181" i="3"/>
  <c r="L2181" i="3" s="1" a="1"/>
  <c r="L2181" i="3" s="1"/>
  <c r="O2181" i="3"/>
  <c r="M2182" i="3"/>
  <c r="N2182" i="3"/>
  <c r="J2182" i="3" s="1" a="1"/>
  <c r="J2182" i="3" s="1"/>
  <c r="O2182" i="3"/>
  <c r="M2183" i="3"/>
  <c r="N2183" i="3"/>
  <c r="O2183" i="3"/>
  <c r="M2184" i="3"/>
  <c r="N2184" i="3"/>
  <c r="L2184" i="3" s="1" a="1"/>
  <c r="L2184" i="3" s="1"/>
  <c r="O2184" i="3"/>
  <c r="M2185" i="3"/>
  <c r="N2185" i="3"/>
  <c r="O2185" i="3"/>
  <c r="M2186" i="3"/>
  <c r="N2186" i="3"/>
  <c r="I2186" i="3" s="1" a="1"/>
  <c r="I2186" i="3" s="1"/>
  <c r="O2186" i="3"/>
  <c r="M2187" i="3"/>
  <c r="N2187" i="3"/>
  <c r="O2187" i="3"/>
  <c r="M2188" i="3"/>
  <c r="N2188" i="3"/>
  <c r="J2188" i="3" s="1" a="1"/>
  <c r="J2188" i="3" s="1"/>
  <c r="O2188" i="3"/>
  <c r="M2189" i="3"/>
  <c r="N2189" i="3"/>
  <c r="L2189" i="3" s="1" a="1"/>
  <c r="L2189" i="3" s="1"/>
  <c r="O2189" i="3"/>
  <c r="M2190" i="3"/>
  <c r="N2190" i="3"/>
  <c r="I2190" i="3" s="1" a="1"/>
  <c r="I2190" i="3" s="1"/>
  <c r="O2190" i="3"/>
  <c r="M2191" i="3"/>
  <c r="N2191" i="3"/>
  <c r="I2191" i="3" s="1" a="1"/>
  <c r="I2191" i="3" s="1"/>
  <c r="O2191" i="3"/>
  <c r="M2192" i="3"/>
  <c r="N2192" i="3"/>
  <c r="L2192" i="3" s="1" a="1"/>
  <c r="L2192" i="3" s="1"/>
  <c r="O2192" i="3"/>
  <c r="M2193" i="3"/>
  <c r="N2193" i="3"/>
  <c r="O2193" i="3"/>
  <c r="M2194" i="3"/>
  <c r="N2194" i="3"/>
  <c r="K2194" i="3" s="1" a="1"/>
  <c r="K2194" i="3" s="1"/>
  <c r="O2194" i="3"/>
  <c r="M2195" i="3"/>
  <c r="N2195" i="3"/>
  <c r="O2195" i="3"/>
  <c r="M2196" i="3"/>
  <c r="N2196" i="3"/>
  <c r="O2196" i="3"/>
  <c r="M2197" i="3"/>
  <c r="N2197" i="3"/>
  <c r="L2197" i="3" s="1" a="1"/>
  <c r="L2197" i="3" s="1"/>
  <c r="O2197" i="3"/>
  <c r="M2198" i="3"/>
  <c r="N2198" i="3"/>
  <c r="O2198" i="3"/>
  <c r="M2199" i="3"/>
  <c r="N2199" i="3"/>
  <c r="O2199" i="3"/>
  <c r="M2200" i="3"/>
  <c r="N2200" i="3"/>
  <c r="L2200" i="3" s="1" a="1"/>
  <c r="L2200" i="3" s="1"/>
  <c r="O2200" i="3"/>
  <c r="M2201" i="3"/>
  <c r="N2201" i="3"/>
  <c r="O2201" i="3"/>
  <c r="M2202" i="3"/>
  <c r="N2202" i="3"/>
  <c r="O2202" i="3"/>
  <c r="M2203" i="3"/>
  <c r="N2203" i="3"/>
  <c r="O2203" i="3"/>
  <c r="M2204" i="3"/>
  <c r="N2204" i="3"/>
  <c r="I2204" i="3" s="1" a="1"/>
  <c r="I2204" i="3" s="1"/>
  <c r="O2204" i="3"/>
  <c r="M2205" i="3"/>
  <c r="N2205" i="3"/>
  <c r="O2205" i="3"/>
  <c r="M2206" i="3"/>
  <c r="N2206" i="3"/>
  <c r="O2206" i="3"/>
  <c r="M2207" i="3"/>
  <c r="N2207" i="3"/>
  <c r="I2207" i="3" s="1" a="1"/>
  <c r="I2207" i="3" s="1"/>
  <c r="O2207" i="3"/>
  <c r="M2208" i="3"/>
  <c r="N2208" i="3"/>
  <c r="O2208" i="3"/>
  <c r="M2209" i="3"/>
  <c r="N2209" i="3"/>
  <c r="O2209" i="3"/>
  <c r="M2210" i="3"/>
  <c r="N2210" i="3"/>
  <c r="O2210" i="3"/>
  <c r="M2211" i="3"/>
  <c r="N2211" i="3"/>
  <c r="K2211" i="3" s="1" a="1"/>
  <c r="K2211" i="3" s="1"/>
  <c r="O2211" i="3"/>
  <c r="M2212" i="3"/>
  <c r="N2212" i="3"/>
  <c r="I2212" i="3" s="1" a="1"/>
  <c r="I2212" i="3" s="1"/>
  <c r="O2212" i="3"/>
  <c r="M2213" i="3"/>
  <c r="N2213" i="3"/>
  <c r="L2213" i="3" s="1" a="1"/>
  <c r="L2213" i="3" s="1"/>
  <c r="O2213" i="3"/>
  <c r="M2214" i="3"/>
  <c r="N2214" i="3"/>
  <c r="J2214" i="3" s="1" a="1"/>
  <c r="J2214" i="3" s="1"/>
  <c r="O2214" i="3"/>
  <c r="M2215" i="3"/>
  <c r="N2215" i="3"/>
  <c r="O2215" i="3"/>
  <c r="M2216" i="3"/>
  <c r="N2216" i="3"/>
  <c r="L2216" i="3" s="1" a="1"/>
  <c r="L2216" i="3" s="1"/>
  <c r="O2216" i="3"/>
  <c r="M2217" i="3"/>
  <c r="N2217" i="3"/>
  <c r="L2217" i="3" s="1" a="1"/>
  <c r="L2217" i="3" s="1"/>
  <c r="O2217" i="3"/>
  <c r="M2218" i="3"/>
  <c r="N2218" i="3"/>
  <c r="K2218" i="3" s="1" a="1"/>
  <c r="K2218" i="3" s="1"/>
  <c r="O2218" i="3"/>
  <c r="M2219" i="3"/>
  <c r="N2219" i="3"/>
  <c r="K2219" i="3" s="1" a="1"/>
  <c r="K2219" i="3" s="1"/>
  <c r="O2219" i="3"/>
  <c r="M2220" i="3"/>
  <c r="N2220" i="3"/>
  <c r="O2220" i="3"/>
  <c r="M2221" i="3"/>
  <c r="N2221" i="3"/>
  <c r="O2221" i="3"/>
  <c r="M2222" i="3"/>
  <c r="N2222" i="3"/>
  <c r="J2222" i="3" s="1" a="1"/>
  <c r="J2222" i="3" s="1"/>
  <c r="O2222" i="3"/>
  <c r="M2223" i="3"/>
  <c r="N2223" i="3"/>
  <c r="O2223" i="3"/>
  <c r="M2224" i="3"/>
  <c r="N2224" i="3"/>
  <c r="K2224" i="3" s="1" a="1"/>
  <c r="K2224" i="3" s="1"/>
  <c r="O2224" i="3"/>
  <c r="M2225" i="3"/>
  <c r="N2225" i="3"/>
  <c r="L2225" i="3" s="1" a="1"/>
  <c r="L2225" i="3" s="1"/>
  <c r="O2225" i="3"/>
  <c r="M2226" i="3"/>
  <c r="N2226" i="3"/>
  <c r="J2226" i="3" s="1" a="1"/>
  <c r="J2226" i="3" s="1"/>
  <c r="O2226" i="3"/>
  <c r="M2227" i="3"/>
  <c r="N2227" i="3"/>
  <c r="K2227" i="3" s="1" a="1"/>
  <c r="K2227" i="3" s="1"/>
  <c r="O2227" i="3"/>
  <c r="M2228" i="3"/>
  <c r="N2228" i="3"/>
  <c r="I2228" i="3" s="1" a="1"/>
  <c r="I2228" i="3" s="1"/>
  <c r="O2228" i="3"/>
  <c r="M2229" i="3"/>
  <c r="N2229" i="3"/>
  <c r="O2229" i="3"/>
  <c r="M2230" i="3"/>
  <c r="N2230" i="3"/>
  <c r="J2230" i="3" s="1" a="1"/>
  <c r="J2230" i="3" s="1"/>
  <c r="O2230" i="3"/>
  <c r="M2231" i="3"/>
  <c r="N2231" i="3"/>
  <c r="O2231" i="3"/>
  <c r="M2232" i="3"/>
  <c r="N2232" i="3"/>
  <c r="K2232" i="3" s="1" a="1"/>
  <c r="K2232" i="3" s="1"/>
  <c r="O2232" i="3"/>
  <c r="M2233" i="3"/>
  <c r="N2233" i="3"/>
  <c r="O2233" i="3"/>
  <c r="M2234" i="3"/>
  <c r="N2234" i="3"/>
  <c r="J2234" i="3" s="1" a="1"/>
  <c r="J2234" i="3" s="1"/>
  <c r="O2234" i="3"/>
  <c r="M2235" i="3"/>
  <c r="N2235" i="3"/>
  <c r="K2235" i="3" s="1" a="1"/>
  <c r="K2235" i="3" s="1"/>
  <c r="O2235" i="3"/>
  <c r="M2236" i="3"/>
  <c r="N2236" i="3"/>
  <c r="O2236" i="3"/>
  <c r="M2237" i="3"/>
  <c r="N2237" i="3"/>
  <c r="O2237" i="3"/>
  <c r="M2238" i="3"/>
  <c r="N2238" i="3"/>
  <c r="O2238" i="3"/>
  <c r="M2239" i="3"/>
  <c r="N2239" i="3"/>
  <c r="O2239" i="3"/>
  <c r="M2240" i="3"/>
  <c r="N2240" i="3"/>
  <c r="I2240" i="3" s="1" a="1"/>
  <c r="I2240" i="3" s="1"/>
  <c r="O2240" i="3"/>
  <c r="M2241" i="3"/>
  <c r="N2241" i="3"/>
  <c r="L2241" i="3" s="1" a="1"/>
  <c r="L2241" i="3" s="1"/>
  <c r="O2241" i="3"/>
  <c r="M2242" i="3"/>
  <c r="N2242" i="3"/>
  <c r="L2242" i="3" s="1" a="1"/>
  <c r="L2242" i="3" s="1"/>
  <c r="O2242" i="3"/>
  <c r="M2243" i="3"/>
  <c r="N2243" i="3"/>
  <c r="O2243" i="3"/>
  <c r="M2244" i="3"/>
  <c r="N2244" i="3"/>
  <c r="O2244" i="3"/>
  <c r="M2245" i="3"/>
  <c r="N2245" i="3"/>
  <c r="O2245" i="3"/>
  <c r="M2246" i="3"/>
  <c r="N2246" i="3"/>
  <c r="O2246" i="3"/>
  <c r="M2247" i="3"/>
  <c r="N2247" i="3"/>
  <c r="O2247" i="3"/>
  <c r="M2248" i="3"/>
  <c r="N2248" i="3"/>
  <c r="I2248" i="3" s="1" a="1"/>
  <c r="I2248" i="3" s="1"/>
  <c r="O2248" i="3"/>
  <c r="M2249" i="3"/>
  <c r="N2249" i="3"/>
  <c r="O2249" i="3"/>
  <c r="M2250" i="3"/>
  <c r="N2250" i="3"/>
  <c r="I2250" i="3" s="1" a="1"/>
  <c r="I2250" i="3" s="1"/>
  <c r="O2250" i="3"/>
  <c r="M2251" i="3"/>
  <c r="N2251" i="3"/>
  <c r="K2251" i="3" s="1" a="1"/>
  <c r="K2251" i="3" s="1"/>
  <c r="O2251" i="3"/>
  <c r="M2252" i="3"/>
  <c r="N2252" i="3"/>
  <c r="J2252" i="3" s="1" a="1"/>
  <c r="J2252" i="3" s="1"/>
  <c r="O2252" i="3"/>
  <c r="M2253" i="3"/>
  <c r="N2253" i="3"/>
  <c r="O2253" i="3"/>
  <c r="M2254" i="3"/>
  <c r="N2254" i="3"/>
  <c r="L2254" i="3" s="1" a="1"/>
  <c r="L2254" i="3" s="1"/>
  <c r="O2254" i="3"/>
  <c r="M2255" i="3"/>
  <c r="N2255" i="3"/>
  <c r="O2255" i="3"/>
  <c r="M2256" i="3"/>
  <c r="N2256" i="3"/>
  <c r="O2256" i="3"/>
  <c r="M2257" i="3"/>
  <c r="N2257" i="3"/>
  <c r="L2257" i="3" s="1" a="1"/>
  <c r="L2257" i="3" s="1"/>
  <c r="O2257" i="3"/>
  <c r="M2258" i="3"/>
  <c r="N2258" i="3"/>
  <c r="O2258" i="3"/>
  <c r="M2259" i="3"/>
  <c r="N2259" i="3"/>
  <c r="K2259" i="3" s="1" a="1"/>
  <c r="K2259" i="3" s="1"/>
  <c r="O2259" i="3"/>
  <c r="M2260" i="3"/>
  <c r="N2260" i="3"/>
  <c r="I2260" i="3" s="1" a="1"/>
  <c r="I2260" i="3" s="1"/>
  <c r="O2260" i="3"/>
  <c r="M2261" i="3"/>
  <c r="N2261" i="3"/>
  <c r="J2261" i="3" s="1" a="1"/>
  <c r="J2261" i="3" s="1"/>
  <c r="O2261" i="3"/>
  <c r="M2262" i="3"/>
  <c r="N2262" i="3"/>
  <c r="L2262" i="3" s="1" a="1"/>
  <c r="L2262" i="3" s="1"/>
  <c r="O2262" i="3"/>
  <c r="M2263" i="3"/>
  <c r="N2263" i="3"/>
  <c r="O2263" i="3"/>
  <c r="M2264" i="3"/>
  <c r="N2264" i="3"/>
  <c r="O2264" i="3"/>
  <c r="M2265" i="3"/>
  <c r="N2265" i="3"/>
  <c r="L2265" i="3" s="1" a="1"/>
  <c r="L2265" i="3" s="1"/>
  <c r="O2265" i="3"/>
  <c r="M2266" i="3"/>
  <c r="N2266" i="3"/>
  <c r="J2266" i="3" s="1" a="1"/>
  <c r="J2266" i="3" s="1"/>
  <c r="O2266" i="3"/>
  <c r="M2267" i="3"/>
  <c r="N2267" i="3"/>
  <c r="I2267" i="3" s="1" a="1"/>
  <c r="I2267" i="3" s="1"/>
  <c r="O2267" i="3"/>
  <c r="M2268" i="3"/>
  <c r="N2268" i="3"/>
  <c r="L2268" i="3" s="1" a="1"/>
  <c r="L2268" i="3" s="1"/>
  <c r="O2268" i="3"/>
  <c r="M2269" i="3"/>
  <c r="N2269" i="3"/>
  <c r="J2269" i="3" s="1" a="1"/>
  <c r="J2269" i="3" s="1"/>
  <c r="O2269" i="3"/>
  <c r="M2270" i="3"/>
  <c r="N2270" i="3"/>
  <c r="O2270" i="3"/>
  <c r="M2271" i="3"/>
  <c r="N2271" i="3"/>
  <c r="O2271" i="3"/>
  <c r="M2272" i="3"/>
  <c r="N2272" i="3"/>
  <c r="J2272" i="3" s="1" a="1"/>
  <c r="J2272" i="3" s="1"/>
  <c r="O2272" i="3"/>
  <c r="M2273" i="3"/>
  <c r="N2273" i="3"/>
  <c r="O2273" i="3"/>
  <c r="M2274" i="3"/>
  <c r="N2274" i="3"/>
  <c r="O2274" i="3"/>
  <c r="M2275" i="3"/>
  <c r="N2275" i="3"/>
  <c r="I2275" i="3" s="1" a="1"/>
  <c r="I2275" i="3" s="1"/>
  <c r="O2275" i="3"/>
  <c r="M2276" i="3"/>
  <c r="N2276" i="3"/>
  <c r="I2276" i="3" s="1" a="1"/>
  <c r="I2276" i="3" s="1"/>
  <c r="O2276" i="3"/>
  <c r="M2277" i="3"/>
  <c r="N2277" i="3"/>
  <c r="J2277" i="3" s="1" a="1"/>
  <c r="J2277" i="3" s="1"/>
  <c r="O2277" i="3"/>
  <c r="M2278" i="3"/>
  <c r="N2278" i="3"/>
  <c r="J2278" i="3" s="1" a="1"/>
  <c r="J2278" i="3" s="1"/>
  <c r="O2278" i="3"/>
  <c r="M2279" i="3"/>
  <c r="N2279" i="3"/>
  <c r="O2279" i="3"/>
  <c r="M2280" i="3"/>
  <c r="N2280" i="3"/>
  <c r="J2280" i="3" s="1" a="1"/>
  <c r="J2280" i="3" s="1"/>
  <c r="O2280" i="3"/>
  <c r="M2281" i="3"/>
  <c r="N2281" i="3"/>
  <c r="O2281" i="3"/>
  <c r="M2282" i="3"/>
  <c r="N2282" i="3"/>
  <c r="J2282" i="3" s="1" a="1"/>
  <c r="J2282" i="3" s="1"/>
  <c r="O2282" i="3"/>
  <c r="M2283" i="3"/>
  <c r="N2283" i="3"/>
  <c r="I2283" i="3" s="1" a="1"/>
  <c r="I2283" i="3" s="1"/>
  <c r="O2283" i="3"/>
  <c r="M2284" i="3"/>
  <c r="N2284" i="3"/>
  <c r="O2284" i="3"/>
  <c r="M2285" i="3"/>
  <c r="N2285" i="3"/>
  <c r="J2285" i="3" s="1" a="1"/>
  <c r="J2285" i="3" s="1"/>
  <c r="O2285" i="3"/>
  <c r="M2286" i="3"/>
  <c r="N2286" i="3"/>
  <c r="J2286" i="3" s="1" a="1"/>
  <c r="J2286" i="3" s="1"/>
  <c r="O2286" i="3"/>
  <c r="M2287" i="3"/>
  <c r="N2287" i="3"/>
  <c r="O2287" i="3"/>
  <c r="M2288" i="3"/>
  <c r="N2288" i="3"/>
  <c r="J2288" i="3" s="1" a="1"/>
  <c r="J2288" i="3" s="1"/>
  <c r="O2288" i="3"/>
  <c r="M2289" i="3"/>
  <c r="N2289" i="3"/>
  <c r="O2289" i="3"/>
  <c r="M2290" i="3"/>
  <c r="N2290" i="3"/>
  <c r="L2290" i="3" s="1" a="1"/>
  <c r="L2290" i="3" s="1"/>
  <c r="O2290" i="3"/>
  <c r="M2291" i="3"/>
  <c r="N2291" i="3"/>
  <c r="I2291" i="3" s="1" a="1"/>
  <c r="I2291" i="3" s="1"/>
  <c r="O2291" i="3"/>
  <c r="M2292" i="3"/>
  <c r="N2292" i="3"/>
  <c r="O2292" i="3"/>
  <c r="M2293" i="3"/>
  <c r="N2293" i="3"/>
  <c r="J2293" i="3" s="1" a="1"/>
  <c r="J2293" i="3" s="1"/>
  <c r="O2293" i="3"/>
  <c r="M2294" i="3"/>
  <c r="N2294" i="3"/>
  <c r="O2294" i="3"/>
  <c r="M2295" i="3"/>
  <c r="N2295" i="3"/>
  <c r="O2295" i="3"/>
  <c r="M2296" i="3"/>
  <c r="N2296" i="3"/>
  <c r="J2296" i="3" s="1" a="1"/>
  <c r="J2296" i="3" s="1"/>
  <c r="O2296" i="3"/>
  <c r="M2297" i="3"/>
  <c r="N2297" i="3"/>
  <c r="O2297" i="3"/>
  <c r="M2298" i="3"/>
  <c r="N2298" i="3"/>
  <c r="I2298" i="3" s="1" a="1"/>
  <c r="I2298" i="3" s="1"/>
  <c r="O2298" i="3"/>
  <c r="M2299" i="3"/>
  <c r="N2299" i="3"/>
  <c r="I2299" i="3" s="1" a="1"/>
  <c r="I2299" i="3" s="1"/>
  <c r="O2299" i="3"/>
  <c r="M2300" i="3"/>
  <c r="N2300" i="3"/>
  <c r="L2300" i="3" s="1" a="1"/>
  <c r="L2300" i="3" s="1"/>
  <c r="O2300" i="3"/>
  <c r="M2301" i="3"/>
  <c r="N2301" i="3"/>
  <c r="J2301" i="3" s="1" a="1"/>
  <c r="J2301" i="3" s="1"/>
  <c r="O2301" i="3"/>
  <c r="M2302" i="3"/>
  <c r="N2302" i="3"/>
  <c r="O2302" i="3"/>
  <c r="M2303" i="3"/>
  <c r="N2303" i="3"/>
  <c r="O2303" i="3"/>
  <c r="M2304" i="3"/>
  <c r="N2304" i="3"/>
  <c r="J2304" i="3" s="1" a="1"/>
  <c r="J2304" i="3" s="1"/>
  <c r="O2304" i="3"/>
  <c r="M2305" i="3"/>
  <c r="N2305" i="3"/>
  <c r="O2305" i="3"/>
  <c r="M2306" i="3"/>
  <c r="N2306" i="3"/>
  <c r="O2306" i="3"/>
  <c r="M2307" i="3"/>
  <c r="N2307" i="3"/>
  <c r="I2307" i="3" s="1" a="1"/>
  <c r="I2307" i="3" s="1"/>
  <c r="O2307" i="3"/>
  <c r="M2308" i="3"/>
  <c r="N2308" i="3"/>
  <c r="O2308" i="3"/>
  <c r="M2309" i="3"/>
  <c r="N2309" i="3"/>
  <c r="J2309" i="3" s="1" a="1"/>
  <c r="J2309" i="3" s="1"/>
  <c r="O2309" i="3"/>
  <c r="M2310" i="3"/>
  <c r="N2310" i="3"/>
  <c r="J2310" i="3" s="1" a="1"/>
  <c r="J2310" i="3" s="1"/>
  <c r="O2310" i="3"/>
  <c r="M2311" i="3"/>
  <c r="N2311" i="3"/>
  <c r="I2311" i="3" s="1" a="1"/>
  <c r="I2311" i="3" s="1"/>
  <c r="O2311" i="3"/>
  <c r="M2312" i="3"/>
  <c r="N2312" i="3"/>
  <c r="O2312" i="3"/>
  <c r="M2313" i="3"/>
  <c r="N2313" i="3"/>
  <c r="O2313" i="3"/>
  <c r="M2314" i="3"/>
  <c r="N2314" i="3"/>
  <c r="I2314" i="3" s="1" a="1"/>
  <c r="I2314" i="3" s="1"/>
  <c r="O2314" i="3"/>
  <c r="M2315" i="3"/>
  <c r="N2315" i="3"/>
  <c r="O2315" i="3"/>
  <c r="M2316" i="3"/>
  <c r="N2316" i="3"/>
  <c r="L2316" i="3" s="1" a="1"/>
  <c r="L2316" i="3" s="1"/>
  <c r="O2316" i="3"/>
  <c r="M2317" i="3"/>
  <c r="N2317" i="3"/>
  <c r="J2317" i="3" s="1" a="1"/>
  <c r="J2317" i="3" s="1"/>
  <c r="O2317" i="3"/>
  <c r="M2318" i="3"/>
  <c r="N2318" i="3"/>
  <c r="J2318" i="3" s="1" a="1"/>
  <c r="J2318" i="3" s="1"/>
  <c r="O2318" i="3"/>
  <c r="M2319" i="3"/>
  <c r="N2319" i="3"/>
  <c r="I2319" i="3" s="1" a="1"/>
  <c r="I2319" i="3" s="1"/>
  <c r="O2319" i="3"/>
  <c r="M2320" i="3"/>
  <c r="N2320" i="3"/>
  <c r="O2320" i="3"/>
  <c r="M2321" i="3"/>
  <c r="N2321" i="3"/>
  <c r="K2321" i="3" s="1" a="1"/>
  <c r="K2321" i="3" s="1"/>
  <c r="O2321" i="3"/>
  <c r="M2322" i="3"/>
  <c r="N2322" i="3"/>
  <c r="L2322" i="3" s="1" a="1"/>
  <c r="L2322" i="3" s="1"/>
  <c r="O2322" i="3"/>
  <c r="M2323" i="3"/>
  <c r="N2323" i="3"/>
  <c r="O2323" i="3"/>
  <c r="M2324" i="3"/>
  <c r="N2324" i="3"/>
  <c r="O2324" i="3"/>
  <c r="M2325" i="3"/>
  <c r="N2325" i="3"/>
  <c r="O2325" i="3"/>
  <c r="M2326" i="3"/>
  <c r="N2326" i="3"/>
  <c r="O2326" i="3"/>
  <c r="M2327" i="3"/>
  <c r="N2327" i="3"/>
  <c r="O2327" i="3"/>
  <c r="M2328" i="3"/>
  <c r="N2328" i="3"/>
  <c r="O2328" i="3"/>
  <c r="M2329" i="3"/>
  <c r="N2329" i="3"/>
  <c r="O2329" i="3"/>
  <c r="M2330" i="3"/>
  <c r="N2330" i="3"/>
  <c r="I2330" i="3" s="1" a="1"/>
  <c r="I2330" i="3" s="1"/>
  <c r="O2330" i="3"/>
  <c r="M2331" i="3"/>
  <c r="N2331" i="3"/>
  <c r="K2331" i="3" s="1" a="1"/>
  <c r="K2331" i="3" s="1"/>
  <c r="O2331" i="3"/>
  <c r="M2332" i="3"/>
  <c r="N2332" i="3"/>
  <c r="J2332" i="3" s="1" a="1"/>
  <c r="J2332" i="3" s="1"/>
  <c r="O2332" i="3"/>
  <c r="M2333" i="3"/>
  <c r="N2333" i="3"/>
  <c r="L2333" i="3" s="1" a="1"/>
  <c r="L2333" i="3" s="1"/>
  <c r="O2333" i="3"/>
  <c r="M2334" i="3"/>
  <c r="N2334" i="3"/>
  <c r="I2334" i="3" s="1" a="1"/>
  <c r="I2334" i="3" s="1"/>
  <c r="O2334" i="3"/>
  <c r="M2335" i="3"/>
  <c r="N2335" i="3"/>
  <c r="I2335" i="3" s="1" a="1"/>
  <c r="I2335" i="3" s="1"/>
  <c r="O2335" i="3"/>
  <c r="M2336" i="3"/>
  <c r="N2336" i="3"/>
  <c r="O2336" i="3"/>
  <c r="M2337" i="3"/>
  <c r="N2337" i="3"/>
  <c r="O2337" i="3"/>
  <c r="M2338" i="3"/>
  <c r="N2338" i="3"/>
  <c r="I2338" i="3" s="1" a="1"/>
  <c r="I2338" i="3" s="1"/>
  <c r="O2338" i="3"/>
  <c r="M2339" i="3"/>
  <c r="N2339" i="3"/>
  <c r="O2339" i="3"/>
  <c r="M2340" i="3"/>
  <c r="N2340" i="3"/>
  <c r="L2340" i="3" s="1" a="1"/>
  <c r="L2340" i="3" s="1"/>
  <c r="O2340" i="3"/>
  <c r="M2341" i="3"/>
  <c r="N2341" i="3"/>
  <c r="L2341" i="3" s="1" a="1"/>
  <c r="L2341" i="3" s="1"/>
  <c r="O2341" i="3"/>
  <c r="M2342" i="3"/>
  <c r="N2342" i="3"/>
  <c r="I2342" i="3" s="1" a="1"/>
  <c r="I2342" i="3" s="1"/>
  <c r="O2342" i="3"/>
  <c r="M2343" i="3"/>
  <c r="N2343" i="3"/>
  <c r="O2343" i="3"/>
  <c r="M2344" i="3"/>
  <c r="N2344" i="3"/>
  <c r="L2344" i="3" s="1" a="1"/>
  <c r="L2344" i="3" s="1"/>
  <c r="O2344" i="3"/>
  <c r="M2345" i="3"/>
  <c r="N2345" i="3"/>
  <c r="O2345" i="3"/>
  <c r="M2346" i="3"/>
  <c r="N2346" i="3"/>
  <c r="I2346" i="3" s="1" a="1"/>
  <c r="I2346" i="3" s="1"/>
  <c r="O2346" i="3"/>
  <c r="M2347" i="3"/>
  <c r="N2347" i="3"/>
  <c r="O2347" i="3"/>
  <c r="M2348" i="3"/>
  <c r="N2348" i="3"/>
  <c r="O2348" i="3"/>
  <c r="M2349" i="3"/>
  <c r="N2349" i="3"/>
  <c r="L2349" i="3" s="1" a="1"/>
  <c r="L2349" i="3" s="1"/>
  <c r="O2349" i="3"/>
  <c r="M2350" i="3"/>
  <c r="N2350" i="3"/>
  <c r="O2350" i="3"/>
  <c r="M2351" i="3"/>
  <c r="N2351" i="3"/>
  <c r="I2351" i="3" s="1" a="1"/>
  <c r="I2351" i="3" s="1"/>
  <c r="O2351" i="3"/>
  <c r="M2352" i="3"/>
  <c r="N2352" i="3"/>
  <c r="O2352" i="3"/>
  <c r="M2353" i="3"/>
  <c r="N2353" i="3"/>
  <c r="O2353" i="3"/>
  <c r="M2354" i="3"/>
  <c r="N2354" i="3"/>
  <c r="O2354" i="3"/>
  <c r="M2355" i="3"/>
  <c r="N2355" i="3"/>
  <c r="K2355" i="3" s="1" a="1"/>
  <c r="K2355" i="3" s="1"/>
  <c r="O2355" i="3"/>
  <c r="M2356" i="3"/>
  <c r="N2356" i="3"/>
  <c r="L2356" i="3" s="1" a="1"/>
  <c r="L2356" i="3" s="1"/>
  <c r="O2356" i="3"/>
  <c r="M2357" i="3"/>
  <c r="N2357" i="3"/>
  <c r="L2357" i="3" s="1" a="1"/>
  <c r="L2357" i="3" s="1"/>
  <c r="O2357" i="3"/>
  <c r="M2358" i="3"/>
  <c r="N2358" i="3"/>
  <c r="J2358" i="3" s="1" a="1"/>
  <c r="J2358" i="3" s="1"/>
  <c r="O2358" i="3"/>
  <c r="M2359" i="3"/>
  <c r="N2359" i="3"/>
  <c r="O2359" i="3"/>
  <c r="M2360" i="3"/>
  <c r="N2360" i="3"/>
  <c r="L2360" i="3" s="1" a="1"/>
  <c r="L2360" i="3" s="1"/>
  <c r="O2360" i="3"/>
  <c r="M2361" i="3"/>
  <c r="N2361" i="3"/>
  <c r="O2361" i="3"/>
  <c r="M2362" i="3"/>
  <c r="N2362" i="3"/>
  <c r="I2362" i="3" s="1" a="1"/>
  <c r="I2362" i="3" s="1"/>
  <c r="O2362" i="3"/>
  <c r="M2363" i="3"/>
  <c r="N2363" i="3"/>
  <c r="O2363" i="3"/>
  <c r="M2364" i="3"/>
  <c r="N2364" i="3"/>
  <c r="O2364" i="3"/>
  <c r="M2365" i="3"/>
  <c r="N2365" i="3"/>
  <c r="L2365" i="3" s="1" a="1"/>
  <c r="L2365" i="3" s="1"/>
  <c r="O2365" i="3"/>
  <c r="M2366" i="3"/>
  <c r="N2366" i="3"/>
  <c r="L2366" i="3" s="1" a="1"/>
  <c r="L2366" i="3" s="1"/>
  <c r="O2366" i="3"/>
  <c r="M2367" i="3"/>
  <c r="N2367" i="3"/>
  <c r="I2367" i="3" s="1" a="1"/>
  <c r="I2367" i="3" s="1"/>
  <c r="O2367" i="3"/>
  <c r="M2368" i="3"/>
  <c r="N2368" i="3"/>
  <c r="O2368" i="3"/>
  <c r="M2369" i="3"/>
  <c r="N2369" i="3"/>
  <c r="O2369" i="3"/>
  <c r="M2370" i="3"/>
  <c r="N2370" i="3"/>
  <c r="I2370" i="3" s="1" a="1"/>
  <c r="I2370" i="3" s="1"/>
  <c r="O2370" i="3"/>
  <c r="M2371" i="3"/>
  <c r="N2371" i="3"/>
  <c r="K2371" i="3" s="1" a="1"/>
  <c r="K2371" i="3" s="1"/>
  <c r="O2371" i="3"/>
  <c r="M2372" i="3"/>
  <c r="N2372" i="3"/>
  <c r="L2372" i="3" s="1" a="1"/>
  <c r="L2372" i="3" s="1"/>
  <c r="O2372" i="3"/>
  <c r="M2373" i="3"/>
  <c r="N2373" i="3"/>
  <c r="L2373" i="3" s="1" a="1"/>
  <c r="L2373" i="3" s="1"/>
  <c r="O2373" i="3"/>
  <c r="M2374" i="3"/>
  <c r="N2374" i="3"/>
  <c r="I2374" i="3" s="1" a="1"/>
  <c r="I2374" i="3" s="1"/>
  <c r="O2374" i="3"/>
  <c r="M2375" i="3"/>
  <c r="N2375" i="3"/>
  <c r="O2375" i="3"/>
  <c r="M2376" i="3"/>
  <c r="N2376" i="3"/>
  <c r="L2376" i="3" s="1" a="1"/>
  <c r="L2376" i="3" s="1"/>
  <c r="O2376" i="3"/>
  <c r="M2377" i="3"/>
  <c r="N2377" i="3"/>
  <c r="O2377" i="3"/>
  <c r="M2378" i="3"/>
  <c r="N2378" i="3"/>
  <c r="I2378" i="3" s="1" a="1"/>
  <c r="I2378" i="3" s="1"/>
  <c r="O2378" i="3"/>
  <c r="M2379" i="3"/>
  <c r="N2379" i="3"/>
  <c r="O2379" i="3"/>
  <c r="M2380" i="3"/>
  <c r="N2380" i="3"/>
  <c r="O2380" i="3"/>
  <c r="M2381" i="3"/>
  <c r="N2381" i="3"/>
  <c r="L2381" i="3" s="1" a="1"/>
  <c r="L2381" i="3" s="1"/>
  <c r="O2381" i="3"/>
  <c r="M2382" i="3"/>
  <c r="N2382" i="3"/>
  <c r="L2382" i="3" s="1" a="1"/>
  <c r="L2382" i="3" s="1"/>
  <c r="O2382" i="3"/>
  <c r="M2383" i="3"/>
  <c r="N2383" i="3"/>
  <c r="I2383" i="3" s="1" a="1"/>
  <c r="I2383" i="3" s="1"/>
  <c r="O2383" i="3"/>
  <c r="M2384" i="3"/>
  <c r="N2384" i="3"/>
  <c r="O2384" i="3"/>
  <c r="M2385" i="3"/>
  <c r="N2385" i="3"/>
  <c r="O2385" i="3"/>
  <c r="M2386" i="3"/>
  <c r="N2386" i="3"/>
  <c r="O2386" i="3"/>
  <c r="M2387" i="3"/>
  <c r="N2387" i="3"/>
  <c r="K2387" i="3" s="1" a="1"/>
  <c r="K2387" i="3" s="1"/>
  <c r="O2387" i="3"/>
  <c r="M2388" i="3"/>
  <c r="N2388" i="3"/>
  <c r="O2388" i="3"/>
  <c r="M2389" i="3"/>
  <c r="N2389" i="3"/>
  <c r="L2389" i="3" s="1" a="1"/>
  <c r="L2389" i="3" s="1"/>
  <c r="O2389" i="3"/>
  <c r="M2390" i="3"/>
  <c r="N2390" i="3"/>
  <c r="O2390" i="3"/>
  <c r="M2391" i="3"/>
  <c r="N2391" i="3"/>
  <c r="O2391" i="3"/>
  <c r="M2392" i="3"/>
  <c r="N2392" i="3"/>
  <c r="L2392" i="3" s="1" a="1"/>
  <c r="L2392" i="3" s="1"/>
  <c r="O2392" i="3"/>
  <c r="M2393" i="3"/>
  <c r="N2393" i="3"/>
  <c r="O2393" i="3"/>
  <c r="M2394" i="3"/>
  <c r="N2394" i="3"/>
  <c r="I2394" i="3" s="1" a="1"/>
  <c r="I2394" i="3" s="1"/>
  <c r="O2394" i="3"/>
  <c r="M2395" i="3"/>
  <c r="N2395" i="3"/>
  <c r="O2395" i="3"/>
  <c r="M2396" i="3"/>
  <c r="N2396" i="3"/>
  <c r="O2396" i="3"/>
  <c r="M2397" i="3"/>
  <c r="N2397" i="3"/>
  <c r="L2397" i="3" s="1" a="1"/>
  <c r="L2397" i="3" s="1"/>
  <c r="O2397" i="3"/>
  <c r="M2398" i="3"/>
  <c r="N2398" i="3"/>
  <c r="I2398" i="3" s="1" a="1"/>
  <c r="I2398" i="3" s="1"/>
  <c r="O2398" i="3"/>
  <c r="M2399" i="3"/>
  <c r="N2399" i="3"/>
  <c r="I2399" i="3" s="1" a="1"/>
  <c r="I2399" i="3" s="1"/>
  <c r="O2399" i="3"/>
  <c r="M2400" i="3"/>
  <c r="N2400" i="3"/>
  <c r="L2400" i="3" s="1" a="1"/>
  <c r="L2400" i="3" s="1"/>
  <c r="O2400" i="3"/>
  <c r="M2401" i="3"/>
  <c r="N2401" i="3"/>
  <c r="O2401" i="3"/>
  <c r="M2402" i="3"/>
  <c r="N2402" i="3"/>
  <c r="I2402" i="3" s="1" a="1"/>
  <c r="I2402" i="3" s="1"/>
  <c r="O2402" i="3"/>
  <c r="M2403" i="3"/>
  <c r="N2403" i="3"/>
  <c r="K2403" i="3" s="1" a="1"/>
  <c r="K2403" i="3" s="1"/>
  <c r="O2403" i="3"/>
  <c r="M2404" i="3"/>
  <c r="N2404" i="3"/>
  <c r="L2404" i="3" s="1" a="1"/>
  <c r="L2404" i="3" s="1"/>
  <c r="O2404" i="3"/>
  <c r="M2405" i="3"/>
  <c r="N2405" i="3"/>
  <c r="O2405" i="3"/>
  <c r="M2406" i="3"/>
  <c r="N2406" i="3"/>
  <c r="O2406" i="3"/>
  <c r="M2407" i="3"/>
  <c r="N2407" i="3"/>
  <c r="I2407" i="3" s="1" a="1"/>
  <c r="I2407" i="3" s="1"/>
  <c r="O2407" i="3"/>
  <c r="M2408" i="3"/>
  <c r="N2408" i="3"/>
  <c r="L2408" i="3" s="1" a="1"/>
  <c r="L2408" i="3" s="1"/>
  <c r="O2408" i="3"/>
  <c r="M2409" i="3"/>
  <c r="N2409" i="3"/>
  <c r="O2409" i="3"/>
  <c r="M2410" i="3"/>
  <c r="N2410" i="3"/>
  <c r="O2410" i="3"/>
  <c r="M2411" i="3"/>
  <c r="N2411" i="3"/>
  <c r="K2411" i="3" s="1" a="1"/>
  <c r="K2411" i="3" s="1"/>
  <c r="O2411" i="3"/>
  <c r="M2412" i="3"/>
  <c r="N2412" i="3"/>
  <c r="O2412" i="3"/>
  <c r="M2413" i="3"/>
  <c r="N2413" i="3"/>
  <c r="O2413" i="3"/>
  <c r="M2414" i="3"/>
  <c r="N2414" i="3"/>
  <c r="L2414" i="3" s="1" a="1"/>
  <c r="L2414" i="3" s="1"/>
  <c r="O2414" i="3"/>
  <c r="M2415" i="3"/>
  <c r="N2415" i="3"/>
  <c r="I2415" i="3" s="1" a="1"/>
  <c r="I2415" i="3" s="1"/>
  <c r="O2415" i="3"/>
  <c r="M2416" i="3"/>
  <c r="N2416" i="3"/>
  <c r="L2416" i="3" s="1" a="1"/>
  <c r="L2416" i="3" s="1"/>
  <c r="O2416" i="3"/>
  <c r="M2417" i="3"/>
  <c r="N2417" i="3"/>
  <c r="O2417" i="3"/>
  <c r="M2418" i="3"/>
  <c r="N2418" i="3"/>
  <c r="I2418" i="3" s="1" a="1"/>
  <c r="I2418" i="3" s="1"/>
  <c r="O2418" i="3"/>
  <c r="M2419" i="3"/>
  <c r="N2419" i="3"/>
  <c r="K2419" i="3" s="1" a="1"/>
  <c r="K2419" i="3" s="1"/>
  <c r="O2419" i="3"/>
  <c r="M2420" i="3"/>
  <c r="N2420" i="3"/>
  <c r="I2420" i="3" s="1" a="1"/>
  <c r="I2420" i="3" s="1"/>
  <c r="O2420" i="3"/>
  <c r="M2421" i="3"/>
  <c r="N2421" i="3"/>
  <c r="O2421" i="3"/>
  <c r="M2422" i="3"/>
  <c r="N2422" i="3"/>
  <c r="O2422" i="3"/>
  <c r="M2423" i="3"/>
  <c r="N2423" i="3"/>
  <c r="I2423" i="3" s="1" a="1"/>
  <c r="I2423" i="3" s="1"/>
  <c r="O2423" i="3"/>
  <c r="M2424" i="3"/>
  <c r="N2424" i="3"/>
  <c r="O2424" i="3"/>
  <c r="M2425" i="3"/>
  <c r="N2425" i="3"/>
  <c r="O2425" i="3"/>
  <c r="M2426" i="3"/>
  <c r="N2426" i="3"/>
  <c r="O2426" i="3"/>
  <c r="M2427" i="3"/>
  <c r="N2427" i="3"/>
  <c r="K2427" i="3" s="1" a="1"/>
  <c r="K2427" i="3" s="1"/>
  <c r="O2427" i="3"/>
  <c r="M2428" i="3"/>
  <c r="N2428" i="3"/>
  <c r="J2428" i="3" s="1" a="1"/>
  <c r="J2428" i="3" s="1"/>
  <c r="O2428" i="3"/>
  <c r="M2429" i="3"/>
  <c r="N2429" i="3"/>
  <c r="L2429" i="3" s="1" a="1"/>
  <c r="L2429" i="3" s="1"/>
  <c r="O2429" i="3"/>
  <c r="M2430" i="3"/>
  <c r="N2430" i="3"/>
  <c r="O2430" i="3"/>
  <c r="M2431" i="3"/>
  <c r="N2431" i="3"/>
  <c r="O2431" i="3"/>
  <c r="M2432" i="3"/>
  <c r="N2432" i="3"/>
  <c r="L2432" i="3" s="1" a="1"/>
  <c r="L2432" i="3" s="1"/>
  <c r="O2432" i="3"/>
  <c r="M2433" i="3"/>
  <c r="N2433" i="3"/>
  <c r="O2433" i="3"/>
  <c r="M2434" i="3"/>
  <c r="N2434" i="3"/>
  <c r="O2434" i="3"/>
  <c r="M2435" i="3"/>
  <c r="N2435" i="3"/>
  <c r="K2435" i="3" s="1" a="1"/>
  <c r="K2435" i="3" s="1"/>
  <c r="O2435" i="3"/>
  <c r="M2436" i="3"/>
  <c r="N2436" i="3"/>
  <c r="O2436" i="3"/>
  <c r="M2437" i="3"/>
  <c r="N2437" i="3"/>
  <c r="O2437" i="3"/>
  <c r="M2438" i="3"/>
  <c r="N2438" i="3"/>
  <c r="O2438" i="3"/>
  <c r="M2439" i="3"/>
  <c r="N2439" i="3"/>
  <c r="I2439" i="3" s="1" a="1"/>
  <c r="I2439" i="3" s="1"/>
  <c r="O2439" i="3"/>
  <c r="M2440" i="3"/>
  <c r="N2440" i="3"/>
  <c r="L2440" i="3" s="1" a="1"/>
  <c r="L2440" i="3" s="1"/>
  <c r="O2440" i="3"/>
  <c r="M2441" i="3"/>
  <c r="N2441" i="3"/>
  <c r="O2441" i="3"/>
  <c r="M2442" i="3"/>
  <c r="N2442" i="3"/>
  <c r="O2442" i="3"/>
  <c r="M2443" i="3"/>
  <c r="N2443" i="3"/>
  <c r="K2443" i="3" s="1" a="1"/>
  <c r="K2443" i="3" s="1"/>
  <c r="O2443" i="3"/>
  <c r="M2444" i="3"/>
  <c r="N2444" i="3"/>
  <c r="I2444" i="3" s="1" a="1"/>
  <c r="I2444" i="3" s="1"/>
  <c r="O2444" i="3"/>
  <c r="M2445" i="3"/>
  <c r="N2445" i="3"/>
  <c r="L2445" i="3" s="1" a="1"/>
  <c r="L2445" i="3" s="1"/>
  <c r="O2445" i="3"/>
  <c r="M2446" i="3"/>
  <c r="N2446" i="3"/>
  <c r="O2446" i="3"/>
  <c r="M2447" i="3"/>
  <c r="N2447" i="3"/>
  <c r="O2447" i="3"/>
  <c r="M2448" i="3"/>
  <c r="N2448" i="3"/>
  <c r="O2448" i="3"/>
  <c r="M2449" i="3"/>
  <c r="N2449" i="3"/>
  <c r="K2449" i="3" s="1" a="1"/>
  <c r="K2449" i="3" s="1"/>
  <c r="O2449" i="3"/>
  <c r="M2450" i="3"/>
  <c r="N2450" i="3"/>
  <c r="L2450" i="3" s="1" a="1"/>
  <c r="L2450" i="3" s="1"/>
  <c r="O2450" i="3"/>
  <c r="M2451" i="3"/>
  <c r="N2451" i="3"/>
  <c r="K2451" i="3" s="1" a="1"/>
  <c r="K2451" i="3" s="1"/>
  <c r="O2451" i="3"/>
  <c r="M2452" i="3"/>
  <c r="N2452" i="3"/>
  <c r="J2452" i="3" s="1" a="1"/>
  <c r="J2452" i="3" s="1"/>
  <c r="O2452" i="3"/>
  <c r="M2453" i="3"/>
  <c r="N2453" i="3"/>
  <c r="O2453" i="3"/>
  <c r="M2454" i="3"/>
  <c r="N2454" i="3"/>
  <c r="J2454" i="3" s="1" a="1"/>
  <c r="J2454" i="3" s="1"/>
  <c r="O2454" i="3"/>
  <c r="M2455" i="3"/>
  <c r="N2455" i="3"/>
  <c r="I2455" i="3" s="1" a="1"/>
  <c r="I2455" i="3" s="1"/>
  <c r="O2455" i="3"/>
  <c r="M2456" i="3"/>
  <c r="N2456" i="3"/>
  <c r="O2456" i="3"/>
  <c r="M2457" i="3"/>
  <c r="N2457" i="3"/>
  <c r="O2457" i="3"/>
  <c r="M2458" i="3"/>
  <c r="N2458" i="3"/>
  <c r="L2458" i="3" s="1" a="1"/>
  <c r="L2458" i="3" s="1"/>
  <c r="O2458" i="3"/>
  <c r="M2459" i="3"/>
  <c r="N2459" i="3"/>
  <c r="K2459" i="3" s="1" a="1"/>
  <c r="K2459" i="3" s="1"/>
  <c r="O2459" i="3"/>
  <c r="M2460" i="3"/>
  <c r="N2460" i="3"/>
  <c r="I2460" i="3" s="1" a="1"/>
  <c r="I2460" i="3" s="1"/>
  <c r="O2460" i="3"/>
  <c r="M2461" i="3"/>
  <c r="N2461" i="3"/>
  <c r="O2461" i="3"/>
  <c r="M2462" i="3"/>
  <c r="N2462" i="3"/>
  <c r="I2462" i="3" s="1" a="1"/>
  <c r="I2462" i="3" s="1"/>
  <c r="O2462" i="3"/>
  <c r="M2463" i="3"/>
  <c r="N2463" i="3"/>
  <c r="I2463" i="3" s="1" a="1"/>
  <c r="I2463" i="3" s="1"/>
  <c r="O2463" i="3"/>
  <c r="M2464" i="3"/>
  <c r="N2464" i="3"/>
  <c r="L2464" i="3" s="1" a="1"/>
  <c r="L2464" i="3" s="1"/>
  <c r="O2464" i="3"/>
  <c r="M2465" i="3"/>
  <c r="N2465" i="3"/>
  <c r="O2465" i="3"/>
  <c r="M2466" i="3"/>
  <c r="N2466" i="3"/>
  <c r="O2466" i="3"/>
  <c r="M2467" i="3"/>
  <c r="N2467" i="3"/>
  <c r="K2467" i="3" s="1" a="1"/>
  <c r="K2467" i="3" s="1"/>
  <c r="O2467" i="3"/>
  <c r="M2468" i="3"/>
  <c r="N2468" i="3"/>
  <c r="O2468" i="3"/>
  <c r="M2469" i="3"/>
  <c r="N2469" i="3"/>
  <c r="O2469" i="3"/>
  <c r="M2470" i="3"/>
  <c r="N2470" i="3"/>
  <c r="O2470" i="3"/>
  <c r="M2471" i="3"/>
  <c r="N2471" i="3"/>
  <c r="O2471" i="3"/>
  <c r="M2472" i="3"/>
  <c r="N2472" i="3"/>
  <c r="L2472" i="3" s="1" a="1"/>
  <c r="L2472" i="3" s="1"/>
  <c r="O2472" i="3"/>
  <c r="M2473" i="3"/>
  <c r="N2473" i="3"/>
  <c r="K2473" i="3" s="1" a="1"/>
  <c r="K2473" i="3" s="1"/>
  <c r="O2473" i="3"/>
  <c r="M2474" i="3"/>
  <c r="N2474" i="3"/>
  <c r="O2474" i="3"/>
  <c r="M2475" i="3"/>
  <c r="N2475" i="3"/>
  <c r="O2475" i="3"/>
  <c r="M2476" i="3"/>
  <c r="N2476" i="3"/>
  <c r="K2476" i="3" s="1" a="1"/>
  <c r="K2476" i="3" s="1"/>
  <c r="O2476" i="3"/>
  <c r="M2477" i="3"/>
  <c r="N2477" i="3"/>
  <c r="O2477" i="3"/>
  <c r="M2478" i="3"/>
  <c r="N2478" i="3"/>
  <c r="I2478" i="3" s="1" a="1"/>
  <c r="I2478" i="3" s="1"/>
  <c r="O2478" i="3"/>
  <c r="M2479" i="3"/>
  <c r="N2479" i="3"/>
  <c r="I2479" i="3" s="1" a="1"/>
  <c r="I2479" i="3" s="1"/>
  <c r="O2479" i="3"/>
  <c r="M2480" i="3"/>
  <c r="N2480" i="3"/>
  <c r="O2480" i="3"/>
  <c r="M2481" i="3"/>
  <c r="N2481" i="3"/>
  <c r="K2481" i="3" s="1" a="1"/>
  <c r="K2481" i="3" s="1"/>
  <c r="O2481" i="3"/>
  <c r="M2482" i="3"/>
  <c r="N2482" i="3"/>
  <c r="L2482" i="3" s="1" a="1"/>
  <c r="L2482" i="3" s="1"/>
  <c r="O2482" i="3"/>
  <c r="M2483" i="3"/>
  <c r="N2483" i="3"/>
  <c r="L2483" i="3" s="1" a="1"/>
  <c r="L2483" i="3" s="1"/>
  <c r="O2483" i="3"/>
  <c r="M2484" i="3"/>
  <c r="N2484" i="3"/>
  <c r="I2484" i="3" s="1" a="1"/>
  <c r="I2484" i="3" s="1"/>
  <c r="O2484" i="3"/>
  <c r="M2485" i="3"/>
  <c r="N2485" i="3"/>
  <c r="L2485" i="3" s="1" a="1"/>
  <c r="L2485" i="3" s="1"/>
  <c r="O2485" i="3"/>
  <c r="M2486" i="3"/>
  <c r="N2486" i="3"/>
  <c r="J2486" i="3" s="1" a="1"/>
  <c r="J2486" i="3" s="1"/>
  <c r="O2486" i="3"/>
  <c r="M2487" i="3"/>
  <c r="N2487" i="3"/>
  <c r="O2487" i="3"/>
  <c r="M2488" i="3"/>
  <c r="N2488" i="3"/>
  <c r="L2488" i="3" s="1" a="1"/>
  <c r="L2488" i="3" s="1"/>
  <c r="O2488" i="3"/>
  <c r="M2489" i="3"/>
  <c r="N2489" i="3"/>
  <c r="O2489" i="3"/>
  <c r="M2490" i="3"/>
  <c r="N2490" i="3"/>
  <c r="L2490" i="3" s="1" a="1"/>
  <c r="L2490" i="3" s="1"/>
  <c r="O2490" i="3"/>
  <c r="M2491" i="3"/>
  <c r="N2491" i="3"/>
  <c r="K2491" i="3" s="1" a="1"/>
  <c r="K2491" i="3" s="1"/>
  <c r="O2491" i="3"/>
  <c r="M2492" i="3"/>
  <c r="N2492" i="3"/>
  <c r="O2492" i="3"/>
  <c r="M2493" i="3"/>
  <c r="N2493" i="3"/>
  <c r="I2493" i="3" s="1" a="1"/>
  <c r="I2493" i="3" s="1"/>
  <c r="O2493" i="3"/>
  <c r="M2494" i="3"/>
  <c r="N2494" i="3"/>
  <c r="O2494" i="3"/>
  <c r="M2495" i="3"/>
  <c r="N2495" i="3"/>
  <c r="I2495" i="3" s="1" a="1"/>
  <c r="I2495" i="3" s="1"/>
  <c r="O2495" i="3"/>
  <c r="M2496" i="3"/>
  <c r="N2496" i="3"/>
  <c r="L2496" i="3" s="1" a="1"/>
  <c r="L2496" i="3" s="1"/>
  <c r="O2496" i="3"/>
  <c r="M2497" i="3"/>
  <c r="N2497" i="3"/>
  <c r="K2497" i="3" s="1" a="1"/>
  <c r="K2497" i="3" s="1"/>
  <c r="O2497" i="3"/>
  <c r="M2498" i="3"/>
  <c r="N2498" i="3"/>
  <c r="O2498" i="3"/>
  <c r="M2499" i="3"/>
  <c r="N2499" i="3"/>
  <c r="K2499" i="3" s="1" a="1"/>
  <c r="K2499" i="3" s="1"/>
  <c r="O2499" i="3"/>
  <c r="M2500" i="3"/>
  <c r="N2500" i="3"/>
  <c r="I2500" i="3" s="1" a="1"/>
  <c r="I2500" i="3" s="1"/>
  <c r="O2500" i="3"/>
  <c r="M2501" i="3"/>
  <c r="N2501" i="3"/>
  <c r="O2501" i="3"/>
  <c r="M2502" i="3"/>
  <c r="N2502" i="3"/>
  <c r="I2502" i="3" s="1" a="1"/>
  <c r="I2502" i="3" s="1"/>
  <c r="O2502" i="3"/>
  <c r="M2503" i="3"/>
  <c r="N2503" i="3"/>
  <c r="I2503" i="3" s="1" a="1"/>
  <c r="I2503" i="3" s="1"/>
  <c r="O2503" i="3"/>
  <c r="M2504" i="3"/>
  <c r="N2504" i="3"/>
  <c r="K2504" i="3" s="1" a="1"/>
  <c r="K2504" i="3" s="1"/>
  <c r="O2504" i="3"/>
  <c r="M2505" i="3"/>
  <c r="N2505" i="3"/>
  <c r="O2505" i="3"/>
  <c r="M2506" i="3"/>
  <c r="N2506" i="3"/>
  <c r="L2506" i="3" s="1" a="1"/>
  <c r="L2506" i="3" s="1"/>
  <c r="O2506" i="3"/>
  <c r="M2507" i="3"/>
  <c r="N2507" i="3"/>
  <c r="K2507" i="3" s="1" a="1"/>
  <c r="K2507" i="3" s="1"/>
  <c r="O2507" i="3"/>
  <c r="M2508" i="3"/>
  <c r="N2508" i="3"/>
  <c r="J2508" i="3" s="1" a="1"/>
  <c r="J2508" i="3" s="1"/>
  <c r="O2508" i="3"/>
  <c r="M2509" i="3"/>
  <c r="N2509" i="3"/>
  <c r="O2509" i="3"/>
  <c r="M2510" i="3"/>
  <c r="N2510" i="3"/>
  <c r="O2510" i="3"/>
  <c r="M2511" i="3"/>
  <c r="N2511" i="3"/>
  <c r="O2511" i="3"/>
  <c r="M2512" i="3"/>
  <c r="N2512" i="3"/>
  <c r="I2512" i="3" s="1" a="1"/>
  <c r="I2512" i="3" s="1"/>
  <c r="O2512" i="3"/>
  <c r="M2513" i="3"/>
  <c r="N2513" i="3"/>
  <c r="O2513" i="3"/>
  <c r="M2514" i="3"/>
  <c r="N2514" i="3"/>
  <c r="J2514" i="3" s="1" a="1"/>
  <c r="J2514" i="3" s="1"/>
  <c r="O2514" i="3"/>
  <c r="M2515" i="3"/>
  <c r="N2515" i="3"/>
  <c r="O2515" i="3"/>
  <c r="M2516" i="3"/>
  <c r="N2516" i="3"/>
  <c r="O2516" i="3"/>
  <c r="M2517" i="3"/>
  <c r="N2517" i="3"/>
  <c r="O2517" i="3"/>
  <c r="M2518" i="3"/>
  <c r="N2518" i="3"/>
  <c r="L2518" i="3" s="1" a="1"/>
  <c r="L2518" i="3" s="1"/>
  <c r="O2518" i="3"/>
  <c r="M2519" i="3"/>
  <c r="N2519" i="3"/>
  <c r="K2519" i="3" s="1" a="1"/>
  <c r="K2519" i="3" s="1"/>
  <c r="O2519" i="3"/>
  <c r="M2520" i="3"/>
  <c r="N2520" i="3"/>
  <c r="O2520" i="3"/>
  <c r="M2521" i="3"/>
  <c r="N2521" i="3"/>
  <c r="L2521" i="3" s="1" a="1"/>
  <c r="L2521" i="3" s="1"/>
  <c r="O2521" i="3"/>
  <c r="M2522" i="3"/>
  <c r="N2522" i="3"/>
  <c r="O2522" i="3"/>
  <c r="M2523" i="3"/>
  <c r="N2523" i="3"/>
  <c r="O2523" i="3"/>
  <c r="M2524" i="3"/>
  <c r="N2524" i="3"/>
  <c r="O2524" i="3"/>
  <c r="M2525" i="3"/>
  <c r="N2525" i="3"/>
  <c r="O2525" i="3"/>
  <c r="M2526" i="3"/>
  <c r="N2526" i="3"/>
  <c r="O2526" i="3"/>
  <c r="M2527" i="3"/>
  <c r="N2527" i="3"/>
  <c r="I2527" i="3" s="1" a="1"/>
  <c r="I2527" i="3" s="1"/>
  <c r="O2527" i="3"/>
  <c r="M2528" i="3"/>
  <c r="N2528" i="3"/>
  <c r="J2528" i="3" s="1" a="1"/>
  <c r="J2528" i="3" s="1"/>
  <c r="O2528" i="3"/>
  <c r="M2529" i="3"/>
  <c r="N2529" i="3"/>
  <c r="O2529" i="3"/>
  <c r="M2530" i="3"/>
  <c r="N2530" i="3"/>
  <c r="O2530" i="3"/>
  <c r="M2531" i="3"/>
  <c r="N2531" i="3"/>
  <c r="I2531" i="3" s="1" a="1"/>
  <c r="I2531" i="3" s="1"/>
  <c r="O2531" i="3"/>
  <c r="M2532" i="3"/>
  <c r="N2532" i="3"/>
  <c r="L2532" i="3" s="1" a="1"/>
  <c r="L2532" i="3" s="1"/>
  <c r="O2532" i="3"/>
  <c r="M2533" i="3"/>
  <c r="N2533" i="3"/>
  <c r="J2533" i="3" s="1" a="1"/>
  <c r="J2533" i="3" s="1"/>
  <c r="O2533" i="3"/>
  <c r="M2534" i="3"/>
  <c r="N2534" i="3"/>
  <c r="J2534" i="3" s="1" a="1"/>
  <c r="J2534" i="3" s="1"/>
  <c r="O2534" i="3"/>
  <c r="M2535" i="3"/>
  <c r="N2535" i="3"/>
  <c r="K2535" i="3" s="1" a="1"/>
  <c r="K2535" i="3" s="1"/>
  <c r="O2535" i="3"/>
  <c r="M2536" i="3"/>
  <c r="N2536" i="3"/>
  <c r="O2536" i="3"/>
  <c r="M2537" i="3"/>
  <c r="N2537" i="3"/>
  <c r="O2537" i="3"/>
  <c r="M2538" i="3"/>
  <c r="N2538" i="3"/>
  <c r="O2538" i="3"/>
  <c r="M2539" i="3"/>
  <c r="N2539" i="3"/>
  <c r="I2539" i="3" s="1" a="1"/>
  <c r="I2539" i="3" s="1"/>
  <c r="O2539" i="3"/>
  <c r="M2540" i="3"/>
  <c r="N2540" i="3"/>
  <c r="J2540" i="3" s="1" a="1"/>
  <c r="J2540" i="3" s="1"/>
  <c r="O2540" i="3"/>
  <c r="M2541" i="3"/>
  <c r="N2541" i="3"/>
  <c r="J2541" i="3" s="1" a="1"/>
  <c r="J2541" i="3" s="1"/>
  <c r="O2541" i="3"/>
  <c r="M2542" i="3"/>
  <c r="N2542" i="3"/>
  <c r="O2542" i="3"/>
  <c r="M2543" i="3"/>
  <c r="N2543" i="3"/>
  <c r="J2543" i="3" s="1" a="1"/>
  <c r="J2543" i="3" s="1"/>
  <c r="O2543" i="3"/>
  <c r="M2544" i="3"/>
  <c r="N2544" i="3"/>
  <c r="K2544" i="3" s="1" a="1"/>
  <c r="K2544" i="3" s="1"/>
  <c r="O2544" i="3"/>
  <c r="M2545" i="3"/>
  <c r="N2545" i="3"/>
  <c r="O2545" i="3"/>
  <c r="M2546" i="3"/>
  <c r="N2546" i="3"/>
  <c r="O2546" i="3"/>
  <c r="M2547" i="3"/>
  <c r="N2547" i="3"/>
  <c r="I2547" i="3" s="1" a="1"/>
  <c r="I2547" i="3" s="1"/>
  <c r="O2547" i="3"/>
  <c r="M2548" i="3"/>
  <c r="N2548" i="3"/>
  <c r="L2548" i="3" s="1" a="1"/>
  <c r="L2548" i="3" s="1"/>
  <c r="O2548" i="3"/>
  <c r="M2549" i="3"/>
  <c r="N2549" i="3"/>
  <c r="J2549" i="3" s="1" a="1"/>
  <c r="J2549" i="3" s="1"/>
  <c r="O2549" i="3"/>
  <c r="M2550" i="3"/>
  <c r="N2550" i="3"/>
  <c r="K2550" i="3" s="1" a="1"/>
  <c r="K2550" i="3" s="1"/>
  <c r="O2550" i="3"/>
  <c r="M2551" i="3"/>
  <c r="N2551" i="3"/>
  <c r="O2551" i="3"/>
  <c r="M2552" i="3"/>
  <c r="N2552" i="3"/>
  <c r="O2552" i="3"/>
  <c r="M2553" i="3"/>
  <c r="N2553" i="3"/>
  <c r="O2553" i="3"/>
  <c r="M2554" i="3"/>
  <c r="N2554" i="3"/>
  <c r="O2554" i="3"/>
  <c r="M2555" i="3"/>
  <c r="N2555" i="3"/>
  <c r="I2555" i="3" s="1" a="1"/>
  <c r="I2555" i="3" s="1"/>
  <c r="O2555" i="3"/>
  <c r="M2556" i="3"/>
  <c r="N2556" i="3"/>
  <c r="O2556" i="3"/>
  <c r="M2557" i="3"/>
  <c r="N2557" i="3"/>
  <c r="O2557" i="3"/>
  <c r="M2558" i="3"/>
  <c r="N2558" i="3"/>
  <c r="L2558" i="3" s="1" a="1"/>
  <c r="L2558" i="3" s="1"/>
  <c r="O2558" i="3"/>
  <c r="M2559" i="3"/>
  <c r="N2559" i="3"/>
  <c r="J2559" i="3" s="1" a="1"/>
  <c r="J2559" i="3" s="1"/>
  <c r="O2559" i="3"/>
  <c r="M2560" i="3"/>
  <c r="N2560" i="3"/>
  <c r="I2560" i="3" s="1" a="1"/>
  <c r="I2560" i="3" s="1"/>
  <c r="O2560" i="3"/>
  <c r="M2561" i="3"/>
  <c r="N2561" i="3"/>
  <c r="L2561" i="3" s="1" a="1"/>
  <c r="L2561" i="3" s="1"/>
  <c r="O2561" i="3"/>
  <c r="M2562" i="3"/>
  <c r="N2562" i="3"/>
  <c r="O2562" i="3"/>
  <c r="M2563" i="3"/>
  <c r="N2563" i="3"/>
  <c r="I2563" i="3" s="1" a="1"/>
  <c r="I2563" i="3" s="1"/>
  <c r="O2563" i="3"/>
  <c r="M2564" i="3"/>
  <c r="N2564" i="3"/>
  <c r="L2564" i="3" s="1" a="1"/>
  <c r="L2564" i="3" s="1"/>
  <c r="O2564" i="3"/>
  <c r="M2565" i="3"/>
  <c r="N2565" i="3"/>
  <c r="J2565" i="3" s="1" a="1"/>
  <c r="J2565" i="3" s="1"/>
  <c r="O2565" i="3"/>
  <c r="M2566" i="3"/>
  <c r="N2566" i="3"/>
  <c r="I2566" i="3" s="1" a="1"/>
  <c r="I2566" i="3" s="1"/>
  <c r="O2566" i="3"/>
  <c r="M2567" i="3"/>
  <c r="N2567" i="3"/>
  <c r="J2567" i="3" s="1" a="1"/>
  <c r="J2567" i="3" s="1"/>
  <c r="O2567" i="3"/>
  <c r="M2568" i="3"/>
  <c r="N2568" i="3"/>
  <c r="I2568" i="3" s="1" a="1"/>
  <c r="I2568" i="3" s="1"/>
  <c r="O2568" i="3"/>
  <c r="M2569" i="3"/>
  <c r="N2569" i="3"/>
  <c r="O2569" i="3"/>
  <c r="M2570" i="3"/>
  <c r="N2570" i="3"/>
  <c r="O2570" i="3"/>
  <c r="M2571" i="3"/>
  <c r="N2571" i="3"/>
  <c r="I2571" i="3" s="1" a="1"/>
  <c r="I2571" i="3" s="1"/>
  <c r="O2571" i="3"/>
  <c r="M2572" i="3"/>
  <c r="N2572" i="3"/>
  <c r="O2572" i="3"/>
  <c r="M2573" i="3"/>
  <c r="N2573" i="3"/>
  <c r="J2573" i="3" s="1" a="1"/>
  <c r="J2573" i="3" s="1"/>
  <c r="O2573" i="3"/>
  <c r="M2574" i="3"/>
  <c r="N2574" i="3"/>
  <c r="L2574" i="3" s="1" a="1"/>
  <c r="L2574" i="3" s="1"/>
  <c r="O2574" i="3"/>
  <c r="M2575" i="3"/>
  <c r="N2575" i="3"/>
  <c r="O2575" i="3"/>
  <c r="M2576" i="3"/>
  <c r="N2576" i="3"/>
  <c r="J2576" i="3" s="1" a="1"/>
  <c r="J2576" i="3" s="1"/>
  <c r="O2576" i="3"/>
  <c r="M2577" i="3"/>
  <c r="N2577" i="3"/>
  <c r="L2577" i="3" s="1" a="1"/>
  <c r="L2577" i="3" s="1"/>
  <c r="O2577" i="3"/>
  <c r="M2578" i="3"/>
  <c r="N2578" i="3"/>
  <c r="O2578" i="3"/>
  <c r="M2579" i="3"/>
  <c r="N2579" i="3"/>
  <c r="I2579" i="3" s="1" a="1"/>
  <c r="I2579" i="3" s="1"/>
  <c r="O2579" i="3"/>
  <c r="M2580" i="3"/>
  <c r="N2580" i="3"/>
  <c r="O2580" i="3"/>
  <c r="M2581" i="3"/>
  <c r="N2581" i="3"/>
  <c r="J2581" i="3" s="1" a="1"/>
  <c r="J2581" i="3" s="1"/>
  <c r="O2581" i="3"/>
  <c r="M2582" i="3"/>
  <c r="N2582" i="3"/>
  <c r="O2582" i="3"/>
  <c r="M2583" i="3"/>
  <c r="N2583" i="3"/>
  <c r="J2583" i="3" s="1" a="1"/>
  <c r="J2583" i="3" s="1"/>
  <c r="O2583" i="3"/>
  <c r="M2584" i="3"/>
  <c r="N2584" i="3"/>
  <c r="I2584" i="3" s="1" a="1"/>
  <c r="I2584" i="3" s="1"/>
  <c r="O2584" i="3"/>
  <c r="M2585" i="3"/>
  <c r="N2585" i="3"/>
  <c r="O2585" i="3"/>
  <c r="M2586" i="3"/>
  <c r="N2586" i="3"/>
  <c r="O2586" i="3"/>
  <c r="M2587" i="3"/>
  <c r="N2587" i="3"/>
  <c r="I2587" i="3" s="1" a="1"/>
  <c r="I2587" i="3" s="1"/>
  <c r="O2587" i="3"/>
  <c r="M2588" i="3"/>
  <c r="N2588" i="3"/>
  <c r="L2588" i="3" s="1" a="1"/>
  <c r="L2588" i="3" s="1"/>
  <c r="O2588" i="3"/>
  <c r="M2589" i="3"/>
  <c r="N2589" i="3"/>
  <c r="J2589" i="3" s="1" a="1"/>
  <c r="J2589" i="3" s="1"/>
  <c r="O2589" i="3"/>
  <c r="M2590" i="3"/>
  <c r="N2590" i="3"/>
  <c r="L2590" i="3" s="1" a="1"/>
  <c r="L2590" i="3" s="1"/>
  <c r="O2590" i="3"/>
  <c r="M2591" i="3"/>
  <c r="N2591" i="3"/>
  <c r="J2591" i="3" s="1" a="1"/>
  <c r="J2591" i="3" s="1"/>
  <c r="O2591" i="3"/>
  <c r="M2592" i="3"/>
  <c r="N2592" i="3"/>
  <c r="O2592" i="3"/>
  <c r="M2593" i="3"/>
  <c r="N2593" i="3"/>
  <c r="L2593" i="3" s="1" a="1"/>
  <c r="L2593" i="3" s="1"/>
  <c r="O2593" i="3"/>
  <c r="M2594" i="3"/>
  <c r="N2594" i="3"/>
  <c r="O2594" i="3"/>
  <c r="M2595" i="3"/>
  <c r="N2595" i="3"/>
  <c r="I2595" i="3" s="1" a="1"/>
  <c r="I2595" i="3" s="1"/>
  <c r="O2595" i="3"/>
  <c r="M2596" i="3"/>
  <c r="N2596" i="3"/>
  <c r="L2596" i="3" s="1" a="1"/>
  <c r="L2596" i="3" s="1"/>
  <c r="O2596" i="3"/>
  <c r="M2597" i="3"/>
  <c r="N2597" i="3"/>
  <c r="J2597" i="3" s="1" a="1"/>
  <c r="J2597" i="3" s="1"/>
  <c r="O2597" i="3"/>
  <c r="M2598" i="3"/>
  <c r="N2598" i="3"/>
  <c r="I2598" i="3" s="1" a="1"/>
  <c r="I2598" i="3" s="1"/>
  <c r="O2598" i="3"/>
  <c r="M2599" i="3"/>
  <c r="N2599" i="3"/>
  <c r="J2599" i="3" s="1" a="1"/>
  <c r="J2599" i="3" s="1"/>
  <c r="O2599" i="3"/>
  <c r="M2600" i="3"/>
  <c r="N2600" i="3"/>
  <c r="O2600" i="3"/>
  <c r="M2601" i="3"/>
  <c r="N2601" i="3"/>
  <c r="O2601" i="3"/>
  <c r="M2602" i="3"/>
  <c r="N2602" i="3"/>
  <c r="O2602" i="3"/>
  <c r="M2603" i="3"/>
  <c r="N2603" i="3"/>
  <c r="I2603" i="3" s="1" a="1"/>
  <c r="I2603" i="3" s="1"/>
  <c r="O2603" i="3"/>
  <c r="M2604" i="3"/>
  <c r="N2604" i="3"/>
  <c r="L2604" i="3" s="1" a="1"/>
  <c r="L2604" i="3" s="1"/>
  <c r="O2604" i="3"/>
  <c r="M2605" i="3"/>
  <c r="N2605" i="3"/>
  <c r="O2605" i="3"/>
  <c r="M2606" i="3"/>
  <c r="N2606" i="3"/>
  <c r="O2606" i="3"/>
  <c r="M2607" i="3"/>
  <c r="N2607" i="3"/>
  <c r="J2607" i="3" s="1" a="1"/>
  <c r="J2607" i="3" s="1"/>
  <c r="O2607" i="3"/>
  <c r="M2608" i="3"/>
  <c r="N2608" i="3"/>
  <c r="I2608" i="3" s="1" a="1"/>
  <c r="I2608" i="3" s="1"/>
  <c r="O2608" i="3"/>
  <c r="M2609" i="3"/>
  <c r="N2609" i="3"/>
  <c r="O2609" i="3"/>
  <c r="M2610" i="3"/>
  <c r="N2610" i="3"/>
  <c r="L2610" i="3" s="1" a="1"/>
  <c r="L2610" i="3" s="1"/>
  <c r="O2610" i="3"/>
  <c r="M2611" i="3"/>
  <c r="N2611" i="3"/>
  <c r="L2611" i="3" s="1" a="1"/>
  <c r="L2611" i="3" s="1"/>
  <c r="O2611" i="3"/>
  <c r="M2612" i="3"/>
  <c r="N2612" i="3"/>
  <c r="L2612" i="3" s="1" a="1"/>
  <c r="L2612" i="3" s="1"/>
  <c r="O2612" i="3"/>
  <c r="M2613" i="3"/>
  <c r="N2613" i="3"/>
  <c r="I2613" i="3" s="1" a="1"/>
  <c r="I2613" i="3" s="1"/>
  <c r="O2613" i="3"/>
  <c r="M2614" i="3"/>
  <c r="N2614" i="3"/>
  <c r="I2614" i="3" s="1" a="1"/>
  <c r="I2614" i="3" s="1"/>
  <c r="O2614" i="3"/>
  <c r="M2615" i="3"/>
  <c r="N2615" i="3"/>
  <c r="I2615" i="3" s="1" a="1"/>
  <c r="I2615" i="3" s="1"/>
  <c r="O2615" i="3"/>
  <c r="M2616" i="3"/>
  <c r="N2616" i="3"/>
  <c r="O2616" i="3"/>
  <c r="M2617" i="3"/>
  <c r="N2617" i="3"/>
  <c r="O2617" i="3"/>
  <c r="M2618" i="3"/>
  <c r="N2618" i="3"/>
  <c r="O2618" i="3"/>
  <c r="M2619" i="3"/>
  <c r="N2619" i="3"/>
  <c r="L2619" i="3" s="1" a="1"/>
  <c r="L2619" i="3" s="1"/>
  <c r="O2619" i="3"/>
  <c r="M2620" i="3"/>
  <c r="N2620" i="3"/>
  <c r="O2620" i="3"/>
  <c r="M2621" i="3"/>
  <c r="N2621" i="3"/>
  <c r="I2621" i="3" s="1" a="1"/>
  <c r="I2621" i="3" s="1"/>
  <c r="O2621" i="3"/>
  <c r="M2622" i="3"/>
  <c r="N2622" i="3"/>
  <c r="I2622" i="3" s="1" a="1"/>
  <c r="I2622" i="3" s="1"/>
  <c r="O2622" i="3"/>
  <c r="M2623" i="3"/>
  <c r="N2623" i="3"/>
  <c r="K2623" i="3" s="1" a="1"/>
  <c r="K2623" i="3" s="1"/>
  <c r="O2623" i="3"/>
  <c r="M2624" i="3"/>
  <c r="N2624" i="3"/>
  <c r="J2624" i="3" s="1" a="1"/>
  <c r="J2624" i="3" s="1"/>
  <c r="O2624" i="3"/>
  <c r="M2625" i="3"/>
  <c r="N2625" i="3"/>
  <c r="O2625" i="3"/>
  <c r="M2626" i="3"/>
  <c r="N2626" i="3"/>
  <c r="J2626" i="3" s="1" a="1"/>
  <c r="J2626" i="3" s="1"/>
  <c r="O2626" i="3"/>
  <c r="M2627" i="3"/>
  <c r="N2627" i="3"/>
  <c r="L2627" i="3" s="1" a="1"/>
  <c r="L2627" i="3" s="1"/>
  <c r="O2627" i="3"/>
  <c r="M2628" i="3"/>
  <c r="N2628" i="3"/>
  <c r="O2628" i="3"/>
  <c r="M2629" i="3"/>
  <c r="N2629" i="3"/>
  <c r="O2629" i="3"/>
  <c r="M2630" i="3"/>
  <c r="N2630" i="3"/>
  <c r="O2630" i="3"/>
  <c r="M2631" i="3"/>
  <c r="N2631" i="3"/>
  <c r="L2631" i="3" s="1" a="1"/>
  <c r="L2631" i="3" s="1"/>
  <c r="O2631" i="3"/>
  <c r="M2632" i="3"/>
  <c r="N2632" i="3"/>
  <c r="J2632" i="3" s="1" a="1"/>
  <c r="J2632" i="3" s="1"/>
  <c r="O2632" i="3"/>
  <c r="M2633" i="3"/>
  <c r="N2633" i="3"/>
  <c r="K2633" i="3" s="1" a="1"/>
  <c r="K2633" i="3" s="1"/>
  <c r="O2633" i="3"/>
  <c r="M2634" i="3"/>
  <c r="N2634" i="3"/>
  <c r="O2634" i="3"/>
  <c r="M2635" i="3"/>
  <c r="N2635" i="3"/>
  <c r="I2635" i="3" s="1" a="1"/>
  <c r="I2635" i="3" s="1"/>
  <c r="O2635" i="3"/>
  <c r="M2636" i="3"/>
  <c r="N2636" i="3"/>
  <c r="L2636" i="3" s="1" a="1"/>
  <c r="L2636" i="3" s="1"/>
  <c r="O2636" i="3"/>
  <c r="M2637" i="3"/>
  <c r="N2637" i="3"/>
  <c r="O2637" i="3"/>
  <c r="M2638" i="3"/>
  <c r="N2638" i="3"/>
  <c r="I2638" i="3" s="1" a="1"/>
  <c r="I2638" i="3" s="1"/>
  <c r="O2638" i="3"/>
  <c r="M2639" i="3"/>
  <c r="N2639" i="3"/>
  <c r="I2639" i="3" s="1" a="1"/>
  <c r="I2639" i="3" s="1"/>
  <c r="O2639" i="3"/>
  <c r="M2640" i="3"/>
  <c r="N2640" i="3"/>
  <c r="J2640" i="3" s="1" a="1"/>
  <c r="J2640" i="3" s="1"/>
  <c r="O2640" i="3"/>
  <c r="M2641" i="3"/>
  <c r="N2641" i="3"/>
  <c r="O2641" i="3"/>
  <c r="M2642" i="3"/>
  <c r="N2642" i="3"/>
  <c r="L2642" i="3" s="1" a="1"/>
  <c r="L2642" i="3" s="1"/>
  <c r="O2642" i="3"/>
  <c r="M2643" i="3"/>
  <c r="N2643" i="3"/>
  <c r="K2643" i="3" s="1" a="1"/>
  <c r="K2643" i="3" s="1"/>
  <c r="O2643" i="3"/>
  <c r="M2644" i="3"/>
  <c r="N2644" i="3"/>
  <c r="L2644" i="3" s="1" a="1"/>
  <c r="L2644" i="3" s="1"/>
  <c r="O2644" i="3"/>
  <c r="M2645" i="3"/>
  <c r="N2645" i="3"/>
  <c r="I2645" i="3" s="1" a="1"/>
  <c r="I2645" i="3" s="1"/>
  <c r="O2645" i="3"/>
  <c r="M2646" i="3"/>
  <c r="N2646" i="3"/>
  <c r="I2646" i="3" s="1" a="1"/>
  <c r="I2646" i="3" s="1"/>
  <c r="O2646" i="3"/>
  <c r="M2647" i="3"/>
  <c r="N2647" i="3"/>
  <c r="K2647" i="3" s="1" a="1"/>
  <c r="K2647" i="3" s="1"/>
  <c r="O2647" i="3"/>
  <c r="M2648" i="3"/>
  <c r="N2648" i="3"/>
  <c r="J2648" i="3" s="1" a="1"/>
  <c r="J2648" i="3" s="1"/>
  <c r="O2648" i="3"/>
  <c r="M2649" i="3"/>
  <c r="N2649" i="3"/>
  <c r="O2649" i="3"/>
  <c r="M2650" i="3"/>
  <c r="N2650" i="3"/>
  <c r="O2650" i="3"/>
  <c r="M2651" i="3"/>
  <c r="N2651" i="3"/>
  <c r="K2651" i="3" s="1" a="1"/>
  <c r="K2651" i="3" s="1"/>
  <c r="O2651" i="3"/>
  <c r="M2652" i="3"/>
  <c r="N2652" i="3"/>
  <c r="L2652" i="3" s="1" a="1"/>
  <c r="L2652" i="3" s="1"/>
  <c r="O2652" i="3"/>
  <c r="M2653" i="3"/>
  <c r="N2653" i="3"/>
  <c r="I2653" i="3" s="1" a="1"/>
  <c r="I2653" i="3" s="1"/>
  <c r="O2653" i="3"/>
  <c r="M2654" i="3"/>
  <c r="N2654" i="3"/>
  <c r="I2654" i="3" s="1" a="1"/>
  <c r="I2654" i="3" s="1"/>
  <c r="O2654" i="3"/>
  <c r="M2655" i="3"/>
  <c r="N2655" i="3"/>
  <c r="L2655" i="3" s="1" a="1"/>
  <c r="L2655" i="3" s="1"/>
  <c r="O2655" i="3"/>
  <c r="M2656" i="3"/>
  <c r="N2656" i="3"/>
  <c r="J2656" i="3" s="1" a="1"/>
  <c r="J2656" i="3" s="1"/>
  <c r="O2656" i="3"/>
  <c r="M2657" i="3"/>
  <c r="N2657" i="3"/>
  <c r="O2657" i="3"/>
  <c r="M2658" i="3"/>
  <c r="N2658" i="3"/>
  <c r="J2658" i="3" s="1" a="1"/>
  <c r="J2658" i="3" s="1"/>
  <c r="O2658" i="3"/>
  <c r="M2659" i="3"/>
  <c r="N2659" i="3"/>
  <c r="I2659" i="3" s="1" a="1"/>
  <c r="I2659" i="3" s="1"/>
  <c r="O2659" i="3"/>
  <c r="M2660" i="3"/>
  <c r="N2660" i="3"/>
  <c r="L2660" i="3" s="1" a="1"/>
  <c r="L2660" i="3" s="1"/>
  <c r="O2660" i="3"/>
  <c r="M2661" i="3"/>
  <c r="N2661" i="3"/>
  <c r="O2661" i="3"/>
  <c r="M2662" i="3"/>
  <c r="N2662" i="3"/>
  <c r="I2662" i="3" s="1" a="1"/>
  <c r="I2662" i="3" s="1"/>
  <c r="O2662" i="3"/>
  <c r="M2663" i="3"/>
  <c r="N2663" i="3"/>
  <c r="J2663" i="3" s="1" a="1"/>
  <c r="J2663" i="3" s="1"/>
  <c r="O2663" i="3"/>
  <c r="M2664" i="3"/>
  <c r="N2664" i="3"/>
  <c r="J2664" i="3" s="1" a="1"/>
  <c r="J2664" i="3" s="1"/>
  <c r="O2664" i="3"/>
  <c r="M2665" i="3"/>
  <c r="N2665" i="3"/>
  <c r="K2665" i="3" s="1" a="1"/>
  <c r="K2665" i="3" s="1"/>
  <c r="O2665" i="3"/>
  <c r="M2666" i="3"/>
  <c r="N2666" i="3"/>
  <c r="O2666" i="3"/>
  <c r="M2667" i="3"/>
  <c r="N2667" i="3"/>
  <c r="I2667" i="3" s="1" a="1"/>
  <c r="I2667" i="3" s="1"/>
  <c r="O2667" i="3"/>
  <c r="M2668" i="3"/>
  <c r="N2668" i="3"/>
  <c r="L2668" i="3" s="1" a="1"/>
  <c r="L2668" i="3" s="1"/>
  <c r="O2668" i="3"/>
  <c r="M2669" i="3"/>
  <c r="N2669" i="3"/>
  <c r="O2669" i="3"/>
  <c r="M2670" i="3"/>
  <c r="N2670" i="3"/>
  <c r="I2670" i="3" s="1" a="1"/>
  <c r="I2670" i="3" s="1"/>
  <c r="O2670" i="3"/>
  <c r="M2671" i="3"/>
  <c r="N2671" i="3"/>
  <c r="O2671" i="3"/>
  <c r="M2672" i="3"/>
  <c r="N2672" i="3"/>
  <c r="J2672" i="3" s="1" a="1"/>
  <c r="J2672" i="3" s="1"/>
  <c r="O2672" i="3"/>
  <c r="M2673" i="3"/>
  <c r="N2673" i="3"/>
  <c r="O2673" i="3"/>
  <c r="M2674" i="3"/>
  <c r="N2674" i="3"/>
  <c r="L2674" i="3" s="1" a="1"/>
  <c r="L2674" i="3" s="1"/>
  <c r="O2674" i="3"/>
  <c r="M2675" i="3"/>
  <c r="N2675" i="3"/>
  <c r="O2675" i="3"/>
  <c r="M2676" i="3"/>
  <c r="N2676" i="3"/>
  <c r="L2676" i="3" s="1" a="1"/>
  <c r="L2676" i="3" s="1"/>
  <c r="O2676" i="3"/>
  <c r="M2677" i="3"/>
  <c r="N2677" i="3"/>
  <c r="I2677" i="3" s="1" a="1"/>
  <c r="I2677" i="3" s="1"/>
  <c r="O2677" i="3"/>
  <c r="M2678" i="3"/>
  <c r="N2678" i="3"/>
  <c r="I2678" i="3" s="1" a="1"/>
  <c r="I2678" i="3" s="1"/>
  <c r="O2678" i="3"/>
  <c r="M2679" i="3"/>
  <c r="N2679" i="3"/>
  <c r="O2679" i="3"/>
  <c r="M2680" i="3"/>
  <c r="N2680" i="3"/>
  <c r="J2680" i="3" s="1" a="1"/>
  <c r="J2680" i="3" s="1"/>
  <c r="O2680" i="3"/>
  <c r="M2681" i="3"/>
  <c r="N2681" i="3"/>
  <c r="O2681" i="3"/>
  <c r="M2682" i="3"/>
  <c r="N2682" i="3"/>
  <c r="O2682" i="3"/>
  <c r="M2683" i="3"/>
  <c r="N2683" i="3"/>
  <c r="J2683" i="3" s="1" a="1"/>
  <c r="J2683" i="3" s="1"/>
  <c r="O2683" i="3"/>
  <c r="M2684" i="3"/>
  <c r="N2684" i="3"/>
  <c r="L2684" i="3" s="1" a="1"/>
  <c r="L2684" i="3" s="1"/>
  <c r="O2684" i="3"/>
  <c r="M2685" i="3"/>
  <c r="N2685" i="3"/>
  <c r="I2685" i="3" s="1" a="1"/>
  <c r="I2685" i="3" s="1"/>
  <c r="O2685" i="3"/>
  <c r="M2686" i="3"/>
  <c r="N2686" i="3"/>
  <c r="I2686" i="3" s="1" a="1"/>
  <c r="I2686" i="3" s="1"/>
  <c r="O2686" i="3"/>
  <c r="M2687" i="3"/>
  <c r="N2687" i="3"/>
  <c r="L2687" i="3" s="1" a="1"/>
  <c r="L2687" i="3" s="1"/>
  <c r="O2687" i="3"/>
  <c r="M2688" i="3"/>
  <c r="N2688" i="3"/>
  <c r="J2688" i="3" s="1" a="1"/>
  <c r="J2688" i="3" s="1"/>
  <c r="O2688" i="3"/>
  <c r="M2689" i="3"/>
  <c r="N2689" i="3"/>
  <c r="O2689" i="3"/>
  <c r="M2690" i="3"/>
  <c r="N2690" i="3"/>
  <c r="J2690" i="3" s="1" a="1"/>
  <c r="J2690" i="3" s="1"/>
  <c r="O2690" i="3"/>
  <c r="M2691" i="3"/>
  <c r="N2691" i="3"/>
  <c r="I2691" i="3" s="1" a="1"/>
  <c r="I2691" i="3" s="1"/>
  <c r="O2691" i="3"/>
  <c r="M2692" i="3"/>
  <c r="N2692" i="3"/>
  <c r="O2692" i="3"/>
  <c r="M2693" i="3"/>
  <c r="N2693" i="3"/>
  <c r="O2693" i="3"/>
  <c r="M2694" i="3"/>
  <c r="N2694" i="3"/>
  <c r="O2694" i="3"/>
  <c r="M2695" i="3"/>
  <c r="N2695" i="3"/>
  <c r="O2695" i="3"/>
  <c r="M2696" i="3"/>
  <c r="N2696" i="3"/>
  <c r="J2696" i="3" s="1" a="1"/>
  <c r="J2696" i="3" s="1"/>
  <c r="O2696" i="3"/>
  <c r="M2697" i="3"/>
  <c r="N2697" i="3"/>
  <c r="K2697" i="3" s="1" a="1"/>
  <c r="K2697" i="3" s="1"/>
  <c r="O2697" i="3"/>
  <c r="M2698" i="3"/>
  <c r="N2698" i="3"/>
  <c r="O2698" i="3"/>
  <c r="M2699" i="3"/>
  <c r="N2699" i="3"/>
  <c r="I2699" i="3" s="1" a="1"/>
  <c r="I2699" i="3" s="1"/>
  <c r="O2699" i="3"/>
  <c r="M2700" i="3"/>
  <c r="N2700" i="3"/>
  <c r="L2700" i="3" s="1" a="1"/>
  <c r="L2700" i="3" s="1"/>
  <c r="O2700" i="3"/>
  <c r="M2701" i="3"/>
  <c r="N2701" i="3"/>
  <c r="O2701" i="3"/>
  <c r="M2702" i="3"/>
  <c r="N2702" i="3"/>
  <c r="I2702" i="3" s="1" a="1"/>
  <c r="I2702" i="3" s="1"/>
  <c r="O2702" i="3"/>
  <c r="M2703" i="3"/>
  <c r="N2703" i="3"/>
  <c r="K2703" i="3" s="1" a="1"/>
  <c r="K2703" i="3" s="1"/>
  <c r="O2703" i="3"/>
  <c r="M2704" i="3"/>
  <c r="N2704" i="3"/>
  <c r="O2704" i="3"/>
  <c r="M2705" i="3"/>
  <c r="N2705" i="3"/>
  <c r="O2705" i="3"/>
  <c r="M2706" i="3"/>
  <c r="N2706" i="3"/>
  <c r="L2706" i="3" s="1" a="1"/>
  <c r="L2706" i="3" s="1"/>
  <c r="O2706" i="3"/>
  <c r="M2707" i="3"/>
  <c r="N2707" i="3"/>
  <c r="O2707" i="3"/>
  <c r="M2708" i="3"/>
  <c r="N2708" i="3"/>
  <c r="L2708" i="3" s="1" a="1"/>
  <c r="L2708" i="3" s="1"/>
  <c r="O2708" i="3"/>
  <c r="M2709" i="3"/>
  <c r="N2709" i="3"/>
  <c r="I2709" i="3" s="1" a="1"/>
  <c r="I2709" i="3" s="1"/>
  <c r="O2709" i="3"/>
  <c r="M2710" i="3"/>
  <c r="N2710" i="3"/>
  <c r="I2710" i="3" s="1" a="1"/>
  <c r="I2710" i="3" s="1"/>
  <c r="O2710" i="3"/>
  <c r="M2711" i="3"/>
  <c r="N2711" i="3"/>
  <c r="O2711" i="3"/>
  <c r="M2712" i="3"/>
  <c r="N2712" i="3"/>
  <c r="K2712" i="3" s="1" a="1"/>
  <c r="K2712" i="3" s="1"/>
  <c r="O2712" i="3"/>
  <c r="M2713" i="3"/>
  <c r="N2713" i="3"/>
  <c r="O2713" i="3"/>
  <c r="M2714" i="3"/>
  <c r="N2714" i="3"/>
  <c r="O2714" i="3"/>
  <c r="M2715" i="3"/>
  <c r="N2715" i="3"/>
  <c r="I2715" i="3" s="1" a="1"/>
  <c r="I2715" i="3" s="1"/>
  <c r="O2715" i="3"/>
  <c r="M2716" i="3"/>
  <c r="N2716" i="3"/>
  <c r="L2716" i="3" s="1" a="1"/>
  <c r="L2716" i="3" s="1"/>
  <c r="O2716" i="3"/>
  <c r="M2717" i="3"/>
  <c r="N2717" i="3"/>
  <c r="I2717" i="3" s="1" a="1"/>
  <c r="I2717" i="3" s="1"/>
  <c r="O2717" i="3"/>
  <c r="M2718" i="3"/>
  <c r="N2718" i="3"/>
  <c r="I2718" i="3" s="1" a="1"/>
  <c r="I2718" i="3" s="1"/>
  <c r="O2718" i="3"/>
  <c r="M2719" i="3"/>
  <c r="N2719" i="3"/>
  <c r="L2719" i="3" s="1" a="1"/>
  <c r="L2719" i="3" s="1"/>
  <c r="O2719" i="3"/>
  <c r="M2720" i="3"/>
  <c r="N2720" i="3"/>
  <c r="J2720" i="3" s="1" a="1"/>
  <c r="J2720" i="3" s="1"/>
  <c r="O2720" i="3"/>
  <c r="M2721" i="3"/>
  <c r="N2721" i="3"/>
  <c r="O2721" i="3"/>
  <c r="M2722" i="3"/>
  <c r="N2722" i="3"/>
  <c r="J2722" i="3" s="1" a="1"/>
  <c r="J2722" i="3" s="1"/>
  <c r="O2722" i="3"/>
  <c r="M2723" i="3"/>
  <c r="N2723" i="3"/>
  <c r="O2723" i="3"/>
  <c r="M2724" i="3"/>
  <c r="N2724" i="3"/>
  <c r="O2724" i="3"/>
  <c r="M2725" i="3"/>
  <c r="N2725" i="3"/>
  <c r="O2725" i="3"/>
  <c r="M2726" i="3"/>
  <c r="N2726" i="3"/>
  <c r="O2726" i="3"/>
  <c r="M2727" i="3"/>
  <c r="N2727" i="3"/>
  <c r="I2727" i="3" s="1" a="1"/>
  <c r="I2727" i="3" s="1"/>
  <c r="O2727" i="3"/>
  <c r="M2728" i="3"/>
  <c r="N2728" i="3"/>
  <c r="J2728" i="3" s="1" a="1"/>
  <c r="J2728" i="3" s="1"/>
  <c r="O2728" i="3"/>
  <c r="M2729" i="3"/>
  <c r="N2729" i="3"/>
  <c r="K2729" i="3" s="1" a="1"/>
  <c r="K2729" i="3" s="1"/>
  <c r="O2729" i="3"/>
  <c r="M2730" i="3"/>
  <c r="N2730" i="3"/>
  <c r="O2730" i="3"/>
  <c r="M2731" i="3"/>
  <c r="N2731" i="3"/>
  <c r="I2731" i="3" s="1" a="1"/>
  <c r="I2731" i="3" s="1"/>
  <c r="O2731" i="3"/>
  <c r="M2732" i="3"/>
  <c r="N2732" i="3"/>
  <c r="K2732" i="3" s="1" a="1"/>
  <c r="K2732" i="3" s="1"/>
  <c r="O2732" i="3"/>
  <c r="M2733" i="3"/>
  <c r="N2733" i="3"/>
  <c r="O2733" i="3"/>
  <c r="M2734" i="3"/>
  <c r="N2734" i="3"/>
  <c r="L2734" i="3" s="1" a="1"/>
  <c r="L2734" i="3" s="1"/>
  <c r="O2734" i="3"/>
  <c r="M2735" i="3"/>
  <c r="N2735" i="3"/>
  <c r="K2735" i="3" s="1" a="1"/>
  <c r="K2735" i="3" s="1"/>
  <c r="O2735" i="3"/>
  <c r="M2736" i="3"/>
  <c r="N2736" i="3"/>
  <c r="O2736" i="3"/>
  <c r="M2737" i="3"/>
  <c r="N2737" i="3"/>
  <c r="O2737" i="3"/>
  <c r="M2738" i="3"/>
  <c r="N2738" i="3"/>
  <c r="L2738" i="3" s="1" a="1"/>
  <c r="L2738" i="3" s="1"/>
  <c r="O2738" i="3"/>
  <c r="M2739" i="3"/>
  <c r="N2739" i="3"/>
  <c r="O2739" i="3"/>
  <c r="M2740" i="3"/>
  <c r="N2740" i="3"/>
  <c r="L2740" i="3" s="1" a="1"/>
  <c r="L2740" i="3" s="1"/>
  <c r="O2740" i="3"/>
  <c r="M2741" i="3"/>
  <c r="N2741" i="3"/>
  <c r="I2741" i="3" s="1" a="1"/>
  <c r="I2741" i="3" s="1"/>
  <c r="O2741" i="3"/>
  <c r="M2742" i="3"/>
  <c r="N2742" i="3"/>
  <c r="I2742" i="3" s="1" a="1"/>
  <c r="I2742" i="3" s="1"/>
  <c r="O2742" i="3"/>
  <c r="M2743" i="3"/>
  <c r="N2743" i="3"/>
  <c r="L2743" i="3" s="1" a="1"/>
  <c r="L2743" i="3" s="1"/>
  <c r="O2743" i="3"/>
  <c r="M2744" i="3"/>
  <c r="N2744" i="3"/>
  <c r="O2744" i="3"/>
  <c r="M2745" i="3"/>
  <c r="N2745" i="3"/>
  <c r="O2745" i="3"/>
  <c r="M2746" i="3"/>
  <c r="N2746" i="3"/>
  <c r="O2746" i="3"/>
  <c r="M2747" i="3"/>
  <c r="N2747" i="3"/>
  <c r="I2747" i="3" s="1" a="1"/>
  <c r="I2747" i="3" s="1"/>
  <c r="O2747" i="3"/>
  <c r="M2748" i="3"/>
  <c r="N2748" i="3"/>
  <c r="O2748" i="3"/>
  <c r="M2749" i="3"/>
  <c r="N2749" i="3"/>
  <c r="I2749" i="3" s="1" a="1"/>
  <c r="I2749" i="3" s="1"/>
  <c r="O2749" i="3"/>
  <c r="M2750" i="3"/>
  <c r="N2750" i="3"/>
  <c r="I2750" i="3" s="1" a="1"/>
  <c r="I2750" i="3" s="1"/>
  <c r="O2750" i="3"/>
  <c r="M2751" i="3"/>
  <c r="N2751" i="3"/>
  <c r="I2751" i="3" s="1" a="1"/>
  <c r="I2751" i="3" s="1"/>
  <c r="O2751" i="3"/>
  <c r="M2752" i="3"/>
  <c r="N2752" i="3"/>
  <c r="O2752" i="3"/>
  <c r="M2753" i="3"/>
  <c r="N2753" i="3"/>
  <c r="O2753" i="3"/>
  <c r="M2754" i="3"/>
  <c r="N2754" i="3"/>
  <c r="J2754" i="3" s="1" a="1"/>
  <c r="J2754" i="3" s="1"/>
  <c r="O2754" i="3"/>
  <c r="M2755" i="3"/>
  <c r="N2755" i="3"/>
  <c r="O2755" i="3"/>
  <c r="M2756" i="3"/>
  <c r="N2756" i="3"/>
  <c r="O2756" i="3"/>
  <c r="M2757" i="3"/>
  <c r="N2757" i="3"/>
  <c r="J2757" i="3" s="1" a="1"/>
  <c r="J2757" i="3" s="1"/>
  <c r="O2757" i="3"/>
  <c r="M2758" i="3"/>
  <c r="N2758" i="3"/>
  <c r="O2758" i="3"/>
  <c r="M2759" i="3"/>
  <c r="N2759" i="3"/>
  <c r="J2759" i="3" s="1" a="1"/>
  <c r="J2759" i="3" s="1"/>
  <c r="O2759" i="3"/>
  <c r="M2760" i="3"/>
  <c r="N2760" i="3"/>
  <c r="I2760" i="3" s="1" a="1"/>
  <c r="I2760" i="3" s="1"/>
  <c r="O2760" i="3"/>
  <c r="M2761" i="3"/>
  <c r="N2761" i="3"/>
  <c r="K2761" i="3" s="1" a="1"/>
  <c r="K2761" i="3" s="1"/>
  <c r="O2761" i="3"/>
  <c r="M2762" i="3"/>
  <c r="N2762" i="3"/>
  <c r="O2762" i="3"/>
  <c r="M2763" i="3"/>
  <c r="N2763" i="3"/>
  <c r="O2763" i="3"/>
  <c r="M2764" i="3"/>
  <c r="N2764" i="3"/>
  <c r="L2764" i="3" s="1" a="1"/>
  <c r="L2764" i="3" s="1"/>
  <c r="O2764" i="3"/>
  <c r="M2765" i="3"/>
  <c r="N2765" i="3"/>
  <c r="J2765" i="3" s="1" a="1"/>
  <c r="J2765" i="3" s="1"/>
  <c r="O2765" i="3"/>
  <c r="M2766" i="3"/>
  <c r="N2766" i="3"/>
  <c r="O2766" i="3"/>
  <c r="M2767" i="3"/>
  <c r="N2767" i="3"/>
  <c r="O2767" i="3"/>
  <c r="M2768" i="3"/>
  <c r="N2768" i="3"/>
  <c r="O2768" i="3"/>
  <c r="M2769" i="3"/>
  <c r="N2769" i="3"/>
  <c r="O2769" i="3"/>
  <c r="M2770" i="3"/>
  <c r="N2770" i="3"/>
  <c r="L2770" i="3" s="1" a="1"/>
  <c r="L2770" i="3" s="1"/>
  <c r="O2770" i="3"/>
  <c r="M2771" i="3"/>
  <c r="N2771" i="3"/>
  <c r="J2771" i="3" s="1" a="1"/>
  <c r="J2771" i="3" s="1"/>
  <c r="O2771" i="3"/>
  <c r="M2772" i="3"/>
  <c r="N2772" i="3"/>
  <c r="L2772" i="3" s="1" a="1"/>
  <c r="L2772" i="3" s="1"/>
  <c r="O2772" i="3"/>
  <c r="M2773" i="3"/>
  <c r="N2773" i="3"/>
  <c r="J2773" i="3" s="1" a="1"/>
  <c r="J2773" i="3" s="1"/>
  <c r="O2773" i="3"/>
  <c r="M2774" i="3"/>
  <c r="N2774" i="3"/>
  <c r="I2774" i="3" s="1" a="1"/>
  <c r="I2774" i="3" s="1"/>
  <c r="O2774" i="3"/>
  <c r="M2775" i="3"/>
  <c r="N2775" i="3"/>
  <c r="L2775" i="3" s="1" a="1"/>
  <c r="L2775" i="3" s="1"/>
  <c r="O2775" i="3"/>
  <c r="M2776" i="3"/>
  <c r="N2776" i="3"/>
  <c r="I2776" i="3" s="1" a="1"/>
  <c r="I2776" i="3" s="1"/>
  <c r="O2776" i="3"/>
  <c r="M2777" i="3"/>
  <c r="N2777" i="3"/>
  <c r="K2777" i="3" s="1" a="1"/>
  <c r="K2777" i="3" s="1"/>
  <c r="O2777" i="3"/>
  <c r="M2778" i="3"/>
  <c r="N2778" i="3"/>
  <c r="O2778" i="3"/>
  <c r="M2779" i="3"/>
  <c r="N2779" i="3"/>
  <c r="O2779" i="3"/>
  <c r="M2780" i="3"/>
  <c r="N2780" i="3"/>
  <c r="O2780" i="3"/>
  <c r="M2781" i="3"/>
  <c r="N2781" i="3"/>
  <c r="O2781" i="3"/>
  <c r="M2782" i="3"/>
  <c r="N2782" i="3"/>
  <c r="O2782" i="3"/>
  <c r="M2783" i="3"/>
  <c r="N2783" i="3"/>
  <c r="O2783" i="3"/>
  <c r="M2784" i="3"/>
  <c r="N2784" i="3"/>
  <c r="K2784" i="3" s="1" a="1"/>
  <c r="K2784" i="3" s="1"/>
  <c r="O2784" i="3"/>
  <c r="M2785" i="3"/>
  <c r="N2785" i="3"/>
  <c r="O2785" i="3"/>
  <c r="M2786" i="3"/>
  <c r="N2786" i="3"/>
  <c r="O2786" i="3"/>
  <c r="M2787" i="3"/>
  <c r="N2787" i="3"/>
  <c r="K2787" i="3" s="1" a="1"/>
  <c r="K2787" i="3" s="1"/>
  <c r="O2787" i="3"/>
  <c r="M2788" i="3"/>
  <c r="N2788" i="3"/>
  <c r="O2788" i="3"/>
  <c r="M2789" i="3"/>
  <c r="N2789" i="3"/>
  <c r="O2789" i="3"/>
  <c r="M2790" i="3"/>
  <c r="N2790" i="3"/>
  <c r="J2790" i="3" s="1" a="1"/>
  <c r="J2790" i="3" s="1"/>
  <c r="O2790" i="3"/>
  <c r="M2791" i="3"/>
  <c r="N2791" i="3"/>
  <c r="L2791" i="3" s="1" a="1"/>
  <c r="L2791" i="3" s="1"/>
  <c r="O2791" i="3"/>
  <c r="M2792" i="3"/>
  <c r="N2792" i="3"/>
  <c r="I2792" i="3" s="1" a="1"/>
  <c r="I2792" i="3" s="1"/>
  <c r="O2792" i="3"/>
  <c r="M2793" i="3"/>
  <c r="N2793" i="3"/>
  <c r="J2793" i="3" s="1" a="1"/>
  <c r="J2793" i="3" s="1"/>
  <c r="O2793" i="3"/>
  <c r="M2794" i="3"/>
  <c r="N2794" i="3"/>
  <c r="J2794" i="3" s="1" a="1"/>
  <c r="J2794" i="3" s="1"/>
  <c r="O2794" i="3"/>
  <c r="M2795" i="3"/>
  <c r="N2795" i="3"/>
  <c r="O2795" i="3"/>
  <c r="M2796" i="3"/>
  <c r="N2796" i="3"/>
  <c r="O2796" i="3"/>
  <c r="M2797" i="3"/>
  <c r="N2797" i="3"/>
  <c r="I2797" i="3" s="1" a="1"/>
  <c r="I2797" i="3" s="1"/>
  <c r="O2797" i="3"/>
  <c r="M2798" i="3"/>
  <c r="N2798" i="3"/>
  <c r="O2798" i="3"/>
  <c r="M2799" i="3"/>
  <c r="N2799" i="3"/>
  <c r="J2799" i="3" s="1" a="1"/>
  <c r="J2799" i="3" s="1"/>
  <c r="O2799" i="3"/>
  <c r="M2800" i="3"/>
  <c r="N2800" i="3"/>
  <c r="I2800" i="3" s="1" a="1"/>
  <c r="I2800" i="3" s="1"/>
  <c r="O2800" i="3"/>
  <c r="M2801" i="3"/>
  <c r="N2801" i="3"/>
  <c r="I2801" i="3" s="1" a="1"/>
  <c r="I2801" i="3" s="1"/>
  <c r="O2801" i="3"/>
  <c r="M2802" i="3"/>
  <c r="N2802" i="3"/>
  <c r="L2802" i="3" s="1" a="1"/>
  <c r="L2802" i="3" s="1"/>
  <c r="O2802" i="3"/>
  <c r="M2803" i="3"/>
  <c r="N2803" i="3"/>
  <c r="O2803" i="3"/>
  <c r="M2804" i="3"/>
  <c r="N2804" i="3"/>
  <c r="I2804" i="3" s="1" a="1"/>
  <c r="I2804" i="3" s="1"/>
  <c r="O2804" i="3"/>
  <c r="M2805" i="3"/>
  <c r="N2805" i="3"/>
  <c r="O2805" i="3"/>
  <c r="M2806" i="3"/>
  <c r="N2806" i="3"/>
  <c r="O2806" i="3"/>
  <c r="M2807" i="3"/>
  <c r="N2807" i="3"/>
  <c r="O2807" i="3"/>
  <c r="M2808" i="3"/>
  <c r="N2808" i="3"/>
  <c r="I2808" i="3" s="1" a="1"/>
  <c r="I2808" i="3" s="1"/>
  <c r="O2808" i="3"/>
  <c r="M2809" i="3"/>
  <c r="N2809" i="3"/>
  <c r="I2809" i="3" s="1" a="1"/>
  <c r="I2809" i="3" s="1"/>
  <c r="O2809" i="3"/>
  <c r="M2810" i="3"/>
  <c r="N2810" i="3"/>
  <c r="L2810" i="3" s="1" a="1"/>
  <c r="L2810" i="3" s="1"/>
  <c r="O2810" i="3"/>
  <c r="M2811" i="3"/>
  <c r="N2811" i="3"/>
  <c r="O2811" i="3"/>
  <c r="M2812" i="3"/>
  <c r="N2812" i="3"/>
  <c r="I2812" i="3" s="1" a="1"/>
  <c r="I2812" i="3" s="1"/>
  <c r="O2812" i="3"/>
  <c r="M2813" i="3"/>
  <c r="N2813" i="3"/>
  <c r="J2813" i="3" s="1" a="1"/>
  <c r="J2813" i="3" s="1"/>
  <c r="O2813" i="3"/>
  <c r="M2814" i="3"/>
  <c r="N2814" i="3"/>
  <c r="O2814" i="3"/>
  <c r="M2815" i="3"/>
  <c r="N2815" i="3"/>
  <c r="L2815" i="3" s="1" a="1"/>
  <c r="L2815" i="3" s="1"/>
  <c r="O2815" i="3"/>
  <c r="M2816" i="3"/>
  <c r="N2816" i="3"/>
  <c r="I2816" i="3" s="1" a="1"/>
  <c r="I2816" i="3" s="1"/>
  <c r="O2816" i="3"/>
  <c r="M2817" i="3"/>
  <c r="N2817" i="3"/>
  <c r="I2817" i="3" s="1" a="1"/>
  <c r="I2817" i="3" s="1"/>
  <c r="O2817" i="3"/>
  <c r="M2818" i="3"/>
  <c r="N2818" i="3"/>
  <c r="J2818" i="3" s="1" a="1"/>
  <c r="J2818" i="3" s="1"/>
  <c r="O2818" i="3"/>
  <c r="M2819" i="3"/>
  <c r="N2819" i="3"/>
  <c r="J2819" i="3" s="1" a="1"/>
  <c r="J2819" i="3" s="1"/>
  <c r="O2819" i="3"/>
  <c r="M2820" i="3"/>
  <c r="N2820" i="3"/>
  <c r="I2820" i="3" s="1" a="1"/>
  <c r="I2820" i="3" s="1"/>
  <c r="O2820" i="3"/>
  <c r="M2821" i="3"/>
  <c r="N2821" i="3"/>
  <c r="J2821" i="3" s="1" a="1"/>
  <c r="J2821" i="3" s="1"/>
  <c r="O2821" i="3"/>
  <c r="M2822" i="3"/>
  <c r="N2822" i="3"/>
  <c r="O2822" i="3"/>
  <c r="M2823" i="3"/>
  <c r="N2823" i="3"/>
  <c r="L2823" i="3" s="1" a="1"/>
  <c r="L2823" i="3" s="1"/>
  <c r="O2823" i="3"/>
  <c r="M2824" i="3"/>
  <c r="N2824" i="3"/>
  <c r="I2824" i="3" s="1" a="1"/>
  <c r="I2824" i="3" s="1"/>
  <c r="O2824" i="3"/>
  <c r="M2825" i="3"/>
  <c r="N2825" i="3"/>
  <c r="O2825" i="3"/>
  <c r="M2826" i="3"/>
  <c r="N2826" i="3"/>
  <c r="L2826" i="3" s="1" a="1"/>
  <c r="L2826" i="3" s="1"/>
  <c r="O2826" i="3"/>
  <c r="M2827" i="3"/>
  <c r="N2827" i="3"/>
  <c r="L2827" i="3" s="1" a="1"/>
  <c r="L2827" i="3" s="1"/>
  <c r="O2827" i="3"/>
  <c r="M2828" i="3"/>
  <c r="N2828" i="3"/>
  <c r="I2828" i="3" s="1" a="1"/>
  <c r="I2828" i="3" s="1"/>
  <c r="O2828" i="3"/>
  <c r="M2829" i="3"/>
  <c r="N2829" i="3"/>
  <c r="I2829" i="3" s="1" a="1"/>
  <c r="I2829" i="3" s="1"/>
  <c r="O2829" i="3"/>
  <c r="M2830" i="3"/>
  <c r="N2830" i="3"/>
  <c r="O2830" i="3"/>
  <c r="M2831" i="3"/>
  <c r="N2831" i="3"/>
  <c r="I2831" i="3" s="1" a="1"/>
  <c r="I2831" i="3" s="1"/>
  <c r="O2831" i="3"/>
  <c r="M2832" i="3"/>
  <c r="N2832" i="3"/>
  <c r="O2832" i="3"/>
  <c r="M2833" i="3"/>
  <c r="N2833" i="3"/>
  <c r="I2833" i="3" s="1" a="1"/>
  <c r="I2833" i="3" s="1"/>
  <c r="O2833" i="3"/>
  <c r="M2834" i="3"/>
  <c r="N2834" i="3"/>
  <c r="J2834" i="3" s="1" a="1"/>
  <c r="J2834" i="3" s="1"/>
  <c r="O2834" i="3"/>
  <c r="M2835" i="3"/>
  <c r="N2835" i="3"/>
  <c r="K2835" i="3" s="1" a="1"/>
  <c r="K2835" i="3" s="1"/>
  <c r="O2835" i="3"/>
  <c r="M2836" i="3"/>
  <c r="N2836" i="3"/>
  <c r="I2836" i="3" s="1" a="1"/>
  <c r="I2836" i="3" s="1"/>
  <c r="O2836" i="3"/>
  <c r="M2837" i="3"/>
  <c r="N2837" i="3"/>
  <c r="O2837" i="3"/>
  <c r="M2838" i="3"/>
  <c r="N2838" i="3"/>
  <c r="O2838" i="3"/>
  <c r="M2839" i="3"/>
  <c r="N2839" i="3"/>
  <c r="O2839" i="3"/>
  <c r="M2840" i="3"/>
  <c r="N2840" i="3"/>
  <c r="I2840" i="3" s="1" a="1"/>
  <c r="I2840" i="3" s="1"/>
  <c r="O2840" i="3"/>
  <c r="M2841" i="3"/>
  <c r="N2841" i="3"/>
  <c r="I2841" i="3" s="1" a="1"/>
  <c r="I2841" i="3" s="1"/>
  <c r="O2841" i="3"/>
  <c r="M2842" i="3"/>
  <c r="N2842" i="3"/>
  <c r="O2842" i="3"/>
  <c r="M2843" i="3"/>
  <c r="N2843" i="3"/>
  <c r="L2843" i="3" s="1" a="1"/>
  <c r="L2843" i="3" s="1"/>
  <c r="O2843" i="3"/>
  <c r="M2844" i="3"/>
  <c r="N2844" i="3"/>
  <c r="I2844" i="3" s="1" a="1"/>
  <c r="I2844" i="3" s="1"/>
  <c r="O2844" i="3"/>
  <c r="M2845" i="3"/>
  <c r="N2845" i="3"/>
  <c r="O2845" i="3"/>
  <c r="M2846" i="3"/>
  <c r="N2846" i="3"/>
  <c r="O2846" i="3"/>
  <c r="M2847" i="3"/>
  <c r="N2847" i="3"/>
  <c r="K2847" i="3" s="1" a="1"/>
  <c r="K2847" i="3" s="1"/>
  <c r="O2847" i="3"/>
  <c r="M2848" i="3"/>
  <c r="N2848" i="3"/>
  <c r="O2848" i="3"/>
  <c r="M2849" i="3"/>
  <c r="N2849" i="3"/>
  <c r="I2849" i="3" s="1" a="1"/>
  <c r="I2849" i="3" s="1"/>
  <c r="O2849" i="3"/>
  <c r="M2850" i="3"/>
  <c r="N2850" i="3"/>
  <c r="J2850" i="3" s="1" a="1"/>
  <c r="J2850" i="3" s="1"/>
  <c r="O2850" i="3"/>
  <c r="M2851" i="3"/>
  <c r="N2851" i="3"/>
  <c r="I2851" i="3" s="1" a="1"/>
  <c r="I2851" i="3" s="1"/>
  <c r="O2851" i="3"/>
  <c r="M2852" i="3"/>
  <c r="N2852" i="3"/>
  <c r="I2852" i="3" s="1" a="1"/>
  <c r="I2852" i="3" s="1"/>
  <c r="O2852" i="3"/>
  <c r="M2853" i="3"/>
  <c r="N2853" i="3"/>
  <c r="O2853" i="3"/>
  <c r="M2854" i="3"/>
  <c r="N2854" i="3"/>
  <c r="O2854" i="3"/>
  <c r="M2855" i="3"/>
  <c r="N2855" i="3"/>
  <c r="J2855" i="3" s="1" a="1"/>
  <c r="J2855" i="3" s="1"/>
  <c r="O2855" i="3"/>
  <c r="M2856" i="3"/>
  <c r="N2856" i="3"/>
  <c r="I2856" i="3" s="1" a="1"/>
  <c r="I2856" i="3" s="1"/>
  <c r="O2856" i="3"/>
  <c r="M2857" i="3"/>
  <c r="N2857" i="3"/>
  <c r="I2857" i="3" s="1" a="1"/>
  <c r="I2857" i="3" s="1"/>
  <c r="O2857" i="3"/>
  <c r="M2858" i="3"/>
  <c r="N2858" i="3"/>
  <c r="J2858" i="3" s="1" a="1"/>
  <c r="J2858" i="3" s="1"/>
  <c r="O2858" i="3"/>
  <c r="M2859" i="3"/>
  <c r="N2859" i="3"/>
  <c r="K2859" i="3" s="1" a="1"/>
  <c r="K2859" i="3" s="1"/>
  <c r="O2859" i="3"/>
  <c r="M2860" i="3"/>
  <c r="N2860" i="3"/>
  <c r="I2860" i="3" s="1" a="1"/>
  <c r="I2860" i="3" s="1"/>
  <c r="O2860" i="3"/>
  <c r="M2861" i="3"/>
  <c r="N2861" i="3"/>
  <c r="L2861" i="3" s="1" a="1"/>
  <c r="L2861" i="3" s="1"/>
  <c r="O2861" i="3"/>
  <c r="M2862" i="3"/>
  <c r="N2862" i="3"/>
  <c r="O2862" i="3"/>
  <c r="M2863" i="3"/>
  <c r="N2863" i="3"/>
  <c r="J2863" i="3" s="1" a="1"/>
  <c r="J2863" i="3" s="1"/>
  <c r="O2863" i="3"/>
  <c r="M2864" i="3"/>
  <c r="N2864" i="3"/>
  <c r="J2864" i="3" s="1" a="1"/>
  <c r="J2864" i="3" s="1"/>
  <c r="O2864" i="3"/>
  <c r="M2865" i="3"/>
  <c r="N2865" i="3"/>
  <c r="L2865" i="3" s="1" a="1"/>
  <c r="L2865" i="3" s="1"/>
  <c r="O2865" i="3"/>
  <c r="M2866" i="3"/>
  <c r="N2866" i="3"/>
  <c r="K2866" i="3" s="1" a="1"/>
  <c r="K2866" i="3" s="1"/>
  <c r="O2866" i="3"/>
  <c r="M2867" i="3"/>
  <c r="N2867" i="3"/>
  <c r="J2867" i="3" s="1" a="1"/>
  <c r="J2867" i="3" s="1"/>
  <c r="O2867" i="3"/>
  <c r="M2868" i="3"/>
  <c r="N2868" i="3"/>
  <c r="L2868" i="3" s="1" a="1"/>
  <c r="L2868" i="3" s="1"/>
  <c r="O2868" i="3"/>
  <c r="M2869" i="3"/>
  <c r="N2869" i="3"/>
  <c r="L2869" i="3" s="1" a="1"/>
  <c r="L2869" i="3" s="1"/>
  <c r="O2869" i="3"/>
  <c r="M2870" i="3"/>
  <c r="N2870" i="3"/>
  <c r="I2870" i="3" s="1" a="1"/>
  <c r="I2870" i="3" s="1"/>
  <c r="O2870" i="3"/>
  <c r="M2871" i="3"/>
  <c r="N2871" i="3"/>
  <c r="K2871" i="3" s="1" a="1"/>
  <c r="K2871" i="3" s="1"/>
  <c r="O2871" i="3"/>
  <c r="M2872" i="3"/>
  <c r="N2872" i="3"/>
  <c r="L2872" i="3" s="1" a="1"/>
  <c r="L2872" i="3" s="1"/>
  <c r="O2872" i="3"/>
  <c r="M2873" i="3"/>
  <c r="N2873" i="3"/>
  <c r="L2873" i="3" s="1" a="1"/>
  <c r="L2873" i="3" s="1"/>
  <c r="O2873" i="3"/>
  <c r="M2874" i="3"/>
  <c r="N2874" i="3"/>
  <c r="L2874" i="3" s="1" a="1"/>
  <c r="L2874" i="3" s="1"/>
  <c r="O2874" i="3"/>
  <c r="M2875" i="3"/>
  <c r="N2875" i="3"/>
  <c r="O2875" i="3"/>
  <c r="M2876" i="3"/>
  <c r="N2876" i="3"/>
  <c r="I2876" i="3" s="1" a="1"/>
  <c r="I2876" i="3" s="1"/>
  <c r="O2876" i="3"/>
  <c r="M2877" i="3"/>
  <c r="N2877" i="3"/>
  <c r="O2877" i="3"/>
  <c r="M2878" i="3"/>
  <c r="N2878" i="3"/>
  <c r="O2878" i="3"/>
  <c r="M2879" i="3"/>
  <c r="N2879" i="3"/>
  <c r="K2879" i="3" s="1" a="1"/>
  <c r="K2879" i="3" s="1"/>
  <c r="O2879" i="3"/>
  <c r="M2880" i="3"/>
  <c r="N2880" i="3"/>
  <c r="L2880" i="3" s="1" a="1"/>
  <c r="L2880" i="3" s="1"/>
  <c r="O2880" i="3"/>
  <c r="M2881" i="3"/>
  <c r="N2881" i="3"/>
  <c r="L2881" i="3" s="1" a="1"/>
  <c r="L2881" i="3" s="1"/>
  <c r="O2881" i="3"/>
  <c r="M2882" i="3"/>
  <c r="N2882" i="3"/>
  <c r="L2882" i="3" s="1" a="1"/>
  <c r="L2882" i="3" s="1"/>
  <c r="O2882" i="3"/>
  <c r="M2883" i="3"/>
  <c r="N2883" i="3"/>
  <c r="O2883" i="3"/>
  <c r="M2884" i="3"/>
  <c r="N2884" i="3"/>
  <c r="I2884" i="3" s="1" a="1"/>
  <c r="I2884" i="3" s="1"/>
  <c r="O2884" i="3"/>
  <c r="M2885" i="3"/>
  <c r="N2885" i="3"/>
  <c r="J2885" i="3" s="1" a="1"/>
  <c r="J2885" i="3" s="1"/>
  <c r="O2885" i="3"/>
  <c r="M2886" i="3"/>
  <c r="N2886" i="3"/>
  <c r="O2886" i="3"/>
  <c r="M2887" i="3"/>
  <c r="N2887" i="3"/>
  <c r="K2887" i="3" s="1" a="1"/>
  <c r="K2887" i="3" s="1"/>
  <c r="O2887" i="3"/>
  <c r="M2888" i="3"/>
  <c r="N2888" i="3"/>
  <c r="L2888" i="3" s="1" a="1"/>
  <c r="L2888" i="3" s="1"/>
  <c r="O2888" i="3"/>
  <c r="M2889" i="3"/>
  <c r="N2889" i="3"/>
  <c r="L2889" i="3" s="1" a="1"/>
  <c r="L2889" i="3" s="1"/>
  <c r="O2889" i="3"/>
  <c r="M2890" i="3"/>
  <c r="N2890" i="3"/>
  <c r="L2890" i="3" s="1" a="1"/>
  <c r="L2890" i="3" s="1"/>
  <c r="O2890" i="3"/>
  <c r="M2891" i="3"/>
  <c r="N2891" i="3"/>
  <c r="O2891" i="3"/>
  <c r="M2892" i="3"/>
  <c r="N2892" i="3"/>
  <c r="I2892" i="3" s="1" a="1"/>
  <c r="I2892" i="3" s="1"/>
  <c r="O2892" i="3"/>
  <c r="M2893" i="3"/>
  <c r="N2893" i="3"/>
  <c r="J2893" i="3" s="1" a="1"/>
  <c r="J2893" i="3" s="1"/>
  <c r="O2893" i="3"/>
  <c r="M2894" i="3"/>
  <c r="N2894" i="3"/>
  <c r="O2894" i="3"/>
  <c r="M2895" i="3"/>
  <c r="N2895" i="3"/>
  <c r="K2895" i="3" s="1" a="1"/>
  <c r="K2895" i="3" s="1"/>
  <c r="O2895" i="3"/>
  <c r="M2896" i="3"/>
  <c r="N2896" i="3"/>
  <c r="L2896" i="3" s="1" a="1"/>
  <c r="L2896" i="3" s="1"/>
  <c r="O2896" i="3"/>
  <c r="M2897" i="3"/>
  <c r="N2897" i="3"/>
  <c r="L2897" i="3" s="1" a="1"/>
  <c r="L2897" i="3" s="1"/>
  <c r="O2897" i="3"/>
  <c r="M2898" i="3"/>
  <c r="N2898" i="3"/>
  <c r="L2898" i="3" s="1" a="1"/>
  <c r="L2898" i="3" s="1"/>
  <c r="O2898" i="3"/>
  <c r="M2899" i="3"/>
  <c r="N2899" i="3"/>
  <c r="O2899" i="3"/>
  <c r="M2900" i="3"/>
  <c r="N2900" i="3"/>
  <c r="I2900" i="3" s="1" a="1"/>
  <c r="I2900" i="3" s="1"/>
  <c r="O2900" i="3"/>
  <c r="M2901" i="3"/>
  <c r="N2901" i="3"/>
  <c r="J2901" i="3" s="1" a="1"/>
  <c r="J2901" i="3" s="1"/>
  <c r="O2901" i="3"/>
  <c r="M2902" i="3"/>
  <c r="N2902" i="3"/>
  <c r="I2902" i="3" s="1" a="1"/>
  <c r="I2902" i="3" s="1"/>
  <c r="O2902" i="3"/>
  <c r="M2903" i="3"/>
  <c r="N2903" i="3"/>
  <c r="J2903" i="3" s="1" a="1"/>
  <c r="J2903" i="3" s="1"/>
  <c r="O2903" i="3"/>
  <c r="M2904" i="3"/>
  <c r="N2904" i="3"/>
  <c r="L2904" i="3" s="1" a="1"/>
  <c r="L2904" i="3" s="1"/>
  <c r="O2904" i="3"/>
  <c r="M2905" i="3"/>
  <c r="N2905" i="3"/>
  <c r="L2905" i="3" s="1" a="1"/>
  <c r="L2905" i="3" s="1"/>
  <c r="O2905" i="3"/>
  <c r="M2906" i="3"/>
  <c r="N2906" i="3"/>
  <c r="L2906" i="3" s="1" a="1"/>
  <c r="L2906" i="3" s="1"/>
  <c r="O2906" i="3"/>
  <c r="M2907" i="3"/>
  <c r="N2907" i="3"/>
  <c r="J2907" i="3" s="1" a="1"/>
  <c r="J2907" i="3" s="1"/>
  <c r="O2907" i="3"/>
  <c r="M2908" i="3"/>
  <c r="N2908" i="3"/>
  <c r="I2908" i="3" s="1" a="1"/>
  <c r="I2908" i="3" s="1"/>
  <c r="O2908" i="3"/>
  <c r="M2909" i="3"/>
  <c r="N2909" i="3"/>
  <c r="J2909" i="3" s="1" a="1"/>
  <c r="J2909" i="3" s="1"/>
  <c r="O2909" i="3"/>
  <c r="M2910" i="3"/>
  <c r="N2910" i="3"/>
  <c r="I2910" i="3" s="1" a="1"/>
  <c r="I2910" i="3" s="1"/>
  <c r="O2910" i="3"/>
  <c r="M2911" i="3"/>
  <c r="N2911" i="3"/>
  <c r="K2911" i="3" s="1" a="1"/>
  <c r="K2911" i="3" s="1"/>
  <c r="O2911" i="3"/>
  <c r="M2912" i="3"/>
  <c r="N2912" i="3"/>
  <c r="L2912" i="3" s="1" a="1"/>
  <c r="L2912" i="3" s="1"/>
  <c r="O2912" i="3"/>
  <c r="M2913" i="3"/>
  <c r="N2913" i="3"/>
  <c r="L2913" i="3" s="1" a="1"/>
  <c r="L2913" i="3" s="1"/>
  <c r="O2913" i="3"/>
  <c r="M2914" i="3"/>
  <c r="N2914" i="3"/>
  <c r="O2914" i="3"/>
  <c r="M2915" i="3"/>
  <c r="N2915" i="3"/>
  <c r="O2915" i="3"/>
  <c r="M2916" i="3"/>
  <c r="N2916" i="3"/>
  <c r="I2916" i="3" s="1" a="1"/>
  <c r="I2916" i="3" s="1"/>
  <c r="O2916" i="3"/>
  <c r="M2917" i="3"/>
  <c r="N2917" i="3"/>
  <c r="J2917" i="3" s="1" a="1"/>
  <c r="J2917" i="3" s="1"/>
  <c r="O2917" i="3"/>
  <c r="M2918" i="3"/>
  <c r="N2918" i="3"/>
  <c r="I2918" i="3" s="1" a="1"/>
  <c r="I2918" i="3" s="1"/>
  <c r="O2918" i="3"/>
  <c r="M2919" i="3"/>
  <c r="N2919" i="3"/>
  <c r="K2919" i="3" s="1" a="1"/>
  <c r="K2919" i="3" s="1"/>
  <c r="O2919" i="3"/>
  <c r="M2920" i="3"/>
  <c r="N2920" i="3"/>
  <c r="O2920" i="3"/>
  <c r="M2921" i="3"/>
  <c r="N2921" i="3"/>
  <c r="L2921" i="3" s="1" a="1"/>
  <c r="L2921" i="3" s="1"/>
  <c r="O2921" i="3"/>
  <c r="M2922" i="3"/>
  <c r="N2922" i="3"/>
  <c r="L2922" i="3" s="1" a="1"/>
  <c r="L2922" i="3" s="1"/>
  <c r="O2922" i="3"/>
  <c r="M2923" i="3"/>
  <c r="N2923" i="3"/>
  <c r="O2923" i="3"/>
  <c r="M2924" i="3"/>
  <c r="N2924" i="3"/>
  <c r="I2924" i="3" s="1" a="1"/>
  <c r="I2924" i="3" s="1"/>
  <c r="O2924" i="3"/>
  <c r="M2925" i="3"/>
  <c r="N2925" i="3"/>
  <c r="O2925" i="3"/>
  <c r="M2926" i="3"/>
  <c r="N2926" i="3"/>
  <c r="O2926" i="3"/>
  <c r="M2927" i="3"/>
  <c r="N2927" i="3"/>
  <c r="L2927" i="3" s="1" a="1"/>
  <c r="L2927" i="3" s="1"/>
  <c r="O2927" i="3"/>
  <c r="M2928" i="3"/>
  <c r="N2928" i="3"/>
  <c r="L2928" i="3" s="1" a="1"/>
  <c r="L2928" i="3" s="1"/>
  <c r="O2928" i="3"/>
  <c r="M2929" i="3"/>
  <c r="N2929" i="3"/>
  <c r="L2929" i="3" s="1" a="1"/>
  <c r="L2929" i="3" s="1"/>
  <c r="O2929" i="3"/>
  <c r="M2930" i="3"/>
  <c r="N2930" i="3"/>
  <c r="L2930" i="3" s="1" a="1"/>
  <c r="L2930" i="3" s="1"/>
  <c r="O2930" i="3"/>
  <c r="M2931" i="3"/>
  <c r="N2931" i="3"/>
  <c r="O2931" i="3"/>
  <c r="M2932" i="3"/>
  <c r="N2932" i="3"/>
  <c r="I2932" i="3" s="1" a="1"/>
  <c r="I2932" i="3" s="1"/>
  <c r="O2932" i="3"/>
  <c r="M2933" i="3"/>
  <c r="N2933" i="3"/>
  <c r="J2933" i="3" s="1" a="1"/>
  <c r="J2933" i="3" s="1"/>
  <c r="O2933" i="3"/>
  <c r="M2934" i="3"/>
  <c r="N2934" i="3"/>
  <c r="I2934" i="3" s="1" a="1"/>
  <c r="I2934" i="3" s="1"/>
  <c r="O2934" i="3"/>
  <c r="M2935" i="3"/>
  <c r="N2935" i="3"/>
  <c r="K2935" i="3" s="1" a="1"/>
  <c r="K2935" i="3" s="1"/>
  <c r="O2935" i="3"/>
  <c r="M2936" i="3"/>
  <c r="N2936" i="3"/>
  <c r="L2936" i="3" s="1" a="1"/>
  <c r="L2936" i="3" s="1"/>
  <c r="O2936" i="3"/>
  <c r="M2937" i="3"/>
  <c r="N2937" i="3"/>
  <c r="L2937" i="3" s="1" a="1"/>
  <c r="L2937" i="3" s="1"/>
  <c r="O2937" i="3"/>
  <c r="M2938" i="3"/>
  <c r="N2938" i="3"/>
  <c r="O2938" i="3"/>
  <c r="M2939" i="3"/>
  <c r="N2939" i="3"/>
  <c r="J2939" i="3" s="1" a="1"/>
  <c r="J2939" i="3" s="1"/>
  <c r="O2939" i="3"/>
  <c r="M2940" i="3"/>
  <c r="N2940" i="3"/>
  <c r="O2940" i="3"/>
  <c r="M2941" i="3"/>
  <c r="N2941" i="3"/>
  <c r="J2941" i="3" s="1" a="1"/>
  <c r="J2941" i="3" s="1"/>
  <c r="O2941" i="3"/>
  <c r="M2942" i="3"/>
  <c r="N2942" i="3"/>
  <c r="I2942" i="3" s="1" a="1"/>
  <c r="I2942" i="3" s="1"/>
  <c r="O2942" i="3"/>
  <c r="M2943" i="3"/>
  <c r="N2943" i="3"/>
  <c r="J2943" i="3" s="1" a="1"/>
  <c r="J2943" i="3" s="1"/>
  <c r="O2943" i="3"/>
  <c r="M2944" i="3"/>
  <c r="N2944" i="3"/>
  <c r="L2944" i="3" s="1" a="1"/>
  <c r="L2944" i="3" s="1"/>
  <c r="O2944" i="3"/>
  <c r="M2945" i="3"/>
  <c r="N2945" i="3"/>
  <c r="O2945" i="3"/>
  <c r="M2946" i="3"/>
  <c r="N2946" i="3"/>
  <c r="L2946" i="3" s="1" a="1"/>
  <c r="L2946" i="3" s="1"/>
  <c r="O2946" i="3"/>
  <c r="M2947" i="3"/>
  <c r="N2947" i="3"/>
  <c r="O2947" i="3"/>
  <c r="M2948" i="3"/>
  <c r="N2948" i="3"/>
  <c r="I2948" i="3" s="1" a="1"/>
  <c r="I2948" i="3" s="1"/>
  <c r="O2948" i="3"/>
  <c r="M2949" i="3"/>
  <c r="N2949" i="3"/>
  <c r="O2949" i="3"/>
  <c r="M2950" i="3"/>
  <c r="N2950" i="3"/>
  <c r="I2950" i="3" s="1" a="1"/>
  <c r="I2950" i="3" s="1"/>
  <c r="O2950" i="3"/>
  <c r="M2951" i="3"/>
  <c r="N2951" i="3"/>
  <c r="L2951" i="3" s="1" a="1"/>
  <c r="L2951" i="3" s="1"/>
  <c r="O2951" i="3"/>
  <c r="M2952" i="3"/>
  <c r="N2952" i="3"/>
  <c r="L2952" i="3" s="1" a="1"/>
  <c r="L2952" i="3" s="1"/>
  <c r="O2952" i="3"/>
  <c r="M2953" i="3"/>
  <c r="N2953" i="3"/>
  <c r="L2953" i="3" s="1" a="1"/>
  <c r="L2953" i="3" s="1"/>
  <c r="O2953" i="3"/>
  <c r="M2954" i="3"/>
  <c r="N2954" i="3"/>
  <c r="L2954" i="3" s="1" a="1"/>
  <c r="L2954" i="3" s="1"/>
  <c r="O2954" i="3"/>
  <c r="M2955" i="3"/>
  <c r="N2955" i="3"/>
  <c r="O2955" i="3"/>
  <c r="M2956" i="3"/>
  <c r="N2956" i="3"/>
  <c r="I2956" i="3" s="1" a="1"/>
  <c r="I2956" i="3" s="1"/>
  <c r="O2956" i="3"/>
  <c r="M2957" i="3"/>
  <c r="N2957" i="3"/>
  <c r="J2957" i="3" s="1" a="1"/>
  <c r="J2957" i="3" s="1"/>
  <c r="O2957" i="3"/>
  <c r="M2958" i="3"/>
  <c r="N2958" i="3"/>
  <c r="O2958" i="3"/>
  <c r="M2959" i="3"/>
  <c r="N2959" i="3"/>
  <c r="K2959" i="3" s="1" a="1"/>
  <c r="K2959" i="3" s="1"/>
  <c r="O2959" i="3"/>
  <c r="M2960" i="3"/>
  <c r="N2960" i="3"/>
  <c r="L2960" i="3" s="1" a="1"/>
  <c r="L2960" i="3" s="1"/>
  <c r="O2960" i="3"/>
  <c r="M2961" i="3"/>
  <c r="N2961" i="3"/>
  <c r="L2961" i="3" s="1" a="1"/>
  <c r="L2961" i="3" s="1"/>
  <c r="O2961" i="3"/>
  <c r="M2962" i="3"/>
  <c r="N2962" i="3"/>
  <c r="O2962" i="3"/>
  <c r="M2963" i="3"/>
  <c r="N2963" i="3"/>
  <c r="O2963" i="3"/>
  <c r="M2964" i="3"/>
  <c r="N2964" i="3"/>
  <c r="I2964" i="3" s="1" a="1"/>
  <c r="I2964" i="3" s="1"/>
  <c r="O2964" i="3"/>
  <c r="M2965" i="3"/>
  <c r="N2965" i="3"/>
  <c r="J2965" i="3" s="1" a="1"/>
  <c r="J2965" i="3" s="1"/>
  <c r="O2965" i="3"/>
  <c r="M2966" i="3"/>
  <c r="N2966" i="3"/>
  <c r="O2966" i="3"/>
  <c r="M2967" i="3"/>
  <c r="N2967" i="3"/>
  <c r="J2967" i="3" s="1" a="1"/>
  <c r="J2967" i="3" s="1"/>
  <c r="O2967" i="3"/>
  <c r="M2968" i="3"/>
  <c r="N2968" i="3"/>
  <c r="L2968" i="3" s="1" a="1"/>
  <c r="L2968" i="3" s="1"/>
  <c r="O2968" i="3"/>
  <c r="M2969" i="3"/>
  <c r="N2969" i="3"/>
  <c r="L2969" i="3" s="1" a="1"/>
  <c r="L2969" i="3" s="1"/>
  <c r="O2969" i="3"/>
  <c r="M2970" i="3"/>
  <c r="N2970" i="3"/>
  <c r="K2970" i="3" s="1" a="1"/>
  <c r="K2970" i="3" s="1"/>
  <c r="O2970" i="3"/>
  <c r="M2971" i="3"/>
  <c r="N2971" i="3"/>
  <c r="J2971" i="3" s="1" a="1"/>
  <c r="J2971" i="3" s="1"/>
  <c r="O2971" i="3"/>
  <c r="M2972" i="3"/>
  <c r="N2972" i="3"/>
  <c r="I2972" i="3" s="1" a="1"/>
  <c r="I2972" i="3" s="1"/>
  <c r="O2972" i="3"/>
  <c r="M2973" i="3"/>
  <c r="N2973" i="3"/>
  <c r="J2973" i="3" s="1" a="1"/>
  <c r="J2973" i="3" s="1"/>
  <c r="O2973" i="3"/>
  <c r="M2974" i="3"/>
  <c r="N2974" i="3"/>
  <c r="O2974" i="3"/>
  <c r="M2975" i="3"/>
  <c r="N2975" i="3"/>
  <c r="L2975" i="3" s="1" a="1"/>
  <c r="L2975" i="3" s="1"/>
  <c r="O2975" i="3"/>
  <c r="M2976" i="3"/>
  <c r="N2976" i="3"/>
  <c r="L2976" i="3" s="1" a="1"/>
  <c r="L2976" i="3" s="1"/>
  <c r="O2976" i="3"/>
  <c r="M2977" i="3"/>
  <c r="N2977" i="3"/>
  <c r="L2977" i="3" s="1" a="1"/>
  <c r="L2977" i="3" s="1"/>
  <c r="O2977" i="3"/>
  <c r="M2978" i="3"/>
  <c r="N2978" i="3"/>
  <c r="O2978" i="3"/>
  <c r="M2979" i="3"/>
  <c r="N2979" i="3"/>
  <c r="L2979" i="3" s="1" a="1"/>
  <c r="L2979" i="3" s="1"/>
  <c r="O2979" i="3"/>
  <c r="M2980" i="3"/>
  <c r="N2980" i="3"/>
  <c r="I2980" i="3" s="1" a="1"/>
  <c r="I2980" i="3" s="1"/>
  <c r="O2980" i="3"/>
  <c r="M2981" i="3"/>
  <c r="N2981" i="3"/>
  <c r="J2981" i="3" s="1" a="1"/>
  <c r="J2981" i="3" s="1"/>
  <c r="O2981" i="3"/>
  <c r="M2982" i="3"/>
  <c r="N2982" i="3"/>
  <c r="O2982" i="3"/>
  <c r="M2983" i="3"/>
  <c r="N2983" i="3"/>
  <c r="I2983" i="3" s="1" a="1"/>
  <c r="I2983" i="3" s="1"/>
  <c r="O2983" i="3"/>
  <c r="M2984" i="3"/>
  <c r="N2984" i="3"/>
  <c r="L2984" i="3" s="1" a="1"/>
  <c r="L2984" i="3" s="1"/>
  <c r="O2984" i="3"/>
  <c r="M2985" i="3"/>
  <c r="N2985" i="3"/>
  <c r="L2985" i="3" s="1" a="1"/>
  <c r="L2985" i="3" s="1"/>
  <c r="O2985" i="3"/>
  <c r="M2986" i="3"/>
  <c r="N2986" i="3"/>
  <c r="K2986" i="3" s="1" a="1"/>
  <c r="K2986" i="3" s="1"/>
  <c r="O2986" i="3"/>
  <c r="M2987" i="3"/>
  <c r="N2987" i="3"/>
  <c r="O2987" i="3"/>
  <c r="M2988" i="3"/>
  <c r="N2988" i="3"/>
  <c r="I2988" i="3" s="1" a="1"/>
  <c r="I2988" i="3" s="1"/>
  <c r="O2988" i="3"/>
  <c r="M2989" i="3"/>
  <c r="N2989" i="3"/>
  <c r="J2989" i="3" s="1" a="1"/>
  <c r="J2989" i="3" s="1"/>
  <c r="O2989" i="3"/>
  <c r="M2990" i="3"/>
  <c r="N2990" i="3"/>
  <c r="I2990" i="3" s="1" a="1"/>
  <c r="I2990" i="3" s="1"/>
  <c r="O2990" i="3"/>
  <c r="M2991" i="3"/>
  <c r="N2991" i="3"/>
  <c r="L2991" i="3" s="1" a="1"/>
  <c r="L2991" i="3" s="1"/>
  <c r="O2991" i="3"/>
  <c r="M2992" i="3"/>
  <c r="N2992" i="3"/>
  <c r="L2992" i="3" s="1" a="1"/>
  <c r="L2992" i="3" s="1"/>
  <c r="O2992" i="3"/>
  <c r="M2993" i="3"/>
  <c r="N2993" i="3"/>
  <c r="L2993" i="3" s="1" a="1"/>
  <c r="L2993" i="3" s="1"/>
  <c r="O2993" i="3"/>
  <c r="M2994" i="3"/>
  <c r="N2994" i="3"/>
  <c r="K2994" i="3" s="1" a="1"/>
  <c r="K2994" i="3" s="1"/>
  <c r="O2994" i="3"/>
  <c r="M2995" i="3"/>
  <c r="N2995" i="3"/>
  <c r="O2995" i="3"/>
  <c r="M2996" i="3"/>
  <c r="N2996" i="3"/>
  <c r="I2996" i="3" s="1" a="1"/>
  <c r="I2996" i="3" s="1"/>
  <c r="O2996" i="3"/>
  <c r="M2997" i="3"/>
  <c r="N2997" i="3"/>
  <c r="J2997" i="3" s="1" a="1"/>
  <c r="J2997" i="3" s="1"/>
  <c r="O2997" i="3"/>
  <c r="M2998" i="3"/>
  <c r="N2998" i="3"/>
  <c r="I2998" i="3" s="1" a="1"/>
  <c r="I2998" i="3" s="1"/>
  <c r="O2998" i="3"/>
  <c r="M2999" i="3"/>
  <c r="N2999" i="3"/>
  <c r="K2999" i="3" s="1" a="1"/>
  <c r="K2999" i="3" s="1"/>
  <c r="O2999" i="3"/>
  <c r="M3000" i="3"/>
  <c r="N3000" i="3"/>
  <c r="L3000" i="3" s="1" a="1"/>
  <c r="L3000" i="3" s="1"/>
  <c r="O3000" i="3"/>
  <c r="M3001" i="3"/>
  <c r="N3001" i="3"/>
  <c r="L3001" i="3" s="1" a="1"/>
  <c r="L3001" i="3" s="1"/>
  <c r="O3001" i="3"/>
  <c r="M3002" i="3"/>
  <c r="N3002" i="3"/>
  <c r="K3002" i="3" s="1" a="1"/>
  <c r="K3002" i="3" s="1"/>
  <c r="O3002" i="3"/>
  <c r="M3003" i="3"/>
  <c r="N3003" i="3"/>
  <c r="O3003" i="3"/>
  <c r="M3004" i="3"/>
  <c r="N3004" i="3"/>
  <c r="I3004" i="3" s="1" a="1"/>
  <c r="I3004" i="3" s="1"/>
  <c r="O3004" i="3"/>
  <c r="M3005" i="3"/>
  <c r="N3005" i="3"/>
  <c r="O3005" i="3"/>
  <c r="M3006" i="3"/>
  <c r="N3006" i="3"/>
  <c r="I3006" i="3" s="1" a="1"/>
  <c r="I3006" i="3" s="1"/>
  <c r="O3006" i="3"/>
  <c r="M3007" i="3"/>
  <c r="N3007" i="3"/>
  <c r="L3007" i="3" s="1" a="1"/>
  <c r="L3007" i="3" s="1"/>
  <c r="O3007" i="3"/>
  <c r="M3008" i="3"/>
  <c r="N3008" i="3"/>
  <c r="L3008" i="3" s="1" a="1"/>
  <c r="L3008" i="3" s="1"/>
  <c r="O3008" i="3"/>
  <c r="M3009" i="3"/>
  <c r="N3009" i="3"/>
  <c r="O3009" i="3"/>
  <c r="M3010" i="3"/>
  <c r="N3010" i="3"/>
  <c r="O3010" i="3"/>
  <c r="M3011" i="3"/>
  <c r="N3011" i="3"/>
  <c r="O3011" i="3"/>
  <c r="M3012" i="3"/>
  <c r="N3012" i="3"/>
  <c r="I3012" i="3" s="1" a="1"/>
  <c r="I3012" i="3" s="1"/>
  <c r="O3012" i="3"/>
  <c r="M3013" i="3"/>
  <c r="N3013" i="3"/>
  <c r="O3013" i="3"/>
  <c r="M3014" i="3"/>
  <c r="N3014" i="3"/>
  <c r="I3014" i="3" s="1" a="1"/>
  <c r="I3014" i="3" s="1"/>
  <c r="O3014" i="3"/>
  <c r="M3015" i="3"/>
  <c r="N3015" i="3"/>
  <c r="O3015" i="3"/>
  <c r="M3016" i="3"/>
  <c r="N3016" i="3"/>
  <c r="L3016" i="3" s="1" a="1"/>
  <c r="L3016" i="3" s="1"/>
  <c r="O3016" i="3"/>
  <c r="M3017" i="3"/>
  <c r="N3017" i="3"/>
  <c r="L3017" i="3" s="1" a="1"/>
  <c r="L3017" i="3" s="1"/>
  <c r="O3017" i="3"/>
  <c r="M3018" i="3"/>
  <c r="N3018" i="3"/>
  <c r="O3018" i="3"/>
  <c r="M3019" i="3"/>
  <c r="N3019" i="3"/>
  <c r="J3019" i="3" s="1" a="1"/>
  <c r="J3019" i="3" s="1"/>
  <c r="O3019" i="3"/>
  <c r="M3020" i="3"/>
  <c r="N3020" i="3"/>
  <c r="I3020" i="3" s="1" a="1"/>
  <c r="I3020" i="3" s="1"/>
  <c r="O3020" i="3"/>
  <c r="M3021" i="3"/>
  <c r="N3021" i="3"/>
  <c r="J3021" i="3" s="1" a="1"/>
  <c r="J3021" i="3" s="1"/>
  <c r="O3021" i="3"/>
  <c r="M3022" i="3"/>
  <c r="N3022" i="3"/>
  <c r="O3022" i="3"/>
  <c r="M3023" i="3"/>
  <c r="N3023" i="3"/>
  <c r="L3023" i="3" s="1" a="1"/>
  <c r="L3023" i="3" s="1"/>
  <c r="O3023" i="3"/>
  <c r="M3024" i="3"/>
  <c r="N3024" i="3"/>
  <c r="L3024" i="3" s="1" a="1"/>
  <c r="L3024" i="3" s="1"/>
  <c r="O3024" i="3"/>
  <c r="M3025" i="3"/>
  <c r="N3025" i="3"/>
  <c r="O3025" i="3"/>
  <c r="M3026" i="3"/>
  <c r="N3026" i="3"/>
  <c r="O3026" i="3"/>
  <c r="M3027" i="3"/>
  <c r="N3027" i="3"/>
  <c r="O3027" i="3"/>
  <c r="M3028" i="3"/>
  <c r="N3028" i="3"/>
  <c r="I3028" i="3" s="1" a="1"/>
  <c r="I3028" i="3" s="1"/>
  <c r="O3028" i="3"/>
  <c r="M3029" i="3"/>
  <c r="N3029" i="3"/>
  <c r="O3029" i="3"/>
  <c r="M3030" i="3"/>
  <c r="N3030" i="3"/>
  <c r="O3030" i="3"/>
  <c r="M3031" i="3"/>
  <c r="N3031" i="3"/>
  <c r="K3031" i="3" s="1" a="1"/>
  <c r="K3031" i="3" s="1"/>
  <c r="O3031" i="3"/>
  <c r="M3032" i="3"/>
  <c r="N3032" i="3"/>
  <c r="O3032" i="3"/>
  <c r="M3033" i="3"/>
  <c r="N3033" i="3"/>
  <c r="L3033" i="3" s="1" a="1"/>
  <c r="L3033" i="3" s="1"/>
  <c r="O3033" i="3"/>
  <c r="M3034" i="3"/>
  <c r="N3034" i="3"/>
  <c r="K3034" i="3" s="1" a="1"/>
  <c r="K3034" i="3" s="1"/>
  <c r="O3034" i="3"/>
  <c r="M3035" i="3"/>
  <c r="N3035" i="3"/>
  <c r="J3035" i="3" s="1" a="1"/>
  <c r="J3035" i="3" s="1"/>
  <c r="O3035" i="3"/>
  <c r="M3036" i="3"/>
  <c r="N3036" i="3"/>
  <c r="I3036" i="3" s="1" a="1"/>
  <c r="I3036" i="3" s="1"/>
  <c r="O3036" i="3"/>
  <c r="M3037" i="3"/>
  <c r="N3037" i="3"/>
  <c r="J3037" i="3" s="1" a="1"/>
  <c r="J3037" i="3" s="1"/>
  <c r="O3037" i="3"/>
  <c r="M3038" i="3"/>
  <c r="N3038" i="3"/>
  <c r="O3038" i="3"/>
  <c r="M3039" i="3"/>
  <c r="N3039" i="3"/>
  <c r="O3039" i="3"/>
  <c r="M3040" i="3"/>
  <c r="N3040" i="3"/>
  <c r="O3040" i="3"/>
  <c r="M3041" i="3"/>
  <c r="N3041" i="3"/>
  <c r="L3041" i="3" s="1" a="1"/>
  <c r="L3041" i="3" s="1"/>
  <c r="O3041" i="3"/>
  <c r="M3042" i="3"/>
  <c r="N3042" i="3"/>
  <c r="O3042" i="3"/>
  <c r="M3043" i="3"/>
  <c r="N3043" i="3"/>
  <c r="J3043" i="3" s="1" a="1"/>
  <c r="J3043" i="3" s="1"/>
  <c r="O3043" i="3"/>
  <c r="M3044" i="3"/>
  <c r="N3044" i="3"/>
  <c r="I3044" i="3" s="1" a="1"/>
  <c r="I3044" i="3" s="1"/>
  <c r="O3044" i="3"/>
  <c r="M3045" i="3"/>
  <c r="N3045" i="3"/>
  <c r="O3045" i="3"/>
  <c r="M3046" i="3"/>
  <c r="N3046" i="3"/>
  <c r="O3046" i="3"/>
  <c r="M3047" i="3"/>
  <c r="N3047" i="3"/>
  <c r="I3047" i="3" s="1" a="1"/>
  <c r="I3047" i="3" s="1"/>
  <c r="O3047" i="3"/>
  <c r="M3048" i="3"/>
  <c r="N3048" i="3"/>
  <c r="O3048" i="3"/>
  <c r="M3049" i="3"/>
  <c r="N3049" i="3"/>
  <c r="O3049" i="3"/>
  <c r="M3050" i="3"/>
  <c r="N3050" i="3"/>
  <c r="K3050" i="3" s="1" a="1"/>
  <c r="K3050" i="3" s="1"/>
  <c r="O3050" i="3"/>
  <c r="M3051" i="3"/>
  <c r="N3051" i="3"/>
  <c r="J3051" i="3" s="1" a="1"/>
  <c r="J3051" i="3" s="1"/>
  <c r="O3051" i="3"/>
  <c r="M3052" i="3"/>
  <c r="N3052" i="3"/>
  <c r="O3052" i="3"/>
  <c r="M3053" i="3"/>
  <c r="N3053" i="3"/>
  <c r="J3053" i="3" s="1" a="1"/>
  <c r="J3053" i="3" s="1"/>
  <c r="O3053" i="3"/>
  <c r="M3054" i="3"/>
  <c r="N3054" i="3"/>
  <c r="I3054" i="3" s="1" a="1"/>
  <c r="I3054" i="3" s="1"/>
  <c r="O3054" i="3"/>
  <c r="M3055" i="3"/>
  <c r="N3055" i="3"/>
  <c r="I3055" i="3" s="1" a="1"/>
  <c r="I3055" i="3" s="1"/>
  <c r="O3055" i="3"/>
  <c r="M3056" i="3"/>
  <c r="N3056" i="3"/>
  <c r="J3056" i="3" s="1" a="1"/>
  <c r="J3056" i="3" s="1"/>
  <c r="O3056" i="3"/>
  <c r="M3057" i="3"/>
  <c r="N3057" i="3"/>
  <c r="L3057" i="3" s="1" a="1"/>
  <c r="L3057" i="3" s="1"/>
  <c r="O3057" i="3"/>
  <c r="M3058" i="3"/>
  <c r="N3058" i="3"/>
  <c r="K3058" i="3" s="1" a="1"/>
  <c r="K3058" i="3" s="1"/>
  <c r="O3058" i="3"/>
  <c r="M3059" i="3"/>
  <c r="N3059" i="3"/>
  <c r="O3059" i="3"/>
  <c r="M3060" i="3"/>
  <c r="N3060" i="3"/>
  <c r="I3060" i="3" s="1" a="1"/>
  <c r="I3060" i="3" s="1"/>
  <c r="O3060" i="3"/>
  <c r="M3061" i="3"/>
  <c r="N3061" i="3"/>
  <c r="O3061" i="3"/>
  <c r="M3062" i="3"/>
  <c r="N3062" i="3"/>
  <c r="I3062" i="3" s="1" a="1"/>
  <c r="I3062" i="3" s="1"/>
  <c r="O3062" i="3"/>
  <c r="M3063" i="3"/>
  <c r="N3063" i="3"/>
  <c r="I3063" i="3" s="1" a="1"/>
  <c r="I3063" i="3" s="1"/>
  <c r="O3063" i="3"/>
  <c r="M3064" i="3"/>
  <c r="N3064" i="3"/>
  <c r="O3064" i="3"/>
  <c r="M3065" i="3"/>
  <c r="N3065" i="3"/>
  <c r="L3065" i="3" s="1" a="1"/>
  <c r="L3065" i="3" s="1"/>
  <c r="O3065" i="3"/>
  <c r="M3066" i="3"/>
  <c r="N3066" i="3"/>
  <c r="K3066" i="3" s="1" a="1"/>
  <c r="K3066" i="3" s="1"/>
  <c r="O3066" i="3"/>
  <c r="M3067" i="3"/>
  <c r="N3067" i="3"/>
  <c r="O3067" i="3"/>
  <c r="M3068" i="3"/>
  <c r="N3068" i="3"/>
  <c r="O3068" i="3"/>
  <c r="M3069" i="3"/>
  <c r="N3069" i="3"/>
  <c r="J3069" i="3" s="1" a="1"/>
  <c r="J3069" i="3" s="1"/>
  <c r="O3069" i="3"/>
  <c r="M3070" i="3"/>
  <c r="N3070" i="3"/>
  <c r="I3070" i="3" s="1" a="1"/>
  <c r="I3070" i="3" s="1"/>
  <c r="O3070" i="3"/>
  <c r="M3071" i="3"/>
  <c r="N3071" i="3"/>
  <c r="I3071" i="3" s="1" a="1"/>
  <c r="I3071" i="3" s="1"/>
  <c r="O3071" i="3"/>
  <c r="M3072" i="3"/>
  <c r="N3072" i="3"/>
  <c r="O3072" i="3"/>
  <c r="M3073" i="3"/>
  <c r="N3073" i="3"/>
  <c r="O3073" i="3"/>
  <c r="M3074" i="3"/>
  <c r="N3074" i="3"/>
  <c r="O3074" i="3"/>
  <c r="M3075" i="3"/>
  <c r="N3075" i="3"/>
  <c r="O3075" i="3"/>
  <c r="M3076" i="3"/>
  <c r="N3076" i="3"/>
  <c r="I3076" i="3" s="1" a="1"/>
  <c r="I3076" i="3" s="1"/>
  <c r="O3076" i="3"/>
  <c r="M3077" i="3"/>
  <c r="N3077" i="3"/>
  <c r="J3077" i="3" s="1" a="1"/>
  <c r="J3077" i="3" s="1"/>
  <c r="O3077" i="3"/>
  <c r="M3078" i="3"/>
  <c r="N3078" i="3"/>
  <c r="I3078" i="3" s="1" a="1"/>
  <c r="I3078" i="3" s="1"/>
  <c r="O3078" i="3"/>
  <c r="M3079" i="3"/>
  <c r="N3079" i="3"/>
  <c r="L3079" i="3" s="1" a="1"/>
  <c r="L3079" i="3" s="1"/>
  <c r="O3079" i="3"/>
  <c r="M3080" i="3"/>
  <c r="N3080" i="3"/>
  <c r="L3080" i="3" s="1" a="1"/>
  <c r="L3080" i="3" s="1"/>
  <c r="O3080" i="3"/>
  <c r="M3081" i="3"/>
  <c r="N3081" i="3"/>
  <c r="L3081" i="3" s="1" a="1"/>
  <c r="L3081" i="3" s="1"/>
  <c r="O3081" i="3"/>
  <c r="M3082" i="3"/>
  <c r="N3082" i="3"/>
  <c r="O3082" i="3"/>
  <c r="M3083" i="3"/>
  <c r="N3083" i="3"/>
  <c r="J3083" i="3" s="1" a="1"/>
  <c r="J3083" i="3" s="1"/>
  <c r="O3083" i="3"/>
  <c r="M3084" i="3"/>
  <c r="N3084" i="3"/>
  <c r="I3084" i="3" s="1" a="1"/>
  <c r="I3084" i="3" s="1"/>
  <c r="O3084" i="3"/>
  <c r="M3085" i="3"/>
  <c r="N3085" i="3"/>
  <c r="J3085" i="3" s="1" a="1"/>
  <c r="J3085" i="3" s="1"/>
  <c r="O3085" i="3"/>
  <c r="M3086" i="3"/>
  <c r="N3086" i="3"/>
  <c r="O3086" i="3"/>
  <c r="M3087" i="3"/>
  <c r="N3087" i="3"/>
  <c r="I3087" i="3" s="1" a="1"/>
  <c r="I3087" i="3" s="1"/>
  <c r="O3087" i="3"/>
  <c r="M3088" i="3"/>
  <c r="N3088" i="3"/>
  <c r="L3088" i="3" s="1" a="1"/>
  <c r="L3088" i="3" s="1"/>
  <c r="O3088" i="3"/>
  <c r="M3089" i="3"/>
  <c r="N3089" i="3"/>
  <c r="L3089" i="3" s="1" a="1"/>
  <c r="L3089" i="3" s="1"/>
  <c r="O3089" i="3"/>
  <c r="M3090" i="3"/>
  <c r="N3090" i="3"/>
  <c r="O3090" i="3"/>
  <c r="M3091" i="3"/>
  <c r="N3091" i="3"/>
  <c r="O3091" i="3"/>
  <c r="M3092" i="3"/>
  <c r="N3092" i="3"/>
  <c r="I3092" i="3" s="1" a="1"/>
  <c r="I3092" i="3" s="1"/>
  <c r="O3092" i="3"/>
  <c r="M3093" i="3"/>
  <c r="N3093" i="3"/>
  <c r="J3093" i="3" s="1" a="1"/>
  <c r="J3093" i="3" s="1"/>
  <c r="O3093" i="3"/>
  <c r="M3094" i="3"/>
  <c r="N3094" i="3"/>
  <c r="O3094" i="3"/>
  <c r="M3095" i="3"/>
  <c r="N3095" i="3"/>
  <c r="O3095" i="3"/>
  <c r="M3096" i="3"/>
  <c r="N3096" i="3"/>
  <c r="L3096" i="3" s="1" a="1"/>
  <c r="L3096" i="3" s="1"/>
  <c r="O3096" i="3"/>
  <c r="M3097" i="3"/>
  <c r="N3097" i="3"/>
  <c r="L3097" i="3" s="1" a="1"/>
  <c r="L3097" i="3" s="1"/>
  <c r="O3097" i="3"/>
  <c r="M3098" i="3"/>
  <c r="N3098" i="3"/>
  <c r="K3098" i="3" s="1" a="1"/>
  <c r="K3098" i="3" s="1"/>
  <c r="O3098" i="3"/>
  <c r="M3099" i="3"/>
  <c r="N3099" i="3"/>
  <c r="J3099" i="3" s="1" a="1"/>
  <c r="J3099" i="3" s="1"/>
  <c r="O3099" i="3"/>
  <c r="M3100" i="3"/>
  <c r="N3100" i="3"/>
  <c r="I3100" i="3" s="1" a="1"/>
  <c r="I3100" i="3" s="1"/>
  <c r="O3100" i="3"/>
  <c r="M3101" i="3"/>
  <c r="N3101" i="3"/>
  <c r="J3101" i="3" s="1" a="1"/>
  <c r="J3101" i="3" s="1"/>
  <c r="O3101" i="3"/>
  <c r="M3102" i="3"/>
  <c r="N3102" i="3"/>
  <c r="O3102" i="3"/>
  <c r="M3103" i="3"/>
  <c r="N3103" i="3"/>
  <c r="K3103" i="3" s="1" a="1"/>
  <c r="K3103" i="3" s="1"/>
  <c r="O3103" i="3"/>
  <c r="M3104" i="3"/>
  <c r="N3104" i="3"/>
  <c r="L3104" i="3" s="1" a="1"/>
  <c r="L3104" i="3" s="1"/>
  <c r="O3104" i="3"/>
  <c r="M3105" i="3"/>
  <c r="N3105" i="3"/>
  <c r="L3105" i="3" s="1" a="1"/>
  <c r="L3105" i="3" s="1"/>
  <c r="O3105" i="3"/>
  <c r="M3106" i="3"/>
  <c r="N3106" i="3"/>
  <c r="O3106" i="3"/>
  <c r="M3107" i="3"/>
  <c r="N3107" i="3"/>
  <c r="L3107" i="3" s="1" a="1"/>
  <c r="L3107" i="3" s="1"/>
  <c r="O3107" i="3"/>
  <c r="M3108" i="3"/>
  <c r="N3108" i="3"/>
  <c r="I3108" i="3" s="1" a="1"/>
  <c r="I3108" i="3" s="1"/>
  <c r="O3108" i="3"/>
  <c r="M3109" i="3"/>
  <c r="N3109" i="3"/>
  <c r="J3109" i="3" s="1" a="1"/>
  <c r="J3109" i="3" s="1"/>
  <c r="O3109" i="3"/>
  <c r="M3110" i="3"/>
  <c r="N3110" i="3"/>
  <c r="O3110" i="3"/>
  <c r="M3111" i="3"/>
  <c r="N3111" i="3"/>
  <c r="J3111" i="3" s="1" a="1"/>
  <c r="J3111" i="3" s="1"/>
  <c r="O3111" i="3"/>
  <c r="M3112" i="3"/>
  <c r="N3112" i="3"/>
  <c r="L3112" i="3" s="1" a="1"/>
  <c r="L3112" i="3" s="1"/>
  <c r="O3112" i="3"/>
  <c r="M3113" i="3"/>
  <c r="N3113" i="3"/>
  <c r="L3113" i="3" s="1" a="1"/>
  <c r="L3113" i="3" s="1"/>
  <c r="O3113" i="3"/>
  <c r="M3114" i="3"/>
  <c r="N3114" i="3"/>
  <c r="K3114" i="3" s="1" a="1"/>
  <c r="K3114" i="3" s="1"/>
  <c r="O3114" i="3"/>
  <c r="M3115" i="3"/>
  <c r="N3115" i="3"/>
  <c r="I3115" i="3" s="1" a="1"/>
  <c r="I3115" i="3" s="1"/>
  <c r="O3115" i="3"/>
  <c r="M3116" i="3"/>
  <c r="N3116" i="3"/>
  <c r="L3116" i="3" s="1" a="1"/>
  <c r="L3116" i="3" s="1"/>
  <c r="O3116" i="3"/>
  <c r="M3117" i="3"/>
  <c r="N3117" i="3"/>
  <c r="J3117" i="3" s="1" a="1"/>
  <c r="J3117" i="3" s="1"/>
  <c r="O3117" i="3"/>
  <c r="M3118" i="3"/>
  <c r="N3118" i="3"/>
  <c r="O3118" i="3"/>
  <c r="M3119" i="3"/>
  <c r="N3119" i="3"/>
  <c r="I3119" i="3" s="1" a="1"/>
  <c r="I3119" i="3" s="1"/>
  <c r="O3119" i="3"/>
  <c r="M3120" i="3"/>
  <c r="N3120" i="3"/>
  <c r="L3120" i="3" s="1" a="1"/>
  <c r="L3120" i="3" s="1"/>
  <c r="O3120" i="3"/>
  <c r="M3121" i="3"/>
  <c r="N3121" i="3"/>
  <c r="L3121" i="3" s="1" a="1"/>
  <c r="L3121" i="3" s="1"/>
  <c r="O3121" i="3"/>
  <c r="M3122" i="3"/>
  <c r="N3122" i="3"/>
  <c r="O3122" i="3"/>
  <c r="M3123" i="3"/>
  <c r="N3123" i="3"/>
  <c r="I3123" i="3" s="1" a="1"/>
  <c r="I3123" i="3" s="1"/>
  <c r="O3123" i="3"/>
  <c r="M3124" i="3"/>
  <c r="N3124" i="3"/>
  <c r="L3124" i="3" s="1" a="1"/>
  <c r="L3124" i="3" s="1"/>
  <c r="O3124" i="3"/>
  <c r="M3125" i="3"/>
  <c r="N3125" i="3"/>
  <c r="J3125" i="3" s="1" a="1"/>
  <c r="J3125" i="3" s="1"/>
  <c r="O3125" i="3"/>
  <c r="M3126" i="3"/>
  <c r="N3126" i="3"/>
  <c r="I3126" i="3" s="1" a="1"/>
  <c r="I3126" i="3" s="1"/>
  <c r="O3126" i="3"/>
  <c r="M3127" i="3"/>
  <c r="N3127" i="3"/>
  <c r="O3127" i="3"/>
  <c r="M3128" i="3"/>
  <c r="N3128" i="3"/>
  <c r="L3128" i="3" s="1" a="1"/>
  <c r="L3128" i="3" s="1"/>
  <c r="O3128" i="3"/>
  <c r="M3129" i="3"/>
  <c r="N3129" i="3"/>
  <c r="L3129" i="3" s="1" a="1"/>
  <c r="L3129" i="3" s="1"/>
  <c r="O3129" i="3"/>
  <c r="M3130" i="3"/>
  <c r="N3130" i="3"/>
  <c r="K3130" i="3" s="1" a="1"/>
  <c r="K3130" i="3" s="1"/>
  <c r="O3130" i="3"/>
  <c r="M3131" i="3"/>
  <c r="N3131" i="3"/>
  <c r="I3131" i="3" s="1" a="1"/>
  <c r="I3131" i="3" s="1"/>
  <c r="O3131" i="3"/>
  <c r="M3132" i="3"/>
  <c r="N3132" i="3"/>
  <c r="O3132" i="3"/>
  <c r="M3133" i="3"/>
  <c r="N3133" i="3"/>
  <c r="J3133" i="3" s="1" a="1"/>
  <c r="J3133" i="3" s="1"/>
  <c r="O3133" i="3"/>
  <c r="M3134" i="3"/>
  <c r="N3134" i="3"/>
  <c r="O3134" i="3"/>
  <c r="M3135" i="3"/>
  <c r="N3135" i="3"/>
  <c r="I3135" i="3" s="1" a="1"/>
  <c r="I3135" i="3" s="1"/>
  <c r="O3135" i="3"/>
  <c r="M3136" i="3"/>
  <c r="N3136" i="3"/>
  <c r="L3136" i="3" s="1" a="1"/>
  <c r="L3136" i="3" s="1"/>
  <c r="O3136" i="3"/>
  <c r="M3137" i="3"/>
  <c r="N3137" i="3"/>
  <c r="L3137" i="3" s="1" a="1"/>
  <c r="L3137" i="3" s="1"/>
  <c r="O3137" i="3"/>
  <c r="M3138" i="3"/>
  <c r="N3138" i="3"/>
  <c r="O3138" i="3"/>
  <c r="M3139" i="3"/>
  <c r="N3139" i="3"/>
  <c r="I3139" i="3" s="1" a="1"/>
  <c r="I3139" i="3" s="1"/>
  <c r="O3139" i="3"/>
  <c r="M3140" i="3"/>
  <c r="N3140" i="3"/>
  <c r="L3140" i="3" s="1" a="1"/>
  <c r="L3140" i="3" s="1"/>
  <c r="O3140" i="3"/>
  <c r="M3141" i="3"/>
  <c r="N3141" i="3"/>
  <c r="J3141" i="3" s="1" a="1"/>
  <c r="J3141" i="3" s="1"/>
  <c r="O3141" i="3"/>
  <c r="M3142" i="3"/>
  <c r="N3142" i="3"/>
  <c r="I3142" i="3" s="1" a="1"/>
  <c r="I3142" i="3" s="1"/>
  <c r="O3142" i="3"/>
  <c r="M3143" i="3"/>
  <c r="N3143" i="3"/>
  <c r="L3143" i="3" s="1" a="1"/>
  <c r="L3143" i="3" s="1"/>
  <c r="O3143" i="3"/>
  <c r="M3144" i="3"/>
  <c r="N3144" i="3"/>
  <c r="L3144" i="3" s="1" a="1"/>
  <c r="L3144" i="3" s="1"/>
  <c r="O3144" i="3"/>
  <c r="M3145" i="3"/>
  <c r="N3145" i="3"/>
  <c r="O3145" i="3"/>
  <c r="M3146" i="3"/>
  <c r="N3146" i="3"/>
  <c r="O3146" i="3"/>
  <c r="M3147" i="3"/>
  <c r="N3147" i="3"/>
  <c r="I3147" i="3" s="1" a="1"/>
  <c r="I3147" i="3" s="1"/>
  <c r="O3147" i="3"/>
  <c r="M3148" i="3"/>
  <c r="N3148" i="3"/>
  <c r="O3148" i="3"/>
  <c r="M3149" i="3"/>
  <c r="N3149" i="3"/>
  <c r="J3149" i="3" s="1" a="1"/>
  <c r="J3149" i="3" s="1"/>
  <c r="O3149" i="3"/>
  <c r="M3150" i="3"/>
  <c r="N3150" i="3"/>
  <c r="I3150" i="3" s="1" a="1"/>
  <c r="I3150" i="3" s="1"/>
  <c r="O3150" i="3"/>
  <c r="M3151" i="3"/>
  <c r="N3151" i="3"/>
  <c r="I3151" i="3" s="1" a="1"/>
  <c r="I3151" i="3" s="1"/>
  <c r="O3151" i="3"/>
  <c r="M3152" i="3"/>
  <c r="N3152" i="3"/>
  <c r="L3152" i="3" s="1" a="1"/>
  <c r="L3152" i="3" s="1"/>
  <c r="O3152" i="3"/>
  <c r="M3153" i="3"/>
  <c r="N3153" i="3"/>
  <c r="L3153" i="3" s="1" a="1"/>
  <c r="L3153" i="3" s="1"/>
  <c r="O3153" i="3"/>
  <c r="M3154" i="3"/>
  <c r="N3154" i="3"/>
  <c r="K3154" i="3" s="1" a="1"/>
  <c r="K3154" i="3" s="1"/>
  <c r="O3154" i="3"/>
  <c r="M3155" i="3"/>
  <c r="N3155" i="3"/>
  <c r="I3155" i="3" s="1" a="1"/>
  <c r="I3155" i="3" s="1"/>
  <c r="O3155" i="3"/>
  <c r="M3156" i="3"/>
  <c r="N3156" i="3"/>
  <c r="L3156" i="3" s="1" a="1"/>
  <c r="L3156" i="3" s="1"/>
  <c r="O3156" i="3"/>
  <c r="M3157" i="3"/>
  <c r="N3157" i="3"/>
  <c r="O3157" i="3"/>
  <c r="M3158" i="3"/>
  <c r="N3158" i="3"/>
  <c r="O3158" i="3"/>
  <c r="M3159" i="3"/>
  <c r="N3159" i="3"/>
  <c r="O3159" i="3"/>
  <c r="M3160" i="3"/>
  <c r="N3160" i="3"/>
  <c r="L3160" i="3" s="1" a="1"/>
  <c r="L3160" i="3" s="1"/>
  <c r="O3160" i="3"/>
  <c r="M3161" i="3"/>
  <c r="N3161" i="3"/>
  <c r="L3161" i="3" s="1" a="1"/>
  <c r="L3161" i="3" s="1"/>
  <c r="O3161" i="3"/>
  <c r="M3162" i="3"/>
  <c r="N3162" i="3"/>
  <c r="O3162" i="3"/>
  <c r="M3163" i="3"/>
  <c r="N3163" i="3"/>
  <c r="I3163" i="3" s="1" a="1"/>
  <c r="I3163" i="3" s="1"/>
  <c r="O3163" i="3"/>
  <c r="M3164" i="3"/>
  <c r="N3164" i="3"/>
  <c r="O3164" i="3"/>
  <c r="M3165" i="3"/>
  <c r="N3165" i="3"/>
  <c r="J3165" i="3" s="1" a="1"/>
  <c r="J3165" i="3" s="1"/>
  <c r="O3165" i="3"/>
  <c r="M3166" i="3"/>
  <c r="N3166" i="3"/>
  <c r="I3166" i="3" s="1" a="1"/>
  <c r="I3166" i="3" s="1"/>
  <c r="O3166" i="3"/>
  <c r="M3167" i="3"/>
  <c r="N3167" i="3"/>
  <c r="I3167" i="3" s="1" a="1"/>
  <c r="I3167" i="3" s="1"/>
  <c r="O3167" i="3"/>
  <c r="M3168" i="3"/>
  <c r="N3168" i="3"/>
  <c r="L3168" i="3" s="1" a="1"/>
  <c r="L3168" i="3" s="1"/>
  <c r="O3168" i="3"/>
  <c r="M3169" i="3"/>
  <c r="N3169" i="3"/>
  <c r="L3169" i="3" s="1" a="1"/>
  <c r="L3169" i="3" s="1"/>
  <c r="O3169" i="3"/>
  <c r="M3170" i="3"/>
  <c r="N3170" i="3"/>
  <c r="J3170" i="3" s="1" a="1"/>
  <c r="J3170" i="3" s="1"/>
  <c r="O3170" i="3"/>
  <c r="M3171" i="3"/>
  <c r="N3171" i="3"/>
  <c r="I3171" i="3" s="1" a="1"/>
  <c r="I3171" i="3" s="1"/>
  <c r="O3171" i="3"/>
  <c r="M3172" i="3"/>
  <c r="N3172" i="3"/>
  <c r="K3172" i="3" s="1" a="1"/>
  <c r="K3172" i="3" s="1"/>
  <c r="O3172" i="3"/>
  <c r="M3173" i="3"/>
  <c r="N3173" i="3"/>
  <c r="J3173" i="3" s="1" a="1"/>
  <c r="J3173" i="3" s="1"/>
  <c r="O3173" i="3"/>
  <c r="M3174" i="3"/>
  <c r="N3174" i="3"/>
  <c r="I3174" i="3" s="1" a="1"/>
  <c r="I3174" i="3" s="1"/>
  <c r="O3174" i="3"/>
  <c r="M3175" i="3"/>
  <c r="N3175" i="3"/>
  <c r="K3175" i="3" s="1" a="1"/>
  <c r="K3175" i="3" s="1"/>
  <c r="O3175" i="3"/>
  <c r="M3176" i="3"/>
  <c r="N3176" i="3"/>
  <c r="L3176" i="3" s="1" a="1"/>
  <c r="L3176" i="3" s="1"/>
  <c r="O3176" i="3"/>
  <c r="M3177" i="3"/>
  <c r="N3177" i="3"/>
  <c r="O3177" i="3"/>
  <c r="M3178" i="3"/>
  <c r="N3178" i="3"/>
  <c r="O3178" i="3"/>
  <c r="M3179" i="3"/>
  <c r="N3179" i="3"/>
  <c r="I3179" i="3" s="1" a="1"/>
  <c r="I3179" i="3" s="1"/>
  <c r="O3179" i="3"/>
  <c r="M3180" i="3"/>
  <c r="N3180" i="3"/>
  <c r="O3180" i="3"/>
  <c r="M3181" i="3"/>
  <c r="N3181" i="3"/>
  <c r="J3181" i="3" s="1" a="1"/>
  <c r="J3181" i="3" s="1"/>
  <c r="O3181" i="3"/>
  <c r="M3182" i="3"/>
  <c r="N3182" i="3"/>
  <c r="I3182" i="3" s="1" a="1"/>
  <c r="I3182" i="3" s="1"/>
  <c r="O3182" i="3"/>
  <c r="M3183" i="3"/>
  <c r="N3183" i="3"/>
  <c r="K3183" i="3" s="1" a="1"/>
  <c r="K3183" i="3" s="1"/>
  <c r="O3183" i="3"/>
  <c r="M3184" i="3"/>
  <c r="N3184" i="3"/>
  <c r="L3184" i="3" s="1" a="1"/>
  <c r="L3184" i="3" s="1"/>
  <c r="O3184" i="3"/>
  <c r="M3185" i="3"/>
  <c r="N3185" i="3"/>
  <c r="L3185" i="3" s="1" a="1"/>
  <c r="L3185" i="3" s="1"/>
  <c r="O3185" i="3"/>
  <c r="M3186" i="3"/>
  <c r="N3186" i="3"/>
  <c r="I3186" i="3" s="1" a="1"/>
  <c r="I3186" i="3" s="1"/>
  <c r="O3186" i="3"/>
  <c r="M3187" i="3"/>
  <c r="N3187" i="3"/>
  <c r="I3187" i="3" s="1" a="1"/>
  <c r="I3187" i="3" s="1"/>
  <c r="O3187" i="3"/>
  <c r="M3188" i="3"/>
  <c r="N3188" i="3"/>
  <c r="J3188" i="3" s="1" a="1"/>
  <c r="J3188" i="3" s="1"/>
  <c r="O3188" i="3"/>
  <c r="M3189" i="3"/>
  <c r="N3189" i="3"/>
  <c r="J3189" i="3" s="1" a="1"/>
  <c r="J3189" i="3" s="1"/>
  <c r="O3189" i="3"/>
  <c r="M3190" i="3"/>
  <c r="N3190" i="3"/>
  <c r="K3190" i="3" s="1" a="1"/>
  <c r="K3190" i="3" s="1"/>
  <c r="O3190" i="3"/>
  <c r="M3191" i="3"/>
  <c r="N3191" i="3"/>
  <c r="I3191" i="3" s="1" a="1"/>
  <c r="I3191" i="3" s="1"/>
  <c r="O3191" i="3"/>
  <c r="M3192" i="3"/>
  <c r="N3192" i="3"/>
  <c r="L3192" i="3" s="1" a="1"/>
  <c r="L3192" i="3" s="1"/>
  <c r="O3192" i="3"/>
  <c r="M3193" i="3"/>
  <c r="N3193" i="3"/>
  <c r="L3193" i="3" s="1" a="1"/>
  <c r="L3193" i="3" s="1"/>
  <c r="O3193" i="3"/>
  <c r="M3194" i="3"/>
  <c r="N3194" i="3"/>
  <c r="I3194" i="3" s="1" a="1"/>
  <c r="I3194" i="3" s="1"/>
  <c r="O3194" i="3"/>
  <c r="M3195" i="3"/>
  <c r="N3195" i="3"/>
  <c r="I3195" i="3" s="1" a="1"/>
  <c r="I3195" i="3" s="1"/>
  <c r="O3195" i="3"/>
  <c r="M3196" i="3"/>
  <c r="N3196" i="3"/>
  <c r="J3196" i="3" s="1" a="1"/>
  <c r="J3196" i="3" s="1"/>
  <c r="O3196" i="3"/>
  <c r="M3197" i="3"/>
  <c r="N3197" i="3"/>
  <c r="J3197" i="3" s="1" a="1"/>
  <c r="J3197" i="3" s="1"/>
  <c r="O3197" i="3"/>
  <c r="M3198" i="3"/>
  <c r="N3198" i="3"/>
  <c r="K3198" i="3" s="1" a="1"/>
  <c r="K3198" i="3" s="1"/>
  <c r="O3198" i="3"/>
  <c r="M3199" i="3"/>
  <c r="N3199" i="3"/>
  <c r="O3199" i="3"/>
  <c r="M3200" i="3"/>
  <c r="N3200" i="3"/>
  <c r="L3200" i="3" s="1" a="1"/>
  <c r="L3200" i="3" s="1"/>
  <c r="O3200" i="3"/>
  <c r="M3201" i="3"/>
  <c r="N3201" i="3"/>
  <c r="L3201" i="3" s="1" a="1"/>
  <c r="L3201" i="3" s="1"/>
  <c r="O3201" i="3"/>
  <c r="M3202" i="3"/>
  <c r="N3202" i="3"/>
  <c r="I3202" i="3" s="1" a="1"/>
  <c r="I3202" i="3" s="1"/>
  <c r="O3202" i="3"/>
  <c r="M3203" i="3"/>
  <c r="N3203" i="3"/>
  <c r="O3203" i="3"/>
  <c r="M3204" i="3"/>
  <c r="N3204" i="3"/>
  <c r="J3204" i="3" s="1" a="1"/>
  <c r="J3204" i="3" s="1"/>
  <c r="O3204" i="3"/>
  <c r="M3205" i="3"/>
  <c r="N3205" i="3"/>
  <c r="L3205" i="3" s="1" a="1"/>
  <c r="L3205" i="3" s="1"/>
  <c r="O3205" i="3"/>
  <c r="M3206" i="3"/>
  <c r="N3206" i="3"/>
  <c r="K3206" i="3" s="1" a="1"/>
  <c r="K3206" i="3" s="1"/>
  <c r="O3206" i="3"/>
  <c r="M3207" i="3"/>
  <c r="N3207" i="3"/>
  <c r="O3207" i="3"/>
  <c r="M3208" i="3"/>
  <c r="N3208" i="3"/>
  <c r="O3208" i="3"/>
  <c r="M3209" i="3"/>
  <c r="N3209" i="3"/>
  <c r="L3209" i="3" s="1" a="1"/>
  <c r="L3209" i="3" s="1"/>
  <c r="O3209" i="3"/>
  <c r="M3210" i="3"/>
  <c r="N3210" i="3"/>
  <c r="I3210" i="3" s="1" a="1"/>
  <c r="I3210" i="3" s="1"/>
  <c r="O3210" i="3"/>
  <c r="M3211" i="3"/>
  <c r="N3211" i="3"/>
  <c r="O3211" i="3"/>
  <c r="M3212" i="3"/>
  <c r="N3212" i="3"/>
  <c r="J3212" i="3" s="1" a="1"/>
  <c r="J3212" i="3" s="1"/>
  <c r="O3212" i="3"/>
  <c r="M3213" i="3"/>
  <c r="N3213" i="3"/>
  <c r="L3213" i="3" s="1" a="1"/>
  <c r="L3213" i="3" s="1"/>
  <c r="O3213" i="3"/>
  <c r="M3214" i="3"/>
  <c r="N3214" i="3"/>
  <c r="O3214" i="3"/>
  <c r="M3215" i="3"/>
  <c r="N3215" i="3"/>
  <c r="I3215" i="3" s="1" a="1"/>
  <c r="I3215" i="3" s="1"/>
  <c r="O3215" i="3"/>
  <c r="M3216" i="3"/>
  <c r="N3216" i="3"/>
  <c r="L3216" i="3" s="1" a="1"/>
  <c r="L3216" i="3" s="1"/>
  <c r="O3216" i="3"/>
  <c r="M3217" i="3"/>
  <c r="N3217" i="3"/>
  <c r="L3217" i="3" s="1" a="1"/>
  <c r="L3217" i="3" s="1"/>
  <c r="O3217" i="3"/>
  <c r="M3218" i="3"/>
  <c r="N3218" i="3"/>
  <c r="I3218" i="3" s="1" a="1"/>
  <c r="I3218" i="3" s="1"/>
  <c r="O3218" i="3"/>
  <c r="M3219" i="3"/>
  <c r="N3219" i="3"/>
  <c r="I3219" i="3" s="1" a="1"/>
  <c r="I3219" i="3" s="1"/>
  <c r="O3219" i="3"/>
  <c r="M3220" i="3"/>
  <c r="N3220" i="3"/>
  <c r="L3220" i="3" s="1" a="1"/>
  <c r="L3220" i="3" s="1"/>
  <c r="O3220" i="3"/>
  <c r="M3221" i="3"/>
  <c r="N3221" i="3"/>
  <c r="O3221" i="3"/>
  <c r="M3222" i="3"/>
  <c r="N3222" i="3"/>
  <c r="I3222" i="3" s="1" a="1"/>
  <c r="I3222" i="3" s="1"/>
  <c r="O3222" i="3"/>
  <c r="M3223" i="3"/>
  <c r="N3223" i="3"/>
  <c r="J3223" i="3" s="1" a="1"/>
  <c r="J3223" i="3" s="1"/>
  <c r="O3223" i="3"/>
  <c r="M3224" i="3"/>
  <c r="N3224" i="3"/>
  <c r="O3224" i="3"/>
  <c r="M3225" i="3"/>
  <c r="N3225" i="3"/>
  <c r="I3225" i="3" s="1" a="1"/>
  <c r="I3225" i="3" s="1"/>
  <c r="O3225" i="3"/>
  <c r="M3226" i="3"/>
  <c r="N3226" i="3"/>
  <c r="K3226" i="3" s="1" a="1"/>
  <c r="K3226" i="3" s="1"/>
  <c r="O3226" i="3"/>
  <c r="M3227" i="3"/>
  <c r="N3227" i="3"/>
  <c r="I3227" i="3" s="1" a="1"/>
  <c r="I3227" i="3" s="1"/>
  <c r="O3227" i="3"/>
  <c r="M3228" i="3"/>
  <c r="N3228" i="3"/>
  <c r="L3228" i="3" s="1" a="1"/>
  <c r="L3228" i="3" s="1"/>
  <c r="O3228" i="3"/>
  <c r="M3229" i="3"/>
  <c r="N3229" i="3"/>
  <c r="O3229" i="3"/>
  <c r="M3230" i="3"/>
  <c r="N3230" i="3"/>
  <c r="I3230" i="3" s="1" a="1"/>
  <c r="I3230" i="3" s="1"/>
  <c r="O3230" i="3"/>
  <c r="M3231" i="3"/>
  <c r="N3231" i="3"/>
  <c r="I3231" i="3" s="1" a="1"/>
  <c r="I3231" i="3" s="1"/>
  <c r="O3231" i="3"/>
  <c r="M3232" i="3"/>
  <c r="N3232" i="3"/>
  <c r="O3232" i="3"/>
  <c r="M3233" i="3"/>
  <c r="N3233" i="3"/>
  <c r="I3233" i="3" s="1" a="1"/>
  <c r="I3233" i="3" s="1"/>
  <c r="O3233" i="3"/>
  <c r="M3234" i="3"/>
  <c r="N3234" i="3"/>
  <c r="K3234" i="3" s="1" a="1"/>
  <c r="K3234" i="3" s="1"/>
  <c r="O3234" i="3"/>
  <c r="M3235" i="3"/>
  <c r="N3235" i="3"/>
  <c r="J3235" i="3" s="1" a="1"/>
  <c r="J3235" i="3" s="1"/>
  <c r="O3235" i="3"/>
  <c r="M3236" i="3"/>
  <c r="N3236" i="3"/>
  <c r="L3236" i="3" s="1" a="1"/>
  <c r="L3236" i="3" s="1"/>
  <c r="O3236" i="3"/>
  <c r="M3237" i="3"/>
  <c r="N3237" i="3"/>
  <c r="K3237" i="3" s="1" a="1"/>
  <c r="K3237" i="3" s="1"/>
  <c r="O3237" i="3"/>
  <c r="M3238" i="3"/>
  <c r="N3238" i="3"/>
  <c r="I3238" i="3" s="1" a="1"/>
  <c r="I3238" i="3" s="1"/>
  <c r="O3238" i="3"/>
  <c r="M3239" i="3"/>
  <c r="N3239" i="3"/>
  <c r="I3239" i="3" s="1" a="1"/>
  <c r="I3239" i="3" s="1"/>
  <c r="O3239" i="3"/>
  <c r="M3240" i="3"/>
  <c r="N3240" i="3"/>
  <c r="O3240" i="3"/>
  <c r="M3241" i="3"/>
  <c r="N3241" i="3"/>
  <c r="I3241" i="3" s="1" a="1"/>
  <c r="I3241" i="3" s="1"/>
  <c r="O3241" i="3"/>
  <c r="M3242" i="3"/>
  <c r="N3242" i="3"/>
  <c r="K3242" i="3" s="1" a="1"/>
  <c r="K3242" i="3" s="1"/>
  <c r="O3242" i="3"/>
  <c r="M3243" i="3"/>
  <c r="N3243" i="3"/>
  <c r="I3243" i="3" s="1" a="1"/>
  <c r="I3243" i="3" s="1"/>
  <c r="O3243" i="3"/>
  <c r="M3244" i="3"/>
  <c r="N3244" i="3"/>
  <c r="L3244" i="3" s="1" a="1"/>
  <c r="L3244" i="3" s="1"/>
  <c r="O3244" i="3"/>
  <c r="M3245" i="3"/>
  <c r="N3245" i="3"/>
  <c r="O3245" i="3"/>
  <c r="M3246" i="3"/>
  <c r="N3246" i="3"/>
  <c r="I3246" i="3" s="1" a="1"/>
  <c r="I3246" i="3" s="1"/>
  <c r="O3246" i="3"/>
  <c r="M3247" i="3"/>
  <c r="N3247" i="3"/>
  <c r="I3247" i="3" s="1" a="1"/>
  <c r="I3247" i="3" s="1"/>
  <c r="O3247" i="3"/>
  <c r="M3248" i="3"/>
  <c r="N3248" i="3"/>
  <c r="O3248" i="3"/>
  <c r="M3249" i="3"/>
  <c r="N3249" i="3"/>
  <c r="L3249" i="3" s="1" a="1"/>
  <c r="L3249" i="3" s="1"/>
  <c r="O3249" i="3"/>
  <c r="M3250" i="3"/>
  <c r="N3250" i="3"/>
  <c r="K3250" i="3" s="1" a="1"/>
  <c r="K3250" i="3" s="1"/>
  <c r="O3250" i="3"/>
  <c r="M3251" i="3"/>
  <c r="N3251" i="3"/>
  <c r="O3251" i="3"/>
  <c r="M3252" i="3"/>
  <c r="N3252" i="3"/>
  <c r="L3252" i="3" s="1" a="1"/>
  <c r="L3252" i="3" s="1"/>
  <c r="O3252" i="3"/>
  <c r="M3253" i="3"/>
  <c r="N3253" i="3"/>
  <c r="K3253" i="3" s="1" a="1"/>
  <c r="K3253" i="3" s="1"/>
  <c r="O3253" i="3"/>
  <c r="M3254" i="3"/>
  <c r="N3254" i="3"/>
  <c r="O3254" i="3"/>
  <c r="M3255" i="3"/>
  <c r="N3255" i="3"/>
  <c r="I3255" i="3" s="1" a="1"/>
  <c r="I3255" i="3" s="1"/>
  <c r="O3255" i="3"/>
  <c r="M3256" i="3"/>
  <c r="N3256" i="3"/>
  <c r="O3256" i="3"/>
  <c r="M3257" i="3"/>
  <c r="N3257" i="3"/>
  <c r="I3257" i="3" s="1" a="1"/>
  <c r="I3257" i="3" s="1"/>
  <c r="O3257" i="3"/>
  <c r="M3258" i="3"/>
  <c r="N3258" i="3"/>
  <c r="K3258" i="3" s="1" a="1"/>
  <c r="K3258" i="3" s="1"/>
  <c r="O3258" i="3"/>
  <c r="M3259" i="3"/>
  <c r="N3259" i="3"/>
  <c r="J3259" i="3" s="1" a="1"/>
  <c r="J3259" i="3" s="1"/>
  <c r="O3259" i="3"/>
  <c r="M3260" i="3"/>
  <c r="N3260" i="3"/>
  <c r="L3260" i="3" s="1" a="1"/>
  <c r="L3260" i="3" s="1"/>
  <c r="O3260" i="3"/>
  <c r="M3261" i="3"/>
  <c r="N3261" i="3"/>
  <c r="K3261" i="3" s="1" a="1"/>
  <c r="K3261" i="3" s="1"/>
  <c r="O3261" i="3"/>
  <c r="M3262" i="3"/>
  <c r="N3262" i="3"/>
  <c r="O3262" i="3"/>
  <c r="M3263" i="3"/>
  <c r="N3263" i="3"/>
  <c r="O3263" i="3"/>
  <c r="M3264" i="3"/>
  <c r="N3264" i="3"/>
  <c r="O3264" i="3"/>
  <c r="M3265" i="3"/>
  <c r="N3265" i="3"/>
  <c r="K3265" i="3" s="1" a="1"/>
  <c r="K3265" i="3" s="1"/>
  <c r="O3265" i="3"/>
  <c r="M3266" i="3"/>
  <c r="N3266" i="3"/>
  <c r="K3266" i="3" s="1" a="1"/>
  <c r="K3266" i="3" s="1"/>
  <c r="O3266" i="3"/>
  <c r="M3267" i="3"/>
  <c r="N3267" i="3"/>
  <c r="I3267" i="3" s="1" a="1"/>
  <c r="I3267" i="3" s="1"/>
  <c r="O3267" i="3"/>
  <c r="M3268" i="3"/>
  <c r="N3268" i="3"/>
  <c r="L3268" i="3" s="1" a="1"/>
  <c r="L3268" i="3" s="1"/>
  <c r="O3268" i="3"/>
  <c r="M3269" i="3"/>
  <c r="N3269" i="3"/>
  <c r="K3269" i="3" s="1" a="1"/>
  <c r="K3269" i="3" s="1"/>
  <c r="O3269" i="3"/>
  <c r="M3270" i="3"/>
  <c r="N3270" i="3"/>
  <c r="I3270" i="3" s="1" a="1"/>
  <c r="I3270" i="3" s="1"/>
  <c r="O3270" i="3"/>
  <c r="M3271" i="3"/>
  <c r="N3271" i="3"/>
  <c r="O3271" i="3"/>
  <c r="M3272" i="3"/>
  <c r="N3272" i="3"/>
  <c r="O3272" i="3"/>
  <c r="M3273" i="3"/>
  <c r="N3273" i="3"/>
  <c r="O3273" i="3"/>
  <c r="M3274" i="3"/>
  <c r="N3274" i="3"/>
  <c r="K3274" i="3" s="1" a="1"/>
  <c r="K3274" i="3" s="1"/>
  <c r="O3274" i="3"/>
  <c r="M3275" i="3"/>
  <c r="N3275" i="3"/>
  <c r="I3275" i="3" s="1" a="1"/>
  <c r="I3275" i="3" s="1"/>
  <c r="O3275" i="3"/>
  <c r="M3276" i="3"/>
  <c r="N3276" i="3"/>
  <c r="L3276" i="3" s="1" a="1"/>
  <c r="L3276" i="3" s="1"/>
  <c r="O3276" i="3"/>
  <c r="M3277" i="3"/>
  <c r="N3277" i="3"/>
  <c r="K3277" i="3" s="1" a="1"/>
  <c r="K3277" i="3" s="1"/>
  <c r="O3277" i="3"/>
  <c r="M3278" i="3"/>
  <c r="N3278" i="3"/>
  <c r="I3278" i="3" s="1" a="1"/>
  <c r="I3278" i="3" s="1"/>
  <c r="O3278" i="3"/>
  <c r="M3279" i="3"/>
  <c r="N3279" i="3"/>
  <c r="O3279" i="3"/>
  <c r="M3280" i="3"/>
  <c r="N3280" i="3"/>
  <c r="O3280" i="3"/>
  <c r="M3281" i="3"/>
  <c r="N3281" i="3"/>
  <c r="I3281" i="3" s="1" a="1"/>
  <c r="I3281" i="3" s="1"/>
  <c r="O3281" i="3"/>
  <c r="M3282" i="3"/>
  <c r="N3282" i="3"/>
  <c r="K3282" i="3" s="1" a="1"/>
  <c r="K3282" i="3" s="1"/>
  <c r="O3282" i="3"/>
  <c r="M3283" i="3"/>
  <c r="N3283" i="3"/>
  <c r="I3283" i="3" s="1" a="1"/>
  <c r="I3283" i="3" s="1"/>
  <c r="O3283" i="3"/>
  <c r="M3284" i="3"/>
  <c r="N3284" i="3"/>
  <c r="L3284" i="3" s="1" a="1"/>
  <c r="L3284" i="3" s="1"/>
  <c r="O3284" i="3"/>
  <c r="M3285" i="3"/>
  <c r="N3285" i="3"/>
  <c r="K3285" i="3" s="1" a="1"/>
  <c r="K3285" i="3" s="1"/>
  <c r="O3285" i="3"/>
  <c r="M3286" i="3"/>
  <c r="N3286" i="3"/>
  <c r="I3286" i="3" s="1" a="1"/>
  <c r="I3286" i="3" s="1"/>
  <c r="O3286" i="3"/>
  <c r="M3287" i="3"/>
  <c r="N3287" i="3"/>
  <c r="O3287" i="3"/>
  <c r="M3288" i="3"/>
  <c r="N3288" i="3"/>
  <c r="O3288" i="3"/>
  <c r="M3289" i="3"/>
  <c r="N3289" i="3"/>
  <c r="I3289" i="3" s="1" a="1"/>
  <c r="I3289" i="3" s="1"/>
  <c r="O3289" i="3"/>
  <c r="M3290" i="3"/>
  <c r="N3290" i="3"/>
  <c r="K3290" i="3" s="1" a="1"/>
  <c r="K3290" i="3" s="1"/>
  <c r="O3290" i="3"/>
  <c r="M3291" i="3"/>
  <c r="N3291" i="3"/>
  <c r="O3291" i="3"/>
  <c r="M3292" i="3"/>
  <c r="N3292" i="3"/>
  <c r="L3292" i="3" s="1" a="1"/>
  <c r="L3292" i="3" s="1"/>
  <c r="O3292" i="3"/>
  <c r="M3293" i="3"/>
  <c r="N3293" i="3"/>
  <c r="O3293" i="3"/>
  <c r="M3294" i="3"/>
  <c r="N3294" i="3"/>
  <c r="I3294" i="3" s="1" a="1"/>
  <c r="I3294" i="3" s="1"/>
  <c r="O3294" i="3"/>
  <c r="M3295" i="3"/>
  <c r="N3295" i="3"/>
  <c r="I3295" i="3" s="1" a="1"/>
  <c r="I3295" i="3" s="1"/>
  <c r="O3295" i="3"/>
  <c r="M3296" i="3"/>
  <c r="N3296" i="3"/>
  <c r="O3296" i="3"/>
  <c r="M3297" i="3"/>
  <c r="N3297" i="3"/>
  <c r="I3297" i="3" s="1" a="1"/>
  <c r="I3297" i="3" s="1"/>
  <c r="O3297" i="3"/>
  <c r="M3298" i="3"/>
  <c r="N3298" i="3"/>
  <c r="K3298" i="3" s="1" a="1"/>
  <c r="K3298" i="3" s="1"/>
  <c r="O3298" i="3"/>
  <c r="M3299" i="3"/>
  <c r="N3299" i="3"/>
  <c r="O3299" i="3"/>
  <c r="M3300" i="3"/>
  <c r="N3300" i="3"/>
  <c r="L3300" i="3" s="1" a="1"/>
  <c r="L3300" i="3" s="1"/>
  <c r="O3300" i="3"/>
  <c r="M3301" i="3"/>
  <c r="N3301" i="3"/>
  <c r="O3301" i="3"/>
  <c r="M3302" i="3"/>
  <c r="N3302" i="3"/>
  <c r="I3302" i="3" s="1" a="1"/>
  <c r="I3302" i="3" s="1"/>
  <c r="O3302" i="3"/>
  <c r="M3303" i="3"/>
  <c r="N3303" i="3"/>
  <c r="I3303" i="3" s="1" a="1"/>
  <c r="I3303" i="3" s="1"/>
  <c r="O3303" i="3"/>
  <c r="M3304" i="3"/>
  <c r="N3304" i="3"/>
  <c r="O3304" i="3"/>
  <c r="M3305" i="3"/>
  <c r="N3305" i="3"/>
  <c r="I3305" i="3" s="1" a="1"/>
  <c r="I3305" i="3" s="1"/>
  <c r="O3305" i="3"/>
  <c r="M3306" i="3"/>
  <c r="N3306" i="3"/>
  <c r="K3306" i="3" s="1" a="1"/>
  <c r="K3306" i="3" s="1"/>
  <c r="O3306" i="3"/>
  <c r="M3307" i="3"/>
  <c r="N3307" i="3"/>
  <c r="I3307" i="3" s="1" a="1"/>
  <c r="I3307" i="3" s="1"/>
  <c r="O3307" i="3"/>
  <c r="M3308" i="3"/>
  <c r="N3308" i="3"/>
  <c r="L3308" i="3" s="1" a="1"/>
  <c r="L3308" i="3" s="1"/>
  <c r="O3308" i="3"/>
  <c r="M3309" i="3"/>
  <c r="N3309" i="3"/>
  <c r="I3309" i="3" s="1" a="1"/>
  <c r="I3309" i="3" s="1"/>
  <c r="O3309" i="3"/>
  <c r="M3310" i="3"/>
  <c r="N3310" i="3"/>
  <c r="I3310" i="3" s="1" a="1"/>
  <c r="I3310" i="3" s="1"/>
  <c r="O3310" i="3"/>
  <c r="M3311" i="3"/>
  <c r="N3311" i="3"/>
  <c r="I3311" i="3" s="1" a="1"/>
  <c r="I3311" i="3" s="1"/>
  <c r="O3311" i="3"/>
  <c r="M3312" i="3"/>
  <c r="N3312" i="3"/>
  <c r="O3312" i="3"/>
  <c r="M3313" i="3"/>
  <c r="N3313" i="3"/>
  <c r="I3313" i="3" s="1" a="1"/>
  <c r="I3313" i="3" s="1"/>
  <c r="O3313" i="3"/>
  <c r="M3314" i="3"/>
  <c r="N3314" i="3"/>
  <c r="K3314" i="3" s="1" a="1"/>
  <c r="K3314" i="3" s="1"/>
  <c r="O3314" i="3"/>
  <c r="M3315" i="3"/>
  <c r="N3315" i="3"/>
  <c r="I3315" i="3" s="1" a="1"/>
  <c r="I3315" i="3" s="1"/>
  <c r="O3315" i="3"/>
  <c r="M3316" i="3"/>
  <c r="N3316" i="3"/>
  <c r="L3316" i="3" s="1" a="1"/>
  <c r="L3316" i="3" s="1"/>
  <c r="O3316" i="3"/>
  <c r="M3317" i="3"/>
  <c r="N3317" i="3"/>
  <c r="O3317" i="3"/>
  <c r="M3318" i="3"/>
  <c r="N3318" i="3"/>
  <c r="I3318" i="3" s="1" a="1"/>
  <c r="I3318" i="3" s="1"/>
  <c r="O3318" i="3"/>
  <c r="M3319" i="3"/>
  <c r="N3319" i="3"/>
  <c r="I3319" i="3" s="1" a="1"/>
  <c r="I3319" i="3" s="1"/>
  <c r="O3319" i="3"/>
  <c r="M3320" i="3"/>
  <c r="N3320" i="3"/>
  <c r="O3320" i="3"/>
  <c r="M3321" i="3"/>
  <c r="N3321" i="3"/>
  <c r="J3321" i="3" s="1" a="1"/>
  <c r="J3321" i="3" s="1"/>
  <c r="O3321" i="3"/>
  <c r="M3322" i="3"/>
  <c r="N3322" i="3"/>
  <c r="K3322" i="3" s="1" a="1"/>
  <c r="K3322" i="3" s="1"/>
  <c r="O3322" i="3"/>
  <c r="M3323" i="3"/>
  <c r="N3323" i="3"/>
  <c r="I3323" i="3" s="1" a="1"/>
  <c r="I3323" i="3" s="1"/>
  <c r="O3323" i="3"/>
  <c r="M3324" i="3"/>
  <c r="N3324" i="3"/>
  <c r="L3324" i="3" s="1" a="1"/>
  <c r="L3324" i="3" s="1"/>
  <c r="O3324" i="3"/>
  <c r="M3325" i="3"/>
  <c r="N3325" i="3"/>
  <c r="K3325" i="3" s="1" a="1"/>
  <c r="K3325" i="3" s="1"/>
  <c r="O3325" i="3"/>
  <c r="M3326" i="3"/>
  <c r="N3326" i="3"/>
  <c r="I3326" i="3" s="1" a="1"/>
  <c r="I3326" i="3" s="1"/>
  <c r="O3326" i="3"/>
  <c r="M3327" i="3"/>
  <c r="N3327" i="3"/>
  <c r="I3327" i="3" s="1" a="1"/>
  <c r="I3327" i="3" s="1"/>
  <c r="O3327" i="3"/>
  <c r="M3328" i="3"/>
  <c r="N3328" i="3"/>
  <c r="O3328" i="3"/>
  <c r="M3329" i="3"/>
  <c r="N3329" i="3"/>
  <c r="K3329" i="3" s="1" a="1"/>
  <c r="K3329" i="3" s="1"/>
  <c r="O3329" i="3"/>
  <c r="M3330" i="3"/>
  <c r="N3330" i="3"/>
  <c r="K3330" i="3" s="1" a="1"/>
  <c r="K3330" i="3" s="1"/>
  <c r="O3330" i="3"/>
  <c r="M3331" i="3"/>
  <c r="N3331" i="3"/>
  <c r="O3331" i="3"/>
  <c r="M3332" i="3"/>
  <c r="N3332" i="3"/>
  <c r="L3332" i="3" s="1" a="1"/>
  <c r="L3332" i="3" s="1"/>
  <c r="O3332" i="3"/>
  <c r="M3333" i="3"/>
  <c r="N3333" i="3"/>
  <c r="I3333" i="3" s="1" a="1"/>
  <c r="I3333" i="3" s="1"/>
  <c r="O3333" i="3"/>
  <c r="M3334" i="3"/>
  <c r="N3334" i="3"/>
  <c r="I3334" i="3" s="1" a="1"/>
  <c r="I3334" i="3" s="1"/>
  <c r="O3334" i="3"/>
  <c r="M3335" i="3"/>
  <c r="N3335" i="3"/>
  <c r="I3335" i="3" s="1" a="1"/>
  <c r="I3335" i="3" s="1"/>
  <c r="O3335" i="3"/>
  <c r="M3336" i="3"/>
  <c r="N3336" i="3"/>
  <c r="O3336" i="3"/>
  <c r="M3337" i="3"/>
  <c r="N3337" i="3"/>
  <c r="I3337" i="3" s="1" a="1"/>
  <c r="I3337" i="3" s="1"/>
  <c r="O3337" i="3"/>
  <c r="M3338" i="3"/>
  <c r="N3338" i="3"/>
  <c r="K3338" i="3" s="1" a="1"/>
  <c r="K3338" i="3" s="1"/>
  <c r="O3338" i="3"/>
  <c r="M3339" i="3"/>
  <c r="N3339" i="3"/>
  <c r="J3339" i="3" s="1" a="1"/>
  <c r="J3339" i="3" s="1"/>
  <c r="O3339" i="3"/>
  <c r="M3340" i="3"/>
  <c r="N3340" i="3"/>
  <c r="L3340" i="3" s="1" a="1"/>
  <c r="L3340" i="3" s="1"/>
  <c r="O3340" i="3"/>
  <c r="M3341" i="3"/>
  <c r="N3341" i="3"/>
  <c r="I3341" i="3" s="1" a="1"/>
  <c r="I3341" i="3" s="1"/>
  <c r="O3341" i="3"/>
  <c r="M3342" i="3"/>
  <c r="N3342" i="3"/>
  <c r="I3342" i="3" s="1" a="1"/>
  <c r="I3342" i="3" s="1"/>
  <c r="O3342" i="3"/>
  <c r="M3343" i="3"/>
  <c r="N3343" i="3"/>
  <c r="I3343" i="3" s="1" a="1"/>
  <c r="I3343" i="3" s="1"/>
  <c r="O3343" i="3"/>
  <c r="M3344" i="3"/>
  <c r="N3344" i="3"/>
  <c r="O3344" i="3"/>
  <c r="M3345" i="3"/>
  <c r="N3345" i="3"/>
  <c r="J3345" i="3" s="1" a="1"/>
  <c r="J3345" i="3" s="1"/>
  <c r="O3345" i="3"/>
  <c r="M3346" i="3"/>
  <c r="N3346" i="3"/>
  <c r="K3346" i="3" s="1" a="1"/>
  <c r="K3346" i="3" s="1"/>
  <c r="O3346" i="3"/>
  <c r="M3347" i="3"/>
  <c r="N3347" i="3"/>
  <c r="K3347" i="3" s="1" a="1"/>
  <c r="K3347" i="3" s="1"/>
  <c r="O3347" i="3"/>
  <c r="M3348" i="3"/>
  <c r="N3348" i="3"/>
  <c r="L3348" i="3" s="1" a="1"/>
  <c r="L3348" i="3" s="1"/>
  <c r="O3348" i="3"/>
  <c r="M3349" i="3"/>
  <c r="N3349" i="3"/>
  <c r="I3349" i="3" s="1" a="1"/>
  <c r="I3349" i="3" s="1"/>
  <c r="O3349" i="3"/>
  <c r="M3350" i="3"/>
  <c r="N3350" i="3"/>
  <c r="I3350" i="3" s="1" a="1"/>
  <c r="I3350" i="3" s="1"/>
  <c r="O3350" i="3"/>
  <c r="M3351" i="3"/>
  <c r="N3351" i="3"/>
  <c r="I3351" i="3" s="1" a="1"/>
  <c r="I3351" i="3" s="1"/>
  <c r="O3351" i="3"/>
  <c r="M3352" i="3"/>
  <c r="N3352" i="3"/>
  <c r="O3352" i="3"/>
  <c r="M3353" i="3"/>
  <c r="N3353" i="3"/>
  <c r="O3353" i="3"/>
  <c r="M3354" i="3"/>
  <c r="N3354" i="3"/>
  <c r="K3354" i="3" s="1" a="1"/>
  <c r="K3354" i="3" s="1"/>
  <c r="O3354" i="3"/>
  <c r="M3355" i="3"/>
  <c r="N3355" i="3"/>
  <c r="J3355" i="3" s="1" a="1"/>
  <c r="J3355" i="3" s="1"/>
  <c r="O3355" i="3"/>
  <c r="M3356" i="3"/>
  <c r="N3356" i="3"/>
  <c r="L3356" i="3" s="1" a="1"/>
  <c r="L3356" i="3" s="1"/>
  <c r="O3356" i="3"/>
  <c r="M3357" i="3"/>
  <c r="N3357" i="3"/>
  <c r="I3357" i="3" s="1" a="1"/>
  <c r="I3357" i="3" s="1"/>
  <c r="O3357" i="3"/>
  <c r="M3358" i="3"/>
  <c r="N3358" i="3"/>
  <c r="I3358" i="3" s="1" a="1"/>
  <c r="I3358" i="3" s="1"/>
  <c r="O3358" i="3"/>
  <c r="M3359" i="3"/>
  <c r="N3359" i="3"/>
  <c r="I3359" i="3" s="1" a="1"/>
  <c r="I3359" i="3" s="1"/>
  <c r="O3359" i="3"/>
  <c r="M3360" i="3"/>
  <c r="N3360" i="3"/>
  <c r="O3360" i="3"/>
  <c r="M3361" i="3"/>
  <c r="N3361" i="3"/>
  <c r="O3361" i="3"/>
  <c r="M3362" i="3"/>
  <c r="N3362" i="3"/>
  <c r="K3362" i="3" s="1" a="1"/>
  <c r="K3362" i="3" s="1"/>
  <c r="O3362" i="3"/>
  <c r="M3363" i="3"/>
  <c r="N3363" i="3"/>
  <c r="O3363" i="3"/>
  <c r="M3364" i="3"/>
  <c r="N3364" i="3"/>
  <c r="L3364" i="3" s="1" a="1"/>
  <c r="L3364" i="3" s="1"/>
  <c r="O3364" i="3"/>
  <c r="M3365" i="3"/>
  <c r="N3365" i="3"/>
  <c r="I3365" i="3" s="1" a="1"/>
  <c r="I3365" i="3" s="1"/>
  <c r="O3365" i="3"/>
  <c r="M3366" i="3"/>
  <c r="N3366" i="3"/>
  <c r="I3366" i="3" s="1" a="1"/>
  <c r="I3366" i="3" s="1"/>
  <c r="O3366" i="3"/>
  <c r="M3367" i="3"/>
  <c r="N3367" i="3"/>
  <c r="I3367" i="3" s="1" a="1"/>
  <c r="I3367" i="3" s="1"/>
  <c r="O3367" i="3"/>
  <c r="M3368" i="3"/>
  <c r="N3368" i="3"/>
  <c r="O3368" i="3"/>
  <c r="M3369" i="3"/>
  <c r="N3369" i="3"/>
  <c r="J3369" i="3" s="1" a="1"/>
  <c r="J3369" i="3" s="1"/>
  <c r="O3369" i="3"/>
  <c r="M3370" i="3"/>
  <c r="N3370" i="3"/>
  <c r="K3370" i="3" s="1" a="1"/>
  <c r="K3370" i="3" s="1"/>
  <c r="O3370" i="3"/>
  <c r="M3371" i="3"/>
  <c r="N3371" i="3"/>
  <c r="J3371" i="3" s="1" a="1"/>
  <c r="J3371" i="3" s="1"/>
  <c r="O3371" i="3"/>
  <c r="M3372" i="3"/>
  <c r="N3372" i="3"/>
  <c r="L3372" i="3" s="1" a="1"/>
  <c r="L3372" i="3" s="1"/>
  <c r="O3372" i="3"/>
  <c r="M3373" i="3"/>
  <c r="N3373" i="3"/>
  <c r="J3373" i="3" s="1" a="1"/>
  <c r="J3373" i="3" s="1"/>
  <c r="O3373" i="3"/>
  <c r="M3374" i="3"/>
  <c r="N3374" i="3"/>
  <c r="I3374" i="3" s="1" a="1"/>
  <c r="I3374" i="3" s="1"/>
  <c r="O3374" i="3"/>
  <c r="M3375" i="3"/>
  <c r="N3375" i="3"/>
  <c r="I3375" i="3" s="1" a="1"/>
  <c r="I3375" i="3" s="1"/>
  <c r="O3375" i="3"/>
  <c r="M3376" i="3"/>
  <c r="N3376" i="3"/>
  <c r="O3376" i="3"/>
  <c r="M3377" i="3"/>
  <c r="N3377" i="3"/>
  <c r="L3377" i="3" s="1" a="1"/>
  <c r="L3377" i="3" s="1"/>
  <c r="O3377" i="3"/>
  <c r="M3378" i="3"/>
  <c r="N3378" i="3"/>
  <c r="K3378" i="3" s="1" a="1"/>
  <c r="K3378" i="3" s="1"/>
  <c r="O3378" i="3"/>
  <c r="M3379" i="3"/>
  <c r="N3379" i="3"/>
  <c r="O3379" i="3"/>
  <c r="M3380" i="3"/>
  <c r="N3380" i="3"/>
  <c r="L3380" i="3" s="1" a="1"/>
  <c r="L3380" i="3" s="1"/>
  <c r="O3380" i="3"/>
  <c r="M3381" i="3"/>
  <c r="N3381" i="3"/>
  <c r="J3381" i="3" s="1" a="1"/>
  <c r="J3381" i="3" s="1"/>
  <c r="O3381" i="3"/>
  <c r="M3382" i="3"/>
  <c r="N3382" i="3"/>
  <c r="I3382" i="3" s="1" a="1"/>
  <c r="I3382" i="3" s="1"/>
  <c r="O3382" i="3"/>
  <c r="M3383" i="3"/>
  <c r="N3383" i="3"/>
  <c r="I3383" i="3" s="1" a="1"/>
  <c r="I3383" i="3" s="1"/>
  <c r="O3383" i="3"/>
  <c r="M3384" i="3"/>
  <c r="N3384" i="3"/>
  <c r="O3384" i="3"/>
  <c r="M3385" i="3"/>
  <c r="N3385" i="3"/>
  <c r="K3385" i="3" s="1" a="1"/>
  <c r="K3385" i="3" s="1"/>
  <c r="O3385" i="3"/>
  <c r="M3386" i="3"/>
  <c r="N3386" i="3"/>
  <c r="K3386" i="3" s="1" a="1"/>
  <c r="K3386" i="3" s="1"/>
  <c r="O3386" i="3"/>
  <c r="M3387" i="3"/>
  <c r="N3387" i="3"/>
  <c r="J3387" i="3" s="1" a="1"/>
  <c r="J3387" i="3" s="1"/>
  <c r="O3387" i="3"/>
  <c r="M3388" i="3"/>
  <c r="N3388" i="3"/>
  <c r="L3388" i="3" s="1" a="1"/>
  <c r="L3388" i="3" s="1"/>
  <c r="O3388" i="3"/>
  <c r="M3389" i="3"/>
  <c r="N3389" i="3"/>
  <c r="J3389" i="3" s="1" a="1"/>
  <c r="J3389" i="3" s="1"/>
  <c r="O3389" i="3"/>
  <c r="M3390" i="3"/>
  <c r="N3390" i="3"/>
  <c r="I3390" i="3" s="1" a="1"/>
  <c r="I3390" i="3" s="1"/>
  <c r="O3390" i="3"/>
  <c r="M3391" i="3"/>
  <c r="N3391" i="3"/>
  <c r="I3391" i="3" s="1" a="1"/>
  <c r="I3391" i="3" s="1"/>
  <c r="O3391" i="3"/>
  <c r="M3392" i="3"/>
  <c r="N3392" i="3"/>
  <c r="O3392" i="3"/>
  <c r="M3393" i="3"/>
  <c r="N3393" i="3"/>
  <c r="O3393" i="3"/>
  <c r="M3394" i="3"/>
  <c r="N3394" i="3"/>
  <c r="K3394" i="3" s="1" a="1"/>
  <c r="K3394" i="3" s="1"/>
  <c r="O3394" i="3"/>
  <c r="M3395" i="3"/>
  <c r="N3395" i="3"/>
  <c r="I3395" i="3" s="1" a="1"/>
  <c r="I3395" i="3" s="1"/>
  <c r="O3395" i="3"/>
  <c r="M3396" i="3"/>
  <c r="N3396" i="3"/>
  <c r="L3396" i="3" s="1" a="1"/>
  <c r="L3396" i="3" s="1"/>
  <c r="O3396" i="3"/>
  <c r="M3397" i="3"/>
  <c r="N3397" i="3"/>
  <c r="J3397" i="3" s="1" a="1"/>
  <c r="J3397" i="3" s="1"/>
  <c r="O3397" i="3"/>
  <c r="M3398" i="3"/>
  <c r="N3398" i="3"/>
  <c r="I3398" i="3" s="1" a="1"/>
  <c r="I3398" i="3" s="1"/>
  <c r="O3398" i="3"/>
  <c r="M3399" i="3"/>
  <c r="N3399" i="3"/>
  <c r="I3399" i="3" s="1" a="1"/>
  <c r="I3399" i="3" s="1"/>
  <c r="O3399" i="3"/>
  <c r="M3400" i="3"/>
  <c r="N3400" i="3"/>
  <c r="O3400" i="3"/>
  <c r="M3401" i="3"/>
  <c r="N3401" i="3"/>
  <c r="O3401" i="3"/>
  <c r="M3402" i="3"/>
  <c r="N3402" i="3"/>
  <c r="K3402" i="3" s="1" a="1"/>
  <c r="K3402" i="3" s="1"/>
  <c r="O3402" i="3"/>
  <c r="M3403" i="3"/>
  <c r="N3403" i="3"/>
  <c r="I3403" i="3" s="1" a="1"/>
  <c r="I3403" i="3" s="1"/>
  <c r="O3403" i="3"/>
  <c r="M3404" i="3"/>
  <c r="N3404" i="3"/>
  <c r="L3404" i="3" s="1" a="1"/>
  <c r="L3404" i="3" s="1"/>
  <c r="O3404" i="3"/>
  <c r="M3405" i="3"/>
  <c r="N3405" i="3"/>
  <c r="J3405" i="3" s="1" a="1"/>
  <c r="J3405" i="3" s="1"/>
  <c r="O3405" i="3"/>
  <c r="M3406" i="3"/>
  <c r="N3406" i="3"/>
  <c r="I3406" i="3" s="1" a="1"/>
  <c r="I3406" i="3" s="1"/>
  <c r="O3406" i="3"/>
  <c r="M3407" i="3"/>
  <c r="N3407" i="3"/>
  <c r="I3407" i="3" s="1" a="1"/>
  <c r="I3407" i="3" s="1"/>
  <c r="O3407" i="3"/>
  <c r="M3408" i="3"/>
  <c r="N3408" i="3"/>
  <c r="O3408" i="3"/>
  <c r="M3409" i="3"/>
  <c r="N3409" i="3"/>
  <c r="I3409" i="3" s="1" a="1"/>
  <c r="I3409" i="3" s="1"/>
  <c r="O3409" i="3"/>
  <c r="M3410" i="3"/>
  <c r="N3410" i="3"/>
  <c r="K3410" i="3" s="1" a="1"/>
  <c r="K3410" i="3" s="1"/>
  <c r="O3410" i="3"/>
  <c r="M3411" i="3"/>
  <c r="N3411" i="3"/>
  <c r="I3411" i="3" s="1" a="1"/>
  <c r="I3411" i="3" s="1"/>
  <c r="O3411" i="3"/>
  <c r="M3412" i="3"/>
  <c r="N3412" i="3"/>
  <c r="L3412" i="3" s="1" a="1"/>
  <c r="L3412" i="3" s="1"/>
  <c r="O3412" i="3"/>
  <c r="M3413" i="3"/>
  <c r="N3413" i="3"/>
  <c r="J3413" i="3" s="1" a="1"/>
  <c r="J3413" i="3" s="1"/>
  <c r="O3413" i="3"/>
  <c r="M3414" i="3"/>
  <c r="N3414" i="3"/>
  <c r="I3414" i="3" s="1" a="1"/>
  <c r="I3414" i="3" s="1"/>
  <c r="O3414" i="3"/>
  <c r="M3415" i="3"/>
  <c r="N3415" i="3"/>
  <c r="I3415" i="3" s="1" a="1"/>
  <c r="I3415" i="3" s="1"/>
  <c r="O3415" i="3"/>
  <c r="M3416" i="3"/>
  <c r="N3416" i="3"/>
  <c r="O3416" i="3"/>
  <c r="M3417" i="3"/>
  <c r="N3417" i="3"/>
  <c r="I3417" i="3" s="1" a="1"/>
  <c r="I3417" i="3" s="1"/>
  <c r="O3417" i="3"/>
  <c r="M3418" i="3"/>
  <c r="N3418" i="3"/>
  <c r="K3418" i="3" s="1" a="1"/>
  <c r="K3418" i="3" s="1"/>
  <c r="O3418" i="3"/>
  <c r="M3419" i="3"/>
  <c r="N3419" i="3"/>
  <c r="I3419" i="3" s="1" a="1"/>
  <c r="I3419" i="3" s="1"/>
  <c r="O3419" i="3"/>
  <c r="M3420" i="3"/>
  <c r="N3420" i="3"/>
  <c r="L3420" i="3" s="1" a="1"/>
  <c r="L3420" i="3" s="1"/>
  <c r="O3420" i="3"/>
  <c r="M3421" i="3"/>
  <c r="N3421" i="3"/>
  <c r="J3421" i="3" s="1" a="1"/>
  <c r="J3421" i="3" s="1"/>
  <c r="O3421" i="3"/>
  <c r="M3422" i="3"/>
  <c r="N3422" i="3"/>
  <c r="I3422" i="3" s="1" a="1"/>
  <c r="I3422" i="3" s="1"/>
  <c r="O3422" i="3"/>
  <c r="M3423" i="3"/>
  <c r="N3423" i="3"/>
  <c r="I3423" i="3" s="1" a="1"/>
  <c r="I3423" i="3" s="1"/>
  <c r="O3423" i="3"/>
  <c r="M3424" i="3"/>
  <c r="N3424" i="3"/>
  <c r="O3424" i="3"/>
  <c r="M3425" i="3"/>
  <c r="N3425" i="3"/>
  <c r="O3425" i="3"/>
  <c r="M3426" i="3"/>
  <c r="N3426" i="3"/>
  <c r="K3426" i="3" s="1" a="1"/>
  <c r="K3426" i="3" s="1"/>
  <c r="O3426" i="3"/>
  <c r="M3427" i="3"/>
  <c r="N3427" i="3"/>
  <c r="I3427" i="3" s="1" a="1"/>
  <c r="I3427" i="3" s="1"/>
  <c r="O3427" i="3"/>
  <c r="M3428" i="3"/>
  <c r="N3428" i="3"/>
  <c r="L3428" i="3" s="1" a="1"/>
  <c r="L3428" i="3" s="1"/>
  <c r="O3428" i="3"/>
  <c r="M3429" i="3"/>
  <c r="N3429" i="3"/>
  <c r="J3429" i="3" s="1" a="1"/>
  <c r="J3429" i="3" s="1"/>
  <c r="O3429" i="3"/>
  <c r="M3430" i="3"/>
  <c r="N3430" i="3"/>
  <c r="I3430" i="3" s="1" a="1"/>
  <c r="I3430" i="3" s="1"/>
  <c r="O3430" i="3"/>
  <c r="M3431" i="3"/>
  <c r="N3431" i="3"/>
  <c r="I3431" i="3" s="1" a="1"/>
  <c r="I3431" i="3" s="1"/>
  <c r="O3431" i="3"/>
  <c r="M3432" i="3"/>
  <c r="N3432" i="3"/>
  <c r="O3432" i="3"/>
  <c r="M3433" i="3"/>
  <c r="N3433" i="3"/>
  <c r="I3433" i="3" s="1" a="1"/>
  <c r="I3433" i="3" s="1"/>
  <c r="O3433" i="3"/>
  <c r="M3434" i="3"/>
  <c r="N3434" i="3"/>
  <c r="K3434" i="3" s="1" a="1"/>
  <c r="K3434" i="3" s="1"/>
  <c r="O3434" i="3"/>
  <c r="M3435" i="3"/>
  <c r="N3435" i="3"/>
  <c r="L3435" i="3" s="1" a="1"/>
  <c r="L3435" i="3" s="1"/>
  <c r="O3435" i="3"/>
  <c r="M3436" i="3"/>
  <c r="N3436" i="3"/>
  <c r="L3436" i="3" s="1" a="1"/>
  <c r="L3436" i="3" s="1"/>
  <c r="O3436" i="3"/>
  <c r="M3437" i="3"/>
  <c r="N3437" i="3"/>
  <c r="O3437" i="3"/>
  <c r="M3438" i="3"/>
  <c r="N3438" i="3"/>
  <c r="I3438" i="3" s="1" a="1"/>
  <c r="I3438" i="3" s="1"/>
  <c r="O3438" i="3"/>
  <c r="M3439" i="3"/>
  <c r="N3439" i="3"/>
  <c r="I3439" i="3" s="1" a="1"/>
  <c r="I3439" i="3" s="1"/>
  <c r="O3439" i="3"/>
  <c r="M3440" i="3"/>
  <c r="N3440" i="3"/>
  <c r="O3440" i="3"/>
  <c r="M3441" i="3"/>
  <c r="N3441" i="3"/>
  <c r="I3441" i="3" s="1" a="1"/>
  <c r="I3441" i="3" s="1"/>
  <c r="O3441" i="3"/>
  <c r="M3442" i="3"/>
  <c r="N3442" i="3"/>
  <c r="K3442" i="3" s="1" a="1"/>
  <c r="K3442" i="3" s="1"/>
  <c r="O3442" i="3"/>
  <c r="M3443" i="3"/>
  <c r="N3443" i="3"/>
  <c r="K3443" i="3" s="1" a="1"/>
  <c r="K3443" i="3" s="1"/>
  <c r="O3443" i="3"/>
  <c r="M3444" i="3"/>
  <c r="N3444" i="3"/>
  <c r="L3444" i="3" s="1" a="1"/>
  <c r="L3444" i="3" s="1"/>
  <c r="O3444" i="3"/>
  <c r="M3445" i="3"/>
  <c r="N3445" i="3"/>
  <c r="J3445" i="3" s="1" a="1"/>
  <c r="J3445" i="3" s="1"/>
  <c r="O3445" i="3"/>
  <c r="M3446" i="3"/>
  <c r="N3446" i="3"/>
  <c r="I3446" i="3" s="1" a="1"/>
  <c r="I3446" i="3" s="1"/>
  <c r="O3446" i="3"/>
  <c r="M3447" i="3"/>
  <c r="N3447" i="3"/>
  <c r="I3447" i="3" s="1" a="1"/>
  <c r="I3447" i="3" s="1"/>
  <c r="O3447" i="3"/>
  <c r="M3448" i="3"/>
  <c r="N3448" i="3"/>
  <c r="O3448" i="3"/>
  <c r="M3449" i="3"/>
  <c r="N3449" i="3"/>
  <c r="L3449" i="3" s="1" a="1"/>
  <c r="L3449" i="3" s="1"/>
  <c r="O3449" i="3"/>
  <c r="M3450" i="3"/>
  <c r="N3450" i="3"/>
  <c r="K3450" i="3" s="1" a="1"/>
  <c r="K3450" i="3" s="1"/>
  <c r="O3450" i="3"/>
  <c r="M3451" i="3"/>
  <c r="N3451" i="3"/>
  <c r="J3451" i="3" s="1" a="1"/>
  <c r="J3451" i="3" s="1"/>
  <c r="O3451" i="3"/>
  <c r="M3452" i="3"/>
  <c r="N3452" i="3"/>
  <c r="L3452" i="3" s="1" a="1"/>
  <c r="L3452" i="3" s="1"/>
  <c r="O3452" i="3"/>
  <c r="M3453" i="3"/>
  <c r="N3453" i="3"/>
  <c r="J3453" i="3" s="1" a="1"/>
  <c r="J3453" i="3" s="1"/>
  <c r="O3453" i="3"/>
  <c r="M3454" i="3"/>
  <c r="N3454" i="3"/>
  <c r="I3454" i="3" s="1" a="1"/>
  <c r="I3454" i="3" s="1"/>
  <c r="O3454" i="3"/>
  <c r="M3455" i="3"/>
  <c r="N3455" i="3"/>
  <c r="I3455" i="3" s="1" a="1"/>
  <c r="I3455" i="3" s="1"/>
  <c r="O3455" i="3"/>
  <c r="M3456" i="3"/>
  <c r="N3456" i="3"/>
  <c r="O3456" i="3"/>
  <c r="M3457" i="3"/>
  <c r="N3457" i="3"/>
  <c r="K3457" i="3" s="1" a="1"/>
  <c r="K3457" i="3" s="1"/>
  <c r="O3457" i="3"/>
  <c r="M3458" i="3"/>
  <c r="N3458" i="3"/>
  <c r="K3458" i="3" s="1" a="1"/>
  <c r="K3458" i="3" s="1"/>
  <c r="O3458" i="3"/>
  <c r="M3459" i="3"/>
  <c r="N3459" i="3"/>
  <c r="I3459" i="3" s="1" a="1"/>
  <c r="I3459" i="3" s="1"/>
  <c r="O3459" i="3"/>
  <c r="M3460" i="3"/>
  <c r="N3460" i="3"/>
  <c r="L3460" i="3" s="1" a="1"/>
  <c r="L3460" i="3" s="1"/>
  <c r="O3460" i="3"/>
  <c r="M3461" i="3"/>
  <c r="N3461" i="3"/>
  <c r="J3461" i="3" s="1" a="1"/>
  <c r="J3461" i="3" s="1"/>
  <c r="O3461" i="3"/>
  <c r="M3462" i="3"/>
  <c r="N3462" i="3"/>
  <c r="I3462" i="3" s="1" a="1"/>
  <c r="I3462" i="3" s="1"/>
  <c r="O3462" i="3"/>
  <c r="M3463" i="3"/>
  <c r="N3463" i="3"/>
  <c r="I3463" i="3" s="1" a="1"/>
  <c r="I3463" i="3" s="1"/>
  <c r="O3463" i="3"/>
  <c r="M3464" i="3"/>
  <c r="N3464" i="3"/>
  <c r="O3464" i="3"/>
  <c r="M3465" i="3"/>
  <c r="N3465" i="3"/>
  <c r="J3465" i="3" s="1" a="1"/>
  <c r="J3465" i="3" s="1"/>
  <c r="O3465" i="3"/>
  <c r="M3466" i="3"/>
  <c r="N3466" i="3"/>
  <c r="K3466" i="3" s="1" a="1"/>
  <c r="K3466" i="3" s="1"/>
  <c r="O3466" i="3"/>
  <c r="M3467" i="3"/>
  <c r="N3467" i="3"/>
  <c r="I3467" i="3" s="1" a="1"/>
  <c r="I3467" i="3" s="1"/>
  <c r="O3467" i="3"/>
  <c r="M3468" i="3"/>
  <c r="N3468" i="3"/>
  <c r="L3468" i="3" s="1" a="1"/>
  <c r="L3468" i="3" s="1"/>
  <c r="O3468" i="3"/>
  <c r="M3469" i="3"/>
  <c r="N3469" i="3"/>
  <c r="J3469" i="3" s="1" a="1"/>
  <c r="J3469" i="3" s="1"/>
  <c r="O3469" i="3"/>
  <c r="M3470" i="3"/>
  <c r="N3470" i="3"/>
  <c r="I3470" i="3" s="1" a="1"/>
  <c r="I3470" i="3" s="1"/>
  <c r="O3470" i="3"/>
  <c r="M3471" i="3"/>
  <c r="N3471" i="3"/>
  <c r="I3471" i="3" s="1" a="1"/>
  <c r="I3471" i="3" s="1"/>
  <c r="O3471" i="3"/>
  <c r="M3472" i="3"/>
  <c r="N3472" i="3"/>
  <c r="O3472" i="3"/>
  <c r="M3473" i="3"/>
  <c r="N3473" i="3"/>
  <c r="I3473" i="3" s="1" a="1"/>
  <c r="I3473" i="3" s="1"/>
  <c r="O3473" i="3"/>
  <c r="M3474" i="3"/>
  <c r="N3474" i="3"/>
  <c r="K3474" i="3" s="1" a="1"/>
  <c r="K3474" i="3" s="1"/>
  <c r="O3474" i="3"/>
  <c r="M3475" i="3"/>
  <c r="N3475" i="3"/>
  <c r="I3475" i="3" s="1" a="1"/>
  <c r="I3475" i="3" s="1"/>
  <c r="O3475" i="3"/>
  <c r="M3476" i="3"/>
  <c r="N3476" i="3"/>
  <c r="L3476" i="3" s="1" a="1"/>
  <c r="L3476" i="3" s="1"/>
  <c r="O3476" i="3"/>
  <c r="M3477" i="3"/>
  <c r="N3477" i="3"/>
  <c r="J3477" i="3" s="1" a="1"/>
  <c r="J3477" i="3" s="1"/>
  <c r="O3477" i="3"/>
  <c r="M3478" i="3"/>
  <c r="N3478" i="3"/>
  <c r="I3478" i="3" s="1" a="1"/>
  <c r="I3478" i="3" s="1"/>
  <c r="O3478" i="3"/>
  <c r="M3479" i="3"/>
  <c r="N3479" i="3"/>
  <c r="I3479" i="3" s="1" a="1"/>
  <c r="I3479" i="3" s="1"/>
  <c r="O3479" i="3"/>
  <c r="M3480" i="3"/>
  <c r="N3480" i="3"/>
  <c r="O3480" i="3"/>
  <c r="M3481" i="3"/>
  <c r="N3481" i="3"/>
  <c r="I3481" i="3" s="1" a="1"/>
  <c r="I3481" i="3" s="1"/>
  <c r="O3481" i="3"/>
  <c r="M3482" i="3"/>
  <c r="N3482" i="3"/>
  <c r="K3482" i="3" s="1" a="1"/>
  <c r="K3482" i="3" s="1"/>
  <c r="O3482" i="3"/>
  <c r="M3483" i="3"/>
  <c r="N3483" i="3"/>
  <c r="I3483" i="3" s="1" a="1"/>
  <c r="I3483" i="3" s="1"/>
  <c r="O3483" i="3"/>
  <c r="M3484" i="3"/>
  <c r="N3484" i="3"/>
  <c r="L3484" i="3" s="1" a="1"/>
  <c r="L3484" i="3" s="1"/>
  <c r="O3484" i="3"/>
  <c r="M3485" i="3"/>
  <c r="N3485" i="3"/>
  <c r="J3485" i="3" s="1" a="1"/>
  <c r="J3485" i="3" s="1"/>
  <c r="O3485" i="3"/>
  <c r="M3486" i="3"/>
  <c r="N3486" i="3"/>
  <c r="I3486" i="3" s="1" a="1"/>
  <c r="I3486" i="3" s="1"/>
  <c r="O3486" i="3"/>
  <c r="M3487" i="3"/>
  <c r="N3487" i="3"/>
  <c r="I3487" i="3" s="1" a="1"/>
  <c r="I3487" i="3" s="1"/>
  <c r="O3487" i="3"/>
  <c r="M3488" i="3"/>
  <c r="N3488" i="3"/>
  <c r="O3488" i="3"/>
  <c r="M3489" i="3"/>
  <c r="N3489" i="3"/>
  <c r="I3489" i="3" s="1" a="1"/>
  <c r="I3489" i="3" s="1"/>
  <c r="O3489" i="3"/>
  <c r="M3490" i="3"/>
  <c r="N3490" i="3"/>
  <c r="K3490" i="3" s="1" a="1"/>
  <c r="K3490" i="3" s="1"/>
  <c r="O3490" i="3"/>
  <c r="M3491" i="3"/>
  <c r="N3491" i="3"/>
  <c r="I3491" i="3" s="1" a="1"/>
  <c r="I3491" i="3" s="1"/>
  <c r="O3491" i="3"/>
  <c r="M3492" i="3"/>
  <c r="N3492" i="3"/>
  <c r="L3492" i="3" s="1" a="1"/>
  <c r="L3492" i="3" s="1"/>
  <c r="O3492" i="3"/>
  <c r="M3493" i="3"/>
  <c r="N3493" i="3"/>
  <c r="J3493" i="3" s="1" a="1"/>
  <c r="J3493" i="3" s="1"/>
  <c r="O3493" i="3"/>
  <c r="M3494" i="3"/>
  <c r="N3494" i="3"/>
  <c r="I3494" i="3" s="1" a="1"/>
  <c r="I3494" i="3" s="1"/>
  <c r="O3494" i="3"/>
  <c r="M3495" i="3"/>
  <c r="N3495" i="3"/>
  <c r="I3495" i="3" s="1" a="1"/>
  <c r="I3495" i="3" s="1"/>
  <c r="O3495" i="3"/>
  <c r="M3496" i="3"/>
  <c r="N3496" i="3"/>
  <c r="O3496" i="3"/>
  <c r="M3497" i="3"/>
  <c r="N3497" i="3"/>
  <c r="O3497" i="3"/>
  <c r="M3498" i="3"/>
  <c r="N3498" i="3"/>
  <c r="K3498" i="3" s="1" a="1"/>
  <c r="K3498" i="3" s="1"/>
  <c r="O3498" i="3"/>
  <c r="M3499" i="3"/>
  <c r="N3499" i="3"/>
  <c r="L3499" i="3" s="1" a="1"/>
  <c r="L3499" i="3" s="1"/>
  <c r="O3499" i="3"/>
  <c r="M3500" i="3"/>
  <c r="N3500" i="3"/>
  <c r="L3500" i="3" s="1" a="1"/>
  <c r="L3500" i="3" s="1"/>
  <c r="O3500" i="3"/>
  <c r="M3501" i="3"/>
  <c r="N3501" i="3"/>
  <c r="J3501" i="3" s="1" a="1"/>
  <c r="J3501" i="3" s="1"/>
  <c r="O3501" i="3"/>
  <c r="M3502" i="3"/>
  <c r="N3502" i="3"/>
  <c r="I3502" i="3" s="1" a="1"/>
  <c r="I3502" i="3" s="1"/>
  <c r="O3502" i="3"/>
  <c r="M3503" i="3"/>
  <c r="N3503" i="3"/>
  <c r="I3503" i="3" s="1" a="1"/>
  <c r="I3503" i="3" s="1"/>
  <c r="O3503" i="3"/>
  <c r="M3504" i="3"/>
  <c r="N3504" i="3"/>
  <c r="O3504" i="3"/>
  <c r="M3505" i="3"/>
  <c r="N3505" i="3"/>
  <c r="I3505" i="3" s="1" a="1"/>
  <c r="I3505" i="3" s="1"/>
  <c r="O3505" i="3"/>
  <c r="M3506" i="3"/>
  <c r="N3506" i="3"/>
  <c r="K3506" i="3" s="1" a="1"/>
  <c r="K3506" i="3" s="1"/>
  <c r="O3506" i="3"/>
  <c r="M3507" i="3"/>
  <c r="N3507" i="3"/>
  <c r="J3507" i="3" s="1" a="1"/>
  <c r="J3507" i="3" s="1"/>
  <c r="O3507" i="3"/>
  <c r="M3508" i="3"/>
  <c r="N3508" i="3"/>
  <c r="L3508" i="3" s="1" a="1"/>
  <c r="L3508" i="3" s="1"/>
  <c r="O3508" i="3"/>
  <c r="M3509" i="3"/>
  <c r="N3509" i="3"/>
  <c r="J3509" i="3" s="1" a="1"/>
  <c r="J3509" i="3" s="1"/>
  <c r="O3509" i="3"/>
  <c r="M3510" i="3"/>
  <c r="N3510" i="3"/>
  <c r="I3510" i="3" s="1" a="1"/>
  <c r="I3510" i="3" s="1"/>
  <c r="O3510" i="3"/>
  <c r="M3511" i="3"/>
  <c r="N3511" i="3"/>
  <c r="I3511" i="3" s="1" a="1"/>
  <c r="I3511" i="3" s="1"/>
  <c r="O3511" i="3"/>
  <c r="M3512" i="3"/>
  <c r="N3512" i="3"/>
  <c r="O3512" i="3"/>
  <c r="M3513" i="3"/>
  <c r="N3513" i="3"/>
  <c r="L3513" i="3" s="1" a="1"/>
  <c r="L3513" i="3" s="1"/>
  <c r="O3513" i="3"/>
  <c r="M3514" i="3"/>
  <c r="N3514" i="3"/>
  <c r="K3514" i="3" s="1" a="1"/>
  <c r="K3514" i="3" s="1"/>
  <c r="O3514" i="3"/>
  <c r="M3515" i="3"/>
  <c r="N3515" i="3"/>
  <c r="L3515" i="3" s="1" a="1"/>
  <c r="L3515" i="3" s="1"/>
  <c r="O3515" i="3"/>
  <c r="M3516" i="3"/>
  <c r="N3516" i="3"/>
  <c r="L3516" i="3" s="1" a="1"/>
  <c r="L3516" i="3" s="1"/>
  <c r="O3516" i="3"/>
  <c r="M3517" i="3"/>
  <c r="N3517" i="3"/>
  <c r="J3517" i="3" s="1" a="1"/>
  <c r="J3517" i="3" s="1"/>
  <c r="O3517" i="3"/>
  <c r="M3518" i="3"/>
  <c r="N3518" i="3"/>
  <c r="I3518" i="3" s="1" a="1"/>
  <c r="I3518" i="3" s="1"/>
  <c r="O3518" i="3"/>
  <c r="M3519" i="3"/>
  <c r="N3519" i="3"/>
  <c r="I3519" i="3" s="1" a="1"/>
  <c r="I3519" i="3" s="1"/>
  <c r="O3519" i="3"/>
  <c r="M3520" i="3"/>
  <c r="N3520" i="3"/>
  <c r="O3520" i="3"/>
  <c r="M3521" i="3"/>
  <c r="N3521" i="3"/>
  <c r="K3521" i="3" s="1" a="1"/>
  <c r="K3521" i="3" s="1"/>
  <c r="O3521" i="3"/>
  <c r="M3522" i="3"/>
  <c r="N3522" i="3"/>
  <c r="K3522" i="3" s="1" a="1"/>
  <c r="K3522" i="3" s="1"/>
  <c r="O3522" i="3"/>
  <c r="M3523" i="3"/>
  <c r="N3523" i="3"/>
  <c r="I3523" i="3" s="1" a="1"/>
  <c r="I3523" i="3" s="1"/>
  <c r="O3523" i="3"/>
  <c r="M3524" i="3"/>
  <c r="N3524" i="3"/>
  <c r="L3524" i="3" s="1" a="1"/>
  <c r="L3524" i="3" s="1"/>
  <c r="O3524" i="3"/>
  <c r="M3525" i="3"/>
  <c r="N3525" i="3"/>
  <c r="J3525" i="3" s="1" a="1"/>
  <c r="J3525" i="3" s="1"/>
  <c r="O3525" i="3"/>
  <c r="M3526" i="3"/>
  <c r="N3526" i="3"/>
  <c r="I3526" i="3" s="1" a="1"/>
  <c r="I3526" i="3" s="1"/>
  <c r="O3526" i="3"/>
  <c r="M3527" i="3"/>
  <c r="N3527" i="3"/>
  <c r="I3527" i="3" s="1" a="1"/>
  <c r="I3527" i="3" s="1"/>
  <c r="O3527" i="3"/>
  <c r="M3528" i="3"/>
  <c r="N3528" i="3"/>
  <c r="O3528" i="3"/>
  <c r="M3529" i="3"/>
  <c r="N3529" i="3"/>
  <c r="J3529" i="3" s="1" a="1"/>
  <c r="J3529" i="3" s="1"/>
  <c r="O3529" i="3"/>
  <c r="M3530" i="3"/>
  <c r="N3530" i="3"/>
  <c r="K3530" i="3" s="1" a="1"/>
  <c r="K3530" i="3" s="1"/>
  <c r="O3530" i="3"/>
  <c r="M3531" i="3"/>
  <c r="N3531" i="3"/>
  <c r="I3531" i="3" s="1" a="1"/>
  <c r="I3531" i="3" s="1"/>
  <c r="O3531" i="3"/>
  <c r="M3532" i="3"/>
  <c r="N3532" i="3"/>
  <c r="L3532" i="3" s="1" a="1"/>
  <c r="L3532" i="3" s="1"/>
  <c r="O3532" i="3"/>
  <c r="M3533" i="3"/>
  <c r="N3533" i="3"/>
  <c r="J3533" i="3" s="1" a="1"/>
  <c r="J3533" i="3" s="1"/>
  <c r="O3533" i="3"/>
  <c r="M3534" i="3"/>
  <c r="N3534" i="3"/>
  <c r="I3534" i="3" s="1" a="1"/>
  <c r="I3534" i="3" s="1"/>
  <c r="O3534" i="3"/>
  <c r="M3535" i="3"/>
  <c r="N3535" i="3"/>
  <c r="I3535" i="3" s="1" a="1"/>
  <c r="I3535" i="3" s="1"/>
  <c r="O3535" i="3"/>
  <c r="M3536" i="3"/>
  <c r="N3536" i="3"/>
  <c r="O3536" i="3"/>
  <c r="M3537" i="3"/>
  <c r="N3537" i="3"/>
  <c r="I3537" i="3" s="1" a="1"/>
  <c r="I3537" i="3" s="1"/>
  <c r="O3537" i="3"/>
  <c r="M3538" i="3"/>
  <c r="N3538" i="3"/>
  <c r="K3538" i="3" s="1" a="1"/>
  <c r="K3538" i="3" s="1"/>
  <c r="O3538" i="3"/>
  <c r="M3539" i="3"/>
  <c r="N3539" i="3"/>
  <c r="I3539" i="3" s="1" a="1"/>
  <c r="I3539" i="3" s="1"/>
  <c r="O3539" i="3"/>
  <c r="M3540" i="3"/>
  <c r="N3540" i="3"/>
  <c r="L3540" i="3" s="1" a="1"/>
  <c r="L3540" i="3" s="1"/>
  <c r="O3540" i="3"/>
  <c r="M3541" i="3"/>
  <c r="N3541" i="3"/>
  <c r="J3541" i="3" s="1" a="1"/>
  <c r="J3541" i="3" s="1"/>
  <c r="O3541" i="3"/>
  <c r="M3542" i="3"/>
  <c r="N3542" i="3"/>
  <c r="I3542" i="3" s="1" a="1"/>
  <c r="I3542" i="3" s="1"/>
  <c r="O3542" i="3"/>
  <c r="M3543" i="3"/>
  <c r="N3543" i="3"/>
  <c r="I3543" i="3" s="1" a="1"/>
  <c r="I3543" i="3" s="1"/>
  <c r="O3543" i="3"/>
  <c r="M3544" i="3"/>
  <c r="N3544" i="3"/>
  <c r="O3544" i="3"/>
  <c r="M3545" i="3"/>
  <c r="N3545" i="3"/>
  <c r="I3545" i="3" s="1" a="1"/>
  <c r="I3545" i="3" s="1"/>
  <c r="O3545" i="3"/>
  <c r="M3546" i="3"/>
  <c r="N3546" i="3"/>
  <c r="O3546" i="3"/>
  <c r="M3547" i="3"/>
  <c r="N3547" i="3"/>
  <c r="I3547" i="3" s="1" a="1"/>
  <c r="I3547" i="3" s="1"/>
  <c r="O3547" i="3"/>
  <c r="M3548" i="3"/>
  <c r="N3548" i="3"/>
  <c r="L3548" i="3" s="1" a="1"/>
  <c r="L3548" i="3" s="1"/>
  <c r="O3548" i="3"/>
  <c r="M3549" i="3"/>
  <c r="N3549" i="3"/>
  <c r="J3549" i="3" s="1" a="1"/>
  <c r="J3549" i="3" s="1"/>
  <c r="O3549" i="3"/>
  <c r="M3550" i="3"/>
  <c r="N3550" i="3"/>
  <c r="I3550" i="3" s="1" a="1"/>
  <c r="I3550" i="3" s="1"/>
  <c r="O3550" i="3"/>
  <c r="M3551" i="3"/>
  <c r="N3551" i="3"/>
  <c r="I3551" i="3" s="1" a="1"/>
  <c r="I3551" i="3" s="1"/>
  <c r="O3551" i="3"/>
  <c r="M3552" i="3"/>
  <c r="N3552" i="3"/>
  <c r="O3552" i="3"/>
  <c r="M3553" i="3"/>
  <c r="N3553" i="3"/>
  <c r="I3553" i="3" s="1" a="1"/>
  <c r="I3553" i="3" s="1"/>
  <c r="O3553" i="3"/>
  <c r="M3554" i="3"/>
  <c r="N3554" i="3"/>
  <c r="O3554" i="3"/>
  <c r="M3555" i="3"/>
  <c r="N3555" i="3"/>
  <c r="I3555" i="3" s="1" a="1"/>
  <c r="I3555" i="3" s="1"/>
  <c r="O3555" i="3"/>
  <c r="M3556" i="3"/>
  <c r="N3556" i="3"/>
  <c r="O3556" i="3"/>
  <c r="M3557" i="3"/>
  <c r="N3557" i="3"/>
  <c r="J3557" i="3" s="1" a="1"/>
  <c r="J3557" i="3" s="1"/>
  <c r="O3557" i="3"/>
  <c r="M3558" i="3"/>
  <c r="N3558" i="3"/>
  <c r="I3558" i="3" s="1" a="1"/>
  <c r="I3558" i="3" s="1"/>
  <c r="O3558" i="3"/>
  <c r="M3559" i="3"/>
  <c r="N3559" i="3"/>
  <c r="I3559" i="3" s="1" a="1"/>
  <c r="I3559" i="3" s="1"/>
  <c r="O3559" i="3"/>
  <c r="M3560" i="3"/>
  <c r="N3560" i="3"/>
  <c r="O3560" i="3"/>
  <c r="M3561" i="3"/>
  <c r="N3561" i="3"/>
  <c r="I3561" i="3" s="1" a="1"/>
  <c r="I3561" i="3" s="1"/>
  <c r="O3561" i="3"/>
  <c r="M3562" i="3"/>
  <c r="N3562" i="3"/>
  <c r="O3562" i="3"/>
  <c r="M3563" i="3"/>
  <c r="N3563" i="3"/>
  <c r="L3563" i="3" s="1" a="1"/>
  <c r="L3563" i="3" s="1"/>
  <c r="O3563" i="3"/>
  <c r="M3564" i="3"/>
  <c r="N3564" i="3"/>
  <c r="O3564" i="3"/>
  <c r="M3565" i="3"/>
  <c r="N3565" i="3"/>
  <c r="J3565" i="3" s="1" a="1"/>
  <c r="J3565" i="3" s="1"/>
  <c r="O3565" i="3"/>
  <c r="M3566" i="3"/>
  <c r="N3566" i="3"/>
  <c r="I3566" i="3" s="1" a="1"/>
  <c r="I3566" i="3" s="1"/>
  <c r="O3566" i="3"/>
  <c r="M3567" i="3"/>
  <c r="N3567" i="3"/>
  <c r="I3567" i="3" s="1" a="1"/>
  <c r="I3567" i="3" s="1"/>
  <c r="O3567" i="3"/>
  <c r="M3568" i="3"/>
  <c r="N3568" i="3"/>
  <c r="O3568" i="3"/>
  <c r="M3569" i="3"/>
  <c r="N3569" i="3"/>
  <c r="I3569" i="3" s="1" a="1"/>
  <c r="I3569" i="3" s="1"/>
  <c r="O3569" i="3"/>
  <c r="M3570" i="3"/>
  <c r="N3570" i="3"/>
  <c r="O3570" i="3"/>
  <c r="M3571" i="3"/>
  <c r="N3571" i="3"/>
  <c r="L3571" i="3" s="1" a="1"/>
  <c r="L3571" i="3" s="1"/>
  <c r="O3571" i="3"/>
  <c r="M3572" i="3"/>
  <c r="N3572" i="3"/>
  <c r="O3572" i="3"/>
  <c r="M3573" i="3"/>
  <c r="N3573" i="3"/>
  <c r="J3573" i="3" s="1" a="1"/>
  <c r="J3573" i="3" s="1"/>
  <c r="O3573" i="3"/>
  <c r="M3574" i="3"/>
  <c r="N3574" i="3"/>
  <c r="I3574" i="3" s="1" a="1"/>
  <c r="I3574" i="3" s="1"/>
  <c r="O3574" i="3"/>
  <c r="M3575" i="3"/>
  <c r="N3575" i="3"/>
  <c r="I3575" i="3" s="1" a="1"/>
  <c r="I3575" i="3" s="1"/>
  <c r="O3575" i="3"/>
  <c r="M3576" i="3"/>
  <c r="N3576" i="3"/>
  <c r="O3576" i="3"/>
  <c r="M3577" i="3"/>
  <c r="N3577" i="3"/>
  <c r="L3577" i="3" s="1" a="1"/>
  <c r="L3577" i="3" s="1"/>
  <c r="O3577" i="3"/>
  <c r="M3578" i="3"/>
  <c r="N3578" i="3"/>
  <c r="O3578" i="3"/>
  <c r="M3579" i="3"/>
  <c r="N3579" i="3"/>
  <c r="K3579" i="3" s="1" a="1"/>
  <c r="K3579" i="3" s="1"/>
  <c r="O3579" i="3"/>
  <c r="M3580" i="3"/>
  <c r="N3580" i="3"/>
  <c r="O3580" i="3"/>
  <c r="M3581" i="3"/>
  <c r="N3581" i="3"/>
  <c r="J3581" i="3" s="1" a="1"/>
  <c r="J3581" i="3" s="1"/>
  <c r="O3581" i="3"/>
  <c r="M3582" i="3"/>
  <c r="N3582" i="3"/>
  <c r="O3582" i="3"/>
  <c r="M3583" i="3"/>
  <c r="N3583" i="3"/>
  <c r="O3583" i="3"/>
  <c r="M3584" i="3"/>
  <c r="N3584" i="3"/>
  <c r="O3584" i="3"/>
  <c r="M3585" i="3"/>
  <c r="N3585" i="3"/>
  <c r="L3585" i="3" s="1" a="1"/>
  <c r="L3585" i="3" s="1"/>
  <c r="O3585" i="3"/>
  <c r="M3586" i="3"/>
  <c r="N3586" i="3"/>
  <c r="O3586" i="3"/>
  <c r="M3587" i="3"/>
  <c r="N3587" i="3"/>
  <c r="I3587" i="3" s="1" a="1"/>
  <c r="I3587" i="3" s="1"/>
  <c r="O3587" i="3"/>
  <c r="M3588" i="3"/>
  <c r="N3588" i="3"/>
  <c r="O3588" i="3"/>
  <c r="M3589" i="3"/>
  <c r="N3589" i="3"/>
  <c r="J3589" i="3" s="1" a="1"/>
  <c r="J3589" i="3" s="1"/>
  <c r="O3589" i="3"/>
  <c r="M3590" i="3"/>
  <c r="N3590" i="3"/>
  <c r="O3590" i="3"/>
  <c r="M3591" i="3"/>
  <c r="N3591" i="3"/>
  <c r="O3591" i="3"/>
  <c r="M3592" i="3"/>
  <c r="N3592" i="3"/>
  <c r="O3592" i="3"/>
  <c r="M3593" i="3"/>
  <c r="N3593" i="3"/>
  <c r="K3593" i="3" s="1" a="1"/>
  <c r="K3593" i="3" s="1"/>
  <c r="O3593" i="3"/>
  <c r="M3594" i="3"/>
  <c r="N3594" i="3"/>
  <c r="O3594" i="3"/>
  <c r="M3595" i="3"/>
  <c r="N3595" i="3"/>
  <c r="I3595" i="3" s="1" a="1"/>
  <c r="I3595" i="3" s="1"/>
  <c r="O3595" i="3"/>
  <c r="M3596" i="3"/>
  <c r="N3596" i="3"/>
  <c r="O3596" i="3"/>
  <c r="M3597" i="3"/>
  <c r="N3597" i="3"/>
  <c r="J3597" i="3" s="1" a="1"/>
  <c r="J3597" i="3" s="1"/>
  <c r="O3597" i="3"/>
  <c r="M3598" i="3"/>
  <c r="N3598" i="3"/>
  <c r="O3598" i="3"/>
  <c r="M3599" i="3"/>
  <c r="N3599" i="3"/>
  <c r="O3599" i="3"/>
  <c r="M3600" i="3"/>
  <c r="N3600" i="3"/>
  <c r="O3600" i="3"/>
  <c r="M3601" i="3"/>
  <c r="N3601" i="3"/>
  <c r="I3601" i="3" s="1" a="1"/>
  <c r="I3601" i="3" s="1"/>
  <c r="O3601" i="3"/>
  <c r="M3602" i="3"/>
  <c r="N3602" i="3"/>
  <c r="O3602" i="3"/>
  <c r="M3603" i="3"/>
  <c r="N3603" i="3"/>
  <c r="I3603" i="3" s="1" a="1"/>
  <c r="I3603" i="3" s="1"/>
  <c r="O3603" i="3"/>
  <c r="M3604" i="3"/>
  <c r="N3604" i="3"/>
  <c r="O3604" i="3"/>
  <c r="M3605" i="3"/>
  <c r="N3605" i="3"/>
  <c r="J3605" i="3" s="1" a="1"/>
  <c r="J3605" i="3" s="1"/>
  <c r="O3605" i="3"/>
  <c r="M3606" i="3"/>
  <c r="N3606" i="3"/>
  <c r="O3606" i="3"/>
  <c r="M3607" i="3"/>
  <c r="N3607" i="3"/>
  <c r="O3607" i="3"/>
  <c r="M3608" i="3"/>
  <c r="N3608" i="3"/>
  <c r="O3608" i="3"/>
  <c r="M3609" i="3"/>
  <c r="N3609" i="3"/>
  <c r="I3609" i="3" s="1" a="1"/>
  <c r="I3609" i="3" s="1"/>
  <c r="O3609" i="3"/>
  <c r="M3610" i="3"/>
  <c r="N3610" i="3"/>
  <c r="O3610" i="3"/>
  <c r="M3611" i="3"/>
  <c r="N3611" i="3"/>
  <c r="I3611" i="3" s="1" a="1"/>
  <c r="I3611" i="3" s="1"/>
  <c r="O3611" i="3"/>
  <c r="M3612" i="3"/>
  <c r="N3612" i="3"/>
  <c r="O3612" i="3"/>
  <c r="M3613" i="3"/>
  <c r="N3613" i="3"/>
  <c r="J3613" i="3" s="1" a="1"/>
  <c r="J3613" i="3" s="1"/>
  <c r="O3613" i="3"/>
  <c r="M3614" i="3"/>
  <c r="N3614" i="3"/>
  <c r="O3614" i="3"/>
  <c r="M3615" i="3"/>
  <c r="N3615" i="3"/>
  <c r="O3615" i="3"/>
  <c r="M3616" i="3"/>
  <c r="N3616" i="3"/>
  <c r="O3616" i="3"/>
  <c r="M3617" i="3"/>
  <c r="N3617" i="3"/>
  <c r="I3617" i="3" s="1" a="1"/>
  <c r="I3617" i="3" s="1"/>
  <c r="O3617" i="3"/>
  <c r="M3618" i="3"/>
  <c r="N3618" i="3"/>
  <c r="O3618" i="3"/>
  <c r="M3619" i="3"/>
  <c r="N3619" i="3"/>
  <c r="I3619" i="3" s="1" a="1"/>
  <c r="I3619" i="3" s="1"/>
  <c r="O3619" i="3"/>
  <c r="M3620" i="3"/>
  <c r="N3620" i="3"/>
  <c r="O3620" i="3"/>
  <c r="M3621" i="3"/>
  <c r="N3621" i="3"/>
  <c r="J3621" i="3" s="1" a="1"/>
  <c r="J3621" i="3" s="1"/>
  <c r="O3621" i="3"/>
  <c r="M3622" i="3"/>
  <c r="N3622" i="3"/>
  <c r="O3622" i="3"/>
  <c r="M3623" i="3"/>
  <c r="N3623" i="3"/>
  <c r="K3623" i="3" s="1" a="1"/>
  <c r="K3623" i="3" s="1"/>
  <c r="O3623" i="3"/>
  <c r="M3624" i="3"/>
  <c r="N3624" i="3"/>
  <c r="O3624" i="3"/>
  <c r="M3625" i="3"/>
  <c r="N3625" i="3"/>
  <c r="I3625" i="3" s="1" a="1"/>
  <c r="I3625" i="3" s="1"/>
  <c r="O3625" i="3"/>
  <c r="M3626" i="3"/>
  <c r="N3626" i="3"/>
  <c r="O3626" i="3"/>
  <c r="M3627" i="3"/>
  <c r="N3627" i="3"/>
  <c r="L3627" i="3" s="1" a="1"/>
  <c r="L3627" i="3" s="1"/>
  <c r="O3627" i="3"/>
  <c r="M3628" i="3"/>
  <c r="N3628" i="3"/>
  <c r="O3628" i="3"/>
  <c r="M3629" i="3"/>
  <c r="N3629" i="3"/>
  <c r="J3629" i="3" s="1" a="1"/>
  <c r="J3629" i="3" s="1"/>
  <c r="O3629" i="3"/>
  <c r="M3630" i="3"/>
  <c r="N3630" i="3"/>
  <c r="O3630" i="3"/>
  <c r="M3631" i="3"/>
  <c r="N3631" i="3"/>
  <c r="O3631" i="3"/>
  <c r="M3632" i="3"/>
  <c r="N3632" i="3"/>
  <c r="O3632" i="3"/>
  <c r="M3633" i="3"/>
  <c r="N3633" i="3"/>
  <c r="L3633" i="3" s="1" a="1"/>
  <c r="L3633" i="3" s="1"/>
  <c r="O3633" i="3"/>
  <c r="M3634" i="3"/>
  <c r="N3634" i="3"/>
  <c r="O3634" i="3"/>
  <c r="M3635" i="3"/>
  <c r="N3635" i="3"/>
  <c r="K3635" i="3" s="1" a="1"/>
  <c r="K3635" i="3" s="1"/>
  <c r="O3635" i="3"/>
  <c r="M3636" i="3"/>
  <c r="N3636" i="3"/>
  <c r="O3636" i="3"/>
  <c r="M3637" i="3"/>
  <c r="N3637" i="3"/>
  <c r="J3637" i="3" s="1" a="1"/>
  <c r="J3637" i="3" s="1"/>
  <c r="O3637" i="3"/>
  <c r="M3638" i="3"/>
  <c r="N3638" i="3"/>
  <c r="O3638" i="3"/>
  <c r="M3639" i="3"/>
  <c r="N3639" i="3"/>
  <c r="K3639" i="3" s="1" a="1"/>
  <c r="K3639" i="3" s="1"/>
  <c r="O3639" i="3"/>
  <c r="M3640" i="3"/>
  <c r="N3640" i="3"/>
  <c r="O3640" i="3"/>
  <c r="M3641" i="3"/>
  <c r="N3641" i="3"/>
  <c r="K3641" i="3" s="1" a="1"/>
  <c r="K3641" i="3" s="1"/>
  <c r="O3641" i="3"/>
  <c r="M3642" i="3"/>
  <c r="N3642" i="3"/>
  <c r="O3642" i="3"/>
  <c r="M3643" i="3"/>
  <c r="N3643" i="3"/>
  <c r="I3643" i="3" s="1" a="1"/>
  <c r="I3643" i="3" s="1"/>
  <c r="O3643" i="3"/>
  <c r="M3644" i="3"/>
  <c r="N3644" i="3"/>
  <c r="O3644" i="3"/>
  <c r="M3645" i="3"/>
  <c r="N3645" i="3"/>
  <c r="J3645" i="3" s="1" a="1"/>
  <c r="J3645" i="3" s="1"/>
  <c r="O3645" i="3"/>
  <c r="M3646" i="3"/>
  <c r="N3646" i="3"/>
  <c r="O3646" i="3"/>
  <c r="M3647" i="3"/>
  <c r="N3647" i="3"/>
  <c r="K3647" i="3" s="1" a="1"/>
  <c r="K3647" i="3" s="1"/>
  <c r="O3647" i="3"/>
  <c r="M3648" i="3"/>
  <c r="N3648" i="3"/>
  <c r="O3648" i="3"/>
  <c r="M3649" i="3"/>
  <c r="N3649" i="3"/>
  <c r="I3649" i="3" s="1" a="1"/>
  <c r="I3649" i="3" s="1"/>
  <c r="O3649" i="3"/>
  <c r="M3650" i="3"/>
  <c r="N3650" i="3"/>
  <c r="O3650" i="3"/>
  <c r="M3651" i="3"/>
  <c r="N3651" i="3"/>
  <c r="I3651" i="3" s="1" a="1"/>
  <c r="I3651" i="3" s="1"/>
  <c r="O3651" i="3"/>
  <c r="M3652" i="3"/>
  <c r="N3652" i="3"/>
  <c r="O3652" i="3"/>
  <c r="M3653" i="3"/>
  <c r="N3653" i="3"/>
  <c r="O3653" i="3"/>
  <c r="M3654" i="3"/>
  <c r="N3654" i="3"/>
  <c r="O3654" i="3"/>
  <c r="M3655" i="3"/>
  <c r="N3655" i="3"/>
  <c r="O3655" i="3"/>
  <c r="M3656" i="3"/>
  <c r="N3656" i="3"/>
  <c r="O3656" i="3"/>
  <c r="M3657" i="3"/>
  <c r="N3657" i="3"/>
  <c r="I3657" i="3" s="1" a="1"/>
  <c r="I3657" i="3" s="1"/>
  <c r="O3657" i="3"/>
  <c r="M3658" i="3"/>
  <c r="N3658" i="3"/>
  <c r="O3658" i="3"/>
  <c r="M3659" i="3"/>
  <c r="N3659" i="3"/>
  <c r="I3659" i="3" s="1" a="1"/>
  <c r="I3659" i="3" s="1"/>
  <c r="O3659" i="3"/>
  <c r="M3660" i="3"/>
  <c r="N3660" i="3"/>
  <c r="O3660" i="3"/>
  <c r="M3661" i="3"/>
  <c r="N3661" i="3"/>
  <c r="I3661" i="3" s="1" a="1"/>
  <c r="I3661" i="3" s="1"/>
  <c r="O3661" i="3"/>
  <c r="M3662" i="3"/>
  <c r="N3662" i="3"/>
  <c r="O3662" i="3"/>
  <c r="M3663" i="3"/>
  <c r="N3663" i="3"/>
  <c r="K3663" i="3" s="1" a="1"/>
  <c r="K3663" i="3" s="1"/>
  <c r="O3663" i="3"/>
  <c r="M3664" i="3"/>
  <c r="N3664" i="3"/>
  <c r="O3664" i="3"/>
  <c r="M3665" i="3"/>
  <c r="N3665" i="3"/>
  <c r="I3665" i="3" s="1" a="1"/>
  <c r="I3665" i="3" s="1"/>
  <c r="O3665" i="3"/>
  <c r="M3666" i="3"/>
  <c r="N3666" i="3"/>
  <c r="O3666" i="3"/>
  <c r="M3667" i="3"/>
  <c r="N3667" i="3"/>
  <c r="I3667" i="3" s="1" a="1"/>
  <c r="I3667" i="3" s="1"/>
  <c r="O3667" i="3"/>
  <c r="M3668" i="3"/>
  <c r="N3668" i="3"/>
  <c r="O3668" i="3"/>
  <c r="M3669" i="3"/>
  <c r="N3669" i="3"/>
  <c r="I3669" i="3" s="1" a="1"/>
  <c r="I3669" i="3" s="1"/>
  <c r="O3669" i="3"/>
  <c r="M3670" i="3"/>
  <c r="N3670" i="3"/>
  <c r="O3670" i="3"/>
  <c r="M3671" i="3"/>
  <c r="N3671" i="3"/>
  <c r="K3671" i="3" s="1" a="1"/>
  <c r="K3671" i="3" s="1"/>
  <c r="O3671" i="3"/>
  <c r="M3672" i="3"/>
  <c r="N3672" i="3"/>
  <c r="O3672" i="3"/>
  <c r="M3673" i="3"/>
  <c r="N3673" i="3"/>
  <c r="I3673" i="3" s="1" a="1"/>
  <c r="I3673" i="3" s="1"/>
  <c r="O3673" i="3"/>
  <c r="M3674" i="3"/>
  <c r="N3674" i="3"/>
  <c r="O3674" i="3"/>
  <c r="M3675" i="3"/>
  <c r="N3675" i="3"/>
  <c r="L3675" i="3" s="1" a="1"/>
  <c r="L3675" i="3" s="1"/>
  <c r="O3675" i="3"/>
  <c r="M3676" i="3"/>
  <c r="N3676" i="3"/>
  <c r="O3676" i="3"/>
  <c r="M3677" i="3"/>
  <c r="N3677" i="3"/>
  <c r="O3677" i="3"/>
  <c r="M3678" i="3"/>
  <c r="N3678" i="3"/>
  <c r="O3678" i="3"/>
  <c r="M3679" i="3"/>
  <c r="N3679" i="3"/>
  <c r="O3679" i="3"/>
  <c r="M3680" i="3"/>
  <c r="N3680" i="3"/>
  <c r="O3680" i="3"/>
  <c r="M3681" i="3"/>
  <c r="N3681" i="3"/>
  <c r="I3681" i="3" s="1" a="1"/>
  <c r="I3681" i="3" s="1"/>
  <c r="O3681" i="3"/>
  <c r="M3682" i="3"/>
  <c r="N3682" i="3"/>
  <c r="O3682" i="3"/>
  <c r="M3683" i="3"/>
  <c r="N3683" i="3"/>
  <c r="L3683" i="3" s="1" a="1"/>
  <c r="L3683" i="3" s="1"/>
  <c r="O3683" i="3"/>
  <c r="M3684" i="3"/>
  <c r="N3684" i="3"/>
  <c r="O3684" i="3"/>
  <c r="M3685" i="3"/>
  <c r="N3685" i="3"/>
  <c r="I3685" i="3" s="1" a="1"/>
  <c r="I3685" i="3" s="1"/>
  <c r="O3685" i="3"/>
  <c r="M3686" i="3"/>
  <c r="N3686" i="3"/>
  <c r="O3686" i="3"/>
  <c r="M3687" i="3"/>
  <c r="N3687" i="3"/>
  <c r="L3687" i="3" s="1" a="1"/>
  <c r="L3687" i="3" s="1"/>
  <c r="O3687" i="3"/>
  <c r="M3688" i="3"/>
  <c r="N3688" i="3"/>
  <c r="O3688" i="3"/>
  <c r="M3689" i="3"/>
  <c r="N3689" i="3"/>
  <c r="J3689" i="3" s="1" a="1"/>
  <c r="J3689" i="3" s="1"/>
  <c r="O3689" i="3"/>
  <c r="M3690" i="3"/>
  <c r="N3690" i="3"/>
  <c r="O3690" i="3"/>
  <c r="M3691" i="3"/>
  <c r="N3691" i="3"/>
  <c r="K3691" i="3" s="1" a="1"/>
  <c r="K3691" i="3" s="1"/>
  <c r="O3691" i="3"/>
  <c r="M3692" i="3"/>
  <c r="N3692" i="3"/>
  <c r="O3692" i="3"/>
  <c r="M3693" i="3"/>
  <c r="N3693" i="3"/>
  <c r="O3693" i="3"/>
  <c r="M3694" i="3"/>
  <c r="N3694" i="3"/>
  <c r="O3694" i="3"/>
  <c r="M3695" i="3"/>
  <c r="N3695" i="3"/>
  <c r="O3695" i="3"/>
  <c r="M3696" i="3"/>
  <c r="N3696" i="3"/>
  <c r="O3696" i="3"/>
  <c r="M3697" i="3"/>
  <c r="N3697" i="3"/>
  <c r="I3697" i="3" s="1" a="1"/>
  <c r="I3697" i="3" s="1"/>
  <c r="O3697" i="3"/>
  <c r="M3698" i="3"/>
  <c r="N3698" i="3"/>
  <c r="O3698" i="3"/>
  <c r="M3699" i="3"/>
  <c r="N3699" i="3"/>
  <c r="I3699" i="3" s="1" a="1"/>
  <c r="I3699" i="3" s="1"/>
  <c r="O3699" i="3"/>
  <c r="M3700" i="3"/>
  <c r="N3700" i="3"/>
  <c r="O3700" i="3"/>
  <c r="M3701" i="3"/>
  <c r="N3701" i="3"/>
  <c r="J3701" i="3" s="1" a="1"/>
  <c r="J3701" i="3" s="1"/>
  <c r="O3701" i="3"/>
  <c r="M3702" i="3"/>
  <c r="N3702" i="3"/>
  <c r="O3702" i="3"/>
  <c r="M3703" i="3"/>
  <c r="N3703" i="3"/>
  <c r="O3703" i="3"/>
  <c r="M3704" i="3"/>
  <c r="N3704" i="3"/>
  <c r="O3704" i="3"/>
  <c r="M3705" i="3"/>
  <c r="N3705" i="3"/>
  <c r="J3705" i="3" s="1" a="1"/>
  <c r="J3705" i="3" s="1"/>
  <c r="O3705" i="3"/>
  <c r="M3706" i="3"/>
  <c r="N3706" i="3"/>
  <c r="O3706" i="3"/>
  <c r="M3707" i="3"/>
  <c r="N3707" i="3"/>
  <c r="I3707" i="3" s="1" a="1"/>
  <c r="I3707" i="3" s="1"/>
  <c r="O3707" i="3"/>
  <c r="M3708" i="3"/>
  <c r="N3708" i="3"/>
  <c r="O3708" i="3"/>
  <c r="M3709" i="3"/>
  <c r="N3709" i="3"/>
  <c r="J3709" i="3" s="1" a="1"/>
  <c r="J3709" i="3" s="1"/>
  <c r="O3709" i="3"/>
  <c r="M3710" i="3"/>
  <c r="N3710" i="3"/>
  <c r="O3710" i="3"/>
  <c r="M3711" i="3"/>
  <c r="N3711" i="3"/>
  <c r="I3711" i="3" s="1" a="1"/>
  <c r="I3711" i="3" s="1"/>
  <c r="O3711" i="3"/>
  <c r="M3712" i="3"/>
  <c r="N3712" i="3"/>
  <c r="O3712" i="3"/>
  <c r="M3713" i="3"/>
  <c r="N3713" i="3"/>
  <c r="O3713" i="3"/>
  <c r="M3714" i="3"/>
  <c r="N3714" i="3"/>
  <c r="O3714" i="3"/>
  <c r="M3715" i="3"/>
  <c r="N3715" i="3"/>
  <c r="I3715" i="3" s="1" a="1"/>
  <c r="I3715" i="3" s="1"/>
  <c r="O3715" i="3"/>
  <c r="M3716" i="3"/>
  <c r="N3716" i="3"/>
  <c r="O3716" i="3"/>
  <c r="M3717" i="3"/>
  <c r="N3717" i="3"/>
  <c r="J3717" i="3" s="1" a="1"/>
  <c r="J3717" i="3" s="1"/>
  <c r="O3717" i="3"/>
  <c r="M3718" i="3"/>
  <c r="N3718" i="3"/>
  <c r="L3718" i="3" s="1" a="1"/>
  <c r="L3718" i="3" s="1"/>
  <c r="O3718" i="3"/>
  <c r="M3719" i="3"/>
  <c r="N3719" i="3"/>
  <c r="O3719" i="3"/>
  <c r="M3720" i="3"/>
  <c r="N3720" i="3"/>
  <c r="I3720" i="3" s="1" a="1"/>
  <c r="I3720" i="3" s="1"/>
  <c r="O3720" i="3"/>
  <c r="M3721" i="3"/>
  <c r="N3721" i="3"/>
  <c r="I3721" i="3" s="1" a="1"/>
  <c r="I3721" i="3" s="1"/>
  <c r="O3721" i="3"/>
  <c r="M3722" i="3"/>
  <c r="N3722" i="3"/>
  <c r="J3722" i="3" s="1" a="1"/>
  <c r="J3722" i="3" s="1"/>
  <c r="O3722" i="3"/>
  <c r="M3723" i="3"/>
  <c r="N3723" i="3"/>
  <c r="O3723" i="3"/>
  <c r="M3724" i="3"/>
  <c r="N3724" i="3"/>
  <c r="K3724" i="3" s="1" a="1"/>
  <c r="K3724" i="3" s="1"/>
  <c r="O3724" i="3"/>
  <c r="M3725" i="3"/>
  <c r="N3725" i="3"/>
  <c r="L3725" i="3" s="1" a="1"/>
  <c r="L3725" i="3" s="1"/>
  <c r="O3725" i="3"/>
  <c r="M3726" i="3"/>
  <c r="N3726" i="3"/>
  <c r="L3726" i="3" s="1" a="1"/>
  <c r="L3726" i="3" s="1"/>
  <c r="O3726" i="3"/>
  <c r="M3727" i="3"/>
  <c r="N3727" i="3"/>
  <c r="I3727" i="3" s="1" a="1"/>
  <c r="I3727" i="3" s="1"/>
  <c r="O3727" i="3"/>
  <c r="M3728" i="3"/>
  <c r="N3728" i="3"/>
  <c r="I3728" i="3" s="1" a="1"/>
  <c r="I3728" i="3" s="1"/>
  <c r="O3728" i="3"/>
  <c r="M3729" i="3"/>
  <c r="N3729" i="3"/>
  <c r="I3729" i="3" s="1" a="1"/>
  <c r="I3729" i="3" s="1"/>
  <c r="O3729" i="3"/>
  <c r="M3730" i="3"/>
  <c r="N3730" i="3"/>
  <c r="J3730" i="3" s="1" a="1"/>
  <c r="J3730" i="3" s="1"/>
  <c r="O3730" i="3"/>
  <c r="M3731" i="3"/>
  <c r="N3731" i="3"/>
  <c r="I3731" i="3" s="1" a="1"/>
  <c r="I3731" i="3" s="1"/>
  <c r="O3731" i="3"/>
  <c r="M3732" i="3"/>
  <c r="N3732" i="3"/>
  <c r="K3732" i="3" s="1" a="1"/>
  <c r="K3732" i="3" s="1"/>
  <c r="O3732" i="3"/>
  <c r="M3733" i="3"/>
  <c r="N3733" i="3"/>
  <c r="L3733" i="3" s="1" a="1"/>
  <c r="L3733" i="3" s="1"/>
  <c r="O3733" i="3"/>
  <c r="M3734" i="3"/>
  <c r="N3734" i="3"/>
  <c r="L3734" i="3" s="1" a="1"/>
  <c r="L3734" i="3" s="1"/>
  <c r="O3734" i="3"/>
  <c r="M3735" i="3"/>
  <c r="N3735" i="3"/>
  <c r="I3735" i="3" s="1" a="1"/>
  <c r="I3735" i="3" s="1"/>
  <c r="O3735" i="3"/>
  <c r="M3736" i="3"/>
  <c r="N3736" i="3"/>
  <c r="I3736" i="3" s="1" a="1"/>
  <c r="I3736" i="3" s="1"/>
  <c r="O3736" i="3"/>
  <c r="M3737" i="3"/>
  <c r="N3737" i="3"/>
  <c r="I3737" i="3" s="1" a="1"/>
  <c r="I3737" i="3" s="1"/>
  <c r="O3737" i="3"/>
  <c r="M3738" i="3"/>
  <c r="N3738" i="3"/>
  <c r="J3738" i="3" s="1" a="1"/>
  <c r="J3738" i="3" s="1"/>
  <c r="O3738" i="3"/>
  <c r="M3739" i="3"/>
  <c r="N3739" i="3"/>
  <c r="J3739" i="3" s="1" a="1"/>
  <c r="J3739" i="3" s="1"/>
  <c r="O3739" i="3"/>
  <c r="M3740" i="3"/>
  <c r="N3740" i="3"/>
  <c r="K3740" i="3" s="1" a="1"/>
  <c r="K3740" i="3" s="1"/>
  <c r="O3740" i="3"/>
  <c r="M3741" i="3"/>
  <c r="N3741" i="3"/>
  <c r="L3741" i="3" s="1" a="1"/>
  <c r="L3741" i="3" s="1"/>
  <c r="O3741" i="3"/>
  <c r="M3742" i="3"/>
  <c r="N3742" i="3"/>
  <c r="L3742" i="3" s="1" a="1"/>
  <c r="L3742" i="3" s="1"/>
  <c r="O3742" i="3"/>
  <c r="M3743" i="3"/>
  <c r="N3743" i="3"/>
  <c r="J3743" i="3" s="1" a="1"/>
  <c r="J3743" i="3" s="1"/>
  <c r="O3743" i="3"/>
  <c r="M3744" i="3"/>
  <c r="N3744" i="3"/>
  <c r="I3744" i="3" s="1" a="1"/>
  <c r="I3744" i="3" s="1"/>
  <c r="O3744" i="3"/>
  <c r="M3745" i="3"/>
  <c r="N3745" i="3"/>
  <c r="I3745" i="3" s="1" a="1"/>
  <c r="I3745" i="3" s="1"/>
  <c r="O3745" i="3"/>
  <c r="M3746" i="3"/>
  <c r="N3746" i="3"/>
  <c r="J3746" i="3" s="1" a="1"/>
  <c r="J3746" i="3" s="1"/>
  <c r="O3746" i="3"/>
  <c r="M3747" i="3"/>
  <c r="N3747" i="3"/>
  <c r="I3747" i="3" s="1" a="1"/>
  <c r="I3747" i="3" s="1"/>
  <c r="O3747" i="3"/>
  <c r="M3748" i="3"/>
  <c r="N3748" i="3"/>
  <c r="K3748" i="3" s="1" a="1"/>
  <c r="K3748" i="3" s="1"/>
  <c r="O3748" i="3"/>
  <c r="M3749" i="3"/>
  <c r="N3749" i="3"/>
  <c r="L3749" i="3" s="1" a="1"/>
  <c r="L3749" i="3" s="1"/>
  <c r="O3749" i="3"/>
  <c r="M3750" i="3"/>
  <c r="N3750" i="3"/>
  <c r="L3750" i="3" s="1" a="1"/>
  <c r="L3750" i="3" s="1"/>
  <c r="O3750" i="3"/>
  <c r="M3751" i="3"/>
  <c r="N3751" i="3"/>
  <c r="K3751" i="3" s="1" a="1"/>
  <c r="K3751" i="3" s="1"/>
  <c r="O3751" i="3"/>
  <c r="M3752" i="3"/>
  <c r="N3752" i="3"/>
  <c r="O3752" i="3"/>
  <c r="M3753" i="3"/>
  <c r="N3753" i="3"/>
  <c r="I3753" i="3" s="1" a="1"/>
  <c r="I3753" i="3" s="1"/>
  <c r="O3753" i="3"/>
  <c r="M3754" i="3"/>
  <c r="N3754" i="3"/>
  <c r="K3754" i="3" s="1" a="1"/>
  <c r="K3754" i="3" s="1"/>
  <c r="O3754" i="3"/>
  <c r="M3755" i="3"/>
  <c r="N3755" i="3"/>
  <c r="K3755" i="3" s="1" a="1"/>
  <c r="K3755" i="3" s="1"/>
  <c r="O3755" i="3"/>
  <c r="M3756" i="3"/>
  <c r="N3756" i="3"/>
  <c r="I3756" i="3" s="1" a="1"/>
  <c r="I3756" i="3" s="1"/>
  <c r="O3756" i="3"/>
  <c r="M3757" i="3"/>
  <c r="N3757" i="3"/>
  <c r="I3757" i="3" s="1" a="1"/>
  <c r="I3757" i="3" s="1"/>
  <c r="O3757" i="3"/>
  <c r="M3758" i="3"/>
  <c r="N3758" i="3"/>
  <c r="I3758" i="3" s="1" a="1"/>
  <c r="I3758" i="3" s="1"/>
  <c r="O3758" i="3"/>
  <c r="M3759" i="3"/>
  <c r="N3759" i="3"/>
  <c r="K3759" i="3" s="1" a="1"/>
  <c r="K3759" i="3" s="1"/>
  <c r="O3759" i="3"/>
  <c r="M3760" i="3"/>
  <c r="N3760" i="3"/>
  <c r="O3760" i="3"/>
  <c r="M3761" i="3"/>
  <c r="N3761" i="3"/>
  <c r="I3761" i="3" s="1" a="1"/>
  <c r="I3761" i="3" s="1"/>
  <c r="O3761" i="3"/>
  <c r="M3762" i="3"/>
  <c r="N3762" i="3"/>
  <c r="K3762" i="3" s="1" a="1"/>
  <c r="K3762" i="3" s="1"/>
  <c r="O3762" i="3"/>
  <c r="M3763" i="3"/>
  <c r="N3763" i="3"/>
  <c r="J3763" i="3" s="1" a="1"/>
  <c r="J3763" i="3" s="1"/>
  <c r="O3763" i="3"/>
  <c r="M3764" i="3"/>
  <c r="N3764" i="3"/>
  <c r="O3764" i="3"/>
  <c r="M3765" i="3"/>
  <c r="N3765" i="3"/>
  <c r="I3765" i="3" s="1" a="1"/>
  <c r="I3765" i="3" s="1"/>
  <c r="O3765" i="3"/>
  <c r="M3766" i="3"/>
  <c r="N3766" i="3"/>
  <c r="I3766" i="3" s="1" a="1"/>
  <c r="I3766" i="3" s="1"/>
  <c r="O3766" i="3"/>
  <c r="M3767" i="3"/>
  <c r="N3767" i="3"/>
  <c r="K3767" i="3" s="1" a="1"/>
  <c r="K3767" i="3" s="1"/>
  <c r="O3767" i="3"/>
  <c r="M3768" i="3"/>
  <c r="N3768" i="3"/>
  <c r="I3768" i="3" s="1" a="1"/>
  <c r="I3768" i="3" s="1"/>
  <c r="O3768" i="3"/>
  <c r="M3769" i="3"/>
  <c r="N3769" i="3"/>
  <c r="O3769" i="3"/>
  <c r="M3770" i="3"/>
  <c r="N3770" i="3"/>
  <c r="K3770" i="3" s="1" a="1"/>
  <c r="K3770" i="3" s="1"/>
  <c r="O3770" i="3"/>
  <c r="M3771" i="3"/>
  <c r="N3771" i="3"/>
  <c r="I3771" i="3" s="1" a="1"/>
  <c r="I3771" i="3" s="1"/>
  <c r="O3771" i="3"/>
  <c r="M3772" i="3"/>
  <c r="N3772" i="3"/>
  <c r="O3772" i="3"/>
  <c r="M3773" i="3"/>
  <c r="N3773" i="3"/>
  <c r="I3773" i="3" s="1" a="1"/>
  <c r="I3773" i="3" s="1"/>
  <c r="O3773" i="3"/>
  <c r="M3774" i="3"/>
  <c r="N3774" i="3"/>
  <c r="O3774" i="3"/>
  <c r="M3775" i="3"/>
  <c r="N3775" i="3"/>
  <c r="L3775" i="3" s="1" a="1"/>
  <c r="L3775" i="3" s="1"/>
  <c r="O3775" i="3"/>
  <c r="M3776" i="3"/>
  <c r="N3776" i="3"/>
  <c r="J3776" i="3" s="1" a="1"/>
  <c r="J3776" i="3" s="1"/>
  <c r="O3776" i="3"/>
  <c r="M3777" i="3"/>
  <c r="N3777" i="3"/>
  <c r="I3777" i="3" s="1" a="1"/>
  <c r="I3777" i="3" s="1"/>
  <c r="O3777" i="3"/>
  <c r="M3778" i="3"/>
  <c r="N3778" i="3"/>
  <c r="J3778" i="3" s="1" a="1"/>
  <c r="J3778" i="3" s="1"/>
  <c r="O3778" i="3"/>
  <c r="M3779" i="3"/>
  <c r="N3779" i="3"/>
  <c r="I3779" i="3" s="1" a="1"/>
  <c r="I3779" i="3" s="1"/>
  <c r="O3779" i="3"/>
  <c r="M3780" i="3"/>
  <c r="N3780" i="3"/>
  <c r="L3780" i="3" s="1" a="1"/>
  <c r="L3780" i="3" s="1"/>
  <c r="O3780" i="3"/>
  <c r="M3781" i="3"/>
  <c r="N3781" i="3"/>
  <c r="I3781" i="3" s="1" a="1"/>
  <c r="I3781" i="3" s="1"/>
  <c r="O3781" i="3"/>
  <c r="M3782" i="3"/>
  <c r="N3782" i="3"/>
  <c r="I3782" i="3" s="1" a="1"/>
  <c r="I3782" i="3" s="1"/>
  <c r="O3782" i="3"/>
  <c r="M3783" i="3"/>
  <c r="N3783" i="3"/>
  <c r="I3783" i="3" s="1" a="1"/>
  <c r="I3783" i="3" s="1"/>
  <c r="O3783" i="3"/>
  <c r="M3784" i="3"/>
  <c r="N3784" i="3"/>
  <c r="J3784" i="3" s="1" a="1"/>
  <c r="J3784" i="3" s="1"/>
  <c r="O3784" i="3"/>
  <c r="M3785" i="3"/>
  <c r="N3785" i="3"/>
  <c r="I3785" i="3" s="1" a="1"/>
  <c r="I3785" i="3" s="1"/>
  <c r="O3785" i="3"/>
  <c r="M3786" i="3"/>
  <c r="N3786" i="3"/>
  <c r="J3786" i="3" s="1" a="1"/>
  <c r="J3786" i="3" s="1"/>
  <c r="O3786" i="3"/>
  <c r="M3787" i="3"/>
  <c r="N3787" i="3"/>
  <c r="J3787" i="3" s="1" a="1"/>
  <c r="J3787" i="3" s="1"/>
  <c r="O3787" i="3"/>
  <c r="M3788" i="3"/>
  <c r="N3788" i="3"/>
  <c r="L3788" i="3" s="1" a="1"/>
  <c r="L3788" i="3" s="1"/>
  <c r="O3788" i="3"/>
  <c r="M3789" i="3"/>
  <c r="N3789" i="3"/>
  <c r="I3789" i="3" s="1" a="1"/>
  <c r="I3789" i="3" s="1"/>
  <c r="O3789" i="3"/>
  <c r="M3790" i="3"/>
  <c r="N3790" i="3"/>
  <c r="I3790" i="3" s="1" a="1"/>
  <c r="I3790" i="3" s="1"/>
  <c r="O3790" i="3"/>
  <c r="M3791" i="3"/>
  <c r="N3791" i="3"/>
  <c r="I3791" i="3" s="1" a="1"/>
  <c r="I3791" i="3" s="1"/>
  <c r="O3791" i="3"/>
  <c r="M3792" i="3"/>
  <c r="N3792" i="3"/>
  <c r="J3792" i="3" s="1" a="1"/>
  <c r="J3792" i="3" s="1"/>
  <c r="O3792" i="3"/>
  <c r="M3793" i="3"/>
  <c r="N3793" i="3"/>
  <c r="K3793" i="3" s="1" a="1"/>
  <c r="K3793" i="3" s="1"/>
  <c r="O3793" i="3"/>
  <c r="M3794" i="3"/>
  <c r="N3794" i="3"/>
  <c r="J3794" i="3" s="1" a="1"/>
  <c r="J3794" i="3" s="1"/>
  <c r="O3794" i="3"/>
  <c r="M3795" i="3"/>
  <c r="N3795" i="3"/>
  <c r="I3795" i="3" s="1" a="1"/>
  <c r="I3795" i="3" s="1"/>
  <c r="O3795" i="3"/>
  <c r="M3796" i="3"/>
  <c r="N3796" i="3"/>
  <c r="L3796" i="3" s="1" a="1"/>
  <c r="L3796" i="3" s="1"/>
  <c r="O3796" i="3"/>
  <c r="M3797" i="3"/>
  <c r="N3797" i="3"/>
  <c r="O3797" i="3"/>
  <c r="M3798" i="3"/>
  <c r="N3798" i="3"/>
  <c r="I3798" i="3" s="1" a="1"/>
  <c r="I3798" i="3" s="1"/>
  <c r="O3798" i="3"/>
  <c r="M3799" i="3"/>
  <c r="N3799" i="3"/>
  <c r="I3799" i="3" s="1" a="1"/>
  <c r="I3799" i="3" s="1"/>
  <c r="O3799" i="3"/>
  <c r="M3800" i="3"/>
  <c r="N3800" i="3"/>
  <c r="J3800" i="3" s="1" a="1"/>
  <c r="J3800" i="3" s="1"/>
  <c r="O3800" i="3"/>
  <c r="M3801" i="3"/>
  <c r="N3801" i="3"/>
  <c r="I3801" i="3" s="1" a="1"/>
  <c r="I3801" i="3" s="1"/>
  <c r="O3801" i="3"/>
  <c r="M3802" i="3"/>
  <c r="N3802" i="3"/>
  <c r="O3802" i="3"/>
  <c r="M3803" i="3"/>
  <c r="N3803" i="3"/>
  <c r="I3803" i="3" s="1" a="1"/>
  <c r="I3803" i="3" s="1"/>
  <c r="O3803" i="3"/>
  <c r="M3804" i="3"/>
  <c r="N3804" i="3"/>
  <c r="L3804" i="3" s="1" a="1"/>
  <c r="L3804" i="3" s="1"/>
  <c r="O3804" i="3"/>
  <c r="M3805" i="3"/>
  <c r="N3805" i="3"/>
  <c r="I3805" i="3" s="1" a="1"/>
  <c r="I3805" i="3" s="1"/>
  <c r="O3805" i="3"/>
  <c r="M3806" i="3"/>
  <c r="N3806" i="3"/>
  <c r="I3806" i="3" s="1" a="1"/>
  <c r="I3806" i="3" s="1"/>
  <c r="O3806" i="3"/>
  <c r="M3807" i="3"/>
  <c r="N3807" i="3"/>
  <c r="I3807" i="3" s="1" a="1"/>
  <c r="I3807" i="3" s="1"/>
  <c r="O3807" i="3"/>
  <c r="M3808" i="3"/>
  <c r="N3808" i="3"/>
  <c r="J3808" i="3" s="1" a="1"/>
  <c r="J3808" i="3" s="1"/>
  <c r="O3808" i="3"/>
  <c r="M3809" i="3"/>
  <c r="N3809" i="3"/>
  <c r="I3809" i="3" s="1" a="1"/>
  <c r="I3809" i="3" s="1"/>
  <c r="O3809" i="3"/>
  <c r="M3810" i="3"/>
  <c r="N3810" i="3"/>
  <c r="O3810" i="3"/>
  <c r="M3811" i="3"/>
  <c r="N3811" i="3"/>
  <c r="I3811" i="3" s="1" a="1"/>
  <c r="I3811" i="3" s="1"/>
  <c r="O3811" i="3"/>
  <c r="M3812" i="3"/>
  <c r="N3812" i="3"/>
  <c r="L3812" i="3" s="1" a="1"/>
  <c r="L3812" i="3" s="1"/>
  <c r="O3812" i="3"/>
  <c r="M3813" i="3"/>
  <c r="N3813" i="3"/>
  <c r="O3813" i="3"/>
  <c r="M3814" i="3"/>
  <c r="N3814" i="3"/>
  <c r="I3814" i="3" s="1" a="1"/>
  <c r="I3814" i="3" s="1"/>
  <c r="O3814" i="3"/>
  <c r="M3815" i="3"/>
  <c r="N3815" i="3"/>
  <c r="K3815" i="3" s="1" a="1"/>
  <c r="K3815" i="3" s="1"/>
  <c r="O3815" i="3"/>
  <c r="M3816" i="3"/>
  <c r="N3816" i="3"/>
  <c r="J3816" i="3" s="1" a="1"/>
  <c r="J3816" i="3" s="1"/>
  <c r="O3816" i="3"/>
  <c r="M3817" i="3"/>
  <c r="N3817" i="3"/>
  <c r="I3817" i="3" s="1" a="1"/>
  <c r="I3817" i="3" s="1"/>
  <c r="O3817" i="3"/>
  <c r="M3818" i="3"/>
  <c r="N3818" i="3"/>
  <c r="J3818" i="3" s="1" a="1"/>
  <c r="J3818" i="3" s="1"/>
  <c r="O3818" i="3"/>
  <c r="M3819" i="3"/>
  <c r="N3819" i="3"/>
  <c r="I3819" i="3" s="1" a="1"/>
  <c r="I3819" i="3" s="1"/>
  <c r="O3819" i="3"/>
  <c r="M3820" i="3"/>
  <c r="N3820" i="3"/>
  <c r="L3820" i="3" s="1" a="1"/>
  <c r="L3820" i="3" s="1"/>
  <c r="O3820" i="3"/>
  <c r="M3821" i="3"/>
  <c r="N3821" i="3"/>
  <c r="I3821" i="3" s="1" a="1"/>
  <c r="I3821" i="3" s="1"/>
  <c r="O3821" i="3"/>
  <c r="M3822" i="3"/>
  <c r="N3822" i="3"/>
  <c r="I3822" i="3" s="1" a="1"/>
  <c r="I3822" i="3" s="1"/>
  <c r="O3822" i="3"/>
  <c r="M3823" i="3"/>
  <c r="N3823" i="3"/>
  <c r="I3823" i="3" s="1" a="1"/>
  <c r="I3823" i="3" s="1"/>
  <c r="O3823" i="3"/>
  <c r="M3824" i="3"/>
  <c r="N3824" i="3"/>
  <c r="J3824" i="3" s="1" a="1"/>
  <c r="J3824" i="3" s="1"/>
  <c r="O3824" i="3"/>
  <c r="M3825" i="3"/>
  <c r="N3825" i="3"/>
  <c r="L3825" i="3" s="1" a="1"/>
  <c r="L3825" i="3" s="1"/>
  <c r="O3825" i="3"/>
  <c r="M3826" i="3"/>
  <c r="N3826" i="3"/>
  <c r="O3826" i="3"/>
  <c r="M3827" i="3"/>
  <c r="N3827" i="3"/>
  <c r="I3827" i="3" s="1" a="1"/>
  <c r="I3827" i="3" s="1"/>
  <c r="O3827" i="3"/>
  <c r="M3828" i="3"/>
  <c r="N3828" i="3"/>
  <c r="L3828" i="3" s="1" a="1"/>
  <c r="L3828" i="3" s="1"/>
  <c r="O3828" i="3"/>
  <c r="M3829" i="3"/>
  <c r="N3829" i="3"/>
  <c r="I3829" i="3" s="1" a="1"/>
  <c r="I3829" i="3" s="1"/>
  <c r="O3829" i="3"/>
  <c r="M3830" i="3"/>
  <c r="N3830" i="3"/>
  <c r="I3830" i="3" s="1" a="1"/>
  <c r="I3830" i="3" s="1"/>
  <c r="O3830" i="3"/>
  <c r="M3831" i="3"/>
  <c r="N3831" i="3"/>
  <c r="I3831" i="3" s="1" a="1"/>
  <c r="I3831" i="3" s="1"/>
  <c r="O3831" i="3"/>
  <c r="M3832" i="3"/>
  <c r="N3832" i="3"/>
  <c r="J3832" i="3" s="1" a="1"/>
  <c r="J3832" i="3" s="1"/>
  <c r="O3832" i="3"/>
  <c r="M3833" i="3"/>
  <c r="N3833" i="3"/>
  <c r="L3833" i="3" s="1" a="1"/>
  <c r="L3833" i="3" s="1"/>
  <c r="O3833" i="3"/>
  <c r="M3834" i="3"/>
  <c r="N3834" i="3"/>
  <c r="J3834" i="3" s="1" a="1"/>
  <c r="J3834" i="3" s="1"/>
  <c r="O3834" i="3"/>
  <c r="M3835" i="3"/>
  <c r="N3835" i="3"/>
  <c r="I3835" i="3" s="1" a="1"/>
  <c r="I3835" i="3" s="1"/>
  <c r="O3835" i="3"/>
  <c r="M3836" i="3"/>
  <c r="N3836" i="3"/>
  <c r="L3836" i="3" s="1" a="1"/>
  <c r="L3836" i="3" s="1"/>
  <c r="O3836" i="3"/>
  <c r="M3837" i="3"/>
  <c r="N3837" i="3"/>
  <c r="I3837" i="3" s="1" a="1"/>
  <c r="I3837" i="3" s="1"/>
  <c r="O3837" i="3"/>
  <c r="M3838" i="3"/>
  <c r="N3838" i="3"/>
  <c r="I3838" i="3" s="1" a="1"/>
  <c r="I3838" i="3" s="1"/>
  <c r="O3838" i="3"/>
  <c r="M3839" i="3"/>
  <c r="N3839" i="3"/>
  <c r="O3839" i="3"/>
  <c r="M3840" i="3"/>
  <c r="N3840" i="3"/>
  <c r="J3840" i="3" s="1" a="1"/>
  <c r="J3840" i="3" s="1"/>
  <c r="O3840" i="3"/>
  <c r="M3841" i="3"/>
  <c r="N3841" i="3"/>
  <c r="I3841" i="3" s="1" a="1"/>
  <c r="I3841" i="3" s="1"/>
  <c r="O3841" i="3"/>
  <c r="M3842" i="3"/>
  <c r="N3842" i="3"/>
  <c r="J3842" i="3" s="1" a="1"/>
  <c r="J3842" i="3" s="1"/>
  <c r="O3842" i="3"/>
  <c r="M3843" i="3"/>
  <c r="N3843" i="3"/>
  <c r="I3843" i="3" s="1" a="1"/>
  <c r="I3843" i="3" s="1"/>
  <c r="O3843" i="3"/>
  <c r="M3844" i="3"/>
  <c r="N3844" i="3"/>
  <c r="L3844" i="3" s="1" a="1"/>
  <c r="L3844" i="3" s="1"/>
  <c r="O3844" i="3"/>
  <c r="M3845" i="3"/>
  <c r="N3845" i="3"/>
  <c r="I3845" i="3" s="1" a="1"/>
  <c r="I3845" i="3" s="1"/>
  <c r="O3845" i="3"/>
  <c r="M3846" i="3"/>
  <c r="N3846" i="3"/>
  <c r="I3846" i="3" s="1" a="1"/>
  <c r="I3846" i="3" s="1"/>
  <c r="O3846" i="3"/>
  <c r="M3847" i="3"/>
  <c r="N3847" i="3"/>
  <c r="I3847" i="3" s="1" a="1"/>
  <c r="I3847" i="3" s="1"/>
  <c r="O3847" i="3"/>
  <c r="M3848" i="3"/>
  <c r="N3848" i="3"/>
  <c r="J3848" i="3" s="1" a="1"/>
  <c r="J3848" i="3" s="1"/>
  <c r="O3848" i="3"/>
  <c r="M3849" i="3"/>
  <c r="N3849" i="3"/>
  <c r="I3849" i="3" s="1" a="1"/>
  <c r="I3849" i="3" s="1"/>
  <c r="O3849" i="3"/>
  <c r="M3850" i="3"/>
  <c r="N3850" i="3"/>
  <c r="J3850" i="3" s="1" a="1"/>
  <c r="J3850" i="3" s="1"/>
  <c r="O3850" i="3"/>
  <c r="M3851" i="3"/>
  <c r="N3851" i="3"/>
  <c r="I3851" i="3" s="1" a="1"/>
  <c r="I3851" i="3" s="1"/>
  <c r="O3851" i="3"/>
  <c r="M3852" i="3"/>
  <c r="N3852" i="3"/>
  <c r="L3852" i="3" s="1" a="1"/>
  <c r="L3852" i="3" s="1"/>
  <c r="O3852" i="3"/>
  <c r="M3853" i="3"/>
  <c r="N3853" i="3"/>
  <c r="I3853" i="3" s="1" a="1"/>
  <c r="I3853" i="3" s="1"/>
  <c r="O3853" i="3"/>
  <c r="M3854" i="3"/>
  <c r="N3854" i="3"/>
  <c r="I3854" i="3" s="1" a="1"/>
  <c r="I3854" i="3" s="1"/>
  <c r="O3854" i="3"/>
  <c r="M3855" i="3"/>
  <c r="N3855" i="3"/>
  <c r="I3855" i="3" s="1" a="1"/>
  <c r="I3855" i="3" s="1"/>
  <c r="O3855" i="3"/>
  <c r="M3856" i="3"/>
  <c r="N3856" i="3"/>
  <c r="J3856" i="3" s="1" a="1"/>
  <c r="J3856" i="3" s="1"/>
  <c r="O3856" i="3"/>
  <c r="M3857" i="3"/>
  <c r="N3857" i="3"/>
  <c r="L3857" i="3" s="1" a="1"/>
  <c r="L3857" i="3" s="1"/>
  <c r="O3857" i="3"/>
  <c r="M3858" i="3"/>
  <c r="N3858" i="3"/>
  <c r="J3858" i="3" s="1" a="1"/>
  <c r="J3858" i="3" s="1"/>
  <c r="O3858" i="3"/>
  <c r="M3859" i="3"/>
  <c r="N3859" i="3"/>
  <c r="I3859" i="3" s="1" a="1"/>
  <c r="I3859" i="3" s="1"/>
  <c r="O3859" i="3"/>
  <c r="M3860" i="3"/>
  <c r="N3860" i="3"/>
  <c r="L3860" i="3" s="1" a="1"/>
  <c r="L3860" i="3" s="1"/>
  <c r="O3860" i="3"/>
  <c r="M3861" i="3"/>
  <c r="N3861" i="3"/>
  <c r="O3861" i="3"/>
  <c r="M3862" i="3"/>
  <c r="N3862" i="3"/>
  <c r="I3862" i="3" s="1" a="1"/>
  <c r="I3862" i="3" s="1"/>
  <c r="O3862" i="3"/>
  <c r="M3863" i="3"/>
  <c r="N3863" i="3"/>
  <c r="I3863" i="3" s="1" a="1"/>
  <c r="I3863" i="3" s="1"/>
  <c r="O3863" i="3"/>
  <c r="M3864" i="3"/>
  <c r="N3864" i="3"/>
  <c r="J3864" i="3" s="1" a="1"/>
  <c r="J3864" i="3" s="1"/>
  <c r="O3864" i="3"/>
  <c r="M3865" i="3"/>
  <c r="N3865" i="3"/>
  <c r="L3865" i="3" s="1" a="1"/>
  <c r="L3865" i="3" s="1"/>
  <c r="O3865" i="3"/>
  <c r="M3866" i="3"/>
  <c r="N3866" i="3"/>
  <c r="O3866" i="3"/>
  <c r="M3867" i="3"/>
  <c r="N3867" i="3"/>
  <c r="I3867" i="3" s="1" a="1"/>
  <c r="I3867" i="3" s="1"/>
  <c r="O3867" i="3"/>
  <c r="M3868" i="3"/>
  <c r="N3868" i="3"/>
  <c r="L3868" i="3" s="1" a="1"/>
  <c r="L3868" i="3" s="1"/>
  <c r="O3868" i="3"/>
  <c r="M3869" i="3"/>
  <c r="N3869" i="3"/>
  <c r="I3869" i="3" s="1" a="1"/>
  <c r="I3869" i="3" s="1"/>
  <c r="O3869" i="3"/>
  <c r="M3870" i="3"/>
  <c r="N3870" i="3"/>
  <c r="I3870" i="3" s="1" a="1"/>
  <c r="I3870" i="3" s="1"/>
  <c r="O3870" i="3"/>
  <c r="M3871" i="3"/>
  <c r="N3871" i="3"/>
  <c r="I3871" i="3" s="1" a="1"/>
  <c r="I3871" i="3" s="1"/>
  <c r="O3871" i="3"/>
  <c r="M3872" i="3"/>
  <c r="N3872" i="3"/>
  <c r="J3872" i="3" s="1" a="1"/>
  <c r="J3872" i="3" s="1"/>
  <c r="O3872" i="3"/>
  <c r="M3873" i="3"/>
  <c r="N3873" i="3"/>
  <c r="I3873" i="3" s="1" a="1"/>
  <c r="I3873" i="3" s="1"/>
  <c r="O3873" i="3"/>
  <c r="M3874" i="3"/>
  <c r="N3874" i="3"/>
  <c r="O3874" i="3"/>
  <c r="M3875" i="3"/>
  <c r="N3875" i="3"/>
  <c r="I3875" i="3" s="1" a="1"/>
  <c r="I3875" i="3" s="1"/>
  <c r="O3875" i="3"/>
  <c r="M3876" i="3"/>
  <c r="N3876" i="3"/>
  <c r="L3876" i="3" s="1" a="1"/>
  <c r="L3876" i="3" s="1"/>
  <c r="O3876" i="3"/>
  <c r="M3877" i="3"/>
  <c r="N3877" i="3"/>
  <c r="I3877" i="3" s="1" a="1"/>
  <c r="I3877" i="3" s="1"/>
  <c r="O3877" i="3"/>
  <c r="M3878" i="3"/>
  <c r="N3878" i="3"/>
  <c r="L3878" i="3" s="1" a="1"/>
  <c r="L3878" i="3" s="1"/>
  <c r="O3878" i="3"/>
  <c r="M3879" i="3"/>
  <c r="N3879" i="3"/>
  <c r="I3879" i="3" s="1" a="1"/>
  <c r="I3879" i="3" s="1"/>
  <c r="O3879" i="3"/>
  <c r="M3880" i="3"/>
  <c r="N3880" i="3"/>
  <c r="J3880" i="3" s="1" a="1"/>
  <c r="J3880" i="3" s="1"/>
  <c r="O3880" i="3"/>
  <c r="M3881" i="3"/>
  <c r="N3881" i="3"/>
  <c r="I3881" i="3" s="1" a="1"/>
  <c r="I3881" i="3" s="1"/>
  <c r="O3881" i="3"/>
  <c r="M3882" i="3"/>
  <c r="N3882" i="3"/>
  <c r="J3882" i="3" s="1" a="1"/>
  <c r="J3882" i="3" s="1"/>
  <c r="O3882" i="3"/>
  <c r="M3883" i="3"/>
  <c r="N3883" i="3"/>
  <c r="L3883" i="3" s="1" a="1"/>
  <c r="L3883" i="3" s="1"/>
  <c r="O3883" i="3"/>
  <c r="M3884" i="3"/>
  <c r="N3884" i="3"/>
  <c r="O3884" i="3"/>
  <c r="M3885" i="3"/>
  <c r="N3885" i="3"/>
  <c r="J3885" i="3" s="1" a="1"/>
  <c r="J3885" i="3" s="1"/>
  <c r="O3885" i="3"/>
  <c r="M3886" i="3"/>
  <c r="N3886" i="3"/>
  <c r="L3886" i="3" s="1" a="1"/>
  <c r="L3886" i="3" s="1"/>
  <c r="O3886" i="3"/>
  <c r="M3887" i="3"/>
  <c r="N3887" i="3"/>
  <c r="I3887" i="3" s="1" a="1"/>
  <c r="I3887" i="3" s="1"/>
  <c r="O3887" i="3"/>
  <c r="M3888" i="3"/>
  <c r="N3888" i="3"/>
  <c r="J3888" i="3" s="1" a="1"/>
  <c r="J3888" i="3" s="1"/>
  <c r="O3888" i="3"/>
  <c r="M3889" i="3"/>
  <c r="N3889" i="3"/>
  <c r="I3889" i="3" s="1" a="1"/>
  <c r="I3889" i="3" s="1"/>
  <c r="O3889" i="3"/>
  <c r="M3890" i="3"/>
  <c r="N3890" i="3"/>
  <c r="J3890" i="3" s="1" a="1"/>
  <c r="J3890" i="3" s="1"/>
  <c r="O3890" i="3"/>
  <c r="M3891" i="3"/>
  <c r="N3891" i="3"/>
  <c r="I3891" i="3" s="1" a="1"/>
  <c r="I3891" i="3" s="1"/>
  <c r="O3891" i="3"/>
  <c r="M3892" i="3"/>
  <c r="N3892" i="3"/>
  <c r="K3892" i="3" s="1" a="1"/>
  <c r="K3892" i="3" s="1"/>
  <c r="O3892" i="3"/>
  <c r="M3893" i="3"/>
  <c r="N3893" i="3"/>
  <c r="O3893" i="3"/>
  <c r="M3894" i="3"/>
  <c r="N3894" i="3"/>
  <c r="L3894" i="3" s="1" a="1"/>
  <c r="L3894" i="3" s="1"/>
  <c r="O3894" i="3"/>
  <c r="M3895" i="3"/>
  <c r="N3895" i="3"/>
  <c r="I3895" i="3" s="1" a="1"/>
  <c r="I3895" i="3" s="1"/>
  <c r="O3895" i="3"/>
  <c r="M3896" i="3"/>
  <c r="N3896" i="3"/>
  <c r="J3896" i="3" s="1" a="1"/>
  <c r="J3896" i="3" s="1"/>
  <c r="O3896" i="3"/>
  <c r="M3897" i="3"/>
  <c r="N3897" i="3"/>
  <c r="O3897" i="3"/>
  <c r="M3898" i="3"/>
  <c r="N3898" i="3"/>
  <c r="J3898" i="3" s="1" a="1"/>
  <c r="J3898" i="3" s="1"/>
  <c r="O3898" i="3"/>
  <c r="M3899" i="3"/>
  <c r="N3899" i="3"/>
  <c r="O3899" i="3"/>
  <c r="M3900" i="3"/>
  <c r="N3900" i="3"/>
  <c r="K3900" i="3" s="1" a="1"/>
  <c r="K3900" i="3" s="1"/>
  <c r="O3900" i="3"/>
  <c r="M3901" i="3"/>
  <c r="N3901" i="3"/>
  <c r="J3901" i="3" s="1" a="1"/>
  <c r="J3901" i="3" s="1"/>
  <c r="O3901" i="3"/>
  <c r="M3902" i="3"/>
  <c r="N3902" i="3"/>
  <c r="L3902" i="3" s="1" a="1"/>
  <c r="L3902" i="3" s="1"/>
  <c r="O3902" i="3"/>
  <c r="M3903" i="3"/>
  <c r="N3903" i="3"/>
  <c r="I3903" i="3" s="1" a="1"/>
  <c r="I3903" i="3" s="1"/>
  <c r="O3903" i="3"/>
  <c r="M3904" i="3"/>
  <c r="N3904" i="3"/>
  <c r="O3904" i="3"/>
  <c r="M3905" i="3"/>
  <c r="N3905" i="3"/>
  <c r="I3905" i="3" s="1" a="1"/>
  <c r="I3905" i="3" s="1"/>
  <c r="O3905" i="3"/>
  <c r="M3906" i="3"/>
  <c r="N3906" i="3"/>
  <c r="O3906" i="3"/>
  <c r="M3907" i="3"/>
  <c r="N3907" i="3"/>
  <c r="O3907" i="3"/>
  <c r="M3908" i="3"/>
  <c r="N3908" i="3"/>
  <c r="K3908" i="3" s="1" a="1"/>
  <c r="K3908" i="3" s="1"/>
  <c r="O3908" i="3"/>
  <c r="M3909" i="3"/>
  <c r="N3909" i="3"/>
  <c r="J3909" i="3" s="1" a="1"/>
  <c r="J3909" i="3" s="1"/>
  <c r="O3909" i="3"/>
  <c r="M3910" i="3"/>
  <c r="N3910" i="3"/>
  <c r="O3910" i="3"/>
  <c r="M3911" i="3"/>
  <c r="N3911" i="3"/>
  <c r="I3911" i="3" s="1" a="1"/>
  <c r="I3911" i="3" s="1"/>
  <c r="O3911" i="3"/>
  <c r="M3912" i="3"/>
  <c r="N3912" i="3"/>
  <c r="J3912" i="3" s="1" a="1"/>
  <c r="J3912" i="3" s="1"/>
  <c r="O3912" i="3"/>
  <c r="M3913" i="3"/>
  <c r="N3913" i="3"/>
  <c r="I3913" i="3" s="1" a="1"/>
  <c r="I3913" i="3" s="1"/>
  <c r="O3913" i="3"/>
  <c r="M3914" i="3"/>
  <c r="N3914" i="3"/>
  <c r="J3914" i="3" s="1" a="1"/>
  <c r="J3914" i="3" s="1"/>
  <c r="O3914" i="3"/>
  <c r="M3915" i="3"/>
  <c r="N3915" i="3"/>
  <c r="L3915" i="3" s="1" a="1"/>
  <c r="L3915" i="3" s="1"/>
  <c r="O3915" i="3"/>
  <c r="M3916" i="3"/>
  <c r="N3916" i="3"/>
  <c r="K3916" i="3" s="1" a="1"/>
  <c r="K3916" i="3" s="1"/>
  <c r="O3916" i="3"/>
  <c r="M3917" i="3"/>
  <c r="N3917" i="3"/>
  <c r="J3917" i="3" s="1" a="1"/>
  <c r="J3917" i="3" s="1"/>
  <c r="O3917" i="3"/>
  <c r="M3918" i="3"/>
  <c r="N3918" i="3"/>
  <c r="O3918" i="3"/>
  <c r="M3919" i="3"/>
  <c r="N3919" i="3"/>
  <c r="I3919" i="3" s="1" a="1"/>
  <c r="I3919" i="3" s="1"/>
  <c r="O3919" i="3"/>
  <c r="M3920" i="3"/>
  <c r="N3920" i="3"/>
  <c r="J3920" i="3" s="1" a="1"/>
  <c r="J3920" i="3" s="1"/>
  <c r="O3920" i="3"/>
  <c r="M3921" i="3"/>
  <c r="N3921" i="3"/>
  <c r="L3921" i="3" s="1" a="1"/>
  <c r="L3921" i="3" s="1"/>
  <c r="O3921" i="3"/>
  <c r="M3922" i="3"/>
  <c r="N3922" i="3"/>
  <c r="J3922" i="3" s="1" a="1"/>
  <c r="J3922" i="3" s="1"/>
  <c r="O3922" i="3"/>
  <c r="M3923" i="3"/>
  <c r="N3923" i="3"/>
  <c r="I3923" i="3" s="1" a="1"/>
  <c r="I3923" i="3" s="1"/>
  <c r="O3923" i="3"/>
  <c r="M3924" i="3"/>
  <c r="N3924" i="3"/>
  <c r="K3924" i="3" s="1" a="1"/>
  <c r="K3924" i="3" s="1"/>
  <c r="O3924" i="3"/>
  <c r="M3925" i="3"/>
  <c r="N3925" i="3"/>
  <c r="O3925" i="3"/>
  <c r="M3926" i="3"/>
  <c r="N3926" i="3"/>
  <c r="L3926" i="3" s="1" a="1"/>
  <c r="L3926" i="3" s="1"/>
  <c r="O3926" i="3"/>
  <c r="M3927" i="3"/>
  <c r="N3927" i="3"/>
  <c r="O3927" i="3"/>
  <c r="M3928" i="3"/>
  <c r="N3928" i="3"/>
  <c r="J3928" i="3" s="1" a="1"/>
  <c r="J3928" i="3" s="1"/>
  <c r="O3928" i="3"/>
  <c r="M3929" i="3"/>
  <c r="N3929" i="3"/>
  <c r="I3929" i="3" s="1" a="1"/>
  <c r="I3929" i="3" s="1"/>
  <c r="O3929" i="3"/>
  <c r="M3930" i="3"/>
  <c r="N3930" i="3"/>
  <c r="J3930" i="3" s="1" a="1"/>
  <c r="J3930" i="3" s="1"/>
  <c r="O3930" i="3"/>
  <c r="M3931" i="3"/>
  <c r="N3931" i="3"/>
  <c r="I3931" i="3" s="1" a="1"/>
  <c r="I3931" i="3" s="1"/>
  <c r="O3931" i="3"/>
  <c r="M3932" i="3"/>
  <c r="N3932" i="3"/>
  <c r="O3932" i="3"/>
  <c r="M3933" i="3"/>
  <c r="N3933" i="3"/>
  <c r="J3933" i="3" s="1" a="1"/>
  <c r="J3933" i="3" s="1"/>
  <c r="O3933" i="3"/>
  <c r="M3934" i="3"/>
  <c r="N3934" i="3"/>
  <c r="O3934" i="3"/>
  <c r="M3935" i="3"/>
  <c r="N3935" i="3"/>
  <c r="O3935" i="3"/>
  <c r="M3936" i="3"/>
  <c r="N3936" i="3"/>
  <c r="I3936" i="3" s="1" a="1"/>
  <c r="I3936" i="3" s="1"/>
  <c r="O3936" i="3"/>
  <c r="M3937" i="3"/>
  <c r="N3937" i="3"/>
  <c r="I3937" i="3" s="1" a="1"/>
  <c r="I3937" i="3" s="1"/>
  <c r="O3937" i="3"/>
  <c r="M3938" i="3"/>
  <c r="N3938" i="3"/>
  <c r="O3938" i="3"/>
  <c r="M3939" i="3"/>
  <c r="N3939" i="3"/>
  <c r="O3939" i="3"/>
  <c r="M3940" i="3"/>
  <c r="N3940" i="3"/>
  <c r="K3940" i="3" s="1" a="1"/>
  <c r="K3940" i="3" s="1"/>
  <c r="O3940" i="3"/>
  <c r="M3941" i="3"/>
  <c r="N3941" i="3"/>
  <c r="O3941" i="3"/>
  <c r="M3942" i="3"/>
  <c r="N3942" i="3"/>
  <c r="O3942" i="3"/>
  <c r="M3943" i="3"/>
  <c r="N3943" i="3"/>
  <c r="I3943" i="3" s="1" a="1"/>
  <c r="I3943" i="3" s="1"/>
  <c r="O3943" i="3"/>
  <c r="M3944" i="3"/>
  <c r="N3944" i="3"/>
  <c r="I3944" i="3" s="1" a="1"/>
  <c r="I3944" i="3" s="1"/>
  <c r="O3944" i="3"/>
  <c r="M3945" i="3"/>
  <c r="N3945" i="3"/>
  <c r="I3945" i="3" s="1" a="1"/>
  <c r="I3945" i="3" s="1"/>
  <c r="O3945" i="3"/>
  <c r="M3946" i="3"/>
  <c r="N3946" i="3"/>
  <c r="O3946" i="3"/>
  <c r="M3947" i="3"/>
  <c r="N3947" i="3"/>
  <c r="O3947" i="3"/>
  <c r="M3948" i="3"/>
  <c r="N3948" i="3"/>
  <c r="K3948" i="3" s="1" a="1"/>
  <c r="K3948" i="3" s="1"/>
  <c r="O3948" i="3"/>
  <c r="M3949" i="3"/>
  <c r="N3949" i="3"/>
  <c r="K3949" i="3" s="1" a="1"/>
  <c r="K3949" i="3" s="1"/>
  <c r="O3949" i="3"/>
  <c r="M3950" i="3"/>
  <c r="N3950" i="3"/>
  <c r="O3950" i="3"/>
  <c r="M3951" i="3"/>
  <c r="N3951" i="3"/>
  <c r="O3951" i="3"/>
  <c r="M3952" i="3"/>
  <c r="N3952" i="3"/>
  <c r="I3952" i="3" s="1" a="1"/>
  <c r="I3952" i="3" s="1"/>
  <c r="O3952" i="3"/>
  <c r="M3953" i="3"/>
  <c r="N3953" i="3"/>
  <c r="L3953" i="3" s="1" a="1"/>
  <c r="L3953" i="3" s="1"/>
  <c r="O3953" i="3"/>
  <c r="M3954" i="3"/>
  <c r="N3954" i="3"/>
  <c r="O3954" i="3"/>
  <c r="M3955" i="3"/>
  <c r="N3955" i="3"/>
  <c r="I3955" i="3" s="1" a="1"/>
  <c r="I3955" i="3" s="1"/>
  <c r="O3955" i="3"/>
  <c r="M3956" i="3"/>
  <c r="N3956" i="3"/>
  <c r="K3956" i="3" s="1" a="1"/>
  <c r="K3956" i="3" s="1"/>
  <c r="O3956" i="3"/>
  <c r="M3957" i="3"/>
  <c r="N3957" i="3"/>
  <c r="K3957" i="3" s="1" a="1"/>
  <c r="K3957" i="3" s="1"/>
  <c r="O3957" i="3"/>
  <c r="M3958" i="3"/>
  <c r="N3958" i="3"/>
  <c r="O3958" i="3"/>
  <c r="M3959" i="3"/>
  <c r="N3959" i="3"/>
  <c r="O3959" i="3"/>
  <c r="M3960" i="3"/>
  <c r="N3960" i="3"/>
  <c r="I3960" i="3" s="1" a="1"/>
  <c r="I3960" i="3" s="1"/>
  <c r="O3960" i="3"/>
  <c r="M3961" i="3"/>
  <c r="N3961" i="3"/>
  <c r="I3961" i="3" s="1" a="1"/>
  <c r="I3961" i="3" s="1"/>
  <c r="O3961" i="3"/>
  <c r="M3962" i="3"/>
  <c r="N3962" i="3"/>
  <c r="O3962" i="3"/>
  <c r="M3963" i="3"/>
  <c r="N3963" i="3"/>
  <c r="I3963" i="3" s="1" a="1"/>
  <c r="I3963" i="3" s="1"/>
  <c r="O3963" i="3"/>
  <c r="M3964" i="3"/>
  <c r="N3964" i="3"/>
  <c r="K3964" i="3" s="1" a="1"/>
  <c r="K3964" i="3" s="1"/>
  <c r="O3964" i="3"/>
  <c r="M3965" i="3"/>
  <c r="N3965" i="3"/>
  <c r="K3965" i="3" s="1" a="1"/>
  <c r="K3965" i="3" s="1"/>
  <c r="O3965" i="3"/>
  <c r="M3966" i="3"/>
  <c r="N3966" i="3"/>
  <c r="O3966" i="3"/>
  <c r="M3967" i="3"/>
  <c r="N3967" i="3"/>
  <c r="L3967" i="3" s="1" a="1"/>
  <c r="L3967" i="3" s="1"/>
  <c r="O3967" i="3"/>
  <c r="M3968" i="3"/>
  <c r="N3968" i="3"/>
  <c r="I3968" i="3" s="1" a="1"/>
  <c r="I3968" i="3" s="1"/>
  <c r="O3968" i="3"/>
  <c r="M3969" i="3"/>
  <c r="N3969" i="3"/>
  <c r="I3969" i="3" s="1" a="1"/>
  <c r="I3969" i="3" s="1"/>
  <c r="O3969" i="3"/>
  <c r="M3970" i="3"/>
  <c r="N3970" i="3"/>
  <c r="O3970" i="3"/>
  <c r="M3971" i="3"/>
  <c r="N3971" i="3"/>
  <c r="O3971" i="3"/>
  <c r="M3972" i="3"/>
  <c r="N3972" i="3"/>
  <c r="K3972" i="3" s="1" a="1"/>
  <c r="K3972" i="3" s="1"/>
  <c r="O3972" i="3"/>
  <c r="M3973" i="3"/>
  <c r="N3973" i="3"/>
  <c r="K3973" i="3" s="1" a="1"/>
  <c r="K3973" i="3" s="1"/>
  <c r="O3973" i="3"/>
  <c r="M3974" i="3"/>
  <c r="N3974" i="3"/>
  <c r="O3974" i="3"/>
  <c r="M3975" i="3"/>
  <c r="N3975" i="3"/>
  <c r="I3975" i="3" s="1" a="1"/>
  <c r="I3975" i="3" s="1"/>
  <c r="O3975" i="3"/>
  <c r="M3976" i="3"/>
  <c r="N3976" i="3"/>
  <c r="I3976" i="3" s="1" a="1"/>
  <c r="I3976" i="3" s="1"/>
  <c r="O3976" i="3"/>
  <c r="M3977" i="3"/>
  <c r="N3977" i="3"/>
  <c r="O3977" i="3"/>
  <c r="M3978" i="3"/>
  <c r="N3978" i="3"/>
  <c r="O3978" i="3"/>
  <c r="M3979" i="3"/>
  <c r="N3979" i="3"/>
  <c r="I3979" i="3" s="1" a="1"/>
  <c r="I3979" i="3" s="1"/>
  <c r="O3979" i="3"/>
  <c r="M3980" i="3"/>
  <c r="N3980" i="3"/>
  <c r="K3980" i="3" s="1" a="1"/>
  <c r="K3980" i="3" s="1"/>
  <c r="O3980" i="3"/>
  <c r="M3981" i="3"/>
  <c r="N3981" i="3"/>
  <c r="K3981" i="3" s="1" a="1"/>
  <c r="K3981" i="3" s="1"/>
  <c r="O3981" i="3"/>
  <c r="M3982" i="3"/>
  <c r="N3982" i="3"/>
  <c r="O3982" i="3"/>
  <c r="M3983" i="3"/>
  <c r="N3983" i="3"/>
  <c r="I3983" i="3" s="1" a="1"/>
  <c r="I3983" i="3" s="1"/>
  <c r="O3983" i="3"/>
  <c r="M3984" i="3"/>
  <c r="N3984" i="3"/>
  <c r="I3984" i="3" s="1" a="1"/>
  <c r="I3984" i="3" s="1"/>
  <c r="O3984" i="3"/>
  <c r="M3985" i="3"/>
  <c r="N3985" i="3"/>
  <c r="L3985" i="3" s="1" a="1"/>
  <c r="L3985" i="3" s="1"/>
  <c r="O3985" i="3"/>
  <c r="M3986" i="3"/>
  <c r="N3986" i="3"/>
  <c r="O3986" i="3"/>
  <c r="M3987" i="3"/>
  <c r="N3987" i="3"/>
  <c r="I3987" i="3" s="1" a="1"/>
  <c r="I3987" i="3" s="1"/>
  <c r="O3987" i="3"/>
  <c r="M3988" i="3"/>
  <c r="N3988" i="3"/>
  <c r="K3988" i="3" s="1" a="1"/>
  <c r="K3988" i="3" s="1"/>
  <c r="O3988" i="3"/>
  <c r="M3989" i="3"/>
  <c r="N3989" i="3"/>
  <c r="K3989" i="3" s="1" a="1"/>
  <c r="K3989" i="3" s="1"/>
  <c r="O3989" i="3"/>
  <c r="M3990" i="3"/>
  <c r="N3990" i="3"/>
  <c r="O3990" i="3"/>
  <c r="M3991" i="3"/>
  <c r="N3991" i="3"/>
  <c r="O3991" i="3"/>
  <c r="M3992" i="3"/>
  <c r="N3992" i="3"/>
  <c r="I3992" i="3" s="1" a="1"/>
  <c r="I3992" i="3" s="1"/>
  <c r="O3992" i="3"/>
  <c r="M3993" i="3"/>
  <c r="N3993" i="3"/>
  <c r="O3993" i="3"/>
  <c r="M3994" i="3"/>
  <c r="N3994" i="3"/>
  <c r="O3994" i="3"/>
  <c r="M3995" i="3"/>
  <c r="N3995" i="3"/>
  <c r="I3995" i="3" s="1" a="1"/>
  <c r="I3995" i="3" s="1"/>
  <c r="O3995" i="3"/>
  <c r="M3996" i="3"/>
  <c r="N3996" i="3"/>
  <c r="K3996" i="3" s="1" a="1"/>
  <c r="K3996" i="3" s="1"/>
  <c r="O3996" i="3"/>
  <c r="M3997" i="3"/>
  <c r="N3997" i="3"/>
  <c r="O3997" i="3"/>
  <c r="M3998" i="3"/>
  <c r="N3998" i="3"/>
  <c r="O3998" i="3"/>
  <c r="M3999" i="3"/>
  <c r="N3999" i="3"/>
  <c r="K3999" i="3" s="1" a="1"/>
  <c r="K3999" i="3" s="1"/>
  <c r="O3999" i="3"/>
  <c r="M4000" i="3"/>
  <c r="N4000" i="3"/>
  <c r="I4000" i="3" s="1" a="1"/>
  <c r="I4000" i="3" s="1"/>
  <c r="O4000" i="3"/>
  <c r="M4001" i="3"/>
  <c r="N4001" i="3"/>
  <c r="I4001" i="3" s="1" a="1"/>
  <c r="I4001" i="3" s="1"/>
  <c r="O4001" i="3"/>
  <c r="M4002" i="3"/>
  <c r="N4002" i="3"/>
  <c r="O4002" i="3"/>
  <c r="M4003" i="3"/>
  <c r="N4003" i="3"/>
  <c r="I4003" i="3" s="1" a="1"/>
  <c r="I4003" i="3" s="1"/>
  <c r="O4003" i="3"/>
  <c r="M4004" i="3"/>
  <c r="N4004" i="3"/>
  <c r="K4004" i="3" s="1" a="1"/>
  <c r="K4004" i="3" s="1"/>
  <c r="O4004" i="3"/>
  <c r="M4005" i="3"/>
  <c r="N4005" i="3"/>
  <c r="O4005" i="3"/>
  <c r="M4006" i="3"/>
  <c r="N4006" i="3"/>
  <c r="O4006" i="3"/>
  <c r="M4007" i="3"/>
  <c r="N4007" i="3"/>
  <c r="I4007" i="3" s="1" a="1"/>
  <c r="I4007" i="3" s="1"/>
  <c r="O4007" i="3"/>
  <c r="M4008" i="3"/>
  <c r="N4008" i="3"/>
  <c r="I4008" i="3" s="1" a="1"/>
  <c r="I4008" i="3" s="1"/>
  <c r="O4008" i="3"/>
  <c r="M4009" i="3"/>
  <c r="N4009" i="3"/>
  <c r="O4009" i="3"/>
  <c r="M4010" i="3"/>
  <c r="N4010" i="3"/>
  <c r="O4010" i="3"/>
  <c r="M4011" i="3"/>
  <c r="N4011" i="3"/>
  <c r="L4011" i="3" s="1" a="1"/>
  <c r="L4011" i="3" s="1"/>
  <c r="O4011" i="3"/>
  <c r="M4012" i="3"/>
  <c r="N4012" i="3"/>
  <c r="K4012" i="3" s="1" a="1"/>
  <c r="K4012" i="3" s="1"/>
  <c r="O4012" i="3"/>
  <c r="M4013" i="3"/>
  <c r="N4013" i="3"/>
  <c r="O4013" i="3"/>
  <c r="M4014" i="3"/>
  <c r="N4014" i="3"/>
  <c r="O4014" i="3"/>
  <c r="M4015" i="3"/>
  <c r="N4015" i="3"/>
  <c r="I4015" i="3" s="1" a="1"/>
  <c r="I4015" i="3" s="1"/>
  <c r="O4015" i="3"/>
  <c r="M4016" i="3"/>
  <c r="N4016" i="3"/>
  <c r="I4016" i="3" s="1" a="1"/>
  <c r="I4016" i="3" s="1"/>
  <c r="O4016" i="3"/>
  <c r="M4017" i="3"/>
  <c r="N4017" i="3"/>
  <c r="O4017" i="3"/>
  <c r="M4018" i="3"/>
  <c r="N4018" i="3"/>
  <c r="O4018" i="3"/>
  <c r="M4019" i="3"/>
  <c r="N4019" i="3"/>
  <c r="I4019" i="3" s="1" a="1"/>
  <c r="I4019" i="3" s="1"/>
  <c r="O4019" i="3"/>
  <c r="M4020" i="3"/>
  <c r="N4020" i="3"/>
  <c r="K4020" i="3" s="1" a="1"/>
  <c r="K4020" i="3" s="1"/>
  <c r="O4020" i="3"/>
  <c r="M4021" i="3"/>
  <c r="N4021" i="3"/>
  <c r="K4021" i="3" s="1" a="1"/>
  <c r="K4021" i="3" s="1"/>
  <c r="O4021" i="3"/>
  <c r="M4022" i="3"/>
  <c r="N4022" i="3"/>
  <c r="O4022" i="3"/>
  <c r="M4023" i="3"/>
  <c r="N4023" i="3"/>
  <c r="K4023" i="3" s="1" a="1"/>
  <c r="K4023" i="3" s="1"/>
  <c r="O4023" i="3"/>
  <c r="M4024" i="3"/>
  <c r="N4024" i="3"/>
  <c r="I4024" i="3" s="1" a="1"/>
  <c r="I4024" i="3" s="1"/>
  <c r="O4024" i="3"/>
  <c r="M4025" i="3"/>
  <c r="N4025" i="3"/>
  <c r="O4025" i="3"/>
  <c r="M4026" i="3"/>
  <c r="N4026" i="3"/>
  <c r="J4026" i="3" s="1" a="1"/>
  <c r="J4026" i="3" s="1"/>
  <c r="O4026" i="3"/>
  <c r="M4027" i="3"/>
  <c r="N4027" i="3"/>
  <c r="J4027" i="3" s="1" a="1"/>
  <c r="J4027" i="3" s="1"/>
  <c r="O4027" i="3"/>
  <c r="M4028" i="3"/>
  <c r="N4028" i="3"/>
  <c r="K4028" i="3" s="1" a="1"/>
  <c r="K4028" i="3" s="1"/>
  <c r="O4028" i="3"/>
  <c r="M4029" i="3"/>
  <c r="N4029" i="3"/>
  <c r="J4029" i="3" s="1" a="1"/>
  <c r="J4029" i="3" s="1"/>
  <c r="O4029" i="3"/>
  <c r="M4030" i="3"/>
  <c r="N4030" i="3"/>
  <c r="L4030" i="3" s="1" a="1"/>
  <c r="L4030" i="3" s="1"/>
  <c r="O4030" i="3"/>
  <c r="M4031" i="3"/>
  <c r="N4031" i="3"/>
  <c r="O4031" i="3"/>
  <c r="M4032" i="3"/>
  <c r="N4032" i="3"/>
  <c r="I4032" i="3" s="1" a="1"/>
  <c r="I4032" i="3" s="1"/>
  <c r="O4032" i="3"/>
  <c r="M4033" i="3"/>
  <c r="N4033" i="3"/>
  <c r="O4033" i="3"/>
  <c r="M4034" i="3"/>
  <c r="N4034" i="3"/>
  <c r="J4034" i="3" s="1" a="1"/>
  <c r="J4034" i="3" s="1"/>
  <c r="O4034" i="3"/>
  <c r="M4035" i="3"/>
  <c r="N4035" i="3"/>
  <c r="I4035" i="3" s="1" a="1"/>
  <c r="I4035" i="3" s="1"/>
  <c r="O4035" i="3"/>
  <c r="M4036" i="3"/>
  <c r="N4036" i="3"/>
  <c r="I4036" i="3" s="1" a="1"/>
  <c r="I4036" i="3" s="1"/>
  <c r="O4036" i="3"/>
  <c r="M4037" i="3"/>
  <c r="N4037" i="3"/>
  <c r="I4037" i="3" s="1" a="1"/>
  <c r="I4037" i="3" s="1"/>
  <c r="O4037" i="3"/>
  <c r="M4038" i="3"/>
  <c r="N4038" i="3"/>
  <c r="L4038" i="3" s="1" a="1"/>
  <c r="L4038" i="3" s="1"/>
  <c r="O4038" i="3"/>
  <c r="M4039" i="3"/>
  <c r="N4039" i="3"/>
  <c r="O4039" i="3"/>
  <c r="M4040" i="3"/>
  <c r="N4040" i="3"/>
  <c r="I4040" i="3" s="1" a="1"/>
  <c r="I4040" i="3" s="1"/>
  <c r="O4040" i="3"/>
  <c r="M4041" i="3"/>
  <c r="N4041" i="3"/>
  <c r="O4041" i="3"/>
  <c r="M4042" i="3"/>
  <c r="N4042" i="3"/>
  <c r="J4042" i="3" s="1" a="1"/>
  <c r="J4042" i="3" s="1"/>
  <c r="O4042" i="3"/>
  <c r="M4043" i="3"/>
  <c r="N4043" i="3"/>
  <c r="I4043" i="3" s="1" a="1"/>
  <c r="I4043" i="3" s="1"/>
  <c r="O4043" i="3"/>
  <c r="M4044" i="3"/>
  <c r="N4044" i="3"/>
  <c r="I4044" i="3" s="1" a="1"/>
  <c r="I4044" i="3" s="1"/>
  <c r="O4044" i="3"/>
  <c r="M4045" i="3"/>
  <c r="N4045" i="3"/>
  <c r="I4045" i="3" s="1" a="1"/>
  <c r="I4045" i="3" s="1"/>
  <c r="O4045" i="3"/>
  <c r="M4046" i="3"/>
  <c r="N4046" i="3"/>
  <c r="J4046" i="3" s="1" a="1"/>
  <c r="J4046" i="3" s="1"/>
  <c r="O4046" i="3"/>
  <c r="M4047" i="3"/>
  <c r="N4047" i="3"/>
  <c r="J4047" i="3" s="1" a="1"/>
  <c r="J4047" i="3" s="1"/>
  <c r="O4047" i="3"/>
  <c r="M4048" i="3"/>
  <c r="N4048" i="3"/>
  <c r="I4048" i="3" s="1" a="1"/>
  <c r="I4048" i="3" s="1"/>
  <c r="O4048" i="3"/>
  <c r="M4049" i="3"/>
  <c r="N4049" i="3"/>
  <c r="O4049" i="3"/>
  <c r="M4050" i="3"/>
  <c r="N4050" i="3"/>
  <c r="J4050" i="3" s="1" a="1"/>
  <c r="J4050" i="3" s="1"/>
  <c r="O4050" i="3"/>
  <c r="M4051" i="3"/>
  <c r="N4051" i="3"/>
  <c r="O4051" i="3"/>
  <c r="M4052" i="3"/>
  <c r="N4052" i="3"/>
  <c r="I4052" i="3" s="1" a="1"/>
  <c r="I4052" i="3" s="1"/>
  <c r="O4052" i="3"/>
  <c r="M4053" i="3"/>
  <c r="N4053" i="3"/>
  <c r="I4053" i="3" s="1" a="1"/>
  <c r="I4053" i="3" s="1"/>
  <c r="O4053" i="3"/>
  <c r="M4054" i="3"/>
  <c r="N4054" i="3"/>
  <c r="J4054" i="3" s="1" a="1"/>
  <c r="J4054" i="3" s="1"/>
  <c r="O4054" i="3"/>
  <c r="M4055" i="3"/>
  <c r="N4055" i="3"/>
  <c r="J4055" i="3" s="1" a="1"/>
  <c r="J4055" i="3" s="1"/>
  <c r="O4055" i="3"/>
  <c r="M4056" i="3"/>
  <c r="N4056" i="3"/>
  <c r="I4056" i="3" s="1" a="1"/>
  <c r="I4056" i="3" s="1"/>
  <c r="O4056" i="3"/>
  <c r="M4057" i="3"/>
  <c r="N4057" i="3"/>
  <c r="O4057" i="3"/>
  <c r="M4058" i="3"/>
  <c r="N4058" i="3"/>
  <c r="J4058" i="3" s="1" a="1"/>
  <c r="J4058" i="3" s="1"/>
  <c r="O4058" i="3"/>
  <c r="M4059" i="3"/>
  <c r="N4059" i="3"/>
  <c r="I4059" i="3" s="1" a="1"/>
  <c r="I4059" i="3" s="1"/>
  <c r="O4059" i="3"/>
  <c r="M4060" i="3"/>
  <c r="N4060" i="3"/>
  <c r="I4060" i="3" s="1" a="1"/>
  <c r="I4060" i="3" s="1"/>
  <c r="O4060" i="3"/>
  <c r="M4061" i="3"/>
  <c r="N4061" i="3"/>
  <c r="J4061" i="3" s="1" a="1"/>
  <c r="J4061" i="3" s="1"/>
  <c r="O4061" i="3"/>
  <c r="M4062" i="3"/>
  <c r="N4062" i="3"/>
  <c r="L4062" i="3" s="1" a="1"/>
  <c r="L4062" i="3" s="1"/>
  <c r="O4062" i="3"/>
  <c r="M4063" i="3"/>
  <c r="N4063" i="3"/>
  <c r="O4063" i="3"/>
  <c r="M4064" i="3"/>
  <c r="N4064" i="3"/>
  <c r="I4064" i="3" s="1" a="1"/>
  <c r="I4064" i="3" s="1"/>
  <c r="O4064" i="3"/>
  <c r="M4065" i="3"/>
  <c r="N4065" i="3"/>
  <c r="O4065" i="3"/>
  <c r="M4066" i="3"/>
  <c r="N4066" i="3"/>
  <c r="J4066" i="3" s="1" a="1"/>
  <c r="J4066" i="3" s="1"/>
  <c r="O4066" i="3"/>
  <c r="M4067" i="3"/>
  <c r="N4067" i="3"/>
  <c r="J4067" i="3" s="1" a="1"/>
  <c r="J4067" i="3" s="1"/>
  <c r="O4067" i="3"/>
  <c r="M4068" i="3"/>
  <c r="N4068" i="3"/>
  <c r="I4068" i="3" s="1" a="1"/>
  <c r="I4068" i="3" s="1"/>
  <c r="O4068" i="3"/>
  <c r="M4069" i="3"/>
  <c r="N4069" i="3"/>
  <c r="I4069" i="3" s="1" a="1"/>
  <c r="I4069" i="3" s="1"/>
  <c r="O4069" i="3"/>
  <c r="M4070" i="3"/>
  <c r="N4070" i="3"/>
  <c r="J4070" i="3" s="1" a="1"/>
  <c r="J4070" i="3" s="1"/>
  <c r="O4070" i="3"/>
  <c r="M4071" i="3"/>
  <c r="N4071" i="3"/>
  <c r="I4071" i="3" s="1" a="1"/>
  <c r="I4071" i="3" s="1"/>
  <c r="O4071" i="3"/>
  <c r="M4072" i="3"/>
  <c r="N4072" i="3"/>
  <c r="I4072" i="3" s="1" a="1"/>
  <c r="I4072" i="3" s="1"/>
  <c r="O4072" i="3"/>
  <c r="M4073" i="3"/>
  <c r="N4073" i="3"/>
  <c r="O4073" i="3"/>
  <c r="M4074" i="3"/>
  <c r="N4074" i="3"/>
  <c r="J4074" i="3" s="1" a="1"/>
  <c r="J4074" i="3" s="1"/>
  <c r="O4074" i="3"/>
  <c r="M4075" i="3"/>
  <c r="N4075" i="3"/>
  <c r="I4075" i="3" s="1" a="1"/>
  <c r="I4075" i="3" s="1"/>
  <c r="O4075" i="3"/>
  <c r="M4076" i="3"/>
  <c r="N4076" i="3"/>
  <c r="I4076" i="3" s="1" a="1"/>
  <c r="I4076" i="3" s="1"/>
  <c r="O4076" i="3"/>
  <c r="M4077" i="3"/>
  <c r="N4077" i="3"/>
  <c r="I4077" i="3" s="1" a="1"/>
  <c r="I4077" i="3" s="1"/>
  <c r="O4077" i="3"/>
  <c r="M4078" i="3"/>
  <c r="N4078" i="3"/>
  <c r="J4078" i="3" s="1" a="1"/>
  <c r="J4078" i="3" s="1"/>
  <c r="O4078" i="3"/>
  <c r="M4079" i="3"/>
  <c r="N4079" i="3"/>
  <c r="O4079" i="3"/>
  <c r="M4080" i="3"/>
  <c r="N4080" i="3"/>
  <c r="I4080" i="3" s="1" a="1"/>
  <c r="I4080" i="3" s="1"/>
  <c r="O4080" i="3"/>
  <c r="M4081" i="3"/>
  <c r="N4081" i="3"/>
  <c r="O4081" i="3"/>
  <c r="M4082" i="3"/>
  <c r="N4082" i="3"/>
  <c r="J4082" i="3" s="1" a="1"/>
  <c r="J4082" i="3" s="1"/>
  <c r="O4082" i="3"/>
  <c r="M4083" i="3"/>
  <c r="N4083" i="3"/>
  <c r="I4083" i="3" s="1" a="1"/>
  <c r="I4083" i="3" s="1"/>
  <c r="O4083" i="3"/>
  <c r="M4084" i="3"/>
  <c r="N4084" i="3"/>
  <c r="I4084" i="3" s="1" a="1"/>
  <c r="I4084" i="3" s="1"/>
  <c r="O4084" i="3"/>
  <c r="M4085" i="3"/>
  <c r="N4085" i="3"/>
  <c r="I4085" i="3" s="1" a="1"/>
  <c r="I4085" i="3" s="1"/>
  <c r="O4085" i="3"/>
  <c r="M4086" i="3"/>
  <c r="N4086" i="3"/>
  <c r="J4086" i="3" s="1" a="1"/>
  <c r="J4086" i="3" s="1"/>
  <c r="O4086" i="3"/>
  <c r="M4087" i="3"/>
  <c r="N4087" i="3"/>
  <c r="I4087" i="3" s="1" a="1"/>
  <c r="I4087" i="3" s="1"/>
  <c r="O4087" i="3"/>
  <c r="M4088" i="3"/>
  <c r="N4088" i="3"/>
  <c r="I4088" i="3" s="1" a="1"/>
  <c r="I4088" i="3" s="1"/>
  <c r="O4088" i="3"/>
  <c r="M4089" i="3"/>
  <c r="N4089" i="3"/>
  <c r="O4089" i="3"/>
  <c r="M4090" i="3"/>
  <c r="N4090" i="3"/>
  <c r="J4090" i="3" s="1" a="1"/>
  <c r="J4090" i="3" s="1"/>
  <c r="O4090" i="3"/>
  <c r="M4091" i="3"/>
  <c r="N4091" i="3"/>
  <c r="I4091" i="3" s="1" a="1"/>
  <c r="I4091" i="3" s="1"/>
  <c r="O4091" i="3"/>
  <c r="M4092" i="3"/>
  <c r="N4092" i="3"/>
  <c r="I4092" i="3" s="1" a="1"/>
  <c r="I4092" i="3" s="1"/>
  <c r="O4092" i="3"/>
  <c r="M4093" i="3"/>
  <c r="N4093" i="3"/>
  <c r="I4093" i="3" s="1" a="1"/>
  <c r="I4093" i="3" s="1"/>
  <c r="O4093" i="3"/>
  <c r="M4094" i="3"/>
  <c r="N4094" i="3"/>
  <c r="J4094" i="3" s="1" a="1"/>
  <c r="J4094" i="3" s="1"/>
  <c r="O4094" i="3"/>
  <c r="M4095" i="3"/>
  <c r="N4095" i="3"/>
  <c r="I4095" i="3" s="1" a="1"/>
  <c r="I4095" i="3" s="1"/>
  <c r="O4095" i="3"/>
  <c r="M4096" i="3"/>
  <c r="N4096" i="3"/>
  <c r="I4096" i="3" s="1" a="1"/>
  <c r="I4096" i="3" s="1"/>
  <c r="O4096" i="3"/>
  <c r="M4097" i="3"/>
  <c r="N4097" i="3"/>
  <c r="O4097" i="3"/>
  <c r="M4098" i="3"/>
  <c r="N4098" i="3"/>
  <c r="J4098" i="3" s="1" a="1"/>
  <c r="J4098" i="3" s="1"/>
  <c r="O4098" i="3"/>
  <c r="M4099" i="3"/>
  <c r="N4099" i="3"/>
  <c r="I4099" i="3" s="1" a="1"/>
  <c r="I4099" i="3" s="1"/>
  <c r="O4099" i="3"/>
  <c r="M4100" i="3"/>
  <c r="N4100" i="3"/>
  <c r="I4100" i="3" s="1" a="1"/>
  <c r="I4100" i="3" s="1"/>
  <c r="O4100" i="3"/>
  <c r="M4101" i="3"/>
  <c r="N4101" i="3"/>
  <c r="O4101" i="3"/>
  <c r="M4102" i="3"/>
  <c r="N4102" i="3"/>
  <c r="J4102" i="3" s="1" a="1"/>
  <c r="J4102" i="3" s="1"/>
  <c r="O4102" i="3"/>
  <c r="M4103" i="3"/>
  <c r="N4103" i="3"/>
  <c r="I4103" i="3" s="1" a="1"/>
  <c r="I4103" i="3" s="1"/>
  <c r="O4103" i="3"/>
  <c r="M4104" i="3"/>
  <c r="N4104" i="3"/>
  <c r="I4104" i="3" s="1" a="1"/>
  <c r="I4104" i="3" s="1"/>
  <c r="O4104" i="3"/>
  <c r="M4105" i="3"/>
  <c r="N4105" i="3"/>
  <c r="O4105" i="3"/>
  <c r="M4106" i="3"/>
  <c r="N4106" i="3"/>
  <c r="J4106" i="3" s="1" a="1"/>
  <c r="J4106" i="3" s="1"/>
  <c r="O4106" i="3"/>
  <c r="M4107" i="3"/>
  <c r="N4107" i="3"/>
  <c r="I4107" i="3" s="1" a="1"/>
  <c r="I4107" i="3" s="1"/>
  <c r="O4107" i="3"/>
  <c r="M4108" i="3"/>
  <c r="N4108" i="3"/>
  <c r="I4108" i="3" s="1" a="1"/>
  <c r="I4108" i="3" s="1"/>
  <c r="O4108" i="3"/>
  <c r="M4109" i="3"/>
  <c r="N4109" i="3"/>
  <c r="I4109" i="3" s="1" a="1"/>
  <c r="I4109" i="3" s="1"/>
  <c r="O4109" i="3"/>
  <c r="M4110" i="3"/>
  <c r="N4110" i="3"/>
  <c r="J4110" i="3" s="1" a="1"/>
  <c r="J4110" i="3" s="1"/>
  <c r="O4110" i="3"/>
  <c r="M4111" i="3"/>
  <c r="N4111" i="3"/>
  <c r="I4111" i="3" s="1" a="1"/>
  <c r="I4111" i="3" s="1"/>
  <c r="O4111" i="3"/>
  <c r="M4112" i="3"/>
  <c r="N4112" i="3"/>
  <c r="I4112" i="3" s="1" a="1"/>
  <c r="I4112" i="3" s="1"/>
  <c r="O4112" i="3"/>
  <c r="M4113" i="3"/>
  <c r="N4113" i="3"/>
  <c r="O4113" i="3"/>
  <c r="M4114" i="3"/>
  <c r="N4114" i="3"/>
  <c r="J4114" i="3" s="1" a="1"/>
  <c r="J4114" i="3" s="1"/>
  <c r="O4114" i="3"/>
  <c r="M4115" i="3"/>
  <c r="N4115" i="3"/>
  <c r="I4115" i="3" s="1" a="1"/>
  <c r="I4115" i="3" s="1"/>
  <c r="O4115" i="3"/>
  <c r="M4116" i="3"/>
  <c r="N4116" i="3"/>
  <c r="I4116" i="3" s="1" a="1"/>
  <c r="I4116" i="3" s="1"/>
  <c r="O4116" i="3"/>
  <c r="M4117" i="3"/>
  <c r="N4117" i="3"/>
  <c r="I4117" i="3" s="1" a="1"/>
  <c r="I4117" i="3" s="1"/>
  <c r="O4117" i="3"/>
  <c r="M4118" i="3"/>
  <c r="N4118" i="3"/>
  <c r="L4118" i="3" s="1" a="1"/>
  <c r="L4118" i="3" s="1"/>
  <c r="O4118" i="3"/>
  <c r="M4119" i="3"/>
  <c r="N4119" i="3"/>
  <c r="I4119" i="3" s="1" a="1"/>
  <c r="I4119" i="3" s="1"/>
  <c r="O4119" i="3"/>
  <c r="M4120" i="3"/>
  <c r="N4120" i="3"/>
  <c r="I4120" i="3" s="1" a="1"/>
  <c r="I4120" i="3" s="1"/>
  <c r="O4120" i="3"/>
  <c r="M4121" i="3"/>
  <c r="N4121" i="3"/>
  <c r="O4121" i="3"/>
  <c r="M4122" i="3"/>
  <c r="N4122" i="3"/>
  <c r="J4122" i="3" s="1" a="1"/>
  <c r="J4122" i="3" s="1"/>
  <c r="O4122" i="3"/>
  <c r="M4123" i="3"/>
  <c r="N4123" i="3"/>
  <c r="I4123" i="3" s="1" a="1"/>
  <c r="I4123" i="3" s="1"/>
  <c r="O4123" i="3"/>
  <c r="M4124" i="3"/>
  <c r="N4124" i="3"/>
  <c r="I4124" i="3" s="1" a="1"/>
  <c r="I4124" i="3" s="1"/>
  <c r="O4124" i="3"/>
  <c r="M4125" i="3"/>
  <c r="N4125" i="3"/>
  <c r="L4125" i="3" s="1" a="1"/>
  <c r="L4125" i="3" s="1"/>
  <c r="O4125" i="3"/>
  <c r="M4126" i="3"/>
  <c r="N4126" i="3"/>
  <c r="J4126" i="3" s="1" a="1"/>
  <c r="J4126" i="3" s="1"/>
  <c r="O4126" i="3"/>
  <c r="M4127" i="3"/>
  <c r="N4127" i="3"/>
  <c r="I4127" i="3" s="1" a="1"/>
  <c r="I4127" i="3" s="1"/>
  <c r="O4127" i="3"/>
  <c r="M4128" i="3"/>
  <c r="N4128" i="3"/>
  <c r="I4128" i="3" s="1" a="1"/>
  <c r="I4128" i="3" s="1"/>
  <c r="O4128" i="3"/>
  <c r="M4129" i="3"/>
  <c r="N4129" i="3"/>
  <c r="I4129" i="3" s="1" a="1"/>
  <c r="I4129" i="3" s="1"/>
  <c r="O4129" i="3"/>
  <c r="M4130" i="3"/>
  <c r="N4130" i="3"/>
  <c r="K4130" i="3" s="1" a="1"/>
  <c r="K4130" i="3" s="1"/>
  <c r="O4130" i="3"/>
  <c r="M4131" i="3"/>
  <c r="N4131" i="3"/>
  <c r="I4131" i="3" s="1" a="1"/>
  <c r="I4131" i="3" s="1"/>
  <c r="O4131" i="3"/>
  <c r="M4132" i="3"/>
  <c r="N4132" i="3"/>
  <c r="L4132" i="3" s="1" a="1"/>
  <c r="L4132" i="3" s="1"/>
  <c r="O4132" i="3"/>
  <c r="M4133" i="3"/>
  <c r="N4133" i="3"/>
  <c r="I4133" i="3" s="1" a="1"/>
  <c r="I4133" i="3" s="1"/>
  <c r="O4133" i="3"/>
  <c r="M4134" i="3"/>
  <c r="N4134" i="3"/>
  <c r="I4134" i="3" s="1" a="1"/>
  <c r="I4134" i="3" s="1"/>
  <c r="O4134" i="3"/>
  <c r="M4135" i="3"/>
  <c r="N4135" i="3"/>
  <c r="O4135" i="3"/>
  <c r="M4136" i="3"/>
  <c r="N4136" i="3"/>
  <c r="J4136" i="3" s="1" a="1"/>
  <c r="J4136" i="3" s="1"/>
  <c r="O4136" i="3"/>
  <c r="M4137" i="3"/>
  <c r="N4137" i="3"/>
  <c r="I4137" i="3" s="1" a="1"/>
  <c r="I4137" i="3" s="1"/>
  <c r="O4137" i="3"/>
  <c r="M4138" i="3"/>
  <c r="N4138" i="3"/>
  <c r="K4138" i="3" s="1" a="1"/>
  <c r="K4138" i="3" s="1"/>
  <c r="O4138" i="3"/>
  <c r="M4139" i="3"/>
  <c r="N4139" i="3"/>
  <c r="I4139" i="3" s="1" a="1"/>
  <c r="I4139" i="3" s="1"/>
  <c r="O4139" i="3"/>
  <c r="M4140" i="3"/>
  <c r="N4140" i="3"/>
  <c r="O4140" i="3"/>
  <c r="M4141" i="3"/>
  <c r="N4141" i="3"/>
  <c r="J4141" i="3" s="1" a="1"/>
  <c r="J4141" i="3" s="1"/>
  <c r="O4141" i="3"/>
  <c r="M4142" i="3"/>
  <c r="N4142" i="3"/>
  <c r="K4142" i="3" s="1" a="1"/>
  <c r="K4142" i="3" s="1"/>
  <c r="O4142" i="3"/>
  <c r="M4143" i="3"/>
  <c r="N4143" i="3"/>
  <c r="K4143" i="3" s="1" a="1"/>
  <c r="K4143" i="3" s="1"/>
  <c r="O4143" i="3"/>
  <c r="M4144" i="3"/>
  <c r="N4144" i="3"/>
  <c r="I4144" i="3" s="1" a="1"/>
  <c r="I4144" i="3" s="1"/>
  <c r="O4144" i="3"/>
  <c r="M4145" i="3"/>
  <c r="N4145" i="3"/>
  <c r="L4145" i="3" s="1" a="1"/>
  <c r="L4145" i="3" s="1"/>
  <c r="O4145" i="3"/>
  <c r="M4146" i="3"/>
  <c r="N4146" i="3"/>
  <c r="I4146" i="3" s="1" a="1"/>
  <c r="I4146" i="3" s="1"/>
  <c r="O4146" i="3"/>
  <c r="M4147" i="3"/>
  <c r="N4147" i="3"/>
  <c r="I4147" i="3" s="1" a="1"/>
  <c r="I4147" i="3" s="1"/>
  <c r="O4147" i="3"/>
  <c r="M4148" i="3"/>
  <c r="N4148" i="3"/>
  <c r="O4148" i="3"/>
  <c r="M4149" i="3"/>
  <c r="N4149" i="3"/>
  <c r="J4149" i="3" s="1" a="1"/>
  <c r="J4149" i="3" s="1"/>
  <c r="O4149" i="3"/>
  <c r="M4150" i="3"/>
  <c r="N4150" i="3"/>
  <c r="K4150" i="3" s="1" a="1"/>
  <c r="K4150" i="3" s="1"/>
  <c r="O4150" i="3"/>
  <c r="M4151" i="3"/>
  <c r="N4151" i="3"/>
  <c r="K4151" i="3" s="1" a="1"/>
  <c r="K4151" i="3" s="1"/>
  <c r="O4151" i="3"/>
  <c r="M4152" i="3"/>
  <c r="N4152" i="3"/>
  <c r="I4152" i="3" s="1" a="1"/>
  <c r="I4152" i="3" s="1"/>
  <c r="O4152" i="3"/>
  <c r="M4153" i="3"/>
  <c r="N4153" i="3"/>
  <c r="L4153" i="3" s="1" a="1"/>
  <c r="L4153" i="3" s="1"/>
  <c r="O4153" i="3"/>
  <c r="M4154" i="3"/>
  <c r="N4154" i="3"/>
  <c r="I4154" i="3" s="1" a="1"/>
  <c r="I4154" i="3" s="1"/>
  <c r="O4154" i="3"/>
  <c r="M4155" i="3"/>
  <c r="N4155" i="3"/>
  <c r="O4155" i="3"/>
  <c r="M4156" i="3"/>
  <c r="N4156" i="3"/>
  <c r="O4156" i="3"/>
  <c r="M4157" i="3"/>
  <c r="N4157" i="3"/>
  <c r="J4157" i="3" s="1" a="1"/>
  <c r="J4157" i="3" s="1"/>
  <c r="O4157" i="3"/>
  <c r="M4158" i="3"/>
  <c r="N4158" i="3"/>
  <c r="K4158" i="3" s="1" a="1"/>
  <c r="K4158" i="3" s="1"/>
  <c r="O4158" i="3"/>
  <c r="M4159" i="3"/>
  <c r="N4159" i="3"/>
  <c r="K4159" i="3" s="1" a="1"/>
  <c r="K4159" i="3" s="1"/>
  <c r="O4159" i="3"/>
  <c r="M4160" i="3"/>
  <c r="N4160" i="3"/>
  <c r="I4160" i="3" s="1" a="1"/>
  <c r="I4160" i="3" s="1"/>
  <c r="O4160" i="3"/>
  <c r="M4161" i="3"/>
  <c r="N4161" i="3"/>
  <c r="L4161" i="3" s="1" a="1"/>
  <c r="L4161" i="3" s="1"/>
  <c r="O4161" i="3"/>
  <c r="M4162" i="3"/>
  <c r="N4162" i="3"/>
  <c r="I4162" i="3" s="1" a="1"/>
  <c r="I4162" i="3" s="1"/>
  <c r="O4162" i="3"/>
  <c r="M4163" i="3"/>
  <c r="N4163" i="3"/>
  <c r="I4163" i="3" s="1" a="1"/>
  <c r="I4163" i="3" s="1"/>
  <c r="O4163" i="3"/>
  <c r="M4164" i="3"/>
  <c r="N4164" i="3"/>
  <c r="O4164" i="3"/>
  <c r="M4165" i="3"/>
  <c r="N4165" i="3"/>
  <c r="J4165" i="3" s="1" a="1"/>
  <c r="J4165" i="3" s="1"/>
  <c r="O4165" i="3"/>
  <c r="M4166" i="3"/>
  <c r="N4166" i="3"/>
  <c r="K4166" i="3" s="1" a="1"/>
  <c r="K4166" i="3" s="1"/>
  <c r="O4166" i="3"/>
  <c r="M4167" i="3"/>
  <c r="N4167" i="3"/>
  <c r="K4167" i="3" s="1" a="1"/>
  <c r="K4167" i="3" s="1"/>
  <c r="O4167" i="3"/>
  <c r="M4168" i="3"/>
  <c r="N4168" i="3"/>
  <c r="I4168" i="3" s="1" a="1"/>
  <c r="I4168" i="3" s="1"/>
  <c r="O4168" i="3"/>
  <c r="M4169" i="3"/>
  <c r="N4169" i="3"/>
  <c r="L4169" i="3" s="1" a="1"/>
  <c r="L4169" i="3" s="1"/>
  <c r="O4169" i="3"/>
  <c r="M4170" i="3"/>
  <c r="N4170" i="3"/>
  <c r="I4170" i="3" s="1" a="1"/>
  <c r="I4170" i="3" s="1"/>
  <c r="O4170" i="3"/>
  <c r="M4171" i="3"/>
  <c r="N4171" i="3"/>
  <c r="I4171" i="3" s="1" a="1"/>
  <c r="I4171" i="3" s="1"/>
  <c r="O4171" i="3"/>
  <c r="M4172" i="3"/>
  <c r="N4172" i="3"/>
  <c r="O4172" i="3"/>
  <c r="M4173" i="3"/>
  <c r="N4173" i="3"/>
  <c r="O4173" i="3"/>
  <c r="M4174" i="3"/>
  <c r="N4174" i="3"/>
  <c r="K4174" i="3" s="1" a="1"/>
  <c r="K4174" i="3" s="1"/>
  <c r="O4174" i="3"/>
  <c r="M4175" i="3"/>
  <c r="N4175" i="3"/>
  <c r="O4175" i="3"/>
  <c r="M4176" i="3"/>
  <c r="N4176" i="3"/>
  <c r="I4176" i="3" s="1" a="1"/>
  <c r="I4176" i="3" s="1"/>
  <c r="O4176" i="3"/>
  <c r="M4177" i="3"/>
  <c r="N4177" i="3"/>
  <c r="O4177" i="3"/>
  <c r="M4178" i="3"/>
  <c r="N4178" i="3"/>
  <c r="I4178" i="3" s="1" a="1"/>
  <c r="I4178" i="3" s="1"/>
  <c r="O4178" i="3"/>
  <c r="M4179" i="3"/>
  <c r="N4179" i="3"/>
  <c r="I4179" i="3" s="1" a="1"/>
  <c r="I4179" i="3" s="1"/>
  <c r="O4179" i="3"/>
  <c r="M4180" i="3"/>
  <c r="N4180" i="3"/>
  <c r="O4180" i="3"/>
  <c r="M4181" i="3"/>
  <c r="N4181" i="3"/>
  <c r="J4181" i="3" s="1" a="1"/>
  <c r="J4181" i="3" s="1"/>
  <c r="O4181" i="3"/>
  <c r="M4182" i="3"/>
  <c r="N4182" i="3"/>
  <c r="K4182" i="3" s="1" a="1"/>
  <c r="K4182" i="3" s="1"/>
  <c r="O4182" i="3"/>
  <c r="M4183" i="3"/>
  <c r="N4183" i="3"/>
  <c r="K4183" i="3" s="1" a="1"/>
  <c r="K4183" i="3" s="1"/>
  <c r="O4183" i="3"/>
  <c r="M4184" i="3"/>
  <c r="N4184" i="3"/>
  <c r="I4184" i="3" s="1" a="1"/>
  <c r="I4184" i="3" s="1"/>
  <c r="O4184" i="3"/>
  <c r="M4185" i="3"/>
  <c r="N4185" i="3"/>
  <c r="L4185" i="3" s="1" a="1"/>
  <c r="L4185" i="3" s="1"/>
  <c r="O4185" i="3"/>
  <c r="M4186" i="3"/>
  <c r="N4186" i="3"/>
  <c r="I4186" i="3" s="1" a="1"/>
  <c r="I4186" i="3" s="1"/>
  <c r="O4186" i="3"/>
  <c r="M4187" i="3"/>
  <c r="N4187" i="3"/>
  <c r="I4187" i="3" s="1" a="1"/>
  <c r="I4187" i="3" s="1"/>
  <c r="O4187" i="3"/>
  <c r="M4188" i="3"/>
  <c r="N4188" i="3"/>
  <c r="O4188" i="3"/>
  <c r="M4189" i="3"/>
  <c r="N4189" i="3"/>
  <c r="J4189" i="3" s="1" a="1"/>
  <c r="J4189" i="3" s="1"/>
  <c r="O4189" i="3"/>
  <c r="M4190" i="3"/>
  <c r="N4190" i="3"/>
  <c r="K4190" i="3" s="1" a="1"/>
  <c r="K4190" i="3" s="1"/>
  <c r="O4190" i="3"/>
  <c r="M4191" i="3"/>
  <c r="N4191" i="3"/>
  <c r="K4191" i="3" s="1" a="1"/>
  <c r="K4191" i="3" s="1"/>
  <c r="O4191" i="3"/>
  <c r="M4192" i="3"/>
  <c r="N4192" i="3"/>
  <c r="J4192" i="3" s="1" a="1"/>
  <c r="J4192" i="3" s="1"/>
  <c r="O4192" i="3"/>
  <c r="M4193" i="3"/>
  <c r="N4193" i="3"/>
  <c r="L4193" i="3" s="1" a="1"/>
  <c r="L4193" i="3" s="1"/>
  <c r="O4193" i="3"/>
  <c r="M4194" i="3"/>
  <c r="N4194" i="3"/>
  <c r="I4194" i="3" s="1" a="1"/>
  <c r="I4194" i="3" s="1"/>
  <c r="O4194" i="3"/>
  <c r="M4195" i="3"/>
  <c r="N4195" i="3"/>
  <c r="O4195" i="3"/>
  <c r="M4196" i="3"/>
  <c r="N4196" i="3"/>
  <c r="O4196" i="3"/>
  <c r="M4197" i="3"/>
  <c r="N4197" i="3"/>
  <c r="O4197" i="3"/>
  <c r="M4198" i="3"/>
  <c r="N4198" i="3"/>
  <c r="K4198" i="3" s="1" a="1"/>
  <c r="K4198" i="3" s="1"/>
  <c r="O4198" i="3"/>
  <c r="M4199" i="3"/>
  <c r="N4199" i="3"/>
  <c r="L4199" i="3" s="1" a="1"/>
  <c r="L4199" i="3" s="1"/>
  <c r="O4199" i="3"/>
  <c r="M4200" i="3"/>
  <c r="N4200" i="3"/>
  <c r="I4200" i="3" s="1" a="1"/>
  <c r="I4200" i="3" s="1"/>
  <c r="O4200" i="3"/>
  <c r="M4201" i="3"/>
  <c r="N4201" i="3"/>
  <c r="K4201" i="3" s="1" a="1"/>
  <c r="K4201" i="3" s="1"/>
  <c r="O4201" i="3"/>
  <c r="M4202" i="3"/>
  <c r="N4202" i="3"/>
  <c r="I4202" i="3" s="1" a="1"/>
  <c r="I4202" i="3" s="1"/>
  <c r="O4202" i="3"/>
  <c r="M4203" i="3"/>
  <c r="N4203" i="3"/>
  <c r="I4203" i="3" s="1" a="1"/>
  <c r="I4203" i="3" s="1"/>
  <c r="O4203" i="3"/>
  <c r="M4204" i="3"/>
  <c r="N4204" i="3"/>
  <c r="O4204" i="3"/>
  <c r="M4205" i="3"/>
  <c r="N4205" i="3"/>
  <c r="J4205" i="3" s="1" a="1"/>
  <c r="J4205" i="3" s="1"/>
  <c r="O4205" i="3"/>
  <c r="M4206" i="3"/>
  <c r="N4206" i="3"/>
  <c r="K4206" i="3" s="1" a="1"/>
  <c r="K4206" i="3" s="1"/>
  <c r="O4206" i="3"/>
  <c r="M4207" i="3"/>
  <c r="N4207" i="3"/>
  <c r="K4207" i="3" s="1" a="1"/>
  <c r="K4207" i="3" s="1"/>
  <c r="O4207" i="3"/>
  <c r="M4208" i="3"/>
  <c r="N4208" i="3"/>
  <c r="I4208" i="3" s="1" a="1"/>
  <c r="I4208" i="3" s="1"/>
  <c r="O4208" i="3"/>
  <c r="M4209" i="3"/>
  <c r="N4209" i="3"/>
  <c r="L4209" i="3" s="1" a="1"/>
  <c r="L4209" i="3" s="1"/>
  <c r="O4209" i="3"/>
  <c r="M4210" i="3"/>
  <c r="N4210" i="3"/>
  <c r="I4210" i="3" s="1" a="1"/>
  <c r="I4210" i="3" s="1"/>
  <c r="O4210" i="3"/>
  <c r="M4211" i="3"/>
  <c r="N4211" i="3"/>
  <c r="I4211" i="3" s="1" a="1"/>
  <c r="I4211" i="3" s="1"/>
  <c r="O4211" i="3"/>
  <c r="M4212" i="3"/>
  <c r="N4212" i="3"/>
  <c r="O4212" i="3"/>
  <c r="M4213" i="3"/>
  <c r="N4213" i="3"/>
  <c r="J4213" i="3" s="1" a="1"/>
  <c r="J4213" i="3" s="1"/>
  <c r="O4213" i="3"/>
  <c r="M4214" i="3"/>
  <c r="N4214" i="3"/>
  <c r="K4214" i="3" s="1" a="1"/>
  <c r="K4214" i="3" s="1"/>
  <c r="O4214" i="3"/>
  <c r="M4215" i="3"/>
  <c r="N4215" i="3"/>
  <c r="O4215" i="3"/>
  <c r="M4216" i="3"/>
  <c r="N4216" i="3"/>
  <c r="I4216" i="3" s="1" a="1"/>
  <c r="I4216" i="3" s="1"/>
  <c r="O4216" i="3"/>
  <c r="M4217" i="3"/>
  <c r="N4217" i="3"/>
  <c r="O4217" i="3"/>
  <c r="M4218" i="3"/>
  <c r="N4218" i="3"/>
  <c r="I4218" i="3" s="1" a="1"/>
  <c r="I4218" i="3" s="1"/>
  <c r="O4218" i="3"/>
  <c r="M4219" i="3"/>
  <c r="N4219" i="3"/>
  <c r="O4219" i="3"/>
  <c r="M4220" i="3"/>
  <c r="N4220" i="3"/>
  <c r="O4220" i="3"/>
  <c r="M4221" i="3"/>
  <c r="N4221" i="3"/>
  <c r="L4221" i="3" s="1" a="1"/>
  <c r="L4221" i="3" s="1"/>
  <c r="O4221" i="3"/>
  <c r="M4222" i="3"/>
  <c r="N4222" i="3"/>
  <c r="K4222" i="3" s="1" a="1"/>
  <c r="K4222" i="3" s="1"/>
  <c r="O4222" i="3"/>
  <c r="M4223" i="3"/>
  <c r="N4223" i="3"/>
  <c r="J4223" i="3" s="1" a="1"/>
  <c r="J4223" i="3" s="1"/>
  <c r="O4223" i="3"/>
  <c r="M4224" i="3"/>
  <c r="N4224" i="3"/>
  <c r="I4224" i="3" s="1" a="1"/>
  <c r="I4224" i="3" s="1"/>
  <c r="O4224" i="3"/>
  <c r="M4225" i="3"/>
  <c r="N4225" i="3"/>
  <c r="J4225" i="3" s="1" a="1"/>
  <c r="J4225" i="3" s="1"/>
  <c r="O4225" i="3"/>
  <c r="M4226" i="3"/>
  <c r="N4226" i="3"/>
  <c r="I4226" i="3" s="1" a="1"/>
  <c r="I4226" i="3" s="1"/>
  <c r="O4226" i="3"/>
  <c r="M4227" i="3"/>
  <c r="N4227" i="3"/>
  <c r="I4227" i="3" s="1" a="1"/>
  <c r="I4227" i="3" s="1"/>
  <c r="O4227" i="3"/>
  <c r="M4228" i="3"/>
  <c r="N4228" i="3"/>
  <c r="O4228" i="3"/>
  <c r="M4229" i="3"/>
  <c r="N4229" i="3"/>
  <c r="J4229" i="3" s="1" a="1"/>
  <c r="J4229" i="3" s="1"/>
  <c r="O4229" i="3"/>
  <c r="M4230" i="3"/>
  <c r="N4230" i="3"/>
  <c r="K4230" i="3" s="1" a="1"/>
  <c r="K4230" i="3" s="1"/>
  <c r="O4230" i="3"/>
  <c r="M4231" i="3"/>
  <c r="N4231" i="3"/>
  <c r="O4231" i="3"/>
  <c r="M4232" i="3"/>
  <c r="N4232" i="3"/>
  <c r="I4232" i="3" s="1" a="1"/>
  <c r="I4232" i="3" s="1"/>
  <c r="O4232" i="3"/>
  <c r="M4233" i="3"/>
  <c r="N4233" i="3"/>
  <c r="L4233" i="3" s="1" a="1"/>
  <c r="L4233" i="3" s="1"/>
  <c r="O4233" i="3"/>
  <c r="M4234" i="3"/>
  <c r="N4234" i="3"/>
  <c r="I4234" i="3" s="1" a="1"/>
  <c r="I4234" i="3" s="1"/>
  <c r="O4234" i="3"/>
  <c r="M4235" i="3"/>
  <c r="N4235" i="3"/>
  <c r="I4235" i="3" s="1" a="1"/>
  <c r="I4235" i="3" s="1"/>
  <c r="O4235" i="3"/>
  <c r="M4236" i="3"/>
  <c r="N4236" i="3"/>
  <c r="O4236" i="3"/>
  <c r="M4237" i="3"/>
  <c r="N4237" i="3"/>
  <c r="I4237" i="3" s="1" a="1"/>
  <c r="I4237" i="3" s="1"/>
  <c r="O4237" i="3"/>
  <c r="M4238" i="3"/>
  <c r="N4238" i="3"/>
  <c r="K4238" i="3" s="1" a="1"/>
  <c r="K4238" i="3" s="1"/>
  <c r="O4238" i="3"/>
  <c r="M4239" i="3"/>
  <c r="N4239" i="3"/>
  <c r="O4239" i="3"/>
  <c r="M4240" i="3"/>
  <c r="N4240" i="3"/>
  <c r="I4240" i="3" s="1" a="1"/>
  <c r="I4240" i="3" s="1"/>
  <c r="O4240" i="3"/>
  <c r="M4241" i="3"/>
  <c r="N4241" i="3"/>
  <c r="I4241" i="3" s="1" a="1"/>
  <c r="I4241" i="3" s="1"/>
  <c r="O4241" i="3"/>
  <c r="M4242" i="3"/>
  <c r="N4242" i="3"/>
  <c r="I4242" i="3" s="1" a="1"/>
  <c r="I4242" i="3" s="1"/>
  <c r="O4242" i="3"/>
  <c r="M4243" i="3"/>
  <c r="N4243" i="3"/>
  <c r="J4243" i="3" s="1" a="1"/>
  <c r="J4243" i="3" s="1"/>
  <c r="O4243" i="3"/>
  <c r="M4244" i="3"/>
  <c r="N4244" i="3"/>
  <c r="O4244" i="3"/>
  <c r="M4245" i="3"/>
  <c r="N4245" i="3"/>
  <c r="K4245" i="3" s="1" a="1"/>
  <c r="K4245" i="3" s="1"/>
  <c r="O4245" i="3"/>
  <c r="M4246" i="3"/>
  <c r="N4246" i="3"/>
  <c r="K4246" i="3" s="1" a="1"/>
  <c r="K4246" i="3" s="1"/>
  <c r="O4246" i="3"/>
  <c r="M4247" i="3"/>
  <c r="N4247" i="3"/>
  <c r="O4247" i="3"/>
  <c r="M4248" i="3"/>
  <c r="N4248" i="3"/>
  <c r="J4248" i="3" s="1" a="1"/>
  <c r="J4248" i="3" s="1"/>
  <c r="O4248" i="3"/>
  <c r="M4249" i="3"/>
  <c r="N4249" i="3"/>
  <c r="L4249" i="3" s="1" a="1"/>
  <c r="L4249" i="3" s="1"/>
  <c r="O4249" i="3"/>
  <c r="M4250" i="3"/>
  <c r="N4250" i="3"/>
  <c r="I4250" i="3" s="1" a="1"/>
  <c r="I4250" i="3" s="1"/>
  <c r="O4250" i="3"/>
  <c r="M4251" i="3"/>
  <c r="N4251" i="3"/>
  <c r="I4251" i="3" s="1" a="1"/>
  <c r="I4251" i="3" s="1"/>
  <c r="O4251" i="3"/>
  <c r="M4252" i="3"/>
  <c r="N4252" i="3"/>
  <c r="O4252" i="3"/>
  <c r="M4253" i="3"/>
  <c r="N4253" i="3"/>
  <c r="J4253" i="3" s="1" a="1"/>
  <c r="J4253" i="3" s="1"/>
  <c r="O4253" i="3"/>
  <c r="M4254" i="3"/>
  <c r="N4254" i="3"/>
  <c r="K4254" i="3" s="1" a="1"/>
  <c r="K4254" i="3" s="1"/>
  <c r="O4254" i="3"/>
  <c r="M4255" i="3"/>
  <c r="N4255" i="3"/>
  <c r="K4255" i="3" s="1" a="1"/>
  <c r="K4255" i="3" s="1"/>
  <c r="O4255" i="3"/>
  <c r="M4256" i="3"/>
  <c r="N4256" i="3"/>
  <c r="I4256" i="3" s="1" a="1"/>
  <c r="I4256" i="3" s="1"/>
  <c r="O4256" i="3"/>
  <c r="M4257" i="3"/>
  <c r="N4257" i="3"/>
  <c r="L4257" i="3" s="1" a="1"/>
  <c r="L4257" i="3" s="1"/>
  <c r="O4257" i="3"/>
  <c r="M4258" i="3"/>
  <c r="N4258" i="3"/>
  <c r="I4258" i="3" s="1" a="1"/>
  <c r="I4258" i="3" s="1"/>
  <c r="O4258" i="3"/>
  <c r="M4259" i="3"/>
  <c r="N4259" i="3"/>
  <c r="I4259" i="3" s="1" a="1"/>
  <c r="I4259" i="3" s="1"/>
  <c r="O4259" i="3"/>
  <c r="M4260" i="3"/>
  <c r="N4260" i="3"/>
  <c r="O4260" i="3"/>
  <c r="M4261" i="3"/>
  <c r="N4261" i="3"/>
  <c r="J4261" i="3" s="1" a="1"/>
  <c r="J4261" i="3" s="1"/>
  <c r="O4261" i="3"/>
  <c r="M4262" i="3"/>
  <c r="N4262" i="3"/>
  <c r="K4262" i="3" s="1" a="1"/>
  <c r="K4262" i="3" s="1"/>
  <c r="O4262" i="3"/>
  <c r="M4263" i="3"/>
  <c r="N4263" i="3"/>
  <c r="K4263" i="3" s="1" a="1"/>
  <c r="K4263" i="3" s="1"/>
  <c r="O4263" i="3"/>
  <c r="M4264" i="3"/>
  <c r="N4264" i="3"/>
  <c r="K4264" i="3" s="1" a="1"/>
  <c r="K4264" i="3" s="1"/>
  <c r="O4264" i="3"/>
  <c r="M4265" i="3"/>
  <c r="N4265" i="3"/>
  <c r="L4265" i="3" s="1" a="1"/>
  <c r="L4265" i="3" s="1"/>
  <c r="O4265" i="3"/>
  <c r="M4266" i="3"/>
  <c r="N4266" i="3"/>
  <c r="I4266" i="3" s="1" a="1"/>
  <c r="I4266" i="3" s="1"/>
  <c r="O4266" i="3"/>
  <c r="M4267" i="3"/>
  <c r="N4267" i="3"/>
  <c r="I4267" i="3" s="1" a="1"/>
  <c r="I4267" i="3" s="1"/>
  <c r="O4267" i="3"/>
  <c r="M4268" i="3"/>
  <c r="N4268" i="3"/>
  <c r="O4268" i="3"/>
  <c r="M4269" i="3"/>
  <c r="N4269" i="3"/>
  <c r="O4269" i="3"/>
  <c r="M4270" i="3"/>
  <c r="N4270" i="3"/>
  <c r="K4270" i="3" s="1" a="1"/>
  <c r="K4270" i="3" s="1"/>
  <c r="O4270" i="3"/>
  <c r="M4271" i="3"/>
  <c r="N4271" i="3"/>
  <c r="K4271" i="3" s="1" a="1"/>
  <c r="K4271" i="3" s="1"/>
  <c r="O4271" i="3"/>
  <c r="M4272" i="3"/>
  <c r="N4272" i="3"/>
  <c r="I4272" i="3" s="1" a="1"/>
  <c r="I4272" i="3" s="1"/>
  <c r="O4272" i="3"/>
  <c r="M4273" i="3"/>
  <c r="N4273" i="3"/>
  <c r="L4273" i="3" s="1" a="1"/>
  <c r="L4273" i="3" s="1"/>
  <c r="O4273" i="3"/>
  <c r="M4274" i="3"/>
  <c r="N4274" i="3"/>
  <c r="I4274" i="3" s="1" a="1"/>
  <c r="I4274" i="3" s="1"/>
  <c r="O4274" i="3"/>
  <c r="M4275" i="3"/>
  <c r="N4275" i="3"/>
  <c r="I4275" i="3" s="1" a="1"/>
  <c r="I4275" i="3" s="1"/>
  <c r="O4275" i="3"/>
  <c r="M4276" i="3"/>
  <c r="N4276" i="3"/>
  <c r="O4276" i="3"/>
  <c r="M4277" i="3"/>
  <c r="N4277" i="3"/>
  <c r="J4277" i="3" s="1" a="1"/>
  <c r="J4277" i="3" s="1"/>
  <c r="O4277" i="3"/>
  <c r="M4278" i="3"/>
  <c r="N4278" i="3"/>
  <c r="K4278" i="3" s="1" a="1"/>
  <c r="K4278" i="3" s="1"/>
  <c r="O4278" i="3"/>
  <c r="M4279" i="3"/>
  <c r="N4279" i="3"/>
  <c r="K4279" i="3" s="1" a="1"/>
  <c r="K4279" i="3" s="1"/>
  <c r="O4279" i="3"/>
  <c r="M4280" i="3"/>
  <c r="N4280" i="3"/>
  <c r="I4280" i="3" s="1" a="1"/>
  <c r="I4280" i="3" s="1"/>
  <c r="O4280" i="3"/>
  <c r="M4281" i="3"/>
  <c r="N4281" i="3"/>
  <c r="L4281" i="3" s="1" a="1"/>
  <c r="L4281" i="3" s="1"/>
  <c r="O4281" i="3"/>
  <c r="M4282" i="3"/>
  <c r="N4282" i="3"/>
  <c r="I4282" i="3" s="1" a="1"/>
  <c r="I4282" i="3" s="1"/>
  <c r="O4282" i="3"/>
  <c r="M4283" i="3"/>
  <c r="N4283" i="3"/>
  <c r="O4283" i="3"/>
  <c r="M4284" i="3"/>
  <c r="N4284" i="3"/>
  <c r="O4284" i="3"/>
  <c r="M4285" i="3"/>
  <c r="N4285" i="3"/>
  <c r="K4285" i="3" s="1" a="1"/>
  <c r="K4285" i="3" s="1"/>
  <c r="O4285" i="3"/>
  <c r="M4286" i="3"/>
  <c r="N4286" i="3"/>
  <c r="K4286" i="3" s="1" a="1"/>
  <c r="K4286" i="3" s="1"/>
  <c r="O4286" i="3"/>
  <c r="M4287" i="3"/>
  <c r="N4287" i="3"/>
  <c r="K4287" i="3" s="1" a="1"/>
  <c r="K4287" i="3" s="1"/>
  <c r="O4287" i="3"/>
  <c r="M4288" i="3"/>
  <c r="N4288" i="3"/>
  <c r="L4288" i="3" s="1" a="1"/>
  <c r="L4288" i="3" s="1"/>
  <c r="O4288" i="3"/>
  <c r="M4289" i="3"/>
  <c r="N4289" i="3"/>
  <c r="L4289" i="3" s="1" a="1"/>
  <c r="L4289" i="3" s="1"/>
  <c r="O4289" i="3"/>
  <c r="M4290" i="3"/>
  <c r="N4290" i="3"/>
  <c r="I4290" i="3" s="1" a="1"/>
  <c r="I4290" i="3" s="1"/>
  <c r="O4290" i="3"/>
  <c r="M4291" i="3"/>
  <c r="N4291" i="3"/>
  <c r="O4291" i="3"/>
  <c r="M4292" i="3"/>
  <c r="N4292" i="3"/>
  <c r="O4292" i="3"/>
  <c r="M4293" i="3"/>
  <c r="N4293" i="3"/>
  <c r="J4293" i="3" s="1" a="1"/>
  <c r="J4293" i="3" s="1"/>
  <c r="O4293" i="3"/>
  <c r="M4294" i="3"/>
  <c r="N4294" i="3"/>
  <c r="K4294" i="3" s="1" a="1"/>
  <c r="K4294" i="3" s="1"/>
  <c r="O4294" i="3"/>
  <c r="M4295" i="3"/>
  <c r="N4295" i="3"/>
  <c r="K4295" i="3" s="1" a="1"/>
  <c r="K4295" i="3" s="1"/>
  <c r="O4295" i="3"/>
  <c r="M4296" i="3"/>
  <c r="N4296" i="3"/>
  <c r="I4296" i="3" s="1" a="1"/>
  <c r="I4296" i="3" s="1"/>
  <c r="O4296" i="3"/>
  <c r="M4297" i="3"/>
  <c r="N4297" i="3"/>
  <c r="L4297" i="3" s="1" a="1"/>
  <c r="L4297" i="3" s="1"/>
  <c r="O4297" i="3"/>
  <c r="M4298" i="3"/>
  <c r="N4298" i="3"/>
  <c r="I4298" i="3" s="1" a="1"/>
  <c r="I4298" i="3" s="1"/>
  <c r="O4298" i="3"/>
  <c r="M4299" i="3"/>
  <c r="N4299" i="3"/>
  <c r="I4299" i="3" s="1" a="1"/>
  <c r="I4299" i="3" s="1"/>
  <c r="O4299" i="3"/>
  <c r="M4300" i="3"/>
  <c r="N4300" i="3"/>
  <c r="O4300" i="3"/>
  <c r="M4301" i="3"/>
  <c r="N4301" i="3"/>
  <c r="J4301" i="3" s="1" a="1"/>
  <c r="J4301" i="3" s="1"/>
  <c r="O4301" i="3"/>
  <c r="M4302" i="3"/>
  <c r="N4302" i="3"/>
  <c r="K4302" i="3" s="1" a="1"/>
  <c r="K4302" i="3" s="1"/>
  <c r="O4302" i="3"/>
  <c r="M4303" i="3"/>
  <c r="N4303" i="3"/>
  <c r="K4303" i="3" s="1" a="1"/>
  <c r="K4303" i="3" s="1"/>
  <c r="O4303" i="3"/>
  <c r="M4304" i="3"/>
  <c r="N4304" i="3"/>
  <c r="I4304" i="3" s="1" a="1"/>
  <c r="I4304" i="3" s="1"/>
  <c r="O4304" i="3"/>
  <c r="M4305" i="3"/>
  <c r="N4305" i="3"/>
  <c r="L4305" i="3" s="1" a="1"/>
  <c r="L4305" i="3" s="1"/>
  <c r="O4305" i="3"/>
  <c r="M4306" i="3"/>
  <c r="N4306" i="3"/>
  <c r="I4306" i="3" s="1" a="1"/>
  <c r="I4306" i="3" s="1"/>
  <c r="O4306" i="3"/>
  <c r="M4307" i="3"/>
  <c r="N4307" i="3"/>
  <c r="I4307" i="3" s="1" a="1"/>
  <c r="I4307" i="3" s="1"/>
  <c r="O4307" i="3"/>
  <c r="M4308" i="3"/>
  <c r="N4308" i="3"/>
  <c r="O4308" i="3"/>
  <c r="M4309" i="3"/>
  <c r="N4309" i="3"/>
  <c r="J4309" i="3" s="1" a="1"/>
  <c r="J4309" i="3" s="1"/>
  <c r="O4309" i="3"/>
  <c r="M4310" i="3"/>
  <c r="N4310" i="3"/>
  <c r="K4310" i="3" s="1" a="1"/>
  <c r="K4310" i="3" s="1"/>
  <c r="O4310" i="3"/>
  <c r="M4311" i="3"/>
  <c r="N4311" i="3"/>
  <c r="K4311" i="3" s="1" a="1"/>
  <c r="K4311" i="3" s="1"/>
  <c r="O4311" i="3"/>
  <c r="M4312" i="3"/>
  <c r="N4312" i="3"/>
  <c r="J4312" i="3" s="1" a="1"/>
  <c r="J4312" i="3" s="1"/>
  <c r="O4312" i="3"/>
  <c r="M4313" i="3"/>
  <c r="N4313" i="3"/>
  <c r="L4313" i="3" s="1" a="1"/>
  <c r="L4313" i="3" s="1"/>
  <c r="O4313" i="3"/>
  <c r="M4314" i="3"/>
  <c r="N4314" i="3"/>
  <c r="I4314" i="3" s="1" a="1"/>
  <c r="I4314" i="3" s="1"/>
  <c r="O4314" i="3"/>
  <c r="M4315" i="3"/>
  <c r="N4315" i="3"/>
  <c r="I4315" i="3" s="1" a="1"/>
  <c r="I4315" i="3" s="1"/>
  <c r="O4315" i="3"/>
  <c r="M4316" i="3"/>
  <c r="N4316" i="3"/>
  <c r="O4316" i="3"/>
  <c r="M4317" i="3"/>
  <c r="N4317" i="3"/>
  <c r="J4317" i="3" s="1" a="1"/>
  <c r="J4317" i="3" s="1"/>
  <c r="O4317" i="3"/>
  <c r="M4318" i="3"/>
  <c r="N4318" i="3"/>
  <c r="K4318" i="3" s="1" a="1"/>
  <c r="K4318" i="3" s="1"/>
  <c r="O4318" i="3"/>
  <c r="M4319" i="3"/>
  <c r="N4319" i="3"/>
  <c r="K4319" i="3" s="1" a="1"/>
  <c r="K4319" i="3" s="1"/>
  <c r="O4319" i="3"/>
  <c r="M4320" i="3"/>
  <c r="N4320" i="3"/>
  <c r="I4320" i="3" s="1" a="1"/>
  <c r="I4320" i="3" s="1"/>
  <c r="O4320" i="3"/>
  <c r="M4321" i="3"/>
  <c r="N4321" i="3"/>
  <c r="K4321" i="3" s="1" a="1"/>
  <c r="K4321" i="3" s="1"/>
  <c r="O4321" i="3"/>
  <c r="M4322" i="3"/>
  <c r="N4322" i="3"/>
  <c r="I4322" i="3" s="1" a="1"/>
  <c r="I4322" i="3" s="1"/>
  <c r="O4322" i="3"/>
  <c r="M4323" i="3"/>
  <c r="N4323" i="3"/>
  <c r="I4323" i="3" s="1" a="1"/>
  <c r="I4323" i="3" s="1"/>
  <c r="O4323" i="3"/>
  <c r="M4324" i="3"/>
  <c r="N4324" i="3"/>
  <c r="O4324" i="3"/>
  <c r="M4325" i="3"/>
  <c r="N4325" i="3"/>
  <c r="K4325" i="3" s="1" a="1"/>
  <c r="K4325" i="3" s="1"/>
  <c r="O4325" i="3"/>
  <c r="M4326" i="3"/>
  <c r="N4326" i="3"/>
  <c r="K4326" i="3" s="1" a="1"/>
  <c r="K4326" i="3" s="1"/>
  <c r="O4326" i="3"/>
  <c r="M4327" i="3"/>
  <c r="N4327" i="3"/>
  <c r="L4327" i="3" s="1" a="1"/>
  <c r="L4327" i="3" s="1"/>
  <c r="O4327" i="3"/>
  <c r="M4328" i="3"/>
  <c r="N4328" i="3"/>
  <c r="L4328" i="3" s="1" a="1"/>
  <c r="L4328" i="3" s="1"/>
  <c r="O4328" i="3"/>
  <c r="M4329" i="3"/>
  <c r="N4329" i="3"/>
  <c r="L4329" i="3" s="1" a="1"/>
  <c r="L4329" i="3" s="1"/>
  <c r="O4329" i="3"/>
  <c r="M4330" i="3"/>
  <c r="N4330" i="3"/>
  <c r="O4330" i="3"/>
  <c r="M4331" i="3"/>
  <c r="N4331" i="3"/>
  <c r="I4331" i="3" s="1" a="1"/>
  <c r="I4331" i="3" s="1"/>
  <c r="O4331" i="3"/>
  <c r="M4332" i="3"/>
  <c r="N4332" i="3"/>
  <c r="O4332" i="3"/>
  <c r="M4333" i="3"/>
  <c r="N4333" i="3"/>
  <c r="J4333" i="3" s="1" a="1"/>
  <c r="J4333" i="3" s="1"/>
  <c r="O4333" i="3"/>
  <c r="M4334" i="3"/>
  <c r="N4334" i="3"/>
  <c r="K4334" i="3" s="1" a="1"/>
  <c r="K4334" i="3" s="1"/>
  <c r="O4334" i="3"/>
  <c r="M4335" i="3"/>
  <c r="N4335" i="3"/>
  <c r="K4335" i="3" s="1" a="1"/>
  <c r="K4335" i="3" s="1"/>
  <c r="O4335" i="3"/>
  <c r="M4336" i="3"/>
  <c r="N4336" i="3"/>
  <c r="I4336" i="3" s="1" a="1"/>
  <c r="I4336" i="3" s="1"/>
  <c r="O4336" i="3"/>
  <c r="M4337" i="3"/>
  <c r="N4337" i="3"/>
  <c r="L4337" i="3" s="1" a="1"/>
  <c r="L4337" i="3" s="1"/>
  <c r="O4337" i="3"/>
  <c r="M4338" i="3"/>
  <c r="N4338" i="3"/>
  <c r="O4338" i="3"/>
  <c r="M4339" i="3"/>
  <c r="N4339" i="3"/>
  <c r="I4339" i="3" s="1" a="1"/>
  <c r="I4339" i="3" s="1"/>
  <c r="O4339" i="3"/>
  <c r="M4340" i="3"/>
  <c r="N4340" i="3"/>
  <c r="O4340" i="3"/>
  <c r="M4341" i="3"/>
  <c r="N4341" i="3"/>
  <c r="J4341" i="3" s="1" a="1"/>
  <c r="J4341" i="3" s="1"/>
  <c r="O4341" i="3"/>
  <c r="M4342" i="3"/>
  <c r="N4342" i="3"/>
  <c r="K4342" i="3" s="1" a="1"/>
  <c r="K4342" i="3" s="1"/>
  <c r="O4342" i="3"/>
  <c r="M4343" i="3"/>
  <c r="N4343" i="3"/>
  <c r="K4343" i="3" s="1" a="1"/>
  <c r="K4343" i="3" s="1"/>
  <c r="O4343" i="3"/>
  <c r="M4344" i="3"/>
  <c r="N4344" i="3"/>
  <c r="L4344" i="3" s="1" a="1"/>
  <c r="L4344" i="3" s="1"/>
  <c r="O4344" i="3"/>
  <c r="M4345" i="3"/>
  <c r="N4345" i="3"/>
  <c r="L4345" i="3" s="1" a="1"/>
  <c r="L4345" i="3" s="1"/>
  <c r="O4345" i="3"/>
  <c r="M4346" i="3"/>
  <c r="N4346" i="3"/>
  <c r="O4346" i="3"/>
  <c r="M4347" i="3"/>
  <c r="N4347" i="3"/>
  <c r="I4347" i="3" s="1" a="1"/>
  <c r="I4347" i="3" s="1"/>
  <c r="O4347" i="3"/>
  <c r="M4348" i="3"/>
  <c r="N4348" i="3"/>
  <c r="O4348" i="3"/>
  <c r="M4349" i="3"/>
  <c r="N4349" i="3"/>
  <c r="J4349" i="3" s="1" a="1"/>
  <c r="J4349" i="3" s="1"/>
  <c r="O4349" i="3"/>
  <c r="M4350" i="3"/>
  <c r="N4350" i="3"/>
  <c r="K4350" i="3" s="1" a="1"/>
  <c r="K4350" i="3" s="1"/>
  <c r="O4350" i="3"/>
  <c r="M4351" i="3"/>
  <c r="N4351" i="3"/>
  <c r="K4351" i="3" s="1" a="1"/>
  <c r="K4351" i="3" s="1"/>
  <c r="O4351" i="3"/>
  <c r="M4352" i="3"/>
  <c r="N4352" i="3"/>
  <c r="I4352" i="3" s="1" a="1"/>
  <c r="I4352" i="3" s="1"/>
  <c r="O4352" i="3"/>
  <c r="M4353" i="3"/>
  <c r="N4353" i="3"/>
  <c r="L4353" i="3" s="1" a="1"/>
  <c r="L4353" i="3" s="1"/>
  <c r="O4353" i="3"/>
  <c r="M4354" i="3"/>
  <c r="N4354" i="3"/>
  <c r="O4354" i="3"/>
  <c r="M4355" i="3"/>
  <c r="N4355" i="3"/>
  <c r="I4355" i="3" s="1" a="1"/>
  <c r="I4355" i="3" s="1"/>
  <c r="O4355" i="3"/>
  <c r="M4356" i="3"/>
  <c r="N4356" i="3"/>
  <c r="O4356" i="3"/>
  <c r="M4357" i="3"/>
  <c r="N4357" i="3"/>
  <c r="J4357" i="3" s="1" a="1"/>
  <c r="J4357" i="3" s="1"/>
  <c r="O4357" i="3"/>
  <c r="M4358" i="3"/>
  <c r="N4358" i="3"/>
  <c r="K4358" i="3" s="1" a="1"/>
  <c r="K4358" i="3" s="1"/>
  <c r="O4358" i="3"/>
  <c r="M4359" i="3"/>
  <c r="N4359" i="3"/>
  <c r="K4359" i="3" s="1" a="1"/>
  <c r="K4359" i="3" s="1"/>
  <c r="O4359" i="3"/>
  <c r="M4360" i="3"/>
  <c r="N4360" i="3"/>
  <c r="I4360" i="3" s="1" a="1"/>
  <c r="I4360" i="3" s="1"/>
  <c r="O4360" i="3"/>
  <c r="M4361" i="3"/>
  <c r="N4361" i="3"/>
  <c r="L4361" i="3" s="1" a="1"/>
  <c r="L4361" i="3" s="1"/>
  <c r="O4361" i="3"/>
  <c r="M4362" i="3"/>
  <c r="N4362" i="3"/>
  <c r="O4362" i="3"/>
  <c r="M4363" i="3"/>
  <c r="N4363" i="3"/>
  <c r="I4363" i="3" s="1" a="1"/>
  <c r="I4363" i="3" s="1"/>
  <c r="O4363" i="3"/>
  <c r="M4364" i="3"/>
  <c r="N4364" i="3"/>
  <c r="O4364" i="3"/>
  <c r="M4365" i="3"/>
  <c r="N4365" i="3"/>
  <c r="J4365" i="3" s="1" a="1"/>
  <c r="J4365" i="3" s="1"/>
  <c r="O4365" i="3"/>
  <c r="M4366" i="3"/>
  <c r="N4366" i="3"/>
  <c r="K4366" i="3" s="1" a="1"/>
  <c r="K4366" i="3" s="1"/>
  <c r="O4366" i="3"/>
  <c r="M4367" i="3"/>
  <c r="N4367" i="3"/>
  <c r="K4367" i="3" s="1" a="1"/>
  <c r="K4367" i="3" s="1"/>
  <c r="O4367" i="3"/>
  <c r="M4368" i="3"/>
  <c r="N4368" i="3"/>
  <c r="J4368" i="3" s="1" a="1"/>
  <c r="J4368" i="3" s="1"/>
  <c r="O4368" i="3"/>
  <c r="M4369" i="3"/>
  <c r="N4369" i="3"/>
  <c r="L4369" i="3" s="1" a="1"/>
  <c r="L4369" i="3" s="1"/>
  <c r="O4369" i="3"/>
  <c r="M4370" i="3"/>
  <c r="N4370" i="3"/>
  <c r="O4370" i="3"/>
  <c r="M4371" i="3"/>
  <c r="N4371" i="3"/>
  <c r="I4371" i="3" s="1" a="1"/>
  <c r="I4371" i="3" s="1"/>
  <c r="O4371" i="3"/>
  <c r="M4372" i="3"/>
  <c r="N4372" i="3"/>
  <c r="O4372" i="3"/>
  <c r="M4373" i="3"/>
  <c r="N4373" i="3"/>
  <c r="J4373" i="3" s="1" a="1"/>
  <c r="J4373" i="3" s="1"/>
  <c r="O4373" i="3"/>
  <c r="M4374" i="3"/>
  <c r="N4374" i="3"/>
  <c r="K4374" i="3" s="1" a="1"/>
  <c r="K4374" i="3" s="1"/>
  <c r="O4374" i="3"/>
  <c r="M4375" i="3"/>
  <c r="N4375" i="3"/>
  <c r="K4375" i="3" s="1" a="1"/>
  <c r="K4375" i="3" s="1"/>
  <c r="O4375" i="3"/>
  <c r="M4376" i="3"/>
  <c r="N4376" i="3"/>
  <c r="I4376" i="3" s="1" a="1"/>
  <c r="I4376" i="3" s="1"/>
  <c r="O4376" i="3"/>
  <c r="M4377" i="3"/>
  <c r="N4377" i="3"/>
  <c r="L4377" i="3" s="1" a="1"/>
  <c r="L4377" i="3" s="1"/>
  <c r="O4377" i="3"/>
  <c r="M4378" i="3"/>
  <c r="N4378" i="3"/>
  <c r="O4378" i="3"/>
  <c r="M4379" i="3"/>
  <c r="N4379" i="3"/>
  <c r="I4379" i="3" s="1" a="1"/>
  <c r="I4379" i="3" s="1"/>
  <c r="O4379" i="3"/>
  <c r="M4380" i="3"/>
  <c r="N4380" i="3"/>
  <c r="O4380" i="3"/>
  <c r="M4381" i="3"/>
  <c r="N4381" i="3"/>
  <c r="J4381" i="3" s="1" a="1"/>
  <c r="J4381" i="3" s="1"/>
  <c r="O4381" i="3"/>
  <c r="M4382" i="3"/>
  <c r="N4382" i="3"/>
  <c r="K4382" i="3" s="1" a="1"/>
  <c r="K4382" i="3" s="1"/>
  <c r="O4382" i="3"/>
  <c r="M4383" i="3"/>
  <c r="N4383" i="3"/>
  <c r="K4383" i="3" s="1" a="1"/>
  <c r="K4383" i="3" s="1"/>
  <c r="O4383" i="3"/>
  <c r="M4384" i="3"/>
  <c r="N4384" i="3"/>
  <c r="L4384" i="3" s="1" a="1"/>
  <c r="L4384" i="3" s="1"/>
  <c r="O4384" i="3"/>
  <c r="M4385" i="3"/>
  <c r="N4385" i="3"/>
  <c r="L4385" i="3" s="1" a="1"/>
  <c r="L4385" i="3" s="1"/>
  <c r="O4385" i="3"/>
  <c r="M4386" i="3"/>
  <c r="N4386" i="3"/>
  <c r="O4386" i="3"/>
  <c r="M4387" i="3"/>
  <c r="N4387" i="3"/>
  <c r="I4387" i="3" s="1" a="1"/>
  <c r="I4387" i="3" s="1"/>
  <c r="O4387" i="3"/>
  <c r="M4388" i="3"/>
  <c r="N4388" i="3"/>
  <c r="O4388" i="3"/>
  <c r="M4389" i="3"/>
  <c r="N4389" i="3"/>
  <c r="J4389" i="3" s="1" a="1"/>
  <c r="J4389" i="3" s="1"/>
  <c r="O4389" i="3"/>
  <c r="M4390" i="3"/>
  <c r="N4390" i="3"/>
  <c r="K4390" i="3" s="1" a="1"/>
  <c r="K4390" i="3" s="1"/>
  <c r="O4390" i="3"/>
  <c r="M4391" i="3"/>
  <c r="N4391" i="3"/>
  <c r="K4391" i="3" s="1" a="1"/>
  <c r="K4391" i="3" s="1"/>
  <c r="O4391" i="3"/>
  <c r="M4392" i="3"/>
  <c r="N4392" i="3"/>
  <c r="I4392" i="3" s="1" a="1"/>
  <c r="I4392" i="3" s="1"/>
  <c r="O4392" i="3"/>
  <c r="M4393" i="3"/>
  <c r="N4393" i="3"/>
  <c r="L4393" i="3" s="1" a="1"/>
  <c r="L4393" i="3" s="1"/>
  <c r="O4393" i="3"/>
  <c r="M4394" i="3"/>
  <c r="N4394" i="3"/>
  <c r="O4394" i="3"/>
  <c r="M4395" i="3"/>
  <c r="N4395" i="3"/>
  <c r="I4395" i="3" s="1" a="1"/>
  <c r="I4395" i="3" s="1"/>
  <c r="O4395" i="3"/>
  <c r="M4396" i="3"/>
  <c r="N4396" i="3"/>
  <c r="O4396" i="3"/>
  <c r="M4397" i="3"/>
  <c r="N4397" i="3"/>
  <c r="J4397" i="3" s="1" a="1"/>
  <c r="J4397" i="3" s="1"/>
  <c r="O4397" i="3"/>
  <c r="M4398" i="3"/>
  <c r="N4398" i="3"/>
  <c r="K4398" i="3" s="1" a="1"/>
  <c r="K4398" i="3" s="1"/>
  <c r="O4398" i="3"/>
  <c r="M4399" i="3"/>
  <c r="N4399" i="3"/>
  <c r="K4399" i="3" s="1" a="1"/>
  <c r="K4399" i="3" s="1"/>
  <c r="O4399" i="3"/>
  <c r="M4400" i="3"/>
  <c r="N4400" i="3"/>
  <c r="K4400" i="3" s="1" a="1"/>
  <c r="K4400" i="3" s="1"/>
  <c r="O4400" i="3"/>
  <c r="M4401" i="3"/>
  <c r="N4401" i="3"/>
  <c r="L4401" i="3" s="1" a="1"/>
  <c r="L4401" i="3" s="1"/>
  <c r="O4401" i="3"/>
  <c r="M4402" i="3"/>
  <c r="N4402" i="3"/>
  <c r="O4402" i="3"/>
  <c r="M4403" i="3"/>
  <c r="N4403" i="3"/>
  <c r="I4403" i="3" s="1" a="1"/>
  <c r="I4403" i="3" s="1"/>
  <c r="O4403" i="3"/>
  <c r="M4404" i="3"/>
  <c r="N4404" i="3"/>
  <c r="O4404" i="3"/>
  <c r="M4405" i="3"/>
  <c r="N4405" i="3"/>
  <c r="J4405" i="3" s="1" a="1"/>
  <c r="J4405" i="3" s="1"/>
  <c r="O4405" i="3"/>
  <c r="M4406" i="3"/>
  <c r="N4406" i="3"/>
  <c r="K4406" i="3" s="1" a="1"/>
  <c r="K4406" i="3" s="1"/>
  <c r="O4406" i="3"/>
  <c r="M4407" i="3"/>
  <c r="N4407" i="3"/>
  <c r="K4407" i="3" s="1" a="1"/>
  <c r="K4407" i="3" s="1"/>
  <c r="O4407" i="3"/>
  <c r="M4408" i="3"/>
  <c r="N4408" i="3"/>
  <c r="I4408" i="3" s="1" a="1"/>
  <c r="I4408" i="3" s="1"/>
  <c r="O4408" i="3"/>
  <c r="M4409" i="3"/>
  <c r="N4409" i="3"/>
  <c r="L4409" i="3" s="1" a="1"/>
  <c r="L4409" i="3" s="1"/>
  <c r="O4409" i="3"/>
  <c r="M4410" i="3"/>
  <c r="N4410" i="3"/>
  <c r="O4410" i="3"/>
  <c r="M4411" i="3"/>
  <c r="N4411" i="3"/>
  <c r="I4411" i="3" s="1" a="1"/>
  <c r="I4411" i="3" s="1"/>
  <c r="O4411" i="3"/>
  <c r="M4412" i="3"/>
  <c r="N4412" i="3"/>
  <c r="O4412" i="3"/>
  <c r="M4413" i="3"/>
  <c r="N4413" i="3"/>
  <c r="J4413" i="3" s="1" a="1"/>
  <c r="J4413" i="3" s="1"/>
  <c r="O4413" i="3"/>
  <c r="M4414" i="3"/>
  <c r="N4414" i="3"/>
  <c r="K4414" i="3" s="1" a="1"/>
  <c r="K4414" i="3" s="1"/>
  <c r="O4414" i="3"/>
  <c r="M4415" i="3"/>
  <c r="N4415" i="3"/>
  <c r="K4415" i="3" s="1" a="1"/>
  <c r="K4415" i="3" s="1"/>
  <c r="O4415" i="3"/>
  <c r="M4416" i="3"/>
  <c r="N4416" i="3"/>
  <c r="I4416" i="3" s="1" a="1"/>
  <c r="I4416" i="3" s="1"/>
  <c r="O4416" i="3"/>
  <c r="M4417" i="3"/>
  <c r="N4417" i="3"/>
  <c r="L4417" i="3" s="1" a="1"/>
  <c r="L4417" i="3" s="1"/>
  <c r="O4417" i="3"/>
  <c r="M4418" i="3"/>
  <c r="N4418" i="3"/>
  <c r="O4418" i="3"/>
  <c r="M4419" i="3"/>
  <c r="N4419" i="3"/>
  <c r="I4419" i="3" s="1" a="1"/>
  <c r="I4419" i="3" s="1"/>
  <c r="O4419" i="3"/>
  <c r="M4420" i="3"/>
  <c r="N4420" i="3"/>
  <c r="O4420" i="3"/>
  <c r="M4421" i="3"/>
  <c r="N4421" i="3"/>
  <c r="J4421" i="3" s="1" a="1"/>
  <c r="J4421" i="3" s="1"/>
  <c r="O4421" i="3"/>
  <c r="M4422" i="3"/>
  <c r="N4422" i="3"/>
  <c r="K4422" i="3" s="1" a="1"/>
  <c r="K4422" i="3" s="1"/>
  <c r="O4422" i="3"/>
  <c r="M4423" i="3"/>
  <c r="N4423" i="3"/>
  <c r="K4423" i="3" s="1" a="1"/>
  <c r="K4423" i="3" s="1"/>
  <c r="O4423" i="3"/>
  <c r="M4424" i="3"/>
  <c r="N4424" i="3"/>
  <c r="J4424" i="3" s="1" a="1"/>
  <c r="J4424" i="3" s="1"/>
  <c r="O4424" i="3"/>
  <c r="M4425" i="3"/>
  <c r="N4425" i="3"/>
  <c r="L4425" i="3" s="1" a="1"/>
  <c r="L4425" i="3" s="1"/>
  <c r="O4425" i="3"/>
  <c r="M4426" i="3"/>
  <c r="N4426" i="3"/>
  <c r="O4426" i="3"/>
  <c r="M4427" i="3"/>
  <c r="N4427" i="3"/>
  <c r="I4427" i="3" s="1" a="1"/>
  <c r="I4427" i="3" s="1"/>
  <c r="O4427" i="3"/>
  <c r="M4428" i="3"/>
  <c r="N4428" i="3"/>
  <c r="O4428" i="3"/>
  <c r="M4429" i="3"/>
  <c r="N4429" i="3"/>
  <c r="J4429" i="3" s="1" a="1"/>
  <c r="J4429" i="3" s="1"/>
  <c r="O4429" i="3"/>
  <c r="M4430" i="3"/>
  <c r="N4430" i="3"/>
  <c r="K4430" i="3" s="1" a="1"/>
  <c r="K4430" i="3" s="1"/>
  <c r="O4430" i="3"/>
  <c r="M4431" i="3"/>
  <c r="N4431" i="3"/>
  <c r="K4431" i="3" s="1" a="1"/>
  <c r="K4431" i="3" s="1"/>
  <c r="O4431" i="3"/>
  <c r="M4432" i="3"/>
  <c r="N4432" i="3"/>
  <c r="I4432" i="3" s="1" a="1"/>
  <c r="I4432" i="3" s="1"/>
  <c r="O4432" i="3"/>
  <c r="M4433" i="3"/>
  <c r="N4433" i="3"/>
  <c r="L4433" i="3" s="1" a="1"/>
  <c r="L4433" i="3" s="1"/>
  <c r="O4433" i="3"/>
  <c r="M4434" i="3"/>
  <c r="N4434" i="3"/>
  <c r="O4434" i="3"/>
  <c r="M4435" i="3"/>
  <c r="N4435" i="3"/>
  <c r="I4435" i="3" s="1" a="1"/>
  <c r="I4435" i="3" s="1"/>
  <c r="O4435" i="3"/>
  <c r="M4436" i="3"/>
  <c r="N4436" i="3"/>
  <c r="O4436" i="3"/>
  <c r="M4437" i="3"/>
  <c r="N4437" i="3"/>
  <c r="J4437" i="3" s="1" a="1"/>
  <c r="J4437" i="3" s="1"/>
  <c r="O4437" i="3"/>
  <c r="M4438" i="3"/>
  <c r="N4438" i="3"/>
  <c r="O4438" i="3"/>
  <c r="M4439" i="3"/>
  <c r="N4439" i="3"/>
  <c r="K4439" i="3" s="1" a="1"/>
  <c r="K4439" i="3" s="1"/>
  <c r="O4439" i="3"/>
  <c r="M4440" i="3"/>
  <c r="N4440" i="3"/>
  <c r="L4440" i="3" s="1" a="1"/>
  <c r="L4440" i="3" s="1"/>
  <c r="O4440" i="3"/>
  <c r="M4441" i="3"/>
  <c r="N4441" i="3"/>
  <c r="L4441" i="3" s="1" a="1"/>
  <c r="L4441" i="3" s="1"/>
  <c r="O4441" i="3"/>
  <c r="M4442" i="3"/>
  <c r="N4442" i="3"/>
  <c r="O4442" i="3"/>
  <c r="M4443" i="3"/>
  <c r="N4443" i="3"/>
  <c r="I4443" i="3" s="1" a="1"/>
  <c r="I4443" i="3" s="1"/>
  <c r="O4443" i="3"/>
  <c r="M4444" i="3"/>
  <c r="N4444" i="3"/>
  <c r="O4444" i="3"/>
  <c r="M4445" i="3"/>
  <c r="N4445" i="3"/>
  <c r="J4445" i="3" s="1" a="1"/>
  <c r="J4445" i="3" s="1"/>
  <c r="O4445" i="3"/>
  <c r="M4446" i="3"/>
  <c r="N4446" i="3"/>
  <c r="O4446" i="3"/>
  <c r="M4447" i="3"/>
  <c r="N4447" i="3"/>
  <c r="K4447" i="3" s="1" a="1"/>
  <c r="K4447" i="3" s="1"/>
  <c r="O4447" i="3"/>
  <c r="M4448" i="3"/>
  <c r="N4448" i="3"/>
  <c r="I4448" i="3" s="1" a="1"/>
  <c r="I4448" i="3" s="1"/>
  <c r="O4448" i="3"/>
  <c r="M4449" i="3"/>
  <c r="N4449" i="3"/>
  <c r="L4449" i="3" s="1" a="1"/>
  <c r="L4449" i="3" s="1"/>
  <c r="O4449" i="3"/>
  <c r="M4450" i="3"/>
  <c r="N4450" i="3"/>
  <c r="O4450" i="3"/>
  <c r="M4451" i="3"/>
  <c r="N4451" i="3"/>
  <c r="I4451" i="3" s="1" a="1"/>
  <c r="I4451" i="3" s="1"/>
  <c r="O4451" i="3"/>
  <c r="M4452" i="3"/>
  <c r="N4452" i="3"/>
  <c r="O4452" i="3"/>
  <c r="M4453" i="3"/>
  <c r="N4453" i="3"/>
  <c r="J4453" i="3" s="1" a="1"/>
  <c r="J4453" i="3" s="1"/>
  <c r="O4453" i="3"/>
  <c r="M4454" i="3"/>
  <c r="N4454" i="3"/>
  <c r="O4454" i="3"/>
  <c r="M4455" i="3"/>
  <c r="N4455" i="3"/>
  <c r="K4455" i="3" s="1" a="1"/>
  <c r="K4455" i="3" s="1"/>
  <c r="O4455" i="3"/>
  <c r="M4456" i="3"/>
  <c r="N4456" i="3"/>
  <c r="I4456" i="3" s="1" a="1"/>
  <c r="I4456" i="3" s="1"/>
  <c r="O4456" i="3"/>
  <c r="M4457" i="3"/>
  <c r="N4457" i="3"/>
  <c r="L4457" i="3" s="1" a="1"/>
  <c r="L4457" i="3" s="1"/>
  <c r="O4457" i="3"/>
  <c r="M4458" i="3"/>
  <c r="N4458" i="3"/>
  <c r="O4458" i="3"/>
  <c r="M4459" i="3"/>
  <c r="N4459" i="3"/>
  <c r="I4459" i="3" s="1" a="1"/>
  <c r="I4459" i="3" s="1"/>
  <c r="O4459" i="3"/>
  <c r="M4460" i="3"/>
  <c r="N4460" i="3"/>
  <c r="O4460" i="3"/>
  <c r="M4461" i="3"/>
  <c r="N4461" i="3"/>
  <c r="J4461" i="3" s="1" a="1"/>
  <c r="J4461" i="3" s="1"/>
  <c r="O4461" i="3"/>
  <c r="M4462" i="3"/>
  <c r="N4462" i="3"/>
  <c r="O4462" i="3"/>
  <c r="M4463" i="3"/>
  <c r="N4463" i="3"/>
  <c r="K4463" i="3" s="1" a="1"/>
  <c r="K4463" i="3" s="1"/>
  <c r="O4463" i="3"/>
  <c r="M4464" i="3"/>
  <c r="N4464" i="3"/>
  <c r="J4464" i="3" s="1" a="1"/>
  <c r="J4464" i="3" s="1"/>
  <c r="O4464" i="3"/>
  <c r="M4465" i="3"/>
  <c r="N4465" i="3"/>
  <c r="L4465" i="3" s="1" a="1"/>
  <c r="L4465" i="3" s="1"/>
  <c r="O4465" i="3"/>
  <c r="M4466" i="3"/>
  <c r="N4466" i="3"/>
  <c r="O4466" i="3"/>
  <c r="M4467" i="3"/>
  <c r="N4467" i="3"/>
  <c r="I4467" i="3" s="1" a="1"/>
  <c r="I4467" i="3" s="1"/>
  <c r="O4467" i="3"/>
  <c r="M4468" i="3"/>
  <c r="N4468" i="3"/>
  <c r="O4468" i="3"/>
  <c r="M4469" i="3"/>
  <c r="N4469" i="3"/>
  <c r="J4469" i="3" s="1" a="1"/>
  <c r="J4469" i="3" s="1"/>
  <c r="O4469" i="3"/>
  <c r="M4470" i="3"/>
  <c r="N4470" i="3"/>
  <c r="O4470" i="3"/>
  <c r="M4471" i="3"/>
  <c r="N4471" i="3"/>
  <c r="K4471" i="3" s="1" a="1"/>
  <c r="K4471" i="3" s="1"/>
  <c r="O4471" i="3"/>
  <c r="M4472" i="3"/>
  <c r="N4472" i="3"/>
  <c r="I4472" i="3" s="1" a="1"/>
  <c r="I4472" i="3" s="1"/>
  <c r="O4472" i="3"/>
  <c r="M4473" i="3"/>
  <c r="N4473" i="3"/>
  <c r="L4473" i="3" s="1" a="1"/>
  <c r="L4473" i="3" s="1"/>
  <c r="O4473" i="3"/>
  <c r="M4474" i="3"/>
  <c r="N4474" i="3"/>
  <c r="O4474" i="3"/>
  <c r="M4475" i="3"/>
  <c r="N4475" i="3"/>
  <c r="I4475" i="3" s="1" a="1"/>
  <c r="I4475" i="3" s="1"/>
  <c r="O4475" i="3"/>
  <c r="M4476" i="3"/>
  <c r="N4476" i="3"/>
  <c r="O4476" i="3"/>
  <c r="M4477" i="3"/>
  <c r="N4477" i="3"/>
  <c r="J4477" i="3" s="1" a="1"/>
  <c r="J4477" i="3" s="1"/>
  <c r="O4477" i="3"/>
  <c r="M4478" i="3"/>
  <c r="N4478" i="3"/>
  <c r="O4478" i="3"/>
  <c r="M4479" i="3"/>
  <c r="N4479" i="3"/>
  <c r="K4479" i="3" s="1" a="1"/>
  <c r="K4479" i="3" s="1"/>
  <c r="O4479" i="3"/>
  <c r="M4480" i="3"/>
  <c r="N4480" i="3"/>
  <c r="K4480" i="3" s="1" a="1"/>
  <c r="K4480" i="3" s="1"/>
  <c r="O4480" i="3"/>
  <c r="M4481" i="3"/>
  <c r="N4481" i="3"/>
  <c r="L4481" i="3" s="1" a="1"/>
  <c r="L4481" i="3" s="1"/>
  <c r="O4481" i="3"/>
  <c r="M4482" i="3"/>
  <c r="N4482" i="3"/>
  <c r="O4482" i="3"/>
  <c r="M4483" i="3"/>
  <c r="N4483" i="3"/>
  <c r="I4483" i="3" s="1" a="1"/>
  <c r="I4483" i="3" s="1"/>
  <c r="O4483" i="3"/>
  <c r="M4484" i="3"/>
  <c r="N4484" i="3"/>
  <c r="O4484" i="3"/>
  <c r="M4485" i="3"/>
  <c r="N4485" i="3"/>
  <c r="J4485" i="3" s="1" a="1"/>
  <c r="J4485" i="3" s="1"/>
  <c r="O4485" i="3"/>
  <c r="M4486" i="3"/>
  <c r="N4486" i="3"/>
  <c r="O4486" i="3"/>
  <c r="M4487" i="3"/>
  <c r="N4487" i="3"/>
  <c r="K4487" i="3" s="1" a="1"/>
  <c r="K4487" i="3" s="1"/>
  <c r="O4487" i="3"/>
  <c r="M4488" i="3"/>
  <c r="N4488" i="3"/>
  <c r="I4488" i="3" s="1" a="1"/>
  <c r="I4488" i="3" s="1"/>
  <c r="O4488" i="3"/>
  <c r="M4489" i="3"/>
  <c r="N4489" i="3"/>
  <c r="L4489" i="3" s="1" a="1"/>
  <c r="L4489" i="3" s="1"/>
  <c r="O4489" i="3"/>
  <c r="M4490" i="3"/>
  <c r="N4490" i="3"/>
  <c r="O4490" i="3"/>
  <c r="M4491" i="3"/>
  <c r="N4491" i="3"/>
  <c r="I4491" i="3" s="1" a="1"/>
  <c r="I4491" i="3" s="1"/>
  <c r="O4491" i="3"/>
  <c r="M4492" i="3"/>
  <c r="N4492" i="3"/>
  <c r="O4492" i="3"/>
  <c r="M4493" i="3"/>
  <c r="N4493" i="3"/>
  <c r="J4493" i="3" s="1" a="1"/>
  <c r="J4493" i="3" s="1"/>
  <c r="O4493" i="3"/>
  <c r="M4494" i="3"/>
  <c r="N4494" i="3"/>
  <c r="O4494" i="3"/>
  <c r="M4495" i="3"/>
  <c r="N4495" i="3"/>
  <c r="K4495" i="3" s="1" a="1"/>
  <c r="K4495" i="3" s="1"/>
  <c r="O4495" i="3"/>
  <c r="M4496" i="3"/>
  <c r="N4496" i="3"/>
  <c r="I4496" i="3" s="1" a="1"/>
  <c r="I4496" i="3" s="1"/>
  <c r="O4496" i="3"/>
  <c r="M4497" i="3"/>
  <c r="N4497" i="3"/>
  <c r="L4497" i="3" s="1" a="1"/>
  <c r="L4497" i="3" s="1"/>
  <c r="O4497" i="3"/>
  <c r="M4498" i="3"/>
  <c r="N4498" i="3"/>
  <c r="O4498" i="3"/>
  <c r="M4499" i="3"/>
  <c r="N4499" i="3"/>
  <c r="I4499" i="3" s="1" a="1"/>
  <c r="I4499" i="3" s="1"/>
  <c r="O4499" i="3"/>
  <c r="M4500" i="3"/>
  <c r="N4500" i="3"/>
  <c r="O4500" i="3"/>
  <c r="M4501" i="3"/>
  <c r="N4501" i="3"/>
  <c r="J4501" i="3" s="1" a="1"/>
  <c r="J4501" i="3" s="1"/>
  <c r="O4501" i="3"/>
  <c r="M4502" i="3"/>
  <c r="N4502" i="3"/>
  <c r="O4502" i="3"/>
  <c r="M4503" i="3"/>
  <c r="N4503" i="3"/>
  <c r="K4503" i="3" s="1" a="1"/>
  <c r="K4503" i="3" s="1"/>
  <c r="O4503" i="3"/>
  <c r="M4504" i="3"/>
  <c r="N4504" i="3"/>
  <c r="L4504" i="3" s="1" a="1"/>
  <c r="L4504" i="3" s="1"/>
  <c r="O4504" i="3"/>
  <c r="M4505" i="3"/>
  <c r="N4505" i="3"/>
  <c r="L4505" i="3" s="1" a="1"/>
  <c r="L4505" i="3" s="1"/>
  <c r="O4505" i="3"/>
  <c r="M4506" i="3"/>
  <c r="N4506" i="3"/>
  <c r="O4506" i="3"/>
  <c r="M4507" i="3"/>
  <c r="N4507" i="3"/>
  <c r="I4507" i="3" s="1" a="1"/>
  <c r="I4507" i="3" s="1"/>
  <c r="O4507" i="3"/>
  <c r="M4508" i="3"/>
  <c r="N4508" i="3"/>
  <c r="O4508" i="3"/>
  <c r="M4509" i="3"/>
  <c r="N4509" i="3"/>
  <c r="J4509" i="3" s="1" a="1"/>
  <c r="J4509" i="3" s="1"/>
  <c r="O4509" i="3"/>
  <c r="M4510" i="3"/>
  <c r="N4510" i="3"/>
  <c r="O4510" i="3"/>
  <c r="M4511" i="3"/>
  <c r="N4511" i="3"/>
  <c r="K4511" i="3" s="1" a="1"/>
  <c r="K4511" i="3" s="1"/>
  <c r="O4511" i="3"/>
  <c r="M4512" i="3"/>
  <c r="N4512" i="3"/>
  <c r="I4512" i="3" s="1" a="1"/>
  <c r="I4512" i="3" s="1"/>
  <c r="O4512" i="3"/>
  <c r="M4513" i="3"/>
  <c r="N4513" i="3"/>
  <c r="L4513" i="3" s="1" a="1"/>
  <c r="L4513" i="3" s="1"/>
  <c r="O4513" i="3"/>
  <c r="M4514" i="3"/>
  <c r="N4514" i="3"/>
  <c r="O4514" i="3"/>
  <c r="M4515" i="3"/>
  <c r="N4515" i="3"/>
  <c r="I4515" i="3" s="1" a="1"/>
  <c r="I4515" i="3" s="1"/>
  <c r="O4515" i="3"/>
  <c r="M4516" i="3"/>
  <c r="N4516" i="3"/>
  <c r="O4516" i="3"/>
  <c r="M4517" i="3"/>
  <c r="N4517" i="3"/>
  <c r="J4517" i="3" s="1" a="1"/>
  <c r="J4517" i="3" s="1"/>
  <c r="O4517" i="3"/>
  <c r="M4518" i="3"/>
  <c r="N4518" i="3"/>
  <c r="O4518" i="3"/>
  <c r="M4519" i="3"/>
  <c r="N4519" i="3"/>
  <c r="K4519" i="3" s="1" a="1"/>
  <c r="K4519" i="3" s="1"/>
  <c r="O4519" i="3"/>
  <c r="M4520" i="3"/>
  <c r="N4520" i="3"/>
  <c r="I4520" i="3" s="1" a="1"/>
  <c r="I4520" i="3" s="1"/>
  <c r="O4520" i="3"/>
  <c r="M4521" i="3"/>
  <c r="N4521" i="3"/>
  <c r="L4521" i="3" s="1" a="1"/>
  <c r="L4521" i="3" s="1"/>
  <c r="O4521" i="3"/>
  <c r="M4522" i="3"/>
  <c r="N4522" i="3"/>
  <c r="O4522" i="3"/>
  <c r="M4523" i="3"/>
  <c r="N4523" i="3"/>
  <c r="I4523" i="3" s="1" a="1"/>
  <c r="I4523" i="3" s="1"/>
  <c r="O4523" i="3"/>
  <c r="M4524" i="3"/>
  <c r="N4524" i="3"/>
  <c r="O4524" i="3"/>
  <c r="M4525" i="3"/>
  <c r="N4525" i="3"/>
  <c r="J4525" i="3" s="1" a="1"/>
  <c r="J4525" i="3" s="1"/>
  <c r="O4525" i="3"/>
  <c r="M4526" i="3"/>
  <c r="N4526" i="3"/>
  <c r="O4526" i="3"/>
  <c r="M4527" i="3"/>
  <c r="N4527" i="3"/>
  <c r="K4527" i="3" s="1" a="1"/>
  <c r="K4527" i="3" s="1"/>
  <c r="O4527" i="3"/>
  <c r="M4528" i="3"/>
  <c r="N4528" i="3"/>
  <c r="J4528" i="3" s="1" a="1"/>
  <c r="J4528" i="3" s="1"/>
  <c r="O4528" i="3"/>
  <c r="M4529" i="3"/>
  <c r="N4529" i="3"/>
  <c r="L4529" i="3" s="1" a="1"/>
  <c r="L4529" i="3" s="1"/>
  <c r="O4529" i="3"/>
  <c r="M4530" i="3"/>
  <c r="N4530" i="3"/>
  <c r="O4530" i="3"/>
  <c r="M4531" i="3"/>
  <c r="N4531" i="3"/>
  <c r="I4531" i="3" s="1" a="1"/>
  <c r="I4531" i="3" s="1"/>
  <c r="O4531" i="3"/>
  <c r="M4532" i="3"/>
  <c r="N4532" i="3"/>
  <c r="O4532" i="3"/>
  <c r="M4533" i="3"/>
  <c r="N4533" i="3"/>
  <c r="J4533" i="3" s="1" a="1"/>
  <c r="J4533" i="3" s="1"/>
  <c r="O4533" i="3"/>
  <c r="M4534" i="3"/>
  <c r="N4534" i="3"/>
  <c r="K4534" i="3" s="1" a="1"/>
  <c r="K4534" i="3" s="1"/>
  <c r="O4534" i="3"/>
  <c r="M4535" i="3"/>
  <c r="N4535" i="3"/>
  <c r="K4535" i="3" s="1" a="1"/>
  <c r="K4535" i="3" s="1"/>
  <c r="O4535" i="3"/>
  <c r="M4536" i="3"/>
  <c r="N4536" i="3"/>
  <c r="I4536" i="3" s="1" a="1"/>
  <c r="I4536" i="3" s="1"/>
  <c r="O4536" i="3"/>
  <c r="M4537" i="3"/>
  <c r="N4537" i="3"/>
  <c r="L4537" i="3" s="1" a="1"/>
  <c r="L4537" i="3" s="1"/>
  <c r="O4537" i="3"/>
  <c r="M4538" i="3"/>
  <c r="N4538" i="3"/>
  <c r="I4538" i="3" s="1" a="1"/>
  <c r="I4538" i="3" s="1"/>
  <c r="O4538" i="3"/>
  <c r="M4539" i="3"/>
  <c r="N4539" i="3"/>
  <c r="I4539" i="3" s="1" a="1"/>
  <c r="I4539" i="3" s="1"/>
  <c r="O4539" i="3"/>
  <c r="M4540" i="3"/>
  <c r="N4540" i="3"/>
  <c r="O4540" i="3"/>
  <c r="M4541" i="3"/>
  <c r="N4541" i="3"/>
  <c r="J4541" i="3" s="1" a="1"/>
  <c r="J4541" i="3" s="1"/>
  <c r="O4541" i="3"/>
  <c r="M4542" i="3"/>
  <c r="N4542" i="3"/>
  <c r="K4542" i="3" s="1" a="1"/>
  <c r="K4542" i="3" s="1"/>
  <c r="O4542" i="3"/>
  <c r="M4543" i="3"/>
  <c r="N4543" i="3"/>
  <c r="K4543" i="3" s="1" a="1"/>
  <c r="K4543" i="3" s="1"/>
  <c r="O4543" i="3"/>
  <c r="M4544" i="3"/>
  <c r="N4544" i="3"/>
  <c r="J4544" i="3" s="1" a="1"/>
  <c r="J4544" i="3" s="1"/>
  <c r="O4544" i="3"/>
  <c r="M4545" i="3"/>
  <c r="N4545" i="3"/>
  <c r="L4545" i="3" s="1" a="1"/>
  <c r="L4545" i="3" s="1"/>
  <c r="O4545" i="3"/>
  <c r="M4546" i="3"/>
  <c r="N4546" i="3"/>
  <c r="I4546" i="3" s="1" a="1"/>
  <c r="I4546" i="3" s="1"/>
  <c r="O4546" i="3"/>
  <c r="M4547" i="3"/>
  <c r="N4547" i="3"/>
  <c r="I4547" i="3" s="1" a="1"/>
  <c r="I4547" i="3" s="1"/>
  <c r="O4547" i="3"/>
  <c r="M4548" i="3"/>
  <c r="N4548" i="3"/>
  <c r="J4548" i="3" s="1" a="1"/>
  <c r="J4548" i="3" s="1"/>
  <c r="O4548" i="3"/>
  <c r="M4549" i="3"/>
  <c r="N4549" i="3"/>
  <c r="J4549" i="3" s="1" a="1"/>
  <c r="J4549" i="3" s="1"/>
  <c r="O4549" i="3"/>
  <c r="M4550" i="3"/>
  <c r="N4550" i="3"/>
  <c r="K4550" i="3" s="1" a="1"/>
  <c r="K4550" i="3" s="1"/>
  <c r="O4550" i="3"/>
  <c r="M4551" i="3"/>
  <c r="N4551" i="3"/>
  <c r="K4551" i="3" s="1" a="1"/>
  <c r="K4551" i="3" s="1"/>
  <c r="O4551" i="3"/>
  <c r="M4552" i="3"/>
  <c r="N4552" i="3"/>
  <c r="I4552" i="3" s="1" a="1"/>
  <c r="I4552" i="3" s="1"/>
  <c r="O4552" i="3"/>
  <c r="M4553" i="3"/>
  <c r="N4553" i="3"/>
  <c r="L4553" i="3" s="1" a="1"/>
  <c r="L4553" i="3" s="1"/>
  <c r="O4553" i="3"/>
  <c r="M4554" i="3"/>
  <c r="N4554" i="3"/>
  <c r="L4554" i="3" s="1" a="1"/>
  <c r="L4554" i="3" s="1"/>
  <c r="O4554" i="3"/>
  <c r="M4555" i="3"/>
  <c r="N4555" i="3"/>
  <c r="I4555" i="3" s="1" a="1"/>
  <c r="I4555" i="3" s="1"/>
  <c r="O4555" i="3"/>
  <c r="M4556" i="3"/>
  <c r="N4556" i="3"/>
  <c r="J4556" i="3" s="1" a="1"/>
  <c r="J4556" i="3" s="1"/>
  <c r="O4556" i="3"/>
  <c r="M4557" i="3"/>
  <c r="N4557" i="3"/>
  <c r="J4557" i="3" s="1" a="1"/>
  <c r="J4557" i="3" s="1"/>
  <c r="O4557" i="3"/>
  <c r="M4558" i="3"/>
  <c r="N4558" i="3"/>
  <c r="J4558" i="3" s="1" a="1"/>
  <c r="J4558" i="3" s="1"/>
  <c r="O4558" i="3"/>
  <c r="M4559" i="3"/>
  <c r="N4559" i="3"/>
  <c r="K4559" i="3" s="1" a="1"/>
  <c r="K4559" i="3" s="1"/>
  <c r="O4559" i="3"/>
  <c r="M4560" i="3"/>
  <c r="N4560" i="3"/>
  <c r="J4560" i="3" s="1" a="1"/>
  <c r="J4560" i="3" s="1"/>
  <c r="O4560" i="3"/>
  <c r="M4561" i="3"/>
  <c r="N4561" i="3"/>
  <c r="L4561" i="3" s="1" a="1"/>
  <c r="L4561" i="3" s="1"/>
  <c r="O4561" i="3"/>
  <c r="M4562" i="3"/>
  <c r="N4562" i="3"/>
  <c r="I4562" i="3" s="1" a="1"/>
  <c r="I4562" i="3" s="1"/>
  <c r="O4562" i="3"/>
  <c r="M4563" i="3"/>
  <c r="N4563" i="3"/>
  <c r="I4563" i="3" s="1" a="1"/>
  <c r="I4563" i="3" s="1"/>
  <c r="O4563" i="3"/>
  <c r="M4564" i="3"/>
  <c r="N4564" i="3"/>
  <c r="I4564" i="3" s="1" a="1"/>
  <c r="I4564" i="3" s="1"/>
  <c r="O4564" i="3"/>
  <c r="M4565" i="3"/>
  <c r="N4565" i="3"/>
  <c r="J4565" i="3" s="1" a="1"/>
  <c r="J4565" i="3" s="1"/>
  <c r="O4565" i="3"/>
  <c r="M4566" i="3"/>
  <c r="N4566" i="3"/>
  <c r="J4566" i="3" s="1" a="1"/>
  <c r="J4566" i="3" s="1"/>
  <c r="O4566" i="3"/>
  <c r="M4567" i="3"/>
  <c r="N4567" i="3"/>
  <c r="K4567" i="3" s="1" a="1"/>
  <c r="K4567" i="3" s="1"/>
  <c r="O4567" i="3"/>
  <c r="M4568" i="3"/>
  <c r="N4568" i="3"/>
  <c r="I4568" i="3" s="1" a="1"/>
  <c r="I4568" i="3" s="1"/>
  <c r="O4568" i="3"/>
  <c r="M4569" i="3"/>
  <c r="N4569" i="3"/>
  <c r="L4569" i="3" s="1" a="1"/>
  <c r="L4569" i="3" s="1"/>
  <c r="O4569" i="3"/>
  <c r="M4570" i="3"/>
  <c r="N4570" i="3"/>
  <c r="I4570" i="3" s="1" a="1"/>
  <c r="I4570" i="3" s="1"/>
  <c r="O4570" i="3"/>
  <c r="M4571" i="3"/>
  <c r="N4571" i="3"/>
  <c r="O4571" i="3"/>
  <c r="M4572" i="3"/>
  <c r="N4572" i="3"/>
  <c r="I4572" i="3" s="1" a="1"/>
  <c r="I4572" i="3" s="1"/>
  <c r="O4572" i="3"/>
  <c r="M4573" i="3"/>
  <c r="N4573" i="3"/>
  <c r="J4573" i="3" s="1" a="1"/>
  <c r="J4573" i="3" s="1"/>
  <c r="O4573" i="3"/>
  <c r="M4574" i="3"/>
  <c r="N4574" i="3"/>
  <c r="K4574" i="3" s="1" a="1"/>
  <c r="K4574" i="3" s="1"/>
  <c r="O4574" i="3"/>
  <c r="M4575" i="3"/>
  <c r="N4575" i="3"/>
  <c r="K4575" i="3" s="1" a="1"/>
  <c r="K4575" i="3" s="1"/>
  <c r="O4575" i="3"/>
  <c r="M4576" i="3"/>
  <c r="N4576" i="3"/>
  <c r="I4576" i="3" s="1" a="1"/>
  <c r="I4576" i="3" s="1"/>
  <c r="O4576" i="3"/>
  <c r="M4577" i="3"/>
  <c r="N4577" i="3"/>
  <c r="L4577" i="3" s="1" a="1"/>
  <c r="L4577" i="3" s="1"/>
  <c r="O4577" i="3"/>
  <c r="M4578" i="3"/>
  <c r="N4578" i="3"/>
  <c r="I4578" i="3" s="1" a="1"/>
  <c r="I4578" i="3" s="1"/>
  <c r="O4578" i="3"/>
  <c r="M4579" i="3"/>
  <c r="N4579" i="3"/>
  <c r="I4579" i="3" s="1" a="1"/>
  <c r="I4579" i="3" s="1"/>
  <c r="O4579" i="3"/>
  <c r="M4580" i="3"/>
  <c r="N4580" i="3"/>
  <c r="I4580" i="3" s="1" a="1"/>
  <c r="I4580" i="3" s="1"/>
  <c r="O4580" i="3"/>
  <c r="M4581" i="3"/>
  <c r="N4581" i="3"/>
  <c r="J4581" i="3" s="1" a="1"/>
  <c r="J4581" i="3" s="1"/>
  <c r="O4581" i="3"/>
  <c r="M4582" i="3"/>
  <c r="N4582" i="3"/>
  <c r="J4582" i="3" s="1" a="1"/>
  <c r="J4582" i="3" s="1"/>
  <c r="O4582" i="3"/>
  <c r="M4583" i="3"/>
  <c r="N4583" i="3"/>
  <c r="K4583" i="3" s="1" a="1"/>
  <c r="K4583" i="3" s="1"/>
  <c r="O4583" i="3"/>
  <c r="M4584" i="3"/>
  <c r="N4584" i="3"/>
  <c r="O4584" i="3"/>
  <c r="M4585" i="3"/>
  <c r="N4585" i="3"/>
  <c r="L4585" i="3" s="1" a="1"/>
  <c r="L4585" i="3" s="1"/>
  <c r="O4585" i="3"/>
  <c r="M4586" i="3"/>
  <c r="N4586" i="3"/>
  <c r="I4586" i="3" s="1" a="1"/>
  <c r="I4586" i="3" s="1"/>
  <c r="O4586" i="3"/>
  <c r="M4587" i="3"/>
  <c r="N4587" i="3"/>
  <c r="I4587" i="3" s="1" a="1"/>
  <c r="I4587" i="3" s="1"/>
  <c r="O4587" i="3"/>
  <c r="M4588" i="3"/>
  <c r="N4588" i="3"/>
  <c r="J4588" i="3" s="1" a="1"/>
  <c r="J4588" i="3" s="1"/>
  <c r="O4588" i="3"/>
  <c r="M4589" i="3"/>
  <c r="N4589" i="3"/>
  <c r="J4589" i="3" s="1" a="1"/>
  <c r="J4589" i="3" s="1"/>
  <c r="O4589" i="3"/>
  <c r="M4590" i="3"/>
  <c r="N4590" i="3"/>
  <c r="J4590" i="3" s="1" a="1"/>
  <c r="J4590" i="3" s="1"/>
  <c r="O4590" i="3"/>
  <c r="M4591" i="3"/>
  <c r="N4591" i="3"/>
  <c r="K4591" i="3" s="1" a="1"/>
  <c r="K4591" i="3" s="1"/>
  <c r="O4591" i="3"/>
  <c r="M4592" i="3"/>
  <c r="N4592" i="3"/>
  <c r="I4592" i="3" s="1" a="1"/>
  <c r="I4592" i="3" s="1"/>
  <c r="O4592" i="3"/>
  <c r="M4593" i="3"/>
  <c r="N4593" i="3"/>
  <c r="L4593" i="3" s="1" a="1"/>
  <c r="L4593" i="3" s="1"/>
  <c r="O4593" i="3"/>
  <c r="M4594" i="3"/>
  <c r="N4594" i="3"/>
  <c r="I4594" i="3" s="1" a="1"/>
  <c r="I4594" i="3" s="1"/>
  <c r="O4594" i="3"/>
  <c r="M4595" i="3"/>
  <c r="N4595" i="3"/>
  <c r="I4595" i="3" s="1" a="1"/>
  <c r="I4595" i="3" s="1"/>
  <c r="O4595" i="3"/>
  <c r="M4596" i="3"/>
  <c r="N4596" i="3"/>
  <c r="I4596" i="3" s="1" a="1"/>
  <c r="I4596" i="3" s="1"/>
  <c r="O4596" i="3"/>
  <c r="M4597" i="3"/>
  <c r="N4597" i="3"/>
  <c r="J4597" i="3" s="1" a="1"/>
  <c r="J4597" i="3" s="1"/>
  <c r="O4597" i="3"/>
  <c r="M4598" i="3"/>
  <c r="N4598" i="3"/>
  <c r="J4598" i="3" s="1" a="1"/>
  <c r="J4598" i="3" s="1"/>
  <c r="O4598" i="3"/>
  <c r="M4599" i="3"/>
  <c r="N4599" i="3"/>
  <c r="K4599" i="3" s="1" a="1"/>
  <c r="K4599" i="3" s="1"/>
  <c r="O4599" i="3"/>
  <c r="M4600" i="3"/>
  <c r="N4600" i="3"/>
  <c r="I4600" i="3" s="1" a="1"/>
  <c r="I4600" i="3" s="1"/>
  <c r="O4600" i="3"/>
  <c r="M4601" i="3"/>
  <c r="N4601" i="3"/>
  <c r="L4601" i="3" s="1" a="1"/>
  <c r="L4601" i="3" s="1"/>
  <c r="O4601" i="3"/>
  <c r="M4602" i="3"/>
  <c r="N4602" i="3"/>
  <c r="I4602" i="3" s="1" a="1"/>
  <c r="I4602" i="3" s="1"/>
  <c r="O4602" i="3"/>
  <c r="M4603" i="3"/>
  <c r="N4603" i="3"/>
  <c r="I4603" i="3" s="1" a="1"/>
  <c r="I4603" i="3" s="1"/>
  <c r="O4603" i="3"/>
  <c r="M4604" i="3"/>
  <c r="N4604" i="3"/>
  <c r="J4604" i="3" s="1" a="1"/>
  <c r="J4604" i="3" s="1"/>
  <c r="O4604" i="3"/>
  <c r="M4605" i="3"/>
  <c r="N4605" i="3"/>
  <c r="J4605" i="3" s="1" a="1"/>
  <c r="J4605" i="3" s="1"/>
  <c r="O4605" i="3"/>
  <c r="M4606" i="3"/>
  <c r="N4606" i="3"/>
  <c r="K4606" i="3" s="1" a="1"/>
  <c r="K4606" i="3" s="1"/>
  <c r="O4606" i="3"/>
  <c r="M4607" i="3"/>
  <c r="N4607" i="3"/>
  <c r="K4607" i="3" s="1" a="1"/>
  <c r="K4607" i="3" s="1"/>
  <c r="O4607" i="3"/>
  <c r="M4608" i="3"/>
  <c r="N4608" i="3"/>
  <c r="I4608" i="3" s="1" a="1"/>
  <c r="I4608" i="3" s="1"/>
  <c r="O4608" i="3"/>
  <c r="M4609" i="3"/>
  <c r="N4609" i="3"/>
  <c r="L4609" i="3" s="1" a="1"/>
  <c r="L4609" i="3" s="1"/>
  <c r="O4609" i="3"/>
  <c r="M4610" i="3"/>
  <c r="N4610" i="3"/>
  <c r="J4610" i="3" s="1" a="1"/>
  <c r="J4610" i="3" s="1"/>
  <c r="O4610" i="3"/>
  <c r="M4611" i="3"/>
  <c r="N4611" i="3"/>
  <c r="I4611" i="3" s="1" a="1"/>
  <c r="I4611" i="3" s="1"/>
  <c r="O4611" i="3"/>
  <c r="M4612" i="3"/>
  <c r="N4612" i="3"/>
  <c r="K4612" i="3" s="1" a="1"/>
  <c r="K4612" i="3" s="1"/>
  <c r="O4612" i="3"/>
  <c r="M4613" i="3"/>
  <c r="N4613" i="3"/>
  <c r="J4613" i="3" s="1" a="1"/>
  <c r="J4613" i="3" s="1"/>
  <c r="O4613" i="3"/>
  <c r="M4614" i="3"/>
  <c r="N4614" i="3"/>
  <c r="L4614" i="3" s="1" a="1"/>
  <c r="L4614" i="3" s="1"/>
  <c r="O4614" i="3"/>
  <c r="M4615" i="3"/>
  <c r="N4615" i="3"/>
  <c r="O4615" i="3"/>
  <c r="M4616" i="3"/>
  <c r="N4616" i="3"/>
  <c r="L4616" i="3" s="1" a="1"/>
  <c r="L4616" i="3" s="1"/>
  <c r="O4616" i="3"/>
  <c r="M4617" i="3"/>
  <c r="N4617" i="3"/>
  <c r="L4617" i="3" s="1" a="1"/>
  <c r="L4617" i="3" s="1"/>
  <c r="O4617" i="3"/>
  <c r="M4618" i="3"/>
  <c r="N4618" i="3"/>
  <c r="J4618" i="3" s="1" a="1"/>
  <c r="J4618" i="3" s="1"/>
  <c r="O4618" i="3"/>
  <c r="M4619" i="3"/>
  <c r="N4619" i="3"/>
  <c r="I4619" i="3" s="1" a="1"/>
  <c r="I4619" i="3" s="1"/>
  <c r="O4619" i="3"/>
  <c r="M4620" i="3"/>
  <c r="N4620" i="3"/>
  <c r="K4620" i="3" s="1" a="1"/>
  <c r="K4620" i="3" s="1"/>
  <c r="O4620" i="3"/>
  <c r="M4621" i="3"/>
  <c r="N4621" i="3"/>
  <c r="J4621" i="3" s="1" a="1"/>
  <c r="J4621" i="3" s="1"/>
  <c r="O4621" i="3"/>
  <c r="M4622" i="3"/>
  <c r="N4622" i="3"/>
  <c r="O4622" i="3"/>
  <c r="M4623" i="3"/>
  <c r="N4623" i="3"/>
  <c r="K4623" i="3" s="1" a="1"/>
  <c r="K4623" i="3" s="1"/>
  <c r="O4623" i="3"/>
  <c r="M4624" i="3"/>
  <c r="N4624" i="3"/>
  <c r="I4624" i="3" s="1" a="1"/>
  <c r="I4624" i="3" s="1"/>
  <c r="O4624" i="3"/>
  <c r="M4625" i="3"/>
  <c r="N4625" i="3"/>
  <c r="L4625" i="3" s="1" a="1"/>
  <c r="L4625" i="3" s="1"/>
  <c r="O4625" i="3"/>
  <c r="M4626" i="3"/>
  <c r="N4626" i="3"/>
  <c r="J4626" i="3" s="1" a="1"/>
  <c r="J4626" i="3" s="1"/>
  <c r="O4626" i="3"/>
  <c r="M4627" i="3"/>
  <c r="N4627" i="3"/>
  <c r="I4627" i="3" s="1" a="1"/>
  <c r="I4627" i="3" s="1"/>
  <c r="O4627" i="3"/>
  <c r="M4628" i="3"/>
  <c r="N4628" i="3"/>
  <c r="K4628" i="3" s="1" a="1"/>
  <c r="K4628" i="3" s="1"/>
  <c r="O4628" i="3"/>
  <c r="M4629" i="3"/>
  <c r="N4629" i="3"/>
  <c r="J4629" i="3" s="1" a="1"/>
  <c r="J4629" i="3" s="1"/>
  <c r="O4629" i="3"/>
  <c r="M4630" i="3"/>
  <c r="N4630" i="3"/>
  <c r="I4630" i="3" s="1" a="1"/>
  <c r="I4630" i="3" s="1"/>
  <c r="O4630" i="3"/>
  <c r="M4631" i="3"/>
  <c r="N4631" i="3"/>
  <c r="K4631" i="3" s="1" a="1"/>
  <c r="K4631" i="3" s="1"/>
  <c r="O4631" i="3"/>
  <c r="M4632" i="3"/>
  <c r="N4632" i="3"/>
  <c r="I4632" i="3" s="1" a="1"/>
  <c r="I4632" i="3" s="1"/>
  <c r="O4632" i="3"/>
  <c r="M4633" i="3"/>
  <c r="N4633" i="3"/>
  <c r="I4633" i="3" s="1" a="1"/>
  <c r="I4633" i="3" s="1"/>
  <c r="O4633" i="3"/>
  <c r="M4634" i="3"/>
  <c r="N4634" i="3"/>
  <c r="I4634" i="3" s="1" a="1"/>
  <c r="I4634" i="3" s="1"/>
  <c r="O4634" i="3"/>
  <c r="M4635" i="3"/>
  <c r="N4635" i="3"/>
  <c r="I4635" i="3" s="1" a="1"/>
  <c r="I4635" i="3" s="1"/>
  <c r="O4635" i="3"/>
  <c r="M4636" i="3"/>
  <c r="N4636" i="3"/>
  <c r="K4636" i="3" s="1" a="1"/>
  <c r="K4636" i="3" s="1"/>
  <c r="O4636" i="3"/>
  <c r="M4637" i="3"/>
  <c r="N4637" i="3"/>
  <c r="O4637" i="3"/>
  <c r="M4638" i="3"/>
  <c r="N4638" i="3"/>
  <c r="I4638" i="3" s="1" a="1"/>
  <c r="I4638" i="3" s="1"/>
  <c r="O4638" i="3"/>
  <c r="M4639" i="3"/>
  <c r="N4639" i="3"/>
  <c r="K4639" i="3" s="1" a="1"/>
  <c r="K4639" i="3" s="1"/>
  <c r="O4639" i="3"/>
  <c r="M4640" i="3"/>
  <c r="N4640" i="3"/>
  <c r="I4640" i="3" s="1" a="1"/>
  <c r="I4640" i="3" s="1"/>
  <c r="O4640" i="3"/>
  <c r="M4641" i="3"/>
  <c r="N4641" i="3"/>
  <c r="I4641" i="3" s="1" a="1"/>
  <c r="I4641" i="3" s="1"/>
  <c r="O4641" i="3"/>
  <c r="M4642" i="3"/>
  <c r="N4642" i="3"/>
  <c r="I4642" i="3" s="1" a="1"/>
  <c r="I4642" i="3" s="1"/>
  <c r="O4642" i="3"/>
  <c r="M4643" i="3"/>
  <c r="N4643" i="3"/>
  <c r="I4643" i="3" s="1" a="1"/>
  <c r="I4643" i="3" s="1"/>
  <c r="O4643" i="3"/>
  <c r="M4644" i="3"/>
  <c r="N4644" i="3"/>
  <c r="K4644" i="3" s="1" a="1"/>
  <c r="K4644" i="3" s="1"/>
  <c r="O4644" i="3"/>
  <c r="M4645" i="3"/>
  <c r="N4645" i="3"/>
  <c r="I4645" i="3" s="1" a="1"/>
  <c r="I4645" i="3" s="1"/>
  <c r="O4645" i="3"/>
  <c r="M4646" i="3"/>
  <c r="N4646" i="3"/>
  <c r="I4646" i="3" s="1" a="1"/>
  <c r="I4646" i="3" s="1"/>
  <c r="O4646" i="3"/>
  <c r="M4647" i="3"/>
  <c r="N4647" i="3"/>
  <c r="K4647" i="3" s="1" a="1"/>
  <c r="K4647" i="3" s="1"/>
  <c r="O4647" i="3"/>
  <c r="M4648" i="3"/>
  <c r="N4648" i="3"/>
  <c r="O4648" i="3"/>
  <c r="M4649" i="3"/>
  <c r="N4649" i="3"/>
  <c r="O4649" i="3"/>
  <c r="M4650" i="3"/>
  <c r="N4650" i="3"/>
  <c r="I4650" i="3" s="1" a="1"/>
  <c r="I4650" i="3" s="1"/>
  <c r="O4650" i="3"/>
  <c r="M4651" i="3"/>
  <c r="N4651" i="3"/>
  <c r="I4651" i="3" s="1" a="1"/>
  <c r="I4651" i="3" s="1"/>
  <c r="O4651" i="3"/>
  <c r="M4652" i="3"/>
  <c r="N4652" i="3"/>
  <c r="K4652" i="3" s="1" a="1"/>
  <c r="K4652" i="3" s="1"/>
  <c r="O4652" i="3"/>
  <c r="M4653" i="3"/>
  <c r="N4653" i="3"/>
  <c r="O4653" i="3"/>
  <c r="M4654" i="3"/>
  <c r="N4654" i="3"/>
  <c r="I4654" i="3" s="1" a="1"/>
  <c r="I4654" i="3" s="1"/>
  <c r="O4654" i="3"/>
  <c r="M4655" i="3"/>
  <c r="N4655" i="3"/>
  <c r="K4655" i="3" s="1" a="1"/>
  <c r="K4655" i="3" s="1"/>
  <c r="O4655" i="3"/>
  <c r="M4656" i="3"/>
  <c r="N4656" i="3"/>
  <c r="J4656" i="3" s="1" a="1"/>
  <c r="J4656" i="3" s="1"/>
  <c r="O4656" i="3"/>
  <c r="M4657" i="3"/>
  <c r="N4657" i="3"/>
  <c r="I4657" i="3" s="1" a="1"/>
  <c r="I4657" i="3" s="1"/>
  <c r="O4657" i="3"/>
  <c r="M4658" i="3"/>
  <c r="N4658" i="3"/>
  <c r="O4658" i="3"/>
  <c r="M4659" i="3"/>
  <c r="N4659" i="3"/>
  <c r="I4659" i="3" s="1" a="1"/>
  <c r="I4659" i="3" s="1"/>
  <c r="O4659" i="3"/>
  <c r="M4660" i="3"/>
  <c r="N4660" i="3"/>
  <c r="J4660" i="3" s="1" a="1"/>
  <c r="J4660" i="3" s="1"/>
  <c r="O4660" i="3"/>
  <c r="M4661" i="3"/>
  <c r="N4661" i="3"/>
  <c r="L4661" i="3" s="1" a="1"/>
  <c r="L4661" i="3" s="1"/>
  <c r="O4661" i="3"/>
  <c r="M4662" i="3"/>
  <c r="N4662" i="3"/>
  <c r="K4662" i="3" s="1" a="1"/>
  <c r="K4662" i="3" s="1"/>
  <c r="O4662" i="3"/>
  <c r="M4663" i="3"/>
  <c r="N4663" i="3"/>
  <c r="O4663" i="3"/>
  <c r="M4664" i="3"/>
  <c r="N4664" i="3"/>
  <c r="L4664" i="3" s="1" a="1"/>
  <c r="L4664" i="3" s="1"/>
  <c r="O4664" i="3"/>
  <c r="M4665" i="3"/>
  <c r="N4665" i="3"/>
  <c r="O4665" i="3"/>
  <c r="M4666" i="3"/>
  <c r="N4666" i="3"/>
  <c r="I4666" i="3" s="1" a="1"/>
  <c r="I4666" i="3" s="1"/>
  <c r="O4666" i="3"/>
  <c r="M4667" i="3"/>
  <c r="N4667" i="3"/>
  <c r="I4667" i="3" s="1" a="1"/>
  <c r="I4667" i="3" s="1"/>
  <c r="O4667" i="3"/>
  <c r="M4668" i="3"/>
  <c r="N4668" i="3"/>
  <c r="J4668" i="3" s="1" a="1"/>
  <c r="J4668" i="3" s="1"/>
  <c r="O4668" i="3"/>
  <c r="M4669" i="3"/>
  <c r="N4669" i="3"/>
  <c r="L4669" i="3" s="1" a="1"/>
  <c r="L4669" i="3" s="1"/>
  <c r="O4669" i="3"/>
  <c r="M4670" i="3"/>
  <c r="N4670" i="3"/>
  <c r="O4670" i="3"/>
  <c r="M4671" i="3"/>
  <c r="N4671" i="3"/>
  <c r="I4671" i="3" s="1" a="1"/>
  <c r="I4671" i="3" s="1"/>
  <c r="O4671" i="3"/>
  <c r="M4672" i="3"/>
  <c r="N4672" i="3"/>
  <c r="L4672" i="3" s="1" a="1"/>
  <c r="L4672" i="3" s="1"/>
  <c r="O4672" i="3"/>
  <c r="M4673" i="3"/>
  <c r="N4673" i="3"/>
  <c r="O4673" i="3"/>
  <c r="M4674" i="3"/>
  <c r="N4674" i="3"/>
  <c r="I4674" i="3" s="1" a="1"/>
  <c r="I4674" i="3" s="1"/>
  <c r="O4674" i="3"/>
  <c r="M4675" i="3"/>
  <c r="N4675" i="3"/>
  <c r="I4675" i="3" s="1" a="1"/>
  <c r="I4675" i="3" s="1"/>
  <c r="O4675" i="3"/>
  <c r="M4676" i="3"/>
  <c r="N4676" i="3"/>
  <c r="J4676" i="3" s="1" a="1"/>
  <c r="J4676" i="3" s="1"/>
  <c r="O4676" i="3"/>
  <c r="M4677" i="3"/>
  <c r="N4677" i="3"/>
  <c r="L4677" i="3" s="1" a="1"/>
  <c r="L4677" i="3" s="1"/>
  <c r="O4677" i="3"/>
  <c r="M4678" i="3"/>
  <c r="N4678" i="3"/>
  <c r="K4678" i="3" s="1" a="1"/>
  <c r="K4678" i="3" s="1"/>
  <c r="O4678" i="3"/>
  <c r="M4679" i="3"/>
  <c r="N4679" i="3"/>
  <c r="I4679" i="3" s="1" a="1"/>
  <c r="I4679" i="3" s="1"/>
  <c r="O4679" i="3"/>
  <c r="M4680" i="3"/>
  <c r="N4680" i="3"/>
  <c r="L4680" i="3" s="1" a="1"/>
  <c r="L4680" i="3" s="1"/>
  <c r="O4680" i="3"/>
  <c r="M4681" i="3"/>
  <c r="N4681" i="3"/>
  <c r="O4681" i="3"/>
  <c r="M4682" i="3"/>
  <c r="N4682" i="3"/>
  <c r="I4682" i="3" s="1" a="1"/>
  <c r="I4682" i="3" s="1"/>
  <c r="O4682" i="3"/>
  <c r="M4683" i="3"/>
  <c r="N4683" i="3"/>
  <c r="J4683" i="3" s="1" a="1"/>
  <c r="J4683" i="3" s="1"/>
  <c r="O4683" i="3"/>
  <c r="M4684" i="3"/>
  <c r="N4684" i="3"/>
  <c r="J4684" i="3" s="1" a="1"/>
  <c r="J4684" i="3" s="1"/>
  <c r="O4684" i="3"/>
  <c r="M4685" i="3"/>
  <c r="N4685" i="3"/>
  <c r="L4685" i="3" s="1" a="1"/>
  <c r="L4685" i="3" s="1"/>
  <c r="O4685" i="3"/>
  <c r="M4686" i="3"/>
  <c r="N4686" i="3"/>
  <c r="K4686" i="3" s="1" a="1"/>
  <c r="K4686" i="3" s="1"/>
  <c r="O4686" i="3"/>
  <c r="M4687" i="3"/>
  <c r="N4687" i="3"/>
  <c r="I4687" i="3" s="1" a="1"/>
  <c r="I4687" i="3" s="1"/>
  <c r="O4687" i="3"/>
  <c r="M4688" i="3"/>
  <c r="N4688" i="3"/>
  <c r="L4688" i="3" s="1" a="1"/>
  <c r="L4688" i="3" s="1"/>
  <c r="O4688" i="3"/>
  <c r="M4689" i="3"/>
  <c r="N4689" i="3"/>
  <c r="O4689" i="3"/>
  <c r="M4690" i="3"/>
  <c r="N4690" i="3"/>
  <c r="I4690" i="3" s="1" a="1"/>
  <c r="I4690" i="3" s="1"/>
  <c r="O4690" i="3"/>
  <c r="M4691" i="3"/>
  <c r="N4691" i="3"/>
  <c r="I4691" i="3" s="1" a="1"/>
  <c r="I4691" i="3" s="1"/>
  <c r="O4691" i="3"/>
  <c r="M4692" i="3"/>
  <c r="N4692" i="3"/>
  <c r="J4692" i="3" s="1" a="1"/>
  <c r="J4692" i="3" s="1"/>
  <c r="O4692" i="3"/>
  <c r="M4693" i="3"/>
  <c r="N4693" i="3"/>
  <c r="L4693" i="3" s="1" a="1"/>
  <c r="L4693" i="3" s="1"/>
  <c r="O4693" i="3"/>
  <c r="M4694" i="3"/>
  <c r="N4694" i="3"/>
  <c r="K4694" i="3" s="1" a="1"/>
  <c r="K4694" i="3" s="1"/>
  <c r="O4694" i="3"/>
  <c r="M4695" i="3"/>
  <c r="N4695" i="3"/>
  <c r="J4695" i="3" s="1" a="1"/>
  <c r="J4695" i="3" s="1"/>
  <c r="O4695" i="3"/>
  <c r="M4696" i="3"/>
  <c r="N4696" i="3"/>
  <c r="L4696" i="3" s="1" a="1"/>
  <c r="L4696" i="3" s="1"/>
  <c r="O4696" i="3"/>
  <c r="M4697" i="3"/>
  <c r="N4697" i="3"/>
  <c r="O4697" i="3"/>
  <c r="M4698" i="3"/>
  <c r="N4698" i="3"/>
  <c r="I4698" i="3" s="1" a="1"/>
  <c r="I4698" i="3" s="1"/>
  <c r="O4698" i="3"/>
  <c r="M4699" i="3"/>
  <c r="N4699" i="3"/>
  <c r="K4699" i="3" s="1" a="1"/>
  <c r="K4699" i="3" s="1"/>
  <c r="O4699" i="3"/>
  <c r="M4700" i="3"/>
  <c r="N4700" i="3"/>
  <c r="J4700" i="3" s="1" a="1"/>
  <c r="J4700" i="3" s="1"/>
  <c r="O4700" i="3"/>
  <c r="M4701" i="3"/>
  <c r="N4701" i="3"/>
  <c r="L4701" i="3" s="1" a="1"/>
  <c r="L4701" i="3" s="1"/>
  <c r="O4701" i="3"/>
  <c r="M4702" i="3"/>
  <c r="N4702" i="3"/>
  <c r="K4702" i="3" s="1" a="1"/>
  <c r="K4702" i="3" s="1"/>
  <c r="O4702" i="3"/>
  <c r="M4703" i="3"/>
  <c r="N4703" i="3"/>
  <c r="I4703" i="3" s="1" a="1"/>
  <c r="I4703" i="3" s="1"/>
  <c r="O4703" i="3"/>
  <c r="M4704" i="3"/>
  <c r="N4704" i="3"/>
  <c r="L4704" i="3" s="1" a="1"/>
  <c r="L4704" i="3" s="1"/>
  <c r="O4704" i="3"/>
  <c r="M4705" i="3"/>
  <c r="N4705" i="3"/>
  <c r="O4705" i="3"/>
  <c r="M4706" i="3"/>
  <c r="N4706" i="3"/>
  <c r="I4706" i="3" s="1" a="1"/>
  <c r="I4706" i="3" s="1"/>
  <c r="O4706" i="3"/>
  <c r="M4707" i="3"/>
  <c r="N4707" i="3"/>
  <c r="K4707" i="3" s="1" a="1"/>
  <c r="K4707" i="3" s="1"/>
  <c r="O4707" i="3"/>
  <c r="M4708" i="3"/>
  <c r="N4708" i="3"/>
  <c r="J4708" i="3" s="1" a="1"/>
  <c r="J4708" i="3" s="1"/>
  <c r="O4708" i="3"/>
  <c r="M4709" i="3"/>
  <c r="N4709" i="3"/>
  <c r="L4709" i="3" s="1" a="1"/>
  <c r="L4709" i="3" s="1"/>
  <c r="O4709" i="3"/>
  <c r="M4710" i="3"/>
  <c r="N4710" i="3"/>
  <c r="K4710" i="3" s="1" a="1"/>
  <c r="K4710" i="3" s="1"/>
  <c r="O4710" i="3"/>
  <c r="M4711" i="3"/>
  <c r="N4711" i="3"/>
  <c r="J4711" i="3" s="1" a="1"/>
  <c r="J4711" i="3" s="1"/>
  <c r="O4711" i="3"/>
  <c r="M4712" i="3"/>
  <c r="N4712" i="3"/>
  <c r="L4712" i="3" s="1" a="1"/>
  <c r="L4712" i="3" s="1"/>
  <c r="O4712" i="3"/>
  <c r="M4713" i="3"/>
  <c r="N4713" i="3"/>
  <c r="O4713" i="3"/>
  <c r="M4714" i="3"/>
  <c r="N4714" i="3"/>
  <c r="I4714" i="3" s="1" a="1"/>
  <c r="I4714" i="3" s="1"/>
  <c r="O4714" i="3"/>
  <c r="M4715" i="3"/>
  <c r="N4715" i="3"/>
  <c r="I4715" i="3" s="1" a="1"/>
  <c r="I4715" i="3" s="1"/>
  <c r="O4715" i="3"/>
  <c r="M4716" i="3"/>
  <c r="N4716" i="3"/>
  <c r="O4716" i="3"/>
  <c r="M4717" i="3"/>
  <c r="N4717" i="3"/>
  <c r="L4717" i="3" s="1" a="1"/>
  <c r="L4717" i="3" s="1"/>
  <c r="O4717" i="3"/>
  <c r="M4718" i="3"/>
  <c r="N4718" i="3"/>
  <c r="K4718" i="3" s="1" a="1"/>
  <c r="K4718" i="3" s="1"/>
  <c r="O4718" i="3"/>
  <c r="M4719" i="3"/>
  <c r="N4719" i="3"/>
  <c r="K4719" i="3" s="1" a="1"/>
  <c r="K4719" i="3" s="1"/>
  <c r="O4719" i="3"/>
  <c r="M4720" i="3"/>
  <c r="N4720" i="3"/>
  <c r="L4720" i="3" s="1" a="1"/>
  <c r="L4720" i="3" s="1"/>
  <c r="O4720" i="3"/>
  <c r="M4721" i="3"/>
  <c r="N4721" i="3"/>
  <c r="O4721" i="3"/>
  <c r="M4722" i="3"/>
  <c r="N4722" i="3"/>
  <c r="I4722" i="3" s="1" a="1"/>
  <c r="I4722" i="3" s="1"/>
  <c r="O4722" i="3"/>
  <c r="M4723" i="3"/>
  <c r="N4723" i="3"/>
  <c r="I4723" i="3" s="1" a="1"/>
  <c r="I4723" i="3" s="1"/>
  <c r="O4723" i="3"/>
  <c r="M4724" i="3"/>
  <c r="N4724" i="3"/>
  <c r="J4724" i="3" s="1" a="1"/>
  <c r="J4724" i="3" s="1"/>
  <c r="O4724" i="3"/>
  <c r="M4725" i="3"/>
  <c r="N4725" i="3"/>
  <c r="L4725" i="3" s="1" a="1"/>
  <c r="L4725" i="3" s="1"/>
  <c r="O4725" i="3"/>
  <c r="M4726" i="3"/>
  <c r="N4726" i="3"/>
  <c r="K4726" i="3" s="1" a="1"/>
  <c r="K4726" i="3" s="1"/>
  <c r="O4726" i="3"/>
  <c r="M4727" i="3"/>
  <c r="N4727" i="3"/>
  <c r="K4727" i="3" s="1" a="1"/>
  <c r="K4727" i="3" s="1"/>
  <c r="O4727" i="3"/>
  <c r="M4728" i="3"/>
  <c r="N4728" i="3"/>
  <c r="L4728" i="3" s="1" a="1"/>
  <c r="L4728" i="3" s="1"/>
  <c r="O4728" i="3"/>
  <c r="M4729" i="3"/>
  <c r="N4729" i="3"/>
  <c r="O4729" i="3"/>
  <c r="M4730" i="3"/>
  <c r="N4730" i="3"/>
  <c r="I4730" i="3" s="1" a="1"/>
  <c r="I4730" i="3" s="1"/>
  <c r="O4730" i="3"/>
  <c r="M4731" i="3"/>
  <c r="N4731" i="3"/>
  <c r="I4731" i="3" s="1" a="1"/>
  <c r="I4731" i="3" s="1"/>
  <c r="O4731" i="3"/>
  <c r="M4732" i="3"/>
  <c r="N4732" i="3"/>
  <c r="J4732" i="3" s="1" a="1"/>
  <c r="J4732" i="3" s="1"/>
  <c r="O4732" i="3"/>
  <c r="M4733" i="3"/>
  <c r="N4733" i="3"/>
  <c r="L4733" i="3" s="1" a="1"/>
  <c r="L4733" i="3" s="1"/>
  <c r="O4733" i="3"/>
  <c r="M4734" i="3"/>
  <c r="N4734" i="3"/>
  <c r="K4734" i="3" s="1" a="1"/>
  <c r="K4734" i="3" s="1"/>
  <c r="O4734" i="3"/>
  <c r="M4735" i="3"/>
  <c r="N4735" i="3"/>
  <c r="I4735" i="3" s="1" a="1"/>
  <c r="I4735" i="3" s="1"/>
  <c r="O4735" i="3"/>
  <c r="M4736" i="3"/>
  <c r="N4736" i="3"/>
  <c r="L4736" i="3" s="1" a="1"/>
  <c r="L4736" i="3" s="1"/>
  <c r="O4736" i="3"/>
  <c r="M4737" i="3"/>
  <c r="N4737" i="3"/>
  <c r="O4737" i="3"/>
  <c r="M4738" i="3"/>
  <c r="N4738" i="3"/>
  <c r="I4738" i="3" s="1" a="1"/>
  <c r="I4738" i="3" s="1"/>
  <c r="O4738" i="3"/>
  <c r="M4739" i="3"/>
  <c r="N4739" i="3"/>
  <c r="I4739" i="3" s="1" a="1"/>
  <c r="I4739" i="3" s="1"/>
  <c r="O4739" i="3"/>
  <c r="M4740" i="3"/>
  <c r="N4740" i="3"/>
  <c r="J4740" i="3" s="1" a="1"/>
  <c r="J4740" i="3" s="1"/>
  <c r="O4740" i="3"/>
  <c r="M4741" i="3"/>
  <c r="N4741" i="3"/>
  <c r="L4741" i="3" s="1" a="1"/>
  <c r="L4741" i="3" s="1"/>
  <c r="O4741" i="3"/>
  <c r="M4742" i="3"/>
  <c r="N4742" i="3"/>
  <c r="K4742" i="3" s="1" a="1"/>
  <c r="K4742" i="3" s="1"/>
  <c r="O4742" i="3"/>
  <c r="M4743" i="3"/>
  <c r="N4743" i="3"/>
  <c r="I4743" i="3" s="1" a="1"/>
  <c r="I4743" i="3" s="1"/>
  <c r="O4743" i="3"/>
  <c r="M4744" i="3"/>
  <c r="N4744" i="3"/>
  <c r="L4744" i="3" s="1" a="1"/>
  <c r="L4744" i="3" s="1"/>
  <c r="O4744" i="3"/>
  <c r="M4745" i="3"/>
  <c r="N4745" i="3"/>
  <c r="O4745" i="3"/>
  <c r="M4746" i="3"/>
  <c r="N4746" i="3"/>
  <c r="I4746" i="3" s="1" a="1"/>
  <c r="I4746" i="3" s="1"/>
  <c r="O4746" i="3"/>
  <c r="M4747" i="3"/>
  <c r="N4747" i="3"/>
  <c r="J4747" i="3" s="1" a="1"/>
  <c r="J4747" i="3" s="1"/>
  <c r="O4747" i="3"/>
  <c r="M4748" i="3"/>
  <c r="N4748" i="3"/>
  <c r="J4748" i="3" s="1" a="1"/>
  <c r="J4748" i="3" s="1"/>
  <c r="O4748" i="3"/>
  <c r="M4749" i="3"/>
  <c r="N4749" i="3"/>
  <c r="L4749" i="3" s="1" a="1"/>
  <c r="L4749" i="3" s="1"/>
  <c r="O4749" i="3"/>
  <c r="M4750" i="3"/>
  <c r="N4750" i="3"/>
  <c r="K4750" i="3" s="1" a="1"/>
  <c r="K4750" i="3" s="1"/>
  <c r="O4750" i="3"/>
  <c r="M4751" i="3"/>
  <c r="N4751" i="3"/>
  <c r="I4751" i="3" s="1" a="1"/>
  <c r="I4751" i="3" s="1"/>
  <c r="O4751" i="3"/>
  <c r="M4752" i="3"/>
  <c r="N4752" i="3"/>
  <c r="L4752" i="3" s="1" a="1"/>
  <c r="L4752" i="3" s="1"/>
  <c r="O4752" i="3"/>
  <c r="M4753" i="3"/>
  <c r="N4753" i="3"/>
  <c r="O4753" i="3"/>
  <c r="M4754" i="3"/>
  <c r="N4754" i="3"/>
  <c r="I4754" i="3" s="1" a="1"/>
  <c r="I4754" i="3" s="1"/>
  <c r="O4754" i="3"/>
  <c r="M4755" i="3"/>
  <c r="N4755" i="3"/>
  <c r="I4755" i="3" s="1" a="1"/>
  <c r="I4755" i="3" s="1"/>
  <c r="O4755" i="3"/>
  <c r="M4756" i="3"/>
  <c r="N4756" i="3"/>
  <c r="J4756" i="3" s="1" a="1"/>
  <c r="J4756" i="3" s="1"/>
  <c r="O4756" i="3"/>
  <c r="M4757" i="3"/>
  <c r="N4757" i="3"/>
  <c r="L4757" i="3" s="1" a="1"/>
  <c r="L4757" i="3" s="1"/>
  <c r="O4757" i="3"/>
  <c r="M4758" i="3"/>
  <c r="N4758" i="3"/>
  <c r="K4758" i="3" s="1" a="1"/>
  <c r="K4758" i="3" s="1"/>
  <c r="O4758" i="3"/>
  <c r="M4759" i="3"/>
  <c r="N4759" i="3"/>
  <c r="J4759" i="3" s="1" a="1"/>
  <c r="J4759" i="3" s="1"/>
  <c r="O4759" i="3"/>
  <c r="M4760" i="3"/>
  <c r="N4760" i="3"/>
  <c r="L4760" i="3" s="1" a="1"/>
  <c r="L4760" i="3" s="1"/>
  <c r="O4760" i="3"/>
  <c r="M4761" i="3"/>
  <c r="N4761" i="3"/>
  <c r="O4761" i="3"/>
  <c r="M4762" i="3"/>
  <c r="N4762" i="3"/>
  <c r="I4762" i="3" s="1" a="1"/>
  <c r="I4762" i="3" s="1"/>
  <c r="O4762" i="3"/>
  <c r="M4763" i="3"/>
  <c r="N4763" i="3"/>
  <c r="O4763" i="3"/>
  <c r="M4764" i="3"/>
  <c r="N4764" i="3"/>
  <c r="J4764" i="3" s="1" a="1"/>
  <c r="J4764" i="3" s="1"/>
  <c r="O4764" i="3"/>
  <c r="M4765" i="3"/>
  <c r="N4765" i="3"/>
  <c r="L4765" i="3" s="1" a="1"/>
  <c r="L4765" i="3" s="1"/>
  <c r="O4765" i="3"/>
  <c r="M4766" i="3"/>
  <c r="N4766" i="3"/>
  <c r="K4766" i="3" s="1" a="1"/>
  <c r="K4766" i="3" s="1"/>
  <c r="O4766" i="3"/>
  <c r="M4767" i="3"/>
  <c r="N4767" i="3"/>
  <c r="I4767" i="3" s="1" a="1"/>
  <c r="I4767" i="3" s="1"/>
  <c r="O4767" i="3"/>
  <c r="M4768" i="3"/>
  <c r="N4768" i="3"/>
  <c r="L4768" i="3" s="1" a="1"/>
  <c r="L4768" i="3" s="1"/>
  <c r="O4768" i="3"/>
  <c r="M4769" i="3"/>
  <c r="N4769" i="3"/>
  <c r="O4769" i="3"/>
  <c r="M4770" i="3"/>
  <c r="N4770" i="3"/>
  <c r="I4770" i="3" s="1" a="1"/>
  <c r="I4770" i="3" s="1"/>
  <c r="O4770" i="3"/>
  <c r="M4771" i="3"/>
  <c r="N4771" i="3"/>
  <c r="K4771" i="3" s="1" a="1"/>
  <c r="K4771" i="3" s="1"/>
  <c r="O4771" i="3"/>
  <c r="M4772" i="3"/>
  <c r="N4772" i="3"/>
  <c r="J4772" i="3" s="1" a="1"/>
  <c r="J4772" i="3" s="1"/>
  <c r="O4772" i="3"/>
  <c r="M4773" i="3"/>
  <c r="N4773" i="3"/>
  <c r="L4773" i="3" s="1" a="1"/>
  <c r="L4773" i="3" s="1"/>
  <c r="O4773" i="3"/>
  <c r="M4774" i="3"/>
  <c r="N4774" i="3"/>
  <c r="K4774" i="3" s="1" a="1"/>
  <c r="K4774" i="3" s="1"/>
  <c r="O4774" i="3"/>
  <c r="M4775" i="3"/>
  <c r="N4775" i="3"/>
  <c r="J4775" i="3" s="1" a="1"/>
  <c r="J4775" i="3" s="1"/>
  <c r="O4775" i="3"/>
  <c r="M4776" i="3"/>
  <c r="N4776" i="3"/>
  <c r="L4776" i="3" s="1" a="1"/>
  <c r="L4776" i="3" s="1"/>
  <c r="O4776" i="3"/>
  <c r="M4777" i="3"/>
  <c r="N4777" i="3"/>
  <c r="O4777" i="3"/>
  <c r="M4778" i="3"/>
  <c r="N4778" i="3"/>
  <c r="I4778" i="3" s="1" a="1"/>
  <c r="I4778" i="3" s="1"/>
  <c r="O4778" i="3"/>
  <c r="M4779" i="3"/>
  <c r="N4779" i="3"/>
  <c r="I4779" i="3" s="1" a="1"/>
  <c r="I4779" i="3" s="1"/>
  <c r="O4779" i="3"/>
  <c r="M4780" i="3"/>
  <c r="N4780" i="3"/>
  <c r="J4780" i="3" s="1" a="1"/>
  <c r="J4780" i="3" s="1"/>
  <c r="O4780" i="3"/>
  <c r="M4781" i="3"/>
  <c r="N4781" i="3"/>
  <c r="L4781" i="3" s="1" a="1"/>
  <c r="L4781" i="3" s="1"/>
  <c r="O4781" i="3"/>
  <c r="M4782" i="3"/>
  <c r="N4782" i="3"/>
  <c r="K4782" i="3" s="1" a="1"/>
  <c r="K4782" i="3" s="1"/>
  <c r="O4782" i="3"/>
  <c r="M4783" i="3"/>
  <c r="N4783" i="3"/>
  <c r="L4783" i="3" s="1" a="1"/>
  <c r="L4783" i="3" s="1"/>
  <c r="O4783" i="3"/>
  <c r="M4784" i="3"/>
  <c r="N4784" i="3"/>
  <c r="L4784" i="3" s="1" a="1"/>
  <c r="L4784" i="3" s="1"/>
  <c r="O4784" i="3"/>
  <c r="M4785" i="3"/>
  <c r="N4785" i="3"/>
  <c r="O4785" i="3"/>
  <c r="M4786" i="3"/>
  <c r="N4786" i="3"/>
  <c r="I4786" i="3" s="1" a="1"/>
  <c r="I4786" i="3" s="1"/>
  <c r="O4786" i="3"/>
  <c r="M4787" i="3"/>
  <c r="N4787" i="3"/>
  <c r="I4787" i="3" s="1" a="1"/>
  <c r="I4787" i="3" s="1"/>
  <c r="O4787" i="3"/>
  <c r="M4788" i="3"/>
  <c r="N4788" i="3"/>
  <c r="J4788" i="3" s="1" a="1"/>
  <c r="J4788" i="3" s="1"/>
  <c r="O4788" i="3"/>
  <c r="M4789" i="3"/>
  <c r="N4789" i="3"/>
  <c r="L4789" i="3" s="1" a="1"/>
  <c r="L4789" i="3" s="1"/>
  <c r="O4789" i="3"/>
  <c r="M4790" i="3"/>
  <c r="N4790" i="3"/>
  <c r="K4790" i="3" s="1" a="1"/>
  <c r="K4790" i="3" s="1"/>
  <c r="O4790" i="3"/>
  <c r="M4791" i="3"/>
  <c r="N4791" i="3"/>
  <c r="I4791" i="3" s="1" a="1"/>
  <c r="I4791" i="3" s="1"/>
  <c r="O4791" i="3"/>
  <c r="M4792" i="3"/>
  <c r="N4792" i="3"/>
  <c r="L4792" i="3" s="1" a="1"/>
  <c r="L4792" i="3" s="1"/>
  <c r="O4792" i="3"/>
  <c r="M4793" i="3"/>
  <c r="N4793" i="3"/>
  <c r="O4793" i="3"/>
  <c r="M4794" i="3"/>
  <c r="N4794" i="3"/>
  <c r="O4794" i="3"/>
  <c r="M4795" i="3"/>
  <c r="N4795" i="3"/>
  <c r="O4795" i="3"/>
  <c r="M4796" i="3"/>
  <c r="N4796" i="3"/>
  <c r="J4796" i="3" s="1" a="1"/>
  <c r="J4796" i="3" s="1"/>
  <c r="O4796" i="3"/>
  <c r="M4797" i="3"/>
  <c r="N4797" i="3"/>
  <c r="L4797" i="3" s="1" a="1"/>
  <c r="L4797" i="3" s="1"/>
  <c r="O4797" i="3"/>
  <c r="M4798" i="3"/>
  <c r="N4798" i="3"/>
  <c r="K4798" i="3" s="1" a="1"/>
  <c r="K4798" i="3" s="1"/>
  <c r="O4798" i="3"/>
  <c r="M4799" i="3"/>
  <c r="N4799" i="3"/>
  <c r="O4799" i="3"/>
  <c r="M4800" i="3"/>
  <c r="N4800" i="3"/>
  <c r="L4800" i="3" s="1" a="1"/>
  <c r="L4800" i="3" s="1"/>
  <c r="O4800" i="3"/>
  <c r="M4801" i="3"/>
  <c r="N4801" i="3"/>
  <c r="O4801" i="3"/>
  <c r="M4802" i="3"/>
  <c r="N4802" i="3"/>
  <c r="I4802" i="3" s="1" a="1"/>
  <c r="I4802" i="3" s="1"/>
  <c r="O4802" i="3"/>
  <c r="M4803" i="3"/>
  <c r="N4803" i="3"/>
  <c r="I4803" i="3" s="1" a="1"/>
  <c r="I4803" i="3" s="1"/>
  <c r="O4803" i="3"/>
  <c r="M4804" i="3"/>
  <c r="N4804" i="3"/>
  <c r="J4804" i="3" s="1" a="1"/>
  <c r="J4804" i="3" s="1"/>
  <c r="O4804" i="3"/>
  <c r="M4805" i="3"/>
  <c r="N4805" i="3"/>
  <c r="L4805" i="3" s="1" a="1"/>
  <c r="L4805" i="3" s="1"/>
  <c r="O4805" i="3"/>
  <c r="M4806" i="3"/>
  <c r="N4806" i="3"/>
  <c r="K4806" i="3" s="1" a="1"/>
  <c r="K4806" i="3" s="1"/>
  <c r="O4806" i="3"/>
  <c r="M4807" i="3"/>
  <c r="N4807" i="3"/>
  <c r="I4807" i="3" s="1" a="1"/>
  <c r="I4807" i="3" s="1"/>
  <c r="O4807" i="3"/>
  <c r="M4808" i="3"/>
  <c r="N4808" i="3"/>
  <c r="L4808" i="3" s="1" a="1"/>
  <c r="L4808" i="3" s="1"/>
  <c r="O4808" i="3"/>
  <c r="M4809" i="3"/>
  <c r="N4809" i="3"/>
  <c r="O4809" i="3"/>
  <c r="M4810" i="3"/>
  <c r="N4810" i="3"/>
  <c r="I4810" i="3" s="1" a="1"/>
  <c r="I4810" i="3" s="1"/>
  <c r="O4810" i="3"/>
  <c r="M4811" i="3"/>
  <c r="N4811" i="3"/>
  <c r="J4811" i="3" s="1" a="1"/>
  <c r="J4811" i="3" s="1"/>
  <c r="O4811" i="3"/>
  <c r="M4812" i="3"/>
  <c r="N4812" i="3"/>
  <c r="J4812" i="3" s="1" a="1"/>
  <c r="J4812" i="3" s="1"/>
  <c r="O4812" i="3"/>
  <c r="M4813" i="3"/>
  <c r="N4813" i="3"/>
  <c r="L4813" i="3" s="1" a="1"/>
  <c r="L4813" i="3" s="1"/>
  <c r="O4813" i="3"/>
  <c r="M4814" i="3"/>
  <c r="N4814" i="3"/>
  <c r="K4814" i="3" s="1" a="1"/>
  <c r="K4814" i="3" s="1"/>
  <c r="O4814" i="3"/>
  <c r="M4815" i="3"/>
  <c r="N4815" i="3"/>
  <c r="I4815" i="3" s="1" a="1"/>
  <c r="I4815" i="3" s="1"/>
  <c r="O4815" i="3"/>
  <c r="M4816" i="3"/>
  <c r="N4816" i="3"/>
  <c r="L4816" i="3" s="1" a="1"/>
  <c r="L4816" i="3" s="1"/>
  <c r="O4816" i="3"/>
  <c r="M4817" i="3"/>
  <c r="N4817" i="3"/>
  <c r="O4817" i="3"/>
  <c r="M4818" i="3"/>
  <c r="N4818" i="3"/>
  <c r="I4818" i="3" s="1" a="1"/>
  <c r="I4818" i="3" s="1"/>
  <c r="O4818" i="3"/>
  <c r="M4819" i="3"/>
  <c r="N4819" i="3"/>
  <c r="I4819" i="3" s="1" a="1"/>
  <c r="I4819" i="3" s="1"/>
  <c r="O4819" i="3"/>
  <c r="M4820" i="3"/>
  <c r="N4820" i="3"/>
  <c r="O4820" i="3"/>
  <c r="M4821" i="3"/>
  <c r="N4821" i="3"/>
  <c r="L4821" i="3" s="1" a="1"/>
  <c r="L4821" i="3" s="1"/>
  <c r="O4821" i="3"/>
  <c r="M4822" i="3"/>
  <c r="N4822" i="3"/>
  <c r="K4822" i="3" s="1" a="1"/>
  <c r="K4822" i="3" s="1"/>
  <c r="O4822" i="3"/>
  <c r="M4823" i="3"/>
  <c r="N4823" i="3"/>
  <c r="J4823" i="3" s="1" a="1"/>
  <c r="J4823" i="3" s="1"/>
  <c r="O4823" i="3"/>
  <c r="M4824" i="3"/>
  <c r="N4824" i="3"/>
  <c r="L4824" i="3" s="1" a="1"/>
  <c r="L4824" i="3" s="1"/>
  <c r="O4824" i="3"/>
  <c r="M4825" i="3"/>
  <c r="N4825" i="3"/>
  <c r="O4825" i="3"/>
  <c r="M4826" i="3"/>
  <c r="N4826" i="3"/>
  <c r="I4826" i="3" s="1" a="1"/>
  <c r="I4826" i="3" s="1"/>
  <c r="O4826" i="3"/>
  <c r="M4827" i="3"/>
  <c r="N4827" i="3"/>
  <c r="J4827" i="3" s="1" a="1"/>
  <c r="J4827" i="3" s="1"/>
  <c r="O4827" i="3"/>
  <c r="M4828" i="3"/>
  <c r="N4828" i="3"/>
  <c r="J4828" i="3" s="1" a="1"/>
  <c r="J4828" i="3" s="1"/>
  <c r="O4828" i="3"/>
  <c r="M4829" i="3"/>
  <c r="N4829" i="3"/>
  <c r="O4829" i="3"/>
  <c r="M4830" i="3"/>
  <c r="N4830" i="3"/>
  <c r="K4830" i="3" s="1" a="1"/>
  <c r="K4830" i="3" s="1"/>
  <c r="O4830" i="3"/>
  <c r="M4831" i="3"/>
  <c r="N4831" i="3"/>
  <c r="I4831" i="3" s="1" a="1"/>
  <c r="I4831" i="3" s="1"/>
  <c r="O4831" i="3"/>
  <c r="M4832" i="3"/>
  <c r="N4832" i="3"/>
  <c r="L4832" i="3" s="1" a="1"/>
  <c r="L4832" i="3" s="1"/>
  <c r="O4832" i="3"/>
  <c r="M4833" i="3"/>
  <c r="N4833" i="3"/>
  <c r="O4833" i="3"/>
  <c r="M4834" i="3"/>
  <c r="N4834" i="3"/>
  <c r="I4834" i="3" s="1" a="1"/>
  <c r="I4834" i="3" s="1"/>
  <c r="O4834" i="3"/>
  <c r="M4835" i="3"/>
  <c r="N4835" i="3"/>
  <c r="L4835" i="3" s="1" a="1"/>
  <c r="L4835" i="3" s="1"/>
  <c r="O4835" i="3"/>
  <c r="M4836" i="3"/>
  <c r="N4836" i="3"/>
  <c r="J4836" i="3" s="1" a="1"/>
  <c r="J4836" i="3" s="1"/>
  <c r="O4836" i="3"/>
  <c r="M4837" i="3"/>
  <c r="N4837" i="3"/>
  <c r="L4837" i="3" s="1" a="1"/>
  <c r="L4837" i="3" s="1"/>
  <c r="O4837" i="3"/>
  <c r="M4838" i="3"/>
  <c r="N4838" i="3"/>
  <c r="K4838" i="3" s="1" a="1"/>
  <c r="K4838" i="3" s="1"/>
  <c r="O4838" i="3"/>
  <c r="M4839" i="3"/>
  <c r="N4839" i="3"/>
  <c r="J4839" i="3" s="1" a="1"/>
  <c r="J4839" i="3" s="1"/>
  <c r="O4839" i="3"/>
  <c r="M4840" i="3"/>
  <c r="N4840" i="3"/>
  <c r="L4840" i="3" s="1" a="1"/>
  <c r="L4840" i="3" s="1"/>
  <c r="O4840" i="3"/>
  <c r="M4841" i="3"/>
  <c r="N4841" i="3"/>
  <c r="O4841" i="3"/>
  <c r="M4842" i="3"/>
  <c r="N4842" i="3"/>
  <c r="I4842" i="3" s="1" a="1"/>
  <c r="I4842" i="3" s="1"/>
  <c r="O4842" i="3"/>
  <c r="M4843" i="3"/>
  <c r="N4843" i="3"/>
  <c r="I4843" i="3" s="1" a="1"/>
  <c r="I4843" i="3" s="1"/>
  <c r="O4843" i="3"/>
  <c r="M4844" i="3"/>
  <c r="N4844" i="3"/>
  <c r="O4844" i="3"/>
  <c r="M4845" i="3"/>
  <c r="N4845" i="3"/>
  <c r="L4845" i="3" s="1" a="1"/>
  <c r="L4845" i="3" s="1"/>
  <c r="O4845" i="3"/>
  <c r="M4846" i="3"/>
  <c r="N4846" i="3"/>
  <c r="O4846" i="3"/>
  <c r="M4847" i="3"/>
  <c r="N4847" i="3"/>
  <c r="L4847" i="3" s="1" a="1"/>
  <c r="L4847" i="3" s="1"/>
  <c r="O4847" i="3"/>
  <c r="M4848" i="3"/>
  <c r="N4848" i="3"/>
  <c r="L4848" i="3" s="1" a="1"/>
  <c r="L4848" i="3" s="1"/>
  <c r="O4848" i="3"/>
  <c r="M4849" i="3"/>
  <c r="N4849" i="3"/>
  <c r="O4849" i="3"/>
  <c r="M4850" i="3"/>
  <c r="N4850" i="3"/>
  <c r="I4850" i="3" s="1" a="1"/>
  <c r="I4850" i="3" s="1"/>
  <c r="O4850" i="3"/>
  <c r="M4851" i="3"/>
  <c r="N4851" i="3"/>
  <c r="L4851" i="3" s="1" a="1"/>
  <c r="L4851" i="3" s="1"/>
  <c r="O4851" i="3"/>
  <c r="M4852" i="3"/>
  <c r="N4852" i="3"/>
  <c r="J4852" i="3" s="1" a="1"/>
  <c r="J4852" i="3" s="1"/>
  <c r="O4852" i="3"/>
  <c r="M4853" i="3"/>
  <c r="N4853" i="3"/>
  <c r="L4853" i="3" s="1" a="1"/>
  <c r="L4853" i="3" s="1"/>
  <c r="O4853" i="3"/>
  <c r="M4854" i="3"/>
  <c r="N4854" i="3"/>
  <c r="K4854" i="3" s="1" a="1"/>
  <c r="K4854" i="3" s="1"/>
  <c r="O4854" i="3"/>
  <c r="M4855" i="3"/>
  <c r="N4855" i="3"/>
  <c r="I4855" i="3" s="1" a="1"/>
  <c r="I4855" i="3" s="1"/>
  <c r="O4855" i="3"/>
  <c r="M4856" i="3"/>
  <c r="N4856" i="3"/>
  <c r="L4856" i="3" s="1" a="1"/>
  <c r="L4856" i="3" s="1"/>
  <c r="O4856" i="3"/>
  <c r="M4857" i="3"/>
  <c r="N4857" i="3"/>
  <c r="O4857" i="3"/>
  <c r="M4858" i="3"/>
  <c r="N4858" i="3"/>
  <c r="I4858" i="3" s="1" a="1"/>
  <c r="I4858" i="3" s="1"/>
  <c r="O4858" i="3"/>
  <c r="M4859" i="3"/>
  <c r="N4859" i="3"/>
  <c r="O4859" i="3"/>
  <c r="M4860" i="3"/>
  <c r="N4860" i="3"/>
  <c r="J4860" i="3" s="1" a="1"/>
  <c r="J4860" i="3" s="1"/>
  <c r="O4860" i="3"/>
  <c r="M4861" i="3"/>
  <c r="N4861" i="3"/>
  <c r="L4861" i="3" s="1" a="1"/>
  <c r="L4861" i="3" s="1"/>
  <c r="O4861" i="3"/>
  <c r="M4862" i="3"/>
  <c r="N4862" i="3"/>
  <c r="K4862" i="3" s="1" a="1"/>
  <c r="K4862" i="3" s="1"/>
  <c r="O4862" i="3"/>
  <c r="M4863" i="3"/>
  <c r="N4863" i="3"/>
  <c r="J4863" i="3" s="1" a="1"/>
  <c r="J4863" i="3" s="1"/>
  <c r="O4863" i="3"/>
  <c r="M4864" i="3"/>
  <c r="N4864" i="3"/>
  <c r="L4864" i="3" s="1" a="1"/>
  <c r="L4864" i="3" s="1"/>
  <c r="O4864" i="3"/>
  <c r="M4865" i="3"/>
  <c r="N4865" i="3"/>
  <c r="O4865" i="3"/>
  <c r="M4866" i="3"/>
  <c r="N4866" i="3"/>
  <c r="O4866" i="3"/>
  <c r="M4867" i="3"/>
  <c r="N4867" i="3"/>
  <c r="I4867" i="3" s="1" a="1"/>
  <c r="I4867" i="3" s="1"/>
  <c r="O4867" i="3"/>
  <c r="M4868" i="3"/>
  <c r="N4868" i="3"/>
  <c r="J4868" i="3" s="1" a="1"/>
  <c r="J4868" i="3" s="1"/>
  <c r="O4868" i="3"/>
  <c r="M4869" i="3"/>
  <c r="N4869" i="3"/>
  <c r="L4869" i="3" s="1" a="1"/>
  <c r="L4869" i="3" s="1"/>
  <c r="O4869" i="3"/>
  <c r="M4870" i="3"/>
  <c r="N4870" i="3"/>
  <c r="K4870" i="3" s="1" a="1"/>
  <c r="K4870" i="3" s="1"/>
  <c r="O4870" i="3"/>
  <c r="M4871" i="3"/>
  <c r="N4871" i="3"/>
  <c r="O4871" i="3"/>
  <c r="M4872" i="3"/>
  <c r="N4872" i="3"/>
  <c r="L4872" i="3" s="1" a="1"/>
  <c r="L4872" i="3" s="1"/>
  <c r="O4872" i="3"/>
  <c r="M4873" i="3"/>
  <c r="N4873" i="3"/>
  <c r="O4873" i="3"/>
  <c r="M4874" i="3"/>
  <c r="N4874" i="3"/>
  <c r="I4874" i="3" s="1" a="1"/>
  <c r="I4874" i="3" s="1"/>
  <c r="O4874" i="3"/>
  <c r="M4875" i="3"/>
  <c r="N4875" i="3"/>
  <c r="O4875" i="3"/>
  <c r="M4876" i="3"/>
  <c r="N4876" i="3"/>
  <c r="J4876" i="3" s="1" a="1"/>
  <c r="J4876" i="3" s="1"/>
  <c r="O4876" i="3"/>
  <c r="M4877" i="3"/>
  <c r="N4877" i="3"/>
  <c r="L4877" i="3" s="1" a="1"/>
  <c r="L4877" i="3" s="1"/>
  <c r="O4877" i="3"/>
  <c r="M4878" i="3"/>
  <c r="N4878" i="3"/>
  <c r="K4878" i="3" s="1" a="1"/>
  <c r="K4878" i="3" s="1"/>
  <c r="O4878" i="3"/>
  <c r="M4879" i="3"/>
  <c r="N4879" i="3"/>
  <c r="I4879" i="3" s="1" a="1"/>
  <c r="I4879" i="3" s="1"/>
  <c r="O4879" i="3"/>
  <c r="M4880" i="3"/>
  <c r="N4880" i="3"/>
  <c r="L4880" i="3" s="1" a="1"/>
  <c r="L4880" i="3" s="1"/>
  <c r="O4880" i="3"/>
  <c r="M4881" i="3"/>
  <c r="N4881" i="3"/>
  <c r="O4881" i="3"/>
  <c r="M4882" i="3"/>
  <c r="N4882" i="3"/>
  <c r="I4882" i="3" s="1" a="1"/>
  <c r="I4882" i="3" s="1"/>
  <c r="O4882" i="3"/>
  <c r="M4883" i="3"/>
  <c r="N4883" i="3"/>
  <c r="I4883" i="3" s="1" a="1"/>
  <c r="I4883" i="3" s="1"/>
  <c r="O4883" i="3"/>
  <c r="M4884" i="3"/>
  <c r="N4884" i="3"/>
  <c r="O4884" i="3"/>
  <c r="M4885" i="3"/>
  <c r="N4885" i="3"/>
  <c r="O4885" i="3"/>
  <c r="M4886" i="3"/>
  <c r="N4886" i="3"/>
  <c r="K4886" i="3" s="1" a="1"/>
  <c r="K4886" i="3" s="1"/>
  <c r="O4886" i="3"/>
  <c r="M4887" i="3"/>
  <c r="N4887" i="3"/>
  <c r="J4887" i="3" s="1" a="1"/>
  <c r="J4887" i="3" s="1"/>
  <c r="O4887" i="3"/>
  <c r="M4888" i="3"/>
  <c r="N4888" i="3"/>
  <c r="L4888" i="3" s="1" a="1"/>
  <c r="L4888" i="3" s="1"/>
  <c r="O4888" i="3"/>
  <c r="M4889" i="3"/>
  <c r="N4889" i="3"/>
  <c r="O4889" i="3"/>
  <c r="M4890" i="3"/>
  <c r="N4890" i="3"/>
  <c r="O4890" i="3"/>
  <c r="M4891" i="3"/>
  <c r="N4891" i="3"/>
  <c r="J4891" i="3" s="1" a="1"/>
  <c r="J4891" i="3" s="1"/>
  <c r="O4891" i="3"/>
  <c r="M4892" i="3"/>
  <c r="N4892" i="3"/>
  <c r="J4892" i="3" s="1" a="1"/>
  <c r="J4892" i="3" s="1"/>
  <c r="O4892" i="3"/>
  <c r="M4893" i="3"/>
  <c r="N4893" i="3"/>
  <c r="L4893" i="3" s="1" a="1"/>
  <c r="L4893" i="3" s="1"/>
  <c r="O4893" i="3"/>
  <c r="M4894" i="3"/>
  <c r="N4894" i="3"/>
  <c r="K4894" i="3" s="1" a="1"/>
  <c r="K4894" i="3" s="1"/>
  <c r="O4894" i="3"/>
  <c r="M4895" i="3"/>
  <c r="N4895" i="3"/>
  <c r="I4895" i="3" s="1" a="1"/>
  <c r="I4895" i="3" s="1"/>
  <c r="O4895" i="3"/>
  <c r="M4896" i="3"/>
  <c r="N4896" i="3"/>
  <c r="L4896" i="3" s="1" a="1"/>
  <c r="L4896" i="3" s="1"/>
  <c r="O4896" i="3"/>
  <c r="M4897" i="3"/>
  <c r="N4897" i="3"/>
  <c r="O4897" i="3"/>
  <c r="M4898" i="3"/>
  <c r="N4898" i="3"/>
  <c r="I4898" i="3" s="1" a="1"/>
  <c r="I4898" i="3" s="1"/>
  <c r="O4898" i="3"/>
  <c r="M4899" i="3"/>
  <c r="N4899" i="3"/>
  <c r="K4899" i="3" s="1" a="1"/>
  <c r="K4899" i="3" s="1"/>
  <c r="O4899" i="3"/>
  <c r="M4900" i="3"/>
  <c r="N4900" i="3"/>
  <c r="J4900" i="3" s="1" a="1"/>
  <c r="J4900" i="3" s="1"/>
  <c r="O4900" i="3"/>
  <c r="M4901" i="3"/>
  <c r="N4901" i="3"/>
  <c r="L4901" i="3" s="1" a="1"/>
  <c r="L4901" i="3" s="1"/>
  <c r="O4901" i="3"/>
  <c r="M4902" i="3"/>
  <c r="N4902" i="3"/>
  <c r="K4902" i="3" s="1" a="1"/>
  <c r="K4902" i="3" s="1"/>
  <c r="O4902" i="3"/>
  <c r="M4903" i="3"/>
  <c r="N4903" i="3"/>
  <c r="J4903" i="3" s="1" a="1"/>
  <c r="J4903" i="3" s="1"/>
  <c r="O4903" i="3"/>
  <c r="M4904" i="3"/>
  <c r="N4904" i="3"/>
  <c r="L4904" i="3" s="1" a="1"/>
  <c r="L4904" i="3" s="1"/>
  <c r="O4904" i="3"/>
  <c r="M4905" i="3"/>
  <c r="N4905" i="3"/>
  <c r="O4905" i="3"/>
  <c r="M4906" i="3"/>
  <c r="N4906" i="3"/>
  <c r="I4906" i="3" s="1" a="1"/>
  <c r="I4906" i="3" s="1"/>
  <c r="O4906" i="3"/>
  <c r="M4907" i="3"/>
  <c r="N4907" i="3"/>
  <c r="I4907" i="3" s="1" a="1"/>
  <c r="I4907" i="3" s="1"/>
  <c r="O4907" i="3"/>
  <c r="M4908" i="3"/>
  <c r="N4908" i="3"/>
  <c r="J4908" i="3" s="1" a="1"/>
  <c r="J4908" i="3" s="1"/>
  <c r="O4908" i="3"/>
  <c r="M4909" i="3"/>
  <c r="N4909" i="3"/>
  <c r="L4909" i="3" s="1" a="1"/>
  <c r="L4909" i="3" s="1"/>
  <c r="O4909" i="3"/>
  <c r="M4910" i="3"/>
  <c r="N4910" i="3"/>
  <c r="K4910" i="3" s="1" a="1"/>
  <c r="K4910" i="3" s="1"/>
  <c r="O4910" i="3"/>
  <c r="M4911" i="3"/>
  <c r="N4911" i="3"/>
  <c r="J4911" i="3" s="1" a="1"/>
  <c r="J4911" i="3" s="1"/>
  <c r="O4911" i="3"/>
  <c r="M4912" i="3"/>
  <c r="N4912" i="3"/>
  <c r="L4912" i="3" s="1" a="1"/>
  <c r="L4912" i="3" s="1"/>
  <c r="O4912" i="3"/>
  <c r="M4913" i="3"/>
  <c r="N4913" i="3"/>
  <c r="O4913" i="3"/>
  <c r="M4914" i="3"/>
  <c r="N4914" i="3"/>
  <c r="O4914" i="3"/>
  <c r="M4915" i="3"/>
  <c r="N4915" i="3"/>
  <c r="I4915" i="3" s="1" a="1"/>
  <c r="I4915" i="3" s="1"/>
  <c r="O4915" i="3"/>
  <c r="M4916" i="3"/>
  <c r="N4916" i="3"/>
  <c r="J4916" i="3" s="1" a="1"/>
  <c r="J4916" i="3" s="1"/>
  <c r="O4916" i="3"/>
  <c r="M4917" i="3"/>
  <c r="N4917" i="3"/>
  <c r="L4917" i="3" s="1" a="1"/>
  <c r="L4917" i="3" s="1"/>
  <c r="O4917" i="3"/>
  <c r="M4918" i="3"/>
  <c r="N4918" i="3"/>
  <c r="O4918" i="3"/>
  <c r="M4919" i="3"/>
  <c r="N4919" i="3"/>
  <c r="I4919" i="3" s="1" a="1"/>
  <c r="I4919" i="3" s="1"/>
  <c r="O4919" i="3"/>
  <c r="M4920" i="3"/>
  <c r="N4920" i="3"/>
  <c r="L4920" i="3" s="1" a="1"/>
  <c r="L4920" i="3" s="1"/>
  <c r="O4920" i="3"/>
  <c r="M4921" i="3"/>
  <c r="N4921" i="3"/>
  <c r="O4921" i="3"/>
  <c r="M4922" i="3"/>
  <c r="N4922" i="3"/>
  <c r="I4922" i="3" s="1" a="1"/>
  <c r="I4922" i="3" s="1"/>
  <c r="O4922" i="3"/>
  <c r="M4923" i="3"/>
  <c r="N4923" i="3"/>
  <c r="I4923" i="3" s="1" a="1"/>
  <c r="I4923" i="3" s="1"/>
  <c r="O4923" i="3"/>
  <c r="M4924" i="3"/>
  <c r="N4924" i="3"/>
  <c r="J4924" i="3" s="1" a="1"/>
  <c r="J4924" i="3" s="1"/>
  <c r="O4924" i="3"/>
  <c r="M4925" i="3"/>
  <c r="N4925" i="3"/>
  <c r="L4925" i="3" s="1" a="1"/>
  <c r="L4925" i="3" s="1"/>
  <c r="O4925" i="3"/>
  <c r="M4926" i="3"/>
  <c r="N4926" i="3"/>
  <c r="K4926" i="3" s="1" a="1"/>
  <c r="K4926" i="3" s="1"/>
  <c r="O4926" i="3"/>
  <c r="M4927" i="3"/>
  <c r="N4927" i="3"/>
  <c r="J4927" i="3" s="1" a="1"/>
  <c r="J4927" i="3" s="1"/>
  <c r="O4927" i="3"/>
  <c r="M4928" i="3"/>
  <c r="N4928" i="3"/>
  <c r="L4928" i="3" s="1" a="1"/>
  <c r="L4928" i="3" s="1"/>
  <c r="O4928" i="3"/>
  <c r="M4929" i="3"/>
  <c r="N4929" i="3"/>
  <c r="O4929" i="3"/>
  <c r="M4930" i="3"/>
  <c r="N4930" i="3"/>
  <c r="I4930" i="3" s="1" a="1"/>
  <c r="I4930" i="3" s="1"/>
  <c r="O4930" i="3"/>
  <c r="M4931" i="3"/>
  <c r="N4931" i="3"/>
  <c r="L4931" i="3" s="1" a="1"/>
  <c r="L4931" i="3" s="1"/>
  <c r="O4931" i="3"/>
  <c r="M4932" i="3"/>
  <c r="N4932" i="3"/>
  <c r="O4932" i="3"/>
  <c r="M4933" i="3"/>
  <c r="N4933" i="3"/>
  <c r="L4933" i="3" s="1" a="1"/>
  <c r="L4933" i="3" s="1"/>
  <c r="O4933" i="3"/>
  <c r="M4934" i="3"/>
  <c r="N4934" i="3"/>
  <c r="K4934" i="3" s="1" a="1"/>
  <c r="K4934" i="3" s="1"/>
  <c r="O4934" i="3"/>
  <c r="M4935" i="3"/>
  <c r="N4935" i="3"/>
  <c r="I4935" i="3" s="1" a="1"/>
  <c r="I4935" i="3" s="1"/>
  <c r="O4935" i="3"/>
  <c r="M4936" i="3"/>
  <c r="N4936" i="3"/>
  <c r="L4936" i="3" s="1" a="1"/>
  <c r="L4936" i="3" s="1"/>
  <c r="O4936" i="3"/>
  <c r="M4937" i="3"/>
  <c r="N4937" i="3"/>
  <c r="O4937" i="3"/>
  <c r="M4938" i="3"/>
  <c r="N4938" i="3"/>
  <c r="I4938" i="3" s="1" a="1"/>
  <c r="I4938" i="3" s="1"/>
  <c r="O4938" i="3"/>
  <c r="M4939" i="3"/>
  <c r="N4939" i="3"/>
  <c r="O4939" i="3"/>
  <c r="M4940" i="3"/>
  <c r="N4940" i="3"/>
  <c r="O4940" i="3"/>
  <c r="M4941" i="3"/>
  <c r="N4941" i="3"/>
  <c r="L4941" i="3" s="1" a="1"/>
  <c r="L4941" i="3" s="1"/>
  <c r="O4941" i="3"/>
  <c r="M4942" i="3"/>
  <c r="N4942" i="3"/>
  <c r="K4942" i="3" s="1" a="1"/>
  <c r="K4942" i="3" s="1"/>
  <c r="O4942" i="3"/>
  <c r="M4943" i="3"/>
  <c r="N4943" i="3"/>
  <c r="J4943" i="3" s="1" a="1"/>
  <c r="J4943" i="3" s="1"/>
  <c r="O4943" i="3"/>
  <c r="M4944" i="3"/>
  <c r="N4944" i="3"/>
  <c r="L4944" i="3" s="1" a="1"/>
  <c r="L4944" i="3" s="1"/>
  <c r="O4944" i="3"/>
  <c r="M4945" i="3"/>
  <c r="N4945" i="3"/>
  <c r="O4945" i="3"/>
  <c r="M4946" i="3"/>
  <c r="N4946" i="3"/>
  <c r="I4946" i="3" s="1" a="1"/>
  <c r="I4946" i="3" s="1"/>
  <c r="O4946" i="3"/>
  <c r="M4947" i="3"/>
  <c r="N4947" i="3"/>
  <c r="L4947" i="3" s="1" a="1"/>
  <c r="L4947" i="3" s="1"/>
  <c r="O4947" i="3"/>
  <c r="M4948" i="3"/>
  <c r="N4948" i="3"/>
  <c r="J4948" i="3" s="1" a="1"/>
  <c r="J4948" i="3" s="1"/>
  <c r="O4948" i="3"/>
  <c r="M4949" i="3"/>
  <c r="N4949" i="3"/>
  <c r="L4949" i="3" s="1" a="1"/>
  <c r="L4949" i="3" s="1"/>
  <c r="O4949" i="3"/>
  <c r="M4950" i="3"/>
  <c r="N4950" i="3"/>
  <c r="K4950" i="3" s="1" a="1"/>
  <c r="K4950" i="3" s="1"/>
  <c r="O4950" i="3"/>
  <c r="M4951" i="3"/>
  <c r="N4951" i="3"/>
  <c r="I4951" i="3" s="1" a="1"/>
  <c r="I4951" i="3" s="1"/>
  <c r="O4951" i="3"/>
  <c r="M4952" i="3"/>
  <c r="N4952" i="3"/>
  <c r="O4952" i="3"/>
  <c r="M4953" i="3"/>
  <c r="N4953" i="3"/>
  <c r="O4953" i="3"/>
  <c r="M4954" i="3"/>
  <c r="N4954" i="3"/>
  <c r="O4954" i="3"/>
  <c r="M4955" i="3"/>
  <c r="N4955" i="3"/>
  <c r="I4955" i="3" s="1" a="1"/>
  <c r="I4955" i="3" s="1"/>
  <c r="O4955" i="3"/>
  <c r="M4956" i="3"/>
  <c r="N4956" i="3"/>
  <c r="O4956" i="3"/>
  <c r="M4957" i="3"/>
  <c r="N4957" i="3"/>
  <c r="L4957" i="3" s="1" a="1"/>
  <c r="L4957" i="3" s="1"/>
  <c r="O4957" i="3"/>
  <c r="M4958" i="3"/>
  <c r="N4958" i="3"/>
  <c r="K4958" i="3" s="1" a="1"/>
  <c r="K4958" i="3" s="1"/>
  <c r="O4958" i="3"/>
  <c r="M4959" i="3"/>
  <c r="N4959" i="3"/>
  <c r="I4959" i="3" s="1" a="1"/>
  <c r="I4959" i="3" s="1"/>
  <c r="O4959" i="3"/>
  <c r="M4960" i="3"/>
  <c r="N4960" i="3"/>
  <c r="L4960" i="3" s="1" a="1"/>
  <c r="L4960" i="3" s="1"/>
  <c r="O4960" i="3"/>
  <c r="M4961" i="3"/>
  <c r="N4961" i="3"/>
  <c r="O4961" i="3"/>
  <c r="M4962" i="3"/>
  <c r="N4962" i="3"/>
  <c r="I4962" i="3" s="1" a="1"/>
  <c r="I4962" i="3" s="1"/>
  <c r="O4962" i="3"/>
  <c r="M4963" i="3"/>
  <c r="N4963" i="3"/>
  <c r="L4963" i="3" s="1" a="1"/>
  <c r="L4963" i="3" s="1"/>
  <c r="O4963" i="3"/>
  <c r="M4964" i="3"/>
  <c r="N4964" i="3"/>
  <c r="O4964" i="3"/>
  <c r="M4965" i="3"/>
  <c r="N4965" i="3"/>
  <c r="L4965" i="3" s="1" a="1"/>
  <c r="L4965" i="3" s="1"/>
  <c r="O4965" i="3"/>
  <c r="M4966" i="3"/>
  <c r="N4966" i="3"/>
  <c r="K4966" i="3" s="1" a="1"/>
  <c r="K4966" i="3" s="1"/>
  <c r="O4966" i="3"/>
  <c r="M4967" i="3"/>
  <c r="N4967" i="3"/>
  <c r="I4967" i="3" s="1" a="1"/>
  <c r="I4967" i="3" s="1"/>
  <c r="O4967" i="3"/>
  <c r="M4968" i="3"/>
  <c r="N4968" i="3"/>
  <c r="L4968" i="3" s="1" a="1"/>
  <c r="L4968" i="3" s="1"/>
  <c r="O4968" i="3"/>
  <c r="M4969" i="3"/>
  <c r="N4969" i="3"/>
  <c r="O4969" i="3"/>
  <c r="M4970" i="3"/>
  <c r="N4970" i="3"/>
  <c r="I4970" i="3" s="1" a="1"/>
  <c r="I4970" i="3" s="1"/>
  <c r="O4970" i="3"/>
  <c r="M4971" i="3"/>
  <c r="N4971" i="3"/>
  <c r="I4971" i="3" s="1" a="1"/>
  <c r="I4971" i="3" s="1"/>
  <c r="O4971" i="3"/>
  <c r="M4972" i="3"/>
  <c r="N4972" i="3"/>
  <c r="O4972" i="3"/>
  <c r="M4973" i="3"/>
  <c r="N4973" i="3"/>
  <c r="L4973" i="3" s="1" a="1"/>
  <c r="L4973" i="3" s="1"/>
  <c r="O4973" i="3"/>
  <c r="M4974" i="3"/>
  <c r="N4974" i="3"/>
  <c r="K4974" i="3" s="1" a="1"/>
  <c r="K4974" i="3" s="1"/>
  <c r="O4974" i="3"/>
  <c r="M4975" i="3"/>
  <c r="N4975" i="3"/>
  <c r="I4975" i="3" s="1" a="1"/>
  <c r="I4975" i="3" s="1"/>
  <c r="O4975" i="3"/>
  <c r="M4976" i="3"/>
  <c r="N4976" i="3"/>
  <c r="L4976" i="3" s="1" a="1"/>
  <c r="L4976" i="3" s="1"/>
  <c r="O4976" i="3"/>
  <c r="M4977" i="3"/>
  <c r="N4977" i="3"/>
  <c r="O4977" i="3"/>
  <c r="M4978" i="3"/>
  <c r="N4978" i="3"/>
  <c r="I4978" i="3" s="1" a="1"/>
  <c r="I4978" i="3" s="1"/>
  <c r="O4978" i="3"/>
  <c r="M4979" i="3"/>
  <c r="N4979" i="3"/>
  <c r="L4979" i="3" s="1" a="1"/>
  <c r="L4979" i="3" s="1"/>
  <c r="O4979" i="3"/>
  <c r="M4980" i="3"/>
  <c r="N4980" i="3"/>
  <c r="J4980" i="3" s="1" a="1"/>
  <c r="J4980" i="3" s="1"/>
  <c r="O4980" i="3"/>
  <c r="M4981" i="3"/>
  <c r="N4981" i="3"/>
  <c r="L4981" i="3" s="1" a="1"/>
  <c r="L4981" i="3" s="1"/>
  <c r="O4981" i="3"/>
  <c r="M4982" i="3"/>
  <c r="N4982" i="3"/>
  <c r="K4982" i="3" s="1" a="1"/>
  <c r="K4982" i="3" s="1"/>
  <c r="O4982" i="3"/>
  <c r="M4983" i="3"/>
  <c r="N4983" i="3"/>
  <c r="I4983" i="3" s="1" a="1"/>
  <c r="I4983" i="3" s="1"/>
  <c r="O4983" i="3"/>
  <c r="M4984" i="3"/>
  <c r="N4984" i="3"/>
  <c r="O4984" i="3"/>
  <c r="M4985" i="3"/>
  <c r="N4985" i="3"/>
  <c r="O4985" i="3"/>
  <c r="M4986" i="3"/>
  <c r="N4986" i="3"/>
  <c r="I4986" i="3" s="1" a="1"/>
  <c r="I4986" i="3" s="1"/>
  <c r="O4986" i="3"/>
  <c r="M4987" i="3"/>
  <c r="N4987" i="3"/>
  <c r="I4987" i="3" s="1" a="1"/>
  <c r="I4987" i="3" s="1"/>
  <c r="O4987" i="3"/>
  <c r="M4988" i="3"/>
  <c r="N4988" i="3"/>
  <c r="O4988" i="3"/>
  <c r="M4989" i="3"/>
  <c r="N4989" i="3"/>
  <c r="L4989" i="3" s="1" a="1"/>
  <c r="L4989" i="3" s="1"/>
  <c r="O4989" i="3"/>
  <c r="M4990" i="3"/>
  <c r="N4990" i="3"/>
  <c r="O4990" i="3"/>
  <c r="M4991" i="3"/>
  <c r="N4991" i="3"/>
  <c r="I4991" i="3" s="1" a="1"/>
  <c r="I4991" i="3" s="1"/>
  <c r="O4991" i="3"/>
  <c r="M4992" i="3"/>
  <c r="N4992" i="3"/>
  <c r="L4992" i="3" s="1" a="1"/>
  <c r="L4992" i="3" s="1"/>
  <c r="O4992" i="3"/>
  <c r="M4993" i="3"/>
  <c r="N4993" i="3"/>
  <c r="O4993" i="3"/>
  <c r="M4994" i="3"/>
  <c r="N4994" i="3"/>
  <c r="I4994" i="3" s="1" a="1"/>
  <c r="I4994" i="3" s="1"/>
  <c r="O4994" i="3"/>
  <c r="M4995" i="3"/>
  <c r="N4995" i="3"/>
  <c r="L4995" i="3" s="1" a="1"/>
  <c r="L4995" i="3" s="1"/>
  <c r="O4995" i="3"/>
  <c r="M4996" i="3"/>
  <c r="N4996" i="3"/>
  <c r="J4996" i="3" s="1" a="1"/>
  <c r="J4996" i="3" s="1"/>
  <c r="O4996" i="3"/>
  <c r="M4997" i="3"/>
  <c r="N4997" i="3"/>
  <c r="L4997" i="3" s="1" a="1"/>
  <c r="L4997" i="3" s="1"/>
  <c r="O4997" i="3"/>
  <c r="M4998" i="3"/>
  <c r="N4998" i="3"/>
  <c r="K4998" i="3" s="1" a="1"/>
  <c r="K4998" i="3" s="1"/>
  <c r="O4998" i="3"/>
  <c r="M4999" i="3"/>
  <c r="N4999" i="3"/>
  <c r="O4999" i="3"/>
  <c r="M5000" i="3"/>
  <c r="N5000" i="3"/>
  <c r="L5000" i="3" s="1" a="1"/>
  <c r="L5000" i="3" s="1"/>
  <c r="O5000" i="3"/>
  <c r="M5001" i="3"/>
  <c r="N5001" i="3"/>
  <c r="O5001" i="3"/>
  <c r="M5002" i="3"/>
  <c r="N5002" i="3"/>
  <c r="I5002" i="3" s="1" a="1"/>
  <c r="I5002" i="3" s="1"/>
  <c r="O5002" i="3"/>
  <c r="M5003" i="3"/>
  <c r="N5003" i="3"/>
  <c r="I5003" i="3" s="1" a="1"/>
  <c r="I5003" i="3" s="1"/>
  <c r="O5003" i="3"/>
  <c r="M5004" i="3"/>
  <c r="N5004" i="3"/>
  <c r="O5004" i="3"/>
  <c r="M5005" i="3"/>
  <c r="N5005" i="3"/>
  <c r="L5005" i="3" s="1" a="1"/>
  <c r="L5005" i="3" s="1"/>
  <c r="O5005" i="3"/>
  <c r="M5006" i="3"/>
  <c r="N5006" i="3"/>
  <c r="K5006" i="3" s="1" a="1"/>
  <c r="K5006" i="3" s="1"/>
  <c r="O5006" i="3"/>
  <c r="M5007" i="3"/>
  <c r="N5007" i="3"/>
  <c r="O5007" i="3"/>
  <c r="M5008" i="3"/>
  <c r="N5008" i="3"/>
  <c r="L5008" i="3" s="1" a="1"/>
  <c r="L5008" i="3" s="1"/>
  <c r="O5008" i="3"/>
  <c r="M5009" i="3"/>
  <c r="N5009" i="3"/>
  <c r="O5009" i="3"/>
  <c r="M5010" i="3"/>
  <c r="N5010" i="3"/>
  <c r="L5010" i="3" s="1" a="1"/>
  <c r="L5010" i="3" s="1"/>
  <c r="O5010" i="3"/>
  <c r="M5011" i="3"/>
  <c r="N5011" i="3"/>
  <c r="O5011" i="3"/>
  <c r="M5012" i="3"/>
  <c r="N5012" i="3"/>
  <c r="J5012" i="3" s="1" a="1"/>
  <c r="J5012" i="3" s="1"/>
  <c r="O5012" i="3"/>
  <c r="M5013" i="3"/>
  <c r="N5013" i="3"/>
  <c r="L5013" i="3" s="1" a="1"/>
  <c r="L5013" i="3" s="1"/>
  <c r="O5013" i="3"/>
  <c r="M5014" i="3"/>
  <c r="N5014" i="3"/>
  <c r="K5014" i="3" s="1" a="1"/>
  <c r="K5014" i="3" s="1"/>
  <c r="O5014" i="3"/>
  <c r="M5015" i="3"/>
  <c r="N5015" i="3"/>
  <c r="I5015" i="3" s="1" a="1"/>
  <c r="I5015" i="3" s="1"/>
  <c r="O5015" i="3"/>
  <c r="M5016" i="3"/>
  <c r="N5016" i="3"/>
  <c r="O5016" i="3"/>
  <c r="M5017" i="3"/>
  <c r="N5017" i="3"/>
  <c r="K5017" i="3" s="1" a="1"/>
  <c r="K5017" i="3" s="1"/>
  <c r="O5017" i="3"/>
  <c r="M5018" i="3"/>
  <c r="N5018" i="3"/>
  <c r="L5018" i="3" s="1" a="1"/>
  <c r="L5018" i="3" s="1"/>
  <c r="O5018" i="3"/>
  <c r="M5019" i="3"/>
  <c r="N5019" i="3"/>
  <c r="I5019" i="3" s="1" a="1"/>
  <c r="I5019" i="3" s="1"/>
  <c r="O5019" i="3"/>
  <c r="M5020" i="3"/>
  <c r="N5020" i="3"/>
  <c r="O5020" i="3"/>
  <c r="M5021" i="3"/>
  <c r="N5021" i="3"/>
  <c r="O5021" i="3"/>
  <c r="M5022" i="3"/>
  <c r="N5022" i="3"/>
  <c r="K5022" i="3" s="1" a="1"/>
  <c r="K5022" i="3" s="1"/>
  <c r="O5022" i="3"/>
  <c r="M5023" i="3"/>
  <c r="N5023" i="3"/>
  <c r="I5023" i="3" s="1" a="1"/>
  <c r="I5023" i="3" s="1"/>
  <c r="O5023" i="3"/>
  <c r="M5024" i="3"/>
  <c r="N5024" i="3"/>
  <c r="K5024" i="3" s="1" a="1"/>
  <c r="K5024" i="3" s="1"/>
  <c r="O5024" i="3"/>
  <c r="M5025" i="3"/>
  <c r="N5025" i="3"/>
  <c r="L5025" i="3" s="1" a="1"/>
  <c r="L5025" i="3" s="1"/>
  <c r="O5025" i="3"/>
  <c r="M5026" i="3"/>
  <c r="N5026" i="3"/>
  <c r="O5026" i="3"/>
  <c r="M5027" i="3"/>
  <c r="N5027" i="3"/>
  <c r="I5027" i="3" s="1" a="1"/>
  <c r="I5027" i="3" s="1"/>
  <c r="O5027" i="3"/>
  <c r="M5028" i="3"/>
  <c r="N5028" i="3"/>
  <c r="O5028" i="3"/>
  <c r="M5029" i="3"/>
  <c r="N5029" i="3"/>
  <c r="L5029" i="3" s="1" a="1"/>
  <c r="L5029" i="3" s="1"/>
  <c r="O5029" i="3"/>
  <c r="M5030" i="3"/>
  <c r="N5030" i="3"/>
  <c r="K5030" i="3" s="1" a="1"/>
  <c r="K5030" i="3" s="1"/>
  <c r="O5030" i="3"/>
  <c r="M5031" i="3"/>
  <c r="N5031" i="3"/>
  <c r="I5031" i="3" s="1" a="1"/>
  <c r="I5031" i="3" s="1"/>
  <c r="O5031" i="3"/>
  <c r="M5032" i="3"/>
  <c r="N5032" i="3"/>
  <c r="K5032" i="3" s="1" a="1"/>
  <c r="K5032" i="3" s="1"/>
  <c r="O5032" i="3"/>
  <c r="M5033" i="3"/>
  <c r="N5033" i="3"/>
  <c r="K5033" i="3" s="1" a="1"/>
  <c r="K5033" i="3" s="1"/>
  <c r="O5033" i="3"/>
  <c r="M5034" i="3"/>
  <c r="N5034" i="3"/>
  <c r="L5034" i="3" s="1" a="1"/>
  <c r="L5034" i="3" s="1"/>
  <c r="O5034" i="3"/>
  <c r="M5035" i="3"/>
  <c r="N5035" i="3"/>
  <c r="I5035" i="3" s="1" a="1"/>
  <c r="I5035" i="3" s="1"/>
  <c r="O5035" i="3"/>
  <c r="M5036" i="3"/>
  <c r="N5036" i="3"/>
  <c r="J5036" i="3" s="1" a="1"/>
  <c r="J5036" i="3" s="1"/>
  <c r="O5036" i="3"/>
  <c r="M5037" i="3"/>
  <c r="N5037" i="3"/>
  <c r="L5037" i="3" s="1" a="1"/>
  <c r="L5037" i="3" s="1"/>
  <c r="O5037" i="3"/>
  <c r="M5038" i="3"/>
  <c r="N5038" i="3"/>
  <c r="K5038" i="3" s="1" a="1"/>
  <c r="K5038" i="3" s="1"/>
  <c r="O5038" i="3"/>
  <c r="M5039" i="3"/>
  <c r="N5039" i="3"/>
  <c r="I5039" i="3" s="1" a="1"/>
  <c r="I5039" i="3" s="1"/>
  <c r="O5039" i="3"/>
  <c r="M5040" i="3"/>
  <c r="N5040" i="3"/>
  <c r="K5040" i="3" s="1" a="1"/>
  <c r="K5040" i="3" s="1"/>
  <c r="O5040" i="3"/>
  <c r="M5041" i="3"/>
  <c r="N5041" i="3"/>
  <c r="K5041" i="3" s="1" a="1"/>
  <c r="K5041" i="3" s="1"/>
  <c r="O5041" i="3"/>
  <c r="M5042" i="3"/>
  <c r="N5042" i="3"/>
  <c r="O5042" i="3"/>
  <c r="M5043" i="3"/>
  <c r="N5043" i="3"/>
  <c r="I5043" i="3" s="1" a="1"/>
  <c r="I5043" i="3" s="1"/>
  <c r="O5043" i="3"/>
  <c r="M5044" i="3"/>
  <c r="N5044" i="3"/>
  <c r="J5044" i="3" s="1" a="1"/>
  <c r="J5044" i="3" s="1"/>
  <c r="O5044" i="3"/>
  <c r="M5045" i="3"/>
  <c r="N5045" i="3"/>
  <c r="L5045" i="3" s="1" a="1"/>
  <c r="L5045" i="3" s="1"/>
  <c r="O5045" i="3"/>
  <c r="M5046" i="3"/>
  <c r="N5046" i="3"/>
  <c r="O5046" i="3"/>
  <c r="M5047" i="3"/>
  <c r="N5047" i="3"/>
  <c r="O5047" i="3"/>
  <c r="M5048" i="3"/>
  <c r="N5048" i="3"/>
  <c r="K5048" i="3" s="1" a="1"/>
  <c r="K5048" i="3" s="1"/>
  <c r="O5048" i="3"/>
  <c r="M5049" i="3"/>
  <c r="N5049" i="3"/>
  <c r="K5049" i="3" s="1" a="1"/>
  <c r="K5049" i="3" s="1"/>
  <c r="O5049" i="3"/>
  <c r="M5050" i="3"/>
  <c r="N5050" i="3"/>
  <c r="L5050" i="3" s="1" a="1"/>
  <c r="L5050" i="3" s="1"/>
  <c r="O5050" i="3"/>
  <c r="M5051" i="3"/>
  <c r="N5051" i="3"/>
  <c r="I5051" i="3" s="1" a="1"/>
  <c r="I5051" i="3" s="1"/>
  <c r="O5051" i="3"/>
  <c r="M5052" i="3"/>
  <c r="N5052" i="3"/>
  <c r="J5052" i="3" s="1" a="1"/>
  <c r="J5052" i="3" s="1"/>
  <c r="O5052" i="3"/>
  <c r="M5053" i="3"/>
  <c r="N5053" i="3"/>
  <c r="O5053" i="3"/>
  <c r="M5054" i="3"/>
  <c r="N5054" i="3"/>
  <c r="K5054" i="3" s="1" a="1"/>
  <c r="K5054" i="3" s="1"/>
  <c r="O5054" i="3"/>
  <c r="M5055" i="3"/>
  <c r="N5055" i="3"/>
  <c r="O5055" i="3"/>
  <c r="M5056" i="3"/>
  <c r="N5056" i="3"/>
  <c r="K5056" i="3" s="1" a="1"/>
  <c r="K5056" i="3" s="1"/>
  <c r="O5056" i="3"/>
  <c r="M5057" i="3"/>
  <c r="N5057" i="3"/>
  <c r="O5057" i="3"/>
  <c r="M5058" i="3"/>
  <c r="N5058" i="3"/>
  <c r="O5058" i="3"/>
  <c r="M5059" i="3"/>
  <c r="N5059" i="3"/>
  <c r="J5059" i="3" s="1" a="1"/>
  <c r="J5059" i="3" s="1"/>
  <c r="O5059" i="3"/>
  <c r="M5060" i="3"/>
  <c r="N5060" i="3"/>
  <c r="J5060" i="3" s="1" a="1"/>
  <c r="J5060" i="3" s="1"/>
  <c r="O5060" i="3"/>
  <c r="M5061" i="3"/>
  <c r="N5061" i="3"/>
  <c r="O5061" i="3"/>
  <c r="M5062" i="3"/>
  <c r="N5062" i="3"/>
  <c r="K5062" i="3" s="1" a="1"/>
  <c r="K5062" i="3" s="1"/>
  <c r="O5062" i="3"/>
  <c r="M5063" i="3"/>
  <c r="N5063" i="3"/>
  <c r="I5063" i="3" s="1" a="1"/>
  <c r="I5063" i="3" s="1"/>
  <c r="O5063" i="3"/>
  <c r="M5064" i="3"/>
  <c r="N5064" i="3"/>
  <c r="K5064" i="3" s="1" a="1"/>
  <c r="K5064" i="3" s="1"/>
  <c r="O5064" i="3"/>
  <c r="M5065" i="3"/>
  <c r="N5065" i="3"/>
  <c r="K5065" i="3" s="1" a="1"/>
  <c r="K5065" i="3" s="1"/>
  <c r="O5065" i="3"/>
  <c r="M5066" i="3"/>
  <c r="N5066" i="3"/>
  <c r="J5066" i="3" s="1" a="1"/>
  <c r="J5066" i="3" s="1"/>
  <c r="O5066" i="3"/>
  <c r="M5067" i="3"/>
  <c r="N5067" i="3"/>
  <c r="O5067" i="3"/>
  <c r="M5068" i="3"/>
  <c r="N5068" i="3"/>
  <c r="O5068" i="3"/>
  <c r="M5069" i="3"/>
  <c r="N5069" i="3"/>
  <c r="I5069" i="3" s="1" a="1"/>
  <c r="I5069" i="3" s="1"/>
  <c r="O5069" i="3"/>
  <c r="M5070" i="3"/>
  <c r="N5070" i="3"/>
  <c r="O5070" i="3"/>
  <c r="M5071" i="3"/>
  <c r="N5071" i="3"/>
  <c r="O5071" i="3"/>
  <c r="M5072" i="3"/>
  <c r="N5072" i="3"/>
  <c r="O5072" i="3"/>
  <c r="M5073" i="3"/>
  <c r="N5073" i="3"/>
  <c r="O5073" i="3"/>
  <c r="M5074" i="3"/>
  <c r="N5074" i="3"/>
  <c r="J5074" i="3" s="1" a="1"/>
  <c r="J5074" i="3" s="1"/>
  <c r="O5074" i="3"/>
  <c r="M5075" i="3"/>
  <c r="N5075" i="3"/>
  <c r="J5075" i="3" s="1" a="1"/>
  <c r="J5075" i="3" s="1"/>
  <c r="O5075" i="3"/>
  <c r="M5076" i="3"/>
  <c r="N5076" i="3"/>
  <c r="J5076" i="3" s="1" a="1"/>
  <c r="J5076" i="3" s="1"/>
  <c r="O5076" i="3"/>
  <c r="M5077" i="3"/>
  <c r="N5077" i="3"/>
  <c r="O5077" i="3"/>
  <c r="M5078" i="3"/>
  <c r="N5078" i="3"/>
  <c r="K5078" i="3" s="1" a="1"/>
  <c r="K5078" i="3" s="1"/>
  <c r="O5078" i="3"/>
  <c r="M5079" i="3"/>
  <c r="N5079" i="3"/>
  <c r="I5079" i="3" s="1" a="1"/>
  <c r="I5079" i="3" s="1"/>
  <c r="O5079" i="3"/>
  <c r="M5080" i="3"/>
  <c r="N5080" i="3"/>
  <c r="K5080" i="3" s="1" a="1"/>
  <c r="K5080" i="3" s="1"/>
  <c r="O5080" i="3"/>
  <c r="M5081" i="3"/>
  <c r="N5081" i="3"/>
  <c r="O5081" i="3"/>
  <c r="M5082" i="3"/>
  <c r="N5082" i="3"/>
  <c r="J5082" i="3" s="1" a="1"/>
  <c r="J5082" i="3" s="1"/>
  <c r="O5082" i="3"/>
  <c r="M5083" i="3"/>
  <c r="N5083" i="3"/>
  <c r="J5083" i="3" s="1" a="1"/>
  <c r="J5083" i="3" s="1"/>
  <c r="O5083" i="3"/>
  <c r="M5084" i="3"/>
  <c r="N5084" i="3"/>
  <c r="J5084" i="3" s="1" a="1"/>
  <c r="J5084" i="3" s="1"/>
  <c r="O5084" i="3"/>
  <c r="M5085" i="3"/>
  <c r="N5085" i="3"/>
  <c r="I5085" i="3" s="1" a="1"/>
  <c r="I5085" i="3" s="1"/>
  <c r="O5085" i="3"/>
  <c r="M5086" i="3"/>
  <c r="N5086" i="3"/>
  <c r="K5086" i="3" s="1" a="1"/>
  <c r="K5086" i="3" s="1"/>
  <c r="O5086" i="3"/>
  <c r="M5087" i="3"/>
  <c r="N5087" i="3"/>
  <c r="O5087" i="3"/>
  <c r="M5088" i="3"/>
  <c r="N5088" i="3"/>
  <c r="O5088" i="3"/>
  <c r="M5089" i="3"/>
  <c r="N5089" i="3"/>
  <c r="O5089" i="3"/>
  <c r="M5090" i="3"/>
  <c r="N5090" i="3"/>
  <c r="J5090" i="3" s="1" a="1"/>
  <c r="J5090" i="3" s="1"/>
  <c r="O5090" i="3"/>
  <c r="M5091" i="3"/>
  <c r="N5091" i="3"/>
  <c r="O5091" i="3"/>
  <c r="M5092" i="3"/>
  <c r="N5092" i="3"/>
  <c r="O5092" i="3"/>
  <c r="M5093" i="3"/>
  <c r="N5093" i="3"/>
  <c r="O5093" i="3"/>
  <c r="M5094" i="3"/>
  <c r="N5094" i="3"/>
  <c r="O5094" i="3"/>
  <c r="M5095" i="3"/>
  <c r="N5095" i="3"/>
  <c r="O5095" i="3"/>
  <c r="M5096" i="3"/>
  <c r="N5096" i="3"/>
  <c r="I5096" i="3" s="1" a="1"/>
  <c r="I5096" i="3" s="1"/>
  <c r="O5096" i="3"/>
  <c r="M5097" i="3"/>
  <c r="N5097" i="3"/>
  <c r="O5097" i="3"/>
  <c r="M5098" i="3"/>
  <c r="N5098" i="3"/>
  <c r="J5098" i="3" s="1" a="1"/>
  <c r="J5098" i="3" s="1"/>
  <c r="O5098" i="3"/>
  <c r="M5099" i="3"/>
  <c r="N5099" i="3"/>
  <c r="O5099" i="3"/>
  <c r="M5100" i="3"/>
  <c r="N5100" i="3"/>
  <c r="O5100" i="3"/>
  <c r="M5101" i="3"/>
  <c r="N5101" i="3"/>
  <c r="I5101" i="3" s="1" a="1"/>
  <c r="I5101" i="3" s="1"/>
  <c r="O5101" i="3"/>
  <c r="M5102" i="3"/>
  <c r="N5102" i="3"/>
  <c r="O5102" i="3"/>
  <c r="M5103" i="3"/>
  <c r="N5103" i="3"/>
  <c r="I5103" i="3" s="1" a="1"/>
  <c r="I5103" i="3" s="1"/>
  <c r="O5103" i="3"/>
  <c r="M5104" i="3"/>
  <c r="N5104" i="3"/>
  <c r="I5104" i="3" s="1" a="1"/>
  <c r="I5104" i="3" s="1"/>
  <c r="O5104" i="3"/>
  <c r="M5105" i="3"/>
  <c r="N5105" i="3"/>
  <c r="I5105" i="3" s="1" a="1"/>
  <c r="I5105" i="3" s="1"/>
  <c r="O5105" i="3"/>
  <c r="M5106" i="3"/>
  <c r="N5106" i="3"/>
  <c r="O5106" i="3"/>
  <c r="M5107" i="3"/>
  <c r="N5107" i="3"/>
  <c r="O5107" i="3"/>
  <c r="M5108" i="3"/>
  <c r="N5108" i="3"/>
  <c r="I5108" i="3" s="1" a="1"/>
  <c r="I5108" i="3" s="1"/>
  <c r="O5108" i="3"/>
  <c r="M5109" i="3"/>
  <c r="N5109" i="3"/>
  <c r="J5109" i="3" s="1" a="1"/>
  <c r="J5109" i="3" s="1"/>
  <c r="O5109" i="3"/>
  <c r="M5110" i="3"/>
  <c r="N5110" i="3"/>
  <c r="J5110" i="3" s="1" a="1"/>
  <c r="J5110" i="3" s="1"/>
  <c r="O5110" i="3"/>
  <c r="M5111" i="3"/>
  <c r="N5111" i="3"/>
  <c r="L5111" i="3" s="1" a="1"/>
  <c r="L5111" i="3" s="1"/>
  <c r="O5111" i="3"/>
  <c r="M5112" i="3"/>
  <c r="N5112" i="3"/>
  <c r="I5112" i="3" s="1" a="1"/>
  <c r="I5112" i="3" s="1"/>
  <c r="O5112" i="3"/>
  <c r="M5113" i="3"/>
  <c r="N5113" i="3"/>
  <c r="J5113" i="3" s="1" a="1"/>
  <c r="J5113" i="3" s="1"/>
  <c r="O5113" i="3"/>
  <c r="M5114" i="3"/>
  <c r="N5114" i="3"/>
  <c r="J5114" i="3" s="1" a="1"/>
  <c r="J5114" i="3" s="1"/>
  <c r="O5114" i="3"/>
  <c r="M5115" i="3"/>
  <c r="N5115" i="3"/>
  <c r="I5115" i="3" s="1" a="1"/>
  <c r="I5115" i="3" s="1"/>
  <c r="O5115" i="3"/>
  <c r="M5116" i="3"/>
  <c r="N5116" i="3"/>
  <c r="I5116" i="3" s="1" a="1"/>
  <c r="I5116" i="3" s="1"/>
  <c r="O5116" i="3"/>
  <c r="M5117" i="3"/>
  <c r="N5117" i="3"/>
  <c r="K5117" i="3" s="1" a="1"/>
  <c r="K5117" i="3" s="1"/>
  <c r="O5117" i="3"/>
  <c r="M5118" i="3"/>
  <c r="N5118" i="3"/>
  <c r="J5118" i="3" s="1" a="1"/>
  <c r="J5118" i="3" s="1"/>
  <c r="O5118" i="3"/>
  <c r="M5119" i="3"/>
  <c r="N5119" i="3"/>
  <c r="I5119" i="3" s="1" a="1"/>
  <c r="I5119" i="3" s="1"/>
  <c r="O5119" i="3"/>
  <c r="M5120" i="3"/>
  <c r="N5120" i="3"/>
  <c r="I5120" i="3" s="1" a="1"/>
  <c r="I5120" i="3" s="1"/>
  <c r="O5120" i="3"/>
  <c r="M5121" i="3"/>
  <c r="N5121" i="3"/>
  <c r="J5121" i="3" s="1" a="1"/>
  <c r="J5121" i="3" s="1"/>
  <c r="O5121" i="3"/>
  <c r="M5122" i="3"/>
  <c r="N5122" i="3"/>
  <c r="J5122" i="3" s="1" a="1"/>
  <c r="J5122" i="3" s="1"/>
  <c r="O5122" i="3"/>
  <c r="M5123" i="3"/>
  <c r="N5123" i="3"/>
  <c r="K5123" i="3" s="1" a="1"/>
  <c r="K5123" i="3" s="1"/>
  <c r="O5123" i="3"/>
  <c r="M5124" i="3"/>
  <c r="N5124" i="3"/>
  <c r="O5124" i="3"/>
  <c r="M5125" i="3"/>
  <c r="N5125" i="3"/>
  <c r="K5125" i="3" s="1" a="1"/>
  <c r="K5125" i="3" s="1"/>
  <c r="O5125" i="3"/>
  <c r="M5126" i="3"/>
  <c r="N5126" i="3"/>
  <c r="O5126" i="3"/>
  <c r="M5127" i="3"/>
  <c r="N5127" i="3"/>
  <c r="O5127" i="3"/>
  <c r="M5128" i="3"/>
  <c r="N5128" i="3"/>
  <c r="I5128" i="3" s="1" a="1"/>
  <c r="I5128" i="3" s="1"/>
  <c r="O5128" i="3"/>
  <c r="M5129" i="3"/>
  <c r="N5129" i="3"/>
  <c r="O5129" i="3"/>
  <c r="M5130" i="3"/>
  <c r="N5130" i="3"/>
  <c r="O5130" i="3"/>
  <c r="M5131" i="3"/>
  <c r="N5131" i="3"/>
  <c r="O5131" i="3"/>
  <c r="M5132" i="3"/>
  <c r="N5132" i="3"/>
  <c r="O5132" i="3"/>
  <c r="M5133" i="3"/>
  <c r="N5133" i="3"/>
  <c r="K5133" i="3" s="1" a="1"/>
  <c r="K5133" i="3" s="1"/>
  <c r="O5133" i="3"/>
  <c r="M5134" i="3"/>
  <c r="N5134" i="3"/>
  <c r="J5134" i="3" s="1" a="1"/>
  <c r="J5134" i="3" s="1"/>
  <c r="O5134" i="3"/>
  <c r="M5135" i="3"/>
  <c r="N5135" i="3"/>
  <c r="O5135" i="3"/>
  <c r="M5136" i="3"/>
  <c r="N5136" i="3"/>
  <c r="I5136" i="3" s="1" a="1"/>
  <c r="I5136" i="3" s="1"/>
  <c r="O5136" i="3"/>
  <c r="M5137" i="3"/>
  <c r="N5137" i="3"/>
  <c r="K5137" i="3" s="1" a="1"/>
  <c r="K5137" i="3" s="1"/>
  <c r="O5137" i="3"/>
  <c r="M5138" i="3"/>
  <c r="N5138" i="3"/>
  <c r="J5138" i="3" s="1" a="1"/>
  <c r="J5138" i="3" s="1"/>
  <c r="O5138" i="3"/>
  <c r="M5139" i="3"/>
  <c r="N5139" i="3"/>
  <c r="O5139" i="3"/>
  <c r="M5140" i="3"/>
  <c r="N5140" i="3"/>
  <c r="I5140" i="3" s="1" a="1"/>
  <c r="I5140" i="3" s="1"/>
  <c r="O5140" i="3"/>
  <c r="M5141" i="3"/>
  <c r="N5141" i="3"/>
  <c r="K5141" i="3" s="1" a="1"/>
  <c r="K5141" i="3" s="1"/>
  <c r="O5141" i="3"/>
  <c r="M5142" i="3"/>
  <c r="N5142" i="3"/>
  <c r="O5142" i="3"/>
  <c r="M5143" i="3"/>
  <c r="N5143" i="3"/>
  <c r="J5143" i="3" s="1" a="1"/>
  <c r="J5143" i="3" s="1"/>
  <c r="O5143" i="3"/>
  <c r="M5144" i="3"/>
  <c r="N5144" i="3"/>
  <c r="I5144" i="3" s="1" a="1"/>
  <c r="I5144" i="3" s="1"/>
  <c r="O5144" i="3"/>
  <c r="M5145" i="3"/>
  <c r="N5145" i="3"/>
  <c r="O5145" i="3"/>
  <c r="M5146" i="3"/>
  <c r="N5146" i="3"/>
  <c r="J5146" i="3" s="1" a="1"/>
  <c r="J5146" i="3" s="1"/>
  <c r="O5146" i="3"/>
  <c r="M5147" i="3"/>
  <c r="N5147" i="3"/>
  <c r="O5147" i="3"/>
  <c r="M5148" i="3"/>
  <c r="N5148" i="3"/>
  <c r="I5148" i="3" s="1" a="1"/>
  <c r="I5148" i="3" s="1"/>
  <c r="O5148" i="3"/>
  <c r="M5149" i="3"/>
  <c r="N5149" i="3"/>
  <c r="K5149" i="3" s="1" a="1"/>
  <c r="K5149" i="3" s="1"/>
  <c r="O5149" i="3"/>
  <c r="M5150" i="3"/>
  <c r="N5150" i="3"/>
  <c r="J5150" i="3" s="1" a="1"/>
  <c r="J5150" i="3" s="1"/>
  <c r="O5150" i="3"/>
  <c r="M5151" i="3"/>
  <c r="N5151" i="3"/>
  <c r="O5151" i="3"/>
  <c r="M5152" i="3"/>
  <c r="N5152" i="3"/>
  <c r="I5152" i="3" s="1" a="1"/>
  <c r="I5152" i="3" s="1"/>
  <c r="O5152" i="3"/>
  <c r="M5153" i="3"/>
  <c r="N5153" i="3"/>
  <c r="I5153" i="3" s="1" a="1"/>
  <c r="I5153" i="3" s="1"/>
  <c r="O5153" i="3"/>
  <c r="M5154" i="3"/>
  <c r="N5154" i="3"/>
  <c r="J5154" i="3" s="1" a="1"/>
  <c r="J5154" i="3" s="1"/>
  <c r="O5154" i="3"/>
  <c r="M5155" i="3"/>
  <c r="N5155" i="3"/>
  <c r="O5155" i="3"/>
  <c r="M5156" i="3"/>
  <c r="N5156" i="3"/>
  <c r="O5156" i="3"/>
  <c r="M5157" i="3"/>
  <c r="N5157" i="3"/>
  <c r="K5157" i="3" s="1" a="1"/>
  <c r="K5157" i="3" s="1"/>
  <c r="O5157" i="3"/>
  <c r="M5158" i="3"/>
  <c r="N5158" i="3"/>
  <c r="J5158" i="3" s="1" a="1"/>
  <c r="J5158" i="3" s="1"/>
  <c r="O5158" i="3"/>
  <c r="M5159" i="3"/>
  <c r="N5159" i="3"/>
  <c r="L5159" i="3" s="1" a="1"/>
  <c r="L5159" i="3" s="1"/>
  <c r="O5159" i="3"/>
  <c r="M5160" i="3"/>
  <c r="N5160" i="3"/>
  <c r="I5160" i="3" s="1" a="1"/>
  <c r="I5160" i="3" s="1"/>
  <c r="O5160" i="3"/>
  <c r="M5161" i="3"/>
  <c r="N5161" i="3"/>
  <c r="J5161" i="3" s="1" a="1"/>
  <c r="J5161" i="3" s="1"/>
  <c r="O5161" i="3"/>
  <c r="M5162" i="3"/>
  <c r="N5162" i="3"/>
  <c r="O5162" i="3"/>
  <c r="M5163" i="3"/>
  <c r="N5163" i="3"/>
  <c r="O5163" i="3"/>
  <c r="M5164" i="3"/>
  <c r="N5164" i="3"/>
  <c r="I5164" i="3" s="1" a="1"/>
  <c r="I5164" i="3" s="1"/>
  <c r="O5164" i="3"/>
  <c r="M5165" i="3"/>
  <c r="N5165" i="3"/>
  <c r="O5165" i="3"/>
  <c r="M5166" i="3"/>
  <c r="N5166" i="3"/>
  <c r="L5166" i="3" s="1" a="1"/>
  <c r="L5166" i="3" s="1"/>
  <c r="O5166" i="3"/>
  <c r="M5167" i="3"/>
  <c r="N5167" i="3"/>
  <c r="I5167" i="3" s="1" a="1"/>
  <c r="I5167" i="3" s="1"/>
  <c r="O5167" i="3"/>
  <c r="M5168" i="3"/>
  <c r="N5168" i="3"/>
  <c r="O5168" i="3"/>
  <c r="M5169" i="3"/>
  <c r="N5169" i="3"/>
  <c r="O5169" i="3"/>
  <c r="M5170" i="3"/>
  <c r="N5170" i="3"/>
  <c r="J5170" i="3" s="1" a="1"/>
  <c r="J5170" i="3" s="1"/>
  <c r="O5170" i="3"/>
  <c r="M5171" i="3"/>
  <c r="N5171" i="3"/>
  <c r="K5171" i="3" s="1" a="1"/>
  <c r="K5171" i="3" s="1"/>
  <c r="O5171" i="3"/>
  <c r="M5172" i="3"/>
  <c r="N5172" i="3"/>
  <c r="K5172" i="3" s="1" a="1"/>
  <c r="K5172" i="3" s="1"/>
  <c r="O5172" i="3"/>
  <c r="M5173" i="3"/>
  <c r="N5173" i="3"/>
  <c r="K5173" i="3" s="1" a="1"/>
  <c r="K5173" i="3" s="1"/>
  <c r="O5173" i="3"/>
  <c r="M5174" i="3"/>
  <c r="N5174" i="3"/>
  <c r="J5174" i="3" s="1" a="1"/>
  <c r="J5174" i="3" s="1"/>
  <c r="O5174" i="3"/>
  <c r="M5175" i="3"/>
  <c r="N5175" i="3"/>
  <c r="I5175" i="3" s="1" a="1"/>
  <c r="I5175" i="3" s="1"/>
  <c r="O5175" i="3"/>
  <c r="M5176" i="3"/>
  <c r="N5176" i="3"/>
  <c r="O5176" i="3"/>
  <c r="M5177" i="3"/>
  <c r="N5177" i="3"/>
  <c r="O5177" i="3"/>
  <c r="M5178" i="3"/>
  <c r="N5178" i="3"/>
  <c r="O5178" i="3"/>
  <c r="M5179" i="3"/>
  <c r="N5179" i="3"/>
  <c r="O5179" i="3"/>
  <c r="M5180" i="3"/>
  <c r="N5180" i="3"/>
  <c r="O5180" i="3"/>
  <c r="M5181" i="3"/>
  <c r="N5181" i="3"/>
  <c r="K5181" i="3" s="1" a="1"/>
  <c r="K5181" i="3" s="1"/>
  <c r="O5181" i="3"/>
  <c r="M5182" i="3"/>
  <c r="N5182" i="3"/>
  <c r="O5182" i="3"/>
  <c r="M5183" i="3"/>
  <c r="N5183" i="3"/>
  <c r="O5183" i="3"/>
  <c r="M5184" i="3"/>
  <c r="N5184" i="3"/>
  <c r="O5184" i="3"/>
  <c r="M5185" i="3"/>
  <c r="N5185" i="3"/>
  <c r="I5185" i="3" s="1" a="1"/>
  <c r="I5185" i="3" s="1"/>
  <c r="O5185" i="3"/>
  <c r="M5186" i="3"/>
  <c r="N5186" i="3"/>
  <c r="J5186" i="3" s="1" a="1"/>
  <c r="J5186" i="3" s="1"/>
  <c r="O5186" i="3"/>
  <c r="M5187" i="3"/>
  <c r="N5187" i="3"/>
  <c r="I5187" i="3" s="1" a="1"/>
  <c r="I5187" i="3" s="1"/>
  <c r="O5187" i="3"/>
  <c r="M5188" i="3"/>
  <c r="N5188" i="3"/>
  <c r="O5188" i="3"/>
  <c r="M5189" i="3"/>
  <c r="N5189" i="3"/>
  <c r="K5189" i="3" s="1" a="1"/>
  <c r="K5189" i="3" s="1"/>
  <c r="O5189" i="3"/>
  <c r="M5190" i="3"/>
  <c r="N5190" i="3"/>
  <c r="L5190" i="3" s="1" a="1"/>
  <c r="L5190" i="3" s="1"/>
  <c r="O5190" i="3"/>
  <c r="M5191" i="3"/>
  <c r="N5191" i="3"/>
  <c r="I5191" i="3" s="1" a="1"/>
  <c r="I5191" i="3" s="1"/>
  <c r="O5191" i="3"/>
  <c r="M5192" i="3"/>
  <c r="N5192" i="3"/>
  <c r="O5192" i="3"/>
  <c r="M5193" i="3"/>
  <c r="N5193" i="3"/>
  <c r="I5193" i="3" s="1" a="1"/>
  <c r="I5193" i="3" s="1"/>
  <c r="O5193" i="3"/>
  <c r="M5194" i="3"/>
  <c r="N5194" i="3"/>
  <c r="O5194" i="3"/>
  <c r="M5195" i="3"/>
  <c r="N5195" i="3"/>
  <c r="O5195" i="3"/>
  <c r="M5196" i="3"/>
  <c r="N5196" i="3"/>
  <c r="O5196" i="3"/>
  <c r="M5197" i="3"/>
  <c r="N5197" i="3"/>
  <c r="O5197" i="3"/>
  <c r="M5198" i="3"/>
  <c r="N5198" i="3"/>
  <c r="L5198" i="3" s="1" a="1"/>
  <c r="L5198" i="3" s="1"/>
  <c r="O5198" i="3"/>
  <c r="M5199" i="3"/>
  <c r="N5199" i="3"/>
  <c r="K5199" i="3" s="1" a="1"/>
  <c r="K5199" i="3" s="1"/>
  <c r="O5199" i="3"/>
  <c r="M5200" i="3"/>
  <c r="N5200" i="3"/>
  <c r="O5200" i="3"/>
  <c r="M5201" i="3"/>
  <c r="N5201" i="3"/>
  <c r="I5201" i="3" s="1" a="1"/>
  <c r="I5201" i="3" s="1"/>
  <c r="O5201" i="3"/>
  <c r="M5202" i="3"/>
  <c r="N5202" i="3"/>
  <c r="J5202" i="3" s="1" a="1"/>
  <c r="J5202" i="3" s="1"/>
  <c r="O5202" i="3"/>
  <c r="M5203" i="3"/>
  <c r="N5203" i="3"/>
  <c r="I5203" i="3" s="1" a="1"/>
  <c r="I5203" i="3" s="1"/>
  <c r="O5203" i="3"/>
  <c r="M5204" i="3"/>
  <c r="N5204" i="3"/>
  <c r="O5204" i="3"/>
  <c r="M5205" i="3"/>
  <c r="N5205" i="3"/>
  <c r="K5205" i="3" s="1" a="1"/>
  <c r="K5205" i="3" s="1"/>
  <c r="O5205" i="3"/>
  <c r="M5206" i="3"/>
  <c r="N5206" i="3"/>
  <c r="J5206" i="3" s="1" a="1"/>
  <c r="J5206" i="3" s="1"/>
  <c r="O5206" i="3"/>
  <c r="M5207" i="3"/>
  <c r="N5207" i="3"/>
  <c r="O5207" i="3"/>
  <c r="M5208" i="3"/>
  <c r="N5208" i="3"/>
  <c r="O5208" i="3"/>
  <c r="M5209" i="3"/>
  <c r="N5209" i="3"/>
  <c r="O5209" i="3"/>
  <c r="M5210" i="3"/>
  <c r="N5210" i="3"/>
  <c r="J5210" i="3" s="1" a="1"/>
  <c r="J5210" i="3" s="1"/>
  <c r="O5210" i="3"/>
  <c r="M5211" i="3"/>
  <c r="N5211" i="3"/>
  <c r="L5211" i="3" s="1" a="1"/>
  <c r="L5211" i="3" s="1"/>
  <c r="O5211" i="3"/>
  <c r="M5212" i="3"/>
  <c r="N5212" i="3"/>
  <c r="K5212" i="3" s="1" a="1"/>
  <c r="K5212" i="3" s="1"/>
  <c r="O5212" i="3"/>
  <c r="M5213" i="3"/>
  <c r="N5213" i="3"/>
  <c r="K5213" i="3" s="1" a="1"/>
  <c r="K5213" i="3" s="1"/>
  <c r="O5213" i="3"/>
  <c r="M5214" i="3"/>
  <c r="N5214" i="3"/>
  <c r="O5214" i="3"/>
  <c r="M5215" i="3"/>
  <c r="N5215" i="3"/>
  <c r="O5215" i="3"/>
  <c r="M5216" i="3"/>
  <c r="N5216" i="3"/>
  <c r="O5216" i="3"/>
  <c r="M5217" i="3"/>
  <c r="N5217" i="3"/>
  <c r="J5217" i="3" s="1" a="1"/>
  <c r="J5217" i="3" s="1"/>
  <c r="O5217" i="3"/>
  <c r="M5218" i="3"/>
  <c r="N5218" i="3"/>
  <c r="O5218" i="3"/>
  <c r="M5219" i="3"/>
  <c r="N5219" i="3"/>
  <c r="O5219" i="3"/>
  <c r="M5220" i="3"/>
  <c r="N5220" i="3"/>
  <c r="K5220" i="3" s="1" a="1"/>
  <c r="K5220" i="3" s="1"/>
  <c r="O5220" i="3"/>
  <c r="M5221" i="3"/>
  <c r="N5221" i="3"/>
  <c r="O5221" i="3"/>
  <c r="M5222" i="3"/>
  <c r="N5222" i="3"/>
  <c r="I5222" i="3" s="1" a="1"/>
  <c r="I5222" i="3" s="1"/>
  <c r="O5222" i="3"/>
  <c r="M5223" i="3"/>
  <c r="N5223" i="3"/>
  <c r="I5223" i="3" s="1" a="1"/>
  <c r="I5223" i="3" s="1"/>
  <c r="O5223" i="3"/>
  <c r="M5224" i="3"/>
  <c r="N5224" i="3"/>
  <c r="K5224" i="3" s="1" a="1"/>
  <c r="K5224" i="3" s="1"/>
  <c r="O5224" i="3"/>
  <c r="M5225" i="3"/>
  <c r="N5225" i="3"/>
  <c r="L5225" i="3" s="1" a="1"/>
  <c r="L5225" i="3" s="1"/>
  <c r="O5225" i="3"/>
  <c r="M5226" i="3"/>
  <c r="N5226" i="3"/>
  <c r="O5226" i="3"/>
  <c r="M5227" i="3"/>
  <c r="N5227" i="3"/>
  <c r="I5227" i="3" s="1" a="1"/>
  <c r="I5227" i="3" s="1"/>
  <c r="O5227" i="3"/>
  <c r="M5228" i="3"/>
  <c r="N5228" i="3"/>
  <c r="O5228" i="3"/>
  <c r="M5229" i="3"/>
  <c r="N5229" i="3"/>
  <c r="O5229" i="3"/>
  <c r="M5230" i="3"/>
  <c r="N5230" i="3"/>
  <c r="O5230" i="3"/>
  <c r="M5231" i="3"/>
  <c r="N5231" i="3"/>
  <c r="I5231" i="3" s="1" a="1"/>
  <c r="I5231" i="3" s="1"/>
  <c r="O5231" i="3"/>
  <c r="M5232" i="3"/>
  <c r="N5232" i="3"/>
  <c r="O5232" i="3"/>
  <c r="M5233" i="3"/>
  <c r="N5233" i="3"/>
  <c r="O5233" i="3"/>
  <c r="M5234" i="3"/>
  <c r="N5234" i="3"/>
  <c r="K5234" i="3" s="1" a="1"/>
  <c r="K5234" i="3" s="1"/>
  <c r="O5234" i="3"/>
  <c r="M5235" i="3"/>
  <c r="N5235" i="3"/>
  <c r="K5235" i="3" s="1" a="1"/>
  <c r="K5235" i="3" s="1"/>
  <c r="O5235" i="3"/>
  <c r="M5236" i="3"/>
  <c r="N5236" i="3"/>
  <c r="L5236" i="3" s="1" a="1"/>
  <c r="L5236" i="3" s="1"/>
  <c r="O5236" i="3"/>
  <c r="M5237" i="3"/>
  <c r="N5237" i="3"/>
  <c r="L5237" i="3" s="1" a="1"/>
  <c r="L5237" i="3" s="1"/>
  <c r="O5237" i="3"/>
  <c r="M5238" i="3"/>
  <c r="N5238" i="3"/>
  <c r="I5238" i="3" s="1" a="1"/>
  <c r="I5238" i="3" s="1"/>
  <c r="O5238" i="3"/>
  <c r="M5239" i="3"/>
  <c r="N5239" i="3"/>
  <c r="O5239" i="3"/>
  <c r="M5240" i="3"/>
  <c r="N5240" i="3"/>
  <c r="I5240" i="3" s="1" a="1"/>
  <c r="I5240" i="3" s="1"/>
  <c r="O5240" i="3"/>
  <c r="M5241" i="3"/>
  <c r="N5241" i="3"/>
  <c r="L5241" i="3" s="1" a="1"/>
  <c r="L5241" i="3" s="1"/>
  <c r="O5241" i="3"/>
  <c r="M5242" i="3"/>
  <c r="N5242" i="3"/>
  <c r="O5242" i="3"/>
  <c r="M5243" i="3"/>
  <c r="N5243" i="3"/>
  <c r="K5243" i="3" s="1" a="1"/>
  <c r="K5243" i="3" s="1"/>
  <c r="O5243" i="3"/>
  <c r="M5244" i="3"/>
  <c r="N5244" i="3"/>
  <c r="K5244" i="3" s="1" a="1"/>
  <c r="K5244" i="3" s="1"/>
  <c r="O5244" i="3"/>
  <c r="M5245" i="3"/>
  <c r="N5245" i="3"/>
  <c r="L5245" i="3" s="1" a="1"/>
  <c r="L5245" i="3" s="1"/>
  <c r="O5245" i="3"/>
  <c r="M5246" i="3"/>
  <c r="N5246" i="3"/>
  <c r="L5246" i="3" s="1" a="1"/>
  <c r="L5246" i="3" s="1"/>
  <c r="O5246" i="3"/>
  <c r="M5247" i="3"/>
  <c r="N5247" i="3"/>
  <c r="J5247" i="3" s="1" a="1"/>
  <c r="J5247" i="3" s="1"/>
  <c r="O5247" i="3"/>
  <c r="M5248" i="3"/>
  <c r="N5248" i="3"/>
  <c r="I5248" i="3" s="1" a="1"/>
  <c r="I5248" i="3" s="1"/>
  <c r="O5248" i="3"/>
  <c r="M5249" i="3"/>
  <c r="N5249" i="3"/>
  <c r="O5249" i="3"/>
  <c r="M5250" i="3"/>
  <c r="N5250" i="3"/>
  <c r="I5250" i="3" s="1" a="1"/>
  <c r="I5250" i="3" s="1"/>
  <c r="O5250" i="3"/>
  <c r="M5251" i="3"/>
  <c r="N5251" i="3"/>
  <c r="L5251" i="3" s="1" a="1"/>
  <c r="L5251" i="3" s="1"/>
  <c r="O5251" i="3"/>
  <c r="M5252" i="3"/>
  <c r="N5252" i="3"/>
  <c r="J5252" i="3" s="1" a="1"/>
  <c r="J5252" i="3" s="1"/>
  <c r="O5252" i="3"/>
  <c r="M5253" i="3"/>
  <c r="N5253" i="3"/>
  <c r="I5253" i="3" s="1" a="1"/>
  <c r="I5253" i="3" s="1"/>
  <c r="O5253" i="3"/>
  <c r="M5254" i="3"/>
  <c r="N5254" i="3"/>
  <c r="L5254" i="3" s="1" a="1"/>
  <c r="L5254" i="3" s="1"/>
  <c r="O5254" i="3"/>
  <c r="M5255" i="3"/>
  <c r="N5255" i="3"/>
  <c r="O5255" i="3"/>
  <c r="M5256" i="3"/>
  <c r="N5256" i="3"/>
  <c r="I5256" i="3" s="1" a="1"/>
  <c r="I5256" i="3" s="1"/>
  <c r="O5256" i="3"/>
  <c r="M5257" i="3"/>
  <c r="N5257" i="3"/>
  <c r="O5257" i="3"/>
  <c r="M5258" i="3"/>
  <c r="N5258" i="3"/>
  <c r="O5258" i="3"/>
  <c r="M5259" i="3"/>
  <c r="N5259" i="3"/>
  <c r="O5259" i="3"/>
  <c r="M5260" i="3"/>
  <c r="N5260" i="3"/>
  <c r="K5260" i="3" s="1" a="1"/>
  <c r="K5260" i="3" s="1"/>
  <c r="O5260" i="3"/>
  <c r="M5261" i="3"/>
  <c r="N5261" i="3"/>
  <c r="I5261" i="3" s="1" a="1"/>
  <c r="I5261" i="3" s="1"/>
  <c r="O5261" i="3"/>
  <c r="M5262" i="3"/>
  <c r="N5262" i="3"/>
  <c r="L5262" i="3" s="1" a="1"/>
  <c r="L5262" i="3" s="1"/>
  <c r="O5262" i="3"/>
  <c r="M5263" i="3"/>
  <c r="N5263" i="3"/>
  <c r="J5263" i="3" s="1" a="1"/>
  <c r="J5263" i="3" s="1"/>
  <c r="O5263" i="3"/>
  <c r="M5264" i="3"/>
  <c r="N5264" i="3"/>
  <c r="I5264" i="3" s="1" a="1"/>
  <c r="I5264" i="3" s="1"/>
  <c r="O5264" i="3"/>
  <c r="M5265" i="3"/>
  <c r="N5265" i="3"/>
  <c r="L5265" i="3" s="1" a="1"/>
  <c r="L5265" i="3" s="1"/>
  <c r="O5265" i="3"/>
  <c r="M5266" i="3"/>
  <c r="N5266" i="3"/>
  <c r="I5266" i="3" s="1" a="1"/>
  <c r="I5266" i="3" s="1"/>
  <c r="O5266" i="3"/>
  <c r="M5267" i="3"/>
  <c r="N5267" i="3"/>
  <c r="K5267" i="3" s="1" a="1"/>
  <c r="K5267" i="3" s="1"/>
  <c r="O5267" i="3"/>
  <c r="M5268" i="3"/>
  <c r="N5268" i="3"/>
  <c r="K5268" i="3" s="1" a="1"/>
  <c r="K5268" i="3" s="1"/>
  <c r="O5268" i="3"/>
  <c r="M5269" i="3"/>
  <c r="N5269" i="3"/>
  <c r="K5269" i="3" s="1" a="1"/>
  <c r="K5269" i="3" s="1"/>
  <c r="O5269" i="3"/>
  <c r="M5270" i="3"/>
  <c r="N5270" i="3"/>
  <c r="L5270" i="3" s="1" a="1"/>
  <c r="L5270" i="3" s="1"/>
  <c r="O5270" i="3"/>
  <c r="M5271" i="3"/>
  <c r="N5271" i="3"/>
  <c r="O5271" i="3"/>
  <c r="M5272" i="3"/>
  <c r="N5272" i="3"/>
  <c r="I5272" i="3" s="1" a="1"/>
  <c r="I5272" i="3" s="1"/>
  <c r="O5272" i="3"/>
  <c r="M5273" i="3"/>
  <c r="N5273" i="3"/>
  <c r="L5273" i="3" s="1" a="1"/>
  <c r="L5273" i="3" s="1"/>
  <c r="O5273" i="3"/>
  <c r="M5274" i="3"/>
  <c r="N5274" i="3"/>
  <c r="O5274" i="3"/>
  <c r="M5275" i="3"/>
  <c r="N5275" i="3"/>
  <c r="K5275" i="3" s="1" a="1"/>
  <c r="K5275" i="3" s="1"/>
  <c r="O5275" i="3"/>
  <c r="M5276" i="3"/>
  <c r="N5276" i="3"/>
  <c r="K5276" i="3" s="1" a="1"/>
  <c r="K5276" i="3" s="1"/>
  <c r="O5276" i="3"/>
  <c r="M5277" i="3"/>
  <c r="N5277" i="3"/>
  <c r="I5277" i="3" s="1" a="1"/>
  <c r="I5277" i="3" s="1"/>
  <c r="O5277" i="3"/>
  <c r="M5278" i="3"/>
  <c r="N5278" i="3"/>
  <c r="L5278" i="3" s="1" a="1"/>
  <c r="L5278" i="3" s="1"/>
  <c r="O5278" i="3"/>
  <c r="M5279" i="3"/>
  <c r="N5279" i="3"/>
  <c r="J5279" i="3" s="1" a="1"/>
  <c r="J5279" i="3" s="1"/>
  <c r="O5279" i="3"/>
  <c r="M5280" i="3"/>
  <c r="N5280" i="3"/>
  <c r="I5280" i="3" s="1" a="1"/>
  <c r="I5280" i="3" s="1"/>
  <c r="O5280" i="3"/>
  <c r="M5281" i="3"/>
  <c r="N5281" i="3"/>
  <c r="L5281" i="3" s="1" a="1"/>
  <c r="L5281" i="3" s="1"/>
  <c r="O5281" i="3"/>
  <c r="M5282" i="3"/>
  <c r="N5282" i="3"/>
  <c r="I5282" i="3" s="1" a="1"/>
  <c r="I5282" i="3" s="1"/>
  <c r="O5282" i="3"/>
  <c r="M5283" i="3"/>
  <c r="N5283" i="3"/>
  <c r="O5283" i="3"/>
  <c r="M5284" i="3"/>
  <c r="N5284" i="3"/>
  <c r="K5284" i="3" s="1" a="1"/>
  <c r="K5284" i="3" s="1"/>
  <c r="O5284" i="3"/>
  <c r="M5285" i="3"/>
  <c r="N5285" i="3"/>
  <c r="J5285" i="3" s="1" a="1"/>
  <c r="J5285" i="3" s="1"/>
  <c r="O5285" i="3"/>
  <c r="M5286" i="3"/>
  <c r="N5286" i="3"/>
  <c r="L5286" i="3" s="1" a="1"/>
  <c r="L5286" i="3" s="1"/>
  <c r="O5286" i="3"/>
  <c r="M5287" i="3"/>
  <c r="N5287" i="3"/>
  <c r="O5287" i="3"/>
  <c r="M5288" i="3"/>
  <c r="N5288" i="3"/>
  <c r="I5288" i="3" s="1" a="1"/>
  <c r="I5288" i="3" s="1"/>
  <c r="O5288" i="3"/>
  <c r="M5289" i="3"/>
  <c r="N5289" i="3"/>
  <c r="L5289" i="3" s="1" a="1"/>
  <c r="L5289" i="3" s="1"/>
  <c r="O5289" i="3"/>
  <c r="M5290" i="3"/>
  <c r="N5290" i="3"/>
  <c r="O5290" i="3"/>
  <c r="M5291" i="3"/>
  <c r="N5291" i="3"/>
  <c r="K5291" i="3" s="1" a="1"/>
  <c r="K5291" i="3" s="1"/>
  <c r="O5291" i="3"/>
  <c r="M5292" i="3"/>
  <c r="N5292" i="3"/>
  <c r="K5292" i="3" s="1" a="1"/>
  <c r="K5292" i="3" s="1"/>
  <c r="O5292" i="3"/>
  <c r="M5293" i="3"/>
  <c r="N5293" i="3"/>
  <c r="I5293" i="3" s="1" a="1"/>
  <c r="I5293" i="3" s="1"/>
  <c r="O5293" i="3"/>
  <c r="M5294" i="3"/>
  <c r="N5294" i="3"/>
  <c r="O5294" i="3"/>
  <c r="M5295" i="3"/>
  <c r="N5295" i="3"/>
  <c r="J5295" i="3" s="1" a="1"/>
  <c r="J5295" i="3" s="1"/>
  <c r="O5295" i="3"/>
  <c r="M5296" i="3"/>
  <c r="N5296" i="3"/>
  <c r="I5296" i="3" s="1" a="1"/>
  <c r="I5296" i="3" s="1"/>
  <c r="O5296" i="3"/>
  <c r="M5297" i="3"/>
  <c r="N5297" i="3"/>
  <c r="L5297" i="3" s="1" a="1"/>
  <c r="L5297" i="3" s="1"/>
  <c r="O5297" i="3"/>
  <c r="M5298" i="3"/>
  <c r="N5298" i="3"/>
  <c r="I5298" i="3" s="1" a="1"/>
  <c r="I5298" i="3" s="1"/>
  <c r="O5298" i="3"/>
  <c r="M5299" i="3"/>
  <c r="N5299" i="3"/>
  <c r="K5299" i="3" s="1" a="1"/>
  <c r="K5299" i="3" s="1"/>
  <c r="O5299" i="3"/>
  <c r="M5300" i="3"/>
  <c r="N5300" i="3"/>
  <c r="K5300" i="3" s="1" a="1"/>
  <c r="K5300" i="3" s="1"/>
  <c r="O5300" i="3"/>
  <c r="M5301" i="3"/>
  <c r="N5301" i="3"/>
  <c r="O5301" i="3"/>
  <c r="M5302" i="3"/>
  <c r="N5302" i="3"/>
  <c r="L5302" i="3" s="1" a="1"/>
  <c r="L5302" i="3" s="1"/>
  <c r="O5302" i="3"/>
  <c r="M5303" i="3"/>
  <c r="N5303" i="3"/>
  <c r="J5303" i="3" s="1" a="1"/>
  <c r="J5303" i="3" s="1"/>
  <c r="O5303" i="3"/>
  <c r="M5304" i="3"/>
  <c r="N5304" i="3"/>
  <c r="I5304" i="3" s="1" a="1"/>
  <c r="I5304" i="3" s="1"/>
  <c r="O5304" i="3"/>
  <c r="M5305" i="3"/>
  <c r="N5305" i="3"/>
  <c r="L5305" i="3" s="1" a="1"/>
  <c r="L5305" i="3" s="1"/>
  <c r="O5305" i="3"/>
  <c r="M5306" i="3"/>
  <c r="N5306" i="3"/>
  <c r="I5306" i="3" s="1" a="1"/>
  <c r="I5306" i="3" s="1"/>
  <c r="O5306" i="3"/>
  <c r="M5307" i="3"/>
  <c r="N5307" i="3"/>
  <c r="O5307" i="3"/>
  <c r="M5308" i="3"/>
  <c r="N5308" i="3"/>
  <c r="K5308" i="3" s="1" a="1"/>
  <c r="K5308" i="3" s="1"/>
  <c r="O5308" i="3"/>
  <c r="M5309" i="3"/>
  <c r="N5309" i="3"/>
  <c r="I5309" i="3" s="1" a="1"/>
  <c r="I5309" i="3" s="1"/>
  <c r="O5309" i="3"/>
  <c r="M5310" i="3"/>
  <c r="N5310" i="3"/>
  <c r="L5310" i="3" s="1" a="1"/>
  <c r="L5310" i="3" s="1"/>
  <c r="O5310" i="3"/>
  <c r="M5311" i="3"/>
  <c r="N5311" i="3"/>
  <c r="O5311" i="3"/>
  <c r="M5312" i="3"/>
  <c r="N5312" i="3"/>
  <c r="I5312" i="3" s="1" a="1"/>
  <c r="I5312" i="3" s="1"/>
  <c r="O5312" i="3"/>
  <c r="M5313" i="3"/>
  <c r="N5313" i="3"/>
  <c r="L5313" i="3" s="1" a="1"/>
  <c r="L5313" i="3" s="1"/>
  <c r="O5313" i="3"/>
  <c r="M5314" i="3"/>
  <c r="N5314" i="3"/>
  <c r="O5314" i="3"/>
  <c r="M5315" i="3"/>
  <c r="N5315" i="3"/>
  <c r="O5315" i="3"/>
  <c r="M5316" i="3"/>
  <c r="N5316" i="3"/>
  <c r="K5316" i="3" s="1" a="1"/>
  <c r="K5316" i="3" s="1"/>
  <c r="O5316" i="3"/>
  <c r="M5317" i="3"/>
  <c r="N5317" i="3"/>
  <c r="O5317" i="3"/>
  <c r="M5318" i="3"/>
  <c r="N5318" i="3"/>
  <c r="L5318" i="3" s="1" a="1"/>
  <c r="L5318" i="3" s="1"/>
  <c r="O5318" i="3"/>
  <c r="M5319" i="3"/>
  <c r="N5319" i="3"/>
  <c r="J5319" i="3" s="1" a="1"/>
  <c r="J5319" i="3" s="1"/>
  <c r="O5319" i="3"/>
  <c r="M5320" i="3"/>
  <c r="N5320" i="3"/>
  <c r="I5320" i="3" s="1" a="1"/>
  <c r="I5320" i="3" s="1"/>
  <c r="O5320" i="3"/>
  <c r="M5321" i="3"/>
  <c r="N5321" i="3"/>
  <c r="L5321" i="3" s="1" a="1"/>
  <c r="L5321" i="3" s="1"/>
  <c r="O5321" i="3"/>
  <c r="M5322" i="3"/>
  <c r="N5322" i="3"/>
  <c r="I5322" i="3" s="1" a="1"/>
  <c r="I5322" i="3" s="1"/>
  <c r="O5322" i="3"/>
  <c r="M5323" i="3"/>
  <c r="N5323" i="3"/>
  <c r="J5323" i="3" s="1" a="1"/>
  <c r="J5323" i="3" s="1"/>
  <c r="O5323" i="3"/>
  <c r="M5324" i="3"/>
  <c r="N5324" i="3"/>
  <c r="K5324" i="3" s="1" a="1"/>
  <c r="K5324" i="3" s="1"/>
  <c r="O5324" i="3"/>
  <c r="M5325" i="3"/>
  <c r="N5325" i="3"/>
  <c r="I5325" i="3" s="1" a="1"/>
  <c r="I5325" i="3" s="1"/>
  <c r="O5325" i="3"/>
  <c r="M5326" i="3"/>
  <c r="N5326" i="3"/>
  <c r="O5326" i="3"/>
  <c r="M5327" i="3"/>
  <c r="N5327" i="3"/>
  <c r="O5327" i="3"/>
  <c r="M5328" i="3"/>
  <c r="N5328" i="3"/>
  <c r="O5328" i="3"/>
  <c r="M5329" i="3"/>
  <c r="N5329" i="3"/>
  <c r="L5329" i="3" s="1" a="1"/>
  <c r="L5329" i="3" s="1"/>
  <c r="O5329" i="3"/>
  <c r="M5330" i="3"/>
  <c r="N5330" i="3"/>
  <c r="I5330" i="3" s="1" a="1"/>
  <c r="I5330" i="3" s="1"/>
  <c r="O5330" i="3"/>
  <c r="M5331" i="3"/>
  <c r="N5331" i="3"/>
  <c r="I5331" i="3" s="1" a="1"/>
  <c r="I5331" i="3" s="1"/>
  <c r="O5331" i="3"/>
  <c r="M5332" i="3"/>
  <c r="N5332" i="3"/>
  <c r="K5332" i="3" s="1" a="1"/>
  <c r="K5332" i="3" s="1"/>
  <c r="O5332" i="3"/>
  <c r="M5333" i="3"/>
  <c r="N5333" i="3"/>
  <c r="I5333" i="3" s="1" a="1"/>
  <c r="I5333" i="3" s="1"/>
  <c r="O5333" i="3"/>
  <c r="M5334" i="3"/>
  <c r="N5334" i="3"/>
  <c r="L5334" i="3" s="1" a="1"/>
  <c r="L5334" i="3" s="1"/>
  <c r="O5334" i="3"/>
  <c r="M5335" i="3"/>
  <c r="N5335" i="3"/>
  <c r="J5335" i="3" s="1" a="1"/>
  <c r="J5335" i="3" s="1"/>
  <c r="O5335" i="3"/>
  <c r="M5336" i="3"/>
  <c r="N5336" i="3"/>
  <c r="I5336" i="3" s="1" a="1"/>
  <c r="I5336" i="3" s="1"/>
  <c r="O5336" i="3"/>
  <c r="M5337" i="3"/>
  <c r="N5337" i="3"/>
  <c r="L5337" i="3" s="1" a="1"/>
  <c r="L5337" i="3" s="1"/>
  <c r="O5337" i="3"/>
  <c r="M5338" i="3"/>
  <c r="N5338" i="3"/>
  <c r="I5338" i="3" s="1" a="1"/>
  <c r="I5338" i="3" s="1"/>
  <c r="O5338" i="3"/>
  <c r="M5339" i="3"/>
  <c r="N5339" i="3"/>
  <c r="O5339" i="3"/>
  <c r="M5340" i="3"/>
  <c r="N5340" i="3"/>
  <c r="O5340" i="3"/>
  <c r="M5341" i="3"/>
  <c r="N5341" i="3"/>
  <c r="I5341" i="3" s="1" a="1"/>
  <c r="I5341" i="3" s="1"/>
  <c r="O5341" i="3"/>
  <c r="M5342" i="3"/>
  <c r="N5342" i="3"/>
  <c r="L5342" i="3" s="1" a="1"/>
  <c r="L5342" i="3" s="1"/>
  <c r="O5342" i="3"/>
  <c r="M5343" i="3"/>
  <c r="N5343" i="3"/>
  <c r="J5343" i="3" s="1" a="1"/>
  <c r="J5343" i="3" s="1"/>
  <c r="O5343" i="3"/>
  <c r="M5344" i="3"/>
  <c r="N5344" i="3"/>
  <c r="I5344" i="3" s="1" a="1"/>
  <c r="I5344" i="3" s="1"/>
  <c r="O5344" i="3"/>
  <c r="M5345" i="3"/>
  <c r="N5345" i="3"/>
  <c r="L5345" i="3" s="1" a="1"/>
  <c r="L5345" i="3" s="1"/>
  <c r="O5345" i="3"/>
  <c r="M5346" i="3"/>
  <c r="N5346" i="3"/>
  <c r="I5346" i="3" s="1" a="1"/>
  <c r="I5346" i="3" s="1"/>
  <c r="O5346" i="3"/>
  <c r="M5347" i="3"/>
  <c r="N5347" i="3"/>
  <c r="I5347" i="3" s="1" a="1"/>
  <c r="I5347" i="3" s="1"/>
  <c r="O5347" i="3"/>
  <c r="M5348" i="3"/>
  <c r="N5348" i="3"/>
  <c r="K5348" i="3" s="1" a="1"/>
  <c r="K5348" i="3" s="1"/>
  <c r="O5348" i="3"/>
  <c r="M5349" i="3"/>
  <c r="N5349" i="3"/>
  <c r="I5349" i="3" s="1" a="1"/>
  <c r="I5349" i="3" s="1"/>
  <c r="O5349" i="3"/>
  <c r="M5350" i="3"/>
  <c r="N5350" i="3"/>
  <c r="L5350" i="3" s="1" a="1"/>
  <c r="L5350" i="3" s="1"/>
  <c r="O5350" i="3"/>
  <c r="M5351" i="3"/>
  <c r="N5351" i="3"/>
  <c r="O5351" i="3"/>
  <c r="M5352" i="3"/>
  <c r="N5352" i="3"/>
  <c r="I5352" i="3" s="1" a="1"/>
  <c r="I5352" i="3" s="1"/>
  <c r="O5352" i="3"/>
  <c r="M5353" i="3"/>
  <c r="N5353" i="3"/>
  <c r="L5353" i="3" s="1" a="1"/>
  <c r="L5353" i="3" s="1"/>
  <c r="O5353" i="3"/>
  <c r="M5354" i="3"/>
  <c r="N5354" i="3"/>
  <c r="O5354" i="3"/>
  <c r="M5355" i="3"/>
  <c r="N5355" i="3"/>
  <c r="J5355" i="3" s="1" a="1"/>
  <c r="J5355" i="3" s="1"/>
  <c r="O5355" i="3"/>
  <c r="M5356" i="3"/>
  <c r="N5356" i="3"/>
  <c r="K5356" i="3" s="1" a="1"/>
  <c r="K5356" i="3" s="1"/>
  <c r="O5356" i="3"/>
  <c r="M5357" i="3"/>
  <c r="N5357" i="3"/>
  <c r="I5357" i="3" s="1" a="1"/>
  <c r="I5357" i="3" s="1"/>
  <c r="O5357" i="3"/>
  <c r="M5358" i="3"/>
  <c r="N5358" i="3"/>
  <c r="L5358" i="3" s="1" a="1"/>
  <c r="L5358" i="3" s="1"/>
  <c r="O5358" i="3"/>
  <c r="M5359" i="3"/>
  <c r="N5359" i="3"/>
  <c r="J5359" i="3" s="1" a="1"/>
  <c r="J5359" i="3" s="1"/>
  <c r="O5359" i="3"/>
  <c r="M5360" i="3"/>
  <c r="N5360" i="3"/>
  <c r="I5360" i="3" s="1" a="1"/>
  <c r="I5360" i="3" s="1"/>
  <c r="O5360" i="3"/>
  <c r="M5361" i="3"/>
  <c r="N5361" i="3"/>
  <c r="L5361" i="3" s="1" a="1"/>
  <c r="L5361" i="3" s="1"/>
  <c r="O5361" i="3"/>
  <c r="M5362" i="3"/>
  <c r="N5362" i="3"/>
  <c r="I5362" i="3" s="1" a="1"/>
  <c r="I5362" i="3" s="1"/>
  <c r="O5362" i="3"/>
  <c r="M5363" i="3"/>
  <c r="N5363" i="3"/>
  <c r="O5363" i="3"/>
  <c r="M5364" i="3"/>
  <c r="N5364" i="3"/>
  <c r="K5364" i="3" s="1" a="1"/>
  <c r="K5364" i="3" s="1"/>
  <c r="O5364" i="3"/>
  <c r="M5365" i="3"/>
  <c r="N5365" i="3"/>
  <c r="I5365" i="3" s="1" a="1"/>
  <c r="I5365" i="3" s="1"/>
  <c r="O5365" i="3"/>
  <c r="M5366" i="3"/>
  <c r="N5366" i="3"/>
  <c r="O5366" i="3"/>
  <c r="M5367" i="3"/>
  <c r="N5367" i="3"/>
  <c r="J5367" i="3" s="1" a="1"/>
  <c r="J5367" i="3" s="1"/>
  <c r="O5367" i="3"/>
  <c r="M5368" i="3"/>
  <c r="N5368" i="3"/>
  <c r="I5368" i="3" s="1" a="1"/>
  <c r="I5368" i="3" s="1"/>
  <c r="O5368" i="3"/>
  <c r="M5369" i="3"/>
  <c r="N5369" i="3"/>
  <c r="L5369" i="3" s="1" a="1"/>
  <c r="L5369" i="3" s="1"/>
  <c r="O5369" i="3"/>
  <c r="M5370" i="3"/>
  <c r="N5370" i="3"/>
  <c r="I5370" i="3" s="1" a="1"/>
  <c r="I5370" i="3" s="1"/>
  <c r="O5370" i="3"/>
  <c r="M5371" i="3"/>
  <c r="N5371" i="3"/>
  <c r="I5371" i="3" s="1" a="1"/>
  <c r="I5371" i="3" s="1"/>
  <c r="O5371" i="3"/>
  <c r="M5372" i="3"/>
  <c r="N5372" i="3"/>
  <c r="O5372" i="3"/>
  <c r="M5373" i="3"/>
  <c r="N5373" i="3"/>
  <c r="O5373" i="3"/>
  <c r="M5374" i="3"/>
  <c r="N5374" i="3"/>
  <c r="L5374" i="3" s="1" a="1"/>
  <c r="L5374" i="3" s="1"/>
  <c r="O5374" i="3"/>
  <c r="M5375" i="3"/>
  <c r="N5375" i="3"/>
  <c r="O5375" i="3"/>
  <c r="M5376" i="3"/>
  <c r="N5376" i="3"/>
  <c r="I5376" i="3" s="1" a="1"/>
  <c r="I5376" i="3" s="1"/>
  <c r="O5376" i="3"/>
  <c r="M5377" i="3"/>
  <c r="N5377" i="3"/>
  <c r="L5377" i="3" s="1" a="1"/>
  <c r="L5377" i="3" s="1"/>
  <c r="O5377" i="3"/>
  <c r="M5378" i="3"/>
  <c r="N5378" i="3"/>
  <c r="O5378" i="3"/>
  <c r="M5379" i="3"/>
  <c r="N5379" i="3"/>
  <c r="K5379" i="3" s="1" a="1"/>
  <c r="K5379" i="3" s="1"/>
  <c r="O5379" i="3"/>
  <c r="M5380" i="3"/>
  <c r="N5380" i="3"/>
  <c r="K5380" i="3" s="1" a="1"/>
  <c r="K5380" i="3" s="1"/>
  <c r="O5380" i="3"/>
  <c r="M5381" i="3"/>
  <c r="N5381" i="3"/>
  <c r="I5381" i="3" s="1" a="1"/>
  <c r="I5381" i="3" s="1"/>
  <c r="O5381" i="3"/>
  <c r="M5382" i="3"/>
  <c r="N5382" i="3"/>
  <c r="L5382" i="3" s="1" a="1"/>
  <c r="L5382" i="3" s="1"/>
  <c r="O5382" i="3"/>
  <c r="M5383" i="3"/>
  <c r="N5383" i="3"/>
  <c r="J5383" i="3" s="1" a="1"/>
  <c r="J5383" i="3" s="1"/>
  <c r="O5383" i="3"/>
  <c r="M5384" i="3"/>
  <c r="N5384" i="3"/>
  <c r="I5384" i="3" s="1" a="1"/>
  <c r="I5384" i="3" s="1"/>
  <c r="O5384" i="3"/>
  <c r="M5385" i="3"/>
  <c r="N5385" i="3"/>
  <c r="O5385" i="3"/>
  <c r="M5386" i="3"/>
  <c r="N5386" i="3"/>
  <c r="I5386" i="3" s="1" a="1"/>
  <c r="I5386" i="3" s="1"/>
  <c r="O5386" i="3"/>
  <c r="M5387" i="3"/>
  <c r="N5387" i="3"/>
  <c r="O5387" i="3"/>
  <c r="M5388" i="3"/>
  <c r="N5388" i="3"/>
  <c r="K5388" i="3" s="1" a="1"/>
  <c r="K5388" i="3" s="1"/>
  <c r="O5388" i="3"/>
  <c r="M5389" i="3"/>
  <c r="N5389" i="3"/>
  <c r="I5389" i="3" s="1" a="1"/>
  <c r="I5389" i="3" s="1"/>
  <c r="O5389" i="3"/>
  <c r="M5390" i="3"/>
  <c r="N5390" i="3"/>
  <c r="L5390" i="3" s="1" a="1"/>
  <c r="L5390" i="3" s="1"/>
  <c r="O5390" i="3"/>
  <c r="M5391" i="3"/>
  <c r="N5391" i="3"/>
  <c r="O5391" i="3"/>
  <c r="M5392" i="3"/>
  <c r="N5392" i="3"/>
  <c r="O5392" i="3"/>
  <c r="M5393" i="3"/>
  <c r="N5393" i="3"/>
  <c r="L5393" i="3" s="1" a="1"/>
  <c r="L5393" i="3" s="1"/>
  <c r="O5393" i="3"/>
  <c r="M5394" i="3"/>
  <c r="N5394" i="3"/>
  <c r="I5394" i="3" s="1" a="1"/>
  <c r="I5394" i="3" s="1"/>
  <c r="O5394" i="3"/>
  <c r="M5395" i="3"/>
  <c r="N5395" i="3"/>
  <c r="I5395" i="3" s="1" a="1"/>
  <c r="I5395" i="3" s="1"/>
  <c r="O5395" i="3"/>
  <c r="M5396" i="3"/>
  <c r="N5396" i="3"/>
  <c r="O5396" i="3"/>
  <c r="M5397" i="3"/>
  <c r="N5397" i="3"/>
  <c r="O5397" i="3"/>
  <c r="M5398" i="3"/>
  <c r="N5398" i="3"/>
  <c r="L5398" i="3" s="1" a="1"/>
  <c r="L5398" i="3" s="1"/>
  <c r="O5398" i="3"/>
  <c r="M5399" i="3"/>
  <c r="N5399" i="3"/>
  <c r="J5399" i="3" s="1" a="1"/>
  <c r="J5399" i="3" s="1"/>
  <c r="O5399" i="3"/>
  <c r="M5400" i="3"/>
  <c r="N5400" i="3"/>
  <c r="I5400" i="3" s="1" a="1"/>
  <c r="I5400" i="3" s="1"/>
  <c r="O5400" i="3"/>
  <c r="M5401" i="3"/>
  <c r="N5401" i="3"/>
  <c r="L5401" i="3" s="1" a="1"/>
  <c r="L5401" i="3" s="1"/>
  <c r="O5401" i="3"/>
  <c r="M5402" i="3"/>
  <c r="N5402" i="3"/>
  <c r="I5402" i="3" s="1" a="1"/>
  <c r="I5402" i="3" s="1"/>
  <c r="O5402" i="3"/>
  <c r="M5403" i="3"/>
  <c r="N5403" i="3"/>
  <c r="O5403" i="3"/>
  <c r="M5404" i="3"/>
  <c r="N5404" i="3"/>
  <c r="O5404" i="3"/>
  <c r="M5405" i="3"/>
  <c r="N5405" i="3"/>
  <c r="O5405" i="3"/>
  <c r="M5406" i="3"/>
  <c r="N5406" i="3"/>
  <c r="O5406" i="3"/>
  <c r="M5407" i="3"/>
  <c r="N5407" i="3"/>
  <c r="J5407" i="3" s="1" a="1"/>
  <c r="J5407" i="3" s="1"/>
  <c r="O5407" i="3"/>
  <c r="M5408" i="3"/>
  <c r="N5408" i="3"/>
  <c r="O5408" i="3"/>
  <c r="M5409" i="3"/>
  <c r="N5409" i="3"/>
  <c r="L5409" i="3" s="1" a="1"/>
  <c r="L5409" i="3" s="1"/>
  <c r="O5409" i="3"/>
  <c r="M5410" i="3"/>
  <c r="N5410" i="3"/>
  <c r="I5410" i="3" s="1" a="1"/>
  <c r="I5410" i="3" s="1"/>
  <c r="O5410" i="3"/>
  <c r="M5411" i="3"/>
  <c r="N5411" i="3"/>
  <c r="O5411" i="3"/>
  <c r="M5412" i="3"/>
  <c r="N5412" i="3"/>
  <c r="K5412" i="3" s="1" a="1"/>
  <c r="K5412" i="3" s="1"/>
  <c r="O5412" i="3"/>
  <c r="M5413" i="3"/>
  <c r="N5413" i="3"/>
  <c r="J5413" i="3" s="1" a="1"/>
  <c r="J5413" i="3" s="1"/>
  <c r="O5413" i="3"/>
  <c r="M5414" i="3"/>
  <c r="N5414" i="3"/>
  <c r="L5414" i="3" s="1" a="1"/>
  <c r="L5414" i="3" s="1"/>
  <c r="O5414" i="3"/>
  <c r="M5415" i="3"/>
  <c r="N5415" i="3"/>
  <c r="O5415" i="3"/>
  <c r="M5416" i="3"/>
  <c r="N5416" i="3"/>
  <c r="I5416" i="3" s="1" a="1"/>
  <c r="I5416" i="3" s="1"/>
  <c r="O5416" i="3"/>
  <c r="M5417" i="3"/>
  <c r="N5417" i="3"/>
  <c r="L5417" i="3" s="1" a="1"/>
  <c r="L5417" i="3" s="1"/>
  <c r="O5417" i="3"/>
  <c r="M5418" i="3"/>
  <c r="N5418" i="3"/>
  <c r="O5418" i="3"/>
  <c r="M5419" i="3"/>
  <c r="N5419" i="3"/>
  <c r="I5419" i="3" s="1" a="1"/>
  <c r="I5419" i="3" s="1"/>
  <c r="O5419" i="3"/>
  <c r="M5420" i="3"/>
  <c r="N5420" i="3"/>
  <c r="K5420" i="3" s="1" a="1"/>
  <c r="K5420" i="3" s="1"/>
  <c r="O5420" i="3"/>
  <c r="M5421" i="3"/>
  <c r="N5421" i="3"/>
  <c r="L5421" i="3" s="1" a="1"/>
  <c r="L5421" i="3" s="1"/>
  <c r="O5421" i="3"/>
  <c r="M5422" i="3"/>
  <c r="N5422" i="3"/>
  <c r="O5422" i="3"/>
  <c r="M5423" i="3"/>
  <c r="N5423" i="3"/>
  <c r="J5423" i="3" s="1" a="1"/>
  <c r="J5423" i="3" s="1"/>
  <c r="O5423" i="3"/>
  <c r="M5424" i="3"/>
  <c r="N5424" i="3"/>
  <c r="O5424" i="3"/>
  <c r="M5425" i="3"/>
  <c r="N5425" i="3"/>
  <c r="O5425" i="3"/>
  <c r="M5426" i="3"/>
  <c r="N5426" i="3"/>
  <c r="O5426" i="3"/>
  <c r="M5427" i="3"/>
  <c r="N5427" i="3"/>
  <c r="K5427" i="3" s="1" a="1"/>
  <c r="K5427" i="3" s="1"/>
  <c r="O5427" i="3"/>
  <c r="M5428" i="3"/>
  <c r="N5428" i="3"/>
  <c r="O5428" i="3"/>
  <c r="M5429" i="3"/>
  <c r="N5429" i="3"/>
  <c r="I5429" i="3" s="1" a="1"/>
  <c r="I5429" i="3" s="1"/>
  <c r="O5429" i="3"/>
  <c r="M5430" i="3"/>
  <c r="N5430" i="3"/>
  <c r="L5430" i="3" s="1" a="1"/>
  <c r="L5430" i="3" s="1"/>
  <c r="O5430" i="3"/>
  <c r="M5431" i="3"/>
  <c r="N5431" i="3"/>
  <c r="J5431" i="3" s="1" a="1"/>
  <c r="J5431" i="3" s="1"/>
  <c r="O5431" i="3"/>
  <c r="M5432" i="3"/>
  <c r="N5432" i="3"/>
  <c r="I5432" i="3" s="1" a="1"/>
  <c r="I5432" i="3" s="1"/>
  <c r="O5432" i="3"/>
  <c r="M5433" i="3"/>
  <c r="N5433" i="3"/>
  <c r="I5433" i="3" s="1" a="1"/>
  <c r="I5433" i="3" s="1"/>
  <c r="O5433" i="3"/>
  <c r="M5434" i="3"/>
  <c r="N5434" i="3"/>
  <c r="I5434" i="3" s="1" a="1"/>
  <c r="I5434" i="3" s="1"/>
  <c r="O5434" i="3"/>
  <c r="M5435" i="3"/>
  <c r="N5435" i="3"/>
  <c r="O5435" i="3"/>
  <c r="M5436" i="3"/>
  <c r="N5436" i="3"/>
  <c r="K5436" i="3" s="1" a="1"/>
  <c r="K5436" i="3" s="1"/>
  <c r="O5436" i="3"/>
  <c r="M5437" i="3"/>
  <c r="N5437" i="3"/>
  <c r="O5437" i="3"/>
  <c r="M5438" i="3"/>
  <c r="N5438" i="3"/>
  <c r="L5438" i="3" s="1" a="1"/>
  <c r="L5438" i="3" s="1"/>
  <c r="O5438" i="3"/>
  <c r="M5439" i="3"/>
  <c r="N5439" i="3"/>
  <c r="J5439" i="3" s="1" a="1"/>
  <c r="J5439" i="3" s="1"/>
  <c r="O5439" i="3"/>
  <c r="M5440" i="3"/>
  <c r="N5440" i="3"/>
  <c r="O5440" i="3"/>
  <c r="M5441" i="3"/>
  <c r="N5441" i="3"/>
  <c r="O5441" i="3"/>
  <c r="M5442" i="3"/>
  <c r="N5442" i="3"/>
  <c r="O5442" i="3"/>
  <c r="M5443" i="3"/>
  <c r="N5443" i="3"/>
  <c r="I5443" i="3" s="1" a="1"/>
  <c r="I5443" i="3" s="1"/>
  <c r="O5443" i="3"/>
  <c r="M5444" i="3"/>
  <c r="N5444" i="3"/>
  <c r="K5444" i="3" s="1" a="1"/>
  <c r="K5444" i="3" s="1"/>
  <c r="O5444" i="3"/>
  <c r="M5445" i="3"/>
  <c r="N5445" i="3"/>
  <c r="I5445" i="3" s="1" a="1"/>
  <c r="I5445" i="3" s="1"/>
  <c r="O5445" i="3"/>
  <c r="M5446" i="3"/>
  <c r="N5446" i="3"/>
  <c r="O5446" i="3"/>
  <c r="M5447" i="3"/>
  <c r="N5447" i="3"/>
  <c r="J5447" i="3" s="1" a="1"/>
  <c r="J5447" i="3" s="1"/>
  <c r="O5447" i="3"/>
  <c r="M5448" i="3"/>
  <c r="N5448" i="3"/>
  <c r="I5448" i="3" s="1" a="1"/>
  <c r="I5448" i="3" s="1"/>
  <c r="O5448" i="3"/>
  <c r="M5449" i="3"/>
  <c r="N5449" i="3"/>
  <c r="I5449" i="3" s="1" a="1"/>
  <c r="I5449" i="3" s="1"/>
  <c r="O5449" i="3"/>
  <c r="M5450" i="3"/>
  <c r="N5450" i="3"/>
  <c r="I5450" i="3" s="1" a="1"/>
  <c r="I5450" i="3" s="1"/>
  <c r="O5450" i="3"/>
  <c r="M5451" i="3"/>
  <c r="N5451" i="3"/>
  <c r="I5451" i="3" s="1" a="1"/>
  <c r="I5451" i="3" s="1"/>
  <c r="O5451" i="3"/>
  <c r="M5452" i="3"/>
  <c r="N5452" i="3"/>
  <c r="O5452" i="3"/>
  <c r="M5453" i="3"/>
  <c r="N5453" i="3"/>
  <c r="O5453" i="3"/>
  <c r="M5454" i="3"/>
  <c r="N5454" i="3"/>
  <c r="L5454" i="3" s="1" a="1"/>
  <c r="L5454" i="3" s="1"/>
  <c r="O5454" i="3"/>
  <c r="M5455" i="3"/>
  <c r="N5455" i="3"/>
  <c r="O5455" i="3"/>
  <c r="M5456" i="3"/>
  <c r="N5456" i="3"/>
  <c r="I5456" i="3" s="1" a="1"/>
  <c r="I5456" i="3" s="1"/>
  <c r="O5456" i="3"/>
  <c r="M5457" i="3"/>
  <c r="N5457" i="3"/>
  <c r="I5457" i="3" s="1" a="1"/>
  <c r="I5457" i="3" s="1"/>
  <c r="O5457" i="3"/>
  <c r="M5458" i="3"/>
  <c r="N5458" i="3"/>
  <c r="O5458" i="3"/>
  <c r="M5459" i="3"/>
  <c r="N5459" i="3"/>
  <c r="O5459" i="3"/>
  <c r="M5460" i="3"/>
  <c r="N5460" i="3"/>
  <c r="O5460" i="3"/>
  <c r="M5461" i="3"/>
  <c r="N5461" i="3"/>
  <c r="O5461" i="3"/>
  <c r="M5462" i="3"/>
  <c r="N5462" i="3"/>
  <c r="L5462" i="3" s="1" a="1"/>
  <c r="L5462" i="3" s="1"/>
  <c r="O5462" i="3"/>
  <c r="M5463" i="3"/>
  <c r="N5463" i="3"/>
  <c r="J5463" i="3" s="1" a="1"/>
  <c r="J5463" i="3" s="1"/>
  <c r="O5463" i="3"/>
  <c r="M5464" i="3"/>
  <c r="N5464" i="3"/>
  <c r="O5464" i="3"/>
  <c r="M5465" i="3"/>
  <c r="N5465" i="3"/>
  <c r="I5465" i="3" s="1" a="1"/>
  <c r="I5465" i="3" s="1"/>
  <c r="O5465" i="3"/>
  <c r="M5466" i="3"/>
  <c r="N5466" i="3"/>
  <c r="O5466" i="3"/>
  <c r="M5467" i="3"/>
  <c r="N5467" i="3"/>
  <c r="O5467" i="3"/>
  <c r="M5468" i="3"/>
  <c r="N5468" i="3"/>
  <c r="K5468" i="3" s="1" a="1"/>
  <c r="K5468" i="3" s="1"/>
  <c r="O5468" i="3"/>
  <c r="M5469" i="3"/>
  <c r="N5469" i="3"/>
  <c r="I5469" i="3" s="1" a="1"/>
  <c r="I5469" i="3" s="1"/>
  <c r="O5469" i="3"/>
  <c r="M5470" i="3"/>
  <c r="N5470" i="3"/>
  <c r="L5470" i="3" s="1" a="1"/>
  <c r="L5470" i="3" s="1"/>
  <c r="O5470" i="3"/>
  <c r="M5471" i="3"/>
  <c r="N5471" i="3"/>
  <c r="J5471" i="3" s="1" a="1"/>
  <c r="J5471" i="3" s="1"/>
  <c r="O5471" i="3"/>
  <c r="M5472" i="3"/>
  <c r="N5472" i="3"/>
  <c r="I5472" i="3" s="1" a="1"/>
  <c r="I5472" i="3" s="1"/>
  <c r="O5472" i="3"/>
  <c r="M5473" i="3"/>
  <c r="N5473" i="3"/>
  <c r="I5473" i="3" s="1" a="1"/>
  <c r="I5473" i="3" s="1"/>
  <c r="O5473" i="3"/>
  <c r="M5474" i="3"/>
  <c r="N5474" i="3"/>
  <c r="I5474" i="3" s="1" a="1"/>
  <c r="I5474" i="3" s="1"/>
  <c r="O5474" i="3"/>
  <c r="M5475" i="3"/>
  <c r="N5475" i="3"/>
  <c r="J5475" i="3" s="1" a="1"/>
  <c r="J5475" i="3" s="1"/>
  <c r="O5475" i="3"/>
  <c r="M5476" i="3"/>
  <c r="N5476" i="3"/>
  <c r="K5476" i="3" s="1" a="1"/>
  <c r="K5476" i="3" s="1"/>
  <c r="O5476" i="3"/>
  <c r="M5477" i="3"/>
  <c r="N5477" i="3"/>
  <c r="I5477" i="3" s="1" a="1"/>
  <c r="I5477" i="3" s="1"/>
  <c r="O5477" i="3"/>
  <c r="M5478" i="3"/>
  <c r="N5478" i="3"/>
  <c r="L5478" i="3" s="1" a="1"/>
  <c r="L5478" i="3" s="1"/>
  <c r="O5478" i="3"/>
  <c r="M5479" i="3"/>
  <c r="N5479" i="3"/>
  <c r="J5479" i="3" s="1" a="1"/>
  <c r="J5479" i="3" s="1"/>
  <c r="O5479" i="3"/>
  <c r="M5480" i="3"/>
  <c r="N5480" i="3"/>
  <c r="O5480" i="3"/>
  <c r="M5481" i="3"/>
  <c r="N5481" i="3"/>
  <c r="L5481" i="3" s="1" a="1"/>
  <c r="L5481" i="3" s="1"/>
  <c r="O5481" i="3"/>
  <c r="M5482" i="3"/>
  <c r="N5482" i="3"/>
  <c r="O5482" i="3"/>
  <c r="M5483" i="3"/>
  <c r="N5483" i="3"/>
  <c r="L5483" i="3" s="1" a="1"/>
  <c r="L5483" i="3" s="1"/>
  <c r="O5483" i="3"/>
  <c r="M5484" i="3"/>
  <c r="N5484" i="3"/>
  <c r="O5484" i="3"/>
  <c r="M5485" i="3"/>
  <c r="N5485" i="3"/>
  <c r="I5485" i="3" s="1" a="1"/>
  <c r="I5485" i="3" s="1"/>
  <c r="O5485" i="3"/>
  <c r="M5486" i="3"/>
  <c r="N5486" i="3"/>
  <c r="O5486" i="3"/>
  <c r="M5487" i="3"/>
  <c r="N5487" i="3"/>
  <c r="J5487" i="3" s="1" a="1"/>
  <c r="J5487" i="3" s="1"/>
  <c r="O5487" i="3"/>
  <c r="M5488" i="3"/>
  <c r="N5488" i="3"/>
  <c r="O5488" i="3"/>
  <c r="M5489" i="3"/>
  <c r="N5489" i="3"/>
  <c r="K5489" i="3" s="1" a="1"/>
  <c r="K5489" i="3" s="1"/>
  <c r="O5489" i="3"/>
  <c r="M5490" i="3"/>
  <c r="N5490" i="3"/>
  <c r="O5490" i="3"/>
  <c r="M5491" i="3"/>
  <c r="N5491" i="3"/>
  <c r="O5491" i="3"/>
  <c r="M5492" i="3"/>
  <c r="N5492" i="3"/>
  <c r="O5492" i="3"/>
  <c r="M5493" i="3"/>
  <c r="N5493" i="3"/>
  <c r="O5493" i="3"/>
  <c r="M5494" i="3"/>
  <c r="N5494" i="3"/>
  <c r="L5494" i="3" s="1" a="1"/>
  <c r="L5494" i="3" s="1"/>
  <c r="O5494" i="3"/>
  <c r="M5495" i="3"/>
  <c r="N5495" i="3"/>
  <c r="J5495" i="3" s="1" a="1"/>
  <c r="J5495" i="3" s="1"/>
  <c r="O5495" i="3"/>
  <c r="M5496" i="3"/>
  <c r="N5496" i="3"/>
  <c r="O5496" i="3"/>
  <c r="M5497" i="3"/>
  <c r="N5497" i="3"/>
  <c r="K5497" i="3" s="1" a="1"/>
  <c r="K5497" i="3" s="1"/>
  <c r="O5497" i="3"/>
  <c r="M5498" i="3"/>
  <c r="N5498" i="3"/>
  <c r="O5498" i="3"/>
  <c r="M5499" i="3"/>
  <c r="N5499" i="3"/>
  <c r="L5499" i="3" s="1" a="1"/>
  <c r="L5499" i="3" s="1"/>
  <c r="O5499" i="3"/>
  <c r="M5500" i="3"/>
  <c r="N5500" i="3"/>
  <c r="K5500" i="3" s="1" a="1"/>
  <c r="K5500" i="3" s="1"/>
  <c r="O5500" i="3"/>
  <c r="M5501" i="3"/>
  <c r="N5501" i="3"/>
  <c r="K5501" i="3" s="1" a="1"/>
  <c r="K5501" i="3" s="1"/>
  <c r="O5501" i="3"/>
  <c r="M5502" i="3"/>
  <c r="N5502" i="3"/>
  <c r="O5502" i="3"/>
  <c r="M5503" i="3"/>
  <c r="N5503" i="3"/>
  <c r="J5503" i="3" s="1" a="1"/>
  <c r="J5503" i="3" s="1"/>
  <c r="O5503" i="3"/>
  <c r="M5504" i="3"/>
  <c r="N5504" i="3"/>
  <c r="K5504" i="3" s="1" a="1"/>
  <c r="K5504" i="3" s="1"/>
  <c r="O5504" i="3"/>
  <c r="M5505" i="3"/>
  <c r="N5505" i="3"/>
  <c r="K5505" i="3" s="1" a="1"/>
  <c r="K5505" i="3" s="1"/>
  <c r="O5505" i="3"/>
  <c r="M5506" i="3"/>
  <c r="N5506" i="3"/>
  <c r="L5506" i="3" s="1" a="1"/>
  <c r="L5506" i="3" s="1"/>
  <c r="O5506" i="3"/>
  <c r="M5507" i="3"/>
  <c r="N5507" i="3"/>
  <c r="L5507" i="3" s="1" a="1"/>
  <c r="L5507" i="3" s="1"/>
  <c r="O5507" i="3"/>
  <c r="M5508" i="3"/>
  <c r="N5508" i="3"/>
  <c r="K5508" i="3" s="1" a="1"/>
  <c r="K5508" i="3" s="1"/>
  <c r="O5508" i="3"/>
  <c r="M5509" i="3"/>
  <c r="N5509" i="3"/>
  <c r="I5509" i="3" s="1" a="1"/>
  <c r="I5509" i="3" s="1"/>
  <c r="O5509" i="3"/>
  <c r="M5510" i="3"/>
  <c r="N5510" i="3"/>
  <c r="L5510" i="3" s="1" a="1"/>
  <c r="L5510" i="3" s="1"/>
  <c r="O5510" i="3"/>
  <c r="M5511" i="3"/>
  <c r="N5511" i="3"/>
  <c r="J5511" i="3" s="1" a="1"/>
  <c r="J5511" i="3" s="1"/>
  <c r="O5511" i="3"/>
  <c r="M5512" i="3"/>
  <c r="N5512" i="3"/>
  <c r="O5512" i="3"/>
  <c r="M5513" i="3"/>
  <c r="N5513" i="3"/>
  <c r="L5513" i="3" s="1" a="1"/>
  <c r="L5513" i="3" s="1"/>
  <c r="O5513" i="3"/>
  <c r="M5514" i="3"/>
  <c r="N5514" i="3"/>
  <c r="O5514" i="3"/>
  <c r="M5515" i="3"/>
  <c r="N5515" i="3"/>
  <c r="I5515" i="3" s="1" a="1"/>
  <c r="I5515" i="3" s="1"/>
  <c r="O5515" i="3"/>
  <c r="M5516" i="3"/>
  <c r="N5516" i="3"/>
  <c r="K5516" i="3" s="1" a="1"/>
  <c r="K5516" i="3" s="1"/>
  <c r="O5516" i="3"/>
  <c r="M5517" i="3"/>
  <c r="N5517" i="3"/>
  <c r="O5517" i="3"/>
  <c r="M5518" i="3"/>
  <c r="N5518" i="3"/>
  <c r="L5518" i="3" s="1" a="1"/>
  <c r="L5518" i="3" s="1"/>
  <c r="O5518" i="3"/>
  <c r="M5519" i="3"/>
  <c r="N5519" i="3"/>
  <c r="J5519" i="3" s="1" a="1"/>
  <c r="J5519" i="3" s="1"/>
  <c r="O5519" i="3"/>
  <c r="M5520" i="3"/>
  <c r="N5520" i="3"/>
  <c r="K5520" i="3" s="1" a="1"/>
  <c r="K5520" i="3" s="1"/>
  <c r="O5520" i="3"/>
  <c r="M5521" i="3"/>
  <c r="N5521" i="3"/>
  <c r="K5521" i="3" s="1" a="1"/>
  <c r="K5521" i="3" s="1"/>
  <c r="O5521" i="3"/>
  <c r="M5522" i="3"/>
  <c r="N5522" i="3"/>
  <c r="I5522" i="3" s="1" a="1"/>
  <c r="I5522" i="3" s="1"/>
  <c r="O5522" i="3"/>
  <c r="M5523" i="3"/>
  <c r="N5523" i="3"/>
  <c r="I5523" i="3" s="1" a="1"/>
  <c r="I5523" i="3" s="1"/>
  <c r="O5523" i="3"/>
  <c r="M5524" i="3"/>
  <c r="N5524" i="3"/>
  <c r="O5524" i="3"/>
  <c r="M5525" i="3"/>
  <c r="N5525" i="3"/>
  <c r="I5525" i="3" s="1" a="1"/>
  <c r="I5525" i="3" s="1"/>
  <c r="O5525" i="3"/>
  <c r="M5526" i="3"/>
  <c r="N5526" i="3"/>
  <c r="O5526" i="3"/>
  <c r="M5527" i="3"/>
  <c r="N5527" i="3"/>
  <c r="J5527" i="3" s="1" a="1"/>
  <c r="J5527" i="3" s="1"/>
  <c r="O5527" i="3"/>
  <c r="M5528" i="3"/>
  <c r="N5528" i="3"/>
  <c r="O5528" i="3"/>
  <c r="M5529" i="3"/>
  <c r="N5529" i="3"/>
  <c r="K5529" i="3" s="1" a="1"/>
  <c r="K5529" i="3" s="1"/>
  <c r="O5529" i="3"/>
  <c r="M5530" i="3"/>
  <c r="N5530" i="3"/>
  <c r="O5530" i="3"/>
  <c r="M5531" i="3"/>
  <c r="N5531" i="3"/>
  <c r="I5531" i="3" s="1" a="1"/>
  <c r="I5531" i="3" s="1"/>
  <c r="O5531" i="3"/>
  <c r="M5532" i="3"/>
  <c r="N5532" i="3"/>
  <c r="K5532" i="3" s="1" a="1"/>
  <c r="K5532" i="3" s="1"/>
  <c r="O5532" i="3"/>
  <c r="M5533" i="3"/>
  <c r="N5533" i="3"/>
  <c r="L5533" i="3" s="1" a="1"/>
  <c r="L5533" i="3" s="1"/>
  <c r="O5533" i="3"/>
  <c r="M5534" i="3"/>
  <c r="N5534" i="3"/>
  <c r="L5534" i="3" s="1" a="1"/>
  <c r="L5534" i="3" s="1"/>
  <c r="O5534" i="3"/>
  <c r="M5535" i="3"/>
  <c r="N5535" i="3"/>
  <c r="J5535" i="3" s="1" a="1"/>
  <c r="J5535" i="3" s="1"/>
  <c r="O5535" i="3"/>
  <c r="M5536" i="3"/>
  <c r="N5536" i="3"/>
  <c r="K5536" i="3" s="1" a="1"/>
  <c r="K5536" i="3" s="1"/>
  <c r="O5536" i="3"/>
  <c r="M5537" i="3"/>
  <c r="N5537" i="3"/>
  <c r="L5537" i="3" s="1" a="1"/>
  <c r="L5537" i="3" s="1"/>
  <c r="O5537" i="3"/>
  <c r="M5538" i="3"/>
  <c r="N5538" i="3"/>
  <c r="I5538" i="3" s="1" a="1"/>
  <c r="I5538" i="3" s="1"/>
  <c r="O5538" i="3"/>
  <c r="M5539" i="3"/>
  <c r="N5539" i="3"/>
  <c r="O5539" i="3"/>
  <c r="M5540" i="3"/>
  <c r="N5540" i="3"/>
  <c r="K5540" i="3" s="1" a="1"/>
  <c r="K5540" i="3" s="1"/>
  <c r="O5540" i="3"/>
  <c r="M5541" i="3"/>
  <c r="N5541" i="3"/>
  <c r="L5541" i="3" s="1" a="1"/>
  <c r="L5541" i="3" s="1"/>
  <c r="O5541" i="3"/>
  <c r="M5542" i="3"/>
  <c r="N5542" i="3"/>
  <c r="L5542" i="3" s="1" a="1"/>
  <c r="L5542" i="3" s="1"/>
  <c r="O5542" i="3"/>
  <c r="M5543" i="3"/>
  <c r="N5543" i="3"/>
  <c r="J5543" i="3" s="1" a="1"/>
  <c r="J5543" i="3" s="1"/>
  <c r="O5543" i="3"/>
  <c r="M5544" i="3"/>
  <c r="N5544" i="3"/>
  <c r="O5544" i="3"/>
  <c r="M5545" i="3"/>
  <c r="N5545" i="3"/>
  <c r="K5545" i="3" s="1" a="1"/>
  <c r="K5545" i="3" s="1"/>
  <c r="O5545" i="3"/>
  <c r="M5546" i="3"/>
  <c r="N5546" i="3"/>
  <c r="O5546" i="3"/>
  <c r="M5547" i="3"/>
  <c r="N5547" i="3"/>
  <c r="O5547" i="3"/>
  <c r="M5548" i="3"/>
  <c r="N5548" i="3"/>
  <c r="K5548" i="3" s="1" a="1"/>
  <c r="K5548" i="3" s="1"/>
  <c r="O5548" i="3"/>
  <c r="M5549" i="3"/>
  <c r="N5549" i="3"/>
  <c r="I5549" i="3" s="1" a="1"/>
  <c r="I5549" i="3" s="1"/>
  <c r="O5549" i="3"/>
  <c r="M5550" i="3"/>
  <c r="N5550" i="3"/>
  <c r="L5550" i="3" s="1" a="1"/>
  <c r="L5550" i="3" s="1"/>
  <c r="O5550" i="3"/>
  <c r="M5551" i="3"/>
  <c r="N5551" i="3"/>
  <c r="O5551" i="3"/>
  <c r="M5552" i="3"/>
  <c r="N5552" i="3"/>
  <c r="L5552" i="3" s="1" a="1"/>
  <c r="L5552" i="3" s="1"/>
  <c r="O5552" i="3"/>
  <c r="M5553" i="3"/>
  <c r="N5553" i="3"/>
  <c r="K5553" i="3" s="1" a="1"/>
  <c r="K5553" i="3" s="1"/>
  <c r="O5553" i="3"/>
  <c r="M5554" i="3"/>
  <c r="N5554" i="3"/>
  <c r="I5554" i="3" s="1" a="1"/>
  <c r="I5554" i="3" s="1"/>
  <c r="O5554" i="3"/>
  <c r="M5555" i="3"/>
  <c r="N5555" i="3"/>
  <c r="O5555" i="3"/>
  <c r="M5556" i="3"/>
  <c r="N5556" i="3"/>
  <c r="K5556" i="3" s="1" a="1"/>
  <c r="K5556" i="3" s="1"/>
  <c r="O5556" i="3"/>
  <c r="M5557" i="3"/>
  <c r="N5557" i="3"/>
  <c r="O5557" i="3"/>
  <c r="M5558" i="3"/>
  <c r="N5558" i="3"/>
  <c r="L5558" i="3" s="1" a="1"/>
  <c r="L5558" i="3" s="1"/>
  <c r="O5558" i="3"/>
  <c r="M5559" i="3"/>
  <c r="N5559" i="3"/>
  <c r="J5559" i="3" s="1" a="1"/>
  <c r="J5559" i="3" s="1"/>
  <c r="O5559" i="3"/>
  <c r="M5560" i="3"/>
  <c r="N5560" i="3"/>
  <c r="O5560" i="3"/>
  <c r="M5561" i="3"/>
  <c r="N5561" i="3"/>
  <c r="L5561" i="3" s="1" a="1"/>
  <c r="L5561" i="3" s="1"/>
  <c r="O5561" i="3"/>
  <c r="M5562" i="3"/>
  <c r="N5562" i="3"/>
  <c r="O5562" i="3"/>
  <c r="M5563" i="3"/>
  <c r="N5563" i="3"/>
  <c r="O5563" i="3"/>
  <c r="M5564" i="3"/>
  <c r="N5564" i="3"/>
  <c r="K5564" i="3" s="1" a="1"/>
  <c r="K5564" i="3" s="1"/>
  <c r="O5564" i="3"/>
  <c r="M5565" i="3"/>
  <c r="N5565" i="3"/>
  <c r="I5565" i="3" s="1" a="1"/>
  <c r="I5565" i="3" s="1"/>
  <c r="O5565" i="3"/>
  <c r="M5566" i="3"/>
  <c r="N5566" i="3"/>
  <c r="L5566" i="3" s="1" a="1"/>
  <c r="L5566" i="3" s="1"/>
  <c r="O5566" i="3"/>
  <c r="M5567" i="3"/>
  <c r="N5567" i="3"/>
  <c r="J5567" i="3" s="1" a="1"/>
  <c r="J5567" i="3" s="1"/>
  <c r="O5567" i="3"/>
  <c r="M5568" i="3"/>
  <c r="N5568" i="3"/>
  <c r="L5568" i="3" s="1" a="1"/>
  <c r="L5568" i="3" s="1"/>
  <c r="O5568" i="3"/>
  <c r="M5569" i="3"/>
  <c r="N5569" i="3"/>
  <c r="K5569" i="3" s="1" a="1"/>
  <c r="K5569" i="3" s="1"/>
  <c r="O5569" i="3"/>
  <c r="M5570" i="3"/>
  <c r="N5570" i="3"/>
  <c r="I5570" i="3" s="1" a="1"/>
  <c r="I5570" i="3" s="1"/>
  <c r="O5570" i="3"/>
  <c r="M5571" i="3"/>
  <c r="N5571" i="3"/>
  <c r="I5571" i="3" s="1" a="1"/>
  <c r="I5571" i="3" s="1"/>
  <c r="O5571" i="3"/>
  <c r="M5572" i="3"/>
  <c r="N5572" i="3"/>
  <c r="K5572" i="3" s="1" a="1"/>
  <c r="K5572" i="3" s="1"/>
  <c r="O5572" i="3"/>
  <c r="M5573" i="3"/>
  <c r="N5573" i="3"/>
  <c r="L5573" i="3" s="1" a="1"/>
  <c r="L5573" i="3" s="1"/>
  <c r="O5573" i="3"/>
  <c r="M5574" i="3"/>
  <c r="N5574" i="3"/>
  <c r="L5574" i="3" s="1" a="1"/>
  <c r="L5574" i="3" s="1"/>
  <c r="O5574" i="3"/>
  <c r="M5575" i="3"/>
  <c r="N5575" i="3"/>
  <c r="J5575" i="3" s="1" a="1"/>
  <c r="J5575" i="3" s="1"/>
  <c r="O5575" i="3"/>
  <c r="M5576" i="3"/>
  <c r="N5576" i="3"/>
  <c r="O5576" i="3"/>
  <c r="M5577" i="3"/>
  <c r="N5577" i="3"/>
  <c r="L5577" i="3" s="1" a="1"/>
  <c r="L5577" i="3" s="1"/>
  <c r="O5577" i="3"/>
  <c r="M5578" i="3"/>
  <c r="N5578" i="3"/>
  <c r="O5578" i="3"/>
  <c r="M5579" i="3"/>
  <c r="N5579" i="3"/>
  <c r="O5579" i="3"/>
  <c r="M5580" i="3"/>
  <c r="N5580" i="3"/>
  <c r="K5580" i="3" s="1" a="1"/>
  <c r="K5580" i="3" s="1"/>
  <c r="O5580" i="3"/>
  <c r="M5581" i="3"/>
  <c r="N5581" i="3"/>
  <c r="O5581" i="3"/>
  <c r="M5582" i="3"/>
  <c r="N5582" i="3"/>
  <c r="L5582" i="3" s="1" a="1"/>
  <c r="L5582" i="3" s="1"/>
  <c r="O5582" i="3"/>
  <c r="M5583" i="3"/>
  <c r="N5583" i="3"/>
  <c r="J5583" i="3" s="1" a="1"/>
  <c r="J5583" i="3" s="1"/>
  <c r="O5583" i="3"/>
  <c r="M5584" i="3"/>
  <c r="N5584" i="3"/>
  <c r="K5584" i="3" s="1" a="1"/>
  <c r="K5584" i="3" s="1"/>
  <c r="O5584" i="3"/>
  <c r="M5585" i="3"/>
  <c r="N5585" i="3"/>
  <c r="L5585" i="3" s="1" a="1"/>
  <c r="L5585" i="3" s="1"/>
  <c r="O5585" i="3"/>
  <c r="M5586" i="3"/>
  <c r="N5586" i="3"/>
  <c r="I5586" i="3" s="1" a="1"/>
  <c r="I5586" i="3" s="1"/>
  <c r="O5586" i="3"/>
  <c r="M5587" i="3"/>
  <c r="N5587" i="3"/>
  <c r="K5587" i="3" s="1" a="1"/>
  <c r="K5587" i="3" s="1"/>
  <c r="O5587" i="3"/>
  <c r="M5588" i="3"/>
  <c r="N5588" i="3"/>
  <c r="O5588" i="3"/>
  <c r="M5589" i="3"/>
  <c r="N5589" i="3"/>
  <c r="I5589" i="3" s="1" a="1"/>
  <c r="I5589" i="3" s="1"/>
  <c r="O5589" i="3"/>
  <c r="M5590" i="3"/>
  <c r="N5590" i="3"/>
  <c r="O5590" i="3"/>
  <c r="M5591" i="3"/>
  <c r="N5591" i="3"/>
  <c r="J5591" i="3" s="1" a="1"/>
  <c r="J5591" i="3" s="1"/>
  <c r="O5591" i="3"/>
  <c r="M5592" i="3"/>
  <c r="N5592" i="3"/>
  <c r="O5592" i="3"/>
  <c r="M5593" i="3"/>
  <c r="N5593" i="3"/>
  <c r="L5593" i="3" s="1" a="1"/>
  <c r="L5593" i="3" s="1"/>
  <c r="O5593" i="3"/>
  <c r="M5594" i="3"/>
  <c r="N5594" i="3"/>
  <c r="O5594" i="3"/>
  <c r="M5595" i="3"/>
  <c r="N5595" i="3"/>
  <c r="O5595" i="3"/>
  <c r="M5596" i="3"/>
  <c r="N5596" i="3"/>
  <c r="K5596" i="3" s="1" a="1"/>
  <c r="K5596" i="3" s="1"/>
  <c r="O5596" i="3"/>
  <c r="M5597" i="3"/>
  <c r="N5597" i="3"/>
  <c r="I5597" i="3" s="1" a="1"/>
  <c r="I5597" i="3" s="1"/>
  <c r="O5597" i="3"/>
  <c r="M5598" i="3"/>
  <c r="N5598" i="3"/>
  <c r="L5598" i="3" s="1" a="1"/>
  <c r="L5598" i="3" s="1"/>
  <c r="O5598" i="3"/>
  <c r="M5599" i="3"/>
  <c r="N5599" i="3"/>
  <c r="J5599" i="3" s="1" a="1"/>
  <c r="J5599" i="3" s="1"/>
  <c r="O5599" i="3"/>
  <c r="M5600" i="3"/>
  <c r="N5600" i="3"/>
  <c r="L5600" i="3" s="1" a="1"/>
  <c r="L5600" i="3" s="1"/>
  <c r="O5600" i="3"/>
  <c r="M5601" i="3"/>
  <c r="N5601" i="3"/>
  <c r="O5601" i="3"/>
  <c r="M5602" i="3"/>
  <c r="N5602" i="3"/>
  <c r="O5602" i="3"/>
  <c r="M5603" i="3"/>
  <c r="N5603" i="3"/>
  <c r="O5603" i="3"/>
  <c r="M5604" i="3"/>
  <c r="N5604" i="3"/>
  <c r="O5604" i="3"/>
  <c r="M5605" i="3"/>
  <c r="N5605" i="3"/>
  <c r="O5605" i="3"/>
  <c r="M5606" i="3"/>
  <c r="N5606" i="3"/>
  <c r="L5606" i="3" s="1" a="1"/>
  <c r="L5606" i="3" s="1"/>
  <c r="O5606" i="3"/>
  <c r="M5607" i="3"/>
  <c r="N5607" i="3"/>
  <c r="J5607" i="3" s="1" a="1"/>
  <c r="J5607" i="3" s="1"/>
  <c r="O5607" i="3"/>
  <c r="M5608" i="3"/>
  <c r="N5608" i="3"/>
  <c r="O5608" i="3"/>
  <c r="M5609" i="3"/>
  <c r="N5609" i="3"/>
  <c r="K5609" i="3" s="1" a="1"/>
  <c r="K5609" i="3" s="1"/>
  <c r="O5609" i="3"/>
  <c r="M5610" i="3"/>
  <c r="N5610" i="3"/>
  <c r="O5610" i="3"/>
  <c r="M5611" i="3"/>
  <c r="N5611" i="3"/>
  <c r="K5611" i="3" s="1" a="1"/>
  <c r="K5611" i="3" s="1"/>
  <c r="O5611" i="3"/>
  <c r="M5612" i="3"/>
  <c r="N5612" i="3"/>
  <c r="K5612" i="3" s="1" a="1"/>
  <c r="K5612" i="3" s="1"/>
  <c r="O5612" i="3"/>
  <c r="M5613" i="3"/>
  <c r="N5613" i="3"/>
  <c r="K5613" i="3" s="1" a="1"/>
  <c r="K5613" i="3" s="1"/>
  <c r="O5613" i="3"/>
  <c r="M5614" i="3"/>
  <c r="N5614" i="3"/>
  <c r="L5614" i="3" s="1" a="1"/>
  <c r="L5614" i="3" s="1"/>
  <c r="O5614" i="3"/>
  <c r="M5615" i="3"/>
  <c r="N5615" i="3"/>
  <c r="J5615" i="3" s="1" a="1"/>
  <c r="J5615" i="3" s="1"/>
  <c r="O5615" i="3"/>
  <c r="M5616" i="3"/>
  <c r="N5616" i="3"/>
  <c r="L5616" i="3" s="1" a="1"/>
  <c r="L5616" i="3" s="1"/>
  <c r="O5616" i="3"/>
  <c r="M5617" i="3"/>
  <c r="N5617" i="3"/>
  <c r="K5617" i="3" s="1" a="1"/>
  <c r="K5617" i="3" s="1"/>
  <c r="O5617" i="3"/>
  <c r="M5618" i="3"/>
  <c r="N5618" i="3"/>
  <c r="O5618" i="3"/>
  <c r="M5619" i="3"/>
  <c r="N5619" i="3"/>
  <c r="K5619" i="3" s="1" a="1"/>
  <c r="K5619" i="3" s="1"/>
  <c r="O5619" i="3"/>
  <c r="M5620" i="3"/>
  <c r="N5620" i="3"/>
  <c r="I5620" i="3" s="1" a="1"/>
  <c r="I5620" i="3" s="1"/>
  <c r="O5620" i="3"/>
  <c r="M5621" i="3"/>
  <c r="N5621" i="3"/>
  <c r="L5621" i="3" s="1" a="1"/>
  <c r="L5621" i="3" s="1"/>
  <c r="O5621" i="3"/>
  <c r="M5622" i="3"/>
  <c r="N5622" i="3"/>
  <c r="O5622" i="3"/>
  <c r="M5623" i="3"/>
  <c r="N5623" i="3"/>
  <c r="J5623" i="3" s="1" a="1"/>
  <c r="J5623" i="3" s="1"/>
  <c r="O5623" i="3"/>
  <c r="M5624" i="3"/>
  <c r="N5624" i="3"/>
  <c r="O5624" i="3"/>
  <c r="M5625" i="3"/>
  <c r="N5625" i="3"/>
  <c r="K5625" i="3" s="1" a="1"/>
  <c r="K5625" i="3" s="1"/>
  <c r="O5625" i="3"/>
  <c r="M5626" i="3"/>
  <c r="N5626" i="3"/>
  <c r="O5626" i="3"/>
  <c r="M5627" i="3"/>
  <c r="N5627" i="3"/>
  <c r="O5627" i="3"/>
  <c r="M5628" i="3"/>
  <c r="N5628" i="3"/>
  <c r="K5628" i="3" s="1" a="1"/>
  <c r="K5628" i="3" s="1"/>
  <c r="O5628" i="3"/>
  <c r="M5629" i="3"/>
  <c r="N5629" i="3"/>
  <c r="I5629" i="3" s="1" a="1"/>
  <c r="I5629" i="3" s="1"/>
  <c r="O5629" i="3"/>
  <c r="M5630" i="3"/>
  <c r="N5630" i="3"/>
  <c r="O5630" i="3"/>
  <c r="M5631" i="3"/>
  <c r="N5631" i="3"/>
  <c r="K5631" i="3" s="1" a="1"/>
  <c r="K5631" i="3" s="1"/>
  <c r="O5631" i="3"/>
  <c r="M5632" i="3"/>
  <c r="N5632" i="3"/>
  <c r="K5632" i="3" s="1" a="1"/>
  <c r="K5632" i="3" s="1"/>
  <c r="O5632" i="3"/>
  <c r="M5633" i="3"/>
  <c r="N5633" i="3"/>
  <c r="O5633" i="3"/>
  <c r="M5634" i="3"/>
  <c r="N5634" i="3"/>
  <c r="I5634" i="3" s="1" a="1"/>
  <c r="I5634" i="3" s="1"/>
  <c r="O5634" i="3"/>
  <c r="M5635" i="3"/>
  <c r="N5635" i="3"/>
  <c r="L5635" i="3" s="1" a="1"/>
  <c r="L5635" i="3" s="1"/>
  <c r="O5635" i="3"/>
  <c r="M5636" i="3"/>
  <c r="N5636" i="3"/>
  <c r="O5636" i="3"/>
  <c r="M5637" i="3"/>
  <c r="N5637" i="3"/>
  <c r="L5637" i="3" s="1" a="1"/>
  <c r="L5637" i="3" s="1"/>
  <c r="O5637" i="3"/>
  <c r="M5638" i="3"/>
  <c r="N5638" i="3"/>
  <c r="O5638" i="3"/>
  <c r="M5639" i="3"/>
  <c r="N5639" i="3"/>
  <c r="O5639" i="3"/>
  <c r="M5640" i="3"/>
  <c r="N5640" i="3"/>
  <c r="O5640" i="3"/>
  <c r="M5641" i="3"/>
  <c r="N5641" i="3"/>
  <c r="O5641" i="3"/>
  <c r="M5642" i="3"/>
  <c r="N5642" i="3"/>
  <c r="O5642" i="3"/>
  <c r="M5643" i="3"/>
  <c r="N5643" i="3"/>
  <c r="K5643" i="3" s="1" a="1"/>
  <c r="K5643" i="3" s="1"/>
  <c r="O5643" i="3"/>
  <c r="M5644" i="3"/>
  <c r="N5644" i="3"/>
  <c r="O5644" i="3"/>
  <c r="M5645" i="3"/>
  <c r="N5645" i="3"/>
  <c r="O5645" i="3"/>
  <c r="M5646" i="3"/>
  <c r="N5646" i="3"/>
  <c r="O5646" i="3"/>
  <c r="M5647" i="3"/>
  <c r="N5647" i="3"/>
  <c r="J5647" i="3" s="1" a="1"/>
  <c r="J5647" i="3" s="1"/>
  <c r="O5647" i="3"/>
  <c r="M5648" i="3"/>
  <c r="N5648" i="3"/>
  <c r="O5648" i="3"/>
  <c r="M5649" i="3"/>
  <c r="N5649" i="3"/>
  <c r="K5649" i="3" s="1" a="1"/>
  <c r="K5649" i="3" s="1"/>
  <c r="O5649" i="3"/>
  <c r="M5650" i="3"/>
  <c r="N5650" i="3"/>
  <c r="I5650" i="3" s="1" a="1"/>
  <c r="I5650" i="3" s="1"/>
  <c r="O5650" i="3"/>
  <c r="M5651" i="3"/>
  <c r="N5651" i="3"/>
  <c r="K5651" i="3" s="1" a="1"/>
  <c r="K5651" i="3" s="1"/>
  <c r="O5651" i="3"/>
  <c r="M5652" i="3"/>
  <c r="N5652" i="3"/>
  <c r="O5652" i="3"/>
  <c r="M5653" i="3"/>
  <c r="N5653" i="3"/>
  <c r="I5653" i="3" s="1" a="1"/>
  <c r="I5653" i="3" s="1"/>
  <c r="O5653" i="3"/>
  <c r="M5654" i="3"/>
  <c r="N5654" i="3"/>
  <c r="O5654" i="3"/>
  <c r="M5655" i="3"/>
  <c r="N5655" i="3"/>
  <c r="J5655" i="3" s="1" a="1"/>
  <c r="J5655" i="3" s="1"/>
  <c r="O5655" i="3"/>
  <c r="M5656" i="3"/>
  <c r="N5656" i="3"/>
  <c r="O5656" i="3"/>
  <c r="M5657" i="3"/>
  <c r="N5657" i="3"/>
  <c r="K5657" i="3" s="1" a="1"/>
  <c r="K5657" i="3" s="1"/>
  <c r="O5657" i="3"/>
  <c r="M5658" i="3"/>
  <c r="N5658" i="3"/>
  <c r="O5658" i="3"/>
  <c r="M5659" i="3"/>
  <c r="N5659" i="3"/>
  <c r="I5659" i="3" s="1" a="1"/>
  <c r="I5659" i="3" s="1"/>
  <c r="O5659" i="3"/>
  <c r="M5660" i="3"/>
  <c r="N5660" i="3"/>
  <c r="I5660" i="3" s="1" a="1"/>
  <c r="I5660" i="3" s="1"/>
  <c r="O5660" i="3"/>
  <c r="M5661" i="3"/>
  <c r="N5661" i="3"/>
  <c r="O5661" i="3"/>
  <c r="M5662" i="3"/>
  <c r="N5662" i="3"/>
  <c r="L5662" i="3" s="1" a="1"/>
  <c r="L5662" i="3" s="1"/>
  <c r="O5662" i="3"/>
  <c r="M5663" i="3"/>
  <c r="N5663" i="3"/>
  <c r="O5663" i="3"/>
  <c r="M5664" i="3"/>
  <c r="N5664" i="3"/>
  <c r="K5664" i="3" s="1" a="1"/>
  <c r="K5664" i="3" s="1"/>
  <c r="O5664" i="3"/>
  <c r="M5665" i="3"/>
  <c r="N5665" i="3"/>
  <c r="K5665" i="3" s="1" a="1"/>
  <c r="K5665" i="3" s="1"/>
  <c r="O5665" i="3"/>
  <c r="M5666" i="3"/>
  <c r="N5666" i="3"/>
  <c r="I5666" i="3" s="1" a="1"/>
  <c r="I5666" i="3" s="1"/>
  <c r="O5666" i="3"/>
  <c r="M5667" i="3"/>
  <c r="N5667" i="3"/>
  <c r="J5667" i="3" s="1" a="1"/>
  <c r="J5667" i="3" s="1"/>
  <c r="O5667" i="3"/>
  <c r="M5668" i="3"/>
  <c r="N5668" i="3"/>
  <c r="K5668" i="3" s="1" a="1"/>
  <c r="K5668" i="3" s="1"/>
  <c r="O5668" i="3"/>
  <c r="M5669" i="3"/>
  <c r="N5669" i="3"/>
  <c r="I5669" i="3" s="1" a="1"/>
  <c r="I5669" i="3" s="1"/>
  <c r="O5669" i="3"/>
  <c r="M5670" i="3"/>
  <c r="N5670" i="3"/>
  <c r="O5670" i="3"/>
  <c r="M5671" i="3"/>
  <c r="N5671" i="3"/>
  <c r="J5671" i="3" s="1" a="1"/>
  <c r="J5671" i="3" s="1"/>
  <c r="O5671" i="3"/>
  <c r="M5672" i="3"/>
  <c r="N5672" i="3"/>
  <c r="O5672" i="3"/>
  <c r="M5673" i="3"/>
  <c r="N5673" i="3"/>
  <c r="K5673" i="3" s="1" a="1"/>
  <c r="K5673" i="3" s="1"/>
  <c r="O5673" i="3"/>
  <c r="M5674" i="3"/>
  <c r="N5674" i="3"/>
  <c r="O5674" i="3"/>
  <c r="M5675" i="3"/>
  <c r="N5675" i="3"/>
  <c r="O5675" i="3"/>
  <c r="M5676" i="3"/>
  <c r="N5676" i="3"/>
  <c r="K5676" i="3" s="1" a="1"/>
  <c r="K5676" i="3" s="1"/>
  <c r="O5676" i="3"/>
  <c r="M5677" i="3"/>
  <c r="N5677" i="3"/>
  <c r="L5677" i="3" s="1" a="1"/>
  <c r="L5677" i="3" s="1"/>
  <c r="O5677" i="3"/>
  <c r="M5678" i="3"/>
  <c r="N5678" i="3"/>
  <c r="O5678" i="3"/>
  <c r="M5679" i="3"/>
  <c r="N5679" i="3"/>
  <c r="K5679" i="3" s="1" a="1"/>
  <c r="K5679" i="3" s="1"/>
  <c r="O5679" i="3"/>
  <c r="M5680" i="3"/>
  <c r="N5680" i="3"/>
  <c r="O5680" i="3"/>
  <c r="M5681" i="3"/>
  <c r="N5681" i="3"/>
  <c r="K5681" i="3" s="1" a="1"/>
  <c r="K5681" i="3" s="1"/>
  <c r="O5681" i="3"/>
  <c r="M5682" i="3"/>
  <c r="N5682" i="3"/>
  <c r="I5682" i="3" s="1" a="1"/>
  <c r="I5682" i="3" s="1"/>
  <c r="O5682" i="3"/>
  <c r="M5683" i="3"/>
  <c r="N5683" i="3"/>
  <c r="J5683" i="3" s="1" a="1"/>
  <c r="J5683" i="3" s="1"/>
  <c r="O5683" i="3"/>
  <c r="M5684" i="3"/>
  <c r="N5684" i="3"/>
  <c r="O5684" i="3"/>
  <c r="M5685" i="3"/>
  <c r="N5685" i="3"/>
  <c r="K5685" i="3" s="1" a="1"/>
  <c r="K5685" i="3" s="1"/>
  <c r="O5685" i="3"/>
  <c r="M5686" i="3"/>
  <c r="N5686" i="3"/>
  <c r="L5686" i="3" s="1" a="1"/>
  <c r="L5686" i="3" s="1"/>
  <c r="O5686" i="3"/>
  <c r="M5687" i="3"/>
  <c r="N5687" i="3"/>
  <c r="O5687" i="3"/>
  <c r="M5688" i="3"/>
  <c r="N5688" i="3"/>
  <c r="O5688" i="3"/>
  <c r="M5689" i="3"/>
  <c r="N5689" i="3"/>
  <c r="O5689" i="3"/>
  <c r="M5690" i="3"/>
  <c r="N5690" i="3"/>
  <c r="O5690" i="3"/>
  <c r="M5691" i="3"/>
  <c r="N5691" i="3"/>
  <c r="L5691" i="3" s="1" a="1"/>
  <c r="L5691" i="3" s="1"/>
  <c r="O5691" i="3"/>
  <c r="M5692" i="3"/>
  <c r="N5692" i="3"/>
  <c r="O5692" i="3"/>
  <c r="M5693" i="3"/>
  <c r="N5693" i="3"/>
  <c r="K5693" i="3" s="1" a="1"/>
  <c r="K5693" i="3" s="1"/>
  <c r="O5693" i="3"/>
  <c r="M5694" i="3"/>
  <c r="N5694" i="3"/>
  <c r="O5694" i="3"/>
  <c r="M5695" i="3"/>
  <c r="N5695" i="3"/>
  <c r="J5695" i="3" s="1" a="1"/>
  <c r="J5695" i="3" s="1"/>
  <c r="O5695" i="3"/>
  <c r="M5696" i="3"/>
  <c r="N5696" i="3"/>
  <c r="L5696" i="3" s="1" a="1"/>
  <c r="L5696" i="3" s="1"/>
  <c r="O5696" i="3"/>
  <c r="M5697" i="3"/>
  <c r="N5697" i="3"/>
  <c r="K5697" i="3" s="1" a="1"/>
  <c r="K5697" i="3" s="1"/>
  <c r="O5697" i="3"/>
  <c r="M5698" i="3"/>
  <c r="N5698" i="3"/>
  <c r="I5698" i="3" s="1" a="1"/>
  <c r="I5698" i="3" s="1"/>
  <c r="O5698" i="3"/>
  <c r="M5699" i="3"/>
  <c r="N5699" i="3"/>
  <c r="J5699" i="3" s="1" a="1"/>
  <c r="J5699" i="3" s="1"/>
  <c r="O5699" i="3"/>
  <c r="M5700" i="3"/>
  <c r="N5700" i="3"/>
  <c r="K5700" i="3" s="1" a="1"/>
  <c r="K5700" i="3" s="1"/>
  <c r="O5700" i="3"/>
  <c r="M5701" i="3"/>
  <c r="N5701" i="3"/>
  <c r="I5701" i="3" s="1" a="1"/>
  <c r="I5701" i="3" s="1"/>
  <c r="O5701" i="3"/>
  <c r="M5702" i="3"/>
  <c r="N5702" i="3"/>
  <c r="O5702" i="3"/>
  <c r="M5703" i="3"/>
  <c r="N5703" i="3"/>
  <c r="J5703" i="3" s="1" a="1"/>
  <c r="J5703" i="3" s="1"/>
  <c r="O5703" i="3"/>
  <c r="M5704" i="3"/>
  <c r="N5704" i="3"/>
  <c r="O5704" i="3"/>
  <c r="M5705" i="3"/>
  <c r="N5705" i="3"/>
  <c r="K5705" i="3" s="1" a="1"/>
  <c r="K5705" i="3" s="1"/>
  <c r="O5705" i="3"/>
  <c r="M5706" i="3"/>
  <c r="N5706" i="3"/>
  <c r="O5706" i="3"/>
  <c r="M5707" i="3"/>
  <c r="N5707" i="3"/>
  <c r="I5707" i="3" s="1" a="1"/>
  <c r="I5707" i="3" s="1"/>
  <c r="O5707" i="3"/>
  <c r="M5708" i="3"/>
  <c r="N5708" i="3"/>
  <c r="K5708" i="3" s="1" a="1"/>
  <c r="K5708" i="3" s="1"/>
  <c r="O5708" i="3"/>
  <c r="M5709" i="3"/>
  <c r="N5709" i="3"/>
  <c r="K5709" i="3" s="1" a="1"/>
  <c r="K5709" i="3" s="1"/>
  <c r="O5709" i="3"/>
  <c r="M5710" i="3"/>
  <c r="N5710" i="3"/>
  <c r="L5710" i="3" s="1" a="1"/>
  <c r="L5710" i="3" s="1"/>
  <c r="O5710" i="3"/>
  <c r="M5711" i="3"/>
  <c r="N5711" i="3"/>
  <c r="J5711" i="3" s="1" a="1"/>
  <c r="J5711" i="3" s="1"/>
  <c r="O5711" i="3"/>
  <c r="M5712" i="3"/>
  <c r="N5712" i="3"/>
  <c r="K5712" i="3" s="1" a="1"/>
  <c r="K5712" i="3" s="1"/>
  <c r="O5712" i="3"/>
  <c r="M5713" i="3"/>
  <c r="N5713" i="3"/>
  <c r="K5713" i="3" s="1" a="1"/>
  <c r="K5713" i="3" s="1"/>
  <c r="O5713" i="3"/>
  <c r="M5714" i="3"/>
  <c r="N5714" i="3"/>
  <c r="I5714" i="3" s="1" a="1"/>
  <c r="I5714" i="3" s="1"/>
  <c r="O5714" i="3"/>
  <c r="M5715" i="3"/>
  <c r="N5715" i="3"/>
  <c r="I5715" i="3" s="1" a="1"/>
  <c r="I5715" i="3" s="1"/>
  <c r="O5715" i="3"/>
  <c r="M5716" i="3"/>
  <c r="N5716" i="3"/>
  <c r="K5716" i="3" s="1" a="1"/>
  <c r="K5716" i="3" s="1"/>
  <c r="O5716" i="3"/>
  <c r="M5717" i="3"/>
  <c r="N5717" i="3"/>
  <c r="J5717" i="3" s="1" a="1"/>
  <c r="J5717" i="3" s="1"/>
  <c r="O5717" i="3"/>
  <c r="M5718" i="3"/>
  <c r="N5718" i="3"/>
  <c r="L5718" i="3" s="1" a="1"/>
  <c r="L5718" i="3" s="1"/>
  <c r="O5718" i="3"/>
  <c r="M5719" i="3"/>
  <c r="N5719" i="3"/>
  <c r="J5719" i="3" s="1" a="1"/>
  <c r="J5719" i="3" s="1"/>
  <c r="O5719" i="3"/>
  <c r="M5720" i="3"/>
  <c r="N5720" i="3"/>
  <c r="O5720" i="3"/>
  <c r="M5721" i="3"/>
  <c r="N5721" i="3"/>
  <c r="L5721" i="3" s="1" a="1"/>
  <c r="L5721" i="3" s="1"/>
  <c r="O5721" i="3"/>
  <c r="M5722" i="3"/>
  <c r="N5722" i="3"/>
  <c r="O5722" i="3"/>
  <c r="M5723" i="3"/>
  <c r="N5723" i="3"/>
  <c r="K5723" i="3" s="1" a="1"/>
  <c r="K5723" i="3" s="1"/>
  <c r="O5723" i="3"/>
  <c r="M5724" i="3"/>
  <c r="N5724" i="3"/>
  <c r="K5724" i="3" s="1" a="1"/>
  <c r="K5724" i="3" s="1"/>
  <c r="O5724" i="3"/>
  <c r="M5725" i="3"/>
  <c r="N5725" i="3"/>
  <c r="I5725" i="3" s="1" a="1"/>
  <c r="I5725" i="3" s="1"/>
  <c r="O5725" i="3"/>
  <c r="M5726" i="3"/>
  <c r="N5726" i="3"/>
  <c r="L5726" i="3" s="1" a="1"/>
  <c r="L5726" i="3" s="1"/>
  <c r="O5726" i="3"/>
  <c r="M5727" i="3"/>
  <c r="N5727" i="3"/>
  <c r="J5727" i="3" s="1" a="1"/>
  <c r="J5727" i="3" s="1"/>
  <c r="O5727" i="3"/>
  <c r="M5728" i="3"/>
  <c r="N5728" i="3"/>
  <c r="O5728" i="3"/>
  <c r="M5729" i="3"/>
  <c r="N5729" i="3"/>
  <c r="K5729" i="3" s="1" a="1"/>
  <c r="K5729" i="3" s="1"/>
  <c r="O5729" i="3"/>
  <c r="M5730" i="3"/>
  <c r="N5730" i="3"/>
  <c r="I5730" i="3" s="1" a="1"/>
  <c r="I5730" i="3" s="1"/>
  <c r="O5730" i="3"/>
  <c r="M5731" i="3"/>
  <c r="N5731" i="3"/>
  <c r="K5731" i="3" s="1" a="1"/>
  <c r="K5731" i="3" s="1"/>
  <c r="O5731" i="3"/>
  <c r="M5732" i="3"/>
  <c r="N5732" i="3"/>
  <c r="K5732" i="3" s="1" a="1"/>
  <c r="K5732" i="3" s="1"/>
  <c r="O5732" i="3"/>
  <c r="M5733" i="3"/>
  <c r="N5733" i="3"/>
  <c r="O5733" i="3"/>
  <c r="M5734" i="3"/>
  <c r="N5734" i="3"/>
  <c r="L5734" i="3" s="1" a="1"/>
  <c r="L5734" i="3" s="1"/>
  <c r="O5734" i="3"/>
  <c r="M5735" i="3"/>
  <c r="N5735" i="3"/>
  <c r="O5735" i="3"/>
  <c r="M5736" i="3"/>
  <c r="N5736" i="3"/>
  <c r="K5736" i="3" s="1" a="1"/>
  <c r="K5736" i="3" s="1"/>
  <c r="O5736" i="3"/>
  <c r="M5737" i="3"/>
  <c r="N5737" i="3"/>
  <c r="K5737" i="3" s="1" a="1"/>
  <c r="K5737" i="3" s="1"/>
  <c r="O5737" i="3"/>
  <c r="M5738" i="3"/>
  <c r="N5738" i="3"/>
  <c r="I5738" i="3" s="1" a="1"/>
  <c r="I5738" i="3" s="1"/>
  <c r="O5738" i="3"/>
  <c r="M5739" i="3"/>
  <c r="N5739" i="3"/>
  <c r="K5739" i="3" s="1" a="1"/>
  <c r="K5739" i="3" s="1"/>
  <c r="O5739" i="3"/>
  <c r="M5740" i="3"/>
  <c r="N5740" i="3"/>
  <c r="K5740" i="3" s="1" a="1"/>
  <c r="K5740" i="3" s="1"/>
  <c r="O5740" i="3"/>
  <c r="M5741" i="3"/>
  <c r="N5741" i="3"/>
  <c r="L5741" i="3" s="1" a="1"/>
  <c r="L5741" i="3" s="1"/>
  <c r="O5741" i="3"/>
  <c r="M5742" i="3"/>
  <c r="N5742" i="3"/>
  <c r="L5742" i="3" s="1" a="1"/>
  <c r="L5742" i="3" s="1"/>
  <c r="O5742" i="3"/>
  <c r="M5743" i="3"/>
  <c r="N5743" i="3"/>
  <c r="O5743" i="3"/>
  <c r="M5744" i="3"/>
  <c r="N5744" i="3"/>
  <c r="K5744" i="3" s="1" a="1"/>
  <c r="K5744" i="3" s="1"/>
  <c r="O5744" i="3"/>
  <c r="M5745" i="3"/>
  <c r="N5745" i="3"/>
  <c r="O5745" i="3"/>
  <c r="M5746" i="3"/>
  <c r="N5746" i="3"/>
  <c r="I5746" i="3" s="1" a="1"/>
  <c r="I5746" i="3" s="1"/>
  <c r="O5746" i="3"/>
  <c r="M5747" i="3"/>
  <c r="N5747" i="3"/>
  <c r="K5747" i="3" s="1" a="1"/>
  <c r="K5747" i="3" s="1"/>
  <c r="O5747" i="3"/>
  <c r="M5748" i="3"/>
  <c r="N5748" i="3"/>
  <c r="O5748" i="3"/>
  <c r="M5749" i="3"/>
  <c r="N5749" i="3"/>
  <c r="L5749" i="3" s="1" a="1"/>
  <c r="L5749" i="3" s="1"/>
  <c r="O5749" i="3"/>
  <c r="M5750" i="3"/>
  <c r="N5750" i="3"/>
  <c r="O5750" i="3"/>
  <c r="M5751" i="3"/>
  <c r="N5751" i="3"/>
  <c r="K5751" i="3" s="1" a="1"/>
  <c r="K5751" i="3" s="1"/>
  <c r="O5751" i="3"/>
  <c r="M5752" i="3"/>
  <c r="N5752" i="3"/>
  <c r="K5752" i="3" s="1" a="1"/>
  <c r="K5752" i="3" s="1"/>
  <c r="O5752" i="3"/>
  <c r="M5753" i="3"/>
  <c r="N5753" i="3"/>
  <c r="L5753" i="3" s="1" a="1"/>
  <c r="L5753" i="3" s="1"/>
  <c r="O5753" i="3"/>
  <c r="M5754" i="3"/>
  <c r="N5754" i="3"/>
  <c r="I5754" i="3" s="1" a="1"/>
  <c r="I5754" i="3" s="1"/>
  <c r="O5754" i="3"/>
  <c r="M5755" i="3"/>
  <c r="N5755" i="3"/>
  <c r="K5755" i="3" s="1" a="1"/>
  <c r="K5755" i="3" s="1"/>
  <c r="O5755" i="3"/>
  <c r="M5756" i="3"/>
  <c r="N5756" i="3"/>
  <c r="L5756" i="3" s="1" a="1"/>
  <c r="L5756" i="3" s="1"/>
  <c r="O5756" i="3"/>
  <c r="M5757" i="3"/>
  <c r="N5757" i="3"/>
  <c r="L5757" i="3" s="1" a="1"/>
  <c r="L5757" i="3" s="1"/>
  <c r="O5757" i="3"/>
  <c r="M5758" i="3"/>
  <c r="N5758" i="3"/>
  <c r="L5758" i="3" s="1" a="1"/>
  <c r="L5758" i="3" s="1"/>
  <c r="O5758" i="3"/>
  <c r="M5759" i="3"/>
  <c r="N5759" i="3"/>
  <c r="K5759" i="3" s="1" a="1"/>
  <c r="K5759" i="3" s="1"/>
  <c r="O5759" i="3"/>
  <c r="M5760" i="3"/>
  <c r="N5760" i="3"/>
  <c r="O5760" i="3"/>
  <c r="M5761" i="3"/>
  <c r="N5761" i="3"/>
  <c r="K5761" i="3" s="1" a="1"/>
  <c r="K5761" i="3" s="1"/>
  <c r="O5761" i="3"/>
  <c r="M5762" i="3"/>
  <c r="N5762" i="3"/>
  <c r="I5762" i="3" s="1" a="1"/>
  <c r="I5762" i="3" s="1"/>
  <c r="O5762" i="3"/>
  <c r="M5763" i="3"/>
  <c r="N5763" i="3"/>
  <c r="O5763" i="3"/>
  <c r="M5764" i="3"/>
  <c r="N5764" i="3"/>
  <c r="L5764" i="3" s="1" a="1"/>
  <c r="L5764" i="3" s="1"/>
  <c r="O5764" i="3"/>
  <c r="M5765" i="3"/>
  <c r="N5765" i="3"/>
  <c r="O5765" i="3"/>
  <c r="M5766" i="3"/>
  <c r="N5766" i="3"/>
  <c r="O5766" i="3"/>
  <c r="M5767" i="3"/>
  <c r="N5767" i="3"/>
  <c r="O5767" i="3"/>
  <c r="M5768" i="3"/>
  <c r="N5768" i="3"/>
  <c r="O5768" i="3"/>
  <c r="M5769" i="3"/>
  <c r="N5769" i="3"/>
  <c r="O5769" i="3"/>
  <c r="M5770" i="3"/>
  <c r="N5770" i="3"/>
  <c r="O5770" i="3"/>
  <c r="M5771" i="3"/>
  <c r="N5771" i="3"/>
  <c r="K5771" i="3" s="1" a="1"/>
  <c r="K5771" i="3" s="1"/>
  <c r="O5771" i="3"/>
  <c r="M5772" i="3"/>
  <c r="N5772" i="3"/>
  <c r="L5772" i="3" s="1" a="1"/>
  <c r="L5772" i="3" s="1"/>
  <c r="O5772" i="3"/>
  <c r="M5773" i="3"/>
  <c r="N5773" i="3"/>
  <c r="L5773" i="3" s="1" a="1"/>
  <c r="L5773" i="3" s="1"/>
  <c r="O5773" i="3"/>
  <c r="M5774" i="3"/>
  <c r="N5774" i="3"/>
  <c r="J5774" i="3" s="1" a="1"/>
  <c r="J5774" i="3" s="1"/>
  <c r="O5774" i="3"/>
  <c r="M5775" i="3"/>
  <c r="N5775" i="3"/>
  <c r="I5775" i="3" s="1" a="1"/>
  <c r="I5775" i="3" s="1"/>
  <c r="O5775" i="3"/>
  <c r="M5776" i="3"/>
  <c r="N5776" i="3"/>
  <c r="O5776" i="3"/>
  <c r="M5777" i="3"/>
  <c r="N5777" i="3"/>
  <c r="J5777" i="3" s="1" a="1"/>
  <c r="J5777" i="3" s="1"/>
  <c r="O5777" i="3"/>
  <c r="M5778" i="3"/>
  <c r="N5778" i="3"/>
  <c r="I5778" i="3" s="1" a="1"/>
  <c r="I5778" i="3" s="1"/>
  <c r="O5778" i="3"/>
  <c r="M5779" i="3"/>
  <c r="N5779" i="3"/>
  <c r="O5779" i="3"/>
  <c r="M5780" i="3"/>
  <c r="N5780" i="3"/>
  <c r="L5780" i="3" s="1" a="1"/>
  <c r="L5780" i="3" s="1"/>
  <c r="O5780" i="3"/>
  <c r="M5781" i="3"/>
  <c r="N5781" i="3"/>
  <c r="O5781" i="3"/>
  <c r="M5782" i="3"/>
  <c r="N5782" i="3"/>
  <c r="O5782" i="3"/>
  <c r="M5783" i="3"/>
  <c r="N5783" i="3"/>
  <c r="I5783" i="3" s="1" a="1"/>
  <c r="I5783" i="3" s="1"/>
  <c r="O5783" i="3"/>
  <c r="M5784" i="3"/>
  <c r="N5784" i="3"/>
  <c r="O5784" i="3"/>
  <c r="M5785" i="3"/>
  <c r="N5785" i="3"/>
  <c r="J5785" i="3" s="1" a="1"/>
  <c r="J5785" i="3" s="1"/>
  <c r="O5785" i="3"/>
  <c r="M5786" i="3"/>
  <c r="N5786" i="3"/>
  <c r="L5786" i="3" s="1" a="1"/>
  <c r="L5786" i="3" s="1"/>
  <c r="O5786" i="3"/>
  <c r="M5787" i="3"/>
  <c r="N5787" i="3"/>
  <c r="K5787" i="3" s="1" a="1"/>
  <c r="K5787" i="3" s="1"/>
  <c r="O5787" i="3"/>
  <c r="M5788" i="3"/>
  <c r="N5788" i="3"/>
  <c r="I5788" i="3" s="1" a="1"/>
  <c r="I5788" i="3" s="1"/>
  <c r="O5788" i="3"/>
  <c r="M5789" i="3"/>
  <c r="N5789" i="3"/>
  <c r="O5789" i="3"/>
  <c r="M5790" i="3"/>
  <c r="N5790" i="3"/>
  <c r="J5790" i="3" s="1" a="1"/>
  <c r="J5790" i="3" s="1"/>
  <c r="O5790" i="3"/>
  <c r="M5791" i="3"/>
  <c r="N5791" i="3"/>
  <c r="I5791" i="3" s="1" a="1"/>
  <c r="I5791" i="3" s="1"/>
  <c r="O5791" i="3"/>
  <c r="M5792" i="3"/>
  <c r="N5792" i="3"/>
  <c r="K5792" i="3" s="1" a="1"/>
  <c r="K5792" i="3" s="1"/>
  <c r="O5792" i="3"/>
  <c r="M5793" i="3"/>
  <c r="N5793" i="3"/>
  <c r="J5793" i="3" s="1" a="1"/>
  <c r="J5793" i="3" s="1"/>
  <c r="O5793" i="3"/>
  <c r="M5794" i="3"/>
  <c r="N5794" i="3"/>
  <c r="I5794" i="3" s="1" a="1"/>
  <c r="I5794" i="3" s="1"/>
  <c r="O5794" i="3"/>
  <c r="M5795" i="3"/>
  <c r="N5795" i="3"/>
  <c r="K5795" i="3" s="1" a="1"/>
  <c r="K5795" i="3" s="1"/>
  <c r="O5795" i="3"/>
  <c r="M5796" i="3"/>
  <c r="N5796" i="3"/>
  <c r="L5796" i="3" s="1" a="1"/>
  <c r="L5796" i="3" s="1"/>
  <c r="O5796" i="3"/>
  <c r="M5797" i="3"/>
  <c r="N5797" i="3"/>
  <c r="L5797" i="3" s="1" a="1"/>
  <c r="L5797" i="3" s="1"/>
  <c r="O5797" i="3"/>
  <c r="M5798" i="3"/>
  <c r="N5798" i="3"/>
  <c r="J5798" i="3" s="1" a="1"/>
  <c r="J5798" i="3" s="1"/>
  <c r="O5798" i="3"/>
  <c r="M5799" i="3"/>
  <c r="N5799" i="3"/>
  <c r="I5799" i="3" s="1" a="1"/>
  <c r="I5799" i="3" s="1"/>
  <c r="O5799" i="3"/>
  <c r="M5800" i="3"/>
  <c r="N5800" i="3"/>
  <c r="L5800" i="3" s="1" a="1"/>
  <c r="L5800" i="3" s="1"/>
  <c r="O5800" i="3"/>
  <c r="M5801" i="3"/>
  <c r="N5801" i="3"/>
  <c r="J5801" i="3" s="1" a="1"/>
  <c r="J5801" i="3" s="1"/>
  <c r="O5801" i="3"/>
  <c r="M5802" i="3"/>
  <c r="N5802" i="3"/>
  <c r="I5802" i="3" s="1" a="1"/>
  <c r="I5802" i="3" s="1"/>
  <c r="O5802" i="3"/>
  <c r="M5803" i="3"/>
  <c r="N5803" i="3"/>
  <c r="K5803" i="3" s="1" a="1"/>
  <c r="K5803" i="3" s="1"/>
  <c r="O5803" i="3"/>
  <c r="M5804" i="3"/>
  <c r="N5804" i="3"/>
  <c r="O5804" i="3"/>
  <c r="M5805" i="3"/>
  <c r="N5805" i="3"/>
  <c r="O5805" i="3"/>
  <c r="M5806" i="3"/>
  <c r="N5806" i="3"/>
  <c r="I5806" i="3" s="1" a="1"/>
  <c r="I5806" i="3" s="1"/>
  <c r="O5806" i="3"/>
  <c r="M5807" i="3"/>
  <c r="N5807" i="3"/>
  <c r="O5807" i="3"/>
  <c r="M5808" i="3"/>
  <c r="N5808" i="3"/>
  <c r="J5808" i="3" s="1" a="1"/>
  <c r="J5808" i="3" s="1"/>
  <c r="O5808" i="3"/>
  <c r="M5809" i="3"/>
  <c r="N5809" i="3"/>
  <c r="J5809" i="3" s="1" a="1"/>
  <c r="J5809" i="3" s="1"/>
  <c r="O5809" i="3"/>
  <c r="M5810" i="3"/>
  <c r="N5810" i="3"/>
  <c r="K5810" i="3" s="1" a="1"/>
  <c r="K5810" i="3" s="1"/>
  <c r="O5810" i="3"/>
  <c r="M5811" i="3"/>
  <c r="N5811" i="3"/>
  <c r="O5811" i="3"/>
  <c r="M5812" i="3"/>
  <c r="N5812" i="3"/>
  <c r="L5812" i="3" s="1" a="1"/>
  <c r="L5812" i="3" s="1"/>
  <c r="O5812" i="3"/>
  <c r="M5813" i="3"/>
  <c r="N5813" i="3"/>
  <c r="L5813" i="3" s="1" a="1"/>
  <c r="L5813" i="3" s="1"/>
  <c r="O5813" i="3"/>
  <c r="M5814" i="3"/>
  <c r="N5814" i="3"/>
  <c r="O5814" i="3"/>
  <c r="M5815" i="3"/>
  <c r="N5815" i="3"/>
  <c r="I5815" i="3" s="1" a="1"/>
  <c r="I5815" i="3" s="1"/>
  <c r="O5815" i="3"/>
  <c r="M5816" i="3"/>
  <c r="N5816" i="3"/>
  <c r="J5816" i="3" s="1" a="1"/>
  <c r="J5816" i="3" s="1"/>
  <c r="O5816" i="3"/>
  <c r="M5817" i="3"/>
  <c r="N5817" i="3"/>
  <c r="J5817" i="3" s="1" a="1"/>
  <c r="J5817" i="3" s="1"/>
  <c r="O5817" i="3"/>
  <c r="M5818" i="3"/>
  <c r="N5818" i="3"/>
  <c r="K5818" i="3" s="1" a="1"/>
  <c r="K5818" i="3" s="1"/>
  <c r="O5818" i="3"/>
  <c r="M5819" i="3"/>
  <c r="N5819" i="3"/>
  <c r="K5819" i="3" s="1" a="1"/>
  <c r="K5819" i="3" s="1"/>
  <c r="O5819" i="3"/>
  <c r="M5820" i="3"/>
  <c r="N5820" i="3"/>
  <c r="L5820" i="3" s="1" a="1"/>
  <c r="L5820" i="3" s="1"/>
  <c r="O5820" i="3"/>
  <c r="M5821" i="3"/>
  <c r="N5821" i="3"/>
  <c r="L5821" i="3" s="1" a="1"/>
  <c r="L5821" i="3" s="1"/>
  <c r="O5821" i="3"/>
  <c r="M5822" i="3"/>
  <c r="N5822" i="3"/>
  <c r="O5822" i="3"/>
  <c r="M5823" i="3"/>
  <c r="N5823" i="3"/>
  <c r="I5823" i="3" s="1" a="1"/>
  <c r="I5823" i="3" s="1"/>
  <c r="O5823" i="3"/>
  <c r="M5824" i="3"/>
  <c r="N5824" i="3"/>
  <c r="J5824" i="3" s="1" a="1"/>
  <c r="J5824" i="3" s="1"/>
  <c r="O5824" i="3"/>
  <c r="M5825" i="3"/>
  <c r="N5825" i="3"/>
  <c r="J5825" i="3" s="1" a="1"/>
  <c r="J5825" i="3" s="1"/>
  <c r="O5825" i="3"/>
  <c r="M5826" i="3"/>
  <c r="N5826" i="3"/>
  <c r="K5826" i="3" s="1" a="1"/>
  <c r="K5826" i="3" s="1"/>
  <c r="O5826" i="3"/>
  <c r="M5827" i="3"/>
  <c r="N5827" i="3"/>
  <c r="J5827" i="3" s="1" a="1"/>
  <c r="J5827" i="3" s="1"/>
  <c r="O5827" i="3"/>
  <c r="M5828" i="3"/>
  <c r="N5828" i="3"/>
  <c r="O5828" i="3"/>
  <c r="M5829" i="3"/>
  <c r="N5829" i="3"/>
  <c r="L5829" i="3" s="1" a="1"/>
  <c r="L5829" i="3" s="1"/>
  <c r="O5829" i="3"/>
  <c r="M5830" i="3"/>
  <c r="N5830" i="3"/>
  <c r="O5830" i="3"/>
  <c r="M5831" i="3"/>
  <c r="N5831" i="3"/>
  <c r="I5831" i="3" s="1" a="1"/>
  <c r="I5831" i="3" s="1"/>
  <c r="O5831" i="3"/>
  <c r="M5832" i="3"/>
  <c r="N5832" i="3"/>
  <c r="J5832" i="3" s="1" a="1"/>
  <c r="J5832" i="3" s="1"/>
  <c r="O5832" i="3"/>
  <c r="M5833" i="3"/>
  <c r="N5833" i="3"/>
  <c r="J5833" i="3" s="1" a="1"/>
  <c r="J5833" i="3" s="1"/>
  <c r="O5833" i="3"/>
  <c r="M5834" i="3"/>
  <c r="N5834" i="3"/>
  <c r="K5834" i="3" s="1" a="1"/>
  <c r="K5834" i="3" s="1"/>
  <c r="O5834" i="3"/>
  <c r="M5835" i="3"/>
  <c r="N5835" i="3"/>
  <c r="K5835" i="3" s="1" a="1"/>
  <c r="K5835" i="3" s="1"/>
  <c r="O5835" i="3"/>
  <c r="M5836" i="3"/>
  <c r="N5836" i="3"/>
  <c r="L5836" i="3" s="1" a="1"/>
  <c r="L5836" i="3" s="1"/>
  <c r="O5836" i="3"/>
  <c r="M5837" i="3"/>
  <c r="N5837" i="3"/>
  <c r="L5837" i="3" s="1" a="1"/>
  <c r="L5837" i="3" s="1"/>
  <c r="O5837" i="3"/>
  <c r="M5838" i="3"/>
  <c r="N5838" i="3"/>
  <c r="O5838" i="3"/>
  <c r="M5839" i="3"/>
  <c r="N5839" i="3"/>
  <c r="I5839" i="3" s="1" a="1"/>
  <c r="I5839" i="3" s="1"/>
  <c r="O5839" i="3"/>
  <c r="M5840" i="3"/>
  <c r="N5840" i="3"/>
  <c r="O5840" i="3"/>
  <c r="M5841" i="3"/>
  <c r="N5841" i="3"/>
  <c r="J5841" i="3" s="1" a="1"/>
  <c r="J5841" i="3" s="1"/>
  <c r="O5841" i="3"/>
  <c r="M5842" i="3"/>
  <c r="N5842" i="3"/>
  <c r="I5842" i="3" s="1" a="1"/>
  <c r="I5842" i="3" s="1"/>
  <c r="O5842" i="3"/>
  <c r="M5843" i="3"/>
  <c r="N5843" i="3"/>
  <c r="K5843" i="3" s="1" a="1"/>
  <c r="K5843" i="3" s="1"/>
  <c r="O5843" i="3"/>
  <c r="M5844" i="3"/>
  <c r="N5844" i="3"/>
  <c r="O5844" i="3"/>
  <c r="M5845" i="3"/>
  <c r="N5845" i="3"/>
  <c r="O5845" i="3"/>
  <c r="M5846" i="3"/>
  <c r="N5846" i="3"/>
  <c r="J5846" i="3" s="1" a="1"/>
  <c r="J5846" i="3" s="1"/>
  <c r="O5846" i="3"/>
  <c r="M5847" i="3"/>
  <c r="N5847" i="3"/>
  <c r="J5847" i="3" s="1" a="1"/>
  <c r="J5847" i="3" s="1"/>
  <c r="O5847" i="3"/>
  <c r="M5848" i="3"/>
  <c r="N5848" i="3"/>
  <c r="O5848" i="3"/>
  <c r="M5849" i="3"/>
  <c r="N5849" i="3"/>
  <c r="J5849" i="3" s="1" a="1"/>
  <c r="J5849" i="3" s="1"/>
  <c r="O5849" i="3"/>
  <c r="M5850" i="3"/>
  <c r="N5850" i="3"/>
  <c r="I5850" i="3" s="1" a="1"/>
  <c r="I5850" i="3" s="1"/>
  <c r="O5850" i="3"/>
  <c r="M5851" i="3"/>
  <c r="N5851" i="3"/>
  <c r="K5851" i="3" s="1" a="1"/>
  <c r="K5851" i="3" s="1"/>
  <c r="O5851" i="3"/>
  <c r="M5852" i="3"/>
  <c r="N5852" i="3"/>
  <c r="J5852" i="3" s="1" a="1"/>
  <c r="J5852" i="3" s="1"/>
  <c r="O5852" i="3"/>
  <c r="M5853" i="3"/>
  <c r="N5853" i="3"/>
  <c r="O5853" i="3"/>
  <c r="M5854" i="3"/>
  <c r="N5854" i="3"/>
  <c r="J5854" i="3" s="1" a="1"/>
  <c r="J5854" i="3" s="1"/>
  <c r="O5854" i="3"/>
  <c r="M5855" i="3"/>
  <c r="N5855" i="3"/>
  <c r="I5855" i="3" s="1" a="1"/>
  <c r="I5855" i="3" s="1"/>
  <c r="O5855" i="3"/>
  <c r="M5856" i="3"/>
  <c r="N5856" i="3"/>
  <c r="L5856" i="3" s="1" a="1"/>
  <c r="L5856" i="3" s="1"/>
  <c r="O5856" i="3"/>
  <c r="M5857" i="3"/>
  <c r="N5857" i="3"/>
  <c r="J5857" i="3" s="1" a="1"/>
  <c r="J5857" i="3" s="1"/>
  <c r="O5857" i="3"/>
  <c r="M5858" i="3"/>
  <c r="N5858" i="3"/>
  <c r="I5858" i="3" s="1" a="1"/>
  <c r="I5858" i="3" s="1"/>
  <c r="O5858" i="3"/>
  <c r="M5859" i="3"/>
  <c r="N5859" i="3"/>
  <c r="K5859" i="3" s="1" a="1"/>
  <c r="K5859" i="3" s="1"/>
  <c r="O5859" i="3"/>
  <c r="M5860" i="3"/>
  <c r="N5860" i="3"/>
  <c r="J5860" i="3" s="1" a="1"/>
  <c r="J5860" i="3" s="1"/>
  <c r="O5860" i="3"/>
  <c r="M5861" i="3"/>
  <c r="N5861" i="3"/>
  <c r="O5861" i="3"/>
  <c r="M5862" i="3"/>
  <c r="N5862" i="3"/>
  <c r="J5862" i="3" s="1" a="1"/>
  <c r="J5862" i="3" s="1"/>
  <c r="O5862" i="3"/>
  <c r="M5863" i="3"/>
  <c r="N5863" i="3"/>
  <c r="I5863" i="3" s="1" a="1"/>
  <c r="I5863" i="3" s="1"/>
  <c r="O5863" i="3"/>
  <c r="M5864" i="3"/>
  <c r="N5864" i="3"/>
  <c r="O5864" i="3"/>
  <c r="M5865" i="3"/>
  <c r="N5865" i="3"/>
  <c r="J5865" i="3" s="1" a="1"/>
  <c r="J5865" i="3" s="1"/>
  <c r="O5865" i="3"/>
  <c r="M5866" i="3"/>
  <c r="N5866" i="3"/>
  <c r="O5866" i="3"/>
  <c r="M5867" i="3"/>
  <c r="N5867" i="3"/>
  <c r="O5867" i="3"/>
  <c r="M5868" i="3"/>
  <c r="N5868" i="3"/>
  <c r="J5868" i="3" s="1" a="1"/>
  <c r="J5868" i="3" s="1"/>
  <c r="O5868" i="3"/>
  <c r="M5869" i="3"/>
  <c r="N5869" i="3"/>
  <c r="K5869" i="3" s="1" a="1"/>
  <c r="K5869" i="3" s="1"/>
  <c r="O5869" i="3"/>
  <c r="M5870" i="3"/>
  <c r="N5870" i="3"/>
  <c r="O5870" i="3"/>
  <c r="M5871" i="3"/>
  <c r="N5871" i="3"/>
  <c r="O5871" i="3"/>
  <c r="M5872" i="3"/>
  <c r="N5872" i="3"/>
  <c r="L5872" i="3" s="1" a="1"/>
  <c r="L5872" i="3" s="1"/>
  <c r="O5872" i="3"/>
  <c r="M5873" i="3"/>
  <c r="N5873" i="3"/>
  <c r="J5873" i="3" s="1" a="1"/>
  <c r="J5873" i="3" s="1"/>
  <c r="O5873" i="3"/>
  <c r="M5874" i="3"/>
  <c r="N5874" i="3"/>
  <c r="I5874" i="3" s="1" a="1"/>
  <c r="I5874" i="3" s="1"/>
  <c r="O5874" i="3"/>
  <c r="M5875" i="3"/>
  <c r="N5875" i="3"/>
  <c r="J5875" i="3" s="1" a="1"/>
  <c r="J5875" i="3" s="1"/>
  <c r="O5875" i="3"/>
  <c r="M5876" i="3"/>
  <c r="N5876" i="3"/>
  <c r="J5876" i="3" s="1" a="1"/>
  <c r="J5876" i="3" s="1"/>
  <c r="O5876" i="3"/>
  <c r="M5877" i="3"/>
  <c r="N5877" i="3"/>
  <c r="O5877" i="3"/>
  <c r="M5878" i="3"/>
  <c r="N5878" i="3"/>
  <c r="O5878" i="3"/>
  <c r="M5879" i="3"/>
  <c r="N5879" i="3"/>
  <c r="I5879" i="3" s="1" a="1"/>
  <c r="I5879" i="3" s="1"/>
  <c r="O5879" i="3"/>
  <c r="M5880" i="3"/>
  <c r="N5880" i="3"/>
  <c r="O5880" i="3"/>
  <c r="M5881" i="3"/>
  <c r="N5881" i="3"/>
  <c r="J5881" i="3" s="1" a="1"/>
  <c r="J5881" i="3" s="1"/>
  <c r="O5881" i="3"/>
  <c r="M5882" i="3"/>
  <c r="N5882" i="3"/>
  <c r="O5882" i="3"/>
  <c r="M5883" i="3"/>
  <c r="N5883" i="3"/>
  <c r="O5883" i="3"/>
  <c r="M5884" i="3"/>
  <c r="N5884" i="3"/>
  <c r="O5884" i="3"/>
  <c r="M5885" i="3"/>
  <c r="N5885" i="3"/>
  <c r="O5885" i="3"/>
  <c r="M5886" i="3"/>
  <c r="N5886" i="3"/>
  <c r="L5886" i="3" s="1" a="1"/>
  <c r="L5886" i="3" s="1"/>
  <c r="O5886" i="3"/>
  <c r="M5887" i="3"/>
  <c r="N5887" i="3"/>
  <c r="I5887" i="3" s="1" a="1"/>
  <c r="I5887" i="3" s="1"/>
  <c r="O5887" i="3"/>
  <c r="M5888" i="3"/>
  <c r="N5888" i="3"/>
  <c r="L5888" i="3" s="1" a="1"/>
  <c r="L5888" i="3" s="1"/>
  <c r="O5888" i="3"/>
  <c r="M5889" i="3"/>
  <c r="N5889" i="3"/>
  <c r="O5889" i="3"/>
  <c r="M5890" i="3"/>
  <c r="N5890" i="3"/>
  <c r="I5890" i="3" s="1" a="1"/>
  <c r="I5890" i="3" s="1"/>
  <c r="O5890" i="3"/>
  <c r="M5891" i="3"/>
  <c r="N5891" i="3"/>
  <c r="O5891" i="3"/>
  <c r="M5892" i="3"/>
  <c r="N5892" i="3"/>
  <c r="O5892" i="3"/>
  <c r="M5893" i="3"/>
  <c r="N5893" i="3"/>
  <c r="K5893" i="3" s="1" a="1"/>
  <c r="K5893" i="3" s="1"/>
  <c r="O5893" i="3"/>
  <c r="M5894" i="3"/>
  <c r="N5894" i="3"/>
  <c r="O5894" i="3"/>
  <c r="M5895" i="3"/>
  <c r="N5895" i="3"/>
  <c r="O5895" i="3"/>
  <c r="M5896" i="3"/>
  <c r="N5896" i="3"/>
  <c r="O5896" i="3"/>
  <c r="M5897" i="3"/>
  <c r="N5897" i="3"/>
  <c r="O5897" i="3"/>
  <c r="M5898" i="3"/>
  <c r="N5898" i="3"/>
  <c r="L5898" i="3" s="1" a="1"/>
  <c r="L5898" i="3" s="1"/>
  <c r="O5898" i="3"/>
  <c r="M5899" i="3"/>
  <c r="N5899" i="3"/>
  <c r="J5899" i="3" s="1" a="1"/>
  <c r="J5899" i="3" s="1"/>
  <c r="O5899" i="3"/>
  <c r="M5900" i="3"/>
  <c r="N5900" i="3"/>
  <c r="J5900" i="3" s="1" a="1"/>
  <c r="J5900" i="3" s="1"/>
  <c r="O5900" i="3"/>
  <c r="M5901" i="3"/>
  <c r="N5901" i="3"/>
  <c r="O5901" i="3"/>
  <c r="M5902" i="3"/>
  <c r="N5902" i="3"/>
  <c r="I5902" i="3" s="1" a="1"/>
  <c r="I5902" i="3" s="1"/>
  <c r="O5902" i="3"/>
  <c r="M5903" i="3"/>
  <c r="N5903" i="3"/>
  <c r="I5903" i="3" s="1" a="1"/>
  <c r="I5903" i="3" s="1"/>
  <c r="O5903" i="3"/>
  <c r="M5904" i="3"/>
  <c r="N5904" i="3"/>
  <c r="L5904" i="3" s="1" a="1"/>
  <c r="L5904" i="3" s="1"/>
  <c r="O5904" i="3"/>
  <c r="M5905" i="3"/>
  <c r="N5905" i="3"/>
  <c r="J5905" i="3" s="1" a="1"/>
  <c r="J5905" i="3" s="1"/>
  <c r="O5905" i="3"/>
  <c r="M5906" i="3"/>
  <c r="N5906" i="3"/>
  <c r="O5906" i="3"/>
  <c r="M5907" i="3"/>
  <c r="N5907" i="3"/>
  <c r="O5907" i="3"/>
  <c r="M5908" i="3"/>
  <c r="N5908" i="3"/>
  <c r="O5908" i="3"/>
  <c r="M5909" i="3"/>
  <c r="N5909" i="3"/>
  <c r="O5909" i="3"/>
  <c r="M5910" i="3"/>
  <c r="N5910" i="3"/>
  <c r="I5910" i="3" s="1" a="1"/>
  <c r="I5910" i="3" s="1"/>
  <c r="O5910" i="3"/>
  <c r="M5911" i="3"/>
  <c r="N5911" i="3"/>
  <c r="O5911" i="3"/>
  <c r="M5912" i="3"/>
  <c r="N5912" i="3"/>
  <c r="L5912" i="3" s="1" a="1"/>
  <c r="L5912" i="3" s="1"/>
  <c r="O5912" i="3"/>
  <c r="M5913" i="3"/>
  <c r="N5913" i="3"/>
  <c r="J5913" i="3" s="1" a="1"/>
  <c r="J5913" i="3" s="1"/>
  <c r="O5913" i="3"/>
  <c r="M5914" i="3"/>
  <c r="N5914" i="3"/>
  <c r="I5914" i="3" s="1" a="1"/>
  <c r="I5914" i="3" s="1"/>
  <c r="O5914" i="3"/>
  <c r="M5915" i="3"/>
  <c r="N5915" i="3"/>
  <c r="J5915" i="3" s="1" a="1"/>
  <c r="J5915" i="3" s="1"/>
  <c r="O5915" i="3"/>
  <c r="M5916" i="3"/>
  <c r="N5916" i="3"/>
  <c r="I5916" i="3" s="1" a="1"/>
  <c r="I5916" i="3" s="1"/>
  <c r="O5916" i="3"/>
  <c r="M5917" i="3"/>
  <c r="N5917" i="3"/>
  <c r="O5917" i="3"/>
  <c r="M5918" i="3"/>
  <c r="N5918" i="3"/>
  <c r="O5918" i="3"/>
  <c r="M5919" i="3"/>
  <c r="N5919" i="3"/>
  <c r="I5919" i="3" s="1" a="1"/>
  <c r="I5919" i="3" s="1"/>
  <c r="O5919" i="3"/>
  <c r="M5920" i="3"/>
  <c r="N5920" i="3"/>
  <c r="L5920" i="3" s="1" a="1"/>
  <c r="L5920" i="3" s="1"/>
  <c r="O5920" i="3"/>
  <c r="M5921" i="3"/>
  <c r="N5921" i="3"/>
  <c r="J5921" i="3" s="1" a="1"/>
  <c r="J5921" i="3" s="1"/>
  <c r="O5921" i="3"/>
  <c r="M5922" i="3"/>
  <c r="N5922" i="3"/>
  <c r="O5922" i="3"/>
  <c r="M5923" i="3"/>
  <c r="N5923" i="3"/>
  <c r="O5923" i="3"/>
  <c r="M5924" i="3"/>
  <c r="N5924" i="3"/>
  <c r="J5924" i="3" s="1" a="1"/>
  <c r="J5924" i="3" s="1"/>
  <c r="O5924" i="3"/>
  <c r="M5925" i="3"/>
  <c r="N5925" i="3"/>
  <c r="K5925" i="3" s="1" a="1"/>
  <c r="K5925" i="3" s="1"/>
  <c r="O5925" i="3"/>
  <c r="M5926" i="3"/>
  <c r="N5926" i="3"/>
  <c r="I5926" i="3" s="1" a="1"/>
  <c r="I5926" i="3" s="1"/>
  <c r="O5926" i="3"/>
  <c r="M5927" i="3"/>
  <c r="N5927" i="3"/>
  <c r="O5927" i="3"/>
  <c r="M5928" i="3"/>
  <c r="N5928" i="3"/>
  <c r="O5928" i="3"/>
  <c r="M5929" i="3"/>
  <c r="N5929" i="3"/>
  <c r="J5929" i="3" s="1" a="1"/>
  <c r="J5929" i="3" s="1"/>
  <c r="O5929" i="3"/>
  <c r="M5930" i="3"/>
  <c r="N5930" i="3"/>
  <c r="I5930" i="3" s="1" a="1"/>
  <c r="I5930" i="3" s="1"/>
  <c r="O5930" i="3"/>
  <c r="M5931" i="3"/>
  <c r="N5931" i="3"/>
  <c r="O5931" i="3"/>
  <c r="M5932" i="3"/>
  <c r="N5932" i="3"/>
  <c r="O5932" i="3"/>
  <c r="M5933" i="3"/>
  <c r="N5933" i="3"/>
  <c r="O5933" i="3"/>
  <c r="M5934" i="3"/>
  <c r="N5934" i="3"/>
  <c r="I5934" i="3" s="1" a="1"/>
  <c r="I5934" i="3" s="1"/>
  <c r="O5934" i="3"/>
  <c r="M5935" i="3"/>
  <c r="N5935" i="3"/>
  <c r="I5935" i="3" s="1" a="1"/>
  <c r="I5935" i="3" s="1"/>
  <c r="O5935" i="3"/>
  <c r="M5936" i="3"/>
  <c r="N5936" i="3"/>
  <c r="K5936" i="3" s="1" a="1"/>
  <c r="K5936" i="3" s="1"/>
  <c r="O5936" i="3"/>
  <c r="M5937" i="3"/>
  <c r="N5937" i="3"/>
  <c r="J5937" i="3" s="1" a="1"/>
  <c r="J5937" i="3" s="1"/>
  <c r="O5937" i="3"/>
  <c r="M5938" i="3"/>
  <c r="N5938" i="3"/>
  <c r="I5938" i="3" s="1" a="1"/>
  <c r="I5938" i="3" s="1"/>
  <c r="O5938" i="3"/>
  <c r="M5939" i="3"/>
  <c r="N5939" i="3"/>
  <c r="J5939" i="3" s="1" a="1"/>
  <c r="J5939" i="3" s="1"/>
  <c r="O5939" i="3"/>
  <c r="M5940" i="3"/>
  <c r="N5940" i="3"/>
  <c r="J5940" i="3" s="1" a="1"/>
  <c r="J5940" i="3" s="1"/>
  <c r="O5940" i="3"/>
  <c r="M5941" i="3"/>
  <c r="N5941" i="3"/>
  <c r="O5941" i="3"/>
  <c r="M5942" i="3"/>
  <c r="N5942" i="3"/>
  <c r="O5942" i="3"/>
  <c r="M5943" i="3"/>
  <c r="N5943" i="3"/>
  <c r="K5943" i="3" s="1" a="1"/>
  <c r="K5943" i="3" s="1"/>
  <c r="O5943" i="3"/>
  <c r="M5944" i="3"/>
  <c r="N5944" i="3"/>
  <c r="O5944" i="3"/>
  <c r="M5945" i="3"/>
  <c r="N5945" i="3"/>
  <c r="J5945" i="3" s="1" a="1"/>
  <c r="J5945" i="3" s="1"/>
  <c r="O5945" i="3"/>
  <c r="M5946" i="3"/>
  <c r="N5946" i="3"/>
  <c r="O5946" i="3"/>
  <c r="M5947" i="3"/>
  <c r="N5947" i="3"/>
  <c r="J5947" i="3" s="1" a="1"/>
  <c r="J5947" i="3" s="1"/>
  <c r="O5947" i="3"/>
  <c r="M5948" i="3"/>
  <c r="N5948" i="3"/>
  <c r="J5948" i="3" s="1" a="1"/>
  <c r="J5948" i="3" s="1"/>
  <c r="O5948" i="3"/>
  <c r="M5949" i="3"/>
  <c r="N5949" i="3"/>
  <c r="O5949" i="3"/>
  <c r="M5950" i="3"/>
  <c r="N5950" i="3"/>
  <c r="I5950" i="3" s="1" a="1"/>
  <c r="I5950" i="3" s="1"/>
  <c r="O5950" i="3"/>
  <c r="M5951" i="3"/>
  <c r="N5951" i="3"/>
  <c r="L5951" i="3" s="1" a="1"/>
  <c r="L5951" i="3" s="1"/>
  <c r="O5951" i="3"/>
  <c r="M5952" i="3"/>
  <c r="N5952" i="3"/>
  <c r="L5952" i="3" s="1" a="1"/>
  <c r="L5952" i="3" s="1"/>
  <c r="O5952" i="3"/>
  <c r="M5953" i="3"/>
  <c r="N5953" i="3"/>
  <c r="J5953" i="3" s="1" a="1"/>
  <c r="J5953" i="3" s="1"/>
  <c r="O5953" i="3"/>
  <c r="M5954" i="3"/>
  <c r="N5954" i="3"/>
  <c r="I5954" i="3" s="1" a="1"/>
  <c r="I5954" i="3" s="1"/>
  <c r="O5954" i="3"/>
  <c r="M5955" i="3"/>
  <c r="N5955" i="3"/>
  <c r="O5955" i="3"/>
  <c r="M5956" i="3"/>
  <c r="N5956" i="3"/>
  <c r="J5956" i="3" s="1" a="1"/>
  <c r="J5956" i="3" s="1"/>
  <c r="O5956" i="3"/>
  <c r="M5957" i="3"/>
  <c r="N5957" i="3"/>
  <c r="O5957" i="3"/>
  <c r="M5958" i="3"/>
  <c r="N5958" i="3"/>
  <c r="I5958" i="3" s="1" a="1"/>
  <c r="I5958" i="3" s="1"/>
  <c r="O5958" i="3"/>
  <c r="M5959" i="3"/>
  <c r="N5959" i="3"/>
  <c r="O5959" i="3"/>
  <c r="M5960" i="3"/>
  <c r="N5960" i="3"/>
  <c r="L5960" i="3" s="1" a="1"/>
  <c r="L5960" i="3" s="1"/>
  <c r="O5960" i="3"/>
  <c r="M5961" i="3"/>
  <c r="N5961" i="3"/>
  <c r="J5961" i="3" s="1" a="1"/>
  <c r="J5961" i="3" s="1"/>
  <c r="O5961" i="3"/>
  <c r="M5962" i="3"/>
  <c r="N5962" i="3"/>
  <c r="O5962" i="3"/>
  <c r="M5963" i="3"/>
  <c r="N5963" i="3"/>
  <c r="J5963" i="3" s="1" a="1"/>
  <c r="J5963" i="3" s="1"/>
  <c r="O5963" i="3"/>
  <c r="M5964" i="3"/>
  <c r="N5964" i="3"/>
  <c r="J5964" i="3" s="1" a="1"/>
  <c r="J5964" i="3" s="1"/>
  <c r="O5964" i="3"/>
  <c r="M5965" i="3"/>
  <c r="N5965" i="3"/>
  <c r="K5965" i="3" s="1" a="1"/>
  <c r="K5965" i="3" s="1"/>
  <c r="O5965" i="3"/>
  <c r="M5966" i="3"/>
  <c r="N5966" i="3"/>
  <c r="O5966" i="3"/>
  <c r="M5967" i="3"/>
  <c r="N5967" i="3"/>
  <c r="I5967" i="3" s="1" a="1"/>
  <c r="I5967" i="3" s="1"/>
  <c r="O5967" i="3"/>
  <c r="M5968" i="3"/>
  <c r="N5968" i="3"/>
  <c r="L5968" i="3" s="1" a="1"/>
  <c r="L5968" i="3" s="1"/>
  <c r="O5968" i="3"/>
  <c r="M5969" i="3"/>
  <c r="N5969" i="3"/>
  <c r="I5969" i="3" s="1" a="1"/>
  <c r="I5969" i="3" s="1"/>
  <c r="O5969" i="3"/>
  <c r="M5970" i="3"/>
  <c r="N5970" i="3"/>
  <c r="I5970" i="3" s="1" a="1"/>
  <c r="I5970" i="3" s="1"/>
  <c r="O5970" i="3"/>
  <c r="M5971" i="3"/>
  <c r="N5971" i="3"/>
  <c r="J5971" i="3" s="1" a="1"/>
  <c r="J5971" i="3" s="1"/>
  <c r="O5971" i="3"/>
  <c r="M5972" i="3"/>
  <c r="N5972" i="3"/>
  <c r="J5972" i="3" s="1" a="1"/>
  <c r="J5972" i="3" s="1"/>
  <c r="O5972" i="3"/>
  <c r="M5973" i="3"/>
  <c r="N5973" i="3"/>
  <c r="K5973" i="3" s="1" a="1"/>
  <c r="K5973" i="3" s="1"/>
  <c r="O5973" i="3"/>
  <c r="M5974" i="3"/>
  <c r="N5974" i="3"/>
  <c r="O5974" i="3"/>
  <c r="M5975" i="3"/>
  <c r="N5975" i="3"/>
  <c r="I5975" i="3" s="1" a="1"/>
  <c r="I5975" i="3" s="1"/>
  <c r="O5975" i="3"/>
  <c r="M5976" i="3"/>
  <c r="N5976" i="3"/>
  <c r="L5976" i="3" s="1" a="1"/>
  <c r="L5976" i="3" s="1"/>
  <c r="O5976" i="3"/>
  <c r="M5977" i="3"/>
  <c r="N5977" i="3"/>
  <c r="O5977" i="3"/>
  <c r="M5978" i="3"/>
  <c r="N5978" i="3"/>
  <c r="I5978" i="3" s="1" a="1"/>
  <c r="I5978" i="3" s="1"/>
  <c r="O5978" i="3"/>
  <c r="M5979" i="3"/>
  <c r="N5979" i="3"/>
  <c r="J5979" i="3" s="1" a="1"/>
  <c r="J5979" i="3" s="1"/>
  <c r="O5979" i="3"/>
  <c r="M5980" i="3"/>
  <c r="N5980" i="3"/>
  <c r="L5980" i="3" s="1" a="1"/>
  <c r="L5980" i="3" s="1"/>
  <c r="O5980" i="3"/>
  <c r="M5981" i="3"/>
  <c r="N5981" i="3"/>
  <c r="K5981" i="3" s="1" a="1"/>
  <c r="K5981" i="3" s="1"/>
  <c r="O5981" i="3"/>
  <c r="M5982" i="3"/>
  <c r="N5982" i="3"/>
  <c r="K5982" i="3" s="1" a="1"/>
  <c r="K5982" i="3" s="1"/>
  <c r="O5982" i="3"/>
  <c r="M5983" i="3"/>
  <c r="N5983" i="3"/>
  <c r="O5983" i="3"/>
  <c r="M5984" i="3"/>
  <c r="N5984" i="3"/>
  <c r="O5984" i="3"/>
  <c r="M5985" i="3"/>
  <c r="N5985" i="3"/>
  <c r="I5985" i="3" s="1" a="1"/>
  <c r="I5985" i="3" s="1"/>
  <c r="O5985" i="3"/>
  <c r="M5986" i="3"/>
  <c r="N5986" i="3"/>
  <c r="O5986" i="3"/>
  <c r="M5987" i="3"/>
  <c r="N5987" i="3"/>
  <c r="O5987" i="3"/>
  <c r="M5988" i="3"/>
  <c r="N5988" i="3"/>
  <c r="O5988" i="3"/>
  <c r="M5989" i="3"/>
  <c r="N5989" i="3"/>
  <c r="K5989" i="3" s="1" a="1"/>
  <c r="K5989" i="3" s="1"/>
  <c r="O5989" i="3"/>
  <c r="M5990" i="3"/>
  <c r="N5990" i="3"/>
  <c r="K5990" i="3" s="1" a="1"/>
  <c r="K5990" i="3" s="1"/>
  <c r="O5990" i="3"/>
  <c r="M5991" i="3"/>
  <c r="N5991" i="3"/>
  <c r="I5991" i="3" s="1" a="1"/>
  <c r="I5991" i="3" s="1"/>
  <c r="O5991" i="3"/>
  <c r="M5992" i="3"/>
  <c r="N5992" i="3"/>
  <c r="O5992" i="3"/>
  <c r="M5993" i="3"/>
  <c r="N5993" i="3"/>
  <c r="O5993" i="3"/>
  <c r="M5994" i="3"/>
  <c r="N5994" i="3"/>
  <c r="O5994" i="3"/>
  <c r="M5995" i="3"/>
  <c r="N5995" i="3"/>
  <c r="J5995" i="3" s="1" a="1"/>
  <c r="J5995" i="3" s="1"/>
  <c r="O5995" i="3"/>
  <c r="M5996" i="3"/>
  <c r="N5996" i="3"/>
  <c r="O5996" i="3"/>
  <c r="M5997" i="3"/>
  <c r="N5997" i="3"/>
  <c r="I5997" i="3" s="1" a="1"/>
  <c r="I5997" i="3" s="1"/>
  <c r="O5997" i="3"/>
  <c r="M5998" i="3"/>
  <c r="N5998" i="3"/>
  <c r="K5998" i="3" s="1" a="1"/>
  <c r="K5998" i="3" s="1"/>
  <c r="O5998" i="3"/>
  <c r="M5999" i="3"/>
  <c r="N5999" i="3"/>
  <c r="I5999" i="3" s="1" a="1"/>
  <c r="I5999" i="3" s="1"/>
  <c r="O5999" i="3"/>
  <c r="M6000" i="3"/>
  <c r="N6000" i="3"/>
  <c r="L6000" i="3" s="1" a="1"/>
  <c r="L6000" i="3" s="1"/>
  <c r="O6000" i="3"/>
  <c r="M6001" i="3"/>
  <c r="N6001" i="3"/>
  <c r="I6001" i="3" s="1" a="1"/>
  <c r="I6001" i="3" s="1"/>
  <c r="O6001" i="3"/>
  <c r="M6002" i="3"/>
  <c r="N6002" i="3"/>
  <c r="I6002" i="3" s="1" a="1"/>
  <c r="I6002" i="3" s="1"/>
  <c r="O6002" i="3"/>
  <c r="M6003" i="3"/>
  <c r="N6003" i="3"/>
  <c r="O6003" i="3"/>
  <c r="M6004" i="3"/>
  <c r="N6004" i="3"/>
  <c r="J6004" i="3" s="1" a="1"/>
  <c r="J6004" i="3" s="1"/>
  <c r="O6004" i="3"/>
  <c r="M6005" i="3"/>
  <c r="N6005" i="3"/>
  <c r="I6005" i="3" s="1" a="1"/>
  <c r="I6005" i="3" s="1"/>
  <c r="O6005" i="3"/>
  <c r="M6006" i="3"/>
  <c r="N6006" i="3"/>
  <c r="K6006" i="3" s="1" a="1"/>
  <c r="K6006" i="3" s="1"/>
  <c r="O6006" i="3"/>
  <c r="M6007" i="3"/>
  <c r="N6007" i="3"/>
  <c r="K6007" i="3" s="1" a="1"/>
  <c r="K6007" i="3" s="1"/>
  <c r="O6007" i="3"/>
  <c r="M6008" i="3"/>
  <c r="N6008" i="3"/>
  <c r="L6008" i="3" s="1" a="1"/>
  <c r="L6008" i="3" s="1"/>
  <c r="O6008" i="3"/>
  <c r="M6009" i="3"/>
  <c r="N6009" i="3"/>
  <c r="O6009" i="3"/>
  <c r="M6010" i="3"/>
  <c r="N6010" i="3"/>
  <c r="O6010" i="3"/>
  <c r="M6011" i="3"/>
  <c r="N6011" i="3"/>
  <c r="O6011" i="3"/>
  <c r="M6012" i="3"/>
  <c r="N6012" i="3"/>
  <c r="J6012" i="3" s="1" a="1"/>
  <c r="J6012" i="3" s="1"/>
  <c r="O6012" i="3"/>
  <c r="M6013" i="3"/>
  <c r="N6013" i="3"/>
  <c r="O6013" i="3"/>
  <c r="M6014" i="3"/>
  <c r="N6014" i="3"/>
  <c r="O6014" i="3"/>
  <c r="M6015" i="3"/>
  <c r="N6015" i="3"/>
  <c r="J6015" i="3" s="1" a="1"/>
  <c r="J6015" i="3" s="1"/>
  <c r="O6015" i="3"/>
  <c r="M6016" i="3"/>
  <c r="N6016" i="3"/>
  <c r="I6016" i="3" s="1" a="1"/>
  <c r="I6016" i="3" s="1"/>
  <c r="O6016" i="3"/>
  <c r="M6017" i="3"/>
  <c r="N6017" i="3"/>
  <c r="O6017" i="3"/>
  <c r="M6018" i="3"/>
  <c r="N6018" i="3"/>
  <c r="I6018" i="3" s="1" a="1"/>
  <c r="I6018" i="3" s="1"/>
  <c r="O6018" i="3"/>
  <c r="M6019" i="3"/>
  <c r="N6019" i="3"/>
  <c r="J6019" i="3" s="1" a="1"/>
  <c r="J6019" i="3" s="1"/>
  <c r="O6019" i="3"/>
  <c r="M6020" i="3"/>
  <c r="N6020" i="3"/>
  <c r="J6020" i="3" s="1" a="1"/>
  <c r="J6020" i="3" s="1"/>
  <c r="O6020" i="3"/>
  <c r="M6021" i="3"/>
  <c r="N6021" i="3"/>
  <c r="I6021" i="3" s="1" a="1"/>
  <c r="I6021" i="3" s="1"/>
  <c r="O6021" i="3"/>
  <c r="M6022" i="3"/>
  <c r="N6022" i="3"/>
  <c r="K6022" i="3" s="1" a="1"/>
  <c r="K6022" i="3" s="1"/>
  <c r="O6022" i="3"/>
  <c r="M6023" i="3"/>
  <c r="N6023" i="3"/>
  <c r="I6023" i="3" s="1" a="1"/>
  <c r="I6023" i="3" s="1"/>
  <c r="O6023" i="3"/>
  <c r="M6024" i="3"/>
  <c r="N6024" i="3"/>
  <c r="L6024" i="3" s="1" a="1"/>
  <c r="L6024" i="3" s="1"/>
  <c r="O6024" i="3"/>
  <c r="M6025" i="3"/>
  <c r="N6025" i="3"/>
  <c r="J6025" i="3" s="1" a="1"/>
  <c r="J6025" i="3" s="1"/>
  <c r="O6025" i="3"/>
  <c r="M6026" i="3"/>
  <c r="N6026" i="3"/>
  <c r="I6026" i="3" s="1" a="1"/>
  <c r="I6026" i="3" s="1"/>
  <c r="O6026" i="3"/>
  <c r="M6027" i="3"/>
  <c r="N6027" i="3"/>
  <c r="O6027" i="3"/>
  <c r="M6028" i="3"/>
  <c r="N6028" i="3"/>
  <c r="K6028" i="3" s="1" a="1"/>
  <c r="K6028" i="3" s="1"/>
  <c r="O6028" i="3"/>
  <c r="M6029" i="3"/>
  <c r="N6029" i="3"/>
  <c r="L6029" i="3" s="1" a="1"/>
  <c r="L6029" i="3" s="1"/>
  <c r="O6029" i="3"/>
  <c r="M6030" i="3"/>
  <c r="N6030" i="3"/>
  <c r="K6030" i="3" s="1" a="1"/>
  <c r="K6030" i="3" s="1"/>
  <c r="O6030" i="3"/>
  <c r="M6031" i="3"/>
  <c r="N6031" i="3"/>
  <c r="I6031" i="3" s="1" a="1"/>
  <c r="I6031" i="3" s="1"/>
  <c r="O6031" i="3"/>
  <c r="M6032" i="3"/>
  <c r="N6032" i="3"/>
  <c r="L6032" i="3" s="1" a="1"/>
  <c r="L6032" i="3" s="1"/>
  <c r="O6032" i="3"/>
  <c r="M6033" i="3"/>
  <c r="N6033" i="3"/>
  <c r="O6033" i="3"/>
  <c r="M6034" i="3"/>
  <c r="N6034" i="3"/>
  <c r="I6034" i="3" s="1" a="1"/>
  <c r="I6034" i="3" s="1"/>
  <c r="O6034" i="3"/>
  <c r="M6035" i="3"/>
  <c r="N6035" i="3"/>
  <c r="O6035" i="3"/>
  <c r="M6036" i="3"/>
  <c r="N6036" i="3"/>
  <c r="J6036" i="3" s="1" a="1"/>
  <c r="J6036" i="3" s="1"/>
  <c r="O6036" i="3"/>
  <c r="M6037" i="3"/>
  <c r="N6037" i="3"/>
  <c r="O6037" i="3"/>
  <c r="M6038" i="3"/>
  <c r="N6038" i="3"/>
  <c r="K6038" i="3" s="1" a="1"/>
  <c r="K6038" i="3" s="1"/>
  <c r="O6038" i="3"/>
  <c r="M6039" i="3"/>
  <c r="N6039" i="3"/>
  <c r="I6039" i="3" s="1" a="1"/>
  <c r="I6039" i="3" s="1"/>
  <c r="O6039" i="3"/>
  <c r="M6040" i="3"/>
  <c r="N6040" i="3"/>
  <c r="L6040" i="3" s="1" a="1"/>
  <c r="L6040" i="3" s="1"/>
  <c r="O6040" i="3"/>
  <c r="M6041" i="3"/>
  <c r="N6041" i="3"/>
  <c r="J6041" i="3" s="1" a="1"/>
  <c r="J6041" i="3" s="1"/>
  <c r="O6041" i="3"/>
  <c r="M6042" i="3"/>
  <c r="N6042" i="3"/>
  <c r="I6042" i="3" s="1" a="1"/>
  <c r="I6042" i="3" s="1"/>
  <c r="O6042" i="3"/>
  <c r="M6043" i="3"/>
  <c r="N6043" i="3"/>
  <c r="O6043" i="3"/>
  <c r="M6044" i="3"/>
  <c r="N6044" i="3"/>
  <c r="L6044" i="3" s="1" a="1"/>
  <c r="L6044" i="3" s="1"/>
  <c r="O6044" i="3"/>
  <c r="M6045" i="3"/>
  <c r="N6045" i="3"/>
  <c r="L6045" i="3" s="1" a="1"/>
  <c r="L6045" i="3" s="1"/>
  <c r="O6045" i="3"/>
  <c r="M6046" i="3"/>
  <c r="N6046" i="3"/>
  <c r="O6046" i="3"/>
  <c r="M6047" i="3"/>
  <c r="N6047" i="3"/>
  <c r="L6047" i="3" s="1" a="1"/>
  <c r="L6047" i="3" s="1"/>
  <c r="O6047" i="3"/>
  <c r="M6048" i="3"/>
  <c r="N6048" i="3"/>
  <c r="L6048" i="3" s="1" a="1"/>
  <c r="L6048" i="3" s="1"/>
  <c r="O6048" i="3"/>
  <c r="M6049" i="3"/>
  <c r="N6049" i="3"/>
  <c r="J6049" i="3" s="1" a="1"/>
  <c r="J6049" i="3" s="1"/>
  <c r="O6049" i="3"/>
  <c r="M6050" i="3"/>
  <c r="N6050" i="3"/>
  <c r="I6050" i="3" s="1" a="1"/>
  <c r="I6050" i="3" s="1"/>
  <c r="O6050" i="3"/>
  <c r="M6051" i="3"/>
  <c r="N6051" i="3"/>
  <c r="O6051" i="3"/>
  <c r="M6052" i="3"/>
  <c r="N6052" i="3"/>
  <c r="O6052" i="3"/>
  <c r="M6053" i="3"/>
  <c r="N6053" i="3"/>
  <c r="O6053" i="3"/>
  <c r="M6054" i="3"/>
  <c r="N6054" i="3"/>
  <c r="K6054" i="3" s="1" a="1"/>
  <c r="K6054" i="3" s="1"/>
  <c r="O6054" i="3"/>
  <c r="M6055" i="3"/>
  <c r="N6055" i="3"/>
  <c r="I6055" i="3" s="1" a="1"/>
  <c r="I6055" i="3" s="1"/>
  <c r="O6055" i="3"/>
  <c r="M6056" i="3"/>
  <c r="N6056" i="3"/>
  <c r="L6056" i="3" s="1" a="1"/>
  <c r="L6056" i="3" s="1"/>
  <c r="O6056" i="3"/>
  <c r="M6057" i="3"/>
  <c r="N6057" i="3"/>
  <c r="O6057" i="3"/>
  <c r="M6058" i="3"/>
  <c r="N6058" i="3"/>
  <c r="I6058" i="3" s="1" a="1"/>
  <c r="I6058" i="3" s="1"/>
  <c r="O6058" i="3"/>
  <c r="M6059" i="3"/>
  <c r="N6059" i="3"/>
  <c r="O6059" i="3"/>
  <c r="M6060" i="3"/>
  <c r="N6060" i="3"/>
  <c r="O6060" i="3"/>
  <c r="M6061" i="3"/>
  <c r="N6061" i="3"/>
  <c r="L6061" i="3" s="1" a="1"/>
  <c r="L6061" i="3" s="1"/>
  <c r="O6061" i="3"/>
  <c r="M6062" i="3"/>
  <c r="N6062" i="3"/>
  <c r="K6062" i="3" s="1" a="1"/>
  <c r="K6062" i="3" s="1"/>
  <c r="O6062" i="3"/>
  <c r="M6063" i="3"/>
  <c r="N6063" i="3"/>
  <c r="I6063" i="3" s="1" a="1"/>
  <c r="I6063" i="3" s="1"/>
  <c r="O6063" i="3"/>
  <c r="M6064" i="3"/>
  <c r="N6064" i="3"/>
  <c r="K6064" i="3" s="1" a="1"/>
  <c r="K6064" i="3" s="1"/>
  <c r="O6064" i="3"/>
  <c r="M6065" i="3"/>
  <c r="N6065" i="3"/>
  <c r="I6065" i="3" s="1" a="1"/>
  <c r="I6065" i="3" s="1"/>
  <c r="O6065" i="3"/>
  <c r="M6066" i="3"/>
  <c r="N6066" i="3"/>
  <c r="I6066" i="3" s="1" a="1"/>
  <c r="I6066" i="3" s="1"/>
  <c r="O6066" i="3"/>
  <c r="M6067" i="3"/>
  <c r="N6067" i="3"/>
  <c r="K6067" i="3" s="1" a="1"/>
  <c r="K6067" i="3" s="1"/>
  <c r="O6067" i="3"/>
  <c r="M6068" i="3"/>
  <c r="N6068" i="3"/>
  <c r="O6068" i="3"/>
  <c r="M6069" i="3"/>
  <c r="N6069" i="3"/>
  <c r="O6069" i="3"/>
  <c r="M6070" i="3"/>
  <c r="N6070" i="3"/>
  <c r="K6070" i="3" s="1" a="1"/>
  <c r="K6070" i="3" s="1"/>
  <c r="O6070" i="3"/>
  <c r="M6071" i="3"/>
  <c r="N6071" i="3"/>
  <c r="I6071" i="3" s="1" a="1"/>
  <c r="I6071" i="3" s="1"/>
  <c r="O6071" i="3"/>
  <c r="M6072" i="3"/>
  <c r="N6072" i="3"/>
  <c r="L6072" i="3" s="1" a="1"/>
  <c r="L6072" i="3" s="1"/>
  <c r="O6072" i="3"/>
  <c r="M6073" i="3"/>
  <c r="N6073" i="3"/>
  <c r="O6073" i="3"/>
  <c r="M6074" i="3"/>
  <c r="N6074" i="3"/>
  <c r="I6074" i="3" s="1" a="1"/>
  <c r="I6074" i="3" s="1"/>
  <c r="O6074" i="3"/>
  <c r="M6075" i="3"/>
  <c r="N6075" i="3"/>
  <c r="K6075" i="3" s="1" a="1"/>
  <c r="K6075" i="3" s="1"/>
  <c r="O6075" i="3"/>
  <c r="M6076" i="3"/>
  <c r="N6076" i="3"/>
  <c r="O6076" i="3"/>
  <c r="M6077" i="3"/>
  <c r="N6077" i="3"/>
  <c r="O6077" i="3"/>
  <c r="M6078" i="3"/>
  <c r="N6078" i="3"/>
  <c r="K6078" i="3" s="1" a="1"/>
  <c r="K6078" i="3" s="1"/>
  <c r="O6078" i="3"/>
  <c r="M6079" i="3"/>
  <c r="N6079" i="3"/>
  <c r="O6079" i="3"/>
  <c r="M6080" i="3"/>
  <c r="N6080" i="3"/>
  <c r="L6080" i="3" s="1" a="1"/>
  <c r="L6080" i="3" s="1"/>
  <c r="O6080" i="3"/>
  <c r="M6081" i="3"/>
  <c r="N6081" i="3"/>
  <c r="O6081" i="3"/>
  <c r="M6082" i="3"/>
  <c r="N6082" i="3"/>
  <c r="I6082" i="3" s="1" a="1"/>
  <c r="I6082" i="3" s="1"/>
  <c r="O6082" i="3"/>
  <c r="M6083" i="3"/>
  <c r="N6083" i="3"/>
  <c r="K6083" i="3" s="1" a="1"/>
  <c r="K6083" i="3" s="1"/>
  <c r="O6083" i="3"/>
  <c r="M6084" i="3"/>
  <c r="N6084" i="3"/>
  <c r="O6084" i="3"/>
  <c r="M6085" i="3"/>
  <c r="N6085" i="3"/>
  <c r="O6085" i="3"/>
  <c r="M6086" i="3"/>
  <c r="N6086" i="3"/>
  <c r="K6086" i="3" s="1" a="1"/>
  <c r="K6086" i="3" s="1"/>
  <c r="O6086" i="3"/>
  <c r="M6087" i="3"/>
  <c r="N6087" i="3"/>
  <c r="I6087" i="3" s="1" a="1"/>
  <c r="I6087" i="3" s="1"/>
  <c r="O6087" i="3"/>
  <c r="M6088" i="3"/>
  <c r="N6088" i="3"/>
  <c r="O6088" i="3"/>
  <c r="M6089" i="3"/>
  <c r="N6089" i="3"/>
  <c r="O6089" i="3"/>
  <c r="M6090" i="3"/>
  <c r="N6090" i="3"/>
  <c r="I6090" i="3" s="1" a="1"/>
  <c r="I6090" i="3" s="1"/>
  <c r="O6090" i="3"/>
  <c r="M6091" i="3"/>
  <c r="N6091" i="3"/>
  <c r="K6091" i="3" s="1" a="1"/>
  <c r="K6091" i="3" s="1"/>
  <c r="O6091" i="3"/>
  <c r="M6092" i="3"/>
  <c r="N6092" i="3"/>
  <c r="O6092" i="3"/>
  <c r="M6093" i="3"/>
  <c r="N6093" i="3"/>
  <c r="O6093" i="3"/>
  <c r="M6094" i="3"/>
  <c r="N6094" i="3"/>
  <c r="K6094" i="3" s="1" a="1"/>
  <c r="K6094" i="3" s="1"/>
  <c r="O6094" i="3"/>
  <c r="M6095" i="3"/>
  <c r="N6095" i="3"/>
  <c r="J6095" i="3" s="1" a="1"/>
  <c r="J6095" i="3" s="1"/>
  <c r="O6095" i="3"/>
  <c r="M6096" i="3"/>
  <c r="N6096" i="3"/>
  <c r="L6096" i="3" s="1" a="1"/>
  <c r="L6096" i="3" s="1"/>
  <c r="O6096" i="3"/>
  <c r="M6097" i="3"/>
  <c r="N6097" i="3"/>
  <c r="O6097" i="3"/>
  <c r="M6098" i="3"/>
  <c r="N6098" i="3"/>
  <c r="I6098" i="3" s="1" a="1"/>
  <c r="I6098" i="3" s="1"/>
  <c r="O6098" i="3"/>
  <c r="M6099" i="3"/>
  <c r="N6099" i="3"/>
  <c r="K6099" i="3" s="1" a="1"/>
  <c r="K6099" i="3" s="1"/>
  <c r="O6099" i="3"/>
  <c r="M6100" i="3"/>
  <c r="N6100" i="3"/>
  <c r="I6100" i="3" s="1" a="1"/>
  <c r="I6100" i="3" s="1"/>
  <c r="O6100" i="3"/>
  <c r="M6101" i="3"/>
  <c r="N6101" i="3"/>
  <c r="O6101" i="3"/>
  <c r="M6102" i="3"/>
  <c r="N6102" i="3"/>
  <c r="K6102" i="3" s="1" a="1"/>
  <c r="K6102" i="3" s="1"/>
  <c r="O6102" i="3"/>
  <c r="M6103" i="3"/>
  <c r="N6103" i="3"/>
  <c r="I6103" i="3" s="1" a="1"/>
  <c r="I6103" i="3" s="1"/>
  <c r="O6103" i="3"/>
  <c r="M6104" i="3"/>
  <c r="N6104" i="3"/>
  <c r="J6104" i="3" s="1" a="1"/>
  <c r="J6104" i="3" s="1"/>
  <c r="O6104" i="3"/>
  <c r="M6105" i="3"/>
  <c r="N6105" i="3"/>
  <c r="O6105" i="3"/>
  <c r="M6106" i="3"/>
  <c r="N6106" i="3"/>
  <c r="O6106" i="3"/>
  <c r="M6107" i="3"/>
  <c r="N6107" i="3"/>
  <c r="K6107" i="3" s="1" a="1"/>
  <c r="K6107" i="3" s="1"/>
  <c r="O6107" i="3"/>
  <c r="M6108" i="3"/>
  <c r="N6108" i="3"/>
  <c r="O6108" i="3"/>
  <c r="M6109" i="3"/>
  <c r="N6109" i="3"/>
  <c r="O6109" i="3"/>
  <c r="M6110" i="3"/>
  <c r="N6110" i="3"/>
  <c r="K6110" i="3" s="1" a="1"/>
  <c r="K6110" i="3" s="1"/>
  <c r="O6110" i="3"/>
  <c r="M6111" i="3"/>
  <c r="N6111" i="3"/>
  <c r="I6111" i="3" s="1" a="1"/>
  <c r="I6111" i="3" s="1"/>
  <c r="O6111" i="3"/>
  <c r="M6112" i="3"/>
  <c r="N6112" i="3"/>
  <c r="O6112" i="3"/>
  <c r="M6113" i="3"/>
  <c r="N6113" i="3"/>
  <c r="O6113" i="3"/>
  <c r="M6114" i="3"/>
  <c r="N6114" i="3"/>
  <c r="K6114" i="3" s="1" a="1"/>
  <c r="K6114" i="3" s="1"/>
  <c r="O6114" i="3"/>
  <c r="M6115" i="3"/>
  <c r="N6115" i="3"/>
  <c r="K6115" i="3" s="1" a="1"/>
  <c r="K6115" i="3" s="1"/>
  <c r="O6115" i="3"/>
  <c r="M6116" i="3"/>
  <c r="N6116" i="3"/>
  <c r="J6116" i="3" s="1" a="1"/>
  <c r="J6116" i="3" s="1"/>
  <c r="O6116" i="3"/>
  <c r="M6117" i="3"/>
  <c r="N6117" i="3"/>
  <c r="O6117" i="3"/>
  <c r="M6118" i="3"/>
  <c r="N6118" i="3"/>
  <c r="O6118" i="3"/>
  <c r="M6119" i="3"/>
  <c r="N6119" i="3"/>
  <c r="O6119" i="3"/>
  <c r="M6120" i="3"/>
  <c r="N6120" i="3"/>
  <c r="J6120" i="3" s="1" a="1"/>
  <c r="J6120" i="3" s="1"/>
  <c r="O6120" i="3"/>
  <c r="M6121" i="3"/>
  <c r="N6121" i="3"/>
  <c r="O6121" i="3"/>
  <c r="M6122" i="3"/>
  <c r="N6122" i="3"/>
  <c r="K6122" i="3" s="1" a="1"/>
  <c r="K6122" i="3" s="1"/>
  <c r="O6122" i="3"/>
  <c r="M6123" i="3"/>
  <c r="N6123" i="3"/>
  <c r="K6123" i="3" s="1" a="1"/>
  <c r="K6123" i="3" s="1"/>
  <c r="O6123" i="3"/>
  <c r="M6124" i="3"/>
  <c r="N6124" i="3"/>
  <c r="J6124" i="3" s="1" a="1"/>
  <c r="J6124" i="3" s="1"/>
  <c r="O6124" i="3"/>
  <c r="M6125" i="3"/>
  <c r="N6125" i="3"/>
  <c r="O6125" i="3"/>
  <c r="M6126" i="3"/>
  <c r="N6126" i="3"/>
  <c r="O6126" i="3"/>
  <c r="M6127" i="3"/>
  <c r="N6127" i="3"/>
  <c r="O6127" i="3"/>
  <c r="M6128" i="3"/>
  <c r="N6128" i="3"/>
  <c r="O6128" i="3"/>
  <c r="M6129" i="3"/>
  <c r="N6129" i="3"/>
  <c r="O6129" i="3"/>
  <c r="M6130" i="3"/>
  <c r="N6130" i="3"/>
  <c r="K6130" i="3" s="1" a="1"/>
  <c r="K6130" i="3" s="1"/>
  <c r="O6130" i="3"/>
  <c r="M6131" i="3"/>
  <c r="N6131" i="3"/>
  <c r="K6131" i="3" s="1" a="1"/>
  <c r="K6131" i="3" s="1"/>
  <c r="O6131" i="3"/>
  <c r="M6132" i="3"/>
  <c r="N6132" i="3"/>
  <c r="J6132" i="3" s="1" a="1"/>
  <c r="J6132" i="3" s="1"/>
  <c r="O6132" i="3"/>
  <c r="M6133" i="3"/>
  <c r="N6133" i="3"/>
  <c r="K6133" i="3" s="1" a="1"/>
  <c r="K6133" i="3" s="1"/>
  <c r="O6133" i="3"/>
  <c r="M6134" i="3"/>
  <c r="N6134" i="3"/>
  <c r="O6134" i="3"/>
  <c r="M6135" i="3"/>
  <c r="N6135" i="3"/>
  <c r="J6135" i="3" s="1" a="1"/>
  <c r="J6135" i="3" s="1"/>
  <c r="O6135" i="3"/>
  <c r="M6136" i="3"/>
  <c r="N6136" i="3"/>
  <c r="L6136" i="3" s="1" a="1"/>
  <c r="L6136" i="3" s="1"/>
  <c r="O6136" i="3"/>
  <c r="M6137" i="3"/>
  <c r="N6137" i="3"/>
  <c r="O6137" i="3"/>
  <c r="M6138" i="3"/>
  <c r="N6138" i="3"/>
  <c r="O6138" i="3"/>
  <c r="M6139" i="3"/>
  <c r="N6139" i="3"/>
  <c r="O6139" i="3"/>
  <c r="M6140" i="3"/>
  <c r="N6140" i="3"/>
  <c r="J6140" i="3" s="1" a="1"/>
  <c r="J6140" i="3" s="1"/>
  <c r="O6140" i="3"/>
  <c r="M6141" i="3"/>
  <c r="N6141" i="3"/>
  <c r="I6141" i="3" s="1" a="1"/>
  <c r="I6141" i="3" s="1"/>
  <c r="O6141" i="3"/>
  <c r="M6142" i="3"/>
  <c r="N6142" i="3"/>
  <c r="O6142" i="3"/>
  <c r="M6143" i="3"/>
  <c r="N6143" i="3"/>
  <c r="J6143" i="3" s="1" a="1"/>
  <c r="J6143" i="3" s="1"/>
  <c r="O6143" i="3"/>
  <c r="M6144" i="3"/>
  <c r="N6144" i="3"/>
  <c r="L6144" i="3" s="1" a="1"/>
  <c r="L6144" i="3" s="1"/>
  <c r="O6144" i="3"/>
  <c r="M6145" i="3"/>
  <c r="N6145" i="3"/>
  <c r="O6145" i="3"/>
  <c r="M6146" i="3"/>
  <c r="N6146" i="3"/>
  <c r="O6146" i="3"/>
  <c r="M6147" i="3"/>
  <c r="N6147" i="3"/>
  <c r="O6147" i="3"/>
  <c r="M6148" i="3"/>
  <c r="N6148" i="3"/>
  <c r="J6148" i="3" s="1" a="1"/>
  <c r="J6148" i="3" s="1"/>
  <c r="O6148" i="3"/>
  <c r="M6149" i="3"/>
  <c r="N6149" i="3"/>
  <c r="L6149" i="3" s="1" a="1"/>
  <c r="L6149" i="3" s="1"/>
  <c r="O6149" i="3"/>
  <c r="M6150" i="3"/>
  <c r="N6150" i="3"/>
  <c r="O6150" i="3"/>
  <c r="M6151" i="3"/>
  <c r="N6151" i="3"/>
  <c r="I6151" i="3" s="1" a="1"/>
  <c r="I6151" i="3" s="1"/>
  <c r="O6151" i="3"/>
  <c r="M6152" i="3"/>
  <c r="N6152" i="3"/>
  <c r="L6152" i="3" s="1" a="1"/>
  <c r="L6152" i="3" s="1"/>
  <c r="O6152" i="3"/>
  <c r="M6153" i="3"/>
  <c r="N6153" i="3"/>
  <c r="O6153" i="3"/>
  <c r="M6154" i="3"/>
  <c r="N6154" i="3"/>
  <c r="I6154" i="3" s="1" a="1"/>
  <c r="I6154" i="3" s="1"/>
  <c r="O6154" i="3"/>
  <c r="M6155" i="3"/>
  <c r="N6155" i="3"/>
  <c r="O6155" i="3"/>
  <c r="M6156" i="3"/>
  <c r="N6156" i="3"/>
  <c r="O6156" i="3"/>
  <c r="M6157" i="3"/>
  <c r="N6157" i="3"/>
  <c r="L6157" i="3" s="1" a="1"/>
  <c r="L6157" i="3" s="1"/>
  <c r="O6157" i="3"/>
  <c r="M6158" i="3"/>
  <c r="N6158" i="3"/>
  <c r="K6158" i="3" s="1" a="1"/>
  <c r="K6158" i="3" s="1"/>
  <c r="O6158" i="3"/>
  <c r="M6159" i="3"/>
  <c r="N6159" i="3"/>
  <c r="I6159" i="3" s="1" a="1"/>
  <c r="I6159" i="3" s="1"/>
  <c r="O6159" i="3"/>
  <c r="M6160" i="3"/>
  <c r="N6160" i="3"/>
  <c r="O6160" i="3"/>
  <c r="M6161" i="3"/>
  <c r="N6161" i="3"/>
  <c r="O6161" i="3"/>
  <c r="M6162" i="3"/>
  <c r="N6162" i="3"/>
  <c r="O6162" i="3"/>
  <c r="M6163" i="3"/>
  <c r="N6163" i="3"/>
  <c r="O6163" i="3"/>
  <c r="M6164" i="3"/>
  <c r="N6164" i="3"/>
  <c r="J6164" i="3" s="1" a="1"/>
  <c r="J6164" i="3" s="1"/>
  <c r="O6164" i="3"/>
  <c r="M6165" i="3"/>
  <c r="N6165" i="3"/>
  <c r="L6165" i="3" s="1" a="1"/>
  <c r="L6165" i="3" s="1"/>
  <c r="O6165" i="3"/>
  <c r="M6166" i="3"/>
  <c r="N6166" i="3"/>
  <c r="K6166" i="3" s="1" a="1"/>
  <c r="K6166" i="3" s="1"/>
  <c r="O6166" i="3"/>
  <c r="M6167" i="3"/>
  <c r="N6167" i="3"/>
  <c r="I6167" i="3" s="1" a="1"/>
  <c r="I6167" i="3" s="1"/>
  <c r="O6167" i="3"/>
  <c r="M6168" i="3"/>
  <c r="N6168" i="3"/>
  <c r="L6168" i="3" s="1" a="1"/>
  <c r="L6168" i="3" s="1"/>
  <c r="O6168" i="3"/>
  <c r="M6169" i="3"/>
  <c r="N6169" i="3"/>
  <c r="O6169" i="3"/>
  <c r="M6170" i="3"/>
  <c r="N6170" i="3"/>
  <c r="I6170" i="3" s="1" a="1"/>
  <c r="I6170" i="3" s="1"/>
  <c r="O6170" i="3"/>
  <c r="M6171" i="3"/>
  <c r="N6171" i="3"/>
  <c r="O6171" i="3"/>
  <c r="M6172" i="3"/>
  <c r="N6172" i="3"/>
  <c r="J6172" i="3" s="1" a="1"/>
  <c r="J6172" i="3" s="1"/>
  <c r="O6172" i="3"/>
  <c r="M6173" i="3"/>
  <c r="N6173" i="3"/>
  <c r="L6173" i="3" s="1" a="1"/>
  <c r="L6173" i="3" s="1"/>
  <c r="O6173" i="3"/>
  <c r="M6174" i="3"/>
  <c r="N6174" i="3"/>
  <c r="K6174" i="3" s="1" a="1"/>
  <c r="K6174" i="3" s="1"/>
  <c r="O6174" i="3"/>
  <c r="M6175" i="3"/>
  <c r="N6175" i="3"/>
  <c r="I6175" i="3" s="1" a="1"/>
  <c r="I6175" i="3" s="1"/>
  <c r="O6175" i="3"/>
  <c r="M6176" i="3"/>
  <c r="N6176" i="3"/>
  <c r="L6176" i="3" s="1" a="1"/>
  <c r="L6176" i="3" s="1"/>
  <c r="O6176" i="3"/>
  <c r="M6177" i="3"/>
  <c r="N6177" i="3"/>
  <c r="O6177" i="3"/>
  <c r="M6178" i="3"/>
  <c r="N6178" i="3"/>
  <c r="I6178" i="3" s="1" a="1"/>
  <c r="I6178" i="3" s="1"/>
  <c r="O6178" i="3"/>
  <c r="M6179" i="3"/>
  <c r="N6179" i="3"/>
  <c r="O6179" i="3"/>
  <c r="M6180" i="3"/>
  <c r="N6180" i="3"/>
  <c r="O6180" i="3"/>
  <c r="M6181" i="3"/>
  <c r="N6181" i="3"/>
  <c r="L6181" i="3" s="1" a="1"/>
  <c r="L6181" i="3" s="1"/>
  <c r="O6181" i="3"/>
  <c r="M6182" i="3"/>
  <c r="N6182" i="3"/>
  <c r="K6182" i="3" s="1" a="1"/>
  <c r="K6182" i="3" s="1"/>
  <c r="O6182" i="3"/>
  <c r="M6183" i="3"/>
  <c r="N6183" i="3"/>
  <c r="I6183" i="3" s="1" a="1"/>
  <c r="I6183" i="3" s="1"/>
  <c r="O6183" i="3"/>
  <c r="M6184" i="3"/>
  <c r="N6184" i="3"/>
  <c r="O6184" i="3"/>
  <c r="M6185" i="3"/>
  <c r="N6185" i="3"/>
  <c r="O6185" i="3"/>
  <c r="M6186" i="3"/>
  <c r="N6186" i="3"/>
  <c r="I6186" i="3" s="1" a="1"/>
  <c r="I6186" i="3" s="1"/>
  <c r="O6186" i="3"/>
  <c r="M6187" i="3"/>
  <c r="N6187" i="3"/>
  <c r="O6187" i="3"/>
  <c r="M6188" i="3"/>
  <c r="N6188" i="3"/>
  <c r="J6188" i="3" s="1" a="1"/>
  <c r="J6188" i="3" s="1"/>
  <c r="O6188" i="3"/>
  <c r="M6189" i="3"/>
  <c r="N6189" i="3"/>
  <c r="L6189" i="3" s="1" a="1"/>
  <c r="L6189" i="3" s="1"/>
  <c r="O6189" i="3"/>
  <c r="M6190" i="3"/>
  <c r="N6190" i="3"/>
  <c r="K6190" i="3" s="1" a="1"/>
  <c r="K6190" i="3" s="1"/>
  <c r="O6190" i="3"/>
  <c r="M6191" i="3"/>
  <c r="N6191" i="3"/>
  <c r="O6191" i="3"/>
  <c r="M6192" i="3"/>
  <c r="N6192" i="3"/>
  <c r="L6192" i="3" s="1" a="1"/>
  <c r="L6192" i="3" s="1"/>
  <c r="O6192" i="3"/>
  <c r="M6193" i="3"/>
  <c r="N6193" i="3"/>
  <c r="O6193" i="3"/>
  <c r="M6194" i="3"/>
  <c r="N6194" i="3"/>
  <c r="I6194" i="3" s="1" a="1"/>
  <c r="I6194" i="3" s="1"/>
  <c r="O6194" i="3"/>
  <c r="M6195" i="3"/>
  <c r="N6195" i="3"/>
  <c r="O6195" i="3"/>
  <c r="M6196" i="3"/>
  <c r="N6196" i="3"/>
  <c r="J6196" i="3" s="1" a="1"/>
  <c r="J6196" i="3" s="1"/>
  <c r="O6196" i="3"/>
  <c r="M6197" i="3"/>
  <c r="N6197" i="3"/>
  <c r="O6197" i="3"/>
  <c r="M6198" i="3"/>
  <c r="N6198" i="3"/>
  <c r="K6198" i="3" s="1" a="1"/>
  <c r="K6198" i="3" s="1"/>
  <c r="O6198" i="3"/>
  <c r="M6199" i="3"/>
  <c r="N6199" i="3"/>
  <c r="O6199" i="3"/>
  <c r="M6200" i="3"/>
  <c r="N6200" i="3"/>
  <c r="L6200" i="3" s="1" a="1"/>
  <c r="L6200" i="3" s="1"/>
  <c r="O6200" i="3"/>
  <c r="M6201" i="3"/>
  <c r="N6201" i="3"/>
  <c r="O6201" i="3"/>
  <c r="M6202" i="3"/>
  <c r="N6202" i="3"/>
  <c r="I6202" i="3" s="1" a="1"/>
  <c r="I6202" i="3" s="1"/>
  <c r="O6202" i="3"/>
  <c r="M6203" i="3"/>
  <c r="N6203" i="3"/>
  <c r="K6203" i="3" s="1" a="1"/>
  <c r="K6203" i="3" s="1"/>
  <c r="O6203" i="3"/>
  <c r="M6204" i="3"/>
  <c r="N6204" i="3"/>
  <c r="J6204" i="3" s="1" a="1"/>
  <c r="J6204" i="3" s="1"/>
  <c r="O6204" i="3"/>
  <c r="M6205" i="3"/>
  <c r="N6205" i="3"/>
  <c r="L6205" i="3" s="1" a="1"/>
  <c r="L6205" i="3" s="1"/>
  <c r="O6205" i="3"/>
  <c r="M6206" i="3"/>
  <c r="N6206" i="3"/>
  <c r="K6206" i="3" s="1" a="1"/>
  <c r="K6206" i="3" s="1"/>
  <c r="O6206" i="3"/>
  <c r="M6207" i="3"/>
  <c r="N6207" i="3"/>
  <c r="I6207" i="3" s="1" a="1"/>
  <c r="I6207" i="3" s="1"/>
  <c r="O6207" i="3"/>
  <c r="M6208" i="3"/>
  <c r="N6208" i="3"/>
  <c r="L6208" i="3" s="1" a="1"/>
  <c r="L6208" i="3" s="1"/>
  <c r="O6208" i="3"/>
  <c r="M6209" i="3"/>
  <c r="N6209" i="3"/>
  <c r="O6209" i="3"/>
  <c r="M6210" i="3"/>
  <c r="N6210" i="3"/>
  <c r="I6210" i="3" s="1" a="1"/>
  <c r="I6210" i="3" s="1"/>
  <c r="O6210" i="3"/>
  <c r="M6211" i="3"/>
  <c r="N6211" i="3"/>
  <c r="K6211" i="3" s="1" a="1"/>
  <c r="K6211" i="3" s="1"/>
  <c r="O6211" i="3"/>
  <c r="M6212" i="3"/>
  <c r="N6212" i="3"/>
  <c r="J6212" i="3" s="1" a="1"/>
  <c r="J6212" i="3" s="1"/>
  <c r="O6212" i="3"/>
  <c r="M6213" i="3"/>
  <c r="N6213" i="3"/>
  <c r="L6213" i="3" s="1" a="1"/>
  <c r="L6213" i="3" s="1"/>
  <c r="O6213" i="3"/>
  <c r="M6214" i="3"/>
  <c r="N6214" i="3"/>
  <c r="O6214" i="3"/>
  <c r="M6215" i="3"/>
  <c r="N6215" i="3"/>
  <c r="I6215" i="3" s="1" a="1"/>
  <c r="I6215" i="3" s="1"/>
  <c r="O6215" i="3"/>
  <c r="M6216" i="3"/>
  <c r="N6216" i="3"/>
  <c r="L6216" i="3" s="1" a="1"/>
  <c r="L6216" i="3" s="1"/>
  <c r="O6216" i="3"/>
  <c r="M6217" i="3"/>
  <c r="N6217" i="3"/>
  <c r="O6217" i="3"/>
  <c r="M6218" i="3"/>
  <c r="N6218" i="3"/>
  <c r="I6218" i="3" s="1" a="1"/>
  <c r="I6218" i="3" s="1"/>
  <c r="O6218" i="3"/>
  <c r="M6219" i="3"/>
  <c r="N6219" i="3"/>
  <c r="K6219" i="3" s="1" a="1"/>
  <c r="K6219" i="3" s="1"/>
  <c r="O6219" i="3"/>
  <c r="M6220" i="3"/>
  <c r="N6220" i="3"/>
  <c r="J6220" i="3" s="1" a="1"/>
  <c r="J6220" i="3" s="1"/>
  <c r="O6220" i="3"/>
  <c r="M6221" i="3"/>
  <c r="N6221" i="3"/>
  <c r="L6221" i="3" s="1" a="1"/>
  <c r="L6221" i="3" s="1"/>
  <c r="O6221" i="3"/>
  <c r="M6222" i="3"/>
  <c r="N6222" i="3"/>
  <c r="K6222" i="3" s="1" a="1"/>
  <c r="K6222" i="3" s="1"/>
  <c r="O6222" i="3"/>
  <c r="M6223" i="3"/>
  <c r="N6223" i="3"/>
  <c r="I6223" i="3" s="1" a="1"/>
  <c r="I6223" i="3" s="1"/>
  <c r="O6223" i="3"/>
  <c r="M6224" i="3"/>
  <c r="N6224" i="3"/>
  <c r="L6224" i="3" s="1" a="1"/>
  <c r="L6224" i="3" s="1"/>
  <c r="O6224" i="3"/>
  <c r="M6225" i="3"/>
  <c r="N6225" i="3"/>
  <c r="O6225" i="3"/>
  <c r="M6226" i="3"/>
  <c r="N6226" i="3"/>
  <c r="O6226" i="3"/>
  <c r="M6227" i="3"/>
  <c r="N6227" i="3"/>
  <c r="K6227" i="3" s="1" a="1"/>
  <c r="K6227" i="3" s="1"/>
  <c r="O6227" i="3"/>
  <c r="M6228" i="3"/>
  <c r="N6228" i="3"/>
  <c r="O6228" i="3"/>
  <c r="M6229" i="3"/>
  <c r="N6229" i="3"/>
  <c r="L6229" i="3" s="1" a="1"/>
  <c r="L6229" i="3" s="1"/>
  <c r="O6229" i="3"/>
  <c r="M6230" i="3"/>
  <c r="N6230" i="3"/>
  <c r="K6230" i="3" s="1" a="1"/>
  <c r="K6230" i="3" s="1"/>
  <c r="O6230" i="3"/>
  <c r="M6231" i="3"/>
  <c r="N6231" i="3"/>
  <c r="I6231" i="3" s="1" a="1"/>
  <c r="I6231" i="3" s="1"/>
  <c r="O6231" i="3"/>
  <c r="M6232" i="3"/>
  <c r="N6232" i="3"/>
  <c r="L6232" i="3" s="1" a="1"/>
  <c r="L6232" i="3" s="1"/>
  <c r="O6232" i="3"/>
  <c r="M6233" i="3"/>
  <c r="N6233" i="3"/>
  <c r="O6233" i="3"/>
  <c r="M6234" i="3"/>
  <c r="N6234" i="3"/>
  <c r="O6234" i="3"/>
  <c r="M6235" i="3"/>
  <c r="N6235" i="3"/>
  <c r="K6235" i="3" s="1" a="1"/>
  <c r="K6235" i="3" s="1"/>
  <c r="O6235" i="3"/>
  <c r="M6236" i="3"/>
  <c r="N6236" i="3"/>
  <c r="O6236" i="3"/>
  <c r="M6237" i="3"/>
  <c r="N6237" i="3"/>
  <c r="L6237" i="3" s="1" a="1"/>
  <c r="L6237" i="3" s="1"/>
  <c r="O6237" i="3"/>
  <c r="M6238" i="3"/>
  <c r="N6238" i="3"/>
  <c r="K6238" i="3" s="1" a="1"/>
  <c r="K6238" i="3" s="1"/>
  <c r="O6238" i="3"/>
  <c r="M6239" i="3"/>
  <c r="N6239" i="3"/>
  <c r="I6239" i="3" s="1" a="1"/>
  <c r="I6239" i="3" s="1"/>
  <c r="O6239" i="3"/>
  <c r="M6240" i="3"/>
  <c r="N6240" i="3"/>
  <c r="L6240" i="3" s="1" a="1"/>
  <c r="L6240" i="3" s="1"/>
  <c r="O6240" i="3"/>
  <c r="M6241" i="3"/>
  <c r="N6241" i="3"/>
  <c r="O6241" i="3"/>
  <c r="M6242" i="3"/>
  <c r="N6242" i="3"/>
  <c r="O6242" i="3"/>
  <c r="M6243" i="3"/>
  <c r="N6243" i="3"/>
  <c r="K6243" i="3" s="1" a="1"/>
  <c r="K6243" i="3" s="1"/>
  <c r="O6243" i="3"/>
  <c r="M6244" i="3"/>
  <c r="N6244" i="3"/>
  <c r="O6244" i="3"/>
  <c r="M6245" i="3"/>
  <c r="N6245" i="3"/>
  <c r="L6245" i="3" s="1" a="1"/>
  <c r="L6245" i="3" s="1"/>
  <c r="O6245" i="3"/>
  <c r="M6246" i="3"/>
  <c r="N6246" i="3"/>
  <c r="K6246" i="3" s="1" a="1"/>
  <c r="K6246" i="3" s="1"/>
  <c r="O6246" i="3"/>
  <c r="M6247" i="3"/>
  <c r="N6247" i="3"/>
  <c r="I6247" i="3" s="1" a="1"/>
  <c r="I6247" i="3" s="1"/>
  <c r="O6247" i="3"/>
  <c r="M6248" i="3"/>
  <c r="N6248" i="3"/>
  <c r="L6248" i="3" s="1" a="1"/>
  <c r="L6248" i="3" s="1"/>
  <c r="O6248" i="3"/>
  <c r="M6249" i="3"/>
  <c r="N6249" i="3"/>
  <c r="O6249" i="3"/>
  <c r="M6250" i="3"/>
  <c r="N6250" i="3"/>
  <c r="O6250" i="3"/>
  <c r="M6251" i="3"/>
  <c r="N6251" i="3"/>
  <c r="K6251" i="3" s="1" a="1"/>
  <c r="K6251" i="3" s="1"/>
  <c r="O6251" i="3"/>
  <c r="M6252" i="3"/>
  <c r="N6252" i="3"/>
  <c r="O6252" i="3"/>
  <c r="M6253" i="3"/>
  <c r="N6253" i="3"/>
  <c r="L6253" i="3" s="1" a="1"/>
  <c r="L6253" i="3" s="1"/>
  <c r="O6253" i="3"/>
  <c r="M6254" i="3"/>
  <c r="N6254" i="3"/>
  <c r="K6254" i="3" s="1" a="1"/>
  <c r="K6254" i="3" s="1"/>
  <c r="O6254" i="3"/>
  <c r="M6255" i="3"/>
  <c r="N6255" i="3"/>
  <c r="I6255" i="3" s="1" a="1"/>
  <c r="I6255" i="3" s="1"/>
  <c r="O6255" i="3"/>
  <c r="M6256" i="3"/>
  <c r="N6256" i="3"/>
  <c r="L6256" i="3" s="1" a="1"/>
  <c r="L6256" i="3" s="1"/>
  <c r="O6256" i="3"/>
  <c r="M6257" i="3"/>
  <c r="N6257" i="3"/>
  <c r="O6257" i="3"/>
  <c r="M6258" i="3"/>
  <c r="N6258" i="3"/>
  <c r="I6258" i="3" s="1" a="1"/>
  <c r="I6258" i="3" s="1"/>
  <c r="O6258" i="3"/>
  <c r="M6259" i="3"/>
  <c r="N6259" i="3"/>
  <c r="K6259" i="3" s="1" a="1"/>
  <c r="K6259" i="3" s="1"/>
  <c r="O6259" i="3"/>
  <c r="M6260" i="3"/>
  <c r="N6260" i="3"/>
  <c r="J6260" i="3" s="1" a="1"/>
  <c r="J6260" i="3" s="1"/>
  <c r="O6260" i="3"/>
  <c r="M6261" i="3"/>
  <c r="N6261" i="3"/>
  <c r="L6261" i="3" s="1" a="1"/>
  <c r="L6261" i="3" s="1"/>
  <c r="O6261" i="3"/>
  <c r="M6262" i="3"/>
  <c r="N6262" i="3"/>
  <c r="K6262" i="3" s="1" a="1"/>
  <c r="K6262" i="3" s="1"/>
  <c r="O6262" i="3"/>
  <c r="M6263" i="3"/>
  <c r="N6263" i="3"/>
  <c r="I6263" i="3" s="1" a="1"/>
  <c r="I6263" i="3" s="1"/>
  <c r="O6263" i="3"/>
  <c r="M6264" i="3"/>
  <c r="N6264" i="3"/>
  <c r="L6264" i="3" s="1" a="1"/>
  <c r="L6264" i="3" s="1"/>
  <c r="O6264" i="3"/>
  <c r="M6265" i="3"/>
  <c r="N6265" i="3"/>
  <c r="O6265" i="3"/>
  <c r="M6266" i="3"/>
  <c r="N6266" i="3"/>
  <c r="I6266" i="3" s="1" a="1"/>
  <c r="I6266" i="3" s="1"/>
  <c r="O6266" i="3"/>
  <c r="M6267" i="3"/>
  <c r="N6267" i="3"/>
  <c r="K6267" i="3" s="1" a="1"/>
  <c r="K6267" i="3" s="1"/>
  <c r="O6267" i="3"/>
  <c r="M6268" i="3"/>
  <c r="N6268" i="3"/>
  <c r="J6268" i="3" s="1" a="1"/>
  <c r="J6268" i="3" s="1"/>
  <c r="O6268" i="3"/>
  <c r="M6269" i="3"/>
  <c r="N6269" i="3"/>
  <c r="L6269" i="3" s="1" a="1"/>
  <c r="L6269" i="3" s="1"/>
  <c r="O6269" i="3"/>
  <c r="M6270" i="3"/>
  <c r="N6270" i="3"/>
  <c r="K6270" i="3" s="1" a="1"/>
  <c r="K6270" i="3" s="1"/>
  <c r="O6270" i="3"/>
  <c r="M6271" i="3"/>
  <c r="N6271" i="3"/>
  <c r="I6271" i="3" s="1" a="1"/>
  <c r="I6271" i="3" s="1"/>
  <c r="O6271" i="3"/>
  <c r="M6272" i="3"/>
  <c r="N6272" i="3"/>
  <c r="L6272" i="3" s="1" a="1"/>
  <c r="L6272" i="3" s="1"/>
  <c r="O6272" i="3"/>
  <c r="M6273" i="3"/>
  <c r="N6273" i="3"/>
  <c r="O6273" i="3"/>
  <c r="M6274" i="3"/>
  <c r="N6274" i="3"/>
  <c r="I6274" i="3" s="1" a="1"/>
  <c r="I6274" i="3" s="1"/>
  <c r="O6274" i="3"/>
  <c r="M6275" i="3"/>
  <c r="N6275" i="3"/>
  <c r="K6275" i="3" s="1" a="1"/>
  <c r="K6275" i="3" s="1"/>
  <c r="O6275" i="3"/>
  <c r="M6276" i="3"/>
  <c r="N6276" i="3"/>
  <c r="J6276" i="3" s="1" a="1"/>
  <c r="J6276" i="3" s="1"/>
  <c r="O6276" i="3"/>
  <c r="M6277" i="3"/>
  <c r="N6277" i="3"/>
  <c r="L6277" i="3" s="1" a="1"/>
  <c r="L6277" i="3" s="1"/>
  <c r="O6277" i="3"/>
  <c r="M6278" i="3"/>
  <c r="N6278" i="3"/>
  <c r="K6278" i="3" s="1" a="1"/>
  <c r="K6278" i="3" s="1"/>
  <c r="O6278" i="3"/>
  <c r="M6279" i="3"/>
  <c r="N6279" i="3"/>
  <c r="I6279" i="3" s="1" a="1"/>
  <c r="I6279" i="3" s="1"/>
  <c r="O6279" i="3"/>
  <c r="M6280" i="3"/>
  <c r="N6280" i="3"/>
  <c r="L6280" i="3" s="1" a="1"/>
  <c r="L6280" i="3" s="1"/>
  <c r="O6280" i="3"/>
  <c r="M6281" i="3"/>
  <c r="N6281" i="3"/>
  <c r="O6281" i="3"/>
  <c r="M6282" i="3"/>
  <c r="N6282" i="3"/>
  <c r="I6282" i="3" s="1" a="1"/>
  <c r="I6282" i="3" s="1"/>
  <c r="O6282" i="3"/>
  <c r="M6283" i="3"/>
  <c r="N6283" i="3"/>
  <c r="K6283" i="3" s="1" a="1"/>
  <c r="K6283" i="3" s="1"/>
  <c r="O6283" i="3"/>
  <c r="M6284" i="3"/>
  <c r="N6284" i="3"/>
  <c r="O6284" i="3"/>
  <c r="M6285" i="3"/>
  <c r="N6285" i="3"/>
  <c r="L6285" i="3" s="1" a="1"/>
  <c r="L6285" i="3" s="1"/>
  <c r="O6285" i="3"/>
  <c r="M6286" i="3"/>
  <c r="N6286" i="3"/>
  <c r="K6286" i="3" s="1" a="1"/>
  <c r="K6286" i="3" s="1"/>
  <c r="O6286" i="3"/>
  <c r="M6287" i="3"/>
  <c r="N6287" i="3"/>
  <c r="I6287" i="3" s="1" a="1"/>
  <c r="I6287" i="3" s="1"/>
  <c r="O6287" i="3"/>
  <c r="M6288" i="3"/>
  <c r="N6288" i="3"/>
  <c r="L6288" i="3" s="1" a="1"/>
  <c r="L6288" i="3" s="1"/>
  <c r="O6288" i="3"/>
  <c r="M6289" i="3"/>
  <c r="N6289" i="3"/>
  <c r="O6289" i="3"/>
  <c r="M6290" i="3"/>
  <c r="N6290" i="3"/>
  <c r="I6290" i="3" s="1" a="1"/>
  <c r="I6290" i="3" s="1"/>
  <c r="O6290" i="3"/>
  <c r="M6291" i="3"/>
  <c r="N6291" i="3"/>
  <c r="K6291" i="3" s="1" a="1"/>
  <c r="K6291" i="3" s="1"/>
  <c r="O6291" i="3"/>
  <c r="M6292" i="3"/>
  <c r="N6292" i="3"/>
  <c r="J6292" i="3" s="1" a="1"/>
  <c r="J6292" i="3" s="1"/>
  <c r="O6292" i="3"/>
  <c r="M6293" i="3"/>
  <c r="N6293" i="3"/>
  <c r="L6293" i="3" s="1" a="1"/>
  <c r="L6293" i="3" s="1"/>
  <c r="O6293" i="3"/>
  <c r="M6294" i="3"/>
  <c r="N6294" i="3"/>
  <c r="K6294" i="3" s="1" a="1"/>
  <c r="K6294" i="3" s="1"/>
  <c r="O6294" i="3"/>
  <c r="M6295" i="3"/>
  <c r="N6295" i="3"/>
  <c r="I6295" i="3" s="1" a="1"/>
  <c r="I6295" i="3" s="1"/>
  <c r="O6295" i="3"/>
  <c r="M6296" i="3"/>
  <c r="N6296" i="3"/>
  <c r="L6296" i="3" s="1" a="1"/>
  <c r="L6296" i="3" s="1"/>
  <c r="O6296" i="3"/>
  <c r="M6297" i="3"/>
  <c r="N6297" i="3"/>
  <c r="O6297" i="3"/>
  <c r="M6298" i="3"/>
  <c r="N6298" i="3"/>
  <c r="I6298" i="3" s="1" a="1"/>
  <c r="I6298" i="3" s="1"/>
  <c r="O6298" i="3"/>
  <c r="M6299" i="3"/>
  <c r="N6299" i="3"/>
  <c r="K6299" i="3" s="1" a="1"/>
  <c r="K6299" i="3" s="1"/>
  <c r="O6299" i="3"/>
  <c r="M6300" i="3"/>
  <c r="N6300" i="3"/>
  <c r="J6300" i="3" s="1" a="1"/>
  <c r="J6300" i="3" s="1"/>
  <c r="O6300" i="3"/>
  <c r="M6301" i="3"/>
  <c r="N6301" i="3"/>
  <c r="O6301" i="3"/>
  <c r="M6302" i="3"/>
  <c r="N6302" i="3"/>
  <c r="K6302" i="3" s="1" a="1"/>
  <c r="K6302" i="3" s="1"/>
  <c r="O6302" i="3"/>
  <c r="M6303" i="3"/>
  <c r="N6303" i="3"/>
  <c r="I6303" i="3" s="1" a="1"/>
  <c r="I6303" i="3" s="1"/>
  <c r="O6303" i="3"/>
  <c r="M6304" i="3"/>
  <c r="N6304" i="3"/>
  <c r="L6304" i="3" s="1" a="1"/>
  <c r="L6304" i="3" s="1"/>
  <c r="O6304" i="3"/>
  <c r="M6305" i="3"/>
  <c r="N6305" i="3"/>
  <c r="O6305" i="3"/>
  <c r="M6306" i="3"/>
  <c r="N6306" i="3"/>
  <c r="I6306" i="3" s="1" a="1"/>
  <c r="I6306" i="3" s="1"/>
  <c r="O6306" i="3"/>
  <c r="M6307" i="3"/>
  <c r="N6307" i="3"/>
  <c r="K6307" i="3" s="1" a="1"/>
  <c r="K6307" i="3" s="1"/>
  <c r="O6307" i="3"/>
  <c r="M6308" i="3"/>
  <c r="N6308" i="3"/>
  <c r="J6308" i="3" s="1" a="1"/>
  <c r="J6308" i="3" s="1"/>
  <c r="O6308" i="3"/>
  <c r="M6309" i="3"/>
  <c r="N6309" i="3"/>
  <c r="L6309" i="3" s="1" a="1"/>
  <c r="L6309" i="3" s="1"/>
  <c r="O6309" i="3"/>
  <c r="M6310" i="3"/>
  <c r="N6310" i="3"/>
  <c r="K6310" i="3" s="1" a="1"/>
  <c r="K6310" i="3" s="1"/>
  <c r="O6310" i="3"/>
  <c r="M6311" i="3"/>
  <c r="N6311" i="3"/>
  <c r="I6311" i="3" s="1" a="1"/>
  <c r="I6311" i="3" s="1"/>
  <c r="O6311" i="3"/>
  <c r="M6312" i="3"/>
  <c r="N6312" i="3"/>
  <c r="L6312" i="3" s="1" a="1"/>
  <c r="L6312" i="3" s="1"/>
  <c r="O6312" i="3"/>
  <c r="M6313" i="3"/>
  <c r="N6313" i="3"/>
  <c r="O6313" i="3"/>
  <c r="M6314" i="3"/>
  <c r="N6314" i="3"/>
  <c r="I6314" i="3" s="1" a="1"/>
  <c r="I6314" i="3" s="1"/>
  <c r="O6314" i="3"/>
  <c r="M6315" i="3"/>
  <c r="N6315" i="3"/>
  <c r="K6315" i="3" s="1" a="1"/>
  <c r="K6315" i="3" s="1"/>
  <c r="O6315" i="3"/>
  <c r="M6316" i="3"/>
  <c r="N6316" i="3"/>
  <c r="J6316" i="3" s="1" a="1"/>
  <c r="J6316" i="3" s="1"/>
  <c r="O6316" i="3"/>
  <c r="M6317" i="3"/>
  <c r="N6317" i="3"/>
  <c r="L6317" i="3" s="1" a="1"/>
  <c r="L6317" i="3" s="1"/>
  <c r="O6317" i="3"/>
  <c r="M6318" i="3"/>
  <c r="N6318" i="3"/>
  <c r="K6318" i="3" s="1" a="1"/>
  <c r="K6318" i="3" s="1"/>
  <c r="O6318" i="3"/>
  <c r="M6319" i="3"/>
  <c r="N6319" i="3"/>
  <c r="I6319" i="3" s="1" a="1"/>
  <c r="I6319" i="3" s="1"/>
  <c r="O6319" i="3"/>
  <c r="M6320" i="3"/>
  <c r="N6320" i="3"/>
  <c r="L6320" i="3" s="1" a="1"/>
  <c r="L6320" i="3" s="1"/>
  <c r="O6320" i="3"/>
  <c r="M6321" i="3"/>
  <c r="N6321" i="3"/>
  <c r="O6321" i="3"/>
  <c r="M6322" i="3"/>
  <c r="N6322" i="3"/>
  <c r="I6322" i="3" s="1" a="1"/>
  <c r="I6322" i="3" s="1"/>
  <c r="O6322" i="3"/>
  <c r="M6323" i="3"/>
  <c r="N6323" i="3"/>
  <c r="K6323" i="3" s="1" a="1"/>
  <c r="K6323" i="3" s="1"/>
  <c r="O6323" i="3"/>
  <c r="M6324" i="3"/>
  <c r="N6324" i="3"/>
  <c r="J6324" i="3" s="1" a="1"/>
  <c r="J6324" i="3" s="1"/>
  <c r="O6324" i="3"/>
  <c r="M6325" i="3"/>
  <c r="N6325" i="3"/>
  <c r="L6325" i="3" s="1" a="1"/>
  <c r="L6325" i="3" s="1"/>
  <c r="O6325" i="3"/>
  <c r="M6326" i="3"/>
  <c r="N6326" i="3"/>
  <c r="O6326" i="3"/>
  <c r="M6327" i="3"/>
  <c r="N6327" i="3"/>
  <c r="I6327" i="3" s="1" a="1"/>
  <c r="I6327" i="3" s="1"/>
  <c r="O6327" i="3"/>
  <c r="M6328" i="3"/>
  <c r="N6328" i="3"/>
  <c r="L6328" i="3" s="1" a="1"/>
  <c r="L6328" i="3" s="1"/>
  <c r="O6328" i="3"/>
  <c r="M6329" i="3"/>
  <c r="N6329" i="3"/>
  <c r="I6329" i="3" s="1" a="1"/>
  <c r="I6329" i="3" s="1"/>
  <c r="O6329" i="3"/>
  <c r="M6330" i="3"/>
  <c r="N6330" i="3"/>
  <c r="I6330" i="3" s="1" a="1"/>
  <c r="I6330" i="3" s="1"/>
  <c r="O6330" i="3"/>
  <c r="M6331" i="3"/>
  <c r="N6331" i="3"/>
  <c r="K6331" i="3" s="1" a="1"/>
  <c r="K6331" i="3" s="1"/>
  <c r="O6331" i="3"/>
  <c r="M6332" i="3"/>
  <c r="N6332" i="3"/>
  <c r="O6332" i="3"/>
  <c r="M6333" i="3"/>
  <c r="N6333" i="3"/>
  <c r="I6333" i="3" s="1" a="1"/>
  <c r="I6333" i="3" s="1"/>
  <c r="O6333" i="3"/>
  <c r="M6334" i="3"/>
  <c r="N6334" i="3"/>
  <c r="J6334" i="3" s="1" a="1"/>
  <c r="J6334" i="3" s="1"/>
  <c r="O6334" i="3"/>
  <c r="M6335" i="3"/>
  <c r="N6335" i="3"/>
  <c r="K6335" i="3" s="1" a="1"/>
  <c r="K6335" i="3" s="1"/>
  <c r="O6335" i="3"/>
  <c r="M6336" i="3"/>
  <c r="N6336" i="3"/>
  <c r="L6336" i="3" s="1" a="1"/>
  <c r="L6336" i="3" s="1"/>
  <c r="O6336" i="3"/>
  <c r="M6337" i="3"/>
  <c r="N6337" i="3"/>
  <c r="I6337" i="3" s="1" a="1"/>
  <c r="I6337" i="3" s="1"/>
  <c r="O6337" i="3"/>
  <c r="M6338" i="3"/>
  <c r="N6338" i="3"/>
  <c r="I6338" i="3" s="1" a="1"/>
  <c r="I6338" i="3" s="1"/>
  <c r="O6338" i="3"/>
  <c r="M6339" i="3"/>
  <c r="N6339" i="3"/>
  <c r="K6339" i="3" s="1" a="1"/>
  <c r="K6339" i="3" s="1"/>
  <c r="O6339" i="3"/>
  <c r="M6340" i="3"/>
  <c r="N6340" i="3"/>
  <c r="J6340" i="3" s="1" a="1"/>
  <c r="J6340" i="3" s="1"/>
  <c r="O6340" i="3"/>
  <c r="M6341" i="3"/>
  <c r="N6341" i="3"/>
  <c r="I6341" i="3" s="1" a="1"/>
  <c r="I6341" i="3" s="1"/>
  <c r="O6341" i="3"/>
  <c r="M6342" i="3"/>
  <c r="N6342" i="3"/>
  <c r="J6342" i="3" s="1" a="1"/>
  <c r="J6342" i="3" s="1"/>
  <c r="O6342" i="3"/>
  <c r="M6343" i="3"/>
  <c r="N6343" i="3"/>
  <c r="L6343" i="3" s="1" a="1"/>
  <c r="L6343" i="3" s="1"/>
  <c r="O6343" i="3"/>
  <c r="M6344" i="3"/>
  <c r="N6344" i="3"/>
  <c r="L6344" i="3" s="1" a="1"/>
  <c r="L6344" i="3" s="1"/>
  <c r="O6344" i="3"/>
  <c r="M6345" i="3"/>
  <c r="N6345" i="3"/>
  <c r="I6345" i="3" s="1" a="1"/>
  <c r="I6345" i="3" s="1"/>
  <c r="O6345" i="3"/>
  <c r="M6346" i="3"/>
  <c r="N6346" i="3"/>
  <c r="O6346" i="3"/>
  <c r="M6347" i="3"/>
  <c r="N6347" i="3"/>
  <c r="K6347" i="3" s="1" a="1"/>
  <c r="K6347" i="3" s="1"/>
  <c r="O6347" i="3"/>
  <c r="M6348" i="3"/>
  <c r="N6348" i="3"/>
  <c r="J6348" i="3" s="1" a="1"/>
  <c r="J6348" i="3" s="1"/>
  <c r="O6348" i="3"/>
  <c r="M6349" i="3"/>
  <c r="N6349" i="3"/>
  <c r="I6349" i="3" s="1" a="1"/>
  <c r="I6349" i="3" s="1"/>
  <c r="O6349" i="3"/>
  <c r="M6350" i="3"/>
  <c r="N6350" i="3"/>
  <c r="J6350" i="3" s="1" a="1"/>
  <c r="J6350" i="3" s="1"/>
  <c r="O6350" i="3"/>
  <c r="M6351" i="3"/>
  <c r="N6351" i="3"/>
  <c r="I6351" i="3" s="1" a="1"/>
  <c r="I6351" i="3" s="1"/>
  <c r="O6351" i="3"/>
  <c r="M6352" i="3"/>
  <c r="N6352" i="3"/>
  <c r="L6352" i="3" s="1" a="1"/>
  <c r="L6352" i="3" s="1"/>
  <c r="O6352" i="3"/>
  <c r="M6353" i="3"/>
  <c r="N6353" i="3"/>
  <c r="O6353" i="3"/>
  <c r="M6354" i="3"/>
  <c r="N6354" i="3"/>
  <c r="I6354" i="3" s="1" a="1"/>
  <c r="I6354" i="3" s="1"/>
  <c r="O6354" i="3"/>
  <c r="M6355" i="3"/>
  <c r="N6355" i="3"/>
  <c r="K6355" i="3" s="1" a="1"/>
  <c r="K6355" i="3" s="1"/>
  <c r="O6355" i="3"/>
  <c r="M6356" i="3"/>
  <c r="N6356" i="3"/>
  <c r="J6356" i="3" s="1" a="1"/>
  <c r="J6356" i="3" s="1"/>
  <c r="O6356" i="3"/>
  <c r="M6357" i="3"/>
  <c r="N6357" i="3"/>
  <c r="L6357" i="3" s="1" a="1"/>
  <c r="L6357" i="3" s="1"/>
  <c r="O6357" i="3"/>
  <c r="M6358" i="3"/>
  <c r="N6358" i="3"/>
  <c r="O6358" i="3"/>
  <c r="M6359" i="3"/>
  <c r="N6359" i="3"/>
  <c r="I6359" i="3" s="1" a="1"/>
  <c r="I6359" i="3" s="1"/>
  <c r="O6359" i="3"/>
  <c r="M6360" i="3"/>
  <c r="N6360" i="3"/>
  <c r="L6360" i="3" s="1" a="1"/>
  <c r="L6360" i="3" s="1"/>
  <c r="O6360" i="3"/>
  <c r="M6361" i="3"/>
  <c r="N6361" i="3"/>
  <c r="I6361" i="3" s="1" a="1"/>
  <c r="I6361" i="3" s="1"/>
  <c r="O6361" i="3"/>
  <c r="M6362" i="3"/>
  <c r="N6362" i="3"/>
  <c r="I6362" i="3" s="1" a="1"/>
  <c r="I6362" i="3" s="1"/>
  <c r="O6362" i="3"/>
  <c r="M6363" i="3"/>
  <c r="N6363" i="3"/>
  <c r="K6363" i="3" s="1" a="1"/>
  <c r="K6363" i="3" s="1"/>
  <c r="O6363" i="3"/>
  <c r="M6364" i="3"/>
  <c r="N6364" i="3"/>
  <c r="J6364" i="3" s="1" a="1"/>
  <c r="J6364" i="3" s="1"/>
  <c r="O6364" i="3"/>
  <c r="M6365" i="3"/>
  <c r="N6365" i="3"/>
  <c r="J6365" i="3" s="1" a="1"/>
  <c r="J6365" i="3" s="1"/>
  <c r="O6365" i="3"/>
  <c r="M6366" i="3"/>
  <c r="N6366" i="3"/>
  <c r="J6366" i="3" s="1" a="1"/>
  <c r="J6366" i="3" s="1"/>
  <c r="O6366" i="3"/>
  <c r="M6367" i="3"/>
  <c r="N6367" i="3"/>
  <c r="J6367" i="3" s="1" a="1"/>
  <c r="J6367" i="3" s="1"/>
  <c r="O6367" i="3"/>
  <c r="M6368" i="3"/>
  <c r="N6368" i="3"/>
  <c r="L6368" i="3" s="1" a="1"/>
  <c r="L6368" i="3" s="1"/>
  <c r="O6368" i="3"/>
  <c r="M6369" i="3"/>
  <c r="N6369" i="3"/>
  <c r="I6369" i="3" s="1" a="1"/>
  <c r="I6369" i="3" s="1"/>
  <c r="O6369" i="3"/>
  <c r="M6370" i="3"/>
  <c r="N6370" i="3"/>
  <c r="I6370" i="3" s="1" a="1"/>
  <c r="I6370" i="3" s="1"/>
  <c r="O6370" i="3"/>
  <c r="M6371" i="3"/>
  <c r="N6371" i="3"/>
  <c r="K6371" i="3" s="1" a="1"/>
  <c r="K6371" i="3" s="1"/>
  <c r="O6371" i="3"/>
  <c r="M6372" i="3"/>
  <c r="N6372" i="3"/>
  <c r="O6372" i="3"/>
  <c r="M6373" i="3"/>
  <c r="N6373" i="3"/>
  <c r="O6373" i="3"/>
  <c r="M6374" i="3"/>
  <c r="N6374" i="3"/>
  <c r="J6374" i="3" s="1" a="1"/>
  <c r="J6374" i="3" s="1"/>
  <c r="O6374" i="3"/>
  <c r="M6375" i="3"/>
  <c r="N6375" i="3"/>
  <c r="O6375" i="3"/>
  <c r="M6376" i="3"/>
  <c r="N6376" i="3"/>
  <c r="L6376" i="3" s="1" a="1"/>
  <c r="L6376" i="3" s="1"/>
  <c r="O6376" i="3"/>
  <c r="M6377" i="3"/>
  <c r="N6377" i="3"/>
  <c r="I6377" i="3" s="1" a="1"/>
  <c r="I6377" i="3" s="1"/>
  <c r="O6377" i="3"/>
  <c r="M6378" i="3"/>
  <c r="N6378" i="3"/>
  <c r="I6378" i="3" s="1" a="1"/>
  <c r="I6378" i="3" s="1"/>
  <c r="O6378" i="3"/>
  <c r="M6379" i="3"/>
  <c r="N6379" i="3"/>
  <c r="K6379" i="3" s="1" a="1"/>
  <c r="K6379" i="3" s="1"/>
  <c r="O6379" i="3"/>
  <c r="M6380" i="3"/>
  <c r="N6380" i="3"/>
  <c r="J6380" i="3" s="1" a="1"/>
  <c r="J6380" i="3" s="1"/>
  <c r="O6380" i="3"/>
  <c r="M6381" i="3"/>
  <c r="N6381" i="3"/>
  <c r="J6381" i="3" s="1" a="1"/>
  <c r="J6381" i="3" s="1"/>
  <c r="O6381" i="3"/>
  <c r="M6382" i="3"/>
  <c r="N6382" i="3"/>
  <c r="O6382" i="3"/>
  <c r="M6383" i="3"/>
  <c r="N6383" i="3"/>
  <c r="L6383" i="3" s="1" a="1"/>
  <c r="L6383" i="3" s="1"/>
  <c r="O6383" i="3"/>
  <c r="M6384" i="3"/>
  <c r="N6384" i="3"/>
  <c r="O6384" i="3"/>
  <c r="M6385" i="3"/>
  <c r="N6385" i="3"/>
  <c r="I6385" i="3" s="1" a="1"/>
  <c r="I6385" i="3" s="1"/>
  <c r="O6385" i="3"/>
  <c r="M6386" i="3"/>
  <c r="N6386" i="3"/>
  <c r="I6386" i="3" s="1" a="1"/>
  <c r="I6386" i="3" s="1"/>
  <c r="O6386" i="3"/>
  <c r="M6387" i="3"/>
  <c r="N6387" i="3"/>
  <c r="K6387" i="3" s="1" a="1"/>
  <c r="K6387" i="3" s="1"/>
  <c r="O6387" i="3"/>
  <c r="M6388" i="3"/>
  <c r="N6388" i="3"/>
  <c r="J6388" i="3" s="1" a="1"/>
  <c r="J6388" i="3" s="1"/>
  <c r="O6388" i="3"/>
  <c r="M6389" i="3"/>
  <c r="N6389" i="3"/>
  <c r="I6389" i="3" s="1" a="1"/>
  <c r="I6389" i="3" s="1"/>
  <c r="O6389" i="3"/>
  <c r="M6390" i="3"/>
  <c r="N6390" i="3"/>
  <c r="O6390" i="3"/>
  <c r="M6391" i="3"/>
  <c r="N6391" i="3"/>
  <c r="L6391" i="3" s="1" a="1"/>
  <c r="L6391" i="3" s="1"/>
  <c r="O6391" i="3"/>
  <c r="M6392" i="3"/>
  <c r="N6392" i="3"/>
  <c r="L6392" i="3" s="1" a="1"/>
  <c r="L6392" i="3" s="1"/>
  <c r="O6392" i="3"/>
  <c r="M6393" i="3"/>
  <c r="N6393" i="3"/>
  <c r="I6393" i="3" s="1" a="1"/>
  <c r="I6393" i="3" s="1"/>
  <c r="O6393" i="3"/>
  <c r="M6394" i="3"/>
  <c r="N6394" i="3"/>
  <c r="I6394" i="3" s="1" a="1"/>
  <c r="I6394" i="3" s="1"/>
  <c r="O6394" i="3"/>
  <c r="M6395" i="3"/>
  <c r="N6395" i="3"/>
  <c r="K6395" i="3" s="1" a="1"/>
  <c r="K6395" i="3" s="1"/>
  <c r="O6395" i="3"/>
  <c r="M6396" i="3"/>
  <c r="N6396" i="3"/>
  <c r="J6396" i="3" s="1" a="1"/>
  <c r="J6396" i="3" s="1"/>
  <c r="O6396" i="3"/>
  <c r="M6397" i="3"/>
  <c r="N6397" i="3"/>
  <c r="K6397" i="3" s="1" a="1"/>
  <c r="K6397" i="3" s="1"/>
  <c r="O6397" i="3"/>
  <c r="M6398" i="3"/>
  <c r="N6398" i="3"/>
  <c r="J6398" i="3" s="1" a="1"/>
  <c r="J6398" i="3" s="1"/>
  <c r="O6398" i="3"/>
  <c r="M6399" i="3"/>
  <c r="N6399" i="3"/>
  <c r="I6399" i="3" s="1" a="1"/>
  <c r="I6399" i="3" s="1"/>
  <c r="O6399" i="3"/>
  <c r="M6400" i="3"/>
  <c r="N6400" i="3"/>
  <c r="L6400" i="3" s="1" a="1"/>
  <c r="L6400" i="3" s="1"/>
  <c r="O6400" i="3"/>
  <c r="M6401" i="3"/>
  <c r="N6401" i="3"/>
  <c r="I6401" i="3" s="1" a="1"/>
  <c r="I6401" i="3" s="1"/>
  <c r="O6401" i="3"/>
  <c r="M6402" i="3"/>
  <c r="N6402" i="3"/>
  <c r="I6402" i="3" s="1" a="1"/>
  <c r="I6402" i="3" s="1"/>
  <c r="O6402" i="3"/>
  <c r="M6403" i="3"/>
  <c r="N6403" i="3"/>
  <c r="K6403" i="3" s="1" a="1"/>
  <c r="K6403" i="3" s="1"/>
  <c r="O6403" i="3"/>
  <c r="M6404" i="3"/>
  <c r="N6404" i="3"/>
  <c r="J6404" i="3" s="1" a="1"/>
  <c r="J6404" i="3" s="1"/>
  <c r="O6404" i="3"/>
  <c r="M6405" i="3"/>
  <c r="N6405" i="3"/>
  <c r="L6405" i="3" s="1" a="1"/>
  <c r="L6405" i="3" s="1"/>
  <c r="O6405" i="3"/>
  <c r="M6406" i="3"/>
  <c r="N6406" i="3"/>
  <c r="J6406" i="3" s="1" a="1"/>
  <c r="J6406" i="3" s="1"/>
  <c r="O6406" i="3"/>
  <c r="M6407" i="3"/>
  <c r="N6407" i="3"/>
  <c r="I6407" i="3" s="1" a="1"/>
  <c r="I6407" i="3" s="1"/>
  <c r="O6407" i="3"/>
  <c r="M6408" i="3"/>
  <c r="N6408" i="3"/>
  <c r="L6408" i="3" s="1" a="1"/>
  <c r="L6408" i="3" s="1"/>
  <c r="O6408" i="3"/>
  <c r="M6409" i="3"/>
  <c r="N6409" i="3"/>
  <c r="I6409" i="3" s="1" a="1"/>
  <c r="I6409" i="3" s="1"/>
  <c r="O6409" i="3"/>
  <c r="M6410" i="3"/>
  <c r="N6410" i="3"/>
  <c r="I6410" i="3" s="1" a="1"/>
  <c r="I6410" i="3" s="1"/>
  <c r="O6410" i="3"/>
  <c r="M6411" i="3"/>
  <c r="N6411" i="3"/>
  <c r="K6411" i="3" s="1" a="1"/>
  <c r="K6411" i="3" s="1"/>
  <c r="O6411" i="3"/>
  <c r="M6412" i="3"/>
  <c r="N6412" i="3"/>
  <c r="J6412" i="3" s="1" a="1"/>
  <c r="J6412" i="3" s="1"/>
  <c r="O6412" i="3"/>
  <c r="M6413" i="3"/>
  <c r="N6413" i="3"/>
  <c r="I6413" i="3" s="1" a="1"/>
  <c r="I6413" i="3" s="1"/>
  <c r="O6413" i="3"/>
  <c r="M6414" i="3"/>
  <c r="N6414" i="3"/>
  <c r="J6414" i="3" s="1" a="1"/>
  <c r="J6414" i="3" s="1"/>
  <c r="O6414" i="3"/>
  <c r="M6415" i="3"/>
  <c r="N6415" i="3"/>
  <c r="K6415" i="3" s="1" a="1"/>
  <c r="K6415" i="3" s="1"/>
  <c r="O6415" i="3"/>
  <c r="M6416" i="3"/>
  <c r="N6416" i="3"/>
  <c r="L6416" i="3" s="1" a="1"/>
  <c r="L6416" i="3" s="1"/>
  <c r="O6416" i="3"/>
  <c r="M6417" i="3"/>
  <c r="N6417" i="3"/>
  <c r="O6417" i="3"/>
  <c r="M6418" i="3"/>
  <c r="N6418" i="3"/>
  <c r="I6418" i="3" s="1" a="1"/>
  <c r="I6418" i="3" s="1"/>
  <c r="O6418" i="3"/>
  <c r="M6419" i="3"/>
  <c r="N6419" i="3"/>
  <c r="K6419" i="3" s="1" a="1"/>
  <c r="K6419" i="3" s="1"/>
  <c r="O6419" i="3"/>
  <c r="M6420" i="3"/>
  <c r="N6420" i="3"/>
  <c r="J6420" i="3" s="1" a="1"/>
  <c r="J6420" i="3" s="1"/>
  <c r="O6420" i="3"/>
  <c r="M6421" i="3"/>
  <c r="N6421" i="3"/>
  <c r="I6421" i="3" s="1" a="1"/>
  <c r="I6421" i="3" s="1"/>
  <c r="O6421" i="3"/>
  <c r="M6422" i="3"/>
  <c r="N6422" i="3"/>
  <c r="O6422" i="3"/>
  <c r="M6423" i="3"/>
  <c r="N6423" i="3"/>
  <c r="L6423" i="3" s="1" a="1"/>
  <c r="L6423" i="3" s="1"/>
  <c r="O6423" i="3"/>
  <c r="M6424" i="3"/>
  <c r="N6424" i="3"/>
  <c r="L6424" i="3" s="1" a="1"/>
  <c r="L6424" i="3" s="1"/>
  <c r="O6424" i="3"/>
  <c r="M6425" i="3"/>
  <c r="N6425" i="3"/>
  <c r="O6425" i="3"/>
  <c r="M6426" i="3"/>
  <c r="N6426" i="3"/>
  <c r="I6426" i="3" s="1" a="1"/>
  <c r="I6426" i="3" s="1"/>
  <c r="O6426" i="3"/>
  <c r="M6427" i="3"/>
  <c r="N6427" i="3"/>
  <c r="K6427" i="3" s="1" a="1"/>
  <c r="K6427" i="3" s="1"/>
  <c r="O6427" i="3"/>
  <c r="M6428" i="3"/>
  <c r="N6428" i="3"/>
  <c r="J6428" i="3" s="1" a="1"/>
  <c r="J6428" i="3" s="1"/>
  <c r="O6428" i="3"/>
  <c r="M6429" i="3"/>
  <c r="N6429" i="3"/>
  <c r="K6429" i="3" s="1" a="1"/>
  <c r="K6429" i="3" s="1"/>
  <c r="O6429" i="3"/>
  <c r="M6430" i="3"/>
  <c r="N6430" i="3"/>
  <c r="J6430" i="3" s="1" a="1"/>
  <c r="J6430" i="3" s="1"/>
  <c r="O6430" i="3"/>
  <c r="M6431" i="3"/>
  <c r="N6431" i="3"/>
  <c r="I6431" i="3" s="1" a="1"/>
  <c r="I6431" i="3" s="1"/>
  <c r="O6431" i="3"/>
  <c r="M6432" i="3"/>
  <c r="N6432" i="3"/>
  <c r="L6432" i="3" s="1" a="1"/>
  <c r="L6432" i="3" s="1"/>
  <c r="O6432" i="3"/>
  <c r="M6433" i="3"/>
  <c r="N6433" i="3"/>
  <c r="I6433" i="3" s="1" a="1"/>
  <c r="I6433" i="3" s="1"/>
  <c r="O6433" i="3"/>
  <c r="M6434" i="3"/>
  <c r="N6434" i="3"/>
  <c r="I6434" i="3" s="1" a="1"/>
  <c r="I6434" i="3" s="1"/>
  <c r="O6434" i="3"/>
  <c r="M6435" i="3"/>
  <c r="N6435" i="3"/>
  <c r="K6435" i="3" s="1" a="1"/>
  <c r="K6435" i="3" s="1"/>
  <c r="O6435" i="3"/>
  <c r="M6436" i="3"/>
  <c r="N6436" i="3"/>
  <c r="J6436" i="3" s="1" a="1"/>
  <c r="J6436" i="3" s="1"/>
  <c r="O6436" i="3"/>
  <c r="M6437" i="3"/>
  <c r="N6437" i="3"/>
  <c r="O6437" i="3"/>
  <c r="M6438" i="3"/>
  <c r="N6438" i="3"/>
  <c r="J6438" i="3" s="1" a="1"/>
  <c r="J6438" i="3" s="1"/>
  <c r="O6438" i="3"/>
  <c r="M6439" i="3"/>
  <c r="N6439" i="3"/>
  <c r="I6439" i="3" s="1" a="1"/>
  <c r="I6439" i="3" s="1"/>
  <c r="O6439" i="3"/>
  <c r="M6440" i="3"/>
  <c r="N6440" i="3"/>
  <c r="L6440" i="3" s="1" a="1"/>
  <c r="L6440" i="3" s="1"/>
  <c r="O6440" i="3"/>
  <c r="M6441" i="3"/>
  <c r="N6441" i="3"/>
  <c r="O6441" i="3"/>
  <c r="M6442" i="3"/>
  <c r="N6442" i="3"/>
  <c r="I6442" i="3" s="1" a="1"/>
  <c r="I6442" i="3" s="1"/>
  <c r="O6442" i="3"/>
  <c r="M6443" i="3"/>
  <c r="N6443" i="3"/>
  <c r="K6443" i="3" s="1" a="1"/>
  <c r="K6443" i="3" s="1"/>
  <c r="O6443" i="3"/>
  <c r="M6444" i="3"/>
  <c r="N6444" i="3"/>
  <c r="O6444" i="3"/>
  <c r="M6445" i="3"/>
  <c r="N6445" i="3"/>
  <c r="O6445" i="3"/>
  <c r="M6446" i="3"/>
  <c r="N6446" i="3"/>
  <c r="O6446" i="3"/>
  <c r="M6447" i="3"/>
  <c r="N6447" i="3"/>
  <c r="O6447" i="3"/>
  <c r="M6448" i="3"/>
  <c r="N6448" i="3"/>
  <c r="L6448" i="3" s="1" a="1"/>
  <c r="L6448" i="3" s="1"/>
  <c r="O6448" i="3"/>
  <c r="M6449" i="3"/>
  <c r="N6449" i="3"/>
  <c r="I6449" i="3" s="1" a="1"/>
  <c r="I6449" i="3" s="1"/>
  <c r="O6449" i="3"/>
  <c r="M6450" i="3"/>
  <c r="N6450" i="3"/>
  <c r="I6450" i="3" s="1" a="1"/>
  <c r="I6450" i="3" s="1"/>
  <c r="O6450" i="3"/>
  <c r="M6451" i="3"/>
  <c r="N6451" i="3"/>
  <c r="K6451" i="3" s="1" a="1"/>
  <c r="K6451" i="3" s="1"/>
  <c r="O6451" i="3"/>
  <c r="M6452" i="3"/>
  <c r="N6452" i="3"/>
  <c r="J6452" i="3" s="1" a="1"/>
  <c r="J6452" i="3" s="1"/>
  <c r="O6452" i="3"/>
  <c r="M6453" i="3"/>
  <c r="N6453" i="3"/>
  <c r="I6453" i="3" s="1" a="1"/>
  <c r="I6453" i="3" s="1"/>
  <c r="O6453" i="3"/>
  <c r="M6454" i="3"/>
  <c r="N6454" i="3"/>
  <c r="O6454" i="3"/>
  <c r="M6455" i="3"/>
  <c r="N6455" i="3"/>
  <c r="I6455" i="3" s="1" a="1"/>
  <c r="I6455" i="3" s="1"/>
  <c r="O6455" i="3"/>
  <c r="M6456" i="3"/>
  <c r="N6456" i="3"/>
  <c r="L6456" i="3" s="1" a="1"/>
  <c r="L6456" i="3" s="1"/>
  <c r="O6456" i="3"/>
  <c r="M6457" i="3"/>
  <c r="N6457" i="3"/>
  <c r="I6457" i="3" s="1" a="1"/>
  <c r="I6457" i="3" s="1"/>
  <c r="O6457" i="3"/>
  <c r="M6458" i="3"/>
  <c r="N6458" i="3"/>
  <c r="I6458" i="3" s="1" a="1"/>
  <c r="I6458" i="3" s="1"/>
  <c r="O6458" i="3"/>
  <c r="M6459" i="3"/>
  <c r="N6459" i="3"/>
  <c r="K6459" i="3" s="1" a="1"/>
  <c r="K6459" i="3" s="1"/>
  <c r="O6459" i="3"/>
  <c r="M6460" i="3"/>
  <c r="N6460" i="3"/>
  <c r="J6460" i="3" s="1" a="1"/>
  <c r="J6460" i="3" s="1"/>
  <c r="O6460" i="3"/>
  <c r="M6461" i="3"/>
  <c r="N6461" i="3"/>
  <c r="K6461" i="3" s="1" a="1"/>
  <c r="K6461" i="3" s="1"/>
  <c r="O6461" i="3"/>
  <c r="M6462" i="3"/>
  <c r="N6462" i="3"/>
  <c r="J6462" i="3" s="1" a="1"/>
  <c r="J6462" i="3" s="1"/>
  <c r="O6462" i="3"/>
  <c r="M6463" i="3"/>
  <c r="N6463" i="3"/>
  <c r="I6463" i="3" s="1" a="1"/>
  <c r="I6463" i="3" s="1"/>
  <c r="O6463" i="3"/>
  <c r="M6464" i="3"/>
  <c r="N6464" i="3"/>
  <c r="L6464" i="3" s="1" a="1"/>
  <c r="L6464" i="3" s="1"/>
  <c r="O6464" i="3"/>
  <c r="M6465" i="3"/>
  <c r="N6465" i="3"/>
  <c r="I6465" i="3" s="1" a="1"/>
  <c r="I6465" i="3" s="1"/>
  <c r="O6465" i="3"/>
  <c r="M6466" i="3"/>
  <c r="N6466" i="3"/>
  <c r="I6466" i="3" s="1" a="1"/>
  <c r="I6466" i="3" s="1"/>
  <c r="O6466" i="3"/>
  <c r="M6467" i="3"/>
  <c r="N6467" i="3"/>
  <c r="K6467" i="3" s="1" a="1"/>
  <c r="K6467" i="3" s="1"/>
  <c r="O6467" i="3"/>
  <c r="M6468" i="3"/>
  <c r="N6468" i="3"/>
  <c r="J6468" i="3" s="1" a="1"/>
  <c r="J6468" i="3" s="1"/>
  <c r="O6468" i="3"/>
  <c r="M6469" i="3"/>
  <c r="N6469" i="3"/>
  <c r="L6469" i="3" s="1" a="1"/>
  <c r="L6469" i="3" s="1"/>
  <c r="O6469" i="3"/>
  <c r="M6470" i="3"/>
  <c r="N6470" i="3"/>
  <c r="J6470" i="3" s="1" a="1"/>
  <c r="J6470" i="3" s="1"/>
  <c r="O6470" i="3"/>
  <c r="M6471" i="3"/>
  <c r="N6471" i="3"/>
  <c r="I6471" i="3" s="1" a="1"/>
  <c r="I6471" i="3" s="1"/>
  <c r="O6471" i="3"/>
  <c r="M6472" i="3"/>
  <c r="N6472" i="3"/>
  <c r="L6472" i="3" s="1" a="1"/>
  <c r="L6472" i="3" s="1"/>
  <c r="O6472" i="3"/>
  <c r="M6473" i="3"/>
  <c r="N6473" i="3"/>
  <c r="I6473" i="3" s="1" a="1"/>
  <c r="I6473" i="3" s="1"/>
  <c r="O6473" i="3"/>
  <c r="M6474" i="3"/>
  <c r="N6474" i="3"/>
  <c r="I6474" i="3" s="1" a="1"/>
  <c r="I6474" i="3" s="1"/>
  <c r="O6474" i="3"/>
  <c r="M6475" i="3"/>
  <c r="N6475" i="3"/>
  <c r="K6475" i="3" s="1" a="1"/>
  <c r="K6475" i="3" s="1"/>
  <c r="O6475" i="3"/>
  <c r="M6476" i="3"/>
  <c r="N6476" i="3"/>
  <c r="J6476" i="3" s="1" a="1"/>
  <c r="J6476" i="3" s="1"/>
  <c r="O6476" i="3"/>
  <c r="M6477" i="3"/>
  <c r="N6477" i="3"/>
  <c r="L6477" i="3" s="1" a="1"/>
  <c r="L6477" i="3" s="1"/>
  <c r="O6477" i="3"/>
  <c r="M6478" i="3"/>
  <c r="N6478" i="3"/>
  <c r="J6478" i="3" s="1" a="1"/>
  <c r="J6478" i="3" s="1"/>
  <c r="O6478" i="3"/>
  <c r="M6479" i="3"/>
  <c r="N6479" i="3"/>
  <c r="I6479" i="3" s="1" a="1"/>
  <c r="I6479" i="3" s="1"/>
  <c r="O6479" i="3"/>
  <c r="M6480" i="3"/>
  <c r="N6480" i="3"/>
  <c r="L6480" i="3" s="1" a="1"/>
  <c r="L6480" i="3" s="1"/>
  <c r="O6480" i="3"/>
  <c r="M6481" i="3"/>
  <c r="N6481" i="3"/>
  <c r="O6481" i="3"/>
  <c r="M6482" i="3"/>
  <c r="N6482" i="3"/>
  <c r="I6482" i="3" s="1" a="1"/>
  <c r="I6482" i="3" s="1"/>
  <c r="O6482" i="3"/>
  <c r="M6483" i="3"/>
  <c r="N6483" i="3"/>
  <c r="K6483" i="3" s="1" a="1"/>
  <c r="K6483" i="3" s="1"/>
  <c r="O6483" i="3"/>
  <c r="M6484" i="3"/>
  <c r="N6484" i="3"/>
  <c r="J6484" i="3" s="1" a="1"/>
  <c r="J6484" i="3" s="1"/>
  <c r="O6484" i="3"/>
  <c r="M6485" i="3"/>
  <c r="N6485" i="3"/>
  <c r="O6485" i="3"/>
  <c r="M6486" i="3"/>
  <c r="N6486" i="3"/>
  <c r="O6486" i="3"/>
  <c r="M6487" i="3"/>
  <c r="N6487" i="3"/>
  <c r="L6487" i="3" s="1" a="1"/>
  <c r="L6487" i="3" s="1"/>
  <c r="O6487" i="3"/>
  <c r="M6488" i="3"/>
  <c r="N6488" i="3"/>
  <c r="L6488" i="3" s="1" a="1"/>
  <c r="L6488" i="3" s="1"/>
  <c r="O6488" i="3"/>
  <c r="M6489" i="3"/>
  <c r="N6489" i="3"/>
  <c r="I6489" i="3" s="1" a="1"/>
  <c r="I6489" i="3" s="1"/>
  <c r="O6489" i="3"/>
  <c r="M6490" i="3"/>
  <c r="N6490" i="3"/>
  <c r="I6490" i="3" s="1" a="1"/>
  <c r="I6490" i="3" s="1"/>
  <c r="O6490" i="3"/>
  <c r="M6491" i="3"/>
  <c r="N6491" i="3"/>
  <c r="K6491" i="3" s="1" a="1"/>
  <c r="K6491" i="3" s="1"/>
  <c r="O6491" i="3"/>
  <c r="M6492" i="3"/>
  <c r="N6492" i="3"/>
  <c r="J6492" i="3" s="1" a="1"/>
  <c r="J6492" i="3" s="1"/>
  <c r="O6492" i="3"/>
  <c r="M6493" i="3"/>
  <c r="N6493" i="3"/>
  <c r="I6493" i="3" s="1" a="1"/>
  <c r="I6493" i="3" s="1"/>
  <c r="O6493" i="3"/>
  <c r="M6494" i="3"/>
  <c r="N6494" i="3"/>
  <c r="J6494" i="3" s="1" a="1"/>
  <c r="J6494" i="3" s="1"/>
  <c r="O6494" i="3"/>
  <c r="M6495" i="3"/>
  <c r="N6495" i="3"/>
  <c r="L6495" i="3" s="1" a="1"/>
  <c r="L6495" i="3" s="1"/>
  <c r="O6495" i="3"/>
  <c r="M6496" i="3"/>
  <c r="N6496" i="3"/>
  <c r="L6496" i="3" s="1" a="1"/>
  <c r="L6496" i="3" s="1"/>
  <c r="O6496" i="3"/>
  <c r="M6497" i="3"/>
  <c r="N6497" i="3"/>
  <c r="I6497" i="3" s="1" a="1"/>
  <c r="I6497" i="3" s="1"/>
  <c r="O6497" i="3"/>
  <c r="M6498" i="3"/>
  <c r="N6498" i="3"/>
  <c r="I6498" i="3" s="1" a="1"/>
  <c r="I6498" i="3" s="1"/>
  <c r="O6498" i="3"/>
  <c r="M6499" i="3"/>
  <c r="N6499" i="3"/>
  <c r="K6499" i="3" s="1" a="1"/>
  <c r="K6499" i="3" s="1"/>
  <c r="O6499" i="3"/>
  <c r="M6500" i="3"/>
  <c r="N6500" i="3"/>
  <c r="J6500" i="3" s="1" a="1"/>
  <c r="J6500" i="3" s="1"/>
  <c r="O6500" i="3"/>
  <c r="M6501" i="3"/>
  <c r="N6501" i="3"/>
  <c r="I6501" i="3" s="1" a="1"/>
  <c r="I6501" i="3" s="1"/>
  <c r="O6501" i="3"/>
  <c r="M6502" i="3"/>
  <c r="N6502" i="3"/>
  <c r="J6502" i="3" s="1" a="1"/>
  <c r="J6502" i="3" s="1"/>
  <c r="O6502" i="3"/>
  <c r="M6503" i="3"/>
  <c r="N6503" i="3"/>
  <c r="L6503" i="3" s="1" a="1"/>
  <c r="L6503" i="3" s="1"/>
  <c r="O6503" i="3"/>
  <c r="M6504" i="3"/>
  <c r="N6504" i="3"/>
  <c r="O6504" i="3"/>
  <c r="M6505" i="3"/>
  <c r="N6505" i="3"/>
  <c r="I6505" i="3" s="1" a="1"/>
  <c r="I6505" i="3" s="1"/>
  <c r="O6505" i="3"/>
  <c r="M6506" i="3"/>
  <c r="N6506" i="3"/>
  <c r="I6506" i="3" s="1" a="1"/>
  <c r="I6506" i="3" s="1"/>
  <c r="O6506" i="3"/>
  <c r="M6507" i="3"/>
  <c r="N6507" i="3"/>
  <c r="K6507" i="3" s="1" a="1"/>
  <c r="K6507" i="3" s="1"/>
  <c r="O6507" i="3"/>
  <c r="M6508" i="3"/>
  <c r="N6508" i="3"/>
  <c r="J6508" i="3" s="1" a="1"/>
  <c r="J6508" i="3" s="1"/>
  <c r="O6508" i="3"/>
  <c r="M6509" i="3"/>
  <c r="N6509" i="3"/>
  <c r="J6509" i="3" s="1" a="1"/>
  <c r="J6509" i="3" s="1"/>
  <c r="O6509" i="3"/>
  <c r="M6510" i="3"/>
  <c r="N6510" i="3"/>
  <c r="O6510" i="3"/>
  <c r="M6511" i="3"/>
  <c r="N6511" i="3"/>
  <c r="L6511" i="3" s="1" a="1"/>
  <c r="L6511" i="3" s="1"/>
  <c r="O6511" i="3"/>
  <c r="M6512" i="3"/>
  <c r="N6512" i="3"/>
  <c r="L6512" i="3" s="1" a="1"/>
  <c r="L6512" i="3" s="1"/>
  <c r="O6512" i="3"/>
  <c r="M6513" i="3"/>
  <c r="N6513" i="3"/>
  <c r="I6513" i="3" s="1" a="1"/>
  <c r="I6513" i="3" s="1"/>
  <c r="O6513" i="3"/>
  <c r="M6514" i="3"/>
  <c r="N6514" i="3"/>
  <c r="O6514" i="3"/>
  <c r="M6515" i="3"/>
  <c r="N6515" i="3"/>
  <c r="K6515" i="3" s="1" a="1"/>
  <c r="K6515" i="3" s="1"/>
  <c r="O6515" i="3"/>
  <c r="M6516" i="3"/>
  <c r="N6516" i="3"/>
  <c r="J6516" i="3" s="1" a="1"/>
  <c r="J6516" i="3" s="1"/>
  <c r="O6516" i="3"/>
  <c r="M6517" i="3"/>
  <c r="N6517" i="3"/>
  <c r="I6517" i="3" s="1" a="1"/>
  <c r="I6517" i="3" s="1"/>
  <c r="O6517" i="3"/>
  <c r="M6518" i="3"/>
  <c r="N6518" i="3"/>
  <c r="O6518" i="3"/>
  <c r="M6519" i="3"/>
  <c r="N6519" i="3"/>
  <c r="K6519" i="3" s="1" a="1"/>
  <c r="K6519" i="3" s="1"/>
  <c r="O6519" i="3"/>
  <c r="M6520" i="3"/>
  <c r="N6520" i="3"/>
  <c r="L6520" i="3" s="1" a="1"/>
  <c r="L6520" i="3" s="1"/>
  <c r="O6520" i="3"/>
  <c r="M6521" i="3"/>
  <c r="N6521" i="3"/>
  <c r="I6521" i="3" s="1" a="1"/>
  <c r="I6521" i="3" s="1"/>
  <c r="O6521" i="3"/>
  <c r="M6522" i="3"/>
  <c r="N6522" i="3"/>
  <c r="O6522" i="3"/>
  <c r="M6523" i="3"/>
  <c r="N6523" i="3"/>
  <c r="K6523" i="3" s="1" a="1"/>
  <c r="K6523" i="3" s="1"/>
  <c r="O6523" i="3"/>
  <c r="M6524" i="3"/>
  <c r="N6524" i="3"/>
  <c r="J6524" i="3" s="1" a="1"/>
  <c r="J6524" i="3" s="1"/>
  <c r="O6524" i="3"/>
  <c r="M6525" i="3"/>
  <c r="N6525" i="3"/>
  <c r="K6525" i="3" s="1" a="1"/>
  <c r="K6525" i="3" s="1"/>
  <c r="O6525" i="3"/>
  <c r="M6526" i="3"/>
  <c r="N6526" i="3"/>
  <c r="J6526" i="3" s="1" a="1"/>
  <c r="J6526" i="3" s="1"/>
  <c r="O6526" i="3"/>
  <c r="M6527" i="3"/>
  <c r="N6527" i="3"/>
  <c r="I6527" i="3" s="1" a="1"/>
  <c r="I6527" i="3" s="1"/>
  <c r="O6527" i="3"/>
  <c r="M6528" i="3"/>
  <c r="N6528" i="3"/>
  <c r="L6528" i="3" s="1" a="1"/>
  <c r="L6528" i="3" s="1"/>
  <c r="O6528" i="3"/>
  <c r="M6529" i="3"/>
  <c r="N6529" i="3"/>
  <c r="I6529" i="3" s="1" a="1"/>
  <c r="I6529" i="3" s="1"/>
  <c r="O6529" i="3"/>
  <c r="M6530" i="3"/>
  <c r="N6530" i="3"/>
  <c r="I6530" i="3" s="1" a="1"/>
  <c r="I6530" i="3" s="1"/>
  <c r="O6530" i="3"/>
  <c r="M6531" i="3"/>
  <c r="N6531" i="3"/>
  <c r="K6531" i="3" s="1" a="1"/>
  <c r="K6531" i="3" s="1"/>
  <c r="O6531" i="3"/>
  <c r="M6532" i="3"/>
  <c r="N6532" i="3"/>
  <c r="O6532" i="3"/>
  <c r="M6533" i="3"/>
  <c r="N6533" i="3"/>
  <c r="K6533" i="3" s="1" a="1"/>
  <c r="K6533" i="3" s="1"/>
  <c r="O6533" i="3"/>
  <c r="M6534" i="3"/>
  <c r="N6534" i="3"/>
  <c r="J6534" i="3" s="1" a="1"/>
  <c r="J6534" i="3" s="1"/>
  <c r="O6534" i="3"/>
  <c r="M6535" i="3"/>
  <c r="N6535" i="3"/>
  <c r="I6535" i="3" s="1" a="1"/>
  <c r="I6535" i="3" s="1"/>
  <c r="O6535" i="3"/>
  <c r="M6536" i="3"/>
  <c r="N6536" i="3"/>
  <c r="L6536" i="3" s="1" a="1"/>
  <c r="L6536" i="3" s="1"/>
  <c r="O6536" i="3"/>
  <c r="M6537" i="3"/>
  <c r="N6537" i="3"/>
  <c r="I6537" i="3" s="1" a="1"/>
  <c r="I6537" i="3" s="1"/>
  <c r="O6537" i="3"/>
  <c r="M6538" i="3"/>
  <c r="N6538" i="3"/>
  <c r="I6538" i="3" s="1" a="1"/>
  <c r="I6538" i="3" s="1"/>
  <c r="O6538" i="3"/>
  <c r="M6539" i="3"/>
  <c r="N6539" i="3"/>
  <c r="K6539" i="3" s="1" a="1"/>
  <c r="K6539" i="3" s="1"/>
  <c r="O6539" i="3"/>
  <c r="M6540" i="3"/>
  <c r="N6540" i="3"/>
  <c r="J6540" i="3" s="1" a="1"/>
  <c r="J6540" i="3" s="1"/>
  <c r="O6540" i="3"/>
  <c r="M6541" i="3"/>
  <c r="N6541" i="3"/>
  <c r="K6541" i="3" s="1" a="1"/>
  <c r="K6541" i="3" s="1"/>
  <c r="O6541" i="3"/>
  <c r="M6542" i="3"/>
  <c r="N6542" i="3"/>
  <c r="J6542" i="3" s="1" a="1"/>
  <c r="J6542" i="3" s="1"/>
  <c r="O6542" i="3"/>
  <c r="M6543" i="3"/>
  <c r="N6543" i="3"/>
  <c r="I6543" i="3" s="1" a="1"/>
  <c r="I6543" i="3" s="1"/>
  <c r="O6543" i="3"/>
  <c r="M6544" i="3"/>
  <c r="N6544" i="3"/>
  <c r="L6544" i="3" s="1" a="1"/>
  <c r="L6544" i="3" s="1"/>
  <c r="O6544" i="3"/>
  <c r="M6545" i="3"/>
  <c r="N6545" i="3"/>
  <c r="O6545" i="3"/>
  <c r="M6546" i="3"/>
  <c r="N6546" i="3"/>
  <c r="I6546" i="3" s="1" a="1"/>
  <c r="I6546" i="3" s="1"/>
  <c r="O6546" i="3"/>
  <c r="M6547" i="3"/>
  <c r="N6547" i="3"/>
  <c r="K6547" i="3" s="1" a="1"/>
  <c r="K6547" i="3" s="1"/>
  <c r="O6547" i="3"/>
  <c r="M6548" i="3"/>
  <c r="N6548" i="3"/>
  <c r="J6548" i="3" s="1" a="1"/>
  <c r="J6548" i="3" s="1"/>
  <c r="O6548" i="3"/>
  <c r="M6549" i="3"/>
  <c r="N6549" i="3"/>
  <c r="J6549" i="3" s="1" a="1"/>
  <c r="J6549" i="3" s="1"/>
  <c r="O6549" i="3"/>
  <c r="M6550" i="3"/>
  <c r="N6550" i="3"/>
  <c r="O6550" i="3"/>
  <c r="M6551" i="3"/>
  <c r="N6551" i="3"/>
  <c r="J6551" i="3" s="1" a="1"/>
  <c r="J6551" i="3" s="1"/>
  <c r="O6551" i="3"/>
  <c r="M6552" i="3"/>
  <c r="N6552" i="3"/>
  <c r="L6552" i="3" s="1" a="1"/>
  <c r="L6552" i="3" s="1"/>
  <c r="O6552" i="3"/>
  <c r="M6553" i="3"/>
  <c r="N6553" i="3"/>
  <c r="I6553" i="3" s="1" a="1"/>
  <c r="I6553" i="3" s="1"/>
  <c r="O6553" i="3"/>
  <c r="M6554" i="3"/>
  <c r="N6554" i="3"/>
  <c r="I6554" i="3" s="1" a="1"/>
  <c r="I6554" i="3" s="1"/>
  <c r="O6554" i="3"/>
  <c r="M6555" i="3"/>
  <c r="N6555" i="3"/>
  <c r="K6555" i="3" s="1" a="1"/>
  <c r="K6555" i="3" s="1"/>
  <c r="O6555" i="3"/>
  <c r="M6556" i="3"/>
  <c r="N6556" i="3"/>
  <c r="J6556" i="3" s="1" a="1"/>
  <c r="J6556" i="3" s="1"/>
  <c r="O6556" i="3"/>
  <c r="M6557" i="3"/>
  <c r="N6557" i="3"/>
  <c r="I6557" i="3" s="1" a="1"/>
  <c r="I6557" i="3" s="1"/>
  <c r="O6557" i="3"/>
  <c r="M6558" i="3"/>
  <c r="N6558" i="3"/>
  <c r="J6558" i="3" s="1" a="1"/>
  <c r="J6558" i="3" s="1"/>
  <c r="O6558" i="3"/>
  <c r="M6559" i="3"/>
  <c r="N6559" i="3"/>
  <c r="J6559" i="3" s="1" a="1"/>
  <c r="J6559" i="3" s="1"/>
  <c r="O6559" i="3"/>
  <c r="M6560" i="3"/>
  <c r="N6560" i="3"/>
  <c r="L6560" i="3" s="1" a="1"/>
  <c r="L6560" i="3" s="1"/>
  <c r="O6560" i="3"/>
  <c r="M6561" i="3"/>
  <c r="N6561" i="3"/>
  <c r="I6561" i="3" s="1" a="1"/>
  <c r="I6561" i="3" s="1"/>
  <c r="O6561" i="3"/>
  <c r="M6562" i="3"/>
  <c r="N6562" i="3"/>
  <c r="I6562" i="3" s="1" a="1"/>
  <c r="I6562" i="3" s="1"/>
  <c r="O6562" i="3"/>
  <c r="M6563" i="3"/>
  <c r="N6563" i="3"/>
  <c r="K6563" i="3" s="1" a="1"/>
  <c r="K6563" i="3" s="1"/>
  <c r="O6563" i="3"/>
  <c r="M6564" i="3"/>
  <c r="N6564" i="3"/>
  <c r="J6564" i="3" s="1" a="1"/>
  <c r="J6564" i="3" s="1"/>
  <c r="O6564" i="3"/>
  <c r="M6565" i="3"/>
  <c r="N6565" i="3"/>
  <c r="I6565" i="3" s="1" a="1"/>
  <c r="I6565" i="3" s="1"/>
  <c r="O6565" i="3"/>
  <c r="M6566" i="3"/>
  <c r="N6566" i="3"/>
  <c r="J6566" i="3" s="1" a="1"/>
  <c r="J6566" i="3" s="1"/>
  <c r="O6566" i="3"/>
  <c r="M6567" i="3"/>
  <c r="N6567" i="3"/>
  <c r="K6567" i="3" s="1" a="1"/>
  <c r="K6567" i="3" s="1"/>
  <c r="O6567" i="3"/>
  <c r="M6568" i="3"/>
  <c r="N6568" i="3"/>
  <c r="L6568" i="3" s="1" a="1"/>
  <c r="L6568" i="3" s="1"/>
  <c r="O6568" i="3"/>
  <c r="M6569" i="3"/>
  <c r="N6569" i="3"/>
  <c r="I6569" i="3" s="1" a="1"/>
  <c r="I6569" i="3" s="1"/>
  <c r="O6569" i="3"/>
  <c r="M6570" i="3"/>
  <c r="N6570" i="3"/>
  <c r="I6570" i="3" s="1" a="1"/>
  <c r="I6570" i="3" s="1"/>
  <c r="O6570" i="3"/>
  <c r="M6571" i="3"/>
  <c r="N6571" i="3"/>
  <c r="O6571" i="3"/>
  <c r="M6572" i="3"/>
  <c r="N6572" i="3"/>
  <c r="J6572" i="3" s="1" a="1"/>
  <c r="J6572" i="3" s="1"/>
  <c r="O6572" i="3"/>
  <c r="M6573" i="3"/>
  <c r="N6573" i="3"/>
  <c r="I6573" i="3" s="1" a="1"/>
  <c r="I6573" i="3" s="1"/>
  <c r="O6573" i="3"/>
  <c r="M6574" i="3"/>
  <c r="N6574" i="3"/>
  <c r="O6574" i="3"/>
  <c r="M6575" i="3"/>
  <c r="N6575" i="3"/>
  <c r="K6575" i="3" s="1" a="1"/>
  <c r="K6575" i="3" s="1"/>
  <c r="O6575" i="3"/>
  <c r="M6576" i="3"/>
  <c r="N6576" i="3"/>
  <c r="L6576" i="3" s="1" a="1"/>
  <c r="L6576" i="3" s="1"/>
  <c r="O6576" i="3"/>
  <c r="M6577" i="3"/>
  <c r="N6577" i="3"/>
  <c r="I6577" i="3" s="1" a="1"/>
  <c r="I6577" i="3" s="1"/>
  <c r="O6577" i="3"/>
  <c r="M6578" i="3"/>
  <c r="N6578" i="3"/>
  <c r="I6578" i="3" s="1" a="1"/>
  <c r="I6578" i="3" s="1"/>
  <c r="O6578" i="3"/>
  <c r="M6579" i="3"/>
  <c r="N6579" i="3"/>
  <c r="K6579" i="3" s="1" a="1"/>
  <c r="K6579" i="3" s="1"/>
  <c r="O6579" i="3"/>
  <c r="M6580" i="3"/>
  <c r="N6580" i="3"/>
  <c r="J6580" i="3" s="1" a="1"/>
  <c r="J6580" i="3" s="1"/>
  <c r="O6580" i="3"/>
  <c r="M6581" i="3"/>
  <c r="N6581" i="3"/>
  <c r="I6581" i="3" s="1" a="1"/>
  <c r="I6581" i="3" s="1"/>
  <c r="O6581" i="3"/>
  <c r="M6582" i="3"/>
  <c r="N6582" i="3"/>
  <c r="O6582" i="3"/>
  <c r="M6583" i="3"/>
  <c r="N6583" i="3"/>
  <c r="I6583" i="3" s="1" a="1"/>
  <c r="I6583" i="3" s="1"/>
  <c r="O6583" i="3"/>
  <c r="M6584" i="3"/>
  <c r="N6584" i="3"/>
  <c r="L6584" i="3" s="1" a="1"/>
  <c r="L6584" i="3" s="1"/>
  <c r="O6584" i="3"/>
  <c r="M6585" i="3"/>
  <c r="N6585" i="3"/>
  <c r="I6585" i="3" s="1" a="1"/>
  <c r="I6585" i="3" s="1"/>
  <c r="O6585" i="3"/>
  <c r="M6586" i="3"/>
  <c r="N6586" i="3"/>
  <c r="I6586" i="3" s="1" a="1"/>
  <c r="I6586" i="3" s="1"/>
  <c r="O6586" i="3"/>
  <c r="M6587" i="3"/>
  <c r="N6587" i="3"/>
  <c r="K6587" i="3" s="1" a="1"/>
  <c r="K6587" i="3" s="1"/>
  <c r="O6587" i="3"/>
  <c r="M6588" i="3"/>
  <c r="N6588" i="3"/>
  <c r="J6588" i="3" s="1" a="1"/>
  <c r="J6588" i="3" s="1"/>
  <c r="O6588" i="3"/>
  <c r="M6589" i="3"/>
  <c r="N6589" i="3"/>
  <c r="J6589" i="3" s="1" a="1"/>
  <c r="J6589" i="3" s="1"/>
  <c r="O6589" i="3"/>
  <c r="M6590" i="3"/>
  <c r="N6590" i="3"/>
  <c r="J6590" i="3" s="1" a="1"/>
  <c r="J6590" i="3" s="1"/>
  <c r="O6590" i="3"/>
  <c r="M6591" i="3"/>
  <c r="N6591" i="3"/>
  <c r="I6591" i="3" s="1" a="1"/>
  <c r="I6591" i="3" s="1"/>
  <c r="O6591" i="3"/>
  <c r="M6592" i="3"/>
  <c r="N6592" i="3"/>
  <c r="L6592" i="3" s="1" a="1"/>
  <c r="L6592" i="3" s="1"/>
  <c r="O6592" i="3"/>
  <c r="M6593" i="3"/>
  <c r="N6593" i="3"/>
  <c r="I6593" i="3" s="1" a="1"/>
  <c r="I6593" i="3" s="1"/>
  <c r="O6593" i="3"/>
  <c r="M6594" i="3"/>
  <c r="N6594" i="3"/>
  <c r="I6594" i="3" s="1" a="1"/>
  <c r="I6594" i="3" s="1"/>
  <c r="O6594" i="3"/>
  <c r="M6595" i="3"/>
  <c r="N6595" i="3"/>
  <c r="K6595" i="3" s="1" a="1"/>
  <c r="K6595" i="3" s="1"/>
  <c r="O6595" i="3"/>
  <c r="M6596" i="3"/>
  <c r="N6596" i="3"/>
  <c r="J6596" i="3" s="1" a="1"/>
  <c r="J6596" i="3" s="1"/>
  <c r="O6596" i="3"/>
  <c r="M6597" i="3"/>
  <c r="N6597" i="3"/>
  <c r="K6597" i="3" s="1" a="1"/>
  <c r="K6597" i="3" s="1"/>
  <c r="O6597" i="3"/>
  <c r="M6598" i="3"/>
  <c r="N6598" i="3"/>
  <c r="J6598" i="3" s="1" a="1"/>
  <c r="J6598" i="3" s="1"/>
  <c r="O6598" i="3"/>
  <c r="M6599" i="3"/>
  <c r="N6599" i="3"/>
  <c r="O6599" i="3"/>
  <c r="M6600" i="3"/>
  <c r="N6600" i="3"/>
  <c r="L6600" i="3" s="1" a="1"/>
  <c r="L6600" i="3" s="1"/>
  <c r="O6600" i="3"/>
  <c r="M6601" i="3"/>
  <c r="N6601" i="3"/>
  <c r="I6601" i="3" s="1" a="1"/>
  <c r="I6601" i="3" s="1"/>
  <c r="O6601" i="3"/>
  <c r="M6602" i="3"/>
  <c r="N6602" i="3"/>
  <c r="I6602" i="3" s="1" a="1"/>
  <c r="I6602" i="3" s="1"/>
  <c r="O6602" i="3"/>
  <c r="M6603" i="3"/>
  <c r="N6603" i="3"/>
  <c r="K6603" i="3" s="1" a="1"/>
  <c r="K6603" i="3" s="1"/>
  <c r="O6603" i="3"/>
  <c r="M6604" i="3"/>
  <c r="N6604" i="3"/>
  <c r="J6604" i="3" s="1" a="1"/>
  <c r="J6604" i="3" s="1"/>
  <c r="O6604" i="3"/>
  <c r="M6605" i="3"/>
  <c r="N6605" i="3"/>
  <c r="O6605" i="3"/>
  <c r="M6606" i="3"/>
  <c r="N6606" i="3"/>
  <c r="J6606" i="3" s="1" a="1"/>
  <c r="J6606" i="3" s="1"/>
  <c r="O6606" i="3"/>
  <c r="M6607" i="3"/>
  <c r="N6607" i="3"/>
  <c r="I6607" i="3" s="1" a="1"/>
  <c r="I6607" i="3" s="1"/>
  <c r="O6607" i="3"/>
  <c r="M6608" i="3"/>
  <c r="N6608" i="3"/>
  <c r="L6608" i="3" s="1" a="1"/>
  <c r="L6608" i="3" s="1"/>
  <c r="O6608" i="3"/>
  <c r="M6609" i="3"/>
  <c r="N6609" i="3"/>
  <c r="O6609" i="3"/>
  <c r="M6610" i="3"/>
  <c r="N6610" i="3"/>
  <c r="I6610" i="3" s="1" a="1"/>
  <c r="I6610" i="3" s="1"/>
  <c r="O6610" i="3"/>
  <c r="M6611" i="3"/>
  <c r="N6611" i="3"/>
  <c r="K6611" i="3" s="1" a="1"/>
  <c r="K6611" i="3" s="1"/>
  <c r="O6611" i="3"/>
  <c r="M6612" i="3"/>
  <c r="N6612" i="3"/>
  <c r="J6612" i="3" s="1" a="1"/>
  <c r="J6612" i="3" s="1"/>
  <c r="O6612" i="3"/>
  <c r="M6613" i="3"/>
  <c r="N6613" i="3"/>
  <c r="I6613" i="3" s="1" a="1"/>
  <c r="I6613" i="3" s="1"/>
  <c r="O6613" i="3"/>
  <c r="M6614" i="3"/>
  <c r="N6614" i="3"/>
  <c r="O6614" i="3"/>
  <c r="M6615" i="3"/>
  <c r="N6615" i="3"/>
  <c r="K6615" i="3" s="1" a="1"/>
  <c r="K6615" i="3" s="1"/>
  <c r="O6615" i="3"/>
  <c r="M6616" i="3"/>
  <c r="N6616" i="3"/>
  <c r="L6616" i="3" s="1" a="1"/>
  <c r="L6616" i="3" s="1"/>
  <c r="O6616" i="3"/>
  <c r="M6617" i="3"/>
  <c r="N6617" i="3"/>
  <c r="I6617" i="3" s="1" a="1"/>
  <c r="I6617" i="3" s="1"/>
  <c r="O6617" i="3"/>
  <c r="M6618" i="3"/>
  <c r="N6618" i="3"/>
  <c r="I6618" i="3" s="1" a="1"/>
  <c r="I6618" i="3" s="1"/>
  <c r="O6618" i="3"/>
  <c r="M6619" i="3"/>
  <c r="N6619" i="3"/>
  <c r="K6619" i="3" s="1" a="1"/>
  <c r="K6619" i="3" s="1"/>
  <c r="O6619" i="3"/>
  <c r="M6620" i="3"/>
  <c r="N6620" i="3"/>
  <c r="J6620" i="3" s="1" a="1"/>
  <c r="J6620" i="3" s="1"/>
  <c r="O6620" i="3"/>
  <c r="M6621" i="3"/>
  <c r="N6621" i="3"/>
  <c r="I6621" i="3" s="1" a="1"/>
  <c r="I6621" i="3" s="1"/>
  <c r="O6621" i="3"/>
  <c r="M6622" i="3"/>
  <c r="N6622" i="3"/>
  <c r="J6622" i="3" s="1" a="1"/>
  <c r="J6622" i="3" s="1"/>
  <c r="O6622" i="3"/>
  <c r="M6623" i="3"/>
  <c r="N6623" i="3"/>
  <c r="L6623" i="3" s="1" a="1"/>
  <c r="L6623" i="3" s="1"/>
  <c r="O6623" i="3"/>
  <c r="M6624" i="3"/>
  <c r="N6624" i="3"/>
  <c r="L6624" i="3" s="1" a="1"/>
  <c r="L6624" i="3" s="1"/>
  <c r="O6624" i="3"/>
  <c r="M6625" i="3"/>
  <c r="N6625" i="3"/>
  <c r="I6625" i="3" s="1" a="1"/>
  <c r="I6625" i="3" s="1"/>
  <c r="O6625" i="3"/>
  <c r="M6626" i="3"/>
  <c r="N6626" i="3"/>
  <c r="I6626" i="3" s="1" a="1"/>
  <c r="I6626" i="3" s="1"/>
  <c r="O6626" i="3"/>
  <c r="M6627" i="3"/>
  <c r="N6627" i="3"/>
  <c r="O6627" i="3"/>
  <c r="M6628" i="3"/>
  <c r="N6628" i="3"/>
  <c r="J6628" i="3" s="1" a="1"/>
  <c r="J6628" i="3" s="1"/>
  <c r="O6628" i="3"/>
  <c r="M6629" i="3"/>
  <c r="N6629" i="3"/>
  <c r="I6629" i="3" s="1" a="1"/>
  <c r="I6629" i="3" s="1"/>
  <c r="O6629" i="3"/>
  <c r="M6630" i="3"/>
  <c r="N6630" i="3"/>
  <c r="J6630" i="3" s="1" a="1"/>
  <c r="J6630" i="3" s="1"/>
  <c r="O6630" i="3"/>
  <c r="M6631" i="3"/>
  <c r="N6631" i="3"/>
  <c r="O6631" i="3"/>
  <c r="M6632" i="3"/>
  <c r="N6632" i="3"/>
  <c r="L6632" i="3" s="1" a="1"/>
  <c r="L6632" i="3" s="1"/>
  <c r="O6632" i="3"/>
  <c r="M6633" i="3"/>
  <c r="N6633" i="3"/>
  <c r="I6633" i="3" s="1" a="1"/>
  <c r="I6633" i="3" s="1"/>
  <c r="O6633" i="3"/>
  <c r="M6634" i="3"/>
  <c r="N6634" i="3"/>
  <c r="I6634" i="3" s="1" a="1"/>
  <c r="I6634" i="3" s="1"/>
  <c r="O6634" i="3"/>
  <c r="M6635" i="3"/>
  <c r="N6635" i="3"/>
  <c r="K6635" i="3" s="1" a="1"/>
  <c r="K6635" i="3" s="1"/>
  <c r="O6635" i="3"/>
  <c r="M6636" i="3"/>
  <c r="N6636" i="3"/>
  <c r="J6636" i="3" s="1" a="1"/>
  <c r="J6636" i="3" s="1"/>
  <c r="O6636" i="3"/>
  <c r="M6637" i="3"/>
  <c r="N6637" i="3"/>
  <c r="I6637" i="3" s="1" a="1"/>
  <c r="I6637" i="3" s="1"/>
  <c r="O6637" i="3"/>
  <c r="M6638" i="3"/>
  <c r="N6638" i="3"/>
  <c r="O6638" i="3"/>
  <c r="M6639" i="3"/>
  <c r="N6639" i="3"/>
  <c r="O6639" i="3"/>
  <c r="M6640" i="3"/>
  <c r="N6640" i="3"/>
  <c r="L6640" i="3" s="1" a="1"/>
  <c r="L6640" i="3" s="1"/>
  <c r="O6640" i="3"/>
  <c r="M6641" i="3"/>
  <c r="N6641" i="3"/>
  <c r="I6641" i="3" s="1" a="1"/>
  <c r="I6641" i="3" s="1"/>
  <c r="O6641" i="3"/>
  <c r="M6642" i="3"/>
  <c r="N6642" i="3"/>
  <c r="I6642" i="3" s="1" a="1"/>
  <c r="I6642" i="3" s="1"/>
  <c r="O6642" i="3"/>
  <c r="M6643" i="3"/>
  <c r="N6643" i="3"/>
  <c r="K6643" i="3" s="1" a="1"/>
  <c r="K6643" i="3" s="1"/>
  <c r="O6643" i="3"/>
  <c r="M6644" i="3"/>
  <c r="N6644" i="3"/>
  <c r="J6644" i="3" s="1" a="1"/>
  <c r="J6644" i="3" s="1"/>
  <c r="O6644" i="3"/>
  <c r="M6645" i="3"/>
  <c r="N6645" i="3"/>
  <c r="K6645" i="3" s="1" a="1"/>
  <c r="K6645" i="3" s="1"/>
  <c r="O6645" i="3"/>
  <c r="M6646" i="3"/>
  <c r="N6646" i="3"/>
  <c r="O6646" i="3"/>
  <c r="M6647" i="3"/>
  <c r="N6647" i="3"/>
  <c r="I6647" i="3" s="1" a="1"/>
  <c r="I6647" i="3" s="1"/>
  <c r="O6647" i="3"/>
  <c r="M6648" i="3"/>
  <c r="N6648" i="3"/>
  <c r="L6648" i="3" s="1" a="1"/>
  <c r="L6648" i="3" s="1"/>
  <c r="O6648" i="3"/>
  <c r="M6649" i="3"/>
  <c r="N6649" i="3"/>
  <c r="I6649" i="3" s="1" a="1"/>
  <c r="I6649" i="3" s="1"/>
  <c r="O6649" i="3"/>
  <c r="M6650" i="3"/>
  <c r="N6650" i="3"/>
  <c r="I6650" i="3" s="1" a="1"/>
  <c r="I6650" i="3" s="1"/>
  <c r="O6650" i="3"/>
  <c r="M6651" i="3"/>
  <c r="N6651" i="3"/>
  <c r="K6651" i="3" s="1" a="1"/>
  <c r="K6651" i="3" s="1"/>
  <c r="O6651" i="3"/>
  <c r="M6652" i="3"/>
  <c r="N6652" i="3"/>
  <c r="J6652" i="3" s="1" a="1"/>
  <c r="J6652" i="3" s="1"/>
  <c r="O6652" i="3"/>
  <c r="M6653" i="3"/>
  <c r="N6653" i="3"/>
  <c r="I6653" i="3" s="1" a="1"/>
  <c r="I6653" i="3" s="1"/>
  <c r="O6653" i="3"/>
  <c r="M6654" i="3"/>
  <c r="N6654" i="3"/>
  <c r="J6654" i="3" s="1" a="1"/>
  <c r="J6654" i="3" s="1"/>
  <c r="O6654" i="3"/>
  <c r="M6655" i="3"/>
  <c r="N6655" i="3"/>
  <c r="I6655" i="3" s="1" a="1"/>
  <c r="I6655" i="3" s="1"/>
  <c r="O6655" i="3"/>
  <c r="M6656" i="3"/>
  <c r="N6656" i="3"/>
  <c r="L6656" i="3" s="1" a="1"/>
  <c r="L6656" i="3" s="1"/>
  <c r="O6656" i="3"/>
  <c r="M6657" i="3"/>
  <c r="N6657" i="3"/>
  <c r="I6657" i="3" s="1" a="1"/>
  <c r="I6657" i="3" s="1"/>
  <c r="O6657" i="3"/>
  <c r="M6658" i="3"/>
  <c r="N6658" i="3"/>
  <c r="I6658" i="3" s="1" a="1"/>
  <c r="I6658" i="3" s="1"/>
  <c r="O6658" i="3"/>
  <c r="M6659" i="3"/>
  <c r="N6659" i="3"/>
  <c r="K6659" i="3" s="1" a="1"/>
  <c r="K6659" i="3" s="1"/>
  <c r="O6659" i="3"/>
  <c r="M6660" i="3"/>
  <c r="N6660" i="3"/>
  <c r="J6660" i="3" s="1" a="1"/>
  <c r="J6660" i="3" s="1"/>
  <c r="O6660" i="3"/>
  <c r="M6661" i="3"/>
  <c r="N6661" i="3"/>
  <c r="I6661" i="3" s="1" a="1"/>
  <c r="I6661" i="3" s="1"/>
  <c r="O6661" i="3"/>
  <c r="M6662" i="3"/>
  <c r="N6662" i="3"/>
  <c r="J6662" i="3" s="1" a="1"/>
  <c r="J6662" i="3" s="1"/>
  <c r="O6662" i="3"/>
  <c r="M6663" i="3"/>
  <c r="N6663" i="3"/>
  <c r="O6663" i="3"/>
  <c r="M6664" i="3"/>
  <c r="N6664" i="3"/>
  <c r="L6664" i="3" s="1" a="1"/>
  <c r="L6664" i="3" s="1"/>
  <c r="O6664" i="3"/>
  <c r="M6665" i="3"/>
  <c r="N6665" i="3"/>
  <c r="I6665" i="3" s="1" a="1"/>
  <c r="I6665" i="3" s="1"/>
  <c r="O6665" i="3"/>
  <c r="M6666" i="3"/>
  <c r="N6666" i="3"/>
  <c r="I6666" i="3" s="1" a="1"/>
  <c r="I6666" i="3" s="1"/>
  <c r="O6666" i="3"/>
  <c r="M6667" i="3"/>
  <c r="N6667" i="3"/>
  <c r="K6667" i="3" s="1" a="1"/>
  <c r="K6667" i="3" s="1"/>
  <c r="O6667" i="3"/>
  <c r="M6668" i="3"/>
  <c r="N6668" i="3"/>
  <c r="J6668" i="3" s="1" a="1"/>
  <c r="J6668" i="3" s="1"/>
  <c r="O6668" i="3"/>
  <c r="M6669" i="3"/>
  <c r="N6669" i="3"/>
  <c r="J6669" i="3" s="1" a="1"/>
  <c r="J6669" i="3" s="1"/>
  <c r="O6669" i="3"/>
  <c r="M6670" i="3"/>
  <c r="N6670" i="3"/>
  <c r="I6670" i="3" s="1" a="1"/>
  <c r="I6670" i="3" s="1"/>
  <c r="O6670" i="3"/>
  <c r="M6671" i="3"/>
  <c r="N6671" i="3"/>
  <c r="J6671" i="3" s="1" a="1"/>
  <c r="J6671" i="3" s="1"/>
  <c r="O6671" i="3"/>
  <c r="M6672" i="3"/>
  <c r="N6672" i="3"/>
  <c r="L6672" i="3" s="1" a="1"/>
  <c r="L6672" i="3" s="1"/>
  <c r="O6672" i="3"/>
  <c r="M6673" i="3"/>
  <c r="N6673" i="3"/>
  <c r="O6673" i="3"/>
  <c r="M6674" i="3"/>
  <c r="N6674" i="3"/>
  <c r="I6674" i="3" s="1" a="1"/>
  <c r="I6674" i="3" s="1"/>
  <c r="O6674" i="3"/>
  <c r="M6675" i="3"/>
  <c r="N6675" i="3"/>
  <c r="J6675" i="3" s="1" a="1"/>
  <c r="J6675" i="3" s="1"/>
  <c r="O6675" i="3"/>
  <c r="M6676" i="3"/>
  <c r="N6676" i="3"/>
  <c r="J6676" i="3" s="1" a="1"/>
  <c r="J6676" i="3" s="1"/>
  <c r="O6676" i="3"/>
  <c r="M6677" i="3"/>
  <c r="N6677" i="3"/>
  <c r="K6677" i="3" s="1" a="1"/>
  <c r="K6677" i="3" s="1"/>
  <c r="O6677" i="3"/>
  <c r="M6678" i="3"/>
  <c r="N6678" i="3"/>
  <c r="O6678" i="3"/>
  <c r="M6679" i="3"/>
  <c r="N6679" i="3"/>
  <c r="I6679" i="3" s="1" a="1"/>
  <c r="I6679" i="3" s="1"/>
  <c r="O6679" i="3"/>
  <c r="M6680" i="3"/>
  <c r="N6680" i="3"/>
  <c r="L6680" i="3" s="1" a="1"/>
  <c r="L6680" i="3" s="1"/>
  <c r="O6680" i="3"/>
  <c r="M6681" i="3"/>
  <c r="N6681" i="3"/>
  <c r="O6681" i="3"/>
  <c r="M6682" i="3"/>
  <c r="N6682" i="3"/>
  <c r="I6682" i="3" s="1" a="1"/>
  <c r="I6682" i="3" s="1"/>
  <c r="O6682" i="3"/>
  <c r="M6683" i="3"/>
  <c r="N6683" i="3"/>
  <c r="J6683" i="3" s="1" a="1"/>
  <c r="J6683" i="3" s="1"/>
  <c r="O6683" i="3"/>
  <c r="M6684" i="3"/>
  <c r="N6684" i="3"/>
  <c r="J6684" i="3" s="1" a="1"/>
  <c r="J6684" i="3" s="1"/>
  <c r="O6684" i="3"/>
  <c r="M6685" i="3"/>
  <c r="N6685" i="3"/>
  <c r="L6685" i="3" s="1" a="1"/>
  <c r="L6685" i="3" s="1"/>
  <c r="O6685" i="3"/>
  <c r="M6686" i="3"/>
  <c r="N6686" i="3"/>
  <c r="I6686" i="3" s="1" a="1"/>
  <c r="I6686" i="3" s="1"/>
  <c r="O6686" i="3"/>
  <c r="M6687" i="3"/>
  <c r="N6687" i="3"/>
  <c r="I6687" i="3" s="1" a="1"/>
  <c r="I6687" i="3" s="1"/>
  <c r="O6687" i="3"/>
  <c r="M6688" i="3"/>
  <c r="N6688" i="3"/>
  <c r="L6688" i="3" s="1" a="1"/>
  <c r="L6688" i="3" s="1"/>
  <c r="O6688" i="3"/>
  <c r="M6689" i="3"/>
  <c r="N6689" i="3"/>
  <c r="I6689" i="3" s="1" a="1"/>
  <c r="I6689" i="3" s="1"/>
  <c r="O6689" i="3"/>
  <c r="M6690" i="3"/>
  <c r="N6690" i="3"/>
  <c r="I6690" i="3" s="1" a="1"/>
  <c r="I6690" i="3" s="1"/>
  <c r="O6690" i="3"/>
  <c r="M6691" i="3"/>
  <c r="N6691" i="3"/>
  <c r="J6691" i="3" s="1" a="1"/>
  <c r="J6691" i="3" s="1"/>
  <c r="O6691" i="3"/>
  <c r="M6692" i="3"/>
  <c r="N6692" i="3"/>
  <c r="J6692" i="3" s="1" a="1"/>
  <c r="J6692" i="3" s="1"/>
  <c r="O6692" i="3"/>
  <c r="M6693" i="3"/>
  <c r="N6693" i="3"/>
  <c r="K6693" i="3" s="1" a="1"/>
  <c r="K6693" i="3" s="1"/>
  <c r="O6693" i="3"/>
  <c r="M6694" i="3"/>
  <c r="N6694" i="3"/>
  <c r="I6694" i="3" s="1" a="1"/>
  <c r="I6694" i="3" s="1"/>
  <c r="O6694" i="3"/>
  <c r="M6695" i="3"/>
  <c r="N6695" i="3"/>
  <c r="K6695" i="3" s="1" a="1"/>
  <c r="K6695" i="3" s="1"/>
  <c r="O6695" i="3"/>
  <c r="M6696" i="3"/>
  <c r="N6696" i="3"/>
  <c r="O6696" i="3"/>
  <c r="M6697" i="3"/>
  <c r="N6697" i="3"/>
  <c r="I6697" i="3" s="1" a="1"/>
  <c r="I6697" i="3" s="1"/>
  <c r="O6697" i="3"/>
  <c r="M6698" i="3"/>
  <c r="N6698" i="3"/>
  <c r="I6698" i="3" s="1" a="1"/>
  <c r="I6698" i="3" s="1"/>
  <c r="O6698" i="3"/>
  <c r="M6699" i="3"/>
  <c r="N6699" i="3"/>
  <c r="O6699" i="3"/>
  <c r="M6700" i="3"/>
  <c r="N6700" i="3"/>
  <c r="J6700" i="3" s="1" a="1"/>
  <c r="J6700" i="3" s="1"/>
  <c r="O6700" i="3"/>
  <c r="M6701" i="3"/>
  <c r="N6701" i="3"/>
  <c r="I6701" i="3" s="1" a="1"/>
  <c r="I6701" i="3" s="1"/>
  <c r="O6701" i="3"/>
  <c r="M6702" i="3"/>
  <c r="N6702" i="3"/>
  <c r="I6702" i="3" s="1" a="1"/>
  <c r="I6702" i="3" s="1"/>
  <c r="O6702" i="3"/>
  <c r="M6703" i="3"/>
  <c r="N6703" i="3"/>
  <c r="O6703" i="3"/>
  <c r="M6704" i="3"/>
  <c r="N6704" i="3"/>
  <c r="L6704" i="3" s="1" a="1"/>
  <c r="L6704" i="3" s="1"/>
  <c r="O6704" i="3"/>
  <c r="M6705" i="3"/>
  <c r="N6705" i="3"/>
  <c r="O6705" i="3"/>
  <c r="M6706" i="3"/>
  <c r="N6706" i="3"/>
  <c r="I6706" i="3" s="1" a="1"/>
  <c r="I6706" i="3" s="1"/>
  <c r="O6706" i="3"/>
  <c r="M6707" i="3"/>
  <c r="N6707" i="3"/>
  <c r="J6707" i="3" s="1" a="1"/>
  <c r="J6707" i="3" s="1"/>
  <c r="O6707" i="3"/>
  <c r="M6708" i="3"/>
  <c r="N6708" i="3"/>
  <c r="J6708" i="3" s="1" a="1"/>
  <c r="J6708" i="3" s="1"/>
  <c r="O6708" i="3"/>
  <c r="M6709" i="3"/>
  <c r="N6709" i="3"/>
  <c r="O6709" i="3"/>
  <c r="M6710" i="3"/>
  <c r="N6710" i="3"/>
  <c r="O6710" i="3"/>
  <c r="M6711" i="3"/>
  <c r="N6711" i="3"/>
  <c r="L6711" i="3" s="1" a="1"/>
  <c r="L6711" i="3" s="1"/>
  <c r="O6711" i="3"/>
  <c r="M6712" i="3"/>
  <c r="N6712" i="3"/>
  <c r="L6712" i="3" s="1" a="1"/>
  <c r="L6712" i="3" s="1"/>
  <c r="O6712" i="3"/>
  <c r="M6713" i="3"/>
  <c r="N6713" i="3"/>
  <c r="I6713" i="3" s="1" a="1"/>
  <c r="I6713" i="3" s="1"/>
  <c r="O6713" i="3"/>
  <c r="M6714" i="3"/>
  <c r="N6714" i="3"/>
  <c r="I6714" i="3" s="1" a="1"/>
  <c r="I6714" i="3" s="1"/>
  <c r="O6714" i="3"/>
  <c r="M6715" i="3"/>
  <c r="N6715" i="3"/>
  <c r="J6715" i="3" s="1" a="1"/>
  <c r="J6715" i="3" s="1"/>
  <c r="O6715" i="3"/>
  <c r="M6716" i="3"/>
  <c r="N6716" i="3"/>
  <c r="J6716" i="3" s="1" a="1"/>
  <c r="J6716" i="3" s="1"/>
  <c r="O6716" i="3"/>
  <c r="M6717" i="3"/>
  <c r="N6717" i="3"/>
  <c r="L6717" i="3" s="1" a="1"/>
  <c r="L6717" i="3" s="1"/>
  <c r="O6717" i="3"/>
  <c r="M6718" i="3"/>
  <c r="N6718" i="3"/>
  <c r="J6718" i="3" s="1" a="1"/>
  <c r="J6718" i="3" s="1"/>
  <c r="O6718" i="3"/>
  <c r="M6719" i="3"/>
  <c r="N6719" i="3"/>
  <c r="I6719" i="3" s="1" a="1"/>
  <c r="I6719" i="3" s="1"/>
  <c r="O6719" i="3"/>
  <c r="M6720" i="3"/>
  <c r="N6720" i="3"/>
  <c r="L6720" i="3" s="1" a="1"/>
  <c r="L6720" i="3" s="1"/>
  <c r="O6720" i="3"/>
  <c r="M6721" i="3"/>
  <c r="N6721" i="3"/>
  <c r="I6721" i="3" s="1" a="1"/>
  <c r="I6721" i="3" s="1"/>
  <c r="O6721" i="3"/>
  <c r="M6722" i="3"/>
  <c r="N6722" i="3"/>
  <c r="I6722" i="3" s="1" a="1"/>
  <c r="I6722" i="3" s="1"/>
  <c r="O6722" i="3"/>
  <c r="M6723" i="3"/>
  <c r="N6723" i="3"/>
  <c r="J6723" i="3" s="1" a="1"/>
  <c r="J6723" i="3" s="1"/>
  <c r="O6723" i="3"/>
  <c r="M6724" i="3"/>
  <c r="N6724" i="3"/>
  <c r="J6724" i="3" s="1" a="1"/>
  <c r="J6724" i="3" s="1"/>
  <c r="O6724" i="3"/>
  <c r="M6725" i="3"/>
  <c r="N6725" i="3"/>
  <c r="I6725" i="3" s="1" a="1"/>
  <c r="I6725" i="3" s="1"/>
  <c r="O6725" i="3"/>
  <c r="M6726" i="3"/>
  <c r="N6726" i="3"/>
  <c r="I6726" i="3" s="1" a="1"/>
  <c r="I6726" i="3" s="1"/>
  <c r="O6726" i="3"/>
  <c r="M6727" i="3"/>
  <c r="N6727" i="3"/>
  <c r="L6727" i="3" s="1" a="1"/>
  <c r="L6727" i="3" s="1"/>
  <c r="O6727" i="3"/>
  <c r="M6728" i="3"/>
  <c r="N6728" i="3"/>
  <c r="L6728" i="3" s="1" a="1"/>
  <c r="L6728" i="3" s="1"/>
  <c r="O6728" i="3"/>
  <c r="M6729" i="3"/>
  <c r="N6729" i="3"/>
  <c r="I6729" i="3" s="1" a="1"/>
  <c r="I6729" i="3" s="1"/>
  <c r="O6729" i="3"/>
  <c r="M6730" i="3"/>
  <c r="N6730" i="3"/>
  <c r="I6730" i="3" s="1" a="1"/>
  <c r="I6730" i="3" s="1"/>
  <c r="O6730" i="3"/>
  <c r="M6731" i="3"/>
  <c r="N6731" i="3"/>
  <c r="O6731" i="3"/>
  <c r="M6732" i="3"/>
  <c r="N6732" i="3"/>
  <c r="J6732" i="3" s="1" a="1"/>
  <c r="J6732" i="3" s="1"/>
  <c r="O6732" i="3"/>
  <c r="M6733" i="3"/>
  <c r="N6733" i="3"/>
  <c r="K6733" i="3" s="1" a="1"/>
  <c r="K6733" i="3" s="1"/>
  <c r="O6733" i="3"/>
  <c r="M6734" i="3"/>
  <c r="N6734" i="3"/>
  <c r="I6734" i="3" s="1" a="1"/>
  <c r="I6734" i="3" s="1"/>
  <c r="O6734" i="3"/>
  <c r="M6735" i="3"/>
  <c r="N6735" i="3"/>
  <c r="I6735" i="3" s="1" a="1"/>
  <c r="I6735" i="3" s="1"/>
  <c r="O6735" i="3"/>
  <c r="M6736" i="3"/>
  <c r="N6736" i="3"/>
  <c r="L6736" i="3" s="1" a="1"/>
  <c r="L6736" i="3" s="1"/>
  <c r="O6736" i="3"/>
  <c r="M6737" i="3"/>
  <c r="N6737" i="3"/>
  <c r="O6737" i="3"/>
  <c r="M6738" i="3"/>
  <c r="N6738" i="3"/>
  <c r="I6738" i="3" s="1" a="1"/>
  <c r="I6738" i="3" s="1"/>
  <c r="O6738" i="3"/>
  <c r="M6739" i="3"/>
  <c r="N6739" i="3"/>
  <c r="J6739" i="3" s="1" a="1"/>
  <c r="J6739" i="3" s="1"/>
  <c r="O6739" i="3"/>
  <c r="M6740" i="3"/>
  <c r="N6740" i="3"/>
  <c r="J6740" i="3" s="1" a="1"/>
  <c r="J6740" i="3" s="1"/>
  <c r="O6740" i="3"/>
  <c r="M6741" i="3"/>
  <c r="N6741" i="3"/>
  <c r="L6741" i="3" s="1" a="1"/>
  <c r="L6741" i="3" s="1"/>
  <c r="O6741" i="3"/>
  <c r="M6742" i="3"/>
  <c r="N6742" i="3"/>
  <c r="I6742" i="3" s="1" a="1"/>
  <c r="I6742" i="3" s="1"/>
  <c r="O6742" i="3"/>
  <c r="M6743" i="3"/>
  <c r="N6743" i="3"/>
  <c r="J6743" i="3" s="1" a="1"/>
  <c r="J6743" i="3" s="1"/>
  <c r="O6743" i="3"/>
  <c r="M6744" i="3"/>
  <c r="N6744" i="3"/>
  <c r="L6744" i="3" s="1" a="1"/>
  <c r="L6744" i="3" s="1"/>
  <c r="O6744" i="3"/>
  <c r="M6745" i="3"/>
  <c r="N6745" i="3"/>
  <c r="O6745" i="3"/>
  <c r="M6746" i="3"/>
  <c r="N6746" i="3"/>
  <c r="I6746" i="3" s="1" a="1"/>
  <c r="I6746" i="3" s="1"/>
  <c r="O6746" i="3"/>
  <c r="M6747" i="3"/>
  <c r="N6747" i="3"/>
  <c r="J6747" i="3" s="1" a="1"/>
  <c r="J6747" i="3" s="1"/>
  <c r="O6747" i="3"/>
  <c r="M6748" i="3"/>
  <c r="N6748" i="3"/>
  <c r="J6748" i="3" s="1" a="1"/>
  <c r="J6748" i="3" s="1"/>
  <c r="O6748" i="3"/>
  <c r="M6749" i="3"/>
  <c r="N6749" i="3"/>
  <c r="K6749" i="3" s="1" a="1"/>
  <c r="K6749" i="3" s="1"/>
  <c r="O6749" i="3"/>
  <c r="M6750" i="3"/>
  <c r="N6750" i="3"/>
  <c r="J6750" i="3" s="1" a="1"/>
  <c r="J6750" i="3" s="1"/>
  <c r="O6750" i="3"/>
  <c r="M6751" i="3"/>
  <c r="N6751" i="3"/>
  <c r="K6751" i="3" s="1" a="1"/>
  <c r="K6751" i="3" s="1"/>
  <c r="O6751" i="3"/>
  <c r="M6752" i="3"/>
  <c r="N6752" i="3"/>
  <c r="L6752" i="3" s="1" a="1"/>
  <c r="L6752" i="3" s="1"/>
  <c r="O6752" i="3"/>
  <c r="M6753" i="3"/>
  <c r="N6753" i="3"/>
  <c r="I6753" i="3" s="1" a="1"/>
  <c r="I6753" i="3" s="1"/>
  <c r="O6753" i="3"/>
  <c r="M6754" i="3"/>
  <c r="N6754" i="3"/>
  <c r="I6754" i="3" s="1" a="1"/>
  <c r="I6754" i="3" s="1"/>
  <c r="O6754" i="3"/>
  <c r="M6755" i="3"/>
  <c r="N6755" i="3"/>
  <c r="J6755" i="3" s="1" a="1"/>
  <c r="J6755" i="3" s="1"/>
  <c r="O6755" i="3"/>
  <c r="M6756" i="3"/>
  <c r="N6756" i="3"/>
  <c r="J6756" i="3" s="1" a="1"/>
  <c r="J6756" i="3" s="1"/>
  <c r="O6756" i="3"/>
  <c r="M6757" i="3"/>
  <c r="N6757" i="3"/>
  <c r="I6757" i="3" s="1" a="1"/>
  <c r="I6757" i="3" s="1"/>
  <c r="O6757" i="3"/>
  <c r="M6758" i="3"/>
  <c r="N6758" i="3"/>
  <c r="I6758" i="3" s="1" a="1"/>
  <c r="I6758" i="3" s="1"/>
  <c r="O6758" i="3"/>
  <c r="M6759" i="3"/>
  <c r="N6759" i="3"/>
  <c r="I6759" i="3" s="1" a="1"/>
  <c r="I6759" i="3" s="1"/>
  <c r="O6759" i="3"/>
  <c r="M6760" i="3"/>
  <c r="N6760" i="3"/>
  <c r="L6760" i="3" s="1" a="1"/>
  <c r="L6760" i="3" s="1"/>
  <c r="O6760" i="3"/>
  <c r="M6761" i="3"/>
  <c r="N6761" i="3"/>
  <c r="I6761" i="3" s="1" a="1"/>
  <c r="I6761" i="3" s="1"/>
  <c r="O6761" i="3"/>
  <c r="M6762" i="3"/>
  <c r="N6762" i="3"/>
  <c r="I6762" i="3" s="1" a="1"/>
  <c r="I6762" i="3" s="1"/>
  <c r="O6762" i="3"/>
  <c r="M6763" i="3"/>
  <c r="N6763" i="3"/>
  <c r="O6763" i="3"/>
  <c r="M6764" i="3"/>
  <c r="N6764" i="3"/>
  <c r="J6764" i="3" s="1" a="1"/>
  <c r="J6764" i="3" s="1"/>
  <c r="O6764" i="3"/>
  <c r="M6765" i="3"/>
  <c r="N6765" i="3"/>
  <c r="L6765" i="3" s="1" a="1"/>
  <c r="L6765" i="3" s="1"/>
  <c r="O6765" i="3"/>
  <c r="M6766" i="3"/>
  <c r="N6766" i="3"/>
  <c r="I6766" i="3" s="1" a="1"/>
  <c r="I6766" i="3" s="1"/>
  <c r="O6766" i="3"/>
  <c r="M6767" i="3"/>
  <c r="N6767" i="3"/>
  <c r="I6767" i="3" s="1" a="1"/>
  <c r="I6767" i="3" s="1"/>
  <c r="O6767" i="3"/>
  <c r="M6768" i="3"/>
  <c r="N6768" i="3"/>
  <c r="L6768" i="3" s="1" a="1"/>
  <c r="L6768" i="3" s="1"/>
  <c r="O6768" i="3"/>
  <c r="M6769" i="3"/>
  <c r="N6769" i="3"/>
  <c r="O6769" i="3"/>
  <c r="M6770" i="3"/>
  <c r="N6770" i="3"/>
  <c r="I6770" i="3" s="1" a="1"/>
  <c r="I6770" i="3" s="1"/>
  <c r="O6770" i="3"/>
  <c r="M6771" i="3"/>
  <c r="N6771" i="3"/>
  <c r="J6771" i="3" s="1" a="1"/>
  <c r="J6771" i="3" s="1"/>
  <c r="O6771" i="3"/>
  <c r="M6772" i="3"/>
  <c r="N6772" i="3"/>
  <c r="J6772" i="3" s="1" a="1"/>
  <c r="J6772" i="3" s="1"/>
  <c r="O6772" i="3"/>
  <c r="M6773" i="3"/>
  <c r="N6773" i="3"/>
  <c r="J6773" i="3" s="1" a="1"/>
  <c r="J6773" i="3" s="1"/>
  <c r="O6773" i="3"/>
  <c r="M6774" i="3"/>
  <c r="N6774" i="3"/>
  <c r="I6774" i="3" s="1" a="1"/>
  <c r="I6774" i="3" s="1"/>
  <c r="O6774" i="3"/>
  <c r="M6775" i="3"/>
  <c r="N6775" i="3"/>
  <c r="I6775" i="3" s="1" a="1"/>
  <c r="I6775" i="3" s="1"/>
  <c r="O6775" i="3"/>
  <c r="M6776" i="3"/>
  <c r="N6776" i="3"/>
  <c r="L6776" i="3" s="1" a="1"/>
  <c r="L6776" i="3" s="1"/>
  <c r="O6776" i="3"/>
  <c r="M6777" i="3"/>
  <c r="N6777" i="3"/>
  <c r="O6777" i="3"/>
  <c r="M6778" i="3"/>
  <c r="N6778" i="3"/>
  <c r="I6778" i="3" s="1" a="1"/>
  <c r="I6778" i="3" s="1"/>
  <c r="O6778" i="3"/>
  <c r="M6779" i="3"/>
  <c r="N6779" i="3"/>
  <c r="J6779" i="3" s="1" a="1"/>
  <c r="J6779" i="3" s="1"/>
  <c r="O6779" i="3"/>
  <c r="M6780" i="3"/>
  <c r="N6780" i="3"/>
  <c r="J6780" i="3" s="1" a="1"/>
  <c r="J6780" i="3" s="1"/>
  <c r="O6780" i="3"/>
  <c r="M6781" i="3"/>
  <c r="N6781" i="3"/>
  <c r="K6781" i="3" s="1" a="1"/>
  <c r="K6781" i="3" s="1"/>
  <c r="O6781" i="3"/>
  <c r="M6782" i="3"/>
  <c r="N6782" i="3"/>
  <c r="J6782" i="3" s="1" a="1"/>
  <c r="J6782" i="3" s="1"/>
  <c r="O6782" i="3"/>
  <c r="M6783" i="3"/>
  <c r="N6783" i="3"/>
  <c r="O6783" i="3"/>
  <c r="M6784" i="3"/>
  <c r="N6784" i="3"/>
  <c r="L6784" i="3" s="1" a="1"/>
  <c r="L6784" i="3" s="1"/>
  <c r="O6784" i="3"/>
  <c r="M6785" i="3"/>
  <c r="N6785" i="3"/>
  <c r="I6785" i="3" s="1" a="1"/>
  <c r="I6785" i="3" s="1"/>
  <c r="O6785" i="3"/>
  <c r="M6786" i="3"/>
  <c r="N6786" i="3"/>
  <c r="I6786" i="3" s="1" a="1"/>
  <c r="I6786" i="3" s="1"/>
  <c r="O6786" i="3"/>
  <c r="M6787" i="3"/>
  <c r="N6787" i="3"/>
  <c r="J6787" i="3" s="1" a="1"/>
  <c r="J6787" i="3" s="1"/>
  <c r="O6787" i="3"/>
  <c r="M6788" i="3"/>
  <c r="N6788" i="3"/>
  <c r="J6788" i="3" s="1" a="1"/>
  <c r="J6788" i="3" s="1"/>
  <c r="O6788" i="3"/>
  <c r="M6789" i="3"/>
  <c r="N6789" i="3"/>
  <c r="K6789" i="3" s="1" a="1"/>
  <c r="K6789" i="3" s="1"/>
  <c r="O6789" i="3"/>
  <c r="M6790" i="3"/>
  <c r="N6790" i="3"/>
  <c r="I6790" i="3" s="1" a="1"/>
  <c r="I6790" i="3" s="1"/>
  <c r="O6790" i="3"/>
  <c r="M6791" i="3"/>
  <c r="N6791" i="3"/>
  <c r="L6791" i="3" s="1" a="1"/>
  <c r="L6791" i="3" s="1"/>
  <c r="O6791" i="3"/>
  <c r="M6792" i="3"/>
  <c r="N6792" i="3"/>
  <c r="L6792" i="3" s="1" a="1"/>
  <c r="L6792" i="3" s="1"/>
  <c r="O6792" i="3"/>
  <c r="M6793" i="3"/>
  <c r="N6793" i="3"/>
  <c r="I6793" i="3" s="1" a="1"/>
  <c r="I6793" i="3" s="1"/>
  <c r="O6793" i="3"/>
  <c r="M6794" i="3"/>
  <c r="N6794" i="3"/>
  <c r="I6794" i="3" s="1" a="1"/>
  <c r="I6794" i="3" s="1"/>
  <c r="O6794" i="3"/>
  <c r="M6795" i="3"/>
  <c r="N6795" i="3"/>
  <c r="O6795" i="3"/>
  <c r="M6796" i="3"/>
  <c r="N6796" i="3"/>
  <c r="J6796" i="3" s="1" a="1"/>
  <c r="J6796" i="3" s="1"/>
  <c r="O6796" i="3"/>
  <c r="M6797" i="3"/>
  <c r="N6797" i="3"/>
  <c r="O6797" i="3"/>
  <c r="M6798" i="3"/>
  <c r="N6798" i="3"/>
  <c r="I6798" i="3" s="1" a="1"/>
  <c r="I6798" i="3" s="1"/>
  <c r="O6798" i="3"/>
  <c r="M6799" i="3"/>
  <c r="N6799" i="3"/>
  <c r="L6799" i="3" s="1" a="1"/>
  <c r="L6799" i="3" s="1"/>
  <c r="O6799" i="3"/>
  <c r="M6800" i="3"/>
  <c r="N6800" i="3"/>
  <c r="L6800" i="3" s="1" a="1"/>
  <c r="L6800" i="3" s="1"/>
  <c r="O6800" i="3"/>
  <c r="M6801" i="3"/>
  <c r="N6801" i="3"/>
  <c r="I6801" i="3" s="1" a="1"/>
  <c r="I6801" i="3" s="1"/>
  <c r="O6801" i="3"/>
  <c r="M6802" i="3"/>
  <c r="N6802" i="3"/>
  <c r="I6802" i="3" s="1" a="1"/>
  <c r="I6802" i="3" s="1"/>
  <c r="O6802" i="3"/>
  <c r="M6803" i="3"/>
  <c r="N6803" i="3"/>
  <c r="J6803" i="3" s="1" a="1"/>
  <c r="J6803" i="3" s="1"/>
  <c r="O6803" i="3"/>
  <c r="M6804" i="3"/>
  <c r="N6804" i="3"/>
  <c r="J6804" i="3" s="1" a="1"/>
  <c r="J6804" i="3" s="1"/>
  <c r="O6804" i="3"/>
  <c r="M6805" i="3"/>
  <c r="N6805" i="3"/>
  <c r="I6805" i="3" s="1" a="1"/>
  <c r="I6805" i="3" s="1"/>
  <c r="O6805" i="3"/>
  <c r="M6806" i="3"/>
  <c r="N6806" i="3"/>
  <c r="I6806" i="3" s="1" a="1"/>
  <c r="I6806" i="3" s="1"/>
  <c r="O6806" i="3"/>
  <c r="M6807" i="3"/>
  <c r="N6807" i="3"/>
  <c r="K6807" i="3" s="1" a="1"/>
  <c r="K6807" i="3" s="1"/>
  <c r="O6807" i="3"/>
  <c r="M6808" i="3"/>
  <c r="N6808" i="3"/>
  <c r="L6808" i="3" s="1" a="1"/>
  <c r="L6808" i="3" s="1"/>
  <c r="O6808" i="3"/>
  <c r="M6809" i="3"/>
  <c r="N6809" i="3"/>
  <c r="I6809" i="3" s="1" a="1"/>
  <c r="I6809" i="3" s="1"/>
  <c r="O6809" i="3"/>
  <c r="M6810" i="3"/>
  <c r="N6810" i="3"/>
  <c r="I6810" i="3" s="1" a="1"/>
  <c r="I6810" i="3" s="1"/>
  <c r="O6810" i="3"/>
  <c r="M6811" i="3"/>
  <c r="N6811" i="3"/>
  <c r="I6811" i="3" s="1" a="1"/>
  <c r="I6811" i="3" s="1"/>
  <c r="O6811" i="3"/>
  <c r="M6812" i="3"/>
  <c r="N6812" i="3"/>
  <c r="J6812" i="3" s="1" a="1"/>
  <c r="J6812" i="3" s="1"/>
  <c r="O6812" i="3"/>
  <c r="M6813" i="3"/>
  <c r="N6813" i="3"/>
  <c r="L6813" i="3" s="1" a="1"/>
  <c r="L6813" i="3" s="1"/>
  <c r="O6813" i="3"/>
  <c r="M6814" i="3"/>
  <c r="N6814" i="3"/>
  <c r="I6814" i="3" s="1" a="1"/>
  <c r="I6814" i="3" s="1"/>
  <c r="O6814" i="3"/>
  <c r="M6815" i="3"/>
  <c r="N6815" i="3"/>
  <c r="J6815" i="3" s="1" a="1"/>
  <c r="J6815" i="3" s="1"/>
  <c r="O6815" i="3"/>
  <c r="M6816" i="3"/>
  <c r="N6816" i="3"/>
  <c r="J6816" i="3" s="1" a="1"/>
  <c r="J6816" i="3" s="1"/>
  <c r="O6816" i="3"/>
  <c r="M6817" i="3"/>
  <c r="N6817" i="3"/>
  <c r="I6817" i="3" s="1" a="1"/>
  <c r="I6817" i="3" s="1"/>
  <c r="O6817" i="3"/>
  <c r="M6818" i="3"/>
  <c r="N6818" i="3"/>
  <c r="I6818" i="3" s="1" a="1"/>
  <c r="I6818" i="3" s="1"/>
  <c r="O6818" i="3"/>
  <c r="M6819" i="3"/>
  <c r="N6819" i="3"/>
  <c r="J6819" i="3" s="1" a="1"/>
  <c r="J6819" i="3" s="1"/>
  <c r="O6819" i="3"/>
  <c r="M6820" i="3"/>
  <c r="N6820" i="3"/>
  <c r="J6820" i="3" s="1" a="1"/>
  <c r="J6820" i="3" s="1"/>
  <c r="O6820" i="3"/>
  <c r="M6821" i="3"/>
  <c r="N6821" i="3"/>
  <c r="I6821" i="3" s="1" a="1"/>
  <c r="I6821" i="3" s="1"/>
  <c r="O6821" i="3"/>
  <c r="M6822" i="3"/>
  <c r="N6822" i="3"/>
  <c r="J6822" i="3" s="1" a="1"/>
  <c r="J6822" i="3" s="1"/>
  <c r="O6822" i="3"/>
  <c r="M6823" i="3"/>
  <c r="N6823" i="3"/>
  <c r="O6823" i="3"/>
  <c r="M6824" i="3"/>
  <c r="N6824" i="3"/>
  <c r="K6824" i="3" s="1" a="1"/>
  <c r="K6824" i="3" s="1"/>
  <c r="O6824" i="3"/>
  <c r="M6825" i="3"/>
  <c r="N6825" i="3"/>
  <c r="I6825" i="3" s="1" a="1"/>
  <c r="I6825" i="3" s="1"/>
  <c r="O6825" i="3"/>
  <c r="M6826" i="3"/>
  <c r="N6826" i="3"/>
  <c r="I6826" i="3" s="1" a="1"/>
  <c r="I6826" i="3" s="1"/>
  <c r="O6826" i="3"/>
  <c r="M6827" i="3"/>
  <c r="N6827" i="3"/>
  <c r="I6827" i="3" s="1" a="1"/>
  <c r="I6827" i="3" s="1"/>
  <c r="O6827" i="3"/>
  <c r="M6828" i="3"/>
  <c r="N6828" i="3"/>
  <c r="J6828" i="3" s="1" a="1"/>
  <c r="J6828" i="3" s="1"/>
  <c r="O6828" i="3"/>
  <c r="M6829" i="3"/>
  <c r="N6829" i="3"/>
  <c r="I6829" i="3" s="1" a="1"/>
  <c r="I6829" i="3" s="1"/>
  <c r="O6829" i="3"/>
  <c r="M6830" i="3"/>
  <c r="N6830" i="3"/>
  <c r="O6830" i="3"/>
  <c r="M6831" i="3"/>
  <c r="N6831" i="3"/>
  <c r="I6831" i="3" s="1" a="1"/>
  <c r="I6831" i="3" s="1"/>
  <c r="O6831" i="3"/>
  <c r="M6832" i="3"/>
  <c r="N6832" i="3"/>
  <c r="J6832" i="3" s="1" a="1"/>
  <c r="J6832" i="3" s="1"/>
  <c r="O6832" i="3"/>
  <c r="M6833" i="3"/>
  <c r="N6833" i="3"/>
  <c r="L6833" i="3" s="1" a="1"/>
  <c r="L6833" i="3" s="1"/>
  <c r="O6833" i="3"/>
  <c r="M6834" i="3"/>
  <c r="N6834" i="3"/>
  <c r="I6834" i="3" s="1" a="1"/>
  <c r="I6834" i="3" s="1"/>
  <c r="O6834" i="3"/>
  <c r="M6835" i="3"/>
  <c r="N6835" i="3"/>
  <c r="J6835" i="3" s="1" a="1"/>
  <c r="J6835" i="3" s="1"/>
  <c r="O6835" i="3"/>
  <c r="M6836" i="3"/>
  <c r="N6836" i="3"/>
  <c r="J6836" i="3" s="1" a="1"/>
  <c r="J6836" i="3" s="1"/>
  <c r="O6836" i="3"/>
  <c r="M6837" i="3"/>
  <c r="N6837" i="3"/>
  <c r="O6837" i="3"/>
  <c r="M6838" i="3"/>
  <c r="N6838" i="3"/>
  <c r="J6838" i="3" s="1" a="1"/>
  <c r="J6838" i="3" s="1"/>
  <c r="O6838" i="3"/>
  <c r="M6839" i="3"/>
  <c r="N6839" i="3"/>
  <c r="L6839" i="3" s="1" a="1"/>
  <c r="L6839" i="3" s="1"/>
  <c r="O6839" i="3"/>
  <c r="M6840" i="3"/>
  <c r="N6840" i="3"/>
  <c r="J6840" i="3" s="1" a="1"/>
  <c r="J6840" i="3" s="1"/>
  <c r="O6840" i="3"/>
  <c r="M6841" i="3"/>
  <c r="N6841" i="3"/>
  <c r="L6841" i="3" s="1" a="1"/>
  <c r="L6841" i="3" s="1"/>
  <c r="O6841" i="3"/>
  <c r="M6842" i="3"/>
  <c r="N6842" i="3"/>
  <c r="L6842" i="3" s="1" a="1"/>
  <c r="L6842" i="3" s="1"/>
  <c r="O6842" i="3"/>
  <c r="M6843" i="3"/>
  <c r="N6843" i="3"/>
  <c r="I6843" i="3" s="1" a="1"/>
  <c r="I6843" i="3" s="1"/>
  <c r="O6843" i="3"/>
  <c r="M6844" i="3"/>
  <c r="N6844" i="3"/>
  <c r="O6844" i="3"/>
  <c r="M6845" i="3"/>
  <c r="N6845" i="3"/>
  <c r="L6845" i="3" s="1" a="1"/>
  <c r="L6845" i="3" s="1"/>
  <c r="O6845" i="3"/>
  <c r="M6846" i="3"/>
  <c r="N6846" i="3"/>
  <c r="I6846" i="3" s="1" a="1"/>
  <c r="I6846" i="3" s="1"/>
  <c r="O6846" i="3"/>
  <c r="M6847" i="3"/>
  <c r="N6847" i="3"/>
  <c r="L6847" i="3" s="1" a="1"/>
  <c r="L6847" i="3" s="1"/>
  <c r="O6847" i="3"/>
  <c r="M6848" i="3"/>
  <c r="N6848" i="3"/>
  <c r="J6848" i="3" s="1" a="1"/>
  <c r="J6848" i="3" s="1"/>
  <c r="O6848" i="3"/>
  <c r="M6849" i="3"/>
  <c r="N6849" i="3"/>
  <c r="L6849" i="3" s="1" a="1"/>
  <c r="L6849" i="3" s="1"/>
  <c r="O6849" i="3"/>
  <c r="M6850" i="3"/>
  <c r="N6850" i="3"/>
  <c r="I6850" i="3" s="1" a="1"/>
  <c r="I6850" i="3" s="1"/>
  <c r="O6850" i="3"/>
  <c r="M6851" i="3"/>
  <c r="N6851" i="3"/>
  <c r="J6851" i="3" s="1" a="1"/>
  <c r="J6851" i="3" s="1"/>
  <c r="O6851" i="3"/>
  <c r="M6852" i="3"/>
  <c r="N6852" i="3"/>
  <c r="L6852" i="3" s="1" a="1"/>
  <c r="L6852" i="3" s="1"/>
  <c r="O6852" i="3"/>
  <c r="M6853" i="3"/>
  <c r="N6853" i="3"/>
  <c r="I6853" i="3" s="1" a="1"/>
  <c r="I6853" i="3" s="1"/>
  <c r="O6853" i="3"/>
  <c r="M6854" i="3"/>
  <c r="N6854" i="3"/>
  <c r="I6854" i="3" s="1" a="1"/>
  <c r="I6854" i="3" s="1"/>
  <c r="O6854" i="3"/>
  <c r="M6855" i="3"/>
  <c r="N6855" i="3"/>
  <c r="K6855" i="3" s="1" a="1"/>
  <c r="K6855" i="3" s="1"/>
  <c r="O6855" i="3"/>
  <c r="M6856" i="3"/>
  <c r="N6856" i="3"/>
  <c r="K6856" i="3" s="1" a="1"/>
  <c r="K6856" i="3" s="1"/>
  <c r="O6856" i="3"/>
  <c r="M6857" i="3"/>
  <c r="N6857" i="3"/>
  <c r="I6857" i="3" s="1" a="1"/>
  <c r="I6857" i="3" s="1"/>
  <c r="O6857" i="3"/>
  <c r="M6858" i="3"/>
  <c r="N6858" i="3"/>
  <c r="K6858" i="3" s="1" a="1"/>
  <c r="K6858" i="3" s="1"/>
  <c r="O6858" i="3"/>
  <c r="M6859" i="3"/>
  <c r="N6859" i="3"/>
  <c r="L6859" i="3" s="1" a="1"/>
  <c r="L6859" i="3" s="1"/>
  <c r="O6859" i="3"/>
  <c r="M6860" i="3"/>
  <c r="N6860" i="3"/>
  <c r="I6860" i="3" s="1" a="1"/>
  <c r="I6860" i="3" s="1"/>
  <c r="O6860" i="3"/>
  <c r="M6861" i="3"/>
  <c r="N6861" i="3"/>
  <c r="L6861" i="3" s="1" a="1"/>
  <c r="L6861" i="3" s="1"/>
  <c r="O6861" i="3"/>
  <c r="M6862" i="3"/>
  <c r="N6862" i="3"/>
  <c r="I6862" i="3" s="1" a="1"/>
  <c r="I6862" i="3" s="1"/>
  <c r="O6862" i="3"/>
  <c r="M6863" i="3"/>
  <c r="N6863" i="3"/>
  <c r="I6863" i="3" s="1" a="1"/>
  <c r="I6863" i="3" s="1"/>
  <c r="O6863" i="3"/>
  <c r="M6864" i="3"/>
  <c r="N6864" i="3"/>
  <c r="K6864" i="3" s="1" a="1"/>
  <c r="K6864" i="3" s="1"/>
  <c r="O6864" i="3"/>
  <c r="M6865" i="3"/>
  <c r="N6865" i="3"/>
  <c r="I6865" i="3" s="1" a="1"/>
  <c r="I6865" i="3" s="1"/>
  <c r="O6865" i="3"/>
  <c r="M6866" i="3"/>
  <c r="N6866" i="3"/>
  <c r="K6866" i="3" s="1" a="1"/>
  <c r="K6866" i="3" s="1"/>
  <c r="O6866" i="3"/>
  <c r="M6867" i="3"/>
  <c r="N6867" i="3"/>
  <c r="J6867" i="3" s="1" a="1"/>
  <c r="J6867" i="3" s="1"/>
  <c r="O6867" i="3"/>
  <c r="M6868" i="3"/>
  <c r="N6868" i="3"/>
  <c r="O6868" i="3"/>
  <c r="M6869" i="3"/>
  <c r="N6869" i="3"/>
  <c r="I6869" i="3" s="1" a="1"/>
  <c r="I6869" i="3" s="1"/>
  <c r="O6869" i="3"/>
  <c r="M6870" i="3"/>
  <c r="N6870" i="3"/>
  <c r="I6870" i="3" s="1" a="1"/>
  <c r="I6870" i="3" s="1"/>
  <c r="O6870" i="3"/>
  <c r="M6871" i="3"/>
  <c r="N6871" i="3"/>
  <c r="O6871" i="3"/>
  <c r="M6872" i="3"/>
  <c r="N6872" i="3"/>
  <c r="K6872" i="3" s="1" a="1"/>
  <c r="K6872" i="3" s="1"/>
  <c r="O6872" i="3"/>
  <c r="M6873" i="3"/>
  <c r="N6873" i="3"/>
  <c r="O6873" i="3"/>
  <c r="M6874" i="3"/>
  <c r="N6874" i="3"/>
  <c r="K6874" i="3" s="1" a="1"/>
  <c r="K6874" i="3" s="1"/>
  <c r="O6874" i="3"/>
  <c r="M6875" i="3"/>
  <c r="N6875" i="3"/>
  <c r="I6875" i="3" s="1" a="1"/>
  <c r="I6875" i="3" s="1"/>
  <c r="O6875" i="3"/>
  <c r="M6876" i="3"/>
  <c r="N6876" i="3"/>
  <c r="I6876" i="3" s="1" a="1"/>
  <c r="I6876" i="3" s="1"/>
  <c r="O6876" i="3"/>
  <c r="M6877" i="3"/>
  <c r="N6877" i="3"/>
  <c r="I6877" i="3" s="1" a="1"/>
  <c r="I6877" i="3" s="1"/>
  <c r="O6877" i="3"/>
  <c r="M6878" i="3"/>
  <c r="N6878" i="3"/>
  <c r="I6878" i="3" s="1" a="1"/>
  <c r="I6878" i="3" s="1"/>
  <c r="O6878" i="3"/>
  <c r="M6879" i="3"/>
  <c r="N6879" i="3"/>
  <c r="O6879" i="3"/>
  <c r="M6880" i="3"/>
  <c r="N6880" i="3"/>
  <c r="K6880" i="3" s="1" a="1"/>
  <c r="K6880" i="3" s="1"/>
  <c r="O6880" i="3"/>
  <c r="M6881" i="3"/>
  <c r="N6881" i="3"/>
  <c r="O6881" i="3"/>
  <c r="M6882" i="3"/>
  <c r="N6882" i="3"/>
  <c r="K6882" i="3" s="1" a="1"/>
  <c r="K6882" i="3" s="1"/>
  <c r="O6882" i="3"/>
  <c r="M6883" i="3"/>
  <c r="N6883" i="3"/>
  <c r="O6883" i="3"/>
  <c r="M6884" i="3"/>
  <c r="N6884" i="3"/>
  <c r="I6884" i="3" s="1" a="1"/>
  <c r="I6884" i="3" s="1"/>
  <c r="O6884" i="3"/>
  <c r="M6885" i="3"/>
  <c r="N6885" i="3"/>
  <c r="K6885" i="3" s="1" a="1"/>
  <c r="K6885" i="3" s="1"/>
  <c r="O6885" i="3"/>
  <c r="M6886" i="3"/>
  <c r="N6886" i="3"/>
  <c r="I6886" i="3" s="1" a="1"/>
  <c r="I6886" i="3" s="1"/>
  <c r="O6886" i="3"/>
  <c r="M6887" i="3"/>
  <c r="N6887" i="3"/>
  <c r="O6887" i="3"/>
  <c r="M6888" i="3"/>
  <c r="N6888" i="3"/>
  <c r="K6888" i="3" s="1" a="1"/>
  <c r="K6888" i="3" s="1"/>
  <c r="O6888" i="3"/>
  <c r="M6889" i="3"/>
  <c r="N6889" i="3"/>
  <c r="O6889" i="3"/>
  <c r="M6890" i="3"/>
  <c r="N6890" i="3"/>
  <c r="K6890" i="3" s="1" a="1"/>
  <c r="K6890" i="3" s="1"/>
  <c r="O6890" i="3"/>
  <c r="M6891" i="3"/>
  <c r="N6891" i="3"/>
  <c r="I6891" i="3" s="1" a="1"/>
  <c r="I6891" i="3" s="1"/>
  <c r="O6891" i="3"/>
  <c r="M6892" i="3"/>
  <c r="N6892" i="3"/>
  <c r="I6892" i="3" s="1" a="1"/>
  <c r="I6892" i="3" s="1"/>
  <c r="O6892" i="3"/>
  <c r="M6893" i="3"/>
  <c r="N6893" i="3"/>
  <c r="L6893" i="3" s="1" a="1"/>
  <c r="L6893" i="3" s="1"/>
  <c r="O6893" i="3"/>
  <c r="M6894" i="3"/>
  <c r="N6894" i="3"/>
  <c r="I6894" i="3" s="1" a="1"/>
  <c r="I6894" i="3" s="1"/>
  <c r="O6894" i="3"/>
  <c r="M6895" i="3"/>
  <c r="N6895" i="3"/>
  <c r="O6895" i="3"/>
  <c r="M6896" i="3"/>
  <c r="N6896" i="3"/>
  <c r="K6896" i="3" s="1" a="1"/>
  <c r="K6896" i="3" s="1"/>
  <c r="O6896" i="3"/>
  <c r="M6897" i="3"/>
  <c r="N6897" i="3"/>
  <c r="O6897" i="3"/>
  <c r="M6898" i="3"/>
  <c r="N6898" i="3"/>
  <c r="K6898" i="3" s="1" a="1"/>
  <c r="K6898" i="3" s="1"/>
  <c r="O6898" i="3"/>
  <c r="M6899" i="3"/>
  <c r="N6899" i="3"/>
  <c r="O6899" i="3"/>
  <c r="M6900" i="3"/>
  <c r="N6900" i="3"/>
  <c r="I6900" i="3" s="1" a="1"/>
  <c r="I6900" i="3" s="1"/>
  <c r="O6900" i="3"/>
  <c r="M6901" i="3"/>
  <c r="N6901" i="3"/>
  <c r="K6901" i="3" s="1" a="1"/>
  <c r="K6901" i="3" s="1"/>
  <c r="O6901" i="3"/>
  <c r="M6902" i="3"/>
  <c r="N6902" i="3"/>
  <c r="O6902" i="3"/>
  <c r="M6903" i="3"/>
  <c r="N6903" i="3"/>
  <c r="J6903" i="3" s="1" a="1"/>
  <c r="J6903" i="3" s="1"/>
  <c r="O6903" i="3"/>
  <c r="M6904" i="3"/>
  <c r="N6904" i="3"/>
  <c r="K6904" i="3" s="1" a="1"/>
  <c r="K6904" i="3" s="1"/>
  <c r="O6904" i="3"/>
  <c r="M6905" i="3"/>
  <c r="N6905" i="3"/>
  <c r="I6905" i="3" s="1" a="1"/>
  <c r="I6905" i="3" s="1"/>
  <c r="O6905" i="3"/>
  <c r="M6906" i="3"/>
  <c r="N6906" i="3"/>
  <c r="O6906" i="3"/>
  <c r="M6907" i="3"/>
  <c r="N6907" i="3"/>
  <c r="I6907" i="3" s="1" a="1"/>
  <c r="I6907" i="3" s="1"/>
  <c r="O6907" i="3"/>
  <c r="M6908" i="3"/>
  <c r="N6908" i="3"/>
  <c r="I6908" i="3" s="1" a="1"/>
  <c r="I6908" i="3" s="1"/>
  <c r="O6908" i="3"/>
  <c r="M6909" i="3"/>
  <c r="N6909" i="3"/>
  <c r="O6909" i="3"/>
  <c r="M6910" i="3"/>
  <c r="N6910" i="3"/>
  <c r="O6910" i="3"/>
  <c r="M6911" i="3"/>
  <c r="N6911" i="3"/>
  <c r="J6911" i="3" s="1" a="1"/>
  <c r="J6911" i="3" s="1"/>
  <c r="O6911" i="3"/>
  <c r="M6912" i="3"/>
  <c r="N6912" i="3"/>
  <c r="O6912" i="3"/>
  <c r="M6913" i="3"/>
  <c r="N6913" i="3"/>
  <c r="I6913" i="3" s="1" a="1"/>
  <c r="I6913" i="3" s="1"/>
  <c r="O6913" i="3"/>
  <c r="M6914" i="3"/>
  <c r="N6914" i="3"/>
  <c r="O6914" i="3"/>
  <c r="M6915" i="3"/>
  <c r="N6915" i="3"/>
  <c r="I6915" i="3" s="1" a="1"/>
  <c r="I6915" i="3" s="1"/>
  <c r="O6915" i="3"/>
  <c r="M6916" i="3"/>
  <c r="N6916" i="3"/>
  <c r="O6916" i="3"/>
  <c r="M6917" i="3"/>
  <c r="N6917" i="3"/>
  <c r="O6917" i="3"/>
  <c r="M6918" i="3"/>
  <c r="N6918" i="3"/>
  <c r="O6918" i="3"/>
  <c r="M6919" i="3"/>
  <c r="N6919" i="3"/>
  <c r="I6919" i="3" s="1" a="1"/>
  <c r="I6919" i="3" s="1"/>
  <c r="O6919" i="3"/>
  <c r="M6920" i="3"/>
  <c r="N6920" i="3"/>
  <c r="K6920" i="3" s="1" a="1"/>
  <c r="K6920" i="3" s="1"/>
  <c r="O6920" i="3"/>
  <c r="M6921" i="3"/>
  <c r="N6921" i="3"/>
  <c r="K6921" i="3" s="1" a="1"/>
  <c r="K6921" i="3" s="1"/>
  <c r="O6921" i="3"/>
  <c r="M6922" i="3"/>
  <c r="N6922" i="3"/>
  <c r="O6922" i="3"/>
  <c r="M6923" i="3"/>
  <c r="N6923" i="3"/>
  <c r="O6923" i="3"/>
  <c r="M6924" i="3"/>
  <c r="N6924" i="3"/>
  <c r="O6924" i="3"/>
  <c r="M6925" i="3"/>
  <c r="N6925" i="3"/>
  <c r="J6925" i="3" s="1" a="1"/>
  <c r="J6925" i="3" s="1"/>
  <c r="O6925" i="3"/>
  <c r="M6926" i="3"/>
  <c r="N6926" i="3"/>
  <c r="O6926" i="3"/>
  <c r="M6927" i="3"/>
  <c r="N6927" i="3"/>
  <c r="I6927" i="3" s="1" a="1"/>
  <c r="I6927" i="3" s="1"/>
  <c r="O6927" i="3"/>
  <c r="M6928" i="3"/>
  <c r="N6928" i="3"/>
  <c r="O6928" i="3"/>
  <c r="M6929" i="3"/>
  <c r="N6929" i="3"/>
  <c r="K6929" i="3" s="1" a="1"/>
  <c r="K6929" i="3" s="1"/>
  <c r="O6929" i="3"/>
  <c r="M6930" i="3"/>
  <c r="N6930" i="3"/>
  <c r="O6930" i="3"/>
  <c r="M6931" i="3"/>
  <c r="N6931" i="3"/>
  <c r="K6931" i="3" s="1" a="1"/>
  <c r="K6931" i="3" s="1"/>
  <c r="O6931" i="3"/>
  <c r="M6932" i="3"/>
  <c r="N6932" i="3"/>
  <c r="O6932" i="3"/>
  <c r="M6933" i="3"/>
  <c r="N6933" i="3"/>
  <c r="O6933" i="3"/>
  <c r="M6934" i="3"/>
  <c r="N6934" i="3"/>
  <c r="O6934" i="3"/>
  <c r="M6935" i="3"/>
  <c r="N6935" i="3"/>
  <c r="O6935" i="3"/>
  <c r="M6936" i="3"/>
  <c r="N6936" i="3"/>
  <c r="O6936" i="3"/>
  <c r="M6937" i="3"/>
  <c r="N6937" i="3"/>
  <c r="L6937" i="3" s="1" a="1"/>
  <c r="L6937" i="3" s="1"/>
  <c r="O6937" i="3"/>
  <c r="M6938" i="3"/>
  <c r="N6938" i="3"/>
  <c r="O6938" i="3"/>
  <c r="M6939" i="3"/>
  <c r="N6939" i="3"/>
  <c r="O6939" i="3"/>
  <c r="M6940" i="3"/>
  <c r="N6940" i="3"/>
  <c r="O6940" i="3"/>
  <c r="M6941" i="3"/>
  <c r="N6941" i="3"/>
  <c r="O6941" i="3"/>
  <c r="M6942" i="3"/>
  <c r="N6942" i="3"/>
  <c r="O6942" i="3"/>
  <c r="M6943" i="3"/>
  <c r="N6943" i="3"/>
  <c r="L6943" i="3" s="1" a="1"/>
  <c r="L6943" i="3" s="1"/>
  <c r="O6943" i="3"/>
  <c r="M6944" i="3"/>
  <c r="N6944" i="3"/>
  <c r="J6944" i="3" s="1" a="1"/>
  <c r="J6944" i="3" s="1"/>
  <c r="O6944" i="3"/>
  <c r="M6945" i="3"/>
  <c r="N6945" i="3"/>
  <c r="K6945" i="3" s="1" a="1"/>
  <c r="K6945" i="3" s="1"/>
  <c r="O6945" i="3"/>
  <c r="M6946" i="3"/>
  <c r="N6946" i="3"/>
  <c r="O6946" i="3"/>
  <c r="M6947" i="3"/>
  <c r="N6947" i="3"/>
  <c r="O6947" i="3"/>
  <c r="M6948" i="3"/>
  <c r="N6948" i="3"/>
  <c r="O6948" i="3"/>
  <c r="M6949" i="3"/>
  <c r="N6949" i="3"/>
  <c r="L6949" i="3" s="1" a="1"/>
  <c r="L6949" i="3" s="1"/>
  <c r="O6949" i="3"/>
  <c r="M6950" i="3"/>
  <c r="N6950" i="3"/>
  <c r="O6950" i="3"/>
  <c r="M6951" i="3"/>
  <c r="N6951" i="3"/>
  <c r="I6951" i="3" s="1" a="1"/>
  <c r="I6951" i="3" s="1"/>
  <c r="O6951" i="3"/>
  <c r="M6952" i="3"/>
  <c r="N6952" i="3"/>
  <c r="J6952" i="3" s="1" a="1"/>
  <c r="J6952" i="3" s="1"/>
  <c r="O6952" i="3"/>
  <c r="M6953" i="3"/>
  <c r="N6953" i="3"/>
  <c r="O6953" i="3"/>
  <c r="M6954" i="3"/>
  <c r="N6954" i="3"/>
  <c r="O6954" i="3"/>
  <c r="M6955" i="3"/>
  <c r="N6955" i="3"/>
  <c r="O6955" i="3"/>
  <c r="M6956" i="3"/>
  <c r="N6956" i="3"/>
  <c r="O6956" i="3"/>
  <c r="M6957" i="3"/>
  <c r="N6957" i="3"/>
  <c r="J6957" i="3" s="1" a="1"/>
  <c r="J6957" i="3" s="1"/>
  <c r="O6957" i="3"/>
  <c r="M6958" i="3"/>
  <c r="N6958" i="3"/>
  <c r="O6958" i="3"/>
  <c r="M6959" i="3"/>
  <c r="N6959" i="3"/>
  <c r="L6959" i="3" s="1" a="1"/>
  <c r="L6959" i="3" s="1"/>
  <c r="O6959" i="3"/>
  <c r="M6960" i="3"/>
  <c r="N6960" i="3"/>
  <c r="O6960" i="3"/>
  <c r="M6961" i="3"/>
  <c r="N6961" i="3"/>
  <c r="O6961" i="3"/>
  <c r="M6962" i="3"/>
  <c r="N6962" i="3"/>
  <c r="O6962" i="3"/>
  <c r="M6963" i="3"/>
  <c r="N6963" i="3"/>
  <c r="I6963" i="3" s="1" a="1"/>
  <c r="I6963" i="3" s="1"/>
  <c r="O6963" i="3"/>
  <c r="M6964" i="3"/>
  <c r="N6964" i="3"/>
  <c r="O6964" i="3"/>
  <c r="M6965" i="3"/>
  <c r="N6965" i="3"/>
  <c r="L6965" i="3" s="1" a="1"/>
  <c r="L6965" i="3" s="1"/>
  <c r="O6965" i="3"/>
  <c r="M6966" i="3"/>
  <c r="N6966" i="3"/>
  <c r="O6966" i="3"/>
  <c r="M6967" i="3"/>
  <c r="N6967" i="3"/>
  <c r="O6967" i="3"/>
  <c r="M6968" i="3"/>
  <c r="N6968" i="3"/>
  <c r="O6968" i="3"/>
  <c r="M6969" i="3"/>
  <c r="N6969" i="3"/>
  <c r="K6969" i="3" s="1" a="1"/>
  <c r="K6969" i="3" s="1"/>
  <c r="O6969" i="3"/>
  <c r="M6970" i="3"/>
  <c r="N6970" i="3"/>
  <c r="O6970" i="3"/>
  <c r="M6971" i="3"/>
  <c r="N6971" i="3"/>
  <c r="O6971" i="3"/>
  <c r="M6972" i="3"/>
  <c r="N6972" i="3"/>
  <c r="O6972" i="3"/>
  <c r="M6973" i="3"/>
  <c r="N6973" i="3"/>
  <c r="L6973" i="3" s="1" a="1"/>
  <c r="L6973" i="3" s="1"/>
  <c r="O6973" i="3"/>
  <c r="M6974" i="3"/>
  <c r="N6974" i="3"/>
  <c r="O6974" i="3"/>
  <c r="M6975" i="3"/>
  <c r="N6975" i="3"/>
  <c r="O6975" i="3"/>
  <c r="M6976" i="3"/>
  <c r="N6976" i="3"/>
  <c r="J6976" i="3" s="1" a="1"/>
  <c r="J6976" i="3" s="1"/>
  <c r="O6976" i="3"/>
  <c r="M6977" i="3"/>
  <c r="N6977" i="3"/>
  <c r="K6977" i="3" s="1" a="1"/>
  <c r="K6977" i="3" s="1"/>
  <c r="O6977" i="3"/>
  <c r="M6978" i="3"/>
  <c r="N6978" i="3"/>
  <c r="O6978" i="3"/>
  <c r="M6979" i="3"/>
  <c r="N6979" i="3"/>
  <c r="L6979" i="3" s="1" a="1"/>
  <c r="L6979" i="3" s="1"/>
  <c r="O6979" i="3"/>
  <c r="M6980" i="3"/>
  <c r="N6980" i="3"/>
  <c r="O6980" i="3"/>
  <c r="M6981" i="3"/>
  <c r="N6981" i="3"/>
  <c r="O6981" i="3"/>
  <c r="M6982" i="3"/>
  <c r="N6982" i="3"/>
  <c r="O6982" i="3"/>
  <c r="M6983" i="3"/>
  <c r="N6983" i="3"/>
  <c r="I6983" i="3" s="1" a="1"/>
  <c r="I6983" i="3" s="1"/>
  <c r="O6983" i="3"/>
  <c r="M6984" i="3"/>
  <c r="N6984" i="3"/>
  <c r="K6984" i="3" s="1" a="1"/>
  <c r="K6984" i="3" s="1"/>
  <c r="O6984" i="3"/>
  <c r="M6985" i="3"/>
  <c r="N6985" i="3"/>
  <c r="I6985" i="3" s="1" a="1"/>
  <c r="I6985" i="3" s="1"/>
  <c r="O6985" i="3"/>
  <c r="M6986" i="3"/>
  <c r="N6986" i="3"/>
  <c r="O6986" i="3"/>
  <c r="M6987" i="3"/>
  <c r="N6987" i="3"/>
  <c r="I6987" i="3" s="1" a="1"/>
  <c r="I6987" i="3" s="1"/>
  <c r="O6987" i="3"/>
  <c r="M6988" i="3"/>
  <c r="N6988" i="3"/>
  <c r="O6988" i="3"/>
  <c r="M6989" i="3"/>
  <c r="N6989" i="3"/>
  <c r="O6989" i="3"/>
  <c r="M6990" i="3"/>
  <c r="N6990" i="3"/>
  <c r="O6990" i="3"/>
  <c r="M6991" i="3"/>
  <c r="N6991" i="3"/>
  <c r="O6991" i="3"/>
  <c r="M6992" i="3"/>
  <c r="N6992" i="3"/>
  <c r="O6992" i="3"/>
  <c r="M6993" i="3"/>
  <c r="N6993" i="3"/>
  <c r="L6993" i="3" s="1" a="1"/>
  <c r="L6993" i="3" s="1"/>
  <c r="O6993" i="3"/>
  <c r="M6994" i="3"/>
  <c r="N6994" i="3"/>
  <c r="O6994" i="3"/>
  <c r="M6995" i="3"/>
  <c r="N6995" i="3"/>
  <c r="L6995" i="3" s="1" a="1"/>
  <c r="L6995" i="3" s="1"/>
  <c r="O6995" i="3"/>
  <c r="M6996" i="3"/>
  <c r="N6996" i="3"/>
  <c r="O6996" i="3"/>
  <c r="M6997" i="3"/>
  <c r="N6997" i="3"/>
  <c r="J6997" i="3" s="1" a="1"/>
  <c r="J6997" i="3" s="1"/>
  <c r="O6997" i="3"/>
  <c r="M6998" i="3"/>
  <c r="N6998" i="3"/>
  <c r="J6998" i="3" s="1" a="1"/>
  <c r="J6998" i="3" s="1"/>
  <c r="O6998" i="3"/>
  <c r="M6999" i="3"/>
  <c r="N6999" i="3"/>
  <c r="K6999" i="3" s="1" a="1"/>
  <c r="K6999" i="3" s="1"/>
  <c r="O6999" i="3"/>
  <c r="M7000" i="3"/>
  <c r="N7000" i="3"/>
  <c r="J7000" i="3" s="1" a="1"/>
  <c r="J7000" i="3" s="1"/>
  <c r="O7000" i="3"/>
  <c r="M7001" i="3"/>
  <c r="N7001" i="3"/>
  <c r="O7001" i="3"/>
  <c r="M7002" i="3"/>
  <c r="N7002" i="3"/>
  <c r="L7002" i="3" s="1" a="1"/>
  <c r="L7002" i="3" s="1"/>
  <c r="O7002" i="3"/>
  <c r="M7003" i="3"/>
  <c r="N7003" i="3"/>
  <c r="I7003" i="3" s="1" a="1"/>
  <c r="I7003" i="3" s="1"/>
  <c r="O7003" i="3"/>
  <c r="M7004" i="3"/>
  <c r="N7004" i="3"/>
  <c r="L7004" i="3" s="1" a="1"/>
  <c r="L7004" i="3" s="1"/>
  <c r="O7004" i="3"/>
  <c r="M7005" i="3"/>
  <c r="N7005" i="3"/>
  <c r="I7005" i="3" s="1" a="1"/>
  <c r="I7005" i="3" s="1"/>
  <c r="O7005" i="3"/>
  <c r="M7006" i="3"/>
  <c r="N7006" i="3"/>
  <c r="O7006" i="3"/>
  <c r="M7007" i="3"/>
  <c r="N7007" i="3"/>
  <c r="O7007" i="3"/>
  <c r="M7008" i="3"/>
  <c r="N7008" i="3"/>
  <c r="O7008" i="3"/>
  <c r="M7009" i="3"/>
  <c r="N7009" i="3"/>
  <c r="O7009" i="3"/>
  <c r="M7010" i="3"/>
  <c r="N7010" i="3"/>
  <c r="O7010" i="3"/>
  <c r="M7011" i="3"/>
  <c r="N7011" i="3"/>
  <c r="O7011" i="3"/>
  <c r="M7012" i="3"/>
  <c r="N7012" i="3"/>
  <c r="O7012" i="3"/>
  <c r="M7013" i="3"/>
  <c r="N7013" i="3"/>
  <c r="O7013" i="3"/>
  <c r="M7014" i="3"/>
  <c r="N7014" i="3"/>
  <c r="I7014" i="3" s="1" a="1"/>
  <c r="I7014" i="3" s="1"/>
  <c r="O7014" i="3"/>
  <c r="M7015" i="3"/>
  <c r="N7015" i="3"/>
  <c r="I7015" i="3" s="1" a="1"/>
  <c r="I7015" i="3" s="1"/>
  <c r="O7015" i="3"/>
  <c r="M7016" i="3"/>
  <c r="N7016" i="3"/>
  <c r="O7016" i="3"/>
  <c r="M7017" i="3"/>
  <c r="N7017" i="3"/>
  <c r="O7017" i="3"/>
  <c r="M7018" i="3"/>
  <c r="N7018" i="3"/>
  <c r="L7018" i="3" s="1" a="1"/>
  <c r="L7018" i="3" s="1"/>
  <c r="O7018" i="3"/>
  <c r="M7019" i="3"/>
  <c r="N7019" i="3"/>
  <c r="I7019" i="3" s="1" a="1"/>
  <c r="I7019" i="3" s="1"/>
  <c r="O7019" i="3"/>
  <c r="M7020" i="3"/>
  <c r="N7020" i="3"/>
  <c r="L7020" i="3" s="1" a="1"/>
  <c r="L7020" i="3" s="1"/>
  <c r="O7020" i="3"/>
  <c r="M7021" i="3"/>
  <c r="N7021" i="3"/>
  <c r="O7021" i="3"/>
  <c r="M7022" i="3"/>
  <c r="N7022" i="3"/>
  <c r="J7022" i="3" s="1" a="1"/>
  <c r="J7022" i="3" s="1"/>
  <c r="O7022" i="3"/>
  <c r="M7023" i="3"/>
  <c r="N7023" i="3"/>
  <c r="L7023" i="3" s="1" a="1"/>
  <c r="L7023" i="3" s="1"/>
  <c r="O7023" i="3"/>
  <c r="M7024" i="3"/>
  <c r="N7024" i="3"/>
  <c r="K7024" i="3" s="1" a="1"/>
  <c r="K7024" i="3" s="1"/>
  <c r="O7024" i="3"/>
  <c r="M7025" i="3"/>
  <c r="N7025" i="3"/>
  <c r="K7025" i="3" s="1" a="1"/>
  <c r="K7025" i="3" s="1"/>
  <c r="O7025" i="3"/>
  <c r="M7026" i="3"/>
  <c r="N7026" i="3"/>
  <c r="L7026" i="3" s="1" a="1"/>
  <c r="L7026" i="3" s="1"/>
  <c r="O7026" i="3"/>
  <c r="M7027" i="3"/>
  <c r="N7027" i="3"/>
  <c r="K7027" i="3" s="1" a="1"/>
  <c r="K7027" i="3" s="1"/>
  <c r="O7027" i="3"/>
  <c r="M7028" i="3"/>
  <c r="N7028" i="3"/>
  <c r="O7028" i="3"/>
  <c r="M7029" i="3"/>
  <c r="N7029" i="3"/>
  <c r="O7029" i="3"/>
  <c r="M7030" i="3"/>
  <c r="N7030" i="3"/>
  <c r="J7030" i="3" s="1" a="1"/>
  <c r="J7030" i="3" s="1"/>
  <c r="O7030" i="3"/>
  <c r="M7031" i="3"/>
  <c r="N7031" i="3"/>
  <c r="K7031" i="3" s="1" a="1"/>
  <c r="K7031" i="3" s="1"/>
  <c r="O7031" i="3"/>
  <c r="M7032" i="3"/>
  <c r="N7032" i="3"/>
  <c r="O7032" i="3"/>
  <c r="M7033" i="3"/>
  <c r="N7033" i="3"/>
  <c r="I7033" i="3" s="1" a="1"/>
  <c r="I7033" i="3" s="1"/>
  <c r="O7033" i="3"/>
  <c r="M7034" i="3"/>
  <c r="N7034" i="3"/>
  <c r="L7034" i="3" s="1" a="1"/>
  <c r="L7034" i="3" s="1"/>
  <c r="O7034" i="3"/>
  <c r="M7035" i="3"/>
  <c r="N7035" i="3"/>
  <c r="O7035" i="3"/>
  <c r="M7036" i="3"/>
  <c r="N7036" i="3"/>
  <c r="J7036" i="3" s="1" a="1"/>
  <c r="J7036" i="3" s="1"/>
  <c r="O7036" i="3"/>
  <c r="M7037" i="3"/>
  <c r="N7037" i="3"/>
  <c r="L7037" i="3" s="1" a="1"/>
  <c r="L7037" i="3" s="1"/>
  <c r="O7037" i="3"/>
  <c r="M7038" i="3"/>
  <c r="N7038" i="3"/>
  <c r="J7038" i="3" s="1" a="1"/>
  <c r="J7038" i="3" s="1"/>
  <c r="O7038" i="3"/>
  <c r="M7039" i="3"/>
  <c r="N7039" i="3"/>
  <c r="I7039" i="3" s="1" a="1"/>
  <c r="I7039" i="3" s="1"/>
  <c r="O7039" i="3"/>
  <c r="M7040" i="3"/>
  <c r="N7040" i="3"/>
  <c r="J7040" i="3" s="1" a="1"/>
  <c r="J7040" i="3" s="1"/>
  <c r="O7040" i="3"/>
  <c r="M7041" i="3"/>
  <c r="N7041" i="3"/>
  <c r="J7041" i="3" s="1" a="1"/>
  <c r="J7041" i="3" s="1"/>
  <c r="O7041" i="3"/>
  <c r="M7042" i="3"/>
  <c r="N7042" i="3"/>
  <c r="O7042" i="3"/>
  <c r="M7043" i="3"/>
  <c r="N7043" i="3"/>
  <c r="O7043" i="3"/>
  <c r="M7044" i="3"/>
  <c r="N7044" i="3"/>
  <c r="O7044" i="3"/>
  <c r="M7045" i="3"/>
  <c r="N7045" i="3"/>
  <c r="J7045" i="3" s="1" a="1"/>
  <c r="J7045" i="3" s="1"/>
  <c r="O7045" i="3"/>
  <c r="M7046" i="3"/>
  <c r="N7046" i="3"/>
  <c r="J7046" i="3" s="1" a="1"/>
  <c r="J7046" i="3" s="1"/>
  <c r="O7046" i="3"/>
  <c r="M7047" i="3"/>
  <c r="N7047" i="3"/>
  <c r="I7047" i="3" s="1" a="1"/>
  <c r="I7047" i="3" s="1"/>
  <c r="O7047" i="3"/>
  <c r="M7048" i="3"/>
  <c r="N7048" i="3"/>
  <c r="O7048" i="3"/>
  <c r="M7049" i="3"/>
  <c r="N7049" i="3"/>
  <c r="J7049" i="3" s="1" a="1"/>
  <c r="J7049" i="3" s="1"/>
  <c r="O7049" i="3"/>
  <c r="M7050" i="3"/>
  <c r="N7050" i="3"/>
  <c r="L7050" i="3" s="1" a="1"/>
  <c r="L7050" i="3" s="1"/>
  <c r="O7050" i="3"/>
  <c r="M7051" i="3"/>
  <c r="N7051" i="3"/>
  <c r="O7051" i="3"/>
  <c r="M7052" i="3"/>
  <c r="N7052" i="3"/>
  <c r="J7052" i="3" s="1" a="1"/>
  <c r="J7052" i="3" s="1"/>
  <c r="O7052" i="3"/>
  <c r="M7053" i="3"/>
  <c r="N7053" i="3"/>
  <c r="I7053" i="3" s="1" a="1"/>
  <c r="I7053" i="3" s="1"/>
  <c r="O7053" i="3"/>
  <c r="M7054" i="3"/>
  <c r="N7054" i="3"/>
  <c r="J7054" i="3" s="1" a="1"/>
  <c r="J7054" i="3" s="1"/>
  <c r="O7054" i="3"/>
  <c r="M7055" i="3"/>
  <c r="N7055" i="3"/>
  <c r="O7055" i="3"/>
  <c r="M7056" i="3"/>
  <c r="N7056" i="3"/>
  <c r="O7056" i="3"/>
  <c r="M7057" i="3"/>
  <c r="N7057" i="3"/>
  <c r="O7057" i="3"/>
  <c r="M7058" i="3"/>
  <c r="N7058" i="3"/>
  <c r="L7058" i="3" s="1" a="1"/>
  <c r="L7058" i="3" s="1"/>
  <c r="O7058" i="3"/>
  <c r="M7059" i="3"/>
  <c r="N7059" i="3"/>
  <c r="O7059" i="3"/>
  <c r="M7060" i="3"/>
  <c r="N7060" i="3"/>
  <c r="J7060" i="3" s="1" a="1"/>
  <c r="J7060" i="3" s="1"/>
  <c r="O7060" i="3"/>
  <c r="M7061" i="3"/>
  <c r="N7061" i="3"/>
  <c r="O7061" i="3"/>
  <c r="M7062" i="3"/>
  <c r="N7062" i="3"/>
  <c r="J7062" i="3" s="1" a="1"/>
  <c r="J7062" i="3" s="1"/>
  <c r="O7062" i="3"/>
  <c r="M7063" i="3"/>
  <c r="N7063" i="3"/>
  <c r="J7063" i="3" s="1" a="1"/>
  <c r="J7063" i="3" s="1"/>
  <c r="O7063" i="3"/>
  <c r="M7064" i="3"/>
  <c r="N7064" i="3"/>
  <c r="O7064" i="3"/>
  <c r="M7065" i="3"/>
  <c r="N7065" i="3"/>
  <c r="K7065" i="3" s="1" a="1"/>
  <c r="K7065" i="3" s="1"/>
  <c r="O7065" i="3"/>
  <c r="M7066" i="3"/>
  <c r="N7066" i="3"/>
  <c r="O7066" i="3"/>
  <c r="M7067" i="3"/>
  <c r="N7067" i="3"/>
  <c r="I7067" i="3" s="1" a="1"/>
  <c r="I7067" i="3" s="1"/>
  <c r="O7067" i="3"/>
  <c r="M7068" i="3"/>
  <c r="N7068" i="3"/>
  <c r="J7068" i="3" s="1" a="1"/>
  <c r="J7068" i="3" s="1"/>
  <c r="O7068" i="3"/>
  <c r="M7069" i="3"/>
  <c r="N7069" i="3"/>
  <c r="I7069" i="3" s="1" a="1"/>
  <c r="I7069" i="3" s="1"/>
  <c r="O7069" i="3"/>
  <c r="M7070" i="3"/>
  <c r="N7070" i="3"/>
  <c r="O7070" i="3"/>
  <c r="M7071" i="3"/>
  <c r="N7071" i="3"/>
  <c r="I7071" i="3" s="1" a="1"/>
  <c r="I7071" i="3" s="1"/>
  <c r="O7071" i="3"/>
  <c r="M7072" i="3"/>
  <c r="N7072" i="3"/>
  <c r="J7072" i="3" s="1" a="1"/>
  <c r="J7072" i="3" s="1"/>
  <c r="O7072" i="3"/>
  <c r="M7073" i="3"/>
  <c r="N7073" i="3"/>
  <c r="L7073" i="3" s="1" a="1"/>
  <c r="L7073" i="3" s="1"/>
  <c r="O7073" i="3"/>
  <c r="M7074" i="3"/>
  <c r="N7074" i="3"/>
  <c r="O7074" i="3"/>
  <c r="M7075" i="3"/>
  <c r="N7075" i="3"/>
  <c r="I7075" i="3" s="1" a="1"/>
  <c r="I7075" i="3" s="1"/>
  <c r="O7075" i="3"/>
  <c r="M7076" i="3"/>
  <c r="N7076" i="3"/>
  <c r="O7076" i="3"/>
  <c r="M7077" i="3"/>
  <c r="N7077" i="3"/>
  <c r="O7077" i="3"/>
  <c r="M7078" i="3"/>
  <c r="N7078" i="3"/>
  <c r="O7078" i="3"/>
  <c r="M7079" i="3"/>
  <c r="N7079" i="3"/>
  <c r="K7079" i="3" s="1" a="1"/>
  <c r="K7079" i="3" s="1"/>
  <c r="O7079" i="3"/>
  <c r="M7080" i="3"/>
  <c r="N7080" i="3"/>
  <c r="J7080" i="3" s="1" a="1"/>
  <c r="J7080" i="3" s="1"/>
  <c r="O7080" i="3"/>
  <c r="M7081" i="3"/>
  <c r="N7081" i="3"/>
  <c r="J7081" i="3" s="1" a="1"/>
  <c r="J7081" i="3" s="1"/>
  <c r="O7081" i="3"/>
  <c r="M7082" i="3"/>
  <c r="N7082" i="3"/>
  <c r="L7082" i="3" s="1" a="1"/>
  <c r="L7082" i="3" s="1"/>
  <c r="O7082" i="3"/>
  <c r="M7083" i="3"/>
  <c r="N7083" i="3"/>
  <c r="I7083" i="3" s="1" a="1"/>
  <c r="I7083" i="3" s="1"/>
  <c r="O7083" i="3"/>
  <c r="M7084" i="3"/>
  <c r="N7084" i="3"/>
  <c r="I7084" i="3" s="1" a="1"/>
  <c r="I7084" i="3" s="1"/>
  <c r="O7084" i="3"/>
  <c r="M7085" i="3"/>
  <c r="N7085" i="3"/>
  <c r="O7085" i="3"/>
  <c r="M7086" i="3"/>
  <c r="N7086" i="3"/>
  <c r="O7086" i="3"/>
  <c r="M7087" i="3"/>
  <c r="N7087" i="3"/>
  <c r="K7087" i="3" s="1" a="1"/>
  <c r="K7087" i="3" s="1"/>
  <c r="O7087" i="3"/>
  <c r="M7088" i="3"/>
  <c r="N7088" i="3"/>
  <c r="O7088" i="3"/>
  <c r="M7089" i="3"/>
  <c r="N7089" i="3"/>
  <c r="J7089" i="3" s="1" a="1"/>
  <c r="J7089" i="3" s="1"/>
  <c r="O7089" i="3"/>
  <c r="M7090" i="3"/>
  <c r="N7090" i="3"/>
  <c r="L7090" i="3" s="1" a="1"/>
  <c r="L7090" i="3" s="1"/>
  <c r="O7090" i="3"/>
  <c r="M7091" i="3"/>
  <c r="N7091" i="3"/>
  <c r="I7091" i="3" s="1" a="1"/>
  <c r="I7091" i="3" s="1"/>
  <c r="O7091" i="3"/>
  <c r="M7092" i="3"/>
  <c r="N7092" i="3"/>
  <c r="I7092" i="3" s="1" a="1"/>
  <c r="I7092" i="3" s="1"/>
  <c r="O7092" i="3"/>
  <c r="M7093" i="3"/>
  <c r="N7093" i="3"/>
  <c r="L7093" i="3" s="1" a="1"/>
  <c r="L7093" i="3" s="1"/>
  <c r="O7093" i="3"/>
  <c r="M7094" i="3"/>
  <c r="N7094" i="3"/>
  <c r="O7094" i="3"/>
  <c r="M7095" i="3"/>
  <c r="N7095" i="3"/>
  <c r="O7095" i="3"/>
  <c r="M7096" i="3"/>
  <c r="N7096" i="3"/>
  <c r="O7096" i="3"/>
  <c r="M7097" i="3"/>
  <c r="N7097" i="3"/>
  <c r="O7097" i="3"/>
  <c r="M7098" i="3"/>
  <c r="N7098" i="3"/>
  <c r="L7098" i="3" s="1" a="1"/>
  <c r="L7098" i="3" s="1"/>
  <c r="O7098" i="3"/>
  <c r="M7099" i="3"/>
  <c r="N7099" i="3"/>
  <c r="O7099" i="3"/>
  <c r="M7100" i="3"/>
  <c r="N7100" i="3"/>
  <c r="I7100" i="3" s="1" a="1"/>
  <c r="I7100" i="3" s="1"/>
  <c r="O7100" i="3"/>
  <c r="M7101" i="3"/>
  <c r="N7101" i="3"/>
  <c r="L7101" i="3" s="1" a="1"/>
  <c r="L7101" i="3" s="1"/>
  <c r="O7101" i="3"/>
  <c r="M7102" i="3"/>
  <c r="N7102" i="3"/>
  <c r="O7102" i="3"/>
  <c r="M7103" i="3"/>
  <c r="N7103" i="3"/>
  <c r="I7103" i="3" s="1" a="1"/>
  <c r="I7103" i="3" s="1"/>
  <c r="O7103" i="3"/>
  <c r="M7104" i="3"/>
  <c r="N7104" i="3"/>
  <c r="O7104" i="3"/>
  <c r="M7105" i="3"/>
  <c r="N7105" i="3"/>
  <c r="O7105" i="3"/>
  <c r="M7106" i="3"/>
  <c r="N7106" i="3"/>
  <c r="L7106" i="3" s="1" a="1"/>
  <c r="L7106" i="3" s="1"/>
  <c r="O7106" i="3"/>
  <c r="M7107" i="3"/>
  <c r="N7107" i="3"/>
  <c r="I7107" i="3" s="1" a="1"/>
  <c r="I7107" i="3" s="1"/>
  <c r="O7107" i="3"/>
  <c r="M7108" i="3"/>
  <c r="N7108" i="3"/>
  <c r="I7108" i="3" s="1" a="1"/>
  <c r="I7108" i="3" s="1"/>
  <c r="O7108" i="3"/>
  <c r="M7109" i="3"/>
  <c r="N7109" i="3"/>
  <c r="L7109" i="3" s="1" a="1"/>
  <c r="L7109" i="3" s="1"/>
  <c r="O7109" i="3"/>
  <c r="M7110" i="3"/>
  <c r="N7110" i="3"/>
  <c r="J7110" i="3" s="1" a="1"/>
  <c r="J7110" i="3" s="1"/>
  <c r="O7110" i="3"/>
  <c r="M7111" i="3"/>
  <c r="N7111" i="3"/>
  <c r="O7111" i="3"/>
  <c r="M7112" i="3"/>
  <c r="N7112" i="3"/>
  <c r="J7112" i="3" s="1" a="1"/>
  <c r="J7112" i="3" s="1"/>
  <c r="O7112" i="3"/>
  <c r="M7113" i="3"/>
  <c r="N7113" i="3"/>
  <c r="I7113" i="3" s="1" a="1"/>
  <c r="I7113" i="3" s="1"/>
  <c r="O7113" i="3"/>
  <c r="M7114" i="3"/>
  <c r="N7114" i="3"/>
  <c r="L7114" i="3" s="1" a="1"/>
  <c r="L7114" i="3" s="1"/>
  <c r="O7114" i="3"/>
  <c r="M7115" i="3"/>
  <c r="N7115" i="3"/>
  <c r="O7115" i="3"/>
  <c r="M7116" i="3"/>
  <c r="N7116" i="3"/>
  <c r="O7116" i="3"/>
  <c r="M7117" i="3"/>
  <c r="N7117" i="3"/>
  <c r="O7117" i="3"/>
  <c r="M7118" i="3"/>
  <c r="N7118" i="3"/>
  <c r="O7118" i="3"/>
  <c r="M7119" i="3"/>
  <c r="N7119" i="3"/>
  <c r="I7119" i="3" s="1" a="1"/>
  <c r="I7119" i="3" s="1"/>
  <c r="O7119" i="3"/>
  <c r="M7120" i="3"/>
  <c r="N7120" i="3"/>
  <c r="O7120" i="3"/>
  <c r="M7121" i="3"/>
  <c r="N7121" i="3"/>
  <c r="I7121" i="3" s="1" a="1"/>
  <c r="I7121" i="3" s="1"/>
  <c r="O7121" i="3"/>
  <c r="M7122" i="3"/>
  <c r="N7122" i="3"/>
  <c r="L7122" i="3" s="1" a="1"/>
  <c r="L7122" i="3" s="1"/>
  <c r="O7122" i="3"/>
  <c r="M7123" i="3"/>
  <c r="N7123" i="3"/>
  <c r="O7123" i="3"/>
  <c r="M7124" i="3"/>
  <c r="N7124" i="3"/>
  <c r="I7124" i="3" s="1" a="1"/>
  <c r="I7124" i="3" s="1"/>
  <c r="O7124" i="3"/>
  <c r="M7125" i="3"/>
  <c r="N7125" i="3"/>
  <c r="I7125" i="3" s="1" a="1"/>
  <c r="I7125" i="3" s="1"/>
  <c r="O7125" i="3"/>
  <c r="M7126" i="3"/>
  <c r="N7126" i="3"/>
  <c r="O7126" i="3"/>
  <c r="M7127" i="3"/>
  <c r="N7127" i="3"/>
  <c r="O7127" i="3"/>
  <c r="M7128" i="3"/>
  <c r="N7128" i="3"/>
  <c r="O7128" i="3"/>
  <c r="M7129" i="3"/>
  <c r="N7129" i="3"/>
  <c r="O7129" i="3"/>
  <c r="M7130" i="3"/>
  <c r="N7130" i="3"/>
  <c r="O7130" i="3"/>
  <c r="M7131" i="3"/>
  <c r="N7131" i="3"/>
  <c r="I7131" i="3" s="1" a="1"/>
  <c r="I7131" i="3" s="1"/>
  <c r="O7131" i="3"/>
  <c r="M7132" i="3"/>
  <c r="N7132" i="3"/>
  <c r="I7132" i="3" s="1" a="1"/>
  <c r="I7132" i="3" s="1"/>
  <c r="O7132" i="3"/>
  <c r="M7133" i="3"/>
  <c r="N7133" i="3"/>
  <c r="I7133" i="3" s="1" a="1"/>
  <c r="I7133" i="3" s="1"/>
  <c r="O7133" i="3"/>
  <c r="M7134" i="3"/>
  <c r="N7134" i="3"/>
  <c r="O7134" i="3"/>
  <c r="M7135" i="3"/>
  <c r="N7135" i="3"/>
  <c r="I7135" i="3" s="1" a="1"/>
  <c r="I7135" i="3" s="1"/>
  <c r="O7135" i="3"/>
  <c r="M7136" i="3"/>
  <c r="N7136" i="3"/>
  <c r="O7136" i="3"/>
  <c r="M7137" i="3"/>
  <c r="N7137" i="3"/>
  <c r="I7137" i="3" s="1" a="1"/>
  <c r="I7137" i="3" s="1"/>
  <c r="O7137" i="3"/>
  <c r="M7138" i="3"/>
  <c r="N7138" i="3"/>
  <c r="L7138" i="3" s="1" a="1"/>
  <c r="L7138" i="3" s="1"/>
  <c r="O7138" i="3"/>
  <c r="M7139" i="3"/>
  <c r="N7139" i="3"/>
  <c r="I7139" i="3" s="1" a="1"/>
  <c r="I7139" i="3" s="1"/>
  <c r="O7139" i="3"/>
  <c r="M7140" i="3"/>
  <c r="N7140" i="3"/>
  <c r="I7140" i="3" s="1" a="1"/>
  <c r="I7140" i="3" s="1"/>
  <c r="O7140" i="3"/>
  <c r="M7141" i="3"/>
  <c r="N7141" i="3"/>
  <c r="I7141" i="3" s="1" a="1"/>
  <c r="I7141" i="3" s="1"/>
  <c r="O7141" i="3"/>
  <c r="M7142" i="3"/>
  <c r="N7142" i="3"/>
  <c r="J7142" i="3" s="1" a="1"/>
  <c r="J7142" i="3" s="1"/>
  <c r="O7142" i="3"/>
  <c r="M7143" i="3"/>
  <c r="N7143" i="3"/>
  <c r="O7143" i="3"/>
  <c r="M7144" i="3"/>
  <c r="N7144" i="3"/>
  <c r="J7144" i="3" s="1" a="1"/>
  <c r="J7144" i="3" s="1"/>
  <c r="O7144" i="3"/>
  <c r="M7145" i="3"/>
  <c r="N7145" i="3"/>
  <c r="O7145" i="3"/>
  <c r="M7146" i="3"/>
  <c r="N7146" i="3"/>
  <c r="L7146" i="3" s="1" a="1"/>
  <c r="L7146" i="3" s="1"/>
  <c r="O7146" i="3"/>
  <c r="M7147" i="3"/>
  <c r="N7147" i="3"/>
  <c r="I7147" i="3" s="1" a="1"/>
  <c r="I7147" i="3" s="1"/>
  <c r="O7147" i="3"/>
  <c r="M7148" i="3"/>
  <c r="N7148" i="3"/>
  <c r="I7148" i="3" s="1" a="1"/>
  <c r="I7148" i="3" s="1"/>
  <c r="O7148" i="3"/>
  <c r="M7149" i="3"/>
  <c r="N7149" i="3"/>
  <c r="O7149" i="3"/>
  <c r="M7150" i="3"/>
  <c r="N7150" i="3"/>
  <c r="J7150" i="3" s="1" a="1"/>
  <c r="J7150" i="3" s="1"/>
  <c r="O7150" i="3"/>
  <c r="M7151" i="3"/>
  <c r="N7151" i="3"/>
  <c r="O7151" i="3"/>
  <c r="M7152" i="3"/>
  <c r="N7152" i="3"/>
  <c r="J7152" i="3" s="1" a="1"/>
  <c r="J7152" i="3" s="1"/>
  <c r="O7152" i="3"/>
  <c r="M7153" i="3"/>
  <c r="N7153" i="3"/>
  <c r="L7153" i="3" s="1" a="1"/>
  <c r="L7153" i="3" s="1"/>
  <c r="O7153" i="3"/>
  <c r="M7154" i="3"/>
  <c r="N7154" i="3"/>
  <c r="L7154" i="3" s="1" a="1"/>
  <c r="L7154" i="3" s="1"/>
  <c r="O7154" i="3"/>
  <c r="M7155" i="3"/>
  <c r="N7155" i="3"/>
  <c r="O7155" i="3"/>
  <c r="M7156" i="3"/>
  <c r="N7156" i="3"/>
  <c r="I7156" i="3" s="1" a="1"/>
  <c r="I7156" i="3" s="1"/>
  <c r="O7156" i="3"/>
  <c r="M7157" i="3"/>
  <c r="N7157" i="3"/>
  <c r="L7157" i="3" s="1" a="1"/>
  <c r="L7157" i="3" s="1"/>
  <c r="O7157" i="3"/>
  <c r="M7158" i="3"/>
  <c r="N7158" i="3"/>
  <c r="J7158" i="3" s="1" a="1"/>
  <c r="J7158" i="3" s="1"/>
  <c r="O7158" i="3"/>
  <c r="M7159" i="3"/>
  <c r="N7159" i="3"/>
  <c r="L7159" i="3" s="1" a="1"/>
  <c r="L7159" i="3" s="1"/>
  <c r="O7159" i="3"/>
  <c r="M7160" i="3"/>
  <c r="N7160" i="3"/>
  <c r="O7160" i="3"/>
  <c r="M7161" i="3"/>
  <c r="N7161" i="3"/>
  <c r="J7161" i="3" s="1" a="1"/>
  <c r="J7161" i="3" s="1"/>
  <c r="O7161" i="3"/>
  <c r="M7162" i="3"/>
  <c r="N7162" i="3"/>
  <c r="L7162" i="3" s="1" a="1"/>
  <c r="L7162" i="3" s="1"/>
  <c r="O7162" i="3"/>
  <c r="M7163" i="3"/>
  <c r="N7163" i="3"/>
  <c r="I7163" i="3" s="1" a="1"/>
  <c r="I7163" i="3" s="1"/>
  <c r="O7163" i="3"/>
  <c r="M7164" i="3"/>
  <c r="N7164" i="3"/>
  <c r="O7164" i="3"/>
  <c r="M7165" i="3"/>
  <c r="N7165" i="3"/>
  <c r="I7165" i="3" s="1" a="1"/>
  <c r="I7165" i="3" s="1"/>
  <c r="O7165" i="3"/>
  <c r="M7166" i="3"/>
  <c r="N7166" i="3"/>
  <c r="O7166" i="3"/>
  <c r="M7167" i="3"/>
  <c r="N7167" i="3"/>
  <c r="I7167" i="3" s="1" a="1"/>
  <c r="I7167" i="3" s="1"/>
  <c r="O7167" i="3"/>
  <c r="M7168" i="3"/>
  <c r="N7168" i="3"/>
  <c r="O7168" i="3"/>
  <c r="M7169" i="3"/>
  <c r="N7169" i="3"/>
  <c r="L7169" i="3" s="1" a="1"/>
  <c r="L7169" i="3" s="1"/>
  <c r="O7169" i="3"/>
  <c r="M7170" i="3"/>
  <c r="N7170" i="3"/>
  <c r="L7170" i="3" s="1" a="1"/>
  <c r="L7170" i="3" s="1"/>
  <c r="O7170" i="3"/>
  <c r="M7171" i="3"/>
  <c r="N7171" i="3"/>
  <c r="I7171" i="3" s="1" a="1"/>
  <c r="I7171" i="3" s="1"/>
  <c r="O7171" i="3"/>
  <c r="M7172" i="3"/>
  <c r="N7172" i="3"/>
  <c r="O7172" i="3"/>
  <c r="M7173" i="3"/>
  <c r="N7173" i="3"/>
  <c r="I7173" i="3" s="1" a="1"/>
  <c r="I7173" i="3" s="1"/>
  <c r="O7173" i="3"/>
  <c r="M7174" i="3"/>
  <c r="N7174" i="3"/>
  <c r="J7174" i="3" s="1" a="1"/>
  <c r="J7174" i="3" s="1"/>
  <c r="O7174" i="3"/>
  <c r="M7175" i="3"/>
  <c r="N7175" i="3"/>
  <c r="O7175" i="3"/>
  <c r="M7176" i="3"/>
  <c r="N7176" i="3"/>
  <c r="J7176" i="3" s="1" a="1"/>
  <c r="J7176" i="3" s="1"/>
  <c r="O7176" i="3"/>
  <c r="M7177" i="3"/>
  <c r="N7177" i="3"/>
  <c r="I7177" i="3" s="1" a="1"/>
  <c r="I7177" i="3" s="1"/>
  <c r="O7177" i="3"/>
  <c r="M7178" i="3"/>
  <c r="N7178" i="3"/>
  <c r="L7178" i="3" s="1" a="1"/>
  <c r="L7178" i="3" s="1"/>
  <c r="O7178" i="3"/>
  <c r="M7179" i="3"/>
  <c r="N7179" i="3"/>
  <c r="O7179" i="3"/>
  <c r="M7180" i="3"/>
  <c r="N7180" i="3"/>
  <c r="O7180" i="3"/>
  <c r="M7181" i="3"/>
  <c r="N7181" i="3"/>
  <c r="J7181" i="3" s="1" a="1"/>
  <c r="J7181" i="3" s="1"/>
  <c r="O7181" i="3"/>
  <c r="M7182" i="3"/>
  <c r="N7182" i="3"/>
  <c r="J7182" i="3" s="1" a="1"/>
  <c r="J7182" i="3" s="1"/>
  <c r="O7182" i="3"/>
  <c r="M7183" i="3"/>
  <c r="N7183" i="3"/>
  <c r="O7183" i="3"/>
  <c r="M7184" i="3"/>
  <c r="N7184" i="3"/>
  <c r="O7184" i="3"/>
  <c r="M7185" i="3"/>
  <c r="N7185" i="3"/>
  <c r="O7185" i="3"/>
  <c r="M7186" i="3"/>
  <c r="N7186" i="3"/>
  <c r="L7186" i="3" s="1" a="1"/>
  <c r="L7186" i="3" s="1"/>
  <c r="O7186" i="3"/>
  <c r="M7187" i="3"/>
  <c r="N7187" i="3"/>
  <c r="O7187" i="3"/>
  <c r="M7188" i="3"/>
  <c r="N7188" i="3"/>
  <c r="I7188" i="3" s="1" a="1"/>
  <c r="I7188" i="3" s="1"/>
  <c r="O7188" i="3"/>
  <c r="M7189" i="3"/>
  <c r="N7189" i="3"/>
  <c r="O7189" i="3"/>
  <c r="M7190" i="3"/>
  <c r="N7190" i="3"/>
  <c r="J7190" i="3" s="1" a="1"/>
  <c r="J7190" i="3" s="1"/>
  <c r="O7190" i="3"/>
  <c r="M7191" i="3"/>
  <c r="N7191" i="3"/>
  <c r="I7191" i="3" s="1" a="1"/>
  <c r="I7191" i="3" s="1"/>
  <c r="O7191" i="3"/>
  <c r="M7192" i="3"/>
  <c r="N7192" i="3"/>
  <c r="O7192" i="3"/>
  <c r="M7193" i="3"/>
  <c r="N7193" i="3"/>
  <c r="K7193" i="3" s="1" a="1"/>
  <c r="K7193" i="3" s="1"/>
  <c r="O7193" i="3"/>
  <c r="M7194" i="3"/>
  <c r="N7194" i="3"/>
  <c r="L7194" i="3" s="1" a="1"/>
  <c r="L7194" i="3" s="1"/>
  <c r="O7194" i="3"/>
  <c r="M7195" i="3"/>
  <c r="N7195" i="3"/>
  <c r="I7195" i="3" s="1" a="1"/>
  <c r="I7195" i="3" s="1"/>
  <c r="O7195" i="3"/>
  <c r="M7196" i="3"/>
  <c r="N7196" i="3"/>
  <c r="I7196" i="3" s="1" a="1"/>
  <c r="I7196" i="3" s="1"/>
  <c r="O7196" i="3"/>
  <c r="M7197" i="3"/>
  <c r="N7197" i="3"/>
  <c r="K7197" i="3" s="1" a="1"/>
  <c r="K7197" i="3" s="1"/>
  <c r="O7197" i="3"/>
  <c r="M7198" i="3"/>
  <c r="N7198" i="3"/>
  <c r="J7198" i="3" s="1" a="1"/>
  <c r="J7198" i="3" s="1"/>
  <c r="O7198" i="3"/>
  <c r="M7199" i="3"/>
  <c r="N7199" i="3"/>
  <c r="K7199" i="3" s="1" a="1"/>
  <c r="K7199" i="3" s="1"/>
  <c r="O7199" i="3"/>
  <c r="M7200" i="3"/>
  <c r="N7200" i="3"/>
  <c r="O7200" i="3"/>
  <c r="M7201" i="3"/>
  <c r="N7201" i="3"/>
  <c r="O7201" i="3"/>
  <c r="M7202" i="3"/>
  <c r="N7202" i="3"/>
  <c r="O7202" i="3"/>
  <c r="M7203" i="3"/>
  <c r="N7203" i="3"/>
  <c r="I7203" i="3" s="1" a="1"/>
  <c r="I7203" i="3" s="1"/>
  <c r="O7203" i="3"/>
  <c r="M7204" i="3"/>
  <c r="N7204" i="3"/>
  <c r="O7204" i="3"/>
  <c r="M7205" i="3"/>
  <c r="N7205" i="3"/>
  <c r="O7205" i="3"/>
  <c r="M7206" i="3"/>
  <c r="N7206" i="3"/>
  <c r="J7206" i="3" s="1" a="1"/>
  <c r="J7206" i="3" s="1"/>
  <c r="O7206" i="3"/>
  <c r="M7207" i="3"/>
  <c r="N7207" i="3"/>
  <c r="O7207" i="3"/>
  <c r="M7208" i="3"/>
  <c r="N7208" i="3"/>
  <c r="J7208" i="3" s="1" a="1"/>
  <c r="J7208" i="3" s="1"/>
  <c r="O7208" i="3"/>
  <c r="M7209" i="3"/>
  <c r="N7209" i="3"/>
  <c r="I7209" i="3" s="1" a="1"/>
  <c r="I7209" i="3" s="1"/>
  <c r="O7209" i="3"/>
  <c r="M7210" i="3"/>
  <c r="N7210" i="3"/>
  <c r="L7210" i="3" s="1" a="1"/>
  <c r="L7210" i="3" s="1"/>
  <c r="O7210" i="3"/>
  <c r="M7211" i="3"/>
  <c r="N7211" i="3"/>
  <c r="I7211" i="3" s="1" a="1"/>
  <c r="I7211" i="3" s="1"/>
  <c r="O7211" i="3"/>
  <c r="M7212" i="3"/>
  <c r="N7212" i="3"/>
  <c r="I7212" i="3" s="1" a="1"/>
  <c r="I7212" i="3" s="1"/>
  <c r="O7212" i="3"/>
  <c r="M7213" i="3"/>
  <c r="N7213" i="3"/>
  <c r="I7213" i="3" s="1" a="1"/>
  <c r="I7213" i="3" s="1"/>
  <c r="O7213" i="3"/>
  <c r="M7214" i="3"/>
  <c r="N7214" i="3"/>
  <c r="J7214" i="3" s="1" a="1"/>
  <c r="J7214" i="3" s="1"/>
  <c r="O7214" i="3"/>
  <c r="M7215" i="3"/>
  <c r="N7215" i="3"/>
  <c r="I7215" i="3" s="1" a="1"/>
  <c r="I7215" i="3" s="1"/>
  <c r="O7215" i="3"/>
  <c r="M7216" i="3"/>
  <c r="N7216" i="3"/>
  <c r="J7216" i="3" s="1" a="1"/>
  <c r="J7216" i="3" s="1"/>
  <c r="O7216" i="3"/>
  <c r="M7217" i="3"/>
  <c r="N7217" i="3"/>
  <c r="I7217" i="3" s="1" a="1"/>
  <c r="I7217" i="3" s="1"/>
  <c r="O7217" i="3"/>
  <c r="M7218" i="3"/>
  <c r="N7218" i="3"/>
  <c r="L7218" i="3" s="1" a="1"/>
  <c r="L7218" i="3" s="1"/>
  <c r="O7218" i="3"/>
  <c r="M7219" i="3"/>
  <c r="N7219" i="3"/>
  <c r="O7219" i="3"/>
  <c r="M7220" i="3"/>
  <c r="N7220" i="3"/>
  <c r="I7220" i="3" s="1" a="1"/>
  <c r="I7220" i="3" s="1"/>
  <c r="O7220" i="3"/>
  <c r="M7221" i="3"/>
  <c r="N7221" i="3"/>
  <c r="O7221" i="3"/>
  <c r="M7222" i="3"/>
  <c r="N7222" i="3"/>
  <c r="O7222" i="3"/>
  <c r="M7223" i="3"/>
  <c r="N7223" i="3"/>
  <c r="O7223" i="3"/>
  <c r="M7224" i="3"/>
  <c r="N7224" i="3"/>
  <c r="O7224" i="3"/>
  <c r="M7225" i="3"/>
  <c r="N7225" i="3"/>
  <c r="O7225" i="3"/>
  <c r="M7226" i="3"/>
  <c r="N7226" i="3"/>
  <c r="O7226" i="3"/>
  <c r="M7227" i="3"/>
  <c r="N7227" i="3"/>
  <c r="I7227" i="3" s="1" a="1"/>
  <c r="I7227" i="3" s="1"/>
  <c r="O7227" i="3"/>
  <c r="M7228" i="3"/>
  <c r="N7228" i="3"/>
  <c r="I7228" i="3" s="1" a="1"/>
  <c r="I7228" i="3" s="1"/>
  <c r="O7228" i="3"/>
  <c r="M7229" i="3"/>
  <c r="N7229" i="3"/>
  <c r="I7229" i="3" s="1" a="1"/>
  <c r="I7229" i="3" s="1"/>
  <c r="O7229" i="3"/>
  <c r="M7230" i="3"/>
  <c r="N7230" i="3"/>
  <c r="O7230" i="3"/>
  <c r="M7231" i="3"/>
  <c r="N7231" i="3"/>
  <c r="L7231" i="3" s="1" a="1"/>
  <c r="L7231" i="3" s="1"/>
  <c r="O7231" i="3"/>
  <c r="M7232" i="3"/>
  <c r="N7232" i="3"/>
  <c r="O7232" i="3"/>
  <c r="M7233" i="3"/>
  <c r="N7233" i="3"/>
  <c r="O7233" i="3"/>
  <c r="M7234" i="3"/>
  <c r="N7234" i="3"/>
  <c r="L7234" i="3" s="1" a="1"/>
  <c r="L7234" i="3" s="1"/>
  <c r="O7234" i="3"/>
  <c r="M7235" i="3"/>
  <c r="N7235" i="3"/>
  <c r="I7235" i="3" s="1" a="1"/>
  <c r="I7235" i="3" s="1"/>
  <c r="O7235" i="3"/>
  <c r="M7236" i="3"/>
  <c r="N7236" i="3"/>
  <c r="I7236" i="3" s="1" a="1"/>
  <c r="I7236" i="3" s="1"/>
  <c r="O7236" i="3"/>
  <c r="M7237" i="3"/>
  <c r="N7237" i="3"/>
  <c r="I7237" i="3" s="1" a="1"/>
  <c r="I7237" i="3" s="1"/>
  <c r="O7237" i="3"/>
  <c r="M7238" i="3"/>
  <c r="N7238" i="3"/>
  <c r="O7238" i="3"/>
  <c r="M7239" i="3"/>
  <c r="N7239" i="3"/>
  <c r="L7239" i="3" s="1" a="1"/>
  <c r="L7239" i="3" s="1"/>
  <c r="O7239" i="3"/>
  <c r="M7240" i="3"/>
  <c r="N7240" i="3"/>
  <c r="J7240" i="3" s="1" a="1"/>
  <c r="J7240" i="3" s="1"/>
  <c r="O7240" i="3"/>
  <c r="M7241" i="3"/>
  <c r="N7241" i="3"/>
  <c r="I7241" i="3" s="1" a="1"/>
  <c r="I7241" i="3" s="1"/>
  <c r="O7241" i="3"/>
  <c r="M7242" i="3"/>
  <c r="N7242" i="3"/>
  <c r="L7242" i="3" s="1" a="1"/>
  <c r="L7242" i="3" s="1"/>
  <c r="O7242" i="3"/>
  <c r="M7243" i="3"/>
  <c r="N7243" i="3"/>
  <c r="O7243" i="3"/>
  <c r="M7244" i="3"/>
  <c r="N7244" i="3"/>
  <c r="O7244" i="3"/>
  <c r="M7245" i="3"/>
  <c r="N7245" i="3"/>
  <c r="I7245" i="3" s="1" a="1"/>
  <c r="I7245" i="3" s="1"/>
  <c r="O7245" i="3"/>
  <c r="M7246" i="3"/>
  <c r="N7246" i="3"/>
  <c r="J7246" i="3" s="1" a="1"/>
  <c r="J7246" i="3" s="1"/>
  <c r="O7246" i="3"/>
  <c r="M7247" i="3"/>
  <c r="N7247" i="3"/>
  <c r="J7247" i="3" s="1" a="1"/>
  <c r="J7247" i="3" s="1"/>
  <c r="O7247" i="3"/>
  <c r="M7248" i="3"/>
  <c r="N7248" i="3"/>
  <c r="J7248" i="3" s="1" a="1"/>
  <c r="J7248" i="3" s="1"/>
  <c r="O7248" i="3"/>
  <c r="M7249" i="3"/>
  <c r="N7249" i="3"/>
  <c r="L7249" i="3" s="1" a="1"/>
  <c r="L7249" i="3" s="1"/>
  <c r="O7249" i="3"/>
  <c r="M7250" i="3"/>
  <c r="N7250" i="3"/>
  <c r="L7250" i="3" s="1" a="1"/>
  <c r="L7250" i="3" s="1"/>
  <c r="O7250" i="3"/>
  <c r="M7251" i="3"/>
  <c r="N7251" i="3"/>
  <c r="O7251" i="3"/>
  <c r="M7252" i="3"/>
  <c r="N7252" i="3"/>
  <c r="O7252" i="3"/>
  <c r="M7253" i="3"/>
  <c r="N7253" i="3"/>
  <c r="L7253" i="3" s="1" a="1"/>
  <c r="L7253" i="3" s="1"/>
  <c r="O7253" i="3"/>
  <c r="M7254" i="3"/>
  <c r="N7254" i="3"/>
  <c r="O7254" i="3"/>
  <c r="M7255" i="3"/>
  <c r="N7255" i="3"/>
  <c r="J7255" i="3" s="1" a="1"/>
  <c r="J7255" i="3" s="1"/>
  <c r="O7255" i="3"/>
  <c r="M7256" i="3"/>
  <c r="N7256" i="3"/>
  <c r="O7256" i="3"/>
  <c r="M7257" i="3"/>
  <c r="N7257" i="3"/>
  <c r="O7257" i="3"/>
  <c r="M7258" i="3"/>
  <c r="N7258" i="3"/>
  <c r="L7258" i="3" s="1" a="1"/>
  <c r="L7258" i="3" s="1"/>
  <c r="O7258" i="3"/>
  <c r="M7259" i="3"/>
  <c r="N7259" i="3"/>
  <c r="I7259" i="3" s="1" a="1"/>
  <c r="I7259" i="3" s="1"/>
  <c r="O7259" i="3"/>
  <c r="M7260" i="3"/>
  <c r="N7260" i="3"/>
  <c r="I7260" i="3" s="1" a="1"/>
  <c r="I7260" i="3" s="1"/>
  <c r="O7260" i="3"/>
  <c r="M7261" i="3"/>
  <c r="N7261" i="3"/>
  <c r="O7261" i="3"/>
  <c r="M7262" i="3"/>
  <c r="N7262" i="3"/>
  <c r="O7262" i="3"/>
  <c r="M7263" i="3"/>
  <c r="N7263" i="3"/>
  <c r="L7263" i="3" s="1" a="1"/>
  <c r="L7263" i="3" s="1"/>
  <c r="O7263" i="3"/>
  <c r="M7264" i="3"/>
  <c r="N7264" i="3"/>
  <c r="O7264" i="3"/>
  <c r="M7265" i="3"/>
  <c r="N7265" i="3"/>
  <c r="J7265" i="3" s="1" a="1"/>
  <c r="J7265" i="3" s="1"/>
  <c r="O7265" i="3"/>
  <c r="M7266" i="3"/>
  <c r="N7266" i="3"/>
  <c r="O7266" i="3"/>
  <c r="M7267" i="3"/>
  <c r="N7267" i="3"/>
  <c r="I7267" i="3" s="1" a="1"/>
  <c r="I7267" i="3" s="1"/>
  <c r="O7267" i="3"/>
  <c r="M7268" i="3"/>
  <c r="N7268" i="3"/>
  <c r="I7268" i="3" s="1" a="1"/>
  <c r="I7268" i="3" s="1"/>
  <c r="O7268" i="3"/>
  <c r="M7269" i="3"/>
  <c r="N7269" i="3"/>
  <c r="L7269" i="3" s="1" a="1"/>
  <c r="L7269" i="3" s="1"/>
  <c r="O7269" i="3"/>
  <c r="M7270" i="3"/>
  <c r="N7270" i="3"/>
  <c r="J7270" i="3" s="1" a="1"/>
  <c r="J7270" i="3" s="1"/>
  <c r="O7270" i="3"/>
  <c r="M7271" i="3"/>
  <c r="N7271" i="3"/>
  <c r="J7271" i="3" s="1" a="1"/>
  <c r="J7271" i="3" s="1"/>
  <c r="O7271" i="3"/>
  <c r="M7272" i="3"/>
  <c r="N7272" i="3"/>
  <c r="J7272" i="3" s="1" a="1"/>
  <c r="J7272" i="3" s="1"/>
  <c r="O7272" i="3"/>
  <c r="M7273" i="3"/>
  <c r="N7273" i="3"/>
  <c r="O7273" i="3"/>
  <c r="M7274" i="3"/>
  <c r="N7274" i="3"/>
  <c r="L7274" i="3" s="1" a="1"/>
  <c r="L7274" i="3" s="1"/>
  <c r="O7274" i="3"/>
  <c r="M7275" i="3"/>
  <c r="N7275" i="3"/>
  <c r="I7275" i="3" s="1" a="1"/>
  <c r="I7275" i="3" s="1"/>
  <c r="O7275" i="3"/>
  <c r="M7276" i="3"/>
  <c r="N7276" i="3"/>
  <c r="I7276" i="3" s="1" a="1"/>
  <c r="I7276" i="3" s="1"/>
  <c r="O7276" i="3"/>
  <c r="M7277" i="3"/>
  <c r="N7277" i="3"/>
  <c r="L7277" i="3" s="1" a="1"/>
  <c r="L7277" i="3" s="1"/>
  <c r="O7277" i="3"/>
  <c r="M7278" i="3"/>
  <c r="N7278" i="3"/>
  <c r="J7278" i="3" s="1" a="1"/>
  <c r="J7278" i="3" s="1"/>
  <c r="O7278" i="3"/>
  <c r="M7279" i="3"/>
  <c r="N7279" i="3"/>
  <c r="I7279" i="3" s="1" a="1"/>
  <c r="I7279" i="3" s="1"/>
  <c r="O7279" i="3"/>
  <c r="M7280" i="3"/>
  <c r="N7280" i="3"/>
  <c r="J7280" i="3" s="1" a="1"/>
  <c r="J7280" i="3" s="1"/>
  <c r="O7280" i="3"/>
  <c r="M7281" i="3"/>
  <c r="N7281" i="3"/>
  <c r="K7281" i="3" s="1" a="1"/>
  <c r="K7281" i="3" s="1"/>
  <c r="O7281" i="3"/>
  <c r="M7282" i="3"/>
  <c r="N7282" i="3"/>
  <c r="L7282" i="3" s="1" a="1"/>
  <c r="L7282" i="3" s="1"/>
  <c r="O7282" i="3"/>
  <c r="M7283" i="3"/>
  <c r="N7283" i="3"/>
  <c r="O7283" i="3"/>
  <c r="M7284" i="3"/>
  <c r="N7284" i="3"/>
  <c r="I7284" i="3" s="1" a="1"/>
  <c r="I7284" i="3" s="1"/>
  <c r="O7284" i="3"/>
  <c r="M7285" i="3"/>
  <c r="N7285" i="3"/>
  <c r="O7285" i="3"/>
  <c r="M7286" i="3"/>
  <c r="N7286" i="3"/>
  <c r="O7286" i="3"/>
  <c r="M7287" i="3"/>
  <c r="N7287" i="3"/>
  <c r="O7287" i="3"/>
  <c r="M7288" i="3"/>
  <c r="N7288" i="3"/>
  <c r="O7288" i="3"/>
  <c r="M7289" i="3"/>
  <c r="N7289" i="3"/>
  <c r="L7289" i="3" s="1" a="1"/>
  <c r="L7289" i="3" s="1"/>
  <c r="O7289" i="3"/>
  <c r="M7290" i="3"/>
  <c r="N7290" i="3"/>
  <c r="L7290" i="3" s="1" a="1"/>
  <c r="L7290" i="3" s="1"/>
  <c r="O7290" i="3"/>
  <c r="M7291" i="3"/>
  <c r="N7291" i="3"/>
  <c r="I7291" i="3" s="1" a="1"/>
  <c r="I7291" i="3" s="1"/>
  <c r="O7291" i="3"/>
  <c r="M7292" i="3"/>
  <c r="N7292" i="3"/>
  <c r="I7292" i="3" s="1" a="1"/>
  <c r="I7292" i="3" s="1"/>
  <c r="O7292" i="3"/>
  <c r="M7293" i="3"/>
  <c r="N7293" i="3"/>
  <c r="I7293" i="3" s="1" a="1"/>
  <c r="I7293" i="3" s="1"/>
  <c r="O7293" i="3"/>
  <c r="M7294" i="3"/>
  <c r="N7294" i="3"/>
  <c r="J7294" i="3" s="1" a="1"/>
  <c r="J7294" i="3" s="1"/>
  <c r="O7294" i="3"/>
  <c r="M7295" i="3"/>
  <c r="N7295" i="3"/>
  <c r="I7295" i="3" s="1" a="1"/>
  <c r="I7295" i="3" s="1"/>
  <c r="O7295" i="3"/>
  <c r="M7296" i="3"/>
  <c r="N7296" i="3"/>
  <c r="O7296" i="3"/>
  <c r="M7297" i="3"/>
  <c r="N7297" i="3"/>
  <c r="K7297" i="3" s="1" a="1"/>
  <c r="K7297" i="3" s="1"/>
  <c r="O7297" i="3"/>
  <c r="M7298" i="3"/>
  <c r="N7298" i="3"/>
  <c r="L7298" i="3" s="1" a="1"/>
  <c r="L7298" i="3" s="1"/>
  <c r="O7298" i="3"/>
  <c r="M7299" i="3"/>
  <c r="N7299" i="3"/>
  <c r="I7299" i="3" s="1" a="1"/>
  <c r="I7299" i="3" s="1"/>
  <c r="O7299" i="3"/>
  <c r="M7300" i="3"/>
  <c r="N7300" i="3"/>
  <c r="I7300" i="3" s="1" a="1"/>
  <c r="I7300" i="3" s="1"/>
  <c r="O7300" i="3"/>
  <c r="M7301" i="3"/>
  <c r="N7301" i="3"/>
  <c r="I7301" i="3" s="1" a="1"/>
  <c r="I7301" i="3" s="1"/>
  <c r="O7301" i="3"/>
  <c r="M7302" i="3"/>
  <c r="N7302" i="3"/>
  <c r="J7302" i="3" s="1" a="1"/>
  <c r="J7302" i="3" s="1"/>
  <c r="O7302" i="3"/>
  <c r="M7303" i="3"/>
  <c r="N7303" i="3"/>
  <c r="O7303" i="3"/>
  <c r="M7304" i="3"/>
  <c r="N7304" i="3"/>
  <c r="J7304" i="3" s="1" a="1"/>
  <c r="J7304" i="3" s="1"/>
  <c r="O7304" i="3"/>
  <c r="M7305" i="3"/>
  <c r="N7305" i="3"/>
  <c r="O7305" i="3"/>
  <c r="M7306" i="3"/>
  <c r="N7306" i="3"/>
  <c r="L7306" i="3" s="1" a="1"/>
  <c r="L7306" i="3" s="1"/>
  <c r="O7306" i="3"/>
  <c r="M7307" i="3"/>
  <c r="N7307" i="3"/>
  <c r="O7307" i="3"/>
  <c r="M7308" i="3"/>
  <c r="N7308" i="3"/>
  <c r="I7308" i="3" s="1" a="1"/>
  <c r="I7308" i="3" s="1"/>
  <c r="O7308" i="3"/>
  <c r="M7309" i="3"/>
  <c r="N7309" i="3"/>
  <c r="J7309" i="3" s="1" a="1"/>
  <c r="J7309" i="3" s="1"/>
  <c r="O7309" i="3"/>
  <c r="M7310" i="3"/>
  <c r="N7310" i="3"/>
  <c r="J7310" i="3" s="1" a="1"/>
  <c r="J7310" i="3" s="1"/>
  <c r="O7310" i="3"/>
  <c r="M7311" i="3"/>
  <c r="N7311" i="3"/>
  <c r="I7311" i="3" s="1" a="1"/>
  <c r="I7311" i="3" s="1"/>
  <c r="O7311" i="3"/>
  <c r="M7312" i="3"/>
  <c r="N7312" i="3"/>
  <c r="J7312" i="3" s="1" a="1"/>
  <c r="J7312" i="3" s="1"/>
  <c r="O7312" i="3"/>
  <c r="M7313" i="3"/>
  <c r="N7313" i="3"/>
  <c r="K7313" i="3" s="1" a="1"/>
  <c r="K7313" i="3" s="1"/>
  <c r="O7313" i="3"/>
  <c r="M7314" i="3"/>
  <c r="N7314" i="3"/>
  <c r="L7314" i="3" s="1" a="1"/>
  <c r="L7314" i="3" s="1"/>
  <c r="O7314" i="3"/>
  <c r="M7315" i="3"/>
  <c r="N7315" i="3"/>
  <c r="O7315" i="3"/>
  <c r="M7316" i="3"/>
  <c r="N7316" i="3"/>
  <c r="I7316" i="3" s="1" a="1"/>
  <c r="I7316" i="3" s="1"/>
  <c r="O7316" i="3"/>
  <c r="M7317" i="3"/>
  <c r="N7317" i="3"/>
  <c r="K7317" i="3" s="1" a="1"/>
  <c r="K7317" i="3" s="1"/>
  <c r="O7317" i="3"/>
  <c r="M7318" i="3"/>
  <c r="N7318" i="3"/>
  <c r="J7318" i="3" s="1" a="1"/>
  <c r="J7318" i="3" s="1"/>
  <c r="O7318" i="3"/>
  <c r="M7319" i="3"/>
  <c r="N7319" i="3"/>
  <c r="I7319" i="3" s="1" a="1"/>
  <c r="I7319" i="3" s="1"/>
  <c r="O7319" i="3"/>
  <c r="M7320" i="3"/>
  <c r="N7320" i="3"/>
  <c r="O7320" i="3"/>
  <c r="M7321" i="3"/>
  <c r="N7321" i="3"/>
  <c r="K7321" i="3" s="1" a="1"/>
  <c r="K7321" i="3" s="1"/>
  <c r="O7321" i="3"/>
  <c r="M7322" i="3"/>
  <c r="N7322" i="3"/>
  <c r="L7322" i="3" s="1" a="1"/>
  <c r="L7322" i="3" s="1"/>
  <c r="O7322" i="3"/>
  <c r="M7323" i="3"/>
  <c r="N7323" i="3"/>
  <c r="I7323" i="3" s="1" a="1"/>
  <c r="I7323" i="3" s="1"/>
  <c r="O7323" i="3"/>
  <c r="M7324" i="3"/>
  <c r="N7324" i="3"/>
  <c r="O7324" i="3"/>
  <c r="M7325" i="3"/>
  <c r="N7325" i="3"/>
  <c r="I7325" i="3" s="1" a="1"/>
  <c r="I7325" i="3" s="1"/>
  <c r="O7325" i="3"/>
  <c r="M7326" i="3"/>
  <c r="N7326" i="3"/>
  <c r="J7326" i="3" s="1" a="1"/>
  <c r="J7326" i="3" s="1"/>
  <c r="O7326" i="3"/>
  <c r="M7327" i="3"/>
  <c r="N7327" i="3"/>
  <c r="I7327" i="3" s="1" a="1"/>
  <c r="I7327" i="3" s="1"/>
  <c r="O7327" i="3"/>
  <c r="M7328" i="3"/>
  <c r="N7328" i="3"/>
  <c r="O7328" i="3"/>
  <c r="M7329" i="3"/>
  <c r="N7329" i="3"/>
  <c r="J7329" i="3" s="1" a="1"/>
  <c r="J7329" i="3" s="1"/>
  <c r="O7329" i="3"/>
  <c r="M7330" i="3"/>
  <c r="N7330" i="3"/>
  <c r="L7330" i="3" s="1" a="1"/>
  <c r="L7330" i="3" s="1"/>
  <c r="O7330" i="3"/>
  <c r="M7331" i="3"/>
  <c r="N7331" i="3"/>
  <c r="I7331" i="3" s="1" a="1"/>
  <c r="I7331" i="3" s="1"/>
  <c r="O7331" i="3"/>
  <c r="M7332" i="3"/>
  <c r="N7332" i="3"/>
  <c r="I7332" i="3" s="1" a="1"/>
  <c r="I7332" i="3" s="1"/>
  <c r="O7332" i="3"/>
  <c r="M7333" i="3"/>
  <c r="N7333" i="3"/>
  <c r="L7333" i="3" s="1" a="1"/>
  <c r="L7333" i="3" s="1"/>
  <c r="O7333" i="3"/>
  <c r="M7334" i="3"/>
  <c r="N7334" i="3"/>
  <c r="J7334" i="3" s="1" a="1"/>
  <c r="J7334" i="3" s="1"/>
  <c r="O7334" i="3"/>
  <c r="M7335" i="3"/>
  <c r="N7335" i="3"/>
  <c r="I7335" i="3" s="1" a="1"/>
  <c r="I7335" i="3" s="1"/>
  <c r="O7335" i="3"/>
  <c r="M7336" i="3"/>
  <c r="N7336" i="3"/>
  <c r="J7336" i="3" s="1" a="1"/>
  <c r="J7336" i="3" s="1"/>
  <c r="O7336" i="3"/>
  <c r="M7337" i="3"/>
  <c r="N7337" i="3"/>
  <c r="L7337" i="3" s="1" a="1"/>
  <c r="L7337" i="3" s="1"/>
  <c r="O7337" i="3"/>
  <c r="M7338" i="3"/>
  <c r="N7338" i="3"/>
  <c r="L7338" i="3" s="1" a="1"/>
  <c r="L7338" i="3" s="1"/>
  <c r="O7338" i="3"/>
  <c r="M7339" i="3"/>
  <c r="N7339" i="3"/>
  <c r="I7339" i="3" s="1" a="1"/>
  <c r="I7339" i="3" s="1"/>
  <c r="O7339" i="3"/>
  <c r="M7340" i="3"/>
  <c r="N7340" i="3"/>
  <c r="I7340" i="3" s="1" a="1"/>
  <c r="I7340" i="3" s="1"/>
  <c r="O7340" i="3"/>
  <c r="M7341" i="3"/>
  <c r="N7341" i="3"/>
  <c r="O7341" i="3"/>
  <c r="M7342" i="3"/>
  <c r="N7342" i="3"/>
  <c r="J7342" i="3" s="1" a="1"/>
  <c r="J7342" i="3" s="1"/>
  <c r="O7342" i="3"/>
  <c r="M7343" i="3"/>
  <c r="N7343" i="3"/>
  <c r="O7343" i="3"/>
  <c r="M7344" i="3"/>
  <c r="N7344" i="3"/>
  <c r="J7344" i="3" s="1" a="1"/>
  <c r="J7344" i="3" s="1"/>
  <c r="O7344" i="3"/>
  <c r="M7345" i="3"/>
  <c r="N7345" i="3"/>
  <c r="L7345" i="3" s="1" a="1"/>
  <c r="L7345" i="3" s="1"/>
  <c r="O7345" i="3"/>
  <c r="M7346" i="3"/>
  <c r="N7346" i="3"/>
  <c r="O7346" i="3"/>
  <c r="M7347" i="3"/>
  <c r="N7347" i="3"/>
  <c r="O7347" i="3"/>
  <c r="M7348" i="3"/>
  <c r="N7348" i="3"/>
  <c r="I7348" i="3" s="1" a="1"/>
  <c r="I7348" i="3" s="1"/>
  <c r="O7348" i="3"/>
  <c r="M7349" i="3"/>
  <c r="N7349" i="3"/>
  <c r="I7349" i="3" s="1" a="1"/>
  <c r="I7349" i="3" s="1"/>
  <c r="O7349" i="3"/>
  <c r="M7350" i="3"/>
  <c r="N7350" i="3"/>
  <c r="J7350" i="3" s="1" a="1"/>
  <c r="J7350" i="3" s="1"/>
  <c r="O7350" i="3"/>
  <c r="M7351" i="3"/>
  <c r="N7351" i="3"/>
  <c r="O7351" i="3"/>
  <c r="M7352" i="3"/>
  <c r="N7352" i="3"/>
  <c r="O7352" i="3"/>
  <c r="M7353" i="3"/>
  <c r="N7353" i="3"/>
  <c r="K7353" i="3" s="1" a="1"/>
  <c r="K7353" i="3" s="1"/>
  <c r="O7353" i="3"/>
  <c r="M7354" i="3"/>
  <c r="N7354" i="3"/>
  <c r="O7354" i="3"/>
  <c r="M7355" i="3"/>
  <c r="N7355" i="3"/>
  <c r="I7355" i="3" s="1" a="1"/>
  <c r="I7355" i="3" s="1"/>
  <c r="O7355" i="3"/>
  <c r="M7356" i="3"/>
  <c r="N7356" i="3"/>
  <c r="I7356" i="3" s="1" a="1"/>
  <c r="I7356" i="3" s="1"/>
  <c r="O7356" i="3"/>
  <c r="M7357" i="3"/>
  <c r="N7357" i="3"/>
  <c r="I7357" i="3" s="1" a="1"/>
  <c r="I7357" i="3" s="1"/>
  <c r="O7357" i="3"/>
  <c r="M7358" i="3"/>
  <c r="N7358" i="3"/>
  <c r="J7358" i="3" s="1" a="1"/>
  <c r="J7358" i="3" s="1"/>
  <c r="O7358" i="3"/>
  <c r="M7359" i="3"/>
  <c r="N7359" i="3"/>
  <c r="O7359" i="3"/>
  <c r="M7360" i="3"/>
  <c r="N7360" i="3"/>
  <c r="O7360" i="3"/>
  <c r="M7361" i="3"/>
  <c r="N7361" i="3"/>
  <c r="O7361" i="3"/>
  <c r="M7362" i="3"/>
  <c r="N7362" i="3"/>
  <c r="L7362" i="3" s="1" a="1"/>
  <c r="L7362" i="3" s="1"/>
  <c r="O7362" i="3"/>
  <c r="M7363" i="3"/>
  <c r="N7363" i="3"/>
  <c r="I7363" i="3" s="1" a="1"/>
  <c r="I7363" i="3" s="1"/>
  <c r="O7363" i="3"/>
  <c r="M7364" i="3"/>
  <c r="N7364" i="3"/>
  <c r="I7364" i="3" s="1" a="1"/>
  <c r="I7364" i="3" s="1"/>
  <c r="O7364" i="3"/>
  <c r="M7365" i="3"/>
  <c r="N7365" i="3"/>
  <c r="K7365" i="3" s="1" a="1"/>
  <c r="K7365" i="3" s="1"/>
  <c r="O7365" i="3"/>
  <c r="M7366" i="3"/>
  <c r="N7366" i="3"/>
  <c r="J7366" i="3" s="1" a="1"/>
  <c r="J7366" i="3" s="1"/>
  <c r="O7366" i="3"/>
  <c r="M7367" i="3"/>
  <c r="N7367" i="3"/>
  <c r="O7367" i="3"/>
  <c r="M7368" i="3"/>
  <c r="N7368" i="3"/>
  <c r="J7368" i="3" s="1" a="1"/>
  <c r="J7368" i="3" s="1"/>
  <c r="O7368" i="3"/>
  <c r="M7369" i="3"/>
  <c r="N7369" i="3"/>
  <c r="J7369" i="3" s="1" a="1"/>
  <c r="J7369" i="3" s="1"/>
  <c r="O7369" i="3"/>
  <c r="M7370" i="3"/>
  <c r="N7370" i="3"/>
  <c r="O7370" i="3"/>
  <c r="M7371" i="3"/>
  <c r="N7371" i="3"/>
  <c r="O7371" i="3"/>
  <c r="M7372" i="3"/>
  <c r="N7372" i="3"/>
  <c r="I7372" i="3" s="1" a="1"/>
  <c r="I7372" i="3" s="1"/>
  <c r="O7372" i="3"/>
  <c r="M7373" i="3"/>
  <c r="N7373" i="3"/>
  <c r="I7373" i="3" s="1" a="1"/>
  <c r="I7373" i="3" s="1"/>
  <c r="O7373" i="3"/>
  <c r="M7374" i="3"/>
  <c r="N7374" i="3"/>
  <c r="J7374" i="3" s="1" a="1"/>
  <c r="J7374" i="3" s="1"/>
  <c r="O7374" i="3"/>
  <c r="M7375" i="3"/>
  <c r="N7375" i="3"/>
  <c r="I7375" i="3" s="1" a="1"/>
  <c r="I7375" i="3" s="1"/>
  <c r="O7375" i="3"/>
  <c r="M7376" i="3"/>
  <c r="N7376" i="3"/>
  <c r="J7376" i="3" s="1" a="1"/>
  <c r="J7376" i="3" s="1"/>
  <c r="O7376" i="3"/>
  <c r="M7377" i="3"/>
  <c r="N7377" i="3"/>
  <c r="I7377" i="3" s="1" a="1"/>
  <c r="I7377" i="3" s="1"/>
  <c r="O7377" i="3"/>
  <c r="M7378" i="3"/>
  <c r="N7378" i="3"/>
  <c r="L7378" i="3" s="1" a="1"/>
  <c r="L7378" i="3" s="1"/>
  <c r="O7378" i="3"/>
  <c r="M7379" i="3"/>
  <c r="N7379" i="3"/>
  <c r="O7379" i="3"/>
  <c r="M7380" i="3"/>
  <c r="N7380" i="3"/>
  <c r="O7380" i="3"/>
  <c r="M7381" i="3"/>
  <c r="N7381" i="3"/>
  <c r="I7381" i="3" s="1" a="1"/>
  <c r="I7381" i="3" s="1"/>
  <c r="O7381" i="3"/>
  <c r="M7382" i="3"/>
  <c r="N7382" i="3"/>
  <c r="J7382" i="3" s="1" a="1"/>
  <c r="J7382" i="3" s="1"/>
  <c r="O7382" i="3"/>
  <c r="M7383" i="3"/>
  <c r="N7383" i="3"/>
  <c r="L7383" i="3" s="1" a="1"/>
  <c r="L7383" i="3" s="1"/>
  <c r="O7383" i="3"/>
  <c r="M7384" i="3"/>
  <c r="N7384" i="3"/>
  <c r="O7384" i="3"/>
  <c r="M7385" i="3"/>
  <c r="N7385" i="3"/>
  <c r="I7385" i="3" s="1" a="1"/>
  <c r="I7385" i="3" s="1"/>
  <c r="O7385" i="3"/>
  <c r="M7386" i="3"/>
  <c r="N7386" i="3"/>
  <c r="O7386" i="3"/>
  <c r="M7387" i="3"/>
  <c r="N7387" i="3"/>
  <c r="I7387" i="3" s="1" a="1"/>
  <c r="I7387" i="3" s="1"/>
  <c r="O7387" i="3"/>
  <c r="M7388" i="3"/>
  <c r="N7388" i="3"/>
  <c r="I7388" i="3" s="1" a="1"/>
  <c r="I7388" i="3" s="1"/>
  <c r="O7388" i="3"/>
  <c r="M7389" i="3"/>
  <c r="N7389" i="3"/>
  <c r="L7389" i="3" s="1" a="1"/>
  <c r="L7389" i="3" s="1"/>
  <c r="O7389" i="3"/>
  <c r="M7390" i="3"/>
  <c r="N7390" i="3"/>
  <c r="O7390" i="3"/>
  <c r="M7391" i="3"/>
  <c r="N7391" i="3"/>
  <c r="O7391" i="3"/>
  <c r="M7392" i="3"/>
  <c r="N7392" i="3"/>
  <c r="O7392" i="3"/>
  <c r="M7393" i="3"/>
  <c r="N7393" i="3"/>
  <c r="I7393" i="3" s="1" a="1"/>
  <c r="I7393" i="3" s="1"/>
  <c r="O7393" i="3"/>
  <c r="M7394" i="3"/>
  <c r="N7394" i="3"/>
  <c r="L7394" i="3" s="1" a="1"/>
  <c r="L7394" i="3" s="1"/>
  <c r="O7394" i="3"/>
  <c r="M7395" i="3"/>
  <c r="N7395" i="3"/>
  <c r="I7395" i="3" s="1" a="1"/>
  <c r="I7395" i="3" s="1"/>
  <c r="O7395" i="3"/>
  <c r="M7396" i="3"/>
  <c r="N7396" i="3"/>
  <c r="O7396" i="3"/>
  <c r="M7397" i="3"/>
  <c r="N7397" i="3"/>
  <c r="O7397" i="3"/>
  <c r="M7398" i="3"/>
  <c r="N7398" i="3"/>
  <c r="J7398" i="3" s="1" a="1"/>
  <c r="J7398" i="3" s="1"/>
  <c r="O7398" i="3"/>
  <c r="M7399" i="3"/>
  <c r="N7399" i="3"/>
  <c r="L7399" i="3" s="1" a="1"/>
  <c r="L7399" i="3" s="1"/>
  <c r="O7399" i="3"/>
  <c r="M7400" i="3"/>
  <c r="N7400" i="3"/>
  <c r="J7400" i="3" s="1" a="1"/>
  <c r="J7400" i="3" s="1"/>
  <c r="O7400" i="3"/>
  <c r="M7401" i="3"/>
  <c r="N7401" i="3"/>
  <c r="I7401" i="3" s="1" a="1"/>
  <c r="I7401" i="3" s="1"/>
  <c r="O7401" i="3"/>
  <c r="M7402" i="3"/>
  <c r="N7402" i="3"/>
  <c r="L7402" i="3" s="1" a="1"/>
  <c r="L7402" i="3" s="1"/>
  <c r="O7402" i="3"/>
  <c r="M7403" i="3"/>
  <c r="N7403" i="3"/>
  <c r="I7403" i="3" s="1" a="1"/>
  <c r="I7403" i="3" s="1"/>
  <c r="O7403" i="3"/>
  <c r="M7404" i="3"/>
  <c r="N7404" i="3"/>
  <c r="I7404" i="3" s="1" a="1"/>
  <c r="I7404" i="3" s="1"/>
  <c r="O7404" i="3"/>
  <c r="M7405" i="3"/>
  <c r="N7405" i="3"/>
  <c r="I7405" i="3" s="1" a="1"/>
  <c r="I7405" i="3" s="1"/>
  <c r="O7405" i="3"/>
  <c r="M7406" i="3"/>
  <c r="N7406" i="3"/>
  <c r="J7406" i="3" s="1" a="1"/>
  <c r="J7406" i="3" s="1"/>
  <c r="O7406" i="3"/>
  <c r="M7407" i="3"/>
  <c r="N7407" i="3"/>
  <c r="I7407" i="3" s="1" a="1"/>
  <c r="I7407" i="3" s="1"/>
  <c r="O7407" i="3"/>
  <c r="M7408" i="3"/>
  <c r="N7408" i="3"/>
  <c r="J7408" i="3" s="1" a="1"/>
  <c r="J7408" i="3" s="1"/>
  <c r="O7408" i="3"/>
  <c r="M7409" i="3"/>
  <c r="N7409" i="3"/>
  <c r="J7409" i="3" s="1" a="1"/>
  <c r="J7409" i="3" s="1"/>
  <c r="O7409" i="3"/>
  <c r="M7410" i="3"/>
  <c r="N7410" i="3"/>
  <c r="L7410" i="3" s="1" a="1"/>
  <c r="L7410" i="3" s="1"/>
  <c r="O7410" i="3"/>
  <c r="M7411" i="3"/>
  <c r="N7411" i="3"/>
  <c r="O7411" i="3"/>
  <c r="M7412" i="3"/>
  <c r="N7412" i="3"/>
  <c r="I7412" i="3" s="1" a="1"/>
  <c r="I7412" i="3" s="1"/>
  <c r="O7412" i="3"/>
  <c r="M7413" i="3"/>
  <c r="N7413" i="3"/>
  <c r="L7413" i="3" s="1" a="1"/>
  <c r="L7413" i="3" s="1"/>
  <c r="O7413" i="3"/>
  <c r="M7414" i="3"/>
  <c r="N7414" i="3"/>
  <c r="O7414" i="3"/>
  <c r="M7415" i="3"/>
  <c r="N7415" i="3"/>
  <c r="O7415" i="3"/>
  <c r="M7416" i="3"/>
  <c r="N7416" i="3"/>
  <c r="O7416" i="3"/>
  <c r="M7417" i="3"/>
  <c r="N7417" i="3"/>
  <c r="I7417" i="3" s="1" a="1"/>
  <c r="I7417" i="3" s="1"/>
  <c r="O7417" i="3"/>
  <c r="M7418" i="3"/>
  <c r="N7418" i="3"/>
  <c r="L7418" i="3" s="1" a="1"/>
  <c r="L7418" i="3" s="1"/>
  <c r="O7418" i="3"/>
  <c r="M7419" i="3"/>
  <c r="N7419" i="3"/>
  <c r="I7419" i="3" s="1" a="1"/>
  <c r="I7419" i="3" s="1"/>
  <c r="O7419" i="3"/>
  <c r="M7420" i="3"/>
  <c r="N7420" i="3"/>
  <c r="I7420" i="3" s="1" a="1"/>
  <c r="I7420" i="3" s="1"/>
  <c r="O7420" i="3"/>
  <c r="M7421" i="3"/>
  <c r="N7421" i="3"/>
  <c r="I7421" i="3" s="1" a="1"/>
  <c r="I7421" i="3" s="1"/>
  <c r="O7421" i="3"/>
  <c r="M7422" i="3"/>
  <c r="N7422" i="3"/>
  <c r="J7422" i="3" s="1" a="1"/>
  <c r="J7422" i="3" s="1"/>
  <c r="O7422" i="3"/>
  <c r="M7423" i="3"/>
  <c r="N7423" i="3"/>
  <c r="I7423" i="3" s="1" a="1"/>
  <c r="I7423" i="3" s="1"/>
  <c r="O7423" i="3"/>
  <c r="M7424" i="3"/>
  <c r="N7424" i="3"/>
  <c r="O7424" i="3"/>
  <c r="M7425" i="3"/>
  <c r="N7425" i="3"/>
  <c r="J7425" i="3" s="1" a="1"/>
  <c r="J7425" i="3" s="1"/>
  <c r="O7425" i="3"/>
  <c r="M7426" i="3"/>
  <c r="N7426" i="3"/>
  <c r="O7426" i="3"/>
  <c r="M7427" i="3"/>
  <c r="N7427" i="3"/>
  <c r="I7427" i="3" s="1" a="1"/>
  <c r="I7427" i="3" s="1"/>
  <c r="O7427" i="3"/>
  <c r="M7428" i="3"/>
  <c r="N7428" i="3"/>
  <c r="I7428" i="3" s="1" a="1"/>
  <c r="I7428" i="3" s="1"/>
  <c r="O7428" i="3"/>
  <c r="M7429" i="3"/>
  <c r="N7429" i="3"/>
  <c r="L7429" i="3" s="1" a="1"/>
  <c r="L7429" i="3" s="1"/>
  <c r="O7429" i="3"/>
  <c r="M7430" i="3"/>
  <c r="N7430" i="3"/>
  <c r="J7430" i="3" s="1" a="1"/>
  <c r="J7430" i="3" s="1"/>
  <c r="O7430" i="3"/>
  <c r="M7431" i="3"/>
  <c r="N7431" i="3"/>
  <c r="I7431" i="3" s="1" a="1"/>
  <c r="I7431" i="3" s="1"/>
  <c r="O7431" i="3"/>
  <c r="M7432" i="3"/>
  <c r="N7432" i="3"/>
  <c r="J7432" i="3" s="1" a="1"/>
  <c r="J7432" i="3" s="1"/>
  <c r="O7432" i="3"/>
  <c r="M7433" i="3"/>
  <c r="N7433" i="3"/>
  <c r="I7433" i="3" s="1" a="1"/>
  <c r="I7433" i="3" s="1"/>
  <c r="O7433" i="3"/>
  <c r="M7434" i="3"/>
  <c r="N7434" i="3"/>
  <c r="L7434" i="3" s="1" a="1"/>
  <c r="L7434" i="3" s="1"/>
  <c r="O7434" i="3"/>
  <c r="M7435" i="3"/>
  <c r="N7435" i="3"/>
  <c r="O7435" i="3"/>
  <c r="M7436" i="3"/>
  <c r="N7436" i="3"/>
  <c r="I7436" i="3" s="1" a="1"/>
  <c r="I7436" i="3" s="1"/>
  <c r="O7436" i="3"/>
  <c r="M7437" i="3"/>
  <c r="N7437" i="3"/>
  <c r="K7437" i="3" s="1" a="1"/>
  <c r="K7437" i="3" s="1"/>
  <c r="O7437" i="3"/>
  <c r="M7438" i="3"/>
  <c r="N7438" i="3"/>
  <c r="J7438" i="3" s="1" a="1"/>
  <c r="J7438" i="3" s="1"/>
  <c r="O7438" i="3"/>
  <c r="M7439" i="3"/>
  <c r="N7439" i="3"/>
  <c r="O7439" i="3"/>
  <c r="M7440" i="3"/>
  <c r="N7440" i="3"/>
  <c r="J7440" i="3" s="1" a="1"/>
  <c r="J7440" i="3" s="1"/>
  <c r="O7440" i="3"/>
  <c r="M7441" i="3"/>
  <c r="N7441" i="3"/>
  <c r="O7441" i="3"/>
  <c r="M7442" i="3"/>
  <c r="N7442" i="3"/>
  <c r="O7442" i="3"/>
  <c r="M7443" i="3"/>
  <c r="N7443" i="3"/>
  <c r="O7443" i="3"/>
  <c r="M7444" i="3"/>
  <c r="N7444" i="3"/>
  <c r="I7444" i="3" s="1" a="1"/>
  <c r="I7444" i="3" s="1"/>
  <c r="O7444" i="3"/>
  <c r="M7445" i="3"/>
  <c r="N7445" i="3"/>
  <c r="I7445" i="3" s="1" a="1"/>
  <c r="I7445" i="3" s="1"/>
  <c r="O7445" i="3"/>
  <c r="M7446" i="3"/>
  <c r="N7446" i="3"/>
  <c r="O7446" i="3"/>
  <c r="M7447" i="3"/>
  <c r="N7447" i="3"/>
  <c r="O7447" i="3"/>
  <c r="M7448" i="3"/>
  <c r="N7448" i="3"/>
  <c r="O7448" i="3"/>
  <c r="M7449" i="3"/>
  <c r="N7449" i="3"/>
  <c r="L7449" i="3" s="1" a="1"/>
  <c r="L7449" i="3" s="1"/>
  <c r="O7449" i="3"/>
  <c r="M7450" i="3"/>
  <c r="N7450" i="3"/>
  <c r="O7450" i="3"/>
  <c r="M7451" i="3"/>
  <c r="N7451" i="3"/>
  <c r="I7451" i="3" s="1" a="1"/>
  <c r="I7451" i="3" s="1"/>
  <c r="O7451" i="3"/>
  <c r="M7452" i="3"/>
  <c r="N7452" i="3"/>
  <c r="I7452" i="3" s="1" a="1"/>
  <c r="I7452" i="3" s="1"/>
  <c r="O7452" i="3"/>
  <c r="M7453" i="3"/>
  <c r="N7453" i="3"/>
  <c r="O7453" i="3"/>
  <c r="M7454" i="3"/>
  <c r="N7454" i="3"/>
  <c r="J7454" i="3" s="1" a="1"/>
  <c r="J7454" i="3" s="1"/>
  <c r="O7454" i="3"/>
  <c r="M7455" i="3"/>
  <c r="N7455" i="3"/>
  <c r="L7455" i="3" s="1" a="1"/>
  <c r="L7455" i="3" s="1"/>
  <c r="O7455" i="3"/>
  <c r="M7456" i="3"/>
  <c r="N7456" i="3"/>
  <c r="O7456" i="3"/>
  <c r="M7457" i="3"/>
  <c r="N7457" i="3"/>
  <c r="O7457" i="3"/>
  <c r="M7458" i="3"/>
  <c r="N7458" i="3"/>
  <c r="L7458" i="3" s="1" a="1"/>
  <c r="L7458" i="3" s="1"/>
  <c r="O7458" i="3"/>
  <c r="M7459" i="3"/>
  <c r="N7459" i="3"/>
  <c r="I7459" i="3" s="1" a="1"/>
  <c r="I7459" i="3" s="1"/>
  <c r="O7459" i="3"/>
  <c r="M7460" i="3"/>
  <c r="N7460" i="3"/>
  <c r="I7460" i="3" s="1" a="1"/>
  <c r="I7460" i="3" s="1"/>
  <c r="O7460" i="3"/>
  <c r="M7461" i="3"/>
  <c r="N7461" i="3"/>
  <c r="O7461" i="3"/>
  <c r="M7462" i="3"/>
  <c r="N7462" i="3"/>
  <c r="J7462" i="3" s="1" a="1"/>
  <c r="J7462" i="3" s="1"/>
  <c r="O7462" i="3"/>
  <c r="M7463" i="3"/>
  <c r="N7463" i="3"/>
  <c r="O7463" i="3"/>
  <c r="M7464" i="3"/>
  <c r="N7464" i="3"/>
  <c r="J7464" i="3" s="1" a="1"/>
  <c r="J7464" i="3" s="1"/>
  <c r="O7464" i="3"/>
  <c r="M7465" i="3"/>
  <c r="N7465" i="3"/>
  <c r="I7465" i="3" s="1" a="1"/>
  <c r="I7465" i="3" s="1"/>
  <c r="O7465" i="3"/>
  <c r="M7466" i="3"/>
  <c r="N7466" i="3"/>
  <c r="O7466" i="3"/>
  <c r="M7467" i="3"/>
  <c r="N7467" i="3"/>
  <c r="I7467" i="3" s="1" a="1"/>
  <c r="I7467" i="3" s="1"/>
  <c r="O7467" i="3"/>
  <c r="M7468" i="3"/>
  <c r="N7468" i="3"/>
  <c r="O7468" i="3"/>
  <c r="M7469" i="3"/>
  <c r="N7469" i="3"/>
  <c r="O7469" i="3"/>
  <c r="M7470" i="3"/>
  <c r="N7470" i="3"/>
  <c r="J7470" i="3" s="1" a="1"/>
  <c r="J7470" i="3" s="1"/>
  <c r="O7470" i="3"/>
  <c r="M7471" i="3"/>
  <c r="N7471" i="3"/>
  <c r="K7471" i="3" s="1" a="1"/>
  <c r="K7471" i="3" s="1"/>
  <c r="O7471" i="3"/>
  <c r="M7472" i="3"/>
  <c r="N7472" i="3"/>
  <c r="J7472" i="3" s="1" a="1"/>
  <c r="J7472" i="3" s="1"/>
  <c r="O7472" i="3"/>
  <c r="M7473" i="3"/>
  <c r="N7473" i="3"/>
  <c r="I7473" i="3" s="1" a="1"/>
  <c r="I7473" i="3" s="1"/>
  <c r="O7473" i="3"/>
  <c r="M7474" i="3"/>
  <c r="N7474" i="3"/>
  <c r="L7474" i="3" s="1" a="1"/>
  <c r="L7474" i="3" s="1"/>
  <c r="O7474" i="3"/>
  <c r="M7475" i="3"/>
  <c r="N7475" i="3"/>
  <c r="O7475" i="3"/>
  <c r="M7476" i="3"/>
  <c r="N7476" i="3"/>
  <c r="O7476" i="3"/>
  <c r="M7477" i="3"/>
  <c r="N7477" i="3"/>
  <c r="I7477" i="3" s="1" a="1"/>
  <c r="I7477" i="3" s="1"/>
  <c r="O7477" i="3"/>
  <c r="M7478" i="3"/>
  <c r="N7478" i="3"/>
  <c r="J7478" i="3" s="1" a="1"/>
  <c r="J7478" i="3" s="1"/>
  <c r="O7478" i="3"/>
  <c r="M7479" i="3"/>
  <c r="N7479" i="3"/>
  <c r="L7479" i="3" s="1" a="1"/>
  <c r="L7479" i="3" s="1"/>
  <c r="O7479" i="3"/>
  <c r="M7480" i="3"/>
  <c r="N7480" i="3"/>
  <c r="O7480" i="3"/>
  <c r="M7481" i="3"/>
  <c r="N7481" i="3"/>
  <c r="I7481" i="3" s="1" a="1"/>
  <c r="I7481" i="3" s="1"/>
  <c r="O7481" i="3"/>
  <c r="M7482" i="3"/>
  <c r="N7482" i="3"/>
  <c r="L7482" i="3" s="1" a="1"/>
  <c r="L7482" i="3" s="1"/>
  <c r="O7482" i="3"/>
  <c r="M7483" i="3"/>
  <c r="N7483" i="3"/>
  <c r="I7483" i="3" s="1" a="1"/>
  <c r="I7483" i="3" s="1"/>
  <c r="O7483" i="3"/>
  <c r="M7484" i="3"/>
  <c r="N7484" i="3"/>
  <c r="I7484" i="3" s="1" a="1"/>
  <c r="I7484" i="3" s="1"/>
  <c r="O7484" i="3"/>
  <c r="M7485" i="3"/>
  <c r="N7485" i="3"/>
  <c r="I7485" i="3" s="1" a="1"/>
  <c r="I7485" i="3" s="1"/>
  <c r="O7485" i="3"/>
  <c r="M7486" i="3"/>
  <c r="N7486" i="3"/>
  <c r="J7486" i="3" s="1" a="1"/>
  <c r="J7486" i="3" s="1"/>
  <c r="O7486" i="3"/>
  <c r="M7487" i="3"/>
  <c r="N7487" i="3"/>
  <c r="I7487" i="3" s="1" a="1"/>
  <c r="I7487" i="3" s="1"/>
  <c r="O7487" i="3"/>
  <c r="M7488" i="3"/>
  <c r="N7488" i="3"/>
  <c r="O7488" i="3"/>
  <c r="M7489" i="3"/>
  <c r="N7489" i="3"/>
  <c r="I7489" i="3" s="1" a="1"/>
  <c r="I7489" i="3" s="1"/>
  <c r="O7489" i="3"/>
  <c r="M7490" i="3"/>
  <c r="N7490" i="3"/>
  <c r="L7490" i="3" s="1" a="1"/>
  <c r="L7490" i="3" s="1"/>
  <c r="O7490" i="3"/>
  <c r="M7491" i="3"/>
  <c r="N7491" i="3"/>
  <c r="I7491" i="3" s="1" a="1"/>
  <c r="I7491" i="3" s="1"/>
  <c r="O7491" i="3"/>
  <c r="M7492" i="3"/>
  <c r="N7492" i="3"/>
  <c r="I7492" i="3" s="1" a="1"/>
  <c r="I7492" i="3" s="1"/>
  <c r="O7492" i="3"/>
  <c r="M7493" i="3"/>
  <c r="N7493" i="3"/>
  <c r="I7493" i="3" s="1" a="1"/>
  <c r="I7493" i="3" s="1"/>
  <c r="O7493" i="3"/>
  <c r="M7494" i="3"/>
  <c r="N7494" i="3"/>
  <c r="J7494" i="3" s="1" a="1"/>
  <c r="J7494" i="3" s="1"/>
  <c r="O7494" i="3"/>
  <c r="M7495" i="3"/>
  <c r="N7495" i="3"/>
  <c r="O7495" i="3"/>
  <c r="M7496" i="3"/>
  <c r="N7496" i="3"/>
  <c r="J7496" i="3" s="1" a="1"/>
  <c r="J7496" i="3" s="1"/>
  <c r="O7496" i="3"/>
  <c r="M7497" i="3"/>
  <c r="N7497" i="3"/>
  <c r="J7497" i="3" s="1" a="1"/>
  <c r="J7497" i="3" s="1"/>
  <c r="O7497" i="3"/>
  <c r="M7498" i="3"/>
  <c r="N7498" i="3"/>
  <c r="O7498" i="3"/>
  <c r="M7499" i="3"/>
  <c r="N7499" i="3"/>
  <c r="O7499" i="3"/>
  <c r="M7500" i="3"/>
  <c r="N7500" i="3"/>
  <c r="I7500" i="3" s="1" a="1"/>
  <c r="I7500" i="3" s="1"/>
  <c r="O7500" i="3"/>
  <c r="M7501" i="3"/>
  <c r="N7501" i="3"/>
  <c r="I7501" i="3" s="1" a="1"/>
  <c r="I7501" i="3" s="1"/>
  <c r="O7501" i="3"/>
  <c r="M7502" i="3"/>
  <c r="N7502" i="3"/>
  <c r="O7502" i="3"/>
  <c r="M7503" i="3"/>
  <c r="N7503" i="3"/>
  <c r="L7503" i="3" s="1" a="1"/>
  <c r="L7503" i="3" s="1"/>
  <c r="O7503" i="3"/>
  <c r="M7504" i="3"/>
  <c r="N7504" i="3"/>
  <c r="J7504" i="3" s="1" a="1"/>
  <c r="J7504" i="3" s="1"/>
  <c r="O7504" i="3"/>
  <c r="M7505" i="3"/>
  <c r="N7505" i="3"/>
  <c r="O7505" i="3"/>
  <c r="M7506" i="3"/>
  <c r="N7506" i="3"/>
  <c r="L7506" i="3" s="1" a="1"/>
  <c r="L7506" i="3" s="1"/>
  <c r="O7506" i="3"/>
  <c r="M7507" i="3"/>
  <c r="N7507" i="3"/>
  <c r="O7507" i="3"/>
  <c r="M7508" i="3"/>
  <c r="N7508" i="3"/>
  <c r="I7508" i="3" s="1" a="1"/>
  <c r="I7508" i="3" s="1"/>
  <c r="O7508" i="3"/>
  <c r="M7509" i="3"/>
  <c r="N7509" i="3"/>
  <c r="I7509" i="3" s="1" a="1"/>
  <c r="I7509" i="3" s="1"/>
  <c r="O7509" i="3"/>
  <c r="M7510" i="3"/>
  <c r="N7510" i="3"/>
  <c r="J7510" i="3" s="1" a="1"/>
  <c r="J7510" i="3" s="1"/>
  <c r="O7510" i="3"/>
  <c r="M7511" i="3"/>
  <c r="N7511" i="3"/>
  <c r="J7511" i="3" s="1" a="1"/>
  <c r="J7511" i="3" s="1"/>
  <c r="O7511" i="3"/>
  <c r="M7512" i="3"/>
  <c r="N7512" i="3"/>
  <c r="O7512" i="3"/>
  <c r="M7513" i="3"/>
  <c r="N7513" i="3"/>
  <c r="O7513" i="3"/>
  <c r="M7514" i="3"/>
  <c r="N7514" i="3"/>
  <c r="L7514" i="3" s="1" a="1"/>
  <c r="L7514" i="3" s="1"/>
  <c r="O7514" i="3"/>
  <c r="M7515" i="3"/>
  <c r="N7515" i="3"/>
  <c r="I7515" i="3" s="1" a="1"/>
  <c r="I7515" i="3" s="1"/>
  <c r="O7515" i="3"/>
  <c r="M7516" i="3"/>
  <c r="N7516" i="3"/>
  <c r="I7516" i="3" s="1" a="1"/>
  <c r="I7516" i="3" s="1"/>
  <c r="O7516" i="3"/>
  <c r="M7517" i="3"/>
  <c r="N7517" i="3"/>
  <c r="L7517" i="3" s="1" a="1"/>
  <c r="L7517" i="3" s="1"/>
  <c r="O7517" i="3"/>
  <c r="M7518" i="3"/>
  <c r="N7518" i="3"/>
  <c r="O7518" i="3"/>
  <c r="M7519" i="3"/>
  <c r="N7519" i="3"/>
  <c r="O7519" i="3"/>
  <c r="M7520" i="3"/>
  <c r="N7520" i="3"/>
  <c r="O7520" i="3"/>
  <c r="M7521" i="3"/>
  <c r="N7521" i="3"/>
  <c r="I7521" i="3" s="1" a="1"/>
  <c r="I7521" i="3" s="1"/>
  <c r="O7521" i="3"/>
  <c r="M7522" i="3"/>
  <c r="N7522" i="3"/>
  <c r="L7522" i="3" s="1" a="1"/>
  <c r="L7522" i="3" s="1"/>
  <c r="O7522" i="3"/>
  <c r="M7523" i="3"/>
  <c r="N7523" i="3"/>
  <c r="I7523" i="3" s="1" a="1"/>
  <c r="I7523" i="3" s="1"/>
  <c r="O7523" i="3"/>
  <c r="M7524" i="3"/>
  <c r="N7524" i="3"/>
  <c r="O7524" i="3"/>
  <c r="M7525" i="3"/>
  <c r="N7525" i="3"/>
  <c r="O7525" i="3"/>
  <c r="M7526" i="3"/>
  <c r="N7526" i="3"/>
  <c r="J7526" i="3" s="1" a="1"/>
  <c r="J7526" i="3" s="1"/>
  <c r="O7526" i="3"/>
  <c r="M7527" i="3"/>
  <c r="N7527" i="3"/>
  <c r="I7527" i="3" s="1" a="1"/>
  <c r="I7527" i="3" s="1"/>
  <c r="O7527" i="3"/>
  <c r="M7528" i="3"/>
  <c r="N7528" i="3"/>
  <c r="J7528" i="3" s="1" a="1"/>
  <c r="J7528" i="3" s="1"/>
  <c r="O7528" i="3"/>
  <c r="M7529" i="3"/>
  <c r="N7529" i="3"/>
  <c r="I7529" i="3" s="1" a="1"/>
  <c r="I7529" i="3" s="1"/>
  <c r="O7529" i="3"/>
  <c r="M7530" i="3"/>
  <c r="N7530" i="3"/>
  <c r="L7530" i="3" s="1" a="1"/>
  <c r="L7530" i="3" s="1"/>
  <c r="O7530" i="3"/>
  <c r="M7531" i="3"/>
  <c r="N7531" i="3"/>
  <c r="I7531" i="3" s="1" a="1"/>
  <c r="I7531" i="3" s="1"/>
  <c r="O7531" i="3"/>
  <c r="M7532" i="3"/>
  <c r="N7532" i="3"/>
  <c r="I7532" i="3" s="1" a="1"/>
  <c r="I7532" i="3" s="1"/>
  <c r="O7532" i="3"/>
  <c r="M7533" i="3"/>
  <c r="N7533" i="3"/>
  <c r="I7533" i="3" s="1" a="1"/>
  <c r="I7533" i="3" s="1"/>
  <c r="O7533" i="3"/>
  <c r="M7534" i="3"/>
  <c r="N7534" i="3"/>
  <c r="J7534" i="3" s="1" a="1"/>
  <c r="J7534" i="3" s="1"/>
  <c r="O7534" i="3"/>
  <c r="M7535" i="3"/>
  <c r="N7535" i="3"/>
  <c r="O7535" i="3"/>
  <c r="M7536" i="3"/>
  <c r="N7536" i="3"/>
  <c r="J7536" i="3" s="1" a="1"/>
  <c r="J7536" i="3" s="1"/>
  <c r="O7536" i="3"/>
  <c r="M7537" i="3"/>
  <c r="N7537" i="3"/>
  <c r="I7537" i="3" s="1" a="1"/>
  <c r="I7537" i="3" s="1"/>
  <c r="O7537" i="3"/>
  <c r="M7538" i="3"/>
  <c r="N7538" i="3"/>
  <c r="L7538" i="3" s="1" a="1"/>
  <c r="L7538" i="3" s="1"/>
  <c r="O7538" i="3"/>
  <c r="M7539" i="3"/>
  <c r="N7539" i="3"/>
  <c r="O7539" i="3"/>
  <c r="M7540" i="3"/>
  <c r="N7540" i="3"/>
  <c r="I7540" i="3" s="1" a="1"/>
  <c r="I7540" i="3" s="1"/>
  <c r="O7540" i="3"/>
  <c r="M7541" i="3"/>
  <c r="N7541" i="3"/>
  <c r="L7541" i="3" s="1" a="1"/>
  <c r="L7541" i="3" s="1"/>
  <c r="O7541" i="3"/>
  <c r="M7542" i="3"/>
  <c r="N7542" i="3"/>
  <c r="O7542" i="3"/>
  <c r="M7543" i="3"/>
  <c r="N7543" i="3"/>
  <c r="O7543" i="3"/>
  <c r="M7544" i="3"/>
  <c r="N7544" i="3"/>
  <c r="O7544" i="3"/>
  <c r="M7545" i="3"/>
  <c r="N7545" i="3"/>
  <c r="I7545" i="3" s="1" a="1"/>
  <c r="I7545" i="3" s="1"/>
  <c r="O7545" i="3"/>
  <c r="M7546" i="3"/>
  <c r="N7546" i="3"/>
  <c r="L7546" i="3" s="1" a="1"/>
  <c r="L7546" i="3" s="1"/>
  <c r="O7546" i="3"/>
  <c r="M7547" i="3"/>
  <c r="N7547" i="3"/>
  <c r="O7547" i="3"/>
  <c r="M7548" i="3"/>
  <c r="N7548" i="3"/>
  <c r="I7548" i="3" s="1" a="1"/>
  <c r="I7548" i="3" s="1"/>
  <c r="O7548" i="3"/>
  <c r="M7549" i="3"/>
  <c r="N7549" i="3"/>
  <c r="L7549" i="3" s="1" a="1"/>
  <c r="L7549" i="3" s="1"/>
  <c r="O7549" i="3"/>
  <c r="M7550" i="3"/>
  <c r="N7550" i="3"/>
  <c r="O7550" i="3"/>
  <c r="M7551" i="3"/>
  <c r="N7551" i="3"/>
  <c r="O7551" i="3"/>
  <c r="M7552" i="3"/>
  <c r="N7552" i="3"/>
  <c r="O7552" i="3"/>
  <c r="M7553" i="3"/>
  <c r="N7553" i="3"/>
  <c r="I7553" i="3" s="1" a="1"/>
  <c r="I7553" i="3" s="1"/>
  <c r="O7553" i="3"/>
  <c r="M7554" i="3"/>
  <c r="N7554" i="3"/>
  <c r="L7554" i="3" s="1" a="1"/>
  <c r="L7554" i="3" s="1"/>
  <c r="O7554" i="3"/>
  <c r="M7555" i="3"/>
  <c r="N7555" i="3"/>
  <c r="I7555" i="3" s="1" a="1"/>
  <c r="I7555" i="3" s="1"/>
  <c r="O7555" i="3"/>
  <c r="M7556" i="3"/>
  <c r="N7556" i="3"/>
  <c r="O7556" i="3"/>
  <c r="M7557" i="3"/>
  <c r="N7557" i="3"/>
  <c r="O7557" i="3"/>
  <c r="M7558" i="3"/>
  <c r="N7558" i="3"/>
  <c r="J7558" i="3" s="1" a="1"/>
  <c r="J7558" i="3" s="1"/>
  <c r="O7558" i="3"/>
  <c r="M7559" i="3"/>
  <c r="N7559" i="3"/>
  <c r="I7559" i="3" s="1" a="1"/>
  <c r="I7559" i="3" s="1"/>
  <c r="O7559" i="3"/>
  <c r="M7560" i="3"/>
  <c r="N7560" i="3"/>
  <c r="J7560" i="3" s="1" a="1"/>
  <c r="J7560" i="3" s="1"/>
  <c r="O7560" i="3"/>
  <c r="M7561" i="3"/>
  <c r="N7561" i="3"/>
  <c r="I7561" i="3" s="1" a="1"/>
  <c r="I7561" i="3" s="1"/>
  <c r="O7561" i="3"/>
  <c r="M7562" i="3"/>
  <c r="N7562" i="3"/>
  <c r="L7562" i="3" s="1" a="1"/>
  <c r="L7562" i="3" s="1"/>
  <c r="O7562" i="3"/>
  <c r="M7563" i="3"/>
  <c r="N7563" i="3"/>
  <c r="O7563" i="3"/>
  <c r="M7564" i="3"/>
  <c r="N7564" i="3"/>
  <c r="I7564" i="3" s="1" a="1"/>
  <c r="I7564" i="3" s="1"/>
  <c r="O7564" i="3"/>
  <c r="M7565" i="3"/>
  <c r="N7565" i="3"/>
  <c r="L7565" i="3" s="1" a="1"/>
  <c r="L7565" i="3" s="1"/>
  <c r="O7565" i="3"/>
  <c r="M7566" i="3"/>
  <c r="N7566" i="3"/>
  <c r="J7566" i="3" s="1" a="1"/>
  <c r="J7566" i="3" s="1"/>
  <c r="O7566" i="3"/>
  <c r="M7567" i="3"/>
  <c r="N7567" i="3"/>
  <c r="K7567" i="3" s="1" a="1"/>
  <c r="K7567" i="3" s="1"/>
  <c r="O7567" i="3"/>
  <c r="M7568" i="3"/>
  <c r="N7568" i="3"/>
  <c r="J7568" i="3" s="1" a="1"/>
  <c r="J7568" i="3" s="1"/>
  <c r="O7568" i="3"/>
  <c r="M7569" i="3"/>
  <c r="N7569" i="3"/>
  <c r="I7569" i="3" s="1" a="1"/>
  <c r="I7569" i="3" s="1"/>
  <c r="O7569" i="3"/>
  <c r="M7570" i="3"/>
  <c r="N7570" i="3"/>
  <c r="O7570" i="3"/>
  <c r="M7571" i="3"/>
  <c r="N7571" i="3"/>
  <c r="O7571" i="3"/>
  <c r="M7572" i="3"/>
  <c r="N7572" i="3"/>
  <c r="I7572" i="3" s="1" a="1"/>
  <c r="I7572" i="3" s="1"/>
  <c r="O7572" i="3"/>
  <c r="M7573" i="3"/>
  <c r="N7573" i="3"/>
  <c r="K7573" i="3" s="1" a="1"/>
  <c r="K7573" i="3" s="1"/>
  <c r="O7573" i="3"/>
  <c r="M7574" i="3"/>
  <c r="N7574" i="3"/>
  <c r="J7574" i="3" s="1" a="1"/>
  <c r="J7574" i="3" s="1"/>
  <c r="O7574" i="3"/>
  <c r="M7575" i="3"/>
  <c r="N7575" i="3"/>
  <c r="I7575" i="3" s="1" a="1"/>
  <c r="I7575" i="3" s="1"/>
  <c r="O7575" i="3"/>
  <c r="M7576" i="3"/>
  <c r="N7576" i="3"/>
  <c r="O7576" i="3"/>
  <c r="M7577" i="3"/>
  <c r="N7577" i="3"/>
  <c r="I7577" i="3" s="1" a="1"/>
  <c r="I7577" i="3" s="1"/>
  <c r="O7577" i="3"/>
  <c r="M7578" i="3"/>
  <c r="N7578" i="3"/>
  <c r="L7578" i="3" s="1" a="1"/>
  <c r="L7578" i="3" s="1"/>
  <c r="O7578" i="3"/>
  <c r="M7579" i="3"/>
  <c r="N7579" i="3"/>
  <c r="I7579" i="3" s="1" a="1"/>
  <c r="I7579" i="3" s="1"/>
  <c r="O7579" i="3"/>
  <c r="M7580" i="3"/>
  <c r="N7580" i="3"/>
  <c r="I7580" i="3" s="1" a="1"/>
  <c r="I7580" i="3" s="1"/>
  <c r="O7580" i="3"/>
  <c r="M7581" i="3"/>
  <c r="N7581" i="3"/>
  <c r="K7581" i="3" s="1" a="1"/>
  <c r="K7581" i="3" s="1"/>
  <c r="O7581" i="3"/>
  <c r="M7582" i="3"/>
  <c r="N7582" i="3"/>
  <c r="J7582" i="3" s="1" a="1"/>
  <c r="J7582" i="3" s="1"/>
  <c r="O7582" i="3"/>
  <c r="M7583" i="3"/>
  <c r="N7583" i="3"/>
  <c r="I7583" i="3" s="1" a="1"/>
  <c r="I7583" i="3" s="1"/>
  <c r="O7583" i="3"/>
  <c r="M7584" i="3"/>
  <c r="N7584" i="3"/>
  <c r="O7584" i="3"/>
  <c r="M7585" i="3"/>
  <c r="N7585" i="3"/>
  <c r="I7585" i="3" s="1" a="1"/>
  <c r="I7585" i="3" s="1"/>
  <c r="O7585" i="3"/>
  <c r="M7586" i="3"/>
  <c r="N7586" i="3"/>
  <c r="O7586" i="3"/>
  <c r="M7587" i="3"/>
  <c r="N7587" i="3"/>
  <c r="I7587" i="3" s="1" a="1"/>
  <c r="I7587" i="3" s="1"/>
  <c r="O7587" i="3"/>
  <c r="M7588" i="3"/>
  <c r="N7588" i="3"/>
  <c r="O7588" i="3"/>
  <c r="M7589" i="3"/>
  <c r="N7589" i="3"/>
  <c r="I7589" i="3" s="1" a="1"/>
  <c r="I7589" i="3" s="1"/>
  <c r="O7589" i="3"/>
  <c r="M7590" i="3"/>
  <c r="N7590" i="3"/>
  <c r="O7590" i="3"/>
  <c r="M7591" i="3"/>
  <c r="N7591" i="3"/>
  <c r="L7591" i="3" s="1" a="1"/>
  <c r="L7591" i="3" s="1"/>
  <c r="O7591" i="3"/>
  <c r="M7592" i="3"/>
  <c r="N7592" i="3"/>
  <c r="J7592" i="3" s="1" a="1"/>
  <c r="J7592" i="3" s="1"/>
  <c r="O7592" i="3"/>
  <c r="M7593" i="3"/>
  <c r="N7593" i="3"/>
  <c r="O7593" i="3"/>
  <c r="M7594" i="3"/>
  <c r="N7594" i="3"/>
  <c r="L7594" i="3" s="1" a="1"/>
  <c r="L7594" i="3" s="1"/>
  <c r="O7594" i="3"/>
  <c r="M7595" i="3"/>
  <c r="N7595" i="3"/>
  <c r="I7595" i="3" s="1" a="1"/>
  <c r="I7595" i="3" s="1"/>
  <c r="O7595" i="3"/>
  <c r="M7596" i="3"/>
  <c r="N7596" i="3"/>
  <c r="I7596" i="3" s="1" a="1"/>
  <c r="I7596" i="3" s="1"/>
  <c r="O7596" i="3"/>
  <c r="M7597" i="3"/>
  <c r="N7597" i="3"/>
  <c r="L7597" i="3" s="1" a="1"/>
  <c r="L7597" i="3" s="1"/>
  <c r="O7597" i="3"/>
  <c r="M7598" i="3"/>
  <c r="N7598" i="3"/>
  <c r="O7598" i="3"/>
  <c r="M7599" i="3"/>
  <c r="N7599" i="3"/>
  <c r="I7599" i="3" s="1" a="1"/>
  <c r="I7599" i="3" s="1"/>
  <c r="O7599" i="3"/>
  <c r="M7600" i="3"/>
  <c r="N7600" i="3"/>
  <c r="J7600" i="3" s="1" a="1"/>
  <c r="J7600" i="3" s="1"/>
  <c r="O7600" i="3"/>
  <c r="M7601" i="3"/>
  <c r="N7601" i="3"/>
  <c r="I7601" i="3" s="1" a="1"/>
  <c r="I7601" i="3" s="1"/>
  <c r="O7601" i="3"/>
  <c r="M7602" i="3"/>
  <c r="N7602" i="3"/>
  <c r="L7602" i="3" s="1" a="1"/>
  <c r="L7602" i="3" s="1"/>
  <c r="O7602" i="3"/>
  <c r="M7603" i="3"/>
  <c r="N7603" i="3"/>
  <c r="O7603" i="3"/>
  <c r="M7604" i="3"/>
  <c r="N7604" i="3"/>
  <c r="I7604" i="3" s="1" a="1"/>
  <c r="I7604" i="3" s="1"/>
  <c r="O7604" i="3"/>
  <c r="M7605" i="3"/>
  <c r="N7605" i="3"/>
  <c r="O7605" i="3"/>
  <c r="M7606" i="3"/>
  <c r="N7606" i="3"/>
  <c r="J7606" i="3" s="1" a="1"/>
  <c r="J7606" i="3" s="1"/>
  <c r="O7606" i="3"/>
  <c r="M7607" i="3"/>
  <c r="N7607" i="3"/>
  <c r="I7607" i="3" s="1" a="1"/>
  <c r="I7607" i="3" s="1"/>
  <c r="O7607" i="3"/>
  <c r="M7608" i="3"/>
  <c r="N7608" i="3"/>
  <c r="O7608" i="3"/>
  <c r="M7609" i="3"/>
  <c r="N7609" i="3"/>
  <c r="I7609" i="3" s="1" a="1"/>
  <c r="I7609" i="3" s="1"/>
  <c r="O7609" i="3"/>
  <c r="M7610" i="3"/>
  <c r="N7610" i="3"/>
  <c r="L7610" i="3" s="1" a="1"/>
  <c r="L7610" i="3" s="1"/>
  <c r="O7610" i="3"/>
  <c r="M7611" i="3"/>
  <c r="N7611" i="3"/>
  <c r="I7611" i="3" s="1" a="1"/>
  <c r="I7611" i="3" s="1"/>
  <c r="O7611" i="3"/>
  <c r="M7612" i="3"/>
  <c r="N7612" i="3"/>
  <c r="O7612" i="3"/>
  <c r="M7613" i="3"/>
  <c r="N7613" i="3"/>
  <c r="I7613" i="3" s="1" a="1"/>
  <c r="I7613" i="3" s="1"/>
  <c r="O7613" i="3"/>
  <c r="M7614" i="3"/>
  <c r="N7614" i="3"/>
  <c r="J7614" i="3" s="1" a="1"/>
  <c r="J7614" i="3" s="1"/>
  <c r="O7614" i="3"/>
  <c r="M7615" i="3"/>
  <c r="N7615" i="3"/>
  <c r="I7615" i="3" s="1" a="1"/>
  <c r="I7615" i="3" s="1"/>
  <c r="O7615" i="3"/>
  <c r="M7616" i="3"/>
  <c r="N7616" i="3"/>
  <c r="O7616" i="3"/>
  <c r="M7617" i="3"/>
  <c r="N7617" i="3"/>
  <c r="O7617" i="3"/>
  <c r="M7618" i="3"/>
  <c r="N7618" i="3"/>
  <c r="L7618" i="3" s="1" a="1"/>
  <c r="L7618" i="3" s="1"/>
  <c r="O7618" i="3"/>
  <c r="M7619" i="3"/>
  <c r="N7619" i="3"/>
  <c r="I7619" i="3" s="1" a="1"/>
  <c r="I7619" i="3" s="1"/>
  <c r="O7619" i="3"/>
  <c r="M7620" i="3"/>
  <c r="N7620" i="3"/>
  <c r="I7620" i="3" s="1" a="1"/>
  <c r="I7620" i="3" s="1"/>
  <c r="O7620" i="3"/>
  <c r="M7621" i="3"/>
  <c r="N7621" i="3"/>
  <c r="I7621" i="3" s="1" a="1"/>
  <c r="I7621" i="3" s="1"/>
  <c r="O7621" i="3"/>
  <c r="M7622" i="3"/>
  <c r="N7622" i="3"/>
  <c r="J7622" i="3" s="1" a="1"/>
  <c r="J7622" i="3" s="1"/>
  <c r="O7622" i="3"/>
  <c r="M7623" i="3"/>
  <c r="N7623" i="3"/>
  <c r="J7623" i="3" s="1" a="1"/>
  <c r="J7623" i="3" s="1"/>
  <c r="O7623" i="3"/>
  <c r="M7624" i="3"/>
  <c r="N7624" i="3"/>
  <c r="J7624" i="3" s="1" a="1"/>
  <c r="J7624" i="3" s="1"/>
  <c r="O7624" i="3"/>
  <c r="M7625" i="3"/>
  <c r="N7625" i="3"/>
  <c r="I7625" i="3" s="1" a="1"/>
  <c r="I7625" i="3" s="1"/>
  <c r="O7625" i="3"/>
  <c r="M7626" i="3"/>
  <c r="N7626" i="3"/>
  <c r="L7626" i="3" s="1" a="1"/>
  <c r="L7626" i="3" s="1"/>
  <c r="O7626" i="3"/>
  <c r="M7627" i="3"/>
  <c r="N7627" i="3"/>
  <c r="O7627" i="3"/>
  <c r="M7628" i="3"/>
  <c r="N7628" i="3"/>
  <c r="I7628" i="3" s="1" a="1"/>
  <c r="I7628" i="3" s="1"/>
  <c r="O7628" i="3"/>
  <c r="M7629" i="3"/>
  <c r="N7629" i="3"/>
  <c r="O7629" i="3"/>
  <c r="M7630" i="3"/>
  <c r="N7630" i="3"/>
  <c r="J7630" i="3" s="1" a="1"/>
  <c r="J7630" i="3" s="1"/>
  <c r="O7630" i="3"/>
  <c r="M7631" i="3"/>
  <c r="N7631" i="3"/>
  <c r="O7631" i="3"/>
  <c r="M7632" i="3"/>
  <c r="N7632" i="3"/>
  <c r="J7632" i="3" s="1" a="1"/>
  <c r="J7632" i="3" s="1"/>
  <c r="O7632" i="3"/>
  <c r="M7633" i="3"/>
  <c r="N7633" i="3"/>
  <c r="O7633" i="3"/>
  <c r="M7634" i="3"/>
  <c r="N7634" i="3"/>
  <c r="O7634" i="3"/>
  <c r="M7635" i="3"/>
  <c r="N7635" i="3"/>
  <c r="O7635" i="3"/>
  <c r="M7636" i="3"/>
  <c r="N7636" i="3"/>
  <c r="I7636" i="3" s="1" a="1"/>
  <c r="I7636" i="3" s="1"/>
  <c r="O7636" i="3"/>
  <c r="M7637" i="3"/>
  <c r="N7637" i="3"/>
  <c r="J7637" i="3" s="1" a="1"/>
  <c r="J7637" i="3" s="1"/>
  <c r="O7637" i="3"/>
  <c r="M7638" i="3"/>
  <c r="N7638" i="3"/>
  <c r="J7638" i="3" s="1" a="1"/>
  <c r="J7638" i="3" s="1"/>
  <c r="O7638" i="3"/>
  <c r="M7639" i="3"/>
  <c r="N7639" i="3"/>
  <c r="O7639" i="3"/>
  <c r="M7640" i="3"/>
  <c r="N7640" i="3"/>
  <c r="O7640" i="3"/>
  <c r="M7641" i="3"/>
  <c r="N7641" i="3"/>
  <c r="L7641" i="3" s="1" a="1"/>
  <c r="L7641" i="3" s="1"/>
  <c r="O7641" i="3"/>
  <c r="M7642" i="3"/>
  <c r="N7642" i="3"/>
  <c r="O7642" i="3"/>
  <c r="M7643" i="3"/>
  <c r="N7643" i="3"/>
  <c r="I7643" i="3" s="1" a="1"/>
  <c r="I7643" i="3" s="1"/>
  <c r="O7643" i="3"/>
  <c r="M7644" i="3"/>
  <c r="N7644" i="3"/>
  <c r="I7644" i="3" s="1" a="1"/>
  <c r="I7644" i="3" s="1"/>
  <c r="O7644" i="3"/>
  <c r="M7645" i="3"/>
  <c r="N7645" i="3"/>
  <c r="O7645" i="3"/>
  <c r="M7646" i="3"/>
  <c r="N7646" i="3"/>
  <c r="J7646" i="3" s="1" a="1"/>
  <c r="J7646" i="3" s="1"/>
  <c r="O7646" i="3"/>
  <c r="M7647" i="3"/>
  <c r="N7647" i="3"/>
  <c r="L7647" i="3" s="1" a="1"/>
  <c r="L7647" i="3" s="1"/>
  <c r="O7647" i="3"/>
  <c r="M7648" i="3"/>
  <c r="N7648" i="3"/>
  <c r="O7648" i="3"/>
  <c r="M7649" i="3"/>
  <c r="N7649" i="3"/>
  <c r="I7649" i="3" s="1" a="1"/>
  <c r="I7649" i="3" s="1"/>
  <c r="O7649" i="3"/>
  <c r="M7650" i="3"/>
  <c r="N7650" i="3"/>
  <c r="L7650" i="3" s="1" a="1"/>
  <c r="L7650" i="3" s="1"/>
  <c r="O7650" i="3"/>
  <c r="M7651" i="3"/>
  <c r="N7651" i="3"/>
  <c r="I7651" i="3" s="1" a="1"/>
  <c r="I7651" i="3" s="1"/>
  <c r="O7651" i="3"/>
  <c r="M7652" i="3"/>
  <c r="N7652" i="3"/>
  <c r="I7652" i="3" s="1" a="1"/>
  <c r="I7652" i="3" s="1"/>
  <c r="O7652" i="3"/>
  <c r="M7653" i="3"/>
  <c r="N7653" i="3"/>
  <c r="L7653" i="3" s="1" a="1"/>
  <c r="L7653" i="3" s="1"/>
  <c r="O7653" i="3"/>
  <c r="M7654" i="3"/>
  <c r="N7654" i="3"/>
  <c r="O7654" i="3"/>
  <c r="M7655" i="3"/>
  <c r="N7655" i="3"/>
  <c r="I7655" i="3" s="1" a="1"/>
  <c r="I7655" i="3" s="1"/>
  <c r="O7655" i="3"/>
  <c r="M7656" i="3"/>
  <c r="N7656" i="3"/>
  <c r="J7656" i="3" s="1" a="1"/>
  <c r="J7656" i="3" s="1"/>
  <c r="O7656" i="3"/>
  <c r="M7657" i="3"/>
  <c r="N7657" i="3"/>
  <c r="I7657" i="3" s="1" a="1"/>
  <c r="I7657" i="3" s="1"/>
  <c r="O7657" i="3"/>
  <c r="M7658" i="3"/>
  <c r="N7658" i="3"/>
  <c r="L7658" i="3" s="1" a="1"/>
  <c r="L7658" i="3" s="1"/>
  <c r="O7658" i="3"/>
  <c r="M7659" i="3"/>
  <c r="N7659" i="3"/>
  <c r="I7659" i="3" s="1" a="1"/>
  <c r="I7659" i="3" s="1"/>
  <c r="O7659" i="3"/>
  <c r="M7660" i="3"/>
  <c r="N7660" i="3"/>
  <c r="I7660" i="3" s="1" a="1"/>
  <c r="I7660" i="3" s="1"/>
  <c r="O7660" i="3"/>
  <c r="M7661" i="3"/>
  <c r="N7661" i="3"/>
  <c r="I7661" i="3" s="1" a="1"/>
  <c r="I7661" i="3" s="1"/>
  <c r="O7661" i="3"/>
  <c r="M7662" i="3"/>
  <c r="N7662" i="3"/>
  <c r="J7662" i="3" s="1" a="1"/>
  <c r="J7662" i="3" s="1"/>
  <c r="O7662" i="3"/>
  <c r="M7663" i="3"/>
  <c r="N7663" i="3"/>
  <c r="I7663" i="3" s="1" a="1"/>
  <c r="I7663" i="3" s="1"/>
  <c r="O7663" i="3"/>
  <c r="M7664" i="3"/>
  <c r="N7664" i="3"/>
  <c r="J7664" i="3" s="1" a="1"/>
  <c r="J7664" i="3" s="1"/>
  <c r="O7664" i="3"/>
  <c r="M7665" i="3"/>
  <c r="N7665" i="3"/>
  <c r="K7665" i="3" s="1" a="1"/>
  <c r="K7665" i="3" s="1"/>
  <c r="O7665" i="3"/>
  <c r="M7666" i="3"/>
  <c r="N7666" i="3"/>
  <c r="L7666" i="3" s="1" a="1"/>
  <c r="L7666" i="3" s="1"/>
  <c r="O7666" i="3"/>
  <c r="M7667" i="3"/>
  <c r="N7667" i="3"/>
  <c r="O7667" i="3"/>
  <c r="M7668" i="3"/>
  <c r="N7668" i="3"/>
  <c r="O7668" i="3"/>
  <c r="M7669" i="3"/>
  <c r="N7669" i="3"/>
  <c r="O7669" i="3"/>
  <c r="M7670" i="3"/>
  <c r="N7670" i="3"/>
  <c r="J7670" i="3" s="1" a="1"/>
  <c r="J7670" i="3" s="1"/>
  <c r="O7670" i="3"/>
  <c r="M7671" i="3"/>
  <c r="N7671" i="3"/>
  <c r="L7671" i="3" s="1" a="1"/>
  <c r="L7671" i="3" s="1"/>
  <c r="O7671" i="3"/>
  <c r="M7672" i="3"/>
  <c r="N7672" i="3"/>
  <c r="O7672" i="3"/>
  <c r="M7673" i="3"/>
  <c r="N7673" i="3"/>
  <c r="O7673" i="3"/>
  <c r="M7674" i="3"/>
  <c r="N7674" i="3"/>
  <c r="L7674" i="3" s="1" a="1"/>
  <c r="L7674" i="3" s="1"/>
  <c r="O7674" i="3"/>
  <c r="M7675" i="3"/>
  <c r="N7675" i="3"/>
  <c r="I7675" i="3" s="1" a="1"/>
  <c r="I7675" i="3" s="1"/>
  <c r="O7675" i="3"/>
  <c r="M7676" i="3"/>
  <c r="N7676" i="3"/>
  <c r="I7676" i="3" s="1" a="1"/>
  <c r="I7676" i="3" s="1"/>
  <c r="O7676" i="3"/>
  <c r="M7677" i="3"/>
  <c r="N7677" i="3"/>
  <c r="I7677" i="3" s="1" a="1"/>
  <c r="I7677" i="3" s="1"/>
  <c r="O7677" i="3"/>
  <c r="M7678" i="3"/>
  <c r="N7678" i="3"/>
  <c r="J7678" i="3" s="1" a="1"/>
  <c r="J7678" i="3" s="1"/>
  <c r="O7678" i="3"/>
  <c r="M7679" i="3"/>
  <c r="N7679" i="3"/>
  <c r="K7679" i="3" s="1" a="1"/>
  <c r="K7679" i="3" s="1"/>
  <c r="O7679" i="3"/>
  <c r="M7680" i="3"/>
  <c r="N7680" i="3"/>
  <c r="O7680" i="3"/>
  <c r="M7681" i="3"/>
  <c r="N7681" i="3"/>
  <c r="I7681" i="3" s="1" a="1"/>
  <c r="I7681" i="3" s="1"/>
  <c r="O7681" i="3"/>
  <c r="M7682" i="3"/>
  <c r="N7682" i="3"/>
  <c r="L7682" i="3" s="1" a="1"/>
  <c r="L7682" i="3" s="1"/>
  <c r="O7682" i="3"/>
  <c r="M7683" i="3"/>
  <c r="N7683" i="3"/>
  <c r="I7683" i="3" s="1" a="1"/>
  <c r="I7683" i="3" s="1"/>
  <c r="O7683" i="3"/>
  <c r="M7684" i="3"/>
  <c r="N7684" i="3"/>
  <c r="I7684" i="3" s="1" a="1"/>
  <c r="I7684" i="3" s="1"/>
  <c r="O7684" i="3"/>
  <c r="M7685" i="3"/>
  <c r="N7685" i="3"/>
  <c r="I7685" i="3" s="1" a="1"/>
  <c r="I7685" i="3" s="1"/>
  <c r="O7685" i="3"/>
  <c r="M7686" i="3"/>
  <c r="N7686" i="3"/>
  <c r="J7686" i="3" s="1" a="1"/>
  <c r="J7686" i="3" s="1"/>
  <c r="O7686" i="3"/>
  <c r="M7687" i="3"/>
  <c r="N7687" i="3"/>
  <c r="I7687" i="3" s="1" a="1"/>
  <c r="I7687" i="3" s="1"/>
  <c r="O7687" i="3"/>
  <c r="M7688" i="3"/>
  <c r="N7688" i="3"/>
  <c r="J7688" i="3" s="1" a="1"/>
  <c r="J7688" i="3" s="1"/>
  <c r="O7688" i="3"/>
  <c r="M7689" i="3"/>
  <c r="N7689" i="3"/>
  <c r="O7689" i="3"/>
  <c r="M7690" i="3"/>
  <c r="N7690" i="3"/>
  <c r="O7690" i="3"/>
  <c r="M7691" i="3"/>
  <c r="N7691" i="3"/>
  <c r="O7691" i="3"/>
  <c r="M7692" i="3"/>
  <c r="N7692" i="3"/>
  <c r="O7692" i="3"/>
  <c r="M7693" i="3"/>
  <c r="N7693" i="3"/>
  <c r="O7693" i="3"/>
  <c r="M7694" i="3"/>
  <c r="N7694" i="3"/>
  <c r="J7694" i="3" s="1" a="1"/>
  <c r="J7694" i="3" s="1"/>
  <c r="O7694" i="3"/>
  <c r="M7695" i="3"/>
  <c r="N7695" i="3"/>
  <c r="I7695" i="3" s="1" a="1"/>
  <c r="I7695" i="3" s="1"/>
  <c r="O7695" i="3"/>
  <c r="M7696" i="3"/>
  <c r="N7696" i="3"/>
  <c r="J7696" i="3" s="1" a="1"/>
  <c r="J7696" i="3" s="1"/>
  <c r="O7696" i="3"/>
  <c r="M7697" i="3"/>
  <c r="N7697" i="3"/>
  <c r="I7697" i="3" s="1" a="1"/>
  <c r="I7697" i="3" s="1"/>
  <c r="O7697" i="3"/>
  <c r="M7698" i="3"/>
  <c r="N7698" i="3"/>
  <c r="O7698" i="3"/>
  <c r="M7699" i="3"/>
  <c r="N7699" i="3"/>
  <c r="O7699" i="3"/>
  <c r="M7700" i="3"/>
  <c r="N7700" i="3"/>
  <c r="I7700" i="3" s="1" a="1"/>
  <c r="I7700" i="3" s="1"/>
  <c r="O7700" i="3"/>
  <c r="M7701" i="3"/>
  <c r="N7701" i="3"/>
  <c r="I7701" i="3" s="1" a="1"/>
  <c r="I7701" i="3" s="1"/>
  <c r="O7701" i="3"/>
  <c r="M7702" i="3"/>
  <c r="N7702" i="3"/>
  <c r="J7702" i="3" s="1" a="1"/>
  <c r="J7702" i="3" s="1"/>
  <c r="O7702" i="3"/>
  <c r="M7703" i="3"/>
  <c r="N7703" i="3"/>
  <c r="I7703" i="3" s="1" a="1"/>
  <c r="I7703" i="3" s="1"/>
  <c r="O7703" i="3"/>
  <c r="M7704" i="3"/>
  <c r="N7704" i="3"/>
  <c r="O7704" i="3"/>
  <c r="M7705" i="3"/>
  <c r="N7705" i="3"/>
  <c r="I7705" i="3" s="1" a="1"/>
  <c r="I7705" i="3" s="1"/>
  <c r="O7705" i="3"/>
  <c r="M7706" i="3"/>
  <c r="N7706" i="3"/>
  <c r="O7706" i="3"/>
  <c r="M7707" i="3"/>
  <c r="N7707" i="3"/>
  <c r="I7707" i="3" s="1" a="1"/>
  <c r="I7707" i="3" s="1"/>
  <c r="O7707" i="3"/>
  <c r="M7708" i="3"/>
  <c r="N7708" i="3"/>
  <c r="I7708" i="3" s="1" a="1"/>
  <c r="I7708" i="3" s="1"/>
  <c r="O7708" i="3"/>
  <c r="M7709" i="3"/>
  <c r="N7709" i="3"/>
  <c r="L7709" i="3" s="1" a="1"/>
  <c r="L7709" i="3" s="1"/>
  <c r="O7709" i="3"/>
  <c r="M7710" i="3"/>
  <c r="N7710" i="3"/>
  <c r="O7710" i="3"/>
  <c r="M7711" i="3"/>
  <c r="N7711" i="3"/>
  <c r="O7711" i="3"/>
  <c r="M7712" i="3"/>
  <c r="N7712" i="3"/>
  <c r="O7712" i="3"/>
  <c r="M7713" i="3"/>
  <c r="N7713" i="3"/>
  <c r="I7713" i="3" s="1" a="1"/>
  <c r="I7713" i="3" s="1"/>
  <c r="O7713" i="3"/>
  <c r="M7714" i="3"/>
  <c r="N7714" i="3"/>
  <c r="L7714" i="3" s="1" a="1"/>
  <c r="L7714" i="3" s="1"/>
  <c r="O7714" i="3"/>
  <c r="M7715" i="3"/>
  <c r="N7715" i="3"/>
  <c r="I7715" i="3" s="1" a="1"/>
  <c r="I7715" i="3" s="1"/>
  <c r="O7715" i="3"/>
  <c r="M7716" i="3"/>
  <c r="N7716" i="3"/>
  <c r="O7716" i="3"/>
  <c r="M7717" i="3"/>
  <c r="N7717" i="3"/>
  <c r="O7717" i="3"/>
  <c r="M7718" i="3"/>
  <c r="N7718" i="3"/>
  <c r="J7718" i="3" s="1" a="1"/>
  <c r="J7718" i="3" s="1"/>
  <c r="O7718" i="3"/>
  <c r="M7719" i="3"/>
  <c r="N7719" i="3"/>
  <c r="O7719" i="3"/>
  <c r="M7720" i="3"/>
  <c r="N7720" i="3"/>
  <c r="J7720" i="3" s="1" a="1"/>
  <c r="J7720" i="3" s="1"/>
  <c r="O7720" i="3"/>
  <c r="M7721" i="3"/>
  <c r="N7721" i="3"/>
  <c r="I7721" i="3" s="1" a="1"/>
  <c r="I7721" i="3" s="1"/>
  <c r="O7721" i="3"/>
  <c r="M7722" i="3"/>
  <c r="N7722" i="3"/>
  <c r="L7722" i="3" s="1" a="1"/>
  <c r="L7722" i="3" s="1"/>
  <c r="O7722" i="3"/>
  <c r="M7723" i="3"/>
  <c r="N7723" i="3"/>
  <c r="I7723" i="3" s="1" a="1"/>
  <c r="I7723" i="3" s="1"/>
  <c r="O7723" i="3"/>
  <c r="M7724" i="3"/>
  <c r="N7724" i="3"/>
  <c r="I7724" i="3" s="1" a="1"/>
  <c r="I7724" i="3" s="1"/>
  <c r="O7724" i="3"/>
  <c r="M7725" i="3"/>
  <c r="N7725" i="3"/>
  <c r="I7725" i="3" s="1" a="1"/>
  <c r="I7725" i="3" s="1"/>
  <c r="O7725" i="3"/>
  <c r="M7726" i="3"/>
  <c r="N7726" i="3"/>
  <c r="J7726" i="3" s="1" a="1"/>
  <c r="J7726" i="3" s="1"/>
  <c r="O7726" i="3"/>
  <c r="M7727" i="3"/>
  <c r="N7727" i="3"/>
  <c r="J7727" i="3" s="1" a="1"/>
  <c r="J7727" i="3" s="1"/>
  <c r="O7727" i="3"/>
  <c r="M7728" i="3"/>
  <c r="N7728" i="3"/>
  <c r="J7728" i="3" s="1" a="1"/>
  <c r="J7728" i="3" s="1"/>
  <c r="O7728" i="3"/>
  <c r="M7729" i="3"/>
  <c r="N7729" i="3"/>
  <c r="I7729" i="3" s="1" a="1"/>
  <c r="I7729" i="3" s="1"/>
  <c r="O7729" i="3"/>
  <c r="M7730" i="3"/>
  <c r="N7730" i="3"/>
  <c r="L7730" i="3" s="1" a="1"/>
  <c r="L7730" i="3" s="1"/>
  <c r="O7730" i="3"/>
  <c r="M7731" i="3"/>
  <c r="N7731" i="3"/>
  <c r="O7731" i="3"/>
  <c r="M7732" i="3"/>
  <c r="N7732" i="3"/>
  <c r="I7732" i="3" s="1" a="1"/>
  <c r="I7732" i="3" s="1"/>
  <c r="O7732" i="3"/>
  <c r="M7733" i="3"/>
  <c r="N7733" i="3"/>
  <c r="O7733" i="3"/>
  <c r="M7734" i="3"/>
  <c r="N7734" i="3"/>
  <c r="O7734" i="3"/>
  <c r="M7735" i="3"/>
  <c r="N7735" i="3"/>
  <c r="O7735" i="3"/>
  <c r="M7736" i="3"/>
  <c r="N7736" i="3"/>
  <c r="O7736" i="3"/>
  <c r="M7737" i="3"/>
  <c r="N7737" i="3"/>
  <c r="K7737" i="3" s="1" a="1"/>
  <c r="K7737" i="3" s="1"/>
  <c r="O7737" i="3"/>
  <c r="M7738" i="3"/>
  <c r="N7738" i="3"/>
  <c r="O7738" i="3"/>
  <c r="M7739" i="3"/>
  <c r="N7739" i="3"/>
  <c r="I7739" i="3" s="1" a="1"/>
  <c r="I7739" i="3" s="1"/>
  <c r="O7739" i="3"/>
  <c r="M7740" i="3"/>
  <c r="N7740" i="3"/>
  <c r="I7740" i="3" s="1" a="1"/>
  <c r="I7740" i="3" s="1"/>
  <c r="O7740" i="3"/>
  <c r="M7741" i="3"/>
  <c r="N7741" i="3"/>
  <c r="J7741" i="3" s="1" a="1"/>
  <c r="J7741" i="3" s="1"/>
  <c r="O7741" i="3"/>
  <c r="M7742" i="3"/>
  <c r="N7742" i="3"/>
  <c r="J7742" i="3" s="1" a="1"/>
  <c r="J7742" i="3" s="1"/>
  <c r="O7742" i="3"/>
  <c r="M7743" i="3"/>
  <c r="N7743" i="3"/>
  <c r="J7743" i="3" s="1" a="1"/>
  <c r="J7743" i="3" s="1"/>
  <c r="O7743" i="3"/>
  <c r="M7744" i="3"/>
  <c r="N7744" i="3"/>
  <c r="O7744" i="3"/>
  <c r="M7745" i="3"/>
  <c r="N7745" i="3"/>
  <c r="L7745" i="3" s="1" a="1"/>
  <c r="L7745" i="3" s="1"/>
  <c r="O7745" i="3"/>
  <c r="M7746" i="3"/>
  <c r="N7746" i="3"/>
  <c r="L7746" i="3" s="1" a="1"/>
  <c r="L7746" i="3" s="1"/>
  <c r="O7746" i="3"/>
  <c r="M7747" i="3"/>
  <c r="N7747" i="3"/>
  <c r="I7747" i="3" s="1" a="1"/>
  <c r="I7747" i="3" s="1"/>
  <c r="O7747" i="3"/>
  <c r="M7748" i="3"/>
  <c r="N7748" i="3"/>
  <c r="I7748" i="3" s="1" a="1"/>
  <c r="I7748" i="3" s="1"/>
  <c r="O7748" i="3"/>
  <c r="M7749" i="3"/>
  <c r="N7749" i="3"/>
  <c r="I7749" i="3" s="1" a="1"/>
  <c r="I7749" i="3" s="1"/>
  <c r="O7749" i="3"/>
  <c r="M7750" i="3"/>
  <c r="N7750" i="3"/>
  <c r="J7750" i="3" s="1" a="1"/>
  <c r="J7750" i="3" s="1"/>
  <c r="O7750" i="3"/>
  <c r="M7751" i="3"/>
  <c r="N7751" i="3"/>
  <c r="K7751" i="3" s="1" a="1"/>
  <c r="K7751" i="3" s="1"/>
  <c r="O7751" i="3"/>
  <c r="M7752" i="3"/>
  <c r="N7752" i="3"/>
  <c r="J7752" i="3" s="1" a="1"/>
  <c r="J7752" i="3" s="1"/>
  <c r="O7752" i="3"/>
  <c r="M7753" i="3"/>
  <c r="N7753" i="3"/>
  <c r="I7753" i="3" s="1" a="1"/>
  <c r="I7753" i="3" s="1"/>
  <c r="O7753" i="3"/>
  <c r="M7754" i="3"/>
  <c r="N7754" i="3"/>
  <c r="L7754" i="3" s="1" a="1"/>
  <c r="L7754" i="3" s="1"/>
  <c r="O7754" i="3"/>
  <c r="M7755" i="3"/>
  <c r="N7755" i="3"/>
  <c r="O7755" i="3"/>
  <c r="M7756" i="3"/>
  <c r="N7756" i="3"/>
  <c r="I7756" i="3" s="1" a="1"/>
  <c r="I7756" i="3" s="1"/>
  <c r="O7756" i="3"/>
  <c r="M7757" i="3"/>
  <c r="N7757" i="3"/>
  <c r="O7757" i="3"/>
  <c r="M7758" i="3"/>
  <c r="N7758" i="3"/>
  <c r="O7758" i="3"/>
  <c r="M7759" i="3"/>
  <c r="N7759" i="3"/>
  <c r="I7759" i="3" s="1" a="1"/>
  <c r="I7759" i="3" s="1"/>
  <c r="O7759" i="3"/>
  <c r="M7760" i="3"/>
  <c r="N7760" i="3"/>
  <c r="J7760" i="3" s="1" a="1"/>
  <c r="J7760" i="3" s="1"/>
  <c r="O7760" i="3"/>
  <c r="M7761" i="3"/>
  <c r="N7761" i="3"/>
  <c r="I7761" i="3" s="1" a="1"/>
  <c r="I7761" i="3" s="1"/>
  <c r="O7761" i="3"/>
  <c r="M7762" i="3"/>
  <c r="N7762" i="3"/>
  <c r="L7762" i="3" s="1" a="1"/>
  <c r="L7762" i="3" s="1"/>
  <c r="O7762" i="3"/>
  <c r="M7763" i="3"/>
  <c r="N7763" i="3"/>
  <c r="O7763" i="3"/>
  <c r="M7764" i="3"/>
  <c r="N7764" i="3"/>
  <c r="I7764" i="3" s="1" a="1"/>
  <c r="I7764" i="3" s="1"/>
  <c r="O7764" i="3"/>
  <c r="M7765" i="3"/>
  <c r="N7765" i="3"/>
  <c r="K7765" i="3" s="1" a="1"/>
  <c r="K7765" i="3" s="1"/>
  <c r="O7765" i="3"/>
  <c r="M7766" i="3"/>
  <c r="N7766" i="3"/>
  <c r="J7766" i="3" s="1" a="1"/>
  <c r="J7766" i="3" s="1"/>
  <c r="O7766" i="3"/>
  <c r="M7767" i="3"/>
  <c r="N7767" i="3"/>
  <c r="I7767" i="3" s="1" a="1"/>
  <c r="I7767" i="3" s="1"/>
  <c r="O7767" i="3"/>
  <c r="M7768" i="3"/>
  <c r="N7768" i="3"/>
  <c r="O7768" i="3"/>
  <c r="M7769" i="3"/>
  <c r="N7769" i="3"/>
  <c r="O7769" i="3"/>
  <c r="M7770" i="3"/>
  <c r="N7770" i="3"/>
  <c r="L7770" i="3" s="1" a="1"/>
  <c r="L7770" i="3" s="1"/>
  <c r="O7770" i="3"/>
  <c r="M7771" i="3"/>
  <c r="N7771" i="3"/>
  <c r="I7771" i="3" s="1" a="1"/>
  <c r="I7771" i="3" s="1"/>
  <c r="O7771" i="3"/>
  <c r="M7772" i="3"/>
  <c r="N7772" i="3"/>
  <c r="O7772" i="3"/>
  <c r="M7773" i="3"/>
  <c r="N7773" i="3"/>
  <c r="I7773" i="3" s="1" a="1"/>
  <c r="I7773" i="3" s="1"/>
  <c r="O7773" i="3"/>
  <c r="M7774" i="3"/>
  <c r="N7774" i="3"/>
  <c r="J7774" i="3" s="1" a="1"/>
  <c r="J7774" i="3" s="1"/>
  <c r="O7774" i="3"/>
  <c r="M7775" i="3"/>
  <c r="N7775" i="3"/>
  <c r="I7775" i="3" s="1" a="1"/>
  <c r="I7775" i="3" s="1"/>
  <c r="O7775" i="3"/>
  <c r="M7776" i="3"/>
  <c r="N7776" i="3"/>
  <c r="O7776" i="3"/>
  <c r="M7777" i="3"/>
  <c r="N7777" i="3"/>
  <c r="O7777" i="3"/>
  <c r="M7778" i="3"/>
  <c r="N7778" i="3"/>
  <c r="O7778" i="3"/>
  <c r="M7779" i="3"/>
  <c r="N7779" i="3"/>
  <c r="I7779" i="3" s="1" a="1"/>
  <c r="I7779" i="3" s="1"/>
  <c r="O7779" i="3"/>
  <c r="M7780" i="3"/>
  <c r="N7780" i="3"/>
  <c r="I7780" i="3" s="1" a="1"/>
  <c r="I7780" i="3" s="1"/>
  <c r="O7780" i="3"/>
  <c r="M7781" i="3"/>
  <c r="N7781" i="3"/>
  <c r="I7781" i="3" s="1" a="1"/>
  <c r="I7781" i="3" s="1"/>
  <c r="O7781" i="3"/>
  <c r="M7782" i="3"/>
  <c r="N7782" i="3"/>
  <c r="J7782" i="3" s="1" a="1"/>
  <c r="J7782" i="3" s="1"/>
  <c r="O7782" i="3"/>
  <c r="M7783" i="3"/>
  <c r="N7783" i="3"/>
  <c r="K7783" i="3" s="1" a="1"/>
  <c r="K7783" i="3" s="1"/>
  <c r="O7783" i="3"/>
  <c r="M7784" i="3"/>
  <c r="N7784" i="3"/>
  <c r="J7784" i="3" s="1" a="1"/>
  <c r="J7784" i="3" s="1"/>
  <c r="O7784" i="3"/>
  <c r="M7785" i="3"/>
  <c r="N7785" i="3"/>
  <c r="I7785" i="3" s="1" a="1"/>
  <c r="I7785" i="3" s="1"/>
  <c r="O7785" i="3"/>
  <c r="M7786" i="3"/>
  <c r="N7786" i="3"/>
  <c r="L7786" i="3" s="1" a="1"/>
  <c r="L7786" i="3" s="1"/>
  <c r="O7786" i="3"/>
  <c r="M7787" i="3"/>
  <c r="N7787" i="3"/>
  <c r="I7787" i="3" s="1" a="1"/>
  <c r="I7787" i="3" s="1"/>
  <c r="O7787" i="3"/>
  <c r="M7788" i="3"/>
  <c r="N7788" i="3"/>
  <c r="I7788" i="3" s="1" a="1"/>
  <c r="I7788" i="3" s="1"/>
  <c r="O7788" i="3"/>
  <c r="M7789" i="3"/>
  <c r="N7789" i="3"/>
  <c r="O7789" i="3"/>
  <c r="M7790" i="3"/>
  <c r="N7790" i="3"/>
  <c r="J7790" i="3" s="1" a="1"/>
  <c r="J7790" i="3" s="1"/>
  <c r="O7790" i="3"/>
  <c r="M7791" i="3"/>
  <c r="N7791" i="3"/>
  <c r="O7791" i="3"/>
  <c r="M7792" i="3"/>
  <c r="N7792" i="3"/>
  <c r="J7792" i="3" s="1" a="1"/>
  <c r="J7792" i="3" s="1"/>
  <c r="O7792" i="3"/>
  <c r="M7793" i="3"/>
  <c r="N7793" i="3"/>
  <c r="O7793" i="3"/>
  <c r="M7794" i="3"/>
  <c r="N7794" i="3"/>
  <c r="O7794" i="3"/>
  <c r="M7795" i="3"/>
  <c r="N7795" i="3"/>
  <c r="O7795" i="3"/>
  <c r="M7796" i="3"/>
  <c r="N7796" i="3"/>
  <c r="I7796" i="3" s="1" a="1"/>
  <c r="I7796" i="3" s="1"/>
  <c r="O7796" i="3"/>
  <c r="M7797" i="3"/>
  <c r="N7797" i="3"/>
  <c r="J7797" i="3" s="1" a="1"/>
  <c r="J7797" i="3" s="1"/>
  <c r="O7797" i="3"/>
  <c r="M7798" i="3"/>
  <c r="N7798" i="3"/>
  <c r="J7798" i="3" s="1" a="1"/>
  <c r="J7798" i="3" s="1"/>
  <c r="O7798" i="3"/>
  <c r="M7799" i="3"/>
  <c r="N7799" i="3"/>
  <c r="I7799" i="3" s="1" a="1"/>
  <c r="I7799" i="3" s="1"/>
  <c r="O7799" i="3"/>
  <c r="M7800" i="3"/>
  <c r="N7800" i="3"/>
  <c r="J7800" i="3" s="1" a="1"/>
  <c r="J7800" i="3" s="1"/>
  <c r="O7800" i="3"/>
  <c r="M7801" i="3"/>
  <c r="N7801" i="3"/>
  <c r="L7801" i="3" s="1" a="1"/>
  <c r="L7801" i="3" s="1"/>
  <c r="O7801" i="3"/>
  <c r="M7802" i="3"/>
  <c r="N7802" i="3"/>
  <c r="O7802" i="3"/>
  <c r="M7803" i="3"/>
  <c r="N7803" i="3"/>
  <c r="I7803" i="3" s="1" a="1"/>
  <c r="I7803" i="3" s="1"/>
  <c r="O7803" i="3"/>
  <c r="M7804" i="3"/>
  <c r="N7804" i="3"/>
  <c r="O7804" i="3"/>
  <c r="M7805" i="3"/>
  <c r="N7805" i="3"/>
  <c r="O7805" i="3"/>
  <c r="M7806" i="3"/>
  <c r="N7806" i="3"/>
  <c r="J7806" i="3" s="1" a="1"/>
  <c r="J7806" i="3" s="1"/>
  <c r="O7806" i="3"/>
  <c r="M7807" i="3"/>
  <c r="N7807" i="3"/>
  <c r="L7807" i="3" s="1" a="1"/>
  <c r="L7807" i="3" s="1"/>
  <c r="O7807" i="3"/>
  <c r="M7808" i="3"/>
  <c r="N7808" i="3"/>
  <c r="O7808" i="3"/>
  <c r="M7809" i="3"/>
  <c r="N7809" i="3"/>
  <c r="I7809" i="3" s="1" a="1"/>
  <c r="I7809" i="3" s="1"/>
  <c r="O7809" i="3"/>
  <c r="M7810" i="3"/>
  <c r="N7810" i="3"/>
  <c r="K7810" i="3" s="1" a="1"/>
  <c r="K7810" i="3" s="1"/>
  <c r="O7810" i="3"/>
  <c r="M7811" i="3"/>
  <c r="N7811" i="3"/>
  <c r="O7811" i="3"/>
  <c r="M7812" i="3"/>
  <c r="N7812" i="3"/>
  <c r="I7812" i="3" s="1" a="1"/>
  <c r="I7812" i="3" s="1"/>
  <c r="O7812" i="3"/>
  <c r="M7813" i="3"/>
  <c r="N7813" i="3"/>
  <c r="K7813" i="3" s="1" a="1"/>
  <c r="K7813" i="3" s="1"/>
  <c r="O7813" i="3"/>
  <c r="M7814" i="3"/>
  <c r="N7814" i="3"/>
  <c r="J7814" i="3" s="1" a="1"/>
  <c r="J7814" i="3" s="1"/>
  <c r="O7814" i="3"/>
  <c r="M7815" i="3"/>
  <c r="N7815" i="3"/>
  <c r="O7815" i="3"/>
  <c r="M7816" i="3"/>
  <c r="N7816" i="3"/>
  <c r="J7816" i="3" s="1" a="1"/>
  <c r="J7816" i="3" s="1"/>
  <c r="O7816" i="3"/>
  <c r="M7817" i="3"/>
  <c r="N7817" i="3"/>
  <c r="I7817" i="3" s="1" a="1"/>
  <c r="I7817" i="3" s="1"/>
  <c r="O7817" i="3"/>
  <c r="M7818" i="3"/>
  <c r="N7818" i="3"/>
  <c r="O7818" i="3"/>
  <c r="M7819" i="3"/>
  <c r="N7819" i="3"/>
  <c r="L7819" i="3" s="1" a="1"/>
  <c r="L7819" i="3" s="1"/>
  <c r="O7819" i="3"/>
  <c r="M7820" i="3"/>
  <c r="N7820" i="3"/>
  <c r="I7820" i="3" s="1" a="1"/>
  <c r="I7820" i="3" s="1"/>
  <c r="O7820" i="3"/>
  <c r="M7821" i="3"/>
  <c r="N7821" i="3"/>
  <c r="I7821" i="3" s="1" a="1"/>
  <c r="I7821" i="3" s="1"/>
  <c r="O7821" i="3"/>
  <c r="M7822" i="3"/>
  <c r="N7822" i="3"/>
  <c r="J7822" i="3" s="1" a="1"/>
  <c r="J7822" i="3" s="1"/>
  <c r="O7822" i="3"/>
  <c r="M7823" i="3"/>
  <c r="N7823" i="3"/>
  <c r="J7823" i="3" s="1" a="1"/>
  <c r="J7823" i="3" s="1"/>
  <c r="O7823" i="3"/>
  <c r="M7824" i="3"/>
  <c r="N7824" i="3"/>
  <c r="O7824" i="3"/>
  <c r="M7825" i="3"/>
  <c r="N7825" i="3"/>
  <c r="L7825" i="3" s="1" a="1"/>
  <c r="L7825" i="3" s="1"/>
  <c r="O7825" i="3"/>
  <c r="M7826" i="3"/>
  <c r="N7826" i="3"/>
  <c r="K7826" i="3" s="1" a="1"/>
  <c r="K7826" i="3" s="1"/>
  <c r="O7826" i="3"/>
  <c r="M7827" i="3"/>
  <c r="N7827" i="3"/>
  <c r="I7827" i="3" s="1" a="1"/>
  <c r="I7827" i="3" s="1"/>
  <c r="O7827" i="3"/>
  <c r="M7828" i="3"/>
  <c r="N7828" i="3"/>
  <c r="O7828" i="3"/>
  <c r="M7829" i="3"/>
  <c r="N7829" i="3"/>
  <c r="I7829" i="3" s="1" a="1"/>
  <c r="I7829" i="3" s="1"/>
  <c r="O7829" i="3"/>
  <c r="M7830" i="3"/>
  <c r="N7830" i="3"/>
  <c r="J7830" i="3" s="1" a="1"/>
  <c r="J7830" i="3" s="1"/>
  <c r="O7830" i="3"/>
  <c r="M7831" i="3"/>
  <c r="N7831" i="3"/>
  <c r="I7831" i="3" s="1" a="1"/>
  <c r="I7831" i="3" s="1"/>
  <c r="O7831" i="3"/>
  <c r="M7832" i="3"/>
  <c r="N7832" i="3"/>
  <c r="J7832" i="3" s="1" a="1"/>
  <c r="J7832" i="3" s="1"/>
  <c r="O7832" i="3"/>
  <c r="M7833" i="3"/>
  <c r="N7833" i="3"/>
  <c r="K7833" i="3" s="1" a="1"/>
  <c r="K7833" i="3" s="1"/>
  <c r="O7833" i="3"/>
  <c r="M7834" i="3"/>
  <c r="N7834" i="3"/>
  <c r="O7834" i="3"/>
  <c r="M7835" i="3"/>
  <c r="N7835" i="3"/>
  <c r="O7835" i="3"/>
  <c r="M7836" i="3"/>
  <c r="N7836" i="3"/>
  <c r="I7836" i="3" s="1" a="1"/>
  <c r="I7836" i="3" s="1"/>
  <c r="O7836" i="3"/>
  <c r="M7837" i="3"/>
  <c r="N7837" i="3"/>
  <c r="O7837" i="3"/>
  <c r="M7838" i="3"/>
  <c r="N7838" i="3"/>
  <c r="J7838" i="3" s="1" a="1"/>
  <c r="J7838" i="3" s="1"/>
  <c r="O7838" i="3"/>
  <c r="M7839" i="3"/>
  <c r="N7839" i="3"/>
  <c r="L7839" i="3" s="1" a="1"/>
  <c r="L7839" i="3" s="1"/>
  <c r="O7839" i="3"/>
  <c r="M7840" i="3"/>
  <c r="N7840" i="3"/>
  <c r="O7840" i="3"/>
  <c r="M7841" i="3"/>
  <c r="N7841" i="3"/>
  <c r="O7841" i="3"/>
  <c r="M7842" i="3"/>
  <c r="N7842" i="3"/>
  <c r="K7842" i="3" s="1" a="1"/>
  <c r="K7842" i="3" s="1"/>
  <c r="O7842" i="3"/>
  <c r="M7843" i="3"/>
  <c r="N7843" i="3"/>
  <c r="O7843" i="3"/>
  <c r="M7844" i="3"/>
  <c r="N7844" i="3"/>
  <c r="I7844" i="3" s="1" a="1"/>
  <c r="I7844" i="3" s="1"/>
  <c r="O7844" i="3"/>
  <c r="M7845" i="3"/>
  <c r="N7845" i="3"/>
  <c r="O7845" i="3"/>
  <c r="M7846" i="3"/>
  <c r="N7846" i="3"/>
  <c r="J7846" i="3" s="1" a="1"/>
  <c r="J7846" i="3" s="1"/>
  <c r="O7846" i="3"/>
  <c r="M7847" i="3"/>
  <c r="N7847" i="3"/>
  <c r="O7847" i="3"/>
  <c r="M7848" i="3"/>
  <c r="N7848" i="3"/>
  <c r="J7848" i="3" s="1" a="1"/>
  <c r="J7848" i="3" s="1"/>
  <c r="O7848" i="3"/>
  <c r="M7849" i="3"/>
  <c r="N7849" i="3"/>
  <c r="K7849" i="3" s="1" a="1"/>
  <c r="K7849" i="3" s="1"/>
  <c r="O7849" i="3"/>
  <c r="M7850" i="3"/>
  <c r="N7850" i="3"/>
  <c r="O7850" i="3"/>
  <c r="M7851" i="3"/>
  <c r="N7851" i="3"/>
  <c r="I7851" i="3" s="1" a="1"/>
  <c r="I7851" i="3" s="1"/>
  <c r="O7851" i="3"/>
  <c r="M7852" i="3"/>
  <c r="N7852" i="3"/>
  <c r="I7852" i="3" s="1" a="1"/>
  <c r="I7852" i="3" s="1"/>
  <c r="O7852" i="3"/>
  <c r="M7853" i="3"/>
  <c r="N7853" i="3"/>
  <c r="I7853" i="3" s="1" a="1"/>
  <c r="I7853" i="3" s="1"/>
  <c r="O7853" i="3"/>
  <c r="M7854" i="3"/>
  <c r="N7854" i="3"/>
  <c r="O7854" i="3"/>
  <c r="M7855" i="3"/>
  <c r="N7855" i="3"/>
  <c r="I7855" i="3" s="1" a="1"/>
  <c r="I7855" i="3" s="1"/>
  <c r="O7855" i="3"/>
  <c r="M7856" i="3"/>
  <c r="N7856" i="3"/>
  <c r="O7856" i="3"/>
  <c r="M7857" i="3"/>
  <c r="N7857" i="3"/>
  <c r="K7857" i="3" s="1" a="1"/>
  <c r="K7857" i="3" s="1"/>
  <c r="O7857" i="3"/>
  <c r="M7858" i="3"/>
  <c r="N7858" i="3"/>
  <c r="K7858" i="3" s="1" a="1"/>
  <c r="K7858" i="3" s="1"/>
  <c r="O7858" i="3"/>
  <c r="M7859" i="3"/>
  <c r="N7859" i="3"/>
  <c r="I7859" i="3" s="1" a="1"/>
  <c r="I7859" i="3" s="1"/>
  <c r="O7859" i="3"/>
  <c r="M7860" i="3"/>
  <c r="N7860" i="3"/>
  <c r="I7860" i="3" s="1" a="1"/>
  <c r="I7860" i="3" s="1"/>
  <c r="O7860" i="3"/>
  <c r="M7861" i="3"/>
  <c r="N7861" i="3"/>
  <c r="O7861" i="3"/>
  <c r="M7862" i="3"/>
  <c r="N7862" i="3"/>
  <c r="J7862" i="3" s="1" a="1"/>
  <c r="J7862" i="3" s="1"/>
  <c r="O7862" i="3"/>
  <c r="M7863" i="3"/>
  <c r="N7863" i="3"/>
  <c r="I7863" i="3" s="1" a="1"/>
  <c r="I7863" i="3" s="1"/>
  <c r="O7863" i="3"/>
  <c r="M7864" i="3"/>
  <c r="N7864" i="3"/>
  <c r="J7864" i="3" s="1" a="1"/>
  <c r="J7864" i="3" s="1"/>
  <c r="O7864" i="3"/>
  <c r="M7865" i="3"/>
  <c r="N7865" i="3"/>
  <c r="I7865" i="3" s="1" a="1"/>
  <c r="I7865" i="3" s="1"/>
  <c r="O7865" i="3"/>
  <c r="M7866" i="3"/>
  <c r="N7866" i="3"/>
  <c r="O7866" i="3"/>
  <c r="M7867" i="3"/>
  <c r="N7867" i="3"/>
  <c r="I7867" i="3" s="1" a="1"/>
  <c r="I7867" i="3" s="1"/>
  <c r="O7867" i="3"/>
  <c r="M7868" i="3"/>
  <c r="N7868" i="3"/>
  <c r="O7868" i="3"/>
  <c r="M7869" i="3"/>
  <c r="N7869" i="3"/>
  <c r="O7869" i="3"/>
  <c r="M7870" i="3"/>
  <c r="N7870" i="3"/>
  <c r="J7870" i="3" s="1" a="1"/>
  <c r="J7870" i="3" s="1"/>
  <c r="O7870" i="3"/>
  <c r="M7871" i="3"/>
  <c r="N7871" i="3"/>
  <c r="O7871" i="3"/>
  <c r="M7872" i="3"/>
  <c r="N7872" i="3"/>
  <c r="O7872" i="3"/>
  <c r="M7873" i="3"/>
  <c r="N7873" i="3"/>
  <c r="I7873" i="3" s="1" a="1"/>
  <c r="I7873" i="3" s="1"/>
  <c r="O7873" i="3"/>
  <c r="M7874" i="3"/>
  <c r="N7874" i="3"/>
  <c r="K7874" i="3" s="1" a="1"/>
  <c r="K7874" i="3" s="1"/>
  <c r="O7874" i="3"/>
  <c r="M7875" i="3"/>
  <c r="N7875" i="3"/>
  <c r="O7875" i="3"/>
  <c r="M7876" i="3"/>
  <c r="N7876" i="3"/>
  <c r="I7876" i="3" s="1" a="1"/>
  <c r="I7876" i="3" s="1"/>
  <c r="O7876" i="3"/>
  <c r="M7877" i="3"/>
  <c r="N7877" i="3"/>
  <c r="O7877" i="3"/>
  <c r="M7878" i="3"/>
  <c r="N7878" i="3"/>
  <c r="O7878" i="3"/>
  <c r="M7879" i="3"/>
  <c r="N7879" i="3"/>
  <c r="I7879" i="3" s="1" a="1"/>
  <c r="I7879" i="3" s="1"/>
  <c r="O7879" i="3"/>
  <c r="M7880" i="3"/>
  <c r="N7880" i="3"/>
  <c r="J7880" i="3" s="1" a="1"/>
  <c r="J7880" i="3" s="1"/>
  <c r="O7880" i="3"/>
  <c r="M7881" i="3"/>
  <c r="N7881" i="3"/>
  <c r="I7881" i="3" s="1" a="1"/>
  <c r="I7881" i="3" s="1"/>
  <c r="O7881" i="3"/>
  <c r="M7882" i="3"/>
  <c r="N7882" i="3"/>
  <c r="O7882" i="3"/>
  <c r="M7883" i="3"/>
  <c r="N7883" i="3"/>
  <c r="L7883" i="3" s="1" a="1"/>
  <c r="L7883" i="3" s="1"/>
  <c r="O7883" i="3"/>
  <c r="M7884" i="3"/>
  <c r="N7884" i="3"/>
  <c r="O7884" i="3"/>
  <c r="M7885" i="3"/>
  <c r="N7885" i="3"/>
  <c r="O7885" i="3"/>
  <c r="M7886" i="3"/>
  <c r="N7886" i="3"/>
  <c r="J7886" i="3" s="1" a="1"/>
  <c r="J7886" i="3" s="1"/>
  <c r="O7886" i="3"/>
  <c r="M7887" i="3"/>
  <c r="N7887" i="3"/>
  <c r="L7887" i="3" s="1" a="1"/>
  <c r="L7887" i="3" s="1"/>
  <c r="O7887" i="3"/>
  <c r="M7888" i="3"/>
  <c r="N7888" i="3"/>
  <c r="O7888" i="3"/>
  <c r="M7889" i="3"/>
  <c r="N7889" i="3"/>
  <c r="J7889" i="3" s="1" a="1"/>
  <c r="J7889" i="3" s="1"/>
  <c r="O7889" i="3"/>
  <c r="M7890" i="3"/>
  <c r="N7890" i="3"/>
  <c r="K7890" i="3" s="1" a="1"/>
  <c r="K7890" i="3" s="1"/>
  <c r="O7890" i="3"/>
  <c r="M7891" i="3"/>
  <c r="N7891" i="3"/>
  <c r="I7891" i="3" s="1" a="1"/>
  <c r="I7891" i="3" s="1"/>
  <c r="O7891" i="3"/>
  <c r="M7892" i="3"/>
  <c r="N7892" i="3"/>
  <c r="I7892" i="3" s="1" a="1"/>
  <c r="I7892" i="3" s="1"/>
  <c r="O7892" i="3"/>
  <c r="M7893" i="3"/>
  <c r="N7893" i="3"/>
  <c r="I7893" i="3" s="1" a="1"/>
  <c r="I7893" i="3" s="1"/>
  <c r="O7893" i="3"/>
  <c r="M7894" i="3"/>
  <c r="N7894" i="3"/>
  <c r="J7894" i="3" s="1" a="1"/>
  <c r="J7894" i="3" s="1"/>
  <c r="O7894" i="3"/>
  <c r="M7895" i="3"/>
  <c r="N7895" i="3"/>
  <c r="L7895" i="3" s="1" a="1"/>
  <c r="L7895" i="3" s="1"/>
  <c r="O7895" i="3"/>
  <c r="M7896" i="3"/>
  <c r="N7896" i="3"/>
  <c r="J7896" i="3" s="1" a="1"/>
  <c r="J7896" i="3" s="1"/>
  <c r="O7896" i="3"/>
  <c r="M7897" i="3"/>
  <c r="N7897" i="3"/>
  <c r="O7897" i="3"/>
  <c r="M7898" i="3"/>
  <c r="N7898" i="3"/>
  <c r="O7898" i="3"/>
  <c r="M7899" i="3"/>
  <c r="N7899" i="3"/>
  <c r="I7899" i="3" s="1" a="1"/>
  <c r="I7899" i="3" s="1"/>
  <c r="O7899" i="3"/>
  <c r="M7900" i="3"/>
  <c r="N7900" i="3"/>
  <c r="I7900" i="3" s="1" a="1"/>
  <c r="I7900" i="3" s="1"/>
  <c r="O7900" i="3"/>
  <c r="M7901" i="3"/>
  <c r="N7901" i="3"/>
  <c r="I7901" i="3" s="1" a="1"/>
  <c r="I7901" i="3" s="1"/>
  <c r="O7901" i="3"/>
  <c r="M7902" i="3"/>
  <c r="N7902" i="3"/>
  <c r="J7902" i="3" s="1" a="1"/>
  <c r="J7902" i="3" s="1"/>
  <c r="O7902" i="3"/>
  <c r="M7903" i="3"/>
  <c r="N7903" i="3"/>
  <c r="I7903" i="3" s="1" a="1"/>
  <c r="I7903" i="3" s="1"/>
  <c r="O7903" i="3"/>
  <c r="M7904" i="3"/>
  <c r="N7904" i="3"/>
  <c r="O7904" i="3"/>
  <c r="M7905" i="3"/>
  <c r="N7905" i="3"/>
  <c r="O7905" i="3"/>
  <c r="M7906" i="3"/>
  <c r="N7906" i="3"/>
  <c r="K7906" i="3" s="1" a="1"/>
  <c r="K7906" i="3" s="1"/>
  <c r="O7906" i="3"/>
  <c r="M7907" i="3"/>
  <c r="N7907" i="3"/>
  <c r="O7907" i="3"/>
  <c r="M7908" i="3"/>
  <c r="N7908" i="3"/>
  <c r="O7908" i="3"/>
  <c r="M7909" i="3"/>
  <c r="N7909" i="3"/>
  <c r="K7909" i="3" s="1" a="1"/>
  <c r="K7909" i="3" s="1"/>
  <c r="O7909" i="3"/>
  <c r="M7910" i="3"/>
  <c r="N7910" i="3"/>
  <c r="O7910" i="3"/>
  <c r="M7911" i="3"/>
  <c r="N7911" i="3"/>
  <c r="O7911" i="3"/>
  <c r="M7912" i="3"/>
  <c r="N7912" i="3"/>
  <c r="J7912" i="3" s="1" a="1"/>
  <c r="J7912" i="3" s="1"/>
  <c r="O7912" i="3"/>
  <c r="M7913" i="3"/>
  <c r="N7913" i="3"/>
  <c r="L7913" i="3" s="1" a="1"/>
  <c r="L7913" i="3" s="1"/>
  <c r="O7913" i="3"/>
  <c r="M7914" i="3"/>
  <c r="N7914" i="3"/>
  <c r="O7914" i="3"/>
  <c r="M7915" i="3"/>
  <c r="N7915" i="3"/>
  <c r="I7915" i="3" s="1" a="1"/>
  <c r="I7915" i="3" s="1"/>
  <c r="O7915" i="3"/>
  <c r="M7916" i="3"/>
  <c r="N7916" i="3"/>
  <c r="I7916" i="3" s="1" a="1"/>
  <c r="I7916" i="3" s="1"/>
  <c r="O7916" i="3"/>
  <c r="M7917" i="3"/>
  <c r="N7917" i="3"/>
  <c r="I7917" i="3" s="1" a="1"/>
  <c r="I7917" i="3" s="1"/>
  <c r="O7917" i="3"/>
  <c r="M7918" i="3"/>
  <c r="N7918" i="3"/>
  <c r="J7918" i="3" s="1" a="1"/>
  <c r="J7918" i="3" s="1"/>
  <c r="O7918" i="3"/>
  <c r="M7919" i="3"/>
  <c r="N7919" i="3"/>
  <c r="O7919" i="3"/>
  <c r="M7920" i="3"/>
  <c r="N7920" i="3"/>
  <c r="O7920" i="3"/>
  <c r="M7921" i="3"/>
  <c r="N7921" i="3"/>
  <c r="I7921" i="3" s="1" a="1"/>
  <c r="I7921" i="3" s="1"/>
  <c r="O7921" i="3"/>
  <c r="M7922" i="3"/>
  <c r="N7922" i="3"/>
  <c r="K7922" i="3" s="1" a="1"/>
  <c r="K7922" i="3" s="1"/>
  <c r="O7922" i="3"/>
  <c r="M7923" i="3"/>
  <c r="N7923" i="3"/>
  <c r="I7923" i="3" s="1" a="1"/>
  <c r="I7923" i="3" s="1"/>
  <c r="O7923" i="3"/>
  <c r="M7924" i="3"/>
  <c r="N7924" i="3"/>
  <c r="I7924" i="3" s="1" a="1"/>
  <c r="I7924" i="3" s="1"/>
  <c r="O7924" i="3"/>
  <c r="M7925" i="3"/>
  <c r="N7925" i="3"/>
  <c r="O7925" i="3"/>
  <c r="M7926" i="3"/>
  <c r="N7926" i="3"/>
  <c r="J7926" i="3" s="1" a="1"/>
  <c r="J7926" i="3" s="1"/>
  <c r="O7926" i="3"/>
  <c r="M7927" i="3"/>
  <c r="N7927" i="3"/>
  <c r="K7927" i="3" s="1" a="1"/>
  <c r="K7927" i="3" s="1"/>
  <c r="O7927" i="3"/>
  <c r="M7928" i="3"/>
  <c r="N7928" i="3"/>
  <c r="O7928" i="3"/>
  <c r="M7929" i="3"/>
  <c r="N7929" i="3"/>
  <c r="I7929" i="3" s="1" a="1"/>
  <c r="I7929" i="3" s="1"/>
  <c r="O7929" i="3"/>
  <c r="M7930" i="3"/>
  <c r="N7930" i="3"/>
  <c r="K7930" i="3" s="1" a="1"/>
  <c r="K7930" i="3" s="1"/>
  <c r="O7930" i="3"/>
  <c r="M7931" i="3"/>
  <c r="N7931" i="3"/>
  <c r="K7931" i="3" s="1" a="1"/>
  <c r="K7931" i="3" s="1"/>
  <c r="O7931" i="3"/>
  <c r="M7932" i="3"/>
  <c r="N7932" i="3"/>
  <c r="I7932" i="3" s="1" a="1"/>
  <c r="I7932" i="3" s="1"/>
  <c r="O7932" i="3"/>
  <c r="M7933" i="3"/>
  <c r="N7933" i="3"/>
  <c r="O7933" i="3"/>
  <c r="M7934" i="3"/>
  <c r="N7934" i="3"/>
  <c r="I7934" i="3" s="1" a="1"/>
  <c r="I7934" i="3" s="1"/>
  <c r="O7934" i="3"/>
  <c r="M7935" i="3"/>
  <c r="N7935" i="3"/>
  <c r="I7935" i="3" s="1" a="1"/>
  <c r="I7935" i="3" s="1"/>
  <c r="O7935" i="3"/>
  <c r="M7936" i="3"/>
  <c r="N7936" i="3"/>
  <c r="J7936" i="3" s="1" a="1"/>
  <c r="J7936" i="3" s="1"/>
  <c r="O7936" i="3"/>
  <c r="M7937" i="3"/>
  <c r="N7937" i="3"/>
  <c r="I7937" i="3" s="1" a="1"/>
  <c r="I7937" i="3" s="1"/>
  <c r="O7937" i="3"/>
  <c r="M7938" i="3"/>
  <c r="N7938" i="3"/>
  <c r="K7938" i="3" s="1" a="1"/>
  <c r="K7938" i="3" s="1"/>
  <c r="O7938" i="3"/>
  <c r="M7939" i="3"/>
  <c r="N7939" i="3"/>
  <c r="O7939" i="3"/>
  <c r="M7940" i="3"/>
  <c r="N7940" i="3"/>
  <c r="O7940" i="3"/>
  <c r="M7941" i="3"/>
  <c r="N7941" i="3"/>
  <c r="O7941" i="3"/>
  <c r="M7942" i="3"/>
  <c r="N7942" i="3"/>
  <c r="O7942" i="3"/>
  <c r="M7943" i="3"/>
  <c r="N7943" i="3"/>
  <c r="I7943" i="3" s="1" a="1"/>
  <c r="I7943" i="3" s="1"/>
  <c r="O7943" i="3"/>
  <c r="M7944" i="3"/>
  <c r="N7944" i="3"/>
  <c r="O7944" i="3"/>
  <c r="M7945" i="3"/>
  <c r="N7945" i="3"/>
  <c r="O7945" i="3"/>
  <c r="M7946" i="3"/>
  <c r="N7946" i="3"/>
  <c r="O7946" i="3"/>
  <c r="M7947" i="3"/>
  <c r="N7947" i="3"/>
  <c r="K7947" i="3" s="1" a="1"/>
  <c r="K7947" i="3" s="1"/>
  <c r="O7947" i="3"/>
  <c r="M7948" i="3"/>
  <c r="N7948" i="3"/>
  <c r="I7948" i="3" s="1" a="1"/>
  <c r="I7948" i="3" s="1"/>
  <c r="O7948" i="3"/>
  <c r="M7949" i="3"/>
  <c r="N7949" i="3"/>
  <c r="I7949" i="3" s="1" a="1"/>
  <c r="I7949" i="3" s="1"/>
  <c r="O7949" i="3"/>
  <c r="M7950" i="3"/>
  <c r="N7950" i="3"/>
  <c r="I7950" i="3" s="1" a="1"/>
  <c r="I7950" i="3" s="1"/>
  <c r="O7950" i="3"/>
  <c r="M7951" i="3"/>
  <c r="N7951" i="3"/>
  <c r="J7951" i="3" s="1" a="1"/>
  <c r="J7951" i="3" s="1"/>
  <c r="O7951" i="3"/>
  <c r="M7952" i="3"/>
  <c r="N7952" i="3"/>
  <c r="O7952" i="3"/>
  <c r="M7953" i="3"/>
  <c r="N7953" i="3"/>
  <c r="I7953" i="3" s="1" a="1"/>
  <c r="I7953" i="3" s="1"/>
  <c r="O7953" i="3"/>
  <c r="M7954" i="3"/>
  <c r="N7954" i="3"/>
  <c r="O7954" i="3"/>
  <c r="M7955" i="3"/>
  <c r="N7955" i="3"/>
  <c r="K7955" i="3" s="1" a="1"/>
  <c r="K7955" i="3" s="1"/>
  <c r="O7955" i="3"/>
  <c r="M7956" i="3"/>
  <c r="N7956" i="3"/>
  <c r="I7956" i="3" s="1" a="1"/>
  <c r="I7956" i="3" s="1"/>
  <c r="O7956" i="3"/>
  <c r="M7957" i="3"/>
  <c r="N7957" i="3"/>
  <c r="K7957" i="3" s="1" a="1"/>
  <c r="K7957" i="3" s="1"/>
  <c r="O7957" i="3"/>
  <c r="M7958" i="3"/>
  <c r="N7958" i="3"/>
  <c r="I7958" i="3" s="1" a="1"/>
  <c r="I7958" i="3" s="1"/>
  <c r="O7958" i="3"/>
  <c r="M7959" i="3"/>
  <c r="N7959" i="3"/>
  <c r="I7959" i="3" s="1" a="1"/>
  <c r="I7959" i="3" s="1"/>
  <c r="O7959" i="3"/>
  <c r="M7960" i="3"/>
  <c r="N7960" i="3"/>
  <c r="J7960" i="3" s="1" a="1"/>
  <c r="J7960" i="3" s="1"/>
  <c r="O7960" i="3"/>
  <c r="M7961" i="3"/>
  <c r="N7961" i="3"/>
  <c r="K7961" i="3" s="1" a="1"/>
  <c r="K7961" i="3" s="1"/>
  <c r="O7961" i="3"/>
  <c r="M7962" i="3"/>
  <c r="N7962" i="3"/>
  <c r="K7962" i="3" s="1" a="1"/>
  <c r="K7962" i="3" s="1"/>
  <c r="O7962" i="3"/>
  <c r="M7963" i="3"/>
  <c r="N7963" i="3"/>
  <c r="O7963" i="3"/>
  <c r="M7964" i="3"/>
  <c r="N7964" i="3"/>
  <c r="I7964" i="3" s="1" a="1"/>
  <c r="I7964" i="3" s="1"/>
  <c r="O7964" i="3"/>
  <c r="M7965" i="3"/>
  <c r="N7965" i="3"/>
  <c r="O7965" i="3"/>
  <c r="M7966" i="3"/>
  <c r="N7966" i="3"/>
  <c r="O7966" i="3"/>
  <c r="M7967" i="3"/>
  <c r="N7967" i="3"/>
  <c r="O7967" i="3"/>
  <c r="M7968" i="3"/>
  <c r="N7968" i="3"/>
  <c r="J7968" i="3" s="1" a="1"/>
  <c r="J7968" i="3" s="1"/>
  <c r="O7968" i="3"/>
  <c r="M7969" i="3"/>
  <c r="N7969" i="3"/>
  <c r="L7969" i="3" s="1" a="1"/>
  <c r="L7969" i="3" s="1"/>
  <c r="O7969" i="3"/>
  <c r="M7970" i="3"/>
  <c r="N7970" i="3"/>
  <c r="K7970" i="3" s="1" a="1"/>
  <c r="K7970" i="3" s="1"/>
  <c r="O7970" i="3"/>
  <c r="M7971" i="3"/>
  <c r="N7971" i="3"/>
  <c r="K7971" i="3" s="1" a="1"/>
  <c r="K7971" i="3" s="1"/>
  <c r="O7971" i="3"/>
  <c r="M7972" i="3"/>
  <c r="N7972" i="3"/>
  <c r="I7972" i="3" s="1" a="1"/>
  <c r="I7972" i="3" s="1"/>
  <c r="O7972" i="3"/>
  <c r="M7973" i="3"/>
  <c r="N7973" i="3"/>
  <c r="I7973" i="3" s="1" a="1"/>
  <c r="I7973" i="3" s="1"/>
  <c r="O7973" i="3"/>
  <c r="M7974" i="3"/>
  <c r="N7974" i="3"/>
  <c r="I7974" i="3" s="1" a="1"/>
  <c r="I7974" i="3" s="1"/>
  <c r="O7974" i="3"/>
  <c r="M7975" i="3"/>
  <c r="N7975" i="3"/>
  <c r="O7975" i="3"/>
  <c r="M7976" i="3"/>
  <c r="N7976" i="3"/>
  <c r="J7976" i="3" s="1" a="1"/>
  <c r="J7976" i="3" s="1"/>
  <c r="O7976" i="3"/>
  <c r="M7977" i="3"/>
  <c r="N7977" i="3"/>
  <c r="O7977" i="3"/>
  <c r="M7978" i="3"/>
  <c r="N7978" i="3"/>
  <c r="O7978" i="3"/>
  <c r="M7979" i="3"/>
  <c r="N7979" i="3"/>
  <c r="K7979" i="3" s="1" a="1"/>
  <c r="K7979" i="3" s="1"/>
  <c r="O7979" i="3"/>
  <c r="M7980" i="3"/>
  <c r="N7980" i="3"/>
  <c r="I7980" i="3" s="1" a="1"/>
  <c r="I7980" i="3" s="1"/>
  <c r="O7980" i="3"/>
  <c r="M7981" i="3"/>
  <c r="N7981" i="3"/>
  <c r="K7981" i="3" s="1" a="1"/>
  <c r="K7981" i="3" s="1"/>
  <c r="O7981" i="3"/>
  <c r="M7982" i="3"/>
  <c r="N7982" i="3"/>
  <c r="I7982" i="3" s="1" a="1"/>
  <c r="I7982" i="3" s="1"/>
  <c r="O7982" i="3"/>
  <c r="M7983" i="3"/>
  <c r="N7983" i="3"/>
  <c r="I7983" i="3" s="1" a="1"/>
  <c r="I7983" i="3" s="1"/>
  <c r="O7983" i="3"/>
  <c r="M7984" i="3"/>
  <c r="N7984" i="3"/>
  <c r="J7984" i="3" s="1" a="1"/>
  <c r="J7984" i="3" s="1"/>
  <c r="O7984" i="3"/>
  <c r="M7985" i="3"/>
  <c r="N7985" i="3"/>
  <c r="L7985" i="3" s="1" a="1"/>
  <c r="L7985" i="3" s="1"/>
  <c r="O7985" i="3"/>
  <c r="M7986" i="3"/>
  <c r="N7986" i="3"/>
  <c r="K7986" i="3" s="1" a="1"/>
  <c r="K7986" i="3" s="1"/>
  <c r="O7986" i="3"/>
  <c r="M7987" i="3"/>
  <c r="N7987" i="3"/>
  <c r="K7987" i="3" s="1" a="1"/>
  <c r="K7987" i="3" s="1"/>
  <c r="O7987" i="3"/>
  <c r="M7988" i="3"/>
  <c r="N7988" i="3"/>
  <c r="I7988" i="3" s="1" a="1"/>
  <c r="I7988" i="3" s="1"/>
  <c r="O7988" i="3"/>
  <c r="M7989" i="3"/>
  <c r="N7989" i="3"/>
  <c r="O7989" i="3"/>
  <c r="M7990" i="3"/>
  <c r="N7990" i="3"/>
  <c r="O7990" i="3"/>
  <c r="M7991" i="3"/>
  <c r="N7991" i="3"/>
  <c r="K7991" i="3" s="1" a="1"/>
  <c r="K7991" i="3" s="1"/>
  <c r="O7991" i="3"/>
  <c r="M7992" i="3"/>
  <c r="N7992" i="3"/>
  <c r="O7992" i="3"/>
  <c r="M7993" i="3"/>
  <c r="N7993" i="3"/>
  <c r="I7993" i="3" s="1" a="1"/>
  <c r="I7993" i="3" s="1"/>
  <c r="O7993" i="3"/>
  <c r="M7994" i="3"/>
  <c r="N7994" i="3"/>
  <c r="K7994" i="3" s="1" a="1"/>
  <c r="K7994" i="3" s="1"/>
  <c r="O7994" i="3"/>
  <c r="M7995" i="3"/>
  <c r="N7995" i="3"/>
  <c r="O7995" i="3"/>
  <c r="M7996" i="3"/>
  <c r="N7996" i="3"/>
  <c r="I7996" i="3" s="1" a="1"/>
  <c r="I7996" i="3" s="1"/>
  <c r="O7996" i="3"/>
  <c r="M7997" i="3"/>
  <c r="N7997" i="3"/>
  <c r="J7997" i="3" s="1" a="1"/>
  <c r="J7997" i="3" s="1"/>
  <c r="O7997" i="3"/>
  <c r="M7998" i="3"/>
  <c r="N7998" i="3"/>
  <c r="I7998" i="3" s="1" a="1"/>
  <c r="I7998" i="3" s="1"/>
  <c r="O7998" i="3"/>
  <c r="M7999" i="3"/>
  <c r="N7999" i="3"/>
  <c r="I7999" i="3" s="1" a="1"/>
  <c r="I7999" i="3" s="1"/>
  <c r="O7999" i="3"/>
  <c r="M8000" i="3"/>
  <c r="N8000" i="3"/>
  <c r="J8000" i="3" s="1" a="1"/>
  <c r="J8000" i="3" s="1"/>
  <c r="O8000" i="3"/>
  <c r="M8001" i="3"/>
  <c r="N8001" i="3"/>
  <c r="O8001" i="3"/>
  <c r="M8002" i="3"/>
  <c r="N8002" i="3"/>
  <c r="K8002" i="3" s="1" a="1"/>
  <c r="K8002" i="3" s="1"/>
  <c r="O8002" i="3"/>
  <c r="M8003" i="3"/>
  <c r="N8003" i="3"/>
  <c r="O8003" i="3"/>
  <c r="M8004" i="3"/>
  <c r="N8004" i="3"/>
  <c r="O8004" i="3"/>
  <c r="M8005" i="3"/>
  <c r="N8005" i="3"/>
  <c r="O8005" i="3"/>
  <c r="M8006" i="3"/>
  <c r="N8006" i="3"/>
  <c r="O8006" i="3"/>
  <c r="M8007" i="3"/>
  <c r="N8007" i="3"/>
  <c r="O8007" i="3"/>
  <c r="M8008" i="3"/>
  <c r="N8008" i="3"/>
  <c r="O8008" i="3"/>
  <c r="M8009" i="3"/>
  <c r="N8009" i="3"/>
  <c r="J8009" i="3" s="1" a="1"/>
  <c r="J8009" i="3" s="1"/>
  <c r="O8009" i="3"/>
  <c r="M8010" i="3"/>
  <c r="N8010" i="3"/>
  <c r="O8010" i="3"/>
  <c r="M8011" i="3"/>
  <c r="N8011" i="3"/>
  <c r="J8011" i="3" s="1" a="1"/>
  <c r="J8011" i="3" s="1"/>
  <c r="O8011" i="3"/>
  <c r="M8012" i="3"/>
  <c r="N8012" i="3"/>
  <c r="L8012" i="3" s="1" a="1"/>
  <c r="L8012" i="3" s="1"/>
  <c r="O8012" i="3"/>
  <c r="M8013" i="3"/>
  <c r="N8013" i="3"/>
  <c r="O8013" i="3"/>
  <c r="M8014" i="3"/>
  <c r="N8014" i="3"/>
  <c r="I8014" i="3" s="1" a="1"/>
  <c r="I8014" i="3" s="1"/>
  <c r="O8014" i="3"/>
  <c r="M8015" i="3"/>
  <c r="N8015" i="3"/>
  <c r="O8015" i="3"/>
  <c r="M8016" i="3"/>
  <c r="N8016" i="3"/>
  <c r="O8016" i="3"/>
  <c r="M8017" i="3"/>
  <c r="N8017" i="3"/>
  <c r="I8017" i="3" s="1" a="1"/>
  <c r="I8017" i="3" s="1"/>
  <c r="O8017" i="3"/>
  <c r="M8018" i="3"/>
  <c r="N8018" i="3"/>
  <c r="O8018" i="3"/>
  <c r="M8019" i="3"/>
  <c r="N8019" i="3"/>
  <c r="J8019" i="3" s="1" a="1"/>
  <c r="J8019" i="3" s="1"/>
  <c r="O8019" i="3"/>
  <c r="M8020" i="3"/>
  <c r="N8020" i="3"/>
  <c r="L8020" i="3" s="1" a="1"/>
  <c r="L8020" i="3" s="1"/>
  <c r="O8020" i="3"/>
  <c r="M8021" i="3"/>
  <c r="N8021" i="3"/>
  <c r="O8021" i="3"/>
  <c r="M8022" i="3"/>
  <c r="N8022" i="3"/>
  <c r="I8022" i="3" s="1" a="1"/>
  <c r="I8022" i="3" s="1"/>
  <c r="O8022" i="3"/>
  <c r="M8023" i="3"/>
  <c r="N8023" i="3"/>
  <c r="O8023" i="3"/>
  <c r="M8024" i="3"/>
  <c r="N8024" i="3"/>
  <c r="O8024" i="3"/>
  <c r="M8025" i="3"/>
  <c r="N8025" i="3"/>
  <c r="I8025" i="3" s="1" a="1"/>
  <c r="I8025" i="3" s="1"/>
  <c r="O8025" i="3"/>
  <c r="M8026" i="3"/>
  <c r="N8026" i="3"/>
  <c r="O8026" i="3"/>
  <c r="M8027" i="3"/>
  <c r="N8027" i="3"/>
  <c r="O8027" i="3"/>
  <c r="M8028" i="3"/>
  <c r="N8028" i="3"/>
  <c r="O8028" i="3"/>
  <c r="M8029" i="3"/>
  <c r="N8029" i="3"/>
  <c r="I8029" i="3" s="1" a="1"/>
  <c r="I8029" i="3" s="1"/>
  <c r="O8029" i="3"/>
  <c r="M8030" i="3"/>
  <c r="N8030" i="3"/>
  <c r="I8030" i="3" s="1" a="1"/>
  <c r="I8030" i="3" s="1"/>
  <c r="O8030" i="3"/>
  <c r="M8031" i="3"/>
  <c r="N8031" i="3"/>
  <c r="J8031" i="3" s="1" a="1"/>
  <c r="J8031" i="3" s="1"/>
  <c r="O8031" i="3"/>
  <c r="M8032" i="3"/>
  <c r="N8032" i="3"/>
  <c r="O8032" i="3"/>
  <c r="M8033" i="3"/>
  <c r="N8033" i="3"/>
  <c r="I8033" i="3" s="1" a="1"/>
  <c r="I8033" i="3" s="1"/>
  <c r="O8033" i="3"/>
  <c r="M8034" i="3"/>
  <c r="N8034" i="3"/>
  <c r="O8034" i="3"/>
  <c r="M8035" i="3"/>
  <c r="N8035" i="3"/>
  <c r="J8035" i="3" s="1" a="1"/>
  <c r="J8035" i="3" s="1"/>
  <c r="O8035" i="3"/>
  <c r="M8036" i="3"/>
  <c r="N8036" i="3"/>
  <c r="O8036" i="3"/>
  <c r="M8037" i="3"/>
  <c r="N8037" i="3"/>
  <c r="J8037" i="3" s="1" a="1"/>
  <c r="J8037" i="3" s="1"/>
  <c r="O8037" i="3"/>
  <c r="M8038" i="3"/>
  <c r="N8038" i="3"/>
  <c r="I8038" i="3" s="1" a="1"/>
  <c r="I8038" i="3" s="1"/>
  <c r="O8038" i="3"/>
  <c r="M8039" i="3"/>
  <c r="N8039" i="3"/>
  <c r="I8039" i="3" s="1" a="1"/>
  <c r="I8039" i="3" s="1"/>
  <c r="O8039" i="3"/>
  <c r="M8040" i="3"/>
  <c r="N8040" i="3"/>
  <c r="O8040" i="3"/>
  <c r="M8041" i="3"/>
  <c r="N8041" i="3"/>
  <c r="O8041" i="3"/>
  <c r="M8042" i="3"/>
  <c r="N8042" i="3"/>
  <c r="O8042" i="3"/>
  <c r="M8043" i="3"/>
  <c r="N8043" i="3"/>
  <c r="O8043" i="3"/>
  <c r="M8044" i="3"/>
  <c r="N8044" i="3"/>
  <c r="O8044" i="3"/>
  <c r="M8045" i="3"/>
  <c r="N8045" i="3"/>
  <c r="L8045" i="3" s="1" a="1"/>
  <c r="L8045" i="3" s="1"/>
  <c r="O8045" i="3"/>
  <c r="M8046" i="3"/>
  <c r="N8046" i="3"/>
  <c r="I8046" i="3" s="1" a="1"/>
  <c r="I8046" i="3" s="1"/>
  <c r="O8046" i="3"/>
  <c r="M8047" i="3"/>
  <c r="N8047" i="3"/>
  <c r="O8047" i="3"/>
  <c r="M8048" i="3"/>
  <c r="N8048" i="3"/>
  <c r="O8048" i="3"/>
  <c r="M8049" i="3"/>
  <c r="N8049" i="3"/>
  <c r="O8049" i="3"/>
  <c r="M8050" i="3"/>
  <c r="N8050" i="3"/>
  <c r="O8050" i="3"/>
  <c r="M8051" i="3"/>
  <c r="N8051" i="3"/>
  <c r="O8051" i="3"/>
  <c r="M8052" i="3"/>
  <c r="N8052" i="3"/>
  <c r="O8052" i="3"/>
  <c r="M8053" i="3"/>
  <c r="N8053" i="3"/>
  <c r="K8053" i="3" s="1" a="1"/>
  <c r="K8053" i="3" s="1"/>
  <c r="O8053" i="3"/>
  <c r="M8054" i="3"/>
  <c r="N8054" i="3"/>
  <c r="I8054" i="3" s="1" a="1"/>
  <c r="I8054" i="3" s="1"/>
  <c r="O8054" i="3"/>
  <c r="M8055" i="3"/>
  <c r="N8055" i="3"/>
  <c r="I8055" i="3" s="1" a="1"/>
  <c r="I8055" i="3" s="1"/>
  <c r="O8055" i="3"/>
  <c r="M8056" i="3"/>
  <c r="N8056" i="3"/>
  <c r="O8056" i="3"/>
  <c r="M8057" i="3"/>
  <c r="N8057" i="3"/>
  <c r="L8057" i="3" s="1" a="1"/>
  <c r="L8057" i="3" s="1"/>
  <c r="O8057" i="3"/>
  <c r="M8058" i="3"/>
  <c r="N8058" i="3"/>
  <c r="O8058" i="3"/>
  <c r="M8059" i="3"/>
  <c r="N8059" i="3"/>
  <c r="J8059" i="3" s="1" a="1"/>
  <c r="J8059" i="3" s="1"/>
  <c r="O8059" i="3"/>
  <c r="M8060" i="3"/>
  <c r="N8060" i="3"/>
  <c r="O8060" i="3"/>
  <c r="M8061" i="3"/>
  <c r="N8061" i="3"/>
  <c r="I8061" i="3" s="1" a="1"/>
  <c r="I8061" i="3" s="1"/>
  <c r="O8061" i="3"/>
  <c r="M8062" i="3"/>
  <c r="N8062" i="3"/>
  <c r="I8062" i="3" s="1" a="1"/>
  <c r="I8062" i="3" s="1"/>
  <c r="O8062" i="3"/>
  <c r="M8063" i="3"/>
  <c r="N8063" i="3"/>
  <c r="I8063" i="3" s="1" a="1"/>
  <c r="I8063" i="3" s="1"/>
  <c r="O8063" i="3"/>
  <c r="M8064" i="3"/>
  <c r="N8064" i="3"/>
  <c r="O8064" i="3"/>
  <c r="M8065" i="3"/>
  <c r="N8065" i="3"/>
  <c r="L8065" i="3" s="1" a="1"/>
  <c r="L8065" i="3" s="1"/>
  <c r="O8065" i="3"/>
  <c r="M8066" i="3"/>
  <c r="N8066" i="3"/>
  <c r="O8066" i="3"/>
  <c r="M8067" i="3"/>
  <c r="N8067" i="3"/>
  <c r="J8067" i="3" s="1" a="1"/>
  <c r="J8067" i="3" s="1"/>
  <c r="O8067" i="3"/>
  <c r="M8068" i="3"/>
  <c r="N8068" i="3"/>
  <c r="O8068" i="3"/>
  <c r="M8069" i="3"/>
  <c r="N8069" i="3"/>
  <c r="I8069" i="3" s="1" a="1"/>
  <c r="I8069" i="3" s="1"/>
  <c r="O8069" i="3"/>
  <c r="M8070" i="3"/>
  <c r="N8070" i="3"/>
  <c r="I8070" i="3" s="1" a="1"/>
  <c r="I8070" i="3" s="1"/>
  <c r="O8070" i="3"/>
  <c r="M8071" i="3"/>
  <c r="N8071" i="3"/>
  <c r="I8071" i="3" s="1" a="1"/>
  <c r="I8071" i="3" s="1"/>
  <c r="O8071" i="3"/>
  <c r="M8072" i="3"/>
  <c r="N8072" i="3"/>
  <c r="O8072" i="3"/>
  <c r="M8073" i="3"/>
  <c r="N8073" i="3"/>
  <c r="J8073" i="3" s="1" a="1"/>
  <c r="J8073" i="3" s="1"/>
  <c r="O8073" i="3"/>
  <c r="M8074" i="3"/>
  <c r="N8074" i="3"/>
  <c r="O8074" i="3"/>
  <c r="M8075" i="3"/>
  <c r="N8075" i="3"/>
  <c r="J8075" i="3" s="1" a="1"/>
  <c r="J8075" i="3" s="1"/>
  <c r="O8075" i="3"/>
  <c r="M8076" i="3"/>
  <c r="N8076" i="3"/>
  <c r="O8076" i="3"/>
  <c r="M8077" i="3"/>
  <c r="N8077" i="3"/>
  <c r="O8077" i="3"/>
  <c r="M8078" i="3"/>
  <c r="N8078" i="3"/>
  <c r="I8078" i="3" s="1" a="1"/>
  <c r="I8078" i="3" s="1"/>
  <c r="O8078" i="3"/>
  <c r="M8079" i="3"/>
  <c r="N8079" i="3"/>
  <c r="L8079" i="3" s="1" a="1"/>
  <c r="L8079" i="3" s="1"/>
  <c r="O8079" i="3"/>
  <c r="M8080" i="3"/>
  <c r="N8080" i="3"/>
  <c r="O8080" i="3"/>
  <c r="M8081" i="3"/>
  <c r="N8081" i="3"/>
  <c r="I8081" i="3" s="1" a="1"/>
  <c r="I8081" i="3" s="1"/>
  <c r="O8081" i="3"/>
  <c r="M8082" i="3"/>
  <c r="N8082" i="3"/>
  <c r="O8082" i="3"/>
  <c r="M8083" i="3"/>
  <c r="N8083" i="3"/>
  <c r="J8083" i="3" s="1" a="1"/>
  <c r="J8083" i="3" s="1"/>
  <c r="O8083" i="3"/>
  <c r="M8084" i="3"/>
  <c r="N8084" i="3"/>
  <c r="O8084" i="3"/>
  <c r="M8085" i="3"/>
  <c r="N8085" i="3"/>
  <c r="I8085" i="3" s="1" a="1"/>
  <c r="I8085" i="3" s="1"/>
  <c r="O8085" i="3"/>
  <c r="M8086" i="3"/>
  <c r="N8086" i="3"/>
  <c r="I8086" i="3" s="1" a="1"/>
  <c r="I8086" i="3" s="1"/>
  <c r="O8086" i="3"/>
  <c r="M8087" i="3"/>
  <c r="N8087" i="3"/>
  <c r="O8087" i="3"/>
  <c r="M8088" i="3"/>
  <c r="N8088" i="3"/>
  <c r="O8088" i="3"/>
  <c r="M8089" i="3"/>
  <c r="N8089" i="3"/>
  <c r="O8089" i="3"/>
  <c r="M8090" i="3"/>
  <c r="N8090" i="3"/>
  <c r="O8090" i="3"/>
  <c r="M8091" i="3"/>
  <c r="N8091" i="3"/>
  <c r="O8091" i="3"/>
  <c r="M8092" i="3"/>
  <c r="N8092" i="3"/>
  <c r="O8092" i="3"/>
  <c r="M8093" i="3"/>
  <c r="N8093" i="3"/>
  <c r="I8093" i="3" s="1" a="1"/>
  <c r="I8093" i="3" s="1"/>
  <c r="O8093" i="3"/>
  <c r="M8094" i="3"/>
  <c r="N8094" i="3"/>
  <c r="I8094" i="3" s="1" a="1"/>
  <c r="I8094" i="3" s="1"/>
  <c r="O8094" i="3"/>
  <c r="M8095" i="3"/>
  <c r="N8095" i="3"/>
  <c r="J8095" i="3" s="1" a="1"/>
  <c r="J8095" i="3" s="1"/>
  <c r="O8095" i="3"/>
  <c r="M8096" i="3"/>
  <c r="N8096" i="3"/>
  <c r="O8096" i="3"/>
  <c r="M8097" i="3"/>
  <c r="N8097" i="3"/>
  <c r="I8097" i="3" s="1" a="1"/>
  <c r="I8097" i="3" s="1"/>
  <c r="O8097" i="3"/>
  <c r="M8098" i="3"/>
  <c r="N8098" i="3"/>
  <c r="O8098" i="3"/>
  <c r="M8099" i="3"/>
  <c r="N8099" i="3"/>
  <c r="J8099" i="3" s="1" a="1"/>
  <c r="J8099" i="3" s="1"/>
  <c r="O8099" i="3"/>
  <c r="M8100" i="3"/>
  <c r="N8100" i="3"/>
  <c r="O8100" i="3"/>
  <c r="M8101" i="3"/>
  <c r="N8101" i="3"/>
  <c r="K8101" i="3" s="1" a="1"/>
  <c r="K8101" i="3" s="1"/>
  <c r="O8101" i="3"/>
  <c r="M8102" i="3"/>
  <c r="N8102" i="3"/>
  <c r="I8102" i="3" s="1" a="1"/>
  <c r="I8102" i="3" s="1"/>
  <c r="O8102" i="3"/>
  <c r="M8103" i="3"/>
  <c r="N8103" i="3"/>
  <c r="I8103" i="3" s="1" a="1"/>
  <c r="I8103" i="3" s="1"/>
  <c r="O8103" i="3"/>
  <c r="M8104" i="3"/>
  <c r="N8104" i="3"/>
  <c r="O8104" i="3"/>
  <c r="M8105" i="3"/>
  <c r="N8105" i="3"/>
  <c r="K8105" i="3" s="1" a="1"/>
  <c r="K8105" i="3" s="1"/>
  <c r="O8105" i="3"/>
  <c r="M8106" i="3"/>
  <c r="N8106" i="3"/>
  <c r="O8106" i="3"/>
  <c r="M8107" i="3"/>
  <c r="N8107" i="3"/>
  <c r="J8107" i="3" s="1" a="1"/>
  <c r="J8107" i="3" s="1"/>
  <c r="O8107" i="3"/>
  <c r="M8108" i="3"/>
  <c r="N8108" i="3"/>
  <c r="O8108" i="3"/>
  <c r="M8109" i="3"/>
  <c r="N8109" i="3"/>
  <c r="O8109" i="3"/>
  <c r="M8110" i="3"/>
  <c r="N8110" i="3"/>
  <c r="I8110" i="3" s="1" a="1"/>
  <c r="I8110" i="3" s="1"/>
  <c r="O8110" i="3"/>
  <c r="M8111" i="3"/>
  <c r="N8111" i="3"/>
  <c r="O8111" i="3"/>
  <c r="M8112" i="3"/>
  <c r="N8112" i="3"/>
  <c r="O8112" i="3"/>
  <c r="M8113" i="3"/>
  <c r="N8113" i="3"/>
  <c r="I8113" i="3" s="1" a="1"/>
  <c r="I8113" i="3" s="1"/>
  <c r="O8113" i="3"/>
  <c r="M8114" i="3"/>
  <c r="N8114" i="3"/>
  <c r="O8114" i="3"/>
  <c r="M8115" i="3"/>
  <c r="N8115" i="3"/>
  <c r="J8115" i="3" s="1" a="1"/>
  <c r="J8115" i="3" s="1"/>
  <c r="O8115" i="3"/>
  <c r="M8116" i="3"/>
  <c r="N8116" i="3"/>
  <c r="O8116" i="3"/>
  <c r="M8117" i="3"/>
  <c r="N8117" i="3"/>
  <c r="L8117" i="3" s="1" a="1"/>
  <c r="L8117" i="3" s="1"/>
  <c r="O8117" i="3"/>
  <c r="M8118" i="3"/>
  <c r="N8118" i="3"/>
  <c r="I8118" i="3" s="1" a="1"/>
  <c r="I8118" i="3" s="1"/>
  <c r="O8118" i="3"/>
  <c r="M8119" i="3"/>
  <c r="N8119" i="3"/>
  <c r="O8119" i="3"/>
  <c r="M8120" i="3"/>
  <c r="N8120" i="3"/>
  <c r="O8120" i="3"/>
  <c r="M8121" i="3"/>
  <c r="N8121" i="3"/>
  <c r="I8121" i="3" s="1" a="1"/>
  <c r="I8121" i="3" s="1"/>
  <c r="O8121" i="3"/>
  <c r="M8122" i="3"/>
  <c r="N8122" i="3"/>
  <c r="O8122" i="3"/>
  <c r="M8123" i="3"/>
  <c r="N8123" i="3"/>
  <c r="J8123" i="3" s="1" a="1"/>
  <c r="J8123" i="3" s="1"/>
  <c r="O8123" i="3"/>
  <c r="M8124" i="3"/>
  <c r="N8124" i="3"/>
  <c r="O8124" i="3"/>
  <c r="M8125" i="3"/>
  <c r="N8125" i="3"/>
  <c r="K8125" i="3" s="1" a="1"/>
  <c r="K8125" i="3" s="1"/>
  <c r="O8125" i="3"/>
  <c r="M8126" i="3"/>
  <c r="N8126" i="3"/>
  <c r="I8126" i="3" s="1" a="1"/>
  <c r="I8126" i="3" s="1"/>
  <c r="O8126" i="3"/>
  <c r="M8127" i="3"/>
  <c r="N8127" i="3"/>
  <c r="O8127" i="3"/>
  <c r="M8128" i="3"/>
  <c r="N8128" i="3"/>
  <c r="O8128" i="3"/>
  <c r="M8129" i="3"/>
  <c r="N8129" i="3"/>
  <c r="I8129" i="3" s="1" a="1"/>
  <c r="I8129" i="3" s="1"/>
  <c r="O8129" i="3"/>
  <c r="M8130" i="3"/>
  <c r="N8130" i="3"/>
  <c r="O8130" i="3"/>
  <c r="M8131" i="3"/>
  <c r="N8131" i="3"/>
  <c r="J8131" i="3" s="1" a="1"/>
  <c r="J8131" i="3" s="1"/>
  <c r="O8131" i="3"/>
  <c r="M8132" i="3"/>
  <c r="N8132" i="3"/>
  <c r="O8132" i="3"/>
  <c r="M8133" i="3"/>
  <c r="N8133" i="3"/>
  <c r="L8133" i="3" s="1" a="1"/>
  <c r="L8133" i="3" s="1"/>
  <c r="O8133" i="3"/>
  <c r="M8134" i="3"/>
  <c r="N8134" i="3"/>
  <c r="I8134" i="3" s="1" a="1"/>
  <c r="I8134" i="3" s="1"/>
  <c r="O8134" i="3"/>
  <c r="M8135" i="3"/>
  <c r="N8135" i="3"/>
  <c r="O8135" i="3"/>
  <c r="M8136" i="3"/>
  <c r="N8136" i="3"/>
  <c r="O8136" i="3"/>
  <c r="M8137" i="3"/>
  <c r="N8137" i="3"/>
  <c r="I8137" i="3" s="1" a="1"/>
  <c r="I8137" i="3" s="1"/>
  <c r="O8137" i="3"/>
  <c r="M8138" i="3"/>
  <c r="N8138" i="3"/>
  <c r="O8138" i="3"/>
  <c r="M8139" i="3"/>
  <c r="N8139" i="3"/>
  <c r="O8139" i="3"/>
  <c r="M8140" i="3"/>
  <c r="N8140" i="3"/>
  <c r="O8140" i="3"/>
  <c r="M8141" i="3"/>
  <c r="N8141" i="3"/>
  <c r="O8141" i="3"/>
  <c r="M8142" i="3"/>
  <c r="N8142" i="3"/>
  <c r="I8142" i="3" s="1" a="1"/>
  <c r="I8142" i="3" s="1"/>
  <c r="O8142" i="3"/>
  <c r="M8143" i="3"/>
  <c r="N8143" i="3"/>
  <c r="O8143" i="3"/>
  <c r="M8144" i="3"/>
  <c r="N8144" i="3"/>
  <c r="O8144" i="3"/>
  <c r="M8145" i="3"/>
  <c r="N8145" i="3"/>
  <c r="I8145" i="3" s="1" a="1"/>
  <c r="I8145" i="3" s="1"/>
  <c r="O8145" i="3"/>
  <c r="M8146" i="3"/>
  <c r="N8146" i="3"/>
  <c r="O8146" i="3"/>
  <c r="M8147" i="3"/>
  <c r="N8147" i="3"/>
  <c r="J8147" i="3" s="1" a="1"/>
  <c r="J8147" i="3" s="1"/>
  <c r="O8147" i="3"/>
  <c r="M8148" i="3"/>
  <c r="N8148" i="3"/>
  <c r="O8148" i="3"/>
  <c r="M8149" i="3"/>
  <c r="N8149" i="3"/>
  <c r="L8149" i="3" s="1" a="1"/>
  <c r="L8149" i="3" s="1"/>
  <c r="O8149" i="3"/>
  <c r="M8150" i="3"/>
  <c r="N8150" i="3"/>
  <c r="I8150" i="3" s="1" a="1"/>
  <c r="I8150" i="3" s="1"/>
  <c r="O8150" i="3"/>
  <c r="M8151" i="3"/>
  <c r="N8151" i="3"/>
  <c r="O8151" i="3"/>
  <c r="M8152" i="3"/>
  <c r="N8152" i="3"/>
  <c r="O8152" i="3"/>
  <c r="M8153" i="3"/>
  <c r="N8153" i="3"/>
  <c r="O8153" i="3"/>
  <c r="M8154" i="3"/>
  <c r="N8154" i="3"/>
  <c r="O8154" i="3"/>
  <c r="M8155" i="3"/>
  <c r="N8155" i="3"/>
  <c r="J8155" i="3" s="1" a="1"/>
  <c r="J8155" i="3" s="1"/>
  <c r="O8155" i="3"/>
  <c r="M8156" i="3"/>
  <c r="N8156" i="3"/>
  <c r="O8156" i="3"/>
  <c r="M8157" i="3"/>
  <c r="N8157" i="3"/>
  <c r="K8157" i="3" s="1" a="1"/>
  <c r="K8157" i="3" s="1"/>
  <c r="O8157" i="3"/>
  <c r="M8158" i="3"/>
  <c r="N8158" i="3"/>
  <c r="I8158" i="3" s="1" a="1"/>
  <c r="I8158" i="3" s="1"/>
  <c r="O8158" i="3"/>
  <c r="M8159" i="3"/>
  <c r="N8159" i="3"/>
  <c r="O8159" i="3"/>
  <c r="M8160" i="3"/>
  <c r="N8160" i="3"/>
  <c r="O8160" i="3"/>
  <c r="M8161" i="3"/>
  <c r="N8161" i="3"/>
  <c r="I8161" i="3" s="1" a="1"/>
  <c r="I8161" i="3" s="1"/>
  <c r="O8161" i="3"/>
  <c r="M8162" i="3"/>
  <c r="N8162" i="3"/>
  <c r="O8162" i="3"/>
  <c r="M8163" i="3"/>
  <c r="N8163" i="3"/>
  <c r="O8163" i="3"/>
  <c r="M8164" i="3"/>
  <c r="N8164" i="3"/>
  <c r="O8164" i="3"/>
  <c r="M8165" i="3"/>
  <c r="N8165" i="3"/>
  <c r="L8165" i="3" s="1" a="1"/>
  <c r="L8165" i="3" s="1"/>
  <c r="O8165" i="3"/>
  <c r="M8166" i="3"/>
  <c r="N8166" i="3"/>
  <c r="I8166" i="3" s="1" a="1"/>
  <c r="I8166" i="3" s="1"/>
  <c r="O8166" i="3"/>
  <c r="M8167" i="3"/>
  <c r="N8167" i="3"/>
  <c r="O8167" i="3"/>
  <c r="M8168" i="3"/>
  <c r="N8168" i="3"/>
  <c r="O8168" i="3"/>
  <c r="M8169" i="3"/>
  <c r="N8169" i="3"/>
  <c r="O8169" i="3"/>
  <c r="M8170" i="3"/>
  <c r="N8170" i="3"/>
  <c r="O8170" i="3"/>
  <c r="M8171" i="3"/>
  <c r="N8171" i="3"/>
  <c r="J8171" i="3" s="1" a="1"/>
  <c r="J8171" i="3" s="1"/>
  <c r="O8171" i="3"/>
  <c r="M8172" i="3"/>
  <c r="N8172" i="3"/>
  <c r="O8172" i="3"/>
  <c r="M8173" i="3"/>
  <c r="N8173" i="3"/>
  <c r="O8173" i="3"/>
  <c r="M8174" i="3"/>
  <c r="N8174" i="3"/>
  <c r="I8174" i="3" s="1" a="1"/>
  <c r="I8174" i="3" s="1"/>
  <c r="O8174" i="3"/>
  <c r="M8175" i="3"/>
  <c r="N8175" i="3"/>
  <c r="O8175" i="3"/>
  <c r="M8176" i="3"/>
  <c r="N8176" i="3"/>
  <c r="O8176" i="3"/>
  <c r="M8177" i="3"/>
  <c r="N8177" i="3"/>
  <c r="I8177" i="3" s="1" a="1"/>
  <c r="I8177" i="3" s="1"/>
  <c r="O8177" i="3"/>
  <c r="M8178" i="3"/>
  <c r="N8178" i="3"/>
  <c r="O8178" i="3"/>
  <c r="M8179" i="3"/>
  <c r="N8179" i="3"/>
  <c r="J8179" i="3" s="1" a="1"/>
  <c r="J8179" i="3" s="1"/>
  <c r="O8179" i="3"/>
  <c r="M8180" i="3"/>
  <c r="N8180" i="3"/>
  <c r="O8180" i="3"/>
  <c r="M8181" i="3"/>
  <c r="N8181" i="3"/>
  <c r="L8181" i="3" s="1" a="1"/>
  <c r="L8181" i="3" s="1"/>
  <c r="O8181" i="3"/>
  <c r="M8182" i="3"/>
  <c r="N8182" i="3"/>
  <c r="I8182" i="3" s="1" a="1"/>
  <c r="I8182" i="3" s="1"/>
  <c r="O8182" i="3"/>
  <c r="M8183" i="3"/>
  <c r="N8183" i="3"/>
  <c r="O8183" i="3"/>
  <c r="M8184" i="3"/>
  <c r="N8184" i="3"/>
  <c r="O8184" i="3"/>
  <c r="M8185" i="3"/>
  <c r="N8185" i="3"/>
  <c r="I8185" i="3" s="1" a="1"/>
  <c r="I8185" i="3" s="1"/>
  <c r="O8185" i="3"/>
  <c r="M8186" i="3"/>
  <c r="N8186" i="3"/>
  <c r="K8186" i="3" s="1" a="1"/>
  <c r="K8186" i="3" s="1"/>
  <c r="O8186" i="3"/>
  <c r="M8187" i="3"/>
  <c r="N8187" i="3"/>
  <c r="O8187" i="3"/>
  <c r="M8188" i="3"/>
  <c r="N8188" i="3"/>
  <c r="I8188" i="3" s="1" a="1"/>
  <c r="I8188" i="3" s="1"/>
  <c r="O8188" i="3"/>
  <c r="M8189" i="3"/>
  <c r="N8189" i="3"/>
  <c r="I8189" i="3" s="1" a="1"/>
  <c r="I8189" i="3" s="1"/>
  <c r="O8189" i="3"/>
  <c r="M8190" i="3"/>
  <c r="N8190" i="3"/>
  <c r="I8190" i="3" s="1" a="1"/>
  <c r="I8190" i="3" s="1"/>
  <c r="O8190" i="3"/>
  <c r="M8191" i="3"/>
  <c r="N8191" i="3"/>
  <c r="O8191" i="3"/>
  <c r="M8192" i="3"/>
  <c r="N8192" i="3"/>
  <c r="O8192" i="3"/>
  <c r="M8193" i="3"/>
  <c r="N8193" i="3"/>
  <c r="I8193" i="3" s="1" a="1"/>
  <c r="I8193" i="3" s="1"/>
  <c r="O8193" i="3"/>
  <c r="M8194" i="3"/>
  <c r="N8194" i="3"/>
  <c r="K8194" i="3" s="1" a="1"/>
  <c r="K8194" i="3" s="1"/>
  <c r="O8194" i="3"/>
  <c r="M8195" i="3"/>
  <c r="N8195" i="3"/>
  <c r="O8195" i="3"/>
  <c r="M8196" i="3"/>
  <c r="N8196" i="3"/>
  <c r="I8196" i="3" s="1" a="1"/>
  <c r="I8196" i="3" s="1"/>
  <c r="O8196" i="3"/>
  <c r="M8197" i="3"/>
  <c r="N8197" i="3"/>
  <c r="L8197" i="3" s="1" a="1"/>
  <c r="L8197" i="3" s="1"/>
  <c r="O8197" i="3"/>
  <c r="M8198" i="3"/>
  <c r="N8198" i="3"/>
  <c r="I8198" i="3" s="1" a="1"/>
  <c r="I8198" i="3" s="1"/>
  <c r="O8198" i="3"/>
  <c r="M8199" i="3"/>
  <c r="N8199" i="3"/>
  <c r="O8199" i="3"/>
  <c r="M8200" i="3"/>
  <c r="N8200" i="3"/>
  <c r="O8200" i="3"/>
  <c r="M8201" i="3"/>
  <c r="N8201" i="3"/>
  <c r="O8201" i="3"/>
  <c r="M8202" i="3"/>
  <c r="N8202" i="3"/>
  <c r="K8202" i="3" s="1" a="1"/>
  <c r="K8202" i="3" s="1"/>
  <c r="O8202" i="3"/>
  <c r="M8203" i="3"/>
  <c r="N8203" i="3"/>
  <c r="I8203" i="3" s="1" a="1"/>
  <c r="I8203" i="3" s="1"/>
  <c r="O8203" i="3"/>
  <c r="M8204" i="3"/>
  <c r="N8204" i="3"/>
  <c r="I8204" i="3" s="1" a="1"/>
  <c r="I8204" i="3" s="1"/>
  <c r="O8204" i="3"/>
  <c r="M8205" i="3"/>
  <c r="N8205" i="3"/>
  <c r="L8205" i="3" s="1" a="1"/>
  <c r="L8205" i="3" s="1"/>
  <c r="O8205" i="3"/>
  <c r="M8206" i="3"/>
  <c r="N8206" i="3"/>
  <c r="I8206" i="3" s="1" a="1"/>
  <c r="I8206" i="3" s="1"/>
  <c r="O8206" i="3"/>
  <c r="M8207" i="3"/>
  <c r="N8207" i="3"/>
  <c r="I8207" i="3" s="1" a="1"/>
  <c r="I8207" i="3" s="1"/>
  <c r="O8207" i="3"/>
  <c r="M8208" i="3"/>
  <c r="N8208" i="3"/>
  <c r="O8208" i="3"/>
  <c r="M8209" i="3"/>
  <c r="N8209" i="3"/>
  <c r="I8209" i="3" s="1" a="1"/>
  <c r="I8209" i="3" s="1"/>
  <c r="O8209" i="3"/>
  <c r="M8210" i="3"/>
  <c r="N8210" i="3"/>
  <c r="K8210" i="3" s="1" a="1"/>
  <c r="K8210" i="3" s="1"/>
  <c r="O8210" i="3"/>
  <c r="M8211" i="3"/>
  <c r="N8211" i="3"/>
  <c r="J8211" i="3" s="1" a="1"/>
  <c r="J8211" i="3" s="1"/>
  <c r="O8211" i="3"/>
  <c r="M8212" i="3"/>
  <c r="N8212" i="3"/>
  <c r="I8212" i="3" s="1" a="1"/>
  <c r="I8212" i="3" s="1"/>
  <c r="O8212" i="3"/>
  <c r="M8213" i="3"/>
  <c r="N8213" i="3"/>
  <c r="I8213" i="3" s="1" a="1"/>
  <c r="I8213" i="3" s="1"/>
  <c r="O8213" i="3"/>
  <c r="M8214" i="3"/>
  <c r="N8214" i="3"/>
  <c r="I8214" i="3" s="1" a="1"/>
  <c r="I8214" i="3" s="1"/>
  <c r="O8214" i="3"/>
  <c r="M8215" i="3"/>
  <c r="N8215" i="3"/>
  <c r="J8215" i="3" s="1" a="1"/>
  <c r="J8215" i="3" s="1"/>
  <c r="O8215" i="3"/>
  <c r="M8216" i="3"/>
  <c r="N8216" i="3"/>
  <c r="O8216" i="3"/>
  <c r="M8217" i="3"/>
  <c r="N8217" i="3"/>
  <c r="I8217" i="3" s="1" a="1"/>
  <c r="I8217" i="3" s="1"/>
  <c r="O8217" i="3"/>
  <c r="M8218" i="3"/>
  <c r="N8218" i="3"/>
  <c r="K8218" i="3" s="1" a="1"/>
  <c r="K8218" i="3" s="1"/>
  <c r="O8218" i="3"/>
  <c r="M8219" i="3"/>
  <c r="N8219" i="3"/>
  <c r="O8219" i="3"/>
  <c r="M8220" i="3"/>
  <c r="N8220" i="3"/>
  <c r="I8220" i="3" s="1" a="1"/>
  <c r="I8220" i="3" s="1"/>
  <c r="O8220" i="3"/>
  <c r="M8221" i="3"/>
  <c r="N8221" i="3"/>
  <c r="I8221" i="3" s="1" a="1"/>
  <c r="I8221" i="3" s="1"/>
  <c r="O8221" i="3"/>
  <c r="M8222" i="3"/>
  <c r="N8222" i="3"/>
  <c r="I8222" i="3" s="1" a="1"/>
  <c r="I8222" i="3" s="1"/>
  <c r="O8222" i="3"/>
  <c r="M8223" i="3"/>
  <c r="N8223" i="3"/>
  <c r="I8223" i="3" s="1" a="1"/>
  <c r="I8223" i="3" s="1"/>
  <c r="O8223" i="3"/>
  <c r="M8224" i="3"/>
  <c r="N8224" i="3"/>
  <c r="O8224" i="3"/>
  <c r="M8225" i="3"/>
  <c r="N8225" i="3"/>
  <c r="I8225" i="3" s="1" a="1"/>
  <c r="I8225" i="3" s="1"/>
  <c r="O8225" i="3"/>
  <c r="M8226" i="3"/>
  <c r="N8226" i="3"/>
  <c r="K8226" i="3" s="1" a="1"/>
  <c r="K8226" i="3" s="1"/>
  <c r="O8226" i="3"/>
  <c r="M8227" i="3"/>
  <c r="N8227" i="3"/>
  <c r="I8227" i="3" s="1" a="1"/>
  <c r="I8227" i="3" s="1"/>
  <c r="O8227" i="3"/>
  <c r="M8228" i="3"/>
  <c r="N8228" i="3"/>
  <c r="I8228" i="3" s="1" a="1"/>
  <c r="I8228" i="3" s="1"/>
  <c r="O8228" i="3"/>
  <c r="M8229" i="3"/>
  <c r="N8229" i="3"/>
  <c r="J8229" i="3" s="1" a="1"/>
  <c r="J8229" i="3" s="1"/>
  <c r="O8229" i="3"/>
  <c r="M8230" i="3"/>
  <c r="N8230" i="3"/>
  <c r="I8230" i="3" s="1" a="1"/>
  <c r="I8230" i="3" s="1"/>
  <c r="O8230" i="3"/>
  <c r="M8231" i="3"/>
  <c r="N8231" i="3"/>
  <c r="J8231" i="3" s="1" a="1"/>
  <c r="J8231" i="3" s="1"/>
  <c r="O8231" i="3"/>
  <c r="M8232" i="3"/>
  <c r="N8232" i="3"/>
  <c r="O8232" i="3"/>
  <c r="M8233" i="3"/>
  <c r="N8233" i="3"/>
  <c r="O8233" i="3"/>
  <c r="M8234" i="3"/>
  <c r="N8234" i="3"/>
  <c r="K8234" i="3" s="1" a="1"/>
  <c r="K8234" i="3" s="1"/>
  <c r="O8234" i="3"/>
  <c r="M8235" i="3"/>
  <c r="N8235" i="3"/>
  <c r="L8235" i="3" s="1" a="1"/>
  <c r="L8235" i="3" s="1"/>
  <c r="O8235" i="3"/>
  <c r="M8236" i="3"/>
  <c r="N8236" i="3"/>
  <c r="I8236" i="3" s="1" a="1"/>
  <c r="I8236" i="3" s="1"/>
  <c r="O8236" i="3"/>
  <c r="M8237" i="3"/>
  <c r="N8237" i="3"/>
  <c r="O8237" i="3"/>
  <c r="M8238" i="3"/>
  <c r="N8238" i="3"/>
  <c r="I8238" i="3" s="1" a="1"/>
  <c r="I8238" i="3" s="1"/>
  <c r="O8238" i="3"/>
  <c r="M8239" i="3"/>
  <c r="N8239" i="3"/>
  <c r="I8239" i="3" s="1" a="1"/>
  <c r="I8239" i="3" s="1"/>
  <c r="O8239" i="3"/>
  <c r="M8240" i="3"/>
  <c r="N8240" i="3"/>
  <c r="O8240" i="3"/>
  <c r="M8241" i="3"/>
  <c r="N8241" i="3"/>
  <c r="I8241" i="3" s="1" a="1"/>
  <c r="I8241" i="3" s="1"/>
  <c r="O8241" i="3"/>
  <c r="M8242" i="3"/>
  <c r="N8242" i="3"/>
  <c r="K8242" i="3" s="1" a="1"/>
  <c r="K8242" i="3" s="1"/>
  <c r="O8242" i="3"/>
  <c r="M8243" i="3"/>
  <c r="N8243" i="3"/>
  <c r="I8243" i="3" s="1" a="1"/>
  <c r="I8243" i="3" s="1"/>
  <c r="O8243" i="3"/>
  <c r="M8244" i="3"/>
  <c r="N8244" i="3"/>
  <c r="I8244" i="3" s="1" a="1"/>
  <c r="I8244" i="3" s="1"/>
  <c r="O8244" i="3"/>
  <c r="M8245" i="3"/>
  <c r="N8245" i="3"/>
  <c r="L8245" i="3" s="1" a="1"/>
  <c r="L8245" i="3" s="1"/>
  <c r="O8245" i="3"/>
  <c r="M8246" i="3"/>
  <c r="N8246" i="3"/>
  <c r="I8246" i="3" s="1" a="1"/>
  <c r="I8246" i="3" s="1"/>
  <c r="O8246" i="3"/>
  <c r="M8247" i="3"/>
  <c r="N8247" i="3"/>
  <c r="O8247" i="3"/>
  <c r="M8248" i="3"/>
  <c r="N8248" i="3"/>
  <c r="O8248" i="3"/>
  <c r="M8249" i="3"/>
  <c r="N8249" i="3"/>
  <c r="I8249" i="3" s="1" a="1"/>
  <c r="I8249" i="3" s="1"/>
  <c r="O8249" i="3"/>
  <c r="M8250" i="3"/>
  <c r="N8250" i="3"/>
  <c r="K8250" i="3" s="1" a="1"/>
  <c r="K8250" i="3" s="1"/>
  <c r="O8250" i="3"/>
  <c r="M8251" i="3"/>
  <c r="N8251" i="3"/>
  <c r="K8251" i="3" s="1" a="1"/>
  <c r="K8251" i="3" s="1"/>
  <c r="O8251" i="3"/>
  <c r="M8252" i="3"/>
  <c r="N8252" i="3"/>
  <c r="I8252" i="3" s="1" a="1"/>
  <c r="I8252" i="3" s="1"/>
  <c r="O8252" i="3"/>
  <c r="M8253" i="3"/>
  <c r="N8253" i="3"/>
  <c r="I8253" i="3" s="1" a="1"/>
  <c r="I8253" i="3" s="1"/>
  <c r="O8253" i="3"/>
  <c r="M8254" i="3"/>
  <c r="N8254" i="3"/>
  <c r="I8254" i="3" s="1" a="1"/>
  <c r="I8254" i="3" s="1"/>
  <c r="O8254" i="3"/>
  <c r="M8255" i="3"/>
  <c r="N8255" i="3"/>
  <c r="I8255" i="3" s="1" a="1"/>
  <c r="I8255" i="3" s="1"/>
  <c r="O8255" i="3"/>
  <c r="M8256" i="3"/>
  <c r="N8256" i="3"/>
  <c r="O8256" i="3"/>
  <c r="M8257" i="3"/>
  <c r="N8257" i="3"/>
  <c r="I8257" i="3" s="1" a="1"/>
  <c r="I8257" i="3" s="1"/>
  <c r="O8257" i="3"/>
  <c r="M8258" i="3"/>
  <c r="N8258" i="3"/>
  <c r="K8258" i="3" s="1" a="1"/>
  <c r="K8258" i="3" s="1"/>
  <c r="O8258" i="3"/>
  <c r="M8259" i="3"/>
  <c r="N8259" i="3"/>
  <c r="I8259" i="3" s="1" a="1"/>
  <c r="I8259" i="3" s="1"/>
  <c r="O8259" i="3"/>
  <c r="M8260" i="3"/>
  <c r="N8260" i="3"/>
  <c r="I8260" i="3" s="1" a="1"/>
  <c r="I8260" i="3" s="1"/>
  <c r="O8260" i="3"/>
  <c r="M8261" i="3"/>
  <c r="N8261" i="3"/>
  <c r="K8261" i="3" s="1" a="1"/>
  <c r="K8261" i="3" s="1"/>
  <c r="O8261" i="3"/>
  <c r="M8262" i="3"/>
  <c r="N8262" i="3"/>
  <c r="I8262" i="3" s="1" a="1"/>
  <c r="I8262" i="3" s="1"/>
  <c r="O8262" i="3"/>
  <c r="M8263" i="3"/>
  <c r="N8263" i="3"/>
  <c r="O8263" i="3"/>
  <c r="M8264" i="3"/>
  <c r="N8264" i="3"/>
  <c r="O8264" i="3"/>
  <c r="M8265" i="3"/>
  <c r="N8265" i="3"/>
  <c r="O8265" i="3"/>
  <c r="M8266" i="3"/>
  <c r="N8266" i="3"/>
  <c r="O8266" i="3"/>
  <c r="M8267" i="3"/>
  <c r="N8267" i="3"/>
  <c r="O8267" i="3"/>
  <c r="M8268" i="3"/>
  <c r="N8268" i="3"/>
  <c r="I8268" i="3" s="1" a="1"/>
  <c r="I8268" i="3" s="1"/>
  <c r="O8268" i="3"/>
  <c r="M8269" i="3"/>
  <c r="N8269" i="3"/>
  <c r="O8269" i="3"/>
  <c r="M8270" i="3"/>
  <c r="N8270" i="3"/>
  <c r="I8270" i="3" s="1" a="1"/>
  <c r="I8270" i="3" s="1"/>
  <c r="O8270" i="3"/>
  <c r="M8271" i="3"/>
  <c r="N8271" i="3"/>
  <c r="O8271" i="3"/>
  <c r="M8272" i="3"/>
  <c r="N8272" i="3"/>
  <c r="O8272" i="3"/>
  <c r="M8273" i="3"/>
  <c r="N8273" i="3"/>
  <c r="O8273" i="3"/>
  <c r="M8274" i="3"/>
  <c r="N8274" i="3"/>
  <c r="K8274" i="3" s="1" a="1"/>
  <c r="K8274" i="3" s="1"/>
  <c r="O8274" i="3"/>
  <c r="M8275" i="3"/>
  <c r="N8275" i="3"/>
  <c r="O8275" i="3"/>
  <c r="M8276" i="3"/>
  <c r="N8276" i="3"/>
  <c r="I8276" i="3" s="1" a="1"/>
  <c r="I8276" i="3" s="1"/>
  <c r="O8276" i="3"/>
  <c r="M8277" i="3"/>
  <c r="N8277" i="3"/>
  <c r="O8277" i="3"/>
  <c r="M8278" i="3"/>
  <c r="N8278" i="3"/>
  <c r="I8278" i="3" s="1" a="1"/>
  <c r="I8278" i="3" s="1"/>
  <c r="O8278" i="3"/>
  <c r="M8279" i="3"/>
  <c r="N8279" i="3"/>
  <c r="L8279" i="3" s="1" a="1"/>
  <c r="L8279" i="3" s="1"/>
  <c r="O8279" i="3"/>
  <c r="M8280" i="3"/>
  <c r="N8280" i="3"/>
  <c r="O8280" i="3"/>
  <c r="M8281" i="3"/>
  <c r="N8281" i="3"/>
  <c r="O8281" i="3"/>
  <c r="M8282" i="3"/>
  <c r="N8282" i="3"/>
  <c r="K8282" i="3" s="1" a="1"/>
  <c r="K8282" i="3" s="1"/>
  <c r="O8282" i="3"/>
  <c r="M8283" i="3"/>
  <c r="N8283" i="3"/>
  <c r="J8283" i="3" s="1" a="1"/>
  <c r="J8283" i="3" s="1"/>
  <c r="O8283" i="3"/>
  <c r="M8284" i="3"/>
  <c r="N8284" i="3"/>
  <c r="I8284" i="3" s="1" a="1"/>
  <c r="I8284" i="3" s="1"/>
  <c r="O8284" i="3"/>
  <c r="M8285" i="3"/>
  <c r="N8285" i="3"/>
  <c r="K8285" i="3" s="1" a="1"/>
  <c r="K8285" i="3" s="1"/>
  <c r="O8285" i="3"/>
  <c r="M8286" i="3"/>
  <c r="N8286" i="3"/>
  <c r="I8286" i="3" s="1" a="1"/>
  <c r="I8286" i="3" s="1"/>
  <c r="O8286" i="3"/>
  <c r="M8287" i="3"/>
  <c r="N8287" i="3"/>
  <c r="O8287" i="3"/>
  <c r="M8288" i="3"/>
  <c r="N8288" i="3"/>
  <c r="O8288" i="3"/>
  <c r="M8289" i="3"/>
  <c r="N8289" i="3"/>
  <c r="O8289" i="3"/>
  <c r="M8290" i="3"/>
  <c r="N8290" i="3"/>
  <c r="K8290" i="3" s="1" a="1"/>
  <c r="K8290" i="3" s="1"/>
  <c r="O8290" i="3"/>
  <c r="M8291" i="3"/>
  <c r="N8291" i="3"/>
  <c r="I8291" i="3" s="1" a="1"/>
  <c r="I8291" i="3" s="1"/>
  <c r="O8291" i="3"/>
  <c r="M8292" i="3"/>
  <c r="N8292" i="3"/>
  <c r="I8292" i="3" s="1" a="1"/>
  <c r="I8292" i="3" s="1"/>
  <c r="O8292" i="3"/>
  <c r="M8293" i="3"/>
  <c r="N8293" i="3"/>
  <c r="K8293" i="3" s="1" a="1"/>
  <c r="K8293" i="3" s="1"/>
  <c r="O8293" i="3"/>
  <c r="M8294" i="3"/>
  <c r="N8294" i="3"/>
  <c r="I8294" i="3" s="1" a="1"/>
  <c r="I8294" i="3" s="1"/>
  <c r="O8294" i="3"/>
  <c r="M8295" i="3"/>
  <c r="N8295" i="3"/>
  <c r="O8295" i="3"/>
  <c r="M8296" i="3"/>
  <c r="N8296" i="3"/>
  <c r="O8296" i="3"/>
  <c r="M8297" i="3"/>
  <c r="N8297" i="3"/>
  <c r="O8297" i="3"/>
  <c r="M8298" i="3"/>
  <c r="N8298" i="3"/>
  <c r="K8298" i="3" s="1" a="1"/>
  <c r="K8298" i="3" s="1"/>
  <c r="O8298" i="3"/>
  <c r="M8299" i="3"/>
  <c r="N8299" i="3"/>
  <c r="L8299" i="3" s="1" a="1"/>
  <c r="L8299" i="3" s="1"/>
  <c r="O8299" i="3"/>
  <c r="M8300" i="3"/>
  <c r="N8300" i="3"/>
  <c r="I8300" i="3" s="1" a="1"/>
  <c r="I8300" i="3" s="1"/>
  <c r="O8300" i="3"/>
  <c r="M8301" i="3"/>
  <c r="N8301" i="3"/>
  <c r="O8301" i="3"/>
  <c r="M8302" i="3"/>
  <c r="N8302" i="3"/>
  <c r="I8302" i="3" s="1" a="1"/>
  <c r="I8302" i="3" s="1"/>
  <c r="O8302" i="3"/>
  <c r="M8303" i="3"/>
  <c r="N8303" i="3"/>
  <c r="I8303" i="3" s="1" a="1"/>
  <c r="I8303" i="3" s="1"/>
  <c r="O8303" i="3"/>
  <c r="M8304" i="3"/>
  <c r="N8304" i="3"/>
  <c r="O8304" i="3"/>
  <c r="M8305" i="3"/>
  <c r="N8305" i="3"/>
  <c r="I8305" i="3" s="1" a="1"/>
  <c r="I8305" i="3" s="1"/>
  <c r="O8305" i="3"/>
  <c r="M8306" i="3"/>
  <c r="N8306" i="3"/>
  <c r="O8306" i="3"/>
  <c r="M8307" i="3"/>
  <c r="N8307" i="3"/>
  <c r="L8307" i="3" s="1" a="1"/>
  <c r="L8307" i="3" s="1"/>
  <c r="O8307" i="3"/>
  <c r="M8308" i="3"/>
  <c r="N8308" i="3"/>
  <c r="J8308" i="3" s="1" a="1"/>
  <c r="J8308" i="3" s="1"/>
  <c r="O8308" i="3"/>
  <c r="M8309" i="3"/>
  <c r="N8309" i="3"/>
  <c r="I8309" i="3" s="1" a="1"/>
  <c r="I8309" i="3" s="1"/>
  <c r="O8309" i="3"/>
  <c r="M8310" i="3"/>
  <c r="N8310" i="3"/>
  <c r="K8310" i="3" s="1" a="1"/>
  <c r="K8310" i="3" s="1"/>
  <c r="O8310" i="3"/>
  <c r="M8311" i="3"/>
  <c r="N8311" i="3"/>
  <c r="O8311" i="3"/>
  <c r="M8312" i="3"/>
  <c r="N8312" i="3"/>
  <c r="O8312" i="3"/>
  <c r="M8313" i="3"/>
  <c r="N8313" i="3"/>
  <c r="I8313" i="3" s="1" a="1"/>
  <c r="I8313" i="3" s="1"/>
  <c r="O8313" i="3"/>
  <c r="M8314" i="3"/>
  <c r="N8314" i="3"/>
  <c r="O8314" i="3"/>
  <c r="M8315" i="3"/>
  <c r="N8315" i="3"/>
  <c r="O8315" i="3"/>
  <c r="M8316" i="3"/>
  <c r="N8316" i="3"/>
  <c r="J8316" i="3" s="1" a="1"/>
  <c r="J8316" i="3" s="1"/>
  <c r="O8316" i="3"/>
  <c r="M8317" i="3"/>
  <c r="N8317" i="3"/>
  <c r="O8317" i="3"/>
  <c r="M8318" i="3"/>
  <c r="N8318" i="3"/>
  <c r="K8318" i="3" s="1" a="1"/>
  <c r="K8318" i="3" s="1"/>
  <c r="O8318" i="3"/>
  <c r="M8319" i="3"/>
  <c r="N8319" i="3"/>
  <c r="L8319" i="3" s="1" a="1"/>
  <c r="L8319" i="3" s="1"/>
  <c r="O8319" i="3"/>
  <c r="M8320" i="3"/>
  <c r="N8320" i="3"/>
  <c r="L8320" i="3" s="1" a="1"/>
  <c r="L8320" i="3" s="1"/>
  <c r="O8320" i="3"/>
  <c r="M8321" i="3"/>
  <c r="N8321" i="3"/>
  <c r="O8321" i="3"/>
  <c r="M8322" i="3"/>
  <c r="N8322" i="3"/>
  <c r="O8322" i="3"/>
  <c r="M8323" i="3"/>
  <c r="N8323" i="3"/>
  <c r="L8323" i="3" s="1" a="1"/>
  <c r="L8323" i="3" s="1"/>
  <c r="O8323" i="3"/>
  <c r="M8324" i="3"/>
  <c r="N8324" i="3"/>
  <c r="J8324" i="3" s="1" a="1"/>
  <c r="J8324" i="3" s="1"/>
  <c r="O8324" i="3"/>
  <c r="M8325" i="3"/>
  <c r="N8325" i="3"/>
  <c r="I8325" i="3" s="1" a="1"/>
  <c r="I8325" i="3" s="1"/>
  <c r="O8325" i="3"/>
  <c r="M8326" i="3"/>
  <c r="N8326" i="3"/>
  <c r="K8326" i="3" s="1" a="1"/>
  <c r="K8326" i="3" s="1"/>
  <c r="O8326" i="3"/>
  <c r="M8327" i="3"/>
  <c r="N8327" i="3"/>
  <c r="K8327" i="3" s="1" a="1"/>
  <c r="K8327" i="3" s="1"/>
  <c r="O8327" i="3"/>
  <c r="M8328" i="3"/>
  <c r="N8328" i="3"/>
  <c r="O8328" i="3"/>
  <c r="M8329" i="3"/>
  <c r="N8329" i="3"/>
  <c r="I8329" i="3" s="1" a="1"/>
  <c r="I8329" i="3" s="1"/>
  <c r="O8329" i="3"/>
  <c r="M8330" i="3"/>
  <c r="N8330" i="3"/>
  <c r="O8330" i="3"/>
  <c r="M8331" i="3"/>
  <c r="N8331" i="3"/>
  <c r="O8331" i="3"/>
  <c r="M8332" i="3"/>
  <c r="N8332" i="3"/>
  <c r="J8332" i="3" s="1" a="1"/>
  <c r="J8332" i="3" s="1"/>
  <c r="O8332" i="3"/>
  <c r="M8333" i="3"/>
  <c r="N8333" i="3"/>
  <c r="O8333" i="3"/>
  <c r="M8334" i="3"/>
  <c r="N8334" i="3"/>
  <c r="O8334" i="3"/>
  <c r="M8335" i="3"/>
  <c r="N8335" i="3"/>
  <c r="J8335" i="3" s="1" a="1"/>
  <c r="J8335" i="3" s="1"/>
  <c r="O8335" i="3"/>
  <c r="M8336" i="3"/>
  <c r="N8336" i="3"/>
  <c r="O8336" i="3"/>
  <c r="M8337" i="3"/>
  <c r="N8337" i="3"/>
  <c r="O8337" i="3"/>
  <c r="M8338" i="3"/>
  <c r="N8338" i="3"/>
  <c r="O8338" i="3"/>
  <c r="M8339" i="3"/>
  <c r="N8339" i="3"/>
  <c r="O8339" i="3"/>
  <c r="M8340" i="3"/>
  <c r="N8340" i="3"/>
  <c r="J8340" i="3" s="1" a="1"/>
  <c r="J8340" i="3" s="1"/>
  <c r="O8340" i="3"/>
  <c r="M8341" i="3"/>
  <c r="N8341" i="3"/>
  <c r="I8341" i="3" s="1" a="1"/>
  <c r="I8341" i="3" s="1"/>
  <c r="O8341" i="3"/>
  <c r="M8342" i="3"/>
  <c r="N8342" i="3"/>
  <c r="L8342" i="3" s="1" a="1"/>
  <c r="L8342" i="3" s="1"/>
  <c r="O8342" i="3"/>
  <c r="M8343" i="3"/>
  <c r="N8343" i="3"/>
  <c r="O8343" i="3"/>
  <c r="M8344" i="3"/>
  <c r="N8344" i="3"/>
  <c r="O8344" i="3"/>
  <c r="M8345" i="3"/>
  <c r="N8345" i="3"/>
  <c r="I8345" i="3" s="1" a="1"/>
  <c r="I8345" i="3" s="1"/>
  <c r="O8345" i="3"/>
  <c r="M8346" i="3"/>
  <c r="N8346" i="3"/>
  <c r="I8346" i="3" s="1" a="1"/>
  <c r="I8346" i="3" s="1"/>
  <c r="O8346" i="3"/>
  <c r="M8347" i="3"/>
  <c r="N8347" i="3"/>
  <c r="L8347" i="3" s="1" a="1"/>
  <c r="L8347" i="3" s="1"/>
  <c r="O8347" i="3"/>
  <c r="M8348" i="3"/>
  <c r="N8348" i="3"/>
  <c r="J8348" i="3" s="1" a="1"/>
  <c r="J8348" i="3" s="1"/>
  <c r="O8348" i="3"/>
  <c r="M8349" i="3"/>
  <c r="N8349" i="3"/>
  <c r="O8349" i="3"/>
  <c r="M8350" i="3"/>
  <c r="N8350" i="3"/>
  <c r="O8350" i="3"/>
  <c r="M8351" i="3"/>
  <c r="N8351" i="3"/>
  <c r="O8351" i="3"/>
  <c r="M8352" i="3"/>
  <c r="N8352" i="3"/>
  <c r="L8352" i="3" s="1" a="1"/>
  <c r="L8352" i="3" s="1"/>
  <c r="O8352" i="3"/>
  <c r="M8353" i="3"/>
  <c r="N8353" i="3"/>
  <c r="O8353" i="3"/>
  <c r="M8354" i="3"/>
  <c r="N8354" i="3"/>
  <c r="I8354" i="3" s="1" a="1"/>
  <c r="I8354" i="3" s="1"/>
  <c r="O8354" i="3"/>
  <c r="M8355" i="3"/>
  <c r="N8355" i="3"/>
  <c r="K8355" i="3" s="1" a="1"/>
  <c r="K8355" i="3" s="1"/>
  <c r="O8355" i="3"/>
  <c r="M8356" i="3"/>
  <c r="N8356" i="3"/>
  <c r="J8356" i="3" s="1" a="1"/>
  <c r="J8356" i="3" s="1"/>
  <c r="O8356" i="3"/>
  <c r="M8357" i="3"/>
  <c r="N8357" i="3"/>
  <c r="I8357" i="3" s="1" a="1"/>
  <c r="I8357" i="3" s="1"/>
  <c r="O8357" i="3"/>
  <c r="M8358" i="3"/>
  <c r="N8358" i="3"/>
  <c r="O8358" i="3"/>
  <c r="M8359" i="3"/>
  <c r="N8359" i="3"/>
  <c r="J8359" i="3" s="1" a="1"/>
  <c r="J8359" i="3" s="1"/>
  <c r="O8359" i="3"/>
  <c r="M8360" i="3"/>
  <c r="N8360" i="3"/>
  <c r="L8360" i="3" s="1" a="1"/>
  <c r="L8360" i="3" s="1"/>
  <c r="O8360" i="3"/>
  <c r="M8361" i="3"/>
  <c r="N8361" i="3"/>
  <c r="I8361" i="3" s="1" a="1"/>
  <c r="I8361" i="3" s="1"/>
  <c r="O8361" i="3"/>
  <c r="M8362" i="3"/>
  <c r="N8362" i="3"/>
  <c r="I8362" i="3" s="1" a="1"/>
  <c r="I8362" i="3" s="1"/>
  <c r="O8362" i="3"/>
  <c r="M8363" i="3"/>
  <c r="N8363" i="3"/>
  <c r="O8363" i="3"/>
  <c r="M8364" i="3"/>
  <c r="N8364" i="3"/>
  <c r="O8364" i="3"/>
  <c r="M8365" i="3"/>
  <c r="N8365" i="3"/>
  <c r="K8365" i="3" s="1" a="1"/>
  <c r="K8365" i="3" s="1"/>
  <c r="O8365" i="3"/>
  <c r="M8366" i="3"/>
  <c r="N8366" i="3"/>
  <c r="K8366" i="3" s="1" a="1"/>
  <c r="K8366" i="3" s="1"/>
  <c r="O8366" i="3"/>
  <c r="M8367" i="3"/>
  <c r="N8367" i="3"/>
  <c r="O8367" i="3"/>
  <c r="M8368" i="3"/>
  <c r="N8368" i="3"/>
  <c r="L8368" i="3" s="1" a="1"/>
  <c r="L8368" i="3" s="1"/>
  <c r="O8368" i="3"/>
  <c r="M8369" i="3"/>
  <c r="N8369" i="3"/>
  <c r="K8369" i="3" s="1" a="1"/>
  <c r="K8369" i="3" s="1"/>
  <c r="O8369" i="3"/>
  <c r="M8370" i="3"/>
  <c r="N8370" i="3"/>
  <c r="L8370" i="3" s="1" a="1"/>
  <c r="L8370" i="3" s="1"/>
  <c r="O8370" i="3"/>
  <c r="M8371" i="3"/>
  <c r="N8371" i="3"/>
  <c r="K8371" i="3" s="1" a="1"/>
  <c r="K8371" i="3" s="1"/>
  <c r="O8371" i="3"/>
  <c r="M8372" i="3"/>
  <c r="N8372" i="3"/>
  <c r="O8372" i="3"/>
  <c r="M8373" i="3"/>
  <c r="N8373" i="3"/>
  <c r="O8373" i="3"/>
  <c r="M8374" i="3"/>
  <c r="N8374" i="3"/>
  <c r="K8374" i="3" s="1" a="1"/>
  <c r="K8374" i="3" s="1"/>
  <c r="O8374" i="3"/>
  <c r="M8375" i="3"/>
  <c r="N8375" i="3"/>
  <c r="J8375" i="3" s="1" a="1"/>
  <c r="J8375" i="3" s="1"/>
  <c r="O8375" i="3"/>
  <c r="M8376" i="3"/>
  <c r="N8376" i="3"/>
  <c r="O8376" i="3"/>
  <c r="M8377" i="3"/>
  <c r="N8377" i="3"/>
  <c r="K8377" i="3" s="1" a="1"/>
  <c r="K8377" i="3" s="1"/>
  <c r="O8377" i="3"/>
  <c r="M8378" i="3"/>
  <c r="N8378" i="3"/>
  <c r="J8378" i="3" s="1" a="1"/>
  <c r="J8378" i="3" s="1"/>
  <c r="O8378" i="3"/>
  <c r="M8379" i="3"/>
  <c r="N8379" i="3"/>
  <c r="I8379" i="3" s="1" a="1"/>
  <c r="I8379" i="3" s="1"/>
  <c r="O8379" i="3"/>
  <c r="M8380" i="3"/>
  <c r="N8380" i="3"/>
  <c r="O8380" i="3"/>
  <c r="M8381" i="3"/>
  <c r="N8381" i="3"/>
  <c r="L8381" i="3" s="1" a="1"/>
  <c r="L8381" i="3" s="1"/>
  <c r="O8381" i="3"/>
  <c r="M8382" i="3"/>
  <c r="N8382" i="3"/>
  <c r="K8382" i="3" s="1" a="1"/>
  <c r="K8382" i="3" s="1"/>
  <c r="O8382" i="3"/>
  <c r="M8383" i="3"/>
  <c r="N8383" i="3"/>
  <c r="J8383" i="3" s="1" a="1"/>
  <c r="J8383" i="3" s="1"/>
  <c r="O8383" i="3"/>
  <c r="M8384" i="3"/>
  <c r="N8384" i="3"/>
  <c r="L8384" i="3" s="1" a="1"/>
  <c r="L8384" i="3" s="1"/>
  <c r="O8384" i="3"/>
  <c r="M8385" i="3"/>
  <c r="N8385" i="3"/>
  <c r="I8385" i="3" s="1" a="1"/>
  <c r="I8385" i="3" s="1"/>
  <c r="O8385" i="3"/>
  <c r="M8386" i="3"/>
  <c r="N8386" i="3"/>
  <c r="J8386" i="3" s="1" a="1"/>
  <c r="J8386" i="3" s="1"/>
  <c r="O8386" i="3"/>
  <c r="M8387" i="3"/>
  <c r="N8387" i="3"/>
  <c r="L8387" i="3" s="1" a="1"/>
  <c r="L8387" i="3" s="1"/>
  <c r="O8387" i="3"/>
  <c r="M8388" i="3"/>
  <c r="N8388" i="3"/>
  <c r="O8388" i="3"/>
  <c r="M8389" i="3"/>
  <c r="N8389" i="3"/>
  <c r="J8389" i="3" s="1" a="1"/>
  <c r="J8389" i="3" s="1"/>
  <c r="O8389" i="3"/>
  <c r="M8390" i="3"/>
  <c r="N8390" i="3"/>
  <c r="K8390" i="3" s="1" a="1"/>
  <c r="K8390" i="3" s="1"/>
  <c r="O8390" i="3"/>
  <c r="M8391" i="3"/>
  <c r="N8391" i="3"/>
  <c r="O8391" i="3"/>
  <c r="M8392" i="3"/>
  <c r="N8392" i="3"/>
  <c r="L8392" i="3" s="1" a="1"/>
  <c r="L8392" i="3" s="1"/>
  <c r="O8392" i="3"/>
  <c r="M8393" i="3"/>
  <c r="N8393" i="3"/>
  <c r="K8393" i="3" s="1" a="1"/>
  <c r="K8393" i="3" s="1"/>
  <c r="O8393" i="3"/>
  <c r="M8394" i="3"/>
  <c r="N8394" i="3"/>
  <c r="J8394" i="3" s="1" a="1"/>
  <c r="J8394" i="3" s="1"/>
  <c r="O8394" i="3"/>
  <c r="M8395" i="3"/>
  <c r="N8395" i="3"/>
  <c r="J8395" i="3" s="1" a="1"/>
  <c r="J8395" i="3" s="1"/>
  <c r="O8395" i="3"/>
  <c r="M8396" i="3"/>
  <c r="N8396" i="3"/>
  <c r="O8396" i="3"/>
  <c r="M8397" i="3"/>
  <c r="N8397" i="3"/>
  <c r="K8397" i="3" s="1" a="1"/>
  <c r="K8397" i="3" s="1"/>
  <c r="O8397" i="3"/>
  <c r="M8398" i="3"/>
  <c r="N8398" i="3"/>
  <c r="K8398" i="3" s="1" a="1"/>
  <c r="K8398" i="3" s="1"/>
  <c r="O8398" i="3"/>
  <c r="M8399" i="3"/>
  <c r="N8399" i="3"/>
  <c r="L8399" i="3" s="1" a="1"/>
  <c r="L8399" i="3" s="1"/>
  <c r="O8399" i="3"/>
  <c r="M8400" i="3"/>
  <c r="N8400" i="3"/>
  <c r="L8400" i="3" s="1" a="1"/>
  <c r="L8400" i="3" s="1"/>
  <c r="O8400" i="3"/>
  <c r="M8401" i="3"/>
  <c r="N8401" i="3"/>
  <c r="K8401" i="3" s="1" a="1"/>
  <c r="K8401" i="3" s="1"/>
  <c r="O8401" i="3"/>
  <c r="M8402" i="3"/>
  <c r="N8402" i="3"/>
  <c r="L8402" i="3" s="1" a="1"/>
  <c r="L8402" i="3" s="1"/>
  <c r="O8402" i="3"/>
  <c r="M8403" i="3"/>
  <c r="N8403" i="3"/>
  <c r="K8403" i="3" s="1" a="1"/>
  <c r="K8403" i="3" s="1"/>
  <c r="O8403" i="3"/>
  <c r="M8404" i="3"/>
  <c r="N8404" i="3"/>
  <c r="O8404" i="3"/>
  <c r="M8405" i="3"/>
  <c r="N8405" i="3"/>
  <c r="I8405" i="3" s="1" a="1"/>
  <c r="I8405" i="3" s="1"/>
  <c r="O8405" i="3"/>
  <c r="M8406" i="3"/>
  <c r="N8406" i="3"/>
  <c r="K8406" i="3" s="1" a="1"/>
  <c r="K8406" i="3" s="1"/>
  <c r="O8406" i="3"/>
  <c r="M8407" i="3"/>
  <c r="N8407" i="3"/>
  <c r="J8407" i="3" s="1" a="1"/>
  <c r="J8407" i="3" s="1"/>
  <c r="O8407" i="3"/>
  <c r="M8408" i="3"/>
  <c r="N8408" i="3"/>
  <c r="O8408" i="3"/>
  <c r="M8409" i="3"/>
  <c r="N8409" i="3"/>
  <c r="K8409" i="3" s="1" a="1"/>
  <c r="K8409" i="3" s="1"/>
  <c r="O8409" i="3"/>
  <c r="M8410" i="3"/>
  <c r="N8410" i="3"/>
  <c r="J8410" i="3" s="1" a="1"/>
  <c r="J8410" i="3" s="1"/>
  <c r="O8410" i="3"/>
  <c r="M8411" i="3"/>
  <c r="N8411" i="3"/>
  <c r="J8411" i="3" s="1" a="1"/>
  <c r="J8411" i="3" s="1"/>
  <c r="O8411" i="3"/>
  <c r="M8412" i="3"/>
  <c r="N8412" i="3"/>
  <c r="O8412" i="3"/>
  <c r="M8413" i="3"/>
  <c r="N8413" i="3"/>
  <c r="L8413" i="3" s="1" a="1"/>
  <c r="L8413" i="3" s="1"/>
  <c r="O8413" i="3"/>
  <c r="M8414" i="3"/>
  <c r="N8414" i="3"/>
  <c r="K8414" i="3" s="1" a="1"/>
  <c r="K8414" i="3" s="1"/>
  <c r="O8414" i="3"/>
  <c r="M8415" i="3"/>
  <c r="N8415" i="3"/>
  <c r="J8415" i="3" s="1" a="1"/>
  <c r="J8415" i="3" s="1"/>
  <c r="O8415" i="3"/>
  <c r="M8416" i="3"/>
  <c r="N8416" i="3"/>
  <c r="L8416" i="3" s="1" a="1"/>
  <c r="L8416" i="3" s="1"/>
  <c r="O8416" i="3"/>
  <c r="M8417" i="3"/>
  <c r="N8417" i="3"/>
  <c r="I8417" i="3" s="1" a="1"/>
  <c r="I8417" i="3" s="1"/>
  <c r="O8417" i="3"/>
  <c r="M8418" i="3"/>
  <c r="N8418" i="3"/>
  <c r="J8418" i="3" s="1" a="1"/>
  <c r="J8418" i="3" s="1"/>
  <c r="O8418" i="3"/>
  <c r="M8419" i="3"/>
  <c r="N8419" i="3"/>
  <c r="O8419" i="3"/>
  <c r="M8420" i="3"/>
  <c r="N8420" i="3"/>
  <c r="O8420" i="3"/>
  <c r="M8421" i="3"/>
  <c r="N8421" i="3"/>
  <c r="O8421" i="3"/>
  <c r="M8422" i="3"/>
  <c r="N8422" i="3"/>
  <c r="K8422" i="3" s="1" a="1"/>
  <c r="K8422" i="3" s="1"/>
  <c r="O8422" i="3"/>
  <c r="M8423" i="3"/>
  <c r="N8423" i="3"/>
  <c r="J8423" i="3" s="1" a="1"/>
  <c r="J8423" i="3" s="1"/>
  <c r="O8423" i="3"/>
  <c r="M8424" i="3"/>
  <c r="N8424" i="3"/>
  <c r="L8424" i="3" s="1" a="1"/>
  <c r="L8424" i="3" s="1"/>
  <c r="O8424" i="3"/>
  <c r="M8425" i="3"/>
  <c r="N8425" i="3"/>
  <c r="K8425" i="3" s="1" a="1"/>
  <c r="K8425" i="3" s="1"/>
  <c r="O8425" i="3"/>
  <c r="M8426" i="3"/>
  <c r="N8426" i="3"/>
  <c r="J8426" i="3" s="1" a="1"/>
  <c r="J8426" i="3" s="1"/>
  <c r="O8426" i="3"/>
  <c r="M8427" i="3"/>
  <c r="N8427" i="3"/>
  <c r="O8427" i="3"/>
  <c r="M8428" i="3"/>
  <c r="N8428" i="3"/>
  <c r="O8428" i="3"/>
  <c r="M8429" i="3"/>
  <c r="N8429" i="3"/>
  <c r="K8429" i="3" s="1" a="1"/>
  <c r="K8429" i="3" s="1"/>
  <c r="O8429" i="3"/>
  <c r="M8430" i="3"/>
  <c r="N8430" i="3"/>
  <c r="O8430" i="3"/>
  <c r="M8431" i="3"/>
  <c r="N8431" i="3"/>
  <c r="J8431" i="3" s="1" a="1"/>
  <c r="J8431" i="3" s="1"/>
  <c r="O8431" i="3"/>
  <c r="M8432" i="3"/>
  <c r="N8432" i="3"/>
  <c r="L8432" i="3" s="1" a="1"/>
  <c r="L8432" i="3" s="1"/>
  <c r="O8432" i="3"/>
  <c r="M8433" i="3"/>
  <c r="N8433" i="3"/>
  <c r="I8433" i="3" s="1" a="1"/>
  <c r="I8433" i="3" s="1"/>
  <c r="O8433" i="3"/>
  <c r="M8434" i="3"/>
  <c r="N8434" i="3"/>
  <c r="J8434" i="3" s="1" a="1"/>
  <c r="J8434" i="3" s="1"/>
  <c r="O8434" i="3"/>
  <c r="M8435" i="3"/>
  <c r="N8435" i="3"/>
  <c r="K8435" i="3" s="1" a="1"/>
  <c r="K8435" i="3" s="1"/>
  <c r="O8435" i="3"/>
  <c r="M8436" i="3"/>
  <c r="N8436" i="3"/>
  <c r="O8436" i="3"/>
  <c r="M8437" i="3"/>
  <c r="N8437" i="3"/>
  <c r="O8437" i="3"/>
  <c r="M8438" i="3"/>
  <c r="N8438" i="3"/>
  <c r="O8438" i="3"/>
  <c r="M8439" i="3"/>
  <c r="N8439" i="3"/>
  <c r="O8439" i="3"/>
  <c r="M8440" i="3"/>
  <c r="N8440" i="3"/>
  <c r="L8440" i="3" s="1" a="1"/>
  <c r="L8440" i="3" s="1"/>
  <c r="O8440" i="3"/>
  <c r="M8441" i="3"/>
  <c r="N8441" i="3"/>
  <c r="O8441" i="3"/>
  <c r="M8442" i="3"/>
  <c r="N8442" i="3"/>
  <c r="O8442" i="3"/>
  <c r="M8443" i="3"/>
  <c r="N8443" i="3"/>
  <c r="O8443" i="3"/>
  <c r="M8444" i="3"/>
  <c r="N8444" i="3"/>
  <c r="O8444" i="3"/>
  <c r="M8445" i="3"/>
  <c r="N8445" i="3"/>
  <c r="I8445" i="3" s="1" a="1"/>
  <c r="I8445" i="3" s="1"/>
  <c r="O8445" i="3"/>
  <c r="M8446" i="3"/>
  <c r="N8446" i="3"/>
  <c r="O8446" i="3"/>
  <c r="M8447" i="3"/>
  <c r="N8447" i="3"/>
  <c r="I8447" i="3" s="1" a="1"/>
  <c r="I8447" i="3" s="1"/>
  <c r="O8447" i="3"/>
  <c r="M8448" i="3"/>
  <c r="N8448" i="3"/>
  <c r="L8448" i="3" s="1" a="1"/>
  <c r="L8448" i="3" s="1"/>
  <c r="O8448" i="3"/>
  <c r="M8449" i="3"/>
  <c r="N8449" i="3"/>
  <c r="K8449" i="3" s="1" a="1"/>
  <c r="K8449" i="3" s="1"/>
  <c r="O8449" i="3"/>
  <c r="M8450" i="3"/>
  <c r="N8450" i="3"/>
  <c r="O8450" i="3"/>
  <c r="M8451" i="3"/>
  <c r="N8451" i="3"/>
  <c r="O8451" i="3"/>
  <c r="M8452" i="3"/>
  <c r="N8452" i="3"/>
  <c r="O8452" i="3"/>
  <c r="M8453" i="3"/>
  <c r="N8453" i="3"/>
  <c r="J8453" i="3" s="1" a="1"/>
  <c r="J8453" i="3" s="1"/>
  <c r="O8453" i="3"/>
  <c r="M8454" i="3"/>
  <c r="N8454" i="3"/>
  <c r="O8454" i="3"/>
  <c r="M8455" i="3"/>
  <c r="N8455" i="3"/>
  <c r="J8455" i="3" s="1" a="1"/>
  <c r="J8455" i="3" s="1"/>
  <c r="O8455" i="3"/>
  <c r="M8456" i="3"/>
  <c r="N8456" i="3"/>
  <c r="L8456" i="3" s="1" a="1"/>
  <c r="L8456" i="3" s="1"/>
  <c r="O8456" i="3"/>
  <c r="M8457" i="3"/>
  <c r="N8457" i="3"/>
  <c r="K8457" i="3" s="1" a="1"/>
  <c r="K8457" i="3" s="1"/>
  <c r="O8457" i="3"/>
  <c r="M8458" i="3"/>
  <c r="N8458" i="3"/>
  <c r="J8458" i="3" s="1" a="1"/>
  <c r="J8458" i="3" s="1"/>
  <c r="O8458" i="3"/>
  <c r="M8459" i="3"/>
  <c r="N8459" i="3"/>
  <c r="O8459" i="3"/>
  <c r="M8460" i="3"/>
  <c r="N8460" i="3"/>
  <c r="I8460" i="3" s="1" a="1"/>
  <c r="I8460" i="3" s="1"/>
  <c r="O8460" i="3"/>
  <c r="M8461" i="3"/>
  <c r="N8461" i="3"/>
  <c r="O8461" i="3"/>
  <c r="M8462" i="3"/>
  <c r="N8462" i="3"/>
  <c r="J8462" i="3" s="1" a="1"/>
  <c r="J8462" i="3" s="1"/>
  <c r="O8462" i="3"/>
  <c r="M8463" i="3"/>
  <c r="N8463" i="3"/>
  <c r="O8463" i="3"/>
  <c r="M8464" i="3"/>
  <c r="N8464" i="3"/>
  <c r="L8464" i="3" s="1" a="1"/>
  <c r="L8464" i="3" s="1"/>
  <c r="O8464" i="3"/>
  <c r="M8465" i="3"/>
  <c r="N8465" i="3"/>
  <c r="O8465" i="3"/>
  <c r="M8466" i="3"/>
  <c r="N8466" i="3"/>
  <c r="J8466" i="3" s="1" a="1"/>
  <c r="J8466" i="3" s="1"/>
  <c r="O8466" i="3"/>
  <c r="M8467" i="3"/>
  <c r="N8467" i="3"/>
  <c r="I8467" i="3" s="1" a="1"/>
  <c r="I8467" i="3" s="1"/>
  <c r="O8467" i="3"/>
  <c r="M8468" i="3"/>
  <c r="N8468" i="3"/>
  <c r="I8468" i="3" s="1" a="1"/>
  <c r="I8468" i="3" s="1"/>
  <c r="O8468" i="3"/>
  <c r="M8469" i="3"/>
  <c r="N8469" i="3"/>
  <c r="L8469" i="3" s="1" a="1"/>
  <c r="L8469" i="3" s="1"/>
  <c r="O8469" i="3"/>
  <c r="M8470" i="3"/>
  <c r="N8470" i="3"/>
  <c r="J8470" i="3" s="1" a="1"/>
  <c r="J8470" i="3" s="1"/>
  <c r="O8470" i="3"/>
  <c r="M8471" i="3"/>
  <c r="N8471" i="3"/>
  <c r="J8471" i="3" s="1" a="1"/>
  <c r="J8471" i="3" s="1"/>
  <c r="O8471" i="3"/>
  <c r="M8472" i="3"/>
  <c r="N8472" i="3"/>
  <c r="L8472" i="3" s="1" a="1"/>
  <c r="L8472" i="3" s="1"/>
  <c r="O8472" i="3"/>
  <c r="M8473" i="3"/>
  <c r="N8473" i="3"/>
  <c r="I8473" i="3" s="1" a="1"/>
  <c r="I8473" i="3" s="1"/>
  <c r="O8473" i="3"/>
  <c r="M8474" i="3"/>
  <c r="N8474" i="3"/>
  <c r="J8474" i="3" s="1" a="1"/>
  <c r="J8474" i="3" s="1"/>
  <c r="O8474" i="3"/>
  <c r="M8475" i="3"/>
  <c r="N8475" i="3"/>
  <c r="K8475" i="3" s="1" a="1"/>
  <c r="K8475" i="3" s="1"/>
  <c r="O8475" i="3"/>
  <c r="M8476" i="3"/>
  <c r="N8476" i="3"/>
  <c r="I8476" i="3" s="1" a="1"/>
  <c r="I8476" i="3" s="1"/>
  <c r="O8476" i="3"/>
  <c r="M8477" i="3"/>
  <c r="N8477" i="3"/>
  <c r="I8477" i="3" s="1" a="1"/>
  <c r="I8477" i="3" s="1"/>
  <c r="O8477" i="3"/>
  <c r="M8478" i="3"/>
  <c r="N8478" i="3"/>
  <c r="O8478" i="3"/>
  <c r="M8479" i="3"/>
  <c r="N8479" i="3"/>
  <c r="J8479" i="3" s="1" a="1"/>
  <c r="J8479" i="3" s="1"/>
  <c r="O8479" i="3"/>
  <c r="M8480" i="3"/>
  <c r="N8480" i="3"/>
  <c r="L8480" i="3" s="1" a="1"/>
  <c r="L8480" i="3" s="1"/>
  <c r="O8480" i="3"/>
  <c r="M8481" i="3"/>
  <c r="N8481" i="3"/>
  <c r="J8481" i="3" s="1" a="1"/>
  <c r="J8481" i="3" s="1"/>
  <c r="O8481" i="3"/>
  <c r="M8482" i="3"/>
  <c r="N8482" i="3"/>
  <c r="J8482" i="3" s="1" a="1"/>
  <c r="J8482" i="3" s="1"/>
  <c r="O8482" i="3"/>
  <c r="M8483" i="3"/>
  <c r="N8483" i="3"/>
  <c r="I8483" i="3" s="1" a="1"/>
  <c r="I8483" i="3" s="1"/>
  <c r="O8483" i="3"/>
  <c r="M8484" i="3"/>
  <c r="N8484" i="3"/>
  <c r="O8484" i="3"/>
  <c r="M8485" i="3"/>
  <c r="N8485" i="3"/>
  <c r="L8485" i="3" s="1" a="1"/>
  <c r="L8485" i="3" s="1"/>
  <c r="O8485" i="3"/>
  <c r="M8486" i="3"/>
  <c r="N8486" i="3"/>
  <c r="O8486" i="3"/>
  <c r="M8487" i="3"/>
  <c r="N8487" i="3"/>
  <c r="J8487" i="3" s="1" a="1"/>
  <c r="J8487" i="3" s="1"/>
  <c r="O8487" i="3"/>
  <c r="M8488" i="3"/>
  <c r="N8488" i="3"/>
  <c r="L8488" i="3" s="1" a="1"/>
  <c r="L8488" i="3" s="1"/>
  <c r="O8488" i="3"/>
  <c r="M8489" i="3"/>
  <c r="N8489" i="3"/>
  <c r="O8489" i="3"/>
  <c r="M8490" i="3"/>
  <c r="N8490" i="3"/>
  <c r="J8490" i="3" s="1" a="1"/>
  <c r="J8490" i="3" s="1"/>
  <c r="O8490" i="3"/>
  <c r="M8491" i="3"/>
  <c r="N8491" i="3"/>
  <c r="L8491" i="3" s="1" a="1"/>
  <c r="L8491" i="3" s="1"/>
  <c r="O8491" i="3"/>
  <c r="M8492" i="3"/>
  <c r="N8492" i="3"/>
  <c r="I8492" i="3" s="1" a="1"/>
  <c r="I8492" i="3" s="1"/>
  <c r="O8492" i="3"/>
  <c r="M8493" i="3"/>
  <c r="N8493" i="3"/>
  <c r="J8493" i="3" s="1" a="1"/>
  <c r="J8493" i="3" s="1"/>
  <c r="O8493" i="3"/>
  <c r="M8494" i="3"/>
  <c r="N8494" i="3"/>
  <c r="J8494" i="3" s="1" a="1"/>
  <c r="J8494" i="3" s="1"/>
  <c r="O8494" i="3"/>
  <c r="M8495" i="3"/>
  <c r="N8495" i="3"/>
  <c r="J8495" i="3" s="1" a="1"/>
  <c r="J8495" i="3" s="1"/>
  <c r="O8495" i="3"/>
  <c r="M8496" i="3"/>
  <c r="N8496" i="3"/>
  <c r="L8496" i="3" s="1" a="1"/>
  <c r="L8496" i="3" s="1"/>
  <c r="O8496" i="3"/>
  <c r="M8497" i="3"/>
  <c r="N8497" i="3"/>
  <c r="O8497" i="3"/>
  <c r="M8498" i="3"/>
  <c r="N8498" i="3"/>
  <c r="J8498" i="3" s="1" a="1"/>
  <c r="J8498" i="3" s="1"/>
  <c r="O8498" i="3"/>
  <c r="M8499" i="3"/>
  <c r="N8499" i="3"/>
  <c r="J8499" i="3" s="1" a="1"/>
  <c r="J8499" i="3" s="1"/>
  <c r="O8499" i="3"/>
  <c r="M8500" i="3"/>
  <c r="N8500" i="3"/>
  <c r="I8500" i="3" s="1" a="1"/>
  <c r="I8500" i="3" s="1"/>
  <c r="O8500" i="3"/>
  <c r="M8501" i="3"/>
  <c r="N8501" i="3"/>
  <c r="K8501" i="3" s="1" a="1"/>
  <c r="K8501" i="3" s="1"/>
  <c r="O8501" i="3"/>
  <c r="M8502" i="3"/>
  <c r="N8502" i="3"/>
  <c r="J8502" i="3" s="1" a="1"/>
  <c r="J8502" i="3" s="1"/>
  <c r="O8502" i="3"/>
  <c r="M8503" i="3"/>
  <c r="N8503" i="3"/>
  <c r="J8503" i="3" s="1" a="1"/>
  <c r="J8503" i="3" s="1"/>
  <c r="O8503" i="3"/>
  <c r="M8504" i="3"/>
  <c r="N8504" i="3"/>
  <c r="L8504" i="3" s="1" a="1"/>
  <c r="L8504" i="3" s="1"/>
  <c r="O8504" i="3"/>
  <c r="M8505" i="3"/>
  <c r="N8505" i="3"/>
  <c r="I8505" i="3" s="1" a="1"/>
  <c r="I8505" i="3" s="1"/>
  <c r="O8505" i="3"/>
  <c r="M8506" i="3"/>
  <c r="N8506" i="3"/>
  <c r="J8506" i="3" s="1" a="1"/>
  <c r="J8506" i="3" s="1"/>
  <c r="O8506" i="3"/>
  <c r="M8507" i="3"/>
  <c r="N8507" i="3"/>
  <c r="K8507" i="3" s="1" a="1"/>
  <c r="K8507" i="3" s="1"/>
  <c r="O8507" i="3"/>
  <c r="M8508" i="3"/>
  <c r="N8508" i="3"/>
  <c r="I8508" i="3" s="1" a="1"/>
  <c r="I8508" i="3" s="1"/>
  <c r="O8508" i="3"/>
  <c r="M8509" i="3"/>
  <c r="N8509" i="3"/>
  <c r="I8509" i="3" s="1" a="1"/>
  <c r="I8509" i="3" s="1"/>
  <c r="O8509" i="3"/>
  <c r="M8510" i="3"/>
  <c r="N8510" i="3"/>
  <c r="O8510" i="3"/>
  <c r="M8511" i="3"/>
  <c r="N8511" i="3"/>
  <c r="J8511" i="3" s="1" a="1"/>
  <c r="J8511" i="3" s="1"/>
  <c r="O8511" i="3"/>
  <c r="M8512" i="3"/>
  <c r="N8512" i="3"/>
  <c r="L8512" i="3" s="1" a="1"/>
  <c r="L8512" i="3" s="1"/>
  <c r="O8512" i="3"/>
  <c r="M8513" i="3"/>
  <c r="N8513" i="3"/>
  <c r="I8513" i="3" s="1" a="1"/>
  <c r="I8513" i="3" s="1"/>
  <c r="O8513" i="3"/>
  <c r="M8514" i="3"/>
  <c r="N8514" i="3"/>
  <c r="J8514" i="3" s="1" a="1"/>
  <c r="J8514" i="3" s="1"/>
  <c r="O8514" i="3"/>
  <c r="M8515" i="3"/>
  <c r="N8515" i="3"/>
  <c r="I8515" i="3" s="1" a="1"/>
  <c r="I8515" i="3" s="1"/>
  <c r="O8515" i="3"/>
  <c r="M8516" i="3"/>
  <c r="N8516" i="3"/>
  <c r="O8516" i="3"/>
  <c r="M8517" i="3"/>
  <c r="N8517" i="3"/>
  <c r="K8517" i="3" s="1" a="1"/>
  <c r="K8517" i="3" s="1"/>
  <c r="O8517" i="3"/>
  <c r="M8518" i="3"/>
  <c r="N8518" i="3"/>
  <c r="O8518" i="3"/>
  <c r="M8519" i="3"/>
  <c r="N8519" i="3"/>
  <c r="J8519" i="3" s="1" a="1"/>
  <c r="J8519" i="3" s="1"/>
  <c r="O8519" i="3"/>
  <c r="M8520" i="3"/>
  <c r="N8520" i="3"/>
  <c r="K8520" i="3" s="1" a="1"/>
  <c r="K8520" i="3" s="1"/>
  <c r="O8520" i="3"/>
  <c r="M8521" i="3"/>
  <c r="N8521" i="3"/>
  <c r="K8521" i="3" s="1" a="1"/>
  <c r="K8521" i="3" s="1"/>
  <c r="O8521" i="3"/>
  <c r="M8522" i="3"/>
  <c r="N8522" i="3"/>
  <c r="I8522" i="3" s="1" a="1"/>
  <c r="I8522" i="3" s="1"/>
  <c r="O8522" i="3"/>
  <c r="M8523" i="3"/>
  <c r="N8523" i="3"/>
  <c r="L8523" i="3" s="1" a="1"/>
  <c r="L8523" i="3" s="1"/>
  <c r="O8523" i="3"/>
  <c r="M8524" i="3"/>
  <c r="N8524" i="3"/>
  <c r="I8524" i="3" s="1" a="1"/>
  <c r="I8524" i="3" s="1"/>
  <c r="O8524" i="3"/>
  <c r="M8525" i="3"/>
  <c r="N8525" i="3"/>
  <c r="J8525" i="3" s="1" a="1"/>
  <c r="J8525" i="3" s="1"/>
  <c r="O8525" i="3"/>
  <c r="M8526" i="3"/>
  <c r="N8526" i="3"/>
  <c r="O8526" i="3"/>
  <c r="M8527" i="3"/>
  <c r="N8527" i="3"/>
  <c r="J8527" i="3" s="1" a="1"/>
  <c r="J8527" i="3" s="1"/>
  <c r="O8527" i="3"/>
  <c r="M8528" i="3"/>
  <c r="N8528" i="3"/>
  <c r="O8528" i="3"/>
  <c r="M8529" i="3"/>
  <c r="N8529" i="3"/>
  <c r="K8529" i="3" s="1" a="1"/>
  <c r="K8529" i="3" s="1"/>
  <c r="O8529" i="3"/>
  <c r="M8530" i="3"/>
  <c r="N8530" i="3"/>
  <c r="I8530" i="3" s="1" a="1"/>
  <c r="I8530" i="3" s="1"/>
  <c r="O8530" i="3"/>
  <c r="M8531" i="3"/>
  <c r="N8531" i="3"/>
  <c r="K8531" i="3" s="1" a="1"/>
  <c r="K8531" i="3" s="1"/>
  <c r="O8531" i="3"/>
  <c r="M8532" i="3"/>
  <c r="N8532" i="3"/>
  <c r="I8532" i="3" s="1" a="1"/>
  <c r="I8532" i="3" s="1"/>
  <c r="O8532" i="3"/>
  <c r="M8533" i="3"/>
  <c r="N8533" i="3"/>
  <c r="I8533" i="3" s="1" a="1"/>
  <c r="I8533" i="3" s="1"/>
  <c r="O8533" i="3"/>
  <c r="M8534" i="3"/>
  <c r="N8534" i="3"/>
  <c r="J8534" i="3" s="1" a="1"/>
  <c r="J8534" i="3" s="1"/>
  <c r="O8534" i="3"/>
  <c r="M8535" i="3"/>
  <c r="N8535" i="3"/>
  <c r="L8535" i="3" s="1" a="1"/>
  <c r="L8535" i="3" s="1"/>
  <c r="O8535" i="3"/>
  <c r="M8536" i="3"/>
  <c r="N8536" i="3"/>
  <c r="K8536" i="3" s="1" a="1"/>
  <c r="K8536" i="3" s="1"/>
  <c r="O8536" i="3"/>
  <c r="M8537" i="3"/>
  <c r="N8537" i="3"/>
  <c r="K8537" i="3" s="1" a="1"/>
  <c r="K8537" i="3" s="1"/>
  <c r="O8537" i="3"/>
  <c r="M8538" i="3"/>
  <c r="N8538" i="3"/>
  <c r="I8538" i="3" s="1" a="1"/>
  <c r="I8538" i="3" s="1"/>
  <c r="O8538" i="3"/>
  <c r="M8539" i="3"/>
  <c r="N8539" i="3"/>
  <c r="I8539" i="3" s="1" a="1"/>
  <c r="I8539" i="3" s="1"/>
  <c r="O8539" i="3"/>
  <c r="M8540" i="3"/>
  <c r="N8540" i="3"/>
  <c r="O8540" i="3"/>
  <c r="M8541" i="3"/>
  <c r="N8541" i="3"/>
  <c r="K8541" i="3" s="1" a="1"/>
  <c r="K8541" i="3" s="1"/>
  <c r="O8541" i="3"/>
  <c r="M8542" i="3"/>
  <c r="N8542" i="3"/>
  <c r="J8542" i="3" s="1" a="1"/>
  <c r="J8542" i="3" s="1"/>
  <c r="O8542" i="3"/>
  <c r="M8543" i="3"/>
  <c r="N8543" i="3"/>
  <c r="J8543" i="3" s="1" a="1"/>
  <c r="J8543" i="3" s="1"/>
  <c r="O8543" i="3"/>
  <c r="M8544" i="3"/>
  <c r="N8544" i="3"/>
  <c r="O8544" i="3"/>
  <c r="M8545" i="3"/>
  <c r="N8545" i="3"/>
  <c r="K8545" i="3" s="1" a="1"/>
  <c r="K8545" i="3" s="1"/>
  <c r="O8545" i="3"/>
  <c r="M8546" i="3"/>
  <c r="N8546" i="3"/>
  <c r="I8546" i="3" s="1" a="1"/>
  <c r="I8546" i="3" s="1"/>
  <c r="O8546" i="3"/>
  <c r="M8547" i="3"/>
  <c r="N8547" i="3"/>
  <c r="L8547" i="3" s="1" a="1"/>
  <c r="L8547" i="3" s="1"/>
  <c r="O8547" i="3"/>
  <c r="M8548" i="3"/>
  <c r="N8548" i="3"/>
  <c r="I8548" i="3" s="1" a="1"/>
  <c r="I8548" i="3" s="1"/>
  <c r="O8548" i="3"/>
  <c r="M8549" i="3"/>
  <c r="N8549" i="3"/>
  <c r="I8549" i="3" s="1" a="1"/>
  <c r="I8549" i="3" s="1"/>
  <c r="O8549" i="3"/>
  <c r="M8550" i="3"/>
  <c r="N8550" i="3"/>
  <c r="O8550" i="3"/>
  <c r="M8551" i="3"/>
  <c r="N8551" i="3"/>
  <c r="K8551" i="3" s="1" a="1"/>
  <c r="K8551" i="3" s="1"/>
  <c r="O8551" i="3"/>
  <c r="M8552" i="3"/>
  <c r="N8552" i="3"/>
  <c r="O8552" i="3"/>
  <c r="M8553" i="3"/>
  <c r="N8553" i="3"/>
  <c r="K8553" i="3" s="1" a="1"/>
  <c r="K8553" i="3" s="1"/>
  <c r="O8553" i="3"/>
  <c r="M8554" i="3"/>
  <c r="N8554" i="3"/>
  <c r="I8554" i="3" s="1" a="1"/>
  <c r="I8554" i="3" s="1"/>
  <c r="O8554" i="3"/>
  <c r="M8555" i="3"/>
  <c r="N8555" i="3"/>
  <c r="K8555" i="3" s="1" a="1"/>
  <c r="K8555" i="3" s="1"/>
  <c r="O8555" i="3"/>
  <c r="M8556" i="3"/>
  <c r="N8556" i="3"/>
  <c r="I8556" i="3" s="1" a="1"/>
  <c r="I8556" i="3" s="1"/>
  <c r="O8556" i="3"/>
  <c r="M8557" i="3"/>
  <c r="N8557" i="3"/>
  <c r="I8557" i="3" s="1" a="1"/>
  <c r="I8557" i="3" s="1"/>
  <c r="O8557" i="3"/>
  <c r="M8558" i="3"/>
  <c r="N8558" i="3"/>
  <c r="J8558" i="3" s="1" a="1"/>
  <c r="J8558" i="3" s="1"/>
  <c r="O8558" i="3"/>
  <c r="M8559" i="3"/>
  <c r="N8559" i="3"/>
  <c r="K8559" i="3" s="1" a="1"/>
  <c r="K8559" i="3" s="1"/>
  <c r="O8559" i="3"/>
  <c r="M8560" i="3"/>
  <c r="N8560" i="3"/>
  <c r="K8560" i="3" s="1" a="1"/>
  <c r="K8560" i="3" s="1"/>
  <c r="O8560" i="3"/>
  <c r="M8561" i="3"/>
  <c r="N8561" i="3"/>
  <c r="K8561" i="3" s="1" a="1"/>
  <c r="K8561" i="3" s="1"/>
  <c r="O8561" i="3"/>
  <c r="M8562" i="3"/>
  <c r="N8562" i="3"/>
  <c r="I8562" i="3" s="1" a="1"/>
  <c r="I8562" i="3" s="1"/>
  <c r="O8562" i="3"/>
  <c r="M8563" i="3"/>
  <c r="N8563" i="3"/>
  <c r="K8563" i="3" s="1" a="1"/>
  <c r="K8563" i="3" s="1"/>
  <c r="O8563" i="3"/>
  <c r="M8564" i="3"/>
  <c r="N8564" i="3"/>
  <c r="O8564" i="3"/>
  <c r="M8565" i="3"/>
  <c r="N8565" i="3"/>
  <c r="I8565" i="3" s="1" a="1"/>
  <c r="I8565" i="3" s="1"/>
  <c r="O8565" i="3"/>
  <c r="M8566" i="3"/>
  <c r="N8566" i="3"/>
  <c r="O8566" i="3"/>
  <c r="M8567" i="3"/>
  <c r="N8567" i="3"/>
  <c r="I8567" i="3" s="1" a="1"/>
  <c r="I8567" i="3" s="1"/>
  <c r="O8567" i="3"/>
  <c r="M8568" i="3"/>
  <c r="N8568" i="3"/>
  <c r="K8568" i="3" s="1" a="1"/>
  <c r="K8568" i="3" s="1"/>
  <c r="O8568" i="3"/>
  <c r="M8569" i="3"/>
  <c r="N8569" i="3"/>
  <c r="K8569" i="3" s="1" a="1"/>
  <c r="K8569" i="3" s="1"/>
  <c r="O8569" i="3"/>
  <c r="M8570" i="3"/>
  <c r="N8570" i="3"/>
  <c r="I8570" i="3" s="1" a="1"/>
  <c r="I8570" i="3" s="1"/>
  <c r="O8570" i="3"/>
  <c r="M8571" i="3"/>
  <c r="N8571" i="3"/>
  <c r="I8571" i="3" s="1" a="1"/>
  <c r="I8571" i="3" s="1"/>
  <c r="O8571" i="3"/>
  <c r="M8572" i="3"/>
  <c r="N8572" i="3"/>
  <c r="I8572" i="3" s="1" a="1"/>
  <c r="I8572" i="3" s="1"/>
  <c r="O8572" i="3"/>
  <c r="M8573" i="3"/>
  <c r="N8573" i="3"/>
  <c r="L8573" i="3" s="1" a="1"/>
  <c r="L8573" i="3" s="1"/>
  <c r="O8573" i="3"/>
  <c r="M8574" i="3"/>
  <c r="N8574" i="3"/>
  <c r="J8574" i="3" s="1" a="1"/>
  <c r="J8574" i="3" s="1"/>
  <c r="O8574" i="3"/>
  <c r="M8575" i="3"/>
  <c r="N8575" i="3"/>
  <c r="J8575" i="3" s="1" a="1"/>
  <c r="J8575" i="3" s="1"/>
  <c r="O8575" i="3"/>
  <c r="M8576" i="3"/>
  <c r="N8576" i="3"/>
  <c r="O8576" i="3"/>
  <c r="M8577" i="3"/>
  <c r="N8577" i="3"/>
  <c r="K8577" i="3" s="1" a="1"/>
  <c r="K8577" i="3" s="1"/>
  <c r="O8577" i="3"/>
  <c r="M8578" i="3"/>
  <c r="N8578" i="3"/>
  <c r="I8578" i="3" s="1" a="1"/>
  <c r="I8578" i="3" s="1"/>
  <c r="O8578" i="3"/>
  <c r="M8579" i="3"/>
  <c r="N8579" i="3"/>
  <c r="I8579" i="3" s="1" a="1"/>
  <c r="I8579" i="3" s="1"/>
  <c r="O8579" i="3"/>
  <c r="M8580" i="3"/>
  <c r="N8580" i="3"/>
  <c r="I8580" i="3" s="1" a="1"/>
  <c r="I8580" i="3" s="1"/>
  <c r="O8580" i="3"/>
  <c r="M8581" i="3"/>
  <c r="N8581" i="3"/>
  <c r="I8581" i="3" s="1" a="1"/>
  <c r="I8581" i="3" s="1"/>
  <c r="O8581" i="3"/>
  <c r="M8582" i="3"/>
  <c r="N8582" i="3"/>
  <c r="J8582" i="3" s="1" a="1"/>
  <c r="J8582" i="3" s="1"/>
  <c r="O8582" i="3"/>
  <c r="M8583" i="3"/>
  <c r="N8583" i="3"/>
  <c r="J8583" i="3" s="1" a="1"/>
  <c r="J8583" i="3" s="1"/>
  <c r="O8583" i="3"/>
  <c r="M8584" i="3"/>
  <c r="N8584" i="3"/>
  <c r="K8584" i="3" s="1" a="1"/>
  <c r="K8584" i="3" s="1"/>
  <c r="O8584" i="3"/>
  <c r="M8585" i="3"/>
  <c r="N8585" i="3"/>
  <c r="K8585" i="3" s="1" a="1"/>
  <c r="K8585" i="3" s="1"/>
  <c r="O8585" i="3"/>
  <c r="M8586" i="3"/>
  <c r="N8586" i="3"/>
  <c r="I8586" i="3" s="1" a="1"/>
  <c r="I8586" i="3" s="1"/>
  <c r="O8586" i="3"/>
  <c r="M8587" i="3"/>
  <c r="N8587" i="3"/>
  <c r="L8587" i="3" s="1" a="1"/>
  <c r="L8587" i="3" s="1"/>
  <c r="O8587" i="3"/>
  <c r="M8588" i="3"/>
  <c r="N8588" i="3"/>
  <c r="O8588" i="3"/>
  <c r="M8589" i="3"/>
  <c r="N8589" i="3"/>
  <c r="J8589" i="3" s="1" a="1"/>
  <c r="J8589" i="3" s="1"/>
  <c r="O8589" i="3"/>
  <c r="M8590" i="3"/>
  <c r="N8590" i="3"/>
  <c r="O8590" i="3"/>
  <c r="M8591" i="3"/>
  <c r="N8591" i="3"/>
  <c r="I8591" i="3" s="1" a="1"/>
  <c r="I8591" i="3" s="1"/>
  <c r="O8591" i="3"/>
  <c r="M8592" i="3"/>
  <c r="N8592" i="3"/>
  <c r="O8592" i="3"/>
  <c r="M8593" i="3"/>
  <c r="N8593" i="3"/>
  <c r="K8593" i="3" s="1" a="1"/>
  <c r="K8593" i="3" s="1"/>
  <c r="O8593" i="3"/>
  <c r="M8594" i="3"/>
  <c r="N8594" i="3"/>
  <c r="I8594" i="3" s="1" a="1"/>
  <c r="I8594" i="3" s="1"/>
  <c r="O8594" i="3"/>
  <c r="M8595" i="3"/>
  <c r="N8595" i="3"/>
  <c r="K8595" i="3" s="1" a="1"/>
  <c r="K8595" i="3" s="1"/>
  <c r="O8595" i="3"/>
  <c r="M8596" i="3"/>
  <c r="N8596" i="3"/>
  <c r="I8596" i="3" s="1" a="1"/>
  <c r="I8596" i="3" s="1"/>
  <c r="O8596" i="3"/>
  <c r="M8597" i="3"/>
  <c r="N8597" i="3"/>
  <c r="I8597" i="3" s="1" a="1"/>
  <c r="I8597" i="3" s="1"/>
  <c r="O8597" i="3"/>
  <c r="M8598" i="3"/>
  <c r="N8598" i="3"/>
  <c r="J8598" i="3" s="1" a="1"/>
  <c r="J8598" i="3" s="1"/>
  <c r="O8598" i="3"/>
  <c r="M8599" i="3"/>
  <c r="N8599" i="3"/>
  <c r="L8599" i="3" s="1" a="1"/>
  <c r="L8599" i="3" s="1"/>
  <c r="O8599" i="3"/>
  <c r="M8600" i="3"/>
  <c r="N8600" i="3"/>
  <c r="K8600" i="3" s="1" a="1"/>
  <c r="K8600" i="3" s="1"/>
  <c r="O8600" i="3"/>
  <c r="M8601" i="3"/>
  <c r="N8601" i="3"/>
  <c r="K8601" i="3" s="1" a="1"/>
  <c r="K8601" i="3" s="1"/>
  <c r="O8601" i="3"/>
  <c r="M8602" i="3"/>
  <c r="N8602" i="3"/>
  <c r="I8602" i="3" s="1" a="1"/>
  <c r="I8602" i="3" s="1"/>
  <c r="O8602" i="3"/>
  <c r="M8603" i="3"/>
  <c r="N8603" i="3"/>
  <c r="I8603" i="3" s="1" a="1"/>
  <c r="I8603" i="3" s="1"/>
  <c r="O8603" i="3"/>
  <c r="M8604" i="3"/>
  <c r="N8604" i="3"/>
  <c r="O8604" i="3"/>
  <c r="M8605" i="3"/>
  <c r="N8605" i="3"/>
  <c r="I8605" i="3" s="1" a="1"/>
  <c r="I8605" i="3" s="1"/>
  <c r="O8605" i="3"/>
  <c r="M8606" i="3"/>
  <c r="N8606" i="3"/>
  <c r="J8606" i="3" s="1" a="1"/>
  <c r="J8606" i="3" s="1"/>
  <c r="O8606" i="3"/>
  <c r="M8607" i="3"/>
  <c r="N8607" i="3"/>
  <c r="J8607" i="3" s="1" a="1"/>
  <c r="J8607" i="3" s="1"/>
  <c r="O8607" i="3"/>
  <c r="M8608" i="3"/>
  <c r="N8608" i="3"/>
  <c r="O8608" i="3"/>
  <c r="M8609" i="3"/>
  <c r="N8609" i="3"/>
  <c r="K8609" i="3" s="1" a="1"/>
  <c r="K8609" i="3" s="1"/>
  <c r="O8609" i="3"/>
  <c r="M8610" i="3"/>
  <c r="N8610" i="3"/>
  <c r="I8610" i="3" s="1" a="1"/>
  <c r="I8610" i="3" s="1"/>
  <c r="O8610" i="3"/>
  <c r="M8611" i="3"/>
  <c r="N8611" i="3"/>
  <c r="L8611" i="3" s="1" a="1"/>
  <c r="L8611" i="3" s="1"/>
  <c r="O8611" i="3"/>
  <c r="M8612" i="3"/>
  <c r="N8612" i="3"/>
  <c r="I8612" i="3" s="1" a="1"/>
  <c r="I8612" i="3" s="1"/>
  <c r="O8612" i="3"/>
  <c r="M8613" i="3"/>
  <c r="N8613" i="3"/>
  <c r="I8613" i="3" s="1" a="1"/>
  <c r="I8613" i="3" s="1"/>
  <c r="O8613" i="3"/>
  <c r="M8614" i="3"/>
  <c r="N8614" i="3"/>
  <c r="O8614" i="3"/>
  <c r="M8615" i="3"/>
  <c r="N8615" i="3"/>
  <c r="K8615" i="3" s="1" a="1"/>
  <c r="K8615" i="3" s="1"/>
  <c r="O8615" i="3"/>
  <c r="M8616" i="3"/>
  <c r="N8616" i="3"/>
  <c r="O8616" i="3"/>
  <c r="M8617" i="3"/>
  <c r="N8617" i="3"/>
  <c r="K8617" i="3" s="1" a="1"/>
  <c r="K8617" i="3" s="1"/>
  <c r="O8617" i="3"/>
  <c r="M8618" i="3"/>
  <c r="N8618" i="3"/>
  <c r="I8618" i="3" s="1" a="1"/>
  <c r="I8618" i="3" s="1"/>
  <c r="O8618" i="3"/>
  <c r="M8619" i="3"/>
  <c r="N8619" i="3"/>
  <c r="K8619" i="3" s="1" a="1"/>
  <c r="K8619" i="3" s="1"/>
  <c r="O8619" i="3"/>
  <c r="M8620" i="3"/>
  <c r="N8620" i="3"/>
  <c r="I8620" i="3" s="1" a="1"/>
  <c r="I8620" i="3" s="1"/>
  <c r="O8620" i="3"/>
  <c r="M8621" i="3"/>
  <c r="N8621" i="3"/>
  <c r="I8621" i="3" s="1" a="1"/>
  <c r="I8621" i="3" s="1"/>
  <c r="O8621" i="3"/>
  <c r="M8622" i="3"/>
  <c r="N8622" i="3"/>
  <c r="J8622" i="3" s="1" a="1"/>
  <c r="J8622" i="3" s="1"/>
  <c r="O8622" i="3"/>
  <c r="M8623" i="3"/>
  <c r="N8623" i="3"/>
  <c r="K8623" i="3" s="1" a="1"/>
  <c r="K8623" i="3" s="1"/>
  <c r="O8623" i="3"/>
  <c r="M8624" i="3"/>
  <c r="N8624" i="3"/>
  <c r="K8624" i="3" s="1" a="1"/>
  <c r="K8624" i="3" s="1"/>
  <c r="O8624" i="3"/>
  <c r="M8625" i="3"/>
  <c r="N8625" i="3"/>
  <c r="K8625" i="3" s="1" a="1"/>
  <c r="K8625" i="3" s="1"/>
  <c r="O8625" i="3"/>
  <c r="M8626" i="3"/>
  <c r="N8626" i="3"/>
  <c r="I8626" i="3" s="1" a="1"/>
  <c r="I8626" i="3" s="1"/>
  <c r="O8626" i="3"/>
  <c r="M8627" i="3"/>
  <c r="N8627" i="3"/>
  <c r="K8627" i="3" s="1" a="1"/>
  <c r="K8627" i="3" s="1"/>
  <c r="O8627" i="3"/>
  <c r="M8628" i="3"/>
  <c r="N8628" i="3"/>
  <c r="O8628" i="3"/>
  <c r="M8629" i="3"/>
  <c r="N8629" i="3"/>
  <c r="I8629" i="3" s="1" a="1"/>
  <c r="I8629" i="3" s="1"/>
  <c r="O8629" i="3"/>
  <c r="M8630" i="3"/>
  <c r="N8630" i="3"/>
  <c r="O8630" i="3"/>
  <c r="M8631" i="3"/>
  <c r="N8631" i="3"/>
  <c r="I8631" i="3" s="1" a="1"/>
  <c r="I8631" i="3" s="1"/>
  <c r="O8631" i="3"/>
  <c r="M8632" i="3"/>
  <c r="N8632" i="3"/>
  <c r="K8632" i="3" s="1" a="1"/>
  <c r="K8632" i="3" s="1"/>
  <c r="O8632" i="3"/>
  <c r="M8633" i="3"/>
  <c r="N8633" i="3"/>
  <c r="K8633" i="3" s="1" a="1"/>
  <c r="K8633" i="3" s="1"/>
  <c r="O8633" i="3"/>
  <c r="M8634" i="3"/>
  <c r="N8634" i="3"/>
  <c r="I8634" i="3" s="1" a="1"/>
  <c r="I8634" i="3" s="1"/>
  <c r="O8634" i="3"/>
  <c r="M8635" i="3"/>
  <c r="N8635" i="3"/>
  <c r="I8635" i="3" s="1" a="1"/>
  <c r="I8635" i="3" s="1"/>
  <c r="O8635" i="3"/>
  <c r="M8636" i="3"/>
  <c r="N8636" i="3"/>
  <c r="I8636" i="3" s="1" a="1"/>
  <c r="I8636" i="3" s="1"/>
  <c r="O8636" i="3"/>
  <c r="M8637" i="3"/>
  <c r="N8637" i="3"/>
  <c r="J8637" i="3" s="1" a="1"/>
  <c r="J8637" i="3" s="1"/>
  <c r="O8637" i="3"/>
  <c r="M8638" i="3"/>
  <c r="N8638" i="3"/>
  <c r="J8638" i="3" s="1" a="1"/>
  <c r="J8638" i="3" s="1"/>
  <c r="O8638" i="3"/>
  <c r="M8639" i="3"/>
  <c r="N8639" i="3"/>
  <c r="L8639" i="3" s="1" a="1"/>
  <c r="L8639" i="3" s="1"/>
  <c r="O8639" i="3"/>
  <c r="M8640" i="3"/>
  <c r="N8640" i="3"/>
  <c r="O8640" i="3"/>
  <c r="M8641" i="3"/>
  <c r="N8641" i="3"/>
  <c r="K8641" i="3" s="1" a="1"/>
  <c r="K8641" i="3" s="1"/>
  <c r="O8641" i="3"/>
  <c r="M8642" i="3"/>
  <c r="N8642" i="3"/>
  <c r="I8642" i="3" s="1" a="1"/>
  <c r="I8642" i="3" s="1"/>
  <c r="O8642" i="3"/>
  <c r="M8643" i="3"/>
  <c r="N8643" i="3"/>
  <c r="J8643" i="3" s="1" a="1"/>
  <c r="J8643" i="3" s="1"/>
  <c r="O8643" i="3"/>
  <c r="M8644" i="3"/>
  <c r="N8644" i="3"/>
  <c r="I8644" i="3" s="1" a="1"/>
  <c r="I8644" i="3" s="1"/>
  <c r="O8644" i="3"/>
  <c r="M8645" i="3"/>
  <c r="N8645" i="3"/>
  <c r="J8645" i="3" s="1" a="1"/>
  <c r="J8645" i="3" s="1"/>
  <c r="O8645" i="3"/>
  <c r="M8646" i="3"/>
  <c r="N8646" i="3"/>
  <c r="O8646" i="3"/>
  <c r="M8647" i="3"/>
  <c r="N8647" i="3"/>
  <c r="L8647" i="3" s="1" a="1"/>
  <c r="L8647" i="3" s="1"/>
  <c r="O8647" i="3"/>
  <c r="M8648" i="3"/>
  <c r="N8648" i="3"/>
  <c r="O8648" i="3"/>
  <c r="M8649" i="3"/>
  <c r="N8649" i="3"/>
  <c r="J8649" i="3" s="1" a="1"/>
  <c r="J8649" i="3" s="1"/>
  <c r="O8649" i="3"/>
  <c r="M8650" i="3"/>
  <c r="N8650" i="3"/>
  <c r="O8650" i="3"/>
  <c r="M8651" i="3"/>
  <c r="N8651" i="3"/>
  <c r="J8651" i="3" s="1" a="1"/>
  <c r="J8651" i="3" s="1"/>
  <c r="O8651" i="3"/>
  <c r="M8652" i="3"/>
  <c r="N8652" i="3"/>
  <c r="I8652" i="3" s="1" a="1"/>
  <c r="I8652" i="3" s="1"/>
  <c r="O8652" i="3"/>
  <c r="M8653" i="3"/>
  <c r="N8653" i="3"/>
  <c r="I8653" i="3" s="1" a="1"/>
  <c r="I8653" i="3" s="1"/>
  <c r="O8653" i="3"/>
  <c r="M8654" i="3"/>
  <c r="N8654" i="3"/>
  <c r="O8654" i="3"/>
  <c r="M8655" i="3"/>
  <c r="N8655" i="3"/>
  <c r="L8655" i="3" s="1" a="1"/>
  <c r="L8655" i="3" s="1"/>
  <c r="O8655" i="3"/>
  <c r="M8656" i="3"/>
  <c r="N8656" i="3"/>
  <c r="O8656" i="3"/>
  <c r="M8657" i="3"/>
  <c r="N8657" i="3"/>
  <c r="J8657" i="3" s="1" a="1"/>
  <c r="J8657" i="3" s="1"/>
  <c r="O8657" i="3"/>
  <c r="M8658" i="3"/>
  <c r="N8658" i="3"/>
  <c r="O8658" i="3"/>
  <c r="M8659" i="3"/>
  <c r="N8659" i="3"/>
  <c r="J8659" i="3" s="1" a="1"/>
  <c r="J8659" i="3" s="1"/>
  <c r="O8659" i="3"/>
  <c r="M8660" i="3"/>
  <c r="N8660" i="3"/>
  <c r="I8660" i="3" s="1" a="1"/>
  <c r="I8660" i="3" s="1"/>
  <c r="O8660" i="3"/>
  <c r="M8661" i="3"/>
  <c r="N8661" i="3"/>
  <c r="J8661" i="3" s="1" a="1"/>
  <c r="J8661" i="3" s="1"/>
  <c r="O8661" i="3"/>
  <c r="M8662" i="3"/>
  <c r="N8662" i="3"/>
  <c r="O8662" i="3"/>
  <c r="M8663" i="3"/>
  <c r="N8663" i="3"/>
  <c r="L8663" i="3" s="1" a="1"/>
  <c r="L8663" i="3" s="1"/>
  <c r="O8663" i="3"/>
  <c r="M8664" i="3"/>
  <c r="N8664" i="3"/>
  <c r="O8664" i="3"/>
  <c r="M8665" i="3"/>
  <c r="N8665" i="3"/>
  <c r="J8665" i="3" s="1" a="1"/>
  <c r="J8665" i="3" s="1"/>
  <c r="O8665" i="3"/>
  <c r="M8666" i="3"/>
  <c r="N8666" i="3"/>
  <c r="O8666" i="3"/>
  <c r="M8667" i="3"/>
  <c r="N8667" i="3"/>
  <c r="J8667" i="3" s="1" a="1"/>
  <c r="J8667" i="3" s="1"/>
  <c r="O8667" i="3"/>
  <c r="M8668" i="3"/>
  <c r="N8668" i="3"/>
  <c r="I8668" i="3" s="1" a="1"/>
  <c r="I8668" i="3" s="1"/>
  <c r="O8668" i="3"/>
  <c r="M8669" i="3"/>
  <c r="N8669" i="3"/>
  <c r="K8669" i="3" s="1" a="1"/>
  <c r="K8669" i="3" s="1"/>
  <c r="O8669" i="3"/>
  <c r="M8670" i="3"/>
  <c r="N8670" i="3"/>
  <c r="O8670" i="3"/>
  <c r="M8671" i="3"/>
  <c r="N8671" i="3"/>
  <c r="L8671" i="3" s="1" a="1"/>
  <c r="L8671" i="3" s="1"/>
  <c r="O8671" i="3"/>
  <c r="M8672" i="3"/>
  <c r="N8672" i="3"/>
  <c r="O8672" i="3"/>
  <c r="M8673" i="3"/>
  <c r="N8673" i="3"/>
  <c r="J8673" i="3" s="1" a="1"/>
  <c r="J8673" i="3" s="1"/>
  <c r="O8673" i="3"/>
  <c r="M8674" i="3"/>
  <c r="N8674" i="3"/>
  <c r="O8674" i="3"/>
  <c r="M8675" i="3"/>
  <c r="N8675" i="3"/>
  <c r="J8675" i="3" s="1" a="1"/>
  <c r="J8675" i="3" s="1"/>
  <c r="O8675" i="3"/>
  <c r="M8676" i="3"/>
  <c r="N8676" i="3"/>
  <c r="I8676" i="3" s="1" a="1"/>
  <c r="I8676" i="3" s="1"/>
  <c r="O8676" i="3"/>
  <c r="M8677" i="3"/>
  <c r="N8677" i="3"/>
  <c r="I8677" i="3" s="1" a="1"/>
  <c r="I8677" i="3" s="1"/>
  <c r="O8677" i="3"/>
  <c r="M8678" i="3"/>
  <c r="N8678" i="3"/>
  <c r="O8678" i="3"/>
  <c r="M8679" i="3"/>
  <c r="N8679" i="3"/>
  <c r="L8679" i="3" s="1" a="1"/>
  <c r="L8679" i="3" s="1"/>
  <c r="O8679" i="3"/>
  <c r="M8680" i="3"/>
  <c r="N8680" i="3"/>
  <c r="O8680" i="3"/>
  <c r="M8681" i="3"/>
  <c r="N8681" i="3"/>
  <c r="J8681" i="3" s="1" a="1"/>
  <c r="J8681" i="3" s="1"/>
  <c r="O8681" i="3"/>
  <c r="M8682" i="3"/>
  <c r="N8682" i="3"/>
  <c r="O8682" i="3"/>
  <c r="M8683" i="3"/>
  <c r="N8683" i="3"/>
  <c r="J8683" i="3" s="1" a="1"/>
  <c r="J8683" i="3" s="1"/>
  <c r="O8683" i="3"/>
  <c r="M8684" i="3"/>
  <c r="N8684" i="3"/>
  <c r="I8684" i="3" s="1" a="1"/>
  <c r="I8684" i="3" s="1"/>
  <c r="O8684" i="3"/>
  <c r="M8685" i="3"/>
  <c r="N8685" i="3"/>
  <c r="I8685" i="3" s="1" a="1"/>
  <c r="I8685" i="3" s="1"/>
  <c r="O8685" i="3"/>
  <c r="M8686" i="3"/>
  <c r="N8686" i="3"/>
  <c r="O8686" i="3"/>
  <c r="M8687" i="3"/>
  <c r="N8687" i="3"/>
  <c r="L8687" i="3" s="1" a="1"/>
  <c r="L8687" i="3" s="1"/>
  <c r="O8687" i="3"/>
  <c r="M8688" i="3"/>
  <c r="N8688" i="3"/>
  <c r="O8688" i="3"/>
  <c r="M8689" i="3"/>
  <c r="N8689" i="3"/>
  <c r="J8689" i="3" s="1" a="1"/>
  <c r="J8689" i="3" s="1"/>
  <c r="O8689" i="3"/>
  <c r="M8690" i="3"/>
  <c r="N8690" i="3"/>
  <c r="O8690" i="3"/>
  <c r="M8691" i="3"/>
  <c r="N8691" i="3"/>
  <c r="K8691" i="3" s="1" a="1"/>
  <c r="K8691" i="3" s="1"/>
  <c r="O8691" i="3"/>
  <c r="M8692" i="3"/>
  <c r="N8692" i="3"/>
  <c r="I8692" i="3" s="1" a="1"/>
  <c r="I8692" i="3" s="1"/>
  <c r="O8692" i="3"/>
  <c r="M8693" i="3"/>
  <c r="N8693" i="3"/>
  <c r="I8693" i="3" s="1" a="1"/>
  <c r="I8693" i="3" s="1"/>
  <c r="O8693" i="3"/>
  <c r="M8694" i="3"/>
  <c r="N8694" i="3"/>
  <c r="O8694" i="3"/>
  <c r="M8695" i="3"/>
  <c r="N8695" i="3"/>
  <c r="J8695" i="3" s="1" a="1"/>
  <c r="J8695" i="3" s="1"/>
  <c r="O8695" i="3"/>
  <c r="M8696" i="3"/>
  <c r="N8696" i="3"/>
  <c r="O8696" i="3"/>
  <c r="M8697" i="3"/>
  <c r="N8697" i="3"/>
  <c r="J8697" i="3" s="1" a="1"/>
  <c r="J8697" i="3" s="1"/>
  <c r="O8697" i="3"/>
  <c r="M8698" i="3"/>
  <c r="N8698" i="3"/>
  <c r="O8698" i="3"/>
  <c r="M8699" i="3"/>
  <c r="N8699" i="3"/>
  <c r="L8699" i="3" s="1" a="1"/>
  <c r="L8699" i="3" s="1"/>
  <c r="O8699" i="3"/>
  <c r="M8700" i="3"/>
  <c r="N8700" i="3"/>
  <c r="I8700" i="3" s="1" a="1"/>
  <c r="I8700" i="3" s="1"/>
  <c r="O8700" i="3"/>
  <c r="M8701" i="3"/>
  <c r="N8701" i="3"/>
  <c r="I8701" i="3" s="1" a="1"/>
  <c r="I8701" i="3" s="1"/>
  <c r="O8701" i="3"/>
  <c r="M8702" i="3"/>
  <c r="N8702" i="3"/>
  <c r="O8702" i="3"/>
  <c r="M8703" i="3"/>
  <c r="N8703" i="3"/>
  <c r="I8703" i="3" s="1" a="1"/>
  <c r="I8703" i="3" s="1"/>
  <c r="O8703" i="3"/>
  <c r="M8704" i="3"/>
  <c r="N8704" i="3"/>
  <c r="O8704" i="3"/>
  <c r="M8705" i="3"/>
  <c r="N8705" i="3"/>
  <c r="J8705" i="3" s="1" a="1"/>
  <c r="J8705" i="3" s="1"/>
  <c r="O8705" i="3"/>
  <c r="M8706" i="3"/>
  <c r="N8706" i="3"/>
  <c r="O8706" i="3"/>
  <c r="M8707" i="3"/>
  <c r="N8707" i="3"/>
  <c r="I8707" i="3" s="1" a="1"/>
  <c r="I8707" i="3" s="1"/>
  <c r="O8707" i="3"/>
  <c r="M8708" i="3"/>
  <c r="N8708" i="3"/>
  <c r="I8708" i="3" s="1" a="1"/>
  <c r="I8708" i="3" s="1"/>
  <c r="O8708" i="3"/>
  <c r="M8709" i="3"/>
  <c r="N8709" i="3"/>
  <c r="J8709" i="3" s="1" a="1"/>
  <c r="J8709" i="3" s="1"/>
  <c r="O8709" i="3"/>
  <c r="M8710" i="3"/>
  <c r="N8710" i="3"/>
  <c r="O8710" i="3"/>
  <c r="M8711" i="3"/>
  <c r="N8711" i="3"/>
  <c r="I8711" i="3" s="1" a="1"/>
  <c r="I8711" i="3" s="1"/>
  <c r="O8711" i="3"/>
  <c r="M8712" i="3"/>
  <c r="N8712" i="3"/>
  <c r="O8712" i="3"/>
  <c r="M8713" i="3"/>
  <c r="N8713" i="3"/>
  <c r="J8713" i="3" s="1" a="1"/>
  <c r="J8713" i="3" s="1"/>
  <c r="O8713" i="3"/>
  <c r="M8714" i="3"/>
  <c r="N8714" i="3"/>
  <c r="O8714" i="3"/>
  <c r="M8715" i="3"/>
  <c r="N8715" i="3"/>
  <c r="J8715" i="3" s="1" a="1"/>
  <c r="J8715" i="3" s="1"/>
  <c r="O8715" i="3"/>
  <c r="M8716" i="3"/>
  <c r="N8716" i="3"/>
  <c r="I8716" i="3" s="1" a="1"/>
  <c r="I8716" i="3" s="1"/>
  <c r="O8716" i="3"/>
  <c r="M8717" i="3"/>
  <c r="N8717" i="3"/>
  <c r="K8717" i="3" s="1" a="1"/>
  <c r="K8717" i="3" s="1"/>
  <c r="O8717" i="3"/>
  <c r="M8718" i="3"/>
  <c r="N8718" i="3"/>
  <c r="O8718" i="3"/>
  <c r="M8719" i="3"/>
  <c r="N8719" i="3"/>
  <c r="I8719" i="3" s="1" a="1"/>
  <c r="I8719" i="3" s="1"/>
  <c r="O8719" i="3"/>
  <c r="M8720" i="3"/>
  <c r="N8720" i="3"/>
  <c r="O8720" i="3"/>
  <c r="M8721" i="3"/>
  <c r="N8721" i="3"/>
  <c r="J8721" i="3" s="1" a="1"/>
  <c r="J8721" i="3" s="1"/>
  <c r="O8721" i="3"/>
  <c r="M8722" i="3"/>
  <c r="N8722" i="3"/>
  <c r="O8722" i="3"/>
  <c r="M8723" i="3"/>
  <c r="N8723" i="3"/>
  <c r="I8723" i="3" s="1" a="1"/>
  <c r="I8723" i="3" s="1"/>
  <c r="O8723" i="3"/>
  <c r="M8724" i="3"/>
  <c r="N8724" i="3"/>
  <c r="I8724" i="3" s="1" a="1"/>
  <c r="I8724" i="3" s="1"/>
  <c r="O8724" i="3"/>
  <c r="M8725" i="3"/>
  <c r="N8725" i="3"/>
  <c r="L8725" i="3" s="1" a="1"/>
  <c r="L8725" i="3" s="1"/>
  <c r="O8725" i="3"/>
  <c r="M8726" i="3"/>
  <c r="N8726" i="3"/>
  <c r="O8726" i="3"/>
  <c r="M8727" i="3"/>
  <c r="N8727" i="3"/>
  <c r="I8727" i="3" s="1" a="1"/>
  <c r="I8727" i="3" s="1"/>
  <c r="O8727" i="3"/>
  <c r="M8728" i="3"/>
  <c r="N8728" i="3"/>
  <c r="L8728" i="3" s="1" a="1"/>
  <c r="L8728" i="3" s="1"/>
  <c r="O8728" i="3"/>
  <c r="M8729" i="3"/>
  <c r="N8729" i="3"/>
  <c r="L8729" i="3" s="1" a="1"/>
  <c r="L8729" i="3" s="1"/>
  <c r="O8729" i="3"/>
  <c r="M8730" i="3"/>
  <c r="N8730" i="3"/>
  <c r="I8730" i="3" s="1" a="1"/>
  <c r="I8730" i="3" s="1"/>
  <c r="O8730" i="3"/>
  <c r="M8731" i="3"/>
  <c r="N8731" i="3"/>
  <c r="K8731" i="3" s="1" a="1"/>
  <c r="K8731" i="3" s="1"/>
  <c r="O8731" i="3"/>
  <c r="M8732" i="3"/>
  <c r="N8732" i="3"/>
  <c r="I8732" i="3" s="1" a="1"/>
  <c r="I8732" i="3" s="1"/>
  <c r="O8732" i="3"/>
  <c r="M8733" i="3"/>
  <c r="N8733" i="3"/>
  <c r="I8733" i="3" s="1" a="1"/>
  <c r="I8733" i="3" s="1"/>
  <c r="O8733" i="3"/>
  <c r="M8734" i="3"/>
  <c r="N8734" i="3"/>
  <c r="O8734" i="3"/>
  <c r="M8735" i="3"/>
  <c r="N8735" i="3"/>
  <c r="I8735" i="3" s="1" a="1"/>
  <c r="I8735" i="3" s="1"/>
  <c r="O8735" i="3"/>
  <c r="M8736" i="3"/>
  <c r="N8736" i="3"/>
  <c r="K8736" i="3" s="1" a="1"/>
  <c r="K8736" i="3" s="1"/>
  <c r="O8736" i="3"/>
  <c r="M8737" i="3"/>
  <c r="N8737" i="3"/>
  <c r="L8737" i="3" s="1" a="1"/>
  <c r="L8737" i="3" s="1"/>
  <c r="O8737" i="3"/>
  <c r="M8738" i="3"/>
  <c r="N8738" i="3"/>
  <c r="K8738" i="3" s="1" a="1"/>
  <c r="K8738" i="3" s="1"/>
  <c r="O8738" i="3"/>
  <c r="M8739" i="3"/>
  <c r="N8739" i="3"/>
  <c r="I8739" i="3" s="1" a="1"/>
  <c r="I8739" i="3" s="1"/>
  <c r="O8739" i="3"/>
  <c r="M8740" i="3"/>
  <c r="N8740" i="3"/>
  <c r="L8740" i="3" s="1" a="1"/>
  <c r="L8740" i="3" s="1"/>
  <c r="O8740" i="3"/>
  <c r="M8741" i="3"/>
  <c r="N8741" i="3"/>
  <c r="L8741" i="3" s="1" a="1"/>
  <c r="L8741" i="3" s="1"/>
  <c r="O8741" i="3"/>
  <c r="M8742" i="3"/>
  <c r="N8742" i="3"/>
  <c r="I8742" i="3" s="1" a="1"/>
  <c r="I8742" i="3" s="1"/>
  <c r="O8742" i="3"/>
  <c r="M8743" i="3"/>
  <c r="N8743" i="3"/>
  <c r="J8743" i="3" s="1" a="1"/>
  <c r="J8743" i="3" s="1"/>
  <c r="O8743" i="3"/>
  <c r="M8744" i="3"/>
  <c r="N8744" i="3"/>
  <c r="I8744" i="3" s="1" a="1"/>
  <c r="I8744" i="3" s="1"/>
  <c r="O8744" i="3"/>
  <c r="M8745" i="3"/>
  <c r="N8745" i="3"/>
  <c r="K8745" i="3" s="1" a="1"/>
  <c r="K8745" i="3" s="1"/>
  <c r="O8745" i="3"/>
  <c r="M8746" i="3"/>
  <c r="N8746" i="3"/>
  <c r="J8746" i="3" s="1" a="1"/>
  <c r="J8746" i="3" s="1"/>
  <c r="O8746" i="3"/>
  <c r="M8747" i="3"/>
  <c r="N8747" i="3"/>
  <c r="L8747" i="3" s="1" a="1"/>
  <c r="L8747" i="3" s="1"/>
  <c r="O8747" i="3"/>
  <c r="M8748" i="3"/>
  <c r="N8748" i="3"/>
  <c r="K8748" i="3" s="1" a="1"/>
  <c r="K8748" i="3" s="1"/>
  <c r="O8748" i="3"/>
  <c r="M8749" i="3"/>
  <c r="N8749" i="3"/>
  <c r="K8749" i="3" s="1" a="1"/>
  <c r="K8749" i="3" s="1"/>
  <c r="O8749" i="3"/>
  <c r="M8750" i="3"/>
  <c r="N8750" i="3"/>
  <c r="L8750" i="3" s="1" a="1"/>
  <c r="L8750" i="3" s="1"/>
  <c r="O8750" i="3"/>
  <c r="M8751" i="3"/>
  <c r="N8751" i="3"/>
  <c r="J8751" i="3" s="1" a="1"/>
  <c r="J8751" i="3" s="1"/>
  <c r="O8751" i="3"/>
  <c r="M8752" i="3"/>
  <c r="N8752" i="3"/>
  <c r="I8752" i="3" s="1" a="1"/>
  <c r="I8752" i="3" s="1"/>
  <c r="O8752" i="3"/>
  <c r="M8753" i="3"/>
  <c r="N8753" i="3"/>
  <c r="K8753" i="3" s="1" a="1"/>
  <c r="K8753" i="3" s="1"/>
  <c r="O8753" i="3"/>
  <c r="M8754" i="3"/>
  <c r="N8754" i="3"/>
  <c r="J8754" i="3" s="1" a="1"/>
  <c r="J8754" i="3" s="1"/>
  <c r="O8754" i="3"/>
  <c r="M8755" i="3"/>
  <c r="N8755" i="3"/>
  <c r="L8755" i="3" s="1" a="1"/>
  <c r="L8755" i="3" s="1"/>
  <c r="O8755" i="3"/>
  <c r="M8756" i="3"/>
  <c r="N8756" i="3"/>
  <c r="K8756" i="3" s="1" a="1"/>
  <c r="K8756" i="3" s="1"/>
  <c r="O8756" i="3"/>
  <c r="M8757" i="3"/>
  <c r="N8757" i="3"/>
  <c r="I8757" i="3" s="1" a="1"/>
  <c r="I8757" i="3" s="1"/>
  <c r="O8757" i="3"/>
  <c r="M8758" i="3"/>
  <c r="N8758" i="3"/>
  <c r="L8758" i="3" s="1" a="1"/>
  <c r="L8758" i="3" s="1"/>
  <c r="O8758" i="3"/>
  <c r="M8759" i="3"/>
  <c r="N8759" i="3"/>
  <c r="J8759" i="3" s="1" a="1"/>
  <c r="J8759" i="3" s="1"/>
  <c r="O8759" i="3"/>
  <c r="M8760" i="3"/>
  <c r="N8760" i="3"/>
  <c r="I8760" i="3" s="1" a="1"/>
  <c r="I8760" i="3" s="1"/>
  <c r="O8760" i="3"/>
  <c r="M8761" i="3"/>
  <c r="N8761" i="3"/>
  <c r="K8761" i="3" s="1" a="1"/>
  <c r="K8761" i="3" s="1"/>
  <c r="O8761" i="3"/>
  <c r="M8762" i="3"/>
  <c r="N8762" i="3"/>
  <c r="J8762" i="3" s="1" a="1"/>
  <c r="J8762" i="3" s="1"/>
  <c r="O8762" i="3"/>
  <c r="M8763" i="3"/>
  <c r="N8763" i="3"/>
  <c r="L8763" i="3" s="1" a="1"/>
  <c r="L8763" i="3" s="1"/>
  <c r="O8763" i="3"/>
  <c r="M8764" i="3"/>
  <c r="N8764" i="3"/>
  <c r="K8764" i="3" s="1" a="1"/>
  <c r="K8764" i="3" s="1"/>
  <c r="O8764" i="3"/>
  <c r="M8765" i="3"/>
  <c r="N8765" i="3"/>
  <c r="K8765" i="3" s="1" a="1"/>
  <c r="K8765" i="3" s="1"/>
  <c r="O8765" i="3"/>
  <c r="M8766" i="3"/>
  <c r="N8766" i="3"/>
  <c r="L8766" i="3" s="1" a="1"/>
  <c r="L8766" i="3" s="1"/>
  <c r="O8766" i="3"/>
  <c r="M8767" i="3"/>
  <c r="N8767" i="3"/>
  <c r="J8767" i="3" s="1" a="1"/>
  <c r="J8767" i="3" s="1"/>
  <c r="O8767" i="3"/>
  <c r="M8768" i="3"/>
  <c r="N8768" i="3"/>
  <c r="I8768" i="3" s="1" a="1"/>
  <c r="I8768" i="3" s="1"/>
  <c r="O8768" i="3"/>
  <c r="M8769" i="3"/>
  <c r="N8769" i="3"/>
  <c r="K8769" i="3" s="1" a="1"/>
  <c r="K8769" i="3" s="1"/>
  <c r="O8769" i="3"/>
  <c r="M8770" i="3"/>
  <c r="N8770" i="3"/>
  <c r="J8770" i="3" s="1" a="1"/>
  <c r="J8770" i="3" s="1"/>
  <c r="O8770" i="3"/>
  <c r="M8771" i="3"/>
  <c r="N8771" i="3"/>
  <c r="L8771" i="3" s="1" a="1"/>
  <c r="L8771" i="3" s="1"/>
  <c r="O8771" i="3"/>
  <c r="M8772" i="3"/>
  <c r="N8772" i="3"/>
  <c r="K8772" i="3" s="1" a="1"/>
  <c r="K8772" i="3" s="1"/>
  <c r="O8772" i="3"/>
  <c r="M8773" i="3"/>
  <c r="N8773" i="3"/>
  <c r="I8773" i="3" s="1" a="1"/>
  <c r="I8773" i="3" s="1"/>
  <c r="O8773" i="3"/>
  <c r="M8774" i="3"/>
  <c r="N8774" i="3"/>
  <c r="L8774" i="3" s="1" a="1"/>
  <c r="L8774" i="3" s="1"/>
  <c r="O8774" i="3"/>
  <c r="M8775" i="3"/>
  <c r="N8775" i="3"/>
  <c r="J8775" i="3" s="1" a="1"/>
  <c r="J8775" i="3" s="1"/>
  <c r="O8775" i="3"/>
  <c r="M8776" i="3"/>
  <c r="N8776" i="3"/>
  <c r="I8776" i="3" s="1" a="1"/>
  <c r="I8776" i="3" s="1"/>
  <c r="O8776" i="3"/>
  <c r="M8777" i="3"/>
  <c r="N8777" i="3"/>
  <c r="K8777" i="3" s="1" a="1"/>
  <c r="K8777" i="3" s="1"/>
  <c r="O8777" i="3"/>
  <c r="M8778" i="3"/>
  <c r="N8778" i="3"/>
  <c r="J8778" i="3" s="1" a="1"/>
  <c r="J8778" i="3" s="1"/>
  <c r="O8778" i="3"/>
  <c r="M8779" i="3"/>
  <c r="N8779" i="3"/>
  <c r="L8779" i="3" s="1" a="1"/>
  <c r="L8779" i="3" s="1"/>
  <c r="O8779" i="3"/>
  <c r="M8780" i="3"/>
  <c r="N8780" i="3"/>
  <c r="K8780" i="3" s="1" a="1"/>
  <c r="K8780" i="3" s="1"/>
  <c r="O8780" i="3"/>
  <c r="M8781" i="3"/>
  <c r="N8781" i="3"/>
  <c r="K8781" i="3" s="1" a="1"/>
  <c r="K8781" i="3" s="1"/>
  <c r="O8781" i="3"/>
  <c r="M8782" i="3"/>
  <c r="N8782" i="3"/>
  <c r="L8782" i="3" s="1" a="1"/>
  <c r="L8782" i="3" s="1"/>
  <c r="O8782" i="3"/>
  <c r="M8783" i="3"/>
  <c r="N8783" i="3"/>
  <c r="J8783" i="3" s="1" a="1"/>
  <c r="J8783" i="3" s="1"/>
  <c r="O8783" i="3"/>
  <c r="M8784" i="3"/>
  <c r="N8784" i="3"/>
  <c r="I8784" i="3" s="1" a="1"/>
  <c r="I8784" i="3" s="1"/>
  <c r="O8784" i="3"/>
  <c r="M8785" i="3"/>
  <c r="N8785" i="3"/>
  <c r="K8785" i="3" s="1" a="1"/>
  <c r="K8785" i="3" s="1"/>
  <c r="O8785" i="3"/>
  <c r="M8786" i="3"/>
  <c r="N8786" i="3"/>
  <c r="J8786" i="3" s="1" a="1"/>
  <c r="J8786" i="3" s="1"/>
  <c r="O8786" i="3"/>
  <c r="M8787" i="3"/>
  <c r="N8787" i="3"/>
  <c r="L8787" i="3" s="1" a="1"/>
  <c r="L8787" i="3" s="1"/>
  <c r="O8787" i="3"/>
  <c r="M8788" i="3"/>
  <c r="N8788" i="3"/>
  <c r="K8788" i="3" s="1" a="1"/>
  <c r="K8788" i="3" s="1"/>
  <c r="O8788" i="3"/>
  <c r="M8789" i="3"/>
  <c r="N8789" i="3"/>
  <c r="I8789" i="3" s="1" a="1"/>
  <c r="I8789" i="3" s="1"/>
  <c r="O8789" i="3"/>
  <c r="M8790" i="3"/>
  <c r="N8790" i="3"/>
  <c r="L8790" i="3" s="1" a="1"/>
  <c r="L8790" i="3" s="1"/>
  <c r="O8790" i="3"/>
  <c r="M8791" i="3"/>
  <c r="N8791" i="3"/>
  <c r="J8791" i="3" s="1" a="1"/>
  <c r="J8791" i="3" s="1"/>
  <c r="O8791" i="3"/>
  <c r="M8792" i="3"/>
  <c r="N8792" i="3"/>
  <c r="I8792" i="3" s="1" a="1"/>
  <c r="I8792" i="3" s="1"/>
  <c r="O8792" i="3"/>
  <c r="M8793" i="3"/>
  <c r="N8793" i="3"/>
  <c r="K8793" i="3" s="1" a="1"/>
  <c r="K8793" i="3" s="1"/>
  <c r="O8793" i="3"/>
  <c r="M8794" i="3"/>
  <c r="N8794" i="3"/>
  <c r="J8794" i="3" s="1" a="1"/>
  <c r="J8794" i="3" s="1"/>
  <c r="O8794" i="3"/>
  <c r="M8795" i="3"/>
  <c r="N8795" i="3"/>
  <c r="L8795" i="3" s="1" a="1"/>
  <c r="L8795" i="3" s="1"/>
  <c r="O8795" i="3"/>
  <c r="M8796" i="3"/>
  <c r="N8796" i="3"/>
  <c r="O8796" i="3"/>
  <c r="M8797" i="3"/>
  <c r="N8797" i="3"/>
  <c r="K8797" i="3" s="1" a="1"/>
  <c r="K8797" i="3" s="1"/>
  <c r="O8797" i="3"/>
  <c r="M8798" i="3"/>
  <c r="N8798" i="3"/>
  <c r="O8798" i="3"/>
  <c r="M8799" i="3"/>
  <c r="N8799" i="3"/>
  <c r="J8799" i="3" s="1" a="1"/>
  <c r="J8799" i="3" s="1"/>
  <c r="O8799" i="3"/>
  <c r="M8800" i="3"/>
  <c r="N8800" i="3"/>
  <c r="I8800" i="3" s="1" a="1"/>
  <c r="I8800" i="3" s="1"/>
  <c r="O8800" i="3"/>
  <c r="M8801" i="3"/>
  <c r="N8801" i="3"/>
  <c r="K8801" i="3" s="1" a="1"/>
  <c r="K8801" i="3" s="1"/>
  <c r="O8801" i="3"/>
  <c r="M8802" i="3"/>
  <c r="N8802" i="3"/>
  <c r="J8802" i="3" s="1" a="1"/>
  <c r="J8802" i="3" s="1"/>
  <c r="O8802" i="3"/>
  <c r="M8803" i="3"/>
  <c r="N8803" i="3"/>
  <c r="L8803" i="3" s="1" a="1"/>
  <c r="L8803" i="3" s="1"/>
  <c r="O8803" i="3"/>
  <c r="M8804" i="3"/>
  <c r="N8804" i="3"/>
  <c r="K8804" i="3" s="1" a="1"/>
  <c r="K8804" i="3" s="1"/>
  <c r="O8804" i="3"/>
  <c r="M8805" i="3"/>
  <c r="N8805" i="3"/>
  <c r="I8805" i="3" s="1" a="1"/>
  <c r="I8805" i="3" s="1"/>
  <c r="O8805" i="3"/>
  <c r="M8806" i="3"/>
  <c r="N8806" i="3"/>
  <c r="L8806" i="3" s="1" a="1"/>
  <c r="L8806" i="3" s="1"/>
  <c r="O8806" i="3"/>
  <c r="M8807" i="3"/>
  <c r="N8807" i="3"/>
  <c r="J8807" i="3" s="1" a="1"/>
  <c r="J8807" i="3" s="1"/>
  <c r="O8807" i="3"/>
  <c r="M8808" i="3"/>
  <c r="N8808" i="3"/>
  <c r="I8808" i="3" s="1" a="1"/>
  <c r="I8808" i="3" s="1"/>
  <c r="O8808" i="3"/>
  <c r="M8809" i="3"/>
  <c r="N8809" i="3"/>
  <c r="K8809" i="3" s="1" a="1"/>
  <c r="K8809" i="3" s="1"/>
  <c r="O8809" i="3"/>
  <c r="M8810" i="3"/>
  <c r="N8810" i="3"/>
  <c r="J8810" i="3" s="1" a="1"/>
  <c r="J8810" i="3" s="1"/>
  <c r="O8810" i="3"/>
  <c r="M8811" i="3"/>
  <c r="N8811" i="3"/>
  <c r="L8811" i="3" s="1" a="1"/>
  <c r="L8811" i="3" s="1"/>
  <c r="O8811" i="3"/>
  <c r="M8812" i="3"/>
  <c r="N8812" i="3"/>
  <c r="O8812" i="3"/>
  <c r="M8813" i="3"/>
  <c r="N8813" i="3"/>
  <c r="K8813" i="3" s="1" a="1"/>
  <c r="K8813" i="3" s="1"/>
  <c r="O8813" i="3"/>
  <c r="M8814" i="3"/>
  <c r="N8814" i="3"/>
  <c r="O8814" i="3"/>
  <c r="M8815" i="3"/>
  <c r="N8815" i="3"/>
  <c r="J8815" i="3" s="1" a="1"/>
  <c r="J8815" i="3" s="1"/>
  <c r="O8815" i="3"/>
  <c r="M8816" i="3"/>
  <c r="N8816" i="3"/>
  <c r="I8816" i="3" s="1" a="1"/>
  <c r="I8816" i="3" s="1"/>
  <c r="O8816" i="3"/>
  <c r="M8817" i="3"/>
  <c r="N8817" i="3"/>
  <c r="K8817" i="3" s="1" a="1"/>
  <c r="K8817" i="3" s="1"/>
  <c r="O8817" i="3"/>
  <c r="M8818" i="3"/>
  <c r="N8818" i="3"/>
  <c r="J8818" i="3" s="1" a="1"/>
  <c r="J8818" i="3" s="1"/>
  <c r="O8818" i="3"/>
  <c r="M8819" i="3"/>
  <c r="N8819" i="3"/>
  <c r="L8819" i="3" s="1" a="1"/>
  <c r="L8819" i="3" s="1"/>
  <c r="O8819" i="3"/>
  <c r="M8820" i="3"/>
  <c r="N8820" i="3"/>
  <c r="O8820" i="3"/>
  <c r="M8821" i="3"/>
  <c r="N8821" i="3"/>
  <c r="O8821" i="3"/>
  <c r="M8822" i="3"/>
  <c r="N8822" i="3"/>
  <c r="L8822" i="3" s="1" a="1"/>
  <c r="L8822" i="3" s="1"/>
  <c r="O8822" i="3"/>
  <c r="M8823" i="3"/>
  <c r="N8823" i="3"/>
  <c r="J8823" i="3" s="1" a="1"/>
  <c r="J8823" i="3" s="1"/>
  <c r="O8823" i="3"/>
  <c r="M8824" i="3"/>
  <c r="N8824" i="3"/>
  <c r="I8824" i="3" s="1" a="1"/>
  <c r="I8824" i="3" s="1"/>
  <c r="O8824" i="3"/>
  <c r="M8825" i="3"/>
  <c r="N8825" i="3"/>
  <c r="K8825" i="3" s="1" a="1"/>
  <c r="K8825" i="3" s="1"/>
  <c r="O8825" i="3"/>
  <c r="M8826" i="3"/>
  <c r="N8826" i="3"/>
  <c r="I8826" i="3" s="1" a="1"/>
  <c r="I8826" i="3" s="1"/>
  <c r="O8826" i="3"/>
  <c r="M8827" i="3"/>
  <c r="N8827" i="3"/>
  <c r="L8827" i="3" s="1" a="1"/>
  <c r="L8827" i="3" s="1"/>
  <c r="O8827" i="3"/>
  <c r="M8828" i="3"/>
  <c r="N8828" i="3"/>
  <c r="K8828" i="3" s="1" a="1"/>
  <c r="K8828" i="3" s="1"/>
  <c r="O8828" i="3"/>
  <c r="M8829" i="3"/>
  <c r="N8829" i="3"/>
  <c r="K8829" i="3" s="1" a="1"/>
  <c r="K8829" i="3" s="1"/>
  <c r="O8829" i="3"/>
  <c r="M8830" i="3"/>
  <c r="N8830" i="3"/>
  <c r="O8830" i="3"/>
  <c r="M8831" i="3"/>
  <c r="N8831" i="3"/>
  <c r="J8831" i="3" s="1" a="1"/>
  <c r="J8831" i="3" s="1"/>
  <c r="O8831" i="3"/>
  <c r="M8832" i="3"/>
  <c r="N8832" i="3"/>
  <c r="I8832" i="3" s="1" a="1"/>
  <c r="I8832" i="3" s="1"/>
  <c r="O8832" i="3"/>
  <c r="M8833" i="3"/>
  <c r="N8833" i="3"/>
  <c r="K8833" i="3" s="1" a="1"/>
  <c r="K8833" i="3" s="1"/>
  <c r="O8833" i="3"/>
  <c r="M8834" i="3"/>
  <c r="N8834" i="3"/>
  <c r="J8834" i="3" s="1" a="1"/>
  <c r="J8834" i="3" s="1"/>
  <c r="O8834" i="3"/>
  <c r="M8835" i="3"/>
  <c r="N8835" i="3"/>
  <c r="L8835" i="3" s="1" a="1"/>
  <c r="L8835" i="3" s="1"/>
  <c r="O8835" i="3"/>
  <c r="M8836" i="3"/>
  <c r="N8836" i="3"/>
  <c r="O8836" i="3"/>
  <c r="M8837" i="3"/>
  <c r="N8837" i="3"/>
  <c r="O8837" i="3"/>
  <c r="M8838" i="3"/>
  <c r="N8838" i="3"/>
  <c r="L8838" i="3" s="1" a="1"/>
  <c r="L8838" i="3" s="1"/>
  <c r="O8838" i="3"/>
  <c r="M8839" i="3"/>
  <c r="N8839" i="3"/>
  <c r="J8839" i="3" s="1" a="1"/>
  <c r="J8839" i="3" s="1"/>
  <c r="O8839" i="3"/>
  <c r="M8840" i="3"/>
  <c r="N8840" i="3"/>
  <c r="I8840" i="3" s="1" a="1"/>
  <c r="I8840" i="3" s="1"/>
  <c r="O8840" i="3"/>
  <c r="M8841" i="3"/>
  <c r="N8841" i="3"/>
  <c r="K8841" i="3" s="1" a="1"/>
  <c r="K8841" i="3" s="1"/>
  <c r="O8841" i="3"/>
  <c r="M8842" i="3"/>
  <c r="N8842" i="3"/>
  <c r="I8842" i="3" s="1" a="1"/>
  <c r="I8842" i="3" s="1"/>
  <c r="O8842" i="3"/>
  <c r="M8843" i="3"/>
  <c r="N8843" i="3"/>
  <c r="L8843" i="3" s="1" a="1"/>
  <c r="L8843" i="3" s="1"/>
  <c r="O8843" i="3"/>
  <c r="M8844" i="3"/>
  <c r="N8844" i="3"/>
  <c r="K8844" i="3" s="1" a="1"/>
  <c r="K8844" i="3" s="1"/>
  <c r="O8844" i="3"/>
  <c r="M8845" i="3"/>
  <c r="N8845" i="3"/>
  <c r="L8845" i="3" s="1" a="1"/>
  <c r="L8845" i="3" s="1"/>
  <c r="O8845" i="3"/>
  <c r="M8846" i="3"/>
  <c r="N8846" i="3"/>
  <c r="L8846" i="3" s="1" a="1"/>
  <c r="L8846" i="3" s="1"/>
  <c r="O8846" i="3"/>
  <c r="M8847" i="3"/>
  <c r="N8847" i="3"/>
  <c r="J8847" i="3" s="1" a="1"/>
  <c r="J8847" i="3" s="1"/>
  <c r="O8847" i="3"/>
  <c r="M8848" i="3"/>
  <c r="N8848" i="3"/>
  <c r="I8848" i="3" s="1" a="1"/>
  <c r="I8848" i="3" s="1"/>
  <c r="O8848" i="3"/>
  <c r="M8849" i="3"/>
  <c r="N8849" i="3"/>
  <c r="K8849" i="3" s="1" a="1"/>
  <c r="K8849" i="3" s="1"/>
  <c r="O8849" i="3"/>
  <c r="M8850" i="3"/>
  <c r="N8850" i="3"/>
  <c r="I8850" i="3" s="1" a="1"/>
  <c r="I8850" i="3" s="1"/>
  <c r="O8850" i="3"/>
  <c r="M8851" i="3"/>
  <c r="N8851" i="3"/>
  <c r="O8851" i="3"/>
  <c r="M8852" i="3"/>
  <c r="N8852" i="3"/>
  <c r="K8852" i="3" s="1" a="1"/>
  <c r="K8852" i="3" s="1"/>
  <c r="O8852" i="3"/>
  <c r="M8853" i="3"/>
  <c r="N8853" i="3"/>
  <c r="O8853" i="3"/>
  <c r="M8854" i="3"/>
  <c r="N8854" i="3"/>
  <c r="L8854" i="3" s="1" a="1"/>
  <c r="L8854" i="3" s="1"/>
  <c r="O8854" i="3"/>
  <c r="M8855" i="3"/>
  <c r="N8855" i="3"/>
  <c r="J8855" i="3" s="1" a="1"/>
  <c r="J8855" i="3" s="1"/>
  <c r="O8855" i="3"/>
  <c r="M8856" i="3"/>
  <c r="N8856" i="3"/>
  <c r="I8856" i="3" s="1" a="1"/>
  <c r="I8856" i="3" s="1"/>
  <c r="O8856" i="3"/>
  <c r="M8857" i="3"/>
  <c r="N8857" i="3"/>
  <c r="K8857" i="3" s="1" a="1"/>
  <c r="K8857" i="3" s="1"/>
  <c r="O8857" i="3"/>
  <c r="M8858" i="3"/>
  <c r="N8858" i="3"/>
  <c r="O8858" i="3"/>
  <c r="M8859" i="3"/>
  <c r="N8859" i="3"/>
  <c r="L8859" i="3" s="1" a="1"/>
  <c r="L8859" i="3" s="1"/>
  <c r="O8859" i="3"/>
  <c r="M8860" i="3"/>
  <c r="N8860" i="3"/>
  <c r="K8860" i="3" s="1" a="1"/>
  <c r="K8860" i="3" s="1"/>
  <c r="O8860" i="3"/>
  <c r="M8861" i="3"/>
  <c r="N8861" i="3"/>
  <c r="K8861" i="3" s="1" a="1"/>
  <c r="K8861" i="3" s="1"/>
  <c r="O8861" i="3"/>
  <c r="M8862" i="3"/>
  <c r="N8862" i="3"/>
  <c r="I8862" i="3" s="1" a="1"/>
  <c r="I8862" i="3" s="1"/>
  <c r="O8862" i="3"/>
  <c r="M8863" i="3"/>
  <c r="N8863" i="3"/>
  <c r="J8863" i="3" s="1" a="1"/>
  <c r="J8863" i="3" s="1"/>
  <c r="O8863" i="3"/>
  <c r="M8864" i="3"/>
  <c r="N8864" i="3"/>
  <c r="O8864" i="3"/>
  <c r="M8865" i="3"/>
  <c r="N8865" i="3"/>
  <c r="K8865" i="3" s="1" a="1"/>
  <c r="K8865" i="3" s="1"/>
  <c r="O8865" i="3"/>
  <c r="M8866" i="3"/>
  <c r="N8866" i="3"/>
  <c r="J8866" i="3" s="1" a="1"/>
  <c r="J8866" i="3" s="1"/>
  <c r="O8866" i="3"/>
  <c r="M8867" i="3"/>
  <c r="N8867" i="3"/>
  <c r="L8867" i="3" s="1" a="1"/>
  <c r="L8867" i="3" s="1"/>
  <c r="O8867" i="3"/>
  <c r="M8868" i="3"/>
  <c r="N8868" i="3"/>
  <c r="O8868" i="3"/>
  <c r="M8869" i="3"/>
  <c r="N8869" i="3"/>
  <c r="I8869" i="3" s="1" a="1"/>
  <c r="I8869" i="3" s="1"/>
  <c r="O8869" i="3"/>
  <c r="M8870" i="3"/>
  <c r="N8870" i="3"/>
  <c r="I8870" i="3" s="1" a="1"/>
  <c r="I8870" i="3" s="1"/>
  <c r="O8870" i="3"/>
  <c r="M8871" i="3"/>
  <c r="N8871" i="3"/>
  <c r="J8871" i="3" s="1" a="1"/>
  <c r="J8871" i="3" s="1"/>
  <c r="O8871" i="3"/>
  <c r="M8872" i="3"/>
  <c r="N8872" i="3"/>
  <c r="I8872" i="3" s="1" a="1"/>
  <c r="I8872" i="3" s="1"/>
  <c r="O8872" i="3"/>
  <c r="M8873" i="3"/>
  <c r="N8873" i="3"/>
  <c r="K8873" i="3" s="1" a="1"/>
  <c r="K8873" i="3" s="1"/>
  <c r="O8873" i="3"/>
  <c r="M8874" i="3"/>
  <c r="N8874" i="3"/>
  <c r="J8874" i="3" s="1" a="1"/>
  <c r="J8874" i="3" s="1"/>
  <c r="O8874" i="3"/>
  <c r="M8875" i="3"/>
  <c r="N8875" i="3"/>
  <c r="L8875" i="3" s="1" a="1"/>
  <c r="L8875" i="3" s="1"/>
  <c r="O8875" i="3"/>
  <c r="M8876" i="3"/>
  <c r="N8876" i="3"/>
  <c r="O8876" i="3"/>
  <c r="M8877" i="3"/>
  <c r="N8877" i="3"/>
  <c r="K8877" i="3" s="1" a="1"/>
  <c r="K8877" i="3" s="1"/>
  <c r="O8877" i="3"/>
  <c r="M8878" i="3"/>
  <c r="N8878" i="3"/>
  <c r="O8878" i="3"/>
  <c r="M8879" i="3"/>
  <c r="N8879" i="3"/>
  <c r="J8879" i="3" s="1" a="1"/>
  <c r="J8879" i="3" s="1"/>
  <c r="O8879" i="3"/>
  <c r="M8880" i="3"/>
  <c r="N8880" i="3"/>
  <c r="O8880" i="3"/>
  <c r="M8881" i="3"/>
  <c r="N8881" i="3"/>
  <c r="K8881" i="3" s="1" a="1"/>
  <c r="K8881" i="3" s="1"/>
  <c r="O8881" i="3"/>
  <c r="M8882" i="3"/>
  <c r="N8882" i="3"/>
  <c r="J8882" i="3" s="1" a="1"/>
  <c r="J8882" i="3" s="1"/>
  <c r="O8882" i="3"/>
  <c r="M8883" i="3"/>
  <c r="N8883" i="3"/>
  <c r="L8883" i="3" s="1" a="1"/>
  <c r="L8883" i="3" s="1"/>
  <c r="O8883" i="3"/>
  <c r="M8884" i="3"/>
  <c r="N8884" i="3"/>
  <c r="I8884" i="3" s="1" a="1"/>
  <c r="I8884" i="3" s="1"/>
  <c r="O8884" i="3"/>
  <c r="M8885" i="3"/>
  <c r="N8885" i="3"/>
  <c r="I8885" i="3" s="1" a="1"/>
  <c r="I8885" i="3" s="1"/>
  <c r="O8885" i="3"/>
  <c r="M8886" i="3"/>
  <c r="N8886" i="3"/>
  <c r="J8886" i="3" s="1" a="1"/>
  <c r="J8886" i="3" s="1"/>
  <c r="O8886" i="3"/>
  <c r="M8887" i="3"/>
  <c r="N8887" i="3"/>
  <c r="J8887" i="3" s="1" a="1"/>
  <c r="J8887" i="3" s="1"/>
  <c r="O8887" i="3"/>
  <c r="M8888" i="3"/>
  <c r="N8888" i="3"/>
  <c r="I8888" i="3" s="1" a="1"/>
  <c r="I8888" i="3" s="1"/>
  <c r="O8888" i="3"/>
  <c r="M8889" i="3"/>
  <c r="N8889" i="3"/>
  <c r="K8889" i="3" s="1" a="1"/>
  <c r="K8889" i="3" s="1"/>
  <c r="O8889" i="3"/>
  <c r="M8890" i="3"/>
  <c r="N8890" i="3"/>
  <c r="J8890" i="3" s="1" a="1"/>
  <c r="J8890" i="3" s="1"/>
  <c r="O8890" i="3"/>
  <c r="M8891" i="3"/>
  <c r="N8891" i="3"/>
  <c r="L8891" i="3" s="1" a="1"/>
  <c r="L8891" i="3" s="1"/>
  <c r="O8891" i="3"/>
  <c r="M8892" i="3"/>
  <c r="N8892" i="3"/>
  <c r="O8892" i="3"/>
  <c r="M8893" i="3"/>
  <c r="N8893" i="3"/>
  <c r="K8893" i="3" s="1" a="1"/>
  <c r="K8893" i="3" s="1"/>
  <c r="O8893" i="3"/>
  <c r="M8894" i="3"/>
  <c r="N8894" i="3"/>
  <c r="I8894" i="3" s="1" a="1"/>
  <c r="I8894" i="3" s="1"/>
  <c r="O8894" i="3"/>
  <c r="M8895" i="3"/>
  <c r="N8895" i="3"/>
  <c r="J8895" i="3" s="1" a="1"/>
  <c r="J8895" i="3" s="1"/>
  <c r="O8895" i="3"/>
  <c r="M8896" i="3"/>
  <c r="N8896" i="3"/>
  <c r="O8896" i="3"/>
  <c r="M8897" i="3"/>
  <c r="N8897" i="3"/>
  <c r="K8897" i="3" s="1" a="1"/>
  <c r="K8897" i="3" s="1"/>
  <c r="O8897" i="3"/>
  <c r="M8898" i="3"/>
  <c r="N8898" i="3"/>
  <c r="O8898" i="3"/>
  <c r="M8899" i="3"/>
  <c r="N8899" i="3"/>
  <c r="L8899" i="3" s="1" a="1"/>
  <c r="L8899" i="3" s="1"/>
  <c r="O8899" i="3"/>
  <c r="M8900" i="3"/>
  <c r="N8900" i="3"/>
  <c r="K8900" i="3" s="1" a="1"/>
  <c r="K8900" i="3" s="1"/>
  <c r="O8900" i="3"/>
  <c r="M8901" i="3"/>
  <c r="N8901" i="3"/>
  <c r="I8901" i="3" s="1" a="1"/>
  <c r="I8901" i="3" s="1"/>
  <c r="O8901" i="3"/>
  <c r="M8902" i="3"/>
  <c r="N8902" i="3"/>
  <c r="L8902" i="3" s="1" a="1"/>
  <c r="L8902" i="3" s="1"/>
  <c r="O8902" i="3"/>
  <c r="M8903" i="3"/>
  <c r="N8903" i="3"/>
  <c r="J8903" i="3" s="1" a="1"/>
  <c r="J8903" i="3" s="1"/>
  <c r="O8903" i="3"/>
  <c r="M8904" i="3"/>
  <c r="N8904" i="3"/>
  <c r="I8904" i="3" s="1" a="1"/>
  <c r="I8904" i="3" s="1"/>
  <c r="O8904" i="3"/>
  <c r="M8905" i="3"/>
  <c r="N8905" i="3"/>
  <c r="K8905" i="3" s="1" a="1"/>
  <c r="K8905" i="3" s="1"/>
  <c r="O8905" i="3"/>
  <c r="M8906" i="3"/>
  <c r="N8906" i="3"/>
  <c r="J8906" i="3" s="1" a="1"/>
  <c r="J8906" i="3" s="1"/>
  <c r="O8906" i="3"/>
  <c r="M8907" i="3"/>
  <c r="N8907" i="3"/>
  <c r="L8907" i="3" s="1" a="1"/>
  <c r="L8907" i="3" s="1"/>
  <c r="O8907" i="3"/>
  <c r="M8908" i="3"/>
  <c r="N8908" i="3"/>
  <c r="O8908" i="3"/>
  <c r="M8909" i="3"/>
  <c r="N8909" i="3"/>
  <c r="K8909" i="3" s="1" a="1"/>
  <c r="K8909" i="3" s="1"/>
  <c r="O8909" i="3"/>
  <c r="M8910" i="3"/>
  <c r="N8910" i="3"/>
  <c r="I8910" i="3" s="1" a="1"/>
  <c r="I8910" i="3" s="1"/>
  <c r="O8910" i="3"/>
  <c r="M8911" i="3"/>
  <c r="N8911" i="3"/>
  <c r="J8911" i="3" s="1" a="1"/>
  <c r="J8911" i="3" s="1"/>
  <c r="O8911" i="3"/>
  <c r="M8912" i="3"/>
  <c r="N8912" i="3"/>
  <c r="O8912" i="3"/>
  <c r="M8913" i="3"/>
  <c r="N8913" i="3"/>
  <c r="K8913" i="3" s="1" a="1"/>
  <c r="K8913" i="3" s="1"/>
  <c r="O8913" i="3"/>
  <c r="M8914" i="3"/>
  <c r="N8914" i="3"/>
  <c r="O8914" i="3"/>
  <c r="M8915" i="3"/>
  <c r="N8915" i="3"/>
  <c r="L8915" i="3" s="1" a="1"/>
  <c r="L8915" i="3" s="1"/>
  <c r="O8915" i="3"/>
  <c r="M8916" i="3"/>
  <c r="N8916" i="3"/>
  <c r="K8916" i="3" s="1" a="1"/>
  <c r="K8916" i="3" s="1"/>
  <c r="O8916" i="3"/>
  <c r="M8917" i="3"/>
  <c r="N8917" i="3"/>
  <c r="I8917" i="3" s="1" a="1"/>
  <c r="I8917" i="3" s="1"/>
  <c r="O8917" i="3"/>
  <c r="M8918" i="3"/>
  <c r="N8918" i="3"/>
  <c r="L8918" i="3" s="1" a="1"/>
  <c r="L8918" i="3" s="1"/>
  <c r="O8918" i="3"/>
  <c r="M8919" i="3"/>
  <c r="N8919" i="3"/>
  <c r="J8919" i="3" s="1" a="1"/>
  <c r="J8919" i="3" s="1"/>
  <c r="O8919" i="3"/>
  <c r="M8920" i="3"/>
  <c r="N8920" i="3"/>
  <c r="I8920" i="3" s="1" a="1"/>
  <c r="I8920" i="3" s="1"/>
  <c r="O8920" i="3"/>
  <c r="M8921" i="3"/>
  <c r="N8921" i="3"/>
  <c r="K8921" i="3" s="1" a="1"/>
  <c r="K8921" i="3" s="1"/>
  <c r="O8921" i="3"/>
  <c r="M8922" i="3"/>
  <c r="N8922" i="3"/>
  <c r="J8922" i="3" s="1" a="1"/>
  <c r="J8922" i="3" s="1"/>
  <c r="O8922" i="3"/>
  <c r="M8923" i="3"/>
  <c r="N8923" i="3"/>
  <c r="L8923" i="3" s="1" a="1"/>
  <c r="L8923" i="3" s="1"/>
  <c r="O8923" i="3"/>
  <c r="M8924" i="3"/>
  <c r="N8924" i="3"/>
  <c r="O8924" i="3"/>
  <c r="M8925" i="3"/>
  <c r="N8925" i="3"/>
  <c r="K8925" i="3" s="1" a="1"/>
  <c r="K8925" i="3" s="1"/>
  <c r="O8925" i="3"/>
  <c r="M8926" i="3"/>
  <c r="N8926" i="3"/>
  <c r="I8926" i="3" s="1" a="1"/>
  <c r="I8926" i="3" s="1"/>
  <c r="O8926" i="3"/>
  <c r="M8927" i="3"/>
  <c r="N8927" i="3"/>
  <c r="J8927" i="3" s="1" a="1"/>
  <c r="J8927" i="3" s="1"/>
  <c r="O8927" i="3"/>
  <c r="M8928" i="3"/>
  <c r="N8928" i="3"/>
  <c r="L8928" i="3" s="1" a="1"/>
  <c r="L8928" i="3" s="1"/>
  <c r="O8928" i="3"/>
  <c r="M8929" i="3"/>
  <c r="N8929" i="3"/>
  <c r="K8929" i="3" s="1" a="1"/>
  <c r="K8929" i="3" s="1"/>
  <c r="O8929" i="3"/>
  <c r="M8930" i="3"/>
  <c r="N8930" i="3"/>
  <c r="K8930" i="3" s="1" a="1"/>
  <c r="K8930" i="3" s="1"/>
  <c r="O8930" i="3"/>
  <c r="M8931" i="3"/>
  <c r="N8931" i="3"/>
  <c r="L8931" i="3" s="1" a="1"/>
  <c r="L8931" i="3" s="1"/>
  <c r="O8931" i="3"/>
  <c r="M8932" i="3"/>
  <c r="N8932" i="3"/>
  <c r="K8932" i="3" s="1" a="1"/>
  <c r="K8932" i="3" s="1"/>
  <c r="O8932" i="3"/>
  <c r="M8933" i="3"/>
  <c r="N8933" i="3"/>
  <c r="I8933" i="3" s="1" a="1"/>
  <c r="I8933" i="3" s="1"/>
  <c r="O8933" i="3"/>
  <c r="M8934" i="3"/>
  <c r="N8934" i="3"/>
  <c r="L8934" i="3" s="1" a="1"/>
  <c r="L8934" i="3" s="1"/>
  <c r="O8934" i="3"/>
  <c r="M8935" i="3"/>
  <c r="N8935" i="3"/>
  <c r="J8935" i="3" s="1" a="1"/>
  <c r="J8935" i="3" s="1"/>
  <c r="O8935" i="3"/>
  <c r="M8936" i="3"/>
  <c r="N8936" i="3"/>
  <c r="I8936" i="3" s="1" a="1"/>
  <c r="I8936" i="3" s="1"/>
  <c r="O8936" i="3"/>
  <c r="M8937" i="3"/>
  <c r="N8937" i="3"/>
  <c r="K8937" i="3" s="1" a="1"/>
  <c r="K8937" i="3" s="1"/>
  <c r="O8937" i="3"/>
  <c r="M8938" i="3"/>
  <c r="N8938" i="3"/>
  <c r="J8938" i="3" s="1" a="1"/>
  <c r="J8938" i="3" s="1"/>
  <c r="O8938" i="3"/>
  <c r="M8939" i="3"/>
  <c r="N8939" i="3"/>
  <c r="L8939" i="3" s="1" a="1"/>
  <c r="L8939" i="3" s="1"/>
  <c r="O8939" i="3"/>
  <c r="M8940" i="3"/>
  <c r="N8940" i="3"/>
  <c r="O8940" i="3"/>
  <c r="M8941" i="3"/>
  <c r="N8941" i="3"/>
  <c r="K8941" i="3" s="1" a="1"/>
  <c r="K8941" i="3" s="1"/>
  <c r="O8941" i="3"/>
  <c r="M8942" i="3"/>
  <c r="N8942" i="3"/>
  <c r="I8942" i="3" s="1" a="1"/>
  <c r="I8942" i="3" s="1"/>
  <c r="O8942" i="3"/>
  <c r="M8943" i="3"/>
  <c r="N8943" i="3"/>
  <c r="J8943" i="3" s="1" a="1"/>
  <c r="J8943" i="3" s="1"/>
  <c r="O8943" i="3"/>
  <c r="M8944" i="3"/>
  <c r="N8944" i="3"/>
  <c r="J8944" i="3" s="1" a="1"/>
  <c r="J8944" i="3" s="1"/>
  <c r="O8944" i="3"/>
  <c r="M8945" i="3"/>
  <c r="N8945" i="3"/>
  <c r="K8945" i="3" s="1" a="1"/>
  <c r="K8945" i="3" s="1"/>
  <c r="O8945" i="3"/>
  <c r="M8946" i="3"/>
  <c r="N8946" i="3"/>
  <c r="K8946" i="3" s="1" a="1"/>
  <c r="K8946" i="3" s="1"/>
  <c r="O8946" i="3"/>
  <c r="M8947" i="3"/>
  <c r="N8947" i="3"/>
  <c r="L8947" i="3" s="1" a="1"/>
  <c r="L8947" i="3" s="1"/>
  <c r="O8947" i="3"/>
  <c r="M8948" i="3"/>
  <c r="N8948" i="3"/>
  <c r="K8948" i="3" s="1" a="1"/>
  <c r="K8948" i="3" s="1"/>
  <c r="O8948" i="3"/>
  <c r="M8949" i="3"/>
  <c r="N8949" i="3"/>
  <c r="I8949" i="3" s="1" a="1"/>
  <c r="I8949" i="3" s="1"/>
  <c r="O8949" i="3"/>
  <c r="M8950" i="3"/>
  <c r="N8950" i="3"/>
  <c r="L8950" i="3" s="1" a="1"/>
  <c r="L8950" i="3" s="1"/>
  <c r="O8950" i="3"/>
  <c r="M8951" i="3"/>
  <c r="N8951" i="3"/>
  <c r="J8951" i="3" s="1" a="1"/>
  <c r="J8951" i="3" s="1"/>
  <c r="O8951" i="3"/>
  <c r="M8952" i="3"/>
  <c r="N8952" i="3"/>
  <c r="I8952" i="3" s="1" a="1"/>
  <c r="I8952" i="3" s="1"/>
  <c r="O8952" i="3"/>
  <c r="M8953" i="3"/>
  <c r="N8953" i="3"/>
  <c r="K8953" i="3" s="1" a="1"/>
  <c r="K8953" i="3" s="1"/>
  <c r="O8953" i="3"/>
  <c r="M8954" i="3"/>
  <c r="N8954" i="3"/>
  <c r="J8954" i="3" s="1" a="1"/>
  <c r="J8954" i="3" s="1"/>
  <c r="O8954" i="3"/>
  <c r="M8955" i="3"/>
  <c r="N8955" i="3"/>
  <c r="L8955" i="3" s="1" a="1"/>
  <c r="L8955" i="3" s="1"/>
  <c r="O8955" i="3"/>
  <c r="M8956" i="3"/>
  <c r="N8956" i="3"/>
  <c r="K8956" i="3" s="1" a="1"/>
  <c r="K8956" i="3" s="1"/>
  <c r="O8956" i="3"/>
  <c r="M8957" i="3"/>
  <c r="N8957" i="3"/>
  <c r="K8957" i="3" s="1" a="1"/>
  <c r="K8957" i="3" s="1"/>
  <c r="O8957" i="3"/>
  <c r="M8958" i="3"/>
  <c r="N8958" i="3"/>
  <c r="L8958" i="3" s="1" a="1"/>
  <c r="L8958" i="3" s="1"/>
  <c r="O8958" i="3"/>
  <c r="M8959" i="3"/>
  <c r="N8959" i="3"/>
  <c r="J8959" i="3" s="1" a="1"/>
  <c r="J8959" i="3" s="1"/>
  <c r="O8959" i="3"/>
  <c r="M8960" i="3"/>
  <c r="N8960" i="3"/>
  <c r="I8960" i="3" s="1" a="1"/>
  <c r="I8960" i="3" s="1"/>
  <c r="O8960" i="3"/>
  <c r="M8961" i="3"/>
  <c r="N8961" i="3"/>
  <c r="K8961" i="3" s="1" a="1"/>
  <c r="K8961" i="3" s="1"/>
  <c r="O8961" i="3"/>
  <c r="M8962" i="3"/>
  <c r="N8962" i="3"/>
  <c r="J8962" i="3" s="1" a="1"/>
  <c r="J8962" i="3" s="1"/>
  <c r="O8962" i="3"/>
  <c r="M8963" i="3"/>
  <c r="N8963" i="3"/>
  <c r="L8963" i="3" s="1" a="1"/>
  <c r="L8963" i="3" s="1"/>
  <c r="O8963" i="3"/>
  <c r="M8964" i="3"/>
  <c r="N8964" i="3"/>
  <c r="K8964" i="3" s="1" a="1"/>
  <c r="K8964" i="3" s="1"/>
  <c r="O8964" i="3"/>
  <c r="M8965" i="3"/>
  <c r="N8965" i="3"/>
  <c r="I8965" i="3" s="1" a="1"/>
  <c r="I8965" i="3" s="1"/>
  <c r="O8965" i="3"/>
  <c r="M8966" i="3"/>
  <c r="N8966" i="3"/>
  <c r="L8966" i="3" s="1" a="1"/>
  <c r="L8966" i="3" s="1"/>
  <c r="O8966" i="3"/>
  <c r="M8967" i="3"/>
  <c r="N8967" i="3"/>
  <c r="J8967" i="3" s="1" a="1"/>
  <c r="J8967" i="3" s="1"/>
  <c r="O8967" i="3"/>
  <c r="M8968" i="3"/>
  <c r="N8968" i="3"/>
  <c r="I8968" i="3" s="1" a="1"/>
  <c r="I8968" i="3" s="1"/>
  <c r="O8968" i="3"/>
  <c r="M8969" i="3"/>
  <c r="N8969" i="3"/>
  <c r="K8969" i="3" s="1" a="1"/>
  <c r="K8969" i="3" s="1"/>
  <c r="O8969" i="3"/>
  <c r="M8970" i="3"/>
  <c r="N8970" i="3"/>
  <c r="J8970" i="3" s="1" a="1"/>
  <c r="J8970" i="3" s="1"/>
  <c r="O8970" i="3"/>
  <c r="M8971" i="3"/>
  <c r="N8971" i="3"/>
  <c r="L8971" i="3" s="1" a="1"/>
  <c r="L8971" i="3" s="1"/>
  <c r="O8971" i="3"/>
  <c r="M8972" i="3"/>
  <c r="N8972" i="3"/>
  <c r="K8972" i="3" s="1" a="1"/>
  <c r="K8972" i="3" s="1"/>
  <c r="O8972" i="3"/>
  <c r="M8973" i="3"/>
  <c r="N8973" i="3"/>
  <c r="K8973" i="3" s="1" a="1"/>
  <c r="K8973" i="3" s="1"/>
  <c r="O8973" i="3"/>
  <c r="M8974" i="3"/>
  <c r="N8974" i="3"/>
  <c r="L8974" i="3" s="1" a="1"/>
  <c r="L8974" i="3" s="1"/>
  <c r="O8974" i="3"/>
  <c r="M8975" i="3"/>
  <c r="N8975" i="3"/>
  <c r="J8975" i="3" s="1" a="1"/>
  <c r="J8975" i="3" s="1"/>
  <c r="O8975" i="3"/>
  <c r="M8976" i="3"/>
  <c r="N8976" i="3"/>
  <c r="I8976" i="3" s="1" a="1"/>
  <c r="I8976" i="3" s="1"/>
  <c r="O8976" i="3"/>
  <c r="M8977" i="3"/>
  <c r="N8977" i="3"/>
  <c r="K8977" i="3" s="1" a="1"/>
  <c r="K8977" i="3" s="1"/>
  <c r="O8977" i="3"/>
  <c r="M8978" i="3"/>
  <c r="N8978" i="3"/>
  <c r="J8978" i="3" s="1" a="1"/>
  <c r="J8978" i="3" s="1"/>
  <c r="O8978" i="3"/>
  <c r="M8979" i="3"/>
  <c r="N8979" i="3"/>
  <c r="L8979" i="3" s="1" a="1"/>
  <c r="L8979" i="3" s="1"/>
  <c r="O8979" i="3"/>
  <c r="M8980" i="3"/>
  <c r="N8980" i="3"/>
  <c r="K8980" i="3" s="1" a="1"/>
  <c r="K8980" i="3" s="1"/>
  <c r="O8980" i="3"/>
  <c r="M8981" i="3"/>
  <c r="N8981" i="3"/>
  <c r="I8981" i="3" s="1" a="1"/>
  <c r="I8981" i="3" s="1"/>
  <c r="O8981" i="3"/>
  <c r="M8982" i="3"/>
  <c r="N8982" i="3"/>
  <c r="L8982" i="3" s="1" a="1"/>
  <c r="L8982" i="3" s="1"/>
  <c r="O8982" i="3"/>
  <c r="M8983" i="3"/>
  <c r="N8983" i="3"/>
  <c r="J8983" i="3" s="1" a="1"/>
  <c r="J8983" i="3" s="1"/>
  <c r="O8983" i="3"/>
  <c r="M8984" i="3"/>
  <c r="N8984" i="3"/>
  <c r="I8984" i="3" s="1" a="1"/>
  <c r="I8984" i="3" s="1"/>
  <c r="O8984" i="3"/>
  <c r="M8985" i="3"/>
  <c r="N8985" i="3"/>
  <c r="K8985" i="3" s="1" a="1"/>
  <c r="K8985" i="3" s="1"/>
  <c r="O8985" i="3"/>
  <c r="M8986" i="3"/>
  <c r="N8986" i="3"/>
  <c r="J8986" i="3" s="1" a="1"/>
  <c r="J8986" i="3" s="1"/>
  <c r="O8986" i="3"/>
  <c r="M8987" i="3"/>
  <c r="N8987" i="3"/>
  <c r="L8987" i="3" s="1" a="1"/>
  <c r="L8987" i="3" s="1"/>
  <c r="O8987" i="3"/>
  <c r="M8988" i="3"/>
  <c r="N8988" i="3"/>
  <c r="K8988" i="3" s="1" a="1"/>
  <c r="K8988" i="3" s="1"/>
  <c r="O8988" i="3"/>
  <c r="M8989" i="3"/>
  <c r="N8989" i="3"/>
  <c r="K8989" i="3" s="1" a="1"/>
  <c r="K8989" i="3" s="1"/>
  <c r="O8989" i="3"/>
  <c r="M8990" i="3"/>
  <c r="N8990" i="3"/>
  <c r="L8990" i="3" s="1" a="1"/>
  <c r="L8990" i="3" s="1"/>
  <c r="O8990" i="3"/>
  <c r="M8991" i="3"/>
  <c r="N8991" i="3"/>
  <c r="J8991" i="3" s="1" a="1"/>
  <c r="J8991" i="3" s="1"/>
  <c r="O8991" i="3"/>
  <c r="M8992" i="3"/>
  <c r="N8992" i="3"/>
  <c r="I8992" i="3" s="1" a="1"/>
  <c r="I8992" i="3" s="1"/>
  <c r="O8992" i="3"/>
  <c r="M8993" i="3"/>
  <c r="N8993" i="3"/>
  <c r="K8993" i="3" s="1" a="1"/>
  <c r="K8993" i="3" s="1"/>
  <c r="O8993" i="3"/>
  <c r="M8994" i="3"/>
  <c r="N8994" i="3"/>
  <c r="J8994" i="3" s="1" a="1"/>
  <c r="J8994" i="3" s="1"/>
  <c r="O8994" i="3"/>
  <c r="M8995" i="3"/>
  <c r="N8995" i="3"/>
  <c r="L8995" i="3" s="1" a="1"/>
  <c r="L8995" i="3" s="1"/>
  <c r="O8995" i="3"/>
  <c r="M8996" i="3"/>
  <c r="N8996" i="3"/>
  <c r="K8996" i="3" s="1" a="1"/>
  <c r="K8996" i="3" s="1"/>
  <c r="O8996" i="3"/>
  <c r="M8997" i="3"/>
  <c r="N8997" i="3"/>
  <c r="I8997" i="3" s="1" a="1"/>
  <c r="I8997" i="3" s="1"/>
  <c r="O8997" i="3"/>
  <c r="M8998" i="3"/>
  <c r="N8998" i="3"/>
  <c r="L8998" i="3" s="1" a="1"/>
  <c r="L8998" i="3" s="1"/>
  <c r="O8998" i="3"/>
  <c r="M8999" i="3"/>
  <c r="N8999" i="3"/>
  <c r="J8999" i="3" s="1" a="1"/>
  <c r="J8999" i="3" s="1"/>
  <c r="O8999" i="3"/>
  <c r="M9000" i="3"/>
  <c r="N9000" i="3"/>
  <c r="I9000" i="3" s="1" a="1"/>
  <c r="I9000" i="3" s="1"/>
  <c r="O9000" i="3"/>
  <c r="M9001" i="3"/>
  <c r="N9001" i="3"/>
  <c r="K9001" i="3" s="1" a="1"/>
  <c r="K9001" i="3" s="1"/>
  <c r="O9001" i="3"/>
  <c r="M9002" i="3"/>
  <c r="N9002" i="3"/>
  <c r="J9002" i="3" s="1" a="1"/>
  <c r="J9002" i="3" s="1"/>
  <c r="O9002" i="3"/>
  <c r="M9003" i="3"/>
  <c r="N9003" i="3"/>
  <c r="L9003" i="3" s="1" a="1"/>
  <c r="L9003" i="3" s="1"/>
  <c r="O9003" i="3"/>
  <c r="M9004" i="3"/>
  <c r="N9004" i="3"/>
  <c r="K9004" i="3" s="1" a="1"/>
  <c r="K9004" i="3" s="1"/>
  <c r="O9004" i="3"/>
  <c r="M9005" i="3"/>
  <c r="N9005" i="3"/>
  <c r="K9005" i="3" s="1" a="1"/>
  <c r="K9005" i="3" s="1"/>
  <c r="O9005" i="3"/>
  <c r="M9006" i="3"/>
  <c r="N9006" i="3"/>
  <c r="L9006" i="3" s="1" a="1"/>
  <c r="L9006" i="3" s="1"/>
  <c r="O9006" i="3"/>
  <c r="M9007" i="3"/>
  <c r="N9007" i="3"/>
  <c r="J9007" i="3" s="1" a="1"/>
  <c r="J9007" i="3" s="1"/>
  <c r="O9007" i="3"/>
  <c r="M9008" i="3"/>
  <c r="N9008" i="3"/>
  <c r="I9008" i="3" s="1" a="1"/>
  <c r="I9008" i="3" s="1"/>
  <c r="O9008" i="3"/>
  <c r="M9009" i="3"/>
  <c r="N9009" i="3"/>
  <c r="K9009" i="3" s="1" a="1"/>
  <c r="K9009" i="3" s="1"/>
  <c r="O9009" i="3"/>
  <c r="M9010" i="3"/>
  <c r="N9010" i="3"/>
  <c r="J9010" i="3" s="1" a="1"/>
  <c r="J9010" i="3" s="1"/>
  <c r="O9010" i="3"/>
  <c r="M9011" i="3"/>
  <c r="N9011" i="3"/>
  <c r="L9011" i="3" s="1" a="1"/>
  <c r="L9011" i="3" s="1"/>
  <c r="O9011" i="3"/>
  <c r="M9012" i="3"/>
  <c r="N9012" i="3"/>
  <c r="K9012" i="3" s="1" a="1"/>
  <c r="K9012" i="3" s="1"/>
  <c r="O9012" i="3"/>
  <c r="M9013" i="3"/>
  <c r="N9013" i="3"/>
  <c r="I9013" i="3" s="1" a="1"/>
  <c r="I9013" i="3" s="1"/>
  <c r="O9013" i="3"/>
  <c r="M9014" i="3"/>
  <c r="N9014" i="3"/>
  <c r="L9014" i="3" s="1" a="1"/>
  <c r="L9014" i="3" s="1"/>
  <c r="O9014" i="3"/>
  <c r="M9015" i="3"/>
  <c r="N9015" i="3"/>
  <c r="J9015" i="3" s="1" a="1"/>
  <c r="J9015" i="3" s="1"/>
  <c r="O9015" i="3"/>
  <c r="M9016" i="3"/>
  <c r="N9016" i="3"/>
  <c r="I9016" i="3" s="1" a="1"/>
  <c r="I9016" i="3" s="1"/>
  <c r="O9016" i="3"/>
  <c r="M9017" i="3"/>
  <c r="N9017" i="3"/>
  <c r="K9017" i="3" s="1" a="1"/>
  <c r="K9017" i="3" s="1"/>
  <c r="O9017" i="3"/>
  <c r="M9018" i="3"/>
  <c r="N9018" i="3"/>
  <c r="J9018" i="3" s="1" a="1"/>
  <c r="J9018" i="3" s="1"/>
  <c r="O9018" i="3"/>
  <c r="M9019" i="3"/>
  <c r="N9019" i="3"/>
  <c r="L9019" i="3" s="1" a="1"/>
  <c r="L9019" i="3" s="1"/>
  <c r="O9019" i="3"/>
  <c r="M9020" i="3"/>
  <c r="N9020" i="3"/>
  <c r="K9020" i="3" s="1" a="1"/>
  <c r="K9020" i="3" s="1"/>
  <c r="O9020" i="3"/>
  <c r="M9021" i="3"/>
  <c r="N9021" i="3"/>
  <c r="K9021" i="3" s="1" a="1"/>
  <c r="K9021" i="3" s="1"/>
  <c r="O9021" i="3"/>
  <c r="M9022" i="3"/>
  <c r="N9022" i="3"/>
  <c r="L9022" i="3" s="1" a="1"/>
  <c r="L9022" i="3" s="1"/>
  <c r="O9022" i="3"/>
  <c r="M9023" i="3"/>
  <c r="N9023" i="3"/>
  <c r="J9023" i="3" s="1" a="1"/>
  <c r="J9023" i="3" s="1"/>
  <c r="O9023" i="3"/>
  <c r="M9024" i="3"/>
  <c r="N9024" i="3"/>
  <c r="I9024" i="3" s="1" a="1"/>
  <c r="I9024" i="3" s="1"/>
  <c r="O9024" i="3"/>
  <c r="M9025" i="3"/>
  <c r="N9025" i="3"/>
  <c r="K9025" i="3" s="1" a="1"/>
  <c r="K9025" i="3" s="1"/>
  <c r="O9025" i="3"/>
  <c r="M9026" i="3"/>
  <c r="N9026" i="3"/>
  <c r="J9026" i="3" s="1" a="1"/>
  <c r="J9026" i="3" s="1"/>
  <c r="O9026" i="3"/>
  <c r="M9027" i="3"/>
  <c r="N9027" i="3"/>
  <c r="L9027" i="3" s="1" a="1"/>
  <c r="L9027" i="3" s="1"/>
  <c r="O9027" i="3"/>
  <c r="M9028" i="3"/>
  <c r="N9028" i="3"/>
  <c r="K9028" i="3" s="1" a="1"/>
  <c r="K9028" i="3" s="1"/>
  <c r="O9028" i="3"/>
  <c r="M9029" i="3"/>
  <c r="N9029" i="3"/>
  <c r="K9029" i="3" s="1" a="1"/>
  <c r="K9029" i="3" s="1"/>
  <c r="O9029" i="3"/>
  <c r="M9030" i="3"/>
  <c r="N9030" i="3"/>
  <c r="K9030" i="3" s="1" a="1"/>
  <c r="K9030" i="3" s="1"/>
  <c r="O9030" i="3"/>
  <c r="M9031" i="3"/>
  <c r="N9031" i="3"/>
  <c r="J9031" i="3" s="1" a="1"/>
  <c r="J9031" i="3" s="1"/>
  <c r="O9031" i="3"/>
  <c r="M9032" i="3"/>
  <c r="N9032" i="3"/>
  <c r="I9032" i="3" s="1" a="1"/>
  <c r="I9032" i="3" s="1"/>
  <c r="O9032" i="3"/>
  <c r="M9033" i="3"/>
  <c r="N9033" i="3"/>
  <c r="K9033" i="3" s="1" a="1"/>
  <c r="K9033" i="3" s="1"/>
  <c r="O9033" i="3"/>
  <c r="M9034" i="3"/>
  <c r="N9034" i="3"/>
  <c r="J9034" i="3" s="1" a="1"/>
  <c r="J9034" i="3" s="1"/>
  <c r="O9034" i="3"/>
  <c r="M9035" i="3"/>
  <c r="N9035" i="3"/>
  <c r="L9035" i="3" s="1" a="1"/>
  <c r="L9035" i="3" s="1"/>
  <c r="O9035" i="3"/>
  <c r="M9036" i="3"/>
  <c r="N9036" i="3"/>
  <c r="K9036" i="3" s="1" a="1"/>
  <c r="K9036" i="3" s="1"/>
  <c r="O9036" i="3"/>
  <c r="M9037" i="3"/>
  <c r="N9037" i="3"/>
  <c r="K9037" i="3" s="1" a="1"/>
  <c r="K9037" i="3" s="1"/>
  <c r="O9037" i="3"/>
  <c r="M9038" i="3"/>
  <c r="N9038" i="3"/>
  <c r="L9038" i="3" s="1" a="1"/>
  <c r="L9038" i="3" s="1"/>
  <c r="O9038" i="3"/>
  <c r="M9039" i="3"/>
  <c r="N9039" i="3"/>
  <c r="J9039" i="3" s="1" a="1"/>
  <c r="J9039" i="3" s="1"/>
  <c r="O9039" i="3"/>
  <c r="M9040" i="3"/>
  <c r="N9040" i="3"/>
  <c r="I9040" i="3" s="1" a="1"/>
  <c r="I9040" i="3" s="1"/>
  <c r="O9040" i="3"/>
  <c r="M9041" i="3"/>
  <c r="N9041" i="3"/>
  <c r="K9041" i="3" s="1" a="1"/>
  <c r="K9041" i="3" s="1"/>
  <c r="O9041" i="3"/>
  <c r="M9042" i="3"/>
  <c r="N9042" i="3"/>
  <c r="J9042" i="3" s="1" a="1"/>
  <c r="J9042" i="3" s="1"/>
  <c r="O9042" i="3"/>
  <c r="M9043" i="3"/>
  <c r="N9043" i="3"/>
  <c r="L9043" i="3" s="1" a="1"/>
  <c r="L9043" i="3" s="1"/>
  <c r="O9043" i="3"/>
  <c r="M9044" i="3"/>
  <c r="N9044" i="3"/>
  <c r="K9044" i="3" s="1" a="1"/>
  <c r="K9044" i="3" s="1"/>
  <c r="O9044" i="3"/>
  <c r="M9045" i="3"/>
  <c r="N9045" i="3"/>
  <c r="K9045" i="3" s="1" a="1"/>
  <c r="K9045" i="3" s="1"/>
  <c r="O9045" i="3"/>
  <c r="M9046" i="3"/>
  <c r="N9046" i="3"/>
  <c r="L9046" i="3" s="1" a="1"/>
  <c r="L9046" i="3" s="1"/>
  <c r="O9046" i="3"/>
  <c r="M9047" i="3"/>
  <c r="N9047" i="3"/>
  <c r="J9047" i="3" s="1" a="1"/>
  <c r="J9047" i="3" s="1"/>
  <c r="O9047" i="3"/>
  <c r="M9048" i="3"/>
  <c r="N9048" i="3"/>
  <c r="I9048" i="3" s="1" a="1"/>
  <c r="I9048" i="3" s="1"/>
  <c r="O9048" i="3"/>
  <c r="M9049" i="3"/>
  <c r="N9049" i="3"/>
  <c r="K9049" i="3" s="1" a="1"/>
  <c r="K9049" i="3" s="1"/>
  <c r="O9049" i="3"/>
  <c r="M9050" i="3"/>
  <c r="N9050" i="3"/>
  <c r="J9050" i="3" s="1" a="1"/>
  <c r="J9050" i="3" s="1"/>
  <c r="O9050" i="3"/>
  <c r="M9051" i="3"/>
  <c r="N9051" i="3"/>
  <c r="L9051" i="3" s="1" a="1"/>
  <c r="L9051" i="3" s="1"/>
  <c r="O9051" i="3"/>
  <c r="M9052" i="3"/>
  <c r="N9052" i="3"/>
  <c r="K9052" i="3" s="1" a="1"/>
  <c r="K9052" i="3" s="1"/>
  <c r="O9052" i="3"/>
  <c r="M9053" i="3"/>
  <c r="N9053" i="3"/>
  <c r="K9053" i="3" s="1" a="1"/>
  <c r="K9053" i="3" s="1"/>
  <c r="O9053" i="3"/>
  <c r="M9054" i="3"/>
  <c r="N9054" i="3"/>
  <c r="K9054" i="3" s="1" a="1"/>
  <c r="K9054" i="3" s="1"/>
  <c r="O9054" i="3"/>
  <c r="M9055" i="3"/>
  <c r="N9055" i="3"/>
  <c r="J9055" i="3" s="1" a="1"/>
  <c r="J9055" i="3" s="1"/>
  <c r="O9055" i="3"/>
  <c r="M9056" i="3"/>
  <c r="N9056" i="3"/>
  <c r="I9056" i="3" s="1" a="1"/>
  <c r="I9056" i="3" s="1"/>
  <c r="O9056" i="3"/>
  <c r="M9057" i="3"/>
  <c r="N9057" i="3"/>
  <c r="K9057" i="3" s="1" a="1"/>
  <c r="K9057" i="3" s="1"/>
  <c r="O9057" i="3"/>
  <c r="M9058" i="3"/>
  <c r="N9058" i="3"/>
  <c r="J9058" i="3" s="1" a="1"/>
  <c r="J9058" i="3" s="1"/>
  <c r="O9058" i="3"/>
  <c r="M9059" i="3"/>
  <c r="N9059" i="3"/>
  <c r="L9059" i="3" s="1" a="1"/>
  <c r="L9059" i="3" s="1"/>
  <c r="O9059" i="3"/>
  <c r="M9060" i="3"/>
  <c r="N9060" i="3"/>
  <c r="K9060" i="3" s="1" a="1"/>
  <c r="K9060" i="3" s="1"/>
  <c r="O9060" i="3"/>
  <c r="M9061" i="3"/>
  <c r="N9061" i="3"/>
  <c r="K9061" i="3" s="1" a="1"/>
  <c r="K9061" i="3" s="1"/>
  <c r="O9061" i="3"/>
  <c r="M9062" i="3"/>
  <c r="N9062" i="3"/>
  <c r="L9062" i="3" s="1" a="1"/>
  <c r="L9062" i="3" s="1"/>
  <c r="O9062" i="3"/>
  <c r="M9063" i="3"/>
  <c r="N9063" i="3"/>
  <c r="J9063" i="3" s="1" a="1"/>
  <c r="J9063" i="3" s="1"/>
  <c r="O9063" i="3"/>
  <c r="M9064" i="3"/>
  <c r="N9064" i="3"/>
  <c r="I9064" i="3" s="1" a="1"/>
  <c r="I9064" i="3" s="1"/>
  <c r="O9064" i="3"/>
  <c r="M9065" i="3"/>
  <c r="N9065" i="3"/>
  <c r="K9065" i="3" s="1" a="1"/>
  <c r="K9065" i="3" s="1"/>
  <c r="O9065" i="3"/>
  <c r="M9066" i="3"/>
  <c r="N9066" i="3"/>
  <c r="J9066" i="3" s="1" a="1"/>
  <c r="J9066" i="3" s="1"/>
  <c r="O9066" i="3"/>
  <c r="M9067" i="3"/>
  <c r="N9067" i="3"/>
  <c r="L9067" i="3" s="1" a="1"/>
  <c r="L9067" i="3" s="1"/>
  <c r="O9067" i="3"/>
  <c r="M9068" i="3"/>
  <c r="N9068" i="3"/>
  <c r="K9068" i="3" s="1" a="1"/>
  <c r="K9068" i="3" s="1"/>
  <c r="O9068" i="3"/>
  <c r="M9069" i="3"/>
  <c r="N9069" i="3"/>
  <c r="K9069" i="3" s="1" a="1"/>
  <c r="K9069" i="3" s="1"/>
  <c r="O9069" i="3"/>
  <c r="M9070" i="3"/>
  <c r="N9070" i="3"/>
  <c r="L9070" i="3" s="1" a="1"/>
  <c r="L9070" i="3" s="1"/>
  <c r="O9070" i="3"/>
  <c r="M9071" i="3"/>
  <c r="N9071" i="3"/>
  <c r="J9071" i="3" s="1" a="1"/>
  <c r="J9071" i="3" s="1"/>
  <c r="O9071" i="3"/>
  <c r="M9072" i="3"/>
  <c r="N9072" i="3"/>
  <c r="I9072" i="3" s="1" a="1"/>
  <c r="I9072" i="3" s="1"/>
  <c r="O9072" i="3"/>
  <c r="M9073" i="3"/>
  <c r="N9073" i="3"/>
  <c r="K9073" i="3" s="1" a="1"/>
  <c r="K9073" i="3" s="1"/>
  <c r="O9073" i="3"/>
  <c r="M9074" i="3"/>
  <c r="N9074" i="3"/>
  <c r="J9074" i="3" s="1" a="1"/>
  <c r="J9074" i="3" s="1"/>
  <c r="O9074" i="3"/>
  <c r="M9075" i="3"/>
  <c r="N9075" i="3"/>
  <c r="L9075" i="3" s="1" a="1"/>
  <c r="L9075" i="3" s="1"/>
  <c r="O9075" i="3"/>
  <c r="M9076" i="3"/>
  <c r="N9076" i="3"/>
  <c r="K9076" i="3" s="1" a="1"/>
  <c r="K9076" i="3" s="1"/>
  <c r="O9076" i="3"/>
  <c r="M9077" i="3"/>
  <c r="N9077" i="3"/>
  <c r="K9077" i="3" s="1" a="1"/>
  <c r="K9077" i="3" s="1"/>
  <c r="O9077" i="3"/>
  <c r="M9078" i="3"/>
  <c r="N9078" i="3"/>
  <c r="L9078" i="3" s="1" a="1"/>
  <c r="L9078" i="3" s="1"/>
  <c r="O9078" i="3"/>
  <c r="M9079" i="3"/>
  <c r="N9079" i="3"/>
  <c r="J9079" i="3" s="1" a="1"/>
  <c r="J9079" i="3" s="1"/>
  <c r="O9079" i="3"/>
  <c r="M9080" i="3"/>
  <c r="N9080" i="3"/>
  <c r="I9080" i="3" s="1" a="1"/>
  <c r="I9080" i="3" s="1"/>
  <c r="O9080" i="3"/>
  <c r="M9081" i="3"/>
  <c r="N9081" i="3"/>
  <c r="K9081" i="3" s="1" a="1"/>
  <c r="K9081" i="3" s="1"/>
  <c r="O9081" i="3"/>
  <c r="M9082" i="3"/>
  <c r="N9082" i="3"/>
  <c r="J9082" i="3" s="1" a="1"/>
  <c r="J9082" i="3" s="1"/>
  <c r="O9082" i="3"/>
  <c r="M9083" i="3"/>
  <c r="N9083" i="3"/>
  <c r="L9083" i="3" s="1" a="1"/>
  <c r="L9083" i="3" s="1"/>
  <c r="O9083" i="3"/>
  <c r="M9084" i="3"/>
  <c r="N9084" i="3"/>
  <c r="K9084" i="3" s="1" a="1"/>
  <c r="K9084" i="3" s="1"/>
  <c r="O9084" i="3"/>
  <c r="M9085" i="3"/>
  <c r="N9085" i="3"/>
  <c r="K9085" i="3" s="1" a="1"/>
  <c r="K9085" i="3" s="1"/>
  <c r="O9085" i="3"/>
  <c r="M9086" i="3"/>
  <c r="N9086" i="3"/>
  <c r="I9086" i="3" s="1" a="1"/>
  <c r="I9086" i="3" s="1"/>
  <c r="O9086" i="3"/>
  <c r="M9087" i="3"/>
  <c r="N9087" i="3"/>
  <c r="J9087" i="3" s="1" a="1"/>
  <c r="J9087" i="3" s="1"/>
  <c r="O9087" i="3"/>
  <c r="M9088" i="3"/>
  <c r="N9088" i="3"/>
  <c r="I9088" i="3" s="1" a="1"/>
  <c r="I9088" i="3" s="1"/>
  <c r="O9088" i="3"/>
  <c r="M9089" i="3"/>
  <c r="N9089" i="3"/>
  <c r="K9089" i="3" s="1" a="1"/>
  <c r="K9089" i="3" s="1"/>
  <c r="O9089" i="3"/>
  <c r="M9090" i="3"/>
  <c r="N9090" i="3"/>
  <c r="J9090" i="3" s="1" a="1"/>
  <c r="J9090" i="3" s="1"/>
  <c r="O9090" i="3"/>
  <c r="M9091" i="3"/>
  <c r="N9091" i="3"/>
  <c r="L9091" i="3" s="1" a="1"/>
  <c r="L9091" i="3" s="1"/>
  <c r="O9091" i="3"/>
  <c r="M9092" i="3"/>
  <c r="N9092" i="3"/>
  <c r="K9092" i="3" s="1" a="1"/>
  <c r="K9092" i="3" s="1"/>
  <c r="O9092" i="3"/>
  <c r="M9093" i="3"/>
  <c r="N9093" i="3"/>
  <c r="K9093" i="3" s="1" a="1"/>
  <c r="K9093" i="3" s="1"/>
  <c r="O9093" i="3"/>
  <c r="M9094" i="3"/>
  <c r="N9094" i="3"/>
  <c r="L9094" i="3" s="1" a="1"/>
  <c r="L9094" i="3" s="1"/>
  <c r="O9094" i="3"/>
  <c r="M9095" i="3"/>
  <c r="N9095" i="3"/>
  <c r="J9095" i="3" s="1" a="1"/>
  <c r="J9095" i="3" s="1"/>
  <c r="O9095" i="3"/>
  <c r="M9096" i="3"/>
  <c r="N9096" i="3"/>
  <c r="I9096" i="3" s="1" a="1"/>
  <c r="I9096" i="3" s="1"/>
  <c r="O9096" i="3"/>
  <c r="M9097" i="3"/>
  <c r="N9097" i="3"/>
  <c r="K9097" i="3" s="1" a="1"/>
  <c r="K9097" i="3" s="1"/>
  <c r="O9097" i="3"/>
  <c r="M9098" i="3"/>
  <c r="N9098" i="3"/>
  <c r="J9098" i="3" s="1" a="1"/>
  <c r="J9098" i="3" s="1"/>
  <c r="O9098" i="3"/>
  <c r="M9099" i="3"/>
  <c r="N9099" i="3"/>
  <c r="L9099" i="3" s="1" a="1"/>
  <c r="L9099" i="3" s="1"/>
  <c r="O9099" i="3"/>
  <c r="M9100" i="3"/>
  <c r="N9100" i="3"/>
  <c r="K9100" i="3" s="1" a="1"/>
  <c r="K9100" i="3" s="1"/>
  <c r="O9100" i="3"/>
  <c r="M9101" i="3"/>
  <c r="N9101" i="3"/>
  <c r="K9101" i="3" s="1" a="1"/>
  <c r="K9101" i="3" s="1"/>
  <c r="O9101" i="3"/>
  <c r="M9102" i="3"/>
  <c r="N9102" i="3"/>
  <c r="K9102" i="3" s="1" a="1"/>
  <c r="K9102" i="3" s="1"/>
  <c r="O9102" i="3"/>
  <c r="M9103" i="3"/>
  <c r="N9103" i="3"/>
  <c r="J9103" i="3" s="1" a="1"/>
  <c r="J9103" i="3" s="1"/>
  <c r="O9103" i="3"/>
  <c r="M9104" i="3"/>
  <c r="N9104" i="3"/>
  <c r="I9104" i="3" s="1" a="1"/>
  <c r="I9104" i="3" s="1"/>
  <c r="O9104" i="3"/>
  <c r="M9105" i="3"/>
  <c r="N9105" i="3"/>
  <c r="K9105" i="3" s="1" a="1"/>
  <c r="K9105" i="3" s="1"/>
  <c r="O9105" i="3"/>
  <c r="M9106" i="3"/>
  <c r="N9106" i="3"/>
  <c r="J9106" i="3" s="1" a="1"/>
  <c r="J9106" i="3" s="1"/>
  <c r="O9106" i="3"/>
  <c r="M9107" i="3"/>
  <c r="N9107" i="3"/>
  <c r="L9107" i="3" s="1" a="1"/>
  <c r="L9107" i="3" s="1"/>
  <c r="O9107" i="3"/>
  <c r="M9108" i="3"/>
  <c r="N9108" i="3"/>
  <c r="K9108" i="3" s="1" a="1"/>
  <c r="K9108" i="3" s="1"/>
  <c r="O9108" i="3"/>
  <c r="M9109" i="3"/>
  <c r="N9109" i="3"/>
  <c r="K9109" i="3" s="1" a="1"/>
  <c r="K9109" i="3" s="1"/>
  <c r="O9109" i="3"/>
  <c r="M9110" i="3"/>
  <c r="N9110" i="3"/>
  <c r="K9110" i="3" s="1" a="1"/>
  <c r="K9110" i="3" s="1"/>
  <c r="O9110" i="3"/>
  <c r="M9111" i="3"/>
  <c r="N9111" i="3"/>
  <c r="J9111" i="3" s="1" a="1"/>
  <c r="J9111" i="3" s="1"/>
  <c r="O9111" i="3"/>
  <c r="M9112" i="3"/>
  <c r="N9112" i="3"/>
  <c r="I9112" i="3" s="1" a="1"/>
  <c r="I9112" i="3" s="1"/>
  <c r="O9112" i="3"/>
  <c r="M9113" i="3"/>
  <c r="N9113" i="3"/>
  <c r="K9113" i="3" s="1" a="1"/>
  <c r="K9113" i="3" s="1"/>
  <c r="O9113" i="3"/>
  <c r="M9114" i="3"/>
  <c r="N9114" i="3"/>
  <c r="J9114" i="3" s="1" a="1"/>
  <c r="J9114" i="3" s="1"/>
  <c r="O9114" i="3"/>
  <c r="M9115" i="3"/>
  <c r="N9115" i="3"/>
  <c r="L9115" i="3" s="1" a="1"/>
  <c r="L9115" i="3" s="1"/>
  <c r="O9115" i="3"/>
  <c r="M9116" i="3"/>
  <c r="N9116" i="3"/>
  <c r="K9116" i="3" s="1" a="1"/>
  <c r="K9116" i="3" s="1"/>
  <c r="O9116" i="3"/>
  <c r="M9117" i="3"/>
  <c r="N9117" i="3"/>
  <c r="K9117" i="3" s="1" a="1"/>
  <c r="K9117" i="3" s="1"/>
  <c r="O9117" i="3"/>
  <c r="M9118" i="3"/>
  <c r="N9118" i="3"/>
  <c r="K9118" i="3" s="1" a="1"/>
  <c r="K9118" i="3" s="1"/>
  <c r="O9118" i="3"/>
  <c r="M9119" i="3"/>
  <c r="N9119" i="3"/>
  <c r="J9119" i="3" s="1" a="1"/>
  <c r="J9119" i="3" s="1"/>
  <c r="O9119" i="3"/>
  <c r="M9120" i="3"/>
  <c r="N9120" i="3"/>
  <c r="I9120" i="3" s="1" a="1"/>
  <c r="I9120" i="3" s="1"/>
  <c r="O9120" i="3"/>
  <c r="M9121" i="3"/>
  <c r="N9121" i="3"/>
  <c r="K9121" i="3" s="1" a="1"/>
  <c r="K9121" i="3" s="1"/>
  <c r="O9121" i="3"/>
  <c r="M9122" i="3"/>
  <c r="N9122" i="3"/>
  <c r="J9122" i="3" s="1" a="1"/>
  <c r="J9122" i="3" s="1"/>
  <c r="O9122" i="3"/>
  <c r="M9123" i="3"/>
  <c r="N9123" i="3"/>
  <c r="L9123" i="3" s="1" a="1"/>
  <c r="L9123" i="3" s="1"/>
  <c r="O9123" i="3"/>
  <c r="M9124" i="3"/>
  <c r="N9124" i="3"/>
  <c r="K9124" i="3" s="1" a="1"/>
  <c r="K9124" i="3" s="1"/>
  <c r="O9124" i="3"/>
  <c r="M9125" i="3"/>
  <c r="N9125" i="3"/>
  <c r="K9125" i="3" s="1" a="1"/>
  <c r="K9125" i="3" s="1"/>
  <c r="O9125" i="3"/>
  <c r="M9126" i="3"/>
  <c r="N9126" i="3"/>
  <c r="L9126" i="3" s="1" a="1"/>
  <c r="L9126" i="3" s="1"/>
  <c r="O9126" i="3"/>
  <c r="M9127" i="3"/>
  <c r="N9127" i="3"/>
  <c r="J9127" i="3" s="1" a="1"/>
  <c r="J9127" i="3" s="1"/>
  <c r="O9127" i="3"/>
  <c r="M9128" i="3"/>
  <c r="N9128" i="3"/>
  <c r="I9128" i="3" s="1" a="1"/>
  <c r="I9128" i="3" s="1"/>
  <c r="O9128" i="3"/>
  <c r="M9129" i="3"/>
  <c r="N9129" i="3"/>
  <c r="K9129" i="3" s="1" a="1"/>
  <c r="K9129" i="3" s="1"/>
  <c r="O9129" i="3"/>
  <c r="M9130" i="3"/>
  <c r="N9130" i="3"/>
  <c r="J9130" i="3" s="1" a="1"/>
  <c r="J9130" i="3" s="1"/>
  <c r="O9130" i="3"/>
  <c r="M9131" i="3"/>
  <c r="N9131" i="3"/>
  <c r="L9131" i="3" s="1" a="1"/>
  <c r="L9131" i="3" s="1"/>
  <c r="O9131" i="3"/>
  <c r="M9132" i="3"/>
  <c r="N9132" i="3"/>
  <c r="K9132" i="3" s="1" a="1"/>
  <c r="K9132" i="3" s="1"/>
  <c r="O9132" i="3"/>
  <c r="M9133" i="3"/>
  <c r="N9133" i="3"/>
  <c r="K9133" i="3" s="1" a="1"/>
  <c r="K9133" i="3" s="1"/>
  <c r="O9133" i="3"/>
  <c r="M9134" i="3"/>
  <c r="N9134" i="3"/>
  <c r="L9134" i="3" s="1" a="1"/>
  <c r="L9134" i="3" s="1"/>
  <c r="O9134" i="3"/>
  <c r="M9135" i="3"/>
  <c r="N9135" i="3"/>
  <c r="J9135" i="3" s="1" a="1"/>
  <c r="J9135" i="3" s="1"/>
  <c r="O9135" i="3"/>
  <c r="M9136" i="3"/>
  <c r="N9136" i="3"/>
  <c r="I9136" i="3" s="1" a="1"/>
  <c r="I9136" i="3" s="1"/>
  <c r="O9136" i="3"/>
  <c r="M9137" i="3"/>
  <c r="N9137" i="3"/>
  <c r="K9137" i="3" s="1" a="1"/>
  <c r="K9137" i="3" s="1"/>
  <c r="O9137" i="3"/>
  <c r="M9138" i="3"/>
  <c r="N9138" i="3"/>
  <c r="J9138" i="3" s="1" a="1"/>
  <c r="J9138" i="3" s="1"/>
  <c r="O9138" i="3"/>
  <c r="M9139" i="3"/>
  <c r="N9139" i="3"/>
  <c r="L9139" i="3" s="1" a="1"/>
  <c r="L9139" i="3" s="1"/>
  <c r="O9139" i="3"/>
  <c r="M9140" i="3"/>
  <c r="N9140" i="3"/>
  <c r="K9140" i="3" s="1" a="1"/>
  <c r="K9140" i="3" s="1"/>
  <c r="O9140" i="3"/>
  <c r="M9141" i="3"/>
  <c r="N9141" i="3"/>
  <c r="K9141" i="3" s="1" a="1"/>
  <c r="K9141" i="3" s="1"/>
  <c r="O9141" i="3"/>
  <c r="M9142" i="3"/>
  <c r="N9142" i="3"/>
  <c r="I9142" i="3" s="1" a="1"/>
  <c r="I9142" i="3" s="1"/>
  <c r="O9142" i="3"/>
  <c r="M9143" i="3"/>
  <c r="N9143" i="3"/>
  <c r="J9143" i="3" s="1" a="1"/>
  <c r="J9143" i="3" s="1"/>
  <c r="O9143" i="3"/>
  <c r="M9144" i="3"/>
  <c r="N9144" i="3"/>
  <c r="I9144" i="3" s="1" a="1"/>
  <c r="I9144" i="3" s="1"/>
  <c r="O9144" i="3"/>
  <c r="M9145" i="3"/>
  <c r="N9145" i="3"/>
  <c r="K9145" i="3" s="1" a="1"/>
  <c r="K9145" i="3" s="1"/>
  <c r="O9145" i="3"/>
  <c r="M9146" i="3"/>
  <c r="N9146" i="3"/>
  <c r="J9146" i="3" s="1" a="1"/>
  <c r="J9146" i="3" s="1"/>
  <c r="O9146" i="3"/>
  <c r="M9147" i="3"/>
  <c r="N9147" i="3"/>
  <c r="L9147" i="3" s="1" a="1"/>
  <c r="L9147" i="3" s="1"/>
  <c r="O9147" i="3"/>
  <c r="M9148" i="3"/>
  <c r="N9148" i="3"/>
  <c r="K9148" i="3" s="1" a="1"/>
  <c r="K9148" i="3" s="1"/>
  <c r="O9148" i="3"/>
  <c r="M9149" i="3"/>
  <c r="N9149" i="3"/>
  <c r="K9149" i="3" s="1" a="1"/>
  <c r="K9149" i="3" s="1"/>
  <c r="O9149" i="3"/>
  <c r="M9150" i="3"/>
  <c r="N9150" i="3"/>
  <c r="L9150" i="3" s="1" a="1"/>
  <c r="L9150" i="3" s="1"/>
  <c r="O9150" i="3"/>
  <c r="M9151" i="3"/>
  <c r="N9151" i="3"/>
  <c r="J9151" i="3" s="1" a="1"/>
  <c r="J9151" i="3" s="1"/>
  <c r="O9151" i="3"/>
  <c r="M9152" i="3"/>
  <c r="N9152" i="3"/>
  <c r="I9152" i="3" s="1" a="1"/>
  <c r="I9152" i="3" s="1"/>
  <c r="O9152" i="3"/>
  <c r="M9153" i="3"/>
  <c r="N9153" i="3"/>
  <c r="K9153" i="3" s="1" a="1"/>
  <c r="K9153" i="3" s="1"/>
  <c r="O9153" i="3"/>
  <c r="M9154" i="3"/>
  <c r="N9154" i="3"/>
  <c r="J9154" i="3" s="1" a="1"/>
  <c r="J9154" i="3" s="1"/>
  <c r="O9154" i="3"/>
  <c r="M9155" i="3"/>
  <c r="N9155" i="3"/>
  <c r="L9155" i="3" s="1" a="1"/>
  <c r="L9155" i="3" s="1"/>
  <c r="O9155" i="3"/>
  <c r="M9156" i="3"/>
  <c r="N9156" i="3"/>
  <c r="K9156" i="3" s="1" a="1"/>
  <c r="K9156" i="3" s="1"/>
  <c r="O9156" i="3"/>
  <c r="M9157" i="3"/>
  <c r="N9157" i="3"/>
  <c r="K9157" i="3" s="1" a="1"/>
  <c r="K9157" i="3" s="1"/>
  <c r="O9157" i="3"/>
  <c r="M9158" i="3"/>
  <c r="N9158" i="3"/>
  <c r="I9158" i="3" s="1" a="1"/>
  <c r="I9158" i="3" s="1"/>
  <c r="O9158" i="3"/>
  <c r="M9159" i="3"/>
  <c r="N9159" i="3"/>
  <c r="J9159" i="3" s="1" a="1"/>
  <c r="J9159" i="3" s="1"/>
  <c r="O9159" i="3"/>
  <c r="M9160" i="3"/>
  <c r="N9160" i="3"/>
  <c r="I9160" i="3" s="1" a="1"/>
  <c r="I9160" i="3" s="1"/>
  <c r="O9160" i="3"/>
  <c r="M9161" i="3"/>
  <c r="N9161" i="3"/>
  <c r="K9161" i="3" s="1" a="1"/>
  <c r="K9161" i="3" s="1"/>
  <c r="O9161" i="3"/>
  <c r="M9162" i="3"/>
  <c r="N9162" i="3"/>
  <c r="J9162" i="3" s="1" a="1"/>
  <c r="J9162" i="3" s="1"/>
  <c r="O9162" i="3"/>
  <c r="M9163" i="3"/>
  <c r="N9163" i="3"/>
  <c r="L9163" i="3" s="1" a="1"/>
  <c r="L9163" i="3" s="1"/>
  <c r="O9163" i="3"/>
  <c r="M9164" i="3"/>
  <c r="N9164" i="3"/>
  <c r="K9164" i="3" s="1" a="1"/>
  <c r="K9164" i="3" s="1"/>
  <c r="O9164" i="3"/>
  <c r="M9165" i="3"/>
  <c r="N9165" i="3"/>
  <c r="K9165" i="3" s="1" a="1"/>
  <c r="K9165" i="3" s="1"/>
  <c r="O9165" i="3"/>
  <c r="M9166" i="3"/>
  <c r="N9166" i="3"/>
  <c r="L9166" i="3" s="1" a="1"/>
  <c r="L9166" i="3" s="1"/>
  <c r="O9166" i="3"/>
  <c r="M9167" i="3"/>
  <c r="N9167" i="3"/>
  <c r="J9167" i="3" s="1" a="1"/>
  <c r="J9167" i="3" s="1"/>
  <c r="O9167" i="3"/>
  <c r="M9168" i="3"/>
  <c r="N9168" i="3"/>
  <c r="I9168" i="3" s="1" a="1"/>
  <c r="I9168" i="3" s="1"/>
  <c r="O9168" i="3"/>
  <c r="M9169" i="3"/>
  <c r="N9169" i="3"/>
  <c r="K9169" i="3" s="1" a="1"/>
  <c r="K9169" i="3" s="1"/>
  <c r="O9169" i="3"/>
  <c r="M9170" i="3"/>
  <c r="N9170" i="3"/>
  <c r="J9170" i="3" s="1" a="1"/>
  <c r="J9170" i="3" s="1"/>
  <c r="O9170" i="3"/>
  <c r="M9171" i="3"/>
  <c r="N9171" i="3"/>
  <c r="L9171" i="3" s="1" a="1"/>
  <c r="L9171" i="3" s="1"/>
  <c r="O9171" i="3"/>
  <c r="M9172" i="3"/>
  <c r="N9172" i="3"/>
  <c r="K9172" i="3" s="1" a="1"/>
  <c r="K9172" i="3" s="1"/>
  <c r="O9172" i="3"/>
  <c r="M9173" i="3"/>
  <c r="N9173" i="3"/>
  <c r="K9173" i="3" s="1" a="1"/>
  <c r="K9173" i="3" s="1"/>
  <c r="O9173" i="3"/>
  <c r="M9174" i="3"/>
  <c r="N9174" i="3"/>
  <c r="I9174" i="3" s="1" a="1"/>
  <c r="I9174" i="3" s="1"/>
  <c r="O9174" i="3"/>
  <c r="M9175" i="3"/>
  <c r="N9175" i="3"/>
  <c r="J9175" i="3" s="1" a="1"/>
  <c r="J9175" i="3" s="1"/>
  <c r="O9175" i="3"/>
  <c r="M9176" i="3"/>
  <c r="N9176" i="3"/>
  <c r="I9176" i="3" s="1" a="1"/>
  <c r="I9176" i="3" s="1"/>
  <c r="O9176" i="3"/>
  <c r="M9177" i="3"/>
  <c r="N9177" i="3"/>
  <c r="K9177" i="3" s="1" a="1"/>
  <c r="K9177" i="3" s="1"/>
  <c r="O9177" i="3"/>
  <c r="M9178" i="3"/>
  <c r="N9178" i="3"/>
  <c r="J9178" i="3" s="1" a="1"/>
  <c r="J9178" i="3" s="1"/>
  <c r="O9178" i="3"/>
  <c r="M9179" i="3"/>
  <c r="N9179" i="3"/>
  <c r="L9179" i="3" s="1" a="1"/>
  <c r="L9179" i="3" s="1"/>
  <c r="O9179" i="3"/>
  <c r="M9180" i="3"/>
  <c r="N9180" i="3"/>
  <c r="K9180" i="3" s="1" a="1"/>
  <c r="K9180" i="3" s="1"/>
  <c r="O9180" i="3"/>
  <c r="M9181" i="3"/>
  <c r="N9181" i="3"/>
  <c r="K9181" i="3" s="1" a="1"/>
  <c r="K9181" i="3" s="1"/>
  <c r="O9181" i="3"/>
  <c r="M9182" i="3"/>
  <c r="N9182" i="3"/>
  <c r="L9182" i="3" s="1" a="1"/>
  <c r="L9182" i="3" s="1"/>
  <c r="O9182" i="3"/>
  <c r="M9183" i="3"/>
  <c r="N9183" i="3"/>
  <c r="J9183" i="3" s="1" a="1"/>
  <c r="J9183" i="3" s="1"/>
  <c r="O9183" i="3"/>
  <c r="M9184" i="3"/>
  <c r="N9184" i="3"/>
  <c r="I9184" i="3" s="1" a="1"/>
  <c r="I9184" i="3" s="1"/>
  <c r="O9184" i="3"/>
  <c r="M9185" i="3"/>
  <c r="N9185" i="3"/>
  <c r="K9185" i="3" s="1" a="1"/>
  <c r="K9185" i="3" s="1"/>
  <c r="O9185" i="3"/>
  <c r="M9186" i="3"/>
  <c r="N9186" i="3"/>
  <c r="J9186" i="3" s="1" a="1"/>
  <c r="J9186" i="3" s="1"/>
  <c r="O9186" i="3"/>
  <c r="M9187" i="3"/>
  <c r="N9187" i="3"/>
  <c r="L9187" i="3" s="1" a="1"/>
  <c r="L9187" i="3" s="1"/>
  <c r="O9187" i="3"/>
  <c r="M9188" i="3"/>
  <c r="N9188" i="3"/>
  <c r="K9188" i="3" s="1" a="1"/>
  <c r="K9188" i="3" s="1"/>
  <c r="O9188" i="3"/>
  <c r="M9189" i="3"/>
  <c r="N9189" i="3"/>
  <c r="K9189" i="3" s="1" a="1"/>
  <c r="K9189" i="3" s="1"/>
  <c r="O9189" i="3"/>
  <c r="M9190" i="3"/>
  <c r="N9190" i="3"/>
  <c r="J9190" i="3" s="1" a="1"/>
  <c r="J9190" i="3" s="1"/>
  <c r="O9190" i="3"/>
  <c r="M9191" i="3"/>
  <c r="N9191" i="3"/>
  <c r="J9191" i="3" s="1" a="1"/>
  <c r="J9191" i="3" s="1"/>
  <c r="O9191" i="3"/>
  <c r="M9192" i="3"/>
  <c r="N9192" i="3"/>
  <c r="I9192" i="3" s="1" a="1"/>
  <c r="I9192" i="3" s="1"/>
  <c r="O9192" i="3"/>
  <c r="M9193" i="3"/>
  <c r="N9193" i="3"/>
  <c r="K9193" i="3" s="1" a="1"/>
  <c r="K9193" i="3" s="1"/>
  <c r="O9193" i="3"/>
  <c r="M9194" i="3"/>
  <c r="N9194" i="3"/>
  <c r="J9194" i="3" s="1" a="1"/>
  <c r="J9194" i="3" s="1"/>
  <c r="O9194" i="3"/>
  <c r="M9195" i="3"/>
  <c r="N9195" i="3"/>
  <c r="L9195" i="3" s="1" a="1"/>
  <c r="L9195" i="3" s="1"/>
  <c r="O9195" i="3"/>
  <c r="M9196" i="3"/>
  <c r="N9196" i="3"/>
  <c r="K9196" i="3" s="1" a="1"/>
  <c r="K9196" i="3" s="1"/>
  <c r="O9196" i="3"/>
  <c r="M9197" i="3"/>
  <c r="N9197" i="3"/>
  <c r="K9197" i="3" s="1" a="1"/>
  <c r="K9197" i="3" s="1"/>
  <c r="O9197" i="3"/>
  <c r="M9198" i="3"/>
  <c r="N9198" i="3"/>
  <c r="I9198" i="3" s="1" a="1"/>
  <c r="I9198" i="3" s="1"/>
  <c r="O9198" i="3"/>
  <c r="M9199" i="3"/>
  <c r="N9199" i="3"/>
  <c r="J9199" i="3" s="1" a="1"/>
  <c r="J9199" i="3" s="1"/>
  <c r="O9199" i="3"/>
  <c r="M9200" i="3"/>
  <c r="N9200" i="3"/>
  <c r="I9200" i="3" s="1" a="1"/>
  <c r="I9200" i="3" s="1"/>
  <c r="O9200" i="3"/>
  <c r="M9201" i="3"/>
  <c r="N9201" i="3"/>
  <c r="K9201" i="3" s="1" a="1"/>
  <c r="K9201" i="3" s="1"/>
  <c r="O9201" i="3"/>
  <c r="M9202" i="3"/>
  <c r="N9202" i="3"/>
  <c r="J9202" i="3" s="1" a="1"/>
  <c r="J9202" i="3" s="1"/>
  <c r="O9202" i="3"/>
  <c r="M9203" i="3"/>
  <c r="N9203" i="3"/>
  <c r="L9203" i="3" s="1" a="1"/>
  <c r="L9203" i="3" s="1"/>
  <c r="O9203" i="3"/>
  <c r="M9204" i="3"/>
  <c r="N9204" i="3"/>
  <c r="K9204" i="3" s="1" a="1"/>
  <c r="K9204" i="3" s="1"/>
  <c r="O9204" i="3"/>
  <c r="M9205" i="3"/>
  <c r="N9205" i="3"/>
  <c r="K9205" i="3" s="1" a="1"/>
  <c r="K9205" i="3" s="1"/>
  <c r="O9205" i="3"/>
  <c r="M9206" i="3"/>
  <c r="N9206" i="3"/>
  <c r="L9206" i="3" s="1" a="1"/>
  <c r="L9206" i="3" s="1"/>
  <c r="O9206" i="3"/>
  <c r="M9207" i="3"/>
  <c r="N9207" i="3"/>
  <c r="J9207" i="3" s="1" a="1"/>
  <c r="J9207" i="3" s="1"/>
  <c r="O9207" i="3"/>
  <c r="M9208" i="3"/>
  <c r="N9208" i="3"/>
  <c r="I9208" i="3" s="1" a="1"/>
  <c r="I9208" i="3" s="1"/>
  <c r="O9208" i="3"/>
  <c r="M9209" i="3"/>
  <c r="N9209" i="3"/>
  <c r="K9209" i="3" s="1" a="1"/>
  <c r="K9209" i="3" s="1"/>
  <c r="O9209" i="3"/>
  <c r="M9210" i="3"/>
  <c r="N9210" i="3"/>
  <c r="J9210" i="3" s="1" a="1"/>
  <c r="J9210" i="3" s="1"/>
  <c r="O9210" i="3"/>
  <c r="M9211" i="3"/>
  <c r="N9211" i="3"/>
  <c r="L9211" i="3" s="1" a="1"/>
  <c r="L9211" i="3" s="1"/>
  <c r="O9211" i="3"/>
  <c r="M9212" i="3"/>
  <c r="N9212" i="3"/>
  <c r="K9212" i="3" s="1" a="1"/>
  <c r="K9212" i="3" s="1"/>
  <c r="O9212" i="3"/>
  <c r="M9213" i="3"/>
  <c r="N9213" i="3"/>
  <c r="K9213" i="3" s="1" a="1"/>
  <c r="K9213" i="3" s="1"/>
  <c r="O9213" i="3"/>
  <c r="M9214" i="3"/>
  <c r="N9214" i="3"/>
  <c r="K9214" i="3" s="1" a="1"/>
  <c r="K9214" i="3" s="1"/>
  <c r="O9214" i="3"/>
  <c r="M9215" i="3"/>
  <c r="N9215" i="3"/>
  <c r="J9215" i="3" s="1" a="1"/>
  <c r="J9215" i="3" s="1"/>
  <c r="O9215" i="3"/>
  <c r="M9216" i="3"/>
  <c r="N9216" i="3"/>
  <c r="I9216" i="3" s="1" a="1"/>
  <c r="I9216" i="3" s="1"/>
  <c r="O9216" i="3"/>
  <c r="M9217" i="3"/>
  <c r="N9217" i="3"/>
  <c r="K9217" i="3" s="1" a="1"/>
  <c r="K9217" i="3" s="1"/>
  <c r="O9217" i="3"/>
  <c r="M9218" i="3"/>
  <c r="N9218" i="3"/>
  <c r="J9218" i="3" s="1" a="1"/>
  <c r="J9218" i="3" s="1"/>
  <c r="O9218" i="3"/>
  <c r="M9219" i="3"/>
  <c r="N9219" i="3"/>
  <c r="L9219" i="3" s="1" a="1"/>
  <c r="L9219" i="3" s="1"/>
  <c r="O9219" i="3"/>
  <c r="M9220" i="3"/>
  <c r="N9220" i="3"/>
  <c r="K9220" i="3" s="1" a="1"/>
  <c r="K9220" i="3" s="1"/>
  <c r="O9220" i="3"/>
  <c r="M9221" i="3"/>
  <c r="N9221" i="3"/>
  <c r="K9221" i="3" s="1" a="1"/>
  <c r="K9221" i="3" s="1"/>
  <c r="O9221" i="3"/>
  <c r="M9222" i="3"/>
  <c r="N9222" i="3"/>
  <c r="L9222" i="3" s="1" a="1"/>
  <c r="L9222" i="3" s="1"/>
  <c r="O9222" i="3"/>
  <c r="M9223" i="3"/>
  <c r="N9223" i="3"/>
  <c r="J9223" i="3" s="1" a="1"/>
  <c r="J9223" i="3" s="1"/>
  <c r="O9223" i="3"/>
  <c r="M9224" i="3"/>
  <c r="N9224" i="3"/>
  <c r="I9224" i="3" s="1" a="1"/>
  <c r="I9224" i="3" s="1"/>
  <c r="O9224" i="3"/>
  <c r="M9225" i="3"/>
  <c r="N9225" i="3"/>
  <c r="K9225" i="3" s="1" a="1"/>
  <c r="K9225" i="3" s="1"/>
  <c r="O9225" i="3"/>
  <c r="M9226" i="3"/>
  <c r="N9226" i="3"/>
  <c r="J9226" i="3" s="1" a="1"/>
  <c r="J9226" i="3" s="1"/>
  <c r="O9226" i="3"/>
  <c r="M9227" i="3"/>
  <c r="N9227" i="3"/>
  <c r="L9227" i="3" s="1" a="1"/>
  <c r="L9227" i="3" s="1"/>
  <c r="O9227" i="3"/>
  <c r="M9228" i="3"/>
  <c r="N9228" i="3"/>
  <c r="K9228" i="3" s="1" a="1"/>
  <c r="K9228" i="3" s="1"/>
  <c r="O9228" i="3"/>
  <c r="M9229" i="3"/>
  <c r="N9229" i="3"/>
  <c r="K9229" i="3" s="1" a="1"/>
  <c r="K9229" i="3" s="1"/>
  <c r="O9229" i="3"/>
  <c r="M9230" i="3"/>
  <c r="N9230" i="3"/>
  <c r="L9230" i="3" s="1" a="1"/>
  <c r="L9230" i="3" s="1"/>
  <c r="O9230" i="3"/>
  <c r="M9231" i="3"/>
  <c r="N9231" i="3"/>
  <c r="J9231" i="3" s="1" a="1"/>
  <c r="J9231" i="3" s="1"/>
  <c r="O9231" i="3"/>
  <c r="M9232" i="3"/>
  <c r="N9232" i="3"/>
  <c r="I9232" i="3" s="1" a="1"/>
  <c r="I9232" i="3" s="1"/>
  <c r="O9232" i="3"/>
  <c r="M9233" i="3"/>
  <c r="N9233" i="3"/>
  <c r="K9233" i="3" s="1" a="1"/>
  <c r="K9233" i="3" s="1"/>
  <c r="O9233" i="3"/>
  <c r="M9234" i="3"/>
  <c r="N9234" i="3"/>
  <c r="J9234" i="3" s="1" a="1"/>
  <c r="J9234" i="3" s="1"/>
  <c r="O9234" i="3"/>
  <c r="M9235" i="3"/>
  <c r="N9235" i="3"/>
  <c r="L9235" i="3" s="1" a="1"/>
  <c r="L9235" i="3" s="1"/>
  <c r="O9235" i="3"/>
  <c r="M9236" i="3"/>
  <c r="N9236" i="3"/>
  <c r="K9236" i="3" s="1" a="1"/>
  <c r="K9236" i="3" s="1"/>
  <c r="O9236" i="3"/>
  <c r="M9237" i="3"/>
  <c r="N9237" i="3"/>
  <c r="K9237" i="3" s="1" a="1"/>
  <c r="K9237" i="3" s="1"/>
  <c r="O9237" i="3"/>
  <c r="M9238" i="3"/>
  <c r="N9238" i="3"/>
  <c r="K9238" i="3" s="1" a="1"/>
  <c r="K9238" i="3" s="1"/>
  <c r="O9238" i="3"/>
  <c r="M9239" i="3"/>
  <c r="N9239" i="3"/>
  <c r="J9239" i="3" s="1" a="1"/>
  <c r="J9239" i="3" s="1"/>
  <c r="O9239" i="3"/>
  <c r="M9240" i="3"/>
  <c r="N9240" i="3"/>
  <c r="I9240" i="3" s="1" a="1"/>
  <c r="I9240" i="3" s="1"/>
  <c r="O9240" i="3"/>
  <c r="M9241" i="3"/>
  <c r="N9241" i="3"/>
  <c r="K9241" i="3" s="1" a="1"/>
  <c r="K9241" i="3" s="1"/>
  <c r="O9241" i="3"/>
  <c r="M9242" i="3"/>
  <c r="N9242" i="3"/>
  <c r="J9242" i="3" s="1" a="1"/>
  <c r="J9242" i="3" s="1"/>
  <c r="O9242" i="3"/>
  <c r="M9243" i="3"/>
  <c r="N9243" i="3"/>
  <c r="L9243" i="3" s="1" a="1"/>
  <c r="L9243" i="3" s="1"/>
  <c r="O9243" i="3"/>
  <c r="M9244" i="3"/>
  <c r="N9244" i="3"/>
  <c r="K9244" i="3" s="1" a="1"/>
  <c r="K9244" i="3" s="1"/>
  <c r="O9244" i="3"/>
  <c r="M9245" i="3"/>
  <c r="N9245" i="3"/>
  <c r="K9245" i="3" s="1" a="1"/>
  <c r="K9245" i="3" s="1"/>
  <c r="O9245" i="3"/>
  <c r="M9246" i="3"/>
  <c r="N9246" i="3"/>
  <c r="I9246" i="3" s="1" a="1"/>
  <c r="I9246" i="3" s="1"/>
  <c r="O9246" i="3"/>
  <c r="M9247" i="3"/>
  <c r="N9247" i="3"/>
  <c r="J9247" i="3" s="1" a="1"/>
  <c r="J9247" i="3" s="1"/>
  <c r="O9247" i="3"/>
  <c r="M9248" i="3"/>
  <c r="N9248" i="3"/>
  <c r="I9248" i="3" s="1" a="1"/>
  <c r="I9248" i="3" s="1"/>
  <c r="O9248" i="3"/>
  <c r="M9249" i="3"/>
  <c r="N9249" i="3"/>
  <c r="K9249" i="3" s="1" a="1"/>
  <c r="K9249" i="3" s="1"/>
  <c r="O9249" i="3"/>
  <c r="M9250" i="3"/>
  <c r="N9250" i="3"/>
  <c r="J9250" i="3" s="1" a="1"/>
  <c r="J9250" i="3" s="1"/>
  <c r="O9250" i="3"/>
  <c r="M9251" i="3"/>
  <c r="N9251" i="3"/>
  <c r="L9251" i="3" s="1" a="1"/>
  <c r="L9251" i="3" s="1"/>
  <c r="O9251" i="3"/>
  <c r="M9252" i="3"/>
  <c r="N9252" i="3"/>
  <c r="K9252" i="3" s="1" a="1"/>
  <c r="K9252" i="3" s="1"/>
  <c r="O9252" i="3"/>
  <c r="M9253" i="3"/>
  <c r="N9253" i="3"/>
  <c r="K9253" i="3" s="1" a="1"/>
  <c r="K9253" i="3" s="1"/>
  <c r="O9253" i="3"/>
  <c r="M9254" i="3"/>
  <c r="N9254" i="3"/>
  <c r="K9254" i="3" s="1" a="1"/>
  <c r="K9254" i="3" s="1"/>
  <c r="O9254" i="3"/>
  <c r="M9255" i="3"/>
  <c r="N9255" i="3"/>
  <c r="J9255" i="3" s="1" a="1"/>
  <c r="J9255" i="3" s="1"/>
  <c r="O9255" i="3"/>
  <c r="M9256" i="3"/>
  <c r="N9256" i="3"/>
  <c r="I9256" i="3" s="1" a="1"/>
  <c r="I9256" i="3" s="1"/>
  <c r="O9256" i="3"/>
  <c r="M9257" i="3"/>
  <c r="N9257" i="3"/>
  <c r="K9257" i="3" s="1" a="1"/>
  <c r="K9257" i="3" s="1"/>
  <c r="O9257" i="3"/>
  <c r="M9258" i="3"/>
  <c r="N9258" i="3"/>
  <c r="J9258" i="3" s="1" a="1"/>
  <c r="J9258" i="3" s="1"/>
  <c r="O9258" i="3"/>
  <c r="M9259" i="3"/>
  <c r="N9259" i="3"/>
  <c r="L9259" i="3" s="1" a="1"/>
  <c r="L9259" i="3" s="1"/>
  <c r="O9259" i="3"/>
  <c r="M9260" i="3"/>
  <c r="N9260" i="3"/>
  <c r="K9260" i="3" s="1" a="1"/>
  <c r="K9260" i="3" s="1"/>
  <c r="O9260" i="3"/>
  <c r="M9261" i="3"/>
  <c r="N9261" i="3"/>
  <c r="K9261" i="3" s="1" a="1"/>
  <c r="K9261" i="3" s="1"/>
  <c r="O9261" i="3"/>
  <c r="M9262" i="3"/>
  <c r="N9262" i="3"/>
  <c r="L9262" i="3" s="1" a="1"/>
  <c r="L9262" i="3" s="1"/>
  <c r="O9262" i="3"/>
  <c r="M9263" i="3"/>
  <c r="N9263" i="3"/>
  <c r="J9263" i="3" s="1" a="1"/>
  <c r="J9263" i="3" s="1"/>
  <c r="O9263" i="3"/>
  <c r="M9264" i="3"/>
  <c r="N9264" i="3"/>
  <c r="I9264" i="3" s="1" a="1"/>
  <c r="I9264" i="3" s="1"/>
  <c r="O9264" i="3"/>
  <c r="M9265" i="3"/>
  <c r="N9265" i="3"/>
  <c r="K9265" i="3" s="1" a="1"/>
  <c r="K9265" i="3" s="1"/>
  <c r="O9265" i="3"/>
  <c r="M9266" i="3"/>
  <c r="N9266" i="3"/>
  <c r="J9266" i="3" s="1" a="1"/>
  <c r="J9266" i="3" s="1"/>
  <c r="O9266" i="3"/>
  <c r="M9267" i="3"/>
  <c r="N9267" i="3"/>
  <c r="L9267" i="3" s="1" a="1"/>
  <c r="L9267" i="3" s="1"/>
  <c r="O9267" i="3"/>
  <c r="M9268" i="3"/>
  <c r="N9268" i="3"/>
  <c r="L9268" i="3" s="1" a="1"/>
  <c r="L9268" i="3" s="1"/>
  <c r="O9268" i="3"/>
  <c r="M9269" i="3"/>
  <c r="N9269" i="3"/>
  <c r="K9269" i="3" s="1" a="1"/>
  <c r="K9269" i="3" s="1"/>
  <c r="O9269" i="3"/>
  <c r="M9270" i="3"/>
  <c r="N9270" i="3"/>
  <c r="L9270" i="3" s="1" a="1"/>
  <c r="L9270" i="3" s="1"/>
  <c r="O9270" i="3"/>
  <c r="M9271" i="3"/>
  <c r="N9271" i="3"/>
  <c r="J9271" i="3" s="1" a="1"/>
  <c r="J9271" i="3" s="1"/>
  <c r="O9271" i="3"/>
  <c r="M9272" i="3"/>
  <c r="N9272" i="3"/>
  <c r="I9272" i="3" s="1" a="1"/>
  <c r="I9272" i="3" s="1"/>
  <c r="O9272" i="3"/>
  <c r="M9273" i="3"/>
  <c r="N9273" i="3"/>
  <c r="K9273" i="3" s="1" a="1"/>
  <c r="K9273" i="3" s="1"/>
  <c r="O9273" i="3"/>
  <c r="M9274" i="3"/>
  <c r="N9274" i="3"/>
  <c r="J9274" i="3" s="1" a="1"/>
  <c r="J9274" i="3" s="1"/>
  <c r="O9274" i="3"/>
  <c r="M9275" i="3"/>
  <c r="N9275" i="3"/>
  <c r="L9275" i="3" s="1" a="1"/>
  <c r="L9275" i="3" s="1"/>
  <c r="O9275" i="3"/>
  <c r="M9276" i="3"/>
  <c r="N9276" i="3"/>
  <c r="I9276" i="3" s="1" a="1"/>
  <c r="I9276" i="3" s="1"/>
  <c r="O9276" i="3"/>
  <c r="M9277" i="3"/>
  <c r="N9277" i="3"/>
  <c r="K9277" i="3" s="1" a="1"/>
  <c r="K9277" i="3" s="1"/>
  <c r="O9277" i="3"/>
  <c r="M9278" i="3"/>
  <c r="N9278" i="3"/>
  <c r="L9278" i="3" s="1" a="1"/>
  <c r="L9278" i="3" s="1"/>
  <c r="O9278" i="3"/>
  <c r="M9279" i="3"/>
  <c r="N9279" i="3"/>
  <c r="J9279" i="3" s="1" a="1"/>
  <c r="J9279" i="3" s="1"/>
  <c r="O9279" i="3"/>
  <c r="M9280" i="3"/>
  <c r="N9280" i="3"/>
  <c r="I9280" i="3" s="1" a="1"/>
  <c r="I9280" i="3" s="1"/>
  <c r="O9280" i="3"/>
  <c r="M9281" i="3"/>
  <c r="N9281" i="3"/>
  <c r="K9281" i="3" s="1" a="1"/>
  <c r="K9281" i="3" s="1"/>
  <c r="O9281" i="3"/>
  <c r="M9282" i="3"/>
  <c r="N9282" i="3"/>
  <c r="J9282" i="3" s="1" a="1"/>
  <c r="J9282" i="3" s="1"/>
  <c r="O9282" i="3"/>
  <c r="M9283" i="3"/>
  <c r="N9283" i="3"/>
  <c r="L9283" i="3" s="1" a="1"/>
  <c r="L9283" i="3" s="1"/>
  <c r="O9283" i="3"/>
  <c r="M9284" i="3"/>
  <c r="N9284" i="3"/>
  <c r="L9284" i="3" s="1" a="1"/>
  <c r="L9284" i="3" s="1"/>
  <c r="O9284" i="3"/>
  <c r="M9285" i="3"/>
  <c r="N9285" i="3"/>
  <c r="I9285" i="3" s="1" a="1"/>
  <c r="I9285" i="3" s="1"/>
  <c r="O9285" i="3"/>
  <c r="M9286" i="3"/>
  <c r="N9286" i="3"/>
  <c r="L9286" i="3" s="1" a="1"/>
  <c r="L9286" i="3" s="1"/>
  <c r="O9286" i="3"/>
  <c r="M9287" i="3"/>
  <c r="N9287" i="3"/>
  <c r="J9287" i="3" s="1" a="1"/>
  <c r="J9287" i="3" s="1"/>
  <c r="O9287" i="3"/>
  <c r="M9288" i="3"/>
  <c r="N9288" i="3"/>
  <c r="I9288" i="3" s="1" a="1"/>
  <c r="I9288" i="3" s="1"/>
  <c r="O9288" i="3"/>
  <c r="M9289" i="3"/>
  <c r="N9289" i="3"/>
  <c r="K9289" i="3" s="1" a="1"/>
  <c r="K9289" i="3" s="1"/>
  <c r="O9289" i="3"/>
  <c r="M9290" i="3"/>
  <c r="N9290" i="3"/>
  <c r="J9290" i="3" s="1" a="1"/>
  <c r="J9290" i="3" s="1"/>
  <c r="O9290" i="3"/>
  <c r="M9291" i="3"/>
  <c r="N9291" i="3"/>
  <c r="L9291" i="3" s="1" a="1"/>
  <c r="L9291" i="3" s="1"/>
  <c r="O9291" i="3"/>
  <c r="M9292" i="3"/>
  <c r="N9292" i="3"/>
  <c r="L9292" i="3" s="1" a="1"/>
  <c r="L9292" i="3" s="1"/>
  <c r="O9292" i="3"/>
  <c r="M9293" i="3"/>
  <c r="N9293" i="3"/>
  <c r="K9293" i="3" s="1" a="1"/>
  <c r="K9293" i="3" s="1"/>
  <c r="O9293" i="3"/>
  <c r="M9294" i="3"/>
  <c r="N9294" i="3"/>
  <c r="L9294" i="3" s="1" a="1"/>
  <c r="L9294" i="3" s="1"/>
  <c r="O9294" i="3"/>
  <c r="M9295" i="3"/>
  <c r="N9295" i="3"/>
  <c r="J9295" i="3" s="1" a="1"/>
  <c r="J9295" i="3" s="1"/>
  <c r="O9295" i="3"/>
  <c r="M9296" i="3"/>
  <c r="N9296" i="3"/>
  <c r="I9296" i="3" s="1" a="1"/>
  <c r="I9296" i="3" s="1"/>
  <c r="O9296" i="3"/>
  <c r="M9297" i="3"/>
  <c r="N9297" i="3"/>
  <c r="K9297" i="3" s="1" a="1"/>
  <c r="K9297" i="3" s="1"/>
  <c r="O9297" i="3"/>
  <c r="M9298" i="3"/>
  <c r="N9298" i="3"/>
  <c r="J9298" i="3" s="1" a="1"/>
  <c r="J9298" i="3" s="1"/>
  <c r="O9298" i="3"/>
  <c r="M9299" i="3"/>
  <c r="N9299" i="3"/>
  <c r="L9299" i="3" s="1" a="1"/>
  <c r="L9299" i="3" s="1"/>
  <c r="O9299" i="3"/>
  <c r="M9300" i="3"/>
  <c r="N9300" i="3"/>
  <c r="K9300" i="3" s="1" a="1"/>
  <c r="K9300" i="3" s="1"/>
  <c r="O9300" i="3"/>
  <c r="M9301" i="3"/>
  <c r="N9301" i="3"/>
  <c r="K9301" i="3" s="1" a="1"/>
  <c r="K9301" i="3" s="1"/>
  <c r="O9301" i="3"/>
  <c r="M9302" i="3"/>
  <c r="N9302" i="3"/>
  <c r="L9302" i="3" s="1" a="1"/>
  <c r="L9302" i="3" s="1"/>
  <c r="O9302" i="3"/>
  <c r="M9303" i="3"/>
  <c r="N9303" i="3"/>
  <c r="J9303" i="3" s="1" a="1"/>
  <c r="J9303" i="3" s="1"/>
  <c r="O9303" i="3"/>
  <c r="M9304" i="3"/>
  <c r="N9304" i="3"/>
  <c r="I9304" i="3" s="1" a="1"/>
  <c r="I9304" i="3" s="1"/>
  <c r="O9304" i="3"/>
  <c r="M9305" i="3"/>
  <c r="N9305" i="3"/>
  <c r="K9305" i="3" s="1" a="1"/>
  <c r="K9305" i="3" s="1"/>
  <c r="O9305" i="3"/>
  <c r="M9306" i="3"/>
  <c r="N9306" i="3"/>
  <c r="J9306" i="3" s="1" a="1"/>
  <c r="J9306" i="3" s="1"/>
  <c r="O9306" i="3"/>
  <c r="M9307" i="3"/>
  <c r="N9307" i="3"/>
  <c r="L9307" i="3" s="1" a="1"/>
  <c r="L9307" i="3" s="1"/>
  <c r="O9307" i="3"/>
  <c r="M9308" i="3"/>
  <c r="N9308" i="3"/>
  <c r="K9308" i="3" s="1" a="1"/>
  <c r="K9308" i="3" s="1"/>
  <c r="O9308" i="3"/>
  <c r="M9309" i="3"/>
  <c r="N9309" i="3"/>
  <c r="K9309" i="3" s="1" a="1"/>
  <c r="K9309" i="3" s="1"/>
  <c r="O9309" i="3"/>
  <c r="M9310" i="3"/>
  <c r="N9310" i="3"/>
  <c r="L9310" i="3" s="1" a="1"/>
  <c r="L9310" i="3" s="1"/>
  <c r="O9310" i="3"/>
  <c r="M9311" i="3"/>
  <c r="N9311" i="3"/>
  <c r="J9311" i="3" s="1" a="1"/>
  <c r="J9311" i="3" s="1"/>
  <c r="O9311" i="3"/>
  <c r="M9312" i="3"/>
  <c r="N9312" i="3"/>
  <c r="I9312" i="3" s="1" a="1"/>
  <c r="I9312" i="3" s="1"/>
  <c r="O9312" i="3"/>
  <c r="M9313" i="3"/>
  <c r="N9313" i="3"/>
  <c r="K9313" i="3" s="1" a="1"/>
  <c r="K9313" i="3" s="1"/>
  <c r="O9313" i="3"/>
  <c r="M9314" i="3"/>
  <c r="N9314" i="3"/>
  <c r="J9314" i="3" s="1" a="1"/>
  <c r="J9314" i="3" s="1"/>
  <c r="O9314" i="3"/>
  <c r="M9315" i="3"/>
  <c r="N9315" i="3"/>
  <c r="L9315" i="3" s="1" a="1"/>
  <c r="L9315" i="3" s="1"/>
  <c r="O9315" i="3"/>
  <c r="M9316" i="3"/>
  <c r="N9316" i="3"/>
  <c r="K9316" i="3" s="1" a="1"/>
  <c r="K9316" i="3" s="1"/>
  <c r="O9316" i="3"/>
  <c r="M9317" i="3"/>
  <c r="N9317" i="3"/>
  <c r="K9317" i="3" s="1" a="1"/>
  <c r="K9317" i="3" s="1"/>
  <c r="O9317" i="3"/>
  <c r="M9318" i="3"/>
  <c r="N9318" i="3"/>
  <c r="J9318" i="3" s="1" a="1"/>
  <c r="J9318" i="3" s="1"/>
  <c r="O9318" i="3"/>
  <c r="M9319" i="3"/>
  <c r="N9319" i="3"/>
  <c r="J9319" i="3" s="1" a="1"/>
  <c r="J9319" i="3" s="1"/>
  <c r="O9319" i="3"/>
  <c r="M9320" i="3"/>
  <c r="N9320" i="3"/>
  <c r="I9320" i="3" s="1" a="1"/>
  <c r="I9320" i="3" s="1"/>
  <c r="O9320" i="3"/>
  <c r="CP148" i="5" l="1"/>
  <c r="CN150" i="5"/>
  <c r="CP149" i="5"/>
  <c r="CP178" i="5"/>
  <c r="CP192" i="5"/>
  <c r="CN31" i="5"/>
  <c r="CP164" i="5"/>
  <c r="J987" i="3" a="1"/>
  <c r="J987" i="3" s="1"/>
  <c r="L4307" i="3" a="1"/>
  <c r="L4307" i="3" s="1"/>
  <c r="J3285" i="3" a="1"/>
  <c r="J3285" i="3" s="1"/>
  <c r="K2503" i="3" a="1"/>
  <c r="K2503" i="3" s="1"/>
  <c r="J166" i="3" a="1"/>
  <c r="J166" i="3" s="1"/>
  <c r="L3369" i="3" a="1"/>
  <c r="L3369" i="3" s="1"/>
  <c r="K3255" i="3" a="1"/>
  <c r="K3255" i="3" s="1"/>
  <c r="J4608" i="3" a="1"/>
  <c r="J4608" i="3" s="1"/>
  <c r="K8215" i="3" a="1"/>
  <c r="K8215" i="3" s="1"/>
  <c r="L8210" i="3" a="1"/>
  <c r="L8210" i="3" s="1"/>
  <c r="K8205" i="3" a="1"/>
  <c r="K8205" i="3" s="1"/>
  <c r="I2696" i="3" a="1"/>
  <c r="I2696" i="3" s="1"/>
  <c r="L2691" i="3" a="1"/>
  <c r="L2691" i="3" s="1"/>
  <c r="I2590" i="3" a="1"/>
  <c r="I2590" i="3" s="1"/>
  <c r="J7653" i="3" a="1"/>
  <c r="J7653" i="3" s="1"/>
  <c r="K3371" i="3" a="1"/>
  <c r="K3371" i="3" s="1"/>
  <c r="J2560" i="3" a="1"/>
  <c r="J2560" i="3" s="1"/>
  <c r="I2102" i="3" a="1"/>
  <c r="I2102" i="3" s="1"/>
  <c r="K1177" i="3" a="1"/>
  <c r="K1177" i="3" s="1"/>
  <c r="I919" i="3" a="1"/>
  <c r="I919" i="3" s="1"/>
  <c r="L914" i="3" a="1"/>
  <c r="L914" i="3" s="1"/>
  <c r="I792" i="3" a="1"/>
  <c r="I792" i="3" s="1"/>
  <c r="L787" i="3" a="1"/>
  <c r="L787" i="3" s="1"/>
  <c r="K712" i="3" a="1"/>
  <c r="K712" i="3" s="1"/>
  <c r="K2691" i="3" a="1"/>
  <c r="K2691" i="3" s="1"/>
  <c r="J870" i="3" a="1"/>
  <c r="J870" i="3" s="1"/>
  <c r="L6519" i="3" a="1"/>
  <c r="L6519" i="3" s="1"/>
  <c r="L2182" i="3" a="1"/>
  <c r="L2182" i="3" s="1"/>
  <c r="K1831" i="3" a="1"/>
  <c r="K1831" i="3" s="1"/>
  <c r="J694" i="3" a="1"/>
  <c r="J694" i="3" s="1"/>
  <c r="K505" i="3" a="1"/>
  <c r="K505" i="3" s="1"/>
  <c r="J492" i="3" a="1"/>
  <c r="J492" i="3" s="1"/>
  <c r="L7901" i="3" a="1"/>
  <c r="L7901" i="3" s="1"/>
  <c r="L5863" i="3" a="1"/>
  <c r="L5863" i="3" s="1"/>
  <c r="L5565" i="3" a="1"/>
  <c r="L5565" i="3" s="1"/>
  <c r="I1679" i="3" a="1"/>
  <c r="I1679" i="3" s="1"/>
  <c r="I2540" i="3" a="1"/>
  <c r="I2540" i="3" s="1"/>
  <c r="K2298" i="3" a="1"/>
  <c r="K2298" i="3" s="1"/>
  <c r="L4735" i="3" a="1"/>
  <c r="L4735" i="3" s="1"/>
  <c r="K1976" i="3" a="1"/>
  <c r="K1976" i="3" s="1"/>
  <c r="K756" i="3" a="1"/>
  <c r="K756" i="3" s="1"/>
  <c r="I8059" i="3" a="1"/>
  <c r="I8059" i="3" s="1"/>
  <c r="L7892" i="3" a="1"/>
  <c r="L7892" i="3" s="1"/>
  <c r="I6549" i="3" a="1"/>
  <c r="I6549" i="3" s="1"/>
  <c r="L2892" i="3" a="1"/>
  <c r="L2892" i="3" s="1"/>
  <c r="L1139" i="3" a="1"/>
  <c r="L1139" i="3" s="1"/>
  <c r="I1110" i="3" a="1"/>
  <c r="I1110" i="3" s="1"/>
  <c r="J6519" i="3" a="1"/>
  <c r="J6519" i="3" s="1"/>
  <c r="L3318" i="3" a="1"/>
  <c r="L3318" i="3" s="1"/>
  <c r="K2793" i="3" a="1"/>
  <c r="K2793" i="3" s="1"/>
  <c r="K7237" i="3" a="1"/>
  <c r="K7237" i="3" s="1"/>
  <c r="J6383" i="3" a="1"/>
  <c r="J6383" i="3" s="1"/>
  <c r="J4400" i="3" a="1"/>
  <c r="J4400" i="3" s="1"/>
  <c r="L4395" i="3" a="1"/>
  <c r="L4395" i="3" s="1"/>
  <c r="K2901" i="3" a="1"/>
  <c r="K2901" i="3" s="1"/>
  <c r="K2100" i="3" a="1"/>
  <c r="K2100" i="3" s="1"/>
  <c r="I1999" i="3" a="1"/>
  <c r="I1999" i="3" s="1"/>
  <c r="L1425" i="3" a="1"/>
  <c r="L1425" i="3" s="1"/>
  <c r="K771" i="3" a="1"/>
  <c r="K771" i="3" s="1"/>
  <c r="L758" i="3" a="1"/>
  <c r="L758" i="3" s="1"/>
  <c r="I190" i="3" a="1"/>
  <c r="I190" i="3" s="1"/>
  <c r="K8079" i="3" a="1"/>
  <c r="K8079" i="3" s="1"/>
  <c r="K5310" i="3" a="1"/>
  <c r="K5310" i="3" s="1"/>
  <c r="K5297" i="3" a="1"/>
  <c r="K5297" i="3" s="1"/>
  <c r="I3529" i="3" a="1"/>
  <c r="I3529" i="3" s="1"/>
  <c r="I2631" i="3" a="1"/>
  <c r="I2631" i="3" s="1"/>
  <c r="L2234" i="3" a="1"/>
  <c r="L2234" i="3" s="1"/>
  <c r="I1329" i="3" a="1"/>
  <c r="I1329" i="3" s="1"/>
  <c r="I224" i="3" a="1"/>
  <c r="I224" i="3" s="1"/>
  <c r="I9020" i="3" a="1"/>
  <c r="I9020" i="3" s="1"/>
  <c r="I8517" i="3" a="1"/>
  <c r="I8517" i="3" s="1"/>
  <c r="J6741" i="3" a="1"/>
  <c r="J6741" i="3" s="1"/>
  <c r="J5565" i="3" a="1"/>
  <c r="J5565" i="3" s="1"/>
  <c r="K5344" i="3" a="1"/>
  <c r="K5344" i="3" s="1"/>
  <c r="J5185" i="3" a="1"/>
  <c r="J5185" i="3" s="1"/>
  <c r="I3081" i="3" a="1"/>
  <c r="I3081" i="3" s="1"/>
  <c r="K2318" i="3" a="1"/>
  <c r="K2318" i="3" s="1"/>
  <c r="K2260" i="3" a="1"/>
  <c r="K2260" i="3" s="1"/>
  <c r="K2152" i="3" a="1"/>
  <c r="K2152" i="3" s="1"/>
  <c r="L1021" i="3" a="1"/>
  <c r="L1021" i="3" s="1"/>
  <c r="J8860" i="3" a="1"/>
  <c r="J8860" i="3" s="1"/>
  <c r="I8615" i="3" a="1"/>
  <c r="I8615" i="3" s="1"/>
  <c r="I7765" i="3" a="1"/>
  <c r="I7765" i="3" s="1"/>
  <c r="I7313" i="3" a="1"/>
  <c r="I7313" i="3" s="1"/>
  <c r="L7199" i="3" a="1"/>
  <c r="L7199" i="3" s="1"/>
  <c r="J2154" i="3" a="1"/>
  <c r="J2154" i="3" s="1"/>
  <c r="I3621" i="3" a="1"/>
  <c r="I3621" i="3" s="1"/>
  <c r="K3515" i="3" a="1"/>
  <c r="K3515" i="3" s="1"/>
  <c r="L1926" i="3" a="1"/>
  <c r="L1926" i="3" s="1"/>
  <c r="K1671" i="3" a="1"/>
  <c r="K1671" i="3" s="1"/>
  <c r="I1264" i="3" a="1"/>
  <c r="I1264" i="3" s="1"/>
  <c r="L515" i="3" a="1"/>
  <c r="L515" i="3" s="1"/>
  <c r="J8611" i="3" a="1"/>
  <c r="J8611" i="3" s="1"/>
  <c r="K7775" i="3" a="1"/>
  <c r="K7775" i="3" s="1"/>
  <c r="L7060" i="3" a="1"/>
  <c r="L7060" i="3" s="1"/>
  <c r="J6893" i="3" a="1"/>
  <c r="J6893" i="3" s="1"/>
  <c r="K5696" i="3" a="1"/>
  <c r="K5696" i="3" s="1"/>
  <c r="J5691" i="3" a="1"/>
  <c r="J5691" i="3" s="1"/>
  <c r="J5421" i="3" a="1"/>
  <c r="J5421" i="3" s="1"/>
  <c r="K5398" i="3" a="1"/>
  <c r="K5398" i="3" s="1"/>
  <c r="K3369" i="3" a="1"/>
  <c r="K3369" i="3" s="1"/>
  <c r="J2993" i="3" a="1"/>
  <c r="J2993" i="3" s="1"/>
  <c r="K2566" i="3" a="1"/>
  <c r="K2566" i="3" s="1"/>
  <c r="I2564" i="3" a="1"/>
  <c r="I2564" i="3" s="1"/>
  <c r="K2282" i="3" a="1"/>
  <c r="K2282" i="3" s="1"/>
  <c r="I1932" i="3" a="1"/>
  <c r="I1932" i="3" s="1"/>
  <c r="J1922" i="3" a="1"/>
  <c r="J1922" i="3" s="1"/>
  <c r="K1816" i="3" a="1"/>
  <c r="K1816" i="3" s="1"/>
  <c r="J1467" i="3" a="1"/>
  <c r="J1467" i="3" s="1"/>
  <c r="I1425" i="3" a="1"/>
  <c r="I1425" i="3" s="1"/>
  <c r="K974" i="3" a="1"/>
  <c r="K974" i="3" s="1"/>
  <c r="I627" i="3" a="1"/>
  <c r="I627" i="3" s="1"/>
  <c r="L588" i="3" a="1"/>
  <c r="L588" i="3" s="1"/>
  <c r="L575" i="3" a="1"/>
  <c r="L575" i="3" s="1"/>
  <c r="K538" i="3" a="1"/>
  <c r="K538" i="3" s="1"/>
  <c r="J525" i="3" a="1"/>
  <c r="J525" i="3" s="1"/>
  <c r="L157" i="3" a="1"/>
  <c r="L157" i="3" s="1"/>
  <c r="L7559" i="3" a="1"/>
  <c r="L7559" i="3" s="1"/>
  <c r="L7501" i="3" a="1"/>
  <c r="L7501" i="3" s="1"/>
  <c r="I7358" i="3" a="1"/>
  <c r="I7358" i="3" s="1"/>
  <c r="I7345" i="3" a="1"/>
  <c r="I7345" i="3" s="1"/>
  <c r="K7165" i="3" a="1"/>
  <c r="K7165" i="3" s="1"/>
  <c r="I5691" i="3" a="1"/>
  <c r="I5691" i="3" s="1"/>
  <c r="I5421" i="3" a="1"/>
  <c r="I5421" i="3" s="1"/>
  <c r="L5400" i="3" a="1"/>
  <c r="L5400" i="3" s="1"/>
  <c r="I4947" i="3" a="1"/>
  <c r="I4947" i="3" s="1"/>
  <c r="J3505" i="3" a="1"/>
  <c r="J3505" i="3" s="1"/>
  <c r="I2993" i="3" a="1"/>
  <c r="I2993" i="3" s="1"/>
  <c r="K2652" i="3" a="1"/>
  <c r="K2652" i="3" s="1"/>
  <c r="J2647" i="3" a="1"/>
  <c r="J2647" i="3" s="1"/>
  <c r="L1060" i="3" a="1"/>
  <c r="L1060" i="3" s="1"/>
  <c r="L981" i="3" a="1"/>
  <c r="L981" i="3" s="1"/>
  <c r="J590" i="3" a="1"/>
  <c r="J590" i="3" s="1"/>
  <c r="J159" i="3" a="1"/>
  <c r="J159" i="3" s="1"/>
  <c r="J51" i="3" a="1"/>
  <c r="J51" i="3" s="1"/>
  <c r="L9392" i="3" a="1"/>
  <c r="L9392" i="3" s="1"/>
  <c r="J7165" i="3" a="1"/>
  <c r="J7165" i="3" s="1"/>
  <c r="I8381" i="3" a="1"/>
  <c r="I8381" i="3" s="1"/>
  <c r="J7573" i="3" a="1"/>
  <c r="J7573" i="3" s="1"/>
  <c r="J7521" i="3" a="1"/>
  <c r="J7521" i="3" s="1"/>
  <c r="K7399" i="3" a="1"/>
  <c r="K7399" i="3" s="1"/>
  <c r="K7378" i="3" a="1"/>
  <c r="K7378" i="3" s="1"/>
  <c r="K6831" i="3" a="1"/>
  <c r="K6831" i="3" s="1"/>
  <c r="L6653" i="3" a="1"/>
  <c r="L6653" i="3" s="1"/>
  <c r="K6503" i="3" a="1"/>
  <c r="K6503" i="3" s="1"/>
  <c r="K6344" i="3" a="1"/>
  <c r="K6344" i="3" s="1"/>
  <c r="J6222" i="3" a="1"/>
  <c r="J6222" i="3" s="1"/>
  <c r="L5041" i="3" a="1"/>
  <c r="L5041" i="3" s="1"/>
  <c r="I5036" i="3" a="1"/>
  <c r="I5036" i="3" s="1"/>
  <c r="J5023" i="3" a="1"/>
  <c r="J5023" i="3" s="1"/>
  <c r="L4710" i="3" a="1"/>
  <c r="L4710" i="3" s="1"/>
  <c r="K4708" i="3" a="1"/>
  <c r="K4708" i="3" s="1"/>
  <c r="J4233" i="3" a="1"/>
  <c r="J4233" i="3" s="1"/>
  <c r="K4068" i="3" a="1"/>
  <c r="K4068" i="3" s="1"/>
  <c r="L3433" i="3" a="1"/>
  <c r="L3433" i="3" s="1"/>
  <c r="I2565" i="3" a="1"/>
  <c r="I2565" i="3" s="1"/>
  <c r="I2428" i="3" a="1"/>
  <c r="I2428" i="3" s="1"/>
  <c r="K2423" i="3" a="1"/>
  <c r="K2423" i="3" s="1"/>
  <c r="L2378" i="3" a="1"/>
  <c r="L2378" i="3" s="1"/>
  <c r="I2365" i="3" a="1"/>
  <c r="I2365" i="3" s="1"/>
  <c r="L2276" i="3" a="1"/>
  <c r="L2276" i="3" s="1"/>
  <c r="L1719" i="3" a="1"/>
  <c r="L1719" i="3" s="1"/>
  <c r="L1714" i="3" a="1"/>
  <c r="L1714" i="3" s="1"/>
  <c r="L1709" i="3" a="1"/>
  <c r="L1709" i="3" s="1"/>
  <c r="K1355" i="3" a="1"/>
  <c r="K1355" i="3" s="1"/>
  <c r="J37" i="3" a="1"/>
  <c r="J37" i="3" s="1"/>
  <c r="K9210" i="3" a="1"/>
  <c r="K9210" i="3" s="1"/>
  <c r="J8965" i="3" a="1"/>
  <c r="J8965" i="3" s="1"/>
  <c r="J8936" i="3" a="1"/>
  <c r="J8936" i="3" s="1"/>
  <c r="I7573" i="3" a="1"/>
  <c r="I7573" i="3" s="1"/>
  <c r="I6833" i="3" a="1"/>
  <c r="I6833" i="3" s="1"/>
  <c r="K6653" i="3" a="1"/>
  <c r="K6653" i="3" s="1"/>
  <c r="K4712" i="3" a="1"/>
  <c r="K4712" i="3" s="1"/>
  <c r="J4710" i="3" a="1"/>
  <c r="J4710" i="3" s="1"/>
  <c r="I4708" i="3" a="1"/>
  <c r="I4708" i="3" s="1"/>
  <c r="K2278" i="3" a="1"/>
  <c r="K2278" i="3" s="1"/>
  <c r="L2260" i="3" a="1"/>
  <c r="L2260" i="3" s="1"/>
  <c r="K1709" i="3" a="1"/>
  <c r="K1709" i="3" s="1"/>
  <c r="J1405" i="3" a="1"/>
  <c r="J1405" i="3" s="1"/>
  <c r="J1175" i="3" a="1"/>
  <c r="J1175" i="3" s="1"/>
  <c r="L912" i="3" a="1"/>
  <c r="L912" i="3" s="1"/>
  <c r="L907" i="3" a="1"/>
  <c r="L907" i="3" s="1"/>
  <c r="K902" i="3" a="1"/>
  <c r="K902" i="3" s="1"/>
  <c r="I73" i="3" a="1"/>
  <c r="I73" i="3" s="1"/>
  <c r="J60" i="3" a="1"/>
  <c r="J60" i="3" s="1"/>
  <c r="I7686" i="3" a="1"/>
  <c r="I7686" i="3" s="1"/>
  <c r="L7628" i="3" a="1"/>
  <c r="L7628" i="3" s="1"/>
  <c r="L7132" i="3" a="1"/>
  <c r="L7132" i="3" s="1"/>
  <c r="J7079" i="3" a="1"/>
  <c r="J7079" i="3" s="1"/>
  <c r="L7005" i="3" a="1"/>
  <c r="L7005" i="3" s="1"/>
  <c r="K7000" i="3" a="1"/>
  <c r="K7000" i="3" s="1"/>
  <c r="L6549" i="3" a="1"/>
  <c r="L6549" i="3" s="1"/>
  <c r="J6351" i="3" a="1"/>
  <c r="J6351" i="3" s="1"/>
  <c r="K6309" i="3" a="1"/>
  <c r="K6309" i="3" s="1"/>
  <c r="L5536" i="3" a="1"/>
  <c r="L5536" i="3" s="1"/>
  <c r="I4903" i="3" a="1"/>
  <c r="I4903" i="3" s="1"/>
  <c r="I4325" i="3" a="1"/>
  <c r="I4325" i="3" s="1"/>
  <c r="I3461" i="3" a="1"/>
  <c r="I3461" i="3" s="1"/>
  <c r="L3285" i="3" a="1"/>
  <c r="L3285" i="3" s="1"/>
  <c r="I3259" i="3" a="1"/>
  <c r="I3259" i="3" s="1"/>
  <c r="J1709" i="3" a="1"/>
  <c r="J1709" i="3" s="1"/>
  <c r="K9022" i="3" a="1"/>
  <c r="K9022" i="3" s="1"/>
  <c r="I9204" i="3" a="1"/>
  <c r="I9204" i="3" s="1"/>
  <c r="J8933" i="3" a="1"/>
  <c r="J8933" i="3" s="1"/>
  <c r="J9100" i="3" a="1"/>
  <c r="J9100" i="3" s="1"/>
  <c r="K8958" i="3" a="1"/>
  <c r="K8958" i="3" s="1"/>
  <c r="I8715" i="3" a="1"/>
  <c r="I8715" i="3" s="1"/>
  <c r="L8522" i="3" a="1"/>
  <c r="L8522" i="3" s="1"/>
  <c r="L8517" i="3" a="1"/>
  <c r="L8517" i="3" s="1"/>
  <c r="I7790" i="3" a="1"/>
  <c r="I7790" i="3" s="1"/>
  <c r="J7333" i="3" a="1"/>
  <c r="J7333" i="3" s="1"/>
  <c r="K6530" i="3" a="1"/>
  <c r="K6530" i="3" s="1"/>
  <c r="I6525" i="3" a="1"/>
  <c r="I6525" i="3" s="1"/>
  <c r="I6460" i="3" a="1"/>
  <c r="I6460" i="3" s="1"/>
  <c r="J5943" i="3" a="1"/>
  <c r="J5943" i="3" s="1"/>
  <c r="J5855" i="3" a="1"/>
  <c r="J5855" i="3" s="1"/>
  <c r="J5837" i="3" a="1"/>
  <c r="J5837" i="3" s="1"/>
  <c r="I5699" i="3" a="1"/>
  <c r="I5699" i="3" s="1"/>
  <c r="K5616" i="3" a="1"/>
  <c r="K5616" i="3" s="1"/>
  <c r="L5134" i="3" a="1"/>
  <c r="L5134" i="3" s="1"/>
  <c r="J4779" i="3" a="1"/>
  <c r="J4779" i="3" s="1"/>
  <c r="L4635" i="3" a="1"/>
  <c r="L4635" i="3" s="1"/>
  <c r="K4630" i="3" a="1"/>
  <c r="K4630" i="3" s="1"/>
  <c r="I4423" i="3" a="1"/>
  <c r="I4423" i="3" s="1"/>
  <c r="J4344" i="3" a="1"/>
  <c r="J4344" i="3" s="1"/>
  <c r="J3585" i="3" a="1"/>
  <c r="J3585" i="3" s="1"/>
  <c r="I3369" i="3" a="1"/>
  <c r="I3369" i="3" s="1"/>
  <c r="J3206" i="3" a="1"/>
  <c r="J3206" i="3" s="1"/>
  <c r="K3016" i="3" a="1"/>
  <c r="K3016" i="3" s="1"/>
  <c r="I2928" i="3" a="1"/>
  <c r="I2928" i="3" s="1"/>
  <c r="I2855" i="3" a="1"/>
  <c r="I2855" i="3" s="1"/>
  <c r="K2611" i="3" a="1"/>
  <c r="K2611" i="3" s="1"/>
  <c r="J2596" i="3" a="1"/>
  <c r="J2596" i="3" s="1"/>
  <c r="K2591" i="3" a="1"/>
  <c r="K2591" i="3" s="1"/>
  <c r="I2486" i="3" a="1"/>
  <c r="I2486" i="3" s="1"/>
  <c r="J2476" i="3" a="1"/>
  <c r="J2476" i="3" s="1"/>
  <c r="L2398" i="3" a="1"/>
  <c r="L2398" i="3" s="1"/>
  <c r="I2214" i="3" a="1"/>
  <c r="I2214" i="3" s="1"/>
  <c r="K2212" i="3" a="1"/>
  <c r="K2212" i="3" s="1"/>
  <c r="L2148" i="3" a="1"/>
  <c r="L2148" i="3" s="1"/>
  <c r="L2130" i="3" a="1"/>
  <c r="L2130" i="3" s="1"/>
  <c r="I2013" i="3" a="1"/>
  <c r="I2013" i="3" s="1"/>
  <c r="K1990" i="3" a="1"/>
  <c r="K1990" i="3" s="1"/>
  <c r="I1908" i="3" a="1"/>
  <c r="I1908" i="3" s="1"/>
  <c r="K1782" i="3" a="1"/>
  <c r="K1782" i="3" s="1"/>
  <c r="J1735" i="3" a="1"/>
  <c r="J1735" i="3" s="1"/>
  <c r="I1667" i="3" a="1"/>
  <c r="I1667" i="3" s="1"/>
  <c r="I1475" i="3" a="1"/>
  <c r="I1475" i="3" s="1"/>
  <c r="L1283" i="3" a="1"/>
  <c r="L1283" i="3" s="1"/>
  <c r="K1265" i="3" a="1"/>
  <c r="K1265" i="3" s="1"/>
  <c r="I1247" i="3" a="1"/>
  <c r="I1247" i="3" s="1"/>
  <c r="K1242" i="3" a="1"/>
  <c r="K1242" i="3" s="1"/>
  <c r="L392" i="3" a="1"/>
  <c r="L392" i="3" s="1"/>
  <c r="L228" i="3" a="1"/>
  <c r="L228" i="3" s="1"/>
  <c r="L145" i="3" a="1"/>
  <c r="L145" i="3" s="1"/>
  <c r="J9014" i="3" a="1"/>
  <c r="J9014" i="3" s="1"/>
  <c r="I8575" i="3" a="1"/>
  <c r="I8575" i="3" s="1"/>
  <c r="L8415" i="3" a="1"/>
  <c r="L8415" i="3" s="1"/>
  <c r="J9036" i="3" a="1"/>
  <c r="J9036" i="3" s="1"/>
  <c r="J8517" i="3" a="1"/>
  <c r="J8517" i="3" s="1"/>
  <c r="J8255" i="3" a="1"/>
  <c r="J8255" i="3" s="1"/>
  <c r="I7743" i="3" a="1"/>
  <c r="I7743" i="3" s="1"/>
  <c r="L7677" i="3" a="1"/>
  <c r="L7677" i="3" s="1"/>
  <c r="L6789" i="3" a="1"/>
  <c r="L6789" i="3" s="1"/>
  <c r="K6381" i="3" a="1"/>
  <c r="K6381" i="3" s="1"/>
  <c r="L6268" i="3" a="1"/>
  <c r="L6268" i="3" s="1"/>
  <c r="I6133" i="3" a="1"/>
  <c r="I6133" i="3" s="1"/>
  <c r="I5943" i="3" a="1"/>
  <c r="I5943" i="3" s="1"/>
  <c r="J5676" i="3" a="1"/>
  <c r="J5676" i="3" s="1"/>
  <c r="K4947" i="3" a="1"/>
  <c r="K4947" i="3" s="1"/>
  <c r="K3619" i="3" a="1"/>
  <c r="K3619" i="3" s="1"/>
  <c r="I3585" i="3" a="1"/>
  <c r="I3585" i="3" s="1"/>
  <c r="K3441" i="3" a="1"/>
  <c r="K3441" i="3" s="1"/>
  <c r="J3031" i="3" a="1"/>
  <c r="J3031" i="3" s="1"/>
  <c r="J2953" i="3" a="1"/>
  <c r="J2953" i="3" s="1"/>
  <c r="L2948" i="3" a="1"/>
  <c r="L2948" i="3" s="1"/>
  <c r="K2797" i="3" a="1"/>
  <c r="K2797" i="3" s="1"/>
  <c r="J2611" i="3" a="1"/>
  <c r="J2611" i="3" s="1"/>
  <c r="L2540" i="3" a="1"/>
  <c r="L2540" i="3" s="1"/>
  <c r="L2478" i="3" a="1"/>
  <c r="L2478" i="3" s="1"/>
  <c r="L2150" i="3" a="1"/>
  <c r="L2150" i="3" s="1"/>
  <c r="K2148" i="3" a="1"/>
  <c r="K2148" i="3" s="1"/>
  <c r="K1920" i="3" a="1"/>
  <c r="K1920" i="3" s="1"/>
  <c r="K1892" i="3" a="1"/>
  <c r="K1892" i="3" s="1"/>
  <c r="I1832" i="3" a="1"/>
  <c r="I1832" i="3" s="1"/>
  <c r="L1620" i="3" a="1"/>
  <c r="L1620" i="3" s="1"/>
  <c r="L1600" i="3" a="1"/>
  <c r="L1600" i="3" s="1"/>
  <c r="K1275" i="3" a="1"/>
  <c r="K1275" i="3" s="1"/>
  <c r="I1242" i="3" a="1"/>
  <c r="I1242" i="3" s="1"/>
  <c r="L1240" i="3" a="1"/>
  <c r="L1240" i="3" s="1"/>
  <c r="L1230" i="3" a="1"/>
  <c r="L1230" i="3" s="1"/>
  <c r="K1176" i="3" a="1"/>
  <c r="K1176" i="3" s="1"/>
  <c r="L1174" i="3" a="1"/>
  <c r="L1174" i="3" s="1"/>
  <c r="L1077" i="3" a="1"/>
  <c r="L1077" i="3" s="1"/>
  <c r="L962" i="3" a="1"/>
  <c r="L962" i="3" s="1"/>
  <c r="I692" i="3" a="1"/>
  <c r="I692" i="3" s="1"/>
  <c r="I328" i="3" a="1"/>
  <c r="I328" i="3" s="1"/>
  <c r="J137" i="3" a="1"/>
  <c r="J137" i="3" s="1"/>
  <c r="I3031" i="3" a="1"/>
  <c r="I3031" i="3" s="1"/>
  <c r="K1600" i="3" a="1"/>
  <c r="K1600" i="3" s="1"/>
  <c r="J1240" i="3" a="1"/>
  <c r="J1240" i="3" s="1"/>
  <c r="I8918" i="3" a="1"/>
  <c r="I8918" i="3" s="1"/>
  <c r="L8482" i="3" a="1"/>
  <c r="L8482" i="3" s="1"/>
  <c r="L7589" i="3" a="1"/>
  <c r="L7589" i="3" s="1"/>
  <c r="J7389" i="3" a="1"/>
  <c r="J7389" i="3" s="1"/>
  <c r="I7239" i="3" a="1"/>
  <c r="I7239" i="3" s="1"/>
  <c r="K6944" i="3" a="1"/>
  <c r="K6944" i="3" s="1"/>
  <c r="I6367" i="3" a="1"/>
  <c r="I6367" i="3" s="1"/>
  <c r="L6111" i="3" a="1"/>
  <c r="L6111" i="3" s="1"/>
  <c r="K5887" i="3" a="1"/>
  <c r="K5887" i="3" s="1"/>
  <c r="L5665" i="3" a="1"/>
  <c r="L5665" i="3" s="1"/>
  <c r="I5064" i="3" a="1"/>
  <c r="I5064" i="3" s="1"/>
  <c r="I5059" i="3" a="1"/>
  <c r="I5059" i="3" s="1"/>
  <c r="J4983" i="3" a="1"/>
  <c r="J4983" i="3" s="1"/>
  <c r="I4931" i="3" a="1"/>
  <c r="I4931" i="3" s="1"/>
  <c r="L4926" i="3" a="1"/>
  <c r="L4926" i="3" s="1"/>
  <c r="L4644" i="3" a="1"/>
  <c r="L4644" i="3" s="1"/>
  <c r="I4327" i="3" a="1"/>
  <c r="I4327" i="3" s="1"/>
  <c r="K4309" i="3" a="1"/>
  <c r="K4309" i="3" s="1"/>
  <c r="I4209" i="3" a="1"/>
  <c r="I4209" i="3" s="1"/>
  <c r="J4191" i="3" a="1"/>
  <c r="J4191" i="3" s="1"/>
  <c r="I4061" i="3" a="1"/>
  <c r="I4061" i="3" s="1"/>
  <c r="I3689" i="3" a="1"/>
  <c r="I3689" i="3" s="1"/>
  <c r="L3539" i="3" a="1"/>
  <c r="L3539" i="3" s="1"/>
  <c r="K3435" i="3" a="1"/>
  <c r="K3435" i="3" s="1"/>
  <c r="J3215" i="3" a="1"/>
  <c r="J3215" i="3" s="1"/>
  <c r="K3117" i="3" a="1"/>
  <c r="K3117" i="3" s="1"/>
  <c r="I2880" i="3" a="1"/>
  <c r="I2880" i="3" s="1"/>
  <c r="J2544" i="3" a="1"/>
  <c r="J2544" i="3" s="1"/>
  <c r="J2420" i="3" a="1"/>
  <c r="J2420" i="3" s="1"/>
  <c r="K2415" i="3" a="1"/>
  <c r="K2415" i="3" s="1"/>
  <c r="K2334" i="3" a="1"/>
  <c r="K2334" i="3" s="1"/>
  <c r="I2300" i="3" a="1"/>
  <c r="I2300" i="3" s="1"/>
  <c r="L2282" i="3" a="1"/>
  <c r="L2282" i="3" s="1"/>
  <c r="J2022" i="3" a="1"/>
  <c r="J2022" i="3" s="1"/>
  <c r="K1783" i="3" a="1"/>
  <c r="K1783" i="3" s="1"/>
  <c r="J1645" i="3" a="1"/>
  <c r="J1645" i="3" s="1"/>
  <c r="K1523" i="3" a="1"/>
  <c r="K1523" i="3" s="1"/>
  <c r="K8923" i="3" a="1"/>
  <c r="K8923" i="3" s="1"/>
  <c r="J6111" i="3" a="1"/>
  <c r="J6111" i="3" s="1"/>
  <c r="J4211" i="3" a="1"/>
  <c r="J4211" i="3" s="1"/>
  <c r="K3513" i="3" a="1"/>
  <c r="K3513" i="3" s="1"/>
  <c r="J1741" i="3" a="1"/>
  <c r="J1741" i="3" s="1"/>
  <c r="L1723" i="3" a="1"/>
  <c r="L1723" i="3" s="1"/>
  <c r="J1655" i="3" a="1"/>
  <c r="J1655" i="3" s="1"/>
  <c r="K1525" i="3" a="1"/>
  <c r="K1525" i="3" s="1"/>
  <c r="J1483" i="3" a="1"/>
  <c r="J1483" i="3" s="1"/>
  <c r="L1481" i="3" a="1"/>
  <c r="L1481" i="3" s="1"/>
  <c r="J1435" i="3" a="1"/>
  <c r="J1435" i="3" s="1"/>
  <c r="J1349" i="3" a="1"/>
  <c r="J1349" i="3" s="1"/>
  <c r="L1339" i="3" a="1"/>
  <c r="L1339" i="3" s="1"/>
  <c r="L9146" i="3" a="1"/>
  <c r="L9146" i="3" s="1"/>
  <c r="L9312" i="3" a="1"/>
  <c r="L9312" i="3" s="1"/>
  <c r="I2349" i="3" a="1"/>
  <c r="I2349" i="3" s="1"/>
  <c r="K2184" i="3" a="1"/>
  <c r="K2184" i="3" s="1"/>
  <c r="J2102" i="3" a="1"/>
  <c r="J2102" i="3" s="1"/>
  <c r="L2100" i="3" a="1"/>
  <c r="L2100" i="3" s="1"/>
  <c r="J2090" i="3" a="1"/>
  <c r="J2090" i="3" s="1"/>
  <c r="J1846" i="3" a="1"/>
  <c r="J1846" i="3" s="1"/>
  <c r="J1831" i="3" a="1"/>
  <c r="J1831" i="3" s="1"/>
  <c r="J1816" i="3" a="1"/>
  <c r="J1816" i="3" s="1"/>
  <c r="L1759" i="3" a="1"/>
  <c r="L1759" i="3" s="1"/>
  <c r="K1696" i="3" a="1"/>
  <c r="K1696" i="3" s="1"/>
  <c r="I1626" i="3" a="1"/>
  <c r="I1626" i="3" s="1"/>
  <c r="I1483" i="3" a="1"/>
  <c r="I1483" i="3" s="1"/>
  <c r="K1341" i="3" a="1"/>
  <c r="K1341" i="3" s="1"/>
  <c r="L1197" i="3" a="1"/>
  <c r="L1197" i="3" s="1"/>
  <c r="L1184" i="3" a="1"/>
  <c r="L1184" i="3" s="1"/>
  <c r="K1179" i="3" a="1"/>
  <c r="K1179" i="3" s="1"/>
  <c r="I872" i="3" a="1"/>
  <c r="I872" i="3" s="1"/>
  <c r="J820" i="3" a="1"/>
  <c r="J820" i="3" s="1"/>
  <c r="I166" i="3" a="1"/>
  <c r="I166" i="3" s="1"/>
  <c r="J62" i="3" a="1"/>
  <c r="J62" i="3" s="1"/>
  <c r="I60" i="3" a="1"/>
  <c r="I60" i="3" s="1"/>
  <c r="L9141" i="3" a="1"/>
  <c r="L9141" i="3" s="1"/>
  <c r="K9312" i="3" a="1"/>
  <c r="K9312" i="3" s="1"/>
  <c r="I7870" i="3" a="1"/>
  <c r="I7870" i="3" s="1"/>
  <c r="J7199" i="3" a="1"/>
  <c r="J7199" i="3" s="1"/>
  <c r="K6434" i="3" a="1"/>
  <c r="K6434" i="3" s="1"/>
  <c r="J6397" i="3" a="1"/>
  <c r="J6397" i="3" s="1"/>
  <c r="K6261" i="3" a="1"/>
  <c r="K6261" i="3" s="1"/>
  <c r="L5943" i="3" a="1"/>
  <c r="L5943" i="3" s="1"/>
  <c r="I5881" i="3" a="1"/>
  <c r="I5881" i="3" s="1"/>
  <c r="K5863" i="3" a="1"/>
  <c r="K5863" i="3" s="1"/>
  <c r="K5400" i="3" a="1"/>
  <c r="K5400" i="3" s="1"/>
  <c r="J5398" i="3" a="1"/>
  <c r="J5398" i="3" s="1"/>
  <c r="L5280" i="3" a="1"/>
  <c r="L5280" i="3" s="1"/>
  <c r="I5235" i="3" a="1"/>
  <c r="I5235" i="3" s="1"/>
  <c r="I5084" i="3" a="1"/>
  <c r="I5084" i="3" s="1"/>
  <c r="L4943" i="3" a="1"/>
  <c r="L4943" i="3" s="1"/>
  <c r="K4779" i="3" a="1"/>
  <c r="K4779" i="3" s="1"/>
  <c r="K4203" i="3" a="1"/>
  <c r="K4203" i="3" s="1"/>
  <c r="J3635" i="3" a="1"/>
  <c r="J3635" i="3" s="1"/>
  <c r="I2933" i="3" a="1"/>
  <c r="I2933" i="3" s="1"/>
  <c r="K2928" i="3" a="1"/>
  <c r="K2928" i="3" s="1"/>
  <c r="J2829" i="3" a="1"/>
  <c r="J2829" i="3" s="1"/>
  <c r="L2212" i="3" a="1"/>
  <c r="L2212" i="3" s="1"/>
  <c r="L2186" i="3" a="1"/>
  <c r="L2186" i="3" s="1"/>
  <c r="K2104" i="3" a="1"/>
  <c r="K2104" i="3" s="1"/>
  <c r="J1943" i="3" a="1"/>
  <c r="J1943" i="3" s="1"/>
  <c r="L1908" i="3" a="1"/>
  <c r="L1908" i="3" s="1"/>
  <c r="I1848" i="3" a="1"/>
  <c r="I1848" i="3" s="1"/>
  <c r="I1823" i="3" a="1"/>
  <c r="I1823" i="3" s="1"/>
  <c r="I1816" i="3" a="1"/>
  <c r="I1816" i="3" s="1"/>
  <c r="K1720" i="3" a="1"/>
  <c r="K1720" i="3" s="1"/>
  <c r="J1616" i="3" a="1"/>
  <c r="J1616" i="3" s="1"/>
  <c r="J1611" i="3" a="1"/>
  <c r="J1611" i="3" s="1"/>
  <c r="K1414" i="3" a="1"/>
  <c r="K1414" i="3" s="1"/>
  <c r="I1130" i="3" a="1"/>
  <c r="I1130" i="3" s="1"/>
  <c r="L1104" i="3" a="1"/>
  <c r="L1104" i="3" s="1"/>
  <c r="K835" i="3" a="1"/>
  <c r="K835" i="3" s="1"/>
  <c r="I723" i="3" a="1"/>
  <c r="I723" i="3" s="1"/>
  <c r="I708" i="3" a="1"/>
  <c r="I708" i="3" s="1"/>
  <c r="J313" i="3" a="1"/>
  <c r="J313" i="3" s="1"/>
  <c r="I300" i="3" a="1"/>
  <c r="I300" i="3" s="1"/>
  <c r="I98" i="3" a="1"/>
  <c r="I98" i="3" s="1"/>
  <c r="K64" i="3" a="1"/>
  <c r="K64" i="3" s="1"/>
  <c r="L5099" i="3" a="1"/>
  <c r="L5099" i="3" s="1"/>
  <c r="J5099" i="3" a="1"/>
  <c r="J5099" i="3" s="1"/>
  <c r="K5099" i="3" a="1"/>
  <c r="K5099" i="3" s="1"/>
  <c r="K5081" i="3" a="1"/>
  <c r="K5081" i="3" s="1"/>
  <c r="L5081" i="3" a="1"/>
  <c r="L5081" i="3" s="1"/>
  <c r="I4795" i="3" a="1"/>
  <c r="I4795" i="3" s="1"/>
  <c r="L4795" i="3" a="1"/>
  <c r="L4795" i="3" s="1"/>
  <c r="I4571" i="3" a="1"/>
  <c r="I4571" i="3" s="1"/>
  <c r="J4571" i="3" a="1"/>
  <c r="J4571" i="3" s="1"/>
  <c r="L3993" i="3" a="1"/>
  <c r="L3993" i="3" s="1"/>
  <c r="I3993" i="3" a="1"/>
  <c r="I3993" i="3" s="1"/>
  <c r="J3993" i="3" a="1"/>
  <c r="J3993" i="3" s="1"/>
  <c r="K3993" i="3" a="1"/>
  <c r="K3993" i="3" s="1"/>
  <c r="J3713" i="3" a="1"/>
  <c r="J3713" i="3" s="1"/>
  <c r="L3713" i="3" a="1"/>
  <c r="L3713" i="3" s="1"/>
  <c r="L9024" i="3" a="1"/>
  <c r="L9024" i="3" s="1"/>
  <c r="L8981" i="3" a="1"/>
  <c r="L8981" i="3" s="1"/>
  <c r="K8822" i="3" a="1"/>
  <c r="K8822" i="3" s="1"/>
  <c r="K8587" i="3" a="1"/>
  <c r="K8587" i="3" s="1"/>
  <c r="K8424" i="3" a="1"/>
  <c r="K8424" i="3" s="1"/>
  <c r="L8283" i="3" a="1"/>
  <c r="L8283" i="3" s="1"/>
  <c r="L8255" i="3" a="1"/>
  <c r="L8255" i="3" s="1"/>
  <c r="K8235" i="3" a="1"/>
  <c r="K8235" i="3" s="1"/>
  <c r="K8193" i="3" a="1"/>
  <c r="K8193" i="3" s="1"/>
  <c r="K8149" i="3" a="1"/>
  <c r="K8149" i="3" s="1"/>
  <c r="L8121" i="3" a="1"/>
  <c r="L8121" i="3" s="1"/>
  <c r="J8079" i="3" a="1"/>
  <c r="J8079" i="3" s="1"/>
  <c r="I7894" i="3" a="1"/>
  <c r="I7894" i="3" s="1"/>
  <c r="I7857" i="3" a="1"/>
  <c r="I7857" i="3" s="1"/>
  <c r="I7819" i="3" a="1"/>
  <c r="I7819" i="3" s="1"/>
  <c r="J7679" i="3" a="1"/>
  <c r="J7679" i="3" s="1"/>
  <c r="I7630" i="3" a="1"/>
  <c r="I7630" i="3" s="1"/>
  <c r="K7623" i="3" a="1"/>
  <c r="K7623" i="3" s="1"/>
  <c r="L7573" i="3" a="1"/>
  <c r="L7573" i="3" s="1"/>
  <c r="K7423" i="3" a="1"/>
  <c r="K7423" i="3" s="1"/>
  <c r="K7413" i="3" a="1"/>
  <c r="K7413" i="3" s="1"/>
  <c r="L7281" i="3" a="1"/>
  <c r="L7281" i="3" s="1"/>
  <c r="K6957" i="3" a="1"/>
  <c r="K6957" i="3" s="1"/>
  <c r="I6911" i="3" a="1"/>
  <c r="I6911" i="3" s="1"/>
  <c r="J6885" i="3" a="1"/>
  <c r="J6885" i="3" s="1"/>
  <c r="I6791" i="3" a="1"/>
  <c r="I6791" i="3" s="1"/>
  <c r="L6692" i="3" a="1"/>
  <c r="L6692" i="3" s="1"/>
  <c r="K6679" i="3" a="1"/>
  <c r="K6679" i="3" s="1"/>
  <c r="L6669" i="3" a="1"/>
  <c r="L6669" i="3" s="1"/>
  <c r="L6602" i="3" a="1"/>
  <c r="L6602" i="3" s="1"/>
  <c r="J6576" i="3" a="1"/>
  <c r="J6576" i="3" s="1"/>
  <c r="L6413" i="3" a="1"/>
  <c r="L6413" i="3" s="1"/>
  <c r="I6381" i="3" a="1"/>
  <c r="I6381" i="3" s="1"/>
  <c r="J6376" i="3" a="1"/>
  <c r="J6376" i="3" s="1"/>
  <c r="J6371" i="3" a="1"/>
  <c r="J6371" i="3" s="1"/>
  <c r="I6309" i="3" a="1"/>
  <c r="I6309" i="3" s="1"/>
  <c r="L5650" i="3" a="1"/>
  <c r="L5650" i="3" s="1"/>
  <c r="J5348" i="3" a="1"/>
  <c r="J5348" i="3" s="1"/>
  <c r="L5341" i="3" a="1"/>
  <c r="L5341" i="3" s="1"/>
  <c r="L5312" i="3" a="1"/>
  <c r="L5312" i="3" s="1"/>
  <c r="J5086" i="3" a="1"/>
  <c r="J5086" i="3" s="1"/>
  <c r="I4914" i="3" a="1"/>
  <c r="I4914" i="3" s="1"/>
  <c r="J4914" i="3" a="1"/>
  <c r="J4914" i="3" s="1"/>
  <c r="I4584" i="3" a="1"/>
  <c r="I4584" i="3" s="1"/>
  <c r="K4584" i="3" a="1"/>
  <c r="K4584" i="3" s="1"/>
  <c r="J8101" i="3" a="1"/>
  <c r="J8101" i="3" s="1"/>
  <c r="L7889" i="3" a="1"/>
  <c r="L7889" i="3" s="1"/>
  <c r="J7887" i="3" a="1"/>
  <c r="J7887" i="3" s="1"/>
  <c r="L7867" i="3" a="1"/>
  <c r="L7867" i="3" s="1"/>
  <c r="L7849" i="3" a="1"/>
  <c r="L7849" i="3" s="1"/>
  <c r="L7821" i="3" a="1"/>
  <c r="L7821" i="3" s="1"/>
  <c r="L7788" i="3" a="1"/>
  <c r="L7788" i="3" s="1"/>
  <c r="I7783" i="3" a="1"/>
  <c r="I7783" i="3" s="1"/>
  <c r="L7781" i="3" a="1"/>
  <c r="L7781" i="3" s="1"/>
  <c r="K7674" i="3" a="1"/>
  <c r="K7674" i="3" s="1"/>
  <c r="J7625" i="3" a="1"/>
  <c r="J7625" i="3" s="1"/>
  <c r="K7271" i="3" a="1"/>
  <c r="K7271" i="3" s="1"/>
  <c r="K7049" i="3" a="1"/>
  <c r="K7049" i="3" s="1"/>
  <c r="K7023" i="3" a="1"/>
  <c r="K7023" i="3" s="1"/>
  <c r="K6949" i="3" a="1"/>
  <c r="K6949" i="3" s="1"/>
  <c r="I6885" i="3" a="1"/>
  <c r="I6885" i="3" s="1"/>
  <c r="L6749" i="3" a="1"/>
  <c r="L6749" i="3" s="1"/>
  <c r="J6679" i="3" a="1"/>
  <c r="J6679" i="3" s="1"/>
  <c r="I6669" i="3" a="1"/>
  <c r="I6669" i="3" s="1"/>
  <c r="K6586" i="3" a="1"/>
  <c r="K6586" i="3" s="1"/>
  <c r="J6512" i="3" a="1"/>
  <c r="J6512" i="3" s="1"/>
  <c r="K6487" i="3" a="1"/>
  <c r="K6487" i="3" s="1"/>
  <c r="J6477" i="3" a="1"/>
  <c r="J6477" i="3" s="1"/>
  <c r="J6415" i="3" a="1"/>
  <c r="J6415" i="3" s="1"/>
  <c r="K6405" i="3" a="1"/>
  <c r="K6405" i="3" s="1"/>
  <c r="J6277" i="3" a="1"/>
  <c r="J6277" i="3" s="1"/>
  <c r="J5759" i="3" a="1"/>
  <c r="J5759" i="3" s="1"/>
  <c r="L5667" i="3" a="1"/>
  <c r="L5667" i="3" s="1"/>
  <c r="I5667" i="3" a="1"/>
  <c r="I5667" i="3" s="1"/>
  <c r="I4866" i="3" a="1"/>
  <c r="I4866" i="3" s="1"/>
  <c r="L4866" i="3" a="1"/>
  <c r="L4866" i="3" s="1"/>
  <c r="J4716" i="3" a="1"/>
  <c r="J4716" i="3" s="1"/>
  <c r="K4716" i="3" a="1"/>
  <c r="K4716" i="3" s="1"/>
  <c r="L4714" i="3" a="1"/>
  <c r="L4714" i="3" s="1"/>
  <c r="K4670" i="3" a="1"/>
  <c r="K4670" i="3" s="1"/>
  <c r="J4670" i="3" a="1"/>
  <c r="J4670" i="3" s="1"/>
  <c r="L4670" i="3" a="1"/>
  <c r="L4670" i="3" s="1"/>
  <c r="I3971" i="3" a="1"/>
  <c r="I3971" i="3" s="1"/>
  <c r="K3971" i="3" a="1"/>
  <c r="K3971" i="3" s="1"/>
  <c r="I3787" i="3" a="1"/>
  <c r="I3787" i="3" s="1"/>
  <c r="L3782" i="3" a="1"/>
  <c r="L3782" i="3" s="1"/>
  <c r="I3723" i="3" a="1"/>
  <c r="I3723" i="3" s="1"/>
  <c r="J3723" i="3" a="1"/>
  <c r="J3723" i="3" s="1"/>
  <c r="J3401" i="3" a="1"/>
  <c r="J3401" i="3" s="1"/>
  <c r="I3401" i="3" a="1"/>
  <c r="I3401" i="3" s="1"/>
  <c r="L3401" i="3" a="1"/>
  <c r="L3401" i="3" s="1"/>
  <c r="I3299" i="3" a="1"/>
  <c r="I3299" i="3" s="1"/>
  <c r="J3299" i="3" a="1"/>
  <c r="J3299" i="3" s="1"/>
  <c r="K3299" i="3" a="1"/>
  <c r="K3299" i="3" s="1"/>
  <c r="I8101" i="3" a="1"/>
  <c r="I8101" i="3" s="1"/>
  <c r="I7889" i="3" a="1"/>
  <c r="I7889" i="3" s="1"/>
  <c r="K7781" i="3" a="1"/>
  <c r="K7781" i="3" s="1"/>
  <c r="J7023" i="3" a="1"/>
  <c r="J7023" i="3" s="1"/>
  <c r="I6749" i="3" a="1"/>
  <c r="I6749" i="3" s="1"/>
  <c r="J6487" i="3" a="1"/>
  <c r="J6487" i="3" s="1"/>
  <c r="I6477" i="3" a="1"/>
  <c r="I6477" i="3" s="1"/>
  <c r="J6405" i="3" a="1"/>
  <c r="J6405" i="3" s="1"/>
  <c r="K5763" i="3" a="1"/>
  <c r="K5763" i="3" s="1"/>
  <c r="I5763" i="3" a="1"/>
  <c r="I5763" i="3" s="1"/>
  <c r="I5459" i="3" a="1"/>
  <c r="I5459" i="3" s="1"/>
  <c r="K5459" i="3" a="1"/>
  <c r="K5459" i="3" s="1"/>
  <c r="I5392" i="3" a="1"/>
  <c r="I5392" i="3" s="1"/>
  <c r="K5392" i="3" a="1"/>
  <c r="K5392" i="3" s="1"/>
  <c r="J5151" i="3" a="1"/>
  <c r="J5151" i="3" s="1"/>
  <c r="I5151" i="3" a="1"/>
  <c r="I5151" i="3" s="1"/>
  <c r="K5151" i="3" a="1"/>
  <c r="K5151" i="3" s="1"/>
  <c r="L5151" i="3" a="1"/>
  <c r="L5151" i="3" s="1"/>
  <c r="I4871" i="3" a="1"/>
  <c r="I4871" i="3" s="1"/>
  <c r="L4871" i="3" a="1"/>
  <c r="L4871" i="3" s="1"/>
  <c r="J4269" i="3" a="1"/>
  <c r="J4269" i="3" s="1"/>
  <c r="I4269" i="3" a="1"/>
  <c r="I4269" i="3" s="1"/>
  <c r="I4135" i="3" a="1"/>
  <c r="I4135" i="3" s="1"/>
  <c r="K4135" i="3" a="1"/>
  <c r="K4135" i="3" s="1"/>
  <c r="I3207" i="3" a="1"/>
  <c r="I3207" i="3" s="1"/>
  <c r="K3207" i="3" a="1"/>
  <c r="K3207" i="3" s="1"/>
  <c r="L3207" i="3" a="1"/>
  <c r="L3207" i="3" s="1"/>
  <c r="L8099" i="3" a="1"/>
  <c r="L8099" i="3" s="1"/>
  <c r="I9038" i="3" a="1"/>
  <c r="I9038" i="3" s="1"/>
  <c r="L9021" i="3" a="1"/>
  <c r="L9021" i="3" s="1"/>
  <c r="L8960" i="3" a="1"/>
  <c r="L8960" i="3" s="1"/>
  <c r="L8925" i="3" a="1"/>
  <c r="L8925" i="3" s="1"/>
  <c r="I8418" i="3" a="1"/>
  <c r="I8418" i="3" s="1"/>
  <c r="K8416" i="3" a="1"/>
  <c r="K8416" i="3" s="1"/>
  <c r="L8383" i="3" a="1"/>
  <c r="L8383" i="3" s="1"/>
  <c r="J8352" i="3" a="1"/>
  <c r="J8352" i="3" s="1"/>
  <c r="K8347" i="3" a="1"/>
  <c r="K8347" i="3" s="1"/>
  <c r="J8261" i="3" a="1"/>
  <c r="J8261" i="3" s="1"/>
  <c r="K8259" i="3" a="1"/>
  <c r="K8259" i="3" s="1"/>
  <c r="L8217" i="3" a="1"/>
  <c r="L8217" i="3" s="1"/>
  <c r="K8113" i="3" a="1"/>
  <c r="K8113" i="3" s="1"/>
  <c r="I8073" i="3" a="1"/>
  <c r="I8073" i="3" s="1"/>
  <c r="J8045" i="3" a="1"/>
  <c r="J8045" i="3" s="1"/>
  <c r="L8035" i="3" a="1"/>
  <c r="L8035" i="3" s="1"/>
  <c r="L8033" i="3" a="1"/>
  <c r="L8033" i="3" s="1"/>
  <c r="J7781" i="3" a="1"/>
  <c r="J7781" i="3" s="1"/>
  <c r="I7774" i="3" a="1"/>
  <c r="I7774" i="3" s="1"/>
  <c r="L7764" i="3" a="1"/>
  <c r="L7764" i="3" s="1"/>
  <c r="K7754" i="3" a="1"/>
  <c r="K7754" i="3" s="1"/>
  <c r="K7722" i="3" a="1"/>
  <c r="K7722" i="3" s="1"/>
  <c r="L7577" i="3" a="1"/>
  <c r="L7577" i="3" s="1"/>
  <c r="I7511" i="3" a="1"/>
  <c r="I7511" i="3" s="1"/>
  <c r="L7417" i="3" a="1"/>
  <c r="L7417" i="3" s="1"/>
  <c r="I7023" i="3" a="1"/>
  <c r="I7023" i="3" s="1"/>
  <c r="K6995" i="3" a="1"/>
  <c r="K6995" i="3" s="1"/>
  <c r="L6977" i="3" a="1"/>
  <c r="L6977" i="3" s="1"/>
  <c r="K5185" i="3" a="1"/>
  <c r="K5185" i="3" s="1"/>
  <c r="J5175" i="3" a="1"/>
  <c r="J5175" i="3" s="1"/>
  <c r="I5087" i="3" a="1"/>
  <c r="I5087" i="3" s="1"/>
  <c r="J5087" i="3" a="1"/>
  <c r="J5087" i="3" s="1"/>
  <c r="K5087" i="3" a="1"/>
  <c r="K5087" i="3" s="1"/>
  <c r="L5087" i="3" a="1"/>
  <c r="L5087" i="3" s="1"/>
  <c r="I4954" i="3" a="1"/>
  <c r="I4954" i="3" s="1"/>
  <c r="L4954" i="3" a="1"/>
  <c r="L4954" i="3" s="1"/>
  <c r="J4884" i="3" a="1"/>
  <c r="J4884" i="3" s="1"/>
  <c r="I4884" i="3" a="1"/>
  <c r="I4884" i="3" s="1"/>
  <c r="J4834" i="3" a="1"/>
  <c r="J4834" i="3" s="1"/>
  <c r="I4799" i="3" a="1"/>
  <c r="I4799" i="3" s="1"/>
  <c r="J4799" i="3" a="1"/>
  <c r="J4799" i="3" s="1"/>
  <c r="K4799" i="3" a="1"/>
  <c r="K4799" i="3" s="1"/>
  <c r="L4799" i="3" a="1"/>
  <c r="L4799" i="3" s="1"/>
  <c r="J4763" i="3" a="1"/>
  <c r="J4763" i="3" s="1"/>
  <c r="I4763" i="3" a="1"/>
  <c r="I4763" i="3" s="1"/>
  <c r="I4648" i="3" a="1"/>
  <c r="I4648" i="3" s="1"/>
  <c r="J4648" i="3" a="1"/>
  <c r="J4648" i="3" s="1"/>
  <c r="K4648" i="3" a="1"/>
  <c r="K4648" i="3" s="1"/>
  <c r="L4648" i="3" a="1"/>
  <c r="L4648" i="3" s="1"/>
  <c r="K4329" i="3" a="1"/>
  <c r="K4329" i="3" s="1"/>
  <c r="L3971" i="3" a="1"/>
  <c r="L3971" i="3" s="1"/>
  <c r="I3839" i="3" a="1"/>
  <c r="I3839" i="3" s="1"/>
  <c r="L3839" i="3" a="1"/>
  <c r="L3839" i="3" s="1"/>
  <c r="J3437" i="3" a="1"/>
  <c r="J3437" i="3" s="1"/>
  <c r="I3437" i="3" a="1"/>
  <c r="I3437" i="3" s="1"/>
  <c r="J8285" i="3" a="1"/>
  <c r="J8285" i="3" s="1"/>
  <c r="L8581" i="3" a="1"/>
  <c r="L8581" i="3" s="1"/>
  <c r="I8261" i="3" a="1"/>
  <c r="I8261" i="3" s="1"/>
  <c r="L8234" i="3" a="1"/>
  <c r="L8234" i="3" s="1"/>
  <c r="K8229" i="3" a="1"/>
  <c r="K8229" i="3" s="1"/>
  <c r="I8179" i="3" a="1"/>
  <c r="I8179" i="3" s="1"/>
  <c r="I8115" i="3" a="1"/>
  <c r="I8115" i="3" s="1"/>
  <c r="J8105" i="3" a="1"/>
  <c r="J8105" i="3" s="1"/>
  <c r="I8037" i="3" a="1"/>
  <c r="I8037" i="3" s="1"/>
  <c r="I8035" i="3" a="1"/>
  <c r="I8035" i="3" s="1"/>
  <c r="J7981" i="3" a="1"/>
  <c r="J7981" i="3" s="1"/>
  <c r="L7931" i="3" a="1"/>
  <c r="L7931" i="3" s="1"/>
  <c r="L7916" i="3" a="1"/>
  <c r="L7916" i="3" s="1"/>
  <c r="I7838" i="3" a="1"/>
  <c r="I7838" i="3" s="1"/>
  <c r="L7833" i="3" a="1"/>
  <c r="L7833" i="3" s="1"/>
  <c r="I7797" i="3" a="1"/>
  <c r="I7797" i="3" s="1"/>
  <c r="J7737" i="3" a="1"/>
  <c r="J7737" i="3" s="1"/>
  <c r="L7724" i="3" a="1"/>
  <c r="L7724" i="3" s="1"/>
  <c r="J7709" i="3" a="1"/>
  <c r="J7709" i="3" s="1"/>
  <c r="I7614" i="3" a="1"/>
  <c r="I7614" i="3" s="1"/>
  <c r="K7609" i="3" a="1"/>
  <c r="K7609" i="3" s="1"/>
  <c r="L7604" i="3" a="1"/>
  <c r="L7604" i="3" s="1"/>
  <c r="L7581" i="3" a="1"/>
  <c r="L7581" i="3" s="1"/>
  <c r="K7565" i="3" a="1"/>
  <c r="K7565" i="3" s="1"/>
  <c r="J7245" i="3" a="1"/>
  <c r="J7245" i="3" s="1"/>
  <c r="I7068" i="3" a="1"/>
  <c r="I7068" i="3" s="1"/>
  <c r="L7063" i="3" a="1"/>
  <c r="L7063" i="3" s="1"/>
  <c r="J7027" i="3" a="1"/>
  <c r="J7027" i="3" s="1"/>
  <c r="L6997" i="3" a="1"/>
  <c r="L6997" i="3" s="1"/>
  <c r="K6979" i="3" a="1"/>
  <c r="K6979" i="3" s="1"/>
  <c r="I6693" i="3" a="1"/>
  <c r="I6693" i="3" s="1"/>
  <c r="K6624" i="3" a="1"/>
  <c r="K6624" i="3" s="1"/>
  <c r="I6509" i="3" a="1"/>
  <c r="I6509" i="3" s="1"/>
  <c r="J6499" i="3" a="1"/>
  <c r="J6499" i="3" s="1"/>
  <c r="K6365" i="3" a="1"/>
  <c r="K6365" i="3" s="1"/>
  <c r="J6246" i="3" a="1"/>
  <c r="J6246" i="3" s="1"/>
  <c r="L6212" i="3" a="1"/>
  <c r="L6212" i="3" s="1"/>
  <c r="L6210" i="3" a="1"/>
  <c r="L6210" i="3" s="1"/>
  <c r="J6205" i="3" a="1"/>
  <c r="J6205" i="3" s="1"/>
  <c r="K6192" i="3" a="1"/>
  <c r="K6192" i="3" s="1"/>
  <c r="K5872" i="3" a="1"/>
  <c r="K5872" i="3" s="1"/>
  <c r="J5763" i="3" a="1"/>
  <c r="J5763" i="3" s="1"/>
  <c r="L5493" i="3" a="1"/>
  <c r="L5493" i="3" s="1"/>
  <c r="J5493" i="3" a="1"/>
  <c r="J5493" i="3" s="1"/>
  <c r="L5459" i="3" a="1"/>
  <c r="L5459" i="3" s="1"/>
  <c r="J4786" i="3" a="1"/>
  <c r="J4786" i="3" s="1"/>
  <c r="J4771" i="3" a="1"/>
  <c r="J4771" i="3" s="1"/>
  <c r="I4193" i="3" a="1"/>
  <c r="I4193" i="3" s="1"/>
  <c r="I3907" i="3" a="1"/>
  <c r="I3907" i="3" s="1"/>
  <c r="K3907" i="3" a="1"/>
  <c r="K3907" i="3" s="1"/>
  <c r="L3667" i="3" a="1"/>
  <c r="L3667" i="3" s="1"/>
  <c r="I3549" i="3" a="1"/>
  <c r="I3549" i="3" s="1"/>
  <c r="I3497" i="3" a="1"/>
  <c r="I3497" i="3" s="1"/>
  <c r="K3497" i="3" a="1"/>
  <c r="K3497" i="3" s="1"/>
  <c r="J9004" i="3" a="1"/>
  <c r="J9004" i="3" s="1"/>
  <c r="J8916" i="3" a="1"/>
  <c r="J8916" i="3" s="1"/>
  <c r="J8832" i="3" a="1"/>
  <c r="J8832" i="3" s="1"/>
  <c r="K8447" i="3" a="1"/>
  <c r="K8447" i="3" s="1"/>
  <c r="K8990" i="3" a="1"/>
  <c r="K8990" i="3" s="1"/>
  <c r="I9190" i="3" a="1"/>
  <c r="I9190" i="3" s="1"/>
  <c r="J9030" i="3" a="1"/>
  <c r="J9030" i="3" s="1"/>
  <c r="I8854" i="3" a="1"/>
  <c r="I8854" i="3" s="1"/>
  <c r="L8802" i="3" a="1"/>
  <c r="L8802" i="3" s="1"/>
  <c r="K8729" i="3" a="1"/>
  <c r="K8729" i="3" s="1"/>
  <c r="L8727" i="3" a="1"/>
  <c r="L8727" i="3" s="1"/>
  <c r="L8661" i="3" a="1"/>
  <c r="L8661" i="3" s="1"/>
  <c r="I8659" i="3" a="1"/>
  <c r="I8659" i="3" s="1"/>
  <c r="I8583" i="3" a="1"/>
  <c r="I8583" i="3" s="1"/>
  <c r="J8501" i="3" a="1"/>
  <c r="J8501" i="3" s="1"/>
  <c r="L8395" i="3" a="1"/>
  <c r="L8395" i="3" s="1"/>
  <c r="I8359" i="3" a="1"/>
  <c r="I8359" i="3" s="1"/>
  <c r="J8307" i="3" a="1"/>
  <c r="J8307" i="3" s="1"/>
  <c r="I8229" i="3" a="1"/>
  <c r="I8229" i="3" s="1"/>
  <c r="J8189" i="3" a="1"/>
  <c r="J8189" i="3" s="1"/>
  <c r="I8171" i="3" a="1"/>
  <c r="I8171" i="3" s="1"/>
  <c r="L8145" i="3" a="1"/>
  <c r="L8145" i="3" s="1"/>
  <c r="J8117" i="3" a="1"/>
  <c r="J8117" i="3" s="1"/>
  <c r="L7983" i="3" a="1"/>
  <c r="L7983" i="3" s="1"/>
  <c r="I7931" i="3" a="1"/>
  <c r="I7931" i="3" s="1"/>
  <c r="I7918" i="3" a="1"/>
  <c r="I7918" i="3" s="1"/>
  <c r="J7807" i="3" a="1"/>
  <c r="J7807" i="3" s="1"/>
  <c r="I7782" i="3" a="1"/>
  <c r="I7782" i="3" s="1"/>
  <c r="L7665" i="3" a="1"/>
  <c r="L7665" i="3" s="1"/>
  <c r="L7583" i="3" a="1"/>
  <c r="L7583" i="3" s="1"/>
  <c r="J7581" i="3" a="1"/>
  <c r="J7581" i="3" s="1"/>
  <c r="K7479" i="3" a="1"/>
  <c r="K7479" i="3" s="1"/>
  <c r="K7429" i="3" a="1"/>
  <c r="K7429" i="3" s="1"/>
  <c r="I7399" i="3" a="1"/>
  <c r="I7399" i="3" s="1"/>
  <c r="K7381" i="3" a="1"/>
  <c r="K7381" i="3" s="1"/>
  <c r="J7337" i="3" a="1"/>
  <c r="J7337" i="3" s="1"/>
  <c r="K7277" i="3" a="1"/>
  <c r="K7277" i="3" s="1"/>
  <c r="K7255" i="3" a="1"/>
  <c r="K7255" i="3" s="1"/>
  <c r="K7154" i="3" a="1"/>
  <c r="K7154" i="3" s="1"/>
  <c r="L7133" i="3" a="1"/>
  <c r="L7133" i="3" s="1"/>
  <c r="K7063" i="3" a="1"/>
  <c r="K7063" i="3" s="1"/>
  <c r="L6668" i="3" a="1"/>
  <c r="L6668" i="3" s="1"/>
  <c r="J6616" i="3" a="1"/>
  <c r="J6616" i="3" s="1"/>
  <c r="K6511" i="3" a="1"/>
  <c r="K6511" i="3" s="1"/>
  <c r="I6212" i="3" a="1"/>
  <c r="I6212" i="3" s="1"/>
  <c r="K5097" i="3" a="1"/>
  <c r="K5097" i="3" s="1"/>
  <c r="L5097" i="3" a="1"/>
  <c r="L5097" i="3" s="1"/>
  <c r="J4964" i="3" a="1"/>
  <c r="J4964" i="3" s="1"/>
  <c r="I4964" i="3" a="1"/>
  <c r="I4964" i="3" s="1"/>
  <c r="I4658" i="3" a="1"/>
  <c r="I4658" i="3" s="1"/>
  <c r="J4658" i="3" a="1"/>
  <c r="J4658" i="3" s="1"/>
  <c r="J4031" i="3" a="1"/>
  <c r="J4031" i="3" s="1"/>
  <c r="L4031" i="3" a="1"/>
  <c r="L4031" i="3" s="1"/>
  <c r="L3703" i="3" a="1"/>
  <c r="L3703" i="3" s="1"/>
  <c r="K3703" i="3" a="1"/>
  <c r="K3703" i="3" s="1"/>
  <c r="J8972" i="3" a="1"/>
  <c r="J8972" i="3" s="1"/>
  <c r="J8792" i="3" a="1"/>
  <c r="J8792" i="3" s="1"/>
  <c r="L9306" i="3" a="1"/>
  <c r="L9306" i="3" s="1"/>
  <c r="J9124" i="3" a="1"/>
  <c r="J9124" i="3" s="1"/>
  <c r="L9090" i="3" a="1"/>
  <c r="L9090" i="3" s="1"/>
  <c r="J8964" i="3" a="1"/>
  <c r="J8964" i="3" s="1"/>
  <c r="K8949" i="3" a="1"/>
  <c r="K8949" i="3" s="1"/>
  <c r="L8936" i="3" a="1"/>
  <c r="L8936" i="3" s="1"/>
  <c r="I8934" i="3" a="1"/>
  <c r="I8934" i="3" s="1"/>
  <c r="J8757" i="3" a="1"/>
  <c r="J8757" i="3" s="1"/>
  <c r="L8744" i="3" a="1"/>
  <c r="L8744" i="3" s="1"/>
  <c r="J8739" i="3" a="1"/>
  <c r="J8739" i="3" s="1"/>
  <c r="J8729" i="3" a="1"/>
  <c r="J8729" i="3" s="1"/>
  <c r="I8661" i="3" a="1"/>
  <c r="I8661" i="3" s="1"/>
  <c r="L8549" i="3" a="1"/>
  <c r="L8549" i="3" s="1"/>
  <c r="K8547" i="3" a="1"/>
  <c r="K8547" i="3" s="1"/>
  <c r="K8413" i="3" a="1"/>
  <c r="K8413" i="3" s="1"/>
  <c r="K8299" i="3" a="1"/>
  <c r="K8299" i="3" s="1"/>
  <c r="L8243" i="3" a="1"/>
  <c r="L8243" i="3" s="1"/>
  <c r="L8221" i="3" a="1"/>
  <c r="L8221" i="3" s="1"/>
  <c r="L8137" i="3" a="1"/>
  <c r="L8137" i="3" s="1"/>
  <c r="J7751" i="3" a="1"/>
  <c r="J7751" i="3" s="1"/>
  <c r="L7741" i="3" a="1"/>
  <c r="L7741" i="3" s="1"/>
  <c r="I7541" i="3" a="1"/>
  <c r="I7541" i="3" s="1"/>
  <c r="K7455" i="3" a="1"/>
  <c r="K7455" i="3" s="1"/>
  <c r="I7277" i="3" a="1"/>
  <c r="I7277" i="3" s="1"/>
  <c r="K7133" i="3" a="1"/>
  <c r="K7133" i="3" s="1"/>
  <c r="I6945" i="3" a="1"/>
  <c r="I6945" i="3" s="1"/>
  <c r="L6831" i="3" a="1"/>
  <c r="L6831" i="3" s="1"/>
  <c r="L6530" i="3" a="1"/>
  <c r="L6530" i="3" s="1"/>
  <c r="L6434" i="3" a="1"/>
  <c r="L6434" i="3" s="1"/>
  <c r="K6383" i="3" a="1"/>
  <c r="K6383" i="3" s="1"/>
  <c r="L6381" i="3" a="1"/>
  <c r="L6381" i="3" s="1"/>
  <c r="I6268" i="3" a="1"/>
  <c r="I6268" i="3" s="1"/>
  <c r="L6263" i="3" a="1"/>
  <c r="L6263" i="3" s="1"/>
  <c r="J6261" i="3" a="1"/>
  <c r="J6261" i="3" s="1"/>
  <c r="I6020" i="3" a="1"/>
  <c r="I6020" i="3" s="1"/>
  <c r="J6007" i="3" a="1"/>
  <c r="J6007" i="3" s="1"/>
  <c r="L5818" i="3" a="1"/>
  <c r="L5818" i="3" s="1"/>
  <c r="K5579" i="3" a="1"/>
  <c r="K5579" i="3" s="1"/>
  <c r="I5579" i="3" a="1"/>
  <c r="I5579" i="3" s="1"/>
  <c r="K5577" i="3" a="1"/>
  <c r="K5577" i="3" s="1"/>
  <c r="I4859" i="3" a="1"/>
  <c r="I4859" i="3" s="1"/>
  <c r="L4859" i="3" a="1"/>
  <c r="L4859" i="3" s="1"/>
  <c r="K4663" i="3" a="1"/>
  <c r="K4663" i="3" s="1"/>
  <c r="I4663" i="3" a="1"/>
  <c r="I4663" i="3" s="1"/>
  <c r="J4663" i="3" a="1"/>
  <c r="J4663" i="3" s="1"/>
  <c r="I3912" i="3" a="1"/>
  <c r="I3912" i="3" s="1"/>
  <c r="L3907" i="3" a="1"/>
  <c r="L3907" i="3" s="1"/>
  <c r="L394" i="3" a="1"/>
  <c r="L394" i="3" s="1"/>
  <c r="K330" i="3" a="1"/>
  <c r="K330" i="3" s="1"/>
  <c r="L328" i="3" a="1"/>
  <c r="L328" i="3" s="1"/>
  <c r="I306" i="3" a="1"/>
  <c r="I306" i="3" s="1"/>
  <c r="I9411" i="3" a="1"/>
  <c r="I9411" i="3" s="1"/>
  <c r="L1585" i="3" a="1"/>
  <c r="L1585" i="3" s="1"/>
  <c r="J1525" i="3" a="1"/>
  <c r="J1525" i="3" s="1"/>
  <c r="J1507" i="3" a="1"/>
  <c r="J1507" i="3" s="1"/>
  <c r="J1465" i="3" a="1"/>
  <c r="J1465" i="3" s="1"/>
  <c r="J1437" i="3" a="1"/>
  <c r="J1437" i="3" s="1"/>
  <c r="K1214" i="3" a="1"/>
  <c r="K1214" i="3" s="1"/>
  <c r="K1209" i="3" a="1"/>
  <c r="K1209" i="3" s="1"/>
  <c r="K997" i="3" a="1"/>
  <c r="K997" i="3" s="1"/>
  <c r="J964" i="3" a="1"/>
  <c r="J964" i="3" s="1"/>
  <c r="I851" i="3" a="1"/>
  <c r="I851" i="3" s="1"/>
  <c r="I784" i="3" a="1"/>
  <c r="I784" i="3" s="1"/>
  <c r="L779" i="3" a="1"/>
  <c r="L779" i="3" s="1"/>
  <c r="J710" i="3" a="1"/>
  <c r="J710" i="3" s="1"/>
  <c r="L488" i="3" a="1"/>
  <c r="L488" i="3" s="1"/>
  <c r="I475" i="3" a="1"/>
  <c r="I475" i="3" s="1"/>
  <c r="K433" i="3" a="1"/>
  <c r="K433" i="3" s="1"/>
  <c r="I373" i="3" a="1"/>
  <c r="I373" i="3" s="1"/>
  <c r="I347" i="3" a="1"/>
  <c r="I347" i="3" s="1"/>
  <c r="K328" i="3" a="1"/>
  <c r="K328" i="3" s="1"/>
  <c r="I318" i="3" a="1"/>
  <c r="I318" i="3" s="1"/>
  <c r="L248" i="3" a="1"/>
  <c r="L248" i="3" s="1"/>
  <c r="I230" i="3" a="1"/>
  <c r="I230" i="3" s="1"/>
  <c r="I197" i="3" a="1"/>
  <c r="I197" i="3" s="1"/>
  <c r="L195" i="3" a="1"/>
  <c r="L195" i="3" s="1"/>
  <c r="L137" i="3" a="1"/>
  <c r="L137" i="3" s="1"/>
  <c r="J2774" i="3" a="1"/>
  <c r="J2774" i="3" s="1"/>
  <c r="K2772" i="3" a="1"/>
  <c r="K2772" i="3" s="1"/>
  <c r="I2759" i="3" a="1"/>
  <c r="I2759" i="3" s="1"/>
  <c r="K2708" i="3" a="1"/>
  <c r="K2708" i="3" s="1"/>
  <c r="K4029" i="3" a="1"/>
  <c r="K4029" i="3" s="1"/>
  <c r="I3973" i="3" a="1"/>
  <c r="I3973" i="3" s="1"/>
  <c r="K3871" i="3" a="1"/>
  <c r="K3871" i="3" s="1"/>
  <c r="J914" i="3" a="1"/>
  <c r="J914" i="3" s="1"/>
  <c r="K907" i="3" a="1"/>
  <c r="K907" i="3" s="1"/>
  <c r="J771" i="3" a="1"/>
  <c r="J771" i="3" s="1"/>
  <c r="J4644" i="3" a="1"/>
  <c r="J4644" i="3" s="1"/>
  <c r="I3635" i="3" a="1"/>
  <c r="I3635" i="3" s="1"/>
  <c r="J3435" i="3" a="1"/>
  <c r="J3435" i="3" s="1"/>
  <c r="I3111" i="3" a="1"/>
  <c r="I3111" i="3" s="1"/>
  <c r="K3080" i="3" a="1"/>
  <c r="K3080" i="3" s="1"/>
  <c r="J2927" i="3" a="1"/>
  <c r="J2927" i="3" s="1"/>
  <c r="K2904" i="3" a="1"/>
  <c r="K2904" i="3" s="1"/>
  <c r="J2859" i="3" a="1"/>
  <c r="J2859" i="3" s="1"/>
  <c r="I2740" i="3" a="1"/>
  <c r="I2740" i="3" s="1"/>
  <c r="L2722" i="3" a="1"/>
  <c r="L2722" i="3" s="1"/>
  <c r="K2720" i="3" a="1"/>
  <c r="K2720" i="3" s="1"/>
  <c r="K2559" i="3" a="1"/>
  <c r="K2559" i="3" s="1"/>
  <c r="K2462" i="3" a="1"/>
  <c r="K2462" i="3" s="1"/>
  <c r="I2429" i="3" a="1"/>
  <c r="I2429" i="3" s="1"/>
  <c r="I2387" i="3" a="1"/>
  <c r="I2387" i="3" s="1"/>
  <c r="K2254" i="3" a="1"/>
  <c r="K2254" i="3" s="1"/>
  <c r="K2226" i="3" a="1"/>
  <c r="K2226" i="3" s="1"/>
  <c r="L2158" i="3" a="1"/>
  <c r="L2158" i="3" s="1"/>
  <c r="K2103" i="3" a="1"/>
  <c r="K2103" i="3" s="1"/>
  <c r="I1940" i="3" a="1"/>
  <c r="I1940" i="3" s="1"/>
  <c r="K1928" i="3" a="1"/>
  <c r="K1928" i="3" s="1"/>
  <c r="J1847" i="3" a="1"/>
  <c r="J1847" i="3" s="1"/>
  <c r="J1485" i="3" a="1"/>
  <c r="J1485" i="3" s="1"/>
  <c r="I1459" i="3" a="1"/>
  <c r="I1459" i="3" s="1"/>
  <c r="L1416" i="3" a="1"/>
  <c r="L1416" i="3" s="1"/>
  <c r="I1361" i="3" a="1"/>
  <c r="I1361" i="3" s="1"/>
  <c r="K676" i="3" a="1"/>
  <c r="K676" i="3" s="1"/>
  <c r="K671" i="3" a="1"/>
  <c r="K671" i="3" s="1"/>
  <c r="L469" i="3" a="1"/>
  <c r="L469" i="3" s="1"/>
  <c r="J403" i="3" a="1"/>
  <c r="J403" i="3" s="1"/>
  <c r="L336" i="3" a="1"/>
  <c r="L336" i="3" s="1"/>
  <c r="J331" i="3" a="1"/>
  <c r="J331" i="3" s="1"/>
  <c r="L97" i="3" a="1"/>
  <c r="L97" i="3" s="1"/>
  <c r="I4341" i="3" a="1"/>
  <c r="I4341" i="3" s="1"/>
  <c r="J4287" i="3" a="1"/>
  <c r="J4287" i="3" s="1"/>
  <c r="J4093" i="3" a="1"/>
  <c r="J4093" i="3" s="1"/>
  <c r="L3705" i="3" a="1"/>
  <c r="L3705" i="3" s="1"/>
  <c r="K3627" i="3" a="1"/>
  <c r="K3627" i="3" s="1"/>
  <c r="L3625" i="3" a="1"/>
  <c r="L3625" i="3" s="1"/>
  <c r="K3563" i="3" a="1"/>
  <c r="K3563" i="3" s="1"/>
  <c r="J3347" i="3" a="1"/>
  <c r="J3347" i="3" s="1"/>
  <c r="L3329" i="3" a="1"/>
  <c r="L3329" i="3" s="1"/>
  <c r="K3235" i="3" a="1"/>
  <c r="K3235" i="3" s="1"/>
  <c r="J3017" i="3" a="1"/>
  <c r="J3017" i="3" s="1"/>
  <c r="L2999" i="3" a="1"/>
  <c r="L2999" i="3" s="1"/>
  <c r="I2977" i="3" a="1"/>
  <c r="I2977" i="3" s="1"/>
  <c r="I2967" i="3" a="1"/>
  <c r="I2967" i="3" s="1"/>
  <c r="K2944" i="3" a="1"/>
  <c r="K2944" i="3" s="1"/>
  <c r="L2919" i="3" a="1"/>
  <c r="L2919" i="3" s="1"/>
  <c r="J2904" i="3" a="1"/>
  <c r="J2904" i="3" s="1"/>
  <c r="K2874" i="3" a="1"/>
  <c r="K2874" i="3" s="1"/>
  <c r="K2869" i="3" a="1"/>
  <c r="K2869" i="3" s="1"/>
  <c r="I2720" i="3" a="1"/>
  <c r="I2720" i="3" s="1"/>
  <c r="K2444" i="3" a="1"/>
  <c r="K2444" i="3" s="1"/>
  <c r="K2404" i="3" a="1"/>
  <c r="K2404" i="3" s="1"/>
  <c r="I2366" i="3" a="1"/>
  <c r="I2366" i="3" s="1"/>
  <c r="L2228" i="3" a="1"/>
  <c r="L2228" i="3" s="1"/>
  <c r="J2178" i="3" a="1"/>
  <c r="J2178" i="3" s="1"/>
  <c r="J2173" i="3" a="1"/>
  <c r="J2173" i="3" s="1"/>
  <c r="K2160" i="3" a="1"/>
  <c r="K2160" i="3" s="1"/>
  <c r="K2151" i="3" a="1"/>
  <c r="K2151" i="3" s="1"/>
  <c r="J2149" i="3" a="1"/>
  <c r="J2149" i="3" s="1"/>
  <c r="J2101" i="3" a="1"/>
  <c r="J2101" i="3" s="1"/>
  <c r="L2076" i="3" a="1"/>
  <c r="L2076" i="3" s="1"/>
  <c r="K2071" i="3" a="1"/>
  <c r="K2071" i="3" s="1"/>
  <c r="L2006" i="3" a="1"/>
  <c r="L2006" i="3" s="1"/>
  <c r="I1942" i="3" a="1"/>
  <c r="I1942" i="3" s="1"/>
  <c r="L1916" i="3" a="1"/>
  <c r="L1916" i="3" s="1"/>
  <c r="J1755" i="3" a="1"/>
  <c r="J1755" i="3" s="1"/>
  <c r="L1695" i="3" a="1"/>
  <c r="L1695" i="3" s="1"/>
  <c r="L1685" i="3" a="1"/>
  <c r="L1685" i="3" s="1"/>
  <c r="L1631" i="3" a="1"/>
  <c r="L1631" i="3" s="1"/>
  <c r="L1629" i="3" a="1"/>
  <c r="L1629" i="3" s="1"/>
  <c r="I1539" i="3" a="1"/>
  <c r="I1539" i="3" s="1"/>
  <c r="L1291" i="3" a="1"/>
  <c r="L1291" i="3" s="1"/>
  <c r="J1208" i="3" a="1"/>
  <c r="J1208" i="3" s="1"/>
  <c r="K1168" i="3" a="1"/>
  <c r="K1168" i="3" s="1"/>
  <c r="J1166" i="3" a="1"/>
  <c r="J1166" i="3" s="1"/>
  <c r="J811" i="3" a="1"/>
  <c r="J811" i="3" s="1"/>
  <c r="L639" i="3" a="1"/>
  <c r="L639" i="3" s="1"/>
  <c r="I489" i="3" a="1"/>
  <c r="I489" i="3" s="1"/>
  <c r="L338" i="3" a="1"/>
  <c r="L338" i="3" s="1"/>
  <c r="L224" i="3" a="1"/>
  <c r="L224" i="3" s="1"/>
  <c r="L196" i="3" a="1"/>
  <c r="L196" i="3" s="1"/>
  <c r="I138" i="3" a="1"/>
  <c r="I138" i="3" s="1"/>
  <c r="K5265" i="3" a="1"/>
  <c r="K5265" i="3" s="1"/>
  <c r="L5202" i="3" a="1"/>
  <c r="L5202" i="3" s="1"/>
  <c r="J5166" i="3" a="1"/>
  <c r="J5166" i="3" s="1"/>
  <c r="J5117" i="3" a="1"/>
  <c r="J5117" i="3" s="1"/>
  <c r="L5003" i="3" a="1"/>
  <c r="L5003" i="3" s="1"/>
  <c r="K4931" i="3" a="1"/>
  <c r="K4931" i="3" s="1"/>
  <c r="K4896" i="3" a="1"/>
  <c r="K4896" i="3" s="1"/>
  <c r="I4891" i="3" a="1"/>
  <c r="I4891" i="3" s="1"/>
  <c r="L4863" i="3" a="1"/>
  <c r="L4863" i="3" s="1"/>
  <c r="K4848" i="3" a="1"/>
  <c r="K4848" i="3" s="1"/>
  <c r="K4843" i="3" a="1"/>
  <c r="K4843" i="3" s="1"/>
  <c r="K4792" i="3" a="1"/>
  <c r="K4792" i="3" s="1"/>
  <c r="L4787" i="3" a="1"/>
  <c r="L4787" i="3" s="1"/>
  <c r="L4723" i="3" a="1"/>
  <c r="L4723" i="3" s="1"/>
  <c r="J4555" i="3" a="1"/>
  <c r="J4555" i="3" s="1"/>
  <c r="K4213" i="3" a="1"/>
  <c r="K4213" i="3" s="1"/>
  <c r="L4211" i="3" a="1"/>
  <c r="L4211" i="3" s="1"/>
  <c r="L4095" i="3" a="1"/>
  <c r="L4095" i="3" s="1"/>
  <c r="L3931" i="3" a="1"/>
  <c r="L3931" i="3" s="1"/>
  <c r="K3921" i="3" a="1"/>
  <c r="K3921" i="3" s="1"/>
  <c r="I3883" i="3" a="1"/>
  <c r="I3883" i="3" s="1"/>
  <c r="J3627" i="3" a="1"/>
  <c r="J3627" i="3" s="1"/>
  <c r="J3625" i="3" a="1"/>
  <c r="J3625" i="3" s="1"/>
  <c r="J3563" i="3" a="1"/>
  <c r="J3563" i="3" s="1"/>
  <c r="J3329" i="3" a="1"/>
  <c r="J3329" i="3" s="1"/>
  <c r="J3265" i="3" a="1"/>
  <c r="J3265" i="3" s="1"/>
  <c r="L3237" i="3" a="1"/>
  <c r="L3237" i="3" s="1"/>
  <c r="K3186" i="3" a="1"/>
  <c r="K3186" i="3" s="1"/>
  <c r="L3092" i="3" a="1"/>
  <c r="L3092" i="3" s="1"/>
  <c r="J2999" i="3" a="1"/>
  <c r="J2999" i="3" s="1"/>
  <c r="J2979" i="3" a="1"/>
  <c r="J2979" i="3" s="1"/>
  <c r="K2969" i="3" a="1"/>
  <c r="K2969" i="3" s="1"/>
  <c r="J2919" i="3" a="1"/>
  <c r="J2919" i="3" s="1"/>
  <c r="L2876" i="3" a="1"/>
  <c r="L2876" i="3" s="1"/>
  <c r="I2773" i="3" a="1"/>
  <c r="I2773" i="3" s="1"/>
  <c r="I2632" i="3" a="1"/>
  <c r="I2632" i="3" s="1"/>
  <c r="K2484" i="3" a="1"/>
  <c r="K2484" i="3" s="1"/>
  <c r="I2459" i="3" a="1"/>
  <c r="I2459" i="3" s="1"/>
  <c r="J2444" i="3" a="1"/>
  <c r="J2444" i="3" s="1"/>
  <c r="L2419" i="3" a="1"/>
  <c r="L2419" i="3" s="1"/>
  <c r="I2404" i="3" a="1"/>
  <c r="I2404" i="3" s="1"/>
  <c r="L2394" i="3" a="1"/>
  <c r="L2394" i="3" s="1"/>
  <c r="I2235" i="3" a="1"/>
  <c r="I2235" i="3" s="1"/>
  <c r="J2213" i="3" a="1"/>
  <c r="J2213" i="3" s="1"/>
  <c r="L2078" i="3" a="1"/>
  <c r="L2078" i="3" s="1"/>
  <c r="K1962" i="3" a="1"/>
  <c r="K1962" i="3" s="1"/>
  <c r="I1916" i="3" a="1"/>
  <c r="I1916" i="3" s="1"/>
  <c r="K1695" i="3" a="1"/>
  <c r="K1695" i="3" s="1"/>
  <c r="J1631" i="3" a="1"/>
  <c r="J1631" i="3" s="1"/>
  <c r="J1168" i="3" a="1"/>
  <c r="J1168" i="3" s="1"/>
  <c r="J899" i="3" a="1"/>
  <c r="J899" i="3" s="1"/>
  <c r="I755" i="3" a="1"/>
  <c r="I755" i="3" s="1"/>
  <c r="J683" i="3" a="1"/>
  <c r="J683" i="3" s="1"/>
  <c r="I579" i="3" a="1"/>
  <c r="I579" i="3" s="1"/>
  <c r="L491" i="3" a="1"/>
  <c r="L491" i="3" s="1"/>
  <c r="K361" i="3" a="1"/>
  <c r="K361" i="3" s="1"/>
  <c r="J224" i="3" a="1"/>
  <c r="J224" i="3" s="1"/>
  <c r="I158" i="3" a="1"/>
  <c r="I158" i="3" s="1"/>
  <c r="K78" i="3" a="1"/>
  <c r="K78" i="3" s="1"/>
  <c r="L73" i="3" a="1"/>
  <c r="L73" i="3" s="1"/>
  <c r="I61" i="3" a="1"/>
  <c r="I61" i="3" s="1"/>
  <c r="I28" i="3" a="1"/>
  <c r="I28" i="3" s="1"/>
  <c r="L23" i="3" a="1"/>
  <c r="L23" i="3" s="1"/>
  <c r="L5649" i="3" a="1"/>
  <c r="L5649" i="3" s="1"/>
  <c r="K5513" i="3" a="1"/>
  <c r="K5513" i="3" s="1"/>
  <c r="K5421" i="3" a="1"/>
  <c r="K5421" i="3" s="1"/>
  <c r="L5381" i="3" a="1"/>
  <c r="L5381" i="3" s="1"/>
  <c r="L5285" i="3" a="1"/>
  <c r="L5285" i="3" s="1"/>
  <c r="I5212" i="3" a="1"/>
  <c r="I5212" i="3" s="1"/>
  <c r="J4933" i="3" a="1"/>
  <c r="J4933" i="3" s="1"/>
  <c r="J4931" i="3" a="1"/>
  <c r="J4931" i="3" s="1"/>
  <c r="L4911" i="3" a="1"/>
  <c r="L4911" i="3" s="1"/>
  <c r="I4863" i="3" a="1"/>
  <c r="I4863" i="3" s="1"/>
  <c r="J4843" i="3" a="1"/>
  <c r="J4843" i="3" s="1"/>
  <c r="J4787" i="3" a="1"/>
  <c r="J4787" i="3" s="1"/>
  <c r="I4213" i="3" a="1"/>
  <c r="I4213" i="3" s="1"/>
  <c r="K4211" i="3" a="1"/>
  <c r="K4211" i="3" s="1"/>
  <c r="K4209" i="3" a="1"/>
  <c r="K4209" i="3" s="1"/>
  <c r="L4160" i="3" a="1"/>
  <c r="L4160" i="3" s="1"/>
  <c r="K4139" i="3" a="1"/>
  <c r="K4139" i="3" s="1"/>
  <c r="K4061" i="3" a="1"/>
  <c r="K4061" i="3" s="1"/>
  <c r="L4015" i="3" a="1"/>
  <c r="L4015" i="3" s="1"/>
  <c r="I3949" i="3" a="1"/>
  <c r="I3949" i="3" s="1"/>
  <c r="J3825" i="3" a="1"/>
  <c r="J3825" i="3" s="1"/>
  <c r="I3563" i="3" a="1"/>
  <c r="I3563" i="3" s="1"/>
  <c r="I3329" i="3" a="1"/>
  <c r="I3329" i="3" s="1"/>
  <c r="I3265" i="3" a="1"/>
  <c r="I3265" i="3" s="1"/>
  <c r="K3170" i="3" a="1"/>
  <c r="K3170" i="3" s="1"/>
  <c r="I3165" i="3" a="1"/>
  <c r="I3165" i="3" s="1"/>
  <c r="I2684" i="3" a="1"/>
  <c r="I2684" i="3" s="1"/>
  <c r="J2619" i="3" a="1"/>
  <c r="J2619" i="3" s="1"/>
  <c r="J2590" i="3" a="1"/>
  <c r="J2590" i="3" s="1"/>
  <c r="J2484" i="3" a="1"/>
  <c r="J2484" i="3" s="1"/>
  <c r="I7977" i="3" a="1"/>
  <c r="I7977" i="3" s="1"/>
  <c r="J7977" i="3" a="1"/>
  <c r="J7977" i="3" s="1"/>
  <c r="J7847" i="3" a="1"/>
  <c r="J7847" i="3" s="1"/>
  <c r="L7847" i="3" a="1"/>
  <c r="L7847" i="3" s="1"/>
  <c r="L7733" i="3" a="1"/>
  <c r="L7733" i="3" s="1"/>
  <c r="I7733" i="3" a="1"/>
  <c r="I7733" i="3" s="1"/>
  <c r="K7733" i="3" a="1"/>
  <c r="K7733" i="3" s="1"/>
  <c r="K7605" i="3" a="1"/>
  <c r="K7605" i="3" s="1"/>
  <c r="I7605" i="3" a="1"/>
  <c r="I7605" i="3" s="1"/>
  <c r="L7605" i="3" a="1"/>
  <c r="L7605" i="3" s="1"/>
  <c r="K7341" i="3" a="1"/>
  <c r="K7341" i="3" s="1"/>
  <c r="I7341" i="3" a="1"/>
  <c r="I7341" i="3" s="1"/>
  <c r="K9206" i="3" a="1"/>
  <c r="K9206" i="3" s="1"/>
  <c r="J9108" i="3" a="1"/>
  <c r="J9108" i="3" s="1"/>
  <c r="K9032" i="3" a="1"/>
  <c r="K9032" i="3" s="1"/>
  <c r="I9030" i="3" a="1"/>
  <c r="I9030" i="3" s="1"/>
  <c r="I8938" i="3" a="1"/>
  <c r="I8938" i="3" s="1"/>
  <c r="K8936" i="3" a="1"/>
  <c r="K8936" i="3" s="1"/>
  <c r="K8934" i="3" a="1"/>
  <c r="K8934" i="3" s="1"/>
  <c r="J8920" i="3" a="1"/>
  <c r="J8920" i="3" s="1"/>
  <c r="L8872" i="3" a="1"/>
  <c r="L8872" i="3" s="1"/>
  <c r="L8824" i="3" a="1"/>
  <c r="L8824" i="3" s="1"/>
  <c r="I8774" i="3" a="1"/>
  <c r="I8774" i="3" s="1"/>
  <c r="J8605" i="3" a="1"/>
  <c r="J8605" i="3" s="1"/>
  <c r="J8551" i="3" a="1"/>
  <c r="J8551" i="3" s="1"/>
  <c r="K8491" i="3" a="1"/>
  <c r="K8491" i="3" s="1"/>
  <c r="I8479" i="3" a="1"/>
  <c r="I8479" i="3" s="1"/>
  <c r="I8386" i="3" a="1"/>
  <c r="I8386" i="3" s="1"/>
  <c r="K8384" i="3" a="1"/>
  <c r="K8384" i="3" s="1"/>
  <c r="I8330" i="3" a="1"/>
  <c r="I8330" i="3" s="1"/>
  <c r="L8330" i="3" a="1"/>
  <c r="L8330" i="3" s="1"/>
  <c r="J8318" i="3" a="1"/>
  <c r="J8318" i="3" s="1"/>
  <c r="L8141" i="3" a="1"/>
  <c r="L8141" i="3" s="1"/>
  <c r="I8141" i="3" a="1"/>
  <c r="I8141" i="3" s="1"/>
  <c r="K8141" i="3" a="1"/>
  <c r="K8141" i="3" s="1"/>
  <c r="I7351" i="3" a="1"/>
  <c r="I7351" i="3" s="1"/>
  <c r="J7351" i="3" a="1"/>
  <c r="J7351" i="3" s="1"/>
  <c r="L9208" i="3" a="1"/>
  <c r="L9208" i="3" s="1"/>
  <c r="I9170" i="3" a="1"/>
  <c r="I9170" i="3" s="1"/>
  <c r="J9062" i="3" a="1"/>
  <c r="J9062" i="3" s="1"/>
  <c r="I9034" i="3" a="1"/>
  <c r="I9034" i="3" s="1"/>
  <c r="L9018" i="3" a="1"/>
  <c r="L9018" i="3" s="1"/>
  <c r="L8965" i="3" a="1"/>
  <c r="L8965" i="3" s="1"/>
  <c r="J8934" i="3" a="1"/>
  <c r="J8934" i="3" s="1"/>
  <c r="K8874" i="3" a="1"/>
  <c r="K8874" i="3" s="1"/>
  <c r="K8872" i="3" a="1"/>
  <c r="K8872" i="3" s="1"/>
  <c r="L8786" i="3" a="1"/>
  <c r="L8786" i="3" s="1"/>
  <c r="J8776" i="3" a="1"/>
  <c r="J8776" i="3" s="1"/>
  <c r="L8695" i="3" a="1"/>
  <c r="L8695" i="3" s="1"/>
  <c r="L8677" i="3" a="1"/>
  <c r="L8677" i="3" s="1"/>
  <c r="L8645" i="3" a="1"/>
  <c r="L8645" i="3" s="1"/>
  <c r="I8493" i="3" a="1"/>
  <c r="I8493" i="3" s="1"/>
  <c r="J8491" i="3" a="1"/>
  <c r="J8491" i="3" s="1"/>
  <c r="L8458" i="3" a="1"/>
  <c r="L8458" i="3" s="1"/>
  <c r="J8363" i="3" a="1"/>
  <c r="J8363" i="3" s="1"/>
  <c r="I8363" i="3" a="1"/>
  <c r="I8363" i="3" s="1"/>
  <c r="L8310" i="3" a="1"/>
  <c r="L8310" i="3" s="1"/>
  <c r="J8303" i="3" a="1"/>
  <c r="J8303" i="3" s="1"/>
  <c r="I8295" i="3" a="1"/>
  <c r="I8295" i="3" s="1"/>
  <c r="L8295" i="3" a="1"/>
  <c r="L8295" i="3" s="1"/>
  <c r="L8239" i="3" a="1"/>
  <c r="L8239" i="3" s="1"/>
  <c r="J8239" i="3" a="1"/>
  <c r="J8239" i="3" s="1"/>
  <c r="K8239" i="3" a="1"/>
  <c r="K8239" i="3" s="1"/>
  <c r="I8197" i="3" a="1"/>
  <c r="I8197" i="3" s="1"/>
  <c r="J8197" i="3" a="1"/>
  <c r="J8197" i="3" s="1"/>
  <c r="K8197" i="3" a="1"/>
  <c r="K8197" i="3" s="1"/>
  <c r="L8125" i="3" a="1"/>
  <c r="L8125" i="3" s="1"/>
  <c r="I8125" i="3" a="1"/>
  <c r="I8125" i="3" s="1"/>
  <c r="K7617" i="3" a="1"/>
  <c r="K7617" i="3" s="1"/>
  <c r="J7617" i="3" a="1"/>
  <c r="J7617" i="3" s="1"/>
  <c r="J8872" i="3" a="1"/>
  <c r="J8872" i="3" s="1"/>
  <c r="I8778" i="3" a="1"/>
  <c r="I8778" i="3" s="1"/>
  <c r="I8758" i="3" a="1"/>
  <c r="I8758" i="3" s="1"/>
  <c r="I8695" i="3" a="1"/>
  <c r="I8695" i="3" s="1"/>
  <c r="K8677" i="3" a="1"/>
  <c r="K8677" i="3" s="1"/>
  <c r="L8541" i="3" a="1"/>
  <c r="L8541" i="3" s="1"/>
  <c r="K8495" i="3" a="1"/>
  <c r="K8495" i="3" s="1"/>
  <c r="J8445" i="3" a="1"/>
  <c r="J8445" i="3" s="1"/>
  <c r="I8373" i="3" a="1"/>
  <c r="I8373" i="3" s="1"/>
  <c r="K8373" i="3" a="1"/>
  <c r="K8373" i="3" s="1"/>
  <c r="L8371" i="3" a="1"/>
  <c r="L8371" i="3" s="1"/>
  <c r="L8305" i="3" a="1"/>
  <c r="L8305" i="3" s="1"/>
  <c r="K7871" i="3" a="1"/>
  <c r="K7871" i="3" s="1"/>
  <c r="L7871" i="3" a="1"/>
  <c r="L7871" i="3" s="1"/>
  <c r="I7668" i="3" a="1"/>
  <c r="I7668" i="3" s="1"/>
  <c r="L7668" i="3" a="1"/>
  <c r="L7668" i="3" s="1"/>
  <c r="I9278" i="3" a="1"/>
  <c r="I9278" i="3" s="1"/>
  <c r="J8677" i="3" a="1"/>
  <c r="J8677" i="3" s="1"/>
  <c r="I8297" i="3" a="1"/>
  <c r="I8297" i="3" s="1"/>
  <c r="L8297" i="3" a="1"/>
  <c r="L8297" i="3" s="1"/>
  <c r="K7815" i="3" a="1"/>
  <c r="K7815" i="3" s="1"/>
  <c r="I7815" i="3" a="1"/>
  <c r="I7815" i="3" s="1"/>
  <c r="L7639" i="3" a="1"/>
  <c r="L7639" i="3" s="1"/>
  <c r="J7639" i="3" a="1"/>
  <c r="J7639" i="3" s="1"/>
  <c r="K7495" i="3" a="1"/>
  <c r="K7495" i="3" s="1"/>
  <c r="I7495" i="3" a="1"/>
  <c r="I7495" i="3" s="1"/>
  <c r="J7495" i="3" a="1"/>
  <c r="J7495" i="3" s="1"/>
  <c r="L7495" i="3" a="1"/>
  <c r="L7495" i="3" s="1"/>
  <c r="K9270" i="3" a="1"/>
  <c r="K9270" i="3" s="1"/>
  <c r="J9192" i="3" a="1"/>
  <c r="J9192" i="3" s="1"/>
  <c r="K9174" i="3" a="1"/>
  <c r="K9174" i="3" s="1"/>
  <c r="L9130" i="3" a="1"/>
  <c r="L9130" i="3" s="1"/>
  <c r="I9102" i="3" a="1"/>
  <c r="I9102" i="3" s="1"/>
  <c r="L9066" i="3" a="1"/>
  <c r="L9066" i="3" s="1"/>
  <c r="L9010" i="3" a="1"/>
  <c r="L9010" i="3" s="1"/>
  <c r="L8992" i="3" a="1"/>
  <c r="L8992" i="3" s="1"/>
  <c r="J8909" i="3" a="1"/>
  <c r="J8909" i="3" s="1"/>
  <c r="L8904" i="3" a="1"/>
  <c r="L8904" i="3" s="1"/>
  <c r="I8886" i="3" a="1"/>
  <c r="I8886" i="3" s="1"/>
  <c r="I8838" i="3" a="1"/>
  <c r="I8838" i="3" s="1"/>
  <c r="L8818" i="3" a="1"/>
  <c r="L8818" i="3" s="1"/>
  <c r="J8813" i="3" a="1"/>
  <c r="J8813" i="3" s="1"/>
  <c r="K8795" i="3" a="1"/>
  <c r="K8795" i="3" s="1"/>
  <c r="J8615" i="3" a="1"/>
  <c r="J8615" i="3" s="1"/>
  <c r="L8613" i="3" a="1"/>
  <c r="L8613" i="3" s="1"/>
  <c r="K8611" i="3" a="1"/>
  <c r="K8611" i="3" s="1"/>
  <c r="I8415" i="3" a="1"/>
  <c r="I8415" i="3" s="1"/>
  <c r="L8311" i="3" a="1"/>
  <c r="L8311" i="3" s="1"/>
  <c r="K8311" i="3" a="1"/>
  <c r="K8311" i="3" s="1"/>
  <c r="I7905" i="3" a="1"/>
  <c r="I7905" i="3" s="1"/>
  <c r="L7905" i="3" a="1"/>
  <c r="L7905" i="3" s="1"/>
  <c r="L7778" i="3" a="1"/>
  <c r="L7778" i="3" s="1"/>
  <c r="K7778" i="3" a="1"/>
  <c r="K7778" i="3" s="1"/>
  <c r="L7690" i="3" a="1"/>
  <c r="L7690" i="3" s="1"/>
  <c r="K7690" i="3" a="1"/>
  <c r="K7690" i="3" s="1"/>
  <c r="J9214" i="3" a="1"/>
  <c r="J9214" i="3" s="1"/>
  <c r="J9104" i="3" a="1"/>
  <c r="J9104" i="3" s="1"/>
  <c r="I9076" i="3" a="1"/>
  <c r="I9076" i="3" s="1"/>
  <c r="I9053" i="3" a="1"/>
  <c r="I9053" i="3" s="1"/>
  <c r="I9012" i="3" a="1"/>
  <c r="I9012" i="3" s="1"/>
  <c r="J8888" i="3" a="1"/>
  <c r="J8888" i="3" s="1"/>
  <c r="I8762" i="3" a="1"/>
  <c r="I8762" i="3" s="1"/>
  <c r="K8755" i="3" a="1"/>
  <c r="K8755" i="3" s="1"/>
  <c r="J8557" i="3" a="1"/>
  <c r="J8557" i="3" s="1"/>
  <c r="I8490" i="3" a="1"/>
  <c r="I8490" i="3" s="1"/>
  <c r="L8426" i="3" a="1"/>
  <c r="L8426" i="3" s="1"/>
  <c r="J8397" i="3" a="1"/>
  <c r="J8397" i="3" s="1"/>
  <c r="I8201" i="3" a="1"/>
  <c r="I8201" i="3" s="1"/>
  <c r="K8201" i="3" a="1"/>
  <c r="K8201" i="3" s="1"/>
  <c r="L8201" i="3" a="1"/>
  <c r="L8201" i="3" s="1"/>
  <c r="J7910" i="3" a="1"/>
  <c r="J7910" i="3" s="1"/>
  <c r="I7910" i="3" a="1"/>
  <c r="I7910" i="3" s="1"/>
  <c r="L8328" i="3" a="1"/>
  <c r="L8328" i="3" s="1"/>
  <c r="J8328" i="3" a="1"/>
  <c r="J8328" i="3" s="1"/>
  <c r="J8139" i="3" a="1"/>
  <c r="J8139" i="3" s="1"/>
  <c r="I8139" i="3" a="1"/>
  <c r="I8139" i="3" s="1"/>
  <c r="J7975" i="3" a="1"/>
  <c r="J7975" i="3" s="1"/>
  <c r="I7975" i="3" a="1"/>
  <c r="I7975" i="3" s="1"/>
  <c r="J6789" i="3" a="1"/>
  <c r="J6789" i="3" s="1"/>
  <c r="J6503" i="3" a="1"/>
  <c r="J6503" i="3" s="1"/>
  <c r="J5982" i="3" a="1"/>
  <c r="J5982" i="3" s="1"/>
  <c r="K5967" i="3" a="1"/>
  <c r="K5967" i="3" s="1"/>
  <c r="J5209" i="3" a="1"/>
  <c r="J5209" i="3" s="1"/>
  <c r="I5209" i="3" a="1"/>
  <c r="I5209" i="3" s="1"/>
  <c r="K5209" i="3" a="1"/>
  <c r="K5209" i="3" s="1"/>
  <c r="L5209" i="3" a="1"/>
  <c r="L5209" i="3" s="1"/>
  <c r="L8185" i="3" a="1"/>
  <c r="L8185" i="3" s="1"/>
  <c r="I8095" i="3" a="1"/>
  <c r="I8095" i="3" s="1"/>
  <c r="L8085" i="3" a="1"/>
  <c r="L8085" i="3" s="1"/>
  <c r="K8065" i="3" a="1"/>
  <c r="K8065" i="3" s="1"/>
  <c r="L7973" i="3" a="1"/>
  <c r="L7973" i="3" s="1"/>
  <c r="K7937" i="3" a="1"/>
  <c r="K7937" i="3" s="1"/>
  <c r="J7849" i="3" a="1"/>
  <c r="J7849" i="3" s="1"/>
  <c r="I7825" i="3" a="1"/>
  <c r="I7825" i="3" s="1"/>
  <c r="L7813" i="3" a="1"/>
  <c r="L7813" i="3" s="1"/>
  <c r="K7801" i="3" a="1"/>
  <c r="K7801" i="3" s="1"/>
  <c r="I7745" i="3" a="1"/>
  <c r="I7745" i="3" s="1"/>
  <c r="K7666" i="3" a="1"/>
  <c r="K7666" i="3" s="1"/>
  <c r="K7641" i="3" a="1"/>
  <c r="K7641" i="3" s="1"/>
  <c r="I7637" i="3" a="1"/>
  <c r="I7637" i="3" s="1"/>
  <c r="I7581" i="3" a="1"/>
  <c r="I7581" i="3" s="1"/>
  <c r="J7565" i="3" a="1"/>
  <c r="J7565" i="3" s="1"/>
  <c r="J7545" i="3" a="1"/>
  <c r="J7545" i="3" s="1"/>
  <c r="K7465" i="3" a="1"/>
  <c r="K7465" i="3" s="1"/>
  <c r="J7429" i="3" a="1"/>
  <c r="J7429" i="3" s="1"/>
  <c r="L7409" i="3" a="1"/>
  <c r="L7409" i="3" s="1"/>
  <c r="K7405" i="3" a="1"/>
  <c r="K7405" i="3" s="1"/>
  <c r="I7329" i="3" a="1"/>
  <c r="I7329" i="3" s="1"/>
  <c r="I7309" i="3" a="1"/>
  <c r="I7309" i="3" s="1"/>
  <c r="I7181" i="3" a="1"/>
  <c r="I7181" i="3" s="1"/>
  <c r="K7106" i="3" a="1"/>
  <c r="K7106" i="3" s="1"/>
  <c r="K7041" i="3" a="1"/>
  <c r="K7041" i="3" s="1"/>
  <c r="J6999" i="3" a="1"/>
  <c r="J6999" i="3" s="1"/>
  <c r="L6987" i="3" a="1"/>
  <c r="L6987" i="3" s="1"/>
  <c r="K6973" i="3" a="1"/>
  <c r="K6973" i="3" s="1"/>
  <c r="L6963" i="3" a="1"/>
  <c r="L6963" i="3" s="1"/>
  <c r="K6834" i="3" a="1"/>
  <c r="K6834" i="3" s="1"/>
  <c r="I6789" i="3" a="1"/>
  <c r="I6789" i="3" s="1"/>
  <c r="L6476" i="3" a="1"/>
  <c r="L6476" i="3" s="1"/>
  <c r="K6469" i="3" a="1"/>
  <c r="K6469" i="3" s="1"/>
  <c r="I6436" i="3" a="1"/>
  <c r="I6436" i="3" s="1"/>
  <c r="J6424" i="3" a="1"/>
  <c r="J6424" i="3" s="1"/>
  <c r="J6343" i="3" a="1"/>
  <c r="J6343" i="3" s="1"/>
  <c r="K6317" i="3" a="1"/>
  <c r="K6317" i="3" s="1"/>
  <c r="I6213" i="3" a="1"/>
  <c r="I6213" i="3" s="1"/>
  <c r="I6204" i="3" a="1"/>
  <c r="I6204" i="3" s="1"/>
  <c r="L6194" i="3" a="1"/>
  <c r="L6194" i="3" s="1"/>
  <c r="J6072" i="3" a="1"/>
  <c r="J6072" i="3" s="1"/>
  <c r="L5486" i="3" a="1"/>
  <c r="L5486" i="3" s="1"/>
  <c r="K5486" i="3" a="1"/>
  <c r="K5486" i="3" s="1"/>
  <c r="J5339" i="3" a="1"/>
  <c r="J5339" i="3" s="1"/>
  <c r="L5339" i="3" a="1"/>
  <c r="L5339" i="3" s="1"/>
  <c r="I8285" i="3" a="1"/>
  <c r="I8285" i="3" s="1"/>
  <c r="K8283" i="3" a="1"/>
  <c r="K8283" i="3" s="1"/>
  <c r="J8137" i="3" a="1"/>
  <c r="J8137" i="3" s="1"/>
  <c r="I8065" i="3" a="1"/>
  <c r="I8065" i="3" s="1"/>
  <c r="I7849" i="3" a="1"/>
  <c r="I7849" i="3" s="1"/>
  <c r="J7813" i="3" a="1"/>
  <c r="J7813" i="3" s="1"/>
  <c r="J7801" i="3" a="1"/>
  <c r="J7801" i="3" s="1"/>
  <c r="J7641" i="3" a="1"/>
  <c r="J7641" i="3" s="1"/>
  <c r="K7409" i="3" a="1"/>
  <c r="K7409" i="3" s="1"/>
  <c r="I7198" i="3" a="1"/>
  <c r="I7198" i="3" s="1"/>
  <c r="L7193" i="3" a="1"/>
  <c r="L7193" i="3" s="1"/>
  <c r="K7191" i="3" a="1"/>
  <c r="K7191" i="3" s="1"/>
  <c r="I7161" i="3" a="1"/>
  <c r="I7161" i="3" s="1"/>
  <c r="K7090" i="3" a="1"/>
  <c r="K7090" i="3" s="1"/>
  <c r="I7063" i="3" a="1"/>
  <c r="I7063" i="3" s="1"/>
  <c r="I7041" i="3" a="1"/>
  <c r="I7041" i="3" s="1"/>
  <c r="J7031" i="3" a="1"/>
  <c r="J7031" i="3" s="1"/>
  <c r="K6987" i="3" a="1"/>
  <c r="K6987" i="3" s="1"/>
  <c r="J6965" i="3" a="1"/>
  <c r="J6965" i="3" s="1"/>
  <c r="K6963" i="3" a="1"/>
  <c r="K6963" i="3" s="1"/>
  <c r="K6915" i="3" a="1"/>
  <c r="K6915" i="3" s="1"/>
  <c r="L6877" i="3" a="1"/>
  <c r="L6877" i="3" s="1"/>
  <c r="I6867" i="3" a="1"/>
  <c r="I6867" i="3" s="1"/>
  <c r="I6849" i="3" a="1"/>
  <c r="I6849" i="3" s="1"/>
  <c r="I6836" i="3" a="1"/>
  <c r="I6836" i="3" s="1"/>
  <c r="J6798" i="3" a="1"/>
  <c r="J6798" i="3" s="1"/>
  <c r="K6730" i="3" a="1"/>
  <c r="K6730" i="3" s="1"/>
  <c r="J6704" i="3" a="1"/>
  <c r="J6704" i="3" s="1"/>
  <c r="J6664" i="3" a="1"/>
  <c r="J6664" i="3" s="1"/>
  <c r="J6613" i="3" a="1"/>
  <c r="J6613" i="3" s="1"/>
  <c r="L6565" i="3" a="1"/>
  <c r="L6565" i="3" s="1"/>
  <c r="J6563" i="3" a="1"/>
  <c r="J6563" i="3" s="1"/>
  <c r="L6548" i="3" a="1"/>
  <c r="L6548" i="3" s="1"/>
  <c r="K6543" i="3" a="1"/>
  <c r="K6543" i="3" s="1"/>
  <c r="I6533" i="3" a="1"/>
  <c r="I6533" i="3" s="1"/>
  <c r="I6519" i="3" a="1"/>
  <c r="I6519" i="3" s="1"/>
  <c r="K6495" i="3" a="1"/>
  <c r="K6495" i="3" s="1"/>
  <c r="I6476" i="3" a="1"/>
  <c r="I6476" i="3" s="1"/>
  <c r="J6469" i="3" a="1"/>
  <c r="J6469" i="3" s="1"/>
  <c r="L6426" i="3" a="1"/>
  <c r="L6426" i="3" s="1"/>
  <c r="K6391" i="3" a="1"/>
  <c r="K6391" i="3" s="1"/>
  <c r="I6317" i="3" a="1"/>
  <c r="I6317" i="3" s="1"/>
  <c r="I6196" i="3" a="1"/>
  <c r="I6196" i="3" s="1"/>
  <c r="K6194" i="3" a="1"/>
  <c r="K6194" i="3" s="1"/>
  <c r="J6192" i="3" a="1"/>
  <c r="J6192" i="3" s="1"/>
  <c r="L6151" i="3" a="1"/>
  <c r="L6151" i="3" s="1"/>
  <c r="K6136" i="3" a="1"/>
  <c r="K6136" i="3" s="1"/>
  <c r="K6074" i="3" a="1"/>
  <c r="K6074" i="3" s="1"/>
  <c r="J6056" i="3" a="1"/>
  <c r="J6056" i="3" s="1"/>
  <c r="K6036" i="3" a="1"/>
  <c r="K6036" i="3" s="1"/>
  <c r="J6033" i="3" a="1"/>
  <c r="J6033" i="3" s="1"/>
  <c r="I6033" i="3" a="1"/>
  <c r="I6033" i="3" s="1"/>
  <c r="K6031" i="3" a="1"/>
  <c r="K6031" i="3" s="1"/>
  <c r="I8283" i="3" a="1"/>
  <c r="I8283" i="3" s="1"/>
  <c r="J8251" i="3" a="1"/>
  <c r="J8251" i="3" s="1"/>
  <c r="J8241" i="3" a="1"/>
  <c r="J8241" i="3" s="1"/>
  <c r="L8215" i="3" a="1"/>
  <c r="L8215" i="3" s="1"/>
  <c r="L8213" i="3" a="1"/>
  <c r="L8213" i="3" s="1"/>
  <c r="K8129" i="3" a="1"/>
  <c r="K8129" i="3" s="1"/>
  <c r="K8117" i="3" a="1"/>
  <c r="K8117" i="3" s="1"/>
  <c r="L8113" i="3" a="1"/>
  <c r="L8113" i="3" s="1"/>
  <c r="L8055" i="3" a="1"/>
  <c r="L8055" i="3" s="1"/>
  <c r="L8053" i="3" a="1"/>
  <c r="L8053" i="3" s="1"/>
  <c r="I7957" i="3" a="1"/>
  <c r="I7957" i="3" s="1"/>
  <c r="L7927" i="3" a="1"/>
  <c r="L7927" i="3" s="1"/>
  <c r="K7839" i="3" a="1"/>
  <c r="K7839" i="3" s="1"/>
  <c r="I7813" i="3" a="1"/>
  <c r="I7813" i="3" s="1"/>
  <c r="L7780" i="3" a="1"/>
  <c r="L7780" i="3" s="1"/>
  <c r="L7751" i="3" a="1"/>
  <c r="L7751" i="3" s="1"/>
  <c r="J7749" i="3" a="1"/>
  <c r="J7749" i="3" s="1"/>
  <c r="L7713" i="3" a="1"/>
  <c r="L7713" i="3" s="1"/>
  <c r="I7641" i="3" a="1"/>
  <c r="I7641" i="3" s="1"/>
  <c r="L7607" i="3" a="1"/>
  <c r="L7607" i="3" s="1"/>
  <c r="K7562" i="3" a="1"/>
  <c r="K7562" i="3" s="1"/>
  <c r="L7532" i="3" a="1"/>
  <c r="L7532" i="3" s="1"/>
  <c r="K7527" i="3" a="1"/>
  <c r="K7527" i="3" s="1"/>
  <c r="J7517" i="3" a="1"/>
  <c r="J7517" i="3" s="1"/>
  <c r="J7449" i="3" a="1"/>
  <c r="J7449" i="3" s="1"/>
  <c r="I7409" i="3" a="1"/>
  <c r="I7409" i="3" s="1"/>
  <c r="L7236" i="3" a="1"/>
  <c r="L7236" i="3" s="1"/>
  <c r="K7215" i="3" a="1"/>
  <c r="K7215" i="3" s="1"/>
  <c r="I7193" i="3" a="1"/>
  <c r="I7193" i="3" s="1"/>
  <c r="L7165" i="3" a="1"/>
  <c r="L7165" i="3" s="1"/>
  <c r="K7058" i="3" a="1"/>
  <c r="K7058" i="3" s="1"/>
  <c r="L7033" i="3" a="1"/>
  <c r="L7033" i="3" s="1"/>
  <c r="J6987" i="3" a="1"/>
  <c r="J6987" i="3" s="1"/>
  <c r="I6773" i="3" a="1"/>
  <c r="I6773" i="3" s="1"/>
  <c r="K6706" i="3" a="1"/>
  <c r="K6706" i="3" s="1"/>
  <c r="I6615" i="3" a="1"/>
  <c r="I6615" i="3" s="1"/>
  <c r="J6567" i="3" a="1"/>
  <c r="J6567" i="3" s="1"/>
  <c r="L6509" i="3" a="1"/>
  <c r="L6509" i="3" s="1"/>
  <c r="I6495" i="3" a="1"/>
  <c r="I6495" i="3" s="1"/>
  <c r="I6469" i="3" a="1"/>
  <c r="I6469" i="3" s="1"/>
  <c r="J6391" i="3" a="1"/>
  <c r="J6391" i="3" s="1"/>
  <c r="L6380" i="3" a="1"/>
  <c r="L6380" i="3" s="1"/>
  <c r="J6254" i="3" a="1"/>
  <c r="J6254" i="3" s="1"/>
  <c r="J6151" i="3" a="1"/>
  <c r="J6151" i="3" s="1"/>
  <c r="I6056" i="3" a="1"/>
  <c r="I6056" i="3" s="1"/>
  <c r="K5927" i="3" a="1"/>
  <c r="K5927" i="3" s="1"/>
  <c r="I5927" i="3" a="1"/>
  <c r="I5927" i="3" s="1"/>
  <c r="J5927" i="3" a="1"/>
  <c r="J5927" i="3" s="1"/>
  <c r="L5488" i="3" a="1"/>
  <c r="L5488" i="3" s="1"/>
  <c r="K5488" i="3" a="1"/>
  <c r="K5488" i="3" s="1"/>
  <c r="L5422" i="3" a="1"/>
  <c r="L5422" i="3" s="1"/>
  <c r="J5422" i="3" a="1"/>
  <c r="J5422" i="3" s="1"/>
  <c r="K5422" i="3" a="1"/>
  <c r="K5422" i="3" s="1"/>
  <c r="L6088" i="3" a="1"/>
  <c r="L6088" i="3" s="1"/>
  <c r="J6088" i="3" a="1"/>
  <c r="J6088" i="3" s="1"/>
  <c r="J6060" i="3" a="1"/>
  <c r="J6060" i="3" s="1"/>
  <c r="L6060" i="3" a="1"/>
  <c r="L6060" i="3" s="1"/>
  <c r="J5932" i="3" a="1"/>
  <c r="J5932" i="3" s="1"/>
  <c r="I5932" i="3" a="1"/>
  <c r="I5932" i="3" s="1"/>
  <c r="I5461" i="3" a="1"/>
  <c r="I5461" i="3" s="1"/>
  <c r="L5461" i="3" a="1"/>
  <c r="L5461" i="3" s="1"/>
  <c r="L5366" i="3" a="1"/>
  <c r="L5366" i="3" s="1"/>
  <c r="J5366" i="3" a="1"/>
  <c r="J5366" i="3" s="1"/>
  <c r="I8117" i="3" a="1"/>
  <c r="I8117" i="3" s="1"/>
  <c r="J8113" i="3" a="1"/>
  <c r="J8113" i="3" s="1"/>
  <c r="L5702" i="3" a="1"/>
  <c r="L5702" i="3" s="1"/>
  <c r="K5702" i="3" a="1"/>
  <c r="K5702" i="3" s="1"/>
  <c r="K5692" i="3" a="1"/>
  <c r="K5692" i="3" s="1"/>
  <c r="I5692" i="3" a="1"/>
  <c r="I5692" i="3" s="1"/>
  <c r="L5490" i="3" a="1"/>
  <c r="L5490" i="3" s="1"/>
  <c r="I5490" i="3" a="1"/>
  <c r="I5490" i="3" s="1"/>
  <c r="I5424" i="3" a="1"/>
  <c r="I5424" i="3" s="1"/>
  <c r="K5424" i="3" a="1"/>
  <c r="K5424" i="3" s="1"/>
  <c r="L5424" i="3" a="1"/>
  <c r="L5424" i="3" s="1"/>
  <c r="K5283" i="3" a="1"/>
  <c r="K5283" i="3" s="1"/>
  <c r="I5283" i="3" a="1"/>
  <c r="I5283" i="3" s="1"/>
  <c r="J5283" i="3" a="1"/>
  <c r="J5283" i="3" s="1"/>
  <c r="L5283" i="3" a="1"/>
  <c r="L5283" i="3" s="1"/>
  <c r="J7317" i="3" a="1"/>
  <c r="J7317" i="3" s="1"/>
  <c r="J7289" i="3" a="1"/>
  <c r="J7289" i="3" s="1"/>
  <c r="K7242" i="3" a="1"/>
  <c r="K7242" i="3" s="1"/>
  <c r="J7119" i="3" a="1"/>
  <c r="J7119" i="3" s="1"/>
  <c r="K7109" i="3" a="1"/>
  <c r="K7109" i="3" s="1"/>
  <c r="I7081" i="3" a="1"/>
  <c r="I7081" i="3" s="1"/>
  <c r="L7047" i="3" a="1"/>
  <c r="L7047" i="3" s="1"/>
  <c r="I6957" i="3" a="1"/>
  <c r="I6957" i="3" s="1"/>
  <c r="L6876" i="3" a="1"/>
  <c r="L6876" i="3" s="1"/>
  <c r="J6749" i="3" a="1"/>
  <c r="J6749" i="3" s="1"/>
  <c r="J6624" i="3" a="1"/>
  <c r="J6624" i="3" s="1"/>
  <c r="L6612" i="3" a="1"/>
  <c r="L6612" i="3" s="1"/>
  <c r="K6602" i="3" a="1"/>
  <c r="K6602" i="3" s="1"/>
  <c r="J6584" i="3" a="1"/>
  <c r="J6584" i="3" s="1"/>
  <c r="I6564" i="3" a="1"/>
  <c r="I6564" i="3" s="1"/>
  <c r="K6458" i="3" a="1"/>
  <c r="K6458" i="3" s="1"/>
  <c r="J6339" i="3" a="1"/>
  <c r="J6339" i="3" s="1"/>
  <c r="I6316" i="3" a="1"/>
  <c r="I6316" i="3" s="1"/>
  <c r="K6293" i="3" a="1"/>
  <c r="K6293" i="3" s="1"/>
  <c r="K6175" i="3" a="1"/>
  <c r="K6175" i="3" s="1"/>
  <c r="K6165" i="3" a="1"/>
  <c r="K6165" i="3" s="1"/>
  <c r="K6103" i="3" a="1"/>
  <c r="K6103" i="3" s="1"/>
  <c r="I6095" i="3" a="1"/>
  <c r="I6095" i="3" s="1"/>
  <c r="K6095" i="3" a="1"/>
  <c r="K6095" i="3" s="1"/>
  <c r="I5946" i="3" a="1"/>
  <c r="I5946" i="3" s="1"/>
  <c r="J5946" i="3" a="1"/>
  <c r="J5946" i="3" s="1"/>
  <c r="K5946" i="3" a="1"/>
  <c r="K5946" i="3" s="1"/>
  <c r="L8261" i="3" a="1"/>
  <c r="L8261" i="3" s="1"/>
  <c r="I8105" i="3" a="1"/>
  <c r="I8105" i="3" s="1"/>
  <c r="L7948" i="3" a="1"/>
  <c r="L7948" i="3" s="1"/>
  <c r="K7501" i="3" a="1"/>
  <c r="K7501" i="3" s="1"/>
  <c r="I7317" i="3" a="1"/>
  <c r="I7317" i="3" s="1"/>
  <c r="I7109" i="3" a="1"/>
  <c r="I7109" i="3" s="1"/>
  <c r="J6293" i="3" a="1"/>
  <c r="J6293" i="3" s="1"/>
  <c r="J6175" i="3" a="1"/>
  <c r="J6175" i="3" s="1"/>
  <c r="J6165" i="3" a="1"/>
  <c r="J6165" i="3" s="1"/>
  <c r="J6103" i="3" a="1"/>
  <c r="J6103" i="3" s="1"/>
  <c r="J6080" i="3" a="1"/>
  <c r="J6080" i="3" s="1"/>
  <c r="L5694" i="3" a="1"/>
  <c r="L5694" i="3" s="1"/>
  <c r="J5694" i="3" a="1"/>
  <c r="J5694" i="3" s="1"/>
  <c r="L5086" i="3" a="1"/>
  <c r="L5086" i="3" s="1"/>
  <c r="K5084" i="3" a="1"/>
  <c r="K5084" i="3" s="1"/>
  <c r="L5006" i="3" a="1"/>
  <c r="L5006" i="3" s="1"/>
  <c r="L4986" i="3" a="1"/>
  <c r="L4986" i="3" s="1"/>
  <c r="J4974" i="3" a="1"/>
  <c r="J4974" i="3" s="1"/>
  <c r="J4957" i="3" a="1"/>
  <c r="J4957" i="3" s="1"/>
  <c r="I4941" i="3" a="1"/>
  <c r="I4941" i="3" s="1"/>
  <c r="K4936" i="3" a="1"/>
  <c r="K4936" i="3" s="1"/>
  <c r="L4914" i="3" a="1"/>
  <c r="L4914" i="3" s="1"/>
  <c r="J4910" i="3" a="1"/>
  <c r="J4910" i="3" s="1"/>
  <c r="I4908" i="3" a="1"/>
  <c r="I4908" i="3" s="1"/>
  <c r="L4906" i="3" a="1"/>
  <c r="L4906" i="3" s="1"/>
  <c r="J4862" i="3" a="1"/>
  <c r="J4862" i="3" s="1"/>
  <c r="L4855" i="3" a="1"/>
  <c r="L4855" i="3" s="1"/>
  <c r="I4839" i="3" a="1"/>
  <c r="I4839" i="3" s="1"/>
  <c r="K4832" i="3" a="1"/>
  <c r="K4832" i="3" s="1"/>
  <c r="L4807" i="3" a="1"/>
  <c r="L4807" i="3" s="1"/>
  <c r="L4786" i="3" a="1"/>
  <c r="L4786" i="3" s="1"/>
  <c r="K4784" i="3" a="1"/>
  <c r="K4784" i="3" s="1"/>
  <c r="L4779" i="3" a="1"/>
  <c r="L4779" i="3" s="1"/>
  <c r="L4731" i="3" a="1"/>
  <c r="L4731" i="3" s="1"/>
  <c r="K4626" i="3" a="1"/>
  <c r="K4626" i="3" s="1"/>
  <c r="L4584" i="3" a="1"/>
  <c r="L4584" i="3" s="1"/>
  <c r="I4541" i="3" a="1"/>
  <c r="I4541" i="3" s="1"/>
  <c r="K4539" i="3" a="1"/>
  <c r="K4539" i="3" s="1"/>
  <c r="K4344" i="3" a="1"/>
  <c r="K4344" i="3" s="1"/>
  <c r="K4337" i="3" a="1"/>
  <c r="K4337" i="3" s="1"/>
  <c r="J4280" i="3" a="1"/>
  <c r="J4280" i="3" s="1"/>
  <c r="J4208" i="3" a="1"/>
  <c r="J4208" i="3" s="1"/>
  <c r="K4193" i="3" a="1"/>
  <c r="K4193" i="3" s="1"/>
  <c r="L4191" i="3" a="1"/>
  <c r="L4191" i="3" s="1"/>
  <c r="I4165" i="3" a="1"/>
  <c r="I4165" i="3" s="1"/>
  <c r="L4135" i="3" a="1"/>
  <c r="L4135" i="3" s="1"/>
  <c r="L4115" i="3" a="1"/>
  <c r="L4115" i="3" s="1"/>
  <c r="L4074" i="3" a="1"/>
  <c r="L4074" i="3" s="1"/>
  <c r="K4060" i="3" a="1"/>
  <c r="K4060" i="3" s="1"/>
  <c r="K4055" i="3" a="1"/>
  <c r="K4055" i="3" s="1"/>
  <c r="I4011" i="3" a="1"/>
  <c r="I4011" i="3" s="1"/>
  <c r="L3979" i="3" a="1"/>
  <c r="L3979" i="3" s="1"/>
  <c r="L3945" i="3" a="1"/>
  <c r="L3945" i="3" s="1"/>
  <c r="K3883" i="3" a="1"/>
  <c r="K3883" i="3" s="1"/>
  <c r="I3833" i="3" a="1"/>
  <c r="I3833" i="3" s="1"/>
  <c r="K3723" i="3" a="1"/>
  <c r="K3723" i="3" s="1"/>
  <c r="I3701" i="3" a="1"/>
  <c r="I3701" i="3" s="1"/>
  <c r="J3699" i="3" a="1"/>
  <c r="J3699" i="3" s="1"/>
  <c r="K3689" i="3" a="1"/>
  <c r="K3689" i="3" s="1"/>
  <c r="K3687" i="3" a="1"/>
  <c r="K3687" i="3" s="1"/>
  <c r="J3675" i="3" a="1"/>
  <c r="J3675" i="3" s="1"/>
  <c r="J3673" i="3" a="1"/>
  <c r="J3673" i="3" s="1"/>
  <c r="K3651" i="3" a="1"/>
  <c r="K3651" i="3" s="1"/>
  <c r="L3619" i="3" a="1"/>
  <c r="L3619" i="3" s="1"/>
  <c r="L3617" i="3" a="1"/>
  <c r="L3617" i="3" s="1"/>
  <c r="K3547" i="3" a="1"/>
  <c r="K3547" i="3" s="1"/>
  <c r="L3529" i="3" a="1"/>
  <c r="L3529" i="3" s="1"/>
  <c r="I3507" i="3" a="1"/>
  <c r="I3507" i="3" s="1"/>
  <c r="K3505" i="3" a="1"/>
  <c r="K3505" i="3" s="1"/>
  <c r="L3483" i="3" a="1"/>
  <c r="L3483" i="3" s="1"/>
  <c r="L3279" i="3" a="1"/>
  <c r="L3279" i="3" s="1"/>
  <c r="K3279" i="3" a="1"/>
  <c r="K3279" i="3" s="1"/>
  <c r="K3251" i="3" a="1"/>
  <c r="K3251" i="3" s="1"/>
  <c r="J3251" i="3" a="1"/>
  <c r="J3251" i="3" s="1"/>
  <c r="L3251" i="3" a="1"/>
  <c r="L3251" i="3" s="1"/>
  <c r="I3052" i="3" a="1"/>
  <c r="I3052" i="3" s="1"/>
  <c r="L3052" i="3" a="1"/>
  <c r="L3052" i="3" s="1"/>
  <c r="I2723" i="3" a="1"/>
  <c r="I2723" i="3" s="1"/>
  <c r="J2723" i="3" a="1"/>
  <c r="J2723" i="3" s="1"/>
  <c r="K2723" i="3" a="1"/>
  <c r="K2723" i="3" s="1"/>
  <c r="L2448" i="3" a="1"/>
  <c r="L2448" i="3" s="1"/>
  <c r="K2448" i="3" a="1"/>
  <c r="K2448" i="3" s="1"/>
  <c r="L2388" i="3" a="1"/>
  <c r="L2388" i="3" s="1"/>
  <c r="K2388" i="3" a="1"/>
  <c r="K2388" i="3" s="1"/>
  <c r="I2159" i="3" a="1"/>
  <c r="I2159" i="3" s="1"/>
  <c r="K2159" i="3" a="1"/>
  <c r="K2159" i="3" s="1"/>
  <c r="I2070" i="3" a="1"/>
  <c r="I2070" i="3" s="1"/>
  <c r="J2070" i="3" a="1"/>
  <c r="J2070" i="3" s="1"/>
  <c r="L2070" i="3" a="1"/>
  <c r="L2070" i="3" s="1"/>
  <c r="I1754" i="3" a="1"/>
  <c r="I1754" i="3" s="1"/>
  <c r="K1754" i="3" a="1"/>
  <c r="K1754" i="3" s="1"/>
  <c r="L1754" i="3" a="1"/>
  <c r="L1754" i="3" s="1"/>
  <c r="I1661" i="3" a="1"/>
  <c r="I1661" i="3" s="1"/>
  <c r="K1661" i="3" a="1"/>
  <c r="K1661" i="3" s="1"/>
  <c r="I1357" i="3" a="1"/>
  <c r="I1357" i="3" s="1"/>
  <c r="J1357" i="3" a="1"/>
  <c r="J1357" i="3" s="1"/>
  <c r="J5839" i="3" a="1"/>
  <c r="J5839" i="3" s="1"/>
  <c r="K5837" i="3" a="1"/>
  <c r="K5837" i="3" s="1"/>
  <c r="K5820" i="3" a="1"/>
  <c r="K5820" i="3" s="1"/>
  <c r="J5579" i="3" a="1"/>
  <c r="J5579" i="3" s="1"/>
  <c r="K5575" i="3" a="1"/>
  <c r="K5575" i="3" s="1"/>
  <c r="J4539" i="3" a="1"/>
  <c r="J4539" i="3" s="1"/>
  <c r="J4456" i="3" a="1"/>
  <c r="J4456" i="3" s="1"/>
  <c r="I3425" i="3" a="1"/>
  <c r="I3425" i="3" s="1"/>
  <c r="L3425" i="3" a="1"/>
  <c r="L3425" i="3" s="1"/>
  <c r="L3145" i="3" a="1"/>
  <c r="L3145" i="3" s="1"/>
  <c r="J3145" i="3" a="1"/>
  <c r="J3145" i="3" s="1"/>
  <c r="I2940" i="3" a="1"/>
  <c r="I2940" i="3" s="1"/>
  <c r="L2940" i="3" a="1"/>
  <c r="L2940" i="3" s="1"/>
  <c r="L2920" i="3" a="1"/>
  <c r="L2920" i="3" s="1"/>
  <c r="I2920" i="3" a="1"/>
  <c r="I2920" i="3" s="1"/>
  <c r="K2920" i="3" a="1"/>
  <c r="K2920" i="3" s="1"/>
  <c r="K2524" i="3" a="1"/>
  <c r="K2524" i="3" s="1"/>
  <c r="I2524" i="3" a="1"/>
  <c r="I2524" i="3" s="1"/>
  <c r="L2524" i="3" a="1"/>
  <c r="L2524" i="3" s="1"/>
  <c r="J2468" i="3" a="1"/>
  <c r="J2468" i="3" s="1"/>
  <c r="I2468" i="3" a="1"/>
  <c r="I2468" i="3" s="1"/>
  <c r="K2468" i="3" a="1"/>
  <c r="K2468" i="3" s="1"/>
  <c r="L2229" i="3" a="1"/>
  <c r="L2229" i="3" s="1"/>
  <c r="J2229" i="3" a="1"/>
  <c r="J2229" i="3" s="1"/>
  <c r="I2174" i="3" a="1"/>
  <c r="I2174" i="3" s="1"/>
  <c r="K2174" i="3" a="1"/>
  <c r="K2174" i="3" s="1"/>
  <c r="K1499" i="3" a="1"/>
  <c r="K1499" i="3" s="1"/>
  <c r="J1499" i="3" a="1"/>
  <c r="J1499" i="3" s="1"/>
  <c r="J3443" i="3" a="1"/>
  <c r="J3443" i="3" s="1"/>
  <c r="L3443" i="3" a="1"/>
  <c r="L3443" i="3" s="1"/>
  <c r="L3361" i="3" a="1"/>
  <c r="L3361" i="3" s="1"/>
  <c r="I3361" i="3" a="1"/>
  <c r="I3361" i="3" s="1"/>
  <c r="L3095" i="3" a="1"/>
  <c r="L3095" i="3" s="1"/>
  <c r="K3095" i="3" a="1"/>
  <c r="K3095" i="3" s="1"/>
  <c r="J3013" i="3" a="1"/>
  <c r="J3013" i="3" s="1"/>
  <c r="L3013" i="3" a="1"/>
  <c r="L3013" i="3" s="1"/>
  <c r="J2839" i="3" a="1"/>
  <c r="J2839" i="3" s="1"/>
  <c r="I2839" i="3" a="1"/>
  <c r="I2839" i="3" s="1"/>
  <c r="K2839" i="3" a="1"/>
  <c r="K2839" i="3" s="1"/>
  <c r="L2839" i="3" a="1"/>
  <c r="L2839" i="3" s="1"/>
  <c r="I2390" i="3" a="1"/>
  <c r="I2390" i="3" s="1"/>
  <c r="J2390" i="3" a="1"/>
  <c r="J2390" i="3" s="1"/>
  <c r="L2079" i="3" a="1"/>
  <c r="L2079" i="3" s="1"/>
  <c r="K2079" i="3" a="1"/>
  <c r="K2079" i="3" s="1"/>
  <c r="J2012" i="3" a="1"/>
  <c r="J2012" i="3" s="1"/>
  <c r="L2012" i="3" a="1"/>
  <c r="L2012" i="3" s="1"/>
  <c r="L2748" i="3" a="1"/>
  <c r="L2748" i="3" s="1"/>
  <c r="I2748" i="3" a="1"/>
  <c r="I2748" i="3" s="1"/>
  <c r="L2620" i="3" a="1"/>
  <c r="L2620" i="3" s="1"/>
  <c r="I2620" i="3" a="1"/>
  <c r="I2620" i="3" s="1"/>
  <c r="J2526" i="3" a="1"/>
  <c r="J2526" i="3" s="1"/>
  <c r="I2526" i="3" a="1"/>
  <c r="I2526" i="3" s="1"/>
  <c r="J2470" i="3" a="1"/>
  <c r="J2470" i="3" s="1"/>
  <c r="I2470" i="3" a="1"/>
  <c r="I2470" i="3" s="1"/>
  <c r="I2014" i="3" a="1"/>
  <c r="I2014" i="3" s="1"/>
  <c r="K2014" i="3" a="1"/>
  <c r="K2014" i="3" s="1"/>
  <c r="I1722" i="3" a="1"/>
  <c r="I1722" i="3" s="1"/>
  <c r="L1722" i="3" a="1"/>
  <c r="L1722" i="3" s="1"/>
  <c r="I5824" i="3" a="1"/>
  <c r="I5824" i="3" s="1"/>
  <c r="L5809" i="3" a="1"/>
  <c r="L5809" i="3" s="1"/>
  <c r="J5758" i="3" a="1"/>
  <c r="J5758" i="3" s="1"/>
  <c r="L5698" i="3" a="1"/>
  <c r="L5698" i="3" s="1"/>
  <c r="K5637" i="3" a="1"/>
  <c r="K5637" i="3" s="1"/>
  <c r="L5520" i="3" a="1"/>
  <c r="L5520" i="3" s="1"/>
  <c r="K5454" i="3" a="1"/>
  <c r="K5454" i="3" s="1"/>
  <c r="L5449" i="3" a="1"/>
  <c r="L5449" i="3" s="1"/>
  <c r="K5393" i="3" a="1"/>
  <c r="K5393" i="3" s="1"/>
  <c r="K5281" i="3" a="1"/>
  <c r="K5281" i="3" s="1"/>
  <c r="K5264" i="3" a="1"/>
  <c r="K5264" i="3" s="1"/>
  <c r="K5111" i="3" a="1"/>
  <c r="K5111" i="3" s="1"/>
  <c r="L4991" i="3" a="1"/>
  <c r="L4991" i="3" s="1"/>
  <c r="J4989" i="3" a="1"/>
  <c r="J4989" i="3" s="1"/>
  <c r="L4987" i="3" a="1"/>
  <c r="L4987" i="3" s="1"/>
  <c r="L4975" i="3" a="1"/>
  <c r="L4975" i="3" s="1"/>
  <c r="L4958" i="3" a="1"/>
  <c r="L4958" i="3" s="1"/>
  <c r="K4907" i="3" a="1"/>
  <c r="K4907" i="3" s="1"/>
  <c r="K4840" i="3" a="1"/>
  <c r="K4840" i="3" s="1"/>
  <c r="J4838" i="3" a="1"/>
  <c r="J4838" i="3" s="1"/>
  <c r="J4821" i="3" a="1"/>
  <c r="J4821" i="3" s="1"/>
  <c r="L4718" i="3" a="1"/>
  <c r="L4718" i="3" s="1"/>
  <c r="I4695" i="3" a="1"/>
  <c r="I4695" i="3" s="1"/>
  <c r="J4677" i="3" a="1"/>
  <c r="J4677" i="3" s="1"/>
  <c r="J4650" i="3" a="1"/>
  <c r="J4650" i="3" s="1"/>
  <c r="L4632" i="3" a="1"/>
  <c r="L4632" i="3" s="1"/>
  <c r="L4610" i="3" a="1"/>
  <c r="L4610" i="3" s="1"/>
  <c r="L4496" i="3" a="1"/>
  <c r="L4496" i="3" s="1"/>
  <c r="K4437" i="3" a="1"/>
  <c r="K4437" i="3" s="1"/>
  <c r="L4435" i="3" a="1"/>
  <c r="L4435" i="3" s="1"/>
  <c r="J4235" i="3" a="1"/>
  <c r="J4235" i="3" s="1"/>
  <c r="L4207" i="3" a="1"/>
  <c r="L4207" i="3" s="1"/>
  <c r="L4102" i="3" a="1"/>
  <c r="L4102" i="3" s="1"/>
  <c r="K3985" i="3" a="1"/>
  <c r="K3985" i="3" s="1"/>
  <c r="K3877" i="3" a="1"/>
  <c r="K3877" i="3" s="1"/>
  <c r="L3875" i="3" a="1"/>
  <c r="L3875" i="3" s="1"/>
  <c r="K3836" i="3" a="1"/>
  <c r="K3836" i="3" s="1"/>
  <c r="L3791" i="3" a="1"/>
  <c r="L3791" i="3" s="1"/>
  <c r="K3747" i="3" a="1"/>
  <c r="K3747" i="3" s="1"/>
  <c r="L3729" i="3" a="1"/>
  <c r="L3729" i="3" s="1"/>
  <c r="L3393" i="3" a="1"/>
  <c r="L3393" i="3" s="1"/>
  <c r="K3393" i="3" a="1"/>
  <c r="K3393" i="3" s="1"/>
  <c r="K3361" i="3" a="1"/>
  <c r="K3361" i="3" s="1"/>
  <c r="K3353" i="3" a="1"/>
  <c r="K3353" i="3" s="1"/>
  <c r="L3353" i="3" a="1"/>
  <c r="L3353" i="3" s="1"/>
  <c r="I3199" i="3" a="1"/>
  <c r="I3199" i="3" s="1"/>
  <c r="J3199" i="3" a="1"/>
  <c r="J3199" i="3" s="1"/>
  <c r="K3199" i="3" a="1"/>
  <c r="K3199" i="3" s="1"/>
  <c r="I3015" i="3" a="1"/>
  <c r="I3015" i="3" s="1"/>
  <c r="K3015" i="3" a="1"/>
  <c r="K3015" i="3" s="1"/>
  <c r="I2807" i="3" a="1"/>
  <c r="I2807" i="3" s="1"/>
  <c r="L2807" i="3" a="1"/>
  <c r="L2807" i="3" s="1"/>
  <c r="L2424" i="3" a="1"/>
  <c r="L2424" i="3" s="1"/>
  <c r="K2424" i="3" a="1"/>
  <c r="K2424" i="3" s="1"/>
  <c r="I2412" i="3" a="1"/>
  <c r="I2412" i="3" s="1"/>
  <c r="J2412" i="3" a="1"/>
  <c r="J2412" i="3" s="1"/>
  <c r="K2412" i="3" a="1"/>
  <c r="K2412" i="3" s="1"/>
  <c r="I2246" i="3" a="1"/>
  <c r="I2246" i="3" s="1"/>
  <c r="K2246" i="3" a="1"/>
  <c r="K2246" i="3" s="1"/>
  <c r="L2246" i="3" a="1"/>
  <c r="L2246" i="3" s="1"/>
  <c r="I2183" i="3" a="1"/>
  <c r="I2183" i="3" s="1"/>
  <c r="K2183" i="3" a="1"/>
  <c r="K2183" i="3" s="1"/>
  <c r="L1991" i="3" a="1"/>
  <c r="L1991" i="3" s="1"/>
  <c r="K1991" i="3" a="1"/>
  <c r="K1991" i="3" s="1"/>
  <c r="I5809" i="3" a="1"/>
  <c r="I5809" i="3" s="1"/>
  <c r="L5737" i="3" a="1"/>
  <c r="L5737" i="3" s="1"/>
  <c r="L5699" i="3" a="1"/>
  <c r="L5699" i="3" s="1"/>
  <c r="J5679" i="3" a="1"/>
  <c r="J5679" i="3" s="1"/>
  <c r="J5637" i="3" a="1"/>
  <c r="J5637" i="3" s="1"/>
  <c r="I5635" i="3" a="1"/>
  <c r="I5635" i="3" s="1"/>
  <c r="K5478" i="3" a="1"/>
  <c r="K5478" i="3" s="1"/>
  <c r="L5456" i="3" a="1"/>
  <c r="L5456" i="3" s="1"/>
  <c r="K5449" i="3" a="1"/>
  <c r="K5449" i="3" s="1"/>
  <c r="K5347" i="3" a="1"/>
  <c r="K5347" i="3" s="1"/>
  <c r="L5323" i="3" a="1"/>
  <c r="L5323" i="3" s="1"/>
  <c r="K5321" i="3" a="1"/>
  <c r="K5321" i="3" s="1"/>
  <c r="L5296" i="3" a="1"/>
  <c r="L5296" i="3" s="1"/>
  <c r="L5284" i="3" a="1"/>
  <c r="L5284" i="3" s="1"/>
  <c r="J5251" i="3" a="1"/>
  <c r="J5251" i="3" s="1"/>
  <c r="L5174" i="3" a="1"/>
  <c r="L5174" i="3" s="1"/>
  <c r="I5172" i="3" a="1"/>
  <c r="I5172" i="3" s="1"/>
  <c r="J5157" i="3" a="1"/>
  <c r="J5157" i="3" s="1"/>
  <c r="K5096" i="3" a="1"/>
  <c r="K5096" i="3" s="1"/>
  <c r="K5012" i="3" a="1"/>
  <c r="K5012" i="3" s="1"/>
  <c r="K5000" i="3" a="1"/>
  <c r="K5000" i="3" s="1"/>
  <c r="K4991" i="3" a="1"/>
  <c r="K4991" i="3" s="1"/>
  <c r="I4989" i="3" a="1"/>
  <c r="I4989" i="3" s="1"/>
  <c r="L4970" i="3" a="1"/>
  <c r="L4970" i="3" s="1"/>
  <c r="J4965" i="3" a="1"/>
  <c r="J4965" i="3" s="1"/>
  <c r="K4851" i="3" a="1"/>
  <c r="K4851" i="3" s="1"/>
  <c r="I4828" i="3" a="1"/>
  <c r="I4828" i="3" s="1"/>
  <c r="I4823" i="3" a="1"/>
  <c r="I4823" i="3" s="1"/>
  <c r="J4813" i="3" a="1"/>
  <c r="J4813" i="3" s="1"/>
  <c r="L4774" i="3" a="1"/>
  <c r="L4774" i="3" s="1"/>
  <c r="K4772" i="3" a="1"/>
  <c r="K4772" i="3" s="1"/>
  <c r="K4760" i="3" a="1"/>
  <c r="K4760" i="3" s="1"/>
  <c r="L4727" i="3" a="1"/>
  <c r="L4727" i="3" s="1"/>
  <c r="K4720" i="3" a="1"/>
  <c r="K4720" i="3" s="1"/>
  <c r="L4679" i="3" a="1"/>
  <c r="L4679" i="3" s="1"/>
  <c r="K4634" i="3" a="1"/>
  <c r="K4634" i="3" s="1"/>
  <c r="J4612" i="3" a="1"/>
  <c r="J4612" i="3" s="1"/>
  <c r="L4605" i="3" a="1"/>
  <c r="L4605" i="3" s="1"/>
  <c r="K4600" i="3" a="1"/>
  <c r="K4600" i="3" s="1"/>
  <c r="K4590" i="3" a="1"/>
  <c r="K4590" i="3" s="1"/>
  <c r="K4496" i="3" a="1"/>
  <c r="K4496" i="3" s="1"/>
  <c r="I4439" i="3" a="1"/>
  <c r="I4439" i="3" s="1"/>
  <c r="I4437" i="3" a="1"/>
  <c r="I4437" i="3" s="1"/>
  <c r="K4435" i="3" a="1"/>
  <c r="K4435" i="3" s="1"/>
  <c r="I4415" i="3" a="1"/>
  <c r="I4415" i="3" s="1"/>
  <c r="K4288" i="3" a="1"/>
  <c r="K4288" i="3" s="1"/>
  <c r="L4255" i="3" a="1"/>
  <c r="L4255" i="3" s="1"/>
  <c r="L4126" i="3" a="1"/>
  <c r="L4126" i="3" s="1"/>
  <c r="K4092" i="3" a="1"/>
  <c r="K4092" i="3" s="1"/>
  <c r="L4087" i="3" a="1"/>
  <c r="L4087" i="3" s="1"/>
  <c r="I3985" i="3" a="1"/>
  <c r="I3985" i="3" s="1"/>
  <c r="J3953" i="3" a="1"/>
  <c r="J3953" i="3" s="1"/>
  <c r="L3870" i="3" a="1"/>
  <c r="L3870" i="3" s="1"/>
  <c r="J3865" i="3" a="1"/>
  <c r="J3865" i="3" s="1"/>
  <c r="K3863" i="3" a="1"/>
  <c r="K3863" i="3" s="1"/>
  <c r="I3848" i="3" a="1"/>
  <c r="I3848" i="3" s="1"/>
  <c r="L3843" i="3" a="1"/>
  <c r="L3843" i="3" s="1"/>
  <c r="L3819" i="3" a="1"/>
  <c r="L3819" i="3" s="1"/>
  <c r="K3729" i="3" a="1"/>
  <c r="K3729" i="3" s="1"/>
  <c r="J3683" i="3" a="1"/>
  <c r="J3683" i="3" s="1"/>
  <c r="K3667" i="3" a="1"/>
  <c r="K3667" i="3" s="1"/>
  <c r="J3579" i="3" a="1"/>
  <c r="J3579" i="3" s="1"/>
  <c r="K3577" i="3" a="1"/>
  <c r="K3577" i="3" s="1"/>
  <c r="K3555" i="3" a="1"/>
  <c r="K3555" i="3" s="1"/>
  <c r="J3515" i="3" a="1"/>
  <c r="J3515" i="3" s="1"/>
  <c r="I3513" i="3" a="1"/>
  <c r="I3513" i="3" s="1"/>
  <c r="L3491" i="3" a="1"/>
  <c r="L3491" i="3" s="1"/>
  <c r="I3453" i="3" a="1"/>
  <c r="I3453" i="3" s="1"/>
  <c r="I3443" i="3" a="1"/>
  <c r="I3443" i="3" s="1"/>
  <c r="J3441" i="3" a="1"/>
  <c r="J3441" i="3" s="1"/>
  <c r="J3361" i="3" a="1"/>
  <c r="J3361" i="3" s="1"/>
  <c r="I3237" i="3" a="1"/>
  <c r="I3237" i="3" s="1"/>
  <c r="L2914" i="3" a="1"/>
  <c r="L2914" i="3" s="1"/>
  <c r="K2914" i="3" a="1"/>
  <c r="K2914" i="3" s="1"/>
  <c r="I2536" i="3" a="1"/>
  <c r="I2536" i="3" s="1"/>
  <c r="K2536" i="3" a="1"/>
  <c r="K2536" i="3" s="1"/>
  <c r="L2536" i="3" a="1"/>
  <c r="L2536" i="3" s="1"/>
  <c r="I2520" i="3" a="1"/>
  <c r="I2520" i="3" s="1"/>
  <c r="K2520" i="3" a="1"/>
  <c r="K2520" i="3" s="1"/>
  <c r="I2327" i="3" a="1"/>
  <c r="I2327" i="3" s="1"/>
  <c r="J2327" i="3" a="1"/>
  <c r="J2327" i="3" s="1"/>
  <c r="K2327" i="3" a="1"/>
  <c r="K2327" i="3" s="1"/>
  <c r="I1461" i="3" a="1"/>
  <c r="I1461" i="3" s="1"/>
  <c r="K1461" i="3" a="1"/>
  <c r="K1461" i="3" s="1"/>
  <c r="I5860" i="3" a="1"/>
  <c r="I5860" i="3" s="1"/>
  <c r="L5855" i="3" a="1"/>
  <c r="L5855" i="3" s="1"/>
  <c r="I5724" i="3" a="1"/>
  <c r="I5724" i="3" s="1"/>
  <c r="K5719" i="3" a="1"/>
  <c r="K5719" i="3" s="1"/>
  <c r="J5701" i="3" a="1"/>
  <c r="J5701" i="3" s="1"/>
  <c r="J5693" i="3" a="1"/>
  <c r="J5693" i="3" s="1"/>
  <c r="K5691" i="3" a="1"/>
  <c r="K5691" i="3" s="1"/>
  <c r="I5637" i="3" a="1"/>
  <c r="I5637" i="3" s="1"/>
  <c r="J5614" i="3" a="1"/>
  <c r="J5614" i="3" s="1"/>
  <c r="K5571" i="3" a="1"/>
  <c r="K5571" i="3" s="1"/>
  <c r="L5485" i="3" a="1"/>
  <c r="L5485" i="3" s="1"/>
  <c r="J5478" i="3" a="1"/>
  <c r="J5478" i="3" s="1"/>
  <c r="K5333" i="3" a="1"/>
  <c r="K5333" i="3" s="1"/>
  <c r="I5323" i="3" a="1"/>
  <c r="I5323" i="3" s="1"/>
  <c r="J5291" i="3" a="1"/>
  <c r="J5291" i="3" s="1"/>
  <c r="J5284" i="3" a="1"/>
  <c r="J5284" i="3" s="1"/>
  <c r="L5276" i="3" a="1"/>
  <c r="L5276" i="3" s="1"/>
  <c r="L5253" i="3" a="1"/>
  <c r="L5253" i="3" s="1"/>
  <c r="L5235" i="3" a="1"/>
  <c r="L5235" i="3" s="1"/>
  <c r="L5150" i="3" a="1"/>
  <c r="L5150" i="3" s="1"/>
  <c r="K5140" i="3" a="1"/>
  <c r="K5140" i="3" s="1"/>
  <c r="L5138" i="3" a="1"/>
  <c r="L5138" i="3" s="1"/>
  <c r="L5019" i="3" a="1"/>
  <c r="L5019" i="3" s="1"/>
  <c r="K4995" i="3" a="1"/>
  <c r="K4995" i="3" s="1"/>
  <c r="K4948" i="3" a="1"/>
  <c r="K4948" i="3" s="1"/>
  <c r="I4900" i="3" a="1"/>
  <c r="I4900" i="3" s="1"/>
  <c r="L4858" i="3" a="1"/>
  <c r="L4858" i="3" s="1"/>
  <c r="J4851" i="3" a="1"/>
  <c r="J4851" i="3" s="1"/>
  <c r="L4778" i="3" a="1"/>
  <c r="L4778" i="3" s="1"/>
  <c r="K4776" i="3" a="1"/>
  <c r="K4776" i="3" s="1"/>
  <c r="J4774" i="3" a="1"/>
  <c r="J4774" i="3" s="1"/>
  <c r="I4772" i="3" a="1"/>
  <c r="I4772" i="3" s="1"/>
  <c r="K4752" i="3" a="1"/>
  <c r="K4752" i="3" s="1"/>
  <c r="J4734" i="3" a="1"/>
  <c r="J4734" i="3" s="1"/>
  <c r="J4722" i="3" a="1"/>
  <c r="J4722" i="3" s="1"/>
  <c r="J4699" i="3" a="1"/>
  <c r="J4699" i="3" s="1"/>
  <c r="I4527" i="3" a="1"/>
  <c r="I4527" i="3" s="1"/>
  <c r="L4456" i="3" a="1"/>
  <c r="L4456" i="3" s="1"/>
  <c r="J4435" i="3" a="1"/>
  <c r="J4435" i="3" s="1"/>
  <c r="K4417" i="3" a="1"/>
  <c r="K4417" i="3" s="1"/>
  <c r="L4365" i="3" a="1"/>
  <c r="L4365" i="3" s="1"/>
  <c r="L4360" i="3" a="1"/>
  <c r="L4360" i="3" s="1"/>
  <c r="J4255" i="3" a="1"/>
  <c r="J4255" i="3" s="1"/>
  <c r="J4227" i="3" a="1"/>
  <c r="J4227" i="3" s="1"/>
  <c r="K4161" i="3" a="1"/>
  <c r="K4161" i="3" s="1"/>
  <c r="L4111" i="3" a="1"/>
  <c r="L4111" i="3" s="1"/>
  <c r="K4087" i="3" a="1"/>
  <c r="K4087" i="3" s="1"/>
  <c r="L4026" i="3" a="1"/>
  <c r="L4026" i="3" s="1"/>
  <c r="K4011" i="3" a="1"/>
  <c r="K4011" i="3" s="1"/>
  <c r="J3965" i="3" a="1"/>
  <c r="J3965" i="3" s="1"/>
  <c r="I3953" i="3" a="1"/>
  <c r="I3953" i="3" s="1"/>
  <c r="K3915" i="3" a="1"/>
  <c r="K3915" i="3" s="1"/>
  <c r="K3913" i="3" a="1"/>
  <c r="K3913" i="3" s="1"/>
  <c r="I3865" i="3" a="1"/>
  <c r="I3865" i="3" s="1"/>
  <c r="J3863" i="3" a="1"/>
  <c r="J3863" i="3" s="1"/>
  <c r="K3833" i="3" a="1"/>
  <c r="K3833" i="3" s="1"/>
  <c r="K3811" i="3" a="1"/>
  <c r="K3811" i="3" s="1"/>
  <c r="K3788" i="3" a="1"/>
  <c r="K3788" i="3" s="1"/>
  <c r="I3683" i="3" a="1"/>
  <c r="I3683" i="3" s="1"/>
  <c r="K3659" i="3" a="1"/>
  <c r="K3659" i="3" s="1"/>
  <c r="I3579" i="3" a="1"/>
  <c r="I3579" i="3" s="1"/>
  <c r="J3577" i="3" a="1"/>
  <c r="J3577" i="3" s="1"/>
  <c r="J3555" i="3" a="1"/>
  <c r="J3555" i="3" s="1"/>
  <c r="K3491" i="3" a="1"/>
  <c r="K3491" i="3" s="1"/>
  <c r="I3429" i="3" a="1"/>
  <c r="I3429" i="3" s="1"/>
  <c r="J3393" i="3" a="1"/>
  <c r="J3393" i="3" s="1"/>
  <c r="J3353" i="3" a="1"/>
  <c r="J3353" i="3" s="1"/>
  <c r="I2436" i="3" a="1"/>
  <c r="I2436" i="3" s="1"/>
  <c r="J2436" i="3" a="1"/>
  <c r="J2436" i="3" s="1"/>
  <c r="L2436" i="3" a="1"/>
  <c r="L2436" i="3" s="1"/>
  <c r="K2187" i="3" a="1"/>
  <c r="K2187" i="3" s="1"/>
  <c r="I2187" i="3" a="1"/>
  <c r="I2187" i="3" s="1"/>
  <c r="J2068" i="3" a="1"/>
  <c r="J2068" i="3" s="1"/>
  <c r="I2068" i="3" a="1"/>
  <c r="I2068" i="3" s="1"/>
  <c r="K5699" i="3" a="1"/>
  <c r="K5699" i="3" s="1"/>
  <c r="J5485" i="3" a="1"/>
  <c r="J5485" i="3" s="1"/>
  <c r="K5390" i="3" a="1"/>
  <c r="K5390" i="3" s="1"/>
  <c r="J5342" i="3" a="1"/>
  <c r="J5342" i="3" s="1"/>
  <c r="J5308" i="3" a="1"/>
  <c r="J5308" i="3" s="1"/>
  <c r="K5293" i="3" a="1"/>
  <c r="K5293" i="3" s="1"/>
  <c r="K5278" i="3" a="1"/>
  <c r="K5278" i="3" s="1"/>
  <c r="J5235" i="3" a="1"/>
  <c r="J5235" i="3" s="1"/>
  <c r="L5203" i="3" a="1"/>
  <c r="L5203" i="3" s="1"/>
  <c r="L5193" i="3" a="1"/>
  <c r="L5193" i="3" s="1"/>
  <c r="K5164" i="3" a="1"/>
  <c r="K5164" i="3" s="1"/>
  <c r="J5133" i="3" a="1"/>
  <c r="J5133" i="3" s="1"/>
  <c r="L5115" i="3" a="1"/>
  <c r="L5115" i="3" s="1"/>
  <c r="I5080" i="3" a="1"/>
  <c r="I5080" i="3" s="1"/>
  <c r="I5075" i="3" a="1"/>
  <c r="I5075" i="3" s="1"/>
  <c r="K5019" i="3" a="1"/>
  <c r="K5019" i="3" s="1"/>
  <c r="J4997" i="3" a="1"/>
  <c r="J4997" i="3" s="1"/>
  <c r="I4995" i="3" a="1"/>
  <c r="I4995" i="3" s="1"/>
  <c r="K4979" i="3" a="1"/>
  <c r="K4979" i="3" s="1"/>
  <c r="L4955" i="3" a="1"/>
  <c r="L4955" i="3" s="1"/>
  <c r="I4948" i="3" a="1"/>
  <c r="I4948" i="3" s="1"/>
  <c r="L4910" i="3" a="1"/>
  <c r="L4910" i="3" s="1"/>
  <c r="K4908" i="3" a="1"/>
  <c r="K4908" i="3" s="1"/>
  <c r="K4904" i="3" a="1"/>
  <c r="K4904" i="3" s="1"/>
  <c r="L4902" i="3" a="1"/>
  <c r="L4902" i="3" s="1"/>
  <c r="I4851" i="3" a="1"/>
  <c r="I4851" i="3" s="1"/>
  <c r="J4805" i="3" a="1"/>
  <c r="J4805" i="3" s="1"/>
  <c r="J4778" i="3" a="1"/>
  <c r="J4778" i="3" s="1"/>
  <c r="K4715" i="3" a="1"/>
  <c r="K4715" i="3" s="1"/>
  <c r="I4699" i="3" a="1"/>
  <c r="I4699" i="3" s="1"/>
  <c r="L4654" i="3" a="1"/>
  <c r="L4654" i="3" s="1"/>
  <c r="L4638" i="3" a="1"/>
  <c r="L4638" i="3" s="1"/>
  <c r="L4624" i="3" a="1"/>
  <c r="L4624" i="3" s="1"/>
  <c r="K4541" i="3" a="1"/>
  <c r="K4541" i="3" s="1"/>
  <c r="L4539" i="3" a="1"/>
  <c r="L4539" i="3" s="1"/>
  <c r="K4456" i="3" a="1"/>
  <c r="K4456" i="3" s="1"/>
  <c r="J4360" i="3" a="1"/>
  <c r="J4360" i="3" s="1"/>
  <c r="I4303" i="3" a="1"/>
  <c r="I4303" i="3" s="1"/>
  <c r="I4255" i="3" a="1"/>
  <c r="I4255" i="3" s="1"/>
  <c r="K4208" i="3" a="1"/>
  <c r="K4208" i="3" s="1"/>
  <c r="K4163" i="3" a="1"/>
  <c r="K4163" i="3" s="1"/>
  <c r="J4161" i="3" a="1"/>
  <c r="J4161" i="3" s="1"/>
  <c r="K4111" i="3" a="1"/>
  <c r="K4111" i="3" s="1"/>
  <c r="J4087" i="3" a="1"/>
  <c r="J4087" i="3" s="1"/>
  <c r="L4082" i="3" a="1"/>
  <c r="L4082" i="3" s="1"/>
  <c r="J4030" i="3" a="1"/>
  <c r="J4030" i="3" s="1"/>
  <c r="I4028" i="3" a="1"/>
  <c r="I4028" i="3" s="1"/>
  <c r="J4011" i="3" a="1"/>
  <c r="J4011" i="3" s="1"/>
  <c r="I3965" i="3" a="1"/>
  <c r="I3965" i="3" s="1"/>
  <c r="I3915" i="3" a="1"/>
  <c r="I3915" i="3" s="1"/>
  <c r="L3855" i="3" a="1"/>
  <c r="L3855" i="3" s="1"/>
  <c r="J3833" i="3" a="1"/>
  <c r="J3833" i="3" s="1"/>
  <c r="K3831" i="3" a="1"/>
  <c r="K3831" i="3" s="1"/>
  <c r="L3803" i="3" a="1"/>
  <c r="L3803" i="3" s="1"/>
  <c r="K3699" i="3" a="1"/>
  <c r="K3699" i="3" s="1"/>
  <c r="L3697" i="3" a="1"/>
  <c r="L3697" i="3" s="1"/>
  <c r="K3675" i="3" a="1"/>
  <c r="K3675" i="3" s="1"/>
  <c r="L3673" i="3" a="1"/>
  <c r="L3673" i="3" s="1"/>
  <c r="L3651" i="3" a="1"/>
  <c r="L3651" i="3" s="1"/>
  <c r="I3577" i="3" a="1"/>
  <c r="I3577" i="3" s="1"/>
  <c r="L3505" i="3" a="1"/>
  <c r="L3505" i="3" s="1"/>
  <c r="J3491" i="3" a="1"/>
  <c r="J3491" i="3" s="1"/>
  <c r="I3465" i="3" a="1"/>
  <c r="I3465" i="3" s="1"/>
  <c r="I3421" i="3" a="1"/>
  <c r="I3421" i="3" s="1"/>
  <c r="K3379" i="3" a="1"/>
  <c r="K3379" i="3" s="1"/>
  <c r="J3379" i="3" a="1"/>
  <c r="J3379" i="3" s="1"/>
  <c r="I3353" i="3" a="1"/>
  <c r="I3353" i="3" s="1"/>
  <c r="L3345" i="3" a="1"/>
  <c r="L3345" i="3" s="1"/>
  <c r="K3345" i="3" a="1"/>
  <c r="K3345" i="3" s="1"/>
  <c r="L3305" i="3" a="1"/>
  <c r="L3305" i="3" s="1"/>
  <c r="J3127" i="3" a="1"/>
  <c r="J3127" i="3" s="1"/>
  <c r="I3127" i="3" a="1"/>
  <c r="I3127" i="3" s="1"/>
  <c r="K3127" i="3" a="1"/>
  <c r="K3127" i="3" s="1"/>
  <c r="L3127" i="3" a="1"/>
  <c r="L3127" i="3" s="1"/>
  <c r="K3063" i="3" a="1"/>
  <c r="K3063" i="3" s="1"/>
  <c r="J2580" i="3" a="1"/>
  <c r="J2580" i="3" s="1"/>
  <c r="I2580" i="3" a="1"/>
  <c r="I2580" i="3" s="1"/>
  <c r="I2522" i="3" a="1"/>
  <c r="I2522" i="3" s="1"/>
  <c r="K2522" i="3" a="1"/>
  <c r="K2522" i="3" s="1"/>
  <c r="L2522" i="3" a="1"/>
  <c r="L2522" i="3" s="1"/>
  <c r="I2386" i="3" a="1"/>
  <c r="I2386" i="3" s="1"/>
  <c r="L2386" i="3" a="1"/>
  <c r="L2386" i="3" s="1"/>
  <c r="L2000" i="3" a="1"/>
  <c r="L2000" i="3" s="1"/>
  <c r="I2000" i="3" a="1"/>
  <c r="I2000" i="3" s="1"/>
  <c r="K2000" i="3" a="1"/>
  <c r="K2000" i="3" s="1"/>
  <c r="I590" i="3" a="1"/>
  <c r="I590" i="3" s="1"/>
  <c r="K469" i="3" a="1"/>
  <c r="K469" i="3" s="1"/>
  <c r="K338" i="3" a="1"/>
  <c r="K338" i="3" s="1"/>
  <c r="I3017" i="3" a="1"/>
  <c r="I3017" i="3" s="1"/>
  <c r="I2919" i="3" a="1"/>
  <c r="I2919" i="3" s="1"/>
  <c r="I2611" i="3" a="1"/>
  <c r="I2611" i="3" s="1"/>
  <c r="K2234" i="3" a="1"/>
  <c r="K2234" i="3" s="1"/>
  <c r="I1976" i="3" a="1"/>
  <c r="I1976" i="3" s="1"/>
  <c r="I1943" i="3" a="1"/>
  <c r="I1943" i="3" s="1"/>
  <c r="I1631" i="3" a="1"/>
  <c r="I1631" i="3" s="1"/>
  <c r="K1629" i="3" a="1"/>
  <c r="K1629" i="3" s="1"/>
  <c r="J1600" i="3" a="1"/>
  <c r="J1600" i="3" s="1"/>
  <c r="K1283" i="3" a="1"/>
  <c r="K1283" i="3" s="1"/>
  <c r="K1163" i="3" a="1"/>
  <c r="K1163" i="3" s="1"/>
  <c r="K1158" i="3" a="1"/>
  <c r="K1158" i="3" s="1"/>
  <c r="I1132" i="3" a="1"/>
  <c r="I1132" i="3" s="1"/>
  <c r="K1104" i="3" a="1"/>
  <c r="K1104" i="3" s="1"/>
  <c r="L1023" i="3" a="1"/>
  <c r="L1023" i="3" s="1"/>
  <c r="J1021" i="3" a="1"/>
  <c r="J1021" i="3" s="1"/>
  <c r="K1016" i="3" a="1"/>
  <c r="K1016" i="3" s="1"/>
  <c r="I971" i="3" a="1"/>
  <c r="I971" i="3" s="1"/>
  <c r="L966" i="3" a="1"/>
  <c r="L966" i="3" s="1"/>
  <c r="J938" i="3" a="1"/>
  <c r="J938" i="3" s="1"/>
  <c r="K886" i="3" a="1"/>
  <c r="K886" i="3" s="1"/>
  <c r="L842" i="3" a="1"/>
  <c r="L842" i="3" s="1"/>
  <c r="I835" i="3" a="1"/>
  <c r="I835" i="3" s="1"/>
  <c r="I820" i="3" a="1"/>
  <c r="I820" i="3" s="1"/>
  <c r="J787" i="3" a="1"/>
  <c r="J787" i="3" s="1"/>
  <c r="L731" i="3" a="1"/>
  <c r="L731" i="3" s="1"/>
  <c r="L675" i="3" a="1"/>
  <c r="L675" i="3" s="1"/>
  <c r="L667" i="3" a="1"/>
  <c r="L667" i="3" s="1"/>
  <c r="K575" i="3" a="1"/>
  <c r="K575" i="3" s="1"/>
  <c r="J469" i="3" a="1"/>
  <c r="J469" i="3" s="1"/>
  <c r="K449" i="3" a="1"/>
  <c r="K449" i="3" s="1"/>
  <c r="K421" i="3" a="1"/>
  <c r="K421" i="3" s="1"/>
  <c r="K406" i="3" a="1"/>
  <c r="K406" i="3" s="1"/>
  <c r="L351" i="3" a="1"/>
  <c r="L351" i="3" s="1"/>
  <c r="L349" i="3" a="1"/>
  <c r="L349" i="3" s="1"/>
  <c r="I302" i="3" a="1"/>
  <c r="I302" i="3" s="1"/>
  <c r="J210" i="3" a="1"/>
  <c r="J210" i="3" s="1"/>
  <c r="J173" i="3" a="1"/>
  <c r="J173" i="3" s="1"/>
  <c r="I2282" i="3" a="1"/>
  <c r="I2282" i="3" s="1"/>
  <c r="K2262" i="3" a="1"/>
  <c r="K2262" i="3" s="1"/>
  <c r="K2176" i="3" a="1"/>
  <c r="K2176" i="3" s="1"/>
  <c r="K2112" i="3" a="1"/>
  <c r="K2112" i="3" s="1"/>
  <c r="L2099" i="3" a="1"/>
  <c r="L2099" i="3" s="1"/>
  <c r="K1799" i="3" a="1"/>
  <c r="K1799" i="3" s="1"/>
  <c r="I1749" i="3" a="1"/>
  <c r="I1749" i="3" s="1"/>
  <c r="K1683" i="3" a="1"/>
  <c r="K1683" i="3" s="1"/>
  <c r="J1663" i="3" a="1"/>
  <c r="J1663" i="3" s="1"/>
  <c r="K1635" i="3" a="1"/>
  <c r="K1635" i="3" s="1"/>
  <c r="L1624" i="3" a="1"/>
  <c r="L1624" i="3" s="1"/>
  <c r="K1537" i="3" a="1"/>
  <c r="K1537" i="3" s="1"/>
  <c r="L1463" i="3" a="1"/>
  <c r="L1463" i="3" s="1"/>
  <c r="L1403" i="3" a="1"/>
  <c r="L1403" i="3" s="1"/>
  <c r="I1401" i="3" a="1"/>
  <c r="I1401" i="3" s="1"/>
  <c r="J1397" i="3" a="1"/>
  <c r="J1397" i="3" s="1"/>
  <c r="L1395" i="3" a="1"/>
  <c r="L1395" i="3" s="1"/>
  <c r="I1283" i="3" a="1"/>
  <c r="I1283" i="3" s="1"/>
  <c r="L1206" i="3" a="1"/>
  <c r="L1206" i="3" s="1"/>
  <c r="J1104" i="3" a="1"/>
  <c r="J1104" i="3" s="1"/>
  <c r="I1073" i="3" a="1"/>
  <c r="I1073" i="3" s="1"/>
  <c r="J1045" i="3" a="1"/>
  <c r="J1045" i="3" s="1"/>
  <c r="L1032" i="3" a="1"/>
  <c r="L1032" i="3" s="1"/>
  <c r="J1008" i="3" a="1"/>
  <c r="J1008" i="3" s="1"/>
  <c r="I888" i="3" a="1"/>
  <c r="I888" i="3" s="1"/>
  <c r="J731" i="3" a="1"/>
  <c r="J731" i="3" s="1"/>
  <c r="L694" i="3" a="1"/>
  <c r="L694" i="3" s="1"/>
  <c r="K692" i="3" a="1"/>
  <c r="K692" i="3" s="1"/>
  <c r="K675" i="3" a="1"/>
  <c r="K675" i="3" s="1"/>
  <c r="L671" i="3" a="1"/>
  <c r="L671" i="3" s="1"/>
  <c r="J667" i="3" a="1"/>
  <c r="J667" i="3" s="1"/>
  <c r="K633" i="3" a="1"/>
  <c r="K633" i="3" s="1"/>
  <c r="L546" i="3" a="1"/>
  <c r="L546" i="3" s="1"/>
  <c r="I461" i="3" a="1"/>
  <c r="I461" i="3" s="1"/>
  <c r="L408" i="3" a="1"/>
  <c r="L408" i="3" s="1"/>
  <c r="L386" i="3" a="1"/>
  <c r="L386" i="3" s="1"/>
  <c r="J373" i="3" a="1"/>
  <c r="J373" i="3" s="1"/>
  <c r="J349" i="3" a="1"/>
  <c r="J349" i="3" s="1"/>
  <c r="L347" i="3" a="1"/>
  <c r="L347" i="3" s="1"/>
  <c r="I304" i="3" a="1"/>
  <c r="I304" i="3" s="1"/>
  <c r="L197" i="3" a="1"/>
  <c r="L197" i="3" s="1"/>
  <c r="L183" i="3" a="1"/>
  <c r="L183" i="3" s="1"/>
  <c r="I134" i="3" a="1"/>
  <c r="I134" i="3" s="1"/>
  <c r="J101" i="3" a="1"/>
  <c r="J101" i="3" s="1"/>
  <c r="J86" i="3" a="1"/>
  <c r="J86" i="3" s="1"/>
  <c r="J2262" i="3" a="1"/>
  <c r="J2262" i="3" s="1"/>
  <c r="J1403" i="3" a="1"/>
  <c r="J1403" i="3" s="1"/>
  <c r="I1397" i="3" a="1"/>
  <c r="I1397" i="3" s="1"/>
  <c r="I1395" i="3" a="1"/>
  <c r="I1395" i="3" s="1"/>
  <c r="K1206" i="3" a="1"/>
  <c r="K1206" i="3" s="1"/>
  <c r="K1032" i="3" a="1"/>
  <c r="K1032" i="3" s="1"/>
  <c r="I349" i="3" a="1"/>
  <c r="I349" i="3" s="1"/>
  <c r="I9402" i="3" a="1"/>
  <c r="I9402" i="3" s="1"/>
  <c r="I2262" i="3" a="1"/>
  <c r="I2262" i="3" s="1"/>
  <c r="J1032" i="3" a="1"/>
  <c r="J1032" i="3" s="1"/>
  <c r="J675" i="3" a="1"/>
  <c r="J675" i="3" s="1"/>
  <c r="I671" i="3" a="1"/>
  <c r="I671" i="3" s="1"/>
  <c r="J435" i="3" a="1"/>
  <c r="J435" i="3" s="1"/>
  <c r="J420" i="3" a="1"/>
  <c r="J420" i="3" s="1"/>
  <c r="L405" i="3" a="1"/>
  <c r="L405" i="3" s="1"/>
  <c r="J264" i="3" a="1"/>
  <c r="J264" i="3" s="1"/>
  <c r="J241" i="3" a="1"/>
  <c r="J241" i="3" s="1"/>
  <c r="K102" i="3" a="1"/>
  <c r="K102" i="3" s="1"/>
  <c r="L43" i="3" a="1"/>
  <c r="L43" i="3" s="1"/>
  <c r="I3285" i="3" a="1"/>
  <c r="I3285" i="3" s="1"/>
  <c r="L3212" i="3" a="1"/>
  <c r="L3212" i="3" s="1"/>
  <c r="J3144" i="3" a="1"/>
  <c r="J3144" i="3" s="1"/>
  <c r="I3101" i="3" a="1"/>
  <c r="I3101" i="3" s="1"/>
  <c r="I3016" i="3" a="1"/>
  <c r="I3016" i="3" s="1"/>
  <c r="I2885" i="3" a="1"/>
  <c r="I2885" i="3" s="1"/>
  <c r="K2880" i="3" a="1"/>
  <c r="K2880" i="3" s="1"/>
  <c r="L2863" i="3" a="1"/>
  <c r="L2863" i="3" s="1"/>
  <c r="I2813" i="3" a="1"/>
  <c r="I2813" i="3" s="1"/>
  <c r="I2757" i="3" a="1"/>
  <c r="I2757" i="3" s="1"/>
  <c r="J2742" i="3" a="1"/>
  <c r="J2742" i="3" s="1"/>
  <c r="I2708" i="3" a="1"/>
  <c r="I2708" i="3" s="1"/>
  <c r="J2678" i="3" a="1"/>
  <c r="J2678" i="3" s="1"/>
  <c r="L2566" i="3" a="1"/>
  <c r="L2566" i="3" s="1"/>
  <c r="K2496" i="3" a="1"/>
  <c r="K2496" i="3" s="1"/>
  <c r="K2382" i="3" a="1"/>
  <c r="K2382" i="3" s="1"/>
  <c r="L2318" i="3" a="1"/>
  <c r="L2318" i="3" s="1"/>
  <c r="L2298" i="3" a="1"/>
  <c r="L2298" i="3" s="1"/>
  <c r="L2252" i="3" a="1"/>
  <c r="L2252" i="3" s="1"/>
  <c r="K2228" i="3" a="1"/>
  <c r="K2228" i="3" s="1"/>
  <c r="I2226" i="3" a="1"/>
  <c r="I2226" i="3" s="1"/>
  <c r="J2186" i="3" a="1"/>
  <c r="J2186" i="3" s="1"/>
  <c r="I2182" i="3" a="1"/>
  <c r="I2182" i="3" s="1"/>
  <c r="K2158" i="3" a="1"/>
  <c r="K2158" i="3" s="1"/>
  <c r="I2100" i="3" a="1"/>
  <c r="I2100" i="3" s="1"/>
  <c r="L2090" i="3" a="1"/>
  <c r="L2090" i="3" s="1"/>
  <c r="K2078" i="3" a="1"/>
  <c r="K2078" i="3" s="1"/>
  <c r="K2008" i="3" a="1"/>
  <c r="K2008" i="3" s="1"/>
  <c r="K2006" i="3" a="1"/>
  <c r="K2006" i="3" s="1"/>
  <c r="K1999" i="3" a="1"/>
  <c r="K1999" i="3" s="1"/>
  <c r="J1959" i="3" a="1"/>
  <c r="J1959" i="3" s="1"/>
  <c r="J1928" i="3" a="1"/>
  <c r="J1928" i="3" s="1"/>
  <c r="K1926" i="3" a="1"/>
  <c r="K1926" i="3" s="1"/>
  <c r="I1892" i="3" a="1"/>
  <c r="I1892" i="3" s="1"/>
  <c r="K1798" i="3" a="1"/>
  <c r="K1798" i="3" s="1"/>
  <c r="K1767" i="3" a="1"/>
  <c r="K1767" i="3" s="1"/>
  <c r="I1757" i="3" a="1"/>
  <c r="I1757" i="3" s="1"/>
  <c r="I1748" i="3" a="1"/>
  <c r="I1748" i="3" s="1"/>
  <c r="I1725" i="3" a="1"/>
  <c r="I1725" i="3" s="1"/>
  <c r="L1487" i="3" a="1"/>
  <c r="L1487" i="3" s="1"/>
  <c r="L1400" i="3" a="1"/>
  <c r="L1400" i="3" s="1"/>
  <c r="J1389" i="3" a="1"/>
  <c r="J1389" i="3" s="1"/>
  <c r="J1323" i="3" a="1"/>
  <c r="J1323" i="3" s="1"/>
  <c r="K1269" i="3" a="1"/>
  <c r="K1269" i="3" s="1"/>
  <c r="L1214" i="3" a="1"/>
  <c r="L1214" i="3" s="1"/>
  <c r="I1200" i="3" a="1"/>
  <c r="I1200" i="3" s="1"/>
  <c r="L1168" i="3" a="1"/>
  <c r="L1168" i="3" s="1"/>
  <c r="J1029" i="3" a="1"/>
  <c r="J1029" i="3" s="1"/>
  <c r="L994" i="3" a="1"/>
  <c r="L994" i="3" s="1"/>
  <c r="J989" i="3" a="1"/>
  <c r="J989" i="3" s="1"/>
  <c r="L952" i="3" a="1"/>
  <c r="L952" i="3" s="1"/>
  <c r="L904" i="3" a="1"/>
  <c r="L904" i="3" s="1"/>
  <c r="L795" i="3" a="1"/>
  <c r="L795" i="3" s="1"/>
  <c r="L730" i="3" a="1"/>
  <c r="L730" i="3" s="1"/>
  <c r="L710" i="3" a="1"/>
  <c r="L710" i="3" s="1"/>
  <c r="K708" i="3" a="1"/>
  <c r="K708" i="3" s="1"/>
  <c r="I598" i="3" a="1"/>
  <c r="I598" i="3" s="1"/>
  <c r="I571" i="3" a="1"/>
  <c r="I571" i="3" s="1"/>
  <c r="K532" i="3" a="1"/>
  <c r="K532" i="3" s="1"/>
  <c r="L509" i="3" a="1"/>
  <c r="L509" i="3" s="1"/>
  <c r="I455" i="3" a="1"/>
  <c r="I455" i="3" s="1"/>
  <c r="L437" i="3" a="1"/>
  <c r="L437" i="3" s="1"/>
  <c r="K159" i="3" a="1"/>
  <c r="K159" i="3" s="1"/>
  <c r="J125" i="3" a="1"/>
  <c r="J125" i="3" s="1"/>
  <c r="L104" i="3" a="1"/>
  <c r="L104" i="3" s="1"/>
  <c r="I102" i="3" a="1"/>
  <c r="I102" i="3" s="1"/>
  <c r="L12" i="3" a="1"/>
  <c r="L12" i="3" s="1"/>
  <c r="I7145" i="3" a="1"/>
  <c r="I7145" i="3" s="1"/>
  <c r="J7145" i="3" a="1"/>
  <c r="J7145" i="3" s="1"/>
  <c r="L7145" i="3" a="1"/>
  <c r="L7145" i="3" s="1"/>
  <c r="I7129" i="3" a="1"/>
  <c r="I7129" i="3" s="1"/>
  <c r="K7129" i="3" a="1"/>
  <c r="K7129" i="3" s="1"/>
  <c r="I8906" i="3" a="1"/>
  <c r="I8906" i="3" s="1"/>
  <c r="K8904" i="3" a="1"/>
  <c r="K8904" i="3" s="1"/>
  <c r="K8883" i="3" a="1"/>
  <c r="K8883" i="3" s="1"/>
  <c r="J8797" i="3" a="1"/>
  <c r="J8797" i="3" s="1"/>
  <c r="L8736" i="3" a="1"/>
  <c r="L8736" i="3" s="1"/>
  <c r="L8709" i="3" a="1"/>
  <c r="L8709" i="3" s="1"/>
  <c r="K8639" i="3" a="1"/>
  <c r="K8639" i="3" s="1"/>
  <c r="L8637" i="3" a="1"/>
  <c r="L8637" i="3" s="1"/>
  <c r="L8602" i="3" a="1"/>
  <c r="L8602" i="3" s="1"/>
  <c r="K8597" i="3" a="1"/>
  <c r="K8597" i="3" s="1"/>
  <c r="I8543" i="3" a="1"/>
  <c r="I8543" i="3" s="1"/>
  <c r="J8541" i="3" a="1"/>
  <c r="J8541" i="3" s="1"/>
  <c r="I8491" i="3" a="1"/>
  <c r="I8491" i="3" s="1"/>
  <c r="I8482" i="3" a="1"/>
  <c r="I8482" i="3" s="1"/>
  <c r="I8458" i="3" a="1"/>
  <c r="I8458" i="3" s="1"/>
  <c r="I8426" i="3" a="1"/>
  <c r="I8426" i="3" s="1"/>
  <c r="K8399" i="3" a="1"/>
  <c r="K8399" i="3" s="1"/>
  <c r="I8397" i="3" a="1"/>
  <c r="I8397" i="3" s="1"/>
  <c r="I8395" i="3" a="1"/>
  <c r="I8395" i="3" s="1"/>
  <c r="I8375" i="3" a="1"/>
  <c r="I8375" i="3" s="1"/>
  <c r="J8373" i="3" a="1"/>
  <c r="J8373" i="3" s="1"/>
  <c r="I8371" i="3" a="1"/>
  <c r="I8371" i="3" s="1"/>
  <c r="J8369" i="3" a="1"/>
  <c r="J8369" i="3" s="1"/>
  <c r="J8347" i="3" a="1"/>
  <c r="J8347" i="3" s="1"/>
  <c r="J8326" i="3" a="1"/>
  <c r="J8326" i="3" s="1"/>
  <c r="J8259" i="3" a="1"/>
  <c r="J8259" i="3" s="1"/>
  <c r="K8121" i="3" a="1"/>
  <c r="K8121" i="3" s="1"/>
  <c r="L7949" i="3" a="1"/>
  <c r="L7949" i="3" s="1"/>
  <c r="I7927" i="3" a="1"/>
  <c r="I7927" i="3" s="1"/>
  <c r="K7905" i="3" a="1"/>
  <c r="K7905" i="3" s="1"/>
  <c r="K7901" i="3" a="1"/>
  <c r="K7901" i="3" s="1"/>
  <c r="L7620" i="3" a="1"/>
  <c r="L7620" i="3" s="1"/>
  <c r="J7559" i="3" a="1"/>
  <c r="J7559" i="3" s="1"/>
  <c r="L7545" i="3" a="1"/>
  <c r="L7545" i="3" s="1"/>
  <c r="K7541" i="3" a="1"/>
  <c r="K7541" i="3" s="1"/>
  <c r="L7537" i="3" a="1"/>
  <c r="L7537" i="3" s="1"/>
  <c r="L7521" i="3" a="1"/>
  <c r="L7521" i="3" s="1"/>
  <c r="J7479" i="3" a="1"/>
  <c r="J7479" i="3" s="1"/>
  <c r="L7477" i="3" a="1"/>
  <c r="L7477" i="3" s="1"/>
  <c r="I7455" i="3" a="1"/>
  <c r="I7455" i="3" s="1"/>
  <c r="L7423" i="3" a="1"/>
  <c r="L7423" i="3" s="1"/>
  <c r="K7417" i="3" a="1"/>
  <c r="K7417" i="3" s="1"/>
  <c r="J7413" i="3" a="1"/>
  <c r="J7413" i="3" s="1"/>
  <c r="J7405" i="3" a="1"/>
  <c r="J7405" i="3" s="1"/>
  <c r="K7389" i="3" a="1"/>
  <c r="K7389" i="3" s="1"/>
  <c r="J7313" i="3" a="1"/>
  <c r="J7313" i="3" s="1"/>
  <c r="K7298" i="3" a="1"/>
  <c r="K7298" i="3" s="1"/>
  <c r="I7281" i="3" a="1"/>
  <c r="I7281" i="3" s="1"/>
  <c r="K7250" i="3" a="1"/>
  <c r="K7250" i="3" s="1"/>
  <c r="L7237" i="3" a="1"/>
  <c r="L7237" i="3" s="1"/>
  <c r="I7199" i="3" a="1"/>
  <c r="I7199" i="3" s="1"/>
  <c r="J7102" i="3" a="1"/>
  <c r="J7102" i="3" s="1"/>
  <c r="I7102" i="3" a="1"/>
  <c r="I7102" i="3" s="1"/>
  <c r="I9314" i="3" a="1"/>
  <c r="I9314" i="3" s="1"/>
  <c r="J9245" i="3" a="1"/>
  <c r="J9245" i="3" s="1"/>
  <c r="L9240" i="3" a="1"/>
  <c r="L9240" i="3" s="1"/>
  <c r="I9202" i="3" a="1"/>
  <c r="I9202" i="3" s="1"/>
  <c r="K9139" i="3" a="1"/>
  <c r="K9139" i="3" s="1"/>
  <c r="J9116" i="3" a="1"/>
  <c r="J9116" i="3" s="1"/>
  <c r="K9067" i="3" a="1"/>
  <c r="K9067" i="3" s="1"/>
  <c r="J8996" i="3" a="1"/>
  <c r="J8996" i="3" s="1"/>
  <c r="L8989" i="3" a="1"/>
  <c r="L8989" i="3" s="1"/>
  <c r="J8904" i="3" a="1"/>
  <c r="J8904" i="3" s="1"/>
  <c r="J8885" i="3" a="1"/>
  <c r="J8885" i="3" s="1"/>
  <c r="L8869" i="3" a="1"/>
  <c r="L8869" i="3" s="1"/>
  <c r="J8852" i="3" a="1"/>
  <c r="J8852" i="3" s="1"/>
  <c r="K8850" i="3" a="1"/>
  <c r="K8850" i="3" s="1"/>
  <c r="K8811" i="3" a="1"/>
  <c r="K8811" i="3" s="1"/>
  <c r="L8760" i="3" a="1"/>
  <c r="L8760" i="3" s="1"/>
  <c r="L8746" i="3" a="1"/>
  <c r="L8746" i="3" s="1"/>
  <c r="I8721" i="3" a="1"/>
  <c r="I8721" i="3" s="1"/>
  <c r="L8701" i="3" a="1"/>
  <c r="L8701" i="3" s="1"/>
  <c r="K8699" i="3" a="1"/>
  <c r="K8699" i="3" s="1"/>
  <c r="J8639" i="3" a="1"/>
  <c r="J8639" i="3" s="1"/>
  <c r="I8637" i="3" a="1"/>
  <c r="I8637" i="3" s="1"/>
  <c r="I8541" i="3" a="1"/>
  <c r="I8541" i="3" s="1"/>
  <c r="J8521" i="3" a="1"/>
  <c r="J8521" i="3" s="1"/>
  <c r="L8509" i="3" a="1"/>
  <c r="L8509" i="3" s="1"/>
  <c r="K8477" i="3" a="1"/>
  <c r="K8477" i="3" s="1"/>
  <c r="L8379" i="3" a="1"/>
  <c r="L8379" i="3" s="1"/>
  <c r="J8377" i="3" a="1"/>
  <c r="J8377" i="3" s="1"/>
  <c r="L8327" i="3" a="1"/>
  <c r="L8327" i="3" s="1"/>
  <c r="K8319" i="3" a="1"/>
  <c r="K8319" i="3" s="1"/>
  <c r="J8293" i="3" a="1"/>
  <c r="J8293" i="3" s="1"/>
  <c r="L8291" i="3" a="1"/>
  <c r="L8291" i="3" s="1"/>
  <c r="J8245" i="3" a="1"/>
  <c r="J8245" i="3" s="1"/>
  <c r="J8221" i="3" a="1"/>
  <c r="J8221" i="3" s="1"/>
  <c r="J8217" i="3" a="1"/>
  <c r="J8217" i="3" s="1"/>
  <c r="L8209" i="3" a="1"/>
  <c r="L8209" i="3" s="1"/>
  <c r="J8205" i="3" a="1"/>
  <c r="J8205" i="3" s="1"/>
  <c r="K8181" i="3" a="1"/>
  <c r="K8181" i="3" s="1"/>
  <c r="L8177" i="3" a="1"/>
  <c r="L8177" i="3" s="1"/>
  <c r="K8145" i="3" a="1"/>
  <c r="K8145" i="3" s="1"/>
  <c r="J8125" i="3" a="1"/>
  <c r="J8125" i="3" s="1"/>
  <c r="J8121" i="3" a="1"/>
  <c r="J8121" i="3" s="1"/>
  <c r="L8071" i="3" a="1"/>
  <c r="L8071" i="3" s="1"/>
  <c r="L8067" i="3" a="1"/>
  <c r="L8067" i="3" s="1"/>
  <c r="J8065" i="3" a="1"/>
  <c r="J8065" i="3" s="1"/>
  <c r="L8063" i="3" a="1"/>
  <c r="L8063" i="3" s="1"/>
  <c r="K8057" i="3" a="1"/>
  <c r="K8057" i="3" s="1"/>
  <c r="L7991" i="3" a="1"/>
  <c r="L7991" i="3" s="1"/>
  <c r="K7949" i="3" a="1"/>
  <c r="K7949" i="3" s="1"/>
  <c r="L7943" i="3" a="1"/>
  <c r="L7943" i="3" s="1"/>
  <c r="J7905" i="3" a="1"/>
  <c r="J7905" i="3" s="1"/>
  <c r="I7871" i="3" a="1"/>
  <c r="I7871" i="3" s="1"/>
  <c r="L7836" i="3" a="1"/>
  <c r="L7836" i="3" s="1"/>
  <c r="I7742" i="3" a="1"/>
  <c r="I7742" i="3" s="1"/>
  <c r="L7729" i="3" a="1"/>
  <c r="L7729" i="3" s="1"/>
  <c r="I7727" i="3" a="1"/>
  <c r="I7727" i="3" s="1"/>
  <c r="K7647" i="3" a="1"/>
  <c r="K7647" i="3" s="1"/>
  <c r="L7615" i="3" a="1"/>
  <c r="L7615" i="3" s="1"/>
  <c r="I7582" i="3" a="1"/>
  <c r="I7582" i="3" s="1"/>
  <c r="L7567" i="3" a="1"/>
  <c r="L7567" i="3" s="1"/>
  <c r="K7549" i="3" a="1"/>
  <c r="K7549" i="3" s="1"/>
  <c r="K7545" i="3" a="1"/>
  <c r="K7545" i="3" s="1"/>
  <c r="J7541" i="3" a="1"/>
  <c r="J7541" i="3" s="1"/>
  <c r="K7537" i="3" a="1"/>
  <c r="K7537" i="3" s="1"/>
  <c r="K7533" i="3" a="1"/>
  <c r="K7533" i="3" s="1"/>
  <c r="L7509" i="3" a="1"/>
  <c r="L7509" i="3" s="1"/>
  <c r="L7489" i="3" a="1"/>
  <c r="L7489" i="3" s="1"/>
  <c r="L7485" i="3" a="1"/>
  <c r="L7485" i="3" s="1"/>
  <c r="I7479" i="3" a="1"/>
  <c r="I7479" i="3" s="1"/>
  <c r="I7462" i="3" a="1"/>
  <c r="I7462" i="3" s="1"/>
  <c r="I7425" i="3" a="1"/>
  <c r="I7425" i="3" s="1"/>
  <c r="J7417" i="3" a="1"/>
  <c r="J7417" i="3" s="1"/>
  <c r="I7413" i="3" a="1"/>
  <c r="I7413" i="3" s="1"/>
  <c r="L7393" i="3" a="1"/>
  <c r="L7393" i="3" s="1"/>
  <c r="J7375" i="3" a="1"/>
  <c r="J7375" i="3" s="1"/>
  <c r="L7241" i="3" a="1"/>
  <c r="L7241" i="3" s="1"/>
  <c r="L7188" i="3" a="1"/>
  <c r="L7188" i="3" s="1"/>
  <c r="I7185" i="3" a="1"/>
  <c r="I7185" i="3" s="1"/>
  <c r="L7185" i="3" a="1"/>
  <c r="L7185" i="3" s="1"/>
  <c r="I7150" i="3" a="1"/>
  <c r="I7150" i="3" s="1"/>
  <c r="L7129" i="3" a="1"/>
  <c r="L7129" i="3" s="1"/>
  <c r="J8869" i="3" a="1"/>
  <c r="J8869" i="3" s="1"/>
  <c r="I8852" i="3" a="1"/>
  <c r="I8852" i="3" s="1"/>
  <c r="K8760" i="3" a="1"/>
  <c r="K8760" i="3" s="1"/>
  <c r="K8746" i="3" a="1"/>
  <c r="K8746" i="3" s="1"/>
  <c r="K8740" i="3" a="1"/>
  <c r="K8740" i="3" s="1"/>
  <c r="K8379" i="3" a="1"/>
  <c r="K8379" i="3" s="1"/>
  <c r="J8327" i="3" a="1"/>
  <c r="J8327" i="3" s="1"/>
  <c r="J8319" i="3" a="1"/>
  <c r="J8319" i="3" s="1"/>
  <c r="I8293" i="3" a="1"/>
  <c r="I8293" i="3" s="1"/>
  <c r="K8291" i="3" a="1"/>
  <c r="K8291" i="3" s="1"/>
  <c r="L8225" i="3" a="1"/>
  <c r="L8225" i="3" s="1"/>
  <c r="K8209" i="3" a="1"/>
  <c r="K8209" i="3" s="1"/>
  <c r="J8181" i="3" a="1"/>
  <c r="J8181" i="3" s="1"/>
  <c r="K8177" i="3" a="1"/>
  <c r="K8177" i="3" s="1"/>
  <c r="K8063" i="3" a="1"/>
  <c r="K8063" i="3" s="1"/>
  <c r="J8057" i="3" a="1"/>
  <c r="J8057" i="3" s="1"/>
  <c r="J7991" i="3" a="1"/>
  <c r="J7991" i="3" s="1"/>
  <c r="J7729" i="3" a="1"/>
  <c r="J7729" i="3" s="1"/>
  <c r="J7647" i="3" a="1"/>
  <c r="J7647" i="3" s="1"/>
  <c r="K7615" i="3" a="1"/>
  <c r="K7615" i="3" s="1"/>
  <c r="J7567" i="3" a="1"/>
  <c r="J7567" i="3" s="1"/>
  <c r="J7549" i="3" a="1"/>
  <c r="J7549" i="3" s="1"/>
  <c r="J7537" i="3" a="1"/>
  <c r="J7537" i="3" s="1"/>
  <c r="K7509" i="3" a="1"/>
  <c r="K7509" i="3" s="1"/>
  <c r="K7489" i="3" a="1"/>
  <c r="K7489" i="3" s="1"/>
  <c r="K7485" i="3" a="1"/>
  <c r="K7485" i="3" s="1"/>
  <c r="K7393" i="3" a="1"/>
  <c r="K7393" i="3" s="1"/>
  <c r="K7145" i="3" a="1"/>
  <c r="K7145" i="3" s="1"/>
  <c r="J7129" i="3" a="1"/>
  <c r="J7129" i="3" s="1"/>
  <c r="J7126" i="3" a="1"/>
  <c r="J7126" i="3" s="1"/>
  <c r="I7126" i="3" a="1"/>
  <c r="I7126" i="3" s="1"/>
  <c r="K9278" i="3" a="1"/>
  <c r="K9278" i="3" s="1"/>
  <c r="J9240" i="3" a="1"/>
  <c r="J9240" i="3" s="1"/>
  <c r="L9214" i="3" a="1"/>
  <c r="L9214" i="3" s="1"/>
  <c r="I9212" i="3" a="1"/>
  <c r="I9212" i="3" s="1"/>
  <c r="I9210" i="3" a="1"/>
  <c r="I9210" i="3" s="1"/>
  <c r="K9208" i="3" a="1"/>
  <c r="K9208" i="3" s="1"/>
  <c r="I9206" i="3" a="1"/>
  <c r="I9206" i="3" s="1"/>
  <c r="J9176" i="3" a="1"/>
  <c r="J9176" i="3" s="1"/>
  <c r="J9101" i="3" a="1"/>
  <c r="J9101" i="3" s="1"/>
  <c r="K9091" i="3" a="1"/>
  <c r="K9091" i="3" s="1"/>
  <c r="I9084" i="3" a="1"/>
  <c r="I9084" i="3" s="1"/>
  <c r="I9044" i="3" a="1"/>
  <c r="I9044" i="3" s="1"/>
  <c r="J9037" i="3" a="1"/>
  <c r="J9037" i="3" s="1"/>
  <c r="K9024" i="3" a="1"/>
  <c r="K9024" i="3" s="1"/>
  <c r="I9022" i="3" a="1"/>
  <c r="I9022" i="3" s="1"/>
  <c r="J8973" i="3" a="1"/>
  <c r="J8973" i="3" s="1"/>
  <c r="J8949" i="3" a="1"/>
  <c r="J8949" i="3" s="1"/>
  <c r="L8888" i="3" a="1"/>
  <c r="L8888" i="3" s="1"/>
  <c r="L8832" i="3" a="1"/>
  <c r="L8832" i="3" s="1"/>
  <c r="L8808" i="3" a="1"/>
  <c r="L8808" i="3" s="1"/>
  <c r="K8803" i="3" a="1"/>
  <c r="K8803" i="3" s="1"/>
  <c r="L8794" i="3" a="1"/>
  <c r="L8794" i="3" s="1"/>
  <c r="K8779" i="3" a="1"/>
  <c r="K8779" i="3" s="1"/>
  <c r="J8760" i="3" a="1"/>
  <c r="J8760" i="3" s="1"/>
  <c r="I8746" i="3" a="1"/>
  <c r="I8746" i="3" s="1"/>
  <c r="K8744" i="3" a="1"/>
  <c r="K8744" i="3" s="1"/>
  <c r="J8669" i="3" a="1"/>
  <c r="J8669" i="3" s="1"/>
  <c r="I8667" i="3" a="1"/>
  <c r="I8667" i="3" s="1"/>
  <c r="K8645" i="3" a="1"/>
  <c r="K8645" i="3" s="1"/>
  <c r="J8621" i="3" a="1"/>
  <c r="J8621" i="3" s="1"/>
  <c r="L8605" i="3" a="1"/>
  <c r="L8605" i="3" s="1"/>
  <c r="I8551" i="3" a="1"/>
  <c r="I8551" i="3" s="1"/>
  <c r="J8547" i="3" a="1"/>
  <c r="J8547" i="3" s="1"/>
  <c r="L8538" i="3" a="1"/>
  <c r="L8538" i="3" s="1"/>
  <c r="K8533" i="3" a="1"/>
  <c r="K8533" i="3" s="1"/>
  <c r="I8501" i="3" a="1"/>
  <c r="I8501" i="3" s="1"/>
  <c r="L8407" i="3" a="1"/>
  <c r="L8407" i="3" s="1"/>
  <c r="L8405" i="3" a="1"/>
  <c r="L8405" i="3" s="1"/>
  <c r="J8403" i="3" a="1"/>
  <c r="J8403" i="3" s="1"/>
  <c r="K8392" i="3" a="1"/>
  <c r="K8392" i="3" s="1"/>
  <c r="I8383" i="3" a="1"/>
  <c r="I8383" i="3" s="1"/>
  <c r="L8359" i="3" a="1"/>
  <c r="L8359" i="3" s="1"/>
  <c r="I8327" i="3" a="1"/>
  <c r="I8327" i="3" s="1"/>
  <c r="J8299" i="3" a="1"/>
  <c r="J8299" i="3" s="1"/>
  <c r="J8291" i="3" a="1"/>
  <c r="J8291" i="3" s="1"/>
  <c r="J8225" i="3" a="1"/>
  <c r="J8225" i="3" s="1"/>
  <c r="I8215" i="3" a="1"/>
  <c r="I8215" i="3" s="1"/>
  <c r="K8213" i="3" a="1"/>
  <c r="K8213" i="3" s="1"/>
  <c r="J8209" i="3" a="1"/>
  <c r="J8209" i="3" s="1"/>
  <c r="L8189" i="3" a="1"/>
  <c r="L8189" i="3" s="1"/>
  <c r="K8185" i="3" a="1"/>
  <c r="K8185" i="3" s="1"/>
  <c r="I8181" i="3" a="1"/>
  <c r="I8181" i="3" s="1"/>
  <c r="J8177" i="3" a="1"/>
  <c r="J8177" i="3" s="1"/>
  <c r="J8149" i="3" a="1"/>
  <c r="J8149" i="3" s="1"/>
  <c r="J8133" i="3" a="1"/>
  <c r="J8133" i="3" s="1"/>
  <c r="I8131" i="3" a="1"/>
  <c r="I8131" i="3" s="1"/>
  <c r="J8129" i="3" a="1"/>
  <c r="J8129" i="3" s="1"/>
  <c r="L8107" i="3" a="1"/>
  <c r="L8107" i="3" s="1"/>
  <c r="L8105" i="3" a="1"/>
  <c r="L8105" i="3" s="1"/>
  <c r="L8101" i="3" a="1"/>
  <c r="L8101" i="3" s="1"/>
  <c r="K8085" i="3" a="1"/>
  <c r="K8085" i="3" s="1"/>
  <c r="K8071" i="3" a="1"/>
  <c r="K8071" i="3" s="1"/>
  <c r="J8063" i="3" a="1"/>
  <c r="J8063" i="3" s="1"/>
  <c r="I8057" i="3" a="1"/>
  <c r="I8057" i="3" s="1"/>
  <c r="J8053" i="3" a="1"/>
  <c r="J8053" i="3" s="1"/>
  <c r="L7977" i="3" a="1"/>
  <c r="L7977" i="3" s="1"/>
  <c r="L7957" i="3" a="1"/>
  <c r="L7957" i="3" s="1"/>
  <c r="L7953" i="3" a="1"/>
  <c r="L7953" i="3" s="1"/>
  <c r="J7949" i="3" a="1"/>
  <c r="J7949" i="3" s="1"/>
  <c r="L7924" i="3" a="1"/>
  <c r="L7924" i="3" s="1"/>
  <c r="L7917" i="3" a="1"/>
  <c r="L7917" i="3" s="1"/>
  <c r="L7915" i="3" a="1"/>
  <c r="L7915" i="3" s="1"/>
  <c r="K7913" i="3" a="1"/>
  <c r="K7913" i="3" s="1"/>
  <c r="I7895" i="3" a="1"/>
  <c r="I7895" i="3" s="1"/>
  <c r="L7893" i="3" a="1"/>
  <c r="L7893" i="3" s="1"/>
  <c r="I7567" i="3" a="1"/>
  <c r="I7567" i="3" s="1"/>
  <c r="I7549" i="3" a="1"/>
  <c r="I7549" i="3" s="1"/>
  <c r="J7509" i="3" a="1"/>
  <c r="J7509" i="3" s="1"/>
  <c r="I7497" i="3" a="1"/>
  <c r="I7497" i="3" s="1"/>
  <c r="J7489" i="3" a="1"/>
  <c r="J7489" i="3" s="1"/>
  <c r="J7485" i="3" a="1"/>
  <c r="J7485" i="3" s="1"/>
  <c r="J7471" i="3" a="1"/>
  <c r="J7471" i="3" s="1"/>
  <c r="L7452" i="3" a="1"/>
  <c r="L7452" i="3" s="1"/>
  <c r="J7423" i="3" a="1"/>
  <c r="J7423" i="3" s="1"/>
  <c r="K7402" i="3" a="1"/>
  <c r="K7402" i="3" s="1"/>
  <c r="J7393" i="3" a="1"/>
  <c r="J7393" i="3" s="1"/>
  <c r="I7389" i="3" a="1"/>
  <c r="I7389" i="3" s="1"/>
  <c r="K7333" i="3" a="1"/>
  <c r="K7333" i="3" s="1"/>
  <c r="J7321" i="3" a="1"/>
  <c r="J7321" i="3" s="1"/>
  <c r="L7319" i="3" a="1"/>
  <c r="L7319" i="3" s="1"/>
  <c r="L7209" i="3" a="1"/>
  <c r="L7209" i="3" s="1"/>
  <c r="K7185" i="3" a="1"/>
  <c r="K7185" i="3" s="1"/>
  <c r="K7159" i="3" a="1"/>
  <c r="K7159" i="3" s="1"/>
  <c r="L7140" i="3" a="1"/>
  <c r="L7140" i="3" s="1"/>
  <c r="J7078" i="3" a="1"/>
  <c r="J7078" i="3" s="1"/>
  <c r="I7078" i="3" a="1"/>
  <c r="I7078" i="3" s="1"/>
  <c r="K9240" i="3" a="1"/>
  <c r="K9240" i="3" s="1"/>
  <c r="K9280" i="3" a="1"/>
  <c r="K9280" i="3" s="1"/>
  <c r="J9216" i="3" a="1"/>
  <c r="J9216" i="3" s="1"/>
  <c r="I9186" i="3" a="1"/>
  <c r="I9186" i="3" s="1"/>
  <c r="K9158" i="3" a="1"/>
  <c r="K9158" i="3" s="1"/>
  <c r="K9086" i="3" a="1"/>
  <c r="K9086" i="3" s="1"/>
  <c r="J9076" i="3" a="1"/>
  <c r="J9076" i="3" s="1"/>
  <c r="L8941" i="3" a="1"/>
  <c r="L8941" i="3" s="1"/>
  <c r="K8933" i="3" a="1"/>
  <c r="K8933" i="3" s="1"/>
  <c r="L8909" i="3" a="1"/>
  <c r="L8909" i="3" s="1"/>
  <c r="I8890" i="3" a="1"/>
  <c r="I8890" i="3" s="1"/>
  <c r="K8888" i="3" a="1"/>
  <c r="K8888" i="3" s="1"/>
  <c r="L8874" i="3" a="1"/>
  <c r="L8874" i="3" s="1"/>
  <c r="I8834" i="3" a="1"/>
  <c r="I8834" i="3" s="1"/>
  <c r="K8832" i="3" a="1"/>
  <c r="K8832" i="3" s="1"/>
  <c r="J8744" i="3" a="1"/>
  <c r="J8744" i="3" s="1"/>
  <c r="L8715" i="3" a="1"/>
  <c r="L8715" i="3" s="1"/>
  <c r="I8669" i="3" a="1"/>
  <c r="I8669" i="3" s="1"/>
  <c r="I8645" i="3" a="1"/>
  <c r="I8645" i="3" s="1"/>
  <c r="I8607" i="3" a="1"/>
  <c r="I8607" i="3" s="1"/>
  <c r="K8605" i="3" a="1"/>
  <c r="K8605" i="3" s="1"/>
  <c r="L8603" i="3" a="1"/>
  <c r="L8603" i="3" s="1"/>
  <c r="L8490" i="3" a="1"/>
  <c r="L8490" i="3" s="1"/>
  <c r="K8488" i="3" a="1"/>
  <c r="K8488" i="3" s="1"/>
  <c r="L8466" i="3" a="1"/>
  <c r="L8466" i="3" s="1"/>
  <c r="K8432" i="3" a="1"/>
  <c r="K8432" i="3" s="1"/>
  <c r="J8409" i="3" a="1"/>
  <c r="J8409" i="3" s="1"/>
  <c r="K8407" i="3" a="1"/>
  <c r="K8407" i="3" s="1"/>
  <c r="J8405" i="3" a="1"/>
  <c r="J8405" i="3" s="1"/>
  <c r="I8394" i="3" a="1"/>
  <c r="I8394" i="3" s="1"/>
  <c r="K8368" i="3" a="1"/>
  <c r="K8368" i="3" s="1"/>
  <c r="K8363" i="3" a="1"/>
  <c r="K8363" i="3" s="1"/>
  <c r="K8359" i="3" a="1"/>
  <c r="K8359" i="3" s="1"/>
  <c r="K8323" i="3" a="1"/>
  <c r="K8323" i="3" s="1"/>
  <c r="J8310" i="3" a="1"/>
  <c r="J8310" i="3" s="1"/>
  <c r="L8303" i="3" a="1"/>
  <c r="L8303" i="3" s="1"/>
  <c r="I8299" i="3" a="1"/>
  <c r="I8299" i="3" s="1"/>
  <c r="L8282" i="3" a="1"/>
  <c r="L8282" i="3" s="1"/>
  <c r="L8258" i="3" a="1"/>
  <c r="L8258" i="3" s="1"/>
  <c r="L8251" i="3" a="1"/>
  <c r="L8251" i="3" s="1"/>
  <c r="I8231" i="3" a="1"/>
  <c r="I8231" i="3" s="1"/>
  <c r="L8218" i="3" a="1"/>
  <c r="L8218" i="3" s="1"/>
  <c r="L8193" i="3" a="1"/>
  <c r="L8193" i="3" s="1"/>
  <c r="K8189" i="3" a="1"/>
  <c r="K8189" i="3" s="1"/>
  <c r="J8185" i="3" a="1"/>
  <c r="J8185" i="3" s="1"/>
  <c r="I8133" i="3" a="1"/>
  <c r="I8133" i="3" s="1"/>
  <c r="I8107" i="3" a="1"/>
  <c r="I8107" i="3" s="1"/>
  <c r="J8071" i="3" a="1"/>
  <c r="J8071" i="3" s="1"/>
  <c r="K8045" i="3" a="1"/>
  <c r="K8045" i="3" s="1"/>
  <c r="I8031" i="3" a="1"/>
  <c r="I8031" i="3" s="1"/>
  <c r="L7988" i="3" a="1"/>
  <c r="L7988" i="3" s="1"/>
  <c r="L7981" i="3" a="1"/>
  <c r="L7981" i="3" s="1"/>
  <c r="K7977" i="3" a="1"/>
  <c r="K7977" i="3" s="1"/>
  <c r="J7957" i="3" a="1"/>
  <c r="J7957" i="3" s="1"/>
  <c r="J7955" i="3" a="1"/>
  <c r="J7955" i="3" s="1"/>
  <c r="L7937" i="3" a="1"/>
  <c r="L7937" i="3" s="1"/>
  <c r="I7926" i="3" a="1"/>
  <c r="I7926" i="3" s="1"/>
  <c r="J7913" i="3" a="1"/>
  <c r="J7913" i="3" s="1"/>
  <c r="K7889" i="3" a="1"/>
  <c r="K7889" i="3" s="1"/>
  <c r="K7887" i="3" a="1"/>
  <c r="K7887" i="3" s="1"/>
  <c r="J7863" i="3" a="1"/>
  <c r="J7863" i="3" s="1"/>
  <c r="K7847" i="3" a="1"/>
  <c r="K7847" i="3" s="1"/>
  <c r="I7823" i="3" a="1"/>
  <c r="I7823" i="3" s="1"/>
  <c r="J7821" i="3" a="1"/>
  <c r="J7821" i="3" s="1"/>
  <c r="I7814" i="3" a="1"/>
  <c r="I7814" i="3" s="1"/>
  <c r="K7786" i="3" a="1"/>
  <c r="K7786" i="3" s="1"/>
  <c r="K7745" i="3" a="1"/>
  <c r="K7745" i="3" s="1"/>
  <c r="L7743" i="3" a="1"/>
  <c r="L7743" i="3" s="1"/>
  <c r="L7737" i="3" a="1"/>
  <c r="L7737" i="3" s="1"/>
  <c r="K7709" i="3" a="1"/>
  <c r="K7709" i="3" s="1"/>
  <c r="L7679" i="3" a="1"/>
  <c r="L7679" i="3" s="1"/>
  <c r="K7625" i="3" a="1"/>
  <c r="K7625" i="3" s="1"/>
  <c r="L7621" i="3" a="1"/>
  <c r="L7621" i="3" s="1"/>
  <c r="L7601" i="3" a="1"/>
  <c r="L7601" i="3" s="1"/>
  <c r="K7553" i="3" a="1"/>
  <c r="K7553" i="3" s="1"/>
  <c r="I7471" i="3" a="1"/>
  <c r="I7471" i="3" s="1"/>
  <c r="I7454" i="3" a="1"/>
  <c r="I7454" i="3" s="1"/>
  <c r="L7404" i="3" a="1"/>
  <c r="L7404" i="3" s="1"/>
  <c r="L7381" i="3" a="1"/>
  <c r="L7381" i="3" s="1"/>
  <c r="I7369" i="3" a="1"/>
  <c r="I7369" i="3" s="1"/>
  <c r="K7337" i="3" a="1"/>
  <c r="K7337" i="3" s="1"/>
  <c r="I7321" i="3" a="1"/>
  <c r="I7321" i="3" s="1"/>
  <c r="K7289" i="3" a="1"/>
  <c r="K7289" i="3" s="1"/>
  <c r="K7249" i="3" a="1"/>
  <c r="K7249" i="3" s="1"/>
  <c r="K7209" i="3" a="1"/>
  <c r="K7209" i="3" s="1"/>
  <c r="J7185" i="3" a="1"/>
  <c r="J7185" i="3" s="1"/>
  <c r="J7159" i="3" a="1"/>
  <c r="J7159" i="3" s="1"/>
  <c r="I7151" i="3" a="1"/>
  <c r="I7151" i="3" s="1"/>
  <c r="K7151" i="3" a="1"/>
  <c r="K7151" i="3" s="1"/>
  <c r="L7151" i="3" a="1"/>
  <c r="L7151" i="3" s="1"/>
  <c r="K9155" i="3" a="1"/>
  <c r="K9155" i="3" s="1"/>
  <c r="J9102" i="3" a="1"/>
  <c r="J9102" i="3" s="1"/>
  <c r="J9053" i="3" a="1"/>
  <c r="J9053" i="3" s="1"/>
  <c r="J9038" i="3" a="1"/>
  <c r="J9038" i="3" s="1"/>
  <c r="K9034" i="3" a="1"/>
  <c r="K9034" i="3" s="1"/>
  <c r="L9032" i="3" a="1"/>
  <c r="L9032" i="3" s="1"/>
  <c r="I8909" i="3" a="1"/>
  <c r="I8909" i="3" s="1"/>
  <c r="I8874" i="3" a="1"/>
  <c r="I8874" i="3" s="1"/>
  <c r="J8193" i="3" a="1"/>
  <c r="J8193" i="3" s="1"/>
  <c r="I7981" i="3" a="1"/>
  <c r="I7981" i="3" s="1"/>
  <c r="I7839" i="3" a="1"/>
  <c r="I7839" i="3" s="1"/>
  <c r="K7807" i="3" a="1"/>
  <c r="K7807" i="3" s="1"/>
  <c r="K7741" i="3" a="1"/>
  <c r="K7741" i="3" s="1"/>
  <c r="I7737" i="3" a="1"/>
  <c r="I7737" i="3" s="1"/>
  <c r="I7679" i="3" a="1"/>
  <c r="I7679" i="3" s="1"/>
  <c r="J7677" i="3" a="1"/>
  <c r="J7677" i="3" s="1"/>
  <c r="I7366" i="3" a="1"/>
  <c r="I7366" i="3" s="1"/>
  <c r="L7356" i="3" a="1"/>
  <c r="L7356" i="3" s="1"/>
  <c r="K7351" i="3" a="1"/>
  <c r="K7351" i="3" s="1"/>
  <c r="I7337" i="3" a="1"/>
  <c r="I7337" i="3" s="1"/>
  <c r="I7289" i="3" a="1"/>
  <c r="I7289" i="3" s="1"/>
  <c r="I7246" i="3" a="1"/>
  <c r="I7246" i="3" s="1"/>
  <c r="L7220" i="3" a="1"/>
  <c r="L7220" i="3" s="1"/>
  <c r="L7215" i="3" a="1"/>
  <c r="L7215" i="3" s="1"/>
  <c r="J7193" i="3" a="1"/>
  <c r="J7193" i="3" s="1"/>
  <c r="L7191" i="3" a="1"/>
  <c r="L7191" i="3" s="1"/>
  <c r="I7182" i="3" a="1"/>
  <c r="I7182" i="3" s="1"/>
  <c r="L7100" i="3" a="1"/>
  <c r="L7100" i="3" s="1"/>
  <c r="L7039" i="3" a="1"/>
  <c r="L7039" i="3" s="1"/>
  <c r="K7037" i="3" a="1"/>
  <c r="K7037" i="3" s="1"/>
  <c r="K6976" i="3" a="1"/>
  <c r="K6976" i="3" s="1"/>
  <c r="L6969" i="3" a="1"/>
  <c r="L6969" i="3" s="1"/>
  <c r="K6907" i="3" a="1"/>
  <c r="K6907" i="3" s="1"/>
  <c r="K6845" i="3" a="1"/>
  <c r="K6845" i="3" s="1"/>
  <c r="L6812" i="3" a="1"/>
  <c r="L6812" i="3" s="1"/>
  <c r="J6807" i="3" a="1"/>
  <c r="J6807" i="3" s="1"/>
  <c r="J6805" i="3" a="1"/>
  <c r="J6805" i="3" s="1"/>
  <c r="K6791" i="3" a="1"/>
  <c r="K6791" i="3" s="1"/>
  <c r="K6765" i="3" a="1"/>
  <c r="K6765" i="3" s="1"/>
  <c r="I6743" i="3" a="1"/>
  <c r="I6743" i="3" s="1"/>
  <c r="K6717" i="3" a="1"/>
  <c r="K6717" i="3" s="1"/>
  <c r="I6708" i="3" a="1"/>
  <c r="I6708" i="3" s="1"/>
  <c r="J6686" i="3" a="1"/>
  <c r="J6686" i="3" s="1"/>
  <c r="J6677" i="3" a="1"/>
  <c r="J6677" i="3" s="1"/>
  <c r="L6660" i="3" a="1"/>
  <c r="L6660" i="3" s="1"/>
  <c r="J6573" i="3" a="1"/>
  <c r="J6573" i="3" s="1"/>
  <c r="J6560" i="3" a="1"/>
  <c r="J6560" i="3" s="1"/>
  <c r="J6555" i="3" a="1"/>
  <c r="J6555" i="3" s="1"/>
  <c r="L6412" i="3" a="1"/>
  <c r="L6412" i="3" s="1"/>
  <c r="I6365" i="3" a="1"/>
  <c r="I6365" i="3" s="1"/>
  <c r="L6351" i="3" a="1"/>
  <c r="L6351" i="3" s="1"/>
  <c r="L6292" i="3" a="1"/>
  <c r="L6292" i="3" s="1"/>
  <c r="L6175" i="3" a="1"/>
  <c r="L6175" i="3" s="1"/>
  <c r="K6159" i="3" a="1"/>
  <c r="K6159" i="3" s="1"/>
  <c r="K6157" i="3" a="1"/>
  <c r="K6157" i="3" s="1"/>
  <c r="L6124" i="3" a="1"/>
  <c r="L6124" i="3" s="1"/>
  <c r="J6087" i="3" a="1"/>
  <c r="J6087" i="3" s="1"/>
  <c r="K6082" i="3" a="1"/>
  <c r="K6082" i="3" s="1"/>
  <c r="J6028" i="3" a="1"/>
  <c r="J6028" i="3" s="1"/>
  <c r="I6028" i="3" a="1"/>
  <c r="I6028" i="3" s="1"/>
  <c r="J5988" i="3" a="1"/>
  <c r="J5988" i="3" s="1"/>
  <c r="I5988" i="3" a="1"/>
  <c r="I5988" i="3" s="1"/>
  <c r="K5988" i="3" a="1"/>
  <c r="K5988" i="3" s="1"/>
  <c r="I5961" i="3" a="1"/>
  <c r="I5961" i="3" s="1"/>
  <c r="I5906" i="3" a="1"/>
  <c r="I5906" i="3" s="1"/>
  <c r="L5906" i="3" a="1"/>
  <c r="L5906" i="3" s="1"/>
  <c r="L5788" i="3" a="1"/>
  <c r="L5788" i="3" s="1"/>
  <c r="J5788" i="3" a="1"/>
  <c r="J5788" i="3" s="1"/>
  <c r="K5788" i="3" a="1"/>
  <c r="K5788" i="3" s="1"/>
  <c r="I5229" i="3" a="1"/>
  <c r="I5229" i="3" s="1"/>
  <c r="J5229" i="3" a="1"/>
  <c r="J5229" i="3" s="1"/>
  <c r="J7037" i="3" a="1"/>
  <c r="J7037" i="3" s="1"/>
  <c r="J6845" i="3" a="1"/>
  <c r="J6845" i="3" s="1"/>
  <c r="J6791" i="3" a="1"/>
  <c r="J6791" i="3" s="1"/>
  <c r="J6717" i="3" a="1"/>
  <c r="J6717" i="3" s="1"/>
  <c r="I6677" i="3" a="1"/>
  <c r="I6677" i="3" s="1"/>
  <c r="I6660" i="3" a="1"/>
  <c r="I6660" i="3" s="1"/>
  <c r="L6564" i="3" a="1"/>
  <c r="L6564" i="3" s="1"/>
  <c r="I6412" i="3" a="1"/>
  <c r="I6412" i="3" s="1"/>
  <c r="K6351" i="3" a="1"/>
  <c r="K6351" i="3" s="1"/>
  <c r="I6292" i="3" a="1"/>
  <c r="I6292" i="3" s="1"/>
  <c r="J6159" i="3" a="1"/>
  <c r="J6159" i="3" s="1"/>
  <c r="I6124" i="3" a="1"/>
  <c r="I6124" i="3" s="1"/>
  <c r="K6046" i="3" a="1"/>
  <c r="K6046" i="3" s="1"/>
  <c r="L6046" i="3" a="1"/>
  <c r="L6046" i="3" s="1"/>
  <c r="J5980" i="3" a="1"/>
  <c r="J5980" i="3" s="1"/>
  <c r="K5980" i="3" a="1"/>
  <c r="K5980" i="3" s="1"/>
  <c r="J5916" i="3" a="1"/>
  <c r="J5916" i="3" s="1"/>
  <c r="K5916" i="3" a="1"/>
  <c r="K5916" i="3" s="1"/>
  <c r="I5895" i="3" a="1"/>
  <c r="I5895" i="3" s="1"/>
  <c r="K5895" i="3" a="1"/>
  <c r="K5895" i="3" s="1"/>
  <c r="K5811" i="3" a="1"/>
  <c r="K5811" i="3" s="1"/>
  <c r="I5811" i="3" a="1"/>
  <c r="I5811" i="3" s="1"/>
  <c r="L5750" i="3" a="1"/>
  <c r="L5750" i="3" s="1"/>
  <c r="J5750" i="3" a="1"/>
  <c r="J5750" i="3" s="1"/>
  <c r="I5677" i="3" a="1"/>
  <c r="I5677" i="3" s="1"/>
  <c r="K5660" i="3" a="1"/>
  <c r="K5660" i="3" s="1"/>
  <c r="J5660" i="3" a="1"/>
  <c r="J5660" i="3" s="1"/>
  <c r="L5294" i="3" a="1"/>
  <c r="L5294" i="3" s="1"/>
  <c r="K5294" i="3" a="1"/>
  <c r="K5294" i="3" s="1"/>
  <c r="J5182" i="3" a="1"/>
  <c r="J5182" i="3" s="1"/>
  <c r="L5182" i="3" a="1"/>
  <c r="L5182" i="3" s="1"/>
  <c r="K5155" i="3" a="1"/>
  <c r="K5155" i="3" s="1"/>
  <c r="L5155" i="3" a="1"/>
  <c r="L5155" i="3" s="1"/>
  <c r="K4918" i="3" a="1"/>
  <c r="K4918" i="3" s="1"/>
  <c r="J4918" i="3" a="1"/>
  <c r="J4918" i="3" s="1"/>
  <c r="L4918" i="3" a="1"/>
  <c r="L4918" i="3" s="1"/>
  <c r="L5992" i="3" a="1"/>
  <c r="L5992" i="3" s="1"/>
  <c r="K5992" i="3" a="1"/>
  <c r="K5992" i="3" s="1"/>
  <c r="L5928" i="3" a="1"/>
  <c r="L5928" i="3" s="1"/>
  <c r="J5928" i="3" a="1"/>
  <c r="J5928" i="3" s="1"/>
  <c r="K5928" i="3" a="1"/>
  <c r="K5928" i="3" s="1"/>
  <c r="J5908" i="3" a="1"/>
  <c r="J5908" i="3" s="1"/>
  <c r="K5908" i="3" a="1"/>
  <c r="K5908" i="3" s="1"/>
  <c r="L5908" i="3" a="1"/>
  <c r="L5908" i="3" s="1"/>
  <c r="K5301" i="3" a="1"/>
  <c r="K5301" i="3" s="1"/>
  <c r="I5301" i="3" a="1"/>
  <c r="I5301" i="3" s="1"/>
  <c r="L5053" i="3" a="1"/>
  <c r="L5053" i="3" s="1"/>
  <c r="I5053" i="3" a="1"/>
  <c r="I5053" i="3" s="1"/>
  <c r="I5007" i="3" a="1"/>
  <c r="I5007" i="3" s="1"/>
  <c r="K5007" i="3" a="1"/>
  <c r="K5007" i="3" s="1"/>
  <c r="L5007" i="3" a="1"/>
  <c r="L5007" i="3" s="1"/>
  <c r="J4875" i="3" a="1"/>
  <c r="J4875" i="3" s="1"/>
  <c r="I4875" i="3" a="1"/>
  <c r="I4875" i="3" s="1"/>
  <c r="I4794" i="3" a="1"/>
  <c r="I4794" i="3" s="1"/>
  <c r="L4794" i="3" a="1"/>
  <c r="L4794" i="3" s="1"/>
  <c r="L7141" i="3" a="1"/>
  <c r="L7141" i="3" s="1"/>
  <c r="L7119" i="3" a="1"/>
  <c r="L7119" i="3" s="1"/>
  <c r="L7092" i="3" a="1"/>
  <c r="L7092" i="3" s="1"/>
  <c r="L7069" i="3" a="1"/>
  <c r="L7069" i="3" s="1"/>
  <c r="I7049" i="3" a="1"/>
  <c r="I7049" i="3" s="1"/>
  <c r="K7047" i="3" a="1"/>
  <c r="K7047" i="3" s="1"/>
  <c r="K7005" i="3" a="1"/>
  <c r="K7005" i="3" s="1"/>
  <c r="I6999" i="3" a="1"/>
  <c r="I6999" i="3" s="1"/>
  <c r="J6979" i="3" a="1"/>
  <c r="J6979" i="3" s="1"/>
  <c r="J6973" i="3" a="1"/>
  <c r="J6973" i="3" s="1"/>
  <c r="K6877" i="3" a="1"/>
  <c r="K6877" i="3" s="1"/>
  <c r="J6831" i="3" a="1"/>
  <c r="J6831" i="3" s="1"/>
  <c r="J6829" i="3" a="1"/>
  <c r="J6829" i="3" s="1"/>
  <c r="K6752" i="3" a="1"/>
  <c r="K6752" i="3" s="1"/>
  <c r="L6693" i="3" a="1"/>
  <c r="L6693" i="3" s="1"/>
  <c r="K6687" i="3" a="1"/>
  <c r="K6687" i="3" s="1"/>
  <c r="K6669" i="3" a="1"/>
  <c r="K6669" i="3" s="1"/>
  <c r="I6668" i="3" a="1"/>
  <c r="I6668" i="3" s="1"/>
  <c r="L6661" i="3" a="1"/>
  <c r="L6661" i="3" s="1"/>
  <c r="J6645" i="3" a="1"/>
  <c r="J6645" i="3" s="1"/>
  <c r="I6548" i="3" a="1"/>
  <c r="I6548" i="3" s="1"/>
  <c r="J5897" i="3" a="1"/>
  <c r="J5897" i="3" s="1"/>
  <c r="I5897" i="3" a="1"/>
  <c r="I5897" i="3" s="1"/>
  <c r="I5847" i="3" a="1"/>
  <c r="I5847" i="3" s="1"/>
  <c r="K5847" i="3" a="1"/>
  <c r="K5847" i="3" s="1"/>
  <c r="L5627" i="3" a="1"/>
  <c r="L5627" i="3" s="1"/>
  <c r="I5627" i="3" a="1"/>
  <c r="I5627" i="3" s="1"/>
  <c r="J5627" i="3" a="1"/>
  <c r="J5627" i="3" s="1"/>
  <c r="J5215" i="3" a="1"/>
  <c r="J5215" i="3" s="1"/>
  <c r="I5215" i="3" a="1"/>
  <c r="I5215" i="3" s="1"/>
  <c r="I5131" i="3" a="1"/>
  <c r="I5131" i="3" s="1"/>
  <c r="J5131" i="3" a="1"/>
  <c r="J5131" i="3" s="1"/>
  <c r="K5131" i="3" a="1"/>
  <c r="K5131" i="3" s="1"/>
  <c r="L5131" i="3" a="1"/>
  <c r="L5131" i="3" s="1"/>
  <c r="J4932" i="3" a="1"/>
  <c r="J4932" i="3" s="1"/>
  <c r="K4932" i="3" a="1"/>
  <c r="K4932" i="3" s="1"/>
  <c r="L4885" i="3" a="1"/>
  <c r="L4885" i="3" s="1"/>
  <c r="J4885" i="3" a="1"/>
  <c r="J4885" i="3" s="1"/>
  <c r="J4844" i="3" a="1"/>
  <c r="J4844" i="3" s="1"/>
  <c r="I4844" i="3" a="1"/>
  <c r="I4844" i="3" s="1"/>
  <c r="K4844" i="3" a="1"/>
  <c r="K4844" i="3" s="1"/>
  <c r="K7141" i="3" a="1"/>
  <c r="K7141" i="3" s="1"/>
  <c r="K7069" i="3" a="1"/>
  <c r="K7069" i="3" s="1"/>
  <c r="J7047" i="3" a="1"/>
  <c r="J7047" i="3" s="1"/>
  <c r="I7038" i="3" a="1"/>
  <c r="I7038" i="3" s="1"/>
  <c r="J7005" i="3" a="1"/>
  <c r="J7005" i="3" s="1"/>
  <c r="K7003" i="3" a="1"/>
  <c r="K7003" i="3" s="1"/>
  <c r="I6997" i="3" a="1"/>
  <c r="I6997" i="3" s="1"/>
  <c r="J6995" i="3" a="1"/>
  <c r="J6995" i="3" s="1"/>
  <c r="I6979" i="3" a="1"/>
  <c r="I6979" i="3" s="1"/>
  <c r="I6977" i="3" a="1"/>
  <c r="I6977" i="3" s="1"/>
  <c r="K6959" i="3" a="1"/>
  <c r="K6959" i="3" s="1"/>
  <c r="J6877" i="3" a="1"/>
  <c r="J6877" i="3" s="1"/>
  <c r="L6863" i="3" a="1"/>
  <c r="L6863" i="3" s="1"/>
  <c r="K6799" i="3" a="1"/>
  <c r="K6799" i="3" s="1"/>
  <c r="L6759" i="3" a="1"/>
  <c r="L6759" i="3" s="1"/>
  <c r="L6754" i="3" a="1"/>
  <c r="L6754" i="3" s="1"/>
  <c r="I6740" i="3" a="1"/>
  <c r="I6740" i="3" s="1"/>
  <c r="L6735" i="3" a="1"/>
  <c r="L6735" i="3" s="1"/>
  <c r="J6695" i="3" a="1"/>
  <c r="J6695" i="3" s="1"/>
  <c r="J6687" i="3" a="1"/>
  <c r="J6687" i="3" s="1"/>
  <c r="K6661" i="3" a="1"/>
  <c r="K6661" i="3" s="1"/>
  <c r="L6652" i="3" a="1"/>
  <c r="L6652" i="3" s="1"/>
  <c r="K6632" i="3" a="1"/>
  <c r="K6632" i="3" s="1"/>
  <c r="L6583" i="3" a="1"/>
  <c r="L6583" i="3" s="1"/>
  <c r="J6579" i="3" a="1"/>
  <c r="J6579" i="3" s="1"/>
  <c r="I6567" i="3" a="1"/>
  <c r="I6567" i="3" s="1"/>
  <c r="K6565" i="3" a="1"/>
  <c r="K6565" i="3" s="1"/>
  <c r="K6549" i="3" a="1"/>
  <c r="K6549" i="3" s="1"/>
  <c r="L6543" i="3" a="1"/>
  <c r="L6543" i="3" s="1"/>
  <c r="J6511" i="3" a="1"/>
  <c r="J6511" i="3" s="1"/>
  <c r="K6509" i="3" a="1"/>
  <c r="K6509" i="3" s="1"/>
  <c r="I6503" i="3" a="1"/>
  <c r="I6503" i="3" s="1"/>
  <c r="L6431" i="3" a="1"/>
  <c r="L6431" i="3" s="1"/>
  <c r="I6415" i="3" a="1"/>
  <c r="I6415" i="3" s="1"/>
  <c r="K6413" i="3" a="1"/>
  <c r="K6413" i="3" s="1"/>
  <c r="L6404" i="3" a="1"/>
  <c r="L6404" i="3" s="1"/>
  <c r="I6397" i="3" a="1"/>
  <c r="I6397" i="3" s="1"/>
  <c r="I6380" i="3" a="1"/>
  <c r="I6380" i="3" s="1"/>
  <c r="L6364" i="3" a="1"/>
  <c r="L6364" i="3" s="1"/>
  <c r="K6357" i="3" a="1"/>
  <c r="K6357" i="3" s="1"/>
  <c r="I6324" i="3" a="1"/>
  <c r="I6324" i="3" s="1"/>
  <c r="L6300" i="3" a="1"/>
  <c r="L6300" i="3" s="1"/>
  <c r="I6293" i="3" a="1"/>
  <c r="I6293" i="3" s="1"/>
  <c r="L6276" i="3" a="1"/>
  <c r="L6276" i="3" s="1"/>
  <c r="K6269" i="3" a="1"/>
  <c r="K6269" i="3" s="1"/>
  <c r="I6261" i="3" a="1"/>
  <c r="I6261" i="3" s="1"/>
  <c r="J6238" i="3" a="1"/>
  <c r="J6238" i="3" s="1"/>
  <c r="L6215" i="3" a="1"/>
  <c r="L6215" i="3" s="1"/>
  <c r="K6213" i="3" a="1"/>
  <c r="K6213" i="3" s="1"/>
  <c r="L6207" i="3" a="1"/>
  <c r="L6207" i="3" s="1"/>
  <c r="J6198" i="3" a="1"/>
  <c r="J6198" i="3" s="1"/>
  <c r="K6176" i="3" a="1"/>
  <c r="K6176" i="3" s="1"/>
  <c r="J6167" i="3" a="1"/>
  <c r="J6167" i="3" s="1"/>
  <c r="K6090" i="3" a="1"/>
  <c r="K6090" i="3" s="1"/>
  <c r="I6015" i="3" a="1"/>
  <c r="I6015" i="3" s="1"/>
  <c r="I5994" i="3" a="1"/>
  <c r="I5994" i="3" s="1"/>
  <c r="J5994" i="3" a="1"/>
  <c r="J5994" i="3" s="1"/>
  <c r="K5994" i="3" a="1"/>
  <c r="K5994" i="3" s="1"/>
  <c r="J5992" i="3" a="1"/>
  <c r="J5992" i="3" s="1"/>
  <c r="L5984" i="3" a="1"/>
  <c r="L5984" i="3" s="1"/>
  <c r="K5984" i="3" a="1"/>
  <c r="K5984" i="3" s="1"/>
  <c r="I5928" i="3" a="1"/>
  <c r="I5928" i="3" s="1"/>
  <c r="J5889" i="3" a="1"/>
  <c r="J5889" i="3" s="1"/>
  <c r="I5889" i="3" a="1"/>
  <c r="I5889" i="3" s="1"/>
  <c r="K5827" i="3" a="1"/>
  <c r="K5827" i="3" s="1"/>
  <c r="L5827" i="3" a="1"/>
  <c r="L5827" i="3" s="1"/>
  <c r="I5827" i="3" a="1"/>
  <c r="I5827" i="3" s="1"/>
  <c r="J5517" i="3" a="1"/>
  <c r="J5517" i="3" s="1"/>
  <c r="I5517" i="3" a="1"/>
  <c r="I5517" i="3" s="1"/>
  <c r="I5169" i="3" a="1"/>
  <c r="I5169" i="3" s="1"/>
  <c r="L5169" i="3" a="1"/>
  <c r="L5169" i="3" s="1"/>
  <c r="I4939" i="3" a="1"/>
  <c r="I4939" i="3" s="1"/>
  <c r="L4939" i="3" a="1"/>
  <c r="L4939" i="3" s="1"/>
  <c r="I4890" i="3" a="1"/>
  <c r="I4890" i="3" s="1"/>
  <c r="J4890" i="3" a="1"/>
  <c r="J4890" i="3" s="1"/>
  <c r="K7119" i="3" a="1"/>
  <c r="K7119" i="3" s="1"/>
  <c r="K7073" i="3" a="1"/>
  <c r="K7073" i="3" s="1"/>
  <c r="J7069" i="3" a="1"/>
  <c r="J7069" i="3" s="1"/>
  <c r="K6965" i="3" a="1"/>
  <c r="K6965" i="3" s="1"/>
  <c r="J6959" i="3" a="1"/>
  <c r="J6959" i="3" s="1"/>
  <c r="L6957" i="3" a="1"/>
  <c r="L6957" i="3" s="1"/>
  <c r="K6893" i="3" a="1"/>
  <c r="K6893" i="3" s="1"/>
  <c r="L6875" i="3" a="1"/>
  <c r="L6875" i="3" s="1"/>
  <c r="K6863" i="3" a="1"/>
  <c r="K6863" i="3" s="1"/>
  <c r="L6836" i="3" a="1"/>
  <c r="L6836" i="3" s="1"/>
  <c r="L6834" i="3" a="1"/>
  <c r="L6834" i="3" s="1"/>
  <c r="K6818" i="3" a="1"/>
  <c r="K6818" i="3" s="1"/>
  <c r="J6799" i="3" a="1"/>
  <c r="J6799" i="3" s="1"/>
  <c r="J6781" i="3" a="1"/>
  <c r="J6781" i="3" s="1"/>
  <c r="L6743" i="3" a="1"/>
  <c r="L6743" i="3" s="1"/>
  <c r="K6735" i="3" a="1"/>
  <c r="K6735" i="3" s="1"/>
  <c r="K6728" i="3" a="1"/>
  <c r="K6728" i="3" s="1"/>
  <c r="K6711" i="3" a="1"/>
  <c r="K6711" i="3" s="1"/>
  <c r="J6693" i="3" a="1"/>
  <c r="J6693" i="3" s="1"/>
  <c r="I6652" i="3" a="1"/>
  <c r="I6652" i="3" s="1"/>
  <c r="K6634" i="3" a="1"/>
  <c r="K6634" i="3" s="1"/>
  <c r="J6632" i="3" a="1"/>
  <c r="J6632" i="3" s="1"/>
  <c r="J6615" i="3" a="1"/>
  <c r="J6615" i="3" s="1"/>
  <c r="L6613" i="3" a="1"/>
  <c r="L6613" i="3" s="1"/>
  <c r="K6594" i="3" a="1"/>
  <c r="K6594" i="3" s="1"/>
  <c r="I6589" i="3" a="1"/>
  <c r="I6589" i="3" s="1"/>
  <c r="K6583" i="3" a="1"/>
  <c r="K6583" i="3" s="1"/>
  <c r="J6541" i="3" a="1"/>
  <c r="J6541" i="3" s="1"/>
  <c r="J6507" i="3" a="1"/>
  <c r="J6507" i="3" s="1"/>
  <c r="J6491" i="3" a="1"/>
  <c r="J6491" i="3" s="1"/>
  <c r="J6448" i="3" a="1"/>
  <c r="J6448" i="3" s="1"/>
  <c r="K6431" i="3" a="1"/>
  <c r="K6431" i="3" s="1"/>
  <c r="I6404" i="3" a="1"/>
  <c r="I6404" i="3" s="1"/>
  <c r="L6365" i="3" a="1"/>
  <c r="L6365" i="3" s="1"/>
  <c r="I6364" i="3" a="1"/>
  <c r="I6364" i="3" s="1"/>
  <c r="I6357" i="3" a="1"/>
  <c r="I6357" i="3" s="1"/>
  <c r="K6343" i="3" a="1"/>
  <c r="K6343" i="3" s="1"/>
  <c r="J6336" i="3" a="1"/>
  <c r="J6336" i="3" s="1"/>
  <c r="I6276" i="3" a="1"/>
  <c r="I6276" i="3" s="1"/>
  <c r="L6271" i="3" a="1"/>
  <c r="L6271" i="3" s="1"/>
  <c r="J6269" i="3" a="1"/>
  <c r="J6269" i="3" s="1"/>
  <c r="J6230" i="3" a="1"/>
  <c r="J6230" i="3" s="1"/>
  <c r="J6213" i="3" a="1"/>
  <c r="J6213" i="3" s="1"/>
  <c r="I6165" i="3" a="1"/>
  <c r="I6165" i="3" s="1"/>
  <c r="K6151" i="3" a="1"/>
  <c r="K6151" i="3" s="1"/>
  <c r="K6111" i="3" a="1"/>
  <c r="K6111" i="3" s="1"/>
  <c r="K6029" i="3" a="1"/>
  <c r="K6029" i="3" s="1"/>
  <c r="I5992" i="3" a="1"/>
  <c r="I5992" i="3" s="1"/>
  <c r="I5959" i="3" a="1"/>
  <c r="I5959" i="3" s="1"/>
  <c r="L5959" i="3" a="1"/>
  <c r="L5959" i="3" s="1"/>
  <c r="I5871" i="3" a="1"/>
  <c r="I5871" i="3" s="1"/>
  <c r="K5871" i="3" a="1"/>
  <c r="K5871" i="3" s="1"/>
  <c r="L5728" i="3" a="1"/>
  <c r="L5728" i="3" s="1"/>
  <c r="K5728" i="3" a="1"/>
  <c r="K5728" i="3" s="1"/>
  <c r="I5661" i="3" a="1"/>
  <c r="I5661" i="3" s="1"/>
  <c r="J5661" i="3" a="1"/>
  <c r="J5661" i="3" s="1"/>
  <c r="K5661" i="3" a="1"/>
  <c r="K5661" i="3" s="1"/>
  <c r="L5661" i="3" a="1"/>
  <c r="L5661" i="3" s="1"/>
  <c r="L5590" i="3" a="1"/>
  <c r="L5590" i="3" s="1"/>
  <c r="J5590" i="3" a="1"/>
  <c r="J5590" i="3" s="1"/>
  <c r="K5590" i="3" a="1"/>
  <c r="K5590" i="3" s="1"/>
  <c r="I5467" i="3" a="1"/>
  <c r="I5467" i="3" s="1"/>
  <c r="L5467" i="3" a="1"/>
  <c r="L5467" i="3" s="1"/>
  <c r="L5406" i="3" a="1"/>
  <c r="L5406" i="3" s="1"/>
  <c r="J5406" i="3" a="1"/>
  <c r="J5406" i="3" s="1"/>
  <c r="K5406" i="3" a="1"/>
  <c r="K5406" i="3" s="1"/>
  <c r="I5135" i="3" a="1"/>
  <c r="I5135" i="3" s="1"/>
  <c r="K5135" i="3" a="1"/>
  <c r="K5135" i="3" s="1"/>
  <c r="L5135" i="3" a="1"/>
  <c r="L5135" i="3" s="1"/>
  <c r="J5067" i="3" a="1"/>
  <c r="J5067" i="3" s="1"/>
  <c r="I5067" i="3" a="1"/>
  <c r="I5067" i="3" s="1"/>
  <c r="K4846" i="3" a="1"/>
  <c r="K4846" i="3" s="1"/>
  <c r="J4846" i="3" a="1"/>
  <c r="J4846" i="3" s="1"/>
  <c r="L4846" i="3" a="1"/>
  <c r="L4846" i="3" s="1"/>
  <c r="J4820" i="3" a="1"/>
  <c r="J4820" i="3" s="1"/>
  <c r="K4820" i="3" a="1"/>
  <c r="K4820" i="3" s="1"/>
  <c r="I6959" i="3" a="1"/>
  <c r="I6959" i="3" s="1"/>
  <c r="J6863" i="3" a="1"/>
  <c r="J6863" i="3" s="1"/>
  <c r="I6799" i="3" a="1"/>
  <c r="I6799" i="3" s="1"/>
  <c r="K6743" i="3" a="1"/>
  <c r="K6743" i="3" s="1"/>
  <c r="J6735" i="3" a="1"/>
  <c r="J6735" i="3" s="1"/>
  <c r="J6711" i="3" a="1"/>
  <c r="J6711" i="3" s="1"/>
  <c r="J6583" i="3" a="1"/>
  <c r="J6583" i="3" s="1"/>
  <c r="J6431" i="3" a="1"/>
  <c r="J6431" i="3" s="1"/>
  <c r="I6269" i="3" a="1"/>
  <c r="I6269" i="3" s="1"/>
  <c r="J6029" i="3" a="1"/>
  <c r="J6029" i="3" s="1"/>
  <c r="L6016" i="3" a="1"/>
  <c r="L6016" i="3" s="1"/>
  <c r="J6016" i="3" a="1"/>
  <c r="J6016" i="3" s="1"/>
  <c r="K6016" i="3" a="1"/>
  <c r="K6016" i="3" s="1"/>
  <c r="I5986" i="3" a="1"/>
  <c r="I5986" i="3" s="1"/>
  <c r="J5986" i="3" a="1"/>
  <c r="J5986" i="3" s="1"/>
  <c r="K5986" i="3" a="1"/>
  <c r="K5986" i="3" s="1"/>
  <c r="L5765" i="3" a="1"/>
  <c r="L5765" i="3" s="1"/>
  <c r="I5765" i="3" a="1"/>
  <c r="I5765" i="3" s="1"/>
  <c r="L5733" i="3" a="1"/>
  <c r="L5733" i="3" s="1"/>
  <c r="I5733" i="3" a="1"/>
  <c r="I5733" i="3" s="1"/>
  <c r="L5670" i="3" a="1"/>
  <c r="L5670" i="3" s="1"/>
  <c r="J5670" i="3" a="1"/>
  <c r="J5670" i="3" s="1"/>
  <c r="L5646" i="3" a="1"/>
  <c r="L5646" i="3" s="1"/>
  <c r="J5646" i="3" a="1"/>
  <c r="J5646" i="3" s="1"/>
  <c r="L5595" i="3" a="1"/>
  <c r="L5595" i="3" s="1"/>
  <c r="I5595" i="3" a="1"/>
  <c r="I5595" i="3" s="1"/>
  <c r="I5195" i="3" a="1"/>
  <c r="I5195" i="3" s="1"/>
  <c r="J5195" i="3" a="1"/>
  <c r="J5195" i="3" s="1"/>
  <c r="K5195" i="3" a="1"/>
  <c r="K5195" i="3" s="1"/>
  <c r="L5195" i="3" a="1"/>
  <c r="L5195" i="3" s="1"/>
  <c r="J5147" i="3" a="1"/>
  <c r="J5147" i="3" s="1"/>
  <c r="L5147" i="3" a="1"/>
  <c r="L5147" i="3" s="1"/>
  <c r="J5107" i="3" a="1"/>
  <c r="J5107" i="3" s="1"/>
  <c r="I5107" i="3" a="1"/>
  <c r="I5107" i="3" s="1"/>
  <c r="I5072" i="3" a="1"/>
  <c r="I5072" i="3" s="1"/>
  <c r="K5072" i="3" a="1"/>
  <c r="K5072" i="3" s="1"/>
  <c r="L5016" i="3" a="1"/>
  <c r="L5016" i="3" s="1"/>
  <c r="K5016" i="3" a="1"/>
  <c r="K5016" i="3" s="1"/>
  <c r="I4999" i="3" a="1"/>
  <c r="I4999" i="3" s="1"/>
  <c r="J4999" i="3" a="1"/>
  <c r="J4999" i="3" s="1"/>
  <c r="I7142" i="3" a="1"/>
  <c r="I7142" i="3" s="1"/>
  <c r="K7138" i="3" a="1"/>
  <c r="K7138" i="3" s="1"/>
  <c r="J7109" i="3" a="1"/>
  <c r="J7109" i="3" s="1"/>
  <c r="K7098" i="3" a="1"/>
  <c r="K7098" i="3" s="1"/>
  <c r="K7081" i="3" a="1"/>
  <c r="K7081" i="3" s="1"/>
  <c r="I7062" i="3" a="1"/>
  <c r="I7062" i="3" s="1"/>
  <c r="I7060" i="3" a="1"/>
  <c r="I7060" i="3" s="1"/>
  <c r="L7041" i="3" a="1"/>
  <c r="L7041" i="3" s="1"/>
  <c r="K7033" i="3" a="1"/>
  <c r="K7033" i="3" s="1"/>
  <c r="I6965" i="3" a="1"/>
  <c r="I6965" i="3" s="1"/>
  <c r="K6741" i="3" a="1"/>
  <c r="K6741" i="3" s="1"/>
  <c r="L6706" i="3" a="1"/>
  <c r="L6706" i="3" s="1"/>
  <c r="K6704" i="3" a="1"/>
  <c r="K6704" i="3" s="1"/>
  <c r="L6586" i="3" a="1"/>
  <c r="L6586" i="3" s="1"/>
  <c r="K6584" i="3" a="1"/>
  <c r="K6584" i="3" s="1"/>
  <c r="J6533" i="3" a="1"/>
  <c r="J6533" i="3" s="1"/>
  <c r="J6495" i="3" a="1"/>
  <c r="J6495" i="3" s="1"/>
  <c r="K6426" i="3" a="1"/>
  <c r="K6426" i="3" s="1"/>
  <c r="J6416" i="3" a="1"/>
  <c r="J6416" i="3" s="1"/>
  <c r="J6333" i="3" a="1"/>
  <c r="J6333" i="3" s="1"/>
  <c r="L6316" i="3" a="1"/>
  <c r="L6316" i="3" s="1"/>
  <c r="J6309" i="3" a="1"/>
  <c r="J6309" i="3" s="1"/>
  <c r="K6277" i="3" a="1"/>
  <c r="K6277" i="3" s="1"/>
  <c r="L6204" i="3" a="1"/>
  <c r="L6204" i="3" s="1"/>
  <c r="L6202" i="3" a="1"/>
  <c r="L6202" i="3" s="1"/>
  <c r="J6136" i="3" a="1"/>
  <c r="J6136" i="3" s="1"/>
  <c r="L6103" i="3" a="1"/>
  <c r="L6103" i="3" s="1"/>
  <c r="J6096" i="3" a="1"/>
  <c r="J6096" i="3" s="1"/>
  <c r="J6052" i="3" a="1"/>
  <c r="J6052" i="3" s="1"/>
  <c r="L6052" i="3" a="1"/>
  <c r="L6052" i="3" s="1"/>
  <c r="J6044" i="3" a="1"/>
  <c r="J6044" i="3" s="1"/>
  <c r="K6044" i="3" a="1"/>
  <c r="K6044" i="3" s="1"/>
  <c r="J5959" i="3" a="1"/>
  <c r="J5959" i="3" s="1"/>
  <c r="J5871" i="3" a="1"/>
  <c r="J5871" i="3" s="1"/>
  <c r="K5748" i="3" a="1"/>
  <c r="K5748" i="3" s="1"/>
  <c r="I5748" i="3" a="1"/>
  <c r="I5748" i="3" s="1"/>
  <c r="J5748" i="3" a="1"/>
  <c r="J5748" i="3" s="1"/>
  <c r="K5636" i="3" a="1"/>
  <c r="K5636" i="3" s="1"/>
  <c r="I5636" i="3" a="1"/>
  <c r="I5636" i="3" s="1"/>
  <c r="J5636" i="3" a="1"/>
  <c r="J5636" i="3" s="1"/>
  <c r="L5526" i="3" a="1"/>
  <c r="L5526" i="3" s="1"/>
  <c r="J5526" i="3" a="1"/>
  <c r="J5526" i="3" s="1"/>
  <c r="K5526" i="3" a="1"/>
  <c r="K5526" i="3" s="1"/>
  <c r="I5440" i="3" a="1"/>
  <c r="I5440" i="3" s="1"/>
  <c r="L5440" i="3" a="1"/>
  <c r="L5440" i="3" s="1"/>
  <c r="I5408" i="3" a="1"/>
  <c r="I5408" i="3" s="1"/>
  <c r="K5408" i="3" a="1"/>
  <c r="K5408" i="3" s="1"/>
  <c r="L5408" i="3" a="1"/>
  <c r="L5408" i="3" s="1"/>
  <c r="L5127" i="3" a="1"/>
  <c r="L5127" i="3" s="1"/>
  <c r="I5127" i="3" a="1"/>
  <c r="I5127" i="3" s="1"/>
  <c r="J5127" i="3" a="1"/>
  <c r="J5127" i="3" s="1"/>
  <c r="K5127" i="3" a="1"/>
  <c r="K5127" i="3" s="1"/>
  <c r="L4952" i="3" a="1"/>
  <c r="L4952" i="3" s="1"/>
  <c r="K4952" i="3" a="1"/>
  <c r="K4952" i="3" s="1"/>
  <c r="L4829" i="3" a="1"/>
  <c r="L4829" i="3" s="1"/>
  <c r="J4829" i="3" a="1"/>
  <c r="J4829" i="3" s="1"/>
  <c r="I4291" i="3" a="1"/>
  <c r="I4291" i="3" s="1"/>
  <c r="J4291" i="3" a="1"/>
  <c r="J4291" i="3" s="1"/>
  <c r="J4039" i="3" a="1"/>
  <c r="J4039" i="3" s="1"/>
  <c r="L4039" i="3" a="1"/>
  <c r="L4039" i="3" s="1"/>
  <c r="I3774" i="3" a="1"/>
  <c r="I3774" i="3" s="1"/>
  <c r="L3774" i="3" a="1"/>
  <c r="L3774" i="3" s="1"/>
  <c r="L5653" i="3" a="1"/>
  <c r="L5653" i="3" s="1"/>
  <c r="L5465" i="3" a="1"/>
  <c r="L5465" i="3" s="1"/>
  <c r="L5333" i="3" a="1"/>
  <c r="L5333" i="3" s="1"/>
  <c r="J5332" i="3" a="1"/>
  <c r="J5332" i="3" s="1"/>
  <c r="J5275" i="3" a="1"/>
  <c r="J5275" i="3" s="1"/>
  <c r="K5273" i="3" a="1"/>
  <c r="K5273" i="3" s="1"/>
  <c r="I5268" i="3" a="1"/>
  <c r="I5268" i="3" s="1"/>
  <c r="L5252" i="3" a="1"/>
  <c r="L5252" i="3" s="1"/>
  <c r="K5248" i="3" a="1"/>
  <c r="K5248" i="3" s="1"/>
  <c r="L5243" i="3" a="1"/>
  <c r="L5243" i="3" s="1"/>
  <c r="J5227" i="3" a="1"/>
  <c r="J5227" i="3" s="1"/>
  <c r="K5225" i="3" a="1"/>
  <c r="K5225" i="3" s="1"/>
  <c r="J5205" i="3" a="1"/>
  <c r="J5205" i="3" s="1"/>
  <c r="L5175" i="3" a="1"/>
  <c r="L5175" i="3" s="1"/>
  <c r="J5123" i="3" a="1"/>
  <c r="J5123" i="3" s="1"/>
  <c r="L5121" i="3" a="1"/>
  <c r="L5121" i="3" s="1"/>
  <c r="L5105" i="3" a="1"/>
  <c r="L5105" i="3" s="1"/>
  <c r="L5103" i="3" a="1"/>
  <c r="L5103" i="3" s="1"/>
  <c r="L5065" i="3" a="1"/>
  <c r="L5065" i="3" s="1"/>
  <c r="L5051" i="3" a="1"/>
  <c r="L5051" i="3" s="1"/>
  <c r="K5044" i="3" a="1"/>
  <c r="K5044" i="3" s="1"/>
  <c r="K5036" i="3" a="1"/>
  <c r="K5036" i="3" s="1"/>
  <c r="L5030" i="3" a="1"/>
  <c r="L5030" i="3" s="1"/>
  <c r="K4920" i="3" a="1"/>
  <c r="K4920" i="3" s="1"/>
  <c r="K4892" i="3" a="1"/>
  <c r="K4892" i="3" s="1"/>
  <c r="I4063" i="3" a="1"/>
  <c r="I4063" i="3" s="1"/>
  <c r="K4063" i="3" a="1"/>
  <c r="K4063" i="3" s="1"/>
  <c r="K5565" i="3" a="1"/>
  <c r="K5565" i="3" s="1"/>
  <c r="K5465" i="3" a="1"/>
  <c r="K5465" i="3" s="1"/>
  <c r="J5459" i="3" a="1"/>
  <c r="J5459" i="3" s="1"/>
  <c r="I5332" i="3" a="1"/>
  <c r="I5332" i="3" s="1"/>
  <c r="I5275" i="3" a="1"/>
  <c r="I5275" i="3" s="1"/>
  <c r="I5243" i="3" a="1"/>
  <c r="I5243" i="3" s="1"/>
  <c r="J5225" i="3" a="1"/>
  <c r="J5225" i="3" s="1"/>
  <c r="K5175" i="3" a="1"/>
  <c r="K5175" i="3" s="1"/>
  <c r="I5123" i="3" a="1"/>
  <c r="I5123" i="3" s="1"/>
  <c r="K5121" i="3" a="1"/>
  <c r="K5121" i="3" s="1"/>
  <c r="K5105" i="3" a="1"/>
  <c r="K5105" i="3" s="1"/>
  <c r="K5103" i="3" a="1"/>
  <c r="K5103" i="3" s="1"/>
  <c r="K5051" i="3" a="1"/>
  <c r="K5051" i="3" s="1"/>
  <c r="J5030" i="3" a="1"/>
  <c r="J5030" i="3" s="1"/>
  <c r="I5012" i="3" a="1"/>
  <c r="I5012" i="3" s="1"/>
  <c r="J4995" i="3" a="1"/>
  <c r="J4995" i="3" s="1"/>
  <c r="K4975" i="3" a="1"/>
  <c r="K4975" i="3" s="1"/>
  <c r="I4892" i="3" a="1"/>
  <c r="I4892" i="3" s="1"/>
  <c r="K4863" i="3" a="1"/>
  <c r="K4863" i="3" s="1"/>
  <c r="K4859" i="3" a="1"/>
  <c r="K4859" i="3" s="1"/>
  <c r="K4787" i="3" a="1"/>
  <c r="K4787" i="3" s="1"/>
  <c r="K4764" i="3" a="1"/>
  <c r="K4764" i="3" s="1"/>
  <c r="K4735" i="3" a="1"/>
  <c r="K4735" i="3" s="1"/>
  <c r="L4715" i="3" a="1"/>
  <c r="L4715" i="3" s="1"/>
  <c r="J4714" i="3" a="1"/>
  <c r="J4714" i="3" s="1"/>
  <c r="K4679" i="3" a="1"/>
  <c r="K4679" i="3" s="1"/>
  <c r="L4658" i="3" a="1"/>
  <c r="L4658" i="3" s="1"/>
  <c r="I4656" i="3" a="1"/>
  <c r="I4656" i="3" s="1"/>
  <c r="K4654" i="3" a="1"/>
  <c r="K4654" i="3" s="1"/>
  <c r="L4634" i="3" a="1"/>
  <c r="L4634" i="3" s="1"/>
  <c r="L4600" i="3" a="1"/>
  <c r="L4600" i="3" s="1"/>
  <c r="K4552" i="3" a="1"/>
  <c r="K4552" i="3" s="1"/>
  <c r="K4521" i="3" a="1"/>
  <c r="K4521" i="3" s="1"/>
  <c r="K4461" i="3" a="1"/>
  <c r="K4461" i="3" s="1"/>
  <c r="L4459" i="3" a="1"/>
  <c r="L4459" i="3" s="1"/>
  <c r="K4384" i="3" a="1"/>
  <c r="K4384" i="3" s="1"/>
  <c r="K4379" i="3" a="1"/>
  <c r="K4379" i="3" s="1"/>
  <c r="J4347" i="3" a="1"/>
  <c r="J4347" i="3" s="1"/>
  <c r="L4321" i="3" a="1"/>
  <c r="L4321" i="3" s="1"/>
  <c r="J4321" i="3" a="1"/>
  <c r="J4321" i="3" s="1"/>
  <c r="I3951" i="3" a="1"/>
  <c r="I3951" i="3" s="1"/>
  <c r="L3951" i="3" a="1"/>
  <c r="L3951" i="3" s="1"/>
  <c r="I4554" i="3" a="1"/>
  <c r="I4554" i="3" s="1"/>
  <c r="L4547" i="3" a="1"/>
  <c r="L4547" i="3" s="1"/>
  <c r="I4545" i="3" a="1"/>
  <c r="I4545" i="3" s="1"/>
  <c r="J4480" i="3" a="1"/>
  <c r="J4480" i="3" s="1"/>
  <c r="J4471" i="3" a="1"/>
  <c r="J4471" i="3" s="1"/>
  <c r="I4461" i="3" a="1"/>
  <c r="I4461" i="3" s="1"/>
  <c r="K4459" i="3" a="1"/>
  <c r="K4459" i="3" s="1"/>
  <c r="J4379" i="3" a="1"/>
  <c r="J4379" i="3" s="1"/>
  <c r="J4361" i="3" a="1"/>
  <c r="J4361" i="3" s="1"/>
  <c r="L4335" i="3" a="1"/>
  <c r="L4335" i="3" s="1"/>
  <c r="I4283" i="3" a="1"/>
  <c r="I4283" i="3" s="1"/>
  <c r="J4283" i="3" a="1"/>
  <c r="J4283" i="3" s="1"/>
  <c r="K4283" i="3" a="1"/>
  <c r="K4283" i="3" s="1"/>
  <c r="J3904" i="3" a="1"/>
  <c r="J3904" i="3" s="1"/>
  <c r="I3904" i="3" a="1"/>
  <c r="I3904" i="3" s="1"/>
  <c r="I3719" i="3" a="1"/>
  <c r="I3719" i="3" s="1"/>
  <c r="K3719" i="3" a="1"/>
  <c r="K3719" i="3" s="1"/>
  <c r="L3719" i="3" a="1"/>
  <c r="L3719" i="3" s="1"/>
  <c r="J5872" i="3" a="1"/>
  <c r="J5872" i="3" s="1"/>
  <c r="I5693" i="3" a="1"/>
  <c r="I5693" i="3" s="1"/>
  <c r="J5571" i="3" a="1"/>
  <c r="J5571" i="3" s="1"/>
  <c r="K5493" i="3" a="1"/>
  <c r="K5493" i="3" s="1"/>
  <c r="J5454" i="3" a="1"/>
  <c r="J5454" i="3" s="1"/>
  <c r="J5390" i="3" a="1"/>
  <c r="J5390" i="3" s="1"/>
  <c r="K5341" i="3" a="1"/>
  <c r="K5341" i="3" s="1"/>
  <c r="J5333" i="3" a="1"/>
  <c r="J5333" i="3" s="1"/>
  <c r="K5312" i="3" a="1"/>
  <c r="K5312" i="3" s="1"/>
  <c r="J5310" i="3" a="1"/>
  <c r="J5310" i="3" s="1"/>
  <c r="I5308" i="3" a="1"/>
  <c r="I5308" i="3" s="1"/>
  <c r="K5280" i="3" a="1"/>
  <c r="K5280" i="3" s="1"/>
  <c r="J5278" i="3" a="1"/>
  <c r="J5278" i="3" s="1"/>
  <c r="J5276" i="3" a="1"/>
  <c r="J5276" i="3" s="1"/>
  <c r="J5111" i="3" a="1"/>
  <c r="J5111" i="3" s="1"/>
  <c r="I5083" i="3" a="1"/>
  <c r="I5083" i="3" s="1"/>
  <c r="J5037" i="3" a="1"/>
  <c r="J5037" i="3" s="1"/>
  <c r="L5031" i="3" a="1"/>
  <c r="L5031" i="3" s="1"/>
  <c r="J5013" i="3" a="1"/>
  <c r="J5013" i="3" s="1"/>
  <c r="J5005" i="3" a="1"/>
  <c r="J5005" i="3" s="1"/>
  <c r="J4958" i="3" a="1"/>
  <c r="J4958" i="3" s="1"/>
  <c r="I4943" i="3" a="1"/>
  <c r="I4943" i="3" s="1"/>
  <c r="L4854" i="3" a="1"/>
  <c r="L4854" i="3" s="1"/>
  <c r="J4850" i="3" a="1"/>
  <c r="J4850" i="3" s="1"/>
  <c r="L4842" i="3" a="1"/>
  <c r="L4842" i="3" s="1"/>
  <c r="K4807" i="3" a="1"/>
  <c r="K4807" i="3" s="1"/>
  <c r="J4798" i="3" a="1"/>
  <c r="J4798" i="3" s="1"/>
  <c r="I4771" i="3" a="1"/>
  <c r="I4771" i="3" s="1"/>
  <c r="I4747" i="3" a="1"/>
  <c r="I4747" i="3" s="1"/>
  <c r="L4730" i="3" a="1"/>
  <c r="L4730" i="3" s="1"/>
  <c r="K4723" i="3" a="1"/>
  <c r="K4723" i="3" s="1"/>
  <c r="J4715" i="3" a="1"/>
  <c r="J4715" i="3" s="1"/>
  <c r="K4700" i="3" a="1"/>
  <c r="K4700" i="3" s="1"/>
  <c r="K4664" i="3" a="1"/>
  <c r="K4664" i="3" s="1"/>
  <c r="K4638" i="3" a="1"/>
  <c r="K4638" i="3" s="1"/>
  <c r="J4634" i="3" a="1"/>
  <c r="J4634" i="3" s="1"/>
  <c r="K4632" i="3" a="1"/>
  <c r="K4632" i="3" s="1"/>
  <c r="J4630" i="3" a="1"/>
  <c r="J4630" i="3" s="1"/>
  <c r="L4613" i="3" a="1"/>
  <c r="L4613" i="3" s="1"/>
  <c r="K4568" i="3" a="1"/>
  <c r="K4568" i="3" s="1"/>
  <c r="L4549" i="3" a="1"/>
  <c r="L4549" i="3" s="1"/>
  <c r="J4505" i="3" a="1"/>
  <c r="J4505" i="3" s="1"/>
  <c r="J4459" i="3" a="1"/>
  <c r="J4459" i="3" s="1"/>
  <c r="K4440" i="3" a="1"/>
  <c r="K4440" i="3" s="1"/>
  <c r="I4361" i="3" a="1"/>
  <c r="I4361" i="3" s="1"/>
  <c r="J4335" i="3" a="1"/>
  <c r="J4335" i="3" s="1"/>
  <c r="K4327" i="3" a="1"/>
  <c r="K4327" i="3" s="1"/>
  <c r="J4327" i="3" a="1"/>
  <c r="J4327" i="3" s="1"/>
  <c r="J4325" i="3" a="1"/>
  <c r="J4325" i="3" s="1"/>
  <c r="L4325" i="3" a="1"/>
  <c r="L4325" i="3" s="1"/>
  <c r="J4285" i="3" a="1"/>
  <c r="J4285" i="3" s="1"/>
  <c r="I4285" i="3" a="1"/>
  <c r="I4285" i="3" s="1"/>
  <c r="I4009" i="3" a="1"/>
  <c r="I4009" i="3" s="1"/>
  <c r="K4009" i="3" a="1"/>
  <c r="K4009" i="3" s="1"/>
  <c r="L4009" i="3" a="1"/>
  <c r="L4009" i="3" s="1"/>
  <c r="I5872" i="3" a="1"/>
  <c r="I5872" i="3" s="1"/>
  <c r="I5587" i="3" a="1"/>
  <c r="I5587" i="3" s="1"/>
  <c r="K5481" i="3" a="1"/>
  <c r="K5481" i="3" s="1"/>
  <c r="L5429" i="3" a="1"/>
  <c r="L5429" i="3" s="1"/>
  <c r="L5427" i="3" a="1"/>
  <c r="L5427" i="3" s="1"/>
  <c r="I5420" i="3" a="1"/>
  <c r="I5420" i="3" s="1"/>
  <c r="J5341" i="3" a="1"/>
  <c r="J5341" i="3" s="1"/>
  <c r="J5334" i="3" a="1"/>
  <c r="J5334" i="3" s="1"/>
  <c r="I5276" i="3" a="1"/>
  <c r="I5276" i="3" s="1"/>
  <c r="I5267" i="3" a="1"/>
  <c r="I5267" i="3" s="1"/>
  <c r="J5260" i="3" a="1"/>
  <c r="J5260" i="3" s="1"/>
  <c r="K5253" i="3" a="1"/>
  <c r="K5253" i="3" s="1"/>
  <c r="L5206" i="3" a="1"/>
  <c r="L5206" i="3" s="1"/>
  <c r="J5190" i="3" a="1"/>
  <c r="J5190" i="3" s="1"/>
  <c r="I5111" i="3" a="1"/>
  <c r="I5111" i="3" s="1"/>
  <c r="J5045" i="3" a="1"/>
  <c r="J5045" i="3" s="1"/>
  <c r="L5043" i="3" a="1"/>
  <c r="L5043" i="3" s="1"/>
  <c r="I5037" i="3" a="1"/>
  <c r="I5037" i="3" s="1"/>
  <c r="K5031" i="3" a="1"/>
  <c r="K5031" i="3" s="1"/>
  <c r="J5022" i="3" a="1"/>
  <c r="J5022" i="3" s="1"/>
  <c r="I5013" i="3" a="1"/>
  <c r="I5013" i="3" s="1"/>
  <c r="I5005" i="3" a="1"/>
  <c r="I5005" i="3" s="1"/>
  <c r="K4996" i="3" a="1"/>
  <c r="K4996" i="3" s="1"/>
  <c r="J4981" i="3" a="1"/>
  <c r="J4981" i="3" s="1"/>
  <c r="J4967" i="3" a="1"/>
  <c r="J4967" i="3" s="1"/>
  <c r="J4947" i="3" a="1"/>
  <c r="J4947" i="3" s="1"/>
  <c r="L4927" i="3" a="1"/>
  <c r="L4927" i="3" s="1"/>
  <c r="L4923" i="3" a="1"/>
  <c r="L4923" i="3" s="1"/>
  <c r="L4919" i="3" a="1"/>
  <c r="L4919" i="3" s="1"/>
  <c r="J4907" i="3" a="1"/>
  <c r="J4907" i="3" s="1"/>
  <c r="K4835" i="3" a="1"/>
  <c r="K4835" i="3" s="1"/>
  <c r="J4826" i="3" a="1"/>
  <c r="J4826" i="3" s="1"/>
  <c r="K4756" i="3" a="1"/>
  <c r="K4756" i="3" s="1"/>
  <c r="J4749" i="3" a="1"/>
  <c r="J4749" i="3" s="1"/>
  <c r="J4723" i="3" a="1"/>
  <c r="J4723" i="3" s="1"/>
  <c r="J4707" i="3" a="1"/>
  <c r="J4707" i="3" s="1"/>
  <c r="J4693" i="3" a="1"/>
  <c r="J4693" i="3" s="1"/>
  <c r="K4688" i="3" a="1"/>
  <c r="K4688" i="3" s="1"/>
  <c r="L4666" i="3" a="1"/>
  <c r="L4666" i="3" s="1"/>
  <c r="J4662" i="3" a="1"/>
  <c r="J4662" i="3" s="1"/>
  <c r="L4620" i="3" a="1"/>
  <c r="L4620" i="3" s="1"/>
  <c r="K4613" i="3" a="1"/>
  <c r="K4613" i="3" s="1"/>
  <c r="I4604" i="3" a="1"/>
  <c r="I4604" i="3" s="1"/>
  <c r="L4587" i="3" a="1"/>
  <c r="L4587" i="3" s="1"/>
  <c r="J4572" i="3" a="1"/>
  <c r="J4572" i="3" s="1"/>
  <c r="L4555" i="3" a="1"/>
  <c r="L4555" i="3" s="1"/>
  <c r="L4515" i="3" a="1"/>
  <c r="L4515" i="3" s="1"/>
  <c r="I4505" i="3" a="1"/>
  <c r="I4505" i="3" s="1"/>
  <c r="L4493" i="3" a="1"/>
  <c r="L4493" i="3" s="1"/>
  <c r="J4488" i="3" a="1"/>
  <c r="J4488" i="3" s="1"/>
  <c r="K4483" i="3" a="1"/>
  <c r="K4483" i="3" s="1"/>
  <c r="K4481" i="3" a="1"/>
  <c r="K4481" i="3" s="1"/>
  <c r="L4477" i="3" a="1"/>
  <c r="L4477" i="3" s="1"/>
  <c r="L4472" i="3" a="1"/>
  <c r="L4472" i="3" s="1"/>
  <c r="J4455" i="3" a="1"/>
  <c r="J4455" i="3" s="1"/>
  <c r="L4411" i="3" a="1"/>
  <c r="L4411" i="3" s="1"/>
  <c r="L4359" i="3" a="1"/>
  <c r="L4359" i="3" s="1"/>
  <c r="L4283" i="3" a="1"/>
  <c r="L4283" i="3" s="1"/>
  <c r="K4247" i="3" a="1"/>
  <c r="K4247" i="3" s="1"/>
  <c r="I4247" i="3" a="1"/>
  <c r="I4247" i="3" s="1"/>
  <c r="I4101" i="3" a="1"/>
  <c r="I4101" i="3" s="1"/>
  <c r="K4101" i="3" a="1"/>
  <c r="K4101" i="3" s="1"/>
  <c r="L4101" i="3" a="1"/>
  <c r="L4101" i="3" s="1"/>
  <c r="L6038" i="3" a="1"/>
  <c r="L6038" i="3" s="1"/>
  <c r="L6036" i="3" a="1"/>
  <c r="L6036" i="3" s="1"/>
  <c r="K6023" i="3" a="1"/>
  <c r="K6023" i="3" s="1"/>
  <c r="I5953" i="3" a="1"/>
  <c r="I5953" i="3" s="1"/>
  <c r="L5910" i="3" a="1"/>
  <c r="L5910" i="3" s="1"/>
  <c r="J5863" i="3" a="1"/>
  <c r="J5863" i="3" s="1"/>
  <c r="I5837" i="3" a="1"/>
  <c r="I5837" i="3" s="1"/>
  <c r="J5751" i="3" a="1"/>
  <c r="J5751" i="3" s="1"/>
  <c r="K5727" i="3" a="1"/>
  <c r="K5727" i="3" s="1"/>
  <c r="K5694" i="3" a="1"/>
  <c r="K5694" i="3" s="1"/>
  <c r="J5629" i="3" a="1"/>
  <c r="J5629" i="3" s="1"/>
  <c r="I5493" i="3" a="1"/>
  <c r="I5493" i="3" s="1"/>
  <c r="K5485" i="3" a="1"/>
  <c r="K5485" i="3" s="1"/>
  <c r="I5483" i="3" a="1"/>
  <c r="I5483" i="3" s="1"/>
  <c r="K5429" i="3" a="1"/>
  <c r="K5429" i="3" s="1"/>
  <c r="L5344" i="3" a="1"/>
  <c r="L5344" i="3" s="1"/>
  <c r="K5342" i="3" a="1"/>
  <c r="K5342" i="3" s="1"/>
  <c r="L5293" i="3" a="1"/>
  <c r="L5293" i="3" s="1"/>
  <c r="L5291" i="3" a="1"/>
  <c r="L5291" i="3" s="1"/>
  <c r="K5289" i="3" a="1"/>
  <c r="K5289" i="3" s="1"/>
  <c r="I5260" i="3" a="1"/>
  <c r="I5260" i="3" s="1"/>
  <c r="L5185" i="3" a="1"/>
  <c r="L5185" i="3" s="1"/>
  <c r="J5181" i="3" a="1"/>
  <c r="J5181" i="3" s="1"/>
  <c r="L5161" i="3" a="1"/>
  <c r="L5161" i="3" s="1"/>
  <c r="L5154" i="3" a="1"/>
  <c r="L5154" i="3" s="1"/>
  <c r="K5043" i="3" a="1"/>
  <c r="K5043" i="3" s="1"/>
  <c r="K4927" i="3" a="1"/>
  <c r="K4927" i="3" s="1"/>
  <c r="K4923" i="3" a="1"/>
  <c r="K4923" i="3" s="1"/>
  <c r="K4919" i="3" a="1"/>
  <c r="K4919" i="3" s="1"/>
  <c r="I4756" i="3" a="1"/>
  <c r="I4756" i="3" s="1"/>
  <c r="I4707" i="3" a="1"/>
  <c r="I4707" i="3" s="1"/>
  <c r="K4555" i="3" a="1"/>
  <c r="K4555" i="3" s="1"/>
  <c r="J4483" i="3" a="1"/>
  <c r="J4483" i="3" s="1"/>
  <c r="J4481" i="3" a="1"/>
  <c r="J4481" i="3" s="1"/>
  <c r="I4455" i="3" a="1"/>
  <c r="I4455" i="3" s="1"/>
  <c r="J4079" i="3" a="1"/>
  <c r="J4079" i="3" s="1"/>
  <c r="I4079" i="3" a="1"/>
  <c r="I4079" i="3" s="1"/>
  <c r="L4079" i="3" a="1"/>
  <c r="L4079" i="3" s="1"/>
  <c r="J5043" i="3" a="1"/>
  <c r="J5043" i="3" s="1"/>
  <c r="I4927" i="3" a="1"/>
  <c r="I4927" i="3" s="1"/>
  <c r="J4923" i="3" a="1"/>
  <c r="J4923" i="3" s="1"/>
  <c r="I4481" i="3" a="1"/>
  <c r="I4481" i="3" s="1"/>
  <c r="K4472" i="3" a="1"/>
  <c r="K4472" i="3" s="1"/>
  <c r="K4231" i="3" a="1"/>
  <c r="K4231" i="3" s="1"/>
  <c r="L4231" i="3" a="1"/>
  <c r="L4231" i="3" s="1"/>
  <c r="I3991" i="3" a="1"/>
  <c r="I3991" i="3" s="1"/>
  <c r="K3991" i="3" a="1"/>
  <c r="K3991" i="3" s="1"/>
  <c r="L3991" i="3" a="1"/>
  <c r="L3991" i="3" s="1"/>
  <c r="I3769" i="3" a="1"/>
  <c r="I3769" i="3" s="1"/>
  <c r="J3769" i="3" a="1"/>
  <c r="J3769" i="3" s="1"/>
  <c r="K3769" i="3" a="1"/>
  <c r="K3769" i="3" s="1"/>
  <c r="L3769" i="3" a="1"/>
  <c r="L3769" i="3" s="1"/>
  <c r="L4304" i="3" a="1"/>
  <c r="L4304" i="3" s="1"/>
  <c r="K4235" i="3" a="1"/>
  <c r="K4235" i="3" s="1"/>
  <c r="K4233" i="3" a="1"/>
  <c r="K4233" i="3" s="1"/>
  <c r="K4224" i="3" a="1"/>
  <c r="K4224" i="3" s="1"/>
  <c r="J4209" i="3" a="1"/>
  <c r="J4209" i="3" s="1"/>
  <c r="L4167" i="3" a="1"/>
  <c r="L4167" i="3" s="1"/>
  <c r="I4141" i="3" a="1"/>
  <c r="I4141" i="3" s="1"/>
  <c r="K4124" i="3" a="1"/>
  <c r="K4124" i="3" s="1"/>
  <c r="J4119" i="3" a="1"/>
  <c r="J4119" i="3" s="1"/>
  <c r="K4095" i="3" a="1"/>
  <c r="K4095" i="3" s="1"/>
  <c r="K4093" i="3" a="1"/>
  <c r="K4093" i="3" s="1"/>
  <c r="K3953" i="3" a="1"/>
  <c r="K3953" i="3" s="1"/>
  <c r="J3949" i="3" a="1"/>
  <c r="J3949" i="3" s="1"/>
  <c r="K3917" i="3" a="1"/>
  <c r="K3917" i="3" s="1"/>
  <c r="J3915" i="3" a="1"/>
  <c r="J3915" i="3" s="1"/>
  <c r="L3913" i="3" a="1"/>
  <c r="L3913" i="3" s="1"/>
  <c r="K3895" i="3" a="1"/>
  <c r="K3895" i="3" s="1"/>
  <c r="I3885" i="3" a="1"/>
  <c r="I3885" i="3" s="1"/>
  <c r="J3883" i="3" a="1"/>
  <c r="J3883" i="3" s="1"/>
  <c r="L3881" i="3" a="1"/>
  <c r="L3881" i="3" s="1"/>
  <c r="L3831" i="3" a="1"/>
  <c r="L3831" i="3" s="1"/>
  <c r="L3795" i="3" a="1"/>
  <c r="L3795" i="3" s="1"/>
  <c r="J3793" i="3" a="1"/>
  <c r="J3793" i="3" s="1"/>
  <c r="I3784" i="3" a="1"/>
  <c r="I3784" i="3" s="1"/>
  <c r="K3705" i="3" a="1"/>
  <c r="K3705" i="3" s="1"/>
  <c r="K3683" i="3" a="1"/>
  <c r="K3683" i="3" s="1"/>
  <c r="I3675" i="3" a="1"/>
  <c r="I3675" i="3" s="1"/>
  <c r="K3673" i="3" a="1"/>
  <c r="K3673" i="3" s="1"/>
  <c r="L3671" i="3" a="1"/>
  <c r="L3671" i="3" s="1"/>
  <c r="L3659" i="3" a="1"/>
  <c r="L3659" i="3" s="1"/>
  <c r="L3647" i="3" a="1"/>
  <c r="L3647" i="3" s="1"/>
  <c r="L3635" i="3" a="1"/>
  <c r="L3635" i="3" s="1"/>
  <c r="I3627" i="3" a="1"/>
  <c r="I3627" i="3" s="1"/>
  <c r="K3625" i="3" a="1"/>
  <c r="K3625" i="3" s="1"/>
  <c r="J3619" i="3" a="1"/>
  <c r="J3619" i="3" s="1"/>
  <c r="K3585" i="3" a="1"/>
  <c r="K3585" i="3" s="1"/>
  <c r="L3555" i="3" a="1"/>
  <c r="L3555" i="3" s="1"/>
  <c r="I3515" i="3" a="1"/>
  <c r="I3515" i="3" s="1"/>
  <c r="J3513" i="3" a="1"/>
  <c r="J3513" i="3" s="1"/>
  <c r="I3485" i="3" a="1"/>
  <c r="I3485" i="3" s="1"/>
  <c r="K3483" i="3" a="1"/>
  <c r="K3483" i="3" s="1"/>
  <c r="L3465" i="3" a="1"/>
  <c r="L3465" i="3" s="1"/>
  <c r="L3441" i="3" a="1"/>
  <c r="L3441" i="3" s="1"/>
  <c r="I3435" i="3" a="1"/>
  <c r="I3435" i="3" s="1"/>
  <c r="K3433" i="3" a="1"/>
  <c r="K3433" i="3" s="1"/>
  <c r="I3397" i="3" a="1"/>
  <c r="I3397" i="3" s="1"/>
  <c r="I3393" i="3" a="1"/>
  <c r="I3393" i="3" s="1"/>
  <c r="L3379" i="3" a="1"/>
  <c r="L3379" i="3" s="1"/>
  <c r="K3355" i="3" a="1"/>
  <c r="K3355" i="3" s="1"/>
  <c r="I3345" i="3" a="1"/>
  <c r="I3345" i="3" s="1"/>
  <c r="I3279" i="3" a="1"/>
  <c r="I3279" i="3" s="1"/>
  <c r="L3255" i="3" a="1"/>
  <c r="L3255" i="3" s="1"/>
  <c r="I3251" i="3" a="1"/>
  <c r="I3251" i="3" s="1"/>
  <c r="J3237" i="3" a="1"/>
  <c r="J3237" i="3" s="1"/>
  <c r="L3235" i="3" a="1"/>
  <c r="L3235" i="3" s="1"/>
  <c r="L3186" i="3" a="1"/>
  <c r="L3186" i="3" s="1"/>
  <c r="I3184" i="3" a="1"/>
  <c r="I3184" i="3" s="1"/>
  <c r="K3144" i="3" a="1"/>
  <c r="K3144" i="3" s="1"/>
  <c r="I3104" i="3" a="1"/>
  <c r="I3104" i="3" s="1"/>
  <c r="J3081" i="3" a="1"/>
  <c r="J3081" i="3" s="1"/>
  <c r="L3031" i="3" a="1"/>
  <c r="L3031" i="3" s="1"/>
  <c r="J3015" i="3" a="1"/>
  <c r="J3015" i="3" s="1"/>
  <c r="I2999" i="3" a="1"/>
  <c r="I2999" i="3" s="1"/>
  <c r="L2988" i="3" a="1"/>
  <c r="L2988" i="3" s="1"/>
  <c r="I2953" i="3" a="1"/>
  <c r="I2953" i="3" s="1"/>
  <c r="J2944" i="3" a="1"/>
  <c r="J2944" i="3" s="1"/>
  <c r="I2937" i="3" a="1"/>
  <c r="I2937" i="3" s="1"/>
  <c r="I2903" i="3" a="1"/>
  <c r="I2903" i="3" s="1"/>
  <c r="J2837" i="3" a="1"/>
  <c r="J2837" i="3" s="1"/>
  <c r="K2837" i="3" a="1"/>
  <c r="K2837" i="3" s="1"/>
  <c r="I2835" i="3" a="1"/>
  <c r="I2835" i="3" s="1"/>
  <c r="L2789" i="3" a="1"/>
  <c r="L2789" i="3" s="1"/>
  <c r="J2789" i="3" a="1"/>
  <c r="J2789" i="3" s="1"/>
  <c r="K2789" i="3" a="1"/>
  <c r="K2789" i="3" s="1"/>
  <c r="L3691" i="3" a="1"/>
  <c r="L3691" i="3" s="1"/>
  <c r="L3681" i="3" a="1"/>
  <c r="L3681" i="3" s="1"/>
  <c r="K3633" i="3" a="1"/>
  <c r="K3633" i="3" s="1"/>
  <c r="I3557" i="3" a="1"/>
  <c r="I3557" i="3" s="1"/>
  <c r="L3553" i="3" a="1"/>
  <c r="L3553" i="3" s="1"/>
  <c r="J3521" i="3" a="1"/>
  <c r="J3521" i="3" s="1"/>
  <c r="L3475" i="3" a="1"/>
  <c r="L3475" i="3" s="1"/>
  <c r="L3451" i="3" a="1"/>
  <c r="L3451" i="3" s="1"/>
  <c r="K3449" i="3" a="1"/>
  <c r="K3449" i="3" s="1"/>
  <c r="L3419" i="3" a="1"/>
  <c r="L3419" i="3" s="1"/>
  <c r="K3377" i="3" a="1"/>
  <c r="K3377" i="3" s="1"/>
  <c r="L3307" i="3" a="1"/>
  <c r="L3307" i="3" s="1"/>
  <c r="L3246" i="3" a="1"/>
  <c r="L3246" i="3" s="1"/>
  <c r="L3241" i="3" a="1"/>
  <c r="L3241" i="3" s="1"/>
  <c r="J3160" i="3" a="1"/>
  <c r="J3160" i="3" s="1"/>
  <c r="L3071" i="3" a="1"/>
  <c r="L3071" i="3" s="1"/>
  <c r="L3069" i="3" a="1"/>
  <c r="L3069" i="3" s="1"/>
  <c r="L3051" i="3" a="1"/>
  <c r="L3051" i="3" s="1"/>
  <c r="K3033" i="3" a="1"/>
  <c r="K3033" i="3" s="1"/>
  <c r="J3000" i="3" a="1"/>
  <c r="J3000" i="3" s="1"/>
  <c r="K2983" i="3" a="1"/>
  <c r="K2983" i="3" s="1"/>
  <c r="L2965" i="3" a="1"/>
  <c r="L2965" i="3" s="1"/>
  <c r="I2889" i="3" a="1"/>
  <c r="I2889" i="3" s="1"/>
  <c r="I2843" i="3" a="1"/>
  <c r="I2843" i="3" s="1"/>
  <c r="K2843" i="3" a="1"/>
  <c r="K2843" i="3" s="1"/>
  <c r="K4299" i="3" a="1"/>
  <c r="K4299" i="3" s="1"/>
  <c r="J4289" i="3" a="1"/>
  <c r="J4289" i="3" s="1"/>
  <c r="J4263" i="3" a="1"/>
  <c r="J4263" i="3" s="1"/>
  <c r="K4261" i="3" a="1"/>
  <c r="K4261" i="3" s="1"/>
  <c r="I4233" i="3" a="1"/>
  <c r="I4233" i="3" s="1"/>
  <c r="J3691" i="3" a="1"/>
  <c r="J3691" i="3" s="1"/>
  <c r="K3681" i="3" a="1"/>
  <c r="K3681" i="3" s="1"/>
  <c r="J3633" i="3" a="1"/>
  <c r="J3633" i="3" s="1"/>
  <c r="I3521" i="3" a="1"/>
  <c r="I3521" i="3" s="1"/>
  <c r="I3451" i="3" a="1"/>
  <c r="I3451" i="3" s="1"/>
  <c r="J3449" i="3" a="1"/>
  <c r="J3449" i="3" s="1"/>
  <c r="K3419" i="3" a="1"/>
  <c r="K3419" i="3" s="1"/>
  <c r="I3379" i="3" a="1"/>
  <c r="I3379" i="3" s="1"/>
  <c r="J3377" i="3" a="1"/>
  <c r="J3377" i="3" s="1"/>
  <c r="K3307" i="3" a="1"/>
  <c r="K3307" i="3" s="1"/>
  <c r="K3241" i="3" a="1"/>
  <c r="K3241" i="3" s="1"/>
  <c r="I3235" i="3" a="1"/>
  <c r="I3235" i="3" s="1"/>
  <c r="K3216" i="3" a="1"/>
  <c r="K3216" i="3" s="1"/>
  <c r="I3160" i="3" a="1"/>
  <c r="I3160" i="3" s="1"/>
  <c r="K3069" i="3" a="1"/>
  <c r="K3069" i="3" s="1"/>
  <c r="I3000" i="3" a="1"/>
  <c r="I3000" i="3" s="1"/>
  <c r="J2983" i="3" a="1"/>
  <c r="J2983" i="3" s="1"/>
  <c r="K2965" i="3" a="1"/>
  <c r="K2965" i="3" s="1"/>
  <c r="I4263" i="3" a="1"/>
  <c r="I4263" i="3" s="1"/>
  <c r="I4261" i="3" a="1"/>
  <c r="I4261" i="3" s="1"/>
  <c r="J4216" i="3" a="1"/>
  <c r="J4216" i="3" s="1"/>
  <c r="I4192" i="3" a="1"/>
  <c r="I4192" i="3" s="1"/>
  <c r="K4185" i="3" a="1"/>
  <c r="K4185" i="3" s="1"/>
  <c r="K4181" i="3" a="1"/>
  <c r="K4181" i="3" s="1"/>
  <c r="J4168" i="3" a="1"/>
  <c r="J4168" i="3" s="1"/>
  <c r="L4147" i="3" a="1"/>
  <c r="L4147" i="3" s="1"/>
  <c r="J4145" i="3" a="1"/>
  <c r="J4145" i="3" s="1"/>
  <c r="L4138" i="3" a="1"/>
  <c r="L4138" i="3" s="1"/>
  <c r="L4134" i="3" a="1"/>
  <c r="L4134" i="3" s="1"/>
  <c r="L4114" i="3" a="1"/>
  <c r="L4114" i="3" s="1"/>
  <c r="L4069" i="3" a="1"/>
  <c r="L4069" i="3" s="1"/>
  <c r="I4029" i="3" a="1"/>
  <c r="I4029" i="3" s="1"/>
  <c r="I4027" i="3" a="1"/>
  <c r="I4027" i="3" s="1"/>
  <c r="L3999" i="3" a="1"/>
  <c r="L3999" i="3" s="1"/>
  <c r="I3981" i="3" a="1"/>
  <c r="I3981" i="3" s="1"/>
  <c r="K3979" i="3" a="1"/>
  <c r="K3979" i="3" s="1"/>
  <c r="L3961" i="3" a="1"/>
  <c r="L3961" i="3" s="1"/>
  <c r="L3933" i="3" a="1"/>
  <c r="L3933" i="3" s="1"/>
  <c r="J3921" i="3" a="1"/>
  <c r="J3921" i="3" s="1"/>
  <c r="L3901" i="3" a="1"/>
  <c r="L3901" i="3" s="1"/>
  <c r="J3871" i="3" a="1"/>
  <c r="J3871" i="3" s="1"/>
  <c r="L3851" i="3" a="1"/>
  <c r="L3851" i="3" s="1"/>
  <c r="K3839" i="3" a="1"/>
  <c r="K3839" i="3" s="1"/>
  <c r="K3828" i="3" a="1"/>
  <c r="K3828" i="3" s="1"/>
  <c r="K3819" i="3" a="1"/>
  <c r="K3819" i="3" s="1"/>
  <c r="L3790" i="3" a="1"/>
  <c r="L3790" i="3" s="1"/>
  <c r="L3779" i="3" a="1"/>
  <c r="L3779" i="3" s="1"/>
  <c r="K3775" i="3" a="1"/>
  <c r="K3775" i="3" s="1"/>
  <c r="L3737" i="3" a="1"/>
  <c r="L3737" i="3" s="1"/>
  <c r="I3691" i="3" a="1"/>
  <c r="I3691" i="3" s="1"/>
  <c r="J3681" i="3" a="1"/>
  <c r="J3681" i="3" s="1"/>
  <c r="L3641" i="3" a="1"/>
  <c r="L3641" i="3" s="1"/>
  <c r="I3633" i="3" a="1"/>
  <c r="I3633" i="3" s="1"/>
  <c r="L3611" i="3" a="1"/>
  <c r="L3611" i="3" s="1"/>
  <c r="I3589" i="3" a="1"/>
  <c r="I3589" i="3" s="1"/>
  <c r="K3571" i="3" a="1"/>
  <c r="K3571" i="3" s="1"/>
  <c r="I3565" i="3" a="1"/>
  <c r="I3565" i="3" s="1"/>
  <c r="L3561" i="3" a="1"/>
  <c r="L3561" i="3" s="1"/>
  <c r="I3493" i="3" a="1"/>
  <c r="I3493" i="3" s="1"/>
  <c r="L3489" i="3" a="1"/>
  <c r="L3489" i="3" s="1"/>
  <c r="L3457" i="3" a="1"/>
  <c r="L3457" i="3" s="1"/>
  <c r="I3449" i="3" a="1"/>
  <c r="I3449" i="3" s="1"/>
  <c r="L3411" i="3" a="1"/>
  <c r="L3411" i="3" s="1"/>
  <c r="I3377" i="3" a="1"/>
  <c r="I3377" i="3" s="1"/>
  <c r="K3339" i="3" a="1"/>
  <c r="K3339" i="3" s="1"/>
  <c r="L3337" i="3" a="1"/>
  <c r="L3337" i="3" s="1"/>
  <c r="L3315" i="3" a="1"/>
  <c r="L3315" i="3" s="1"/>
  <c r="J3307" i="3" a="1"/>
  <c r="J3307" i="3" s="1"/>
  <c r="L3227" i="3" a="1"/>
  <c r="L3227" i="3" s="1"/>
  <c r="I3223" i="3" a="1"/>
  <c r="I3223" i="3" s="1"/>
  <c r="K3133" i="3" a="1"/>
  <c r="K3133" i="3" s="1"/>
  <c r="L3131" i="3" a="1"/>
  <c r="L3131" i="3" s="1"/>
  <c r="I3069" i="3" a="1"/>
  <c r="I3069" i="3" s="1"/>
  <c r="K3057" i="3" a="1"/>
  <c r="K3057" i="3" s="1"/>
  <c r="L3021" i="3" a="1"/>
  <c r="L3021" i="3" s="1"/>
  <c r="L2996" i="3" a="1"/>
  <c r="L2996" i="3" s="1"/>
  <c r="L2989" i="3" a="1"/>
  <c r="L2989" i="3" s="1"/>
  <c r="I2927" i="3" a="1"/>
  <c r="I2927" i="3" s="1"/>
  <c r="K2922" i="3" a="1"/>
  <c r="K2922" i="3" s="1"/>
  <c r="L2900" i="3" a="1"/>
  <c r="L2900" i="3" s="1"/>
  <c r="L2895" i="3" a="1"/>
  <c r="L2895" i="3" s="1"/>
  <c r="K2893" i="3" a="1"/>
  <c r="K2893" i="3" s="1"/>
  <c r="J2845" i="3" a="1"/>
  <c r="J2845" i="3" s="1"/>
  <c r="I2845" i="3" a="1"/>
  <c r="I2845" i="3" s="1"/>
  <c r="I2811" i="3" a="1"/>
  <c r="I2811" i="3" s="1"/>
  <c r="K2811" i="3" a="1"/>
  <c r="K2811" i="3" s="1"/>
  <c r="L4320" i="3" a="1"/>
  <c r="L4320" i="3" s="1"/>
  <c r="J4305" i="3" a="1"/>
  <c r="J4305" i="3" s="1"/>
  <c r="J4303" i="3" a="1"/>
  <c r="J4303" i="3" s="1"/>
  <c r="L4223" i="3" a="1"/>
  <c r="L4223" i="3" s="1"/>
  <c r="J4185" i="3" a="1"/>
  <c r="J4185" i="3" s="1"/>
  <c r="I4183" i="3" a="1"/>
  <c r="I4183" i="3" s="1"/>
  <c r="K4149" i="3" a="1"/>
  <c r="K4149" i="3" s="1"/>
  <c r="K4147" i="3" a="1"/>
  <c r="K4147" i="3" s="1"/>
  <c r="K4134" i="3" a="1"/>
  <c r="K4134" i="3" s="1"/>
  <c r="I4125" i="3" a="1"/>
  <c r="I4125" i="3" s="1"/>
  <c r="J4118" i="3" a="1"/>
  <c r="J4118" i="3" s="1"/>
  <c r="L4107" i="3" a="1"/>
  <c r="L4107" i="3" s="1"/>
  <c r="L4098" i="3" a="1"/>
  <c r="L4098" i="3" s="1"/>
  <c r="L4094" i="3" a="1"/>
  <c r="L4094" i="3" s="1"/>
  <c r="J4069" i="3" a="1"/>
  <c r="J4069" i="3" s="1"/>
  <c r="J3999" i="3" a="1"/>
  <c r="J3999" i="3" s="1"/>
  <c r="J3979" i="3" a="1"/>
  <c r="J3979" i="3" s="1"/>
  <c r="K3967" i="3" a="1"/>
  <c r="K3967" i="3" s="1"/>
  <c r="K3961" i="3" a="1"/>
  <c r="K3961" i="3" s="1"/>
  <c r="L3862" i="3" a="1"/>
  <c r="L3862" i="3" s="1"/>
  <c r="K3857" i="3" a="1"/>
  <c r="K3857" i="3" s="1"/>
  <c r="J3819" i="3" a="1"/>
  <c r="J3819" i="3" s="1"/>
  <c r="K3779" i="3" a="1"/>
  <c r="K3779" i="3" s="1"/>
  <c r="J3775" i="3" a="1"/>
  <c r="J3775" i="3" s="1"/>
  <c r="L3743" i="3" a="1"/>
  <c r="L3743" i="3" s="1"/>
  <c r="J3737" i="3" a="1"/>
  <c r="J3737" i="3" s="1"/>
  <c r="J3641" i="3" a="1"/>
  <c r="J3641" i="3" s="1"/>
  <c r="I3613" i="3" a="1"/>
  <c r="I3613" i="3" s="1"/>
  <c r="K3611" i="3" a="1"/>
  <c r="K3611" i="3" s="1"/>
  <c r="L3593" i="3" a="1"/>
  <c r="L3593" i="3" s="1"/>
  <c r="J3571" i="3" a="1"/>
  <c r="J3571" i="3" s="1"/>
  <c r="L3569" i="3" a="1"/>
  <c r="L3569" i="3" s="1"/>
  <c r="K3561" i="3" a="1"/>
  <c r="K3561" i="3" s="1"/>
  <c r="I3525" i="3" a="1"/>
  <c r="I3525" i="3" s="1"/>
  <c r="L3507" i="3" a="1"/>
  <c r="L3507" i="3" s="1"/>
  <c r="K3499" i="3" a="1"/>
  <c r="K3499" i="3" s="1"/>
  <c r="J3457" i="3" a="1"/>
  <c r="J3457" i="3" s="1"/>
  <c r="L3427" i="3" a="1"/>
  <c r="L3427" i="3" s="1"/>
  <c r="L3387" i="3" a="1"/>
  <c r="L3387" i="3" s="1"/>
  <c r="J3385" i="3" a="1"/>
  <c r="J3385" i="3" s="1"/>
  <c r="K3337" i="3" a="1"/>
  <c r="K3337" i="3" s="1"/>
  <c r="K3321" i="3" a="1"/>
  <c r="K3321" i="3" s="1"/>
  <c r="L3319" i="3" a="1"/>
  <c r="L3319" i="3" s="1"/>
  <c r="K3315" i="3" a="1"/>
  <c r="K3315" i="3" s="1"/>
  <c r="L3270" i="3" a="1"/>
  <c r="L3270" i="3" s="1"/>
  <c r="L3265" i="3" a="1"/>
  <c r="L3265" i="3" s="1"/>
  <c r="K3227" i="3" a="1"/>
  <c r="K3227" i="3" s="1"/>
  <c r="L3225" i="3" a="1"/>
  <c r="L3225" i="3" s="1"/>
  <c r="J3195" i="3" a="1"/>
  <c r="J3195" i="3" s="1"/>
  <c r="J3183" i="3" a="1"/>
  <c r="J3183" i="3" s="1"/>
  <c r="I3181" i="3" a="1"/>
  <c r="I3181" i="3" s="1"/>
  <c r="J3161" i="3" a="1"/>
  <c r="J3161" i="3" s="1"/>
  <c r="K3149" i="3" a="1"/>
  <c r="K3149" i="3" s="1"/>
  <c r="I3145" i="3" a="1"/>
  <c r="I3145" i="3" s="1"/>
  <c r="I3133" i="3" a="1"/>
  <c r="I3133" i="3" s="1"/>
  <c r="K3131" i="3" a="1"/>
  <c r="K3131" i="3" s="1"/>
  <c r="J3103" i="3" a="1"/>
  <c r="J3103" i="3" s="1"/>
  <c r="L3101" i="3" a="1"/>
  <c r="L3101" i="3" s="1"/>
  <c r="J3057" i="3" a="1"/>
  <c r="J3057" i="3" s="1"/>
  <c r="K3021" i="3" a="1"/>
  <c r="K3021" i="3" s="1"/>
  <c r="K3001" i="3" a="1"/>
  <c r="K3001" i="3" s="1"/>
  <c r="I2989" i="3" a="1"/>
  <c r="I2989" i="3" s="1"/>
  <c r="L2973" i="3" a="1"/>
  <c r="L2973" i="3" s="1"/>
  <c r="J2952" i="3" a="1"/>
  <c r="J2952" i="3" s="1"/>
  <c r="I2943" i="3" a="1"/>
  <c r="I2943" i="3" s="1"/>
  <c r="I2904" i="3" a="1"/>
  <c r="I2904" i="3" s="1"/>
  <c r="I2895" i="3" a="1"/>
  <c r="I2895" i="3" s="1"/>
  <c r="J2879" i="3" a="1"/>
  <c r="J2879" i="3" s="1"/>
  <c r="L2855" i="3" a="1"/>
  <c r="L2855" i="3" s="1"/>
  <c r="J2843" i="3" a="1"/>
  <c r="J2843" i="3" s="1"/>
  <c r="I4185" i="3" a="1"/>
  <c r="I4185" i="3" s="1"/>
  <c r="I3999" i="3" a="1"/>
  <c r="I3999" i="3" s="1"/>
  <c r="J3967" i="3" a="1"/>
  <c r="J3967" i="3" s="1"/>
  <c r="J3961" i="3" a="1"/>
  <c r="J3961" i="3" s="1"/>
  <c r="J3857" i="3" a="1"/>
  <c r="J3857" i="3" s="1"/>
  <c r="K3825" i="3" a="1"/>
  <c r="K3825" i="3" s="1"/>
  <c r="L3811" i="3" a="1"/>
  <c r="L3811" i="3" s="1"/>
  <c r="J3779" i="3" a="1"/>
  <c r="J3779" i="3" s="1"/>
  <c r="I3775" i="3" a="1"/>
  <c r="I3775" i="3" s="1"/>
  <c r="L3766" i="3" a="1"/>
  <c r="L3766" i="3" s="1"/>
  <c r="K3743" i="3" a="1"/>
  <c r="K3743" i="3" s="1"/>
  <c r="K3741" i="3" a="1"/>
  <c r="K3741" i="3" s="1"/>
  <c r="L3699" i="3" a="1"/>
  <c r="L3699" i="3" s="1"/>
  <c r="I3641" i="3" a="1"/>
  <c r="I3641" i="3" s="1"/>
  <c r="L3603" i="3" a="1"/>
  <c r="L3603" i="3" s="1"/>
  <c r="J3593" i="3" a="1"/>
  <c r="J3593" i="3" s="1"/>
  <c r="L3579" i="3" a="1"/>
  <c r="L3579" i="3" s="1"/>
  <c r="I3571" i="3" a="1"/>
  <c r="I3571" i="3" s="1"/>
  <c r="K3569" i="3" a="1"/>
  <c r="K3569" i="3" s="1"/>
  <c r="L3547" i="3" a="1"/>
  <c r="L3547" i="3" s="1"/>
  <c r="K3507" i="3" a="1"/>
  <c r="K3507" i="3" s="1"/>
  <c r="I3501" i="3" a="1"/>
  <c r="I3501" i="3" s="1"/>
  <c r="J3499" i="3" a="1"/>
  <c r="J3499" i="3" s="1"/>
  <c r="L3497" i="3" a="1"/>
  <c r="L3497" i="3" s="1"/>
  <c r="I3457" i="3" a="1"/>
  <c r="I3457" i="3" s="1"/>
  <c r="K3427" i="3" a="1"/>
  <c r="K3427" i="3" s="1"/>
  <c r="I3389" i="3" a="1"/>
  <c r="I3389" i="3" s="1"/>
  <c r="I3387" i="3" a="1"/>
  <c r="I3387" i="3" s="1"/>
  <c r="I3385" i="3" a="1"/>
  <c r="I3385" i="3" s="1"/>
  <c r="J3337" i="3" a="1"/>
  <c r="J3337" i="3" s="1"/>
  <c r="J3315" i="3" a="1"/>
  <c r="J3315" i="3" s="1"/>
  <c r="J3313" i="3" a="1"/>
  <c r="J3313" i="3" s="1"/>
  <c r="L3299" i="3" a="1"/>
  <c r="L3299" i="3" s="1"/>
  <c r="J3227" i="3" a="1"/>
  <c r="J3227" i="3" s="1"/>
  <c r="L3199" i="3" a="1"/>
  <c r="L3199" i="3" s="1"/>
  <c r="I3183" i="3" a="1"/>
  <c r="I3183" i="3" s="1"/>
  <c r="I3161" i="3" a="1"/>
  <c r="I3161" i="3" s="1"/>
  <c r="I3149" i="3" a="1"/>
  <c r="I3149" i="3" s="1"/>
  <c r="I3103" i="3" a="1"/>
  <c r="I3103" i="3" s="1"/>
  <c r="K3101" i="3" a="1"/>
  <c r="K3101" i="3" s="1"/>
  <c r="I3057" i="3" a="1"/>
  <c r="I3057" i="3" s="1"/>
  <c r="L3028" i="3" a="1"/>
  <c r="L3028" i="3" s="1"/>
  <c r="I3021" i="3" a="1"/>
  <c r="I3021" i="3" s="1"/>
  <c r="J3001" i="3" a="1"/>
  <c r="J3001" i="3" s="1"/>
  <c r="I2973" i="3" a="1"/>
  <c r="I2973" i="3" s="1"/>
  <c r="I2952" i="3" a="1"/>
  <c r="I2952" i="3" s="1"/>
  <c r="I2879" i="3" a="1"/>
  <c r="I2879" i="3" s="1"/>
  <c r="L2867" i="3" a="1"/>
  <c r="L2867" i="3" s="1"/>
  <c r="K2855" i="3" a="1"/>
  <c r="K2855" i="3" s="1"/>
  <c r="J2795" i="3" a="1"/>
  <c r="J2795" i="3" s="1"/>
  <c r="K2795" i="3" a="1"/>
  <c r="K2795" i="3" s="1"/>
  <c r="L2795" i="3" a="1"/>
  <c r="L2795" i="3" s="1"/>
  <c r="I3967" i="3" a="1"/>
  <c r="I3967" i="3" s="1"/>
  <c r="I3857" i="3" a="1"/>
  <c r="I3857" i="3" s="1"/>
  <c r="I3743" i="3" a="1"/>
  <c r="I3743" i="3" s="1"/>
  <c r="I3593" i="3" a="1"/>
  <c r="I3593" i="3" s="1"/>
  <c r="J3569" i="3" a="1"/>
  <c r="J3569" i="3" s="1"/>
  <c r="I3499" i="3" a="1"/>
  <c r="I3499" i="3" s="1"/>
  <c r="J3427" i="3" a="1"/>
  <c r="J3427" i="3" s="1"/>
  <c r="J3096" i="3" a="1"/>
  <c r="J3096" i="3" s="1"/>
  <c r="L3015" i="3" a="1"/>
  <c r="L3015" i="3" s="1"/>
  <c r="J2977" i="3" a="1"/>
  <c r="J2977" i="3" s="1"/>
  <c r="I2968" i="3" a="1"/>
  <c r="I2968" i="3" s="1"/>
  <c r="J2779" i="3" a="1"/>
  <c r="J2779" i="3" s="1"/>
  <c r="I2779" i="3" a="1"/>
  <c r="I2779" i="3" s="1"/>
  <c r="K2779" i="3" a="1"/>
  <c r="K2779" i="3" s="1"/>
  <c r="I2340" i="3" a="1"/>
  <c r="I2340" i="3" s="1"/>
  <c r="J2300" i="3" a="1"/>
  <c r="J2300" i="3" s="1"/>
  <c r="I2230" i="3" a="1"/>
  <c r="I2230" i="3" s="1"/>
  <c r="K2204" i="3" a="1"/>
  <c r="K2204" i="3" s="1"/>
  <c r="J2194" i="3" a="1"/>
  <c r="J2194" i="3" s="1"/>
  <c r="K2188" i="3" a="1"/>
  <c r="K2188" i="3" s="1"/>
  <c r="J2094" i="3" a="1"/>
  <c r="J2094" i="3" s="1"/>
  <c r="K2023" i="3" a="1"/>
  <c r="K2023" i="3" s="1"/>
  <c r="K1878" i="3" a="1"/>
  <c r="K1878" i="3" s="1"/>
  <c r="K1788" i="3" a="1"/>
  <c r="K1788" i="3" s="1"/>
  <c r="J1771" i="3" a="1"/>
  <c r="J1771" i="3" s="1"/>
  <c r="I1769" i="3" a="1"/>
  <c r="I1769" i="3" s="1"/>
  <c r="J1411" i="3" a="1"/>
  <c r="J1411" i="3" s="1"/>
  <c r="L1411" i="3" a="1"/>
  <c r="L1411" i="3" s="1"/>
  <c r="I2188" i="3" a="1"/>
  <c r="I2188" i="3" s="1"/>
  <c r="J2023" i="3" a="1"/>
  <c r="J2023" i="3" s="1"/>
  <c r="I1788" i="3" a="1"/>
  <c r="I1788" i="3" s="1"/>
  <c r="I1499" i="3" a="1"/>
  <c r="I1499" i="3" s="1"/>
  <c r="J1497" i="3" a="1"/>
  <c r="J1497" i="3" s="1"/>
  <c r="J1487" i="3" a="1"/>
  <c r="J1487" i="3" s="1"/>
  <c r="I1481" i="3" a="1"/>
  <c r="I1481" i="3" s="1"/>
  <c r="K1471" i="3" a="1"/>
  <c r="K1471" i="3" s="1"/>
  <c r="I1471" i="3" a="1"/>
  <c r="I1471" i="3" s="1"/>
  <c r="J1471" i="3" a="1"/>
  <c r="J1471" i="3" s="1"/>
  <c r="I1467" i="3" a="1"/>
  <c r="I1467" i="3" s="1"/>
  <c r="I1465" i="3" a="1"/>
  <c r="I1465" i="3" s="1"/>
  <c r="J1463" i="3" a="1"/>
  <c r="J1463" i="3" s="1"/>
  <c r="J1461" i="3" a="1"/>
  <c r="J1461" i="3" s="1"/>
  <c r="K2775" i="3" a="1"/>
  <c r="K2775" i="3" s="1"/>
  <c r="L2702" i="3" a="1"/>
  <c r="L2702" i="3" s="1"/>
  <c r="I2652" i="3" a="1"/>
  <c r="I2652" i="3" s="1"/>
  <c r="L2615" i="3" a="1"/>
  <c r="L2615" i="3" s="1"/>
  <c r="K2540" i="3" a="1"/>
  <c r="K2540" i="3" s="1"/>
  <c r="K2532" i="3" a="1"/>
  <c r="K2532" i="3" s="1"/>
  <c r="K2464" i="3" a="1"/>
  <c r="K2464" i="3" s="1"/>
  <c r="J2462" i="3" a="1"/>
  <c r="J2462" i="3" s="1"/>
  <c r="K2455" i="3" a="1"/>
  <c r="K2455" i="3" s="1"/>
  <c r="I2451" i="3" a="1"/>
  <c r="I2451" i="3" s="1"/>
  <c r="J2381" i="3" a="1"/>
  <c r="J2381" i="3" s="1"/>
  <c r="L2374" i="3" a="1"/>
  <c r="L2374" i="3" s="1"/>
  <c r="K2372" i="3" a="1"/>
  <c r="K2372" i="3" s="1"/>
  <c r="L2370" i="3" a="1"/>
  <c r="L2370" i="3" s="1"/>
  <c r="L2358" i="3" a="1"/>
  <c r="L2358" i="3" s="1"/>
  <c r="I2333" i="3" a="1"/>
  <c r="I2333" i="3" s="1"/>
  <c r="K2290" i="3" a="1"/>
  <c r="K2290" i="3" s="1"/>
  <c r="J2254" i="3" a="1"/>
  <c r="J2254" i="3" s="1"/>
  <c r="I2252" i="3" a="1"/>
  <c r="I2252" i="3" s="1"/>
  <c r="J2250" i="3" a="1"/>
  <c r="J2250" i="3" s="1"/>
  <c r="K2248" i="3" a="1"/>
  <c r="K2248" i="3" s="1"/>
  <c r="I2234" i="3" a="1"/>
  <c r="I2234" i="3" s="1"/>
  <c r="J2228" i="3" a="1"/>
  <c r="J2228" i="3" s="1"/>
  <c r="K2222" i="3" a="1"/>
  <c r="K2222" i="3" s="1"/>
  <c r="L2180" i="3" a="1"/>
  <c r="L2180" i="3" s="1"/>
  <c r="J2158" i="3" a="1"/>
  <c r="J2158" i="3" s="1"/>
  <c r="K2095" i="3" a="1"/>
  <c r="K2095" i="3" s="1"/>
  <c r="L2036" i="3" a="1"/>
  <c r="L2036" i="3" s="1"/>
  <c r="I2023" i="3" a="1"/>
  <c r="I2023" i="3" s="1"/>
  <c r="I2012" i="3" a="1"/>
  <c r="I2012" i="3" s="1"/>
  <c r="K2010" i="3" a="1"/>
  <c r="K2010" i="3" s="1"/>
  <c r="J1999" i="3" a="1"/>
  <c r="J1999" i="3" s="1"/>
  <c r="L1942" i="3" a="1"/>
  <c r="L1942" i="3" s="1"/>
  <c r="I1759" i="3" a="1"/>
  <c r="I1759" i="3" s="1"/>
  <c r="I1731" i="3" a="1"/>
  <c r="I1731" i="3" s="1"/>
  <c r="L1691" i="3" a="1"/>
  <c r="L1691" i="3" s="1"/>
  <c r="J1675" i="3" a="1"/>
  <c r="J1675" i="3" s="1"/>
  <c r="L1604" i="3" a="1"/>
  <c r="L1604" i="3" s="1"/>
  <c r="K1602" i="3" a="1"/>
  <c r="K1602" i="3" s="1"/>
  <c r="L1565" i="3" a="1"/>
  <c r="L1565" i="3" s="1"/>
  <c r="L1545" i="3" a="1"/>
  <c r="L1545" i="3" s="1"/>
  <c r="L1533" i="3" a="1"/>
  <c r="L1533" i="3" s="1"/>
  <c r="J1513" i="3" a="1"/>
  <c r="J1513" i="3" s="1"/>
  <c r="L1503" i="3" a="1"/>
  <c r="L1503" i="3" s="1"/>
  <c r="L1473" i="3" a="1"/>
  <c r="L1473" i="3" s="1"/>
  <c r="I1473" i="3" a="1"/>
  <c r="I1473" i="3" s="1"/>
  <c r="J2775" i="3" a="1"/>
  <c r="J2775" i="3" s="1"/>
  <c r="I2716" i="3" a="1"/>
  <c r="I2716" i="3" s="1"/>
  <c r="L2690" i="3" a="1"/>
  <c r="L2690" i="3" s="1"/>
  <c r="K2688" i="3" a="1"/>
  <c r="K2688" i="3" s="1"/>
  <c r="K2676" i="3" a="1"/>
  <c r="K2676" i="3" s="1"/>
  <c r="I2664" i="3" a="1"/>
  <c r="I2664" i="3" s="1"/>
  <c r="L2659" i="3" a="1"/>
  <c r="L2659" i="3" s="1"/>
  <c r="L2658" i="3" a="1"/>
  <c r="L2658" i="3" s="1"/>
  <c r="K2656" i="3" a="1"/>
  <c r="K2656" i="3" s="1"/>
  <c r="K2640" i="3" a="1"/>
  <c r="K2640" i="3" s="1"/>
  <c r="L2635" i="3" a="1"/>
  <c r="L2635" i="3" s="1"/>
  <c r="K2615" i="3" a="1"/>
  <c r="K2615" i="3" s="1"/>
  <c r="K2574" i="3" a="1"/>
  <c r="K2574" i="3" s="1"/>
  <c r="I2534" i="3" a="1"/>
  <c r="I2534" i="3" s="1"/>
  <c r="K2470" i="3" a="1"/>
  <c r="K2470" i="3" s="1"/>
  <c r="L2468" i="3" a="1"/>
  <c r="L2468" i="3" s="1"/>
  <c r="J2455" i="3" a="1"/>
  <c r="J2455" i="3" s="1"/>
  <c r="L2444" i="3" a="1"/>
  <c r="L2444" i="3" s="1"/>
  <c r="K2440" i="3" a="1"/>
  <c r="K2440" i="3" s="1"/>
  <c r="L2412" i="3" a="1"/>
  <c r="L2412" i="3" s="1"/>
  <c r="K2408" i="3" a="1"/>
  <c r="K2408" i="3" s="1"/>
  <c r="I2381" i="3" a="1"/>
  <c r="I2381" i="3" s="1"/>
  <c r="J2374" i="3" a="1"/>
  <c r="J2374" i="3" s="1"/>
  <c r="I2358" i="3" a="1"/>
  <c r="I2358" i="3" s="1"/>
  <c r="L2334" i="3" a="1"/>
  <c r="L2334" i="3" s="1"/>
  <c r="J2290" i="3" a="1"/>
  <c r="J2290" i="3" s="1"/>
  <c r="L2278" i="3" a="1"/>
  <c r="L2278" i="3" s="1"/>
  <c r="L2226" i="3" a="1"/>
  <c r="L2226" i="3" s="1"/>
  <c r="K2191" i="3" a="1"/>
  <c r="K2191" i="3" s="1"/>
  <c r="J2189" i="3" a="1"/>
  <c r="J2189" i="3" s="1"/>
  <c r="I2180" i="3" a="1"/>
  <c r="I2180" i="3" s="1"/>
  <c r="L2178" i="3" a="1"/>
  <c r="L2178" i="3" s="1"/>
  <c r="L2156" i="3" a="1"/>
  <c r="L2156" i="3" s="1"/>
  <c r="I2139" i="3" a="1"/>
  <c r="I2139" i="3" s="1"/>
  <c r="K2058" i="3" a="1"/>
  <c r="K2058" i="3" s="1"/>
  <c r="K2036" i="3" a="1"/>
  <c r="K2036" i="3" s="1"/>
  <c r="L1979" i="3" a="1"/>
  <c r="L1979" i="3" s="1"/>
  <c r="K1967" i="3" a="1"/>
  <c r="K1967" i="3" s="1"/>
  <c r="K1942" i="3" a="1"/>
  <c r="K1942" i="3" s="1"/>
  <c r="J1879" i="3" a="1"/>
  <c r="J1879" i="3" s="1"/>
  <c r="K1832" i="3" a="1"/>
  <c r="K1832" i="3" s="1"/>
  <c r="I1831" i="3" a="1"/>
  <c r="I1831" i="3" s="1"/>
  <c r="I1807" i="3" a="1"/>
  <c r="I1807" i="3" s="1"/>
  <c r="K1735" i="3" a="1"/>
  <c r="K1735" i="3" s="1"/>
  <c r="K1733" i="3" a="1"/>
  <c r="K1733" i="3" s="1"/>
  <c r="I1717" i="3" a="1"/>
  <c r="I1717" i="3" s="1"/>
  <c r="K1691" i="3" a="1"/>
  <c r="K1691" i="3" s="1"/>
  <c r="I1677" i="3" a="1"/>
  <c r="I1677" i="3" s="1"/>
  <c r="I1675" i="3" a="1"/>
  <c r="I1675" i="3" s="1"/>
  <c r="L1671" i="3" a="1"/>
  <c r="L1671" i="3" s="1"/>
  <c r="K1616" i="3" a="1"/>
  <c r="K1616" i="3" s="1"/>
  <c r="K1604" i="3" a="1"/>
  <c r="K1604" i="3" s="1"/>
  <c r="J1565" i="3" a="1"/>
  <c r="J1565" i="3" s="1"/>
  <c r="I1545" i="3" a="1"/>
  <c r="I1545" i="3" s="1"/>
  <c r="J1503" i="3" a="1"/>
  <c r="J1503" i="3" s="1"/>
  <c r="I2775" i="3" a="1"/>
  <c r="I2775" i="3" s="1"/>
  <c r="I2688" i="3" a="1"/>
  <c r="I2688" i="3" s="1"/>
  <c r="I2676" i="3" a="1"/>
  <c r="I2676" i="3" s="1"/>
  <c r="K2659" i="3" a="1"/>
  <c r="K2659" i="3" s="1"/>
  <c r="I2656" i="3" a="1"/>
  <c r="I2656" i="3" s="1"/>
  <c r="K2635" i="3" a="1"/>
  <c r="K2635" i="3" s="1"/>
  <c r="J2615" i="3" a="1"/>
  <c r="J2615" i="3" s="1"/>
  <c r="I2581" i="3" a="1"/>
  <c r="I2581" i="3" s="1"/>
  <c r="J2574" i="3" a="1"/>
  <c r="J2574" i="3" s="1"/>
  <c r="K2178" i="3" a="1"/>
  <c r="K2178" i="3" s="1"/>
  <c r="J2156" i="3" a="1"/>
  <c r="J2156" i="3" s="1"/>
  <c r="I2036" i="3" a="1"/>
  <c r="I2036" i="3" s="1"/>
  <c r="J1832" i="3" a="1"/>
  <c r="J1832" i="3" s="1"/>
  <c r="I2574" i="3" a="1"/>
  <c r="I2574" i="3" s="1"/>
  <c r="J2334" i="3" a="1"/>
  <c r="J2334" i="3" s="1"/>
  <c r="I2278" i="3" a="1"/>
  <c r="I2278" i="3" s="1"/>
  <c r="I2156" i="3" a="1"/>
  <c r="I2156" i="3" s="1"/>
  <c r="L2809" i="3" a="1"/>
  <c r="L2809" i="3" s="1"/>
  <c r="L2790" i="3" a="1"/>
  <c r="L2790" i="3" s="1"/>
  <c r="I2765" i="3" a="1"/>
  <c r="I2765" i="3" s="1"/>
  <c r="J2710" i="3" a="1"/>
  <c r="J2710" i="3" s="1"/>
  <c r="K2668" i="3" a="1"/>
  <c r="K2668" i="3" s="1"/>
  <c r="J2659" i="3" a="1"/>
  <c r="J2659" i="3" s="1"/>
  <c r="J2651" i="3" a="1"/>
  <c r="J2651" i="3" s="1"/>
  <c r="I2644" i="3" a="1"/>
  <c r="I2644" i="3" s="1"/>
  <c r="J2635" i="3" a="1"/>
  <c r="J2635" i="3" s="1"/>
  <c r="L2560" i="3" a="1"/>
  <c r="L2560" i="3" s="1"/>
  <c r="J2522" i="3" a="1"/>
  <c r="J2522" i="3" s="1"/>
  <c r="J2500" i="3" a="1"/>
  <c r="J2500" i="3" s="1"/>
  <c r="K2488" i="3" a="1"/>
  <c r="K2488" i="3" s="1"/>
  <c r="L2452" i="3" a="1"/>
  <c r="L2452" i="3" s="1"/>
  <c r="K2432" i="3" a="1"/>
  <c r="K2432" i="3" s="1"/>
  <c r="K2400" i="3" a="1"/>
  <c r="K2400" i="3" s="1"/>
  <c r="K2398" i="3" a="1"/>
  <c r="K2398" i="3" s="1"/>
  <c r="I2382" i="3" a="1"/>
  <c r="I2382" i="3" s="1"/>
  <c r="I2371" i="3" a="1"/>
  <c r="I2371" i="3" s="1"/>
  <c r="L2342" i="3" a="1"/>
  <c r="L2342" i="3" s="1"/>
  <c r="J2322" i="3" a="1"/>
  <c r="J2322" i="3" s="1"/>
  <c r="K2268" i="3" a="1"/>
  <c r="K2268" i="3" s="1"/>
  <c r="L2266" i="3" a="1"/>
  <c r="L2266" i="3" s="1"/>
  <c r="I2251" i="3" a="1"/>
  <c r="I2251" i="3" s="1"/>
  <c r="J2181" i="3" a="1"/>
  <c r="J2181" i="3" s="1"/>
  <c r="J2140" i="3" a="1"/>
  <c r="J2140" i="3" s="1"/>
  <c r="J2133" i="3" a="1"/>
  <c r="J2133" i="3" s="1"/>
  <c r="L2108" i="3" a="1"/>
  <c r="L2108" i="3" s="1"/>
  <c r="K2096" i="3" a="1"/>
  <c r="K2096" i="3" s="1"/>
  <c r="L2094" i="3" a="1"/>
  <c r="L2094" i="3" s="1"/>
  <c r="L2053" i="3" a="1"/>
  <c r="L2053" i="3" s="1"/>
  <c r="L2022" i="3" a="1"/>
  <c r="L2022" i="3" s="1"/>
  <c r="K2011" i="3" a="1"/>
  <c r="K2011" i="3" s="1"/>
  <c r="K1888" i="3" a="1"/>
  <c r="K1888" i="3" s="1"/>
  <c r="L1862" i="3" a="1"/>
  <c r="L1862" i="3" s="1"/>
  <c r="L1843" i="3" a="1"/>
  <c r="L1843" i="3" s="1"/>
  <c r="K1838" i="3" a="1"/>
  <c r="K1838" i="3" s="1"/>
  <c r="K1833" i="3" a="1"/>
  <c r="K1833" i="3" s="1"/>
  <c r="K1457" i="3" a="1"/>
  <c r="K1457" i="3" s="1"/>
  <c r="L1457" i="3" a="1"/>
  <c r="L1457" i="3" s="1"/>
  <c r="I1437" i="3" a="1"/>
  <c r="I1437" i="3" s="1"/>
  <c r="K2740" i="3" a="1"/>
  <c r="K2740" i="3" s="1"/>
  <c r="I2728" i="3" a="1"/>
  <c r="I2728" i="3" s="1"/>
  <c r="L2723" i="3" a="1"/>
  <c r="L2723" i="3" s="1"/>
  <c r="J2691" i="3" a="1"/>
  <c r="J2691" i="3" s="1"/>
  <c r="I2651" i="3" a="1"/>
  <c r="I2651" i="3" s="1"/>
  <c r="J2623" i="3" a="1"/>
  <c r="J2623" i="3" s="1"/>
  <c r="K2596" i="3" a="1"/>
  <c r="K2596" i="3" s="1"/>
  <c r="K2560" i="3" a="1"/>
  <c r="K2560" i="3" s="1"/>
  <c r="I2548" i="3" a="1"/>
  <c r="I2548" i="3" s="1"/>
  <c r="J2535" i="3" a="1"/>
  <c r="J2535" i="3" s="1"/>
  <c r="L2507" i="3" a="1"/>
  <c r="L2507" i="3" s="1"/>
  <c r="K2454" i="3" a="1"/>
  <c r="K2454" i="3" s="1"/>
  <c r="I2445" i="3" a="1"/>
  <c r="I2445" i="3" s="1"/>
  <c r="L2420" i="3" a="1"/>
  <c r="L2420" i="3" s="1"/>
  <c r="J2398" i="3" a="1"/>
  <c r="J2398" i="3" s="1"/>
  <c r="K2366" i="3" a="1"/>
  <c r="K2366" i="3" s="1"/>
  <c r="J2349" i="3" a="1"/>
  <c r="J2349" i="3" s="1"/>
  <c r="J2342" i="3" a="1"/>
  <c r="J2342" i="3" s="1"/>
  <c r="K2340" i="3" a="1"/>
  <c r="K2340" i="3" s="1"/>
  <c r="I2318" i="3" a="1"/>
  <c r="I2318" i="3" s="1"/>
  <c r="K2300" i="3" a="1"/>
  <c r="K2300" i="3" s="1"/>
  <c r="J2268" i="3" a="1"/>
  <c r="J2268" i="3" s="1"/>
  <c r="I2266" i="3" a="1"/>
  <c r="I2266" i="3" s="1"/>
  <c r="L2230" i="3" a="1"/>
  <c r="L2230" i="3" s="1"/>
  <c r="I2227" i="3" a="1"/>
  <c r="I2227" i="3" s="1"/>
  <c r="L2204" i="3" a="1"/>
  <c r="L2204" i="3" s="1"/>
  <c r="K2192" i="3" a="1"/>
  <c r="K2192" i="3" s="1"/>
  <c r="J2190" i="3" a="1"/>
  <c r="J2190" i="3" s="1"/>
  <c r="L2188" i="3" a="1"/>
  <c r="L2188" i="3" s="1"/>
  <c r="I2179" i="3" a="1"/>
  <c r="I2179" i="3" s="1"/>
  <c r="J2157" i="3" a="1"/>
  <c r="J2157" i="3" s="1"/>
  <c r="I2108" i="3" a="1"/>
  <c r="I2108" i="3" s="1"/>
  <c r="K2094" i="3" a="1"/>
  <c r="K2094" i="3" s="1"/>
  <c r="I2059" i="3" a="1"/>
  <c r="I2059" i="3" s="1"/>
  <c r="L2057" i="3" a="1"/>
  <c r="L2057" i="3" s="1"/>
  <c r="I2055" i="3" a="1"/>
  <c r="I2055" i="3" s="1"/>
  <c r="K2022" i="3" a="1"/>
  <c r="K2022" i="3" s="1"/>
  <c r="K1966" i="3" a="1"/>
  <c r="K1966" i="3" s="1"/>
  <c r="K1959" i="3" a="1"/>
  <c r="K1959" i="3" s="1"/>
  <c r="I1950" i="3" a="1"/>
  <c r="I1950" i="3" s="1"/>
  <c r="J1888" i="3" a="1"/>
  <c r="J1888" i="3" s="1"/>
  <c r="L1878" i="3" a="1"/>
  <c r="L1878" i="3" s="1"/>
  <c r="L1876" i="3" a="1"/>
  <c r="L1876" i="3" s="1"/>
  <c r="L1874" i="3" a="1"/>
  <c r="L1874" i="3" s="1"/>
  <c r="I1862" i="3" a="1"/>
  <c r="I1862" i="3" s="1"/>
  <c r="K1817" i="3" a="1"/>
  <c r="K1817" i="3" s="1"/>
  <c r="L1788" i="3" a="1"/>
  <c r="L1788" i="3" s="1"/>
  <c r="K1771" i="3" a="1"/>
  <c r="K1771" i="3" s="1"/>
  <c r="L1769" i="3" a="1"/>
  <c r="L1769" i="3" s="1"/>
  <c r="L1767" i="3" a="1"/>
  <c r="L1767" i="3" s="1"/>
  <c r="L1741" i="3" a="1"/>
  <c r="L1741" i="3" s="1"/>
  <c r="K1727" i="3" a="1"/>
  <c r="K1727" i="3" s="1"/>
  <c r="K1685" i="3" a="1"/>
  <c r="K1685" i="3" s="1"/>
  <c r="J1683" i="3" a="1"/>
  <c r="J1683" i="3" s="1"/>
  <c r="L1674" i="3" a="1"/>
  <c r="L1674" i="3" s="1"/>
  <c r="K1672" i="3" a="1"/>
  <c r="K1672" i="3" s="1"/>
  <c r="I1663" i="3" a="1"/>
  <c r="I1663" i="3" s="1"/>
  <c r="L1661" i="3" a="1"/>
  <c r="L1661" i="3" s="1"/>
  <c r="L1642" i="3" a="1"/>
  <c r="L1642" i="3" s="1"/>
  <c r="I1637" i="3" a="1"/>
  <c r="I1637" i="3" s="1"/>
  <c r="J1635" i="3" a="1"/>
  <c r="J1635" i="3" s="1"/>
  <c r="J1629" i="3" a="1"/>
  <c r="J1629" i="3" s="1"/>
  <c r="L1601" i="3" a="1"/>
  <c r="L1601" i="3" s="1"/>
  <c r="L1571" i="3" a="1"/>
  <c r="L1571" i="3" s="1"/>
  <c r="I493" i="3" a="1"/>
  <c r="I493" i="3" s="1"/>
  <c r="I355" i="3" a="1"/>
  <c r="I355" i="3" s="1"/>
  <c r="I167" i="3" a="1"/>
  <c r="I167" i="3" s="1"/>
  <c r="I97" i="3" a="1"/>
  <c r="I97" i="3" s="1"/>
  <c r="I84" i="3" a="1"/>
  <c r="I84" i="3" s="1"/>
  <c r="K1425" i="3" a="1"/>
  <c r="K1425" i="3" s="1"/>
  <c r="I1341" i="3" a="1"/>
  <c r="I1341" i="3" s="1"/>
  <c r="I1317" i="3" a="1"/>
  <c r="I1317" i="3" s="1"/>
  <c r="L1312" i="3" a="1"/>
  <c r="L1312" i="3" s="1"/>
  <c r="L1307" i="3" a="1"/>
  <c r="L1307" i="3" s="1"/>
  <c r="L1266" i="3" a="1"/>
  <c r="L1266" i="3" s="1"/>
  <c r="L1243" i="3" a="1"/>
  <c r="L1243" i="3" s="1"/>
  <c r="K1233" i="3" a="1"/>
  <c r="K1233" i="3" s="1"/>
  <c r="L1181" i="3" a="1"/>
  <c r="L1181" i="3" s="1"/>
  <c r="L1152" i="3" a="1"/>
  <c r="L1152" i="3" s="1"/>
  <c r="L1132" i="3" a="1"/>
  <c r="L1132" i="3" s="1"/>
  <c r="K1077" i="3" a="1"/>
  <c r="K1077" i="3" s="1"/>
  <c r="L1045" i="3" a="1"/>
  <c r="L1045" i="3" s="1"/>
  <c r="I1041" i="3" a="1"/>
  <c r="I1041" i="3" s="1"/>
  <c r="I989" i="3" a="1"/>
  <c r="I989" i="3" s="1"/>
  <c r="L939" i="3" a="1"/>
  <c r="L939" i="3" s="1"/>
  <c r="L930" i="3" a="1"/>
  <c r="L930" i="3" s="1"/>
  <c r="J882" i="3" a="1"/>
  <c r="J882" i="3" s="1"/>
  <c r="K880" i="3" a="1"/>
  <c r="K880" i="3" s="1"/>
  <c r="L875" i="3" a="1"/>
  <c r="L875" i="3" s="1"/>
  <c r="L851" i="3" a="1"/>
  <c r="L851" i="3" s="1"/>
  <c r="L824" i="3" a="1"/>
  <c r="L824" i="3" s="1"/>
  <c r="K803" i="3" a="1"/>
  <c r="K803" i="3" s="1"/>
  <c r="L714" i="3" a="1"/>
  <c r="L714" i="3" s="1"/>
  <c r="K703" i="3" a="1"/>
  <c r="K703" i="3" s="1"/>
  <c r="K696" i="3" a="1"/>
  <c r="K696" i="3" s="1"/>
  <c r="L635" i="3" a="1"/>
  <c r="L635" i="3" s="1"/>
  <c r="J629" i="3" a="1"/>
  <c r="J629" i="3" s="1"/>
  <c r="J528" i="3" a="1"/>
  <c r="J528" i="3" s="1"/>
  <c r="L496" i="3" a="1"/>
  <c r="L496" i="3" s="1"/>
  <c r="K494" i="3" a="1"/>
  <c r="K494" i="3" s="1"/>
  <c r="L489" i="3" a="1"/>
  <c r="L489" i="3" s="1"/>
  <c r="L278" i="3" a="1"/>
  <c r="L278" i="3" s="1"/>
  <c r="K216" i="3" a="1"/>
  <c r="K216" i="3" s="1"/>
  <c r="J153" i="3" a="1"/>
  <c r="J153" i="3" s="1"/>
  <c r="L85" i="3" a="1"/>
  <c r="L85" i="3" s="1"/>
  <c r="L72" i="3" a="1"/>
  <c r="L72" i="3" s="1"/>
  <c r="L51" i="3" a="1"/>
  <c r="L51" i="3" s="1"/>
  <c r="L37" i="3" a="1"/>
  <c r="L37" i="3" s="1"/>
  <c r="L10" i="3" a="1"/>
  <c r="L10" i="3" s="1"/>
  <c r="J9442" i="3" a="1"/>
  <c r="J9442" i="3" s="1"/>
  <c r="L1355" i="3" a="1"/>
  <c r="L1355" i="3" s="1"/>
  <c r="K1339" i="3" a="1"/>
  <c r="K1339" i="3" s="1"/>
  <c r="J1329" i="3" a="1"/>
  <c r="J1329" i="3" s="1"/>
  <c r="K1307" i="3" a="1"/>
  <c r="K1307" i="3" s="1"/>
  <c r="K1264" i="3" a="1"/>
  <c r="K1264" i="3" s="1"/>
  <c r="J1262" i="3" a="1"/>
  <c r="J1262" i="3" s="1"/>
  <c r="I1240" i="3" a="1"/>
  <c r="I1240" i="3" s="1"/>
  <c r="J1214" i="3" a="1"/>
  <c r="J1214" i="3" s="1"/>
  <c r="J1198" i="3" a="1"/>
  <c r="J1198" i="3" s="1"/>
  <c r="K1154" i="3" a="1"/>
  <c r="K1154" i="3" s="1"/>
  <c r="K1152" i="3" a="1"/>
  <c r="K1152" i="3" s="1"/>
  <c r="L1133" i="3" a="1"/>
  <c r="L1133" i="3" s="1"/>
  <c r="J1132" i="3" a="1"/>
  <c r="J1132" i="3" s="1"/>
  <c r="L1130" i="3" a="1"/>
  <c r="L1130" i="3" s="1"/>
  <c r="J1128" i="3" a="1"/>
  <c r="J1128" i="3" s="1"/>
  <c r="J1108" i="3" a="1"/>
  <c r="J1108" i="3" s="1"/>
  <c r="I1077" i="3" a="1"/>
  <c r="I1077" i="3" s="1"/>
  <c r="K1045" i="3" a="1"/>
  <c r="K1045" i="3" s="1"/>
  <c r="K1029" i="3" a="1"/>
  <c r="K1029" i="3" s="1"/>
  <c r="L961" i="3" a="1"/>
  <c r="L961" i="3" s="1"/>
  <c r="K939" i="3" a="1"/>
  <c r="K939" i="3" s="1"/>
  <c r="J907" i="3" a="1"/>
  <c r="J907" i="3" s="1"/>
  <c r="L886" i="3" a="1"/>
  <c r="L886" i="3" s="1"/>
  <c r="I882" i="3" a="1"/>
  <c r="I882" i="3" s="1"/>
  <c r="L853" i="3" a="1"/>
  <c r="L853" i="3" s="1"/>
  <c r="J851" i="3" a="1"/>
  <c r="J851" i="3" s="1"/>
  <c r="J803" i="3" a="1"/>
  <c r="J803" i="3" s="1"/>
  <c r="L775" i="3" a="1"/>
  <c r="L775" i="3" s="1"/>
  <c r="I771" i="3" a="1"/>
  <c r="I771" i="3" s="1"/>
  <c r="L723" i="3" a="1"/>
  <c r="L723" i="3" s="1"/>
  <c r="I703" i="3" a="1"/>
  <c r="I703" i="3" s="1"/>
  <c r="L698" i="3" a="1"/>
  <c r="L698" i="3" s="1"/>
  <c r="K659" i="3" a="1"/>
  <c r="K659" i="3" s="1"/>
  <c r="L655" i="3" a="1"/>
  <c r="L655" i="3" s="1"/>
  <c r="L651" i="3" a="1"/>
  <c r="L651" i="3" s="1"/>
  <c r="K635" i="3" a="1"/>
  <c r="K635" i="3" s="1"/>
  <c r="J631" i="3" a="1"/>
  <c r="J631" i="3" s="1"/>
  <c r="K596" i="3" a="1"/>
  <c r="K596" i="3" s="1"/>
  <c r="L591" i="3" a="1"/>
  <c r="L591" i="3" s="1"/>
  <c r="I555" i="3" a="1"/>
  <c r="I555" i="3" s="1"/>
  <c r="K523" i="3" a="1"/>
  <c r="K523" i="3" s="1"/>
  <c r="K489" i="3" a="1"/>
  <c r="K489" i="3" s="1"/>
  <c r="K437" i="3" a="1"/>
  <c r="K437" i="3" s="1"/>
  <c r="I435" i="3" a="1"/>
  <c r="I435" i="3" s="1"/>
  <c r="L421" i="3" a="1"/>
  <c r="L421" i="3" s="1"/>
  <c r="I420" i="3" a="1"/>
  <c r="I420" i="3" s="1"/>
  <c r="J389" i="3" a="1"/>
  <c r="J389" i="3" s="1"/>
  <c r="L379" i="3" a="1"/>
  <c r="L379" i="3" s="1"/>
  <c r="K374" i="3" a="1"/>
  <c r="K374" i="3" s="1"/>
  <c r="J363" i="3" a="1"/>
  <c r="J363" i="3" s="1"/>
  <c r="J361" i="3" a="1"/>
  <c r="J361" i="3" s="1"/>
  <c r="J342" i="3" a="1"/>
  <c r="J342" i="3" s="1"/>
  <c r="K284" i="3" a="1"/>
  <c r="K284" i="3" s="1"/>
  <c r="I278" i="3" a="1"/>
  <c r="I278" i="3" s="1"/>
  <c r="L276" i="3" a="1"/>
  <c r="L276" i="3" s="1"/>
  <c r="L264" i="3" a="1"/>
  <c r="L264" i="3" s="1"/>
  <c r="K241" i="3" a="1"/>
  <c r="K241" i="3" s="1"/>
  <c r="I232" i="3" a="1"/>
  <c r="I232" i="3" s="1"/>
  <c r="K173" i="3" a="1"/>
  <c r="K173" i="3" s="1"/>
  <c r="I109" i="3" a="1"/>
  <c r="I109" i="3" s="1"/>
  <c r="K98" i="3" a="1"/>
  <c r="K98" i="3" s="1"/>
  <c r="J85" i="3" a="1"/>
  <c r="J85" i="3" s="1"/>
  <c r="I76" i="3" a="1"/>
  <c r="I76" i="3" s="1"/>
  <c r="L64" i="3" a="1"/>
  <c r="L64" i="3" s="1"/>
  <c r="K51" i="3" a="1"/>
  <c r="K51" i="3" s="1"/>
  <c r="K37" i="3" a="1"/>
  <c r="K37" i="3" s="1"/>
  <c r="L9400" i="3" a="1"/>
  <c r="L9400" i="3" s="1"/>
  <c r="J1152" i="3" a="1"/>
  <c r="J1152" i="3" s="1"/>
  <c r="K655" i="3" a="1"/>
  <c r="K655" i="3" s="1"/>
  <c r="J651" i="3" a="1"/>
  <c r="J651" i="3" s="1"/>
  <c r="J635" i="3" a="1"/>
  <c r="J635" i="3" s="1"/>
  <c r="I85" i="3" a="1"/>
  <c r="I85" i="3" s="1"/>
  <c r="I1426" i="3" a="1"/>
  <c r="I1426" i="3" s="1"/>
  <c r="I1417" i="3" a="1"/>
  <c r="I1417" i="3" s="1"/>
  <c r="J1413" i="3" a="1"/>
  <c r="J1413" i="3" s="1"/>
  <c r="L1368" i="3" a="1"/>
  <c r="L1368" i="3" s="1"/>
  <c r="L1363" i="3" a="1"/>
  <c r="L1363" i="3" s="1"/>
  <c r="L1361" i="3" a="1"/>
  <c r="L1361" i="3" s="1"/>
  <c r="K1342" i="3" a="1"/>
  <c r="K1342" i="3" s="1"/>
  <c r="K1291" i="3" a="1"/>
  <c r="K1291" i="3" s="1"/>
  <c r="I1282" i="3" a="1"/>
  <c r="I1282" i="3" s="1"/>
  <c r="I1275" i="3" a="1"/>
  <c r="I1275" i="3" s="1"/>
  <c r="J1241" i="3" a="1"/>
  <c r="J1241" i="3" s="1"/>
  <c r="K1230" i="3" a="1"/>
  <c r="K1230" i="3" s="1"/>
  <c r="K1202" i="3" a="1"/>
  <c r="K1202" i="3" s="1"/>
  <c r="I1190" i="3" a="1"/>
  <c r="I1190" i="3" s="1"/>
  <c r="K1174" i="3" a="1"/>
  <c r="K1174" i="3" s="1"/>
  <c r="L1165" i="3" a="1"/>
  <c r="L1165" i="3" s="1"/>
  <c r="J1158" i="3" a="1"/>
  <c r="J1158" i="3" s="1"/>
  <c r="J1133" i="3" a="1"/>
  <c r="J1133" i="3" s="1"/>
  <c r="K1112" i="3" a="1"/>
  <c r="K1112" i="3" s="1"/>
  <c r="K1101" i="3" a="1"/>
  <c r="K1101" i="3" s="1"/>
  <c r="K1096" i="3" a="1"/>
  <c r="K1096" i="3" s="1"/>
  <c r="I1029" i="3" a="1"/>
  <c r="I1029" i="3" s="1"/>
  <c r="L999" i="3" a="1"/>
  <c r="L999" i="3" s="1"/>
  <c r="J997" i="3" a="1"/>
  <c r="J997" i="3" s="1"/>
  <c r="J995" i="3" a="1"/>
  <c r="J995" i="3" s="1"/>
  <c r="J981" i="3" a="1"/>
  <c r="J981" i="3" s="1"/>
  <c r="J974" i="3" a="1"/>
  <c r="J974" i="3" s="1"/>
  <c r="L958" i="3" a="1"/>
  <c r="L958" i="3" s="1"/>
  <c r="J939" i="3" a="1"/>
  <c r="J939" i="3" s="1"/>
  <c r="I927" i="3" a="1"/>
  <c r="I927" i="3" s="1"/>
  <c r="L922" i="3" a="1"/>
  <c r="L922" i="3" s="1"/>
  <c r="K920" i="3" a="1"/>
  <c r="K920" i="3" s="1"/>
  <c r="J819" i="3" a="1"/>
  <c r="J819" i="3" s="1"/>
  <c r="J795" i="3" a="1"/>
  <c r="J795" i="3" s="1"/>
  <c r="K788" i="3" a="1"/>
  <c r="K788" i="3" s="1"/>
  <c r="I772" i="3" a="1"/>
  <c r="I772" i="3" s="1"/>
  <c r="J758" i="3" a="1"/>
  <c r="J758" i="3" s="1"/>
  <c r="I756" i="3" a="1"/>
  <c r="I756" i="3" s="1"/>
  <c r="I707" i="3" a="1"/>
  <c r="I707" i="3" s="1"/>
  <c r="L687" i="3" a="1"/>
  <c r="L687" i="3" s="1"/>
  <c r="L678" i="3" a="1"/>
  <c r="L678" i="3" s="1"/>
  <c r="J659" i="3" a="1"/>
  <c r="J659" i="3" s="1"/>
  <c r="J655" i="3" a="1"/>
  <c r="J655" i="3" s="1"/>
  <c r="K643" i="3" a="1"/>
  <c r="K643" i="3" s="1"/>
  <c r="I639" i="3" a="1"/>
  <c r="I639" i="3" s="1"/>
  <c r="J622" i="3" a="1"/>
  <c r="J622" i="3" s="1"/>
  <c r="L620" i="3" a="1"/>
  <c r="L620" i="3" s="1"/>
  <c r="K607" i="3" a="1"/>
  <c r="K607" i="3" s="1"/>
  <c r="J421" i="3" a="1"/>
  <c r="J421" i="3" s="1"/>
  <c r="K405" i="3" a="1"/>
  <c r="K405" i="3" s="1"/>
  <c r="I403" i="3" a="1"/>
  <c r="I403" i="3" s="1"/>
  <c r="J284" i="3" a="1"/>
  <c r="J284" i="3" s="1"/>
  <c r="I264" i="3" a="1"/>
  <c r="I264" i="3" s="1"/>
  <c r="K228" i="3" a="1"/>
  <c r="K228" i="3" s="1"/>
  <c r="I1413" i="3" a="1"/>
  <c r="I1413" i="3" s="1"/>
  <c r="J1363" i="3" a="1"/>
  <c r="J1363" i="3" s="1"/>
  <c r="K1361" i="3" a="1"/>
  <c r="K1361" i="3" s="1"/>
  <c r="J1291" i="3" a="1"/>
  <c r="J1291" i="3" s="1"/>
  <c r="L1248" i="3" a="1"/>
  <c r="L1248" i="3" s="1"/>
  <c r="I1158" i="3" a="1"/>
  <c r="I1158" i="3" s="1"/>
  <c r="L1144" i="3" a="1"/>
  <c r="L1144" i="3" s="1"/>
  <c r="I1133" i="3" a="1"/>
  <c r="I1133" i="3" s="1"/>
  <c r="I1122" i="3" a="1"/>
  <c r="I1122" i="3" s="1"/>
  <c r="J1096" i="3" a="1"/>
  <c r="J1096" i="3" s="1"/>
  <c r="K1040" i="3" a="1"/>
  <c r="K1040" i="3" s="1"/>
  <c r="I997" i="3" a="1"/>
  <c r="I997" i="3" s="1"/>
  <c r="L969" i="3" a="1"/>
  <c r="L969" i="3" s="1"/>
  <c r="K958" i="3" a="1"/>
  <c r="K958" i="3" s="1"/>
  <c r="K948" i="3" a="1"/>
  <c r="K948" i="3" s="1"/>
  <c r="J922" i="3" a="1"/>
  <c r="J922" i="3" s="1"/>
  <c r="K904" i="3" a="1"/>
  <c r="K904" i="3" s="1"/>
  <c r="J902" i="3" a="1"/>
  <c r="J902" i="3" s="1"/>
  <c r="K883" i="3" a="1"/>
  <c r="K883" i="3" s="1"/>
  <c r="L874" i="3" a="1"/>
  <c r="L874" i="3" s="1"/>
  <c r="L866" i="3" a="1"/>
  <c r="L866" i="3" s="1"/>
  <c r="K864" i="3" a="1"/>
  <c r="K864" i="3" s="1"/>
  <c r="K859" i="3" a="1"/>
  <c r="K859" i="3" s="1"/>
  <c r="I804" i="3" a="1"/>
  <c r="I804" i="3" s="1"/>
  <c r="L790" i="3" a="1"/>
  <c r="L790" i="3" s="1"/>
  <c r="I779" i="3" a="1"/>
  <c r="I779" i="3" s="1"/>
  <c r="J751" i="3" a="1"/>
  <c r="J751" i="3" s="1"/>
  <c r="K691" i="3" a="1"/>
  <c r="K691" i="3" s="1"/>
  <c r="K687" i="3" a="1"/>
  <c r="K687" i="3" s="1"/>
  <c r="K680" i="3" a="1"/>
  <c r="K680" i="3" s="1"/>
  <c r="I659" i="3" a="1"/>
  <c r="I659" i="3" s="1"/>
  <c r="J643" i="3" a="1"/>
  <c r="J643" i="3" s="1"/>
  <c r="L623" i="3" a="1"/>
  <c r="L623" i="3" s="1"/>
  <c r="I622" i="3" a="1"/>
  <c r="I622" i="3" s="1"/>
  <c r="L599" i="3" a="1"/>
  <c r="L599" i="3" s="1"/>
  <c r="I574" i="3" a="1"/>
  <c r="I574" i="3" s="1"/>
  <c r="L564" i="3" a="1"/>
  <c r="L564" i="3" s="1"/>
  <c r="K517" i="3" a="1"/>
  <c r="K517" i="3" s="1"/>
  <c r="K515" i="3" a="1"/>
  <c r="K515" i="3" s="1"/>
  <c r="L513" i="3" a="1"/>
  <c r="L513" i="3" s="1"/>
  <c r="K509" i="3" a="1"/>
  <c r="K509" i="3" s="1"/>
  <c r="I497" i="3" a="1"/>
  <c r="I497" i="3" s="1"/>
  <c r="L493" i="3" a="1"/>
  <c r="L493" i="3" s="1"/>
  <c r="K481" i="3" a="1"/>
  <c r="K481" i="3" s="1"/>
  <c r="K451" i="3" a="1"/>
  <c r="K451" i="3" s="1"/>
  <c r="L427" i="3" a="1"/>
  <c r="L427" i="3" s="1"/>
  <c r="I395" i="3" a="1"/>
  <c r="I395" i="3" s="1"/>
  <c r="J372" i="3" a="1"/>
  <c r="J372" i="3" s="1"/>
  <c r="L355" i="3" a="1"/>
  <c r="L355" i="3" s="1"/>
  <c r="L335" i="3" a="1"/>
  <c r="L335" i="3" s="1"/>
  <c r="I296" i="3" a="1"/>
  <c r="I296" i="3" s="1"/>
  <c r="L270" i="3" a="1"/>
  <c r="L270" i="3" s="1"/>
  <c r="K254" i="3" a="1"/>
  <c r="K254" i="3" s="1"/>
  <c r="K233" i="3" a="1"/>
  <c r="K233" i="3" s="1"/>
  <c r="J228" i="3" a="1"/>
  <c r="J228" i="3" s="1"/>
  <c r="L208" i="3" a="1"/>
  <c r="L208" i="3" s="1"/>
  <c r="L206" i="3" a="1"/>
  <c r="L206" i="3" s="1"/>
  <c r="J93" i="3" a="1"/>
  <c r="J93" i="3" s="1"/>
  <c r="J52" i="3" a="1"/>
  <c r="J52" i="3" s="1"/>
  <c r="K43" i="3" a="1"/>
  <c r="K43" i="3" s="1"/>
  <c r="L4" i="3" a="1"/>
  <c r="L4" i="3" s="1"/>
  <c r="K1248" i="3" a="1"/>
  <c r="K1248" i="3" s="1"/>
  <c r="K1144" i="3" a="1"/>
  <c r="K1144" i="3" s="1"/>
  <c r="J874" i="3" a="1"/>
  <c r="J874" i="3" s="1"/>
  <c r="K872" i="3" a="1"/>
  <c r="K872" i="3" s="1"/>
  <c r="L870" i="3" a="1"/>
  <c r="L870" i="3" s="1"/>
  <c r="I866" i="3" a="1"/>
  <c r="I866" i="3" s="1"/>
  <c r="I859" i="3" a="1"/>
  <c r="I859" i="3" s="1"/>
  <c r="I751" i="3" a="1"/>
  <c r="I751" i="3" s="1"/>
  <c r="J691" i="3" a="1"/>
  <c r="J691" i="3" s="1"/>
  <c r="I687" i="3" a="1"/>
  <c r="I687" i="3" s="1"/>
  <c r="I643" i="3" a="1"/>
  <c r="I643" i="3" s="1"/>
  <c r="K623" i="3" a="1"/>
  <c r="K623" i="3" s="1"/>
  <c r="K599" i="3" a="1"/>
  <c r="K599" i="3" s="1"/>
  <c r="L590" i="3" a="1"/>
  <c r="L590" i="3" s="1"/>
  <c r="L556" i="3" a="1"/>
  <c r="L556" i="3" s="1"/>
  <c r="J554" i="3" a="1"/>
  <c r="J554" i="3" s="1"/>
  <c r="J515" i="3" a="1"/>
  <c r="J515" i="3" s="1"/>
  <c r="K513" i="3" a="1"/>
  <c r="K513" i="3" s="1"/>
  <c r="I509" i="3" a="1"/>
  <c r="I509" i="3" s="1"/>
  <c r="K493" i="3" a="1"/>
  <c r="K493" i="3" s="1"/>
  <c r="J481" i="3" a="1"/>
  <c r="J481" i="3" s="1"/>
  <c r="I427" i="3" a="1"/>
  <c r="I427" i="3" s="1"/>
  <c r="K422" i="3" a="1"/>
  <c r="K422" i="3" s="1"/>
  <c r="J419" i="3" a="1"/>
  <c r="J419" i="3" s="1"/>
  <c r="L373" i="3" a="1"/>
  <c r="L373" i="3" s="1"/>
  <c r="I372" i="3" a="1"/>
  <c r="I372" i="3" s="1"/>
  <c r="K355" i="3" a="1"/>
  <c r="K355" i="3" s="1"/>
  <c r="J341" i="3" a="1"/>
  <c r="J341" i="3" s="1"/>
  <c r="J335" i="3" a="1"/>
  <c r="J335" i="3" s="1"/>
  <c r="K304" i="3" a="1"/>
  <c r="K304" i="3" s="1"/>
  <c r="L302" i="3" a="1"/>
  <c r="L302" i="3" s="1"/>
  <c r="K300" i="3" a="1"/>
  <c r="K300" i="3" s="1"/>
  <c r="K298" i="3" a="1"/>
  <c r="K298" i="3" s="1"/>
  <c r="J270" i="3" a="1"/>
  <c r="J270" i="3" s="1"/>
  <c r="J254" i="3" a="1"/>
  <c r="J254" i="3" s="1"/>
  <c r="L235" i="3" a="1"/>
  <c r="L235" i="3" s="1"/>
  <c r="J233" i="3" a="1"/>
  <c r="J233" i="3" s="1"/>
  <c r="L219" i="3" a="1"/>
  <c r="L219" i="3" s="1"/>
  <c r="I208" i="3" a="1"/>
  <c r="I208" i="3" s="1"/>
  <c r="I206" i="3" a="1"/>
  <c r="I206" i="3" s="1"/>
  <c r="L170" i="3" a="1"/>
  <c r="L170" i="3" s="1"/>
  <c r="I110" i="3" a="1"/>
  <c r="I110" i="3" s="1"/>
  <c r="L108" i="3" a="1"/>
  <c r="L108" i="3" s="1"/>
  <c r="I93" i="3" a="1"/>
  <c r="I93" i="3" s="1"/>
  <c r="L88" i="3" a="1"/>
  <c r="L88" i="3" s="1"/>
  <c r="J43" i="3" a="1"/>
  <c r="J43" i="3" s="1"/>
  <c r="J13" i="3" a="1"/>
  <c r="J13" i="3" s="1"/>
  <c r="I1248" i="3" a="1"/>
  <c r="I1248" i="3" s="1"/>
  <c r="J1144" i="3" a="1"/>
  <c r="J1144" i="3" s="1"/>
  <c r="I874" i="3" a="1"/>
  <c r="I874" i="3" s="1"/>
  <c r="I691" i="3" a="1"/>
  <c r="I691" i="3" s="1"/>
  <c r="J623" i="3" a="1"/>
  <c r="J623" i="3" s="1"/>
  <c r="J599" i="3" a="1"/>
  <c r="J599" i="3" s="1"/>
  <c r="I513" i="3" a="1"/>
  <c r="I513" i="3" s="1"/>
  <c r="I481" i="3" a="1"/>
  <c r="I481" i="3" s="1"/>
  <c r="I254" i="3" a="1"/>
  <c r="I254" i="3" s="1"/>
  <c r="J225" i="3" a="1"/>
  <c r="J225" i="3" s="1"/>
  <c r="I198" i="3" a="1"/>
  <c r="I198" i="3" s="1"/>
  <c r="L172" i="3" a="1"/>
  <c r="L172" i="3" s="1"/>
  <c r="L144" i="3" a="1"/>
  <c r="L144" i="3" s="1"/>
  <c r="J133" i="3" a="1"/>
  <c r="J133" i="3" s="1"/>
  <c r="I8269" i="3" a="1"/>
  <c r="I8269" i="3" s="1"/>
  <c r="J8269" i="3" a="1"/>
  <c r="J8269" i="3" s="1"/>
  <c r="K8269" i="3" a="1"/>
  <c r="K8269" i="3" s="1"/>
  <c r="L8269" i="3" a="1"/>
  <c r="L8269" i="3" s="1"/>
  <c r="I7989" i="3" a="1"/>
  <c r="I7989" i="3" s="1"/>
  <c r="J7989" i="3" a="1"/>
  <c r="J7989" i="3" s="1"/>
  <c r="K7989" i="3" a="1"/>
  <c r="K7989" i="3" s="1"/>
  <c r="L7989" i="3" a="1"/>
  <c r="L7989" i="3" s="1"/>
  <c r="I7869" i="3" a="1"/>
  <c r="I7869" i="3" s="1"/>
  <c r="J7869" i="3" a="1"/>
  <c r="J7869" i="3" s="1"/>
  <c r="K7869" i="3" a="1"/>
  <c r="K7869" i="3" s="1"/>
  <c r="L7869" i="3" a="1"/>
  <c r="L7869" i="3" s="1"/>
  <c r="J7854" i="3" a="1"/>
  <c r="J7854" i="3" s="1"/>
  <c r="I7854" i="3" a="1"/>
  <c r="I7854" i="3" s="1"/>
  <c r="K7777" i="3" a="1"/>
  <c r="K7777" i="3" s="1"/>
  <c r="I7777" i="3" a="1"/>
  <c r="I7777" i="3" s="1"/>
  <c r="J7777" i="3" a="1"/>
  <c r="J7777" i="3" s="1"/>
  <c r="L7777" i="3" a="1"/>
  <c r="L7777" i="3" s="1"/>
  <c r="L7738" i="3" a="1"/>
  <c r="L7738" i="3" s="1"/>
  <c r="K7738" i="3" a="1"/>
  <c r="K7738" i="3" s="1"/>
  <c r="J7590" i="3" a="1"/>
  <c r="J7590" i="3" s="1"/>
  <c r="I7590" i="3" a="1"/>
  <c r="I7590" i="3" s="1"/>
  <c r="L7570" i="3" a="1"/>
  <c r="L7570" i="3" s="1"/>
  <c r="K7570" i="3" a="1"/>
  <c r="K7570" i="3" s="1"/>
  <c r="J7446" i="3" a="1"/>
  <c r="J7446" i="3" s="1"/>
  <c r="I7446" i="3" a="1"/>
  <c r="I7446" i="3" s="1"/>
  <c r="I7055" i="3" a="1"/>
  <c r="I7055" i="3" s="1"/>
  <c r="J7055" i="3" a="1"/>
  <c r="J7055" i="3" s="1"/>
  <c r="K7055" i="3" a="1"/>
  <c r="K7055" i="3" s="1"/>
  <c r="L7055" i="3" a="1"/>
  <c r="L7055" i="3" s="1"/>
  <c r="I6883" i="3" a="1"/>
  <c r="I6883" i="3" s="1"/>
  <c r="L6883" i="3" a="1"/>
  <c r="L6883" i="3" s="1"/>
  <c r="L6197" i="3" a="1"/>
  <c r="L6197" i="3" s="1"/>
  <c r="I6197" i="3" a="1"/>
  <c r="I6197" i="3" s="1"/>
  <c r="J6180" i="3" a="1"/>
  <c r="J6180" i="3" s="1"/>
  <c r="I6180" i="3" a="1"/>
  <c r="I6180" i="3" s="1"/>
  <c r="L6180" i="3" a="1"/>
  <c r="L6180" i="3" s="1"/>
  <c r="J5844" i="3" a="1"/>
  <c r="J5844" i="3" s="1"/>
  <c r="I5844" i="3" a="1"/>
  <c r="I5844" i="3" s="1"/>
  <c r="K5844" i="3" a="1"/>
  <c r="K5844" i="3" s="1"/>
  <c r="L5844" i="3" a="1"/>
  <c r="L5844" i="3" s="1"/>
  <c r="L5804" i="3" a="1"/>
  <c r="L5804" i="3" s="1"/>
  <c r="K5804" i="3" a="1"/>
  <c r="K5804" i="3" s="1"/>
  <c r="L5781" i="3" a="1"/>
  <c r="L5781" i="3" s="1"/>
  <c r="K5781" i="3" a="1"/>
  <c r="K5781" i="3" s="1"/>
  <c r="K5689" i="3" a="1"/>
  <c r="K5689" i="3" s="1"/>
  <c r="L5689" i="3" a="1"/>
  <c r="L5689" i="3" s="1"/>
  <c r="L5491" i="3" a="1"/>
  <c r="L5491" i="3" s="1"/>
  <c r="J5491" i="3" a="1"/>
  <c r="J5491" i="3" s="1"/>
  <c r="I5491" i="3" a="1"/>
  <c r="I5491" i="3" s="1"/>
  <c r="K5491" i="3" a="1"/>
  <c r="K5491" i="3" s="1"/>
  <c r="J8463" i="3" a="1"/>
  <c r="J8463" i="3" s="1"/>
  <c r="I8463" i="3" a="1"/>
  <c r="I8463" i="3" s="1"/>
  <c r="L8459" i="3" a="1"/>
  <c r="L8459" i="3" s="1"/>
  <c r="K8459" i="3" a="1"/>
  <c r="K8459" i="3" s="1"/>
  <c r="J8442" i="3" a="1"/>
  <c r="J8442" i="3" s="1"/>
  <c r="L8442" i="3" a="1"/>
  <c r="L8442" i="3" s="1"/>
  <c r="J8421" i="3" a="1"/>
  <c r="J8421" i="3" s="1"/>
  <c r="I8421" i="3" a="1"/>
  <c r="I8421" i="3" s="1"/>
  <c r="K8421" i="3" a="1"/>
  <c r="K8421" i="3" s="1"/>
  <c r="J8051" i="3" a="1"/>
  <c r="J8051" i="3" s="1"/>
  <c r="I8051" i="3" a="1"/>
  <c r="I8051" i="3" s="1"/>
  <c r="L8051" i="3" a="1"/>
  <c r="L8051" i="3" s="1"/>
  <c r="I8041" i="3" a="1"/>
  <c r="I8041" i="3" s="1"/>
  <c r="J8041" i="3" a="1"/>
  <c r="J8041" i="3" s="1"/>
  <c r="K8041" i="3" a="1"/>
  <c r="K8041" i="3" s="1"/>
  <c r="L8041" i="3" a="1"/>
  <c r="L8041" i="3" s="1"/>
  <c r="J7933" i="3" a="1"/>
  <c r="J7933" i="3" s="1"/>
  <c r="I7933" i="3" a="1"/>
  <c r="I7933" i="3" s="1"/>
  <c r="K7789" i="3" a="1"/>
  <c r="K7789" i="3" s="1"/>
  <c r="I7789" i="3" a="1"/>
  <c r="I7789" i="3" s="1"/>
  <c r="J7789" i="3" a="1"/>
  <c r="J7789" i="3" s="1"/>
  <c r="L7789" i="3" a="1"/>
  <c r="L7789" i="3" s="1"/>
  <c r="L7757" i="3" a="1"/>
  <c r="L7757" i="3" s="1"/>
  <c r="J7757" i="3" a="1"/>
  <c r="J7757" i="3" s="1"/>
  <c r="K7757" i="3" a="1"/>
  <c r="K7757" i="3" s="1"/>
  <c r="L7498" i="3" a="1"/>
  <c r="L7498" i="3" s="1"/>
  <c r="K7498" i="3" a="1"/>
  <c r="K7498" i="3" s="1"/>
  <c r="I7453" i="3" a="1"/>
  <c r="I7453" i="3" s="1"/>
  <c r="K7453" i="3" a="1"/>
  <c r="K7453" i="3" s="1"/>
  <c r="L7453" i="3" a="1"/>
  <c r="L7453" i="3" s="1"/>
  <c r="J7222" i="3" a="1"/>
  <c r="J7222" i="3" s="1"/>
  <c r="I7222" i="3" a="1"/>
  <c r="I7222" i="3" s="1"/>
  <c r="L6696" i="3" a="1"/>
  <c r="L6696" i="3" s="1"/>
  <c r="J6696" i="3" a="1"/>
  <c r="J6696" i="3" s="1"/>
  <c r="L6631" i="3" a="1"/>
  <c r="L6631" i="3" s="1"/>
  <c r="I6631" i="3" a="1"/>
  <c r="I6631" i="3" s="1"/>
  <c r="J6631" i="3" a="1"/>
  <c r="J6631" i="3" s="1"/>
  <c r="K6631" i="3" a="1"/>
  <c r="K6631" i="3" s="1"/>
  <c r="I6514" i="3" a="1"/>
  <c r="I6514" i="3" s="1"/>
  <c r="K6514" i="3" a="1"/>
  <c r="K6514" i="3" s="1"/>
  <c r="L6447" i="3" a="1"/>
  <c r="L6447" i="3" s="1"/>
  <c r="J6447" i="3" a="1"/>
  <c r="J6447" i="3" s="1"/>
  <c r="K6447" i="3" a="1"/>
  <c r="K6447" i="3" s="1"/>
  <c r="L6301" i="3" a="1"/>
  <c r="L6301" i="3" s="1"/>
  <c r="I6301" i="3" a="1"/>
  <c r="I6301" i="3" s="1"/>
  <c r="J6301" i="3" a="1"/>
  <c r="J6301" i="3" s="1"/>
  <c r="K6301" i="3" a="1"/>
  <c r="K6301" i="3" s="1"/>
  <c r="J6252" i="3" a="1"/>
  <c r="J6252" i="3" s="1"/>
  <c r="I6252" i="3" a="1"/>
  <c r="I6252" i="3" s="1"/>
  <c r="L6252" i="3" a="1"/>
  <c r="L6252" i="3" s="1"/>
  <c r="I6234" i="3" a="1"/>
  <c r="I6234" i="3" s="1"/>
  <c r="L6234" i="3" a="1"/>
  <c r="L6234" i="3" s="1"/>
  <c r="J9125" i="3" a="1"/>
  <c r="J9125" i="3" s="1"/>
  <c r="J9109" i="3" a="1"/>
  <c r="J9109" i="3" s="1"/>
  <c r="L9082" i="3" a="1"/>
  <c r="L9082" i="3" s="1"/>
  <c r="J9077" i="3" a="1"/>
  <c r="J9077" i="3" s="1"/>
  <c r="I9062" i="3" a="1"/>
  <c r="I9062" i="3" s="1"/>
  <c r="K9058" i="3" a="1"/>
  <c r="K9058" i="3" s="1"/>
  <c r="L9056" i="3" a="1"/>
  <c r="L9056" i="3" s="1"/>
  <c r="L9048" i="3" a="1"/>
  <c r="L9048" i="3" s="1"/>
  <c r="K9046" i="3" a="1"/>
  <c r="K9046" i="3" s="1"/>
  <c r="L9042" i="3" a="1"/>
  <c r="L9042" i="3" s="1"/>
  <c r="J9028" i="3" a="1"/>
  <c r="J9028" i="3" s="1"/>
  <c r="I9018" i="3" a="1"/>
  <c r="I9018" i="3" s="1"/>
  <c r="J9005" i="3" a="1"/>
  <c r="J9005" i="3" s="1"/>
  <c r="L8997" i="3" a="1"/>
  <c r="L8997" i="3" s="1"/>
  <c r="J8989" i="3" a="1"/>
  <c r="J8989" i="3" s="1"/>
  <c r="J8981" i="3" a="1"/>
  <c r="J8981" i="3" s="1"/>
  <c r="K8960" i="3" a="1"/>
  <c r="K8960" i="3" s="1"/>
  <c r="I8958" i="3" a="1"/>
  <c r="I8958" i="3" s="1"/>
  <c r="J8956" i="3" a="1"/>
  <c r="J8956" i="3" s="1"/>
  <c r="K8954" i="3" a="1"/>
  <c r="K8954" i="3" s="1"/>
  <c r="L8952" i="3" a="1"/>
  <c r="L8952" i="3" s="1"/>
  <c r="K8950" i="3" a="1"/>
  <c r="K8950" i="3" s="1"/>
  <c r="K8931" i="3" a="1"/>
  <c r="K8931" i="3" s="1"/>
  <c r="I8925" i="3" a="1"/>
  <c r="I8925" i="3" s="1"/>
  <c r="K8907" i="3" a="1"/>
  <c r="K8907" i="3" s="1"/>
  <c r="J8893" i="3" a="1"/>
  <c r="J8893" i="3" s="1"/>
  <c r="K8891" i="3" a="1"/>
  <c r="K8891" i="3" s="1"/>
  <c r="L8866" i="3" a="1"/>
  <c r="L8866" i="3" s="1"/>
  <c r="K8835" i="3" a="1"/>
  <c r="K8835" i="3" s="1"/>
  <c r="J8828" i="3" a="1"/>
  <c r="J8828" i="3" s="1"/>
  <c r="K8824" i="3" a="1"/>
  <c r="K8824" i="3" s="1"/>
  <c r="L8805" i="3" a="1"/>
  <c r="L8805" i="3" s="1"/>
  <c r="J8781" i="3" a="1"/>
  <c r="J8781" i="3" s="1"/>
  <c r="L8770" i="3" a="1"/>
  <c r="L8770" i="3" s="1"/>
  <c r="K8763" i="3" a="1"/>
  <c r="K8763" i="3" s="1"/>
  <c r="K8715" i="3" a="1"/>
  <c r="K8715" i="3" s="1"/>
  <c r="J8711" i="3" a="1"/>
  <c r="J8711" i="3" s="1"/>
  <c r="I8709" i="3" a="1"/>
  <c r="I8709" i="3" s="1"/>
  <c r="L8707" i="3" a="1"/>
  <c r="L8707" i="3" s="1"/>
  <c r="L8703" i="3" a="1"/>
  <c r="L8703" i="3" s="1"/>
  <c r="K8687" i="3" a="1"/>
  <c r="K8687" i="3" s="1"/>
  <c r="L8653" i="3" a="1"/>
  <c r="L8653" i="3" s="1"/>
  <c r="I8639" i="3" a="1"/>
  <c r="I8639" i="3" s="1"/>
  <c r="K8637" i="3" a="1"/>
  <c r="K8637" i="3" s="1"/>
  <c r="L8625" i="3" a="1"/>
  <c r="L8625" i="3" s="1"/>
  <c r="I8611" i="3" a="1"/>
  <c r="I8611" i="3" s="1"/>
  <c r="J8609" i="3" a="1"/>
  <c r="J8609" i="3" s="1"/>
  <c r="L8561" i="3" a="1"/>
  <c r="L8561" i="3" s="1"/>
  <c r="I8547" i="3" a="1"/>
  <c r="I8547" i="3" s="1"/>
  <c r="J8545" i="3" a="1"/>
  <c r="J8545" i="3" s="1"/>
  <c r="L8525" i="3" a="1"/>
  <c r="L8525" i="3" s="1"/>
  <c r="K8523" i="3" a="1"/>
  <c r="K8523" i="3" s="1"/>
  <c r="J8513" i="3" a="1"/>
  <c r="J8513" i="3" s="1"/>
  <c r="I8511" i="3" a="1"/>
  <c r="I8511" i="3" s="1"/>
  <c r="I8499" i="3" a="1"/>
  <c r="I8499" i="3" s="1"/>
  <c r="K8485" i="3" a="1"/>
  <c r="K8485" i="3" s="1"/>
  <c r="I8461" i="3" a="1"/>
  <c r="I8461" i="3" s="1"/>
  <c r="L8461" i="3" a="1"/>
  <c r="L8461" i="3" s="1"/>
  <c r="I8451" i="3" a="1"/>
  <c r="I8451" i="3" s="1"/>
  <c r="J8451" i="3" a="1"/>
  <c r="J8451" i="3" s="1"/>
  <c r="I8449" i="3" a="1"/>
  <c r="I8449" i="3" s="1"/>
  <c r="I8437" i="3" a="1"/>
  <c r="I8437" i="3" s="1"/>
  <c r="L8437" i="3" a="1"/>
  <c r="L8437" i="3" s="1"/>
  <c r="I8281" i="3" a="1"/>
  <c r="I8281" i="3" s="1"/>
  <c r="J8281" i="3" a="1"/>
  <c r="J8281" i="3" s="1"/>
  <c r="L8281" i="3" a="1"/>
  <c r="L8281" i="3" s="1"/>
  <c r="I8263" i="3" a="1"/>
  <c r="I8263" i="3" s="1"/>
  <c r="J8263" i="3" a="1"/>
  <c r="J8263" i="3" s="1"/>
  <c r="K8263" i="3" a="1"/>
  <c r="K8263" i="3" s="1"/>
  <c r="L8263" i="3" a="1"/>
  <c r="L8263" i="3" s="1"/>
  <c r="I8169" i="3" a="1"/>
  <c r="I8169" i="3" s="1"/>
  <c r="J8169" i="3" a="1"/>
  <c r="J8169" i="3" s="1"/>
  <c r="K8169" i="3" a="1"/>
  <c r="K8169" i="3" s="1"/>
  <c r="L8169" i="3" a="1"/>
  <c r="L8169" i="3" s="1"/>
  <c r="I8147" i="3" a="1"/>
  <c r="I8147" i="3" s="1"/>
  <c r="I8087" i="3" a="1"/>
  <c r="I8087" i="3" s="1"/>
  <c r="J8087" i="3" a="1"/>
  <c r="J8087" i="3" s="1"/>
  <c r="K8087" i="3" a="1"/>
  <c r="K8087" i="3" s="1"/>
  <c r="L8087" i="3" a="1"/>
  <c r="L8087" i="3" s="1"/>
  <c r="I8001" i="3" a="1"/>
  <c r="I8001" i="3" s="1"/>
  <c r="J8001" i="3" a="1"/>
  <c r="J8001" i="3" s="1"/>
  <c r="K8001" i="3" a="1"/>
  <c r="K8001" i="3" s="1"/>
  <c r="L8001" i="3" a="1"/>
  <c r="L8001" i="3" s="1"/>
  <c r="J7945" i="3" a="1"/>
  <c r="J7945" i="3" s="1"/>
  <c r="I7945" i="3" a="1"/>
  <c r="I7945" i="3" s="1"/>
  <c r="I7845" i="3" a="1"/>
  <c r="I7845" i="3" s="1"/>
  <c r="K7845" i="3" a="1"/>
  <c r="K7845" i="3" s="1"/>
  <c r="L7845" i="3" a="1"/>
  <c r="L7845" i="3" s="1"/>
  <c r="I7769" i="3" a="1"/>
  <c r="I7769" i="3" s="1"/>
  <c r="J7769" i="3" a="1"/>
  <c r="J7769" i="3" s="1"/>
  <c r="K7769" i="3" a="1"/>
  <c r="K7769" i="3" s="1"/>
  <c r="L7769" i="3" a="1"/>
  <c r="L7769" i="3" s="1"/>
  <c r="L7689" i="3" a="1"/>
  <c r="L7689" i="3" s="1"/>
  <c r="I7689" i="3" a="1"/>
  <c r="I7689" i="3" s="1"/>
  <c r="J7689" i="3" a="1"/>
  <c r="J7689" i="3" s="1"/>
  <c r="K7689" i="3" a="1"/>
  <c r="K7689" i="3" s="1"/>
  <c r="I7633" i="3" a="1"/>
  <c r="I7633" i="3" s="1"/>
  <c r="J7633" i="3" a="1"/>
  <c r="J7633" i="3" s="1"/>
  <c r="K7633" i="3" a="1"/>
  <c r="K7633" i="3" s="1"/>
  <c r="L7633" i="3" a="1"/>
  <c r="L7633" i="3" s="1"/>
  <c r="I7380" i="3" a="1"/>
  <c r="I7380" i="3" s="1"/>
  <c r="L7380" i="3" a="1"/>
  <c r="L7380" i="3" s="1"/>
  <c r="L9178" i="3" a="1"/>
  <c r="L9178" i="3" s="1"/>
  <c r="K9286" i="3" a="1"/>
  <c r="K9286" i="3" s="1"/>
  <c r="L9248" i="3" a="1"/>
  <c r="L9248" i="3" s="1"/>
  <c r="J9246" i="3" a="1"/>
  <c r="J9246" i="3" s="1"/>
  <c r="J9244" i="3" a="1"/>
  <c r="J9244" i="3" s="1"/>
  <c r="L9189" i="3" a="1"/>
  <c r="L9189" i="3" s="1"/>
  <c r="I9125" i="3" a="1"/>
  <c r="I9125" i="3" s="1"/>
  <c r="J9117" i="3" a="1"/>
  <c r="J9117" i="3" s="1"/>
  <c r="I9109" i="3" a="1"/>
  <c r="I9109" i="3" s="1"/>
  <c r="I9077" i="3" a="1"/>
  <c r="I9077" i="3" s="1"/>
  <c r="J9060" i="3" a="1"/>
  <c r="J9060" i="3" s="1"/>
  <c r="I9058" i="3" a="1"/>
  <c r="I9058" i="3" s="1"/>
  <c r="K9056" i="3" a="1"/>
  <c r="K9056" i="3" s="1"/>
  <c r="J9054" i="3" a="1"/>
  <c r="J9054" i="3" s="1"/>
  <c r="K9048" i="3" a="1"/>
  <c r="K9048" i="3" s="1"/>
  <c r="K9013" i="3" a="1"/>
  <c r="K9013" i="3" s="1"/>
  <c r="I9005" i="3" a="1"/>
  <c r="I9005" i="3" s="1"/>
  <c r="J8997" i="3" a="1"/>
  <c r="J8997" i="3" s="1"/>
  <c r="L8976" i="3" a="1"/>
  <c r="L8976" i="3" s="1"/>
  <c r="K8974" i="3" a="1"/>
  <c r="K8974" i="3" s="1"/>
  <c r="K8970" i="3" a="1"/>
  <c r="K8970" i="3" s="1"/>
  <c r="L8968" i="3" a="1"/>
  <c r="L8968" i="3" s="1"/>
  <c r="K8966" i="3" a="1"/>
  <c r="K8966" i="3" s="1"/>
  <c r="I8956" i="3" a="1"/>
  <c r="I8956" i="3" s="1"/>
  <c r="I8954" i="3" a="1"/>
  <c r="I8954" i="3" s="1"/>
  <c r="K8952" i="3" a="1"/>
  <c r="K8952" i="3" s="1"/>
  <c r="L8917" i="3" a="1"/>
  <c r="L8917" i="3" s="1"/>
  <c r="I8861" i="3" a="1"/>
  <c r="I8861" i="3" s="1"/>
  <c r="K8843" i="3" a="1"/>
  <c r="K8843" i="3" s="1"/>
  <c r="I8828" i="3" a="1"/>
  <c r="I8828" i="3" s="1"/>
  <c r="K8819" i="3" a="1"/>
  <c r="K8819" i="3" s="1"/>
  <c r="L8810" i="3" a="1"/>
  <c r="L8810" i="3" s="1"/>
  <c r="K8805" i="3" a="1"/>
  <c r="K8805" i="3" s="1"/>
  <c r="L8789" i="3" a="1"/>
  <c r="L8789" i="3" s="1"/>
  <c r="J8765" i="3" a="1"/>
  <c r="J8765" i="3" s="1"/>
  <c r="L8754" i="3" a="1"/>
  <c r="L8754" i="3" s="1"/>
  <c r="K8747" i="3" a="1"/>
  <c r="K8747" i="3" s="1"/>
  <c r="K8733" i="3" a="1"/>
  <c r="K8733" i="3" s="1"/>
  <c r="L8719" i="3" a="1"/>
  <c r="L8719" i="3" s="1"/>
  <c r="I8713" i="3" a="1"/>
  <c r="I8713" i="3" s="1"/>
  <c r="K8707" i="3" a="1"/>
  <c r="K8707" i="3" s="1"/>
  <c r="K8703" i="3" a="1"/>
  <c r="K8703" i="3" s="1"/>
  <c r="I8689" i="3" a="1"/>
  <c r="I8689" i="3" s="1"/>
  <c r="J8687" i="3" a="1"/>
  <c r="J8687" i="3" s="1"/>
  <c r="L8685" i="3" a="1"/>
  <c r="L8685" i="3" s="1"/>
  <c r="I8675" i="3" a="1"/>
  <c r="I8675" i="3" s="1"/>
  <c r="K8653" i="3" a="1"/>
  <c r="K8653" i="3" s="1"/>
  <c r="I8643" i="3" a="1"/>
  <c r="I8643" i="3" s="1"/>
  <c r="L8635" i="3" a="1"/>
  <c r="L8635" i="3" s="1"/>
  <c r="L8631" i="3" a="1"/>
  <c r="L8631" i="3" s="1"/>
  <c r="J8625" i="3" a="1"/>
  <c r="J8625" i="3" s="1"/>
  <c r="L8567" i="3" a="1"/>
  <c r="L8567" i="3" s="1"/>
  <c r="J8561" i="3" a="1"/>
  <c r="J8561" i="3" s="1"/>
  <c r="L8539" i="3" a="1"/>
  <c r="L8539" i="3" s="1"/>
  <c r="K8527" i="3" a="1"/>
  <c r="K8527" i="3" s="1"/>
  <c r="I8525" i="3" a="1"/>
  <c r="I8525" i="3" s="1"/>
  <c r="J8523" i="3" a="1"/>
  <c r="J8523" i="3" s="1"/>
  <c r="K8504" i="3" a="1"/>
  <c r="K8504" i="3" s="1"/>
  <c r="J8485" i="3" a="1"/>
  <c r="J8485" i="3" s="1"/>
  <c r="L8483" i="3" a="1"/>
  <c r="L8483" i="3" s="1"/>
  <c r="L8471" i="3" a="1"/>
  <c r="L8471" i="3" s="1"/>
  <c r="K8469" i="3" a="1"/>
  <c r="K8469" i="3" s="1"/>
  <c r="L8463" i="3" a="1"/>
  <c r="L8463" i="3" s="1"/>
  <c r="J8459" i="3" a="1"/>
  <c r="J8459" i="3" s="1"/>
  <c r="K8455" i="3" a="1"/>
  <c r="K8455" i="3" s="1"/>
  <c r="L8453" i="3" a="1"/>
  <c r="L8453" i="3" s="1"/>
  <c r="J8439" i="3" a="1"/>
  <c r="J8439" i="3" s="1"/>
  <c r="L8439" i="3" a="1"/>
  <c r="L8439" i="3" s="1"/>
  <c r="I8427" i="3" a="1"/>
  <c r="I8427" i="3" s="1"/>
  <c r="J8427" i="3" a="1"/>
  <c r="J8427" i="3" s="1"/>
  <c r="K8427" i="3" a="1"/>
  <c r="K8427" i="3" s="1"/>
  <c r="L8410" i="3" a="1"/>
  <c r="L8410" i="3" s="1"/>
  <c r="J8393" i="3" a="1"/>
  <c r="J8393" i="3" s="1"/>
  <c r="K8358" i="3" a="1"/>
  <c r="K8358" i="3" s="1"/>
  <c r="J8358" i="3" a="1"/>
  <c r="J8358" i="3" s="1"/>
  <c r="L8358" i="3" a="1"/>
  <c r="L8358" i="3" s="1"/>
  <c r="K8334" i="3" a="1"/>
  <c r="K8334" i="3" s="1"/>
  <c r="J8334" i="3" a="1"/>
  <c r="J8334" i="3" s="1"/>
  <c r="L8253" i="3" a="1"/>
  <c r="L8253" i="3" s="1"/>
  <c r="I8153" i="3" a="1"/>
  <c r="I8153" i="3" s="1"/>
  <c r="J8153" i="3" a="1"/>
  <c r="J8153" i="3" s="1"/>
  <c r="K8153" i="3" a="1"/>
  <c r="K8153" i="3" s="1"/>
  <c r="J8043" i="3" a="1"/>
  <c r="J8043" i="3" s="1"/>
  <c r="I8043" i="3" a="1"/>
  <c r="I8043" i="3" s="1"/>
  <c r="L8043" i="3" a="1"/>
  <c r="L8043" i="3" s="1"/>
  <c r="I7919" i="3" a="1"/>
  <c r="I7919" i="3" s="1"/>
  <c r="J7919" i="3" a="1"/>
  <c r="J7919" i="3" s="1"/>
  <c r="K7919" i="3" a="1"/>
  <c r="K7919" i="3" s="1"/>
  <c r="L7919" i="3" a="1"/>
  <c r="L7919" i="3" s="1"/>
  <c r="I7868" i="3" a="1"/>
  <c r="I7868" i="3" s="1"/>
  <c r="L7868" i="3" a="1"/>
  <c r="L7868" i="3" s="1"/>
  <c r="I7719" i="3" a="1"/>
  <c r="I7719" i="3" s="1"/>
  <c r="J7719" i="3" a="1"/>
  <c r="J7719" i="3" s="1"/>
  <c r="K7719" i="3" a="1"/>
  <c r="K7719" i="3" s="1"/>
  <c r="L7719" i="3" a="1"/>
  <c r="L7719" i="3" s="1"/>
  <c r="J7673" i="3" a="1"/>
  <c r="J7673" i="3" s="1"/>
  <c r="I7673" i="3" a="1"/>
  <c r="I7673" i="3" s="1"/>
  <c r="K7673" i="3" a="1"/>
  <c r="K7673" i="3" s="1"/>
  <c r="L7673" i="3" a="1"/>
  <c r="L7673" i="3" s="1"/>
  <c r="J7502" i="3" a="1"/>
  <c r="J7502" i="3" s="1"/>
  <c r="I7502" i="3" a="1"/>
  <c r="I7502" i="3" s="1"/>
  <c r="K9171" i="3" a="1"/>
  <c r="K9171" i="3" s="1"/>
  <c r="J9312" i="3" a="1"/>
  <c r="J9312" i="3" s="1"/>
  <c r="K9147" i="3" a="1"/>
  <c r="K9147" i="3" s="1"/>
  <c r="K9131" i="3" a="1"/>
  <c r="K9131" i="3" s="1"/>
  <c r="I9117" i="3" a="1"/>
  <c r="I9117" i="3" s="1"/>
  <c r="J9056" i="3" a="1"/>
  <c r="J9056" i="3" s="1"/>
  <c r="I9054" i="3" a="1"/>
  <c r="I9054" i="3" s="1"/>
  <c r="K9011" i="3" a="1"/>
  <c r="K9011" i="3" s="1"/>
  <c r="K8976" i="3" a="1"/>
  <c r="K8976" i="3" s="1"/>
  <c r="I8974" i="3" a="1"/>
  <c r="I8974" i="3" s="1"/>
  <c r="I8970" i="3" a="1"/>
  <c r="I8970" i="3" s="1"/>
  <c r="K8968" i="3" a="1"/>
  <c r="K8968" i="3" s="1"/>
  <c r="K8917" i="3" a="1"/>
  <c r="K8917" i="3" s="1"/>
  <c r="L8901" i="3" a="1"/>
  <c r="L8901" i="3" s="1"/>
  <c r="K8859" i="3" a="1"/>
  <c r="K8859" i="3" s="1"/>
  <c r="L8829" i="3" a="1"/>
  <c r="L8829" i="3" s="1"/>
  <c r="K8810" i="3" a="1"/>
  <c r="K8810" i="3" s="1"/>
  <c r="K8789" i="3" a="1"/>
  <c r="K8789" i="3" s="1"/>
  <c r="L8773" i="3" a="1"/>
  <c r="L8773" i="3" s="1"/>
  <c r="J8749" i="3" a="1"/>
  <c r="J8749" i="3" s="1"/>
  <c r="K8719" i="3" a="1"/>
  <c r="K8719" i="3" s="1"/>
  <c r="J8707" i="3" a="1"/>
  <c r="J8707" i="3" s="1"/>
  <c r="J8703" i="3" a="1"/>
  <c r="J8703" i="3" s="1"/>
  <c r="I8687" i="3" a="1"/>
  <c r="I8687" i="3" s="1"/>
  <c r="K8685" i="3" a="1"/>
  <c r="K8685" i="3" s="1"/>
  <c r="J8653" i="3" a="1"/>
  <c r="J8653" i="3" s="1"/>
  <c r="K8635" i="3" a="1"/>
  <c r="K8635" i="3" s="1"/>
  <c r="K8631" i="3" a="1"/>
  <c r="K8631" i="3" s="1"/>
  <c r="K8573" i="3" a="1"/>
  <c r="K8573" i="3" s="1"/>
  <c r="K8567" i="3" a="1"/>
  <c r="K8567" i="3" s="1"/>
  <c r="K8539" i="3" a="1"/>
  <c r="K8539" i="3" s="1"/>
  <c r="I8523" i="3" a="1"/>
  <c r="I8523" i="3" s="1"/>
  <c r="I8485" i="3" a="1"/>
  <c r="I8485" i="3" s="1"/>
  <c r="K8483" i="3" a="1"/>
  <c r="K8483" i="3" s="1"/>
  <c r="J8469" i="3" a="1"/>
  <c r="J8469" i="3" s="1"/>
  <c r="K8463" i="3" a="1"/>
  <c r="K8463" i="3" s="1"/>
  <c r="I8459" i="3" a="1"/>
  <c r="I8459" i="3" s="1"/>
  <c r="I8455" i="3" a="1"/>
  <c r="I8455" i="3" s="1"/>
  <c r="K8453" i="3" a="1"/>
  <c r="K8453" i="3" s="1"/>
  <c r="K8441" i="3" a="1"/>
  <c r="K8441" i="3" s="1"/>
  <c r="J8441" i="3" a="1"/>
  <c r="J8441" i="3" s="1"/>
  <c r="L8336" i="3" a="1"/>
  <c r="L8336" i="3" s="1"/>
  <c r="J8336" i="3" a="1"/>
  <c r="J8336" i="3" s="1"/>
  <c r="L8315" i="3" a="1"/>
  <c r="L8315" i="3" s="1"/>
  <c r="K8315" i="3" a="1"/>
  <c r="K8315" i="3" s="1"/>
  <c r="I8265" i="3" a="1"/>
  <c r="I8265" i="3" s="1"/>
  <c r="J8265" i="3" a="1"/>
  <c r="J8265" i="3" s="1"/>
  <c r="L8265" i="3" a="1"/>
  <c r="L8265" i="3" s="1"/>
  <c r="J8219" i="3" a="1"/>
  <c r="J8219" i="3" s="1"/>
  <c r="I8219" i="3" a="1"/>
  <c r="I8219" i="3" s="1"/>
  <c r="K8219" i="3" a="1"/>
  <c r="K8219" i="3" s="1"/>
  <c r="J8163" i="3" a="1"/>
  <c r="J8163" i="3" s="1"/>
  <c r="I8163" i="3" a="1"/>
  <c r="I8163" i="3" s="1"/>
  <c r="L8109" i="3" a="1"/>
  <c r="L8109" i="3" s="1"/>
  <c r="I8109" i="3" a="1"/>
  <c r="I8109" i="3" s="1"/>
  <c r="J8109" i="3" a="1"/>
  <c r="J8109" i="3" s="1"/>
  <c r="K8109" i="3" a="1"/>
  <c r="K8109" i="3" s="1"/>
  <c r="L8023" i="3" a="1"/>
  <c r="L8023" i="3" s="1"/>
  <c r="I8023" i="3" a="1"/>
  <c r="I8023" i="3" s="1"/>
  <c r="J8023" i="3" a="1"/>
  <c r="J8023" i="3" s="1"/>
  <c r="K8023" i="3" a="1"/>
  <c r="K8023" i="3" s="1"/>
  <c r="L8013" i="3" a="1"/>
  <c r="L8013" i="3" s="1"/>
  <c r="I8013" i="3" a="1"/>
  <c r="I8013" i="3" s="1"/>
  <c r="J8013" i="3" a="1"/>
  <c r="J8013" i="3" s="1"/>
  <c r="K8013" i="3" a="1"/>
  <c r="K8013" i="3" s="1"/>
  <c r="K7995" i="3" a="1"/>
  <c r="K7995" i="3" s="1"/>
  <c r="I7995" i="3" a="1"/>
  <c r="I7995" i="3" s="1"/>
  <c r="L7995" i="3" a="1"/>
  <c r="L7995" i="3" s="1"/>
  <c r="I7908" i="3" a="1"/>
  <c r="I7908" i="3" s="1"/>
  <c r="L7908" i="3" a="1"/>
  <c r="L7908" i="3" s="1"/>
  <c r="L7877" i="3" a="1"/>
  <c r="L7877" i="3" s="1"/>
  <c r="J7877" i="3" a="1"/>
  <c r="J7877" i="3" s="1"/>
  <c r="K7877" i="3" a="1"/>
  <c r="K7877" i="3" s="1"/>
  <c r="I7835" i="3" a="1"/>
  <c r="I7835" i="3" s="1"/>
  <c r="L7835" i="3" a="1"/>
  <c r="L7835" i="3" s="1"/>
  <c r="I7793" i="3" a="1"/>
  <c r="I7793" i="3" s="1"/>
  <c r="J7793" i="3" a="1"/>
  <c r="J7793" i="3" s="1"/>
  <c r="K7793" i="3" a="1"/>
  <c r="K7793" i="3" s="1"/>
  <c r="L7793" i="3" a="1"/>
  <c r="L7793" i="3" s="1"/>
  <c r="J7535" i="3" a="1"/>
  <c r="J7535" i="3" s="1"/>
  <c r="I7535" i="3" a="1"/>
  <c r="I7535" i="3" s="1"/>
  <c r="K7285" i="3" a="1"/>
  <c r="K7285" i="3" s="1"/>
  <c r="J7285" i="3" a="1"/>
  <c r="J7285" i="3" s="1"/>
  <c r="I7285" i="3" a="1"/>
  <c r="I7285" i="3" s="1"/>
  <c r="L9162" i="3" a="1"/>
  <c r="L9162" i="3" s="1"/>
  <c r="I9286" i="3" a="1"/>
  <c r="I9286" i="3" s="1"/>
  <c r="L9254" i="3" a="1"/>
  <c r="L9254" i="3" s="1"/>
  <c r="K9248" i="3" a="1"/>
  <c r="K9248" i="3" s="1"/>
  <c r="J9256" i="3" a="1"/>
  <c r="J9256" i="3" s="1"/>
  <c r="J9254" i="3" a="1"/>
  <c r="J9254" i="3" s="1"/>
  <c r="J9237" i="3" a="1"/>
  <c r="J9237" i="3" s="1"/>
  <c r="K9203" i="3" a="1"/>
  <c r="K9203" i="3" s="1"/>
  <c r="L9154" i="3" a="1"/>
  <c r="L9154" i="3" s="1"/>
  <c r="K9142" i="3" a="1"/>
  <c r="K9142" i="3" s="1"/>
  <c r="I9140" i="3" a="1"/>
  <c r="I9140" i="3" s="1"/>
  <c r="J9126" i="3" a="1"/>
  <c r="J9126" i="3" s="1"/>
  <c r="L9112" i="3" a="1"/>
  <c r="L9112" i="3" s="1"/>
  <c r="J9110" i="3" a="1"/>
  <c r="J9110" i="3" s="1"/>
  <c r="I9101" i="3" a="1"/>
  <c r="I9101" i="3" s="1"/>
  <c r="L9085" i="3" a="1"/>
  <c r="L9085" i="3" s="1"/>
  <c r="L9072" i="3" a="1"/>
  <c r="L9072" i="3" s="1"/>
  <c r="K9070" i="3" a="1"/>
  <c r="K9070" i="3" s="1"/>
  <c r="J9052" i="3" a="1"/>
  <c r="J9052" i="3" s="1"/>
  <c r="I9037" i="3" a="1"/>
  <c r="I9037" i="3" s="1"/>
  <c r="J9029" i="3" a="1"/>
  <c r="J9029" i="3" s="1"/>
  <c r="K9019" i="3" a="1"/>
  <c r="K9019" i="3" s="1"/>
  <c r="J9006" i="3" a="1"/>
  <c r="J9006" i="3" s="1"/>
  <c r="K8992" i="3" a="1"/>
  <c r="K8992" i="3" s="1"/>
  <c r="I8990" i="3" a="1"/>
  <c r="I8990" i="3" s="1"/>
  <c r="K8986" i="3" a="1"/>
  <c r="K8986" i="3" s="1"/>
  <c r="L8984" i="3" a="1"/>
  <c r="L8984" i="3" s="1"/>
  <c r="K8982" i="3" a="1"/>
  <c r="K8982" i="3" s="1"/>
  <c r="J8948" i="3" a="1"/>
  <c r="J8948" i="3" s="1"/>
  <c r="J8932" i="3" a="1"/>
  <c r="J8932" i="3" s="1"/>
  <c r="L8922" i="3" a="1"/>
  <c r="L8922" i="3" s="1"/>
  <c r="J8917" i="3" a="1"/>
  <c r="J8917" i="3" s="1"/>
  <c r="K8901" i="3" a="1"/>
  <c r="K8901" i="3" s="1"/>
  <c r="L8882" i="3" a="1"/>
  <c r="L8882" i="3" s="1"/>
  <c r="J8877" i="3" a="1"/>
  <c r="J8877" i="3" s="1"/>
  <c r="K8869" i="3" a="1"/>
  <c r="K8869" i="3" s="1"/>
  <c r="J8829" i="3" a="1"/>
  <c r="J8829" i="3" s="1"/>
  <c r="I8810" i="3" a="1"/>
  <c r="I8810" i="3" s="1"/>
  <c r="K8808" i="3" a="1"/>
  <c r="K8808" i="3" s="1"/>
  <c r="I8806" i="3" a="1"/>
  <c r="I8806" i="3" s="1"/>
  <c r="J8805" i="3" a="1"/>
  <c r="J8805" i="3" s="1"/>
  <c r="K8794" i="3" a="1"/>
  <c r="K8794" i="3" s="1"/>
  <c r="L8792" i="3" a="1"/>
  <c r="L8792" i="3" s="1"/>
  <c r="K8787" i="3" a="1"/>
  <c r="K8787" i="3" s="1"/>
  <c r="L8778" i="3" a="1"/>
  <c r="L8778" i="3" s="1"/>
  <c r="K8773" i="3" a="1"/>
  <c r="K8773" i="3" s="1"/>
  <c r="L8757" i="3" a="1"/>
  <c r="L8757" i="3" s="1"/>
  <c r="L8739" i="3" a="1"/>
  <c r="L8739" i="3" s="1"/>
  <c r="J8723" i="3" a="1"/>
  <c r="J8723" i="3" s="1"/>
  <c r="J8699" i="3" a="1"/>
  <c r="J8699" i="3" s="1"/>
  <c r="I8697" i="3" a="1"/>
  <c r="I8697" i="3" s="1"/>
  <c r="K8695" i="3" a="1"/>
  <c r="K8695" i="3" s="1"/>
  <c r="J8685" i="3" a="1"/>
  <c r="J8685" i="3" s="1"/>
  <c r="K8661" i="3" a="1"/>
  <c r="K8661" i="3" s="1"/>
  <c r="I8651" i="3" a="1"/>
  <c r="I8651" i="3" s="1"/>
  <c r="J8631" i="3" a="1"/>
  <c r="J8631" i="3" s="1"/>
  <c r="L8629" i="3" a="1"/>
  <c r="L8629" i="3" s="1"/>
  <c r="K8603" i="3" a="1"/>
  <c r="K8603" i="3" s="1"/>
  <c r="L8591" i="3" a="1"/>
  <c r="L8591" i="3" s="1"/>
  <c r="I8589" i="3" a="1"/>
  <c r="I8589" i="3" s="1"/>
  <c r="J8587" i="3" a="1"/>
  <c r="J8587" i="3" s="1"/>
  <c r="K8581" i="3" a="1"/>
  <c r="K8581" i="3" s="1"/>
  <c r="J8573" i="3" a="1"/>
  <c r="J8573" i="3" s="1"/>
  <c r="J8567" i="3" a="1"/>
  <c r="J8567" i="3" s="1"/>
  <c r="L8565" i="3" a="1"/>
  <c r="L8565" i="3" s="1"/>
  <c r="J8483" i="3" a="1"/>
  <c r="J8483" i="3" s="1"/>
  <c r="I8469" i="3" a="1"/>
  <c r="I8469" i="3" s="1"/>
  <c r="L8467" i="3" a="1"/>
  <c r="L8467" i="3" s="1"/>
  <c r="I8453" i="3" a="1"/>
  <c r="I8453" i="3" s="1"/>
  <c r="J8450" i="3" a="1"/>
  <c r="J8450" i="3" s="1"/>
  <c r="I8450" i="3" a="1"/>
  <c r="I8450" i="3" s="1"/>
  <c r="L8450" i="3" a="1"/>
  <c r="L8450" i="3" s="1"/>
  <c r="K8439" i="3" a="1"/>
  <c r="K8439" i="3" s="1"/>
  <c r="L8427" i="3" a="1"/>
  <c r="L8427" i="3" s="1"/>
  <c r="I8411" i="3" a="1"/>
  <c r="I8411" i="3" s="1"/>
  <c r="K8411" i="3" a="1"/>
  <c r="K8411" i="3" s="1"/>
  <c r="L8411" i="3" a="1"/>
  <c r="L8411" i="3" s="1"/>
  <c r="L8173" i="3" a="1"/>
  <c r="L8173" i="3" s="1"/>
  <c r="I8173" i="3" a="1"/>
  <c r="I8173" i="3" s="1"/>
  <c r="J8173" i="3" a="1"/>
  <c r="J8173" i="3" s="1"/>
  <c r="K8173" i="3" a="1"/>
  <c r="K8173" i="3" s="1"/>
  <c r="L8153" i="3" a="1"/>
  <c r="L8153" i="3" s="1"/>
  <c r="I7837" i="3" a="1"/>
  <c r="I7837" i="3" s="1"/>
  <c r="L7837" i="3" a="1"/>
  <c r="L7837" i="3" s="1"/>
  <c r="I7476" i="3" a="1"/>
  <c r="I7476" i="3" s="1"/>
  <c r="L7476" i="3" a="1"/>
  <c r="L7476" i="3" s="1"/>
  <c r="I7447" i="3" a="1"/>
  <c r="I7447" i="3" s="1"/>
  <c r="J7447" i="3" a="1"/>
  <c r="J7447" i="3" s="1"/>
  <c r="K7447" i="3" a="1"/>
  <c r="K7447" i="3" s="1"/>
  <c r="L7447" i="3" a="1"/>
  <c r="L7447" i="3" s="1"/>
  <c r="L7359" i="3" a="1"/>
  <c r="L7359" i="3" s="1"/>
  <c r="I7359" i="3" a="1"/>
  <c r="I7359" i="3" s="1"/>
  <c r="J7359" i="3" a="1"/>
  <c r="J7359" i="3" s="1"/>
  <c r="K7359" i="3" a="1"/>
  <c r="K7359" i="3" s="1"/>
  <c r="J7254" i="3" a="1"/>
  <c r="J7254" i="3" s="1"/>
  <c r="I7254" i="3" a="1"/>
  <c r="I7254" i="3" s="1"/>
  <c r="I7183" i="3" a="1"/>
  <c r="I7183" i="3" s="1"/>
  <c r="J7183" i="3" a="1"/>
  <c r="J7183" i="3" s="1"/>
  <c r="K7183" i="3" a="1"/>
  <c r="K7183" i="3" s="1"/>
  <c r="L7183" i="3" a="1"/>
  <c r="L7183" i="3" s="1"/>
  <c r="J6844" i="3" a="1"/>
  <c r="J6844" i="3" s="1"/>
  <c r="I6844" i="3" a="1"/>
  <c r="I6844" i="3" s="1"/>
  <c r="L6844" i="3" a="1"/>
  <c r="L6844" i="3" s="1"/>
  <c r="L9318" i="3" a="1"/>
  <c r="L9318" i="3" s="1"/>
  <c r="L9288" i="3" a="1"/>
  <c r="L9288" i="3" s="1"/>
  <c r="I9253" i="3" a="1"/>
  <c r="I9253" i="3" s="1"/>
  <c r="K9318" i="3" a="1"/>
  <c r="K9318" i="3" s="1"/>
  <c r="K9288" i="3" a="1"/>
  <c r="K9288" i="3" s="1"/>
  <c r="L9256" i="3" a="1"/>
  <c r="L9256" i="3" s="1"/>
  <c r="L9237" i="3" a="1"/>
  <c r="L9237" i="3" s="1"/>
  <c r="I9213" i="3" a="1"/>
  <c r="I9213" i="3" s="1"/>
  <c r="L9205" i="3" a="1"/>
  <c r="L9205" i="3" s="1"/>
  <c r="I9189" i="3" a="1"/>
  <c r="I9189" i="3" s="1"/>
  <c r="J9313" i="3" a="1"/>
  <c r="J9313" i="3" s="1"/>
  <c r="J9297" i="3" a="1"/>
  <c r="J9297" i="3" s="1"/>
  <c r="I9254" i="3" a="1"/>
  <c r="I9254" i="3" s="1"/>
  <c r="I9252" i="3" a="1"/>
  <c r="I9252" i="3" s="1"/>
  <c r="I9237" i="3" a="1"/>
  <c r="I9237" i="3" s="1"/>
  <c r="L9216" i="3" a="1"/>
  <c r="L9216" i="3" s="1"/>
  <c r="L9186" i="3" a="1"/>
  <c r="L9186" i="3" s="1"/>
  <c r="K9179" i="3" a="1"/>
  <c r="K9179" i="3" s="1"/>
  <c r="L9170" i="3" a="1"/>
  <c r="L9170" i="3" s="1"/>
  <c r="K9163" i="3" a="1"/>
  <c r="K9163" i="3" s="1"/>
  <c r="I9154" i="3" a="1"/>
  <c r="I9154" i="3" s="1"/>
  <c r="L9138" i="3" a="1"/>
  <c r="L9138" i="3" s="1"/>
  <c r="I9126" i="3" a="1"/>
  <c r="I9126" i="3" s="1"/>
  <c r="K9122" i="3" a="1"/>
  <c r="K9122" i="3" s="1"/>
  <c r="L9120" i="3" a="1"/>
  <c r="L9120" i="3" s="1"/>
  <c r="J9118" i="3" a="1"/>
  <c r="J9118" i="3" s="1"/>
  <c r="K9112" i="3" a="1"/>
  <c r="K9112" i="3" s="1"/>
  <c r="I9110" i="3" a="1"/>
  <c r="I9110" i="3" s="1"/>
  <c r="K9106" i="3" a="1"/>
  <c r="K9106" i="3" s="1"/>
  <c r="L9104" i="3" a="1"/>
  <c r="L9104" i="3" s="1"/>
  <c r="L9096" i="3" a="1"/>
  <c r="L9096" i="3" s="1"/>
  <c r="K9094" i="3" a="1"/>
  <c r="K9094" i="3" s="1"/>
  <c r="K9083" i="3" a="1"/>
  <c r="K9083" i="3" s="1"/>
  <c r="K9072" i="3" a="1"/>
  <c r="K9072" i="3" s="1"/>
  <c r="J9061" i="3" a="1"/>
  <c r="J9061" i="3" s="1"/>
  <c r="K9043" i="3" a="1"/>
  <c r="K9043" i="3" s="1"/>
  <c r="I9029" i="3" a="1"/>
  <c r="I9029" i="3" s="1"/>
  <c r="I9006" i="3" a="1"/>
  <c r="I9006" i="3" s="1"/>
  <c r="K9002" i="3" a="1"/>
  <c r="K9002" i="3" s="1"/>
  <c r="L9000" i="3" a="1"/>
  <c r="L9000" i="3" s="1"/>
  <c r="K8998" i="3" a="1"/>
  <c r="K8998" i="3" s="1"/>
  <c r="J8988" i="3" a="1"/>
  <c r="J8988" i="3" s="1"/>
  <c r="I8986" i="3" a="1"/>
  <c r="I8986" i="3" s="1"/>
  <c r="K8984" i="3" a="1"/>
  <c r="K8984" i="3" s="1"/>
  <c r="J8980" i="3" a="1"/>
  <c r="J8980" i="3" s="1"/>
  <c r="J8957" i="3" a="1"/>
  <c r="J8957" i="3" s="1"/>
  <c r="L8949" i="3" a="1"/>
  <c r="L8949" i="3" s="1"/>
  <c r="I8948" i="3" a="1"/>
  <c r="I8948" i="3" s="1"/>
  <c r="L8938" i="3" a="1"/>
  <c r="L8938" i="3" s="1"/>
  <c r="L8933" i="3" a="1"/>
  <c r="L8933" i="3" s="1"/>
  <c r="I8932" i="3" a="1"/>
  <c r="I8932" i="3" s="1"/>
  <c r="L8930" i="3" a="1"/>
  <c r="L8930" i="3" s="1"/>
  <c r="K8922" i="3" a="1"/>
  <c r="K8922" i="3" s="1"/>
  <c r="L8920" i="3" a="1"/>
  <c r="L8920" i="3" s="1"/>
  <c r="L8906" i="3" a="1"/>
  <c r="L8906" i="3" s="1"/>
  <c r="K8899" i="3" a="1"/>
  <c r="K8899" i="3" s="1"/>
  <c r="L8890" i="3" a="1"/>
  <c r="L8890" i="3" s="1"/>
  <c r="L8885" i="3" a="1"/>
  <c r="L8885" i="3" s="1"/>
  <c r="K8867" i="3" a="1"/>
  <c r="K8867" i="3" s="1"/>
  <c r="K8856" i="3" a="1"/>
  <c r="K8856" i="3" s="1"/>
  <c r="K8854" i="3" a="1"/>
  <c r="K8854" i="3" s="1"/>
  <c r="L8848" i="3" a="1"/>
  <c r="L8848" i="3" s="1"/>
  <c r="K8846" i="3" a="1"/>
  <c r="K8846" i="3" s="1"/>
  <c r="J8844" i="3" a="1"/>
  <c r="J8844" i="3" s="1"/>
  <c r="K8840" i="3" a="1"/>
  <c r="K8840" i="3" s="1"/>
  <c r="K8838" i="3" a="1"/>
  <c r="K8838" i="3" s="1"/>
  <c r="L8834" i="3" a="1"/>
  <c r="L8834" i="3" s="1"/>
  <c r="I8829" i="3" a="1"/>
  <c r="I8829" i="3" s="1"/>
  <c r="J8808" i="3" a="1"/>
  <c r="J8808" i="3" s="1"/>
  <c r="I8794" i="3" a="1"/>
  <c r="I8794" i="3" s="1"/>
  <c r="K8792" i="3" a="1"/>
  <c r="K8792" i="3" s="1"/>
  <c r="I8790" i="3" a="1"/>
  <c r="I8790" i="3" s="1"/>
  <c r="J8789" i="3" a="1"/>
  <c r="J8789" i="3" s="1"/>
  <c r="K8778" i="3" a="1"/>
  <c r="K8778" i="3" s="1"/>
  <c r="L8776" i="3" a="1"/>
  <c r="L8776" i="3" s="1"/>
  <c r="K8771" i="3" a="1"/>
  <c r="K8771" i="3" s="1"/>
  <c r="L8762" i="3" a="1"/>
  <c r="L8762" i="3" s="1"/>
  <c r="K8757" i="3" a="1"/>
  <c r="K8757" i="3" s="1"/>
  <c r="K8739" i="3" a="1"/>
  <c r="K8739" i="3" s="1"/>
  <c r="I8699" i="3" a="1"/>
  <c r="I8699" i="3" s="1"/>
  <c r="K8693" i="3" a="1"/>
  <c r="K8693" i="3" s="1"/>
  <c r="L8669" i="3" a="1"/>
  <c r="L8669" i="3" s="1"/>
  <c r="L8615" i="3" a="1"/>
  <c r="L8615" i="3" s="1"/>
  <c r="L8610" i="3" a="1"/>
  <c r="L8610" i="3" s="1"/>
  <c r="I8593" i="3" a="1"/>
  <c r="I8593" i="3" s="1"/>
  <c r="K8591" i="3" a="1"/>
  <c r="K8591" i="3" s="1"/>
  <c r="I8587" i="3" a="1"/>
  <c r="I8587" i="3" s="1"/>
  <c r="J8581" i="3" a="1"/>
  <c r="J8581" i="3" s="1"/>
  <c r="L8579" i="3" a="1"/>
  <c r="L8579" i="3" s="1"/>
  <c r="I8573" i="3" a="1"/>
  <c r="I8573" i="3" s="1"/>
  <c r="L8551" i="3" a="1"/>
  <c r="L8551" i="3" s="1"/>
  <c r="L8546" i="3" a="1"/>
  <c r="L8546" i="3" s="1"/>
  <c r="I8514" i="3" a="1"/>
  <c r="I8514" i="3" s="1"/>
  <c r="J8505" i="3" a="1"/>
  <c r="J8505" i="3" s="1"/>
  <c r="L8501" i="3" a="1"/>
  <c r="L8501" i="3" s="1"/>
  <c r="L8479" i="3" a="1"/>
  <c r="L8479" i="3" s="1"/>
  <c r="J8475" i="3" a="1"/>
  <c r="J8475" i="3" s="1"/>
  <c r="I8443" i="3" a="1"/>
  <c r="I8443" i="3" s="1"/>
  <c r="L8443" i="3" a="1"/>
  <c r="L8443" i="3" s="1"/>
  <c r="I8441" i="3" a="1"/>
  <c r="I8441" i="3" s="1"/>
  <c r="K8433" i="3" a="1"/>
  <c r="K8433" i="3" s="1"/>
  <c r="J8433" i="3" a="1"/>
  <c r="J8433" i="3" s="1"/>
  <c r="L8355" i="3" a="1"/>
  <c r="L8355" i="3" s="1"/>
  <c r="J8355" i="3" a="1"/>
  <c r="J8355" i="3" s="1"/>
  <c r="I8338" i="3" a="1"/>
  <c r="I8338" i="3" s="1"/>
  <c r="L8338" i="3" a="1"/>
  <c r="L8338" i="3" s="1"/>
  <c r="I8275" i="3" a="1"/>
  <c r="I8275" i="3" s="1"/>
  <c r="J8275" i="3" a="1"/>
  <c r="J8275" i="3" s="1"/>
  <c r="K8275" i="3" a="1"/>
  <c r="K8275" i="3" s="1"/>
  <c r="L8275" i="3" a="1"/>
  <c r="L8275" i="3" s="1"/>
  <c r="L8219" i="3" a="1"/>
  <c r="L8219" i="3" s="1"/>
  <c r="L8157" i="3" a="1"/>
  <c r="L8157" i="3" s="1"/>
  <c r="I8157" i="3" a="1"/>
  <c r="I8157" i="3" s="1"/>
  <c r="J8157" i="3" a="1"/>
  <c r="J8157" i="3" s="1"/>
  <c r="L7706" i="3" a="1"/>
  <c r="L7706" i="3" s="1"/>
  <c r="K7706" i="3" a="1"/>
  <c r="K7706" i="3" s="1"/>
  <c r="L7698" i="3" a="1"/>
  <c r="L7698" i="3" s="1"/>
  <c r="K7698" i="3" a="1"/>
  <c r="K7698" i="3" s="1"/>
  <c r="K7461" i="3" a="1"/>
  <c r="K7461" i="3" s="1"/>
  <c r="I7461" i="3" a="1"/>
  <c r="I7461" i="3" s="1"/>
  <c r="J7461" i="3" a="1"/>
  <c r="J7461" i="3" s="1"/>
  <c r="L7386" i="3" a="1"/>
  <c r="L7386" i="3" s="1"/>
  <c r="K7386" i="3" a="1"/>
  <c r="K7386" i="3" s="1"/>
  <c r="J7261" i="3" a="1"/>
  <c r="J7261" i="3" s="1"/>
  <c r="I7261" i="3" a="1"/>
  <c r="I7261" i="3" s="1"/>
  <c r="L7261" i="3" a="1"/>
  <c r="L7261" i="3" s="1"/>
  <c r="I7204" i="3" a="1"/>
  <c r="I7204" i="3" s="1"/>
  <c r="L7204" i="3" a="1"/>
  <c r="L7204" i="3" s="1"/>
  <c r="J9309" i="3" a="1"/>
  <c r="J9309" i="3" s="1"/>
  <c r="K9216" i="3" a="1"/>
  <c r="K9216" i="3" s="1"/>
  <c r="K9186" i="3" a="1"/>
  <c r="K9186" i="3" s="1"/>
  <c r="K9170" i="3" a="1"/>
  <c r="K9170" i="3" s="1"/>
  <c r="I9122" i="3" a="1"/>
  <c r="I9122" i="3" s="1"/>
  <c r="K9120" i="3" a="1"/>
  <c r="K9120" i="3" s="1"/>
  <c r="I9118" i="3" a="1"/>
  <c r="I9118" i="3" s="1"/>
  <c r="I9106" i="3" a="1"/>
  <c r="I9106" i="3" s="1"/>
  <c r="K9104" i="3" a="1"/>
  <c r="K9104" i="3" s="1"/>
  <c r="K9096" i="3" a="1"/>
  <c r="K9096" i="3" s="1"/>
  <c r="I9061" i="3" a="1"/>
  <c r="I9061" i="3" s="1"/>
  <c r="I9002" i="3" a="1"/>
  <c r="I9002" i="3" s="1"/>
  <c r="K9000" i="3" a="1"/>
  <c r="K9000" i="3" s="1"/>
  <c r="K8938" i="3" a="1"/>
  <c r="K8938" i="3" s="1"/>
  <c r="I8922" i="3" a="1"/>
  <c r="I8922" i="3" s="1"/>
  <c r="K8920" i="3" a="1"/>
  <c r="K8920" i="3" s="1"/>
  <c r="K8906" i="3" a="1"/>
  <c r="K8906" i="3" s="1"/>
  <c r="J8901" i="3" a="1"/>
  <c r="J8901" i="3" s="1"/>
  <c r="K8890" i="3" a="1"/>
  <c r="K8890" i="3" s="1"/>
  <c r="K8885" i="3" a="1"/>
  <c r="K8885" i="3" s="1"/>
  <c r="J8856" i="3" a="1"/>
  <c r="J8856" i="3" s="1"/>
  <c r="J8854" i="3" a="1"/>
  <c r="J8854" i="3" s="1"/>
  <c r="K8848" i="3" a="1"/>
  <c r="K8848" i="3" s="1"/>
  <c r="J8840" i="3" a="1"/>
  <c r="J8840" i="3" s="1"/>
  <c r="J8838" i="3" a="1"/>
  <c r="J8838" i="3" s="1"/>
  <c r="K8834" i="3" a="1"/>
  <c r="K8834" i="3" s="1"/>
  <c r="K8776" i="3" a="1"/>
  <c r="K8776" i="3" s="1"/>
  <c r="J8773" i="3" a="1"/>
  <c r="J8773" i="3" s="1"/>
  <c r="K8762" i="3" a="1"/>
  <c r="K8762" i="3" s="1"/>
  <c r="K8579" i="3" a="1"/>
  <c r="K8579" i="3" s="1"/>
  <c r="I8481" i="3" a="1"/>
  <c r="I8481" i="3" s="1"/>
  <c r="K8479" i="3" a="1"/>
  <c r="K8479" i="3" s="1"/>
  <c r="J8447" i="3" a="1"/>
  <c r="J8447" i="3" s="1"/>
  <c r="L8447" i="3" a="1"/>
  <c r="L8447" i="3" s="1"/>
  <c r="L8419" i="3" a="1"/>
  <c r="L8419" i="3" s="1"/>
  <c r="I8419" i="3" a="1"/>
  <c r="I8419" i="3" s="1"/>
  <c r="J8419" i="3" a="1"/>
  <c r="J8419" i="3" s="1"/>
  <c r="K8419" i="3" a="1"/>
  <c r="K8419" i="3" s="1"/>
  <c r="I8049" i="3" a="1"/>
  <c r="I8049" i="3" s="1"/>
  <c r="J8049" i="3" a="1"/>
  <c r="J8049" i="3" s="1"/>
  <c r="K8049" i="3" a="1"/>
  <c r="K8049" i="3" s="1"/>
  <c r="L8049" i="3" a="1"/>
  <c r="L8049" i="3" s="1"/>
  <c r="I8007" i="3" a="1"/>
  <c r="I8007" i="3" s="1"/>
  <c r="J8007" i="3" a="1"/>
  <c r="J8007" i="3" s="1"/>
  <c r="K8007" i="3" a="1"/>
  <c r="K8007" i="3" s="1"/>
  <c r="L8007" i="3" a="1"/>
  <c r="L8007" i="3" s="1"/>
  <c r="K7965" i="3" a="1"/>
  <c r="K7965" i="3" s="1"/>
  <c r="I7965" i="3" a="1"/>
  <c r="I7965" i="3" s="1"/>
  <c r="J7965" i="3" a="1"/>
  <c r="J7965" i="3" s="1"/>
  <c r="L7965" i="3" a="1"/>
  <c r="L7965" i="3" s="1"/>
  <c r="I7925" i="3" a="1"/>
  <c r="I7925" i="3" s="1"/>
  <c r="J7925" i="3" a="1"/>
  <c r="J7925" i="3" s="1"/>
  <c r="K7925" i="3" a="1"/>
  <c r="K7925" i="3" s="1"/>
  <c r="L7925" i="3" a="1"/>
  <c r="L7925" i="3" s="1"/>
  <c r="K7629" i="3" a="1"/>
  <c r="K7629" i="3" s="1"/>
  <c r="I7629" i="3" a="1"/>
  <c r="I7629" i="3" s="1"/>
  <c r="J7629" i="3" a="1"/>
  <c r="J7629" i="3" s="1"/>
  <c r="L7629" i="3" a="1"/>
  <c r="L7629" i="3" s="1"/>
  <c r="I7588" i="3" a="1"/>
  <c r="I7588" i="3" s="1"/>
  <c r="L7588" i="3" a="1"/>
  <c r="L7588" i="3" s="1"/>
  <c r="I7441" i="3" a="1"/>
  <c r="I7441" i="3" s="1"/>
  <c r="J7441" i="3" a="1"/>
  <c r="J7441" i="3" s="1"/>
  <c r="K7441" i="3" a="1"/>
  <c r="K7441" i="3" s="1"/>
  <c r="L7441" i="3" a="1"/>
  <c r="L7441" i="3" s="1"/>
  <c r="L7426" i="3" a="1"/>
  <c r="L7426" i="3" s="1"/>
  <c r="K7426" i="3" a="1"/>
  <c r="K7426" i="3" s="1"/>
  <c r="K8395" i="3" a="1"/>
  <c r="K8395" i="3" s="1"/>
  <c r="J8371" i="3" a="1"/>
  <c r="J8371" i="3" s="1"/>
  <c r="J8305" i="3" a="1"/>
  <c r="J8305" i="3" s="1"/>
  <c r="K8303" i="3" a="1"/>
  <c r="K8303" i="3" s="1"/>
  <c r="K8255" i="3" a="1"/>
  <c r="K8255" i="3" s="1"/>
  <c r="J8235" i="3" a="1"/>
  <c r="J8235" i="3" s="1"/>
  <c r="K8221" i="3" a="1"/>
  <c r="K8221" i="3" s="1"/>
  <c r="J8141" i="3" a="1"/>
  <c r="J8141" i="3" s="1"/>
  <c r="K8137" i="3" a="1"/>
  <c r="K8137" i="3" s="1"/>
  <c r="K7973" i="3" a="1"/>
  <c r="K7973" i="3" s="1"/>
  <c r="J7927" i="3" a="1"/>
  <c r="J7927" i="3" s="1"/>
  <c r="J7871" i="3" a="1"/>
  <c r="J7871" i="3" s="1"/>
  <c r="J7839" i="3" a="1"/>
  <c r="J7839" i="3" s="1"/>
  <c r="K7821" i="3" a="1"/>
  <c r="K7821" i="3" s="1"/>
  <c r="J7745" i="3" a="1"/>
  <c r="J7745" i="3" s="1"/>
  <c r="K7729" i="3" a="1"/>
  <c r="K7729" i="3" s="1"/>
  <c r="K7713" i="3" a="1"/>
  <c r="K7713" i="3" s="1"/>
  <c r="K7677" i="3" a="1"/>
  <c r="K7677" i="3" s="1"/>
  <c r="K7639" i="3" a="1"/>
  <c r="K7639" i="3" s="1"/>
  <c r="I7623" i="3" a="1"/>
  <c r="I7623" i="3" s="1"/>
  <c r="K7621" i="3" a="1"/>
  <c r="K7621" i="3" s="1"/>
  <c r="I7617" i="3" a="1"/>
  <c r="I7617" i="3" s="1"/>
  <c r="J7609" i="3" a="1"/>
  <c r="J7609" i="3" s="1"/>
  <c r="J7605" i="3" a="1"/>
  <c r="J7605" i="3" s="1"/>
  <c r="K7601" i="3" a="1"/>
  <c r="K7601" i="3" s="1"/>
  <c r="J7597" i="3" a="1"/>
  <c r="J7597" i="3" s="1"/>
  <c r="K7559" i="3" a="1"/>
  <c r="K7559" i="3" s="1"/>
  <c r="J7553" i="3" a="1"/>
  <c r="J7553" i="3" s="1"/>
  <c r="L7533" i="3" a="1"/>
  <c r="L7533" i="3" s="1"/>
  <c r="L7527" i="3" a="1"/>
  <c r="L7527" i="3" s="1"/>
  <c r="K7521" i="3" a="1"/>
  <c r="K7521" i="3" s="1"/>
  <c r="I7517" i="3" a="1"/>
  <c r="I7517" i="3" s="1"/>
  <c r="K7474" i="3" a="1"/>
  <c r="K7474" i="3" s="1"/>
  <c r="L7465" i="3" a="1"/>
  <c r="L7465" i="3" s="1"/>
  <c r="J7455" i="3" a="1"/>
  <c r="J7455" i="3" s="1"/>
  <c r="K7449" i="3" a="1"/>
  <c r="K7449" i="3" s="1"/>
  <c r="L7436" i="3" a="1"/>
  <c r="L7436" i="3" s="1"/>
  <c r="J7399" i="3" a="1"/>
  <c r="J7399" i="3" s="1"/>
  <c r="K7330" i="3" a="1"/>
  <c r="K7330" i="3" s="1"/>
  <c r="I7318" i="3" a="1"/>
  <c r="I7318" i="3" s="1"/>
  <c r="L7300" i="3" a="1"/>
  <c r="L7300" i="3" s="1"/>
  <c r="J7281" i="3" a="1"/>
  <c r="J7281" i="3" s="1"/>
  <c r="J7277" i="3" a="1"/>
  <c r="J7277" i="3" s="1"/>
  <c r="L7268" i="3" a="1"/>
  <c r="L7268" i="3" s="1"/>
  <c r="L7265" i="3" a="1"/>
  <c r="L7265" i="3" s="1"/>
  <c r="I7265" i="3" a="1"/>
  <c r="I7265" i="3" s="1"/>
  <c r="J7263" i="3" a="1"/>
  <c r="J7263" i="3" s="1"/>
  <c r="I7263" i="3" a="1"/>
  <c r="I7263" i="3" s="1"/>
  <c r="L7130" i="3" a="1"/>
  <c r="L7130" i="3" s="1"/>
  <c r="K7130" i="3" a="1"/>
  <c r="K7130" i="3" s="1"/>
  <c r="J6968" i="3" a="1"/>
  <c r="J6968" i="3" s="1"/>
  <c r="K6968" i="3" a="1"/>
  <c r="K6968" i="3" s="1"/>
  <c r="J6869" i="3" a="1"/>
  <c r="J6869" i="3" s="1"/>
  <c r="K6869" i="3" a="1"/>
  <c r="K6869" i="3" s="1"/>
  <c r="L6869" i="3" a="1"/>
  <c r="L6869" i="3" s="1"/>
  <c r="I6485" i="3" a="1"/>
  <c r="I6485" i="3" s="1"/>
  <c r="J6485" i="3" a="1"/>
  <c r="J6485" i="3" s="1"/>
  <c r="K6485" i="3" a="1"/>
  <c r="K6485" i="3" s="1"/>
  <c r="L6485" i="3" a="1"/>
  <c r="L6485" i="3" s="1"/>
  <c r="J6444" i="3" a="1"/>
  <c r="J6444" i="3" s="1"/>
  <c r="I6444" i="3" a="1"/>
  <c r="I6444" i="3" s="1"/>
  <c r="L6444" i="3" a="1"/>
  <c r="L6444" i="3" s="1"/>
  <c r="J6284" i="3" a="1"/>
  <c r="J6284" i="3" s="1"/>
  <c r="I6284" i="3" a="1"/>
  <c r="I6284" i="3" s="1"/>
  <c r="L6284" i="3" a="1"/>
  <c r="L6284" i="3" s="1"/>
  <c r="J6244" i="3" a="1"/>
  <c r="J6244" i="3" s="1"/>
  <c r="I6244" i="3" a="1"/>
  <c r="I6244" i="3" s="1"/>
  <c r="L6244" i="3" a="1"/>
  <c r="L6244" i="3" s="1"/>
  <c r="I6226" i="3" a="1"/>
  <c r="I6226" i="3" s="1"/>
  <c r="L6226" i="3" a="1"/>
  <c r="L6226" i="3" s="1"/>
  <c r="I6199" i="3" a="1"/>
  <c r="I6199" i="3" s="1"/>
  <c r="L6199" i="3" a="1"/>
  <c r="L6199" i="3" s="1"/>
  <c r="L7303" i="3" a="1"/>
  <c r="L7303" i="3" s="1"/>
  <c r="K7303" i="3" a="1"/>
  <c r="K7303" i="3" s="1"/>
  <c r="J7134" i="3" a="1"/>
  <c r="J7134" i="3" s="1"/>
  <c r="I7134" i="3" a="1"/>
  <c r="I7134" i="3" s="1"/>
  <c r="I7097" i="3" a="1"/>
  <c r="I7097" i="3" s="1"/>
  <c r="K7097" i="3" a="1"/>
  <c r="K7097" i="3" s="1"/>
  <c r="L7097" i="3" a="1"/>
  <c r="L7097" i="3" s="1"/>
  <c r="J7076" i="3" a="1"/>
  <c r="J7076" i="3" s="1"/>
  <c r="L7076" i="3" a="1"/>
  <c r="L7076" i="3" s="1"/>
  <c r="J7057" i="3" a="1"/>
  <c r="J7057" i="3" s="1"/>
  <c r="I7057" i="3" a="1"/>
  <c r="I7057" i="3" s="1"/>
  <c r="K7057" i="3" a="1"/>
  <c r="K7057" i="3" s="1"/>
  <c r="J7021" i="3" a="1"/>
  <c r="J7021" i="3" s="1"/>
  <c r="I7021" i="3" a="1"/>
  <c r="I7021" i="3" s="1"/>
  <c r="I6941" i="3" a="1"/>
  <c r="I6941" i="3" s="1"/>
  <c r="K6941" i="3" a="1"/>
  <c r="K6941" i="3" s="1"/>
  <c r="L6941" i="3" a="1"/>
  <c r="L6941" i="3" s="1"/>
  <c r="L6909" i="3" a="1"/>
  <c r="L6909" i="3" s="1"/>
  <c r="I6909" i="3" a="1"/>
  <c r="I6909" i="3" s="1"/>
  <c r="J6909" i="3" a="1"/>
  <c r="J6909" i="3" s="1"/>
  <c r="K6909" i="3" a="1"/>
  <c r="K6909" i="3" s="1"/>
  <c r="I6373" i="3" a="1"/>
  <c r="I6373" i="3" s="1"/>
  <c r="J6373" i="3" a="1"/>
  <c r="J6373" i="3" s="1"/>
  <c r="K6373" i="3" a="1"/>
  <c r="K6373" i="3" s="1"/>
  <c r="L6373" i="3" a="1"/>
  <c r="L6373" i="3" s="1"/>
  <c r="I6346" i="3" a="1"/>
  <c r="I6346" i="3" s="1"/>
  <c r="K6346" i="3" a="1"/>
  <c r="K6346" i="3" s="1"/>
  <c r="J6332" i="3" a="1"/>
  <c r="J6332" i="3" s="1"/>
  <c r="I6332" i="3" a="1"/>
  <c r="I6332" i="3" s="1"/>
  <c r="L6332" i="3" a="1"/>
  <c r="L6332" i="3" s="1"/>
  <c r="J6236" i="3" a="1"/>
  <c r="J6236" i="3" s="1"/>
  <c r="I6236" i="3" a="1"/>
  <c r="I6236" i="3" s="1"/>
  <c r="L6236" i="3" a="1"/>
  <c r="L6236" i="3" s="1"/>
  <c r="K8400" i="3" a="1"/>
  <c r="K8400" i="3" s="1"/>
  <c r="L8378" i="3" a="1"/>
  <c r="L8378" i="3" s="1"/>
  <c r="I8319" i="3" a="1"/>
  <c r="I8319" i="3" s="1"/>
  <c r="K8279" i="3" a="1"/>
  <c r="K8279" i="3" s="1"/>
  <c r="I8251" i="3" a="1"/>
  <c r="I8251" i="3" s="1"/>
  <c r="J8213" i="3" a="1"/>
  <c r="J8213" i="3" s="1"/>
  <c r="L8211" i="3" a="1"/>
  <c r="L8211" i="3" s="1"/>
  <c r="K8165" i="3" a="1"/>
  <c r="K8165" i="3" s="1"/>
  <c r="L8161" i="3" a="1"/>
  <c r="L8161" i="3" s="1"/>
  <c r="I8155" i="3" a="1"/>
  <c r="I8155" i="3" s="1"/>
  <c r="I8149" i="3" a="1"/>
  <c r="I8149" i="3" s="1"/>
  <c r="J8145" i="3" a="1"/>
  <c r="J8145" i="3" s="1"/>
  <c r="I8079" i="3" a="1"/>
  <c r="I8079" i="3" s="1"/>
  <c r="I8053" i="3" a="1"/>
  <c r="I8053" i="3" s="1"/>
  <c r="I8045" i="3" a="1"/>
  <c r="I8045" i="3" s="1"/>
  <c r="L8037" i="3" a="1"/>
  <c r="L8037" i="3" s="1"/>
  <c r="K8019" i="3" a="1"/>
  <c r="K8019" i="3" s="1"/>
  <c r="L8017" i="3" a="1"/>
  <c r="L8017" i="3" s="1"/>
  <c r="I8009" i="3" a="1"/>
  <c r="I8009" i="3" s="1"/>
  <c r="I7997" i="3" a="1"/>
  <c r="I7997" i="3" s="1"/>
  <c r="I7991" i="3" a="1"/>
  <c r="I7991" i="3" s="1"/>
  <c r="J7973" i="3" a="1"/>
  <c r="J7973" i="3" s="1"/>
  <c r="K7969" i="3" a="1"/>
  <c r="K7969" i="3" s="1"/>
  <c r="L7961" i="3" a="1"/>
  <c r="L7961" i="3" s="1"/>
  <c r="J7947" i="3" a="1"/>
  <c r="J7947" i="3" s="1"/>
  <c r="K7943" i="3" a="1"/>
  <c r="K7943" i="3" s="1"/>
  <c r="J7937" i="3" a="1"/>
  <c r="J7937" i="3" s="1"/>
  <c r="L7935" i="3" a="1"/>
  <c r="L7935" i="3" s="1"/>
  <c r="L7900" i="3" a="1"/>
  <c r="L7900" i="3" s="1"/>
  <c r="K7895" i="3" a="1"/>
  <c r="K7895" i="3" s="1"/>
  <c r="L7881" i="3" a="1"/>
  <c r="L7881" i="3" s="1"/>
  <c r="L7863" i="3" a="1"/>
  <c r="L7863" i="3" s="1"/>
  <c r="L7857" i="3" a="1"/>
  <c r="L7857" i="3" s="1"/>
  <c r="I7847" i="3" a="1"/>
  <c r="I7847" i="3" s="1"/>
  <c r="J7833" i="3" a="1"/>
  <c r="J7833" i="3" s="1"/>
  <c r="I7830" i="3" a="1"/>
  <c r="I7830" i="3" s="1"/>
  <c r="K7825" i="3" a="1"/>
  <c r="K7825" i="3" s="1"/>
  <c r="L7815" i="3" a="1"/>
  <c r="L7815" i="3" s="1"/>
  <c r="I7801" i="3" a="1"/>
  <c r="I7801" i="3" s="1"/>
  <c r="L7799" i="3" a="1"/>
  <c r="L7799" i="3" s="1"/>
  <c r="L7797" i="3" a="1"/>
  <c r="L7797" i="3" s="1"/>
  <c r="L7783" i="3" a="1"/>
  <c r="L7783" i="3" s="1"/>
  <c r="L7775" i="3" a="1"/>
  <c r="L7775" i="3" s="1"/>
  <c r="L7767" i="3" a="1"/>
  <c r="L7767" i="3" s="1"/>
  <c r="L7765" i="3" a="1"/>
  <c r="L7765" i="3" s="1"/>
  <c r="L7761" i="3" a="1"/>
  <c r="L7761" i="3" s="1"/>
  <c r="I7751" i="3" a="1"/>
  <c r="I7751" i="3" s="1"/>
  <c r="L7749" i="3" a="1"/>
  <c r="L7749" i="3" s="1"/>
  <c r="L7748" i="3" a="1"/>
  <c r="L7748" i="3" s="1"/>
  <c r="K7743" i="3" a="1"/>
  <c r="K7743" i="3" s="1"/>
  <c r="K7730" i="3" a="1"/>
  <c r="K7730" i="3" s="1"/>
  <c r="L7727" i="3" a="1"/>
  <c r="L7727" i="3" s="1"/>
  <c r="I7702" i="3" a="1"/>
  <c r="I7702" i="3" s="1"/>
  <c r="L7700" i="3" a="1"/>
  <c r="L7700" i="3" s="1"/>
  <c r="L7684" i="3" a="1"/>
  <c r="L7684" i="3" s="1"/>
  <c r="K7671" i="3" a="1"/>
  <c r="K7671" i="3" s="1"/>
  <c r="J7665" i="3" a="1"/>
  <c r="J7665" i="3" s="1"/>
  <c r="I7662" i="3" a="1"/>
  <c r="I7662" i="3" s="1"/>
  <c r="K7653" i="3" a="1"/>
  <c r="K7653" i="3" s="1"/>
  <c r="I7639" i="3" a="1"/>
  <c r="I7639" i="3" s="1"/>
  <c r="L7637" i="3" a="1"/>
  <c r="L7637" i="3" s="1"/>
  <c r="L7580" i="3" a="1"/>
  <c r="L7580" i="3" s="1"/>
  <c r="I7566" i="3" a="1"/>
  <c r="I7566" i="3" s="1"/>
  <c r="I7565" i="3" a="1"/>
  <c r="I7565" i="3" s="1"/>
  <c r="J7527" i="3" a="1"/>
  <c r="J7527" i="3" s="1"/>
  <c r="L7500" i="3" a="1"/>
  <c r="L7500" i="3" s="1"/>
  <c r="K7482" i="3" a="1"/>
  <c r="K7482" i="3" s="1"/>
  <c r="L7471" i="3" a="1"/>
  <c r="L7471" i="3" s="1"/>
  <c r="J7465" i="3" a="1"/>
  <c r="J7465" i="3" s="1"/>
  <c r="I7449" i="3" a="1"/>
  <c r="I7449" i="3" s="1"/>
  <c r="L7437" i="3" a="1"/>
  <c r="L7437" i="3" s="1"/>
  <c r="L7428" i="3" a="1"/>
  <c r="L7428" i="3" s="1"/>
  <c r="L7412" i="3" a="1"/>
  <c r="L7412" i="3" s="1"/>
  <c r="L7375" i="3" a="1"/>
  <c r="L7375" i="3" s="1"/>
  <c r="I7374" i="3" a="1"/>
  <c r="I7374" i="3" s="1"/>
  <c r="L7369" i="3" a="1"/>
  <c r="L7369" i="3" s="1"/>
  <c r="J7353" i="3" a="1"/>
  <c r="J7353" i="3" s="1"/>
  <c r="L7351" i="3" a="1"/>
  <c r="L7351" i="3" s="1"/>
  <c r="I7350" i="3" a="1"/>
  <c r="I7350" i="3" s="1"/>
  <c r="K7345" i="3" a="1"/>
  <c r="K7345" i="3" s="1"/>
  <c r="L7341" i="3" a="1"/>
  <c r="L7341" i="3" s="1"/>
  <c r="I7326" i="3" a="1"/>
  <c r="I7326" i="3" s="1"/>
  <c r="L7321" i="3" a="1"/>
  <c r="L7321" i="3" s="1"/>
  <c r="L7313" i="3" a="1"/>
  <c r="L7313" i="3" s="1"/>
  <c r="L7271" i="3" a="1"/>
  <c r="L7271" i="3" s="1"/>
  <c r="I7271" i="3" a="1"/>
  <c r="I7271" i="3" s="1"/>
  <c r="I7269" i="3" a="1"/>
  <c r="I7269" i="3" s="1"/>
  <c r="K7269" i="3" a="1"/>
  <c r="K7269" i="3" s="1"/>
  <c r="K7265" i="3" a="1"/>
  <c r="K7265" i="3" s="1"/>
  <c r="I7255" i="3" a="1"/>
  <c r="I7255" i="3" s="1"/>
  <c r="L7255" i="3" a="1"/>
  <c r="L7255" i="3" s="1"/>
  <c r="J7173" i="3" a="1"/>
  <c r="J7173" i="3" s="1"/>
  <c r="K7173" i="3" a="1"/>
  <c r="K7173" i="3" s="1"/>
  <c r="L7173" i="3" a="1"/>
  <c r="L7173" i="3" s="1"/>
  <c r="I7164" i="3" a="1"/>
  <c r="I7164" i="3" s="1"/>
  <c r="L7164" i="3" a="1"/>
  <c r="L7164" i="3" s="1"/>
  <c r="I7101" i="3" a="1"/>
  <c r="I7101" i="3" s="1"/>
  <c r="J7101" i="3" a="1"/>
  <c r="J7101" i="3" s="1"/>
  <c r="K7101" i="3" a="1"/>
  <c r="K7101" i="3" s="1"/>
  <c r="I7061" i="3" a="1"/>
  <c r="I7061" i="3" s="1"/>
  <c r="L7061" i="3" a="1"/>
  <c r="L7061" i="3" s="1"/>
  <c r="I6943" i="3" a="1"/>
  <c r="I6943" i="3" s="1"/>
  <c r="J6943" i="3" a="1"/>
  <c r="J6943" i="3" s="1"/>
  <c r="K6943" i="3" a="1"/>
  <c r="K6943" i="3" s="1"/>
  <c r="L6931" i="3" a="1"/>
  <c r="L6931" i="3" s="1"/>
  <c r="I6931" i="3" a="1"/>
  <c r="I6931" i="3" s="1"/>
  <c r="J6931" i="3" a="1"/>
  <c r="J6931" i="3" s="1"/>
  <c r="L6901" i="3" a="1"/>
  <c r="L6901" i="3" s="1"/>
  <c r="I6901" i="3" a="1"/>
  <c r="I6901" i="3" s="1"/>
  <c r="J6901" i="3" a="1"/>
  <c r="J6901" i="3" s="1"/>
  <c r="I6899" i="3" a="1"/>
  <c r="I6899" i="3" s="1"/>
  <c r="L6899" i="3" a="1"/>
  <c r="L6899" i="3" s="1"/>
  <c r="J6852" i="3" a="1"/>
  <c r="J6852" i="3" s="1"/>
  <c r="I6852" i="3" a="1"/>
  <c r="I6852" i="3" s="1"/>
  <c r="L6703" i="3" a="1"/>
  <c r="L6703" i="3" s="1"/>
  <c r="I6703" i="3" a="1"/>
  <c r="I6703" i="3" s="1"/>
  <c r="J6703" i="3" a="1"/>
  <c r="J6703" i="3" s="1"/>
  <c r="K6703" i="3" a="1"/>
  <c r="K6703" i="3" s="1"/>
  <c r="I6599" i="3" a="1"/>
  <c r="I6599" i="3" s="1"/>
  <c r="J6599" i="3" a="1"/>
  <c r="J6599" i="3" s="1"/>
  <c r="K6599" i="3" a="1"/>
  <c r="K6599" i="3" s="1"/>
  <c r="L6599" i="3" a="1"/>
  <c r="L6599" i="3" s="1"/>
  <c r="J6532" i="3" a="1"/>
  <c r="J6532" i="3" s="1"/>
  <c r="I6532" i="3" a="1"/>
  <c r="I6532" i="3" s="1"/>
  <c r="J6228" i="3" a="1"/>
  <c r="J6228" i="3" s="1"/>
  <c r="I6228" i="3" a="1"/>
  <c r="I6228" i="3" s="1"/>
  <c r="L6228" i="3" a="1"/>
  <c r="L6228" i="3" s="1"/>
  <c r="I5922" i="3" a="1"/>
  <c r="I5922" i="3" s="1"/>
  <c r="K5922" i="3" a="1"/>
  <c r="K5922" i="3" s="1"/>
  <c r="I8378" i="3" a="1"/>
  <c r="I8378" i="3" s="1"/>
  <c r="J8279" i="3" a="1"/>
  <c r="J8279" i="3" s="1"/>
  <c r="L8274" i="3" a="1"/>
  <c r="L8274" i="3" s="1"/>
  <c r="K8211" i="3" a="1"/>
  <c r="K8211" i="3" s="1"/>
  <c r="J8165" i="3" a="1"/>
  <c r="J8165" i="3" s="1"/>
  <c r="K8161" i="3" a="1"/>
  <c r="K8161" i="3" s="1"/>
  <c r="L8093" i="3" a="1"/>
  <c r="L8093" i="3" s="1"/>
  <c r="K8037" i="3" a="1"/>
  <c r="K8037" i="3" s="1"/>
  <c r="L8029" i="3" a="1"/>
  <c r="L8029" i="3" s="1"/>
  <c r="I8019" i="3" a="1"/>
  <c r="I8019" i="3" s="1"/>
  <c r="K8017" i="3" a="1"/>
  <c r="K8017" i="3" s="1"/>
  <c r="L7999" i="3" a="1"/>
  <c r="L7999" i="3" s="1"/>
  <c r="K7985" i="3" a="1"/>
  <c r="K7985" i="3" s="1"/>
  <c r="J7969" i="3" a="1"/>
  <c r="J7969" i="3" s="1"/>
  <c r="J7961" i="3" a="1"/>
  <c r="J7961" i="3" s="1"/>
  <c r="L7959" i="3" a="1"/>
  <c r="L7959" i="3" s="1"/>
  <c r="J7943" i="3" a="1"/>
  <c r="J7943" i="3" s="1"/>
  <c r="L7909" i="3" a="1"/>
  <c r="L7909" i="3" s="1"/>
  <c r="J7895" i="3" a="1"/>
  <c r="J7895" i="3" s="1"/>
  <c r="I7883" i="3" a="1"/>
  <c r="I7883" i="3" s="1"/>
  <c r="K7881" i="3" a="1"/>
  <c r="K7881" i="3" s="1"/>
  <c r="K7863" i="3" a="1"/>
  <c r="K7863" i="3" s="1"/>
  <c r="J7857" i="3" a="1"/>
  <c r="J7857" i="3" s="1"/>
  <c r="L7855" i="3" a="1"/>
  <c r="L7855" i="3" s="1"/>
  <c r="L7851" i="3" a="1"/>
  <c r="L7851" i="3" s="1"/>
  <c r="I7833" i="3" a="1"/>
  <c r="I7833" i="3" s="1"/>
  <c r="L7831" i="3" a="1"/>
  <c r="L7831" i="3" s="1"/>
  <c r="J7825" i="3" a="1"/>
  <c r="J7825" i="3" s="1"/>
  <c r="L7823" i="3" a="1"/>
  <c r="L7823" i="3" s="1"/>
  <c r="I7822" i="3" a="1"/>
  <c r="I7822" i="3" s="1"/>
  <c r="J7815" i="3" a="1"/>
  <c r="J7815" i="3" s="1"/>
  <c r="L7812" i="3" a="1"/>
  <c r="L7812" i="3" s="1"/>
  <c r="K7797" i="3" a="1"/>
  <c r="K7797" i="3" s="1"/>
  <c r="J7783" i="3" a="1"/>
  <c r="J7783" i="3" s="1"/>
  <c r="J7765" i="3" a="1"/>
  <c r="J7765" i="3" s="1"/>
  <c r="K7761" i="3" a="1"/>
  <c r="K7761" i="3" s="1"/>
  <c r="K7749" i="3" a="1"/>
  <c r="K7749" i="3" s="1"/>
  <c r="K7746" i="3" a="1"/>
  <c r="K7746" i="3" s="1"/>
  <c r="L7732" i="3" a="1"/>
  <c r="L7732" i="3" s="1"/>
  <c r="K7727" i="3" a="1"/>
  <c r="K7727" i="3" s="1"/>
  <c r="L7725" i="3" a="1"/>
  <c r="L7725" i="3" s="1"/>
  <c r="L7703" i="3" a="1"/>
  <c r="L7703" i="3" s="1"/>
  <c r="L7695" i="3" a="1"/>
  <c r="L7695" i="3" s="1"/>
  <c r="L7687" i="3" a="1"/>
  <c r="L7687" i="3" s="1"/>
  <c r="L7685" i="3" a="1"/>
  <c r="L7685" i="3" s="1"/>
  <c r="K7682" i="3" a="1"/>
  <c r="K7682" i="3" s="1"/>
  <c r="I7678" i="3" a="1"/>
  <c r="I7678" i="3" s="1"/>
  <c r="J7671" i="3" a="1"/>
  <c r="J7671" i="3" s="1"/>
  <c r="I7665" i="3" a="1"/>
  <c r="I7665" i="3" s="1"/>
  <c r="L7663" i="3" a="1"/>
  <c r="L7663" i="3" s="1"/>
  <c r="L7657" i="3" a="1"/>
  <c r="L7657" i="3" s="1"/>
  <c r="L7644" i="3" a="1"/>
  <c r="L7644" i="3" s="1"/>
  <c r="K7637" i="3" a="1"/>
  <c r="K7637" i="3" s="1"/>
  <c r="L7625" i="3" a="1"/>
  <c r="L7625" i="3" s="1"/>
  <c r="K7618" i="3" a="1"/>
  <c r="K7618" i="3" s="1"/>
  <c r="I7606" i="3" a="1"/>
  <c r="I7606" i="3" s="1"/>
  <c r="K7591" i="3" a="1"/>
  <c r="K7591" i="3" s="1"/>
  <c r="L7585" i="3" a="1"/>
  <c r="L7585" i="3" s="1"/>
  <c r="K7578" i="3" a="1"/>
  <c r="K7578" i="3" s="1"/>
  <c r="L7548" i="3" a="1"/>
  <c r="L7548" i="3" s="1"/>
  <c r="L7540" i="3" a="1"/>
  <c r="L7540" i="3" s="1"/>
  <c r="J7533" i="3" a="1"/>
  <c r="J7533" i="3" s="1"/>
  <c r="L7508" i="3" a="1"/>
  <c r="L7508" i="3" s="1"/>
  <c r="K7503" i="3" a="1"/>
  <c r="K7503" i="3" s="1"/>
  <c r="I7494" i="3" a="1"/>
  <c r="I7494" i="3" s="1"/>
  <c r="J7437" i="3" a="1"/>
  <c r="J7437" i="3" s="1"/>
  <c r="L7433" i="3" a="1"/>
  <c r="L7433" i="3" s="1"/>
  <c r="I7422" i="3" a="1"/>
  <c r="I7422" i="3" s="1"/>
  <c r="K7383" i="3" a="1"/>
  <c r="K7383" i="3" s="1"/>
  <c r="K7369" i="3" a="1"/>
  <c r="K7369" i="3" s="1"/>
  <c r="J7365" i="3" a="1"/>
  <c r="J7365" i="3" s="1"/>
  <c r="L7357" i="3" a="1"/>
  <c r="L7357" i="3" s="1"/>
  <c r="I7353" i="3" a="1"/>
  <c r="I7353" i="3" s="1"/>
  <c r="J7345" i="3" a="1"/>
  <c r="J7345" i="3" s="1"/>
  <c r="J7341" i="3" a="1"/>
  <c r="J7341" i="3" s="1"/>
  <c r="L7327" i="3" a="1"/>
  <c r="L7327" i="3" s="1"/>
  <c r="L7309" i="3" a="1"/>
  <c r="L7309" i="3" s="1"/>
  <c r="L7308" i="3" a="1"/>
  <c r="L7308" i="3" s="1"/>
  <c r="J7303" i="3" a="1"/>
  <c r="J7303" i="3" s="1"/>
  <c r="L7301" i="3" a="1"/>
  <c r="L7301" i="3" s="1"/>
  <c r="J7297" i="3" a="1"/>
  <c r="J7297" i="3" s="1"/>
  <c r="L7295" i="3" a="1"/>
  <c r="L7295" i="3" s="1"/>
  <c r="L7257" i="3" a="1"/>
  <c r="L7257" i="3" s="1"/>
  <c r="I7257" i="3" a="1"/>
  <c r="I7257" i="3" s="1"/>
  <c r="J7257" i="3" a="1"/>
  <c r="J7257" i="3" s="1"/>
  <c r="I7223" i="3" a="1"/>
  <c r="I7223" i="3" s="1"/>
  <c r="J7223" i="3" a="1"/>
  <c r="J7223" i="3" s="1"/>
  <c r="K7223" i="3" a="1"/>
  <c r="K7223" i="3" s="1"/>
  <c r="I7105" i="3" a="1"/>
  <c r="I7105" i="3" s="1"/>
  <c r="K7105" i="3" a="1"/>
  <c r="K7105" i="3" s="1"/>
  <c r="L7021" i="3" a="1"/>
  <c r="L7021" i="3" s="1"/>
  <c r="L7013" i="3" a="1"/>
  <c r="L7013" i="3" s="1"/>
  <c r="I7013" i="3" a="1"/>
  <c r="I7013" i="3" s="1"/>
  <c r="J7013" i="3" a="1"/>
  <c r="J7013" i="3" s="1"/>
  <c r="L6983" i="3" a="1"/>
  <c r="L6983" i="3" s="1"/>
  <c r="I6955" i="3" a="1"/>
  <c r="I6955" i="3" s="1"/>
  <c r="L6955" i="3" a="1"/>
  <c r="L6955" i="3" s="1"/>
  <c r="J6933" i="3" a="1"/>
  <c r="J6933" i="3" s="1"/>
  <c r="I6933" i="3" a="1"/>
  <c r="I6933" i="3" s="1"/>
  <c r="L6860" i="3" a="1"/>
  <c r="L6860" i="3" s="1"/>
  <c r="K6850" i="3" a="1"/>
  <c r="K6850" i="3" s="1"/>
  <c r="K6826" i="3" a="1"/>
  <c r="K6826" i="3" s="1"/>
  <c r="I6823" i="3" a="1"/>
  <c r="I6823" i="3" s="1"/>
  <c r="J6823" i="3" a="1"/>
  <c r="J6823" i="3" s="1"/>
  <c r="K6823" i="3" a="1"/>
  <c r="K6823" i="3" s="1"/>
  <c r="L6823" i="3" a="1"/>
  <c r="L6823" i="3" s="1"/>
  <c r="J6811" i="3" a="1"/>
  <c r="J6811" i="3" s="1"/>
  <c r="K6709" i="3" a="1"/>
  <c r="K6709" i="3" s="1"/>
  <c r="J6709" i="3" a="1"/>
  <c r="J6709" i="3" s="1"/>
  <c r="J6663" i="3" a="1"/>
  <c r="J6663" i="3" s="1"/>
  <c r="I6663" i="3" a="1"/>
  <c r="I6663" i="3" s="1"/>
  <c r="I6522" i="3" a="1"/>
  <c r="I6522" i="3" s="1"/>
  <c r="K6522" i="3" a="1"/>
  <c r="K6522" i="3" s="1"/>
  <c r="L6522" i="3" a="1"/>
  <c r="L6522" i="3" s="1"/>
  <c r="K6375" i="3" a="1"/>
  <c r="K6375" i="3" s="1"/>
  <c r="I6375" i="3" a="1"/>
  <c r="I6375" i="3" s="1"/>
  <c r="J6375" i="3" a="1"/>
  <c r="J6375" i="3" s="1"/>
  <c r="L6184" i="3" a="1"/>
  <c r="L6184" i="3" s="1"/>
  <c r="J6184" i="3" a="1"/>
  <c r="J6184" i="3" s="1"/>
  <c r="I5983" i="3" a="1"/>
  <c r="I5983" i="3" s="1"/>
  <c r="K5983" i="3" a="1"/>
  <c r="K5983" i="3" s="1"/>
  <c r="I8279" i="3" a="1"/>
  <c r="I8279" i="3" s="1"/>
  <c r="I8211" i="3" a="1"/>
  <c r="I8211" i="3" s="1"/>
  <c r="I8165" i="3" a="1"/>
  <c r="I8165" i="3" s="1"/>
  <c r="J8161" i="3" a="1"/>
  <c r="J8161" i="3" s="1"/>
  <c r="K8093" i="3" a="1"/>
  <c r="K8093" i="3" s="1"/>
  <c r="K8029" i="3" a="1"/>
  <c r="K8029" i="3" s="1"/>
  <c r="J8017" i="3" a="1"/>
  <c r="J8017" i="3" s="1"/>
  <c r="J7985" i="3" a="1"/>
  <c r="J7985" i="3" s="1"/>
  <c r="I7969" i="3" a="1"/>
  <c r="I7969" i="3" s="1"/>
  <c r="I7961" i="3" a="1"/>
  <c r="I7961" i="3" s="1"/>
  <c r="K7959" i="3" a="1"/>
  <c r="K7959" i="3" s="1"/>
  <c r="J7909" i="3" a="1"/>
  <c r="J7909" i="3" s="1"/>
  <c r="K7831" i="3" a="1"/>
  <c r="K7831" i="3" s="1"/>
  <c r="K7725" i="3" a="1"/>
  <c r="K7725" i="3" s="1"/>
  <c r="K7703" i="3" a="1"/>
  <c r="K7703" i="3" s="1"/>
  <c r="K7695" i="3" a="1"/>
  <c r="K7695" i="3" s="1"/>
  <c r="K7685" i="3" a="1"/>
  <c r="K7685" i="3" s="1"/>
  <c r="K7663" i="3" a="1"/>
  <c r="K7663" i="3" s="1"/>
  <c r="K7657" i="3" a="1"/>
  <c r="K7657" i="3" s="1"/>
  <c r="J7591" i="3" a="1"/>
  <c r="J7591" i="3" s="1"/>
  <c r="K7585" i="3" a="1"/>
  <c r="K7585" i="3" s="1"/>
  <c r="J7503" i="3" a="1"/>
  <c r="J7503" i="3" s="1"/>
  <c r="I7437" i="3" a="1"/>
  <c r="I7437" i="3" s="1"/>
  <c r="K7433" i="3" a="1"/>
  <c r="K7433" i="3" s="1"/>
  <c r="J7383" i="3" a="1"/>
  <c r="J7383" i="3" s="1"/>
  <c r="K7375" i="3" a="1"/>
  <c r="K7375" i="3" s="1"/>
  <c r="I7365" i="3" a="1"/>
  <c r="I7365" i="3" s="1"/>
  <c r="K7357" i="3" a="1"/>
  <c r="K7357" i="3" s="1"/>
  <c r="K7309" i="3" a="1"/>
  <c r="K7309" i="3" s="1"/>
  <c r="I7303" i="3" a="1"/>
  <c r="I7303" i="3" s="1"/>
  <c r="K7301" i="3" a="1"/>
  <c r="K7301" i="3" s="1"/>
  <c r="I7297" i="3" a="1"/>
  <c r="I7297" i="3" s="1"/>
  <c r="K7295" i="3" a="1"/>
  <c r="K7295" i="3" s="1"/>
  <c r="J7262" i="3" a="1"/>
  <c r="J7262" i="3" s="1"/>
  <c r="I7262" i="3" a="1"/>
  <c r="I7262" i="3" s="1"/>
  <c r="I7205" i="3" a="1"/>
  <c r="I7205" i="3" s="1"/>
  <c r="J7205" i="3" a="1"/>
  <c r="J7205" i="3" s="1"/>
  <c r="K7205" i="3" a="1"/>
  <c r="K7205" i="3" s="1"/>
  <c r="L7205" i="3" a="1"/>
  <c r="L7205" i="3" s="1"/>
  <c r="I7127" i="3" a="1"/>
  <c r="I7127" i="3" s="1"/>
  <c r="J7127" i="3" a="1"/>
  <c r="J7127" i="3" s="1"/>
  <c r="K7127" i="3" a="1"/>
  <c r="K7127" i="3" s="1"/>
  <c r="I6991" i="3" a="1"/>
  <c r="I6991" i="3" s="1"/>
  <c r="K6991" i="3" a="1"/>
  <c r="K6991" i="3" s="1"/>
  <c r="L6935" i="3" a="1"/>
  <c r="L6935" i="3" s="1"/>
  <c r="J6935" i="3" a="1"/>
  <c r="J6935" i="3" s="1"/>
  <c r="I6923" i="3" a="1"/>
  <c r="I6923" i="3" s="1"/>
  <c r="J6923" i="3" a="1"/>
  <c r="J6923" i="3" s="1"/>
  <c r="K6923" i="3" a="1"/>
  <c r="K6923" i="3" s="1"/>
  <c r="I6868" i="3" a="1"/>
  <c r="I6868" i="3" s="1"/>
  <c r="L6868" i="3" a="1"/>
  <c r="L6868" i="3" s="1"/>
  <c r="I6830" i="3" a="1"/>
  <c r="I6830" i="3" s="1"/>
  <c r="J6830" i="3" a="1"/>
  <c r="J6830" i="3" s="1"/>
  <c r="I6797" i="3" a="1"/>
  <c r="I6797" i="3" s="1"/>
  <c r="J6797" i="3" a="1"/>
  <c r="J6797" i="3" s="1"/>
  <c r="I6639" i="3" a="1"/>
  <c r="I6639" i="3" s="1"/>
  <c r="J6639" i="3" a="1"/>
  <c r="J6639" i="3" s="1"/>
  <c r="K6639" i="3" a="1"/>
  <c r="K6639" i="3" s="1"/>
  <c r="L6639" i="3" a="1"/>
  <c r="L6639" i="3" s="1"/>
  <c r="K6627" i="3" a="1"/>
  <c r="K6627" i="3" s="1"/>
  <c r="J6627" i="3" a="1"/>
  <c r="J6627" i="3" s="1"/>
  <c r="J6372" i="3" a="1"/>
  <c r="J6372" i="3" s="1"/>
  <c r="I6372" i="3" a="1"/>
  <c r="I6372" i="3" s="1"/>
  <c r="L6372" i="3" a="1"/>
  <c r="L6372" i="3" s="1"/>
  <c r="L6160" i="3" a="1"/>
  <c r="L6160" i="3" s="1"/>
  <c r="J6160" i="3" a="1"/>
  <c r="J6160" i="3" s="1"/>
  <c r="K6160" i="3" a="1"/>
  <c r="K6160" i="3" s="1"/>
  <c r="I6017" i="3" a="1"/>
  <c r="I6017" i="3" s="1"/>
  <c r="K6017" i="3" a="1"/>
  <c r="K6017" i="3" s="1"/>
  <c r="J8093" i="3" a="1"/>
  <c r="J8093" i="3" s="1"/>
  <c r="J8029" i="3" a="1"/>
  <c r="J8029" i="3" s="1"/>
  <c r="I7985" i="3" a="1"/>
  <c r="I7985" i="3" s="1"/>
  <c r="I7909" i="3" a="1"/>
  <c r="I7909" i="3" s="1"/>
  <c r="K7855" i="3" a="1"/>
  <c r="K7855" i="3" s="1"/>
  <c r="J7831" i="3" a="1"/>
  <c r="J7831" i="3" s="1"/>
  <c r="K7823" i="3" a="1"/>
  <c r="K7823" i="3" s="1"/>
  <c r="J7703" i="3" a="1"/>
  <c r="J7703" i="3" s="1"/>
  <c r="J7695" i="3" a="1"/>
  <c r="J7695" i="3" s="1"/>
  <c r="J7685" i="3" a="1"/>
  <c r="J7685" i="3" s="1"/>
  <c r="J7663" i="3" a="1"/>
  <c r="J7663" i="3" s="1"/>
  <c r="I7591" i="3" a="1"/>
  <c r="I7591" i="3" s="1"/>
  <c r="J7585" i="3" a="1"/>
  <c r="J7585" i="3" s="1"/>
  <c r="I7503" i="3" a="1"/>
  <c r="I7503" i="3" s="1"/>
  <c r="J7433" i="3" a="1"/>
  <c r="J7433" i="3" s="1"/>
  <c r="I7383" i="3" a="1"/>
  <c r="I7383" i="3" s="1"/>
  <c r="K7327" i="3" a="1"/>
  <c r="K7327" i="3" s="1"/>
  <c r="J7295" i="3" a="1"/>
  <c r="J7295" i="3" s="1"/>
  <c r="K7257" i="3" a="1"/>
  <c r="K7257" i="3" s="1"/>
  <c r="J7241" i="3" a="1"/>
  <c r="J7241" i="3" s="1"/>
  <c r="K7241" i="3" a="1"/>
  <c r="K7241" i="3" s="1"/>
  <c r="L7225" i="3" a="1"/>
  <c r="L7225" i="3" s="1"/>
  <c r="I7225" i="3" a="1"/>
  <c r="I7225" i="3" s="1"/>
  <c r="L7223" i="3" a="1"/>
  <c r="L7223" i="3" s="1"/>
  <c r="J7135" i="3" a="1"/>
  <c r="J7135" i="3" s="1"/>
  <c r="K7135" i="3" a="1"/>
  <c r="K7135" i="3" s="1"/>
  <c r="L7135" i="3" a="1"/>
  <c r="L7135" i="3" s="1"/>
  <c r="J7113" i="3" a="1"/>
  <c r="J7113" i="3" s="1"/>
  <c r="K7113" i="3" a="1"/>
  <c r="K7113" i="3" s="1"/>
  <c r="L7113" i="3" a="1"/>
  <c r="L7113" i="3" s="1"/>
  <c r="L7105" i="3" a="1"/>
  <c r="L7105" i="3" s="1"/>
  <c r="I7093" i="3" a="1"/>
  <c r="I7093" i="3" s="1"/>
  <c r="J7093" i="3" a="1"/>
  <c r="J7093" i="3" s="1"/>
  <c r="K7093" i="3" a="1"/>
  <c r="K7093" i="3" s="1"/>
  <c r="K7013" i="3" a="1"/>
  <c r="K7013" i="3" s="1"/>
  <c r="K6993" i="3" a="1"/>
  <c r="K6993" i="3" s="1"/>
  <c r="I6993" i="3" a="1"/>
  <c r="I6993" i="3" s="1"/>
  <c r="K6960" i="3" a="1"/>
  <c r="K6960" i="3" s="1"/>
  <c r="J6960" i="3" a="1"/>
  <c r="J6960" i="3" s="1"/>
  <c r="K6937" i="3" a="1"/>
  <c r="K6937" i="3" s="1"/>
  <c r="I6937" i="3" a="1"/>
  <c r="I6937" i="3" s="1"/>
  <c r="L6933" i="3" a="1"/>
  <c r="L6933" i="3" s="1"/>
  <c r="K6925" i="3" a="1"/>
  <c r="K6925" i="3" s="1"/>
  <c r="I6925" i="3" a="1"/>
  <c r="I6925" i="3" s="1"/>
  <c r="I6783" i="3" a="1"/>
  <c r="I6783" i="3" s="1"/>
  <c r="J6783" i="3" a="1"/>
  <c r="J6783" i="3" s="1"/>
  <c r="K6783" i="3" a="1"/>
  <c r="K6783" i="3" s="1"/>
  <c r="L6783" i="3" a="1"/>
  <c r="L6783" i="3" s="1"/>
  <c r="K6571" i="3" a="1"/>
  <c r="K6571" i="3" s="1"/>
  <c r="J6571" i="3" a="1"/>
  <c r="J6571" i="3" s="1"/>
  <c r="L6504" i="3" a="1"/>
  <c r="L6504" i="3" s="1"/>
  <c r="J6504" i="3" a="1"/>
  <c r="J6504" i="3" s="1"/>
  <c r="K6504" i="3" a="1"/>
  <c r="K6504" i="3" s="1"/>
  <c r="I6445" i="3" a="1"/>
  <c r="I6445" i="3" s="1"/>
  <c r="J6445" i="3" a="1"/>
  <c r="J6445" i="3" s="1"/>
  <c r="K6445" i="3" a="1"/>
  <c r="K6445" i="3" s="1"/>
  <c r="L6445" i="3" a="1"/>
  <c r="L6445" i="3" s="1"/>
  <c r="K6437" i="3" a="1"/>
  <c r="K6437" i="3" s="1"/>
  <c r="J6437" i="3" a="1"/>
  <c r="J6437" i="3" s="1"/>
  <c r="L6384" i="3" a="1"/>
  <c r="L6384" i="3" s="1"/>
  <c r="J6384" i="3" a="1"/>
  <c r="J6384" i="3" s="1"/>
  <c r="I6250" i="3" a="1"/>
  <c r="I6250" i="3" s="1"/>
  <c r="L6250" i="3" a="1"/>
  <c r="L6250" i="3" s="1"/>
  <c r="I8407" i="3" a="1"/>
  <c r="I8407" i="3" s="1"/>
  <c r="K8405" i="3" a="1"/>
  <c r="K8405" i="3" s="1"/>
  <c r="L8403" i="3" a="1"/>
  <c r="L8403" i="3" s="1"/>
  <c r="L8397" i="3" a="1"/>
  <c r="L8397" i="3" s="1"/>
  <c r="J8379" i="3" a="1"/>
  <c r="J8379" i="3" s="1"/>
  <c r="K8375" i="3" a="1"/>
  <c r="K8375" i="3" s="1"/>
  <c r="L8373" i="3" a="1"/>
  <c r="L8373" i="3" s="1"/>
  <c r="L8318" i="3" a="1"/>
  <c r="L8318" i="3" s="1"/>
  <c r="L8290" i="3" a="1"/>
  <c r="L8290" i="3" s="1"/>
  <c r="L8285" i="3" a="1"/>
  <c r="L8285" i="3" s="1"/>
  <c r="L8259" i="3" a="1"/>
  <c r="L8259" i="3" s="1"/>
  <c r="K8245" i="3" a="1"/>
  <c r="K8245" i="3" s="1"/>
  <c r="L8241" i="3" a="1"/>
  <c r="L8241" i="3" s="1"/>
  <c r="L8231" i="3" a="1"/>
  <c r="L8231" i="3" s="1"/>
  <c r="L8229" i="3" a="1"/>
  <c r="L8229" i="3" s="1"/>
  <c r="L8223" i="3" a="1"/>
  <c r="L8223" i="3" s="1"/>
  <c r="L8207" i="3" a="1"/>
  <c r="L8207" i="3" s="1"/>
  <c r="L8203" i="3" a="1"/>
  <c r="L8203" i="3" s="1"/>
  <c r="K8133" i="3" a="1"/>
  <c r="K8133" i="3" s="1"/>
  <c r="L8129" i="3" a="1"/>
  <c r="L8129" i="3" s="1"/>
  <c r="I8123" i="3" a="1"/>
  <c r="I8123" i="3" s="1"/>
  <c r="L7972" i="3" a="1"/>
  <c r="L7972" i="3" s="1"/>
  <c r="L7955" i="3" a="1"/>
  <c r="L7955" i="3" s="1"/>
  <c r="I7951" i="3" a="1"/>
  <c r="I7951" i="3" s="1"/>
  <c r="L7860" i="3" a="1"/>
  <c r="L7860" i="3" s="1"/>
  <c r="L7844" i="3" a="1"/>
  <c r="L7844" i="3" s="1"/>
  <c r="L7820" i="3" a="1"/>
  <c r="L7820" i="3" s="1"/>
  <c r="I7798" i="3" a="1"/>
  <c r="I7798" i="3" s="1"/>
  <c r="I7766" i="3" a="1"/>
  <c r="I7766" i="3" s="1"/>
  <c r="I7750" i="3" a="1"/>
  <c r="I7750" i="3" s="1"/>
  <c r="I7741" i="3" a="1"/>
  <c r="I7741" i="3" s="1"/>
  <c r="J7733" i="3" a="1"/>
  <c r="J7733" i="3" s="1"/>
  <c r="L7701" i="3" a="1"/>
  <c r="L7701" i="3" s="1"/>
  <c r="L7676" i="3" a="1"/>
  <c r="L7676" i="3" s="1"/>
  <c r="K7650" i="3" a="1"/>
  <c r="K7650" i="3" s="1"/>
  <c r="I7638" i="3" a="1"/>
  <c r="I7638" i="3" s="1"/>
  <c r="K7626" i="3" a="1"/>
  <c r="K7626" i="3" s="1"/>
  <c r="L7623" i="3" a="1"/>
  <c r="L7623" i="3" s="1"/>
  <c r="L7609" i="3" a="1"/>
  <c r="L7609" i="3" s="1"/>
  <c r="K7597" i="3" a="1"/>
  <c r="K7597" i="3" s="1"/>
  <c r="L7564" i="3" a="1"/>
  <c r="L7564" i="3" s="1"/>
  <c r="L7553" i="3" a="1"/>
  <c r="L7553" i="3" s="1"/>
  <c r="K7530" i="3" a="1"/>
  <c r="K7530" i="3" s="1"/>
  <c r="K7517" i="3" a="1"/>
  <c r="K7517" i="3" s="1"/>
  <c r="I7438" i="3" a="1"/>
  <c r="I7438" i="3" s="1"/>
  <c r="L7405" i="3" a="1"/>
  <c r="L7405" i="3" s="1"/>
  <c r="I7342" i="3" a="1"/>
  <c r="I7342" i="3" s="1"/>
  <c r="J7327" i="3" a="1"/>
  <c r="J7327" i="3" s="1"/>
  <c r="I7247" i="3" a="1"/>
  <c r="I7247" i="3" s="1"/>
  <c r="K7247" i="3" a="1"/>
  <c r="K7247" i="3" s="1"/>
  <c r="L7202" i="3" a="1"/>
  <c r="L7202" i="3" s="1"/>
  <c r="K7202" i="3" a="1"/>
  <c r="K7202" i="3" s="1"/>
  <c r="I7172" i="3" a="1"/>
  <c r="I7172" i="3" s="1"/>
  <c r="L7172" i="3" a="1"/>
  <c r="L7172" i="3" s="1"/>
  <c r="L7127" i="3" a="1"/>
  <c r="L7127" i="3" s="1"/>
  <c r="J7118" i="3" a="1"/>
  <c r="J7118" i="3" s="1"/>
  <c r="I7118" i="3" a="1"/>
  <c r="I7118" i="3" s="1"/>
  <c r="J7070" i="3" a="1"/>
  <c r="J7070" i="3" s="1"/>
  <c r="I7070" i="3" a="1"/>
  <c r="I7070" i="3" s="1"/>
  <c r="L7015" i="3" a="1"/>
  <c r="L7015" i="3" s="1"/>
  <c r="L6991" i="3" a="1"/>
  <c r="L6991" i="3" s="1"/>
  <c r="K6935" i="3" a="1"/>
  <c r="K6935" i="3" s="1"/>
  <c r="L6923" i="3" a="1"/>
  <c r="L6923" i="3" s="1"/>
  <c r="I6842" i="3" a="1"/>
  <c r="I6842" i="3" s="1"/>
  <c r="K6842" i="3" a="1"/>
  <c r="K6842" i="3" s="1"/>
  <c r="L6837" i="3" a="1"/>
  <c r="L6837" i="3" s="1"/>
  <c r="J6837" i="3" a="1"/>
  <c r="J6837" i="3" s="1"/>
  <c r="K6837" i="3" a="1"/>
  <c r="K6837" i="3" s="1"/>
  <c r="K6605" i="3" a="1"/>
  <c r="K6605" i="3" s="1"/>
  <c r="I6605" i="3" a="1"/>
  <c r="I6605" i="3" s="1"/>
  <c r="J6605" i="3" a="1"/>
  <c r="J6605" i="3" s="1"/>
  <c r="I6242" i="3" a="1"/>
  <c r="I6242" i="3" s="1"/>
  <c r="L6242" i="3" a="1"/>
  <c r="L6242" i="3" s="1"/>
  <c r="K6214" i="3" a="1"/>
  <c r="K6214" i="3" s="1"/>
  <c r="J6214" i="3" a="1"/>
  <c r="J6214" i="3" s="1"/>
  <c r="I6191" i="3" a="1"/>
  <c r="I6191" i="3" s="1"/>
  <c r="J6191" i="3" a="1"/>
  <c r="J6191" i="3" s="1"/>
  <c r="K6191" i="3" a="1"/>
  <c r="K6191" i="3" s="1"/>
  <c r="L6191" i="3" a="1"/>
  <c r="L6191" i="3" s="1"/>
  <c r="I6162" i="3" a="1"/>
  <c r="I6162" i="3" s="1"/>
  <c r="K6162" i="3" a="1"/>
  <c r="K6162" i="3" s="1"/>
  <c r="L6162" i="3" a="1"/>
  <c r="L6162" i="3" s="1"/>
  <c r="I6127" i="3" a="1"/>
  <c r="I6127" i="3" s="1"/>
  <c r="J6127" i="3" a="1"/>
  <c r="J6127" i="3" s="1"/>
  <c r="K6127" i="3" a="1"/>
  <c r="K6127" i="3" s="1"/>
  <c r="L6127" i="3" a="1"/>
  <c r="L6127" i="3" s="1"/>
  <c r="L6324" i="3" a="1"/>
  <c r="L6324" i="3" s="1"/>
  <c r="J6317" i="3" a="1"/>
  <c r="J6317" i="3" s="1"/>
  <c r="I6300" i="3" a="1"/>
  <c r="I6300" i="3" s="1"/>
  <c r="K6205" i="3" a="1"/>
  <c r="K6205" i="3" s="1"/>
  <c r="L6053" i="3" a="1"/>
  <c r="L6053" i="3" s="1"/>
  <c r="K6053" i="3" a="1"/>
  <c r="K6053" i="3" s="1"/>
  <c r="L6037" i="3" a="1"/>
  <c r="L6037" i="3" s="1"/>
  <c r="J6037" i="3" a="1"/>
  <c r="J6037" i="3" s="1"/>
  <c r="K6037" i="3" a="1"/>
  <c r="K6037" i="3" s="1"/>
  <c r="K5993" i="3" a="1"/>
  <c r="K5993" i="3" s="1"/>
  <c r="I5993" i="3" a="1"/>
  <c r="I5993" i="3" s="1"/>
  <c r="L5848" i="3" a="1"/>
  <c r="L5848" i="3" s="1"/>
  <c r="I5848" i="3" a="1"/>
  <c r="I5848" i="3" s="1"/>
  <c r="L5622" i="3" a="1"/>
  <c r="L5622" i="3" s="1"/>
  <c r="J5622" i="3" a="1"/>
  <c r="J5622" i="3" s="1"/>
  <c r="K5622" i="3" a="1"/>
  <c r="K5622" i="3" s="1"/>
  <c r="J5551" i="3" a="1"/>
  <c r="J5551" i="3" s="1"/>
  <c r="K5551" i="3" a="1"/>
  <c r="K5551" i="3" s="1"/>
  <c r="K5124" i="3" a="1"/>
  <c r="K5124" i="3" s="1"/>
  <c r="I5124" i="3" a="1"/>
  <c r="I5124" i="3" s="1"/>
  <c r="K5102" i="3" a="1"/>
  <c r="K5102" i="3" s="1"/>
  <c r="L5102" i="3" a="1"/>
  <c r="L5102" i="3" s="1"/>
  <c r="J5102" i="3" a="1"/>
  <c r="J5102" i="3" s="1"/>
  <c r="I5071" i="3" a="1"/>
  <c r="I5071" i="3" s="1"/>
  <c r="J5071" i="3" a="1"/>
  <c r="J5071" i="3" s="1"/>
  <c r="K5071" i="3" a="1"/>
  <c r="K5071" i="3" s="1"/>
  <c r="L5071" i="3" a="1"/>
  <c r="L5071" i="3" s="1"/>
  <c r="J6156" i="3" a="1"/>
  <c r="J6156" i="3" s="1"/>
  <c r="I6156" i="3" a="1"/>
  <c r="I6156" i="3" s="1"/>
  <c r="K6150" i="3" a="1"/>
  <c r="K6150" i="3" s="1"/>
  <c r="J6150" i="3" a="1"/>
  <c r="J6150" i="3" s="1"/>
  <c r="J7237" i="3" a="1"/>
  <c r="J7237" i="3" s="1"/>
  <c r="J7215" i="3" a="1"/>
  <c r="J7215" i="3" s="1"/>
  <c r="J7209" i="3" a="1"/>
  <c r="J7209" i="3" s="1"/>
  <c r="J7191" i="3" a="1"/>
  <c r="J7191" i="3" s="1"/>
  <c r="L7177" i="3" a="1"/>
  <c r="L7177" i="3" s="1"/>
  <c r="K7170" i="3" a="1"/>
  <c r="K7170" i="3" s="1"/>
  <c r="K7162" i="3" a="1"/>
  <c r="K7162" i="3" s="1"/>
  <c r="I7159" i="3" a="1"/>
  <c r="I7159" i="3" s="1"/>
  <c r="J7141" i="3" a="1"/>
  <c r="J7141" i="3" s="1"/>
  <c r="L7121" i="3" a="1"/>
  <c r="L7121" i="3" s="1"/>
  <c r="I7110" i="3" a="1"/>
  <c r="I7110" i="3" s="1"/>
  <c r="K7082" i="3" a="1"/>
  <c r="K7082" i="3" s="1"/>
  <c r="I7054" i="3" a="1"/>
  <c r="I7054" i="3" s="1"/>
  <c r="L7052" i="3" a="1"/>
  <c r="L7052" i="3" s="1"/>
  <c r="K7050" i="3" a="1"/>
  <c r="K7050" i="3" s="1"/>
  <c r="I7037" i="3" a="1"/>
  <c r="I7037" i="3" s="1"/>
  <c r="L7019" i="3" a="1"/>
  <c r="L7019" i="3" s="1"/>
  <c r="I6995" i="3" a="1"/>
  <c r="I6995" i="3" s="1"/>
  <c r="I6973" i="3" a="1"/>
  <c r="I6973" i="3" s="1"/>
  <c r="L6951" i="3" a="1"/>
  <c r="L6951" i="3" s="1"/>
  <c r="L6929" i="3" a="1"/>
  <c r="L6929" i="3" s="1"/>
  <c r="K6927" i="3" a="1"/>
  <c r="K6927" i="3" s="1"/>
  <c r="L6919" i="3" a="1"/>
  <c r="L6919" i="3" s="1"/>
  <c r="I6903" i="3" a="1"/>
  <c r="I6903" i="3" s="1"/>
  <c r="I6893" i="3" a="1"/>
  <c r="I6893" i="3" s="1"/>
  <c r="L6891" i="3" a="1"/>
  <c r="L6891" i="3" s="1"/>
  <c r="J6855" i="3" a="1"/>
  <c r="J6855" i="3" s="1"/>
  <c r="L6853" i="3" a="1"/>
  <c r="L6853" i="3" s="1"/>
  <c r="K6815" i="3" a="1"/>
  <c r="K6815" i="3" s="1"/>
  <c r="J6775" i="3" a="1"/>
  <c r="J6775" i="3" s="1"/>
  <c r="L6773" i="3" a="1"/>
  <c r="L6773" i="3" s="1"/>
  <c r="K6768" i="3" a="1"/>
  <c r="K6768" i="3" s="1"/>
  <c r="K6759" i="3" a="1"/>
  <c r="K6759" i="3" s="1"/>
  <c r="L6751" i="3" a="1"/>
  <c r="L6751" i="3" s="1"/>
  <c r="I6741" i="3" a="1"/>
  <c r="I6741" i="3" s="1"/>
  <c r="J6733" i="3" a="1"/>
  <c r="J6733" i="3" s="1"/>
  <c r="K6727" i="3" a="1"/>
  <c r="K6727" i="3" s="1"/>
  <c r="L6716" i="3" a="1"/>
  <c r="L6716" i="3" s="1"/>
  <c r="L6714" i="3" a="1"/>
  <c r="L6714" i="3" s="1"/>
  <c r="I6711" i="3" a="1"/>
  <c r="I6711" i="3" s="1"/>
  <c r="L6684" i="3" a="1"/>
  <c r="L6684" i="3" s="1"/>
  <c r="L6682" i="3" a="1"/>
  <c r="L6682" i="3" s="1"/>
  <c r="J6672" i="3" a="1"/>
  <c r="J6672" i="3" s="1"/>
  <c r="J6661" i="3" a="1"/>
  <c r="J6661" i="3" s="1"/>
  <c r="J6653" i="3" a="1"/>
  <c r="J6653" i="3" s="1"/>
  <c r="L6642" i="3" a="1"/>
  <c r="L6642" i="3" s="1"/>
  <c r="J6619" i="3" a="1"/>
  <c r="J6619" i="3" s="1"/>
  <c r="K6613" i="3" a="1"/>
  <c r="K6613" i="3" s="1"/>
  <c r="I6612" i="3" a="1"/>
  <c r="I6612" i="3" s="1"/>
  <c r="L6591" i="3" a="1"/>
  <c r="L6591" i="3" s="1"/>
  <c r="L6557" i="3" a="1"/>
  <c r="L6557" i="3" s="1"/>
  <c r="J6552" i="3" a="1"/>
  <c r="J6552" i="3" s="1"/>
  <c r="L6538" i="3" a="1"/>
  <c r="L6538" i="3" s="1"/>
  <c r="K6496" i="3" a="1"/>
  <c r="K6496" i="3" s="1"/>
  <c r="K6488" i="3" a="1"/>
  <c r="K6488" i="3" s="1"/>
  <c r="I6487" i="3" a="1"/>
  <c r="I6487" i="3" s="1"/>
  <c r="L6455" i="3" a="1"/>
  <c r="L6455" i="3" s="1"/>
  <c r="J6429" i="3" a="1"/>
  <c r="J6429" i="3" s="1"/>
  <c r="J6419" i="3" a="1"/>
  <c r="J6419" i="3" s="1"/>
  <c r="J6413" i="3" a="1"/>
  <c r="J6413" i="3" s="1"/>
  <c r="I6405" i="3" a="1"/>
  <c r="I6405" i="3" s="1"/>
  <c r="L6394" i="3" a="1"/>
  <c r="L6394" i="3" s="1"/>
  <c r="I6391" i="3" a="1"/>
  <c r="I6391" i="3" s="1"/>
  <c r="K6386" i="3" a="1"/>
  <c r="K6386" i="3" s="1"/>
  <c r="J6368" i="3" a="1"/>
  <c r="J6368" i="3" s="1"/>
  <c r="L6356" i="3" a="1"/>
  <c r="L6356" i="3" s="1"/>
  <c r="L6354" i="3" a="1"/>
  <c r="L6354" i="3" s="1"/>
  <c r="J6344" i="3" a="1"/>
  <c r="J6344" i="3" s="1"/>
  <c r="J6335" i="3" a="1"/>
  <c r="J6335" i="3" s="1"/>
  <c r="L6333" i="3" a="1"/>
  <c r="L6333" i="3" s="1"/>
  <c r="K6325" i="3" a="1"/>
  <c r="K6325" i="3" s="1"/>
  <c r="L6308" i="3" a="1"/>
  <c r="L6308" i="3" s="1"/>
  <c r="I6277" i="3" a="1"/>
  <c r="I6277" i="3" s="1"/>
  <c r="L6260" i="3" a="1"/>
  <c r="L6260" i="3" s="1"/>
  <c r="I6205" i="3" a="1"/>
  <c r="I6205" i="3" s="1"/>
  <c r="L6167" i="3" a="1"/>
  <c r="L6167" i="3" s="1"/>
  <c r="I6164" i="3" a="1"/>
  <c r="I6164" i="3" s="1"/>
  <c r="L6154" i="3" a="1"/>
  <c r="L6154" i="3" s="1"/>
  <c r="I6119" i="3" a="1"/>
  <c r="I6119" i="3" s="1"/>
  <c r="J6119" i="3" a="1"/>
  <c r="J6119" i="3" s="1"/>
  <c r="K6119" i="3" a="1"/>
  <c r="K6119" i="3" s="1"/>
  <c r="L6119" i="3" a="1"/>
  <c r="L6119" i="3" s="1"/>
  <c r="J6057" i="3" a="1"/>
  <c r="J6057" i="3" s="1"/>
  <c r="I6057" i="3" a="1"/>
  <c r="I6057" i="3" s="1"/>
  <c r="L5944" i="3" a="1"/>
  <c r="L5944" i="3" s="1"/>
  <c r="I5944" i="3" a="1"/>
  <c r="I5944" i="3" s="1"/>
  <c r="L5864" i="3" a="1"/>
  <c r="L5864" i="3" s="1"/>
  <c r="I5864" i="3" a="1"/>
  <c r="I5864" i="3" s="1"/>
  <c r="J5864" i="3" a="1"/>
  <c r="J5864" i="3" s="1"/>
  <c r="J5848" i="3" a="1"/>
  <c r="J5848" i="3" s="1"/>
  <c r="K5680" i="3" a="1"/>
  <c r="K5680" i="3" s="1"/>
  <c r="L5680" i="3" a="1"/>
  <c r="L5680" i="3" s="1"/>
  <c r="K7177" i="3" a="1"/>
  <c r="K7177" i="3" s="1"/>
  <c r="K7121" i="3" a="1"/>
  <c r="K7121" i="3" s="1"/>
  <c r="I7052" i="3" a="1"/>
  <c r="I7052" i="3" s="1"/>
  <c r="K7019" i="3" a="1"/>
  <c r="K7019" i="3" s="1"/>
  <c r="K6951" i="3" a="1"/>
  <c r="K6951" i="3" s="1"/>
  <c r="I6929" i="3" a="1"/>
  <c r="I6929" i="3" s="1"/>
  <c r="I6855" i="3" a="1"/>
  <c r="I6855" i="3" s="1"/>
  <c r="K6853" i="3" a="1"/>
  <c r="K6853" i="3" s="1"/>
  <c r="I6815" i="3" a="1"/>
  <c r="I6815" i="3" s="1"/>
  <c r="K6808" i="3" a="1"/>
  <c r="K6808" i="3" s="1"/>
  <c r="L6802" i="3" a="1"/>
  <c r="L6802" i="3" s="1"/>
  <c r="K6794" i="3" a="1"/>
  <c r="K6794" i="3" s="1"/>
  <c r="J6792" i="3" a="1"/>
  <c r="J6792" i="3" s="1"/>
  <c r="L6770" i="3" a="1"/>
  <c r="L6770" i="3" s="1"/>
  <c r="L6764" i="3" a="1"/>
  <c r="L6764" i="3" s="1"/>
  <c r="L6762" i="3" a="1"/>
  <c r="L6762" i="3" s="1"/>
  <c r="J6759" i="3" a="1"/>
  <c r="J6759" i="3" s="1"/>
  <c r="J6757" i="3" a="1"/>
  <c r="J6757" i="3" s="1"/>
  <c r="J6751" i="3" a="1"/>
  <c r="J6751" i="3" s="1"/>
  <c r="I6727" i="3" a="1"/>
  <c r="I6727" i="3" s="1"/>
  <c r="I6716" i="3" a="1"/>
  <c r="I6716" i="3" s="1"/>
  <c r="K6714" i="3" a="1"/>
  <c r="K6714" i="3" s="1"/>
  <c r="K6685" i="3" a="1"/>
  <c r="K6685" i="3" s="1"/>
  <c r="I6684" i="3" a="1"/>
  <c r="I6684" i="3" s="1"/>
  <c r="K6674" i="3" a="1"/>
  <c r="K6674" i="3" s="1"/>
  <c r="I6644" i="3" a="1"/>
  <c r="I6644" i="3" s="1"/>
  <c r="K6640" i="3" a="1"/>
  <c r="K6640" i="3" s="1"/>
  <c r="K6623" i="3" a="1"/>
  <c r="K6623" i="3" s="1"/>
  <c r="J6597" i="3" a="1"/>
  <c r="J6597" i="3" s="1"/>
  <c r="J6575" i="3" a="1"/>
  <c r="J6575" i="3" s="1"/>
  <c r="L6573" i="3" a="1"/>
  <c r="L6573" i="3" s="1"/>
  <c r="K6568" i="3" a="1"/>
  <c r="K6568" i="3" s="1"/>
  <c r="J6565" i="3" a="1"/>
  <c r="J6565" i="3" s="1"/>
  <c r="I6559" i="3" a="1"/>
  <c r="I6559" i="3" s="1"/>
  <c r="L6556" i="3" a="1"/>
  <c r="L6556" i="3" s="1"/>
  <c r="I6540" i="3" a="1"/>
  <c r="I6540" i="3" s="1"/>
  <c r="K6538" i="3" a="1"/>
  <c r="K6538" i="3" s="1"/>
  <c r="L6527" i="3" a="1"/>
  <c r="L6527" i="3" s="1"/>
  <c r="K6498" i="3" a="1"/>
  <c r="K6498" i="3" s="1"/>
  <c r="J6496" i="3" a="1"/>
  <c r="J6496" i="3" s="1"/>
  <c r="K6490" i="3" a="1"/>
  <c r="K6490" i="3" s="1"/>
  <c r="J6483" i="3" a="1"/>
  <c r="J6483" i="3" s="1"/>
  <c r="L6468" i="3" a="1"/>
  <c r="L6468" i="3" s="1"/>
  <c r="J6461" i="3" a="1"/>
  <c r="J6461" i="3" s="1"/>
  <c r="I6429" i="3" a="1"/>
  <c r="I6429" i="3" s="1"/>
  <c r="K6423" i="3" a="1"/>
  <c r="K6423" i="3" s="1"/>
  <c r="I6396" i="3" a="1"/>
  <c r="I6396" i="3" s="1"/>
  <c r="J6379" i="3" a="1"/>
  <c r="J6379" i="3" s="1"/>
  <c r="L6370" i="3" a="1"/>
  <c r="L6370" i="3" s="1"/>
  <c r="I6356" i="3" a="1"/>
  <c r="I6356" i="3" s="1"/>
  <c r="K6354" i="3" a="1"/>
  <c r="K6354" i="3" s="1"/>
  <c r="I6335" i="3" a="1"/>
  <c r="I6335" i="3" s="1"/>
  <c r="K6333" i="3" a="1"/>
  <c r="K6333" i="3" s="1"/>
  <c r="J6325" i="3" a="1"/>
  <c r="J6325" i="3" s="1"/>
  <c r="I6308" i="3" a="1"/>
  <c r="I6308" i="3" s="1"/>
  <c r="K6285" i="3" a="1"/>
  <c r="K6285" i="3" s="1"/>
  <c r="I6260" i="3" a="1"/>
  <c r="I6260" i="3" s="1"/>
  <c r="L6255" i="3" a="1"/>
  <c r="L6255" i="3" s="1"/>
  <c r="K6253" i="3" a="1"/>
  <c r="K6253" i="3" s="1"/>
  <c r="L6247" i="3" a="1"/>
  <c r="L6247" i="3" s="1"/>
  <c r="K6245" i="3" a="1"/>
  <c r="K6245" i="3" s="1"/>
  <c r="L6239" i="3" a="1"/>
  <c r="L6239" i="3" s="1"/>
  <c r="K6237" i="3" a="1"/>
  <c r="K6237" i="3" s="1"/>
  <c r="L6231" i="3" a="1"/>
  <c r="L6231" i="3" s="1"/>
  <c r="K6229" i="3" a="1"/>
  <c r="K6229" i="3" s="1"/>
  <c r="L6223" i="3" a="1"/>
  <c r="L6223" i="3" s="1"/>
  <c r="L6220" i="3" a="1"/>
  <c r="L6220" i="3" s="1"/>
  <c r="L6218" i="3" a="1"/>
  <c r="L6218" i="3" s="1"/>
  <c r="J6206" i="3" a="1"/>
  <c r="J6206" i="3" s="1"/>
  <c r="J6174" i="3" a="1"/>
  <c r="J6174" i="3" s="1"/>
  <c r="L6156" i="3" a="1"/>
  <c r="L6156" i="3" s="1"/>
  <c r="I6135" i="3" a="1"/>
  <c r="I6135" i="3" s="1"/>
  <c r="K6135" i="3" a="1"/>
  <c r="K6135" i="3" s="1"/>
  <c r="L6135" i="3" a="1"/>
  <c r="L6135" i="3" s="1"/>
  <c r="K6098" i="3" a="1"/>
  <c r="K6098" i="3" s="1"/>
  <c r="I6047" i="3" a="1"/>
  <c r="I6047" i="3" s="1"/>
  <c r="J6047" i="3" a="1"/>
  <c r="J6047" i="3" s="1"/>
  <c r="L5914" i="3" a="1"/>
  <c r="L5914" i="3" s="1"/>
  <c r="I5911" i="3" a="1"/>
  <c r="I5911" i="3" s="1"/>
  <c r="J5911" i="3" a="1"/>
  <c r="J5911" i="3" s="1"/>
  <c r="L5911" i="3" a="1"/>
  <c r="L5911" i="3" s="1"/>
  <c r="L5880" i="3" a="1"/>
  <c r="L5880" i="3" s="1"/>
  <c r="I5880" i="3" a="1"/>
  <c r="I5880" i="3" s="1"/>
  <c r="J5880" i="3" a="1"/>
  <c r="J5880" i="3" s="1"/>
  <c r="K5880" i="3" a="1"/>
  <c r="K5880" i="3" s="1"/>
  <c r="I5866" i="3" a="1"/>
  <c r="I5866" i="3" s="1"/>
  <c r="J5866" i="3" a="1"/>
  <c r="J5866" i="3" s="1"/>
  <c r="K5866" i="3" a="1"/>
  <c r="K5866" i="3" s="1"/>
  <c r="J5840" i="3" a="1"/>
  <c r="J5840" i="3" s="1"/>
  <c r="I5840" i="3" a="1"/>
  <c r="I5840" i="3" s="1"/>
  <c r="J7177" i="3" a="1"/>
  <c r="J7177" i="3" s="1"/>
  <c r="J7121" i="3" a="1"/>
  <c r="J7121" i="3" s="1"/>
  <c r="J7019" i="3" a="1"/>
  <c r="J7019" i="3" s="1"/>
  <c r="J6951" i="3" a="1"/>
  <c r="J6951" i="3" s="1"/>
  <c r="J6853" i="3" a="1"/>
  <c r="J6853" i="3" s="1"/>
  <c r="J6808" i="3" a="1"/>
  <c r="J6808" i="3" s="1"/>
  <c r="K6802" i="3" a="1"/>
  <c r="K6802" i="3" s="1"/>
  <c r="K6773" i="3" a="1"/>
  <c r="K6773" i="3" s="1"/>
  <c r="I6764" i="3" a="1"/>
  <c r="I6764" i="3" s="1"/>
  <c r="I6751" i="3" a="1"/>
  <c r="I6751" i="3" s="1"/>
  <c r="K6682" i="3" a="1"/>
  <c r="K6682" i="3" s="1"/>
  <c r="K6642" i="3" a="1"/>
  <c r="K6642" i="3" s="1"/>
  <c r="J6623" i="3" a="1"/>
  <c r="J6623" i="3" s="1"/>
  <c r="I6597" i="3" a="1"/>
  <c r="I6597" i="3" s="1"/>
  <c r="K6591" i="3" a="1"/>
  <c r="K6591" i="3" s="1"/>
  <c r="I6575" i="3" a="1"/>
  <c r="I6575" i="3" s="1"/>
  <c r="L6572" i="3" a="1"/>
  <c r="L6572" i="3" s="1"/>
  <c r="J6568" i="3" a="1"/>
  <c r="J6568" i="3" s="1"/>
  <c r="K6557" i="3" a="1"/>
  <c r="K6557" i="3" s="1"/>
  <c r="I6556" i="3" a="1"/>
  <c r="I6556" i="3" s="1"/>
  <c r="K6527" i="3" a="1"/>
  <c r="K6527" i="3" s="1"/>
  <c r="J6488" i="3" a="1"/>
  <c r="J6488" i="3" s="1"/>
  <c r="I6468" i="3" a="1"/>
  <c r="I6468" i="3" s="1"/>
  <c r="K6455" i="3" a="1"/>
  <c r="K6455" i="3" s="1"/>
  <c r="J6423" i="3" a="1"/>
  <c r="J6423" i="3" s="1"/>
  <c r="K6394" i="3" a="1"/>
  <c r="K6394" i="3" s="1"/>
  <c r="I6325" i="3" a="1"/>
  <c r="I6325" i="3" s="1"/>
  <c r="J6285" i="3" a="1"/>
  <c r="J6285" i="3" s="1"/>
  <c r="J6253" i="3" a="1"/>
  <c r="J6253" i="3" s="1"/>
  <c r="J6245" i="3" a="1"/>
  <c r="J6245" i="3" s="1"/>
  <c r="J6237" i="3" a="1"/>
  <c r="J6237" i="3" s="1"/>
  <c r="J6229" i="3" a="1"/>
  <c r="J6229" i="3" s="1"/>
  <c r="K6221" i="3" a="1"/>
  <c r="K6221" i="3" s="1"/>
  <c r="I6220" i="3" a="1"/>
  <c r="I6220" i="3" s="1"/>
  <c r="K6181" i="3" a="1"/>
  <c r="K6181" i="3" s="1"/>
  <c r="K6167" i="3" a="1"/>
  <c r="K6167" i="3" s="1"/>
  <c r="K5944" i="3" a="1"/>
  <c r="K5944" i="3" s="1"/>
  <c r="J5892" i="3" a="1"/>
  <c r="J5892" i="3" s="1"/>
  <c r="I5892" i="3" a="1"/>
  <c r="I5892" i="3" s="1"/>
  <c r="K5892" i="3" a="1"/>
  <c r="K5892" i="3" s="1"/>
  <c r="L5892" i="3" a="1"/>
  <c r="L5892" i="3" s="1"/>
  <c r="I5882" i="3" a="1"/>
  <c r="I5882" i="3" s="1"/>
  <c r="L5882" i="3" a="1"/>
  <c r="L5882" i="3" s="1"/>
  <c r="L5828" i="3" a="1"/>
  <c r="L5828" i="3" s="1"/>
  <c r="I5828" i="3" a="1"/>
  <c r="I5828" i="3" s="1"/>
  <c r="J5828" i="3" a="1"/>
  <c r="J5828" i="3" s="1"/>
  <c r="K5828" i="3" a="1"/>
  <c r="K5828" i="3" s="1"/>
  <c r="L5805" i="3" a="1"/>
  <c r="L5805" i="3" s="1"/>
  <c r="I5805" i="3" a="1"/>
  <c r="I5805" i="3" s="1"/>
  <c r="J5805" i="3" a="1"/>
  <c r="J5805" i="3" s="1"/>
  <c r="K5805" i="3" a="1"/>
  <c r="K5805" i="3" s="1"/>
  <c r="L5789" i="3" a="1"/>
  <c r="L5789" i="3" s="1"/>
  <c r="I5789" i="3" a="1"/>
  <c r="I5789" i="3" s="1"/>
  <c r="J5789" i="3" a="1"/>
  <c r="J5789" i="3" s="1"/>
  <c r="K5789" i="3" a="1"/>
  <c r="K5789" i="3" s="1"/>
  <c r="I5603" i="3" a="1"/>
  <c r="I5603" i="3" s="1"/>
  <c r="J5603" i="3" a="1"/>
  <c r="J5603" i="3" s="1"/>
  <c r="K5603" i="3" a="1"/>
  <c r="K5603" i="3" s="1"/>
  <c r="L5603" i="3" a="1"/>
  <c r="L5603" i="3" s="1"/>
  <c r="L5563" i="3" a="1"/>
  <c r="L5563" i="3" s="1"/>
  <c r="I5563" i="3" a="1"/>
  <c r="I5563" i="3" s="1"/>
  <c r="J5563" i="3" a="1"/>
  <c r="J5563" i="3" s="1"/>
  <c r="K5563" i="3" a="1"/>
  <c r="K5563" i="3" s="1"/>
  <c r="K5555" i="3" a="1"/>
  <c r="K5555" i="3" s="1"/>
  <c r="I5555" i="3" a="1"/>
  <c r="I5555" i="3" s="1"/>
  <c r="J5555" i="3" a="1"/>
  <c r="J5555" i="3" s="1"/>
  <c r="L5555" i="3" a="1"/>
  <c r="L5555" i="3" s="1"/>
  <c r="K5547" i="3" a="1"/>
  <c r="K5547" i="3" s="1"/>
  <c r="I5547" i="3" a="1"/>
  <c r="I5547" i="3" s="1"/>
  <c r="J5547" i="3" a="1"/>
  <c r="J5547" i="3" s="1"/>
  <c r="L5547" i="3" a="1"/>
  <c r="L5547" i="3" s="1"/>
  <c r="I5539" i="3" a="1"/>
  <c r="I5539" i="3" s="1"/>
  <c r="J5539" i="3" a="1"/>
  <c r="J5539" i="3" s="1"/>
  <c r="K5539" i="3" a="1"/>
  <c r="K5539" i="3" s="1"/>
  <c r="L5539" i="3" a="1"/>
  <c r="L5539" i="3" s="1"/>
  <c r="L7108" i="3" a="1"/>
  <c r="L7108" i="3" s="1"/>
  <c r="L7030" i="3" a="1"/>
  <c r="L7030" i="3" s="1"/>
  <c r="I7022" i="3" a="1"/>
  <c r="I7022" i="3" s="1"/>
  <c r="J7014" i="3" a="1"/>
  <c r="J7014" i="3" s="1"/>
  <c r="L6999" i="3" a="1"/>
  <c r="L6999" i="3" s="1"/>
  <c r="J6984" i="3" a="1"/>
  <c r="J6984" i="3" s="1"/>
  <c r="K6952" i="3" a="1"/>
  <c r="K6952" i="3" s="1"/>
  <c r="L6885" i="3" a="1"/>
  <c r="L6885" i="3" s="1"/>
  <c r="L6884" i="3" a="1"/>
  <c r="L6884" i="3" s="1"/>
  <c r="K6762" i="3" a="1"/>
  <c r="K6762" i="3" s="1"/>
  <c r="J6685" i="3" a="1"/>
  <c r="J6685" i="3" s="1"/>
  <c r="J6640" i="3" a="1"/>
  <c r="J6640" i="3" s="1"/>
  <c r="I6623" i="3" a="1"/>
  <c r="I6623" i="3" s="1"/>
  <c r="J6591" i="3" a="1"/>
  <c r="J6591" i="3" s="1"/>
  <c r="K6573" i="3" a="1"/>
  <c r="K6573" i="3" s="1"/>
  <c r="I6572" i="3" a="1"/>
  <c r="I6572" i="3" s="1"/>
  <c r="J6527" i="3" a="1"/>
  <c r="J6527" i="3" s="1"/>
  <c r="J6455" i="3" a="1"/>
  <c r="J6455" i="3" s="1"/>
  <c r="I6423" i="3" a="1"/>
  <c r="I6423" i="3" s="1"/>
  <c r="I6285" i="3" a="1"/>
  <c r="I6285" i="3" s="1"/>
  <c r="I6253" i="3" a="1"/>
  <c r="I6253" i="3" s="1"/>
  <c r="I6245" i="3" a="1"/>
  <c r="I6245" i="3" s="1"/>
  <c r="I6237" i="3" a="1"/>
  <c r="I6237" i="3" s="1"/>
  <c r="I6229" i="3" a="1"/>
  <c r="I6229" i="3" s="1"/>
  <c r="J6221" i="3" a="1"/>
  <c r="J6221" i="3" s="1"/>
  <c r="J6181" i="3" a="1"/>
  <c r="J6181" i="3" s="1"/>
  <c r="I6079" i="3" a="1"/>
  <c r="I6079" i="3" s="1"/>
  <c r="J6079" i="3" a="1"/>
  <c r="J6079" i="3" s="1"/>
  <c r="K6079" i="3" a="1"/>
  <c r="K6079" i="3" s="1"/>
  <c r="L6079" i="3" a="1"/>
  <c r="L6079" i="3" s="1"/>
  <c r="J5996" i="3" a="1"/>
  <c r="J5996" i="3" s="1"/>
  <c r="I5996" i="3" a="1"/>
  <c r="I5996" i="3" s="1"/>
  <c r="K5996" i="3" a="1"/>
  <c r="K5996" i="3" s="1"/>
  <c r="L5996" i="3" a="1"/>
  <c r="L5996" i="3" s="1"/>
  <c r="L5866" i="3" a="1"/>
  <c r="L5866" i="3" s="1"/>
  <c r="K5779" i="3" a="1"/>
  <c r="K5779" i="3" s="1"/>
  <c r="I5779" i="3" a="1"/>
  <c r="I5779" i="3" s="1"/>
  <c r="J5687" i="3" a="1"/>
  <c r="J5687" i="3" s="1"/>
  <c r="K5687" i="3" a="1"/>
  <c r="K5687" i="3" s="1"/>
  <c r="I5675" i="3" a="1"/>
  <c r="I5675" i="3" s="1"/>
  <c r="J5675" i="3" a="1"/>
  <c r="J5675" i="3" s="1"/>
  <c r="K5675" i="3" a="1"/>
  <c r="K5675" i="3" s="1"/>
  <c r="L5675" i="3" a="1"/>
  <c r="L5675" i="3" s="1"/>
  <c r="L5638" i="3" a="1"/>
  <c r="L5638" i="3" s="1"/>
  <c r="J5638" i="3" a="1"/>
  <c r="J5638" i="3" s="1"/>
  <c r="K5638" i="3" a="1"/>
  <c r="K5638" i="3" s="1"/>
  <c r="K5524" i="3" a="1"/>
  <c r="K5524" i="3" s="1"/>
  <c r="I5524" i="3" a="1"/>
  <c r="I5524" i="3" s="1"/>
  <c r="J5524" i="3" a="1"/>
  <c r="J5524" i="3" s="1"/>
  <c r="K7234" i="3" a="1"/>
  <c r="K7234" i="3" s="1"/>
  <c r="I7206" i="3" a="1"/>
  <c r="I7206" i="3" s="1"/>
  <c r="I7190" i="3" a="1"/>
  <c r="I7190" i="3" s="1"/>
  <c r="I7158" i="3" a="1"/>
  <c r="I7158" i="3" s="1"/>
  <c r="L7156" i="3" a="1"/>
  <c r="L7156" i="3" s="1"/>
  <c r="K7122" i="3" a="1"/>
  <c r="K7122" i="3" s="1"/>
  <c r="L7081" i="3" a="1"/>
  <c r="L7081" i="3" s="1"/>
  <c r="L7068" i="3" a="1"/>
  <c r="L7068" i="3" s="1"/>
  <c r="L7053" i="3" a="1"/>
  <c r="L7053" i="3" s="1"/>
  <c r="L7049" i="3" a="1"/>
  <c r="L7049" i="3" s="1"/>
  <c r="I7046" i="3" a="1"/>
  <c r="I7046" i="3" s="1"/>
  <c r="I7036" i="3" a="1"/>
  <c r="I7036" i="3" s="1"/>
  <c r="L7003" i="3" a="1"/>
  <c r="L7003" i="3" s="1"/>
  <c r="J6920" i="3" a="1"/>
  <c r="J6920" i="3" s="1"/>
  <c r="J6904" i="3" a="1"/>
  <c r="J6904" i="3" s="1"/>
  <c r="L6892" i="3" a="1"/>
  <c r="L6892" i="3" s="1"/>
  <c r="J6856" i="3" a="1"/>
  <c r="J6856" i="3" s="1"/>
  <c r="I6841" i="3" a="1"/>
  <c r="I6841" i="3" s="1"/>
  <c r="J6821" i="3" a="1"/>
  <c r="J6821" i="3" s="1"/>
  <c r="I6781" i="3" a="1"/>
  <c r="I6781" i="3" s="1"/>
  <c r="J6776" i="3" a="1"/>
  <c r="J6776" i="3" s="1"/>
  <c r="I6765" i="3" a="1"/>
  <c r="I6765" i="3" s="1"/>
  <c r="K6754" i="3" a="1"/>
  <c r="K6754" i="3" s="1"/>
  <c r="J6752" i="3" a="1"/>
  <c r="J6752" i="3" s="1"/>
  <c r="L6740" i="3" a="1"/>
  <c r="L6740" i="3" s="1"/>
  <c r="J6734" i="3" a="1"/>
  <c r="J6734" i="3" s="1"/>
  <c r="I6732" i="3" a="1"/>
  <c r="I6732" i="3" s="1"/>
  <c r="J6728" i="3" a="1"/>
  <c r="J6728" i="3" s="1"/>
  <c r="I6717" i="3" a="1"/>
  <c r="I6717" i="3" s="1"/>
  <c r="I6695" i="3" a="1"/>
  <c r="I6695" i="3" s="1"/>
  <c r="I6692" i="3" a="1"/>
  <c r="I6692" i="3" s="1"/>
  <c r="L6687" i="3" a="1"/>
  <c r="L6687" i="3" s="1"/>
  <c r="I6685" i="3" a="1"/>
  <c r="I6685" i="3" s="1"/>
  <c r="L6679" i="3" a="1"/>
  <c r="L6679" i="3" s="1"/>
  <c r="I6671" i="3" a="1"/>
  <c r="I6671" i="3" s="1"/>
  <c r="K6626" i="3" a="1"/>
  <c r="K6626" i="3" s="1"/>
  <c r="J6611" i="3" a="1"/>
  <c r="J6611" i="3" s="1"/>
  <c r="I6604" i="3" a="1"/>
  <c r="I6604" i="3" s="1"/>
  <c r="L6594" i="3" a="1"/>
  <c r="L6594" i="3" s="1"/>
  <c r="J6557" i="3" a="1"/>
  <c r="J6557" i="3" s="1"/>
  <c r="I6551" i="3" a="1"/>
  <c r="I6551" i="3" s="1"/>
  <c r="J6525" i="3" a="1"/>
  <c r="J6525" i="3" s="1"/>
  <c r="K6477" i="3" a="1"/>
  <c r="K6477" i="3" s="1"/>
  <c r="L6458" i="3" a="1"/>
  <c r="L6458" i="3" s="1"/>
  <c r="K6450" i="3" a="1"/>
  <c r="K6450" i="3" s="1"/>
  <c r="K6424" i="3" a="1"/>
  <c r="K6424" i="3" s="1"/>
  <c r="I6221" i="3" a="1"/>
  <c r="I6221" i="3" s="1"/>
  <c r="J6168" i="3" a="1"/>
  <c r="J6168" i="3" s="1"/>
  <c r="L6159" i="3" a="1"/>
  <c r="L6159" i="3" s="1"/>
  <c r="I6143" i="3" a="1"/>
  <c r="I6143" i="3" s="1"/>
  <c r="K6143" i="3" a="1"/>
  <c r="K6143" i="3" s="1"/>
  <c r="L6143" i="3" a="1"/>
  <c r="L6143" i="3" s="1"/>
  <c r="I6106" i="3" a="1"/>
  <c r="I6106" i="3" s="1"/>
  <c r="K6106" i="3" a="1"/>
  <c r="K6106" i="3" s="1"/>
  <c r="I5962" i="3" a="1"/>
  <c r="I5962" i="3" s="1"/>
  <c r="J5962" i="3" a="1"/>
  <c r="J5962" i="3" s="1"/>
  <c r="K5962" i="3" a="1"/>
  <c r="K5962" i="3" s="1"/>
  <c r="L5936" i="3" a="1"/>
  <c r="L5936" i="3" s="1"/>
  <c r="I5936" i="3" a="1"/>
  <c r="I5936" i="3" s="1"/>
  <c r="J5936" i="3" a="1"/>
  <c r="J5936" i="3" s="1"/>
  <c r="I5898" i="3" a="1"/>
  <c r="I5898" i="3" s="1"/>
  <c r="J5898" i="3" a="1"/>
  <c r="J5898" i="3" s="1"/>
  <c r="K5898" i="3" a="1"/>
  <c r="K5898" i="3" s="1"/>
  <c r="L5896" i="3" a="1"/>
  <c r="L5896" i="3" s="1"/>
  <c r="J5896" i="3" a="1"/>
  <c r="J5896" i="3" s="1"/>
  <c r="K5896" i="3" a="1"/>
  <c r="K5896" i="3" s="1"/>
  <c r="J5884" i="3" a="1"/>
  <c r="J5884" i="3" s="1"/>
  <c r="K5884" i="3" a="1"/>
  <c r="K5884" i="3" s="1"/>
  <c r="L5884" i="3" a="1"/>
  <c r="L5884" i="3" s="1"/>
  <c r="I5557" i="3" a="1"/>
  <c r="I5557" i="3" s="1"/>
  <c r="J5557" i="3" a="1"/>
  <c r="J5557" i="3" s="1"/>
  <c r="K5557" i="3" a="1"/>
  <c r="K5557" i="3" s="1"/>
  <c r="I5437" i="3" a="1"/>
  <c r="I5437" i="3" s="1"/>
  <c r="L5437" i="3" a="1"/>
  <c r="L5437" i="3" s="1"/>
  <c r="K5484" i="3" a="1"/>
  <c r="K5484" i="3" s="1"/>
  <c r="I5484" i="3" a="1"/>
  <c r="I5484" i="3" s="1"/>
  <c r="L5453" i="3" a="1"/>
  <c r="L5453" i="3" s="1"/>
  <c r="K5453" i="3" a="1"/>
  <c r="K5453" i="3" s="1"/>
  <c r="I5328" i="3" a="1"/>
  <c r="I5328" i="3" s="1"/>
  <c r="L5328" i="3" a="1"/>
  <c r="L5328" i="3" s="1"/>
  <c r="K5328" i="3" a="1"/>
  <c r="K5328" i="3" s="1"/>
  <c r="I5307" i="3" a="1"/>
  <c r="I5307" i="3" s="1"/>
  <c r="J5307" i="3" a="1"/>
  <c r="J5307" i="3" s="1"/>
  <c r="K5196" i="3" a="1"/>
  <c r="K5196" i="3" s="1"/>
  <c r="I5196" i="3" a="1"/>
  <c r="I5196" i="3" s="1"/>
  <c r="J5068" i="3" a="1"/>
  <c r="J5068" i="3" s="1"/>
  <c r="K5068" i="3" a="1"/>
  <c r="K5068" i="3" s="1"/>
  <c r="I5068" i="3" a="1"/>
  <c r="I5068" i="3" s="1"/>
  <c r="L5405" i="3" a="1"/>
  <c r="L5405" i="3" s="1"/>
  <c r="K5405" i="3" a="1"/>
  <c r="K5405" i="3" s="1"/>
  <c r="L5403" i="3" a="1"/>
  <c r="L5403" i="3" s="1"/>
  <c r="I5403" i="3" a="1"/>
  <c r="I5403" i="3" s="1"/>
  <c r="I5373" i="3" a="1"/>
  <c r="I5373" i="3" s="1"/>
  <c r="J5373" i="3" a="1"/>
  <c r="J5373" i="3" s="1"/>
  <c r="L5373" i="3" a="1"/>
  <c r="L5373" i="3" s="1"/>
  <c r="J5363" i="3" a="1"/>
  <c r="J5363" i="3" s="1"/>
  <c r="I5363" i="3" a="1"/>
  <c r="I5363" i="3" s="1"/>
  <c r="L5363" i="3" a="1"/>
  <c r="L5363" i="3" s="1"/>
  <c r="K5340" i="3" a="1"/>
  <c r="K5340" i="3" s="1"/>
  <c r="I5340" i="3" a="1"/>
  <c r="I5340" i="3" s="1"/>
  <c r="J5340" i="3" a="1"/>
  <c r="J5340" i="3" s="1"/>
  <c r="K5218" i="3" a="1"/>
  <c r="K5218" i="3" s="1"/>
  <c r="J5218" i="3" a="1"/>
  <c r="J5218" i="3" s="1"/>
  <c r="J5178" i="3" a="1"/>
  <c r="J5178" i="3" s="1"/>
  <c r="L5178" i="3" a="1"/>
  <c r="L5178" i="3" s="1"/>
  <c r="L5126" i="3" a="1"/>
  <c r="L5126" i="3" s="1"/>
  <c r="J5126" i="3" a="1"/>
  <c r="J5126" i="3" s="1"/>
  <c r="I6049" i="3" a="1"/>
  <c r="I6049" i="3" s="1"/>
  <c r="K6045" i="3" a="1"/>
  <c r="K6045" i="3" s="1"/>
  <c r="L6039" i="3" a="1"/>
  <c r="L6039" i="3" s="1"/>
  <c r="J6032" i="3" a="1"/>
  <c r="J6032" i="3" s="1"/>
  <c r="K6021" i="3" a="1"/>
  <c r="K6021" i="3" s="1"/>
  <c r="J5970" i="3" a="1"/>
  <c r="J5970" i="3" s="1"/>
  <c r="K5968" i="3" a="1"/>
  <c r="K5968" i="3" s="1"/>
  <c r="L5964" i="3" a="1"/>
  <c r="L5964" i="3" s="1"/>
  <c r="K5952" i="3" a="1"/>
  <c r="K5952" i="3" s="1"/>
  <c r="L5940" i="3" a="1"/>
  <c r="L5940" i="3" s="1"/>
  <c r="I5929" i="3" a="1"/>
  <c r="I5929" i="3" s="1"/>
  <c r="L5876" i="3" a="1"/>
  <c r="L5876" i="3" s="1"/>
  <c r="K5821" i="3" a="1"/>
  <c r="K5821" i="3" s="1"/>
  <c r="I5741" i="3" a="1"/>
  <c r="I5741" i="3" s="1"/>
  <c r="J5734" i="3" a="1"/>
  <c r="J5734" i="3" s="1"/>
  <c r="L5713" i="3" a="1"/>
  <c r="L5713" i="3" s="1"/>
  <c r="J5709" i="3" a="1"/>
  <c r="J5709" i="3" s="1"/>
  <c r="L5682" i="3" a="1"/>
  <c r="L5682" i="3" s="1"/>
  <c r="L5611" i="3" a="1"/>
  <c r="L5611" i="3" s="1"/>
  <c r="L5584" i="3" a="1"/>
  <c r="L5584" i="3" s="1"/>
  <c r="K5582" i="3" a="1"/>
  <c r="K5582" i="3" s="1"/>
  <c r="I5580" i="3" a="1"/>
  <c r="I5580" i="3" s="1"/>
  <c r="J5572" i="3" a="1"/>
  <c r="J5572" i="3" s="1"/>
  <c r="K5561" i="3" a="1"/>
  <c r="K5561" i="3" s="1"/>
  <c r="L5545" i="3" a="1"/>
  <c r="L5545" i="3" s="1"/>
  <c r="K5543" i="3" a="1"/>
  <c r="K5543" i="3" s="1"/>
  <c r="L5531" i="3" a="1"/>
  <c r="L5531" i="3" s="1"/>
  <c r="J5501" i="3" a="1"/>
  <c r="J5501" i="3" s="1"/>
  <c r="K5499" i="3" a="1"/>
  <c r="K5499" i="3" s="1"/>
  <c r="J5494" i="3" a="1"/>
  <c r="J5494" i="3" s="1"/>
  <c r="K5460" i="3" a="1"/>
  <c r="K5460" i="3" s="1"/>
  <c r="I5460" i="3" a="1"/>
  <c r="I5460" i="3" s="1"/>
  <c r="L5457" i="3" a="1"/>
  <c r="L5457" i="3" s="1"/>
  <c r="J5453" i="3" a="1"/>
  <c r="J5453" i="3" s="1"/>
  <c r="L5446" i="3" a="1"/>
  <c r="L5446" i="3" s="1"/>
  <c r="J5446" i="3" a="1"/>
  <c r="J5446" i="3" s="1"/>
  <c r="I5441" i="3" a="1"/>
  <c r="I5441" i="3" s="1"/>
  <c r="L5441" i="3" a="1"/>
  <c r="L5441" i="3" s="1"/>
  <c r="K5441" i="3" a="1"/>
  <c r="K5441" i="3" s="1"/>
  <c r="L5432" i="3" a="1"/>
  <c r="L5432" i="3" s="1"/>
  <c r="K5428" i="3" a="1"/>
  <c r="K5428" i="3" s="1"/>
  <c r="I5428" i="3" a="1"/>
  <c r="I5428" i="3" s="1"/>
  <c r="J5428" i="3" a="1"/>
  <c r="J5428" i="3" s="1"/>
  <c r="K5417" i="3" a="1"/>
  <c r="K5417" i="3" s="1"/>
  <c r="L5397" i="3" a="1"/>
  <c r="L5397" i="3" s="1"/>
  <c r="I5397" i="3" a="1"/>
  <c r="I5397" i="3" s="1"/>
  <c r="K5397" i="3" a="1"/>
  <c r="K5397" i="3" s="1"/>
  <c r="I5315" i="3" a="1"/>
  <c r="I5315" i="3" s="1"/>
  <c r="L5315" i="3" a="1"/>
  <c r="L5315" i="3" s="1"/>
  <c r="K5315" i="3" a="1"/>
  <c r="K5315" i="3" s="1"/>
  <c r="L5145" i="3" a="1"/>
  <c r="L5145" i="3" s="1"/>
  <c r="K5145" i="3" a="1"/>
  <c r="K5145" i="3" s="1"/>
  <c r="J5130" i="3" a="1"/>
  <c r="J5130" i="3" s="1"/>
  <c r="L5130" i="3" a="1"/>
  <c r="L5130" i="3" s="1"/>
  <c r="J5092" i="3" a="1"/>
  <c r="J5092" i="3" s="1"/>
  <c r="I5092" i="3" a="1"/>
  <c r="I5092" i="3" s="1"/>
  <c r="K5070" i="3" a="1"/>
  <c r="K5070" i="3" s="1"/>
  <c r="L5070" i="3" a="1"/>
  <c r="L5070" i="3" s="1"/>
  <c r="J5070" i="3" a="1"/>
  <c r="J5070" i="3" s="1"/>
  <c r="L6071" i="3" a="1"/>
  <c r="L6071" i="3" s="1"/>
  <c r="I6041" i="3" a="1"/>
  <c r="I6041" i="3" s="1"/>
  <c r="I6036" i="3" a="1"/>
  <c r="I6036" i="3" s="1"/>
  <c r="J6030" i="3" a="1"/>
  <c r="J6030" i="3" s="1"/>
  <c r="J5968" i="3" a="1"/>
  <c r="J5968" i="3" s="1"/>
  <c r="K5964" i="3" a="1"/>
  <c r="K5964" i="3" s="1"/>
  <c r="J5952" i="3" a="1"/>
  <c r="J5952" i="3" s="1"/>
  <c r="K5940" i="3" a="1"/>
  <c r="K5940" i="3" s="1"/>
  <c r="L5834" i="3" a="1"/>
  <c r="L5834" i="3" s="1"/>
  <c r="J5823" i="3" a="1"/>
  <c r="J5823" i="3" s="1"/>
  <c r="L5819" i="3" a="1"/>
  <c r="L5819" i="3" s="1"/>
  <c r="K5812" i="3" a="1"/>
  <c r="K5812" i="3" s="1"/>
  <c r="J5757" i="3" a="1"/>
  <c r="J5757" i="3" s="1"/>
  <c r="K5749" i="3" a="1"/>
  <c r="K5749" i="3" s="1"/>
  <c r="L5723" i="3" a="1"/>
  <c r="L5723" i="3" s="1"/>
  <c r="I5717" i="3" a="1"/>
  <c r="I5717" i="3" s="1"/>
  <c r="J5700" i="3" a="1"/>
  <c r="J5700" i="3" s="1"/>
  <c r="L5673" i="3" a="1"/>
  <c r="L5673" i="3" s="1"/>
  <c r="L5669" i="3" a="1"/>
  <c r="L5669" i="3" s="1"/>
  <c r="J5668" i="3" a="1"/>
  <c r="J5668" i="3" s="1"/>
  <c r="L5634" i="3" a="1"/>
  <c r="L5634" i="3" s="1"/>
  <c r="L5617" i="3" a="1"/>
  <c r="L5617" i="3" s="1"/>
  <c r="J5611" i="3" a="1"/>
  <c r="J5611" i="3" s="1"/>
  <c r="L5609" i="3" a="1"/>
  <c r="L5609" i="3" s="1"/>
  <c r="K5607" i="3" a="1"/>
  <c r="K5607" i="3" s="1"/>
  <c r="L5597" i="3" a="1"/>
  <c r="L5597" i="3" s="1"/>
  <c r="J5582" i="3" a="1"/>
  <c r="J5582" i="3" s="1"/>
  <c r="K5568" i="3" a="1"/>
  <c r="K5568" i="3" s="1"/>
  <c r="K5566" i="3" a="1"/>
  <c r="K5566" i="3" s="1"/>
  <c r="K5537" i="3" a="1"/>
  <c r="K5537" i="3" s="1"/>
  <c r="L5517" i="3" a="1"/>
  <c r="L5517" i="3" s="1"/>
  <c r="J5516" i="3" a="1"/>
  <c r="J5516" i="3" s="1"/>
  <c r="I5501" i="3" a="1"/>
  <c r="I5501" i="3" s="1"/>
  <c r="K5492" i="3" a="1"/>
  <c r="K5492" i="3" s="1"/>
  <c r="J5492" i="3" a="1"/>
  <c r="J5492" i="3" s="1"/>
  <c r="I5453" i="3" a="1"/>
  <c r="I5453" i="3" s="1"/>
  <c r="K5432" i="3" a="1"/>
  <c r="K5432" i="3" s="1"/>
  <c r="K5430" i="3" a="1"/>
  <c r="K5430" i="3" s="1"/>
  <c r="I5411" i="3" a="1"/>
  <c r="I5411" i="3" s="1"/>
  <c r="L5411" i="3" a="1"/>
  <c r="L5411" i="3" s="1"/>
  <c r="K5411" i="3" a="1"/>
  <c r="K5411" i="3" s="1"/>
  <c r="J5405" i="3" a="1"/>
  <c r="J5405" i="3" s="1"/>
  <c r="K5403" i="3" a="1"/>
  <c r="K5403" i="3" s="1"/>
  <c r="L5385" i="3" a="1"/>
  <c r="L5385" i="3" s="1"/>
  <c r="K5385" i="3" a="1"/>
  <c r="K5385" i="3" s="1"/>
  <c r="K5373" i="3" a="1"/>
  <c r="K5373" i="3" s="1"/>
  <c r="K5259" i="3" a="1"/>
  <c r="K5259" i="3" s="1"/>
  <c r="L5259" i="3" a="1"/>
  <c r="L5259" i="3" s="1"/>
  <c r="I5259" i="3" a="1"/>
  <c r="I5259" i="3" s="1"/>
  <c r="K6071" i="3" a="1"/>
  <c r="K6071" i="3" s="1"/>
  <c r="J6024" i="3" a="1"/>
  <c r="J6024" i="3" s="1"/>
  <c r="L6022" i="3" a="1"/>
  <c r="L6022" i="3" s="1"/>
  <c r="L6015" i="3" a="1"/>
  <c r="L6015" i="3" s="1"/>
  <c r="I5964" i="3" a="1"/>
  <c r="I5964" i="3" s="1"/>
  <c r="K5960" i="3" a="1"/>
  <c r="K5960" i="3" s="1"/>
  <c r="L5956" i="3" a="1"/>
  <c r="L5956" i="3" s="1"/>
  <c r="I5952" i="3" a="1"/>
  <c r="I5952" i="3" s="1"/>
  <c r="L5927" i="3" a="1"/>
  <c r="L5927" i="3" s="1"/>
  <c r="I5924" i="3" a="1"/>
  <c r="I5924" i="3" s="1"/>
  <c r="J5890" i="3" a="1"/>
  <c r="J5890" i="3" s="1"/>
  <c r="K5888" i="3" a="1"/>
  <c r="K5888" i="3" s="1"/>
  <c r="I5886" i="3" a="1"/>
  <c r="I5886" i="3" s="1"/>
  <c r="I5873" i="3" a="1"/>
  <c r="I5873" i="3" s="1"/>
  <c r="L5852" i="3" a="1"/>
  <c r="L5852" i="3" s="1"/>
  <c r="L5846" i="3" a="1"/>
  <c r="L5846" i="3" s="1"/>
  <c r="K5842" i="3" a="1"/>
  <c r="K5842" i="3" s="1"/>
  <c r="J5829" i="3" a="1"/>
  <c r="J5829" i="3" s="1"/>
  <c r="K5806" i="3" a="1"/>
  <c r="K5806" i="3" s="1"/>
  <c r="L5752" i="3" a="1"/>
  <c r="L5752" i="3" s="1"/>
  <c r="I5749" i="3" a="1"/>
  <c r="I5749" i="3" s="1"/>
  <c r="I5700" i="3" a="1"/>
  <c r="I5700" i="3" s="1"/>
  <c r="K5669" i="3" a="1"/>
  <c r="K5669" i="3" s="1"/>
  <c r="I5668" i="3" a="1"/>
  <c r="I5668" i="3" s="1"/>
  <c r="I5611" i="3" a="1"/>
  <c r="I5611" i="3" s="1"/>
  <c r="K5597" i="3" a="1"/>
  <c r="K5597" i="3" s="1"/>
  <c r="K5558" i="3" a="1"/>
  <c r="K5558" i="3" s="1"/>
  <c r="K5531" i="3" a="1"/>
  <c r="K5531" i="3" s="1"/>
  <c r="K5527" i="3" a="1"/>
  <c r="K5527" i="3" s="1"/>
  <c r="L5521" i="3" a="1"/>
  <c r="L5521" i="3" s="1"/>
  <c r="I5516" i="3" a="1"/>
  <c r="I5516" i="3" s="1"/>
  <c r="L5505" i="3" a="1"/>
  <c r="L5505" i="3" s="1"/>
  <c r="I5464" i="3" a="1"/>
  <c r="I5464" i="3" s="1"/>
  <c r="L5464" i="3" a="1"/>
  <c r="L5464" i="3" s="1"/>
  <c r="J5460" i="3" a="1"/>
  <c r="J5460" i="3" s="1"/>
  <c r="K5446" i="3" a="1"/>
  <c r="K5446" i="3" s="1"/>
  <c r="J5436" i="3" a="1"/>
  <c r="J5436" i="3" s="1"/>
  <c r="I5405" i="3" a="1"/>
  <c r="I5405" i="3" s="1"/>
  <c r="J5403" i="3" a="1"/>
  <c r="J5403" i="3" s="1"/>
  <c r="J5397" i="3" a="1"/>
  <c r="J5397" i="3" s="1"/>
  <c r="I5317" i="3" a="1"/>
  <c r="I5317" i="3" s="1"/>
  <c r="L5317" i="3" a="1"/>
  <c r="L5317" i="3" s="1"/>
  <c r="L4984" i="3" a="1"/>
  <c r="L4984" i="3" s="1"/>
  <c r="K4984" i="3" a="1"/>
  <c r="K4984" i="3" s="1"/>
  <c r="L6087" i="3" a="1"/>
  <c r="L6087" i="3" s="1"/>
  <c r="J6071" i="3" a="1"/>
  <c r="J6071" i="3" s="1"/>
  <c r="K6066" i="3" a="1"/>
  <c r="K6066" i="3" s="1"/>
  <c r="L6028" i="3" a="1"/>
  <c r="L6028" i="3" s="1"/>
  <c r="L6018" i="3" a="1"/>
  <c r="L6018" i="3" s="1"/>
  <c r="K6015" i="3" a="1"/>
  <c r="K6015" i="3" s="1"/>
  <c r="L5958" i="3" a="1"/>
  <c r="L5958" i="3" s="1"/>
  <c r="I5945" i="3" a="1"/>
  <c r="I5945" i="3" s="1"/>
  <c r="I5937" i="3" a="1"/>
  <c r="I5937" i="3" s="1"/>
  <c r="L5919" i="3" a="1"/>
  <c r="L5919" i="3" s="1"/>
  <c r="L5860" i="3" a="1"/>
  <c r="L5860" i="3" s="1"/>
  <c r="L5854" i="3" a="1"/>
  <c r="L5854" i="3" s="1"/>
  <c r="I5829" i="3" a="1"/>
  <c r="I5829" i="3" s="1"/>
  <c r="I5808" i="3" a="1"/>
  <c r="I5808" i="3" s="1"/>
  <c r="K5780" i="3" a="1"/>
  <c r="K5780" i="3" s="1"/>
  <c r="L5778" i="3" a="1"/>
  <c r="L5778" i="3" s="1"/>
  <c r="K5765" i="3" a="1"/>
  <c r="K5765" i="3" s="1"/>
  <c r="L5762" i="3" a="1"/>
  <c r="L5762" i="3" s="1"/>
  <c r="J5747" i="3" a="1"/>
  <c r="J5747" i="3" s="1"/>
  <c r="K5742" i="3" a="1"/>
  <c r="K5742" i="3" s="1"/>
  <c r="J5723" i="3" a="1"/>
  <c r="J5723" i="3" s="1"/>
  <c r="K5721" i="3" a="1"/>
  <c r="K5721" i="3" s="1"/>
  <c r="L5714" i="3" a="1"/>
  <c r="L5714" i="3" s="1"/>
  <c r="K5710" i="3" a="1"/>
  <c r="K5710" i="3" s="1"/>
  <c r="L5701" i="3" a="1"/>
  <c r="L5701" i="3" s="1"/>
  <c r="L5693" i="3" a="1"/>
  <c r="L5693" i="3" s="1"/>
  <c r="J5686" i="3" a="1"/>
  <c r="J5686" i="3" s="1"/>
  <c r="I5676" i="3" a="1"/>
  <c r="I5676" i="3" s="1"/>
  <c r="J5669" i="3" a="1"/>
  <c r="J5669" i="3" s="1"/>
  <c r="L5664" i="3" a="1"/>
  <c r="L5664" i="3" s="1"/>
  <c r="J5659" i="3" a="1"/>
  <c r="J5659" i="3" s="1"/>
  <c r="L5657" i="3" a="1"/>
  <c r="L5657" i="3" s="1"/>
  <c r="K5655" i="3" a="1"/>
  <c r="K5655" i="3" s="1"/>
  <c r="K5635" i="3" a="1"/>
  <c r="K5635" i="3" s="1"/>
  <c r="L5629" i="3" a="1"/>
  <c r="L5629" i="3" s="1"/>
  <c r="K5623" i="3" a="1"/>
  <c r="K5623" i="3" s="1"/>
  <c r="J5597" i="3" a="1"/>
  <c r="J5597" i="3" s="1"/>
  <c r="K5595" i="3" a="1"/>
  <c r="K5595" i="3" s="1"/>
  <c r="K5589" i="3" a="1"/>
  <c r="K5589" i="3" s="1"/>
  <c r="L5587" i="3" a="1"/>
  <c r="L5587" i="3" s="1"/>
  <c r="J5558" i="3" a="1"/>
  <c r="J5558" i="3" s="1"/>
  <c r="K5552" i="3" a="1"/>
  <c r="K5552" i="3" s="1"/>
  <c r="K5550" i="3" a="1"/>
  <c r="K5550" i="3" s="1"/>
  <c r="I5548" i="3" a="1"/>
  <c r="I5548" i="3" s="1"/>
  <c r="J5540" i="3" a="1"/>
  <c r="J5540" i="3" s="1"/>
  <c r="J5532" i="3" a="1"/>
  <c r="J5532" i="3" s="1"/>
  <c r="J5531" i="3" a="1"/>
  <c r="J5531" i="3" s="1"/>
  <c r="L5529" i="3" a="1"/>
  <c r="L5529" i="3" s="1"/>
  <c r="K5517" i="3" a="1"/>
  <c r="K5517" i="3" s="1"/>
  <c r="L5509" i="3" a="1"/>
  <c r="L5509" i="3" s="1"/>
  <c r="K5507" i="3" a="1"/>
  <c r="K5507" i="3" s="1"/>
  <c r="L5502" i="3" a="1"/>
  <c r="L5502" i="3" s="1"/>
  <c r="J5502" i="3" a="1"/>
  <c r="J5502" i="3" s="1"/>
  <c r="I5492" i="3" a="1"/>
  <c r="I5492" i="3" s="1"/>
  <c r="K5483" i="3" a="1"/>
  <c r="K5483" i="3" s="1"/>
  <c r="L5475" i="3" a="1"/>
  <c r="L5475" i="3" s="1"/>
  <c r="L5473" i="3" a="1"/>
  <c r="L5473" i="3" s="1"/>
  <c r="K5452" i="3" a="1"/>
  <c r="K5452" i="3" s="1"/>
  <c r="I5452" i="3" a="1"/>
  <c r="I5452" i="3" s="1"/>
  <c r="J5452" i="3" a="1"/>
  <c r="J5452" i="3" s="1"/>
  <c r="I5427" i="3" a="1"/>
  <c r="I5427" i="3" s="1"/>
  <c r="J5427" i="3" a="1"/>
  <c r="J5427" i="3" s="1"/>
  <c r="J5387" i="3" a="1"/>
  <c r="J5387" i="3" s="1"/>
  <c r="L5387" i="3" a="1"/>
  <c r="L5387" i="3" s="1"/>
  <c r="I5387" i="3" a="1"/>
  <c r="I5387" i="3" s="1"/>
  <c r="K5372" i="3" a="1"/>
  <c r="K5372" i="3" s="1"/>
  <c r="I5372" i="3" a="1"/>
  <c r="I5372" i="3" s="1"/>
  <c r="J5372" i="3" a="1"/>
  <c r="J5372" i="3" s="1"/>
  <c r="K5188" i="3" a="1"/>
  <c r="K5188" i="3" s="1"/>
  <c r="I5188" i="3" a="1"/>
  <c r="I5188" i="3" s="1"/>
  <c r="J5100" i="3" a="1"/>
  <c r="J5100" i="3" s="1"/>
  <c r="K5100" i="3" a="1"/>
  <c r="K5100" i="3" s="1"/>
  <c r="I5100" i="3" a="1"/>
  <c r="I5100" i="3" s="1"/>
  <c r="L5055" i="3" a="1"/>
  <c r="L5055" i="3" s="1"/>
  <c r="I5055" i="3" a="1"/>
  <c r="I5055" i="3" s="1"/>
  <c r="J5055" i="3" a="1"/>
  <c r="J5055" i="3" s="1"/>
  <c r="K5055" i="3" a="1"/>
  <c r="K5055" i="3" s="1"/>
  <c r="J5020" i="3" a="1"/>
  <c r="J5020" i="3" s="1"/>
  <c r="K5020" i="3" a="1"/>
  <c r="K5020" i="3" s="1"/>
  <c r="I5020" i="3" a="1"/>
  <c r="I5020" i="3" s="1"/>
  <c r="L6095" i="3" a="1"/>
  <c r="L6095" i="3" s="1"/>
  <c r="K6087" i="3" a="1"/>
  <c r="K6087" i="3" s="1"/>
  <c r="J6022" i="3" a="1"/>
  <c r="J6022" i="3" s="1"/>
  <c r="J5919" i="3" a="1"/>
  <c r="J5919" i="3" s="1"/>
  <c r="L5871" i="3" a="1"/>
  <c r="L5871" i="3" s="1"/>
  <c r="L5862" i="3" a="1"/>
  <c r="L5862" i="3" s="1"/>
  <c r="K5860" i="3" a="1"/>
  <c r="K5860" i="3" s="1"/>
  <c r="K5858" i="3" a="1"/>
  <c r="K5858" i="3" s="1"/>
  <c r="L5847" i="3" a="1"/>
  <c r="L5847" i="3" s="1"/>
  <c r="J5803" i="3" a="1"/>
  <c r="J5803" i="3" s="1"/>
  <c r="J5787" i="3" a="1"/>
  <c r="J5787" i="3" s="1"/>
  <c r="J5765" i="3" a="1"/>
  <c r="J5765" i="3" s="1"/>
  <c r="L5763" i="3" a="1"/>
  <c r="L5763" i="3" s="1"/>
  <c r="K5758" i="3" a="1"/>
  <c r="K5758" i="3" s="1"/>
  <c r="K5750" i="3" a="1"/>
  <c r="K5750" i="3" s="1"/>
  <c r="J5742" i="3" a="1"/>
  <c r="J5742" i="3" s="1"/>
  <c r="I5723" i="3" a="1"/>
  <c r="I5723" i="3" s="1"/>
  <c r="J5710" i="3" a="1"/>
  <c r="J5710" i="3" s="1"/>
  <c r="K5701" i="3" a="1"/>
  <c r="K5701" i="3" s="1"/>
  <c r="K5670" i="3" a="1"/>
  <c r="K5670" i="3" s="1"/>
  <c r="J5635" i="3" a="1"/>
  <c r="J5635" i="3" s="1"/>
  <c r="J5631" i="3" a="1"/>
  <c r="J5631" i="3" s="1"/>
  <c r="K5629" i="3" a="1"/>
  <c r="K5629" i="3" s="1"/>
  <c r="K5627" i="3" a="1"/>
  <c r="K5627" i="3" s="1"/>
  <c r="K5621" i="3" a="1"/>
  <c r="K5621" i="3" s="1"/>
  <c r="K5614" i="3" a="1"/>
  <c r="K5614" i="3" s="1"/>
  <c r="I5612" i="3" a="1"/>
  <c r="I5612" i="3" s="1"/>
  <c r="K5598" i="3" a="1"/>
  <c r="K5598" i="3" s="1"/>
  <c r="J5595" i="3" a="1"/>
  <c r="J5595" i="3" s="1"/>
  <c r="K5593" i="3" a="1"/>
  <c r="K5593" i="3" s="1"/>
  <c r="J5589" i="3" a="1"/>
  <c r="J5589" i="3" s="1"/>
  <c r="J5587" i="3" a="1"/>
  <c r="J5587" i="3" s="1"/>
  <c r="K5585" i="3" a="1"/>
  <c r="K5585" i="3" s="1"/>
  <c r="L5579" i="3" a="1"/>
  <c r="L5579" i="3" s="1"/>
  <c r="L5571" i="3" a="1"/>
  <c r="L5571" i="3" s="1"/>
  <c r="J5550" i="3" a="1"/>
  <c r="J5550" i="3" s="1"/>
  <c r="I5532" i="3" a="1"/>
  <c r="I5532" i="3" s="1"/>
  <c r="K5511" i="3" a="1"/>
  <c r="K5511" i="3" s="1"/>
  <c r="J5483" i="3" a="1"/>
  <c r="J5483" i="3" s="1"/>
  <c r="K5479" i="3" a="1"/>
  <c r="K5479" i="3" s="1"/>
  <c r="I5475" i="3" a="1"/>
  <c r="I5475" i="3" s="1"/>
  <c r="K5473" i="3" a="1"/>
  <c r="K5473" i="3" s="1"/>
  <c r="I5435" i="3" a="1"/>
  <c r="I5435" i="3" s="1"/>
  <c r="L5435" i="3" a="1"/>
  <c r="L5435" i="3" s="1"/>
  <c r="K5435" i="3" a="1"/>
  <c r="K5435" i="3" s="1"/>
  <c r="L5425" i="3" a="1"/>
  <c r="L5425" i="3" s="1"/>
  <c r="K5425" i="3" a="1"/>
  <c r="K5425" i="3" s="1"/>
  <c r="K5404" i="3" a="1"/>
  <c r="K5404" i="3" s="1"/>
  <c r="J5404" i="3" a="1"/>
  <c r="J5404" i="3" s="1"/>
  <c r="I5404" i="3" a="1"/>
  <c r="I5404" i="3" s="1"/>
  <c r="K5396" i="3" a="1"/>
  <c r="K5396" i="3" s="1"/>
  <c r="I5396" i="3" a="1"/>
  <c r="I5396" i="3" s="1"/>
  <c r="J5396" i="3" a="1"/>
  <c r="J5396" i="3" s="1"/>
  <c r="I5379" i="3" a="1"/>
  <c r="I5379" i="3" s="1"/>
  <c r="L5379" i="3" a="1"/>
  <c r="L5379" i="3" s="1"/>
  <c r="L5326" i="3" a="1"/>
  <c r="L5326" i="3" s="1"/>
  <c r="K5326" i="3" a="1"/>
  <c r="K5326" i="3" s="1"/>
  <c r="J5326" i="3" a="1"/>
  <c r="J5326" i="3" s="1"/>
  <c r="L5057" i="3" a="1"/>
  <c r="L5057" i="3" s="1"/>
  <c r="K5057" i="3" a="1"/>
  <c r="K5057" i="3" s="1"/>
  <c r="K4990" i="3" a="1"/>
  <c r="K4990" i="3" s="1"/>
  <c r="L4990" i="3" a="1"/>
  <c r="L4990" i="3" s="1"/>
  <c r="J4990" i="3" a="1"/>
  <c r="J4990" i="3" s="1"/>
  <c r="J5470" i="3" a="1"/>
  <c r="J5470" i="3" s="1"/>
  <c r="L5443" i="3" a="1"/>
  <c r="L5443" i="3" s="1"/>
  <c r="J5420" i="3" a="1"/>
  <c r="J5420" i="3" s="1"/>
  <c r="I5413" i="3" a="1"/>
  <c r="I5413" i="3" s="1"/>
  <c r="K5366" i="3" a="1"/>
  <c r="K5366" i="3" s="1"/>
  <c r="L5349" i="3" a="1"/>
  <c r="L5349" i="3" s="1"/>
  <c r="L5347" i="3" a="1"/>
  <c r="L5347" i="3" s="1"/>
  <c r="I5339" i="3" a="1"/>
  <c r="I5339" i="3" s="1"/>
  <c r="J5286" i="3" a="1"/>
  <c r="J5286" i="3" s="1"/>
  <c r="I5285" i="3" a="1"/>
  <c r="I5285" i="3" s="1"/>
  <c r="L5275" i="3" a="1"/>
  <c r="L5275" i="3" s="1"/>
  <c r="J5267" i="3" a="1"/>
  <c r="J5267" i="3" s="1"/>
  <c r="K5245" i="3" a="1"/>
  <c r="K5245" i="3" s="1"/>
  <c r="J5234" i="3" a="1"/>
  <c r="J5234" i="3" s="1"/>
  <c r="L5229" i="3" a="1"/>
  <c r="L5229" i="3" s="1"/>
  <c r="J5198" i="3" a="1"/>
  <c r="J5198" i="3" s="1"/>
  <c r="J5171" i="3" a="1"/>
  <c r="J5171" i="3" s="1"/>
  <c r="I5161" i="3" a="1"/>
  <c r="I5161" i="3" s="1"/>
  <c r="I5147" i="3" a="1"/>
  <c r="I5147" i="3" s="1"/>
  <c r="J5137" i="3" a="1"/>
  <c r="J5137" i="3" s="1"/>
  <c r="J5054" i="3" a="1"/>
  <c r="J5054" i="3" s="1"/>
  <c r="I4980" i="3" a="1"/>
  <c r="I4980" i="3" s="1"/>
  <c r="J4963" i="3" a="1"/>
  <c r="J4963" i="3" s="1"/>
  <c r="L4915" i="3" a="1"/>
  <c r="L4915" i="3" s="1"/>
  <c r="I4911" i="3" a="1"/>
  <c r="I4911" i="3" s="1"/>
  <c r="J4899" i="3" a="1"/>
  <c r="J4899" i="3" s="1"/>
  <c r="J4855" i="3" a="1"/>
  <c r="J4855" i="3" s="1"/>
  <c r="I4847" i="3" a="1"/>
  <c r="I4847" i="3" s="1"/>
  <c r="K4836" i="3" a="1"/>
  <c r="K4836" i="3" s="1"/>
  <c r="K4783" i="3" a="1"/>
  <c r="K4783" i="3" s="1"/>
  <c r="L4771" i="3" a="1"/>
  <c r="L4771" i="3" s="1"/>
  <c r="K4768" i="3" a="1"/>
  <c r="K4768" i="3" s="1"/>
  <c r="J4757" i="3" a="1"/>
  <c r="J4757" i="3" s="1"/>
  <c r="L4743" i="3" a="1"/>
  <c r="L4743" i="3" s="1"/>
  <c r="J4741" i="3" a="1"/>
  <c r="J4741" i="3" s="1"/>
  <c r="J4727" i="3" a="1"/>
  <c r="J4727" i="3" s="1"/>
  <c r="J4719" i="3" a="1"/>
  <c r="J4719" i="3" s="1"/>
  <c r="L4707" i="3" a="1"/>
  <c r="L4707" i="3" s="1"/>
  <c r="K4704" i="3" a="1"/>
  <c r="K4704" i="3" s="1"/>
  <c r="L4698" i="3" a="1"/>
  <c r="L4698" i="3" s="1"/>
  <c r="K4696" i="3" a="1"/>
  <c r="K4696" i="3" s="1"/>
  <c r="I4692" i="3" a="1"/>
  <c r="I4692" i="3" s="1"/>
  <c r="K4671" i="3" a="1"/>
  <c r="K4671" i="3" s="1"/>
  <c r="L4667" i="3" a="1"/>
  <c r="L4667" i="3" s="1"/>
  <c r="L4663" i="3" a="1"/>
  <c r="L4663" i="3" s="1"/>
  <c r="K4629" i="3" a="1"/>
  <c r="K4629" i="3" s="1"/>
  <c r="L4627" i="3" a="1"/>
  <c r="L4627" i="3" s="1"/>
  <c r="K4616" i="3" a="1"/>
  <c r="K4616" i="3" s="1"/>
  <c r="J4603" i="3" a="1"/>
  <c r="J4603" i="3" s="1"/>
  <c r="K4597" i="3" a="1"/>
  <c r="K4597" i="3" s="1"/>
  <c r="J4587" i="3" a="1"/>
  <c r="J4587" i="3" s="1"/>
  <c r="J4583" i="3" a="1"/>
  <c r="J4583" i="3" s="1"/>
  <c r="L4581" i="3" a="1"/>
  <c r="L4581" i="3" s="1"/>
  <c r="K4573" i="3" a="1"/>
  <c r="K4573" i="3" s="1"/>
  <c r="K4558" i="3" a="1"/>
  <c r="K4558" i="3" s="1"/>
  <c r="I4529" i="3" a="1"/>
  <c r="I4529" i="3" s="1"/>
  <c r="J4523" i="3" a="1"/>
  <c r="J4523" i="3" s="1"/>
  <c r="J4521" i="3" a="1"/>
  <c r="J4521" i="3" s="1"/>
  <c r="J4520" i="3" a="1"/>
  <c r="J4520" i="3" s="1"/>
  <c r="K4504" i="3" a="1"/>
  <c r="K4504" i="3" s="1"/>
  <c r="J4499" i="3" a="1"/>
  <c r="J4499" i="3" s="1"/>
  <c r="K4493" i="3" a="1"/>
  <c r="K4493" i="3" s="1"/>
  <c r="I4479" i="3" a="1"/>
  <c r="I4479" i="3" s="1"/>
  <c r="K4477" i="3" a="1"/>
  <c r="K4477" i="3" s="1"/>
  <c r="L4451" i="3" a="1"/>
  <c r="L4451" i="3" s="1"/>
  <c r="J4441" i="3" a="1"/>
  <c r="J4441" i="3" s="1"/>
  <c r="I4425" i="3" a="1"/>
  <c r="I4425" i="3" s="1"/>
  <c r="J4419" i="3" a="1"/>
  <c r="J4419" i="3" s="1"/>
  <c r="J4417" i="3" a="1"/>
  <c r="J4417" i="3" s="1"/>
  <c r="J4416" i="3" a="1"/>
  <c r="J4416" i="3" s="1"/>
  <c r="L4399" i="3" a="1"/>
  <c r="L4399" i="3" s="1"/>
  <c r="K4395" i="3" a="1"/>
  <c r="K4395" i="3" s="1"/>
  <c r="J4385" i="3" a="1"/>
  <c r="J4385" i="3" s="1"/>
  <c r="L4381" i="3" a="1"/>
  <c r="L4381" i="3" s="1"/>
  <c r="K4376" i="3" a="1"/>
  <c r="K4376" i="3" s="1"/>
  <c r="I4367" i="3" a="1"/>
  <c r="I4367" i="3" s="1"/>
  <c r="K4365" i="3" a="1"/>
  <c r="K4365" i="3" s="1"/>
  <c r="L4363" i="3" a="1"/>
  <c r="L4363" i="3" s="1"/>
  <c r="K4360" i="3" a="1"/>
  <c r="K4360" i="3" s="1"/>
  <c r="I4359" i="3" a="1"/>
  <c r="I4359" i="3" s="1"/>
  <c r="L4343" i="3" a="1"/>
  <c r="L4343" i="3" s="1"/>
  <c r="J4337" i="3" a="1"/>
  <c r="J4337" i="3" s="1"/>
  <c r="J4331" i="3" a="1"/>
  <c r="J4331" i="3" s="1"/>
  <c r="J4329" i="3" a="1"/>
  <c r="J4329" i="3" s="1"/>
  <c r="I4311" i="3" a="1"/>
  <c r="I4311" i="3" s="1"/>
  <c r="J4307" i="3" a="1"/>
  <c r="J4307" i="3" s="1"/>
  <c r="I4305" i="3" a="1"/>
  <c r="I4305" i="3" s="1"/>
  <c r="J4272" i="3" a="1"/>
  <c r="J4272" i="3" s="1"/>
  <c r="K4265" i="3" a="1"/>
  <c r="K4265" i="3" s="1"/>
  <c r="K4257" i="3" a="1"/>
  <c r="K4257" i="3" s="1"/>
  <c r="I4249" i="3" a="1"/>
  <c r="I4249" i="3" s="1"/>
  <c r="J4240" i="3" a="1"/>
  <c r="J4240" i="3" s="1"/>
  <c r="L4232" i="3" a="1"/>
  <c r="L4232" i="3" s="1"/>
  <c r="J4231" i="3" a="1"/>
  <c r="J4231" i="3" s="1"/>
  <c r="J4207" i="3" a="1"/>
  <c r="J4207" i="3" s="1"/>
  <c r="L4205" i="3" a="1"/>
  <c r="L4205" i="3" s="1"/>
  <c r="I4191" i="3" a="1"/>
  <c r="I4191" i="3" s="1"/>
  <c r="K4189" i="3" a="1"/>
  <c r="K4189" i="3" s="1"/>
  <c r="L4187" i="3" a="1"/>
  <c r="L4187" i="3" s="1"/>
  <c r="K4184" i="3" a="1"/>
  <c r="K4184" i="3" s="1"/>
  <c r="K4171" i="3" a="1"/>
  <c r="K4171" i="3" s="1"/>
  <c r="K4169" i="3" a="1"/>
  <c r="K4169" i="3" s="1"/>
  <c r="L4159" i="3" a="1"/>
  <c r="L4159" i="3" s="1"/>
  <c r="L4157" i="3" a="1"/>
  <c r="L4157" i="3" s="1"/>
  <c r="L4144" i="3" a="1"/>
  <c r="L4144" i="3" s="1"/>
  <c r="J4143" i="3" a="1"/>
  <c r="J4143" i="3" s="1"/>
  <c r="L4141" i="3" a="1"/>
  <c r="L4141" i="3" s="1"/>
  <c r="L4130" i="3" a="1"/>
  <c r="L4130" i="3" s="1"/>
  <c r="K4125" i="3" a="1"/>
  <c r="K4125" i="3" s="1"/>
  <c r="L4119" i="3" a="1"/>
  <c r="L4119" i="3" s="1"/>
  <c r="L4106" i="3" a="1"/>
  <c r="L4106" i="3" s="1"/>
  <c r="K4100" i="3" a="1"/>
  <c r="K4100" i="3" s="1"/>
  <c r="L4086" i="3" a="1"/>
  <c r="L4086" i="3" s="1"/>
  <c r="I4067" i="3" a="1"/>
  <c r="I4067" i="3" s="1"/>
  <c r="K3997" i="3" a="1"/>
  <c r="K3997" i="3" s="1"/>
  <c r="J3997" i="3" a="1"/>
  <c r="J3997" i="3" s="1"/>
  <c r="I3977" i="3" a="1"/>
  <c r="I3977" i="3" s="1"/>
  <c r="K3977" i="3" a="1"/>
  <c r="K3977" i="3" s="1"/>
  <c r="L3927" i="3" a="1"/>
  <c r="L3927" i="3" s="1"/>
  <c r="I3927" i="3" a="1"/>
  <c r="I3927" i="3" s="1"/>
  <c r="J3927" i="3" a="1"/>
  <c r="J3927" i="3" s="1"/>
  <c r="J3925" i="3" a="1"/>
  <c r="J3925" i="3" s="1"/>
  <c r="L3925" i="3" a="1"/>
  <c r="L3925" i="3" s="1"/>
  <c r="J5245" i="3" a="1"/>
  <c r="J5245" i="3" s="1"/>
  <c r="J5199" i="3" a="1"/>
  <c r="J5199" i="3" s="1"/>
  <c r="I5171" i="3" a="1"/>
  <c r="I5171" i="3" s="1"/>
  <c r="I5137" i="3" a="1"/>
  <c r="I5137" i="3" s="1"/>
  <c r="L4974" i="3" a="1"/>
  <c r="L4974" i="3" s="1"/>
  <c r="K4968" i="3" a="1"/>
  <c r="K4968" i="3" s="1"/>
  <c r="K4964" i="3" a="1"/>
  <c r="K4964" i="3" s="1"/>
  <c r="I4963" i="3" a="1"/>
  <c r="I4963" i="3" s="1"/>
  <c r="I4957" i="3" a="1"/>
  <c r="I4957" i="3" s="1"/>
  <c r="K4943" i="3" a="1"/>
  <c r="K4943" i="3" s="1"/>
  <c r="J4935" i="3" a="1"/>
  <c r="J4935" i="3" s="1"/>
  <c r="J4926" i="3" a="1"/>
  <c r="J4926" i="3" s="1"/>
  <c r="L4922" i="3" a="1"/>
  <c r="L4922" i="3" s="1"/>
  <c r="K4915" i="3" a="1"/>
  <c r="K4915" i="3" s="1"/>
  <c r="K4912" i="3" a="1"/>
  <c r="K4912" i="3" s="1"/>
  <c r="L4907" i="3" a="1"/>
  <c r="L4907" i="3" s="1"/>
  <c r="J4906" i="3" a="1"/>
  <c r="J4906" i="3" s="1"/>
  <c r="J4902" i="3" a="1"/>
  <c r="J4902" i="3" s="1"/>
  <c r="K4900" i="3" a="1"/>
  <c r="K4900" i="3" s="1"/>
  <c r="I4899" i="3" a="1"/>
  <c r="I4899" i="3" s="1"/>
  <c r="K4884" i="3" a="1"/>
  <c r="K4884" i="3" s="1"/>
  <c r="J4877" i="3" a="1"/>
  <c r="J4877" i="3" s="1"/>
  <c r="L4862" i="3" a="1"/>
  <c r="L4862" i="3" s="1"/>
  <c r="K4856" i="3" a="1"/>
  <c r="K4856" i="3" s="1"/>
  <c r="L4850" i="3" a="1"/>
  <c r="L4850" i="3" s="1"/>
  <c r="L4843" i="3" a="1"/>
  <c r="L4843" i="3" s="1"/>
  <c r="J4842" i="3" a="1"/>
  <c r="J4842" i="3" s="1"/>
  <c r="I4836" i="3" a="1"/>
  <c r="I4836" i="3" s="1"/>
  <c r="K4828" i="3" a="1"/>
  <c r="K4828" i="3" s="1"/>
  <c r="K4824" i="3" a="1"/>
  <c r="K4824" i="3" s="1"/>
  <c r="I4820" i="3" a="1"/>
  <c r="I4820" i="3" s="1"/>
  <c r="J4791" i="3" a="1"/>
  <c r="J4791" i="3" s="1"/>
  <c r="J4783" i="3" a="1"/>
  <c r="J4783" i="3" s="1"/>
  <c r="J4770" i="3" a="1"/>
  <c r="J4770" i="3" s="1"/>
  <c r="I4759" i="3" a="1"/>
  <c r="I4759" i="3" s="1"/>
  <c r="K4743" i="3" a="1"/>
  <c r="K4743" i="3" s="1"/>
  <c r="L4734" i="3" a="1"/>
  <c r="L4734" i="3" s="1"/>
  <c r="K4728" i="3" a="1"/>
  <c r="K4728" i="3" s="1"/>
  <c r="I4727" i="3" a="1"/>
  <c r="I4727" i="3" s="1"/>
  <c r="L4722" i="3" a="1"/>
  <c r="L4722" i="3" s="1"/>
  <c r="I4719" i="3" a="1"/>
  <c r="I4719" i="3" s="1"/>
  <c r="J4706" i="3" a="1"/>
  <c r="J4706" i="3" s="1"/>
  <c r="J4698" i="3" a="1"/>
  <c r="J4698" i="3" s="1"/>
  <c r="J4669" i="3" a="1"/>
  <c r="J4669" i="3" s="1"/>
  <c r="K4667" i="3" a="1"/>
  <c r="K4667" i="3" s="1"/>
  <c r="L4662" i="3" a="1"/>
  <c r="L4662" i="3" s="1"/>
  <c r="I4629" i="3" a="1"/>
  <c r="I4629" i="3" s="1"/>
  <c r="J4616" i="3" a="1"/>
  <c r="J4616" i="3" s="1"/>
  <c r="I4597" i="3" a="1"/>
  <c r="I4597" i="3" s="1"/>
  <c r="I4588" i="3" a="1"/>
  <c r="I4588" i="3" s="1"/>
  <c r="I4573" i="3" a="1"/>
  <c r="I4573" i="3" s="1"/>
  <c r="I4560" i="3" a="1"/>
  <c r="I4560" i="3" s="1"/>
  <c r="L4552" i="3" a="1"/>
  <c r="L4552" i="3" s="1"/>
  <c r="K4536" i="3" a="1"/>
  <c r="K4536" i="3" s="1"/>
  <c r="I4521" i="3" a="1"/>
  <c r="I4521" i="3" s="1"/>
  <c r="J4504" i="3" a="1"/>
  <c r="J4504" i="3" s="1"/>
  <c r="L4488" i="3" a="1"/>
  <c r="L4488" i="3" s="1"/>
  <c r="I4477" i="3" a="1"/>
  <c r="I4477" i="3" s="1"/>
  <c r="L4471" i="3" a="1"/>
  <c r="L4471" i="3" s="1"/>
  <c r="L4455" i="3" a="1"/>
  <c r="L4455" i="3" s="1"/>
  <c r="J4443" i="3" a="1"/>
  <c r="J4443" i="3" s="1"/>
  <c r="J4439" i="3" a="1"/>
  <c r="J4439" i="3" s="1"/>
  <c r="L4437" i="3" a="1"/>
  <c r="L4437" i="3" s="1"/>
  <c r="K4432" i="3" a="1"/>
  <c r="K4432" i="3" s="1"/>
  <c r="I4417" i="3" a="1"/>
  <c r="I4417" i="3" s="1"/>
  <c r="J4399" i="3" a="1"/>
  <c r="J4399" i="3" s="1"/>
  <c r="J4387" i="3" a="1"/>
  <c r="J4387" i="3" s="1"/>
  <c r="J4383" i="3" a="1"/>
  <c r="J4383" i="3" s="1"/>
  <c r="K4381" i="3" a="1"/>
  <c r="K4381" i="3" s="1"/>
  <c r="L4379" i="3" a="1"/>
  <c r="L4379" i="3" s="1"/>
  <c r="I4369" i="3" a="1"/>
  <c r="I4369" i="3" s="1"/>
  <c r="I4365" i="3" a="1"/>
  <c r="I4365" i="3" s="1"/>
  <c r="K4363" i="3" a="1"/>
  <c r="K4363" i="3" s="1"/>
  <c r="K4361" i="3" a="1"/>
  <c r="K4361" i="3" s="1"/>
  <c r="J4343" i="3" a="1"/>
  <c r="J4343" i="3" s="1"/>
  <c r="K4341" i="3" a="1"/>
  <c r="K4341" i="3" s="1"/>
  <c r="I4329" i="3" a="1"/>
  <c r="I4329" i="3" s="1"/>
  <c r="K4320" i="3" a="1"/>
  <c r="K4320" i="3" s="1"/>
  <c r="I4313" i="3" a="1"/>
  <c r="I4313" i="3" s="1"/>
  <c r="L4299" i="3" a="1"/>
  <c r="L4299" i="3" s="1"/>
  <c r="L4285" i="3" a="1"/>
  <c r="L4285" i="3" s="1"/>
  <c r="K4280" i="3" a="1"/>
  <c r="K4280" i="3" s="1"/>
  <c r="K4267" i="3" a="1"/>
  <c r="K4267" i="3" s="1"/>
  <c r="J4265" i="3" a="1"/>
  <c r="J4265" i="3" s="1"/>
  <c r="L4263" i="3" a="1"/>
  <c r="L4263" i="3" s="1"/>
  <c r="J4257" i="3" a="1"/>
  <c r="J4257" i="3" s="1"/>
  <c r="L4235" i="3" a="1"/>
  <c r="L4235" i="3" s="1"/>
  <c r="K4232" i="3" a="1"/>
  <c r="K4232" i="3" s="1"/>
  <c r="I4231" i="3" a="1"/>
  <c r="I4231" i="3" s="1"/>
  <c r="L4224" i="3" a="1"/>
  <c r="L4224" i="3" s="1"/>
  <c r="L4213" i="3" a="1"/>
  <c r="L4213" i="3" s="1"/>
  <c r="L4208" i="3" a="1"/>
  <c r="L4208" i="3" s="1"/>
  <c r="I4207" i="3" a="1"/>
  <c r="I4207" i="3" s="1"/>
  <c r="K4205" i="3" a="1"/>
  <c r="K4205" i="3" s="1"/>
  <c r="L4203" i="3" a="1"/>
  <c r="L4203" i="3" s="1"/>
  <c r="I4189" i="3" a="1"/>
  <c r="I4189" i="3" s="1"/>
  <c r="K4187" i="3" a="1"/>
  <c r="K4187" i="3" s="1"/>
  <c r="J4171" i="3" a="1"/>
  <c r="J4171" i="3" s="1"/>
  <c r="J4169" i="3" a="1"/>
  <c r="J4169" i="3" s="1"/>
  <c r="J4159" i="3" a="1"/>
  <c r="J4159" i="3" s="1"/>
  <c r="L4149" i="3" a="1"/>
  <c r="L4149" i="3" s="1"/>
  <c r="K4144" i="3" a="1"/>
  <c r="K4144" i="3" s="1"/>
  <c r="I4143" i="3" a="1"/>
  <c r="I4143" i="3" s="1"/>
  <c r="K4141" i="3" a="1"/>
  <c r="K4141" i="3" s="1"/>
  <c r="L4139" i="3" a="1"/>
  <c r="L4139" i="3" s="1"/>
  <c r="J4125" i="3" a="1"/>
  <c r="J4125" i="3" s="1"/>
  <c r="K4119" i="3" a="1"/>
  <c r="K4119" i="3" s="1"/>
  <c r="L4093" i="3" a="1"/>
  <c r="L4093" i="3" s="1"/>
  <c r="L4061" i="3" a="1"/>
  <c r="L4061" i="3" s="1"/>
  <c r="L4029" i="3" a="1"/>
  <c r="L4029" i="3" s="1"/>
  <c r="I5245" i="3" a="1"/>
  <c r="I5245" i="3" s="1"/>
  <c r="I5199" i="3" a="1"/>
  <c r="I5199" i="3" s="1"/>
  <c r="L4798" i="3" a="1"/>
  <c r="L4798" i="3" s="1"/>
  <c r="I4783" i="3" a="1"/>
  <c r="I4783" i="3" s="1"/>
  <c r="I4616" i="3" a="1"/>
  <c r="I4616" i="3" s="1"/>
  <c r="K4581" i="3" a="1"/>
  <c r="K4581" i="3" s="1"/>
  <c r="I4399" i="3" a="1"/>
  <c r="I4399" i="3" s="1"/>
  <c r="I4381" i="3" a="1"/>
  <c r="I4381" i="3" s="1"/>
  <c r="J4376" i="3" a="1"/>
  <c r="J4376" i="3" s="1"/>
  <c r="J4363" i="3" a="1"/>
  <c r="J4363" i="3" s="1"/>
  <c r="I4343" i="3" a="1"/>
  <c r="I4343" i="3" s="1"/>
  <c r="I4265" i="3" a="1"/>
  <c r="I4265" i="3" s="1"/>
  <c r="J4232" i="3" a="1"/>
  <c r="J4232" i="3" s="1"/>
  <c r="I4205" i="3" a="1"/>
  <c r="I4205" i="3" s="1"/>
  <c r="J4187" i="3" a="1"/>
  <c r="J4187" i="3" s="1"/>
  <c r="I4169" i="3" a="1"/>
  <c r="I4169" i="3" s="1"/>
  <c r="J4038" i="3" a="1"/>
  <c r="J4038" i="3" s="1"/>
  <c r="I3997" i="3" a="1"/>
  <c r="I3997" i="3" s="1"/>
  <c r="L3977" i="3" a="1"/>
  <c r="L3977" i="3" s="1"/>
  <c r="I3939" i="3" a="1"/>
  <c r="I3939" i="3" s="1"/>
  <c r="K3939" i="3" a="1"/>
  <c r="K3939" i="3" s="1"/>
  <c r="L3939" i="3" a="1"/>
  <c r="L3939" i="3" s="1"/>
  <c r="K3927" i="3" a="1"/>
  <c r="K3927" i="3" s="1"/>
  <c r="K5361" i="3" a="1"/>
  <c r="K5361" i="3" s="1"/>
  <c r="L5355" i="3" a="1"/>
  <c r="L5355" i="3" s="1"/>
  <c r="K5353" i="3" a="1"/>
  <c r="K5353" i="3" s="1"/>
  <c r="L5336" i="3" a="1"/>
  <c r="L5336" i="3" s="1"/>
  <c r="K5334" i="3" a="1"/>
  <c r="K5334" i="3" s="1"/>
  <c r="J5316" i="3" a="1"/>
  <c r="J5316" i="3" s="1"/>
  <c r="J5301" i="3" a="1"/>
  <c r="J5301" i="3" s="1"/>
  <c r="J5268" i="3" a="1"/>
  <c r="J5268" i="3" s="1"/>
  <c r="J4915" i="3" a="1"/>
  <c r="J4915" i="3" s="1"/>
  <c r="I4581" i="3" a="1"/>
  <c r="I4581" i="3" s="1"/>
  <c r="I4149" i="3" a="1"/>
  <c r="I4149" i="3" s="1"/>
  <c r="J4144" i="3" a="1"/>
  <c r="J4144" i="3" s="1"/>
  <c r="L4137" i="3" a="1"/>
  <c r="L4137" i="3" s="1"/>
  <c r="L4017" i="3" a="1"/>
  <c r="L4017" i="3" s="1"/>
  <c r="K4017" i="3" a="1"/>
  <c r="K4017" i="3" s="1"/>
  <c r="K4013" i="3" a="1"/>
  <c r="K4013" i="3" s="1"/>
  <c r="J4013" i="3" a="1"/>
  <c r="J4013" i="3" s="1"/>
  <c r="I3959" i="3" a="1"/>
  <c r="I3959" i="3" s="1"/>
  <c r="K3959" i="3" a="1"/>
  <c r="K3959" i="3" s="1"/>
  <c r="I5355" i="3" a="1"/>
  <c r="I5355" i="3" s="1"/>
  <c r="K5336" i="3" a="1"/>
  <c r="K5336" i="3" s="1"/>
  <c r="L4568" i="3" a="1"/>
  <c r="L4568" i="3" s="1"/>
  <c r="I4557" i="3" a="1"/>
  <c r="I4557" i="3" s="1"/>
  <c r="L4519" i="3" a="1"/>
  <c r="L4519" i="3" s="1"/>
  <c r="J4507" i="3" a="1"/>
  <c r="J4507" i="3" s="1"/>
  <c r="I4485" i="3" a="1"/>
  <c r="I4485" i="3" s="1"/>
  <c r="I4463" i="3" a="1"/>
  <c r="I4463" i="3" s="1"/>
  <c r="K4457" i="3" a="1"/>
  <c r="K4457" i="3" s="1"/>
  <c r="L4415" i="3" a="1"/>
  <c r="L4415" i="3" s="1"/>
  <c r="L4336" i="3" a="1"/>
  <c r="L4336" i="3" s="1"/>
  <c r="J4193" i="3" a="1"/>
  <c r="J4193" i="3" s="1"/>
  <c r="L4183" i="3" a="1"/>
  <c r="L4183" i="3" s="1"/>
  <c r="J4167" i="3" a="1"/>
  <c r="J4167" i="3" s="1"/>
  <c r="L4165" i="3" a="1"/>
  <c r="L4165" i="3" s="1"/>
  <c r="K4160" i="3" a="1"/>
  <c r="K4160" i="3" s="1"/>
  <c r="J4147" i="3" a="1"/>
  <c r="J4147" i="3" s="1"/>
  <c r="I4145" i="3" a="1"/>
  <c r="I4145" i="3" s="1"/>
  <c r="L4131" i="3" a="1"/>
  <c r="L4131" i="3" s="1"/>
  <c r="L4129" i="3" a="1"/>
  <c r="L4129" i="3" s="1"/>
  <c r="L4127" i="3" a="1"/>
  <c r="L4127" i="3" s="1"/>
  <c r="J4111" i="3" a="1"/>
  <c r="J4111" i="3" s="1"/>
  <c r="L4109" i="3" a="1"/>
  <c r="L4109" i="3" s="1"/>
  <c r="K4107" i="3" a="1"/>
  <c r="K4107" i="3" s="1"/>
  <c r="J4101" i="3" a="1"/>
  <c r="J4101" i="3" s="1"/>
  <c r="L4099" i="3" a="1"/>
  <c r="L4099" i="3" s="1"/>
  <c r="L4083" i="3" a="1"/>
  <c r="L4083" i="3" s="1"/>
  <c r="K4079" i="3" a="1"/>
  <c r="K4079" i="3" s="1"/>
  <c r="L4075" i="3" a="1"/>
  <c r="L4075" i="3" s="1"/>
  <c r="K4069" i="3" a="1"/>
  <c r="K4069" i="3" s="1"/>
  <c r="L4066" i="3" a="1"/>
  <c r="L4066" i="3" s="1"/>
  <c r="L4050" i="3" a="1"/>
  <c r="L4050" i="3" s="1"/>
  <c r="I4047" i="3" a="1"/>
  <c r="I4047" i="3" s="1"/>
  <c r="L4047" i="3" a="1"/>
  <c r="L4047" i="3" s="1"/>
  <c r="L4046" i="3" a="1"/>
  <c r="L4046" i="3" s="1"/>
  <c r="K4005" i="3" a="1"/>
  <c r="K4005" i="3" s="1"/>
  <c r="I4005" i="3" a="1"/>
  <c r="I4005" i="3" s="1"/>
  <c r="K3941" i="3" a="1"/>
  <c r="K3941" i="3" s="1"/>
  <c r="I3941" i="3" a="1"/>
  <c r="I3941" i="3" s="1"/>
  <c r="J3941" i="3" a="1"/>
  <c r="J3941" i="3" s="1"/>
  <c r="I3897" i="3" a="1"/>
  <c r="I3897" i="3" s="1"/>
  <c r="J3897" i="3" a="1"/>
  <c r="J3897" i="3" s="1"/>
  <c r="K3897" i="3" a="1"/>
  <c r="K3897" i="3" s="1"/>
  <c r="L3897" i="3" a="1"/>
  <c r="L3897" i="3" s="1"/>
  <c r="L4520" i="3" a="1"/>
  <c r="L4520" i="3" s="1"/>
  <c r="J4519" i="3" a="1"/>
  <c r="J4519" i="3" s="1"/>
  <c r="J4503" i="3" a="1"/>
  <c r="J4503" i="3" s="1"/>
  <c r="L4501" i="3" a="1"/>
  <c r="L4501" i="3" s="1"/>
  <c r="I4465" i="3" a="1"/>
  <c r="I4465" i="3" s="1"/>
  <c r="J4457" i="3" a="1"/>
  <c r="J4457" i="3" s="1"/>
  <c r="J4440" i="3" a="1"/>
  <c r="J4440" i="3" s="1"/>
  <c r="L4416" i="3" a="1"/>
  <c r="L4416" i="3" s="1"/>
  <c r="J4415" i="3" a="1"/>
  <c r="J4415" i="3" s="1"/>
  <c r="K4403" i="3" a="1"/>
  <c r="K4403" i="3" s="1"/>
  <c r="K4401" i="3" a="1"/>
  <c r="K4401" i="3" s="1"/>
  <c r="J4384" i="3" a="1"/>
  <c r="J4384" i="3" s="1"/>
  <c r="L4355" i="3" a="1"/>
  <c r="L4355" i="3" s="1"/>
  <c r="K4345" i="3" a="1"/>
  <c r="K4345" i="3" s="1"/>
  <c r="K4328" i="3" a="1"/>
  <c r="K4328" i="3" s="1"/>
  <c r="L4319" i="3" a="1"/>
  <c r="L4319" i="3" s="1"/>
  <c r="K4304" i="3" a="1"/>
  <c r="K4304" i="3" s="1"/>
  <c r="L4277" i="3" a="1"/>
  <c r="L4277" i="3" s="1"/>
  <c r="L4256" i="3" a="1"/>
  <c r="L4256" i="3" s="1"/>
  <c r="L4200" i="3" a="1"/>
  <c r="L4200" i="3" s="1"/>
  <c r="J4183" i="3" a="1"/>
  <c r="J4183" i="3" s="1"/>
  <c r="L4181" i="3" a="1"/>
  <c r="L4181" i="3" s="1"/>
  <c r="L4179" i="3" a="1"/>
  <c r="L4179" i="3" s="1"/>
  <c r="I4167" i="3" a="1"/>
  <c r="I4167" i="3" s="1"/>
  <c r="K4165" i="3" a="1"/>
  <c r="K4165" i="3" s="1"/>
  <c r="L4163" i="3" a="1"/>
  <c r="L4163" i="3" s="1"/>
  <c r="J4135" i="3" a="1"/>
  <c r="J4135" i="3" s="1"/>
  <c r="K4127" i="3" a="1"/>
  <c r="K4127" i="3" s="1"/>
  <c r="K4099" i="3" a="1"/>
  <c r="K4099" i="3" s="1"/>
  <c r="L4077" i="3" a="1"/>
  <c r="L4077" i="3" s="1"/>
  <c r="K4075" i="3" a="1"/>
  <c r="K4075" i="3" s="1"/>
  <c r="L4067" i="3" a="1"/>
  <c r="L4067" i="3" s="1"/>
  <c r="J4062" i="3" a="1"/>
  <c r="J4062" i="3" s="1"/>
  <c r="L4054" i="3" a="1"/>
  <c r="L4054" i="3" s="1"/>
  <c r="K4039" i="3" a="1"/>
  <c r="K4039" i="3" s="1"/>
  <c r="J4017" i="3" a="1"/>
  <c r="J4017" i="3" s="1"/>
  <c r="I4013" i="3" a="1"/>
  <c r="I4013" i="3" s="1"/>
  <c r="L3959" i="3" a="1"/>
  <c r="L3959" i="3" s="1"/>
  <c r="I3899" i="3" a="1"/>
  <c r="I3899" i="3" s="1"/>
  <c r="L3899" i="3" a="1"/>
  <c r="L3899" i="3" s="1"/>
  <c r="L5376" i="3" a="1"/>
  <c r="L5376" i="3" s="1"/>
  <c r="K5374" i="3" a="1"/>
  <c r="K5374" i="3" s="1"/>
  <c r="K5369" i="3" a="1"/>
  <c r="K5369" i="3" s="1"/>
  <c r="K5358" i="3" a="1"/>
  <c r="K5358" i="3" s="1"/>
  <c r="J5356" i="3" a="1"/>
  <c r="J5356" i="3" s="1"/>
  <c r="K5339" i="3" a="1"/>
  <c r="K5339" i="3" s="1"/>
  <c r="K5305" i="3" a="1"/>
  <c r="K5305" i="3" s="1"/>
  <c r="L5292" i="3" a="1"/>
  <c r="L5292" i="3" s="1"/>
  <c r="L5288" i="3" a="1"/>
  <c r="L5288" i="3" s="1"/>
  <c r="K5285" i="3" a="1"/>
  <c r="K5285" i="3" s="1"/>
  <c r="I5284" i="3" a="1"/>
  <c r="I5284" i="3" s="1"/>
  <c r="J5269" i="3" a="1"/>
  <c r="J5269" i="3" s="1"/>
  <c r="L5261" i="3" a="1"/>
  <c r="L5261" i="3" s="1"/>
  <c r="J5253" i="3" a="1"/>
  <c r="J5253" i="3" s="1"/>
  <c r="J5244" i="3" a="1"/>
  <c r="J5244" i="3" s="1"/>
  <c r="L5240" i="3" a="1"/>
  <c r="L5240" i="3" s="1"/>
  <c r="K5238" i="3" a="1"/>
  <c r="K5238" i="3" s="1"/>
  <c r="L5199" i="3" a="1"/>
  <c r="L5199" i="3" s="1"/>
  <c r="K5193" i="3" a="1"/>
  <c r="K5193" i="3" s="1"/>
  <c r="L5171" i="3" a="1"/>
  <c r="L5171" i="3" s="1"/>
  <c r="K5161" i="3" a="1"/>
  <c r="K5161" i="3" s="1"/>
  <c r="K5147" i="3" a="1"/>
  <c r="K5147" i="3" s="1"/>
  <c r="J5141" i="3" a="1"/>
  <c r="J5141" i="3" s="1"/>
  <c r="L5137" i="3" a="1"/>
  <c r="L5137" i="3" s="1"/>
  <c r="I5121" i="3" a="1"/>
  <c r="I5121" i="3" s="1"/>
  <c r="L5114" i="3" a="1"/>
  <c r="L5114" i="3" s="1"/>
  <c r="L5110" i="3" a="1"/>
  <c r="L5110" i="3" s="1"/>
  <c r="K5108" i="3" a="1"/>
  <c r="K5108" i="3" s="1"/>
  <c r="I5099" i="3" a="1"/>
  <c r="I5099" i="3" s="1"/>
  <c r="L5054" i="3" a="1"/>
  <c r="L5054" i="3" s="1"/>
  <c r="J5035" i="3" a="1"/>
  <c r="J5035" i="3" s="1"/>
  <c r="J5029" i="3" a="1"/>
  <c r="J5029" i="3" s="1"/>
  <c r="L5027" i="3" a="1"/>
  <c r="L5027" i="3" s="1"/>
  <c r="J5019" i="3" a="1"/>
  <c r="J5019" i="3" s="1"/>
  <c r="J5007" i="3" a="1"/>
  <c r="J5007" i="3" s="1"/>
  <c r="J5006" i="3" a="1"/>
  <c r="J5006" i="3" s="1"/>
  <c r="L5002" i="3" a="1"/>
  <c r="L5002" i="3" s="1"/>
  <c r="I4996" i="3" a="1"/>
  <c r="I4996" i="3" s="1"/>
  <c r="J4979" i="3" a="1"/>
  <c r="J4979" i="3" s="1"/>
  <c r="J4973" i="3" a="1"/>
  <c r="J4973" i="3" s="1"/>
  <c r="L4971" i="3" a="1"/>
  <c r="L4971" i="3" s="1"/>
  <c r="K4963" i="3" a="1"/>
  <c r="K4963" i="3" s="1"/>
  <c r="L4959" i="3" a="1"/>
  <c r="L4959" i="3" s="1"/>
  <c r="J4949" i="3" a="1"/>
  <c r="J4949" i="3" s="1"/>
  <c r="L4942" i="3" a="1"/>
  <c r="L4942" i="3" s="1"/>
  <c r="L4938" i="3" a="1"/>
  <c r="L4938" i="3" s="1"/>
  <c r="I4932" i="3" a="1"/>
  <c r="I4932" i="3" s="1"/>
  <c r="K4911" i="3" a="1"/>
  <c r="K4911" i="3" s="1"/>
  <c r="L4899" i="3" a="1"/>
  <c r="L4899" i="3" s="1"/>
  <c r="J4898" i="3" a="1"/>
  <c r="J4898" i="3" s="1"/>
  <c r="I4887" i="3" a="1"/>
  <c r="I4887" i="3" s="1"/>
  <c r="K4871" i="3" a="1"/>
  <c r="K4871" i="3" s="1"/>
  <c r="J4869" i="3" a="1"/>
  <c r="J4869" i="3" s="1"/>
  <c r="J4859" i="3" a="1"/>
  <c r="J4859" i="3" s="1"/>
  <c r="K4855" i="3" a="1"/>
  <c r="K4855" i="3" s="1"/>
  <c r="J4854" i="3" a="1"/>
  <c r="J4854" i="3" s="1"/>
  <c r="K4847" i="3" a="1"/>
  <c r="K4847" i="3" s="1"/>
  <c r="J4835" i="3" a="1"/>
  <c r="J4835" i="3" s="1"/>
  <c r="I4827" i="3" a="1"/>
  <c r="I4827" i="3" s="1"/>
  <c r="K4816" i="3" a="1"/>
  <c r="K4816" i="3" s="1"/>
  <c r="J4807" i="3" a="1"/>
  <c r="J4807" i="3" s="1"/>
  <c r="K4795" i="3" a="1"/>
  <c r="K4795" i="3" s="1"/>
  <c r="L4791" i="3" a="1"/>
  <c r="L4791" i="3" s="1"/>
  <c r="L4790" i="3" a="1"/>
  <c r="L4790" i="3" s="1"/>
  <c r="L4782" i="3" a="1"/>
  <c r="L4782" i="3" s="1"/>
  <c r="K4780" i="3" a="1"/>
  <c r="K4780" i="3" s="1"/>
  <c r="I4775" i="3" a="1"/>
  <c r="I4775" i="3" s="1"/>
  <c r="I4764" i="3" a="1"/>
  <c r="I4764" i="3" s="1"/>
  <c r="J4762" i="3" a="1"/>
  <c r="J4762" i="3" s="1"/>
  <c r="J4733" i="3" a="1"/>
  <c r="J4733" i="3" s="1"/>
  <c r="K4731" i="3" a="1"/>
  <c r="K4731" i="3" s="1"/>
  <c r="L4726" i="3" a="1"/>
  <c r="L4726" i="3" s="1"/>
  <c r="L4719" i="3" a="1"/>
  <c r="L4719" i="3" s="1"/>
  <c r="J4718" i="3" a="1"/>
  <c r="J4718" i="3" s="1"/>
  <c r="I4716" i="3" a="1"/>
  <c r="I4716" i="3" s="1"/>
  <c r="I4711" i="3" a="1"/>
  <c r="I4711" i="3" s="1"/>
  <c r="I4700" i="3" a="1"/>
  <c r="I4700" i="3" s="1"/>
  <c r="I4683" i="3" a="1"/>
  <c r="I4683" i="3" s="1"/>
  <c r="J4661" i="3" a="1"/>
  <c r="J4661" i="3" s="1"/>
  <c r="L4659" i="3" a="1"/>
  <c r="L4659" i="3" s="1"/>
  <c r="I4607" i="3" a="1"/>
  <c r="I4607" i="3" s="1"/>
  <c r="L4603" i="3" a="1"/>
  <c r="L4603" i="3" s="1"/>
  <c r="L4591" i="3" a="1"/>
  <c r="L4591" i="3" s="1"/>
  <c r="L4573" i="3" a="1"/>
  <c r="L4573" i="3" s="1"/>
  <c r="K4549" i="3" a="1"/>
  <c r="K4549" i="3" s="1"/>
  <c r="K4525" i="3" a="1"/>
  <c r="K4525" i="3" s="1"/>
  <c r="L4523" i="3" a="1"/>
  <c r="L4523" i="3" s="1"/>
  <c r="K4520" i="3" a="1"/>
  <c r="K4520" i="3" s="1"/>
  <c r="I4519" i="3" a="1"/>
  <c r="I4519" i="3" s="1"/>
  <c r="I4503" i="3" a="1"/>
  <c r="I4503" i="3" s="1"/>
  <c r="K4501" i="3" a="1"/>
  <c r="K4501" i="3" s="1"/>
  <c r="L4499" i="3" a="1"/>
  <c r="L4499" i="3" s="1"/>
  <c r="L4479" i="3" a="1"/>
  <c r="L4479" i="3" s="1"/>
  <c r="K4473" i="3" a="1"/>
  <c r="K4473" i="3" s="1"/>
  <c r="I4457" i="3" a="1"/>
  <c r="I4457" i="3" s="1"/>
  <c r="K4421" i="3" a="1"/>
  <c r="K4421" i="3" s="1"/>
  <c r="L4419" i="3" a="1"/>
  <c r="L4419" i="3" s="1"/>
  <c r="K4416" i="3" a="1"/>
  <c r="K4416" i="3" s="1"/>
  <c r="I4405" i="3" a="1"/>
  <c r="I4405" i="3" s="1"/>
  <c r="J4403" i="3" a="1"/>
  <c r="J4403" i="3" s="1"/>
  <c r="J4401" i="3" a="1"/>
  <c r="J4401" i="3" s="1"/>
  <c r="L4376" i="3" a="1"/>
  <c r="L4376" i="3" s="1"/>
  <c r="J4345" i="3" a="1"/>
  <c r="J4345" i="3" s="1"/>
  <c r="K4336" i="3" a="1"/>
  <c r="K4336" i="3" s="1"/>
  <c r="J4328" i="3" a="1"/>
  <c r="J4328" i="3" s="1"/>
  <c r="J4319" i="3" a="1"/>
  <c r="J4319" i="3" s="1"/>
  <c r="K4277" i="3" a="1"/>
  <c r="K4277" i="3" s="1"/>
  <c r="J4099" i="3" a="1"/>
  <c r="J4099" i="3" s="1"/>
  <c r="K4067" i="3" a="1"/>
  <c r="K4067" i="3" s="1"/>
  <c r="L4055" i="3" a="1"/>
  <c r="L4055" i="3" s="1"/>
  <c r="I4055" i="3" a="1"/>
  <c r="I4055" i="3" s="1"/>
  <c r="I4051" i="3" a="1"/>
  <c r="I4051" i="3" s="1"/>
  <c r="L4051" i="3" a="1"/>
  <c r="L4051" i="3" s="1"/>
  <c r="I4039" i="3" a="1"/>
  <c r="I4039" i="3" s="1"/>
  <c r="I4031" i="3" a="1"/>
  <c r="I4031" i="3" s="1"/>
  <c r="K4031" i="3" a="1"/>
  <c r="K4031" i="3" s="1"/>
  <c r="I4017" i="3" a="1"/>
  <c r="I4017" i="3" s="1"/>
  <c r="I3935" i="3" a="1"/>
  <c r="I3935" i="3" s="1"/>
  <c r="J3935" i="3" a="1"/>
  <c r="J3935" i="3" s="1"/>
  <c r="K3935" i="3" a="1"/>
  <c r="K3935" i="3" s="1"/>
  <c r="L3935" i="3" a="1"/>
  <c r="L3935" i="3" s="1"/>
  <c r="K5376" i="3" a="1"/>
  <c r="K5376" i="3" s="1"/>
  <c r="J5374" i="3" a="1"/>
  <c r="J5374" i="3" s="1"/>
  <c r="J5358" i="3" a="1"/>
  <c r="J5358" i="3" s="1"/>
  <c r="I5356" i="3" a="1"/>
  <c r="I5356" i="3" s="1"/>
  <c r="K5288" i="3" a="1"/>
  <c r="K5288" i="3" s="1"/>
  <c r="K5286" i="3" a="1"/>
  <c r="K5286" i="3" s="1"/>
  <c r="I5269" i="3" a="1"/>
  <c r="I5269" i="3" s="1"/>
  <c r="I5244" i="3" a="1"/>
  <c r="I5244" i="3" s="1"/>
  <c r="K5240" i="3" a="1"/>
  <c r="K5240" i="3" s="1"/>
  <c r="I5044" i="3" a="1"/>
  <c r="I5044" i="3" s="1"/>
  <c r="I5029" i="3" a="1"/>
  <c r="I5029" i="3" s="1"/>
  <c r="K4980" i="3" a="1"/>
  <c r="K4980" i="3" s="1"/>
  <c r="I4979" i="3" a="1"/>
  <c r="I4979" i="3" s="1"/>
  <c r="I4973" i="3" a="1"/>
  <c r="I4973" i="3" s="1"/>
  <c r="K4959" i="3" a="1"/>
  <c r="K4959" i="3" s="1"/>
  <c r="J4951" i="3" a="1"/>
  <c r="J4951" i="3" s="1"/>
  <c r="J4942" i="3" a="1"/>
  <c r="J4942" i="3" s="1"/>
  <c r="J4919" i="3" a="1"/>
  <c r="J4919" i="3" s="1"/>
  <c r="J4893" i="3" a="1"/>
  <c r="J4893" i="3" s="1"/>
  <c r="K4880" i="3" a="1"/>
  <c r="K4880" i="3" s="1"/>
  <c r="J4871" i="3" a="1"/>
  <c r="J4871" i="3" s="1"/>
  <c r="J4847" i="3" a="1"/>
  <c r="J4847" i="3" s="1"/>
  <c r="I4835" i="3" a="1"/>
  <c r="I4835" i="3" s="1"/>
  <c r="I4811" i="3" a="1"/>
  <c r="I4811" i="3" s="1"/>
  <c r="L4802" i="3" a="1"/>
  <c r="L4802" i="3" s="1"/>
  <c r="J4795" i="3" a="1"/>
  <c r="J4795" i="3" s="1"/>
  <c r="K4791" i="3" a="1"/>
  <c r="K4791" i="3" s="1"/>
  <c r="J4790" i="3" a="1"/>
  <c r="J4790" i="3" s="1"/>
  <c r="J4782" i="3" a="1"/>
  <c r="J4782" i="3" s="1"/>
  <c r="I4780" i="3" a="1"/>
  <c r="I4780" i="3" s="1"/>
  <c r="L4770" i="3" a="1"/>
  <c r="L4770" i="3" s="1"/>
  <c r="J4726" i="3" a="1"/>
  <c r="J4726" i="3" s="1"/>
  <c r="L4706" i="3" a="1"/>
  <c r="L4706" i="3" s="1"/>
  <c r="K4692" i="3" a="1"/>
  <c r="K4692" i="3" s="1"/>
  <c r="J4685" i="3" a="1"/>
  <c r="J4685" i="3" s="1"/>
  <c r="L4671" i="3" a="1"/>
  <c r="L4671" i="3" s="1"/>
  <c r="K4659" i="3" a="1"/>
  <c r="K4659" i="3" s="1"/>
  <c r="J4651" i="3" a="1"/>
  <c r="J4651" i="3" s="1"/>
  <c r="I4613" i="3" a="1"/>
  <c r="I4613" i="3" s="1"/>
  <c r="K4611" i="3" a="1"/>
  <c r="K4611" i="3" s="1"/>
  <c r="K4603" i="3" a="1"/>
  <c r="K4603" i="3" s="1"/>
  <c r="L4597" i="3" a="1"/>
  <c r="L4597" i="3" s="1"/>
  <c r="K4587" i="3" a="1"/>
  <c r="K4587" i="3" s="1"/>
  <c r="K4585" i="3" a="1"/>
  <c r="K4585" i="3" s="1"/>
  <c r="J4580" i="3" a="1"/>
  <c r="J4580" i="3" s="1"/>
  <c r="J4563" i="3" a="1"/>
  <c r="J4563" i="3" s="1"/>
  <c r="I4549" i="3" a="1"/>
  <c r="I4549" i="3" s="1"/>
  <c r="L4536" i="3" a="1"/>
  <c r="L4536" i="3" s="1"/>
  <c r="I4525" i="3" a="1"/>
  <c r="I4525" i="3" s="1"/>
  <c r="K4523" i="3" a="1"/>
  <c r="K4523" i="3" s="1"/>
  <c r="I4501" i="3" a="1"/>
  <c r="I4501" i="3" s="1"/>
  <c r="K4499" i="3" a="1"/>
  <c r="K4499" i="3" s="1"/>
  <c r="J4479" i="3" a="1"/>
  <c r="J4479" i="3" s="1"/>
  <c r="J4473" i="3" a="1"/>
  <c r="J4473" i="3" s="1"/>
  <c r="L4432" i="3" a="1"/>
  <c r="L4432" i="3" s="1"/>
  <c r="I4421" i="3" a="1"/>
  <c r="I4421" i="3" s="1"/>
  <c r="K4419" i="3" a="1"/>
  <c r="K4419" i="3" s="1"/>
  <c r="I4401" i="3" a="1"/>
  <c r="I4401" i="3" s="1"/>
  <c r="J4359" i="3" a="1"/>
  <c r="J4359" i="3" s="1"/>
  <c r="I4345" i="3" a="1"/>
  <c r="I4345" i="3" s="1"/>
  <c r="K4307" i="3" a="1"/>
  <c r="K4307" i="3" s="1"/>
  <c r="J4304" i="3" a="1"/>
  <c r="J4304" i="3" s="1"/>
  <c r="L4280" i="3" a="1"/>
  <c r="L4280" i="3" s="1"/>
  <c r="L4272" i="3" a="1"/>
  <c r="L4272" i="3" s="1"/>
  <c r="K4256" i="3" a="1"/>
  <c r="K4256" i="3" s="1"/>
  <c r="L4189" i="3" a="1"/>
  <c r="L4189" i="3" s="1"/>
  <c r="L4184" i="3" a="1"/>
  <c r="L4184" i="3" s="1"/>
  <c r="L4176" i="3" a="1"/>
  <c r="L4176" i="3" s="1"/>
  <c r="L4171" i="3" a="1"/>
  <c r="L4171" i="3" s="1"/>
  <c r="J4163" i="3" a="1"/>
  <c r="J4163" i="3" s="1"/>
  <c r="L4143" i="3" a="1"/>
  <c r="L4143" i="3" s="1"/>
  <c r="L4070" i="3" a="1"/>
  <c r="L4070" i="3" s="1"/>
  <c r="L4063" i="3" a="1"/>
  <c r="L4063" i="3" s="1"/>
  <c r="K4047" i="3" a="1"/>
  <c r="K4047" i="3" s="1"/>
  <c r="I4023" i="3" a="1"/>
  <c r="I4023" i="3" s="1"/>
  <c r="L4023" i="3" a="1"/>
  <c r="L4023" i="3" s="1"/>
  <c r="I3947" i="3" a="1"/>
  <c r="I3947" i="3" s="1"/>
  <c r="J3947" i="3" a="1"/>
  <c r="J3947" i="3" s="1"/>
  <c r="K3947" i="3" a="1"/>
  <c r="K3947" i="3" s="1"/>
  <c r="L3947" i="3" a="1"/>
  <c r="L3947" i="3" s="1"/>
  <c r="I3363" i="3" a="1"/>
  <c r="I3363" i="3" s="1"/>
  <c r="L3363" i="3" a="1"/>
  <c r="L3363" i="3" s="1"/>
  <c r="I3331" i="3" a="1"/>
  <c r="I3331" i="3" s="1"/>
  <c r="L3331" i="3" a="1"/>
  <c r="L3331" i="3" s="1"/>
  <c r="J3263" i="3" a="1"/>
  <c r="J3263" i="3" s="1"/>
  <c r="K3263" i="3" a="1"/>
  <c r="K3263" i="3" s="1"/>
  <c r="L3263" i="3" a="1"/>
  <c r="L3263" i="3" s="1"/>
  <c r="I3254" i="3" a="1"/>
  <c r="I3254" i="3" s="1"/>
  <c r="L3254" i="3" a="1"/>
  <c r="L3254" i="3" s="1"/>
  <c r="J3005" i="3" a="1"/>
  <c r="J3005" i="3" s="1"/>
  <c r="I3005" i="3" a="1"/>
  <c r="I3005" i="3" s="1"/>
  <c r="K3005" i="3" a="1"/>
  <c r="K3005" i="3" s="1"/>
  <c r="L3005" i="3" a="1"/>
  <c r="L3005" i="3" s="1"/>
  <c r="I2853" i="3" a="1"/>
  <c r="I2853" i="3" s="1"/>
  <c r="J2853" i="3" a="1"/>
  <c r="J2853" i="3" s="1"/>
  <c r="K2853" i="3" a="1"/>
  <c r="K2853" i="3" s="1"/>
  <c r="L2853" i="3" a="1"/>
  <c r="L2853" i="3" s="1"/>
  <c r="L2501" i="3" a="1"/>
  <c r="L2501" i="3" s="1"/>
  <c r="I2501" i="3" a="1"/>
  <c r="I2501" i="3" s="1"/>
  <c r="J2501" i="3" a="1"/>
  <c r="J2501" i="3" s="1"/>
  <c r="I2238" i="3" a="1"/>
  <c r="I2238" i="3" s="1"/>
  <c r="K2238" i="3" a="1"/>
  <c r="K2238" i="3" s="1"/>
  <c r="L2238" i="3" a="1"/>
  <c r="L2238" i="3" s="1"/>
  <c r="K1761" i="3" a="1"/>
  <c r="K1761" i="3" s="1"/>
  <c r="J1761" i="3" a="1"/>
  <c r="J1761" i="3" s="1"/>
  <c r="I1669" i="3" a="1"/>
  <c r="I1669" i="3" s="1"/>
  <c r="K1669" i="3" a="1"/>
  <c r="K1669" i="3" s="1"/>
  <c r="L1664" i="3" a="1"/>
  <c r="L1664" i="3" s="1"/>
  <c r="K1664" i="3" a="1"/>
  <c r="K1664" i="3" s="1"/>
  <c r="J3913" i="3" a="1"/>
  <c r="J3913" i="3" s="1"/>
  <c r="J3907" i="3" a="1"/>
  <c r="J3907" i="3" s="1"/>
  <c r="L3905" i="3" a="1"/>
  <c r="L3905" i="3" s="1"/>
  <c r="K3901" i="3" a="1"/>
  <c r="K3901" i="3" s="1"/>
  <c r="I3888" i="3" a="1"/>
  <c r="I3888" i="3" s="1"/>
  <c r="K3881" i="3" a="1"/>
  <c r="K3881" i="3" s="1"/>
  <c r="K3851" i="3" a="1"/>
  <c r="K3851" i="3" s="1"/>
  <c r="K3843" i="3" a="1"/>
  <c r="K3843" i="3" s="1"/>
  <c r="I3825" i="3" a="1"/>
  <c r="I3825" i="3" s="1"/>
  <c r="L3817" i="3" a="1"/>
  <c r="L3817" i="3" s="1"/>
  <c r="J3815" i="3" a="1"/>
  <c r="J3815" i="3" s="1"/>
  <c r="J3811" i="3" a="1"/>
  <c r="J3811" i="3" s="1"/>
  <c r="L3809" i="3" a="1"/>
  <c r="L3809" i="3" s="1"/>
  <c r="L3807" i="3" a="1"/>
  <c r="L3807" i="3" s="1"/>
  <c r="L3806" i="3" a="1"/>
  <c r="L3806" i="3" s="1"/>
  <c r="K3804" i="3" a="1"/>
  <c r="K3804" i="3" s="1"/>
  <c r="L3798" i="3" a="1"/>
  <c r="L3798" i="3" s="1"/>
  <c r="L3761" i="3" a="1"/>
  <c r="L3761" i="3" s="1"/>
  <c r="J3759" i="3" a="1"/>
  <c r="J3759" i="3" s="1"/>
  <c r="J3757" i="3" a="1"/>
  <c r="J3757" i="3" s="1"/>
  <c r="J3755" i="3" a="1"/>
  <c r="J3755" i="3" s="1"/>
  <c r="L3753" i="3" a="1"/>
  <c r="L3753" i="3" s="1"/>
  <c r="J3747" i="3" a="1"/>
  <c r="J3747" i="3" s="1"/>
  <c r="J3741" i="3" a="1"/>
  <c r="J3741" i="3" s="1"/>
  <c r="L3739" i="3" a="1"/>
  <c r="L3739" i="3" s="1"/>
  <c r="J3719" i="3" a="1"/>
  <c r="J3719" i="3" s="1"/>
  <c r="K3713" i="3" a="1"/>
  <c r="K3713" i="3" s="1"/>
  <c r="K3711" i="3" a="1"/>
  <c r="K3711" i="3" s="1"/>
  <c r="L3709" i="3" a="1"/>
  <c r="L3709" i="3" s="1"/>
  <c r="I3705" i="3" a="1"/>
  <c r="I3705" i="3" s="1"/>
  <c r="J3667" i="3" a="1"/>
  <c r="J3667" i="3" s="1"/>
  <c r="L3665" i="3" a="1"/>
  <c r="L3665" i="3" s="1"/>
  <c r="J3659" i="3" a="1"/>
  <c r="J3659" i="3" s="1"/>
  <c r="L3657" i="3" a="1"/>
  <c r="L3657" i="3" s="1"/>
  <c r="J3651" i="3" a="1"/>
  <c r="J3651" i="3" s="1"/>
  <c r="L3649" i="3" a="1"/>
  <c r="L3649" i="3" s="1"/>
  <c r="L3643" i="3" a="1"/>
  <c r="L3643" i="3" s="1"/>
  <c r="K3617" i="3" a="1"/>
  <c r="K3617" i="3" s="1"/>
  <c r="J3611" i="3" a="1"/>
  <c r="J3611" i="3" s="1"/>
  <c r="L3609" i="3" a="1"/>
  <c r="L3609" i="3" s="1"/>
  <c r="I3605" i="3" a="1"/>
  <c r="I3605" i="3" s="1"/>
  <c r="K3603" i="3" a="1"/>
  <c r="K3603" i="3" s="1"/>
  <c r="L3595" i="3" a="1"/>
  <c r="L3595" i="3" s="1"/>
  <c r="J3561" i="3" a="1"/>
  <c r="J3561" i="3" s="1"/>
  <c r="K3553" i="3" a="1"/>
  <c r="K3553" i="3" s="1"/>
  <c r="J3547" i="3" a="1"/>
  <c r="J3547" i="3" s="1"/>
  <c r="L3545" i="3" a="1"/>
  <c r="L3545" i="3" s="1"/>
  <c r="I3541" i="3" a="1"/>
  <c r="I3541" i="3" s="1"/>
  <c r="K3539" i="3" a="1"/>
  <c r="K3539" i="3" s="1"/>
  <c r="L3531" i="3" a="1"/>
  <c r="L3531" i="3" s="1"/>
  <c r="J3497" i="3" a="1"/>
  <c r="J3497" i="3" s="1"/>
  <c r="K3489" i="3" a="1"/>
  <c r="K3489" i="3" s="1"/>
  <c r="J3483" i="3" a="1"/>
  <c r="J3483" i="3" s="1"/>
  <c r="L3481" i="3" a="1"/>
  <c r="L3481" i="3" s="1"/>
  <c r="I3477" i="3" a="1"/>
  <c r="I3477" i="3" s="1"/>
  <c r="K3475" i="3" a="1"/>
  <c r="K3475" i="3" s="1"/>
  <c r="L3467" i="3" a="1"/>
  <c r="L3467" i="3" s="1"/>
  <c r="J3433" i="3" a="1"/>
  <c r="J3433" i="3" s="1"/>
  <c r="K3425" i="3" a="1"/>
  <c r="K3425" i="3" s="1"/>
  <c r="J3419" i="3" a="1"/>
  <c r="J3419" i="3" s="1"/>
  <c r="L3417" i="3" a="1"/>
  <c r="L3417" i="3" s="1"/>
  <c r="I3413" i="3" a="1"/>
  <c r="I3413" i="3" s="1"/>
  <c r="K3411" i="3" a="1"/>
  <c r="K3411" i="3" s="1"/>
  <c r="L3403" i="3" a="1"/>
  <c r="L3403" i="3" s="1"/>
  <c r="K3301" i="3" a="1"/>
  <c r="K3301" i="3" s="1"/>
  <c r="I3301" i="3" a="1"/>
  <c r="I3301" i="3" s="1"/>
  <c r="J3301" i="3" a="1"/>
  <c r="J3301" i="3" s="1"/>
  <c r="L3301" i="3" a="1"/>
  <c r="L3301" i="3" s="1"/>
  <c r="K3245" i="3" a="1"/>
  <c r="K3245" i="3" s="1"/>
  <c r="I3245" i="3" a="1"/>
  <c r="I3245" i="3" s="1"/>
  <c r="J3245" i="3" a="1"/>
  <c r="J3245" i="3" s="1"/>
  <c r="L3245" i="3" a="1"/>
  <c r="L3245" i="3" s="1"/>
  <c r="J3029" i="3" a="1"/>
  <c r="J3029" i="3" s="1"/>
  <c r="L3029" i="3" a="1"/>
  <c r="L3029" i="3" s="1"/>
  <c r="J2949" i="3" a="1"/>
  <c r="J2949" i="3" s="1"/>
  <c r="I2949" i="3" a="1"/>
  <c r="I2949" i="3" s="1"/>
  <c r="K2949" i="3" a="1"/>
  <c r="K2949" i="3" s="1"/>
  <c r="L2949" i="3" a="1"/>
  <c r="L2949" i="3" s="1"/>
  <c r="K2832" i="3" a="1"/>
  <c r="K2832" i="3" s="1"/>
  <c r="I2832" i="3" a="1"/>
  <c r="I2832" i="3" s="1"/>
  <c r="K3905" i="3" a="1"/>
  <c r="K3905" i="3" s="1"/>
  <c r="I3901" i="3" a="1"/>
  <c r="I3901" i="3" s="1"/>
  <c r="L3889" i="3" a="1"/>
  <c r="L3889" i="3" s="1"/>
  <c r="K3868" i="3" a="1"/>
  <c r="K3868" i="3" s="1"/>
  <c r="K3860" i="3" a="1"/>
  <c r="K3860" i="3" s="1"/>
  <c r="J3851" i="3" a="1"/>
  <c r="J3851" i="3" s="1"/>
  <c r="L3849" i="3" a="1"/>
  <c r="L3849" i="3" s="1"/>
  <c r="I3815" i="3" a="1"/>
  <c r="I3815" i="3" s="1"/>
  <c r="K3807" i="3" a="1"/>
  <c r="K3807" i="3" s="1"/>
  <c r="L3799" i="3" a="1"/>
  <c r="L3799" i="3" s="1"/>
  <c r="L3785" i="3" a="1"/>
  <c r="L3785" i="3" s="1"/>
  <c r="I3763" i="3" a="1"/>
  <c r="I3763" i="3" s="1"/>
  <c r="K3761" i="3" a="1"/>
  <c r="K3761" i="3" s="1"/>
  <c r="I3755" i="3" a="1"/>
  <c r="I3755" i="3" s="1"/>
  <c r="K3753" i="3" a="1"/>
  <c r="K3753" i="3" s="1"/>
  <c r="J3751" i="3" a="1"/>
  <c r="J3751" i="3" s="1"/>
  <c r="K3739" i="3" a="1"/>
  <c r="K3739" i="3" s="1"/>
  <c r="L3731" i="3" a="1"/>
  <c r="L3731" i="3" s="1"/>
  <c r="L3717" i="3" a="1"/>
  <c r="L3717" i="3" s="1"/>
  <c r="I3713" i="3" a="1"/>
  <c r="I3713" i="3" s="1"/>
  <c r="J3711" i="3" a="1"/>
  <c r="J3711" i="3" s="1"/>
  <c r="I3709" i="3" a="1"/>
  <c r="I3709" i="3" s="1"/>
  <c r="K3665" i="3" a="1"/>
  <c r="K3665" i="3" s="1"/>
  <c r="K3657" i="3" a="1"/>
  <c r="K3657" i="3" s="1"/>
  <c r="K3649" i="3" a="1"/>
  <c r="K3649" i="3" s="1"/>
  <c r="I3645" i="3" a="1"/>
  <c r="I3645" i="3" s="1"/>
  <c r="K3643" i="3" a="1"/>
  <c r="K3643" i="3" s="1"/>
  <c r="J3617" i="3" a="1"/>
  <c r="J3617" i="3" s="1"/>
  <c r="K3609" i="3" a="1"/>
  <c r="K3609" i="3" s="1"/>
  <c r="J3603" i="3" a="1"/>
  <c r="J3603" i="3" s="1"/>
  <c r="L3601" i="3" a="1"/>
  <c r="L3601" i="3" s="1"/>
  <c r="I3597" i="3" a="1"/>
  <c r="I3597" i="3" s="1"/>
  <c r="K3595" i="3" a="1"/>
  <c r="K3595" i="3" s="1"/>
  <c r="L3587" i="3" a="1"/>
  <c r="L3587" i="3" s="1"/>
  <c r="J3553" i="3" a="1"/>
  <c r="J3553" i="3" s="1"/>
  <c r="K3545" i="3" a="1"/>
  <c r="K3545" i="3" s="1"/>
  <c r="J3539" i="3" a="1"/>
  <c r="J3539" i="3" s="1"/>
  <c r="L3537" i="3" a="1"/>
  <c r="L3537" i="3" s="1"/>
  <c r="I3533" i="3" a="1"/>
  <c r="I3533" i="3" s="1"/>
  <c r="K3531" i="3" a="1"/>
  <c r="K3531" i="3" s="1"/>
  <c r="L3523" i="3" a="1"/>
  <c r="L3523" i="3" s="1"/>
  <c r="J3489" i="3" a="1"/>
  <c r="J3489" i="3" s="1"/>
  <c r="K3481" i="3" a="1"/>
  <c r="K3481" i="3" s="1"/>
  <c r="J3475" i="3" a="1"/>
  <c r="J3475" i="3" s="1"/>
  <c r="L3473" i="3" a="1"/>
  <c r="L3473" i="3" s="1"/>
  <c r="I3469" i="3" a="1"/>
  <c r="I3469" i="3" s="1"/>
  <c r="K3467" i="3" a="1"/>
  <c r="K3467" i="3" s="1"/>
  <c r="L3459" i="3" a="1"/>
  <c r="L3459" i="3" s="1"/>
  <c r="J3425" i="3" a="1"/>
  <c r="J3425" i="3" s="1"/>
  <c r="K3417" i="3" a="1"/>
  <c r="K3417" i="3" s="1"/>
  <c r="J3411" i="3" a="1"/>
  <c r="J3411" i="3" s="1"/>
  <c r="L3409" i="3" a="1"/>
  <c r="L3409" i="3" s="1"/>
  <c r="I3405" i="3" a="1"/>
  <c r="I3405" i="3" s="1"/>
  <c r="K3403" i="3" a="1"/>
  <c r="K3403" i="3" s="1"/>
  <c r="L3395" i="3" a="1"/>
  <c r="L3395" i="3" s="1"/>
  <c r="I3371" i="3" a="1"/>
  <c r="I3371" i="3" s="1"/>
  <c r="L3371" i="3" a="1"/>
  <c r="L3371" i="3" s="1"/>
  <c r="K3363" i="3" a="1"/>
  <c r="K3363" i="3" s="1"/>
  <c r="I3339" i="3" a="1"/>
  <c r="I3339" i="3" s="1"/>
  <c r="L3339" i="3" a="1"/>
  <c r="L3339" i="3" s="1"/>
  <c r="K3331" i="3" a="1"/>
  <c r="K3331" i="3" s="1"/>
  <c r="I3291" i="3" a="1"/>
  <c r="I3291" i="3" s="1"/>
  <c r="J3291" i="3" a="1"/>
  <c r="J3291" i="3" s="1"/>
  <c r="K3291" i="3" a="1"/>
  <c r="K3291" i="3" s="1"/>
  <c r="L3291" i="3" a="1"/>
  <c r="L3291" i="3" s="1"/>
  <c r="I3263" i="3" a="1"/>
  <c r="I3263" i="3" s="1"/>
  <c r="I3249" i="3" a="1"/>
  <c r="I3249" i="3" s="1"/>
  <c r="J3249" i="3" a="1"/>
  <c r="J3249" i="3" s="1"/>
  <c r="K3229" i="3" a="1"/>
  <c r="K3229" i="3" s="1"/>
  <c r="I3229" i="3" a="1"/>
  <c r="I3229" i="3" s="1"/>
  <c r="J3229" i="3" a="1"/>
  <c r="J3229" i="3" s="1"/>
  <c r="L3229" i="3" a="1"/>
  <c r="L3229" i="3" s="1"/>
  <c r="J3157" i="3" a="1"/>
  <c r="J3157" i="3" s="1"/>
  <c r="I3157" i="3" a="1"/>
  <c r="I3157" i="3" s="1"/>
  <c r="K3157" i="3" a="1"/>
  <c r="K3157" i="3" s="1"/>
  <c r="L3157" i="3" a="1"/>
  <c r="L3157" i="3" s="1"/>
  <c r="I2671" i="3" a="1"/>
  <c r="I2671" i="3" s="1"/>
  <c r="J2671" i="3" a="1"/>
  <c r="J2671" i="3" s="1"/>
  <c r="K2671" i="3" a="1"/>
  <c r="K2671" i="3" s="1"/>
  <c r="L2671" i="3" a="1"/>
  <c r="L2671" i="3" s="1"/>
  <c r="K3889" i="3" a="1"/>
  <c r="K3889" i="3" s="1"/>
  <c r="K3849" i="3" a="1"/>
  <c r="K3849" i="3" s="1"/>
  <c r="K3799" i="3" a="1"/>
  <c r="K3799" i="3" s="1"/>
  <c r="K3785" i="3" a="1"/>
  <c r="K3785" i="3" s="1"/>
  <c r="I3751" i="3" a="1"/>
  <c r="I3751" i="3" s="1"/>
  <c r="I3739" i="3" a="1"/>
  <c r="I3739" i="3" s="1"/>
  <c r="K3731" i="3" a="1"/>
  <c r="K3731" i="3" s="1"/>
  <c r="I3717" i="3" a="1"/>
  <c r="I3717" i="3" s="1"/>
  <c r="J3665" i="3" a="1"/>
  <c r="J3665" i="3" s="1"/>
  <c r="J3657" i="3" a="1"/>
  <c r="J3657" i="3" s="1"/>
  <c r="J3649" i="3" a="1"/>
  <c r="J3649" i="3" s="1"/>
  <c r="J3643" i="3" a="1"/>
  <c r="J3643" i="3" s="1"/>
  <c r="J3609" i="3" a="1"/>
  <c r="J3609" i="3" s="1"/>
  <c r="K3601" i="3" a="1"/>
  <c r="K3601" i="3" s="1"/>
  <c r="J3595" i="3" a="1"/>
  <c r="J3595" i="3" s="1"/>
  <c r="K3587" i="3" a="1"/>
  <c r="K3587" i="3" s="1"/>
  <c r="J3545" i="3" a="1"/>
  <c r="J3545" i="3" s="1"/>
  <c r="K3537" i="3" a="1"/>
  <c r="K3537" i="3" s="1"/>
  <c r="J3531" i="3" a="1"/>
  <c r="J3531" i="3" s="1"/>
  <c r="K3523" i="3" a="1"/>
  <c r="K3523" i="3" s="1"/>
  <c r="J3481" i="3" a="1"/>
  <c r="J3481" i="3" s="1"/>
  <c r="K3473" i="3" a="1"/>
  <c r="K3473" i="3" s="1"/>
  <c r="J3467" i="3" a="1"/>
  <c r="J3467" i="3" s="1"/>
  <c r="K3459" i="3" a="1"/>
  <c r="K3459" i="3" s="1"/>
  <c r="J3417" i="3" a="1"/>
  <c r="J3417" i="3" s="1"/>
  <c r="K3409" i="3" a="1"/>
  <c r="K3409" i="3" s="1"/>
  <c r="J3403" i="3" a="1"/>
  <c r="J3403" i="3" s="1"/>
  <c r="K3395" i="3" a="1"/>
  <c r="K3395" i="3" s="1"/>
  <c r="J3363" i="3" a="1"/>
  <c r="J3363" i="3" s="1"/>
  <c r="J3331" i="3" a="1"/>
  <c r="J3331" i="3" s="1"/>
  <c r="I3271" i="3" a="1"/>
  <c r="I3271" i="3" s="1"/>
  <c r="J3271" i="3" a="1"/>
  <c r="J3271" i="3" s="1"/>
  <c r="K3271" i="3" a="1"/>
  <c r="K3271" i="3" s="1"/>
  <c r="L3271" i="3" a="1"/>
  <c r="L3271" i="3" s="1"/>
  <c r="L3064" i="3" a="1"/>
  <c r="L3064" i="3" s="1"/>
  <c r="I3064" i="3" a="1"/>
  <c r="I3064" i="3" s="1"/>
  <c r="J3064" i="3" a="1"/>
  <c r="J3064" i="3" s="1"/>
  <c r="K3064" i="3" a="1"/>
  <c r="K3064" i="3" s="1"/>
  <c r="L4003" i="3" a="1"/>
  <c r="L4003" i="3" s="1"/>
  <c r="J3985" i="3" a="1"/>
  <c r="J3985" i="3" s="1"/>
  <c r="J3981" i="3" a="1"/>
  <c r="J3981" i="3" s="1"/>
  <c r="K3945" i="3" a="1"/>
  <c r="K3945" i="3" s="1"/>
  <c r="K3933" i="3" a="1"/>
  <c r="K3933" i="3" s="1"/>
  <c r="I3920" i="3" a="1"/>
  <c r="I3920" i="3" s="1"/>
  <c r="L3895" i="3" a="1"/>
  <c r="L3895" i="3" s="1"/>
  <c r="J3889" i="3" a="1"/>
  <c r="J3889" i="3" s="1"/>
  <c r="K3876" i="3" a="1"/>
  <c r="K3876" i="3" s="1"/>
  <c r="K3865" i="3" a="1"/>
  <c r="K3865" i="3" s="1"/>
  <c r="I3856" i="3" a="1"/>
  <c r="I3856" i="3" s="1"/>
  <c r="L3854" i="3" a="1"/>
  <c r="L3854" i="3" s="1"/>
  <c r="K3852" i="3" a="1"/>
  <c r="K3852" i="3" s="1"/>
  <c r="L3838" i="3" a="1"/>
  <c r="L3838" i="3" s="1"/>
  <c r="L3830" i="3" a="1"/>
  <c r="L3830" i="3" s="1"/>
  <c r="J3807" i="3" a="1"/>
  <c r="J3807" i="3" s="1"/>
  <c r="J3799" i="3" a="1"/>
  <c r="J3799" i="3" s="1"/>
  <c r="I3793" i="3" a="1"/>
  <c r="I3793" i="3" s="1"/>
  <c r="K3791" i="3" a="1"/>
  <c r="K3791" i="3" s="1"/>
  <c r="J3785" i="3" a="1"/>
  <c r="J3785" i="3" s="1"/>
  <c r="K3737" i="3" a="1"/>
  <c r="K3737" i="3" s="1"/>
  <c r="K3735" i="3" a="1"/>
  <c r="K3735" i="3" s="1"/>
  <c r="J3731" i="3" a="1"/>
  <c r="J3731" i="3" s="1"/>
  <c r="I3637" i="3" a="1"/>
  <c r="I3637" i="3" s="1"/>
  <c r="J3601" i="3" a="1"/>
  <c r="J3601" i="3" s="1"/>
  <c r="J3587" i="3" a="1"/>
  <c r="J3587" i="3" s="1"/>
  <c r="I3581" i="3" a="1"/>
  <c r="I3581" i="3" s="1"/>
  <c r="J3537" i="3" a="1"/>
  <c r="J3537" i="3" s="1"/>
  <c r="K3529" i="3" a="1"/>
  <c r="K3529" i="3" s="1"/>
  <c r="J3523" i="3" a="1"/>
  <c r="J3523" i="3" s="1"/>
  <c r="L3521" i="3" a="1"/>
  <c r="L3521" i="3" s="1"/>
  <c r="I3517" i="3" a="1"/>
  <c r="I3517" i="3" s="1"/>
  <c r="J3473" i="3" a="1"/>
  <c r="J3473" i="3" s="1"/>
  <c r="K3465" i="3" a="1"/>
  <c r="K3465" i="3" s="1"/>
  <c r="J3459" i="3" a="1"/>
  <c r="J3459" i="3" s="1"/>
  <c r="K3451" i="3" a="1"/>
  <c r="K3451" i="3" s="1"/>
  <c r="J3409" i="3" a="1"/>
  <c r="J3409" i="3" s="1"/>
  <c r="K3401" i="3" a="1"/>
  <c r="K3401" i="3" s="1"/>
  <c r="J3395" i="3" a="1"/>
  <c r="J3395" i="3" s="1"/>
  <c r="K3387" i="3" a="1"/>
  <c r="K3387" i="3" s="1"/>
  <c r="I3347" i="3" a="1"/>
  <c r="I3347" i="3" s="1"/>
  <c r="L3347" i="3" a="1"/>
  <c r="L3347" i="3" s="1"/>
  <c r="K3309" i="3" a="1"/>
  <c r="K3309" i="3" s="1"/>
  <c r="J3309" i="3" a="1"/>
  <c r="J3309" i="3" s="1"/>
  <c r="L3309" i="3" a="1"/>
  <c r="L3309" i="3" s="1"/>
  <c r="K3293" i="3" a="1"/>
  <c r="K3293" i="3" s="1"/>
  <c r="I3293" i="3" a="1"/>
  <c r="I3293" i="3" s="1"/>
  <c r="J3293" i="3" a="1"/>
  <c r="J3293" i="3" s="1"/>
  <c r="L3293" i="3" a="1"/>
  <c r="L3293" i="3" s="1"/>
  <c r="I3262" i="3" a="1"/>
  <c r="I3262" i="3" s="1"/>
  <c r="L3262" i="3" a="1"/>
  <c r="L3262" i="3" s="1"/>
  <c r="J3257" i="3" a="1"/>
  <c r="J3257" i="3" s="1"/>
  <c r="K3257" i="3" a="1"/>
  <c r="K3257" i="3" s="1"/>
  <c r="L3257" i="3" a="1"/>
  <c r="L3257" i="3" s="1"/>
  <c r="L3208" i="3" a="1"/>
  <c r="L3208" i="3" s="1"/>
  <c r="J3208" i="3" a="1"/>
  <c r="J3208" i="3" s="1"/>
  <c r="K3208" i="3" a="1"/>
  <c r="K3208" i="3" s="1"/>
  <c r="K3159" i="3" a="1"/>
  <c r="K3159" i="3" s="1"/>
  <c r="I3159" i="3" a="1"/>
  <c r="I3159" i="3" s="1"/>
  <c r="J3159" i="3" a="1"/>
  <c r="J3159" i="3" s="1"/>
  <c r="J2925" i="3" a="1"/>
  <c r="J2925" i="3" s="1"/>
  <c r="I2925" i="3" a="1"/>
  <c r="I2925" i="3" s="1"/>
  <c r="K2925" i="3" a="1"/>
  <c r="K2925" i="3" s="1"/>
  <c r="L2925" i="3" a="1"/>
  <c r="L2925" i="3" s="1"/>
  <c r="K4003" i="3" a="1"/>
  <c r="K4003" i="3" s="1"/>
  <c r="L3983" i="3" a="1"/>
  <c r="L3983" i="3" s="1"/>
  <c r="L3887" i="3" a="1"/>
  <c r="L3887" i="3" s="1"/>
  <c r="K3885" i="3" a="1"/>
  <c r="K3885" i="3" s="1"/>
  <c r="I3880" i="3" a="1"/>
  <c r="I3880" i="3" s="1"/>
  <c r="L3871" i="3" a="1"/>
  <c r="L3871" i="3" s="1"/>
  <c r="L3863" i="3" a="1"/>
  <c r="L3863" i="3" s="1"/>
  <c r="I3824" i="3" a="1"/>
  <c r="I3824" i="3" s="1"/>
  <c r="I3816" i="3" a="1"/>
  <c r="I3816" i="3" s="1"/>
  <c r="I3808" i="3" a="1"/>
  <c r="I3808" i="3" s="1"/>
  <c r="L3758" i="3" a="1"/>
  <c r="L3758" i="3" s="1"/>
  <c r="L3689" i="3" a="1"/>
  <c r="L3689" i="3" s="1"/>
  <c r="I3629" i="3" a="1"/>
  <c r="I3629" i="3" s="1"/>
  <c r="I3573" i="3" a="1"/>
  <c r="I3573" i="3" s="1"/>
  <c r="I3509" i="3" a="1"/>
  <c r="I3509" i="3" s="1"/>
  <c r="I3445" i="3" a="1"/>
  <c r="I3445" i="3" s="1"/>
  <c r="L3385" i="3" a="1"/>
  <c r="L3385" i="3" s="1"/>
  <c r="I3381" i="3" a="1"/>
  <c r="I3381" i="3" s="1"/>
  <c r="I3373" i="3" a="1"/>
  <c r="I3373" i="3" s="1"/>
  <c r="I3321" i="3" a="1"/>
  <c r="I3321" i="3" s="1"/>
  <c r="L3321" i="3" a="1"/>
  <c r="L3321" i="3" s="1"/>
  <c r="J3273" i="3" a="1"/>
  <c r="J3273" i="3" s="1"/>
  <c r="I3273" i="3" a="1"/>
  <c r="I3273" i="3" s="1"/>
  <c r="K3249" i="3" a="1"/>
  <c r="K3249" i="3" s="1"/>
  <c r="L3032" i="3" a="1"/>
  <c r="L3032" i="3" s="1"/>
  <c r="I3032" i="3" a="1"/>
  <c r="I3032" i="3" s="1"/>
  <c r="J3032" i="3" a="1"/>
  <c r="J3032" i="3" s="1"/>
  <c r="K3032" i="3" a="1"/>
  <c r="K3032" i="3" s="1"/>
  <c r="J2778" i="3" a="1"/>
  <c r="J2778" i="3" s="1"/>
  <c r="L2778" i="3" a="1"/>
  <c r="L2778" i="3" s="1"/>
  <c r="I3355" i="3" a="1"/>
  <c r="I3355" i="3" s="1"/>
  <c r="L3355" i="3" a="1"/>
  <c r="L3355" i="3" s="1"/>
  <c r="K3323" i="3" a="1"/>
  <c r="K3323" i="3" s="1"/>
  <c r="J3323" i="3" a="1"/>
  <c r="J3323" i="3" s="1"/>
  <c r="K3317" i="3" a="1"/>
  <c r="K3317" i="3" s="1"/>
  <c r="I3317" i="3" a="1"/>
  <c r="I3317" i="3" s="1"/>
  <c r="K3313" i="3" a="1"/>
  <c r="K3313" i="3" s="1"/>
  <c r="L3313" i="3" a="1"/>
  <c r="L3313" i="3" s="1"/>
  <c r="J3287" i="3" a="1"/>
  <c r="J3287" i="3" s="1"/>
  <c r="I3287" i="3" a="1"/>
  <c r="I3287" i="3" s="1"/>
  <c r="J2987" i="3" a="1"/>
  <c r="J2987" i="3" s="1"/>
  <c r="L2987" i="3" a="1"/>
  <c r="L2987" i="3" s="1"/>
  <c r="L2945" i="3" a="1"/>
  <c r="L2945" i="3" s="1"/>
  <c r="K2945" i="3" a="1"/>
  <c r="K2945" i="3" s="1"/>
  <c r="J2877" i="3" a="1"/>
  <c r="J2877" i="3" s="1"/>
  <c r="I2877" i="3" a="1"/>
  <c r="I2877" i="3" s="1"/>
  <c r="K2877" i="3" a="1"/>
  <c r="K2877" i="3" s="1"/>
  <c r="L2877" i="3" a="1"/>
  <c r="L2877" i="3" s="1"/>
  <c r="J3243" i="3" a="1"/>
  <c r="J3243" i="3" s="1"/>
  <c r="K3243" i="3" a="1"/>
  <c r="K3243" i="3" s="1"/>
  <c r="L3243" i="3" a="1"/>
  <c r="L3243" i="3" s="1"/>
  <c r="K3221" i="3" a="1"/>
  <c r="K3221" i="3" s="1"/>
  <c r="I3221" i="3" a="1"/>
  <c r="I3221" i="3" s="1"/>
  <c r="J3221" i="3" a="1"/>
  <c r="J3221" i="3" s="1"/>
  <c r="L3221" i="3" a="1"/>
  <c r="L3221" i="3" s="1"/>
  <c r="K3214" i="3" a="1"/>
  <c r="K3214" i="3" s="1"/>
  <c r="J3214" i="3" a="1"/>
  <c r="J3214" i="3" s="1"/>
  <c r="L3177" i="3" a="1"/>
  <c r="L3177" i="3" s="1"/>
  <c r="I3177" i="3" a="1"/>
  <c r="I3177" i="3" s="1"/>
  <c r="J3177" i="3" a="1"/>
  <c r="J3177" i="3" s="1"/>
  <c r="L2938" i="3" a="1"/>
  <c r="L2938" i="3" s="1"/>
  <c r="K2938" i="3" a="1"/>
  <c r="K2938" i="3" s="1"/>
  <c r="L2803" i="3" a="1"/>
  <c r="L2803" i="3" s="1"/>
  <c r="J2803" i="3" a="1"/>
  <c r="J2803" i="3" s="1"/>
  <c r="J2782" i="3" a="1"/>
  <c r="J2782" i="3" s="1"/>
  <c r="L2782" i="3" a="1"/>
  <c r="L2782" i="3" s="1"/>
  <c r="J3279" i="3" a="1"/>
  <c r="J3279" i="3" s="1"/>
  <c r="J3255" i="3" a="1"/>
  <c r="J3255" i="3" s="1"/>
  <c r="J3241" i="3" a="1"/>
  <c r="J3241" i="3" s="1"/>
  <c r="J3216" i="3" a="1"/>
  <c r="J3216" i="3" s="1"/>
  <c r="I3193" i="3" a="1"/>
  <c r="I3193" i="3" s="1"/>
  <c r="I3176" i="3" a="1"/>
  <c r="I3176" i="3" s="1"/>
  <c r="K3163" i="3" a="1"/>
  <c r="K3163" i="3" s="1"/>
  <c r="K3161" i="3" a="1"/>
  <c r="K3161" i="3" s="1"/>
  <c r="L3149" i="3" a="1"/>
  <c r="L3149" i="3" s="1"/>
  <c r="K3145" i="3" a="1"/>
  <c r="K3145" i="3" s="1"/>
  <c r="I3144" i="3" a="1"/>
  <c r="I3144" i="3" s="1"/>
  <c r="J3131" i="3" a="1"/>
  <c r="J3131" i="3" s="1"/>
  <c r="I3117" i="3" a="1"/>
  <c r="I3117" i="3" s="1"/>
  <c r="J3104" i="3" a="1"/>
  <c r="J3104" i="3" s="1"/>
  <c r="K3096" i="3" a="1"/>
  <c r="K3096" i="3" s="1"/>
  <c r="I3085" i="3" a="1"/>
  <c r="I3085" i="3" s="1"/>
  <c r="K3081" i="3" a="1"/>
  <c r="K3081" i="3" s="1"/>
  <c r="L3063" i="3" a="1"/>
  <c r="L3063" i="3" s="1"/>
  <c r="L3044" i="3" a="1"/>
  <c r="L3044" i="3" s="1"/>
  <c r="K3017" i="3" a="1"/>
  <c r="K3017" i="3" s="1"/>
  <c r="J3016" i="3" a="1"/>
  <c r="J3016" i="3" s="1"/>
  <c r="L3004" i="3" a="1"/>
  <c r="L3004" i="3" s="1"/>
  <c r="K3000" i="3" a="1"/>
  <c r="K3000" i="3" s="1"/>
  <c r="K2993" i="3" a="1"/>
  <c r="K2993" i="3" s="1"/>
  <c r="K2989" i="3" a="1"/>
  <c r="K2989" i="3" s="1"/>
  <c r="L2983" i="3" a="1"/>
  <c r="L2983" i="3" s="1"/>
  <c r="K2977" i="3" a="1"/>
  <c r="K2977" i="3" s="1"/>
  <c r="K2973" i="3" a="1"/>
  <c r="K2973" i="3" s="1"/>
  <c r="J2969" i="3" a="1"/>
  <c r="J2969" i="3" s="1"/>
  <c r="K2953" i="3" a="1"/>
  <c r="K2953" i="3" s="1"/>
  <c r="I2944" i="3" a="1"/>
  <c r="I2944" i="3" s="1"/>
  <c r="K2927" i="3" a="1"/>
  <c r="K2927" i="3" s="1"/>
  <c r="L2924" i="3" a="1"/>
  <c r="L2924" i="3" s="1"/>
  <c r="J2920" i="3" a="1"/>
  <c r="J2920" i="3" s="1"/>
  <c r="K2903" i="3" a="1"/>
  <c r="K2903" i="3" s="1"/>
  <c r="L2901" i="3" a="1"/>
  <c r="L2901" i="3" s="1"/>
  <c r="J2895" i="3" a="1"/>
  <c r="J2895" i="3" s="1"/>
  <c r="L2893" i="3" a="1"/>
  <c r="L2893" i="3" s="1"/>
  <c r="J2889" i="3" a="1"/>
  <c r="J2889" i="3" s="1"/>
  <c r="I2869" i="3" a="1"/>
  <c r="I2869" i="3" s="1"/>
  <c r="K2867" i="3" a="1"/>
  <c r="K2867" i="3" s="1"/>
  <c r="K2865" i="3" a="1"/>
  <c r="K2865" i="3" s="1"/>
  <c r="I2859" i="3" a="1"/>
  <c r="I2859" i="3" s="1"/>
  <c r="L2849" i="3" a="1"/>
  <c r="L2849" i="3" s="1"/>
  <c r="K2819" i="3" a="1"/>
  <c r="K2819" i="3" s="1"/>
  <c r="I2819" i="3" a="1"/>
  <c r="I2819" i="3" s="1"/>
  <c r="J2810" i="3" a="1"/>
  <c r="J2810" i="3" s="1"/>
  <c r="K2808" i="3" a="1"/>
  <c r="K2808" i="3" s="1"/>
  <c r="I2572" i="3" a="1"/>
  <c r="I2572" i="3" s="1"/>
  <c r="L2572" i="3" a="1"/>
  <c r="L2572" i="3" s="1"/>
  <c r="L2477" i="3" a="1"/>
  <c r="L2477" i="3" s="1"/>
  <c r="I2477" i="3" a="1"/>
  <c r="I2477" i="3" s="1"/>
  <c r="J2477" i="3" a="1"/>
  <c r="J2477" i="3" s="1"/>
  <c r="J2842" i="3" a="1"/>
  <c r="J2842" i="3" s="1"/>
  <c r="L2842" i="3" a="1"/>
  <c r="L2842" i="3" s="1"/>
  <c r="K2592" i="3" a="1"/>
  <c r="K2592" i="3" s="1"/>
  <c r="I2592" i="3" a="1"/>
  <c r="I2592" i="3" s="1"/>
  <c r="J2592" i="3" a="1"/>
  <c r="J2592" i="3" s="1"/>
  <c r="L2592" i="3" a="1"/>
  <c r="L2592" i="3" s="1"/>
  <c r="I2018" i="3" a="1"/>
  <c r="I2018" i="3" s="1"/>
  <c r="K2018" i="3" a="1"/>
  <c r="K2018" i="3" s="1"/>
  <c r="L2007" i="3" a="1"/>
  <c r="L2007" i="3" s="1"/>
  <c r="K2007" i="3" a="1"/>
  <c r="K2007" i="3" s="1"/>
  <c r="J2007" i="3" a="1"/>
  <c r="J2007" i="3" s="1"/>
  <c r="I1870" i="3" a="1"/>
  <c r="I1870" i="3" s="1"/>
  <c r="J1870" i="3" a="1"/>
  <c r="J1870" i="3" s="1"/>
  <c r="K1870" i="3" a="1"/>
  <c r="K1870" i="3" s="1"/>
  <c r="L1870" i="3" a="1"/>
  <c r="L1870" i="3" s="1"/>
  <c r="I1814" i="3" a="1"/>
  <c r="I1814" i="3" s="1"/>
  <c r="J1814" i="3" a="1"/>
  <c r="J1814" i="3" s="1"/>
  <c r="K1814" i="3" a="1"/>
  <c r="K1814" i="3" s="1"/>
  <c r="L1814" i="3" a="1"/>
  <c r="L1814" i="3" s="1"/>
  <c r="K2848" i="3" a="1"/>
  <c r="K2848" i="3" s="1"/>
  <c r="I2848" i="3" a="1"/>
  <c r="I2848" i="3" s="1"/>
  <c r="I2711" i="3" a="1"/>
  <c r="I2711" i="3" s="1"/>
  <c r="J2711" i="3" a="1"/>
  <c r="J2711" i="3" s="1"/>
  <c r="K2711" i="3" a="1"/>
  <c r="K2711" i="3" s="1"/>
  <c r="I2707" i="3" a="1"/>
  <c r="I2707" i="3" s="1"/>
  <c r="J2707" i="3" a="1"/>
  <c r="J2707" i="3" s="1"/>
  <c r="K2707" i="3" a="1"/>
  <c r="K2707" i="3" s="1"/>
  <c r="L2707" i="3" a="1"/>
  <c r="L2707" i="3" s="1"/>
  <c r="I2679" i="3" a="1"/>
  <c r="I2679" i="3" s="1"/>
  <c r="J2679" i="3" a="1"/>
  <c r="J2679" i="3" s="1"/>
  <c r="K2679" i="3" a="1"/>
  <c r="K2679" i="3" s="1"/>
  <c r="K2675" i="3" a="1"/>
  <c r="K2675" i="3" s="1"/>
  <c r="I2675" i="3" a="1"/>
  <c r="I2675" i="3" s="1"/>
  <c r="J2675" i="3" a="1"/>
  <c r="J2675" i="3" s="1"/>
  <c r="L2675" i="3" a="1"/>
  <c r="L2675" i="3" s="1"/>
  <c r="J2551" i="3" a="1"/>
  <c r="J2551" i="3" s="1"/>
  <c r="K2551" i="3" a="1"/>
  <c r="K2551" i="3" s="1"/>
  <c r="L2118" i="3" a="1"/>
  <c r="L2118" i="3" s="1"/>
  <c r="I2118" i="3" a="1"/>
  <c r="I2118" i="3" s="1"/>
  <c r="K2118" i="3" a="1"/>
  <c r="K2118" i="3" s="1"/>
  <c r="L2048" i="3" a="1"/>
  <c r="L2048" i="3" s="1"/>
  <c r="J2048" i="3" a="1"/>
  <c r="J2048" i="3" s="1"/>
  <c r="I2048" i="3" a="1"/>
  <c r="I2048" i="3" s="1"/>
  <c r="J3207" i="3" a="1"/>
  <c r="J3207" i="3" s="1"/>
  <c r="J3105" i="3" a="1"/>
  <c r="J3105" i="3" s="1"/>
  <c r="J3063" i="3" a="1"/>
  <c r="J3063" i="3" s="1"/>
  <c r="L3037" i="3" a="1"/>
  <c r="L3037" i="3" s="1"/>
  <c r="L3012" i="3" a="1"/>
  <c r="L3012" i="3" s="1"/>
  <c r="L2967" i="3" a="1"/>
  <c r="L2967" i="3" s="1"/>
  <c r="L2964" i="3" a="1"/>
  <c r="L2964" i="3" s="1"/>
  <c r="J2928" i="3" a="1"/>
  <c r="J2928" i="3" s="1"/>
  <c r="K2921" i="3" a="1"/>
  <c r="K2921" i="3" s="1"/>
  <c r="L2916" i="3" a="1"/>
  <c r="L2916" i="3" s="1"/>
  <c r="K2896" i="3" a="1"/>
  <c r="K2896" i="3" s="1"/>
  <c r="J2880" i="3" a="1"/>
  <c r="J2880" i="3" s="1"/>
  <c r="K2856" i="3" a="1"/>
  <c r="K2856" i="3" s="1"/>
  <c r="I2823" i="3" a="1"/>
  <c r="I2823" i="3" s="1"/>
  <c r="J2823" i="3" a="1"/>
  <c r="J2823" i="3" s="1"/>
  <c r="K2823" i="3" a="1"/>
  <c r="K2823" i="3" s="1"/>
  <c r="I2743" i="3" a="1"/>
  <c r="I2743" i="3" s="1"/>
  <c r="J2743" i="3" a="1"/>
  <c r="J2743" i="3" s="1"/>
  <c r="K2743" i="3" a="1"/>
  <c r="K2743" i="3" s="1"/>
  <c r="I2739" i="3" a="1"/>
  <c r="I2739" i="3" s="1"/>
  <c r="J2739" i="3" a="1"/>
  <c r="J2739" i="3" s="1"/>
  <c r="K2739" i="3" a="1"/>
  <c r="K2739" i="3" s="1"/>
  <c r="L2739" i="3" a="1"/>
  <c r="L2739" i="3" s="1"/>
  <c r="K2700" i="3" a="1"/>
  <c r="K2700" i="3" s="1"/>
  <c r="L2456" i="3" a="1"/>
  <c r="L2456" i="3" s="1"/>
  <c r="K2456" i="3" a="1"/>
  <c r="K2456" i="3" s="1"/>
  <c r="J1900" i="3" a="1"/>
  <c r="J1900" i="3" s="1"/>
  <c r="L1900" i="3" a="1"/>
  <c r="L1900" i="3" s="1"/>
  <c r="I1900" i="3" a="1"/>
  <c r="I1900" i="3" s="1"/>
  <c r="L3215" i="3" a="1"/>
  <c r="L3215" i="3" s="1"/>
  <c r="J3194" i="3" a="1"/>
  <c r="J3194" i="3" s="1"/>
  <c r="J3185" i="3" a="1"/>
  <c r="J3185" i="3" s="1"/>
  <c r="J3175" i="3" a="1"/>
  <c r="J3175" i="3" s="1"/>
  <c r="K3143" i="3" a="1"/>
  <c r="K3143" i="3" s="1"/>
  <c r="K3128" i="3" a="1"/>
  <c r="K3128" i="3" s="1"/>
  <c r="L3111" i="3" a="1"/>
  <c r="L3111" i="3" s="1"/>
  <c r="J3107" i="3" a="1"/>
  <c r="J3107" i="3" s="1"/>
  <c r="I3105" i="3" a="1"/>
  <c r="I3105" i="3" s="1"/>
  <c r="L3084" i="3" a="1"/>
  <c r="L3084" i="3" s="1"/>
  <c r="K3079" i="3" a="1"/>
  <c r="K3079" i="3" s="1"/>
  <c r="J3055" i="3" a="1"/>
  <c r="J3055" i="3" s="1"/>
  <c r="L3053" i="3" a="1"/>
  <c r="L3053" i="3" s="1"/>
  <c r="L3047" i="3" a="1"/>
  <c r="L3047" i="3" s="1"/>
  <c r="L3043" i="3" a="1"/>
  <c r="L3043" i="3" s="1"/>
  <c r="K3041" i="3" a="1"/>
  <c r="K3041" i="3" s="1"/>
  <c r="K3037" i="3" a="1"/>
  <c r="K3037" i="3" s="1"/>
  <c r="L3035" i="3" a="1"/>
  <c r="L3035" i="3" s="1"/>
  <c r="I3024" i="3" a="1"/>
  <c r="I3024" i="3" s="1"/>
  <c r="K2984" i="3" a="1"/>
  <c r="K2984" i="3" s="1"/>
  <c r="L2980" i="3" a="1"/>
  <c r="L2980" i="3" s="1"/>
  <c r="L2959" i="3" a="1"/>
  <c r="L2959" i="3" s="1"/>
  <c r="L2943" i="3" a="1"/>
  <c r="L2943" i="3" s="1"/>
  <c r="L2935" i="3" a="1"/>
  <c r="L2935" i="3" s="1"/>
  <c r="L2933" i="3" a="1"/>
  <c r="L2933" i="3" s="1"/>
  <c r="K2929" i="3" a="1"/>
  <c r="K2929" i="3" s="1"/>
  <c r="L2911" i="3" a="1"/>
  <c r="L2911" i="3" s="1"/>
  <c r="L2909" i="3" a="1"/>
  <c r="L2909" i="3" s="1"/>
  <c r="K2905" i="3" a="1"/>
  <c r="K2905" i="3" s="1"/>
  <c r="K2898" i="3" a="1"/>
  <c r="K2898" i="3" s="1"/>
  <c r="K2890" i="3" a="1"/>
  <c r="K2890" i="3" s="1"/>
  <c r="K2881" i="3" a="1"/>
  <c r="K2881" i="3" s="1"/>
  <c r="L2866" i="3" a="1"/>
  <c r="L2866" i="3" s="1"/>
  <c r="L2859" i="3" a="1"/>
  <c r="L2859" i="3" s="1"/>
  <c r="L2858" i="3" a="1"/>
  <c r="L2858" i="3" s="1"/>
  <c r="J2783" i="3" a="1"/>
  <c r="J2783" i="3" s="1"/>
  <c r="I2783" i="3" a="1"/>
  <c r="I2783" i="3" s="1"/>
  <c r="K2783" i="3" a="1"/>
  <c r="K2783" i="3" s="1"/>
  <c r="L2783" i="3" a="1"/>
  <c r="L2783" i="3" s="1"/>
  <c r="I2758" i="3" a="1"/>
  <c r="I2758" i="3" s="1"/>
  <c r="L2758" i="3" a="1"/>
  <c r="L2758" i="3" s="1"/>
  <c r="L2711" i="3" a="1"/>
  <c r="L2711" i="3" s="1"/>
  <c r="L2679" i="3" a="1"/>
  <c r="L2679" i="3" s="1"/>
  <c r="L2670" i="3" a="1"/>
  <c r="L2670" i="3" s="1"/>
  <c r="K2575" i="3" a="1"/>
  <c r="K2575" i="3" s="1"/>
  <c r="J2575" i="3" a="1"/>
  <c r="J2575" i="3" s="1"/>
  <c r="I2471" i="3" a="1"/>
  <c r="I2471" i="3" s="1"/>
  <c r="J2471" i="3" a="1"/>
  <c r="J2471" i="3" s="1"/>
  <c r="K2471" i="3" a="1"/>
  <c r="K2471" i="3" s="1"/>
  <c r="L2413" i="3" a="1"/>
  <c r="L2413" i="3" s="1"/>
  <c r="I2413" i="3" a="1"/>
  <c r="I2413" i="3" s="1"/>
  <c r="K2364" i="3" a="1"/>
  <c r="K2364" i="3" s="1"/>
  <c r="I2364" i="3" a="1"/>
  <c r="I2364" i="3" s="1"/>
  <c r="J2364" i="3" a="1"/>
  <c r="J2364" i="3" s="1"/>
  <c r="L2364" i="3" a="1"/>
  <c r="L2364" i="3" s="1"/>
  <c r="I3185" i="3" a="1"/>
  <c r="I3185" i="3" s="1"/>
  <c r="I3175" i="3" a="1"/>
  <c r="I3175" i="3" s="1"/>
  <c r="I3173" i="3" a="1"/>
  <c r="I3173" i="3" s="1"/>
  <c r="J3143" i="3" a="1"/>
  <c r="J3143" i="3" s="1"/>
  <c r="J3128" i="3" a="1"/>
  <c r="J3128" i="3" s="1"/>
  <c r="J3079" i="3" a="1"/>
  <c r="J3079" i="3" s="1"/>
  <c r="K3053" i="3" a="1"/>
  <c r="K3053" i="3" s="1"/>
  <c r="K3047" i="3" a="1"/>
  <c r="K3047" i="3" s="1"/>
  <c r="J3041" i="3" a="1"/>
  <c r="J3041" i="3" s="1"/>
  <c r="I3037" i="3" a="1"/>
  <c r="I3037" i="3" s="1"/>
  <c r="K2968" i="3" a="1"/>
  <c r="K2968" i="3" s="1"/>
  <c r="K2967" i="3" a="1"/>
  <c r="K2967" i="3" s="1"/>
  <c r="K2943" i="3" a="1"/>
  <c r="K2943" i="3" s="1"/>
  <c r="K2933" i="3" a="1"/>
  <c r="K2933" i="3" s="1"/>
  <c r="J2929" i="3" a="1"/>
  <c r="J2929" i="3" s="1"/>
  <c r="K2909" i="3" a="1"/>
  <c r="K2909" i="3" s="1"/>
  <c r="J2905" i="3" a="1"/>
  <c r="J2905" i="3" s="1"/>
  <c r="J2881" i="3" a="1"/>
  <c r="J2881" i="3" s="1"/>
  <c r="I2825" i="3" a="1"/>
  <c r="I2825" i="3" s="1"/>
  <c r="L2825" i="3" a="1"/>
  <c r="L2825" i="3" s="1"/>
  <c r="I2447" i="3" a="1"/>
  <c r="I2447" i="3" s="1"/>
  <c r="K2447" i="3" a="1"/>
  <c r="K2447" i="3" s="1"/>
  <c r="K2155" i="3" a="1"/>
  <c r="K2155" i="3" s="1"/>
  <c r="I2155" i="3" a="1"/>
  <c r="I2155" i="3" s="1"/>
  <c r="K2147" i="3" a="1"/>
  <c r="K2147" i="3" s="1"/>
  <c r="I2147" i="3" a="1"/>
  <c r="I2147" i="3" s="1"/>
  <c r="K3215" i="3" a="1"/>
  <c r="K3215" i="3" s="1"/>
  <c r="I3143" i="3" a="1"/>
  <c r="I3143" i="3" s="1"/>
  <c r="I3128" i="3" a="1"/>
  <c r="I3128" i="3" s="1"/>
  <c r="K3111" i="3" a="1"/>
  <c r="K3111" i="3" s="1"/>
  <c r="I3053" i="3" a="1"/>
  <c r="I3053" i="3" s="1"/>
  <c r="J3047" i="3" a="1"/>
  <c r="J3047" i="3" s="1"/>
  <c r="I3041" i="3" a="1"/>
  <c r="I3041" i="3" s="1"/>
  <c r="J2968" i="3" a="1"/>
  <c r="J2968" i="3" s="1"/>
  <c r="I2929" i="3" a="1"/>
  <c r="I2929" i="3" s="1"/>
  <c r="I2909" i="3" a="1"/>
  <c r="I2909" i="3" s="1"/>
  <c r="I2905" i="3" a="1"/>
  <c r="I2905" i="3" s="1"/>
  <c r="I2881" i="3" a="1"/>
  <c r="I2881" i="3" s="1"/>
  <c r="L2837" i="3" a="1"/>
  <c r="L2837" i="3" s="1"/>
  <c r="J2835" i="3" a="1"/>
  <c r="J2835" i="3" s="1"/>
  <c r="I2600" i="3" a="1"/>
  <c r="I2600" i="3" s="1"/>
  <c r="L2600" i="3" a="1"/>
  <c r="L2600" i="3" s="1"/>
  <c r="I2431" i="3" a="1"/>
  <c r="I2431" i="3" s="1"/>
  <c r="K2431" i="3" a="1"/>
  <c r="K2431" i="3" s="1"/>
  <c r="I2647" i="3" a="1"/>
  <c r="I2647" i="3" s="1"/>
  <c r="I2623" i="3" a="1"/>
  <c r="I2623" i="3" s="1"/>
  <c r="I2544" i="3" a="1"/>
  <c r="I2544" i="3" s="1"/>
  <c r="L2462" i="3" a="1"/>
  <c r="L2462" i="3" s="1"/>
  <c r="L2451" i="3" a="1"/>
  <c r="L2451" i="3" s="1"/>
  <c r="J2445" i="3" a="1"/>
  <c r="J2445" i="3" s="1"/>
  <c r="L2402" i="3" a="1"/>
  <c r="L2402" i="3" s="1"/>
  <c r="J2383" i="3" a="1"/>
  <c r="J2383" i="3" s="1"/>
  <c r="J2382" i="3" a="1"/>
  <c r="J2382" i="3" s="1"/>
  <c r="J2367" i="3" a="1"/>
  <c r="J2367" i="3" s="1"/>
  <c r="J2366" i="3" a="1"/>
  <c r="J2366" i="3" s="1"/>
  <c r="K2356" i="3" a="1"/>
  <c r="K2356" i="3" s="1"/>
  <c r="L2338" i="3" a="1"/>
  <c r="L2338" i="3" s="1"/>
  <c r="L2331" i="3" a="1"/>
  <c r="L2331" i="3" s="1"/>
  <c r="K2324" i="3" a="1"/>
  <c r="K2324" i="3" s="1"/>
  <c r="L2324" i="3" a="1"/>
  <c r="L2324" i="3" s="1"/>
  <c r="I2315" i="3" a="1"/>
  <c r="I2315" i="3" s="1"/>
  <c r="K2315" i="3" a="1"/>
  <c r="K2315" i="3" s="1"/>
  <c r="I2231" i="3" a="1"/>
  <c r="I2231" i="3" s="1"/>
  <c r="K2231" i="3" a="1"/>
  <c r="K2231" i="3" s="1"/>
  <c r="L2198" i="3" a="1"/>
  <c r="L2198" i="3" s="1"/>
  <c r="J2198" i="3" a="1"/>
  <c r="J2198" i="3" s="1"/>
  <c r="K2198" i="3" a="1"/>
  <c r="K2198" i="3" s="1"/>
  <c r="I2170" i="3" a="1"/>
  <c r="I2170" i="3" s="1"/>
  <c r="K2170" i="3" a="1"/>
  <c r="K2170" i="3" s="1"/>
  <c r="L2170" i="3" a="1"/>
  <c r="L2170" i="3" s="1"/>
  <c r="L2015" i="3" a="1"/>
  <c r="L2015" i="3" s="1"/>
  <c r="J2015" i="3" a="1"/>
  <c r="J2015" i="3" s="1"/>
  <c r="K2015" i="3" a="1"/>
  <c r="K2015" i="3" s="1"/>
  <c r="J1996" i="3" a="1"/>
  <c r="J1996" i="3" s="1"/>
  <c r="L1996" i="3" a="1"/>
  <c r="L1996" i="3" s="1"/>
  <c r="I1981" i="3" a="1"/>
  <c r="I1981" i="3" s="1"/>
  <c r="L1981" i="3" a="1"/>
  <c r="L1981" i="3" s="1"/>
  <c r="I1958" i="3" a="1"/>
  <c r="I1958" i="3" s="1"/>
  <c r="J1958" i="3" a="1"/>
  <c r="J1958" i="3" s="1"/>
  <c r="L1958" i="3" a="1"/>
  <c r="L1958" i="3" s="1"/>
  <c r="L1944" i="3" a="1"/>
  <c r="L1944" i="3" s="1"/>
  <c r="I1944" i="3" a="1"/>
  <c r="I1944" i="3" s="1"/>
  <c r="J1944" i="3" a="1"/>
  <c r="J1944" i="3" s="1"/>
  <c r="L1936" i="3" a="1"/>
  <c r="L1936" i="3" s="1"/>
  <c r="J1936" i="3" a="1"/>
  <c r="J1936" i="3" s="1"/>
  <c r="K1936" i="3" a="1"/>
  <c r="K1936" i="3" s="1"/>
  <c r="J1780" i="3" a="1"/>
  <c r="J1780" i="3" s="1"/>
  <c r="I1780" i="3" a="1"/>
  <c r="I1780" i="3" s="1"/>
  <c r="L1780" i="3" a="1"/>
  <c r="L1780" i="3" s="1"/>
  <c r="I1770" i="3" a="1"/>
  <c r="I1770" i="3" s="1"/>
  <c r="K1770" i="3" a="1"/>
  <c r="K1770" i="3" s="1"/>
  <c r="L1770" i="3" a="1"/>
  <c r="L1770" i="3" s="1"/>
  <c r="J1740" i="3" a="1"/>
  <c r="J1740" i="3" s="1"/>
  <c r="I1740" i="3" a="1"/>
  <c r="I1740" i="3" s="1"/>
  <c r="J1567" i="3" a="1"/>
  <c r="J1567" i="3" s="1"/>
  <c r="I1567" i="3" a="1"/>
  <c r="I1567" i="3" s="1"/>
  <c r="L2328" i="3" a="1"/>
  <c r="L2328" i="3" s="1"/>
  <c r="K2328" i="3" a="1"/>
  <c r="K2328" i="3" s="1"/>
  <c r="I2263" i="3" a="1"/>
  <c r="I2263" i="3" s="1"/>
  <c r="K2263" i="3" a="1"/>
  <c r="K2263" i="3" s="1"/>
  <c r="J2210" i="3" a="1"/>
  <c r="J2210" i="3" s="1"/>
  <c r="I2210" i="3" a="1"/>
  <c r="I2210" i="3" s="1"/>
  <c r="L2210" i="3" a="1"/>
  <c r="L2210" i="3" s="1"/>
  <c r="K2203" i="3" a="1"/>
  <c r="K2203" i="3" s="1"/>
  <c r="I2203" i="3" a="1"/>
  <c r="I2203" i="3" s="1"/>
  <c r="K2134" i="3" a="1"/>
  <c r="K2134" i="3" s="1"/>
  <c r="L2134" i="3" a="1"/>
  <c r="L2134" i="3" s="1"/>
  <c r="I2050" i="3" a="1"/>
  <c r="I2050" i="3" s="1"/>
  <c r="L2050" i="3" a="1"/>
  <c r="L2050" i="3" s="1"/>
  <c r="L1927" i="3" a="1"/>
  <c r="L1927" i="3" s="1"/>
  <c r="K1927" i="3" a="1"/>
  <c r="K1927" i="3" s="1"/>
  <c r="I1830" i="3" a="1"/>
  <c r="I1830" i="3" s="1"/>
  <c r="J1830" i="3" a="1"/>
  <c r="J1830" i="3" s="1"/>
  <c r="K1830" i="3" a="1"/>
  <c r="K1830" i="3" s="1"/>
  <c r="L1830" i="3" a="1"/>
  <c r="L1830" i="3" s="1"/>
  <c r="L1784" i="3" a="1"/>
  <c r="L1784" i="3" s="1"/>
  <c r="I1784" i="3" a="1"/>
  <c r="I1784" i="3" s="1"/>
  <c r="J1784" i="3" a="1"/>
  <c r="J1784" i="3" s="1"/>
  <c r="J1577" i="3" a="1"/>
  <c r="J1577" i="3" s="1"/>
  <c r="K1577" i="3" a="1"/>
  <c r="K1577" i="3" s="1"/>
  <c r="L1577" i="3" a="1"/>
  <c r="L1577" i="3" s="1"/>
  <c r="I1577" i="3" a="1"/>
  <c r="I1577" i="3" s="1"/>
  <c r="L2508" i="3" a="1"/>
  <c r="L2508" i="3" s="1"/>
  <c r="J2389" i="3" a="1"/>
  <c r="J2389" i="3" s="1"/>
  <c r="J2373" i="3" a="1"/>
  <c r="J2373" i="3" s="1"/>
  <c r="K2335" i="3" a="1"/>
  <c r="K2335" i="3" s="1"/>
  <c r="L2332" i="3" a="1"/>
  <c r="L2332" i="3" s="1"/>
  <c r="I2308" i="3" a="1"/>
  <c r="I2308" i="3" s="1"/>
  <c r="L2308" i="3" a="1"/>
  <c r="L2308" i="3" s="1"/>
  <c r="K2250" i="3" a="1"/>
  <c r="K2250" i="3" s="1"/>
  <c r="L2250" i="3" a="1"/>
  <c r="L2250" i="3" s="1"/>
  <c r="K2242" i="3" a="1"/>
  <c r="K2242" i="3" s="1"/>
  <c r="L2164" i="3" a="1"/>
  <c r="L2164" i="3" s="1"/>
  <c r="J2164" i="3" a="1"/>
  <c r="J2164" i="3" s="1"/>
  <c r="K2164" i="3" a="1"/>
  <c r="K2164" i="3" s="1"/>
  <c r="K2154" i="3" a="1"/>
  <c r="K2154" i="3" s="1"/>
  <c r="L2154" i="3" a="1"/>
  <c r="L2154" i="3" s="1"/>
  <c r="I2146" i="3" a="1"/>
  <c r="I2146" i="3" s="1"/>
  <c r="K2146" i="3" a="1"/>
  <c r="K2146" i="3" s="1"/>
  <c r="L2146" i="3" a="1"/>
  <c r="L2146" i="3" s="1"/>
  <c r="L2125" i="3" a="1"/>
  <c r="L2125" i="3" s="1"/>
  <c r="J2125" i="3" a="1"/>
  <c r="J2125" i="3" s="1"/>
  <c r="J2017" i="3" a="1"/>
  <c r="J2017" i="3" s="1"/>
  <c r="K2017" i="3" a="1"/>
  <c r="K2017" i="3" s="1"/>
  <c r="K1958" i="3" a="1"/>
  <c r="K1958" i="3" s="1"/>
  <c r="I1936" i="3" a="1"/>
  <c r="I1936" i="3" s="1"/>
  <c r="L1904" i="3" a="1"/>
  <c r="L1904" i="3" s="1"/>
  <c r="I1904" i="3" a="1"/>
  <c r="I1904" i="3" s="1"/>
  <c r="K1904" i="3" a="1"/>
  <c r="K1904" i="3" s="1"/>
  <c r="L1864" i="3" a="1"/>
  <c r="L1864" i="3" s="1"/>
  <c r="I1864" i="3" a="1"/>
  <c r="I1864" i="3" s="1"/>
  <c r="J1864" i="3" a="1"/>
  <c r="J1864" i="3" s="1"/>
  <c r="K1864" i="3" a="1"/>
  <c r="K1864" i="3" s="1"/>
  <c r="J1796" i="3" a="1"/>
  <c r="J1796" i="3" s="1"/>
  <c r="I1796" i="3" a="1"/>
  <c r="I1796" i="3" s="1"/>
  <c r="L1796" i="3" a="1"/>
  <c r="L1796" i="3" s="1"/>
  <c r="I1587" i="3" a="1"/>
  <c r="I1587" i="3" s="1"/>
  <c r="J1587" i="3" a="1"/>
  <c r="J1587" i="3" s="1"/>
  <c r="K2764" i="3" a="1"/>
  <c r="K2764" i="3" s="1"/>
  <c r="L2751" i="3" a="1"/>
  <c r="L2751" i="3" s="1"/>
  <c r="J2643" i="3" a="1"/>
  <c r="J2643" i="3" s="1"/>
  <c r="I2619" i="3" a="1"/>
  <c r="I2619" i="3" s="1"/>
  <c r="I2596" i="3" a="1"/>
  <c r="I2596" i="3" s="1"/>
  <c r="I2589" i="3" a="1"/>
  <c r="I2589" i="3" s="1"/>
  <c r="J2536" i="3" a="1"/>
  <c r="J2536" i="3" s="1"/>
  <c r="L2526" i="3" a="1"/>
  <c r="L2526" i="3" s="1"/>
  <c r="K2508" i="3" a="1"/>
  <c r="K2508" i="3" s="1"/>
  <c r="L2502" i="3" a="1"/>
  <c r="L2502" i="3" s="1"/>
  <c r="L2499" i="3" a="1"/>
  <c r="L2499" i="3" s="1"/>
  <c r="L2491" i="3" a="1"/>
  <c r="L2491" i="3" s="1"/>
  <c r="K2479" i="3" a="1"/>
  <c r="K2479" i="3" s="1"/>
  <c r="K2478" i="3" a="1"/>
  <c r="K2478" i="3" s="1"/>
  <c r="K2463" i="3" a="1"/>
  <c r="K2463" i="3" s="1"/>
  <c r="I2454" i="3" a="1"/>
  <c r="I2454" i="3" s="1"/>
  <c r="K2452" i="3" a="1"/>
  <c r="K2452" i="3" s="1"/>
  <c r="K2439" i="3" a="1"/>
  <c r="K2439" i="3" s="1"/>
  <c r="L2435" i="3" a="1"/>
  <c r="L2435" i="3" s="1"/>
  <c r="L2427" i="3" a="1"/>
  <c r="L2427" i="3" s="1"/>
  <c r="J2423" i="3" a="1"/>
  <c r="J2423" i="3" s="1"/>
  <c r="K2407" i="3" a="1"/>
  <c r="K2407" i="3" s="1"/>
  <c r="L2403" i="3" a="1"/>
  <c r="L2403" i="3" s="1"/>
  <c r="K2399" i="3" a="1"/>
  <c r="K2399" i="3" s="1"/>
  <c r="K2339" i="3" a="1"/>
  <c r="K2339" i="3" s="1"/>
  <c r="L2339" i="3" a="1"/>
  <c r="L2339" i="3" s="1"/>
  <c r="J2335" i="3" a="1"/>
  <c r="J2335" i="3" s="1"/>
  <c r="K2332" i="3" a="1"/>
  <c r="K2332" i="3" s="1"/>
  <c r="J2324" i="3" a="1"/>
  <c r="J2324" i="3" s="1"/>
  <c r="J2314" i="3" a="1"/>
  <c r="J2314" i="3" s="1"/>
  <c r="K2314" i="3" a="1"/>
  <c r="K2314" i="3" s="1"/>
  <c r="L2310" i="3" a="1"/>
  <c r="L2310" i="3" s="1"/>
  <c r="I2294" i="3" a="1"/>
  <c r="I2294" i="3" s="1"/>
  <c r="L2294" i="3" a="1"/>
  <c r="L2294" i="3" s="1"/>
  <c r="J2242" i="3" a="1"/>
  <c r="J2242" i="3" s="1"/>
  <c r="I2223" i="3" a="1"/>
  <c r="I2223" i="3" s="1"/>
  <c r="K2223" i="3" a="1"/>
  <c r="K2223" i="3" s="1"/>
  <c r="L2221" i="3" a="1"/>
  <c r="L2221" i="3" s="1"/>
  <c r="J2221" i="3" a="1"/>
  <c r="J2221" i="3" s="1"/>
  <c r="K2210" i="3" a="1"/>
  <c r="K2210" i="3" s="1"/>
  <c r="J2134" i="3" a="1"/>
  <c r="J2134" i="3" s="1"/>
  <c r="K2114" i="3" a="1"/>
  <c r="K2114" i="3" s="1"/>
  <c r="I2114" i="3" a="1"/>
  <c r="I2114" i="3" s="1"/>
  <c r="L2114" i="3" a="1"/>
  <c r="L2114" i="3" s="1"/>
  <c r="L2039" i="3" a="1"/>
  <c r="L2039" i="3" s="1"/>
  <c r="K2039" i="3" a="1"/>
  <c r="K2039" i="3" s="1"/>
  <c r="L2032" i="3" a="1"/>
  <c r="L2032" i="3" s="1"/>
  <c r="I2032" i="3" a="1"/>
  <c r="I2032" i="3" s="1"/>
  <c r="J2027" i="3" a="1"/>
  <c r="J2027" i="3" s="1"/>
  <c r="L2027" i="3" a="1"/>
  <c r="L2027" i="3" s="1"/>
  <c r="J1980" i="3" a="1"/>
  <c r="J1980" i="3" s="1"/>
  <c r="I1980" i="3" a="1"/>
  <c r="I1980" i="3" s="1"/>
  <c r="K1980" i="3" a="1"/>
  <c r="K1980" i="3" s="1"/>
  <c r="L1980" i="3" a="1"/>
  <c r="L1980" i="3" s="1"/>
  <c r="J1948" i="3" a="1"/>
  <c r="J1948" i="3" s="1"/>
  <c r="I1948" i="3" a="1"/>
  <c r="I1948" i="3" s="1"/>
  <c r="L1948" i="3" a="1"/>
  <c r="L1948" i="3" s="1"/>
  <c r="J1927" i="3" a="1"/>
  <c r="J1927" i="3" s="1"/>
  <c r="J1918" i="3" a="1"/>
  <c r="J1918" i="3" s="1"/>
  <c r="I1918" i="3" a="1"/>
  <c r="I1918" i="3" s="1"/>
  <c r="L1800" i="3" a="1"/>
  <c r="L1800" i="3" s="1"/>
  <c r="I1800" i="3" a="1"/>
  <c r="I1800" i="3" s="1"/>
  <c r="J1800" i="3" a="1"/>
  <c r="J1800" i="3" s="1"/>
  <c r="I1765" i="3" a="1"/>
  <c r="I1765" i="3" s="1"/>
  <c r="J1765" i="3" a="1"/>
  <c r="J1765" i="3" s="1"/>
  <c r="K1765" i="3" a="1"/>
  <c r="K1765" i="3" s="1"/>
  <c r="K1711" i="3" a="1"/>
  <c r="K1711" i="3" s="1"/>
  <c r="J1711" i="3" a="1"/>
  <c r="J1711" i="3" s="1"/>
  <c r="J1699" i="3" a="1"/>
  <c r="J1699" i="3" s="1"/>
  <c r="I1699" i="3" a="1"/>
  <c r="I1699" i="3" s="1"/>
  <c r="I1659" i="3" a="1"/>
  <c r="I1659" i="3" s="1"/>
  <c r="K1659" i="3" a="1"/>
  <c r="K1659" i="3" s="1"/>
  <c r="J1659" i="3" a="1"/>
  <c r="J1659" i="3" s="1"/>
  <c r="L1659" i="3" a="1"/>
  <c r="L1659" i="3" s="1"/>
  <c r="I1603" i="3" a="1"/>
  <c r="I1603" i="3" s="1"/>
  <c r="J1603" i="3" a="1"/>
  <c r="J1603" i="3" s="1"/>
  <c r="I2764" i="3" a="1"/>
  <c r="I2764" i="3" s="1"/>
  <c r="L2759" i="3" a="1"/>
  <c r="L2759" i="3" s="1"/>
  <c r="K2751" i="3" a="1"/>
  <c r="K2751" i="3" s="1"/>
  <c r="L2735" i="3" a="1"/>
  <c r="L2735" i="3" s="1"/>
  <c r="L2731" i="3" a="1"/>
  <c r="L2731" i="3" s="1"/>
  <c r="K2719" i="3" a="1"/>
  <c r="K2719" i="3" s="1"/>
  <c r="L2703" i="3" a="1"/>
  <c r="L2703" i="3" s="1"/>
  <c r="K2687" i="3" a="1"/>
  <c r="K2687" i="3" s="1"/>
  <c r="L2667" i="3" a="1"/>
  <c r="L2667" i="3" s="1"/>
  <c r="K2655" i="3" a="1"/>
  <c r="K2655" i="3" s="1"/>
  <c r="L2646" i="3" a="1"/>
  <c r="L2646" i="3" s="1"/>
  <c r="I2643" i="3" a="1"/>
  <c r="I2643" i="3" s="1"/>
  <c r="L2622" i="3" a="1"/>
  <c r="L2622" i="3" s="1"/>
  <c r="L2580" i="3" a="1"/>
  <c r="L2580" i="3" s="1"/>
  <c r="L2576" i="3" a="1"/>
  <c r="L2576" i="3" s="1"/>
  <c r="K2543" i="3" a="1"/>
  <c r="K2543" i="3" s="1"/>
  <c r="L2534" i="3" a="1"/>
  <c r="L2534" i="3" s="1"/>
  <c r="I2533" i="3" a="1"/>
  <c r="I2533" i="3" s="1"/>
  <c r="K2521" i="3" a="1"/>
  <c r="K2521" i="3" s="1"/>
  <c r="I2508" i="3" a="1"/>
  <c r="I2508" i="3" s="1"/>
  <c r="K2502" i="3" a="1"/>
  <c r="K2502" i="3" s="1"/>
  <c r="I2499" i="3" a="1"/>
  <c r="I2499" i="3" s="1"/>
  <c r="K2495" i="3" a="1"/>
  <c r="K2495" i="3" s="1"/>
  <c r="J2479" i="3" a="1"/>
  <c r="J2479" i="3" s="1"/>
  <c r="J2478" i="3" a="1"/>
  <c r="J2478" i="3" s="1"/>
  <c r="L2467" i="3" a="1"/>
  <c r="L2467" i="3" s="1"/>
  <c r="J2463" i="3" a="1"/>
  <c r="J2463" i="3" s="1"/>
  <c r="I2452" i="3" a="1"/>
  <c r="I2452" i="3" s="1"/>
  <c r="L2443" i="3" a="1"/>
  <c r="L2443" i="3" s="1"/>
  <c r="J2439" i="3" a="1"/>
  <c r="J2439" i="3" s="1"/>
  <c r="L2428" i="3" a="1"/>
  <c r="L2428" i="3" s="1"/>
  <c r="I2427" i="3" a="1"/>
  <c r="I2427" i="3" s="1"/>
  <c r="K2416" i="3" a="1"/>
  <c r="K2416" i="3" s="1"/>
  <c r="L2411" i="3" a="1"/>
  <c r="L2411" i="3" s="1"/>
  <c r="J2407" i="3" a="1"/>
  <c r="J2407" i="3" s="1"/>
  <c r="I2403" i="3" a="1"/>
  <c r="I2403" i="3" s="1"/>
  <c r="J2399" i="3" a="1"/>
  <c r="J2399" i="3" s="1"/>
  <c r="J2357" i="3" a="1"/>
  <c r="J2357" i="3" s="1"/>
  <c r="I2332" i="3" a="1"/>
  <c r="I2332" i="3" s="1"/>
  <c r="L2330" i="3" a="1"/>
  <c r="L2330" i="3" s="1"/>
  <c r="I2324" i="3" a="1"/>
  <c r="I2324" i="3" s="1"/>
  <c r="K2316" i="3" a="1"/>
  <c r="K2316" i="3" s="1"/>
  <c r="K2310" i="3" a="1"/>
  <c r="K2310" i="3" s="1"/>
  <c r="K2308" i="3" a="1"/>
  <c r="K2308" i="3" s="1"/>
  <c r="I2242" i="3" a="1"/>
  <c r="I2242" i="3" s="1"/>
  <c r="I2239" i="3" a="1"/>
  <c r="I2239" i="3" s="1"/>
  <c r="K2239" i="3" a="1"/>
  <c r="K2239" i="3" s="1"/>
  <c r="I2218" i="3" a="1"/>
  <c r="I2218" i="3" s="1"/>
  <c r="J2218" i="3" a="1"/>
  <c r="J2218" i="3" s="1"/>
  <c r="L2218" i="3" a="1"/>
  <c r="L2218" i="3" s="1"/>
  <c r="K2140" i="3" a="1"/>
  <c r="K2140" i="3" s="1"/>
  <c r="L2140" i="3" a="1"/>
  <c r="L2140" i="3" s="1"/>
  <c r="I2134" i="3" a="1"/>
  <c r="I2134" i="3" s="1"/>
  <c r="J2060" i="3" a="1"/>
  <c r="J2060" i="3" s="1"/>
  <c r="L2060" i="3" a="1"/>
  <c r="L2060" i="3" s="1"/>
  <c r="L1887" i="3" a="1"/>
  <c r="L1887" i="3" s="1"/>
  <c r="J1887" i="3" a="1"/>
  <c r="J1887" i="3" s="1"/>
  <c r="K1887" i="3" a="1"/>
  <c r="K1887" i="3" s="1"/>
  <c r="J1866" i="3" a="1"/>
  <c r="J1866" i="3" s="1"/>
  <c r="L1866" i="3" a="1"/>
  <c r="L1866" i="3" s="1"/>
  <c r="L1815" i="3" a="1"/>
  <c r="L1815" i="3" s="1"/>
  <c r="I1815" i="3" a="1"/>
  <c r="I1815" i="3" s="1"/>
  <c r="J1815" i="3" a="1"/>
  <c r="J1815" i="3" s="1"/>
  <c r="K1815" i="3" a="1"/>
  <c r="K1815" i="3" s="1"/>
  <c r="K1790" i="3" a="1"/>
  <c r="K1790" i="3" s="1"/>
  <c r="I1790" i="3" a="1"/>
  <c r="I1790" i="3" s="1"/>
  <c r="J1790" i="3" a="1"/>
  <c r="J1790" i="3" s="1"/>
  <c r="L1790" i="3" a="1"/>
  <c r="L1790" i="3" s="1"/>
  <c r="K1776" i="3" a="1"/>
  <c r="K1776" i="3" s="1"/>
  <c r="L1776" i="3" a="1"/>
  <c r="L1776" i="3" s="1"/>
  <c r="I1746" i="3" a="1"/>
  <c r="I1746" i="3" s="1"/>
  <c r="K1746" i="3" a="1"/>
  <c r="K1746" i="3" s="1"/>
  <c r="L1746" i="3" a="1"/>
  <c r="L1746" i="3" s="1"/>
  <c r="L1736" i="3" a="1"/>
  <c r="L1736" i="3" s="1"/>
  <c r="K1736" i="3" a="1"/>
  <c r="K1736" i="3" s="1"/>
  <c r="L2811" i="3" a="1"/>
  <c r="L2811" i="3" s="1"/>
  <c r="L2779" i="3" a="1"/>
  <c r="L2779" i="3" s="1"/>
  <c r="J2770" i="3" a="1"/>
  <c r="J2770" i="3" s="1"/>
  <c r="K2759" i="3" a="1"/>
  <c r="K2759" i="3" s="1"/>
  <c r="J2751" i="3" a="1"/>
  <c r="J2751" i="3" s="1"/>
  <c r="J2735" i="3" a="1"/>
  <c r="J2735" i="3" s="1"/>
  <c r="K2731" i="3" a="1"/>
  <c r="K2731" i="3" s="1"/>
  <c r="J2719" i="3" a="1"/>
  <c r="J2719" i="3" s="1"/>
  <c r="J2703" i="3" a="1"/>
  <c r="J2703" i="3" s="1"/>
  <c r="L2699" i="3" a="1"/>
  <c r="L2699" i="3" s="1"/>
  <c r="J2687" i="3" a="1"/>
  <c r="J2687" i="3" s="1"/>
  <c r="K2680" i="3" a="1"/>
  <c r="K2680" i="3" s="1"/>
  <c r="K2667" i="3" a="1"/>
  <c r="K2667" i="3" s="1"/>
  <c r="J2655" i="3" a="1"/>
  <c r="J2655" i="3" s="1"/>
  <c r="L2651" i="3" a="1"/>
  <c r="L2651" i="3" s="1"/>
  <c r="L2647" i="3" a="1"/>
  <c r="L2647" i="3" s="1"/>
  <c r="J2646" i="3" a="1"/>
  <c r="J2646" i="3" s="1"/>
  <c r="K2644" i="3" a="1"/>
  <c r="K2644" i="3" s="1"/>
  <c r="K2632" i="3" a="1"/>
  <c r="K2632" i="3" s="1"/>
  <c r="L2623" i="3" a="1"/>
  <c r="L2623" i="3" s="1"/>
  <c r="J2622" i="3" a="1"/>
  <c r="J2622" i="3" s="1"/>
  <c r="K2620" i="3" a="1"/>
  <c r="K2620" i="3" s="1"/>
  <c r="K2590" i="3" a="1"/>
  <c r="K2590" i="3" s="1"/>
  <c r="K2580" i="3" a="1"/>
  <c r="K2580" i="3" s="1"/>
  <c r="I2573" i="3" a="1"/>
  <c r="I2573" i="3" s="1"/>
  <c r="K2548" i="3" a="1"/>
  <c r="K2548" i="3" s="1"/>
  <c r="L2544" i="3" a="1"/>
  <c r="L2544" i="3" s="1"/>
  <c r="K2534" i="3" a="1"/>
  <c r="K2534" i="3" s="1"/>
  <c r="K2526" i="3" a="1"/>
  <c r="K2526" i="3" s="1"/>
  <c r="K2512" i="3" a="1"/>
  <c r="K2512" i="3" s="1"/>
  <c r="J2502" i="3" a="1"/>
  <c r="J2502" i="3" s="1"/>
  <c r="J2495" i="3" a="1"/>
  <c r="J2495" i="3" s="1"/>
  <c r="L2486" i="3" a="1"/>
  <c r="L2486" i="3" s="1"/>
  <c r="L2484" i="3" a="1"/>
  <c r="L2484" i="3" s="1"/>
  <c r="K2472" i="3" a="1"/>
  <c r="K2472" i="3" s="1"/>
  <c r="I2467" i="3" a="1"/>
  <c r="I2467" i="3" s="1"/>
  <c r="L2459" i="3" a="1"/>
  <c r="L2459" i="3" s="1"/>
  <c r="I2443" i="3" a="1"/>
  <c r="I2443" i="3" s="1"/>
  <c r="K2428" i="3" a="1"/>
  <c r="K2428" i="3" s="1"/>
  <c r="K2414" i="3" a="1"/>
  <c r="K2414" i="3" s="1"/>
  <c r="I2411" i="3" a="1"/>
  <c r="I2411" i="3" s="1"/>
  <c r="L2390" i="3" a="1"/>
  <c r="L2390" i="3" s="1"/>
  <c r="I2321" i="3" a="1"/>
  <c r="I2321" i="3" s="1"/>
  <c r="J2321" i="3" a="1"/>
  <c r="J2321" i="3" s="1"/>
  <c r="J2316" i="3" a="1"/>
  <c r="J2316" i="3" s="1"/>
  <c r="L2314" i="3" a="1"/>
  <c r="L2314" i="3" s="1"/>
  <c r="I2310" i="3" a="1"/>
  <c r="I2310" i="3" s="1"/>
  <c r="K2294" i="3" a="1"/>
  <c r="K2294" i="3" s="1"/>
  <c r="K2243" i="3" a="1"/>
  <c r="K2243" i="3" s="1"/>
  <c r="I2243" i="3" a="1"/>
  <c r="I2243" i="3" s="1"/>
  <c r="I2116" i="3" a="1"/>
  <c r="I2116" i="3" s="1"/>
  <c r="J2116" i="3" a="1"/>
  <c r="J2116" i="3" s="1"/>
  <c r="K2116" i="3" a="1"/>
  <c r="K2116" i="3" s="1"/>
  <c r="L2093" i="3" a="1"/>
  <c r="L2093" i="3" s="1"/>
  <c r="J2093" i="3" a="1"/>
  <c r="J2093" i="3" s="1"/>
  <c r="K2083" i="3" a="1"/>
  <c r="K2083" i="3" s="1"/>
  <c r="I2083" i="3" a="1"/>
  <c r="I2083" i="3" s="1"/>
  <c r="L2083" i="3" a="1"/>
  <c r="L2083" i="3" s="1"/>
  <c r="I2041" i="3" a="1"/>
  <c r="I2041" i="3" s="1"/>
  <c r="L2041" i="3" a="1"/>
  <c r="L2041" i="3" s="1"/>
  <c r="L2024" i="3" a="1"/>
  <c r="L2024" i="3" s="1"/>
  <c r="J2024" i="3" a="1"/>
  <c r="J2024" i="3" s="1"/>
  <c r="L2016" i="3" a="1"/>
  <c r="L2016" i="3" s="1"/>
  <c r="K2016" i="3" a="1"/>
  <c r="K2016" i="3" s="1"/>
  <c r="I1997" i="3" a="1"/>
  <c r="I1997" i="3" s="1"/>
  <c r="L1997" i="3" a="1"/>
  <c r="L1997" i="3" s="1"/>
  <c r="L1952" i="3" a="1"/>
  <c r="L1952" i="3" s="1"/>
  <c r="I1952" i="3" a="1"/>
  <c r="I1952" i="3" s="1"/>
  <c r="K1952" i="3" a="1"/>
  <c r="K1952" i="3" s="1"/>
  <c r="I1910" i="3" a="1"/>
  <c r="I1910" i="3" s="1"/>
  <c r="J1910" i="3" a="1"/>
  <c r="J1910" i="3" s="1"/>
  <c r="L1910" i="3" a="1"/>
  <c r="L1910" i="3" s="1"/>
  <c r="L1863" i="3" a="1"/>
  <c r="L1863" i="3" s="1"/>
  <c r="I1863" i="3" a="1"/>
  <c r="I1863" i="3" s="1"/>
  <c r="J1863" i="3" a="1"/>
  <c r="J1863" i="3" s="1"/>
  <c r="K1863" i="3" a="1"/>
  <c r="K1863" i="3" s="1"/>
  <c r="J1844" i="3" a="1"/>
  <c r="J1844" i="3" s="1"/>
  <c r="K1844" i="3" a="1"/>
  <c r="K1844" i="3" s="1"/>
  <c r="K1612" i="3" a="1"/>
  <c r="K1612" i="3" s="1"/>
  <c r="L1612" i="3" a="1"/>
  <c r="L1612" i="3" s="1"/>
  <c r="I1612" i="3" a="1"/>
  <c r="I1612" i="3" s="1"/>
  <c r="J1612" i="3" a="1"/>
  <c r="J1612" i="3" s="1"/>
  <c r="I2735" i="3" a="1"/>
  <c r="I2735" i="3" s="1"/>
  <c r="I2719" i="3" a="1"/>
  <c r="I2719" i="3" s="1"/>
  <c r="I2703" i="3" a="1"/>
  <c r="I2703" i="3" s="1"/>
  <c r="K2699" i="3" a="1"/>
  <c r="K2699" i="3" s="1"/>
  <c r="I2687" i="3" a="1"/>
  <c r="I2687" i="3" s="1"/>
  <c r="I2655" i="3" a="1"/>
  <c r="I2655" i="3" s="1"/>
  <c r="J2548" i="3" a="1"/>
  <c r="J2548" i="3" s="1"/>
  <c r="I2316" i="3" a="1"/>
  <c r="I2316" i="3" s="1"/>
  <c r="L2286" i="3" a="1"/>
  <c r="L2286" i="3" s="1"/>
  <c r="K2286" i="3" a="1"/>
  <c r="K2286" i="3" s="1"/>
  <c r="I2264" i="3" a="1"/>
  <c r="I2264" i="3" s="1"/>
  <c r="K2264" i="3" a="1"/>
  <c r="K2264" i="3" s="1"/>
  <c r="L2222" i="3" a="1"/>
  <c r="L2222" i="3" s="1"/>
  <c r="I2222" i="3" a="1"/>
  <c r="I2222" i="3" s="1"/>
  <c r="J2220" i="3" a="1"/>
  <c r="J2220" i="3" s="1"/>
  <c r="I2220" i="3" a="1"/>
  <c r="I2220" i="3" s="1"/>
  <c r="L2220" i="3" a="1"/>
  <c r="L2220" i="3" s="1"/>
  <c r="I2215" i="3" a="1"/>
  <c r="I2215" i="3" s="1"/>
  <c r="K2215" i="3" a="1"/>
  <c r="K2215" i="3" s="1"/>
  <c r="I2038" i="3" a="1"/>
  <c r="I2038" i="3" s="1"/>
  <c r="L2038" i="3" a="1"/>
  <c r="L2038" i="3" s="1"/>
  <c r="L2031" i="3" a="1"/>
  <c r="L2031" i="3" s="1"/>
  <c r="I2031" i="3" a="1"/>
  <c r="I2031" i="3" s="1"/>
  <c r="K2031" i="3" a="1"/>
  <c r="K2031" i="3" s="1"/>
  <c r="L1975" i="3" a="1"/>
  <c r="L1975" i="3" s="1"/>
  <c r="J1975" i="3" a="1"/>
  <c r="J1975" i="3" s="1"/>
  <c r="K1975" i="3" a="1"/>
  <c r="K1975" i="3" s="1"/>
  <c r="I1887" i="3" a="1"/>
  <c r="I1887" i="3" s="1"/>
  <c r="J1884" i="3" a="1"/>
  <c r="J1884" i="3" s="1"/>
  <c r="K1884" i="3" a="1"/>
  <c r="K1884" i="3" s="1"/>
  <c r="L1792" i="3" a="1"/>
  <c r="L1792" i="3" s="1"/>
  <c r="I1792" i="3" a="1"/>
  <c r="I1792" i="3" s="1"/>
  <c r="J1792" i="3" a="1"/>
  <c r="J1792" i="3" s="1"/>
  <c r="K1792" i="3" a="1"/>
  <c r="K1792" i="3" s="1"/>
  <c r="I1738" i="3" a="1"/>
  <c r="I1738" i="3" s="1"/>
  <c r="K1738" i="3" a="1"/>
  <c r="K1738" i="3" s="1"/>
  <c r="I1715" i="3" a="1"/>
  <c r="I1715" i="3" s="1"/>
  <c r="J1715" i="3" a="1"/>
  <c r="J1715" i="3" s="1"/>
  <c r="L1715" i="3" a="1"/>
  <c r="L1715" i="3" s="1"/>
  <c r="J1703" i="3" a="1"/>
  <c r="J1703" i="3" s="1"/>
  <c r="I1703" i="3" a="1"/>
  <c r="I1703" i="3" s="1"/>
  <c r="K1703" i="3" a="1"/>
  <c r="K1703" i="3" s="1"/>
  <c r="L1703" i="3" a="1"/>
  <c r="L1703" i="3" s="1"/>
  <c r="I1619" i="3" a="1"/>
  <c r="I1619" i="3" s="1"/>
  <c r="J1619" i="3" a="1"/>
  <c r="J1619" i="3" s="1"/>
  <c r="J2212" i="3" a="1"/>
  <c r="J2212" i="3" s="1"/>
  <c r="K2182" i="3" a="1"/>
  <c r="K2182" i="3" s="1"/>
  <c r="I2148" i="3" a="1"/>
  <c r="I2148" i="3" s="1"/>
  <c r="J2130" i="3" a="1"/>
  <c r="J2130" i="3" s="1"/>
  <c r="J2108" i="3" a="1"/>
  <c r="J2108" i="3" s="1"/>
  <c r="I2099" i="3" a="1"/>
  <c r="I2099" i="3" s="1"/>
  <c r="J2078" i="3" a="1"/>
  <c r="J2078" i="3" s="1"/>
  <c r="J2008" i="3" a="1"/>
  <c r="J2008" i="3" s="1"/>
  <c r="J1926" i="3" a="1"/>
  <c r="J1926" i="3" s="1"/>
  <c r="J1920" i="3" a="1"/>
  <c r="J1920" i="3" s="1"/>
  <c r="K1916" i="3" a="1"/>
  <c r="K1916" i="3" s="1"/>
  <c r="I1888" i="3" a="1"/>
  <c r="I1888" i="3" s="1"/>
  <c r="J1878" i="3" a="1"/>
  <c r="J1878" i="3" s="1"/>
  <c r="K1874" i="3" a="1"/>
  <c r="K1874" i="3" s="1"/>
  <c r="K1862" i="3" a="1"/>
  <c r="K1862" i="3" s="1"/>
  <c r="K1848" i="3" a="1"/>
  <c r="K1848" i="3" s="1"/>
  <c r="J1799" i="3" a="1"/>
  <c r="J1799" i="3" s="1"/>
  <c r="J1798" i="3" a="1"/>
  <c r="J1798" i="3" s="1"/>
  <c r="J1783" i="3" a="1"/>
  <c r="J1783" i="3" s="1"/>
  <c r="J1782" i="3" a="1"/>
  <c r="J1782" i="3" s="1"/>
  <c r="J1767" i="3" a="1"/>
  <c r="J1767" i="3" s="1"/>
  <c r="I1735" i="3" a="1"/>
  <c r="I1735" i="3" s="1"/>
  <c r="I1695" i="3" a="1"/>
  <c r="I1695" i="3" s="1"/>
  <c r="J1685" i="3" a="1"/>
  <c r="J1685" i="3" s="1"/>
  <c r="I1634" i="3" a="1"/>
  <c r="I1634" i="3" s="1"/>
  <c r="L1634" i="3" a="1"/>
  <c r="L1634" i="3" s="1"/>
  <c r="L1594" i="3" a="1"/>
  <c r="L1594" i="3" s="1"/>
  <c r="K1594" i="3" a="1"/>
  <c r="K1594" i="3" s="1"/>
  <c r="I2130" i="3" a="1"/>
  <c r="I2130" i="3" s="1"/>
  <c r="I1920" i="3" a="1"/>
  <c r="I1920" i="3" s="1"/>
  <c r="J1874" i="3" a="1"/>
  <c r="J1874" i="3" s="1"/>
  <c r="J1848" i="3" a="1"/>
  <c r="J1848" i="3" s="1"/>
  <c r="I1799" i="3" a="1"/>
  <c r="I1799" i="3" s="1"/>
  <c r="I1798" i="3" a="1"/>
  <c r="I1798" i="3" s="1"/>
  <c r="I1783" i="3" a="1"/>
  <c r="I1783" i="3" s="1"/>
  <c r="I1782" i="3" a="1"/>
  <c r="I1782" i="3" s="1"/>
  <c r="I1691" i="3" a="1"/>
  <c r="I1691" i="3" s="1"/>
  <c r="I1671" i="3" a="1"/>
  <c r="I1671" i="3" s="1"/>
  <c r="J1661" i="3" a="1"/>
  <c r="J1661" i="3" s="1"/>
  <c r="J1602" i="3" a="1"/>
  <c r="J1602" i="3" s="1"/>
  <c r="L1602" i="3" a="1"/>
  <c r="L1602" i="3" s="1"/>
  <c r="L1618" i="3" a="1"/>
  <c r="L1618" i="3" s="1"/>
  <c r="I1618" i="3" a="1"/>
  <c r="I1618" i="3" s="1"/>
  <c r="I1588" i="3" a="1"/>
  <c r="I1588" i="3" s="1"/>
  <c r="J1588" i="3" a="1"/>
  <c r="J1588" i="3" s="1"/>
  <c r="K1586" i="3" a="1"/>
  <c r="K1586" i="3" s="1"/>
  <c r="J1586" i="3" a="1"/>
  <c r="J1586" i="3" s="1"/>
  <c r="L1586" i="3" a="1"/>
  <c r="L1586" i="3" s="1"/>
  <c r="J1559" i="3" a="1"/>
  <c r="J1559" i="3" s="1"/>
  <c r="I1559" i="3" a="1"/>
  <c r="I1559" i="3" s="1"/>
  <c r="L1727" i="3" a="1"/>
  <c r="L1727" i="3" s="1"/>
  <c r="J1723" i="3" a="1"/>
  <c r="J1723" i="3" s="1"/>
  <c r="I1719" i="3" a="1"/>
  <c r="I1719" i="3" s="1"/>
  <c r="K1639" i="3" a="1"/>
  <c r="K1639" i="3" s="1"/>
  <c r="J1639" i="3" a="1"/>
  <c r="J1639" i="3" s="1"/>
  <c r="L1639" i="3" a="1"/>
  <c r="L1639" i="3" s="1"/>
  <c r="J1871" i="3" a="1"/>
  <c r="J1871" i="3" s="1"/>
  <c r="I1804" i="3" a="1"/>
  <c r="I1804" i="3" s="1"/>
  <c r="J1773" i="3" a="1"/>
  <c r="J1773" i="3" s="1"/>
  <c r="L1762" i="3" a="1"/>
  <c r="L1762" i="3" s="1"/>
  <c r="L1749" i="3" a="1"/>
  <c r="L1749" i="3" s="1"/>
  <c r="J1743" i="3" a="1"/>
  <c r="J1743" i="3" s="1"/>
  <c r="L1706" i="3" a="1"/>
  <c r="L1706" i="3" s="1"/>
  <c r="K1704" i="3" a="1"/>
  <c r="K1704" i="3" s="1"/>
  <c r="K1688" i="3" a="1"/>
  <c r="K1688" i="3" s="1"/>
  <c r="L1682" i="3" a="1"/>
  <c r="L1682" i="3" s="1"/>
  <c r="K1655" i="3" a="1"/>
  <c r="K1655" i="3" s="1"/>
  <c r="I1655" i="3" a="1"/>
  <c r="I1655" i="3" s="1"/>
  <c r="J1651" i="3" a="1"/>
  <c r="J1651" i="3" s="1"/>
  <c r="K1637" i="3" a="1"/>
  <c r="K1637" i="3" s="1"/>
  <c r="L1588" i="3" a="1"/>
  <c r="L1588" i="3" s="1"/>
  <c r="I1586" i="3" a="1"/>
  <c r="I1586" i="3" s="1"/>
  <c r="I2219" i="3" a="1"/>
  <c r="I2219" i="3" s="1"/>
  <c r="K2216" i="3" a="1"/>
  <c r="K2216" i="3" s="1"/>
  <c r="L2214" i="3" a="1"/>
  <c r="L2214" i="3" s="1"/>
  <c r="I2211" i="3" a="1"/>
  <c r="I2211" i="3" s="1"/>
  <c r="K2207" i="3" a="1"/>
  <c r="K2207" i="3" s="1"/>
  <c r="L2174" i="3" a="1"/>
  <c r="L2174" i="3" s="1"/>
  <c r="I2163" i="3" a="1"/>
  <c r="I2163" i="3" s="1"/>
  <c r="K2136" i="3" a="1"/>
  <c r="K2136" i="3" s="1"/>
  <c r="J2124" i="3" a="1"/>
  <c r="J2124" i="3" s="1"/>
  <c r="K2070" i="3" a="1"/>
  <c r="K2070" i="3" s="1"/>
  <c r="L2068" i="3" a="1"/>
  <c r="L2068" i="3" s="1"/>
  <c r="L2059" i="3" a="1"/>
  <c r="L2059" i="3" s="1"/>
  <c r="J2049" i="3" a="1"/>
  <c r="J2049" i="3" s="1"/>
  <c r="L2014" i="3" a="1"/>
  <c r="L2014" i="3" s="1"/>
  <c r="I1983" i="3" a="1"/>
  <c r="I1983" i="3" s="1"/>
  <c r="K1943" i="3" a="1"/>
  <c r="K1943" i="3" s="1"/>
  <c r="K1940" i="3" a="1"/>
  <c r="K1940" i="3" s="1"/>
  <c r="K1932" i="3" a="1"/>
  <c r="K1932" i="3" s="1"/>
  <c r="J1911" i="3" a="1"/>
  <c r="J1911" i="3" s="1"/>
  <c r="L1892" i="3" a="1"/>
  <c r="L1892" i="3" s="1"/>
  <c r="K1865" i="3" a="1"/>
  <c r="K1865" i="3" s="1"/>
  <c r="L1851" i="3" a="1"/>
  <c r="L1851" i="3" s="1"/>
  <c r="K1841" i="3" a="1"/>
  <c r="K1841" i="3" s="1"/>
  <c r="I1771" i="3" a="1"/>
  <c r="I1771" i="3" s="1"/>
  <c r="K1749" i="3" a="1"/>
  <c r="K1749" i="3" s="1"/>
  <c r="I1741" i="3" a="1"/>
  <c r="I1741" i="3" s="1"/>
  <c r="K1739" i="3" a="1"/>
  <c r="K1739" i="3" s="1"/>
  <c r="L1737" i="3" a="1"/>
  <c r="L1737" i="3" s="1"/>
  <c r="I1708" i="3" a="1"/>
  <c r="I1708" i="3" s="1"/>
  <c r="L1690" i="3" a="1"/>
  <c r="L1690" i="3" s="1"/>
  <c r="J1677" i="3" a="1"/>
  <c r="J1677" i="3" s="1"/>
  <c r="L1675" i="3" a="1"/>
  <c r="L1675" i="3" s="1"/>
  <c r="L1663" i="3" a="1"/>
  <c r="L1663" i="3" s="1"/>
  <c r="L1648" i="3" a="1"/>
  <c r="L1648" i="3" s="1"/>
  <c r="K1648" i="3" a="1"/>
  <c r="K1648" i="3" s="1"/>
  <c r="I1643" i="3" a="1"/>
  <c r="I1643" i="3" s="1"/>
  <c r="K1643" i="3" a="1"/>
  <c r="K1643" i="3" s="1"/>
  <c r="I1639" i="3" a="1"/>
  <c r="I1639" i="3" s="1"/>
  <c r="J1637" i="3" a="1"/>
  <c r="J1637" i="3" s="1"/>
  <c r="K1588" i="3" a="1"/>
  <c r="K1588" i="3" s="1"/>
  <c r="J1604" i="3" a="1"/>
  <c r="J1604" i="3" s="1"/>
  <c r="I1571" i="3" a="1"/>
  <c r="I1571" i="3" s="1"/>
  <c r="I1565" i="3" a="1"/>
  <c r="I1565" i="3" s="1"/>
  <c r="K1545" i="3" a="1"/>
  <c r="K1545" i="3" s="1"/>
  <c r="L1539" i="3" a="1"/>
  <c r="L1539" i="3" s="1"/>
  <c r="I1533" i="3" a="1"/>
  <c r="I1533" i="3" s="1"/>
  <c r="I1525" i="3" a="1"/>
  <c r="I1525" i="3" s="1"/>
  <c r="J1523" i="3" a="1"/>
  <c r="J1523" i="3" s="1"/>
  <c r="I1497" i="3" a="1"/>
  <c r="I1497" i="3" s="1"/>
  <c r="L1495" i="3" a="1"/>
  <c r="L1495" i="3" s="1"/>
  <c r="I1487" i="3" a="1"/>
  <c r="I1487" i="3" s="1"/>
  <c r="K1481" i="3" a="1"/>
  <c r="K1481" i="3" s="1"/>
  <c r="K1477" i="3" a="1"/>
  <c r="K1477" i="3" s="1"/>
  <c r="L1475" i="3" a="1"/>
  <c r="L1475" i="3" s="1"/>
  <c r="I1457" i="3" a="1"/>
  <c r="I1457" i="3" s="1"/>
  <c r="L1455" i="3" a="1"/>
  <c r="L1455" i="3" s="1"/>
  <c r="I1443" i="3" a="1"/>
  <c r="I1443" i="3" s="1"/>
  <c r="L1441" i="3" a="1"/>
  <c r="L1441" i="3" s="1"/>
  <c r="L1437" i="3" a="1"/>
  <c r="L1437" i="3" s="1"/>
  <c r="L1427" i="3" a="1"/>
  <c r="L1427" i="3" s="1"/>
  <c r="K1422" i="3" a="1"/>
  <c r="K1422" i="3" s="1"/>
  <c r="J1419" i="3" a="1"/>
  <c r="J1419" i="3" s="1"/>
  <c r="K1411" i="3" a="1"/>
  <c r="K1411" i="3" s="1"/>
  <c r="I1403" i="3" a="1"/>
  <c r="I1403" i="3" s="1"/>
  <c r="L1401" i="3" a="1"/>
  <c r="L1401" i="3" s="1"/>
  <c r="I1394" i="3" a="1"/>
  <c r="I1394" i="3" s="1"/>
  <c r="K1385" i="3" a="1"/>
  <c r="K1385" i="3" s="1"/>
  <c r="I1377" i="3" a="1"/>
  <c r="I1377" i="3" s="1"/>
  <c r="L1373" i="3" a="1"/>
  <c r="L1373" i="3" s="1"/>
  <c r="L1369" i="3" a="1"/>
  <c r="L1369" i="3" s="1"/>
  <c r="I1363" i="3" a="1"/>
  <c r="I1363" i="3" s="1"/>
  <c r="J1355" i="3" a="1"/>
  <c r="J1355" i="3" s="1"/>
  <c r="K1334" i="3" a="1"/>
  <c r="K1334" i="3" s="1"/>
  <c r="I1322" i="3" a="1"/>
  <c r="I1322" i="3" s="1"/>
  <c r="I1315" i="3" a="1"/>
  <c r="I1315" i="3" s="1"/>
  <c r="J1307" i="3" a="1"/>
  <c r="J1307" i="3" s="1"/>
  <c r="K1305" i="3" a="1"/>
  <c r="K1305" i="3" s="1"/>
  <c r="L1301" i="3" a="1"/>
  <c r="L1301" i="3" s="1"/>
  <c r="K1294" i="3" a="1"/>
  <c r="K1294" i="3" s="1"/>
  <c r="K1286" i="3" a="1"/>
  <c r="K1286" i="3" s="1"/>
  <c r="K1258" i="3" a="1"/>
  <c r="K1258" i="3" s="1"/>
  <c r="L1254" i="3" a="1"/>
  <c r="L1254" i="3" s="1"/>
  <c r="L1216" i="3" a="1"/>
  <c r="L1216" i="3" s="1"/>
  <c r="J1209" i="3" a="1"/>
  <c r="J1209" i="3" s="1"/>
  <c r="K1192" i="3" a="1"/>
  <c r="K1192" i="3" s="1"/>
  <c r="K1186" i="3" a="1"/>
  <c r="K1186" i="3" s="1"/>
  <c r="J1184" i="3" a="1"/>
  <c r="J1184" i="3" s="1"/>
  <c r="J1182" i="3" a="1"/>
  <c r="J1182" i="3" s="1"/>
  <c r="I1174" i="3" a="1"/>
  <c r="I1174" i="3" s="1"/>
  <c r="K1149" i="3" a="1"/>
  <c r="K1149" i="3" s="1"/>
  <c r="I1124" i="3" a="1"/>
  <c r="I1124" i="3" s="1"/>
  <c r="K1093" i="3" a="1"/>
  <c r="K1093" i="3" s="1"/>
  <c r="J1084" i="3" a="1"/>
  <c r="J1084" i="3" s="1"/>
  <c r="L1082" i="3" a="1"/>
  <c r="L1082" i="3" s="1"/>
  <c r="L1080" i="3" a="1"/>
  <c r="L1080" i="3" s="1"/>
  <c r="J1050" i="3" a="1"/>
  <c r="J1050" i="3" s="1"/>
  <c r="I1050" i="3" a="1"/>
  <c r="I1050" i="3" s="1"/>
  <c r="J1018" i="3" a="1"/>
  <c r="J1018" i="3" s="1"/>
  <c r="I1018" i="3" a="1"/>
  <c r="I1018" i="3" s="1"/>
  <c r="L1018" i="3" a="1"/>
  <c r="L1018" i="3" s="1"/>
  <c r="K898" i="3" a="1"/>
  <c r="K898" i="3" s="1"/>
  <c r="I898" i="3" a="1"/>
  <c r="I898" i="3" s="1"/>
  <c r="J898" i="3" a="1"/>
  <c r="J898" i="3" s="1"/>
  <c r="J735" i="3" a="1"/>
  <c r="J735" i="3" s="1"/>
  <c r="I735" i="3" a="1"/>
  <c r="I735" i="3" s="1"/>
  <c r="K735" i="3" a="1"/>
  <c r="K735" i="3" s="1"/>
  <c r="L624" i="3" a="1"/>
  <c r="L624" i="3" s="1"/>
  <c r="J624" i="3" a="1"/>
  <c r="J624" i="3" s="1"/>
  <c r="K1566" i="3" a="1"/>
  <c r="K1566" i="3" s="1"/>
  <c r="L1549" i="3" a="1"/>
  <c r="L1549" i="3" s="1"/>
  <c r="L1543" i="3" a="1"/>
  <c r="L1543" i="3" s="1"/>
  <c r="J1541" i="3" a="1"/>
  <c r="J1541" i="3" s="1"/>
  <c r="K1539" i="3" a="1"/>
  <c r="K1539" i="3" s="1"/>
  <c r="L1511" i="3" a="1"/>
  <c r="L1511" i="3" s="1"/>
  <c r="J1479" i="3" a="1"/>
  <c r="J1479" i="3" s="1"/>
  <c r="J1477" i="3" a="1"/>
  <c r="J1477" i="3" s="1"/>
  <c r="K1475" i="3" a="1"/>
  <c r="K1475" i="3" s="1"/>
  <c r="J1455" i="3" a="1"/>
  <c r="J1455" i="3" s="1"/>
  <c r="K1453" i="3" a="1"/>
  <c r="K1453" i="3" s="1"/>
  <c r="J1441" i="3" a="1"/>
  <c r="J1441" i="3" s="1"/>
  <c r="J1429" i="3" a="1"/>
  <c r="J1429" i="3" s="1"/>
  <c r="J1427" i="3" a="1"/>
  <c r="J1427" i="3" s="1"/>
  <c r="I1419" i="3" a="1"/>
  <c r="I1419" i="3" s="1"/>
  <c r="L1417" i="3" a="1"/>
  <c r="L1417" i="3" s="1"/>
  <c r="I1411" i="3" a="1"/>
  <c r="I1411" i="3" s="1"/>
  <c r="L1409" i="3" a="1"/>
  <c r="L1409" i="3" s="1"/>
  <c r="K1401" i="3" a="1"/>
  <c r="K1401" i="3" s="1"/>
  <c r="I1378" i="3" a="1"/>
  <c r="I1378" i="3" s="1"/>
  <c r="K1373" i="3" a="1"/>
  <c r="K1373" i="3" s="1"/>
  <c r="K1369" i="3" a="1"/>
  <c r="K1369" i="3" s="1"/>
  <c r="L1349" i="3" a="1"/>
  <c r="L1349" i="3" s="1"/>
  <c r="I1346" i="3" a="1"/>
  <c r="I1346" i="3" s="1"/>
  <c r="I1338" i="3" a="1"/>
  <c r="I1338" i="3" s="1"/>
  <c r="L1325" i="3" a="1"/>
  <c r="L1325" i="3" s="1"/>
  <c r="L1323" i="3" a="1"/>
  <c r="L1323" i="3" s="1"/>
  <c r="K1310" i="3" a="1"/>
  <c r="K1310" i="3" s="1"/>
  <c r="J1305" i="3" a="1"/>
  <c r="J1305" i="3" s="1"/>
  <c r="J1301" i="3" a="1"/>
  <c r="J1301" i="3" s="1"/>
  <c r="I1290" i="3" a="1"/>
  <c r="I1290" i="3" s="1"/>
  <c r="L1288" i="3" a="1"/>
  <c r="L1288" i="3" s="1"/>
  <c r="J1258" i="3" a="1"/>
  <c r="J1258" i="3" s="1"/>
  <c r="J1233" i="3" a="1"/>
  <c r="J1233" i="3" s="1"/>
  <c r="L1222" i="3" a="1"/>
  <c r="L1222" i="3" s="1"/>
  <c r="K1218" i="3" a="1"/>
  <c r="K1218" i="3" s="1"/>
  <c r="K1216" i="3" a="1"/>
  <c r="K1216" i="3" s="1"/>
  <c r="I1213" i="3" a="1"/>
  <c r="I1213" i="3" s="1"/>
  <c r="L1200" i="3" a="1"/>
  <c r="L1200" i="3" s="1"/>
  <c r="L1190" i="3" a="1"/>
  <c r="L1190" i="3" s="1"/>
  <c r="I1184" i="3" a="1"/>
  <c r="I1184" i="3" s="1"/>
  <c r="K1161" i="3" a="1"/>
  <c r="K1161" i="3" s="1"/>
  <c r="J1149" i="3" a="1"/>
  <c r="J1149" i="3" s="1"/>
  <c r="L1143" i="3" a="1"/>
  <c r="L1143" i="3" s="1"/>
  <c r="K1117" i="3" a="1"/>
  <c r="K1117" i="3" s="1"/>
  <c r="J1093" i="3" a="1"/>
  <c r="J1093" i="3" s="1"/>
  <c r="I1086" i="3" a="1"/>
  <c r="I1086" i="3" s="1"/>
  <c r="I1084" i="3" a="1"/>
  <c r="I1084" i="3" s="1"/>
  <c r="I1082" i="3" a="1"/>
  <c r="I1082" i="3" s="1"/>
  <c r="J1080" i="3" a="1"/>
  <c r="J1080" i="3" s="1"/>
  <c r="J1066" i="3" a="1"/>
  <c r="J1066" i="3" s="1"/>
  <c r="K1066" i="3" a="1"/>
  <c r="K1066" i="3" s="1"/>
  <c r="L1064" i="3" a="1"/>
  <c r="L1064" i="3" s="1"/>
  <c r="K1052" i="3" a="1"/>
  <c r="K1052" i="3" s="1"/>
  <c r="I1052" i="3" a="1"/>
  <c r="I1052" i="3" s="1"/>
  <c r="K1020" i="3" a="1"/>
  <c r="K1020" i="3" s="1"/>
  <c r="I1020" i="3" a="1"/>
  <c r="I1020" i="3" s="1"/>
  <c r="J1020" i="3" a="1"/>
  <c r="J1020" i="3" s="1"/>
  <c r="L977" i="3" a="1"/>
  <c r="L977" i="3" s="1"/>
  <c r="J977" i="3" a="1"/>
  <c r="J977" i="3" s="1"/>
  <c r="K977" i="3" a="1"/>
  <c r="K977" i="3" s="1"/>
  <c r="K955" i="3" a="1"/>
  <c r="K955" i="3" s="1"/>
  <c r="I955" i="3" a="1"/>
  <c r="I955" i="3" s="1"/>
  <c r="J955" i="3" a="1"/>
  <c r="J955" i="3" s="1"/>
  <c r="L955" i="3" a="1"/>
  <c r="L955" i="3" s="1"/>
  <c r="L940" i="3" a="1"/>
  <c r="L940" i="3" s="1"/>
  <c r="I940" i="3" a="1"/>
  <c r="I940" i="3" s="1"/>
  <c r="J915" i="3" a="1"/>
  <c r="J915" i="3" s="1"/>
  <c r="K915" i="3" a="1"/>
  <c r="K915" i="3" s="1"/>
  <c r="L915" i="3" a="1"/>
  <c r="L915" i="3" s="1"/>
  <c r="K843" i="3" a="1"/>
  <c r="K843" i="3" s="1"/>
  <c r="L843" i="3" a="1"/>
  <c r="L843" i="3" s="1"/>
  <c r="I646" i="3" a="1"/>
  <c r="I646" i="3" s="1"/>
  <c r="J646" i="3" a="1"/>
  <c r="J646" i="3" s="1"/>
  <c r="L646" i="3" a="1"/>
  <c r="L646" i="3" s="1"/>
  <c r="I1549" i="3" a="1"/>
  <c r="I1549" i="3" s="1"/>
  <c r="J1543" i="3" a="1"/>
  <c r="J1543" i="3" s="1"/>
  <c r="I1455" i="3" a="1"/>
  <c r="I1455" i="3" s="1"/>
  <c r="J1433" i="3" a="1"/>
  <c r="J1433" i="3" s="1"/>
  <c r="I1427" i="3" a="1"/>
  <c r="I1427" i="3" s="1"/>
  <c r="J1417" i="3" a="1"/>
  <c r="J1417" i="3" s="1"/>
  <c r="K1409" i="3" a="1"/>
  <c r="K1409" i="3" s="1"/>
  <c r="I1373" i="3" a="1"/>
  <c r="I1373" i="3" s="1"/>
  <c r="J1369" i="3" a="1"/>
  <c r="J1369" i="3" s="1"/>
  <c r="K1349" i="3" a="1"/>
  <c r="K1349" i="3" s="1"/>
  <c r="K1323" i="3" a="1"/>
  <c r="K1323" i="3" s="1"/>
  <c r="I1305" i="3" a="1"/>
  <c r="I1305" i="3" s="1"/>
  <c r="I1301" i="3" a="1"/>
  <c r="I1301" i="3" s="1"/>
  <c r="I1258" i="3" a="1"/>
  <c r="I1258" i="3" s="1"/>
  <c r="I1245" i="3" a="1"/>
  <c r="I1245" i="3" s="1"/>
  <c r="J1216" i="3" a="1"/>
  <c r="J1216" i="3" s="1"/>
  <c r="J1200" i="3" a="1"/>
  <c r="J1200" i="3" s="1"/>
  <c r="K1190" i="3" a="1"/>
  <c r="K1190" i="3" s="1"/>
  <c r="I1149" i="3" a="1"/>
  <c r="I1149" i="3" s="1"/>
  <c r="J1117" i="3" a="1"/>
  <c r="J1117" i="3" s="1"/>
  <c r="K1068" i="3" a="1"/>
  <c r="K1068" i="3" s="1"/>
  <c r="L1068" i="3" a="1"/>
  <c r="L1068" i="3" s="1"/>
  <c r="J1010" i="3" a="1"/>
  <c r="J1010" i="3" s="1"/>
  <c r="I1010" i="3" a="1"/>
  <c r="I1010" i="3" s="1"/>
  <c r="K1010" i="3" a="1"/>
  <c r="K1010" i="3" s="1"/>
  <c r="L1010" i="3" a="1"/>
  <c r="L1010" i="3" s="1"/>
  <c r="J986" i="3" a="1"/>
  <c r="J986" i="3" s="1"/>
  <c r="I986" i="3" a="1"/>
  <c r="I986" i="3" s="1"/>
  <c r="L986" i="3" a="1"/>
  <c r="L986" i="3" s="1"/>
  <c r="L979" i="3" a="1"/>
  <c r="L979" i="3" s="1"/>
  <c r="I979" i="3" a="1"/>
  <c r="I979" i="3" s="1"/>
  <c r="J979" i="3" a="1"/>
  <c r="J979" i="3" s="1"/>
  <c r="I626" i="3" a="1"/>
  <c r="I626" i="3" s="1"/>
  <c r="J626" i="3" a="1"/>
  <c r="J626" i="3" s="1"/>
  <c r="L626" i="3" a="1"/>
  <c r="L626" i="3" s="1"/>
  <c r="I602" i="3" a="1"/>
  <c r="I602" i="3" s="1"/>
  <c r="J602" i="3" a="1"/>
  <c r="J602" i="3" s="1"/>
  <c r="L602" i="3" a="1"/>
  <c r="L602" i="3" s="1"/>
  <c r="K988" i="3" a="1"/>
  <c r="K988" i="3" s="1"/>
  <c r="I988" i="3" a="1"/>
  <c r="I988" i="3" s="1"/>
  <c r="I947" i="3" a="1"/>
  <c r="I947" i="3" s="1"/>
  <c r="K947" i="3" a="1"/>
  <c r="K947" i="3" s="1"/>
  <c r="L947" i="3" a="1"/>
  <c r="L947" i="3" s="1"/>
  <c r="J947" i="3" a="1"/>
  <c r="J947" i="3" s="1"/>
  <c r="J940" i="3" a="1"/>
  <c r="J940" i="3" s="1"/>
  <c r="J887" i="3" a="1"/>
  <c r="J887" i="3" s="1"/>
  <c r="I887" i="3" a="1"/>
  <c r="I887" i="3" s="1"/>
  <c r="I774" i="3" a="1"/>
  <c r="I774" i="3" s="1"/>
  <c r="J774" i="3" a="1"/>
  <c r="J774" i="3" s="1"/>
  <c r="L1564" i="3" a="1"/>
  <c r="L1564" i="3" s="1"/>
  <c r="L1557" i="3" a="1"/>
  <c r="L1557" i="3" s="1"/>
  <c r="I1527" i="3" a="1"/>
  <c r="I1527" i="3" s="1"/>
  <c r="L1517" i="3" a="1"/>
  <c r="L1517" i="3" s="1"/>
  <c r="K1501" i="3" a="1"/>
  <c r="K1501" i="3" s="1"/>
  <c r="L1497" i="3" a="1"/>
  <c r="L1497" i="3" s="1"/>
  <c r="J1469" i="3" a="1"/>
  <c r="J1469" i="3" s="1"/>
  <c r="L1465" i="3" a="1"/>
  <c r="L1465" i="3" s="1"/>
  <c r="I1442" i="3" a="1"/>
  <c r="I1442" i="3" s="1"/>
  <c r="I1423" i="3" a="1"/>
  <c r="I1423" i="3" s="1"/>
  <c r="J1421" i="3" a="1"/>
  <c r="J1421" i="3" s="1"/>
  <c r="L1413" i="3" a="1"/>
  <c r="L1413" i="3" s="1"/>
  <c r="I1402" i="3" a="1"/>
  <c r="I1402" i="3" s="1"/>
  <c r="L1393" i="3" a="1"/>
  <c r="L1393" i="3" s="1"/>
  <c r="I1386" i="3" a="1"/>
  <c r="I1386" i="3" s="1"/>
  <c r="L1376" i="3" a="1"/>
  <c r="L1376" i="3" s="1"/>
  <c r="K1374" i="3" a="1"/>
  <c r="K1374" i="3" s="1"/>
  <c r="L1352" i="3" a="1"/>
  <c r="L1352" i="3" s="1"/>
  <c r="K1350" i="3" a="1"/>
  <c r="K1350" i="3" s="1"/>
  <c r="L1347" i="3" a="1"/>
  <c r="L1347" i="3" s="1"/>
  <c r="L1321" i="3" a="1"/>
  <c r="L1321" i="3" s="1"/>
  <c r="L1317" i="3" a="1"/>
  <c r="L1317" i="3" s="1"/>
  <c r="I1306" i="3" a="1"/>
  <c r="I1306" i="3" s="1"/>
  <c r="L1285" i="3" a="1"/>
  <c r="L1285" i="3" s="1"/>
  <c r="K1193" i="3" a="1"/>
  <c r="K1193" i="3" s="1"/>
  <c r="J1191" i="3" a="1"/>
  <c r="J1191" i="3" s="1"/>
  <c r="I1056" i="3" a="1"/>
  <c r="I1056" i="3" s="1"/>
  <c r="J1056" i="3" a="1"/>
  <c r="J1056" i="3" s="1"/>
  <c r="J1026" i="3" a="1"/>
  <c r="J1026" i="3" s="1"/>
  <c r="K1026" i="3" a="1"/>
  <c r="K1026" i="3" s="1"/>
  <c r="L1026" i="3" a="1"/>
  <c r="L1026" i="3" s="1"/>
  <c r="I1012" i="3" a="1"/>
  <c r="I1012" i="3" s="1"/>
  <c r="J1012" i="3" a="1"/>
  <c r="J1012" i="3" s="1"/>
  <c r="K970" i="3" a="1"/>
  <c r="K970" i="3" s="1"/>
  <c r="L970" i="3" a="1"/>
  <c r="L970" i="3" s="1"/>
  <c r="K1557" i="3" a="1"/>
  <c r="K1557" i="3" s="1"/>
  <c r="J1529" i="3" a="1"/>
  <c r="J1529" i="3" s="1"/>
  <c r="I1517" i="3" a="1"/>
  <c r="I1517" i="3" s="1"/>
  <c r="I1503" i="3" a="1"/>
  <c r="I1503" i="3" s="1"/>
  <c r="I1491" i="3" a="1"/>
  <c r="I1491" i="3" s="1"/>
  <c r="L1489" i="3" a="1"/>
  <c r="L1489" i="3" s="1"/>
  <c r="I1421" i="3" a="1"/>
  <c r="I1421" i="3" s="1"/>
  <c r="L1419" i="3" a="1"/>
  <c r="L1419" i="3" s="1"/>
  <c r="I1418" i="3" a="1"/>
  <c r="I1418" i="3" s="1"/>
  <c r="I1410" i="3" a="1"/>
  <c r="I1410" i="3" s="1"/>
  <c r="K1393" i="3" a="1"/>
  <c r="K1393" i="3" s="1"/>
  <c r="L1381" i="3" a="1"/>
  <c r="L1381" i="3" s="1"/>
  <c r="L1377" i="3" a="1"/>
  <c r="L1377" i="3" s="1"/>
  <c r="I1354" i="3" a="1"/>
  <c r="I1354" i="3" s="1"/>
  <c r="I1339" i="3" a="1"/>
  <c r="I1339" i="3" s="1"/>
  <c r="K1326" i="3" a="1"/>
  <c r="K1326" i="3" s="1"/>
  <c r="K1321" i="3" a="1"/>
  <c r="K1321" i="3" s="1"/>
  <c r="J1317" i="3" a="1"/>
  <c r="J1317" i="3" s="1"/>
  <c r="L1315" i="3" a="1"/>
  <c r="L1315" i="3" s="1"/>
  <c r="L1309" i="3" a="1"/>
  <c r="L1309" i="3" s="1"/>
  <c r="I1289" i="3" a="1"/>
  <c r="I1289" i="3" s="1"/>
  <c r="L1272" i="3" a="1"/>
  <c r="L1272" i="3" s="1"/>
  <c r="K1241" i="3" a="1"/>
  <c r="K1241" i="3" s="1"/>
  <c r="I1230" i="3" a="1"/>
  <c r="I1230" i="3" s="1"/>
  <c r="J1223" i="3" a="1"/>
  <c r="J1223" i="3" s="1"/>
  <c r="L1221" i="3" a="1"/>
  <c r="L1221" i="3" s="1"/>
  <c r="I1206" i="3" a="1"/>
  <c r="I1206" i="3" s="1"/>
  <c r="K1195" i="3" a="1"/>
  <c r="K1195" i="3" s="1"/>
  <c r="I1191" i="3" a="1"/>
  <c r="I1191" i="3" s="1"/>
  <c r="K1170" i="3" a="1"/>
  <c r="K1170" i="3" s="1"/>
  <c r="I1160" i="3" a="1"/>
  <c r="I1160" i="3" s="1"/>
  <c r="L1106" i="3" a="1"/>
  <c r="L1106" i="3" s="1"/>
  <c r="I1092" i="3" a="1"/>
  <c r="I1092" i="3" s="1"/>
  <c r="K1060" i="3" a="1"/>
  <c r="K1060" i="3" s="1"/>
  <c r="I1060" i="3" a="1"/>
  <c r="I1060" i="3" s="1"/>
  <c r="J1058" i="3" a="1"/>
  <c r="J1058" i="3" s="1"/>
  <c r="I1058" i="3" a="1"/>
  <c r="I1058" i="3" s="1"/>
  <c r="L1036" i="3" a="1"/>
  <c r="L1036" i="3" s="1"/>
  <c r="K1034" i="3" a="1"/>
  <c r="K1034" i="3" s="1"/>
  <c r="I1017" i="3" a="1"/>
  <c r="I1017" i="3" s="1"/>
  <c r="K972" i="3" a="1"/>
  <c r="K972" i="3" s="1"/>
  <c r="J944" i="3" a="1"/>
  <c r="J944" i="3" s="1"/>
  <c r="I944" i="3" a="1"/>
  <c r="I944" i="3" s="1"/>
  <c r="L944" i="3" a="1"/>
  <c r="L944" i="3" s="1"/>
  <c r="J928" i="3" a="1"/>
  <c r="J928" i="3" s="1"/>
  <c r="K928" i="3" a="1"/>
  <c r="K928" i="3" s="1"/>
  <c r="L928" i="3" a="1"/>
  <c r="L928" i="3" s="1"/>
  <c r="K682" i="3" a="1"/>
  <c r="K682" i="3" s="1"/>
  <c r="L682" i="3" a="1"/>
  <c r="L682" i="3" s="1"/>
  <c r="L660" i="3" a="1"/>
  <c r="L660" i="3" s="1"/>
  <c r="I660" i="3" a="1"/>
  <c r="I660" i="3" s="1"/>
  <c r="K660" i="3" a="1"/>
  <c r="K660" i="3" s="1"/>
  <c r="I561" i="3" a="1"/>
  <c r="I561" i="3" s="1"/>
  <c r="L561" i="3" a="1"/>
  <c r="L561" i="3" s="1"/>
  <c r="J1489" i="3" a="1"/>
  <c r="J1489" i="3" s="1"/>
  <c r="K1381" i="3" a="1"/>
  <c r="K1381" i="3" s="1"/>
  <c r="K1377" i="3" a="1"/>
  <c r="K1377" i="3" s="1"/>
  <c r="I1321" i="3" a="1"/>
  <c r="I1321" i="3" s="1"/>
  <c r="K1315" i="3" a="1"/>
  <c r="K1315" i="3" s="1"/>
  <c r="J1309" i="3" a="1"/>
  <c r="J1309" i="3" s="1"/>
  <c r="K1120" i="3" a="1"/>
  <c r="K1120" i="3" s="1"/>
  <c r="K1114" i="3" a="1"/>
  <c r="K1114" i="3" s="1"/>
  <c r="L1112" i="3" a="1"/>
  <c r="L1112" i="3" s="1"/>
  <c r="K1110" i="3" a="1"/>
  <c r="K1110" i="3" s="1"/>
  <c r="K1072" i="3" a="1"/>
  <c r="K1072" i="3" s="1"/>
  <c r="L1056" i="3" a="1"/>
  <c r="L1056" i="3" s="1"/>
  <c r="I1036" i="3" a="1"/>
  <c r="I1036" i="3" s="1"/>
  <c r="J1019" i="3" a="1"/>
  <c r="J1019" i="3" s="1"/>
  <c r="L1000" i="3" a="1"/>
  <c r="L1000" i="3" s="1"/>
  <c r="K996" i="3" a="1"/>
  <c r="K996" i="3" s="1"/>
  <c r="J996" i="3" a="1"/>
  <c r="J996" i="3" s="1"/>
  <c r="L996" i="3" a="1"/>
  <c r="L996" i="3" s="1"/>
  <c r="K976" i="3" a="1"/>
  <c r="K976" i="3" s="1"/>
  <c r="I972" i="3" a="1"/>
  <c r="I972" i="3" s="1"/>
  <c r="L891" i="3" a="1"/>
  <c r="L891" i="3" s="1"/>
  <c r="J891" i="3" a="1"/>
  <c r="J891" i="3" s="1"/>
  <c r="K606" i="3" a="1"/>
  <c r="K606" i="3" s="1"/>
  <c r="I606" i="3" a="1"/>
  <c r="I606" i="3" s="1"/>
  <c r="J606" i="3" a="1"/>
  <c r="J606" i="3" s="1"/>
  <c r="L606" i="3" a="1"/>
  <c r="L606" i="3" s="1"/>
  <c r="I1489" i="3" a="1"/>
  <c r="I1489" i="3" s="1"/>
  <c r="I1381" i="3" a="1"/>
  <c r="I1381" i="3" s="1"/>
  <c r="I1309" i="3" a="1"/>
  <c r="I1309" i="3" s="1"/>
  <c r="I1221" i="3" a="1"/>
  <c r="I1221" i="3" s="1"/>
  <c r="J1120" i="3" a="1"/>
  <c r="J1120" i="3" s="1"/>
  <c r="I1114" i="3" a="1"/>
  <c r="I1114" i="3" s="1"/>
  <c r="I1064" i="3" a="1"/>
  <c r="I1064" i="3" s="1"/>
  <c r="K1064" i="3" a="1"/>
  <c r="K1064" i="3" s="1"/>
  <c r="I1048" i="3" a="1"/>
  <c r="I1048" i="3" s="1"/>
  <c r="J1048" i="3" a="1"/>
  <c r="J1048" i="3" s="1"/>
  <c r="I1009" i="3" a="1"/>
  <c r="I1009" i="3" s="1"/>
  <c r="J1000" i="3" a="1"/>
  <c r="J1000" i="3" s="1"/>
  <c r="I985" i="3" a="1"/>
  <c r="I985" i="3" s="1"/>
  <c r="K946" i="3" a="1"/>
  <c r="K946" i="3" s="1"/>
  <c r="J946" i="3" a="1"/>
  <c r="J946" i="3" s="1"/>
  <c r="I877" i="3" a="1"/>
  <c r="I877" i="3" s="1"/>
  <c r="L877" i="3" a="1"/>
  <c r="L877" i="3" s="1"/>
  <c r="I839" i="3" a="1"/>
  <c r="I839" i="3" s="1"/>
  <c r="L839" i="3" a="1"/>
  <c r="L839" i="3" s="1"/>
  <c r="I662" i="3" a="1"/>
  <c r="I662" i="3" s="1"/>
  <c r="J662" i="3" a="1"/>
  <c r="J662" i="3" s="1"/>
  <c r="L662" i="3" a="1"/>
  <c r="L662" i="3" s="1"/>
  <c r="L644" i="3" a="1"/>
  <c r="L644" i="3" s="1"/>
  <c r="I644" i="3" a="1"/>
  <c r="I644" i="3" s="1"/>
  <c r="K644" i="3" a="1"/>
  <c r="K644" i="3" s="1"/>
  <c r="I585" i="3" a="1"/>
  <c r="I585" i="3" s="1"/>
  <c r="L585" i="3" a="1"/>
  <c r="L585" i="3" s="1"/>
  <c r="J568" i="3" a="1"/>
  <c r="J568" i="3" s="1"/>
  <c r="I568" i="3" a="1"/>
  <c r="I568" i="3" s="1"/>
  <c r="K475" i="3" a="1"/>
  <c r="K475" i="3" s="1"/>
  <c r="L475" i="3" a="1"/>
  <c r="L475" i="3" s="1"/>
  <c r="J859" i="3" a="1"/>
  <c r="J859" i="3" s="1"/>
  <c r="I819" i="3" a="1"/>
  <c r="I819" i="3" s="1"/>
  <c r="J755" i="3" a="1"/>
  <c r="J755" i="3" s="1"/>
  <c r="I743" i="3" a="1"/>
  <c r="I743" i="3" s="1"/>
  <c r="J707" i="3" a="1"/>
  <c r="J707" i="3" s="1"/>
  <c r="J538" i="3" a="1"/>
  <c r="J538" i="3" s="1"/>
  <c r="L507" i="3" a="1"/>
  <c r="L507" i="3" s="1"/>
  <c r="K507" i="3" a="1"/>
  <c r="K507" i="3" s="1"/>
  <c r="I459" i="3" a="1"/>
  <c r="I459" i="3" s="1"/>
  <c r="L459" i="3" a="1"/>
  <c r="L459" i="3" s="1"/>
  <c r="I824" i="3" a="1"/>
  <c r="I824" i="3" s="1"/>
  <c r="K790" i="3" a="1"/>
  <c r="K790" i="3" s="1"/>
  <c r="L739" i="3" a="1"/>
  <c r="L739" i="3" s="1"/>
  <c r="J678" i="3" a="1"/>
  <c r="J678" i="3" s="1"/>
  <c r="I676" i="3" a="1"/>
  <c r="I676" i="3" s="1"/>
  <c r="K591" i="3" a="1"/>
  <c r="K591" i="3" s="1"/>
  <c r="K546" i="3" a="1"/>
  <c r="K546" i="3" s="1"/>
  <c r="I544" i="3" a="1"/>
  <c r="I544" i="3" s="1"/>
  <c r="J535" i="3" a="1"/>
  <c r="J535" i="3" s="1"/>
  <c r="I530" i="3" a="1"/>
  <c r="I530" i="3" s="1"/>
  <c r="J530" i="3" a="1"/>
  <c r="J530" i="3" s="1"/>
  <c r="J517" i="3" a="1"/>
  <c r="J517" i="3" s="1"/>
  <c r="J507" i="3" a="1"/>
  <c r="J507" i="3" s="1"/>
  <c r="L502" i="3" a="1"/>
  <c r="L502" i="3" s="1"/>
  <c r="K502" i="3" a="1"/>
  <c r="K502" i="3" s="1"/>
  <c r="K952" i="3" a="1"/>
  <c r="K952" i="3" s="1"/>
  <c r="I930" i="3" a="1"/>
  <c r="I930" i="3" s="1"/>
  <c r="J790" i="3" a="1"/>
  <c r="J790" i="3" s="1"/>
  <c r="J788" i="3" a="1"/>
  <c r="J788" i="3" s="1"/>
  <c r="K739" i="3" a="1"/>
  <c r="K739" i="3" s="1"/>
  <c r="I620" i="3" a="1"/>
  <c r="I620" i="3" s="1"/>
  <c r="J591" i="3" a="1"/>
  <c r="J591" i="3" s="1"/>
  <c r="J546" i="3" a="1"/>
  <c r="J546" i="3" s="1"/>
  <c r="I521" i="3" a="1"/>
  <c r="I521" i="3" s="1"/>
  <c r="J521" i="3" a="1"/>
  <c r="J521" i="3" s="1"/>
  <c r="I499" i="3" a="1"/>
  <c r="I499" i="3" s="1"/>
  <c r="J499" i="3" a="1"/>
  <c r="J499" i="3" s="1"/>
  <c r="L499" i="3" a="1"/>
  <c r="L499" i="3" s="1"/>
  <c r="L486" i="3" a="1"/>
  <c r="L486" i="3" s="1"/>
  <c r="K486" i="3" a="1"/>
  <c r="K486" i="3" s="1"/>
  <c r="K934" i="3" a="1"/>
  <c r="K934" i="3" s="1"/>
  <c r="L926" i="3" a="1"/>
  <c r="L926" i="3" s="1"/>
  <c r="L901" i="3" a="1"/>
  <c r="L901" i="3" s="1"/>
  <c r="J883" i="3" a="1"/>
  <c r="J883" i="3" s="1"/>
  <c r="I879" i="3" a="1"/>
  <c r="I879" i="3" s="1"/>
  <c r="L867" i="3" a="1"/>
  <c r="L867" i="3" s="1"/>
  <c r="L856" i="3" a="1"/>
  <c r="L856" i="3" s="1"/>
  <c r="K854" i="3" a="1"/>
  <c r="K854" i="3" s="1"/>
  <c r="L841" i="3" a="1"/>
  <c r="L841" i="3" s="1"/>
  <c r="L830" i="3" a="1"/>
  <c r="L830" i="3" s="1"/>
  <c r="L818" i="3" a="1"/>
  <c r="L818" i="3" s="1"/>
  <c r="L808" i="3" a="1"/>
  <c r="L808" i="3" s="1"/>
  <c r="L800" i="3" a="1"/>
  <c r="L800" i="3" s="1"/>
  <c r="L798" i="3" a="1"/>
  <c r="L798" i="3" s="1"/>
  <c r="L786" i="3" a="1"/>
  <c r="L786" i="3" s="1"/>
  <c r="L742" i="3" a="1"/>
  <c r="L742" i="3" s="1"/>
  <c r="K740" i="3" a="1"/>
  <c r="K740" i="3" s="1"/>
  <c r="K723" i="3" a="1"/>
  <c r="K723" i="3" s="1"/>
  <c r="K719" i="3" a="1"/>
  <c r="K719" i="3" s="1"/>
  <c r="L715" i="3" a="1"/>
  <c r="L715" i="3" s="1"/>
  <c r="K664" i="3" a="1"/>
  <c r="K664" i="3" s="1"/>
  <c r="K648" i="3" a="1"/>
  <c r="K648" i="3" s="1"/>
  <c r="J638" i="3" a="1"/>
  <c r="J638" i="3" s="1"/>
  <c r="L612" i="3" a="1"/>
  <c r="L612" i="3" s="1"/>
  <c r="K604" i="3" a="1"/>
  <c r="K604" i="3" s="1"/>
  <c r="I587" i="3" a="1"/>
  <c r="I587" i="3" s="1"/>
  <c r="I563" i="3" a="1"/>
  <c r="I563" i="3" s="1"/>
  <c r="K476" i="3" a="1"/>
  <c r="K476" i="3" s="1"/>
  <c r="J476" i="3" a="1"/>
  <c r="J476" i="3" s="1"/>
  <c r="I443" i="3" a="1"/>
  <c r="I443" i="3" s="1"/>
  <c r="L443" i="3" a="1"/>
  <c r="L443" i="3" s="1"/>
  <c r="L984" i="3" a="1"/>
  <c r="L984" i="3" s="1"/>
  <c r="I973" i="3" a="1"/>
  <c r="I973" i="3" s="1"/>
  <c r="K953" i="3" a="1"/>
  <c r="K953" i="3" s="1"/>
  <c r="J934" i="3" a="1"/>
  <c r="J934" i="3" s="1"/>
  <c r="K926" i="3" a="1"/>
  <c r="K926" i="3" s="1"/>
  <c r="K899" i="3" a="1"/>
  <c r="K899" i="3" s="1"/>
  <c r="L888" i="3" a="1"/>
  <c r="L888" i="3" s="1"/>
  <c r="J867" i="3" a="1"/>
  <c r="J867" i="3" s="1"/>
  <c r="L861" i="3" a="1"/>
  <c r="L861" i="3" s="1"/>
  <c r="I856" i="3" a="1"/>
  <c r="I856" i="3" s="1"/>
  <c r="L850" i="3" a="1"/>
  <c r="L850" i="3" s="1"/>
  <c r="L834" i="3" a="1"/>
  <c r="L834" i="3" s="1"/>
  <c r="K825" i="3" a="1"/>
  <c r="K825" i="3" s="1"/>
  <c r="L819" i="3" a="1"/>
  <c r="L819" i="3" s="1"/>
  <c r="J818" i="3" a="1"/>
  <c r="J818" i="3" s="1"/>
  <c r="I816" i="3" a="1"/>
  <c r="I816" i="3" s="1"/>
  <c r="L814" i="3" a="1"/>
  <c r="L814" i="3" s="1"/>
  <c r="I812" i="3" a="1"/>
  <c r="I812" i="3" s="1"/>
  <c r="I808" i="3" a="1"/>
  <c r="I808" i="3" s="1"/>
  <c r="J802" i="3" a="1"/>
  <c r="J802" i="3" s="1"/>
  <c r="K800" i="3" a="1"/>
  <c r="K800" i="3" s="1"/>
  <c r="J786" i="3" a="1"/>
  <c r="J786" i="3" s="1"/>
  <c r="L784" i="3" a="1"/>
  <c r="L784" i="3" s="1"/>
  <c r="L770" i="3" a="1"/>
  <c r="L770" i="3" s="1"/>
  <c r="K768" i="3" a="1"/>
  <c r="K768" i="3" s="1"/>
  <c r="L755" i="3" a="1"/>
  <c r="L755" i="3" s="1"/>
  <c r="L747" i="3" a="1"/>
  <c r="L747" i="3" s="1"/>
  <c r="L743" i="3" a="1"/>
  <c r="L743" i="3" s="1"/>
  <c r="J742" i="3" a="1"/>
  <c r="J742" i="3" s="1"/>
  <c r="I740" i="3" a="1"/>
  <c r="I740" i="3" s="1"/>
  <c r="J739" i="3" a="1"/>
  <c r="J739" i="3" s="1"/>
  <c r="L726" i="3" a="1"/>
  <c r="L726" i="3" s="1"/>
  <c r="K724" i="3" a="1"/>
  <c r="K724" i="3" s="1"/>
  <c r="I719" i="3" a="1"/>
  <c r="I719" i="3" s="1"/>
  <c r="J715" i="3" a="1"/>
  <c r="J715" i="3" s="1"/>
  <c r="L707" i="3" a="1"/>
  <c r="L707" i="3" s="1"/>
  <c r="L699" i="3" a="1"/>
  <c r="L699" i="3" s="1"/>
  <c r="L666" i="3" a="1"/>
  <c r="L666" i="3" s="1"/>
  <c r="L650" i="3" a="1"/>
  <c r="L650" i="3" s="1"/>
  <c r="J632" i="3" a="1"/>
  <c r="J632" i="3" s="1"/>
  <c r="K612" i="3" a="1"/>
  <c r="K612" i="3" s="1"/>
  <c r="K610" i="3" a="1"/>
  <c r="K610" i="3" s="1"/>
  <c r="L598" i="3" a="1"/>
  <c r="L598" i="3" s="1"/>
  <c r="I592" i="3" a="1"/>
  <c r="I592" i="3" s="1"/>
  <c r="L582" i="3" a="1"/>
  <c r="L582" i="3" s="1"/>
  <c r="K580" i="3" a="1"/>
  <c r="K580" i="3" s="1"/>
  <c r="L574" i="3" a="1"/>
  <c r="L574" i="3" s="1"/>
  <c r="L558" i="3" a="1"/>
  <c r="L558" i="3" s="1"/>
  <c r="J556" i="3" a="1"/>
  <c r="J556" i="3" s="1"/>
  <c r="L554" i="3" a="1"/>
  <c r="L554" i="3" s="1"/>
  <c r="J536" i="3" a="1"/>
  <c r="J536" i="3" s="1"/>
  <c r="I536" i="3" a="1"/>
  <c r="I536" i="3" s="1"/>
  <c r="I532" i="3" a="1"/>
  <c r="I532" i="3" s="1"/>
  <c r="K530" i="3" a="1"/>
  <c r="K530" i="3" s="1"/>
  <c r="K501" i="3" a="1"/>
  <c r="K501" i="3" s="1"/>
  <c r="I501" i="3" a="1"/>
  <c r="I501" i="3" s="1"/>
  <c r="J501" i="3" a="1"/>
  <c r="J501" i="3" s="1"/>
  <c r="L501" i="3" a="1"/>
  <c r="L501" i="3" s="1"/>
  <c r="K499" i="3" a="1"/>
  <c r="K499" i="3" s="1"/>
  <c r="L1016" i="3" a="1"/>
  <c r="L1016" i="3" s="1"/>
  <c r="L1008" i="3" a="1"/>
  <c r="L1008" i="3" s="1"/>
  <c r="K984" i="3" a="1"/>
  <c r="K984" i="3" s="1"/>
  <c r="K980" i="3" a="1"/>
  <c r="K980" i="3" s="1"/>
  <c r="L971" i="3" a="1"/>
  <c r="L971" i="3" s="1"/>
  <c r="J965" i="3" a="1"/>
  <c r="J965" i="3" s="1"/>
  <c r="K963" i="3" a="1"/>
  <c r="K963" i="3" s="1"/>
  <c r="L938" i="3" a="1"/>
  <c r="L938" i="3" s="1"/>
  <c r="K888" i="3" a="1"/>
  <c r="K888" i="3" s="1"/>
  <c r="I867" i="3" a="1"/>
  <c r="I867" i="3" s="1"/>
  <c r="I863" i="3" a="1"/>
  <c r="I863" i="3" s="1"/>
  <c r="J827" i="3" a="1"/>
  <c r="J827" i="3" s="1"/>
  <c r="I818" i="3" a="1"/>
  <c r="I818" i="3" s="1"/>
  <c r="K814" i="3" a="1"/>
  <c r="K814" i="3" s="1"/>
  <c r="L803" i="3" a="1"/>
  <c r="L803" i="3" s="1"/>
  <c r="I786" i="3" a="1"/>
  <c r="I786" i="3" s="1"/>
  <c r="K784" i="3" a="1"/>
  <c r="K784" i="3" s="1"/>
  <c r="J770" i="3" a="1"/>
  <c r="J770" i="3" s="1"/>
  <c r="I768" i="3" a="1"/>
  <c r="I768" i="3" s="1"/>
  <c r="L763" i="3" a="1"/>
  <c r="L763" i="3" s="1"/>
  <c r="J747" i="3" a="1"/>
  <c r="J747" i="3" s="1"/>
  <c r="K743" i="3" a="1"/>
  <c r="K743" i="3" s="1"/>
  <c r="K728" i="3" a="1"/>
  <c r="K728" i="3" s="1"/>
  <c r="J726" i="3" a="1"/>
  <c r="J726" i="3" s="1"/>
  <c r="I724" i="3" a="1"/>
  <c r="I724" i="3" s="1"/>
  <c r="L703" i="3" a="1"/>
  <c r="L703" i="3" s="1"/>
  <c r="J699" i="3" a="1"/>
  <c r="J699" i="3" s="1"/>
  <c r="L683" i="3" a="1"/>
  <c r="L683" i="3" s="1"/>
  <c r="L622" i="3" a="1"/>
  <c r="L622" i="3" s="1"/>
  <c r="K621" i="3" a="1"/>
  <c r="K621" i="3" s="1"/>
  <c r="I612" i="3" a="1"/>
  <c r="I612" i="3" s="1"/>
  <c r="J598" i="3" a="1"/>
  <c r="J598" i="3" s="1"/>
  <c r="L596" i="3" a="1"/>
  <c r="L596" i="3" s="1"/>
  <c r="J594" i="3" a="1"/>
  <c r="J594" i="3" s="1"/>
  <c r="I582" i="3" a="1"/>
  <c r="I582" i="3" s="1"/>
  <c r="I580" i="3" a="1"/>
  <c r="I580" i="3" s="1"/>
  <c r="L578" i="3" a="1"/>
  <c r="L578" i="3" s="1"/>
  <c r="J574" i="3" a="1"/>
  <c r="J574" i="3" s="1"/>
  <c r="K554" i="3" a="1"/>
  <c r="K554" i="3" s="1"/>
  <c r="I552" i="3" a="1"/>
  <c r="I552" i="3" s="1"/>
  <c r="J543" i="3" a="1"/>
  <c r="J543" i="3" s="1"/>
  <c r="L538" i="3" a="1"/>
  <c r="L538" i="3" s="1"/>
  <c r="K525" i="3" a="1"/>
  <c r="K525" i="3" s="1"/>
  <c r="L485" i="3" a="1"/>
  <c r="L485" i="3" s="1"/>
  <c r="J485" i="3" a="1"/>
  <c r="J485" i="3" s="1"/>
  <c r="I387" i="3" a="1"/>
  <c r="I387" i="3" s="1"/>
  <c r="I370" i="3" a="1"/>
  <c r="I370" i="3" s="1"/>
  <c r="K368" i="3" a="1"/>
  <c r="K368" i="3" s="1"/>
  <c r="J366" i="3" a="1"/>
  <c r="J366" i="3" s="1"/>
  <c r="I316" i="3" a="1"/>
  <c r="I316" i="3" s="1"/>
  <c r="I314" i="3" a="1"/>
  <c r="I314" i="3" s="1"/>
  <c r="K310" i="3" a="1"/>
  <c r="K310" i="3" s="1"/>
  <c r="J262" i="3" a="1"/>
  <c r="J262" i="3" s="1"/>
  <c r="K256" i="3" a="1"/>
  <c r="K256" i="3" s="1"/>
  <c r="I238" i="3" a="1"/>
  <c r="I238" i="3" s="1"/>
  <c r="K236" i="3" a="1"/>
  <c r="K236" i="3" s="1"/>
  <c r="J117" i="3" a="1"/>
  <c r="J117" i="3" s="1"/>
  <c r="I111" i="3" a="1"/>
  <c r="I111" i="3" s="1"/>
  <c r="K101" i="3" a="1"/>
  <c r="K101" i="3" s="1"/>
  <c r="I75" i="3" a="1"/>
  <c r="I75" i="3" s="1"/>
  <c r="L53" i="3" a="1"/>
  <c r="L53" i="3" s="1"/>
  <c r="L31" i="3" a="1"/>
  <c r="L31" i="3" s="1"/>
  <c r="K13" i="3" a="1"/>
  <c r="K13" i="3" s="1"/>
  <c r="I7" i="3" a="1"/>
  <c r="I7" i="3" s="1"/>
  <c r="K5" i="3" a="1"/>
  <c r="K5" i="3" s="1"/>
  <c r="J236" i="3" a="1"/>
  <c r="J236" i="3" s="1"/>
  <c r="K31" i="3" a="1"/>
  <c r="K31" i="3" s="1"/>
  <c r="L455" i="3" a="1"/>
  <c r="L455" i="3" s="1"/>
  <c r="K445" i="3" a="1"/>
  <c r="K445" i="3" s="1"/>
  <c r="L424" i="3" a="1"/>
  <c r="L424" i="3" s="1"/>
  <c r="I419" i="3" a="1"/>
  <c r="I419" i="3" s="1"/>
  <c r="L410" i="3" a="1"/>
  <c r="L410" i="3" s="1"/>
  <c r="L395" i="3" a="1"/>
  <c r="L395" i="3" s="1"/>
  <c r="J388" i="3" a="1"/>
  <c r="J388" i="3" s="1"/>
  <c r="K382" i="3" a="1"/>
  <c r="K382" i="3" s="1"/>
  <c r="L376" i="3" a="1"/>
  <c r="L376" i="3" s="1"/>
  <c r="J371" i="3" a="1"/>
  <c r="J371" i="3" s="1"/>
  <c r="L363" i="3" a="1"/>
  <c r="L363" i="3" s="1"/>
  <c r="L362" i="3" a="1"/>
  <c r="L362" i="3" s="1"/>
  <c r="J321" i="3" a="1"/>
  <c r="J321" i="3" s="1"/>
  <c r="J319" i="3" a="1"/>
  <c r="J319" i="3" s="1"/>
  <c r="L292" i="3" a="1"/>
  <c r="L292" i="3" s="1"/>
  <c r="L290" i="3" a="1"/>
  <c r="L290" i="3" s="1"/>
  <c r="L280" i="3" a="1"/>
  <c r="L280" i="3" s="1"/>
  <c r="K270" i="3" a="1"/>
  <c r="K270" i="3" s="1"/>
  <c r="L252" i="3" a="1"/>
  <c r="L252" i="3" s="1"/>
  <c r="K248" i="3" a="1"/>
  <c r="K248" i="3" s="1"/>
  <c r="K232" i="3" a="1"/>
  <c r="K232" i="3" s="1"/>
  <c r="K217" i="3" a="1"/>
  <c r="K217" i="3" s="1"/>
  <c r="J216" i="3" a="1"/>
  <c r="J216" i="3" s="1"/>
  <c r="L191" i="3" a="1"/>
  <c r="L191" i="3" s="1"/>
  <c r="K176" i="3" a="1"/>
  <c r="K176" i="3" s="1"/>
  <c r="K162" i="3" a="1"/>
  <c r="K162" i="3" s="1"/>
  <c r="L149" i="3" a="1"/>
  <c r="L149" i="3" s="1"/>
  <c r="L138" i="3" a="1"/>
  <c r="L138" i="3" s="1"/>
  <c r="L128" i="3" a="1"/>
  <c r="L128" i="3" s="1"/>
  <c r="K126" i="3" a="1"/>
  <c r="K126" i="3" s="1"/>
  <c r="L120" i="3" a="1"/>
  <c r="L120" i="3" s="1"/>
  <c r="K118" i="3" a="1"/>
  <c r="K118" i="3" s="1"/>
  <c r="K114" i="3" a="1"/>
  <c r="K114" i="3" s="1"/>
  <c r="I101" i="3" a="1"/>
  <c r="I101" i="3" s="1"/>
  <c r="J31" i="3" a="1"/>
  <c r="J31" i="3" s="1"/>
  <c r="J14" i="3" a="1"/>
  <c r="J14" i="3" s="1"/>
  <c r="L9372" i="3" a="1"/>
  <c r="L9372" i="3" s="1"/>
  <c r="I9362" i="3" a="1"/>
  <c r="I9362" i="3" s="1"/>
  <c r="K455" i="3" a="1"/>
  <c r="K455" i="3" s="1"/>
  <c r="J445" i="3" a="1"/>
  <c r="J445" i="3" s="1"/>
  <c r="L441" i="3" a="1"/>
  <c r="L441" i="3" s="1"/>
  <c r="J436" i="3" a="1"/>
  <c r="J436" i="3" s="1"/>
  <c r="L426" i="3" a="1"/>
  <c r="L426" i="3" s="1"/>
  <c r="L411" i="3" a="1"/>
  <c r="L411" i="3" s="1"/>
  <c r="J404" i="3" a="1"/>
  <c r="J404" i="3" s="1"/>
  <c r="L389" i="3" a="1"/>
  <c r="L389" i="3" s="1"/>
  <c r="I388" i="3" a="1"/>
  <c r="I388" i="3" s="1"/>
  <c r="L384" i="3" a="1"/>
  <c r="L384" i="3" s="1"/>
  <c r="L378" i="3" a="1"/>
  <c r="L378" i="3" s="1"/>
  <c r="I371" i="3" a="1"/>
  <c r="I371" i="3" s="1"/>
  <c r="K363" i="3" a="1"/>
  <c r="K363" i="3" s="1"/>
  <c r="L358" i="3" a="1"/>
  <c r="L358" i="3" s="1"/>
  <c r="K347" i="3" a="1"/>
  <c r="K347" i="3" s="1"/>
  <c r="K343" i="3" a="1"/>
  <c r="K343" i="3" s="1"/>
  <c r="L334" i="3" a="1"/>
  <c r="L334" i="3" s="1"/>
  <c r="L296" i="3" a="1"/>
  <c r="L296" i="3" s="1"/>
  <c r="I292" i="3" a="1"/>
  <c r="I292" i="3" s="1"/>
  <c r="K290" i="3" a="1"/>
  <c r="K290" i="3" s="1"/>
  <c r="L288" i="3" a="1"/>
  <c r="L288" i="3" s="1"/>
  <c r="J280" i="3" a="1"/>
  <c r="J280" i="3" s="1"/>
  <c r="L268" i="3" a="1"/>
  <c r="L268" i="3" s="1"/>
  <c r="J266" i="3" a="1"/>
  <c r="J266" i="3" s="1"/>
  <c r="L259" i="3" a="1"/>
  <c r="L259" i="3" s="1"/>
  <c r="K257" i="3" a="1"/>
  <c r="K257" i="3" s="1"/>
  <c r="J248" i="3" a="1"/>
  <c r="J248" i="3" s="1"/>
  <c r="L246" i="3" a="1"/>
  <c r="L246" i="3" s="1"/>
  <c r="L240" i="3" a="1"/>
  <c r="L240" i="3" s="1"/>
  <c r="J232" i="3" a="1"/>
  <c r="J232" i="3" s="1"/>
  <c r="L227" i="3" a="1"/>
  <c r="L227" i="3" s="1"/>
  <c r="K225" i="3" a="1"/>
  <c r="K225" i="3" s="1"/>
  <c r="L220" i="3" a="1"/>
  <c r="L220" i="3" s="1"/>
  <c r="J217" i="3" a="1"/>
  <c r="J217" i="3" s="1"/>
  <c r="I216" i="3" a="1"/>
  <c r="I216" i="3" s="1"/>
  <c r="L214" i="3" a="1"/>
  <c r="L214" i="3" s="1"/>
  <c r="K206" i="3" a="1"/>
  <c r="K206" i="3" s="1"/>
  <c r="K199" i="3" a="1"/>
  <c r="K199" i="3" s="1"/>
  <c r="K191" i="3" a="1"/>
  <c r="K191" i="3" s="1"/>
  <c r="L180" i="3" a="1"/>
  <c r="L180" i="3" s="1"/>
  <c r="J174" i="3" a="1"/>
  <c r="J174" i="3" s="1"/>
  <c r="K149" i="3" a="1"/>
  <c r="K149" i="3" s="1"/>
  <c r="L141" i="3" a="1"/>
  <c r="L141" i="3" s="1"/>
  <c r="K138" i="3" a="1"/>
  <c r="K138" i="3" s="1"/>
  <c r="L130" i="3" a="1"/>
  <c r="L130" i="3" s="1"/>
  <c r="K128" i="3" a="1"/>
  <c r="K128" i="3" s="1"/>
  <c r="I122" i="3" a="1"/>
  <c r="I122" i="3" s="1"/>
  <c r="I114" i="3" a="1"/>
  <c r="I114" i="3" s="1"/>
  <c r="K94" i="3" a="1"/>
  <c r="K94" i="3" s="1"/>
  <c r="L86" i="3" a="1"/>
  <c r="L86" i="3" s="1"/>
  <c r="L79" i="3" a="1"/>
  <c r="L79" i="3" s="1"/>
  <c r="L56" i="3" a="1"/>
  <c r="L56" i="3" s="1"/>
  <c r="K32" i="3" a="1"/>
  <c r="K32" i="3" s="1"/>
  <c r="L29" i="3" a="1"/>
  <c r="L29" i="3" s="1"/>
  <c r="K16" i="3" a="1"/>
  <c r="K16" i="3" s="1"/>
  <c r="L9426" i="3" a="1"/>
  <c r="L9426" i="3" s="1"/>
  <c r="I9364" i="3" a="1"/>
  <c r="I9364" i="3" s="1"/>
  <c r="L9328" i="3" a="1"/>
  <c r="L9328" i="3" s="1"/>
  <c r="I445" i="3" a="1"/>
  <c r="I445" i="3" s="1"/>
  <c r="K441" i="3" a="1"/>
  <c r="K441" i="3" s="1"/>
  <c r="I436" i="3" a="1"/>
  <c r="I436" i="3" s="1"/>
  <c r="I404" i="3" a="1"/>
  <c r="I404" i="3" s="1"/>
  <c r="K395" i="3" a="1"/>
  <c r="K395" i="3" s="1"/>
  <c r="K389" i="3" a="1"/>
  <c r="K389" i="3" s="1"/>
  <c r="J362" i="3" a="1"/>
  <c r="J362" i="3" s="1"/>
  <c r="I343" i="3" a="1"/>
  <c r="I343" i="3" s="1"/>
  <c r="K339" i="3" a="1"/>
  <c r="K339" i="3" s="1"/>
  <c r="K334" i="3" a="1"/>
  <c r="K334" i="3" s="1"/>
  <c r="J327" i="3" a="1"/>
  <c r="J327" i="3" s="1"/>
  <c r="K296" i="3" a="1"/>
  <c r="K296" i="3" s="1"/>
  <c r="I280" i="3" a="1"/>
  <c r="I280" i="3" s="1"/>
  <c r="I266" i="3" a="1"/>
  <c r="I266" i="3" s="1"/>
  <c r="K220" i="3" a="1"/>
  <c r="K220" i="3" s="1"/>
  <c r="J199" i="3" a="1"/>
  <c r="J199" i="3" s="1"/>
  <c r="J191" i="3" a="1"/>
  <c r="J191" i="3" s="1"/>
  <c r="I149" i="3" a="1"/>
  <c r="I149" i="3" s="1"/>
  <c r="I94" i="3" a="1"/>
  <c r="I94" i="3" s="1"/>
  <c r="K86" i="3" a="1"/>
  <c r="K86" i="3" s="1"/>
  <c r="K79" i="3" a="1"/>
  <c r="K79" i="3" s="1"/>
  <c r="L74" i="3" a="1"/>
  <c r="L74" i="3" s="1"/>
  <c r="K56" i="3" a="1"/>
  <c r="K56" i="3" s="1"/>
  <c r="I29" i="3" a="1"/>
  <c r="I29" i="3" s="1"/>
  <c r="L27" i="3" a="1"/>
  <c r="L27" i="3" s="1"/>
  <c r="I9330" i="3" a="1"/>
  <c r="I9330" i="3" s="1"/>
  <c r="K9328" i="3" a="1"/>
  <c r="K9328" i="3" s="1"/>
  <c r="K411" i="3" a="1"/>
  <c r="K411" i="3" s="1"/>
  <c r="K240" i="3" a="1"/>
  <c r="K240" i="3" s="1"/>
  <c r="J220" i="3" a="1"/>
  <c r="J220" i="3" s="1"/>
  <c r="K141" i="3" a="1"/>
  <c r="K141" i="3" s="1"/>
  <c r="J79" i="3" a="1"/>
  <c r="J79" i="3" s="1"/>
  <c r="L480" i="3" a="1"/>
  <c r="L480" i="3" s="1"/>
  <c r="K465" i="3" a="1"/>
  <c r="K465" i="3" s="1"/>
  <c r="J451" i="3" a="1"/>
  <c r="J451" i="3" s="1"/>
  <c r="I441" i="3" a="1"/>
  <c r="I441" i="3" s="1"/>
  <c r="J437" i="3" a="1"/>
  <c r="J437" i="3" s="1"/>
  <c r="K427" i="3" a="1"/>
  <c r="K427" i="3" s="1"/>
  <c r="I411" i="3" a="1"/>
  <c r="I411" i="3" s="1"/>
  <c r="J405" i="3" a="1"/>
  <c r="J405" i="3" s="1"/>
  <c r="K379" i="3" a="1"/>
  <c r="K379" i="3" s="1"/>
  <c r="L331" i="3" a="1"/>
  <c r="L331" i="3" s="1"/>
  <c r="K324" i="3" a="1"/>
  <c r="K324" i="3" s="1"/>
  <c r="L320" i="3" a="1"/>
  <c r="L320" i="3" s="1"/>
  <c r="K318" i="3" a="1"/>
  <c r="K318" i="3" s="1"/>
  <c r="K281" i="3" a="1"/>
  <c r="K281" i="3" s="1"/>
  <c r="J276" i="3" a="1"/>
  <c r="J276" i="3" s="1"/>
  <c r="L251" i="3" a="1"/>
  <c r="L251" i="3" s="1"/>
  <c r="L243" i="3" a="1"/>
  <c r="L243" i="3" s="1"/>
  <c r="J240" i="3" a="1"/>
  <c r="J240" i="3" s="1"/>
  <c r="L203" i="3" a="1"/>
  <c r="L203" i="3" s="1"/>
  <c r="I177" i="3" a="1"/>
  <c r="I177" i="3" s="1"/>
  <c r="J157" i="3" a="1"/>
  <c r="J157" i="3" s="1"/>
  <c r="K144" i="3" a="1"/>
  <c r="K144" i="3" s="1"/>
  <c r="K142" i="3" a="1"/>
  <c r="K142" i="3" s="1"/>
  <c r="L125" i="3" a="1"/>
  <c r="L125" i="3" s="1"/>
  <c r="L119" i="3" a="1"/>
  <c r="L119" i="3" s="1"/>
  <c r="L117" i="3" a="1"/>
  <c r="L117" i="3" s="1"/>
  <c r="L100" i="3" a="1"/>
  <c r="L100" i="3" s="1"/>
  <c r="K89" i="3" a="1"/>
  <c r="K89" i="3" s="1"/>
  <c r="L75" i="3" a="1"/>
  <c r="L75" i="3" s="1"/>
  <c r="L61" i="3" a="1"/>
  <c r="L61" i="3" s="1"/>
  <c r="L48" i="3" a="1"/>
  <c r="L48" i="3" s="1"/>
  <c r="J46" i="3" a="1"/>
  <c r="J46" i="3" s="1"/>
  <c r="K40" i="3" a="1"/>
  <c r="K40" i="3" s="1"/>
  <c r="I36" i="3" a="1"/>
  <c r="I36" i="3" s="1"/>
  <c r="J27" i="3" a="1"/>
  <c r="J27" i="3" s="1"/>
  <c r="L13" i="3" a="1"/>
  <c r="L13" i="3" s="1"/>
  <c r="I12" i="3" a="1"/>
  <c r="I12" i="3" s="1"/>
  <c r="I465" i="3" a="1"/>
  <c r="I465" i="3" s="1"/>
  <c r="L442" i="3" a="1"/>
  <c r="L442" i="3" s="1"/>
  <c r="K390" i="3" a="1"/>
  <c r="K390" i="3" s="1"/>
  <c r="J387" i="3" a="1"/>
  <c r="J387" i="3" s="1"/>
  <c r="I379" i="3" a="1"/>
  <c r="I379" i="3" s="1"/>
  <c r="L370" i="3" a="1"/>
  <c r="L370" i="3" s="1"/>
  <c r="L368" i="3" a="1"/>
  <c r="L368" i="3" s="1"/>
  <c r="K366" i="3" a="1"/>
  <c r="K366" i="3" s="1"/>
  <c r="K331" i="3" a="1"/>
  <c r="K331" i="3" s="1"/>
  <c r="I324" i="3" a="1"/>
  <c r="I324" i="3" s="1"/>
  <c r="J318" i="3" a="1"/>
  <c r="J318" i="3" s="1"/>
  <c r="K316" i="3" a="1"/>
  <c r="K316" i="3" s="1"/>
  <c r="J314" i="3" a="1"/>
  <c r="J314" i="3" s="1"/>
  <c r="L236" i="3" a="1"/>
  <c r="L236" i="3" s="1"/>
  <c r="K186" i="3" a="1"/>
  <c r="K186" i="3" s="1"/>
  <c r="I179" i="3" a="1"/>
  <c r="I179" i="3" s="1"/>
  <c r="I175" i="3" a="1"/>
  <c r="I175" i="3" s="1"/>
  <c r="L173" i="3" a="1"/>
  <c r="L173" i="3" s="1"/>
  <c r="K167" i="3" a="1"/>
  <c r="K167" i="3" s="1"/>
  <c r="I157" i="3" a="1"/>
  <c r="I157" i="3" s="1"/>
  <c r="I142" i="3" a="1"/>
  <c r="I142" i="3" s="1"/>
  <c r="J141" i="3" a="1"/>
  <c r="J141" i="3" s="1"/>
  <c r="K125" i="3" a="1"/>
  <c r="K125" i="3" s="1"/>
  <c r="K117" i="3" a="1"/>
  <c r="K117" i="3" s="1"/>
  <c r="J100" i="3" a="1"/>
  <c r="J100" i="3" s="1"/>
  <c r="L98" i="3" a="1"/>
  <c r="L98" i="3" s="1"/>
  <c r="J97" i="3" a="1"/>
  <c r="J97" i="3" s="1"/>
  <c r="J75" i="3" a="1"/>
  <c r="J75" i="3" s="1"/>
  <c r="I69" i="3" a="1"/>
  <c r="I69" i="3" s="1"/>
  <c r="J61" i="3" a="1"/>
  <c r="J61" i="3" s="1"/>
  <c r="I57" i="3" a="1"/>
  <c r="I57" i="3" s="1"/>
  <c r="K48" i="3" a="1"/>
  <c r="K48" i="3" s="1"/>
  <c r="J30" i="3" a="1"/>
  <c r="J30" i="3" s="1"/>
  <c r="I27" i="3" a="1"/>
  <c r="I27" i="3" s="1"/>
  <c r="K7" i="3" a="1"/>
  <c r="K7" i="3" s="1"/>
  <c r="L5" i="3" a="1"/>
  <c r="L5" i="3" s="1"/>
  <c r="J9435" i="3" a="1"/>
  <c r="J9435" i="3" s="1"/>
  <c r="K9315" i="3" a="1"/>
  <c r="K9315" i="3" s="1"/>
  <c r="J9320" i="3" a="1"/>
  <c r="J9320" i="3" s="1"/>
  <c r="J9272" i="3" a="1"/>
  <c r="J9272" i="3" s="1"/>
  <c r="I9250" i="3" a="1"/>
  <c r="I9250" i="3" s="1"/>
  <c r="K9182" i="3" a="1"/>
  <c r="K9182" i="3" s="1"/>
  <c r="K9166" i="3" a="1"/>
  <c r="K9166" i="3" s="1"/>
  <c r="K9150" i="3" a="1"/>
  <c r="K9150" i="3" s="1"/>
  <c r="K9134" i="3" a="1"/>
  <c r="K9134" i="3" s="1"/>
  <c r="I9114" i="3" a="1"/>
  <c r="I9114" i="3" s="1"/>
  <c r="I9098" i="3" a="1"/>
  <c r="I9098" i="3" s="1"/>
  <c r="I9078" i="3" a="1"/>
  <c r="I9078" i="3" s="1"/>
  <c r="I9074" i="3" a="1"/>
  <c r="I9074" i="3" s="1"/>
  <c r="I9050" i="3" a="1"/>
  <c r="I9050" i="3" s="1"/>
  <c r="I9026" i="3" a="1"/>
  <c r="I9026" i="3" s="1"/>
  <c r="I8989" i="3" a="1"/>
  <c r="I8989" i="3" s="1"/>
  <c r="I8973" i="3" a="1"/>
  <c r="I8973" i="3" s="1"/>
  <c r="I8957" i="3" a="1"/>
  <c r="I8957" i="3" s="1"/>
  <c r="J8898" i="3" a="1"/>
  <c r="J8898" i="3" s="1"/>
  <c r="I8898" i="3" a="1"/>
  <c r="I8898" i="3" s="1"/>
  <c r="K8898" i="3" a="1"/>
  <c r="K8898" i="3" s="1"/>
  <c r="L8853" i="3" a="1"/>
  <c r="L8853" i="3" s="1"/>
  <c r="K8853" i="3" a="1"/>
  <c r="K8853" i="3" s="1"/>
  <c r="K9298" i="3" a="1"/>
  <c r="K9298" i="3" s="1"/>
  <c r="J9310" i="3" a="1"/>
  <c r="J9310" i="3" s="1"/>
  <c r="I9318" i="3" a="1"/>
  <c r="I9318" i="3" s="1"/>
  <c r="J9308" i="3" a="1"/>
  <c r="J9308" i="3" s="1"/>
  <c r="K9306" i="3" a="1"/>
  <c r="K9306" i="3" s="1"/>
  <c r="I9302" i="3" a="1"/>
  <c r="I9302" i="3" s="1"/>
  <c r="I9301" i="3" a="1"/>
  <c r="I9301" i="3" s="1"/>
  <c r="L9296" i="3" a="1"/>
  <c r="L9296" i="3" s="1"/>
  <c r="L9277" i="3" a="1"/>
  <c r="L9277" i="3" s="1"/>
  <c r="J9270" i="3" a="1"/>
  <c r="J9270" i="3" s="1"/>
  <c r="L9266" i="3" a="1"/>
  <c r="L9266" i="3" s="1"/>
  <c r="L9264" i="3" a="1"/>
  <c r="L9264" i="3" s="1"/>
  <c r="L9253" i="3" a="1"/>
  <c r="L9253" i="3" s="1"/>
  <c r="J9236" i="3" a="1"/>
  <c r="J9236" i="3" s="1"/>
  <c r="K9234" i="3" a="1"/>
  <c r="K9234" i="3" s="1"/>
  <c r="L9232" i="3" a="1"/>
  <c r="L9232" i="3" s="1"/>
  <c r="K9230" i="3" a="1"/>
  <c r="K9230" i="3" s="1"/>
  <c r="I9228" i="3" a="1"/>
  <c r="I9228" i="3" s="1"/>
  <c r="L9202" i="3" a="1"/>
  <c r="L9202" i="3" s="1"/>
  <c r="K9195" i="3" a="1"/>
  <c r="K9195" i="3" s="1"/>
  <c r="J9182" i="3" a="1"/>
  <c r="J9182" i="3" s="1"/>
  <c r="J9181" i="3" a="1"/>
  <c r="J9181" i="3" s="1"/>
  <c r="K9178" i="3" a="1"/>
  <c r="K9178" i="3" s="1"/>
  <c r="L9176" i="3" a="1"/>
  <c r="L9176" i="3" s="1"/>
  <c r="J9166" i="3" a="1"/>
  <c r="J9166" i="3" s="1"/>
  <c r="J9165" i="3" a="1"/>
  <c r="J9165" i="3" s="1"/>
  <c r="K9162" i="3" a="1"/>
  <c r="K9162" i="3" s="1"/>
  <c r="L9160" i="3" a="1"/>
  <c r="L9160" i="3" s="1"/>
  <c r="J9150" i="3" a="1"/>
  <c r="J9150" i="3" s="1"/>
  <c r="J9149" i="3" a="1"/>
  <c r="J9149" i="3" s="1"/>
  <c r="K9146" i="3" a="1"/>
  <c r="K9146" i="3" s="1"/>
  <c r="L9144" i="3" a="1"/>
  <c r="L9144" i="3" s="1"/>
  <c r="J9134" i="3" a="1"/>
  <c r="J9134" i="3" s="1"/>
  <c r="J9133" i="3" a="1"/>
  <c r="J9133" i="3" s="1"/>
  <c r="K9130" i="3" a="1"/>
  <c r="K9130" i="3" s="1"/>
  <c r="L9128" i="3" a="1"/>
  <c r="L9128" i="3" s="1"/>
  <c r="L9125" i="3" a="1"/>
  <c r="L9125" i="3" s="1"/>
  <c r="I9124" i="3" a="1"/>
  <c r="I9124" i="3" s="1"/>
  <c r="J9112" i="3" a="1"/>
  <c r="J9112" i="3" s="1"/>
  <c r="L9110" i="3" a="1"/>
  <c r="L9110" i="3" s="1"/>
  <c r="L9109" i="3" a="1"/>
  <c r="L9109" i="3" s="1"/>
  <c r="I9108" i="3" a="1"/>
  <c r="I9108" i="3" s="1"/>
  <c r="J9096" i="3" a="1"/>
  <c r="J9096" i="3" s="1"/>
  <c r="J9094" i="3" a="1"/>
  <c r="J9094" i="3" s="1"/>
  <c r="J9093" i="3" a="1"/>
  <c r="J9093" i="3" s="1"/>
  <c r="K9090" i="3" a="1"/>
  <c r="K9090" i="3" s="1"/>
  <c r="L9088" i="3" a="1"/>
  <c r="L9088" i="3" s="1"/>
  <c r="J9072" i="3" a="1"/>
  <c r="J9072" i="3" s="1"/>
  <c r="J9070" i="3" a="1"/>
  <c r="J9070" i="3" s="1"/>
  <c r="J9069" i="3" a="1"/>
  <c r="J9069" i="3" s="1"/>
  <c r="K9066" i="3" a="1"/>
  <c r="K9066" i="3" s="1"/>
  <c r="L9064" i="3" a="1"/>
  <c r="L9064" i="3" s="1"/>
  <c r="L9061" i="3" a="1"/>
  <c r="L9061" i="3" s="1"/>
  <c r="I9060" i="3" a="1"/>
  <c r="I9060" i="3" s="1"/>
  <c r="J9048" i="3" a="1"/>
  <c r="J9048" i="3" s="1"/>
  <c r="J9046" i="3" a="1"/>
  <c r="J9046" i="3" s="1"/>
  <c r="J9045" i="3" a="1"/>
  <c r="J9045" i="3" s="1"/>
  <c r="K9042" i="3" a="1"/>
  <c r="K9042" i="3" s="1"/>
  <c r="L9040" i="3" a="1"/>
  <c r="L9040" i="3" s="1"/>
  <c r="L9037" i="3" a="1"/>
  <c r="L9037" i="3" s="1"/>
  <c r="I9036" i="3" a="1"/>
  <c r="I9036" i="3" s="1"/>
  <c r="J9024" i="3" a="1"/>
  <c r="J9024" i="3" s="1"/>
  <c r="J9022" i="3" a="1"/>
  <c r="J9022" i="3" s="1"/>
  <c r="J9021" i="3" a="1"/>
  <c r="J9021" i="3" s="1"/>
  <c r="K9018" i="3" a="1"/>
  <c r="K9018" i="3" s="1"/>
  <c r="L9016" i="3" a="1"/>
  <c r="L9016" i="3" s="1"/>
  <c r="L9013" i="3" a="1"/>
  <c r="L9013" i="3" s="1"/>
  <c r="J9000" i="3" a="1"/>
  <c r="J9000" i="3" s="1"/>
  <c r="J8998" i="3" a="1"/>
  <c r="J8998" i="3" s="1"/>
  <c r="K8997" i="3" a="1"/>
  <c r="K8997" i="3" s="1"/>
  <c r="I8996" i="3" a="1"/>
  <c r="I8996" i="3" s="1"/>
  <c r="J8984" i="3" a="1"/>
  <c r="J8984" i="3" s="1"/>
  <c r="J8982" i="3" a="1"/>
  <c r="J8982" i="3" s="1"/>
  <c r="K8981" i="3" a="1"/>
  <c r="K8981" i="3" s="1"/>
  <c r="I8980" i="3" a="1"/>
  <c r="I8980" i="3" s="1"/>
  <c r="J8968" i="3" a="1"/>
  <c r="J8968" i="3" s="1"/>
  <c r="J8966" i="3" a="1"/>
  <c r="J8966" i="3" s="1"/>
  <c r="K8965" i="3" a="1"/>
  <c r="K8965" i="3" s="1"/>
  <c r="I8964" i="3" a="1"/>
  <c r="I8964" i="3" s="1"/>
  <c r="J8952" i="3" a="1"/>
  <c r="J8952" i="3" s="1"/>
  <c r="J8950" i="3" a="1"/>
  <c r="J8950" i="3" s="1"/>
  <c r="L8946" i="3" a="1"/>
  <c r="L8946" i="3" s="1"/>
  <c r="L8944" i="3" a="1"/>
  <c r="L8944" i="3" s="1"/>
  <c r="J8942" i="3" a="1"/>
  <c r="J8942" i="3" s="1"/>
  <c r="J8941" i="3" a="1"/>
  <c r="J8941" i="3" s="1"/>
  <c r="K8924" i="3" a="1"/>
  <c r="K8924" i="3" s="1"/>
  <c r="I8924" i="3" a="1"/>
  <c r="I8924" i="3" s="1"/>
  <c r="J8924" i="3" a="1"/>
  <c r="J8924" i="3" s="1"/>
  <c r="K8915" i="3" a="1"/>
  <c r="K8915" i="3" s="1"/>
  <c r="J8900" i="3" a="1"/>
  <c r="J8900" i="3" s="1"/>
  <c r="L8886" i="3" a="1"/>
  <c r="L8886" i="3" s="1"/>
  <c r="K8886" i="3" a="1"/>
  <c r="K8886" i="3" s="1"/>
  <c r="J8870" i="3" a="1"/>
  <c r="J8870" i="3" s="1"/>
  <c r="L8862" i="3" a="1"/>
  <c r="L8862" i="3" s="1"/>
  <c r="J8862" i="3" a="1"/>
  <c r="J8862" i="3" s="1"/>
  <c r="K8862" i="3" a="1"/>
  <c r="K8862" i="3" s="1"/>
  <c r="J8842" i="3" a="1"/>
  <c r="J8842" i="3" s="1"/>
  <c r="K8842" i="3" a="1"/>
  <c r="K8842" i="3" s="1"/>
  <c r="L8842" i="3" a="1"/>
  <c r="L8842" i="3" s="1"/>
  <c r="K8821" i="3" a="1"/>
  <c r="K8821" i="3" s="1"/>
  <c r="I8821" i="3" a="1"/>
  <c r="I8821" i="3" s="1"/>
  <c r="J8821" i="3" a="1"/>
  <c r="J8821" i="3" s="1"/>
  <c r="L8821" i="3" a="1"/>
  <c r="L8821" i="3" s="1"/>
  <c r="L8814" i="3" a="1"/>
  <c r="L8814" i="3" s="1"/>
  <c r="J8814" i="3" a="1"/>
  <c r="J8814" i="3" s="1"/>
  <c r="K8814" i="3" a="1"/>
  <c r="K8814" i="3" s="1"/>
  <c r="I8814" i="3" a="1"/>
  <c r="I8814" i="3" s="1"/>
  <c r="K9320" i="3" a="1"/>
  <c r="K9320" i="3" s="1"/>
  <c r="J9302" i="3" a="1"/>
  <c r="J9302" i="3" s="1"/>
  <c r="J9301" i="3" a="1"/>
  <c r="J9301" i="3" s="1"/>
  <c r="I9298" i="3" a="1"/>
  <c r="I9298" i="3" s="1"/>
  <c r="J9316" i="3" a="1"/>
  <c r="J9316" i="3" s="1"/>
  <c r="K9299" i="3" a="1"/>
  <c r="K9299" i="3" s="1"/>
  <c r="J9296" i="3" a="1"/>
  <c r="J9296" i="3" s="1"/>
  <c r="L9285" i="3" a="1"/>
  <c r="L9285" i="3" s="1"/>
  <c r="L9280" i="3" a="1"/>
  <c r="L9280" i="3" s="1"/>
  <c r="K9275" i="3" a="1"/>
  <c r="K9275" i="3" s="1"/>
  <c r="J9273" i="3" a="1"/>
  <c r="J9273" i="3" s="1"/>
  <c r="J9268" i="3" a="1"/>
  <c r="J9268" i="3" s="1"/>
  <c r="K9266" i="3" a="1"/>
  <c r="K9266" i="3" s="1"/>
  <c r="J9264" i="3" a="1"/>
  <c r="J9264" i="3" s="1"/>
  <c r="J9253" i="3" a="1"/>
  <c r="J9253" i="3" s="1"/>
  <c r="I9236" i="3" a="1"/>
  <c r="I9236" i="3" s="1"/>
  <c r="I9234" i="3" a="1"/>
  <c r="I9234" i="3" s="1"/>
  <c r="K9232" i="3" a="1"/>
  <c r="K9232" i="3" s="1"/>
  <c r="L9226" i="3" a="1"/>
  <c r="L9226" i="3" s="1"/>
  <c r="J9221" i="3" a="1"/>
  <c r="J9221" i="3" s="1"/>
  <c r="L9213" i="3" a="1"/>
  <c r="L9213" i="3" s="1"/>
  <c r="K9202" i="3" a="1"/>
  <c r="K9202" i="3" s="1"/>
  <c r="L9190" i="3" a="1"/>
  <c r="L9190" i="3" s="1"/>
  <c r="I9182" i="3" a="1"/>
  <c r="I9182" i="3" s="1"/>
  <c r="I9181" i="3" a="1"/>
  <c r="I9181" i="3" s="1"/>
  <c r="I9178" i="3" a="1"/>
  <c r="I9178" i="3" s="1"/>
  <c r="K9176" i="3" a="1"/>
  <c r="K9176" i="3" s="1"/>
  <c r="J9172" i="3" a="1"/>
  <c r="J9172" i="3" s="1"/>
  <c r="I9166" i="3" a="1"/>
  <c r="I9166" i="3" s="1"/>
  <c r="I9165" i="3" a="1"/>
  <c r="I9165" i="3" s="1"/>
  <c r="I9162" i="3" a="1"/>
  <c r="I9162" i="3" s="1"/>
  <c r="K9160" i="3" a="1"/>
  <c r="K9160" i="3" s="1"/>
  <c r="J9156" i="3" a="1"/>
  <c r="J9156" i="3" s="1"/>
  <c r="I9150" i="3" a="1"/>
  <c r="I9150" i="3" s="1"/>
  <c r="I9149" i="3" a="1"/>
  <c r="I9149" i="3" s="1"/>
  <c r="I9146" i="3" a="1"/>
  <c r="I9146" i="3" s="1"/>
  <c r="K9144" i="3" a="1"/>
  <c r="K9144" i="3" s="1"/>
  <c r="J9140" i="3" a="1"/>
  <c r="J9140" i="3" s="1"/>
  <c r="I9134" i="3" a="1"/>
  <c r="I9134" i="3" s="1"/>
  <c r="I9133" i="3" a="1"/>
  <c r="I9133" i="3" s="1"/>
  <c r="I9130" i="3" a="1"/>
  <c r="I9130" i="3" s="1"/>
  <c r="K9128" i="3" a="1"/>
  <c r="K9128" i="3" s="1"/>
  <c r="K9126" i="3" a="1"/>
  <c r="K9126" i="3" s="1"/>
  <c r="L9122" i="3" a="1"/>
  <c r="L9122" i="3" s="1"/>
  <c r="K9115" i="3" a="1"/>
  <c r="K9115" i="3" s="1"/>
  <c r="L9106" i="3" a="1"/>
  <c r="L9106" i="3" s="1"/>
  <c r="K9099" i="3" a="1"/>
  <c r="K9099" i="3" s="1"/>
  <c r="I9094" i="3" a="1"/>
  <c r="I9094" i="3" s="1"/>
  <c r="I9093" i="3" a="1"/>
  <c r="I9093" i="3" s="1"/>
  <c r="I9090" i="3" a="1"/>
  <c r="I9090" i="3" s="1"/>
  <c r="K9088" i="3" a="1"/>
  <c r="K9088" i="3" s="1"/>
  <c r="J9084" i="3" a="1"/>
  <c r="J9084" i="3" s="1"/>
  <c r="K9075" i="3" a="1"/>
  <c r="K9075" i="3" s="1"/>
  <c r="I9070" i="3" a="1"/>
  <c r="I9070" i="3" s="1"/>
  <c r="I9069" i="3" a="1"/>
  <c r="I9069" i="3" s="1"/>
  <c r="I9066" i="3" a="1"/>
  <c r="I9066" i="3" s="1"/>
  <c r="K9064" i="3" a="1"/>
  <c r="K9064" i="3" s="1"/>
  <c r="K9062" i="3" a="1"/>
  <c r="K9062" i="3" s="1"/>
  <c r="L9058" i="3" a="1"/>
  <c r="L9058" i="3" s="1"/>
  <c r="K9051" i="3" a="1"/>
  <c r="K9051" i="3" s="1"/>
  <c r="I9046" i="3" a="1"/>
  <c r="I9046" i="3" s="1"/>
  <c r="I9045" i="3" a="1"/>
  <c r="I9045" i="3" s="1"/>
  <c r="I9042" i="3" a="1"/>
  <c r="I9042" i="3" s="1"/>
  <c r="K9040" i="3" a="1"/>
  <c r="K9040" i="3" s="1"/>
  <c r="K9038" i="3" a="1"/>
  <c r="K9038" i="3" s="1"/>
  <c r="L9034" i="3" a="1"/>
  <c r="L9034" i="3" s="1"/>
  <c r="K9027" i="3" a="1"/>
  <c r="K9027" i="3" s="1"/>
  <c r="I9021" i="3" a="1"/>
  <c r="I9021" i="3" s="1"/>
  <c r="K9016" i="3" a="1"/>
  <c r="K9016" i="3" s="1"/>
  <c r="K9014" i="3" a="1"/>
  <c r="K9014" i="3" s="1"/>
  <c r="J9012" i="3" a="1"/>
  <c r="J9012" i="3" s="1"/>
  <c r="K9003" i="3" a="1"/>
  <c r="K9003" i="3" s="1"/>
  <c r="I8998" i="3" a="1"/>
  <c r="I8998" i="3" s="1"/>
  <c r="L8994" i="3" a="1"/>
  <c r="L8994" i="3" s="1"/>
  <c r="K8987" i="3" a="1"/>
  <c r="K8987" i="3" s="1"/>
  <c r="I8982" i="3" a="1"/>
  <c r="I8982" i="3" s="1"/>
  <c r="L8978" i="3" a="1"/>
  <c r="L8978" i="3" s="1"/>
  <c r="K8971" i="3" a="1"/>
  <c r="K8971" i="3" s="1"/>
  <c r="I8966" i="3" a="1"/>
  <c r="I8966" i="3" s="1"/>
  <c r="L8962" i="3" a="1"/>
  <c r="L8962" i="3" s="1"/>
  <c r="K8955" i="3" a="1"/>
  <c r="K8955" i="3" s="1"/>
  <c r="I8950" i="3" a="1"/>
  <c r="I8950" i="3" s="1"/>
  <c r="I8941" i="3" a="1"/>
  <c r="I8941" i="3" s="1"/>
  <c r="K8939" i="3" a="1"/>
  <c r="K8939" i="3" s="1"/>
  <c r="L8910" i="3" a="1"/>
  <c r="L8910" i="3" s="1"/>
  <c r="J8910" i="3" a="1"/>
  <c r="J8910" i="3" s="1"/>
  <c r="K8910" i="3" a="1"/>
  <c r="K8910" i="3" s="1"/>
  <c r="K8902" i="3" a="1"/>
  <c r="K8902" i="3" s="1"/>
  <c r="I8900" i="3" a="1"/>
  <c r="I8900" i="3" s="1"/>
  <c r="L8898" i="3" a="1"/>
  <c r="L8898" i="3" s="1"/>
  <c r="J8845" i="3" a="1"/>
  <c r="J8845" i="3" s="1"/>
  <c r="K8845" i="3" a="1"/>
  <c r="K8845" i="3" s="1"/>
  <c r="K8836" i="3" a="1"/>
  <c r="K8836" i="3" s="1"/>
  <c r="I8836" i="3" a="1"/>
  <c r="I8836" i="3" s="1"/>
  <c r="J8836" i="3" a="1"/>
  <c r="J8836" i="3" s="1"/>
  <c r="K8812" i="3" a="1"/>
  <c r="K8812" i="3" s="1"/>
  <c r="I8812" i="3" a="1"/>
  <c r="I8812" i="3" s="1"/>
  <c r="J8812" i="3" a="1"/>
  <c r="J8812" i="3" s="1"/>
  <c r="J9213" i="3" a="1"/>
  <c r="J9213" i="3" s="1"/>
  <c r="K9190" i="3" a="1"/>
  <c r="K9190" i="3" s="1"/>
  <c r="L9174" i="3" a="1"/>
  <c r="L9174" i="3" s="1"/>
  <c r="L9173" i="3" a="1"/>
  <c r="L9173" i="3" s="1"/>
  <c r="I9172" i="3" a="1"/>
  <c r="I9172" i="3" s="1"/>
  <c r="J9160" i="3" a="1"/>
  <c r="J9160" i="3" s="1"/>
  <c r="L9158" i="3" a="1"/>
  <c r="L9158" i="3" s="1"/>
  <c r="L9157" i="3" a="1"/>
  <c r="L9157" i="3" s="1"/>
  <c r="I9156" i="3" a="1"/>
  <c r="I9156" i="3" s="1"/>
  <c r="J9144" i="3" a="1"/>
  <c r="J9144" i="3" s="1"/>
  <c r="L9142" i="3" a="1"/>
  <c r="L9142" i="3" s="1"/>
  <c r="J9128" i="3" a="1"/>
  <c r="J9128" i="3" s="1"/>
  <c r="J9088" i="3" a="1"/>
  <c r="J9088" i="3" s="1"/>
  <c r="L9086" i="3" a="1"/>
  <c r="L9086" i="3" s="1"/>
  <c r="J9064" i="3" a="1"/>
  <c r="J9064" i="3" s="1"/>
  <c r="J9040" i="3" a="1"/>
  <c r="J9040" i="3" s="1"/>
  <c r="J9016" i="3" a="1"/>
  <c r="J9016" i="3" s="1"/>
  <c r="K8994" i="3" a="1"/>
  <c r="K8994" i="3" s="1"/>
  <c r="K8978" i="3" a="1"/>
  <c r="K8978" i="3" s="1"/>
  <c r="L8973" i="3" a="1"/>
  <c r="L8973" i="3" s="1"/>
  <c r="K8962" i="3" a="1"/>
  <c r="K8962" i="3" s="1"/>
  <c r="L8957" i="3" a="1"/>
  <c r="L8957" i="3" s="1"/>
  <c r="J8914" i="3" a="1"/>
  <c r="J8914" i="3" s="1"/>
  <c r="I8914" i="3" a="1"/>
  <c r="I8914" i="3" s="1"/>
  <c r="I8912" i="3" a="1"/>
  <c r="I8912" i="3" s="1"/>
  <c r="J8912" i="3" a="1"/>
  <c r="J8912" i="3" s="1"/>
  <c r="K8912" i="3" a="1"/>
  <c r="K8912" i="3" s="1"/>
  <c r="J8902" i="3" a="1"/>
  <c r="J8902" i="3" s="1"/>
  <c r="L8878" i="3" a="1"/>
  <c r="L8878" i="3" s="1"/>
  <c r="J8878" i="3" a="1"/>
  <c r="J8878" i="3" s="1"/>
  <c r="K8878" i="3" a="1"/>
  <c r="K8878" i="3" s="1"/>
  <c r="K8875" i="3" a="1"/>
  <c r="K8875" i="3" s="1"/>
  <c r="I8864" i="3" a="1"/>
  <c r="I8864" i="3" s="1"/>
  <c r="J8864" i="3" a="1"/>
  <c r="J8864" i="3" s="1"/>
  <c r="K8864" i="3" a="1"/>
  <c r="K8864" i="3" s="1"/>
  <c r="L8864" i="3" a="1"/>
  <c r="L8864" i="3" s="1"/>
  <c r="J8858" i="3" a="1"/>
  <c r="J8858" i="3" s="1"/>
  <c r="K8858" i="3" a="1"/>
  <c r="K8858" i="3" s="1"/>
  <c r="L8858" i="3" a="1"/>
  <c r="L8858" i="3" s="1"/>
  <c r="J8853" i="3" a="1"/>
  <c r="J8853" i="3" s="1"/>
  <c r="L8851" i="3" a="1"/>
  <c r="L8851" i="3" s="1"/>
  <c r="K8851" i="3" a="1"/>
  <c r="K8851" i="3" s="1"/>
  <c r="L8830" i="3" a="1"/>
  <c r="L8830" i="3" s="1"/>
  <c r="J8830" i="3" a="1"/>
  <c r="J8830" i="3" s="1"/>
  <c r="K8830" i="3" a="1"/>
  <c r="K8830" i="3" s="1"/>
  <c r="L8798" i="3" a="1"/>
  <c r="L8798" i="3" s="1"/>
  <c r="J8798" i="3" a="1"/>
  <c r="J8798" i="3" s="1"/>
  <c r="K8798" i="3" a="1"/>
  <c r="K8798" i="3" s="1"/>
  <c r="I8798" i="3" a="1"/>
  <c r="I8798" i="3" s="1"/>
  <c r="I9014" i="3" a="1"/>
  <c r="I9014" i="3" s="1"/>
  <c r="I8994" i="3" a="1"/>
  <c r="I8994" i="3" s="1"/>
  <c r="I8978" i="3" a="1"/>
  <c r="I8978" i="3" s="1"/>
  <c r="I8962" i="3" a="1"/>
  <c r="I8962" i="3" s="1"/>
  <c r="K8940" i="3" a="1"/>
  <c r="K8940" i="3" s="1"/>
  <c r="I8940" i="3" a="1"/>
  <c r="I8940" i="3" s="1"/>
  <c r="J8940" i="3" a="1"/>
  <c r="J8940" i="3" s="1"/>
  <c r="I8902" i="3" a="1"/>
  <c r="I8902" i="3" s="1"/>
  <c r="K8868" i="3" a="1"/>
  <c r="K8868" i="3" s="1"/>
  <c r="J8868" i="3" a="1"/>
  <c r="J8868" i="3" s="1"/>
  <c r="I8853" i="3" a="1"/>
  <c r="I8853" i="3" s="1"/>
  <c r="K8796" i="3" a="1"/>
  <c r="K8796" i="3" s="1"/>
  <c r="I8796" i="3" a="1"/>
  <c r="I8796" i="3" s="1"/>
  <c r="J8796" i="3" a="1"/>
  <c r="J8796" i="3" s="1"/>
  <c r="L9320" i="3" a="1"/>
  <c r="L9320" i="3" s="1"/>
  <c r="J9300" i="3" a="1"/>
  <c r="J9300" i="3" s="1"/>
  <c r="J9276" i="3" a="1"/>
  <c r="J9276" i="3" s="1"/>
  <c r="L9238" i="3" a="1"/>
  <c r="L9238" i="3" s="1"/>
  <c r="L9229" i="3" a="1"/>
  <c r="L9229" i="3" s="1"/>
  <c r="I9188" i="3" a="1"/>
  <c r="I9188" i="3" s="1"/>
  <c r="L9184" i="3" a="1"/>
  <c r="L9184" i="3" s="1"/>
  <c r="J9174" i="3" a="1"/>
  <c r="J9174" i="3" s="1"/>
  <c r="J9173" i="3" a="1"/>
  <c r="J9173" i="3" s="1"/>
  <c r="L9168" i="3" a="1"/>
  <c r="L9168" i="3" s="1"/>
  <c r="J9158" i="3" a="1"/>
  <c r="J9158" i="3" s="1"/>
  <c r="J9157" i="3" a="1"/>
  <c r="J9157" i="3" s="1"/>
  <c r="K9154" i="3" a="1"/>
  <c r="K9154" i="3" s="1"/>
  <c r="L9152" i="3" a="1"/>
  <c r="L9152" i="3" s="1"/>
  <c r="J9142" i="3" a="1"/>
  <c r="J9142" i="3" s="1"/>
  <c r="J9141" i="3" a="1"/>
  <c r="J9141" i="3" s="1"/>
  <c r="K9138" i="3" a="1"/>
  <c r="K9138" i="3" s="1"/>
  <c r="L9136" i="3" a="1"/>
  <c r="L9136" i="3" s="1"/>
  <c r="J9120" i="3" a="1"/>
  <c r="J9120" i="3" s="1"/>
  <c r="L9118" i="3" a="1"/>
  <c r="L9118" i="3" s="1"/>
  <c r="L9117" i="3" a="1"/>
  <c r="L9117" i="3" s="1"/>
  <c r="I9116" i="3" a="1"/>
  <c r="I9116" i="3" s="1"/>
  <c r="L9102" i="3" a="1"/>
  <c r="L9102" i="3" s="1"/>
  <c r="L9101" i="3" a="1"/>
  <c r="L9101" i="3" s="1"/>
  <c r="I9100" i="3" a="1"/>
  <c r="I9100" i="3" s="1"/>
  <c r="J9086" i="3" a="1"/>
  <c r="J9086" i="3" s="1"/>
  <c r="J9085" i="3" a="1"/>
  <c r="J9085" i="3" s="1"/>
  <c r="K9082" i="3" a="1"/>
  <c r="K9082" i="3" s="1"/>
  <c r="L9080" i="3" a="1"/>
  <c r="L9080" i="3" s="1"/>
  <c r="L9077" i="3" a="1"/>
  <c r="L9077" i="3" s="1"/>
  <c r="L9054" i="3" a="1"/>
  <c r="L9054" i="3" s="1"/>
  <c r="L9053" i="3" a="1"/>
  <c r="L9053" i="3" s="1"/>
  <c r="I9052" i="3" a="1"/>
  <c r="I9052" i="3" s="1"/>
  <c r="J9032" i="3" a="1"/>
  <c r="J9032" i="3" s="1"/>
  <c r="L9030" i="3" a="1"/>
  <c r="L9030" i="3" s="1"/>
  <c r="L9029" i="3" a="1"/>
  <c r="L9029" i="3" s="1"/>
  <c r="I9028" i="3" a="1"/>
  <c r="I9028" i="3" s="1"/>
  <c r="J9013" i="3" a="1"/>
  <c r="J9013" i="3" s="1"/>
  <c r="K9010" i="3" a="1"/>
  <c r="K9010" i="3" s="1"/>
  <c r="L9008" i="3" a="1"/>
  <c r="L9008" i="3" s="1"/>
  <c r="L9005" i="3" a="1"/>
  <c r="L9005" i="3" s="1"/>
  <c r="I9004" i="3" a="1"/>
  <c r="I9004" i="3" s="1"/>
  <c r="J8992" i="3" a="1"/>
  <c r="J8992" i="3" s="1"/>
  <c r="J8990" i="3" a="1"/>
  <c r="J8990" i="3" s="1"/>
  <c r="I8988" i="3" a="1"/>
  <c r="I8988" i="3" s="1"/>
  <c r="J8976" i="3" a="1"/>
  <c r="J8976" i="3" s="1"/>
  <c r="J8974" i="3" a="1"/>
  <c r="J8974" i="3" s="1"/>
  <c r="I8972" i="3" a="1"/>
  <c r="I8972" i="3" s="1"/>
  <c r="J8960" i="3" a="1"/>
  <c r="J8960" i="3" s="1"/>
  <c r="J8958" i="3" a="1"/>
  <c r="J8958" i="3" s="1"/>
  <c r="K8947" i="3" a="1"/>
  <c r="K8947" i="3" s="1"/>
  <c r="L8926" i="3" a="1"/>
  <c r="L8926" i="3" s="1"/>
  <c r="J8926" i="3" a="1"/>
  <c r="J8926" i="3" s="1"/>
  <c r="K8926" i="3" a="1"/>
  <c r="K8926" i="3" s="1"/>
  <c r="K8918" i="3" a="1"/>
  <c r="K8918" i="3" s="1"/>
  <c r="I8916" i="3" a="1"/>
  <c r="I8916" i="3" s="1"/>
  <c r="L8914" i="3" a="1"/>
  <c r="L8914" i="3" s="1"/>
  <c r="L8912" i="3" a="1"/>
  <c r="L8912" i="3" s="1"/>
  <c r="L8894" i="3" a="1"/>
  <c r="L8894" i="3" s="1"/>
  <c r="J8894" i="3" a="1"/>
  <c r="J8894" i="3" s="1"/>
  <c r="K8894" i="3" a="1"/>
  <c r="K8894" i="3" s="1"/>
  <c r="I8880" i="3" a="1"/>
  <c r="I8880" i="3" s="1"/>
  <c r="J8880" i="3" a="1"/>
  <c r="J8880" i="3" s="1"/>
  <c r="K8880" i="3" a="1"/>
  <c r="K8880" i="3" s="1"/>
  <c r="L8880" i="3" a="1"/>
  <c r="L8880" i="3" s="1"/>
  <c r="I8878" i="3" a="1"/>
  <c r="I8878" i="3" s="1"/>
  <c r="K8876" i="3" a="1"/>
  <c r="K8876" i="3" s="1"/>
  <c r="I8876" i="3" a="1"/>
  <c r="I8876" i="3" s="1"/>
  <c r="J8876" i="3" a="1"/>
  <c r="J8876" i="3" s="1"/>
  <c r="I8858" i="3" a="1"/>
  <c r="I8858" i="3" s="1"/>
  <c r="I8830" i="3" a="1"/>
  <c r="I8830" i="3" s="1"/>
  <c r="K8820" i="3" a="1"/>
  <c r="K8820" i="3" s="1"/>
  <c r="I8820" i="3" a="1"/>
  <c r="I8820" i="3" s="1"/>
  <c r="J8820" i="3" a="1"/>
  <c r="J8820" i="3" s="1"/>
  <c r="L9317" i="3" a="1"/>
  <c r="L9317" i="3" s="1"/>
  <c r="K9310" i="3" a="1"/>
  <c r="K9310" i="3" s="1"/>
  <c r="K9302" i="3" a="1"/>
  <c r="K9302" i="3" s="1"/>
  <c r="L9301" i="3" a="1"/>
  <c r="L9301" i="3" s="1"/>
  <c r="L9298" i="3" a="1"/>
  <c r="L9298" i="3" s="1"/>
  <c r="I9274" i="3" a="1"/>
  <c r="I9274" i="3" s="1"/>
  <c r="J9269" i="3" a="1"/>
  <c r="J9269" i="3" s="1"/>
  <c r="L9250" i="3" a="1"/>
  <c r="L9250" i="3" s="1"/>
  <c r="J9238" i="3" a="1"/>
  <c r="J9238" i="3" s="1"/>
  <c r="K9227" i="3" a="1"/>
  <c r="K9227" i="3" s="1"/>
  <c r="J9220" i="3" a="1"/>
  <c r="J9220" i="3" s="1"/>
  <c r="I9214" i="3" a="1"/>
  <c r="I9214" i="3" s="1"/>
  <c r="K9184" i="3" a="1"/>
  <c r="K9184" i="3" s="1"/>
  <c r="J9180" i="3" a="1"/>
  <c r="J9180" i="3" s="1"/>
  <c r="I9173" i="3" a="1"/>
  <c r="I9173" i="3" s="1"/>
  <c r="K9168" i="3" a="1"/>
  <c r="K9168" i="3" s="1"/>
  <c r="J9164" i="3" a="1"/>
  <c r="J9164" i="3" s="1"/>
  <c r="I9157" i="3" a="1"/>
  <c r="I9157" i="3" s="1"/>
  <c r="K9152" i="3" a="1"/>
  <c r="K9152" i="3" s="1"/>
  <c r="J9148" i="3" a="1"/>
  <c r="J9148" i="3" s="1"/>
  <c r="I9141" i="3" a="1"/>
  <c r="I9141" i="3" s="1"/>
  <c r="I9138" i="3" a="1"/>
  <c r="I9138" i="3" s="1"/>
  <c r="K9136" i="3" a="1"/>
  <c r="K9136" i="3" s="1"/>
  <c r="J9132" i="3" a="1"/>
  <c r="J9132" i="3" s="1"/>
  <c r="K9123" i="3" a="1"/>
  <c r="K9123" i="3" s="1"/>
  <c r="L9114" i="3" a="1"/>
  <c r="L9114" i="3" s="1"/>
  <c r="K9107" i="3" a="1"/>
  <c r="K9107" i="3" s="1"/>
  <c r="L9098" i="3" a="1"/>
  <c r="L9098" i="3" s="1"/>
  <c r="J9092" i="3" a="1"/>
  <c r="J9092" i="3" s="1"/>
  <c r="I9085" i="3" a="1"/>
  <c r="I9085" i="3" s="1"/>
  <c r="I9082" i="3" a="1"/>
  <c r="I9082" i="3" s="1"/>
  <c r="K9080" i="3" a="1"/>
  <c r="K9080" i="3" s="1"/>
  <c r="K9078" i="3" a="1"/>
  <c r="K9078" i="3" s="1"/>
  <c r="L9074" i="3" a="1"/>
  <c r="L9074" i="3" s="1"/>
  <c r="J9068" i="3" a="1"/>
  <c r="J9068" i="3" s="1"/>
  <c r="K9059" i="3" a="1"/>
  <c r="K9059" i="3" s="1"/>
  <c r="L9050" i="3" a="1"/>
  <c r="L9050" i="3" s="1"/>
  <c r="J9044" i="3" a="1"/>
  <c r="J9044" i="3" s="1"/>
  <c r="K9035" i="3" a="1"/>
  <c r="K9035" i="3" s="1"/>
  <c r="L9026" i="3" a="1"/>
  <c r="L9026" i="3" s="1"/>
  <c r="J9020" i="3" a="1"/>
  <c r="J9020" i="3" s="1"/>
  <c r="I9010" i="3" a="1"/>
  <c r="I9010" i="3" s="1"/>
  <c r="K9008" i="3" a="1"/>
  <c r="K9008" i="3" s="1"/>
  <c r="K9006" i="3" a="1"/>
  <c r="K9006" i="3" s="1"/>
  <c r="L9002" i="3" a="1"/>
  <c r="L9002" i="3" s="1"/>
  <c r="K8995" i="3" a="1"/>
  <c r="K8995" i="3" s="1"/>
  <c r="L8986" i="3" a="1"/>
  <c r="L8986" i="3" s="1"/>
  <c r="K8979" i="3" a="1"/>
  <c r="K8979" i="3" s="1"/>
  <c r="L8970" i="3" a="1"/>
  <c r="L8970" i="3" s="1"/>
  <c r="K8963" i="3" a="1"/>
  <c r="K8963" i="3" s="1"/>
  <c r="L8954" i="3" a="1"/>
  <c r="L8954" i="3" s="1"/>
  <c r="J8930" i="3" a="1"/>
  <c r="J8930" i="3" s="1"/>
  <c r="I8930" i="3" a="1"/>
  <c r="I8930" i="3" s="1"/>
  <c r="I8928" i="3" a="1"/>
  <c r="I8928" i="3" s="1"/>
  <c r="J8928" i="3" a="1"/>
  <c r="J8928" i="3" s="1"/>
  <c r="K8928" i="3" a="1"/>
  <c r="K8928" i="3" s="1"/>
  <c r="J8925" i="3" a="1"/>
  <c r="J8925" i="3" s="1"/>
  <c r="J8918" i="3" a="1"/>
  <c r="J8918" i="3" s="1"/>
  <c r="K8914" i="3" a="1"/>
  <c r="K8914" i="3" s="1"/>
  <c r="K8908" i="3" a="1"/>
  <c r="K8908" i="3" s="1"/>
  <c r="I8908" i="3" a="1"/>
  <c r="I8908" i="3" s="1"/>
  <c r="J8908" i="3" a="1"/>
  <c r="J8908" i="3" s="1"/>
  <c r="K8884" i="3" a="1"/>
  <c r="K8884" i="3" s="1"/>
  <c r="J8884" i="3" a="1"/>
  <c r="J8884" i="3" s="1"/>
  <c r="I8868" i="3" a="1"/>
  <c r="I8868" i="3" s="1"/>
  <c r="J8850" i="3" a="1"/>
  <c r="J8850" i="3" s="1"/>
  <c r="L8850" i="3" a="1"/>
  <c r="L8850" i="3" s="1"/>
  <c r="I8845" i="3" a="1"/>
  <c r="I8845" i="3" s="1"/>
  <c r="K8837" i="3" a="1"/>
  <c r="K8837" i="3" s="1"/>
  <c r="L8837" i="3" a="1"/>
  <c r="L8837" i="3" s="1"/>
  <c r="I8837" i="3" a="1"/>
  <c r="I8837" i="3" s="1"/>
  <c r="J8837" i="3" a="1"/>
  <c r="J8837" i="3" s="1"/>
  <c r="J8826" i="3" a="1"/>
  <c r="J8826" i="3" s="1"/>
  <c r="K8826" i="3" a="1"/>
  <c r="K8826" i="3" s="1"/>
  <c r="L8826" i="3" a="1"/>
  <c r="L8826" i="3" s="1"/>
  <c r="K9272" i="3" a="1"/>
  <c r="K9272" i="3" s="1"/>
  <c r="K9250" i="3" a="1"/>
  <c r="K9250" i="3" s="1"/>
  <c r="I9238" i="3" a="1"/>
  <c r="I9238" i="3" s="1"/>
  <c r="J9184" i="3" a="1"/>
  <c r="J9184" i="3" s="1"/>
  <c r="L9181" i="3" a="1"/>
  <c r="L9181" i="3" s="1"/>
  <c r="I9180" i="3" a="1"/>
  <c r="I9180" i="3" s="1"/>
  <c r="J9168" i="3" a="1"/>
  <c r="J9168" i="3" s="1"/>
  <c r="L9165" i="3" a="1"/>
  <c r="L9165" i="3" s="1"/>
  <c r="I9164" i="3" a="1"/>
  <c r="I9164" i="3" s="1"/>
  <c r="J9152" i="3" a="1"/>
  <c r="J9152" i="3" s="1"/>
  <c r="L9149" i="3" a="1"/>
  <c r="L9149" i="3" s="1"/>
  <c r="I9148" i="3" a="1"/>
  <c r="I9148" i="3" s="1"/>
  <c r="J9136" i="3" a="1"/>
  <c r="J9136" i="3" s="1"/>
  <c r="L9133" i="3" a="1"/>
  <c r="L9133" i="3" s="1"/>
  <c r="I9132" i="3" a="1"/>
  <c r="I9132" i="3" s="1"/>
  <c r="K9114" i="3" a="1"/>
  <c r="K9114" i="3" s="1"/>
  <c r="K9098" i="3" a="1"/>
  <c r="K9098" i="3" s="1"/>
  <c r="L9093" i="3" a="1"/>
  <c r="L9093" i="3" s="1"/>
  <c r="I9092" i="3" a="1"/>
  <c r="I9092" i="3" s="1"/>
  <c r="J9080" i="3" a="1"/>
  <c r="J9080" i="3" s="1"/>
  <c r="J9078" i="3" a="1"/>
  <c r="J9078" i="3" s="1"/>
  <c r="K9074" i="3" a="1"/>
  <c r="K9074" i="3" s="1"/>
  <c r="L9069" i="3" a="1"/>
  <c r="L9069" i="3" s="1"/>
  <c r="I9068" i="3" a="1"/>
  <c r="I9068" i="3" s="1"/>
  <c r="K9050" i="3" a="1"/>
  <c r="K9050" i="3" s="1"/>
  <c r="L9045" i="3" a="1"/>
  <c r="L9045" i="3" s="1"/>
  <c r="K9026" i="3" a="1"/>
  <c r="K9026" i="3" s="1"/>
  <c r="J9008" i="3" a="1"/>
  <c r="J9008" i="3" s="1"/>
  <c r="J8946" i="3" a="1"/>
  <c r="J8946" i="3" s="1"/>
  <c r="I8946" i="3" a="1"/>
  <c r="I8946" i="3" s="1"/>
  <c r="I8944" i="3" a="1"/>
  <c r="I8944" i="3" s="1"/>
  <c r="K8944" i="3" a="1"/>
  <c r="K8944" i="3" s="1"/>
  <c r="L8942" i="3" a="1"/>
  <c r="L8942" i="3" s="1"/>
  <c r="K8942" i="3" a="1"/>
  <c r="K8942" i="3" s="1"/>
  <c r="I8896" i="3" a="1"/>
  <c r="I8896" i="3" s="1"/>
  <c r="J8896" i="3" a="1"/>
  <c r="J8896" i="3" s="1"/>
  <c r="K8896" i="3" a="1"/>
  <c r="K8896" i="3" s="1"/>
  <c r="L8896" i="3" a="1"/>
  <c r="L8896" i="3" s="1"/>
  <c r="K8892" i="3" a="1"/>
  <c r="K8892" i="3" s="1"/>
  <c r="I8892" i="3" a="1"/>
  <c r="I8892" i="3" s="1"/>
  <c r="J8892" i="3" a="1"/>
  <c r="J8892" i="3" s="1"/>
  <c r="L8870" i="3" a="1"/>
  <c r="L8870" i="3" s="1"/>
  <c r="K8870" i="3" a="1"/>
  <c r="K8870" i="3" s="1"/>
  <c r="I8782" i="3" a="1"/>
  <c r="I8782" i="3" s="1"/>
  <c r="I8766" i="3" a="1"/>
  <c r="I8766" i="3" s="1"/>
  <c r="I8750" i="3" a="1"/>
  <c r="I8750" i="3" s="1"/>
  <c r="J8731" i="3" a="1"/>
  <c r="J8731" i="3" s="1"/>
  <c r="K8728" i="3" a="1"/>
  <c r="K8728" i="3" s="1"/>
  <c r="K8725" i="3" a="1"/>
  <c r="K8725" i="3" s="1"/>
  <c r="J8717" i="3" a="1"/>
  <c r="J8717" i="3" s="1"/>
  <c r="J8691" i="3" a="1"/>
  <c r="J8691" i="3" s="1"/>
  <c r="I8683" i="3" a="1"/>
  <c r="I8683" i="3" s="1"/>
  <c r="K8679" i="3" a="1"/>
  <c r="K8679" i="3" s="1"/>
  <c r="K8671" i="3" a="1"/>
  <c r="K8671" i="3" s="1"/>
  <c r="K8663" i="3" a="1"/>
  <c r="K8663" i="3" s="1"/>
  <c r="K8655" i="3" a="1"/>
  <c r="K8655" i="3" s="1"/>
  <c r="K8647" i="3" a="1"/>
  <c r="K8647" i="3" s="1"/>
  <c r="J8623" i="3" a="1"/>
  <c r="J8623" i="3" s="1"/>
  <c r="J8619" i="3" a="1"/>
  <c r="J8619" i="3" s="1"/>
  <c r="K8599" i="3" a="1"/>
  <c r="K8599" i="3" s="1"/>
  <c r="J8559" i="3" a="1"/>
  <c r="J8559" i="3" s="1"/>
  <c r="J8555" i="3" a="1"/>
  <c r="J8555" i="3" s="1"/>
  <c r="K8535" i="3" a="1"/>
  <c r="K8535" i="3" s="1"/>
  <c r="K8519" i="3" a="1"/>
  <c r="K8519" i="3" s="1"/>
  <c r="I8487" i="3" a="1"/>
  <c r="I8487" i="3" s="1"/>
  <c r="J8435" i="3" a="1"/>
  <c r="J8435" i="3" s="1"/>
  <c r="J8429" i="3" a="1"/>
  <c r="J8429" i="3" s="1"/>
  <c r="I8423" i="3" a="1"/>
  <c r="I8423" i="3" s="1"/>
  <c r="I8387" i="3" a="1"/>
  <c r="I8387" i="3" s="1"/>
  <c r="I8365" i="3" a="1"/>
  <c r="I8365" i="3" s="1"/>
  <c r="I8277" i="3" a="1"/>
  <c r="I8277" i="3" s="1"/>
  <c r="J8277" i="3" a="1"/>
  <c r="J8277" i="3" s="1"/>
  <c r="K8277" i="3" a="1"/>
  <c r="K8277" i="3" s="1"/>
  <c r="L8277" i="3" a="1"/>
  <c r="L8277" i="3" s="1"/>
  <c r="I8271" i="3" a="1"/>
  <c r="I8271" i="3" s="1"/>
  <c r="J8271" i="3" a="1"/>
  <c r="J8271" i="3" s="1"/>
  <c r="K8271" i="3" a="1"/>
  <c r="K8271" i="3" s="1"/>
  <c r="L8271" i="3" a="1"/>
  <c r="L8271" i="3" s="1"/>
  <c r="I8267" i="3" a="1"/>
  <c r="I8267" i="3" s="1"/>
  <c r="J8267" i="3" a="1"/>
  <c r="J8267" i="3" s="1"/>
  <c r="K8267" i="3" a="1"/>
  <c r="K8267" i="3" s="1"/>
  <c r="L8267" i="3" a="1"/>
  <c r="L8267" i="3" s="1"/>
  <c r="I8151" i="3" a="1"/>
  <c r="I8151" i="3" s="1"/>
  <c r="J8151" i="3" a="1"/>
  <c r="J8151" i="3" s="1"/>
  <c r="K8151" i="3" a="1"/>
  <c r="K8151" i="3" s="1"/>
  <c r="L8151" i="3" a="1"/>
  <c r="L8151" i="3" s="1"/>
  <c r="I8047" i="3" a="1"/>
  <c r="I8047" i="3" s="1"/>
  <c r="J8047" i="3" a="1"/>
  <c r="J8047" i="3" s="1"/>
  <c r="K8047" i="3" a="1"/>
  <c r="K8047" i="3" s="1"/>
  <c r="L8047" i="3" a="1"/>
  <c r="L8047" i="3" s="1"/>
  <c r="I8021" i="3" a="1"/>
  <c r="I8021" i="3" s="1"/>
  <c r="J8021" i="3" a="1"/>
  <c r="J8021" i="3" s="1"/>
  <c r="K8021" i="3" a="1"/>
  <c r="K8021" i="3" s="1"/>
  <c r="L8021" i="3" a="1"/>
  <c r="L8021" i="3" s="1"/>
  <c r="K7963" i="3" a="1"/>
  <c r="K7963" i="3" s="1"/>
  <c r="I7963" i="3" a="1"/>
  <c r="I7963" i="3" s="1"/>
  <c r="J7963" i="3" a="1"/>
  <c r="J7963" i="3" s="1"/>
  <c r="L7963" i="3" a="1"/>
  <c r="L7963" i="3" s="1"/>
  <c r="I7941" i="3" a="1"/>
  <c r="I7941" i="3" s="1"/>
  <c r="J7941" i="3" a="1"/>
  <c r="J7941" i="3" s="1"/>
  <c r="K7941" i="3" a="1"/>
  <c r="K7941" i="3" s="1"/>
  <c r="L7941" i="3" a="1"/>
  <c r="L7941" i="3" s="1"/>
  <c r="I7791" i="3" a="1"/>
  <c r="I7791" i="3" s="1"/>
  <c r="J7791" i="3" a="1"/>
  <c r="J7791" i="3" s="1"/>
  <c r="K7791" i="3" a="1"/>
  <c r="K7791" i="3" s="1"/>
  <c r="L7791" i="3" a="1"/>
  <c r="L7791" i="3" s="1"/>
  <c r="J7734" i="3" a="1"/>
  <c r="J7734" i="3" s="1"/>
  <c r="I7734" i="3" a="1"/>
  <c r="I7734" i="3" s="1"/>
  <c r="I7717" i="3" a="1"/>
  <c r="I7717" i="3" s="1"/>
  <c r="J7717" i="3" a="1"/>
  <c r="J7717" i="3" s="1"/>
  <c r="K7717" i="3" a="1"/>
  <c r="K7717" i="3" s="1"/>
  <c r="L7717" i="3" a="1"/>
  <c r="L7717" i="3" s="1"/>
  <c r="J7710" i="3" a="1"/>
  <c r="J7710" i="3" s="1"/>
  <c r="I7710" i="3" a="1"/>
  <c r="I7710" i="3" s="1"/>
  <c r="I7669" i="3" a="1"/>
  <c r="I7669" i="3" s="1"/>
  <c r="J7669" i="3" a="1"/>
  <c r="J7669" i="3" s="1"/>
  <c r="K7669" i="3" a="1"/>
  <c r="K7669" i="3" s="1"/>
  <c r="L7669" i="3" a="1"/>
  <c r="L7669" i="3" s="1"/>
  <c r="L7642" i="3" a="1"/>
  <c r="L7642" i="3" s="1"/>
  <c r="K7642" i="3" a="1"/>
  <c r="K7642" i="3" s="1"/>
  <c r="I7631" i="3" a="1"/>
  <c r="I7631" i="3" s="1"/>
  <c r="J7631" i="3" a="1"/>
  <c r="J7631" i="3" s="1"/>
  <c r="K7631" i="3" a="1"/>
  <c r="K7631" i="3" s="1"/>
  <c r="L7631" i="3" a="1"/>
  <c r="L7631" i="3" s="1"/>
  <c r="J7550" i="3" a="1"/>
  <c r="J7550" i="3" s="1"/>
  <c r="I7550" i="3" a="1"/>
  <c r="I7550" i="3" s="1"/>
  <c r="J7542" i="3" a="1"/>
  <c r="J7542" i="3" s="1"/>
  <c r="I7542" i="3" a="1"/>
  <c r="I7542" i="3" s="1"/>
  <c r="I7525" i="3" a="1"/>
  <c r="I7525" i="3" s="1"/>
  <c r="J7525" i="3" a="1"/>
  <c r="J7525" i="3" s="1"/>
  <c r="K7525" i="3" a="1"/>
  <c r="K7525" i="3" s="1"/>
  <c r="L7525" i="3" a="1"/>
  <c r="L7525" i="3" s="1"/>
  <c r="I7463" i="3" a="1"/>
  <c r="I7463" i="3" s="1"/>
  <c r="J7463" i="3" a="1"/>
  <c r="J7463" i="3" s="1"/>
  <c r="K7463" i="3" a="1"/>
  <c r="K7463" i="3" s="1"/>
  <c r="L7463" i="3" a="1"/>
  <c r="L7463" i="3" s="1"/>
  <c r="J6936" i="3" a="1"/>
  <c r="J6936" i="3" s="1"/>
  <c r="K6936" i="3" a="1"/>
  <c r="K6936" i="3" s="1"/>
  <c r="I6879" i="3" a="1"/>
  <c r="I6879" i="3" s="1"/>
  <c r="J6879" i="3" a="1"/>
  <c r="J6879" i="3" s="1"/>
  <c r="K6879" i="3" a="1"/>
  <c r="K6879" i="3" s="1"/>
  <c r="L6879" i="3" a="1"/>
  <c r="L6879" i="3" s="1"/>
  <c r="I8731" i="3" a="1"/>
  <c r="I8731" i="3" s="1"/>
  <c r="J8725" i="3" a="1"/>
  <c r="J8725" i="3" s="1"/>
  <c r="I8717" i="3" a="1"/>
  <c r="I8717" i="3" s="1"/>
  <c r="I8691" i="3" a="1"/>
  <c r="I8691" i="3" s="1"/>
  <c r="J8679" i="3" a="1"/>
  <c r="J8679" i="3" s="1"/>
  <c r="J8671" i="3" a="1"/>
  <c r="J8671" i="3" s="1"/>
  <c r="J8663" i="3" a="1"/>
  <c r="J8663" i="3" s="1"/>
  <c r="J8655" i="3" a="1"/>
  <c r="J8655" i="3" s="1"/>
  <c r="J8647" i="3" a="1"/>
  <c r="J8647" i="3" s="1"/>
  <c r="J8627" i="3" a="1"/>
  <c r="J8627" i="3" s="1"/>
  <c r="I8623" i="3" a="1"/>
  <c r="I8623" i="3" s="1"/>
  <c r="I8619" i="3" a="1"/>
  <c r="I8619" i="3" s="1"/>
  <c r="J8599" i="3" a="1"/>
  <c r="J8599" i="3" s="1"/>
  <c r="J8595" i="3" a="1"/>
  <c r="J8595" i="3" s="1"/>
  <c r="J8563" i="3" a="1"/>
  <c r="J8563" i="3" s="1"/>
  <c r="I8559" i="3" a="1"/>
  <c r="I8559" i="3" s="1"/>
  <c r="I8555" i="3" a="1"/>
  <c r="I8555" i="3" s="1"/>
  <c r="J8535" i="3" a="1"/>
  <c r="J8535" i="3" s="1"/>
  <c r="J8531" i="3" a="1"/>
  <c r="J8531" i="3" s="1"/>
  <c r="I8519" i="3" a="1"/>
  <c r="I8519" i="3" s="1"/>
  <c r="J8507" i="3" a="1"/>
  <c r="J8507" i="3" s="1"/>
  <c r="I8475" i="3" a="1"/>
  <c r="I8475" i="3" s="1"/>
  <c r="I8435" i="3" a="1"/>
  <c r="I8435" i="3" s="1"/>
  <c r="I8429" i="3" a="1"/>
  <c r="I8429" i="3" s="1"/>
  <c r="K8417" i="3" a="1"/>
  <c r="K8417" i="3" s="1"/>
  <c r="J8417" i="3" a="1"/>
  <c r="J8417" i="3" s="1"/>
  <c r="L8376" i="3" a="1"/>
  <c r="L8376" i="3" s="1"/>
  <c r="K8376" i="3" a="1"/>
  <c r="K8376" i="3" s="1"/>
  <c r="L8344" i="3" a="1"/>
  <c r="L8344" i="3" s="1"/>
  <c r="J8344" i="3" a="1"/>
  <c r="J8344" i="3" s="1"/>
  <c r="K8342" i="3" a="1"/>
  <c r="K8342" i="3" s="1"/>
  <c r="J8342" i="3" a="1"/>
  <c r="J8342" i="3" s="1"/>
  <c r="L8331" i="3" a="1"/>
  <c r="L8331" i="3" s="1"/>
  <c r="J8331" i="3" a="1"/>
  <c r="J8331" i="3" s="1"/>
  <c r="K8331" i="3" a="1"/>
  <c r="K8331" i="3" s="1"/>
  <c r="I8322" i="3" a="1"/>
  <c r="I8322" i="3" s="1"/>
  <c r="L8322" i="3" a="1"/>
  <c r="L8322" i="3" s="1"/>
  <c r="I8159" i="3" a="1"/>
  <c r="I8159" i="3" s="1"/>
  <c r="J8159" i="3" a="1"/>
  <c r="J8159" i="3" s="1"/>
  <c r="K8159" i="3" a="1"/>
  <c r="K8159" i="3" s="1"/>
  <c r="L8159" i="3" a="1"/>
  <c r="L8159" i="3" s="1"/>
  <c r="I8089" i="3" a="1"/>
  <c r="I8089" i="3" s="1"/>
  <c r="J8089" i="3" a="1"/>
  <c r="J8089" i="3" s="1"/>
  <c r="K8089" i="3" a="1"/>
  <c r="K8089" i="3" s="1"/>
  <c r="L8089" i="3" a="1"/>
  <c r="L8089" i="3" s="1"/>
  <c r="I8015" i="3" a="1"/>
  <c r="I8015" i="3" s="1"/>
  <c r="J8015" i="3" a="1"/>
  <c r="J8015" i="3" s="1"/>
  <c r="K8015" i="3" a="1"/>
  <c r="K8015" i="3" s="1"/>
  <c r="L8015" i="3" a="1"/>
  <c r="L8015" i="3" s="1"/>
  <c r="I8005" i="3" a="1"/>
  <c r="I8005" i="3" s="1"/>
  <c r="J8005" i="3" a="1"/>
  <c r="J8005" i="3" s="1"/>
  <c r="K8005" i="3" a="1"/>
  <c r="K8005" i="3" s="1"/>
  <c r="L8005" i="3" a="1"/>
  <c r="L8005" i="3" s="1"/>
  <c r="I7967" i="3" a="1"/>
  <c r="I7967" i="3" s="1"/>
  <c r="J7967" i="3" a="1"/>
  <c r="J7967" i="3" s="1"/>
  <c r="K7967" i="3" a="1"/>
  <c r="K7967" i="3" s="1"/>
  <c r="L7967" i="3" a="1"/>
  <c r="L7967" i="3" s="1"/>
  <c r="I7861" i="3" a="1"/>
  <c r="I7861" i="3" s="1"/>
  <c r="J7861" i="3" a="1"/>
  <c r="J7861" i="3" s="1"/>
  <c r="K7861" i="3" a="1"/>
  <c r="K7861" i="3" s="1"/>
  <c r="L7861" i="3" a="1"/>
  <c r="L7861" i="3" s="1"/>
  <c r="J7598" i="3" a="1"/>
  <c r="J7598" i="3" s="1"/>
  <c r="I7598" i="3" a="1"/>
  <c r="I7598" i="3" s="1"/>
  <c r="J7518" i="3" a="1"/>
  <c r="J7518" i="3" s="1"/>
  <c r="I7518" i="3" a="1"/>
  <c r="I7518" i="3" s="1"/>
  <c r="I7439" i="3" a="1"/>
  <c r="I7439" i="3" s="1"/>
  <c r="J7439" i="3" a="1"/>
  <c r="J7439" i="3" s="1"/>
  <c r="K7439" i="3" a="1"/>
  <c r="K7439" i="3" s="1"/>
  <c r="L7439" i="3" a="1"/>
  <c r="L7439" i="3" s="1"/>
  <c r="I7396" i="3" a="1"/>
  <c r="I7396" i="3" s="1"/>
  <c r="L7396" i="3" a="1"/>
  <c r="L7396" i="3" s="1"/>
  <c r="I7361" i="3" a="1"/>
  <c r="I7361" i="3" s="1"/>
  <c r="J7361" i="3" a="1"/>
  <c r="J7361" i="3" s="1"/>
  <c r="K7361" i="3" a="1"/>
  <c r="K7361" i="3" s="1"/>
  <c r="L7361" i="3" a="1"/>
  <c r="L7361" i="3" s="1"/>
  <c r="I7343" i="3" a="1"/>
  <c r="I7343" i="3" s="1"/>
  <c r="J7343" i="3" a="1"/>
  <c r="J7343" i="3" s="1"/>
  <c r="K7343" i="3" a="1"/>
  <c r="K7343" i="3" s="1"/>
  <c r="L7343" i="3" a="1"/>
  <c r="L7343" i="3" s="1"/>
  <c r="I7273" i="3" a="1"/>
  <c r="I7273" i="3" s="1"/>
  <c r="J7273" i="3" a="1"/>
  <c r="J7273" i="3" s="1"/>
  <c r="K7273" i="3" a="1"/>
  <c r="K7273" i="3" s="1"/>
  <c r="L7273" i="3" a="1"/>
  <c r="L7273" i="3" s="1"/>
  <c r="I7252" i="3" a="1"/>
  <c r="I7252" i="3" s="1"/>
  <c r="L7252" i="3" a="1"/>
  <c r="L7252" i="3" s="1"/>
  <c r="J7233" i="3" a="1"/>
  <c r="J7233" i="3" s="1"/>
  <c r="K7233" i="3" a="1"/>
  <c r="K7233" i="3" s="1"/>
  <c r="I7233" i="3" a="1"/>
  <c r="I7233" i="3" s="1"/>
  <c r="L7233" i="3" a="1"/>
  <c r="L7233" i="3" s="1"/>
  <c r="I8893" i="3" a="1"/>
  <c r="I8893" i="3" s="1"/>
  <c r="I8877" i="3" a="1"/>
  <c r="I8877" i="3" s="1"/>
  <c r="I8813" i="3" a="1"/>
  <c r="I8813" i="3" s="1"/>
  <c r="K8806" i="3" a="1"/>
  <c r="K8806" i="3" s="1"/>
  <c r="J8804" i="3" a="1"/>
  <c r="J8804" i="3" s="1"/>
  <c r="I8797" i="3" a="1"/>
  <c r="I8797" i="3" s="1"/>
  <c r="K8790" i="3" a="1"/>
  <c r="K8790" i="3" s="1"/>
  <c r="J8788" i="3" a="1"/>
  <c r="J8788" i="3" s="1"/>
  <c r="I8781" i="3" a="1"/>
  <c r="I8781" i="3" s="1"/>
  <c r="K8774" i="3" a="1"/>
  <c r="K8774" i="3" s="1"/>
  <c r="J8772" i="3" a="1"/>
  <c r="J8772" i="3" s="1"/>
  <c r="I8765" i="3" a="1"/>
  <c r="I8765" i="3" s="1"/>
  <c r="K8758" i="3" a="1"/>
  <c r="K8758" i="3" s="1"/>
  <c r="J8756" i="3" a="1"/>
  <c r="J8756" i="3" s="1"/>
  <c r="I8749" i="3" a="1"/>
  <c r="I8749" i="3" s="1"/>
  <c r="J8738" i="3" a="1"/>
  <c r="J8738" i="3" s="1"/>
  <c r="L8735" i="3" a="1"/>
  <c r="L8735" i="3" s="1"/>
  <c r="L8733" i="3" a="1"/>
  <c r="L8733" i="3" s="1"/>
  <c r="I8725" i="3" a="1"/>
  <c r="I8725" i="3" s="1"/>
  <c r="L8723" i="3" a="1"/>
  <c r="L8723" i="3" s="1"/>
  <c r="L8711" i="3" a="1"/>
  <c r="L8711" i="3" s="1"/>
  <c r="I8705" i="3" a="1"/>
  <c r="I8705" i="3" s="1"/>
  <c r="L8693" i="3" a="1"/>
  <c r="L8693" i="3" s="1"/>
  <c r="I8679" i="3" a="1"/>
  <c r="I8679" i="3" s="1"/>
  <c r="I8671" i="3" a="1"/>
  <c r="I8671" i="3" s="1"/>
  <c r="I8663" i="3" a="1"/>
  <c r="I8663" i="3" s="1"/>
  <c r="I8655" i="3" a="1"/>
  <c r="I8655" i="3" s="1"/>
  <c r="I8647" i="3" a="1"/>
  <c r="I8647" i="3" s="1"/>
  <c r="L8634" i="3" a="1"/>
  <c r="L8634" i="3" s="1"/>
  <c r="I8627" i="3" a="1"/>
  <c r="I8627" i="3" s="1"/>
  <c r="L8621" i="3" a="1"/>
  <c r="L8621" i="3" s="1"/>
  <c r="I8599" i="3" a="1"/>
  <c r="I8599" i="3" s="1"/>
  <c r="L8597" i="3" a="1"/>
  <c r="L8597" i="3" s="1"/>
  <c r="I8595" i="3" a="1"/>
  <c r="I8595" i="3" s="1"/>
  <c r="L8593" i="3" a="1"/>
  <c r="L8593" i="3" s="1"/>
  <c r="L8585" i="3" a="1"/>
  <c r="L8585" i="3" s="1"/>
  <c r="L8571" i="3" a="1"/>
  <c r="L8571" i="3" s="1"/>
  <c r="L8570" i="3" a="1"/>
  <c r="L8570" i="3" s="1"/>
  <c r="I8563" i="3" a="1"/>
  <c r="I8563" i="3" s="1"/>
  <c r="L8557" i="3" a="1"/>
  <c r="L8557" i="3" s="1"/>
  <c r="I8535" i="3" a="1"/>
  <c r="I8535" i="3" s="1"/>
  <c r="L8533" i="3" a="1"/>
  <c r="L8533" i="3" s="1"/>
  <c r="I8531" i="3" a="1"/>
  <c r="I8531" i="3" s="1"/>
  <c r="L8529" i="3" a="1"/>
  <c r="L8529" i="3" s="1"/>
  <c r="L8515" i="3" a="1"/>
  <c r="L8515" i="3" s="1"/>
  <c r="L8511" i="3" a="1"/>
  <c r="L8511" i="3" s="1"/>
  <c r="I8507" i="3" a="1"/>
  <c r="I8507" i="3" s="1"/>
  <c r="L8477" i="3" a="1"/>
  <c r="L8477" i="3" s="1"/>
  <c r="J8473" i="3" a="1"/>
  <c r="J8473" i="3" s="1"/>
  <c r="L8451" i="3" a="1"/>
  <c r="L8451" i="3" s="1"/>
  <c r="L8445" i="3" a="1"/>
  <c r="L8445" i="3" s="1"/>
  <c r="K8381" i="3" a="1"/>
  <c r="K8381" i="3" s="1"/>
  <c r="K8350" i="3" a="1"/>
  <c r="K8350" i="3" s="1"/>
  <c r="J8350" i="3" a="1"/>
  <c r="J8350" i="3" s="1"/>
  <c r="L8350" i="3" a="1"/>
  <c r="L8350" i="3" s="1"/>
  <c r="K8335" i="3" a="1"/>
  <c r="K8335" i="3" s="1"/>
  <c r="L8335" i="3" a="1"/>
  <c r="L8335" i="3" s="1"/>
  <c r="J8320" i="3" a="1"/>
  <c r="J8320" i="3" s="1"/>
  <c r="I8301" i="3" a="1"/>
  <c r="I8301" i="3" s="1"/>
  <c r="J8301" i="3" a="1"/>
  <c r="J8301" i="3" s="1"/>
  <c r="K8301" i="3" a="1"/>
  <c r="K8301" i="3" s="1"/>
  <c r="L8301" i="3" a="1"/>
  <c r="L8301" i="3" s="1"/>
  <c r="I8287" i="3" a="1"/>
  <c r="I8287" i="3" s="1"/>
  <c r="J8287" i="3" a="1"/>
  <c r="J8287" i="3" s="1"/>
  <c r="K8287" i="3" a="1"/>
  <c r="K8287" i="3" s="1"/>
  <c r="L8287" i="3" a="1"/>
  <c r="L8287" i="3" s="1"/>
  <c r="I8273" i="3" a="1"/>
  <c r="I8273" i="3" s="1"/>
  <c r="J8273" i="3" a="1"/>
  <c r="J8273" i="3" s="1"/>
  <c r="L8273" i="3" a="1"/>
  <c r="L8273" i="3" s="1"/>
  <c r="I8167" i="3" a="1"/>
  <c r="I8167" i="3" s="1"/>
  <c r="J8167" i="3" a="1"/>
  <c r="J8167" i="3" s="1"/>
  <c r="K8167" i="3" a="1"/>
  <c r="K8167" i="3" s="1"/>
  <c r="L8167" i="3" a="1"/>
  <c r="L8167" i="3" s="1"/>
  <c r="I7911" i="3" a="1"/>
  <c r="I7911" i="3" s="1"/>
  <c r="J7911" i="3" a="1"/>
  <c r="J7911" i="3" s="1"/>
  <c r="K7911" i="3" a="1"/>
  <c r="K7911" i="3" s="1"/>
  <c r="L7911" i="3" a="1"/>
  <c r="L7911" i="3" s="1"/>
  <c r="I7897" i="3" a="1"/>
  <c r="I7897" i="3" s="1"/>
  <c r="J7897" i="3" a="1"/>
  <c r="J7897" i="3" s="1"/>
  <c r="K7897" i="3" a="1"/>
  <c r="K7897" i="3" s="1"/>
  <c r="L7897" i="3" a="1"/>
  <c r="L7897" i="3" s="1"/>
  <c r="I7805" i="3" a="1"/>
  <c r="I7805" i="3" s="1"/>
  <c r="J7805" i="3" a="1"/>
  <c r="J7805" i="3" s="1"/>
  <c r="K7805" i="3" a="1"/>
  <c r="K7805" i="3" s="1"/>
  <c r="L7805" i="3" a="1"/>
  <c r="L7805" i="3" s="1"/>
  <c r="I7693" i="3" a="1"/>
  <c r="I7693" i="3" s="1"/>
  <c r="J7693" i="3" a="1"/>
  <c r="J7693" i="3" s="1"/>
  <c r="K7693" i="3" a="1"/>
  <c r="K7693" i="3" s="1"/>
  <c r="L7693" i="3" a="1"/>
  <c r="L7693" i="3" s="1"/>
  <c r="I7612" i="3" a="1"/>
  <c r="I7612" i="3" s="1"/>
  <c r="L7612" i="3" a="1"/>
  <c r="L7612" i="3" s="1"/>
  <c r="I7556" i="3" a="1"/>
  <c r="I7556" i="3" s="1"/>
  <c r="L7556" i="3" a="1"/>
  <c r="L7556" i="3" s="1"/>
  <c r="I7469" i="3" a="1"/>
  <c r="I7469" i="3" s="1"/>
  <c r="J7469" i="3" a="1"/>
  <c r="J7469" i="3" s="1"/>
  <c r="K7469" i="3" a="1"/>
  <c r="K7469" i="3" s="1"/>
  <c r="L7469" i="3" a="1"/>
  <c r="L7469" i="3" s="1"/>
  <c r="I7367" i="3" a="1"/>
  <c r="I7367" i="3" s="1"/>
  <c r="J7367" i="3" a="1"/>
  <c r="J7367" i="3" s="1"/>
  <c r="K7367" i="3" a="1"/>
  <c r="K7367" i="3" s="1"/>
  <c r="L7367" i="3" a="1"/>
  <c r="L7367" i="3" s="1"/>
  <c r="L7074" i="3" a="1"/>
  <c r="L7074" i="3" s="1"/>
  <c r="K7074" i="3" a="1"/>
  <c r="K7074" i="3" s="1"/>
  <c r="I7029" i="3" a="1"/>
  <c r="I7029" i="3" s="1"/>
  <c r="K7029" i="3" a="1"/>
  <c r="K7029" i="3" s="1"/>
  <c r="L6971" i="3" a="1"/>
  <c r="L6971" i="3" s="1"/>
  <c r="I6971" i="3" a="1"/>
  <c r="I6971" i="3" s="1"/>
  <c r="J6971" i="3" a="1"/>
  <c r="J6971" i="3" s="1"/>
  <c r="K6971" i="3" a="1"/>
  <c r="K6971" i="3" s="1"/>
  <c r="J8806" i="3" a="1"/>
  <c r="J8806" i="3" s="1"/>
  <c r="I8804" i="3" a="1"/>
  <c r="I8804" i="3" s="1"/>
  <c r="J8790" i="3" a="1"/>
  <c r="J8790" i="3" s="1"/>
  <c r="I8788" i="3" a="1"/>
  <c r="I8788" i="3" s="1"/>
  <c r="J8774" i="3" a="1"/>
  <c r="J8774" i="3" s="1"/>
  <c r="I8772" i="3" a="1"/>
  <c r="I8772" i="3" s="1"/>
  <c r="J8758" i="3" a="1"/>
  <c r="J8758" i="3" s="1"/>
  <c r="I8756" i="3" a="1"/>
  <c r="I8756" i="3" s="1"/>
  <c r="J8735" i="3" a="1"/>
  <c r="J8735" i="3" s="1"/>
  <c r="K8723" i="3" a="1"/>
  <c r="K8723" i="3" s="1"/>
  <c r="K8711" i="3" a="1"/>
  <c r="K8711" i="3" s="1"/>
  <c r="K8621" i="3" a="1"/>
  <c r="K8621" i="3" s="1"/>
  <c r="J8593" i="3" a="1"/>
  <c r="J8593" i="3" s="1"/>
  <c r="J8585" i="3" a="1"/>
  <c r="J8585" i="3" s="1"/>
  <c r="L8578" i="3" a="1"/>
  <c r="L8578" i="3" s="1"/>
  <c r="K8571" i="3" a="1"/>
  <c r="K8571" i="3" s="1"/>
  <c r="K8557" i="3" a="1"/>
  <c r="K8557" i="3" s="1"/>
  <c r="I8529" i="3" a="1"/>
  <c r="I8529" i="3" s="1"/>
  <c r="L8527" i="3" a="1"/>
  <c r="L8527" i="3" s="1"/>
  <c r="K8515" i="3" a="1"/>
  <c r="K8515" i="3" s="1"/>
  <c r="L8514" i="3" a="1"/>
  <c r="L8514" i="3" s="1"/>
  <c r="K8511" i="3" a="1"/>
  <c r="K8511" i="3" s="1"/>
  <c r="L8495" i="3" a="1"/>
  <c r="L8495" i="3" s="1"/>
  <c r="K8456" i="3" a="1"/>
  <c r="K8456" i="3" s="1"/>
  <c r="K8451" i="3" a="1"/>
  <c r="K8451" i="3" s="1"/>
  <c r="K8445" i="3" a="1"/>
  <c r="K8445" i="3" s="1"/>
  <c r="L8408" i="3" a="1"/>
  <c r="L8408" i="3" s="1"/>
  <c r="K8408" i="3" a="1"/>
  <c r="K8408" i="3" s="1"/>
  <c r="J8391" i="3" a="1"/>
  <c r="J8391" i="3" s="1"/>
  <c r="L8391" i="3" a="1"/>
  <c r="L8391" i="3" s="1"/>
  <c r="J8381" i="3" a="1"/>
  <c r="J8381" i="3" s="1"/>
  <c r="L8339" i="3" a="1"/>
  <c r="L8339" i="3" s="1"/>
  <c r="J8339" i="3" a="1"/>
  <c r="J8339" i="3" s="1"/>
  <c r="K8339" i="3" a="1"/>
  <c r="K8339" i="3" s="1"/>
  <c r="K8266" i="3" a="1"/>
  <c r="K8266" i="3" s="1"/>
  <c r="L8266" i="3" a="1"/>
  <c r="L8266" i="3" s="1"/>
  <c r="I8247" i="3" a="1"/>
  <c r="I8247" i="3" s="1"/>
  <c r="J8247" i="3" a="1"/>
  <c r="J8247" i="3" s="1"/>
  <c r="K8247" i="3" a="1"/>
  <c r="K8247" i="3" s="1"/>
  <c r="L8247" i="3" a="1"/>
  <c r="L8247" i="3" s="1"/>
  <c r="I8175" i="3" a="1"/>
  <c r="I8175" i="3" s="1"/>
  <c r="J8175" i="3" a="1"/>
  <c r="J8175" i="3" s="1"/>
  <c r="K8175" i="3" a="1"/>
  <c r="K8175" i="3" s="1"/>
  <c r="L8175" i="3" a="1"/>
  <c r="L8175" i="3" s="1"/>
  <c r="I8111" i="3" a="1"/>
  <c r="I8111" i="3" s="1"/>
  <c r="J8111" i="3" a="1"/>
  <c r="J8111" i="3" s="1"/>
  <c r="K8111" i="3" a="1"/>
  <c r="K8111" i="3" s="1"/>
  <c r="L8111" i="3" a="1"/>
  <c r="L8111" i="3" s="1"/>
  <c r="J8091" i="3" a="1"/>
  <c r="J8091" i="3" s="1"/>
  <c r="I8091" i="3" a="1"/>
  <c r="I8091" i="3" s="1"/>
  <c r="L8091" i="3" a="1"/>
  <c r="L8091" i="3" s="1"/>
  <c r="J8027" i="3" a="1"/>
  <c r="J8027" i="3" s="1"/>
  <c r="I8027" i="3" a="1"/>
  <c r="I8027" i="3" s="1"/>
  <c r="K8027" i="3" a="1"/>
  <c r="K8027" i="3" s="1"/>
  <c r="L8027" i="3" a="1"/>
  <c r="L8027" i="3" s="1"/>
  <c r="I7940" i="3" a="1"/>
  <c r="I7940" i="3" s="1"/>
  <c r="L7940" i="3" a="1"/>
  <c r="L7940" i="3" s="1"/>
  <c r="I7885" i="3" a="1"/>
  <c r="I7885" i="3" s="1"/>
  <c r="J7885" i="3" a="1"/>
  <c r="J7885" i="3" s="1"/>
  <c r="K7885" i="3" a="1"/>
  <c r="K7885" i="3" s="1"/>
  <c r="L7885" i="3" a="1"/>
  <c r="L7885" i="3" s="1"/>
  <c r="I7716" i="3" a="1"/>
  <c r="I7716" i="3" s="1"/>
  <c r="L7716" i="3" a="1"/>
  <c r="L7716" i="3" s="1"/>
  <c r="I7593" i="3" a="1"/>
  <c r="I7593" i="3" s="1"/>
  <c r="J7593" i="3" a="1"/>
  <c r="J7593" i="3" s="1"/>
  <c r="K7593" i="3" a="1"/>
  <c r="K7593" i="3" s="1"/>
  <c r="L7593" i="3" a="1"/>
  <c r="L7593" i="3" s="1"/>
  <c r="I7524" i="3" a="1"/>
  <c r="I7524" i="3" s="1"/>
  <c r="L7524" i="3" a="1"/>
  <c r="L7524" i="3" s="1"/>
  <c r="I7505" i="3" a="1"/>
  <c r="I7505" i="3" s="1"/>
  <c r="J7505" i="3" a="1"/>
  <c r="J7505" i="3" s="1"/>
  <c r="K7505" i="3" a="1"/>
  <c r="K7505" i="3" s="1"/>
  <c r="L7505" i="3" a="1"/>
  <c r="L7505" i="3" s="1"/>
  <c r="L7466" i="3" a="1"/>
  <c r="L7466" i="3" s="1"/>
  <c r="K7466" i="3" a="1"/>
  <c r="K7466" i="3" s="1"/>
  <c r="L7450" i="3" a="1"/>
  <c r="L7450" i="3" s="1"/>
  <c r="K7450" i="3" a="1"/>
  <c r="K7450" i="3" s="1"/>
  <c r="I7305" i="3" a="1"/>
  <c r="I7305" i="3" s="1"/>
  <c r="J7305" i="3" a="1"/>
  <c r="J7305" i="3" s="1"/>
  <c r="K7305" i="3" a="1"/>
  <c r="K7305" i="3" s="1"/>
  <c r="L7305" i="3" a="1"/>
  <c r="L7305" i="3" s="1"/>
  <c r="I7287" i="3" a="1"/>
  <c r="I7287" i="3" s="1"/>
  <c r="J7287" i="3" a="1"/>
  <c r="J7287" i="3" s="1"/>
  <c r="K7287" i="3" a="1"/>
  <c r="K7287" i="3" s="1"/>
  <c r="L7287" i="3" a="1"/>
  <c r="L7287" i="3" s="1"/>
  <c r="J7238" i="3" a="1"/>
  <c r="J7238" i="3" s="1"/>
  <c r="I7238" i="3" a="1"/>
  <c r="I7238" i="3" s="1"/>
  <c r="J6975" i="3" a="1"/>
  <c r="J6975" i="3" s="1"/>
  <c r="K6975" i="3" a="1"/>
  <c r="K6975" i="3" s="1"/>
  <c r="L6975" i="3" a="1"/>
  <c r="L6975" i="3" s="1"/>
  <c r="I6975" i="3" a="1"/>
  <c r="I6975" i="3" s="1"/>
  <c r="J8367" i="3" a="1"/>
  <c r="J8367" i="3" s="1"/>
  <c r="I8367" i="3" a="1"/>
  <c r="I8367" i="3" s="1"/>
  <c r="I8351" i="3" a="1"/>
  <c r="I8351" i="3" s="1"/>
  <c r="J8351" i="3" a="1"/>
  <c r="J8351" i="3" s="1"/>
  <c r="K8351" i="3" a="1"/>
  <c r="K8351" i="3" s="1"/>
  <c r="J8343" i="3" a="1"/>
  <c r="J8343" i="3" s="1"/>
  <c r="L8343" i="3" a="1"/>
  <c r="L8343" i="3" s="1"/>
  <c r="L8312" i="3" a="1"/>
  <c r="L8312" i="3" s="1"/>
  <c r="J8312" i="3" a="1"/>
  <c r="J8312" i="3" s="1"/>
  <c r="I8289" i="3" a="1"/>
  <c r="I8289" i="3" s="1"/>
  <c r="J8289" i="3" a="1"/>
  <c r="J8289" i="3" s="1"/>
  <c r="L8289" i="3" a="1"/>
  <c r="L8289" i="3" s="1"/>
  <c r="I8199" i="3" a="1"/>
  <c r="I8199" i="3" s="1"/>
  <c r="J8199" i="3" a="1"/>
  <c r="J8199" i="3" s="1"/>
  <c r="K8199" i="3" a="1"/>
  <c r="K8199" i="3" s="1"/>
  <c r="L8199" i="3" a="1"/>
  <c r="L8199" i="3" s="1"/>
  <c r="L8195" i="3" a="1"/>
  <c r="L8195" i="3" s="1"/>
  <c r="I8195" i="3" a="1"/>
  <c r="I8195" i="3" s="1"/>
  <c r="J8195" i="3" a="1"/>
  <c r="J8195" i="3" s="1"/>
  <c r="K8195" i="3" a="1"/>
  <c r="K8195" i="3" s="1"/>
  <c r="I8191" i="3" a="1"/>
  <c r="I8191" i="3" s="1"/>
  <c r="J8191" i="3" a="1"/>
  <c r="J8191" i="3" s="1"/>
  <c r="K8191" i="3" a="1"/>
  <c r="K8191" i="3" s="1"/>
  <c r="L8191" i="3" a="1"/>
  <c r="L8191" i="3" s="1"/>
  <c r="L8187" i="3" a="1"/>
  <c r="L8187" i="3" s="1"/>
  <c r="I8187" i="3" a="1"/>
  <c r="I8187" i="3" s="1"/>
  <c r="J8187" i="3" a="1"/>
  <c r="J8187" i="3" s="1"/>
  <c r="K8187" i="3" a="1"/>
  <c r="K8187" i="3" s="1"/>
  <c r="I8183" i="3" a="1"/>
  <c r="I8183" i="3" s="1"/>
  <c r="J8183" i="3" a="1"/>
  <c r="J8183" i="3" s="1"/>
  <c r="K8183" i="3" a="1"/>
  <c r="K8183" i="3" s="1"/>
  <c r="L8183" i="3" a="1"/>
  <c r="L8183" i="3" s="1"/>
  <c r="I8119" i="3" a="1"/>
  <c r="I8119" i="3" s="1"/>
  <c r="J8119" i="3" a="1"/>
  <c r="J8119" i="3" s="1"/>
  <c r="K8119" i="3" a="1"/>
  <c r="K8119" i="3" s="1"/>
  <c r="L8119" i="3" a="1"/>
  <c r="L8119" i="3" s="1"/>
  <c r="I8004" i="3" a="1"/>
  <c r="I8004" i="3" s="1"/>
  <c r="L8004" i="3" a="1"/>
  <c r="L8004" i="3" s="1"/>
  <c r="J7878" i="3" a="1"/>
  <c r="J7878" i="3" s="1"/>
  <c r="I7878" i="3" a="1"/>
  <c r="I7878" i="3" s="1"/>
  <c r="L7794" i="3" a="1"/>
  <c r="L7794" i="3" s="1"/>
  <c r="K7794" i="3" a="1"/>
  <c r="K7794" i="3" s="1"/>
  <c r="J7758" i="3" a="1"/>
  <c r="J7758" i="3" s="1"/>
  <c r="I7758" i="3" a="1"/>
  <c r="I7758" i="3" s="1"/>
  <c r="L7634" i="3" a="1"/>
  <c r="L7634" i="3" s="1"/>
  <c r="K7634" i="3" a="1"/>
  <c r="K7634" i="3" s="1"/>
  <c r="L7442" i="3" a="1"/>
  <c r="L7442" i="3" s="1"/>
  <c r="K7442" i="3" a="1"/>
  <c r="K7442" i="3" s="1"/>
  <c r="I7415" i="3" a="1"/>
  <c r="I7415" i="3" s="1"/>
  <c r="J7415" i="3" a="1"/>
  <c r="J7415" i="3" s="1"/>
  <c r="K7415" i="3" a="1"/>
  <c r="K7415" i="3" s="1"/>
  <c r="L7415" i="3" a="1"/>
  <c r="L7415" i="3" s="1"/>
  <c r="I7391" i="3" a="1"/>
  <c r="I7391" i="3" s="1"/>
  <c r="J7391" i="3" a="1"/>
  <c r="J7391" i="3" s="1"/>
  <c r="K7391" i="3" a="1"/>
  <c r="K7391" i="3" s="1"/>
  <c r="L7391" i="3" a="1"/>
  <c r="L7391" i="3" s="1"/>
  <c r="L7266" i="3" a="1"/>
  <c r="L7266" i="3" s="1"/>
  <c r="K7266" i="3" a="1"/>
  <c r="K7266" i="3" s="1"/>
  <c r="L8893" i="3" a="1"/>
  <c r="L8893" i="3" s="1"/>
  <c r="K8882" i="3" a="1"/>
  <c r="K8882" i="3" s="1"/>
  <c r="L8877" i="3" a="1"/>
  <c r="L8877" i="3" s="1"/>
  <c r="K8866" i="3" a="1"/>
  <c r="K8866" i="3" s="1"/>
  <c r="L8861" i="3" a="1"/>
  <c r="L8861" i="3" s="1"/>
  <c r="I8860" i="3" a="1"/>
  <c r="I8860" i="3" s="1"/>
  <c r="J8848" i="3" a="1"/>
  <c r="J8848" i="3" s="1"/>
  <c r="J8846" i="3" a="1"/>
  <c r="J8846" i="3" s="1"/>
  <c r="I8844" i="3" a="1"/>
  <c r="I8844" i="3" s="1"/>
  <c r="J8824" i="3" a="1"/>
  <c r="J8824" i="3" s="1"/>
  <c r="J8822" i="3" a="1"/>
  <c r="J8822" i="3" s="1"/>
  <c r="K8818" i="3" a="1"/>
  <c r="K8818" i="3" s="1"/>
  <c r="L8816" i="3" a="1"/>
  <c r="L8816" i="3" s="1"/>
  <c r="L8813" i="3" a="1"/>
  <c r="L8813" i="3" s="1"/>
  <c r="K8802" i="3" a="1"/>
  <c r="K8802" i="3" s="1"/>
  <c r="L8800" i="3" a="1"/>
  <c r="L8800" i="3" s="1"/>
  <c r="L8797" i="3" a="1"/>
  <c r="L8797" i="3" s="1"/>
  <c r="K8786" i="3" a="1"/>
  <c r="K8786" i="3" s="1"/>
  <c r="L8784" i="3" a="1"/>
  <c r="L8784" i="3" s="1"/>
  <c r="L8781" i="3" a="1"/>
  <c r="L8781" i="3" s="1"/>
  <c r="K8770" i="3" a="1"/>
  <c r="K8770" i="3" s="1"/>
  <c r="L8768" i="3" a="1"/>
  <c r="L8768" i="3" s="1"/>
  <c r="L8765" i="3" a="1"/>
  <c r="L8765" i="3" s="1"/>
  <c r="K8754" i="3" a="1"/>
  <c r="K8754" i="3" s="1"/>
  <c r="L8752" i="3" a="1"/>
  <c r="L8752" i="3" s="1"/>
  <c r="L8749" i="3" a="1"/>
  <c r="L8749" i="3" s="1"/>
  <c r="J8740" i="3" a="1"/>
  <c r="J8740" i="3" s="1"/>
  <c r="J8733" i="3" a="1"/>
  <c r="J8733" i="3" s="1"/>
  <c r="L8731" i="3" a="1"/>
  <c r="L8731" i="3" s="1"/>
  <c r="K8727" i="3" a="1"/>
  <c r="K8727" i="3" s="1"/>
  <c r="J8719" i="3" a="1"/>
  <c r="J8719" i="3" s="1"/>
  <c r="L8717" i="3" a="1"/>
  <c r="L8717" i="3" s="1"/>
  <c r="K8701" i="3" a="1"/>
  <c r="K8701" i="3" s="1"/>
  <c r="J8693" i="3" a="1"/>
  <c r="J8693" i="3" s="1"/>
  <c r="L8683" i="3" a="1"/>
  <c r="L8683" i="3" s="1"/>
  <c r="L8675" i="3" a="1"/>
  <c r="L8675" i="3" s="1"/>
  <c r="L8667" i="3" a="1"/>
  <c r="L8667" i="3" s="1"/>
  <c r="L8659" i="3" a="1"/>
  <c r="L8659" i="3" s="1"/>
  <c r="L8651" i="3" a="1"/>
  <c r="L8651" i="3" s="1"/>
  <c r="L8643" i="3" a="1"/>
  <c r="L8643" i="3" s="1"/>
  <c r="L8642" i="3" a="1"/>
  <c r="L8642" i="3" s="1"/>
  <c r="J8635" i="3" a="1"/>
  <c r="J8635" i="3" s="1"/>
  <c r="K8629" i="3" a="1"/>
  <c r="K8629" i="3" s="1"/>
  <c r="I8625" i="3" a="1"/>
  <c r="I8625" i="3" s="1"/>
  <c r="K8613" i="3" a="1"/>
  <c r="K8613" i="3" s="1"/>
  <c r="I8609" i="3" a="1"/>
  <c r="I8609" i="3" s="1"/>
  <c r="L8607" i="3" a="1"/>
  <c r="L8607" i="3" s="1"/>
  <c r="J8597" i="3" a="1"/>
  <c r="J8597" i="3" s="1"/>
  <c r="J8591" i="3" a="1"/>
  <c r="J8591" i="3" s="1"/>
  <c r="L8589" i="3" a="1"/>
  <c r="L8589" i="3" s="1"/>
  <c r="I8585" i="3" a="1"/>
  <c r="I8585" i="3" s="1"/>
  <c r="L8583" i="3" a="1"/>
  <c r="L8583" i="3" s="1"/>
  <c r="J8579" i="3" a="1"/>
  <c r="J8579" i="3" s="1"/>
  <c r="L8575" i="3" a="1"/>
  <c r="L8575" i="3" s="1"/>
  <c r="J8571" i="3" a="1"/>
  <c r="J8571" i="3" s="1"/>
  <c r="K8565" i="3" a="1"/>
  <c r="K8565" i="3" s="1"/>
  <c r="I8561" i="3" a="1"/>
  <c r="I8561" i="3" s="1"/>
  <c r="K8549" i="3" a="1"/>
  <c r="K8549" i="3" s="1"/>
  <c r="I8545" i="3" a="1"/>
  <c r="I8545" i="3" s="1"/>
  <c r="L8543" i="3" a="1"/>
  <c r="L8543" i="3" s="1"/>
  <c r="J8533" i="3" a="1"/>
  <c r="J8533" i="3" s="1"/>
  <c r="I8527" i="3" a="1"/>
  <c r="I8527" i="3" s="1"/>
  <c r="J8515" i="3" a="1"/>
  <c r="J8515" i="3" s="1"/>
  <c r="K8509" i="3" a="1"/>
  <c r="K8509" i="3" s="1"/>
  <c r="L8503" i="3" a="1"/>
  <c r="L8503" i="3" s="1"/>
  <c r="L8499" i="3" a="1"/>
  <c r="L8499" i="3" s="1"/>
  <c r="L8498" i="3" a="1"/>
  <c r="L8498" i="3" s="1"/>
  <c r="I8495" i="3" a="1"/>
  <c r="I8495" i="3" s="1"/>
  <c r="L8493" i="3" a="1"/>
  <c r="L8493" i="3" s="1"/>
  <c r="K8480" i="3" a="1"/>
  <c r="K8480" i="3" s="1"/>
  <c r="J8477" i="3" a="1"/>
  <c r="J8477" i="3" s="1"/>
  <c r="L8475" i="3" a="1"/>
  <c r="L8475" i="3" s="1"/>
  <c r="L8474" i="3" a="1"/>
  <c r="L8474" i="3" s="1"/>
  <c r="K8471" i="3" a="1"/>
  <c r="K8471" i="3" s="1"/>
  <c r="K8467" i="3" a="1"/>
  <c r="K8467" i="3" s="1"/>
  <c r="I8466" i="3" a="1"/>
  <c r="I8466" i="3" s="1"/>
  <c r="K8464" i="3" a="1"/>
  <c r="K8464" i="3" s="1"/>
  <c r="K8461" i="3" a="1"/>
  <c r="K8461" i="3" s="1"/>
  <c r="J8457" i="3" a="1"/>
  <c r="J8457" i="3" s="1"/>
  <c r="K8448" i="3" a="1"/>
  <c r="K8448" i="3" s="1"/>
  <c r="K8443" i="3" a="1"/>
  <c r="K8443" i="3" s="1"/>
  <c r="I8442" i="3" a="1"/>
  <c r="I8442" i="3" s="1"/>
  <c r="I8439" i="3" a="1"/>
  <c r="I8439" i="3" s="1"/>
  <c r="K8437" i="3" a="1"/>
  <c r="K8437" i="3" s="1"/>
  <c r="L8431" i="3" a="1"/>
  <c r="L8431" i="3" s="1"/>
  <c r="J8425" i="3" a="1"/>
  <c r="J8425" i="3" s="1"/>
  <c r="J8413" i="3" a="1"/>
  <c r="J8413" i="3" s="1"/>
  <c r="I8410" i="3" a="1"/>
  <c r="I8410" i="3" s="1"/>
  <c r="I8403" i="3" a="1"/>
  <c r="I8403" i="3" s="1"/>
  <c r="I8393" i="3" a="1"/>
  <c r="I8393" i="3" s="1"/>
  <c r="K8391" i="3" a="1"/>
  <c r="K8391" i="3" s="1"/>
  <c r="L8389" i="3" a="1"/>
  <c r="L8389" i="3" s="1"/>
  <c r="J8370" i="3" a="1"/>
  <c r="J8370" i="3" s="1"/>
  <c r="I8370" i="3" a="1"/>
  <c r="I8370" i="3" s="1"/>
  <c r="I8369" i="3" a="1"/>
  <c r="I8369" i="3" s="1"/>
  <c r="L8362" i="3" a="1"/>
  <c r="L8362" i="3" s="1"/>
  <c r="J8360" i="3" a="1"/>
  <c r="J8360" i="3" s="1"/>
  <c r="I8335" i="3" a="1"/>
  <c r="I8335" i="3" s="1"/>
  <c r="I8314" i="3" a="1"/>
  <c r="I8314" i="3" s="1"/>
  <c r="L8314" i="3" a="1"/>
  <c r="L8314" i="3" s="1"/>
  <c r="I8127" i="3" a="1"/>
  <c r="I8127" i="3" s="1"/>
  <c r="J8127" i="3" a="1"/>
  <c r="J8127" i="3" s="1"/>
  <c r="K8127" i="3" a="1"/>
  <c r="K8127" i="3" s="1"/>
  <c r="L8127" i="3" a="1"/>
  <c r="L8127" i="3" s="1"/>
  <c r="I7804" i="3" a="1"/>
  <c r="I7804" i="3" s="1"/>
  <c r="L7804" i="3" a="1"/>
  <c r="L7804" i="3" s="1"/>
  <c r="I7772" i="3" a="1"/>
  <c r="I7772" i="3" s="1"/>
  <c r="L7772" i="3" a="1"/>
  <c r="L7772" i="3" s="1"/>
  <c r="I7735" i="3" a="1"/>
  <c r="I7735" i="3" s="1"/>
  <c r="J7735" i="3" a="1"/>
  <c r="J7735" i="3" s="1"/>
  <c r="K7735" i="3" a="1"/>
  <c r="K7735" i="3" s="1"/>
  <c r="L7735" i="3" a="1"/>
  <c r="L7735" i="3" s="1"/>
  <c r="I7711" i="3" a="1"/>
  <c r="I7711" i="3" s="1"/>
  <c r="J7711" i="3" a="1"/>
  <c r="J7711" i="3" s="1"/>
  <c r="K7711" i="3" a="1"/>
  <c r="K7711" i="3" s="1"/>
  <c r="L7711" i="3" a="1"/>
  <c r="L7711" i="3" s="1"/>
  <c r="I7692" i="3" a="1"/>
  <c r="I7692" i="3" s="1"/>
  <c r="L7692" i="3" a="1"/>
  <c r="L7692" i="3" s="1"/>
  <c r="J7654" i="3" a="1"/>
  <c r="J7654" i="3" s="1"/>
  <c r="I7654" i="3" a="1"/>
  <c r="I7654" i="3" s="1"/>
  <c r="I7551" i="3" a="1"/>
  <c r="I7551" i="3" s="1"/>
  <c r="J7551" i="3" a="1"/>
  <c r="J7551" i="3" s="1"/>
  <c r="K7551" i="3" a="1"/>
  <c r="K7551" i="3" s="1"/>
  <c r="L7551" i="3" a="1"/>
  <c r="L7551" i="3" s="1"/>
  <c r="I7543" i="3" a="1"/>
  <c r="I7543" i="3" s="1"/>
  <c r="J7543" i="3" a="1"/>
  <c r="J7543" i="3" s="1"/>
  <c r="K7543" i="3" a="1"/>
  <c r="K7543" i="3" s="1"/>
  <c r="L7543" i="3" a="1"/>
  <c r="L7543" i="3" s="1"/>
  <c r="I7513" i="3" a="1"/>
  <c r="I7513" i="3" s="1"/>
  <c r="J7513" i="3" a="1"/>
  <c r="J7513" i="3" s="1"/>
  <c r="K7513" i="3" a="1"/>
  <c r="K7513" i="3" s="1"/>
  <c r="L7513" i="3" a="1"/>
  <c r="L7513" i="3" s="1"/>
  <c r="I7468" i="3" a="1"/>
  <c r="I7468" i="3" s="1"/>
  <c r="L7468" i="3" a="1"/>
  <c r="L7468" i="3" s="1"/>
  <c r="L7370" i="3" a="1"/>
  <c r="L7370" i="3" s="1"/>
  <c r="K7370" i="3" a="1"/>
  <c r="K7370" i="3" s="1"/>
  <c r="L7354" i="3" a="1"/>
  <c r="L7354" i="3" s="1"/>
  <c r="K7354" i="3" a="1"/>
  <c r="K7354" i="3" s="1"/>
  <c r="L7346" i="3" a="1"/>
  <c r="L7346" i="3" s="1"/>
  <c r="K7346" i="3" a="1"/>
  <c r="K7346" i="3" s="1"/>
  <c r="K7201" i="3" a="1"/>
  <c r="K7201" i="3" s="1"/>
  <c r="L7201" i="3" a="1"/>
  <c r="L7201" i="3" s="1"/>
  <c r="I7201" i="3" a="1"/>
  <c r="I7201" i="3" s="1"/>
  <c r="J7201" i="3" a="1"/>
  <c r="J7201" i="3" s="1"/>
  <c r="I8882" i="3" a="1"/>
  <c r="I8882" i="3" s="1"/>
  <c r="I8866" i="3" a="1"/>
  <c r="I8866" i="3" s="1"/>
  <c r="I8846" i="3" a="1"/>
  <c r="I8846" i="3" s="1"/>
  <c r="K8827" i="3" a="1"/>
  <c r="K8827" i="3" s="1"/>
  <c r="I8822" i="3" a="1"/>
  <c r="I8822" i="3" s="1"/>
  <c r="I8818" i="3" a="1"/>
  <c r="I8818" i="3" s="1"/>
  <c r="K8816" i="3" a="1"/>
  <c r="K8816" i="3" s="1"/>
  <c r="I8802" i="3" a="1"/>
  <c r="I8802" i="3" s="1"/>
  <c r="K8800" i="3" a="1"/>
  <c r="K8800" i="3" s="1"/>
  <c r="I8786" i="3" a="1"/>
  <c r="I8786" i="3" s="1"/>
  <c r="K8784" i="3" a="1"/>
  <c r="K8784" i="3" s="1"/>
  <c r="K8782" i="3" a="1"/>
  <c r="K8782" i="3" s="1"/>
  <c r="J8780" i="3" a="1"/>
  <c r="J8780" i="3" s="1"/>
  <c r="I8770" i="3" a="1"/>
  <c r="I8770" i="3" s="1"/>
  <c r="K8768" i="3" a="1"/>
  <c r="K8768" i="3" s="1"/>
  <c r="K8766" i="3" a="1"/>
  <c r="K8766" i="3" s="1"/>
  <c r="J8764" i="3" a="1"/>
  <c r="J8764" i="3" s="1"/>
  <c r="I8754" i="3" a="1"/>
  <c r="I8754" i="3" s="1"/>
  <c r="K8752" i="3" a="1"/>
  <c r="K8752" i="3" s="1"/>
  <c r="K8750" i="3" a="1"/>
  <c r="K8750" i="3" s="1"/>
  <c r="J8748" i="3" a="1"/>
  <c r="J8748" i="3" s="1"/>
  <c r="K8741" i="3" a="1"/>
  <c r="K8741" i="3" s="1"/>
  <c r="K8737" i="3" a="1"/>
  <c r="K8737" i="3" s="1"/>
  <c r="J8727" i="3" a="1"/>
  <c r="J8727" i="3" s="1"/>
  <c r="K8709" i="3" a="1"/>
  <c r="K8709" i="3" s="1"/>
  <c r="J8701" i="3" a="1"/>
  <c r="J8701" i="3" s="1"/>
  <c r="L8691" i="3" a="1"/>
  <c r="L8691" i="3" s="1"/>
  <c r="K8683" i="3" a="1"/>
  <c r="K8683" i="3" s="1"/>
  <c r="K8675" i="3" a="1"/>
  <c r="K8675" i="3" s="1"/>
  <c r="K8667" i="3" a="1"/>
  <c r="K8667" i="3" s="1"/>
  <c r="K8659" i="3" a="1"/>
  <c r="K8659" i="3" s="1"/>
  <c r="K8651" i="3" a="1"/>
  <c r="K8651" i="3" s="1"/>
  <c r="K8643" i="3" a="1"/>
  <c r="K8643" i="3" s="1"/>
  <c r="J8629" i="3" a="1"/>
  <c r="J8629" i="3" s="1"/>
  <c r="L8627" i="3" a="1"/>
  <c r="L8627" i="3" s="1"/>
  <c r="L8623" i="3" a="1"/>
  <c r="L8623" i="3" s="1"/>
  <c r="L8619" i="3" a="1"/>
  <c r="L8619" i="3" s="1"/>
  <c r="L8618" i="3" a="1"/>
  <c r="L8618" i="3" s="1"/>
  <c r="J8613" i="3" a="1"/>
  <c r="J8613" i="3" s="1"/>
  <c r="K8607" i="3" a="1"/>
  <c r="K8607" i="3" s="1"/>
  <c r="J8603" i="3" a="1"/>
  <c r="J8603" i="3" s="1"/>
  <c r="L8595" i="3" a="1"/>
  <c r="L8595" i="3" s="1"/>
  <c r="L8594" i="3" a="1"/>
  <c r="L8594" i="3" s="1"/>
  <c r="K8589" i="3" a="1"/>
  <c r="K8589" i="3" s="1"/>
  <c r="L8586" i="3" a="1"/>
  <c r="L8586" i="3" s="1"/>
  <c r="K8583" i="3" a="1"/>
  <c r="K8583" i="3" s="1"/>
  <c r="K8575" i="3" a="1"/>
  <c r="K8575" i="3" s="1"/>
  <c r="J8565" i="3" a="1"/>
  <c r="J8565" i="3" s="1"/>
  <c r="L8563" i="3" a="1"/>
  <c r="L8563" i="3" s="1"/>
  <c r="L8559" i="3" a="1"/>
  <c r="L8559" i="3" s="1"/>
  <c r="L8555" i="3" a="1"/>
  <c r="L8555" i="3" s="1"/>
  <c r="L8554" i="3" a="1"/>
  <c r="L8554" i="3" s="1"/>
  <c r="J8549" i="3" a="1"/>
  <c r="J8549" i="3" s="1"/>
  <c r="K8543" i="3" a="1"/>
  <c r="K8543" i="3" s="1"/>
  <c r="J8539" i="3" a="1"/>
  <c r="J8539" i="3" s="1"/>
  <c r="L8531" i="3" a="1"/>
  <c r="L8531" i="3" s="1"/>
  <c r="L8530" i="3" a="1"/>
  <c r="L8530" i="3" s="1"/>
  <c r="K8525" i="3" a="1"/>
  <c r="K8525" i="3" s="1"/>
  <c r="I8521" i="3" a="1"/>
  <c r="I8521" i="3" s="1"/>
  <c r="K8512" i="3" a="1"/>
  <c r="K8512" i="3" s="1"/>
  <c r="J8509" i="3" a="1"/>
  <c r="J8509" i="3" s="1"/>
  <c r="L8507" i="3" a="1"/>
  <c r="L8507" i="3" s="1"/>
  <c r="L8506" i="3" a="1"/>
  <c r="L8506" i="3" s="1"/>
  <c r="K8503" i="3" a="1"/>
  <c r="K8503" i="3" s="1"/>
  <c r="K8499" i="3" a="1"/>
  <c r="K8499" i="3" s="1"/>
  <c r="I8498" i="3" a="1"/>
  <c r="I8498" i="3" s="1"/>
  <c r="K8496" i="3" a="1"/>
  <c r="K8496" i="3" s="1"/>
  <c r="K8493" i="3" a="1"/>
  <c r="K8493" i="3" s="1"/>
  <c r="L8487" i="3" a="1"/>
  <c r="L8487" i="3" s="1"/>
  <c r="I8474" i="3" a="1"/>
  <c r="I8474" i="3" s="1"/>
  <c r="I8471" i="3" a="1"/>
  <c r="I8471" i="3" s="1"/>
  <c r="J8467" i="3" a="1"/>
  <c r="J8467" i="3" s="1"/>
  <c r="J8461" i="3" a="1"/>
  <c r="J8461" i="3" s="1"/>
  <c r="I8457" i="3" a="1"/>
  <c r="I8457" i="3" s="1"/>
  <c r="J8443" i="3" a="1"/>
  <c r="J8443" i="3" s="1"/>
  <c r="J8437" i="3" a="1"/>
  <c r="J8437" i="3" s="1"/>
  <c r="L8435" i="3" a="1"/>
  <c r="L8435" i="3" s="1"/>
  <c r="L8434" i="3" a="1"/>
  <c r="L8434" i="3" s="1"/>
  <c r="K8431" i="3" a="1"/>
  <c r="K8431" i="3" s="1"/>
  <c r="L8429" i="3" a="1"/>
  <c r="L8429" i="3" s="1"/>
  <c r="I8425" i="3" a="1"/>
  <c r="I8425" i="3" s="1"/>
  <c r="L8423" i="3" a="1"/>
  <c r="L8423" i="3" s="1"/>
  <c r="I8413" i="3" a="1"/>
  <c r="I8413" i="3" s="1"/>
  <c r="J8401" i="3" a="1"/>
  <c r="J8401" i="3" s="1"/>
  <c r="J8399" i="3" a="1"/>
  <c r="J8399" i="3" s="1"/>
  <c r="I8399" i="3" a="1"/>
  <c r="I8399" i="3" s="1"/>
  <c r="I8391" i="3" a="1"/>
  <c r="I8391" i="3" s="1"/>
  <c r="K8389" i="3" a="1"/>
  <c r="K8389" i="3" s="1"/>
  <c r="K8387" i="3" a="1"/>
  <c r="K8387" i="3" s="1"/>
  <c r="L8367" i="3" a="1"/>
  <c r="L8367" i="3" s="1"/>
  <c r="L8365" i="3" a="1"/>
  <c r="L8365" i="3" s="1"/>
  <c r="L8351" i="3" a="1"/>
  <c r="L8351" i="3" s="1"/>
  <c r="K8343" i="3" a="1"/>
  <c r="K8343" i="3" s="1"/>
  <c r="K8306" i="3" a="1"/>
  <c r="K8306" i="3" s="1"/>
  <c r="L8306" i="3" a="1"/>
  <c r="L8306" i="3" s="1"/>
  <c r="I8237" i="3" a="1"/>
  <c r="I8237" i="3" s="1"/>
  <c r="J8237" i="3" a="1"/>
  <c r="J8237" i="3" s="1"/>
  <c r="K8237" i="3" a="1"/>
  <c r="K8237" i="3" s="1"/>
  <c r="L8237" i="3" a="1"/>
  <c r="L8237" i="3" s="1"/>
  <c r="I8233" i="3" a="1"/>
  <c r="I8233" i="3" s="1"/>
  <c r="J8233" i="3" a="1"/>
  <c r="J8233" i="3" s="1"/>
  <c r="L8233" i="3" a="1"/>
  <c r="L8233" i="3" s="1"/>
  <c r="I8135" i="3" a="1"/>
  <c r="I8135" i="3" s="1"/>
  <c r="J8135" i="3" a="1"/>
  <c r="J8135" i="3" s="1"/>
  <c r="K8135" i="3" a="1"/>
  <c r="K8135" i="3" s="1"/>
  <c r="L8135" i="3" a="1"/>
  <c r="L8135" i="3" s="1"/>
  <c r="I7884" i="3" a="1"/>
  <c r="I7884" i="3" s="1"/>
  <c r="L7884" i="3" a="1"/>
  <c r="L7884" i="3" s="1"/>
  <c r="I7841" i="3" a="1"/>
  <c r="I7841" i="3" s="1"/>
  <c r="J7841" i="3" a="1"/>
  <c r="J7841" i="3" s="1"/>
  <c r="K7841" i="3" a="1"/>
  <c r="K7841" i="3" s="1"/>
  <c r="L7841" i="3" a="1"/>
  <c r="L7841" i="3" s="1"/>
  <c r="I7645" i="3" a="1"/>
  <c r="I7645" i="3" s="1"/>
  <c r="J7645" i="3" a="1"/>
  <c r="J7645" i="3" s="1"/>
  <c r="K7645" i="3" a="1"/>
  <c r="K7645" i="3" s="1"/>
  <c r="L7645" i="3" a="1"/>
  <c r="L7645" i="3" s="1"/>
  <c r="L7586" i="3" a="1"/>
  <c r="L7586" i="3" s="1"/>
  <c r="K7586" i="3" a="1"/>
  <c r="K7586" i="3" s="1"/>
  <c r="I7519" i="3" a="1"/>
  <c r="I7519" i="3" s="1"/>
  <c r="J7519" i="3" a="1"/>
  <c r="J7519" i="3" s="1"/>
  <c r="K7519" i="3" a="1"/>
  <c r="K7519" i="3" s="1"/>
  <c r="L7519" i="3" a="1"/>
  <c r="L7519" i="3" s="1"/>
  <c r="I7397" i="3" a="1"/>
  <c r="I7397" i="3" s="1"/>
  <c r="J7397" i="3" a="1"/>
  <c r="J7397" i="3" s="1"/>
  <c r="K7397" i="3" a="1"/>
  <c r="K7397" i="3" s="1"/>
  <c r="L7397" i="3" a="1"/>
  <c r="L7397" i="3" s="1"/>
  <c r="J7286" i="3" a="1"/>
  <c r="J7286" i="3" s="1"/>
  <c r="I7286" i="3" a="1"/>
  <c r="I7286" i="3" s="1"/>
  <c r="L7226" i="3" a="1"/>
  <c r="L7226" i="3" s="1"/>
  <c r="K7226" i="3" a="1"/>
  <c r="K7226" i="3" s="1"/>
  <c r="J8861" i="3" a="1"/>
  <c r="J8861" i="3" s="1"/>
  <c r="L8856" i="3" a="1"/>
  <c r="L8856" i="3" s="1"/>
  <c r="L8840" i="3" a="1"/>
  <c r="L8840" i="3" s="1"/>
  <c r="J8816" i="3" a="1"/>
  <c r="J8816" i="3" s="1"/>
  <c r="J8800" i="3" a="1"/>
  <c r="J8800" i="3" s="1"/>
  <c r="J8784" i="3" a="1"/>
  <c r="J8784" i="3" s="1"/>
  <c r="J8782" i="3" a="1"/>
  <c r="J8782" i="3" s="1"/>
  <c r="I8780" i="3" a="1"/>
  <c r="I8780" i="3" s="1"/>
  <c r="J8768" i="3" a="1"/>
  <c r="J8768" i="3" s="1"/>
  <c r="J8766" i="3" a="1"/>
  <c r="J8766" i="3" s="1"/>
  <c r="I8764" i="3" a="1"/>
  <c r="I8764" i="3" s="1"/>
  <c r="J8752" i="3" a="1"/>
  <c r="J8752" i="3" s="1"/>
  <c r="J8750" i="3" a="1"/>
  <c r="J8750" i="3" s="1"/>
  <c r="I8748" i="3" a="1"/>
  <c r="I8748" i="3" s="1"/>
  <c r="J8741" i="3" a="1"/>
  <c r="J8741" i="3" s="1"/>
  <c r="J8737" i="3" a="1"/>
  <c r="J8737" i="3" s="1"/>
  <c r="I8681" i="3" a="1"/>
  <c r="I8681" i="3" s="1"/>
  <c r="I8673" i="3" a="1"/>
  <c r="I8673" i="3" s="1"/>
  <c r="I8665" i="3" a="1"/>
  <c r="I8665" i="3" s="1"/>
  <c r="I8657" i="3" a="1"/>
  <c r="I8657" i="3" s="1"/>
  <c r="I8649" i="3" a="1"/>
  <c r="I8649" i="3" s="1"/>
  <c r="I8633" i="3" a="1"/>
  <c r="I8633" i="3" s="1"/>
  <c r="L8626" i="3" a="1"/>
  <c r="L8626" i="3" s="1"/>
  <c r="I8569" i="3" a="1"/>
  <c r="I8569" i="3" s="1"/>
  <c r="L8562" i="3" a="1"/>
  <c r="L8562" i="3" s="1"/>
  <c r="L8519" i="3" a="1"/>
  <c r="L8519" i="3" s="1"/>
  <c r="I8506" i="3" a="1"/>
  <c r="I8506" i="3" s="1"/>
  <c r="I8503" i="3" a="1"/>
  <c r="I8503" i="3" s="1"/>
  <c r="K8487" i="3" a="1"/>
  <c r="K8487" i="3" s="1"/>
  <c r="K8472" i="3" a="1"/>
  <c r="K8472" i="3" s="1"/>
  <c r="L8455" i="3" a="1"/>
  <c r="L8455" i="3" s="1"/>
  <c r="J8449" i="3" a="1"/>
  <c r="J8449" i="3" s="1"/>
  <c r="K8440" i="3" a="1"/>
  <c r="K8440" i="3" s="1"/>
  <c r="I8434" i="3" a="1"/>
  <c r="I8434" i="3" s="1"/>
  <c r="I8431" i="3" a="1"/>
  <c r="I8431" i="3" s="1"/>
  <c r="K8423" i="3" a="1"/>
  <c r="K8423" i="3" s="1"/>
  <c r="L8421" i="3" a="1"/>
  <c r="L8421" i="3" s="1"/>
  <c r="J8402" i="3" a="1"/>
  <c r="J8402" i="3" s="1"/>
  <c r="I8402" i="3" a="1"/>
  <c r="I8402" i="3" s="1"/>
  <c r="I8401" i="3" a="1"/>
  <c r="I8401" i="3" s="1"/>
  <c r="L8394" i="3" a="1"/>
  <c r="L8394" i="3" s="1"/>
  <c r="I8389" i="3" a="1"/>
  <c r="I8389" i="3" s="1"/>
  <c r="J8387" i="3" a="1"/>
  <c r="J8387" i="3" s="1"/>
  <c r="K8385" i="3" a="1"/>
  <c r="K8385" i="3" s="1"/>
  <c r="J8385" i="3" a="1"/>
  <c r="J8385" i="3" s="1"/>
  <c r="L8375" i="3" a="1"/>
  <c r="L8375" i="3" s="1"/>
  <c r="K8367" i="3" a="1"/>
  <c r="K8367" i="3" s="1"/>
  <c r="J8365" i="3" a="1"/>
  <c r="J8365" i="3" s="1"/>
  <c r="L8363" i="3" a="1"/>
  <c r="L8363" i="3" s="1"/>
  <c r="I8343" i="3" a="1"/>
  <c r="I8343" i="3" s="1"/>
  <c r="I8143" i="3" a="1"/>
  <c r="I8143" i="3" s="1"/>
  <c r="J8143" i="3" a="1"/>
  <c r="J8143" i="3" s="1"/>
  <c r="K8143" i="3" a="1"/>
  <c r="K8143" i="3" s="1"/>
  <c r="L8143" i="3" a="1"/>
  <c r="L8143" i="3" s="1"/>
  <c r="I8077" i="3" a="1"/>
  <c r="I8077" i="3" s="1"/>
  <c r="J8077" i="3" a="1"/>
  <c r="J8077" i="3" s="1"/>
  <c r="K8077" i="3" a="1"/>
  <c r="K8077" i="3" s="1"/>
  <c r="L8077" i="3" a="1"/>
  <c r="L8077" i="3" s="1"/>
  <c r="I7828" i="3" a="1"/>
  <c r="I7828" i="3" s="1"/>
  <c r="L7828" i="3" a="1"/>
  <c r="L7828" i="3" s="1"/>
  <c r="I7557" i="3" a="1"/>
  <c r="I7557" i="3" s="1"/>
  <c r="J7557" i="3" a="1"/>
  <c r="J7557" i="3" s="1"/>
  <c r="K7557" i="3" a="1"/>
  <c r="K7557" i="3" s="1"/>
  <c r="L7557" i="3" a="1"/>
  <c r="L7557" i="3" s="1"/>
  <c r="I7457" i="3" a="1"/>
  <c r="I7457" i="3" s="1"/>
  <c r="J7457" i="3" a="1"/>
  <c r="J7457" i="3" s="1"/>
  <c r="K7457" i="3" a="1"/>
  <c r="K7457" i="3" s="1"/>
  <c r="L7457" i="3" a="1"/>
  <c r="L7457" i="3" s="1"/>
  <c r="J7414" i="3" a="1"/>
  <c r="J7414" i="3" s="1"/>
  <c r="I7414" i="3" a="1"/>
  <c r="I7414" i="3" s="1"/>
  <c r="J7390" i="3" a="1"/>
  <c r="J7390" i="3" s="1"/>
  <c r="I7390" i="3" a="1"/>
  <c r="I7390" i="3" s="1"/>
  <c r="I7324" i="3" a="1"/>
  <c r="I7324" i="3" s="1"/>
  <c r="L7324" i="3" a="1"/>
  <c r="L7324" i="3" s="1"/>
  <c r="I7007" i="3" a="1"/>
  <c r="I7007" i="3" s="1"/>
  <c r="K7007" i="3" a="1"/>
  <c r="K7007" i="3" s="1"/>
  <c r="L7007" i="3" a="1"/>
  <c r="L7007" i="3" s="1"/>
  <c r="J7007" i="3" a="1"/>
  <c r="J7007" i="3" s="1"/>
  <c r="J7221" i="3" a="1"/>
  <c r="J7221" i="3" s="1"/>
  <c r="K7221" i="3" a="1"/>
  <c r="K7221" i="3" s="1"/>
  <c r="I7175" i="3" a="1"/>
  <c r="I7175" i="3" s="1"/>
  <c r="J7175" i="3" a="1"/>
  <c r="J7175" i="3" s="1"/>
  <c r="K7175" i="3" a="1"/>
  <c r="K7175" i="3" s="1"/>
  <c r="I7143" i="3" a="1"/>
  <c r="I7143" i="3" s="1"/>
  <c r="J7143" i="3" a="1"/>
  <c r="J7143" i="3" s="1"/>
  <c r="K7143" i="3" a="1"/>
  <c r="K7143" i="3" s="1"/>
  <c r="L7042" i="3" a="1"/>
  <c r="L7042" i="3" s="1"/>
  <c r="K7042" i="3" a="1"/>
  <c r="K7042" i="3" s="1"/>
  <c r="K7001" i="3" a="1"/>
  <c r="K7001" i="3" s="1"/>
  <c r="J7001" i="3" a="1"/>
  <c r="J7001" i="3" s="1"/>
  <c r="L7001" i="3" a="1"/>
  <c r="L7001" i="3" s="1"/>
  <c r="I6967" i="3" a="1"/>
  <c r="I6967" i="3" s="1"/>
  <c r="J6967" i="3" a="1"/>
  <c r="J6967" i="3" s="1"/>
  <c r="K6967" i="3" a="1"/>
  <c r="K6967" i="3" s="1"/>
  <c r="L6967" i="3" a="1"/>
  <c r="L6967" i="3" s="1"/>
  <c r="K6961" i="3" a="1"/>
  <c r="K6961" i="3" s="1"/>
  <c r="I6961" i="3" a="1"/>
  <c r="I6961" i="3" s="1"/>
  <c r="L6961" i="3" a="1"/>
  <c r="L6961" i="3" s="1"/>
  <c r="J6928" i="3" a="1"/>
  <c r="J6928" i="3" s="1"/>
  <c r="K6928" i="3" a="1"/>
  <c r="K6928" i="3" s="1"/>
  <c r="I6887" i="3" a="1"/>
  <c r="I6887" i="3" s="1"/>
  <c r="J6887" i="3" a="1"/>
  <c r="J6887" i="3" s="1"/>
  <c r="K6887" i="3" a="1"/>
  <c r="K6887" i="3" s="1"/>
  <c r="L6887" i="3" a="1"/>
  <c r="L6887" i="3" s="1"/>
  <c r="I6873" i="3" a="1"/>
  <c r="I6873" i="3" s="1"/>
  <c r="L6873" i="3" a="1"/>
  <c r="L6873" i="3" s="1"/>
  <c r="J8311" i="3" a="1"/>
  <c r="J8311" i="3" s="1"/>
  <c r="J8297" i="3" a="1"/>
  <c r="J8297" i="3" s="1"/>
  <c r="K8295" i="3" a="1"/>
  <c r="K8295" i="3" s="1"/>
  <c r="K8253" i="3" a="1"/>
  <c r="K8253" i="3" s="1"/>
  <c r="L8249" i="3" a="1"/>
  <c r="L8249" i="3" s="1"/>
  <c r="I8245" i="3" a="1"/>
  <c r="I8245" i="3" s="1"/>
  <c r="K8243" i="3" a="1"/>
  <c r="K8243" i="3" s="1"/>
  <c r="L8242" i="3" a="1"/>
  <c r="L8242" i="3" s="1"/>
  <c r="I8235" i="3" a="1"/>
  <c r="I8235" i="3" s="1"/>
  <c r="K8223" i="3" a="1"/>
  <c r="K8223" i="3" s="1"/>
  <c r="I8205" i="3" a="1"/>
  <c r="I8205" i="3" s="1"/>
  <c r="K8203" i="3" a="1"/>
  <c r="K8203" i="3" s="1"/>
  <c r="L8202" i="3" a="1"/>
  <c r="L8202" i="3" s="1"/>
  <c r="L8194" i="3" a="1"/>
  <c r="L8194" i="3" s="1"/>
  <c r="L8186" i="3" a="1"/>
  <c r="L8186" i="3" s="1"/>
  <c r="I8099" i="3" a="1"/>
  <c r="I8099" i="3" s="1"/>
  <c r="L8097" i="3" a="1"/>
  <c r="L8097" i="3" s="1"/>
  <c r="K7917" i="3" a="1"/>
  <c r="K7917" i="3" s="1"/>
  <c r="I7913" i="3" a="1"/>
  <c r="I7913" i="3" s="1"/>
  <c r="J7901" i="3" a="1"/>
  <c r="J7901" i="3" s="1"/>
  <c r="K7893" i="3" a="1"/>
  <c r="K7893" i="3" s="1"/>
  <c r="I7887" i="3" a="1"/>
  <c r="I7887" i="3" s="1"/>
  <c r="J7881" i="3" a="1"/>
  <c r="J7881" i="3" s="1"/>
  <c r="I7877" i="3" a="1"/>
  <c r="I7877" i="3" s="1"/>
  <c r="L7873" i="3" a="1"/>
  <c r="L7873" i="3" s="1"/>
  <c r="J7855" i="3" a="1"/>
  <c r="J7855" i="3" s="1"/>
  <c r="J7845" i="3" a="1"/>
  <c r="J7845" i="3" s="1"/>
  <c r="K7837" i="3" a="1"/>
  <c r="K7837" i="3" s="1"/>
  <c r="L7817" i="3" a="1"/>
  <c r="L7817" i="3" s="1"/>
  <c r="I7807" i="3" a="1"/>
  <c r="I7807" i="3" s="1"/>
  <c r="K7799" i="3" a="1"/>
  <c r="K7799" i="3" s="1"/>
  <c r="L7785" i="3" a="1"/>
  <c r="L7785" i="3" s="1"/>
  <c r="J7775" i="3" a="1"/>
  <c r="J7775" i="3" s="1"/>
  <c r="J7761" i="3" a="1"/>
  <c r="J7761" i="3" s="1"/>
  <c r="I7757" i="3" a="1"/>
  <c r="I7757" i="3" s="1"/>
  <c r="L7753" i="3" a="1"/>
  <c r="L7753" i="3" s="1"/>
  <c r="J7725" i="3" a="1"/>
  <c r="J7725" i="3" s="1"/>
  <c r="J7713" i="3" a="1"/>
  <c r="J7713" i="3" s="1"/>
  <c r="I7709" i="3" a="1"/>
  <c r="I7709" i="3" s="1"/>
  <c r="K7701" i="3" a="1"/>
  <c r="K7701" i="3" s="1"/>
  <c r="K7687" i="3" a="1"/>
  <c r="K7687" i="3" s="1"/>
  <c r="L7681" i="3" a="1"/>
  <c r="L7681" i="3" s="1"/>
  <c r="I7671" i="3" a="1"/>
  <c r="I7671" i="3" s="1"/>
  <c r="J7657" i="3" a="1"/>
  <c r="J7657" i="3" s="1"/>
  <c r="I7653" i="3" a="1"/>
  <c r="I7653" i="3" s="1"/>
  <c r="I7647" i="3" a="1"/>
  <c r="I7647" i="3" s="1"/>
  <c r="J7621" i="3" a="1"/>
  <c r="J7621" i="3" s="1"/>
  <c r="J7615" i="3" a="1"/>
  <c r="J7615" i="3" s="1"/>
  <c r="J7601" i="3" a="1"/>
  <c r="J7601" i="3" s="1"/>
  <c r="I7597" i="3" a="1"/>
  <c r="I7597" i="3" s="1"/>
  <c r="K7589" i="3" a="1"/>
  <c r="K7589" i="3" s="1"/>
  <c r="K7577" i="3" a="1"/>
  <c r="K7577" i="3" s="1"/>
  <c r="L7569" i="3" a="1"/>
  <c r="L7569" i="3" s="1"/>
  <c r="K7477" i="3" a="1"/>
  <c r="K7477" i="3" s="1"/>
  <c r="J7207" i="3" a="1"/>
  <c r="J7207" i="3" s="1"/>
  <c r="K7207" i="3" a="1"/>
  <c r="K7207" i="3" s="1"/>
  <c r="J7189" i="3" a="1"/>
  <c r="J7189" i="3" s="1"/>
  <c r="K7189" i="3" a="1"/>
  <c r="K7189" i="3" s="1"/>
  <c r="L7189" i="3" a="1"/>
  <c r="L7189" i="3" s="1"/>
  <c r="J7166" i="3" a="1"/>
  <c r="J7166" i="3" s="1"/>
  <c r="I7166" i="3" a="1"/>
  <c r="I7166" i="3" s="1"/>
  <c r="I7117" i="3" a="1"/>
  <c r="I7117" i="3" s="1"/>
  <c r="K7117" i="3" a="1"/>
  <c r="K7117" i="3" s="1"/>
  <c r="L7117" i="3" a="1"/>
  <c r="L7117" i="3" s="1"/>
  <c r="I7095" i="3" a="1"/>
  <c r="I7095" i="3" s="1"/>
  <c r="K7095" i="3" a="1"/>
  <c r="K7095" i="3" s="1"/>
  <c r="L7095" i="3" a="1"/>
  <c r="L7095" i="3" s="1"/>
  <c r="L7085" i="3" a="1"/>
  <c r="L7085" i="3" s="1"/>
  <c r="I7085" i="3" a="1"/>
  <c r="I7085" i="3" s="1"/>
  <c r="J7085" i="3" a="1"/>
  <c r="J7085" i="3" s="1"/>
  <c r="J6992" i="3" a="1"/>
  <c r="J6992" i="3" s="1"/>
  <c r="K6992" i="3" a="1"/>
  <c r="K6992" i="3" s="1"/>
  <c r="I6895" i="3" a="1"/>
  <c r="I6895" i="3" s="1"/>
  <c r="J6895" i="3" a="1"/>
  <c r="J6895" i="3" s="1"/>
  <c r="K6895" i="3" a="1"/>
  <c r="K6895" i="3" s="1"/>
  <c r="L6895" i="3" a="1"/>
  <c r="L6895" i="3" s="1"/>
  <c r="I6881" i="3" a="1"/>
  <c r="I6881" i="3" s="1"/>
  <c r="L6881" i="3" a="1"/>
  <c r="L6881" i="3" s="1"/>
  <c r="I8311" i="3" a="1"/>
  <c r="I8311" i="3" s="1"/>
  <c r="J8295" i="3" a="1"/>
  <c r="J8295" i="3" s="1"/>
  <c r="J8249" i="3" a="1"/>
  <c r="J8249" i="3" s="1"/>
  <c r="L8227" i="3" a="1"/>
  <c r="L8227" i="3" s="1"/>
  <c r="J8223" i="3" a="1"/>
  <c r="J8223" i="3" s="1"/>
  <c r="K8207" i="3" a="1"/>
  <c r="K8207" i="3" s="1"/>
  <c r="J8201" i="3" a="1"/>
  <c r="J8201" i="3" s="1"/>
  <c r="L8103" i="3" a="1"/>
  <c r="L8103" i="3" s="1"/>
  <c r="K8097" i="3" a="1"/>
  <c r="K8097" i="3" s="1"/>
  <c r="J8085" i="3" a="1"/>
  <c r="J8085" i="3" s="1"/>
  <c r="L8083" i="3" a="1"/>
  <c r="L8083" i="3" s="1"/>
  <c r="L8069" i="3" a="1"/>
  <c r="L8069" i="3" s="1"/>
  <c r="K8055" i="3" a="1"/>
  <c r="K8055" i="3" s="1"/>
  <c r="L8039" i="3" a="1"/>
  <c r="L8039" i="3" s="1"/>
  <c r="K8033" i="3" a="1"/>
  <c r="K8033" i="3" s="1"/>
  <c r="L8011" i="3" a="1"/>
  <c r="L8011" i="3" s="1"/>
  <c r="K7999" i="3" a="1"/>
  <c r="K7999" i="3" s="1"/>
  <c r="L7993" i="3" a="1"/>
  <c r="L7993" i="3" s="1"/>
  <c r="L7987" i="3" a="1"/>
  <c r="L7987" i="3" s="1"/>
  <c r="K7983" i="3" a="1"/>
  <c r="K7983" i="3" s="1"/>
  <c r="J7959" i="3" a="1"/>
  <c r="J7959" i="3" s="1"/>
  <c r="K7953" i="3" a="1"/>
  <c r="K7953" i="3" s="1"/>
  <c r="K7935" i="3" a="1"/>
  <c r="K7935" i="3" s="1"/>
  <c r="L7929" i="3" a="1"/>
  <c r="L7929" i="3" s="1"/>
  <c r="L7921" i="3" a="1"/>
  <c r="L7921" i="3" s="1"/>
  <c r="L7903" i="3" a="1"/>
  <c r="L7903" i="3" s="1"/>
  <c r="I7902" i="3" a="1"/>
  <c r="I7902" i="3" s="1"/>
  <c r="L7899" i="3" a="1"/>
  <c r="L7899" i="3" s="1"/>
  <c r="J7893" i="3" a="1"/>
  <c r="J7893" i="3" s="1"/>
  <c r="L7879" i="3" a="1"/>
  <c r="L7879" i="3" s="1"/>
  <c r="K7873" i="3" a="1"/>
  <c r="K7873" i="3" s="1"/>
  <c r="L7853" i="3" a="1"/>
  <c r="L7853" i="3" s="1"/>
  <c r="L7852" i="3" a="1"/>
  <c r="L7852" i="3" s="1"/>
  <c r="I7846" i="3" a="1"/>
  <c r="I7846" i="3" s="1"/>
  <c r="L7829" i="3" a="1"/>
  <c r="L7829" i="3" s="1"/>
  <c r="K7817" i="3" a="1"/>
  <c r="K7817" i="3" s="1"/>
  <c r="J7799" i="3" a="1"/>
  <c r="J7799" i="3" s="1"/>
  <c r="L7796" i="3" a="1"/>
  <c r="L7796" i="3" s="1"/>
  <c r="K7785" i="3" a="1"/>
  <c r="K7785" i="3" s="1"/>
  <c r="L7773" i="3" a="1"/>
  <c r="L7773" i="3" s="1"/>
  <c r="K7770" i="3" a="1"/>
  <c r="K7770" i="3" s="1"/>
  <c r="K7767" i="3" a="1"/>
  <c r="K7767" i="3" s="1"/>
  <c r="K7762" i="3" a="1"/>
  <c r="K7762" i="3" s="1"/>
  <c r="L7759" i="3" a="1"/>
  <c r="L7759" i="3" s="1"/>
  <c r="K7753" i="3" a="1"/>
  <c r="K7753" i="3" s="1"/>
  <c r="L7740" i="3" a="1"/>
  <c r="L7740" i="3" s="1"/>
  <c r="I7726" i="3" a="1"/>
  <c r="I7726" i="3" s="1"/>
  <c r="K7714" i="3" a="1"/>
  <c r="K7714" i="3" s="1"/>
  <c r="L7705" i="3" a="1"/>
  <c r="L7705" i="3" s="1"/>
  <c r="J7701" i="3" a="1"/>
  <c r="J7701" i="3" s="1"/>
  <c r="J7687" i="3" a="1"/>
  <c r="J7687" i="3" s="1"/>
  <c r="K7681" i="3" a="1"/>
  <c r="K7681" i="3" s="1"/>
  <c r="L7661" i="3" a="1"/>
  <c r="L7661" i="3" s="1"/>
  <c r="L7660" i="3" a="1"/>
  <c r="L7660" i="3" s="1"/>
  <c r="K7658" i="3" a="1"/>
  <c r="K7658" i="3" s="1"/>
  <c r="L7655" i="3" a="1"/>
  <c r="L7655" i="3" s="1"/>
  <c r="L7636" i="3" a="1"/>
  <c r="L7636" i="3" s="1"/>
  <c r="I7622" i="3" a="1"/>
  <c r="I7622" i="3" s="1"/>
  <c r="L7613" i="3" a="1"/>
  <c r="L7613" i="3" s="1"/>
  <c r="K7610" i="3" a="1"/>
  <c r="K7610" i="3" s="1"/>
  <c r="K7607" i="3" a="1"/>
  <c r="K7607" i="3" s="1"/>
  <c r="K7602" i="3" a="1"/>
  <c r="K7602" i="3" s="1"/>
  <c r="L7599" i="3" a="1"/>
  <c r="L7599" i="3" s="1"/>
  <c r="K7583" i="3" a="1"/>
  <c r="K7583" i="3" s="1"/>
  <c r="J7577" i="3" a="1"/>
  <c r="J7577" i="3" s="1"/>
  <c r="L7575" i="3" a="1"/>
  <c r="L7575" i="3" s="1"/>
  <c r="I7574" i="3" a="1"/>
  <c r="I7574" i="3" s="1"/>
  <c r="K7569" i="3" a="1"/>
  <c r="K7569" i="3" s="1"/>
  <c r="K7554" i="3" a="1"/>
  <c r="K7554" i="3" s="1"/>
  <c r="I7534" i="3" a="1"/>
  <c r="I7534" i="3" s="1"/>
  <c r="K7522" i="3" a="1"/>
  <c r="K7522" i="3" s="1"/>
  <c r="L7493" i="3" a="1"/>
  <c r="L7493" i="3" s="1"/>
  <c r="L7492" i="3" a="1"/>
  <c r="L7492" i="3" s="1"/>
  <c r="L7487" i="3" a="1"/>
  <c r="L7487" i="3" s="1"/>
  <c r="I7486" i="3" a="1"/>
  <c r="I7486" i="3" s="1"/>
  <c r="L7481" i="3" a="1"/>
  <c r="L7481" i="3" s="1"/>
  <c r="J7477" i="3" a="1"/>
  <c r="J7477" i="3" s="1"/>
  <c r="L7444" i="3" a="1"/>
  <c r="L7444" i="3" s="1"/>
  <c r="I7430" i="3" a="1"/>
  <c r="I7430" i="3" s="1"/>
  <c r="I7429" i="3" a="1"/>
  <c r="I7429" i="3" s="1"/>
  <c r="L7421" i="3" a="1"/>
  <c r="L7421" i="3" s="1"/>
  <c r="L7420" i="3" a="1"/>
  <c r="L7420" i="3" s="1"/>
  <c r="I7406" i="3" a="1"/>
  <c r="I7406" i="3" s="1"/>
  <c r="K7394" i="3" a="1"/>
  <c r="K7394" i="3" s="1"/>
  <c r="L7385" i="3" a="1"/>
  <c r="L7385" i="3" s="1"/>
  <c r="J7381" i="3" a="1"/>
  <c r="J7381" i="3" s="1"/>
  <c r="L7373" i="3" a="1"/>
  <c r="L7373" i="3" s="1"/>
  <c r="L7372" i="3" a="1"/>
  <c r="L7372" i="3" s="1"/>
  <c r="L7348" i="3" a="1"/>
  <c r="L7348" i="3" s="1"/>
  <c r="I7334" i="3" a="1"/>
  <c r="I7334" i="3" s="1"/>
  <c r="I7333" i="3" a="1"/>
  <c r="I7333" i="3" s="1"/>
  <c r="L7325" i="3" a="1"/>
  <c r="L7325" i="3" s="1"/>
  <c r="K7322" i="3" a="1"/>
  <c r="K7322" i="3" s="1"/>
  <c r="K7319" i="3" a="1"/>
  <c r="K7319" i="3" s="1"/>
  <c r="K7314" i="3" a="1"/>
  <c r="K7314" i="3" s="1"/>
  <c r="L7311" i="3" a="1"/>
  <c r="L7311" i="3" s="1"/>
  <c r="I7310" i="3" a="1"/>
  <c r="I7310" i="3" s="1"/>
  <c r="L7293" i="3" a="1"/>
  <c r="L7293" i="3" s="1"/>
  <c r="L7292" i="3" a="1"/>
  <c r="L7292" i="3" s="1"/>
  <c r="I7278" i="3" a="1"/>
  <c r="I7278" i="3" s="1"/>
  <c r="K7263" i="3" a="1"/>
  <c r="K7263" i="3" s="1"/>
  <c r="J7253" i="3" a="1"/>
  <c r="J7253" i="3" s="1"/>
  <c r="K7253" i="3" a="1"/>
  <c r="K7253" i="3" s="1"/>
  <c r="J7239" i="3" a="1"/>
  <c r="J7239" i="3" s="1"/>
  <c r="K7239" i="3" a="1"/>
  <c r="K7239" i="3" s="1"/>
  <c r="K7231" i="3" a="1"/>
  <c r="K7231" i="3" s="1"/>
  <c r="L7228" i="3" a="1"/>
  <c r="L7228" i="3" s="1"/>
  <c r="L7221" i="3" a="1"/>
  <c r="L7221" i="3" s="1"/>
  <c r="L7217" i="3" a="1"/>
  <c r="L7217" i="3" s="1"/>
  <c r="I7214" i="3" a="1"/>
  <c r="I7214" i="3" s="1"/>
  <c r="K7194" i="3" a="1"/>
  <c r="K7194" i="3" s="1"/>
  <c r="I7180" i="3" a="1"/>
  <c r="I7180" i="3" s="1"/>
  <c r="L7180" i="3" a="1"/>
  <c r="L7180" i="3" s="1"/>
  <c r="K7178" i="3" a="1"/>
  <c r="K7178" i="3" s="1"/>
  <c r="L7175" i="3" a="1"/>
  <c r="L7175" i="3" s="1"/>
  <c r="I7157" i="3" a="1"/>
  <c r="I7157" i="3" s="1"/>
  <c r="J7157" i="3" a="1"/>
  <c r="J7157" i="3" s="1"/>
  <c r="K7157" i="3" a="1"/>
  <c r="K7157" i="3" s="1"/>
  <c r="L7148" i="3" a="1"/>
  <c r="L7148" i="3" s="1"/>
  <c r="K7146" i="3" a="1"/>
  <c r="K7146" i="3" s="1"/>
  <c r="L7143" i="3" a="1"/>
  <c r="L7143" i="3" s="1"/>
  <c r="I7087" i="3" a="1"/>
  <c r="I7087" i="3" s="1"/>
  <c r="J7087" i="3" a="1"/>
  <c r="J7087" i="3" s="1"/>
  <c r="L7087" i="3" a="1"/>
  <c r="L7087" i="3" s="1"/>
  <c r="L7079" i="3" a="1"/>
  <c r="L7079" i="3" s="1"/>
  <c r="I7079" i="3" a="1"/>
  <c r="I7079" i="3" s="1"/>
  <c r="J7073" i="3" a="1"/>
  <c r="J7073" i="3" s="1"/>
  <c r="I7073" i="3" a="1"/>
  <c r="I7073" i="3" s="1"/>
  <c r="L7066" i="3" a="1"/>
  <c r="L7066" i="3" s="1"/>
  <c r="K7066" i="3" a="1"/>
  <c r="K7066" i="3" s="1"/>
  <c r="J7044" i="3" a="1"/>
  <c r="J7044" i="3" s="1"/>
  <c r="I7044" i="3" a="1"/>
  <c r="I7044" i="3" s="1"/>
  <c r="L7044" i="3" a="1"/>
  <c r="L7044" i="3" s="1"/>
  <c r="I7001" i="3" a="1"/>
  <c r="I7001" i="3" s="1"/>
  <c r="K6953" i="3" a="1"/>
  <c r="K6953" i="3" s="1"/>
  <c r="I6953" i="3" a="1"/>
  <c r="I6953" i="3" s="1"/>
  <c r="L6953" i="3" a="1"/>
  <c r="L6953" i="3" s="1"/>
  <c r="I6917" i="3" a="1"/>
  <c r="I6917" i="3" s="1"/>
  <c r="J6917" i="3" a="1"/>
  <c r="J6917" i="3" s="1"/>
  <c r="K6917" i="3" a="1"/>
  <c r="K6917" i="3" s="1"/>
  <c r="L6917" i="3" a="1"/>
  <c r="L6917" i="3" s="1"/>
  <c r="I6889" i="3" a="1"/>
  <c r="I6889" i="3" s="1"/>
  <c r="L6889" i="3" a="1"/>
  <c r="L6889" i="3" s="1"/>
  <c r="L8293" i="3" a="1"/>
  <c r="L8293" i="3" s="1"/>
  <c r="J8253" i="3" a="1"/>
  <c r="J8253" i="3" s="1"/>
  <c r="J8243" i="3" a="1"/>
  <c r="J8243" i="3" s="1"/>
  <c r="K8227" i="3" a="1"/>
  <c r="K8227" i="3" s="1"/>
  <c r="L8226" i="3" a="1"/>
  <c r="L8226" i="3" s="1"/>
  <c r="J8207" i="3" a="1"/>
  <c r="J8207" i="3" s="1"/>
  <c r="J8203" i="3" a="1"/>
  <c r="J8203" i="3" s="1"/>
  <c r="J8097" i="3" a="1"/>
  <c r="J8097" i="3" s="1"/>
  <c r="L8095" i="3" a="1"/>
  <c r="L8095" i="3" s="1"/>
  <c r="I8083" i="3" a="1"/>
  <c r="I8083" i="3" s="1"/>
  <c r="L8081" i="3" a="1"/>
  <c r="L8081" i="3" s="1"/>
  <c r="L8075" i="3" a="1"/>
  <c r="L8075" i="3" s="1"/>
  <c r="K8069" i="3" a="1"/>
  <c r="K8069" i="3" s="1"/>
  <c r="L8061" i="3" a="1"/>
  <c r="L8061" i="3" s="1"/>
  <c r="J8055" i="3" a="1"/>
  <c r="J8055" i="3" s="1"/>
  <c r="J8033" i="3" a="1"/>
  <c r="J8033" i="3" s="1"/>
  <c r="L8031" i="3" a="1"/>
  <c r="L8031" i="3" s="1"/>
  <c r="L8025" i="3" a="1"/>
  <c r="L8025" i="3" s="1"/>
  <c r="K8011" i="3" a="1"/>
  <c r="K8011" i="3" s="1"/>
  <c r="J7999" i="3" a="1"/>
  <c r="J7999" i="3" s="1"/>
  <c r="L7997" i="3" a="1"/>
  <c r="L7997" i="3" s="1"/>
  <c r="K7993" i="3" a="1"/>
  <c r="K7993" i="3" s="1"/>
  <c r="J7987" i="3" a="1"/>
  <c r="J7987" i="3" s="1"/>
  <c r="J7983" i="3" a="1"/>
  <c r="J7983" i="3" s="1"/>
  <c r="L7975" i="3" a="1"/>
  <c r="L7975" i="3" s="1"/>
  <c r="I7971" i="3" a="1"/>
  <c r="I7971" i="3" s="1"/>
  <c r="J7953" i="3" a="1"/>
  <c r="J7953" i="3" s="1"/>
  <c r="L7951" i="3" a="1"/>
  <c r="L7951" i="3" s="1"/>
  <c r="J7935" i="3" a="1"/>
  <c r="J7935" i="3" s="1"/>
  <c r="L7933" i="3" a="1"/>
  <c r="L7933" i="3" s="1"/>
  <c r="K7929" i="3" a="1"/>
  <c r="K7929" i="3" s="1"/>
  <c r="K7921" i="3" a="1"/>
  <c r="K7921" i="3" s="1"/>
  <c r="J7917" i="3" a="1"/>
  <c r="J7917" i="3" s="1"/>
  <c r="K7879" i="3" a="1"/>
  <c r="K7879" i="3" s="1"/>
  <c r="J7873" i="3" a="1"/>
  <c r="J7873" i="3" s="1"/>
  <c r="L7865" i="3" a="1"/>
  <c r="L7865" i="3" s="1"/>
  <c r="K7853" i="3" a="1"/>
  <c r="K7853" i="3" s="1"/>
  <c r="J7837" i="3" a="1"/>
  <c r="J7837" i="3" s="1"/>
  <c r="K7829" i="3" a="1"/>
  <c r="K7829" i="3" s="1"/>
  <c r="J7817" i="3" a="1"/>
  <c r="J7817" i="3" s="1"/>
  <c r="L7809" i="3" a="1"/>
  <c r="L7809" i="3" s="1"/>
  <c r="J7785" i="3" a="1"/>
  <c r="J7785" i="3" s="1"/>
  <c r="K7773" i="3" a="1"/>
  <c r="K7773" i="3" s="1"/>
  <c r="J7767" i="3" a="1"/>
  <c r="J7767" i="3" s="1"/>
  <c r="K7759" i="3" a="1"/>
  <c r="K7759" i="3" s="1"/>
  <c r="J7753" i="3" a="1"/>
  <c r="J7753" i="3" s="1"/>
  <c r="L7721" i="3" a="1"/>
  <c r="L7721" i="3" s="1"/>
  <c r="K7705" i="3" a="1"/>
  <c r="K7705" i="3" s="1"/>
  <c r="L7697" i="3" a="1"/>
  <c r="L7697" i="3" s="1"/>
  <c r="J7681" i="3" a="1"/>
  <c r="J7681" i="3" s="1"/>
  <c r="K7661" i="3" a="1"/>
  <c r="K7661" i="3" s="1"/>
  <c r="K7655" i="3" a="1"/>
  <c r="K7655" i="3" s="1"/>
  <c r="L7649" i="3" a="1"/>
  <c r="L7649" i="3" s="1"/>
  <c r="K7613" i="3" a="1"/>
  <c r="K7613" i="3" s="1"/>
  <c r="J7607" i="3" a="1"/>
  <c r="J7607" i="3" s="1"/>
  <c r="K7599" i="3" a="1"/>
  <c r="K7599" i="3" s="1"/>
  <c r="J7589" i="3" a="1"/>
  <c r="J7589" i="3" s="1"/>
  <c r="J7583" i="3" a="1"/>
  <c r="J7583" i="3" s="1"/>
  <c r="J7569" i="3" a="1"/>
  <c r="J7569" i="3" s="1"/>
  <c r="L7561" i="3" a="1"/>
  <c r="L7561" i="3" s="1"/>
  <c r="K7546" i="3" a="1"/>
  <c r="K7546" i="3" s="1"/>
  <c r="K7538" i="3" a="1"/>
  <c r="K7538" i="3" s="1"/>
  <c r="L7535" i="3" a="1"/>
  <c r="L7535" i="3" s="1"/>
  <c r="L7529" i="3" a="1"/>
  <c r="L7529" i="3" s="1"/>
  <c r="L7511" i="3" a="1"/>
  <c r="L7511" i="3" s="1"/>
  <c r="I7510" i="3" a="1"/>
  <c r="I7510" i="3" s="1"/>
  <c r="J7501" i="3" a="1"/>
  <c r="J7501" i="3" s="1"/>
  <c r="K7493" i="3" a="1"/>
  <c r="K7493" i="3" s="1"/>
  <c r="K7490" i="3" a="1"/>
  <c r="K7490" i="3" s="1"/>
  <c r="K7481" i="3" a="1"/>
  <c r="K7481" i="3" s="1"/>
  <c r="L7473" i="3" a="1"/>
  <c r="L7473" i="3" s="1"/>
  <c r="J7453" i="3" a="1"/>
  <c r="J7453" i="3" s="1"/>
  <c r="L7445" i="3" a="1"/>
  <c r="L7445" i="3" s="1"/>
  <c r="K7434" i="3" a="1"/>
  <c r="K7434" i="3" s="1"/>
  <c r="L7431" i="3" a="1"/>
  <c r="L7431" i="3" s="1"/>
  <c r="K7421" i="3" a="1"/>
  <c r="K7421" i="3" s="1"/>
  <c r="K7418" i="3" a="1"/>
  <c r="K7418" i="3" s="1"/>
  <c r="K7410" i="3" a="1"/>
  <c r="K7410" i="3" s="1"/>
  <c r="L7407" i="3" a="1"/>
  <c r="L7407" i="3" s="1"/>
  <c r="L7401" i="3" a="1"/>
  <c r="L7401" i="3" s="1"/>
  <c r="K7385" i="3" a="1"/>
  <c r="K7385" i="3" s="1"/>
  <c r="L7377" i="3" a="1"/>
  <c r="L7377" i="3" s="1"/>
  <c r="K7373" i="3" a="1"/>
  <c r="K7373" i="3" s="1"/>
  <c r="J7357" i="3" a="1"/>
  <c r="J7357" i="3" s="1"/>
  <c r="L7349" i="3" a="1"/>
  <c r="L7349" i="3" s="1"/>
  <c r="L7340" i="3" a="1"/>
  <c r="L7340" i="3" s="1"/>
  <c r="K7338" i="3" a="1"/>
  <c r="K7338" i="3" s="1"/>
  <c r="L7335" i="3" a="1"/>
  <c r="L7335" i="3" s="1"/>
  <c r="K7325" i="3" a="1"/>
  <c r="K7325" i="3" s="1"/>
  <c r="J7319" i="3" a="1"/>
  <c r="J7319" i="3" s="1"/>
  <c r="L7316" i="3" a="1"/>
  <c r="L7316" i="3" s="1"/>
  <c r="J7301" i="3" a="1"/>
  <c r="J7301" i="3" s="1"/>
  <c r="K7293" i="3" a="1"/>
  <c r="K7293" i="3" s="1"/>
  <c r="K7290" i="3" a="1"/>
  <c r="K7290" i="3" s="1"/>
  <c r="K7282" i="3" a="1"/>
  <c r="K7282" i="3" s="1"/>
  <c r="L7279" i="3" a="1"/>
  <c r="L7279" i="3" s="1"/>
  <c r="J7269" i="3" a="1"/>
  <c r="J7269" i="3" s="1"/>
  <c r="L7260" i="3" a="1"/>
  <c r="L7260" i="3" s="1"/>
  <c r="K7258" i="3" a="1"/>
  <c r="K7258" i="3" s="1"/>
  <c r="J7231" i="3" a="1"/>
  <c r="J7231" i="3" s="1"/>
  <c r="L7229" i="3" a="1"/>
  <c r="L7229" i="3" s="1"/>
  <c r="I7221" i="3" a="1"/>
  <c r="I7221" i="3" s="1"/>
  <c r="K7217" i="3" a="1"/>
  <c r="K7217" i="3" s="1"/>
  <c r="L7212" i="3" a="1"/>
  <c r="L7212" i="3" s="1"/>
  <c r="K7210" i="3" a="1"/>
  <c r="K7210" i="3" s="1"/>
  <c r="L7207" i="3" a="1"/>
  <c r="L7207" i="3" s="1"/>
  <c r="L7196" i="3" a="1"/>
  <c r="L7196" i="3" s="1"/>
  <c r="I7189" i="3" a="1"/>
  <c r="I7189" i="3" s="1"/>
  <c r="K7153" i="3" a="1"/>
  <c r="K7153" i="3" s="1"/>
  <c r="L7124" i="3" a="1"/>
  <c r="L7124" i="3" s="1"/>
  <c r="J7117" i="3" a="1"/>
  <c r="J7117" i="3" s="1"/>
  <c r="I7111" i="3" a="1"/>
  <c r="I7111" i="3" s="1"/>
  <c r="J7111" i="3" a="1"/>
  <c r="J7111" i="3" s="1"/>
  <c r="K7111" i="3" a="1"/>
  <c r="K7111" i="3" s="1"/>
  <c r="J7095" i="3" a="1"/>
  <c r="J7095" i="3" s="1"/>
  <c r="K7085" i="3" a="1"/>
  <c r="K7085" i="3" s="1"/>
  <c r="J7077" i="3" a="1"/>
  <c r="J7077" i="3" s="1"/>
  <c r="K7077" i="3" a="1"/>
  <c r="K7077" i="3" s="1"/>
  <c r="L7077" i="3" a="1"/>
  <c r="L7077" i="3" s="1"/>
  <c r="J7071" i="3" a="1"/>
  <c r="J7071" i="3" s="1"/>
  <c r="K7071" i="3" a="1"/>
  <c r="K7071" i="3" s="1"/>
  <c r="L7071" i="3" a="1"/>
  <c r="L7071" i="3" s="1"/>
  <c r="K7017" i="3" a="1"/>
  <c r="K7017" i="3" s="1"/>
  <c r="L7017" i="3" a="1"/>
  <c r="L7017" i="3" s="1"/>
  <c r="I6897" i="3" a="1"/>
  <c r="I6897" i="3" s="1"/>
  <c r="L6897" i="3" a="1"/>
  <c r="L6897" i="3" s="1"/>
  <c r="L8334" i="3" a="1"/>
  <c r="L8334" i="3" s="1"/>
  <c r="J8323" i="3" a="1"/>
  <c r="J8323" i="3" s="1"/>
  <c r="J8315" i="3" a="1"/>
  <c r="J8315" i="3" s="1"/>
  <c r="L8298" i="3" a="1"/>
  <c r="L8298" i="3" s="1"/>
  <c r="L8257" i="3" a="1"/>
  <c r="L8257" i="3" s="1"/>
  <c r="L8250" i="3" a="1"/>
  <c r="L8250" i="3" s="1"/>
  <c r="K8231" i="3" a="1"/>
  <c r="K8231" i="3" s="1"/>
  <c r="K8103" i="3" a="1"/>
  <c r="K8103" i="3" s="1"/>
  <c r="K8081" i="3" a="1"/>
  <c r="K8081" i="3" s="1"/>
  <c r="I8075" i="3" a="1"/>
  <c r="I8075" i="3" s="1"/>
  <c r="L8073" i="3" a="1"/>
  <c r="L8073" i="3" s="1"/>
  <c r="J8069" i="3" a="1"/>
  <c r="J8069" i="3" s="1"/>
  <c r="K8061" i="3" a="1"/>
  <c r="K8061" i="3" s="1"/>
  <c r="K8039" i="3" a="1"/>
  <c r="K8039" i="3" s="1"/>
  <c r="K8025" i="3" a="1"/>
  <c r="K8025" i="3" s="1"/>
  <c r="I8011" i="3" a="1"/>
  <c r="I8011" i="3" s="1"/>
  <c r="L8009" i="3" a="1"/>
  <c r="L8009" i="3" s="1"/>
  <c r="K7997" i="3" a="1"/>
  <c r="K7997" i="3" s="1"/>
  <c r="L7996" i="3" a="1"/>
  <c r="L7996" i="3" s="1"/>
  <c r="J7993" i="3" a="1"/>
  <c r="J7993" i="3" s="1"/>
  <c r="I7987" i="3" a="1"/>
  <c r="I7987" i="3" s="1"/>
  <c r="L7956" i="3" a="1"/>
  <c r="L7956" i="3" s="1"/>
  <c r="L7945" i="3" a="1"/>
  <c r="L7945" i="3" s="1"/>
  <c r="K7933" i="3" a="1"/>
  <c r="K7933" i="3" s="1"/>
  <c r="L7932" i="3" a="1"/>
  <c r="L7932" i="3" s="1"/>
  <c r="J7929" i="3" a="1"/>
  <c r="J7929" i="3" s="1"/>
  <c r="J7921" i="3" a="1"/>
  <c r="J7921" i="3" s="1"/>
  <c r="K7903" i="3" a="1"/>
  <c r="K7903" i="3" s="1"/>
  <c r="J7879" i="3" a="1"/>
  <c r="J7879" i="3" s="1"/>
  <c r="K7865" i="3" a="1"/>
  <c r="K7865" i="3" s="1"/>
  <c r="J7829" i="3" a="1"/>
  <c r="J7829" i="3" s="1"/>
  <c r="K7809" i="3" a="1"/>
  <c r="K7809" i="3" s="1"/>
  <c r="J7773" i="3" a="1"/>
  <c r="J7773" i="3" s="1"/>
  <c r="J7759" i="3" a="1"/>
  <c r="J7759" i="3" s="1"/>
  <c r="K7721" i="3" a="1"/>
  <c r="K7721" i="3" s="1"/>
  <c r="J7705" i="3" a="1"/>
  <c r="J7705" i="3" s="1"/>
  <c r="K7697" i="3" a="1"/>
  <c r="K7697" i="3" s="1"/>
  <c r="J7655" i="3" a="1"/>
  <c r="J7655" i="3" s="1"/>
  <c r="K7649" i="3" a="1"/>
  <c r="K7649" i="3" s="1"/>
  <c r="L7617" i="3" a="1"/>
  <c r="L7617" i="3" s="1"/>
  <c r="J7613" i="3" a="1"/>
  <c r="J7613" i="3" s="1"/>
  <c r="J7599" i="3" a="1"/>
  <c r="J7599" i="3" s="1"/>
  <c r="K7575" i="3" a="1"/>
  <c r="K7575" i="3" s="1"/>
  <c r="K7561" i="3" a="1"/>
  <c r="K7561" i="3" s="1"/>
  <c r="K7535" i="3" a="1"/>
  <c r="K7535" i="3" s="1"/>
  <c r="K7529" i="3" a="1"/>
  <c r="K7529" i="3" s="1"/>
  <c r="L7516" i="3" a="1"/>
  <c r="L7516" i="3" s="1"/>
  <c r="L7497" i="3" a="1"/>
  <c r="L7497" i="3" s="1"/>
  <c r="K7487" i="3" a="1"/>
  <c r="K7487" i="3" s="1"/>
  <c r="J7481" i="3" a="1"/>
  <c r="J7481" i="3" s="1"/>
  <c r="I7478" i="3" a="1"/>
  <c r="I7478" i="3" s="1"/>
  <c r="K7473" i="3" a="1"/>
  <c r="K7473" i="3" s="1"/>
  <c r="L7461" i="3" a="1"/>
  <c r="L7461" i="3" s="1"/>
  <c r="L7460" i="3" a="1"/>
  <c r="L7460" i="3" s="1"/>
  <c r="K7445" i="3" a="1"/>
  <c r="K7445" i="3" s="1"/>
  <c r="K7431" i="3" a="1"/>
  <c r="K7431" i="3" s="1"/>
  <c r="L7425" i="3" a="1"/>
  <c r="L7425" i="3" s="1"/>
  <c r="K7407" i="3" a="1"/>
  <c r="K7407" i="3" s="1"/>
  <c r="K7401" i="3" a="1"/>
  <c r="K7401" i="3" s="1"/>
  <c r="J7385" i="3" a="1"/>
  <c r="J7385" i="3" s="1"/>
  <c r="I7382" i="3" a="1"/>
  <c r="I7382" i="3" s="1"/>
  <c r="K7377" i="3" a="1"/>
  <c r="K7377" i="3" s="1"/>
  <c r="L7365" i="3" a="1"/>
  <c r="L7365" i="3" s="1"/>
  <c r="L7364" i="3" a="1"/>
  <c r="L7364" i="3" s="1"/>
  <c r="K7349" i="3" a="1"/>
  <c r="K7349" i="3" s="1"/>
  <c r="K7335" i="3" a="1"/>
  <c r="K7335" i="3" s="1"/>
  <c r="L7329" i="3" a="1"/>
  <c r="L7329" i="3" s="1"/>
  <c r="J7325" i="3" a="1"/>
  <c r="J7325" i="3" s="1"/>
  <c r="L7317" i="3" a="1"/>
  <c r="L7317" i="3" s="1"/>
  <c r="K7311" i="3" a="1"/>
  <c r="K7311" i="3" s="1"/>
  <c r="I7302" i="3" a="1"/>
  <c r="I7302" i="3" s="1"/>
  <c r="L7284" i="3" a="1"/>
  <c r="L7284" i="3" s="1"/>
  <c r="K7279" i="3" a="1"/>
  <c r="K7279" i="3" s="1"/>
  <c r="I7270" i="3" a="1"/>
  <c r="I7270" i="3" s="1"/>
  <c r="I7244" i="3" a="1"/>
  <c r="I7244" i="3" s="1"/>
  <c r="L7244" i="3" a="1"/>
  <c r="L7244" i="3" s="1"/>
  <c r="I7231" i="3" a="1"/>
  <c r="I7231" i="3" s="1"/>
  <c r="K7229" i="3" a="1"/>
  <c r="K7229" i="3" s="1"/>
  <c r="J7217" i="3" a="1"/>
  <c r="J7217" i="3" s="1"/>
  <c r="K7213" i="3" a="1"/>
  <c r="K7213" i="3" s="1"/>
  <c r="L7213" i="3" a="1"/>
  <c r="L7213" i="3" s="1"/>
  <c r="I7207" i="3" a="1"/>
  <c r="I7207" i="3" s="1"/>
  <c r="I7197" i="3" a="1"/>
  <c r="I7197" i="3" s="1"/>
  <c r="J7197" i="3" a="1"/>
  <c r="J7197" i="3" s="1"/>
  <c r="I7169" i="3" a="1"/>
  <c r="I7169" i="3" s="1"/>
  <c r="J7169" i="3" a="1"/>
  <c r="J7169" i="3" s="1"/>
  <c r="K7169" i="3" a="1"/>
  <c r="K7169" i="3" s="1"/>
  <c r="K7167" i="3" a="1"/>
  <c r="K7167" i="3" s="1"/>
  <c r="L7167" i="3" a="1"/>
  <c r="L7167" i="3" s="1"/>
  <c r="J7153" i="3" a="1"/>
  <c r="J7153" i="3" s="1"/>
  <c r="J7149" i="3" a="1"/>
  <c r="J7149" i="3" s="1"/>
  <c r="K7149" i="3" a="1"/>
  <c r="K7149" i="3" s="1"/>
  <c r="L7149" i="3" a="1"/>
  <c r="L7149" i="3" s="1"/>
  <c r="J7137" i="3" a="1"/>
  <c r="J7137" i="3" s="1"/>
  <c r="K7137" i="3" a="1"/>
  <c r="K7137" i="3" s="1"/>
  <c r="L7137" i="3" a="1"/>
  <c r="L7137" i="3" s="1"/>
  <c r="J7024" i="3" a="1"/>
  <c r="J7024" i="3" s="1"/>
  <c r="I6989" i="3" a="1"/>
  <c r="I6989" i="3" s="1"/>
  <c r="K6989" i="3" a="1"/>
  <c r="K6989" i="3" s="1"/>
  <c r="L6989" i="3" a="1"/>
  <c r="L6989" i="3" s="1"/>
  <c r="I6981" i="3" a="1"/>
  <c r="I6981" i="3" s="1"/>
  <c r="J6981" i="3" a="1"/>
  <c r="J6981" i="3" s="1"/>
  <c r="K6981" i="3" a="1"/>
  <c r="K6981" i="3" s="1"/>
  <c r="L6981" i="3" a="1"/>
  <c r="L6981" i="3" s="1"/>
  <c r="I6947" i="3" a="1"/>
  <c r="I6947" i="3" s="1"/>
  <c r="J6947" i="3" a="1"/>
  <c r="J6947" i="3" s="1"/>
  <c r="K6947" i="3" a="1"/>
  <c r="K6947" i="3" s="1"/>
  <c r="L6947" i="3" a="1"/>
  <c r="L6947" i="3" s="1"/>
  <c r="I6939" i="3" a="1"/>
  <c r="I6939" i="3" s="1"/>
  <c r="J6939" i="3" a="1"/>
  <c r="J6939" i="3" s="1"/>
  <c r="K6939" i="3" a="1"/>
  <c r="K6939" i="3" s="1"/>
  <c r="L6939" i="3" a="1"/>
  <c r="L6939" i="3" s="1"/>
  <c r="L8418" i="3" a="1"/>
  <c r="L8418" i="3" s="1"/>
  <c r="K8415" i="3" a="1"/>
  <c r="K8415" i="3" s="1"/>
  <c r="I8409" i="3" a="1"/>
  <c r="I8409" i="3" s="1"/>
  <c r="L8386" i="3" a="1"/>
  <c r="L8386" i="3" s="1"/>
  <c r="K8383" i="3" a="1"/>
  <c r="K8383" i="3" s="1"/>
  <c r="I8377" i="3" a="1"/>
  <c r="I8377" i="3" s="1"/>
  <c r="L8354" i="3" a="1"/>
  <c r="L8354" i="3" s="1"/>
  <c r="L8346" i="3" a="1"/>
  <c r="L8346" i="3" s="1"/>
  <c r="L8326" i="3" a="1"/>
  <c r="L8326" i="3" s="1"/>
  <c r="K8307" i="3" a="1"/>
  <c r="K8307" i="3" s="1"/>
  <c r="J8257" i="3" a="1"/>
  <c r="J8257" i="3" s="1"/>
  <c r="J8227" i="3" a="1"/>
  <c r="J8227" i="3" s="1"/>
  <c r="J8103" i="3" a="1"/>
  <c r="J8103" i="3" s="1"/>
  <c r="K8095" i="3" a="1"/>
  <c r="K8095" i="3" s="1"/>
  <c r="J8081" i="3" a="1"/>
  <c r="J8081" i="3" s="1"/>
  <c r="K8073" i="3" a="1"/>
  <c r="K8073" i="3" s="1"/>
  <c r="I8067" i="3" a="1"/>
  <c r="I8067" i="3" s="1"/>
  <c r="J8061" i="3" a="1"/>
  <c r="J8061" i="3" s="1"/>
  <c r="L8059" i="3" a="1"/>
  <c r="L8059" i="3" s="1"/>
  <c r="J8039" i="3" a="1"/>
  <c r="J8039" i="3" s="1"/>
  <c r="K8031" i="3" a="1"/>
  <c r="K8031" i="3" s="1"/>
  <c r="J8025" i="3" a="1"/>
  <c r="J8025" i="3" s="1"/>
  <c r="L8019" i="3" a="1"/>
  <c r="L8019" i="3" s="1"/>
  <c r="K8009" i="3" a="1"/>
  <c r="K8009" i="3" s="1"/>
  <c r="L7980" i="3" a="1"/>
  <c r="L7980" i="3" s="1"/>
  <c r="K7975" i="3" a="1"/>
  <c r="K7975" i="3" s="1"/>
  <c r="L7964" i="3" a="1"/>
  <c r="L7964" i="3" s="1"/>
  <c r="K7951" i="3" a="1"/>
  <c r="K7951" i="3" s="1"/>
  <c r="K7945" i="3" a="1"/>
  <c r="K7945" i="3" s="1"/>
  <c r="J7903" i="3" a="1"/>
  <c r="J7903" i="3" s="1"/>
  <c r="I7886" i="3" a="1"/>
  <c r="I7886" i="3" s="1"/>
  <c r="L7876" i="3" a="1"/>
  <c r="L7876" i="3" s="1"/>
  <c r="J7865" i="3" a="1"/>
  <c r="J7865" i="3" s="1"/>
  <c r="I7862" i="3" a="1"/>
  <c r="I7862" i="3" s="1"/>
  <c r="J7853" i="3" a="1"/>
  <c r="J7853" i="3" s="1"/>
  <c r="J7809" i="3" a="1"/>
  <c r="J7809" i="3" s="1"/>
  <c r="I7806" i="3" a="1"/>
  <c r="I7806" i="3" s="1"/>
  <c r="L7803" i="3" a="1"/>
  <c r="L7803" i="3" s="1"/>
  <c r="L7756" i="3" a="1"/>
  <c r="L7756" i="3" s="1"/>
  <c r="J7721" i="3" a="1"/>
  <c r="J7721" i="3" s="1"/>
  <c r="I7718" i="3" a="1"/>
  <c r="I7718" i="3" s="1"/>
  <c r="L7708" i="3" a="1"/>
  <c r="L7708" i="3" s="1"/>
  <c r="J7697" i="3" a="1"/>
  <c r="J7697" i="3" s="1"/>
  <c r="I7694" i="3" a="1"/>
  <c r="I7694" i="3" s="1"/>
  <c r="I7670" i="3" a="1"/>
  <c r="I7670" i="3" s="1"/>
  <c r="J7661" i="3" a="1"/>
  <c r="J7661" i="3" s="1"/>
  <c r="L7652" i="3" a="1"/>
  <c r="L7652" i="3" s="1"/>
  <c r="J7649" i="3" a="1"/>
  <c r="J7649" i="3" s="1"/>
  <c r="I7646" i="3" a="1"/>
  <c r="I7646" i="3" s="1"/>
  <c r="L7596" i="3" a="1"/>
  <c r="L7596" i="3" s="1"/>
  <c r="K7594" i="3" a="1"/>
  <c r="K7594" i="3" s="1"/>
  <c r="J7575" i="3" a="1"/>
  <c r="J7575" i="3" s="1"/>
  <c r="L7572" i="3" a="1"/>
  <c r="L7572" i="3" s="1"/>
  <c r="J7561" i="3" a="1"/>
  <c r="J7561" i="3" s="1"/>
  <c r="I7558" i="3" a="1"/>
  <c r="I7558" i="3" s="1"/>
  <c r="J7529" i="3" a="1"/>
  <c r="J7529" i="3" s="1"/>
  <c r="I7526" i="3" a="1"/>
  <c r="I7526" i="3" s="1"/>
  <c r="K7514" i="3" a="1"/>
  <c r="K7514" i="3" s="1"/>
  <c r="K7511" i="3" a="1"/>
  <c r="K7511" i="3" s="1"/>
  <c r="K7506" i="3" a="1"/>
  <c r="K7506" i="3" s="1"/>
  <c r="K7497" i="3" a="1"/>
  <c r="K7497" i="3" s="1"/>
  <c r="J7493" i="3" a="1"/>
  <c r="J7493" i="3" s="1"/>
  <c r="J7487" i="3" a="1"/>
  <c r="J7487" i="3" s="1"/>
  <c r="L7484" i="3" a="1"/>
  <c r="L7484" i="3" s="1"/>
  <c r="J7473" i="3" a="1"/>
  <c r="J7473" i="3" s="1"/>
  <c r="I7470" i="3" a="1"/>
  <c r="I7470" i="3" s="1"/>
  <c r="K7458" i="3" a="1"/>
  <c r="K7458" i="3" s="1"/>
  <c r="J7445" i="3" a="1"/>
  <c r="J7445" i="3" s="1"/>
  <c r="J7431" i="3" a="1"/>
  <c r="J7431" i="3" s="1"/>
  <c r="K7425" i="3" a="1"/>
  <c r="K7425" i="3" s="1"/>
  <c r="J7421" i="3" a="1"/>
  <c r="J7421" i="3" s="1"/>
  <c r="J7407" i="3" a="1"/>
  <c r="J7407" i="3" s="1"/>
  <c r="J7401" i="3" a="1"/>
  <c r="J7401" i="3" s="1"/>
  <c r="I7398" i="3" a="1"/>
  <c r="I7398" i="3" s="1"/>
  <c r="L7388" i="3" a="1"/>
  <c r="L7388" i="3" s="1"/>
  <c r="J7377" i="3" a="1"/>
  <c r="J7377" i="3" s="1"/>
  <c r="J7373" i="3" a="1"/>
  <c r="J7373" i="3" s="1"/>
  <c r="K7362" i="3" a="1"/>
  <c r="K7362" i="3" s="1"/>
  <c r="L7353" i="3" a="1"/>
  <c r="L7353" i="3" s="1"/>
  <c r="J7349" i="3" a="1"/>
  <c r="J7349" i="3" s="1"/>
  <c r="J7335" i="3" a="1"/>
  <c r="J7335" i="3" s="1"/>
  <c r="K7329" i="3" a="1"/>
  <c r="K7329" i="3" s="1"/>
  <c r="J7311" i="3" a="1"/>
  <c r="J7311" i="3" s="1"/>
  <c r="K7306" i="3" a="1"/>
  <c r="K7306" i="3" s="1"/>
  <c r="L7297" i="3" a="1"/>
  <c r="L7297" i="3" s="1"/>
  <c r="J7293" i="3" a="1"/>
  <c r="J7293" i="3" s="1"/>
  <c r="L7285" i="3" a="1"/>
  <c r="L7285" i="3" s="1"/>
  <c r="J7279" i="3" a="1"/>
  <c r="J7279" i="3" s="1"/>
  <c r="L7276" i="3" a="1"/>
  <c r="L7276" i="3" s="1"/>
  <c r="K7274" i="3" a="1"/>
  <c r="K7274" i="3" s="1"/>
  <c r="K7261" i="3" a="1"/>
  <c r="K7261" i="3" s="1"/>
  <c r="I7253" i="3" a="1"/>
  <c r="I7253" i="3" s="1"/>
  <c r="J7249" i="3" a="1"/>
  <c r="J7249" i="3" s="1"/>
  <c r="L7247" i="3" a="1"/>
  <c r="L7247" i="3" s="1"/>
  <c r="K7225" i="3" a="1"/>
  <c r="K7225" i="3" s="1"/>
  <c r="K7181" i="3" a="1"/>
  <c r="K7181" i="3" s="1"/>
  <c r="L7181" i="3" a="1"/>
  <c r="L7181" i="3" s="1"/>
  <c r="I7153" i="3" a="1"/>
  <c r="I7153" i="3" s="1"/>
  <c r="J7125" i="3" a="1"/>
  <c r="J7125" i="3" s="1"/>
  <c r="K7125" i="3" a="1"/>
  <c r="K7125" i="3" s="1"/>
  <c r="L7125" i="3" a="1"/>
  <c r="L7125" i="3" s="1"/>
  <c r="I7116" i="3" a="1"/>
  <c r="I7116" i="3" s="1"/>
  <c r="L7116" i="3" a="1"/>
  <c r="L7116" i="3" s="1"/>
  <c r="K7114" i="3" a="1"/>
  <c r="K7114" i="3" s="1"/>
  <c r="L7111" i="3" a="1"/>
  <c r="L7111" i="3" s="1"/>
  <c r="J7094" i="3" a="1"/>
  <c r="J7094" i="3" s="1"/>
  <c r="I7094" i="3" a="1"/>
  <c r="I7094" i="3" s="1"/>
  <c r="I7077" i="3" a="1"/>
  <c r="I7077" i="3" s="1"/>
  <c r="J7065" i="3" a="1"/>
  <c r="J7065" i="3" s="1"/>
  <c r="I7065" i="3" a="1"/>
  <c r="I7065" i="3" s="1"/>
  <c r="L7065" i="3" a="1"/>
  <c r="L7065" i="3" s="1"/>
  <c r="K6985" i="3" a="1"/>
  <c r="K6985" i="3" s="1"/>
  <c r="L6985" i="3" a="1"/>
  <c r="L6985" i="3" s="1"/>
  <c r="I6916" i="3" a="1"/>
  <c r="I6916" i="3" s="1"/>
  <c r="L6916" i="3" a="1"/>
  <c r="L6916" i="3" s="1"/>
  <c r="L7332" i="3" a="1"/>
  <c r="L7332" i="3" s="1"/>
  <c r="I7294" i="3" a="1"/>
  <c r="I7294" i="3" s="1"/>
  <c r="I7249" i="3" a="1"/>
  <c r="I7249" i="3" s="1"/>
  <c r="K7245" i="3" a="1"/>
  <c r="K7245" i="3" s="1"/>
  <c r="L7245" i="3" a="1"/>
  <c r="L7245" i="3" s="1"/>
  <c r="J7230" i="3" a="1"/>
  <c r="J7230" i="3" s="1"/>
  <c r="I7230" i="3" a="1"/>
  <c r="I7230" i="3" s="1"/>
  <c r="J7229" i="3" a="1"/>
  <c r="J7229" i="3" s="1"/>
  <c r="J7225" i="3" a="1"/>
  <c r="J7225" i="3" s="1"/>
  <c r="K7218" i="3" a="1"/>
  <c r="K7218" i="3" s="1"/>
  <c r="J7213" i="3" a="1"/>
  <c r="J7213" i="3" s="1"/>
  <c r="L7197" i="3" a="1"/>
  <c r="L7197" i="3" s="1"/>
  <c r="K7186" i="3" a="1"/>
  <c r="K7186" i="3" s="1"/>
  <c r="I7174" i="3" a="1"/>
  <c r="I7174" i="3" s="1"/>
  <c r="J7167" i="3" a="1"/>
  <c r="J7167" i="3" s="1"/>
  <c r="K7161" i="3" a="1"/>
  <c r="K7161" i="3" s="1"/>
  <c r="L7161" i="3" a="1"/>
  <c r="L7161" i="3" s="1"/>
  <c r="J7151" i="3" a="1"/>
  <c r="J7151" i="3" s="1"/>
  <c r="I7149" i="3" a="1"/>
  <c r="I7149" i="3" s="1"/>
  <c r="J7103" i="3" a="1"/>
  <c r="J7103" i="3" s="1"/>
  <c r="K7103" i="3" a="1"/>
  <c r="K7103" i="3" s="1"/>
  <c r="L7103" i="3" a="1"/>
  <c r="L7103" i="3" s="1"/>
  <c r="J7086" i="3" a="1"/>
  <c r="J7086" i="3" s="1"/>
  <c r="I7086" i="3" a="1"/>
  <c r="I7086" i="3" s="1"/>
  <c r="J7084" i="3" a="1"/>
  <c r="J7084" i="3" s="1"/>
  <c r="L7084" i="3" a="1"/>
  <c r="L7084" i="3" s="1"/>
  <c r="I7045" i="3" a="1"/>
  <c r="I7045" i="3" s="1"/>
  <c r="K7045" i="3" a="1"/>
  <c r="K7045" i="3" s="1"/>
  <c r="L7045" i="3" a="1"/>
  <c r="L7045" i="3" s="1"/>
  <c r="J7016" i="3" a="1"/>
  <c r="J7016" i="3" s="1"/>
  <c r="K7016" i="3" a="1"/>
  <c r="K7016" i="3" s="1"/>
  <c r="J6989" i="3" a="1"/>
  <c r="J6989" i="3" s="1"/>
  <c r="I6871" i="3" a="1"/>
  <c r="I6871" i="3" s="1"/>
  <c r="J6871" i="3" a="1"/>
  <c r="J6871" i="3" s="1"/>
  <c r="K6871" i="3" a="1"/>
  <c r="K6871" i="3" s="1"/>
  <c r="L6871" i="3" a="1"/>
  <c r="L6871" i="3" s="1"/>
  <c r="L6927" i="3" a="1"/>
  <c r="L6927" i="3" s="1"/>
  <c r="I6921" i="3" a="1"/>
  <c r="I6921" i="3" s="1"/>
  <c r="L6915" i="3" a="1"/>
  <c r="L6915" i="3" s="1"/>
  <c r="L6907" i="3" a="1"/>
  <c r="L6907" i="3" s="1"/>
  <c r="J6864" i="3" a="1"/>
  <c r="J6864" i="3" s="1"/>
  <c r="K6859" i="3" a="1"/>
  <c r="K6859" i="3" s="1"/>
  <c r="L6850" i="3" a="1"/>
  <c r="L6850" i="3" s="1"/>
  <c r="I6845" i="3" a="1"/>
  <c r="I6845" i="3" s="1"/>
  <c r="I6837" i="3" a="1"/>
  <c r="I6837" i="3" s="1"/>
  <c r="J6827" i="3" a="1"/>
  <c r="J6827" i="3" s="1"/>
  <c r="L6809" i="3" a="1"/>
  <c r="L6809" i="3" s="1"/>
  <c r="I6807" i="3" a="1"/>
  <c r="I6807" i="3" s="1"/>
  <c r="J6800" i="3" a="1"/>
  <c r="J6800" i="3" s="1"/>
  <c r="L6788" i="3" a="1"/>
  <c r="L6788" i="3" s="1"/>
  <c r="L6772" i="3" a="1"/>
  <c r="L6772" i="3" s="1"/>
  <c r="L6767" i="3" a="1"/>
  <c r="L6767" i="3" s="1"/>
  <c r="J6766" i="3" a="1"/>
  <c r="J6766" i="3" s="1"/>
  <c r="J6765" i="3" a="1"/>
  <c r="J6765" i="3" s="1"/>
  <c r="L6748" i="3" a="1"/>
  <c r="L6748" i="3" s="1"/>
  <c r="L6746" i="3" a="1"/>
  <c r="L6746" i="3" s="1"/>
  <c r="I6733" i="3" a="1"/>
  <c r="I6733" i="3" s="1"/>
  <c r="J6727" i="3" a="1"/>
  <c r="J6727" i="3" s="1"/>
  <c r="L6725" i="3" a="1"/>
  <c r="L6725" i="3" s="1"/>
  <c r="I6709" i="3" a="1"/>
  <c r="I6709" i="3" s="1"/>
  <c r="K6680" i="3" a="1"/>
  <c r="K6680" i="3" s="1"/>
  <c r="L6650" i="3" a="1"/>
  <c r="L6650" i="3" s="1"/>
  <c r="L6647" i="3" a="1"/>
  <c r="L6647" i="3" s="1"/>
  <c r="I6645" i="3" a="1"/>
  <c r="I6645" i="3" s="1"/>
  <c r="J6635" i="3" a="1"/>
  <c r="J6635" i="3" s="1"/>
  <c r="L6621" i="3" a="1"/>
  <c r="L6621" i="3" s="1"/>
  <c r="K6592" i="3" a="1"/>
  <c r="K6592" i="3" s="1"/>
  <c r="L6581" i="3" a="1"/>
  <c r="L6581" i="3" s="1"/>
  <c r="L6546" i="3" a="1"/>
  <c r="L6546" i="3" s="1"/>
  <c r="I6541" i="3" a="1"/>
  <c r="I6541" i="3" s="1"/>
  <c r="L6535" i="3" a="1"/>
  <c r="L6535" i="3" s="1"/>
  <c r="K6520" i="3" a="1"/>
  <c r="K6520" i="3" s="1"/>
  <c r="J6515" i="3" a="1"/>
  <c r="J6515" i="3" s="1"/>
  <c r="I6511" i="3" a="1"/>
  <c r="I6511" i="3" s="1"/>
  <c r="L6474" i="3" a="1"/>
  <c r="L6474" i="3" s="1"/>
  <c r="L6466" i="3" a="1"/>
  <c r="L6466" i="3" s="1"/>
  <c r="L6463" i="3" a="1"/>
  <c r="L6463" i="3" s="1"/>
  <c r="I6461" i="3" a="1"/>
  <c r="I6461" i="3" s="1"/>
  <c r="K6456" i="3" a="1"/>
  <c r="K6456" i="3" s="1"/>
  <c r="J6451" i="3" a="1"/>
  <c r="J6451" i="3" s="1"/>
  <c r="I6447" i="3" a="1"/>
  <c r="I6447" i="3" s="1"/>
  <c r="L6439" i="3" a="1"/>
  <c r="L6439" i="3" s="1"/>
  <c r="I6437" i="3" a="1"/>
  <c r="I6437" i="3" s="1"/>
  <c r="L6421" i="3" a="1"/>
  <c r="L6421" i="3" s="1"/>
  <c r="L6410" i="3" a="1"/>
  <c r="L6410" i="3" s="1"/>
  <c r="L6402" i="3" a="1"/>
  <c r="L6402" i="3" s="1"/>
  <c r="L6399" i="3" a="1"/>
  <c r="L6399" i="3" s="1"/>
  <c r="K6392" i="3" a="1"/>
  <c r="K6392" i="3" s="1"/>
  <c r="J6387" i="3" a="1"/>
  <c r="J6387" i="3" s="1"/>
  <c r="I6383" i="3" a="1"/>
  <c r="I6383" i="3" s="1"/>
  <c r="J6357" i="3" a="1"/>
  <c r="J6357" i="3" s="1"/>
  <c r="K6352" i="3" a="1"/>
  <c r="K6352" i="3" s="1"/>
  <c r="J6347" i="3" a="1"/>
  <c r="J6347" i="3" s="1"/>
  <c r="I6343" i="3" a="1"/>
  <c r="I6343" i="3" s="1"/>
  <c r="L6341" i="3" a="1"/>
  <c r="L6341" i="3" s="1"/>
  <c r="K6195" i="3" a="1"/>
  <c r="K6195" i="3" s="1"/>
  <c r="J6195" i="3" a="1"/>
  <c r="J6195" i="3" s="1"/>
  <c r="L6178" i="3" a="1"/>
  <c r="L6178" i="3" s="1"/>
  <c r="K6163" i="3" a="1"/>
  <c r="K6163" i="3" s="1"/>
  <c r="J6163" i="3" a="1"/>
  <c r="J6163" i="3" s="1"/>
  <c r="K6142" i="3" a="1"/>
  <c r="K6142" i="3" s="1"/>
  <c r="J6142" i="3" a="1"/>
  <c r="J6142" i="3" s="1"/>
  <c r="K6134" i="3" a="1"/>
  <c r="K6134" i="3" s="1"/>
  <c r="J6134" i="3" a="1"/>
  <c r="J6134" i="3" s="1"/>
  <c r="L6125" i="3" a="1"/>
  <c r="L6125" i="3" s="1"/>
  <c r="I6125" i="3" a="1"/>
  <c r="I6125" i="3" s="1"/>
  <c r="J6125" i="3" a="1"/>
  <c r="J6125" i="3" s="1"/>
  <c r="K6109" i="3" a="1"/>
  <c r="K6109" i="3" s="1"/>
  <c r="L6109" i="3" a="1"/>
  <c r="L6109" i="3" s="1"/>
  <c r="I6109" i="3" a="1"/>
  <c r="I6109" i="3" s="1"/>
  <c r="J6109" i="3" a="1"/>
  <c r="J6109" i="3" s="1"/>
  <c r="L6867" i="3" a="1"/>
  <c r="L6867" i="3" s="1"/>
  <c r="K6861" i="3" a="1"/>
  <c r="K6861" i="3" s="1"/>
  <c r="J6859" i="3" a="1"/>
  <c r="J6859" i="3" s="1"/>
  <c r="K6847" i="3" a="1"/>
  <c r="K6847" i="3" s="1"/>
  <c r="K6840" i="3" a="1"/>
  <c r="K6840" i="3" s="1"/>
  <c r="K6839" i="3" a="1"/>
  <c r="K6839" i="3" s="1"/>
  <c r="K6832" i="3" a="1"/>
  <c r="K6832" i="3" s="1"/>
  <c r="L6829" i="3" a="1"/>
  <c r="L6829" i="3" s="1"/>
  <c r="J6824" i="3" a="1"/>
  <c r="J6824" i="3" s="1"/>
  <c r="L6821" i="3" a="1"/>
  <c r="L6821" i="3" s="1"/>
  <c r="K6813" i="3" a="1"/>
  <c r="K6813" i="3" s="1"/>
  <c r="L6805" i="3" a="1"/>
  <c r="L6805" i="3" s="1"/>
  <c r="L6797" i="3" a="1"/>
  <c r="L6797" i="3" s="1"/>
  <c r="I6788" i="3" a="1"/>
  <c r="I6788" i="3" s="1"/>
  <c r="L6786" i="3" a="1"/>
  <c r="L6786" i="3" s="1"/>
  <c r="K6784" i="3" a="1"/>
  <c r="K6784" i="3" s="1"/>
  <c r="I6772" i="3" a="1"/>
  <c r="I6772" i="3" s="1"/>
  <c r="J6760" i="3" a="1"/>
  <c r="J6760" i="3" s="1"/>
  <c r="L6757" i="3" a="1"/>
  <c r="L6757" i="3" s="1"/>
  <c r="I6748" i="3" a="1"/>
  <c r="I6748" i="3" s="1"/>
  <c r="K6744" i="3" a="1"/>
  <c r="K6744" i="3" s="1"/>
  <c r="L6738" i="3" a="1"/>
  <c r="L6738" i="3" s="1"/>
  <c r="K6736" i="3" a="1"/>
  <c r="K6736" i="3" s="1"/>
  <c r="L6719" i="3" a="1"/>
  <c r="L6719" i="3" s="1"/>
  <c r="K6712" i="3" a="1"/>
  <c r="K6712" i="3" s="1"/>
  <c r="L6701" i="3" a="1"/>
  <c r="L6701" i="3" s="1"/>
  <c r="L6690" i="3" a="1"/>
  <c r="L6690" i="3" s="1"/>
  <c r="K6688" i="3" a="1"/>
  <c r="K6688" i="3" s="1"/>
  <c r="L6666" i="3" a="1"/>
  <c r="L6666" i="3" s="1"/>
  <c r="L6658" i="3" a="1"/>
  <c r="L6658" i="3" s="1"/>
  <c r="L6655" i="3" a="1"/>
  <c r="L6655" i="3" s="1"/>
  <c r="L6637" i="3" a="1"/>
  <c r="L6637" i="3" s="1"/>
  <c r="L6629" i="3" a="1"/>
  <c r="L6629" i="3" s="1"/>
  <c r="L6610" i="3" a="1"/>
  <c r="L6610" i="3" s="1"/>
  <c r="L6607" i="3" a="1"/>
  <c r="L6607" i="3" s="1"/>
  <c r="K6600" i="3" a="1"/>
  <c r="K6600" i="3" s="1"/>
  <c r="J6587" i="3" a="1"/>
  <c r="J6587" i="3" s="1"/>
  <c r="K6544" i="3" a="1"/>
  <c r="K6544" i="3" s="1"/>
  <c r="K6528" i="3" a="1"/>
  <c r="K6528" i="3" s="1"/>
  <c r="L6517" i="3" a="1"/>
  <c r="L6517" i="3" s="1"/>
  <c r="L6508" i="3" a="1"/>
  <c r="L6508" i="3" s="1"/>
  <c r="L6501" i="3" a="1"/>
  <c r="L6501" i="3" s="1"/>
  <c r="L6493" i="3" a="1"/>
  <c r="L6493" i="3" s="1"/>
  <c r="L6484" i="3" a="1"/>
  <c r="L6484" i="3" s="1"/>
  <c r="L6471" i="3" a="1"/>
  <c r="L6471" i="3" s="1"/>
  <c r="L6453" i="3" a="1"/>
  <c r="L6453" i="3" s="1"/>
  <c r="L6442" i="3" a="1"/>
  <c r="L6442" i="3" s="1"/>
  <c r="K6432" i="3" a="1"/>
  <c r="K6432" i="3" s="1"/>
  <c r="L6407" i="3" a="1"/>
  <c r="L6407" i="3" s="1"/>
  <c r="L6389" i="3" a="1"/>
  <c r="L6389" i="3" s="1"/>
  <c r="L6362" i="3" a="1"/>
  <c r="L6362" i="3" s="1"/>
  <c r="L6359" i="3" a="1"/>
  <c r="L6359" i="3" s="1"/>
  <c r="L6349" i="3" a="1"/>
  <c r="L6349" i="3" s="1"/>
  <c r="K6341" i="3" a="1"/>
  <c r="K6341" i="3" s="1"/>
  <c r="L6340" i="3" a="1"/>
  <c r="L6340" i="3" s="1"/>
  <c r="L6330" i="3" a="1"/>
  <c r="L6330" i="3" s="1"/>
  <c r="L6322" i="3" a="1"/>
  <c r="L6322" i="3" s="1"/>
  <c r="L6319" i="3" a="1"/>
  <c r="L6319" i="3" s="1"/>
  <c r="J6318" i="3" a="1"/>
  <c r="J6318" i="3" s="1"/>
  <c r="L6314" i="3" a="1"/>
  <c r="L6314" i="3" s="1"/>
  <c r="L6311" i="3" a="1"/>
  <c r="L6311" i="3" s="1"/>
  <c r="J6310" i="3" a="1"/>
  <c r="J6310" i="3" s="1"/>
  <c r="L6306" i="3" a="1"/>
  <c r="L6306" i="3" s="1"/>
  <c r="L6303" i="3" a="1"/>
  <c r="L6303" i="3" s="1"/>
  <c r="J6302" i="3" a="1"/>
  <c r="J6302" i="3" s="1"/>
  <c r="L6298" i="3" a="1"/>
  <c r="L6298" i="3" s="1"/>
  <c r="L6295" i="3" a="1"/>
  <c r="L6295" i="3" s="1"/>
  <c r="J6294" i="3" a="1"/>
  <c r="J6294" i="3" s="1"/>
  <c r="L6290" i="3" a="1"/>
  <c r="L6290" i="3" s="1"/>
  <c r="L6287" i="3" a="1"/>
  <c r="L6287" i="3" s="1"/>
  <c r="J6286" i="3" a="1"/>
  <c r="J6286" i="3" s="1"/>
  <c r="L6282" i="3" a="1"/>
  <c r="L6282" i="3" s="1"/>
  <c r="L6279" i="3" a="1"/>
  <c r="L6279" i="3" s="1"/>
  <c r="J6278" i="3" a="1"/>
  <c r="J6278" i="3" s="1"/>
  <c r="L6274" i="3" a="1"/>
  <c r="L6274" i="3" s="1"/>
  <c r="J6270" i="3" a="1"/>
  <c r="J6270" i="3" s="1"/>
  <c r="L6266" i="3" a="1"/>
  <c r="L6266" i="3" s="1"/>
  <c r="J6262" i="3" a="1"/>
  <c r="J6262" i="3" s="1"/>
  <c r="L6258" i="3" a="1"/>
  <c r="L6258" i="3" s="1"/>
  <c r="L6128" i="3" a="1"/>
  <c r="L6128" i="3" s="1"/>
  <c r="K6128" i="3" a="1"/>
  <c r="K6128" i="3" s="1"/>
  <c r="K6118" i="3" a="1"/>
  <c r="K6118" i="3" s="1"/>
  <c r="J6118" i="3" a="1"/>
  <c r="J6118" i="3" s="1"/>
  <c r="L6112" i="3" a="1"/>
  <c r="L6112" i="3" s="1"/>
  <c r="K6112" i="3" a="1"/>
  <c r="K6112" i="3" s="1"/>
  <c r="J7133" i="3" a="1"/>
  <c r="J7133" i="3" s="1"/>
  <c r="J7105" i="3" a="1"/>
  <c r="J7105" i="3" s="1"/>
  <c r="J7097" i="3" a="1"/>
  <c r="J7097" i="3" s="1"/>
  <c r="L7089" i="3" a="1"/>
  <c r="L7089" i="3" s="1"/>
  <c r="I7076" i="3" a="1"/>
  <c r="I7076" i="3" s="1"/>
  <c r="K7061" i="3" a="1"/>
  <c r="K7061" i="3" s="1"/>
  <c r="K7053" i="3" a="1"/>
  <c r="K7053" i="3" s="1"/>
  <c r="K7039" i="3" a="1"/>
  <c r="K7039" i="3" s="1"/>
  <c r="L7025" i="3" a="1"/>
  <c r="L7025" i="3" s="1"/>
  <c r="K7015" i="3" a="1"/>
  <c r="K7015" i="3" s="1"/>
  <c r="J7003" i="3" a="1"/>
  <c r="J7003" i="3" s="1"/>
  <c r="K6997" i="3" a="1"/>
  <c r="K6997" i="3" s="1"/>
  <c r="J6991" i="3" a="1"/>
  <c r="J6991" i="3" s="1"/>
  <c r="K6983" i="3" a="1"/>
  <c r="K6983" i="3" s="1"/>
  <c r="I6969" i="3" a="1"/>
  <c r="I6969" i="3" s="1"/>
  <c r="J6963" i="3" a="1"/>
  <c r="J6963" i="3" s="1"/>
  <c r="K6955" i="3" a="1"/>
  <c r="K6955" i="3" s="1"/>
  <c r="J6949" i="3" a="1"/>
  <c r="J6949" i="3" s="1"/>
  <c r="I6935" i="3" a="1"/>
  <c r="I6935" i="3" s="1"/>
  <c r="K6933" i="3" a="1"/>
  <c r="K6933" i="3" s="1"/>
  <c r="J6927" i="3" a="1"/>
  <c r="J6927" i="3" s="1"/>
  <c r="L6925" i="3" a="1"/>
  <c r="L6925" i="3" s="1"/>
  <c r="K6919" i="3" a="1"/>
  <c r="K6919" i="3" s="1"/>
  <c r="J6915" i="3" a="1"/>
  <c r="J6915" i="3" s="1"/>
  <c r="L6913" i="3" a="1"/>
  <c r="L6913" i="3" s="1"/>
  <c r="L6911" i="3" a="1"/>
  <c r="L6911" i="3" s="1"/>
  <c r="J6907" i="3" a="1"/>
  <c r="J6907" i="3" s="1"/>
  <c r="L6905" i="3" a="1"/>
  <c r="L6905" i="3" s="1"/>
  <c r="L6903" i="3" a="1"/>
  <c r="L6903" i="3" s="1"/>
  <c r="K6899" i="3" a="1"/>
  <c r="K6899" i="3" s="1"/>
  <c r="K6891" i="3" a="1"/>
  <c r="K6891" i="3" s="1"/>
  <c r="K6883" i="3" a="1"/>
  <c r="K6883" i="3" s="1"/>
  <c r="K6875" i="3" a="1"/>
  <c r="K6875" i="3" s="1"/>
  <c r="K6867" i="3" a="1"/>
  <c r="K6867" i="3" s="1"/>
  <c r="L6857" i="3" a="1"/>
  <c r="L6857" i="3" s="1"/>
  <c r="J6847" i="3" a="1"/>
  <c r="J6847" i="3" s="1"/>
  <c r="J6843" i="3" a="1"/>
  <c r="J6843" i="3" s="1"/>
  <c r="J6839" i="3" a="1"/>
  <c r="J6839" i="3" s="1"/>
  <c r="L6825" i="3" a="1"/>
  <c r="L6825" i="3" s="1"/>
  <c r="L6817" i="3" a="1"/>
  <c r="L6817" i="3" s="1"/>
  <c r="I6812" i="3" a="1"/>
  <c r="I6812" i="3" s="1"/>
  <c r="L6810" i="3" a="1"/>
  <c r="L6810" i="3" s="1"/>
  <c r="K6786" i="3" a="1"/>
  <c r="K6786" i="3" s="1"/>
  <c r="J6784" i="3" a="1"/>
  <c r="J6784" i="3" s="1"/>
  <c r="L6781" i="3" a="1"/>
  <c r="L6781" i="3" s="1"/>
  <c r="L6780" i="3" a="1"/>
  <c r="L6780" i="3" s="1"/>
  <c r="L6778" i="3" a="1"/>
  <c r="L6778" i="3" s="1"/>
  <c r="L6775" i="3" a="1"/>
  <c r="L6775" i="3" s="1"/>
  <c r="K6767" i="3" a="1"/>
  <c r="K6767" i="3" s="1"/>
  <c r="K6746" i="3" a="1"/>
  <c r="K6746" i="3" s="1"/>
  <c r="K6738" i="3" a="1"/>
  <c r="K6738" i="3" s="1"/>
  <c r="J6736" i="3" a="1"/>
  <c r="J6736" i="3" s="1"/>
  <c r="K6725" i="3" a="1"/>
  <c r="K6725" i="3" s="1"/>
  <c r="L6724" i="3" a="1"/>
  <c r="L6724" i="3" s="1"/>
  <c r="K6690" i="3" a="1"/>
  <c r="K6690" i="3" s="1"/>
  <c r="J6688" i="3" a="1"/>
  <c r="J6688" i="3" s="1"/>
  <c r="J6680" i="3" a="1"/>
  <c r="J6680" i="3" s="1"/>
  <c r="L6677" i="3" a="1"/>
  <c r="L6677" i="3" s="1"/>
  <c r="L6671" i="3" a="1"/>
  <c r="L6671" i="3" s="1"/>
  <c r="J6670" i="3" a="1"/>
  <c r="J6670" i="3" s="1"/>
  <c r="L6663" i="3" a="1"/>
  <c r="L6663" i="3" s="1"/>
  <c r="K6650" i="3" a="1"/>
  <c r="K6650" i="3" s="1"/>
  <c r="K6648" i="3" a="1"/>
  <c r="K6648" i="3" s="1"/>
  <c r="K6647" i="3" a="1"/>
  <c r="K6647" i="3" s="1"/>
  <c r="J6643" i="3" a="1"/>
  <c r="J6643" i="3" s="1"/>
  <c r="K6629" i="3" a="1"/>
  <c r="K6629" i="3" s="1"/>
  <c r="L6628" i="3" a="1"/>
  <c r="L6628" i="3" s="1"/>
  <c r="K6621" i="3" a="1"/>
  <c r="K6621" i="3" s="1"/>
  <c r="L6620" i="3" a="1"/>
  <c r="L6620" i="3" s="1"/>
  <c r="K6608" i="3" a="1"/>
  <c r="K6608" i="3" s="1"/>
  <c r="J6603" i="3" a="1"/>
  <c r="J6603" i="3" s="1"/>
  <c r="J6595" i="3" a="1"/>
  <c r="J6595" i="3" s="1"/>
  <c r="J6592" i="3" a="1"/>
  <c r="J6592" i="3" s="1"/>
  <c r="L6589" i="3" a="1"/>
  <c r="L6589" i="3" s="1"/>
  <c r="K6581" i="3" a="1"/>
  <c r="K6581" i="3" s="1"/>
  <c r="L6580" i="3" a="1"/>
  <c r="L6580" i="3" s="1"/>
  <c r="L6570" i="3" a="1"/>
  <c r="L6570" i="3" s="1"/>
  <c r="L6562" i="3" a="1"/>
  <c r="L6562" i="3" s="1"/>
  <c r="L6559" i="3" a="1"/>
  <c r="L6559" i="3" s="1"/>
  <c r="L6554" i="3" a="1"/>
  <c r="L6554" i="3" s="1"/>
  <c r="L6551" i="3" a="1"/>
  <c r="L6551" i="3" s="1"/>
  <c r="K6546" i="3" a="1"/>
  <c r="K6546" i="3" s="1"/>
  <c r="K6536" i="3" a="1"/>
  <c r="K6536" i="3" s="1"/>
  <c r="K6535" i="3" a="1"/>
  <c r="K6535" i="3" s="1"/>
  <c r="J6523" i="3" a="1"/>
  <c r="J6523" i="3" s="1"/>
  <c r="J6520" i="3" a="1"/>
  <c r="J6520" i="3" s="1"/>
  <c r="I6508" i="3" a="1"/>
  <c r="I6508" i="3" s="1"/>
  <c r="K6501" i="3" a="1"/>
  <c r="K6501" i="3" s="1"/>
  <c r="L6500" i="3" a="1"/>
  <c r="L6500" i="3" s="1"/>
  <c r="K6493" i="3" a="1"/>
  <c r="K6493" i="3" s="1"/>
  <c r="L6492" i="3" a="1"/>
  <c r="L6492" i="3" s="1"/>
  <c r="I6484" i="3" a="1"/>
  <c r="I6484" i="3" s="1"/>
  <c r="L6482" i="3" a="1"/>
  <c r="L6482" i="3" s="1"/>
  <c r="L6479" i="3" a="1"/>
  <c r="L6479" i="3" s="1"/>
  <c r="K6474" i="3" a="1"/>
  <c r="K6474" i="3" s="1"/>
  <c r="K6466" i="3" a="1"/>
  <c r="K6466" i="3" s="1"/>
  <c r="K6464" i="3" a="1"/>
  <c r="K6464" i="3" s="1"/>
  <c r="K6463" i="3" a="1"/>
  <c r="K6463" i="3" s="1"/>
  <c r="J6459" i="3" a="1"/>
  <c r="J6459" i="3" s="1"/>
  <c r="J6456" i="3" a="1"/>
  <c r="J6456" i="3" s="1"/>
  <c r="K6440" i="3" a="1"/>
  <c r="K6440" i="3" s="1"/>
  <c r="K6439" i="3" a="1"/>
  <c r="K6439" i="3" s="1"/>
  <c r="J6427" i="3" a="1"/>
  <c r="J6427" i="3" s="1"/>
  <c r="K6421" i="3" a="1"/>
  <c r="K6421" i="3" s="1"/>
  <c r="L6420" i="3" a="1"/>
  <c r="L6420" i="3" s="1"/>
  <c r="K6410" i="3" a="1"/>
  <c r="K6410" i="3" s="1"/>
  <c r="K6402" i="3" a="1"/>
  <c r="K6402" i="3" s="1"/>
  <c r="K6400" i="3" a="1"/>
  <c r="K6400" i="3" s="1"/>
  <c r="K6399" i="3" a="1"/>
  <c r="K6399" i="3" s="1"/>
  <c r="J6395" i="3" a="1"/>
  <c r="J6395" i="3" s="1"/>
  <c r="J6392" i="3" a="1"/>
  <c r="J6392" i="3" s="1"/>
  <c r="L6378" i="3" a="1"/>
  <c r="L6378" i="3" s="1"/>
  <c r="L6367" i="3" a="1"/>
  <c r="L6367" i="3" s="1"/>
  <c r="J6352" i="3" a="1"/>
  <c r="J6352" i="3" s="1"/>
  <c r="I6340" i="3" a="1"/>
  <c r="I6340" i="3" s="1"/>
  <c r="L6327" i="3" a="1"/>
  <c r="L6327" i="3" s="1"/>
  <c r="K6320" i="3" a="1"/>
  <c r="K6320" i="3" s="1"/>
  <c r="K6312" i="3" a="1"/>
  <c r="K6312" i="3" s="1"/>
  <c r="K6304" i="3" a="1"/>
  <c r="K6304" i="3" s="1"/>
  <c r="K6296" i="3" a="1"/>
  <c r="K6296" i="3" s="1"/>
  <c r="K6288" i="3" a="1"/>
  <c r="K6288" i="3" s="1"/>
  <c r="K6280" i="3" a="1"/>
  <c r="K6280" i="3" s="1"/>
  <c r="K6272" i="3" a="1"/>
  <c r="K6272" i="3" s="1"/>
  <c r="K6264" i="3" a="1"/>
  <c r="K6264" i="3" s="1"/>
  <c r="K6256" i="3" a="1"/>
  <c r="K6256" i="3" s="1"/>
  <c r="K6248" i="3" a="1"/>
  <c r="K6248" i="3" s="1"/>
  <c r="K6240" i="3" a="1"/>
  <c r="K6240" i="3" s="1"/>
  <c r="K6232" i="3" a="1"/>
  <c r="K6232" i="3" s="1"/>
  <c r="K6224" i="3" a="1"/>
  <c r="K6224" i="3" s="1"/>
  <c r="K6216" i="3" a="1"/>
  <c r="K6216" i="3" s="1"/>
  <c r="K6208" i="3" a="1"/>
  <c r="K6208" i="3" s="1"/>
  <c r="K6200" i="3" a="1"/>
  <c r="K6200" i="3" s="1"/>
  <c r="K6189" i="3" a="1"/>
  <c r="K6189" i="3" s="1"/>
  <c r="L6188" i="3" a="1"/>
  <c r="L6188" i="3" s="1"/>
  <c r="J6182" i="3" a="1"/>
  <c r="J6182" i="3" s="1"/>
  <c r="I6181" i="3" a="1"/>
  <c r="I6181" i="3" s="1"/>
  <c r="K6179" i="3" a="1"/>
  <c r="K6179" i="3" s="1"/>
  <c r="J6179" i="3" a="1"/>
  <c r="J6179" i="3" s="1"/>
  <c r="K6178" i="3" a="1"/>
  <c r="K6178" i="3" s="1"/>
  <c r="L6172" i="3" a="1"/>
  <c r="L6172" i="3" s="1"/>
  <c r="J6166" i="3" a="1"/>
  <c r="J6166" i="3" s="1"/>
  <c r="K6152" i="3" a="1"/>
  <c r="K6152" i="3" s="1"/>
  <c r="I6146" i="3" a="1"/>
  <c r="I6146" i="3" s="1"/>
  <c r="L6146" i="3" a="1"/>
  <c r="L6146" i="3" s="1"/>
  <c r="I6138" i="3" a="1"/>
  <c r="I6138" i="3" s="1"/>
  <c r="L6138" i="3" a="1"/>
  <c r="L6138" i="3" s="1"/>
  <c r="I6130" i="3" a="1"/>
  <c r="I6130" i="3" s="1"/>
  <c r="L6130" i="3" a="1"/>
  <c r="L6130" i="3" s="1"/>
  <c r="K6125" i="3" a="1"/>
  <c r="K6125" i="3" s="1"/>
  <c r="I6114" i="3" a="1"/>
  <c r="I6114" i="3" s="1"/>
  <c r="L6114" i="3" a="1"/>
  <c r="L6114" i="3" s="1"/>
  <c r="K6101" i="3" a="1"/>
  <c r="K6101" i="3" s="1"/>
  <c r="L6101" i="3" a="1"/>
  <c r="L6101" i="3" s="1"/>
  <c r="I6101" i="3" a="1"/>
  <c r="I6101" i="3" s="1"/>
  <c r="J6101" i="3" a="1"/>
  <c r="J6101" i="3" s="1"/>
  <c r="K7089" i="3" a="1"/>
  <c r="K7089" i="3" s="1"/>
  <c r="J7061" i="3" a="1"/>
  <c r="J7061" i="3" s="1"/>
  <c r="J7053" i="3" a="1"/>
  <c r="J7053" i="3" s="1"/>
  <c r="J7039" i="3" a="1"/>
  <c r="J7039" i="3" s="1"/>
  <c r="J7025" i="3" a="1"/>
  <c r="J7025" i="3" s="1"/>
  <c r="K7021" i="3" a="1"/>
  <c r="K7021" i="3" s="1"/>
  <c r="J7015" i="3" a="1"/>
  <c r="J7015" i="3" s="1"/>
  <c r="J6983" i="3" a="1"/>
  <c r="J6983" i="3" s="1"/>
  <c r="J6955" i="3" a="1"/>
  <c r="J6955" i="3" s="1"/>
  <c r="I6949" i="3" a="1"/>
  <c r="I6949" i="3" s="1"/>
  <c r="J6941" i="3" a="1"/>
  <c r="J6941" i="3" s="1"/>
  <c r="J6919" i="3" a="1"/>
  <c r="J6919" i="3" s="1"/>
  <c r="K6911" i="3" a="1"/>
  <c r="K6911" i="3" s="1"/>
  <c r="K6903" i="3" a="1"/>
  <c r="K6903" i="3" s="1"/>
  <c r="J6899" i="3" a="1"/>
  <c r="J6899" i="3" s="1"/>
  <c r="J6891" i="3" a="1"/>
  <c r="J6891" i="3" s="1"/>
  <c r="J6883" i="3" a="1"/>
  <c r="J6883" i="3" s="1"/>
  <c r="J6875" i="3" a="1"/>
  <c r="J6875" i="3" s="1"/>
  <c r="J6861" i="3" a="1"/>
  <c r="J6861" i="3" s="1"/>
  <c r="I6859" i="3" a="1"/>
  <c r="I6859" i="3" s="1"/>
  <c r="L6855" i="3" a="1"/>
  <c r="L6855" i="3" s="1"/>
  <c r="K6848" i="3" a="1"/>
  <c r="K6848" i="3" s="1"/>
  <c r="I6847" i="3" a="1"/>
  <c r="I6847" i="3" s="1"/>
  <c r="I6839" i="3" a="1"/>
  <c r="I6839" i="3" s="1"/>
  <c r="K6829" i="3" a="1"/>
  <c r="K6829" i="3" s="1"/>
  <c r="L6828" i="3" a="1"/>
  <c r="L6828" i="3" s="1"/>
  <c r="K6821" i="3" a="1"/>
  <c r="K6821" i="3" s="1"/>
  <c r="L6820" i="3" a="1"/>
  <c r="L6820" i="3" s="1"/>
  <c r="L6815" i="3" a="1"/>
  <c r="L6815" i="3" s="1"/>
  <c r="J6814" i="3" a="1"/>
  <c r="J6814" i="3" s="1"/>
  <c r="J6813" i="3" a="1"/>
  <c r="J6813" i="3" s="1"/>
  <c r="K6810" i="3" a="1"/>
  <c r="K6810" i="3" s="1"/>
  <c r="K6805" i="3" a="1"/>
  <c r="K6805" i="3" s="1"/>
  <c r="L6804" i="3" a="1"/>
  <c r="L6804" i="3" s="1"/>
  <c r="K6797" i="3" a="1"/>
  <c r="K6797" i="3" s="1"/>
  <c r="L6796" i="3" a="1"/>
  <c r="L6796" i="3" s="1"/>
  <c r="L6794" i="3" a="1"/>
  <c r="L6794" i="3" s="1"/>
  <c r="I6780" i="3" a="1"/>
  <c r="I6780" i="3" s="1"/>
  <c r="K6776" i="3" a="1"/>
  <c r="K6776" i="3" s="1"/>
  <c r="K6770" i="3" a="1"/>
  <c r="K6770" i="3" s="1"/>
  <c r="J6768" i="3" a="1"/>
  <c r="J6768" i="3" s="1"/>
  <c r="J6767" i="3" a="1"/>
  <c r="J6767" i="3" s="1"/>
  <c r="K6757" i="3" a="1"/>
  <c r="K6757" i="3" s="1"/>
  <c r="L6756" i="3" a="1"/>
  <c r="L6756" i="3" s="1"/>
  <c r="J6744" i="3" a="1"/>
  <c r="J6744" i="3" s="1"/>
  <c r="L6733" i="3" a="1"/>
  <c r="L6733" i="3" s="1"/>
  <c r="I6724" i="3" a="1"/>
  <c r="I6724" i="3" s="1"/>
  <c r="K6719" i="3" a="1"/>
  <c r="K6719" i="3" s="1"/>
  <c r="J6712" i="3" a="1"/>
  <c r="J6712" i="3" s="1"/>
  <c r="L6709" i="3" a="1"/>
  <c r="L6709" i="3" s="1"/>
  <c r="K6701" i="3" a="1"/>
  <c r="K6701" i="3" s="1"/>
  <c r="L6700" i="3" a="1"/>
  <c r="L6700" i="3" s="1"/>
  <c r="L6698" i="3" a="1"/>
  <c r="L6698" i="3" s="1"/>
  <c r="L6695" i="3" a="1"/>
  <c r="L6695" i="3" s="1"/>
  <c r="K6666" i="3" a="1"/>
  <c r="K6666" i="3" s="1"/>
  <c r="K6658" i="3" a="1"/>
  <c r="K6658" i="3" s="1"/>
  <c r="K6656" i="3" a="1"/>
  <c r="K6656" i="3" s="1"/>
  <c r="K6655" i="3" a="1"/>
  <c r="K6655" i="3" s="1"/>
  <c r="J6647" i="3" a="1"/>
  <c r="J6647" i="3" s="1"/>
  <c r="L6645" i="3" a="1"/>
  <c r="L6645" i="3" s="1"/>
  <c r="K6637" i="3" a="1"/>
  <c r="K6637" i="3" s="1"/>
  <c r="L6636" i="3" a="1"/>
  <c r="L6636" i="3" s="1"/>
  <c r="I6628" i="3" a="1"/>
  <c r="I6628" i="3" s="1"/>
  <c r="I6620" i="3" a="1"/>
  <c r="I6620" i="3" s="1"/>
  <c r="L6618" i="3" a="1"/>
  <c r="L6618" i="3" s="1"/>
  <c r="L6615" i="3" a="1"/>
  <c r="L6615" i="3" s="1"/>
  <c r="K6610" i="3" a="1"/>
  <c r="K6610" i="3" s="1"/>
  <c r="K6607" i="3" a="1"/>
  <c r="K6607" i="3" s="1"/>
  <c r="J6600" i="3" a="1"/>
  <c r="J6600" i="3" s="1"/>
  <c r="L6597" i="3" a="1"/>
  <c r="L6597" i="3" s="1"/>
  <c r="K6589" i="3" a="1"/>
  <c r="K6589" i="3" s="1"/>
  <c r="L6588" i="3" a="1"/>
  <c r="L6588" i="3" s="1"/>
  <c r="I6580" i="3" a="1"/>
  <c r="I6580" i="3" s="1"/>
  <c r="L6578" i="3" a="1"/>
  <c r="L6578" i="3" s="1"/>
  <c r="L6575" i="3" a="1"/>
  <c r="L6575" i="3" s="1"/>
  <c r="L6567" i="3" a="1"/>
  <c r="L6567" i="3" s="1"/>
  <c r="J6544" i="3" a="1"/>
  <c r="J6544" i="3" s="1"/>
  <c r="J6543" i="3" a="1"/>
  <c r="J6543" i="3" s="1"/>
  <c r="L6541" i="3" a="1"/>
  <c r="L6541" i="3" s="1"/>
  <c r="J6539" i="3" a="1"/>
  <c r="J6539" i="3" s="1"/>
  <c r="J6535" i="3" a="1"/>
  <c r="J6535" i="3" s="1"/>
  <c r="J6531" i="3" a="1"/>
  <c r="J6531" i="3" s="1"/>
  <c r="J6528" i="3" a="1"/>
  <c r="J6528" i="3" s="1"/>
  <c r="L6525" i="3" a="1"/>
  <c r="L6525" i="3" s="1"/>
  <c r="K6517" i="3" a="1"/>
  <c r="K6517" i="3" s="1"/>
  <c r="L6516" i="3" a="1"/>
  <c r="L6516" i="3" s="1"/>
  <c r="L6506" i="3" a="1"/>
  <c r="L6506" i="3" s="1"/>
  <c r="I6500" i="3" a="1"/>
  <c r="I6500" i="3" s="1"/>
  <c r="I6492" i="3" a="1"/>
  <c r="I6492" i="3" s="1"/>
  <c r="K6480" i="3" a="1"/>
  <c r="K6480" i="3" s="1"/>
  <c r="K6472" i="3" a="1"/>
  <c r="K6472" i="3" s="1"/>
  <c r="K6471" i="3" a="1"/>
  <c r="K6471" i="3" s="1"/>
  <c r="J6463" i="3" a="1"/>
  <c r="J6463" i="3" s="1"/>
  <c r="K6453" i="3" a="1"/>
  <c r="K6453" i="3" s="1"/>
  <c r="L6452" i="3" a="1"/>
  <c r="L6452" i="3" s="1"/>
  <c r="K6442" i="3" a="1"/>
  <c r="K6442" i="3" s="1"/>
  <c r="J6439" i="3" a="1"/>
  <c r="J6439" i="3" s="1"/>
  <c r="J6435" i="3" a="1"/>
  <c r="J6435" i="3" s="1"/>
  <c r="J6432" i="3" a="1"/>
  <c r="J6432" i="3" s="1"/>
  <c r="L6429" i="3" a="1"/>
  <c r="L6429" i="3" s="1"/>
  <c r="I6420" i="3" a="1"/>
  <c r="I6420" i="3" s="1"/>
  <c r="L6418" i="3" a="1"/>
  <c r="L6418" i="3" s="1"/>
  <c r="L6415" i="3" a="1"/>
  <c r="L6415" i="3" s="1"/>
  <c r="K6408" i="3" a="1"/>
  <c r="K6408" i="3" s="1"/>
  <c r="K6407" i="3" a="1"/>
  <c r="K6407" i="3" s="1"/>
  <c r="J6399" i="3" a="1"/>
  <c r="J6399" i="3" s="1"/>
  <c r="K6389" i="3" a="1"/>
  <c r="K6389" i="3" s="1"/>
  <c r="L6388" i="3" a="1"/>
  <c r="L6388" i="3" s="1"/>
  <c r="L6375" i="3" a="1"/>
  <c r="L6375" i="3" s="1"/>
  <c r="K6362" i="3" a="1"/>
  <c r="K6362" i="3" s="1"/>
  <c r="K6360" i="3" a="1"/>
  <c r="K6360" i="3" s="1"/>
  <c r="K6359" i="3" a="1"/>
  <c r="K6359" i="3" s="1"/>
  <c r="J6355" i="3" a="1"/>
  <c r="J6355" i="3" s="1"/>
  <c r="K6349" i="3" a="1"/>
  <c r="K6349" i="3" s="1"/>
  <c r="L6348" i="3" a="1"/>
  <c r="L6348" i="3" s="1"/>
  <c r="J6341" i="3" a="1"/>
  <c r="J6341" i="3" s="1"/>
  <c r="L6338" i="3" a="1"/>
  <c r="L6338" i="3" s="1"/>
  <c r="L6335" i="3" a="1"/>
  <c r="L6335" i="3" s="1"/>
  <c r="K6330" i="3" a="1"/>
  <c r="K6330" i="3" s="1"/>
  <c r="K6328" i="3" a="1"/>
  <c r="K6328" i="3" s="1"/>
  <c r="K6322" i="3" a="1"/>
  <c r="K6322" i="3" s="1"/>
  <c r="K6319" i="3" a="1"/>
  <c r="K6319" i="3" s="1"/>
  <c r="K6314" i="3" a="1"/>
  <c r="K6314" i="3" s="1"/>
  <c r="K6311" i="3" a="1"/>
  <c r="K6311" i="3" s="1"/>
  <c r="K6306" i="3" a="1"/>
  <c r="K6306" i="3" s="1"/>
  <c r="K6303" i="3" a="1"/>
  <c r="K6303" i="3" s="1"/>
  <c r="K6298" i="3" a="1"/>
  <c r="K6298" i="3" s="1"/>
  <c r="K6295" i="3" a="1"/>
  <c r="K6295" i="3" s="1"/>
  <c r="K6290" i="3" a="1"/>
  <c r="K6290" i="3" s="1"/>
  <c r="K6287" i="3" a="1"/>
  <c r="K6287" i="3" s="1"/>
  <c r="K6282" i="3" a="1"/>
  <c r="K6282" i="3" s="1"/>
  <c r="K6279" i="3" a="1"/>
  <c r="K6279" i="3" s="1"/>
  <c r="K6274" i="3" a="1"/>
  <c r="K6274" i="3" s="1"/>
  <c r="K6271" i="3" a="1"/>
  <c r="K6271" i="3" s="1"/>
  <c r="K6266" i="3" a="1"/>
  <c r="K6266" i="3" s="1"/>
  <c r="K6263" i="3" a="1"/>
  <c r="K6263" i="3" s="1"/>
  <c r="K6258" i="3" a="1"/>
  <c r="K6258" i="3" s="1"/>
  <c r="K6255" i="3" a="1"/>
  <c r="K6255" i="3" s="1"/>
  <c r="K6250" i="3" a="1"/>
  <c r="K6250" i="3" s="1"/>
  <c r="K6247" i="3" a="1"/>
  <c r="K6247" i="3" s="1"/>
  <c r="K6242" i="3" a="1"/>
  <c r="K6242" i="3" s="1"/>
  <c r="K6239" i="3" a="1"/>
  <c r="K6239" i="3" s="1"/>
  <c r="K6234" i="3" a="1"/>
  <c r="K6234" i="3" s="1"/>
  <c r="K6231" i="3" a="1"/>
  <c r="K6231" i="3" s="1"/>
  <c r="K6226" i="3" a="1"/>
  <c r="K6226" i="3" s="1"/>
  <c r="K6223" i="3" a="1"/>
  <c r="K6223" i="3" s="1"/>
  <c r="K6218" i="3" a="1"/>
  <c r="K6218" i="3" s="1"/>
  <c r="K6215" i="3" a="1"/>
  <c r="K6215" i="3" s="1"/>
  <c r="K6210" i="3" a="1"/>
  <c r="K6210" i="3" s="1"/>
  <c r="K6207" i="3" a="1"/>
  <c r="K6207" i="3" s="1"/>
  <c r="K6202" i="3" a="1"/>
  <c r="K6202" i="3" s="1"/>
  <c r="K6199" i="3" a="1"/>
  <c r="K6199" i="3" s="1"/>
  <c r="I6188" i="3" a="1"/>
  <c r="I6188" i="3" s="1"/>
  <c r="L6186" i="3" a="1"/>
  <c r="L6186" i="3" s="1"/>
  <c r="L6183" i="3" a="1"/>
  <c r="L6183" i="3" s="1"/>
  <c r="J6176" i="3" a="1"/>
  <c r="J6176" i="3" s="1"/>
  <c r="K6173" i="3" a="1"/>
  <c r="K6173" i="3" s="1"/>
  <c r="I6172" i="3" a="1"/>
  <c r="I6172" i="3" s="1"/>
  <c r="L6170" i="3" a="1"/>
  <c r="L6170" i="3" s="1"/>
  <c r="J6157" i="3" a="1"/>
  <c r="J6157" i="3" s="1"/>
  <c r="K6155" i="3" a="1"/>
  <c r="K6155" i="3" s="1"/>
  <c r="J6155" i="3" a="1"/>
  <c r="J6155" i="3" s="1"/>
  <c r="K6154" i="3" a="1"/>
  <c r="K6154" i="3" s="1"/>
  <c r="L6148" i="3" a="1"/>
  <c r="L6148" i="3" s="1"/>
  <c r="L6141" i="3" a="1"/>
  <c r="L6141" i="3" s="1"/>
  <c r="J6141" i="3" a="1"/>
  <c r="J6141" i="3" s="1"/>
  <c r="L6140" i="3" a="1"/>
  <c r="L6140" i="3" s="1"/>
  <c r="L6133" i="3" a="1"/>
  <c r="L6133" i="3" s="1"/>
  <c r="J6133" i="3" a="1"/>
  <c r="J6133" i="3" s="1"/>
  <c r="L6132" i="3" a="1"/>
  <c r="L6132" i="3" s="1"/>
  <c r="L6116" i="3" a="1"/>
  <c r="L6116" i="3" s="1"/>
  <c r="L6104" i="3" a="1"/>
  <c r="L6104" i="3" s="1"/>
  <c r="K6104" i="3" a="1"/>
  <c r="K6104" i="3" s="1"/>
  <c r="I7089" i="3" a="1"/>
  <c r="I7089" i="3" s="1"/>
  <c r="L7057" i="3" a="1"/>
  <c r="L7057" i="3" s="1"/>
  <c r="L7036" i="3" a="1"/>
  <c r="L7036" i="3" s="1"/>
  <c r="K7034" i="3" a="1"/>
  <c r="K7034" i="3" s="1"/>
  <c r="L6945" i="3" a="1"/>
  <c r="L6945" i="3" s="1"/>
  <c r="L6908" i="3" a="1"/>
  <c r="L6908" i="3" s="1"/>
  <c r="L6900" i="3" a="1"/>
  <c r="L6900" i="3" s="1"/>
  <c r="L6865" i="3" a="1"/>
  <c r="L6865" i="3" s="1"/>
  <c r="I6861" i="3" a="1"/>
  <c r="I6861" i="3" s="1"/>
  <c r="I6828" i="3" a="1"/>
  <c r="I6828" i="3" s="1"/>
  <c r="L6826" i="3" a="1"/>
  <c r="L6826" i="3" s="1"/>
  <c r="I6820" i="3" a="1"/>
  <c r="I6820" i="3" s="1"/>
  <c r="L6818" i="3" a="1"/>
  <c r="L6818" i="3" s="1"/>
  <c r="I6813" i="3" a="1"/>
  <c r="I6813" i="3" s="1"/>
  <c r="L6807" i="3" a="1"/>
  <c r="L6807" i="3" s="1"/>
  <c r="I6804" i="3" a="1"/>
  <c r="I6804" i="3" s="1"/>
  <c r="I6796" i="3" a="1"/>
  <c r="I6796" i="3" s="1"/>
  <c r="K6792" i="3" a="1"/>
  <c r="K6792" i="3" s="1"/>
  <c r="K6778" i="3" a="1"/>
  <c r="K6778" i="3" s="1"/>
  <c r="K6775" i="3" a="1"/>
  <c r="K6775" i="3" s="1"/>
  <c r="I6756" i="3" a="1"/>
  <c r="I6756" i="3" s="1"/>
  <c r="J6725" i="3" a="1"/>
  <c r="J6725" i="3" s="1"/>
  <c r="L6722" i="3" a="1"/>
  <c r="L6722" i="3" s="1"/>
  <c r="K6720" i="3" a="1"/>
  <c r="K6720" i="3" s="1"/>
  <c r="J6719" i="3" a="1"/>
  <c r="J6719" i="3" s="1"/>
  <c r="I6700" i="3" a="1"/>
  <c r="I6700" i="3" s="1"/>
  <c r="K6696" i="3" a="1"/>
  <c r="K6696" i="3" s="1"/>
  <c r="L6676" i="3" a="1"/>
  <c r="L6676" i="3" s="1"/>
  <c r="K6671" i="3" a="1"/>
  <c r="K6671" i="3" s="1"/>
  <c r="K6664" i="3" a="1"/>
  <c r="K6664" i="3" s="1"/>
  <c r="K6663" i="3" a="1"/>
  <c r="K6663" i="3" s="1"/>
  <c r="J6655" i="3" a="1"/>
  <c r="J6655" i="3" s="1"/>
  <c r="J6651" i="3" a="1"/>
  <c r="J6651" i="3" s="1"/>
  <c r="J6648" i="3" a="1"/>
  <c r="J6648" i="3" s="1"/>
  <c r="I6636" i="3" a="1"/>
  <c r="I6636" i="3" s="1"/>
  <c r="L6634" i="3" a="1"/>
  <c r="L6634" i="3" s="1"/>
  <c r="J6629" i="3" a="1"/>
  <c r="J6629" i="3" s="1"/>
  <c r="L6626" i="3" a="1"/>
  <c r="L6626" i="3" s="1"/>
  <c r="J6621" i="3" a="1"/>
  <c r="J6621" i="3" s="1"/>
  <c r="J6608" i="3" a="1"/>
  <c r="J6608" i="3" s="1"/>
  <c r="J6607" i="3" a="1"/>
  <c r="J6607" i="3" s="1"/>
  <c r="L6605" i="3" a="1"/>
  <c r="L6605" i="3" s="1"/>
  <c r="L6596" i="3" a="1"/>
  <c r="L6596" i="3" s="1"/>
  <c r="I6588" i="3" a="1"/>
  <c r="I6588" i="3" s="1"/>
  <c r="J6581" i="3" a="1"/>
  <c r="J6581" i="3" s="1"/>
  <c r="K6576" i="3" a="1"/>
  <c r="K6576" i="3" s="1"/>
  <c r="K6570" i="3" a="1"/>
  <c r="K6570" i="3" s="1"/>
  <c r="K6562" i="3" a="1"/>
  <c r="K6562" i="3" s="1"/>
  <c r="K6560" i="3" a="1"/>
  <c r="K6560" i="3" s="1"/>
  <c r="K6559" i="3" a="1"/>
  <c r="K6559" i="3" s="1"/>
  <c r="K6554" i="3" a="1"/>
  <c r="K6554" i="3" s="1"/>
  <c r="K6552" i="3" a="1"/>
  <c r="K6552" i="3" s="1"/>
  <c r="K6551" i="3" a="1"/>
  <c r="K6551" i="3" s="1"/>
  <c r="J6547" i="3" a="1"/>
  <c r="J6547" i="3" s="1"/>
  <c r="J6536" i="3" a="1"/>
  <c r="J6536" i="3" s="1"/>
  <c r="L6533" i="3" a="1"/>
  <c r="L6533" i="3" s="1"/>
  <c r="L6524" i="3" a="1"/>
  <c r="L6524" i="3" s="1"/>
  <c r="I6516" i="3" a="1"/>
  <c r="I6516" i="3" s="1"/>
  <c r="L6514" i="3" a="1"/>
  <c r="L6514" i="3" s="1"/>
  <c r="J6501" i="3" a="1"/>
  <c r="J6501" i="3" s="1"/>
  <c r="L6498" i="3" a="1"/>
  <c r="L6498" i="3" s="1"/>
  <c r="J6493" i="3" a="1"/>
  <c r="J6493" i="3" s="1"/>
  <c r="L6490" i="3" a="1"/>
  <c r="L6490" i="3" s="1"/>
  <c r="K6482" i="3" a="1"/>
  <c r="K6482" i="3" s="1"/>
  <c r="K6479" i="3" a="1"/>
  <c r="K6479" i="3" s="1"/>
  <c r="J6475" i="3" a="1"/>
  <c r="J6475" i="3" s="1"/>
  <c r="J6471" i="3" a="1"/>
  <c r="J6471" i="3" s="1"/>
  <c r="J6467" i="3" a="1"/>
  <c r="J6467" i="3" s="1"/>
  <c r="J6464" i="3" a="1"/>
  <c r="J6464" i="3" s="1"/>
  <c r="L6461" i="3" a="1"/>
  <c r="L6461" i="3" s="1"/>
  <c r="I6452" i="3" a="1"/>
  <c r="I6452" i="3" s="1"/>
  <c r="L6450" i="3" a="1"/>
  <c r="L6450" i="3" s="1"/>
  <c r="J6440" i="3" a="1"/>
  <c r="J6440" i="3" s="1"/>
  <c r="L6437" i="3" a="1"/>
  <c r="L6437" i="3" s="1"/>
  <c r="L6428" i="3" a="1"/>
  <c r="L6428" i="3" s="1"/>
  <c r="J6421" i="3" a="1"/>
  <c r="J6421" i="3" s="1"/>
  <c r="K6416" i="3" a="1"/>
  <c r="K6416" i="3" s="1"/>
  <c r="J6411" i="3" a="1"/>
  <c r="J6411" i="3" s="1"/>
  <c r="J6407" i="3" a="1"/>
  <c r="J6407" i="3" s="1"/>
  <c r="J6403" i="3" a="1"/>
  <c r="J6403" i="3" s="1"/>
  <c r="J6400" i="3" a="1"/>
  <c r="J6400" i="3" s="1"/>
  <c r="L6397" i="3" a="1"/>
  <c r="L6397" i="3" s="1"/>
  <c r="I6388" i="3" a="1"/>
  <c r="I6388" i="3" s="1"/>
  <c r="L6386" i="3" a="1"/>
  <c r="L6386" i="3" s="1"/>
  <c r="K6378" i="3" a="1"/>
  <c r="K6378" i="3" s="1"/>
  <c r="K6370" i="3" a="1"/>
  <c r="K6370" i="3" s="1"/>
  <c r="K6368" i="3" a="1"/>
  <c r="K6368" i="3" s="1"/>
  <c r="K6367" i="3" a="1"/>
  <c r="K6367" i="3" s="1"/>
  <c r="J6359" i="3" a="1"/>
  <c r="J6359" i="3" s="1"/>
  <c r="I6348" i="3" a="1"/>
  <c r="I6348" i="3" s="1"/>
  <c r="L6346" i="3" a="1"/>
  <c r="L6346" i="3" s="1"/>
  <c r="K6327" i="3" a="1"/>
  <c r="K6327" i="3" s="1"/>
  <c r="J6320" i="3" a="1"/>
  <c r="J6320" i="3" s="1"/>
  <c r="J6319" i="3" a="1"/>
  <c r="J6319" i="3" s="1"/>
  <c r="J6312" i="3" a="1"/>
  <c r="J6312" i="3" s="1"/>
  <c r="J6311" i="3" a="1"/>
  <c r="J6311" i="3" s="1"/>
  <c r="J6304" i="3" a="1"/>
  <c r="J6304" i="3" s="1"/>
  <c r="J6303" i="3" a="1"/>
  <c r="J6303" i="3" s="1"/>
  <c r="J6296" i="3" a="1"/>
  <c r="J6296" i="3" s="1"/>
  <c r="J6295" i="3" a="1"/>
  <c r="J6295" i="3" s="1"/>
  <c r="J6288" i="3" a="1"/>
  <c r="J6288" i="3" s="1"/>
  <c r="J6287" i="3" a="1"/>
  <c r="J6287" i="3" s="1"/>
  <c r="J6280" i="3" a="1"/>
  <c r="J6280" i="3" s="1"/>
  <c r="J6279" i="3" a="1"/>
  <c r="J6279" i="3" s="1"/>
  <c r="J6272" i="3" a="1"/>
  <c r="J6272" i="3" s="1"/>
  <c r="J6271" i="3" a="1"/>
  <c r="J6271" i="3" s="1"/>
  <c r="J6264" i="3" a="1"/>
  <c r="J6264" i="3" s="1"/>
  <c r="J6263" i="3" a="1"/>
  <c r="J6263" i="3" s="1"/>
  <c r="J6256" i="3" a="1"/>
  <c r="J6256" i="3" s="1"/>
  <c r="J6255" i="3" a="1"/>
  <c r="J6255" i="3" s="1"/>
  <c r="J6248" i="3" a="1"/>
  <c r="J6248" i="3" s="1"/>
  <c r="J6247" i="3" a="1"/>
  <c r="J6247" i="3" s="1"/>
  <c r="J6240" i="3" a="1"/>
  <c r="J6240" i="3" s="1"/>
  <c r="J6239" i="3" a="1"/>
  <c r="J6239" i="3" s="1"/>
  <c r="J6232" i="3" a="1"/>
  <c r="J6232" i="3" s="1"/>
  <c r="J6231" i="3" a="1"/>
  <c r="J6231" i="3" s="1"/>
  <c r="J6224" i="3" a="1"/>
  <c r="J6224" i="3" s="1"/>
  <c r="J6223" i="3" a="1"/>
  <c r="J6223" i="3" s="1"/>
  <c r="J6216" i="3" a="1"/>
  <c r="J6216" i="3" s="1"/>
  <c r="J6215" i="3" a="1"/>
  <c r="J6215" i="3" s="1"/>
  <c r="J6208" i="3" a="1"/>
  <c r="J6208" i="3" s="1"/>
  <c r="J6207" i="3" a="1"/>
  <c r="J6207" i="3" s="1"/>
  <c r="J6200" i="3" a="1"/>
  <c r="J6200" i="3" s="1"/>
  <c r="J6199" i="3" a="1"/>
  <c r="J6199" i="3" s="1"/>
  <c r="J6189" i="3" a="1"/>
  <c r="J6189" i="3" s="1"/>
  <c r="K6184" i="3" a="1"/>
  <c r="K6184" i="3" s="1"/>
  <c r="K6168" i="3" a="1"/>
  <c r="K6168" i="3" s="1"/>
  <c r="I6157" i="3" a="1"/>
  <c r="I6157" i="3" s="1"/>
  <c r="J6152" i="3" a="1"/>
  <c r="J6152" i="3" s="1"/>
  <c r="K6149" i="3" a="1"/>
  <c r="K6149" i="3" s="1"/>
  <c r="I6148" i="3" a="1"/>
  <c r="I6148" i="3" s="1"/>
  <c r="K6144" i="3" a="1"/>
  <c r="K6144" i="3" s="1"/>
  <c r="I6140" i="3" a="1"/>
  <c r="I6140" i="3" s="1"/>
  <c r="I6132" i="3" a="1"/>
  <c r="I6132" i="3" s="1"/>
  <c r="J6128" i="3" a="1"/>
  <c r="J6128" i="3" s="1"/>
  <c r="L6117" i="3" a="1"/>
  <c r="L6117" i="3" s="1"/>
  <c r="I6117" i="3" a="1"/>
  <c r="I6117" i="3" s="1"/>
  <c r="J6117" i="3" a="1"/>
  <c r="J6117" i="3" s="1"/>
  <c r="I6116" i="3" a="1"/>
  <c r="I6116" i="3" s="1"/>
  <c r="J6112" i="3" a="1"/>
  <c r="J6112" i="3" s="1"/>
  <c r="J6108" i="3" a="1"/>
  <c r="J6108" i="3" s="1"/>
  <c r="L6108" i="3" a="1"/>
  <c r="L6108" i="3" s="1"/>
  <c r="K6093" i="3" a="1"/>
  <c r="K6093" i="3" s="1"/>
  <c r="L6093" i="3" a="1"/>
  <c r="L6093" i="3" s="1"/>
  <c r="I6093" i="3" a="1"/>
  <c r="I6093" i="3" s="1"/>
  <c r="J6093" i="3" a="1"/>
  <c r="J6093" i="3" s="1"/>
  <c r="K6085" i="3" a="1"/>
  <c r="K6085" i="3" s="1"/>
  <c r="L6085" i="3" a="1"/>
  <c r="L6085" i="3" s="1"/>
  <c r="I6085" i="3" a="1"/>
  <c r="I6085" i="3" s="1"/>
  <c r="J6085" i="3" a="1"/>
  <c r="J6085" i="3" s="1"/>
  <c r="K6077" i="3" a="1"/>
  <c r="K6077" i="3" s="1"/>
  <c r="L6077" i="3" a="1"/>
  <c r="L6077" i="3" s="1"/>
  <c r="I6077" i="3" a="1"/>
  <c r="I6077" i="3" s="1"/>
  <c r="J6077" i="3" a="1"/>
  <c r="J6077" i="3" s="1"/>
  <c r="K6069" i="3" a="1"/>
  <c r="K6069" i="3" s="1"/>
  <c r="L6069" i="3" a="1"/>
  <c r="L6069" i="3" s="1"/>
  <c r="I6069" i="3" a="1"/>
  <c r="I6069" i="3" s="1"/>
  <c r="J6069" i="3" a="1"/>
  <c r="J6069" i="3" s="1"/>
  <c r="L6732" i="3" a="1"/>
  <c r="L6732" i="3" s="1"/>
  <c r="L6730" i="3" a="1"/>
  <c r="L6730" i="3" s="1"/>
  <c r="K6722" i="3" a="1"/>
  <c r="K6722" i="3" s="1"/>
  <c r="J6720" i="3" a="1"/>
  <c r="J6720" i="3" s="1"/>
  <c r="L6708" i="3" a="1"/>
  <c r="L6708" i="3" s="1"/>
  <c r="J6702" i="3" a="1"/>
  <c r="J6702" i="3" s="1"/>
  <c r="J6701" i="3" a="1"/>
  <c r="J6701" i="3" s="1"/>
  <c r="K6698" i="3" a="1"/>
  <c r="K6698" i="3" s="1"/>
  <c r="I6676" i="3" a="1"/>
  <c r="I6676" i="3" s="1"/>
  <c r="L6674" i="3" a="1"/>
  <c r="L6674" i="3" s="1"/>
  <c r="K6672" i="3" a="1"/>
  <c r="K6672" i="3" s="1"/>
  <c r="J6667" i="3" a="1"/>
  <c r="J6667" i="3" s="1"/>
  <c r="J6659" i="3" a="1"/>
  <c r="J6659" i="3" s="1"/>
  <c r="J6656" i="3" a="1"/>
  <c r="J6656" i="3" s="1"/>
  <c r="L6644" i="3" a="1"/>
  <c r="L6644" i="3" s="1"/>
  <c r="J6637" i="3" a="1"/>
  <c r="J6637" i="3" s="1"/>
  <c r="K6618" i="3" a="1"/>
  <c r="K6618" i="3" s="1"/>
  <c r="K6616" i="3" a="1"/>
  <c r="K6616" i="3" s="1"/>
  <c r="L6604" i="3" a="1"/>
  <c r="L6604" i="3" s="1"/>
  <c r="I6596" i="3" a="1"/>
  <c r="I6596" i="3" s="1"/>
  <c r="K6578" i="3" a="1"/>
  <c r="K6578" i="3" s="1"/>
  <c r="L6540" i="3" a="1"/>
  <c r="L6540" i="3" s="1"/>
  <c r="L6532" i="3" a="1"/>
  <c r="L6532" i="3" s="1"/>
  <c r="I6524" i="3" a="1"/>
  <c r="I6524" i="3" s="1"/>
  <c r="J6517" i="3" a="1"/>
  <c r="J6517" i="3" s="1"/>
  <c r="K6512" i="3" a="1"/>
  <c r="K6512" i="3" s="1"/>
  <c r="K6506" i="3" a="1"/>
  <c r="K6506" i="3" s="1"/>
  <c r="J6480" i="3" a="1"/>
  <c r="J6480" i="3" s="1"/>
  <c r="J6479" i="3" a="1"/>
  <c r="J6479" i="3" s="1"/>
  <c r="J6472" i="3" a="1"/>
  <c r="J6472" i="3" s="1"/>
  <c r="L6460" i="3" a="1"/>
  <c r="L6460" i="3" s="1"/>
  <c r="J6453" i="3" a="1"/>
  <c r="J6453" i="3" s="1"/>
  <c r="K6448" i="3" a="1"/>
  <c r="K6448" i="3" s="1"/>
  <c r="J6443" i="3" a="1"/>
  <c r="J6443" i="3" s="1"/>
  <c r="L6436" i="3" a="1"/>
  <c r="L6436" i="3" s="1"/>
  <c r="I6428" i="3" a="1"/>
  <c r="I6428" i="3" s="1"/>
  <c r="K6418" i="3" a="1"/>
  <c r="K6418" i="3" s="1"/>
  <c r="J6408" i="3" a="1"/>
  <c r="J6408" i="3" s="1"/>
  <c r="L6396" i="3" a="1"/>
  <c r="L6396" i="3" s="1"/>
  <c r="J6389" i="3" a="1"/>
  <c r="J6389" i="3" s="1"/>
  <c r="K6384" i="3" a="1"/>
  <c r="K6384" i="3" s="1"/>
  <c r="K6376" i="3" a="1"/>
  <c r="K6376" i="3" s="1"/>
  <c r="J6363" i="3" a="1"/>
  <c r="J6363" i="3" s="1"/>
  <c r="J6360" i="3" a="1"/>
  <c r="J6360" i="3" s="1"/>
  <c r="J6349" i="3" a="1"/>
  <c r="J6349" i="3" s="1"/>
  <c r="K6338" i="3" a="1"/>
  <c r="K6338" i="3" s="1"/>
  <c r="K6336" i="3" a="1"/>
  <c r="K6336" i="3" s="1"/>
  <c r="J6331" i="3" a="1"/>
  <c r="J6331" i="3" s="1"/>
  <c r="J6328" i="3" a="1"/>
  <c r="J6328" i="3" s="1"/>
  <c r="J6327" i="3" a="1"/>
  <c r="J6327" i="3" s="1"/>
  <c r="J6323" i="3" a="1"/>
  <c r="J6323" i="3" s="1"/>
  <c r="J6315" i="3" a="1"/>
  <c r="J6315" i="3" s="1"/>
  <c r="J6307" i="3" a="1"/>
  <c r="J6307" i="3" s="1"/>
  <c r="J6299" i="3" a="1"/>
  <c r="J6299" i="3" s="1"/>
  <c r="J6291" i="3" a="1"/>
  <c r="J6291" i="3" s="1"/>
  <c r="J6283" i="3" a="1"/>
  <c r="J6283" i="3" s="1"/>
  <c r="J6275" i="3" a="1"/>
  <c r="J6275" i="3" s="1"/>
  <c r="J6267" i="3" a="1"/>
  <c r="J6267" i="3" s="1"/>
  <c r="J6259" i="3" a="1"/>
  <c r="J6259" i="3" s="1"/>
  <c r="J6251" i="3" a="1"/>
  <c r="J6251" i="3" s="1"/>
  <c r="J6243" i="3" a="1"/>
  <c r="J6243" i="3" s="1"/>
  <c r="J6235" i="3" a="1"/>
  <c r="J6235" i="3" s="1"/>
  <c r="J6227" i="3" a="1"/>
  <c r="J6227" i="3" s="1"/>
  <c r="J6219" i="3" a="1"/>
  <c r="J6219" i="3" s="1"/>
  <c r="J6211" i="3" a="1"/>
  <c r="J6211" i="3" s="1"/>
  <c r="J6203" i="3" a="1"/>
  <c r="J6203" i="3" s="1"/>
  <c r="K6197" i="3" a="1"/>
  <c r="K6197" i="3" s="1"/>
  <c r="L6196" i="3" a="1"/>
  <c r="L6196" i="3" s="1"/>
  <c r="J6190" i="3" a="1"/>
  <c r="J6190" i="3" s="1"/>
  <c r="I6189" i="3" a="1"/>
  <c r="I6189" i="3" s="1"/>
  <c r="K6187" i="3" a="1"/>
  <c r="K6187" i="3" s="1"/>
  <c r="J6187" i="3" a="1"/>
  <c r="J6187" i="3" s="1"/>
  <c r="K6186" i="3" a="1"/>
  <c r="K6186" i="3" s="1"/>
  <c r="K6183" i="3" a="1"/>
  <c r="K6183" i="3" s="1"/>
  <c r="J6173" i="3" a="1"/>
  <c r="J6173" i="3" s="1"/>
  <c r="K6171" i="3" a="1"/>
  <c r="K6171" i="3" s="1"/>
  <c r="J6171" i="3" a="1"/>
  <c r="J6171" i="3" s="1"/>
  <c r="K6170" i="3" a="1"/>
  <c r="K6170" i="3" s="1"/>
  <c r="L6164" i="3" a="1"/>
  <c r="L6164" i="3" s="1"/>
  <c r="J6158" i="3" a="1"/>
  <c r="J6158" i="3" s="1"/>
  <c r="K6146" i="3" a="1"/>
  <c r="K6146" i="3" s="1"/>
  <c r="K6141" i="3" a="1"/>
  <c r="K6141" i="3" s="1"/>
  <c r="K6138" i="3" a="1"/>
  <c r="K6138" i="3" s="1"/>
  <c r="K6126" i="3" a="1"/>
  <c r="K6126" i="3" s="1"/>
  <c r="J6126" i="3" a="1"/>
  <c r="J6126" i="3" s="1"/>
  <c r="L6120" i="3" a="1"/>
  <c r="L6120" i="3" s="1"/>
  <c r="K6120" i="3" a="1"/>
  <c r="K6120" i="3" s="1"/>
  <c r="J6183" i="3" a="1"/>
  <c r="J6183" i="3" s="1"/>
  <c r="I6173" i="3" a="1"/>
  <c r="I6173" i="3" s="1"/>
  <c r="J6149" i="3" a="1"/>
  <c r="J6149" i="3" s="1"/>
  <c r="K6147" i="3" a="1"/>
  <c r="K6147" i="3" s="1"/>
  <c r="J6147" i="3" a="1"/>
  <c r="J6147" i="3" s="1"/>
  <c r="J6144" i="3" a="1"/>
  <c r="J6144" i="3" s="1"/>
  <c r="K6139" i="3" a="1"/>
  <c r="K6139" i="3" s="1"/>
  <c r="J6139" i="3" a="1"/>
  <c r="J6139" i="3" s="1"/>
  <c r="I6122" i="3" a="1"/>
  <c r="I6122" i="3" s="1"/>
  <c r="L6122" i="3" a="1"/>
  <c r="L6122" i="3" s="1"/>
  <c r="K6117" i="3" a="1"/>
  <c r="K6117" i="3" s="1"/>
  <c r="I6108" i="3" a="1"/>
  <c r="I6108" i="3" s="1"/>
  <c r="J6100" i="3" a="1"/>
  <c r="J6100" i="3" s="1"/>
  <c r="L6100" i="3" a="1"/>
  <c r="L6100" i="3" s="1"/>
  <c r="L6921" i="3" a="1"/>
  <c r="L6921" i="3" s="1"/>
  <c r="J6896" i="3" a="1"/>
  <c r="J6896" i="3" s="1"/>
  <c r="J6888" i="3" a="1"/>
  <c r="J6888" i="3" s="1"/>
  <c r="J6880" i="3" a="1"/>
  <c r="J6880" i="3" s="1"/>
  <c r="J6872" i="3" a="1"/>
  <c r="J6872" i="3" s="1"/>
  <c r="J6846" i="3" a="1"/>
  <c r="J6846" i="3" s="1"/>
  <c r="K6816" i="3" a="1"/>
  <c r="K6816" i="3" s="1"/>
  <c r="K6800" i="3" a="1"/>
  <c r="K6800" i="3" s="1"/>
  <c r="K6760" i="3" a="1"/>
  <c r="K6760" i="3" s="1"/>
  <c r="J6197" i="3" a="1"/>
  <c r="J6197" i="3" s="1"/>
  <c r="I6149" i="3" a="1"/>
  <c r="I6149" i="3" s="1"/>
  <c r="J6092" i="3" a="1"/>
  <c r="J6092" i="3" s="1"/>
  <c r="L6092" i="3" a="1"/>
  <c r="L6092" i="3" s="1"/>
  <c r="I6092" i="3" a="1"/>
  <c r="I6092" i="3" s="1"/>
  <c r="J6084" i="3" a="1"/>
  <c r="J6084" i="3" s="1"/>
  <c r="L6084" i="3" a="1"/>
  <c r="L6084" i="3" s="1"/>
  <c r="I6084" i="3" a="1"/>
  <c r="I6084" i="3" s="1"/>
  <c r="J6076" i="3" a="1"/>
  <c r="J6076" i="3" s="1"/>
  <c r="L6076" i="3" a="1"/>
  <c r="L6076" i="3" s="1"/>
  <c r="I6076" i="3" a="1"/>
  <c r="I6076" i="3" s="1"/>
  <c r="J6068" i="3" a="1"/>
  <c r="J6068" i="3" s="1"/>
  <c r="L6068" i="3" a="1"/>
  <c r="L6068" i="3" s="1"/>
  <c r="I6068" i="3" a="1"/>
  <c r="I6068" i="3" s="1"/>
  <c r="K6063" i="3" a="1"/>
  <c r="K6063" i="3" s="1"/>
  <c r="J6062" i="3" a="1"/>
  <c r="J6062" i="3" s="1"/>
  <c r="I6048" i="3" a="1"/>
  <c r="I6048" i="3" s="1"/>
  <c r="K6012" i="3" a="1"/>
  <c r="K6012" i="3" s="1"/>
  <c r="I6008" i="3" a="1"/>
  <c r="I6008" i="3" s="1"/>
  <c r="I6000" i="3" a="1"/>
  <c r="I6000" i="3" s="1"/>
  <c r="K5991" i="3" a="1"/>
  <c r="K5991" i="3" s="1"/>
  <c r="I5976" i="3" a="1"/>
  <c r="I5976" i="3" s="1"/>
  <c r="I5972" i="3" a="1"/>
  <c r="I5972" i="3" s="1"/>
  <c r="J5954" i="3" a="1"/>
  <c r="J5954" i="3" s="1"/>
  <c r="K5951" i="3" a="1"/>
  <c r="K5951" i="3" s="1"/>
  <c r="K5948" i="3" a="1"/>
  <c r="K5948" i="3" s="1"/>
  <c r="J5930" i="3" a="1"/>
  <c r="J5930" i="3" s="1"/>
  <c r="I5912" i="3" a="1"/>
  <c r="I5912" i="3" s="1"/>
  <c r="J5904" i="3" a="1"/>
  <c r="J5904" i="3" s="1"/>
  <c r="I5900" i="3" a="1"/>
  <c r="I5900" i="3" s="1"/>
  <c r="J5874" i="3" a="1"/>
  <c r="J5874" i="3" s="1"/>
  <c r="I5868" i="3" a="1"/>
  <c r="I5868" i="3" s="1"/>
  <c r="I5856" i="3" a="1"/>
  <c r="I5856" i="3" s="1"/>
  <c r="K5850" i="3" a="1"/>
  <c r="K5850" i="3" s="1"/>
  <c r="K5836" i="3" a="1"/>
  <c r="K5836" i="3" s="1"/>
  <c r="I5813" i="3" a="1"/>
  <c r="I5813" i="3" s="1"/>
  <c r="J5797" i="3" a="1"/>
  <c r="J5797" i="3" s="1"/>
  <c r="K5764" i="3" a="1"/>
  <c r="K5764" i="3" s="1"/>
  <c r="K5756" i="3" a="1"/>
  <c r="K5756" i="3" s="1"/>
  <c r="J5685" i="3" a="1"/>
  <c r="J5685" i="3" s="1"/>
  <c r="J5663" i="3" a="1"/>
  <c r="J5663" i="3" s="1"/>
  <c r="K5663" i="3" a="1"/>
  <c r="K5663" i="3" s="1"/>
  <c r="K5633" i="3" a="1"/>
  <c r="K5633" i="3" s="1"/>
  <c r="L5633" i="3" a="1"/>
  <c r="L5633" i="3" s="1"/>
  <c r="L5605" i="3" a="1"/>
  <c r="L5605" i="3" s="1"/>
  <c r="I5605" i="3" a="1"/>
  <c r="I5605" i="3" s="1"/>
  <c r="J5605" i="3" a="1"/>
  <c r="J5605" i="3" s="1"/>
  <c r="K5605" i="3" a="1"/>
  <c r="K5605" i="3" s="1"/>
  <c r="I5602" i="3" a="1"/>
  <c r="I5602" i="3" s="1"/>
  <c r="L5602" i="3" a="1"/>
  <c r="L5602" i="3" s="1"/>
  <c r="K5600" i="3" a="1"/>
  <c r="K5600" i="3" s="1"/>
  <c r="J6110" i="3" a="1"/>
  <c r="J6110" i="3" s="1"/>
  <c r="L6106" i="3" a="1"/>
  <c r="L6106" i="3" s="1"/>
  <c r="J6102" i="3" a="1"/>
  <c r="J6102" i="3" s="1"/>
  <c r="L6098" i="3" a="1"/>
  <c r="L6098" i="3" s="1"/>
  <c r="J6094" i="3" a="1"/>
  <c r="J6094" i="3" s="1"/>
  <c r="L6090" i="3" a="1"/>
  <c r="L6090" i="3" s="1"/>
  <c r="J6086" i="3" a="1"/>
  <c r="J6086" i="3" s="1"/>
  <c r="L6082" i="3" a="1"/>
  <c r="L6082" i="3" s="1"/>
  <c r="J6078" i="3" a="1"/>
  <c r="J6078" i="3" s="1"/>
  <c r="L6074" i="3" a="1"/>
  <c r="L6074" i="3" s="1"/>
  <c r="J6070" i="3" a="1"/>
  <c r="J6070" i="3" s="1"/>
  <c r="L6066" i="3" a="1"/>
  <c r="L6066" i="3" s="1"/>
  <c r="J6055" i="3" a="1"/>
  <c r="J6055" i="3" s="1"/>
  <c r="L6023" i="3" a="1"/>
  <c r="L6023" i="3" s="1"/>
  <c r="I6012" i="3" a="1"/>
  <c r="I6012" i="3" s="1"/>
  <c r="I6007" i="3" a="1"/>
  <c r="I6007" i="3" s="1"/>
  <c r="J5999" i="3" a="1"/>
  <c r="J5999" i="3" s="1"/>
  <c r="I5990" i="3" a="1"/>
  <c r="I5990" i="3" s="1"/>
  <c r="L5988" i="3" a="1"/>
  <c r="L5988" i="3" s="1"/>
  <c r="J5975" i="3" a="1"/>
  <c r="J5975" i="3" s="1"/>
  <c r="L5970" i="3" a="1"/>
  <c r="L5970" i="3" s="1"/>
  <c r="L5967" i="3" a="1"/>
  <c r="L5967" i="3" s="1"/>
  <c r="I5948" i="3" a="1"/>
  <c r="I5948" i="3" s="1"/>
  <c r="L5946" i="3" a="1"/>
  <c r="L5946" i="3" s="1"/>
  <c r="J5935" i="3" a="1"/>
  <c r="J5935" i="3" s="1"/>
  <c r="L5924" i="3" a="1"/>
  <c r="L5924" i="3" s="1"/>
  <c r="I5921" i="3" a="1"/>
  <c r="I5921" i="3" s="1"/>
  <c r="I5904" i="3" a="1"/>
  <c r="I5904" i="3" s="1"/>
  <c r="J5903" i="3" a="1"/>
  <c r="J5903" i="3" s="1"/>
  <c r="L5895" i="3" a="1"/>
  <c r="L5895" i="3" s="1"/>
  <c r="L5890" i="3" a="1"/>
  <c r="L5890" i="3" s="1"/>
  <c r="J5879" i="3" a="1"/>
  <c r="J5879" i="3" s="1"/>
  <c r="I5857" i="3" a="1"/>
  <c r="I5857" i="3" s="1"/>
  <c r="J5850" i="3" a="1"/>
  <c r="J5850" i="3" s="1"/>
  <c r="K5848" i="3" a="1"/>
  <c r="K5848" i="3" s="1"/>
  <c r="J5836" i="3" a="1"/>
  <c r="J5836" i="3" s="1"/>
  <c r="L5826" i="3" a="1"/>
  <c r="L5826" i="3" s="1"/>
  <c r="J5812" i="3" a="1"/>
  <c r="J5812" i="3" s="1"/>
  <c r="L5806" i="3" a="1"/>
  <c r="L5806" i="3" s="1"/>
  <c r="L5802" i="3" a="1"/>
  <c r="L5802" i="3" s="1"/>
  <c r="I5797" i="3" a="1"/>
  <c r="I5797" i="3" s="1"/>
  <c r="J5796" i="3" a="1"/>
  <c r="J5796" i="3" s="1"/>
  <c r="J5795" i="3" a="1"/>
  <c r="J5795" i="3" s="1"/>
  <c r="K5793" i="3" a="1"/>
  <c r="K5793" i="3" s="1"/>
  <c r="L5791" i="3" a="1"/>
  <c r="L5791" i="3" s="1"/>
  <c r="I5787" i="3" a="1"/>
  <c r="I5787" i="3" s="1"/>
  <c r="L5785" i="3" a="1"/>
  <c r="L5785" i="3" s="1"/>
  <c r="J5781" i="3" a="1"/>
  <c r="J5781" i="3" s="1"/>
  <c r="J5780" i="3" a="1"/>
  <c r="J5780" i="3" s="1"/>
  <c r="L5777" i="3" a="1"/>
  <c r="L5777" i="3" s="1"/>
  <c r="J5775" i="3" a="1"/>
  <c r="J5775" i="3" s="1"/>
  <c r="I5757" i="3" a="1"/>
  <c r="I5757" i="3" s="1"/>
  <c r="J5756" i="3" a="1"/>
  <c r="J5756" i="3" s="1"/>
  <c r="J5755" i="3" a="1"/>
  <c r="J5755" i="3" s="1"/>
  <c r="J5749" i="3" a="1"/>
  <c r="J5749" i="3" s="1"/>
  <c r="I5747" i="3" a="1"/>
  <c r="I5747" i="3" s="1"/>
  <c r="I5709" i="3" a="1"/>
  <c r="I5709" i="3" s="1"/>
  <c r="J5692" i="3" a="1"/>
  <c r="J5692" i="3" s="1"/>
  <c r="I5685" i="3" a="1"/>
  <c r="I5685" i="3" s="1"/>
  <c r="L5651" i="3" a="1"/>
  <c r="L5651" i="3" s="1"/>
  <c r="K5644" i="3" a="1"/>
  <c r="K5644" i="3" s="1"/>
  <c r="I5644" i="3" a="1"/>
  <c r="I5644" i="3" s="1"/>
  <c r="J5644" i="3" a="1"/>
  <c r="J5644" i="3" s="1"/>
  <c r="I5618" i="3" a="1"/>
  <c r="I5618" i="3" s="1"/>
  <c r="L5618" i="3" a="1"/>
  <c r="L5618" i="3" s="1"/>
  <c r="K6096" i="3" a="1"/>
  <c r="K6096" i="3" s="1"/>
  <c r="K6088" i="3" a="1"/>
  <c r="K6088" i="3" s="1"/>
  <c r="K6080" i="3" a="1"/>
  <c r="K6080" i="3" s="1"/>
  <c r="K6072" i="3" a="1"/>
  <c r="K6072" i="3" s="1"/>
  <c r="J6064" i="3" a="1"/>
  <c r="J6064" i="3" s="1"/>
  <c r="J6063" i="3" a="1"/>
  <c r="J6063" i="3" s="1"/>
  <c r="L6031" i="3" a="1"/>
  <c r="L6031" i="3" s="1"/>
  <c r="L6030" i="3" a="1"/>
  <c r="L6030" i="3" s="1"/>
  <c r="J5991" i="3" a="1"/>
  <c r="J5991" i="3" s="1"/>
  <c r="L5986" i="3" a="1"/>
  <c r="L5986" i="3" s="1"/>
  <c r="L5983" i="3" a="1"/>
  <c r="L5983" i="3" s="1"/>
  <c r="L5982" i="3" a="1"/>
  <c r="L5982" i="3" s="1"/>
  <c r="K5970" i="3" a="1"/>
  <c r="K5970" i="3" s="1"/>
  <c r="L5962" i="3" a="1"/>
  <c r="L5962" i="3" s="1"/>
  <c r="J5951" i="3" a="1"/>
  <c r="J5951" i="3" s="1"/>
  <c r="K5924" i="3" a="1"/>
  <c r="K5924" i="3" s="1"/>
  <c r="L5922" i="3" a="1"/>
  <c r="L5922" i="3" s="1"/>
  <c r="L5916" i="3" a="1"/>
  <c r="L5916" i="3" s="1"/>
  <c r="I5913" i="3" a="1"/>
  <c r="I5913" i="3" s="1"/>
  <c r="I5905" i="3" a="1"/>
  <c r="I5905" i="3" s="1"/>
  <c r="K5890" i="3" a="1"/>
  <c r="K5890" i="3" s="1"/>
  <c r="L5887" i="3" a="1"/>
  <c r="L5887" i="3" s="1"/>
  <c r="K5864" i="3" a="1"/>
  <c r="K5864" i="3" s="1"/>
  <c r="L5858" i="3" a="1"/>
  <c r="L5858" i="3" s="1"/>
  <c r="J5851" i="3" a="1"/>
  <c r="J5851" i="3" s="1"/>
  <c r="L5842" i="3" a="1"/>
  <c r="L5842" i="3" s="1"/>
  <c r="I5836" i="3" a="1"/>
  <c r="I5836" i="3" s="1"/>
  <c r="J5835" i="3" a="1"/>
  <c r="J5835" i="3" s="1"/>
  <c r="J5831" i="3" a="1"/>
  <c r="J5831" i="3" s="1"/>
  <c r="K5829" i="3" a="1"/>
  <c r="K5829" i="3" s="1"/>
  <c r="I5816" i="3" a="1"/>
  <c r="I5816" i="3" s="1"/>
  <c r="I5812" i="3" a="1"/>
  <c r="I5812" i="3" s="1"/>
  <c r="J5811" i="3" a="1"/>
  <c r="J5811" i="3" s="1"/>
  <c r="L5803" i="3" a="1"/>
  <c r="L5803" i="3" s="1"/>
  <c r="K5800" i="3" a="1"/>
  <c r="K5800" i="3" s="1"/>
  <c r="K5798" i="3" a="1"/>
  <c r="K5798" i="3" s="1"/>
  <c r="I5796" i="3" a="1"/>
  <c r="I5796" i="3" s="1"/>
  <c r="I5795" i="3" a="1"/>
  <c r="I5795" i="3" s="1"/>
  <c r="I5781" i="3" a="1"/>
  <c r="I5781" i="3" s="1"/>
  <c r="I5780" i="3" a="1"/>
  <c r="I5780" i="3" s="1"/>
  <c r="I5777" i="3" a="1"/>
  <c r="I5777" i="3" s="1"/>
  <c r="L5771" i="3" a="1"/>
  <c r="L5771" i="3" s="1"/>
  <c r="J5764" i="3" a="1"/>
  <c r="J5764" i="3" s="1"/>
  <c r="I5756" i="3" a="1"/>
  <c r="I5756" i="3" s="1"/>
  <c r="I5755" i="3" a="1"/>
  <c r="I5755" i="3" s="1"/>
  <c r="L5739" i="3" a="1"/>
  <c r="L5739" i="3" s="1"/>
  <c r="L5738" i="3" a="1"/>
  <c r="L5738" i="3" s="1"/>
  <c r="L5731" i="3" a="1"/>
  <c r="L5731" i="3" s="1"/>
  <c r="L5725" i="3" a="1"/>
  <c r="L5725" i="3" s="1"/>
  <c r="J5724" i="3" a="1"/>
  <c r="J5724" i="3" s="1"/>
  <c r="L5715" i="3" a="1"/>
  <c r="L5715" i="3" s="1"/>
  <c r="K5711" i="3" a="1"/>
  <c r="K5711" i="3" s="1"/>
  <c r="L5707" i="3" a="1"/>
  <c r="L5707" i="3" s="1"/>
  <c r="L5683" i="3" a="1"/>
  <c r="L5683" i="3" s="1"/>
  <c r="L5654" i="3" a="1"/>
  <c r="L5654" i="3" s="1"/>
  <c r="J5654" i="3" a="1"/>
  <c r="J5654" i="3" s="1"/>
  <c r="K5654" i="3" a="1"/>
  <c r="K5654" i="3" s="1"/>
  <c r="J5628" i="3" a="1"/>
  <c r="J5628" i="3" s="1"/>
  <c r="L5625" i="3" a="1"/>
  <c r="L5625" i="3" s="1"/>
  <c r="K5588" i="3" a="1"/>
  <c r="K5588" i="3" s="1"/>
  <c r="I5588" i="3" a="1"/>
  <c r="I5588" i="3" s="1"/>
  <c r="J5588" i="3" a="1"/>
  <c r="J5588" i="3" s="1"/>
  <c r="I5951" i="3" a="1"/>
  <c r="I5951" i="3" s="1"/>
  <c r="I5835" i="3" a="1"/>
  <c r="I5835" i="3" s="1"/>
  <c r="J5771" i="3" a="1"/>
  <c r="J5771" i="3" s="1"/>
  <c r="I5764" i="3" a="1"/>
  <c r="I5764" i="3" s="1"/>
  <c r="K5684" i="3" a="1"/>
  <c r="K5684" i="3" s="1"/>
  <c r="I5684" i="3" a="1"/>
  <c r="I5684" i="3" s="1"/>
  <c r="L5678" i="3" a="1"/>
  <c r="L5678" i="3" s="1"/>
  <c r="J5678" i="3" a="1"/>
  <c r="J5678" i="3" s="1"/>
  <c r="K5678" i="3" a="1"/>
  <c r="K5678" i="3" s="1"/>
  <c r="K5652" i="3" a="1"/>
  <c r="K5652" i="3" s="1"/>
  <c r="I5652" i="3" a="1"/>
  <c r="I5652" i="3" s="1"/>
  <c r="J5652" i="3" a="1"/>
  <c r="J5652" i="3" s="1"/>
  <c r="K5645" i="3" a="1"/>
  <c r="K5645" i="3" s="1"/>
  <c r="L5645" i="3" a="1"/>
  <c r="L5645" i="3" s="1"/>
  <c r="J5639" i="3" a="1"/>
  <c r="J5639" i="3" s="1"/>
  <c r="K5639" i="3" a="1"/>
  <c r="K5639" i="3" s="1"/>
  <c r="I5628" i="3" a="1"/>
  <c r="I5628" i="3" s="1"/>
  <c r="K5601" i="3" a="1"/>
  <c r="K5601" i="3" s="1"/>
  <c r="L5601" i="3" a="1"/>
  <c r="L5601" i="3" s="1"/>
  <c r="K5773" i="3" a="1"/>
  <c r="K5773" i="3" s="1"/>
  <c r="K5772" i="3" a="1"/>
  <c r="K5772" i="3" s="1"/>
  <c r="I5771" i="3" a="1"/>
  <c r="I5771" i="3" s="1"/>
  <c r="L5736" i="3" a="1"/>
  <c r="L5736" i="3" s="1"/>
  <c r="K5726" i="3" a="1"/>
  <c r="K5726" i="3" s="1"/>
  <c r="K5725" i="3" a="1"/>
  <c r="K5725" i="3" s="1"/>
  <c r="L5717" i="3" a="1"/>
  <c r="L5717" i="3" s="1"/>
  <c r="K5715" i="3" a="1"/>
  <c r="K5715" i="3" s="1"/>
  <c r="K5707" i="3" a="1"/>
  <c r="K5707" i="3" s="1"/>
  <c r="J5702" i="3" a="1"/>
  <c r="J5702" i="3" s="1"/>
  <c r="L5697" i="3" a="1"/>
  <c r="L5697" i="3" s="1"/>
  <c r="K5683" i="3" a="1"/>
  <c r="K5683" i="3" s="1"/>
  <c r="K5647" i="3" a="1"/>
  <c r="K5647" i="3" s="1"/>
  <c r="I5643" i="3" a="1"/>
  <c r="I5643" i="3" s="1"/>
  <c r="J5643" i="3" a="1"/>
  <c r="J5643" i="3" s="1"/>
  <c r="L5630" i="3" a="1"/>
  <c r="L5630" i="3" s="1"/>
  <c r="J5630" i="3" a="1"/>
  <c r="J5630" i="3" s="1"/>
  <c r="J5621" i="3" a="1"/>
  <c r="J5621" i="3" s="1"/>
  <c r="K5604" i="3" a="1"/>
  <c r="K5604" i="3" s="1"/>
  <c r="I5604" i="3" a="1"/>
  <c r="I5604" i="3" s="1"/>
  <c r="J6131" i="3" a="1"/>
  <c r="J6131" i="3" s="1"/>
  <c r="J6123" i="3" a="1"/>
  <c r="J6123" i="3" s="1"/>
  <c r="J6115" i="3" a="1"/>
  <c r="J6115" i="3" s="1"/>
  <c r="J6107" i="3" a="1"/>
  <c r="J6107" i="3" s="1"/>
  <c r="J6099" i="3" a="1"/>
  <c r="J6099" i="3" s="1"/>
  <c r="J6091" i="3" a="1"/>
  <c r="J6091" i="3" s="1"/>
  <c r="J6083" i="3" a="1"/>
  <c r="J6083" i="3" s="1"/>
  <c r="J6075" i="3" a="1"/>
  <c r="J6075" i="3" s="1"/>
  <c r="J6067" i="3" a="1"/>
  <c r="J6067" i="3" s="1"/>
  <c r="K6061" i="3" a="1"/>
  <c r="K6061" i="3" s="1"/>
  <c r="L6055" i="3" a="1"/>
  <c r="L6055" i="3" s="1"/>
  <c r="L6054" i="3" a="1"/>
  <c r="L6054" i="3" s="1"/>
  <c r="K6052" i="3" a="1"/>
  <c r="K6052" i="3" s="1"/>
  <c r="J6045" i="3" a="1"/>
  <c r="J6045" i="3" s="1"/>
  <c r="I6044" i="3" a="1"/>
  <c r="I6044" i="3" s="1"/>
  <c r="J6040" i="3" a="1"/>
  <c r="J6040" i="3" s="1"/>
  <c r="K6039" i="3" a="1"/>
  <c r="K6039" i="3" s="1"/>
  <c r="J6038" i="3" a="1"/>
  <c r="J6038" i="3" s="1"/>
  <c r="I6024" i="3" a="1"/>
  <c r="I6024" i="3" s="1"/>
  <c r="J6023" i="3" a="1"/>
  <c r="J6023" i="3" s="1"/>
  <c r="L6020" i="3" a="1"/>
  <c r="L6020" i="3" s="1"/>
  <c r="L6019" i="3" a="1"/>
  <c r="L6019" i="3" s="1"/>
  <c r="K6018" i="3" a="1"/>
  <c r="K6018" i="3" s="1"/>
  <c r="L6007" i="3" a="1"/>
  <c r="L6007" i="3" s="1"/>
  <c r="I6006" i="3" a="1"/>
  <c r="I6006" i="3" s="1"/>
  <c r="L6004" i="3" a="1"/>
  <c r="L6004" i="3" s="1"/>
  <c r="L5999" i="3" a="1"/>
  <c r="L5999" i="3" s="1"/>
  <c r="J5998" i="3" a="1"/>
  <c r="J5998" i="3" s="1"/>
  <c r="J5984" i="3" a="1"/>
  <c r="J5984" i="3" s="1"/>
  <c r="I5980" i="3" a="1"/>
  <c r="I5980" i="3" s="1"/>
  <c r="L5978" i="3" a="1"/>
  <c r="L5978" i="3" s="1"/>
  <c r="L5975" i="3" a="1"/>
  <c r="L5975" i="3" s="1"/>
  <c r="I5968" i="3" a="1"/>
  <c r="I5968" i="3" s="1"/>
  <c r="J5967" i="3" a="1"/>
  <c r="J5967" i="3" s="1"/>
  <c r="K5959" i="3" a="1"/>
  <c r="K5959" i="3" s="1"/>
  <c r="K5956" i="3" a="1"/>
  <c r="K5956" i="3" s="1"/>
  <c r="L5954" i="3" a="1"/>
  <c r="L5954" i="3" s="1"/>
  <c r="I5940" i="3" a="1"/>
  <c r="I5940" i="3" s="1"/>
  <c r="L5938" i="3" a="1"/>
  <c r="L5938" i="3" s="1"/>
  <c r="L5935" i="3" a="1"/>
  <c r="L5935" i="3" s="1"/>
  <c r="L5934" i="3" a="1"/>
  <c r="L5934" i="3" s="1"/>
  <c r="L5932" i="3" a="1"/>
  <c r="L5932" i="3" s="1"/>
  <c r="J5922" i="3" a="1"/>
  <c r="J5922" i="3" s="1"/>
  <c r="K5920" i="3" a="1"/>
  <c r="K5920" i="3" s="1"/>
  <c r="K5919" i="3" a="1"/>
  <c r="K5919" i="3" s="1"/>
  <c r="K5914" i="3" a="1"/>
  <c r="K5914" i="3" s="1"/>
  <c r="I5908" i="3" a="1"/>
  <c r="I5908" i="3" s="1"/>
  <c r="K5906" i="3" a="1"/>
  <c r="K5906" i="3" s="1"/>
  <c r="L5903" i="3" a="1"/>
  <c r="L5903" i="3" s="1"/>
  <c r="L5902" i="3" a="1"/>
  <c r="L5902" i="3" s="1"/>
  <c r="I5896" i="3" a="1"/>
  <c r="I5896" i="3" s="1"/>
  <c r="J5895" i="3" a="1"/>
  <c r="J5895" i="3" s="1"/>
  <c r="J5888" i="3" a="1"/>
  <c r="J5888" i="3" s="1"/>
  <c r="I5884" i="3" a="1"/>
  <c r="I5884" i="3" s="1"/>
  <c r="L5879" i="3" a="1"/>
  <c r="L5879" i="3" s="1"/>
  <c r="K5876" i="3" a="1"/>
  <c r="K5876" i="3" s="1"/>
  <c r="J5858" i="3" a="1"/>
  <c r="J5858" i="3" s="1"/>
  <c r="K5856" i="3" a="1"/>
  <c r="K5856" i="3" s="1"/>
  <c r="K5852" i="3" a="1"/>
  <c r="K5852" i="3" s="1"/>
  <c r="I5849" i="3" a="1"/>
  <c r="I5849" i="3" s="1"/>
  <c r="J5842" i="3" a="1"/>
  <c r="J5842" i="3" s="1"/>
  <c r="J5821" i="3" a="1"/>
  <c r="J5821" i="3" s="1"/>
  <c r="J5820" i="3" a="1"/>
  <c r="J5820" i="3" s="1"/>
  <c r="J5804" i="3" a="1"/>
  <c r="J5804" i="3" s="1"/>
  <c r="I5803" i="3" a="1"/>
  <c r="I5803" i="3" s="1"/>
  <c r="L5801" i="3" a="1"/>
  <c r="L5801" i="3" s="1"/>
  <c r="L5792" i="3" a="1"/>
  <c r="L5792" i="3" s="1"/>
  <c r="J5773" i="3" a="1"/>
  <c r="J5773" i="3" s="1"/>
  <c r="J5772" i="3" a="1"/>
  <c r="J5772" i="3" s="1"/>
  <c r="L5747" i="3" a="1"/>
  <c r="L5747" i="3" s="1"/>
  <c r="J5740" i="3" a="1"/>
  <c r="J5740" i="3" s="1"/>
  <c r="J5739" i="3" a="1"/>
  <c r="J5739" i="3" s="1"/>
  <c r="K5733" i="3" a="1"/>
  <c r="K5733" i="3" s="1"/>
  <c r="J5732" i="3" a="1"/>
  <c r="J5732" i="3" s="1"/>
  <c r="J5731" i="3" a="1"/>
  <c r="J5731" i="3" s="1"/>
  <c r="L5729" i="3" a="1"/>
  <c r="L5729" i="3" s="1"/>
  <c r="J5726" i="3" a="1"/>
  <c r="J5726" i="3" s="1"/>
  <c r="J5725" i="3" a="1"/>
  <c r="J5725" i="3" s="1"/>
  <c r="J5716" i="3" a="1"/>
  <c r="J5716" i="3" s="1"/>
  <c r="L5712" i="3" a="1"/>
  <c r="L5712" i="3" s="1"/>
  <c r="L5709" i="3" a="1"/>
  <c r="L5709" i="3" s="1"/>
  <c r="J5708" i="3" a="1"/>
  <c r="J5708" i="3" s="1"/>
  <c r="L5685" i="3" a="1"/>
  <c r="L5685" i="3" s="1"/>
  <c r="K5662" i="3" a="1"/>
  <c r="K5662" i="3" s="1"/>
  <c r="K5659" i="3" a="1"/>
  <c r="K5659" i="3" s="1"/>
  <c r="L5659" i="3" a="1"/>
  <c r="L5659" i="3" s="1"/>
  <c r="J5653" i="3" a="1"/>
  <c r="J5653" i="3" s="1"/>
  <c r="K5653" i="3" a="1"/>
  <c r="K5653" i="3" s="1"/>
  <c r="K5641" i="3" a="1"/>
  <c r="K5641" i="3" s="1"/>
  <c r="L5641" i="3" a="1"/>
  <c r="L5641" i="3" s="1"/>
  <c r="L5632" i="3" a="1"/>
  <c r="L5632" i="3" s="1"/>
  <c r="I5621" i="3" a="1"/>
  <c r="I5621" i="3" s="1"/>
  <c r="L5619" i="3" a="1"/>
  <c r="L5619" i="3" s="1"/>
  <c r="L6063" i="3" a="1"/>
  <c r="L6063" i="3" s="1"/>
  <c r="L6062" i="3" a="1"/>
  <c r="L6062" i="3" s="1"/>
  <c r="K6060" i="3" a="1"/>
  <c r="K6060" i="3" s="1"/>
  <c r="J6053" i="3" a="1"/>
  <c r="J6053" i="3" s="1"/>
  <c r="I6052" i="3" a="1"/>
  <c r="I6052" i="3" s="1"/>
  <c r="J6048" i="3" a="1"/>
  <c r="J6048" i="3" s="1"/>
  <c r="K6047" i="3" a="1"/>
  <c r="K6047" i="3" s="1"/>
  <c r="J6046" i="3" a="1"/>
  <c r="J6046" i="3" s="1"/>
  <c r="I6032" i="3" a="1"/>
  <c r="I6032" i="3" s="1"/>
  <c r="J6031" i="3" a="1"/>
  <c r="J6031" i="3" s="1"/>
  <c r="K6020" i="3" a="1"/>
  <c r="K6020" i="3" s="1"/>
  <c r="J6018" i="3" a="1"/>
  <c r="J6018" i="3" s="1"/>
  <c r="K6008" i="3" a="1"/>
  <c r="K6008" i="3" s="1"/>
  <c r="K6004" i="3" a="1"/>
  <c r="K6004" i="3" s="1"/>
  <c r="K6000" i="3" a="1"/>
  <c r="K6000" i="3" s="1"/>
  <c r="L5991" i="3" a="1"/>
  <c r="L5991" i="3" s="1"/>
  <c r="L5990" i="3" a="1"/>
  <c r="L5990" i="3" s="1"/>
  <c r="I5984" i="3" a="1"/>
  <c r="I5984" i="3" s="1"/>
  <c r="J5983" i="3" a="1"/>
  <c r="J5983" i="3" s="1"/>
  <c r="K5978" i="3" a="1"/>
  <c r="K5978" i="3" s="1"/>
  <c r="K5976" i="3" a="1"/>
  <c r="K5976" i="3" s="1"/>
  <c r="L5972" i="3" a="1"/>
  <c r="L5972" i="3" s="1"/>
  <c r="J5960" i="3" a="1"/>
  <c r="J5960" i="3" s="1"/>
  <c r="I5956" i="3" a="1"/>
  <c r="I5956" i="3" s="1"/>
  <c r="J5944" i="3" a="1"/>
  <c r="J5944" i="3" s="1"/>
  <c r="K5938" i="3" a="1"/>
  <c r="K5938" i="3" s="1"/>
  <c r="K5932" i="3" a="1"/>
  <c r="K5932" i="3" s="1"/>
  <c r="L5930" i="3" a="1"/>
  <c r="L5930" i="3" s="1"/>
  <c r="J5920" i="3" a="1"/>
  <c r="J5920" i="3" s="1"/>
  <c r="J5914" i="3" a="1"/>
  <c r="J5914" i="3" s="1"/>
  <c r="K5912" i="3" a="1"/>
  <c r="K5912" i="3" s="1"/>
  <c r="K5911" i="3" a="1"/>
  <c r="K5911" i="3" s="1"/>
  <c r="J5906" i="3" a="1"/>
  <c r="J5906" i="3" s="1"/>
  <c r="K5904" i="3" a="1"/>
  <c r="K5904" i="3" s="1"/>
  <c r="L5900" i="3" a="1"/>
  <c r="L5900" i="3" s="1"/>
  <c r="I5888" i="3" a="1"/>
  <c r="I5888" i="3" s="1"/>
  <c r="J5887" i="3" a="1"/>
  <c r="J5887" i="3" s="1"/>
  <c r="K5882" i="3" a="1"/>
  <c r="K5882" i="3" s="1"/>
  <c r="I5876" i="3" a="1"/>
  <c r="I5876" i="3" s="1"/>
  <c r="L5874" i="3" a="1"/>
  <c r="L5874" i="3" s="1"/>
  <c r="L5868" i="3" a="1"/>
  <c r="L5868" i="3" s="1"/>
  <c r="I5865" i="3" a="1"/>
  <c r="I5865" i="3" s="1"/>
  <c r="J5859" i="3" a="1"/>
  <c r="J5859" i="3" s="1"/>
  <c r="K5855" i="3" a="1"/>
  <c r="K5855" i="3" s="1"/>
  <c r="I5852" i="3" a="1"/>
  <c r="I5852" i="3" s="1"/>
  <c r="L5850" i="3" a="1"/>
  <c r="L5850" i="3" s="1"/>
  <c r="J5843" i="3" a="1"/>
  <c r="J5843" i="3" s="1"/>
  <c r="I5832" i="3" a="1"/>
  <c r="I5832" i="3" s="1"/>
  <c r="I5821" i="3" a="1"/>
  <c r="I5821" i="3" s="1"/>
  <c r="I5820" i="3" a="1"/>
  <c r="I5820" i="3" s="1"/>
  <c r="J5819" i="3" a="1"/>
  <c r="J5819" i="3" s="1"/>
  <c r="J5815" i="3" a="1"/>
  <c r="J5815" i="3" s="1"/>
  <c r="K5813" i="3" a="1"/>
  <c r="K5813" i="3" s="1"/>
  <c r="I5804" i="3" a="1"/>
  <c r="I5804" i="3" s="1"/>
  <c r="K5799" i="3" a="1"/>
  <c r="K5799" i="3" s="1"/>
  <c r="L5795" i="3" a="1"/>
  <c r="L5795" i="3" s="1"/>
  <c r="L5787" i="3" a="1"/>
  <c r="L5787" i="3" s="1"/>
  <c r="L5779" i="3" a="1"/>
  <c r="L5779" i="3" s="1"/>
  <c r="I5773" i="3" a="1"/>
  <c r="I5773" i="3" s="1"/>
  <c r="I5772" i="3" a="1"/>
  <c r="I5772" i="3" s="1"/>
  <c r="L5755" i="3" a="1"/>
  <c r="L5755" i="3" s="1"/>
  <c r="L5754" i="3" a="1"/>
  <c r="L5754" i="3" s="1"/>
  <c r="L5744" i="3" a="1"/>
  <c r="L5744" i="3" s="1"/>
  <c r="K5741" i="3" a="1"/>
  <c r="K5741" i="3" s="1"/>
  <c r="I5740" i="3" a="1"/>
  <c r="I5740" i="3" s="1"/>
  <c r="I5739" i="3" a="1"/>
  <c r="I5739" i="3" s="1"/>
  <c r="K5734" i="3" a="1"/>
  <c r="K5734" i="3" s="1"/>
  <c r="J5733" i="3" a="1"/>
  <c r="J5733" i="3" s="1"/>
  <c r="I5732" i="3" a="1"/>
  <c r="I5732" i="3" s="1"/>
  <c r="I5731" i="3" a="1"/>
  <c r="I5731" i="3" s="1"/>
  <c r="K5718" i="3" a="1"/>
  <c r="K5718" i="3" s="1"/>
  <c r="K5717" i="3" a="1"/>
  <c r="K5717" i="3" s="1"/>
  <c r="I5716" i="3" a="1"/>
  <c r="I5716" i="3" s="1"/>
  <c r="J5715" i="3" a="1"/>
  <c r="J5715" i="3" s="1"/>
  <c r="I5708" i="3" a="1"/>
  <c r="I5708" i="3" s="1"/>
  <c r="J5707" i="3" a="1"/>
  <c r="J5707" i="3" s="1"/>
  <c r="L5705" i="3" a="1"/>
  <c r="L5705" i="3" s="1"/>
  <c r="K5703" i="3" a="1"/>
  <c r="K5703" i="3" s="1"/>
  <c r="K5695" i="3" a="1"/>
  <c r="K5695" i="3" s="1"/>
  <c r="J5684" i="3" a="1"/>
  <c r="J5684" i="3" s="1"/>
  <c r="I5683" i="3" a="1"/>
  <c r="I5683" i="3" s="1"/>
  <c r="L5681" i="3" a="1"/>
  <c r="L5681" i="3" s="1"/>
  <c r="J5677" i="3" a="1"/>
  <c r="J5677" i="3" s="1"/>
  <c r="K5677" i="3" a="1"/>
  <c r="K5677" i="3" s="1"/>
  <c r="K5671" i="3" a="1"/>
  <c r="K5671" i="3" s="1"/>
  <c r="K5667" i="3" a="1"/>
  <c r="K5667" i="3" s="1"/>
  <c r="J5662" i="3" a="1"/>
  <c r="J5662" i="3" s="1"/>
  <c r="J5645" i="3" a="1"/>
  <c r="J5645" i="3" s="1"/>
  <c r="L5643" i="3" a="1"/>
  <c r="L5643" i="3" s="1"/>
  <c r="K5630" i="3" a="1"/>
  <c r="K5630" i="3" s="1"/>
  <c r="J5619" i="3" a="1"/>
  <c r="J5619" i="3" s="1"/>
  <c r="I5613" i="3" a="1"/>
  <c r="I5613" i="3" s="1"/>
  <c r="J5613" i="3" a="1"/>
  <c r="J5613" i="3" s="1"/>
  <c r="L5613" i="3" a="1"/>
  <c r="L5613" i="3" s="1"/>
  <c r="J5604" i="3" a="1"/>
  <c r="J5604" i="3" s="1"/>
  <c r="J6061" i="3" a="1"/>
  <c r="J6061" i="3" s="1"/>
  <c r="I6060" i="3" a="1"/>
  <c r="I6060" i="3" s="1"/>
  <c r="K6055" i="3" a="1"/>
  <c r="K6055" i="3" s="1"/>
  <c r="J6054" i="3" a="1"/>
  <c r="J6054" i="3" s="1"/>
  <c r="I6040" i="3" a="1"/>
  <c r="I6040" i="3" s="1"/>
  <c r="J6039" i="3" a="1"/>
  <c r="J6039" i="3" s="1"/>
  <c r="I6025" i="3" a="1"/>
  <c r="I6025" i="3" s="1"/>
  <c r="L6012" i="3" a="1"/>
  <c r="L6012" i="3" s="1"/>
  <c r="J6008" i="3" a="1"/>
  <c r="J6008" i="3" s="1"/>
  <c r="I6004" i="3" a="1"/>
  <c r="I6004" i="3" s="1"/>
  <c r="J6000" i="3" a="1"/>
  <c r="J6000" i="3" s="1"/>
  <c r="K5999" i="3" a="1"/>
  <c r="K5999" i="3" s="1"/>
  <c r="I5998" i="3" a="1"/>
  <c r="I5998" i="3" s="1"/>
  <c r="J5990" i="3" a="1"/>
  <c r="J5990" i="3" s="1"/>
  <c r="J5978" i="3" a="1"/>
  <c r="J5978" i="3" s="1"/>
  <c r="J5976" i="3" a="1"/>
  <c r="J5976" i="3" s="1"/>
  <c r="K5975" i="3" a="1"/>
  <c r="K5975" i="3" s="1"/>
  <c r="K5972" i="3" a="1"/>
  <c r="K5972" i="3" s="1"/>
  <c r="I5960" i="3" a="1"/>
  <c r="I5960" i="3" s="1"/>
  <c r="K5954" i="3" a="1"/>
  <c r="K5954" i="3" s="1"/>
  <c r="L5948" i="3" a="1"/>
  <c r="L5948" i="3" s="1"/>
  <c r="J5938" i="3" a="1"/>
  <c r="J5938" i="3" s="1"/>
  <c r="K5935" i="3" a="1"/>
  <c r="K5935" i="3" s="1"/>
  <c r="K5930" i="3" a="1"/>
  <c r="K5930" i="3" s="1"/>
  <c r="I5920" i="3" a="1"/>
  <c r="I5920" i="3" s="1"/>
  <c r="J5912" i="3" a="1"/>
  <c r="J5912" i="3" s="1"/>
  <c r="K5903" i="3" a="1"/>
  <c r="K5903" i="3" s="1"/>
  <c r="K5900" i="3" a="1"/>
  <c r="K5900" i="3" s="1"/>
  <c r="J5882" i="3" a="1"/>
  <c r="J5882" i="3" s="1"/>
  <c r="K5879" i="3" a="1"/>
  <c r="K5879" i="3" s="1"/>
  <c r="K5874" i="3" a="1"/>
  <c r="K5874" i="3" s="1"/>
  <c r="K5868" i="3" a="1"/>
  <c r="K5868" i="3" s="1"/>
  <c r="J5856" i="3" a="1"/>
  <c r="J5856" i="3" s="1"/>
  <c r="L5835" i="3" a="1"/>
  <c r="L5835" i="3" s="1"/>
  <c r="I5819" i="3" a="1"/>
  <c r="I5819" i="3" s="1"/>
  <c r="J5813" i="3" a="1"/>
  <c r="J5813" i="3" s="1"/>
  <c r="L5811" i="3" a="1"/>
  <c r="L5811" i="3" s="1"/>
  <c r="K5797" i="3" a="1"/>
  <c r="K5797" i="3" s="1"/>
  <c r="K5796" i="3" a="1"/>
  <c r="K5796" i="3" s="1"/>
  <c r="J5779" i="3" a="1"/>
  <c r="J5779" i="3" s="1"/>
  <c r="K5757" i="3" a="1"/>
  <c r="K5757" i="3" s="1"/>
  <c r="J5741" i="3" a="1"/>
  <c r="J5741" i="3" s="1"/>
  <c r="J5718" i="3" a="1"/>
  <c r="J5718" i="3" s="1"/>
  <c r="K5686" i="3" a="1"/>
  <c r="K5686" i="3" s="1"/>
  <c r="I5651" i="3" a="1"/>
  <c r="I5651" i="3" s="1"/>
  <c r="J5651" i="3" a="1"/>
  <c r="J5651" i="3" s="1"/>
  <c r="K5648" i="3" a="1"/>
  <c r="K5648" i="3" s="1"/>
  <c r="L5648" i="3" a="1"/>
  <c r="L5648" i="3" s="1"/>
  <c r="I5645" i="3" a="1"/>
  <c r="I5645" i="3" s="1"/>
  <c r="K5620" i="3" a="1"/>
  <c r="K5620" i="3" s="1"/>
  <c r="J5620" i="3" a="1"/>
  <c r="J5620" i="3" s="1"/>
  <c r="I5619" i="3" a="1"/>
  <c r="I5619" i="3" s="1"/>
  <c r="K5615" i="3" a="1"/>
  <c r="K5615" i="3" s="1"/>
  <c r="I5581" i="3" a="1"/>
  <c r="I5581" i="3" s="1"/>
  <c r="J5581" i="3" a="1"/>
  <c r="J5581" i="3" s="1"/>
  <c r="K5581" i="3" a="1"/>
  <c r="K5581" i="3" s="1"/>
  <c r="L5581" i="3" a="1"/>
  <c r="L5581" i="3" s="1"/>
  <c r="K5606" i="3" a="1"/>
  <c r="K5606" i="3" s="1"/>
  <c r="J5598" i="3" a="1"/>
  <c r="J5598" i="3" s="1"/>
  <c r="L5586" i="3" a="1"/>
  <c r="L5586" i="3" s="1"/>
  <c r="K5574" i="3" a="1"/>
  <c r="K5574" i="3" s="1"/>
  <c r="K5573" i="3" a="1"/>
  <c r="K5573" i="3" s="1"/>
  <c r="I5572" i="3" a="1"/>
  <c r="I5572" i="3" s="1"/>
  <c r="J5566" i="3" a="1"/>
  <c r="J5566" i="3" s="1"/>
  <c r="L5554" i="3" a="1"/>
  <c r="L5554" i="3" s="1"/>
  <c r="K5542" i="3" a="1"/>
  <c r="K5542" i="3" s="1"/>
  <c r="K5541" i="3" a="1"/>
  <c r="K5541" i="3" s="1"/>
  <c r="I5540" i="3" a="1"/>
  <c r="I5540" i="3" s="1"/>
  <c r="K5534" i="3" a="1"/>
  <c r="K5534" i="3" s="1"/>
  <c r="K5533" i="3" a="1"/>
  <c r="K5533" i="3" s="1"/>
  <c r="L5523" i="3" a="1"/>
  <c r="L5523" i="3" s="1"/>
  <c r="L5515" i="3" a="1"/>
  <c r="L5515" i="3" s="1"/>
  <c r="J5508" i="3" a="1"/>
  <c r="J5508" i="3" s="1"/>
  <c r="I5506" i="3" a="1"/>
  <c r="I5506" i="3" s="1"/>
  <c r="L5501" i="3" a="1"/>
  <c r="L5501" i="3" s="1"/>
  <c r="J5500" i="3" a="1"/>
  <c r="J5500" i="3" s="1"/>
  <c r="J5486" i="3" a="1"/>
  <c r="J5486" i="3" s="1"/>
  <c r="L5469" i="3" a="1"/>
  <c r="L5469" i="3" s="1"/>
  <c r="K5467" i="3" a="1"/>
  <c r="K5467" i="3" s="1"/>
  <c r="K5462" i="3" a="1"/>
  <c r="K5462" i="3" s="1"/>
  <c r="K5461" i="3" a="1"/>
  <c r="K5461" i="3" s="1"/>
  <c r="K5457" i="3" a="1"/>
  <c r="K5457" i="3" s="1"/>
  <c r="L5451" i="3" a="1"/>
  <c r="L5451" i="3" s="1"/>
  <c r="K5443" i="3" a="1"/>
  <c r="K5443" i="3" s="1"/>
  <c r="K5438" i="3" a="1"/>
  <c r="K5438" i="3" s="1"/>
  <c r="K5437" i="3" a="1"/>
  <c r="K5437" i="3" s="1"/>
  <c r="I5436" i="3" a="1"/>
  <c r="I5436" i="3" s="1"/>
  <c r="J5435" i="3" a="1"/>
  <c r="J5435" i="3" s="1"/>
  <c r="J5430" i="3" a="1"/>
  <c r="J5430" i="3" s="1"/>
  <c r="J5429" i="3" a="1"/>
  <c r="J5429" i="3" s="1"/>
  <c r="L5419" i="3" a="1"/>
  <c r="L5419" i="3" s="1"/>
  <c r="L5413" i="3" a="1"/>
  <c r="L5413" i="3" s="1"/>
  <c r="J5412" i="3" a="1"/>
  <c r="J5412" i="3" s="1"/>
  <c r="K5401" i="3" a="1"/>
  <c r="K5401" i="3" s="1"/>
  <c r="J5380" i="3" a="1"/>
  <c r="J5380" i="3" s="1"/>
  <c r="L5352" i="3" a="1"/>
  <c r="L5352" i="3" s="1"/>
  <c r="I5348" i="3" a="1"/>
  <c r="I5348" i="3" s="1"/>
  <c r="J5347" i="3" a="1"/>
  <c r="J5347" i="3" s="1"/>
  <c r="K5337" i="3" a="1"/>
  <c r="K5337" i="3" s="1"/>
  <c r="I5316" i="3" a="1"/>
  <c r="I5316" i="3" s="1"/>
  <c r="J5315" i="3" a="1"/>
  <c r="J5315" i="3" s="1"/>
  <c r="K5313" i="3" a="1"/>
  <c r="K5313" i="3" s="1"/>
  <c r="L5307" i="3" a="1"/>
  <c r="L5307" i="3" s="1"/>
  <c r="L5304" i="3" a="1"/>
  <c r="L5304" i="3" s="1"/>
  <c r="L5301" i="3" a="1"/>
  <c r="L5301" i="3" s="1"/>
  <c r="K5296" i="3" a="1"/>
  <c r="K5296" i="3" s="1"/>
  <c r="J5294" i="3" a="1"/>
  <c r="J5294" i="3" s="1"/>
  <c r="J5293" i="3" a="1"/>
  <c r="J5293" i="3" s="1"/>
  <c r="J5292" i="3" a="1"/>
  <c r="J5292" i="3" s="1"/>
  <c r="I5291" i="3" a="1"/>
  <c r="I5291" i="3" s="1"/>
  <c r="L5269" i="3" a="1"/>
  <c r="L5269" i="3" s="1"/>
  <c r="L5267" i="3" a="1"/>
  <c r="L5267" i="3" s="1"/>
  <c r="L5260" i="3" a="1"/>
  <c r="L5260" i="3" s="1"/>
  <c r="K5251" i="3" a="1"/>
  <c r="K5251" i="3" s="1"/>
  <c r="I5251" i="3" a="1"/>
  <c r="I5251" i="3" s="1"/>
  <c r="L5244" i="3" a="1"/>
  <c r="L5244" i="3" s="1"/>
  <c r="I5237" i="3" a="1"/>
  <c r="I5237" i="3" s="1"/>
  <c r="J5237" i="3" a="1"/>
  <c r="J5237" i="3" s="1"/>
  <c r="L5233" i="3" a="1"/>
  <c r="L5233" i="3" s="1"/>
  <c r="J5233" i="3" a="1"/>
  <c r="J5233" i="3" s="1"/>
  <c r="K5233" i="3" a="1"/>
  <c r="K5233" i="3" s="1"/>
  <c r="I5211" i="3" a="1"/>
  <c r="I5211" i="3" s="1"/>
  <c r="J5211" i="3" a="1"/>
  <c r="J5211" i="3" s="1"/>
  <c r="K5211" i="3" a="1"/>
  <c r="K5211" i="3" s="1"/>
  <c r="K5203" i="3" a="1"/>
  <c r="K5203" i="3" s="1"/>
  <c r="J5187" i="3" a="1"/>
  <c r="J5187" i="3" s="1"/>
  <c r="K5187" i="3" a="1"/>
  <c r="K5187" i="3" s="1"/>
  <c r="L5187" i="3" a="1"/>
  <c r="L5187" i="3" s="1"/>
  <c r="J5162" i="3" a="1"/>
  <c r="J5162" i="3" s="1"/>
  <c r="L5162" i="3" a="1"/>
  <c r="L5162" i="3" s="1"/>
  <c r="K5148" i="3" a="1"/>
  <c r="K5148" i="3" s="1"/>
  <c r="J5606" i="3" a="1"/>
  <c r="J5606" i="3" s="1"/>
  <c r="L5589" i="3" a="1"/>
  <c r="L5589" i="3" s="1"/>
  <c r="J5574" i="3" a="1"/>
  <c r="J5574" i="3" s="1"/>
  <c r="J5573" i="3" a="1"/>
  <c r="J5573" i="3" s="1"/>
  <c r="L5569" i="3" a="1"/>
  <c r="L5569" i="3" s="1"/>
  <c r="L5557" i="3" a="1"/>
  <c r="L5557" i="3" s="1"/>
  <c r="J5542" i="3" a="1"/>
  <c r="J5542" i="3" s="1"/>
  <c r="J5541" i="3" a="1"/>
  <c r="J5541" i="3" s="1"/>
  <c r="J5534" i="3" a="1"/>
  <c r="J5534" i="3" s="1"/>
  <c r="J5533" i="3" a="1"/>
  <c r="J5533" i="3" s="1"/>
  <c r="L5522" i="3" a="1"/>
  <c r="L5522" i="3" s="1"/>
  <c r="K5510" i="3" a="1"/>
  <c r="K5510" i="3" s="1"/>
  <c r="K5509" i="3" a="1"/>
  <c r="K5509" i="3" s="1"/>
  <c r="I5508" i="3" a="1"/>
  <c r="I5508" i="3" s="1"/>
  <c r="J5507" i="3" a="1"/>
  <c r="J5507" i="3" s="1"/>
  <c r="L5504" i="3" a="1"/>
  <c r="L5504" i="3" s="1"/>
  <c r="I5500" i="3" a="1"/>
  <c r="I5500" i="3" s="1"/>
  <c r="J5499" i="3" a="1"/>
  <c r="J5499" i="3" s="1"/>
  <c r="L5497" i="3" a="1"/>
  <c r="L5497" i="3" s="1"/>
  <c r="K5495" i="3" a="1"/>
  <c r="K5495" i="3" s="1"/>
  <c r="L5489" i="3" a="1"/>
  <c r="L5489" i="3" s="1"/>
  <c r="L5477" i="3" a="1"/>
  <c r="L5477" i="3" s="1"/>
  <c r="K5475" i="3" a="1"/>
  <c r="K5475" i="3" s="1"/>
  <c r="J5468" i="3" a="1"/>
  <c r="J5468" i="3" s="1"/>
  <c r="J5462" i="3" a="1"/>
  <c r="J5462" i="3" s="1"/>
  <c r="J5461" i="3" a="1"/>
  <c r="J5461" i="3" s="1"/>
  <c r="L5445" i="3" a="1"/>
  <c r="L5445" i="3" s="1"/>
  <c r="J5444" i="3" a="1"/>
  <c r="J5444" i="3" s="1"/>
  <c r="J5438" i="3" a="1"/>
  <c r="J5438" i="3" s="1"/>
  <c r="J5437" i="3" a="1"/>
  <c r="J5437" i="3" s="1"/>
  <c r="L5433" i="3" a="1"/>
  <c r="L5433" i="3" s="1"/>
  <c r="L5416" i="3" a="1"/>
  <c r="L5416" i="3" s="1"/>
  <c r="I5412" i="3" a="1"/>
  <c r="I5412" i="3" s="1"/>
  <c r="J5411" i="3" a="1"/>
  <c r="J5411" i="3" s="1"/>
  <c r="K5409" i="3" a="1"/>
  <c r="K5409" i="3" s="1"/>
  <c r="L5395" i="3" a="1"/>
  <c r="L5395" i="3" s="1"/>
  <c r="L5389" i="3" a="1"/>
  <c r="L5389" i="3" s="1"/>
  <c r="K5387" i="3" a="1"/>
  <c r="K5387" i="3" s="1"/>
  <c r="L5384" i="3" a="1"/>
  <c r="L5384" i="3" s="1"/>
  <c r="K5382" i="3" a="1"/>
  <c r="K5382" i="3" s="1"/>
  <c r="K5381" i="3" a="1"/>
  <c r="K5381" i="3" s="1"/>
  <c r="I5380" i="3" a="1"/>
  <c r="I5380" i="3" s="1"/>
  <c r="J5379" i="3" a="1"/>
  <c r="J5379" i="3" s="1"/>
  <c r="K5377" i="3" a="1"/>
  <c r="K5377" i="3" s="1"/>
  <c r="L5371" i="3" a="1"/>
  <c r="L5371" i="3" s="1"/>
  <c r="L5368" i="3" a="1"/>
  <c r="L5368" i="3" s="1"/>
  <c r="L5365" i="3" a="1"/>
  <c r="L5365" i="3" s="1"/>
  <c r="K5363" i="3" a="1"/>
  <c r="K5363" i="3" s="1"/>
  <c r="K5355" i="3" a="1"/>
  <c r="K5355" i="3" s="1"/>
  <c r="K5352" i="3" a="1"/>
  <c r="K5352" i="3" s="1"/>
  <c r="K5350" i="3" a="1"/>
  <c r="K5350" i="3" s="1"/>
  <c r="K5349" i="3" a="1"/>
  <c r="K5349" i="3" s="1"/>
  <c r="K5345" i="3" a="1"/>
  <c r="K5345" i="3" s="1"/>
  <c r="L5331" i="3" a="1"/>
  <c r="L5331" i="3" s="1"/>
  <c r="L5325" i="3" a="1"/>
  <c r="L5325" i="3" s="1"/>
  <c r="K5323" i="3" a="1"/>
  <c r="K5323" i="3" s="1"/>
  <c r="L5320" i="3" a="1"/>
  <c r="L5320" i="3" s="1"/>
  <c r="K5318" i="3" a="1"/>
  <c r="K5318" i="3" s="1"/>
  <c r="K5317" i="3" a="1"/>
  <c r="K5317" i="3" s="1"/>
  <c r="K5304" i="3" a="1"/>
  <c r="K5304" i="3" s="1"/>
  <c r="J5300" i="3" a="1"/>
  <c r="J5300" i="3" s="1"/>
  <c r="J5299" i="3" a="1"/>
  <c r="J5299" i="3" s="1"/>
  <c r="I5292" i="3" a="1"/>
  <c r="I5292" i="3" s="1"/>
  <c r="L5272" i="3" a="1"/>
  <c r="L5272" i="3" s="1"/>
  <c r="L5268" i="3" a="1"/>
  <c r="L5268" i="3" s="1"/>
  <c r="L5264" i="3" a="1"/>
  <c r="L5264" i="3" s="1"/>
  <c r="K5262" i="3" a="1"/>
  <c r="K5262" i="3" s="1"/>
  <c r="K5261" i="3" a="1"/>
  <c r="K5261" i="3" s="1"/>
  <c r="J5259" i="3" a="1"/>
  <c r="J5259" i="3" s="1"/>
  <c r="K5252" i="3" a="1"/>
  <c r="K5252" i="3" s="1"/>
  <c r="I5252" i="3" a="1"/>
  <c r="I5252" i="3" s="1"/>
  <c r="L5248" i="3" a="1"/>
  <c r="L5248" i="3" s="1"/>
  <c r="K5246" i="3" a="1"/>
  <c r="K5246" i="3" s="1"/>
  <c r="J5243" i="3" a="1"/>
  <c r="J5243" i="3" s="1"/>
  <c r="K5241" i="3" a="1"/>
  <c r="K5241" i="3" s="1"/>
  <c r="J5236" i="3" a="1"/>
  <c r="J5236" i="3" s="1"/>
  <c r="K5227" i="3" a="1"/>
  <c r="K5227" i="3" s="1"/>
  <c r="L5227" i="3" a="1"/>
  <c r="L5227" i="3" s="1"/>
  <c r="K5222" i="3" a="1"/>
  <c r="K5222" i="3" s="1"/>
  <c r="J5216" i="3" a="1"/>
  <c r="J5216" i="3" s="1"/>
  <c r="K5216" i="3" a="1"/>
  <c r="K5216" i="3" s="1"/>
  <c r="L5216" i="3" a="1"/>
  <c r="L5216" i="3" s="1"/>
  <c r="J5213" i="3" a="1"/>
  <c r="J5213" i="3" s="1"/>
  <c r="J5203" i="3" a="1"/>
  <c r="J5203" i="3" s="1"/>
  <c r="J5189" i="3" a="1"/>
  <c r="J5189" i="3" s="1"/>
  <c r="I5180" i="3" a="1"/>
  <c r="I5180" i="3" s="1"/>
  <c r="K5180" i="3" a="1"/>
  <c r="K5180" i="3" s="1"/>
  <c r="J5142" i="3" a="1"/>
  <c r="J5142" i="3" s="1"/>
  <c r="L5142" i="3" a="1"/>
  <c r="L5142" i="3" s="1"/>
  <c r="K5094" i="3" a="1"/>
  <c r="K5094" i="3" s="1"/>
  <c r="J5094" i="3" a="1"/>
  <c r="J5094" i="3" s="1"/>
  <c r="L5094" i="3" a="1"/>
  <c r="L5094" i="3" s="1"/>
  <c r="J4988" i="3" a="1"/>
  <c r="J4988" i="3" s="1"/>
  <c r="I4988" i="3" a="1"/>
  <c r="I4988" i="3" s="1"/>
  <c r="K4988" i="3" a="1"/>
  <c r="K4988" i="3" s="1"/>
  <c r="L5666" i="3" a="1"/>
  <c r="L5666" i="3" s="1"/>
  <c r="K5646" i="3" a="1"/>
  <c r="K5646" i="3" s="1"/>
  <c r="J5612" i="3" a="1"/>
  <c r="J5612" i="3" s="1"/>
  <c r="J5580" i="3" a="1"/>
  <c r="J5580" i="3" s="1"/>
  <c r="I5573" i="3" a="1"/>
  <c r="I5573" i="3" s="1"/>
  <c r="J5556" i="3" a="1"/>
  <c r="J5556" i="3" s="1"/>
  <c r="L5549" i="3" a="1"/>
  <c r="L5549" i="3" s="1"/>
  <c r="J5548" i="3" a="1"/>
  <c r="J5548" i="3" s="1"/>
  <c r="I5541" i="3" a="1"/>
  <c r="I5541" i="3" s="1"/>
  <c r="I5533" i="3" a="1"/>
  <c r="I5533" i="3" s="1"/>
  <c r="L5525" i="3" a="1"/>
  <c r="L5525" i="3" s="1"/>
  <c r="K5523" i="3" a="1"/>
  <c r="K5523" i="3" s="1"/>
  <c r="K5515" i="3" a="1"/>
  <c r="K5515" i="3" s="1"/>
  <c r="J5510" i="3" a="1"/>
  <c r="J5510" i="3" s="1"/>
  <c r="J5509" i="3" a="1"/>
  <c r="J5509" i="3" s="1"/>
  <c r="I5507" i="3" a="1"/>
  <c r="I5507" i="3" s="1"/>
  <c r="K5502" i="3" a="1"/>
  <c r="K5502" i="3" s="1"/>
  <c r="I5499" i="3" a="1"/>
  <c r="I5499" i="3" s="1"/>
  <c r="J5476" i="3" a="1"/>
  <c r="J5476" i="3" s="1"/>
  <c r="L5472" i="3" a="1"/>
  <c r="L5472" i="3" s="1"/>
  <c r="K5470" i="3" a="1"/>
  <c r="K5470" i="3" s="1"/>
  <c r="K5469" i="3" a="1"/>
  <c r="K5469" i="3" s="1"/>
  <c r="I5468" i="3" a="1"/>
  <c r="I5468" i="3" s="1"/>
  <c r="J5467" i="3" a="1"/>
  <c r="J5467" i="3" s="1"/>
  <c r="K5451" i="3" a="1"/>
  <c r="K5451" i="3" s="1"/>
  <c r="L5448" i="3" a="1"/>
  <c r="L5448" i="3" s="1"/>
  <c r="I5444" i="3" a="1"/>
  <c r="I5444" i="3" s="1"/>
  <c r="J5443" i="3" a="1"/>
  <c r="J5443" i="3" s="1"/>
  <c r="K5433" i="3" a="1"/>
  <c r="K5433" i="3" s="1"/>
  <c r="K5419" i="3" a="1"/>
  <c r="K5419" i="3" s="1"/>
  <c r="K5416" i="3" a="1"/>
  <c r="K5416" i="3" s="1"/>
  <c r="K5414" i="3" a="1"/>
  <c r="K5414" i="3" s="1"/>
  <c r="K5413" i="3" a="1"/>
  <c r="K5413" i="3" s="1"/>
  <c r="L5392" i="3" a="1"/>
  <c r="L5392" i="3" s="1"/>
  <c r="J5388" i="3" a="1"/>
  <c r="J5388" i="3" s="1"/>
  <c r="K5384" i="3" a="1"/>
  <c r="K5384" i="3" s="1"/>
  <c r="J5382" i="3" a="1"/>
  <c r="J5382" i="3" s="1"/>
  <c r="J5381" i="3" a="1"/>
  <c r="J5381" i="3" s="1"/>
  <c r="K5368" i="3" a="1"/>
  <c r="K5368" i="3" s="1"/>
  <c r="J5364" i="3" a="1"/>
  <c r="J5364" i="3" s="1"/>
  <c r="L5360" i="3" a="1"/>
  <c r="L5360" i="3" s="1"/>
  <c r="L5357" i="3" a="1"/>
  <c r="L5357" i="3" s="1"/>
  <c r="J5350" i="3" a="1"/>
  <c r="J5350" i="3" s="1"/>
  <c r="J5349" i="3" a="1"/>
  <c r="J5349" i="3" s="1"/>
  <c r="J5324" i="3" a="1"/>
  <c r="J5324" i="3" s="1"/>
  <c r="K5320" i="3" a="1"/>
  <c r="K5320" i="3" s="1"/>
  <c r="J5318" i="3" a="1"/>
  <c r="J5318" i="3" s="1"/>
  <c r="J5317" i="3" a="1"/>
  <c r="J5317" i="3" s="1"/>
  <c r="L5309" i="3" a="1"/>
  <c r="L5309" i="3" s="1"/>
  <c r="K5307" i="3" a="1"/>
  <c r="K5307" i="3" s="1"/>
  <c r="K5302" i="3" a="1"/>
  <c r="K5302" i="3" s="1"/>
  <c r="I5300" i="3" a="1"/>
  <c r="I5300" i="3" s="1"/>
  <c r="I5299" i="3" a="1"/>
  <c r="I5299" i="3" s="1"/>
  <c r="L5277" i="3" a="1"/>
  <c r="L5277" i="3" s="1"/>
  <c r="K5272" i="3" a="1"/>
  <c r="K5272" i="3" s="1"/>
  <c r="K5270" i="3" a="1"/>
  <c r="K5270" i="3" s="1"/>
  <c r="J5262" i="3" a="1"/>
  <c r="J5262" i="3" s="1"/>
  <c r="J5261" i="3" a="1"/>
  <c r="J5261" i="3" s="1"/>
  <c r="J5246" i="3" a="1"/>
  <c r="J5246" i="3" s="1"/>
  <c r="I5204" i="3" a="1"/>
  <c r="I5204" i="3" s="1"/>
  <c r="K5204" i="3" a="1"/>
  <c r="K5204" i="3" s="1"/>
  <c r="I5183" i="3" a="1"/>
  <c r="I5183" i="3" s="1"/>
  <c r="J5183" i="3" a="1"/>
  <c r="J5183" i="3" s="1"/>
  <c r="I5156" i="3" a="1"/>
  <c r="I5156" i="3" s="1"/>
  <c r="K5156" i="3" a="1"/>
  <c r="K5156" i="3" s="1"/>
  <c r="I5129" i="3" a="1"/>
  <c r="I5129" i="3" s="1"/>
  <c r="J5129" i="3" a="1"/>
  <c r="J5129" i="3" s="1"/>
  <c r="K5129" i="3" a="1"/>
  <c r="K5129" i="3" s="1"/>
  <c r="L5129" i="3" a="1"/>
  <c r="L5129" i="3" s="1"/>
  <c r="I5047" i="3" a="1"/>
  <c r="I5047" i="3" s="1"/>
  <c r="J5047" i="3" a="1"/>
  <c r="J5047" i="3" s="1"/>
  <c r="K5047" i="3" a="1"/>
  <c r="K5047" i="3" s="1"/>
  <c r="L5047" i="3" a="1"/>
  <c r="L5047" i="3" s="1"/>
  <c r="I5556" i="3" a="1"/>
  <c r="I5556" i="3" s="1"/>
  <c r="K5477" i="3" a="1"/>
  <c r="K5477" i="3" s="1"/>
  <c r="I5476" i="3" a="1"/>
  <c r="I5476" i="3" s="1"/>
  <c r="J5469" i="3" a="1"/>
  <c r="J5469" i="3" s="1"/>
  <c r="K5445" i="3" a="1"/>
  <c r="K5445" i="3" s="1"/>
  <c r="J5414" i="3" a="1"/>
  <c r="J5414" i="3" s="1"/>
  <c r="K5395" i="3" a="1"/>
  <c r="K5395" i="3" s="1"/>
  <c r="K5389" i="3" a="1"/>
  <c r="K5389" i="3" s="1"/>
  <c r="I5388" i="3" a="1"/>
  <c r="I5388" i="3" s="1"/>
  <c r="K5371" i="3" a="1"/>
  <c r="K5371" i="3" s="1"/>
  <c r="K5365" i="3" a="1"/>
  <c r="K5365" i="3" s="1"/>
  <c r="I5364" i="3" a="1"/>
  <c r="I5364" i="3" s="1"/>
  <c r="K5360" i="3" a="1"/>
  <c r="K5360" i="3" s="1"/>
  <c r="K5331" i="3" a="1"/>
  <c r="K5331" i="3" s="1"/>
  <c r="K5325" i="3" a="1"/>
  <c r="K5325" i="3" s="1"/>
  <c r="I5324" i="3" a="1"/>
  <c r="I5324" i="3" s="1"/>
  <c r="J5302" i="3" a="1"/>
  <c r="J5302" i="3" s="1"/>
  <c r="J5270" i="3" a="1"/>
  <c r="J5270" i="3" s="1"/>
  <c r="L5249" i="3" a="1"/>
  <c r="L5249" i="3" s="1"/>
  <c r="K5249" i="3" a="1"/>
  <c r="K5249" i="3" s="1"/>
  <c r="J5232" i="3" a="1"/>
  <c r="J5232" i="3" s="1"/>
  <c r="K5232" i="3" a="1"/>
  <c r="K5232" i="3" s="1"/>
  <c r="I5221" i="3" a="1"/>
  <c r="I5221" i="3" s="1"/>
  <c r="J5221" i="3" a="1"/>
  <c r="J5221" i="3" s="1"/>
  <c r="L5221" i="3" a="1"/>
  <c r="L5221" i="3" s="1"/>
  <c r="I5219" i="3" a="1"/>
  <c r="I5219" i="3" s="1"/>
  <c r="J5219" i="3" a="1"/>
  <c r="J5219" i="3" s="1"/>
  <c r="I5207" i="3" a="1"/>
  <c r="I5207" i="3" s="1"/>
  <c r="J5207" i="3" a="1"/>
  <c r="J5207" i="3" s="1"/>
  <c r="J5194" i="3" a="1"/>
  <c r="J5194" i="3" s="1"/>
  <c r="L5194" i="3" a="1"/>
  <c r="L5194" i="3" s="1"/>
  <c r="J5167" i="3" a="1"/>
  <c r="J5167" i="3" s="1"/>
  <c r="K5167" i="3" a="1"/>
  <c r="K5167" i="3" s="1"/>
  <c r="L5167" i="3" a="1"/>
  <c r="L5167" i="3" s="1"/>
  <c r="J5028" i="3" a="1"/>
  <c r="J5028" i="3" s="1"/>
  <c r="I5028" i="3" a="1"/>
  <c r="I5028" i="3" s="1"/>
  <c r="K5028" i="3" a="1"/>
  <c r="K5028" i="3" s="1"/>
  <c r="J4972" i="3" a="1"/>
  <c r="J4972" i="3" s="1"/>
  <c r="I4972" i="3" a="1"/>
  <c r="I4972" i="3" s="1"/>
  <c r="K4972" i="3" a="1"/>
  <c r="K4972" i="3" s="1"/>
  <c r="K5549" i="3" a="1"/>
  <c r="K5549" i="3" s="1"/>
  <c r="K5525" i="3" a="1"/>
  <c r="K5525" i="3" s="1"/>
  <c r="J5523" i="3" a="1"/>
  <c r="J5523" i="3" s="1"/>
  <c r="J5515" i="3" a="1"/>
  <c r="J5515" i="3" s="1"/>
  <c r="J5477" i="3" a="1"/>
  <c r="J5477" i="3" s="1"/>
  <c r="J5451" i="3" a="1"/>
  <c r="J5451" i="3" s="1"/>
  <c r="J5445" i="3" a="1"/>
  <c r="J5445" i="3" s="1"/>
  <c r="J5419" i="3" a="1"/>
  <c r="J5419" i="3" s="1"/>
  <c r="J5389" i="3" a="1"/>
  <c r="J5389" i="3" s="1"/>
  <c r="J5365" i="3" a="1"/>
  <c r="J5365" i="3" s="1"/>
  <c r="K5357" i="3" a="1"/>
  <c r="K5357" i="3" s="1"/>
  <c r="J5325" i="3" a="1"/>
  <c r="J5325" i="3" s="1"/>
  <c r="K5309" i="3" a="1"/>
  <c r="K5309" i="3" s="1"/>
  <c r="K5277" i="3" a="1"/>
  <c r="K5277" i="3" s="1"/>
  <c r="I5230" i="3" a="1"/>
  <c r="I5230" i="3" s="1"/>
  <c r="K5230" i="3" a="1"/>
  <c r="K5230" i="3" s="1"/>
  <c r="L5228" i="3" a="1"/>
  <c r="L5228" i="3" s="1"/>
  <c r="K5228" i="3" a="1"/>
  <c r="K5228" i="3" s="1"/>
  <c r="J5214" i="3" a="1"/>
  <c r="J5214" i="3" s="1"/>
  <c r="L5214" i="3" a="1"/>
  <c r="L5214" i="3" s="1"/>
  <c r="K5197" i="3" a="1"/>
  <c r="K5197" i="3" s="1"/>
  <c r="J5197" i="3" a="1"/>
  <c r="J5197" i="3" s="1"/>
  <c r="I5179" i="3" a="1"/>
  <c r="I5179" i="3" s="1"/>
  <c r="J5179" i="3" a="1"/>
  <c r="J5179" i="3" s="1"/>
  <c r="K5165" i="3" a="1"/>
  <c r="K5165" i="3" s="1"/>
  <c r="J5165" i="3" a="1"/>
  <c r="J5165" i="3" s="1"/>
  <c r="J5163" i="3" a="1"/>
  <c r="J5163" i="3" s="1"/>
  <c r="K5163" i="3" a="1"/>
  <c r="K5163" i="3" s="1"/>
  <c r="L5163" i="3" a="1"/>
  <c r="L5163" i="3" s="1"/>
  <c r="I5132" i="3" a="1"/>
  <c r="I5132" i="3" s="1"/>
  <c r="K5132" i="3" a="1"/>
  <c r="K5132" i="3" s="1"/>
  <c r="I5091" i="3" a="1"/>
  <c r="I5091" i="3" s="1"/>
  <c r="J5091" i="3" a="1"/>
  <c r="J5091" i="3" s="1"/>
  <c r="K5091" i="3" a="1"/>
  <c r="K5091" i="3" s="1"/>
  <c r="L5091" i="3" a="1"/>
  <c r="L5091" i="3" s="1"/>
  <c r="L5021" i="3" a="1"/>
  <c r="L5021" i="3" s="1"/>
  <c r="I5021" i="3" a="1"/>
  <c r="I5021" i="3" s="1"/>
  <c r="J5021" i="3" a="1"/>
  <c r="J5021" i="3" s="1"/>
  <c r="J5596" i="3" a="1"/>
  <c r="J5596" i="3" s="1"/>
  <c r="L5570" i="3" a="1"/>
  <c r="L5570" i="3" s="1"/>
  <c r="J5564" i="3" a="1"/>
  <c r="J5564" i="3" s="1"/>
  <c r="L5553" i="3" a="1"/>
  <c r="L5553" i="3" s="1"/>
  <c r="J5549" i="3" a="1"/>
  <c r="J5549" i="3" s="1"/>
  <c r="L5538" i="3" a="1"/>
  <c r="L5538" i="3" s="1"/>
  <c r="J5525" i="3" a="1"/>
  <c r="J5525" i="3" s="1"/>
  <c r="K5518" i="3" a="1"/>
  <c r="K5518" i="3" s="1"/>
  <c r="J5484" i="3" a="1"/>
  <c r="J5484" i="3" s="1"/>
  <c r="J5395" i="3" a="1"/>
  <c r="J5395" i="3" s="1"/>
  <c r="J5371" i="3" a="1"/>
  <c r="J5371" i="3" s="1"/>
  <c r="J5357" i="3" a="1"/>
  <c r="J5357" i="3" s="1"/>
  <c r="J5331" i="3" a="1"/>
  <c r="J5331" i="3" s="1"/>
  <c r="J5309" i="3" a="1"/>
  <c r="J5309" i="3" s="1"/>
  <c r="J5277" i="3" a="1"/>
  <c r="J5277" i="3" s="1"/>
  <c r="L5256" i="3" a="1"/>
  <c r="L5256" i="3" s="1"/>
  <c r="L5217" i="3" a="1"/>
  <c r="L5217" i="3" s="1"/>
  <c r="K5217" i="3" a="1"/>
  <c r="K5217" i="3" s="1"/>
  <c r="L5183" i="3" a="1"/>
  <c r="L5183" i="3" s="1"/>
  <c r="J5177" i="3" a="1"/>
  <c r="J5177" i="3" s="1"/>
  <c r="K5177" i="3" a="1"/>
  <c r="K5177" i="3" s="1"/>
  <c r="L5177" i="3" a="1"/>
  <c r="L5177" i="3" s="1"/>
  <c r="I5159" i="3" a="1"/>
  <c r="I5159" i="3" s="1"/>
  <c r="J5159" i="3" a="1"/>
  <c r="J5159" i="3" s="1"/>
  <c r="K5159" i="3" a="1"/>
  <c r="K5159" i="3" s="1"/>
  <c r="I5155" i="3" a="1"/>
  <c r="I5155" i="3" s="1"/>
  <c r="J5155" i="3" a="1"/>
  <c r="J5155" i="3" s="1"/>
  <c r="I5145" i="3" a="1"/>
  <c r="I5145" i="3" s="1"/>
  <c r="J5145" i="3" a="1"/>
  <c r="J5145" i="3" s="1"/>
  <c r="I5143" i="3" a="1"/>
  <c r="I5143" i="3" s="1"/>
  <c r="K5143" i="3" a="1"/>
  <c r="K5143" i="3" s="1"/>
  <c r="L5143" i="3" a="1"/>
  <c r="L5143" i="3" s="1"/>
  <c r="I5139" i="3" a="1"/>
  <c r="I5139" i="3" s="1"/>
  <c r="J5139" i="3" a="1"/>
  <c r="J5139" i="3" s="1"/>
  <c r="K5139" i="3" a="1"/>
  <c r="K5139" i="3" s="1"/>
  <c r="L5139" i="3" a="1"/>
  <c r="L5139" i="3" s="1"/>
  <c r="I5088" i="3" a="1"/>
  <c r="I5088" i="3" s="1"/>
  <c r="K5088" i="3" a="1"/>
  <c r="K5088" i="3" s="1"/>
  <c r="K5046" i="3" a="1"/>
  <c r="K5046" i="3" s="1"/>
  <c r="J5046" i="3" a="1"/>
  <c r="J5046" i="3" s="1"/>
  <c r="L5046" i="3" a="1"/>
  <c r="L5046" i="3" s="1"/>
  <c r="J4956" i="3" a="1"/>
  <c r="J4956" i="3" s="1"/>
  <c r="I4956" i="3" a="1"/>
  <c r="I4956" i="3" s="1"/>
  <c r="K4956" i="3" a="1"/>
  <c r="K4956" i="3" s="1"/>
  <c r="I5596" i="3" a="1"/>
  <c r="I5596" i="3" s="1"/>
  <c r="K5591" i="3" a="1"/>
  <c r="K5591" i="3" s="1"/>
  <c r="I5564" i="3" a="1"/>
  <c r="I5564" i="3" s="1"/>
  <c r="K5559" i="3" a="1"/>
  <c r="K5559" i="3" s="1"/>
  <c r="J5518" i="3" a="1"/>
  <c r="J5518" i="3" s="1"/>
  <c r="K5494" i="3" a="1"/>
  <c r="K5494" i="3" s="1"/>
  <c r="K5329" i="3" a="1"/>
  <c r="K5329" i="3" s="1"/>
  <c r="L5299" i="3" a="1"/>
  <c r="L5299" i="3" s="1"/>
  <c r="K5256" i="3" a="1"/>
  <c r="K5256" i="3" s="1"/>
  <c r="K5254" i="3" a="1"/>
  <c r="K5254" i="3" s="1"/>
  <c r="L5232" i="3" a="1"/>
  <c r="L5232" i="3" s="1"/>
  <c r="K5226" i="3" a="1"/>
  <c r="K5226" i="3" s="1"/>
  <c r="J5226" i="3" a="1"/>
  <c r="J5226" i="3" s="1"/>
  <c r="J5224" i="3" a="1"/>
  <c r="J5224" i="3" s="1"/>
  <c r="L5224" i="3" a="1"/>
  <c r="L5224" i="3" s="1"/>
  <c r="L5220" i="3" a="1"/>
  <c r="L5220" i="3" s="1"/>
  <c r="J5220" i="3" a="1"/>
  <c r="J5220" i="3" s="1"/>
  <c r="L5219" i="3" a="1"/>
  <c r="L5219" i="3" s="1"/>
  <c r="K5215" i="3" a="1"/>
  <c r="K5215" i="3" s="1"/>
  <c r="L5215" i="3" a="1"/>
  <c r="L5215" i="3" s="1"/>
  <c r="L5207" i="3" a="1"/>
  <c r="L5207" i="3" s="1"/>
  <c r="J5191" i="3" a="1"/>
  <c r="J5191" i="3" s="1"/>
  <c r="K5191" i="3" a="1"/>
  <c r="K5191" i="3" s="1"/>
  <c r="L5191" i="3" a="1"/>
  <c r="L5191" i="3" s="1"/>
  <c r="L5186" i="3" a="1"/>
  <c r="L5186" i="3" s="1"/>
  <c r="K5183" i="3" a="1"/>
  <c r="K5183" i="3" s="1"/>
  <c r="L5179" i="3" a="1"/>
  <c r="L5179" i="3" s="1"/>
  <c r="I5163" i="3" a="1"/>
  <c r="I5163" i="3" s="1"/>
  <c r="J5153" i="3" a="1"/>
  <c r="J5153" i="3" s="1"/>
  <c r="K5153" i="3" a="1"/>
  <c r="K5153" i="3" s="1"/>
  <c r="L5153" i="3" a="1"/>
  <c r="L5153" i="3" s="1"/>
  <c r="I5095" i="3" a="1"/>
  <c r="I5095" i="3" s="1"/>
  <c r="J5095" i="3" a="1"/>
  <c r="J5095" i="3" s="1"/>
  <c r="K5095" i="3" a="1"/>
  <c r="K5095" i="3" s="1"/>
  <c r="L5095" i="3" a="1"/>
  <c r="L5095" i="3" s="1"/>
  <c r="I5011" i="3" a="1"/>
  <c r="I5011" i="3" s="1"/>
  <c r="J5011" i="3" a="1"/>
  <c r="J5011" i="3" s="1"/>
  <c r="K5011" i="3" a="1"/>
  <c r="K5011" i="3" s="1"/>
  <c r="L5011" i="3" a="1"/>
  <c r="L5011" i="3" s="1"/>
  <c r="L5257" i="3" a="1"/>
  <c r="L5257" i="3" s="1"/>
  <c r="K5257" i="3" a="1"/>
  <c r="K5257" i="3" s="1"/>
  <c r="J5254" i="3" a="1"/>
  <c r="J5254" i="3" s="1"/>
  <c r="K5236" i="3" a="1"/>
  <c r="K5236" i="3" s="1"/>
  <c r="J5228" i="3" a="1"/>
  <c r="J5228" i="3" s="1"/>
  <c r="K5219" i="3" a="1"/>
  <c r="K5219" i="3" s="1"/>
  <c r="L5210" i="3" a="1"/>
  <c r="L5210" i="3" s="1"/>
  <c r="K5207" i="3" a="1"/>
  <c r="K5207" i="3" s="1"/>
  <c r="J5201" i="3" a="1"/>
  <c r="J5201" i="3" s="1"/>
  <c r="K5201" i="3" a="1"/>
  <c r="K5201" i="3" s="1"/>
  <c r="L5201" i="3" a="1"/>
  <c r="L5201" i="3" s="1"/>
  <c r="K5179" i="3" a="1"/>
  <c r="K5179" i="3" s="1"/>
  <c r="I5177" i="3" a="1"/>
  <c r="I5177" i="3" s="1"/>
  <c r="J5106" i="3" a="1"/>
  <c r="J5106" i="3" s="1"/>
  <c r="L5106" i="3" a="1"/>
  <c r="L5106" i="3" s="1"/>
  <c r="J5004" i="3" a="1"/>
  <c r="J5004" i="3" s="1"/>
  <c r="I5004" i="3" a="1"/>
  <c r="I5004" i="3" s="1"/>
  <c r="K5004" i="3" a="1"/>
  <c r="K5004" i="3" s="1"/>
  <c r="J4940" i="3" a="1"/>
  <c r="J4940" i="3" s="1"/>
  <c r="I4940" i="3" a="1"/>
  <c r="I4940" i="3" s="1"/>
  <c r="K4940" i="3" a="1"/>
  <c r="K4940" i="3" s="1"/>
  <c r="K4601" i="3" a="1"/>
  <c r="K4601" i="3" s="1"/>
  <c r="K4569" i="3" a="1"/>
  <c r="K4569" i="3" s="1"/>
  <c r="J4551" i="3" a="1"/>
  <c r="J4551" i="3" s="1"/>
  <c r="I4544" i="3" a="1"/>
  <c r="I4544" i="3" s="1"/>
  <c r="K4537" i="3" a="1"/>
  <c r="K4537" i="3" s="1"/>
  <c r="L4535" i="3" a="1"/>
  <c r="L4535" i="3" s="1"/>
  <c r="I4528" i="3" a="1"/>
  <c r="I4528" i="3" s="1"/>
  <c r="L4517" i="3" a="1"/>
  <c r="L4517" i="3" s="1"/>
  <c r="K4497" i="3" a="1"/>
  <c r="K4497" i="3" s="1"/>
  <c r="L4495" i="3" a="1"/>
  <c r="L4495" i="3" s="1"/>
  <c r="L4475" i="3" a="1"/>
  <c r="L4475" i="3" s="1"/>
  <c r="I4464" i="3" a="1"/>
  <c r="I4464" i="3" s="1"/>
  <c r="L4453" i="3" a="1"/>
  <c r="L4453" i="3" s="1"/>
  <c r="K4433" i="3" a="1"/>
  <c r="K4433" i="3" s="1"/>
  <c r="L4431" i="3" a="1"/>
  <c r="L4431" i="3" s="1"/>
  <c r="I4424" i="3" a="1"/>
  <c r="I4424" i="3" s="1"/>
  <c r="L4413" i="3" a="1"/>
  <c r="L4413" i="3" s="1"/>
  <c r="L4397" i="3" a="1"/>
  <c r="L4397" i="3" s="1"/>
  <c r="K4377" i="3" a="1"/>
  <c r="K4377" i="3" s="1"/>
  <c r="L4375" i="3" a="1"/>
  <c r="L4375" i="3" s="1"/>
  <c r="I4368" i="3" a="1"/>
  <c r="I4368" i="3" s="1"/>
  <c r="L4357" i="3" a="1"/>
  <c r="L4357" i="3" s="1"/>
  <c r="L4339" i="3" a="1"/>
  <c r="L4339" i="3" s="1"/>
  <c r="L4323" i="3" a="1"/>
  <c r="L4323" i="3" s="1"/>
  <c r="I4312" i="3" a="1"/>
  <c r="I4312" i="3" s="1"/>
  <c r="L4301" i="3" a="1"/>
  <c r="L4301" i="3" s="1"/>
  <c r="J4288" i="3" a="1"/>
  <c r="J4288" i="3" s="1"/>
  <c r="K4281" i="3" a="1"/>
  <c r="K4281" i="3" s="1"/>
  <c r="L4279" i="3" a="1"/>
  <c r="L4279" i="3" s="1"/>
  <c r="L4259" i="3" a="1"/>
  <c r="L4259" i="3" s="1"/>
  <c r="I4248" i="3" a="1"/>
  <c r="I4248" i="3" s="1"/>
  <c r="J4237" i="3" a="1"/>
  <c r="J4237" i="3" s="1"/>
  <c r="L4237" i="3" a="1"/>
  <c r="L4237" i="3" s="1"/>
  <c r="I4155" i="3" a="1"/>
  <c r="I4155" i="3" s="1"/>
  <c r="J4155" i="3" a="1"/>
  <c r="J4155" i="3" s="1"/>
  <c r="K4155" i="3" a="1"/>
  <c r="K4155" i="3" s="1"/>
  <c r="L4155" i="3" a="1"/>
  <c r="L4155" i="3" s="1"/>
  <c r="L5119" i="3" a="1"/>
  <c r="L5119" i="3" s="1"/>
  <c r="K5115" i="3" a="1"/>
  <c r="K5115" i="3" s="1"/>
  <c r="K5027" i="3" a="1"/>
  <c r="K5027" i="3" s="1"/>
  <c r="K5003" i="3" a="1"/>
  <c r="K5003" i="3" s="1"/>
  <c r="K4987" i="3" a="1"/>
  <c r="K4987" i="3" s="1"/>
  <c r="K4971" i="3" a="1"/>
  <c r="K4971" i="3" s="1"/>
  <c r="K4955" i="3" a="1"/>
  <c r="K4955" i="3" s="1"/>
  <c r="K4939" i="3" a="1"/>
  <c r="K4939" i="3" s="1"/>
  <c r="K4916" i="3" a="1"/>
  <c r="K4916" i="3" s="1"/>
  <c r="L4879" i="3" a="1"/>
  <c r="L4879" i="3" s="1"/>
  <c r="L4870" i="3" a="1"/>
  <c r="L4870" i="3" s="1"/>
  <c r="L4867" i="3" a="1"/>
  <c r="L4867" i="3" s="1"/>
  <c r="K4852" i="3" a="1"/>
  <c r="K4852" i="3" s="1"/>
  <c r="L4815" i="3" a="1"/>
  <c r="L4815" i="3" s="1"/>
  <c r="L4806" i="3" a="1"/>
  <c r="L4806" i="3" s="1"/>
  <c r="L4803" i="3" a="1"/>
  <c r="L4803" i="3" s="1"/>
  <c r="K4788" i="3" a="1"/>
  <c r="K4788" i="3" s="1"/>
  <c r="J4765" i="3" a="1"/>
  <c r="J4765" i="3" s="1"/>
  <c r="L4751" i="3" a="1"/>
  <c r="L4751" i="3" s="1"/>
  <c r="L4742" i="3" a="1"/>
  <c r="L4742" i="3" s="1"/>
  <c r="L4739" i="3" a="1"/>
  <c r="L4739" i="3" s="1"/>
  <c r="L4738" i="3" a="1"/>
  <c r="L4738" i="3" s="1"/>
  <c r="K4724" i="3" a="1"/>
  <c r="K4724" i="3" s="1"/>
  <c r="J4701" i="3" a="1"/>
  <c r="J4701" i="3" s="1"/>
  <c r="L4687" i="3" a="1"/>
  <c r="L4687" i="3" s="1"/>
  <c r="L4678" i="3" a="1"/>
  <c r="L4678" i="3" s="1"/>
  <c r="L4675" i="3" a="1"/>
  <c r="L4675" i="3" s="1"/>
  <c r="L4674" i="3" a="1"/>
  <c r="L4674" i="3" s="1"/>
  <c r="K4660" i="3" a="1"/>
  <c r="K4660" i="3" s="1"/>
  <c r="L4642" i="3" a="1"/>
  <c r="L4642" i="3" s="1"/>
  <c r="J4635" i="3" a="1"/>
  <c r="J4635" i="3" s="1"/>
  <c r="L4621" i="3" a="1"/>
  <c r="L4621" i="3" s="1"/>
  <c r="K4617" i="3" a="1"/>
  <c r="K4617" i="3" s="1"/>
  <c r="K4614" i="3" a="1"/>
  <c r="K4614" i="3" s="1"/>
  <c r="J4601" i="3" a="1"/>
  <c r="J4601" i="3" s="1"/>
  <c r="L4592" i="3" a="1"/>
  <c r="L4592" i="3" s="1"/>
  <c r="L4576" i="3" a="1"/>
  <c r="L4576" i="3" s="1"/>
  <c r="L4565" i="3" a="1"/>
  <c r="L4565" i="3" s="1"/>
  <c r="J4535" i="3" a="1"/>
  <c r="J4535" i="3" s="1"/>
  <c r="K4517" i="3" a="1"/>
  <c r="K4517" i="3" s="1"/>
  <c r="L4512" i="3" a="1"/>
  <c r="L4512" i="3" s="1"/>
  <c r="I4504" i="3" a="1"/>
  <c r="I4504" i="3" s="1"/>
  <c r="J4497" i="3" a="1"/>
  <c r="J4497" i="3" s="1"/>
  <c r="J4495" i="3" a="1"/>
  <c r="J4495" i="3" s="1"/>
  <c r="K4475" i="3" a="1"/>
  <c r="K4475" i="3" s="1"/>
  <c r="K4453" i="3" a="1"/>
  <c r="K4453" i="3" s="1"/>
  <c r="L4448" i="3" a="1"/>
  <c r="L4448" i="3" s="1"/>
  <c r="I4440" i="3" a="1"/>
  <c r="I4440" i="3" s="1"/>
  <c r="J4433" i="3" a="1"/>
  <c r="J4433" i="3" s="1"/>
  <c r="J4431" i="3" a="1"/>
  <c r="J4431" i="3" s="1"/>
  <c r="K4413" i="3" a="1"/>
  <c r="K4413" i="3" s="1"/>
  <c r="L4408" i="3" a="1"/>
  <c r="L4408" i="3" s="1"/>
  <c r="K4397" i="3" a="1"/>
  <c r="K4397" i="3" s="1"/>
  <c r="L4392" i="3" a="1"/>
  <c r="L4392" i="3" s="1"/>
  <c r="I4384" i="3" a="1"/>
  <c r="I4384" i="3" s="1"/>
  <c r="J4377" i="3" a="1"/>
  <c r="J4377" i="3" s="1"/>
  <c r="J4375" i="3" a="1"/>
  <c r="J4375" i="3" s="1"/>
  <c r="K4357" i="3" a="1"/>
  <c r="K4357" i="3" s="1"/>
  <c r="L4352" i="3" a="1"/>
  <c r="L4352" i="3" s="1"/>
  <c r="I4344" i="3" a="1"/>
  <c r="I4344" i="3" s="1"/>
  <c r="K4339" i="3" a="1"/>
  <c r="K4339" i="3" s="1"/>
  <c r="I4328" i="3" a="1"/>
  <c r="I4328" i="3" s="1"/>
  <c r="K4323" i="3" a="1"/>
  <c r="K4323" i="3" s="1"/>
  <c r="K4301" i="3" a="1"/>
  <c r="K4301" i="3" s="1"/>
  <c r="L4296" i="3" a="1"/>
  <c r="L4296" i="3" s="1"/>
  <c r="I4288" i="3" a="1"/>
  <c r="I4288" i="3" s="1"/>
  <c r="J4281" i="3" a="1"/>
  <c r="J4281" i="3" s="1"/>
  <c r="J4279" i="3" a="1"/>
  <c r="J4279" i="3" s="1"/>
  <c r="J4264" i="3" a="1"/>
  <c r="J4264" i="3" s="1"/>
  <c r="K4259" i="3" a="1"/>
  <c r="K4259" i="3" s="1"/>
  <c r="K4239" i="3" a="1"/>
  <c r="K4239" i="3" s="1"/>
  <c r="J4239" i="3" a="1"/>
  <c r="J4239" i="3" s="1"/>
  <c r="L4239" i="3" a="1"/>
  <c r="L4239" i="3" s="1"/>
  <c r="J4173" i="3" a="1"/>
  <c r="J4173" i="3" s="1"/>
  <c r="I4173" i="3" a="1"/>
  <c r="I4173" i="3" s="1"/>
  <c r="K4173" i="3" a="1"/>
  <c r="K4173" i="3" s="1"/>
  <c r="L4173" i="3" a="1"/>
  <c r="L4173" i="3" s="1"/>
  <c r="K5169" i="3" a="1"/>
  <c r="K5169" i="3" s="1"/>
  <c r="L5158" i="3" a="1"/>
  <c r="L5158" i="3" s="1"/>
  <c r="K5119" i="3" a="1"/>
  <c r="K5119" i="3" s="1"/>
  <c r="L5118" i="3" a="1"/>
  <c r="L5118" i="3" s="1"/>
  <c r="J5115" i="3" a="1"/>
  <c r="J5115" i="3" s="1"/>
  <c r="J5103" i="3" a="1"/>
  <c r="J5103" i="3" s="1"/>
  <c r="L5079" i="3" a="1"/>
  <c r="L5079" i="3" s="1"/>
  <c r="L5078" i="3" a="1"/>
  <c r="L5078" i="3" s="1"/>
  <c r="L5075" i="3" a="1"/>
  <c r="L5075" i="3" s="1"/>
  <c r="L5063" i="3" a="1"/>
  <c r="L5063" i="3" s="1"/>
  <c r="L5062" i="3" a="1"/>
  <c r="L5062" i="3" s="1"/>
  <c r="L5059" i="3" a="1"/>
  <c r="L5059" i="3" s="1"/>
  <c r="K5052" i="3" a="1"/>
  <c r="K5052" i="3" s="1"/>
  <c r="J5051" i="3" a="1"/>
  <c r="J5051" i="3" s="1"/>
  <c r="I5045" i="3" a="1"/>
  <c r="I5045" i="3" s="1"/>
  <c r="L5039" i="3" a="1"/>
  <c r="L5039" i="3" s="1"/>
  <c r="L5038" i="3" a="1"/>
  <c r="L5038" i="3" s="1"/>
  <c r="J5031" i="3" a="1"/>
  <c r="J5031" i="3" s="1"/>
  <c r="L5015" i="3" a="1"/>
  <c r="L5015" i="3" s="1"/>
  <c r="L5014" i="3" a="1"/>
  <c r="L5014" i="3" s="1"/>
  <c r="K5008" i="3" a="1"/>
  <c r="K5008" i="3" s="1"/>
  <c r="I4997" i="3" a="1"/>
  <c r="I4997" i="3" s="1"/>
  <c r="J4991" i="3" a="1"/>
  <c r="J4991" i="3" s="1"/>
  <c r="I4981" i="3" a="1"/>
  <c r="I4981" i="3" s="1"/>
  <c r="J4975" i="3" a="1"/>
  <c r="J4975" i="3" s="1"/>
  <c r="I4965" i="3" a="1"/>
  <c r="I4965" i="3" s="1"/>
  <c r="J4959" i="3" a="1"/>
  <c r="J4959" i="3" s="1"/>
  <c r="I4949" i="3" a="1"/>
  <c r="I4949" i="3" s="1"/>
  <c r="I4933" i="3" a="1"/>
  <c r="I4933" i="3" s="1"/>
  <c r="K4924" i="3" a="1"/>
  <c r="K4924" i="3" s="1"/>
  <c r="J4922" i="3" a="1"/>
  <c r="J4922" i="3" s="1"/>
  <c r="I4916" i="3" a="1"/>
  <c r="I4916" i="3" s="1"/>
  <c r="J4901" i="3" a="1"/>
  <c r="J4901" i="3" s="1"/>
  <c r="L4887" i="3" a="1"/>
  <c r="L4887" i="3" s="1"/>
  <c r="K4879" i="3" a="1"/>
  <c r="K4879" i="3" s="1"/>
  <c r="L4878" i="3" a="1"/>
  <c r="L4878" i="3" s="1"/>
  <c r="L4875" i="3" a="1"/>
  <c r="L4875" i="3" s="1"/>
  <c r="L4874" i="3" a="1"/>
  <c r="L4874" i="3" s="1"/>
  <c r="J4870" i="3" a="1"/>
  <c r="J4870" i="3" s="1"/>
  <c r="K4867" i="3" a="1"/>
  <c r="K4867" i="3" s="1"/>
  <c r="K4864" i="3" a="1"/>
  <c r="K4864" i="3" s="1"/>
  <c r="K4860" i="3" a="1"/>
  <c r="K4860" i="3" s="1"/>
  <c r="J4858" i="3" a="1"/>
  <c r="J4858" i="3" s="1"/>
  <c r="I4852" i="3" a="1"/>
  <c r="I4852" i="3" s="1"/>
  <c r="J4837" i="3" a="1"/>
  <c r="J4837" i="3" s="1"/>
  <c r="L4823" i="3" a="1"/>
  <c r="L4823" i="3" s="1"/>
  <c r="K4815" i="3" a="1"/>
  <c r="K4815" i="3" s="1"/>
  <c r="L4814" i="3" a="1"/>
  <c r="L4814" i="3" s="1"/>
  <c r="L4811" i="3" a="1"/>
  <c r="L4811" i="3" s="1"/>
  <c r="L4810" i="3" a="1"/>
  <c r="L4810" i="3" s="1"/>
  <c r="J4806" i="3" a="1"/>
  <c r="J4806" i="3" s="1"/>
  <c r="K4803" i="3" a="1"/>
  <c r="K4803" i="3" s="1"/>
  <c r="K4800" i="3" a="1"/>
  <c r="K4800" i="3" s="1"/>
  <c r="K4796" i="3" a="1"/>
  <c r="K4796" i="3" s="1"/>
  <c r="J4794" i="3" a="1"/>
  <c r="J4794" i="3" s="1"/>
  <c r="I4788" i="3" a="1"/>
  <c r="I4788" i="3" s="1"/>
  <c r="J4773" i="3" a="1"/>
  <c r="J4773" i="3" s="1"/>
  <c r="L4759" i="3" a="1"/>
  <c r="L4759" i="3" s="1"/>
  <c r="K4751" i="3" a="1"/>
  <c r="K4751" i="3" s="1"/>
  <c r="L4750" i="3" a="1"/>
  <c r="L4750" i="3" s="1"/>
  <c r="L4747" i="3" a="1"/>
  <c r="L4747" i="3" s="1"/>
  <c r="L4746" i="3" a="1"/>
  <c r="L4746" i="3" s="1"/>
  <c r="J4742" i="3" a="1"/>
  <c r="J4742" i="3" s="1"/>
  <c r="K4739" i="3" a="1"/>
  <c r="K4739" i="3" s="1"/>
  <c r="K4736" i="3" a="1"/>
  <c r="K4736" i="3" s="1"/>
  <c r="J4735" i="3" a="1"/>
  <c r="J4735" i="3" s="1"/>
  <c r="K4732" i="3" a="1"/>
  <c r="K4732" i="3" s="1"/>
  <c r="J4730" i="3" a="1"/>
  <c r="J4730" i="3" s="1"/>
  <c r="I4724" i="3" a="1"/>
  <c r="I4724" i="3" s="1"/>
  <c r="J4709" i="3" a="1"/>
  <c r="J4709" i="3" s="1"/>
  <c r="L4695" i="3" a="1"/>
  <c r="L4695" i="3" s="1"/>
  <c r="K4687" i="3" a="1"/>
  <c r="K4687" i="3" s="1"/>
  <c r="L4686" i="3" a="1"/>
  <c r="L4686" i="3" s="1"/>
  <c r="L4683" i="3" a="1"/>
  <c r="L4683" i="3" s="1"/>
  <c r="L4682" i="3" a="1"/>
  <c r="L4682" i="3" s="1"/>
  <c r="J4678" i="3" a="1"/>
  <c r="J4678" i="3" s="1"/>
  <c r="K4675" i="3" a="1"/>
  <c r="K4675" i="3" s="1"/>
  <c r="K4672" i="3" a="1"/>
  <c r="K4672" i="3" s="1"/>
  <c r="J4671" i="3" a="1"/>
  <c r="J4671" i="3" s="1"/>
  <c r="K4668" i="3" a="1"/>
  <c r="K4668" i="3" s="1"/>
  <c r="J4666" i="3" a="1"/>
  <c r="J4666" i="3" s="1"/>
  <c r="I4660" i="3" a="1"/>
  <c r="I4660" i="3" s="1"/>
  <c r="J4659" i="3" a="1"/>
  <c r="J4659" i="3" s="1"/>
  <c r="L4656" i="3" a="1"/>
  <c r="L4656" i="3" s="1"/>
  <c r="J4654" i="3" a="1"/>
  <c r="J4654" i="3" s="1"/>
  <c r="L4652" i="3" a="1"/>
  <c r="L4652" i="3" s="1"/>
  <c r="L4646" i="3" a="1"/>
  <c r="L4646" i="3" s="1"/>
  <c r="K4642" i="3" a="1"/>
  <c r="K4642" i="3" s="1"/>
  <c r="J4627" i="3" a="1"/>
  <c r="J4627" i="3" s="1"/>
  <c r="K4624" i="3" a="1"/>
  <c r="K4624" i="3" s="1"/>
  <c r="J4620" i="3" a="1"/>
  <c r="J4620" i="3" s="1"/>
  <c r="I4614" i="3" a="1"/>
  <c r="I4614" i="3" s="1"/>
  <c r="L4608" i="3" a="1"/>
  <c r="L4608" i="3" s="1"/>
  <c r="K4605" i="3" a="1"/>
  <c r="K4605" i="3" s="1"/>
  <c r="I4601" i="3" a="1"/>
  <c r="I4601" i="3" s="1"/>
  <c r="L4595" i="3" a="1"/>
  <c r="L4595" i="3" s="1"/>
  <c r="K4592" i="3" a="1"/>
  <c r="K4592" i="3" s="1"/>
  <c r="I4591" i="3" a="1"/>
  <c r="I4591" i="3" s="1"/>
  <c r="L4589" i="3" a="1"/>
  <c r="L4589" i="3" s="1"/>
  <c r="I4585" i="3" a="1"/>
  <c r="I4585" i="3" s="1"/>
  <c r="J4584" i="3" a="1"/>
  <c r="J4584" i="3" s="1"/>
  <c r="L4579" i="3" a="1"/>
  <c r="L4579" i="3" s="1"/>
  <c r="J4569" i="3" a="1"/>
  <c r="J4569" i="3" s="1"/>
  <c r="K4565" i="3" a="1"/>
  <c r="K4565" i="3" s="1"/>
  <c r="L4560" i="3" a="1"/>
  <c r="L4560" i="3" s="1"/>
  <c r="L4559" i="3" a="1"/>
  <c r="L4559" i="3" s="1"/>
  <c r="I4556" i="3" a="1"/>
  <c r="I4556" i="3" s="1"/>
  <c r="K4553" i="3" a="1"/>
  <c r="K4553" i="3" s="1"/>
  <c r="K4547" i="3" a="1"/>
  <c r="K4547" i="3" s="1"/>
  <c r="J4537" i="3" a="1"/>
  <c r="J4537" i="3" s="1"/>
  <c r="I4535" i="3" a="1"/>
  <c r="I4535" i="3" s="1"/>
  <c r="L4533" i="3" a="1"/>
  <c r="L4533" i="3" s="1"/>
  <c r="I4517" i="3" a="1"/>
  <c r="I4517" i="3" s="1"/>
  <c r="K4515" i="3" a="1"/>
  <c r="K4515" i="3" s="1"/>
  <c r="K4513" i="3" a="1"/>
  <c r="K4513" i="3" s="1"/>
  <c r="L4511" i="3" a="1"/>
  <c r="L4511" i="3" s="1"/>
  <c r="I4497" i="3" a="1"/>
  <c r="I4497" i="3" s="1"/>
  <c r="I4495" i="3" a="1"/>
  <c r="I4495" i="3" s="1"/>
  <c r="L4491" i="3" a="1"/>
  <c r="L4491" i="3" s="1"/>
  <c r="I4480" i="3" a="1"/>
  <c r="I4480" i="3" s="1"/>
  <c r="J4475" i="3" a="1"/>
  <c r="J4475" i="3" s="1"/>
  <c r="L4469" i="3" a="1"/>
  <c r="L4469" i="3" s="1"/>
  <c r="I4453" i="3" a="1"/>
  <c r="I4453" i="3" s="1"/>
  <c r="K4451" i="3" a="1"/>
  <c r="K4451" i="3" s="1"/>
  <c r="K4449" i="3" a="1"/>
  <c r="K4449" i="3" s="1"/>
  <c r="L4447" i="3" a="1"/>
  <c r="L4447" i="3" s="1"/>
  <c r="I4433" i="3" a="1"/>
  <c r="I4433" i="3" s="1"/>
  <c r="I4431" i="3" a="1"/>
  <c r="I4431" i="3" s="1"/>
  <c r="L4429" i="3" a="1"/>
  <c r="L4429" i="3" s="1"/>
  <c r="I4413" i="3" a="1"/>
  <c r="I4413" i="3" s="1"/>
  <c r="K4411" i="3" a="1"/>
  <c r="K4411" i="3" s="1"/>
  <c r="K4409" i="3" a="1"/>
  <c r="K4409" i="3" s="1"/>
  <c r="L4407" i="3" a="1"/>
  <c r="L4407" i="3" s="1"/>
  <c r="I4400" i="3" a="1"/>
  <c r="I4400" i="3" s="1"/>
  <c r="I4397" i="3" a="1"/>
  <c r="I4397" i="3" s="1"/>
  <c r="K4393" i="3" a="1"/>
  <c r="K4393" i="3" s="1"/>
  <c r="L4391" i="3" a="1"/>
  <c r="L4391" i="3" s="1"/>
  <c r="I4377" i="3" a="1"/>
  <c r="I4377" i="3" s="1"/>
  <c r="I4375" i="3" a="1"/>
  <c r="I4375" i="3" s="1"/>
  <c r="L4373" i="3" a="1"/>
  <c r="L4373" i="3" s="1"/>
  <c r="I4357" i="3" a="1"/>
  <c r="I4357" i="3" s="1"/>
  <c r="K4355" i="3" a="1"/>
  <c r="K4355" i="3" s="1"/>
  <c r="K4353" i="3" a="1"/>
  <c r="K4353" i="3" s="1"/>
  <c r="L4351" i="3" a="1"/>
  <c r="L4351" i="3" s="1"/>
  <c r="J4339" i="3" a="1"/>
  <c r="J4339" i="3" s="1"/>
  <c r="J4323" i="3" a="1"/>
  <c r="J4323" i="3" s="1"/>
  <c r="L4317" i="3" a="1"/>
  <c r="L4317" i="3" s="1"/>
  <c r="I4301" i="3" a="1"/>
  <c r="I4301" i="3" s="1"/>
  <c r="K4297" i="3" a="1"/>
  <c r="K4297" i="3" s="1"/>
  <c r="L4295" i="3" a="1"/>
  <c r="L4295" i="3" s="1"/>
  <c r="I4281" i="3" a="1"/>
  <c r="I4281" i="3" s="1"/>
  <c r="I4279" i="3" a="1"/>
  <c r="I4279" i="3" s="1"/>
  <c r="L4275" i="3" a="1"/>
  <c r="L4275" i="3" s="1"/>
  <c r="I4264" i="3" a="1"/>
  <c r="I4264" i="3" s="1"/>
  <c r="J4259" i="3" a="1"/>
  <c r="J4259" i="3" s="1"/>
  <c r="L4253" i="3" a="1"/>
  <c r="L4253" i="3" s="1"/>
  <c r="K4237" i="3" a="1"/>
  <c r="K4237" i="3" s="1"/>
  <c r="J5193" i="3" a="1"/>
  <c r="J5193" i="3" s="1"/>
  <c r="J5169" i="3" a="1"/>
  <c r="J5169" i="3" s="1"/>
  <c r="J5135" i="3" a="1"/>
  <c r="J5135" i="3" s="1"/>
  <c r="J5125" i="3" a="1"/>
  <c r="J5125" i="3" s="1"/>
  <c r="L5122" i="3" a="1"/>
  <c r="L5122" i="3" s="1"/>
  <c r="K5116" i="3" a="1"/>
  <c r="K5116" i="3" s="1"/>
  <c r="L5113" i="3" a="1"/>
  <c r="L5113" i="3" s="1"/>
  <c r="L5107" i="3" a="1"/>
  <c r="L5107" i="3" s="1"/>
  <c r="K5104" i="3" a="1"/>
  <c r="K5104" i="3" s="1"/>
  <c r="K5079" i="3" a="1"/>
  <c r="K5079" i="3" s="1"/>
  <c r="K5076" i="3" a="1"/>
  <c r="K5076" i="3" s="1"/>
  <c r="K5075" i="3" a="1"/>
  <c r="K5075" i="3" s="1"/>
  <c r="K5063" i="3" a="1"/>
  <c r="K5063" i="3" s="1"/>
  <c r="K5060" i="3" a="1"/>
  <c r="K5060" i="3" s="1"/>
  <c r="K5059" i="3" a="1"/>
  <c r="K5059" i="3" s="1"/>
  <c r="I5052" i="3" a="1"/>
  <c r="I5052" i="3" s="1"/>
  <c r="K5039" i="3" a="1"/>
  <c r="K5039" i="3" s="1"/>
  <c r="J5038" i="3" a="1"/>
  <c r="J5038" i="3" s="1"/>
  <c r="L5035" i="3" a="1"/>
  <c r="L5035" i="3" s="1"/>
  <c r="J5027" i="3" a="1"/>
  <c r="J5027" i="3" s="1"/>
  <c r="K5025" i="3" a="1"/>
  <c r="K5025" i="3" s="1"/>
  <c r="K5015" i="3" a="1"/>
  <c r="K5015" i="3" s="1"/>
  <c r="J5014" i="3" a="1"/>
  <c r="J5014" i="3" s="1"/>
  <c r="J5003" i="3" a="1"/>
  <c r="J5003" i="3" s="1"/>
  <c r="K4992" i="3" a="1"/>
  <c r="K4992" i="3" s="1"/>
  <c r="J4987" i="3" a="1"/>
  <c r="J4987" i="3" s="1"/>
  <c r="K4976" i="3" a="1"/>
  <c r="K4976" i="3" s="1"/>
  <c r="J4971" i="3" a="1"/>
  <c r="J4971" i="3" s="1"/>
  <c r="K4960" i="3" a="1"/>
  <c r="K4960" i="3" s="1"/>
  <c r="J4955" i="3" a="1"/>
  <c r="J4955" i="3" s="1"/>
  <c r="K4944" i="3" a="1"/>
  <c r="K4944" i="3" s="1"/>
  <c r="J4939" i="3" a="1"/>
  <c r="J4939" i="3" s="1"/>
  <c r="K4928" i="3" a="1"/>
  <c r="K4928" i="3" s="1"/>
  <c r="I4924" i="3" a="1"/>
  <c r="I4924" i="3" s="1"/>
  <c r="J4909" i="3" a="1"/>
  <c r="J4909" i="3" s="1"/>
  <c r="L4895" i="3" a="1"/>
  <c r="L4895" i="3" s="1"/>
  <c r="K4887" i="3" a="1"/>
  <c r="K4887" i="3" s="1"/>
  <c r="L4886" i="3" a="1"/>
  <c r="L4886" i="3" s="1"/>
  <c r="L4883" i="3" a="1"/>
  <c r="L4883" i="3" s="1"/>
  <c r="L4882" i="3" a="1"/>
  <c r="L4882" i="3" s="1"/>
  <c r="J4878" i="3" a="1"/>
  <c r="J4878" i="3" s="1"/>
  <c r="K4875" i="3" a="1"/>
  <c r="K4875" i="3" s="1"/>
  <c r="K4872" i="3" a="1"/>
  <c r="K4872" i="3" s="1"/>
  <c r="K4868" i="3" a="1"/>
  <c r="K4868" i="3" s="1"/>
  <c r="J4866" i="3" a="1"/>
  <c r="J4866" i="3" s="1"/>
  <c r="I4860" i="3" a="1"/>
  <c r="I4860" i="3" s="1"/>
  <c r="J4845" i="3" a="1"/>
  <c r="J4845" i="3" s="1"/>
  <c r="L4831" i="3" a="1"/>
  <c r="L4831" i="3" s="1"/>
  <c r="K4823" i="3" a="1"/>
  <c r="K4823" i="3" s="1"/>
  <c r="L4822" i="3" a="1"/>
  <c r="L4822" i="3" s="1"/>
  <c r="L4819" i="3" a="1"/>
  <c r="L4819" i="3" s="1"/>
  <c r="L4818" i="3" a="1"/>
  <c r="L4818" i="3" s="1"/>
  <c r="J4814" i="3" a="1"/>
  <c r="J4814" i="3" s="1"/>
  <c r="K4811" i="3" a="1"/>
  <c r="K4811" i="3" s="1"/>
  <c r="K4808" i="3" a="1"/>
  <c r="K4808" i="3" s="1"/>
  <c r="K4804" i="3" a="1"/>
  <c r="K4804" i="3" s="1"/>
  <c r="J4802" i="3" a="1"/>
  <c r="J4802" i="3" s="1"/>
  <c r="I4796" i="3" a="1"/>
  <c r="I4796" i="3" s="1"/>
  <c r="J4781" i="3" a="1"/>
  <c r="J4781" i="3" s="1"/>
  <c r="L4767" i="3" a="1"/>
  <c r="L4767" i="3" s="1"/>
  <c r="K4759" i="3" a="1"/>
  <c r="K4759" i="3" s="1"/>
  <c r="L4758" i="3" a="1"/>
  <c r="L4758" i="3" s="1"/>
  <c r="L4755" i="3" a="1"/>
  <c r="L4755" i="3" s="1"/>
  <c r="L4754" i="3" a="1"/>
  <c r="L4754" i="3" s="1"/>
  <c r="J4750" i="3" a="1"/>
  <c r="J4750" i="3" s="1"/>
  <c r="K4747" i="3" a="1"/>
  <c r="K4747" i="3" s="1"/>
  <c r="K4744" i="3" a="1"/>
  <c r="K4744" i="3" s="1"/>
  <c r="J4743" i="3" a="1"/>
  <c r="J4743" i="3" s="1"/>
  <c r="K4740" i="3" a="1"/>
  <c r="K4740" i="3" s="1"/>
  <c r="J4738" i="3" a="1"/>
  <c r="J4738" i="3" s="1"/>
  <c r="I4732" i="3" a="1"/>
  <c r="I4732" i="3" s="1"/>
  <c r="J4731" i="3" a="1"/>
  <c r="J4731" i="3" s="1"/>
  <c r="J4717" i="3" a="1"/>
  <c r="J4717" i="3" s="1"/>
  <c r="L4703" i="3" a="1"/>
  <c r="L4703" i="3" s="1"/>
  <c r="K4695" i="3" a="1"/>
  <c r="K4695" i="3" s="1"/>
  <c r="L4694" i="3" a="1"/>
  <c r="L4694" i="3" s="1"/>
  <c r="L4691" i="3" a="1"/>
  <c r="L4691" i="3" s="1"/>
  <c r="L4690" i="3" a="1"/>
  <c r="L4690" i="3" s="1"/>
  <c r="J4686" i="3" a="1"/>
  <c r="J4686" i="3" s="1"/>
  <c r="K4683" i="3" a="1"/>
  <c r="K4683" i="3" s="1"/>
  <c r="K4680" i="3" a="1"/>
  <c r="K4680" i="3" s="1"/>
  <c r="J4679" i="3" a="1"/>
  <c r="J4679" i="3" s="1"/>
  <c r="K4676" i="3" a="1"/>
  <c r="K4676" i="3" s="1"/>
  <c r="J4674" i="3" a="1"/>
  <c r="J4674" i="3" s="1"/>
  <c r="I4668" i="3" a="1"/>
  <c r="I4668" i="3" s="1"/>
  <c r="J4667" i="3" a="1"/>
  <c r="J4667" i="3" s="1"/>
  <c r="K4656" i="3" a="1"/>
  <c r="K4656" i="3" s="1"/>
  <c r="J4652" i="3" a="1"/>
  <c r="J4652" i="3" s="1"/>
  <c r="J4642" i="3" a="1"/>
  <c r="J4642" i="3" s="1"/>
  <c r="L4640" i="3" a="1"/>
  <c r="L4640" i="3" s="1"/>
  <c r="J4638" i="3" a="1"/>
  <c r="J4638" i="3" s="1"/>
  <c r="L4636" i="3" a="1"/>
  <c r="L4636" i="3" s="1"/>
  <c r="J4632" i="3" a="1"/>
  <c r="J4632" i="3" s="1"/>
  <c r="K4625" i="3" a="1"/>
  <c r="K4625" i="3" s="1"/>
  <c r="K4621" i="3" a="1"/>
  <c r="K4621" i="3" s="1"/>
  <c r="L4618" i="3" a="1"/>
  <c r="L4618" i="3" s="1"/>
  <c r="K4609" i="3" a="1"/>
  <c r="K4609" i="3" s="1"/>
  <c r="I4605" i="3" a="1"/>
  <c r="I4605" i="3" s="1"/>
  <c r="L4602" i="3" a="1"/>
  <c r="L4602" i="3" s="1"/>
  <c r="J4600" i="3" a="1"/>
  <c r="J4600" i="3" s="1"/>
  <c r="K4595" i="3" a="1"/>
  <c r="K4595" i="3" s="1"/>
  <c r="K4579" i="3" a="1"/>
  <c r="K4579" i="3" s="1"/>
  <c r="K4576" i="3" a="1"/>
  <c r="K4576" i="3" s="1"/>
  <c r="L4575" i="3" a="1"/>
  <c r="L4575" i="3" s="1"/>
  <c r="L4571" i="3" a="1"/>
  <c r="L4571" i="3" s="1"/>
  <c r="L4570" i="3" a="1"/>
  <c r="L4570" i="3" s="1"/>
  <c r="I4569" i="3" a="1"/>
  <c r="I4569" i="3" s="1"/>
  <c r="I4565" i="3" a="1"/>
  <c r="I4565" i="3" s="1"/>
  <c r="L4563" i="3" a="1"/>
  <c r="L4563" i="3" s="1"/>
  <c r="K4560" i="3" a="1"/>
  <c r="K4560" i="3" s="1"/>
  <c r="I4559" i="3" a="1"/>
  <c r="I4559" i="3" s="1"/>
  <c r="L4557" i="3" a="1"/>
  <c r="L4557" i="3" s="1"/>
  <c r="I4553" i="3" a="1"/>
  <c r="I4553" i="3" s="1"/>
  <c r="J4552" i="3" a="1"/>
  <c r="J4552" i="3" s="1"/>
  <c r="J4547" i="3" a="1"/>
  <c r="J4547" i="3" s="1"/>
  <c r="K4545" i="3" a="1"/>
  <c r="K4545" i="3" s="1"/>
  <c r="L4544" i="3" a="1"/>
  <c r="L4544" i="3" s="1"/>
  <c r="I4537" i="3" a="1"/>
  <c r="I4537" i="3" s="1"/>
  <c r="J4536" i="3" a="1"/>
  <c r="J4536" i="3" s="1"/>
  <c r="K4533" i="3" a="1"/>
  <c r="K4533" i="3" s="1"/>
  <c r="L4531" i="3" a="1"/>
  <c r="L4531" i="3" s="1"/>
  <c r="L4528" i="3" a="1"/>
  <c r="L4528" i="3" s="1"/>
  <c r="J4515" i="3" a="1"/>
  <c r="J4515" i="3" s="1"/>
  <c r="J4513" i="3" a="1"/>
  <c r="J4513" i="3" s="1"/>
  <c r="K4512" i="3" a="1"/>
  <c r="K4512" i="3" s="1"/>
  <c r="J4511" i="3" a="1"/>
  <c r="J4511" i="3" s="1"/>
  <c r="L4509" i="3" a="1"/>
  <c r="L4509" i="3" s="1"/>
  <c r="J4496" i="3" a="1"/>
  <c r="J4496" i="3" s="1"/>
  <c r="I4493" i="3" a="1"/>
  <c r="I4493" i="3" s="1"/>
  <c r="K4491" i="3" a="1"/>
  <c r="K4491" i="3" s="1"/>
  <c r="K4489" i="3" a="1"/>
  <c r="K4489" i="3" s="1"/>
  <c r="L4487" i="3" a="1"/>
  <c r="L4487" i="3" s="1"/>
  <c r="I4473" i="3" a="1"/>
  <c r="I4473" i="3" s="1"/>
  <c r="I4471" i="3" a="1"/>
  <c r="I4471" i="3" s="1"/>
  <c r="K4469" i="3" a="1"/>
  <c r="K4469" i="3" s="1"/>
  <c r="L4467" i="3" a="1"/>
  <c r="L4467" i="3" s="1"/>
  <c r="L4464" i="3" a="1"/>
  <c r="L4464" i="3" s="1"/>
  <c r="J4451" i="3" a="1"/>
  <c r="J4451" i="3" s="1"/>
  <c r="J4449" i="3" a="1"/>
  <c r="J4449" i="3" s="1"/>
  <c r="K4448" i="3" a="1"/>
  <c r="K4448" i="3" s="1"/>
  <c r="J4447" i="3" a="1"/>
  <c r="J4447" i="3" s="1"/>
  <c r="L4445" i="3" a="1"/>
  <c r="L4445" i="3" s="1"/>
  <c r="J4432" i="3" a="1"/>
  <c r="J4432" i="3" s="1"/>
  <c r="K4429" i="3" a="1"/>
  <c r="K4429" i="3" s="1"/>
  <c r="L4427" i="3" a="1"/>
  <c r="L4427" i="3" s="1"/>
  <c r="L4424" i="3" a="1"/>
  <c r="L4424" i="3" s="1"/>
  <c r="J4411" i="3" a="1"/>
  <c r="J4411" i="3" s="1"/>
  <c r="J4409" i="3" a="1"/>
  <c r="J4409" i="3" s="1"/>
  <c r="K4408" i="3" a="1"/>
  <c r="K4408" i="3" s="1"/>
  <c r="J4407" i="3" a="1"/>
  <c r="J4407" i="3" s="1"/>
  <c r="J4395" i="3" a="1"/>
  <c r="J4395" i="3" s="1"/>
  <c r="J4393" i="3" a="1"/>
  <c r="J4393" i="3" s="1"/>
  <c r="K4392" i="3" a="1"/>
  <c r="K4392" i="3" s="1"/>
  <c r="J4391" i="3" a="1"/>
  <c r="J4391" i="3" s="1"/>
  <c r="L4389" i="3" a="1"/>
  <c r="L4389" i="3" s="1"/>
  <c r="K4373" i="3" a="1"/>
  <c r="K4373" i="3" s="1"/>
  <c r="L4371" i="3" a="1"/>
  <c r="L4371" i="3" s="1"/>
  <c r="L4368" i="3" a="1"/>
  <c r="L4368" i="3" s="1"/>
  <c r="J4355" i="3" a="1"/>
  <c r="J4355" i="3" s="1"/>
  <c r="J4353" i="3" a="1"/>
  <c r="J4353" i="3" s="1"/>
  <c r="K4352" i="3" a="1"/>
  <c r="K4352" i="3" s="1"/>
  <c r="J4351" i="3" a="1"/>
  <c r="J4351" i="3" s="1"/>
  <c r="L4349" i="3" a="1"/>
  <c r="L4349" i="3" s="1"/>
  <c r="I4337" i="3" a="1"/>
  <c r="I4337" i="3" s="1"/>
  <c r="I4335" i="3" a="1"/>
  <c r="I4335" i="3" s="1"/>
  <c r="L4333" i="3" a="1"/>
  <c r="L4333" i="3" s="1"/>
  <c r="I4321" i="3" a="1"/>
  <c r="I4321" i="3" s="1"/>
  <c r="I4319" i="3" a="1"/>
  <c r="I4319" i="3" s="1"/>
  <c r="K4317" i="3" a="1"/>
  <c r="K4317" i="3" s="1"/>
  <c r="L4315" i="3" a="1"/>
  <c r="L4315" i="3" s="1"/>
  <c r="L4312" i="3" a="1"/>
  <c r="L4312" i="3" s="1"/>
  <c r="J4299" i="3" a="1"/>
  <c r="J4299" i="3" s="1"/>
  <c r="J4297" i="3" a="1"/>
  <c r="J4297" i="3" s="1"/>
  <c r="K4296" i="3" a="1"/>
  <c r="K4296" i="3" s="1"/>
  <c r="J4295" i="3" a="1"/>
  <c r="J4295" i="3" s="1"/>
  <c r="L4293" i="3" a="1"/>
  <c r="L4293" i="3" s="1"/>
  <c r="I4277" i="3" a="1"/>
  <c r="I4277" i="3" s="1"/>
  <c r="K4275" i="3" a="1"/>
  <c r="K4275" i="3" s="1"/>
  <c r="K4273" i="3" a="1"/>
  <c r="K4273" i="3" s="1"/>
  <c r="L4271" i="3" a="1"/>
  <c r="L4271" i="3" s="1"/>
  <c r="I4257" i="3" a="1"/>
  <c r="I4257" i="3" s="1"/>
  <c r="K4253" i="3" a="1"/>
  <c r="K4253" i="3" s="1"/>
  <c r="L4251" i="3" a="1"/>
  <c r="L4251" i="3" s="1"/>
  <c r="L4248" i="3" a="1"/>
  <c r="L4248" i="3" s="1"/>
  <c r="J4245" i="3" a="1"/>
  <c r="J4245" i="3" s="1"/>
  <c r="I4245" i="3" a="1"/>
  <c r="I4245" i="3" s="1"/>
  <c r="I4243" i="3" a="1"/>
  <c r="I4243" i="3" s="1"/>
  <c r="K4243" i="3" a="1"/>
  <c r="K4243" i="3" s="1"/>
  <c r="L4241" i="3" a="1"/>
  <c r="L4241" i="3" s="1"/>
  <c r="K4241" i="3" a="1"/>
  <c r="K4241" i="3" s="1"/>
  <c r="L4240" i="3" a="1"/>
  <c r="L4240" i="3" s="1"/>
  <c r="I4239" i="3" a="1"/>
  <c r="I4239" i="3" s="1"/>
  <c r="L4229" i="3" a="1"/>
  <c r="L4229" i="3" s="1"/>
  <c r="L4225" i="3" a="1"/>
  <c r="L4225" i="3" s="1"/>
  <c r="I4225" i="3" a="1"/>
  <c r="I4225" i="3" s="1"/>
  <c r="I4195" i="3" a="1"/>
  <c r="I4195" i="3" s="1"/>
  <c r="J4195" i="3" a="1"/>
  <c r="J4195" i="3" s="1"/>
  <c r="K4195" i="3" a="1"/>
  <c r="K4195" i="3" s="1"/>
  <c r="L4195" i="3" a="1"/>
  <c r="L4195" i="3" s="1"/>
  <c r="L4177" i="3" a="1"/>
  <c r="L4177" i="3" s="1"/>
  <c r="I4177" i="3" a="1"/>
  <c r="I4177" i="3" s="1"/>
  <c r="J4177" i="3" a="1"/>
  <c r="J4177" i="3" s="1"/>
  <c r="K4177" i="3" a="1"/>
  <c r="K4177" i="3" s="1"/>
  <c r="K4175" i="3" a="1"/>
  <c r="K4175" i="3" s="1"/>
  <c r="I4175" i="3" a="1"/>
  <c r="I4175" i="3" s="1"/>
  <c r="J4175" i="3" a="1"/>
  <c r="J4175" i="3" s="1"/>
  <c r="L4175" i="3" a="1"/>
  <c r="L4175" i="3" s="1"/>
  <c r="J5173" i="3" a="1"/>
  <c r="J5173" i="3" s="1"/>
  <c r="J5149" i="3" a="1"/>
  <c r="J5149" i="3" s="1"/>
  <c r="L5146" i="3" a="1"/>
  <c r="L5146" i="3" s="1"/>
  <c r="L5123" i="3" a="1"/>
  <c r="L5123" i="3" s="1"/>
  <c r="J5119" i="3" a="1"/>
  <c r="J5119" i="3" s="1"/>
  <c r="K5113" i="3" a="1"/>
  <c r="K5113" i="3" s="1"/>
  <c r="K5107" i="3" a="1"/>
  <c r="K5107" i="3" s="1"/>
  <c r="K5092" i="3" a="1"/>
  <c r="K5092" i="3" s="1"/>
  <c r="L5083" i="3" a="1"/>
  <c r="L5083" i="3" s="1"/>
  <c r="J5079" i="3" a="1"/>
  <c r="J5079" i="3" s="1"/>
  <c r="J5078" i="3" a="1"/>
  <c r="J5078" i="3" s="1"/>
  <c r="L5067" i="3" a="1"/>
  <c r="L5067" i="3" s="1"/>
  <c r="J5063" i="3" a="1"/>
  <c r="J5063" i="3" s="1"/>
  <c r="J5062" i="3" a="1"/>
  <c r="J5062" i="3" s="1"/>
  <c r="J5053" i="3" a="1"/>
  <c r="J5053" i="3" s="1"/>
  <c r="J5039" i="3" a="1"/>
  <c r="J5039" i="3" s="1"/>
  <c r="K5035" i="3" a="1"/>
  <c r="K5035" i="3" s="1"/>
  <c r="L5023" i="3" a="1"/>
  <c r="L5023" i="3" s="1"/>
  <c r="L5022" i="3" a="1"/>
  <c r="L5022" i="3" s="1"/>
  <c r="J5015" i="3" a="1"/>
  <c r="J5015" i="3" s="1"/>
  <c r="L4999" i="3" a="1"/>
  <c r="L4999" i="3" s="1"/>
  <c r="L4998" i="3" a="1"/>
  <c r="L4998" i="3" s="1"/>
  <c r="L4994" i="3" a="1"/>
  <c r="L4994" i="3" s="1"/>
  <c r="L4983" i="3" a="1"/>
  <c r="L4983" i="3" s="1"/>
  <c r="L4982" i="3" a="1"/>
  <c r="L4982" i="3" s="1"/>
  <c r="L4978" i="3" a="1"/>
  <c r="L4978" i="3" s="1"/>
  <c r="L4967" i="3" a="1"/>
  <c r="L4967" i="3" s="1"/>
  <c r="L4966" i="3" a="1"/>
  <c r="L4966" i="3" s="1"/>
  <c r="L4962" i="3" a="1"/>
  <c r="L4962" i="3" s="1"/>
  <c r="L4951" i="3" a="1"/>
  <c r="L4951" i="3" s="1"/>
  <c r="L4950" i="3" a="1"/>
  <c r="L4950" i="3" s="1"/>
  <c r="L4946" i="3" a="1"/>
  <c r="L4946" i="3" s="1"/>
  <c r="L4935" i="3" a="1"/>
  <c r="L4935" i="3" s="1"/>
  <c r="L4934" i="3" a="1"/>
  <c r="L4934" i="3" s="1"/>
  <c r="L4930" i="3" a="1"/>
  <c r="L4930" i="3" s="1"/>
  <c r="J4917" i="3" a="1"/>
  <c r="J4917" i="3" s="1"/>
  <c r="L4903" i="3" a="1"/>
  <c r="L4903" i="3" s="1"/>
  <c r="K4895" i="3" a="1"/>
  <c r="K4895" i="3" s="1"/>
  <c r="L4894" i="3" a="1"/>
  <c r="L4894" i="3" s="1"/>
  <c r="L4891" i="3" a="1"/>
  <c r="L4891" i="3" s="1"/>
  <c r="L4890" i="3" a="1"/>
  <c r="L4890" i="3" s="1"/>
  <c r="J4886" i="3" a="1"/>
  <c r="J4886" i="3" s="1"/>
  <c r="K4883" i="3" a="1"/>
  <c r="K4883" i="3" s="1"/>
  <c r="J4879" i="3" a="1"/>
  <c r="J4879" i="3" s="1"/>
  <c r="K4876" i="3" a="1"/>
  <c r="K4876" i="3" s="1"/>
  <c r="J4874" i="3" a="1"/>
  <c r="J4874" i="3" s="1"/>
  <c r="I4868" i="3" a="1"/>
  <c r="I4868" i="3" s="1"/>
  <c r="J4867" i="3" a="1"/>
  <c r="J4867" i="3" s="1"/>
  <c r="J4853" i="3" a="1"/>
  <c r="J4853" i="3" s="1"/>
  <c r="L4839" i="3" a="1"/>
  <c r="L4839" i="3" s="1"/>
  <c r="K4831" i="3" a="1"/>
  <c r="K4831" i="3" s="1"/>
  <c r="L4830" i="3" a="1"/>
  <c r="L4830" i="3" s="1"/>
  <c r="L4827" i="3" a="1"/>
  <c r="L4827" i="3" s="1"/>
  <c r="L4826" i="3" a="1"/>
  <c r="L4826" i="3" s="1"/>
  <c r="J4822" i="3" a="1"/>
  <c r="J4822" i="3" s="1"/>
  <c r="K4819" i="3" a="1"/>
  <c r="K4819" i="3" s="1"/>
  <c r="J4815" i="3" a="1"/>
  <c r="J4815" i="3" s="1"/>
  <c r="K4812" i="3" a="1"/>
  <c r="K4812" i="3" s="1"/>
  <c r="J4810" i="3" a="1"/>
  <c r="J4810" i="3" s="1"/>
  <c r="I4804" i="3" a="1"/>
  <c r="I4804" i="3" s="1"/>
  <c r="J4803" i="3" a="1"/>
  <c r="J4803" i="3" s="1"/>
  <c r="J4789" i="3" a="1"/>
  <c r="J4789" i="3" s="1"/>
  <c r="L4775" i="3" a="1"/>
  <c r="L4775" i="3" s="1"/>
  <c r="K4767" i="3" a="1"/>
  <c r="K4767" i="3" s="1"/>
  <c r="L4766" i="3" a="1"/>
  <c r="L4766" i="3" s="1"/>
  <c r="L4763" i="3" a="1"/>
  <c r="L4763" i="3" s="1"/>
  <c r="L4762" i="3" a="1"/>
  <c r="L4762" i="3" s="1"/>
  <c r="J4758" i="3" a="1"/>
  <c r="J4758" i="3" s="1"/>
  <c r="K4755" i="3" a="1"/>
  <c r="K4755" i="3" s="1"/>
  <c r="J4751" i="3" a="1"/>
  <c r="J4751" i="3" s="1"/>
  <c r="K4748" i="3" a="1"/>
  <c r="K4748" i="3" s="1"/>
  <c r="J4746" i="3" a="1"/>
  <c r="J4746" i="3" s="1"/>
  <c r="I4740" i="3" a="1"/>
  <c r="I4740" i="3" s="1"/>
  <c r="J4739" i="3" a="1"/>
  <c r="J4739" i="3" s="1"/>
  <c r="J4725" i="3" a="1"/>
  <c r="J4725" i="3" s="1"/>
  <c r="L4711" i="3" a="1"/>
  <c r="L4711" i="3" s="1"/>
  <c r="K4703" i="3" a="1"/>
  <c r="K4703" i="3" s="1"/>
  <c r="L4702" i="3" a="1"/>
  <c r="L4702" i="3" s="1"/>
  <c r="L4699" i="3" a="1"/>
  <c r="L4699" i="3" s="1"/>
  <c r="J4694" i="3" a="1"/>
  <c r="J4694" i="3" s="1"/>
  <c r="K4691" i="3" a="1"/>
  <c r="K4691" i="3" s="1"/>
  <c r="J4687" i="3" a="1"/>
  <c r="J4687" i="3" s="1"/>
  <c r="K4684" i="3" a="1"/>
  <c r="K4684" i="3" s="1"/>
  <c r="J4682" i="3" a="1"/>
  <c r="J4682" i="3" s="1"/>
  <c r="I4676" i="3" a="1"/>
  <c r="I4676" i="3" s="1"/>
  <c r="J4675" i="3" a="1"/>
  <c r="J4675" i="3" s="1"/>
  <c r="L4650" i="3" a="1"/>
  <c r="L4650" i="3" s="1"/>
  <c r="K4646" i="3" a="1"/>
  <c r="K4646" i="3" s="1"/>
  <c r="J4643" i="3" a="1"/>
  <c r="J4643" i="3" s="1"/>
  <c r="K4640" i="3" a="1"/>
  <c r="K4640" i="3" s="1"/>
  <c r="J4636" i="3" a="1"/>
  <c r="J4636" i="3" s="1"/>
  <c r="L4630" i="3" a="1"/>
  <c r="L4630" i="3" s="1"/>
  <c r="L4629" i="3" a="1"/>
  <c r="L4629" i="3" s="1"/>
  <c r="L4628" i="3" a="1"/>
  <c r="L4628" i="3" s="1"/>
  <c r="I4625" i="3" a="1"/>
  <c r="I4625" i="3" s="1"/>
  <c r="J4624" i="3" a="1"/>
  <c r="J4624" i="3" s="1"/>
  <c r="I4620" i="3" a="1"/>
  <c r="I4620" i="3" s="1"/>
  <c r="I4618" i="3" a="1"/>
  <c r="I4618" i="3" s="1"/>
  <c r="J4609" i="3" a="1"/>
  <c r="J4609" i="3" s="1"/>
  <c r="K4608" i="3" a="1"/>
  <c r="K4608" i="3" s="1"/>
  <c r="L4607" i="3" a="1"/>
  <c r="L4607" i="3" s="1"/>
  <c r="J4592" i="3" a="1"/>
  <c r="J4592" i="3" s="1"/>
  <c r="K4589" i="3" a="1"/>
  <c r="K4589" i="3" s="1"/>
  <c r="L4586" i="3" a="1"/>
  <c r="L4586" i="3" s="1"/>
  <c r="J4577" i="3" a="1"/>
  <c r="J4577" i="3" s="1"/>
  <c r="J4575" i="3" a="1"/>
  <c r="J4575" i="3" s="1"/>
  <c r="J4568" i="3" a="1"/>
  <c r="J4568" i="3" s="1"/>
  <c r="K4563" i="3" a="1"/>
  <c r="K4563" i="3" s="1"/>
  <c r="I4543" i="3" a="1"/>
  <c r="I4543" i="3" s="1"/>
  <c r="I4533" i="3" a="1"/>
  <c r="I4533" i="3" s="1"/>
  <c r="K4531" i="3" a="1"/>
  <c r="K4531" i="3" s="1"/>
  <c r="K4529" i="3" a="1"/>
  <c r="K4529" i="3" s="1"/>
  <c r="L4527" i="3" a="1"/>
  <c r="L4527" i="3" s="1"/>
  <c r="I4513" i="3" a="1"/>
  <c r="I4513" i="3" s="1"/>
  <c r="I4511" i="3" a="1"/>
  <c r="I4511" i="3" s="1"/>
  <c r="K4509" i="3" a="1"/>
  <c r="K4509" i="3" s="1"/>
  <c r="L4507" i="3" a="1"/>
  <c r="L4507" i="3" s="1"/>
  <c r="J4491" i="3" a="1"/>
  <c r="J4491" i="3" s="1"/>
  <c r="J4489" i="3" a="1"/>
  <c r="J4489" i="3" s="1"/>
  <c r="K4488" i="3" a="1"/>
  <c r="K4488" i="3" s="1"/>
  <c r="J4487" i="3" a="1"/>
  <c r="J4487" i="3" s="1"/>
  <c r="L4485" i="3" a="1"/>
  <c r="L4485" i="3" s="1"/>
  <c r="J4472" i="3" a="1"/>
  <c r="J4472" i="3" s="1"/>
  <c r="I4469" i="3" a="1"/>
  <c r="I4469" i="3" s="1"/>
  <c r="K4467" i="3" a="1"/>
  <c r="K4467" i="3" s="1"/>
  <c r="K4465" i="3" a="1"/>
  <c r="K4465" i="3" s="1"/>
  <c r="L4463" i="3" a="1"/>
  <c r="L4463" i="3" s="1"/>
  <c r="I4449" i="3" a="1"/>
  <c r="I4449" i="3" s="1"/>
  <c r="I4447" i="3" a="1"/>
  <c r="I4447" i="3" s="1"/>
  <c r="K4445" i="3" a="1"/>
  <c r="K4445" i="3" s="1"/>
  <c r="L4443" i="3" a="1"/>
  <c r="L4443" i="3" s="1"/>
  <c r="I4429" i="3" a="1"/>
  <c r="I4429" i="3" s="1"/>
  <c r="K4427" i="3" a="1"/>
  <c r="K4427" i="3" s="1"/>
  <c r="K4425" i="3" a="1"/>
  <c r="K4425" i="3" s="1"/>
  <c r="L4423" i="3" a="1"/>
  <c r="L4423" i="3" s="1"/>
  <c r="I4409" i="3" a="1"/>
  <c r="I4409" i="3" s="1"/>
  <c r="I4407" i="3" a="1"/>
  <c r="I4407" i="3" s="1"/>
  <c r="L4405" i="3" a="1"/>
  <c r="L4405" i="3" s="1"/>
  <c r="I4393" i="3" a="1"/>
  <c r="I4393" i="3" s="1"/>
  <c r="I4391" i="3" a="1"/>
  <c r="I4391" i="3" s="1"/>
  <c r="K4389" i="3" a="1"/>
  <c r="K4389" i="3" s="1"/>
  <c r="L4387" i="3" a="1"/>
  <c r="L4387" i="3" s="1"/>
  <c r="I4373" i="3" a="1"/>
  <c r="I4373" i="3" s="1"/>
  <c r="K4371" i="3" a="1"/>
  <c r="K4371" i="3" s="1"/>
  <c r="K4369" i="3" a="1"/>
  <c r="K4369" i="3" s="1"/>
  <c r="L4367" i="3" a="1"/>
  <c r="L4367" i="3" s="1"/>
  <c r="I4353" i="3" a="1"/>
  <c r="I4353" i="3" s="1"/>
  <c r="I4351" i="3" a="1"/>
  <c r="I4351" i="3" s="1"/>
  <c r="K4349" i="3" a="1"/>
  <c r="K4349" i="3" s="1"/>
  <c r="L4347" i="3" a="1"/>
  <c r="L4347" i="3" s="1"/>
  <c r="J4336" i="3" a="1"/>
  <c r="J4336" i="3" s="1"/>
  <c r="K4333" i="3" a="1"/>
  <c r="K4333" i="3" s="1"/>
  <c r="L4331" i="3" a="1"/>
  <c r="L4331" i="3" s="1"/>
  <c r="J4320" i="3" a="1"/>
  <c r="J4320" i="3" s="1"/>
  <c r="I4317" i="3" a="1"/>
  <c r="I4317" i="3" s="1"/>
  <c r="K4315" i="3" a="1"/>
  <c r="K4315" i="3" s="1"/>
  <c r="K4313" i="3" a="1"/>
  <c r="K4313" i="3" s="1"/>
  <c r="L4311" i="3" a="1"/>
  <c r="L4311" i="3" s="1"/>
  <c r="I4297" i="3" a="1"/>
  <c r="I4297" i="3" s="1"/>
  <c r="I4295" i="3" a="1"/>
  <c r="I4295" i="3" s="1"/>
  <c r="K4293" i="3" a="1"/>
  <c r="K4293" i="3" s="1"/>
  <c r="L4291" i="3" a="1"/>
  <c r="L4291" i="3" s="1"/>
  <c r="J4275" i="3" a="1"/>
  <c r="J4275" i="3" s="1"/>
  <c r="J4273" i="3" a="1"/>
  <c r="J4273" i="3" s="1"/>
  <c r="K4272" i="3" a="1"/>
  <c r="K4272" i="3" s="1"/>
  <c r="J4271" i="3" a="1"/>
  <c r="J4271" i="3" s="1"/>
  <c r="L4269" i="3" a="1"/>
  <c r="L4269" i="3" s="1"/>
  <c r="J4256" i="3" a="1"/>
  <c r="J4256" i="3" s="1"/>
  <c r="I4253" i="3" a="1"/>
  <c r="I4253" i="3" s="1"/>
  <c r="K4251" i="3" a="1"/>
  <c r="K4251" i="3" s="1"/>
  <c r="K4249" i="3" a="1"/>
  <c r="K4249" i="3" s="1"/>
  <c r="L4247" i="3" a="1"/>
  <c r="L4247" i="3" s="1"/>
  <c r="K4240" i="3" a="1"/>
  <c r="K4240" i="3" s="1"/>
  <c r="K4229" i="3" a="1"/>
  <c r="K4229" i="3" s="1"/>
  <c r="L4227" i="3" a="1"/>
  <c r="L4227" i="3" s="1"/>
  <c r="L4217" i="3" a="1"/>
  <c r="L4217" i="3" s="1"/>
  <c r="I4217" i="3" a="1"/>
  <c r="I4217" i="3" s="1"/>
  <c r="J4217" i="3" a="1"/>
  <c r="J4217" i="3" s="1"/>
  <c r="K4217" i="3" a="1"/>
  <c r="K4217" i="3" s="1"/>
  <c r="L4201" i="3" a="1"/>
  <c r="L4201" i="3" s="1"/>
  <c r="I4201" i="3" a="1"/>
  <c r="I4201" i="3" s="1"/>
  <c r="J4201" i="3" a="1"/>
  <c r="J4201" i="3" s="1"/>
  <c r="L5170" i="3" a="1"/>
  <c r="L5170" i="3" s="1"/>
  <c r="I5113" i="3" a="1"/>
  <c r="I5113" i="3" s="1"/>
  <c r="K5083" i="3" a="1"/>
  <c r="K5083" i="3" s="1"/>
  <c r="I5076" i="3" a="1"/>
  <c r="I5076" i="3" s="1"/>
  <c r="K5067" i="3" a="1"/>
  <c r="K5067" i="3" s="1"/>
  <c r="I5060" i="3" a="1"/>
  <c r="I5060" i="3" s="1"/>
  <c r="K5023" i="3" a="1"/>
  <c r="K5023" i="3" s="1"/>
  <c r="K4999" i="3" a="1"/>
  <c r="K4999" i="3" s="1"/>
  <c r="J4998" i="3" a="1"/>
  <c r="J4998" i="3" s="1"/>
  <c r="K4983" i="3" a="1"/>
  <c r="K4983" i="3" s="1"/>
  <c r="J4982" i="3" a="1"/>
  <c r="J4982" i="3" s="1"/>
  <c r="K4967" i="3" a="1"/>
  <c r="K4967" i="3" s="1"/>
  <c r="J4966" i="3" a="1"/>
  <c r="J4966" i="3" s="1"/>
  <c r="K4951" i="3" a="1"/>
  <c r="K4951" i="3" s="1"/>
  <c r="J4950" i="3" a="1"/>
  <c r="J4950" i="3" s="1"/>
  <c r="J4941" i="3" a="1"/>
  <c r="J4941" i="3" s="1"/>
  <c r="K4935" i="3" a="1"/>
  <c r="K4935" i="3" s="1"/>
  <c r="J4934" i="3" a="1"/>
  <c r="J4934" i="3" s="1"/>
  <c r="J4925" i="3" a="1"/>
  <c r="J4925" i="3" s="1"/>
  <c r="K4903" i="3" a="1"/>
  <c r="K4903" i="3" s="1"/>
  <c r="L4898" i="3" a="1"/>
  <c r="L4898" i="3" s="1"/>
  <c r="J4894" i="3" a="1"/>
  <c r="J4894" i="3" s="1"/>
  <c r="K4891" i="3" a="1"/>
  <c r="K4891" i="3" s="1"/>
  <c r="K4888" i="3" a="1"/>
  <c r="K4888" i="3" s="1"/>
  <c r="J4882" i="3" a="1"/>
  <c r="J4882" i="3" s="1"/>
  <c r="I4876" i="3" a="1"/>
  <c r="I4876" i="3" s="1"/>
  <c r="J4861" i="3" a="1"/>
  <c r="J4861" i="3" s="1"/>
  <c r="K4839" i="3" a="1"/>
  <c r="K4839" i="3" s="1"/>
  <c r="L4838" i="3" a="1"/>
  <c r="L4838" i="3" s="1"/>
  <c r="L4834" i="3" a="1"/>
  <c r="L4834" i="3" s="1"/>
  <c r="J4830" i="3" a="1"/>
  <c r="J4830" i="3" s="1"/>
  <c r="K4827" i="3" a="1"/>
  <c r="K4827" i="3" s="1"/>
  <c r="J4818" i="3" a="1"/>
  <c r="J4818" i="3" s="1"/>
  <c r="I4812" i="3" a="1"/>
  <c r="I4812" i="3" s="1"/>
  <c r="J4797" i="3" a="1"/>
  <c r="J4797" i="3" s="1"/>
  <c r="K4775" i="3" a="1"/>
  <c r="K4775" i="3" s="1"/>
  <c r="J4766" i="3" a="1"/>
  <c r="J4766" i="3" s="1"/>
  <c r="K4763" i="3" a="1"/>
  <c r="K4763" i="3" s="1"/>
  <c r="J4754" i="3" a="1"/>
  <c r="J4754" i="3" s="1"/>
  <c r="I4748" i="3" a="1"/>
  <c r="I4748" i="3" s="1"/>
  <c r="K4711" i="3" a="1"/>
  <c r="K4711" i="3" s="1"/>
  <c r="J4702" i="3" a="1"/>
  <c r="J4702" i="3" s="1"/>
  <c r="J4690" i="3" a="1"/>
  <c r="J4690" i="3" s="1"/>
  <c r="I4684" i="3" a="1"/>
  <c r="I4684" i="3" s="1"/>
  <c r="K4650" i="3" a="1"/>
  <c r="K4650" i="3" s="1"/>
  <c r="I4628" i="3" a="1"/>
  <c r="I4628" i="3" s="1"/>
  <c r="I4621" i="3" a="1"/>
  <c r="I4621" i="3" s="1"/>
  <c r="I4609" i="3" a="1"/>
  <c r="I4609" i="3" s="1"/>
  <c r="J4607" i="3" a="1"/>
  <c r="J4607" i="3" s="1"/>
  <c r="J4595" i="3" a="1"/>
  <c r="J4595" i="3" s="1"/>
  <c r="I4589" i="3" a="1"/>
  <c r="I4589" i="3" s="1"/>
  <c r="J4579" i="3" a="1"/>
  <c r="J4579" i="3" s="1"/>
  <c r="J4576" i="3" a="1"/>
  <c r="J4576" i="3" s="1"/>
  <c r="I4575" i="3" a="1"/>
  <c r="I4575" i="3" s="1"/>
  <c r="K4571" i="3" a="1"/>
  <c r="K4571" i="3" s="1"/>
  <c r="K4557" i="3" a="1"/>
  <c r="K4557" i="3" s="1"/>
  <c r="J4545" i="3" a="1"/>
  <c r="J4545" i="3" s="1"/>
  <c r="K4544" i="3" a="1"/>
  <c r="K4544" i="3" s="1"/>
  <c r="L4541" i="3" a="1"/>
  <c r="L4541" i="3" s="1"/>
  <c r="J4531" i="3" a="1"/>
  <c r="J4531" i="3" s="1"/>
  <c r="J4529" i="3" a="1"/>
  <c r="J4529" i="3" s="1"/>
  <c r="K4528" i="3" a="1"/>
  <c r="K4528" i="3" s="1"/>
  <c r="J4527" i="3" a="1"/>
  <c r="J4527" i="3" s="1"/>
  <c r="L4525" i="3" a="1"/>
  <c r="L4525" i="3" s="1"/>
  <c r="J4512" i="3" a="1"/>
  <c r="J4512" i="3" s="1"/>
  <c r="I4509" i="3" a="1"/>
  <c r="I4509" i="3" s="1"/>
  <c r="K4507" i="3" a="1"/>
  <c r="K4507" i="3" s="1"/>
  <c r="K4505" i="3" a="1"/>
  <c r="K4505" i="3" s="1"/>
  <c r="L4503" i="3" a="1"/>
  <c r="L4503" i="3" s="1"/>
  <c r="I4489" i="3" a="1"/>
  <c r="I4489" i="3" s="1"/>
  <c r="I4487" i="3" a="1"/>
  <c r="I4487" i="3" s="1"/>
  <c r="K4485" i="3" a="1"/>
  <c r="K4485" i="3" s="1"/>
  <c r="L4483" i="3" a="1"/>
  <c r="L4483" i="3" s="1"/>
  <c r="L4480" i="3" a="1"/>
  <c r="L4480" i="3" s="1"/>
  <c r="J4467" i="3" a="1"/>
  <c r="J4467" i="3" s="1"/>
  <c r="J4465" i="3" a="1"/>
  <c r="J4465" i="3" s="1"/>
  <c r="K4464" i="3" a="1"/>
  <c r="K4464" i="3" s="1"/>
  <c r="J4463" i="3" a="1"/>
  <c r="J4463" i="3" s="1"/>
  <c r="L4461" i="3" a="1"/>
  <c r="L4461" i="3" s="1"/>
  <c r="J4448" i="3" a="1"/>
  <c r="J4448" i="3" s="1"/>
  <c r="I4445" i="3" a="1"/>
  <c r="I4445" i="3" s="1"/>
  <c r="K4443" i="3" a="1"/>
  <c r="K4443" i="3" s="1"/>
  <c r="K4441" i="3" a="1"/>
  <c r="K4441" i="3" s="1"/>
  <c r="L4439" i="3" a="1"/>
  <c r="L4439" i="3" s="1"/>
  <c r="J4427" i="3" a="1"/>
  <c r="J4427" i="3" s="1"/>
  <c r="J4425" i="3" a="1"/>
  <c r="J4425" i="3" s="1"/>
  <c r="K4424" i="3" a="1"/>
  <c r="K4424" i="3" s="1"/>
  <c r="J4423" i="3" a="1"/>
  <c r="J4423" i="3" s="1"/>
  <c r="L4421" i="3" a="1"/>
  <c r="L4421" i="3" s="1"/>
  <c r="J4408" i="3" a="1"/>
  <c r="J4408" i="3" s="1"/>
  <c r="K4405" i="3" a="1"/>
  <c r="K4405" i="3" s="1"/>
  <c r="L4403" i="3" a="1"/>
  <c r="L4403" i="3" s="1"/>
  <c r="L4400" i="3" a="1"/>
  <c r="L4400" i="3" s="1"/>
  <c r="J4392" i="3" a="1"/>
  <c r="J4392" i="3" s="1"/>
  <c r="I4389" i="3" a="1"/>
  <c r="I4389" i="3" s="1"/>
  <c r="K4387" i="3" a="1"/>
  <c r="K4387" i="3" s="1"/>
  <c r="K4385" i="3" a="1"/>
  <c r="K4385" i="3" s="1"/>
  <c r="L4383" i="3" a="1"/>
  <c r="L4383" i="3" s="1"/>
  <c r="J4371" i="3" a="1"/>
  <c r="J4371" i="3" s="1"/>
  <c r="J4369" i="3" a="1"/>
  <c r="J4369" i="3" s="1"/>
  <c r="K4368" i="3" a="1"/>
  <c r="K4368" i="3" s="1"/>
  <c r="J4367" i="3" a="1"/>
  <c r="J4367" i="3" s="1"/>
  <c r="J4352" i="3" a="1"/>
  <c r="J4352" i="3" s="1"/>
  <c r="I4349" i="3" a="1"/>
  <c r="I4349" i="3" s="1"/>
  <c r="K4347" i="3" a="1"/>
  <c r="K4347" i="3" s="1"/>
  <c r="I4333" i="3" a="1"/>
  <c r="I4333" i="3" s="1"/>
  <c r="K4331" i="3" a="1"/>
  <c r="K4331" i="3" s="1"/>
  <c r="J4315" i="3" a="1"/>
  <c r="J4315" i="3" s="1"/>
  <c r="J4313" i="3" a="1"/>
  <c r="J4313" i="3" s="1"/>
  <c r="K4312" i="3" a="1"/>
  <c r="K4312" i="3" s="1"/>
  <c r="J4311" i="3" a="1"/>
  <c r="J4311" i="3" s="1"/>
  <c r="L4309" i="3" a="1"/>
  <c r="L4309" i="3" s="1"/>
  <c r="J4296" i="3" a="1"/>
  <c r="J4296" i="3" s="1"/>
  <c r="I4293" i="3" a="1"/>
  <c r="I4293" i="3" s="1"/>
  <c r="K4291" i="3" a="1"/>
  <c r="K4291" i="3" s="1"/>
  <c r="K4289" i="3" a="1"/>
  <c r="K4289" i="3" s="1"/>
  <c r="L4287" i="3" a="1"/>
  <c r="L4287" i="3" s="1"/>
  <c r="I4273" i="3" a="1"/>
  <c r="I4273" i="3" s="1"/>
  <c r="I4271" i="3" a="1"/>
  <c r="I4271" i="3" s="1"/>
  <c r="K4269" i="3" a="1"/>
  <c r="K4269" i="3" s="1"/>
  <c r="L4267" i="3" a="1"/>
  <c r="L4267" i="3" s="1"/>
  <c r="L4264" i="3" a="1"/>
  <c r="L4264" i="3" s="1"/>
  <c r="J4251" i="3" a="1"/>
  <c r="J4251" i="3" s="1"/>
  <c r="J4249" i="3" a="1"/>
  <c r="J4249" i="3" s="1"/>
  <c r="K4248" i="3" a="1"/>
  <c r="K4248" i="3" s="1"/>
  <c r="J4247" i="3" a="1"/>
  <c r="J4247" i="3" s="1"/>
  <c r="L4245" i="3" a="1"/>
  <c r="L4245" i="3" s="1"/>
  <c r="L4243" i="3" a="1"/>
  <c r="L4243" i="3" s="1"/>
  <c r="J4241" i="3" a="1"/>
  <c r="J4241" i="3" s="1"/>
  <c r="I4229" i="3" a="1"/>
  <c r="I4229" i="3" s="1"/>
  <c r="K4227" i="3" a="1"/>
  <c r="K4227" i="3" s="1"/>
  <c r="K4225" i="3" a="1"/>
  <c r="K4225" i="3" s="1"/>
  <c r="K4215" i="3" a="1"/>
  <c r="K4215" i="3" s="1"/>
  <c r="I4215" i="3" a="1"/>
  <c r="I4215" i="3" s="1"/>
  <c r="J4215" i="3" a="1"/>
  <c r="J4215" i="3" s="1"/>
  <c r="L4215" i="3" a="1"/>
  <c r="L4215" i="3" s="1"/>
  <c r="J4197" i="3" a="1"/>
  <c r="J4197" i="3" s="1"/>
  <c r="I4197" i="3" a="1"/>
  <c r="I4197" i="3" s="1"/>
  <c r="K4197" i="3" a="1"/>
  <c r="K4197" i="3" s="1"/>
  <c r="L4197" i="3" a="1"/>
  <c r="L4197" i="3" s="1"/>
  <c r="J4895" i="3" a="1"/>
  <c r="J4895" i="3" s="1"/>
  <c r="J4883" i="3" a="1"/>
  <c r="J4883" i="3" s="1"/>
  <c r="J4831" i="3" a="1"/>
  <c r="J4831" i="3" s="1"/>
  <c r="J4819" i="3" a="1"/>
  <c r="J4819" i="3" s="1"/>
  <c r="J4767" i="3" a="1"/>
  <c r="J4767" i="3" s="1"/>
  <c r="J4755" i="3" a="1"/>
  <c r="J4755" i="3" s="1"/>
  <c r="J4703" i="3" a="1"/>
  <c r="J4703" i="3" s="1"/>
  <c r="J4691" i="3" a="1"/>
  <c r="J4691" i="3" s="1"/>
  <c r="J4646" i="3" a="1"/>
  <c r="J4646" i="3" s="1"/>
  <c r="J4640" i="3" a="1"/>
  <c r="J4640" i="3" s="1"/>
  <c r="I4219" i="3" a="1"/>
  <c r="I4219" i="3" s="1"/>
  <c r="J4219" i="3" a="1"/>
  <c r="J4219" i="3" s="1"/>
  <c r="K4219" i="3" a="1"/>
  <c r="K4219" i="3" s="1"/>
  <c r="L4219" i="3" a="1"/>
  <c r="L4219" i="3" s="1"/>
  <c r="K4199" i="3" a="1"/>
  <c r="K4199" i="3" s="1"/>
  <c r="I4199" i="3" a="1"/>
  <c r="I4199" i="3" s="1"/>
  <c r="J4199" i="3" a="1"/>
  <c r="J4199" i="3" s="1"/>
  <c r="K4168" i="3" a="1"/>
  <c r="K4168" i="3" s="1"/>
  <c r="L4168" i="3" a="1"/>
  <c r="L4168" i="3" s="1"/>
  <c r="I4441" i="3" a="1"/>
  <c r="I4441" i="3" s="1"/>
  <c r="I4385" i="3" a="1"/>
  <c r="I4385" i="3" s="1"/>
  <c r="I4383" i="3" a="1"/>
  <c r="I4383" i="3" s="1"/>
  <c r="L4341" i="3" a="1"/>
  <c r="L4341" i="3" s="1"/>
  <c r="I4309" i="3" a="1"/>
  <c r="I4309" i="3" s="1"/>
  <c r="K4305" i="3" a="1"/>
  <c r="K4305" i="3" s="1"/>
  <c r="L4303" i="3" a="1"/>
  <c r="L4303" i="3" s="1"/>
  <c r="I4289" i="3" a="1"/>
  <c r="I4289" i="3" s="1"/>
  <c r="I4287" i="3" a="1"/>
  <c r="I4287" i="3" s="1"/>
  <c r="J4267" i="3" a="1"/>
  <c r="J4267" i="3" s="1"/>
  <c r="L4261" i="3" a="1"/>
  <c r="L4261" i="3" s="1"/>
  <c r="K4223" i="3" a="1"/>
  <c r="K4223" i="3" s="1"/>
  <c r="I4223" i="3" a="1"/>
  <c r="I4223" i="3" s="1"/>
  <c r="J4221" i="3" a="1"/>
  <c r="J4221" i="3" s="1"/>
  <c r="I4221" i="3" a="1"/>
  <c r="I4221" i="3" s="1"/>
  <c r="K4221" i="3" a="1"/>
  <c r="K4221" i="3" s="1"/>
  <c r="K4216" i="3" a="1"/>
  <c r="K4216" i="3" s="1"/>
  <c r="L4216" i="3" a="1"/>
  <c r="L4216" i="3" s="1"/>
  <c r="K4192" i="3" a="1"/>
  <c r="K4192" i="3" s="1"/>
  <c r="L4192" i="3" a="1"/>
  <c r="L4192" i="3" s="1"/>
  <c r="J3749" i="3" a="1"/>
  <c r="J3749" i="3" s="1"/>
  <c r="L3747" i="3" a="1"/>
  <c r="L3747" i="3" s="1"/>
  <c r="L3735" i="3" a="1"/>
  <c r="L3735" i="3" s="1"/>
  <c r="J3725" i="3" a="1"/>
  <c r="J3725" i="3" s="1"/>
  <c r="L3723" i="3" a="1"/>
  <c r="L3723" i="3" s="1"/>
  <c r="L3711" i="3" a="1"/>
  <c r="L3711" i="3" s="1"/>
  <c r="I3639" i="3" a="1"/>
  <c r="I3639" i="3" s="1"/>
  <c r="J3639" i="3" a="1"/>
  <c r="J3639" i="3" s="1"/>
  <c r="L3639" i="3" a="1"/>
  <c r="L3639" i="3" s="1"/>
  <c r="I3599" i="3" a="1"/>
  <c r="I3599" i="3" s="1"/>
  <c r="J3599" i="3" a="1"/>
  <c r="J3599" i="3" s="1"/>
  <c r="K3599" i="3" a="1"/>
  <c r="K3599" i="3" s="1"/>
  <c r="L3599" i="3" a="1"/>
  <c r="L3599" i="3" s="1"/>
  <c r="I3679" i="3" a="1"/>
  <c r="I3679" i="3" s="1"/>
  <c r="J3679" i="3" a="1"/>
  <c r="J3679" i="3" s="1"/>
  <c r="J3677" i="3" a="1"/>
  <c r="J3677" i="3" s="1"/>
  <c r="K3677" i="3" a="1"/>
  <c r="K3677" i="3" s="1"/>
  <c r="L3677" i="3" a="1"/>
  <c r="L3677" i="3" s="1"/>
  <c r="L3663" i="3" a="1"/>
  <c r="L3663" i="3" s="1"/>
  <c r="I3591" i="3" a="1"/>
  <c r="I3591" i="3" s="1"/>
  <c r="J3591" i="3" a="1"/>
  <c r="J3591" i="3" s="1"/>
  <c r="K3591" i="3" a="1"/>
  <c r="K3591" i="3" s="1"/>
  <c r="L3591" i="3" a="1"/>
  <c r="L3591" i="3" s="1"/>
  <c r="J4203" i="3" a="1"/>
  <c r="J4203" i="3" s="1"/>
  <c r="K4200" i="3" a="1"/>
  <c r="K4200" i="3" s="1"/>
  <c r="J4184" i="3" a="1"/>
  <c r="J4184" i="3" s="1"/>
  <c r="I4181" i="3" a="1"/>
  <c r="I4181" i="3" s="1"/>
  <c r="K4179" i="3" a="1"/>
  <c r="K4179" i="3" s="1"/>
  <c r="I4161" i="3" a="1"/>
  <c r="I4161" i="3" s="1"/>
  <c r="I4159" i="3" a="1"/>
  <c r="I4159" i="3" s="1"/>
  <c r="K4157" i="3" a="1"/>
  <c r="K4157" i="3" s="1"/>
  <c r="L4152" i="3" a="1"/>
  <c r="L4152" i="3" s="1"/>
  <c r="J4139" i="3" a="1"/>
  <c r="J4139" i="3" s="1"/>
  <c r="J4138" i="3" a="1"/>
  <c r="J4138" i="3" s="1"/>
  <c r="K4136" i="3" a="1"/>
  <c r="K4136" i="3" s="1"/>
  <c r="L4133" i="3" a="1"/>
  <c r="L4133" i="3" s="1"/>
  <c r="K4131" i="3" a="1"/>
  <c r="K4131" i="3" s="1"/>
  <c r="J4127" i="3" a="1"/>
  <c r="J4127" i="3" s="1"/>
  <c r="K4115" i="3" a="1"/>
  <c r="K4115" i="3" s="1"/>
  <c r="K4109" i="3" a="1"/>
  <c r="K4109" i="3" s="1"/>
  <c r="K4108" i="3" a="1"/>
  <c r="K4108" i="3" s="1"/>
  <c r="J4107" i="3" a="1"/>
  <c r="J4107" i="3" s="1"/>
  <c r="L4103" i="3" a="1"/>
  <c r="L4103" i="3" s="1"/>
  <c r="J4095" i="3" a="1"/>
  <c r="J4095" i="3" s="1"/>
  <c r="K4083" i="3" a="1"/>
  <c r="K4083" i="3" s="1"/>
  <c r="K4077" i="3" a="1"/>
  <c r="K4077" i="3" s="1"/>
  <c r="K4076" i="3" a="1"/>
  <c r="K4076" i="3" s="1"/>
  <c r="J4075" i="3" a="1"/>
  <c r="J4075" i="3" s="1"/>
  <c r="L4071" i="3" a="1"/>
  <c r="L4071" i="3" s="1"/>
  <c r="J4063" i="3" a="1"/>
  <c r="J4063" i="3" s="1"/>
  <c r="K4051" i="3" a="1"/>
  <c r="K4051" i="3" s="1"/>
  <c r="L4045" i="3" a="1"/>
  <c r="L4045" i="3" s="1"/>
  <c r="L4043" i="3" a="1"/>
  <c r="L4043" i="3" s="1"/>
  <c r="L4042" i="3" a="1"/>
  <c r="L4042" i="3" s="1"/>
  <c r="J4023" i="3" a="1"/>
  <c r="J4023" i="3" s="1"/>
  <c r="J4021" i="3" a="1"/>
  <c r="J4021" i="3" s="1"/>
  <c r="K4015" i="3" a="1"/>
  <c r="K4015" i="3" s="1"/>
  <c r="J4009" i="3" a="1"/>
  <c r="J4009" i="3" s="1"/>
  <c r="J4003" i="3" a="1"/>
  <c r="J4003" i="3" s="1"/>
  <c r="L4001" i="3" a="1"/>
  <c r="L4001" i="3" s="1"/>
  <c r="L3995" i="3" a="1"/>
  <c r="L3995" i="3" s="1"/>
  <c r="J3991" i="3" a="1"/>
  <c r="J3991" i="3" s="1"/>
  <c r="J3989" i="3" a="1"/>
  <c r="J3989" i="3" s="1"/>
  <c r="K3983" i="3" a="1"/>
  <c r="K3983" i="3" s="1"/>
  <c r="J3977" i="3" a="1"/>
  <c r="J3977" i="3" s="1"/>
  <c r="J3971" i="3" a="1"/>
  <c r="J3971" i="3" s="1"/>
  <c r="L3969" i="3" a="1"/>
  <c r="L3969" i="3" s="1"/>
  <c r="L3963" i="3" a="1"/>
  <c r="L3963" i="3" s="1"/>
  <c r="J3959" i="3" a="1"/>
  <c r="J3959" i="3" s="1"/>
  <c r="J3957" i="3" a="1"/>
  <c r="J3957" i="3" s="1"/>
  <c r="K3951" i="3" a="1"/>
  <c r="K3951" i="3" s="1"/>
  <c r="J3945" i="3" a="1"/>
  <c r="J3945" i="3" s="1"/>
  <c r="J3939" i="3" a="1"/>
  <c r="J3939" i="3" s="1"/>
  <c r="L3937" i="3" a="1"/>
  <c r="L3937" i="3" s="1"/>
  <c r="I3933" i="3" a="1"/>
  <c r="I3933" i="3" s="1"/>
  <c r="K3931" i="3" a="1"/>
  <c r="K3931" i="3" s="1"/>
  <c r="I3928" i="3" a="1"/>
  <c r="I3928" i="3" s="1"/>
  <c r="K3925" i="3" a="1"/>
  <c r="K3925" i="3" s="1"/>
  <c r="I3921" i="3" a="1"/>
  <c r="I3921" i="3" s="1"/>
  <c r="J3905" i="3" a="1"/>
  <c r="J3905" i="3" s="1"/>
  <c r="K3899" i="3" a="1"/>
  <c r="K3899" i="3" s="1"/>
  <c r="J3895" i="3" a="1"/>
  <c r="J3895" i="3" s="1"/>
  <c r="K3887" i="3" a="1"/>
  <c r="K3887" i="3" s="1"/>
  <c r="J3881" i="3" a="1"/>
  <c r="J3881" i="3" s="1"/>
  <c r="K3875" i="3" a="1"/>
  <c r="K3875" i="3" s="1"/>
  <c r="I3872" i="3" a="1"/>
  <c r="I3872" i="3" s="1"/>
  <c r="L3867" i="3" a="1"/>
  <c r="L3867" i="3" s="1"/>
  <c r="L3859" i="3" a="1"/>
  <c r="L3859" i="3" s="1"/>
  <c r="K3855" i="3" a="1"/>
  <c r="K3855" i="3" s="1"/>
  <c r="J3849" i="3" a="1"/>
  <c r="J3849" i="3" s="1"/>
  <c r="L3846" i="3" a="1"/>
  <c r="L3846" i="3" s="1"/>
  <c r="J3843" i="3" a="1"/>
  <c r="J3843" i="3" s="1"/>
  <c r="J3839" i="3" a="1"/>
  <c r="J3839" i="3" s="1"/>
  <c r="J3831" i="3" a="1"/>
  <c r="J3831" i="3" s="1"/>
  <c r="L3823" i="3" a="1"/>
  <c r="L3823" i="3" s="1"/>
  <c r="L3822" i="3" a="1"/>
  <c r="L3822" i="3" s="1"/>
  <c r="K3820" i="3" a="1"/>
  <c r="K3820" i="3" s="1"/>
  <c r="K3817" i="3" a="1"/>
  <c r="K3817" i="3" s="1"/>
  <c r="K3812" i="3" a="1"/>
  <c r="K3812" i="3" s="1"/>
  <c r="K3803" i="3" a="1"/>
  <c r="K3803" i="3" s="1"/>
  <c r="I3800" i="3" a="1"/>
  <c r="I3800" i="3" s="1"/>
  <c r="K3795" i="3" a="1"/>
  <c r="K3795" i="3" s="1"/>
  <c r="L3783" i="3" a="1"/>
  <c r="L3783" i="3" s="1"/>
  <c r="K3780" i="3" a="1"/>
  <c r="K3780" i="3" s="1"/>
  <c r="L3777" i="3" a="1"/>
  <c r="L3777" i="3" s="1"/>
  <c r="I3776" i="3" a="1"/>
  <c r="I3776" i="3" s="1"/>
  <c r="J3773" i="3" a="1"/>
  <c r="J3773" i="3" s="1"/>
  <c r="L3771" i="3" a="1"/>
  <c r="L3771" i="3" s="1"/>
  <c r="L3770" i="3" a="1"/>
  <c r="L3770" i="3" s="1"/>
  <c r="I3695" i="3" a="1"/>
  <c r="I3695" i="3" s="1"/>
  <c r="J3695" i="3" a="1"/>
  <c r="J3695" i="3" s="1"/>
  <c r="K3693" i="3" a="1"/>
  <c r="K3693" i="3" s="1"/>
  <c r="L3693" i="3" a="1"/>
  <c r="L3693" i="3" s="1"/>
  <c r="I3655" i="3" a="1"/>
  <c r="I3655" i="3" s="1"/>
  <c r="J3655" i="3" a="1"/>
  <c r="J3655" i="3" s="1"/>
  <c r="J3653" i="3" a="1"/>
  <c r="J3653" i="3" s="1"/>
  <c r="K3653" i="3" a="1"/>
  <c r="K3653" i="3" s="1"/>
  <c r="L3653" i="3" a="1"/>
  <c r="L3653" i="3" s="1"/>
  <c r="I3631" i="3" a="1"/>
  <c r="I3631" i="3" s="1"/>
  <c r="J3631" i="3" a="1"/>
  <c r="J3631" i="3" s="1"/>
  <c r="L3631" i="3" a="1"/>
  <c r="L3631" i="3" s="1"/>
  <c r="I3583" i="3" a="1"/>
  <c r="I3583" i="3" s="1"/>
  <c r="J3583" i="3" a="1"/>
  <c r="J3583" i="3" s="1"/>
  <c r="K3583" i="3" a="1"/>
  <c r="K3583" i="3" s="1"/>
  <c r="L3583" i="3" a="1"/>
  <c r="L3583" i="3" s="1"/>
  <c r="J4224" i="3" a="1"/>
  <c r="J4224" i="3" s="1"/>
  <c r="J4179" i="3" a="1"/>
  <c r="J4179" i="3" s="1"/>
  <c r="K4176" i="3" a="1"/>
  <c r="K4176" i="3" s="1"/>
  <c r="J4160" i="3" a="1"/>
  <c r="J4160" i="3" s="1"/>
  <c r="I4157" i="3" a="1"/>
  <c r="I4157" i="3" s="1"/>
  <c r="K4153" i="3" a="1"/>
  <c r="K4153" i="3" s="1"/>
  <c r="L4151" i="3" a="1"/>
  <c r="L4151" i="3" s="1"/>
  <c r="L4123" i="3" a="1"/>
  <c r="L4123" i="3" s="1"/>
  <c r="L4122" i="3" a="1"/>
  <c r="L4122" i="3" s="1"/>
  <c r="L4117" i="3" a="1"/>
  <c r="L4117" i="3" s="1"/>
  <c r="L4110" i="3" a="1"/>
  <c r="L4110" i="3" s="1"/>
  <c r="J4109" i="3" a="1"/>
  <c r="J4109" i="3" s="1"/>
  <c r="K4103" i="3" a="1"/>
  <c r="K4103" i="3" s="1"/>
  <c r="L4091" i="3" a="1"/>
  <c r="L4091" i="3" s="1"/>
  <c r="L4090" i="3" a="1"/>
  <c r="L4090" i="3" s="1"/>
  <c r="L4085" i="3" a="1"/>
  <c r="L4085" i="3" s="1"/>
  <c r="L4078" i="3" a="1"/>
  <c r="L4078" i="3" s="1"/>
  <c r="J4077" i="3" a="1"/>
  <c r="J4077" i="3" s="1"/>
  <c r="K4071" i="3" a="1"/>
  <c r="K4071" i="3" s="1"/>
  <c r="L4059" i="3" a="1"/>
  <c r="L4059" i="3" s="1"/>
  <c r="L4058" i="3" a="1"/>
  <c r="L4058" i="3" s="1"/>
  <c r="L4053" i="3" a="1"/>
  <c r="L4053" i="3" s="1"/>
  <c r="K4045" i="3" a="1"/>
  <c r="K4045" i="3" s="1"/>
  <c r="K4044" i="3" a="1"/>
  <c r="K4044" i="3" s="1"/>
  <c r="K4043" i="3" a="1"/>
  <c r="K4043" i="3" s="1"/>
  <c r="L4037" i="3" a="1"/>
  <c r="L4037" i="3" s="1"/>
  <c r="L4035" i="3" a="1"/>
  <c r="L4035" i="3" s="1"/>
  <c r="L4034" i="3" a="1"/>
  <c r="L4034" i="3" s="1"/>
  <c r="I4021" i="3" a="1"/>
  <c r="I4021" i="3" s="1"/>
  <c r="L4007" i="3" a="1"/>
  <c r="L4007" i="3" s="1"/>
  <c r="K4001" i="3" a="1"/>
  <c r="K4001" i="3" s="1"/>
  <c r="K3995" i="3" a="1"/>
  <c r="K3995" i="3" s="1"/>
  <c r="I3989" i="3" a="1"/>
  <c r="I3989" i="3" s="1"/>
  <c r="L3975" i="3" a="1"/>
  <c r="L3975" i="3" s="1"/>
  <c r="K3969" i="3" a="1"/>
  <c r="K3969" i="3" s="1"/>
  <c r="K3963" i="3" a="1"/>
  <c r="K3963" i="3" s="1"/>
  <c r="I3957" i="3" a="1"/>
  <c r="I3957" i="3" s="1"/>
  <c r="L3943" i="3" a="1"/>
  <c r="L3943" i="3" s="1"/>
  <c r="K3937" i="3" a="1"/>
  <c r="K3937" i="3" s="1"/>
  <c r="J3931" i="3" a="1"/>
  <c r="J3931" i="3" s="1"/>
  <c r="L3929" i="3" a="1"/>
  <c r="L3929" i="3" s="1"/>
  <c r="L3923" i="3" a="1"/>
  <c r="L3923" i="3" s="1"/>
  <c r="L3919" i="3" a="1"/>
  <c r="L3919" i="3" s="1"/>
  <c r="L3911" i="3" a="1"/>
  <c r="L3911" i="3" s="1"/>
  <c r="L3903" i="3" a="1"/>
  <c r="L3903" i="3" s="1"/>
  <c r="J3899" i="3" a="1"/>
  <c r="J3899" i="3" s="1"/>
  <c r="L3891" i="3" a="1"/>
  <c r="L3891" i="3" s="1"/>
  <c r="L3879" i="3" a="1"/>
  <c r="L3879" i="3" s="1"/>
  <c r="J3875" i="3" a="1"/>
  <c r="J3875" i="3" s="1"/>
  <c r="L3873" i="3" a="1"/>
  <c r="L3873" i="3" s="1"/>
  <c r="K3867" i="3" a="1"/>
  <c r="K3867" i="3" s="1"/>
  <c r="I3864" i="3" a="1"/>
  <c r="I3864" i="3" s="1"/>
  <c r="K3859" i="3" a="1"/>
  <c r="K3859" i="3" s="1"/>
  <c r="L3847" i="3" a="1"/>
  <c r="L3847" i="3" s="1"/>
  <c r="K3844" i="3" a="1"/>
  <c r="K3844" i="3" s="1"/>
  <c r="L3841" i="3" a="1"/>
  <c r="L3841" i="3" s="1"/>
  <c r="I3840" i="3" a="1"/>
  <c r="I3840" i="3" s="1"/>
  <c r="L3835" i="3" a="1"/>
  <c r="L3835" i="3" s="1"/>
  <c r="K3823" i="3" a="1"/>
  <c r="K3823" i="3" s="1"/>
  <c r="J3817" i="3" a="1"/>
  <c r="J3817" i="3" s="1"/>
  <c r="L3814" i="3" a="1"/>
  <c r="L3814" i="3" s="1"/>
  <c r="K3809" i="3" a="1"/>
  <c r="K3809" i="3" s="1"/>
  <c r="J3803" i="3" a="1"/>
  <c r="J3803" i="3" s="1"/>
  <c r="L3801" i="3" a="1"/>
  <c r="L3801" i="3" s="1"/>
  <c r="J3795" i="3" a="1"/>
  <c r="J3795" i="3" s="1"/>
  <c r="J3791" i="3" a="1"/>
  <c r="J3791" i="3" s="1"/>
  <c r="K3783" i="3" a="1"/>
  <c r="K3783" i="3" s="1"/>
  <c r="K3771" i="3" a="1"/>
  <c r="K3771" i="3" s="1"/>
  <c r="J3767" i="3" a="1"/>
  <c r="J3767" i="3" s="1"/>
  <c r="J3765" i="3" a="1"/>
  <c r="J3765" i="3" s="1"/>
  <c r="L3763" i="3" a="1"/>
  <c r="L3763" i="3" s="1"/>
  <c r="L3762" i="3" a="1"/>
  <c r="L3762" i="3" s="1"/>
  <c r="J3761" i="3" a="1"/>
  <c r="J3761" i="3" s="1"/>
  <c r="L3755" i="3" a="1"/>
  <c r="L3755" i="3" s="1"/>
  <c r="L3754" i="3" a="1"/>
  <c r="L3754" i="3" s="1"/>
  <c r="J3753" i="3" a="1"/>
  <c r="J3753" i="3" s="1"/>
  <c r="L3751" i="3" a="1"/>
  <c r="L3751" i="3" s="1"/>
  <c r="J3735" i="3" a="1"/>
  <c r="J3735" i="3" s="1"/>
  <c r="J3729" i="3" a="1"/>
  <c r="J3729" i="3" s="1"/>
  <c r="L3721" i="3" a="1"/>
  <c r="L3721" i="3" s="1"/>
  <c r="K3717" i="3" a="1"/>
  <c r="K3717" i="3" s="1"/>
  <c r="K3709" i="3" a="1"/>
  <c r="K3709" i="3" s="1"/>
  <c r="K3697" i="3" a="1"/>
  <c r="K3697" i="3" s="1"/>
  <c r="L3679" i="3" a="1"/>
  <c r="L3679" i="3" s="1"/>
  <c r="I3677" i="3" a="1"/>
  <c r="I3677" i="3" s="1"/>
  <c r="J4200" i="3" a="1"/>
  <c r="J4200" i="3" s="1"/>
  <c r="J4153" i="3" a="1"/>
  <c r="J4153" i="3" s="1"/>
  <c r="K4152" i="3" a="1"/>
  <c r="K4152" i="3" s="1"/>
  <c r="J4151" i="3" a="1"/>
  <c r="J4151" i="3" s="1"/>
  <c r="J4131" i="3" a="1"/>
  <c r="J4131" i="3" s="1"/>
  <c r="J4130" i="3" a="1"/>
  <c r="J4130" i="3" s="1"/>
  <c r="K4123" i="3" a="1"/>
  <c r="K4123" i="3" s="1"/>
  <c r="K4117" i="3" a="1"/>
  <c r="K4117" i="3" s="1"/>
  <c r="K4116" i="3" a="1"/>
  <c r="K4116" i="3" s="1"/>
  <c r="J4115" i="3" a="1"/>
  <c r="J4115" i="3" s="1"/>
  <c r="J4103" i="3" a="1"/>
  <c r="J4103" i="3" s="1"/>
  <c r="K4091" i="3" a="1"/>
  <c r="K4091" i="3" s="1"/>
  <c r="K4085" i="3" a="1"/>
  <c r="K4085" i="3" s="1"/>
  <c r="K4084" i="3" a="1"/>
  <c r="K4084" i="3" s="1"/>
  <c r="J4083" i="3" a="1"/>
  <c r="J4083" i="3" s="1"/>
  <c r="J4071" i="3" a="1"/>
  <c r="J4071" i="3" s="1"/>
  <c r="K4059" i="3" a="1"/>
  <c r="K4059" i="3" s="1"/>
  <c r="K4053" i="3" a="1"/>
  <c r="K4053" i="3" s="1"/>
  <c r="K4052" i="3" a="1"/>
  <c r="K4052" i="3" s="1"/>
  <c r="J4051" i="3" a="1"/>
  <c r="J4051" i="3" s="1"/>
  <c r="J4045" i="3" a="1"/>
  <c r="J4045" i="3" s="1"/>
  <c r="K4037" i="3" a="1"/>
  <c r="K4037" i="3" s="1"/>
  <c r="K4036" i="3" a="1"/>
  <c r="K4036" i="3" s="1"/>
  <c r="K4035" i="3" a="1"/>
  <c r="K4035" i="3" s="1"/>
  <c r="L4027" i="3" a="1"/>
  <c r="L4027" i="3" s="1"/>
  <c r="L4019" i="3" a="1"/>
  <c r="L4019" i="3" s="1"/>
  <c r="J4015" i="3" a="1"/>
  <c r="J4015" i="3" s="1"/>
  <c r="K4007" i="3" a="1"/>
  <c r="K4007" i="3" s="1"/>
  <c r="J4001" i="3" a="1"/>
  <c r="J4001" i="3" s="1"/>
  <c r="J3995" i="3" a="1"/>
  <c r="J3995" i="3" s="1"/>
  <c r="L3987" i="3" a="1"/>
  <c r="L3987" i="3" s="1"/>
  <c r="J3983" i="3" a="1"/>
  <c r="J3983" i="3" s="1"/>
  <c r="K3975" i="3" a="1"/>
  <c r="K3975" i="3" s="1"/>
  <c r="J3969" i="3" a="1"/>
  <c r="J3969" i="3" s="1"/>
  <c r="J3963" i="3" a="1"/>
  <c r="J3963" i="3" s="1"/>
  <c r="L3955" i="3" a="1"/>
  <c r="L3955" i="3" s="1"/>
  <c r="J3951" i="3" a="1"/>
  <c r="J3951" i="3" s="1"/>
  <c r="K3943" i="3" a="1"/>
  <c r="K3943" i="3" s="1"/>
  <c r="J3937" i="3" a="1"/>
  <c r="J3937" i="3" s="1"/>
  <c r="K3929" i="3" a="1"/>
  <c r="K3929" i="3" s="1"/>
  <c r="K3923" i="3" a="1"/>
  <c r="K3923" i="3" s="1"/>
  <c r="K3919" i="3" a="1"/>
  <c r="K3919" i="3" s="1"/>
  <c r="K3911" i="3" a="1"/>
  <c r="K3911" i="3" s="1"/>
  <c r="K3903" i="3" a="1"/>
  <c r="K3903" i="3" s="1"/>
  <c r="I3896" i="3" a="1"/>
  <c r="I3896" i="3" s="1"/>
  <c r="K3891" i="3" a="1"/>
  <c r="K3891" i="3" s="1"/>
  <c r="J3887" i="3" a="1"/>
  <c r="J3887" i="3" s="1"/>
  <c r="K3879" i="3" a="1"/>
  <c r="K3879" i="3" s="1"/>
  <c r="K3873" i="3" a="1"/>
  <c r="K3873" i="3" s="1"/>
  <c r="J3867" i="3" a="1"/>
  <c r="J3867" i="3" s="1"/>
  <c r="J3859" i="3" a="1"/>
  <c r="J3859" i="3" s="1"/>
  <c r="J3855" i="3" a="1"/>
  <c r="J3855" i="3" s="1"/>
  <c r="K3847" i="3" a="1"/>
  <c r="K3847" i="3" s="1"/>
  <c r="K3835" i="3" a="1"/>
  <c r="K3835" i="3" s="1"/>
  <c r="I3832" i="3" a="1"/>
  <c r="I3832" i="3" s="1"/>
  <c r="L3827" i="3" a="1"/>
  <c r="L3827" i="3" s="1"/>
  <c r="L3815" i="3" a="1"/>
  <c r="L3815" i="3" s="1"/>
  <c r="J3809" i="3" a="1"/>
  <c r="J3809" i="3" s="1"/>
  <c r="K3801" i="3" a="1"/>
  <c r="K3801" i="3" s="1"/>
  <c r="K3796" i="3" a="1"/>
  <c r="K3796" i="3" s="1"/>
  <c r="L3793" i="3" a="1"/>
  <c r="L3793" i="3" s="1"/>
  <c r="I3792" i="3" a="1"/>
  <c r="I3792" i="3" s="1"/>
  <c r="L3787" i="3" a="1"/>
  <c r="L3787" i="3" s="1"/>
  <c r="J3783" i="3" a="1"/>
  <c r="J3783" i="3" s="1"/>
  <c r="K3777" i="3" a="1"/>
  <c r="K3777" i="3" s="1"/>
  <c r="J3770" i="3" a="1"/>
  <c r="J3770" i="3" s="1"/>
  <c r="K3763" i="3" a="1"/>
  <c r="K3763" i="3" s="1"/>
  <c r="L3745" i="3" a="1"/>
  <c r="L3745" i="3" s="1"/>
  <c r="K3733" i="3" a="1"/>
  <c r="K3733" i="3" s="1"/>
  <c r="L3727" i="3" a="1"/>
  <c r="L3727" i="3" s="1"/>
  <c r="K3721" i="3" a="1"/>
  <c r="K3721" i="3" s="1"/>
  <c r="L3715" i="3" a="1"/>
  <c r="L3715" i="3" s="1"/>
  <c r="L3707" i="3" a="1"/>
  <c r="L3707" i="3" s="1"/>
  <c r="J3697" i="3" a="1"/>
  <c r="J3697" i="3" s="1"/>
  <c r="L3695" i="3" a="1"/>
  <c r="L3695" i="3" s="1"/>
  <c r="J3693" i="3" a="1"/>
  <c r="J3693" i="3" s="1"/>
  <c r="K3679" i="3" a="1"/>
  <c r="K3679" i="3" s="1"/>
  <c r="I3671" i="3" a="1"/>
  <c r="I3671" i="3" s="1"/>
  <c r="J3671" i="3" a="1"/>
  <c r="J3671" i="3" s="1"/>
  <c r="J3669" i="3" a="1"/>
  <c r="J3669" i="3" s="1"/>
  <c r="K3669" i="3" a="1"/>
  <c r="K3669" i="3" s="1"/>
  <c r="L3669" i="3" a="1"/>
  <c r="L3669" i="3" s="1"/>
  <c r="L3655" i="3" a="1"/>
  <c r="L3655" i="3" s="1"/>
  <c r="I3653" i="3" a="1"/>
  <c r="I3653" i="3" s="1"/>
  <c r="K3631" i="3" a="1"/>
  <c r="K3631" i="3" s="1"/>
  <c r="I3623" i="3" a="1"/>
  <c r="I3623" i="3" s="1"/>
  <c r="J3623" i="3" a="1"/>
  <c r="J3623" i="3" s="1"/>
  <c r="L3623" i="3" a="1"/>
  <c r="L3623" i="3" s="1"/>
  <c r="J4176" i="3" a="1"/>
  <c r="J4176" i="3" s="1"/>
  <c r="I4153" i="3" a="1"/>
  <c r="I4153" i="3" s="1"/>
  <c r="I4151" i="3" a="1"/>
  <c r="I4151" i="3" s="1"/>
  <c r="J4117" i="3" a="1"/>
  <c r="J4117" i="3" s="1"/>
  <c r="J4085" i="3" a="1"/>
  <c r="J4085" i="3" s="1"/>
  <c r="J4053" i="3" a="1"/>
  <c r="J4053" i="3" s="1"/>
  <c r="J4043" i="3" a="1"/>
  <c r="J4043" i="3" s="1"/>
  <c r="J4037" i="3" a="1"/>
  <c r="J4037" i="3" s="1"/>
  <c r="K4027" i="3" a="1"/>
  <c r="K4027" i="3" s="1"/>
  <c r="K4019" i="3" a="1"/>
  <c r="K4019" i="3" s="1"/>
  <c r="K3987" i="3" a="1"/>
  <c r="K3987" i="3" s="1"/>
  <c r="K3955" i="3" a="1"/>
  <c r="K3955" i="3" s="1"/>
  <c r="J3929" i="3" a="1"/>
  <c r="J3929" i="3" s="1"/>
  <c r="J3923" i="3" a="1"/>
  <c r="J3923" i="3" s="1"/>
  <c r="J3911" i="3" a="1"/>
  <c r="J3911" i="3" s="1"/>
  <c r="J3891" i="3" a="1"/>
  <c r="J3891" i="3" s="1"/>
  <c r="J3873" i="3" a="1"/>
  <c r="J3873" i="3" s="1"/>
  <c r="J3847" i="3" a="1"/>
  <c r="J3847" i="3" s="1"/>
  <c r="K3841" i="3" a="1"/>
  <c r="K3841" i="3" s="1"/>
  <c r="J3835" i="3" a="1"/>
  <c r="J3835" i="3" s="1"/>
  <c r="K3827" i="3" a="1"/>
  <c r="K3827" i="3" s="1"/>
  <c r="J3823" i="3" a="1"/>
  <c r="J3823" i="3" s="1"/>
  <c r="J3801" i="3" a="1"/>
  <c r="J3801" i="3" s="1"/>
  <c r="K3787" i="3" a="1"/>
  <c r="K3787" i="3" s="1"/>
  <c r="J3777" i="3" a="1"/>
  <c r="J3777" i="3" s="1"/>
  <c r="J3771" i="3" a="1"/>
  <c r="J3771" i="3" s="1"/>
  <c r="J3762" i="3" a="1"/>
  <c r="J3762" i="3" s="1"/>
  <c r="J3754" i="3" a="1"/>
  <c r="J3754" i="3" s="1"/>
  <c r="K3745" i="3" a="1"/>
  <c r="K3745" i="3" s="1"/>
  <c r="J3733" i="3" a="1"/>
  <c r="J3733" i="3" s="1"/>
  <c r="K3727" i="3" a="1"/>
  <c r="K3727" i="3" s="1"/>
  <c r="J3721" i="3" a="1"/>
  <c r="J3721" i="3" s="1"/>
  <c r="K3715" i="3" a="1"/>
  <c r="K3715" i="3" s="1"/>
  <c r="K3707" i="3" a="1"/>
  <c r="K3707" i="3" s="1"/>
  <c r="K3695" i="3" a="1"/>
  <c r="K3695" i="3" s="1"/>
  <c r="I3693" i="3" a="1"/>
  <c r="I3693" i="3" s="1"/>
  <c r="K3655" i="3" a="1"/>
  <c r="K3655" i="3" s="1"/>
  <c r="I3647" i="3" a="1"/>
  <c r="I3647" i="3" s="1"/>
  <c r="J3647" i="3" a="1"/>
  <c r="J3647" i="3" s="1"/>
  <c r="J4152" i="3" a="1"/>
  <c r="J4152" i="3" s="1"/>
  <c r="K4145" i="3" a="1"/>
  <c r="K4145" i="3" s="1"/>
  <c r="J4123" i="3" a="1"/>
  <c r="J4123" i="3" s="1"/>
  <c r="J4091" i="3" a="1"/>
  <c r="J4091" i="3" s="1"/>
  <c r="J4059" i="3" a="1"/>
  <c r="J4059" i="3" s="1"/>
  <c r="J4035" i="3" a="1"/>
  <c r="J4035" i="3" s="1"/>
  <c r="J4019" i="3" a="1"/>
  <c r="J4019" i="3" s="1"/>
  <c r="J4007" i="3" a="1"/>
  <c r="J4007" i="3" s="1"/>
  <c r="J4005" i="3" a="1"/>
  <c r="J4005" i="3" s="1"/>
  <c r="J3987" i="3" a="1"/>
  <c r="J3987" i="3" s="1"/>
  <c r="J3975" i="3" a="1"/>
  <c r="J3975" i="3" s="1"/>
  <c r="J3973" i="3" a="1"/>
  <c r="J3973" i="3" s="1"/>
  <c r="J3955" i="3" a="1"/>
  <c r="J3955" i="3" s="1"/>
  <c r="J3943" i="3" a="1"/>
  <c r="J3943" i="3" s="1"/>
  <c r="J3919" i="3" a="1"/>
  <c r="J3919" i="3" s="1"/>
  <c r="J3903" i="3" a="1"/>
  <c r="J3903" i="3" s="1"/>
  <c r="J3879" i="3" a="1"/>
  <c r="J3879" i="3" s="1"/>
  <c r="J3841" i="3" a="1"/>
  <c r="J3841" i="3" s="1"/>
  <c r="J3827" i="3" a="1"/>
  <c r="J3827" i="3" s="1"/>
  <c r="J3745" i="3" a="1"/>
  <c r="J3745" i="3" s="1"/>
  <c r="J3727" i="3" a="1"/>
  <c r="J3727" i="3" s="1"/>
  <c r="J3715" i="3" a="1"/>
  <c r="J3715" i="3" s="1"/>
  <c r="J3707" i="3" a="1"/>
  <c r="J3707" i="3" s="1"/>
  <c r="I3703" i="3" a="1"/>
  <c r="I3703" i="3" s="1"/>
  <c r="J3703" i="3" a="1"/>
  <c r="J3703" i="3" s="1"/>
  <c r="K3701" i="3" a="1"/>
  <c r="K3701" i="3" s="1"/>
  <c r="L3701" i="3" a="1"/>
  <c r="L3701" i="3" s="1"/>
  <c r="I3687" i="3" a="1"/>
  <c r="I3687" i="3" s="1"/>
  <c r="J3687" i="3" a="1"/>
  <c r="J3687" i="3" s="1"/>
  <c r="J3685" i="3" a="1"/>
  <c r="J3685" i="3" s="1"/>
  <c r="K3685" i="3" a="1"/>
  <c r="K3685" i="3" s="1"/>
  <c r="L3685" i="3" a="1"/>
  <c r="L3685" i="3" s="1"/>
  <c r="I3615" i="3" a="1"/>
  <c r="I3615" i="3" s="1"/>
  <c r="J3615" i="3" a="1"/>
  <c r="J3615" i="3" s="1"/>
  <c r="K3615" i="3" a="1"/>
  <c r="K3615" i="3" s="1"/>
  <c r="L3615" i="3" a="1"/>
  <c r="L3615" i="3" s="1"/>
  <c r="K3749" i="3" a="1"/>
  <c r="K3749" i="3" s="1"/>
  <c r="K3725" i="3" a="1"/>
  <c r="K3725" i="3" s="1"/>
  <c r="I3663" i="3" a="1"/>
  <c r="I3663" i="3" s="1"/>
  <c r="J3663" i="3" a="1"/>
  <c r="J3663" i="3" s="1"/>
  <c r="J3661" i="3" a="1"/>
  <c r="J3661" i="3" s="1"/>
  <c r="K3661" i="3" a="1"/>
  <c r="K3661" i="3" s="1"/>
  <c r="L3661" i="3" a="1"/>
  <c r="L3661" i="3" s="1"/>
  <c r="I3607" i="3" a="1"/>
  <c r="I3607" i="3" s="1"/>
  <c r="J3607" i="3" a="1"/>
  <c r="J3607" i="3" s="1"/>
  <c r="K3607" i="3" a="1"/>
  <c r="K3607" i="3" s="1"/>
  <c r="L3607" i="3" a="1"/>
  <c r="L3607" i="3" s="1"/>
  <c r="L3072" i="3" a="1"/>
  <c r="L3072" i="3" s="1"/>
  <c r="J3072" i="3" a="1"/>
  <c r="J3072" i="3" s="1"/>
  <c r="L3049" i="3" a="1"/>
  <c r="L3049" i="3" s="1"/>
  <c r="J3049" i="3" a="1"/>
  <c r="J3049" i="3" s="1"/>
  <c r="K3049" i="3" a="1"/>
  <c r="K3049" i="3" s="1"/>
  <c r="I3049" i="3" a="1"/>
  <c r="I3049" i="3" s="1"/>
  <c r="L3040" i="3" a="1"/>
  <c r="L3040" i="3" s="1"/>
  <c r="I3040" i="3" a="1"/>
  <c r="I3040" i="3" s="1"/>
  <c r="K3040" i="3" a="1"/>
  <c r="K3040" i="3" s="1"/>
  <c r="L3025" i="3" a="1"/>
  <c r="L3025" i="3" s="1"/>
  <c r="K3025" i="3" a="1"/>
  <c r="K3025" i="3" s="1"/>
  <c r="I3025" i="3" a="1"/>
  <c r="I3025" i="3" s="1"/>
  <c r="J3025" i="3" a="1"/>
  <c r="J3025" i="3" s="1"/>
  <c r="L3575" i="3" a="1"/>
  <c r="L3575" i="3" s="1"/>
  <c r="L3567" i="3" a="1"/>
  <c r="L3567" i="3" s="1"/>
  <c r="L3559" i="3" a="1"/>
  <c r="L3559" i="3" s="1"/>
  <c r="L3551" i="3" a="1"/>
  <c r="L3551" i="3" s="1"/>
  <c r="L3543" i="3" a="1"/>
  <c r="L3543" i="3" s="1"/>
  <c r="L3535" i="3" a="1"/>
  <c r="L3535" i="3" s="1"/>
  <c r="L3527" i="3" a="1"/>
  <c r="L3527" i="3" s="1"/>
  <c r="L3519" i="3" a="1"/>
  <c r="L3519" i="3" s="1"/>
  <c r="L3511" i="3" a="1"/>
  <c r="L3511" i="3" s="1"/>
  <c r="L3503" i="3" a="1"/>
  <c r="L3503" i="3" s="1"/>
  <c r="L3495" i="3" a="1"/>
  <c r="L3495" i="3" s="1"/>
  <c r="L3487" i="3" a="1"/>
  <c r="L3487" i="3" s="1"/>
  <c r="L3479" i="3" a="1"/>
  <c r="L3479" i="3" s="1"/>
  <c r="L3471" i="3" a="1"/>
  <c r="L3471" i="3" s="1"/>
  <c r="L3463" i="3" a="1"/>
  <c r="L3463" i="3" s="1"/>
  <c r="L3455" i="3" a="1"/>
  <c r="L3455" i="3" s="1"/>
  <c r="L3447" i="3" a="1"/>
  <c r="L3447" i="3" s="1"/>
  <c r="L3439" i="3" a="1"/>
  <c r="L3439" i="3" s="1"/>
  <c r="L3431" i="3" a="1"/>
  <c r="L3431" i="3" s="1"/>
  <c r="L3423" i="3" a="1"/>
  <c r="L3423" i="3" s="1"/>
  <c r="L3415" i="3" a="1"/>
  <c r="L3415" i="3" s="1"/>
  <c r="L3407" i="3" a="1"/>
  <c r="L3407" i="3" s="1"/>
  <c r="L3399" i="3" a="1"/>
  <c r="L3399" i="3" s="1"/>
  <c r="L3391" i="3" a="1"/>
  <c r="L3391" i="3" s="1"/>
  <c r="L3383" i="3" a="1"/>
  <c r="L3383" i="3" s="1"/>
  <c r="L3375" i="3" a="1"/>
  <c r="L3375" i="3" s="1"/>
  <c r="L3367" i="3" a="1"/>
  <c r="L3367" i="3" s="1"/>
  <c r="L3359" i="3" a="1"/>
  <c r="L3359" i="3" s="1"/>
  <c r="L3351" i="3" a="1"/>
  <c r="L3351" i="3" s="1"/>
  <c r="L3343" i="3" a="1"/>
  <c r="L3343" i="3" s="1"/>
  <c r="L3335" i="3" a="1"/>
  <c r="L3335" i="3" s="1"/>
  <c r="L3327" i="3" a="1"/>
  <c r="L3327" i="3" s="1"/>
  <c r="K3319" i="3" a="1"/>
  <c r="K3319" i="3" s="1"/>
  <c r="L3311" i="3" a="1"/>
  <c r="L3311" i="3" s="1"/>
  <c r="L3310" i="3" a="1"/>
  <c r="L3310" i="3" s="1"/>
  <c r="K3305" i="3" a="1"/>
  <c r="K3305" i="3" s="1"/>
  <c r="L3297" i="3" a="1"/>
  <c r="L3297" i="3" s="1"/>
  <c r="L3283" i="3" a="1"/>
  <c r="L3283" i="3" s="1"/>
  <c r="L3277" i="3" a="1"/>
  <c r="L3277" i="3" s="1"/>
  <c r="L3247" i="3" a="1"/>
  <c r="L3247" i="3" s="1"/>
  <c r="L3233" i="3" a="1"/>
  <c r="L3233" i="3" s="1"/>
  <c r="L3219" i="3" a="1"/>
  <c r="L3219" i="3" s="1"/>
  <c r="K3196" i="3" a="1"/>
  <c r="K3196" i="3" s="1"/>
  <c r="L3191" i="3" a="1"/>
  <c r="L3191" i="3" s="1"/>
  <c r="J3190" i="3" a="1"/>
  <c r="J3190" i="3" s="1"/>
  <c r="K3171" i="3" a="1"/>
  <c r="K3171" i="3" s="1"/>
  <c r="L3167" i="3" a="1"/>
  <c r="L3167" i="3" s="1"/>
  <c r="L3155" i="3" a="1"/>
  <c r="L3155" i="3" s="1"/>
  <c r="L3141" i="3" a="1"/>
  <c r="L3141" i="3" s="1"/>
  <c r="K3129" i="3" a="1"/>
  <c r="K3129" i="3" s="1"/>
  <c r="K3115" i="3" a="1"/>
  <c r="K3115" i="3" s="1"/>
  <c r="K3097" i="3" a="1"/>
  <c r="K3097" i="3" s="1"/>
  <c r="J3095" i="3" a="1"/>
  <c r="J3095" i="3" s="1"/>
  <c r="L3093" i="3" a="1"/>
  <c r="L3093" i="3" s="1"/>
  <c r="J3080" i="3" a="1"/>
  <c r="J3080" i="3" s="1"/>
  <c r="L3060" i="3" a="1"/>
  <c r="L3060" i="3" s="1"/>
  <c r="L3056" i="3" a="1"/>
  <c r="L3056" i="3" s="1"/>
  <c r="K3056" i="3" a="1"/>
  <c r="K3056" i="3" s="1"/>
  <c r="K3575" i="3" a="1"/>
  <c r="K3575" i="3" s="1"/>
  <c r="K3567" i="3" a="1"/>
  <c r="K3567" i="3" s="1"/>
  <c r="K3559" i="3" a="1"/>
  <c r="K3559" i="3" s="1"/>
  <c r="K3551" i="3" a="1"/>
  <c r="K3551" i="3" s="1"/>
  <c r="K3543" i="3" a="1"/>
  <c r="K3543" i="3" s="1"/>
  <c r="K3535" i="3" a="1"/>
  <c r="K3535" i="3" s="1"/>
  <c r="K3527" i="3" a="1"/>
  <c r="K3527" i="3" s="1"/>
  <c r="K3519" i="3" a="1"/>
  <c r="K3519" i="3" s="1"/>
  <c r="K3511" i="3" a="1"/>
  <c r="K3511" i="3" s="1"/>
  <c r="K3503" i="3" a="1"/>
  <c r="K3503" i="3" s="1"/>
  <c r="K3495" i="3" a="1"/>
  <c r="K3495" i="3" s="1"/>
  <c r="K3487" i="3" a="1"/>
  <c r="K3487" i="3" s="1"/>
  <c r="K3479" i="3" a="1"/>
  <c r="K3479" i="3" s="1"/>
  <c r="K3471" i="3" a="1"/>
  <c r="K3471" i="3" s="1"/>
  <c r="K3463" i="3" a="1"/>
  <c r="K3463" i="3" s="1"/>
  <c r="K3455" i="3" a="1"/>
  <c r="K3455" i="3" s="1"/>
  <c r="K3447" i="3" a="1"/>
  <c r="K3447" i="3" s="1"/>
  <c r="K3439" i="3" a="1"/>
  <c r="K3439" i="3" s="1"/>
  <c r="K3431" i="3" a="1"/>
  <c r="K3431" i="3" s="1"/>
  <c r="K3423" i="3" a="1"/>
  <c r="K3423" i="3" s="1"/>
  <c r="K3415" i="3" a="1"/>
  <c r="K3415" i="3" s="1"/>
  <c r="K3407" i="3" a="1"/>
  <c r="K3407" i="3" s="1"/>
  <c r="K3399" i="3" a="1"/>
  <c r="K3399" i="3" s="1"/>
  <c r="K3391" i="3" a="1"/>
  <c r="K3391" i="3" s="1"/>
  <c r="K3383" i="3" a="1"/>
  <c r="K3383" i="3" s="1"/>
  <c r="K3375" i="3" a="1"/>
  <c r="K3375" i="3" s="1"/>
  <c r="K3367" i="3" a="1"/>
  <c r="K3367" i="3" s="1"/>
  <c r="K3359" i="3" a="1"/>
  <c r="K3359" i="3" s="1"/>
  <c r="K3351" i="3" a="1"/>
  <c r="K3351" i="3" s="1"/>
  <c r="K3343" i="3" a="1"/>
  <c r="K3343" i="3" s="1"/>
  <c r="K3335" i="3" a="1"/>
  <c r="K3335" i="3" s="1"/>
  <c r="K3327" i="3" a="1"/>
  <c r="K3327" i="3" s="1"/>
  <c r="J3319" i="3" a="1"/>
  <c r="J3319" i="3" s="1"/>
  <c r="K3311" i="3" a="1"/>
  <c r="K3311" i="3" s="1"/>
  <c r="J3305" i="3" a="1"/>
  <c r="J3305" i="3" s="1"/>
  <c r="L3303" i="3" a="1"/>
  <c r="L3303" i="3" s="1"/>
  <c r="L3302" i="3" a="1"/>
  <c r="L3302" i="3" s="1"/>
  <c r="K3297" i="3" a="1"/>
  <c r="K3297" i="3" s="1"/>
  <c r="L3289" i="3" a="1"/>
  <c r="L3289" i="3" s="1"/>
  <c r="K3283" i="3" a="1"/>
  <c r="K3283" i="3" s="1"/>
  <c r="J3277" i="3" a="1"/>
  <c r="J3277" i="3" s="1"/>
  <c r="L3275" i="3" a="1"/>
  <c r="L3275" i="3" s="1"/>
  <c r="L3269" i="3" a="1"/>
  <c r="L3269" i="3" s="1"/>
  <c r="K3247" i="3" a="1"/>
  <c r="K3247" i="3" s="1"/>
  <c r="L3239" i="3" a="1"/>
  <c r="L3239" i="3" s="1"/>
  <c r="L3238" i="3" a="1"/>
  <c r="L3238" i="3" s="1"/>
  <c r="K3233" i="3" a="1"/>
  <c r="K3233" i="3" s="1"/>
  <c r="K3219" i="3" a="1"/>
  <c r="K3219" i="3" s="1"/>
  <c r="L3204" i="3" a="1"/>
  <c r="L3204" i="3" s="1"/>
  <c r="K3200" i="3" a="1"/>
  <c r="K3200" i="3" s="1"/>
  <c r="I3190" i="3" a="1"/>
  <c r="I3190" i="3" s="1"/>
  <c r="L3188" i="3" a="1"/>
  <c r="L3188" i="3" s="1"/>
  <c r="L3187" i="3" a="1"/>
  <c r="L3187" i="3" s="1"/>
  <c r="J3171" i="3" a="1"/>
  <c r="J3171" i="3" s="1"/>
  <c r="K3155" i="3" a="1"/>
  <c r="K3155" i="3" s="1"/>
  <c r="L3151" i="3" a="1"/>
  <c r="L3151" i="3" s="1"/>
  <c r="K3141" i="3" a="1"/>
  <c r="K3141" i="3" s="1"/>
  <c r="L3135" i="3" a="1"/>
  <c r="L3135" i="3" s="1"/>
  <c r="J3129" i="3" a="1"/>
  <c r="J3129" i="3" s="1"/>
  <c r="L3125" i="3" a="1"/>
  <c r="L3125" i="3" s="1"/>
  <c r="L3119" i="3" a="1"/>
  <c r="L3119" i="3" s="1"/>
  <c r="J3115" i="3" a="1"/>
  <c r="J3115" i="3" s="1"/>
  <c r="K3112" i="3" a="1"/>
  <c r="K3112" i="3" s="1"/>
  <c r="L3108" i="3" a="1"/>
  <c r="L3108" i="3" s="1"/>
  <c r="J3097" i="3" a="1"/>
  <c r="J3097" i="3" s="1"/>
  <c r="I3096" i="3" a="1"/>
  <c r="I3096" i="3" s="1"/>
  <c r="I3095" i="3" a="1"/>
  <c r="I3095" i="3" s="1"/>
  <c r="K3093" i="3" a="1"/>
  <c r="K3093" i="3" s="1"/>
  <c r="L3087" i="3" a="1"/>
  <c r="L3087" i="3" s="1"/>
  <c r="I3080" i="3" a="1"/>
  <c r="I3080" i="3" s="1"/>
  <c r="I3079" i="3" a="1"/>
  <c r="I3079" i="3" s="1"/>
  <c r="L3077" i="3" a="1"/>
  <c r="L3077" i="3" s="1"/>
  <c r="L3076" i="3" a="1"/>
  <c r="L3076" i="3" s="1"/>
  <c r="L3073" i="3" a="1"/>
  <c r="L3073" i="3" s="1"/>
  <c r="K3073" i="3" a="1"/>
  <c r="K3073" i="3" s="1"/>
  <c r="J3073" i="3" a="1"/>
  <c r="J3073" i="3" s="1"/>
  <c r="K3072" i="3" a="1"/>
  <c r="K3072" i="3" s="1"/>
  <c r="K3065" i="3" a="1"/>
  <c r="K3065" i="3" s="1"/>
  <c r="J3061" i="3" a="1"/>
  <c r="J3061" i="3" s="1"/>
  <c r="K3061" i="3" a="1"/>
  <c r="K3061" i="3" s="1"/>
  <c r="I3061" i="3" a="1"/>
  <c r="I3061" i="3" s="1"/>
  <c r="J3045" i="3" a="1"/>
  <c r="J3045" i="3" s="1"/>
  <c r="K3045" i="3" a="1"/>
  <c r="K3045" i="3" s="1"/>
  <c r="L3045" i="3" a="1"/>
  <c r="L3045" i="3" s="1"/>
  <c r="I3045" i="3" a="1"/>
  <c r="I3045" i="3" s="1"/>
  <c r="J3040" i="3" a="1"/>
  <c r="J3040" i="3" s="1"/>
  <c r="L3645" i="3" a="1"/>
  <c r="L3645" i="3" s="1"/>
  <c r="L3637" i="3" a="1"/>
  <c r="L3637" i="3" s="1"/>
  <c r="L3629" i="3" a="1"/>
  <c r="L3629" i="3" s="1"/>
  <c r="L3621" i="3" a="1"/>
  <c r="L3621" i="3" s="1"/>
  <c r="L3613" i="3" a="1"/>
  <c r="L3613" i="3" s="1"/>
  <c r="L3605" i="3" a="1"/>
  <c r="L3605" i="3" s="1"/>
  <c r="L3597" i="3" a="1"/>
  <c r="L3597" i="3" s="1"/>
  <c r="L3589" i="3" a="1"/>
  <c r="L3589" i="3" s="1"/>
  <c r="L3581" i="3" a="1"/>
  <c r="L3581" i="3" s="1"/>
  <c r="J3575" i="3" a="1"/>
  <c r="J3575" i="3" s="1"/>
  <c r="L3573" i="3" a="1"/>
  <c r="L3573" i="3" s="1"/>
  <c r="J3567" i="3" a="1"/>
  <c r="J3567" i="3" s="1"/>
  <c r="L3565" i="3" a="1"/>
  <c r="L3565" i="3" s="1"/>
  <c r="J3559" i="3" a="1"/>
  <c r="J3559" i="3" s="1"/>
  <c r="L3557" i="3" a="1"/>
  <c r="L3557" i="3" s="1"/>
  <c r="J3551" i="3" a="1"/>
  <c r="J3551" i="3" s="1"/>
  <c r="L3549" i="3" a="1"/>
  <c r="L3549" i="3" s="1"/>
  <c r="J3543" i="3" a="1"/>
  <c r="J3543" i="3" s="1"/>
  <c r="L3541" i="3" a="1"/>
  <c r="L3541" i="3" s="1"/>
  <c r="J3535" i="3" a="1"/>
  <c r="J3535" i="3" s="1"/>
  <c r="L3533" i="3" a="1"/>
  <c r="L3533" i="3" s="1"/>
  <c r="J3527" i="3" a="1"/>
  <c r="J3527" i="3" s="1"/>
  <c r="L3525" i="3" a="1"/>
  <c r="L3525" i="3" s="1"/>
  <c r="J3519" i="3" a="1"/>
  <c r="J3519" i="3" s="1"/>
  <c r="L3517" i="3" a="1"/>
  <c r="L3517" i="3" s="1"/>
  <c r="J3511" i="3" a="1"/>
  <c r="J3511" i="3" s="1"/>
  <c r="L3509" i="3" a="1"/>
  <c r="L3509" i="3" s="1"/>
  <c r="J3503" i="3" a="1"/>
  <c r="J3503" i="3" s="1"/>
  <c r="L3501" i="3" a="1"/>
  <c r="L3501" i="3" s="1"/>
  <c r="J3495" i="3" a="1"/>
  <c r="J3495" i="3" s="1"/>
  <c r="L3493" i="3" a="1"/>
  <c r="L3493" i="3" s="1"/>
  <c r="J3487" i="3" a="1"/>
  <c r="J3487" i="3" s="1"/>
  <c r="L3485" i="3" a="1"/>
  <c r="L3485" i="3" s="1"/>
  <c r="J3479" i="3" a="1"/>
  <c r="J3479" i="3" s="1"/>
  <c r="L3477" i="3" a="1"/>
  <c r="L3477" i="3" s="1"/>
  <c r="J3471" i="3" a="1"/>
  <c r="J3471" i="3" s="1"/>
  <c r="L3469" i="3" a="1"/>
  <c r="L3469" i="3" s="1"/>
  <c r="J3463" i="3" a="1"/>
  <c r="J3463" i="3" s="1"/>
  <c r="L3461" i="3" a="1"/>
  <c r="L3461" i="3" s="1"/>
  <c r="J3455" i="3" a="1"/>
  <c r="J3455" i="3" s="1"/>
  <c r="L3453" i="3" a="1"/>
  <c r="L3453" i="3" s="1"/>
  <c r="J3447" i="3" a="1"/>
  <c r="J3447" i="3" s="1"/>
  <c r="L3445" i="3" a="1"/>
  <c r="L3445" i="3" s="1"/>
  <c r="J3439" i="3" a="1"/>
  <c r="J3439" i="3" s="1"/>
  <c r="L3437" i="3" a="1"/>
  <c r="L3437" i="3" s="1"/>
  <c r="J3431" i="3" a="1"/>
  <c r="J3431" i="3" s="1"/>
  <c r="L3429" i="3" a="1"/>
  <c r="L3429" i="3" s="1"/>
  <c r="J3423" i="3" a="1"/>
  <c r="J3423" i="3" s="1"/>
  <c r="L3421" i="3" a="1"/>
  <c r="L3421" i="3" s="1"/>
  <c r="J3415" i="3" a="1"/>
  <c r="J3415" i="3" s="1"/>
  <c r="L3413" i="3" a="1"/>
  <c r="L3413" i="3" s="1"/>
  <c r="J3407" i="3" a="1"/>
  <c r="J3407" i="3" s="1"/>
  <c r="L3405" i="3" a="1"/>
  <c r="L3405" i="3" s="1"/>
  <c r="J3399" i="3" a="1"/>
  <c r="J3399" i="3" s="1"/>
  <c r="L3397" i="3" a="1"/>
  <c r="L3397" i="3" s="1"/>
  <c r="J3391" i="3" a="1"/>
  <c r="J3391" i="3" s="1"/>
  <c r="L3389" i="3" a="1"/>
  <c r="L3389" i="3" s="1"/>
  <c r="J3383" i="3" a="1"/>
  <c r="J3383" i="3" s="1"/>
  <c r="L3381" i="3" a="1"/>
  <c r="L3381" i="3" s="1"/>
  <c r="J3375" i="3" a="1"/>
  <c r="J3375" i="3" s="1"/>
  <c r="L3373" i="3" a="1"/>
  <c r="L3373" i="3" s="1"/>
  <c r="J3367" i="3" a="1"/>
  <c r="J3367" i="3" s="1"/>
  <c r="L3365" i="3" a="1"/>
  <c r="L3365" i="3" s="1"/>
  <c r="J3359" i="3" a="1"/>
  <c r="J3359" i="3" s="1"/>
  <c r="L3357" i="3" a="1"/>
  <c r="L3357" i="3" s="1"/>
  <c r="J3351" i="3" a="1"/>
  <c r="J3351" i="3" s="1"/>
  <c r="L3349" i="3" a="1"/>
  <c r="L3349" i="3" s="1"/>
  <c r="J3343" i="3" a="1"/>
  <c r="J3343" i="3" s="1"/>
  <c r="L3341" i="3" a="1"/>
  <c r="L3341" i="3" s="1"/>
  <c r="J3335" i="3" a="1"/>
  <c r="J3335" i="3" s="1"/>
  <c r="L3333" i="3" a="1"/>
  <c r="L3333" i="3" s="1"/>
  <c r="J3327" i="3" a="1"/>
  <c r="J3327" i="3" s="1"/>
  <c r="L3325" i="3" a="1"/>
  <c r="L3325" i="3" s="1"/>
  <c r="J3311" i="3" a="1"/>
  <c r="J3311" i="3" s="1"/>
  <c r="K3303" i="3" a="1"/>
  <c r="K3303" i="3" s="1"/>
  <c r="J3297" i="3" a="1"/>
  <c r="J3297" i="3" s="1"/>
  <c r="L3295" i="3" a="1"/>
  <c r="L3295" i="3" s="1"/>
  <c r="L3294" i="3" a="1"/>
  <c r="L3294" i="3" s="1"/>
  <c r="K3289" i="3" a="1"/>
  <c r="K3289" i="3" s="1"/>
  <c r="J3283" i="3" a="1"/>
  <c r="J3283" i="3" s="1"/>
  <c r="L3281" i="3" a="1"/>
  <c r="L3281" i="3" s="1"/>
  <c r="I3277" i="3" a="1"/>
  <c r="I3277" i="3" s="1"/>
  <c r="K3275" i="3" a="1"/>
  <c r="K3275" i="3" s="1"/>
  <c r="J3269" i="3" a="1"/>
  <c r="J3269" i="3" s="1"/>
  <c r="L3267" i="3" a="1"/>
  <c r="L3267" i="3" s="1"/>
  <c r="L3261" i="3" a="1"/>
  <c r="L3261" i="3" s="1"/>
  <c r="J3247" i="3" a="1"/>
  <c r="J3247" i="3" s="1"/>
  <c r="K3239" i="3" a="1"/>
  <c r="K3239" i="3" s="1"/>
  <c r="J3233" i="3" a="1"/>
  <c r="J3233" i="3" s="1"/>
  <c r="L3231" i="3" a="1"/>
  <c r="L3231" i="3" s="1"/>
  <c r="L3230" i="3" a="1"/>
  <c r="L3230" i="3" s="1"/>
  <c r="K3225" i="3" a="1"/>
  <c r="K3225" i="3" s="1"/>
  <c r="J3219" i="3" a="1"/>
  <c r="J3219" i="3" s="1"/>
  <c r="J3217" i="3" a="1"/>
  <c r="J3217" i="3" s="1"/>
  <c r="K3213" i="3" a="1"/>
  <c r="K3213" i="3" s="1"/>
  <c r="J3200" i="3" a="1"/>
  <c r="J3200" i="3" s="1"/>
  <c r="K3192" i="3" a="1"/>
  <c r="K3192" i="3" s="1"/>
  <c r="K3191" i="3" a="1"/>
  <c r="K3191" i="3" s="1"/>
  <c r="K3188" i="3" a="1"/>
  <c r="K3188" i="3" s="1"/>
  <c r="K3187" i="3" a="1"/>
  <c r="K3187" i="3" s="1"/>
  <c r="L3183" i="3" a="1"/>
  <c r="L3183" i="3" s="1"/>
  <c r="L3175" i="3" a="1"/>
  <c r="L3175" i="3" s="1"/>
  <c r="K3168" i="3" a="1"/>
  <c r="K3168" i="3" s="1"/>
  <c r="K3167" i="3" a="1"/>
  <c r="K3167" i="3" s="1"/>
  <c r="J3155" i="3" a="1"/>
  <c r="J3155" i="3" s="1"/>
  <c r="K3152" i="3" a="1"/>
  <c r="K3152" i="3" s="1"/>
  <c r="K3136" i="3" a="1"/>
  <c r="K3136" i="3" s="1"/>
  <c r="I3129" i="3" a="1"/>
  <c r="I3129" i="3" s="1"/>
  <c r="K3125" i="3" a="1"/>
  <c r="K3125" i="3" s="1"/>
  <c r="K3121" i="3" a="1"/>
  <c r="K3121" i="3" s="1"/>
  <c r="K3120" i="3" a="1"/>
  <c r="K3120" i="3" s="1"/>
  <c r="K3113" i="3" a="1"/>
  <c r="K3113" i="3" s="1"/>
  <c r="J3112" i="3" a="1"/>
  <c r="J3112" i="3" s="1"/>
  <c r="L3109" i="3" a="1"/>
  <c r="L3109" i="3" s="1"/>
  <c r="I3097" i="3" a="1"/>
  <c r="I3097" i="3" s="1"/>
  <c r="K3089" i="3" a="1"/>
  <c r="K3089" i="3" s="1"/>
  <c r="K3088" i="3" a="1"/>
  <c r="K3088" i="3" s="1"/>
  <c r="K3077" i="3" a="1"/>
  <c r="K3077" i="3" s="1"/>
  <c r="I3072" i="3" a="1"/>
  <c r="I3072" i="3" s="1"/>
  <c r="J3065" i="3" a="1"/>
  <c r="J3065" i="3" s="1"/>
  <c r="L3048" i="3" a="1"/>
  <c r="L3048" i="3" s="1"/>
  <c r="I3048" i="3" a="1"/>
  <c r="I3048" i="3" s="1"/>
  <c r="J3048" i="3" a="1"/>
  <c r="J3048" i="3" s="1"/>
  <c r="K3645" i="3" a="1"/>
  <c r="K3645" i="3" s="1"/>
  <c r="K3637" i="3" a="1"/>
  <c r="K3637" i="3" s="1"/>
  <c r="K3629" i="3" a="1"/>
  <c r="K3629" i="3" s="1"/>
  <c r="K3621" i="3" a="1"/>
  <c r="K3621" i="3" s="1"/>
  <c r="K3613" i="3" a="1"/>
  <c r="K3613" i="3" s="1"/>
  <c r="K3605" i="3" a="1"/>
  <c r="K3605" i="3" s="1"/>
  <c r="K3597" i="3" a="1"/>
  <c r="K3597" i="3" s="1"/>
  <c r="K3589" i="3" a="1"/>
  <c r="K3589" i="3" s="1"/>
  <c r="K3581" i="3" a="1"/>
  <c r="K3581" i="3" s="1"/>
  <c r="K3573" i="3" a="1"/>
  <c r="K3573" i="3" s="1"/>
  <c r="K3565" i="3" a="1"/>
  <c r="K3565" i="3" s="1"/>
  <c r="K3557" i="3" a="1"/>
  <c r="K3557" i="3" s="1"/>
  <c r="K3549" i="3" a="1"/>
  <c r="K3549" i="3" s="1"/>
  <c r="K3541" i="3" a="1"/>
  <c r="K3541" i="3" s="1"/>
  <c r="K3533" i="3" a="1"/>
  <c r="K3533" i="3" s="1"/>
  <c r="K3525" i="3" a="1"/>
  <c r="K3525" i="3" s="1"/>
  <c r="K3517" i="3" a="1"/>
  <c r="K3517" i="3" s="1"/>
  <c r="K3509" i="3" a="1"/>
  <c r="K3509" i="3" s="1"/>
  <c r="K3501" i="3" a="1"/>
  <c r="K3501" i="3" s="1"/>
  <c r="K3493" i="3" a="1"/>
  <c r="K3493" i="3" s="1"/>
  <c r="K3485" i="3" a="1"/>
  <c r="K3485" i="3" s="1"/>
  <c r="K3477" i="3" a="1"/>
  <c r="K3477" i="3" s="1"/>
  <c r="K3469" i="3" a="1"/>
  <c r="K3469" i="3" s="1"/>
  <c r="K3461" i="3" a="1"/>
  <c r="K3461" i="3" s="1"/>
  <c r="K3453" i="3" a="1"/>
  <c r="K3453" i="3" s="1"/>
  <c r="K3445" i="3" a="1"/>
  <c r="K3445" i="3" s="1"/>
  <c r="K3437" i="3" a="1"/>
  <c r="K3437" i="3" s="1"/>
  <c r="K3429" i="3" a="1"/>
  <c r="K3429" i="3" s="1"/>
  <c r="K3421" i="3" a="1"/>
  <c r="K3421" i="3" s="1"/>
  <c r="K3413" i="3" a="1"/>
  <c r="K3413" i="3" s="1"/>
  <c r="K3405" i="3" a="1"/>
  <c r="K3405" i="3" s="1"/>
  <c r="K3397" i="3" a="1"/>
  <c r="K3397" i="3" s="1"/>
  <c r="K3389" i="3" a="1"/>
  <c r="K3389" i="3" s="1"/>
  <c r="K3381" i="3" a="1"/>
  <c r="K3381" i="3" s="1"/>
  <c r="K3373" i="3" a="1"/>
  <c r="K3373" i="3" s="1"/>
  <c r="K3365" i="3" a="1"/>
  <c r="K3365" i="3" s="1"/>
  <c r="K3357" i="3" a="1"/>
  <c r="K3357" i="3" s="1"/>
  <c r="K3349" i="3" a="1"/>
  <c r="K3349" i="3" s="1"/>
  <c r="K3341" i="3" a="1"/>
  <c r="K3341" i="3" s="1"/>
  <c r="K3333" i="3" a="1"/>
  <c r="K3333" i="3" s="1"/>
  <c r="J3325" i="3" a="1"/>
  <c r="J3325" i="3" s="1"/>
  <c r="L3323" i="3" a="1"/>
  <c r="L3323" i="3" s="1"/>
  <c r="L3317" i="3" a="1"/>
  <c r="L3317" i="3" s="1"/>
  <c r="J3303" i="3" a="1"/>
  <c r="J3303" i="3" s="1"/>
  <c r="K3295" i="3" a="1"/>
  <c r="K3295" i="3" s="1"/>
  <c r="J3289" i="3" a="1"/>
  <c r="J3289" i="3" s="1"/>
  <c r="L3287" i="3" a="1"/>
  <c r="L3287" i="3" s="1"/>
  <c r="L3286" i="3" a="1"/>
  <c r="L3286" i="3" s="1"/>
  <c r="K3281" i="3" a="1"/>
  <c r="K3281" i="3" s="1"/>
  <c r="J3275" i="3" a="1"/>
  <c r="J3275" i="3" s="1"/>
  <c r="L3273" i="3" a="1"/>
  <c r="L3273" i="3" s="1"/>
  <c r="I3269" i="3" a="1"/>
  <c r="I3269" i="3" s="1"/>
  <c r="K3267" i="3" a="1"/>
  <c r="K3267" i="3" s="1"/>
  <c r="J3261" i="3" a="1"/>
  <c r="J3261" i="3" s="1"/>
  <c r="L3259" i="3" a="1"/>
  <c r="L3259" i="3" s="1"/>
  <c r="L3253" i="3" a="1"/>
  <c r="L3253" i="3" s="1"/>
  <c r="J3239" i="3" a="1"/>
  <c r="J3239" i="3" s="1"/>
  <c r="K3231" i="3" a="1"/>
  <c r="K3231" i="3" s="1"/>
  <c r="J3225" i="3" a="1"/>
  <c r="J3225" i="3" s="1"/>
  <c r="L3223" i="3" a="1"/>
  <c r="L3223" i="3" s="1"/>
  <c r="L3222" i="3" a="1"/>
  <c r="L3222" i="3" s="1"/>
  <c r="J3213" i="3" a="1"/>
  <c r="J3213" i="3" s="1"/>
  <c r="J3209" i="3" a="1"/>
  <c r="J3209" i="3" s="1"/>
  <c r="K3205" i="3" a="1"/>
  <c r="K3205" i="3" s="1"/>
  <c r="J3192" i="3" a="1"/>
  <c r="J3192" i="3" s="1"/>
  <c r="J3191" i="3" a="1"/>
  <c r="J3191" i="3" s="1"/>
  <c r="J3187" i="3" a="1"/>
  <c r="J3187" i="3" s="1"/>
  <c r="K3169" i="3" a="1"/>
  <c r="K3169" i="3" s="1"/>
  <c r="J3168" i="3" a="1"/>
  <c r="J3168" i="3" s="1"/>
  <c r="L3159" i="3" a="1"/>
  <c r="L3159" i="3" s="1"/>
  <c r="K3153" i="3" a="1"/>
  <c r="K3153" i="3" s="1"/>
  <c r="K3151" i="3" a="1"/>
  <c r="K3151" i="3" s="1"/>
  <c r="I3141" i="3" a="1"/>
  <c r="I3141" i="3" s="1"/>
  <c r="J3139" i="3" a="1"/>
  <c r="J3139" i="3" s="1"/>
  <c r="K3137" i="3" a="1"/>
  <c r="K3137" i="3" s="1"/>
  <c r="K3135" i="3" a="1"/>
  <c r="K3135" i="3" s="1"/>
  <c r="J3121" i="3" a="1"/>
  <c r="J3121" i="3" s="1"/>
  <c r="K3119" i="3" a="1"/>
  <c r="K3119" i="3" s="1"/>
  <c r="J3113" i="3" a="1"/>
  <c r="J3113" i="3" s="1"/>
  <c r="I3112" i="3" a="1"/>
  <c r="I3112" i="3" s="1"/>
  <c r="K3109" i="3" a="1"/>
  <c r="K3109" i="3" s="1"/>
  <c r="L3103" i="3" a="1"/>
  <c r="L3103" i="3" s="1"/>
  <c r="I3093" i="3" a="1"/>
  <c r="I3093" i="3" s="1"/>
  <c r="J3089" i="3" a="1"/>
  <c r="J3089" i="3" s="1"/>
  <c r="K3087" i="3" a="1"/>
  <c r="K3087" i="3" s="1"/>
  <c r="I3065" i="3" a="1"/>
  <c r="I3065" i="3" s="1"/>
  <c r="L3061" i="3" a="1"/>
  <c r="L3061" i="3" s="1"/>
  <c r="I3056" i="3" a="1"/>
  <c r="I3056" i="3" s="1"/>
  <c r="L3039" i="3" a="1"/>
  <c r="L3039" i="3" s="1"/>
  <c r="I3039" i="3" a="1"/>
  <c r="I3039" i="3" s="1"/>
  <c r="K3039" i="3" a="1"/>
  <c r="K3039" i="3" s="1"/>
  <c r="J3365" i="3" a="1"/>
  <c r="J3365" i="3" s="1"/>
  <c r="J3357" i="3" a="1"/>
  <c r="J3357" i="3" s="1"/>
  <c r="J3349" i="3" a="1"/>
  <c r="J3349" i="3" s="1"/>
  <c r="J3341" i="3" a="1"/>
  <c r="J3341" i="3" s="1"/>
  <c r="J3333" i="3" a="1"/>
  <c r="J3333" i="3" s="1"/>
  <c r="I3325" i="3" a="1"/>
  <c r="I3325" i="3" s="1"/>
  <c r="J3317" i="3" a="1"/>
  <c r="J3317" i="3" s="1"/>
  <c r="J3295" i="3" a="1"/>
  <c r="J3295" i="3" s="1"/>
  <c r="K3287" i="3" a="1"/>
  <c r="K3287" i="3" s="1"/>
  <c r="J3281" i="3" a="1"/>
  <c r="J3281" i="3" s="1"/>
  <c r="L3278" i="3" a="1"/>
  <c r="L3278" i="3" s="1"/>
  <c r="K3273" i="3" a="1"/>
  <c r="K3273" i="3" s="1"/>
  <c r="J3267" i="3" a="1"/>
  <c r="J3267" i="3" s="1"/>
  <c r="I3261" i="3" a="1"/>
  <c r="I3261" i="3" s="1"/>
  <c r="K3259" i="3" a="1"/>
  <c r="K3259" i="3" s="1"/>
  <c r="J3253" i="3" a="1"/>
  <c r="J3253" i="3" s="1"/>
  <c r="J3231" i="3" a="1"/>
  <c r="J3231" i="3" s="1"/>
  <c r="K3223" i="3" a="1"/>
  <c r="K3223" i="3" s="1"/>
  <c r="J3205" i="3" a="1"/>
  <c r="J3205" i="3" s="1"/>
  <c r="J3201" i="3" a="1"/>
  <c r="J3201" i="3" s="1"/>
  <c r="I3197" i="3" a="1"/>
  <c r="I3197" i="3" s="1"/>
  <c r="L3195" i="3" a="1"/>
  <c r="L3195" i="3" s="1"/>
  <c r="K3193" i="3" a="1"/>
  <c r="K3193" i="3" s="1"/>
  <c r="I3192" i="3" a="1"/>
  <c r="I3192" i="3" s="1"/>
  <c r="I3188" i="3" a="1"/>
  <c r="I3188" i="3" s="1"/>
  <c r="K3184" i="3" a="1"/>
  <c r="K3184" i="3" s="1"/>
  <c r="K3176" i="3" a="1"/>
  <c r="K3176" i="3" s="1"/>
  <c r="J3169" i="3" a="1"/>
  <c r="J3169" i="3" s="1"/>
  <c r="I3168" i="3" a="1"/>
  <c r="I3168" i="3" s="1"/>
  <c r="J3167" i="3" a="1"/>
  <c r="J3167" i="3" s="1"/>
  <c r="L3165" i="3" a="1"/>
  <c r="L3165" i="3" s="1"/>
  <c r="J3153" i="3" a="1"/>
  <c r="J3153" i="3" s="1"/>
  <c r="J3152" i="3" a="1"/>
  <c r="J3152" i="3" s="1"/>
  <c r="J3151" i="3" a="1"/>
  <c r="J3151" i="3" s="1"/>
  <c r="J3137" i="3" a="1"/>
  <c r="J3137" i="3" s="1"/>
  <c r="J3136" i="3" a="1"/>
  <c r="J3136" i="3" s="1"/>
  <c r="J3135" i="3" a="1"/>
  <c r="J3135" i="3" s="1"/>
  <c r="L3133" i="3" a="1"/>
  <c r="L3133" i="3" s="1"/>
  <c r="I3125" i="3" a="1"/>
  <c r="I3125" i="3" s="1"/>
  <c r="I3121" i="3" a="1"/>
  <c r="I3121" i="3" s="1"/>
  <c r="J3120" i="3" a="1"/>
  <c r="J3120" i="3" s="1"/>
  <c r="J3119" i="3" a="1"/>
  <c r="J3119" i="3" s="1"/>
  <c r="L3117" i="3" a="1"/>
  <c r="L3117" i="3" s="1"/>
  <c r="I3113" i="3" a="1"/>
  <c r="I3113" i="3" s="1"/>
  <c r="I3109" i="3" a="1"/>
  <c r="I3109" i="3" s="1"/>
  <c r="K3104" i="3" a="1"/>
  <c r="K3104" i="3" s="1"/>
  <c r="L3100" i="3" a="1"/>
  <c r="L3100" i="3" s="1"/>
  <c r="I3089" i="3" a="1"/>
  <c r="I3089" i="3" s="1"/>
  <c r="J3088" i="3" a="1"/>
  <c r="J3088" i="3" s="1"/>
  <c r="J3087" i="3" a="1"/>
  <c r="J3087" i="3" s="1"/>
  <c r="L3085" i="3" a="1"/>
  <c r="L3085" i="3" s="1"/>
  <c r="I3077" i="3" a="1"/>
  <c r="I3077" i="3" s="1"/>
  <c r="I3073" i="3" a="1"/>
  <c r="I3073" i="3" s="1"/>
  <c r="K3071" i="3" a="1"/>
  <c r="K3071" i="3" s="1"/>
  <c r="J3071" i="3" a="1"/>
  <c r="J3071" i="3" s="1"/>
  <c r="L3009" i="3" a="1"/>
  <c r="L3009" i="3" s="1"/>
  <c r="I3009" i="3" a="1"/>
  <c r="I3009" i="3" s="1"/>
  <c r="J3009" i="3" a="1"/>
  <c r="J3009" i="3" s="1"/>
  <c r="K3009" i="3" a="1"/>
  <c r="K3009" i="3" s="1"/>
  <c r="I3253" i="3" a="1"/>
  <c r="I3253" i="3" s="1"/>
  <c r="K3195" i="3" a="1"/>
  <c r="K3195" i="3" s="1"/>
  <c r="L3194" i="3" a="1"/>
  <c r="L3194" i="3" s="1"/>
  <c r="J3193" i="3" a="1"/>
  <c r="J3193" i="3" s="1"/>
  <c r="K3189" i="3" a="1"/>
  <c r="K3189" i="3" s="1"/>
  <c r="K3185" i="3" a="1"/>
  <c r="K3185" i="3" s="1"/>
  <c r="J3184" i="3" a="1"/>
  <c r="J3184" i="3" s="1"/>
  <c r="K3177" i="3" a="1"/>
  <c r="K3177" i="3" s="1"/>
  <c r="J3176" i="3" a="1"/>
  <c r="J3176" i="3" s="1"/>
  <c r="I3169" i="3" a="1"/>
  <c r="I3169" i="3" s="1"/>
  <c r="K3165" i="3" a="1"/>
  <c r="K3165" i="3" s="1"/>
  <c r="K3160" i="3" a="1"/>
  <c r="K3160" i="3" s="1"/>
  <c r="I3153" i="3" a="1"/>
  <c r="I3153" i="3" s="1"/>
  <c r="I3152" i="3" a="1"/>
  <c r="I3152" i="3" s="1"/>
  <c r="I3137" i="3" a="1"/>
  <c r="I3137" i="3" s="1"/>
  <c r="I3136" i="3" a="1"/>
  <c r="I3136" i="3" s="1"/>
  <c r="I3120" i="3" a="1"/>
  <c r="I3120" i="3" s="1"/>
  <c r="K3105" i="3" a="1"/>
  <c r="K3105" i="3" s="1"/>
  <c r="I3088" i="3" a="1"/>
  <c r="I3088" i="3" s="1"/>
  <c r="K3085" i="3" a="1"/>
  <c r="K3085" i="3" s="1"/>
  <c r="I3068" i="3" a="1"/>
  <c r="I3068" i="3" s="1"/>
  <c r="L3068" i="3" a="1"/>
  <c r="L3068" i="3" s="1"/>
  <c r="L3055" i="3" a="1"/>
  <c r="L3055" i="3" s="1"/>
  <c r="K3055" i="3" a="1"/>
  <c r="K3055" i="3" s="1"/>
  <c r="K3048" i="3" a="1"/>
  <c r="K3048" i="3" s="1"/>
  <c r="J3039" i="3" a="1"/>
  <c r="J3039" i="3" s="1"/>
  <c r="L3036" i="3" a="1"/>
  <c r="L3036" i="3" s="1"/>
  <c r="I3029" i="3" a="1"/>
  <c r="I3029" i="3" s="1"/>
  <c r="K3023" i="3" a="1"/>
  <c r="K3023" i="3" s="1"/>
  <c r="L3020" i="3" a="1"/>
  <c r="L3020" i="3" s="1"/>
  <c r="I3013" i="3" a="1"/>
  <c r="I3013" i="3" s="1"/>
  <c r="K3007" i="3" a="1"/>
  <c r="K3007" i="3" s="1"/>
  <c r="I2997" i="3" a="1"/>
  <c r="I2997" i="3" s="1"/>
  <c r="K2992" i="3" a="1"/>
  <c r="K2992" i="3" s="1"/>
  <c r="I2985" i="3" a="1"/>
  <c r="I2985" i="3" s="1"/>
  <c r="I2981" i="3" a="1"/>
  <c r="I2981" i="3" s="1"/>
  <c r="K2976" i="3" a="1"/>
  <c r="K2976" i="3" s="1"/>
  <c r="L2972" i="3" a="1"/>
  <c r="L2972" i="3" s="1"/>
  <c r="I2961" i="3" a="1"/>
  <c r="I2961" i="3" s="1"/>
  <c r="J2960" i="3" a="1"/>
  <c r="J2960" i="3" s="1"/>
  <c r="J2959" i="3" a="1"/>
  <c r="J2959" i="3" s="1"/>
  <c r="L2957" i="3" a="1"/>
  <c r="L2957" i="3" s="1"/>
  <c r="K2946" i="3" a="1"/>
  <c r="K2946" i="3" s="1"/>
  <c r="I2941" i="3" a="1"/>
  <c r="I2941" i="3" s="1"/>
  <c r="K2937" i="3" a="1"/>
  <c r="K2937" i="3" s="1"/>
  <c r="J2936" i="3" a="1"/>
  <c r="J2936" i="3" s="1"/>
  <c r="J2935" i="3" a="1"/>
  <c r="J2935" i="3" s="1"/>
  <c r="L2932" i="3" a="1"/>
  <c r="L2932" i="3" s="1"/>
  <c r="I2917" i="3" a="1"/>
  <c r="I2917" i="3" s="1"/>
  <c r="K2913" i="3" a="1"/>
  <c r="K2913" i="3" s="1"/>
  <c r="J2912" i="3" a="1"/>
  <c r="J2912" i="3" s="1"/>
  <c r="J2911" i="3" a="1"/>
  <c r="J2911" i="3" s="1"/>
  <c r="L2903" i="3" a="1"/>
  <c r="L2903" i="3" s="1"/>
  <c r="I2897" i="3" a="1"/>
  <c r="I2897" i="3" s="1"/>
  <c r="K2888" i="3" a="1"/>
  <c r="K2888" i="3" s="1"/>
  <c r="J2887" i="3" a="1"/>
  <c r="J2887" i="3" s="1"/>
  <c r="L2885" i="3" a="1"/>
  <c r="L2885" i="3" s="1"/>
  <c r="J2873" i="3" a="1"/>
  <c r="J2873" i="3" s="1"/>
  <c r="K2872" i="3" a="1"/>
  <c r="K2872" i="3" s="1"/>
  <c r="J2871" i="3" a="1"/>
  <c r="J2871" i="3" s="1"/>
  <c r="I2867" i="3" a="1"/>
  <c r="I2867" i="3" s="1"/>
  <c r="L2864" i="3" a="1"/>
  <c r="L2864" i="3" s="1"/>
  <c r="I2863" i="3" a="1"/>
  <c r="I2863" i="3" s="1"/>
  <c r="K2861" i="3" a="1"/>
  <c r="K2861" i="3" s="1"/>
  <c r="L2851" i="3" a="1"/>
  <c r="L2851" i="3" s="1"/>
  <c r="L2850" i="3" a="1"/>
  <c r="L2850" i="3" s="1"/>
  <c r="J2847" i="3" a="1"/>
  <c r="J2847" i="3" s="1"/>
  <c r="L2845" i="3" a="1"/>
  <c r="L2845" i="3" s="1"/>
  <c r="L2831" i="3" a="1"/>
  <c r="L2831" i="3" s="1"/>
  <c r="K2827" i="3" a="1"/>
  <c r="K2827" i="3" s="1"/>
  <c r="J2826" i="3" a="1"/>
  <c r="J2826" i="3" s="1"/>
  <c r="K2824" i="3" a="1"/>
  <c r="K2824" i="3" s="1"/>
  <c r="K2821" i="3" a="1"/>
  <c r="K2821" i="3" s="1"/>
  <c r="K2815" i="3" a="1"/>
  <c r="K2815" i="3" s="1"/>
  <c r="J2805" i="3" a="1"/>
  <c r="J2805" i="3" s="1"/>
  <c r="I2805" i="3" a="1"/>
  <c r="I2805" i="3" s="1"/>
  <c r="K2799" i="3" a="1"/>
  <c r="K2799" i="3" s="1"/>
  <c r="K2791" i="3" a="1"/>
  <c r="K2791" i="3" s="1"/>
  <c r="I2784" i="3" a="1"/>
  <c r="I2784" i="3" s="1"/>
  <c r="I2755" i="3" a="1"/>
  <c r="I2755" i="3" s="1"/>
  <c r="J2755" i="3" a="1"/>
  <c r="J2755" i="3" s="1"/>
  <c r="K2755" i="3" a="1"/>
  <c r="K2755" i="3" s="1"/>
  <c r="I2734" i="3" a="1"/>
  <c r="I2734" i="3" s="1"/>
  <c r="J2734" i="3" a="1"/>
  <c r="J2734" i="3" s="1"/>
  <c r="J3024" i="3" a="1"/>
  <c r="J3024" i="3" s="1"/>
  <c r="J3023" i="3" a="1"/>
  <c r="J3023" i="3" s="1"/>
  <c r="J3008" i="3" a="1"/>
  <c r="J3008" i="3" s="1"/>
  <c r="J3007" i="3" a="1"/>
  <c r="J3007" i="3" s="1"/>
  <c r="K2991" i="3" a="1"/>
  <c r="K2991" i="3" s="1"/>
  <c r="K2975" i="3" a="1"/>
  <c r="K2975" i="3" s="1"/>
  <c r="I2960" i="3" a="1"/>
  <c r="I2960" i="3" s="1"/>
  <c r="I2959" i="3" a="1"/>
  <c r="I2959" i="3" s="1"/>
  <c r="K2957" i="3" a="1"/>
  <c r="K2957" i="3" s="1"/>
  <c r="K2952" i="3" a="1"/>
  <c r="K2952" i="3" s="1"/>
  <c r="K2951" i="3" a="1"/>
  <c r="K2951" i="3" s="1"/>
  <c r="J2937" i="3" a="1"/>
  <c r="J2937" i="3" s="1"/>
  <c r="I2936" i="3" a="1"/>
  <c r="I2936" i="3" s="1"/>
  <c r="I2935" i="3" a="1"/>
  <c r="I2935" i="3" s="1"/>
  <c r="J2913" i="3" a="1"/>
  <c r="J2913" i="3" s="1"/>
  <c r="I2912" i="3" a="1"/>
  <c r="I2912" i="3" s="1"/>
  <c r="I2911" i="3" a="1"/>
  <c r="I2911" i="3" s="1"/>
  <c r="K2889" i="3" a="1"/>
  <c r="K2889" i="3" s="1"/>
  <c r="I2887" i="3" a="1"/>
  <c r="I2887" i="3" s="1"/>
  <c r="K2885" i="3" a="1"/>
  <c r="K2885" i="3" s="1"/>
  <c r="L2879" i="3" a="1"/>
  <c r="L2879" i="3" s="1"/>
  <c r="I2873" i="3" a="1"/>
  <c r="I2873" i="3" s="1"/>
  <c r="I2871" i="3" a="1"/>
  <c r="I2871" i="3" s="1"/>
  <c r="J2861" i="3" a="1"/>
  <c r="J2861" i="3" s="1"/>
  <c r="L2857" i="3" a="1"/>
  <c r="L2857" i="3" s="1"/>
  <c r="K2851" i="3" a="1"/>
  <c r="K2851" i="3" s="1"/>
  <c r="I2847" i="3" a="1"/>
  <c r="I2847" i="3" s="1"/>
  <c r="K2845" i="3" a="1"/>
  <c r="K2845" i="3" s="1"/>
  <c r="I2837" i="3" a="1"/>
  <c r="I2837" i="3" s="1"/>
  <c r="K2831" i="3" a="1"/>
  <c r="K2831" i="3" s="1"/>
  <c r="I2821" i="3" a="1"/>
  <c r="I2821" i="3" s="1"/>
  <c r="L2819" i="3" a="1"/>
  <c r="L2819" i="3" s="1"/>
  <c r="L2818" i="3" a="1"/>
  <c r="L2818" i="3" s="1"/>
  <c r="J2815" i="3" a="1"/>
  <c r="J2815" i="3" s="1"/>
  <c r="L2813" i="3" a="1"/>
  <c r="L2813" i="3" s="1"/>
  <c r="K2807" i="3" a="1"/>
  <c r="K2807" i="3" s="1"/>
  <c r="I2799" i="3" a="1"/>
  <c r="I2799" i="3" s="1"/>
  <c r="J2791" i="3" a="1"/>
  <c r="J2791" i="3" s="1"/>
  <c r="I2787" i="3" a="1"/>
  <c r="I2787" i="3" s="1"/>
  <c r="J2787" i="3" a="1"/>
  <c r="J2787" i="3" s="1"/>
  <c r="J2785" i="3" a="1"/>
  <c r="J2785" i="3" s="1"/>
  <c r="L2785" i="3" a="1"/>
  <c r="L2785" i="3" s="1"/>
  <c r="L2780" i="3" a="1"/>
  <c r="L2780" i="3" s="1"/>
  <c r="I2780" i="3" a="1"/>
  <c r="I2780" i="3" s="1"/>
  <c r="K2780" i="3" a="1"/>
  <c r="K2780" i="3" s="1"/>
  <c r="I2766" i="3" a="1"/>
  <c r="I2766" i="3" s="1"/>
  <c r="J2766" i="3" a="1"/>
  <c r="J2766" i="3" s="1"/>
  <c r="L2766" i="3" a="1"/>
  <c r="L2766" i="3" s="1"/>
  <c r="J2747" i="3" a="1"/>
  <c r="J2747" i="3" s="1"/>
  <c r="K2747" i="3" a="1"/>
  <c r="K2747" i="3" s="1"/>
  <c r="L2747" i="3" a="1"/>
  <c r="L2747" i="3" s="1"/>
  <c r="I2694" i="3" a="1"/>
  <c r="I2694" i="3" s="1"/>
  <c r="J2694" i="3" a="1"/>
  <c r="J2694" i="3" s="1"/>
  <c r="L2694" i="3" a="1"/>
  <c r="L2694" i="3" s="1"/>
  <c r="I3023" i="3" a="1"/>
  <c r="I3023" i="3" s="1"/>
  <c r="I3008" i="3" a="1"/>
  <c r="I3008" i="3" s="1"/>
  <c r="I3007" i="3" a="1"/>
  <c r="I3007" i="3" s="1"/>
  <c r="J2992" i="3" a="1"/>
  <c r="J2992" i="3" s="1"/>
  <c r="J2991" i="3" a="1"/>
  <c r="J2991" i="3" s="1"/>
  <c r="J2976" i="3" a="1"/>
  <c r="J2976" i="3" s="1"/>
  <c r="J2975" i="3" a="1"/>
  <c r="J2975" i="3" s="1"/>
  <c r="J2951" i="3" a="1"/>
  <c r="J2951" i="3" s="1"/>
  <c r="I2913" i="3" a="1"/>
  <c r="I2913" i="3" s="1"/>
  <c r="J2888" i="3" a="1"/>
  <c r="J2888" i="3" s="1"/>
  <c r="J2872" i="3" a="1"/>
  <c r="J2872" i="3" s="1"/>
  <c r="L2841" i="3" a="1"/>
  <c r="L2841" i="3" s="1"/>
  <c r="L2835" i="3" a="1"/>
  <c r="L2835" i="3" s="1"/>
  <c r="L2834" i="3" a="1"/>
  <c r="L2834" i="3" s="1"/>
  <c r="J2831" i="3" a="1"/>
  <c r="J2831" i="3" s="1"/>
  <c r="L2829" i="3" a="1"/>
  <c r="L2829" i="3" s="1"/>
  <c r="J2827" i="3" a="1"/>
  <c r="J2827" i="3" s="1"/>
  <c r="K2816" i="3" a="1"/>
  <c r="K2816" i="3" s="1"/>
  <c r="I2815" i="3" a="1"/>
  <c r="I2815" i="3" s="1"/>
  <c r="K2813" i="3" a="1"/>
  <c r="K2813" i="3" s="1"/>
  <c r="J2807" i="3" a="1"/>
  <c r="J2807" i="3" s="1"/>
  <c r="L2805" i="3" a="1"/>
  <c r="L2805" i="3" s="1"/>
  <c r="J2802" i="3" a="1"/>
  <c r="J2802" i="3" s="1"/>
  <c r="K2800" i="3" a="1"/>
  <c r="K2800" i="3" s="1"/>
  <c r="I2791" i="3" a="1"/>
  <c r="I2791" i="3" s="1"/>
  <c r="L2755" i="3" a="1"/>
  <c r="L2755" i="3" s="1"/>
  <c r="J2704" i="3" a="1"/>
  <c r="J2704" i="3" s="1"/>
  <c r="I2704" i="3" a="1"/>
  <c r="I2704" i="3" s="1"/>
  <c r="K2704" i="3" a="1"/>
  <c r="K2704" i="3" s="1"/>
  <c r="I2992" i="3" a="1"/>
  <c r="I2992" i="3" s="1"/>
  <c r="I2991" i="3" a="1"/>
  <c r="I2991" i="3" s="1"/>
  <c r="I2976" i="3" a="1"/>
  <c r="I2976" i="3" s="1"/>
  <c r="I2975" i="3" a="1"/>
  <c r="I2975" i="3" s="1"/>
  <c r="I2957" i="3" a="1"/>
  <c r="I2957" i="3" s="1"/>
  <c r="I2951" i="3" a="1"/>
  <c r="I2951" i="3" s="1"/>
  <c r="I2888" i="3" a="1"/>
  <c r="I2888" i="3" s="1"/>
  <c r="I2872" i="3" a="1"/>
  <c r="I2872" i="3" s="1"/>
  <c r="I2861" i="3" a="1"/>
  <c r="I2861" i="3" s="1"/>
  <c r="J2851" i="3" a="1"/>
  <c r="J2851" i="3" s="1"/>
  <c r="K2829" i="3" a="1"/>
  <c r="K2829" i="3" s="1"/>
  <c r="I2827" i="3" a="1"/>
  <c r="I2827" i="3" s="1"/>
  <c r="K2805" i="3" a="1"/>
  <c r="K2805" i="3" s="1"/>
  <c r="K2803" i="3" a="1"/>
  <c r="K2803" i="3" s="1"/>
  <c r="L2787" i="3" a="1"/>
  <c r="L2787" i="3" s="1"/>
  <c r="I2785" i="3" a="1"/>
  <c r="I2785" i="3" s="1"/>
  <c r="J2762" i="3" a="1"/>
  <c r="J2762" i="3" s="1"/>
  <c r="L2762" i="3" a="1"/>
  <c r="L2762" i="3" s="1"/>
  <c r="J2744" i="3" a="1"/>
  <c r="J2744" i="3" s="1"/>
  <c r="I2744" i="3" a="1"/>
  <c r="I2744" i="3" s="1"/>
  <c r="J2727" i="3" a="1"/>
  <c r="J2727" i="3" s="1"/>
  <c r="K2727" i="3" a="1"/>
  <c r="K2727" i="3" s="1"/>
  <c r="L2727" i="3" a="1"/>
  <c r="L2727" i="3" s="1"/>
  <c r="L2796" i="3" a="1"/>
  <c r="L2796" i="3" s="1"/>
  <c r="K2796" i="3" a="1"/>
  <c r="K2796" i="3" s="1"/>
  <c r="L2771" i="3" a="1"/>
  <c r="L2771" i="3" s="1"/>
  <c r="I2771" i="3" a="1"/>
  <c r="I2771" i="3" s="1"/>
  <c r="I2767" i="3" a="1"/>
  <c r="I2767" i="3" s="1"/>
  <c r="J2767" i="3" a="1"/>
  <c r="J2767" i="3" s="1"/>
  <c r="K2767" i="3" a="1"/>
  <c r="K2767" i="3" s="1"/>
  <c r="L2767" i="3" a="1"/>
  <c r="L2767" i="3" s="1"/>
  <c r="J2715" i="3" a="1"/>
  <c r="J2715" i="3" s="1"/>
  <c r="K2715" i="3" a="1"/>
  <c r="K2715" i="3" s="1"/>
  <c r="L2715" i="3" a="1"/>
  <c r="L2715" i="3" s="1"/>
  <c r="L2788" i="3" a="1"/>
  <c r="L2788" i="3" s="1"/>
  <c r="K2788" i="3" a="1"/>
  <c r="K2788" i="3" s="1"/>
  <c r="L2756" i="3" a="1"/>
  <c r="L2756" i="3" s="1"/>
  <c r="I2756" i="3" a="1"/>
  <c r="I2756" i="3" s="1"/>
  <c r="K2756" i="3" a="1"/>
  <c r="K2756" i="3" s="1"/>
  <c r="K2744" i="3" a="1"/>
  <c r="K2744" i="3" s="1"/>
  <c r="L2724" i="3" a="1"/>
  <c r="L2724" i="3" s="1"/>
  <c r="I2724" i="3" a="1"/>
  <c r="I2724" i="3" s="1"/>
  <c r="K2724" i="3" a="1"/>
  <c r="K2724" i="3" s="1"/>
  <c r="J3033" i="3" a="1"/>
  <c r="J3033" i="3" s="1"/>
  <c r="K3029" i="3" a="1"/>
  <c r="K3029" i="3" s="1"/>
  <c r="K3013" i="3" a="1"/>
  <c r="K3013" i="3" s="1"/>
  <c r="I3001" i="3" a="1"/>
  <c r="I3001" i="3" s="1"/>
  <c r="L2997" i="3" a="1"/>
  <c r="L2997" i="3" s="1"/>
  <c r="K2985" i="3" a="1"/>
  <c r="K2985" i="3" s="1"/>
  <c r="J2984" i="3" a="1"/>
  <c r="J2984" i="3" s="1"/>
  <c r="L2981" i="3" a="1"/>
  <c r="L2981" i="3" s="1"/>
  <c r="I2969" i="3" a="1"/>
  <c r="I2969" i="3" s="1"/>
  <c r="K2961" i="3" a="1"/>
  <c r="K2961" i="3" s="1"/>
  <c r="K2960" i="3" a="1"/>
  <c r="K2960" i="3" s="1"/>
  <c r="K2954" i="3" a="1"/>
  <c r="K2954" i="3" s="1"/>
  <c r="J2945" i="3" a="1"/>
  <c r="J2945" i="3" s="1"/>
  <c r="L2941" i="3" a="1"/>
  <c r="L2941" i="3" s="1"/>
  <c r="J2921" i="3" a="1"/>
  <c r="J2921" i="3" s="1"/>
  <c r="L2917" i="3" a="1"/>
  <c r="L2917" i="3" s="1"/>
  <c r="K2897" i="3" a="1"/>
  <c r="K2897" i="3" s="1"/>
  <c r="J2896" i="3" a="1"/>
  <c r="J2896" i="3" s="1"/>
  <c r="K2882" i="3" a="1"/>
  <c r="K2882" i="3" s="1"/>
  <c r="K2863" i="3" a="1"/>
  <c r="K2863" i="3" s="1"/>
  <c r="L2847" i="3" a="1"/>
  <c r="L2847" i="3" s="1"/>
  <c r="K2840" i="3" a="1"/>
  <c r="K2840" i="3" s="1"/>
  <c r="L2817" i="3" a="1"/>
  <c r="L2817" i="3" s="1"/>
  <c r="J2811" i="3" a="1"/>
  <c r="J2811" i="3" s="1"/>
  <c r="I2803" i="3" a="1"/>
  <c r="I2803" i="3" s="1"/>
  <c r="L2801" i="3" a="1"/>
  <c r="L2801" i="3" s="1"/>
  <c r="J2797" i="3" a="1"/>
  <c r="J2797" i="3" s="1"/>
  <c r="L2797" i="3" a="1"/>
  <c r="L2797" i="3" s="1"/>
  <c r="I2795" i="3" a="1"/>
  <c r="I2795" i="3" s="1"/>
  <c r="J2786" i="3" a="1"/>
  <c r="J2786" i="3" s="1"/>
  <c r="L2786" i="3" a="1"/>
  <c r="L2786" i="3" s="1"/>
  <c r="I2781" i="3" a="1"/>
  <c r="I2781" i="3" s="1"/>
  <c r="J2781" i="3" a="1"/>
  <c r="J2781" i="3" s="1"/>
  <c r="K2771" i="3" a="1"/>
  <c r="K2771" i="3" s="1"/>
  <c r="L2754" i="3" a="1"/>
  <c r="L2754" i="3" s="1"/>
  <c r="J2712" i="3" a="1"/>
  <c r="J2712" i="3" s="1"/>
  <c r="I2712" i="3" a="1"/>
  <c r="I2712" i="3" s="1"/>
  <c r="J2695" i="3" a="1"/>
  <c r="J2695" i="3" s="1"/>
  <c r="K2695" i="3" a="1"/>
  <c r="K2695" i="3" s="1"/>
  <c r="L2695" i="3" a="1"/>
  <c r="L2695" i="3" s="1"/>
  <c r="I2695" i="3" a="1"/>
  <c r="I2695" i="3" s="1"/>
  <c r="I3033" i="3" a="1"/>
  <c r="I3033" i="3" s="1"/>
  <c r="K3024" i="3" a="1"/>
  <c r="K3024" i="3" s="1"/>
  <c r="K3008" i="3" a="1"/>
  <c r="K3008" i="3" s="1"/>
  <c r="K2997" i="3" a="1"/>
  <c r="K2997" i="3" s="1"/>
  <c r="J2985" i="3" a="1"/>
  <c r="J2985" i="3" s="1"/>
  <c r="I2984" i="3" a="1"/>
  <c r="I2984" i="3" s="1"/>
  <c r="K2981" i="3" a="1"/>
  <c r="K2981" i="3" s="1"/>
  <c r="I2965" i="3" a="1"/>
  <c r="I2965" i="3" s="1"/>
  <c r="J2961" i="3" a="1"/>
  <c r="J2961" i="3" s="1"/>
  <c r="L2956" i="3" a="1"/>
  <c r="L2956" i="3" s="1"/>
  <c r="I2945" i="3" a="1"/>
  <c r="I2945" i="3" s="1"/>
  <c r="K2941" i="3" a="1"/>
  <c r="K2941" i="3" s="1"/>
  <c r="K2936" i="3" a="1"/>
  <c r="K2936" i="3" s="1"/>
  <c r="K2930" i="3" a="1"/>
  <c r="K2930" i="3" s="1"/>
  <c r="I2921" i="3" a="1"/>
  <c r="I2921" i="3" s="1"/>
  <c r="K2917" i="3" a="1"/>
  <c r="K2917" i="3" s="1"/>
  <c r="K2912" i="3" a="1"/>
  <c r="K2912" i="3" s="1"/>
  <c r="L2908" i="3" a="1"/>
  <c r="L2908" i="3" s="1"/>
  <c r="K2906" i="3" a="1"/>
  <c r="K2906" i="3" s="1"/>
  <c r="I2901" i="3" a="1"/>
  <c r="I2901" i="3" s="1"/>
  <c r="J2897" i="3" a="1"/>
  <c r="J2897" i="3" s="1"/>
  <c r="I2896" i="3" a="1"/>
  <c r="I2896" i="3" s="1"/>
  <c r="I2893" i="3" a="1"/>
  <c r="I2893" i="3" s="1"/>
  <c r="L2887" i="3" a="1"/>
  <c r="L2887" i="3" s="1"/>
  <c r="L2884" i="3" a="1"/>
  <c r="L2884" i="3" s="1"/>
  <c r="K2873" i="3" a="1"/>
  <c r="K2873" i="3" s="1"/>
  <c r="L2871" i="3" a="1"/>
  <c r="L2871" i="3" s="1"/>
  <c r="J2868" i="3" a="1"/>
  <c r="J2868" i="3" s="1"/>
  <c r="J2866" i="3" a="1"/>
  <c r="J2866" i="3" s="1"/>
  <c r="L2833" i="3" a="1"/>
  <c r="L2833" i="3" s="1"/>
  <c r="L2821" i="3" a="1"/>
  <c r="L2821" i="3" s="1"/>
  <c r="L2799" i="3" a="1"/>
  <c r="L2799" i="3" s="1"/>
  <c r="I2796" i="3" a="1"/>
  <c r="I2796" i="3" s="1"/>
  <c r="I2788" i="3" a="1"/>
  <c r="I2788" i="3" s="1"/>
  <c r="I2763" i="3" a="1"/>
  <c r="I2763" i="3" s="1"/>
  <c r="J2763" i="3" a="1"/>
  <c r="J2763" i="3" s="1"/>
  <c r="K2763" i="3" a="1"/>
  <c r="K2763" i="3" s="1"/>
  <c r="L2763" i="3" a="1"/>
  <c r="L2763" i="3" s="1"/>
  <c r="J2736" i="3" a="1"/>
  <c r="J2736" i="3" s="1"/>
  <c r="I2736" i="3" a="1"/>
  <c r="I2736" i="3" s="1"/>
  <c r="K2736" i="3" a="1"/>
  <c r="K2736" i="3" s="1"/>
  <c r="L2732" i="3" a="1"/>
  <c r="L2732" i="3" s="1"/>
  <c r="I2732" i="3" a="1"/>
  <c r="I2732" i="3" s="1"/>
  <c r="I2726" i="3" a="1"/>
  <c r="I2726" i="3" s="1"/>
  <c r="J2726" i="3" a="1"/>
  <c r="J2726" i="3" s="1"/>
  <c r="L2726" i="3" a="1"/>
  <c r="L2726" i="3" s="1"/>
  <c r="L2692" i="3" a="1"/>
  <c r="L2692" i="3" s="1"/>
  <c r="I2692" i="3" a="1"/>
  <c r="I2692" i="3" s="1"/>
  <c r="K2692" i="3" a="1"/>
  <c r="K2692" i="3" s="1"/>
  <c r="I2683" i="3" a="1"/>
  <c r="I2683" i="3" s="1"/>
  <c r="I2663" i="3" a="1"/>
  <c r="I2663" i="3" s="1"/>
  <c r="L2628" i="3" a="1"/>
  <c r="L2628" i="3" s="1"/>
  <c r="I2628" i="3" a="1"/>
  <c r="I2628" i="3" s="1"/>
  <c r="K2628" i="3" a="1"/>
  <c r="K2628" i="3" s="1"/>
  <c r="J2608" i="3" a="1"/>
  <c r="J2608" i="3" s="1"/>
  <c r="K2608" i="3" a="1"/>
  <c r="K2608" i="3" s="1"/>
  <c r="I2604" i="3" a="1"/>
  <c r="I2604" i="3" s="1"/>
  <c r="J2604" i="3" a="1"/>
  <c r="J2604" i="3" s="1"/>
  <c r="J2588" i="3" a="1"/>
  <c r="J2588" i="3" s="1"/>
  <c r="K2588" i="3" a="1"/>
  <c r="K2588" i="3" s="1"/>
  <c r="K2513" i="3" a="1"/>
  <c r="K2513" i="3" s="1"/>
  <c r="L2513" i="3" a="1"/>
  <c r="L2513" i="3" s="1"/>
  <c r="I2487" i="3" a="1"/>
  <c r="I2487" i="3" s="1"/>
  <c r="J2487" i="3" a="1"/>
  <c r="J2487" i="3" s="1"/>
  <c r="K2487" i="3" a="1"/>
  <c r="K2487" i="3" s="1"/>
  <c r="L2421" i="3" a="1"/>
  <c r="L2421" i="3" s="1"/>
  <c r="I2421" i="3" a="1"/>
  <c r="I2421" i="3" s="1"/>
  <c r="J2421" i="3" a="1"/>
  <c r="J2421" i="3" s="1"/>
  <c r="I2410" i="3" a="1"/>
  <c r="I2410" i="3" s="1"/>
  <c r="L2410" i="3" a="1"/>
  <c r="L2410" i="3" s="1"/>
  <c r="I2359" i="3" a="1"/>
  <c r="I2359" i="3" s="1"/>
  <c r="J2359" i="3" a="1"/>
  <c r="J2359" i="3" s="1"/>
  <c r="K2359" i="3" a="1"/>
  <c r="K2359" i="3" s="1"/>
  <c r="I2326" i="3" a="1"/>
  <c r="I2326" i="3" s="1"/>
  <c r="J2326" i="3" a="1"/>
  <c r="J2326" i="3" s="1"/>
  <c r="K2326" i="3" a="1"/>
  <c r="K2326" i="3" s="1"/>
  <c r="L2326" i="3" a="1"/>
  <c r="L2326" i="3" s="1"/>
  <c r="I2274" i="3" a="1"/>
  <c r="I2274" i="3" s="1"/>
  <c r="J2274" i="3" a="1"/>
  <c r="J2274" i="3" s="1"/>
  <c r="K2274" i="3" a="1"/>
  <c r="K2274" i="3" s="1"/>
  <c r="L2274" i="3" a="1"/>
  <c r="L2274" i="3" s="1"/>
  <c r="L2142" i="3" a="1"/>
  <c r="L2142" i="3" s="1"/>
  <c r="I2142" i="3" a="1"/>
  <c r="I2142" i="3" s="1"/>
  <c r="J2142" i="3" a="1"/>
  <c r="J2142" i="3" s="1"/>
  <c r="K2142" i="3" a="1"/>
  <c r="K2142" i="3" s="1"/>
  <c r="J2616" i="3" a="1"/>
  <c r="J2616" i="3" s="1"/>
  <c r="I2616" i="3" a="1"/>
  <c r="I2616" i="3" s="1"/>
  <c r="I2582" i="3" a="1"/>
  <c r="I2582" i="3" s="1"/>
  <c r="J2582" i="3" a="1"/>
  <c r="J2582" i="3" s="1"/>
  <c r="J2552" i="3" a="1"/>
  <c r="J2552" i="3" s="1"/>
  <c r="K2552" i="3" a="1"/>
  <c r="K2552" i="3" s="1"/>
  <c r="K2515" i="3" a="1"/>
  <c r="K2515" i="3" s="1"/>
  <c r="I2515" i="3" a="1"/>
  <c r="I2515" i="3" s="1"/>
  <c r="L2515" i="3" a="1"/>
  <c r="L2515" i="3" s="1"/>
  <c r="L2509" i="3" a="1"/>
  <c r="L2509" i="3" s="1"/>
  <c r="I2509" i="3" a="1"/>
  <c r="I2509" i="3" s="1"/>
  <c r="J2509" i="3" a="1"/>
  <c r="J2509" i="3" s="1"/>
  <c r="I2494" i="3" a="1"/>
  <c r="I2494" i="3" s="1"/>
  <c r="K2494" i="3" a="1"/>
  <c r="K2494" i="3" s="1"/>
  <c r="L2494" i="3" a="1"/>
  <c r="L2494" i="3" s="1"/>
  <c r="L2480" i="3" a="1"/>
  <c r="L2480" i="3" s="1"/>
  <c r="K2480" i="3" a="1"/>
  <c r="K2480" i="3" s="1"/>
  <c r="I2438" i="3" a="1"/>
  <c r="I2438" i="3" s="1"/>
  <c r="J2438" i="3" a="1"/>
  <c r="J2438" i="3" s="1"/>
  <c r="K2438" i="3" a="1"/>
  <c r="K2438" i="3" s="1"/>
  <c r="L2438" i="3" a="1"/>
  <c r="L2438" i="3" s="1"/>
  <c r="L2430" i="3" a="1"/>
  <c r="L2430" i="3" s="1"/>
  <c r="I2430" i="3" a="1"/>
  <c r="I2430" i="3" s="1"/>
  <c r="J2430" i="3" a="1"/>
  <c r="J2430" i="3" s="1"/>
  <c r="L2368" i="3" a="1"/>
  <c r="L2368" i="3" s="1"/>
  <c r="K2368" i="3" a="1"/>
  <c r="K2368" i="3" s="1"/>
  <c r="L2336" i="3" a="1"/>
  <c r="L2336" i="3" s="1"/>
  <c r="K2336" i="3" a="1"/>
  <c r="K2336" i="3" s="1"/>
  <c r="L2205" i="3" a="1"/>
  <c r="L2205" i="3" s="1"/>
  <c r="J2205" i="3" a="1"/>
  <c r="J2205" i="3" s="1"/>
  <c r="K2171" i="3" a="1"/>
  <c r="K2171" i="3" s="1"/>
  <c r="I2171" i="3" a="1"/>
  <c r="I2171" i="3" s="1"/>
  <c r="K2138" i="3" a="1"/>
  <c r="K2138" i="3" s="1"/>
  <c r="I2138" i="3" a="1"/>
  <c r="I2138" i="3" s="1"/>
  <c r="J2138" i="3" a="1"/>
  <c r="J2138" i="3" s="1"/>
  <c r="L2138" i="3" a="1"/>
  <c r="L2138" i="3" s="1"/>
  <c r="I2126" i="3" a="1"/>
  <c r="I2126" i="3" s="1"/>
  <c r="J2126" i="3" a="1"/>
  <c r="J2126" i="3" s="1"/>
  <c r="K2126" i="3" a="1"/>
  <c r="K2126" i="3" s="1"/>
  <c r="L2126" i="3" a="1"/>
  <c r="L2126" i="3" s="1"/>
  <c r="I2119" i="3" a="1"/>
  <c r="I2119" i="3" s="1"/>
  <c r="K2119" i="3" a="1"/>
  <c r="K2119" i="3" s="1"/>
  <c r="K2107" i="3" a="1"/>
  <c r="K2107" i="3" s="1"/>
  <c r="I2107" i="3" a="1"/>
  <c r="I2107" i="3" s="1"/>
  <c r="L2107" i="3" a="1"/>
  <c r="L2107" i="3" s="1"/>
  <c r="K2030" i="3" a="1"/>
  <c r="K2030" i="3" s="1"/>
  <c r="L2030" i="3" a="1"/>
  <c r="L2030" i="3" s="1"/>
  <c r="I2030" i="3" a="1"/>
  <c r="I2030" i="3" s="1"/>
  <c r="J2030" i="3" a="1"/>
  <c r="J2030" i="3" s="1"/>
  <c r="L1903" i="3" a="1"/>
  <c r="L1903" i="3" s="1"/>
  <c r="K1903" i="3" a="1"/>
  <c r="K1903" i="3" s="1"/>
  <c r="I1903" i="3" a="1"/>
  <c r="I1903" i="3" s="1"/>
  <c r="J1903" i="3" a="1"/>
  <c r="J1903" i="3" s="1"/>
  <c r="I2630" i="3" a="1"/>
  <c r="I2630" i="3" s="1"/>
  <c r="J2630" i="3" a="1"/>
  <c r="J2630" i="3" s="1"/>
  <c r="L2630" i="3" a="1"/>
  <c r="L2630" i="3" s="1"/>
  <c r="I2556" i="3" a="1"/>
  <c r="I2556" i="3" s="1"/>
  <c r="J2556" i="3" a="1"/>
  <c r="J2556" i="3" s="1"/>
  <c r="I2523" i="3" a="1"/>
  <c r="I2523" i="3" s="1"/>
  <c r="L2523" i="3" a="1"/>
  <c r="L2523" i="3" s="1"/>
  <c r="I2492" i="3" a="1"/>
  <c r="I2492" i="3" s="1"/>
  <c r="K2492" i="3" a="1"/>
  <c r="K2492" i="3" s="1"/>
  <c r="L2461" i="3" a="1"/>
  <c r="L2461" i="3" s="1"/>
  <c r="I2461" i="3" a="1"/>
  <c r="I2461" i="3" s="1"/>
  <c r="J2461" i="3" a="1"/>
  <c r="J2461" i="3" s="1"/>
  <c r="I2442" i="3" a="1"/>
  <c r="I2442" i="3" s="1"/>
  <c r="L2442" i="3" a="1"/>
  <c r="L2442" i="3" s="1"/>
  <c r="L2405" i="3" a="1"/>
  <c r="L2405" i="3" s="1"/>
  <c r="I2405" i="3" a="1"/>
  <c r="I2405" i="3" s="1"/>
  <c r="I2396" i="3" a="1"/>
  <c r="I2396" i="3" s="1"/>
  <c r="J2396" i="3" a="1"/>
  <c r="J2396" i="3" s="1"/>
  <c r="K2396" i="3" a="1"/>
  <c r="K2396" i="3" s="1"/>
  <c r="L2396" i="3" a="1"/>
  <c r="L2396" i="3" s="1"/>
  <c r="I2391" i="3" a="1"/>
  <c r="I2391" i="3" s="1"/>
  <c r="J2391" i="3" a="1"/>
  <c r="J2391" i="3" s="1"/>
  <c r="K2391" i="3" a="1"/>
  <c r="K2391" i="3" s="1"/>
  <c r="J2350" i="3" a="1"/>
  <c r="J2350" i="3" s="1"/>
  <c r="K2350" i="3" a="1"/>
  <c r="K2350" i="3" s="1"/>
  <c r="L2350" i="3" a="1"/>
  <c r="L2350" i="3" s="1"/>
  <c r="I2247" i="3" a="1"/>
  <c r="I2247" i="3" s="1"/>
  <c r="K2247" i="3" a="1"/>
  <c r="K2247" i="3" s="1"/>
  <c r="I2196" i="3" a="1"/>
  <c r="I2196" i="3" s="1"/>
  <c r="J2196" i="3" a="1"/>
  <c r="J2196" i="3" s="1"/>
  <c r="K2196" i="3" a="1"/>
  <c r="K2196" i="3" s="1"/>
  <c r="L2196" i="3" a="1"/>
  <c r="L2196" i="3" s="1"/>
  <c r="I2175" i="3" a="1"/>
  <c r="I2175" i="3" s="1"/>
  <c r="K2175" i="3" a="1"/>
  <c r="K2175" i="3" s="1"/>
  <c r="I2162" i="3" a="1"/>
  <c r="I2162" i="3" s="1"/>
  <c r="J2162" i="3" a="1"/>
  <c r="J2162" i="3" s="1"/>
  <c r="K2162" i="3" a="1"/>
  <c r="K2162" i="3" s="1"/>
  <c r="L2162" i="3" a="1"/>
  <c r="L2162" i="3" s="1"/>
  <c r="L2144" i="3" a="1"/>
  <c r="L2144" i="3" s="1"/>
  <c r="K2144" i="3" a="1"/>
  <c r="K2144" i="3" s="1"/>
  <c r="I1693" i="3" a="1"/>
  <c r="I1693" i="3" s="1"/>
  <c r="J1693" i="3" a="1"/>
  <c r="J1693" i="3" s="1"/>
  <c r="K1693" i="3" a="1"/>
  <c r="K1693" i="3" s="1"/>
  <c r="L1693" i="3" a="1"/>
  <c r="L1693" i="3" s="1"/>
  <c r="I1687" i="3" a="1"/>
  <c r="I1687" i="3" s="1"/>
  <c r="J1687" i="3" a="1"/>
  <c r="J1687" i="3" s="1"/>
  <c r="K1687" i="3" a="1"/>
  <c r="K1687" i="3" s="1"/>
  <c r="L1687" i="3" a="1"/>
  <c r="L1687" i="3" s="1"/>
  <c r="I2789" i="3" a="1"/>
  <c r="I2789" i="3" s="1"/>
  <c r="I2772" i="3" a="1"/>
  <c r="I2772" i="3" s="1"/>
  <c r="J2758" i="3" a="1"/>
  <c r="J2758" i="3" s="1"/>
  <c r="J2731" i="3" a="1"/>
  <c r="J2731" i="3" s="1"/>
  <c r="J2702" i="3" a="1"/>
  <c r="J2702" i="3" s="1"/>
  <c r="I2700" i="3" a="1"/>
  <c r="I2700" i="3" s="1"/>
  <c r="J2699" i="3" a="1"/>
  <c r="J2699" i="3" s="1"/>
  <c r="I2680" i="3" a="1"/>
  <c r="I2680" i="3" s="1"/>
  <c r="J2670" i="3" a="1"/>
  <c r="J2670" i="3" s="1"/>
  <c r="I2668" i="3" a="1"/>
  <c r="I2668" i="3" s="1"/>
  <c r="J2667" i="3" a="1"/>
  <c r="J2667" i="3" s="1"/>
  <c r="K2648" i="3" a="1"/>
  <c r="K2648" i="3" s="1"/>
  <c r="L2639" i="3" a="1"/>
  <c r="L2639" i="3" s="1"/>
  <c r="L2638" i="3" a="1"/>
  <c r="L2638" i="3" s="1"/>
  <c r="K2636" i="3" a="1"/>
  <c r="K2636" i="3" s="1"/>
  <c r="I2627" i="3" a="1"/>
  <c r="I2627" i="3" s="1"/>
  <c r="J2627" i="3" a="1"/>
  <c r="J2627" i="3" s="1"/>
  <c r="L2626" i="3" a="1"/>
  <c r="L2626" i="3" s="1"/>
  <c r="K2624" i="3" a="1"/>
  <c r="K2624" i="3" s="1"/>
  <c r="K2616" i="3" a="1"/>
  <c r="K2616" i="3" s="1"/>
  <c r="L2582" i="3" a="1"/>
  <c r="L2582" i="3" s="1"/>
  <c r="K2558" i="3" a="1"/>
  <c r="K2558" i="3" s="1"/>
  <c r="I2541" i="3" a="1"/>
  <c r="I2541" i="3" s="1"/>
  <c r="J2532" i="3" a="1"/>
  <c r="J2532" i="3" s="1"/>
  <c r="I2518" i="3" a="1"/>
  <c r="I2518" i="3" s="1"/>
  <c r="J2518" i="3" a="1"/>
  <c r="J2518" i="3" s="1"/>
  <c r="J2510" i="3" a="1"/>
  <c r="J2510" i="3" s="1"/>
  <c r="L2510" i="3" a="1"/>
  <c r="L2510" i="3" s="1"/>
  <c r="J2485" i="3" a="1"/>
  <c r="J2485" i="3" s="1"/>
  <c r="I2434" i="3" a="1"/>
  <c r="I2434" i="3" s="1"/>
  <c r="L2434" i="3" a="1"/>
  <c r="L2434" i="3" s="1"/>
  <c r="I2343" i="3" a="1"/>
  <c r="I2343" i="3" s="1"/>
  <c r="J2343" i="3" a="1"/>
  <c r="J2343" i="3" s="1"/>
  <c r="K2343" i="3" a="1"/>
  <c r="K2343" i="3" s="1"/>
  <c r="L2325" i="3" a="1"/>
  <c r="L2325" i="3" s="1"/>
  <c r="I2325" i="3" a="1"/>
  <c r="I2325" i="3" s="1"/>
  <c r="J2325" i="3" a="1"/>
  <c r="J2325" i="3" s="1"/>
  <c r="I2302" i="3" a="1"/>
  <c r="I2302" i="3" s="1"/>
  <c r="J2302" i="3" a="1"/>
  <c r="J2302" i="3" s="1"/>
  <c r="K2302" i="3" a="1"/>
  <c r="K2302" i="3" s="1"/>
  <c r="L2302" i="3" a="1"/>
  <c r="L2302" i="3" s="1"/>
  <c r="I2292" i="3" a="1"/>
  <c r="I2292" i="3" s="1"/>
  <c r="J2292" i="3" a="1"/>
  <c r="J2292" i="3" s="1"/>
  <c r="K2292" i="3" a="1"/>
  <c r="K2292" i="3" s="1"/>
  <c r="L2292" i="3" a="1"/>
  <c r="L2292" i="3" s="1"/>
  <c r="I2166" i="3" a="1"/>
  <c r="I2166" i="3" s="1"/>
  <c r="J2166" i="3" a="1"/>
  <c r="J2166" i="3" s="1"/>
  <c r="K2166" i="3" a="1"/>
  <c r="K2166" i="3" s="1"/>
  <c r="L2166" i="3" a="1"/>
  <c r="L2166" i="3" s="1"/>
  <c r="L2141" i="3" a="1"/>
  <c r="L2141" i="3" s="1"/>
  <c r="J2141" i="3" a="1"/>
  <c r="J2141" i="3" s="1"/>
  <c r="L2128" i="3" a="1"/>
  <c r="L2128" i="3" s="1"/>
  <c r="K2128" i="3" a="1"/>
  <c r="K2128" i="3" s="1"/>
  <c r="J2043" i="3" a="1"/>
  <c r="J2043" i="3" s="1"/>
  <c r="K2043" i="3" a="1"/>
  <c r="K2043" i="3" s="1"/>
  <c r="L2043" i="3" a="1"/>
  <c r="L2043" i="3" s="1"/>
  <c r="I2043" i="3" a="1"/>
  <c r="I2043" i="3" s="1"/>
  <c r="K1998" i="3" a="1"/>
  <c r="K1998" i="3" s="1"/>
  <c r="L1998" i="3" a="1"/>
  <c r="L1998" i="3" s="1"/>
  <c r="I1998" i="3" a="1"/>
  <c r="I1998" i="3" s="1"/>
  <c r="J1998" i="3" a="1"/>
  <c r="J1998" i="3" s="1"/>
  <c r="L1872" i="3" a="1"/>
  <c r="L1872" i="3" s="1"/>
  <c r="I1872" i="3" a="1"/>
  <c r="I1872" i="3" s="1"/>
  <c r="J1872" i="3" a="1"/>
  <c r="J1872" i="3" s="1"/>
  <c r="K1872" i="3" a="1"/>
  <c r="K1872" i="3" s="1"/>
  <c r="L2683" i="3" a="1"/>
  <c r="L2683" i="3" s="1"/>
  <c r="K2672" i="3" a="1"/>
  <c r="K2672" i="3" s="1"/>
  <c r="L2662" i="3" a="1"/>
  <c r="L2662" i="3" s="1"/>
  <c r="K2660" i="3" a="1"/>
  <c r="K2660" i="3" s="1"/>
  <c r="I2648" i="3" a="1"/>
  <c r="I2648" i="3" s="1"/>
  <c r="K2639" i="3" a="1"/>
  <c r="K2639" i="3" s="1"/>
  <c r="J2638" i="3" a="1"/>
  <c r="J2638" i="3" s="1"/>
  <c r="I2636" i="3" a="1"/>
  <c r="I2636" i="3" s="1"/>
  <c r="I2624" i="3" a="1"/>
  <c r="I2624" i="3" s="1"/>
  <c r="I2607" i="3" a="1"/>
  <c r="I2607" i="3" s="1"/>
  <c r="K2607" i="3" a="1"/>
  <c r="K2607" i="3" s="1"/>
  <c r="K2604" i="3" a="1"/>
  <c r="K2604" i="3" s="1"/>
  <c r="L2598" i="3" a="1"/>
  <c r="L2598" i="3" s="1"/>
  <c r="I2597" i="3" a="1"/>
  <c r="I2597" i="3" s="1"/>
  <c r="I2588" i="3" a="1"/>
  <c r="I2588" i="3" s="1"/>
  <c r="J2566" i="3" a="1"/>
  <c r="J2566" i="3" s="1"/>
  <c r="J2558" i="3" a="1"/>
  <c r="J2558" i="3" s="1"/>
  <c r="L2556" i="3" a="1"/>
  <c r="L2556" i="3" s="1"/>
  <c r="L2552" i="3" a="1"/>
  <c r="L2552" i="3" s="1"/>
  <c r="I2550" i="3" a="1"/>
  <c r="I2550" i="3" s="1"/>
  <c r="J2550" i="3" a="1"/>
  <c r="J2550" i="3" s="1"/>
  <c r="I2549" i="3" a="1"/>
  <c r="I2549" i="3" s="1"/>
  <c r="K2542" i="3" a="1"/>
  <c r="K2542" i="3" s="1"/>
  <c r="L2542" i="3" a="1"/>
  <c r="L2542" i="3" s="1"/>
  <c r="I2532" i="3" a="1"/>
  <c r="I2532" i="3" s="1"/>
  <c r="K2527" i="3" a="1"/>
  <c r="K2527" i="3" s="1"/>
  <c r="J2516" i="3" a="1"/>
  <c r="J2516" i="3" s="1"/>
  <c r="K2516" i="3" a="1"/>
  <c r="K2516" i="3" s="1"/>
  <c r="L2516" i="3" a="1"/>
  <c r="L2516" i="3" s="1"/>
  <c r="K2500" i="3" a="1"/>
  <c r="K2500" i="3" s="1"/>
  <c r="L2500" i="3" a="1"/>
  <c r="L2500" i="3" s="1"/>
  <c r="J2494" i="3" a="1"/>
  <c r="J2494" i="3" s="1"/>
  <c r="L2492" i="3" a="1"/>
  <c r="L2492" i="3" s="1"/>
  <c r="I2485" i="3" a="1"/>
  <c r="I2485" i="3" s="1"/>
  <c r="K2475" i="3" a="1"/>
  <c r="K2475" i="3" s="1"/>
  <c r="L2475" i="3" a="1"/>
  <c r="L2475" i="3" s="1"/>
  <c r="L2446" i="3" a="1"/>
  <c r="L2446" i="3" s="1"/>
  <c r="I2446" i="3" a="1"/>
  <c r="I2446" i="3" s="1"/>
  <c r="J2446" i="3" a="1"/>
  <c r="J2446" i="3" s="1"/>
  <c r="K2430" i="3" a="1"/>
  <c r="K2430" i="3" s="1"/>
  <c r="I2380" i="3" a="1"/>
  <c r="I2380" i="3" s="1"/>
  <c r="J2380" i="3" a="1"/>
  <c r="J2380" i="3" s="1"/>
  <c r="K2380" i="3" a="1"/>
  <c r="K2380" i="3" s="1"/>
  <c r="L2380" i="3" a="1"/>
  <c r="L2380" i="3" s="1"/>
  <c r="I2375" i="3" a="1"/>
  <c r="I2375" i="3" s="1"/>
  <c r="J2375" i="3" a="1"/>
  <c r="J2375" i="3" s="1"/>
  <c r="K2375" i="3" a="1"/>
  <c r="K2375" i="3" s="1"/>
  <c r="K2363" i="3" a="1"/>
  <c r="K2363" i="3" s="1"/>
  <c r="I2363" i="3" a="1"/>
  <c r="I2363" i="3" s="1"/>
  <c r="L2363" i="3" a="1"/>
  <c r="L2363" i="3" s="1"/>
  <c r="L2352" i="3" a="1"/>
  <c r="L2352" i="3" s="1"/>
  <c r="K2352" i="3" a="1"/>
  <c r="K2352" i="3" s="1"/>
  <c r="I2350" i="3" a="1"/>
  <c r="I2350" i="3" s="1"/>
  <c r="I2348" i="3" a="1"/>
  <c r="I2348" i="3" s="1"/>
  <c r="J2348" i="3" a="1"/>
  <c r="J2348" i="3" s="1"/>
  <c r="K2348" i="3" a="1"/>
  <c r="K2348" i="3" s="1"/>
  <c r="L2348" i="3" a="1"/>
  <c r="L2348" i="3" s="1"/>
  <c r="I2270" i="3" a="1"/>
  <c r="I2270" i="3" s="1"/>
  <c r="J2270" i="3" a="1"/>
  <c r="J2270" i="3" s="1"/>
  <c r="K2270" i="3" a="1"/>
  <c r="K2270" i="3" s="1"/>
  <c r="L2270" i="3" a="1"/>
  <c r="L2270" i="3" s="1"/>
  <c r="K2123" i="3" a="1"/>
  <c r="K2123" i="3" s="1"/>
  <c r="L2123" i="3" a="1"/>
  <c r="L2123" i="3" s="1"/>
  <c r="I2123" i="3" a="1"/>
  <c r="I2123" i="3" s="1"/>
  <c r="K2061" i="3" a="1"/>
  <c r="K2061" i="3" s="1"/>
  <c r="I2061" i="3" a="1"/>
  <c r="I2061" i="3" s="1"/>
  <c r="J2061" i="3" a="1"/>
  <c r="J2061" i="3" s="1"/>
  <c r="L2061" i="3" a="1"/>
  <c r="L2061" i="3" s="1"/>
  <c r="K2683" i="3" a="1"/>
  <c r="K2683" i="3" s="1"/>
  <c r="I2672" i="3" a="1"/>
  <c r="I2672" i="3" s="1"/>
  <c r="L2663" i="3" a="1"/>
  <c r="L2663" i="3" s="1"/>
  <c r="J2662" i="3" a="1"/>
  <c r="J2662" i="3" s="1"/>
  <c r="I2660" i="3" a="1"/>
  <c r="I2660" i="3" s="1"/>
  <c r="J2605" i="3" a="1"/>
  <c r="J2605" i="3" s="1"/>
  <c r="I2605" i="3" a="1"/>
  <c r="I2605" i="3" s="1"/>
  <c r="K2582" i="3" a="1"/>
  <c r="K2582" i="3" s="1"/>
  <c r="K2576" i="3" a="1"/>
  <c r="K2576" i="3" s="1"/>
  <c r="I2576" i="3" a="1"/>
  <c r="I2576" i="3" s="1"/>
  <c r="K2568" i="3" a="1"/>
  <c r="K2568" i="3" s="1"/>
  <c r="J2568" i="3" a="1"/>
  <c r="J2568" i="3" s="1"/>
  <c r="L2568" i="3" a="1"/>
  <c r="L2568" i="3" s="1"/>
  <c r="K2567" i="3" a="1"/>
  <c r="K2567" i="3" s="1"/>
  <c r="I2558" i="3" a="1"/>
  <c r="I2558" i="3" s="1"/>
  <c r="J2460" i="3" a="1"/>
  <c r="J2460" i="3" s="1"/>
  <c r="K2460" i="3" a="1"/>
  <c r="K2460" i="3" s="1"/>
  <c r="L2460" i="3" a="1"/>
  <c r="L2460" i="3" s="1"/>
  <c r="L2453" i="3" a="1"/>
  <c r="L2453" i="3" s="1"/>
  <c r="I2453" i="3" a="1"/>
  <c r="I2453" i="3" s="1"/>
  <c r="J2453" i="3" a="1"/>
  <c r="J2453" i="3" s="1"/>
  <c r="L2437" i="3" a="1"/>
  <c r="L2437" i="3" s="1"/>
  <c r="J2437" i="3" a="1"/>
  <c r="J2437" i="3" s="1"/>
  <c r="I2422" i="3" a="1"/>
  <c r="I2422" i="3" s="1"/>
  <c r="J2422" i="3" a="1"/>
  <c r="J2422" i="3" s="1"/>
  <c r="K2422" i="3" a="1"/>
  <c r="K2422" i="3" s="1"/>
  <c r="L2422" i="3" a="1"/>
  <c r="L2422" i="3" s="1"/>
  <c r="K2395" i="3" a="1"/>
  <c r="K2395" i="3" s="1"/>
  <c r="I2395" i="3" a="1"/>
  <c r="I2395" i="3" s="1"/>
  <c r="L2395" i="3" a="1"/>
  <c r="L2395" i="3" s="1"/>
  <c r="J2323" i="3" a="1"/>
  <c r="J2323" i="3" s="1"/>
  <c r="L2323" i="3" a="1"/>
  <c r="L2323" i="3" s="1"/>
  <c r="I2244" i="3" a="1"/>
  <c r="I2244" i="3" s="1"/>
  <c r="J2244" i="3" a="1"/>
  <c r="J2244" i="3" s="1"/>
  <c r="K2244" i="3" a="1"/>
  <c r="K2244" i="3" s="1"/>
  <c r="L2244" i="3" a="1"/>
  <c r="L2244" i="3" s="1"/>
  <c r="K2195" i="3" a="1"/>
  <c r="K2195" i="3" s="1"/>
  <c r="I2195" i="3" a="1"/>
  <c r="I2195" i="3" s="1"/>
  <c r="L2168" i="3" a="1"/>
  <c r="L2168" i="3" s="1"/>
  <c r="K2168" i="3" a="1"/>
  <c r="K2168" i="3" s="1"/>
  <c r="I2110" i="3" a="1"/>
  <c r="I2110" i="3" s="1"/>
  <c r="L2110" i="3" a="1"/>
  <c r="L2110" i="3" s="1"/>
  <c r="J2110" i="3" a="1"/>
  <c r="J2110" i="3" s="1"/>
  <c r="K2110" i="3" a="1"/>
  <c r="K2110" i="3" s="1"/>
  <c r="L2750" i="3" a="1"/>
  <c r="L2750" i="3" s="1"/>
  <c r="L2718" i="3" a="1"/>
  <c r="L2718" i="3" s="1"/>
  <c r="L2686" i="3" a="1"/>
  <c r="L2686" i="3" s="1"/>
  <c r="K2663" i="3" a="1"/>
  <c r="K2663" i="3" s="1"/>
  <c r="L2654" i="3" a="1"/>
  <c r="L2654" i="3" s="1"/>
  <c r="L2643" i="3" a="1"/>
  <c r="L2643" i="3" s="1"/>
  <c r="I2640" i="3" a="1"/>
  <c r="I2640" i="3" s="1"/>
  <c r="J2639" i="3" a="1"/>
  <c r="J2639" i="3" s="1"/>
  <c r="K2631" i="3" a="1"/>
  <c r="K2631" i="3" s="1"/>
  <c r="K2627" i="3" a="1"/>
  <c r="K2627" i="3" s="1"/>
  <c r="K2619" i="3" a="1"/>
  <c r="K2619" i="3" s="1"/>
  <c r="L2614" i="3" a="1"/>
  <c r="L2614" i="3" s="1"/>
  <c r="K2612" i="3" a="1"/>
  <c r="K2612" i="3" s="1"/>
  <c r="K2598" i="3" a="1"/>
  <c r="K2598" i="3" s="1"/>
  <c r="J2572" i="3" a="1"/>
  <c r="J2572" i="3" s="1"/>
  <c r="K2572" i="3" a="1"/>
  <c r="K2572" i="3" s="1"/>
  <c r="K2564" i="3" a="1"/>
  <c r="K2564" i="3" s="1"/>
  <c r="K2556" i="3" a="1"/>
  <c r="K2556" i="3" s="1"/>
  <c r="I2552" i="3" a="1"/>
  <c r="I2552" i="3" s="1"/>
  <c r="L2550" i="3" a="1"/>
  <c r="L2550" i="3" s="1"/>
  <c r="J2542" i="3" a="1"/>
  <c r="J2542" i="3" s="1"/>
  <c r="J2527" i="3" a="1"/>
  <c r="J2527" i="3" s="1"/>
  <c r="K2510" i="3" a="1"/>
  <c r="K2510" i="3" s="1"/>
  <c r="I2507" i="3" a="1"/>
  <c r="I2507" i="3" s="1"/>
  <c r="J2503" i="3" a="1"/>
  <c r="J2503" i="3" s="1"/>
  <c r="L2493" i="3" a="1"/>
  <c r="L2493" i="3" s="1"/>
  <c r="J2493" i="3" a="1"/>
  <c r="J2493" i="3" s="1"/>
  <c r="J2492" i="3" a="1"/>
  <c r="J2492" i="3" s="1"/>
  <c r="K2483" i="3" a="1"/>
  <c r="K2483" i="3" s="1"/>
  <c r="I2483" i="3" a="1"/>
  <c r="I2483" i="3" s="1"/>
  <c r="I2475" i="3" a="1"/>
  <c r="I2475" i="3" s="1"/>
  <c r="L2469" i="3" a="1"/>
  <c r="L2469" i="3" s="1"/>
  <c r="I2469" i="3" a="1"/>
  <c r="I2469" i="3" s="1"/>
  <c r="J2469" i="3" a="1"/>
  <c r="J2469" i="3" s="1"/>
  <c r="I2426" i="3" a="1"/>
  <c r="I2426" i="3" s="1"/>
  <c r="L2426" i="3" a="1"/>
  <c r="L2426" i="3" s="1"/>
  <c r="I2354" i="3" a="1"/>
  <c r="I2354" i="3" s="1"/>
  <c r="L2354" i="3" a="1"/>
  <c r="L2354" i="3" s="1"/>
  <c r="K2312" i="3" a="1"/>
  <c r="K2312" i="3" s="1"/>
  <c r="I2312" i="3" a="1"/>
  <c r="I2312" i="3" s="1"/>
  <c r="J2312" i="3" a="1"/>
  <c r="J2312" i="3" s="1"/>
  <c r="L2312" i="3" a="1"/>
  <c r="L2312" i="3" s="1"/>
  <c r="I2258" i="3" a="1"/>
  <c r="I2258" i="3" s="1"/>
  <c r="J2258" i="3" a="1"/>
  <c r="J2258" i="3" s="1"/>
  <c r="K2258" i="3" a="1"/>
  <c r="K2258" i="3" s="1"/>
  <c r="L2258" i="3" a="1"/>
  <c r="L2258" i="3" s="1"/>
  <c r="I2206" i="3" a="1"/>
  <c r="I2206" i="3" s="1"/>
  <c r="J2206" i="3" a="1"/>
  <c r="J2206" i="3" s="1"/>
  <c r="K2206" i="3" a="1"/>
  <c r="K2206" i="3" s="1"/>
  <c r="L2206" i="3" a="1"/>
  <c r="L2206" i="3" s="1"/>
  <c r="I2202" i="3" a="1"/>
  <c r="I2202" i="3" s="1"/>
  <c r="J2202" i="3" a="1"/>
  <c r="J2202" i="3" s="1"/>
  <c r="K2202" i="3" a="1"/>
  <c r="K2202" i="3" s="1"/>
  <c r="L2202" i="3" a="1"/>
  <c r="L2202" i="3" s="1"/>
  <c r="I2172" i="3" a="1"/>
  <c r="I2172" i="3" s="1"/>
  <c r="J2172" i="3" a="1"/>
  <c r="J2172" i="3" s="1"/>
  <c r="K2172" i="3" a="1"/>
  <c r="K2172" i="3" s="1"/>
  <c r="L2172" i="3" a="1"/>
  <c r="L2172" i="3" s="1"/>
  <c r="L2165" i="3" a="1"/>
  <c r="L2165" i="3" s="1"/>
  <c r="J2165" i="3" a="1"/>
  <c r="J2165" i="3" s="1"/>
  <c r="L2063" i="3" a="1"/>
  <c r="L2063" i="3" s="1"/>
  <c r="J2063" i="3" a="1"/>
  <c r="J2063" i="3" s="1"/>
  <c r="K2063" i="3" a="1"/>
  <c r="K2063" i="3" s="1"/>
  <c r="I2063" i="3" a="1"/>
  <c r="I2063" i="3" s="1"/>
  <c r="L2774" i="3" a="1"/>
  <c r="L2774" i="3" s="1"/>
  <c r="J2750" i="3" a="1"/>
  <c r="J2750" i="3" s="1"/>
  <c r="K2748" i="3" a="1"/>
  <c r="K2748" i="3" s="1"/>
  <c r="L2742" i="3" a="1"/>
  <c r="L2742" i="3" s="1"/>
  <c r="K2728" i="3" a="1"/>
  <c r="K2728" i="3" s="1"/>
  <c r="J2718" i="3" a="1"/>
  <c r="J2718" i="3" s="1"/>
  <c r="K2716" i="3" a="1"/>
  <c r="K2716" i="3" s="1"/>
  <c r="L2710" i="3" a="1"/>
  <c r="L2710" i="3" s="1"/>
  <c r="K2696" i="3" a="1"/>
  <c r="K2696" i="3" s="1"/>
  <c r="J2686" i="3" a="1"/>
  <c r="J2686" i="3" s="1"/>
  <c r="K2684" i="3" a="1"/>
  <c r="K2684" i="3" s="1"/>
  <c r="L2678" i="3" a="1"/>
  <c r="L2678" i="3" s="1"/>
  <c r="K2664" i="3" a="1"/>
  <c r="K2664" i="3" s="1"/>
  <c r="J2654" i="3" a="1"/>
  <c r="J2654" i="3" s="1"/>
  <c r="J2631" i="3" a="1"/>
  <c r="J2631" i="3" s="1"/>
  <c r="J2614" i="3" a="1"/>
  <c r="J2614" i="3" s="1"/>
  <c r="I2612" i="3" a="1"/>
  <c r="I2612" i="3" s="1"/>
  <c r="L2607" i="3" a="1"/>
  <c r="L2607" i="3" s="1"/>
  <c r="K2600" i="3" a="1"/>
  <c r="K2600" i="3" s="1"/>
  <c r="J2600" i="3" a="1"/>
  <c r="J2600" i="3" s="1"/>
  <c r="K2599" i="3" a="1"/>
  <c r="K2599" i="3" s="1"/>
  <c r="J2598" i="3" a="1"/>
  <c r="J2598" i="3" s="1"/>
  <c r="K2584" i="3" a="1"/>
  <c r="K2584" i="3" s="1"/>
  <c r="J2584" i="3" a="1"/>
  <c r="J2584" i="3" s="1"/>
  <c r="L2584" i="3" a="1"/>
  <c r="L2584" i="3" s="1"/>
  <c r="K2583" i="3" a="1"/>
  <c r="K2583" i="3" s="1"/>
  <c r="J2564" i="3" a="1"/>
  <c r="J2564" i="3" s="1"/>
  <c r="J2557" i="3" a="1"/>
  <c r="J2557" i="3" s="1"/>
  <c r="I2557" i="3" a="1"/>
  <c r="I2557" i="3" s="1"/>
  <c r="I2542" i="3" a="1"/>
  <c r="I2542" i="3" s="1"/>
  <c r="J2524" i="3" a="1"/>
  <c r="J2524" i="3" s="1"/>
  <c r="I2519" i="3" a="1"/>
  <c r="I2519" i="3" s="1"/>
  <c r="J2519" i="3" a="1"/>
  <c r="J2519" i="3" s="1"/>
  <c r="K2518" i="3" a="1"/>
  <c r="K2518" i="3" s="1"/>
  <c r="I2516" i="3" a="1"/>
  <c r="I2516" i="3" s="1"/>
  <c r="I2511" i="3" a="1"/>
  <c r="I2511" i="3" s="1"/>
  <c r="J2511" i="3" a="1"/>
  <c r="J2511" i="3" s="1"/>
  <c r="K2511" i="3" a="1"/>
  <c r="K2511" i="3" s="1"/>
  <c r="I2510" i="3" a="1"/>
  <c r="I2510" i="3" s="1"/>
  <c r="I2476" i="3" a="1"/>
  <c r="I2476" i="3" s="1"/>
  <c r="L2476" i="3" a="1"/>
  <c r="L2476" i="3" s="1"/>
  <c r="K2446" i="3" a="1"/>
  <c r="K2446" i="3" s="1"/>
  <c r="I2437" i="3" a="1"/>
  <c r="I2437" i="3" s="1"/>
  <c r="I2406" i="3" a="1"/>
  <c r="I2406" i="3" s="1"/>
  <c r="J2406" i="3" a="1"/>
  <c r="J2406" i="3" s="1"/>
  <c r="K2406" i="3" a="1"/>
  <c r="K2406" i="3" s="1"/>
  <c r="L2406" i="3" a="1"/>
  <c r="L2406" i="3" s="1"/>
  <c r="L2384" i="3" a="1"/>
  <c r="L2384" i="3" s="1"/>
  <c r="K2384" i="3" a="1"/>
  <c r="K2384" i="3" s="1"/>
  <c r="K2379" i="3" a="1"/>
  <c r="K2379" i="3" s="1"/>
  <c r="I2379" i="3" a="1"/>
  <c r="I2379" i="3" s="1"/>
  <c r="L2379" i="3" a="1"/>
  <c r="L2379" i="3" s="1"/>
  <c r="K2347" i="3" a="1"/>
  <c r="K2347" i="3" s="1"/>
  <c r="L2347" i="3" a="1"/>
  <c r="L2347" i="3" s="1"/>
  <c r="I2306" i="3" a="1"/>
  <c r="I2306" i="3" s="1"/>
  <c r="J2306" i="3" a="1"/>
  <c r="J2306" i="3" s="1"/>
  <c r="K2306" i="3" a="1"/>
  <c r="K2306" i="3" s="1"/>
  <c r="L2306" i="3" a="1"/>
  <c r="L2306" i="3" s="1"/>
  <c r="I2284" i="3" a="1"/>
  <c r="I2284" i="3" s="1"/>
  <c r="J2284" i="3" a="1"/>
  <c r="J2284" i="3" s="1"/>
  <c r="K2284" i="3" a="1"/>
  <c r="K2284" i="3" s="1"/>
  <c r="L2284" i="3" a="1"/>
  <c r="L2284" i="3" s="1"/>
  <c r="I2255" i="3" a="1"/>
  <c r="I2255" i="3" s="1"/>
  <c r="K2255" i="3" a="1"/>
  <c r="K2255" i="3" s="1"/>
  <c r="I2236" i="3" a="1"/>
  <c r="I2236" i="3" s="1"/>
  <c r="J2236" i="3" a="1"/>
  <c r="J2236" i="3" s="1"/>
  <c r="K2236" i="3" a="1"/>
  <c r="K2236" i="3" s="1"/>
  <c r="L2236" i="3" a="1"/>
  <c r="L2236" i="3" s="1"/>
  <c r="L2208" i="3" a="1"/>
  <c r="L2208" i="3" s="1"/>
  <c r="K2208" i="3" a="1"/>
  <c r="K2208" i="3" s="1"/>
  <c r="I2199" i="3" a="1"/>
  <c r="I2199" i="3" s="1"/>
  <c r="K2199" i="3" a="1"/>
  <c r="K2199" i="3" s="1"/>
  <c r="I2491" i="3" a="1"/>
  <c r="I2491" i="3" s="1"/>
  <c r="K2486" i="3" a="1"/>
  <c r="K2486" i="3" s="1"/>
  <c r="L2470" i="3" a="1"/>
  <c r="L2470" i="3" s="1"/>
  <c r="L2454" i="3" a="1"/>
  <c r="L2454" i="3" s="1"/>
  <c r="J2447" i="3" a="1"/>
  <c r="J2447" i="3" s="1"/>
  <c r="K2436" i="3" a="1"/>
  <c r="K2436" i="3" s="1"/>
  <c r="I2435" i="3" a="1"/>
  <c r="I2435" i="3" s="1"/>
  <c r="J2431" i="3" a="1"/>
  <c r="J2431" i="3" s="1"/>
  <c r="K2420" i="3" a="1"/>
  <c r="K2420" i="3" s="1"/>
  <c r="I2419" i="3" a="1"/>
  <c r="I2419" i="3" s="1"/>
  <c r="J2415" i="3" a="1"/>
  <c r="J2415" i="3" s="1"/>
  <c r="J2414" i="3" a="1"/>
  <c r="J2414" i="3" s="1"/>
  <c r="I2389" i="3" a="1"/>
  <c r="I2389" i="3" s="1"/>
  <c r="J2388" i="3" a="1"/>
  <c r="J2388" i="3" s="1"/>
  <c r="I2373" i="3" a="1"/>
  <c r="I2373" i="3" s="1"/>
  <c r="J2372" i="3" a="1"/>
  <c r="J2372" i="3" s="1"/>
  <c r="K2358" i="3" a="1"/>
  <c r="K2358" i="3" s="1"/>
  <c r="I2357" i="3" a="1"/>
  <c r="I2357" i="3" s="1"/>
  <c r="J2356" i="3" a="1"/>
  <c r="J2356" i="3" s="1"/>
  <c r="J2341" i="3" a="1"/>
  <c r="J2341" i="3" s="1"/>
  <c r="J2308" i="3" a="1"/>
  <c r="J2308" i="3" s="1"/>
  <c r="J2298" i="3" a="1"/>
  <c r="J2298" i="3" s="1"/>
  <c r="J2294" i="3" a="1"/>
  <c r="J2294" i="3" s="1"/>
  <c r="I2290" i="3" a="1"/>
  <c r="I2290" i="3" s="1"/>
  <c r="I2286" i="3" a="1"/>
  <c r="I2286" i="3" s="1"/>
  <c r="K2276" i="3" a="1"/>
  <c r="K2276" i="3" s="1"/>
  <c r="I2268" i="3" a="1"/>
  <c r="I2268" i="3" s="1"/>
  <c r="K2266" i="3" a="1"/>
  <c r="K2266" i="3" s="1"/>
  <c r="J2260" i="3" a="1"/>
  <c r="J2260" i="3" s="1"/>
  <c r="I2254" i="3" a="1"/>
  <c r="I2254" i="3" s="1"/>
  <c r="K2252" i="3" a="1"/>
  <c r="K2252" i="3" s="1"/>
  <c r="J2246" i="3" a="1"/>
  <c r="J2246" i="3" s="1"/>
  <c r="J2238" i="3" a="1"/>
  <c r="J2238" i="3" s="1"/>
  <c r="K2230" i="3" a="1"/>
  <c r="K2230" i="3" s="1"/>
  <c r="K2220" i="3" a="1"/>
  <c r="K2220" i="3" s="1"/>
  <c r="K2214" i="3" a="1"/>
  <c r="K2214" i="3" s="1"/>
  <c r="J2204" i="3" a="1"/>
  <c r="J2204" i="3" s="1"/>
  <c r="I2198" i="3" a="1"/>
  <c r="I2198" i="3" s="1"/>
  <c r="I2194" i="3" a="1"/>
  <c r="I2194" i="3" s="1"/>
  <c r="L2190" i="3" a="1"/>
  <c r="L2190" i="3" s="1"/>
  <c r="K2186" i="3" a="1"/>
  <c r="K2186" i="3" s="1"/>
  <c r="K2180" i="3" a="1"/>
  <c r="K2180" i="3" s="1"/>
  <c r="J2174" i="3" a="1"/>
  <c r="J2174" i="3" s="1"/>
  <c r="J2170" i="3" a="1"/>
  <c r="J2170" i="3" s="1"/>
  <c r="I2164" i="3" a="1"/>
  <c r="I2164" i="3" s="1"/>
  <c r="K2150" i="3" a="1"/>
  <c r="K2150" i="3" s="1"/>
  <c r="L2117" i="3" a="1"/>
  <c r="L2117" i="3" s="1"/>
  <c r="J2117" i="3" a="1"/>
  <c r="J2117" i="3" s="1"/>
  <c r="K2091" i="3" a="1"/>
  <c r="K2091" i="3" s="1"/>
  <c r="I2091" i="3" a="1"/>
  <c r="I2091" i="3" s="1"/>
  <c r="I2087" i="3" a="1"/>
  <c r="I2087" i="3" s="1"/>
  <c r="K2087" i="3" a="1"/>
  <c r="K2087" i="3" s="1"/>
  <c r="J2051" i="3" a="1"/>
  <c r="J2051" i="3" s="1"/>
  <c r="K2051" i="3" a="1"/>
  <c r="K2051" i="3" s="1"/>
  <c r="K2045" i="3" a="1"/>
  <c r="K2045" i="3" s="1"/>
  <c r="I2045" i="3" a="1"/>
  <c r="I2045" i="3" s="1"/>
  <c r="J2045" i="3" a="1"/>
  <c r="J2045" i="3" s="1"/>
  <c r="L2045" i="3" a="1"/>
  <c r="L2045" i="3" s="1"/>
  <c r="L1984" i="3" a="1"/>
  <c r="L1984" i="3" s="1"/>
  <c r="I1984" i="3" a="1"/>
  <c r="I1984" i="3" s="1"/>
  <c r="J1984" i="3" a="1"/>
  <c r="J1984" i="3" s="1"/>
  <c r="K1984" i="3" a="1"/>
  <c r="K1984" i="3" s="1"/>
  <c r="I1982" i="3" a="1"/>
  <c r="I1982" i="3" s="1"/>
  <c r="J1982" i="3" a="1"/>
  <c r="J1982" i="3" s="1"/>
  <c r="K1982" i="3" a="1"/>
  <c r="K1982" i="3" s="1"/>
  <c r="L1982" i="3" a="1"/>
  <c r="L1982" i="3" s="1"/>
  <c r="L1935" i="3" a="1"/>
  <c r="L1935" i="3" s="1"/>
  <c r="K1935" i="3" a="1"/>
  <c r="K1935" i="3" s="1"/>
  <c r="I1935" i="3" a="1"/>
  <c r="I1935" i="3" s="1"/>
  <c r="L1912" i="3" a="1"/>
  <c r="L1912" i="3" s="1"/>
  <c r="I1912" i="3" a="1"/>
  <c r="I1912" i="3" s="1"/>
  <c r="K1912" i="3" a="1"/>
  <c r="K1912" i="3" s="1"/>
  <c r="I2414" i="3" a="1"/>
  <c r="I2414" i="3" s="1"/>
  <c r="J2404" i="3" a="1"/>
  <c r="J2404" i="3" s="1"/>
  <c r="K2390" i="3" a="1"/>
  <c r="K2390" i="3" s="1"/>
  <c r="I2388" i="3" a="1"/>
  <c r="I2388" i="3" s="1"/>
  <c r="K2374" i="3" a="1"/>
  <c r="K2374" i="3" s="1"/>
  <c r="I2372" i="3" a="1"/>
  <c r="I2372" i="3" s="1"/>
  <c r="I2356" i="3" a="1"/>
  <c r="I2356" i="3" s="1"/>
  <c r="K2342" i="3" a="1"/>
  <c r="K2342" i="3" s="1"/>
  <c r="I2341" i="3" a="1"/>
  <c r="I2341" i="3" s="1"/>
  <c r="J2340" i="3" a="1"/>
  <c r="J2340" i="3" s="1"/>
  <c r="J2276" i="3" a="1"/>
  <c r="J2276" i="3" s="1"/>
  <c r="K2190" i="3" a="1"/>
  <c r="K2190" i="3" s="1"/>
  <c r="J2150" i="3" a="1"/>
  <c r="J2150" i="3" s="1"/>
  <c r="J2146" i="3" a="1"/>
  <c r="J2146" i="3" s="1"/>
  <c r="K2115" i="3" a="1"/>
  <c r="K2115" i="3" s="1"/>
  <c r="L2115" i="3" a="1"/>
  <c r="L2115" i="3" s="1"/>
  <c r="I2106" i="3" a="1"/>
  <c r="I2106" i="3" s="1"/>
  <c r="J2106" i="3" a="1"/>
  <c r="J2106" i="3" s="1"/>
  <c r="I2098" i="3" a="1"/>
  <c r="I2098" i="3" s="1"/>
  <c r="L2098" i="3" a="1"/>
  <c r="L2098" i="3" s="1"/>
  <c r="K2072" i="3" a="1"/>
  <c r="K2072" i="3" s="1"/>
  <c r="J2072" i="3" a="1"/>
  <c r="J2072" i="3" s="1"/>
  <c r="L2072" i="3" a="1"/>
  <c r="L2072" i="3" s="1"/>
  <c r="J1860" i="3" a="1"/>
  <c r="J1860" i="3" s="1"/>
  <c r="I1860" i="3" a="1"/>
  <c r="I1860" i="3" s="1"/>
  <c r="K1860" i="3" a="1"/>
  <c r="K1860" i="3" s="1"/>
  <c r="L1860" i="3" a="1"/>
  <c r="L1860" i="3" s="1"/>
  <c r="I1701" i="3" a="1"/>
  <c r="I1701" i="3" s="1"/>
  <c r="J1701" i="3" a="1"/>
  <c r="J1701" i="3" s="1"/>
  <c r="K1701" i="3" a="1"/>
  <c r="K1701" i="3" s="1"/>
  <c r="L1701" i="3" a="1"/>
  <c r="L1701" i="3" s="1"/>
  <c r="I1653" i="3" a="1"/>
  <c r="I1653" i="3" s="1"/>
  <c r="J1653" i="3" a="1"/>
  <c r="J1653" i="3" s="1"/>
  <c r="K1653" i="3" a="1"/>
  <c r="K1653" i="3" s="1"/>
  <c r="L1653" i="3" a="1"/>
  <c r="L1653" i="3" s="1"/>
  <c r="J1379" i="3" a="1"/>
  <c r="J1379" i="3" s="1"/>
  <c r="I1379" i="3" a="1"/>
  <c r="I1379" i="3" s="1"/>
  <c r="K1379" i="3" a="1"/>
  <c r="K1379" i="3" s="1"/>
  <c r="L1379" i="3" a="1"/>
  <c r="L1379" i="3" s="1"/>
  <c r="I1986" i="3" a="1"/>
  <c r="I1986" i="3" s="1"/>
  <c r="K1986" i="3" a="1"/>
  <c r="K1986" i="3" s="1"/>
  <c r="L1968" i="3" a="1"/>
  <c r="L1968" i="3" s="1"/>
  <c r="I1968" i="3" a="1"/>
  <c r="I1968" i="3" s="1"/>
  <c r="K1968" i="3" a="1"/>
  <c r="K1968" i="3" s="1"/>
  <c r="I1906" i="3" a="1"/>
  <c r="I1906" i="3" s="1"/>
  <c r="K1906" i="3" a="1"/>
  <c r="K1906" i="3" s="1"/>
  <c r="L1906" i="3" a="1"/>
  <c r="L1906" i="3" s="1"/>
  <c r="I1894" i="3" a="1"/>
  <c r="I1894" i="3" s="1"/>
  <c r="J1894" i="3" a="1"/>
  <c r="J1894" i="3" s="1"/>
  <c r="K1894" i="3" a="1"/>
  <c r="K1894" i="3" s="1"/>
  <c r="L1894" i="3" a="1"/>
  <c r="L1894" i="3" s="1"/>
  <c r="J1812" i="3" a="1"/>
  <c r="J1812" i="3" s="1"/>
  <c r="I1812" i="3" a="1"/>
  <c r="I1812" i="3" s="1"/>
  <c r="K1812" i="3" a="1"/>
  <c r="K1812" i="3" s="1"/>
  <c r="L1812" i="3" a="1"/>
  <c r="L1812" i="3" s="1"/>
  <c r="J1692" i="3" a="1"/>
  <c r="J1692" i="3" s="1"/>
  <c r="I1692" i="3" a="1"/>
  <c r="I1692" i="3" s="1"/>
  <c r="I1609" i="3" a="1"/>
  <c r="I1609" i="3" s="1"/>
  <c r="L1609" i="3" a="1"/>
  <c r="L1609" i="3" s="1"/>
  <c r="I1569" i="3" a="1"/>
  <c r="I1569" i="3" s="1"/>
  <c r="J1569" i="3" a="1"/>
  <c r="J1569" i="3" s="1"/>
  <c r="K1569" i="3" a="1"/>
  <c r="K1569" i="3" s="1"/>
  <c r="L1569" i="3" a="1"/>
  <c r="L1569" i="3" s="1"/>
  <c r="J2132" i="3" a="1"/>
  <c r="J2132" i="3" s="1"/>
  <c r="K2132" i="3" a="1"/>
  <c r="K2132" i="3" s="1"/>
  <c r="I2131" i="3" a="1"/>
  <c r="I2131" i="3" s="1"/>
  <c r="I2127" i="3" a="1"/>
  <c r="I2127" i="3" s="1"/>
  <c r="K2127" i="3" a="1"/>
  <c r="K2127" i="3" s="1"/>
  <c r="K2124" i="3" a="1"/>
  <c r="K2124" i="3" s="1"/>
  <c r="K2122" i="3" a="1"/>
  <c r="K2122" i="3" s="1"/>
  <c r="I2122" i="3" a="1"/>
  <c r="I2122" i="3" s="1"/>
  <c r="J2122" i="3" a="1"/>
  <c r="J2122" i="3" s="1"/>
  <c r="L2120" i="3" a="1"/>
  <c r="L2120" i="3" s="1"/>
  <c r="K2120" i="3" a="1"/>
  <c r="K2120" i="3" s="1"/>
  <c r="L2106" i="3" a="1"/>
  <c r="L2106" i="3" s="1"/>
  <c r="J2098" i="3" a="1"/>
  <c r="J2098" i="3" s="1"/>
  <c r="I2092" i="3" a="1"/>
  <c r="I2092" i="3" s="1"/>
  <c r="J2092" i="3" a="1"/>
  <c r="J2092" i="3" s="1"/>
  <c r="K2092" i="3" a="1"/>
  <c r="K2092" i="3" s="1"/>
  <c r="L2091" i="3" a="1"/>
  <c r="L2091" i="3" s="1"/>
  <c r="I2086" i="3" a="1"/>
  <c r="I2086" i="3" s="1"/>
  <c r="J2086" i="3" a="1"/>
  <c r="J2086" i="3" s="1"/>
  <c r="K2084" i="3" a="1"/>
  <c r="K2084" i="3" s="1"/>
  <c r="L2084" i="3" a="1"/>
  <c r="L2084" i="3" s="1"/>
  <c r="J2084" i="3" a="1"/>
  <c r="J2084" i="3" s="1"/>
  <c r="K2080" i="3" a="1"/>
  <c r="K2080" i="3" s="1"/>
  <c r="J2080" i="3" a="1"/>
  <c r="J2080" i="3" s="1"/>
  <c r="L2080" i="3" a="1"/>
  <c r="L2080" i="3" s="1"/>
  <c r="I2074" i="3" a="1"/>
  <c r="I2074" i="3" s="1"/>
  <c r="J2074" i="3" a="1"/>
  <c r="J2074" i="3" s="1"/>
  <c r="J2062" i="3" a="1"/>
  <c r="J2062" i="3" s="1"/>
  <c r="K2062" i="3" a="1"/>
  <c r="K2062" i="3" s="1"/>
  <c r="L2062" i="3" a="1"/>
  <c r="L2062" i="3" s="1"/>
  <c r="K2029" i="3" a="1"/>
  <c r="K2029" i="3" s="1"/>
  <c r="J2029" i="3" a="1"/>
  <c r="J2029" i="3" s="1"/>
  <c r="L2029" i="3" a="1"/>
  <c r="L2029" i="3" s="1"/>
  <c r="I2025" i="3" a="1"/>
  <c r="I2025" i="3" s="1"/>
  <c r="L2025" i="3" a="1"/>
  <c r="L2025" i="3" s="1"/>
  <c r="L1960" i="3" a="1"/>
  <c r="L1960" i="3" s="1"/>
  <c r="I1960" i="3" a="1"/>
  <c r="I1960" i="3" s="1"/>
  <c r="K1960" i="3" a="1"/>
  <c r="K1960" i="3" s="1"/>
  <c r="L1951" i="3" a="1"/>
  <c r="L1951" i="3" s="1"/>
  <c r="J1951" i="3" a="1"/>
  <c r="J1951" i="3" s="1"/>
  <c r="K1951" i="3" a="1"/>
  <c r="K1951" i="3" s="1"/>
  <c r="I1930" i="3" a="1"/>
  <c r="I1930" i="3" s="1"/>
  <c r="K1930" i="3" a="1"/>
  <c r="K1930" i="3" s="1"/>
  <c r="L1919" i="3" a="1"/>
  <c r="L1919" i="3" s="1"/>
  <c r="J1919" i="3" a="1"/>
  <c r="J1919" i="3" s="1"/>
  <c r="K1919" i="3" a="1"/>
  <c r="K1919" i="3" s="1"/>
  <c r="K1902" i="3" a="1"/>
  <c r="K1902" i="3" s="1"/>
  <c r="L1902" i="3" a="1"/>
  <c r="L1902" i="3" s="1"/>
  <c r="I1902" i="3" a="1"/>
  <c r="I1902" i="3" s="1"/>
  <c r="I1854" i="3" a="1"/>
  <c r="I1854" i="3" s="1"/>
  <c r="J1854" i="3" a="1"/>
  <c r="J1854" i="3" s="1"/>
  <c r="K1854" i="3" a="1"/>
  <c r="K1854" i="3" s="1"/>
  <c r="L1854" i="3" a="1"/>
  <c r="L1854" i="3" s="1"/>
  <c r="L1849" i="3" a="1"/>
  <c r="L1849" i="3" s="1"/>
  <c r="K1849" i="3" a="1"/>
  <c r="K1849" i="3" s="1"/>
  <c r="L1839" i="3" a="1"/>
  <c r="L1839" i="3" s="1"/>
  <c r="I1839" i="3" a="1"/>
  <c r="I1839" i="3" s="1"/>
  <c r="J1839" i="3" a="1"/>
  <c r="J1839" i="3" s="1"/>
  <c r="K1839" i="3" a="1"/>
  <c r="K1839" i="3" s="1"/>
  <c r="J1828" i="3" a="1"/>
  <c r="J1828" i="3" s="1"/>
  <c r="I1828" i="3" a="1"/>
  <c r="I1828" i="3" s="1"/>
  <c r="K1828" i="3" a="1"/>
  <c r="K1828" i="3" s="1"/>
  <c r="L1828" i="3" a="1"/>
  <c r="L1828" i="3" s="1"/>
  <c r="L2418" i="3" a="1"/>
  <c r="L2418" i="3" s="1"/>
  <c r="I2397" i="3" a="1"/>
  <c r="I2397" i="3" s="1"/>
  <c r="K2360" i="3" a="1"/>
  <c r="K2360" i="3" s="1"/>
  <c r="K2351" i="3" a="1"/>
  <c r="K2351" i="3" s="1"/>
  <c r="K2344" i="3" a="1"/>
  <c r="K2344" i="3" s="1"/>
  <c r="K2200" i="3" a="1"/>
  <c r="K2200" i="3" s="1"/>
  <c r="J2197" i="3" a="1"/>
  <c r="J2197" i="3" s="1"/>
  <c r="L2194" i="3" a="1"/>
  <c r="L2194" i="3" s="1"/>
  <c r="K2167" i="3" a="1"/>
  <c r="K2167" i="3" s="1"/>
  <c r="I2111" i="3" a="1"/>
  <c r="I2111" i="3" s="1"/>
  <c r="K2111" i="3" a="1"/>
  <c r="K2111" i="3" s="1"/>
  <c r="J2052" i="3" a="1"/>
  <c r="J2052" i="3" s="1"/>
  <c r="I2052" i="3" a="1"/>
  <c r="I2052" i="3" s="1"/>
  <c r="K2052" i="3" a="1"/>
  <c r="K2052" i="3" s="1"/>
  <c r="L2052" i="3" a="1"/>
  <c r="L2052" i="3" s="1"/>
  <c r="I2046" i="3" a="1"/>
  <c r="I2046" i="3" s="1"/>
  <c r="J2046" i="3" a="1"/>
  <c r="J2046" i="3" s="1"/>
  <c r="K2046" i="3" a="1"/>
  <c r="K2046" i="3" s="1"/>
  <c r="L2046" i="3" a="1"/>
  <c r="L2046" i="3" s="1"/>
  <c r="K1934" i="3" a="1"/>
  <c r="K1934" i="3" s="1"/>
  <c r="L1934" i="3" a="1"/>
  <c r="L1934" i="3" s="1"/>
  <c r="I1934" i="3" a="1"/>
  <c r="I1934" i="3" s="1"/>
  <c r="L1880" i="3" a="1"/>
  <c r="L1880" i="3" s="1"/>
  <c r="I1880" i="3" a="1"/>
  <c r="I1880" i="3" s="1"/>
  <c r="J1880" i="3" a="1"/>
  <c r="J1880" i="3" s="1"/>
  <c r="K1880" i="3" a="1"/>
  <c r="K1880" i="3" s="1"/>
  <c r="I1867" i="3" a="1"/>
  <c r="I1867" i="3" s="1"/>
  <c r="L1867" i="3" a="1"/>
  <c r="L1867" i="3" s="1"/>
  <c r="L1793" i="3" a="1"/>
  <c r="L1793" i="3" s="1"/>
  <c r="K1793" i="3" a="1"/>
  <c r="K1793" i="3" s="1"/>
  <c r="K1777" i="3" a="1"/>
  <c r="K1777" i="3" s="1"/>
  <c r="J1777" i="3" a="1"/>
  <c r="J1777" i="3" s="1"/>
  <c r="L1777" i="3" a="1"/>
  <c r="L1777" i="3" s="1"/>
  <c r="J2429" i="3" a="1"/>
  <c r="J2429" i="3" s="1"/>
  <c r="J2413" i="3" a="1"/>
  <c r="J2413" i="3" s="1"/>
  <c r="K2392" i="3" a="1"/>
  <c r="K2392" i="3" s="1"/>
  <c r="L2387" i="3" a="1"/>
  <c r="L2387" i="3" s="1"/>
  <c r="K2383" i="3" a="1"/>
  <c r="K2383" i="3" s="1"/>
  <c r="K2376" i="3" a="1"/>
  <c r="K2376" i="3" s="1"/>
  <c r="L2371" i="3" a="1"/>
  <c r="L2371" i="3" s="1"/>
  <c r="K2367" i="3" a="1"/>
  <c r="K2367" i="3" s="1"/>
  <c r="L2362" i="3" a="1"/>
  <c r="L2362" i="3" s="1"/>
  <c r="L2355" i="3" a="1"/>
  <c r="L2355" i="3" s="1"/>
  <c r="J2351" i="3" a="1"/>
  <c r="J2351" i="3" s="1"/>
  <c r="L2346" i="3" a="1"/>
  <c r="L2346" i="3" s="1"/>
  <c r="J2333" i="3" a="1"/>
  <c r="J2333" i="3" s="1"/>
  <c r="K2322" i="3" a="1"/>
  <c r="K2322" i="3" s="1"/>
  <c r="I2259" i="3" a="1"/>
  <c r="I2259" i="3" s="1"/>
  <c r="K2143" i="3" a="1"/>
  <c r="K2143" i="3" s="1"/>
  <c r="K2135" i="3" a="1"/>
  <c r="K2135" i="3" s="1"/>
  <c r="L2132" i="3" a="1"/>
  <c r="L2132" i="3" s="1"/>
  <c r="I2124" i="3" a="1"/>
  <c r="I2124" i="3" s="1"/>
  <c r="L2122" i="3" a="1"/>
  <c r="L2122" i="3" s="1"/>
  <c r="J2118" i="3" a="1"/>
  <c r="J2118" i="3" s="1"/>
  <c r="L2116" i="3" a="1"/>
  <c r="L2116" i="3" s="1"/>
  <c r="L2092" i="3" a="1"/>
  <c r="L2092" i="3" s="1"/>
  <c r="L2088" i="3" a="1"/>
  <c r="L2088" i="3" s="1"/>
  <c r="K2088" i="3" a="1"/>
  <c r="K2088" i="3" s="1"/>
  <c r="L2086" i="3" a="1"/>
  <c r="L2086" i="3" s="1"/>
  <c r="I2082" i="3" a="1"/>
  <c r="I2082" i="3" s="1"/>
  <c r="J2082" i="3" a="1"/>
  <c r="J2082" i="3" s="1"/>
  <c r="L2082" i="3" a="1"/>
  <c r="L2082" i="3" s="1"/>
  <c r="I2062" i="3" a="1"/>
  <c r="I2062" i="3" s="1"/>
  <c r="I2029" i="3" a="1"/>
  <c r="I2029" i="3" s="1"/>
  <c r="K2025" i="3" a="1"/>
  <c r="K2025" i="3" s="1"/>
  <c r="L1992" i="3" a="1"/>
  <c r="L1992" i="3" s="1"/>
  <c r="I1992" i="3" a="1"/>
  <c r="I1992" i="3" s="1"/>
  <c r="J1992" i="3" a="1"/>
  <c r="J1992" i="3" s="1"/>
  <c r="J1972" i="3" a="1"/>
  <c r="J1972" i="3" s="1"/>
  <c r="I1972" i="3" a="1"/>
  <c r="I1972" i="3" s="1"/>
  <c r="L1972" i="3" a="1"/>
  <c r="L1972" i="3" s="1"/>
  <c r="J1960" i="3" a="1"/>
  <c r="J1960" i="3" s="1"/>
  <c r="I1951" i="3" a="1"/>
  <c r="I1951" i="3" s="1"/>
  <c r="I1919" i="3" a="1"/>
  <c r="I1919" i="3" s="1"/>
  <c r="J1902" i="3" a="1"/>
  <c r="J1902" i="3" s="1"/>
  <c r="I1806" i="3" a="1"/>
  <c r="I1806" i="3" s="1"/>
  <c r="J1806" i="3" a="1"/>
  <c r="J1806" i="3" s="1"/>
  <c r="K1806" i="3" a="1"/>
  <c r="K1806" i="3" s="1"/>
  <c r="L1806" i="3" a="1"/>
  <c r="L1806" i="3" s="1"/>
  <c r="I1795" i="3" a="1"/>
  <c r="I1795" i="3" s="1"/>
  <c r="L1795" i="3" a="1"/>
  <c r="L1795" i="3" s="1"/>
  <c r="I1779" i="3" a="1"/>
  <c r="I1779" i="3" s="1"/>
  <c r="L1779" i="3" a="1"/>
  <c r="L1779" i="3" s="1"/>
  <c r="L1747" i="3" a="1"/>
  <c r="L1747" i="3" s="1"/>
  <c r="I1747" i="3" a="1"/>
  <c r="I1747" i="3" s="1"/>
  <c r="J1747" i="3" a="1"/>
  <c r="J1747" i="3" s="1"/>
  <c r="K1747" i="3" a="1"/>
  <c r="K1747" i="3" s="1"/>
  <c r="K1974" i="3" a="1"/>
  <c r="K1974" i="3" s="1"/>
  <c r="L1974" i="3" a="1"/>
  <c r="L1974" i="3" s="1"/>
  <c r="I1974" i="3" a="1"/>
  <c r="I1974" i="3" s="1"/>
  <c r="L1895" i="3" a="1"/>
  <c r="L1895" i="3" s="1"/>
  <c r="I1895" i="3" a="1"/>
  <c r="I1895" i="3" s="1"/>
  <c r="J1895" i="3" a="1"/>
  <c r="J1895" i="3" s="1"/>
  <c r="K1895" i="3" a="1"/>
  <c r="K1895" i="3" s="1"/>
  <c r="K1886" i="3" a="1"/>
  <c r="K1886" i="3" s="1"/>
  <c r="L1886" i="3" a="1"/>
  <c r="L1886" i="3" s="1"/>
  <c r="I1886" i="3" a="1"/>
  <c r="I1886" i="3" s="1"/>
  <c r="I1822" i="3" a="1"/>
  <c r="I1822" i="3" s="1"/>
  <c r="J1822" i="3" a="1"/>
  <c r="J1822" i="3" s="1"/>
  <c r="K1822" i="3" a="1"/>
  <c r="K1822" i="3" s="1"/>
  <c r="L1822" i="3" a="1"/>
  <c r="L1822" i="3" s="1"/>
  <c r="J1660" i="3" a="1"/>
  <c r="J1660" i="3" s="1"/>
  <c r="I1660" i="3" a="1"/>
  <c r="I1660" i="3" s="1"/>
  <c r="I1647" i="3" a="1"/>
  <c r="I1647" i="3" s="1"/>
  <c r="J1647" i="3" a="1"/>
  <c r="J1647" i="3" s="1"/>
  <c r="K1647" i="3" a="1"/>
  <c r="K1647" i="3" s="1"/>
  <c r="L1647" i="3" a="1"/>
  <c r="L1647" i="3" s="1"/>
  <c r="J2085" i="3" a="1"/>
  <c r="J2085" i="3" s="1"/>
  <c r="L2066" i="3" a="1"/>
  <c r="L2066" i="3" s="1"/>
  <c r="I2064" i="3" a="1"/>
  <c r="I2064" i="3" s="1"/>
  <c r="K2059" i="3" a="1"/>
  <c r="K2059" i="3" s="1"/>
  <c r="J2054" i="3" a="1"/>
  <c r="J2054" i="3" s="1"/>
  <c r="K2044" i="3" a="1"/>
  <c r="K2044" i="3" s="1"/>
  <c r="K2041" i="3" a="1"/>
  <c r="K2041" i="3" s="1"/>
  <c r="L2034" i="3" a="1"/>
  <c r="L2034" i="3" s="1"/>
  <c r="J2032" i="3" a="1"/>
  <c r="J2032" i="3" s="1"/>
  <c r="K2027" i="3" a="1"/>
  <c r="K2027" i="3" s="1"/>
  <c r="K2024" i="3" a="1"/>
  <c r="K2024" i="3" s="1"/>
  <c r="J2000" i="3" a="1"/>
  <c r="J2000" i="3" s="1"/>
  <c r="L1990" i="3" a="1"/>
  <c r="L1990" i="3" s="1"/>
  <c r="K1985" i="3" a="1"/>
  <c r="K1985" i="3" s="1"/>
  <c r="J1976" i="3" a="1"/>
  <c r="J1976" i="3" s="1"/>
  <c r="L1966" i="3" a="1"/>
  <c r="L1966" i="3" s="1"/>
  <c r="J1962" i="3" a="1"/>
  <c r="J1962" i="3" s="1"/>
  <c r="K1948" i="3" a="1"/>
  <c r="K1948" i="3" s="1"/>
  <c r="K1944" i="3" a="1"/>
  <c r="K1944" i="3" s="1"/>
  <c r="L1940" i="3" a="1"/>
  <c r="L1940" i="3" s="1"/>
  <c r="L1932" i="3" a="1"/>
  <c r="L1932" i="3" s="1"/>
  <c r="K1914" i="3" a="1"/>
  <c r="K1914" i="3" s="1"/>
  <c r="K1911" i="3" a="1"/>
  <c r="K1911" i="3" s="1"/>
  <c r="K1900" i="3" a="1"/>
  <c r="K1900" i="3" s="1"/>
  <c r="L1884" i="3" a="1"/>
  <c r="L1884" i="3" s="1"/>
  <c r="K1879" i="3" a="1"/>
  <c r="K1879" i="3" s="1"/>
  <c r="K1871" i="3" a="1"/>
  <c r="K1871" i="3" s="1"/>
  <c r="L1859" i="3" a="1"/>
  <c r="L1859" i="3" s="1"/>
  <c r="K1857" i="3" a="1"/>
  <c r="K1857" i="3" s="1"/>
  <c r="I1847" i="3" a="1"/>
  <c r="I1847" i="3" s="1"/>
  <c r="I1846" i="3" a="1"/>
  <c r="I1846" i="3" s="1"/>
  <c r="L1844" i="3" a="1"/>
  <c r="L1844" i="3" s="1"/>
  <c r="L1838" i="3" a="1"/>
  <c r="L1838" i="3" s="1"/>
  <c r="L1827" i="3" a="1"/>
  <c r="L1827" i="3" s="1"/>
  <c r="K1825" i="3" a="1"/>
  <c r="K1825" i="3" s="1"/>
  <c r="L1811" i="3" a="1"/>
  <c r="L1811" i="3" s="1"/>
  <c r="K1809" i="3" a="1"/>
  <c r="K1809" i="3" s="1"/>
  <c r="K1800" i="3" a="1"/>
  <c r="K1800" i="3" s="1"/>
  <c r="K1784" i="3" a="1"/>
  <c r="K1784" i="3" s="1"/>
  <c r="L1765" i="3" a="1"/>
  <c r="L1765" i="3" s="1"/>
  <c r="L1761" i="3" a="1"/>
  <c r="L1761" i="3" s="1"/>
  <c r="K1755" i="3" a="1"/>
  <c r="K1755" i="3" s="1"/>
  <c r="I1743" i="3" a="1"/>
  <c r="I1743" i="3" s="1"/>
  <c r="L1738" i="3" a="1"/>
  <c r="L1738" i="3" s="1"/>
  <c r="L1733" i="3" a="1"/>
  <c r="L1733" i="3" s="1"/>
  <c r="I1732" i="3" a="1"/>
  <c r="I1732" i="3" s="1"/>
  <c r="K1723" i="3" a="1"/>
  <c r="K1723" i="3" s="1"/>
  <c r="K1715" i="3" a="1"/>
  <c r="K1715" i="3" s="1"/>
  <c r="K1712" i="3" a="1"/>
  <c r="K1712" i="3" s="1"/>
  <c r="I1711" i="3" a="1"/>
  <c r="I1711" i="3" s="1"/>
  <c r="I1700" i="3" a="1"/>
  <c r="I1700" i="3" s="1"/>
  <c r="L1683" i="3" a="1"/>
  <c r="L1683" i="3" s="1"/>
  <c r="K1680" i="3" a="1"/>
  <c r="K1680" i="3" s="1"/>
  <c r="K1677" i="3" a="1"/>
  <c r="K1677" i="3" s="1"/>
  <c r="L1669" i="3" a="1"/>
  <c r="L1669" i="3" s="1"/>
  <c r="I1668" i="3" a="1"/>
  <c r="I1668" i="3" s="1"/>
  <c r="I1652" i="3" a="1"/>
  <c r="I1652" i="3" s="1"/>
  <c r="I1651" i="3" a="1"/>
  <c r="I1651" i="3" s="1"/>
  <c r="I1645" i="3" a="1"/>
  <c r="I1645" i="3" s="1"/>
  <c r="L1643" i="3" a="1"/>
  <c r="L1643" i="3" s="1"/>
  <c r="L1635" i="3" a="1"/>
  <c r="L1635" i="3" s="1"/>
  <c r="J1618" i="3" a="1"/>
  <c r="J1618" i="3" s="1"/>
  <c r="L1616" i="3" a="1"/>
  <c r="L1616" i="3" s="1"/>
  <c r="K1573" i="3" a="1"/>
  <c r="K1573" i="3" s="1"/>
  <c r="L1573" i="3" a="1"/>
  <c r="L1573" i="3" s="1"/>
  <c r="I1573" i="3" a="1"/>
  <c r="I1573" i="3" s="1"/>
  <c r="I1561" i="3" a="1"/>
  <c r="I1561" i="3" s="1"/>
  <c r="J1561" i="3" a="1"/>
  <c r="J1561" i="3" s="1"/>
  <c r="L1561" i="3" a="1"/>
  <c r="L1561" i="3" s="1"/>
  <c r="L1281" i="3" a="1"/>
  <c r="L1281" i="3" s="1"/>
  <c r="I1281" i="3" a="1"/>
  <c r="I1281" i="3" s="1"/>
  <c r="J1281" i="3" a="1"/>
  <c r="J1281" i="3" s="1"/>
  <c r="K1281" i="3" a="1"/>
  <c r="K1281" i="3" s="1"/>
  <c r="J1146" i="3" a="1"/>
  <c r="J1146" i="3" s="1"/>
  <c r="K1146" i="3" a="1"/>
  <c r="K1146" i="3" s="1"/>
  <c r="K1044" i="3" a="1"/>
  <c r="K1044" i="3" s="1"/>
  <c r="I1044" i="3" a="1"/>
  <c r="I1044" i="3" s="1"/>
  <c r="J1044" i="3" a="1"/>
  <c r="J1044" i="3" s="1"/>
  <c r="L1044" i="3" a="1"/>
  <c r="L1044" i="3" s="1"/>
  <c r="I2054" i="3" a="1"/>
  <c r="I2054" i="3" s="1"/>
  <c r="I1628" i="3" a="1"/>
  <c r="I1628" i="3" s="1"/>
  <c r="L1628" i="3" a="1"/>
  <c r="L1628" i="3" s="1"/>
  <c r="K1625" i="3" a="1"/>
  <c r="K1625" i="3" s="1"/>
  <c r="L1625" i="3" a="1"/>
  <c r="L1625" i="3" s="1"/>
  <c r="K1610" i="3" a="1"/>
  <c r="K1610" i="3" s="1"/>
  <c r="L1610" i="3" a="1"/>
  <c r="L1610" i="3" s="1"/>
  <c r="I1584" i="3" a="1"/>
  <c r="I1584" i="3" s="1"/>
  <c r="K1584" i="3" a="1"/>
  <c r="K1584" i="3" s="1"/>
  <c r="L1584" i="3" a="1"/>
  <c r="L1584" i="3" s="1"/>
  <c r="I1579" i="3" a="1"/>
  <c r="I1579" i="3" s="1"/>
  <c r="J1579" i="3" a="1"/>
  <c r="J1579" i="3" s="1"/>
  <c r="L1579" i="3" a="1"/>
  <c r="L1579" i="3" s="1"/>
  <c r="K1563" i="3" a="1"/>
  <c r="K1563" i="3" s="1"/>
  <c r="L1563" i="3" a="1"/>
  <c r="L1563" i="3" s="1"/>
  <c r="I1563" i="3" a="1"/>
  <c r="I1563" i="3" s="1"/>
  <c r="J1450" i="3" a="1"/>
  <c r="J1450" i="3" s="1"/>
  <c r="I1450" i="3" a="1"/>
  <c r="I1450" i="3" s="1"/>
  <c r="I1445" i="3" a="1"/>
  <c r="I1445" i="3" s="1"/>
  <c r="J1445" i="3" a="1"/>
  <c r="J1445" i="3" s="1"/>
  <c r="K1445" i="3" a="1"/>
  <c r="K1445" i="3" s="1"/>
  <c r="L1445" i="3" a="1"/>
  <c r="L1445" i="3" s="1"/>
  <c r="I1595" i="3" a="1"/>
  <c r="I1595" i="3" s="1"/>
  <c r="J1595" i="3" a="1"/>
  <c r="J1595" i="3" s="1"/>
  <c r="I1515" i="3" a="1"/>
  <c r="I1515" i="3" s="1"/>
  <c r="J1515" i="3" a="1"/>
  <c r="J1515" i="3" s="1"/>
  <c r="K1515" i="3" a="1"/>
  <c r="K1515" i="3" s="1"/>
  <c r="L1515" i="3" a="1"/>
  <c r="L1515" i="3" s="1"/>
  <c r="J1353" i="3" a="1"/>
  <c r="J1353" i="3" s="1"/>
  <c r="I1353" i="3" a="1"/>
  <c r="I1353" i="3" s="1"/>
  <c r="K1353" i="3" a="1"/>
  <c r="K1353" i="3" s="1"/>
  <c r="L1353" i="3" a="1"/>
  <c r="L1353" i="3" s="1"/>
  <c r="L2102" i="3" a="1"/>
  <c r="L2102" i="3" s="1"/>
  <c r="K2076" i="3" a="1"/>
  <c r="K2076" i="3" s="1"/>
  <c r="L2067" i="3" a="1"/>
  <c r="L2067" i="3" s="1"/>
  <c r="K2060" i="3" a="1"/>
  <c r="K2060" i="3" s="1"/>
  <c r="K2047" i="3" a="1"/>
  <c r="K2047" i="3" s="1"/>
  <c r="J2042" i="3" a="1"/>
  <c r="J2042" i="3" s="1"/>
  <c r="J2039" i="3" a="1"/>
  <c r="J2039" i="3" s="1"/>
  <c r="K2038" i="3" a="1"/>
  <c r="K2038" i="3" s="1"/>
  <c r="L2028" i="3" a="1"/>
  <c r="L2028" i="3" s="1"/>
  <c r="J2016" i="3" a="1"/>
  <c r="J2016" i="3" s="1"/>
  <c r="I2015" i="3" a="1"/>
  <c r="I2015" i="3" s="1"/>
  <c r="J2014" i="3" a="1"/>
  <c r="J2014" i="3" s="1"/>
  <c r="K2009" i="3" a="1"/>
  <c r="K2009" i="3" s="1"/>
  <c r="I2008" i="3" a="1"/>
  <c r="I2008" i="3" s="1"/>
  <c r="I2007" i="3" a="1"/>
  <c r="I2007" i="3" s="1"/>
  <c r="J2006" i="3" a="1"/>
  <c r="J2006" i="3" s="1"/>
  <c r="I1996" i="3" a="1"/>
  <c r="I1996" i="3" s="1"/>
  <c r="J1991" i="3" a="1"/>
  <c r="J1991" i="3" s="1"/>
  <c r="K1983" i="3" a="1"/>
  <c r="K1983" i="3" s="1"/>
  <c r="J1967" i="3" a="1"/>
  <c r="J1967" i="3" s="1"/>
  <c r="J1966" i="3" a="1"/>
  <c r="J1966" i="3" s="1"/>
  <c r="L1964" i="3" a="1"/>
  <c r="L1964" i="3" s="1"/>
  <c r="I1959" i="3" a="1"/>
  <c r="I1959" i="3" s="1"/>
  <c r="L1956" i="3" a="1"/>
  <c r="L1956" i="3" s="1"/>
  <c r="L1950" i="3" a="1"/>
  <c r="L1950" i="3" s="1"/>
  <c r="L1938" i="3" a="1"/>
  <c r="L1938" i="3" s="1"/>
  <c r="I1928" i="3" a="1"/>
  <c r="I1928" i="3" s="1"/>
  <c r="I1927" i="3" a="1"/>
  <c r="I1927" i="3" s="1"/>
  <c r="L1924" i="3" a="1"/>
  <c r="L1924" i="3" s="1"/>
  <c r="L1918" i="3" a="1"/>
  <c r="L1918" i="3" s="1"/>
  <c r="I1911" i="3" a="1"/>
  <c r="I1911" i="3" s="1"/>
  <c r="K1908" i="3" a="1"/>
  <c r="K1908" i="3" s="1"/>
  <c r="K1898" i="3" a="1"/>
  <c r="K1898" i="3" s="1"/>
  <c r="K1896" i="3" a="1"/>
  <c r="K1896" i="3" s="1"/>
  <c r="I1884" i="3" a="1"/>
  <c r="I1884" i="3" s="1"/>
  <c r="I1879" i="3" a="1"/>
  <c r="I1879" i="3" s="1"/>
  <c r="K1876" i="3" a="1"/>
  <c r="K1876" i="3" s="1"/>
  <c r="I1871" i="3" a="1"/>
  <c r="I1871" i="3" s="1"/>
  <c r="L1868" i="3" a="1"/>
  <c r="L1868" i="3" s="1"/>
  <c r="K1855" i="3" a="1"/>
  <c r="K1855" i="3" s="1"/>
  <c r="I1844" i="3" a="1"/>
  <c r="I1844" i="3" s="1"/>
  <c r="K1840" i="3" a="1"/>
  <c r="K1840" i="3" s="1"/>
  <c r="J1838" i="3" a="1"/>
  <c r="J1838" i="3" s="1"/>
  <c r="L1836" i="3" a="1"/>
  <c r="L1836" i="3" s="1"/>
  <c r="L1835" i="3" a="1"/>
  <c r="L1835" i="3" s="1"/>
  <c r="K1823" i="3" a="1"/>
  <c r="K1823" i="3" s="1"/>
  <c r="L1819" i="3" a="1"/>
  <c r="L1819" i="3" s="1"/>
  <c r="K1807" i="3" a="1"/>
  <c r="K1807" i="3" s="1"/>
  <c r="K1801" i="3" a="1"/>
  <c r="K1801" i="3" s="1"/>
  <c r="K1796" i="3" a="1"/>
  <c r="K1796" i="3" s="1"/>
  <c r="K1785" i="3" a="1"/>
  <c r="K1785" i="3" s="1"/>
  <c r="K1780" i="3" a="1"/>
  <c r="K1780" i="3" s="1"/>
  <c r="K1775" i="3" a="1"/>
  <c r="K1775" i="3" s="1"/>
  <c r="K1763" i="3" a="1"/>
  <c r="K1763" i="3" s="1"/>
  <c r="I1761" i="3" a="1"/>
  <c r="I1761" i="3" s="1"/>
  <c r="K1759" i="3" a="1"/>
  <c r="K1759" i="3" s="1"/>
  <c r="I1755" i="3" a="1"/>
  <c r="I1755" i="3" s="1"/>
  <c r="L1751" i="3" a="1"/>
  <c r="L1751" i="3" s="1"/>
  <c r="J1739" i="3" a="1"/>
  <c r="J1739" i="3" s="1"/>
  <c r="J1733" i="3" a="1"/>
  <c r="J1733" i="3" s="1"/>
  <c r="L1730" i="3" a="1"/>
  <c r="L1730" i="3" s="1"/>
  <c r="J1727" i="3" a="1"/>
  <c r="J1727" i="3" s="1"/>
  <c r="I1724" i="3" a="1"/>
  <c r="I1724" i="3" s="1"/>
  <c r="K1719" i="3" a="1"/>
  <c r="K1719" i="3" s="1"/>
  <c r="I1716" i="3" a="1"/>
  <c r="I1716" i="3" s="1"/>
  <c r="L1707" i="3" a="1"/>
  <c r="L1707" i="3" s="1"/>
  <c r="L1698" i="3" a="1"/>
  <c r="L1698" i="3" s="1"/>
  <c r="J1669" i="3" a="1"/>
  <c r="J1669" i="3" s="1"/>
  <c r="L1666" i="3" a="1"/>
  <c r="L1666" i="3" s="1"/>
  <c r="K1656" i="3" a="1"/>
  <c r="K1656" i="3" s="1"/>
  <c r="I1620" i="3" a="1"/>
  <c r="I1620" i="3" s="1"/>
  <c r="J1620" i="3" a="1"/>
  <c r="J1620" i="3" s="1"/>
  <c r="I1617" i="3" a="1"/>
  <c r="I1617" i="3" s="1"/>
  <c r="L1617" i="3" a="1"/>
  <c r="L1617" i="3" s="1"/>
  <c r="K1579" i="3" a="1"/>
  <c r="K1579" i="3" s="1"/>
  <c r="J1563" i="3" a="1"/>
  <c r="J1563" i="3" s="1"/>
  <c r="I1547" i="3" a="1"/>
  <c r="I1547" i="3" s="1"/>
  <c r="J1547" i="3" a="1"/>
  <c r="J1547" i="3" s="1"/>
  <c r="L1547" i="3" a="1"/>
  <c r="L1547" i="3" s="1"/>
  <c r="K1371" i="3" a="1"/>
  <c r="K1371" i="3" s="1"/>
  <c r="I1371" i="3" a="1"/>
  <c r="I1371" i="3" s="1"/>
  <c r="J1371" i="3" a="1"/>
  <c r="J1371" i="3" s="1"/>
  <c r="L1371" i="3" a="1"/>
  <c r="L1371" i="3" s="1"/>
  <c r="J2076" i="3" a="1"/>
  <c r="J2076" i="3" s="1"/>
  <c r="K2068" i="3" a="1"/>
  <c r="K2068" i="3" s="1"/>
  <c r="K2067" i="3" a="1"/>
  <c r="K2067" i="3" s="1"/>
  <c r="K2055" i="3" a="1"/>
  <c r="K2055" i="3" s="1"/>
  <c r="L2054" i="3" a="1"/>
  <c r="L2054" i="3" s="1"/>
  <c r="J2047" i="3" a="1"/>
  <c r="J2047" i="3" s="1"/>
  <c r="I2039" i="3" a="1"/>
  <c r="I2039" i="3" s="1"/>
  <c r="I2016" i="3" a="1"/>
  <c r="I2016" i="3" s="1"/>
  <c r="I1991" i="3" a="1"/>
  <c r="I1991" i="3" s="1"/>
  <c r="J1990" i="3" a="1"/>
  <c r="J1990" i="3" s="1"/>
  <c r="J1983" i="3" a="1"/>
  <c r="J1983" i="3" s="1"/>
  <c r="L1978" i="3" a="1"/>
  <c r="L1978" i="3" s="1"/>
  <c r="I1967" i="3" a="1"/>
  <c r="I1967" i="3" s="1"/>
  <c r="K1964" i="3" a="1"/>
  <c r="K1964" i="3" s="1"/>
  <c r="K1956" i="3" a="1"/>
  <c r="K1956" i="3" s="1"/>
  <c r="K1938" i="3" a="1"/>
  <c r="K1938" i="3" s="1"/>
  <c r="K1924" i="3" a="1"/>
  <c r="K1924" i="3" s="1"/>
  <c r="J1896" i="3" a="1"/>
  <c r="J1896" i="3" s="1"/>
  <c r="I1876" i="3" a="1"/>
  <c r="I1876" i="3" s="1"/>
  <c r="K1868" i="3" a="1"/>
  <c r="K1868" i="3" s="1"/>
  <c r="K1856" i="3" a="1"/>
  <c r="K1856" i="3" s="1"/>
  <c r="J1855" i="3" a="1"/>
  <c r="J1855" i="3" s="1"/>
  <c r="L1852" i="3" a="1"/>
  <c r="L1852" i="3" s="1"/>
  <c r="L1846" i="3" a="1"/>
  <c r="L1846" i="3" s="1"/>
  <c r="J1840" i="3" a="1"/>
  <c r="J1840" i="3" s="1"/>
  <c r="K1836" i="3" a="1"/>
  <c r="K1836" i="3" s="1"/>
  <c r="K1824" i="3" a="1"/>
  <c r="K1824" i="3" s="1"/>
  <c r="J1823" i="3" a="1"/>
  <c r="J1823" i="3" s="1"/>
  <c r="L1820" i="3" a="1"/>
  <c r="L1820" i="3" s="1"/>
  <c r="K1808" i="3" a="1"/>
  <c r="K1808" i="3" s="1"/>
  <c r="J1807" i="3" a="1"/>
  <c r="J1807" i="3" s="1"/>
  <c r="L1804" i="3" a="1"/>
  <c r="L1804" i="3" s="1"/>
  <c r="L1803" i="3" a="1"/>
  <c r="L1803" i="3" s="1"/>
  <c r="K1791" i="3" a="1"/>
  <c r="K1791" i="3" s="1"/>
  <c r="L1787" i="3" a="1"/>
  <c r="L1787" i="3" s="1"/>
  <c r="L1773" i="3" a="1"/>
  <c r="L1773" i="3" s="1"/>
  <c r="K1762" i="3" a="1"/>
  <c r="K1762" i="3" s="1"/>
  <c r="L1757" i="3" a="1"/>
  <c r="L1757" i="3" s="1"/>
  <c r="K1751" i="3" a="1"/>
  <c r="K1751" i="3" s="1"/>
  <c r="I1739" i="3" a="1"/>
  <c r="I1739" i="3" s="1"/>
  <c r="K1731" i="3" a="1"/>
  <c r="K1731" i="3" s="1"/>
  <c r="K1728" i="3" a="1"/>
  <c r="K1728" i="3" s="1"/>
  <c r="L1725" i="3" a="1"/>
  <c r="L1725" i="3" s="1"/>
  <c r="L1717" i="3" a="1"/>
  <c r="L1717" i="3" s="1"/>
  <c r="K1707" i="3" a="1"/>
  <c r="K1707" i="3" s="1"/>
  <c r="L1699" i="3" a="1"/>
  <c r="L1699" i="3" s="1"/>
  <c r="I1684" i="3" a="1"/>
  <c r="I1684" i="3" s="1"/>
  <c r="L1679" i="3" a="1"/>
  <c r="L1679" i="3" s="1"/>
  <c r="L1667" i="3" a="1"/>
  <c r="L1667" i="3" s="1"/>
  <c r="L1658" i="3" a="1"/>
  <c r="L1658" i="3" s="1"/>
  <c r="L1651" i="3" a="1"/>
  <c r="L1651" i="3" s="1"/>
  <c r="L1650" i="3" a="1"/>
  <c r="L1650" i="3" s="1"/>
  <c r="L1645" i="3" a="1"/>
  <c r="L1645" i="3" s="1"/>
  <c r="I1644" i="3" a="1"/>
  <c r="I1644" i="3" s="1"/>
  <c r="I1636" i="3" a="1"/>
  <c r="I1636" i="3" s="1"/>
  <c r="K1628" i="3" a="1"/>
  <c r="K1628" i="3" s="1"/>
  <c r="K1626" i="3" a="1"/>
  <c r="K1626" i="3" s="1"/>
  <c r="J1610" i="3" a="1"/>
  <c r="J1610" i="3" s="1"/>
  <c r="L1608" i="3" a="1"/>
  <c r="L1608" i="3" s="1"/>
  <c r="I1531" i="3" a="1"/>
  <c r="I1531" i="3" s="1"/>
  <c r="J1531" i="3" a="1"/>
  <c r="J1531" i="3" s="1"/>
  <c r="L1531" i="3" a="1"/>
  <c r="L1531" i="3" s="1"/>
  <c r="I2047" i="3" a="1"/>
  <c r="I2047" i="3" s="1"/>
  <c r="J2038" i="3" a="1"/>
  <c r="J2038" i="3" s="1"/>
  <c r="K1978" i="3" a="1"/>
  <c r="K1978" i="3" s="1"/>
  <c r="I1956" i="3" a="1"/>
  <c r="I1956" i="3" s="1"/>
  <c r="K1950" i="3" a="1"/>
  <c r="K1950" i="3" s="1"/>
  <c r="K1918" i="3" a="1"/>
  <c r="K1918" i="3" s="1"/>
  <c r="I1896" i="3" a="1"/>
  <c r="I1896" i="3" s="1"/>
  <c r="I1868" i="3" a="1"/>
  <c r="I1868" i="3" s="1"/>
  <c r="J1856" i="3" a="1"/>
  <c r="J1856" i="3" s="1"/>
  <c r="I1855" i="3" a="1"/>
  <c r="I1855" i="3" s="1"/>
  <c r="K1852" i="3" a="1"/>
  <c r="K1852" i="3" s="1"/>
  <c r="K1847" i="3" a="1"/>
  <c r="K1847" i="3" s="1"/>
  <c r="I1840" i="3" a="1"/>
  <c r="I1840" i="3" s="1"/>
  <c r="J1824" i="3" a="1"/>
  <c r="J1824" i="3" s="1"/>
  <c r="K1820" i="3" a="1"/>
  <c r="K1820" i="3" s="1"/>
  <c r="J1808" i="3" a="1"/>
  <c r="J1808" i="3" s="1"/>
  <c r="K1804" i="3" a="1"/>
  <c r="K1804" i="3" s="1"/>
  <c r="J1791" i="3" a="1"/>
  <c r="J1791" i="3" s="1"/>
  <c r="J1763" i="3" a="1"/>
  <c r="J1763" i="3" s="1"/>
  <c r="K1757" i="3" a="1"/>
  <c r="K1757" i="3" s="1"/>
  <c r="J1751" i="3" a="1"/>
  <c r="J1751" i="3" s="1"/>
  <c r="L1743" i="3" a="1"/>
  <c r="L1743" i="3" s="1"/>
  <c r="K1730" i="3" a="1"/>
  <c r="K1730" i="3" s="1"/>
  <c r="K1725" i="3" a="1"/>
  <c r="K1725" i="3" s="1"/>
  <c r="K1717" i="3" a="1"/>
  <c r="K1717" i="3" s="1"/>
  <c r="L1711" i="3" a="1"/>
  <c r="L1711" i="3" s="1"/>
  <c r="J1707" i="3" a="1"/>
  <c r="J1707" i="3" s="1"/>
  <c r="K1699" i="3" a="1"/>
  <c r="K1699" i="3" s="1"/>
  <c r="K1679" i="3" a="1"/>
  <c r="K1679" i="3" s="1"/>
  <c r="K1667" i="3" a="1"/>
  <c r="K1667" i="3" s="1"/>
  <c r="J1628" i="3" a="1"/>
  <c r="J1628" i="3" s="1"/>
  <c r="I1624" i="3" a="1"/>
  <c r="I1624" i="3" s="1"/>
  <c r="J1624" i="3" a="1"/>
  <c r="J1624" i="3" s="1"/>
  <c r="I1610" i="3" a="1"/>
  <c r="I1610" i="3" s="1"/>
  <c r="K1608" i="3" a="1"/>
  <c r="K1608" i="3" s="1"/>
  <c r="I1596" i="3" a="1"/>
  <c r="I1596" i="3" s="1"/>
  <c r="J1596" i="3" a="1"/>
  <c r="J1596" i="3" s="1"/>
  <c r="L1596" i="3" a="1"/>
  <c r="L1596" i="3" s="1"/>
  <c r="I1592" i="3" a="1"/>
  <c r="I1592" i="3" s="1"/>
  <c r="J1592" i="3" a="1"/>
  <c r="J1592" i="3" s="1"/>
  <c r="L1592" i="3" a="1"/>
  <c r="L1592" i="3" s="1"/>
  <c r="K1553" i="3" a="1"/>
  <c r="K1553" i="3" s="1"/>
  <c r="L1553" i="3" a="1"/>
  <c r="L1553" i="3" s="1"/>
  <c r="I1553" i="3" a="1"/>
  <c r="I1553" i="3" s="1"/>
  <c r="K1547" i="3" a="1"/>
  <c r="K1547" i="3" s="1"/>
  <c r="I1493" i="3" a="1"/>
  <c r="I1493" i="3" s="1"/>
  <c r="J1493" i="3" a="1"/>
  <c r="J1493" i="3" s="1"/>
  <c r="K1493" i="3" a="1"/>
  <c r="K1493" i="3" s="1"/>
  <c r="L1493" i="3" a="1"/>
  <c r="L1493" i="3" s="1"/>
  <c r="J1314" i="3" a="1"/>
  <c r="J1314" i="3" s="1"/>
  <c r="I1314" i="3" a="1"/>
  <c r="I1314" i="3" s="1"/>
  <c r="J2055" i="3" a="1"/>
  <c r="J2055" i="3" s="1"/>
  <c r="J1978" i="3" a="1"/>
  <c r="J1978" i="3" s="1"/>
  <c r="I1964" i="3" a="1"/>
  <c r="I1964" i="3" s="1"/>
  <c r="I1924" i="3" a="1"/>
  <c r="I1924" i="3" s="1"/>
  <c r="I1856" i="3" a="1"/>
  <c r="I1856" i="3" s="1"/>
  <c r="I1852" i="3" a="1"/>
  <c r="I1852" i="3" s="1"/>
  <c r="I1836" i="3" a="1"/>
  <c r="I1836" i="3" s="1"/>
  <c r="I1824" i="3" a="1"/>
  <c r="I1824" i="3" s="1"/>
  <c r="I1820" i="3" a="1"/>
  <c r="I1820" i="3" s="1"/>
  <c r="I1808" i="3" a="1"/>
  <c r="I1808" i="3" s="1"/>
  <c r="I1791" i="3" a="1"/>
  <c r="I1791" i="3" s="1"/>
  <c r="K1773" i="3" a="1"/>
  <c r="K1773" i="3" s="1"/>
  <c r="I1763" i="3" a="1"/>
  <c r="I1763" i="3" s="1"/>
  <c r="J1731" i="3" a="1"/>
  <c r="J1731" i="3" s="1"/>
  <c r="I1676" i="3" a="1"/>
  <c r="I1676" i="3" s="1"/>
  <c r="K1640" i="3" a="1"/>
  <c r="K1640" i="3" s="1"/>
  <c r="K1632" i="3" a="1"/>
  <c r="K1632" i="3" s="1"/>
  <c r="J1626" i="3" a="1"/>
  <c r="J1626" i="3" s="1"/>
  <c r="K1618" i="3" a="1"/>
  <c r="K1618" i="3" s="1"/>
  <c r="J1608" i="3" a="1"/>
  <c r="J1608" i="3" s="1"/>
  <c r="L1583" i="3" a="1"/>
  <c r="L1583" i="3" s="1"/>
  <c r="I1555" i="3" a="1"/>
  <c r="I1555" i="3" s="1"/>
  <c r="J1555" i="3" a="1"/>
  <c r="J1555" i="3" s="1"/>
  <c r="L1555" i="3" a="1"/>
  <c r="L1555" i="3" s="1"/>
  <c r="K1531" i="3" a="1"/>
  <c r="K1531" i="3" s="1"/>
  <c r="I1509" i="3" a="1"/>
  <c r="I1509" i="3" s="1"/>
  <c r="J1509" i="3" a="1"/>
  <c r="J1509" i="3" s="1"/>
  <c r="K1509" i="3" a="1"/>
  <c r="K1509" i="3" s="1"/>
  <c r="L1509" i="3" a="1"/>
  <c r="L1509" i="3" s="1"/>
  <c r="I1451" i="3" a="1"/>
  <c r="I1451" i="3" s="1"/>
  <c r="J1451" i="3" a="1"/>
  <c r="J1451" i="3" s="1"/>
  <c r="K1451" i="3" a="1"/>
  <c r="K1451" i="3" s="1"/>
  <c r="L1451" i="3" a="1"/>
  <c r="L1451" i="3" s="1"/>
  <c r="I1408" i="3" a="1"/>
  <c r="I1408" i="3" s="1"/>
  <c r="L1408" i="3" a="1"/>
  <c r="L1408" i="3" s="1"/>
  <c r="L1366" i="3" a="1"/>
  <c r="L1366" i="3" s="1"/>
  <c r="K1366" i="3" a="1"/>
  <c r="K1366" i="3" s="1"/>
  <c r="J1594" i="3" a="1"/>
  <c r="J1594" i="3" s="1"/>
  <c r="L1591" i="3" a="1"/>
  <c r="L1591" i="3" s="1"/>
  <c r="K1571" i="3" a="1"/>
  <c r="K1571" i="3" s="1"/>
  <c r="J1557" i="3" a="1"/>
  <c r="J1557" i="3" s="1"/>
  <c r="K1549" i="3" a="1"/>
  <c r="K1549" i="3" s="1"/>
  <c r="I1543" i="3" a="1"/>
  <c r="I1543" i="3" s="1"/>
  <c r="L1541" i="3" a="1"/>
  <c r="L1541" i="3" s="1"/>
  <c r="J1537" i="3" a="1"/>
  <c r="J1537" i="3" s="1"/>
  <c r="K1533" i="3" a="1"/>
  <c r="K1533" i="3" s="1"/>
  <c r="I1529" i="3" a="1"/>
  <c r="I1529" i="3" s="1"/>
  <c r="L1527" i="3" a="1"/>
  <c r="L1527" i="3" s="1"/>
  <c r="I1523" i="3" a="1"/>
  <c r="I1523" i="3" s="1"/>
  <c r="L1521" i="3" a="1"/>
  <c r="L1521" i="3" s="1"/>
  <c r="K1517" i="3" a="1"/>
  <c r="K1517" i="3" s="1"/>
  <c r="I1513" i="3" a="1"/>
  <c r="I1513" i="3" s="1"/>
  <c r="J1511" i="3" a="1"/>
  <c r="J1511" i="3" s="1"/>
  <c r="I1507" i="3" a="1"/>
  <c r="I1507" i="3" s="1"/>
  <c r="L1505" i="3" a="1"/>
  <c r="L1505" i="3" s="1"/>
  <c r="J1501" i="3" a="1"/>
  <c r="J1501" i="3" s="1"/>
  <c r="L1499" i="3" a="1"/>
  <c r="L1499" i="3" s="1"/>
  <c r="J1495" i="3" a="1"/>
  <c r="J1495" i="3" s="1"/>
  <c r="I1485" i="3" a="1"/>
  <c r="I1485" i="3" s="1"/>
  <c r="L1483" i="3" a="1"/>
  <c r="L1483" i="3" s="1"/>
  <c r="I1479" i="3" a="1"/>
  <c r="I1479" i="3" s="1"/>
  <c r="I1469" i="3" a="1"/>
  <c r="I1469" i="3" s="1"/>
  <c r="L1467" i="3" a="1"/>
  <c r="L1467" i="3" s="1"/>
  <c r="I1463" i="3" a="1"/>
  <c r="I1463" i="3" s="1"/>
  <c r="J1453" i="3" a="1"/>
  <c r="J1453" i="3" s="1"/>
  <c r="J1449" i="3" a="1"/>
  <c r="J1449" i="3" s="1"/>
  <c r="L1447" i="3" a="1"/>
  <c r="L1447" i="3" s="1"/>
  <c r="K1441" i="3" a="1"/>
  <c r="K1441" i="3" s="1"/>
  <c r="I1435" i="3" a="1"/>
  <c r="I1435" i="3" s="1"/>
  <c r="L1433" i="3" a="1"/>
  <c r="L1433" i="3" s="1"/>
  <c r="K1430" i="3" a="1"/>
  <c r="K1430" i="3" s="1"/>
  <c r="I1429" i="3" a="1"/>
  <c r="I1429" i="3" s="1"/>
  <c r="L1421" i="3" a="1"/>
  <c r="L1421" i="3" s="1"/>
  <c r="K1406" i="3" a="1"/>
  <c r="K1406" i="3" s="1"/>
  <c r="I1405" i="3" a="1"/>
  <c r="I1405" i="3" s="1"/>
  <c r="L1397" i="3" a="1"/>
  <c r="L1397" i="3" s="1"/>
  <c r="J1393" i="3" a="1"/>
  <c r="J1393" i="3" s="1"/>
  <c r="J1385" i="3" a="1"/>
  <c r="J1385" i="3" s="1"/>
  <c r="I1370" i="3" a="1"/>
  <c r="I1370" i="3" s="1"/>
  <c r="J1362" i="3" a="1"/>
  <c r="J1362" i="3" s="1"/>
  <c r="I1362" i="3" a="1"/>
  <c r="I1362" i="3" s="1"/>
  <c r="K1345" i="3" a="1"/>
  <c r="K1345" i="3" s="1"/>
  <c r="L1337" i="3" a="1"/>
  <c r="L1337" i="3" s="1"/>
  <c r="I1337" i="3" a="1"/>
  <c r="I1337" i="3" s="1"/>
  <c r="I1333" i="3" a="1"/>
  <c r="I1333" i="3" s="1"/>
  <c r="J1333" i="3" a="1"/>
  <c r="J1333" i="3" s="1"/>
  <c r="J1331" i="3" a="1"/>
  <c r="J1331" i="3" s="1"/>
  <c r="L1331" i="3" a="1"/>
  <c r="L1331" i="3" s="1"/>
  <c r="J1325" i="3" a="1"/>
  <c r="J1325" i="3" s="1"/>
  <c r="K1325" i="3" a="1"/>
  <c r="K1325" i="3" s="1"/>
  <c r="K1299" i="3" a="1"/>
  <c r="K1299" i="3" s="1"/>
  <c r="L1297" i="3" a="1"/>
  <c r="L1297" i="3" s="1"/>
  <c r="L1273" i="3" a="1"/>
  <c r="L1273" i="3" s="1"/>
  <c r="I1246" i="3" a="1"/>
  <c r="I1246" i="3" s="1"/>
  <c r="J1246" i="3" a="1"/>
  <c r="J1246" i="3" s="1"/>
  <c r="K1246" i="3" a="1"/>
  <c r="K1246" i="3" s="1"/>
  <c r="L1246" i="3" a="1"/>
  <c r="L1246" i="3" s="1"/>
  <c r="K1232" i="3" a="1"/>
  <c r="K1232" i="3" s="1"/>
  <c r="L1232" i="3" a="1"/>
  <c r="L1232" i="3" s="1"/>
  <c r="I1232" i="3" a="1"/>
  <c r="I1232" i="3" s="1"/>
  <c r="I1125" i="3" a="1"/>
  <c r="I1125" i="3" s="1"/>
  <c r="J1125" i="3" a="1"/>
  <c r="J1125" i="3" s="1"/>
  <c r="K1125" i="3" a="1"/>
  <c r="K1125" i="3" s="1"/>
  <c r="L1125" i="3" a="1"/>
  <c r="L1125" i="3" s="1"/>
  <c r="K1076" i="3" a="1"/>
  <c r="K1076" i="3" s="1"/>
  <c r="I1076" i="3" a="1"/>
  <c r="I1076" i="3" s="1"/>
  <c r="J1076" i="3" a="1"/>
  <c r="J1076" i="3" s="1"/>
  <c r="L1076" i="3" a="1"/>
  <c r="L1076" i="3" s="1"/>
  <c r="I992" i="3" a="1"/>
  <c r="I992" i="3" s="1"/>
  <c r="L992" i="3" a="1"/>
  <c r="L992" i="3" s="1"/>
  <c r="J992" i="3" a="1"/>
  <c r="J992" i="3" s="1"/>
  <c r="K992" i="3" a="1"/>
  <c r="K992" i="3" s="1"/>
  <c r="I1594" i="3" a="1"/>
  <c r="I1594" i="3" s="1"/>
  <c r="K1541" i="3" a="1"/>
  <c r="K1541" i="3" s="1"/>
  <c r="I1537" i="3" a="1"/>
  <c r="I1537" i="3" s="1"/>
  <c r="J1527" i="3" a="1"/>
  <c r="J1527" i="3" s="1"/>
  <c r="K1521" i="3" a="1"/>
  <c r="K1521" i="3" s="1"/>
  <c r="I1511" i="3" a="1"/>
  <c r="I1511" i="3" s="1"/>
  <c r="K1505" i="3" a="1"/>
  <c r="K1505" i="3" s="1"/>
  <c r="I1501" i="3" a="1"/>
  <c r="I1501" i="3" s="1"/>
  <c r="I1495" i="3" a="1"/>
  <c r="I1495" i="3" s="1"/>
  <c r="L1477" i="3" a="1"/>
  <c r="L1477" i="3" s="1"/>
  <c r="J1473" i="3" a="1"/>
  <c r="J1473" i="3" s="1"/>
  <c r="L1461" i="3" a="1"/>
  <c r="L1461" i="3" s="1"/>
  <c r="I1453" i="3" a="1"/>
  <c r="I1453" i="3" s="1"/>
  <c r="I1449" i="3" a="1"/>
  <c r="I1449" i="3" s="1"/>
  <c r="I1447" i="3" a="1"/>
  <c r="I1447" i="3" s="1"/>
  <c r="K1433" i="3" a="1"/>
  <c r="K1433" i="3" s="1"/>
  <c r="L1389" i="3" a="1"/>
  <c r="L1389" i="3" s="1"/>
  <c r="I1385" i="3" a="1"/>
  <c r="I1385" i="3" s="1"/>
  <c r="J1297" i="3" a="1"/>
  <c r="J1297" i="3" s="1"/>
  <c r="L1293" i="3" a="1"/>
  <c r="L1293" i="3" s="1"/>
  <c r="K1284" i="3" a="1"/>
  <c r="K1284" i="3" s="1"/>
  <c r="J1284" i="3" a="1"/>
  <c r="J1284" i="3" s="1"/>
  <c r="K1256" i="3" a="1"/>
  <c r="K1256" i="3" s="1"/>
  <c r="L1256" i="3" a="1"/>
  <c r="L1256" i="3" s="1"/>
  <c r="I1256" i="3" a="1"/>
  <c r="I1256" i="3" s="1"/>
  <c r="I1244" i="3" a="1"/>
  <c r="I1244" i="3" s="1"/>
  <c r="J1244" i="3" a="1"/>
  <c r="J1244" i="3" s="1"/>
  <c r="L1244" i="3" a="1"/>
  <c r="L1244" i="3" s="1"/>
  <c r="I1238" i="3" a="1"/>
  <c r="I1238" i="3" s="1"/>
  <c r="J1238" i="3" a="1"/>
  <c r="J1238" i="3" s="1"/>
  <c r="L1238" i="3" a="1"/>
  <c r="L1238" i="3" s="1"/>
  <c r="J1057" i="3" a="1"/>
  <c r="J1057" i="3" s="1"/>
  <c r="I1057" i="3" a="1"/>
  <c r="I1057" i="3" s="1"/>
  <c r="K1389" i="3" a="1"/>
  <c r="K1389" i="3" s="1"/>
  <c r="L1382" i="3" a="1"/>
  <c r="L1382" i="3" s="1"/>
  <c r="K1382" i="3" a="1"/>
  <c r="K1382" i="3" s="1"/>
  <c r="K1337" i="3" a="1"/>
  <c r="K1337" i="3" s="1"/>
  <c r="L1333" i="3" a="1"/>
  <c r="L1333" i="3" s="1"/>
  <c r="K1331" i="3" a="1"/>
  <c r="K1331" i="3" s="1"/>
  <c r="L1329" i="3" a="1"/>
  <c r="L1329" i="3" s="1"/>
  <c r="I1297" i="3" a="1"/>
  <c r="I1297" i="3" s="1"/>
  <c r="J1249" i="3" a="1"/>
  <c r="J1249" i="3" s="1"/>
  <c r="K1249" i="3" a="1"/>
  <c r="K1249" i="3" s="1"/>
  <c r="J1232" i="3" a="1"/>
  <c r="J1232" i="3" s="1"/>
  <c r="I1210" i="3" a="1"/>
  <c r="I1210" i="3" s="1"/>
  <c r="K1210" i="3" a="1"/>
  <c r="K1210" i="3" s="1"/>
  <c r="K1127" i="3" a="1"/>
  <c r="K1127" i="3" s="1"/>
  <c r="I1127" i="3" a="1"/>
  <c r="I1127" i="3" s="1"/>
  <c r="J1090" i="3" a="1"/>
  <c r="J1090" i="3" s="1"/>
  <c r="I1090" i="3" a="1"/>
  <c r="I1090" i="3" s="1"/>
  <c r="K1090" i="3" a="1"/>
  <c r="K1090" i="3" s="1"/>
  <c r="L1090" i="3" a="1"/>
  <c r="L1090" i="3" s="1"/>
  <c r="I1047" i="3" a="1"/>
  <c r="I1047" i="3" s="1"/>
  <c r="L1047" i="3" a="1"/>
  <c r="L1047" i="3" s="1"/>
  <c r="J1521" i="3" a="1"/>
  <c r="J1521" i="3" s="1"/>
  <c r="J1505" i="3" a="1"/>
  <c r="J1505" i="3" s="1"/>
  <c r="I1384" i="3" a="1"/>
  <c r="I1384" i="3" s="1"/>
  <c r="L1384" i="3" a="1"/>
  <c r="L1384" i="3" s="1"/>
  <c r="I1365" i="3" a="1"/>
  <c r="I1365" i="3" s="1"/>
  <c r="K1365" i="3" a="1"/>
  <c r="K1365" i="3" s="1"/>
  <c r="L1365" i="3" a="1"/>
  <c r="L1365" i="3" s="1"/>
  <c r="I1344" i="3" a="1"/>
  <c r="I1344" i="3" s="1"/>
  <c r="L1344" i="3" a="1"/>
  <c r="L1344" i="3" s="1"/>
  <c r="I1313" i="3" a="1"/>
  <c r="I1313" i="3" s="1"/>
  <c r="K1313" i="3" a="1"/>
  <c r="K1313" i="3" s="1"/>
  <c r="L1313" i="3" a="1"/>
  <c r="L1313" i="3" s="1"/>
  <c r="J1298" i="3" a="1"/>
  <c r="J1298" i="3" s="1"/>
  <c r="I1298" i="3" a="1"/>
  <c r="I1298" i="3" s="1"/>
  <c r="L1225" i="3" a="1"/>
  <c r="L1225" i="3" s="1"/>
  <c r="J1225" i="3" a="1"/>
  <c r="J1225" i="3" s="1"/>
  <c r="K1225" i="3" a="1"/>
  <c r="K1225" i="3" s="1"/>
  <c r="L1217" i="3" a="1"/>
  <c r="L1217" i="3" s="1"/>
  <c r="K1217" i="3" a="1"/>
  <c r="K1217" i="3" s="1"/>
  <c r="L1155" i="3" a="1"/>
  <c r="L1155" i="3" s="1"/>
  <c r="K1155" i="3" a="1"/>
  <c r="K1155" i="3" s="1"/>
  <c r="I1141" i="3" a="1"/>
  <c r="I1141" i="3" s="1"/>
  <c r="J1141" i="3" a="1"/>
  <c r="J1141" i="3" s="1"/>
  <c r="K1141" i="3" a="1"/>
  <c r="K1141" i="3" s="1"/>
  <c r="L1141" i="3" a="1"/>
  <c r="L1141" i="3" s="1"/>
  <c r="K1100" i="3" a="1"/>
  <c r="K1100" i="3" s="1"/>
  <c r="I1100" i="3" a="1"/>
  <c r="I1100" i="3" s="1"/>
  <c r="J1100" i="3" a="1"/>
  <c r="J1100" i="3" s="1"/>
  <c r="L1100" i="3" a="1"/>
  <c r="L1100" i="3" s="1"/>
  <c r="L1529" i="3" a="1"/>
  <c r="L1529" i="3" s="1"/>
  <c r="L1519" i="3" a="1"/>
  <c r="L1519" i="3" s="1"/>
  <c r="L1513" i="3" a="1"/>
  <c r="L1513" i="3" s="1"/>
  <c r="L1491" i="3" a="1"/>
  <c r="L1491" i="3" s="1"/>
  <c r="L1459" i="3" a="1"/>
  <c r="L1459" i="3" s="1"/>
  <c r="L1443" i="3" a="1"/>
  <c r="L1443" i="3" s="1"/>
  <c r="I1434" i="3" a="1"/>
  <c r="I1434" i="3" s="1"/>
  <c r="J1409" i="3" a="1"/>
  <c r="J1409" i="3" s="1"/>
  <c r="K1398" i="3" a="1"/>
  <c r="K1398" i="3" s="1"/>
  <c r="K1395" i="3" a="1"/>
  <c r="K1395" i="3" s="1"/>
  <c r="K1390" i="3" a="1"/>
  <c r="K1390" i="3" s="1"/>
  <c r="L1387" i="3" a="1"/>
  <c r="L1387" i="3" s="1"/>
  <c r="L1360" i="3" a="1"/>
  <c r="L1360" i="3" s="1"/>
  <c r="K1285" i="3" a="1"/>
  <c r="K1285" i="3" s="1"/>
  <c r="I1285" i="3" a="1"/>
  <c r="I1285" i="3" s="1"/>
  <c r="I1280" i="3" a="1"/>
  <c r="I1280" i="3" s="1"/>
  <c r="L1280" i="3" a="1"/>
  <c r="L1280" i="3" s="1"/>
  <c r="J1276" i="3" a="1"/>
  <c r="J1276" i="3" s="1"/>
  <c r="K1231" i="3" a="1"/>
  <c r="K1231" i="3" s="1"/>
  <c r="I1231" i="3" a="1"/>
  <c r="I1231" i="3" s="1"/>
  <c r="J1231" i="3" a="1"/>
  <c r="J1231" i="3" s="1"/>
  <c r="I1079" i="3" a="1"/>
  <c r="I1079" i="3" s="1"/>
  <c r="L1079" i="3" a="1"/>
  <c r="L1079" i="3" s="1"/>
  <c r="L1593" i="3" a="1"/>
  <c r="L1593" i="3" s="1"/>
  <c r="J1519" i="3" a="1"/>
  <c r="J1519" i="3" s="1"/>
  <c r="L1507" i="3" a="1"/>
  <c r="L1507" i="3" s="1"/>
  <c r="K1491" i="3" a="1"/>
  <c r="K1491" i="3" s="1"/>
  <c r="L1485" i="3" a="1"/>
  <c r="L1485" i="3" s="1"/>
  <c r="L1469" i="3" a="1"/>
  <c r="L1469" i="3" s="1"/>
  <c r="K1459" i="3" a="1"/>
  <c r="K1459" i="3" s="1"/>
  <c r="L1449" i="3" a="1"/>
  <c r="L1449" i="3" s="1"/>
  <c r="K1446" i="3" a="1"/>
  <c r="K1446" i="3" s="1"/>
  <c r="K1443" i="3" a="1"/>
  <c r="K1443" i="3" s="1"/>
  <c r="L1435" i="3" a="1"/>
  <c r="L1435" i="3" s="1"/>
  <c r="L1429" i="3" a="1"/>
  <c r="L1429" i="3" s="1"/>
  <c r="L1405" i="3" a="1"/>
  <c r="L1405" i="3" s="1"/>
  <c r="L1392" i="3" a="1"/>
  <c r="L1392" i="3" s="1"/>
  <c r="K1387" i="3" a="1"/>
  <c r="K1387" i="3" s="1"/>
  <c r="J1365" i="3" a="1"/>
  <c r="J1365" i="3" s="1"/>
  <c r="I1347" i="3" a="1"/>
  <c r="I1347" i="3" s="1"/>
  <c r="J1347" i="3" a="1"/>
  <c r="J1347" i="3" s="1"/>
  <c r="I1336" i="3" a="1"/>
  <c r="I1336" i="3" s="1"/>
  <c r="L1336" i="3" a="1"/>
  <c r="L1336" i="3" s="1"/>
  <c r="J1330" i="3" a="1"/>
  <c r="J1330" i="3" s="1"/>
  <c r="I1330" i="3" a="1"/>
  <c r="I1330" i="3" s="1"/>
  <c r="L1320" i="3" a="1"/>
  <c r="L1320" i="3" s="1"/>
  <c r="K1318" i="3" a="1"/>
  <c r="K1318" i="3" s="1"/>
  <c r="J1313" i="3" a="1"/>
  <c r="J1313" i="3" s="1"/>
  <c r="L1289" i="3" a="1"/>
  <c r="L1289" i="3" s="1"/>
  <c r="I1277" i="3" a="1"/>
  <c r="I1277" i="3" s="1"/>
  <c r="K1277" i="3" a="1"/>
  <c r="K1277" i="3" s="1"/>
  <c r="L1277" i="3" a="1"/>
  <c r="L1277" i="3" s="1"/>
  <c r="J1217" i="3" a="1"/>
  <c r="J1217" i="3" s="1"/>
  <c r="K1183" i="3" a="1"/>
  <c r="K1183" i="3" s="1"/>
  <c r="I1183" i="3" a="1"/>
  <c r="I1183" i="3" s="1"/>
  <c r="J1183" i="3" a="1"/>
  <c r="J1183" i="3" s="1"/>
  <c r="K1167" i="3" a="1"/>
  <c r="K1167" i="3" s="1"/>
  <c r="I1167" i="3" a="1"/>
  <c r="I1167" i="3" s="1"/>
  <c r="J1167" i="3" a="1"/>
  <c r="J1167" i="3" s="1"/>
  <c r="J1157" i="3" a="1"/>
  <c r="J1157" i="3" s="1"/>
  <c r="I1157" i="3" a="1"/>
  <c r="I1157" i="3" s="1"/>
  <c r="L1157" i="3" a="1"/>
  <c r="L1157" i="3" s="1"/>
  <c r="I1519" i="3" a="1"/>
  <c r="I1519" i="3" s="1"/>
  <c r="L1479" i="3" a="1"/>
  <c r="L1479" i="3" s="1"/>
  <c r="K1438" i="3" a="1"/>
  <c r="K1438" i="3" s="1"/>
  <c r="J1387" i="3" a="1"/>
  <c r="J1387" i="3" s="1"/>
  <c r="J1345" i="3" a="1"/>
  <c r="J1345" i="3" s="1"/>
  <c r="L1345" i="3" a="1"/>
  <c r="L1345" i="3" s="1"/>
  <c r="J1299" i="3" a="1"/>
  <c r="J1299" i="3" s="1"/>
  <c r="L1299" i="3" a="1"/>
  <c r="L1299" i="3" s="1"/>
  <c r="J1293" i="3" a="1"/>
  <c r="J1293" i="3" s="1"/>
  <c r="K1293" i="3" a="1"/>
  <c r="K1293" i="3" s="1"/>
  <c r="J1292" i="3" a="1"/>
  <c r="J1292" i="3" s="1"/>
  <c r="K1289" i="3" a="1"/>
  <c r="K1289" i="3" s="1"/>
  <c r="I1273" i="3" a="1"/>
  <c r="I1273" i="3" s="1"/>
  <c r="K1273" i="3" a="1"/>
  <c r="K1273" i="3" s="1"/>
  <c r="I1250" i="3" a="1"/>
  <c r="I1250" i="3" s="1"/>
  <c r="J1250" i="3" a="1"/>
  <c r="J1250" i="3" s="1"/>
  <c r="L1250" i="3" a="1"/>
  <c r="L1250" i="3" s="1"/>
  <c r="I1224" i="3" a="1"/>
  <c r="I1224" i="3" s="1"/>
  <c r="J1224" i="3" a="1"/>
  <c r="J1224" i="3" s="1"/>
  <c r="K1224" i="3" a="1"/>
  <c r="K1224" i="3" s="1"/>
  <c r="K1199" i="3" a="1"/>
  <c r="K1199" i="3" s="1"/>
  <c r="I1199" i="3" a="1"/>
  <c r="I1199" i="3" s="1"/>
  <c r="J1199" i="3" a="1"/>
  <c r="J1199" i="3" s="1"/>
  <c r="K1140" i="3" a="1"/>
  <c r="K1140" i="3" s="1"/>
  <c r="J1140" i="3" a="1"/>
  <c r="J1140" i="3" s="1"/>
  <c r="L1140" i="3" a="1"/>
  <c r="L1140" i="3" s="1"/>
  <c r="J1109" i="3" a="1"/>
  <c r="J1109" i="3" s="1"/>
  <c r="K1109" i="3" a="1"/>
  <c r="K1109" i="3" s="1"/>
  <c r="L1109" i="3" a="1"/>
  <c r="L1109" i="3" s="1"/>
  <c r="J1341" i="3" a="1"/>
  <c r="J1341" i="3" s="1"/>
  <c r="K1266" i="3" a="1"/>
  <c r="K1266" i="3" s="1"/>
  <c r="K1262" i="3" a="1"/>
  <c r="K1262" i="3" s="1"/>
  <c r="K1257" i="3" a="1"/>
  <c r="K1257" i="3" s="1"/>
  <c r="J1215" i="3" a="1"/>
  <c r="J1215" i="3" s="1"/>
  <c r="I1208" i="3" a="1"/>
  <c r="I1208" i="3" s="1"/>
  <c r="K1198" i="3" a="1"/>
  <c r="K1198" i="3" s="1"/>
  <c r="I1197" i="3" a="1"/>
  <c r="I1197" i="3" s="1"/>
  <c r="J1193" i="3" a="1"/>
  <c r="J1193" i="3" s="1"/>
  <c r="J1192" i="3" a="1"/>
  <c r="J1192" i="3" s="1"/>
  <c r="K1182" i="3" a="1"/>
  <c r="K1182" i="3" s="1"/>
  <c r="I1181" i="3" a="1"/>
  <c r="I1181" i="3" s="1"/>
  <c r="J1177" i="3" a="1"/>
  <c r="J1177" i="3" s="1"/>
  <c r="J1176" i="3" a="1"/>
  <c r="J1176" i="3" s="1"/>
  <c r="K1166" i="3" a="1"/>
  <c r="K1166" i="3" s="1"/>
  <c r="I1165" i="3" a="1"/>
  <c r="I1165" i="3" s="1"/>
  <c r="J1161" i="3" a="1"/>
  <c r="J1161" i="3" s="1"/>
  <c r="J1148" i="3" a="1"/>
  <c r="J1148" i="3" s="1"/>
  <c r="K1139" i="3" a="1"/>
  <c r="K1139" i="3" s="1"/>
  <c r="J1136" i="3" a="1"/>
  <c r="J1136" i="3" s="1"/>
  <c r="I1117" i="3" a="1"/>
  <c r="I1117" i="3" s="1"/>
  <c r="K1106" i="3" a="1"/>
  <c r="K1106" i="3" s="1"/>
  <c r="L1101" i="3" a="1"/>
  <c r="L1101" i="3" s="1"/>
  <c r="L1092" i="3" a="1"/>
  <c r="L1092" i="3" s="1"/>
  <c r="J1085" i="3" a="1"/>
  <c r="J1085" i="3" s="1"/>
  <c r="J1072" i="3" a="1"/>
  <c r="J1072" i="3" s="1"/>
  <c r="J1069" i="3" a="1"/>
  <c r="J1069" i="3" s="1"/>
  <c r="I1066" i="3" a="1"/>
  <c r="I1066" i="3" s="1"/>
  <c r="L1061" i="3" a="1"/>
  <c r="L1061" i="3" s="1"/>
  <c r="J1053" i="3" a="1"/>
  <c r="J1053" i="3" s="1"/>
  <c r="J1040" i="3" a="1"/>
  <c r="J1040" i="3" s="1"/>
  <c r="J1037" i="3" a="1"/>
  <c r="J1037" i="3" s="1"/>
  <c r="I1034" i="3" a="1"/>
  <c r="I1034" i="3" s="1"/>
  <c r="L1013" i="3" a="1"/>
  <c r="L1013" i="3" s="1"/>
  <c r="I1013" i="3" a="1"/>
  <c r="I1013" i="3" s="1"/>
  <c r="K1013" i="3" a="1"/>
  <c r="K1013" i="3" s="1"/>
  <c r="K1004" i="3" a="1"/>
  <c r="K1004" i="3" s="1"/>
  <c r="I1004" i="3" a="1"/>
  <c r="I1004" i="3" s="1"/>
  <c r="J1004" i="3" a="1"/>
  <c r="J1004" i="3" s="1"/>
  <c r="J1002" i="3" a="1"/>
  <c r="J1002" i="3" s="1"/>
  <c r="L1002" i="3" a="1"/>
  <c r="L1002" i="3" s="1"/>
  <c r="J1266" i="3" a="1"/>
  <c r="J1266" i="3" s="1"/>
  <c r="K1254" i="3" a="1"/>
  <c r="K1254" i="3" s="1"/>
  <c r="K1222" i="3" a="1"/>
  <c r="K1222" i="3" s="1"/>
  <c r="I1215" i="3" a="1"/>
  <c r="I1215" i="3" s="1"/>
  <c r="I1192" i="3" a="1"/>
  <c r="I1192" i="3" s="1"/>
  <c r="I1176" i="3" a="1"/>
  <c r="I1176" i="3" s="1"/>
  <c r="I1106" i="3" a="1"/>
  <c r="I1106" i="3" s="1"/>
  <c r="J1092" i="3" a="1"/>
  <c r="J1092" i="3" s="1"/>
  <c r="I1085" i="3" a="1"/>
  <c r="I1085" i="3" s="1"/>
  <c r="K1082" i="3" a="1"/>
  <c r="K1082" i="3" s="1"/>
  <c r="I1069" i="3" a="1"/>
  <c r="I1069" i="3" s="1"/>
  <c r="K1061" i="3" a="1"/>
  <c r="K1061" i="3" s="1"/>
  <c r="I1053" i="3" a="1"/>
  <c r="I1053" i="3" s="1"/>
  <c r="K1050" i="3" a="1"/>
  <c r="K1050" i="3" s="1"/>
  <c r="I1037" i="3" a="1"/>
  <c r="I1037" i="3" s="1"/>
  <c r="I1015" i="3" a="1"/>
  <c r="I1015" i="3" s="1"/>
  <c r="L1015" i="3" a="1"/>
  <c r="L1015" i="3" s="1"/>
  <c r="K1011" i="3" a="1"/>
  <c r="K1011" i="3" s="1"/>
  <c r="J1011" i="3" a="1"/>
  <c r="J1011" i="3" s="1"/>
  <c r="L1357" i="3" a="1"/>
  <c r="L1357" i="3" s="1"/>
  <c r="K1278" i="3" a="1"/>
  <c r="K1278" i="3" s="1"/>
  <c r="L1275" i="3" a="1"/>
  <c r="L1275" i="3" s="1"/>
  <c r="I1274" i="3" a="1"/>
  <c r="I1274" i="3" s="1"/>
  <c r="L1269" i="3" a="1"/>
  <c r="L1269" i="3" s="1"/>
  <c r="L1264" i="3" a="1"/>
  <c r="L1264" i="3" s="1"/>
  <c r="I1262" i="3" a="1"/>
  <c r="I1262" i="3" s="1"/>
  <c r="J1254" i="3" a="1"/>
  <c r="J1254" i="3" s="1"/>
  <c r="L1229" i="3" a="1"/>
  <c r="L1229" i="3" s="1"/>
  <c r="I1223" i="3" a="1"/>
  <c r="I1223" i="3" s="1"/>
  <c r="J1222" i="3" a="1"/>
  <c r="J1222" i="3" s="1"/>
  <c r="L1205" i="3" a="1"/>
  <c r="L1205" i="3" s="1"/>
  <c r="K1203" i="3" a="1"/>
  <c r="K1203" i="3" s="1"/>
  <c r="K1201" i="3" a="1"/>
  <c r="K1201" i="3" s="1"/>
  <c r="I1198" i="3" a="1"/>
  <c r="I1198" i="3" s="1"/>
  <c r="K1194" i="3" a="1"/>
  <c r="K1194" i="3" s="1"/>
  <c r="L1189" i="3" a="1"/>
  <c r="L1189" i="3" s="1"/>
  <c r="K1187" i="3" a="1"/>
  <c r="K1187" i="3" s="1"/>
  <c r="K1185" i="3" a="1"/>
  <c r="K1185" i="3" s="1"/>
  <c r="I1182" i="3" a="1"/>
  <c r="I1182" i="3" s="1"/>
  <c r="K1178" i="3" a="1"/>
  <c r="K1178" i="3" s="1"/>
  <c r="L1173" i="3" a="1"/>
  <c r="L1173" i="3" s="1"/>
  <c r="K1171" i="3" a="1"/>
  <c r="K1171" i="3" s="1"/>
  <c r="K1169" i="3" a="1"/>
  <c r="K1169" i="3" s="1"/>
  <c r="I1166" i="3" a="1"/>
  <c r="I1166" i="3" s="1"/>
  <c r="K1162" i="3" a="1"/>
  <c r="K1162" i="3" s="1"/>
  <c r="J1159" i="3" a="1"/>
  <c r="J1159" i="3" s="1"/>
  <c r="L1128" i="3" a="1"/>
  <c r="L1128" i="3" s="1"/>
  <c r="L1124" i="3" a="1"/>
  <c r="L1124" i="3" s="1"/>
  <c r="J1112" i="3" a="1"/>
  <c r="J1112" i="3" s="1"/>
  <c r="J1110" i="3" a="1"/>
  <c r="J1110" i="3" s="1"/>
  <c r="J1102" i="3" a="1"/>
  <c r="J1102" i="3" s="1"/>
  <c r="I1093" i="3" a="1"/>
  <c r="I1093" i="3" s="1"/>
  <c r="L1088" i="3" a="1"/>
  <c r="L1088" i="3" s="1"/>
  <c r="K1080" i="3" a="1"/>
  <c r="K1080" i="3" s="1"/>
  <c r="L1074" i="3" a="1"/>
  <c r="L1074" i="3" s="1"/>
  <c r="J1061" i="3" a="1"/>
  <c r="J1061" i="3" s="1"/>
  <c r="K1048" i="3" a="1"/>
  <c r="K1048" i="3" s="1"/>
  <c r="L1042" i="3" a="1"/>
  <c r="L1042" i="3" s="1"/>
  <c r="J1025" i="3" a="1"/>
  <c r="J1025" i="3" s="1"/>
  <c r="I1025" i="3" a="1"/>
  <c r="I1025" i="3" s="1"/>
  <c r="J1013" i="3" a="1"/>
  <c r="J1013" i="3" s="1"/>
  <c r="J1005" i="3" a="1"/>
  <c r="J1005" i="3" s="1"/>
  <c r="I1005" i="3" a="1"/>
  <c r="I1005" i="3" s="1"/>
  <c r="L1004" i="3" a="1"/>
  <c r="L1004" i="3" s="1"/>
  <c r="I1002" i="3" a="1"/>
  <c r="I1002" i="3" s="1"/>
  <c r="K1357" i="3" a="1"/>
  <c r="K1357" i="3" s="1"/>
  <c r="I1229" i="3" a="1"/>
  <c r="I1229" i="3" s="1"/>
  <c r="L1208" i="3" a="1"/>
  <c r="L1208" i="3" s="1"/>
  <c r="I1205" i="3" a="1"/>
  <c r="I1205" i="3" s="1"/>
  <c r="J1201" i="3" a="1"/>
  <c r="J1201" i="3" s="1"/>
  <c r="I1189" i="3" a="1"/>
  <c r="I1189" i="3" s="1"/>
  <c r="J1185" i="3" a="1"/>
  <c r="J1185" i="3" s="1"/>
  <c r="I1173" i="3" a="1"/>
  <c r="I1173" i="3" s="1"/>
  <c r="J1169" i="3" a="1"/>
  <c r="J1169" i="3" s="1"/>
  <c r="I1159" i="3" a="1"/>
  <c r="I1159" i="3" s="1"/>
  <c r="L1147" i="3" a="1"/>
  <c r="L1147" i="3" s="1"/>
  <c r="K1138" i="3" a="1"/>
  <c r="K1138" i="3" s="1"/>
  <c r="L1136" i="3" a="1"/>
  <c r="L1136" i="3" s="1"/>
  <c r="K1128" i="3" a="1"/>
  <c r="K1128" i="3" s="1"/>
  <c r="J1124" i="3" a="1"/>
  <c r="J1124" i="3" s="1"/>
  <c r="L1116" i="3" a="1"/>
  <c r="L1116" i="3" s="1"/>
  <c r="L1108" i="3" a="1"/>
  <c r="L1108" i="3" s="1"/>
  <c r="J1101" i="3" a="1"/>
  <c r="J1101" i="3" s="1"/>
  <c r="L1098" i="3" a="1"/>
  <c r="L1098" i="3" s="1"/>
  <c r="K1088" i="3" a="1"/>
  <c r="K1088" i="3" s="1"/>
  <c r="L1085" i="3" a="1"/>
  <c r="L1085" i="3" s="1"/>
  <c r="L1071" i="3" a="1"/>
  <c r="L1071" i="3" s="1"/>
  <c r="I1065" i="3" a="1"/>
  <c r="I1065" i="3" s="1"/>
  <c r="K1058" i="3" a="1"/>
  <c r="K1058" i="3" s="1"/>
  <c r="L1055" i="3" a="1"/>
  <c r="L1055" i="3" s="1"/>
  <c r="L1039" i="3" a="1"/>
  <c r="L1039" i="3" s="1"/>
  <c r="I1033" i="3" a="1"/>
  <c r="I1033" i="3" s="1"/>
  <c r="J993" i="3" a="1"/>
  <c r="J993" i="3" s="1"/>
  <c r="I993" i="3" a="1"/>
  <c r="I993" i="3" s="1"/>
  <c r="J1207" i="3" a="1"/>
  <c r="J1207" i="3" s="1"/>
  <c r="L1160" i="3" a="1"/>
  <c r="L1160" i="3" s="1"/>
  <c r="K1147" i="3" a="1"/>
  <c r="K1147" i="3" s="1"/>
  <c r="L1135" i="3" a="1"/>
  <c r="L1135" i="3" s="1"/>
  <c r="J1116" i="3" a="1"/>
  <c r="J1116" i="3" s="1"/>
  <c r="K1098" i="3" a="1"/>
  <c r="K1098" i="3" s="1"/>
  <c r="K1074" i="3" a="1"/>
  <c r="K1074" i="3" s="1"/>
  <c r="L1069" i="3" a="1"/>
  <c r="L1069" i="3" s="1"/>
  <c r="L1053" i="3" a="1"/>
  <c r="L1053" i="3" s="1"/>
  <c r="K1042" i="3" a="1"/>
  <c r="K1042" i="3" s="1"/>
  <c r="L1037" i="3" a="1"/>
  <c r="L1037" i="3" s="1"/>
  <c r="K1028" i="3" a="1"/>
  <c r="K1028" i="3" s="1"/>
  <c r="J1028" i="3" a="1"/>
  <c r="J1028" i="3" s="1"/>
  <c r="L1028" i="3" a="1"/>
  <c r="L1028" i="3" s="1"/>
  <c r="K1012" i="3" a="1"/>
  <c r="K1012" i="3" s="1"/>
  <c r="L1012" i="3" a="1"/>
  <c r="L1012" i="3" s="1"/>
  <c r="K1003" i="3" a="1"/>
  <c r="K1003" i="3" s="1"/>
  <c r="J1003" i="3" a="1"/>
  <c r="J1003" i="3" s="1"/>
  <c r="J1001" i="3" a="1"/>
  <c r="J1001" i="3" s="1"/>
  <c r="I1001" i="3" a="1"/>
  <c r="I1001" i="3" s="1"/>
  <c r="K1358" i="3" a="1"/>
  <c r="K1358" i="3" s="1"/>
  <c r="L1328" i="3" a="1"/>
  <c r="L1328" i="3" s="1"/>
  <c r="L1304" i="3" a="1"/>
  <c r="L1304" i="3" s="1"/>
  <c r="K1302" i="3" a="1"/>
  <c r="K1302" i="3" s="1"/>
  <c r="L1296" i="3" a="1"/>
  <c r="L1296" i="3" s="1"/>
  <c r="K1270" i="3" a="1"/>
  <c r="K1270" i="3" s="1"/>
  <c r="L1213" i="3" a="1"/>
  <c r="L1213" i="3" s="1"/>
  <c r="I1207" i="3" a="1"/>
  <c r="I1207" i="3" s="1"/>
  <c r="I1175" i="3" a="1"/>
  <c r="I1175" i="3" s="1"/>
  <c r="J1160" i="3" a="1"/>
  <c r="J1160" i="3" s="1"/>
  <c r="L1151" i="3" a="1"/>
  <c r="L1151" i="3" s="1"/>
  <c r="L1148" i="3" a="1"/>
  <c r="L1148" i="3" s="1"/>
  <c r="K1136" i="3" a="1"/>
  <c r="K1136" i="3" s="1"/>
  <c r="K1129" i="3" a="1"/>
  <c r="K1129" i="3" s="1"/>
  <c r="L1120" i="3" a="1"/>
  <c r="L1120" i="3" s="1"/>
  <c r="I1116" i="3" a="1"/>
  <c r="I1116" i="3" s="1"/>
  <c r="L1114" i="3" a="1"/>
  <c r="L1114" i="3" s="1"/>
  <c r="I1108" i="3" a="1"/>
  <c r="I1108" i="3" s="1"/>
  <c r="I1098" i="3" a="1"/>
  <c r="I1098" i="3" s="1"/>
  <c r="L1096" i="3" a="1"/>
  <c r="L1096" i="3" s="1"/>
  <c r="J1088" i="3" a="1"/>
  <c r="J1088" i="3" s="1"/>
  <c r="L1084" i="3" a="1"/>
  <c r="L1084" i="3" s="1"/>
  <c r="I1081" i="3" a="1"/>
  <c r="I1081" i="3" s="1"/>
  <c r="I1074" i="3" a="1"/>
  <c r="I1074" i="3" s="1"/>
  <c r="L1072" i="3" a="1"/>
  <c r="L1072" i="3" s="1"/>
  <c r="J1068" i="3" a="1"/>
  <c r="J1068" i="3" s="1"/>
  <c r="L1066" i="3" a="1"/>
  <c r="L1066" i="3" s="1"/>
  <c r="L1063" i="3" a="1"/>
  <c r="L1063" i="3" s="1"/>
  <c r="K1056" i="3" a="1"/>
  <c r="K1056" i="3" s="1"/>
  <c r="L1052" i="3" a="1"/>
  <c r="L1052" i="3" s="1"/>
  <c r="I1049" i="3" a="1"/>
  <c r="I1049" i="3" s="1"/>
  <c r="I1042" i="3" a="1"/>
  <c r="I1042" i="3" s="1"/>
  <c r="L1040" i="3" a="1"/>
  <c r="L1040" i="3" s="1"/>
  <c r="J1036" i="3" a="1"/>
  <c r="J1036" i="3" s="1"/>
  <c r="L1034" i="3" a="1"/>
  <c r="L1034" i="3" s="1"/>
  <c r="L1031" i="3" a="1"/>
  <c r="L1031" i="3" s="1"/>
  <c r="I1024" i="3" a="1"/>
  <c r="I1024" i="3" s="1"/>
  <c r="J1024" i="3" a="1"/>
  <c r="J1024" i="3" s="1"/>
  <c r="L1024" i="3" a="1"/>
  <c r="L1024" i="3" s="1"/>
  <c r="L1007" i="3" a="1"/>
  <c r="L1007" i="3" s="1"/>
  <c r="K1005" i="3" a="1"/>
  <c r="K1005" i="3" s="1"/>
  <c r="J988" i="3" a="1"/>
  <c r="J988" i="3" s="1"/>
  <c r="J971" i="3" a="1"/>
  <c r="J971" i="3" s="1"/>
  <c r="I963" i="3" a="1"/>
  <c r="I963" i="3" s="1"/>
  <c r="K960" i="3" a="1"/>
  <c r="K960" i="3" s="1"/>
  <c r="I954" i="3" a="1"/>
  <c r="I954" i="3" s="1"/>
  <c r="K942" i="3" a="1"/>
  <c r="K942" i="3" s="1"/>
  <c r="K936" i="3" a="1"/>
  <c r="K936" i="3" s="1"/>
  <c r="L934" i="3" a="1"/>
  <c r="L934" i="3" s="1"/>
  <c r="L931" i="3" a="1"/>
  <c r="L931" i="3" s="1"/>
  <c r="L923" i="3" a="1"/>
  <c r="L923" i="3" s="1"/>
  <c r="J918" i="3" a="1"/>
  <c r="J918" i="3" s="1"/>
  <c r="I915" i="3" a="1"/>
  <c r="I915" i="3" s="1"/>
  <c r="K910" i="3" a="1"/>
  <c r="K910" i="3" s="1"/>
  <c r="J906" i="3" a="1"/>
  <c r="J906" i="3" s="1"/>
  <c r="K894" i="3" a="1"/>
  <c r="K894" i="3" s="1"/>
  <c r="K891" i="3" a="1"/>
  <c r="K891" i="3" s="1"/>
  <c r="L890" i="3" a="1"/>
  <c r="L890" i="3" s="1"/>
  <c r="J875" i="3" a="1"/>
  <c r="J875" i="3" s="1"/>
  <c r="L872" i="3" a="1"/>
  <c r="L872" i="3" s="1"/>
  <c r="L869" i="3" a="1"/>
  <c r="L869" i="3" s="1"/>
  <c r="J858" i="3" a="1"/>
  <c r="J858" i="3" s="1"/>
  <c r="I855" i="3" a="1"/>
  <c r="I855" i="3" s="1"/>
  <c r="J849" i="3" a="1"/>
  <c r="J849" i="3" s="1"/>
  <c r="L847" i="3" a="1"/>
  <c r="L847" i="3" s="1"/>
  <c r="J843" i="3" a="1"/>
  <c r="J843" i="3" s="1"/>
  <c r="J839" i="3" a="1"/>
  <c r="J839" i="3" s="1"/>
  <c r="J837" i="3" a="1"/>
  <c r="J837" i="3" s="1"/>
  <c r="K831" i="3" a="1"/>
  <c r="K831" i="3" s="1"/>
  <c r="L827" i="3" a="1"/>
  <c r="L827" i="3" s="1"/>
  <c r="K812" i="3" a="1"/>
  <c r="K812" i="3" s="1"/>
  <c r="J798" i="3" a="1"/>
  <c r="J798" i="3" s="1"/>
  <c r="J796" i="3" a="1"/>
  <c r="J796" i="3" s="1"/>
  <c r="K795" i="3" a="1"/>
  <c r="K795" i="3" s="1"/>
  <c r="J794" i="3" a="1"/>
  <c r="J794" i="3" s="1"/>
  <c r="L792" i="3" a="1"/>
  <c r="L792" i="3" s="1"/>
  <c r="I775" i="3" a="1"/>
  <c r="I775" i="3" s="1"/>
  <c r="K767" i="3" a="1"/>
  <c r="K767" i="3" s="1"/>
  <c r="J766" i="3" a="1"/>
  <c r="J766" i="3" s="1"/>
  <c r="I764" i="3" a="1"/>
  <c r="I764" i="3" s="1"/>
  <c r="I763" i="3" a="1"/>
  <c r="I763" i="3" s="1"/>
  <c r="L759" i="3" a="1"/>
  <c r="L759" i="3" s="1"/>
  <c r="L751" i="3" a="1"/>
  <c r="L751" i="3" s="1"/>
  <c r="J750" i="3" a="1"/>
  <c r="J750" i="3" s="1"/>
  <c r="I748" i="3" a="1"/>
  <c r="I748" i="3" s="1"/>
  <c r="J744" i="3" a="1"/>
  <c r="J744" i="3" s="1"/>
  <c r="I744" i="3" a="1"/>
  <c r="I744" i="3" s="1"/>
  <c r="I686" i="3" a="1"/>
  <c r="I686" i="3" s="1"/>
  <c r="J686" i="3" a="1"/>
  <c r="J686" i="3" s="1"/>
  <c r="L686" i="3" a="1"/>
  <c r="L686" i="3" s="1"/>
  <c r="I960" i="3" a="1"/>
  <c r="I960" i="3" s="1"/>
  <c r="I936" i="3" a="1"/>
  <c r="I936" i="3" s="1"/>
  <c r="K923" i="3" a="1"/>
  <c r="K923" i="3" s="1"/>
  <c r="I906" i="3" a="1"/>
  <c r="I906" i="3" s="1"/>
  <c r="J890" i="3" a="1"/>
  <c r="J890" i="3" s="1"/>
  <c r="J878" i="3" a="1"/>
  <c r="J878" i="3" s="1"/>
  <c r="I875" i="3" a="1"/>
  <c r="I875" i="3" s="1"/>
  <c r="J862" i="3" a="1"/>
  <c r="J862" i="3" s="1"/>
  <c r="I858" i="3" a="1"/>
  <c r="I858" i="3" s="1"/>
  <c r="K847" i="3" a="1"/>
  <c r="K847" i="3" s="1"/>
  <c r="I843" i="3" a="1"/>
  <c r="I843" i="3" s="1"/>
  <c r="L835" i="3" a="1"/>
  <c r="L835" i="3" s="1"/>
  <c r="J831" i="3" a="1"/>
  <c r="J831" i="3" s="1"/>
  <c r="K827" i="3" a="1"/>
  <c r="K827" i="3" s="1"/>
  <c r="J826" i="3" a="1"/>
  <c r="J826" i="3" s="1"/>
  <c r="J812" i="3" a="1"/>
  <c r="J812" i="3" s="1"/>
  <c r="K811" i="3" a="1"/>
  <c r="K811" i="3" s="1"/>
  <c r="J810" i="3" a="1"/>
  <c r="J810" i="3" s="1"/>
  <c r="I796" i="3" a="1"/>
  <c r="I796" i="3" s="1"/>
  <c r="I794" i="3" a="1"/>
  <c r="I794" i="3" s="1"/>
  <c r="K792" i="3" a="1"/>
  <c r="K792" i="3" s="1"/>
  <c r="I782" i="3" a="1"/>
  <c r="I782" i="3" s="1"/>
  <c r="J782" i="3" a="1"/>
  <c r="J782" i="3" s="1"/>
  <c r="L780" i="3" a="1"/>
  <c r="L780" i="3" s="1"/>
  <c r="J780" i="3" a="1"/>
  <c r="J780" i="3" s="1"/>
  <c r="J760" i="3" a="1"/>
  <c r="J760" i="3" s="1"/>
  <c r="I760" i="3" a="1"/>
  <c r="I760" i="3" s="1"/>
  <c r="K759" i="3" a="1"/>
  <c r="K759" i="3" s="1"/>
  <c r="K746" i="3" a="1"/>
  <c r="K746" i="3" s="1"/>
  <c r="J746" i="3" a="1"/>
  <c r="J746" i="3" s="1"/>
  <c r="L716" i="3" a="1"/>
  <c r="L716" i="3" s="1"/>
  <c r="K716" i="3" a="1"/>
  <c r="K716" i="3" s="1"/>
  <c r="J942" i="3" a="1"/>
  <c r="J942" i="3" s="1"/>
  <c r="K931" i="3" a="1"/>
  <c r="K931" i="3" s="1"/>
  <c r="J910" i="3" a="1"/>
  <c r="J910" i="3" s="1"/>
  <c r="J894" i="3" a="1"/>
  <c r="J894" i="3" s="1"/>
  <c r="I890" i="3" a="1"/>
  <c r="I890" i="3" s="1"/>
  <c r="I826" i="3" a="1"/>
  <c r="I826" i="3" s="1"/>
  <c r="I810" i="3" a="1"/>
  <c r="I810" i="3" s="1"/>
  <c r="J767" i="3" a="1"/>
  <c r="J767" i="3" s="1"/>
  <c r="K762" i="3" a="1"/>
  <c r="K762" i="3" s="1"/>
  <c r="J762" i="3" a="1"/>
  <c r="J762" i="3" s="1"/>
  <c r="J752" i="3" a="1"/>
  <c r="J752" i="3" s="1"/>
  <c r="K752" i="3" a="1"/>
  <c r="K752" i="3" s="1"/>
  <c r="K727" i="3" a="1"/>
  <c r="K727" i="3" s="1"/>
  <c r="L727" i="3" a="1"/>
  <c r="L727" i="3" s="1"/>
  <c r="I727" i="3" a="1"/>
  <c r="I727" i="3" s="1"/>
  <c r="J727" i="3" a="1"/>
  <c r="J727" i="3" s="1"/>
  <c r="I718" i="3" a="1"/>
  <c r="I718" i="3" s="1"/>
  <c r="L718" i="3" a="1"/>
  <c r="L718" i="3" s="1"/>
  <c r="I1026" i="3" a="1"/>
  <c r="I1026" i="3" s="1"/>
  <c r="K1021" i="3" a="1"/>
  <c r="K1021" i="3" s="1"/>
  <c r="L1020" i="3" a="1"/>
  <c r="L1020" i="3" s="1"/>
  <c r="J1016" i="3" a="1"/>
  <c r="J1016" i="3" s="1"/>
  <c r="K1000" i="3" a="1"/>
  <c r="K1000" i="3" s="1"/>
  <c r="K986" i="3" a="1"/>
  <c r="K986" i="3" s="1"/>
  <c r="L983" i="3" a="1"/>
  <c r="L983" i="3" s="1"/>
  <c r="K981" i="3" a="1"/>
  <c r="K981" i="3" s="1"/>
  <c r="L974" i="3" a="1"/>
  <c r="L974" i="3" s="1"/>
  <c r="L965" i="3" a="1"/>
  <c r="L965" i="3" s="1"/>
  <c r="L963" i="3" a="1"/>
  <c r="L963" i="3" s="1"/>
  <c r="J958" i="3" a="1"/>
  <c r="J958" i="3" s="1"/>
  <c r="I952" i="3" a="1"/>
  <c r="I952" i="3" s="1"/>
  <c r="L950" i="3" a="1"/>
  <c r="L950" i="3" s="1"/>
  <c r="K940" i="3" a="1"/>
  <c r="K940" i="3" s="1"/>
  <c r="J932" i="3" a="1"/>
  <c r="J932" i="3" s="1"/>
  <c r="J930" i="3" a="1"/>
  <c r="J930" i="3" s="1"/>
  <c r="J926" i="3" a="1"/>
  <c r="J926" i="3" s="1"/>
  <c r="J923" i="3" a="1"/>
  <c r="J923" i="3" s="1"/>
  <c r="I922" i="3" a="1"/>
  <c r="I922" i="3" s="1"/>
  <c r="L920" i="3" a="1"/>
  <c r="L920" i="3" s="1"/>
  <c r="I911" i="3" a="1"/>
  <c r="I911" i="3" s="1"/>
  <c r="I904" i="3" a="1"/>
  <c r="I904" i="3" s="1"/>
  <c r="L902" i="3" a="1"/>
  <c r="L902" i="3" s="1"/>
  <c r="L899" i="3" a="1"/>
  <c r="L899" i="3" s="1"/>
  <c r="L898" i="3" a="1"/>
  <c r="L898" i="3" s="1"/>
  <c r="I895" i="3" a="1"/>
  <c r="I895" i="3" s="1"/>
  <c r="I891" i="3" a="1"/>
  <c r="I891" i="3" s="1"/>
  <c r="L885" i="3" a="1"/>
  <c r="L885" i="3" s="1"/>
  <c r="L883" i="3" a="1"/>
  <c r="L883" i="3" s="1"/>
  <c r="L882" i="3" a="1"/>
  <c r="L882" i="3" s="1"/>
  <c r="K870" i="3" a="1"/>
  <c r="K870" i="3" s="1"/>
  <c r="J866" i="3" a="1"/>
  <c r="J866" i="3" s="1"/>
  <c r="L864" i="3" a="1"/>
  <c r="L864" i="3" s="1"/>
  <c r="K856" i="3" a="1"/>
  <c r="K856" i="3" s="1"/>
  <c r="J847" i="3" a="1"/>
  <c r="J847" i="3" s="1"/>
  <c r="J845" i="3" a="1"/>
  <c r="J845" i="3" s="1"/>
  <c r="J841" i="3" a="1"/>
  <c r="J841" i="3" s="1"/>
  <c r="K824" i="3" a="1"/>
  <c r="K824" i="3" s="1"/>
  <c r="L822" i="3" a="1"/>
  <c r="L822" i="3" s="1"/>
  <c r="K820" i="3" a="1"/>
  <c r="K820" i="3" s="1"/>
  <c r="L816" i="3" a="1"/>
  <c r="L816" i="3" s="1"/>
  <c r="I811" i="3" a="1"/>
  <c r="I811" i="3" s="1"/>
  <c r="K808" i="3" a="1"/>
  <c r="K808" i="3" s="1"/>
  <c r="L806" i="3" a="1"/>
  <c r="L806" i="3" s="1"/>
  <c r="K804" i="3" a="1"/>
  <c r="K804" i="3" s="1"/>
  <c r="L802" i="3" a="1"/>
  <c r="L802" i="3" s="1"/>
  <c r="K787" i="3" a="1"/>
  <c r="K787" i="3" s="1"/>
  <c r="L782" i="3" a="1"/>
  <c r="L782" i="3" s="1"/>
  <c r="K780" i="3" a="1"/>
  <c r="K780" i="3" s="1"/>
  <c r="I767" i="3" a="1"/>
  <c r="I767" i="3" s="1"/>
  <c r="I759" i="3" a="1"/>
  <c r="I759" i="3" s="1"/>
  <c r="K754" i="3" a="1"/>
  <c r="K754" i="3" s="1"/>
  <c r="L754" i="3" a="1"/>
  <c r="L754" i="3" s="1"/>
  <c r="K964" i="3" a="1"/>
  <c r="K964" i="3" s="1"/>
  <c r="K950" i="3" a="1"/>
  <c r="K950" i="3" s="1"/>
  <c r="L946" i="3" a="1"/>
  <c r="L946" i="3" s="1"/>
  <c r="J931" i="3" a="1"/>
  <c r="J931" i="3" s="1"/>
  <c r="L917" i="3" a="1"/>
  <c r="L917" i="3" s="1"/>
  <c r="L896" i="3" a="1"/>
  <c r="L896" i="3" s="1"/>
  <c r="L880" i="3" a="1"/>
  <c r="L880" i="3" s="1"/>
  <c r="L854" i="3" a="1"/>
  <c r="L854" i="3" s="1"/>
  <c r="L838" i="3" a="1"/>
  <c r="L838" i="3" s="1"/>
  <c r="K816" i="3" a="1"/>
  <c r="K816" i="3" s="1"/>
  <c r="J804" i="3" a="1"/>
  <c r="J804" i="3" s="1"/>
  <c r="I788" i="3" a="1"/>
  <c r="I788" i="3" s="1"/>
  <c r="K782" i="3" a="1"/>
  <c r="K782" i="3" s="1"/>
  <c r="I780" i="3" a="1"/>
  <c r="I780" i="3" s="1"/>
  <c r="J779" i="3" a="1"/>
  <c r="J779" i="3" s="1"/>
  <c r="L774" i="3" a="1"/>
  <c r="L774" i="3" s="1"/>
  <c r="K772" i="3" a="1"/>
  <c r="K772" i="3" s="1"/>
  <c r="L762" i="3" a="1"/>
  <c r="L762" i="3" s="1"/>
  <c r="I752" i="3" a="1"/>
  <c r="I752" i="3" s="1"/>
  <c r="L700" i="3" a="1"/>
  <c r="L700" i="3" s="1"/>
  <c r="I700" i="3" a="1"/>
  <c r="I700" i="3" s="1"/>
  <c r="K700" i="3" a="1"/>
  <c r="K700" i="3" s="1"/>
  <c r="K711" i="3" a="1"/>
  <c r="K711" i="3" s="1"/>
  <c r="L711" i="3" a="1"/>
  <c r="L711" i="3" s="1"/>
  <c r="I711" i="3" a="1"/>
  <c r="I711" i="3" s="1"/>
  <c r="J711" i="3" a="1"/>
  <c r="J711" i="3" s="1"/>
  <c r="K1008" i="3" a="1"/>
  <c r="K1008" i="3" s="1"/>
  <c r="K994" i="3" a="1"/>
  <c r="K994" i="3" s="1"/>
  <c r="L991" i="3" a="1"/>
  <c r="L991" i="3" s="1"/>
  <c r="L989" i="3" a="1"/>
  <c r="L989" i="3" s="1"/>
  <c r="L975" i="3" a="1"/>
  <c r="L975" i="3" s="1"/>
  <c r="J972" i="3" a="1"/>
  <c r="J972" i="3" s="1"/>
  <c r="K966" i="3" a="1"/>
  <c r="K966" i="3" s="1"/>
  <c r="I962" i="3" a="1"/>
  <c r="I962" i="3" s="1"/>
  <c r="L954" i="3" a="1"/>
  <c r="L954" i="3" s="1"/>
  <c r="J950" i="3" a="1"/>
  <c r="J950" i="3" s="1"/>
  <c r="I946" i="3" a="1"/>
  <c r="I946" i="3" s="1"/>
  <c r="I938" i="3" a="1"/>
  <c r="I938" i="3" s="1"/>
  <c r="I920" i="3" a="1"/>
  <c r="I920" i="3" s="1"/>
  <c r="L918" i="3" a="1"/>
  <c r="L918" i="3" s="1"/>
  <c r="I914" i="3" a="1"/>
  <c r="I914" i="3" s="1"/>
  <c r="K912" i="3" a="1"/>
  <c r="K912" i="3" s="1"/>
  <c r="L909" i="3" a="1"/>
  <c r="L909" i="3" s="1"/>
  <c r="K896" i="3" a="1"/>
  <c r="K896" i="3" s="1"/>
  <c r="L893" i="3" a="1"/>
  <c r="L893" i="3" s="1"/>
  <c r="I880" i="3" a="1"/>
  <c r="I880" i="3" s="1"/>
  <c r="L878" i="3" a="1"/>
  <c r="L878" i="3" s="1"/>
  <c r="I871" i="3" a="1"/>
  <c r="I871" i="3" s="1"/>
  <c r="I864" i="3" a="1"/>
  <c r="I864" i="3" s="1"/>
  <c r="L862" i="3" a="1"/>
  <c r="L862" i="3" s="1"/>
  <c r="J854" i="3" a="1"/>
  <c r="J854" i="3" s="1"/>
  <c r="K839" i="3" a="1"/>
  <c r="K839" i="3" s="1"/>
  <c r="L833" i="3" a="1"/>
  <c r="L833" i="3" s="1"/>
  <c r="I802" i="3" a="1"/>
  <c r="I802" i="3" s="1"/>
  <c r="J776" i="3" a="1"/>
  <c r="J776" i="3" s="1"/>
  <c r="I776" i="3" a="1"/>
  <c r="I776" i="3" s="1"/>
  <c r="K775" i="3" a="1"/>
  <c r="K775" i="3" s="1"/>
  <c r="L732" i="3" a="1"/>
  <c r="L732" i="3" s="1"/>
  <c r="K732" i="3" a="1"/>
  <c r="K732" i="3" s="1"/>
  <c r="I702" i="3" a="1"/>
  <c r="I702" i="3" s="1"/>
  <c r="J702" i="3" a="1"/>
  <c r="J702" i="3" s="1"/>
  <c r="L702" i="3" a="1"/>
  <c r="L702" i="3" s="1"/>
  <c r="K1018" i="3" a="1"/>
  <c r="K1018" i="3" s="1"/>
  <c r="I994" i="3" a="1"/>
  <c r="I994" i="3" s="1"/>
  <c r="L988" i="3" a="1"/>
  <c r="L988" i="3" s="1"/>
  <c r="J984" i="3" a="1"/>
  <c r="J984" i="3" s="1"/>
  <c r="L976" i="3" a="1"/>
  <c r="L976" i="3" s="1"/>
  <c r="J966" i="3" a="1"/>
  <c r="J966" i="3" s="1"/>
  <c r="I965" i="3" a="1"/>
  <c r="I965" i="3" s="1"/>
  <c r="I964" i="3" a="1"/>
  <c r="I964" i="3" s="1"/>
  <c r="L960" i="3" a="1"/>
  <c r="L960" i="3" s="1"/>
  <c r="J954" i="3" a="1"/>
  <c r="J954" i="3" s="1"/>
  <c r="K944" i="3" a="1"/>
  <c r="K944" i="3" s="1"/>
  <c r="L942" i="3" a="1"/>
  <c r="L942" i="3" s="1"/>
  <c r="L936" i="3" a="1"/>
  <c r="L936" i="3" s="1"/>
  <c r="I928" i="3" a="1"/>
  <c r="I928" i="3" s="1"/>
  <c r="L925" i="3" a="1"/>
  <c r="L925" i="3" s="1"/>
  <c r="K918" i="3" a="1"/>
  <c r="K918" i="3" s="1"/>
  <c r="I912" i="3" a="1"/>
  <c r="I912" i="3" s="1"/>
  <c r="L910" i="3" a="1"/>
  <c r="L910" i="3" s="1"/>
  <c r="L906" i="3" a="1"/>
  <c r="L906" i="3" s="1"/>
  <c r="I903" i="3" a="1"/>
  <c r="I903" i="3" s="1"/>
  <c r="I896" i="3" a="1"/>
  <c r="I896" i="3" s="1"/>
  <c r="L894" i="3" a="1"/>
  <c r="L894" i="3" s="1"/>
  <c r="J886" i="3" a="1"/>
  <c r="J886" i="3" s="1"/>
  <c r="K878" i="3" a="1"/>
  <c r="K878" i="3" s="1"/>
  <c r="K862" i="3" a="1"/>
  <c r="K862" i="3" s="1"/>
  <c r="L858" i="3" a="1"/>
  <c r="L858" i="3" s="1"/>
  <c r="L849" i="3" a="1"/>
  <c r="L849" i="3" s="1"/>
  <c r="L846" i="3" a="1"/>
  <c r="L846" i="3" s="1"/>
  <c r="L831" i="3" a="1"/>
  <c r="L831" i="3" s="1"/>
  <c r="L826" i="3" a="1"/>
  <c r="L826" i="3" s="1"/>
  <c r="J814" i="3" a="1"/>
  <c r="J814" i="3" s="1"/>
  <c r="L810" i="3" a="1"/>
  <c r="L810" i="3" s="1"/>
  <c r="I800" i="3" a="1"/>
  <c r="I800" i="3" s="1"/>
  <c r="K798" i="3" a="1"/>
  <c r="K798" i="3" s="1"/>
  <c r="K796" i="3" a="1"/>
  <c r="K796" i="3" s="1"/>
  <c r="L794" i="3" a="1"/>
  <c r="L794" i="3" s="1"/>
  <c r="K778" i="3" a="1"/>
  <c r="K778" i="3" s="1"/>
  <c r="J778" i="3" a="1"/>
  <c r="J778" i="3" s="1"/>
  <c r="L766" i="3" a="1"/>
  <c r="L766" i="3" s="1"/>
  <c r="K764" i="3" a="1"/>
  <c r="K764" i="3" s="1"/>
  <c r="J763" i="3" a="1"/>
  <c r="J763" i="3" s="1"/>
  <c r="L750" i="3" a="1"/>
  <c r="L750" i="3" s="1"/>
  <c r="K748" i="3" a="1"/>
  <c r="K748" i="3" s="1"/>
  <c r="I734" i="3" a="1"/>
  <c r="I734" i="3" s="1"/>
  <c r="L734" i="3" a="1"/>
  <c r="L734" i="3" s="1"/>
  <c r="K484" i="3" a="1"/>
  <c r="K484" i="3" s="1"/>
  <c r="J484" i="3" a="1"/>
  <c r="J484" i="3" s="1"/>
  <c r="I447" i="3" a="1"/>
  <c r="I447" i="3" s="1"/>
  <c r="J447" i="3" a="1"/>
  <c r="J447" i="3" s="1"/>
  <c r="K447" i="3" a="1"/>
  <c r="K447" i="3" s="1"/>
  <c r="L447" i="3" a="1"/>
  <c r="L447" i="3" s="1"/>
  <c r="I312" i="3" a="1"/>
  <c r="I312" i="3" s="1"/>
  <c r="J312" i="3" a="1"/>
  <c r="J312" i="3" s="1"/>
  <c r="K312" i="3" a="1"/>
  <c r="K312" i="3" s="1"/>
  <c r="L312" i="3" a="1"/>
  <c r="L312" i="3" s="1"/>
  <c r="I188" i="3" a="1"/>
  <c r="I188" i="3" s="1"/>
  <c r="L188" i="3" a="1"/>
  <c r="L188" i="3" s="1"/>
  <c r="K747" i="3" a="1"/>
  <c r="K747" i="3" s="1"/>
  <c r="K731" i="3" a="1"/>
  <c r="K731" i="3" s="1"/>
  <c r="J730" i="3" a="1"/>
  <c r="J730" i="3" s="1"/>
  <c r="I728" i="3" a="1"/>
  <c r="I728" i="3" s="1"/>
  <c r="K715" i="3" a="1"/>
  <c r="K715" i="3" s="1"/>
  <c r="J714" i="3" a="1"/>
  <c r="J714" i="3" s="1"/>
  <c r="I712" i="3" a="1"/>
  <c r="I712" i="3" s="1"/>
  <c r="K699" i="3" a="1"/>
  <c r="K699" i="3" s="1"/>
  <c r="J698" i="3" a="1"/>
  <c r="J698" i="3" s="1"/>
  <c r="I696" i="3" a="1"/>
  <c r="I696" i="3" s="1"/>
  <c r="J695" i="3" a="1"/>
  <c r="J695" i="3" s="1"/>
  <c r="K683" i="3" a="1"/>
  <c r="K683" i="3" s="1"/>
  <c r="J682" i="3" a="1"/>
  <c r="J682" i="3" s="1"/>
  <c r="I680" i="3" a="1"/>
  <c r="I680" i="3" s="1"/>
  <c r="J679" i="3" a="1"/>
  <c r="J679" i="3" s="1"/>
  <c r="K667" i="3" a="1"/>
  <c r="K667" i="3" s="1"/>
  <c r="J666" i="3" a="1"/>
  <c r="J666" i="3" s="1"/>
  <c r="I664" i="3" a="1"/>
  <c r="I664" i="3" s="1"/>
  <c r="J663" i="3" a="1"/>
  <c r="J663" i="3" s="1"/>
  <c r="K651" i="3" a="1"/>
  <c r="K651" i="3" s="1"/>
  <c r="J650" i="3" a="1"/>
  <c r="J650" i="3" s="1"/>
  <c r="I648" i="3" a="1"/>
  <c r="I648" i="3" s="1"/>
  <c r="J647" i="3" a="1"/>
  <c r="J647" i="3" s="1"/>
  <c r="L638" i="3" a="1"/>
  <c r="L638" i="3" s="1"/>
  <c r="I630" i="3" a="1"/>
  <c r="I630" i="3" s="1"/>
  <c r="I619" i="3" a="1"/>
  <c r="I619" i="3" s="1"/>
  <c r="K617" i="3" a="1"/>
  <c r="K617" i="3" s="1"/>
  <c r="I616" i="3" a="1"/>
  <c r="I616" i="3" s="1"/>
  <c r="J615" i="3" a="1"/>
  <c r="J615" i="3" s="1"/>
  <c r="I614" i="3" a="1"/>
  <c r="I614" i="3" s="1"/>
  <c r="I608" i="3" a="1"/>
  <c r="I608" i="3" s="1"/>
  <c r="I604" i="3" a="1"/>
  <c r="I604" i="3" s="1"/>
  <c r="K602" i="3" a="1"/>
  <c r="K602" i="3" s="1"/>
  <c r="I596" i="3" a="1"/>
  <c r="I596" i="3" s="1"/>
  <c r="L594" i="3" a="1"/>
  <c r="L594" i="3" s="1"/>
  <c r="K588" i="3" a="1"/>
  <c r="K588" i="3" s="1"/>
  <c r="L583" i="3" a="1"/>
  <c r="L583" i="3" s="1"/>
  <c r="J582" i="3" a="1"/>
  <c r="J582" i="3" s="1"/>
  <c r="L580" i="3" a="1"/>
  <c r="L580" i="3" s="1"/>
  <c r="L577" i="3" a="1"/>
  <c r="L577" i="3" s="1"/>
  <c r="J551" i="3" a="1"/>
  <c r="J551" i="3" s="1"/>
  <c r="J529" i="3" a="1"/>
  <c r="J529" i="3" s="1"/>
  <c r="L521" i="3" a="1"/>
  <c r="L521" i="3" s="1"/>
  <c r="L517" i="3" a="1"/>
  <c r="L517" i="3" s="1"/>
  <c r="L470" i="3" a="1"/>
  <c r="L470" i="3" s="1"/>
  <c r="K470" i="3" a="1"/>
  <c r="K470" i="3" s="1"/>
  <c r="J467" i="3" a="1"/>
  <c r="J467" i="3" s="1"/>
  <c r="K456" i="3" a="1"/>
  <c r="K456" i="3" s="1"/>
  <c r="L456" i="3" a="1"/>
  <c r="L456" i="3" s="1"/>
  <c r="L735" i="3" a="1"/>
  <c r="L735" i="3" s="1"/>
  <c r="L719" i="3" a="1"/>
  <c r="L719" i="3" s="1"/>
  <c r="I695" i="3" a="1"/>
  <c r="I695" i="3" s="1"/>
  <c r="K684" i="3" a="1"/>
  <c r="K684" i="3" s="1"/>
  <c r="I679" i="3" a="1"/>
  <c r="I679" i="3" s="1"/>
  <c r="L670" i="3" a="1"/>
  <c r="L670" i="3" s="1"/>
  <c r="K668" i="3" a="1"/>
  <c r="K668" i="3" s="1"/>
  <c r="I663" i="3" a="1"/>
  <c r="I663" i="3" s="1"/>
  <c r="L654" i="3" a="1"/>
  <c r="L654" i="3" s="1"/>
  <c r="K652" i="3" a="1"/>
  <c r="K652" i="3" s="1"/>
  <c r="I647" i="3" a="1"/>
  <c r="I647" i="3" s="1"/>
  <c r="K636" i="3" a="1"/>
  <c r="K636" i="3" s="1"/>
  <c r="J610" i="3" a="1"/>
  <c r="J610" i="3" s="1"/>
  <c r="J607" i="3" a="1"/>
  <c r="J607" i="3" s="1"/>
  <c r="K594" i="3" a="1"/>
  <c r="K594" i="3" s="1"/>
  <c r="I588" i="3" a="1"/>
  <c r="I588" i="3" s="1"/>
  <c r="L586" i="3" a="1"/>
  <c r="L586" i="3" s="1"/>
  <c r="K583" i="3" a="1"/>
  <c r="K583" i="3" s="1"/>
  <c r="L572" i="3" a="1"/>
  <c r="L572" i="3" s="1"/>
  <c r="L569" i="3" a="1"/>
  <c r="L569" i="3" s="1"/>
  <c r="L566" i="3" a="1"/>
  <c r="L566" i="3" s="1"/>
  <c r="I547" i="3" a="1"/>
  <c r="I547" i="3" s="1"/>
  <c r="I539" i="3" a="1"/>
  <c r="I539" i="3" s="1"/>
  <c r="I531" i="3" a="1"/>
  <c r="I531" i="3" s="1"/>
  <c r="I529" i="3" a="1"/>
  <c r="I529" i="3" s="1"/>
  <c r="K521" i="3" a="1"/>
  <c r="K521" i="3" s="1"/>
  <c r="L504" i="3" a="1"/>
  <c r="L504" i="3" s="1"/>
  <c r="I439" i="3" a="1"/>
  <c r="I439" i="3" s="1"/>
  <c r="J439" i="3" a="1"/>
  <c r="J439" i="3" s="1"/>
  <c r="L439" i="3" a="1"/>
  <c r="L439" i="3" s="1"/>
  <c r="I429" i="3" a="1"/>
  <c r="I429" i="3" s="1"/>
  <c r="J429" i="3" a="1"/>
  <c r="J429" i="3" s="1"/>
  <c r="K429" i="3" a="1"/>
  <c r="K429" i="3" s="1"/>
  <c r="L429" i="3" a="1"/>
  <c r="L429" i="3" s="1"/>
  <c r="I413" i="3" a="1"/>
  <c r="I413" i="3" s="1"/>
  <c r="J413" i="3" a="1"/>
  <c r="J413" i="3" s="1"/>
  <c r="K413" i="3" a="1"/>
  <c r="K413" i="3" s="1"/>
  <c r="L413" i="3" a="1"/>
  <c r="L413" i="3" s="1"/>
  <c r="I397" i="3" a="1"/>
  <c r="I397" i="3" s="1"/>
  <c r="J397" i="3" a="1"/>
  <c r="J397" i="3" s="1"/>
  <c r="K397" i="3" a="1"/>
  <c r="K397" i="3" s="1"/>
  <c r="L397" i="3" a="1"/>
  <c r="L397" i="3" s="1"/>
  <c r="I272" i="3" a="1"/>
  <c r="I272" i="3" s="1"/>
  <c r="J272" i="3" a="1"/>
  <c r="J272" i="3" s="1"/>
  <c r="K272" i="3" a="1"/>
  <c r="K272" i="3" s="1"/>
  <c r="L272" i="3" a="1"/>
  <c r="L272" i="3" s="1"/>
  <c r="I204" i="3" a="1"/>
  <c r="I204" i="3" s="1"/>
  <c r="J204" i="3" a="1"/>
  <c r="J204" i="3" s="1"/>
  <c r="L204" i="3" a="1"/>
  <c r="L204" i="3" s="1"/>
  <c r="K204" i="3" a="1"/>
  <c r="K204" i="3" s="1"/>
  <c r="I684" i="3" a="1"/>
  <c r="I684" i="3" s="1"/>
  <c r="J670" i="3" a="1"/>
  <c r="J670" i="3" s="1"/>
  <c r="I668" i="3" a="1"/>
  <c r="I668" i="3" s="1"/>
  <c r="J654" i="3" a="1"/>
  <c r="J654" i="3" s="1"/>
  <c r="I652" i="3" a="1"/>
  <c r="I652" i="3" s="1"/>
  <c r="K586" i="3" a="1"/>
  <c r="K586" i="3" s="1"/>
  <c r="K572" i="3" a="1"/>
  <c r="K572" i="3" s="1"/>
  <c r="L567" i="3" a="1"/>
  <c r="L567" i="3" s="1"/>
  <c r="J566" i="3" a="1"/>
  <c r="J566" i="3" s="1"/>
  <c r="I483" i="3" a="1"/>
  <c r="I483" i="3" s="1"/>
  <c r="J483" i="3" a="1"/>
  <c r="J483" i="3" s="1"/>
  <c r="I365" i="3" a="1"/>
  <c r="I365" i="3" s="1"/>
  <c r="J365" i="3" a="1"/>
  <c r="J365" i="3" s="1"/>
  <c r="K365" i="3" a="1"/>
  <c r="K365" i="3" s="1"/>
  <c r="L365" i="3" a="1"/>
  <c r="L365" i="3" s="1"/>
  <c r="I294" i="3" a="1"/>
  <c r="I294" i="3" s="1"/>
  <c r="J294" i="3" a="1"/>
  <c r="J294" i="3" s="1"/>
  <c r="K294" i="3" a="1"/>
  <c r="K294" i="3" s="1"/>
  <c r="L294" i="3" a="1"/>
  <c r="L294" i="3" s="1"/>
  <c r="L738" i="3" a="1"/>
  <c r="L738" i="3" s="1"/>
  <c r="K736" i="3" a="1"/>
  <c r="K736" i="3" s="1"/>
  <c r="L722" i="3" a="1"/>
  <c r="L722" i="3" s="1"/>
  <c r="K720" i="3" a="1"/>
  <c r="K720" i="3" s="1"/>
  <c r="L706" i="3" a="1"/>
  <c r="L706" i="3" s="1"/>
  <c r="K704" i="3" a="1"/>
  <c r="K704" i="3" s="1"/>
  <c r="L690" i="3" a="1"/>
  <c r="L690" i="3" s="1"/>
  <c r="K688" i="3" a="1"/>
  <c r="K688" i="3" s="1"/>
  <c r="L674" i="3" a="1"/>
  <c r="L674" i="3" s="1"/>
  <c r="K672" i="3" a="1"/>
  <c r="K672" i="3" s="1"/>
  <c r="L658" i="3" a="1"/>
  <c r="L658" i="3" s="1"/>
  <c r="K656" i="3" a="1"/>
  <c r="K656" i="3" s="1"/>
  <c r="L642" i="3" a="1"/>
  <c r="L642" i="3" s="1"/>
  <c r="K640" i="3" a="1"/>
  <c r="K640" i="3" s="1"/>
  <c r="J639" i="3" a="1"/>
  <c r="J639" i="3" s="1"/>
  <c r="L631" i="3" a="1"/>
  <c r="L631" i="3" s="1"/>
  <c r="L628" i="3" a="1"/>
  <c r="L628" i="3" s="1"/>
  <c r="K620" i="3" a="1"/>
  <c r="K620" i="3" s="1"/>
  <c r="J586" i="3" a="1"/>
  <c r="J586" i="3" s="1"/>
  <c r="I584" i="3" a="1"/>
  <c r="I584" i="3" s="1"/>
  <c r="J583" i="3" a="1"/>
  <c r="J583" i="3" s="1"/>
  <c r="K578" i="3" a="1"/>
  <c r="K578" i="3" s="1"/>
  <c r="I572" i="3" a="1"/>
  <c r="I572" i="3" s="1"/>
  <c r="L570" i="3" a="1"/>
  <c r="L570" i="3" s="1"/>
  <c r="K567" i="3" a="1"/>
  <c r="K567" i="3" s="1"/>
  <c r="I566" i="3" a="1"/>
  <c r="I566" i="3" s="1"/>
  <c r="K564" i="3" a="1"/>
  <c r="K564" i="3" s="1"/>
  <c r="L559" i="3" a="1"/>
  <c r="L559" i="3" s="1"/>
  <c r="I558" i="3" a="1"/>
  <c r="I558" i="3" s="1"/>
  <c r="K556" i="3" a="1"/>
  <c r="K556" i="3" s="1"/>
  <c r="L548" i="3" a="1"/>
  <c r="L548" i="3" s="1"/>
  <c r="L545" i="3" a="1"/>
  <c r="L545" i="3" s="1"/>
  <c r="L542" i="3" a="1"/>
  <c r="L542" i="3" s="1"/>
  <c r="L540" i="3" a="1"/>
  <c r="L540" i="3" s="1"/>
  <c r="L534" i="3" a="1"/>
  <c r="L534" i="3" s="1"/>
  <c r="L532" i="3" a="1"/>
  <c r="L532" i="3" s="1"/>
  <c r="L525" i="3" a="1"/>
  <c r="L525" i="3" s="1"/>
  <c r="L524" i="3" a="1"/>
  <c r="L524" i="3" s="1"/>
  <c r="I522" i="3" a="1"/>
  <c r="I522" i="3" s="1"/>
  <c r="I507" i="3" a="1"/>
  <c r="I507" i="3" s="1"/>
  <c r="L505" i="3" a="1"/>
  <c r="L505" i="3" s="1"/>
  <c r="J491" i="3" a="1"/>
  <c r="J491" i="3" s="1"/>
  <c r="K491" i="3" a="1"/>
  <c r="K491" i="3" s="1"/>
  <c r="K485" i="3" a="1"/>
  <c r="K485" i="3" s="1"/>
  <c r="L472" i="3" a="1"/>
  <c r="L472" i="3" s="1"/>
  <c r="J738" i="3" a="1"/>
  <c r="J738" i="3" s="1"/>
  <c r="I736" i="3" a="1"/>
  <c r="I736" i="3" s="1"/>
  <c r="J722" i="3" a="1"/>
  <c r="J722" i="3" s="1"/>
  <c r="I720" i="3" a="1"/>
  <c r="I720" i="3" s="1"/>
  <c r="J706" i="3" a="1"/>
  <c r="J706" i="3" s="1"/>
  <c r="I704" i="3" a="1"/>
  <c r="I704" i="3" s="1"/>
  <c r="J690" i="3" a="1"/>
  <c r="J690" i="3" s="1"/>
  <c r="I688" i="3" a="1"/>
  <c r="I688" i="3" s="1"/>
  <c r="J674" i="3" a="1"/>
  <c r="J674" i="3" s="1"/>
  <c r="I672" i="3" a="1"/>
  <c r="I672" i="3" s="1"/>
  <c r="J658" i="3" a="1"/>
  <c r="J658" i="3" s="1"/>
  <c r="I656" i="3" a="1"/>
  <c r="I656" i="3" s="1"/>
  <c r="J642" i="3" a="1"/>
  <c r="J642" i="3" s="1"/>
  <c r="I640" i="3" a="1"/>
  <c r="I640" i="3" s="1"/>
  <c r="L630" i="3" a="1"/>
  <c r="L630" i="3" s="1"/>
  <c r="K625" i="3" a="1"/>
  <c r="K625" i="3" s="1"/>
  <c r="J618" i="3" a="1"/>
  <c r="J618" i="3" s="1"/>
  <c r="K616" i="3" a="1"/>
  <c r="K616" i="3" s="1"/>
  <c r="L615" i="3" a="1"/>
  <c r="L615" i="3" s="1"/>
  <c r="I595" i="3" a="1"/>
  <c r="I595" i="3" s="1"/>
  <c r="J578" i="3" a="1"/>
  <c r="J578" i="3" s="1"/>
  <c r="I576" i="3" a="1"/>
  <c r="I576" i="3" s="1"/>
  <c r="J575" i="3" a="1"/>
  <c r="J575" i="3" s="1"/>
  <c r="K570" i="3" a="1"/>
  <c r="K570" i="3" s="1"/>
  <c r="I564" i="3" a="1"/>
  <c r="I564" i="3" s="1"/>
  <c r="L562" i="3" a="1"/>
  <c r="L562" i="3" s="1"/>
  <c r="K559" i="3" a="1"/>
  <c r="K559" i="3" s="1"/>
  <c r="L553" i="3" a="1"/>
  <c r="L553" i="3" s="1"/>
  <c r="L550" i="3" a="1"/>
  <c r="L550" i="3" s="1"/>
  <c r="K548" i="3" a="1"/>
  <c r="K548" i="3" s="1"/>
  <c r="L543" i="3" a="1"/>
  <c r="L543" i="3" s="1"/>
  <c r="J542" i="3" a="1"/>
  <c r="J542" i="3" s="1"/>
  <c r="K540" i="3" a="1"/>
  <c r="K540" i="3" s="1"/>
  <c r="L537" i="3" a="1"/>
  <c r="L537" i="3" s="1"/>
  <c r="L535" i="3" a="1"/>
  <c r="L535" i="3" s="1"/>
  <c r="L529" i="3" a="1"/>
  <c r="L529" i="3" s="1"/>
  <c r="L483" i="3" a="1"/>
  <c r="L483" i="3" s="1"/>
  <c r="I477" i="3" a="1"/>
  <c r="I477" i="3" s="1"/>
  <c r="J477" i="3" a="1"/>
  <c r="J477" i="3" s="1"/>
  <c r="K477" i="3" a="1"/>
  <c r="K477" i="3" s="1"/>
  <c r="K428" i="3" a="1"/>
  <c r="K428" i="3" s="1"/>
  <c r="I428" i="3" a="1"/>
  <c r="I428" i="3" s="1"/>
  <c r="J428" i="3" a="1"/>
  <c r="J428" i="3" s="1"/>
  <c r="K412" i="3" a="1"/>
  <c r="K412" i="3" s="1"/>
  <c r="I412" i="3" a="1"/>
  <c r="I412" i="3" s="1"/>
  <c r="J412" i="3" a="1"/>
  <c r="J412" i="3" s="1"/>
  <c r="K396" i="3" a="1"/>
  <c r="K396" i="3" s="1"/>
  <c r="I396" i="3" a="1"/>
  <c r="I396" i="3" s="1"/>
  <c r="J396" i="3" a="1"/>
  <c r="J396" i="3" s="1"/>
  <c r="I381" i="3" a="1"/>
  <c r="I381" i="3" s="1"/>
  <c r="J381" i="3" a="1"/>
  <c r="J381" i="3" s="1"/>
  <c r="K381" i="3" a="1"/>
  <c r="K381" i="3" s="1"/>
  <c r="L381" i="3" a="1"/>
  <c r="L381" i="3" s="1"/>
  <c r="L695" i="3" a="1"/>
  <c r="L695" i="3" s="1"/>
  <c r="L679" i="3" a="1"/>
  <c r="L679" i="3" s="1"/>
  <c r="L663" i="3" a="1"/>
  <c r="L663" i="3" s="1"/>
  <c r="L647" i="3" a="1"/>
  <c r="L647" i="3" s="1"/>
  <c r="K631" i="3" a="1"/>
  <c r="K631" i="3" s="1"/>
  <c r="K629" i="3" a="1"/>
  <c r="K629" i="3" s="1"/>
  <c r="K628" i="3" a="1"/>
  <c r="K628" i="3" s="1"/>
  <c r="L614" i="3" a="1"/>
  <c r="L614" i="3" s="1"/>
  <c r="K613" i="3" a="1"/>
  <c r="K613" i="3" s="1"/>
  <c r="L607" i="3" a="1"/>
  <c r="L607" i="3" s="1"/>
  <c r="J570" i="3" a="1"/>
  <c r="J570" i="3" s="1"/>
  <c r="J567" i="3" a="1"/>
  <c r="J567" i="3" s="1"/>
  <c r="K562" i="3" a="1"/>
  <c r="K562" i="3" s="1"/>
  <c r="L551" i="3" a="1"/>
  <c r="L551" i="3" s="1"/>
  <c r="I548" i="3" a="1"/>
  <c r="I548" i="3" s="1"/>
  <c r="K543" i="3" a="1"/>
  <c r="K543" i="3" s="1"/>
  <c r="I540" i="3" a="1"/>
  <c r="I540" i="3" s="1"/>
  <c r="K535" i="3" a="1"/>
  <c r="K535" i="3" s="1"/>
  <c r="K526" i="3" a="1"/>
  <c r="K526" i="3" s="1"/>
  <c r="J505" i="3" a="1"/>
  <c r="J505" i="3" s="1"/>
  <c r="I485" i="3" a="1"/>
  <c r="I485" i="3" s="1"/>
  <c r="K483" i="3" a="1"/>
  <c r="K483" i="3" s="1"/>
  <c r="I473" i="3" a="1"/>
  <c r="I473" i="3" s="1"/>
  <c r="J473" i="3" a="1"/>
  <c r="J473" i="3" s="1"/>
  <c r="L473" i="3" a="1"/>
  <c r="L473" i="3" s="1"/>
  <c r="J634" i="3" a="1"/>
  <c r="J634" i="3" s="1"/>
  <c r="J630" i="3" a="1"/>
  <c r="J630" i="3" s="1"/>
  <c r="I628" i="3" a="1"/>
  <c r="I628" i="3" s="1"/>
  <c r="J616" i="3" a="1"/>
  <c r="J616" i="3" s="1"/>
  <c r="K615" i="3" a="1"/>
  <c r="K615" i="3" s="1"/>
  <c r="J614" i="3" a="1"/>
  <c r="J614" i="3" s="1"/>
  <c r="L610" i="3" a="1"/>
  <c r="L610" i="3" s="1"/>
  <c r="L604" i="3" a="1"/>
  <c r="L604" i="3" s="1"/>
  <c r="L601" i="3" a="1"/>
  <c r="L601" i="3" s="1"/>
  <c r="L593" i="3" a="1"/>
  <c r="L593" i="3" s="1"/>
  <c r="J562" i="3" a="1"/>
  <c r="J562" i="3" s="1"/>
  <c r="I560" i="3" a="1"/>
  <c r="I560" i="3" s="1"/>
  <c r="J559" i="3" a="1"/>
  <c r="J559" i="3" s="1"/>
  <c r="K551" i="3" a="1"/>
  <c r="K551" i="3" s="1"/>
  <c r="J497" i="3" a="1"/>
  <c r="J497" i="3" s="1"/>
  <c r="K497" i="3" a="1"/>
  <c r="K497" i="3" s="1"/>
  <c r="L477" i="3" a="1"/>
  <c r="L477" i="3" s="1"/>
  <c r="K467" i="3" a="1"/>
  <c r="K467" i="3" s="1"/>
  <c r="L467" i="3" a="1"/>
  <c r="L467" i="3" s="1"/>
  <c r="I463" i="3" a="1"/>
  <c r="I463" i="3" s="1"/>
  <c r="J463" i="3" a="1"/>
  <c r="J463" i="3" s="1"/>
  <c r="K463" i="3" a="1"/>
  <c r="K463" i="3" s="1"/>
  <c r="L463" i="3" a="1"/>
  <c r="L463" i="3" s="1"/>
  <c r="I453" i="3" a="1"/>
  <c r="I453" i="3" s="1"/>
  <c r="J453" i="3" a="1"/>
  <c r="J453" i="3" s="1"/>
  <c r="K453" i="3" a="1"/>
  <c r="K453" i="3" s="1"/>
  <c r="I340" i="3" a="1"/>
  <c r="I340" i="3" s="1"/>
  <c r="J340" i="3" a="1"/>
  <c r="J340" i="3" s="1"/>
  <c r="L273" i="3" a="1"/>
  <c r="L273" i="3" s="1"/>
  <c r="J273" i="3" a="1"/>
  <c r="J273" i="3" s="1"/>
  <c r="K273" i="3" a="1"/>
  <c r="K273" i="3" s="1"/>
  <c r="I244" i="3" a="1"/>
  <c r="I244" i="3" s="1"/>
  <c r="J244" i="3" a="1"/>
  <c r="J244" i="3" s="1"/>
  <c r="I451" i="3" a="1"/>
  <c r="I451" i="3" s="1"/>
  <c r="I426" i="3" a="1"/>
  <c r="I426" i="3" s="1"/>
  <c r="K424" i="3" a="1"/>
  <c r="K424" i="3" s="1"/>
  <c r="J422" i="3" a="1"/>
  <c r="J422" i="3" s="1"/>
  <c r="I410" i="3" a="1"/>
  <c r="I410" i="3" s="1"/>
  <c r="K408" i="3" a="1"/>
  <c r="K408" i="3" s="1"/>
  <c r="J406" i="3" a="1"/>
  <c r="J406" i="3" s="1"/>
  <c r="I394" i="3" a="1"/>
  <c r="I394" i="3" s="1"/>
  <c r="K392" i="3" a="1"/>
  <c r="K392" i="3" s="1"/>
  <c r="J390" i="3" a="1"/>
  <c r="J390" i="3" s="1"/>
  <c r="I378" i="3" a="1"/>
  <c r="I378" i="3" s="1"/>
  <c r="K376" i="3" a="1"/>
  <c r="K376" i="3" s="1"/>
  <c r="J374" i="3" a="1"/>
  <c r="J374" i="3" s="1"/>
  <c r="L357" i="3" a="1"/>
  <c r="L357" i="3" s="1"/>
  <c r="K351" i="3" a="1"/>
  <c r="K351" i="3" s="1"/>
  <c r="L341" i="3" a="1"/>
  <c r="L341" i="3" s="1"/>
  <c r="J339" i="3" a="1"/>
  <c r="J339" i="3" s="1"/>
  <c r="K336" i="3" a="1"/>
  <c r="K336" i="3" s="1"/>
  <c r="K320" i="3" a="1"/>
  <c r="K320" i="3" s="1"/>
  <c r="J311" i="3" a="1"/>
  <c r="J311" i="3" s="1"/>
  <c r="K302" i="3" a="1"/>
  <c r="K302" i="3" s="1"/>
  <c r="K288" i="3" a="1"/>
  <c r="K288" i="3" s="1"/>
  <c r="I284" i="3" a="1"/>
  <c r="I284" i="3" s="1"/>
  <c r="K278" i="3" a="1"/>
  <c r="K278" i="3" s="1"/>
  <c r="K268" i="3" a="1"/>
  <c r="K268" i="3" s="1"/>
  <c r="K265" i="3" a="1"/>
  <c r="K265" i="3" s="1"/>
  <c r="I262" i="3" a="1"/>
  <c r="I262" i="3" s="1"/>
  <c r="J256" i="3" a="1"/>
  <c r="J256" i="3" s="1"/>
  <c r="K252" i="3" a="1"/>
  <c r="K252" i="3" s="1"/>
  <c r="K238" i="3" a="1"/>
  <c r="K238" i="3" s="1"/>
  <c r="L238" i="3" a="1"/>
  <c r="L238" i="3" s="1"/>
  <c r="J230" i="3" a="1"/>
  <c r="J230" i="3" s="1"/>
  <c r="K230" i="3" a="1"/>
  <c r="K230" i="3" s="1"/>
  <c r="L209" i="3" a="1"/>
  <c r="L209" i="3" s="1"/>
  <c r="K209" i="3" a="1"/>
  <c r="K209" i="3" s="1"/>
  <c r="K443" i="3" a="1"/>
  <c r="K443" i="3" s="1"/>
  <c r="J380" i="3" a="1"/>
  <c r="J380" i="3" s="1"/>
  <c r="K358" i="3" a="1"/>
  <c r="K358" i="3" s="1"/>
  <c r="J336" i="3" a="1"/>
  <c r="J336" i="3" s="1"/>
  <c r="L326" i="3" a="1"/>
  <c r="L326" i="3" s="1"/>
  <c r="J320" i="3" a="1"/>
  <c r="J320" i="3" s="1"/>
  <c r="J310" i="3" a="1"/>
  <c r="J310" i="3" s="1"/>
  <c r="L308" i="3" a="1"/>
  <c r="L308" i="3" s="1"/>
  <c r="J288" i="3" a="1"/>
  <c r="J288" i="3" s="1"/>
  <c r="L286" i="3" a="1"/>
  <c r="L286" i="3" s="1"/>
  <c r="J282" i="3" a="1"/>
  <c r="J282" i="3" s="1"/>
  <c r="J268" i="3" a="1"/>
  <c r="J268" i="3" s="1"/>
  <c r="L260" i="3" a="1"/>
  <c r="L260" i="3" s="1"/>
  <c r="J257" i="3" a="1"/>
  <c r="J257" i="3" s="1"/>
  <c r="I256" i="3" a="1"/>
  <c r="I256" i="3" s="1"/>
  <c r="J252" i="3" a="1"/>
  <c r="J252" i="3" s="1"/>
  <c r="J246" i="3" a="1"/>
  <c r="J246" i="3" s="1"/>
  <c r="L244" i="3" a="1"/>
  <c r="L244" i="3" s="1"/>
  <c r="L461" i="3" a="1"/>
  <c r="L461" i="3" s="1"/>
  <c r="J459" i="3" a="1"/>
  <c r="J459" i="3" s="1"/>
  <c r="K457" i="3" a="1"/>
  <c r="K457" i="3" s="1"/>
  <c r="J443" i="3" a="1"/>
  <c r="J443" i="3" s="1"/>
  <c r="L435" i="3" a="1"/>
  <c r="L435" i="3" s="1"/>
  <c r="L419" i="3" a="1"/>
  <c r="L419" i="3" s="1"/>
  <c r="L403" i="3" a="1"/>
  <c r="L403" i="3" s="1"/>
  <c r="L387" i="3" a="1"/>
  <c r="L387" i="3" s="1"/>
  <c r="I380" i="3" a="1"/>
  <c r="I380" i="3" s="1"/>
  <c r="L371" i="3" a="1"/>
  <c r="L371" i="3" s="1"/>
  <c r="L361" i="3" a="1"/>
  <c r="L361" i="3" s="1"/>
  <c r="K357" i="3" a="1"/>
  <c r="K357" i="3" s="1"/>
  <c r="I351" i="3" a="1"/>
  <c r="I351" i="3" s="1"/>
  <c r="L343" i="3" a="1"/>
  <c r="L343" i="3" s="1"/>
  <c r="K341" i="3" a="1"/>
  <c r="K341" i="3" s="1"/>
  <c r="L333" i="3" a="1"/>
  <c r="L333" i="3" s="1"/>
  <c r="L330" i="3" a="1"/>
  <c r="L330" i="3" s="1"/>
  <c r="L327" i="3" a="1"/>
  <c r="L327" i="3" s="1"/>
  <c r="K326" i="3" a="1"/>
  <c r="K326" i="3" s="1"/>
  <c r="I310" i="3" a="1"/>
  <c r="I310" i="3" s="1"/>
  <c r="K308" i="3" a="1"/>
  <c r="K308" i="3" s="1"/>
  <c r="J306" i="3" a="1"/>
  <c r="J306" i="3" s="1"/>
  <c r="L304" i="3" a="1"/>
  <c r="L304" i="3" s="1"/>
  <c r="J303" i="3" a="1"/>
  <c r="J303" i="3" s="1"/>
  <c r="L300" i="3" a="1"/>
  <c r="L300" i="3" s="1"/>
  <c r="I282" i="3" a="1"/>
  <c r="I282" i="3" s="1"/>
  <c r="J265" i="3" a="1"/>
  <c r="J265" i="3" s="1"/>
  <c r="K260" i="3" a="1"/>
  <c r="K260" i="3" s="1"/>
  <c r="I246" i="3" a="1"/>
  <c r="I246" i="3" s="1"/>
  <c r="K244" i="3" a="1"/>
  <c r="K244" i="3" s="1"/>
  <c r="J222" i="3" a="1"/>
  <c r="J222" i="3" s="1"/>
  <c r="K222" i="3" a="1"/>
  <c r="K222" i="3" s="1"/>
  <c r="L464" i="3" a="1"/>
  <c r="L464" i="3" s="1"/>
  <c r="K461" i="3" a="1"/>
  <c r="K461" i="3" s="1"/>
  <c r="I457" i="3" a="1"/>
  <c r="I457" i="3" s="1"/>
  <c r="L432" i="3" a="1"/>
  <c r="L432" i="3" s="1"/>
  <c r="K430" i="3" a="1"/>
  <c r="K430" i="3" s="1"/>
  <c r="L418" i="3" a="1"/>
  <c r="L418" i="3" s="1"/>
  <c r="L416" i="3" a="1"/>
  <c r="L416" i="3" s="1"/>
  <c r="K414" i="3" a="1"/>
  <c r="K414" i="3" s="1"/>
  <c r="L402" i="3" a="1"/>
  <c r="L402" i="3" s="1"/>
  <c r="L400" i="3" a="1"/>
  <c r="L400" i="3" s="1"/>
  <c r="K398" i="3" a="1"/>
  <c r="K398" i="3" s="1"/>
  <c r="J358" i="3" a="1"/>
  <c r="J358" i="3" s="1"/>
  <c r="J357" i="3" a="1"/>
  <c r="J357" i="3" s="1"/>
  <c r="I308" i="3" a="1"/>
  <c r="I308" i="3" s="1"/>
  <c r="K286" i="3" a="1"/>
  <c r="K286" i="3" s="1"/>
  <c r="J260" i="3" a="1"/>
  <c r="J260" i="3" s="1"/>
  <c r="L249" i="3" a="1"/>
  <c r="L249" i="3" s="1"/>
  <c r="J249" i="3" a="1"/>
  <c r="J249" i="3" s="1"/>
  <c r="I212" i="3" a="1"/>
  <c r="I212" i="3" s="1"/>
  <c r="K212" i="3" a="1"/>
  <c r="K212" i="3" s="1"/>
  <c r="L212" i="3" a="1"/>
  <c r="L212" i="3" s="1"/>
  <c r="K189" i="3" a="1"/>
  <c r="K189" i="3" s="1"/>
  <c r="L189" i="3" a="1"/>
  <c r="L189" i="3" s="1"/>
  <c r="I189" i="3" a="1"/>
  <c r="I189" i="3" s="1"/>
  <c r="J189" i="3" a="1"/>
  <c r="J189" i="3" s="1"/>
  <c r="K478" i="3" a="1"/>
  <c r="K478" i="3" s="1"/>
  <c r="L448" i="3" a="1"/>
  <c r="L448" i="3" s="1"/>
  <c r="K432" i="3" a="1"/>
  <c r="K432" i="3" s="1"/>
  <c r="I418" i="3" a="1"/>
  <c r="I418" i="3" s="1"/>
  <c r="K416" i="3" a="1"/>
  <c r="K416" i="3" s="1"/>
  <c r="J414" i="3" a="1"/>
  <c r="J414" i="3" s="1"/>
  <c r="I402" i="3" a="1"/>
  <c r="I402" i="3" s="1"/>
  <c r="K400" i="3" a="1"/>
  <c r="K400" i="3" s="1"/>
  <c r="J398" i="3" a="1"/>
  <c r="J398" i="3" s="1"/>
  <c r="I386" i="3" a="1"/>
  <c r="I386" i="3" s="1"/>
  <c r="K384" i="3" a="1"/>
  <c r="K384" i="3" s="1"/>
  <c r="J382" i="3" a="1"/>
  <c r="J382" i="3" s="1"/>
  <c r="J326" i="3" a="1"/>
  <c r="J326" i="3" s="1"/>
  <c r="K292" i="3" a="1"/>
  <c r="K292" i="3" s="1"/>
  <c r="J286" i="3" a="1"/>
  <c r="J286" i="3" s="1"/>
  <c r="K276" i="3" a="1"/>
  <c r="K276" i="3" s="1"/>
  <c r="L262" i="3" a="1"/>
  <c r="L262" i="3" s="1"/>
  <c r="L222" i="3" a="1"/>
  <c r="L222" i="3" s="1"/>
  <c r="L339" i="3" a="1"/>
  <c r="L339" i="3" s="1"/>
  <c r="L324" i="3" a="1"/>
  <c r="L324" i="3" s="1"/>
  <c r="L316" i="3" a="1"/>
  <c r="L316" i="3" s="1"/>
  <c r="L298" i="3" a="1"/>
  <c r="L298" i="3" s="1"/>
  <c r="I222" i="3" a="1"/>
  <c r="I222" i="3" s="1"/>
  <c r="J212" i="3" a="1"/>
  <c r="J212" i="3" s="1"/>
  <c r="I181" i="3" a="1"/>
  <c r="I181" i="3" s="1"/>
  <c r="I113" i="3" a="1"/>
  <c r="I113" i="3" s="1"/>
  <c r="J90" i="3" a="1"/>
  <c r="J90" i="3" s="1"/>
  <c r="J83" i="3" a="1"/>
  <c r="J83" i="3" s="1"/>
  <c r="K77" i="3" a="1"/>
  <c r="K77" i="3" s="1"/>
  <c r="J59" i="3" a="1"/>
  <c r="J59" i="3" s="1"/>
  <c r="J45" i="3" a="1"/>
  <c r="J45" i="3" s="1"/>
  <c r="J39" i="3" a="1"/>
  <c r="J39" i="3" s="1"/>
  <c r="J35" i="3" a="1"/>
  <c r="J35" i="3" s="1"/>
  <c r="K21" i="3" a="1"/>
  <c r="K21" i="3" s="1"/>
  <c r="I20" i="3" a="1"/>
  <c r="I20" i="3" s="1"/>
  <c r="I15" i="3" a="1"/>
  <c r="I15" i="3" s="1"/>
  <c r="J165" i="3" a="1"/>
  <c r="J165" i="3" s="1"/>
  <c r="I83" i="3" a="1"/>
  <c r="I83" i="3" s="1"/>
  <c r="J77" i="3" a="1"/>
  <c r="J77" i="3" s="1"/>
  <c r="I59" i="3" a="1"/>
  <c r="I59" i="3" s="1"/>
  <c r="I45" i="3" a="1"/>
  <c r="I45" i="3" s="1"/>
  <c r="I39" i="3" a="1"/>
  <c r="I39" i="3" s="1"/>
  <c r="I35" i="3" a="1"/>
  <c r="I35" i="3" s="1"/>
  <c r="J21" i="3" a="1"/>
  <c r="J21" i="3" s="1"/>
  <c r="L9384" i="3" a="1"/>
  <c r="L9384" i="3" s="1"/>
  <c r="I199" i="3" a="1"/>
  <c r="I199" i="3" s="1"/>
  <c r="L187" i="3" a="1"/>
  <c r="L187" i="3" s="1"/>
  <c r="L177" i="3" a="1"/>
  <c r="L177" i="3" s="1"/>
  <c r="J167" i="3" a="1"/>
  <c r="J167" i="3" s="1"/>
  <c r="I165" i="3" a="1"/>
  <c r="I165" i="3" s="1"/>
  <c r="I159" i="3" a="1"/>
  <c r="I159" i="3" s="1"/>
  <c r="L153" i="3" a="1"/>
  <c r="L153" i="3" s="1"/>
  <c r="L148" i="3" a="1"/>
  <c r="L148" i="3" s="1"/>
  <c r="L146" i="3" a="1"/>
  <c r="L146" i="3" s="1"/>
  <c r="L135" i="3" a="1"/>
  <c r="L135" i="3" s="1"/>
  <c r="K115" i="3" a="1"/>
  <c r="K115" i="3" s="1"/>
  <c r="I77" i="3" a="1"/>
  <c r="I77" i="3" s="1"/>
  <c r="K73" i="3" a="1"/>
  <c r="K73" i="3" s="1"/>
  <c r="L67" i="3" a="1"/>
  <c r="L67" i="3" s="1"/>
  <c r="J22" i="3" a="1"/>
  <c r="J22" i="3" s="1"/>
  <c r="I21" i="3" a="1"/>
  <c r="I21" i="3" s="1"/>
  <c r="L18" i="3" a="1"/>
  <c r="L18" i="3" s="1"/>
  <c r="L7" i="3" a="1"/>
  <c r="L7" i="3" s="1"/>
  <c r="J9427" i="3" a="1"/>
  <c r="J9427" i="3" s="1"/>
  <c r="J9423" i="3" a="1"/>
  <c r="J9423" i="3" s="1"/>
  <c r="K9384" i="3" a="1"/>
  <c r="K9384" i="3" s="1"/>
  <c r="K9360" i="3" a="1"/>
  <c r="K9360" i="3" s="1"/>
  <c r="K9346" i="3" a="1"/>
  <c r="K9346" i="3" s="1"/>
  <c r="I9344" i="3" a="1"/>
  <c r="I9344" i="3" s="1"/>
  <c r="L9332" i="3" a="1"/>
  <c r="L9332" i="3" s="1"/>
  <c r="I9427" i="3" a="1"/>
  <c r="I9427" i="3" s="1"/>
  <c r="L9348" i="3" a="1"/>
  <c r="L9348" i="3" s="1"/>
  <c r="K183" i="3" a="1"/>
  <c r="K183" i="3" s="1"/>
  <c r="K170" i="3" a="1"/>
  <c r="K170" i="3" s="1"/>
  <c r="L151" i="3" a="1"/>
  <c r="L151" i="3" s="1"/>
  <c r="J150" i="3" a="1"/>
  <c r="J150" i="3" s="1"/>
  <c r="K146" i="3" a="1"/>
  <c r="K146" i="3" s="1"/>
  <c r="J145" i="3" a="1"/>
  <c r="J145" i="3" s="1"/>
  <c r="L129" i="3" a="1"/>
  <c r="L129" i="3" s="1"/>
  <c r="I126" i="3" a="1"/>
  <c r="I126" i="3" s="1"/>
  <c r="K120" i="3" a="1"/>
  <c r="K120" i="3" s="1"/>
  <c r="L105" i="3" a="1"/>
  <c r="L105" i="3" s="1"/>
  <c r="L71" i="3" a="1"/>
  <c r="L71" i="3" s="1"/>
  <c r="K67" i="3" a="1"/>
  <c r="K67" i="3" s="1"/>
  <c r="K23" i="3" a="1"/>
  <c r="K23" i="3" s="1"/>
  <c r="K214" i="3" a="1"/>
  <c r="K214" i="3" s="1"/>
  <c r="L211" i="3" a="1"/>
  <c r="L211" i="3" s="1"/>
  <c r="K197" i="3" a="1"/>
  <c r="K197" i="3" s="1"/>
  <c r="J183" i="3" a="1"/>
  <c r="J183" i="3" s="1"/>
  <c r="L181" i="3" a="1"/>
  <c r="L181" i="3" s="1"/>
  <c r="L178" i="3" a="1"/>
  <c r="L178" i="3" s="1"/>
  <c r="L175" i="3" a="1"/>
  <c r="L175" i="3" s="1"/>
  <c r="I174" i="3" a="1"/>
  <c r="I174" i="3" s="1"/>
  <c r="L165" i="3" a="1"/>
  <c r="L165" i="3" s="1"/>
  <c r="L161" i="3" a="1"/>
  <c r="L161" i="3" s="1"/>
  <c r="L156" i="3" a="1"/>
  <c r="L156" i="3" s="1"/>
  <c r="L154" i="3" a="1"/>
  <c r="L154" i="3" s="1"/>
  <c r="K151" i="3" a="1"/>
  <c r="K151" i="3" s="1"/>
  <c r="I150" i="3" a="1"/>
  <c r="I150" i="3" s="1"/>
  <c r="L143" i="3" a="1"/>
  <c r="L143" i="3" s="1"/>
  <c r="L136" i="3" a="1"/>
  <c r="L136" i="3" s="1"/>
  <c r="L133" i="3" a="1"/>
  <c r="L133" i="3" s="1"/>
  <c r="K130" i="3" a="1"/>
  <c r="K130" i="3" s="1"/>
  <c r="J129" i="3" a="1"/>
  <c r="J129" i="3" s="1"/>
  <c r="L113" i="3" a="1"/>
  <c r="L113" i="3" s="1"/>
  <c r="L109" i="3" a="1"/>
  <c r="L109" i="3" s="1"/>
  <c r="J108" i="3" a="1"/>
  <c r="J108" i="3" s="1"/>
  <c r="L106" i="3" a="1"/>
  <c r="L106" i="3" s="1"/>
  <c r="L93" i="3" a="1"/>
  <c r="L93" i="3" s="1"/>
  <c r="L92" i="3" a="1"/>
  <c r="L92" i="3" s="1"/>
  <c r="L83" i="3" a="1"/>
  <c r="L83" i="3" s="1"/>
  <c r="L69" i="3" a="1"/>
  <c r="L69" i="3" s="1"/>
  <c r="J68" i="3" a="1"/>
  <c r="J68" i="3" s="1"/>
  <c r="J67" i="3" a="1"/>
  <c r="J67" i="3" s="1"/>
  <c r="K65" i="3" a="1"/>
  <c r="K65" i="3" s="1"/>
  <c r="L59" i="3" a="1"/>
  <c r="L59" i="3" s="1"/>
  <c r="K53" i="3" a="1"/>
  <c r="K53" i="3" s="1"/>
  <c r="I52" i="3" a="1"/>
  <c r="I52" i="3" s="1"/>
  <c r="J47" i="3" a="1"/>
  <c r="J47" i="3" s="1"/>
  <c r="L45" i="3" a="1"/>
  <c r="L45" i="3" s="1"/>
  <c r="I44" i="3" a="1"/>
  <c r="I44" i="3" s="1"/>
  <c r="J38" i="3" a="1"/>
  <c r="J38" i="3" s="1"/>
  <c r="L35" i="3" a="1"/>
  <c r="L35" i="3" s="1"/>
  <c r="J23" i="3" a="1"/>
  <c r="J23" i="3" s="1"/>
  <c r="J19" i="3" a="1"/>
  <c r="J19" i="3" s="1"/>
  <c r="K10" i="3" a="1"/>
  <c r="K10" i="3" s="1"/>
  <c r="K8" i="3" a="1"/>
  <c r="K8" i="3" s="1"/>
  <c r="K9412" i="3" a="1"/>
  <c r="K9412" i="3" s="1"/>
  <c r="L9368" i="3" a="1"/>
  <c r="L9368" i="3" s="1"/>
  <c r="J9366" i="3" a="1"/>
  <c r="J9366" i="3" s="1"/>
  <c r="L9352" i="3" a="1"/>
  <c r="L9352" i="3" s="1"/>
  <c r="L9336" i="3" a="1"/>
  <c r="L9336" i="3" s="1"/>
  <c r="I214" i="3" a="1"/>
  <c r="I214" i="3" s="1"/>
  <c r="K208" i="3" a="1"/>
  <c r="K208" i="3" s="1"/>
  <c r="I205" i="3" a="1"/>
  <c r="I205" i="3" s="1"/>
  <c r="K181" i="3" a="1"/>
  <c r="K181" i="3" s="1"/>
  <c r="K178" i="3" a="1"/>
  <c r="K178" i="3" s="1"/>
  <c r="K175" i="3" a="1"/>
  <c r="K175" i="3" s="1"/>
  <c r="L164" i="3" a="1"/>
  <c r="L164" i="3" s="1"/>
  <c r="J161" i="3" a="1"/>
  <c r="J161" i="3" s="1"/>
  <c r="K154" i="3" a="1"/>
  <c r="K154" i="3" s="1"/>
  <c r="J151" i="3" a="1"/>
  <c r="J151" i="3" s="1"/>
  <c r="I146" i="3" a="1"/>
  <c r="I146" i="3" s="1"/>
  <c r="K136" i="3" a="1"/>
  <c r="K136" i="3" s="1"/>
  <c r="L127" i="3" a="1"/>
  <c r="L127" i="3" s="1"/>
  <c r="L122" i="3" a="1"/>
  <c r="L122" i="3" s="1"/>
  <c r="L121" i="3" a="1"/>
  <c r="L121" i="3" s="1"/>
  <c r="L116" i="3" a="1"/>
  <c r="L116" i="3" s="1"/>
  <c r="K110" i="3" a="1"/>
  <c r="K110" i="3" s="1"/>
  <c r="K109" i="3" a="1"/>
  <c r="K109" i="3" s="1"/>
  <c r="K106" i="3" a="1"/>
  <c r="K106" i="3" s="1"/>
  <c r="J105" i="3" a="1"/>
  <c r="J105" i="3" s="1"/>
  <c r="L96" i="3" a="1"/>
  <c r="L96" i="3" s="1"/>
  <c r="J92" i="3" a="1"/>
  <c r="J92" i="3" s="1"/>
  <c r="L90" i="3" a="1"/>
  <c r="L90" i="3" s="1"/>
  <c r="K69" i="3" a="1"/>
  <c r="K69" i="3" s="1"/>
  <c r="I68" i="3" a="1"/>
  <c r="I68" i="3" s="1"/>
  <c r="L63" i="3" a="1"/>
  <c r="L63" i="3" s="1"/>
  <c r="J53" i="3" a="1"/>
  <c r="J53" i="3" s="1"/>
  <c r="L39" i="3" a="1"/>
  <c r="L39" i="3" s="1"/>
  <c r="K29" i="3" a="1"/>
  <c r="K29" i="3" s="1"/>
  <c r="K24" i="3" a="1"/>
  <c r="K24" i="3" s="1"/>
  <c r="I19" i="3" a="1"/>
  <c r="I19" i="3" s="1"/>
  <c r="L15" i="3" a="1"/>
  <c r="L15" i="3" s="1"/>
  <c r="J11" i="3" a="1"/>
  <c r="J11" i="3" s="1"/>
  <c r="I10" i="3" a="1"/>
  <c r="I10" i="3" s="1"/>
  <c r="L9455" i="3" a="1"/>
  <c r="L9455" i="3" s="1"/>
  <c r="K9428" i="3" a="1"/>
  <c r="K9428" i="3" s="1"/>
  <c r="J9407" i="3" a="1"/>
  <c r="J9407" i="3" s="1"/>
  <c r="K9402" i="3" a="1"/>
  <c r="K9402" i="3" s="1"/>
  <c r="K9370" i="3" a="1"/>
  <c r="K9370" i="3" s="1"/>
  <c r="J9368" i="3" a="1"/>
  <c r="J9368" i="3" s="1"/>
  <c r="K9354" i="3" a="1"/>
  <c r="K9354" i="3" s="1"/>
  <c r="I9352" i="3" a="1"/>
  <c r="I9352" i="3" s="1"/>
  <c r="K9338" i="3" a="1"/>
  <c r="K9338" i="3" s="1"/>
  <c r="L9324" i="3" a="1"/>
  <c r="L9324" i="3" s="1"/>
  <c r="L9322" i="3" a="1"/>
  <c r="L9322" i="3" s="1"/>
  <c r="L186" i="3" a="1"/>
  <c r="L186" i="3" s="1"/>
  <c r="L162" i="3" a="1"/>
  <c r="L162" i="3" s="1"/>
  <c r="J158" i="3" a="1"/>
  <c r="J158" i="3" s="1"/>
  <c r="K134" i="3" a="1"/>
  <c r="K134" i="3" s="1"/>
  <c r="K133" i="3" a="1"/>
  <c r="K133" i="3" s="1"/>
  <c r="I130" i="3" a="1"/>
  <c r="I130" i="3" s="1"/>
  <c r="K122" i="3" a="1"/>
  <c r="K122" i="3" s="1"/>
  <c r="J121" i="3" a="1"/>
  <c r="J121" i="3" s="1"/>
  <c r="L114" i="3" a="1"/>
  <c r="L114" i="3" s="1"/>
  <c r="J113" i="3" a="1"/>
  <c r="J113" i="3" s="1"/>
  <c r="I106" i="3" a="1"/>
  <c r="I106" i="3" s="1"/>
  <c r="I105" i="3" a="1"/>
  <c r="I105" i="3" s="1"/>
  <c r="J76" i="3" a="1"/>
  <c r="J76" i="3" s="1"/>
  <c r="L20" i="3" a="1"/>
  <c r="L20" i="3" s="1"/>
  <c r="K15" i="3" a="1"/>
  <c r="K15" i="3" s="1"/>
  <c r="I11" i="3" a="1"/>
  <c r="I11" i="3" s="1"/>
  <c r="K9455" i="3" a="1"/>
  <c r="K9455" i="3" s="1"/>
  <c r="L9450" i="3" a="1"/>
  <c r="L9450" i="3" s="1"/>
  <c r="J9445" i="3" a="1"/>
  <c r="J9445" i="3" s="1"/>
  <c r="J9402" i="3" a="1"/>
  <c r="J9402" i="3" s="1"/>
  <c r="L9356" i="3" a="1"/>
  <c r="L9356" i="3" s="1"/>
  <c r="L9340" i="3" a="1"/>
  <c r="L9340" i="3" s="1"/>
  <c r="I9324" i="3" a="1"/>
  <c r="I9324" i="3" s="1"/>
  <c r="K9322" i="3" a="1"/>
  <c r="K9322" i="3" s="1"/>
  <c r="L9427" i="3" a="1"/>
  <c r="L9427" i="3" s="1"/>
  <c r="J9426" i="3" a="1"/>
  <c r="J9426" i="3" s="1"/>
  <c r="I9368" i="3" a="1"/>
  <c r="I9368" i="3" s="1"/>
  <c r="J9360" i="3" a="1"/>
  <c r="J9360" i="3" s="1"/>
  <c r="J9358" i="3" a="1"/>
  <c r="J9358" i="3" s="1"/>
  <c r="I9356" i="3" a="1"/>
  <c r="I9356" i="3" s="1"/>
  <c r="I9354" i="3" a="1"/>
  <c r="I9354" i="3" s="1"/>
  <c r="K9352" i="3" a="1"/>
  <c r="K9352" i="3" s="1"/>
  <c r="I9348" i="3" a="1"/>
  <c r="I9348" i="3" s="1"/>
  <c r="I9346" i="3" a="1"/>
  <c r="I9346" i="3" s="1"/>
  <c r="K9344" i="3" a="1"/>
  <c r="K9344" i="3" s="1"/>
  <c r="I9340" i="3" a="1"/>
  <c r="I9340" i="3" s="1"/>
  <c r="I9338" i="3" a="1"/>
  <c r="I9338" i="3" s="1"/>
  <c r="K9336" i="3" a="1"/>
  <c r="K9336" i="3" s="1"/>
  <c r="I9332" i="3" a="1"/>
  <c r="I9332" i="3" s="1"/>
  <c r="J9328" i="3" a="1"/>
  <c r="J9328" i="3" s="1"/>
  <c r="L9454" i="3" a="1"/>
  <c r="L9454" i="3" s="1"/>
  <c r="J9452" i="3" a="1"/>
  <c r="J9452" i="3" s="1"/>
  <c r="K9439" i="3" a="1"/>
  <c r="K9439" i="3" s="1"/>
  <c r="J9437" i="3" a="1"/>
  <c r="J9437" i="3" s="1"/>
  <c r="L9433" i="3" a="1"/>
  <c r="L9433" i="3" s="1"/>
  <c r="L9419" i="3" a="1"/>
  <c r="L9419" i="3" s="1"/>
  <c r="L9417" i="3" a="1"/>
  <c r="L9417" i="3" s="1"/>
  <c r="I9360" i="3" a="1"/>
  <c r="I9360" i="3" s="1"/>
  <c r="J9336" i="3" a="1"/>
  <c r="J9336" i="3" s="1"/>
  <c r="J9454" i="3" a="1"/>
  <c r="J9454" i="3" s="1"/>
  <c r="J9443" i="3" a="1"/>
  <c r="J9443" i="3" s="1"/>
  <c r="I9419" i="3" a="1"/>
  <c r="I9419" i="3" s="1"/>
  <c r="I9443" i="3" a="1"/>
  <c r="I9443" i="3" s="1"/>
  <c r="L9406" i="3" a="1"/>
  <c r="L9406" i="3" s="1"/>
  <c r="L9325" i="3" a="1"/>
  <c r="L9325" i="3" s="1"/>
  <c r="L9457" i="3" a="1"/>
  <c r="L9457" i="3" s="1"/>
  <c r="J9406" i="3" a="1"/>
  <c r="J9406" i="3" s="1"/>
  <c r="K9400" i="3" a="1"/>
  <c r="K9400" i="3" s="1"/>
  <c r="L9396" i="3" a="1"/>
  <c r="L9396" i="3" s="1"/>
  <c r="I9394" i="3" a="1"/>
  <c r="I9394" i="3" s="1"/>
  <c r="K9392" i="3" a="1"/>
  <c r="K9392" i="3" s="1"/>
  <c r="L9388" i="3" a="1"/>
  <c r="L9388" i="3" s="1"/>
  <c r="I9386" i="3" a="1"/>
  <c r="I9386" i="3" s="1"/>
  <c r="L9380" i="3" a="1"/>
  <c r="L9380" i="3" s="1"/>
  <c r="K9378" i="3" a="1"/>
  <c r="K9378" i="3" s="1"/>
  <c r="L9376" i="3" a="1"/>
  <c r="L9376" i="3" s="1"/>
  <c r="J9455" i="3" a="1"/>
  <c r="J9455" i="3" s="1"/>
  <c r="J9451" i="3" a="1"/>
  <c r="J9451" i="3" s="1"/>
  <c r="J9438" i="3" a="1"/>
  <c r="J9438" i="3" s="1"/>
  <c r="K9436" i="3" a="1"/>
  <c r="K9436" i="3" s="1"/>
  <c r="K9420" i="3" a="1"/>
  <c r="K9420" i="3" s="1"/>
  <c r="L9407" i="3" a="1"/>
  <c r="L9407" i="3" s="1"/>
  <c r="J9400" i="3" a="1"/>
  <c r="J9400" i="3" s="1"/>
  <c r="J9398" i="3" a="1"/>
  <c r="J9398" i="3" s="1"/>
  <c r="I9396" i="3" a="1"/>
  <c r="I9396" i="3" s="1"/>
  <c r="J9392" i="3" a="1"/>
  <c r="J9392" i="3" s="1"/>
  <c r="J9390" i="3" a="1"/>
  <c r="J9390" i="3" s="1"/>
  <c r="I9388" i="3" a="1"/>
  <c r="I9388" i="3" s="1"/>
  <c r="J9384" i="3" a="1"/>
  <c r="J9384" i="3" s="1"/>
  <c r="J9382" i="3" a="1"/>
  <c r="J9382" i="3" s="1"/>
  <c r="I9380" i="3" a="1"/>
  <c r="I9380" i="3" s="1"/>
  <c r="I9378" i="3" a="1"/>
  <c r="I9378" i="3" s="1"/>
  <c r="K9376" i="3" a="1"/>
  <c r="K9376" i="3" s="1"/>
  <c r="I9451" i="3" a="1"/>
  <c r="I9451" i="3" s="1"/>
  <c r="J9436" i="3" a="1"/>
  <c r="J9436" i="3" s="1"/>
  <c r="J9429" i="3" a="1"/>
  <c r="J9429" i="3" s="1"/>
  <c r="J9413" i="3" a="1"/>
  <c r="J9413" i="3" s="1"/>
  <c r="L9409" i="3" a="1"/>
  <c r="L9409" i="3" s="1"/>
  <c r="K9407" i="3" a="1"/>
  <c r="K9407" i="3" s="1"/>
  <c r="L9403" i="3" a="1"/>
  <c r="L9403" i="3" s="1"/>
  <c r="J9376" i="3" a="1"/>
  <c r="J9376" i="3" s="1"/>
  <c r="J9374" i="3" a="1"/>
  <c r="J9374" i="3" s="1"/>
  <c r="I9372" i="3" a="1"/>
  <c r="I9372" i="3" s="1"/>
  <c r="I9370" i="3" a="1"/>
  <c r="I9370" i="3" s="1"/>
  <c r="L9364" i="3" a="1"/>
  <c r="L9364" i="3" s="1"/>
  <c r="K9362" i="3" a="1"/>
  <c r="K9362" i="3" s="1"/>
  <c r="I9452" i="3" a="1"/>
  <c r="I9452" i="3" s="1"/>
  <c r="J9444" i="3" a="1"/>
  <c r="J9444" i="3" s="1"/>
  <c r="J9434" i="3" a="1"/>
  <c r="J9434" i="3" s="1"/>
  <c r="J9418" i="3" a="1"/>
  <c r="J9418" i="3" s="1"/>
  <c r="J9394" i="3" a="1"/>
  <c r="J9394" i="3" s="1"/>
  <c r="J9386" i="3" a="1"/>
  <c r="J9386" i="3" s="1"/>
  <c r="J9378" i="3" a="1"/>
  <c r="J9378" i="3" s="1"/>
  <c r="J9370" i="3" a="1"/>
  <c r="J9370" i="3" s="1"/>
  <c r="J9362" i="3" a="1"/>
  <c r="J9362" i="3" s="1"/>
  <c r="J9354" i="3" a="1"/>
  <c r="J9354" i="3" s="1"/>
  <c r="J9346" i="3" a="1"/>
  <c r="J9346" i="3" s="1"/>
  <c r="J9338" i="3" a="1"/>
  <c r="J9338" i="3" s="1"/>
  <c r="J9330" i="3" a="1"/>
  <c r="J9330" i="3" s="1"/>
  <c r="I9444" i="3" a="1"/>
  <c r="I9444" i="3" s="1"/>
  <c r="L9449" i="3" a="1"/>
  <c r="L9449" i="3" s="1"/>
  <c r="L9447" i="3" a="1"/>
  <c r="L9447" i="3" s="1"/>
  <c r="L9446" i="3" a="1"/>
  <c r="L9446" i="3" s="1"/>
  <c r="I9436" i="3" a="1"/>
  <c r="I9436" i="3" s="1"/>
  <c r="I9435" i="3" a="1"/>
  <c r="I9435" i="3" s="1"/>
  <c r="J9428" i="3" a="1"/>
  <c r="J9428" i="3" s="1"/>
  <c r="J9421" i="3" a="1"/>
  <c r="J9421" i="3" s="1"/>
  <c r="J9412" i="3" a="1"/>
  <c r="J9412" i="3" s="1"/>
  <c r="L9404" i="3" a="1"/>
  <c r="L9404" i="3" s="1"/>
  <c r="L9398" i="3" a="1"/>
  <c r="L9398" i="3" s="1"/>
  <c r="L9390" i="3" a="1"/>
  <c r="L9390" i="3" s="1"/>
  <c r="L9382" i="3" a="1"/>
  <c r="L9382" i="3" s="1"/>
  <c r="L9374" i="3" a="1"/>
  <c r="L9374" i="3" s="1"/>
  <c r="L9366" i="3" a="1"/>
  <c r="L9366" i="3" s="1"/>
  <c r="L9358" i="3" a="1"/>
  <c r="L9358" i="3" s="1"/>
  <c r="L9350" i="3" a="1"/>
  <c r="L9350" i="3" s="1"/>
  <c r="L9342" i="3" a="1"/>
  <c r="L9342" i="3" s="1"/>
  <c r="L9334" i="3" a="1"/>
  <c r="L9334" i="3" s="1"/>
  <c r="L9326" i="3" a="1"/>
  <c r="L9326" i="3" s="1"/>
  <c r="L9458" i="3" a="1"/>
  <c r="L9458" i="3" s="1"/>
  <c r="L9452" i="3" a="1"/>
  <c r="L9452" i="3" s="1"/>
  <c r="K9447" i="3" a="1"/>
  <c r="K9447" i="3" s="1"/>
  <c r="J9446" i="3" a="1"/>
  <c r="J9446" i="3" s="1"/>
  <c r="L9441" i="3" a="1"/>
  <c r="L9441" i="3" s="1"/>
  <c r="L9439" i="3" a="1"/>
  <c r="L9439" i="3" s="1"/>
  <c r="L9438" i="3" a="1"/>
  <c r="L9438" i="3" s="1"/>
  <c r="I9428" i="3" a="1"/>
  <c r="I9428" i="3" s="1"/>
  <c r="J9420" i="3" a="1"/>
  <c r="J9420" i="3" s="1"/>
  <c r="I9412" i="3" a="1"/>
  <c r="I9412" i="3" s="1"/>
  <c r="L9410" i="3" a="1"/>
  <c r="L9410" i="3" s="1"/>
  <c r="K9404" i="3" a="1"/>
  <c r="K9404" i="3" s="1"/>
  <c r="K9398" i="3" a="1"/>
  <c r="K9398" i="3" s="1"/>
  <c r="K9390" i="3" a="1"/>
  <c r="K9390" i="3" s="1"/>
  <c r="K9382" i="3" a="1"/>
  <c r="K9382" i="3" s="1"/>
  <c r="K9374" i="3" a="1"/>
  <c r="K9374" i="3" s="1"/>
  <c r="K9366" i="3" a="1"/>
  <c r="K9366" i="3" s="1"/>
  <c r="K9358" i="3" a="1"/>
  <c r="K9358" i="3" s="1"/>
  <c r="K9350" i="3" a="1"/>
  <c r="K9350" i="3" s="1"/>
  <c r="K9342" i="3" a="1"/>
  <c r="K9342" i="3" s="1"/>
  <c r="K9334" i="3" a="1"/>
  <c r="K9334" i="3" s="1"/>
  <c r="K9326" i="3" a="1"/>
  <c r="K9326" i="3" s="1"/>
  <c r="L9459" i="3" a="1"/>
  <c r="L9459" i="3" s="1"/>
  <c r="L9444" i="3" a="1"/>
  <c r="L9444" i="3" s="1"/>
  <c r="L9431" i="3" a="1"/>
  <c r="L9431" i="3" s="1"/>
  <c r="L9430" i="3" a="1"/>
  <c r="L9430" i="3" s="1"/>
  <c r="I9420" i="3" a="1"/>
  <c r="I9420" i="3" s="1"/>
  <c r="L9415" i="3" a="1"/>
  <c r="L9415" i="3" s="1"/>
  <c r="L9414" i="3" a="1"/>
  <c r="L9414" i="3" s="1"/>
  <c r="J9350" i="3" a="1"/>
  <c r="J9350" i="3" s="1"/>
  <c r="J9342" i="3" a="1"/>
  <c r="J9342" i="3" s="1"/>
  <c r="J9334" i="3" a="1"/>
  <c r="J9334" i="3" s="1"/>
  <c r="J9326" i="3" a="1"/>
  <c r="J9326" i="3" s="1"/>
  <c r="J9458" i="3" a="1"/>
  <c r="J9458" i="3" s="1"/>
  <c r="L9451" i="3" a="1"/>
  <c r="L9451" i="3" s="1"/>
  <c r="J9447" i="3" a="1"/>
  <c r="J9447" i="3" s="1"/>
  <c r="L9442" i="3" a="1"/>
  <c r="L9442" i="3" s="1"/>
  <c r="K9431" i="3" a="1"/>
  <c r="K9431" i="3" s="1"/>
  <c r="J9430" i="3" a="1"/>
  <c r="J9430" i="3" s="1"/>
  <c r="L9425" i="3" a="1"/>
  <c r="L9425" i="3" s="1"/>
  <c r="L9423" i="3" a="1"/>
  <c r="L9423" i="3" s="1"/>
  <c r="L9422" i="3" a="1"/>
  <c r="L9422" i="3" s="1"/>
  <c r="K9415" i="3" a="1"/>
  <c r="K9415" i="3" s="1"/>
  <c r="J9414" i="3" a="1"/>
  <c r="J9414" i="3" s="1"/>
  <c r="J9410" i="3" a="1"/>
  <c r="J9410" i="3" s="1"/>
  <c r="J9404" i="3" a="1"/>
  <c r="J9404" i="3" s="1"/>
  <c r="K9396" i="3" a="1"/>
  <c r="K9396" i="3" s="1"/>
  <c r="K9388" i="3" a="1"/>
  <c r="K9388" i="3" s="1"/>
  <c r="K9380" i="3" a="1"/>
  <c r="K9380" i="3" s="1"/>
  <c r="K9372" i="3" a="1"/>
  <c r="K9372" i="3" s="1"/>
  <c r="K9364" i="3" a="1"/>
  <c r="K9364" i="3" s="1"/>
  <c r="K9356" i="3" a="1"/>
  <c r="K9356" i="3" s="1"/>
  <c r="K9348" i="3" a="1"/>
  <c r="K9348" i="3" s="1"/>
  <c r="K9340" i="3" a="1"/>
  <c r="K9340" i="3" s="1"/>
  <c r="K9332" i="3" a="1"/>
  <c r="K9332" i="3" s="1"/>
  <c r="J9459" i="3" a="1"/>
  <c r="J9459" i="3" s="1"/>
  <c r="J9453" i="3" a="1"/>
  <c r="J9453" i="3" s="1"/>
  <c r="J9450" i="3" a="1"/>
  <c r="J9450" i="3" s="1"/>
  <c r="L9443" i="3" a="1"/>
  <c r="L9443" i="3" s="1"/>
  <c r="J9439" i="3" a="1"/>
  <c r="J9439" i="3" s="1"/>
  <c r="L9434" i="3" a="1"/>
  <c r="L9434" i="3" s="1"/>
  <c r="K9423" i="3" a="1"/>
  <c r="K9423" i="3" s="1"/>
  <c r="J9422" i="3" a="1"/>
  <c r="J9422" i="3" s="1"/>
  <c r="L9418" i="3" a="1"/>
  <c r="L9418" i="3" s="1"/>
  <c r="L9394" i="3" a="1"/>
  <c r="L9394" i="3" s="1"/>
  <c r="L9386" i="3" a="1"/>
  <c r="L9386" i="3" s="1"/>
  <c r="L9330" i="3" a="1"/>
  <c r="L9330" i="3" s="1"/>
  <c r="I9459" i="3" a="1"/>
  <c r="I9459" i="3" s="1"/>
  <c r="L9435" i="3" a="1"/>
  <c r="L9435" i="3" s="1"/>
  <c r="J9431" i="3" a="1"/>
  <c r="J9431" i="3" s="1"/>
  <c r="J9415" i="3" a="1"/>
  <c r="J9415" i="3" s="1"/>
  <c r="CN147" i="5"/>
  <c r="CN9" i="5"/>
  <c r="I9457" i="3" a="1"/>
  <c r="I9457" i="3" s="1"/>
  <c r="K9453" i="3" a="1"/>
  <c r="K9453" i="3" s="1"/>
  <c r="I9449" i="3" a="1"/>
  <c r="I9449" i="3" s="1"/>
  <c r="K9445" i="3" a="1"/>
  <c r="K9445" i="3" s="1"/>
  <c r="I9441" i="3" a="1"/>
  <c r="I9441" i="3" s="1"/>
  <c r="K9437" i="3" a="1"/>
  <c r="K9437" i="3" s="1"/>
  <c r="I9433" i="3" a="1"/>
  <c r="I9433" i="3" s="1"/>
  <c r="K9429" i="3" a="1"/>
  <c r="K9429" i="3" s="1"/>
  <c r="I9425" i="3" a="1"/>
  <c r="I9425" i="3" s="1"/>
  <c r="K9421" i="3" a="1"/>
  <c r="K9421" i="3" s="1"/>
  <c r="J9419" i="3" a="1"/>
  <c r="J9419" i="3" s="1"/>
  <c r="I9417" i="3" a="1"/>
  <c r="I9417" i="3" s="1"/>
  <c r="K9413" i="3" a="1"/>
  <c r="K9413" i="3" s="1"/>
  <c r="J9411" i="3" a="1"/>
  <c r="J9411" i="3" s="1"/>
  <c r="I9409" i="3" a="1"/>
  <c r="I9409" i="3" s="1"/>
  <c r="K9405" i="3" a="1"/>
  <c r="K9405" i="3" s="1"/>
  <c r="K9458" i="3" a="1"/>
  <c r="K9458" i="3" s="1"/>
  <c r="J9456" i="3" a="1"/>
  <c r="J9456" i="3" s="1"/>
  <c r="I9454" i="3" a="1"/>
  <c r="I9454" i="3" s="1"/>
  <c r="K9450" i="3" a="1"/>
  <c r="K9450" i="3" s="1"/>
  <c r="J9448" i="3" a="1"/>
  <c r="J9448" i="3" s="1"/>
  <c r="I9446" i="3" a="1"/>
  <c r="I9446" i="3" s="1"/>
  <c r="K9442" i="3" a="1"/>
  <c r="K9442" i="3" s="1"/>
  <c r="CN36" i="5" s="1"/>
  <c r="J9440" i="3" a="1"/>
  <c r="J9440" i="3" s="1"/>
  <c r="I9438" i="3" a="1"/>
  <c r="I9438" i="3" s="1"/>
  <c r="K9434" i="3" a="1"/>
  <c r="K9434" i="3" s="1"/>
  <c r="J9432" i="3" a="1"/>
  <c r="J9432" i="3" s="1"/>
  <c r="I9430" i="3" a="1"/>
  <c r="I9430" i="3" s="1"/>
  <c r="K9426" i="3" a="1"/>
  <c r="K9426" i="3" s="1"/>
  <c r="J9424" i="3" a="1"/>
  <c r="J9424" i="3" s="1"/>
  <c r="I9422" i="3" a="1"/>
  <c r="I9422" i="3" s="1"/>
  <c r="K9418" i="3" a="1"/>
  <c r="K9418" i="3" s="1"/>
  <c r="J9416" i="3" a="1"/>
  <c r="J9416" i="3" s="1"/>
  <c r="I9414" i="3" a="1"/>
  <c r="I9414" i="3" s="1"/>
  <c r="K9410" i="3" a="1"/>
  <c r="K9410" i="3" s="1"/>
  <c r="J9408" i="3" a="1"/>
  <c r="J9408" i="3" s="1"/>
  <c r="I9406" i="3" a="1"/>
  <c r="I9406" i="3" s="1"/>
  <c r="I9401" i="3" a="1"/>
  <c r="I9401" i="3" s="1"/>
  <c r="J9401" i="3" a="1"/>
  <c r="J9401" i="3" s="1"/>
  <c r="K9401" i="3" a="1"/>
  <c r="K9401" i="3" s="1"/>
  <c r="L9401" i="3" a="1"/>
  <c r="L9401" i="3" s="1"/>
  <c r="I9393" i="3" a="1"/>
  <c r="I9393" i="3" s="1"/>
  <c r="J9393" i="3" a="1"/>
  <c r="J9393" i="3" s="1"/>
  <c r="K9393" i="3" a="1"/>
  <c r="K9393" i="3" s="1"/>
  <c r="L9393" i="3" a="1"/>
  <c r="L9393" i="3" s="1"/>
  <c r="I9385" i="3" a="1"/>
  <c r="I9385" i="3" s="1"/>
  <c r="J9385" i="3" a="1"/>
  <c r="J9385" i="3" s="1"/>
  <c r="K9385" i="3" a="1"/>
  <c r="K9385" i="3" s="1"/>
  <c r="L9385" i="3" a="1"/>
  <c r="L9385" i="3" s="1"/>
  <c r="I9377" i="3" a="1"/>
  <c r="I9377" i="3" s="1"/>
  <c r="J9377" i="3" a="1"/>
  <c r="J9377" i="3" s="1"/>
  <c r="K9377" i="3" a="1"/>
  <c r="K9377" i="3" s="1"/>
  <c r="L9377" i="3" a="1"/>
  <c r="L9377" i="3" s="1"/>
  <c r="J9363" i="3" a="1"/>
  <c r="J9363" i="3" s="1"/>
  <c r="K9363" i="3" a="1"/>
  <c r="K9363" i="3" s="1"/>
  <c r="L9363" i="3" a="1"/>
  <c r="L9363" i="3" s="1"/>
  <c r="I9363" i="3" a="1"/>
  <c r="I9363" i="3" s="1"/>
  <c r="J9347" i="3" a="1"/>
  <c r="J9347" i="3" s="1"/>
  <c r="K9347" i="3" a="1"/>
  <c r="K9347" i="3" s="1"/>
  <c r="L9347" i="3" a="1"/>
  <c r="L9347" i="3" s="1"/>
  <c r="I9347" i="3" a="1"/>
  <c r="I9347" i="3" s="1"/>
  <c r="J9331" i="3" a="1"/>
  <c r="J9331" i="3" s="1"/>
  <c r="K9331" i="3" a="1"/>
  <c r="K9331" i="3" s="1"/>
  <c r="L9331" i="3" a="1"/>
  <c r="L9331" i="3" s="1"/>
  <c r="I9331" i="3" a="1"/>
  <c r="I9331" i="3" s="1"/>
  <c r="I9456" i="3" a="1"/>
  <c r="I9456" i="3" s="1"/>
  <c r="I9448" i="3" a="1"/>
  <c r="I9448" i="3" s="1"/>
  <c r="I9440" i="3" a="1"/>
  <c r="I9440" i="3" s="1"/>
  <c r="I9432" i="3" a="1"/>
  <c r="I9432" i="3" s="1"/>
  <c r="I9424" i="3" a="1"/>
  <c r="I9424" i="3" s="1"/>
  <c r="I9416" i="3" a="1"/>
  <c r="I9416" i="3" s="1"/>
  <c r="I9408" i="3" a="1"/>
  <c r="I9408" i="3" s="1"/>
  <c r="I9405" i="3" a="1"/>
  <c r="I9405" i="3" s="1"/>
  <c r="J9395" i="3" a="1"/>
  <c r="J9395" i="3" s="1"/>
  <c r="K9395" i="3" a="1"/>
  <c r="K9395" i="3" s="1"/>
  <c r="L9395" i="3" a="1"/>
  <c r="L9395" i="3" s="1"/>
  <c r="I9395" i="3" a="1"/>
  <c r="I9395" i="3" s="1"/>
  <c r="J9387" i="3" a="1"/>
  <c r="J9387" i="3" s="1"/>
  <c r="K9387" i="3" a="1"/>
  <c r="K9387" i="3" s="1"/>
  <c r="L9387" i="3" a="1"/>
  <c r="L9387" i="3" s="1"/>
  <c r="I9387" i="3" a="1"/>
  <c r="I9387" i="3" s="1"/>
  <c r="J9379" i="3" a="1"/>
  <c r="J9379" i="3" s="1"/>
  <c r="K9379" i="3" a="1"/>
  <c r="K9379" i="3" s="1"/>
  <c r="L9379" i="3" a="1"/>
  <c r="L9379" i="3" s="1"/>
  <c r="I9379" i="3" a="1"/>
  <c r="I9379" i="3" s="1"/>
  <c r="J9371" i="3" a="1"/>
  <c r="J9371" i="3" s="1"/>
  <c r="K9371" i="3" a="1"/>
  <c r="K9371" i="3" s="1"/>
  <c r="L9371" i="3" a="1"/>
  <c r="L9371" i="3" s="1"/>
  <c r="I9371" i="3" a="1"/>
  <c r="I9371" i="3" s="1"/>
  <c r="K9457" i="3" a="1"/>
  <c r="K9457" i="3" s="1"/>
  <c r="I9453" i="3" a="1"/>
  <c r="I9453" i="3" s="1"/>
  <c r="K9449" i="3" a="1"/>
  <c r="K9449" i="3" s="1"/>
  <c r="I9445" i="3" a="1"/>
  <c r="I9445" i="3" s="1"/>
  <c r="K9441" i="3" a="1"/>
  <c r="K9441" i="3" s="1"/>
  <c r="I9437" i="3" a="1"/>
  <c r="I9437" i="3" s="1"/>
  <c r="K9433" i="3" a="1"/>
  <c r="K9433" i="3" s="1"/>
  <c r="I9429" i="3" a="1"/>
  <c r="I9429" i="3" s="1"/>
  <c r="K9425" i="3" a="1"/>
  <c r="K9425" i="3" s="1"/>
  <c r="I9421" i="3" a="1"/>
  <c r="I9421" i="3" s="1"/>
  <c r="K9417" i="3" a="1"/>
  <c r="K9417" i="3" s="1"/>
  <c r="I9413" i="3" a="1"/>
  <c r="I9413" i="3" s="1"/>
  <c r="L9411" i="3" a="1"/>
  <c r="L9411" i="3" s="1"/>
  <c r="K9409" i="3" a="1"/>
  <c r="K9409" i="3" s="1"/>
  <c r="K9403" i="3" a="1"/>
  <c r="K9403" i="3" s="1"/>
  <c r="J9323" i="3" a="1"/>
  <c r="J9323" i="3" s="1"/>
  <c r="K9323" i="3" a="1"/>
  <c r="K9323" i="3" s="1"/>
  <c r="L9323" i="3" a="1"/>
  <c r="L9323" i="3" s="1"/>
  <c r="I9323" i="3" a="1"/>
  <c r="I9323" i="3" s="1"/>
  <c r="L9456" i="3" a="1"/>
  <c r="L9456" i="3" s="1"/>
  <c r="L9448" i="3" a="1"/>
  <c r="L9448" i="3" s="1"/>
  <c r="L9440" i="3" a="1"/>
  <c r="L9440" i="3" s="1"/>
  <c r="L9432" i="3" a="1"/>
  <c r="L9432" i="3" s="1"/>
  <c r="L9424" i="3" a="1"/>
  <c r="L9424" i="3" s="1"/>
  <c r="L9416" i="3" a="1"/>
  <c r="L9416" i="3" s="1"/>
  <c r="L9408" i="3" a="1"/>
  <c r="L9408" i="3" s="1"/>
  <c r="K9397" i="3" a="1"/>
  <c r="K9397" i="3" s="1"/>
  <c r="L9397" i="3" a="1"/>
  <c r="L9397" i="3" s="1"/>
  <c r="I9397" i="3" a="1"/>
  <c r="I9397" i="3" s="1"/>
  <c r="J9397" i="3" a="1"/>
  <c r="J9397" i="3" s="1"/>
  <c r="K9389" i="3" a="1"/>
  <c r="K9389" i="3" s="1"/>
  <c r="L9389" i="3" a="1"/>
  <c r="L9389" i="3" s="1"/>
  <c r="I9389" i="3" a="1"/>
  <c r="I9389" i="3" s="1"/>
  <c r="J9389" i="3" a="1"/>
  <c r="J9389" i="3" s="1"/>
  <c r="K9381" i="3" a="1"/>
  <c r="K9381" i="3" s="1"/>
  <c r="L9381" i="3" a="1"/>
  <c r="L9381" i="3" s="1"/>
  <c r="I9381" i="3" a="1"/>
  <c r="I9381" i="3" s="1"/>
  <c r="J9381" i="3" a="1"/>
  <c r="J9381" i="3" s="1"/>
  <c r="K9373" i="3" a="1"/>
  <c r="K9373" i="3" s="1"/>
  <c r="L9373" i="3" a="1"/>
  <c r="L9373" i="3" s="1"/>
  <c r="I9373" i="3" a="1"/>
  <c r="I9373" i="3" s="1"/>
  <c r="J9373" i="3" a="1"/>
  <c r="J9373" i="3" s="1"/>
  <c r="J9355" i="3" a="1"/>
  <c r="J9355" i="3" s="1"/>
  <c r="K9355" i="3" a="1"/>
  <c r="K9355" i="3" s="1"/>
  <c r="L9355" i="3" a="1"/>
  <c r="L9355" i="3" s="1"/>
  <c r="I9355" i="3" a="1"/>
  <c r="I9355" i="3" s="1"/>
  <c r="J9339" i="3" a="1"/>
  <c r="J9339" i="3" s="1"/>
  <c r="K9339" i="3" a="1"/>
  <c r="K9339" i="3" s="1"/>
  <c r="L9339" i="3" a="1"/>
  <c r="L9339" i="3" s="1"/>
  <c r="I9339" i="3" a="1"/>
  <c r="I9339" i="3" s="1"/>
  <c r="L9405" i="3" a="1"/>
  <c r="L9405" i="3" s="1"/>
  <c r="J9403" i="3" a="1"/>
  <c r="J9403" i="3" s="1"/>
  <c r="L9399" i="3" a="1"/>
  <c r="L9399" i="3" s="1"/>
  <c r="I9399" i="3" a="1"/>
  <c r="I9399" i="3" s="1"/>
  <c r="J9399" i="3" a="1"/>
  <c r="J9399" i="3" s="1"/>
  <c r="K9399" i="3" a="1"/>
  <c r="K9399" i="3" s="1"/>
  <c r="L9391" i="3" a="1"/>
  <c r="L9391" i="3" s="1"/>
  <c r="I9391" i="3" a="1"/>
  <c r="I9391" i="3" s="1"/>
  <c r="J9391" i="3" a="1"/>
  <c r="J9391" i="3" s="1"/>
  <c r="K9391" i="3" a="1"/>
  <c r="K9391" i="3" s="1"/>
  <c r="L9383" i="3" a="1"/>
  <c r="L9383" i="3" s="1"/>
  <c r="I9383" i="3" a="1"/>
  <c r="I9383" i="3" s="1"/>
  <c r="J9383" i="3" a="1"/>
  <c r="J9383" i="3" s="1"/>
  <c r="K9383" i="3" a="1"/>
  <c r="K9383" i="3" s="1"/>
  <c r="L9375" i="3" a="1"/>
  <c r="L9375" i="3" s="1"/>
  <c r="I9375" i="3" a="1"/>
  <c r="I9375" i="3" s="1"/>
  <c r="J9375" i="3" a="1"/>
  <c r="J9375" i="3" s="1"/>
  <c r="K9375" i="3" a="1"/>
  <c r="K9375" i="3" s="1"/>
  <c r="L9369" i="3" a="1"/>
  <c r="L9369" i="3" s="1"/>
  <c r="K9367" i="3" a="1"/>
  <c r="K9367" i="3" s="1"/>
  <c r="J9365" i="3" a="1"/>
  <c r="J9365" i="3" s="1"/>
  <c r="L9361" i="3" a="1"/>
  <c r="L9361" i="3" s="1"/>
  <c r="K9359" i="3" a="1"/>
  <c r="K9359" i="3" s="1"/>
  <c r="J9357" i="3" a="1"/>
  <c r="J9357" i="3" s="1"/>
  <c r="L9353" i="3" a="1"/>
  <c r="L9353" i="3" s="1"/>
  <c r="K9351" i="3" a="1"/>
  <c r="K9351" i="3" s="1"/>
  <c r="J9349" i="3" a="1"/>
  <c r="J9349" i="3" s="1"/>
  <c r="L9345" i="3" a="1"/>
  <c r="L9345" i="3" s="1"/>
  <c r="K9343" i="3" a="1"/>
  <c r="K9343" i="3" s="1"/>
  <c r="J9341" i="3" a="1"/>
  <c r="J9341" i="3" s="1"/>
  <c r="L9337" i="3" a="1"/>
  <c r="L9337" i="3" s="1"/>
  <c r="K9335" i="3" a="1"/>
  <c r="K9335" i="3" s="1"/>
  <c r="J9333" i="3" a="1"/>
  <c r="J9333" i="3" s="1"/>
  <c r="L9329" i="3" a="1"/>
  <c r="L9329" i="3" s="1"/>
  <c r="K9327" i="3" a="1"/>
  <c r="K9327" i="3" s="1"/>
  <c r="J9325" i="3" a="1"/>
  <c r="J9325" i="3" s="1"/>
  <c r="L9321" i="3" a="1"/>
  <c r="L9321" i="3" s="1"/>
  <c r="K9324" i="3" a="1"/>
  <c r="K9324" i="3" s="1"/>
  <c r="J9322" i="3" a="1"/>
  <c r="J9322" i="3" s="1"/>
  <c r="K9369" i="3" a="1"/>
  <c r="K9369" i="3" s="1"/>
  <c r="J9367" i="3" a="1"/>
  <c r="J9367" i="3" s="1"/>
  <c r="I9365" i="3" a="1"/>
  <c r="I9365" i="3" s="1"/>
  <c r="K9361" i="3" a="1"/>
  <c r="K9361" i="3" s="1"/>
  <c r="J9359" i="3" a="1"/>
  <c r="J9359" i="3" s="1"/>
  <c r="I9357" i="3" a="1"/>
  <c r="I9357" i="3" s="1"/>
  <c r="K9353" i="3" a="1"/>
  <c r="K9353" i="3" s="1"/>
  <c r="J9351" i="3" a="1"/>
  <c r="J9351" i="3" s="1"/>
  <c r="I9349" i="3" a="1"/>
  <c r="I9349" i="3" s="1"/>
  <c r="K9345" i="3" a="1"/>
  <c r="K9345" i="3" s="1"/>
  <c r="J9343" i="3" a="1"/>
  <c r="J9343" i="3" s="1"/>
  <c r="I9341" i="3" a="1"/>
  <c r="I9341" i="3" s="1"/>
  <c r="K9337" i="3" a="1"/>
  <c r="K9337" i="3" s="1"/>
  <c r="J9335" i="3" a="1"/>
  <c r="J9335" i="3" s="1"/>
  <c r="I9333" i="3" a="1"/>
  <c r="I9333" i="3" s="1"/>
  <c r="K9329" i="3" a="1"/>
  <c r="K9329" i="3" s="1"/>
  <c r="J9327" i="3" a="1"/>
  <c r="J9327" i="3" s="1"/>
  <c r="I9325" i="3" a="1"/>
  <c r="I9325" i="3" s="1"/>
  <c r="K9321" i="3" a="1"/>
  <c r="K9321" i="3" s="1"/>
  <c r="J9369" i="3" a="1"/>
  <c r="J9369" i="3" s="1"/>
  <c r="I9367" i="3" a="1"/>
  <c r="I9367" i="3" s="1"/>
  <c r="L9365" i="3" a="1"/>
  <c r="L9365" i="3" s="1"/>
  <c r="J9361" i="3" a="1"/>
  <c r="J9361" i="3" s="1"/>
  <c r="I9359" i="3" a="1"/>
  <c r="I9359" i="3" s="1"/>
  <c r="L9357" i="3" a="1"/>
  <c r="L9357" i="3" s="1"/>
  <c r="J9353" i="3" a="1"/>
  <c r="J9353" i="3" s="1"/>
  <c r="I9351" i="3" a="1"/>
  <c r="I9351" i="3" s="1"/>
  <c r="L9349" i="3" a="1"/>
  <c r="L9349" i="3" s="1"/>
  <c r="J9345" i="3" a="1"/>
  <c r="J9345" i="3" s="1"/>
  <c r="I9343" i="3" a="1"/>
  <c r="I9343" i="3" s="1"/>
  <c r="L9341" i="3" a="1"/>
  <c r="L9341" i="3" s="1"/>
  <c r="J9337" i="3" a="1"/>
  <c r="J9337" i="3" s="1"/>
  <c r="I9335" i="3" a="1"/>
  <c r="I9335" i="3" s="1"/>
  <c r="L9333" i="3" a="1"/>
  <c r="L9333" i="3" s="1"/>
  <c r="J9329" i="3" a="1"/>
  <c r="J9329" i="3" s="1"/>
  <c r="I9327" i="3" a="1"/>
  <c r="I9327" i="3" s="1"/>
  <c r="J9321" i="3" a="1"/>
  <c r="J9321" i="3" s="1"/>
  <c r="L9314" i="3" a="1"/>
  <c r="L9314" i="3" s="1"/>
  <c r="I9310" i="3" a="1"/>
  <c r="I9310" i="3" s="1"/>
  <c r="I9309" i="3" a="1"/>
  <c r="I9309" i="3" s="1"/>
  <c r="I9306" i="3" a="1"/>
  <c r="I9306" i="3" s="1"/>
  <c r="J9292" i="3" a="1"/>
  <c r="J9292" i="3" s="1"/>
  <c r="J9288" i="3" a="1"/>
  <c r="J9288" i="3" s="1"/>
  <c r="J9284" i="3" a="1"/>
  <c r="J9284" i="3" s="1"/>
  <c r="J9280" i="3" a="1"/>
  <c r="J9280" i="3" s="1"/>
  <c r="L9274" i="3" a="1"/>
  <c r="L9274" i="3" s="1"/>
  <c r="I9270" i="3" a="1"/>
  <c r="I9270" i="3" s="1"/>
  <c r="I9269" i="3" a="1"/>
  <c r="I9269" i="3" s="1"/>
  <c r="I9266" i="3" a="1"/>
  <c r="I9266" i="3" s="1"/>
  <c r="J9260" i="3" a="1"/>
  <c r="J9260" i="3" s="1"/>
  <c r="J9248" i="3" a="1"/>
  <c r="J9248" i="3" s="1"/>
  <c r="L9246" i="3" a="1"/>
  <c r="L9246" i="3" s="1"/>
  <c r="L9245" i="3" a="1"/>
  <c r="L9245" i="3" s="1"/>
  <c r="I9244" i="3" a="1"/>
  <c r="I9244" i="3" s="1"/>
  <c r="J9232" i="3" a="1"/>
  <c r="J9232" i="3" s="1"/>
  <c r="J9230" i="3" a="1"/>
  <c r="J9230" i="3" s="1"/>
  <c r="J9229" i="3" a="1"/>
  <c r="J9229" i="3" s="1"/>
  <c r="K9226" i="3" a="1"/>
  <c r="K9226" i="3" s="1"/>
  <c r="L9224" i="3" a="1"/>
  <c r="L9224" i="3" s="1"/>
  <c r="L9221" i="3" a="1"/>
  <c r="L9221" i="3" s="1"/>
  <c r="I9220" i="3" a="1"/>
  <c r="I9220" i="3" s="1"/>
  <c r="J9208" i="3" a="1"/>
  <c r="J9208" i="3" s="1"/>
  <c r="J9206" i="3" a="1"/>
  <c r="J9206" i="3" s="1"/>
  <c r="J9205" i="3" a="1"/>
  <c r="J9205" i="3" s="1"/>
  <c r="L9200" i="3" a="1"/>
  <c r="L9200" i="3" s="1"/>
  <c r="J9189" i="3" a="1"/>
  <c r="J9189" i="3" s="1"/>
  <c r="J9317" i="3" a="1"/>
  <c r="J9317" i="3" s="1"/>
  <c r="K9314" i="3" a="1"/>
  <c r="K9314" i="3" s="1"/>
  <c r="K9307" i="3" a="1"/>
  <c r="K9307" i="3" s="1"/>
  <c r="L9304" i="3" a="1"/>
  <c r="L9304" i="3" s="1"/>
  <c r="K9296" i="3" a="1"/>
  <c r="K9296" i="3" s="1"/>
  <c r="K9294" i="3" a="1"/>
  <c r="K9294" i="3" s="1"/>
  <c r="L9293" i="3" a="1"/>
  <c r="L9293" i="3" s="1"/>
  <c r="J9289" i="3" a="1"/>
  <c r="J9289" i="3" s="1"/>
  <c r="J9286" i="3" a="1"/>
  <c r="J9286" i="3" s="1"/>
  <c r="K9285" i="3" a="1"/>
  <c r="K9285" i="3" s="1"/>
  <c r="J9281" i="3" a="1"/>
  <c r="J9281" i="3" s="1"/>
  <c r="J9278" i="3" a="1"/>
  <c r="J9278" i="3" s="1"/>
  <c r="J9277" i="3" a="1"/>
  <c r="J9277" i="3" s="1"/>
  <c r="K9274" i="3" a="1"/>
  <c r="K9274" i="3" s="1"/>
  <c r="K9267" i="3" a="1"/>
  <c r="K9267" i="3" s="1"/>
  <c r="K9264" i="3" a="1"/>
  <c r="K9264" i="3" s="1"/>
  <c r="K9262" i="3" a="1"/>
  <c r="K9262" i="3" s="1"/>
  <c r="L9261" i="3" a="1"/>
  <c r="L9261" i="3" s="1"/>
  <c r="L9258" i="3" a="1"/>
  <c r="L9258" i="3" s="1"/>
  <c r="K9251" i="3" a="1"/>
  <c r="K9251" i="3" s="1"/>
  <c r="K9246" i="3" a="1"/>
  <c r="K9246" i="3" s="1"/>
  <c r="L9242" i="3" a="1"/>
  <c r="L9242" i="3" s="1"/>
  <c r="K9235" i="3" a="1"/>
  <c r="K9235" i="3" s="1"/>
  <c r="I9230" i="3" a="1"/>
  <c r="I9230" i="3" s="1"/>
  <c r="I9229" i="3" a="1"/>
  <c r="I9229" i="3" s="1"/>
  <c r="I9226" i="3" a="1"/>
  <c r="I9226" i="3" s="1"/>
  <c r="K9224" i="3" a="1"/>
  <c r="K9224" i="3" s="1"/>
  <c r="K9222" i="3" a="1"/>
  <c r="K9222" i="3" s="1"/>
  <c r="L9218" i="3" a="1"/>
  <c r="L9218" i="3" s="1"/>
  <c r="K9211" i="3" a="1"/>
  <c r="K9211" i="3" s="1"/>
  <c r="I9205" i="3" a="1"/>
  <c r="I9205" i="3" s="1"/>
  <c r="K9200" i="3" a="1"/>
  <c r="K9200" i="3" s="1"/>
  <c r="J9196" i="3" a="1"/>
  <c r="J9196" i="3" s="1"/>
  <c r="I9317" i="3" a="1"/>
  <c r="I9317" i="3" s="1"/>
  <c r="L9290" i="3" a="1"/>
  <c r="L9290" i="3" s="1"/>
  <c r="L9282" i="3" a="1"/>
  <c r="L9282" i="3" s="1"/>
  <c r="I9277" i="3" a="1"/>
  <c r="I9277" i="3" s="1"/>
  <c r="K9258" i="3" a="1"/>
  <c r="K9258" i="3" s="1"/>
  <c r="K9242" i="3" a="1"/>
  <c r="K9242" i="3" s="1"/>
  <c r="J9224" i="3" a="1"/>
  <c r="J9224" i="3" s="1"/>
  <c r="J9222" i="3" a="1"/>
  <c r="J9222" i="3" s="1"/>
  <c r="K9218" i="3" a="1"/>
  <c r="K9218" i="3" s="1"/>
  <c r="J9200" i="3" a="1"/>
  <c r="J9200" i="3" s="1"/>
  <c r="L9198" i="3" a="1"/>
  <c r="L9198" i="3" s="1"/>
  <c r="L9197" i="3" a="1"/>
  <c r="L9197" i="3" s="1"/>
  <c r="I9196" i="3" a="1"/>
  <c r="I9196" i="3" s="1"/>
  <c r="K9304" i="3" a="1"/>
  <c r="K9304" i="3" s="1"/>
  <c r="J9294" i="3" a="1"/>
  <c r="J9294" i="3" s="1"/>
  <c r="J9293" i="3" a="1"/>
  <c r="J9293" i="3" s="1"/>
  <c r="K9290" i="3" a="1"/>
  <c r="K9290" i="3" s="1"/>
  <c r="J9285" i="3" a="1"/>
  <c r="J9285" i="3" s="1"/>
  <c r="K9282" i="3" a="1"/>
  <c r="K9282" i="3" s="1"/>
  <c r="L9272" i="3" a="1"/>
  <c r="L9272" i="3" s="1"/>
  <c r="J9262" i="3" a="1"/>
  <c r="J9262" i="3" s="1"/>
  <c r="J9261" i="3" a="1"/>
  <c r="J9261" i="3" s="1"/>
  <c r="I9258" i="3" a="1"/>
  <c r="I9258" i="3" s="1"/>
  <c r="K9256" i="3" a="1"/>
  <c r="K9256" i="3" s="1"/>
  <c r="J9252" i="3" a="1"/>
  <c r="J9252" i="3" s="1"/>
  <c r="I9245" i="3" a="1"/>
  <c r="I9245" i="3" s="1"/>
  <c r="I9242" i="3" a="1"/>
  <c r="I9242" i="3" s="1"/>
  <c r="I9222" i="3" a="1"/>
  <c r="I9222" i="3" s="1"/>
  <c r="I9221" i="3" a="1"/>
  <c r="I9221" i="3" s="1"/>
  <c r="I9218" i="3" a="1"/>
  <c r="I9218" i="3" s="1"/>
  <c r="J9212" i="3" a="1"/>
  <c r="J9212" i="3" s="1"/>
  <c r="K9198" i="3" a="1"/>
  <c r="K9198" i="3" s="1"/>
  <c r="L9194" i="3" a="1"/>
  <c r="L9194" i="3" s="1"/>
  <c r="K9187" i="3" a="1"/>
  <c r="K9187" i="3" s="1"/>
  <c r="J9198" i="3" a="1"/>
  <c r="J9198" i="3" s="1"/>
  <c r="J9197" i="3" a="1"/>
  <c r="J9197" i="3" s="1"/>
  <c r="K9194" i="3" a="1"/>
  <c r="K9194" i="3" s="1"/>
  <c r="L9192" i="3" a="1"/>
  <c r="L9192" i="3" s="1"/>
  <c r="J9304" i="3" a="1"/>
  <c r="J9304" i="3" s="1"/>
  <c r="I9294" i="3" a="1"/>
  <c r="I9294" i="3" s="1"/>
  <c r="I9293" i="3" a="1"/>
  <c r="I9293" i="3" s="1"/>
  <c r="I9290" i="3" a="1"/>
  <c r="I9290" i="3" s="1"/>
  <c r="I9282" i="3" a="1"/>
  <c r="I9282" i="3" s="1"/>
  <c r="I9262" i="3" a="1"/>
  <c r="I9262" i="3" s="1"/>
  <c r="I9261" i="3" a="1"/>
  <c r="I9261" i="3" s="1"/>
  <c r="L9309" i="3" a="1"/>
  <c r="L9309" i="3" s="1"/>
  <c r="J9305" i="3" a="1"/>
  <c r="J9305" i="3" s="1"/>
  <c r="K9291" i="3" a="1"/>
  <c r="K9291" i="3" s="1"/>
  <c r="K9283" i="3" a="1"/>
  <c r="K9283" i="3" s="1"/>
  <c r="L9269" i="3" a="1"/>
  <c r="L9269" i="3" s="1"/>
  <c r="K9259" i="3" a="1"/>
  <c r="K9259" i="3" s="1"/>
  <c r="K9243" i="3" a="1"/>
  <c r="K9243" i="3" s="1"/>
  <c r="L9234" i="3" a="1"/>
  <c r="L9234" i="3" s="1"/>
  <c r="J9228" i="3" a="1"/>
  <c r="J9228" i="3" s="1"/>
  <c r="K9219" i="3" a="1"/>
  <c r="K9219" i="3" s="1"/>
  <c r="L9210" i="3" a="1"/>
  <c r="L9210" i="3" s="1"/>
  <c r="J9204" i="3" a="1"/>
  <c r="J9204" i="3" s="1"/>
  <c r="I9197" i="3" a="1"/>
  <c r="I9197" i="3" s="1"/>
  <c r="I9194" i="3" a="1"/>
  <c r="I9194" i="3" s="1"/>
  <c r="K9192" i="3" a="1"/>
  <c r="K9192" i="3" s="1"/>
  <c r="J9188" i="3" a="1"/>
  <c r="J9188" i="3" s="1"/>
  <c r="L8734" i="3" a="1"/>
  <c r="L8734" i="3" s="1"/>
  <c r="I8734" i="3" a="1"/>
  <c r="I8734" i="3" s="1"/>
  <c r="L8640" i="3" a="1"/>
  <c r="L8640" i="3" s="1"/>
  <c r="I8640" i="3" a="1"/>
  <c r="I8640" i="3" s="1"/>
  <c r="J8640" i="3" a="1"/>
  <c r="J8640" i="3" s="1"/>
  <c r="K8614" i="3" a="1"/>
  <c r="K8614" i="3" s="1"/>
  <c r="L8614" i="3" a="1"/>
  <c r="L8614" i="3" s="1"/>
  <c r="I8614" i="3" a="1"/>
  <c r="I8614" i="3" s="1"/>
  <c r="J8588" i="3" a="1"/>
  <c r="J8588" i="3" s="1"/>
  <c r="K8588" i="3" a="1"/>
  <c r="K8588" i="3" s="1"/>
  <c r="L8588" i="3" a="1"/>
  <c r="L8588" i="3" s="1"/>
  <c r="L8576" i="3" a="1"/>
  <c r="L8576" i="3" s="1"/>
  <c r="I8576" i="3" a="1"/>
  <c r="I8576" i="3" s="1"/>
  <c r="J8576" i="3" a="1"/>
  <c r="J8576" i="3" s="1"/>
  <c r="K8550" i="3" a="1"/>
  <c r="K8550" i="3" s="1"/>
  <c r="L8550" i="3" a="1"/>
  <c r="L8550" i="3" s="1"/>
  <c r="I8550" i="3" a="1"/>
  <c r="I8550" i="3" s="1"/>
  <c r="K8526" i="3" a="1"/>
  <c r="K8526" i="3" s="1"/>
  <c r="L8526" i="3" a="1"/>
  <c r="L8526" i="3" s="1"/>
  <c r="I8526" i="3" a="1"/>
  <c r="I8526" i="3" s="1"/>
  <c r="K8489" i="3" a="1"/>
  <c r="K8489" i="3" s="1"/>
  <c r="L8489" i="3" a="1"/>
  <c r="L8489" i="3" s="1"/>
  <c r="L8288" i="3" a="1"/>
  <c r="L8288" i="3" s="1"/>
  <c r="I8288" i="3" a="1"/>
  <c r="I8288" i="3" s="1"/>
  <c r="J8288" i="3" a="1"/>
  <c r="J8288" i="3" s="1"/>
  <c r="K8288" i="3" a="1"/>
  <c r="K8288" i="3" s="1"/>
  <c r="L7978" i="3" a="1"/>
  <c r="L7978" i="3" s="1"/>
  <c r="I7978" i="3" a="1"/>
  <c r="I7978" i="3" s="1"/>
  <c r="J7978" i="3" a="1"/>
  <c r="J7978" i="3" s="1"/>
  <c r="K7978" i="3" a="1"/>
  <c r="K7978" i="3" s="1"/>
  <c r="L7914" i="3" a="1"/>
  <c r="L7914" i="3" s="1"/>
  <c r="I7914" i="3" a="1"/>
  <c r="I7914" i="3" s="1"/>
  <c r="J7914" i="3" a="1"/>
  <c r="J7914" i="3" s="1"/>
  <c r="K7914" i="3" a="1"/>
  <c r="K7914" i="3" s="1"/>
  <c r="J7763" i="3" a="1"/>
  <c r="J7763" i="3" s="1"/>
  <c r="K7763" i="3" a="1"/>
  <c r="K7763" i="3" s="1"/>
  <c r="L7763" i="3" a="1"/>
  <c r="L7763" i="3" s="1"/>
  <c r="I7763" i="3" a="1"/>
  <c r="I7763" i="3" s="1"/>
  <c r="J7699" i="3" a="1"/>
  <c r="J7699" i="3" s="1"/>
  <c r="K7699" i="3" a="1"/>
  <c r="K7699" i="3" s="1"/>
  <c r="L7699" i="3" a="1"/>
  <c r="L7699" i="3" s="1"/>
  <c r="I7699" i="3" a="1"/>
  <c r="I7699" i="3" s="1"/>
  <c r="I7010" i="3" a="1"/>
  <c r="I7010" i="3" s="1"/>
  <c r="J7010" i="3" a="1"/>
  <c r="J7010" i="3" s="1"/>
  <c r="K7010" i="3" a="1"/>
  <c r="K7010" i="3" s="1"/>
  <c r="L7010" i="3" a="1"/>
  <c r="L7010" i="3" s="1"/>
  <c r="I9287" i="3" a="1"/>
  <c r="I9287" i="3" s="1"/>
  <c r="I9271" i="3" a="1"/>
  <c r="I9271" i="3" s="1"/>
  <c r="J9265" i="3" a="1"/>
  <c r="J9265" i="3" s="1"/>
  <c r="I9263" i="3" a="1"/>
  <c r="I9263" i="3" s="1"/>
  <c r="J9257" i="3" a="1"/>
  <c r="J9257" i="3" s="1"/>
  <c r="I9255" i="3" a="1"/>
  <c r="I9255" i="3" s="1"/>
  <c r="J9249" i="3" a="1"/>
  <c r="J9249" i="3" s="1"/>
  <c r="I9247" i="3" a="1"/>
  <c r="I9247" i="3" s="1"/>
  <c r="J9241" i="3" a="1"/>
  <c r="J9241" i="3" s="1"/>
  <c r="I9239" i="3" a="1"/>
  <c r="I9239" i="3" s="1"/>
  <c r="J9233" i="3" a="1"/>
  <c r="J9233" i="3" s="1"/>
  <c r="I9231" i="3" a="1"/>
  <c r="I9231" i="3" s="1"/>
  <c r="J9225" i="3" a="1"/>
  <c r="J9225" i="3" s="1"/>
  <c r="I9223" i="3" a="1"/>
  <c r="I9223" i="3" s="1"/>
  <c r="J9217" i="3" a="1"/>
  <c r="J9217" i="3" s="1"/>
  <c r="I9215" i="3" a="1"/>
  <c r="I9215" i="3" s="1"/>
  <c r="J9209" i="3" a="1"/>
  <c r="J9209" i="3" s="1"/>
  <c r="I9207" i="3" a="1"/>
  <c r="I9207" i="3" s="1"/>
  <c r="J9201" i="3" a="1"/>
  <c r="J9201" i="3" s="1"/>
  <c r="I9199" i="3" a="1"/>
  <c r="I9199" i="3" s="1"/>
  <c r="J9193" i="3" a="1"/>
  <c r="J9193" i="3" s="1"/>
  <c r="I9191" i="3" a="1"/>
  <c r="I9191" i="3" s="1"/>
  <c r="J9185" i="3" a="1"/>
  <c r="J9185" i="3" s="1"/>
  <c r="I9183" i="3" a="1"/>
  <c r="I9183" i="3" s="1"/>
  <c r="J9177" i="3" a="1"/>
  <c r="J9177" i="3" s="1"/>
  <c r="I9175" i="3" a="1"/>
  <c r="I9175" i="3" s="1"/>
  <c r="J9169" i="3" a="1"/>
  <c r="J9169" i="3" s="1"/>
  <c r="I9167" i="3" a="1"/>
  <c r="I9167" i="3" s="1"/>
  <c r="J9161" i="3" a="1"/>
  <c r="J9161" i="3" s="1"/>
  <c r="I9159" i="3" a="1"/>
  <c r="I9159" i="3" s="1"/>
  <c r="J9153" i="3" a="1"/>
  <c r="J9153" i="3" s="1"/>
  <c r="I9151" i="3" a="1"/>
  <c r="I9151" i="3" s="1"/>
  <c r="J9145" i="3" a="1"/>
  <c r="J9145" i="3" s="1"/>
  <c r="I9143" i="3" a="1"/>
  <c r="I9143" i="3" s="1"/>
  <c r="J9137" i="3" a="1"/>
  <c r="J9137" i="3" s="1"/>
  <c r="I9135" i="3" a="1"/>
  <c r="I9135" i="3" s="1"/>
  <c r="J9129" i="3" a="1"/>
  <c r="J9129" i="3" s="1"/>
  <c r="I9127" i="3" a="1"/>
  <c r="I9127" i="3" s="1"/>
  <c r="J9121" i="3" a="1"/>
  <c r="J9121" i="3" s="1"/>
  <c r="I9119" i="3" a="1"/>
  <c r="I9119" i="3" s="1"/>
  <c r="J9113" i="3" a="1"/>
  <c r="J9113" i="3" s="1"/>
  <c r="I9111" i="3" a="1"/>
  <c r="I9111" i="3" s="1"/>
  <c r="J9105" i="3" a="1"/>
  <c r="J9105" i="3" s="1"/>
  <c r="I9103" i="3" a="1"/>
  <c r="I9103" i="3" s="1"/>
  <c r="J9097" i="3" a="1"/>
  <c r="J9097" i="3" s="1"/>
  <c r="I9095" i="3" a="1"/>
  <c r="I9095" i="3" s="1"/>
  <c r="J9089" i="3" a="1"/>
  <c r="J9089" i="3" s="1"/>
  <c r="I9087" i="3" a="1"/>
  <c r="I9087" i="3" s="1"/>
  <c r="J9081" i="3" a="1"/>
  <c r="J9081" i="3" s="1"/>
  <c r="I9079" i="3" a="1"/>
  <c r="I9079" i="3" s="1"/>
  <c r="J9073" i="3" a="1"/>
  <c r="J9073" i="3" s="1"/>
  <c r="I9071" i="3" a="1"/>
  <c r="I9071" i="3" s="1"/>
  <c r="J9065" i="3" a="1"/>
  <c r="J9065" i="3" s="1"/>
  <c r="I9063" i="3" a="1"/>
  <c r="I9063" i="3" s="1"/>
  <c r="J9057" i="3" a="1"/>
  <c r="J9057" i="3" s="1"/>
  <c r="I9055" i="3" a="1"/>
  <c r="I9055" i="3" s="1"/>
  <c r="J9049" i="3" a="1"/>
  <c r="J9049" i="3" s="1"/>
  <c r="I9047" i="3" a="1"/>
  <c r="I9047" i="3" s="1"/>
  <c r="J9041" i="3" a="1"/>
  <c r="J9041" i="3" s="1"/>
  <c r="I9039" i="3" a="1"/>
  <c r="I9039" i="3" s="1"/>
  <c r="J9033" i="3" a="1"/>
  <c r="J9033" i="3" s="1"/>
  <c r="I9031" i="3" a="1"/>
  <c r="I9031" i="3" s="1"/>
  <c r="J9025" i="3" a="1"/>
  <c r="J9025" i="3" s="1"/>
  <c r="I9023" i="3" a="1"/>
  <c r="I9023" i="3" s="1"/>
  <c r="J9017" i="3" a="1"/>
  <c r="J9017" i="3" s="1"/>
  <c r="I9015" i="3" a="1"/>
  <c r="I9015" i="3" s="1"/>
  <c r="J9009" i="3" a="1"/>
  <c r="J9009" i="3" s="1"/>
  <c r="I9007" i="3" a="1"/>
  <c r="I9007" i="3" s="1"/>
  <c r="J9001" i="3" a="1"/>
  <c r="J9001" i="3" s="1"/>
  <c r="I8999" i="3" a="1"/>
  <c r="I8999" i="3" s="1"/>
  <c r="J8993" i="3" a="1"/>
  <c r="J8993" i="3" s="1"/>
  <c r="I8991" i="3" a="1"/>
  <c r="I8991" i="3" s="1"/>
  <c r="J8985" i="3" a="1"/>
  <c r="J8985" i="3" s="1"/>
  <c r="I8983" i="3" a="1"/>
  <c r="I8983" i="3" s="1"/>
  <c r="J8977" i="3" a="1"/>
  <c r="J8977" i="3" s="1"/>
  <c r="I8975" i="3" a="1"/>
  <c r="I8975" i="3" s="1"/>
  <c r="J8969" i="3" a="1"/>
  <c r="J8969" i="3" s="1"/>
  <c r="I8967" i="3" a="1"/>
  <c r="I8967" i="3" s="1"/>
  <c r="J8961" i="3" a="1"/>
  <c r="J8961" i="3" s="1"/>
  <c r="I8959" i="3" a="1"/>
  <c r="I8959" i="3" s="1"/>
  <c r="J8953" i="3" a="1"/>
  <c r="J8953" i="3" s="1"/>
  <c r="I8951" i="3" a="1"/>
  <c r="I8951" i="3" s="1"/>
  <c r="J8945" i="3" a="1"/>
  <c r="J8945" i="3" s="1"/>
  <c r="I8943" i="3" a="1"/>
  <c r="I8943" i="3" s="1"/>
  <c r="J8937" i="3" a="1"/>
  <c r="J8937" i="3" s="1"/>
  <c r="I8935" i="3" a="1"/>
  <c r="I8935" i="3" s="1"/>
  <c r="J8929" i="3" a="1"/>
  <c r="J8929" i="3" s="1"/>
  <c r="I8927" i="3" a="1"/>
  <c r="I8927" i="3" s="1"/>
  <c r="J8921" i="3" a="1"/>
  <c r="J8921" i="3" s="1"/>
  <c r="I8919" i="3" a="1"/>
  <c r="I8919" i="3" s="1"/>
  <c r="J8913" i="3" a="1"/>
  <c r="J8913" i="3" s="1"/>
  <c r="I8911" i="3" a="1"/>
  <c r="I8911" i="3" s="1"/>
  <c r="J8905" i="3" a="1"/>
  <c r="J8905" i="3" s="1"/>
  <c r="I8903" i="3" a="1"/>
  <c r="I8903" i="3" s="1"/>
  <c r="J8897" i="3" a="1"/>
  <c r="J8897" i="3" s="1"/>
  <c r="I8895" i="3" a="1"/>
  <c r="I8895" i="3" s="1"/>
  <c r="J8889" i="3" a="1"/>
  <c r="J8889" i="3" s="1"/>
  <c r="I8887" i="3" a="1"/>
  <c r="I8887" i="3" s="1"/>
  <c r="J8881" i="3" a="1"/>
  <c r="J8881" i="3" s="1"/>
  <c r="I8879" i="3" a="1"/>
  <c r="I8879" i="3" s="1"/>
  <c r="J8873" i="3" a="1"/>
  <c r="J8873" i="3" s="1"/>
  <c r="I8871" i="3" a="1"/>
  <c r="I8871" i="3" s="1"/>
  <c r="J8865" i="3" a="1"/>
  <c r="J8865" i="3" s="1"/>
  <c r="I8863" i="3" a="1"/>
  <c r="I8863" i="3" s="1"/>
  <c r="J8857" i="3" a="1"/>
  <c r="J8857" i="3" s="1"/>
  <c r="I8855" i="3" a="1"/>
  <c r="I8855" i="3" s="1"/>
  <c r="J8849" i="3" a="1"/>
  <c r="J8849" i="3" s="1"/>
  <c r="I8847" i="3" a="1"/>
  <c r="I8847" i="3" s="1"/>
  <c r="J8841" i="3" a="1"/>
  <c r="J8841" i="3" s="1"/>
  <c r="I8839" i="3" a="1"/>
  <c r="I8839" i="3" s="1"/>
  <c r="J8833" i="3" a="1"/>
  <c r="J8833" i="3" s="1"/>
  <c r="I8831" i="3" a="1"/>
  <c r="I8831" i="3" s="1"/>
  <c r="J8825" i="3" a="1"/>
  <c r="J8825" i="3" s="1"/>
  <c r="I8823" i="3" a="1"/>
  <c r="I8823" i="3" s="1"/>
  <c r="J8817" i="3" a="1"/>
  <c r="J8817" i="3" s="1"/>
  <c r="I8815" i="3" a="1"/>
  <c r="I8815" i="3" s="1"/>
  <c r="J8809" i="3" a="1"/>
  <c r="J8809" i="3" s="1"/>
  <c r="I8807" i="3" a="1"/>
  <c r="I8807" i="3" s="1"/>
  <c r="J8801" i="3" a="1"/>
  <c r="J8801" i="3" s="1"/>
  <c r="I8799" i="3" a="1"/>
  <c r="I8799" i="3" s="1"/>
  <c r="J8793" i="3" a="1"/>
  <c r="J8793" i="3" s="1"/>
  <c r="I8791" i="3" a="1"/>
  <c r="I8791" i="3" s="1"/>
  <c r="J8785" i="3" a="1"/>
  <c r="J8785" i="3" s="1"/>
  <c r="I8783" i="3" a="1"/>
  <c r="I8783" i="3" s="1"/>
  <c r="J8777" i="3" a="1"/>
  <c r="J8777" i="3" s="1"/>
  <c r="I8775" i="3" a="1"/>
  <c r="I8775" i="3" s="1"/>
  <c r="J8769" i="3" a="1"/>
  <c r="J8769" i="3" s="1"/>
  <c r="I8767" i="3" a="1"/>
  <c r="I8767" i="3" s="1"/>
  <c r="J8761" i="3" a="1"/>
  <c r="J8761" i="3" s="1"/>
  <c r="I8759" i="3" a="1"/>
  <c r="I8759" i="3" s="1"/>
  <c r="J8753" i="3" a="1"/>
  <c r="J8753" i="3" s="1"/>
  <c r="I8751" i="3" a="1"/>
  <c r="I8751" i="3" s="1"/>
  <c r="J8745" i="3" a="1"/>
  <c r="J8745" i="3" s="1"/>
  <c r="J8742" i="3" a="1"/>
  <c r="J8742" i="3" s="1"/>
  <c r="J8628" i="3" a="1"/>
  <c r="J8628" i="3" s="1"/>
  <c r="K8628" i="3" a="1"/>
  <c r="K8628" i="3" s="1"/>
  <c r="L8628" i="3" a="1"/>
  <c r="L8628" i="3" s="1"/>
  <c r="L8616" i="3" a="1"/>
  <c r="L8616" i="3" s="1"/>
  <c r="I8616" i="3" a="1"/>
  <c r="I8616" i="3" s="1"/>
  <c r="J8616" i="3" a="1"/>
  <c r="J8616" i="3" s="1"/>
  <c r="K8590" i="3" a="1"/>
  <c r="K8590" i="3" s="1"/>
  <c r="L8590" i="3" a="1"/>
  <c r="L8590" i="3" s="1"/>
  <c r="I8590" i="3" a="1"/>
  <c r="I8590" i="3" s="1"/>
  <c r="J8564" i="3" a="1"/>
  <c r="J8564" i="3" s="1"/>
  <c r="K8564" i="3" a="1"/>
  <c r="K8564" i="3" s="1"/>
  <c r="L8564" i="3" a="1"/>
  <c r="L8564" i="3" s="1"/>
  <c r="L8552" i="3" a="1"/>
  <c r="L8552" i="3" s="1"/>
  <c r="I8552" i="3" a="1"/>
  <c r="I8552" i="3" s="1"/>
  <c r="J8552" i="3" a="1"/>
  <c r="J8552" i="3" s="1"/>
  <c r="J8516" i="3" a="1"/>
  <c r="J8516" i="3" s="1"/>
  <c r="K8516" i="3" a="1"/>
  <c r="K8516" i="3" s="1"/>
  <c r="L8516" i="3" a="1"/>
  <c r="L8516" i="3" s="1"/>
  <c r="K8510" i="3" a="1"/>
  <c r="K8510" i="3" s="1"/>
  <c r="L8510" i="3" a="1"/>
  <c r="L8510" i="3" s="1"/>
  <c r="I8510" i="3" a="1"/>
  <c r="I8510" i="3" s="1"/>
  <c r="J8484" i="3" a="1"/>
  <c r="J8484" i="3" s="1"/>
  <c r="K8484" i="3" a="1"/>
  <c r="K8484" i="3" s="1"/>
  <c r="L8484" i="3" a="1"/>
  <c r="L8484" i="3" s="1"/>
  <c r="K8478" i="3" a="1"/>
  <c r="K8478" i="3" s="1"/>
  <c r="L8478" i="3" a="1"/>
  <c r="L8478" i="3" s="1"/>
  <c r="I8478" i="3" a="1"/>
  <c r="I8478" i="3" s="1"/>
  <c r="K8454" i="3" a="1"/>
  <c r="K8454" i="3" s="1"/>
  <c r="L8454" i="3" a="1"/>
  <c r="L8454" i="3" s="1"/>
  <c r="I8454" i="3" a="1"/>
  <c r="I8454" i="3" s="1"/>
  <c r="J8454" i="3" a="1"/>
  <c r="J8454" i="3" s="1"/>
  <c r="K8446" i="3" a="1"/>
  <c r="K8446" i="3" s="1"/>
  <c r="L8446" i="3" a="1"/>
  <c r="L8446" i="3" s="1"/>
  <c r="I8446" i="3" a="1"/>
  <c r="I8446" i="3" s="1"/>
  <c r="J8446" i="3" a="1"/>
  <c r="J8446" i="3" s="1"/>
  <c r="K8438" i="3" a="1"/>
  <c r="K8438" i="3" s="1"/>
  <c r="L8438" i="3" a="1"/>
  <c r="L8438" i="3" s="1"/>
  <c r="I8438" i="3" a="1"/>
  <c r="I8438" i="3" s="1"/>
  <c r="J8438" i="3" a="1"/>
  <c r="J8438" i="3" s="1"/>
  <c r="K8430" i="3" a="1"/>
  <c r="K8430" i="3" s="1"/>
  <c r="L8430" i="3" a="1"/>
  <c r="L8430" i="3" s="1"/>
  <c r="I8430" i="3" a="1"/>
  <c r="I8430" i="3" s="1"/>
  <c r="J8430" i="3" a="1"/>
  <c r="J8430" i="3" s="1"/>
  <c r="J8353" i="3" a="1"/>
  <c r="J8353" i="3" s="1"/>
  <c r="K8353" i="3" a="1"/>
  <c r="K8353" i="3" s="1"/>
  <c r="L8353" i="3" a="1"/>
  <c r="L8353" i="3" s="1"/>
  <c r="J8349" i="3" a="1"/>
  <c r="J8349" i="3" s="1"/>
  <c r="K8349" i="3" a="1"/>
  <c r="K8349" i="3" s="1"/>
  <c r="L8349" i="3" a="1"/>
  <c r="L8349" i="3" s="1"/>
  <c r="J8321" i="3" a="1"/>
  <c r="J8321" i="3" s="1"/>
  <c r="K8321" i="3" a="1"/>
  <c r="K8321" i="3" s="1"/>
  <c r="L8321" i="3" a="1"/>
  <c r="L8321" i="3" s="1"/>
  <c r="J8317" i="3" a="1"/>
  <c r="J8317" i="3" s="1"/>
  <c r="K8317" i="3" a="1"/>
  <c r="K8317" i="3" s="1"/>
  <c r="L8317" i="3" a="1"/>
  <c r="L8317" i="3" s="1"/>
  <c r="L8264" i="3" a="1"/>
  <c r="L8264" i="3" s="1"/>
  <c r="I8264" i="3" a="1"/>
  <c r="I8264" i="3" s="1"/>
  <c r="J8264" i="3" a="1"/>
  <c r="J8264" i="3" s="1"/>
  <c r="K8264" i="3" a="1"/>
  <c r="K8264" i="3" s="1"/>
  <c r="L8232" i="3" a="1"/>
  <c r="L8232" i="3" s="1"/>
  <c r="I8232" i="3" a="1"/>
  <c r="I8232" i="3" s="1"/>
  <c r="J8232" i="3" a="1"/>
  <c r="J8232" i="3" s="1"/>
  <c r="K8232" i="3" a="1"/>
  <c r="K8232" i="3" s="1"/>
  <c r="L8208" i="3" a="1"/>
  <c r="L8208" i="3" s="1"/>
  <c r="I8208" i="3" a="1"/>
  <c r="I8208" i="3" s="1"/>
  <c r="J8208" i="3" a="1"/>
  <c r="J8208" i="3" s="1"/>
  <c r="K8208" i="3" a="1"/>
  <c r="K8208" i="3" s="1"/>
  <c r="K7856" i="3" a="1"/>
  <c r="K7856" i="3" s="1"/>
  <c r="L7856" i="3" a="1"/>
  <c r="L7856" i="3" s="1"/>
  <c r="I7856" i="3" a="1"/>
  <c r="I7856" i="3" s="1"/>
  <c r="J7856" i="3" a="1"/>
  <c r="J7856" i="3" s="1"/>
  <c r="J7811" i="3" a="1"/>
  <c r="J7811" i="3" s="1"/>
  <c r="K7811" i="3" a="1"/>
  <c r="K7811" i="3" s="1"/>
  <c r="I7811" i="3" a="1"/>
  <c r="I7811" i="3" s="1"/>
  <c r="L7811" i="3" a="1"/>
  <c r="L7811" i="3" s="1"/>
  <c r="K7584" i="3" a="1"/>
  <c r="K7584" i="3" s="1"/>
  <c r="L7584" i="3" a="1"/>
  <c r="L7584" i="3" s="1"/>
  <c r="I7584" i="3" a="1"/>
  <c r="I7584" i="3" s="1"/>
  <c r="J7584" i="3" a="1"/>
  <c r="J7584" i="3" s="1"/>
  <c r="I9268" i="3" a="1"/>
  <c r="I9268" i="3" s="1"/>
  <c r="I8738" i="3" a="1"/>
  <c r="I8738" i="3" s="1"/>
  <c r="K8732" i="3" a="1"/>
  <c r="K8732" i="3" s="1"/>
  <c r="L8732" i="3" a="1"/>
  <c r="L8732" i="3" s="1"/>
  <c r="J8724" i="3" a="1"/>
  <c r="J8724" i="3" s="1"/>
  <c r="K8724" i="3" a="1"/>
  <c r="K8724" i="3" s="1"/>
  <c r="L8724" i="3" a="1"/>
  <c r="L8724" i="3" s="1"/>
  <c r="I8722" i="3" a="1"/>
  <c r="I8722" i="3" s="1"/>
  <c r="J8722" i="3" a="1"/>
  <c r="J8722" i="3" s="1"/>
  <c r="K8722" i="3" a="1"/>
  <c r="K8722" i="3" s="1"/>
  <c r="L8720" i="3" a="1"/>
  <c r="L8720" i="3" s="1"/>
  <c r="I8720" i="3" a="1"/>
  <c r="I8720" i="3" s="1"/>
  <c r="J8720" i="3" a="1"/>
  <c r="J8720" i="3" s="1"/>
  <c r="K8718" i="3" a="1"/>
  <c r="K8718" i="3" s="1"/>
  <c r="L8718" i="3" a="1"/>
  <c r="L8718" i="3" s="1"/>
  <c r="I8718" i="3" a="1"/>
  <c r="I8718" i="3" s="1"/>
  <c r="J8716" i="3" a="1"/>
  <c r="J8716" i="3" s="1"/>
  <c r="K8716" i="3" a="1"/>
  <c r="K8716" i="3" s="1"/>
  <c r="L8716" i="3" a="1"/>
  <c r="L8716" i="3" s="1"/>
  <c r="I8714" i="3" a="1"/>
  <c r="I8714" i="3" s="1"/>
  <c r="J8714" i="3" a="1"/>
  <c r="J8714" i="3" s="1"/>
  <c r="K8714" i="3" a="1"/>
  <c r="K8714" i="3" s="1"/>
  <c r="L8712" i="3" a="1"/>
  <c r="L8712" i="3" s="1"/>
  <c r="I8712" i="3" a="1"/>
  <c r="I8712" i="3" s="1"/>
  <c r="J8712" i="3" a="1"/>
  <c r="J8712" i="3" s="1"/>
  <c r="K8710" i="3" a="1"/>
  <c r="K8710" i="3" s="1"/>
  <c r="L8710" i="3" a="1"/>
  <c r="L8710" i="3" s="1"/>
  <c r="I8710" i="3" a="1"/>
  <c r="I8710" i="3" s="1"/>
  <c r="J8708" i="3" a="1"/>
  <c r="J8708" i="3" s="1"/>
  <c r="K8708" i="3" a="1"/>
  <c r="K8708" i="3" s="1"/>
  <c r="L8708" i="3" a="1"/>
  <c r="L8708" i="3" s="1"/>
  <c r="I8706" i="3" a="1"/>
  <c r="I8706" i="3" s="1"/>
  <c r="J8706" i="3" a="1"/>
  <c r="J8706" i="3" s="1"/>
  <c r="K8706" i="3" a="1"/>
  <c r="K8706" i="3" s="1"/>
  <c r="L8704" i="3" a="1"/>
  <c r="L8704" i="3" s="1"/>
  <c r="I8704" i="3" a="1"/>
  <c r="I8704" i="3" s="1"/>
  <c r="J8704" i="3" a="1"/>
  <c r="J8704" i="3" s="1"/>
  <c r="K8702" i="3" a="1"/>
  <c r="K8702" i="3" s="1"/>
  <c r="L8702" i="3" a="1"/>
  <c r="L8702" i="3" s="1"/>
  <c r="I8702" i="3" a="1"/>
  <c r="I8702" i="3" s="1"/>
  <c r="J8700" i="3" a="1"/>
  <c r="J8700" i="3" s="1"/>
  <c r="K8700" i="3" a="1"/>
  <c r="K8700" i="3" s="1"/>
  <c r="L8700" i="3" a="1"/>
  <c r="L8700" i="3" s="1"/>
  <c r="I8698" i="3" a="1"/>
  <c r="I8698" i="3" s="1"/>
  <c r="J8698" i="3" a="1"/>
  <c r="J8698" i="3" s="1"/>
  <c r="K8698" i="3" a="1"/>
  <c r="K8698" i="3" s="1"/>
  <c r="L8696" i="3" a="1"/>
  <c r="L8696" i="3" s="1"/>
  <c r="I8696" i="3" a="1"/>
  <c r="I8696" i="3" s="1"/>
  <c r="J8696" i="3" a="1"/>
  <c r="J8696" i="3" s="1"/>
  <c r="K8694" i="3" a="1"/>
  <c r="K8694" i="3" s="1"/>
  <c r="L8694" i="3" a="1"/>
  <c r="L8694" i="3" s="1"/>
  <c r="I8694" i="3" a="1"/>
  <c r="I8694" i="3" s="1"/>
  <c r="J8692" i="3" a="1"/>
  <c r="J8692" i="3" s="1"/>
  <c r="K8692" i="3" a="1"/>
  <c r="K8692" i="3" s="1"/>
  <c r="L8692" i="3" a="1"/>
  <c r="L8692" i="3" s="1"/>
  <c r="I8690" i="3" a="1"/>
  <c r="I8690" i="3" s="1"/>
  <c r="J8690" i="3" a="1"/>
  <c r="J8690" i="3" s="1"/>
  <c r="K8690" i="3" a="1"/>
  <c r="K8690" i="3" s="1"/>
  <c r="L8688" i="3" a="1"/>
  <c r="L8688" i="3" s="1"/>
  <c r="I8688" i="3" a="1"/>
  <c r="I8688" i="3" s="1"/>
  <c r="J8688" i="3" a="1"/>
  <c r="J8688" i="3" s="1"/>
  <c r="K8686" i="3" a="1"/>
  <c r="K8686" i="3" s="1"/>
  <c r="L8686" i="3" a="1"/>
  <c r="L8686" i="3" s="1"/>
  <c r="I8686" i="3" a="1"/>
  <c r="I8686" i="3" s="1"/>
  <c r="J8684" i="3" a="1"/>
  <c r="J8684" i="3" s="1"/>
  <c r="K8684" i="3" a="1"/>
  <c r="K8684" i="3" s="1"/>
  <c r="L8684" i="3" a="1"/>
  <c r="L8684" i="3" s="1"/>
  <c r="I8682" i="3" a="1"/>
  <c r="I8682" i="3" s="1"/>
  <c r="J8682" i="3" a="1"/>
  <c r="J8682" i="3" s="1"/>
  <c r="K8682" i="3" a="1"/>
  <c r="K8682" i="3" s="1"/>
  <c r="L8680" i="3" a="1"/>
  <c r="L8680" i="3" s="1"/>
  <c r="I8680" i="3" a="1"/>
  <c r="I8680" i="3" s="1"/>
  <c r="J8680" i="3" a="1"/>
  <c r="J8680" i="3" s="1"/>
  <c r="K8678" i="3" a="1"/>
  <c r="K8678" i="3" s="1"/>
  <c r="L8678" i="3" a="1"/>
  <c r="L8678" i="3" s="1"/>
  <c r="I8678" i="3" a="1"/>
  <c r="I8678" i="3" s="1"/>
  <c r="J8676" i="3" a="1"/>
  <c r="J8676" i="3" s="1"/>
  <c r="K8676" i="3" a="1"/>
  <c r="K8676" i="3" s="1"/>
  <c r="L8676" i="3" a="1"/>
  <c r="L8676" i="3" s="1"/>
  <c r="I8674" i="3" a="1"/>
  <c r="I8674" i="3" s="1"/>
  <c r="J8674" i="3" a="1"/>
  <c r="J8674" i="3" s="1"/>
  <c r="K8674" i="3" a="1"/>
  <c r="K8674" i="3" s="1"/>
  <c r="L8672" i="3" a="1"/>
  <c r="L8672" i="3" s="1"/>
  <c r="I8672" i="3" a="1"/>
  <c r="I8672" i="3" s="1"/>
  <c r="J8672" i="3" a="1"/>
  <c r="J8672" i="3" s="1"/>
  <c r="K8670" i="3" a="1"/>
  <c r="K8670" i="3" s="1"/>
  <c r="L8670" i="3" a="1"/>
  <c r="L8670" i="3" s="1"/>
  <c r="I8670" i="3" a="1"/>
  <c r="I8670" i="3" s="1"/>
  <c r="J8668" i="3" a="1"/>
  <c r="J8668" i="3" s="1"/>
  <c r="K8668" i="3" a="1"/>
  <c r="K8668" i="3" s="1"/>
  <c r="L8668" i="3" a="1"/>
  <c r="L8668" i="3" s="1"/>
  <c r="I8666" i="3" a="1"/>
  <c r="I8666" i="3" s="1"/>
  <c r="J8666" i="3" a="1"/>
  <c r="J8666" i="3" s="1"/>
  <c r="K8666" i="3" a="1"/>
  <c r="K8666" i="3" s="1"/>
  <c r="L8664" i="3" a="1"/>
  <c r="L8664" i="3" s="1"/>
  <c r="I8664" i="3" a="1"/>
  <c r="I8664" i="3" s="1"/>
  <c r="J8664" i="3" a="1"/>
  <c r="J8664" i="3" s="1"/>
  <c r="K8662" i="3" a="1"/>
  <c r="K8662" i="3" s="1"/>
  <c r="L8662" i="3" a="1"/>
  <c r="L8662" i="3" s="1"/>
  <c r="I8662" i="3" a="1"/>
  <c r="I8662" i="3" s="1"/>
  <c r="J8660" i="3" a="1"/>
  <c r="J8660" i="3" s="1"/>
  <c r="K8660" i="3" a="1"/>
  <c r="K8660" i="3" s="1"/>
  <c r="L8660" i="3" a="1"/>
  <c r="L8660" i="3" s="1"/>
  <c r="I8658" i="3" a="1"/>
  <c r="I8658" i="3" s="1"/>
  <c r="J8658" i="3" a="1"/>
  <c r="J8658" i="3" s="1"/>
  <c r="K8658" i="3" a="1"/>
  <c r="K8658" i="3" s="1"/>
  <c r="L8656" i="3" a="1"/>
  <c r="L8656" i="3" s="1"/>
  <c r="I8656" i="3" a="1"/>
  <c r="I8656" i="3" s="1"/>
  <c r="J8656" i="3" a="1"/>
  <c r="J8656" i="3" s="1"/>
  <c r="K8654" i="3" a="1"/>
  <c r="K8654" i="3" s="1"/>
  <c r="L8654" i="3" a="1"/>
  <c r="L8654" i="3" s="1"/>
  <c r="I8654" i="3" a="1"/>
  <c r="I8654" i="3" s="1"/>
  <c r="J8652" i="3" a="1"/>
  <c r="J8652" i="3" s="1"/>
  <c r="K8652" i="3" a="1"/>
  <c r="K8652" i="3" s="1"/>
  <c r="L8652" i="3" a="1"/>
  <c r="L8652" i="3" s="1"/>
  <c r="I8650" i="3" a="1"/>
  <c r="I8650" i="3" s="1"/>
  <c r="J8650" i="3" a="1"/>
  <c r="J8650" i="3" s="1"/>
  <c r="K8650" i="3" a="1"/>
  <c r="K8650" i="3" s="1"/>
  <c r="L8648" i="3" a="1"/>
  <c r="L8648" i="3" s="1"/>
  <c r="I8648" i="3" a="1"/>
  <c r="I8648" i="3" s="1"/>
  <c r="J8648" i="3" a="1"/>
  <c r="J8648" i="3" s="1"/>
  <c r="K8646" i="3" a="1"/>
  <c r="K8646" i="3" s="1"/>
  <c r="L8646" i="3" a="1"/>
  <c r="L8646" i="3" s="1"/>
  <c r="I8646" i="3" a="1"/>
  <c r="I8646" i="3" s="1"/>
  <c r="J8644" i="3" a="1"/>
  <c r="J8644" i="3" s="1"/>
  <c r="K8644" i="3" a="1"/>
  <c r="K8644" i="3" s="1"/>
  <c r="L8644" i="3" a="1"/>
  <c r="L8644" i="3" s="1"/>
  <c r="K8630" i="3" a="1"/>
  <c r="K8630" i="3" s="1"/>
  <c r="L8630" i="3" a="1"/>
  <c r="L8630" i="3" s="1"/>
  <c r="I8630" i="3" a="1"/>
  <c r="I8630" i="3" s="1"/>
  <c r="J8604" i="3" a="1"/>
  <c r="J8604" i="3" s="1"/>
  <c r="K8604" i="3" a="1"/>
  <c r="K8604" i="3" s="1"/>
  <c r="L8604" i="3" a="1"/>
  <c r="L8604" i="3" s="1"/>
  <c r="L8601" i="3" a="1"/>
  <c r="L8601" i="3" s="1"/>
  <c r="L8592" i="3" a="1"/>
  <c r="L8592" i="3" s="1"/>
  <c r="I8592" i="3" a="1"/>
  <c r="I8592" i="3" s="1"/>
  <c r="J8592" i="3" a="1"/>
  <c r="J8592" i="3" s="1"/>
  <c r="K8566" i="3" a="1"/>
  <c r="K8566" i="3" s="1"/>
  <c r="L8566" i="3" a="1"/>
  <c r="L8566" i="3" s="1"/>
  <c r="I8566" i="3" a="1"/>
  <c r="I8566" i="3" s="1"/>
  <c r="J8540" i="3" a="1"/>
  <c r="J8540" i="3" s="1"/>
  <c r="K8540" i="3" a="1"/>
  <c r="K8540" i="3" s="1"/>
  <c r="L8540" i="3" a="1"/>
  <c r="L8540" i="3" s="1"/>
  <c r="L8537" i="3" a="1"/>
  <c r="L8537" i="3" s="1"/>
  <c r="L8528" i="3" a="1"/>
  <c r="L8528" i="3" s="1"/>
  <c r="I8528" i="3" a="1"/>
  <c r="I8528" i="3" s="1"/>
  <c r="J8528" i="3" a="1"/>
  <c r="J8528" i="3" s="1"/>
  <c r="K8518" i="3" a="1"/>
  <c r="K8518" i="3" s="1"/>
  <c r="L8518" i="3" a="1"/>
  <c r="L8518" i="3" s="1"/>
  <c r="I8518" i="3" a="1"/>
  <c r="I8518" i="3" s="1"/>
  <c r="K8497" i="3" a="1"/>
  <c r="K8497" i="3" s="1"/>
  <c r="L8497" i="3" a="1"/>
  <c r="L8497" i="3" s="1"/>
  <c r="J8489" i="3" a="1"/>
  <c r="J8489" i="3" s="1"/>
  <c r="K8465" i="3" a="1"/>
  <c r="K8465" i="3" s="1"/>
  <c r="L8465" i="3" a="1"/>
  <c r="L8465" i="3" s="1"/>
  <c r="L8304" i="3" a="1"/>
  <c r="L8304" i="3" s="1"/>
  <c r="I8304" i="3" a="1"/>
  <c r="I8304" i="3" s="1"/>
  <c r="J8304" i="3" a="1"/>
  <c r="J8304" i="3" s="1"/>
  <c r="K8304" i="3" a="1"/>
  <c r="K8304" i="3" s="1"/>
  <c r="L7818" i="3" a="1"/>
  <c r="L7818" i="3" s="1"/>
  <c r="I7818" i="3" a="1"/>
  <c r="I7818" i="3" s="1"/>
  <c r="J7818" i="3" a="1"/>
  <c r="J7818" i="3" s="1"/>
  <c r="K7818" i="3" a="1"/>
  <c r="K7818" i="3" s="1"/>
  <c r="K7712" i="3" a="1"/>
  <c r="K7712" i="3" s="1"/>
  <c r="L7712" i="3" a="1"/>
  <c r="L7712" i="3" s="1"/>
  <c r="I7712" i="3" a="1"/>
  <c r="I7712" i="3" s="1"/>
  <c r="J7712" i="3" a="1"/>
  <c r="J7712" i="3" s="1"/>
  <c r="K7648" i="3" a="1"/>
  <c r="K7648" i="3" s="1"/>
  <c r="L7648" i="3" a="1"/>
  <c r="L7648" i="3" s="1"/>
  <c r="I7648" i="3" a="1"/>
  <c r="I7648" i="3" s="1"/>
  <c r="J7648" i="3" a="1"/>
  <c r="J7648" i="3" s="1"/>
  <c r="J7251" i="3" a="1"/>
  <c r="J7251" i="3" s="1"/>
  <c r="K7251" i="3" a="1"/>
  <c r="K7251" i="3" s="1"/>
  <c r="L7251" i="3" a="1"/>
  <c r="L7251" i="3" s="1"/>
  <c r="I7251" i="3" a="1"/>
  <c r="I7251" i="3" s="1"/>
  <c r="K7200" i="3" a="1"/>
  <c r="K7200" i="3" s="1"/>
  <c r="L7200" i="3" a="1"/>
  <c r="L7200" i="3" s="1"/>
  <c r="I7200" i="3" a="1"/>
  <c r="I7200" i="3" s="1"/>
  <c r="J7200" i="3" a="1"/>
  <c r="J7200" i="3" s="1"/>
  <c r="L8726" i="3" a="1"/>
  <c r="L8726" i="3" s="1"/>
  <c r="I8726" i="3" a="1"/>
  <c r="I8726" i="3" s="1"/>
  <c r="I9279" i="3" a="1"/>
  <c r="I9279" i="3" s="1"/>
  <c r="L9319" i="3" a="1"/>
  <c r="L9319" i="3" s="1"/>
  <c r="J9315" i="3" a="1"/>
  <c r="J9315" i="3" s="1"/>
  <c r="I9313" i="3" a="1"/>
  <c r="I9313" i="3" s="1"/>
  <c r="L9311" i="3" a="1"/>
  <c r="L9311" i="3" s="1"/>
  <c r="J9307" i="3" a="1"/>
  <c r="J9307" i="3" s="1"/>
  <c r="I9305" i="3" a="1"/>
  <c r="I9305" i="3" s="1"/>
  <c r="L9303" i="3" a="1"/>
  <c r="L9303" i="3" s="1"/>
  <c r="J9299" i="3" a="1"/>
  <c r="J9299" i="3" s="1"/>
  <c r="I9297" i="3" a="1"/>
  <c r="I9297" i="3" s="1"/>
  <c r="L9295" i="3" a="1"/>
  <c r="L9295" i="3" s="1"/>
  <c r="J9291" i="3" a="1"/>
  <c r="J9291" i="3" s="1"/>
  <c r="I9289" i="3" a="1"/>
  <c r="I9289" i="3" s="1"/>
  <c r="L9287" i="3" a="1"/>
  <c r="L9287" i="3" s="1"/>
  <c r="J9283" i="3" a="1"/>
  <c r="J9283" i="3" s="1"/>
  <c r="I9281" i="3" a="1"/>
  <c r="I9281" i="3" s="1"/>
  <c r="L9279" i="3" a="1"/>
  <c r="L9279" i="3" s="1"/>
  <c r="J9275" i="3" a="1"/>
  <c r="J9275" i="3" s="1"/>
  <c r="I9273" i="3" a="1"/>
  <c r="I9273" i="3" s="1"/>
  <c r="L9271" i="3" a="1"/>
  <c r="L9271" i="3" s="1"/>
  <c r="J9267" i="3" a="1"/>
  <c r="J9267" i="3" s="1"/>
  <c r="I9265" i="3" a="1"/>
  <c r="I9265" i="3" s="1"/>
  <c r="L9263" i="3" a="1"/>
  <c r="L9263" i="3" s="1"/>
  <c r="J9259" i="3" a="1"/>
  <c r="J9259" i="3" s="1"/>
  <c r="I9257" i="3" a="1"/>
  <c r="I9257" i="3" s="1"/>
  <c r="L9255" i="3" a="1"/>
  <c r="L9255" i="3" s="1"/>
  <c r="J9251" i="3" a="1"/>
  <c r="J9251" i="3" s="1"/>
  <c r="I9249" i="3" a="1"/>
  <c r="I9249" i="3" s="1"/>
  <c r="L9247" i="3" a="1"/>
  <c r="L9247" i="3" s="1"/>
  <c r="J9243" i="3" a="1"/>
  <c r="J9243" i="3" s="1"/>
  <c r="I9241" i="3" a="1"/>
  <c r="I9241" i="3" s="1"/>
  <c r="L9239" i="3" a="1"/>
  <c r="L9239" i="3" s="1"/>
  <c r="J9235" i="3" a="1"/>
  <c r="J9235" i="3" s="1"/>
  <c r="I9233" i="3" a="1"/>
  <c r="I9233" i="3" s="1"/>
  <c r="L9231" i="3" a="1"/>
  <c r="L9231" i="3" s="1"/>
  <c r="J9227" i="3" a="1"/>
  <c r="J9227" i="3" s="1"/>
  <c r="I9225" i="3" a="1"/>
  <c r="I9225" i="3" s="1"/>
  <c r="L9223" i="3" a="1"/>
  <c r="L9223" i="3" s="1"/>
  <c r="J9219" i="3" a="1"/>
  <c r="J9219" i="3" s="1"/>
  <c r="I9217" i="3" a="1"/>
  <c r="I9217" i="3" s="1"/>
  <c r="L9215" i="3" a="1"/>
  <c r="L9215" i="3" s="1"/>
  <c r="J9211" i="3" a="1"/>
  <c r="J9211" i="3" s="1"/>
  <c r="I9209" i="3" a="1"/>
  <c r="I9209" i="3" s="1"/>
  <c r="L9207" i="3" a="1"/>
  <c r="L9207" i="3" s="1"/>
  <c r="J9203" i="3" a="1"/>
  <c r="J9203" i="3" s="1"/>
  <c r="I9201" i="3" a="1"/>
  <c r="I9201" i="3" s="1"/>
  <c r="L9199" i="3" a="1"/>
  <c r="L9199" i="3" s="1"/>
  <c r="J9195" i="3" a="1"/>
  <c r="J9195" i="3" s="1"/>
  <c r="I9193" i="3" a="1"/>
  <c r="I9193" i="3" s="1"/>
  <c r="L9191" i="3" a="1"/>
  <c r="L9191" i="3" s="1"/>
  <c r="J9187" i="3" a="1"/>
  <c r="J9187" i="3" s="1"/>
  <c r="I9185" i="3" a="1"/>
  <c r="I9185" i="3" s="1"/>
  <c r="L9183" i="3" a="1"/>
  <c r="L9183" i="3" s="1"/>
  <c r="J9179" i="3" a="1"/>
  <c r="J9179" i="3" s="1"/>
  <c r="I9177" i="3" a="1"/>
  <c r="I9177" i="3" s="1"/>
  <c r="L9175" i="3" a="1"/>
  <c r="L9175" i="3" s="1"/>
  <c r="J9171" i="3" a="1"/>
  <c r="J9171" i="3" s="1"/>
  <c r="I9169" i="3" a="1"/>
  <c r="I9169" i="3" s="1"/>
  <c r="L9167" i="3" a="1"/>
  <c r="L9167" i="3" s="1"/>
  <c r="J9163" i="3" a="1"/>
  <c r="J9163" i="3" s="1"/>
  <c r="I9161" i="3" a="1"/>
  <c r="I9161" i="3" s="1"/>
  <c r="L9159" i="3" a="1"/>
  <c r="L9159" i="3" s="1"/>
  <c r="J9155" i="3" a="1"/>
  <c r="J9155" i="3" s="1"/>
  <c r="I9153" i="3" a="1"/>
  <c r="I9153" i="3" s="1"/>
  <c r="L9151" i="3" a="1"/>
  <c r="L9151" i="3" s="1"/>
  <c r="J9147" i="3" a="1"/>
  <c r="J9147" i="3" s="1"/>
  <c r="I9145" i="3" a="1"/>
  <c r="I9145" i="3" s="1"/>
  <c r="L9143" i="3" a="1"/>
  <c r="L9143" i="3" s="1"/>
  <c r="J9139" i="3" a="1"/>
  <c r="J9139" i="3" s="1"/>
  <c r="I9137" i="3" a="1"/>
  <c r="I9137" i="3" s="1"/>
  <c r="L9135" i="3" a="1"/>
  <c r="L9135" i="3" s="1"/>
  <c r="J9131" i="3" a="1"/>
  <c r="J9131" i="3" s="1"/>
  <c r="I9129" i="3" a="1"/>
  <c r="I9129" i="3" s="1"/>
  <c r="L9127" i="3" a="1"/>
  <c r="L9127" i="3" s="1"/>
  <c r="J9123" i="3" a="1"/>
  <c r="J9123" i="3" s="1"/>
  <c r="I9121" i="3" a="1"/>
  <c r="I9121" i="3" s="1"/>
  <c r="L9119" i="3" a="1"/>
  <c r="L9119" i="3" s="1"/>
  <c r="J9115" i="3" a="1"/>
  <c r="J9115" i="3" s="1"/>
  <c r="I9113" i="3" a="1"/>
  <c r="I9113" i="3" s="1"/>
  <c r="L9111" i="3" a="1"/>
  <c r="L9111" i="3" s="1"/>
  <c r="J9107" i="3" a="1"/>
  <c r="J9107" i="3" s="1"/>
  <c r="I9105" i="3" a="1"/>
  <c r="I9105" i="3" s="1"/>
  <c r="L9103" i="3" a="1"/>
  <c r="L9103" i="3" s="1"/>
  <c r="J9099" i="3" a="1"/>
  <c r="J9099" i="3" s="1"/>
  <c r="I9097" i="3" a="1"/>
  <c r="I9097" i="3" s="1"/>
  <c r="L9095" i="3" a="1"/>
  <c r="L9095" i="3" s="1"/>
  <c r="J9091" i="3" a="1"/>
  <c r="J9091" i="3" s="1"/>
  <c r="I9089" i="3" a="1"/>
  <c r="I9089" i="3" s="1"/>
  <c r="L9087" i="3" a="1"/>
  <c r="L9087" i="3" s="1"/>
  <c r="J9083" i="3" a="1"/>
  <c r="J9083" i="3" s="1"/>
  <c r="I9081" i="3" a="1"/>
  <c r="I9081" i="3" s="1"/>
  <c r="L9079" i="3" a="1"/>
  <c r="L9079" i="3" s="1"/>
  <c r="J9075" i="3" a="1"/>
  <c r="J9075" i="3" s="1"/>
  <c r="I9073" i="3" a="1"/>
  <c r="I9073" i="3" s="1"/>
  <c r="L9071" i="3" a="1"/>
  <c r="L9071" i="3" s="1"/>
  <c r="J9067" i="3" a="1"/>
  <c r="J9067" i="3" s="1"/>
  <c r="I9065" i="3" a="1"/>
  <c r="I9065" i="3" s="1"/>
  <c r="L9063" i="3" a="1"/>
  <c r="L9063" i="3" s="1"/>
  <c r="J9059" i="3" a="1"/>
  <c r="J9059" i="3" s="1"/>
  <c r="I9057" i="3" a="1"/>
  <c r="I9057" i="3" s="1"/>
  <c r="L9055" i="3" a="1"/>
  <c r="L9055" i="3" s="1"/>
  <c r="J9051" i="3" a="1"/>
  <c r="J9051" i="3" s="1"/>
  <c r="I9049" i="3" a="1"/>
  <c r="I9049" i="3" s="1"/>
  <c r="L9047" i="3" a="1"/>
  <c r="L9047" i="3" s="1"/>
  <c r="J9043" i="3" a="1"/>
  <c r="J9043" i="3" s="1"/>
  <c r="I9041" i="3" a="1"/>
  <c r="I9041" i="3" s="1"/>
  <c r="L9039" i="3" a="1"/>
  <c r="L9039" i="3" s="1"/>
  <c r="J9035" i="3" a="1"/>
  <c r="J9035" i="3" s="1"/>
  <c r="I9033" i="3" a="1"/>
  <c r="I9033" i="3" s="1"/>
  <c r="L9031" i="3" a="1"/>
  <c r="L9031" i="3" s="1"/>
  <c r="J9027" i="3" a="1"/>
  <c r="J9027" i="3" s="1"/>
  <c r="I9025" i="3" a="1"/>
  <c r="I9025" i="3" s="1"/>
  <c r="L9023" i="3" a="1"/>
  <c r="L9023" i="3" s="1"/>
  <c r="J9019" i="3" a="1"/>
  <c r="J9019" i="3" s="1"/>
  <c r="I9017" i="3" a="1"/>
  <c r="I9017" i="3" s="1"/>
  <c r="L9015" i="3" a="1"/>
  <c r="L9015" i="3" s="1"/>
  <c r="J9011" i="3" a="1"/>
  <c r="J9011" i="3" s="1"/>
  <c r="I9009" i="3" a="1"/>
  <c r="I9009" i="3" s="1"/>
  <c r="L9007" i="3" a="1"/>
  <c r="L9007" i="3" s="1"/>
  <c r="J9003" i="3" a="1"/>
  <c r="J9003" i="3" s="1"/>
  <c r="I9001" i="3" a="1"/>
  <c r="I9001" i="3" s="1"/>
  <c r="L8999" i="3" a="1"/>
  <c r="L8999" i="3" s="1"/>
  <c r="J8995" i="3" a="1"/>
  <c r="J8995" i="3" s="1"/>
  <c r="I8993" i="3" a="1"/>
  <c r="I8993" i="3" s="1"/>
  <c r="L8991" i="3" a="1"/>
  <c r="L8991" i="3" s="1"/>
  <c r="J8987" i="3" a="1"/>
  <c r="J8987" i="3" s="1"/>
  <c r="I8985" i="3" a="1"/>
  <c r="I8985" i="3" s="1"/>
  <c r="L8983" i="3" a="1"/>
  <c r="L8983" i="3" s="1"/>
  <c r="J8979" i="3" a="1"/>
  <c r="J8979" i="3" s="1"/>
  <c r="I8977" i="3" a="1"/>
  <c r="I8977" i="3" s="1"/>
  <c r="L8975" i="3" a="1"/>
  <c r="L8975" i="3" s="1"/>
  <c r="J8971" i="3" a="1"/>
  <c r="J8971" i="3" s="1"/>
  <c r="I8969" i="3" a="1"/>
  <c r="I8969" i="3" s="1"/>
  <c r="L8967" i="3" a="1"/>
  <c r="L8967" i="3" s="1"/>
  <c r="J8963" i="3" a="1"/>
  <c r="J8963" i="3" s="1"/>
  <c r="I8961" i="3" a="1"/>
  <c r="I8961" i="3" s="1"/>
  <c r="L8959" i="3" a="1"/>
  <c r="L8959" i="3" s="1"/>
  <c r="J8955" i="3" a="1"/>
  <c r="J8955" i="3" s="1"/>
  <c r="I8953" i="3" a="1"/>
  <c r="I8953" i="3" s="1"/>
  <c r="L8951" i="3" a="1"/>
  <c r="L8951" i="3" s="1"/>
  <c r="J8947" i="3" a="1"/>
  <c r="J8947" i="3" s="1"/>
  <c r="I8945" i="3" a="1"/>
  <c r="I8945" i="3" s="1"/>
  <c r="L8943" i="3" a="1"/>
  <c r="L8943" i="3" s="1"/>
  <c r="J8939" i="3" a="1"/>
  <c r="J8939" i="3" s="1"/>
  <c r="I8937" i="3" a="1"/>
  <c r="I8937" i="3" s="1"/>
  <c r="L8935" i="3" a="1"/>
  <c r="L8935" i="3" s="1"/>
  <c r="J8931" i="3" a="1"/>
  <c r="J8931" i="3" s="1"/>
  <c r="I8929" i="3" a="1"/>
  <c r="I8929" i="3" s="1"/>
  <c r="L8927" i="3" a="1"/>
  <c r="L8927" i="3" s="1"/>
  <c r="J8923" i="3" a="1"/>
  <c r="J8923" i="3" s="1"/>
  <c r="I8921" i="3" a="1"/>
  <c r="I8921" i="3" s="1"/>
  <c r="L8919" i="3" a="1"/>
  <c r="L8919" i="3" s="1"/>
  <c r="J8915" i="3" a="1"/>
  <c r="J8915" i="3" s="1"/>
  <c r="I8913" i="3" a="1"/>
  <c r="I8913" i="3" s="1"/>
  <c r="L8911" i="3" a="1"/>
  <c r="L8911" i="3" s="1"/>
  <c r="J8907" i="3" a="1"/>
  <c r="J8907" i="3" s="1"/>
  <c r="I8905" i="3" a="1"/>
  <c r="I8905" i="3" s="1"/>
  <c r="L8903" i="3" a="1"/>
  <c r="L8903" i="3" s="1"/>
  <c r="J8899" i="3" a="1"/>
  <c r="J8899" i="3" s="1"/>
  <c r="I8897" i="3" a="1"/>
  <c r="I8897" i="3" s="1"/>
  <c r="L8895" i="3" a="1"/>
  <c r="L8895" i="3" s="1"/>
  <c r="J8891" i="3" a="1"/>
  <c r="J8891" i="3" s="1"/>
  <c r="I8889" i="3" a="1"/>
  <c r="I8889" i="3" s="1"/>
  <c r="L8887" i="3" a="1"/>
  <c r="L8887" i="3" s="1"/>
  <c r="J8883" i="3" a="1"/>
  <c r="J8883" i="3" s="1"/>
  <c r="I8881" i="3" a="1"/>
  <c r="I8881" i="3" s="1"/>
  <c r="L8879" i="3" a="1"/>
  <c r="L8879" i="3" s="1"/>
  <c r="J8875" i="3" a="1"/>
  <c r="J8875" i="3" s="1"/>
  <c r="I8873" i="3" a="1"/>
  <c r="I8873" i="3" s="1"/>
  <c r="L8871" i="3" a="1"/>
  <c r="L8871" i="3" s="1"/>
  <c r="J8867" i="3" a="1"/>
  <c r="J8867" i="3" s="1"/>
  <c r="I8865" i="3" a="1"/>
  <c r="I8865" i="3" s="1"/>
  <c r="L8863" i="3" a="1"/>
  <c r="L8863" i="3" s="1"/>
  <c r="J8859" i="3" a="1"/>
  <c r="J8859" i="3" s="1"/>
  <c r="I8857" i="3" a="1"/>
  <c r="I8857" i="3" s="1"/>
  <c r="L8855" i="3" a="1"/>
  <c r="L8855" i="3" s="1"/>
  <c r="J8851" i="3" a="1"/>
  <c r="J8851" i="3" s="1"/>
  <c r="I8849" i="3" a="1"/>
  <c r="I8849" i="3" s="1"/>
  <c r="L8847" i="3" a="1"/>
  <c r="L8847" i="3" s="1"/>
  <c r="J8843" i="3" a="1"/>
  <c r="J8843" i="3" s="1"/>
  <c r="I8841" i="3" a="1"/>
  <c r="I8841" i="3" s="1"/>
  <c r="L8839" i="3" a="1"/>
  <c r="L8839" i="3" s="1"/>
  <c r="J8835" i="3" a="1"/>
  <c r="J8835" i="3" s="1"/>
  <c r="I8833" i="3" a="1"/>
  <c r="I8833" i="3" s="1"/>
  <c r="L8831" i="3" a="1"/>
  <c r="L8831" i="3" s="1"/>
  <c r="J8827" i="3" a="1"/>
  <c r="J8827" i="3" s="1"/>
  <c r="I8825" i="3" a="1"/>
  <c r="I8825" i="3" s="1"/>
  <c r="L8823" i="3" a="1"/>
  <c r="L8823" i="3" s="1"/>
  <c r="J8819" i="3" a="1"/>
  <c r="J8819" i="3" s="1"/>
  <c r="I8817" i="3" a="1"/>
  <c r="I8817" i="3" s="1"/>
  <c r="L8815" i="3" a="1"/>
  <c r="L8815" i="3" s="1"/>
  <c r="J8811" i="3" a="1"/>
  <c r="J8811" i="3" s="1"/>
  <c r="I8809" i="3" a="1"/>
  <c r="I8809" i="3" s="1"/>
  <c r="L8807" i="3" a="1"/>
  <c r="L8807" i="3" s="1"/>
  <c r="J8803" i="3" a="1"/>
  <c r="J8803" i="3" s="1"/>
  <c r="I8801" i="3" a="1"/>
  <c r="I8801" i="3" s="1"/>
  <c r="L8799" i="3" a="1"/>
  <c r="L8799" i="3" s="1"/>
  <c r="J8795" i="3" a="1"/>
  <c r="J8795" i="3" s="1"/>
  <c r="I8793" i="3" a="1"/>
  <c r="I8793" i="3" s="1"/>
  <c r="L8791" i="3" a="1"/>
  <c r="L8791" i="3" s="1"/>
  <c r="J8787" i="3" a="1"/>
  <c r="J8787" i="3" s="1"/>
  <c r="I8785" i="3" a="1"/>
  <c r="I8785" i="3" s="1"/>
  <c r="L8783" i="3" a="1"/>
  <c r="L8783" i="3" s="1"/>
  <c r="J8779" i="3" a="1"/>
  <c r="J8779" i="3" s="1"/>
  <c r="I8777" i="3" a="1"/>
  <c r="I8777" i="3" s="1"/>
  <c r="L8775" i="3" a="1"/>
  <c r="L8775" i="3" s="1"/>
  <c r="J8771" i="3" a="1"/>
  <c r="J8771" i="3" s="1"/>
  <c r="I8769" i="3" a="1"/>
  <c r="I8769" i="3" s="1"/>
  <c r="L8767" i="3" a="1"/>
  <c r="L8767" i="3" s="1"/>
  <c r="J8763" i="3" a="1"/>
  <c r="J8763" i="3" s="1"/>
  <c r="I8761" i="3" a="1"/>
  <c r="I8761" i="3" s="1"/>
  <c r="L8759" i="3" a="1"/>
  <c r="L8759" i="3" s="1"/>
  <c r="J8755" i="3" a="1"/>
  <c r="J8755" i="3" s="1"/>
  <c r="I8753" i="3" a="1"/>
  <c r="I8753" i="3" s="1"/>
  <c r="L8751" i="3" a="1"/>
  <c r="L8751" i="3" s="1"/>
  <c r="J8747" i="3" a="1"/>
  <c r="J8747" i="3" s="1"/>
  <c r="I8745" i="3" a="1"/>
  <c r="I8745" i="3" s="1"/>
  <c r="L8743" i="3" a="1"/>
  <c r="L8743" i="3" s="1"/>
  <c r="K8735" i="3" a="1"/>
  <c r="K8735" i="3" s="1"/>
  <c r="L8641" i="3" a="1"/>
  <c r="L8641" i="3" s="1"/>
  <c r="K8640" i="3" a="1"/>
  <c r="K8640" i="3" s="1"/>
  <c r="L8632" i="3" a="1"/>
  <c r="L8632" i="3" s="1"/>
  <c r="I8632" i="3" a="1"/>
  <c r="I8632" i="3" s="1"/>
  <c r="J8632" i="3" a="1"/>
  <c r="J8632" i="3" s="1"/>
  <c r="K8606" i="3" a="1"/>
  <c r="K8606" i="3" s="1"/>
  <c r="L8606" i="3" a="1"/>
  <c r="L8606" i="3" s="1"/>
  <c r="I8606" i="3" a="1"/>
  <c r="I8606" i="3" s="1"/>
  <c r="J8601" i="3" a="1"/>
  <c r="J8601" i="3" s="1"/>
  <c r="J8580" i="3" a="1"/>
  <c r="J8580" i="3" s="1"/>
  <c r="K8580" i="3" a="1"/>
  <c r="K8580" i="3" s="1"/>
  <c r="L8580" i="3" a="1"/>
  <c r="L8580" i="3" s="1"/>
  <c r="L8577" i="3" a="1"/>
  <c r="L8577" i="3" s="1"/>
  <c r="K8576" i="3" a="1"/>
  <c r="K8576" i="3" s="1"/>
  <c r="L8568" i="3" a="1"/>
  <c r="L8568" i="3" s="1"/>
  <c r="I8568" i="3" a="1"/>
  <c r="I8568" i="3" s="1"/>
  <c r="J8568" i="3" a="1"/>
  <c r="J8568" i="3" s="1"/>
  <c r="K8542" i="3" a="1"/>
  <c r="K8542" i="3" s="1"/>
  <c r="L8542" i="3" a="1"/>
  <c r="L8542" i="3" s="1"/>
  <c r="I8542" i="3" a="1"/>
  <c r="I8542" i="3" s="1"/>
  <c r="J8537" i="3" a="1"/>
  <c r="J8537" i="3" s="1"/>
  <c r="J8492" i="3" a="1"/>
  <c r="J8492" i="3" s="1"/>
  <c r="K8492" i="3" a="1"/>
  <c r="K8492" i="3" s="1"/>
  <c r="L8492" i="3" a="1"/>
  <c r="L8492" i="3" s="1"/>
  <c r="K8486" i="3" a="1"/>
  <c r="K8486" i="3" s="1"/>
  <c r="L8486" i="3" a="1"/>
  <c r="L8486" i="3" s="1"/>
  <c r="I8486" i="3" a="1"/>
  <c r="I8486" i="3" s="1"/>
  <c r="J8460" i="3" a="1"/>
  <c r="J8460" i="3" s="1"/>
  <c r="K8460" i="3" a="1"/>
  <c r="K8460" i="3" s="1"/>
  <c r="L8460" i="3" a="1"/>
  <c r="L8460" i="3" s="1"/>
  <c r="J8420" i="3" a="1"/>
  <c r="J8420" i="3" s="1"/>
  <c r="K8420" i="3" a="1"/>
  <c r="K8420" i="3" s="1"/>
  <c r="L8420" i="3" a="1"/>
  <c r="L8420" i="3" s="1"/>
  <c r="I8420" i="3" a="1"/>
  <c r="I8420" i="3" s="1"/>
  <c r="J8404" i="3" a="1"/>
  <c r="J8404" i="3" s="1"/>
  <c r="K8404" i="3" a="1"/>
  <c r="K8404" i="3" s="1"/>
  <c r="L8404" i="3" a="1"/>
  <c r="L8404" i="3" s="1"/>
  <c r="I8404" i="3" a="1"/>
  <c r="I8404" i="3" s="1"/>
  <c r="J8388" i="3" a="1"/>
  <c r="J8388" i="3" s="1"/>
  <c r="K8388" i="3" a="1"/>
  <c r="K8388" i="3" s="1"/>
  <c r="L8388" i="3" a="1"/>
  <c r="L8388" i="3" s="1"/>
  <c r="I8388" i="3" a="1"/>
  <c r="I8388" i="3" s="1"/>
  <c r="J8372" i="3" a="1"/>
  <c r="J8372" i="3" s="1"/>
  <c r="K8372" i="3" a="1"/>
  <c r="K8372" i="3" s="1"/>
  <c r="L8372" i="3" a="1"/>
  <c r="L8372" i="3" s="1"/>
  <c r="I8372" i="3" a="1"/>
  <c r="I8372" i="3" s="1"/>
  <c r="I8353" i="3" a="1"/>
  <c r="I8353" i="3" s="1"/>
  <c r="I8349" i="3" a="1"/>
  <c r="I8349" i="3" s="1"/>
  <c r="J8345" i="3" a="1"/>
  <c r="J8345" i="3" s="1"/>
  <c r="K8345" i="3" a="1"/>
  <c r="K8345" i="3" s="1"/>
  <c r="L8345" i="3" a="1"/>
  <c r="L8345" i="3" s="1"/>
  <c r="J8341" i="3" a="1"/>
  <c r="J8341" i="3" s="1"/>
  <c r="K8341" i="3" a="1"/>
  <c r="K8341" i="3" s="1"/>
  <c r="L8341" i="3" a="1"/>
  <c r="L8341" i="3" s="1"/>
  <c r="I8321" i="3" a="1"/>
  <c r="I8321" i="3" s="1"/>
  <c r="I8317" i="3" a="1"/>
  <c r="I8317" i="3" s="1"/>
  <c r="J8313" i="3" a="1"/>
  <c r="J8313" i="3" s="1"/>
  <c r="K8313" i="3" a="1"/>
  <c r="K8313" i="3" s="1"/>
  <c r="L8313" i="3" a="1"/>
  <c r="L8313" i="3" s="1"/>
  <c r="J8309" i="3" a="1"/>
  <c r="J8309" i="3" s="1"/>
  <c r="K8309" i="3" a="1"/>
  <c r="K8309" i="3" s="1"/>
  <c r="L8309" i="3" a="1"/>
  <c r="L8309" i="3" s="1"/>
  <c r="L8272" i="3" a="1"/>
  <c r="L8272" i="3" s="1"/>
  <c r="I8272" i="3" a="1"/>
  <c r="I8272" i="3" s="1"/>
  <c r="J8272" i="3" a="1"/>
  <c r="J8272" i="3" s="1"/>
  <c r="K8272" i="3" a="1"/>
  <c r="K8272" i="3" s="1"/>
  <c r="L8240" i="3" a="1"/>
  <c r="L8240" i="3" s="1"/>
  <c r="I8240" i="3" a="1"/>
  <c r="I8240" i="3" s="1"/>
  <c r="J8240" i="3" a="1"/>
  <c r="J8240" i="3" s="1"/>
  <c r="K8240" i="3" a="1"/>
  <c r="K8240" i="3" s="1"/>
  <c r="L8200" i="3" a="1"/>
  <c r="L8200" i="3" s="1"/>
  <c r="I8200" i="3" a="1"/>
  <c r="I8200" i="3" s="1"/>
  <c r="J8200" i="3" a="1"/>
  <c r="J8200" i="3" s="1"/>
  <c r="K8200" i="3" a="1"/>
  <c r="K8200" i="3" s="1"/>
  <c r="K7888" i="3" a="1"/>
  <c r="K7888" i="3" s="1"/>
  <c r="L7888" i="3" a="1"/>
  <c r="L7888" i="3" s="1"/>
  <c r="I7888" i="3" a="1"/>
  <c r="I7888" i="3" s="1"/>
  <c r="J7888" i="3" a="1"/>
  <c r="J7888" i="3" s="1"/>
  <c r="J7843" i="3" a="1"/>
  <c r="J7843" i="3" s="1"/>
  <c r="K7843" i="3" a="1"/>
  <c r="K7843" i="3" s="1"/>
  <c r="I7843" i="3" a="1"/>
  <c r="I7843" i="3" s="1"/>
  <c r="L7843" i="3" a="1"/>
  <c r="L7843" i="3" s="1"/>
  <c r="K7776" i="3" a="1"/>
  <c r="K7776" i="3" s="1"/>
  <c r="L7776" i="3" a="1"/>
  <c r="L7776" i="3" s="1"/>
  <c r="I7776" i="3" a="1"/>
  <c r="I7776" i="3" s="1"/>
  <c r="J7776" i="3" a="1"/>
  <c r="J7776" i="3" s="1"/>
  <c r="J7507" i="3" a="1"/>
  <c r="J7507" i="3" s="1"/>
  <c r="K7507" i="3" a="1"/>
  <c r="K7507" i="3" s="1"/>
  <c r="L7507" i="3" a="1"/>
  <c r="L7507" i="3" s="1"/>
  <c r="I7507" i="3" a="1"/>
  <c r="I7507" i="3" s="1"/>
  <c r="J7443" i="3" a="1"/>
  <c r="J7443" i="3" s="1"/>
  <c r="K7443" i="3" a="1"/>
  <c r="K7443" i="3" s="1"/>
  <c r="L7443" i="3" a="1"/>
  <c r="L7443" i="3" s="1"/>
  <c r="I7443" i="3" a="1"/>
  <c r="I7443" i="3" s="1"/>
  <c r="J7123" i="3" a="1"/>
  <c r="J7123" i="3" s="1"/>
  <c r="K7123" i="3" a="1"/>
  <c r="K7123" i="3" s="1"/>
  <c r="L7123" i="3" a="1"/>
  <c r="L7123" i="3" s="1"/>
  <c r="I7123" i="3" a="1"/>
  <c r="I7123" i="3" s="1"/>
  <c r="K6910" i="3" a="1"/>
  <c r="K6910" i="3" s="1"/>
  <c r="L6910" i="3" a="1"/>
  <c r="L6910" i="3" s="1"/>
  <c r="I6910" i="3" a="1"/>
  <c r="I6910" i="3" s="1"/>
  <c r="J6910" i="3" a="1"/>
  <c r="J6910" i="3" s="1"/>
  <c r="I8743" i="3" a="1"/>
  <c r="I8743" i="3" s="1"/>
  <c r="I9316" i="3" a="1"/>
  <c r="I9316" i="3" s="1"/>
  <c r="I9308" i="3" a="1"/>
  <c r="I9308" i="3" s="1"/>
  <c r="I9300" i="3" a="1"/>
  <c r="I9300" i="3" s="1"/>
  <c r="I9292" i="3" a="1"/>
  <c r="I9292" i="3" s="1"/>
  <c r="L9316" i="3" a="1"/>
  <c r="L9316" i="3" s="1"/>
  <c r="L9308" i="3" a="1"/>
  <c r="L9308" i="3" s="1"/>
  <c r="L9236" i="3" a="1"/>
  <c r="L9236" i="3" s="1"/>
  <c r="L9228" i="3" a="1"/>
  <c r="L9228" i="3" s="1"/>
  <c r="L9212" i="3" a="1"/>
  <c r="L9212" i="3" s="1"/>
  <c r="L9204" i="3" a="1"/>
  <c r="L9204" i="3" s="1"/>
  <c r="L9196" i="3" a="1"/>
  <c r="L9196" i="3" s="1"/>
  <c r="L9188" i="3" a="1"/>
  <c r="L9188" i="3" s="1"/>
  <c r="L9180" i="3" a="1"/>
  <c r="L9180" i="3" s="1"/>
  <c r="L9172" i="3" a="1"/>
  <c r="L9172" i="3" s="1"/>
  <c r="L9164" i="3" a="1"/>
  <c r="L9164" i="3" s="1"/>
  <c r="L9156" i="3" a="1"/>
  <c r="L9156" i="3" s="1"/>
  <c r="L9148" i="3" a="1"/>
  <c r="L9148" i="3" s="1"/>
  <c r="L9140" i="3" a="1"/>
  <c r="L9140" i="3" s="1"/>
  <c r="L9132" i="3" a="1"/>
  <c r="L9132" i="3" s="1"/>
  <c r="L9124" i="3" a="1"/>
  <c r="L9124" i="3" s="1"/>
  <c r="L9116" i="3" a="1"/>
  <c r="L9116" i="3" s="1"/>
  <c r="L9108" i="3" a="1"/>
  <c r="L9108" i="3" s="1"/>
  <c r="L9100" i="3" a="1"/>
  <c r="L9100" i="3" s="1"/>
  <c r="L9092" i="3" a="1"/>
  <c r="L9092" i="3" s="1"/>
  <c r="L9084" i="3" a="1"/>
  <c r="L9084" i="3" s="1"/>
  <c r="L9076" i="3" a="1"/>
  <c r="L9076" i="3" s="1"/>
  <c r="L9068" i="3" a="1"/>
  <c r="L9068" i="3" s="1"/>
  <c r="L9060" i="3" a="1"/>
  <c r="L9060" i="3" s="1"/>
  <c r="L9052" i="3" a="1"/>
  <c r="L9052" i="3" s="1"/>
  <c r="L9044" i="3" a="1"/>
  <c r="L9044" i="3" s="1"/>
  <c r="L9036" i="3" a="1"/>
  <c r="L9036" i="3" s="1"/>
  <c r="L9028" i="3" a="1"/>
  <c r="L9028" i="3" s="1"/>
  <c r="L9020" i="3" a="1"/>
  <c r="L9020" i="3" s="1"/>
  <c r="L9012" i="3" a="1"/>
  <c r="L9012" i="3" s="1"/>
  <c r="L9004" i="3" a="1"/>
  <c r="L9004" i="3" s="1"/>
  <c r="L8996" i="3" a="1"/>
  <c r="L8996" i="3" s="1"/>
  <c r="L8988" i="3" a="1"/>
  <c r="L8988" i="3" s="1"/>
  <c r="L8980" i="3" a="1"/>
  <c r="L8980" i="3" s="1"/>
  <c r="L8972" i="3" a="1"/>
  <c r="L8972" i="3" s="1"/>
  <c r="L8964" i="3" a="1"/>
  <c r="L8964" i="3" s="1"/>
  <c r="L8956" i="3" a="1"/>
  <c r="L8956" i="3" s="1"/>
  <c r="L8948" i="3" a="1"/>
  <c r="L8948" i="3" s="1"/>
  <c r="L8940" i="3" a="1"/>
  <c r="L8940" i="3" s="1"/>
  <c r="L8932" i="3" a="1"/>
  <c r="L8932" i="3" s="1"/>
  <c r="L8924" i="3" a="1"/>
  <c r="L8924" i="3" s="1"/>
  <c r="L8916" i="3" a="1"/>
  <c r="L8916" i="3" s="1"/>
  <c r="L8908" i="3" a="1"/>
  <c r="L8908" i="3" s="1"/>
  <c r="L8900" i="3" a="1"/>
  <c r="L8900" i="3" s="1"/>
  <c r="L8892" i="3" a="1"/>
  <c r="L8892" i="3" s="1"/>
  <c r="L8884" i="3" a="1"/>
  <c r="L8884" i="3" s="1"/>
  <c r="L8876" i="3" a="1"/>
  <c r="L8876" i="3" s="1"/>
  <c r="L8868" i="3" a="1"/>
  <c r="L8868" i="3" s="1"/>
  <c r="L8860" i="3" a="1"/>
  <c r="L8860" i="3" s="1"/>
  <c r="L8852" i="3" a="1"/>
  <c r="L8852" i="3" s="1"/>
  <c r="L8844" i="3" a="1"/>
  <c r="L8844" i="3" s="1"/>
  <c r="L8836" i="3" a="1"/>
  <c r="L8836" i="3" s="1"/>
  <c r="L8828" i="3" a="1"/>
  <c r="L8828" i="3" s="1"/>
  <c r="L8820" i="3" a="1"/>
  <c r="L8820" i="3" s="1"/>
  <c r="L8812" i="3" a="1"/>
  <c r="L8812" i="3" s="1"/>
  <c r="L8804" i="3" a="1"/>
  <c r="L8804" i="3" s="1"/>
  <c r="L8796" i="3" a="1"/>
  <c r="L8796" i="3" s="1"/>
  <c r="L8788" i="3" a="1"/>
  <c r="L8788" i="3" s="1"/>
  <c r="L8780" i="3" a="1"/>
  <c r="L8780" i="3" s="1"/>
  <c r="L8772" i="3" a="1"/>
  <c r="L8772" i="3" s="1"/>
  <c r="L8764" i="3" a="1"/>
  <c r="L8764" i="3" s="1"/>
  <c r="L8756" i="3" a="1"/>
  <c r="L8756" i="3" s="1"/>
  <c r="L8748" i="3" a="1"/>
  <c r="L8748" i="3" s="1"/>
  <c r="K8743" i="3" a="1"/>
  <c r="K8743" i="3" s="1"/>
  <c r="I8741" i="3" a="1"/>
  <c r="I8741" i="3" s="1"/>
  <c r="I8737" i="3" a="1"/>
  <c r="I8737" i="3" s="1"/>
  <c r="K8734" i="3" a="1"/>
  <c r="K8734" i="3" s="1"/>
  <c r="J8730" i="3" a="1"/>
  <c r="J8730" i="3" s="1"/>
  <c r="K8730" i="3" a="1"/>
  <c r="K8730" i="3" s="1"/>
  <c r="I8729" i="3" a="1"/>
  <c r="I8729" i="3" s="1"/>
  <c r="K8726" i="3" a="1"/>
  <c r="K8726" i="3" s="1"/>
  <c r="L8721" i="3" a="1"/>
  <c r="L8721" i="3" s="1"/>
  <c r="L8713" i="3" a="1"/>
  <c r="L8713" i="3" s="1"/>
  <c r="L8705" i="3" a="1"/>
  <c r="L8705" i="3" s="1"/>
  <c r="L8697" i="3" a="1"/>
  <c r="L8697" i="3" s="1"/>
  <c r="L8689" i="3" a="1"/>
  <c r="L8689" i="3" s="1"/>
  <c r="L8681" i="3" a="1"/>
  <c r="L8681" i="3" s="1"/>
  <c r="L8673" i="3" a="1"/>
  <c r="L8673" i="3" s="1"/>
  <c r="L8665" i="3" a="1"/>
  <c r="L8665" i="3" s="1"/>
  <c r="L8657" i="3" a="1"/>
  <c r="L8657" i="3" s="1"/>
  <c r="L8649" i="3" a="1"/>
  <c r="L8649" i="3" s="1"/>
  <c r="J8641" i="3" a="1"/>
  <c r="J8641" i="3" s="1"/>
  <c r="J8620" i="3" a="1"/>
  <c r="J8620" i="3" s="1"/>
  <c r="K8620" i="3" a="1"/>
  <c r="K8620" i="3" s="1"/>
  <c r="L8620" i="3" a="1"/>
  <c r="L8620" i="3" s="1"/>
  <c r="L8617" i="3" a="1"/>
  <c r="L8617" i="3" s="1"/>
  <c r="K8616" i="3" a="1"/>
  <c r="K8616" i="3" s="1"/>
  <c r="J8614" i="3" a="1"/>
  <c r="J8614" i="3" s="1"/>
  <c r="L8608" i="3" a="1"/>
  <c r="L8608" i="3" s="1"/>
  <c r="I8608" i="3" a="1"/>
  <c r="I8608" i="3" s="1"/>
  <c r="J8608" i="3" a="1"/>
  <c r="J8608" i="3" s="1"/>
  <c r="K8582" i="3" a="1"/>
  <c r="K8582" i="3" s="1"/>
  <c r="L8582" i="3" a="1"/>
  <c r="L8582" i="3" s="1"/>
  <c r="I8582" i="3" a="1"/>
  <c r="I8582" i="3" s="1"/>
  <c r="J8577" i="3" a="1"/>
  <c r="J8577" i="3" s="1"/>
  <c r="J8556" i="3" a="1"/>
  <c r="J8556" i="3" s="1"/>
  <c r="K8556" i="3" a="1"/>
  <c r="K8556" i="3" s="1"/>
  <c r="L8556" i="3" a="1"/>
  <c r="L8556" i="3" s="1"/>
  <c r="L8553" i="3" a="1"/>
  <c r="L8553" i="3" s="1"/>
  <c r="K8552" i="3" a="1"/>
  <c r="K8552" i="3" s="1"/>
  <c r="J8550" i="3" a="1"/>
  <c r="J8550" i="3" s="1"/>
  <c r="L8544" i="3" a="1"/>
  <c r="L8544" i="3" s="1"/>
  <c r="I8544" i="3" a="1"/>
  <c r="I8544" i="3" s="1"/>
  <c r="J8544" i="3" a="1"/>
  <c r="J8544" i="3" s="1"/>
  <c r="J8526" i="3" a="1"/>
  <c r="J8526" i="3" s="1"/>
  <c r="L8520" i="3" a="1"/>
  <c r="L8520" i="3" s="1"/>
  <c r="I8520" i="3" a="1"/>
  <c r="I8520" i="3" s="1"/>
  <c r="J8520" i="3" a="1"/>
  <c r="J8520" i="3" s="1"/>
  <c r="J8510" i="3" a="1"/>
  <c r="J8510" i="3" s="1"/>
  <c r="K8505" i="3" a="1"/>
  <c r="K8505" i="3" s="1"/>
  <c r="L8505" i="3" a="1"/>
  <c r="L8505" i="3" s="1"/>
  <c r="J8497" i="3" a="1"/>
  <c r="J8497" i="3" s="1"/>
  <c r="I8489" i="3" a="1"/>
  <c r="I8489" i="3" s="1"/>
  <c r="J8478" i="3" a="1"/>
  <c r="J8478" i="3" s="1"/>
  <c r="K8473" i="3" a="1"/>
  <c r="K8473" i="3" s="1"/>
  <c r="L8473" i="3" a="1"/>
  <c r="L8473" i="3" s="1"/>
  <c r="J8465" i="3" a="1"/>
  <c r="J8465" i="3" s="1"/>
  <c r="L8192" i="3" a="1"/>
  <c r="L8192" i="3" s="1"/>
  <c r="I8192" i="3" a="1"/>
  <c r="I8192" i="3" s="1"/>
  <c r="J8192" i="3" a="1"/>
  <c r="J8192" i="3" s="1"/>
  <c r="K8192" i="3" a="1"/>
  <c r="K8192" i="3" s="1"/>
  <c r="L7850" i="3" a="1"/>
  <c r="L7850" i="3" s="1"/>
  <c r="I7850" i="3" a="1"/>
  <c r="I7850" i="3" s="1"/>
  <c r="J7850" i="3" a="1"/>
  <c r="J7850" i="3" s="1"/>
  <c r="K7850" i="3" a="1"/>
  <c r="K7850" i="3" s="1"/>
  <c r="J7379" i="3" a="1"/>
  <c r="J7379" i="3" s="1"/>
  <c r="K7379" i="3" a="1"/>
  <c r="K7379" i="3" s="1"/>
  <c r="L7379" i="3" a="1"/>
  <c r="L7379" i="3" s="1"/>
  <c r="I7379" i="3" a="1"/>
  <c r="I7379" i="3" s="1"/>
  <c r="J7315" i="3" a="1"/>
  <c r="J7315" i="3" s="1"/>
  <c r="K7315" i="3" a="1"/>
  <c r="K7315" i="3" s="1"/>
  <c r="L7315" i="3" a="1"/>
  <c r="L7315" i="3" s="1"/>
  <c r="I7315" i="3" a="1"/>
  <c r="I7315" i="3" s="1"/>
  <c r="K7064" i="3" a="1"/>
  <c r="K7064" i="3" s="1"/>
  <c r="L7064" i="3" a="1"/>
  <c r="L7064" i="3" s="1"/>
  <c r="I7064" i="3" a="1"/>
  <c r="I7064" i="3" s="1"/>
  <c r="J7064" i="3" a="1"/>
  <c r="J7064" i="3" s="1"/>
  <c r="J7028" i="3" a="1"/>
  <c r="J7028" i="3" s="1"/>
  <c r="K7028" i="3" a="1"/>
  <c r="K7028" i="3" s="1"/>
  <c r="L7028" i="3" a="1"/>
  <c r="L7028" i="3" s="1"/>
  <c r="I7028" i="3" a="1"/>
  <c r="I7028" i="3" s="1"/>
  <c r="I9319" i="3" a="1"/>
  <c r="I9319" i="3" s="1"/>
  <c r="I9303" i="3" a="1"/>
  <c r="I9303" i="3" s="1"/>
  <c r="I9295" i="3" a="1"/>
  <c r="I9295" i="3" s="1"/>
  <c r="I9260" i="3" a="1"/>
  <c r="I9260" i="3" s="1"/>
  <c r="L9300" i="3" a="1"/>
  <c r="L9300" i="3" s="1"/>
  <c r="L9276" i="3" a="1"/>
  <c r="L9276" i="3" s="1"/>
  <c r="K9319" i="3" a="1"/>
  <c r="K9319" i="3" s="1"/>
  <c r="I9315" i="3" a="1"/>
  <c r="I9315" i="3" s="1"/>
  <c r="L9313" i="3" a="1"/>
  <c r="L9313" i="3" s="1"/>
  <c r="K9303" i="3" a="1"/>
  <c r="K9303" i="3" s="1"/>
  <c r="I9299" i="3" a="1"/>
  <c r="I9299" i="3" s="1"/>
  <c r="L9297" i="3" a="1"/>
  <c r="L9297" i="3" s="1"/>
  <c r="I9283" i="3" a="1"/>
  <c r="I9283" i="3" s="1"/>
  <c r="L9281" i="3" a="1"/>
  <c r="L9281" i="3" s="1"/>
  <c r="K9279" i="3" a="1"/>
  <c r="K9279" i="3" s="1"/>
  <c r="I9275" i="3" a="1"/>
  <c r="I9275" i="3" s="1"/>
  <c r="L9273" i="3" a="1"/>
  <c r="L9273" i="3" s="1"/>
  <c r="K9271" i="3" a="1"/>
  <c r="K9271" i="3" s="1"/>
  <c r="I9267" i="3" a="1"/>
  <c r="I9267" i="3" s="1"/>
  <c r="L9265" i="3" a="1"/>
  <c r="L9265" i="3" s="1"/>
  <c r="K9263" i="3" a="1"/>
  <c r="K9263" i="3" s="1"/>
  <c r="I9259" i="3" a="1"/>
  <c r="I9259" i="3" s="1"/>
  <c r="L9257" i="3" a="1"/>
  <c r="L9257" i="3" s="1"/>
  <c r="K9255" i="3" a="1"/>
  <c r="K9255" i="3" s="1"/>
  <c r="I9251" i="3" a="1"/>
  <c r="I9251" i="3" s="1"/>
  <c r="L9249" i="3" a="1"/>
  <c r="L9249" i="3" s="1"/>
  <c r="K9247" i="3" a="1"/>
  <c r="K9247" i="3" s="1"/>
  <c r="I9243" i="3" a="1"/>
  <c r="I9243" i="3" s="1"/>
  <c r="L9241" i="3" a="1"/>
  <c r="L9241" i="3" s="1"/>
  <c r="K9239" i="3" a="1"/>
  <c r="K9239" i="3" s="1"/>
  <c r="I9235" i="3" a="1"/>
  <c r="I9235" i="3" s="1"/>
  <c r="L9233" i="3" a="1"/>
  <c r="L9233" i="3" s="1"/>
  <c r="K9231" i="3" a="1"/>
  <c r="K9231" i="3" s="1"/>
  <c r="I9227" i="3" a="1"/>
  <c r="I9227" i="3" s="1"/>
  <c r="L9225" i="3" a="1"/>
  <c r="L9225" i="3" s="1"/>
  <c r="K9223" i="3" a="1"/>
  <c r="K9223" i="3" s="1"/>
  <c r="I9219" i="3" a="1"/>
  <c r="I9219" i="3" s="1"/>
  <c r="L9217" i="3" a="1"/>
  <c r="L9217" i="3" s="1"/>
  <c r="K9215" i="3" a="1"/>
  <c r="K9215" i="3" s="1"/>
  <c r="I9211" i="3" a="1"/>
  <c r="I9211" i="3" s="1"/>
  <c r="L9209" i="3" a="1"/>
  <c r="L9209" i="3" s="1"/>
  <c r="K9207" i="3" a="1"/>
  <c r="K9207" i="3" s="1"/>
  <c r="I9203" i="3" a="1"/>
  <c r="I9203" i="3" s="1"/>
  <c r="L9201" i="3" a="1"/>
  <c r="L9201" i="3" s="1"/>
  <c r="K9199" i="3" a="1"/>
  <c r="K9199" i="3" s="1"/>
  <c r="I9195" i="3" a="1"/>
  <c r="I9195" i="3" s="1"/>
  <c r="L9193" i="3" a="1"/>
  <c r="L9193" i="3" s="1"/>
  <c r="K9191" i="3" a="1"/>
  <c r="K9191" i="3" s="1"/>
  <c r="I9187" i="3" a="1"/>
  <c r="I9187" i="3" s="1"/>
  <c r="L9185" i="3" a="1"/>
  <c r="L9185" i="3" s="1"/>
  <c r="K9183" i="3" a="1"/>
  <c r="K9183" i="3" s="1"/>
  <c r="I9179" i="3" a="1"/>
  <c r="I9179" i="3" s="1"/>
  <c r="L9177" i="3" a="1"/>
  <c r="L9177" i="3" s="1"/>
  <c r="K9175" i="3" a="1"/>
  <c r="K9175" i="3" s="1"/>
  <c r="I9171" i="3" a="1"/>
  <c r="I9171" i="3" s="1"/>
  <c r="L9169" i="3" a="1"/>
  <c r="L9169" i="3" s="1"/>
  <c r="K9167" i="3" a="1"/>
  <c r="K9167" i="3" s="1"/>
  <c r="I9163" i="3" a="1"/>
  <c r="I9163" i="3" s="1"/>
  <c r="L9161" i="3" a="1"/>
  <c r="L9161" i="3" s="1"/>
  <c r="K9159" i="3" a="1"/>
  <c r="K9159" i="3" s="1"/>
  <c r="I9155" i="3" a="1"/>
  <c r="I9155" i="3" s="1"/>
  <c r="L9153" i="3" a="1"/>
  <c r="L9153" i="3" s="1"/>
  <c r="K9151" i="3" a="1"/>
  <c r="K9151" i="3" s="1"/>
  <c r="I9147" i="3" a="1"/>
  <c r="I9147" i="3" s="1"/>
  <c r="L9145" i="3" a="1"/>
  <c r="L9145" i="3" s="1"/>
  <c r="K9143" i="3" a="1"/>
  <c r="K9143" i="3" s="1"/>
  <c r="I9139" i="3" a="1"/>
  <c r="I9139" i="3" s="1"/>
  <c r="L9137" i="3" a="1"/>
  <c r="L9137" i="3" s="1"/>
  <c r="K9135" i="3" a="1"/>
  <c r="K9135" i="3" s="1"/>
  <c r="I9131" i="3" a="1"/>
  <c r="I9131" i="3" s="1"/>
  <c r="L9129" i="3" a="1"/>
  <c r="L9129" i="3" s="1"/>
  <c r="K9127" i="3" a="1"/>
  <c r="K9127" i="3" s="1"/>
  <c r="I9123" i="3" a="1"/>
  <c r="I9123" i="3" s="1"/>
  <c r="L9121" i="3" a="1"/>
  <c r="L9121" i="3" s="1"/>
  <c r="K9119" i="3" a="1"/>
  <c r="K9119" i="3" s="1"/>
  <c r="I9115" i="3" a="1"/>
  <c r="I9115" i="3" s="1"/>
  <c r="L9113" i="3" a="1"/>
  <c r="L9113" i="3" s="1"/>
  <c r="K9111" i="3" a="1"/>
  <c r="K9111" i="3" s="1"/>
  <c r="I9107" i="3" a="1"/>
  <c r="I9107" i="3" s="1"/>
  <c r="L9105" i="3" a="1"/>
  <c r="L9105" i="3" s="1"/>
  <c r="K9103" i="3" a="1"/>
  <c r="K9103" i="3" s="1"/>
  <c r="I9099" i="3" a="1"/>
  <c r="I9099" i="3" s="1"/>
  <c r="L9097" i="3" a="1"/>
  <c r="L9097" i="3" s="1"/>
  <c r="K9095" i="3" a="1"/>
  <c r="K9095" i="3" s="1"/>
  <c r="I9091" i="3" a="1"/>
  <c r="I9091" i="3" s="1"/>
  <c r="L9089" i="3" a="1"/>
  <c r="L9089" i="3" s="1"/>
  <c r="K9087" i="3" a="1"/>
  <c r="K9087" i="3" s="1"/>
  <c r="I9083" i="3" a="1"/>
  <c r="I9083" i="3" s="1"/>
  <c r="L9081" i="3" a="1"/>
  <c r="L9081" i="3" s="1"/>
  <c r="K9079" i="3" a="1"/>
  <c r="K9079" i="3" s="1"/>
  <c r="I9075" i="3" a="1"/>
  <c r="I9075" i="3" s="1"/>
  <c r="L9073" i="3" a="1"/>
  <c r="L9073" i="3" s="1"/>
  <c r="K9071" i="3" a="1"/>
  <c r="K9071" i="3" s="1"/>
  <c r="I9067" i="3" a="1"/>
  <c r="I9067" i="3" s="1"/>
  <c r="L9065" i="3" a="1"/>
  <c r="L9065" i="3" s="1"/>
  <c r="K9063" i="3" a="1"/>
  <c r="K9063" i="3" s="1"/>
  <c r="I9059" i="3" a="1"/>
  <c r="I9059" i="3" s="1"/>
  <c r="L9057" i="3" a="1"/>
  <c r="L9057" i="3" s="1"/>
  <c r="K9055" i="3" a="1"/>
  <c r="K9055" i="3" s="1"/>
  <c r="I9051" i="3" a="1"/>
  <c r="I9051" i="3" s="1"/>
  <c r="L9049" i="3" a="1"/>
  <c r="L9049" i="3" s="1"/>
  <c r="K9047" i="3" a="1"/>
  <c r="K9047" i="3" s="1"/>
  <c r="I9043" i="3" a="1"/>
  <c r="I9043" i="3" s="1"/>
  <c r="L9041" i="3" a="1"/>
  <c r="L9041" i="3" s="1"/>
  <c r="K9039" i="3" a="1"/>
  <c r="K9039" i="3" s="1"/>
  <c r="I9035" i="3" a="1"/>
  <c r="I9035" i="3" s="1"/>
  <c r="L9033" i="3" a="1"/>
  <c r="L9033" i="3" s="1"/>
  <c r="K9031" i="3" a="1"/>
  <c r="K9031" i="3" s="1"/>
  <c r="I9027" i="3" a="1"/>
  <c r="I9027" i="3" s="1"/>
  <c r="L9025" i="3" a="1"/>
  <c r="L9025" i="3" s="1"/>
  <c r="K9023" i="3" a="1"/>
  <c r="K9023" i="3" s="1"/>
  <c r="I9019" i="3" a="1"/>
  <c r="I9019" i="3" s="1"/>
  <c r="L9017" i="3" a="1"/>
  <c r="L9017" i="3" s="1"/>
  <c r="K9015" i="3" a="1"/>
  <c r="K9015" i="3" s="1"/>
  <c r="I9011" i="3" a="1"/>
  <c r="I9011" i="3" s="1"/>
  <c r="L9009" i="3" a="1"/>
  <c r="L9009" i="3" s="1"/>
  <c r="K9007" i="3" a="1"/>
  <c r="K9007" i="3" s="1"/>
  <c r="I9003" i="3" a="1"/>
  <c r="I9003" i="3" s="1"/>
  <c r="L9001" i="3" a="1"/>
  <c r="L9001" i="3" s="1"/>
  <c r="K8999" i="3" a="1"/>
  <c r="K8999" i="3" s="1"/>
  <c r="I8995" i="3" a="1"/>
  <c r="I8995" i="3" s="1"/>
  <c r="L8993" i="3" a="1"/>
  <c r="L8993" i="3" s="1"/>
  <c r="K8991" i="3" a="1"/>
  <c r="K8991" i="3" s="1"/>
  <c r="I8987" i="3" a="1"/>
  <c r="I8987" i="3" s="1"/>
  <c r="L8985" i="3" a="1"/>
  <c r="L8985" i="3" s="1"/>
  <c r="K8983" i="3" a="1"/>
  <c r="K8983" i="3" s="1"/>
  <c r="I8979" i="3" a="1"/>
  <c r="I8979" i="3" s="1"/>
  <c r="L8977" i="3" a="1"/>
  <c r="L8977" i="3" s="1"/>
  <c r="K8975" i="3" a="1"/>
  <c r="K8975" i="3" s="1"/>
  <c r="I8971" i="3" a="1"/>
  <c r="I8971" i="3" s="1"/>
  <c r="L8969" i="3" a="1"/>
  <c r="L8969" i="3" s="1"/>
  <c r="K8967" i="3" a="1"/>
  <c r="K8967" i="3" s="1"/>
  <c r="I8963" i="3" a="1"/>
  <c r="I8963" i="3" s="1"/>
  <c r="L8961" i="3" a="1"/>
  <c r="L8961" i="3" s="1"/>
  <c r="K8959" i="3" a="1"/>
  <c r="K8959" i="3" s="1"/>
  <c r="I8955" i="3" a="1"/>
  <c r="I8955" i="3" s="1"/>
  <c r="L8953" i="3" a="1"/>
  <c r="L8953" i="3" s="1"/>
  <c r="K8951" i="3" a="1"/>
  <c r="K8951" i="3" s="1"/>
  <c r="I8947" i="3" a="1"/>
  <c r="I8947" i="3" s="1"/>
  <c r="L8945" i="3" a="1"/>
  <c r="L8945" i="3" s="1"/>
  <c r="K8943" i="3" a="1"/>
  <c r="K8943" i="3" s="1"/>
  <c r="I8939" i="3" a="1"/>
  <c r="I8939" i="3" s="1"/>
  <c r="L8937" i="3" a="1"/>
  <c r="L8937" i="3" s="1"/>
  <c r="K8935" i="3" a="1"/>
  <c r="K8935" i="3" s="1"/>
  <c r="I8931" i="3" a="1"/>
  <c r="I8931" i="3" s="1"/>
  <c r="L8929" i="3" a="1"/>
  <c r="L8929" i="3" s="1"/>
  <c r="K8927" i="3" a="1"/>
  <c r="K8927" i="3" s="1"/>
  <c r="I8923" i="3" a="1"/>
  <c r="I8923" i="3" s="1"/>
  <c r="L8921" i="3" a="1"/>
  <c r="L8921" i="3" s="1"/>
  <c r="K8919" i="3" a="1"/>
  <c r="K8919" i="3" s="1"/>
  <c r="I8915" i="3" a="1"/>
  <c r="I8915" i="3" s="1"/>
  <c r="L8913" i="3" a="1"/>
  <c r="L8913" i="3" s="1"/>
  <c r="K8911" i="3" a="1"/>
  <c r="K8911" i="3" s="1"/>
  <c r="I8907" i="3" a="1"/>
  <c r="I8907" i="3" s="1"/>
  <c r="L8905" i="3" a="1"/>
  <c r="L8905" i="3" s="1"/>
  <c r="K8903" i="3" a="1"/>
  <c r="K8903" i="3" s="1"/>
  <c r="I8899" i="3" a="1"/>
  <c r="I8899" i="3" s="1"/>
  <c r="L8897" i="3" a="1"/>
  <c r="L8897" i="3" s="1"/>
  <c r="K8895" i="3" a="1"/>
  <c r="K8895" i="3" s="1"/>
  <c r="I8891" i="3" a="1"/>
  <c r="I8891" i="3" s="1"/>
  <c r="L8889" i="3" a="1"/>
  <c r="L8889" i="3" s="1"/>
  <c r="K8887" i="3" a="1"/>
  <c r="K8887" i="3" s="1"/>
  <c r="I8883" i="3" a="1"/>
  <c r="I8883" i="3" s="1"/>
  <c r="L8881" i="3" a="1"/>
  <c r="L8881" i="3" s="1"/>
  <c r="K8879" i="3" a="1"/>
  <c r="K8879" i="3" s="1"/>
  <c r="I8875" i="3" a="1"/>
  <c r="I8875" i="3" s="1"/>
  <c r="L8873" i="3" a="1"/>
  <c r="L8873" i="3" s="1"/>
  <c r="K8871" i="3" a="1"/>
  <c r="K8871" i="3" s="1"/>
  <c r="I8867" i="3" a="1"/>
  <c r="I8867" i="3" s="1"/>
  <c r="L8865" i="3" a="1"/>
  <c r="L8865" i="3" s="1"/>
  <c r="K8863" i="3" a="1"/>
  <c r="K8863" i="3" s="1"/>
  <c r="I8859" i="3" a="1"/>
  <c r="I8859" i="3" s="1"/>
  <c r="L8857" i="3" a="1"/>
  <c r="L8857" i="3" s="1"/>
  <c r="K8855" i="3" a="1"/>
  <c r="K8855" i="3" s="1"/>
  <c r="I8851" i="3" a="1"/>
  <c r="I8851" i="3" s="1"/>
  <c r="L8849" i="3" a="1"/>
  <c r="L8849" i="3" s="1"/>
  <c r="K8847" i="3" a="1"/>
  <c r="K8847" i="3" s="1"/>
  <c r="I8843" i="3" a="1"/>
  <c r="I8843" i="3" s="1"/>
  <c r="L8841" i="3" a="1"/>
  <c r="L8841" i="3" s="1"/>
  <c r="K8839" i="3" a="1"/>
  <c r="K8839" i="3" s="1"/>
  <c r="I8835" i="3" a="1"/>
  <c r="I8835" i="3" s="1"/>
  <c r="L8833" i="3" a="1"/>
  <c r="L8833" i="3" s="1"/>
  <c r="K8831" i="3" a="1"/>
  <c r="K8831" i="3" s="1"/>
  <c r="I8827" i="3" a="1"/>
  <c r="I8827" i="3" s="1"/>
  <c r="L8825" i="3" a="1"/>
  <c r="L8825" i="3" s="1"/>
  <c r="K8823" i="3" a="1"/>
  <c r="K8823" i="3" s="1"/>
  <c r="I8819" i="3" a="1"/>
  <c r="I8819" i="3" s="1"/>
  <c r="L8817" i="3" a="1"/>
  <c r="L8817" i="3" s="1"/>
  <c r="K8815" i="3" a="1"/>
  <c r="K8815" i="3" s="1"/>
  <c r="I8811" i="3" a="1"/>
  <c r="I8811" i="3" s="1"/>
  <c r="L8809" i="3" a="1"/>
  <c r="L8809" i="3" s="1"/>
  <c r="K8807" i="3" a="1"/>
  <c r="K8807" i="3" s="1"/>
  <c r="I8803" i="3" a="1"/>
  <c r="I8803" i="3" s="1"/>
  <c r="L8801" i="3" a="1"/>
  <c r="L8801" i="3" s="1"/>
  <c r="K8799" i="3" a="1"/>
  <c r="K8799" i="3" s="1"/>
  <c r="I8795" i="3" a="1"/>
  <c r="I8795" i="3" s="1"/>
  <c r="L8793" i="3" a="1"/>
  <c r="L8793" i="3" s="1"/>
  <c r="K8791" i="3" a="1"/>
  <c r="K8791" i="3" s="1"/>
  <c r="I8787" i="3" a="1"/>
  <c r="I8787" i="3" s="1"/>
  <c r="L8785" i="3" a="1"/>
  <c r="L8785" i="3" s="1"/>
  <c r="K8783" i="3" a="1"/>
  <c r="K8783" i="3" s="1"/>
  <c r="I8779" i="3" a="1"/>
  <c r="I8779" i="3" s="1"/>
  <c r="L8777" i="3" a="1"/>
  <c r="L8777" i="3" s="1"/>
  <c r="K8775" i="3" a="1"/>
  <c r="K8775" i="3" s="1"/>
  <c r="I8771" i="3" a="1"/>
  <c r="I8771" i="3" s="1"/>
  <c r="L8769" i="3" a="1"/>
  <c r="L8769" i="3" s="1"/>
  <c r="K8767" i="3" a="1"/>
  <c r="K8767" i="3" s="1"/>
  <c r="I8763" i="3" a="1"/>
  <c r="I8763" i="3" s="1"/>
  <c r="L8761" i="3" a="1"/>
  <c r="L8761" i="3" s="1"/>
  <c r="K8759" i="3" a="1"/>
  <c r="K8759" i="3" s="1"/>
  <c r="I8755" i="3" a="1"/>
  <c r="I8755" i="3" s="1"/>
  <c r="L8753" i="3" a="1"/>
  <c r="L8753" i="3" s="1"/>
  <c r="K8751" i="3" a="1"/>
  <c r="K8751" i="3" s="1"/>
  <c r="I8747" i="3" a="1"/>
  <c r="I8747" i="3" s="1"/>
  <c r="L8745" i="3" a="1"/>
  <c r="L8745" i="3" s="1"/>
  <c r="L8742" i="3" a="1"/>
  <c r="L8742" i="3" s="1"/>
  <c r="L8738" i="3" a="1"/>
  <c r="L8738" i="3" s="1"/>
  <c r="L8722" i="3" a="1"/>
  <c r="L8722" i="3" s="1"/>
  <c r="K8721" i="3" a="1"/>
  <c r="K8721" i="3" s="1"/>
  <c r="L8714" i="3" a="1"/>
  <c r="L8714" i="3" s="1"/>
  <c r="K8713" i="3" a="1"/>
  <c r="K8713" i="3" s="1"/>
  <c r="L8706" i="3" a="1"/>
  <c r="L8706" i="3" s="1"/>
  <c r="K8705" i="3" a="1"/>
  <c r="K8705" i="3" s="1"/>
  <c r="L8698" i="3" a="1"/>
  <c r="L8698" i="3" s="1"/>
  <c r="K8697" i="3" a="1"/>
  <c r="K8697" i="3" s="1"/>
  <c r="L8690" i="3" a="1"/>
  <c r="L8690" i="3" s="1"/>
  <c r="K8689" i="3" a="1"/>
  <c r="K8689" i="3" s="1"/>
  <c r="L8682" i="3" a="1"/>
  <c r="L8682" i="3" s="1"/>
  <c r="K8681" i="3" a="1"/>
  <c r="K8681" i="3" s="1"/>
  <c r="L8674" i="3" a="1"/>
  <c r="L8674" i="3" s="1"/>
  <c r="K8673" i="3" a="1"/>
  <c r="K8673" i="3" s="1"/>
  <c r="L8666" i="3" a="1"/>
  <c r="L8666" i="3" s="1"/>
  <c r="K8665" i="3" a="1"/>
  <c r="K8665" i="3" s="1"/>
  <c r="L8658" i="3" a="1"/>
  <c r="L8658" i="3" s="1"/>
  <c r="K8657" i="3" a="1"/>
  <c r="K8657" i="3" s="1"/>
  <c r="L8650" i="3" a="1"/>
  <c r="L8650" i="3" s="1"/>
  <c r="K8649" i="3" a="1"/>
  <c r="K8649" i="3" s="1"/>
  <c r="K8622" i="3" a="1"/>
  <c r="K8622" i="3" s="1"/>
  <c r="L8622" i="3" a="1"/>
  <c r="L8622" i="3" s="1"/>
  <c r="I8622" i="3" a="1"/>
  <c r="I8622" i="3" s="1"/>
  <c r="J8617" i="3" a="1"/>
  <c r="J8617" i="3" s="1"/>
  <c r="I8601" i="3" a="1"/>
  <c r="I8601" i="3" s="1"/>
  <c r="J8596" i="3" a="1"/>
  <c r="J8596" i="3" s="1"/>
  <c r="K8596" i="3" a="1"/>
  <c r="K8596" i="3" s="1"/>
  <c r="L8596" i="3" a="1"/>
  <c r="L8596" i="3" s="1"/>
  <c r="K8592" i="3" a="1"/>
  <c r="K8592" i="3" s="1"/>
  <c r="J8590" i="3" a="1"/>
  <c r="J8590" i="3" s="1"/>
  <c r="I8588" i="3" a="1"/>
  <c r="I8588" i="3" s="1"/>
  <c r="L8584" i="3" a="1"/>
  <c r="L8584" i="3" s="1"/>
  <c r="I8584" i="3" a="1"/>
  <c r="I8584" i="3" s="1"/>
  <c r="J8584" i="3" a="1"/>
  <c r="J8584" i="3" s="1"/>
  <c r="K8558" i="3" a="1"/>
  <c r="K8558" i="3" s="1"/>
  <c r="L8558" i="3" a="1"/>
  <c r="L8558" i="3" s="1"/>
  <c r="I8558" i="3" a="1"/>
  <c r="I8558" i="3" s="1"/>
  <c r="J8553" i="3" a="1"/>
  <c r="J8553" i="3" s="1"/>
  <c r="I8537" i="3" a="1"/>
  <c r="I8537" i="3" s="1"/>
  <c r="J8532" i="3" a="1"/>
  <c r="J8532" i="3" s="1"/>
  <c r="K8532" i="3" a="1"/>
  <c r="K8532" i="3" s="1"/>
  <c r="L8532" i="3" a="1"/>
  <c r="L8532" i="3" s="1"/>
  <c r="K8528" i="3" a="1"/>
  <c r="K8528" i="3" s="1"/>
  <c r="I8516" i="3" a="1"/>
  <c r="I8516" i="3" s="1"/>
  <c r="J8500" i="3" a="1"/>
  <c r="J8500" i="3" s="1"/>
  <c r="K8500" i="3" a="1"/>
  <c r="K8500" i="3" s="1"/>
  <c r="L8500" i="3" a="1"/>
  <c r="L8500" i="3" s="1"/>
  <c r="K8494" i="3" a="1"/>
  <c r="K8494" i="3" s="1"/>
  <c r="L8494" i="3" a="1"/>
  <c r="L8494" i="3" s="1"/>
  <c r="I8494" i="3" a="1"/>
  <c r="I8494" i="3" s="1"/>
  <c r="I8484" i="3" a="1"/>
  <c r="I8484" i="3" s="1"/>
  <c r="J8468" i="3" a="1"/>
  <c r="J8468" i="3" s="1"/>
  <c r="K8468" i="3" a="1"/>
  <c r="K8468" i="3" s="1"/>
  <c r="L8468" i="3" a="1"/>
  <c r="L8468" i="3" s="1"/>
  <c r="K8462" i="3" a="1"/>
  <c r="K8462" i="3" s="1"/>
  <c r="L8462" i="3" a="1"/>
  <c r="L8462" i="3" s="1"/>
  <c r="I8462" i="3" a="1"/>
  <c r="I8462" i="3" s="1"/>
  <c r="J8452" i="3" a="1"/>
  <c r="J8452" i="3" s="1"/>
  <c r="K8452" i="3" a="1"/>
  <c r="K8452" i="3" s="1"/>
  <c r="L8452" i="3" a="1"/>
  <c r="L8452" i="3" s="1"/>
  <c r="I8452" i="3" a="1"/>
  <c r="I8452" i="3" s="1"/>
  <c r="J8444" i="3" a="1"/>
  <c r="J8444" i="3" s="1"/>
  <c r="K8444" i="3" a="1"/>
  <c r="K8444" i="3" s="1"/>
  <c r="L8444" i="3" a="1"/>
  <c r="L8444" i="3" s="1"/>
  <c r="I8444" i="3" a="1"/>
  <c r="I8444" i="3" s="1"/>
  <c r="J8436" i="3" a="1"/>
  <c r="J8436" i="3" s="1"/>
  <c r="K8436" i="3" a="1"/>
  <c r="K8436" i="3" s="1"/>
  <c r="L8436" i="3" a="1"/>
  <c r="L8436" i="3" s="1"/>
  <c r="I8436" i="3" a="1"/>
  <c r="I8436" i="3" s="1"/>
  <c r="J8428" i="3" a="1"/>
  <c r="J8428" i="3" s="1"/>
  <c r="K8428" i="3" a="1"/>
  <c r="K8428" i="3" s="1"/>
  <c r="L8428" i="3" a="1"/>
  <c r="L8428" i="3" s="1"/>
  <c r="I8428" i="3" a="1"/>
  <c r="I8428" i="3" s="1"/>
  <c r="J8337" i="3" a="1"/>
  <c r="J8337" i="3" s="1"/>
  <c r="K8337" i="3" a="1"/>
  <c r="K8337" i="3" s="1"/>
  <c r="L8337" i="3" a="1"/>
  <c r="L8337" i="3" s="1"/>
  <c r="J8333" i="3" a="1"/>
  <c r="J8333" i="3" s="1"/>
  <c r="K8333" i="3" a="1"/>
  <c r="K8333" i="3" s="1"/>
  <c r="L8333" i="3" a="1"/>
  <c r="L8333" i="3" s="1"/>
  <c r="L8296" i="3" a="1"/>
  <c r="L8296" i="3" s="1"/>
  <c r="I8296" i="3" a="1"/>
  <c r="I8296" i="3" s="1"/>
  <c r="J8296" i="3" a="1"/>
  <c r="J8296" i="3" s="1"/>
  <c r="K8296" i="3" a="1"/>
  <c r="K8296" i="3" s="1"/>
  <c r="L8280" i="3" a="1"/>
  <c r="L8280" i="3" s="1"/>
  <c r="I8280" i="3" a="1"/>
  <c r="I8280" i="3" s="1"/>
  <c r="J8280" i="3" a="1"/>
  <c r="J8280" i="3" s="1"/>
  <c r="K8280" i="3" a="1"/>
  <c r="K8280" i="3" s="1"/>
  <c r="L8248" i="3" a="1"/>
  <c r="L8248" i="3" s="1"/>
  <c r="I8248" i="3" a="1"/>
  <c r="I8248" i="3" s="1"/>
  <c r="J8248" i="3" a="1"/>
  <c r="J8248" i="3" s="1"/>
  <c r="K8248" i="3" a="1"/>
  <c r="K8248" i="3" s="1"/>
  <c r="L8184" i="3" a="1"/>
  <c r="L8184" i="3" s="1"/>
  <c r="I8184" i="3" a="1"/>
  <c r="I8184" i="3" s="1"/>
  <c r="J8184" i="3" a="1"/>
  <c r="J8184" i="3" s="1"/>
  <c r="K8184" i="3" a="1"/>
  <c r="K8184" i="3" s="1"/>
  <c r="K7920" i="3" a="1"/>
  <c r="K7920" i="3" s="1"/>
  <c r="L7920" i="3" a="1"/>
  <c r="L7920" i="3" s="1"/>
  <c r="I7920" i="3" a="1"/>
  <c r="I7920" i="3" s="1"/>
  <c r="J7920" i="3" a="1"/>
  <c r="J7920" i="3" s="1"/>
  <c r="J7875" i="3" a="1"/>
  <c r="J7875" i="3" s="1"/>
  <c r="K7875" i="3" a="1"/>
  <c r="K7875" i="3" s="1"/>
  <c r="I7875" i="3" a="1"/>
  <c r="I7875" i="3" s="1"/>
  <c r="L7875" i="3" a="1"/>
  <c r="L7875" i="3" s="1"/>
  <c r="K7456" i="3" a="1"/>
  <c r="K7456" i="3" s="1"/>
  <c r="L7456" i="3" a="1"/>
  <c r="L7456" i="3" s="1"/>
  <c r="I7456" i="3" a="1"/>
  <c r="I7456" i="3" s="1"/>
  <c r="J7456" i="3" a="1"/>
  <c r="J7456" i="3" s="1"/>
  <c r="K7264" i="3" a="1"/>
  <c r="K7264" i="3" s="1"/>
  <c r="L7264" i="3" a="1"/>
  <c r="L7264" i="3" s="1"/>
  <c r="I7264" i="3" a="1"/>
  <c r="I7264" i="3" s="1"/>
  <c r="J7264" i="3" a="1"/>
  <c r="J7264" i="3" s="1"/>
  <c r="I9311" i="3" a="1"/>
  <c r="I9311" i="3" s="1"/>
  <c r="L9260" i="3" a="1"/>
  <c r="L9260" i="3" s="1"/>
  <c r="L9252" i="3" a="1"/>
  <c r="L9252" i="3" s="1"/>
  <c r="L9244" i="3" a="1"/>
  <c r="L9244" i="3" s="1"/>
  <c r="L9220" i="3" a="1"/>
  <c r="L9220" i="3" s="1"/>
  <c r="K9311" i="3" a="1"/>
  <c r="K9311" i="3" s="1"/>
  <c r="I9307" i="3" a="1"/>
  <c r="I9307" i="3" s="1"/>
  <c r="L9305" i="3" a="1"/>
  <c r="L9305" i="3" s="1"/>
  <c r="K9295" i="3" a="1"/>
  <c r="K9295" i="3" s="1"/>
  <c r="I9291" i="3" a="1"/>
  <c r="I9291" i="3" s="1"/>
  <c r="L9289" i="3" a="1"/>
  <c r="L9289" i="3" s="1"/>
  <c r="K9287" i="3" a="1"/>
  <c r="K9287" i="3" s="1"/>
  <c r="K9292" i="3" a="1"/>
  <c r="K9292" i="3" s="1"/>
  <c r="K9284" i="3" a="1"/>
  <c r="K9284" i="3" s="1"/>
  <c r="K9276" i="3" a="1"/>
  <c r="K9276" i="3" s="1"/>
  <c r="K9268" i="3" a="1"/>
  <c r="K9268" i="3" s="1"/>
  <c r="I8740" i="3" a="1"/>
  <c r="I8740" i="3" s="1"/>
  <c r="I8736" i="3" a="1"/>
  <c r="I8736" i="3" s="1"/>
  <c r="J8736" i="3" a="1"/>
  <c r="J8736" i="3" s="1"/>
  <c r="J8734" i="3" a="1"/>
  <c r="J8734" i="3" s="1"/>
  <c r="I8728" i="3" a="1"/>
  <c r="I8728" i="3" s="1"/>
  <c r="J8728" i="3" a="1"/>
  <c r="J8728" i="3" s="1"/>
  <c r="J8726" i="3" a="1"/>
  <c r="J8726" i="3" s="1"/>
  <c r="K8720" i="3" a="1"/>
  <c r="K8720" i="3" s="1"/>
  <c r="K8712" i="3" a="1"/>
  <c r="K8712" i="3" s="1"/>
  <c r="K8704" i="3" a="1"/>
  <c r="K8704" i="3" s="1"/>
  <c r="K8696" i="3" a="1"/>
  <c r="K8696" i="3" s="1"/>
  <c r="K8688" i="3" a="1"/>
  <c r="K8688" i="3" s="1"/>
  <c r="K8680" i="3" a="1"/>
  <c r="K8680" i="3" s="1"/>
  <c r="K8672" i="3" a="1"/>
  <c r="K8672" i="3" s="1"/>
  <c r="K8664" i="3" a="1"/>
  <c r="K8664" i="3" s="1"/>
  <c r="K8656" i="3" a="1"/>
  <c r="K8656" i="3" s="1"/>
  <c r="K8648" i="3" a="1"/>
  <c r="K8648" i="3" s="1"/>
  <c r="I8641" i="3" a="1"/>
  <c r="I8641" i="3" s="1"/>
  <c r="J8636" i="3" a="1"/>
  <c r="J8636" i="3" s="1"/>
  <c r="K8636" i="3" a="1"/>
  <c r="K8636" i="3" s="1"/>
  <c r="L8636" i="3" a="1"/>
  <c r="L8636" i="3" s="1"/>
  <c r="L8633" i="3" a="1"/>
  <c r="L8633" i="3" s="1"/>
  <c r="J8630" i="3" a="1"/>
  <c r="J8630" i="3" s="1"/>
  <c r="I8628" i="3" a="1"/>
  <c r="I8628" i="3" s="1"/>
  <c r="L8624" i="3" a="1"/>
  <c r="L8624" i="3" s="1"/>
  <c r="I8624" i="3" a="1"/>
  <c r="I8624" i="3" s="1"/>
  <c r="J8624" i="3" a="1"/>
  <c r="J8624" i="3" s="1"/>
  <c r="K8598" i="3" a="1"/>
  <c r="K8598" i="3" s="1"/>
  <c r="L8598" i="3" a="1"/>
  <c r="L8598" i="3" s="1"/>
  <c r="I8598" i="3" a="1"/>
  <c r="I8598" i="3" s="1"/>
  <c r="I8577" i="3" a="1"/>
  <c r="I8577" i="3" s="1"/>
  <c r="J8572" i="3" a="1"/>
  <c r="J8572" i="3" s="1"/>
  <c r="K8572" i="3" a="1"/>
  <c r="K8572" i="3" s="1"/>
  <c r="L8572" i="3" a="1"/>
  <c r="L8572" i="3" s="1"/>
  <c r="L8569" i="3" a="1"/>
  <c r="L8569" i="3" s="1"/>
  <c r="J8566" i="3" a="1"/>
  <c r="J8566" i="3" s="1"/>
  <c r="I8564" i="3" a="1"/>
  <c r="I8564" i="3" s="1"/>
  <c r="L8560" i="3" a="1"/>
  <c r="L8560" i="3" s="1"/>
  <c r="I8560" i="3" a="1"/>
  <c r="I8560" i="3" s="1"/>
  <c r="J8560" i="3" a="1"/>
  <c r="J8560" i="3" s="1"/>
  <c r="K8534" i="3" a="1"/>
  <c r="K8534" i="3" s="1"/>
  <c r="L8534" i="3" a="1"/>
  <c r="L8534" i="3" s="1"/>
  <c r="I8534" i="3" a="1"/>
  <c r="I8534" i="3" s="1"/>
  <c r="J8529" i="3" a="1"/>
  <c r="J8529" i="3" s="1"/>
  <c r="J8518" i="3" a="1"/>
  <c r="J8518" i="3" s="1"/>
  <c r="K8513" i="3" a="1"/>
  <c r="K8513" i="3" s="1"/>
  <c r="L8513" i="3" a="1"/>
  <c r="L8513" i="3" s="1"/>
  <c r="I8497" i="3" a="1"/>
  <c r="I8497" i="3" s="1"/>
  <c r="J8486" i="3" a="1"/>
  <c r="J8486" i="3" s="1"/>
  <c r="K8481" i="3" a="1"/>
  <c r="K8481" i="3" s="1"/>
  <c r="L8481" i="3" a="1"/>
  <c r="L8481" i="3" s="1"/>
  <c r="I8465" i="3" a="1"/>
  <c r="I8465" i="3" s="1"/>
  <c r="K8003" i="3" a="1"/>
  <c r="K8003" i="3" s="1"/>
  <c r="I8003" i="3" a="1"/>
  <c r="I8003" i="3" s="1"/>
  <c r="J8003" i="3" a="1"/>
  <c r="J8003" i="3" s="1"/>
  <c r="L8003" i="3" a="1"/>
  <c r="L8003" i="3" s="1"/>
  <c r="K7939" i="3" a="1"/>
  <c r="K7939" i="3" s="1"/>
  <c r="I7939" i="3" a="1"/>
  <c r="I7939" i="3" s="1"/>
  <c r="J7939" i="3" a="1"/>
  <c r="J7939" i="3" s="1"/>
  <c r="L7939" i="3" a="1"/>
  <c r="L7939" i="3" s="1"/>
  <c r="L7882" i="3" a="1"/>
  <c r="L7882" i="3" s="1"/>
  <c r="I7882" i="3" a="1"/>
  <c r="I7882" i="3" s="1"/>
  <c r="J7882" i="3" a="1"/>
  <c r="J7882" i="3" s="1"/>
  <c r="K7882" i="3" a="1"/>
  <c r="K7882" i="3" s="1"/>
  <c r="J7571" i="3" a="1"/>
  <c r="J7571" i="3" s="1"/>
  <c r="K7571" i="3" a="1"/>
  <c r="K7571" i="3" s="1"/>
  <c r="L7571" i="3" a="1"/>
  <c r="L7571" i="3" s="1"/>
  <c r="I7571" i="3" a="1"/>
  <c r="I7571" i="3" s="1"/>
  <c r="K7520" i="3" a="1"/>
  <c r="K7520" i="3" s="1"/>
  <c r="L7520" i="3" a="1"/>
  <c r="L7520" i="3" s="1"/>
  <c r="I7520" i="3" a="1"/>
  <c r="I7520" i="3" s="1"/>
  <c r="J7520" i="3" a="1"/>
  <c r="J7520" i="3" s="1"/>
  <c r="K7392" i="3" a="1"/>
  <c r="K7392" i="3" s="1"/>
  <c r="L7392" i="3" a="1"/>
  <c r="L7392" i="3" s="1"/>
  <c r="I7392" i="3" a="1"/>
  <c r="I7392" i="3" s="1"/>
  <c r="J7392" i="3" a="1"/>
  <c r="J7392" i="3" s="1"/>
  <c r="K7136" i="3" a="1"/>
  <c r="K7136" i="3" s="1"/>
  <c r="L7136" i="3" a="1"/>
  <c r="L7136" i="3" s="1"/>
  <c r="I7136" i="3" a="1"/>
  <c r="I7136" i="3" s="1"/>
  <c r="J7136" i="3" a="1"/>
  <c r="J7136" i="3" s="1"/>
  <c r="I6970" i="3" a="1"/>
  <c r="I6970" i="3" s="1"/>
  <c r="J6970" i="3" a="1"/>
  <c r="J6970" i="3" s="1"/>
  <c r="L6970" i="3" a="1"/>
  <c r="L6970" i="3" s="1"/>
  <c r="K6970" i="3" a="1"/>
  <c r="K6970" i="3" s="1"/>
  <c r="I9284" i="3" a="1"/>
  <c r="I9284" i="3" s="1"/>
  <c r="K8742" i="3" a="1"/>
  <c r="K8742" i="3" s="1"/>
  <c r="J8732" i="3" a="1"/>
  <c r="J8732" i="3" s="1"/>
  <c r="L8730" i="3" a="1"/>
  <c r="L8730" i="3" s="1"/>
  <c r="J8718" i="3" a="1"/>
  <c r="J8718" i="3" s="1"/>
  <c r="J8710" i="3" a="1"/>
  <c r="J8710" i="3" s="1"/>
  <c r="J8702" i="3" a="1"/>
  <c r="J8702" i="3" s="1"/>
  <c r="J8694" i="3" a="1"/>
  <c r="J8694" i="3" s="1"/>
  <c r="J8686" i="3" a="1"/>
  <c r="J8686" i="3" s="1"/>
  <c r="J8678" i="3" a="1"/>
  <c r="J8678" i="3" s="1"/>
  <c r="J8670" i="3" a="1"/>
  <c r="J8670" i="3" s="1"/>
  <c r="J8662" i="3" a="1"/>
  <c r="J8662" i="3" s="1"/>
  <c r="J8654" i="3" a="1"/>
  <c r="J8654" i="3" s="1"/>
  <c r="J8646" i="3" a="1"/>
  <c r="J8646" i="3" s="1"/>
  <c r="K8638" i="3" a="1"/>
  <c r="K8638" i="3" s="1"/>
  <c r="L8638" i="3" a="1"/>
  <c r="L8638" i="3" s="1"/>
  <c r="I8638" i="3" a="1"/>
  <c r="I8638" i="3" s="1"/>
  <c r="J8633" i="3" a="1"/>
  <c r="J8633" i="3" s="1"/>
  <c r="I8617" i="3" a="1"/>
  <c r="I8617" i="3" s="1"/>
  <c r="J8612" i="3" a="1"/>
  <c r="J8612" i="3" s="1"/>
  <c r="K8612" i="3" a="1"/>
  <c r="K8612" i="3" s="1"/>
  <c r="L8612" i="3" a="1"/>
  <c r="L8612" i="3" s="1"/>
  <c r="L8609" i="3" a="1"/>
  <c r="L8609" i="3" s="1"/>
  <c r="K8608" i="3" a="1"/>
  <c r="K8608" i="3" s="1"/>
  <c r="I8604" i="3" a="1"/>
  <c r="I8604" i="3" s="1"/>
  <c r="L8600" i="3" a="1"/>
  <c r="L8600" i="3" s="1"/>
  <c r="I8600" i="3" a="1"/>
  <c r="I8600" i="3" s="1"/>
  <c r="J8600" i="3" a="1"/>
  <c r="J8600" i="3" s="1"/>
  <c r="K8574" i="3" a="1"/>
  <c r="K8574" i="3" s="1"/>
  <c r="L8574" i="3" a="1"/>
  <c r="L8574" i="3" s="1"/>
  <c r="I8574" i="3" a="1"/>
  <c r="I8574" i="3" s="1"/>
  <c r="J8569" i="3" a="1"/>
  <c r="J8569" i="3" s="1"/>
  <c r="I8553" i="3" a="1"/>
  <c r="I8553" i="3" s="1"/>
  <c r="J8548" i="3" a="1"/>
  <c r="J8548" i="3" s="1"/>
  <c r="K8548" i="3" a="1"/>
  <c r="K8548" i="3" s="1"/>
  <c r="L8548" i="3" a="1"/>
  <c r="L8548" i="3" s="1"/>
  <c r="L8545" i="3" a="1"/>
  <c r="L8545" i="3" s="1"/>
  <c r="K8544" i="3" a="1"/>
  <c r="K8544" i="3" s="1"/>
  <c r="I8540" i="3" a="1"/>
  <c r="I8540" i="3" s="1"/>
  <c r="L8536" i="3" a="1"/>
  <c r="L8536" i="3" s="1"/>
  <c r="I8536" i="3" a="1"/>
  <c r="I8536" i="3" s="1"/>
  <c r="J8536" i="3" a="1"/>
  <c r="J8536" i="3" s="1"/>
  <c r="J8524" i="3" a="1"/>
  <c r="J8524" i="3" s="1"/>
  <c r="K8524" i="3" a="1"/>
  <c r="K8524" i="3" s="1"/>
  <c r="L8524" i="3" a="1"/>
  <c r="L8524" i="3" s="1"/>
  <c r="L8521" i="3" a="1"/>
  <c r="L8521" i="3" s="1"/>
  <c r="J8508" i="3" a="1"/>
  <c r="J8508" i="3" s="1"/>
  <c r="K8508" i="3" a="1"/>
  <c r="K8508" i="3" s="1"/>
  <c r="L8508" i="3" a="1"/>
  <c r="L8508" i="3" s="1"/>
  <c r="K8502" i="3" a="1"/>
  <c r="K8502" i="3" s="1"/>
  <c r="L8502" i="3" a="1"/>
  <c r="L8502" i="3" s="1"/>
  <c r="I8502" i="3" a="1"/>
  <c r="I8502" i="3" s="1"/>
  <c r="J8476" i="3" a="1"/>
  <c r="J8476" i="3" s="1"/>
  <c r="K8476" i="3" a="1"/>
  <c r="K8476" i="3" s="1"/>
  <c r="L8476" i="3" a="1"/>
  <c r="L8476" i="3" s="1"/>
  <c r="K8470" i="3" a="1"/>
  <c r="K8470" i="3" s="1"/>
  <c r="L8470" i="3" a="1"/>
  <c r="L8470" i="3" s="1"/>
  <c r="I8470" i="3" a="1"/>
  <c r="I8470" i="3" s="1"/>
  <c r="J8412" i="3" a="1"/>
  <c r="J8412" i="3" s="1"/>
  <c r="K8412" i="3" a="1"/>
  <c r="K8412" i="3" s="1"/>
  <c r="L8412" i="3" a="1"/>
  <c r="L8412" i="3" s="1"/>
  <c r="I8412" i="3" a="1"/>
  <c r="I8412" i="3" s="1"/>
  <c r="J8396" i="3" a="1"/>
  <c r="J8396" i="3" s="1"/>
  <c r="K8396" i="3" a="1"/>
  <c r="K8396" i="3" s="1"/>
  <c r="L8396" i="3" a="1"/>
  <c r="L8396" i="3" s="1"/>
  <c r="I8396" i="3" a="1"/>
  <c r="I8396" i="3" s="1"/>
  <c r="J8380" i="3" a="1"/>
  <c r="J8380" i="3" s="1"/>
  <c r="K8380" i="3" a="1"/>
  <c r="K8380" i="3" s="1"/>
  <c r="L8380" i="3" a="1"/>
  <c r="L8380" i="3" s="1"/>
  <c r="I8380" i="3" a="1"/>
  <c r="I8380" i="3" s="1"/>
  <c r="J8364" i="3" a="1"/>
  <c r="J8364" i="3" s="1"/>
  <c r="K8364" i="3" a="1"/>
  <c r="K8364" i="3" s="1"/>
  <c r="L8364" i="3" a="1"/>
  <c r="L8364" i="3" s="1"/>
  <c r="I8364" i="3" a="1"/>
  <c r="I8364" i="3" s="1"/>
  <c r="J8361" i="3" a="1"/>
  <c r="J8361" i="3" s="1"/>
  <c r="K8361" i="3" a="1"/>
  <c r="K8361" i="3" s="1"/>
  <c r="L8361" i="3" a="1"/>
  <c r="L8361" i="3" s="1"/>
  <c r="J8357" i="3" a="1"/>
  <c r="J8357" i="3" s="1"/>
  <c r="K8357" i="3" a="1"/>
  <c r="K8357" i="3" s="1"/>
  <c r="L8357" i="3" a="1"/>
  <c r="L8357" i="3" s="1"/>
  <c r="I8337" i="3" a="1"/>
  <c r="I8337" i="3" s="1"/>
  <c r="I8333" i="3" a="1"/>
  <c r="I8333" i="3" s="1"/>
  <c r="J8329" i="3" a="1"/>
  <c r="J8329" i="3" s="1"/>
  <c r="K8329" i="3" a="1"/>
  <c r="K8329" i="3" s="1"/>
  <c r="L8329" i="3" a="1"/>
  <c r="L8329" i="3" s="1"/>
  <c r="J8325" i="3" a="1"/>
  <c r="J8325" i="3" s="1"/>
  <c r="K8325" i="3" a="1"/>
  <c r="K8325" i="3" s="1"/>
  <c r="L8325" i="3" a="1"/>
  <c r="L8325" i="3" s="1"/>
  <c r="L8256" i="3" a="1"/>
  <c r="L8256" i="3" s="1"/>
  <c r="I8256" i="3" a="1"/>
  <c r="I8256" i="3" s="1"/>
  <c r="J8256" i="3" a="1"/>
  <c r="J8256" i="3" s="1"/>
  <c r="K8256" i="3" a="1"/>
  <c r="K8256" i="3" s="1"/>
  <c r="L8224" i="3" a="1"/>
  <c r="L8224" i="3" s="1"/>
  <c r="I8224" i="3" a="1"/>
  <c r="I8224" i="3" s="1"/>
  <c r="J8224" i="3" a="1"/>
  <c r="J8224" i="3" s="1"/>
  <c r="K8224" i="3" a="1"/>
  <c r="K8224" i="3" s="1"/>
  <c r="L8216" i="3" a="1"/>
  <c r="L8216" i="3" s="1"/>
  <c r="I8216" i="3" a="1"/>
  <c r="I8216" i="3" s="1"/>
  <c r="J8216" i="3" a="1"/>
  <c r="J8216" i="3" s="1"/>
  <c r="K8216" i="3" a="1"/>
  <c r="K8216" i="3" s="1"/>
  <c r="J7990" i="3" a="1"/>
  <c r="J7990" i="3" s="1"/>
  <c r="K7990" i="3" a="1"/>
  <c r="K7990" i="3" s="1"/>
  <c r="L7990" i="3" a="1"/>
  <c r="L7990" i="3" s="1"/>
  <c r="I7990" i="3" a="1"/>
  <c r="I7990" i="3" s="1"/>
  <c r="K7952" i="3" a="1"/>
  <c r="K7952" i="3" s="1"/>
  <c r="L7952" i="3" a="1"/>
  <c r="L7952" i="3" s="1"/>
  <c r="I7952" i="3" a="1"/>
  <c r="I7952" i="3" s="1"/>
  <c r="J7952" i="3" a="1"/>
  <c r="J7952" i="3" s="1"/>
  <c r="J7907" i="3" a="1"/>
  <c r="J7907" i="3" s="1"/>
  <c r="K7907" i="3" a="1"/>
  <c r="K7907" i="3" s="1"/>
  <c r="I7907" i="3" a="1"/>
  <c r="I7907" i="3" s="1"/>
  <c r="L7907" i="3" a="1"/>
  <c r="L7907" i="3" s="1"/>
  <c r="K7824" i="3" a="1"/>
  <c r="K7824" i="3" s="1"/>
  <c r="L7824" i="3" a="1"/>
  <c r="L7824" i="3" s="1"/>
  <c r="I7824" i="3" a="1"/>
  <c r="I7824" i="3" s="1"/>
  <c r="J7824" i="3" a="1"/>
  <c r="J7824" i="3" s="1"/>
  <c r="J7635" i="3" a="1"/>
  <c r="J7635" i="3" s="1"/>
  <c r="K7635" i="3" a="1"/>
  <c r="K7635" i="3" s="1"/>
  <c r="L7635" i="3" a="1"/>
  <c r="L7635" i="3" s="1"/>
  <c r="I7635" i="3" a="1"/>
  <c r="I7635" i="3" s="1"/>
  <c r="K7328" i="3" a="1"/>
  <c r="K7328" i="3" s="1"/>
  <c r="L7328" i="3" a="1"/>
  <c r="L7328" i="3" s="1"/>
  <c r="I7328" i="3" a="1"/>
  <c r="I7328" i="3" s="1"/>
  <c r="J7328" i="3" a="1"/>
  <c r="J7328" i="3" s="1"/>
  <c r="J7187" i="3" a="1"/>
  <c r="J7187" i="3" s="1"/>
  <c r="K7187" i="3" a="1"/>
  <c r="K7187" i="3" s="1"/>
  <c r="L7187" i="3" a="1"/>
  <c r="L7187" i="3" s="1"/>
  <c r="I7187" i="3" a="1"/>
  <c r="I7187" i="3" s="1"/>
  <c r="J7059" i="3" a="1"/>
  <c r="J7059" i="3" s="1"/>
  <c r="K7059" i="3" a="1"/>
  <c r="K7059" i="3" s="1"/>
  <c r="L7059" i="3" a="1"/>
  <c r="L7059" i="3" s="1"/>
  <c r="I7059" i="3" a="1"/>
  <c r="I7059" i="3" s="1"/>
  <c r="J8422" i="3" a="1"/>
  <c r="J8422" i="3" s="1"/>
  <c r="J8414" i="3" a="1"/>
  <c r="J8414" i="3" s="1"/>
  <c r="J8406" i="3" a="1"/>
  <c r="J8406" i="3" s="1"/>
  <c r="J8398" i="3" a="1"/>
  <c r="J8398" i="3" s="1"/>
  <c r="J8390" i="3" a="1"/>
  <c r="J8390" i="3" s="1"/>
  <c r="J8382" i="3" a="1"/>
  <c r="J8382" i="3" s="1"/>
  <c r="J8374" i="3" a="1"/>
  <c r="J8374" i="3" s="1"/>
  <c r="J8366" i="3" a="1"/>
  <c r="J8366" i="3" s="1"/>
  <c r="K7992" i="3" a="1"/>
  <c r="K7992" i="3" s="1"/>
  <c r="L7992" i="3" a="1"/>
  <c r="L7992" i="3" s="1"/>
  <c r="I7992" i="3" a="1"/>
  <c r="I7992" i="3" s="1"/>
  <c r="J7966" i="3" a="1"/>
  <c r="J7966" i="3" s="1"/>
  <c r="K7966" i="3" a="1"/>
  <c r="K7966" i="3" s="1"/>
  <c r="L7966" i="3" a="1"/>
  <c r="L7966" i="3" s="1"/>
  <c r="L7954" i="3" a="1"/>
  <c r="L7954" i="3" s="1"/>
  <c r="I7954" i="3" a="1"/>
  <c r="I7954" i="3" s="1"/>
  <c r="J7954" i="3" a="1"/>
  <c r="J7954" i="3" s="1"/>
  <c r="K7928" i="3" a="1"/>
  <c r="K7928" i="3" s="1"/>
  <c r="L7928" i="3" a="1"/>
  <c r="L7928" i="3" s="1"/>
  <c r="I7928" i="3" a="1"/>
  <c r="I7928" i="3" s="1"/>
  <c r="K7768" i="3" a="1"/>
  <c r="K7768" i="3" s="1"/>
  <c r="L7768" i="3" a="1"/>
  <c r="L7768" i="3" s="1"/>
  <c r="I7768" i="3" a="1"/>
  <c r="I7768" i="3" s="1"/>
  <c r="J7755" i="3" a="1"/>
  <c r="J7755" i="3" s="1"/>
  <c r="K7755" i="3" a="1"/>
  <c r="K7755" i="3" s="1"/>
  <c r="L7755" i="3" a="1"/>
  <c r="L7755" i="3" s="1"/>
  <c r="K7704" i="3" a="1"/>
  <c r="K7704" i="3" s="1"/>
  <c r="L7704" i="3" a="1"/>
  <c r="L7704" i="3" s="1"/>
  <c r="I7704" i="3" a="1"/>
  <c r="I7704" i="3" s="1"/>
  <c r="J7691" i="3" a="1"/>
  <c r="J7691" i="3" s="1"/>
  <c r="K7691" i="3" a="1"/>
  <c r="K7691" i="3" s="1"/>
  <c r="L7691" i="3" a="1"/>
  <c r="L7691" i="3" s="1"/>
  <c r="K7640" i="3" a="1"/>
  <c r="K7640" i="3" s="1"/>
  <c r="L7640" i="3" a="1"/>
  <c r="L7640" i="3" s="1"/>
  <c r="I7640" i="3" a="1"/>
  <c r="I7640" i="3" s="1"/>
  <c r="J7627" i="3" a="1"/>
  <c r="J7627" i="3" s="1"/>
  <c r="K7627" i="3" a="1"/>
  <c r="K7627" i="3" s="1"/>
  <c r="L7627" i="3" a="1"/>
  <c r="L7627" i="3" s="1"/>
  <c r="K7576" i="3" a="1"/>
  <c r="K7576" i="3" s="1"/>
  <c r="L7576" i="3" a="1"/>
  <c r="L7576" i="3" s="1"/>
  <c r="I7576" i="3" a="1"/>
  <c r="I7576" i="3" s="1"/>
  <c r="J7563" i="3" a="1"/>
  <c r="J7563" i="3" s="1"/>
  <c r="K7563" i="3" a="1"/>
  <c r="K7563" i="3" s="1"/>
  <c r="L7563" i="3" a="1"/>
  <c r="L7563" i="3" s="1"/>
  <c r="K7512" i="3" a="1"/>
  <c r="K7512" i="3" s="1"/>
  <c r="L7512" i="3" a="1"/>
  <c r="L7512" i="3" s="1"/>
  <c r="I7512" i="3" a="1"/>
  <c r="I7512" i="3" s="1"/>
  <c r="J7499" i="3" a="1"/>
  <c r="J7499" i="3" s="1"/>
  <c r="K7499" i="3" a="1"/>
  <c r="K7499" i="3" s="1"/>
  <c r="L7499" i="3" a="1"/>
  <c r="L7499" i="3" s="1"/>
  <c r="K7448" i="3" a="1"/>
  <c r="K7448" i="3" s="1"/>
  <c r="L7448" i="3" a="1"/>
  <c r="L7448" i="3" s="1"/>
  <c r="I7448" i="3" a="1"/>
  <c r="I7448" i="3" s="1"/>
  <c r="J7435" i="3" a="1"/>
  <c r="J7435" i="3" s="1"/>
  <c r="K7435" i="3" a="1"/>
  <c r="K7435" i="3" s="1"/>
  <c r="L7435" i="3" a="1"/>
  <c r="L7435" i="3" s="1"/>
  <c r="K7384" i="3" a="1"/>
  <c r="K7384" i="3" s="1"/>
  <c r="L7384" i="3" a="1"/>
  <c r="L7384" i="3" s="1"/>
  <c r="I7384" i="3" a="1"/>
  <c r="I7384" i="3" s="1"/>
  <c r="J7371" i="3" a="1"/>
  <c r="J7371" i="3" s="1"/>
  <c r="K7371" i="3" a="1"/>
  <c r="K7371" i="3" s="1"/>
  <c r="L7371" i="3" a="1"/>
  <c r="L7371" i="3" s="1"/>
  <c r="K7320" i="3" a="1"/>
  <c r="K7320" i="3" s="1"/>
  <c r="L7320" i="3" a="1"/>
  <c r="L7320" i="3" s="1"/>
  <c r="I7320" i="3" a="1"/>
  <c r="I7320" i="3" s="1"/>
  <c r="J7307" i="3" a="1"/>
  <c r="J7307" i="3" s="1"/>
  <c r="K7307" i="3" a="1"/>
  <c r="K7307" i="3" s="1"/>
  <c r="L7307" i="3" a="1"/>
  <c r="L7307" i="3" s="1"/>
  <c r="K7256" i="3" a="1"/>
  <c r="K7256" i="3" s="1"/>
  <c r="L7256" i="3" a="1"/>
  <c r="L7256" i="3" s="1"/>
  <c r="I7256" i="3" a="1"/>
  <c r="I7256" i="3" s="1"/>
  <c r="J7243" i="3" a="1"/>
  <c r="J7243" i="3" s="1"/>
  <c r="K7243" i="3" a="1"/>
  <c r="K7243" i="3" s="1"/>
  <c r="L7243" i="3" a="1"/>
  <c r="L7243" i="3" s="1"/>
  <c r="K7192" i="3" a="1"/>
  <c r="K7192" i="3" s="1"/>
  <c r="L7192" i="3" a="1"/>
  <c r="L7192" i="3" s="1"/>
  <c r="I7192" i="3" a="1"/>
  <c r="I7192" i="3" s="1"/>
  <c r="J7179" i="3" a="1"/>
  <c r="J7179" i="3" s="1"/>
  <c r="K7179" i="3" a="1"/>
  <c r="K7179" i="3" s="1"/>
  <c r="L7179" i="3" a="1"/>
  <c r="L7179" i="3" s="1"/>
  <c r="K7128" i="3" a="1"/>
  <c r="K7128" i="3" s="1"/>
  <c r="L7128" i="3" a="1"/>
  <c r="L7128" i="3" s="1"/>
  <c r="I7128" i="3" a="1"/>
  <c r="I7128" i="3" s="1"/>
  <c r="J7115" i="3" a="1"/>
  <c r="J7115" i="3" s="1"/>
  <c r="K7115" i="3" a="1"/>
  <c r="K7115" i="3" s="1"/>
  <c r="L7115" i="3" a="1"/>
  <c r="L7115" i="3" s="1"/>
  <c r="K7056" i="3" a="1"/>
  <c r="K7056" i="3" s="1"/>
  <c r="L7056" i="3" a="1"/>
  <c r="L7056" i="3" s="1"/>
  <c r="I7056" i="3" a="1"/>
  <c r="I7056" i="3" s="1"/>
  <c r="J7051" i="3" a="1"/>
  <c r="J7051" i="3" s="1"/>
  <c r="K7051" i="3" a="1"/>
  <c r="K7051" i="3" s="1"/>
  <c r="L7051" i="3" a="1"/>
  <c r="L7051" i="3" s="1"/>
  <c r="K7006" i="3" a="1"/>
  <c r="K7006" i="3" s="1"/>
  <c r="L7006" i="3" a="1"/>
  <c r="L7006" i="3" s="1"/>
  <c r="I7006" i="3" a="1"/>
  <c r="I7006" i="3" s="1"/>
  <c r="J7006" i="3" a="1"/>
  <c r="J7006" i="3" s="1"/>
  <c r="I6946" i="3" a="1"/>
  <c r="I6946" i="3" s="1"/>
  <c r="J6946" i="3" a="1"/>
  <c r="J6946" i="3" s="1"/>
  <c r="L6946" i="3" a="1"/>
  <c r="L6946" i="3" s="1"/>
  <c r="K6946" i="3" a="1"/>
  <c r="K6946" i="3" s="1"/>
  <c r="I8360" i="3" a="1"/>
  <c r="I8360" i="3" s="1"/>
  <c r="I8356" i="3" a="1"/>
  <c r="I8356" i="3" s="1"/>
  <c r="I8352" i="3" a="1"/>
  <c r="I8352" i="3" s="1"/>
  <c r="I8348" i="3" a="1"/>
  <c r="I8348" i="3" s="1"/>
  <c r="I8344" i="3" a="1"/>
  <c r="I8344" i="3" s="1"/>
  <c r="I8340" i="3" a="1"/>
  <c r="I8340" i="3" s="1"/>
  <c r="I8336" i="3" a="1"/>
  <c r="I8336" i="3" s="1"/>
  <c r="I8332" i="3" a="1"/>
  <c r="I8332" i="3" s="1"/>
  <c r="I8328" i="3" a="1"/>
  <c r="I8328" i="3" s="1"/>
  <c r="I8324" i="3" a="1"/>
  <c r="I8324" i="3" s="1"/>
  <c r="I8320" i="3" a="1"/>
  <c r="I8320" i="3" s="1"/>
  <c r="I8316" i="3" a="1"/>
  <c r="I8316" i="3" s="1"/>
  <c r="I8312" i="3" a="1"/>
  <c r="I8312" i="3" s="1"/>
  <c r="I8308" i="3" a="1"/>
  <c r="I8308" i="3" s="1"/>
  <c r="K8302" i="3" a="1"/>
  <c r="K8302" i="3" s="1"/>
  <c r="L8302" i="3" a="1"/>
  <c r="L8302" i="3" s="1"/>
  <c r="K8294" i="3" a="1"/>
  <c r="K8294" i="3" s="1"/>
  <c r="L8294" i="3" a="1"/>
  <c r="L8294" i="3" s="1"/>
  <c r="K8286" i="3" a="1"/>
  <c r="K8286" i="3" s="1"/>
  <c r="L8286" i="3" a="1"/>
  <c r="L8286" i="3" s="1"/>
  <c r="K8278" i="3" a="1"/>
  <c r="K8278" i="3" s="1"/>
  <c r="L8278" i="3" a="1"/>
  <c r="L8278" i="3" s="1"/>
  <c r="K8270" i="3" a="1"/>
  <c r="K8270" i="3" s="1"/>
  <c r="L8270" i="3" a="1"/>
  <c r="L8270" i="3" s="1"/>
  <c r="K8262" i="3" a="1"/>
  <c r="K8262" i="3" s="1"/>
  <c r="L8262" i="3" a="1"/>
  <c r="L8262" i="3" s="1"/>
  <c r="K8254" i="3" a="1"/>
  <c r="K8254" i="3" s="1"/>
  <c r="L8254" i="3" a="1"/>
  <c r="L8254" i="3" s="1"/>
  <c r="K8246" i="3" a="1"/>
  <c r="K8246" i="3" s="1"/>
  <c r="L8246" i="3" a="1"/>
  <c r="L8246" i="3" s="1"/>
  <c r="K8238" i="3" a="1"/>
  <c r="K8238" i="3" s="1"/>
  <c r="L8238" i="3" a="1"/>
  <c r="L8238" i="3" s="1"/>
  <c r="K8230" i="3" a="1"/>
  <c r="K8230" i="3" s="1"/>
  <c r="L8230" i="3" a="1"/>
  <c r="L8230" i="3" s="1"/>
  <c r="K8222" i="3" a="1"/>
  <c r="K8222" i="3" s="1"/>
  <c r="L8222" i="3" a="1"/>
  <c r="L8222" i="3" s="1"/>
  <c r="K8214" i="3" a="1"/>
  <c r="K8214" i="3" s="1"/>
  <c r="L8214" i="3" a="1"/>
  <c r="L8214" i="3" s="1"/>
  <c r="K8206" i="3" a="1"/>
  <c r="K8206" i="3" s="1"/>
  <c r="L8206" i="3" a="1"/>
  <c r="L8206" i="3" s="1"/>
  <c r="K8198" i="3" a="1"/>
  <c r="K8198" i="3" s="1"/>
  <c r="L8198" i="3" a="1"/>
  <c r="L8198" i="3" s="1"/>
  <c r="K8190" i="3" a="1"/>
  <c r="K8190" i="3" s="1"/>
  <c r="L8190" i="3" a="1"/>
  <c r="L8190" i="3" s="1"/>
  <c r="J8182" i="3" a="1"/>
  <c r="J8182" i="3" s="1"/>
  <c r="K8182" i="3" a="1"/>
  <c r="K8182" i="3" s="1"/>
  <c r="L8182" i="3" a="1"/>
  <c r="L8182" i="3" s="1"/>
  <c r="I8180" i="3" a="1"/>
  <c r="I8180" i="3" s="1"/>
  <c r="J8180" i="3" a="1"/>
  <c r="J8180" i="3" s="1"/>
  <c r="K8180" i="3" a="1"/>
  <c r="K8180" i="3" s="1"/>
  <c r="L8178" i="3" a="1"/>
  <c r="L8178" i="3" s="1"/>
  <c r="I8178" i="3" a="1"/>
  <c r="I8178" i="3" s="1"/>
  <c r="J8178" i="3" a="1"/>
  <c r="J8178" i="3" s="1"/>
  <c r="K8176" i="3" a="1"/>
  <c r="K8176" i="3" s="1"/>
  <c r="L8176" i="3" a="1"/>
  <c r="L8176" i="3" s="1"/>
  <c r="I8176" i="3" a="1"/>
  <c r="I8176" i="3" s="1"/>
  <c r="J8174" i="3" a="1"/>
  <c r="J8174" i="3" s="1"/>
  <c r="K8174" i="3" a="1"/>
  <c r="K8174" i="3" s="1"/>
  <c r="L8174" i="3" a="1"/>
  <c r="L8174" i="3" s="1"/>
  <c r="I8172" i="3" a="1"/>
  <c r="I8172" i="3" s="1"/>
  <c r="J8172" i="3" a="1"/>
  <c r="J8172" i="3" s="1"/>
  <c r="K8172" i="3" a="1"/>
  <c r="K8172" i="3" s="1"/>
  <c r="L8170" i="3" a="1"/>
  <c r="L8170" i="3" s="1"/>
  <c r="I8170" i="3" a="1"/>
  <c r="I8170" i="3" s="1"/>
  <c r="J8170" i="3" a="1"/>
  <c r="J8170" i="3" s="1"/>
  <c r="K8168" i="3" a="1"/>
  <c r="K8168" i="3" s="1"/>
  <c r="L8168" i="3" a="1"/>
  <c r="L8168" i="3" s="1"/>
  <c r="I8168" i="3" a="1"/>
  <c r="I8168" i="3" s="1"/>
  <c r="J8166" i="3" a="1"/>
  <c r="J8166" i="3" s="1"/>
  <c r="K8166" i="3" a="1"/>
  <c r="K8166" i="3" s="1"/>
  <c r="L8166" i="3" a="1"/>
  <c r="L8166" i="3" s="1"/>
  <c r="I8164" i="3" a="1"/>
  <c r="I8164" i="3" s="1"/>
  <c r="J8164" i="3" a="1"/>
  <c r="J8164" i="3" s="1"/>
  <c r="K8164" i="3" a="1"/>
  <c r="K8164" i="3" s="1"/>
  <c r="L8162" i="3" a="1"/>
  <c r="L8162" i="3" s="1"/>
  <c r="I8162" i="3" a="1"/>
  <c r="I8162" i="3" s="1"/>
  <c r="J8162" i="3" a="1"/>
  <c r="J8162" i="3" s="1"/>
  <c r="K8160" i="3" a="1"/>
  <c r="K8160" i="3" s="1"/>
  <c r="L8160" i="3" a="1"/>
  <c r="L8160" i="3" s="1"/>
  <c r="I8160" i="3" a="1"/>
  <c r="I8160" i="3" s="1"/>
  <c r="J8158" i="3" a="1"/>
  <c r="J8158" i="3" s="1"/>
  <c r="K8158" i="3" a="1"/>
  <c r="K8158" i="3" s="1"/>
  <c r="L8158" i="3" a="1"/>
  <c r="L8158" i="3" s="1"/>
  <c r="I8156" i="3" a="1"/>
  <c r="I8156" i="3" s="1"/>
  <c r="J8156" i="3" a="1"/>
  <c r="J8156" i="3" s="1"/>
  <c r="K8156" i="3" a="1"/>
  <c r="K8156" i="3" s="1"/>
  <c r="L8154" i="3" a="1"/>
  <c r="L8154" i="3" s="1"/>
  <c r="I8154" i="3" a="1"/>
  <c r="I8154" i="3" s="1"/>
  <c r="J8154" i="3" a="1"/>
  <c r="J8154" i="3" s="1"/>
  <c r="K8152" i="3" a="1"/>
  <c r="K8152" i="3" s="1"/>
  <c r="L8152" i="3" a="1"/>
  <c r="L8152" i="3" s="1"/>
  <c r="I8152" i="3" a="1"/>
  <c r="I8152" i="3" s="1"/>
  <c r="J8150" i="3" a="1"/>
  <c r="J8150" i="3" s="1"/>
  <c r="K8150" i="3" a="1"/>
  <c r="K8150" i="3" s="1"/>
  <c r="L8150" i="3" a="1"/>
  <c r="L8150" i="3" s="1"/>
  <c r="I8148" i="3" a="1"/>
  <c r="I8148" i="3" s="1"/>
  <c r="J8148" i="3" a="1"/>
  <c r="J8148" i="3" s="1"/>
  <c r="K8148" i="3" a="1"/>
  <c r="K8148" i="3" s="1"/>
  <c r="L8146" i="3" a="1"/>
  <c r="L8146" i="3" s="1"/>
  <c r="I8146" i="3" a="1"/>
  <c r="I8146" i="3" s="1"/>
  <c r="J8146" i="3" a="1"/>
  <c r="J8146" i="3" s="1"/>
  <c r="K8144" i="3" a="1"/>
  <c r="K8144" i="3" s="1"/>
  <c r="L8144" i="3" a="1"/>
  <c r="L8144" i="3" s="1"/>
  <c r="I8144" i="3" a="1"/>
  <c r="I8144" i="3" s="1"/>
  <c r="J8142" i="3" a="1"/>
  <c r="J8142" i="3" s="1"/>
  <c r="K8142" i="3" a="1"/>
  <c r="K8142" i="3" s="1"/>
  <c r="L8142" i="3" a="1"/>
  <c r="L8142" i="3" s="1"/>
  <c r="I8140" i="3" a="1"/>
  <c r="I8140" i="3" s="1"/>
  <c r="J8140" i="3" a="1"/>
  <c r="J8140" i="3" s="1"/>
  <c r="K8140" i="3" a="1"/>
  <c r="K8140" i="3" s="1"/>
  <c r="L8138" i="3" a="1"/>
  <c r="L8138" i="3" s="1"/>
  <c r="I8138" i="3" a="1"/>
  <c r="I8138" i="3" s="1"/>
  <c r="J8138" i="3" a="1"/>
  <c r="J8138" i="3" s="1"/>
  <c r="K8136" i="3" a="1"/>
  <c r="K8136" i="3" s="1"/>
  <c r="L8136" i="3" a="1"/>
  <c r="L8136" i="3" s="1"/>
  <c r="I8136" i="3" a="1"/>
  <c r="I8136" i="3" s="1"/>
  <c r="J8134" i="3" a="1"/>
  <c r="J8134" i="3" s="1"/>
  <c r="K8134" i="3" a="1"/>
  <c r="K8134" i="3" s="1"/>
  <c r="L8134" i="3" a="1"/>
  <c r="L8134" i="3" s="1"/>
  <c r="I8132" i="3" a="1"/>
  <c r="I8132" i="3" s="1"/>
  <c r="J8132" i="3" a="1"/>
  <c r="J8132" i="3" s="1"/>
  <c r="K8132" i="3" a="1"/>
  <c r="K8132" i="3" s="1"/>
  <c r="L8130" i="3" a="1"/>
  <c r="L8130" i="3" s="1"/>
  <c r="I8130" i="3" a="1"/>
  <c r="I8130" i="3" s="1"/>
  <c r="J8130" i="3" a="1"/>
  <c r="J8130" i="3" s="1"/>
  <c r="K8128" i="3" a="1"/>
  <c r="K8128" i="3" s="1"/>
  <c r="L8128" i="3" a="1"/>
  <c r="L8128" i="3" s="1"/>
  <c r="I8128" i="3" a="1"/>
  <c r="I8128" i="3" s="1"/>
  <c r="J8126" i="3" a="1"/>
  <c r="J8126" i="3" s="1"/>
  <c r="K8126" i="3" a="1"/>
  <c r="K8126" i="3" s="1"/>
  <c r="L8126" i="3" a="1"/>
  <c r="L8126" i="3" s="1"/>
  <c r="I8124" i="3" a="1"/>
  <c r="I8124" i="3" s="1"/>
  <c r="J8124" i="3" a="1"/>
  <c r="J8124" i="3" s="1"/>
  <c r="K8124" i="3" a="1"/>
  <c r="K8124" i="3" s="1"/>
  <c r="L8122" i="3" a="1"/>
  <c r="L8122" i="3" s="1"/>
  <c r="I8122" i="3" a="1"/>
  <c r="I8122" i="3" s="1"/>
  <c r="J8122" i="3" a="1"/>
  <c r="J8122" i="3" s="1"/>
  <c r="K8120" i="3" a="1"/>
  <c r="K8120" i="3" s="1"/>
  <c r="L8120" i="3" a="1"/>
  <c r="L8120" i="3" s="1"/>
  <c r="I8120" i="3" a="1"/>
  <c r="I8120" i="3" s="1"/>
  <c r="J8118" i="3" a="1"/>
  <c r="J8118" i="3" s="1"/>
  <c r="K8118" i="3" a="1"/>
  <c r="K8118" i="3" s="1"/>
  <c r="L8118" i="3" a="1"/>
  <c r="L8118" i="3" s="1"/>
  <c r="I8116" i="3" a="1"/>
  <c r="I8116" i="3" s="1"/>
  <c r="J8116" i="3" a="1"/>
  <c r="J8116" i="3" s="1"/>
  <c r="K8116" i="3" a="1"/>
  <c r="K8116" i="3" s="1"/>
  <c r="L8114" i="3" a="1"/>
  <c r="L8114" i="3" s="1"/>
  <c r="I8114" i="3" a="1"/>
  <c r="I8114" i="3" s="1"/>
  <c r="J8114" i="3" a="1"/>
  <c r="J8114" i="3" s="1"/>
  <c r="K8112" i="3" a="1"/>
  <c r="K8112" i="3" s="1"/>
  <c r="L8112" i="3" a="1"/>
  <c r="L8112" i="3" s="1"/>
  <c r="I8112" i="3" a="1"/>
  <c r="I8112" i="3" s="1"/>
  <c r="J8110" i="3" a="1"/>
  <c r="J8110" i="3" s="1"/>
  <c r="K8110" i="3" a="1"/>
  <c r="K8110" i="3" s="1"/>
  <c r="L8110" i="3" a="1"/>
  <c r="L8110" i="3" s="1"/>
  <c r="I8108" i="3" a="1"/>
  <c r="I8108" i="3" s="1"/>
  <c r="J8108" i="3" a="1"/>
  <c r="J8108" i="3" s="1"/>
  <c r="K8108" i="3" a="1"/>
  <c r="K8108" i="3" s="1"/>
  <c r="L8106" i="3" a="1"/>
  <c r="L8106" i="3" s="1"/>
  <c r="I8106" i="3" a="1"/>
  <c r="I8106" i="3" s="1"/>
  <c r="J8106" i="3" a="1"/>
  <c r="J8106" i="3" s="1"/>
  <c r="K8104" i="3" a="1"/>
  <c r="K8104" i="3" s="1"/>
  <c r="L8104" i="3" a="1"/>
  <c r="L8104" i="3" s="1"/>
  <c r="I8104" i="3" a="1"/>
  <c r="I8104" i="3" s="1"/>
  <c r="J8102" i="3" a="1"/>
  <c r="J8102" i="3" s="1"/>
  <c r="K8102" i="3" a="1"/>
  <c r="K8102" i="3" s="1"/>
  <c r="L8102" i="3" a="1"/>
  <c r="L8102" i="3" s="1"/>
  <c r="I8100" i="3" a="1"/>
  <c r="I8100" i="3" s="1"/>
  <c r="J8100" i="3" a="1"/>
  <c r="J8100" i="3" s="1"/>
  <c r="K8100" i="3" a="1"/>
  <c r="K8100" i="3" s="1"/>
  <c r="L8098" i="3" a="1"/>
  <c r="L8098" i="3" s="1"/>
  <c r="I8098" i="3" a="1"/>
  <c r="I8098" i="3" s="1"/>
  <c r="J8098" i="3" a="1"/>
  <c r="J8098" i="3" s="1"/>
  <c r="K8096" i="3" a="1"/>
  <c r="K8096" i="3" s="1"/>
  <c r="L8096" i="3" a="1"/>
  <c r="L8096" i="3" s="1"/>
  <c r="I8096" i="3" a="1"/>
  <c r="I8096" i="3" s="1"/>
  <c r="J8094" i="3" a="1"/>
  <c r="J8094" i="3" s="1"/>
  <c r="K8094" i="3" a="1"/>
  <c r="K8094" i="3" s="1"/>
  <c r="L8094" i="3" a="1"/>
  <c r="L8094" i="3" s="1"/>
  <c r="I8092" i="3" a="1"/>
  <c r="I8092" i="3" s="1"/>
  <c r="J8092" i="3" a="1"/>
  <c r="J8092" i="3" s="1"/>
  <c r="K8092" i="3" a="1"/>
  <c r="K8092" i="3" s="1"/>
  <c r="L8090" i="3" a="1"/>
  <c r="L8090" i="3" s="1"/>
  <c r="I8090" i="3" a="1"/>
  <c r="I8090" i="3" s="1"/>
  <c r="J8090" i="3" a="1"/>
  <c r="J8090" i="3" s="1"/>
  <c r="K8088" i="3" a="1"/>
  <c r="K8088" i="3" s="1"/>
  <c r="L8088" i="3" a="1"/>
  <c r="L8088" i="3" s="1"/>
  <c r="I8088" i="3" a="1"/>
  <c r="I8088" i="3" s="1"/>
  <c r="J8086" i="3" a="1"/>
  <c r="J8086" i="3" s="1"/>
  <c r="K8086" i="3" a="1"/>
  <c r="K8086" i="3" s="1"/>
  <c r="L8086" i="3" a="1"/>
  <c r="L8086" i="3" s="1"/>
  <c r="I8084" i="3" a="1"/>
  <c r="I8084" i="3" s="1"/>
  <c r="J8084" i="3" a="1"/>
  <c r="J8084" i="3" s="1"/>
  <c r="K8084" i="3" a="1"/>
  <c r="K8084" i="3" s="1"/>
  <c r="L8082" i="3" a="1"/>
  <c r="L8082" i="3" s="1"/>
  <c r="I8082" i="3" a="1"/>
  <c r="I8082" i="3" s="1"/>
  <c r="J8082" i="3" a="1"/>
  <c r="J8082" i="3" s="1"/>
  <c r="K8080" i="3" a="1"/>
  <c r="K8080" i="3" s="1"/>
  <c r="L8080" i="3" a="1"/>
  <c r="L8080" i="3" s="1"/>
  <c r="I8080" i="3" a="1"/>
  <c r="I8080" i="3" s="1"/>
  <c r="J8078" i="3" a="1"/>
  <c r="J8078" i="3" s="1"/>
  <c r="K8078" i="3" a="1"/>
  <c r="K8078" i="3" s="1"/>
  <c r="L8078" i="3" a="1"/>
  <c r="L8078" i="3" s="1"/>
  <c r="I8076" i="3" a="1"/>
  <c r="I8076" i="3" s="1"/>
  <c r="J8076" i="3" a="1"/>
  <c r="J8076" i="3" s="1"/>
  <c r="K8076" i="3" a="1"/>
  <c r="K8076" i="3" s="1"/>
  <c r="L8074" i="3" a="1"/>
  <c r="L8074" i="3" s="1"/>
  <c r="I8074" i="3" a="1"/>
  <c r="I8074" i="3" s="1"/>
  <c r="J8074" i="3" a="1"/>
  <c r="J8074" i="3" s="1"/>
  <c r="K8072" i="3" a="1"/>
  <c r="K8072" i="3" s="1"/>
  <c r="L8072" i="3" a="1"/>
  <c r="L8072" i="3" s="1"/>
  <c r="I8072" i="3" a="1"/>
  <c r="I8072" i="3" s="1"/>
  <c r="J8070" i="3" a="1"/>
  <c r="J8070" i="3" s="1"/>
  <c r="K8070" i="3" a="1"/>
  <c r="K8070" i="3" s="1"/>
  <c r="L8070" i="3" a="1"/>
  <c r="L8070" i="3" s="1"/>
  <c r="I8068" i="3" a="1"/>
  <c r="I8068" i="3" s="1"/>
  <c r="J8068" i="3" a="1"/>
  <c r="J8068" i="3" s="1"/>
  <c r="K8068" i="3" a="1"/>
  <c r="K8068" i="3" s="1"/>
  <c r="L8066" i="3" a="1"/>
  <c r="L8066" i="3" s="1"/>
  <c r="I8066" i="3" a="1"/>
  <c r="I8066" i="3" s="1"/>
  <c r="J8066" i="3" a="1"/>
  <c r="J8066" i="3" s="1"/>
  <c r="K8064" i="3" a="1"/>
  <c r="K8064" i="3" s="1"/>
  <c r="L8064" i="3" a="1"/>
  <c r="L8064" i="3" s="1"/>
  <c r="I8064" i="3" a="1"/>
  <c r="I8064" i="3" s="1"/>
  <c r="J8062" i="3" a="1"/>
  <c r="J8062" i="3" s="1"/>
  <c r="K8062" i="3" a="1"/>
  <c r="K8062" i="3" s="1"/>
  <c r="L8062" i="3" a="1"/>
  <c r="L8062" i="3" s="1"/>
  <c r="I8060" i="3" a="1"/>
  <c r="I8060" i="3" s="1"/>
  <c r="J8060" i="3" a="1"/>
  <c r="J8060" i="3" s="1"/>
  <c r="K8060" i="3" a="1"/>
  <c r="K8060" i="3" s="1"/>
  <c r="L8058" i="3" a="1"/>
  <c r="L8058" i="3" s="1"/>
  <c r="I8058" i="3" a="1"/>
  <c r="I8058" i="3" s="1"/>
  <c r="J8058" i="3" a="1"/>
  <c r="J8058" i="3" s="1"/>
  <c r="K8056" i="3" a="1"/>
  <c r="K8056" i="3" s="1"/>
  <c r="L8056" i="3" a="1"/>
  <c r="L8056" i="3" s="1"/>
  <c r="I8056" i="3" a="1"/>
  <c r="I8056" i="3" s="1"/>
  <c r="J8054" i="3" a="1"/>
  <c r="J8054" i="3" s="1"/>
  <c r="K8054" i="3" a="1"/>
  <c r="K8054" i="3" s="1"/>
  <c r="L8054" i="3" a="1"/>
  <c r="L8054" i="3" s="1"/>
  <c r="I8052" i="3" a="1"/>
  <c r="I8052" i="3" s="1"/>
  <c r="J8052" i="3" a="1"/>
  <c r="J8052" i="3" s="1"/>
  <c r="K8052" i="3" a="1"/>
  <c r="K8052" i="3" s="1"/>
  <c r="L8050" i="3" a="1"/>
  <c r="L8050" i="3" s="1"/>
  <c r="I8050" i="3" a="1"/>
  <c r="I8050" i="3" s="1"/>
  <c r="J8050" i="3" a="1"/>
  <c r="J8050" i="3" s="1"/>
  <c r="K8048" i="3" a="1"/>
  <c r="K8048" i="3" s="1"/>
  <c r="L8048" i="3" a="1"/>
  <c r="L8048" i="3" s="1"/>
  <c r="I8048" i="3" a="1"/>
  <c r="I8048" i="3" s="1"/>
  <c r="J8046" i="3" a="1"/>
  <c r="J8046" i="3" s="1"/>
  <c r="K8046" i="3" a="1"/>
  <c r="K8046" i="3" s="1"/>
  <c r="L8046" i="3" a="1"/>
  <c r="L8046" i="3" s="1"/>
  <c r="I8044" i="3" a="1"/>
  <c r="I8044" i="3" s="1"/>
  <c r="J8044" i="3" a="1"/>
  <c r="J8044" i="3" s="1"/>
  <c r="K8044" i="3" a="1"/>
  <c r="K8044" i="3" s="1"/>
  <c r="L8042" i="3" a="1"/>
  <c r="L8042" i="3" s="1"/>
  <c r="I8042" i="3" a="1"/>
  <c r="I8042" i="3" s="1"/>
  <c r="J8042" i="3" a="1"/>
  <c r="J8042" i="3" s="1"/>
  <c r="K8040" i="3" a="1"/>
  <c r="K8040" i="3" s="1"/>
  <c r="L8040" i="3" a="1"/>
  <c r="L8040" i="3" s="1"/>
  <c r="I8040" i="3" a="1"/>
  <c r="I8040" i="3" s="1"/>
  <c r="J8038" i="3" a="1"/>
  <c r="J8038" i="3" s="1"/>
  <c r="K8038" i="3" a="1"/>
  <c r="K8038" i="3" s="1"/>
  <c r="L8038" i="3" a="1"/>
  <c r="L8038" i="3" s="1"/>
  <c r="I8036" i="3" a="1"/>
  <c r="I8036" i="3" s="1"/>
  <c r="J8036" i="3" a="1"/>
  <c r="J8036" i="3" s="1"/>
  <c r="K8036" i="3" a="1"/>
  <c r="K8036" i="3" s="1"/>
  <c r="L8034" i="3" a="1"/>
  <c r="L8034" i="3" s="1"/>
  <c r="I8034" i="3" a="1"/>
  <c r="I8034" i="3" s="1"/>
  <c r="J8034" i="3" a="1"/>
  <c r="J8034" i="3" s="1"/>
  <c r="K8032" i="3" a="1"/>
  <c r="K8032" i="3" s="1"/>
  <c r="L8032" i="3" a="1"/>
  <c r="L8032" i="3" s="1"/>
  <c r="I8032" i="3" a="1"/>
  <c r="I8032" i="3" s="1"/>
  <c r="J8030" i="3" a="1"/>
  <c r="J8030" i="3" s="1"/>
  <c r="K8030" i="3" a="1"/>
  <c r="K8030" i="3" s="1"/>
  <c r="L8030" i="3" a="1"/>
  <c r="L8030" i="3" s="1"/>
  <c r="I8028" i="3" a="1"/>
  <c r="I8028" i="3" s="1"/>
  <c r="J8028" i="3" a="1"/>
  <c r="J8028" i="3" s="1"/>
  <c r="K8028" i="3" a="1"/>
  <c r="K8028" i="3" s="1"/>
  <c r="L8026" i="3" a="1"/>
  <c r="L8026" i="3" s="1"/>
  <c r="I8026" i="3" a="1"/>
  <c r="I8026" i="3" s="1"/>
  <c r="J8026" i="3" a="1"/>
  <c r="J8026" i="3" s="1"/>
  <c r="K8024" i="3" a="1"/>
  <c r="K8024" i="3" s="1"/>
  <c r="L8024" i="3" a="1"/>
  <c r="L8024" i="3" s="1"/>
  <c r="I8024" i="3" a="1"/>
  <c r="I8024" i="3" s="1"/>
  <c r="J8022" i="3" a="1"/>
  <c r="J8022" i="3" s="1"/>
  <c r="K8022" i="3" a="1"/>
  <c r="K8022" i="3" s="1"/>
  <c r="L8022" i="3" a="1"/>
  <c r="L8022" i="3" s="1"/>
  <c r="I8020" i="3" a="1"/>
  <c r="I8020" i="3" s="1"/>
  <c r="J8020" i="3" a="1"/>
  <c r="J8020" i="3" s="1"/>
  <c r="K8020" i="3" a="1"/>
  <c r="K8020" i="3" s="1"/>
  <c r="L8018" i="3" a="1"/>
  <c r="L8018" i="3" s="1"/>
  <c r="I8018" i="3" a="1"/>
  <c r="I8018" i="3" s="1"/>
  <c r="J8018" i="3" a="1"/>
  <c r="J8018" i="3" s="1"/>
  <c r="K8016" i="3" a="1"/>
  <c r="K8016" i="3" s="1"/>
  <c r="L8016" i="3" a="1"/>
  <c r="L8016" i="3" s="1"/>
  <c r="I8016" i="3" a="1"/>
  <c r="I8016" i="3" s="1"/>
  <c r="J8014" i="3" a="1"/>
  <c r="J8014" i="3" s="1"/>
  <c r="K8014" i="3" a="1"/>
  <c r="K8014" i="3" s="1"/>
  <c r="L8014" i="3" a="1"/>
  <c r="L8014" i="3" s="1"/>
  <c r="I8012" i="3" a="1"/>
  <c r="I8012" i="3" s="1"/>
  <c r="J8012" i="3" a="1"/>
  <c r="J8012" i="3" s="1"/>
  <c r="K8012" i="3" a="1"/>
  <c r="K8012" i="3" s="1"/>
  <c r="L8010" i="3" a="1"/>
  <c r="L8010" i="3" s="1"/>
  <c r="I8010" i="3" a="1"/>
  <c r="I8010" i="3" s="1"/>
  <c r="J8010" i="3" a="1"/>
  <c r="J8010" i="3" s="1"/>
  <c r="K8008" i="3" a="1"/>
  <c r="K8008" i="3" s="1"/>
  <c r="L8008" i="3" a="1"/>
  <c r="L8008" i="3" s="1"/>
  <c r="I8008" i="3" a="1"/>
  <c r="I8008" i="3" s="1"/>
  <c r="J8006" i="3" a="1"/>
  <c r="J8006" i="3" s="1"/>
  <c r="K8006" i="3" a="1"/>
  <c r="K8006" i="3" s="1"/>
  <c r="L8006" i="3" a="1"/>
  <c r="L8006" i="3" s="1"/>
  <c r="L7994" i="3" a="1"/>
  <c r="L7994" i="3" s="1"/>
  <c r="I7994" i="3" a="1"/>
  <c r="I7994" i="3" s="1"/>
  <c r="J7994" i="3" a="1"/>
  <c r="J7994" i="3" s="1"/>
  <c r="K7968" i="3" a="1"/>
  <c r="K7968" i="3" s="1"/>
  <c r="L7968" i="3" a="1"/>
  <c r="L7968" i="3" s="1"/>
  <c r="I7968" i="3" a="1"/>
  <c r="I7968" i="3" s="1"/>
  <c r="I7947" i="3" a="1"/>
  <c r="I7947" i="3" s="1"/>
  <c r="J7942" i="3" a="1"/>
  <c r="J7942" i="3" s="1"/>
  <c r="K7942" i="3" a="1"/>
  <c r="K7942" i="3" s="1"/>
  <c r="L7942" i="3" a="1"/>
  <c r="L7942" i="3" s="1"/>
  <c r="L7930" i="3" a="1"/>
  <c r="L7930" i="3" s="1"/>
  <c r="I7930" i="3" a="1"/>
  <c r="I7930" i="3" s="1"/>
  <c r="J7930" i="3" a="1"/>
  <c r="J7930" i="3" s="1"/>
  <c r="L7922" i="3" a="1"/>
  <c r="L7922" i="3" s="1"/>
  <c r="I7922" i="3" a="1"/>
  <c r="I7922" i="3" s="1"/>
  <c r="J7922" i="3" a="1"/>
  <c r="J7922" i="3" s="1"/>
  <c r="J7915" i="3" a="1"/>
  <c r="J7915" i="3" s="1"/>
  <c r="K7915" i="3" a="1"/>
  <c r="K7915" i="3" s="1"/>
  <c r="K7896" i="3" a="1"/>
  <c r="K7896" i="3" s="1"/>
  <c r="L7896" i="3" a="1"/>
  <c r="L7896" i="3" s="1"/>
  <c r="I7896" i="3" a="1"/>
  <c r="I7896" i="3" s="1"/>
  <c r="L7890" i="3" a="1"/>
  <c r="L7890" i="3" s="1"/>
  <c r="I7890" i="3" a="1"/>
  <c r="I7890" i="3" s="1"/>
  <c r="J7890" i="3" a="1"/>
  <c r="J7890" i="3" s="1"/>
  <c r="J7883" i="3" a="1"/>
  <c r="J7883" i="3" s="1"/>
  <c r="K7883" i="3" a="1"/>
  <c r="K7883" i="3" s="1"/>
  <c r="K7864" i="3" a="1"/>
  <c r="K7864" i="3" s="1"/>
  <c r="L7864" i="3" a="1"/>
  <c r="L7864" i="3" s="1"/>
  <c r="I7864" i="3" a="1"/>
  <c r="I7864" i="3" s="1"/>
  <c r="L7858" i="3" a="1"/>
  <c r="L7858" i="3" s="1"/>
  <c r="I7858" i="3" a="1"/>
  <c r="I7858" i="3" s="1"/>
  <c r="J7858" i="3" a="1"/>
  <c r="J7858" i="3" s="1"/>
  <c r="J7851" i="3" a="1"/>
  <c r="J7851" i="3" s="1"/>
  <c r="K7851" i="3" a="1"/>
  <c r="K7851" i="3" s="1"/>
  <c r="K7832" i="3" a="1"/>
  <c r="K7832" i="3" s="1"/>
  <c r="L7832" i="3" a="1"/>
  <c r="L7832" i="3" s="1"/>
  <c r="I7832" i="3" a="1"/>
  <c r="I7832" i="3" s="1"/>
  <c r="L7826" i="3" a="1"/>
  <c r="L7826" i="3" s="1"/>
  <c r="I7826" i="3" a="1"/>
  <c r="I7826" i="3" s="1"/>
  <c r="J7826" i="3" a="1"/>
  <c r="J7826" i="3" s="1"/>
  <c r="J7819" i="3" a="1"/>
  <c r="J7819" i="3" s="1"/>
  <c r="K7819" i="3" a="1"/>
  <c r="K7819" i="3" s="1"/>
  <c r="K7800" i="3" a="1"/>
  <c r="K7800" i="3" s="1"/>
  <c r="L7800" i="3" a="1"/>
  <c r="L7800" i="3" s="1"/>
  <c r="I7800" i="3" a="1"/>
  <c r="I7800" i="3" s="1"/>
  <c r="K7760" i="3" a="1"/>
  <c r="K7760" i="3" s="1"/>
  <c r="L7760" i="3" a="1"/>
  <c r="L7760" i="3" s="1"/>
  <c r="I7760" i="3" a="1"/>
  <c r="I7760" i="3" s="1"/>
  <c r="J7747" i="3" a="1"/>
  <c r="J7747" i="3" s="1"/>
  <c r="K7747" i="3" a="1"/>
  <c r="K7747" i="3" s="1"/>
  <c r="L7747" i="3" a="1"/>
  <c r="L7747" i="3" s="1"/>
  <c r="K7696" i="3" a="1"/>
  <c r="K7696" i="3" s="1"/>
  <c r="L7696" i="3" a="1"/>
  <c r="L7696" i="3" s="1"/>
  <c r="I7696" i="3" a="1"/>
  <c r="I7696" i="3" s="1"/>
  <c r="J7683" i="3" a="1"/>
  <c r="J7683" i="3" s="1"/>
  <c r="K7683" i="3" a="1"/>
  <c r="K7683" i="3" s="1"/>
  <c r="L7683" i="3" a="1"/>
  <c r="L7683" i="3" s="1"/>
  <c r="K7632" i="3" a="1"/>
  <c r="K7632" i="3" s="1"/>
  <c r="L7632" i="3" a="1"/>
  <c r="L7632" i="3" s="1"/>
  <c r="I7632" i="3" a="1"/>
  <c r="I7632" i="3" s="1"/>
  <c r="J7619" i="3" a="1"/>
  <c r="J7619" i="3" s="1"/>
  <c r="K7619" i="3" a="1"/>
  <c r="K7619" i="3" s="1"/>
  <c r="L7619" i="3" a="1"/>
  <c r="L7619" i="3" s="1"/>
  <c r="K7568" i="3" a="1"/>
  <c r="K7568" i="3" s="1"/>
  <c r="L7568" i="3" a="1"/>
  <c r="L7568" i="3" s="1"/>
  <c r="I7568" i="3" a="1"/>
  <c r="I7568" i="3" s="1"/>
  <c r="J7555" i="3" a="1"/>
  <c r="J7555" i="3" s="1"/>
  <c r="K7555" i="3" a="1"/>
  <c r="K7555" i="3" s="1"/>
  <c r="L7555" i="3" a="1"/>
  <c r="L7555" i="3" s="1"/>
  <c r="K7504" i="3" a="1"/>
  <c r="K7504" i="3" s="1"/>
  <c r="L7504" i="3" a="1"/>
  <c r="L7504" i="3" s="1"/>
  <c r="I7504" i="3" a="1"/>
  <c r="I7504" i="3" s="1"/>
  <c r="J7491" i="3" a="1"/>
  <c r="J7491" i="3" s="1"/>
  <c r="K7491" i="3" a="1"/>
  <c r="K7491" i="3" s="1"/>
  <c r="L7491" i="3" a="1"/>
  <c r="L7491" i="3" s="1"/>
  <c r="K7440" i="3" a="1"/>
  <c r="K7440" i="3" s="1"/>
  <c r="L7440" i="3" a="1"/>
  <c r="L7440" i="3" s="1"/>
  <c r="I7440" i="3" a="1"/>
  <c r="I7440" i="3" s="1"/>
  <c r="J7427" i="3" a="1"/>
  <c r="J7427" i="3" s="1"/>
  <c r="K7427" i="3" a="1"/>
  <c r="K7427" i="3" s="1"/>
  <c r="L7427" i="3" a="1"/>
  <c r="L7427" i="3" s="1"/>
  <c r="K7376" i="3" a="1"/>
  <c r="K7376" i="3" s="1"/>
  <c r="L7376" i="3" a="1"/>
  <c r="L7376" i="3" s="1"/>
  <c r="I7376" i="3" a="1"/>
  <c r="I7376" i="3" s="1"/>
  <c r="J7363" i="3" a="1"/>
  <c r="J7363" i="3" s="1"/>
  <c r="K7363" i="3" a="1"/>
  <c r="K7363" i="3" s="1"/>
  <c r="L7363" i="3" a="1"/>
  <c r="L7363" i="3" s="1"/>
  <c r="K7312" i="3" a="1"/>
  <c r="K7312" i="3" s="1"/>
  <c r="L7312" i="3" a="1"/>
  <c r="L7312" i="3" s="1"/>
  <c r="I7312" i="3" a="1"/>
  <c r="I7312" i="3" s="1"/>
  <c r="J7299" i="3" a="1"/>
  <c r="J7299" i="3" s="1"/>
  <c r="K7299" i="3" a="1"/>
  <c r="K7299" i="3" s="1"/>
  <c r="L7299" i="3" a="1"/>
  <c r="L7299" i="3" s="1"/>
  <c r="K7248" i="3" a="1"/>
  <c r="K7248" i="3" s="1"/>
  <c r="L7248" i="3" a="1"/>
  <c r="L7248" i="3" s="1"/>
  <c r="I7248" i="3" a="1"/>
  <c r="I7248" i="3" s="1"/>
  <c r="J7235" i="3" a="1"/>
  <c r="J7235" i="3" s="1"/>
  <c r="K7235" i="3" a="1"/>
  <c r="K7235" i="3" s="1"/>
  <c r="L7235" i="3" a="1"/>
  <c r="L7235" i="3" s="1"/>
  <c r="K7184" i="3" a="1"/>
  <c r="K7184" i="3" s="1"/>
  <c r="L7184" i="3" a="1"/>
  <c r="L7184" i="3" s="1"/>
  <c r="I7184" i="3" a="1"/>
  <c r="I7184" i="3" s="1"/>
  <c r="J7171" i="3" a="1"/>
  <c r="J7171" i="3" s="1"/>
  <c r="K7171" i="3" a="1"/>
  <c r="K7171" i="3" s="1"/>
  <c r="L7171" i="3" a="1"/>
  <c r="L7171" i="3" s="1"/>
  <c r="K7120" i="3" a="1"/>
  <c r="K7120" i="3" s="1"/>
  <c r="L7120" i="3" a="1"/>
  <c r="L7120" i="3" s="1"/>
  <c r="I7120" i="3" a="1"/>
  <c r="I7120" i="3" s="1"/>
  <c r="J7107" i="3" a="1"/>
  <c r="J7107" i="3" s="1"/>
  <c r="K7107" i="3" a="1"/>
  <c r="K7107" i="3" s="1"/>
  <c r="L7107" i="3" a="1"/>
  <c r="L7107" i="3" s="1"/>
  <c r="K7048" i="3" a="1"/>
  <c r="K7048" i="3" s="1"/>
  <c r="L7048" i="3" a="1"/>
  <c r="L7048" i="3" s="1"/>
  <c r="I7048" i="3" a="1"/>
  <c r="I7048" i="3" s="1"/>
  <c r="J7043" i="3" a="1"/>
  <c r="J7043" i="3" s="1"/>
  <c r="K7043" i="3" a="1"/>
  <c r="K7043" i="3" s="1"/>
  <c r="L7043" i="3" a="1"/>
  <c r="L7043" i="3" s="1"/>
  <c r="J7012" i="3" a="1"/>
  <c r="J7012" i="3" s="1"/>
  <c r="K7012" i="3" a="1"/>
  <c r="K7012" i="3" s="1"/>
  <c r="I7012" i="3" a="1"/>
  <c r="I7012" i="3" s="1"/>
  <c r="L7012" i="3" a="1"/>
  <c r="L7012" i="3" s="1"/>
  <c r="I6986" i="3" a="1"/>
  <c r="I6986" i="3" s="1"/>
  <c r="J6986" i="3" a="1"/>
  <c r="J6986" i="3" s="1"/>
  <c r="L6986" i="3" a="1"/>
  <c r="L6986" i="3" s="1"/>
  <c r="K6986" i="3" a="1"/>
  <c r="K6986" i="3" s="1"/>
  <c r="I6922" i="3" a="1"/>
  <c r="I6922" i="3" s="1"/>
  <c r="J6922" i="3" a="1"/>
  <c r="J6922" i="3" s="1"/>
  <c r="L6922" i="3" a="1"/>
  <c r="L6922" i="3" s="1"/>
  <c r="K6922" i="3" a="1"/>
  <c r="K6922" i="3" s="1"/>
  <c r="K8642" i="3" a="1"/>
  <c r="K8642" i="3" s="1"/>
  <c r="K8634" i="3" a="1"/>
  <c r="K8634" i="3" s="1"/>
  <c r="K8626" i="3" a="1"/>
  <c r="K8626" i="3" s="1"/>
  <c r="K8618" i="3" a="1"/>
  <c r="K8618" i="3" s="1"/>
  <c r="K8610" i="3" a="1"/>
  <c r="K8610" i="3" s="1"/>
  <c r="K8602" i="3" a="1"/>
  <c r="K8602" i="3" s="1"/>
  <c r="K8594" i="3" a="1"/>
  <c r="K8594" i="3" s="1"/>
  <c r="K8586" i="3" a="1"/>
  <c r="K8586" i="3" s="1"/>
  <c r="K8578" i="3" a="1"/>
  <c r="K8578" i="3" s="1"/>
  <c r="K8570" i="3" a="1"/>
  <c r="K8570" i="3" s="1"/>
  <c r="K8562" i="3" a="1"/>
  <c r="K8562" i="3" s="1"/>
  <c r="K8554" i="3" a="1"/>
  <c r="K8554" i="3" s="1"/>
  <c r="K8546" i="3" a="1"/>
  <c r="K8546" i="3" s="1"/>
  <c r="K8538" i="3" a="1"/>
  <c r="K8538" i="3" s="1"/>
  <c r="K8530" i="3" a="1"/>
  <c r="K8530" i="3" s="1"/>
  <c r="K8522" i="3" a="1"/>
  <c r="K8522" i="3" s="1"/>
  <c r="K8514" i="3" a="1"/>
  <c r="K8514" i="3" s="1"/>
  <c r="J8512" i="3" a="1"/>
  <c r="J8512" i="3" s="1"/>
  <c r="K8506" i="3" a="1"/>
  <c r="K8506" i="3" s="1"/>
  <c r="J8504" i="3" a="1"/>
  <c r="J8504" i="3" s="1"/>
  <c r="K8498" i="3" a="1"/>
  <c r="K8498" i="3" s="1"/>
  <c r="J8496" i="3" a="1"/>
  <c r="J8496" i="3" s="1"/>
  <c r="K8490" i="3" a="1"/>
  <c r="K8490" i="3" s="1"/>
  <c r="J8488" i="3" a="1"/>
  <c r="J8488" i="3" s="1"/>
  <c r="K8482" i="3" a="1"/>
  <c r="K8482" i="3" s="1"/>
  <c r="J8480" i="3" a="1"/>
  <c r="J8480" i="3" s="1"/>
  <c r="K8474" i="3" a="1"/>
  <c r="K8474" i="3" s="1"/>
  <c r="J8472" i="3" a="1"/>
  <c r="J8472" i="3" s="1"/>
  <c r="K8466" i="3" a="1"/>
  <c r="K8466" i="3" s="1"/>
  <c r="J8464" i="3" a="1"/>
  <c r="J8464" i="3" s="1"/>
  <c r="K8458" i="3" a="1"/>
  <c r="K8458" i="3" s="1"/>
  <c r="J8456" i="3" a="1"/>
  <c r="J8456" i="3" s="1"/>
  <c r="K8450" i="3" a="1"/>
  <c r="K8450" i="3" s="1"/>
  <c r="J8448" i="3" a="1"/>
  <c r="J8448" i="3" s="1"/>
  <c r="K8442" i="3" a="1"/>
  <c r="K8442" i="3" s="1"/>
  <c r="J8440" i="3" a="1"/>
  <c r="J8440" i="3" s="1"/>
  <c r="K8434" i="3" a="1"/>
  <c r="K8434" i="3" s="1"/>
  <c r="J8432" i="3" a="1"/>
  <c r="J8432" i="3" s="1"/>
  <c r="K8426" i="3" a="1"/>
  <c r="K8426" i="3" s="1"/>
  <c r="J8424" i="3" a="1"/>
  <c r="J8424" i="3" s="1"/>
  <c r="I8422" i="3" a="1"/>
  <c r="I8422" i="3" s="1"/>
  <c r="K8418" i="3" a="1"/>
  <c r="K8418" i="3" s="1"/>
  <c r="J8416" i="3" a="1"/>
  <c r="J8416" i="3" s="1"/>
  <c r="I8414" i="3" a="1"/>
  <c r="I8414" i="3" s="1"/>
  <c r="K8410" i="3" a="1"/>
  <c r="K8410" i="3" s="1"/>
  <c r="J8408" i="3" a="1"/>
  <c r="J8408" i="3" s="1"/>
  <c r="I8406" i="3" a="1"/>
  <c r="I8406" i="3" s="1"/>
  <c r="K8402" i="3" a="1"/>
  <c r="K8402" i="3" s="1"/>
  <c r="J8400" i="3" a="1"/>
  <c r="J8400" i="3" s="1"/>
  <c r="I8398" i="3" a="1"/>
  <c r="I8398" i="3" s="1"/>
  <c r="K8394" i="3" a="1"/>
  <c r="K8394" i="3" s="1"/>
  <c r="J8392" i="3" a="1"/>
  <c r="J8392" i="3" s="1"/>
  <c r="I8390" i="3" a="1"/>
  <c r="I8390" i="3" s="1"/>
  <c r="K8386" i="3" a="1"/>
  <c r="K8386" i="3" s="1"/>
  <c r="J8384" i="3" a="1"/>
  <c r="J8384" i="3" s="1"/>
  <c r="I8382" i="3" a="1"/>
  <c r="I8382" i="3" s="1"/>
  <c r="K8378" i="3" a="1"/>
  <c r="K8378" i="3" s="1"/>
  <c r="J8376" i="3" a="1"/>
  <c r="J8376" i="3" s="1"/>
  <c r="I8374" i="3" a="1"/>
  <c r="I8374" i="3" s="1"/>
  <c r="K8370" i="3" a="1"/>
  <c r="K8370" i="3" s="1"/>
  <c r="J8368" i="3" a="1"/>
  <c r="J8368" i="3" s="1"/>
  <c r="I8366" i="3" a="1"/>
  <c r="I8366" i="3" s="1"/>
  <c r="K8362" i="3" a="1"/>
  <c r="K8362" i="3" s="1"/>
  <c r="K8354" i="3" a="1"/>
  <c r="K8354" i="3" s="1"/>
  <c r="K8346" i="3" a="1"/>
  <c r="K8346" i="3" s="1"/>
  <c r="K8338" i="3" a="1"/>
  <c r="K8338" i="3" s="1"/>
  <c r="K8330" i="3" a="1"/>
  <c r="K8330" i="3" s="1"/>
  <c r="K8322" i="3" a="1"/>
  <c r="K8322" i="3" s="1"/>
  <c r="K8314" i="3" a="1"/>
  <c r="K8314" i="3" s="1"/>
  <c r="K8305" i="3" a="1"/>
  <c r="K8305" i="3" s="1"/>
  <c r="K8297" i="3" a="1"/>
  <c r="K8297" i="3" s="1"/>
  <c r="K8289" i="3" a="1"/>
  <c r="K8289" i="3" s="1"/>
  <c r="K8281" i="3" a="1"/>
  <c r="K8281" i="3" s="1"/>
  <c r="K8273" i="3" a="1"/>
  <c r="K8273" i="3" s="1"/>
  <c r="K8265" i="3" a="1"/>
  <c r="K8265" i="3" s="1"/>
  <c r="K8257" i="3" a="1"/>
  <c r="K8257" i="3" s="1"/>
  <c r="K8249" i="3" a="1"/>
  <c r="K8249" i="3" s="1"/>
  <c r="K8241" i="3" a="1"/>
  <c r="K8241" i="3" s="1"/>
  <c r="K8233" i="3" a="1"/>
  <c r="K8233" i="3" s="1"/>
  <c r="K8225" i="3" a="1"/>
  <c r="K8225" i="3" s="1"/>
  <c r="K8217" i="3" a="1"/>
  <c r="K8217" i="3" s="1"/>
  <c r="J7982" i="3" a="1"/>
  <c r="J7982" i="3" s="1"/>
  <c r="K7982" i="3" a="1"/>
  <c r="K7982" i="3" s="1"/>
  <c r="L7982" i="3" a="1"/>
  <c r="L7982" i="3" s="1"/>
  <c r="L7979" i="3" a="1"/>
  <c r="L7979" i="3" s="1"/>
  <c r="L7970" i="3" a="1"/>
  <c r="L7970" i="3" s="1"/>
  <c r="I7970" i="3" a="1"/>
  <c r="I7970" i="3" s="1"/>
  <c r="J7970" i="3" a="1"/>
  <c r="J7970" i="3" s="1"/>
  <c r="K7944" i="3" a="1"/>
  <c r="K7944" i="3" s="1"/>
  <c r="L7944" i="3" a="1"/>
  <c r="L7944" i="3" s="1"/>
  <c r="I7944" i="3" a="1"/>
  <c r="I7944" i="3" s="1"/>
  <c r="J7768" i="3" a="1"/>
  <c r="J7768" i="3" s="1"/>
  <c r="K7752" i="3" a="1"/>
  <c r="K7752" i="3" s="1"/>
  <c r="L7752" i="3" a="1"/>
  <c r="L7752" i="3" s="1"/>
  <c r="I7752" i="3" a="1"/>
  <c r="I7752" i="3" s="1"/>
  <c r="J7739" i="3" a="1"/>
  <c r="J7739" i="3" s="1"/>
  <c r="K7739" i="3" a="1"/>
  <c r="K7739" i="3" s="1"/>
  <c r="L7739" i="3" a="1"/>
  <c r="L7739" i="3" s="1"/>
  <c r="J7704" i="3" a="1"/>
  <c r="J7704" i="3" s="1"/>
  <c r="K7688" i="3" a="1"/>
  <c r="K7688" i="3" s="1"/>
  <c r="L7688" i="3" a="1"/>
  <c r="L7688" i="3" s="1"/>
  <c r="I7688" i="3" a="1"/>
  <c r="I7688" i="3" s="1"/>
  <c r="J7675" i="3" a="1"/>
  <c r="J7675" i="3" s="1"/>
  <c r="K7675" i="3" a="1"/>
  <c r="K7675" i="3" s="1"/>
  <c r="L7675" i="3" a="1"/>
  <c r="L7675" i="3" s="1"/>
  <c r="J7640" i="3" a="1"/>
  <c r="J7640" i="3" s="1"/>
  <c r="K7624" i="3" a="1"/>
  <c r="K7624" i="3" s="1"/>
  <c r="L7624" i="3" a="1"/>
  <c r="L7624" i="3" s="1"/>
  <c r="I7624" i="3" a="1"/>
  <c r="I7624" i="3" s="1"/>
  <c r="J7611" i="3" a="1"/>
  <c r="J7611" i="3" s="1"/>
  <c r="K7611" i="3" a="1"/>
  <c r="K7611" i="3" s="1"/>
  <c r="L7611" i="3" a="1"/>
  <c r="L7611" i="3" s="1"/>
  <c r="J7576" i="3" a="1"/>
  <c r="J7576" i="3" s="1"/>
  <c r="K7560" i="3" a="1"/>
  <c r="K7560" i="3" s="1"/>
  <c r="L7560" i="3" a="1"/>
  <c r="L7560" i="3" s="1"/>
  <c r="I7560" i="3" a="1"/>
  <c r="I7560" i="3" s="1"/>
  <c r="J7547" i="3" a="1"/>
  <c r="J7547" i="3" s="1"/>
  <c r="K7547" i="3" a="1"/>
  <c r="K7547" i="3" s="1"/>
  <c r="L7547" i="3" a="1"/>
  <c r="L7547" i="3" s="1"/>
  <c r="J7512" i="3" a="1"/>
  <c r="J7512" i="3" s="1"/>
  <c r="K7496" i="3" a="1"/>
  <c r="K7496" i="3" s="1"/>
  <c r="L7496" i="3" a="1"/>
  <c r="L7496" i="3" s="1"/>
  <c r="I7496" i="3" a="1"/>
  <c r="I7496" i="3" s="1"/>
  <c r="J7483" i="3" a="1"/>
  <c r="J7483" i="3" s="1"/>
  <c r="K7483" i="3" a="1"/>
  <c r="K7483" i="3" s="1"/>
  <c r="L7483" i="3" a="1"/>
  <c r="L7483" i="3" s="1"/>
  <c r="J7448" i="3" a="1"/>
  <c r="J7448" i="3" s="1"/>
  <c r="K7432" i="3" a="1"/>
  <c r="K7432" i="3" s="1"/>
  <c r="L7432" i="3" a="1"/>
  <c r="L7432" i="3" s="1"/>
  <c r="I7432" i="3" a="1"/>
  <c r="I7432" i="3" s="1"/>
  <c r="J7419" i="3" a="1"/>
  <c r="J7419" i="3" s="1"/>
  <c r="K7419" i="3" a="1"/>
  <c r="K7419" i="3" s="1"/>
  <c r="L7419" i="3" a="1"/>
  <c r="L7419" i="3" s="1"/>
  <c r="J7384" i="3" a="1"/>
  <c r="J7384" i="3" s="1"/>
  <c r="K7368" i="3" a="1"/>
  <c r="K7368" i="3" s="1"/>
  <c r="L7368" i="3" a="1"/>
  <c r="L7368" i="3" s="1"/>
  <c r="I7368" i="3" a="1"/>
  <c r="I7368" i="3" s="1"/>
  <c r="J7355" i="3" a="1"/>
  <c r="J7355" i="3" s="1"/>
  <c r="K7355" i="3" a="1"/>
  <c r="K7355" i="3" s="1"/>
  <c r="L7355" i="3" a="1"/>
  <c r="L7355" i="3" s="1"/>
  <c r="J7320" i="3" a="1"/>
  <c r="J7320" i="3" s="1"/>
  <c r="K7304" i="3" a="1"/>
  <c r="K7304" i="3" s="1"/>
  <c r="L7304" i="3" a="1"/>
  <c r="L7304" i="3" s="1"/>
  <c r="I7304" i="3" a="1"/>
  <c r="I7304" i="3" s="1"/>
  <c r="J7291" i="3" a="1"/>
  <c r="J7291" i="3" s="1"/>
  <c r="K7291" i="3" a="1"/>
  <c r="K7291" i="3" s="1"/>
  <c r="L7291" i="3" a="1"/>
  <c r="L7291" i="3" s="1"/>
  <c r="J7256" i="3" a="1"/>
  <c r="J7256" i="3" s="1"/>
  <c r="K7240" i="3" a="1"/>
  <c r="K7240" i="3" s="1"/>
  <c r="L7240" i="3" a="1"/>
  <c r="L7240" i="3" s="1"/>
  <c r="I7240" i="3" a="1"/>
  <c r="I7240" i="3" s="1"/>
  <c r="J7227" i="3" a="1"/>
  <c r="J7227" i="3" s="1"/>
  <c r="K7227" i="3" a="1"/>
  <c r="K7227" i="3" s="1"/>
  <c r="L7227" i="3" a="1"/>
  <c r="L7227" i="3" s="1"/>
  <c r="J7192" i="3" a="1"/>
  <c r="J7192" i="3" s="1"/>
  <c r="K7176" i="3" a="1"/>
  <c r="K7176" i="3" s="1"/>
  <c r="L7176" i="3" a="1"/>
  <c r="L7176" i="3" s="1"/>
  <c r="I7176" i="3" a="1"/>
  <c r="I7176" i="3" s="1"/>
  <c r="J7163" i="3" a="1"/>
  <c r="J7163" i="3" s="1"/>
  <c r="K7163" i="3" a="1"/>
  <c r="K7163" i="3" s="1"/>
  <c r="L7163" i="3" a="1"/>
  <c r="L7163" i="3" s="1"/>
  <c r="J7128" i="3" a="1"/>
  <c r="J7128" i="3" s="1"/>
  <c r="K7112" i="3" a="1"/>
  <c r="K7112" i="3" s="1"/>
  <c r="L7112" i="3" a="1"/>
  <c r="L7112" i="3" s="1"/>
  <c r="I7112" i="3" a="1"/>
  <c r="I7112" i="3" s="1"/>
  <c r="J7099" i="3" a="1"/>
  <c r="J7099" i="3" s="1"/>
  <c r="K7099" i="3" a="1"/>
  <c r="K7099" i="3" s="1"/>
  <c r="L7099" i="3" a="1"/>
  <c r="L7099" i="3" s="1"/>
  <c r="J7056" i="3" a="1"/>
  <c r="J7056" i="3" s="1"/>
  <c r="K7040" i="3" a="1"/>
  <c r="K7040" i="3" s="1"/>
  <c r="L7040" i="3" a="1"/>
  <c r="L7040" i="3" s="1"/>
  <c r="I7040" i="3" a="1"/>
  <c r="I7040" i="3" s="1"/>
  <c r="J7035" i="3" a="1"/>
  <c r="J7035" i="3" s="1"/>
  <c r="K7035" i="3" a="1"/>
  <c r="K7035" i="3" s="1"/>
  <c r="L7035" i="3" a="1"/>
  <c r="L7035" i="3" s="1"/>
  <c r="K7032" i="3" a="1"/>
  <c r="K7032" i="3" s="1"/>
  <c r="J7032" i="3" a="1"/>
  <c r="J7032" i="3" s="1"/>
  <c r="L7032" i="3" a="1"/>
  <c r="L7032" i="3" s="1"/>
  <c r="K7009" i="3" a="1"/>
  <c r="K7009" i="3" s="1"/>
  <c r="I7009" i="3" a="1"/>
  <c r="I7009" i="3" s="1"/>
  <c r="J7009" i="3" a="1"/>
  <c r="J7009" i="3" s="1"/>
  <c r="L7009" i="3" a="1"/>
  <c r="L7009" i="3" s="1"/>
  <c r="I6962" i="3" a="1"/>
  <c r="I6962" i="3" s="1"/>
  <c r="J6962" i="3" a="1"/>
  <c r="J6962" i="3" s="1"/>
  <c r="L6962" i="3" a="1"/>
  <c r="L6962" i="3" s="1"/>
  <c r="K6962" i="3" a="1"/>
  <c r="K6962" i="3" s="1"/>
  <c r="K6902" i="3" a="1"/>
  <c r="K6902" i="3" s="1"/>
  <c r="L6902" i="3" a="1"/>
  <c r="L6902" i="3" s="1"/>
  <c r="I6902" i="3" a="1"/>
  <c r="I6902" i="3" s="1"/>
  <c r="J6902" i="3" a="1"/>
  <c r="J6902" i="3" s="1"/>
  <c r="L8457" i="3" a="1"/>
  <c r="L8457" i="3" s="1"/>
  <c r="L8449" i="3" a="1"/>
  <c r="L8449" i="3" s="1"/>
  <c r="L8441" i="3" a="1"/>
  <c r="L8441" i="3" s="1"/>
  <c r="L8433" i="3" a="1"/>
  <c r="L8433" i="3" s="1"/>
  <c r="L8425" i="3" a="1"/>
  <c r="L8425" i="3" s="1"/>
  <c r="L8417" i="3" a="1"/>
  <c r="L8417" i="3" s="1"/>
  <c r="L8409" i="3" a="1"/>
  <c r="L8409" i="3" s="1"/>
  <c r="L8401" i="3" a="1"/>
  <c r="L8401" i="3" s="1"/>
  <c r="L8393" i="3" a="1"/>
  <c r="L8393" i="3" s="1"/>
  <c r="L8385" i="3" a="1"/>
  <c r="L8385" i="3" s="1"/>
  <c r="L8377" i="3" a="1"/>
  <c r="L8377" i="3" s="1"/>
  <c r="L8369" i="3" a="1"/>
  <c r="L8369" i="3" s="1"/>
  <c r="I8355" i="3" a="1"/>
  <c r="I8355" i="3" s="1"/>
  <c r="I8347" i="3" a="1"/>
  <c r="I8347" i="3" s="1"/>
  <c r="I8339" i="3" a="1"/>
  <c r="I8339" i="3" s="1"/>
  <c r="I8331" i="3" a="1"/>
  <c r="I8331" i="3" s="1"/>
  <c r="I8323" i="3" a="1"/>
  <c r="I8323" i="3" s="1"/>
  <c r="I8315" i="3" a="1"/>
  <c r="I8315" i="3" s="1"/>
  <c r="I8307" i="3" a="1"/>
  <c r="I8307" i="3" s="1"/>
  <c r="J8300" i="3" a="1"/>
  <c r="J8300" i="3" s="1"/>
  <c r="K8300" i="3" a="1"/>
  <c r="K8300" i="3" s="1"/>
  <c r="J8292" i="3" a="1"/>
  <c r="J8292" i="3" s="1"/>
  <c r="K8292" i="3" a="1"/>
  <c r="K8292" i="3" s="1"/>
  <c r="J8284" i="3" a="1"/>
  <c r="J8284" i="3" s="1"/>
  <c r="K8284" i="3" a="1"/>
  <c r="K8284" i="3" s="1"/>
  <c r="J8276" i="3" a="1"/>
  <c r="J8276" i="3" s="1"/>
  <c r="K8276" i="3" a="1"/>
  <c r="K8276" i="3" s="1"/>
  <c r="J8268" i="3" a="1"/>
  <c r="J8268" i="3" s="1"/>
  <c r="K8268" i="3" a="1"/>
  <c r="K8268" i="3" s="1"/>
  <c r="J8260" i="3" a="1"/>
  <c r="J8260" i="3" s="1"/>
  <c r="K8260" i="3" a="1"/>
  <c r="K8260" i="3" s="1"/>
  <c r="J8252" i="3" a="1"/>
  <c r="J8252" i="3" s="1"/>
  <c r="K8252" i="3" a="1"/>
  <c r="K8252" i="3" s="1"/>
  <c r="J8244" i="3" a="1"/>
  <c r="J8244" i="3" s="1"/>
  <c r="K8244" i="3" a="1"/>
  <c r="K8244" i="3" s="1"/>
  <c r="J8236" i="3" a="1"/>
  <c r="J8236" i="3" s="1"/>
  <c r="K8236" i="3" a="1"/>
  <c r="K8236" i="3" s="1"/>
  <c r="J8228" i="3" a="1"/>
  <c r="J8228" i="3" s="1"/>
  <c r="K8228" i="3" a="1"/>
  <c r="K8228" i="3" s="1"/>
  <c r="J8220" i="3" a="1"/>
  <c r="J8220" i="3" s="1"/>
  <c r="K8220" i="3" a="1"/>
  <c r="K8220" i="3" s="1"/>
  <c r="J8212" i="3" a="1"/>
  <c r="J8212" i="3" s="1"/>
  <c r="K8212" i="3" a="1"/>
  <c r="K8212" i="3" s="1"/>
  <c r="J8204" i="3" a="1"/>
  <c r="J8204" i="3" s="1"/>
  <c r="K8204" i="3" a="1"/>
  <c r="K8204" i="3" s="1"/>
  <c r="J8196" i="3" a="1"/>
  <c r="J8196" i="3" s="1"/>
  <c r="K8196" i="3" a="1"/>
  <c r="K8196" i="3" s="1"/>
  <c r="J8188" i="3" a="1"/>
  <c r="J8188" i="3" s="1"/>
  <c r="K8188" i="3" a="1"/>
  <c r="K8188" i="3" s="1"/>
  <c r="L8179" i="3" a="1"/>
  <c r="L8179" i="3" s="1"/>
  <c r="L8171" i="3" a="1"/>
  <c r="L8171" i="3" s="1"/>
  <c r="L8163" i="3" a="1"/>
  <c r="L8163" i="3" s="1"/>
  <c r="L8155" i="3" a="1"/>
  <c r="L8155" i="3" s="1"/>
  <c r="L8147" i="3" a="1"/>
  <c r="L8147" i="3" s="1"/>
  <c r="L8139" i="3" a="1"/>
  <c r="L8139" i="3" s="1"/>
  <c r="L8131" i="3" a="1"/>
  <c r="L8131" i="3" s="1"/>
  <c r="L8123" i="3" a="1"/>
  <c r="L8123" i="3" s="1"/>
  <c r="L8115" i="3" a="1"/>
  <c r="L8115" i="3" s="1"/>
  <c r="K7984" i="3" a="1"/>
  <c r="K7984" i="3" s="1"/>
  <c r="L7984" i="3" a="1"/>
  <c r="L7984" i="3" s="1"/>
  <c r="I7984" i="3" a="1"/>
  <c r="I7984" i="3" s="1"/>
  <c r="J7979" i="3" a="1"/>
  <c r="J7979" i="3" s="1"/>
  <c r="J7958" i="3" a="1"/>
  <c r="J7958" i="3" s="1"/>
  <c r="K7958" i="3" a="1"/>
  <c r="K7958" i="3" s="1"/>
  <c r="L7958" i="3" a="1"/>
  <c r="L7958" i="3" s="1"/>
  <c r="K7954" i="3" a="1"/>
  <c r="K7954" i="3" s="1"/>
  <c r="L7946" i="3" a="1"/>
  <c r="L7946" i="3" s="1"/>
  <c r="I7946" i="3" a="1"/>
  <c r="I7946" i="3" s="1"/>
  <c r="J7946" i="3" a="1"/>
  <c r="J7946" i="3" s="1"/>
  <c r="J7923" i="3" a="1"/>
  <c r="J7923" i="3" s="1"/>
  <c r="K7923" i="3" a="1"/>
  <c r="K7923" i="3" s="1"/>
  <c r="K7904" i="3" a="1"/>
  <c r="K7904" i="3" s="1"/>
  <c r="L7904" i="3" a="1"/>
  <c r="L7904" i="3" s="1"/>
  <c r="I7904" i="3" a="1"/>
  <c r="I7904" i="3" s="1"/>
  <c r="L7898" i="3" a="1"/>
  <c r="L7898" i="3" s="1"/>
  <c r="I7898" i="3" a="1"/>
  <c r="I7898" i="3" s="1"/>
  <c r="J7898" i="3" a="1"/>
  <c r="J7898" i="3" s="1"/>
  <c r="J7891" i="3" a="1"/>
  <c r="J7891" i="3" s="1"/>
  <c r="K7891" i="3" a="1"/>
  <c r="K7891" i="3" s="1"/>
  <c r="K7872" i="3" a="1"/>
  <c r="K7872" i="3" s="1"/>
  <c r="L7872" i="3" a="1"/>
  <c r="L7872" i="3" s="1"/>
  <c r="I7872" i="3" a="1"/>
  <c r="I7872" i="3" s="1"/>
  <c r="L7866" i="3" a="1"/>
  <c r="L7866" i="3" s="1"/>
  <c r="I7866" i="3" a="1"/>
  <c r="I7866" i="3" s="1"/>
  <c r="J7866" i="3" a="1"/>
  <c r="J7866" i="3" s="1"/>
  <c r="J7859" i="3" a="1"/>
  <c r="J7859" i="3" s="1"/>
  <c r="K7859" i="3" a="1"/>
  <c r="K7859" i="3" s="1"/>
  <c r="K7840" i="3" a="1"/>
  <c r="K7840" i="3" s="1"/>
  <c r="L7840" i="3" a="1"/>
  <c r="L7840" i="3" s="1"/>
  <c r="I7840" i="3" a="1"/>
  <c r="I7840" i="3" s="1"/>
  <c r="L7834" i="3" a="1"/>
  <c r="L7834" i="3" s="1"/>
  <c r="I7834" i="3" a="1"/>
  <c r="I7834" i="3" s="1"/>
  <c r="J7834" i="3" a="1"/>
  <c r="J7834" i="3" s="1"/>
  <c r="J7827" i="3" a="1"/>
  <c r="J7827" i="3" s="1"/>
  <c r="K7827" i="3" a="1"/>
  <c r="K7827" i="3" s="1"/>
  <c r="K7808" i="3" a="1"/>
  <c r="K7808" i="3" s="1"/>
  <c r="L7808" i="3" a="1"/>
  <c r="L7808" i="3" s="1"/>
  <c r="I7808" i="3" a="1"/>
  <c r="I7808" i="3" s="1"/>
  <c r="L7802" i="3" a="1"/>
  <c r="L7802" i="3" s="1"/>
  <c r="I7802" i="3" a="1"/>
  <c r="I7802" i="3" s="1"/>
  <c r="J7802" i="3" a="1"/>
  <c r="J7802" i="3" s="1"/>
  <c r="J7795" i="3" a="1"/>
  <c r="J7795" i="3" s="1"/>
  <c r="K7795" i="3" a="1"/>
  <c r="K7795" i="3" s="1"/>
  <c r="L7795" i="3" a="1"/>
  <c r="L7795" i="3" s="1"/>
  <c r="I7755" i="3" a="1"/>
  <c r="I7755" i="3" s="1"/>
  <c r="K7744" i="3" a="1"/>
  <c r="K7744" i="3" s="1"/>
  <c r="L7744" i="3" a="1"/>
  <c r="L7744" i="3" s="1"/>
  <c r="I7744" i="3" a="1"/>
  <c r="I7744" i="3" s="1"/>
  <c r="J7731" i="3" a="1"/>
  <c r="J7731" i="3" s="1"/>
  <c r="K7731" i="3" a="1"/>
  <c r="K7731" i="3" s="1"/>
  <c r="L7731" i="3" a="1"/>
  <c r="L7731" i="3" s="1"/>
  <c r="I7691" i="3" a="1"/>
  <c r="I7691" i="3" s="1"/>
  <c r="K7680" i="3" a="1"/>
  <c r="K7680" i="3" s="1"/>
  <c r="L7680" i="3" a="1"/>
  <c r="L7680" i="3" s="1"/>
  <c r="I7680" i="3" a="1"/>
  <c r="I7680" i="3" s="1"/>
  <c r="J7667" i="3" a="1"/>
  <c r="J7667" i="3" s="1"/>
  <c r="K7667" i="3" a="1"/>
  <c r="K7667" i="3" s="1"/>
  <c r="L7667" i="3" a="1"/>
  <c r="L7667" i="3" s="1"/>
  <c r="I7627" i="3" a="1"/>
  <c r="I7627" i="3" s="1"/>
  <c r="K7616" i="3" a="1"/>
  <c r="K7616" i="3" s="1"/>
  <c r="L7616" i="3" a="1"/>
  <c r="L7616" i="3" s="1"/>
  <c r="I7616" i="3" a="1"/>
  <c r="I7616" i="3" s="1"/>
  <c r="J7603" i="3" a="1"/>
  <c r="J7603" i="3" s="1"/>
  <c r="K7603" i="3" a="1"/>
  <c r="K7603" i="3" s="1"/>
  <c r="L7603" i="3" a="1"/>
  <c r="L7603" i="3" s="1"/>
  <c r="I7563" i="3" a="1"/>
  <c r="I7563" i="3" s="1"/>
  <c r="K7552" i="3" a="1"/>
  <c r="K7552" i="3" s="1"/>
  <c r="L7552" i="3" a="1"/>
  <c r="L7552" i="3" s="1"/>
  <c r="I7552" i="3" a="1"/>
  <c r="I7552" i="3" s="1"/>
  <c r="J7539" i="3" a="1"/>
  <c r="J7539" i="3" s="1"/>
  <c r="K7539" i="3" a="1"/>
  <c r="K7539" i="3" s="1"/>
  <c r="L7539" i="3" a="1"/>
  <c r="L7539" i="3" s="1"/>
  <c r="I7499" i="3" a="1"/>
  <c r="I7499" i="3" s="1"/>
  <c r="K7488" i="3" a="1"/>
  <c r="K7488" i="3" s="1"/>
  <c r="L7488" i="3" a="1"/>
  <c r="L7488" i="3" s="1"/>
  <c r="I7488" i="3" a="1"/>
  <c r="I7488" i="3" s="1"/>
  <c r="J7475" i="3" a="1"/>
  <c r="J7475" i="3" s="1"/>
  <c r="K7475" i="3" a="1"/>
  <c r="K7475" i="3" s="1"/>
  <c r="L7475" i="3" a="1"/>
  <c r="L7475" i="3" s="1"/>
  <c r="I7435" i="3" a="1"/>
  <c r="I7435" i="3" s="1"/>
  <c r="K7424" i="3" a="1"/>
  <c r="K7424" i="3" s="1"/>
  <c r="L7424" i="3" a="1"/>
  <c r="L7424" i="3" s="1"/>
  <c r="I7424" i="3" a="1"/>
  <c r="I7424" i="3" s="1"/>
  <c r="J7411" i="3" a="1"/>
  <c r="J7411" i="3" s="1"/>
  <c r="K7411" i="3" a="1"/>
  <c r="K7411" i="3" s="1"/>
  <c r="L7411" i="3" a="1"/>
  <c r="L7411" i="3" s="1"/>
  <c r="I7371" i="3" a="1"/>
  <c r="I7371" i="3" s="1"/>
  <c r="K7360" i="3" a="1"/>
  <c r="K7360" i="3" s="1"/>
  <c r="L7360" i="3" a="1"/>
  <c r="L7360" i="3" s="1"/>
  <c r="I7360" i="3" a="1"/>
  <c r="I7360" i="3" s="1"/>
  <c r="J7347" i="3" a="1"/>
  <c r="J7347" i="3" s="1"/>
  <c r="K7347" i="3" a="1"/>
  <c r="K7347" i="3" s="1"/>
  <c r="L7347" i="3" a="1"/>
  <c r="L7347" i="3" s="1"/>
  <c r="I7307" i="3" a="1"/>
  <c r="I7307" i="3" s="1"/>
  <c r="K7296" i="3" a="1"/>
  <c r="K7296" i="3" s="1"/>
  <c r="L7296" i="3" a="1"/>
  <c r="L7296" i="3" s="1"/>
  <c r="I7296" i="3" a="1"/>
  <c r="I7296" i="3" s="1"/>
  <c r="J7283" i="3" a="1"/>
  <c r="J7283" i="3" s="1"/>
  <c r="K7283" i="3" a="1"/>
  <c r="K7283" i="3" s="1"/>
  <c r="L7283" i="3" a="1"/>
  <c r="L7283" i="3" s="1"/>
  <c r="I7243" i="3" a="1"/>
  <c r="I7243" i="3" s="1"/>
  <c r="K7232" i="3" a="1"/>
  <c r="K7232" i="3" s="1"/>
  <c r="L7232" i="3" a="1"/>
  <c r="L7232" i="3" s="1"/>
  <c r="I7232" i="3" a="1"/>
  <c r="I7232" i="3" s="1"/>
  <c r="J7219" i="3" a="1"/>
  <c r="J7219" i="3" s="1"/>
  <c r="K7219" i="3" a="1"/>
  <c r="K7219" i="3" s="1"/>
  <c r="L7219" i="3" a="1"/>
  <c r="L7219" i="3" s="1"/>
  <c r="J7184" i="3" a="1"/>
  <c r="J7184" i="3" s="1"/>
  <c r="I7179" i="3" a="1"/>
  <c r="I7179" i="3" s="1"/>
  <c r="K7168" i="3" a="1"/>
  <c r="K7168" i="3" s="1"/>
  <c r="L7168" i="3" a="1"/>
  <c r="L7168" i="3" s="1"/>
  <c r="I7168" i="3" a="1"/>
  <c r="I7168" i="3" s="1"/>
  <c r="J7155" i="3" a="1"/>
  <c r="J7155" i="3" s="1"/>
  <c r="K7155" i="3" a="1"/>
  <c r="K7155" i="3" s="1"/>
  <c r="L7155" i="3" a="1"/>
  <c r="L7155" i="3" s="1"/>
  <c r="J7120" i="3" a="1"/>
  <c r="J7120" i="3" s="1"/>
  <c r="I7115" i="3" a="1"/>
  <c r="I7115" i="3" s="1"/>
  <c r="K7104" i="3" a="1"/>
  <c r="K7104" i="3" s="1"/>
  <c r="L7104" i="3" a="1"/>
  <c r="L7104" i="3" s="1"/>
  <c r="I7104" i="3" a="1"/>
  <c r="I7104" i="3" s="1"/>
  <c r="J7091" i="3" a="1"/>
  <c r="J7091" i="3" s="1"/>
  <c r="K7091" i="3" a="1"/>
  <c r="K7091" i="3" s="1"/>
  <c r="L7091" i="3" a="1"/>
  <c r="L7091" i="3" s="1"/>
  <c r="I7051" i="3" a="1"/>
  <c r="I7051" i="3" s="1"/>
  <c r="J7048" i="3" a="1"/>
  <c r="J7048" i="3" s="1"/>
  <c r="I6938" i="3" a="1"/>
  <c r="I6938" i="3" s="1"/>
  <c r="J6938" i="3" a="1"/>
  <c r="J6938" i="3" s="1"/>
  <c r="L6938" i="3" a="1"/>
  <c r="L6938" i="3" s="1"/>
  <c r="K6938" i="3" a="1"/>
  <c r="K6938" i="3" s="1"/>
  <c r="J8642" i="3" a="1"/>
  <c r="J8642" i="3" s="1"/>
  <c r="J8634" i="3" a="1"/>
  <c r="J8634" i="3" s="1"/>
  <c r="J8626" i="3" a="1"/>
  <c r="J8626" i="3" s="1"/>
  <c r="J8618" i="3" a="1"/>
  <c r="J8618" i="3" s="1"/>
  <c r="J8610" i="3" a="1"/>
  <c r="J8610" i="3" s="1"/>
  <c r="J8602" i="3" a="1"/>
  <c r="J8602" i="3" s="1"/>
  <c r="J8594" i="3" a="1"/>
  <c r="J8594" i="3" s="1"/>
  <c r="J8586" i="3" a="1"/>
  <c r="J8586" i="3" s="1"/>
  <c r="J8578" i="3" a="1"/>
  <c r="J8578" i="3" s="1"/>
  <c r="J8570" i="3" a="1"/>
  <c r="J8570" i="3" s="1"/>
  <c r="J8562" i="3" a="1"/>
  <c r="J8562" i="3" s="1"/>
  <c r="J8554" i="3" a="1"/>
  <c r="J8554" i="3" s="1"/>
  <c r="J8546" i="3" a="1"/>
  <c r="J8546" i="3" s="1"/>
  <c r="J8538" i="3" a="1"/>
  <c r="J8538" i="3" s="1"/>
  <c r="J8530" i="3" a="1"/>
  <c r="J8530" i="3" s="1"/>
  <c r="J8522" i="3" a="1"/>
  <c r="J8522" i="3" s="1"/>
  <c r="I8512" i="3" a="1"/>
  <c r="I8512" i="3" s="1"/>
  <c r="I8504" i="3" a="1"/>
  <c r="I8504" i="3" s="1"/>
  <c r="I8496" i="3" a="1"/>
  <c r="I8496" i="3" s="1"/>
  <c r="I8488" i="3" a="1"/>
  <c r="I8488" i="3" s="1"/>
  <c r="I8480" i="3" a="1"/>
  <c r="I8480" i="3" s="1"/>
  <c r="I8472" i="3" a="1"/>
  <c r="I8472" i="3" s="1"/>
  <c r="I8464" i="3" a="1"/>
  <c r="I8464" i="3" s="1"/>
  <c r="I8456" i="3" a="1"/>
  <c r="I8456" i="3" s="1"/>
  <c r="I8448" i="3" a="1"/>
  <c r="I8448" i="3" s="1"/>
  <c r="I8440" i="3" a="1"/>
  <c r="I8440" i="3" s="1"/>
  <c r="I8432" i="3" a="1"/>
  <c r="I8432" i="3" s="1"/>
  <c r="I8424" i="3" a="1"/>
  <c r="I8424" i="3" s="1"/>
  <c r="L8422" i="3" a="1"/>
  <c r="L8422" i="3" s="1"/>
  <c r="I8416" i="3" a="1"/>
  <c r="I8416" i="3" s="1"/>
  <c r="L8414" i="3" a="1"/>
  <c r="L8414" i="3" s="1"/>
  <c r="I8408" i="3" a="1"/>
  <c r="I8408" i="3" s="1"/>
  <c r="L8406" i="3" a="1"/>
  <c r="L8406" i="3" s="1"/>
  <c r="I8400" i="3" a="1"/>
  <c r="I8400" i="3" s="1"/>
  <c r="L8398" i="3" a="1"/>
  <c r="L8398" i="3" s="1"/>
  <c r="I8392" i="3" a="1"/>
  <c r="I8392" i="3" s="1"/>
  <c r="L8390" i="3" a="1"/>
  <c r="L8390" i="3" s="1"/>
  <c r="I8384" i="3" a="1"/>
  <c r="I8384" i="3" s="1"/>
  <c r="L8382" i="3" a="1"/>
  <c r="L8382" i="3" s="1"/>
  <c r="I8376" i="3" a="1"/>
  <c r="I8376" i="3" s="1"/>
  <c r="L8374" i="3" a="1"/>
  <c r="L8374" i="3" s="1"/>
  <c r="I8368" i="3" a="1"/>
  <c r="I8368" i="3" s="1"/>
  <c r="L8366" i="3" a="1"/>
  <c r="L8366" i="3" s="1"/>
  <c r="J8362" i="3" a="1"/>
  <c r="J8362" i="3" s="1"/>
  <c r="L8356" i="3" a="1"/>
  <c r="L8356" i="3" s="1"/>
  <c r="J8354" i="3" a="1"/>
  <c r="J8354" i="3" s="1"/>
  <c r="L8348" i="3" a="1"/>
  <c r="L8348" i="3" s="1"/>
  <c r="J8346" i="3" a="1"/>
  <c r="J8346" i="3" s="1"/>
  <c r="L8340" i="3" a="1"/>
  <c r="L8340" i="3" s="1"/>
  <c r="J8338" i="3" a="1"/>
  <c r="J8338" i="3" s="1"/>
  <c r="L8332" i="3" a="1"/>
  <c r="L8332" i="3" s="1"/>
  <c r="J8330" i="3" a="1"/>
  <c r="J8330" i="3" s="1"/>
  <c r="L8324" i="3" a="1"/>
  <c r="L8324" i="3" s="1"/>
  <c r="J8322" i="3" a="1"/>
  <c r="J8322" i="3" s="1"/>
  <c r="L8316" i="3" a="1"/>
  <c r="L8316" i="3" s="1"/>
  <c r="J8314" i="3" a="1"/>
  <c r="J8314" i="3" s="1"/>
  <c r="L8308" i="3" a="1"/>
  <c r="L8308" i="3" s="1"/>
  <c r="L8180" i="3" a="1"/>
  <c r="L8180" i="3" s="1"/>
  <c r="K8179" i="3" a="1"/>
  <c r="K8179" i="3" s="1"/>
  <c r="L8172" i="3" a="1"/>
  <c r="L8172" i="3" s="1"/>
  <c r="K8171" i="3" a="1"/>
  <c r="K8171" i="3" s="1"/>
  <c r="L8164" i="3" a="1"/>
  <c r="L8164" i="3" s="1"/>
  <c r="K8163" i="3" a="1"/>
  <c r="K8163" i="3" s="1"/>
  <c r="L8156" i="3" a="1"/>
  <c r="L8156" i="3" s="1"/>
  <c r="K8155" i="3" a="1"/>
  <c r="K8155" i="3" s="1"/>
  <c r="L8148" i="3" a="1"/>
  <c r="L8148" i="3" s="1"/>
  <c r="K8147" i="3" a="1"/>
  <c r="K8147" i="3" s="1"/>
  <c r="L8140" i="3" a="1"/>
  <c r="L8140" i="3" s="1"/>
  <c r="K8139" i="3" a="1"/>
  <c r="K8139" i="3" s="1"/>
  <c r="L8132" i="3" a="1"/>
  <c r="L8132" i="3" s="1"/>
  <c r="K8131" i="3" a="1"/>
  <c r="K8131" i="3" s="1"/>
  <c r="L8124" i="3" a="1"/>
  <c r="L8124" i="3" s="1"/>
  <c r="K8123" i="3" a="1"/>
  <c r="K8123" i="3" s="1"/>
  <c r="L8116" i="3" a="1"/>
  <c r="L8116" i="3" s="1"/>
  <c r="K8115" i="3" a="1"/>
  <c r="K8115" i="3" s="1"/>
  <c r="L8108" i="3" a="1"/>
  <c r="L8108" i="3" s="1"/>
  <c r="K8107" i="3" a="1"/>
  <c r="K8107" i="3" s="1"/>
  <c r="L8100" i="3" a="1"/>
  <c r="L8100" i="3" s="1"/>
  <c r="K8099" i="3" a="1"/>
  <c r="K8099" i="3" s="1"/>
  <c r="L8092" i="3" a="1"/>
  <c r="L8092" i="3" s="1"/>
  <c r="K8091" i="3" a="1"/>
  <c r="K8091" i="3" s="1"/>
  <c r="L8084" i="3" a="1"/>
  <c r="L8084" i="3" s="1"/>
  <c r="K8083" i="3" a="1"/>
  <c r="K8083" i="3" s="1"/>
  <c r="L8076" i="3" a="1"/>
  <c r="L8076" i="3" s="1"/>
  <c r="K8075" i="3" a="1"/>
  <c r="K8075" i="3" s="1"/>
  <c r="L8068" i="3" a="1"/>
  <c r="L8068" i="3" s="1"/>
  <c r="K8067" i="3" a="1"/>
  <c r="K8067" i="3" s="1"/>
  <c r="L8060" i="3" a="1"/>
  <c r="L8060" i="3" s="1"/>
  <c r="K8059" i="3" a="1"/>
  <c r="K8059" i="3" s="1"/>
  <c r="L8052" i="3" a="1"/>
  <c r="L8052" i="3" s="1"/>
  <c r="K8051" i="3" a="1"/>
  <c r="K8051" i="3" s="1"/>
  <c r="L8044" i="3" a="1"/>
  <c r="L8044" i="3" s="1"/>
  <c r="K8043" i="3" a="1"/>
  <c r="K8043" i="3" s="1"/>
  <c r="L8036" i="3" a="1"/>
  <c r="L8036" i="3" s="1"/>
  <c r="K8035" i="3" a="1"/>
  <c r="K8035" i="3" s="1"/>
  <c r="L8028" i="3" a="1"/>
  <c r="L8028" i="3" s="1"/>
  <c r="J7998" i="3" a="1"/>
  <c r="J7998" i="3" s="1"/>
  <c r="K7998" i="3" a="1"/>
  <c r="K7998" i="3" s="1"/>
  <c r="L7998" i="3" a="1"/>
  <c r="L7998" i="3" s="1"/>
  <c r="J7992" i="3" a="1"/>
  <c r="J7992" i="3" s="1"/>
  <c r="L7986" i="3" a="1"/>
  <c r="L7986" i="3" s="1"/>
  <c r="I7986" i="3" a="1"/>
  <c r="I7986" i="3" s="1"/>
  <c r="J7986" i="3" a="1"/>
  <c r="J7986" i="3" s="1"/>
  <c r="K7960" i="3" a="1"/>
  <c r="K7960" i="3" s="1"/>
  <c r="L7960" i="3" a="1"/>
  <c r="L7960" i="3" s="1"/>
  <c r="I7960" i="3" a="1"/>
  <c r="I7960" i="3" s="1"/>
  <c r="J7934" i="3" a="1"/>
  <c r="J7934" i="3" s="1"/>
  <c r="K7934" i="3" a="1"/>
  <c r="K7934" i="3" s="1"/>
  <c r="L7934" i="3" a="1"/>
  <c r="L7934" i="3" s="1"/>
  <c r="J7928" i="3" a="1"/>
  <c r="J7928" i="3" s="1"/>
  <c r="J7787" i="3" a="1"/>
  <c r="J7787" i="3" s="1"/>
  <c r="K7787" i="3" a="1"/>
  <c r="K7787" i="3" s="1"/>
  <c r="L7787" i="3" a="1"/>
  <c r="L7787" i="3" s="1"/>
  <c r="K7736" i="3" a="1"/>
  <c r="K7736" i="3" s="1"/>
  <c r="L7736" i="3" a="1"/>
  <c r="L7736" i="3" s="1"/>
  <c r="I7736" i="3" a="1"/>
  <c r="I7736" i="3" s="1"/>
  <c r="J7723" i="3" a="1"/>
  <c r="J7723" i="3" s="1"/>
  <c r="K7723" i="3" a="1"/>
  <c r="K7723" i="3" s="1"/>
  <c r="L7723" i="3" a="1"/>
  <c r="L7723" i="3" s="1"/>
  <c r="K7672" i="3" a="1"/>
  <c r="K7672" i="3" s="1"/>
  <c r="L7672" i="3" a="1"/>
  <c r="L7672" i="3" s="1"/>
  <c r="I7672" i="3" a="1"/>
  <c r="I7672" i="3" s="1"/>
  <c r="J7659" i="3" a="1"/>
  <c r="J7659" i="3" s="1"/>
  <c r="K7659" i="3" a="1"/>
  <c r="K7659" i="3" s="1"/>
  <c r="L7659" i="3" a="1"/>
  <c r="L7659" i="3" s="1"/>
  <c r="K7608" i="3" a="1"/>
  <c r="K7608" i="3" s="1"/>
  <c r="L7608" i="3" a="1"/>
  <c r="L7608" i="3" s="1"/>
  <c r="I7608" i="3" a="1"/>
  <c r="I7608" i="3" s="1"/>
  <c r="J7595" i="3" a="1"/>
  <c r="J7595" i="3" s="1"/>
  <c r="K7595" i="3" a="1"/>
  <c r="K7595" i="3" s="1"/>
  <c r="L7595" i="3" a="1"/>
  <c r="L7595" i="3" s="1"/>
  <c r="K7544" i="3" a="1"/>
  <c r="K7544" i="3" s="1"/>
  <c r="L7544" i="3" a="1"/>
  <c r="L7544" i="3" s="1"/>
  <c r="I7544" i="3" a="1"/>
  <c r="I7544" i="3" s="1"/>
  <c r="J7531" i="3" a="1"/>
  <c r="J7531" i="3" s="1"/>
  <c r="K7531" i="3" a="1"/>
  <c r="K7531" i="3" s="1"/>
  <c r="L7531" i="3" a="1"/>
  <c r="L7531" i="3" s="1"/>
  <c r="K7480" i="3" a="1"/>
  <c r="K7480" i="3" s="1"/>
  <c r="L7480" i="3" a="1"/>
  <c r="L7480" i="3" s="1"/>
  <c r="I7480" i="3" a="1"/>
  <c r="I7480" i="3" s="1"/>
  <c r="J7467" i="3" a="1"/>
  <c r="J7467" i="3" s="1"/>
  <c r="K7467" i="3" a="1"/>
  <c r="K7467" i="3" s="1"/>
  <c r="L7467" i="3" a="1"/>
  <c r="L7467" i="3" s="1"/>
  <c r="K7416" i="3" a="1"/>
  <c r="K7416" i="3" s="1"/>
  <c r="L7416" i="3" a="1"/>
  <c r="L7416" i="3" s="1"/>
  <c r="I7416" i="3" a="1"/>
  <c r="I7416" i="3" s="1"/>
  <c r="J7403" i="3" a="1"/>
  <c r="J7403" i="3" s="1"/>
  <c r="K7403" i="3" a="1"/>
  <c r="K7403" i="3" s="1"/>
  <c r="L7403" i="3" a="1"/>
  <c r="L7403" i="3" s="1"/>
  <c r="K7352" i="3" a="1"/>
  <c r="K7352" i="3" s="1"/>
  <c r="L7352" i="3" a="1"/>
  <c r="L7352" i="3" s="1"/>
  <c r="I7352" i="3" a="1"/>
  <c r="I7352" i="3" s="1"/>
  <c r="J7339" i="3" a="1"/>
  <c r="J7339" i="3" s="1"/>
  <c r="K7339" i="3" a="1"/>
  <c r="K7339" i="3" s="1"/>
  <c r="L7339" i="3" a="1"/>
  <c r="L7339" i="3" s="1"/>
  <c r="K7288" i="3" a="1"/>
  <c r="K7288" i="3" s="1"/>
  <c r="L7288" i="3" a="1"/>
  <c r="L7288" i="3" s="1"/>
  <c r="I7288" i="3" a="1"/>
  <c r="I7288" i="3" s="1"/>
  <c r="J7275" i="3" a="1"/>
  <c r="J7275" i="3" s="1"/>
  <c r="K7275" i="3" a="1"/>
  <c r="K7275" i="3" s="1"/>
  <c r="L7275" i="3" a="1"/>
  <c r="L7275" i="3" s="1"/>
  <c r="K7224" i="3" a="1"/>
  <c r="K7224" i="3" s="1"/>
  <c r="L7224" i="3" a="1"/>
  <c r="L7224" i="3" s="1"/>
  <c r="I7224" i="3" a="1"/>
  <c r="I7224" i="3" s="1"/>
  <c r="J7211" i="3" a="1"/>
  <c r="J7211" i="3" s="1"/>
  <c r="K7211" i="3" a="1"/>
  <c r="K7211" i="3" s="1"/>
  <c r="L7211" i="3" a="1"/>
  <c r="L7211" i="3" s="1"/>
  <c r="K7160" i="3" a="1"/>
  <c r="K7160" i="3" s="1"/>
  <c r="L7160" i="3" a="1"/>
  <c r="L7160" i="3" s="1"/>
  <c r="I7160" i="3" a="1"/>
  <c r="I7160" i="3" s="1"/>
  <c r="J7147" i="3" a="1"/>
  <c r="J7147" i="3" s="1"/>
  <c r="K7147" i="3" a="1"/>
  <c r="K7147" i="3" s="1"/>
  <c r="L7147" i="3" a="1"/>
  <c r="L7147" i="3" s="1"/>
  <c r="K7096" i="3" a="1"/>
  <c r="K7096" i="3" s="1"/>
  <c r="L7096" i="3" a="1"/>
  <c r="L7096" i="3" s="1"/>
  <c r="I7096" i="3" a="1"/>
  <c r="I7096" i="3" s="1"/>
  <c r="K7088" i="3" a="1"/>
  <c r="K7088" i="3" s="1"/>
  <c r="L7088" i="3" a="1"/>
  <c r="L7088" i="3" s="1"/>
  <c r="I7088" i="3" a="1"/>
  <c r="I7088" i="3" s="1"/>
  <c r="J7083" i="3" a="1"/>
  <c r="J7083" i="3" s="1"/>
  <c r="K7083" i="3" a="1"/>
  <c r="K7083" i="3" s="1"/>
  <c r="L7083" i="3" a="1"/>
  <c r="L7083" i="3" s="1"/>
  <c r="I7043" i="3" a="1"/>
  <c r="I7043" i="3" s="1"/>
  <c r="I7011" i="3" a="1"/>
  <c r="I7011" i="3" s="1"/>
  <c r="J7011" i="3" a="1"/>
  <c r="J7011" i="3" s="1"/>
  <c r="K7011" i="3" a="1"/>
  <c r="K7011" i="3" s="1"/>
  <c r="L7011" i="3" a="1"/>
  <c r="L7011" i="3" s="1"/>
  <c r="I6978" i="3" a="1"/>
  <c r="I6978" i="3" s="1"/>
  <c r="J6978" i="3" a="1"/>
  <c r="J6978" i="3" s="1"/>
  <c r="L6978" i="3" a="1"/>
  <c r="L6978" i="3" s="1"/>
  <c r="K6978" i="3" a="1"/>
  <c r="K6978" i="3" s="1"/>
  <c r="K8360" i="3" a="1"/>
  <c r="K8360" i="3" s="1"/>
  <c r="I8358" i="3" a="1"/>
  <c r="I8358" i="3" s="1"/>
  <c r="K8352" i="3" a="1"/>
  <c r="K8352" i="3" s="1"/>
  <c r="I8350" i="3" a="1"/>
  <c r="I8350" i="3" s="1"/>
  <c r="K8344" i="3" a="1"/>
  <c r="K8344" i="3" s="1"/>
  <c r="I8342" i="3" a="1"/>
  <c r="I8342" i="3" s="1"/>
  <c r="K8336" i="3" a="1"/>
  <c r="K8336" i="3" s="1"/>
  <c r="I8334" i="3" a="1"/>
  <c r="I8334" i="3" s="1"/>
  <c r="K8328" i="3" a="1"/>
  <c r="K8328" i="3" s="1"/>
  <c r="I8326" i="3" a="1"/>
  <c r="I8326" i="3" s="1"/>
  <c r="K8320" i="3" a="1"/>
  <c r="K8320" i="3" s="1"/>
  <c r="I8318" i="3" a="1"/>
  <c r="I8318" i="3" s="1"/>
  <c r="K8312" i="3" a="1"/>
  <c r="K8312" i="3" s="1"/>
  <c r="I8310" i="3" a="1"/>
  <c r="I8310" i="3" s="1"/>
  <c r="I8306" i="3" a="1"/>
  <c r="I8306" i="3" s="1"/>
  <c r="J8306" i="3" a="1"/>
  <c r="J8306" i="3" s="1"/>
  <c r="I8298" i="3" a="1"/>
  <c r="I8298" i="3" s="1"/>
  <c r="J8298" i="3" a="1"/>
  <c r="J8298" i="3" s="1"/>
  <c r="I8290" i="3" a="1"/>
  <c r="I8290" i="3" s="1"/>
  <c r="J8290" i="3" a="1"/>
  <c r="J8290" i="3" s="1"/>
  <c r="I8282" i="3" a="1"/>
  <c r="I8282" i="3" s="1"/>
  <c r="J8282" i="3" a="1"/>
  <c r="J8282" i="3" s="1"/>
  <c r="I8274" i="3" a="1"/>
  <c r="I8274" i="3" s="1"/>
  <c r="J8274" i="3" a="1"/>
  <c r="J8274" i="3" s="1"/>
  <c r="I8266" i="3" a="1"/>
  <c r="I8266" i="3" s="1"/>
  <c r="J8266" i="3" a="1"/>
  <c r="J8266" i="3" s="1"/>
  <c r="I8258" i="3" a="1"/>
  <c r="I8258" i="3" s="1"/>
  <c r="J8258" i="3" a="1"/>
  <c r="J8258" i="3" s="1"/>
  <c r="I8250" i="3" a="1"/>
  <c r="I8250" i="3" s="1"/>
  <c r="J8250" i="3" a="1"/>
  <c r="J8250" i="3" s="1"/>
  <c r="I8242" i="3" a="1"/>
  <c r="I8242" i="3" s="1"/>
  <c r="J8242" i="3" a="1"/>
  <c r="J8242" i="3" s="1"/>
  <c r="I8234" i="3" a="1"/>
  <c r="I8234" i="3" s="1"/>
  <c r="J8234" i="3" a="1"/>
  <c r="J8234" i="3" s="1"/>
  <c r="I8226" i="3" a="1"/>
  <c r="I8226" i="3" s="1"/>
  <c r="J8226" i="3" a="1"/>
  <c r="J8226" i="3" s="1"/>
  <c r="I8218" i="3" a="1"/>
  <c r="I8218" i="3" s="1"/>
  <c r="J8218" i="3" a="1"/>
  <c r="J8218" i="3" s="1"/>
  <c r="I8210" i="3" a="1"/>
  <c r="I8210" i="3" s="1"/>
  <c r="J8210" i="3" a="1"/>
  <c r="J8210" i="3" s="1"/>
  <c r="I8202" i="3" a="1"/>
  <c r="I8202" i="3" s="1"/>
  <c r="J8202" i="3" a="1"/>
  <c r="J8202" i="3" s="1"/>
  <c r="I8194" i="3" a="1"/>
  <c r="I8194" i="3" s="1"/>
  <c r="J8194" i="3" a="1"/>
  <c r="J8194" i="3" s="1"/>
  <c r="I8186" i="3" a="1"/>
  <c r="I8186" i="3" s="1"/>
  <c r="J8186" i="3" a="1"/>
  <c r="J8186" i="3" s="1"/>
  <c r="K8178" i="3" a="1"/>
  <c r="K8178" i="3" s="1"/>
  <c r="K8170" i="3" a="1"/>
  <c r="K8170" i="3" s="1"/>
  <c r="K8162" i="3" a="1"/>
  <c r="K8162" i="3" s="1"/>
  <c r="K8154" i="3" a="1"/>
  <c r="K8154" i="3" s="1"/>
  <c r="K8146" i="3" a="1"/>
  <c r="K8146" i="3" s="1"/>
  <c r="K8138" i="3" a="1"/>
  <c r="K8138" i="3" s="1"/>
  <c r="K8130" i="3" a="1"/>
  <c r="K8130" i="3" s="1"/>
  <c r="K8122" i="3" a="1"/>
  <c r="K8122" i="3" s="1"/>
  <c r="K8114" i="3" a="1"/>
  <c r="K8114" i="3" s="1"/>
  <c r="K8106" i="3" a="1"/>
  <c r="K8106" i="3" s="1"/>
  <c r="K8098" i="3" a="1"/>
  <c r="K8098" i="3" s="1"/>
  <c r="K8090" i="3" a="1"/>
  <c r="K8090" i="3" s="1"/>
  <c r="K8082" i="3" a="1"/>
  <c r="K8082" i="3" s="1"/>
  <c r="K8074" i="3" a="1"/>
  <c r="K8074" i="3" s="1"/>
  <c r="K8066" i="3" a="1"/>
  <c r="K8066" i="3" s="1"/>
  <c r="K8058" i="3" a="1"/>
  <c r="K8058" i="3" s="1"/>
  <c r="K8050" i="3" a="1"/>
  <c r="K8050" i="3" s="1"/>
  <c r="K8042" i="3" a="1"/>
  <c r="K8042" i="3" s="1"/>
  <c r="K8034" i="3" a="1"/>
  <c r="K8034" i="3" s="1"/>
  <c r="K8026" i="3" a="1"/>
  <c r="K8026" i="3" s="1"/>
  <c r="K8018" i="3" a="1"/>
  <c r="K8018" i="3" s="1"/>
  <c r="K8010" i="3" a="1"/>
  <c r="K8010" i="3" s="1"/>
  <c r="K8000" i="3" a="1"/>
  <c r="K8000" i="3" s="1"/>
  <c r="L8000" i="3" a="1"/>
  <c r="L8000" i="3" s="1"/>
  <c r="I8000" i="3" a="1"/>
  <c r="I8000" i="3" s="1"/>
  <c r="J7995" i="3" a="1"/>
  <c r="J7995" i="3" s="1"/>
  <c r="I7979" i="3" a="1"/>
  <c r="I7979" i="3" s="1"/>
  <c r="J7974" i="3" a="1"/>
  <c r="J7974" i="3" s="1"/>
  <c r="K7974" i="3" a="1"/>
  <c r="K7974" i="3" s="1"/>
  <c r="L7974" i="3" a="1"/>
  <c r="L7974" i="3" s="1"/>
  <c r="L7971" i="3" a="1"/>
  <c r="L7971" i="3" s="1"/>
  <c r="I7966" i="3" a="1"/>
  <c r="I7966" i="3" s="1"/>
  <c r="L7962" i="3" a="1"/>
  <c r="L7962" i="3" s="1"/>
  <c r="I7962" i="3" a="1"/>
  <c r="I7962" i="3" s="1"/>
  <c r="J7962" i="3" a="1"/>
  <c r="J7962" i="3" s="1"/>
  <c r="K7936" i="3" a="1"/>
  <c r="K7936" i="3" s="1"/>
  <c r="L7936" i="3" a="1"/>
  <c r="L7936" i="3" s="1"/>
  <c r="I7936" i="3" a="1"/>
  <c r="I7936" i="3" s="1"/>
  <c r="J7931" i="3" a="1"/>
  <c r="J7931" i="3" s="1"/>
  <c r="L7923" i="3" a="1"/>
  <c r="L7923" i="3" s="1"/>
  <c r="K7912" i="3" a="1"/>
  <c r="K7912" i="3" s="1"/>
  <c r="L7912" i="3" a="1"/>
  <c r="L7912" i="3" s="1"/>
  <c r="I7912" i="3" a="1"/>
  <c r="I7912" i="3" s="1"/>
  <c r="L7906" i="3" a="1"/>
  <c r="L7906" i="3" s="1"/>
  <c r="I7906" i="3" a="1"/>
  <c r="I7906" i="3" s="1"/>
  <c r="J7906" i="3" a="1"/>
  <c r="J7906" i="3" s="1"/>
  <c r="J7899" i="3" a="1"/>
  <c r="J7899" i="3" s="1"/>
  <c r="K7899" i="3" a="1"/>
  <c r="K7899" i="3" s="1"/>
  <c r="K7898" i="3" a="1"/>
  <c r="K7898" i="3" s="1"/>
  <c r="L7891" i="3" a="1"/>
  <c r="L7891" i="3" s="1"/>
  <c r="K7880" i="3" a="1"/>
  <c r="K7880" i="3" s="1"/>
  <c r="L7880" i="3" a="1"/>
  <c r="L7880" i="3" s="1"/>
  <c r="I7880" i="3" a="1"/>
  <c r="I7880" i="3" s="1"/>
  <c r="L7874" i="3" a="1"/>
  <c r="L7874" i="3" s="1"/>
  <c r="I7874" i="3" a="1"/>
  <c r="I7874" i="3" s="1"/>
  <c r="J7874" i="3" a="1"/>
  <c r="J7874" i="3" s="1"/>
  <c r="J7867" i="3" a="1"/>
  <c r="J7867" i="3" s="1"/>
  <c r="K7867" i="3" a="1"/>
  <c r="K7867" i="3" s="1"/>
  <c r="K7866" i="3" a="1"/>
  <c r="K7866" i="3" s="1"/>
  <c r="L7859" i="3" a="1"/>
  <c r="L7859" i="3" s="1"/>
  <c r="K7848" i="3" a="1"/>
  <c r="K7848" i="3" s="1"/>
  <c r="L7848" i="3" a="1"/>
  <c r="L7848" i="3" s="1"/>
  <c r="I7848" i="3" a="1"/>
  <c r="I7848" i="3" s="1"/>
  <c r="L7842" i="3" a="1"/>
  <c r="L7842" i="3" s="1"/>
  <c r="I7842" i="3" a="1"/>
  <c r="I7842" i="3" s="1"/>
  <c r="J7842" i="3" a="1"/>
  <c r="J7842" i="3" s="1"/>
  <c r="J7835" i="3" a="1"/>
  <c r="J7835" i="3" s="1"/>
  <c r="K7835" i="3" a="1"/>
  <c r="K7835" i="3" s="1"/>
  <c r="K7834" i="3" a="1"/>
  <c r="K7834" i="3" s="1"/>
  <c r="L7827" i="3" a="1"/>
  <c r="L7827" i="3" s="1"/>
  <c r="K7816" i="3" a="1"/>
  <c r="K7816" i="3" s="1"/>
  <c r="L7816" i="3" a="1"/>
  <c r="L7816" i="3" s="1"/>
  <c r="I7816" i="3" a="1"/>
  <c r="I7816" i="3" s="1"/>
  <c r="L7810" i="3" a="1"/>
  <c r="L7810" i="3" s="1"/>
  <c r="I7810" i="3" a="1"/>
  <c r="I7810" i="3" s="1"/>
  <c r="J7810" i="3" a="1"/>
  <c r="J7810" i="3" s="1"/>
  <c r="J7803" i="3" a="1"/>
  <c r="J7803" i="3" s="1"/>
  <c r="K7803" i="3" a="1"/>
  <c r="K7803" i="3" s="1"/>
  <c r="K7802" i="3" a="1"/>
  <c r="K7802" i="3" s="1"/>
  <c r="K7792" i="3" a="1"/>
  <c r="K7792" i="3" s="1"/>
  <c r="L7792" i="3" a="1"/>
  <c r="L7792" i="3" s="1"/>
  <c r="I7792" i="3" a="1"/>
  <c r="I7792" i="3" s="1"/>
  <c r="J7779" i="3" a="1"/>
  <c r="J7779" i="3" s="1"/>
  <c r="K7779" i="3" a="1"/>
  <c r="K7779" i="3" s="1"/>
  <c r="L7779" i="3" a="1"/>
  <c r="L7779" i="3" s="1"/>
  <c r="J7744" i="3" a="1"/>
  <c r="J7744" i="3" s="1"/>
  <c r="K7728" i="3" a="1"/>
  <c r="K7728" i="3" s="1"/>
  <c r="L7728" i="3" a="1"/>
  <c r="L7728" i="3" s="1"/>
  <c r="I7728" i="3" a="1"/>
  <c r="I7728" i="3" s="1"/>
  <c r="J7715" i="3" a="1"/>
  <c r="J7715" i="3" s="1"/>
  <c r="K7715" i="3" a="1"/>
  <c r="K7715" i="3" s="1"/>
  <c r="L7715" i="3" a="1"/>
  <c r="L7715" i="3" s="1"/>
  <c r="J7680" i="3" a="1"/>
  <c r="J7680" i="3" s="1"/>
  <c r="K7664" i="3" a="1"/>
  <c r="K7664" i="3" s="1"/>
  <c r="L7664" i="3" a="1"/>
  <c r="L7664" i="3" s="1"/>
  <c r="I7664" i="3" a="1"/>
  <c r="I7664" i="3" s="1"/>
  <c r="J7651" i="3" a="1"/>
  <c r="J7651" i="3" s="1"/>
  <c r="K7651" i="3" a="1"/>
  <c r="K7651" i="3" s="1"/>
  <c r="L7651" i="3" a="1"/>
  <c r="L7651" i="3" s="1"/>
  <c r="J7616" i="3" a="1"/>
  <c r="J7616" i="3" s="1"/>
  <c r="K7600" i="3" a="1"/>
  <c r="K7600" i="3" s="1"/>
  <c r="L7600" i="3" a="1"/>
  <c r="L7600" i="3" s="1"/>
  <c r="I7600" i="3" a="1"/>
  <c r="I7600" i="3" s="1"/>
  <c r="J7587" i="3" a="1"/>
  <c r="J7587" i="3" s="1"/>
  <c r="K7587" i="3" a="1"/>
  <c r="K7587" i="3" s="1"/>
  <c r="L7587" i="3" a="1"/>
  <c r="L7587" i="3" s="1"/>
  <c r="J7552" i="3" a="1"/>
  <c r="J7552" i="3" s="1"/>
  <c r="I7547" i="3" a="1"/>
  <c r="I7547" i="3" s="1"/>
  <c r="K7536" i="3" a="1"/>
  <c r="K7536" i="3" s="1"/>
  <c r="L7536" i="3" a="1"/>
  <c r="L7536" i="3" s="1"/>
  <c r="I7536" i="3" a="1"/>
  <c r="I7536" i="3" s="1"/>
  <c r="J7523" i="3" a="1"/>
  <c r="J7523" i="3" s="1"/>
  <c r="K7523" i="3" a="1"/>
  <c r="K7523" i="3" s="1"/>
  <c r="L7523" i="3" a="1"/>
  <c r="L7523" i="3" s="1"/>
  <c r="J7488" i="3" a="1"/>
  <c r="J7488" i="3" s="1"/>
  <c r="K7472" i="3" a="1"/>
  <c r="K7472" i="3" s="1"/>
  <c r="L7472" i="3" a="1"/>
  <c r="L7472" i="3" s="1"/>
  <c r="I7472" i="3" a="1"/>
  <c r="I7472" i="3" s="1"/>
  <c r="J7459" i="3" a="1"/>
  <c r="J7459" i="3" s="1"/>
  <c r="K7459" i="3" a="1"/>
  <c r="K7459" i="3" s="1"/>
  <c r="L7459" i="3" a="1"/>
  <c r="L7459" i="3" s="1"/>
  <c r="J7424" i="3" a="1"/>
  <c r="J7424" i="3" s="1"/>
  <c r="K7408" i="3" a="1"/>
  <c r="K7408" i="3" s="1"/>
  <c r="L7408" i="3" a="1"/>
  <c r="L7408" i="3" s="1"/>
  <c r="I7408" i="3" a="1"/>
  <c r="I7408" i="3" s="1"/>
  <c r="J7395" i="3" a="1"/>
  <c r="J7395" i="3" s="1"/>
  <c r="K7395" i="3" a="1"/>
  <c r="K7395" i="3" s="1"/>
  <c r="L7395" i="3" a="1"/>
  <c r="L7395" i="3" s="1"/>
  <c r="J7360" i="3" a="1"/>
  <c r="J7360" i="3" s="1"/>
  <c r="K7344" i="3" a="1"/>
  <c r="K7344" i="3" s="1"/>
  <c r="L7344" i="3" a="1"/>
  <c r="L7344" i="3" s="1"/>
  <c r="I7344" i="3" a="1"/>
  <c r="I7344" i="3" s="1"/>
  <c r="J7331" i="3" a="1"/>
  <c r="J7331" i="3" s="1"/>
  <c r="K7331" i="3" a="1"/>
  <c r="K7331" i="3" s="1"/>
  <c r="L7331" i="3" a="1"/>
  <c r="L7331" i="3" s="1"/>
  <c r="J7296" i="3" a="1"/>
  <c r="J7296" i="3" s="1"/>
  <c r="K7280" i="3" a="1"/>
  <c r="K7280" i="3" s="1"/>
  <c r="L7280" i="3" a="1"/>
  <c r="L7280" i="3" s="1"/>
  <c r="I7280" i="3" a="1"/>
  <c r="I7280" i="3" s="1"/>
  <c r="J7267" i="3" a="1"/>
  <c r="J7267" i="3" s="1"/>
  <c r="K7267" i="3" a="1"/>
  <c r="K7267" i="3" s="1"/>
  <c r="L7267" i="3" a="1"/>
  <c r="L7267" i="3" s="1"/>
  <c r="J7232" i="3" a="1"/>
  <c r="J7232" i="3" s="1"/>
  <c r="K7216" i="3" a="1"/>
  <c r="K7216" i="3" s="1"/>
  <c r="L7216" i="3" a="1"/>
  <c r="L7216" i="3" s="1"/>
  <c r="I7216" i="3" a="1"/>
  <c r="I7216" i="3" s="1"/>
  <c r="J7203" i="3" a="1"/>
  <c r="J7203" i="3" s="1"/>
  <c r="K7203" i="3" a="1"/>
  <c r="K7203" i="3" s="1"/>
  <c r="L7203" i="3" a="1"/>
  <c r="L7203" i="3" s="1"/>
  <c r="J7168" i="3" a="1"/>
  <c r="J7168" i="3" s="1"/>
  <c r="K7152" i="3" a="1"/>
  <c r="K7152" i="3" s="1"/>
  <c r="L7152" i="3" a="1"/>
  <c r="L7152" i="3" s="1"/>
  <c r="I7152" i="3" a="1"/>
  <c r="I7152" i="3" s="1"/>
  <c r="J7139" i="3" a="1"/>
  <c r="J7139" i="3" s="1"/>
  <c r="K7139" i="3" a="1"/>
  <c r="K7139" i="3" s="1"/>
  <c r="L7139" i="3" a="1"/>
  <c r="L7139" i="3" s="1"/>
  <c r="J7104" i="3" a="1"/>
  <c r="J7104" i="3" s="1"/>
  <c r="I7099" i="3" a="1"/>
  <c r="I7099" i="3" s="1"/>
  <c r="K7080" i="3" a="1"/>
  <c r="K7080" i="3" s="1"/>
  <c r="L7080" i="3" a="1"/>
  <c r="L7080" i="3" s="1"/>
  <c r="I7080" i="3" a="1"/>
  <c r="I7080" i="3" s="1"/>
  <c r="J7075" i="3" a="1"/>
  <c r="J7075" i="3" s="1"/>
  <c r="K7075" i="3" a="1"/>
  <c r="K7075" i="3" s="1"/>
  <c r="L7075" i="3" a="1"/>
  <c r="L7075" i="3" s="1"/>
  <c r="I7035" i="3" a="1"/>
  <c r="I7035" i="3" s="1"/>
  <c r="I7032" i="3" a="1"/>
  <c r="I7032" i="3" s="1"/>
  <c r="L7008" i="3" a="1"/>
  <c r="L7008" i="3" s="1"/>
  <c r="I7008" i="3" a="1"/>
  <c r="I7008" i="3" s="1"/>
  <c r="J7008" i="3" a="1"/>
  <c r="J7008" i="3" s="1"/>
  <c r="K7008" i="3" a="1"/>
  <c r="K7008" i="3" s="1"/>
  <c r="I6954" i="3" a="1"/>
  <c r="I6954" i="3" s="1"/>
  <c r="J6954" i="3" a="1"/>
  <c r="J6954" i="3" s="1"/>
  <c r="L6954" i="3" a="1"/>
  <c r="L6954" i="3" s="1"/>
  <c r="K6954" i="3" a="1"/>
  <c r="K6954" i="3" s="1"/>
  <c r="I6914" i="3" a="1"/>
  <c r="I6914" i="3" s="1"/>
  <c r="J6914" i="3" a="1"/>
  <c r="J6914" i="3" s="1"/>
  <c r="L6914" i="3" a="1"/>
  <c r="L6914" i="3" s="1"/>
  <c r="K6914" i="3" a="1"/>
  <c r="K6914" i="3" s="1"/>
  <c r="K8356" i="3" a="1"/>
  <c r="K8356" i="3" s="1"/>
  <c r="K8348" i="3" a="1"/>
  <c r="K8348" i="3" s="1"/>
  <c r="K8340" i="3" a="1"/>
  <c r="K8340" i="3" s="1"/>
  <c r="K8332" i="3" a="1"/>
  <c r="K8332" i="3" s="1"/>
  <c r="K8324" i="3" a="1"/>
  <c r="K8324" i="3" s="1"/>
  <c r="K8316" i="3" a="1"/>
  <c r="K8316" i="3" s="1"/>
  <c r="K8308" i="3" a="1"/>
  <c r="K8308" i="3" s="1"/>
  <c r="J8302" i="3" a="1"/>
  <c r="J8302" i="3" s="1"/>
  <c r="L8300" i="3" a="1"/>
  <c r="L8300" i="3" s="1"/>
  <c r="J8294" i="3" a="1"/>
  <c r="J8294" i="3" s="1"/>
  <c r="L8292" i="3" a="1"/>
  <c r="L8292" i="3" s="1"/>
  <c r="J8286" i="3" a="1"/>
  <c r="J8286" i="3" s="1"/>
  <c r="L8284" i="3" a="1"/>
  <c r="L8284" i="3" s="1"/>
  <c r="J8278" i="3" a="1"/>
  <c r="J8278" i="3" s="1"/>
  <c r="L8276" i="3" a="1"/>
  <c r="L8276" i="3" s="1"/>
  <c r="J8270" i="3" a="1"/>
  <c r="J8270" i="3" s="1"/>
  <c r="L8268" i="3" a="1"/>
  <c r="L8268" i="3" s="1"/>
  <c r="J8262" i="3" a="1"/>
  <c r="J8262" i="3" s="1"/>
  <c r="L8260" i="3" a="1"/>
  <c r="L8260" i="3" s="1"/>
  <c r="J8254" i="3" a="1"/>
  <c r="J8254" i="3" s="1"/>
  <c r="L8252" i="3" a="1"/>
  <c r="L8252" i="3" s="1"/>
  <c r="J8246" i="3" a="1"/>
  <c r="J8246" i="3" s="1"/>
  <c r="L8244" i="3" a="1"/>
  <c r="L8244" i="3" s="1"/>
  <c r="J8238" i="3" a="1"/>
  <c r="J8238" i="3" s="1"/>
  <c r="L8236" i="3" a="1"/>
  <c r="L8236" i="3" s="1"/>
  <c r="J8230" i="3" a="1"/>
  <c r="J8230" i="3" s="1"/>
  <c r="L8228" i="3" a="1"/>
  <c r="L8228" i="3" s="1"/>
  <c r="J8222" i="3" a="1"/>
  <c r="J8222" i="3" s="1"/>
  <c r="L8220" i="3" a="1"/>
  <c r="L8220" i="3" s="1"/>
  <c r="J8214" i="3" a="1"/>
  <c r="J8214" i="3" s="1"/>
  <c r="L8212" i="3" a="1"/>
  <c r="L8212" i="3" s="1"/>
  <c r="J8206" i="3" a="1"/>
  <c r="J8206" i="3" s="1"/>
  <c r="L8204" i="3" a="1"/>
  <c r="L8204" i="3" s="1"/>
  <c r="J8198" i="3" a="1"/>
  <c r="J8198" i="3" s="1"/>
  <c r="L8196" i="3" a="1"/>
  <c r="L8196" i="3" s="1"/>
  <c r="J8190" i="3" a="1"/>
  <c r="J8190" i="3" s="1"/>
  <c r="L8188" i="3" a="1"/>
  <c r="L8188" i="3" s="1"/>
  <c r="J8176" i="3" a="1"/>
  <c r="J8176" i="3" s="1"/>
  <c r="J8168" i="3" a="1"/>
  <c r="J8168" i="3" s="1"/>
  <c r="J8160" i="3" a="1"/>
  <c r="J8160" i="3" s="1"/>
  <c r="J8152" i="3" a="1"/>
  <c r="J8152" i="3" s="1"/>
  <c r="J8144" i="3" a="1"/>
  <c r="J8144" i="3" s="1"/>
  <c r="J8136" i="3" a="1"/>
  <c r="J8136" i="3" s="1"/>
  <c r="J8128" i="3" a="1"/>
  <c r="J8128" i="3" s="1"/>
  <c r="J8120" i="3" a="1"/>
  <c r="J8120" i="3" s="1"/>
  <c r="J8112" i="3" a="1"/>
  <c r="J8112" i="3" s="1"/>
  <c r="J8104" i="3" a="1"/>
  <c r="J8104" i="3" s="1"/>
  <c r="J8096" i="3" a="1"/>
  <c r="J8096" i="3" s="1"/>
  <c r="J8088" i="3" a="1"/>
  <c r="J8088" i="3" s="1"/>
  <c r="J8080" i="3" a="1"/>
  <c r="J8080" i="3" s="1"/>
  <c r="J8072" i="3" a="1"/>
  <c r="J8072" i="3" s="1"/>
  <c r="J8064" i="3" a="1"/>
  <c r="J8064" i="3" s="1"/>
  <c r="J8056" i="3" a="1"/>
  <c r="J8056" i="3" s="1"/>
  <c r="J8048" i="3" a="1"/>
  <c r="J8048" i="3" s="1"/>
  <c r="J8040" i="3" a="1"/>
  <c r="J8040" i="3" s="1"/>
  <c r="J8032" i="3" a="1"/>
  <c r="J8032" i="3" s="1"/>
  <c r="J8024" i="3" a="1"/>
  <c r="J8024" i="3" s="1"/>
  <c r="J8016" i="3" a="1"/>
  <c r="J8016" i="3" s="1"/>
  <c r="J8008" i="3" a="1"/>
  <c r="J8008" i="3" s="1"/>
  <c r="I8006" i="3" a="1"/>
  <c r="I8006" i="3" s="1"/>
  <c r="L8002" i="3" a="1"/>
  <c r="L8002" i="3" s="1"/>
  <c r="I8002" i="3" a="1"/>
  <c r="I8002" i="3" s="1"/>
  <c r="J8002" i="3" a="1"/>
  <c r="J8002" i="3" s="1"/>
  <c r="K7976" i="3" a="1"/>
  <c r="K7976" i="3" s="1"/>
  <c r="L7976" i="3" a="1"/>
  <c r="L7976" i="3" s="1"/>
  <c r="I7976" i="3" a="1"/>
  <c r="I7976" i="3" s="1"/>
  <c r="J7971" i="3" a="1"/>
  <c r="J7971" i="3" s="1"/>
  <c r="I7955" i="3" a="1"/>
  <c r="I7955" i="3" s="1"/>
  <c r="J7950" i="3" a="1"/>
  <c r="J7950" i="3" s="1"/>
  <c r="K7950" i="3" a="1"/>
  <c r="K7950" i="3" s="1"/>
  <c r="L7950" i="3" a="1"/>
  <c r="L7950" i="3" s="1"/>
  <c r="L7947" i="3" a="1"/>
  <c r="L7947" i="3" s="1"/>
  <c r="K7946" i="3" a="1"/>
  <c r="K7946" i="3" s="1"/>
  <c r="J7944" i="3" a="1"/>
  <c r="J7944" i="3" s="1"/>
  <c r="I7942" i="3" a="1"/>
  <c r="I7942" i="3" s="1"/>
  <c r="L7938" i="3" a="1"/>
  <c r="L7938" i="3" s="1"/>
  <c r="I7938" i="3" a="1"/>
  <c r="I7938" i="3" s="1"/>
  <c r="J7938" i="3" a="1"/>
  <c r="J7938" i="3" s="1"/>
  <c r="J7904" i="3" a="1"/>
  <c r="J7904" i="3" s="1"/>
  <c r="J7872" i="3" a="1"/>
  <c r="J7872" i="3" s="1"/>
  <c r="J7840" i="3" a="1"/>
  <c r="J7840" i="3" s="1"/>
  <c r="J7808" i="3" a="1"/>
  <c r="J7808" i="3" s="1"/>
  <c r="I7795" i="3" a="1"/>
  <c r="I7795" i="3" s="1"/>
  <c r="K7784" i="3" a="1"/>
  <c r="K7784" i="3" s="1"/>
  <c r="L7784" i="3" a="1"/>
  <c r="L7784" i="3" s="1"/>
  <c r="I7784" i="3" a="1"/>
  <c r="I7784" i="3" s="1"/>
  <c r="J7771" i="3" a="1"/>
  <c r="J7771" i="3" s="1"/>
  <c r="K7771" i="3" a="1"/>
  <c r="K7771" i="3" s="1"/>
  <c r="L7771" i="3" a="1"/>
  <c r="L7771" i="3" s="1"/>
  <c r="J7736" i="3" a="1"/>
  <c r="J7736" i="3" s="1"/>
  <c r="I7731" i="3" a="1"/>
  <c r="I7731" i="3" s="1"/>
  <c r="K7720" i="3" a="1"/>
  <c r="K7720" i="3" s="1"/>
  <c r="L7720" i="3" a="1"/>
  <c r="L7720" i="3" s="1"/>
  <c r="I7720" i="3" a="1"/>
  <c r="I7720" i="3" s="1"/>
  <c r="J7707" i="3" a="1"/>
  <c r="J7707" i="3" s="1"/>
  <c r="K7707" i="3" a="1"/>
  <c r="K7707" i="3" s="1"/>
  <c r="L7707" i="3" a="1"/>
  <c r="L7707" i="3" s="1"/>
  <c r="J7672" i="3" a="1"/>
  <c r="J7672" i="3" s="1"/>
  <c r="I7667" i="3" a="1"/>
  <c r="I7667" i="3" s="1"/>
  <c r="K7656" i="3" a="1"/>
  <c r="K7656" i="3" s="1"/>
  <c r="L7656" i="3" a="1"/>
  <c r="L7656" i="3" s="1"/>
  <c r="I7656" i="3" a="1"/>
  <c r="I7656" i="3" s="1"/>
  <c r="J7643" i="3" a="1"/>
  <c r="J7643" i="3" s="1"/>
  <c r="K7643" i="3" a="1"/>
  <c r="K7643" i="3" s="1"/>
  <c r="L7643" i="3" a="1"/>
  <c r="L7643" i="3" s="1"/>
  <c r="J7608" i="3" a="1"/>
  <c r="J7608" i="3" s="1"/>
  <c r="I7603" i="3" a="1"/>
  <c r="I7603" i="3" s="1"/>
  <c r="K7592" i="3" a="1"/>
  <c r="K7592" i="3" s="1"/>
  <c r="L7592" i="3" a="1"/>
  <c r="L7592" i="3" s="1"/>
  <c r="I7592" i="3" a="1"/>
  <c r="I7592" i="3" s="1"/>
  <c r="J7579" i="3" a="1"/>
  <c r="J7579" i="3" s="1"/>
  <c r="K7579" i="3" a="1"/>
  <c r="K7579" i="3" s="1"/>
  <c r="L7579" i="3" a="1"/>
  <c r="L7579" i="3" s="1"/>
  <c r="J7544" i="3" a="1"/>
  <c r="J7544" i="3" s="1"/>
  <c r="I7539" i="3" a="1"/>
  <c r="I7539" i="3" s="1"/>
  <c r="K7528" i="3" a="1"/>
  <c r="K7528" i="3" s="1"/>
  <c r="L7528" i="3" a="1"/>
  <c r="L7528" i="3" s="1"/>
  <c r="I7528" i="3" a="1"/>
  <c r="I7528" i="3" s="1"/>
  <c r="J7515" i="3" a="1"/>
  <c r="J7515" i="3" s="1"/>
  <c r="K7515" i="3" a="1"/>
  <c r="K7515" i="3" s="1"/>
  <c r="L7515" i="3" a="1"/>
  <c r="L7515" i="3" s="1"/>
  <c r="J7480" i="3" a="1"/>
  <c r="J7480" i="3" s="1"/>
  <c r="I7475" i="3" a="1"/>
  <c r="I7475" i="3" s="1"/>
  <c r="K7464" i="3" a="1"/>
  <c r="K7464" i="3" s="1"/>
  <c r="L7464" i="3" a="1"/>
  <c r="L7464" i="3" s="1"/>
  <c r="I7464" i="3" a="1"/>
  <c r="I7464" i="3" s="1"/>
  <c r="J7451" i="3" a="1"/>
  <c r="J7451" i="3" s="1"/>
  <c r="K7451" i="3" a="1"/>
  <c r="K7451" i="3" s="1"/>
  <c r="L7451" i="3" a="1"/>
  <c r="L7451" i="3" s="1"/>
  <c r="J7416" i="3" a="1"/>
  <c r="J7416" i="3" s="1"/>
  <c r="I7411" i="3" a="1"/>
  <c r="I7411" i="3" s="1"/>
  <c r="K7400" i="3" a="1"/>
  <c r="K7400" i="3" s="1"/>
  <c r="L7400" i="3" a="1"/>
  <c r="L7400" i="3" s="1"/>
  <c r="I7400" i="3" a="1"/>
  <c r="I7400" i="3" s="1"/>
  <c r="J7387" i="3" a="1"/>
  <c r="J7387" i="3" s="1"/>
  <c r="K7387" i="3" a="1"/>
  <c r="K7387" i="3" s="1"/>
  <c r="L7387" i="3" a="1"/>
  <c r="L7387" i="3" s="1"/>
  <c r="J7352" i="3" a="1"/>
  <c r="J7352" i="3" s="1"/>
  <c r="I7347" i="3" a="1"/>
  <c r="I7347" i="3" s="1"/>
  <c r="K7336" i="3" a="1"/>
  <c r="K7336" i="3" s="1"/>
  <c r="L7336" i="3" a="1"/>
  <c r="L7336" i="3" s="1"/>
  <c r="I7336" i="3" a="1"/>
  <c r="I7336" i="3" s="1"/>
  <c r="J7323" i="3" a="1"/>
  <c r="J7323" i="3" s="1"/>
  <c r="K7323" i="3" a="1"/>
  <c r="K7323" i="3" s="1"/>
  <c r="L7323" i="3" a="1"/>
  <c r="L7323" i="3" s="1"/>
  <c r="J7288" i="3" a="1"/>
  <c r="J7288" i="3" s="1"/>
  <c r="I7283" i="3" a="1"/>
  <c r="I7283" i="3" s="1"/>
  <c r="K7272" i="3" a="1"/>
  <c r="K7272" i="3" s="1"/>
  <c r="L7272" i="3" a="1"/>
  <c r="L7272" i="3" s="1"/>
  <c r="I7272" i="3" a="1"/>
  <c r="I7272" i="3" s="1"/>
  <c r="J7259" i="3" a="1"/>
  <c r="J7259" i="3" s="1"/>
  <c r="K7259" i="3" a="1"/>
  <c r="K7259" i="3" s="1"/>
  <c r="L7259" i="3" a="1"/>
  <c r="L7259" i="3" s="1"/>
  <c r="J7224" i="3" a="1"/>
  <c r="J7224" i="3" s="1"/>
  <c r="I7219" i="3" a="1"/>
  <c r="I7219" i="3" s="1"/>
  <c r="K7208" i="3" a="1"/>
  <c r="K7208" i="3" s="1"/>
  <c r="L7208" i="3" a="1"/>
  <c r="L7208" i="3" s="1"/>
  <c r="I7208" i="3" a="1"/>
  <c r="I7208" i="3" s="1"/>
  <c r="J7195" i="3" a="1"/>
  <c r="J7195" i="3" s="1"/>
  <c r="K7195" i="3" a="1"/>
  <c r="K7195" i="3" s="1"/>
  <c r="L7195" i="3" a="1"/>
  <c r="L7195" i="3" s="1"/>
  <c r="J7160" i="3" a="1"/>
  <c r="J7160" i="3" s="1"/>
  <c r="I7155" i="3" a="1"/>
  <c r="I7155" i="3" s="1"/>
  <c r="K7144" i="3" a="1"/>
  <c r="K7144" i="3" s="1"/>
  <c r="L7144" i="3" a="1"/>
  <c r="L7144" i="3" s="1"/>
  <c r="I7144" i="3" a="1"/>
  <c r="I7144" i="3" s="1"/>
  <c r="J7131" i="3" a="1"/>
  <c r="J7131" i="3" s="1"/>
  <c r="K7131" i="3" a="1"/>
  <c r="K7131" i="3" s="1"/>
  <c r="L7131" i="3" a="1"/>
  <c r="L7131" i="3" s="1"/>
  <c r="J7096" i="3" a="1"/>
  <c r="J7096" i="3" s="1"/>
  <c r="J7088" i="3" a="1"/>
  <c r="J7088" i="3" s="1"/>
  <c r="K7072" i="3" a="1"/>
  <c r="K7072" i="3" s="1"/>
  <c r="L7072" i="3" a="1"/>
  <c r="L7072" i="3" s="1"/>
  <c r="I7072" i="3" a="1"/>
  <c r="I7072" i="3" s="1"/>
  <c r="J7067" i="3" a="1"/>
  <c r="J7067" i="3" s="1"/>
  <c r="K7067" i="3" a="1"/>
  <c r="K7067" i="3" s="1"/>
  <c r="L7067" i="3" a="1"/>
  <c r="L7067" i="3" s="1"/>
  <c r="I6994" i="3" a="1"/>
  <c r="I6994" i="3" s="1"/>
  <c r="J6994" i="3" a="1"/>
  <c r="J6994" i="3" s="1"/>
  <c r="L6994" i="3" a="1"/>
  <c r="L6994" i="3" s="1"/>
  <c r="K6994" i="3" a="1"/>
  <c r="K6994" i="3" s="1"/>
  <c r="I6930" i="3" a="1"/>
  <c r="I6930" i="3" s="1"/>
  <c r="J6930" i="3" a="1"/>
  <c r="J6930" i="3" s="1"/>
  <c r="L6930" i="3" a="1"/>
  <c r="L6930" i="3" s="1"/>
  <c r="K6930" i="3" a="1"/>
  <c r="K6930" i="3" s="1"/>
  <c r="K8004" i="3" a="1"/>
  <c r="K8004" i="3" s="1"/>
  <c r="K7996" i="3" a="1"/>
  <c r="K7996" i="3" s="1"/>
  <c r="K7988" i="3" a="1"/>
  <c r="K7988" i="3" s="1"/>
  <c r="K7980" i="3" a="1"/>
  <c r="K7980" i="3" s="1"/>
  <c r="K7972" i="3" a="1"/>
  <c r="K7972" i="3" s="1"/>
  <c r="K7964" i="3" a="1"/>
  <c r="K7964" i="3" s="1"/>
  <c r="K7956" i="3" a="1"/>
  <c r="K7956" i="3" s="1"/>
  <c r="K7948" i="3" a="1"/>
  <c r="K7948" i="3" s="1"/>
  <c r="K7940" i="3" a="1"/>
  <c r="K7940" i="3" s="1"/>
  <c r="K7932" i="3" a="1"/>
  <c r="K7932" i="3" s="1"/>
  <c r="L7926" i="3" a="1"/>
  <c r="L7926" i="3" s="1"/>
  <c r="K7924" i="3" a="1"/>
  <c r="K7924" i="3" s="1"/>
  <c r="L7918" i="3" a="1"/>
  <c r="L7918" i="3" s="1"/>
  <c r="K7916" i="3" a="1"/>
  <c r="K7916" i="3" s="1"/>
  <c r="L7910" i="3" a="1"/>
  <c r="L7910" i="3" s="1"/>
  <c r="K7908" i="3" a="1"/>
  <c r="K7908" i="3" s="1"/>
  <c r="L7902" i="3" a="1"/>
  <c r="L7902" i="3" s="1"/>
  <c r="K7900" i="3" a="1"/>
  <c r="K7900" i="3" s="1"/>
  <c r="L7894" i="3" a="1"/>
  <c r="L7894" i="3" s="1"/>
  <c r="K7892" i="3" a="1"/>
  <c r="K7892" i="3" s="1"/>
  <c r="L7886" i="3" a="1"/>
  <c r="L7886" i="3" s="1"/>
  <c r="K7884" i="3" a="1"/>
  <c r="K7884" i="3" s="1"/>
  <c r="L7878" i="3" a="1"/>
  <c r="L7878" i="3" s="1"/>
  <c r="K7876" i="3" a="1"/>
  <c r="K7876" i="3" s="1"/>
  <c r="L7870" i="3" a="1"/>
  <c r="L7870" i="3" s="1"/>
  <c r="K7868" i="3" a="1"/>
  <c r="K7868" i="3" s="1"/>
  <c r="L7862" i="3" a="1"/>
  <c r="L7862" i="3" s="1"/>
  <c r="K7860" i="3" a="1"/>
  <c r="K7860" i="3" s="1"/>
  <c r="L7854" i="3" a="1"/>
  <c r="L7854" i="3" s="1"/>
  <c r="K7852" i="3" a="1"/>
  <c r="K7852" i="3" s="1"/>
  <c r="L7846" i="3" a="1"/>
  <c r="L7846" i="3" s="1"/>
  <c r="K7844" i="3" a="1"/>
  <c r="K7844" i="3" s="1"/>
  <c r="L7838" i="3" a="1"/>
  <c r="L7838" i="3" s="1"/>
  <c r="K7836" i="3" a="1"/>
  <c r="K7836" i="3" s="1"/>
  <c r="L7830" i="3" a="1"/>
  <c r="L7830" i="3" s="1"/>
  <c r="K7828" i="3" a="1"/>
  <c r="K7828" i="3" s="1"/>
  <c r="L7822" i="3" a="1"/>
  <c r="L7822" i="3" s="1"/>
  <c r="K7820" i="3" a="1"/>
  <c r="K7820" i="3" s="1"/>
  <c r="L7814" i="3" a="1"/>
  <c r="L7814" i="3" s="1"/>
  <c r="K7812" i="3" a="1"/>
  <c r="K7812" i="3" s="1"/>
  <c r="L7806" i="3" a="1"/>
  <c r="L7806" i="3" s="1"/>
  <c r="K7804" i="3" a="1"/>
  <c r="K7804" i="3" s="1"/>
  <c r="L7798" i="3" a="1"/>
  <c r="L7798" i="3" s="1"/>
  <c r="K7796" i="3" a="1"/>
  <c r="K7796" i="3" s="1"/>
  <c r="J7794" i="3" a="1"/>
  <c r="J7794" i="3" s="1"/>
  <c r="L7790" i="3" a="1"/>
  <c r="L7790" i="3" s="1"/>
  <c r="K7788" i="3" a="1"/>
  <c r="K7788" i="3" s="1"/>
  <c r="J7786" i="3" a="1"/>
  <c r="J7786" i="3" s="1"/>
  <c r="L7782" i="3" a="1"/>
  <c r="L7782" i="3" s="1"/>
  <c r="K7780" i="3" a="1"/>
  <c r="K7780" i="3" s="1"/>
  <c r="J7778" i="3" a="1"/>
  <c r="J7778" i="3" s="1"/>
  <c r="L7774" i="3" a="1"/>
  <c r="L7774" i="3" s="1"/>
  <c r="K7772" i="3" a="1"/>
  <c r="K7772" i="3" s="1"/>
  <c r="J7770" i="3" a="1"/>
  <c r="J7770" i="3" s="1"/>
  <c r="L7766" i="3" a="1"/>
  <c r="L7766" i="3" s="1"/>
  <c r="K7764" i="3" a="1"/>
  <c r="K7764" i="3" s="1"/>
  <c r="J7762" i="3" a="1"/>
  <c r="J7762" i="3" s="1"/>
  <c r="L7758" i="3" a="1"/>
  <c r="L7758" i="3" s="1"/>
  <c r="K7756" i="3" a="1"/>
  <c r="K7756" i="3" s="1"/>
  <c r="J7754" i="3" a="1"/>
  <c r="J7754" i="3" s="1"/>
  <c r="L7750" i="3" a="1"/>
  <c r="L7750" i="3" s="1"/>
  <c r="K7748" i="3" a="1"/>
  <c r="K7748" i="3" s="1"/>
  <c r="J7746" i="3" a="1"/>
  <c r="J7746" i="3" s="1"/>
  <c r="L7742" i="3" a="1"/>
  <c r="L7742" i="3" s="1"/>
  <c r="K7740" i="3" a="1"/>
  <c r="K7740" i="3" s="1"/>
  <c r="J7738" i="3" a="1"/>
  <c r="J7738" i="3" s="1"/>
  <c r="L7734" i="3" a="1"/>
  <c r="L7734" i="3" s="1"/>
  <c r="K7732" i="3" a="1"/>
  <c r="K7732" i="3" s="1"/>
  <c r="J7730" i="3" a="1"/>
  <c r="J7730" i="3" s="1"/>
  <c r="L7726" i="3" a="1"/>
  <c r="L7726" i="3" s="1"/>
  <c r="K7724" i="3" a="1"/>
  <c r="K7724" i="3" s="1"/>
  <c r="J7722" i="3" a="1"/>
  <c r="J7722" i="3" s="1"/>
  <c r="L7718" i="3" a="1"/>
  <c r="L7718" i="3" s="1"/>
  <c r="K7716" i="3" a="1"/>
  <c r="K7716" i="3" s="1"/>
  <c r="J7714" i="3" a="1"/>
  <c r="J7714" i="3" s="1"/>
  <c r="L7710" i="3" a="1"/>
  <c r="L7710" i="3" s="1"/>
  <c r="K7708" i="3" a="1"/>
  <c r="K7708" i="3" s="1"/>
  <c r="J7706" i="3" a="1"/>
  <c r="J7706" i="3" s="1"/>
  <c r="L7702" i="3" a="1"/>
  <c r="L7702" i="3" s="1"/>
  <c r="K7700" i="3" a="1"/>
  <c r="K7700" i="3" s="1"/>
  <c r="J7698" i="3" a="1"/>
  <c r="J7698" i="3" s="1"/>
  <c r="L7694" i="3" a="1"/>
  <c r="L7694" i="3" s="1"/>
  <c r="K7692" i="3" a="1"/>
  <c r="K7692" i="3" s="1"/>
  <c r="J7690" i="3" a="1"/>
  <c r="J7690" i="3" s="1"/>
  <c r="L7686" i="3" a="1"/>
  <c r="L7686" i="3" s="1"/>
  <c r="K7684" i="3" a="1"/>
  <c r="K7684" i="3" s="1"/>
  <c r="J7682" i="3" a="1"/>
  <c r="J7682" i="3" s="1"/>
  <c r="L7678" i="3" a="1"/>
  <c r="L7678" i="3" s="1"/>
  <c r="K7676" i="3" a="1"/>
  <c r="K7676" i="3" s="1"/>
  <c r="J7674" i="3" a="1"/>
  <c r="J7674" i="3" s="1"/>
  <c r="L7670" i="3" a="1"/>
  <c r="L7670" i="3" s="1"/>
  <c r="K7668" i="3" a="1"/>
  <c r="K7668" i="3" s="1"/>
  <c r="J7666" i="3" a="1"/>
  <c r="J7666" i="3" s="1"/>
  <c r="L7662" i="3" a="1"/>
  <c r="L7662" i="3" s="1"/>
  <c r="K7660" i="3" a="1"/>
  <c r="K7660" i="3" s="1"/>
  <c r="J7658" i="3" a="1"/>
  <c r="J7658" i="3" s="1"/>
  <c r="L7654" i="3" a="1"/>
  <c r="L7654" i="3" s="1"/>
  <c r="K7652" i="3" a="1"/>
  <c r="K7652" i="3" s="1"/>
  <c r="J7650" i="3" a="1"/>
  <c r="J7650" i="3" s="1"/>
  <c r="L7646" i="3" a="1"/>
  <c r="L7646" i="3" s="1"/>
  <c r="K7644" i="3" a="1"/>
  <c r="K7644" i="3" s="1"/>
  <c r="J7642" i="3" a="1"/>
  <c r="J7642" i="3" s="1"/>
  <c r="L7638" i="3" a="1"/>
  <c r="L7638" i="3" s="1"/>
  <c r="K7636" i="3" a="1"/>
  <c r="K7636" i="3" s="1"/>
  <c r="J7634" i="3" a="1"/>
  <c r="J7634" i="3" s="1"/>
  <c r="L7630" i="3" a="1"/>
  <c r="L7630" i="3" s="1"/>
  <c r="K7628" i="3" a="1"/>
  <c r="K7628" i="3" s="1"/>
  <c r="J7626" i="3" a="1"/>
  <c r="J7626" i="3" s="1"/>
  <c r="L7622" i="3" a="1"/>
  <c r="L7622" i="3" s="1"/>
  <c r="K7620" i="3" a="1"/>
  <c r="K7620" i="3" s="1"/>
  <c r="J7618" i="3" a="1"/>
  <c r="J7618" i="3" s="1"/>
  <c r="L7614" i="3" a="1"/>
  <c r="L7614" i="3" s="1"/>
  <c r="K7612" i="3" a="1"/>
  <c r="K7612" i="3" s="1"/>
  <c r="J7610" i="3" a="1"/>
  <c r="J7610" i="3" s="1"/>
  <c r="L7606" i="3" a="1"/>
  <c r="L7606" i="3" s="1"/>
  <c r="K7604" i="3" a="1"/>
  <c r="K7604" i="3" s="1"/>
  <c r="J7602" i="3" a="1"/>
  <c r="J7602" i="3" s="1"/>
  <c r="L7598" i="3" a="1"/>
  <c r="L7598" i="3" s="1"/>
  <c r="K7596" i="3" a="1"/>
  <c r="K7596" i="3" s="1"/>
  <c r="J7594" i="3" a="1"/>
  <c r="J7594" i="3" s="1"/>
  <c r="L7590" i="3" a="1"/>
  <c r="L7590" i="3" s="1"/>
  <c r="K7588" i="3" a="1"/>
  <c r="K7588" i="3" s="1"/>
  <c r="J7586" i="3" a="1"/>
  <c r="J7586" i="3" s="1"/>
  <c r="L7582" i="3" a="1"/>
  <c r="L7582" i="3" s="1"/>
  <c r="K7580" i="3" a="1"/>
  <c r="K7580" i="3" s="1"/>
  <c r="J7578" i="3" a="1"/>
  <c r="J7578" i="3" s="1"/>
  <c r="L7574" i="3" a="1"/>
  <c r="L7574" i="3" s="1"/>
  <c r="K7572" i="3" a="1"/>
  <c r="K7572" i="3" s="1"/>
  <c r="J7570" i="3" a="1"/>
  <c r="J7570" i="3" s="1"/>
  <c r="L7566" i="3" a="1"/>
  <c r="L7566" i="3" s="1"/>
  <c r="K7564" i="3" a="1"/>
  <c r="K7564" i="3" s="1"/>
  <c r="J7562" i="3" a="1"/>
  <c r="J7562" i="3" s="1"/>
  <c r="L7558" i="3" a="1"/>
  <c r="L7558" i="3" s="1"/>
  <c r="K7556" i="3" a="1"/>
  <c r="K7556" i="3" s="1"/>
  <c r="J7554" i="3" a="1"/>
  <c r="J7554" i="3" s="1"/>
  <c r="L7550" i="3" a="1"/>
  <c r="L7550" i="3" s="1"/>
  <c r="K7548" i="3" a="1"/>
  <c r="K7548" i="3" s="1"/>
  <c r="J7546" i="3" a="1"/>
  <c r="J7546" i="3" s="1"/>
  <c r="L7542" i="3" a="1"/>
  <c r="L7542" i="3" s="1"/>
  <c r="K7540" i="3" a="1"/>
  <c r="K7540" i="3" s="1"/>
  <c r="J7538" i="3" a="1"/>
  <c r="J7538" i="3" s="1"/>
  <c r="L7534" i="3" a="1"/>
  <c r="L7534" i="3" s="1"/>
  <c r="K7532" i="3" a="1"/>
  <c r="K7532" i="3" s="1"/>
  <c r="J7530" i="3" a="1"/>
  <c r="J7530" i="3" s="1"/>
  <c r="L7526" i="3" a="1"/>
  <c r="L7526" i="3" s="1"/>
  <c r="K7524" i="3" a="1"/>
  <c r="K7524" i="3" s="1"/>
  <c r="J7522" i="3" a="1"/>
  <c r="J7522" i="3" s="1"/>
  <c r="L7518" i="3" a="1"/>
  <c r="L7518" i="3" s="1"/>
  <c r="K7516" i="3" a="1"/>
  <c r="K7516" i="3" s="1"/>
  <c r="J7514" i="3" a="1"/>
  <c r="J7514" i="3" s="1"/>
  <c r="L7510" i="3" a="1"/>
  <c r="L7510" i="3" s="1"/>
  <c r="K7508" i="3" a="1"/>
  <c r="K7508" i="3" s="1"/>
  <c r="J7506" i="3" a="1"/>
  <c r="J7506" i="3" s="1"/>
  <c r="L7502" i="3" a="1"/>
  <c r="L7502" i="3" s="1"/>
  <c r="K7500" i="3" a="1"/>
  <c r="K7500" i="3" s="1"/>
  <c r="J7498" i="3" a="1"/>
  <c r="J7498" i="3" s="1"/>
  <c r="L7494" i="3" a="1"/>
  <c r="L7494" i="3" s="1"/>
  <c r="K7492" i="3" a="1"/>
  <c r="K7492" i="3" s="1"/>
  <c r="J7490" i="3" a="1"/>
  <c r="J7490" i="3" s="1"/>
  <c r="L7486" i="3" a="1"/>
  <c r="L7486" i="3" s="1"/>
  <c r="K7484" i="3" a="1"/>
  <c r="K7484" i="3" s="1"/>
  <c r="J7482" i="3" a="1"/>
  <c r="J7482" i="3" s="1"/>
  <c r="L7478" i="3" a="1"/>
  <c r="L7478" i="3" s="1"/>
  <c r="K7476" i="3" a="1"/>
  <c r="K7476" i="3" s="1"/>
  <c r="J7474" i="3" a="1"/>
  <c r="J7474" i="3" s="1"/>
  <c r="L7470" i="3" a="1"/>
  <c r="L7470" i="3" s="1"/>
  <c r="K7468" i="3" a="1"/>
  <c r="K7468" i="3" s="1"/>
  <c r="J7466" i="3" a="1"/>
  <c r="J7466" i="3" s="1"/>
  <c r="L7462" i="3" a="1"/>
  <c r="L7462" i="3" s="1"/>
  <c r="K7460" i="3" a="1"/>
  <c r="K7460" i="3" s="1"/>
  <c r="J7458" i="3" a="1"/>
  <c r="J7458" i="3" s="1"/>
  <c r="L7454" i="3" a="1"/>
  <c r="L7454" i="3" s="1"/>
  <c r="K7452" i="3" a="1"/>
  <c r="K7452" i="3" s="1"/>
  <c r="J7450" i="3" a="1"/>
  <c r="J7450" i="3" s="1"/>
  <c r="L7446" i="3" a="1"/>
  <c r="L7446" i="3" s="1"/>
  <c r="K7444" i="3" a="1"/>
  <c r="K7444" i="3" s="1"/>
  <c r="J7442" i="3" a="1"/>
  <c r="J7442" i="3" s="1"/>
  <c r="L7438" i="3" a="1"/>
  <c r="L7438" i="3" s="1"/>
  <c r="K7436" i="3" a="1"/>
  <c r="K7436" i="3" s="1"/>
  <c r="J7434" i="3" a="1"/>
  <c r="J7434" i="3" s="1"/>
  <c r="L7430" i="3" a="1"/>
  <c r="L7430" i="3" s="1"/>
  <c r="K7428" i="3" a="1"/>
  <c r="K7428" i="3" s="1"/>
  <c r="J7426" i="3" a="1"/>
  <c r="J7426" i="3" s="1"/>
  <c r="L7422" i="3" a="1"/>
  <c r="L7422" i="3" s="1"/>
  <c r="K7420" i="3" a="1"/>
  <c r="K7420" i="3" s="1"/>
  <c r="J7418" i="3" a="1"/>
  <c r="J7418" i="3" s="1"/>
  <c r="L7414" i="3" a="1"/>
  <c r="L7414" i="3" s="1"/>
  <c r="K7412" i="3" a="1"/>
  <c r="K7412" i="3" s="1"/>
  <c r="J7410" i="3" a="1"/>
  <c r="J7410" i="3" s="1"/>
  <c r="L7406" i="3" a="1"/>
  <c r="L7406" i="3" s="1"/>
  <c r="K7404" i="3" a="1"/>
  <c r="K7404" i="3" s="1"/>
  <c r="J7402" i="3" a="1"/>
  <c r="J7402" i="3" s="1"/>
  <c r="L7398" i="3" a="1"/>
  <c r="L7398" i="3" s="1"/>
  <c r="K7396" i="3" a="1"/>
  <c r="K7396" i="3" s="1"/>
  <c r="J7394" i="3" a="1"/>
  <c r="J7394" i="3" s="1"/>
  <c r="L7390" i="3" a="1"/>
  <c r="L7390" i="3" s="1"/>
  <c r="K7388" i="3" a="1"/>
  <c r="K7388" i="3" s="1"/>
  <c r="J7386" i="3" a="1"/>
  <c r="J7386" i="3" s="1"/>
  <c r="L7382" i="3" a="1"/>
  <c r="L7382" i="3" s="1"/>
  <c r="K7380" i="3" a="1"/>
  <c r="K7380" i="3" s="1"/>
  <c r="J7378" i="3" a="1"/>
  <c r="J7378" i="3" s="1"/>
  <c r="L7374" i="3" a="1"/>
  <c r="L7374" i="3" s="1"/>
  <c r="K7372" i="3" a="1"/>
  <c r="K7372" i="3" s="1"/>
  <c r="J7370" i="3" a="1"/>
  <c r="J7370" i="3" s="1"/>
  <c r="L7366" i="3" a="1"/>
  <c r="L7366" i="3" s="1"/>
  <c r="K7364" i="3" a="1"/>
  <c r="K7364" i="3" s="1"/>
  <c r="J7362" i="3" a="1"/>
  <c r="J7362" i="3" s="1"/>
  <c r="L7358" i="3" a="1"/>
  <c r="L7358" i="3" s="1"/>
  <c r="K7356" i="3" a="1"/>
  <c r="K7356" i="3" s="1"/>
  <c r="J7354" i="3" a="1"/>
  <c r="J7354" i="3" s="1"/>
  <c r="L7350" i="3" a="1"/>
  <c r="L7350" i="3" s="1"/>
  <c r="K7348" i="3" a="1"/>
  <c r="K7348" i="3" s="1"/>
  <c r="J7346" i="3" a="1"/>
  <c r="J7346" i="3" s="1"/>
  <c r="L7342" i="3" a="1"/>
  <c r="L7342" i="3" s="1"/>
  <c r="K7340" i="3" a="1"/>
  <c r="K7340" i="3" s="1"/>
  <c r="J7338" i="3" a="1"/>
  <c r="J7338" i="3" s="1"/>
  <c r="L7334" i="3" a="1"/>
  <c r="L7334" i="3" s="1"/>
  <c r="K7332" i="3" a="1"/>
  <c r="K7332" i="3" s="1"/>
  <c r="J7330" i="3" a="1"/>
  <c r="J7330" i="3" s="1"/>
  <c r="L7326" i="3" a="1"/>
  <c r="L7326" i="3" s="1"/>
  <c r="K7324" i="3" a="1"/>
  <c r="K7324" i="3" s="1"/>
  <c r="J7322" i="3" a="1"/>
  <c r="J7322" i="3" s="1"/>
  <c r="L7318" i="3" a="1"/>
  <c r="L7318" i="3" s="1"/>
  <c r="K7316" i="3" a="1"/>
  <c r="K7316" i="3" s="1"/>
  <c r="J7314" i="3" a="1"/>
  <c r="J7314" i="3" s="1"/>
  <c r="L7310" i="3" a="1"/>
  <c r="L7310" i="3" s="1"/>
  <c r="K7308" i="3" a="1"/>
  <c r="K7308" i="3" s="1"/>
  <c r="J7306" i="3" a="1"/>
  <c r="J7306" i="3" s="1"/>
  <c r="L7302" i="3" a="1"/>
  <c r="L7302" i="3" s="1"/>
  <c r="K7300" i="3" a="1"/>
  <c r="K7300" i="3" s="1"/>
  <c r="J7298" i="3" a="1"/>
  <c r="J7298" i="3" s="1"/>
  <c r="L7294" i="3" a="1"/>
  <c r="L7294" i="3" s="1"/>
  <c r="K7292" i="3" a="1"/>
  <c r="K7292" i="3" s="1"/>
  <c r="J7290" i="3" a="1"/>
  <c r="J7290" i="3" s="1"/>
  <c r="L7286" i="3" a="1"/>
  <c r="L7286" i="3" s="1"/>
  <c r="K7284" i="3" a="1"/>
  <c r="K7284" i="3" s="1"/>
  <c r="J7282" i="3" a="1"/>
  <c r="J7282" i="3" s="1"/>
  <c r="L7278" i="3" a="1"/>
  <c r="L7278" i="3" s="1"/>
  <c r="K7276" i="3" a="1"/>
  <c r="K7276" i="3" s="1"/>
  <c r="J7274" i="3" a="1"/>
  <c r="J7274" i="3" s="1"/>
  <c r="L7270" i="3" a="1"/>
  <c r="L7270" i="3" s="1"/>
  <c r="K7268" i="3" a="1"/>
  <c r="K7268" i="3" s="1"/>
  <c r="J7266" i="3" a="1"/>
  <c r="J7266" i="3" s="1"/>
  <c r="L7262" i="3" a="1"/>
  <c r="L7262" i="3" s="1"/>
  <c r="K7260" i="3" a="1"/>
  <c r="K7260" i="3" s="1"/>
  <c r="J7258" i="3" a="1"/>
  <c r="J7258" i="3" s="1"/>
  <c r="L7254" i="3" a="1"/>
  <c r="L7254" i="3" s="1"/>
  <c r="K7252" i="3" a="1"/>
  <c r="K7252" i="3" s="1"/>
  <c r="J7250" i="3" a="1"/>
  <c r="J7250" i="3" s="1"/>
  <c r="L7246" i="3" a="1"/>
  <c r="L7246" i="3" s="1"/>
  <c r="K7244" i="3" a="1"/>
  <c r="K7244" i="3" s="1"/>
  <c r="J7242" i="3" a="1"/>
  <c r="J7242" i="3" s="1"/>
  <c r="L7238" i="3" a="1"/>
  <c r="L7238" i="3" s="1"/>
  <c r="K7236" i="3" a="1"/>
  <c r="K7236" i="3" s="1"/>
  <c r="J7234" i="3" a="1"/>
  <c r="J7234" i="3" s="1"/>
  <c r="L7230" i="3" a="1"/>
  <c r="L7230" i="3" s="1"/>
  <c r="K7228" i="3" a="1"/>
  <c r="K7228" i="3" s="1"/>
  <c r="J7226" i="3" a="1"/>
  <c r="J7226" i="3" s="1"/>
  <c r="L7222" i="3" a="1"/>
  <c r="L7222" i="3" s="1"/>
  <c r="K7220" i="3" a="1"/>
  <c r="K7220" i="3" s="1"/>
  <c r="J7218" i="3" a="1"/>
  <c r="J7218" i="3" s="1"/>
  <c r="L7214" i="3" a="1"/>
  <c r="L7214" i="3" s="1"/>
  <c r="K7212" i="3" a="1"/>
  <c r="K7212" i="3" s="1"/>
  <c r="J7210" i="3" a="1"/>
  <c r="J7210" i="3" s="1"/>
  <c r="L7206" i="3" a="1"/>
  <c r="L7206" i="3" s="1"/>
  <c r="K7204" i="3" a="1"/>
  <c r="K7204" i="3" s="1"/>
  <c r="J7202" i="3" a="1"/>
  <c r="J7202" i="3" s="1"/>
  <c r="L7198" i="3" a="1"/>
  <c r="L7198" i="3" s="1"/>
  <c r="K7196" i="3" a="1"/>
  <c r="K7196" i="3" s="1"/>
  <c r="J7194" i="3" a="1"/>
  <c r="J7194" i="3" s="1"/>
  <c r="L7190" i="3" a="1"/>
  <c r="L7190" i="3" s="1"/>
  <c r="K7188" i="3" a="1"/>
  <c r="K7188" i="3" s="1"/>
  <c r="J7186" i="3" a="1"/>
  <c r="J7186" i="3" s="1"/>
  <c r="L7182" i="3" a="1"/>
  <c r="L7182" i="3" s="1"/>
  <c r="K7180" i="3" a="1"/>
  <c r="K7180" i="3" s="1"/>
  <c r="J7178" i="3" a="1"/>
  <c r="J7178" i="3" s="1"/>
  <c r="L7174" i="3" a="1"/>
  <c r="L7174" i="3" s="1"/>
  <c r="K7172" i="3" a="1"/>
  <c r="K7172" i="3" s="1"/>
  <c r="J7170" i="3" a="1"/>
  <c r="J7170" i="3" s="1"/>
  <c r="L7166" i="3" a="1"/>
  <c r="L7166" i="3" s="1"/>
  <c r="K7164" i="3" a="1"/>
  <c r="K7164" i="3" s="1"/>
  <c r="J7162" i="3" a="1"/>
  <c r="J7162" i="3" s="1"/>
  <c r="L7158" i="3" a="1"/>
  <c r="L7158" i="3" s="1"/>
  <c r="K7156" i="3" a="1"/>
  <c r="K7156" i="3" s="1"/>
  <c r="J7154" i="3" a="1"/>
  <c r="J7154" i="3" s="1"/>
  <c r="L7150" i="3" a="1"/>
  <c r="L7150" i="3" s="1"/>
  <c r="K7148" i="3" a="1"/>
  <c r="K7148" i="3" s="1"/>
  <c r="J7146" i="3" a="1"/>
  <c r="J7146" i="3" s="1"/>
  <c r="L7142" i="3" a="1"/>
  <c r="L7142" i="3" s="1"/>
  <c r="K7140" i="3" a="1"/>
  <c r="K7140" i="3" s="1"/>
  <c r="J7138" i="3" a="1"/>
  <c r="J7138" i="3" s="1"/>
  <c r="L7134" i="3" a="1"/>
  <c r="L7134" i="3" s="1"/>
  <c r="K7132" i="3" a="1"/>
  <c r="K7132" i="3" s="1"/>
  <c r="J7130" i="3" a="1"/>
  <c r="J7130" i="3" s="1"/>
  <c r="L7126" i="3" a="1"/>
  <c r="L7126" i="3" s="1"/>
  <c r="K7124" i="3" a="1"/>
  <c r="K7124" i="3" s="1"/>
  <c r="J7122" i="3" a="1"/>
  <c r="J7122" i="3" s="1"/>
  <c r="L7118" i="3" a="1"/>
  <c r="L7118" i="3" s="1"/>
  <c r="K7116" i="3" a="1"/>
  <c r="K7116" i="3" s="1"/>
  <c r="J7114" i="3" a="1"/>
  <c r="J7114" i="3" s="1"/>
  <c r="L7110" i="3" a="1"/>
  <c r="L7110" i="3" s="1"/>
  <c r="K7108" i="3" a="1"/>
  <c r="K7108" i="3" s="1"/>
  <c r="J7106" i="3" a="1"/>
  <c r="J7106" i="3" s="1"/>
  <c r="L7102" i="3" a="1"/>
  <c r="L7102" i="3" s="1"/>
  <c r="K7100" i="3" a="1"/>
  <c r="K7100" i="3" s="1"/>
  <c r="J7098" i="3" a="1"/>
  <c r="J7098" i="3" s="1"/>
  <c r="L7094" i="3" a="1"/>
  <c r="L7094" i="3" s="1"/>
  <c r="K7092" i="3" a="1"/>
  <c r="K7092" i="3" s="1"/>
  <c r="J7090" i="3" a="1"/>
  <c r="J7090" i="3" s="1"/>
  <c r="L7086" i="3" a="1"/>
  <c r="L7086" i="3" s="1"/>
  <c r="K7084" i="3" a="1"/>
  <c r="K7084" i="3" s="1"/>
  <c r="J7082" i="3" a="1"/>
  <c r="J7082" i="3" s="1"/>
  <c r="L7078" i="3" a="1"/>
  <c r="L7078" i="3" s="1"/>
  <c r="K7076" i="3" a="1"/>
  <c r="K7076" i="3" s="1"/>
  <c r="J7074" i="3" a="1"/>
  <c r="J7074" i="3" s="1"/>
  <c r="L7070" i="3" a="1"/>
  <c r="L7070" i="3" s="1"/>
  <c r="K7068" i="3" a="1"/>
  <c r="K7068" i="3" s="1"/>
  <c r="J7066" i="3" a="1"/>
  <c r="J7066" i="3" s="1"/>
  <c r="L7062" i="3" a="1"/>
  <c r="L7062" i="3" s="1"/>
  <c r="K7060" i="3" a="1"/>
  <c r="K7060" i="3" s="1"/>
  <c r="J7058" i="3" a="1"/>
  <c r="J7058" i="3" s="1"/>
  <c r="L7054" i="3" a="1"/>
  <c r="L7054" i="3" s="1"/>
  <c r="K7052" i="3" a="1"/>
  <c r="K7052" i="3" s="1"/>
  <c r="J7050" i="3" a="1"/>
  <c r="J7050" i="3" s="1"/>
  <c r="L7046" i="3" a="1"/>
  <c r="L7046" i="3" s="1"/>
  <c r="K7044" i="3" a="1"/>
  <c r="K7044" i="3" s="1"/>
  <c r="J7042" i="3" a="1"/>
  <c r="J7042" i="3" s="1"/>
  <c r="L7038" i="3" a="1"/>
  <c r="L7038" i="3" s="1"/>
  <c r="K7036" i="3" a="1"/>
  <c r="K7036" i="3" s="1"/>
  <c r="J7034" i="3" a="1"/>
  <c r="J7034" i="3" s="1"/>
  <c r="K7030" i="3" a="1"/>
  <c r="K7030" i="3" s="1"/>
  <c r="L7029" i="3" a="1"/>
  <c r="L7029" i="3" s="1"/>
  <c r="I7027" i="3" a="1"/>
  <c r="I7027" i="3" s="1"/>
  <c r="I7025" i="3" a="1"/>
  <c r="I7025" i="3" s="1"/>
  <c r="J7017" i="3" a="1"/>
  <c r="J7017" i="3" s="1"/>
  <c r="J7004" i="3" a="1"/>
  <c r="J7004" i="3" s="1"/>
  <c r="K7004" i="3" a="1"/>
  <c r="K7004" i="3" s="1"/>
  <c r="I7004" i="3" a="1"/>
  <c r="I7004" i="3" s="1"/>
  <c r="I7002" i="3" a="1"/>
  <c r="I7002" i="3" s="1"/>
  <c r="J7002" i="3" a="1"/>
  <c r="J7002" i="3" s="1"/>
  <c r="K7002" i="3" a="1"/>
  <c r="K7002" i="3" s="1"/>
  <c r="L7000" i="3" a="1"/>
  <c r="L7000" i="3" s="1"/>
  <c r="I7000" i="3" a="1"/>
  <c r="I7000" i="3" s="1"/>
  <c r="K6998" i="3" a="1"/>
  <c r="K6998" i="3" s="1"/>
  <c r="L6998" i="3" a="1"/>
  <c r="L6998" i="3" s="1"/>
  <c r="I6998" i="3" a="1"/>
  <c r="I6998" i="3" s="1"/>
  <c r="J6993" i="3" a="1"/>
  <c r="J6993" i="3" s="1"/>
  <c r="J6985" i="3" a="1"/>
  <c r="J6985" i="3" s="1"/>
  <c r="J6977" i="3" a="1"/>
  <c r="J6977" i="3" s="1"/>
  <c r="J6969" i="3" a="1"/>
  <c r="J6969" i="3" s="1"/>
  <c r="J6961" i="3" a="1"/>
  <c r="J6961" i="3" s="1"/>
  <c r="J6953" i="3" a="1"/>
  <c r="J6953" i="3" s="1"/>
  <c r="J6945" i="3" a="1"/>
  <c r="J6945" i="3" s="1"/>
  <c r="J6937" i="3" a="1"/>
  <c r="J6937" i="3" s="1"/>
  <c r="J6929" i="3" a="1"/>
  <c r="J6929" i="3" s="1"/>
  <c r="J6921" i="3" a="1"/>
  <c r="J6921" i="3" s="1"/>
  <c r="I7031" i="3" a="1"/>
  <c r="I7031" i="3" s="1"/>
  <c r="J6996" i="3" a="1"/>
  <c r="J6996" i="3" s="1"/>
  <c r="K6996" i="3" a="1"/>
  <c r="K6996" i="3" s="1"/>
  <c r="I6996" i="3" a="1"/>
  <c r="I6996" i="3" s="1"/>
  <c r="K6990" i="3" a="1"/>
  <c r="K6990" i="3" s="1"/>
  <c r="L6990" i="3" a="1"/>
  <c r="L6990" i="3" s="1"/>
  <c r="I6990" i="3" a="1"/>
  <c r="I6990" i="3" s="1"/>
  <c r="J6988" i="3" a="1"/>
  <c r="J6988" i="3" s="1"/>
  <c r="K6988" i="3" a="1"/>
  <c r="K6988" i="3" s="1"/>
  <c r="I6988" i="3" a="1"/>
  <c r="I6988" i="3" s="1"/>
  <c r="K6982" i="3" a="1"/>
  <c r="K6982" i="3" s="1"/>
  <c r="L6982" i="3" a="1"/>
  <c r="L6982" i="3" s="1"/>
  <c r="I6982" i="3" a="1"/>
  <c r="I6982" i="3" s="1"/>
  <c r="J6980" i="3" a="1"/>
  <c r="J6980" i="3" s="1"/>
  <c r="K6980" i="3" a="1"/>
  <c r="K6980" i="3" s="1"/>
  <c r="I6980" i="3" a="1"/>
  <c r="I6980" i="3" s="1"/>
  <c r="K6974" i="3" a="1"/>
  <c r="K6974" i="3" s="1"/>
  <c r="L6974" i="3" a="1"/>
  <c r="L6974" i="3" s="1"/>
  <c r="I6974" i="3" a="1"/>
  <c r="I6974" i="3" s="1"/>
  <c r="J6972" i="3" a="1"/>
  <c r="J6972" i="3" s="1"/>
  <c r="K6972" i="3" a="1"/>
  <c r="K6972" i="3" s="1"/>
  <c r="I6972" i="3" a="1"/>
  <c r="I6972" i="3" s="1"/>
  <c r="K6966" i="3" a="1"/>
  <c r="K6966" i="3" s="1"/>
  <c r="L6966" i="3" a="1"/>
  <c r="L6966" i="3" s="1"/>
  <c r="I6966" i="3" a="1"/>
  <c r="I6966" i="3" s="1"/>
  <c r="J6964" i="3" a="1"/>
  <c r="J6964" i="3" s="1"/>
  <c r="K6964" i="3" a="1"/>
  <c r="K6964" i="3" s="1"/>
  <c r="I6964" i="3" a="1"/>
  <c r="I6964" i="3" s="1"/>
  <c r="K6958" i="3" a="1"/>
  <c r="K6958" i="3" s="1"/>
  <c r="L6958" i="3" a="1"/>
  <c r="L6958" i="3" s="1"/>
  <c r="I6958" i="3" a="1"/>
  <c r="I6958" i="3" s="1"/>
  <c r="J6956" i="3" a="1"/>
  <c r="J6956" i="3" s="1"/>
  <c r="K6956" i="3" a="1"/>
  <c r="K6956" i="3" s="1"/>
  <c r="I6956" i="3" a="1"/>
  <c r="I6956" i="3" s="1"/>
  <c r="K6950" i="3" a="1"/>
  <c r="K6950" i="3" s="1"/>
  <c r="L6950" i="3" a="1"/>
  <c r="L6950" i="3" s="1"/>
  <c r="I6950" i="3" a="1"/>
  <c r="I6950" i="3" s="1"/>
  <c r="J6948" i="3" a="1"/>
  <c r="J6948" i="3" s="1"/>
  <c r="K6948" i="3" a="1"/>
  <c r="K6948" i="3" s="1"/>
  <c r="I6948" i="3" a="1"/>
  <c r="I6948" i="3" s="1"/>
  <c r="K6942" i="3" a="1"/>
  <c r="K6942" i="3" s="1"/>
  <c r="L6942" i="3" a="1"/>
  <c r="L6942" i="3" s="1"/>
  <c r="I6942" i="3" a="1"/>
  <c r="I6942" i="3" s="1"/>
  <c r="J6940" i="3" a="1"/>
  <c r="J6940" i="3" s="1"/>
  <c r="K6940" i="3" a="1"/>
  <c r="K6940" i="3" s="1"/>
  <c r="I6940" i="3" a="1"/>
  <c r="I6940" i="3" s="1"/>
  <c r="K6934" i="3" a="1"/>
  <c r="K6934" i="3" s="1"/>
  <c r="L6934" i="3" a="1"/>
  <c r="L6934" i="3" s="1"/>
  <c r="I6934" i="3" a="1"/>
  <c r="I6934" i="3" s="1"/>
  <c r="J6932" i="3" a="1"/>
  <c r="J6932" i="3" s="1"/>
  <c r="K6932" i="3" a="1"/>
  <c r="K6932" i="3" s="1"/>
  <c r="I6932" i="3" a="1"/>
  <c r="I6932" i="3" s="1"/>
  <c r="K6926" i="3" a="1"/>
  <c r="K6926" i="3" s="1"/>
  <c r="L6926" i="3" a="1"/>
  <c r="L6926" i="3" s="1"/>
  <c r="I6926" i="3" a="1"/>
  <c r="I6926" i="3" s="1"/>
  <c r="J6924" i="3" a="1"/>
  <c r="J6924" i="3" s="1"/>
  <c r="K6924" i="3" a="1"/>
  <c r="K6924" i="3" s="1"/>
  <c r="I6924" i="3" a="1"/>
  <c r="I6924" i="3" s="1"/>
  <c r="K6918" i="3" a="1"/>
  <c r="K6918" i="3" s="1"/>
  <c r="L6918" i="3" a="1"/>
  <c r="L6918" i="3" s="1"/>
  <c r="I6918" i="3" a="1"/>
  <c r="I6918" i="3" s="1"/>
  <c r="L6912" i="3" a="1"/>
  <c r="L6912" i="3" s="1"/>
  <c r="I6912" i="3" a="1"/>
  <c r="I6912" i="3" s="1"/>
  <c r="K6912" i="3" a="1"/>
  <c r="K6912" i="3" s="1"/>
  <c r="I6906" i="3" a="1"/>
  <c r="I6906" i="3" s="1"/>
  <c r="J6906" i="3" a="1"/>
  <c r="J6906" i="3" s="1"/>
  <c r="L6906" i="3" a="1"/>
  <c r="L6906" i="3" s="1"/>
  <c r="K6906" i="3" a="1"/>
  <c r="K6906" i="3" s="1"/>
  <c r="J8004" i="3" a="1"/>
  <c r="J8004" i="3" s="1"/>
  <c r="J7996" i="3" a="1"/>
  <c r="J7996" i="3" s="1"/>
  <c r="J7988" i="3" a="1"/>
  <c r="J7988" i="3" s="1"/>
  <c r="J7980" i="3" a="1"/>
  <c r="J7980" i="3" s="1"/>
  <c r="J7972" i="3" a="1"/>
  <c r="J7972" i="3" s="1"/>
  <c r="J7964" i="3" a="1"/>
  <c r="J7964" i="3" s="1"/>
  <c r="J7956" i="3" a="1"/>
  <c r="J7956" i="3" s="1"/>
  <c r="J7948" i="3" a="1"/>
  <c r="J7948" i="3" s="1"/>
  <c r="J7940" i="3" a="1"/>
  <c r="J7940" i="3" s="1"/>
  <c r="J7932" i="3" a="1"/>
  <c r="J7932" i="3" s="1"/>
  <c r="K7926" i="3" a="1"/>
  <c r="K7926" i="3" s="1"/>
  <c r="J7924" i="3" a="1"/>
  <c r="J7924" i="3" s="1"/>
  <c r="K7918" i="3" a="1"/>
  <c r="K7918" i="3" s="1"/>
  <c r="J7916" i="3" a="1"/>
  <c r="J7916" i="3" s="1"/>
  <c r="K7910" i="3" a="1"/>
  <c r="K7910" i="3" s="1"/>
  <c r="J7908" i="3" a="1"/>
  <c r="J7908" i="3" s="1"/>
  <c r="K7902" i="3" a="1"/>
  <c r="K7902" i="3" s="1"/>
  <c r="J7900" i="3" a="1"/>
  <c r="J7900" i="3" s="1"/>
  <c r="K7894" i="3" a="1"/>
  <c r="K7894" i="3" s="1"/>
  <c r="J7892" i="3" a="1"/>
  <c r="J7892" i="3" s="1"/>
  <c r="K7886" i="3" a="1"/>
  <c r="K7886" i="3" s="1"/>
  <c r="J7884" i="3" a="1"/>
  <c r="J7884" i="3" s="1"/>
  <c r="K7878" i="3" a="1"/>
  <c r="K7878" i="3" s="1"/>
  <c r="J7876" i="3" a="1"/>
  <c r="J7876" i="3" s="1"/>
  <c r="K7870" i="3" a="1"/>
  <c r="K7870" i="3" s="1"/>
  <c r="J7868" i="3" a="1"/>
  <c r="J7868" i="3" s="1"/>
  <c r="K7862" i="3" a="1"/>
  <c r="K7862" i="3" s="1"/>
  <c r="J7860" i="3" a="1"/>
  <c r="J7860" i="3" s="1"/>
  <c r="K7854" i="3" a="1"/>
  <c r="K7854" i="3" s="1"/>
  <c r="J7852" i="3" a="1"/>
  <c r="J7852" i="3" s="1"/>
  <c r="K7846" i="3" a="1"/>
  <c r="K7846" i="3" s="1"/>
  <c r="J7844" i="3" a="1"/>
  <c r="J7844" i="3" s="1"/>
  <c r="K7838" i="3" a="1"/>
  <c r="K7838" i="3" s="1"/>
  <c r="J7836" i="3" a="1"/>
  <c r="J7836" i="3" s="1"/>
  <c r="K7830" i="3" a="1"/>
  <c r="K7830" i="3" s="1"/>
  <c r="J7828" i="3" a="1"/>
  <c r="J7828" i="3" s="1"/>
  <c r="K7822" i="3" a="1"/>
  <c r="K7822" i="3" s="1"/>
  <c r="J7820" i="3" a="1"/>
  <c r="J7820" i="3" s="1"/>
  <c r="K7814" i="3" a="1"/>
  <c r="K7814" i="3" s="1"/>
  <c r="J7812" i="3" a="1"/>
  <c r="J7812" i="3" s="1"/>
  <c r="K7806" i="3" a="1"/>
  <c r="K7806" i="3" s="1"/>
  <c r="J7804" i="3" a="1"/>
  <c r="J7804" i="3" s="1"/>
  <c r="K7798" i="3" a="1"/>
  <c r="K7798" i="3" s="1"/>
  <c r="J7796" i="3" a="1"/>
  <c r="J7796" i="3" s="1"/>
  <c r="I7794" i="3" a="1"/>
  <c r="I7794" i="3" s="1"/>
  <c r="K7790" i="3" a="1"/>
  <c r="K7790" i="3" s="1"/>
  <c r="J7788" i="3" a="1"/>
  <c r="J7788" i="3" s="1"/>
  <c r="I7786" i="3" a="1"/>
  <c r="I7786" i="3" s="1"/>
  <c r="K7782" i="3" a="1"/>
  <c r="K7782" i="3" s="1"/>
  <c r="J7780" i="3" a="1"/>
  <c r="J7780" i="3" s="1"/>
  <c r="I7778" i="3" a="1"/>
  <c r="I7778" i="3" s="1"/>
  <c r="K7774" i="3" a="1"/>
  <c r="K7774" i="3" s="1"/>
  <c r="J7772" i="3" a="1"/>
  <c r="J7772" i="3" s="1"/>
  <c r="I7770" i="3" a="1"/>
  <c r="I7770" i="3" s="1"/>
  <c r="K7766" i="3" a="1"/>
  <c r="K7766" i="3" s="1"/>
  <c r="J7764" i="3" a="1"/>
  <c r="J7764" i="3" s="1"/>
  <c r="I7762" i="3" a="1"/>
  <c r="I7762" i="3" s="1"/>
  <c r="K7758" i="3" a="1"/>
  <c r="K7758" i="3" s="1"/>
  <c r="J7756" i="3" a="1"/>
  <c r="J7756" i="3" s="1"/>
  <c r="I7754" i="3" a="1"/>
  <c r="I7754" i="3" s="1"/>
  <c r="K7750" i="3" a="1"/>
  <c r="K7750" i="3" s="1"/>
  <c r="J7748" i="3" a="1"/>
  <c r="J7748" i="3" s="1"/>
  <c r="I7746" i="3" a="1"/>
  <c r="I7746" i="3" s="1"/>
  <c r="K7742" i="3" a="1"/>
  <c r="K7742" i="3" s="1"/>
  <c r="J7740" i="3" a="1"/>
  <c r="J7740" i="3" s="1"/>
  <c r="I7738" i="3" a="1"/>
  <c r="I7738" i="3" s="1"/>
  <c r="K7734" i="3" a="1"/>
  <c r="K7734" i="3" s="1"/>
  <c r="J7732" i="3" a="1"/>
  <c r="J7732" i="3" s="1"/>
  <c r="I7730" i="3" a="1"/>
  <c r="I7730" i="3" s="1"/>
  <c r="K7726" i="3" a="1"/>
  <c r="K7726" i="3" s="1"/>
  <c r="J7724" i="3" a="1"/>
  <c r="J7724" i="3" s="1"/>
  <c r="I7722" i="3" a="1"/>
  <c r="I7722" i="3" s="1"/>
  <c r="K7718" i="3" a="1"/>
  <c r="K7718" i="3" s="1"/>
  <c r="J7716" i="3" a="1"/>
  <c r="J7716" i="3" s="1"/>
  <c r="I7714" i="3" a="1"/>
  <c r="I7714" i="3" s="1"/>
  <c r="K7710" i="3" a="1"/>
  <c r="K7710" i="3" s="1"/>
  <c r="J7708" i="3" a="1"/>
  <c r="J7708" i="3" s="1"/>
  <c r="I7706" i="3" a="1"/>
  <c r="I7706" i="3" s="1"/>
  <c r="K7702" i="3" a="1"/>
  <c r="K7702" i="3" s="1"/>
  <c r="J7700" i="3" a="1"/>
  <c r="J7700" i="3" s="1"/>
  <c r="I7698" i="3" a="1"/>
  <c r="I7698" i="3" s="1"/>
  <c r="K7694" i="3" a="1"/>
  <c r="K7694" i="3" s="1"/>
  <c r="J7692" i="3" a="1"/>
  <c r="J7692" i="3" s="1"/>
  <c r="I7690" i="3" a="1"/>
  <c r="I7690" i="3" s="1"/>
  <c r="K7686" i="3" a="1"/>
  <c r="K7686" i="3" s="1"/>
  <c r="J7684" i="3" a="1"/>
  <c r="J7684" i="3" s="1"/>
  <c r="I7682" i="3" a="1"/>
  <c r="I7682" i="3" s="1"/>
  <c r="K7678" i="3" a="1"/>
  <c r="K7678" i="3" s="1"/>
  <c r="J7676" i="3" a="1"/>
  <c r="J7676" i="3" s="1"/>
  <c r="I7674" i="3" a="1"/>
  <c r="I7674" i="3" s="1"/>
  <c r="K7670" i="3" a="1"/>
  <c r="K7670" i="3" s="1"/>
  <c r="J7668" i="3" a="1"/>
  <c r="J7668" i="3" s="1"/>
  <c r="I7666" i="3" a="1"/>
  <c r="I7666" i="3" s="1"/>
  <c r="K7662" i="3" a="1"/>
  <c r="K7662" i="3" s="1"/>
  <c r="J7660" i="3" a="1"/>
  <c r="J7660" i="3" s="1"/>
  <c r="I7658" i="3" a="1"/>
  <c r="I7658" i="3" s="1"/>
  <c r="K7654" i="3" a="1"/>
  <c r="K7654" i="3" s="1"/>
  <c r="J7652" i="3" a="1"/>
  <c r="J7652" i="3" s="1"/>
  <c r="I7650" i="3" a="1"/>
  <c r="I7650" i="3" s="1"/>
  <c r="K7646" i="3" a="1"/>
  <c r="K7646" i="3" s="1"/>
  <c r="J7644" i="3" a="1"/>
  <c r="J7644" i="3" s="1"/>
  <c r="I7642" i="3" a="1"/>
  <c r="I7642" i="3" s="1"/>
  <c r="K7638" i="3" a="1"/>
  <c r="K7638" i="3" s="1"/>
  <c r="J7636" i="3" a="1"/>
  <c r="J7636" i="3" s="1"/>
  <c r="I7634" i="3" a="1"/>
  <c r="I7634" i="3" s="1"/>
  <c r="K7630" i="3" a="1"/>
  <c r="K7630" i="3" s="1"/>
  <c r="J7628" i="3" a="1"/>
  <c r="J7628" i="3" s="1"/>
  <c r="I7626" i="3" a="1"/>
  <c r="I7626" i="3" s="1"/>
  <c r="K7622" i="3" a="1"/>
  <c r="K7622" i="3" s="1"/>
  <c r="J7620" i="3" a="1"/>
  <c r="J7620" i="3" s="1"/>
  <c r="I7618" i="3" a="1"/>
  <c r="I7618" i="3" s="1"/>
  <c r="K7614" i="3" a="1"/>
  <c r="K7614" i="3" s="1"/>
  <c r="J7612" i="3" a="1"/>
  <c r="J7612" i="3" s="1"/>
  <c r="I7610" i="3" a="1"/>
  <c r="I7610" i="3" s="1"/>
  <c r="K7606" i="3" a="1"/>
  <c r="K7606" i="3" s="1"/>
  <c r="J7604" i="3" a="1"/>
  <c r="J7604" i="3" s="1"/>
  <c r="I7602" i="3" a="1"/>
  <c r="I7602" i="3" s="1"/>
  <c r="K7598" i="3" a="1"/>
  <c r="K7598" i="3" s="1"/>
  <c r="J7596" i="3" a="1"/>
  <c r="J7596" i="3" s="1"/>
  <c r="I7594" i="3" a="1"/>
  <c r="I7594" i="3" s="1"/>
  <c r="K7590" i="3" a="1"/>
  <c r="K7590" i="3" s="1"/>
  <c r="J7588" i="3" a="1"/>
  <c r="J7588" i="3" s="1"/>
  <c r="I7586" i="3" a="1"/>
  <c r="I7586" i="3" s="1"/>
  <c r="K7582" i="3" a="1"/>
  <c r="K7582" i="3" s="1"/>
  <c r="J7580" i="3" a="1"/>
  <c r="J7580" i="3" s="1"/>
  <c r="I7578" i="3" a="1"/>
  <c r="I7578" i="3" s="1"/>
  <c r="K7574" i="3" a="1"/>
  <c r="K7574" i="3" s="1"/>
  <c r="J7572" i="3" a="1"/>
  <c r="J7572" i="3" s="1"/>
  <c r="I7570" i="3" a="1"/>
  <c r="I7570" i="3" s="1"/>
  <c r="K7566" i="3" a="1"/>
  <c r="K7566" i="3" s="1"/>
  <c r="J7564" i="3" a="1"/>
  <c r="J7564" i="3" s="1"/>
  <c r="I7562" i="3" a="1"/>
  <c r="I7562" i="3" s="1"/>
  <c r="K7558" i="3" a="1"/>
  <c r="K7558" i="3" s="1"/>
  <c r="J7556" i="3" a="1"/>
  <c r="J7556" i="3" s="1"/>
  <c r="I7554" i="3" a="1"/>
  <c r="I7554" i="3" s="1"/>
  <c r="K7550" i="3" a="1"/>
  <c r="K7550" i="3" s="1"/>
  <c r="J7548" i="3" a="1"/>
  <c r="J7548" i="3" s="1"/>
  <c r="I7546" i="3" a="1"/>
  <c r="I7546" i="3" s="1"/>
  <c r="K7542" i="3" a="1"/>
  <c r="K7542" i="3" s="1"/>
  <c r="J7540" i="3" a="1"/>
  <c r="J7540" i="3" s="1"/>
  <c r="I7538" i="3" a="1"/>
  <c r="I7538" i="3" s="1"/>
  <c r="K7534" i="3" a="1"/>
  <c r="K7534" i="3" s="1"/>
  <c r="J7532" i="3" a="1"/>
  <c r="J7532" i="3" s="1"/>
  <c r="I7530" i="3" a="1"/>
  <c r="I7530" i="3" s="1"/>
  <c r="K7526" i="3" a="1"/>
  <c r="K7526" i="3" s="1"/>
  <c r="J7524" i="3" a="1"/>
  <c r="J7524" i="3" s="1"/>
  <c r="I7522" i="3" a="1"/>
  <c r="I7522" i="3" s="1"/>
  <c r="K7518" i="3" a="1"/>
  <c r="K7518" i="3" s="1"/>
  <c r="J7516" i="3" a="1"/>
  <c r="J7516" i="3" s="1"/>
  <c r="I7514" i="3" a="1"/>
  <c r="I7514" i="3" s="1"/>
  <c r="K7510" i="3" a="1"/>
  <c r="K7510" i="3" s="1"/>
  <c r="J7508" i="3" a="1"/>
  <c r="J7508" i="3" s="1"/>
  <c r="I7506" i="3" a="1"/>
  <c r="I7506" i="3" s="1"/>
  <c r="K7502" i="3" a="1"/>
  <c r="K7502" i="3" s="1"/>
  <c r="J7500" i="3" a="1"/>
  <c r="J7500" i="3" s="1"/>
  <c r="I7498" i="3" a="1"/>
  <c r="I7498" i="3" s="1"/>
  <c r="K7494" i="3" a="1"/>
  <c r="K7494" i="3" s="1"/>
  <c r="J7492" i="3" a="1"/>
  <c r="J7492" i="3" s="1"/>
  <c r="I7490" i="3" a="1"/>
  <c r="I7490" i="3" s="1"/>
  <c r="K7486" i="3" a="1"/>
  <c r="K7486" i="3" s="1"/>
  <c r="J7484" i="3" a="1"/>
  <c r="J7484" i="3" s="1"/>
  <c r="I7482" i="3" a="1"/>
  <c r="I7482" i="3" s="1"/>
  <c r="K7478" i="3" a="1"/>
  <c r="K7478" i="3" s="1"/>
  <c r="J7476" i="3" a="1"/>
  <c r="J7476" i="3" s="1"/>
  <c r="I7474" i="3" a="1"/>
  <c r="I7474" i="3" s="1"/>
  <c r="K7470" i="3" a="1"/>
  <c r="K7470" i="3" s="1"/>
  <c r="J7468" i="3" a="1"/>
  <c r="J7468" i="3" s="1"/>
  <c r="I7466" i="3" a="1"/>
  <c r="I7466" i="3" s="1"/>
  <c r="K7462" i="3" a="1"/>
  <c r="K7462" i="3" s="1"/>
  <c r="J7460" i="3" a="1"/>
  <c r="J7460" i="3" s="1"/>
  <c r="I7458" i="3" a="1"/>
  <c r="I7458" i="3" s="1"/>
  <c r="K7454" i="3" a="1"/>
  <c r="K7454" i="3" s="1"/>
  <c r="J7452" i="3" a="1"/>
  <c r="J7452" i="3" s="1"/>
  <c r="I7450" i="3" a="1"/>
  <c r="I7450" i="3" s="1"/>
  <c r="K7446" i="3" a="1"/>
  <c r="K7446" i="3" s="1"/>
  <c r="J7444" i="3" a="1"/>
  <c r="J7444" i="3" s="1"/>
  <c r="I7442" i="3" a="1"/>
  <c r="I7442" i="3" s="1"/>
  <c r="K7438" i="3" a="1"/>
  <c r="K7438" i="3" s="1"/>
  <c r="J7436" i="3" a="1"/>
  <c r="J7436" i="3" s="1"/>
  <c r="I7434" i="3" a="1"/>
  <c r="I7434" i="3" s="1"/>
  <c r="K7430" i="3" a="1"/>
  <c r="K7430" i="3" s="1"/>
  <c r="J7428" i="3" a="1"/>
  <c r="J7428" i="3" s="1"/>
  <c r="I7426" i="3" a="1"/>
  <c r="I7426" i="3" s="1"/>
  <c r="K7422" i="3" a="1"/>
  <c r="K7422" i="3" s="1"/>
  <c r="J7420" i="3" a="1"/>
  <c r="J7420" i="3" s="1"/>
  <c r="I7418" i="3" a="1"/>
  <c r="I7418" i="3" s="1"/>
  <c r="K7414" i="3" a="1"/>
  <c r="K7414" i="3" s="1"/>
  <c r="J7412" i="3" a="1"/>
  <c r="J7412" i="3" s="1"/>
  <c r="I7410" i="3" a="1"/>
  <c r="I7410" i="3" s="1"/>
  <c r="K7406" i="3" a="1"/>
  <c r="K7406" i="3" s="1"/>
  <c r="J7404" i="3" a="1"/>
  <c r="J7404" i="3" s="1"/>
  <c r="I7402" i="3" a="1"/>
  <c r="I7402" i="3" s="1"/>
  <c r="K7398" i="3" a="1"/>
  <c r="K7398" i="3" s="1"/>
  <c r="J7396" i="3" a="1"/>
  <c r="J7396" i="3" s="1"/>
  <c r="I7394" i="3" a="1"/>
  <c r="I7394" i="3" s="1"/>
  <c r="K7390" i="3" a="1"/>
  <c r="K7390" i="3" s="1"/>
  <c r="J7388" i="3" a="1"/>
  <c r="J7388" i="3" s="1"/>
  <c r="I7386" i="3" a="1"/>
  <c r="I7386" i="3" s="1"/>
  <c r="K7382" i="3" a="1"/>
  <c r="K7382" i="3" s="1"/>
  <c r="J7380" i="3" a="1"/>
  <c r="J7380" i="3" s="1"/>
  <c r="I7378" i="3" a="1"/>
  <c r="I7378" i="3" s="1"/>
  <c r="K7374" i="3" a="1"/>
  <c r="K7374" i="3" s="1"/>
  <c r="J7372" i="3" a="1"/>
  <c r="J7372" i="3" s="1"/>
  <c r="I7370" i="3" a="1"/>
  <c r="I7370" i="3" s="1"/>
  <c r="K7366" i="3" a="1"/>
  <c r="K7366" i="3" s="1"/>
  <c r="J7364" i="3" a="1"/>
  <c r="J7364" i="3" s="1"/>
  <c r="I7362" i="3" a="1"/>
  <c r="I7362" i="3" s="1"/>
  <c r="K7358" i="3" a="1"/>
  <c r="K7358" i="3" s="1"/>
  <c r="J7356" i="3" a="1"/>
  <c r="J7356" i="3" s="1"/>
  <c r="I7354" i="3" a="1"/>
  <c r="I7354" i="3" s="1"/>
  <c r="K7350" i="3" a="1"/>
  <c r="K7350" i="3" s="1"/>
  <c r="J7348" i="3" a="1"/>
  <c r="J7348" i="3" s="1"/>
  <c r="I7346" i="3" a="1"/>
  <c r="I7346" i="3" s="1"/>
  <c r="K7342" i="3" a="1"/>
  <c r="K7342" i="3" s="1"/>
  <c r="J7340" i="3" a="1"/>
  <c r="J7340" i="3" s="1"/>
  <c r="I7338" i="3" a="1"/>
  <c r="I7338" i="3" s="1"/>
  <c r="K7334" i="3" a="1"/>
  <c r="K7334" i="3" s="1"/>
  <c r="J7332" i="3" a="1"/>
  <c r="J7332" i="3" s="1"/>
  <c r="I7330" i="3" a="1"/>
  <c r="I7330" i="3" s="1"/>
  <c r="K7326" i="3" a="1"/>
  <c r="K7326" i="3" s="1"/>
  <c r="J7324" i="3" a="1"/>
  <c r="J7324" i="3" s="1"/>
  <c r="I7322" i="3" a="1"/>
  <c r="I7322" i="3" s="1"/>
  <c r="K7318" i="3" a="1"/>
  <c r="K7318" i="3" s="1"/>
  <c r="J7316" i="3" a="1"/>
  <c r="J7316" i="3" s="1"/>
  <c r="I7314" i="3" a="1"/>
  <c r="I7314" i="3" s="1"/>
  <c r="K7310" i="3" a="1"/>
  <c r="K7310" i="3" s="1"/>
  <c r="J7308" i="3" a="1"/>
  <c r="J7308" i="3" s="1"/>
  <c r="I7306" i="3" a="1"/>
  <c r="I7306" i="3" s="1"/>
  <c r="K7302" i="3" a="1"/>
  <c r="K7302" i="3" s="1"/>
  <c r="J7300" i="3" a="1"/>
  <c r="J7300" i="3" s="1"/>
  <c r="I7298" i="3" a="1"/>
  <c r="I7298" i="3" s="1"/>
  <c r="K7294" i="3" a="1"/>
  <c r="K7294" i="3" s="1"/>
  <c r="J7292" i="3" a="1"/>
  <c r="J7292" i="3" s="1"/>
  <c r="I7290" i="3" a="1"/>
  <c r="I7290" i="3" s="1"/>
  <c r="K7286" i="3" a="1"/>
  <c r="K7286" i="3" s="1"/>
  <c r="J7284" i="3" a="1"/>
  <c r="J7284" i="3" s="1"/>
  <c r="I7282" i="3" a="1"/>
  <c r="I7282" i="3" s="1"/>
  <c r="K7278" i="3" a="1"/>
  <c r="K7278" i="3" s="1"/>
  <c r="J7276" i="3" a="1"/>
  <c r="J7276" i="3" s="1"/>
  <c r="I7274" i="3" a="1"/>
  <c r="I7274" i="3" s="1"/>
  <c r="K7270" i="3" a="1"/>
  <c r="K7270" i="3" s="1"/>
  <c r="J7268" i="3" a="1"/>
  <c r="J7268" i="3" s="1"/>
  <c r="I7266" i="3" a="1"/>
  <c r="I7266" i="3" s="1"/>
  <c r="K7262" i="3" a="1"/>
  <c r="K7262" i="3" s="1"/>
  <c r="J7260" i="3" a="1"/>
  <c r="J7260" i="3" s="1"/>
  <c r="I7258" i="3" a="1"/>
  <c r="I7258" i="3" s="1"/>
  <c r="K7254" i="3" a="1"/>
  <c r="K7254" i="3" s="1"/>
  <c r="J7252" i="3" a="1"/>
  <c r="J7252" i="3" s="1"/>
  <c r="I7250" i="3" a="1"/>
  <c r="I7250" i="3" s="1"/>
  <c r="K7246" i="3" a="1"/>
  <c r="K7246" i="3" s="1"/>
  <c r="J7244" i="3" a="1"/>
  <c r="J7244" i="3" s="1"/>
  <c r="I7242" i="3" a="1"/>
  <c r="I7242" i="3" s="1"/>
  <c r="K7238" i="3" a="1"/>
  <c r="K7238" i="3" s="1"/>
  <c r="J7236" i="3" a="1"/>
  <c r="J7236" i="3" s="1"/>
  <c r="I7234" i="3" a="1"/>
  <c r="I7234" i="3" s="1"/>
  <c r="K7230" i="3" a="1"/>
  <c r="K7230" i="3" s="1"/>
  <c r="J7228" i="3" a="1"/>
  <c r="J7228" i="3" s="1"/>
  <c r="I7226" i="3" a="1"/>
  <c r="I7226" i="3" s="1"/>
  <c r="K7222" i="3" a="1"/>
  <c r="K7222" i="3" s="1"/>
  <c r="J7220" i="3" a="1"/>
  <c r="J7220" i="3" s="1"/>
  <c r="I7218" i="3" a="1"/>
  <c r="I7218" i="3" s="1"/>
  <c r="K7214" i="3" a="1"/>
  <c r="K7214" i="3" s="1"/>
  <c r="J7212" i="3" a="1"/>
  <c r="J7212" i="3" s="1"/>
  <c r="I7210" i="3" a="1"/>
  <c r="I7210" i="3" s="1"/>
  <c r="K7206" i="3" a="1"/>
  <c r="K7206" i="3" s="1"/>
  <c r="J7204" i="3" a="1"/>
  <c r="J7204" i="3" s="1"/>
  <c r="I7202" i="3" a="1"/>
  <c r="I7202" i="3" s="1"/>
  <c r="K7198" i="3" a="1"/>
  <c r="K7198" i="3" s="1"/>
  <c r="J7196" i="3" a="1"/>
  <c r="J7196" i="3" s="1"/>
  <c r="I7194" i="3" a="1"/>
  <c r="I7194" i="3" s="1"/>
  <c r="K7190" i="3" a="1"/>
  <c r="K7190" i="3" s="1"/>
  <c r="J7188" i="3" a="1"/>
  <c r="J7188" i="3" s="1"/>
  <c r="I7186" i="3" a="1"/>
  <c r="I7186" i="3" s="1"/>
  <c r="K7182" i="3" a="1"/>
  <c r="K7182" i="3" s="1"/>
  <c r="J7180" i="3" a="1"/>
  <c r="J7180" i="3" s="1"/>
  <c r="I7178" i="3" a="1"/>
  <c r="I7178" i="3" s="1"/>
  <c r="K7174" i="3" a="1"/>
  <c r="K7174" i="3" s="1"/>
  <c r="J7172" i="3" a="1"/>
  <c r="J7172" i="3" s="1"/>
  <c r="I7170" i="3" a="1"/>
  <c r="I7170" i="3" s="1"/>
  <c r="K7166" i="3" a="1"/>
  <c r="K7166" i="3" s="1"/>
  <c r="J7164" i="3" a="1"/>
  <c r="J7164" i="3" s="1"/>
  <c r="I7162" i="3" a="1"/>
  <c r="I7162" i="3" s="1"/>
  <c r="K7158" i="3" a="1"/>
  <c r="K7158" i="3" s="1"/>
  <c r="J7156" i="3" a="1"/>
  <c r="J7156" i="3" s="1"/>
  <c r="I7154" i="3" a="1"/>
  <c r="I7154" i="3" s="1"/>
  <c r="K7150" i="3" a="1"/>
  <c r="K7150" i="3" s="1"/>
  <c r="J7148" i="3" a="1"/>
  <c r="J7148" i="3" s="1"/>
  <c r="I7146" i="3" a="1"/>
  <c r="I7146" i="3" s="1"/>
  <c r="K7142" i="3" a="1"/>
  <c r="K7142" i="3" s="1"/>
  <c r="J7140" i="3" a="1"/>
  <c r="J7140" i="3" s="1"/>
  <c r="I7138" i="3" a="1"/>
  <c r="I7138" i="3" s="1"/>
  <c r="K7134" i="3" a="1"/>
  <c r="K7134" i="3" s="1"/>
  <c r="J7132" i="3" a="1"/>
  <c r="J7132" i="3" s="1"/>
  <c r="I7130" i="3" a="1"/>
  <c r="I7130" i="3" s="1"/>
  <c r="K7126" i="3" a="1"/>
  <c r="K7126" i="3" s="1"/>
  <c r="J7124" i="3" a="1"/>
  <c r="J7124" i="3" s="1"/>
  <c r="I7122" i="3" a="1"/>
  <c r="I7122" i="3" s="1"/>
  <c r="K7118" i="3" a="1"/>
  <c r="K7118" i="3" s="1"/>
  <c r="J7116" i="3" a="1"/>
  <c r="J7116" i="3" s="1"/>
  <c r="I7114" i="3" a="1"/>
  <c r="I7114" i="3" s="1"/>
  <c r="K7110" i="3" a="1"/>
  <c r="K7110" i="3" s="1"/>
  <c r="J7108" i="3" a="1"/>
  <c r="J7108" i="3" s="1"/>
  <c r="I7106" i="3" a="1"/>
  <c r="I7106" i="3" s="1"/>
  <c r="K7102" i="3" a="1"/>
  <c r="K7102" i="3" s="1"/>
  <c r="J7100" i="3" a="1"/>
  <c r="J7100" i="3" s="1"/>
  <c r="I7098" i="3" a="1"/>
  <c r="I7098" i="3" s="1"/>
  <c r="K7094" i="3" a="1"/>
  <c r="K7094" i="3" s="1"/>
  <c r="J7092" i="3" a="1"/>
  <c r="J7092" i="3" s="1"/>
  <c r="I7090" i="3" a="1"/>
  <c r="I7090" i="3" s="1"/>
  <c r="K7086" i="3" a="1"/>
  <c r="K7086" i="3" s="1"/>
  <c r="I7082" i="3" a="1"/>
  <c r="I7082" i="3" s="1"/>
  <c r="K7078" i="3" a="1"/>
  <c r="K7078" i="3" s="1"/>
  <c r="I7074" i="3" a="1"/>
  <c r="I7074" i="3" s="1"/>
  <c r="K7070" i="3" a="1"/>
  <c r="K7070" i="3" s="1"/>
  <c r="I7066" i="3" a="1"/>
  <c r="I7066" i="3" s="1"/>
  <c r="K7062" i="3" a="1"/>
  <c r="K7062" i="3" s="1"/>
  <c r="I7058" i="3" a="1"/>
  <c r="I7058" i="3" s="1"/>
  <c r="K7054" i="3" a="1"/>
  <c r="K7054" i="3" s="1"/>
  <c r="I7050" i="3" a="1"/>
  <c r="I7050" i="3" s="1"/>
  <c r="K7046" i="3" a="1"/>
  <c r="K7046" i="3" s="1"/>
  <c r="I7042" i="3" a="1"/>
  <c r="I7042" i="3" s="1"/>
  <c r="K7038" i="3" a="1"/>
  <c r="K7038" i="3" s="1"/>
  <c r="I7034" i="3" a="1"/>
  <c r="I7034" i="3" s="1"/>
  <c r="I7026" i="3" a="1"/>
  <c r="I7026" i="3" s="1"/>
  <c r="J7026" i="3" a="1"/>
  <c r="J7026" i="3" s="1"/>
  <c r="K7026" i="3" a="1"/>
  <c r="K7026" i="3" s="1"/>
  <c r="L7024" i="3" a="1"/>
  <c r="L7024" i="3" s="1"/>
  <c r="I7024" i="3" a="1"/>
  <c r="I7024" i="3" s="1"/>
  <c r="K7022" i="3" a="1"/>
  <c r="K7022" i="3" s="1"/>
  <c r="L7022" i="3" a="1"/>
  <c r="L7022" i="3" s="1"/>
  <c r="I7017" i="3" a="1"/>
  <c r="I7017" i="3" s="1"/>
  <c r="J7033" i="3" a="1"/>
  <c r="J7033" i="3" s="1"/>
  <c r="L7031" i="3" a="1"/>
  <c r="L7031" i="3" s="1"/>
  <c r="I7030" i="3" a="1"/>
  <c r="I7030" i="3" s="1"/>
  <c r="J7029" i="3" a="1"/>
  <c r="J7029" i="3" s="1"/>
  <c r="L6992" i="3" a="1"/>
  <c r="L6992" i="3" s="1"/>
  <c r="I6992" i="3" a="1"/>
  <c r="I6992" i="3" s="1"/>
  <c r="L6984" i="3" a="1"/>
  <c r="L6984" i="3" s="1"/>
  <c r="I6984" i="3" a="1"/>
  <c r="I6984" i="3" s="1"/>
  <c r="L6976" i="3" a="1"/>
  <c r="L6976" i="3" s="1"/>
  <c r="I6976" i="3" a="1"/>
  <c r="I6976" i="3" s="1"/>
  <c r="L6968" i="3" a="1"/>
  <c r="L6968" i="3" s="1"/>
  <c r="I6968" i="3" a="1"/>
  <c r="I6968" i="3" s="1"/>
  <c r="L6960" i="3" a="1"/>
  <c r="L6960" i="3" s="1"/>
  <c r="I6960" i="3" a="1"/>
  <c r="I6960" i="3" s="1"/>
  <c r="L6952" i="3" a="1"/>
  <c r="L6952" i="3" s="1"/>
  <c r="I6952" i="3" a="1"/>
  <c r="I6952" i="3" s="1"/>
  <c r="L6944" i="3" a="1"/>
  <c r="L6944" i="3" s="1"/>
  <c r="I6944" i="3" a="1"/>
  <c r="I6944" i="3" s="1"/>
  <c r="L6936" i="3" a="1"/>
  <c r="L6936" i="3" s="1"/>
  <c r="I6936" i="3" a="1"/>
  <c r="I6936" i="3" s="1"/>
  <c r="L6928" i="3" a="1"/>
  <c r="L6928" i="3" s="1"/>
  <c r="I6928" i="3" a="1"/>
  <c r="I6928" i="3" s="1"/>
  <c r="L6920" i="3" a="1"/>
  <c r="L6920" i="3" s="1"/>
  <c r="I6920" i="3" a="1"/>
  <c r="I6920" i="3" s="1"/>
  <c r="L7027" i="3" a="1"/>
  <c r="L7027" i="3" s="1"/>
  <c r="J7020" i="3" a="1"/>
  <c r="J7020" i="3" s="1"/>
  <c r="K7020" i="3" a="1"/>
  <c r="K7020" i="3" s="1"/>
  <c r="I7020" i="3" a="1"/>
  <c r="I7020" i="3" s="1"/>
  <c r="I7018" i="3" a="1"/>
  <c r="I7018" i="3" s="1"/>
  <c r="J7018" i="3" a="1"/>
  <c r="J7018" i="3" s="1"/>
  <c r="K7018" i="3" a="1"/>
  <c r="K7018" i="3" s="1"/>
  <c r="L7016" i="3" a="1"/>
  <c r="L7016" i="3" s="1"/>
  <c r="I7016" i="3" a="1"/>
  <c r="I7016" i="3" s="1"/>
  <c r="K7014" i="3" a="1"/>
  <c r="K7014" i="3" s="1"/>
  <c r="L7014" i="3" a="1"/>
  <c r="L7014" i="3" s="1"/>
  <c r="L6996" i="3" a="1"/>
  <c r="L6996" i="3" s="1"/>
  <c r="L6988" i="3" a="1"/>
  <c r="L6988" i="3" s="1"/>
  <c r="L6980" i="3" a="1"/>
  <c r="L6980" i="3" s="1"/>
  <c r="L6972" i="3" a="1"/>
  <c r="L6972" i="3" s="1"/>
  <c r="L6964" i="3" a="1"/>
  <c r="L6964" i="3" s="1"/>
  <c r="L6956" i="3" a="1"/>
  <c r="L6956" i="3" s="1"/>
  <c r="L6948" i="3" a="1"/>
  <c r="L6948" i="3" s="1"/>
  <c r="L6940" i="3" a="1"/>
  <c r="L6940" i="3" s="1"/>
  <c r="L6932" i="3" a="1"/>
  <c r="L6932" i="3" s="1"/>
  <c r="L6924" i="3" a="1"/>
  <c r="L6924" i="3" s="1"/>
  <c r="J6913" i="3" a="1"/>
  <c r="J6913" i="3" s="1"/>
  <c r="K6913" i="3" a="1"/>
  <c r="K6913" i="3" s="1"/>
  <c r="J6912" i="3" a="1"/>
  <c r="J6912" i="3" s="1"/>
  <c r="J6990" i="3" a="1"/>
  <c r="J6990" i="3" s="1"/>
  <c r="J6982" i="3" a="1"/>
  <c r="J6982" i="3" s="1"/>
  <c r="J6974" i="3" a="1"/>
  <c r="J6974" i="3" s="1"/>
  <c r="J6966" i="3" a="1"/>
  <c r="J6966" i="3" s="1"/>
  <c r="J6958" i="3" a="1"/>
  <c r="J6958" i="3" s="1"/>
  <c r="J6950" i="3" a="1"/>
  <c r="J6950" i="3" s="1"/>
  <c r="J6942" i="3" a="1"/>
  <c r="J6942" i="3" s="1"/>
  <c r="J6934" i="3" a="1"/>
  <c r="J6934" i="3" s="1"/>
  <c r="J6926" i="3" a="1"/>
  <c r="J6926" i="3" s="1"/>
  <c r="J6918" i="3" a="1"/>
  <c r="J6918" i="3" s="1"/>
  <c r="J6905" i="3" a="1"/>
  <c r="J6905" i="3" s="1"/>
  <c r="K6905" i="3" a="1"/>
  <c r="K6905" i="3" s="1"/>
  <c r="K6897" i="3" a="1"/>
  <c r="K6897" i="3" s="1"/>
  <c r="K6889" i="3" a="1"/>
  <c r="K6889" i="3" s="1"/>
  <c r="K6881" i="3" a="1"/>
  <c r="K6881" i="3" s="1"/>
  <c r="K6873" i="3" a="1"/>
  <c r="K6873" i="3" s="1"/>
  <c r="K6865" i="3" a="1"/>
  <c r="K6865" i="3" s="1"/>
  <c r="K6857" i="3" a="1"/>
  <c r="K6857" i="3" s="1"/>
  <c r="K6851" i="3" a="1"/>
  <c r="K6851" i="3" s="1"/>
  <c r="L6851" i="3" a="1"/>
  <c r="L6851" i="3" s="1"/>
  <c r="K6835" i="3" a="1"/>
  <c r="K6835" i="3" s="1"/>
  <c r="L6835" i="3" a="1"/>
  <c r="L6835" i="3" s="1"/>
  <c r="K6819" i="3" a="1"/>
  <c r="K6819" i="3" s="1"/>
  <c r="L6819" i="3" a="1"/>
  <c r="L6819" i="3" s="1"/>
  <c r="K6806" i="3" a="1"/>
  <c r="K6806" i="3" s="1"/>
  <c r="L6806" i="3" a="1"/>
  <c r="L6806" i="3" s="1"/>
  <c r="K6774" i="3" a="1"/>
  <c r="K6774" i="3" s="1"/>
  <c r="L6774" i="3" a="1"/>
  <c r="L6774" i="3" s="1"/>
  <c r="K6742" i="3" a="1"/>
  <c r="K6742" i="3" s="1"/>
  <c r="L6742" i="3" a="1"/>
  <c r="L6742" i="3" s="1"/>
  <c r="K6710" i="3" a="1"/>
  <c r="K6710" i="3" s="1"/>
  <c r="L6710" i="3" a="1"/>
  <c r="L6710" i="3" s="1"/>
  <c r="K6678" i="3" a="1"/>
  <c r="K6678" i="3" s="1"/>
  <c r="L6678" i="3" a="1"/>
  <c r="L6678" i="3" s="1"/>
  <c r="K6646" i="3" a="1"/>
  <c r="K6646" i="3" s="1"/>
  <c r="L6646" i="3" a="1"/>
  <c r="L6646" i="3" s="1"/>
  <c r="I6646" i="3" a="1"/>
  <c r="I6646" i="3" s="1"/>
  <c r="J6617" i="3" a="1"/>
  <c r="J6617" i="3" s="1"/>
  <c r="K6617" i="3" a="1"/>
  <c r="K6617" i="3" s="1"/>
  <c r="L6617" i="3" a="1"/>
  <c r="L6617" i="3" s="1"/>
  <c r="K6582" i="3" a="1"/>
  <c r="K6582" i="3" s="1"/>
  <c r="L6582" i="3" a="1"/>
  <c r="L6582" i="3" s="1"/>
  <c r="I6582" i="3" a="1"/>
  <c r="I6582" i="3" s="1"/>
  <c r="J6553" i="3" a="1"/>
  <c r="J6553" i="3" s="1"/>
  <c r="K6553" i="3" a="1"/>
  <c r="K6553" i="3" s="1"/>
  <c r="L6553" i="3" a="1"/>
  <c r="L6553" i="3" s="1"/>
  <c r="K6518" i="3" a="1"/>
  <c r="K6518" i="3" s="1"/>
  <c r="L6518" i="3" a="1"/>
  <c r="L6518" i="3" s="1"/>
  <c r="I6518" i="3" a="1"/>
  <c r="I6518" i="3" s="1"/>
  <c r="J6489" i="3" a="1"/>
  <c r="J6489" i="3" s="1"/>
  <c r="K6489" i="3" a="1"/>
  <c r="K6489" i="3" s="1"/>
  <c r="L6489" i="3" a="1"/>
  <c r="L6489" i="3" s="1"/>
  <c r="K6454" i="3" a="1"/>
  <c r="K6454" i="3" s="1"/>
  <c r="L6454" i="3" a="1"/>
  <c r="L6454" i="3" s="1"/>
  <c r="I6454" i="3" a="1"/>
  <c r="I6454" i="3" s="1"/>
  <c r="J6425" i="3" a="1"/>
  <c r="J6425" i="3" s="1"/>
  <c r="K6425" i="3" a="1"/>
  <c r="K6425" i="3" s="1"/>
  <c r="L6425" i="3" a="1"/>
  <c r="L6425" i="3" s="1"/>
  <c r="K6390" i="3" a="1"/>
  <c r="K6390" i="3" s="1"/>
  <c r="L6390" i="3" a="1"/>
  <c r="L6390" i="3" s="1"/>
  <c r="I6390" i="3" a="1"/>
  <c r="I6390" i="3" s="1"/>
  <c r="J6361" i="3" a="1"/>
  <c r="J6361" i="3" s="1"/>
  <c r="K6361" i="3" a="1"/>
  <c r="K6361" i="3" s="1"/>
  <c r="L6361" i="3" a="1"/>
  <c r="L6361" i="3" s="1"/>
  <c r="K6326" i="3" a="1"/>
  <c r="K6326" i="3" s="1"/>
  <c r="L6326" i="3" a="1"/>
  <c r="L6326" i="3" s="1"/>
  <c r="I6326" i="3" a="1"/>
  <c r="I6326" i="3" s="1"/>
  <c r="J6305" i="3" a="1"/>
  <c r="J6305" i="3" s="1"/>
  <c r="K6305" i="3" a="1"/>
  <c r="K6305" i="3" s="1"/>
  <c r="L6305" i="3" a="1"/>
  <c r="L6305" i="3" s="1"/>
  <c r="I6305" i="3" a="1"/>
  <c r="I6305" i="3" s="1"/>
  <c r="J6241" i="3" a="1"/>
  <c r="J6241" i="3" s="1"/>
  <c r="K6241" i="3" a="1"/>
  <c r="K6241" i="3" s="1"/>
  <c r="L6241" i="3" a="1"/>
  <c r="L6241" i="3" s="1"/>
  <c r="I6241" i="3" a="1"/>
  <c r="I6241" i="3" s="1"/>
  <c r="J6177" i="3" a="1"/>
  <c r="J6177" i="3" s="1"/>
  <c r="K6177" i="3" a="1"/>
  <c r="K6177" i="3" s="1"/>
  <c r="L6177" i="3" a="1"/>
  <c r="L6177" i="3" s="1"/>
  <c r="I6177" i="3" a="1"/>
  <c r="I6177" i="3" s="1"/>
  <c r="J6113" i="3" a="1"/>
  <c r="J6113" i="3" s="1"/>
  <c r="K6113" i="3" a="1"/>
  <c r="K6113" i="3" s="1"/>
  <c r="L6113" i="3" a="1"/>
  <c r="L6113" i="3" s="1"/>
  <c r="I6113" i="3" a="1"/>
  <c r="I6113" i="3" s="1"/>
  <c r="K6035" i="3" a="1"/>
  <c r="K6035" i="3" s="1"/>
  <c r="I6035" i="3" a="1"/>
  <c r="I6035" i="3" s="1"/>
  <c r="J6035" i="3" a="1"/>
  <c r="J6035" i="3" s="1"/>
  <c r="L6035" i="3" a="1"/>
  <c r="L6035" i="3" s="1"/>
  <c r="J5642" i="3" a="1"/>
  <c r="J5642" i="3" s="1"/>
  <c r="K5642" i="3" a="1"/>
  <c r="K5642" i="3" s="1"/>
  <c r="I5642" i="3" a="1"/>
  <c r="I5642" i="3" s="1"/>
  <c r="L5642" i="3" a="1"/>
  <c r="L5642" i="3" s="1"/>
  <c r="K5375" i="3" a="1"/>
  <c r="K5375" i="3" s="1"/>
  <c r="L5375" i="3" a="1"/>
  <c r="L5375" i="3" s="1"/>
  <c r="I5375" i="3" a="1"/>
  <c r="I5375" i="3" s="1"/>
  <c r="J5375" i="3" a="1"/>
  <c r="J5375" i="3" s="1"/>
  <c r="J6916" i="3" a="1"/>
  <c r="J6916" i="3" s="1"/>
  <c r="K6916" i="3" a="1"/>
  <c r="K6916" i="3" s="1"/>
  <c r="J6908" i="3" a="1"/>
  <c r="J6908" i="3" s="1"/>
  <c r="K6908" i="3" a="1"/>
  <c r="K6908" i="3" s="1"/>
  <c r="J6900" i="3" a="1"/>
  <c r="J6900" i="3" s="1"/>
  <c r="K6900" i="3" a="1"/>
  <c r="K6900" i="3" s="1"/>
  <c r="J6897" i="3" a="1"/>
  <c r="J6897" i="3" s="1"/>
  <c r="J6892" i="3" a="1"/>
  <c r="J6892" i="3" s="1"/>
  <c r="K6892" i="3" a="1"/>
  <c r="K6892" i="3" s="1"/>
  <c r="J6889" i="3" a="1"/>
  <c r="J6889" i="3" s="1"/>
  <c r="J6884" i="3" a="1"/>
  <c r="J6884" i="3" s="1"/>
  <c r="K6884" i="3" a="1"/>
  <c r="K6884" i="3" s="1"/>
  <c r="J6881" i="3" a="1"/>
  <c r="J6881" i="3" s="1"/>
  <c r="J6876" i="3" a="1"/>
  <c r="J6876" i="3" s="1"/>
  <c r="K6876" i="3" a="1"/>
  <c r="K6876" i="3" s="1"/>
  <c r="J6873" i="3" a="1"/>
  <c r="J6873" i="3" s="1"/>
  <c r="J6868" i="3" a="1"/>
  <c r="J6868" i="3" s="1"/>
  <c r="K6868" i="3" a="1"/>
  <c r="K6868" i="3" s="1"/>
  <c r="J6865" i="3" a="1"/>
  <c r="J6865" i="3" s="1"/>
  <c r="J6860" i="3" a="1"/>
  <c r="J6860" i="3" s="1"/>
  <c r="K6860" i="3" a="1"/>
  <c r="K6860" i="3" s="1"/>
  <c r="J6857" i="3" a="1"/>
  <c r="J6857" i="3" s="1"/>
  <c r="L6840" i="3" a="1"/>
  <c r="L6840" i="3" s="1"/>
  <c r="I6840" i="3" a="1"/>
  <c r="I6840" i="3" s="1"/>
  <c r="K6838" i="3" a="1"/>
  <c r="K6838" i="3" s="1"/>
  <c r="L6838" i="3" a="1"/>
  <c r="L6838" i="3" s="1"/>
  <c r="L6824" i="3" a="1"/>
  <c r="L6824" i="3" s="1"/>
  <c r="I6824" i="3" a="1"/>
  <c r="I6824" i="3" s="1"/>
  <c r="K6822" i="3" a="1"/>
  <c r="K6822" i="3" s="1"/>
  <c r="L6822" i="3" a="1"/>
  <c r="L6822" i="3" s="1"/>
  <c r="J6801" i="3" a="1"/>
  <c r="J6801" i="3" s="1"/>
  <c r="K6801" i="3" a="1"/>
  <c r="K6801" i="3" s="1"/>
  <c r="L6801" i="3" a="1"/>
  <c r="L6801" i="3" s="1"/>
  <c r="K6787" i="3" a="1"/>
  <c r="K6787" i="3" s="1"/>
  <c r="L6787" i="3" a="1"/>
  <c r="L6787" i="3" s="1"/>
  <c r="I6787" i="3" a="1"/>
  <c r="I6787" i="3" s="1"/>
  <c r="J6769" i="3" a="1"/>
  <c r="J6769" i="3" s="1"/>
  <c r="K6769" i="3" a="1"/>
  <c r="K6769" i="3" s="1"/>
  <c r="L6769" i="3" a="1"/>
  <c r="L6769" i="3" s="1"/>
  <c r="K6755" i="3" a="1"/>
  <c r="K6755" i="3" s="1"/>
  <c r="L6755" i="3" a="1"/>
  <c r="L6755" i="3" s="1"/>
  <c r="I6755" i="3" a="1"/>
  <c r="I6755" i="3" s="1"/>
  <c r="J6737" i="3" a="1"/>
  <c r="J6737" i="3" s="1"/>
  <c r="K6737" i="3" a="1"/>
  <c r="K6737" i="3" s="1"/>
  <c r="L6737" i="3" a="1"/>
  <c r="L6737" i="3" s="1"/>
  <c r="K6723" i="3" a="1"/>
  <c r="K6723" i="3" s="1"/>
  <c r="L6723" i="3" a="1"/>
  <c r="L6723" i="3" s="1"/>
  <c r="I6723" i="3" a="1"/>
  <c r="I6723" i="3" s="1"/>
  <c r="J6705" i="3" a="1"/>
  <c r="J6705" i="3" s="1"/>
  <c r="K6705" i="3" a="1"/>
  <c r="K6705" i="3" s="1"/>
  <c r="L6705" i="3" a="1"/>
  <c r="L6705" i="3" s="1"/>
  <c r="K6691" i="3" a="1"/>
  <c r="K6691" i="3" s="1"/>
  <c r="L6691" i="3" a="1"/>
  <c r="L6691" i="3" s="1"/>
  <c r="I6691" i="3" a="1"/>
  <c r="I6691" i="3" s="1"/>
  <c r="J6673" i="3" a="1"/>
  <c r="J6673" i="3" s="1"/>
  <c r="K6673" i="3" a="1"/>
  <c r="K6673" i="3" s="1"/>
  <c r="L6673" i="3" a="1"/>
  <c r="L6673" i="3" s="1"/>
  <c r="J6657" i="3" a="1"/>
  <c r="J6657" i="3" s="1"/>
  <c r="K6657" i="3" a="1"/>
  <c r="K6657" i="3" s="1"/>
  <c r="L6657" i="3" a="1"/>
  <c r="L6657" i="3" s="1"/>
  <c r="K6622" i="3" a="1"/>
  <c r="K6622" i="3" s="1"/>
  <c r="L6622" i="3" a="1"/>
  <c r="L6622" i="3" s="1"/>
  <c r="I6622" i="3" a="1"/>
  <c r="I6622" i="3" s="1"/>
  <c r="J6593" i="3" a="1"/>
  <c r="J6593" i="3" s="1"/>
  <c r="K6593" i="3" a="1"/>
  <c r="K6593" i="3" s="1"/>
  <c r="L6593" i="3" a="1"/>
  <c r="L6593" i="3" s="1"/>
  <c r="K6558" i="3" a="1"/>
  <c r="K6558" i="3" s="1"/>
  <c r="L6558" i="3" a="1"/>
  <c r="L6558" i="3" s="1"/>
  <c r="I6558" i="3" a="1"/>
  <c r="I6558" i="3" s="1"/>
  <c r="J6529" i="3" a="1"/>
  <c r="J6529" i="3" s="1"/>
  <c r="K6529" i="3" a="1"/>
  <c r="K6529" i="3" s="1"/>
  <c r="L6529" i="3" a="1"/>
  <c r="L6529" i="3" s="1"/>
  <c r="K6494" i="3" a="1"/>
  <c r="K6494" i="3" s="1"/>
  <c r="L6494" i="3" a="1"/>
  <c r="L6494" i="3" s="1"/>
  <c r="I6494" i="3" a="1"/>
  <c r="I6494" i="3" s="1"/>
  <c r="J6465" i="3" a="1"/>
  <c r="J6465" i="3" s="1"/>
  <c r="K6465" i="3" a="1"/>
  <c r="K6465" i="3" s="1"/>
  <c r="L6465" i="3" a="1"/>
  <c r="L6465" i="3" s="1"/>
  <c r="K6430" i="3" a="1"/>
  <c r="K6430" i="3" s="1"/>
  <c r="L6430" i="3" a="1"/>
  <c r="L6430" i="3" s="1"/>
  <c r="I6430" i="3" a="1"/>
  <c r="I6430" i="3" s="1"/>
  <c r="J6401" i="3" a="1"/>
  <c r="J6401" i="3" s="1"/>
  <c r="K6401" i="3" a="1"/>
  <c r="K6401" i="3" s="1"/>
  <c r="L6401" i="3" a="1"/>
  <c r="L6401" i="3" s="1"/>
  <c r="K6366" i="3" a="1"/>
  <c r="K6366" i="3" s="1"/>
  <c r="L6366" i="3" a="1"/>
  <c r="L6366" i="3" s="1"/>
  <c r="I6366" i="3" a="1"/>
  <c r="I6366" i="3" s="1"/>
  <c r="J6337" i="3" a="1"/>
  <c r="J6337" i="3" s="1"/>
  <c r="K6337" i="3" a="1"/>
  <c r="K6337" i="3" s="1"/>
  <c r="L6337" i="3" a="1"/>
  <c r="L6337" i="3" s="1"/>
  <c r="J6297" i="3" a="1"/>
  <c r="J6297" i="3" s="1"/>
  <c r="K6297" i="3" a="1"/>
  <c r="K6297" i="3" s="1"/>
  <c r="L6297" i="3" a="1"/>
  <c r="L6297" i="3" s="1"/>
  <c r="I6297" i="3" a="1"/>
  <c r="I6297" i="3" s="1"/>
  <c r="J6233" i="3" a="1"/>
  <c r="J6233" i="3" s="1"/>
  <c r="K6233" i="3" a="1"/>
  <c r="K6233" i="3" s="1"/>
  <c r="L6233" i="3" a="1"/>
  <c r="L6233" i="3" s="1"/>
  <c r="I6233" i="3" a="1"/>
  <c r="I6233" i="3" s="1"/>
  <c r="J6169" i="3" a="1"/>
  <c r="J6169" i="3" s="1"/>
  <c r="K6169" i="3" a="1"/>
  <c r="K6169" i="3" s="1"/>
  <c r="L6169" i="3" a="1"/>
  <c r="L6169" i="3" s="1"/>
  <c r="I6169" i="3" a="1"/>
  <c r="I6169" i="3" s="1"/>
  <c r="J6105" i="3" a="1"/>
  <c r="J6105" i="3" s="1"/>
  <c r="K6105" i="3" a="1"/>
  <c r="K6105" i="3" s="1"/>
  <c r="L6105" i="3" a="1"/>
  <c r="L6105" i="3" s="1"/>
  <c r="I6105" i="3" a="1"/>
  <c r="I6105" i="3" s="1"/>
  <c r="K6043" i="3" a="1"/>
  <c r="K6043" i="3" s="1"/>
  <c r="I6043" i="3" a="1"/>
  <c r="I6043" i="3" s="1"/>
  <c r="J6043" i="3" a="1"/>
  <c r="J6043" i="3" s="1"/>
  <c r="L6043" i="3" a="1"/>
  <c r="L6043" i="3" s="1"/>
  <c r="K6014" i="3" a="1"/>
  <c r="K6014" i="3" s="1"/>
  <c r="I6014" i="3" a="1"/>
  <c r="I6014" i="3" s="1"/>
  <c r="J6014" i="3" a="1"/>
  <c r="J6014" i="3" s="1"/>
  <c r="L6014" i="3" a="1"/>
  <c r="L6014" i="3" s="1"/>
  <c r="I6010" i="3" a="1"/>
  <c r="I6010" i="3" s="1"/>
  <c r="J6010" i="3" a="1"/>
  <c r="J6010" i="3" s="1"/>
  <c r="K6010" i="3" a="1"/>
  <c r="K6010" i="3" s="1"/>
  <c r="L6010" i="3" a="1"/>
  <c r="L6010" i="3" s="1"/>
  <c r="K5974" i="3" a="1"/>
  <c r="K5974" i="3" s="1"/>
  <c r="I5974" i="3" a="1"/>
  <c r="I5974" i="3" s="1"/>
  <c r="J5974" i="3" a="1"/>
  <c r="J5974" i="3" s="1"/>
  <c r="L5974" i="3" a="1"/>
  <c r="L5974" i="3" s="1"/>
  <c r="J6841" i="3" a="1"/>
  <c r="J6841" i="3" s="1"/>
  <c r="K6841" i="3" a="1"/>
  <c r="K6841" i="3" s="1"/>
  <c r="J6825" i="3" a="1"/>
  <c r="J6825" i="3" s="1"/>
  <c r="K6825" i="3" a="1"/>
  <c r="K6825" i="3" s="1"/>
  <c r="J6809" i="3" a="1"/>
  <c r="J6809" i="3" s="1"/>
  <c r="K6809" i="3" a="1"/>
  <c r="K6809" i="3" s="1"/>
  <c r="J6806" i="3" a="1"/>
  <c r="J6806" i="3" s="1"/>
  <c r="K6782" i="3" a="1"/>
  <c r="K6782" i="3" s="1"/>
  <c r="L6782" i="3" a="1"/>
  <c r="L6782" i="3" s="1"/>
  <c r="J6774" i="3" a="1"/>
  <c r="J6774" i="3" s="1"/>
  <c r="K6750" i="3" a="1"/>
  <c r="K6750" i="3" s="1"/>
  <c r="L6750" i="3" a="1"/>
  <c r="L6750" i="3" s="1"/>
  <c r="J6742" i="3" a="1"/>
  <c r="J6742" i="3" s="1"/>
  <c r="K6718" i="3" a="1"/>
  <c r="K6718" i="3" s="1"/>
  <c r="L6718" i="3" a="1"/>
  <c r="L6718" i="3" s="1"/>
  <c r="J6710" i="3" a="1"/>
  <c r="J6710" i="3" s="1"/>
  <c r="K6686" i="3" a="1"/>
  <c r="K6686" i="3" s="1"/>
  <c r="L6686" i="3" a="1"/>
  <c r="L6686" i="3" s="1"/>
  <c r="J6678" i="3" a="1"/>
  <c r="J6678" i="3" s="1"/>
  <c r="K6662" i="3" a="1"/>
  <c r="K6662" i="3" s="1"/>
  <c r="L6662" i="3" a="1"/>
  <c r="L6662" i="3" s="1"/>
  <c r="I6662" i="3" a="1"/>
  <c r="I6662" i="3" s="1"/>
  <c r="J6646" i="3" a="1"/>
  <c r="J6646" i="3" s="1"/>
  <c r="J6633" i="3" a="1"/>
  <c r="J6633" i="3" s="1"/>
  <c r="K6633" i="3" a="1"/>
  <c r="K6633" i="3" s="1"/>
  <c r="L6633" i="3" a="1"/>
  <c r="L6633" i="3" s="1"/>
  <c r="K6598" i="3" a="1"/>
  <c r="K6598" i="3" s="1"/>
  <c r="L6598" i="3" a="1"/>
  <c r="L6598" i="3" s="1"/>
  <c r="I6598" i="3" a="1"/>
  <c r="I6598" i="3" s="1"/>
  <c r="J6582" i="3" a="1"/>
  <c r="J6582" i="3" s="1"/>
  <c r="J6569" i="3" a="1"/>
  <c r="J6569" i="3" s="1"/>
  <c r="K6569" i="3" a="1"/>
  <c r="K6569" i="3" s="1"/>
  <c r="L6569" i="3" a="1"/>
  <c r="L6569" i="3" s="1"/>
  <c r="K6534" i="3" a="1"/>
  <c r="K6534" i="3" s="1"/>
  <c r="L6534" i="3" a="1"/>
  <c r="L6534" i="3" s="1"/>
  <c r="I6534" i="3" a="1"/>
  <c r="I6534" i="3" s="1"/>
  <c r="J6518" i="3" a="1"/>
  <c r="J6518" i="3" s="1"/>
  <c r="J6505" i="3" a="1"/>
  <c r="J6505" i="3" s="1"/>
  <c r="K6505" i="3" a="1"/>
  <c r="K6505" i="3" s="1"/>
  <c r="L6505" i="3" a="1"/>
  <c r="L6505" i="3" s="1"/>
  <c r="K6470" i="3" a="1"/>
  <c r="K6470" i="3" s="1"/>
  <c r="L6470" i="3" a="1"/>
  <c r="L6470" i="3" s="1"/>
  <c r="I6470" i="3" a="1"/>
  <c r="I6470" i="3" s="1"/>
  <c r="J6454" i="3" a="1"/>
  <c r="J6454" i="3" s="1"/>
  <c r="J6441" i="3" a="1"/>
  <c r="J6441" i="3" s="1"/>
  <c r="K6441" i="3" a="1"/>
  <c r="K6441" i="3" s="1"/>
  <c r="L6441" i="3" a="1"/>
  <c r="L6441" i="3" s="1"/>
  <c r="K6406" i="3" a="1"/>
  <c r="K6406" i="3" s="1"/>
  <c r="L6406" i="3" a="1"/>
  <c r="L6406" i="3" s="1"/>
  <c r="I6406" i="3" a="1"/>
  <c r="I6406" i="3" s="1"/>
  <c r="J6390" i="3" a="1"/>
  <c r="J6390" i="3" s="1"/>
  <c r="J6377" i="3" a="1"/>
  <c r="J6377" i="3" s="1"/>
  <c r="K6377" i="3" a="1"/>
  <c r="K6377" i="3" s="1"/>
  <c r="L6377" i="3" a="1"/>
  <c r="L6377" i="3" s="1"/>
  <c r="K6342" i="3" a="1"/>
  <c r="K6342" i="3" s="1"/>
  <c r="L6342" i="3" a="1"/>
  <c r="L6342" i="3" s="1"/>
  <c r="I6342" i="3" a="1"/>
  <c r="I6342" i="3" s="1"/>
  <c r="J6326" i="3" a="1"/>
  <c r="J6326" i="3" s="1"/>
  <c r="J6289" i="3" a="1"/>
  <c r="J6289" i="3" s="1"/>
  <c r="K6289" i="3" a="1"/>
  <c r="K6289" i="3" s="1"/>
  <c r="L6289" i="3" a="1"/>
  <c r="L6289" i="3" s="1"/>
  <c r="I6289" i="3" a="1"/>
  <c r="I6289" i="3" s="1"/>
  <c r="J6225" i="3" a="1"/>
  <c r="J6225" i="3" s="1"/>
  <c r="K6225" i="3" a="1"/>
  <c r="K6225" i="3" s="1"/>
  <c r="L6225" i="3" a="1"/>
  <c r="L6225" i="3" s="1"/>
  <c r="I6225" i="3" a="1"/>
  <c r="I6225" i="3" s="1"/>
  <c r="J6161" i="3" a="1"/>
  <c r="J6161" i="3" s="1"/>
  <c r="K6161" i="3" a="1"/>
  <c r="K6161" i="3" s="1"/>
  <c r="L6161" i="3" a="1"/>
  <c r="L6161" i="3" s="1"/>
  <c r="I6161" i="3" a="1"/>
  <c r="I6161" i="3" s="1"/>
  <c r="J6097" i="3" a="1"/>
  <c r="J6097" i="3" s="1"/>
  <c r="K6097" i="3" a="1"/>
  <c r="K6097" i="3" s="1"/>
  <c r="L6097" i="3" a="1"/>
  <c r="L6097" i="3" s="1"/>
  <c r="I6097" i="3" a="1"/>
  <c r="I6097" i="3" s="1"/>
  <c r="K6051" i="3" a="1"/>
  <c r="K6051" i="3" s="1"/>
  <c r="I6051" i="3" a="1"/>
  <c r="I6051" i="3" s="1"/>
  <c r="J6051" i="3" a="1"/>
  <c r="J6051" i="3" s="1"/>
  <c r="L6051" i="3" a="1"/>
  <c r="L6051" i="3" s="1"/>
  <c r="I6898" i="3" a="1"/>
  <c r="I6898" i="3" s="1"/>
  <c r="J6898" i="3" a="1"/>
  <c r="J6898" i="3" s="1"/>
  <c r="I6890" i="3" a="1"/>
  <c r="I6890" i="3" s="1"/>
  <c r="J6890" i="3" a="1"/>
  <c r="J6890" i="3" s="1"/>
  <c r="I6882" i="3" a="1"/>
  <c r="I6882" i="3" s="1"/>
  <c r="J6882" i="3" a="1"/>
  <c r="J6882" i="3" s="1"/>
  <c r="I6874" i="3" a="1"/>
  <c r="I6874" i="3" s="1"/>
  <c r="J6874" i="3" a="1"/>
  <c r="J6874" i="3" s="1"/>
  <c r="I6866" i="3" a="1"/>
  <c r="I6866" i="3" s="1"/>
  <c r="J6866" i="3" a="1"/>
  <c r="J6866" i="3" s="1"/>
  <c r="I6858" i="3" a="1"/>
  <c r="I6858" i="3" s="1"/>
  <c r="J6858" i="3" a="1"/>
  <c r="J6858" i="3" s="1"/>
  <c r="K6795" i="3" a="1"/>
  <c r="K6795" i="3" s="1"/>
  <c r="L6795" i="3" a="1"/>
  <c r="L6795" i="3" s="1"/>
  <c r="I6795" i="3" a="1"/>
  <c r="I6795" i="3" s="1"/>
  <c r="J6777" i="3" a="1"/>
  <c r="J6777" i="3" s="1"/>
  <c r="K6777" i="3" a="1"/>
  <c r="K6777" i="3" s="1"/>
  <c r="L6777" i="3" a="1"/>
  <c r="L6777" i="3" s="1"/>
  <c r="K6763" i="3" a="1"/>
  <c r="K6763" i="3" s="1"/>
  <c r="L6763" i="3" a="1"/>
  <c r="L6763" i="3" s="1"/>
  <c r="I6763" i="3" a="1"/>
  <c r="I6763" i="3" s="1"/>
  <c r="J6745" i="3" a="1"/>
  <c r="J6745" i="3" s="1"/>
  <c r="K6745" i="3" a="1"/>
  <c r="K6745" i="3" s="1"/>
  <c r="L6745" i="3" a="1"/>
  <c r="L6745" i="3" s="1"/>
  <c r="K6731" i="3" a="1"/>
  <c r="K6731" i="3" s="1"/>
  <c r="L6731" i="3" a="1"/>
  <c r="L6731" i="3" s="1"/>
  <c r="I6731" i="3" a="1"/>
  <c r="I6731" i="3" s="1"/>
  <c r="J6713" i="3" a="1"/>
  <c r="J6713" i="3" s="1"/>
  <c r="K6713" i="3" a="1"/>
  <c r="K6713" i="3" s="1"/>
  <c r="L6713" i="3" a="1"/>
  <c r="L6713" i="3" s="1"/>
  <c r="K6699" i="3" a="1"/>
  <c r="K6699" i="3" s="1"/>
  <c r="L6699" i="3" a="1"/>
  <c r="L6699" i="3" s="1"/>
  <c r="I6699" i="3" a="1"/>
  <c r="I6699" i="3" s="1"/>
  <c r="J6681" i="3" a="1"/>
  <c r="J6681" i="3" s="1"/>
  <c r="K6681" i="3" a="1"/>
  <c r="K6681" i="3" s="1"/>
  <c r="L6681" i="3" a="1"/>
  <c r="L6681" i="3" s="1"/>
  <c r="K6638" i="3" a="1"/>
  <c r="K6638" i="3" s="1"/>
  <c r="L6638" i="3" a="1"/>
  <c r="L6638" i="3" s="1"/>
  <c r="I6638" i="3" a="1"/>
  <c r="I6638" i="3" s="1"/>
  <c r="J6609" i="3" a="1"/>
  <c r="J6609" i="3" s="1"/>
  <c r="K6609" i="3" a="1"/>
  <c r="K6609" i="3" s="1"/>
  <c r="L6609" i="3" a="1"/>
  <c r="L6609" i="3" s="1"/>
  <c r="K6574" i="3" a="1"/>
  <c r="K6574" i="3" s="1"/>
  <c r="L6574" i="3" a="1"/>
  <c r="L6574" i="3" s="1"/>
  <c r="I6574" i="3" a="1"/>
  <c r="I6574" i="3" s="1"/>
  <c r="J6545" i="3" a="1"/>
  <c r="J6545" i="3" s="1"/>
  <c r="K6545" i="3" a="1"/>
  <c r="K6545" i="3" s="1"/>
  <c r="L6545" i="3" a="1"/>
  <c r="L6545" i="3" s="1"/>
  <c r="K6510" i="3" a="1"/>
  <c r="K6510" i="3" s="1"/>
  <c r="L6510" i="3" a="1"/>
  <c r="L6510" i="3" s="1"/>
  <c r="I6510" i="3" a="1"/>
  <c r="I6510" i="3" s="1"/>
  <c r="J6481" i="3" a="1"/>
  <c r="J6481" i="3" s="1"/>
  <c r="K6481" i="3" a="1"/>
  <c r="K6481" i="3" s="1"/>
  <c r="L6481" i="3" a="1"/>
  <c r="L6481" i="3" s="1"/>
  <c r="K6446" i="3" a="1"/>
  <c r="K6446" i="3" s="1"/>
  <c r="L6446" i="3" a="1"/>
  <c r="L6446" i="3" s="1"/>
  <c r="I6446" i="3" a="1"/>
  <c r="I6446" i="3" s="1"/>
  <c r="I6425" i="3" a="1"/>
  <c r="I6425" i="3" s="1"/>
  <c r="J6417" i="3" a="1"/>
  <c r="J6417" i="3" s="1"/>
  <c r="K6417" i="3" a="1"/>
  <c r="K6417" i="3" s="1"/>
  <c r="L6417" i="3" a="1"/>
  <c r="L6417" i="3" s="1"/>
  <c r="K6382" i="3" a="1"/>
  <c r="K6382" i="3" s="1"/>
  <c r="L6382" i="3" a="1"/>
  <c r="L6382" i="3" s="1"/>
  <c r="I6382" i="3" a="1"/>
  <c r="I6382" i="3" s="1"/>
  <c r="J6353" i="3" a="1"/>
  <c r="J6353" i="3" s="1"/>
  <c r="K6353" i="3" a="1"/>
  <c r="K6353" i="3" s="1"/>
  <c r="L6353" i="3" a="1"/>
  <c r="L6353" i="3" s="1"/>
  <c r="J6281" i="3" a="1"/>
  <c r="J6281" i="3" s="1"/>
  <c r="K6281" i="3" a="1"/>
  <c r="K6281" i="3" s="1"/>
  <c r="L6281" i="3" a="1"/>
  <c r="L6281" i="3" s="1"/>
  <c r="I6281" i="3" a="1"/>
  <c r="I6281" i="3" s="1"/>
  <c r="J6217" i="3" a="1"/>
  <c r="J6217" i="3" s="1"/>
  <c r="K6217" i="3" a="1"/>
  <c r="K6217" i="3" s="1"/>
  <c r="L6217" i="3" a="1"/>
  <c r="L6217" i="3" s="1"/>
  <c r="I6217" i="3" a="1"/>
  <c r="I6217" i="3" s="1"/>
  <c r="J6153" i="3" a="1"/>
  <c r="J6153" i="3" s="1"/>
  <c r="K6153" i="3" a="1"/>
  <c r="K6153" i="3" s="1"/>
  <c r="L6153" i="3" a="1"/>
  <c r="L6153" i="3" s="1"/>
  <c r="I6153" i="3" a="1"/>
  <c r="I6153" i="3" s="1"/>
  <c r="J6089" i="3" a="1"/>
  <c r="J6089" i="3" s="1"/>
  <c r="K6089" i="3" a="1"/>
  <c r="K6089" i="3" s="1"/>
  <c r="L6089" i="3" a="1"/>
  <c r="L6089" i="3" s="1"/>
  <c r="I6089" i="3" a="1"/>
  <c r="I6089" i="3" s="1"/>
  <c r="K6059" i="3" a="1"/>
  <c r="K6059" i="3" s="1"/>
  <c r="I6059" i="3" a="1"/>
  <c r="I6059" i="3" s="1"/>
  <c r="J6059" i="3" a="1"/>
  <c r="J6059" i="3" s="1"/>
  <c r="L6059" i="3" a="1"/>
  <c r="L6059" i="3" s="1"/>
  <c r="J6894" i="3" a="1"/>
  <c r="J6894" i="3" s="1"/>
  <c r="J6886" i="3" a="1"/>
  <c r="J6886" i="3" s="1"/>
  <c r="J6878" i="3" a="1"/>
  <c r="J6878" i="3" s="1"/>
  <c r="J6870" i="3" a="1"/>
  <c r="J6870" i="3" s="1"/>
  <c r="J6862" i="3" a="1"/>
  <c r="J6862" i="3" s="1"/>
  <c r="J6854" i="3" a="1"/>
  <c r="J6854" i="3" s="1"/>
  <c r="K6843" i="3" a="1"/>
  <c r="K6843" i="3" s="1"/>
  <c r="L6843" i="3" a="1"/>
  <c r="L6843" i="3" s="1"/>
  <c r="K6827" i="3" a="1"/>
  <c r="K6827" i="3" s="1"/>
  <c r="L6827" i="3" a="1"/>
  <c r="L6827" i="3" s="1"/>
  <c r="K6811" i="3" a="1"/>
  <c r="K6811" i="3" s="1"/>
  <c r="L6811" i="3" a="1"/>
  <c r="L6811" i="3" s="1"/>
  <c r="K6790" i="3" a="1"/>
  <c r="K6790" i="3" s="1"/>
  <c r="L6790" i="3" a="1"/>
  <c r="L6790" i="3" s="1"/>
  <c r="K6758" i="3" a="1"/>
  <c r="K6758" i="3" s="1"/>
  <c r="L6758" i="3" a="1"/>
  <c r="L6758" i="3" s="1"/>
  <c r="K6726" i="3" a="1"/>
  <c r="K6726" i="3" s="1"/>
  <c r="L6726" i="3" a="1"/>
  <c r="L6726" i="3" s="1"/>
  <c r="I6710" i="3" a="1"/>
  <c r="I6710" i="3" s="1"/>
  <c r="K6694" i="3" a="1"/>
  <c r="K6694" i="3" s="1"/>
  <c r="L6694" i="3" a="1"/>
  <c r="L6694" i="3" s="1"/>
  <c r="I6678" i="3" a="1"/>
  <c r="I6678" i="3" s="1"/>
  <c r="J6649" i="3" a="1"/>
  <c r="J6649" i="3" s="1"/>
  <c r="K6649" i="3" a="1"/>
  <c r="K6649" i="3" s="1"/>
  <c r="L6649" i="3" a="1"/>
  <c r="L6649" i="3" s="1"/>
  <c r="K6614" i="3" a="1"/>
  <c r="K6614" i="3" s="1"/>
  <c r="L6614" i="3" a="1"/>
  <c r="L6614" i="3" s="1"/>
  <c r="I6614" i="3" a="1"/>
  <c r="I6614" i="3" s="1"/>
  <c r="J6585" i="3" a="1"/>
  <c r="J6585" i="3" s="1"/>
  <c r="K6585" i="3" a="1"/>
  <c r="K6585" i="3" s="1"/>
  <c r="L6585" i="3" a="1"/>
  <c r="L6585" i="3" s="1"/>
  <c r="K6550" i="3" a="1"/>
  <c r="K6550" i="3" s="1"/>
  <c r="L6550" i="3" a="1"/>
  <c r="L6550" i="3" s="1"/>
  <c r="I6550" i="3" a="1"/>
  <c r="I6550" i="3" s="1"/>
  <c r="J6521" i="3" a="1"/>
  <c r="J6521" i="3" s="1"/>
  <c r="K6521" i="3" a="1"/>
  <c r="K6521" i="3" s="1"/>
  <c r="L6521" i="3" a="1"/>
  <c r="L6521" i="3" s="1"/>
  <c r="K6486" i="3" a="1"/>
  <c r="K6486" i="3" s="1"/>
  <c r="L6486" i="3" a="1"/>
  <c r="L6486" i="3" s="1"/>
  <c r="I6486" i="3" a="1"/>
  <c r="I6486" i="3" s="1"/>
  <c r="J6457" i="3" a="1"/>
  <c r="J6457" i="3" s="1"/>
  <c r="K6457" i="3" a="1"/>
  <c r="K6457" i="3" s="1"/>
  <c r="L6457" i="3" a="1"/>
  <c r="L6457" i="3" s="1"/>
  <c r="K6422" i="3" a="1"/>
  <c r="K6422" i="3" s="1"/>
  <c r="L6422" i="3" a="1"/>
  <c r="L6422" i="3" s="1"/>
  <c r="I6422" i="3" a="1"/>
  <c r="I6422" i="3" s="1"/>
  <c r="J6393" i="3" a="1"/>
  <c r="J6393" i="3" s="1"/>
  <c r="K6393" i="3" a="1"/>
  <c r="K6393" i="3" s="1"/>
  <c r="L6393" i="3" a="1"/>
  <c r="L6393" i="3" s="1"/>
  <c r="K6358" i="3" a="1"/>
  <c r="K6358" i="3" s="1"/>
  <c r="L6358" i="3" a="1"/>
  <c r="L6358" i="3" s="1"/>
  <c r="I6358" i="3" a="1"/>
  <c r="I6358" i="3" s="1"/>
  <c r="J6329" i="3" a="1"/>
  <c r="J6329" i="3" s="1"/>
  <c r="K6329" i="3" a="1"/>
  <c r="K6329" i="3" s="1"/>
  <c r="L6329" i="3" a="1"/>
  <c r="L6329" i="3" s="1"/>
  <c r="J6273" i="3" a="1"/>
  <c r="J6273" i="3" s="1"/>
  <c r="K6273" i="3" a="1"/>
  <c r="K6273" i="3" s="1"/>
  <c r="L6273" i="3" a="1"/>
  <c r="L6273" i="3" s="1"/>
  <c r="I6273" i="3" a="1"/>
  <c r="I6273" i="3" s="1"/>
  <c r="J6209" i="3" a="1"/>
  <c r="J6209" i="3" s="1"/>
  <c r="K6209" i="3" a="1"/>
  <c r="K6209" i="3" s="1"/>
  <c r="L6209" i="3" a="1"/>
  <c r="L6209" i="3" s="1"/>
  <c r="I6209" i="3" a="1"/>
  <c r="I6209" i="3" s="1"/>
  <c r="J6145" i="3" a="1"/>
  <c r="J6145" i="3" s="1"/>
  <c r="K6145" i="3" a="1"/>
  <c r="K6145" i="3" s="1"/>
  <c r="L6145" i="3" a="1"/>
  <c r="L6145" i="3" s="1"/>
  <c r="I6145" i="3" a="1"/>
  <c r="I6145" i="3" s="1"/>
  <c r="J6081" i="3" a="1"/>
  <c r="J6081" i="3" s="1"/>
  <c r="K6081" i="3" a="1"/>
  <c r="K6081" i="3" s="1"/>
  <c r="L6081" i="3" a="1"/>
  <c r="L6081" i="3" s="1"/>
  <c r="I6081" i="3" a="1"/>
  <c r="I6081" i="3" s="1"/>
  <c r="L6013" i="3" a="1"/>
  <c r="L6013" i="3" s="1"/>
  <c r="J6013" i="3" a="1"/>
  <c r="J6013" i="3" s="1"/>
  <c r="I6013" i="3" a="1"/>
  <c r="I6013" i="3" s="1"/>
  <c r="K6013" i="3" a="1"/>
  <c r="K6013" i="3" s="1"/>
  <c r="J6009" i="3" a="1"/>
  <c r="J6009" i="3" s="1"/>
  <c r="L6009" i="3" a="1"/>
  <c r="L6009" i="3" s="1"/>
  <c r="I6009" i="3" a="1"/>
  <c r="I6009" i="3" s="1"/>
  <c r="K6009" i="3" a="1"/>
  <c r="K6009" i="3" s="1"/>
  <c r="I5814" i="3" a="1"/>
  <c r="I5814" i="3" s="1"/>
  <c r="K5814" i="3" a="1"/>
  <c r="K5814" i="3" s="1"/>
  <c r="L5814" i="3" a="1"/>
  <c r="L5814" i="3" s="1"/>
  <c r="J5814" i="3" a="1"/>
  <c r="J5814" i="3" s="1"/>
  <c r="J5546" i="3" a="1"/>
  <c r="J5546" i="3" s="1"/>
  <c r="K5546" i="3" a="1"/>
  <c r="K5546" i="3" s="1"/>
  <c r="I5546" i="3" a="1"/>
  <c r="I5546" i="3" s="1"/>
  <c r="L5546" i="3" a="1"/>
  <c r="L5546" i="3" s="1"/>
  <c r="L6904" i="3" a="1"/>
  <c r="L6904" i="3" s="1"/>
  <c r="I6904" i="3" a="1"/>
  <c r="I6904" i="3" s="1"/>
  <c r="L6896" i="3" a="1"/>
  <c r="L6896" i="3" s="1"/>
  <c r="I6896" i="3" a="1"/>
  <c r="I6896" i="3" s="1"/>
  <c r="L6888" i="3" a="1"/>
  <c r="L6888" i="3" s="1"/>
  <c r="I6888" i="3" a="1"/>
  <c r="I6888" i="3" s="1"/>
  <c r="L6880" i="3" a="1"/>
  <c r="L6880" i="3" s="1"/>
  <c r="I6880" i="3" a="1"/>
  <c r="I6880" i="3" s="1"/>
  <c r="L6872" i="3" a="1"/>
  <c r="L6872" i="3" s="1"/>
  <c r="I6872" i="3" a="1"/>
  <c r="I6872" i="3" s="1"/>
  <c r="L6864" i="3" a="1"/>
  <c r="L6864" i="3" s="1"/>
  <c r="I6864" i="3" a="1"/>
  <c r="I6864" i="3" s="1"/>
  <c r="L6856" i="3" a="1"/>
  <c r="L6856" i="3" s="1"/>
  <c r="I6856" i="3" a="1"/>
  <c r="I6856" i="3" s="1"/>
  <c r="I6851" i="3" a="1"/>
  <c r="I6851" i="3" s="1"/>
  <c r="L6848" i="3" a="1"/>
  <c r="L6848" i="3" s="1"/>
  <c r="I6848" i="3" a="1"/>
  <c r="I6848" i="3" s="1"/>
  <c r="K6846" i="3" a="1"/>
  <c r="K6846" i="3" s="1"/>
  <c r="L6846" i="3" a="1"/>
  <c r="L6846" i="3" s="1"/>
  <c r="I6835" i="3" a="1"/>
  <c r="I6835" i="3" s="1"/>
  <c r="L6832" i="3" a="1"/>
  <c r="L6832" i="3" s="1"/>
  <c r="I6832" i="3" a="1"/>
  <c r="I6832" i="3" s="1"/>
  <c r="K6830" i="3" a="1"/>
  <c r="K6830" i="3" s="1"/>
  <c r="L6830" i="3" a="1"/>
  <c r="L6830" i="3" s="1"/>
  <c r="I6819" i="3" a="1"/>
  <c r="I6819" i="3" s="1"/>
  <c r="L6816" i="3" a="1"/>
  <c r="L6816" i="3" s="1"/>
  <c r="I6816" i="3" a="1"/>
  <c r="I6816" i="3" s="1"/>
  <c r="K6814" i="3" a="1"/>
  <c r="K6814" i="3" s="1"/>
  <c r="L6814" i="3" a="1"/>
  <c r="L6814" i="3" s="1"/>
  <c r="K6803" i="3" a="1"/>
  <c r="K6803" i="3" s="1"/>
  <c r="L6803" i="3" a="1"/>
  <c r="L6803" i="3" s="1"/>
  <c r="I6803" i="3" a="1"/>
  <c r="I6803" i="3" s="1"/>
  <c r="J6785" i="3" a="1"/>
  <c r="J6785" i="3" s="1"/>
  <c r="K6785" i="3" a="1"/>
  <c r="K6785" i="3" s="1"/>
  <c r="L6785" i="3" a="1"/>
  <c r="L6785" i="3" s="1"/>
  <c r="K6771" i="3" a="1"/>
  <c r="K6771" i="3" s="1"/>
  <c r="L6771" i="3" a="1"/>
  <c r="L6771" i="3" s="1"/>
  <c r="I6771" i="3" a="1"/>
  <c r="I6771" i="3" s="1"/>
  <c r="I6769" i="3" a="1"/>
  <c r="I6769" i="3" s="1"/>
  <c r="J6753" i="3" a="1"/>
  <c r="J6753" i="3" s="1"/>
  <c r="K6753" i="3" a="1"/>
  <c r="K6753" i="3" s="1"/>
  <c r="L6753" i="3" a="1"/>
  <c r="L6753" i="3" s="1"/>
  <c r="K6739" i="3" a="1"/>
  <c r="K6739" i="3" s="1"/>
  <c r="L6739" i="3" a="1"/>
  <c r="L6739" i="3" s="1"/>
  <c r="I6739" i="3" a="1"/>
  <c r="I6739" i="3" s="1"/>
  <c r="I6737" i="3" a="1"/>
  <c r="I6737" i="3" s="1"/>
  <c r="J6721" i="3" a="1"/>
  <c r="J6721" i="3" s="1"/>
  <c r="K6721" i="3" a="1"/>
  <c r="K6721" i="3" s="1"/>
  <c r="L6721" i="3" a="1"/>
  <c r="L6721" i="3" s="1"/>
  <c r="K6707" i="3" a="1"/>
  <c r="K6707" i="3" s="1"/>
  <c r="L6707" i="3" a="1"/>
  <c r="L6707" i="3" s="1"/>
  <c r="I6707" i="3" a="1"/>
  <c r="I6707" i="3" s="1"/>
  <c r="I6705" i="3" a="1"/>
  <c r="I6705" i="3" s="1"/>
  <c r="J6689" i="3" a="1"/>
  <c r="J6689" i="3" s="1"/>
  <c r="K6689" i="3" a="1"/>
  <c r="K6689" i="3" s="1"/>
  <c r="L6689" i="3" a="1"/>
  <c r="L6689" i="3" s="1"/>
  <c r="K6675" i="3" a="1"/>
  <c r="K6675" i="3" s="1"/>
  <c r="L6675" i="3" a="1"/>
  <c r="L6675" i="3" s="1"/>
  <c r="I6675" i="3" a="1"/>
  <c r="I6675" i="3" s="1"/>
  <c r="I6673" i="3" a="1"/>
  <c r="I6673" i="3" s="1"/>
  <c r="K6654" i="3" a="1"/>
  <c r="K6654" i="3" s="1"/>
  <c r="L6654" i="3" a="1"/>
  <c r="L6654" i="3" s="1"/>
  <c r="I6654" i="3" a="1"/>
  <c r="I6654" i="3" s="1"/>
  <c r="J6638" i="3" a="1"/>
  <c r="J6638" i="3" s="1"/>
  <c r="J6625" i="3" a="1"/>
  <c r="J6625" i="3" s="1"/>
  <c r="K6625" i="3" a="1"/>
  <c r="K6625" i="3" s="1"/>
  <c r="L6625" i="3" a="1"/>
  <c r="L6625" i="3" s="1"/>
  <c r="K6590" i="3" a="1"/>
  <c r="K6590" i="3" s="1"/>
  <c r="L6590" i="3" a="1"/>
  <c r="L6590" i="3" s="1"/>
  <c r="I6590" i="3" a="1"/>
  <c r="I6590" i="3" s="1"/>
  <c r="J6574" i="3" a="1"/>
  <c r="J6574" i="3" s="1"/>
  <c r="J6561" i="3" a="1"/>
  <c r="J6561" i="3" s="1"/>
  <c r="K6561" i="3" a="1"/>
  <c r="K6561" i="3" s="1"/>
  <c r="L6561" i="3" a="1"/>
  <c r="L6561" i="3" s="1"/>
  <c r="K6526" i="3" a="1"/>
  <c r="K6526" i="3" s="1"/>
  <c r="L6526" i="3" a="1"/>
  <c r="L6526" i="3" s="1"/>
  <c r="I6526" i="3" a="1"/>
  <c r="I6526" i="3" s="1"/>
  <c r="J6510" i="3" a="1"/>
  <c r="J6510" i="3" s="1"/>
  <c r="J6497" i="3" a="1"/>
  <c r="J6497" i="3" s="1"/>
  <c r="K6497" i="3" a="1"/>
  <c r="K6497" i="3" s="1"/>
  <c r="L6497" i="3" a="1"/>
  <c r="L6497" i="3" s="1"/>
  <c r="K6462" i="3" a="1"/>
  <c r="K6462" i="3" s="1"/>
  <c r="L6462" i="3" a="1"/>
  <c r="L6462" i="3" s="1"/>
  <c r="I6462" i="3" a="1"/>
  <c r="I6462" i="3" s="1"/>
  <c r="J6446" i="3" a="1"/>
  <c r="J6446" i="3" s="1"/>
  <c r="I6441" i="3" a="1"/>
  <c r="I6441" i="3" s="1"/>
  <c r="J6433" i="3" a="1"/>
  <c r="J6433" i="3" s="1"/>
  <c r="K6433" i="3" a="1"/>
  <c r="K6433" i="3" s="1"/>
  <c r="L6433" i="3" a="1"/>
  <c r="L6433" i="3" s="1"/>
  <c r="K6398" i="3" a="1"/>
  <c r="K6398" i="3" s="1"/>
  <c r="L6398" i="3" a="1"/>
  <c r="L6398" i="3" s="1"/>
  <c r="I6398" i="3" a="1"/>
  <c r="I6398" i="3" s="1"/>
  <c r="J6382" i="3" a="1"/>
  <c r="J6382" i="3" s="1"/>
  <c r="J6369" i="3" a="1"/>
  <c r="J6369" i="3" s="1"/>
  <c r="K6369" i="3" a="1"/>
  <c r="K6369" i="3" s="1"/>
  <c r="L6369" i="3" a="1"/>
  <c r="L6369" i="3" s="1"/>
  <c r="K6334" i="3" a="1"/>
  <c r="K6334" i="3" s="1"/>
  <c r="L6334" i="3" a="1"/>
  <c r="L6334" i="3" s="1"/>
  <c r="I6334" i="3" a="1"/>
  <c r="I6334" i="3" s="1"/>
  <c r="J6265" i="3" a="1"/>
  <c r="J6265" i="3" s="1"/>
  <c r="K6265" i="3" a="1"/>
  <c r="K6265" i="3" s="1"/>
  <c r="L6265" i="3" a="1"/>
  <c r="L6265" i="3" s="1"/>
  <c r="I6265" i="3" a="1"/>
  <c r="I6265" i="3" s="1"/>
  <c r="J6201" i="3" a="1"/>
  <c r="J6201" i="3" s="1"/>
  <c r="K6201" i="3" a="1"/>
  <c r="K6201" i="3" s="1"/>
  <c r="L6201" i="3" a="1"/>
  <c r="L6201" i="3" s="1"/>
  <c r="I6201" i="3" a="1"/>
  <c r="I6201" i="3" s="1"/>
  <c r="J6137" i="3" a="1"/>
  <c r="J6137" i="3" s="1"/>
  <c r="K6137" i="3" a="1"/>
  <c r="K6137" i="3" s="1"/>
  <c r="L6137" i="3" a="1"/>
  <c r="L6137" i="3" s="1"/>
  <c r="I6137" i="3" a="1"/>
  <c r="I6137" i="3" s="1"/>
  <c r="J6073" i="3" a="1"/>
  <c r="J6073" i="3" s="1"/>
  <c r="K6073" i="3" a="1"/>
  <c r="K6073" i="3" s="1"/>
  <c r="L6073" i="3" a="1"/>
  <c r="L6073" i="3" s="1"/>
  <c r="I6073" i="3" a="1"/>
  <c r="I6073" i="3" s="1"/>
  <c r="J5870" i="3" a="1"/>
  <c r="J5870" i="3" s="1"/>
  <c r="K5870" i="3" a="1"/>
  <c r="K5870" i="3" s="1"/>
  <c r="I5870" i="3" a="1"/>
  <c r="I5870" i="3" s="1"/>
  <c r="L5870" i="3" a="1"/>
  <c r="L5870" i="3" s="1"/>
  <c r="L6898" i="3" a="1"/>
  <c r="L6898" i="3" s="1"/>
  <c r="L6890" i="3" a="1"/>
  <c r="L6890" i="3" s="1"/>
  <c r="L6882" i="3" a="1"/>
  <c r="L6882" i="3" s="1"/>
  <c r="L6874" i="3" a="1"/>
  <c r="L6874" i="3" s="1"/>
  <c r="L6866" i="3" a="1"/>
  <c r="L6866" i="3" s="1"/>
  <c r="L6858" i="3" a="1"/>
  <c r="L6858" i="3" s="1"/>
  <c r="J6849" i="3" a="1"/>
  <c r="J6849" i="3" s="1"/>
  <c r="K6849" i="3" a="1"/>
  <c r="K6849" i="3" s="1"/>
  <c r="I6838" i="3" a="1"/>
  <c r="I6838" i="3" s="1"/>
  <c r="J6833" i="3" a="1"/>
  <c r="J6833" i="3" s="1"/>
  <c r="K6833" i="3" a="1"/>
  <c r="K6833" i="3" s="1"/>
  <c r="I6822" i="3" a="1"/>
  <c r="I6822" i="3" s="1"/>
  <c r="J6817" i="3" a="1"/>
  <c r="J6817" i="3" s="1"/>
  <c r="K6817" i="3" a="1"/>
  <c r="K6817" i="3" s="1"/>
  <c r="K6798" i="3" a="1"/>
  <c r="K6798" i="3" s="1"/>
  <c r="L6798" i="3" a="1"/>
  <c r="L6798" i="3" s="1"/>
  <c r="J6795" i="3" a="1"/>
  <c r="J6795" i="3" s="1"/>
  <c r="J6790" i="3" a="1"/>
  <c r="J6790" i="3" s="1"/>
  <c r="I6782" i="3" a="1"/>
  <c r="I6782" i="3" s="1"/>
  <c r="K6766" i="3" a="1"/>
  <c r="K6766" i="3" s="1"/>
  <c r="L6766" i="3" a="1"/>
  <c r="L6766" i="3" s="1"/>
  <c r="J6763" i="3" a="1"/>
  <c r="J6763" i="3" s="1"/>
  <c r="J6758" i="3" a="1"/>
  <c r="J6758" i="3" s="1"/>
  <c r="I6750" i="3" a="1"/>
  <c r="I6750" i="3" s="1"/>
  <c r="K6734" i="3" a="1"/>
  <c r="K6734" i="3" s="1"/>
  <c r="L6734" i="3" a="1"/>
  <c r="L6734" i="3" s="1"/>
  <c r="J6731" i="3" a="1"/>
  <c r="J6731" i="3" s="1"/>
  <c r="J6726" i="3" a="1"/>
  <c r="J6726" i="3" s="1"/>
  <c r="I6718" i="3" a="1"/>
  <c r="I6718" i="3" s="1"/>
  <c r="K6702" i="3" a="1"/>
  <c r="K6702" i="3" s="1"/>
  <c r="L6702" i="3" a="1"/>
  <c r="L6702" i="3" s="1"/>
  <c r="J6699" i="3" a="1"/>
  <c r="J6699" i="3" s="1"/>
  <c r="J6694" i="3" a="1"/>
  <c r="J6694" i="3" s="1"/>
  <c r="K6670" i="3" a="1"/>
  <c r="K6670" i="3" s="1"/>
  <c r="L6670" i="3" a="1"/>
  <c r="L6670" i="3" s="1"/>
  <c r="J6665" i="3" a="1"/>
  <c r="J6665" i="3" s="1"/>
  <c r="K6665" i="3" a="1"/>
  <c r="K6665" i="3" s="1"/>
  <c r="L6665" i="3" a="1"/>
  <c r="L6665" i="3" s="1"/>
  <c r="K6630" i="3" a="1"/>
  <c r="K6630" i="3" s="1"/>
  <c r="L6630" i="3" a="1"/>
  <c r="L6630" i="3" s="1"/>
  <c r="I6630" i="3" a="1"/>
  <c r="I6630" i="3" s="1"/>
  <c r="J6614" i="3" a="1"/>
  <c r="J6614" i="3" s="1"/>
  <c r="I6609" i="3" a="1"/>
  <c r="I6609" i="3" s="1"/>
  <c r="J6601" i="3" a="1"/>
  <c r="J6601" i="3" s="1"/>
  <c r="K6601" i="3" a="1"/>
  <c r="K6601" i="3" s="1"/>
  <c r="L6601" i="3" a="1"/>
  <c r="L6601" i="3" s="1"/>
  <c r="K6566" i="3" a="1"/>
  <c r="K6566" i="3" s="1"/>
  <c r="L6566" i="3" a="1"/>
  <c r="L6566" i="3" s="1"/>
  <c r="I6566" i="3" a="1"/>
  <c r="I6566" i="3" s="1"/>
  <c r="J6550" i="3" a="1"/>
  <c r="J6550" i="3" s="1"/>
  <c r="I6545" i="3" a="1"/>
  <c r="I6545" i="3" s="1"/>
  <c r="J6537" i="3" a="1"/>
  <c r="J6537" i="3" s="1"/>
  <c r="K6537" i="3" a="1"/>
  <c r="K6537" i="3" s="1"/>
  <c r="L6537" i="3" a="1"/>
  <c r="L6537" i="3" s="1"/>
  <c r="K6502" i="3" a="1"/>
  <c r="K6502" i="3" s="1"/>
  <c r="L6502" i="3" a="1"/>
  <c r="L6502" i="3" s="1"/>
  <c r="I6502" i="3" a="1"/>
  <c r="I6502" i="3" s="1"/>
  <c r="J6486" i="3" a="1"/>
  <c r="J6486" i="3" s="1"/>
  <c r="I6481" i="3" a="1"/>
  <c r="I6481" i="3" s="1"/>
  <c r="J6473" i="3" a="1"/>
  <c r="J6473" i="3" s="1"/>
  <c r="K6473" i="3" a="1"/>
  <c r="K6473" i="3" s="1"/>
  <c r="L6473" i="3" a="1"/>
  <c r="L6473" i="3" s="1"/>
  <c r="K6438" i="3" a="1"/>
  <c r="K6438" i="3" s="1"/>
  <c r="L6438" i="3" a="1"/>
  <c r="L6438" i="3" s="1"/>
  <c r="I6438" i="3" a="1"/>
  <c r="I6438" i="3" s="1"/>
  <c r="J6422" i="3" a="1"/>
  <c r="J6422" i="3" s="1"/>
  <c r="I6417" i="3" a="1"/>
  <c r="I6417" i="3" s="1"/>
  <c r="J6409" i="3" a="1"/>
  <c r="J6409" i="3" s="1"/>
  <c r="K6409" i="3" a="1"/>
  <c r="K6409" i="3" s="1"/>
  <c r="L6409" i="3" a="1"/>
  <c r="L6409" i="3" s="1"/>
  <c r="K6374" i="3" a="1"/>
  <c r="K6374" i="3" s="1"/>
  <c r="L6374" i="3" a="1"/>
  <c r="L6374" i="3" s="1"/>
  <c r="I6374" i="3" a="1"/>
  <c r="I6374" i="3" s="1"/>
  <c r="J6358" i="3" a="1"/>
  <c r="J6358" i="3" s="1"/>
  <c r="I6353" i="3" a="1"/>
  <c r="I6353" i="3" s="1"/>
  <c r="J6345" i="3" a="1"/>
  <c r="J6345" i="3" s="1"/>
  <c r="K6345" i="3" a="1"/>
  <c r="K6345" i="3" s="1"/>
  <c r="L6345" i="3" a="1"/>
  <c r="L6345" i="3" s="1"/>
  <c r="J6321" i="3" a="1"/>
  <c r="J6321" i="3" s="1"/>
  <c r="K6321" i="3" a="1"/>
  <c r="K6321" i="3" s="1"/>
  <c r="L6321" i="3" a="1"/>
  <c r="L6321" i="3" s="1"/>
  <c r="I6321" i="3" a="1"/>
  <c r="I6321" i="3" s="1"/>
  <c r="J6257" i="3" a="1"/>
  <c r="J6257" i="3" s="1"/>
  <c r="K6257" i="3" a="1"/>
  <c r="K6257" i="3" s="1"/>
  <c r="L6257" i="3" a="1"/>
  <c r="L6257" i="3" s="1"/>
  <c r="I6257" i="3" a="1"/>
  <c r="I6257" i="3" s="1"/>
  <c r="J6193" i="3" a="1"/>
  <c r="J6193" i="3" s="1"/>
  <c r="K6193" i="3" a="1"/>
  <c r="K6193" i="3" s="1"/>
  <c r="L6193" i="3" a="1"/>
  <c r="L6193" i="3" s="1"/>
  <c r="I6193" i="3" a="1"/>
  <c r="I6193" i="3" s="1"/>
  <c r="J6129" i="3" a="1"/>
  <c r="J6129" i="3" s="1"/>
  <c r="K6129" i="3" a="1"/>
  <c r="K6129" i="3" s="1"/>
  <c r="L6129" i="3" a="1"/>
  <c r="L6129" i="3" s="1"/>
  <c r="I6129" i="3" a="1"/>
  <c r="I6129" i="3" s="1"/>
  <c r="J6065" i="3" a="1"/>
  <c r="J6065" i="3" s="1"/>
  <c r="K6065" i="3" a="1"/>
  <c r="K6065" i="3" s="1"/>
  <c r="L6065" i="3" a="1"/>
  <c r="L6065" i="3" s="1"/>
  <c r="K6011" i="3" a="1"/>
  <c r="K6011" i="3" s="1"/>
  <c r="I6011" i="3" a="1"/>
  <c r="I6011" i="3" s="1"/>
  <c r="J6011" i="3" a="1"/>
  <c r="J6011" i="3" s="1"/>
  <c r="L6011" i="3" a="1"/>
  <c r="L6011" i="3" s="1"/>
  <c r="L5941" i="3" a="1"/>
  <c r="L5941" i="3" s="1"/>
  <c r="I5941" i="3" a="1"/>
  <c r="I5941" i="3" s="1"/>
  <c r="J5941" i="3" a="1"/>
  <c r="J5941" i="3" s="1"/>
  <c r="K5941" i="3" a="1"/>
  <c r="K5941" i="3" s="1"/>
  <c r="K6894" i="3" a="1"/>
  <c r="K6894" i="3" s="1"/>
  <c r="L6894" i="3" a="1"/>
  <c r="L6894" i="3" s="1"/>
  <c r="K6886" i="3" a="1"/>
  <c r="K6886" i="3" s="1"/>
  <c r="L6886" i="3" a="1"/>
  <c r="L6886" i="3" s="1"/>
  <c r="K6878" i="3" a="1"/>
  <c r="K6878" i="3" s="1"/>
  <c r="L6878" i="3" a="1"/>
  <c r="L6878" i="3" s="1"/>
  <c r="K6870" i="3" a="1"/>
  <c r="K6870" i="3" s="1"/>
  <c r="L6870" i="3" a="1"/>
  <c r="L6870" i="3" s="1"/>
  <c r="K6862" i="3" a="1"/>
  <c r="K6862" i="3" s="1"/>
  <c r="L6862" i="3" a="1"/>
  <c r="L6862" i="3" s="1"/>
  <c r="K6854" i="3" a="1"/>
  <c r="K6854" i="3" s="1"/>
  <c r="L6854" i="3" a="1"/>
  <c r="L6854" i="3" s="1"/>
  <c r="J6793" i="3" a="1"/>
  <c r="J6793" i="3" s="1"/>
  <c r="K6793" i="3" a="1"/>
  <c r="K6793" i="3" s="1"/>
  <c r="L6793" i="3" a="1"/>
  <c r="L6793" i="3" s="1"/>
  <c r="K6779" i="3" a="1"/>
  <c r="K6779" i="3" s="1"/>
  <c r="L6779" i="3" a="1"/>
  <c r="L6779" i="3" s="1"/>
  <c r="I6779" i="3" a="1"/>
  <c r="I6779" i="3" s="1"/>
  <c r="I6777" i="3" a="1"/>
  <c r="I6777" i="3" s="1"/>
  <c r="J6761" i="3" a="1"/>
  <c r="J6761" i="3" s="1"/>
  <c r="K6761" i="3" a="1"/>
  <c r="K6761" i="3" s="1"/>
  <c r="L6761" i="3" a="1"/>
  <c r="L6761" i="3" s="1"/>
  <c r="K6747" i="3" a="1"/>
  <c r="K6747" i="3" s="1"/>
  <c r="L6747" i="3" a="1"/>
  <c r="L6747" i="3" s="1"/>
  <c r="I6747" i="3" a="1"/>
  <c r="I6747" i="3" s="1"/>
  <c r="I6745" i="3" a="1"/>
  <c r="I6745" i="3" s="1"/>
  <c r="J6729" i="3" a="1"/>
  <c r="J6729" i="3" s="1"/>
  <c r="K6729" i="3" a="1"/>
  <c r="K6729" i="3" s="1"/>
  <c r="L6729" i="3" a="1"/>
  <c r="L6729" i="3" s="1"/>
  <c r="K6715" i="3" a="1"/>
  <c r="K6715" i="3" s="1"/>
  <c r="L6715" i="3" a="1"/>
  <c r="L6715" i="3" s="1"/>
  <c r="I6715" i="3" a="1"/>
  <c r="I6715" i="3" s="1"/>
  <c r="J6697" i="3" a="1"/>
  <c r="J6697" i="3" s="1"/>
  <c r="K6697" i="3" a="1"/>
  <c r="K6697" i="3" s="1"/>
  <c r="L6697" i="3" a="1"/>
  <c r="L6697" i="3" s="1"/>
  <c r="K6683" i="3" a="1"/>
  <c r="K6683" i="3" s="1"/>
  <c r="L6683" i="3" a="1"/>
  <c r="L6683" i="3" s="1"/>
  <c r="I6683" i="3" a="1"/>
  <c r="I6683" i="3" s="1"/>
  <c r="I6681" i="3" a="1"/>
  <c r="I6681" i="3" s="1"/>
  <c r="J6641" i="3" a="1"/>
  <c r="J6641" i="3" s="1"/>
  <c r="K6641" i="3" a="1"/>
  <c r="K6641" i="3" s="1"/>
  <c r="L6641" i="3" a="1"/>
  <c r="L6641" i="3" s="1"/>
  <c r="K6606" i="3" a="1"/>
  <c r="K6606" i="3" s="1"/>
  <c r="L6606" i="3" a="1"/>
  <c r="L6606" i="3" s="1"/>
  <c r="I6606" i="3" a="1"/>
  <c r="I6606" i="3" s="1"/>
  <c r="J6577" i="3" a="1"/>
  <c r="J6577" i="3" s="1"/>
  <c r="K6577" i="3" a="1"/>
  <c r="K6577" i="3" s="1"/>
  <c r="L6577" i="3" a="1"/>
  <c r="L6577" i="3" s="1"/>
  <c r="K6542" i="3" a="1"/>
  <c r="K6542" i="3" s="1"/>
  <c r="L6542" i="3" a="1"/>
  <c r="L6542" i="3" s="1"/>
  <c r="I6542" i="3" a="1"/>
  <c r="I6542" i="3" s="1"/>
  <c r="J6513" i="3" a="1"/>
  <c r="J6513" i="3" s="1"/>
  <c r="K6513" i="3" a="1"/>
  <c r="K6513" i="3" s="1"/>
  <c r="L6513" i="3" a="1"/>
  <c r="L6513" i="3" s="1"/>
  <c r="K6478" i="3" a="1"/>
  <c r="K6478" i="3" s="1"/>
  <c r="L6478" i="3" a="1"/>
  <c r="L6478" i="3" s="1"/>
  <c r="I6478" i="3" a="1"/>
  <c r="I6478" i="3" s="1"/>
  <c r="J6449" i="3" a="1"/>
  <c r="J6449" i="3" s="1"/>
  <c r="K6449" i="3" a="1"/>
  <c r="K6449" i="3" s="1"/>
  <c r="L6449" i="3" a="1"/>
  <c r="L6449" i="3" s="1"/>
  <c r="K6414" i="3" a="1"/>
  <c r="K6414" i="3" s="1"/>
  <c r="L6414" i="3" a="1"/>
  <c r="L6414" i="3" s="1"/>
  <c r="I6414" i="3" a="1"/>
  <c r="I6414" i="3" s="1"/>
  <c r="J6385" i="3" a="1"/>
  <c r="J6385" i="3" s="1"/>
  <c r="K6385" i="3" a="1"/>
  <c r="K6385" i="3" s="1"/>
  <c r="L6385" i="3" a="1"/>
  <c r="L6385" i="3" s="1"/>
  <c r="K6350" i="3" a="1"/>
  <c r="K6350" i="3" s="1"/>
  <c r="L6350" i="3" a="1"/>
  <c r="L6350" i="3" s="1"/>
  <c r="I6350" i="3" a="1"/>
  <c r="I6350" i="3" s="1"/>
  <c r="J6313" i="3" a="1"/>
  <c r="J6313" i="3" s="1"/>
  <c r="K6313" i="3" a="1"/>
  <c r="K6313" i="3" s="1"/>
  <c r="L6313" i="3" a="1"/>
  <c r="L6313" i="3" s="1"/>
  <c r="I6313" i="3" a="1"/>
  <c r="I6313" i="3" s="1"/>
  <c r="J6249" i="3" a="1"/>
  <c r="J6249" i="3" s="1"/>
  <c r="K6249" i="3" a="1"/>
  <c r="K6249" i="3" s="1"/>
  <c r="L6249" i="3" a="1"/>
  <c r="L6249" i="3" s="1"/>
  <c r="I6249" i="3" a="1"/>
  <c r="I6249" i="3" s="1"/>
  <c r="J6185" i="3" a="1"/>
  <c r="J6185" i="3" s="1"/>
  <c r="K6185" i="3" a="1"/>
  <c r="K6185" i="3" s="1"/>
  <c r="L6185" i="3" a="1"/>
  <c r="L6185" i="3" s="1"/>
  <c r="I6185" i="3" a="1"/>
  <c r="I6185" i="3" s="1"/>
  <c r="J6121" i="3" a="1"/>
  <c r="J6121" i="3" s="1"/>
  <c r="K6121" i="3" a="1"/>
  <c r="K6121" i="3" s="1"/>
  <c r="L6121" i="3" a="1"/>
  <c r="L6121" i="3" s="1"/>
  <c r="I6121" i="3" a="1"/>
  <c r="I6121" i="3" s="1"/>
  <c r="K6027" i="3" a="1"/>
  <c r="K6027" i="3" s="1"/>
  <c r="I6027" i="3" a="1"/>
  <c r="I6027" i="3" s="1"/>
  <c r="J6027" i="3" a="1"/>
  <c r="J6027" i="3" s="1"/>
  <c r="L6027" i="3" a="1"/>
  <c r="L6027" i="3" s="1"/>
  <c r="K5923" i="3" a="1"/>
  <c r="K5923" i="3" s="1"/>
  <c r="L5923" i="3" a="1"/>
  <c r="L5923" i="3" s="1"/>
  <c r="I5923" i="3" a="1"/>
  <c r="I5923" i="3" s="1"/>
  <c r="J5923" i="3" a="1"/>
  <c r="J5923" i="3" s="1"/>
  <c r="L5917" i="3" a="1"/>
  <c r="L5917" i="3" s="1"/>
  <c r="I5917" i="3" a="1"/>
  <c r="I5917" i="3" s="1"/>
  <c r="J5917" i="3" a="1"/>
  <c r="J5917" i="3" s="1"/>
  <c r="K5917" i="3" a="1"/>
  <c r="K5917" i="3" s="1"/>
  <c r="K5987" i="3" a="1"/>
  <c r="K5987" i="3" s="1"/>
  <c r="L5987" i="3" a="1"/>
  <c r="L5987" i="3" s="1"/>
  <c r="I5987" i="3" a="1"/>
  <c r="I5987" i="3" s="1"/>
  <c r="J5977" i="3" a="1"/>
  <c r="J5977" i="3" s="1"/>
  <c r="K5977" i="3" a="1"/>
  <c r="K5977" i="3" s="1"/>
  <c r="L5977" i="3" a="1"/>
  <c r="L5977" i="3" s="1"/>
  <c r="J5966" i="3" a="1"/>
  <c r="J5966" i="3" s="1"/>
  <c r="K5966" i="3" a="1"/>
  <c r="K5966" i="3" s="1"/>
  <c r="K5955" i="3" a="1"/>
  <c r="K5955" i="3" s="1"/>
  <c r="L5955" i="3" a="1"/>
  <c r="L5955" i="3" s="1"/>
  <c r="I5955" i="3" a="1"/>
  <c r="I5955" i="3" s="1"/>
  <c r="J5894" i="3" a="1"/>
  <c r="J5894" i="3" s="1"/>
  <c r="K5894" i="3" a="1"/>
  <c r="K5894" i="3" s="1"/>
  <c r="K5883" i="3" a="1"/>
  <c r="K5883" i="3" s="1"/>
  <c r="L5883" i="3" a="1"/>
  <c r="L5883" i="3" s="1"/>
  <c r="I5883" i="3" a="1"/>
  <c r="I5883" i="3" s="1"/>
  <c r="L5877" i="3" a="1"/>
  <c r="L5877" i="3" s="1"/>
  <c r="I5877" i="3" a="1"/>
  <c r="I5877" i="3" s="1"/>
  <c r="J5877" i="3" a="1"/>
  <c r="J5877" i="3" s="1"/>
  <c r="I5838" i="3" a="1"/>
  <c r="I5838" i="3" s="1"/>
  <c r="K5838" i="3" a="1"/>
  <c r="K5838" i="3" s="1"/>
  <c r="L5838" i="3" a="1"/>
  <c r="L5838" i="3" s="1"/>
  <c r="J5838" i="3" a="1"/>
  <c r="J5838" i="3" s="1"/>
  <c r="I5768" i="3" a="1"/>
  <c r="I5768" i="3" s="1"/>
  <c r="J5768" i="3" a="1"/>
  <c r="J5768" i="3" s="1"/>
  <c r="K5768" i="3" a="1"/>
  <c r="K5768" i="3" s="1"/>
  <c r="L5768" i="3" a="1"/>
  <c r="L5768" i="3" s="1"/>
  <c r="J5658" i="3" a="1"/>
  <c r="J5658" i="3" s="1"/>
  <c r="K5658" i="3" a="1"/>
  <c r="K5658" i="3" s="1"/>
  <c r="I5658" i="3" a="1"/>
  <c r="I5658" i="3" s="1"/>
  <c r="L5658" i="3" a="1"/>
  <c r="L5658" i="3" s="1"/>
  <c r="J5562" i="3" a="1"/>
  <c r="J5562" i="3" s="1"/>
  <c r="K5562" i="3" a="1"/>
  <c r="K5562" i="3" s="1"/>
  <c r="I5562" i="3" a="1"/>
  <c r="I5562" i="3" s="1"/>
  <c r="L5562" i="3" a="1"/>
  <c r="L5562" i="3" s="1"/>
  <c r="K5311" i="3" a="1"/>
  <c r="K5311" i="3" s="1"/>
  <c r="L5311" i="3" a="1"/>
  <c r="L5311" i="3" s="1"/>
  <c r="I5311" i="3" a="1"/>
  <c r="I5311" i="3" s="1"/>
  <c r="J5311" i="3" a="1"/>
  <c r="J5311" i="3" s="1"/>
  <c r="L5184" i="3" a="1"/>
  <c r="L5184" i="3" s="1"/>
  <c r="J5184" i="3" a="1"/>
  <c r="J5184" i="3" s="1"/>
  <c r="I5184" i="3" a="1"/>
  <c r="I5184" i="3" s="1"/>
  <c r="K5184" i="3" a="1"/>
  <c r="K5184" i="3" s="1"/>
  <c r="I6318" i="3" a="1"/>
  <c r="I6318" i="3" s="1"/>
  <c r="I6310" i="3" a="1"/>
  <c r="I6310" i="3" s="1"/>
  <c r="I6302" i="3" a="1"/>
  <c r="I6302" i="3" s="1"/>
  <c r="I6294" i="3" a="1"/>
  <c r="I6294" i="3" s="1"/>
  <c r="I6286" i="3" a="1"/>
  <c r="I6286" i="3" s="1"/>
  <c r="I6278" i="3" a="1"/>
  <c r="I6278" i="3" s="1"/>
  <c r="I6270" i="3" a="1"/>
  <c r="I6270" i="3" s="1"/>
  <c r="I6262" i="3" a="1"/>
  <c r="I6262" i="3" s="1"/>
  <c r="I6254" i="3" a="1"/>
  <c r="I6254" i="3" s="1"/>
  <c r="I6246" i="3" a="1"/>
  <c r="I6246" i="3" s="1"/>
  <c r="I6238" i="3" a="1"/>
  <c r="I6238" i="3" s="1"/>
  <c r="I6230" i="3" a="1"/>
  <c r="I6230" i="3" s="1"/>
  <c r="I6222" i="3" a="1"/>
  <c r="I6222" i="3" s="1"/>
  <c r="I6214" i="3" a="1"/>
  <c r="I6214" i="3" s="1"/>
  <c r="I6206" i="3" a="1"/>
  <c r="I6206" i="3" s="1"/>
  <c r="I6198" i="3" a="1"/>
  <c r="I6198" i="3" s="1"/>
  <c r="I6190" i="3" a="1"/>
  <c r="I6190" i="3" s="1"/>
  <c r="I6182" i="3" a="1"/>
  <c r="I6182" i="3" s="1"/>
  <c r="I6174" i="3" a="1"/>
  <c r="I6174" i="3" s="1"/>
  <c r="I6166" i="3" a="1"/>
  <c r="I6166" i="3" s="1"/>
  <c r="I6158" i="3" a="1"/>
  <c r="I6158" i="3" s="1"/>
  <c r="I6150" i="3" a="1"/>
  <c r="I6150" i="3" s="1"/>
  <c r="I6142" i="3" a="1"/>
  <c r="I6142" i="3" s="1"/>
  <c r="I6134" i="3" a="1"/>
  <c r="I6134" i="3" s="1"/>
  <c r="I6126" i="3" a="1"/>
  <c r="I6126" i="3" s="1"/>
  <c r="I6118" i="3" a="1"/>
  <c r="I6118" i="3" s="1"/>
  <c r="I6110" i="3" a="1"/>
  <c r="I6110" i="3" s="1"/>
  <c r="I6102" i="3" a="1"/>
  <c r="I6102" i="3" s="1"/>
  <c r="I6094" i="3" a="1"/>
  <c r="I6094" i="3" s="1"/>
  <c r="I6086" i="3" a="1"/>
  <c r="I6086" i="3" s="1"/>
  <c r="I6078" i="3" a="1"/>
  <c r="I6078" i="3" s="1"/>
  <c r="I6070" i="3" a="1"/>
  <c r="I6070" i="3" s="1"/>
  <c r="I6064" i="3" a="1"/>
  <c r="I6064" i="3" s="1"/>
  <c r="L6005" i="3" a="1"/>
  <c r="L6005" i="3" s="1"/>
  <c r="J6005" i="3" a="1"/>
  <c r="J6005" i="3" s="1"/>
  <c r="K6003" i="3" a="1"/>
  <c r="K6003" i="3" s="1"/>
  <c r="I6003" i="3" a="1"/>
  <c r="I6003" i="3" s="1"/>
  <c r="J6001" i="3" a="1"/>
  <c r="J6001" i="3" s="1"/>
  <c r="L6001" i="3" a="1"/>
  <c r="L6001" i="3" s="1"/>
  <c r="L5949" i="3" a="1"/>
  <c r="L5949" i="3" s="1"/>
  <c r="I5949" i="3" a="1"/>
  <c r="I5949" i="3" s="1"/>
  <c r="J5949" i="3" a="1"/>
  <c r="J5949" i="3" s="1"/>
  <c r="J5942" i="3" a="1"/>
  <c r="J5942" i="3" s="1"/>
  <c r="K5942" i="3" a="1"/>
  <c r="K5942" i="3" s="1"/>
  <c r="K5931" i="3" a="1"/>
  <c r="K5931" i="3" s="1"/>
  <c r="L5931" i="3" a="1"/>
  <c r="L5931" i="3" s="1"/>
  <c r="I5931" i="3" a="1"/>
  <c r="I5931" i="3" s="1"/>
  <c r="J5918" i="3" a="1"/>
  <c r="J5918" i="3" s="1"/>
  <c r="K5918" i="3" a="1"/>
  <c r="K5918" i="3" s="1"/>
  <c r="K5907" i="3" a="1"/>
  <c r="K5907" i="3" s="1"/>
  <c r="L5907" i="3" a="1"/>
  <c r="L5907" i="3" s="1"/>
  <c r="I5907" i="3" a="1"/>
  <c r="I5907" i="3" s="1"/>
  <c r="L5901" i="3" a="1"/>
  <c r="L5901" i="3" s="1"/>
  <c r="I5901" i="3" a="1"/>
  <c r="I5901" i="3" s="1"/>
  <c r="J5901" i="3" a="1"/>
  <c r="J5901" i="3" s="1"/>
  <c r="I5760" i="3" a="1"/>
  <c r="I5760" i="3" s="1"/>
  <c r="J5760" i="3" a="1"/>
  <c r="J5760" i="3" s="1"/>
  <c r="K5760" i="3" a="1"/>
  <c r="K5760" i="3" s="1"/>
  <c r="L5760" i="3" a="1"/>
  <c r="L5760" i="3" s="1"/>
  <c r="J5674" i="3" a="1"/>
  <c r="J5674" i="3" s="1"/>
  <c r="K5674" i="3" a="1"/>
  <c r="K5674" i="3" s="1"/>
  <c r="I5674" i="3" a="1"/>
  <c r="I5674" i="3" s="1"/>
  <c r="L5674" i="3" a="1"/>
  <c r="L5674" i="3" s="1"/>
  <c r="J4857" i="3" a="1"/>
  <c r="J4857" i="3" s="1"/>
  <c r="K4857" i="3" a="1"/>
  <c r="K4857" i="3" s="1"/>
  <c r="L4857" i="3" a="1"/>
  <c r="L4857" i="3" s="1"/>
  <c r="I4857" i="3" a="1"/>
  <c r="I4857" i="3" s="1"/>
  <c r="I6667" i="3" a="1"/>
  <c r="I6667" i="3" s="1"/>
  <c r="I6659" i="3" a="1"/>
  <c r="I6659" i="3" s="1"/>
  <c r="I6651" i="3" a="1"/>
  <c r="I6651" i="3" s="1"/>
  <c r="I6643" i="3" a="1"/>
  <c r="I6643" i="3" s="1"/>
  <c r="I6635" i="3" a="1"/>
  <c r="I6635" i="3" s="1"/>
  <c r="I6627" i="3" a="1"/>
  <c r="I6627" i="3" s="1"/>
  <c r="I6619" i="3" a="1"/>
  <c r="I6619" i="3" s="1"/>
  <c r="I6611" i="3" a="1"/>
  <c r="I6611" i="3" s="1"/>
  <c r="I6603" i="3" a="1"/>
  <c r="I6603" i="3" s="1"/>
  <c r="I6595" i="3" a="1"/>
  <c r="I6595" i="3" s="1"/>
  <c r="I6587" i="3" a="1"/>
  <c r="I6587" i="3" s="1"/>
  <c r="I6579" i="3" a="1"/>
  <c r="I6579" i="3" s="1"/>
  <c r="I6571" i="3" a="1"/>
  <c r="I6571" i="3" s="1"/>
  <c r="I6563" i="3" a="1"/>
  <c r="I6563" i="3" s="1"/>
  <c r="I6555" i="3" a="1"/>
  <c r="I6555" i="3" s="1"/>
  <c r="I6547" i="3" a="1"/>
  <c r="I6547" i="3" s="1"/>
  <c r="I6539" i="3" a="1"/>
  <c r="I6539" i="3" s="1"/>
  <c r="I6531" i="3" a="1"/>
  <c r="I6531" i="3" s="1"/>
  <c r="I6523" i="3" a="1"/>
  <c r="I6523" i="3" s="1"/>
  <c r="I6515" i="3" a="1"/>
  <c r="I6515" i="3" s="1"/>
  <c r="I6507" i="3" a="1"/>
  <c r="I6507" i="3" s="1"/>
  <c r="I6499" i="3" a="1"/>
  <c r="I6499" i="3" s="1"/>
  <c r="I6491" i="3" a="1"/>
  <c r="I6491" i="3" s="1"/>
  <c r="I6483" i="3" a="1"/>
  <c r="I6483" i="3" s="1"/>
  <c r="I6475" i="3" a="1"/>
  <c r="I6475" i="3" s="1"/>
  <c r="I6467" i="3" a="1"/>
  <c r="I6467" i="3" s="1"/>
  <c r="I6459" i="3" a="1"/>
  <c r="I6459" i="3" s="1"/>
  <c r="I6451" i="3" a="1"/>
  <c r="I6451" i="3" s="1"/>
  <c r="I6443" i="3" a="1"/>
  <c r="I6443" i="3" s="1"/>
  <c r="I6435" i="3" a="1"/>
  <c r="I6435" i="3" s="1"/>
  <c r="I6427" i="3" a="1"/>
  <c r="I6427" i="3" s="1"/>
  <c r="I6419" i="3" a="1"/>
  <c r="I6419" i="3" s="1"/>
  <c r="I6411" i="3" a="1"/>
  <c r="I6411" i="3" s="1"/>
  <c r="I6403" i="3" a="1"/>
  <c r="I6403" i="3" s="1"/>
  <c r="I6395" i="3" a="1"/>
  <c r="I6395" i="3" s="1"/>
  <c r="I6387" i="3" a="1"/>
  <c r="I6387" i="3" s="1"/>
  <c r="I6379" i="3" a="1"/>
  <c r="I6379" i="3" s="1"/>
  <c r="I6371" i="3" a="1"/>
  <c r="I6371" i="3" s="1"/>
  <c r="I6363" i="3" a="1"/>
  <c r="I6363" i="3" s="1"/>
  <c r="I6355" i="3" a="1"/>
  <c r="I6355" i="3" s="1"/>
  <c r="I6347" i="3" a="1"/>
  <c r="I6347" i="3" s="1"/>
  <c r="I6339" i="3" a="1"/>
  <c r="I6339" i="3" s="1"/>
  <c r="I6331" i="3" a="1"/>
  <c r="I6331" i="3" s="1"/>
  <c r="I6323" i="3" a="1"/>
  <c r="I6323" i="3" s="1"/>
  <c r="I6315" i="3" a="1"/>
  <c r="I6315" i="3" s="1"/>
  <c r="I6307" i="3" a="1"/>
  <c r="I6307" i="3" s="1"/>
  <c r="I6299" i="3" a="1"/>
  <c r="I6299" i="3" s="1"/>
  <c r="I6291" i="3" a="1"/>
  <c r="I6291" i="3" s="1"/>
  <c r="I6283" i="3" a="1"/>
  <c r="I6283" i="3" s="1"/>
  <c r="I6275" i="3" a="1"/>
  <c r="I6275" i="3" s="1"/>
  <c r="I6267" i="3" a="1"/>
  <c r="I6267" i="3" s="1"/>
  <c r="I6259" i="3" a="1"/>
  <c r="I6259" i="3" s="1"/>
  <c r="I6251" i="3" a="1"/>
  <c r="I6251" i="3" s="1"/>
  <c r="I6243" i="3" a="1"/>
  <c r="I6243" i="3" s="1"/>
  <c r="I6235" i="3" a="1"/>
  <c r="I6235" i="3" s="1"/>
  <c r="I6227" i="3" a="1"/>
  <c r="I6227" i="3" s="1"/>
  <c r="I6219" i="3" a="1"/>
  <c r="I6219" i="3" s="1"/>
  <c r="I6211" i="3" a="1"/>
  <c r="I6211" i="3" s="1"/>
  <c r="I6203" i="3" a="1"/>
  <c r="I6203" i="3" s="1"/>
  <c r="I6195" i="3" a="1"/>
  <c r="I6195" i="3" s="1"/>
  <c r="I6187" i="3" a="1"/>
  <c r="I6187" i="3" s="1"/>
  <c r="I6179" i="3" a="1"/>
  <c r="I6179" i="3" s="1"/>
  <c r="I6171" i="3" a="1"/>
  <c r="I6171" i="3" s="1"/>
  <c r="I6163" i="3" a="1"/>
  <c r="I6163" i="3" s="1"/>
  <c r="I6155" i="3" a="1"/>
  <c r="I6155" i="3" s="1"/>
  <c r="I6147" i="3" a="1"/>
  <c r="I6147" i="3" s="1"/>
  <c r="I6139" i="3" a="1"/>
  <c r="I6139" i="3" s="1"/>
  <c r="I6131" i="3" a="1"/>
  <c r="I6131" i="3" s="1"/>
  <c r="I6123" i="3" a="1"/>
  <c r="I6123" i="3" s="1"/>
  <c r="I6115" i="3" a="1"/>
  <c r="I6115" i="3" s="1"/>
  <c r="I6107" i="3" a="1"/>
  <c r="I6107" i="3" s="1"/>
  <c r="I6099" i="3" a="1"/>
  <c r="I6099" i="3" s="1"/>
  <c r="I6091" i="3" a="1"/>
  <c r="I6091" i="3" s="1"/>
  <c r="I6083" i="3" a="1"/>
  <c r="I6083" i="3" s="1"/>
  <c r="I6075" i="3" a="1"/>
  <c r="I6075" i="3" s="1"/>
  <c r="I6067" i="3" a="1"/>
  <c r="I6067" i="3" s="1"/>
  <c r="L6058" i="3" a="1"/>
  <c r="L6058" i="3" s="1"/>
  <c r="L6050" i="3" a="1"/>
  <c r="L6050" i="3" s="1"/>
  <c r="L6042" i="3" a="1"/>
  <c r="L6042" i="3" s="1"/>
  <c r="L6034" i="3" a="1"/>
  <c r="L6034" i="3" s="1"/>
  <c r="L6026" i="3" a="1"/>
  <c r="L6026" i="3" s="1"/>
  <c r="L5997" i="3" a="1"/>
  <c r="L5997" i="3" s="1"/>
  <c r="J5997" i="3" a="1"/>
  <c r="J5997" i="3" s="1"/>
  <c r="K5995" i="3" a="1"/>
  <c r="K5995" i="3" s="1"/>
  <c r="I5995" i="3" a="1"/>
  <c r="I5995" i="3" s="1"/>
  <c r="J5993" i="3" a="1"/>
  <c r="J5993" i="3" s="1"/>
  <c r="L5993" i="3" a="1"/>
  <c r="L5993" i="3" s="1"/>
  <c r="L5989" i="3" a="1"/>
  <c r="L5989" i="3" s="1"/>
  <c r="I5989" i="3" a="1"/>
  <c r="I5989" i="3" s="1"/>
  <c r="J5989" i="3" a="1"/>
  <c r="J5989" i="3" s="1"/>
  <c r="I5982" i="3" a="1"/>
  <c r="I5982" i="3" s="1"/>
  <c r="K5979" i="3" a="1"/>
  <c r="K5979" i="3" s="1"/>
  <c r="L5979" i="3" a="1"/>
  <c r="L5979" i="3" s="1"/>
  <c r="I5979" i="3" a="1"/>
  <c r="I5979" i="3" s="1"/>
  <c r="J5969" i="3" a="1"/>
  <c r="J5969" i="3" s="1"/>
  <c r="K5969" i="3" a="1"/>
  <c r="K5969" i="3" s="1"/>
  <c r="L5969" i="3" a="1"/>
  <c r="L5969" i="3" s="1"/>
  <c r="L5966" i="3" a="1"/>
  <c r="L5966" i="3" s="1"/>
  <c r="L5925" i="3" a="1"/>
  <c r="L5925" i="3" s="1"/>
  <c r="I5925" i="3" a="1"/>
  <c r="I5925" i="3" s="1"/>
  <c r="J5925" i="3" a="1"/>
  <c r="J5925" i="3" s="1"/>
  <c r="L5894" i="3" a="1"/>
  <c r="L5894" i="3" s="1"/>
  <c r="J5878" i="3" a="1"/>
  <c r="J5878" i="3" s="1"/>
  <c r="K5878" i="3" a="1"/>
  <c r="K5878" i="3" s="1"/>
  <c r="K5877" i="3" a="1"/>
  <c r="K5877" i="3" s="1"/>
  <c r="K5867" i="3" a="1"/>
  <c r="K5867" i="3" s="1"/>
  <c r="L5867" i="3" a="1"/>
  <c r="L5867" i="3" s="1"/>
  <c r="I5867" i="3" a="1"/>
  <c r="I5867" i="3" s="1"/>
  <c r="I5822" i="3" a="1"/>
  <c r="I5822" i="3" s="1"/>
  <c r="K5822" i="3" a="1"/>
  <c r="K5822" i="3" s="1"/>
  <c r="L5822" i="3" a="1"/>
  <c r="L5822" i="3" s="1"/>
  <c r="J5822" i="3" a="1"/>
  <c r="J5822" i="3" s="1"/>
  <c r="I5807" i="3" a="1"/>
  <c r="I5807" i="3" s="1"/>
  <c r="K5807" i="3" a="1"/>
  <c r="K5807" i="3" s="1"/>
  <c r="L5807" i="3" a="1"/>
  <c r="L5807" i="3" s="1"/>
  <c r="J5807" i="3" a="1"/>
  <c r="J5807" i="3" s="1"/>
  <c r="J5770" i="3" a="1"/>
  <c r="J5770" i="3" s="1"/>
  <c r="K5770" i="3" a="1"/>
  <c r="K5770" i="3" s="1"/>
  <c r="L5770" i="3" a="1"/>
  <c r="L5770" i="3" s="1"/>
  <c r="I5770" i="3" a="1"/>
  <c r="I5770" i="3" s="1"/>
  <c r="J5690" i="3" a="1"/>
  <c r="J5690" i="3" s="1"/>
  <c r="K5690" i="3" a="1"/>
  <c r="K5690" i="3" s="1"/>
  <c r="I5690" i="3" a="1"/>
  <c r="I5690" i="3" s="1"/>
  <c r="L5690" i="3" a="1"/>
  <c r="L5690" i="3" s="1"/>
  <c r="J5578" i="3" a="1"/>
  <c r="J5578" i="3" s="1"/>
  <c r="K5578" i="3" a="1"/>
  <c r="K5578" i="3" s="1"/>
  <c r="I5578" i="3" a="1"/>
  <c r="I5578" i="3" s="1"/>
  <c r="L5578" i="3" a="1"/>
  <c r="L5578" i="3" s="1"/>
  <c r="J5482" i="3" a="1"/>
  <c r="J5482" i="3" s="1"/>
  <c r="K5482" i="3" a="1"/>
  <c r="K5482" i="3" s="1"/>
  <c r="I5482" i="3" a="1"/>
  <c r="I5482" i="3" s="1"/>
  <c r="L5482" i="3" a="1"/>
  <c r="L5482" i="3" s="1"/>
  <c r="J5378" i="3" a="1"/>
  <c r="J5378" i="3" s="1"/>
  <c r="K5378" i="3" a="1"/>
  <c r="K5378" i="3" s="1"/>
  <c r="L5378" i="3" a="1"/>
  <c r="L5378" i="3" s="1"/>
  <c r="I5378" i="3" a="1"/>
  <c r="I5378" i="3" s="1"/>
  <c r="K6852" i="3" a="1"/>
  <c r="K6852" i="3" s="1"/>
  <c r="J6850" i="3" a="1"/>
  <c r="J6850" i="3" s="1"/>
  <c r="K6844" i="3" a="1"/>
  <c r="K6844" i="3" s="1"/>
  <c r="J6842" i="3" a="1"/>
  <c r="J6842" i="3" s="1"/>
  <c r="K6836" i="3" a="1"/>
  <c r="K6836" i="3" s="1"/>
  <c r="J6834" i="3" a="1"/>
  <c r="J6834" i="3" s="1"/>
  <c r="K6828" i="3" a="1"/>
  <c r="K6828" i="3" s="1"/>
  <c r="J6826" i="3" a="1"/>
  <c r="J6826" i="3" s="1"/>
  <c r="K6820" i="3" a="1"/>
  <c r="K6820" i="3" s="1"/>
  <c r="J6818" i="3" a="1"/>
  <c r="J6818" i="3" s="1"/>
  <c r="K6812" i="3" a="1"/>
  <c r="K6812" i="3" s="1"/>
  <c r="J6810" i="3" a="1"/>
  <c r="J6810" i="3" s="1"/>
  <c r="I6808" i="3" a="1"/>
  <c r="I6808" i="3" s="1"/>
  <c r="K6804" i="3" a="1"/>
  <c r="K6804" i="3" s="1"/>
  <c r="J6802" i="3" a="1"/>
  <c r="J6802" i="3" s="1"/>
  <c r="I6800" i="3" a="1"/>
  <c r="I6800" i="3" s="1"/>
  <c r="K6796" i="3" a="1"/>
  <c r="K6796" i="3" s="1"/>
  <c r="J6794" i="3" a="1"/>
  <c r="J6794" i="3" s="1"/>
  <c r="I6792" i="3" a="1"/>
  <c r="I6792" i="3" s="1"/>
  <c r="K6788" i="3" a="1"/>
  <c r="K6788" i="3" s="1"/>
  <c r="J6786" i="3" a="1"/>
  <c r="J6786" i="3" s="1"/>
  <c r="I6784" i="3" a="1"/>
  <c r="I6784" i="3" s="1"/>
  <c r="K6780" i="3" a="1"/>
  <c r="K6780" i="3" s="1"/>
  <c r="J6778" i="3" a="1"/>
  <c r="J6778" i="3" s="1"/>
  <c r="I6776" i="3" a="1"/>
  <c r="I6776" i="3" s="1"/>
  <c r="K6772" i="3" a="1"/>
  <c r="K6772" i="3" s="1"/>
  <c r="J6770" i="3" a="1"/>
  <c r="J6770" i="3" s="1"/>
  <c r="I6768" i="3" a="1"/>
  <c r="I6768" i="3" s="1"/>
  <c r="K6764" i="3" a="1"/>
  <c r="K6764" i="3" s="1"/>
  <c r="J6762" i="3" a="1"/>
  <c r="J6762" i="3" s="1"/>
  <c r="I6760" i="3" a="1"/>
  <c r="I6760" i="3" s="1"/>
  <c r="K6756" i="3" a="1"/>
  <c r="K6756" i="3" s="1"/>
  <c r="J6754" i="3" a="1"/>
  <c r="J6754" i="3" s="1"/>
  <c r="I6752" i="3" a="1"/>
  <c r="I6752" i="3" s="1"/>
  <c r="K6748" i="3" a="1"/>
  <c r="K6748" i="3" s="1"/>
  <c r="J6746" i="3" a="1"/>
  <c r="J6746" i="3" s="1"/>
  <c r="I6744" i="3" a="1"/>
  <c r="I6744" i="3" s="1"/>
  <c r="K6740" i="3" a="1"/>
  <c r="K6740" i="3" s="1"/>
  <c r="J6738" i="3" a="1"/>
  <c r="J6738" i="3" s="1"/>
  <c r="I6736" i="3" a="1"/>
  <c r="I6736" i="3" s="1"/>
  <c r="K6732" i="3" a="1"/>
  <c r="K6732" i="3" s="1"/>
  <c r="J6730" i="3" a="1"/>
  <c r="J6730" i="3" s="1"/>
  <c r="I6728" i="3" a="1"/>
  <c r="I6728" i="3" s="1"/>
  <c r="K6724" i="3" a="1"/>
  <c r="K6724" i="3" s="1"/>
  <c r="J6722" i="3" a="1"/>
  <c r="J6722" i="3" s="1"/>
  <c r="I6720" i="3" a="1"/>
  <c r="I6720" i="3" s="1"/>
  <c r="K6716" i="3" a="1"/>
  <c r="K6716" i="3" s="1"/>
  <c r="J6714" i="3" a="1"/>
  <c r="J6714" i="3" s="1"/>
  <c r="I6712" i="3" a="1"/>
  <c r="I6712" i="3" s="1"/>
  <c r="K6708" i="3" a="1"/>
  <c r="K6708" i="3" s="1"/>
  <c r="J6706" i="3" a="1"/>
  <c r="J6706" i="3" s="1"/>
  <c r="I6704" i="3" a="1"/>
  <c r="I6704" i="3" s="1"/>
  <c r="K6700" i="3" a="1"/>
  <c r="K6700" i="3" s="1"/>
  <c r="J6698" i="3" a="1"/>
  <c r="J6698" i="3" s="1"/>
  <c r="I6696" i="3" a="1"/>
  <c r="I6696" i="3" s="1"/>
  <c r="K6692" i="3" a="1"/>
  <c r="K6692" i="3" s="1"/>
  <c r="J6690" i="3" a="1"/>
  <c r="J6690" i="3" s="1"/>
  <c r="I6688" i="3" a="1"/>
  <c r="I6688" i="3" s="1"/>
  <c r="K6684" i="3" a="1"/>
  <c r="K6684" i="3" s="1"/>
  <c r="J6682" i="3" a="1"/>
  <c r="J6682" i="3" s="1"/>
  <c r="I6680" i="3" a="1"/>
  <c r="I6680" i="3" s="1"/>
  <c r="K6676" i="3" a="1"/>
  <c r="K6676" i="3" s="1"/>
  <c r="J6674" i="3" a="1"/>
  <c r="J6674" i="3" s="1"/>
  <c r="I6672" i="3" a="1"/>
  <c r="I6672" i="3" s="1"/>
  <c r="K6668" i="3" a="1"/>
  <c r="K6668" i="3" s="1"/>
  <c r="J6666" i="3" a="1"/>
  <c r="J6666" i="3" s="1"/>
  <c r="I6664" i="3" a="1"/>
  <c r="I6664" i="3" s="1"/>
  <c r="K6660" i="3" a="1"/>
  <c r="K6660" i="3" s="1"/>
  <c r="J6658" i="3" a="1"/>
  <c r="J6658" i="3" s="1"/>
  <c r="I6656" i="3" a="1"/>
  <c r="I6656" i="3" s="1"/>
  <c r="K6652" i="3" a="1"/>
  <c r="K6652" i="3" s="1"/>
  <c r="J6650" i="3" a="1"/>
  <c r="J6650" i="3" s="1"/>
  <c r="I6648" i="3" a="1"/>
  <c r="I6648" i="3" s="1"/>
  <c r="K6644" i="3" a="1"/>
  <c r="K6644" i="3" s="1"/>
  <c r="J6642" i="3" a="1"/>
  <c r="J6642" i="3" s="1"/>
  <c r="I6640" i="3" a="1"/>
  <c r="I6640" i="3" s="1"/>
  <c r="K6636" i="3" a="1"/>
  <c r="K6636" i="3" s="1"/>
  <c r="J6634" i="3" a="1"/>
  <c r="J6634" i="3" s="1"/>
  <c r="I6632" i="3" a="1"/>
  <c r="I6632" i="3" s="1"/>
  <c r="K6628" i="3" a="1"/>
  <c r="K6628" i="3" s="1"/>
  <c r="J6626" i="3" a="1"/>
  <c r="J6626" i="3" s="1"/>
  <c r="I6624" i="3" a="1"/>
  <c r="I6624" i="3" s="1"/>
  <c r="K6620" i="3" a="1"/>
  <c r="K6620" i="3" s="1"/>
  <c r="J6618" i="3" a="1"/>
  <c r="J6618" i="3" s="1"/>
  <c r="I6616" i="3" a="1"/>
  <c r="I6616" i="3" s="1"/>
  <c r="K6612" i="3" a="1"/>
  <c r="K6612" i="3" s="1"/>
  <c r="J6610" i="3" a="1"/>
  <c r="J6610" i="3" s="1"/>
  <c r="I6608" i="3" a="1"/>
  <c r="I6608" i="3" s="1"/>
  <c r="K6604" i="3" a="1"/>
  <c r="K6604" i="3" s="1"/>
  <c r="J6602" i="3" a="1"/>
  <c r="J6602" i="3" s="1"/>
  <c r="I6600" i="3" a="1"/>
  <c r="I6600" i="3" s="1"/>
  <c r="K6596" i="3" a="1"/>
  <c r="K6596" i="3" s="1"/>
  <c r="J6594" i="3" a="1"/>
  <c r="J6594" i="3" s="1"/>
  <c r="I6592" i="3" a="1"/>
  <c r="I6592" i="3" s="1"/>
  <c r="K6588" i="3" a="1"/>
  <c r="K6588" i="3" s="1"/>
  <c r="J6586" i="3" a="1"/>
  <c r="J6586" i="3" s="1"/>
  <c r="I6584" i="3" a="1"/>
  <c r="I6584" i="3" s="1"/>
  <c r="K6580" i="3" a="1"/>
  <c r="K6580" i="3" s="1"/>
  <c r="J6578" i="3" a="1"/>
  <c r="J6578" i="3" s="1"/>
  <c r="I6576" i="3" a="1"/>
  <c r="I6576" i="3" s="1"/>
  <c r="K6572" i="3" a="1"/>
  <c r="K6572" i="3" s="1"/>
  <c r="J6570" i="3" a="1"/>
  <c r="J6570" i="3" s="1"/>
  <c r="I6568" i="3" a="1"/>
  <c r="I6568" i="3" s="1"/>
  <c r="K6564" i="3" a="1"/>
  <c r="K6564" i="3" s="1"/>
  <c r="J6562" i="3" a="1"/>
  <c r="J6562" i="3" s="1"/>
  <c r="I6560" i="3" a="1"/>
  <c r="I6560" i="3" s="1"/>
  <c r="K6556" i="3" a="1"/>
  <c r="K6556" i="3" s="1"/>
  <c r="J6554" i="3" a="1"/>
  <c r="J6554" i="3" s="1"/>
  <c r="I6552" i="3" a="1"/>
  <c r="I6552" i="3" s="1"/>
  <c r="K6548" i="3" a="1"/>
  <c r="K6548" i="3" s="1"/>
  <c r="J6546" i="3" a="1"/>
  <c r="J6546" i="3" s="1"/>
  <c r="I6544" i="3" a="1"/>
  <c r="I6544" i="3" s="1"/>
  <c r="K6540" i="3" a="1"/>
  <c r="K6540" i="3" s="1"/>
  <c r="J6538" i="3" a="1"/>
  <c r="J6538" i="3" s="1"/>
  <c r="I6536" i="3" a="1"/>
  <c r="I6536" i="3" s="1"/>
  <c r="K6532" i="3" a="1"/>
  <c r="K6532" i="3" s="1"/>
  <c r="J6530" i="3" a="1"/>
  <c r="J6530" i="3" s="1"/>
  <c r="I6528" i="3" a="1"/>
  <c r="I6528" i="3" s="1"/>
  <c r="K6524" i="3" a="1"/>
  <c r="K6524" i="3" s="1"/>
  <c r="J6522" i="3" a="1"/>
  <c r="J6522" i="3" s="1"/>
  <c r="I6520" i="3" a="1"/>
  <c r="I6520" i="3" s="1"/>
  <c r="K6516" i="3" a="1"/>
  <c r="K6516" i="3" s="1"/>
  <c r="J6514" i="3" a="1"/>
  <c r="J6514" i="3" s="1"/>
  <c r="I6512" i="3" a="1"/>
  <c r="I6512" i="3" s="1"/>
  <c r="K6508" i="3" a="1"/>
  <c r="K6508" i="3" s="1"/>
  <c r="J6506" i="3" a="1"/>
  <c r="J6506" i="3" s="1"/>
  <c r="I6504" i="3" a="1"/>
  <c r="I6504" i="3" s="1"/>
  <c r="K6500" i="3" a="1"/>
  <c r="K6500" i="3" s="1"/>
  <c r="J6498" i="3" a="1"/>
  <c r="J6498" i="3" s="1"/>
  <c r="I6496" i="3" a="1"/>
  <c r="I6496" i="3" s="1"/>
  <c r="K6492" i="3" a="1"/>
  <c r="K6492" i="3" s="1"/>
  <c r="J6490" i="3" a="1"/>
  <c r="J6490" i="3" s="1"/>
  <c r="I6488" i="3" a="1"/>
  <c r="I6488" i="3" s="1"/>
  <c r="K6484" i="3" a="1"/>
  <c r="K6484" i="3" s="1"/>
  <c r="J6482" i="3" a="1"/>
  <c r="J6482" i="3" s="1"/>
  <c r="I6480" i="3" a="1"/>
  <c r="I6480" i="3" s="1"/>
  <c r="K6476" i="3" a="1"/>
  <c r="K6476" i="3" s="1"/>
  <c r="J6474" i="3" a="1"/>
  <c r="J6474" i="3" s="1"/>
  <c r="I6472" i="3" a="1"/>
  <c r="I6472" i="3" s="1"/>
  <c r="K6468" i="3" a="1"/>
  <c r="K6468" i="3" s="1"/>
  <c r="J6466" i="3" a="1"/>
  <c r="J6466" i="3" s="1"/>
  <c r="I6464" i="3" a="1"/>
  <c r="I6464" i="3" s="1"/>
  <c r="K6460" i="3" a="1"/>
  <c r="K6460" i="3" s="1"/>
  <c r="J6458" i="3" a="1"/>
  <c r="J6458" i="3" s="1"/>
  <c r="I6456" i="3" a="1"/>
  <c r="I6456" i="3" s="1"/>
  <c r="K6452" i="3" a="1"/>
  <c r="K6452" i="3" s="1"/>
  <c r="J6450" i="3" a="1"/>
  <c r="J6450" i="3" s="1"/>
  <c r="I6448" i="3" a="1"/>
  <c r="I6448" i="3" s="1"/>
  <c r="K6444" i="3" a="1"/>
  <c r="K6444" i="3" s="1"/>
  <c r="J6442" i="3" a="1"/>
  <c r="J6442" i="3" s="1"/>
  <c r="I6440" i="3" a="1"/>
  <c r="I6440" i="3" s="1"/>
  <c r="K6436" i="3" a="1"/>
  <c r="K6436" i="3" s="1"/>
  <c r="J6434" i="3" a="1"/>
  <c r="J6434" i="3" s="1"/>
  <c r="I6432" i="3" a="1"/>
  <c r="I6432" i="3" s="1"/>
  <c r="K6428" i="3" a="1"/>
  <c r="K6428" i="3" s="1"/>
  <c r="J6426" i="3" a="1"/>
  <c r="J6426" i="3" s="1"/>
  <c r="I6424" i="3" a="1"/>
  <c r="I6424" i="3" s="1"/>
  <c r="K6420" i="3" a="1"/>
  <c r="K6420" i="3" s="1"/>
  <c r="J6418" i="3" a="1"/>
  <c r="J6418" i="3" s="1"/>
  <c r="I6416" i="3" a="1"/>
  <c r="I6416" i="3" s="1"/>
  <c r="K6412" i="3" a="1"/>
  <c r="K6412" i="3" s="1"/>
  <c r="J6410" i="3" a="1"/>
  <c r="J6410" i="3" s="1"/>
  <c r="I6408" i="3" a="1"/>
  <c r="I6408" i="3" s="1"/>
  <c r="K6404" i="3" a="1"/>
  <c r="K6404" i="3" s="1"/>
  <c r="J6402" i="3" a="1"/>
  <c r="J6402" i="3" s="1"/>
  <c r="I6400" i="3" a="1"/>
  <c r="I6400" i="3" s="1"/>
  <c r="K6396" i="3" a="1"/>
  <c r="K6396" i="3" s="1"/>
  <c r="J6394" i="3" a="1"/>
  <c r="J6394" i="3" s="1"/>
  <c r="I6392" i="3" a="1"/>
  <c r="I6392" i="3" s="1"/>
  <c r="K6388" i="3" a="1"/>
  <c r="K6388" i="3" s="1"/>
  <c r="J6386" i="3" a="1"/>
  <c r="J6386" i="3" s="1"/>
  <c r="I6384" i="3" a="1"/>
  <c r="I6384" i="3" s="1"/>
  <c r="K6380" i="3" a="1"/>
  <c r="K6380" i="3" s="1"/>
  <c r="J6378" i="3" a="1"/>
  <c r="J6378" i="3" s="1"/>
  <c r="I6376" i="3" a="1"/>
  <c r="I6376" i="3" s="1"/>
  <c r="K6372" i="3" a="1"/>
  <c r="K6372" i="3" s="1"/>
  <c r="J6370" i="3" a="1"/>
  <c r="J6370" i="3" s="1"/>
  <c r="I6368" i="3" a="1"/>
  <c r="I6368" i="3" s="1"/>
  <c r="K6364" i="3" a="1"/>
  <c r="K6364" i="3" s="1"/>
  <c r="J6362" i="3" a="1"/>
  <c r="J6362" i="3" s="1"/>
  <c r="I6360" i="3" a="1"/>
  <c r="I6360" i="3" s="1"/>
  <c r="K6356" i="3" a="1"/>
  <c r="K6356" i="3" s="1"/>
  <c r="J6354" i="3" a="1"/>
  <c r="J6354" i="3" s="1"/>
  <c r="I6352" i="3" a="1"/>
  <c r="I6352" i="3" s="1"/>
  <c r="K6348" i="3" a="1"/>
  <c r="K6348" i="3" s="1"/>
  <c r="J6346" i="3" a="1"/>
  <c r="J6346" i="3" s="1"/>
  <c r="I6344" i="3" a="1"/>
  <c r="I6344" i="3" s="1"/>
  <c r="K6340" i="3" a="1"/>
  <c r="K6340" i="3" s="1"/>
  <c r="J6338" i="3" a="1"/>
  <c r="J6338" i="3" s="1"/>
  <c r="I6336" i="3" a="1"/>
  <c r="I6336" i="3" s="1"/>
  <c r="K6332" i="3" a="1"/>
  <c r="K6332" i="3" s="1"/>
  <c r="J6330" i="3" a="1"/>
  <c r="J6330" i="3" s="1"/>
  <c r="I6328" i="3" a="1"/>
  <c r="I6328" i="3" s="1"/>
  <c r="K6324" i="3" a="1"/>
  <c r="K6324" i="3" s="1"/>
  <c r="J6322" i="3" a="1"/>
  <c r="J6322" i="3" s="1"/>
  <c r="I6320" i="3" a="1"/>
  <c r="I6320" i="3" s="1"/>
  <c r="L6318" i="3" a="1"/>
  <c r="L6318" i="3" s="1"/>
  <c r="K6316" i="3" a="1"/>
  <c r="K6316" i="3" s="1"/>
  <c r="J6314" i="3" a="1"/>
  <c r="J6314" i="3" s="1"/>
  <c r="I6312" i="3" a="1"/>
  <c r="I6312" i="3" s="1"/>
  <c r="L6310" i="3" a="1"/>
  <c r="L6310" i="3" s="1"/>
  <c r="K6308" i="3" a="1"/>
  <c r="K6308" i="3" s="1"/>
  <c r="J6306" i="3" a="1"/>
  <c r="J6306" i="3" s="1"/>
  <c r="I6304" i="3" a="1"/>
  <c r="I6304" i="3" s="1"/>
  <c r="L6302" i="3" a="1"/>
  <c r="L6302" i="3" s="1"/>
  <c r="K6300" i="3" a="1"/>
  <c r="K6300" i="3" s="1"/>
  <c r="J6298" i="3" a="1"/>
  <c r="J6298" i="3" s="1"/>
  <c r="I6296" i="3" a="1"/>
  <c r="I6296" i="3" s="1"/>
  <c r="L6294" i="3" a="1"/>
  <c r="L6294" i="3" s="1"/>
  <c r="K6292" i="3" a="1"/>
  <c r="K6292" i="3" s="1"/>
  <c r="J6290" i="3" a="1"/>
  <c r="J6290" i="3" s="1"/>
  <c r="I6288" i="3" a="1"/>
  <c r="I6288" i="3" s="1"/>
  <c r="L6286" i="3" a="1"/>
  <c r="L6286" i="3" s="1"/>
  <c r="K6284" i="3" a="1"/>
  <c r="K6284" i="3" s="1"/>
  <c r="J6282" i="3" a="1"/>
  <c r="J6282" i="3" s="1"/>
  <c r="I6280" i="3" a="1"/>
  <c r="I6280" i="3" s="1"/>
  <c r="L6278" i="3" a="1"/>
  <c r="L6278" i="3" s="1"/>
  <c r="K6276" i="3" a="1"/>
  <c r="K6276" i="3" s="1"/>
  <c r="J6274" i="3" a="1"/>
  <c r="J6274" i="3" s="1"/>
  <c r="I6272" i="3" a="1"/>
  <c r="I6272" i="3" s="1"/>
  <c r="L6270" i="3" a="1"/>
  <c r="L6270" i="3" s="1"/>
  <c r="K6268" i="3" a="1"/>
  <c r="K6268" i="3" s="1"/>
  <c r="J6266" i="3" a="1"/>
  <c r="J6266" i="3" s="1"/>
  <c r="I6264" i="3" a="1"/>
  <c r="I6264" i="3" s="1"/>
  <c r="L6262" i="3" a="1"/>
  <c r="L6262" i="3" s="1"/>
  <c r="K6260" i="3" a="1"/>
  <c r="K6260" i="3" s="1"/>
  <c r="J6258" i="3" a="1"/>
  <c r="J6258" i="3" s="1"/>
  <c r="I6256" i="3" a="1"/>
  <c r="I6256" i="3" s="1"/>
  <c r="L6254" i="3" a="1"/>
  <c r="L6254" i="3" s="1"/>
  <c r="K6252" i="3" a="1"/>
  <c r="K6252" i="3" s="1"/>
  <c r="J6250" i="3" a="1"/>
  <c r="J6250" i="3" s="1"/>
  <c r="I6248" i="3" a="1"/>
  <c r="I6248" i="3" s="1"/>
  <c r="L6246" i="3" a="1"/>
  <c r="L6246" i="3" s="1"/>
  <c r="K6244" i="3" a="1"/>
  <c r="K6244" i="3" s="1"/>
  <c r="J6242" i="3" a="1"/>
  <c r="J6242" i="3" s="1"/>
  <c r="I6240" i="3" a="1"/>
  <c r="I6240" i="3" s="1"/>
  <c r="L6238" i="3" a="1"/>
  <c r="L6238" i="3" s="1"/>
  <c r="K6236" i="3" a="1"/>
  <c r="K6236" i="3" s="1"/>
  <c r="J6234" i="3" a="1"/>
  <c r="J6234" i="3" s="1"/>
  <c r="I6232" i="3" a="1"/>
  <c r="I6232" i="3" s="1"/>
  <c r="L6230" i="3" a="1"/>
  <c r="L6230" i="3" s="1"/>
  <c r="K6228" i="3" a="1"/>
  <c r="K6228" i="3" s="1"/>
  <c r="J6226" i="3" a="1"/>
  <c r="J6226" i="3" s="1"/>
  <c r="I6224" i="3" a="1"/>
  <c r="I6224" i="3" s="1"/>
  <c r="L6222" i="3" a="1"/>
  <c r="L6222" i="3" s="1"/>
  <c r="K6220" i="3" a="1"/>
  <c r="K6220" i="3" s="1"/>
  <c r="J6218" i="3" a="1"/>
  <c r="J6218" i="3" s="1"/>
  <c r="I6216" i="3" a="1"/>
  <c r="I6216" i="3" s="1"/>
  <c r="L6214" i="3" a="1"/>
  <c r="L6214" i="3" s="1"/>
  <c r="K6212" i="3" a="1"/>
  <c r="K6212" i="3" s="1"/>
  <c r="J6210" i="3" a="1"/>
  <c r="J6210" i="3" s="1"/>
  <c r="I6208" i="3" a="1"/>
  <c r="I6208" i="3" s="1"/>
  <c r="L6206" i="3" a="1"/>
  <c r="L6206" i="3" s="1"/>
  <c r="K6204" i="3" a="1"/>
  <c r="K6204" i="3" s="1"/>
  <c r="J6202" i="3" a="1"/>
  <c r="J6202" i="3" s="1"/>
  <c r="I6200" i="3" a="1"/>
  <c r="I6200" i="3" s="1"/>
  <c r="L6198" i="3" a="1"/>
  <c r="L6198" i="3" s="1"/>
  <c r="K6196" i="3" a="1"/>
  <c r="K6196" i="3" s="1"/>
  <c r="J6194" i="3" a="1"/>
  <c r="J6194" i="3" s="1"/>
  <c r="I6192" i="3" a="1"/>
  <c r="I6192" i="3" s="1"/>
  <c r="L6190" i="3" a="1"/>
  <c r="L6190" i="3" s="1"/>
  <c r="K6188" i="3" a="1"/>
  <c r="K6188" i="3" s="1"/>
  <c r="J6186" i="3" a="1"/>
  <c r="J6186" i="3" s="1"/>
  <c r="I6184" i="3" a="1"/>
  <c r="I6184" i="3" s="1"/>
  <c r="L6182" i="3" a="1"/>
  <c r="L6182" i="3" s="1"/>
  <c r="K6180" i="3" a="1"/>
  <c r="K6180" i="3" s="1"/>
  <c r="J6178" i="3" a="1"/>
  <c r="J6178" i="3" s="1"/>
  <c r="I6176" i="3" a="1"/>
  <c r="I6176" i="3" s="1"/>
  <c r="L6174" i="3" a="1"/>
  <c r="L6174" i="3" s="1"/>
  <c r="K6172" i="3" a="1"/>
  <c r="K6172" i="3" s="1"/>
  <c r="J6170" i="3" a="1"/>
  <c r="J6170" i="3" s="1"/>
  <c r="I6168" i="3" a="1"/>
  <c r="I6168" i="3" s="1"/>
  <c r="L6166" i="3" a="1"/>
  <c r="L6166" i="3" s="1"/>
  <c r="K6164" i="3" a="1"/>
  <c r="K6164" i="3" s="1"/>
  <c r="J6162" i="3" a="1"/>
  <c r="J6162" i="3" s="1"/>
  <c r="I6160" i="3" a="1"/>
  <c r="I6160" i="3" s="1"/>
  <c r="L6158" i="3" a="1"/>
  <c r="L6158" i="3" s="1"/>
  <c r="K6156" i="3" a="1"/>
  <c r="K6156" i="3" s="1"/>
  <c r="J6154" i="3" a="1"/>
  <c r="J6154" i="3" s="1"/>
  <c r="I6152" i="3" a="1"/>
  <c r="I6152" i="3" s="1"/>
  <c r="L6150" i="3" a="1"/>
  <c r="L6150" i="3" s="1"/>
  <c r="K6148" i="3" a="1"/>
  <c r="K6148" i="3" s="1"/>
  <c r="J6146" i="3" a="1"/>
  <c r="J6146" i="3" s="1"/>
  <c r="I6144" i="3" a="1"/>
  <c r="I6144" i="3" s="1"/>
  <c r="L6142" i="3" a="1"/>
  <c r="L6142" i="3" s="1"/>
  <c r="K6140" i="3" a="1"/>
  <c r="K6140" i="3" s="1"/>
  <c r="J6138" i="3" a="1"/>
  <c r="J6138" i="3" s="1"/>
  <c r="I6136" i="3" a="1"/>
  <c r="I6136" i="3" s="1"/>
  <c r="L6134" i="3" a="1"/>
  <c r="L6134" i="3" s="1"/>
  <c r="K6132" i="3" a="1"/>
  <c r="K6132" i="3" s="1"/>
  <c r="J6130" i="3" a="1"/>
  <c r="J6130" i="3" s="1"/>
  <c r="I6128" i="3" a="1"/>
  <c r="I6128" i="3" s="1"/>
  <c r="L6126" i="3" a="1"/>
  <c r="L6126" i="3" s="1"/>
  <c r="K6124" i="3" a="1"/>
  <c r="K6124" i="3" s="1"/>
  <c r="J6122" i="3" a="1"/>
  <c r="J6122" i="3" s="1"/>
  <c r="I6120" i="3" a="1"/>
  <c r="I6120" i="3" s="1"/>
  <c r="L6118" i="3" a="1"/>
  <c r="L6118" i="3" s="1"/>
  <c r="K6116" i="3" a="1"/>
  <c r="K6116" i="3" s="1"/>
  <c r="J6114" i="3" a="1"/>
  <c r="J6114" i="3" s="1"/>
  <c r="I6112" i="3" a="1"/>
  <c r="I6112" i="3" s="1"/>
  <c r="L6110" i="3" a="1"/>
  <c r="L6110" i="3" s="1"/>
  <c r="K6108" i="3" a="1"/>
  <c r="K6108" i="3" s="1"/>
  <c r="J6106" i="3" a="1"/>
  <c r="J6106" i="3" s="1"/>
  <c r="I6104" i="3" a="1"/>
  <c r="I6104" i="3" s="1"/>
  <c r="L6102" i="3" a="1"/>
  <c r="L6102" i="3" s="1"/>
  <c r="K6100" i="3" a="1"/>
  <c r="K6100" i="3" s="1"/>
  <c r="J6098" i="3" a="1"/>
  <c r="J6098" i="3" s="1"/>
  <c r="I6096" i="3" a="1"/>
  <c r="I6096" i="3" s="1"/>
  <c r="L6094" i="3" a="1"/>
  <c r="L6094" i="3" s="1"/>
  <c r="K6092" i="3" a="1"/>
  <c r="K6092" i="3" s="1"/>
  <c r="J6090" i="3" a="1"/>
  <c r="J6090" i="3" s="1"/>
  <c r="I6088" i="3" a="1"/>
  <c r="I6088" i="3" s="1"/>
  <c r="L6086" i="3" a="1"/>
  <c r="L6086" i="3" s="1"/>
  <c r="K6084" i="3" a="1"/>
  <c r="K6084" i="3" s="1"/>
  <c r="J6082" i="3" a="1"/>
  <c r="J6082" i="3" s="1"/>
  <c r="I6080" i="3" a="1"/>
  <c r="I6080" i="3" s="1"/>
  <c r="L6078" i="3" a="1"/>
  <c r="L6078" i="3" s="1"/>
  <c r="K6076" i="3" a="1"/>
  <c r="K6076" i="3" s="1"/>
  <c r="J6074" i="3" a="1"/>
  <c r="J6074" i="3" s="1"/>
  <c r="I6072" i="3" a="1"/>
  <c r="I6072" i="3" s="1"/>
  <c r="L6070" i="3" a="1"/>
  <c r="L6070" i="3" s="1"/>
  <c r="K6068" i="3" a="1"/>
  <c r="K6068" i="3" s="1"/>
  <c r="J6066" i="3" a="1"/>
  <c r="J6066" i="3" s="1"/>
  <c r="I6062" i="3" a="1"/>
  <c r="I6062" i="3" s="1"/>
  <c r="I6054" i="3" a="1"/>
  <c r="I6054" i="3" s="1"/>
  <c r="I6046" i="3" a="1"/>
  <c r="I6046" i="3" s="1"/>
  <c r="I6038" i="3" a="1"/>
  <c r="I6038" i="3" s="1"/>
  <c r="I6030" i="3" a="1"/>
  <c r="I6030" i="3" s="1"/>
  <c r="I6022" i="3" a="1"/>
  <c r="I6022" i="3" s="1"/>
  <c r="L6006" i="3" a="1"/>
  <c r="L6006" i="3" s="1"/>
  <c r="L6002" i="3" a="1"/>
  <c r="L6002" i="3" s="1"/>
  <c r="K5963" i="3" a="1"/>
  <c r="K5963" i="3" s="1"/>
  <c r="L5963" i="3" a="1"/>
  <c r="L5963" i="3" s="1"/>
  <c r="I5963" i="3" a="1"/>
  <c r="I5963" i="3" s="1"/>
  <c r="L5957" i="3" a="1"/>
  <c r="L5957" i="3" s="1"/>
  <c r="I5957" i="3" a="1"/>
  <c r="I5957" i="3" s="1"/>
  <c r="J5957" i="3" a="1"/>
  <c r="J5957" i="3" s="1"/>
  <c r="J5955" i="3" a="1"/>
  <c r="J5955" i="3" s="1"/>
  <c r="J5950" i="3" a="1"/>
  <c r="J5950" i="3" s="1"/>
  <c r="K5950" i="3" a="1"/>
  <c r="K5950" i="3" s="1"/>
  <c r="K5949" i="3" a="1"/>
  <c r="K5949" i="3" s="1"/>
  <c r="L5942" i="3" a="1"/>
  <c r="L5942" i="3" s="1"/>
  <c r="L5918" i="3" a="1"/>
  <c r="L5918" i="3" s="1"/>
  <c r="J5902" i="3" a="1"/>
  <c r="J5902" i="3" s="1"/>
  <c r="K5902" i="3" a="1"/>
  <c r="K5902" i="3" s="1"/>
  <c r="K5901" i="3" a="1"/>
  <c r="K5901" i="3" s="1"/>
  <c r="K5891" i="3" a="1"/>
  <c r="K5891" i="3" s="1"/>
  <c r="L5891" i="3" a="1"/>
  <c r="L5891" i="3" s="1"/>
  <c r="I5891" i="3" a="1"/>
  <c r="I5891" i="3" s="1"/>
  <c r="L5885" i="3" a="1"/>
  <c r="L5885" i="3" s="1"/>
  <c r="I5885" i="3" a="1"/>
  <c r="I5885" i="3" s="1"/>
  <c r="J5885" i="3" a="1"/>
  <c r="J5885" i="3" s="1"/>
  <c r="J5883" i="3" a="1"/>
  <c r="J5883" i="3" s="1"/>
  <c r="K5845" i="3" a="1"/>
  <c r="K5845" i="3" s="1"/>
  <c r="L5845" i="3" a="1"/>
  <c r="L5845" i="3" s="1"/>
  <c r="I5845" i="3" a="1"/>
  <c r="I5845" i="3" s="1"/>
  <c r="J5845" i="3" a="1"/>
  <c r="J5845" i="3" s="1"/>
  <c r="I5767" i="3" a="1"/>
  <c r="I5767" i="3" s="1"/>
  <c r="J5767" i="3" a="1"/>
  <c r="J5767" i="3" s="1"/>
  <c r="K5767" i="3" a="1"/>
  <c r="K5767" i="3" s="1"/>
  <c r="L5767" i="3" a="1"/>
  <c r="L5767" i="3" s="1"/>
  <c r="J5706" i="3" a="1"/>
  <c r="J5706" i="3" s="1"/>
  <c r="K5706" i="3" a="1"/>
  <c r="K5706" i="3" s="1"/>
  <c r="I5706" i="3" a="1"/>
  <c r="I5706" i="3" s="1"/>
  <c r="L5706" i="3" a="1"/>
  <c r="L5706" i="3" s="1"/>
  <c r="J5594" i="3" a="1"/>
  <c r="J5594" i="3" s="1"/>
  <c r="K5594" i="3" a="1"/>
  <c r="K5594" i="3" s="1"/>
  <c r="I5594" i="3" a="1"/>
  <c r="I5594" i="3" s="1"/>
  <c r="L5594" i="3" a="1"/>
  <c r="L5594" i="3" s="1"/>
  <c r="J5498" i="3" a="1"/>
  <c r="J5498" i="3" s="1"/>
  <c r="K5498" i="3" a="1"/>
  <c r="K5498" i="3" s="1"/>
  <c r="I5498" i="3" a="1"/>
  <c r="I5498" i="3" s="1"/>
  <c r="L5498" i="3" a="1"/>
  <c r="L5498" i="3" s="1"/>
  <c r="J5314" i="3" a="1"/>
  <c r="J5314" i="3" s="1"/>
  <c r="K5314" i="3" a="1"/>
  <c r="K5314" i="3" s="1"/>
  <c r="L5314" i="3" a="1"/>
  <c r="L5314" i="3" s="1"/>
  <c r="I5314" i="3" a="1"/>
  <c r="I5314" i="3" s="1"/>
  <c r="L6667" i="3" a="1"/>
  <c r="L6667" i="3" s="1"/>
  <c r="L6659" i="3" a="1"/>
  <c r="L6659" i="3" s="1"/>
  <c r="L6651" i="3" a="1"/>
  <c r="L6651" i="3" s="1"/>
  <c r="L6643" i="3" a="1"/>
  <c r="L6643" i="3" s="1"/>
  <c r="L6635" i="3" a="1"/>
  <c r="L6635" i="3" s="1"/>
  <c r="L6627" i="3" a="1"/>
  <c r="L6627" i="3" s="1"/>
  <c r="L6619" i="3" a="1"/>
  <c r="L6619" i="3" s="1"/>
  <c r="L6611" i="3" a="1"/>
  <c r="L6611" i="3" s="1"/>
  <c r="L6603" i="3" a="1"/>
  <c r="L6603" i="3" s="1"/>
  <c r="L6595" i="3" a="1"/>
  <c r="L6595" i="3" s="1"/>
  <c r="L6587" i="3" a="1"/>
  <c r="L6587" i="3" s="1"/>
  <c r="L6579" i="3" a="1"/>
  <c r="L6579" i="3" s="1"/>
  <c r="L6571" i="3" a="1"/>
  <c r="L6571" i="3" s="1"/>
  <c r="L6563" i="3" a="1"/>
  <c r="L6563" i="3" s="1"/>
  <c r="L6555" i="3" a="1"/>
  <c r="L6555" i="3" s="1"/>
  <c r="L6547" i="3" a="1"/>
  <c r="L6547" i="3" s="1"/>
  <c r="L6539" i="3" a="1"/>
  <c r="L6539" i="3" s="1"/>
  <c r="L6531" i="3" a="1"/>
  <c r="L6531" i="3" s="1"/>
  <c r="L6523" i="3" a="1"/>
  <c r="L6523" i="3" s="1"/>
  <c r="L6515" i="3" a="1"/>
  <c r="L6515" i="3" s="1"/>
  <c r="L6507" i="3" a="1"/>
  <c r="L6507" i="3" s="1"/>
  <c r="L6499" i="3" a="1"/>
  <c r="L6499" i="3" s="1"/>
  <c r="L6491" i="3" a="1"/>
  <c r="L6491" i="3" s="1"/>
  <c r="L6483" i="3" a="1"/>
  <c r="L6483" i="3" s="1"/>
  <c r="L6475" i="3" a="1"/>
  <c r="L6475" i="3" s="1"/>
  <c r="L6467" i="3" a="1"/>
  <c r="L6467" i="3" s="1"/>
  <c r="L6459" i="3" a="1"/>
  <c r="L6459" i="3" s="1"/>
  <c r="L6451" i="3" a="1"/>
  <c r="L6451" i="3" s="1"/>
  <c r="L6443" i="3" a="1"/>
  <c r="L6443" i="3" s="1"/>
  <c r="L6435" i="3" a="1"/>
  <c r="L6435" i="3" s="1"/>
  <c r="L6427" i="3" a="1"/>
  <c r="L6427" i="3" s="1"/>
  <c r="L6419" i="3" a="1"/>
  <c r="L6419" i="3" s="1"/>
  <c r="L6411" i="3" a="1"/>
  <c r="L6411" i="3" s="1"/>
  <c r="L6403" i="3" a="1"/>
  <c r="L6403" i="3" s="1"/>
  <c r="L6395" i="3" a="1"/>
  <c r="L6395" i="3" s="1"/>
  <c r="L6387" i="3" a="1"/>
  <c r="L6387" i="3" s="1"/>
  <c r="L6379" i="3" a="1"/>
  <c r="L6379" i="3" s="1"/>
  <c r="L6371" i="3" a="1"/>
  <c r="L6371" i="3" s="1"/>
  <c r="L6363" i="3" a="1"/>
  <c r="L6363" i="3" s="1"/>
  <c r="L6355" i="3" a="1"/>
  <c r="L6355" i="3" s="1"/>
  <c r="L6347" i="3" a="1"/>
  <c r="L6347" i="3" s="1"/>
  <c r="L6339" i="3" a="1"/>
  <c r="L6339" i="3" s="1"/>
  <c r="L6331" i="3" a="1"/>
  <c r="L6331" i="3" s="1"/>
  <c r="L6323" i="3" a="1"/>
  <c r="L6323" i="3" s="1"/>
  <c r="L6315" i="3" a="1"/>
  <c r="L6315" i="3" s="1"/>
  <c r="L6307" i="3" a="1"/>
  <c r="L6307" i="3" s="1"/>
  <c r="L6299" i="3" a="1"/>
  <c r="L6299" i="3" s="1"/>
  <c r="L6291" i="3" a="1"/>
  <c r="L6291" i="3" s="1"/>
  <c r="L6283" i="3" a="1"/>
  <c r="L6283" i="3" s="1"/>
  <c r="L6275" i="3" a="1"/>
  <c r="L6275" i="3" s="1"/>
  <c r="L6267" i="3" a="1"/>
  <c r="L6267" i="3" s="1"/>
  <c r="L6259" i="3" a="1"/>
  <c r="L6259" i="3" s="1"/>
  <c r="L6251" i="3" a="1"/>
  <c r="L6251" i="3" s="1"/>
  <c r="L6243" i="3" a="1"/>
  <c r="L6243" i="3" s="1"/>
  <c r="L6235" i="3" a="1"/>
  <c r="L6235" i="3" s="1"/>
  <c r="L6227" i="3" a="1"/>
  <c r="L6227" i="3" s="1"/>
  <c r="L6219" i="3" a="1"/>
  <c r="L6219" i="3" s="1"/>
  <c r="L6211" i="3" a="1"/>
  <c r="L6211" i="3" s="1"/>
  <c r="L6203" i="3" a="1"/>
  <c r="L6203" i="3" s="1"/>
  <c r="L6195" i="3" a="1"/>
  <c r="L6195" i="3" s="1"/>
  <c r="L6187" i="3" a="1"/>
  <c r="L6187" i="3" s="1"/>
  <c r="L6179" i="3" a="1"/>
  <c r="L6179" i="3" s="1"/>
  <c r="L6171" i="3" a="1"/>
  <c r="L6171" i="3" s="1"/>
  <c r="L6163" i="3" a="1"/>
  <c r="L6163" i="3" s="1"/>
  <c r="L6155" i="3" a="1"/>
  <c r="L6155" i="3" s="1"/>
  <c r="L6147" i="3" a="1"/>
  <c r="L6147" i="3" s="1"/>
  <c r="L6139" i="3" a="1"/>
  <c r="L6139" i="3" s="1"/>
  <c r="L6131" i="3" a="1"/>
  <c r="L6131" i="3" s="1"/>
  <c r="L6123" i="3" a="1"/>
  <c r="L6123" i="3" s="1"/>
  <c r="L6115" i="3" a="1"/>
  <c r="L6115" i="3" s="1"/>
  <c r="L6107" i="3" a="1"/>
  <c r="L6107" i="3" s="1"/>
  <c r="L6099" i="3" a="1"/>
  <c r="L6099" i="3" s="1"/>
  <c r="L6091" i="3" a="1"/>
  <c r="L6091" i="3" s="1"/>
  <c r="L6083" i="3" a="1"/>
  <c r="L6083" i="3" s="1"/>
  <c r="L6075" i="3" a="1"/>
  <c r="L6075" i="3" s="1"/>
  <c r="L6067" i="3" a="1"/>
  <c r="L6067" i="3" s="1"/>
  <c r="L6064" i="3" a="1"/>
  <c r="L6064" i="3" s="1"/>
  <c r="I6061" i="3" a="1"/>
  <c r="I6061" i="3" s="1"/>
  <c r="K6058" i="3" a="1"/>
  <c r="K6058" i="3" s="1"/>
  <c r="L6057" i="3" a="1"/>
  <c r="L6057" i="3" s="1"/>
  <c r="I6053" i="3" a="1"/>
  <c r="I6053" i="3" s="1"/>
  <c r="K6050" i="3" a="1"/>
  <c r="K6050" i="3" s="1"/>
  <c r="L6049" i="3" a="1"/>
  <c r="L6049" i="3" s="1"/>
  <c r="I6045" i="3" a="1"/>
  <c r="I6045" i="3" s="1"/>
  <c r="K6042" i="3" a="1"/>
  <c r="K6042" i="3" s="1"/>
  <c r="L6041" i="3" a="1"/>
  <c r="L6041" i="3" s="1"/>
  <c r="I6037" i="3" a="1"/>
  <c r="I6037" i="3" s="1"/>
  <c r="K6034" i="3" a="1"/>
  <c r="K6034" i="3" s="1"/>
  <c r="L6033" i="3" a="1"/>
  <c r="L6033" i="3" s="1"/>
  <c r="I6029" i="3" a="1"/>
  <c r="I6029" i="3" s="1"/>
  <c r="K6026" i="3" a="1"/>
  <c r="K6026" i="3" s="1"/>
  <c r="L6025" i="3" a="1"/>
  <c r="L6025" i="3" s="1"/>
  <c r="K6005" i="3" a="1"/>
  <c r="K6005" i="3" s="1"/>
  <c r="L6003" i="3" a="1"/>
  <c r="L6003" i="3" s="1"/>
  <c r="L5998" i="3" a="1"/>
  <c r="L5998" i="3" s="1"/>
  <c r="L5994" i="3" a="1"/>
  <c r="L5994" i="3" s="1"/>
  <c r="J5987" i="3" a="1"/>
  <c r="J5987" i="3" s="1"/>
  <c r="L5981" i="3" a="1"/>
  <c r="L5981" i="3" s="1"/>
  <c r="I5981" i="3" a="1"/>
  <c r="I5981" i="3" s="1"/>
  <c r="J5981" i="3" a="1"/>
  <c r="J5981" i="3" s="1"/>
  <c r="K5971" i="3" a="1"/>
  <c r="K5971" i="3" s="1"/>
  <c r="L5971" i="3" a="1"/>
  <c r="L5971" i="3" s="1"/>
  <c r="I5971" i="3" a="1"/>
  <c r="I5971" i="3" s="1"/>
  <c r="I5966" i="3" a="1"/>
  <c r="I5966" i="3" s="1"/>
  <c r="K5939" i="3" a="1"/>
  <c r="K5939" i="3" s="1"/>
  <c r="L5939" i="3" a="1"/>
  <c r="L5939" i="3" s="1"/>
  <c r="I5939" i="3" a="1"/>
  <c r="I5939" i="3" s="1"/>
  <c r="L5933" i="3" a="1"/>
  <c r="L5933" i="3" s="1"/>
  <c r="I5933" i="3" a="1"/>
  <c r="I5933" i="3" s="1"/>
  <c r="J5933" i="3" a="1"/>
  <c r="J5933" i="3" s="1"/>
  <c r="J5931" i="3" a="1"/>
  <c r="J5931" i="3" s="1"/>
  <c r="J5926" i="3" a="1"/>
  <c r="J5926" i="3" s="1"/>
  <c r="K5926" i="3" a="1"/>
  <c r="K5926" i="3" s="1"/>
  <c r="K5915" i="3" a="1"/>
  <c r="K5915" i="3" s="1"/>
  <c r="L5915" i="3" a="1"/>
  <c r="L5915" i="3" s="1"/>
  <c r="I5915" i="3" a="1"/>
  <c r="I5915" i="3" s="1"/>
  <c r="L5909" i="3" a="1"/>
  <c r="L5909" i="3" s="1"/>
  <c r="I5909" i="3" a="1"/>
  <c r="I5909" i="3" s="1"/>
  <c r="J5909" i="3" a="1"/>
  <c r="J5909" i="3" s="1"/>
  <c r="J5907" i="3" a="1"/>
  <c r="J5907" i="3" s="1"/>
  <c r="I5894" i="3" a="1"/>
  <c r="I5894" i="3" s="1"/>
  <c r="L5878" i="3" a="1"/>
  <c r="L5878" i="3" s="1"/>
  <c r="K5853" i="3" a="1"/>
  <c r="K5853" i="3" s="1"/>
  <c r="L5853" i="3" a="1"/>
  <c r="L5853" i="3" s="1"/>
  <c r="I5853" i="3" a="1"/>
  <c r="I5853" i="3" s="1"/>
  <c r="J5853" i="3" a="1"/>
  <c r="J5853" i="3" s="1"/>
  <c r="I5745" i="3" a="1"/>
  <c r="I5745" i="3" s="1"/>
  <c r="J5745" i="3" a="1"/>
  <c r="J5745" i="3" s="1"/>
  <c r="K5745" i="3" a="1"/>
  <c r="K5745" i="3" s="1"/>
  <c r="L5745" i="3" a="1"/>
  <c r="L5745" i="3" s="1"/>
  <c r="L5735" i="3" a="1"/>
  <c r="L5735" i="3" s="1"/>
  <c r="I5735" i="3" a="1"/>
  <c r="I5735" i="3" s="1"/>
  <c r="J5735" i="3" a="1"/>
  <c r="J5735" i="3" s="1"/>
  <c r="K5735" i="3" a="1"/>
  <c r="K5735" i="3" s="1"/>
  <c r="J5722" i="3" a="1"/>
  <c r="J5722" i="3" s="1"/>
  <c r="K5722" i="3" a="1"/>
  <c r="K5722" i="3" s="1"/>
  <c r="I5722" i="3" a="1"/>
  <c r="I5722" i="3" s="1"/>
  <c r="L5722" i="3" a="1"/>
  <c r="L5722" i="3" s="1"/>
  <c r="J5514" i="3" a="1"/>
  <c r="J5514" i="3" s="1"/>
  <c r="K5514" i="3" a="1"/>
  <c r="K5514" i="3" s="1"/>
  <c r="I5514" i="3" a="1"/>
  <c r="I5514" i="3" s="1"/>
  <c r="L5514" i="3" a="1"/>
  <c r="L5514" i="3" s="1"/>
  <c r="K6056" i="3" a="1"/>
  <c r="K6056" i="3" s="1"/>
  <c r="K6048" i="3" a="1"/>
  <c r="K6048" i="3" s="1"/>
  <c r="K6040" i="3" a="1"/>
  <c r="K6040" i="3" s="1"/>
  <c r="K6032" i="3" a="1"/>
  <c r="K6032" i="3" s="1"/>
  <c r="K6024" i="3" a="1"/>
  <c r="K6024" i="3" s="1"/>
  <c r="L6021" i="3" a="1"/>
  <c r="L6021" i="3" s="1"/>
  <c r="J6021" i="3" a="1"/>
  <c r="J6021" i="3" s="1"/>
  <c r="K6019" i="3" a="1"/>
  <c r="K6019" i="3" s="1"/>
  <c r="I6019" i="3" a="1"/>
  <c r="I6019" i="3" s="1"/>
  <c r="J6017" i="3" a="1"/>
  <c r="J6017" i="3" s="1"/>
  <c r="L6017" i="3" a="1"/>
  <c r="L6017" i="3" s="1"/>
  <c r="J6006" i="3" a="1"/>
  <c r="J6006" i="3" s="1"/>
  <c r="K6002" i="3" a="1"/>
  <c r="K6002" i="3" s="1"/>
  <c r="K6001" i="3" a="1"/>
  <c r="K6001" i="3" s="1"/>
  <c r="K5997" i="3" a="1"/>
  <c r="K5997" i="3" s="1"/>
  <c r="L5995" i="3" a="1"/>
  <c r="L5995" i="3" s="1"/>
  <c r="I5977" i="3" a="1"/>
  <c r="I5977" i="3" s="1"/>
  <c r="J5958" i="3" a="1"/>
  <c r="J5958" i="3" s="1"/>
  <c r="K5958" i="3" a="1"/>
  <c r="K5958" i="3" s="1"/>
  <c r="K5957" i="3" a="1"/>
  <c r="K5957" i="3" s="1"/>
  <c r="L5950" i="3" a="1"/>
  <c r="L5950" i="3" s="1"/>
  <c r="I5942" i="3" a="1"/>
  <c r="I5942" i="3" s="1"/>
  <c r="I5918" i="3" a="1"/>
  <c r="I5918" i="3" s="1"/>
  <c r="J5886" i="3" a="1"/>
  <c r="J5886" i="3" s="1"/>
  <c r="K5886" i="3" a="1"/>
  <c r="K5886" i="3" s="1"/>
  <c r="K5885" i="3" a="1"/>
  <c r="K5885" i="3" s="1"/>
  <c r="K5875" i="3" a="1"/>
  <c r="K5875" i="3" s="1"/>
  <c r="L5875" i="3" a="1"/>
  <c r="L5875" i="3" s="1"/>
  <c r="I5875" i="3" a="1"/>
  <c r="I5875" i="3" s="1"/>
  <c r="L5869" i="3" a="1"/>
  <c r="L5869" i="3" s="1"/>
  <c r="I5869" i="3" a="1"/>
  <c r="I5869" i="3" s="1"/>
  <c r="J5869" i="3" a="1"/>
  <c r="J5869" i="3" s="1"/>
  <c r="J5867" i="3" a="1"/>
  <c r="J5867" i="3" s="1"/>
  <c r="K5861" i="3" a="1"/>
  <c r="K5861" i="3" s="1"/>
  <c r="L5861" i="3" a="1"/>
  <c r="L5861" i="3" s="1"/>
  <c r="I5861" i="3" a="1"/>
  <c r="I5861" i="3" s="1"/>
  <c r="J5861" i="3" a="1"/>
  <c r="J5861" i="3" s="1"/>
  <c r="I5830" i="3" a="1"/>
  <c r="I5830" i="3" s="1"/>
  <c r="K5830" i="3" a="1"/>
  <c r="K5830" i="3" s="1"/>
  <c r="L5830" i="3" a="1"/>
  <c r="L5830" i="3" s="1"/>
  <c r="J5830" i="3" a="1"/>
  <c r="J5830" i="3" s="1"/>
  <c r="J5769" i="3" a="1"/>
  <c r="J5769" i="3" s="1"/>
  <c r="K5769" i="3" a="1"/>
  <c r="K5769" i="3" s="1"/>
  <c r="L5769" i="3" a="1"/>
  <c r="L5769" i="3" s="1"/>
  <c r="I5769" i="3" a="1"/>
  <c r="I5769" i="3" s="1"/>
  <c r="J5610" i="3" a="1"/>
  <c r="J5610" i="3" s="1"/>
  <c r="K5610" i="3" a="1"/>
  <c r="K5610" i="3" s="1"/>
  <c r="I5610" i="3" a="1"/>
  <c r="I5610" i="3" s="1"/>
  <c r="L5610" i="3" a="1"/>
  <c r="L5610" i="3" s="1"/>
  <c r="J5530" i="3" a="1"/>
  <c r="J5530" i="3" s="1"/>
  <c r="K5530" i="3" a="1"/>
  <c r="K5530" i="3" s="1"/>
  <c r="I5530" i="3" a="1"/>
  <c r="I5530" i="3" s="1"/>
  <c r="L5530" i="3" a="1"/>
  <c r="L5530" i="3" s="1"/>
  <c r="J6058" i="3" a="1"/>
  <c r="J6058" i="3" s="1"/>
  <c r="K6057" i="3" a="1"/>
  <c r="K6057" i="3" s="1"/>
  <c r="J6050" i="3" a="1"/>
  <c r="J6050" i="3" s="1"/>
  <c r="K6049" i="3" a="1"/>
  <c r="K6049" i="3" s="1"/>
  <c r="J6042" i="3" a="1"/>
  <c r="J6042" i="3" s="1"/>
  <c r="K6041" i="3" a="1"/>
  <c r="K6041" i="3" s="1"/>
  <c r="J6034" i="3" a="1"/>
  <c r="J6034" i="3" s="1"/>
  <c r="K6033" i="3" a="1"/>
  <c r="K6033" i="3" s="1"/>
  <c r="J6026" i="3" a="1"/>
  <c r="J6026" i="3" s="1"/>
  <c r="K6025" i="3" a="1"/>
  <c r="K6025" i="3" s="1"/>
  <c r="J6003" i="3" a="1"/>
  <c r="J6003" i="3" s="1"/>
  <c r="J6002" i="3" a="1"/>
  <c r="J6002" i="3" s="1"/>
  <c r="J5985" i="3" a="1"/>
  <c r="J5985" i="3" s="1"/>
  <c r="K5985" i="3" a="1"/>
  <c r="K5985" i="3" s="1"/>
  <c r="L5985" i="3" a="1"/>
  <c r="L5985" i="3" s="1"/>
  <c r="L5973" i="3" a="1"/>
  <c r="L5973" i="3" s="1"/>
  <c r="I5973" i="3" a="1"/>
  <c r="I5973" i="3" s="1"/>
  <c r="J5973" i="3" a="1"/>
  <c r="J5973" i="3" s="1"/>
  <c r="L5965" i="3" a="1"/>
  <c r="L5965" i="3" s="1"/>
  <c r="I5965" i="3" a="1"/>
  <c r="I5965" i="3" s="1"/>
  <c r="J5965" i="3" a="1"/>
  <c r="J5965" i="3" s="1"/>
  <c r="K5947" i="3" a="1"/>
  <c r="K5947" i="3" s="1"/>
  <c r="L5947" i="3" a="1"/>
  <c r="L5947" i="3" s="1"/>
  <c r="I5947" i="3" a="1"/>
  <c r="I5947" i="3" s="1"/>
  <c r="J5934" i="3" a="1"/>
  <c r="J5934" i="3" s="1"/>
  <c r="K5934" i="3" a="1"/>
  <c r="K5934" i="3" s="1"/>
  <c r="K5933" i="3" a="1"/>
  <c r="K5933" i="3" s="1"/>
  <c r="L5926" i="3" a="1"/>
  <c r="L5926" i="3" s="1"/>
  <c r="J5910" i="3" a="1"/>
  <c r="J5910" i="3" s="1"/>
  <c r="K5910" i="3" a="1"/>
  <c r="K5910" i="3" s="1"/>
  <c r="K5909" i="3" a="1"/>
  <c r="K5909" i="3" s="1"/>
  <c r="K5899" i="3" a="1"/>
  <c r="K5899" i="3" s="1"/>
  <c r="L5899" i="3" a="1"/>
  <c r="L5899" i="3" s="1"/>
  <c r="I5899" i="3" a="1"/>
  <c r="I5899" i="3" s="1"/>
  <c r="L5893" i="3" a="1"/>
  <c r="L5893" i="3" s="1"/>
  <c r="I5893" i="3" a="1"/>
  <c r="I5893" i="3" s="1"/>
  <c r="J5893" i="3" a="1"/>
  <c r="J5893" i="3" s="1"/>
  <c r="J5891" i="3" a="1"/>
  <c r="J5891" i="3" s="1"/>
  <c r="I5878" i="3" a="1"/>
  <c r="I5878" i="3" s="1"/>
  <c r="L5766" i="3" a="1"/>
  <c r="L5766" i="3" s="1"/>
  <c r="I5766" i="3" a="1"/>
  <c r="I5766" i="3" s="1"/>
  <c r="J5766" i="3" a="1"/>
  <c r="J5766" i="3" s="1"/>
  <c r="K5766" i="3" a="1"/>
  <c r="K5766" i="3" s="1"/>
  <c r="J5626" i="3" a="1"/>
  <c r="J5626" i="3" s="1"/>
  <c r="K5626" i="3" a="1"/>
  <c r="K5626" i="3" s="1"/>
  <c r="I5626" i="3" a="1"/>
  <c r="I5626" i="3" s="1"/>
  <c r="L5626" i="3" a="1"/>
  <c r="L5626" i="3" s="1"/>
  <c r="I5862" i="3" a="1"/>
  <c r="I5862" i="3" s="1"/>
  <c r="I5854" i="3" a="1"/>
  <c r="I5854" i="3" s="1"/>
  <c r="I5846" i="3" a="1"/>
  <c r="I5846" i="3" s="1"/>
  <c r="J5786" i="3" a="1"/>
  <c r="J5786" i="3" s="1"/>
  <c r="K5786" i="3" a="1"/>
  <c r="K5786" i="3" s="1"/>
  <c r="I5784" i="3" a="1"/>
  <c r="I5784" i="3" s="1"/>
  <c r="J5784" i="3" a="1"/>
  <c r="J5784" i="3" s="1"/>
  <c r="L5782" i="3" a="1"/>
  <c r="L5782" i="3" s="1"/>
  <c r="I5782" i="3" a="1"/>
  <c r="I5782" i="3" s="1"/>
  <c r="I5753" i="3" a="1"/>
  <c r="I5753" i="3" s="1"/>
  <c r="J5753" i="3" a="1"/>
  <c r="J5753" i="3" s="1"/>
  <c r="L5743" i="3" a="1"/>
  <c r="L5743" i="3" s="1"/>
  <c r="I5743" i="3" a="1"/>
  <c r="I5743" i="3" s="1"/>
  <c r="I5720" i="3" a="1"/>
  <c r="I5720" i="3" s="1"/>
  <c r="J5720" i="3" a="1"/>
  <c r="J5720" i="3" s="1"/>
  <c r="I5704" i="3" a="1"/>
  <c r="I5704" i="3" s="1"/>
  <c r="J5704" i="3" a="1"/>
  <c r="J5704" i="3" s="1"/>
  <c r="I5688" i="3" a="1"/>
  <c r="I5688" i="3" s="1"/>
  <c r="J5688" i="3" a="1"/>
  <c r="J5688" i="3" s="1"/>
  <c r="I5672" i="3" a="1"/>
  <c r="I5672" i="3" s="1"/>
  <c r="J5672" i="3" a="1"/>
  <c r="J5672" i="3" s="1"/>
  <c r="I5656" i="3" a="1"/>
  <c r="I5656" i="3" s="1"/>
  <c r="J5656" i="3" a="1"/>
  <c r="J5656" i="3" s="1"/>
  <c r="I5640" i="3" a="1"/>
  <c r="I5640" i="3" s="1"/>
  <c r="J5640" i="3" a="1"/>
  <c r="J5640" i="3" s="1"/>
  <c r="I5624" i="3" a="1"/>
  <c r="I5624" i="3" s="1"/>
  <c r="J5624" i="3" a="1"/>
  <c r="J5624" i="3" s="1"/>
  <c r="I5608" i="3" a="1"/>
  <c r="I5608" i="3" s="1"/>
  <c r="J5608" i="3" a="1"/>
  <c r="J5608" i="3" s="1"/>
  <c r="I5592" i="3" a="1"/>
  <c r="I5592" i="3" s="1"/>
  <c r="J5592" i="3" a="1"/>
  <c r="J5592" i="3" s="1"/>
  <c r="I5576" i="3" a="1"/>
  <c r="I5576" i="3" s="1"/>
  <c r="J5576" i="3" a="1"/>
  <c r="J5576" i="3" s="1"/>
  <c r="I5560" i="3" a="1"/>
  <c r="I5560" i="3" s="1"/>
  <c r="J5560" i="3" a="1"/>
  <c r="J5560" i="3" s="1"/>
  <c r="I5544" i="3" a="1"/>
  <c r="I5544" i="3" s="1"/>
  <c r="J5544" i="3" a="1"/>
  <c r="J5544" i="3" s="1"/>
  <c r="I5528" i="3" a="1"/>
  <c r="I5528" i="3" s="1"/>
  <c r="J5528" i="3" a="1"/>
  <c r="J5528" i="3" s="1"/>
  <c r="I5512" i="3" a="1"/>
  <c r="I5512" i="3" s="1"/>
  <c r="J5512" i="3" a="1"/>
  <c r="J5512" i="3" s="1"/>
  <c r="I5496" i="3" a="1"/>
  <c r="I5496" i="3" s="1"/>
  <c r="J5496" i="3" a="1"/>
  <c r="J5496" i="3" s="1"/>
  <c r="I5480" i="3" a="1"/>
  <c r="I5480" i="3" s="1"/>
  <c r="J5480" i="3" a="1"/>
  <c r="J5480" i="3" s="1"/>
  <c r="J5466" i="3" a="1"/>
  <c r="J5466" i="3" s="1"/>
  <c r="K5466" i="3" a="1"/>
  <c r="K5466" i="3" s="1"/>
  <c r="L5466" i="3" a="1"/>
  <c r="L5466" i="3" s="1"/>
  <c r="K5463" i="3" a="1"/>
  <c r="K5463" i="3" s="1"/>
  <c r="L5463" i="3" a="1"/>
  <c r="L5463" i="3" s="1"/>
  <c r="I5463" i="3" a="1"/>
  <c r="I5463" i="3" s="1"/>
  <c r="J5426" i="3" a="1"/>
  <c r="J5426" i="3" s="1"/>
  <c r="K5426" i="3" a="1"/>
  <c r="K5426" i="3" s="1"/>
  <c r="L5426" i="3" a="1"/>
  <c r="L5426" i="3" s="1"/>
  <c r="K5423" i="3" a="1"/>
  <c r="K5423" i="3" s="1"/>
  <c r="L5423" i="3" a="1"/>
  <c r="L5423" i="3" s="1"/>
  <c r="I5423" i="3" a="1"/>
  <c r="I5423" i="3" s="1"/>
  <c r="J5362" i="3" a="1"/>
  <c r="J5362" i="3" s="1"/>
  <c r="K5362" i="3" a="1"/>
  <c r="K5362" i="3" s="1"/>
  <c r="L5362" i="3" a="1"/>
  <c r="L5362" i="3" s="1"/>
  <c r="K5359" i="3" a="1"/>
  <c r="K5359" i="3" s="1"/>
  <c r="L5359" i="3" a="1"/>
  <c r="L5359" i="3" s="1"/>
  <c r="I5359" i="3" a="1"/>
  <c r="I5359" i="3" s="1"/>
  <c r="L5200" i="3" a="1"/>
  <c r="L5200" i="3" s="1"/>
  <c r="J5200" i="3" a="1"/>
  <c r="J5200" i="3" s="1"/>
  <c r="I5200" i="3" a="1"/>
  <c r="I5200" i="3" s="1"/>
  <c r="K5200" i="3" a="1"/>
  <c r="K5200" i="3" s="1"/>
  <c r="J4921" i="3" a="1"/>
  <c r="J4921" i="3" s="1"/>
  <c r="K4921" i="3" a="1"/>
  <c r="K4921" i="3" s="1"/>
  <c r="L4921" i="3" a="1"/>
  <c r="L4921" i="3" s="1"/>
  <c r="I4921" i="3" a="1"/>
  <c r="I4921" i="3" s="1"/>
  <c r="J4665" i="3" a="1"/>
  <c r="J4665" i="3" s="1"/>
  <c r="K4665" i="3" a="1"/>
  <c r="K4665" i="3" s="1"/>
  <c r="L4665" i="3" a="1"/>
  <c r="L4665" i="3" s="1"/>
  <c r="I4665" i="3" a="1"/>
  <c r="I4665" i="3" s="1"/>
  <c r="L5961" i="3" a="1"/>
  <c r="L5961" i="3" s="1"/>
  <c r="L5953" i="3" a="1"/>
  <c r="L5953" i="3" s="1"/>
  <c r="L5945" i="3" a="1"/>
  <c r="L5945" i="3" s="1"/>
  <c r="L5937" i="3" a="1"/>
  <c r="L5937" i="3" s="1"/>
  <c r="L5929" i="3" a="1"/>
  <c r="L5929" i="3" s="1"/>
  <c r="L5921" i="3" a="1"/>
  <c r="L5921" i="3" s="1"/>
  <c r="L5913" i="3" a="1"/>
  <c r="L5913" i="3" s="1"/>
  <c r="L5905" i="3" a="1"/>
  <c r="L5905" i="3" s="1"/>
  <c r="L5897" i="3" a="1"/>
  <c r="L5897" i="3" s="1"/>
  <c r="L5889" i="3" a="1"/>
  <c r="L5889" i="3" s="1"/>
  <c r="L5881" i="3" a="1"/>
  <c r="L5881" i="3" s="1"/>
  <c r="L5873" i="3" a="1"/>
  <c r="L5873" i="3" s="1"/>
  <c r="L5865" i="3" a="1"/>
  <c r="L5865" i="3" s="1"/>
  <c r="I5859" i="3" a="1"/>
  <c r="I5859" i="3" s="1"/>
  <c r="L5857" i="3" a="1"/>
  <c r="L5857" i="3" s="1"/>
  <c r="I5851" i="3" a="1"/>
  <c r="I5851" i="3" s="1"/>
  <c r="L5849" i="3" a="1"/>
  <c r="L5849" i="3" s="1"/>
  <c r="I5843" i="3" a="1"/>
  <c r="I5843" i="3" s="1"/>
  <c r="L5841" i="3" a="1"/>
  <c r="L5841" i="3" s="1"/>
  <c r="L5833" i="3" a="1"/>
  <c r="L5833" i="3" s="1"/>
  <c r="L5825" i="3" a="1"/>
  <c r="L5825" i="3" s="1"/>
  <c r="L5817" i="3" a="1"/>
  <c r="L5817" i="3" s="1"/>
  <c r="L5810" i="3" a="1"/>
  <c r="L5810" i="3" s="1"/>
  <c r="J5806" i="3" a="1"/>
  <c r="J5806" i="3" s="1"/>
  <c r="K5801" i="3" a="1"/>
  <c r="K5801" i="3" s="1"/>
  <c r="L5799" i="3" a="1"/>
  <c r="L5799" i="3" s="1"/>
  <c r="L5794" i="3" a="1"/>
  <c r="L5794" i="3" s="1"/>
  <c r="L5793" i="3" a="1"/>
  <c r="L5793" i="3" s="1"/>
  <c r="J5778" i="3" a="1"/>
  <c r="J5778" i="3" s="1"/>
  <c r="K5778" i="3" a="1"/>
  <c r="K5778" i="3" s="1"/>
  <c r="I5776" i="3" a="1"/>
  <c r="I5776" i="3" s="1"/>
  <c r="J5776" i="3" a="1"/>
  <c r="J5776" i="3" s="1"/>
  <c r="L5774" i="3" a="1"/>
  <c r="L5774" i="3" s="1"/>
  <c r="I5774" i="3" a="1"/>
  <c r="I5774" i="3" s="1"/>
  <c r="L5759" i="3" a="1"/>
  <c r="L5759" i="3" s="1"/>
  <c r="I5759" i="3" a="1"/>
  <c r="I5759" i="3" s="1"/>
  <c r="J5754" i="3" a="1"/>
  <c r="J5754" i="3" s="1"/>
  <c r="K5754" i="3" a="1"/>
  <c r="K5754" i="3" s="1"/>
  <c r="I5744" i="3" a="1"/>
  <c r="I5744" i="3" s="1"/>
  <c r="J5744" i="3" a="1"/>
  <c r="J5744" i="3" s="1"/>
  <c r="L5730" i="3" a="1"/>
  <c r="L5730" i="3" s="1"/>
  <c r="I5721" i="3" a="1"/>
  <c r="I5721" i="3" s="1"/>
  <c r="J5721" i="3" a="1"/>
  <c r="J5721" i="3" s="1"/>
  <c r="I5705" i="3" a="1"/>
  <c r="I5705" i="3" s="1"/>
  <c r="J5705" i="3" a="1"/>
  <c r="J5705" i="3" s="1"/>
  <c r="I5689" i="3" a="1"/>
  <c r="I5689" i="3" s="1"/>
  <c r="J5689" i="3" a="1"/>
  <c r="J5689" i="3" s="1"/>
  <c r="I5673" i="3" a="1"/>
  <c r="I5673" i="3" s="1"/>
  <c r="J5673" i="3" a="1"/>
  <c r="J5673" i="3" s="1"/>
  <c r="I5657" i="3" a="1"/>
  <c r="I5657" i="3" s="1"/>
  <c r="J5657" i="3" a="1"/>
  <c r="J5657" i="3" s="1"/>
  <c r="I5641" i="3" a="1"/>
  <c r="I5641" i="3" s="1"/>
  <c r="J5641" i="3" a="1"/>
  <c r="J5641" i="3" s="1"/>
  <c r="I5625" i="3" a="1"/>
  <c r="I5625" i="3" s="1"/>
  <c r="J5625" i="3" a="1"/>
  <c r="J5625" i="3" s="1"/>
  <c r="I5609" i="3" a="1"/>
  <c r="I5609" i="3" s="1"/>
  <c r="J5609" i="3" a="1"/>
  <c r="J5609" i="3" s="1"/>
  <c r="I5593" i="3" a="1"/>
  <c r="I5593" i="3" s="1"/>
  <c r="J5593" i="3" a="1"/>
  <c r="J5593" i="3" s="1"/>
  <c r="I5577" i="3" a="1"/>
  <c r="I5577" i="3" s="1"/>
  <c r="J5577" i="3" a="1"/>
  <c r="J5577" i="3" s="1"/>
  <c r="I5561" i="3" a="1"/>
  <c r="I5561" i="3" s="1"/>
  <c r="J5561" i="3" a="1"/>
  <c r="J5561" i="3" s="1"/>
  <c r="I5545" i="3" a="1"/>
  <c r="I5545" i="3" s="1"/>
  <c r="J5545" i="3" a="1"/>
  <c r="J5545" i="3" s="1"/>
  <c r="I5529" i="3" a="1"/>
  <c r="I5529" i="3" s="1"/>
  <c r="J5529" i="3" a="1"/>
  <c r="J5529" i="3" s="1"/>
  <c r="I5513" i="3" a="1"/>
  <c r="I5513" i="3" s="1"/>
  <c r="J5513" i="3" a="1"/>
  <c r="J5513" i="3" s="1"/>
  <c r="I5497" i="3" a="1"/>
  <c r="I5497" i="3" s="1"/>
  <c r="J5497" i="3" a="1"/>
  <c r="J5497" i="3" s="1"/>
  <c r="I5481" i="3" a="1"/>
  <c r="I5481" i="3" s="1"/>
  <c r="J5481" i="3" a="1"/>
  <c r="J5481" i="3" s="1"/>
  <c r="J5442" i="3" a="1"/>
  <c r="J5442" i="3" s="1"/>
  <c r="K5442" i="3" a="1"/>
  <c r="K5442" i="3" s="1"/>
  <c r="L5442" i="3" a="1"/>
  <c r="L5442" i="3" s="1"/>
  <c r="K5439" i="3" a="1"/>
  <c r="K5439" i="3" s="1"/>
  <c r="L5439" i="3" a="1"/>
  <c r="L5439" i="3" s="1"/>
  <c r="I5439" i="3" a="1"/>
  <c r="I5439" i="3" s="1"/>
  <c r="J5402" i="3" a="1"/>
  <c r="J5402" i="3" s="1"/>
  <c r="K5402" i="3" a="1"/>
  <c r="K5402" i="3" s="1"/>
  <c r="L5402" i="3" a="1"/>
  <c r="L5402" i="3" s="1"/>
  <c r="K5399" i="3" a="1"/>
  <c r="K5399" i="3" s="1"/>
  <c r="L5399" i="3" a="1"/>
  <c r="L5399" i="3" s="1"/>
  <c r="I5399" i="3" a="1"/>
  <c r="I5399" i="3" s="1"/>
  <c r="J5338" i="3" a="1"/>
  <c r="J5338" i="3" s="1"/>
  <c r="K5338" i="3" a="1"/>
  <c r="K5338" i="3" s="1"/>
  <c r="L5338" i="3" a="1"/>
  <c r="L5338" i="3" s="1"/>
  <c r="K5335" i="3" a="1"/>
  <c r="K5335" i="3" s="1"/>
  <c r="L5335" i="3" a="1"/>
  <c r="L5335" i="3" s="1"/>
  <c r="I5335" i="3" a="1"/>
  <c r="I5335" i="3" s="1"/>
  <c r="L5192" i="3" a="1"/>
  <c r="L5192" i="3" s="1"/>
  <c r="J5192" i="3" a="1"/>
  <c r="J5192" i="3" s="1"/>
  <c r="I5192" i="3" a="1"/>
  <c r="I5192" i="3" s="1"/>
  <c r="K5192" i="3" a="1"/>
  <c r="K5192" i="3" s="1"/>
  <c r="J4929" i="3" a="1"/>
  <c r="J4929" i="3" s="1"/>
  <c r="K4929" i="3" a="1"/>
  <c r="K4929" i="3" s="1"/>
  <c r="L4929" i="3" a="1"/>
  <c r="L4929" i="3" s="1"/>
  <c r="I4929" i="3" a="1"/>
  <c r="I4929" i="3" s="1"/>
  <c r="J4637" i="3" a="1"/>
  <c r="J4637" i="3" s="1"/>
  <c r="K4637" i="3" a="1"/>
  <c r="K4637" i="3" s="1"/>
  <c r="L4637" i="3" a="1"/>
  <c r="L4637" i="3" s="1"/>
  <c r="I4637" i="3" a="1"/>
  <c r="I4637" i="3" s="1"/>
  <c r="K5961" i="3" a="1"/>
  <c r="K5961" i="3" s="1"/>
  <c r="K5953" i="3" a="1"/>
  <c r="K5953" i="3" s="1"/>
  <c r="K5945" i="3" a="1"/>
  <c r="K5945" i="3" s="1"/>
  <c r="K5937" i="3" a="1"/>
  <c r="K5937" i="3" s="1"/>
  <c r="K5929" i="3" a="1"/>
  <c r="K5929" i="3" s="1"/>
  <c r="K5921" i="3" a="1"/>
  <c r="K5921" i="3" s="1"/>
  <c r="K5913" i="3" a="1"/>
  <c r="K5913" i="3" s="1"/>
  <c r="K5905" i="3" a="1"/>
  <c r="K5905" i="3" s="1"/>
  <c r="K5897" i="3" a="1"/>
  <c r="K5897" i="3" s="1"/>
  <c r="K5889" i="3" a="1"/>
  <c r="K5889" i="3" s="1"/>
  <c r="K5881" i="3" a="1"/>
  <c r="K5881" i="3" s="1"/>
  <c r="K5873" i="3" a="1"/>
  <c r="K5873" i="3" s="1"/>
  <c r="K5865" i="3" a="1"/>
  <c r="K5865" i="3" s="1"/>
  <c r="L5859" i="3" a="1"/>
  <c r="L5859" i="3" s="1"/>
  <c r="K5857" i="3" a="1"/>
  <c r="K5857" i="3" s="1"/>
  <c r="L5851" i="3" a="1"/>
  <c r="L5851" i="3" s="1"/>
  <c r="K5849" i="3" a="1"/>
  <c r="K5849" i="3" s="1"/>
  <c r="L5843" i="3" a="1"/>
  <c r="L5843" i="3" s="1"/>
  <c r="K5841" i="3" a="1"/>
  <c r="K5841" i="3" s="1"/>
  <c r="L5840" i="3" a="1"/>
  <c r="L5840" i="3" s="1"/>
  <c r="J5834" i="3" a="1"/>
  <c r="J5834" i="3" s="1"/>
  <c r="K5833" i="3" a="1"/>
  <c r="K5833" i="3" s="1"/>
  <c r="L5832" i="3" a="1"/>
  <c r="L5832" i="3" s="1"/>
  <c r="J5826" i="3" a="1"/>
  <c r="J5826" i="3" s="1"/>
  <c r="K5825" i="3" a="1"/>
  <c r="K5825" i="3" s="1"/>
  <c r="L5824" i="3" a="1"/>
  <c r="L5824" i="3" s="1"/>
  <c r="J5818" i="3" a="1"/>
  <c r="J5818" i="3" s="1"/>
  <c r="K5817" i="3" a="1"/>
  <c r="K5817" i="3" s="1"/>
  <c r="L5816" i="3" a="1"/>
  <c r="L5816" i="3" s="1"/>
  <c r="J5799" i="3" a="1"/>
  <c r="J5799" i="3" s="1"/>
  <c r="K5791" i="3" a="1"/>
  <c r="K5791" i="3" s="1"/>
  <c r="K5790" i="3" a="1"/>
  <c r="K5790" i="3" s="1"/>
  <c r="K5785" i="3" a="1"/>
  <c r="K5785" i="3" s="1"/>
  <c r="L5784" i="3" a="1"/>
  <c r="L5784" i="3" s="1"/>
  <c r="L5783" i="3" a="1"/>
  <c r="L5783" i="3" s="1"/>
  <c r="I5761" i="3" a="1"/>
  <c r="I5761" i="3" s="1"/>
  <c r="J5761" i="3" a="1"/>
  <c r="J5761" i="3" s="1"/>
  <c r="K5753" i="3" a="1"/>
  <c r="K5753" i="3" s="1"/>
  <c r="J5746" i="3" a="1"/>
  <c r="J5746" i="3" s="1"/>
  <c r="K5746" i="3" a="1"/>
  <c r="K5746" i="3" s="1"/>
  <c r="K5743" i="3" a="1"/>
  <c r="K5743" i="3" s="1"/>
  <c r="I5736" i="3" a="1"/>
  <c r="I5736" i="3" s="1"/>
  <c r="J5736" i="3" a="1"/>
  <c r="J5736" i="3" s="1"/>
  <c r="L5720" i="3" a="1"/>
  <c r="L5720" i="3" s="1"/>
  <c r="L5711" i="3" a="1"/>
  <c r="L5711" i="3" s="1"/>
  <c r="I5711" i="3" a="1"/>
  <c r="I5711" i="3" s="1"/>
  <c r="L5704" i="3" a="1"/>
  <c r="L5704" i="3" s="1"/>
  <c r="L5695" i="3" a="1"/>
  <c r="L5695" i="3" s="1"/>
  <c r="I5695" i="3" a="1"/>
  <c r="I5695" i="3" s="1"/>
  <c r="L5688" i="3" a="1"/>
  <c r="L5688" i="3" s="1"/>
  <c r="L5679" i="3" a="1"/>
  <c r="L5679" i="3" s="1"/>
  <c r="I5679" i="3" a="1"/>
  <c r="I5679" i="3" s="1"/>
  <c r="L5672" i="3" a="1"/>
  <c r="L5672" i="3" s="1"/>
  <c r="L5663" i="3" a="1"/>
  <c r="L5663" i="3" s="1"/>
  <c r="I5663" i="3" a="1"/>
  <c r="I5663" i="3" s="1"/>
  <c r="L5656" i="3" a="1"/>
  <c r="L5656" i="3" s="1"/>
  <c r="L5647" i="3" a="1"/>
  <c r="L5647" i="3" s="1"/>
  <c r="I5647" i="3" a="1"/>
  <c r="I5647" i="3" s="1"/>
  <c r="L5640" i="3" a="1"/>
  <c r="L5640" i="3" s="1"/>
  <c r="L5631" i="3" a="1"/>
  <c r="L5631" i="3" s="1"/>
  <c r="I5631" i="3" a="1"/>
  <c r="I5631" i="3" s="1"/>
  <c r="L5624" i="3" a="1"/>
  <c r="L5624" i="3" s="1"/>
  <c r="L5615" i="3" a="1"/>
  <c r="L5615" i="3" s="1"/>
  <c r="I5615" i="3" a="1"/>
  <c r="I5615" i="3" s="1"/>
  <c r="L5608" i="3" a="1"/>
  <c r="L5608" i="3" s="1"/>
  <c r="L5599" i="3" a="1"/>
  <c r="L5599" i="3" s="1"/>
  <c r="I5599" i="3" a="1"/>
  <c r="I5599" i="3" s="1"/>
  <c r="L5592" i="3" a="1"/>
  <c r="L5592" i="3" s="1"/>
  <c r="L5583" i="3" a="1"/>
  <c r="L5583" i="3" s="1"/>
  <c r="I5583" i="3" a="1"/>
  <c r="I5583" i="3" s="1"/>
  <c r="L5576" i="3" a="1"/>
  <c r="L5576" i="3" s="1"/>
  <c r="L5567" i="3" a="1"/>
  <c r="L5567" i="3" s="1"/>
  <c r="I5567" i="3" a="1"/>
  <c r="I5567" i="3" s="1"/>
  <c r="L5560" i="3" a="1"/>
  <c r="L5560" i="3" s="1"/>
  <c r="L5551" i="3" a="1"/>
  <c r="L5551" i="3" s="1"/>
  <c r="I5551" i="3" a="1"/>
  <c r="I5551" i="3" s="1"/>
  <c r="L5544" i="3" a="1"/>
  <c r="L5544" i="3" s="1"/>
  <c r="L5535" i="3" a="1"/>
  <c r="L5535" i="3" s="1"/>
  <c r="I5535" i="3" a="1"/>
  <c r="I5535" i="3" s="1"/>
  <c r="L5528" i="3" a="1"/>
  <c r="L5528" i="3" s="1"/>
  <c r="L5519" i="3" a="1"/>
  <c r="L5519" i="3" s="1"/>
  <c r="I5519" i="3" a="1"/>
  <c r="I5519" i="3" s="1"/>
  <c r="L5512" i="3" a="1"/>
  <c r="L5512" i="3" s="1"/>
  <c r="L5503" i="3" a="1"/>
  <c r="L5503" i="3" s="1"/>
  <c r="I5503" i="3" a="1"/>
  <c r="I5503" i="3" s="1"/>
  <c r="L5496" i="3" a="1"/>
  <c r="L5496" i="3" s="1"/>
  <c r="L5487" i="3" a="1"/>
  <c r="L5487" i="3" s="1"/>
  <c r="I5487" i="3" a="1"/>
  <c r="I5487" i="3" s="1"/>
  <c r="L5480" i="3" a="1"/>
  <c r="L5480" i="3" s="1"/>
  <c r="I5466" i="3" a="1"/>
  <c r="I5466" i="3" s="1"/>
  <c r="J5458" i="3" a="1"/>
  <c r="J5458" i="3" s="1"/>
  <c r="K5458" i="3" a="1"/>
  <c r="K5458" i="3" s="1"/>
  <c r="L5458" i="3" a="1"/>
  <c r="L5458" i="3" s="1"/>
  <c r="K5455" i="3" a="1"/>
  <c r="K5455" i="3" s="1"/>
  <c r="L5455" i="3" a="1"/>
  <c r="L5455" i="3" s="1"/>
  <c r="I5455" i="3" a="1"/>
  <c r="I5455" i="3" s="1"/>
  <c r="I5426" i="3" a="1"/>
  <c r="I5426" i="3" s="1"/>
  <c r="J5418" i="3" a="1"/>
  <c r="J5418" i="3" s="1"/>
  <c r="K5418" i="3" a="1"/>
  <c r="K5418" i="3" s="1"/>
  <c r="L5418" i="3" a="1"/>
  <c r="L5418" i="3" s="1"/>
  <c r="K5415" i="3" a="1"/>
  <c r="K5415" i="3" s="1"/>
  <c r="L5415" i="3" a="1"/>
  <c r="L5415" i="3" s="1"/>
  <c r="I5415" i="3" a="1"/>
  <c r="I5415" i="3" s="1"/>
  <c r="J5354" i="3" a="1"/>
  <c r="J5354" i="3" s="1"/>
  <c r="K5354" i="3" a="1"/>
  <c r="K5354" i="3" s="1"/>
  <c r="L5354" i="3" a="1"/>
  <c r="L5354" i="3" s="1"/>
  <c r="K5351" i="3" a="1"/>
  <c r="K5351" i="3" s="1"/>
  <c r="L5351" i="3" a="1"/>
  <c r="L5351" i="3" s="1"/>
  <c r="I5351" i="3" a="1"/>
  <c r="I5351" i="3" s="1"/>
  <c r="J5290" i="3" a="1"/>
  <c r="J5290" i="3" s="1"/>
  <c r="K5290" i="3" a="1"/>
  <c r="K5290" i="3" s="1"/>
  <c r="L5290" i="3" a="1"/>
  <c r="L5290" i="3" s="1"/>
  <c r="K5287" i="3" a="1"/>
  <c r="K5287" i="3" s="1"/>
  <c r="L5287" i="3" a="1"/>
  <c r="L5287" i="3" s="1"/>
  <c r="I5287" i="3" a="1"/>
  <c r="I5287" i="3" s="1"/>
  <c r="J5274" i="3" a="1"/>
  <c r="J5274" i="3" s="1"/>
  <c r="K5274" i="3" a="1"/>
  <c r="K5274" i="3" s="1"/>
  <c r="L5274" i="3" a="1"/>
  <c r="L5274" i="3" s="1"/>
  <c r="K5271" i="3" a="1"/>
  <c r="K5271" i="3" s="1"/>
  <c r="L5271" i="3" a="1"/>
  <c r="L5271" i="3" s="1"/>
  <c r="I5271" i="3" a="1"/>
  <c r="I5271" i="3" s="1"/>
  <c r="J5258" i="3" a="1"/>
  <c r="J5258" i="3" s="1"/>
  <c r="K5258" i="3" a="1"/>
  <c r="K5258" i="3" s="1"/>
  <c r="L5258" i="3" a="1"/>
  <c r="L5258" i="3" s="1"/>
  <c r="K5255" i="3" a="1"/>
  <c r="K5255" i="3" s="1"/>
  <c r="L5255" i="3" a="1"/>
  <c r="L5255" i="3" s="1"/>
  <c r="I5255" i="3" a="1"/>
  <c r="I5255" i="3" s="1"/>
  <c r="J5242" i="3" a="1"/>
  <c r="J5242" i="3" s="1"/>
  <c r="K5242" i="3" a="1"/>
  <c r="K5242" i="3" s="1"/>
  <c r="L5242" i="3" a="1"/>
  <c r="L5242" i="3" s="1"/>
  <c r="J5239" i="3" a="1"/>
  <c r="J5239" i="3" s="1"/>
  <c r="K5239" i="3" a="1"/>
  <c r="K5239" i="3" s="1"/>
  <c r="L5239" i="3" a="1"/>
  <c r="L5239" i="3" s="1"/>
  <c r="L5176" i="3" a="1"/>
  <c r="L5176" i="3" s="1"/>
  <c r="J5176" i="3" a="1"/>
  <c r="J5176" i="3" s="1"/>
  <c r="I5176" i="3" a="1"/>
  <c r="I5176" i="3" s="1"/>
  <c r="K5176" i="3" a="1"/>
  <c r="K5176" i="3" s="1"/>
  <c r="K5862" i="3" a="1"/>
  <c r="K5862" i="3" s="1"/>
  <c r="K5854" i="3" a="1"/>
  <c r="K5854" i="3" s="1"/>
  <c r="K5846" i="3" a="1"/>
  <c r="K5846" i="3" s="1"/>
  <c r="K5840" i="3" a="1"/>
  <c r="K5840" i="3" s="1"/>
  <c r="L5839" i="3" a="1"/>
  <c r="L5839" i="3" s="1"/>
  <c r="K5832" i="3" a="1"/>
  <c r="K5832" i="3" s="1"/>
  <c r="L5831" i="3" a="1"/>
  <c r="L5831" i="3" s="1"/>
  <c r="K5824" i="3" a="1"/>
  <c r="K5824" i="3" s="1"/>
  <c r="L5823" i="3" a="1"/>
  <c r="L5823" i="3" s="1"/>
  <c r="K5816" i="3" a="1"/>
  <c r="K5816" i="3" s="1"/>
  <c r="L5815" i="3" a="1"/>
  <c r="L5815" i="3" s="1"/>
  <c r="J5810" i="3" a="1"/>
  <c r="J5810" i="3" s="1"/>
  <c r="K5809" i="3" a="1"/>
  <c r="K5809" i="3" s="1"/>
  <c r="L5808" i="3" a="1"/>
  <c r="L5808" i="3" s="1"/>
  <c r="I5801" i="3" a="1"/>
  <c r="I5801" i="3" s="1"/>
  <c r="J5791" i="3" a="1"/>
  <c r="J5791" i="3" s="1"/>
  <c r="K5784" i="3" a="1"/>
  <c r="K5784" i="3" s="1"/>
  <c r="K5783" i="3" a="1"/>
  <c r="K5783" i="3" s="1"/>
  <c r="K5782" i="3" a="1"/>
  <c r="K5782" i="3" s="1"/>
  <c r="K5777" i="3" a="1"/>
  <c r="K5777" i="3" s="1"/>
  <c r="L5776" i="3" a="1"/>
  <c r="L5776" i="3" s="1"/>
  <c r="L5775" i="3" a="1"/>
  <c r="L5775" i="3" s="1"/>
  <c r="J5762" i="3" a="1"/>
  <c r="J5762" i="3" s="1"/>
  <c r="K5762" i="3" a="1"/>
  <c r="K5762" i="3" s="1"/>
  <c r="J5743" i="3" a="1"/>
  <c r="J5743" i="3" s="1"/>
  <c r="I5737" i="3" a="1"/>
  <c r="I5737" i="3" s="1"/>
  <c r="J5737" i="3" a="1"/>
  <c r="J5737" i="3" s="1"/>
  <c r="L5727" i="3" a="1"/>
  <c r="L5727" i="3" s="1"/>
  <c r="I5727" i="3" a="1"/>
  <c r="I5727" i="3" s="1"/>
  <c r="K5720" i="3" a="1"/>
  <c r="K5720" i="3" s="1"/>
  <c r="I5712" i="3" a="1"/>
  <c r="I5712" i="3" s="1"/>
  <c r="J5712" i="3" a="1"/>
  <c r="J5712" i="3" s="1"/>
  <c r="K5704" i="3" a="1"/>
  <c r="K5704" i="3" s="1"/>
  <c r="I5696" i="3" a="1"/>
  <c r="I5696" i="3" s="1"/>
  <c r="J5696" i="3" a="1"/>
  <c r="J5696" i="3" s="1"/>
  <c r="K5688" i="3" a="1"/>
  <c r="K5688" i="3" s="1"/>
  <c r="I5680" i="3" a="1"/>
  <c r="I5680" i="3" s="1"/>
  <c r="J5680" i="3" a="1"/>
  <c r="J5680" i="3" s="1"/>
  <c r="K5672" i="3" a="1"/>
  <c r="K5672" i="3" s="1"/>
  <c r="I5664" i="3" a="1"/>
  <c r="I5664" i="3" s="1"/>
  <c r="J5664" i="3" a="1"/>
  <c r="J5664" i="3" s="1"/>
  <c r="K5656" i="3" a="1"/>
  <c r="K5656" i="3" s="1"/>
  <c r="I5648" i="3" a="1"/>
  <c r="I5648" i="3" s="1"/>
  <c r="J5648" i="3" a="1"/>
  <c r="J5648" i="3" s="1"/>
  <c r="K5640" i="3" a="1"/>
  <c r="K5640" i="3" s="1"/>
  <c r="I5632" i="3" a="1"/>
  <c r="I5632" i="3" s="1"/>
  <c r="J5632" i="3" a="1"/>
  <c r="J5632" i="3" s="1"/>
  <c r="K5624" i="3" a="1"/>
  <c r="K5624" i="3" s="1"/>
  <c r="I5616" i="3" a="1"/>
  <c r="I5616" i="3" s="1"/>
  <c r="J5616" i="3" a="1"/>
  <c r="J5616" i="3" s="1"/>
  <c r="K5608" i="3" a="1"/>
  <c r="K5608" i="3" s="1"/>
  <c r="I5600" i="3" a="1"/>
  <c r="I5600" i="3" s="1"/>
  <c r="J5600" i="3" a="1"/>
  <c r="J5600" i="3" s="1"/>
  <c r="K5592" i="3" a="1"/>
  <c r="K5592" i="3" s="1"/>
  <c r="I5584" i="3" a="1"/>
  <c r="I5584" i="3" s="1"/>
  <c r="J5584" i="3" a="1"/>
  <c r="J5584" i="3" s="1"/>
  <c r="K5576" i="3" a="1"/>
  <c r="K5576" i="3" s="1"/>
  <c r="I5568" i="3" a="1"/>
  <c r="I5568" i="3" s="1"/>
  <c r="J5568" i="3" a="1"/>
  <c r="J5568" i="3" s="1"/>
  <c r="K5560" i="3" a="1"/>
  <c r="K5560" i="3" s="1"/>
  <c r="I5552" i="3" a="1"/>
  <c r="I5552" i="3" s="1"/>
  <c r="J5552" i="3" a="1"/>
  <c r="J5552" i="3" s="1"/>
  <c r="K5544" i="3" a="1"/>
  <c r="K5544" i="3" s="1"/>
  <c r="I5536" i="3" a="1"/>
  <c r="I5536" i="3" s="1"/>
  <c r="J5536" i="3" a="1"/>
  <c r="J5536" i="3" s="1"/>
  <c r="K5528" i="3" a="1"/>
  <c r="K5528" i="3" s="1"/>
  <c r="I5520" i="3" a="1"/>
  <c r="I5520" i="3" s="1"/>
  <c r="J5520" i="3" a="1"/>
  <c r="J5520" i="3" s="1"/>
  <c r="K5512" i="3" a="1"/>
  <c r="K5512" i="3" s="1"/>
  <c r="I5504" i="3" a="1"/>
  <c r="I5504" i="3" s="1"/>
  <c r="J5504" i="3" a="1"/>
  <c r="J5504" i="3" s="1"/>
  <c r="K5496" i="3" a="1"/>
  <c r="K5496" i="3" s="1"/>
  <c r="I5488" i="3" a="1"/>
  <c r="I5488" i="3" s="1"/>
  <c r="J5488" i="3" a="1"/>
  <c r="J5488" i="3" s="1"/>
  <c r="K5480" i="3" a="1"/>
  <c r="K5480" i="3" s="1"/>
  <c r="I5442" i="3" a="1"/>
  <c r="I5442" i="3" s="1"/>
  <c r="J5434" i="3" a="1"/>
  <c r="J5434" i="3" s="1"/>
  <c r="K5434" i="3" a="1"/>
  <c r="K5434" i="3" s="1"/>
  <c r="L5434" i="3" a="1"/>
  <c r="L5434" i="3" s="1"/>
  <c r="J5394" i="3" a="1"/>
  <c r="J5394" i="3" s="1"/>
  <c r="K5394" i="3" a="1"/>
  <c r="K5394" i="3" s="1"/>
  <c r="L5394" i="3" a="1"/>
  <c r="L5394" i="3" s="1"/>
  <c r="K5391" i="3" a="1"/>
  <c r="K5391" i="3" s="1"/>
  <c r="L5391" i="3" a="1"/>
  <c r="L5391" i="3" s="1"/>
  <c r="I5391" i="3" a="1"/>
  <c r="I5391" i="3" s="1"/>
  <c r="J5330" i="3" a="1"/>
  <c r="J5330" i="3" s="1"/>
  <c r="K5330" i="3" a="1"/>
  <c r="K5330" i="3" s="1"/>
  <c r="L5330" i="3" a="1"/>
  <c r="L5330" i="3" s="1"/>
  <c r="K5327" i="3" a="1"/>
  <c r="K5327" i="3" s="1"/>
  <c r="L5327" i="3" a="1"/>
  <c r="L5327" i="3" s="1"/>
  <c r="I5327" i="3" a="1"/>
  <c r="I5327" i="3" s="1"/>
  <c r="L5168" i="3" a="1"/>
  <c r="L5168" i="3" s="1"/>
  <c r="J5168" i="3" a="1"/>
  <c r="J5168" i="3" s="1"/>
  <c r="I5168" i="3" a="1"/>
  <c r="I5168" i="3" s="1"/>
  <c r="K5168" i="3" a="1"/>
  <c r="K5168" i="3" s="1"/>
  <c r="J4793" i="3" a="1"/>
  <c r="J4793" i="3" s="1"/>
  <c r="K4793" i="3" a="1"/>
  <c r="K4793" i="3" s="1"/>
  <c r="L4793" i="3" a="1"/>
  <c r="L4793" i="3" s="1"/>
  <c r="I4793" i="3" a="1"/>
  <c r="I4793" i="3" s="1"/>
  <c r="L4649" i="3" a="1"/>
  <c r="L4649" i="3" s="1"/>
  <c r="J4649" i="3" a="1"/>
  <c r="J4649" i="3" s="1"/>
  <c r="K4649" i="3" a="1"/>
  <c r="K4649" i="3" s="1"/>
  <c r="I4649" i="3" a="1"/>
  <c r="I4649" i="3" s="1"/>
  <c r="K5839" i="3" a="1"/>
  <c r="K5839" i="3" s="1"/>
  <c r="I5834" i="3" a="1"/>
  <c r="I5834" i="3" s="1"/>
  <c r="K5831" i="3" a="1"/>
  <c r="K5831" i="3" s="1"/>
  <c r="I5826" i="3" a="1"/>
  <c r="I5826" i="3" s="1"/>
  <c r="K5823" i="3" a="1"/>
  <c r="K5823" i="3" s="1"/>
  <c r="I5818" i="3" a="1"/>
  <c r="I5818" i="3" s="1"/>
  <c r="K5815" i="3" a="1"/>
  <c r="K5815" i="3" s="1"/>
  <c r="K5808" i="3" a="1"/>
  <c r="K5808" i="3" s="1"/>
  <c r="I5793" i="3" a="1"/>
  <c r="I5793" i="3" s="1"/>
  <c r="J5783" i="3" a="1"/>
  <c r="J5783" i="3" s="1"/>
  <c r="J5782" i="3" a="1"/>
  <c r="J5782" i="3" s="1"/>
  <c r="K5776" i="3" a="1"/>
  <c r="K5776" i="3" s="1"/>
  <c r="K5775" i="3" a="1"/>
  <c r="K5775" i="3" s="1"/>
  <c r="K5774" i="3" a="1"/>
  <c r="K5774" i="3" s="1"/>
  <c r="L5761" i="3" a="1"/>
  <c r="L5761" i="3" s="1"/>
  <c r="L5746" i="3" a="1"/>
  <c r="L5746" i="3" s="1"/>
  <c r="J5738" i="3" a="1"/>
  <c r="J5738" i="3" s="1"/>
  <c r="K5738" i="3" a="1"/>
  <c r="K5738" i="3" s="1"/>
  <c r="I5728" i="3" a="1"/>
  <c r="I5728" i="3" s="1"/>
  <c r="J5728" i="3" a="1"/>
  <c r="J5728" i="3" s="1"/>
  <c r="I5713" i="3" a="1"/>
  <c r="I5713" i="3" s="1"/>
  <c r="J5713" i="3" a="1"/>
  <c r="J5713" i="3" s="1"/>
  <c r="I5697" i="3" a="1"/>
  <c r="I5697" i="3" s="1"/>
  <c r="J5697" i="3" a="1"/>
  <c r="J5697" i="3" s="1"/>
  <c r="I5681" i="3" a="1"/>
  <c r="I5681" i="3" s="1"/>
  <c r="J5681" i="3" a="1"/>
  <c r="J5681" i="3" s="1"/>
  <c r="I5665" i="3" a="1"/>
  <c r="I5665" i="3" s="1"/>
  <c r="J5665" i="3" a="1"/>
  <c r="J5665" i="3" s="1"/>
  <c r="I5649" i="3" a="1"/>
  <c r="I5649" i="3" s="1"/>
  <c r="J5649" i="3" a="1"/>
  <c r="J5649" i="3" s="1"/>
  <c r="I5633" i="3" a="1"/>
  <c r="I5633" i="3" s="1"/>
  <c r="J5633" i="3" a="1"/>
  <c r="J5633" i="3" s="1"/>
  <c r="I5617" i="3" a="1"/>
  <c r="I5617" i="3" s="1"/>
  <c r="J5617" i="3" a="1"/>
  <c r="J5617" i="3" s="1"/>
  <c r="I5601" i="3" a="1"/>
  <c r="I5601" i="3" s="1"/>
  <c r="J5601" i="3" a="1"/>
  <c r="J5601" i="3" s="1"/>
  <c r="I5585" i="3" a="1"/>
  <c r="I5585" i="3" s="1"/>
  <c r="J5585" i="3" a="1"/>
  <c r="J5585" i="3" s="1"/>
  <c r="I5569" i="3" a="1"/>
  <c r="I5569" i="3" s="1"/>
  <c r="J5569" i="3" a="1"/>
  <c r="J5569" i="3" s="1"/>
  <c r="I5553" i="3" a="1"/>
  <c r="I5553" i="3" s="1"/>
  <c r="J5553" i="3" a="1"/>
  <c r="J5553" i="3" s="1"/>
  <c r="I5537" i="3" a="1"/>
  <c r="I5537" i="3" s="1"/>
  <c r="J5537" i="3" a="1"/>
  <c r="J5537" i="3" s="1"/>
  <c r="I5521" i="3" a="1"/>
  <c r="I5521" i="3" s="1"/>
  <c r="J5521" i="3" a="1"/>
  <c r="J5521" i="3" s="1"/>
  <c r="I5505" i="3" a="1"/>
  <c r="I5505" i="3" s="1"/>
  <c r="J5505" i="3" a="1"/>
  <c r="J5505" i="3" s="1"/>
  <c r="I5489" i="3" a="1"/>
  <c r="I5489" i="3" s="1"/>
  <c r="J5489" i="3" a="1"/>
  <c r="J5489" i="3" s="1"/>
  <c r="J5474" i="3" a="1"/>
  <c r="J5474" i="3" s="1"/>
  <c r="K5474" i="3" a="1"/>
  <c r="K5474" i="3" s="1"/>
  <c r="L5474" i="3" a="1"/>
  <c r="L5474" i="3" s="1"/>
  <c r="K5471" i="3" a="1"/>
  <c r="K5471" i="3" s="1"/>
  <c r="L5471" i="3" a="1"/>
  <c r="L5471" i="3" s="1"/>
  <c r="I5471" i="3" a="1"/>
  <c r="I5471" i="3" s="1"/>
  <c r="J5455" i="3" a="1"/>
  <c r="J5455" i="3" s="1"/>
  <c r="K5431" i="3" a="1"/>
  <c r="K5431" i="3" s="1"/>
  <c r="L5431" i="3" a="1"/>
  <c r="L5431" i="3" s="1"/>
  <c r="I5431" i="3" a="1"/>
  <c r="I5431" i="3" s="1"/>
  <c r="J5415" i="3" a="1"/>
  <c r="J5415" i="3" s="1"/>
  <c r="J5370" i="3" a="1"/>
  <c r="J5370" i="3" s="1"/>
  <c r="K5370" i="3" a="1"/>
  <c r="K5370" i="3" s="1"/>
  <c r="L5370" i="3" a="1"/>
  <c r="L5370" i="3" s="1"/>
  <c r="K5367" i="3" a="1"/>
  <c r="K5367" i="3" s="1"/>
  <c r="L5367" i="3" a="1"/>
  <c r="L5367" i="3" s="1"/>
  <c r="I5367" i="3" a="1"/>
  <c r="I5367" i="3" s="1"/>
  <c r="J5351" i="3" a="1"/>
  <c r="J5351" i="3" s="1"/>
  <c r="J5306" i="3" a="1"/>
  <c r="J5306" i="3" s="1"/>
  <c r="K5306" i="3" a="1"/>
  <c r="K5306" i="3" s="1"/>
  <c r="L5306" i="3" a="1"/>
  <c r="L5306" i="3" s="1"/>
  <c r="K5303" i="3" a="1"/>
  <c r="K5303" i="3" s="1"/>
  <c r="L5303" i="3" a="1"/>
  <c r="L5303" i="3" s="1"/>
  <c r="I5303" i="3" a="1"/>
  <c r="I5303" i="3" s="1"/>
  <c r="J5287" i="3" a="1"/>
  <c r="J5287" i="3" s="1"/>
  <c r="J5271" i="3" a="1"/>
  <c r="J5271" i="3" s="1"/>
  <c r="J5255" i="3" a="1"/>
  <c r="J5255" i="3" s="1"/>
  <c r="J5231" i="3" a="1"/>
  <c r="J5231" i="3" s="1"/>
  <c r="K5231" i="3" a="1"/>
  <c r="K5231" i="3" s="1"/>
  <c r="L5231" i="3" a="1"/>
  <c r="L5231" i="3" s="1"/>
  <c r="J4993" i="3" a="1"/>
  <c r="J4993" i="3" s="1"/>
  <c r="K4993" i="3" a="1"/>
  <c r="K4993" i="3" s="1"/>
  <c r="L4993" i="3" a="1"/>
  <c r="L4993" i="3" s="1"/>
  <c r="I4993" i="3" a="1"/>
  <c r="I4993" i="3" s="1"/>
  <c r="I5841" i="3" a="1"/>
  <c r="I5841" i="3" s="1"/>
  <c r="I5833" i="3" a="1"/>
  <c r="I5833" i="3" s="1"/>
  <c r="I5825" i="3" a="1"/>
  <c r="I5825" i="3" s="1"/>
  <c r="I5817" i="3" a="1"/>
  <c r="I5817" i="3" s="1"/>
  <c r="I5810" i="3" a="1"/>
  <c r="I5810" i="3" s="1"/>
  <c r="J5802" i="3" a="1"/>
  <c r="J5802" i="3" s="1"/>
  <c r="K5802" i="3" a="1"/>
  <c r="K5802" i="3" s="1"/>
  <c r="I5800" i="3" a="1"/>
  <c r="I5800" i="3" s="1"/>
  <c r="J5800" i="3" a="1"/>
  <c r="J5800" i="3" s="1"/>
  <c r="L5798" i="3" a="1"/>
  <c r="L5798" i="3" s="1"/>
  <c r="I5798" i="3" a="1"/>
  <c r="I5798" i="3" s="1"/>
  <c r="I5786" i="3" a="1"/>
  <c r="I5786" i="3" s="1"/>
  <c r="I5785" i="3" a="1"/>
  <c r="I5785" i="3" s="1"/>
  <c r="L5751" i="3" a="1"/>
  <c r="L5751" i="3" s="1"/>
  <c r="I5751" i="3" a="1"/>
  <c r="I5751" i="3" s="1"/>
  <c r="I5729" i="3" a="1"/>
  <c r="I5729" i="3" s="1"/>
  <c r="J5729" i="3" a="1"/>
  <c r="J5729" i="3" s="1"/>
  <c r="J5714" i="3" a="1"/>
  <c r="J5714" i="3" s="1"/>
  <c r="K5714" i="3" a="1"/>
  <c r="K5714" i="3" s="1"/>
  <c r="J5698" i="3" a="1"/>
  <c r="J5698" i="3" s="1"/>
  <c r="K5698" i="3" a="1"/>
  <c r="K5698" i="3" s="1"/>
  <c r="J5682" i="3" a="1"/>
  <c r="J5682" i="3" s="1"/>
  <c r="K5682" i="3" a="1"/>
  <c r="K5682" i="3" s="1"/>
  <c r="J5666" i="3" a="1"/>
  <c r="J5666" i="3" s="1"/>
  <c r="K5666" i="3" a="1"/>
  <c r="K5666" i="3" s="1"/>
  <c r="J5650" i="3" a="1"/>
  <c r="J5650" i="3" s="1"/>
  <c r="K5650" i="3" a="1"/>
  <c r="K5650" i="3" s="1"/>
  <c r="J5634" i="3" a="1"/>
  <c r="J5634" i="3" s="1"/>
  <c r="K5634" i="3" a="1"/>
  <c r="K5634" i="3" s="1"/>
  <c r="J5618" i="3" a="1"/>
  <c r="J5618" i="3" s="1"/>
  <c r="K5618" i="3" a="1"/>
  <c r="K5618" i="3" s="1"/>
  <c r="J5602" i="3" a="1"/>
  <c r="J5602" i="3" s="1"/>
  <c r="K5602" i="3" a="1"/>
  <c r="K5602" i="3" s="1"/>
  <c r="K5599" i="3" a="1"/>
  <c r="K5599" i="3" s="1"/>
  <c r="J5586" i="3" a="1"/>
  <c r="J5586" i="3" s="1"/>
  <c r="K5586" i="3" a="1"/>
  <c r="K5586" i="3" s="1"/>
  <c r="K5583" i="3" a="1"/>
  <c r="K5583" i="3" s="1"/>
  <c r="J5570" i="3" a="1"/>
  <c r="J5570" i="3" s="1"/>
  <c r="K5570" i="3" a="1"/>
  <c r="K5570" i="3" s="1"/>
  <c r="K5567" i="3" a="1"/>
  <c r="K5567" i="3" s="1"/>
  <c r="J5554" i="3" a="1"/>
  <c r="J5554" i="3" s="1"/>
  <c r="K5554" i="3" a="1"/>
  <c r="K5554" i="3" s="1"/>
  <c r="J5538" i="3" a="1"/>
  <c r="J5538" i="3" s="1"/>
  <c r="K5538" i="3" a="1"/>
  <c r="K5538" i="3" s="1"/>
  <c r="K5535" i="3" a="1"/>
  <c r="K5535" i="3" s="1"/>
  <c r="J5522" i="3" a="1"/>
  <c r="J5522" i="3" s="1"/>
  <c r="K5522" i="3" a="1"/>
  <c r="K5522" i="3" s="1"/>
  <c r="K5519" i="3" a="1"/>
  <c r="K5519" i="3" s="1"/>
  <c r="J5506" i="3" a="1"/>
  <c r="J5506" i="3" s="1"/>
  <c r="K5506" i="3" a="1"/>
  <c r="K5506" i="3" s="1"/>
  <c r="K5503" i="3" a="1"/>
  <c r="K5503" i="3" s="1"/>
  <c r="J5490" i="3" a="1"/>
  <c r="J5490" i="3" s="1"/>
  <c r="K5490" i="3" a="1"/>
  <c r="K5490" i="3" s="1"/>
  <c r="K5487" i="3" a="1"/>
  <c r="K5487" i="3" s="1"/>
  <c r="I5458" i="3" a="1"/>
  <c r="I5458" i="3" s="1"/>
  <c r="J5450" i="3" a="1"/>
  <c r="J5450" i="3" s="1"/>
  <c r="K5450" i="3" a="1"/>
  <c r="K5450" i="3" s="1"/>
  <c r="L5450" i="3" a="1"/>
  <c r="L5450" i="3" s="1"/>
  <c r="K5447" i="3" a="1"/>
  <c r="K5447" i="3" s="1"/>
  <c r="L5447" i="3" a="1"/>
  <c r="L5447" i="3" s="1"/>
  <c r="I5447" i="3" a="1"/>
  <c r="I5447" i="3" s="1"/>
  <c r="I5418" i="3" a="1"/>
  <c r="I5418" i="3" s="1"/>
  <c r="J5410" i="3" a="1"/>
  <c r="J5410" i="3" s="1"/>
  <c r="K5410" i="3" a="1"/>
  <c r="K5410" i="3" s="1"/>
  <c r="L5410" i="3" a="1"/>
  <c r="L5410" i="3" s="1"/>
  <c r="K5407" i="3" a="1"/>
  <c r="K5407" i="3" s="1"/>
  <c r="L5407" i="3" a="1"/>
  <c r="L5407" i="3" s="1"/>
  <c r="I5407" i="3" a="1"/>
  <c r="I5407" i="3" s="1"/>
  <c r="J5391" i="3" a="1"/>
  <c r="J5391" i="3" s="1"/>
  <c r="I5354" i="3" a="1"/>
  <c r="I5354" i="3" s="1"/>
  <c r="J5346" i="3" a="1"/>
  <c r="J5346" i="3" s="1"/>
  <c r="K5346" i="3" a="1"/>
  <c r="K5346" i="3" s="1"/>
  <c r="L5346" i="3" a="1"/>
  <c r="L5346" i="3" s="1"/>
  <c r="K5343" i="3" a="1"/>
  <c r="K5343" i="3" s="1"/>
  <c r="L5343" i="3" a="1"/>
  <c r="L5343" i="3" s="1"/>
  <c r="I5343" i="3" a="1"/>
  <c r="I5343" i="3" s="1"/>
  <c r="J5327" i="3" a="1"/>
  <c r="J5327" i="3" s="1"/>
  <c r="I5290" i="3" a="1"/>
  <c r="I5290" i="3" s="1"/>
  <c r="I5274" i="3" a="1"/>
  <c r="I5274" i="3" s="1"/>
  <c r="I5258" i="3" a="1"/>
  <c r="I5258" i="3" s="1"/>
  <c r="I5242" i="3" a="1"/>
  <c r="I5242" i="3" s="1"/>
  <c r="I5239" i="3" a="1"/>
  <c r="I5239" i="3" s="1"/>
  <c r="J5089" i="3" a="1"/>
  <c r="J5089" i="3" s="1"/>
  <c r="I5089" i="3" a="1"/>
  <c r="I5089" i="3" s="1"/>
  <c r="K5089" i="3" a="1"/>
  <c r="K5089" i="3" s="1"/>
  <c r="L5089" i="3" a="1"/>
  <c r="L5089" i="3" s="1"/>
  <c r="J4729" i="3" a="1"/>
  <c r="J4729" i="3" s="1"/>
  <c r="K4729" i="3" a="1"/>
  <c r="K4729" i="3" s="1"/>
  <c r="L4729" i="3" a="1"/>
  <c r="L4729" i="3" s="1"/>
  <c r="I4729" i="3" a="1"/>
  <c r="I4729" i="3" s="1"/>
  <c r="J5794" i="3" a="1"/>
  <c r="J5794" i="3" s="1"/>
  <c r="K5794" i="3" a="1"/>
  <c r="K5794" i="3" s="1"/>
  <c r="I5792" i="3" a="1"/>
  <c r="I5792" i="3" s="1"/>
  <c r="J5792" i="3" a="1"/>
  <c r="J5792" i="3" s="1"/>
  <c r="L5790" i="3" a="1"/>
  <c r="L5790" i="3" s="1"/>
  <c r="I5790" i="3" a="1"/>
  <c r="I5790" i="3" s="1"/>
  <c r="I5752" i="3" a="1"/>
  <c r="I5752" i="3" s="1"/>
  <c r="J5752" i="3" a="1"/>
  <c r="J5752" i="3" s="1"/>
  <c r="J5730" i="3" a="1"/>
  <c r="J5730" i="3" s="1"/>
  <c r="K5730" i="3" a="1"/>
  <c r="K5730" i="3" s="1"/>
  <c r="L5719" i="3" a="1"/>
  <c r="L5719" i="3" s="1"/>
  <c r="I5719" i="3" a="1"/>
  <c r="I5719" i="3" s="1"/>
  <c r="L5703" i="3" a="1"/>
  <c r="L5703" i="3" s="1"/>
  <c r="I5703" i="3" a="1"/>
  <c r="I5703" i="3" s="1"/>
  <c r="L5687" i="3" a="1"/>
  <c r="L5687" i="3" s="1"/>
  <c r="I5687" i="3" a="1"/>
  <c r="I5687" i="3" s="1"/>
  <c r="L5671" i="3" a="1"/>
  <c r="L5671" i="3" s="1"/>
  <c r="I5671" i="3" a="1"/>
  <c r="I5671" i="3" s="1"/>
  <c r="L5655" i="3" a="1"/>
  <c r="L5655" i="3" s="1"/>
  <c r="I5655" i="3" a="1"/>
  <c r="I5655" i="3" s="1"/>
  <c r="L5639" i="3" a="1"/>
  <c r="L5639" i="3" s="1"/>
  <c r="I5639" i="3" a="1"/>
  <c r="I5639" i="3" s="1"/>
  <c r="L5623" i="3" a="1"/>
  <c r="L5623" i="3" s="1"/>
  <c r="I5623" i="3" a="1"/>
  <c r="I5623" i="3" s="1"/>
  <c r="L5607" i="3" a="1"/>
  <c r="L5607" i="3" s="1"/>
  <c r="I5607" i="3" a="1"/>
  <c r="I5607" i="3" s="1"/>
  <c r="L5591" i="3" a="1"/>
  <c r="L5591" i="3" s="1"/>
  <c r="I5591" i="3" a="1"/>
  <c r="I5591" i="3" s="1"/>
  <c r="L5575" i="3" a="1"/>
  <c r="L5575" i="3" s="1"/>
  <c r="I5575" i="3" a="1"/>
  <c r="I5575" i="3" s="1"/>
  <c r="L5559" i="3" a="1"/>
  <c r="L5559" i="3" s="1"/>
  <c r="I5559" i="3" a="1"/>
  <c r="I5559" i="3" s="1"/>
  <c r="L5543" i="3" a="1"/>
  <c r="L5543" i="3" s="1"/>
  <c r="I5543" i="3" a="1"/>
  <c r="I5543" i="3" s="1"/>
  <c r="L5527" i="3" a="1"/>
  <c r="L5527" i="3" s="1"/>
  <c r="I5527" i="3" a="1"/>
  <c r="I5527" i="3" s="1"/>
  <c r="L5511" i="3" a="1"/>
  <c r="L5511" i="3" s="1"/>
  <c r="I5511" i="3" a="1"/>
  <c r="I5511" i="3" s="1"/>
  <c r="L5495" i="3" a="1"/>
  <c r="L5495" i="3" s="1"/>
  <c r="I5495" i="3" a="1"/>
  <c r="I5495" i="3" s="1"/>
  <c r="L5479" i="3" a="1"/>
  <c r="L5479" i="3" s="1"/>
  <c r="I5479" i="3" a="1"/>
  <c r="I5479" i="3" s="1"/>
  <c r="J5386" i="3" a="1"/>
  <c r="J5386" i="3" s="1"/>
  <c r="K5386" i="3" a="1"/>
  <c r="K5386" i="3" s="1"/>
  <c r="L5386" i="3" a="1"/>
  <c r="L5386" i="3" s="1"/>
  <c r="K5383" i="3" a="1"/>
  <c r="K5383" i="3" s="1"/>
  <c r="L5383" i="3" a="1"/>
  <c r="L5383" i="3" s="1"/>
  <c r="I5383" i="3" a="1"/>
  <c r="I5383" i="3" s="1"/>
  <c r="J5322" i="3" a="1"/>
  <c r="J5322" i="3" s="1"/>
  <c r="K5322" i="3" a="1"/>
  <c r="K5322" i="3" s="1"/>
  <c r="L5322" i="3" a="1"/>
  <c r="L5322" i="3" s="1"/>
  <c r="K5319" i="3" a="1"/>
  <c r="K5319" i="3" s="1"/>
  <c r="L5319" i="3" a="1"/>
  <c r="L5319" i="3" s="1"/>
  <c r="I5319" i="3" a="1"/>
  <c r="I5319" i="3" s="1"/>
  <c r="J5298" i="3" a="1"/>
  <c r="J5298" i="3" s="1"/>
  <c r="K5298" i="3" a="1"/>
  <c r="K5298" i="3" s="1"/>
  <c r="L5298" i="3" a="1"/>
  <c r="L5298" i="3" s="1"/>
  <c r="K5295" i="3" a="1"/>
  <c r="K5295" i="3" s="1"/>
  <c r="L5295" i="3" a="1"/>
  <c r="L5295" i="3" s="1"/>
  <c r="I5295" i="3" a="1"/>
  <c r="I5295" i="3" s="1"/>
  <c r="J5282" i="3" a="1"/>
  <c r="J5282" i="3" s="1"/>
  <c r="K5282" i="3" a="1"/>
  <c r="K5282" i="3" s="1"/>
  <c r="L5282" i="3" a="1"/>
  <c r="L5282" i="3" s="1"/>
  <c r="K5279" i="3" a="1"/>
  <c r="K5279" i="3" s="1"/>
  <c r="L5279" i="3" a="1"/>
  <c r="L5279" i="3" s="1"/>
  <c r="I5279" i="3" a="1"/>
  <c r="I5279" i="3" s="1"/>
  <c r="J5266" i="3" a="1"/>
  <c r="J5266" i="3" s="1"/>
  <c r="K5266" i="3" a="1"/>
  <c r="K5266" i="3" s="1"/>
  <c r="L5266" i="3" a="1"/>
  <c r="L5266" i="3" s="1"/>
  <c r="K5263" i="3" a="1"/>
  <c r="K5263" i="3" s="1"/>
  <c r="L5263" i="3" a="1"/>
  <c r="L5263" i="3" s="1"/>
  <c r="I5263" i="3" a="1"/>
  <c r="I5263" i="3" s="1"/>
  <c r="J5250" i="3" a="1"/>
  <c r="J5250" i="3" s="1"/>
  <c r="K5250" i="3" a="1"/>
  <c r="K5250" i="3" s="1"/>
  <c r="L5250" i="3" a="1"/>
  <c r="L5250" i="3" s="1"/>
  <c r="K5247" i="3" a="1"/>
  <c r="K5247" i="3" s="1"/>
  <c r="L5247" i="3" a="1"/>
  <c r="L5247" i="3" s="1"/>
  <c r="I5247" i="3" a="1"/>
  <c r="I5247" i="3" s="1"/>
  <c r="J5223" i="3" a="1"/>
  <c r="J5223" i="3" s="1"/>
  <c r="K5223" i="3" a="1"/>
  <c r="K5223" i="3" s="1"/>
  <c r="L5223" i="3" a="1"/>
  <c r="L5223" i="3" s="1"/>
  <c r="L5208" i="3" a="1"/>
  <c r="L5208" i="3" s="1"/>
  <c r="J5208" i="3" a="1"/>
  <c r="J5208" i="3" s="1"/>
  <c r="I5208" i="3" a="1"/>
  <c r="I5208" i="3" s="1"/>
  <c r="K5208" i="3" a="1"/>
  <c r="K5208" i="3" s="1"/>
  <c r="J5073" i="3" a="1"/>
  <c r="J5073" i="3" s="1"/>
  <c r="I5073" i="3" a="1"/>
  <c r="I5073" i="3" s="1"/>
  <c r="K5073" i="3" a="1"/>
  <c r="K5073" i="3" s="1"/>
  <c r="L5073" i="3" a="1"/>
  <c r="L5073" i="3" s="1"/>
  <c r="J4961" i="3" a="1"/>
  <c r="J4961" i="3" s="1"/>
  <c r="K4961" i="3" a="1"/>
  <c r="K4961" i="3" s="1"/>
  <c r="L4961" i="3" a="1"/>
  <c r="L4961" i="3" s="1"/>
  <c r="I4961" i="3" a="1"/>
  <c r="I4961" i="3" s="1"/>
  <c r="J5473" i="3" a="1"/>
  <c r="J5473" i="3" s="1"/>
  <c r="J5465" i="3" a="1"/>
  <c r="J5465" i="3" s="1"/>
  <c r="J5457" i="3" a="1"/>
  <c r="J5457" i="3" s="1"/>
  <c r="J5449" i="3" a="1"/>
  <c r="J5449" i="3" s="1"/>
  <c r="J5441" i="3" a="1"/>
  <c r="J5441" i="3" s="1"/>
  <c r="J5433" i="3" a="1"/>
  <c r="J5433" i="3" s="1"/>
  <c r="J5425" i="3" a="1"/>
  <c r="J5425" i="3" s="1"/>
  <c r="J5417" i="3" a="1"/>
  <c r="J5417" i="3" s="1"/>
  <c r="J5409" i="3" a="1"/>
  <c r="J5409" i="3" s="1"/>
  <c r="J5401" i="3" a="1"/>
  <c r="J5401" i="3" s="1"/>
  <c r="J5393" i="3" a="1"/>
  <c r="J5393" i="3" s="1"/>
  <c r="J5385" i="3" a="1"/>
  <c r="J5385" i="3" s="1"/>
  <c r="J5377" i="3" a="1"/>
  <c r="J5377" i="3" s="1"/>
  <c r="J5369" i="3" a="1"/>
  <c r="J5369" i="3" s="1"/>
  <c r="J5361" i="3" a="1"/>
  <c r="J5361" i="3" s="1"/>
  <c r="J5353" i="3" a="1"/>
  <c r="J5353" i="3" s="1"/>
  <c r="J5345" i="3" a="1"/>
  <c r="J5345" i="3" s="1"/>
  <c r="J5337" i="3" a="1"/>
  <c r="J5337" i="3" s="1"/>
  <c r="J5329" i="3" a="1"/>
  <c r="J5329" i="3" s="1"/>
  <c r="J5321" i="3" a="1"/>
  <c r="J5321" i="3" s="1"/>
  <c r="J5313" i="3" a="1"/>
  <c r="J5313" i="3" s="1"/>
  <c r="J5305" i="3" a="1"/>
  <c r="J5305" i="3" s="1"/>
  <c r="J5297" i="3" a="1"/>
  <c r="J5297" i="3" s="1"/>
  <c r="J5289" i="3" a="1"/>
  <c r="J5289" i="3" s="1"/>
  <c r="J5281" i="3" a="1"/>
  <c r="J5281" i="3" s="1"/>
  <c r="J5273" i="3" a="1"/>
  <c r="J5273" i="3" s="1"/>
  <c r="J5265" i="3" a="1"/>
  <c r="J5265" i="3" s="1"/>
  <c r="J5257" i="3" a="1"/>
  <c r="J5257" i="3" s="1"/>
  <c r="J5249" i="3" a="1"/>
  <c r="J5249" i="3" s="1"/>
  <c r="J5241" i="3" a="1"/>
  <c r="J5241" i="3" s="1"/>
  <c r="J5238" i="3" a="1"/>
  <c r="J5238" i="3" s="1"/>
  <c r="K5237" i="3" a="1"/>
  <c r="K5237" i="3" s="1"/>
  <c r="J5230" i="3" a="1"/>
  <c r="J5230" i="3" s="1"/>
  <c r="K5229" i="3" a="1"/>
  <c r="K5229" i="3" s="1"/>
  <c r="J5222" i="3" a="1"/>
  <c r="J5222" i="3" s="1"/>
  <c r="K5221" i="3" a="1"/>
  <c r="K5221" i="3" s="1"/>
  <c r="K5214" i="3" a="1"/>
  <c r="K5214" i="3" s="1"/>
  <c r="I5214" i="3" a="1"/>
  <c r="I5214" i="3" s="1"/>
  <c r="I5213" i="3" a="1"/>
  <c r="I5213" i="3" s="1"/>
  <c r="K5206" i="3" a="1"/>
  <c r="K5206" i="3" s="1"/>
  <c r="I5206" i="3" a="1"/>
  <c r="I5206" i="3" s="1"/>
  <c r="I5205" i="3" a="1"/>
  <c r="I5205" i="3" s="1"/>
  <c r="K5198" i="3" a="1"/>
  <c r="K5198" i="3" s="1"/>
  <c r="I5198" i="3" a="1"/>
  <c r="I5198" i="3" s="1"/>
  <c r="I5197" i="3" a="1"/>
  <c r="I5197" i="3" s="1"/>
  <c r="K5190" i="3" a="1"/>
  <c r="K5190" i="3" s="1"/>
  <c r="I5190" i="3" a="1"/>
  <c r="I5190" i="3" s="1"/>
  <c r="I5189" i="3" a="1"/>
  <c r="I5189" i="3" s="1"/>
  <c r="K5182" i="3" a="1"/>
  <c r="K5182" i="3" s="1"/>
  <c r="I5182" i="3" a="1"/>
  <c r="I5182" i="3" s="1"/>
  <c r="I5181" i="3" a="1"/>
  <c r="I5181" i="3" s="1"/>
  <c r="K5174" i="3" a="1"/>
  <c r="K5174" i="3" s="1"/>
  <c r="I5174" i="3" a="1"/>
  <c r="I5174" i="3" s="1"/>
  <c r="I5173" i="3" a="1"/>
  <c r="I5173" i="3" s="1"/>
  <c r="K5166" i="3" a="1"/>
  <c r="K5166" i="3" s="1"/>
  <c r="I5166" i="3" a="1"/>
  <c r="I5166" i="3" s="1"/>
  <c r="I5165" i="3" a="1"/>
  <c r="I5165" i="3" s="1"/>
  <c r="K5158" i="3" a="1"/>
  <c r="K5158" i="3" s="1"/>
  <c r="I5158" i="3" a="1"/>
  <c r="I5158" i="3" s="1"/>
  <c r="I5157" i="3" a="1"/>
  <c r="I5157" i="3" s="1"/>
  <c r="K5150" i="3" a="1"/>
  <c r="K5150" i="3" s="1"/>
  <c r="I5150" i="3" a="1"/>
  <c r="I5150" i="3" s="1"/>
  <c r="I5149" i="3" a="1"/>
  <c r="I5149" i="3" s="1"/>
  <c r="K5142" i="3" a="1"/>
  <c r="K5142" i="3" s="1"/>
  <c r="I5142" i="3" a="1"/>
  <c r="I5142" i="3" s="1"/>
  <c r="I5141" i="3" a="1"/>
  <c r="I5141" i="3" s="1"/>
  <c r="K5134" i="3" a="1"/>
  <c r="K5134" i="3" s="1"/>
  <c r="I5134" i="3" a="1"/>
  <c r="I5134" i="3" s="1"/>
  <c r="I5133" i="3" a="1"/>
  <c r="I5133" i="3" s="1"/>
  <c r="K5126" i="3" a="1"/>
  <c r="K5126" i="3" s="1"/>
  <c r="I5126" i="3" a="1"/>
  <c r="I5126" i="3" s="1"/>
  <c r="I5125" i="3" a="1"/>
  <c r="I5125" i="3" s="1"/>
  <c r="K5118" i="3" a="1"/>
  <c r="K5118" i="3" s="1"/>
  <c r="I5118" i="3" a="1"/>
  <c r="I5118" i="3" s="1"/>
  <c r="I5117" i="3" a="1"/>
  <c r="I5117" i="3" s="1"/>
  <c r="K5110" i="3" a="1"/>
  <c r="K5110" i="3" s="1"/>
  <c r="I5110" i="3" a="1"/>
  <c r="I5110" i="3" s="1"/>
  <c r="I5109" i="3" a="1"/>
  <c r="I5109" i="3" s="1"/>
  <c r="J5101" i="3" a="1"/>
  <c r="J5101" i="3" s="1"/>
  <c r="I5090" i="3" a="1"/>
  <c r="I5090" i="3" s="1"/>
  <c r="K5090" i="3" a="1"/>
  <c r="K5090" i="3" s="1"/>
  <c r="J5085" i="3" a="1"/>
  <c r="J5085" i="3" s="1"/>
  <c r="I5074" i="3" a="1"/>
  <c r="I5074" i="3" s="1"/>
  <c r="K5074" i="3" a="1"/>
  <c r="K5074" i="3" s="1"/>
  <c r="J5069" i="3" a="1"/>
  <c r="J5069" i="3" s="1"/>
  <c r="I5058" i="3" a="1"/>
  <c r="I5058" i="3" s="1"/>
  <c r="J5058" i="3" a="1"/>
  <c r="J5058" i="3" s="1"/>
  <c r="K5058" i="3" a="1"/>
  <c r="K5058" i="3" s="1"/>
  <c r="L5040" i="3" a="1"/>
  <c r="L5040" i="3" s="1"/>
  <c r="I5040" i="3" a="1"/>
  <c r="I5040" i="3" s="1"/>
  <c r="J5040" i="3" a="1"/>
  <c r="J5040" i="3" s="1"/>
  <c r="J5033" i="3" a="1"/>
  <c r="J5033" i="3" s="1"/>
  <c r="I5033" i="3" a="1"/>
  <c r="I5033" i="3" s="1"/>
  <c r="I5026" i="3" a="1"/>
  <c r="I5026" i="3" s="1"/>
  <c r="J5026" i="3" a="1"/>
  <c r="J5026" i="3" s="1"/>
  <c r="K5026" i="3" a="1"/>
  <c r="K5026" i="3" s="1"/>
  <c r="J5009" i="3" a="1"/>
  <c r="J5009" i="3" s="1"/>
  <c r="L5009" i="3" a="1"/>
  <c r="L5009" i="3" s="1"/>
  <c r="I5009" i="3" a="1"/>
  <c r="I5009" i="3" s="1"/>
  <c r="J4913" i="3" a="1"/>
  <c r="J4913" i="3" s="1"/>
  <c r="K4913" i="3" a="1"/>
  <c r="K4913" i="3" s="1"/>
  <c r="L4913" i="3" a="1"/>
  <c r="L4913" i="3" s="1"/>
  <c r="I4913" i="3" a="1"/>
  <c r="I4913" i="3" s="1"/>
  <c r="J4849" i="3" a="1"/>
  <c r="J4849" i="3" s="1"/>
  <c r="K4849" i="3" a="1"/>
  <c r="K4849" i="3" s="1"/>
  <c r="L4849" i="3" a="1"/>
  <c r="L4849" i="3" s="1"/>
  <c r="I4849" i="3" a="1"/>
  <c r="I4849" i="3" s="1"/>
  <c r="J4785" i="3" a="1"/>
  <c r="J4785" i="3" s="1"/>
  <c r="K4785" i="3" a="1"/>
  <c r="K4785" i="3" s="1"/>
  <c r="L4785" i="3" a="1"/>
  <c r="L4785" i="3" s="1"/>
  <c r="I4785" i="3" a="1"/>
  <c r="I4785" i="3" s="1"/>
  <c r="J4721" i="3" a="1"/>
  <c r="J4721" i="3" s="1"/>
  <c r="K4721" i="3" a="1"/>
  <c r="K4721" i="3" s="1"/>
  <c r="L4721" i="3" a="1"/>
  <c r="L4721" i="3" s="1"/>
  <c r="I4721" i="3" a="1"/>
  <c r="I4721" i="3" s="1"/>
  <c r="L4657" i="3" a="1"/>
  <c r="L4657" i="3" s="1"/>
  <c r="J4657" i="3" a="1"/>
  <c r="J4657" i="3" s="1"/>
  <c r="K4657" i="3" a="1"/>
  <c r="K4657" i="3" s="1"/>
  <c r="J4645" i="3" a="1"/>
  <c r="J4645" i="3" s="1"/>
  <c r="K4645" i="3" a="1"/>
  <c r="K4645" i="3" s="1"/>
  <c r="L4645" i="3" a="1"/>
  <c r="L4645" i="3" s="1"/>
  <c r="K5472" i="3" a="1"/>
  <c r="K5472" i="3" s="1"/>
  <c r="K5464" i="3" a="1"/>
  <c r="K5464" i="3" s="1"/>
  <c r="K5456" i="3" a="1"/>
  <c r="K5456" i="3" s="1"/>
  <c r="K5448" i="3" a="1"/>
  <c r="K5448" i="3" s="1"/>
  <c r="K5440" i="3" a="1"/>
  <c r="K5440" i="3" s="1"/>
  <c r="I5234" i="3" a="1"/>
  <c r="I5234" i="3" s="1"/>
  <c r="I5226" i="3" a="1"/>
  <c r="I5226" i="3" s="1"/>
  <c r="I5218" i="3" a="1"/>
  <c r="I5218" i="3" s="1"/>
  <c r="L5093" i="3" a="1"/>
  <c r="L5093" i="3" s="1"/>
  <c r="K5093" i="3" a="1"/>
  <c r="K5093" i="3" s="1"/>
  <c r="L5077" i="3" a="1"/>
  <c r="L5077" i="3" s="1"/>
  <c r="K5077" i="3" a="1"/>
  <c r="K5077" i="3" s="1"/>
  <c r="L5061" i="3" a="1"/>
  <c r="L5061" i="3" s="1"/>
  <c r="K5061" i="3" a="1"/>
  <c r="K5061" i="3" s="1"/>
  <c r="J5001" i="3" a="1"/>
  <c r="J5001" i="3" s="1"/>
  <c r="K5001" i="3" a="1"/>
  <c r="K5001" i="3" s="1"/>
  <c r="L5001" i="3" a="1"/>
  <c r="L5001" i="3" s="1"/>
  <c r="I5001" i="3" a="1"/>
  <c r="I5001" i="3" s="1"/>
  <c r="J4969" i="3" a="1"/>
  <c r="J4969" i="3" s="1"/>
  <c r="K4969" i="3" a="1"/>
  <c r="K4969" i="3" s="1"/>
  <c r="L4969" i="3" a="1"/>
  <c r="L4969" i="3" s="1"/>
  <c r="I4969" i="3" a="1"/>
  <c r="I4969" i="3" s="1"/>
  <c r="J4937" i="3" a="1"/>
  <c r="J4937" i="3" s="1"/>
  <c r="K4937" i="3" a="1"/>
  <c r="K4937" i="3" s="1"/>
  <c r="L4937" i="3" a="1"/>
  <c r="L4937" i="3" s="1"/>
  <c r="I4937" i="3" a="1"/>
  <c r="I4937" i="3" s="1"/>
  <c r="J4905" i="3" a="1"/>
  <c r="J4905" i="3" s="1"/>
  <c r="K4905" i="3" a="1"/>
  <c r="K4905" i="3" s="1"/>
  <c r="L4905" i="3" a="1"/>
  <c r="L4905" i="3" s="1"/>
  <c r="I4905" i="3" a="1"/>
  <c r="I4905" i="3" s="1"/>
  <c r="J4841" i="3" a="1"/>
  <c r="J4841" i="3" s="1"/>
  <c r="K4841" i="3" a="1"/>
  <c r="K4841" i="3" s="1"/>
  <c r="L4841" i="3" a="1"/>
  <c r="L4841" i="3" s="1"/>
  <c r="I4841" i="3" a="1"/>
  <c r="I4841" i="3" s="1"/>
  <c r="J4777" i="3" a="1"/>
  <c r="J4777" i="3" s="1"/>
  <c r="K4777" i="3" a="1"/>
  <c r="K4777" i="3" s="1"/>
  <c r="L4777" i="3" a="1"/>
  <c r="L4777" i="3" s="1"/>
  <c r="I4777" i="3" a="1"/>
  <c r="I4777" i="3" s="1"/>
  <c r="J4713" i="3" a="1"/>
  <c r="J4713" i="3" s="1"/>
  <c r="K4713" i="3" a="1"/>
  <c r="K4713" i="3" s="1"/>
  <c r="L4713" i="3" a="1"/>
  <c r="L4713" i="3" s="1"/>
  <c r="I4713" i="3" a="1"/>
  <c r="I4713" i="3" s="1"/>
  <c r="J4653" i="3" a="1"/>
  <c r="J4653" i="3" s="1"/>
  <c r="K4653" i="3" a="1"/>
  <c r="K4653" i="3" s="1"/>
  <c r="L4653" i="3" a="1"/>
  <c r="L4653" i="3" s="1"/>
  <c r="L4622" i="3" a="1"/>
  <c r="L4622" i="3" s="1"/>
  <c r="I4622" i="3" a="1"/>
  <c r="I4622" i="3" s="1"/>
  <c r="J4622" i="3" a="1"/>
  <c r="J4622" i="3" s="1"/>
  <c r="K4622" i="3" a="1"/>
  <c r="K4622" i="3" s="1"/>
  <c r="I5425" i="3" a="1"/>
  <c r="I5425" i="3" s="1"/>
  <c r="I5417" i="3" a="1"/>
  <c r="I5417" i="3" s="1"/>
  <c r="I5409" i="3" a="1"/>
  <c r="I5409" i="3" s="1"/>
  <c r="I5401" i="3" a="1"/>
  <c r="I5401" i="3" s="1"/>
  <c r="I5393" i="3" a="1"/>
  <c r="I5393" i="3" s="1"/>
  <c r="I5385" i="3" a="1"/>
  <c r="I5385" i="3" s="1"/>
  <c r="I5377" i="3" a="1"/>
  <c r="I5377" i="3" s="1"/>
  <c r="I5369" i="3" a="1"/>
  <c r="I5369" i="3" s="1"/>
  <c r="I5361" i="3" a="1"/>
  <c r="I5361" i="3" s="1"/>
  <c r="I5353" i="3" a="1"/>
  <c r="I5353" i="3" s="1"/>
  <c r="I5345" i="3" a="1"/>
  <c r="I5345" i="3" s="1"/>
  <c r="I5337" i="3" a="1"/>
  <c r="I5337" i="3" s="1"/>
  <c r="I5329" i="3" a="1"/>
  <c r="I5329" i="3" s="1"/>
  <c r="I5321" i="3" a="1"/>
  <c r="I5321" i="3" s="1"/>
  <c r="I5313" i="3" a="1"/>
  <c r="I5313" i="3" s="1"/>
  <c r="I5305" i="3" a="1"/>
  <c r="I5305" i="3" s="1"/>
  <c r="I5297" i="3" a="1"/>
  <c r="I5297" i="3" s="1"/>
  <c r="I5289" i="3" a="1"/>
  <c r="I5289" i="3" s="1"/>
  <c r="I5281" i="3" a="1"/>
  <c r="I5281" i="3" s="1"/>
  <c r="I5273" i="3" a="1"/>
  <c r="I5273" i="3" s="1"/>
  <c r="I5265" i="3" a="1"/>
  <c r="I5265" i="3" s="1"/>
  <c r="I5257" i="3" a="1"/>
  <c r="I5257" i="3" s="1"/>
  <c r="I5249" i="3" a="1"/>
  <c r="I5249" i="3" s="1"/>
  <c r="I5241" i="3" a="1"/>
  <c r="I5241" i="3" s="1"/>
  <c r="J5212" i="3" a="1"/>
  <c r="J5212" i="3" s="1"/>
  <c r="L5212" i="3" a="1"/>
  <c r="L5212" i="3" s="1"/>
  <c r="J5204" i="3" a="1"/>
  <c r="J5204" i="3" s="1"/>
  <c r="L5204" i="3" a="1"/>
  <c r="L5204" i="3" s="1"/>
  <c r="J5196" i="3" a="1"/>
  <c r="J5196" i="3" s="1"/>
  <c r="L5196" i="3" a="1"/>
  <c r="L5196" i="3" s="1"/>
  <c r="J5188" i="3" a="1"/>
  <c r="J5188" i="3" s="1"/>
  <c r="L5188" i="3" a="1"/>
  <c r="L5188" i="3" s="1"/>
  <c r="J5180" i="3" a="1"/>
  <c r="J5180" i="3" s="1"/>
  <c r="L5180" i="3" a="1"/>
  <c r="L5180" i="3" s="1"/>
  <c r="J5172" i="3" a="1"/>
  <c r="J5172" i="3" s="1"/>
  <c r="L5172" i="3" a="1"/>
  <c r="L5172" i="3" s="1"/>
  <c r="J5164" i="3" a="1"/>
  <c r="J5164" i="3" s="1"/>
  <c r="L5164" i="3" a="1"/>
  <c r="L5164" i="3" s="1"/>
  <c r="K5160" i="3" a="1"/>
  <c r="K5160" i="3" s="1"/>
  <c r="J5156" i="3" a="1"/>
  <c r="J5156" i="3" s="1"/>
  <c r="L5156" i="3" a="1"/>
  <c r="L5156" i="3" s="1"/>
  <c r="K5152" i="3" a="1"/>
  <c r="K5152" i="3" s="1"/>
  <c r="J5148" i="3" a="1"/>
  <c r="J5148" i="3" s="1"/>
  <c r="L5148" i="3" a="1"/>
  <c r="L5148" i="3" s="1"/>
  <c r="K5144" i="3" a="1"/>
  <c r="K5144" i="3" s="1"/>
  <c r="J5140" i="3" a="1"/>
  <c r="J5140" i="3" s="1"/>
  <c r="L5140" i="3" a="1"/>
  <c r="L5140" i="3" s="1"/>
  <c r="K5136" i="3" a="1"/>
  <c r="K5136" i="3" s="1"/>
  <c r="J5132" i="3" a="1"/>
  <c r="J5132" i="3" s="1"/>
  <c r="L5132" i="3" a="1"/>
  <c r="L5132" i="3" s="1"/>
  <c r="K5128" i="3" a="1"/>
  <c r="K5128" i="3" s="1"/>
  <c r="J5124" i="3" a="1"/>
  <c r="J5124" i="3" s="1"/>
  <c r="L5124" i="3" a="1"/>
  <c r="L5124" i="3" s="1"/>
  <c r="K5120" i="3" a="1"/>
  <c r="K5120" i="3" s="1"/>
  <c r="J5116" i="3" a="1"/>
  <c r="J5116" i="3" s="1"/>
  <c r="L5116" i="3" a="1"/>
  <c r="L5116" i="3" s="1"/>
  <c r="K5112" i="3" a="1"/>
  <c r="K5112" i="3" s="1"/>
  <c r="J5108" i="3" a="1"/>
  <c r="J5108" i="3" s="1"/>
  <c r="L5108" i="3" a="1"/>
  <c r="L5108" i="3" s="1"/>
  <c r="J5105" i="3" a="1"/>
  <c r="J5105" i="3" s="1"/>
  <c r="L5096" i="3" a="1"/>
  <c r="L5096" i="3" s="1"/>
  <c r="J5096" i="3" a="1"/>
  <c r="J5096" i="3" s="1"/>
  <c r="L5090" i="3" a="1"/>
  <c r="L5090" i="3" s="1"/>
  <c r="L5080" i="3" a="1"/>
  <c r="L5080" i="3" s="1"/>
  <c r="J5080" i="3" a="1"/>
  <c r="J5080" i="3" s="1"/>
  <c r="L5074" i="3" a="1"/>
  <c r="L5074" i="3" s="1"/>
  <c r="L5064" i="3" a="1"/>
  <c r="L5064" i="3" s="1"/>
  <c r="J5064" i="3" a="1"/>
  <c r="J5064" i="3" s="1"/>
  <c r="L5058" i="3" a="1"/>
  <c r="L5058" i="3" s="1"/>
  <c r="L5048" i="3" a="1"/>
  <c r="L5048" i="3" s="1"/>
  <c r="I5048" i="3" a="1"/>
  <c r="I5048" i="3" s="1"/>
  <c r="J5048" i="3" a="1"/>
  <c r="J5048" i="3" s="1"/>
  <c r="J5041" i="3" a="1"/>
  <c r="J5041" i="3" s="1"/>
  <c r="I5041" i="3" a="1"/>
  <c r="I5041" i="3" s="1"/>
  <c r="I5034" i="3" a="1"/>
  <c r="I5034" i="3" s="1"/>
  <c r="J5034" i="3" a="1"/>
  <c r="J5034" i="3" s="1"/>
  <c r="K5034" i="3" a="1"/>
  <c r="K5034" i="3" s="1"/>
  <c r="L5033" i="3" a="1"/>
  <c r="L5033" i="3" s="1"/>
  <c r="L5026" i="3" a="1"/>
  <c r="L5026" i="3" s="1"/>
  <c r="K5009" i="3" a="1"/>
  <c r="K5009" i="3" s="1"/>
  <c r="J4897" i="3" a="1"/>
  <c r="J4897" i="3" s="1"/>
  <c r="K4897" i="3" a="1"/>
  <c r="K4897" i="3" s="1"/>
  <c r="L4897" i="3" a="1"/>
  <c r="L4897" i="3" s="1"/>
  <c r="I4897" i="3" a="1"/>
  <c r="I4897" i="3" s="1"/>
  <c r="J4833" i="3" a="1"/>
  <c r="J4833" i="3" s="1"/>
  <c r="K4833" i="3" a="1"/>
  <c r="K4833" i="3" s="1"/>
  <c r="L4833" i="3" a="1"/>
  <c r="L4833" i="3" s="1"/>
  <c r="I4833" i="3" a="1"/>
  <c r="I4833" i="3" s="1"/>
  <c r="J4769" i="3" a="1"/>
  <c r="J4769" i="3" s="1"/>
  <c r="K4769" i="3" a="1"/>
  <c r="K4769" i="3" s="1"/>
  <c r="L4769" i="3" a="1"/>
  <c r="L4769" i="3" s="1"/>
  <c r="I4769" i="3" a="1"/>
  <c r="I4769" i="3" s="1"/>
  <c r="J4705" i="3" a="1"/>
  <c r="J4705" i="3" s="1"/>
  <c r="K4705" i="3" a="1"/>
  <c r="K4705" i="3" s="1"/>
  <c r="L4705" i="3" a="1"/>
  <c r="L4705" i="3" s="1"/>
  <c r="I4705" i="3" a="1"/>
  <c r="I4705" i="3" s="1"/>
  <c r="K4540" i="3" a="1"/>
  <c r="K4540" i="3" s="1"/>
  <c r="L4540" i="3" a="1"/>
  <c r="L4540" i="3" s="1"/>
  <c r="I4540" i="3" a="1"/>
  <c r="I4540" i="3" s="1"/>
  <c r="J4540" i="3" a="1"/>
  <c r="J4540" i="3" s="1"/>
  <c r="I4426" i="3" a="1"/>
  <c r="I4426" i="3" s="1"/>
  <c r="J4426" i="3" a="1"/>
  <c r="J4426" i="3" s="1"/>
  <c r="K4426" i="3" a="1"/>
  <c r="K4426" i="3" s="1"/>
  <c r="L4426" i="3" a="1"/>
  <c r="L4426" i="3" s="1"/>
  <c r="I4362" i="3" a="1"/>
  <c r="I4362" i="3" s="1"/>
  <c r="J4362" i="3" a="1"/>
  <c r="J4362" i="3" s="1"/>
  <c r="K4362" i="3" a="1"/>
  <c r="K4362" i="3" s="1"/>
  <c r="L4362" i="3" a="1"/>
  <c r="L4362" i="3" s="1"/>
  <c r="I4113" i="3" a="1"/>
  <c r="I4113" i="3" s="1"/>
  <c r="J4113" i="3" a="1"/>
  <c r="J4113" i="3" s="1"/>
  <c r="K4113" i="3" a="1"/>
  <c r="K4113" i="3" s="1"/>
  <c r="L4113" i="3" a="1"/>
  <c r="L4113" i="3" s="1"/>
  <c r="I4081" i="3" a="1"/>
  <c r="I4081" i="3" s="1"/>
  <c r="J4081" i="3" a="1"/>
  <c r="J4081" i="3" s="1"/>
  <c r="K4081" i="3" a="1"/>
  <c r="K4081" i="3" s="1"/>
  <c r="L4081" i="3" a="1"/>
  <c r="L4081" i="3" s="1"/>
  <c r="I4049" i="3" a="1"/>
  <c r="I4049" i="3" s="1"/>
  <c r="J4049" i="3" a="1"/>
  <c r="J4049" i="3" s="1"/>
  <c r="K4049" i="3" a="1"/>
  <c r="K4049" i="3" s="1"/>
  <c r="L4049" i="3" a="1"/>
  <c r="L4049" i="3" s="1"/>
  <c r="I5758" i="3" a="1"/>
  <c r="I5758" i="3" s="1"/>
  <c r="I5750" i="3" a="1"/>
  <c r="I5750" i="3" s="1"/>
  <c r="L5748" i="3" a="1"/>
  <c r="L5748" i="3" s="1"/>
  <c r="I5742" i="3" a="1"/>
  <c r="I5742" i="3" s="1"/>
  <c r="L5740" i="3" a="1"/>
  <c r="L5740" i="3" s="1"/>
  <c r="I5734" i="3" a="1"/>
  <c r="I5734" i="3" s="1"/>
  <c r="L5732" i="3" a="1"/>
  <c r="L5732" i="3" s="1"/>
  <c r="I5726" i="3" a="1"/>
  <c r="I5726" i="3" s="1"/>
  <c r="L5724" i="3" a="1"/>
  <c r="L5724" i="3" s="1"/>
  <c r="I5718" i="3" a="1"/>
  <c r="I5718" i="3" s="1"/>
  <c r="L5716" i="3" a="1"/>
  <c r="L5716" i="3" s="1"/>
  <c r="I5710" i="3" a="1"/>
  <c r="I5710" i="3" s="1"/>
  <c r="L5708" i="3" a="1"/>
  <c r="L5708" i="3" s="1"/>
  <c r="I5702" i="3" a="1"/>
  <c r="I5702" i="3" s="1"/>
  <c r="L5700" i="3" a="1"/>
  <c r="L5700" i="3" s="1"/>
  <c r="I5694" i="3" a="1"/>
  <c r="I5694" i="3" s="1"/>
  <c r="L5692" i="3" a="1"/>
  <c r="L5692" i="3" s="1"/>
  <c r="I5686" i="3" a="1"/>
  <c r="I5686" i="3" s="1"/>
  <c r="L5684" i="3" a="1"/>
  <c r="L5684" i="3" s="1"/>
  <c r="I5678" i="3" a="1"/>
  <c r="I5678" i="3" s="1"/>
  <c r="L5676" i="3" a="1"/>
  <c r="L5676" i="3" s="1"/>
  <c r="I5670" i="3" a="1"/>
  <c r="I5670" i="3" s="1"/>
  <c r="L5668" i="3" a="1"/>
  <c r="L5668" i="3" s="1"/>
  <c r="I5662" i="3" a="1"/>
  <c r="I5662" i="3" s="1"/>
  <c r="L5660" i="3" a="1"/>
  <c r="L5660" i="3" s="1"/>
  <c r="I5654" i="3" a="1"/>
  <c r="I5654" i="3" s="1"/>
  <c r="L5652" i="3" a="1"/>
  <c r="L5652" i="3" s="1"/>
  <c r="I5646" i="3" a="1"/>
  <c r="I5646" i="3" s="1"/>
  <c r="L5644" i="3" a="1"/>
  <c r="L5644" i="3" s="1"/>
  <c r="I5638" i="3" a="1"/>
  <c r="I5638" i="3" s="1"/>
  <c r="L5636" i="3" a="1"/>
  <c r="L5636" i="3" s="1"/>
  <c r="I5630" i="3" a="1"/>
  <c r="I5630" i="3" s="1"/>
  <c r="L5628" i="3" a="1"/>
  <c r="L5628" i="3" s="1"/>
  <c r="I5622" i="3" a="1"/>
  <c r="I5622" i="3" s="1"/>
  <c r="L5620" i="3" a="1"/>
  <c r="L5620" i="3" s="1"/>
  <c r="I5614" i="3" a="1"/>
  <c r="I5614" i="3" s="1"/>
  <c r="L5612" i="3" a="1"/>
  <c r="L5612" i="3" s="1"/>
  <c r="I5606" i="3" a="1"/>
  <c r="I5606" i="3" s="1"/>
  <c r="L5604" i="3" a="1"/>
  <c r="L5604" i="3" s="1"/>
  <c r="I5598" i="3" a="1"/>
  <c r="I5598" i="3" s="1"/>
  <c r="L5596" i="3" a="1"/>
  <c r="L5596" i="3" s="1"/>
  <c r="I5590" i="3" a="1"/>
  <c r="I5590" i="3" s="1"/>
  <c r="L5588" i="3" a="1"/>
  <c r="L5588" i="3" s="1"/>
  <c r="I5582" i="3" a="1"/>
  <c r="I5582" i="3" s="1"/>
  <c r="L5580" i="3" a="1"/>
  <c r="L5580" i="3" s="1"/>
  <c r="I5574" i="3" a="1"/>
  <c r="I5574" i="3" s="1"/>
  <c r="L5572" i="3" a="1"/>
  <c r="L5572" i="3" s="1"/>
  <c r="I5566" i="3" a="1"/>
  <c r="I5566" i="3" s="1"/>
  <c r="L5564" i="3" a="1"/>
  <c r="L5564" i="3" s="1"/>
  <c r="I5558" i="3" a="1"/>
  <c r="I5558" i="3" s="1"/>
  <c r="L5556" i="3" a="1"/>
  <c r="L5556" i="3" s="1"/>
  <c r="I5550" i="3" a="1"/>
  <c r="I5550" i="3" s="1"/>
  <c r="L5548" i="3" a="1"/>
  <c r="L5548" i="3" s="1"/>
  <c r="I5542" i="3" a="1"/>
  <c r="I5542" i="3" s="1"/>
  <c r="L5540" i="3" a="1"/>
  <c r="L5540" i="3" s="1"/>
  <c r="I5534" i="3" a="1"/>
  <c r="I5534" i="3" s="1"/>
  <c r="L5532" i="3" a="1"/>
  <c r="L5532" i="3" s="1"/>
  <c r="I5526" i="3" a="1"/>
  <c r="I5526" i="3" s="1"/>
  <c r="L5524" i="3" a="1"/>
  <c r="L5524" i="3" s="1"/>
  <c r="I5518" i="3" a="1"/>
  <c r="I5518" i="3" s="1"/>
  <c r="L5516" i="3" a="1"/>
  <c r="L5516" i="3" s="1"/>
  <c r="I5510" i="3" a="1"/>
  <c r="I5510" i="3" s="1"/>
  <c r="L5508" i="3" a="1"/>
  <c r="L5508" i="3" s="1"/>
  <c r="I5502" i="3" a="1"/>
  <c r="I5502" i="3" s="1"/>
  <c r="L5500" i="3" a="1"/>
  <c r="L5500" i="3" s="1"/>
  <c r="I5494" i="3" a="1"/>
  <c r="I5494" i="3" s="1"/>
  <c r="L5492" i="3" a="1"/>
  <c r="L5492" i="3" s="1"/>
  <c r="I5486" i="3" a="1"/>
  <c r="I5486" i="3" s="1"/>
  <c r="L5484" i="3" a="1"/>
  <c r="L5484" i="3" s="1"/>
  <c r="I5478" i="3" a="1"/>
  <c r="I5478" i="3" s="1"/>
  <c r="L5476" i="3" a="1"/>
  <c r="L5476" i="3" s="1"/>
  <c r="J5472" i="3" a="1"/>
  <c r="J5472" i="3" s="1"/>
  <c r="I5470" i="3" a="1"/>
  <c r="I5470" i="3" s="1"/>
  <c r="L5468" i="3" a="1"/>
  <c r="L5468" i="3" s="1"/>
  <c r="J5464" i="3" a="1"/>
  <c r="J5464" i="3" s="1"/>
  <c r="I5462" i="3" a="1"/>
  <c r="I5462" i="3" s="1"/>
  <c r="L5460" i="3" a="1"/>
  <c r="L5460" i="3" s="1"/>
  <c r="J5456" i="3" a="1"/>
  <c r="J5456" i="3" s="1"/>
  <c r="I5454" i="3" a="1"/>
  <c r="I5454" i="3" s="1"/>
  <c r="L5452" i="3" a="1"/>
  <c r="L5452" i="3" s="1"/>
  <c r="J5448" i="3" a="1"/>
  <c r="J5448" i="3" s="1"/>
  <c r="I5446" i="3" a="1"/>
  <c r="I5446" i="3" s="1"/>
  <c r="L5444" i="3" a="1"/>
  <c r="L5444" i="3" s="1"/>
  <c r="J5440" i="3" a="1"/>
  <c r="J5440" i="3" s="1"/>
  <c r="I5438" i="3" a="1"/>
  <c r="I5438" i="3" s="1"/>
  <c r="L5436" i="3" a="1"/>
  <c r="L5436" i="3" s="1"/>
  <c r="J5432" i="3" a="1"/>
  <c r="J5432" i="3" s="1"/>
  <c r="I5430" i="3" a="1"/>
  <c r="I5430" i="3" s="1"/>
  <c r="L5428" i="3" a="1"/>
  <c r="L5428" i="3" s="1"/>
  <c r="J5424" i="3" a="1"/>
  <c r="J5424" i="3" s="1"/>
  <c r="I5422" i="3" a="1"/>
  <c r="I5422" i="3" s="1"/>
  <c r="L5420" i="3" a="1"/>
  <c r="L5420" i="3" s="1"/>
  <c r="J5416" i="3" a="1"/>
  <c r="J5416" i="3" s="1"/>
  <c r="I5414" i="3" a="1"/>
  <c r="I5414" i="3" s="1"/>
  <c r="L5412" i="3" a="1"/>
  <c r="L5412" i="3" s="1"/>
  <c r="J5408" i="3" a="1"/>
  <c r="J5408" i="3" s="1"/>
  <c r="I5406" i="3" a="1"/>
  <c r="I5406" i="3" s="1"/>
  <c r="L5404" i="3" a="1"/>
  <c r="L5404" i="3" s="1"/>
  <c r="J5400" i="3" a="1"/>
  <c r="J5400" i="3" s="1"/>
  <c r="I5398" i="3" a="1"/>
  <c r="I5398" i="3" s="1"/>
  <c r="L5396" i="3" a="1"/>
  <c r="L5396" i="3" s="1"/>
  <c r="J5392" i="3" a="1"/>
  <c r="J5392" i="3" s="1"/>
  <c r="I5390" i="3" a="1"/>
  <c r="I5390" i="3" s="1"/>
  <c r="L5388" i="3" a="1"/>
  <c r="L5388" i="3" s="1"/>
  <c r="J5384" i="3" a="1"/>
  <c r="J5384" i="3" s="1"/>
  <c r="I5382" i="3" a="1"/>
  <c r="I5382" i="3" s="1"/>
  <c r="L5380" i="3" a="1"/>
  <c r="L5380" i="3" s="1"/>
  <c r="J5376" i="3" a="1"/>
  <c r="J5376" i="3" s="1"/>
  <c r="I5374" i="3" a="1"/>
  <c r="I5374" i="3" s="1"/>
  <c r="L5372" i="3" a="1"/>
  <c r="L5372" i="3" s="1"/>
  <c r="J5368" i="3" a="1"/>
  <c r="J5368" i="3" s="1"/>
  <c r="I5366" i="3" a="1"/>
  <c r="I5366" i="3" s="1"/>
  <c r="L5364" i="3" a="1"/>
  <c r="L5364" i="3" s="1"/>
  <c r="J5360" i="3" a="1"/>
  <c r="J5360" i="3" s="1"/>
  <c r="I5358" i="3" a="1"/>
  <c r="I5358" i="3" s="1"/>
  <c r="L5356" i="3" a="1"/>
  <c r="L5356" i="3" s="1"/>
  <c r="J5352" i="3" a="1"/>
  <c r="J5352" i="3" s="1"/>
  <c r="I5350" i="3" a="1"/>
  <c r="I5350" i="3" s="1"/>
  <c r="L5348" i="3" a="1"/>
  <c r="L5348" i="3" s="1"/>
  <c r="J5344" i="3" a="1"/>
  <c r="J5344" i="3" s="1"/>
  <c r="I5342" i="3" a="1"/>
  <c r="I5342" i="3" s="1"/>
  <c r="L5340" i="3" a="1"/>
  <c r="L5340" i="3" s="1"/>
  <c r="J5336" i="3" a="1"/>
  <c r="J5336" i="3" s="1"/>
  <c r="I5334" i="3" a="1"/>
  <c r="I5334" i="3" s="1"/>
  <c r="L5332" i="3" a="1"/>
  <c r="L5332" i="3" s="1"/>
  <c r="J5328" i="3" a="1"/>
  <c r="J5328" i="3" s="1"/>
  <c r="I5326" i="3" a="1"/>
  <c r="I5326" i="3" s="1"/>
  <c r="L5324" i="3" a="1"/>
  <c r="L5324" i="3" s="1"/>
  <c r="J5320" i="3" a="1"/>
  <c r="J5320" i="3" s="1"/>
  <c r="I5318" i="3" a="1"/>
  <c r="I5318" i="3" s="1"/>
  <c r="L5316" i="3" a="1"/>
  <c r="L5316" i="3" s="1"/>
  <c r="J5312" i="3" a="1"/>
  <c r="J5312" i="3" s="1"/>
  <c r="I5310" i="3" a="1"/>
  <c r="I5310" i="3" s="1"/>
  <c r="L5308" i="3" a="1"/>
  <c r="L5308" i="3" s="1"/>
  <c r="J5304" i="3" a="1"/>
  <c r="J5304" i="3" s="1"/>
  <c r="I5302" i="3" a="1"/>
  <c r="I5302" i="3" s="1"/>
  <c r="L5300" i="3" a="1"/>
  <c r="L5300" i="3" s="1"/>
  <c r="J5296" i="3" a="1"/>
  <c r="J5296" i="3" s="1"/>
  <c r="I5294" i="3" a="1"/>
  <c r="I5294" i="3" s="1"/>
  <c r="J5288" i="3" a="1"/>
  <c r="J5288" i="3" s="1"/>
  <c r="I5286" i="3" a="1"/>
  <c r="I5286" i="3" s="1"/>
  <c r="J5280" i="3" a="1"/>
  <c r="J5280" i="3" s="1"/>
  <c r="I5278" i="3" a="1"/>
  <c r="I5278" i="3" s="1"/>
  <c r="J5272" i="3" a="1"/>
  <c r="J5272" i="3" s="1"/>
  <c r="I5270" i="3" a="1"/>
  <c r="I5270" i="3" s="1"/>
  <c r="J5264" i="3" a="1"/>
  <c r="J5264" i="3" s="1"/>
  <c r="I5262" i="3" a="1"/>
  <c r="I5262" i="3" s="1"/>
  <c r="J5256" i="3" a="1"/>
  <c r="J5256" i="3" s="1"/>
  <c r="I5254" i="3" a="1"/>
  <c r="I5254" i="3" s="1"/>
  <c r="J5248" i="3" a="1"/>
  <c r="J5248" i="3" s="1"/>
  <c r="I5246" i="3" a="1"/>
  <c r="I5246" i="3" s="1"/>
  <c r="J5240" i="3" a="1"/>
  <c r="J5240" i="3" s="1"/>
  <c r="I5233" i="3" a="1"/>
  <c r="I5233" i="3" s="1"/>
  <c r="I5225" i="3" a="1"/>
  <c r="I5225" i="3" s="1"/>
  <c r="I5217" i="3" a="1"/>
  <c r="I5217" i="3" s="1"/>
  <c r="L5213" i="3" a="1"/>
  <c r="L5213" i="3" s="1"/>
  <c r="L5205" i="3" a="1"/>
  <c r="L5205" i="3" s="1"/>
  <c r="L5197" i="3" a="1"/>
  <c r="L5197" i="3" s="1"/>
  <c r="L5189" i="3" a="1"/>
  <c r="L5189" i="3" s="1"/>
  <c r="L5181" i="3" a="1"/>
  <c r="L5181" i="3" s="1"/>
  <c r="L5173" i="3" a="1"/>
  <c r="L5173" i="3" s="1"/>
  <c r="L5165" i="3" a="1"/>
  <c r="L5165" i="3" s="1"/>
  <c r="L5157" i="3" a="1"/>
  <c r="L5157" i="3" s="1"/>
  <c r="L5149" i="3" a="1"/>
  <c r="L5149" i="3" s="1"/>
  <c r="L5141" i="3" a="1"/>
  <c r="L5141" i="3" s="1"/>
  <c r="L5133" i="3" a="1"/>
  <c r="L5133" i="3" s="1"/>
  <c r="L5125" i="3" a="1"/>
  <c r="L5125" i="3" s="1"/>
  <c r="L5117" i="3" a="1"/>
  <c r="L5117" i="3" s="1"/>
  <c r="L5109" i="3" a="1"/>
  <c r="L5109" i="3" s="1"/>
  <c r="J5097" i="3" a="1"/>
  <c r="J5097" i="3" s="1"/>
  <c r="I5097" i="3" a="1"/>
  <c r="I5097" i="3" s="1"/>
  <c r="J5081" i="3" a="1"/>
  <c r="J5081" i="3" s="1"/>
  <c r="I5081" i="3" a="1"/>
  <c r="I5081" i="3" s="1"/>
  <c r="J5065" i="3" a="1"/>
  <c r="J5065" i="3" s="1"/>
  <c r="I5065" i="3" a="1"/>
  <c r="I5065" i="3" s="1"/>
  <c r="I5010" i="3" a="1"/>
  <c r="I5010" i="3" s="1"/>
  <c r="J5010" i="3" a="1"/>
  <c r="J5010" i="3" s="1"/>
  <c r="K5010" i="3" a="1"/>
  <c r="K5010" i="3" s="1"/>
  <c r="J4977" i="3" a="1"/>
  <c r="J4977" i="3" s="1"/>
  <c r="K4977" i="3" a="1"/>
  <c r="K4977" i="3" s="1"/>
  <c r="L4977" i="3" a="1"/>
  <c r="L4977" i="3" s="1"/>
  <c r="I4977" i="3" a="1"/>
  <c r="I4977" i="3" s="1"/>
  <c r="J4945" i="3" a="1"/>
  <c r="J4945" i="3" s="1"/>
  <c r="K4945" i="3" a="1"/>
  <c r="K4945" i="3" s="1"/>
  <c r="L4945" i="3" a="1"/>
  <c r="L4945" i="3" s="1"/>
  <c r="I4945" i="3" a="1"/>
  <c r="I4945" i="3" s="1"/>
  <c r="J4889" i="3" a="1"/>
  <c r="J4889" i="3" s="1"/>
  <c r="K4889" i="3" a="1"/>
  <c r="K4889" i="3" s="1"/>
  <c r="L4889" i="3" a="1"/>
  <c r="L4889" i="3" s="1"/>
  <c r="I4889" i="3" a="1"/>
  <c r="I4889" i="3" s="1"/>
  <c r="J4825" i="3" a="1"/>
  <c r="J4825" i="3" s="1"/>
  <c r="K4825" i="3" a="1"/>
  <c r="K4825" i="3" s="1"/>
  <c r="L4825" i="3" a="1"/>
  <c r="L4825" i="3" s="1"/>
  <c r="I4825" i="3" a="1"/>
  <c r="I4825" i="3" s="1"/>
  <c r="J4761" i="3" a="1"/>
  <c r="J4761" i="3" s="1"/>
  <c r="K4761" i="3" a="1"/>
  <c r="K4761" i="3" s="1"/>
  <c r="L4761" i="3" a="1"/>
  <c r="L4761" i="3" s="1"/>
  <c r="I4761" i="3" a="1"/>
  <c r="I4761" i="3" s="1"/>
  <c r="J4697" i="3" a="1"/>
  <c r="J4697" i="3" s="1"/>
  <c r="K4697" i="3" a="1"/>
  <c r="K4697" i="3" s="1"/>
  <c r="L4697" i="3" a="1"/>
  <c r="L4697" i="3" s="1"/>
  <c r="I4697" i="3" a="1"/>
  <c r="I4697" i="3" s="1"/>
  <c r="I4653" i="3" a="1"/>
  <c r="I4653" i="3" s="1"/>
  <c r="K4615" i="3" a="1"/>
  <c r="K4615" i="3" s="1"/>
  <c r="I4615" i="3" a="1"/>
  <c r="I4615" i="3" s="1"/>
  <c r="J4615" i="3" a="1"/>
  <c r="J4615" i="3" s="1"/>
  <c r="L4615" i="3" a="1"/>
  <c r="L4615" i="3" s="1"/>
  <c r="K3874" i="3" a="1"/>
  <c r="K3874" i="3" s="1"/>
  <c r="L3874" i="3" a="1"/>
  <c r="L3874" i="3" s="1"/>
  <c r="I3874" i="3" a="1"/>
  <c r="I3874" i="3" s="1"/>
  <c r="J3874" i="3" a="1"/>
  <c r="J3874" i="3" s="1"/>
  <c r="L5238" i="3" a="1"/>
  <c r="L5238" i="3" s="1"/>
  <c r="L5234" i="3" a="1"/>
  <c r="L5234" i="3" s="1"/>
  <c r="L5230" i="3" a="1"/>
  <c r="L5230" i="3" s="1"/>
  <c r="L5226" i="3" a="1"/>
  <c r="L5226" i="3" s="1"/>
  <c r="L5222" i="3" a="1"/>
  <c r="L5222" i="3" s="1"/>
  <c r="L5218" i="3" a="1"/>
  <c r="L5218" i="3" s="1"/>
  <c r="I5210" i="3" a="1"/>
  <c r="I5210" i="3" s="1"/>
  <c r="K5210" i="3" a="1"/>
  <c r="K5210" i="3" s="1"/>
  <c r="I5202" i="3" a="1"/>
  <c r="I5202" i="3" s="1"/>
  <c r="K5202" i="3" a="1"/>
  <c r="K5202" i="3" s="1"/>
  <c r="I5194" i="3" a="1"/>
  <c r="I5194" i="3" s="1"/>
  <c r="K5194" i="3" a="1"/>
  <c r="K5194" i="3" s="1"/>
  <c r="I5186" i="3" a="1"/>
  <c r="I5186" i="3" s="1"/>
  <c r="K5186" i="3" a="1"/>
  <c r="K5186" i="3" s="1"/>
  <c r="I5178" i="3" a="1"/>
  <c r="I5178" i="3" s="1"/>
  <c r="K5178" i="3" a="1"/>
  <c r="K5178" i="3" s="1"/>
  <c r="I5170" i="3" a="1"/>
  <c r="I5170" i="3" s="1"/>
  <c r="K5170" i="3" a="1"/>
  <c r="K5170" i="3" s="1"/>
  <c r="I5162" i="3" a="1"/>
  <c r="I5162" i="3" s="1"/>
  <c r="K5162" i="3" a="1"/>
  <c r="K5162" i="3" s="1"/>
  <c r="I5154" i="3" a="1"/>
  <c r="I5154" i="3" s="1"/>
  <c r="K5154" i="3" a="1"/>
  <c r="K5154" i="3" s="1"/>
  <c r="I5146" i="3" a="1"/>
  <c r="I5146" i="3" s="1"/>
  <c r="K5146" i="3" a="1"/>
  <c r="K5146" i="3" s="1"/>
  <c r="I5138" i="3" a="1"/>
  <c r="I5138" i="3" s="1"/>
  <c r="K5138" i="3" a="1"/>
  <c r="K5138" i="3" s="1"/>
  <c r="I5130" i="3" a="1"/>
  <c r="I5130" i="3" s="1"/>
  <c r="K5130" i="3" a="1"/>
  <c r="K5130" i="3" s="1"/>
  <c r="I5122" i="3" a="1"/>
  <c r="I5122" i="3" s="1"/>
  <c r="K5122" i="3" a="1"/>
  <c r="K5122" i="3" s="1"/>
  <c r="I5114" i="3" a="1"/>
  <c r="I5114" i="3" s="1"/>
  <c r="K5114" i="3" a="1"/>
  <c r="K5114" i="3" s="1"/>
  <c r="I5106" i="3" a="1"/>
  <c r="I5106" i="3" s="1"/>
  <c r="K5106" i="3" a="1"/>
  <c r="K5106" i="3" s="1"/>
  <c r="I5098" i="3" a="1"/>
  <c r="I5098" i="3" s="1"/>
  <c r="K5098" i="3" a="1"/>
  <c r="K5098" i="3" s="1"/>
  <c r="J5093" i="3" a="1"/>
  <c r="J5093" i="3" s="1"/>
  <c r="I5082" i="3" a="1"/>
  <c r="I5082" i="3" s="1"/>
  <c r="K5082" i="3" a="1"/>
  <c r="K5082" i="3" s="1"/>
  <c r="J5077" i="3" a="1"/>
  <c r="J5077" i="3" s="1"/>
  <c r="I5066" i="3" a="1"/>
  <c r="I5066" i="3" s="1"/>
  <c r="K5066" i="3" a="1"/>
  <c r="K5066" i="3" s="1"/>
  <c r="J5061" i="3" a="1"/>
  <c r="J5061" i="3" s="1"/>
  <c r="L5056" i="3" a="1"/>
  <c r="L5056" i="3" s="1"/>
  <c r="I5056" i="3" a="1"/>
  <c r="I5056" i="3" s="1"/>
  <c r="J5056" i="3" a="1"/>
  <c r="J5056" i="3" s="1"/>
  <c r="J5049" i="3" a="1"/>
  <c r="J5049" i="3" s="1"/>
  <c r="I5049" i="3" a="1"/>
  <c r="I5049" i="3" s="1"/>
  <c r="I5042" i="3" a="1"/>
  <c r="I5042" i="3" s="1"/>
  <c r="J5042" i="3" a="1"/>
  <c r="J5042" i="3" s="1"/>
  <c r="K5042" i="3" a="1"/>
  <c r="K5042" i="3" s="1"/>
  <c r="L5024" i="3" a="1"/>
  <c r="L5024" i="3" s="1"/>
  <c r="I5024" i="3" a="1"/>
  <c r="I5024" i="3" s="1"/>
  <c r="J5024" i="3" a="1"/>
  <c r="J5024" i="3" s="1"/>
  <c r="J5017" i="3" a="1"/>
  <c r="J5017" i="3" s="1"/>
  <c r="I5017" i="3" a="1"/>
  <c r="I5017" i="3" s="1"/>
  <c r="J4881" i="3" a="1"/>
  <c r="J4881" i="3" s="1"/>
  <c r="K4881" i="3" a="1"/>
  <c r="K4881" i="3" s="1"/>
  <c r="L4881" i="3" a="1"/>
  <c r="L4881" i="3" s="1"/>
  <c r="I4881" i="3" a="1"/>
  <c r="I4881" i="3" s="1"/>
  <c r="J4817" i="3" a="1"/>
  <c r="J4817" i="3" s="1"/>
  <c r="K4817" i="3" a="1"/>
  <c r="K4817" i="3" s="1"/>
  <c r="L4817" i="3" a="1"/>
  <c r="L4817" i="3" s="1"/>
  <c r="I4817" i="3" a="1"/>
  <c r="I4817" i="3" s="1"/>
  <c r="J4753" i="3" a="1"/>
  <c r="J4753" i="3" s="1"/>
  <c r="K4753" i="3" a="1"/>
  <c r="K4753" i="3" s="1"/>
  <c r="L4753" i="3" a="1"/>
  <c r="L4753" i="3" s="1"/>
  <c r="I4753" i="3" a="1"/>
  <c r="I4753" i="3" s="1"/>
  <c r="J4689" i="3" a="1"/>
  <c r="J4689" i="3" s="1"/>
  <c r="K4689" i="3" a="1"/>
  <c r="K4689" i="3" s="1"/>
  <c r="L4689" i="3" a="1"/>
  <c r="L4689" i="3" s="1"/>
  <c r="I4689" i="3" a="1"/>
  <c r="I4689" i="3" s="1"/>
  <c r="I5236" i="3" a="1"/>
  <c r="I5236" i="3" s="1"/>
  <c r="I5232" i="3" a="1"/>
  <c r="I5232" i="3" s="1"/>
  <c r="I5228" i="3" a="1"/>
  <c r="I5228" i="3" s="1"/>
  <c r="I5224" i="3" a="1"/>
  <c r="I5224" i="3" s="1"/>
  <c r="I5220" i="3" a="1"/>
  <c r="I5220" i="3" s="1"/>
  <c r="I5216" i="3" a="1"/>
  <c r="I5216" i="3" s="1"/>
  <c r="K5109" i="3" a="1"/>
  <c r="K5109" i="3" s="1"/>
  <c r="L5104" i="3" a="1"/>
  <c r="L5104" i="3" s="1"/>
  <c r="J5104" i="3" a="1"/>
  <c r="J5104" i="3" s="1"/>
  <c r="L5101" i="3" a="1"/>
  <c r="L5101" i="3" s="1"/>
  <c r="K5101" i="3" a="1"/>
  <c r="K5101" i="3" s="1"/>
  <c r="L5085" i="3" a="1"/>
  <c r="L5085" i="3" s="1"/>
  <c r="K5085" i="3" a="1"/>
  <c r="K5085" i="3" s="1"/>
  <c r="L5069" i="3" a="1"/>
  <c r="L5069" i="3" s="1"/>
  <c r="K5069" i="3" a="1"/>
  <c r="K5069" i="3" s="1"/>
  <c r="J4985" i="3" a="1"/>
  <c r="J4985" i="3" s="1"/>
  <c r="K4985" i="3" a="1"/>
  <c r="K4985" i="3" s="1"/>
  <c r="L4985" i="3" a="1"/>
  <c r="L4985" i="3" s="1"/>
  <c r="I4985" i="3" a="1"/>
  <c r="I4985" i="3" s="1"/>
  <c r="J4953" i="3" a="1"/>
  <c r="J4953" i="3" s="1"/>
  <c r="K4953" i="3" a="1"/>
  <c r="K4953" i="3" s="1"/>
  <c r="L4953" i="3" a="1"/>
  <c r="L4953" i="3" s="1"/>
  <c r="I4953" i="3" a="1"/>
  <c r="I4953" i="3" s="1"/>
  <c r="J4873" i="3" a="1"/>
  <c r="J4873" i="3" s="1"/>
  <c r="K4873" i="3" a="1"/>
  <c r="K4873" i="3" s="1"/>
  <c r="L4873" i="3" a="1"/>
  <c r="L4873" i="3" s="1"/>
  <c r="I4873" i="3" a="1"/>
  <c r="I4873" i="3" s="1"/>
  <c r="J4809" i="3" a="1"/>
  <c r="J4809" i="3" s="1"/>
  <c r="K4809" i="3" a="1"/>
  <c r="K4809" i="3" s="1"/>
  <c r="L4809" i="3" a="1"/>
  <c r="L4809" i="3" s="1"/>
  <c r="I4809" i="3" a="1"/>
  <c r="I4809" i="3" s="1"/>
  <c r="J4745" i="3" a="1"/>
  <c r="J4745" i="3" s="1"/>
  <c r="K4745" i="3" a="1"/>
  <c r="K4745" i="3" s="1"/>
  <c r="L4745" i="3" a="1"/>
  <c r="L4745" i="3" s="1"/>
  <c r="I4745" i="3" a="1"/>
  <c r="I4745" i="3" s="1"/>
  <c r="J4681" i="3" a="1"/>
  <c r="J4681" i="3" s="1"/>
  <c r="K4681" i="3" a="1"/>
  <c r="K4681" i="3" s="1"/>
  <c r="L4681" i="3" a="1"/>
  <c r="L4681" i="3" s="1"/>
  <c r="I4681" i="3" a="1"/>
  <c r="I4681" i="3" s="1"/>
  <c r="J4404" i="3" a="1"/>
  <c r="J4404" i="3" s="1"/>
  <c r="K4404" i="3" a="1"/>
  <c r="K4404" i="3" s="1"/>
  <c r="L4404" i="3" a="1"/>
  <c r="L4404" i="3" s="1"/>
  <c r="I4404" i="3" a="1"/>
  <c r="I4404" i="3" s="1"/>
  <c r="J4340" i="3" a="1"/>
  <c r="J4340" i="3" s="1"/>
  <c r="K4340" i="3" a="1"/>
  <c r="K4340" i="3" s="1"/>
  <c r="L4340" i="3" a="1"/>
  <c r="L4340" i="3" s="1"/>
  <c r="I4340" i="3" a="1"/>
  <c r="I4340" i="3" s="1"/>
  <c r="L5160" i="3" a="1"/>
  <c r="L5160" i="3" s="1"/>
  <c r="J5160" i="3" a="1"/>
  <c r="J5160" i="3" s="1"/>
  <c r="L5152" i="3" a="1"/>
  <c r="L5152" i="3" s="1"/>
  <c r="J5152" i="3" a="1"/>
  <c r="J5152" i="3" s="1"/>
  <c r="L5144" i="3" a="1"/>
  <c r="L5144" i="3" s="1"/>
  <c r="J5144" i="3" a="1"/>
  <c r="J5144" i="3" s="1"/>
  <c r="L5136" i="3" a="1"/>
  <c r="L5136" i="3" s="1"/>
  <c r="J5136" i="3" a="1"/>
  <c r="J5136" i="3" s="1"/>
  <c r="L5128" i="3" a="1"/>
  <c r="L5128" i="3" s="1"/>
  <c r="J5128" i="3" a="1"/>
  <c r="J5128" i="3" s="1"/>
  <c r="L5120" i="3" a="1"/>
  <c r="L5120" i="3" s="1"/>
  <c r="J5120" i="3" a="1"/>
  <c r="J5120" i="3" s="1"/>
  <c r="L5112" i="3" a="1"/>
  <c r="L5112" i="3" s="1"/>
  <c r="J5112" i="3" a="1"/>
  <c r="J5112" i="3" s="1"/>
  <c r="L5098" i="3" a="1"/>
  <c r="L5098" i="3" s="1"/>
  <c r="I5093" i="3" a="1"/>
  <c r="I5093" i="3" s="1"/>
  <c r="L5088" i="3" a="1"/>
  <c r="L5088" i="3" s="1"/>
  <c r="J5088" i="3" a="1"/>
  <c r="J5088" i="3" s="1"/>
  <c r="L5082" i="3" a="1"/>
  <c r="L5082" i="3" s="1"/>
  <c r="I5077" i="3" a="1"/>
  <c r="I5077" i="3" s="1"/>
  <c r="L5072" i="3" a="1"/>
  <c r="L5072" i="3" s="1"/>
  <c r="J5072" i="3" a="1"/>
  <c r="J5072" i="3" s="1"/>
  <c r="L5066" i="3" a="1"/>
  <c r="L5066" i="3" s="1"/>
  <c r="I5061" i="3" a="1"/>
  <c r="I5061" i="3" s="1"/>
  <c r="J5057" i="3" a="1"/>
  <c r="J5057" i="3" s="1"/>
  <c r="I5057" i="3" a="1"/>
  <c r="I5057" i="3" s="1"/>
  <c r="I5050" i="3" a="1"/>
  <c r="I5050" i="3" s="1"/>
  <c r="J5050" i="3" a="1"/>
  <c r="J5050" i="3" s="1"/>
  <c r="K5050" i="3" a="1"/>
  <c r="K5050" i="3" s="1"/>
  <c r="L5049" i="3" a="1"/>
  <c r="L5049" i="3" s="1"/>
  <c r="L5042" i="3" a="1"/>
  <c r="L5042" i="3" s="1"/>
  <c r="L5032" i="3" a="1"/>
  <c r="L5032" i="3" s="1"/>
  <c r="I5032" i="3" a="1"/>
  <c r="I5032" i="3" s="1"/>
  <c r="J5032" i="3" a="1"/>
  <c r="J5032" i="3" s="1"/>
  <c r="J5025" i="3" a="1"/>
  <c r="J5025" i="3" s="1"/>
  <c r="I5025" i="3" a="1"/>
  <c r="I5025" i="3" s="1"/>
  <c r="I5018" i="3" a="1"/>
  <c r="I5018" i="3" s="1"/>
  <c r="J5018" i="3" a="1"/>
  <c r="J5018" i="3" s="1"/>
  <c r="K5018" i="3" a="1"/>
  <c r="K5018" i="3" s="1"/>
  <c r="L5017" i="3" a="1"/>
  <c r="L5017" i="3" s="1"/>
  <c r="J4865" i="3" a="1"/>
  <c r="J4865" i="3" s="1"/>
  <c r="K4865" i="3" a="1"/>
  <c r="K4865" i="3" s="1"/>
  <c r="L4865" i="3" a="1"/>
  <c r="L4865" i="3" s="1"/>
  <c r="I4865" i="3" a="1"/>
  <c r="I4865" i="3" s="1"/>
  <c r="J4801" i="3" a="1"/>
  <c r="J4801" i="3" s="1"/>
  <c r="K4801" i="3" a="1"/>
  <c r="K4801" i="3" s="1"/>
  <c r="L4801" i="3" a="1"/>
  <c r="L4801" i="3" s="1"/>
  <c r="I4801" i="3" a="1"/>
  <c r="I4801" i="3" s="1"/>
  <c r="J4737" i="3" a="1"/>
  <c r="J4737" i="3" s="1"/>
  <c r="K4737" i="3" a="1"/>
  <c r="K4737" i="3" s="1"/>
  <c r="L4737" i="3" a="1"/>
  <c r="L4737" i="3" s="1"/>
  <c r="I4737" i="3" a="1"/>
  <c r="I4737" i="3" s="1"/>
  <c r="J4673" i="3" a="1"/>
  <c r="J4673" i="3" s="1"/>
  <c r="K4673" i="3" a="1"/>
  <c r="K4673" i="3" s="1"/>
  <c r="L4673" i="3" a="1"/>
  <c r="L4673" i="3" s="1"/>
  <c r="I4673" i="3" a="1"/>
  <c r="I4673" i="3" s="1"/>
  <c r="L4641" i="3" a="1"/>
  <c r="L4641" i="3" s="1"/>
  <c r="J4641" i="3" a="1"/>
  <c r="J4641" i="3" s="1"/>
  <c r="K4641" i="3" a="1"/>
  <c r="K4641" i="3" s="1"/>
  <c r="L4633" i="3" a="1"/>
  <c r="L4633" i="3" s="1"/>
  <c r="J4633" i="3" a="1"/>
  <c r="J4633" i="3" s="1"/>
  <c r="K4633" i="3" a="1"/>
  <c r="K4633" i="3" s="1"/>
  <c r="J3893" i="3" a="1"/>
  <c r="J3893" i="3" s="1"/>
  <c r="I3893" i="3" a="1"/>
  <c r="I3893" i="3" s="1"/>
  <c r="K3893" i="3" a="1"/>
  <c r="K3893" i="3" s="1"/>
  <c r="L3893" i="3" a="1"/>
  <c r="L3893" i="3" s="1"/>
  <c r="K5053" i="3" a="1"/>
  <c r="K5053" i="3" s="1"/>
  <c r="K5045" i="3" a="1"/>
  <c r="K5045" i="3" s="1"/>
  <c r="K5037" i="3" a="1"/>
  <c r="K5037" i="3" s="1"/>
  <c r="K5029" i="3" a="1"/>
  <c r="K5029" i="3" s="1"/>
  <c r="K5021" i="3" a="1"/>
  <c r="K5021" i="3" s="1"/>
  <c r="K5013" i="3" a="1"/>
  <c r="K5013" i="3" s="1"/>
  <c r="K5005" i="3" a="1"/>
  <c r="K5005" i="3" s="1"/>
  <c r="K4997" i="3" a="1"/>
  <c r="K4997" i="3" s="1"/>
  <c r="K4989" i="3" a="1"/>
  <c r="K4989" i="3" s="1"/>
  <c r="K4981" i="3" a="1"/>
  <c r="K4981" i="3" s="1"/>
  <c r="K4973" i="3" a="1"/>
  <c r="K4973" i="3" s="1"/>
  <c r="K4965" i="3" a="1"/>
  <c r="K4965" i="3" s="1"/>
  <c r="K4957" i="3" a="1"/>
  <c r="K4957" i="3" s="1"/>
  <c r="K4949" i="3" a="1"/>
  <c r="K4949" i="3" s="1"/>
  <c r="K4941" i="3" a="1"/>
  <c r="K4941" i="3" s="1"/>
  <c r="K4933" i="3" a="1"/>
  <c r="K4933" i="3" s="1"/>
  <c r="K4925" i="3" a="1"/>
  <c r="K4925" i="3" s="1"/>
  <c r="K4917" i="3" a="1"/>
  <c r="K4917" i="3" s="1"/>
  <c r="K4909" i="3" a="1"/>
  <c r="K4909" i="3" s="1"/>
  <c r="K4901" i="3" a="1"/>
  <c r="K4901" i="3" s="1"/>
  <c r="K4893" i="3" a="1"/>
  <c r="K4893" i="3" s="1"/>
  <c r="K4885" i="3" a="1"/>
  <c r="K4885" i="3" s="1"/>
  <c r="K4877" i="3" a="1"/>
  <c r="K4877" i="3" s="1"/>
  <c r="K4869" i="3" a="1"/>
  <c r="K4869" i="3" s="1"/>
  <c r="K4861" i="3" a="1"/>
  <c r="K4861" i="3" s="1"/>
  <c r="K4853" i="3" a="1"/>
  <c r="K4853" i="3" s="1"/>
  <c r="K4845" i="3" a="1"/>
  <c r="K4845" i="3" s="1"/>
  <c r="K4837" i="3" a="1"/>
  <c r="K4837" i="3" s="1"/>
  <c r="K4829" i="3" a="1"/>
  <c r="K4829" i="3" s="1"/>
  <c r="K4821" i="3" a="1"/>
  <c r="K4821" i="3" s="1"/>
  <c r="K4813" i="3" a="1"/>
  <c r="K4813" i="3" s="1"/>
  <c r="K4805" i="3" a="1"/>
  <c r="K4805" i="3" s="1"/>
  <c r="K4797" i="3" a="1"/>
  <c r="K4797" i="3" s="1"/>
  <c r="K4789" i="3" a="1"/>
  <c r="K4789" i="3" s="1"/>
  <c r="K4781" i="3" a="1"/>
  <c r="K4781" i="3" s="1"/>
  <c r="K4773" i="3" a="1"/>
  <c r="K4773" i="3" s="1"/>
  <c r="K4765" i="3" a="1"/>
  <c r="K4765" i="3" s="1"/>
  <c r="K4757" i="3" a="1"/>
  <c r="K4757" i="3" s="1"/>
  <c r="K4749" i="3" a="1"/>
  <c r="K4749" i="3" s="1"/>
  <c r="K4741" i="3" a="1"/>
  <c r="K4741" i="3" s="1"/>
  <c r="K4733" i="3" a="1"/>
  <c r="K4733" i="3" s="1"/>
  <c r="K4725" i="3" a="1"/>
  <c r="K4725" i="3" s="1"/>
  <c r="K4717" i="3" a="1"/>
  <c r="K4717" i="3" s="1"/>
  <c r="K4709" i="3" a="1"/>
  <c r="K4709" i="3" s="1"/>
  <c r="K4701" i="3" a="1"/>
  <c r="K4701" i="3" s="1"/>
  <c r="K4693" i="3" a="1"/>
  <c r="K4693" i="3" s="1"/>
  <c r="K4685" i="3" a="1"/>
  <c r="K4685" i="3" s="1"/>
  <c r="K4677" i="3" a="1"/>
  <c r="K4677" i="3" s="1"/>
  <c r="K4669" i="3" a="1"/>
  <c r="K4669" i="3" s="1"/>
  <c r="K4661" i="3" a="1"/>
  <c r="K4661" i="3" s="1"/>
  <c r="K4651" i="3" a="1"/>
  <c r="K4651" i="3" s="1"/>
  <c r="K4643" i="3" a="1"/>
  <c r="K4643" i="3" s="1"/>
  <c r="K4635" i="3" a="1"/>
  <c r="K4635" i="3" s="1"/>
  <c r="J4625" i="3" a="1"/>
  <c r="J4625" i="3" s="1"/>
  <c r="J4619" i="3" a="1"/>
  <c r="J4619" i="3" s="1"/>
  <c r="K4618" i="3" a="1"/>
  <c r="K4618" i="3" s="1"/>
  <c r="L4606" i="3" a="1"/>
  <c r="L4606" i="3" s="1"/>
  <c r="I4606" i="3" a="1"/>
  <c r="I4606" i="3" s="1"/>
  <c r="K4604" i="3" a="1"/>
  <c r="K4604" i="3" s="1"/>
  <c r="L4604" i="3" a="1"/>
  <c r="L4604" i="3" s="1"/>
  <c r="J4602" i="3" a="1"/>
  <c r="J4602" i="3" s="1"/>
  <c r="K4602" i="3" a="1"/>
  <c r="K4602" i="3" s="1"/>
  <c r="I4599" i="3" a="1"/>
  <c r="I4599" i="3" s="1"/>
  <c r="I4593" i="3" a="1"/>
  <c r="I4593" i="3" s="1"/>
  <c r="J4591" i="3" a="1"/>
  <c r="J4591" i="3" s="1"/>
  <c r="J4585" i="3" a="1"/>
  <c r="J4585" i="3" s="1"/>
  <c r="K4577" i="3" a="1"/>
  <c r="K4577" i="3" s="1"/>
  <c r="L4574" i="3" a="1"/>
  <c r="L4574" i="3" s="1"/>
  <c r="I4574" i="3" a="1"/>
  <c r="I4574" i="3" s="1"/>
  <c r="K4572" i="3" a="1"/>
  <c r="K4572" i="3" s="1"/>
  <c r="L4572" i="3" a="1"/>
  <c r="L4572" i="3" s="1"/>
  <c r="J4570" i="3" a="1"/>
  <c r="J4570" i="3" s="1"/>
  <c r="K4570" i="3" a="1"/>
  <c r="K4570" i="3" s="1"/>
  <c r="I4567" i="3" a="1"/>
  <c r="I4567" i="3" s="1"/>
  <c r="I4561" i="3" a="1"/>
  <c r="I4561" i="3" s="1"/>
  <c r="J4559" i="3" a="1"/>
  <c r="J4559" i="3" s="1"/>
  <c r="J4553" i="3" a="1"/>
  <c r="J4553" i="3" s="1"/>
  <c r="I4418" i="3" a="1"/>
  <c r="I4418" i="3" s="1"/>
  <c r="J4418" i="3" a="1"/>
  <c r="J4418" i="3" s="1"/>
  <c r="K4418" i="3" a="1"/>
  <c r="K4418" i="3" s="1"/>
  <c r="L4418" i="3" a="1"/>
  <c r="L4418" i="3" s="1"/>
  <c r="J4396" i="3" a="1"/>
  <c r="J4396" i="3" s="1"/>
  <c r="K4396" i="3" a="1"/>
  <c r="K4396" i="3" s="1"/>
  <c r="L4396" i="3" a="1"/>
  <c r="L4396" i="3" s="1"/>
  <c r="I4396" i="3" a="1"/>
  <c r="I4396" i="3" s="1"/>
  <c r="I4354" i="3" a="1"/>
  <c r="I4354" i="3" s="1"/>
  <c r="J4354" i="3" a="1"/>
  <c r="J4354" i="3" s="1"/>
  <c r="K4354" i="3" a="1"/>
  <c r="K4354" i="3" s="1"/>
  <c r="L4354" i="3" a="1"/>
  <c r="L4354" i="3" s="1"/>
  <c r="J4332" i="3" a="1"/>
  <c r="J4332" i="3" s="1"/>
  <c r="K4332" i="3" a="1"/>
  <c r="K4332" i="3" s="1"/>
  <c r="L4332" i="3" a="1"/>
  <c r="L4332" i="3" s="1"/>
  <c r="I4332" i="3" a="1"/>
  <c r="I4332" i="3" s="1"/>
  <c r="J4316" i="3" a="1"/>
  <c r="J4316" i="3" s="1"/>
  <c r="K4316" i="3" a="1"/>
  <c r="K4316" i="3" s="1"/>
  <c r="L4316" i="3" a="1"/>
  <c r="L4316" i="3" s="1"/>
  <c r="I4316" i="3" a="1"/>
  <c r="I4316" i="3" s="1"/>
  <c r="J4284" i="3" a="1"/>
  <c r="J4284" i="3" s="1"/>
  <c r="K4284" i="3" a="1"/>
  <c r="K4284" i="3" s="1"/>
  <c r="L4284" i="3" a="1"/>
  <c r="L4284" i="3" s="1"/>
  <c r="I4284" i="3" a="1"/>
  <c r="I4284" i="3" s="1"/>
  <c r="J4252" i="3" a="1"/>
  <c r="J4252" i="3" s="1"/>
  <c r="K4252" i="3" a="1"/>
  <c r="K4252" i="3" s="1"/>
  <c r="L4252" i="3" a="1"/>
  <c r="L4252" i="3" s="1"/>
  <c r="I4252" i="3" a="1"/>
  <c r="I4252" i="3" s="1"/>
  <c r="J4220" i="3" a="1"/>
  <c r="J4220" i="3" s="1"/>
  <c r="K4220" i="3" a="1"/>
  <c r="K4220" i="3" s="1"/>
  <c r="L4220" i="3" a="1"/>
  <c r="L4220" i="3" s="1"/>
  <c r="I4220" i="3" a="1"/>
  <c r="I4220" i="3" s="1"/>
  <c r="J4188" i="3" a="1"/>
  <c r="J4188" i="3" s="1"/>
  <c r="K4188" i="3" a="1"/>
  <c r="K4188" i="3" s="1"/>
  <c r="L4188" i="3" a="1"/>
  <c r="L4188" i="3" s="1"/>
  <c r="I4188" i="3" a="1"/>
  <c r="I4188" i="3" s="1"/>
  <c r="J4156" i="3" a="1"/>
  <c r="J4156" i="3" s="1"/>
  <c r="K4156" i="3" a="1"/>
  <c r="K4156" i="3" s="1"/>
  <c r="L4156" i="3" a="1"/>
  <c r="L4156" i="3" s="1"/>
  <c r="I4156" i="3" a="1"/>
  <c r="I4156" i="3" s="1"/>
  <c r="I4041" i="3" a="1"/>
  <c r="I4041" i="3" s="1"/>
  <c r="J4041" i="3" a="1"/>
  <c r="J4041" i="3" s="1"/>
  <c r="K4041" i="3" a="1"/>
  <c r="K4041" i="3" s="1"/>
  <c r="L4041" i="3" a="1"/>
  <c r="L4041" i="3" s="1"/>
  <c r="I5102" i="3" a="1"/>
  <c r="I5102" i="3" s="1"/>
  <c r="L5100" i="3" a="1"/>
  <c r="L5100" i="3" s="1"/>
  <c r="I5094" i="3" a="1"/>
  <c r="I5094" i="3" s="1"/>
  <c r="L5092" i="3" a="1"/>
  <c r="L5092" i="3" s="1"/>
  <c r="I5086" i="3" a="1"/>
  <c r="I5086" i="3" s="1"/>
  <c r="L5084" i="3" a="1"/>
  <c r="L5084" i="3" s="1"/>
  <c r="I5078" i="3" a="1"/>
  <c r="I5078" i="3" s="1"/>
  <c r="L5076" i="3" a="1"/>
  <c r="L5076" i="3" s="1"/>
  <c r="I5070" i="3" a="1"/>
  <c r="I5070" i="3" s="1"/>
  <c r="L5068" i="3" a="1"/>
  <c r="L5068" i="3" s="1"/>
  <c r="I5062" i="3" a="1"/>
  <c r="I5062" i="3" s="1"/>
  <c r="L5060" i="3" a="1"/>
  <c r="L5060" i="3" s="1"/>
  <c r="I5054" i="3" a="1"/>
  <c r="I5054" i="3" s="1"/>
  <c r="L5052" i="3" a="1"/>
  <c r="L5052" i="3" s="1"/>
  <c r="I5046" i="3" a="1"/>
  <c r="I5046" i="3" s="1"/>
  <c r="L5044" i="3" a="1"/>
  <c r="L5044" i="3" s="1"/>
  <c r="I5038" i="3" a="1"/>
  <c r="I5038" i="3" s="1"/>
  <c r="L5036" i="3" a="1"/>
  <c r="L5036" i="3" s="1"/>
  <c r="I5030" i="3" a="1"/>
  <c r="I5030" i="3" s="1"/>
  <c r="L5028" i="3" a="1"/>
  <c r="L5028" i="3" s="1"/>
  <c r="I5022" i="3" a="1"/>
  <c r="I5022" i="3" s="1"/>
  <c r="L5020" i="3" a="1"/>
  <c r="L5020" i="3" s="1"/>
  <c r="J5016" i="3" a="1"/>
  <c r="J5016" i="3" s="1"/>
  <c r="I5014" i="3" a="1"/>
  <c r="I5014" i="3" s="1"/>
  <c r="L5012" i="3" a="1"/>
  <c r="L5012" i="3" s="1"/>
  <c r="J5008" i="3" a="1"/>
  <c r="J5008" i="3" s="1"/>
  <c r="I5006" i="3" a="1"/>
  <c r="I5006" i="3" s="1"/>
  <c r="L5004" i="3" a="1"/>
  <c r="L5004" i="3" s="1"/>
  <c r="K5002" i="3" a="1"/>
  <c r="K5002" i="3" s="1"/>
  <c r="J5000" i="3" a="1"/>
  <c r="J5000" i="3" s="1"/>
  <c r="I4998" i="3" a="1"/>
  <c r="I4998" i="3" s="1"/>
  <c r="L4996" i="3" a="1"/>
  <c r="L4996" i="3" s="1"/>
  <c r="K4994" i="3" a="1"/>
  <c r="K4994" i="3" s="1"/>
  <c r="J4992" i="3" a="1"/>
  <c r="J4992" i="3" s="1"/>
  <c r="I4990" i="3" a="1"/>
  <c r="I4990" i="3" s="1"/>
  <c r="L4988" i="3" a="1"/>
  <c r="L4988" i="3" s="1"/>
  <c r="K4986" i="3" a="1"/>
  <c r="K4986" i="3" s="1"/>
  <c r="J4984" i="3" a="1"/>
  <c r="J4984" i="3" s="1"/>
  <c r="I4982" i="3" a="1"/>
  <c r="I4982" i="3" s="1"/>
  <c r="L4980" i="3" a="1"/>
  <c r="L4980" i="3" s="1"/>
  <c r="K4978" i="3" a="1"/>
  <c r="K4978" i="3" s="1"/>
  <c r="J4976" i="3" a="1"/>
  <c r="J4976" i="3" s="1"/>
  <c r="I4974" i="3" a="1"/>
  <c r="I4974" i="3" s="1"/>
  <c r="L4972" i="3" a="1"/>
  <c r="L4972" i="3" s="1"/>
  <c r="K4970" i="3" a="1"/>
  <c r="K4970" i="3" s="1"/>
  <c r="J4968" i="3" a="1"/>
  <c r="J4968" i="3" s="1"/>
  <c r="I4966" i="3" a="1"/>
  <c r="I4966" i="3" s="1"/>
  <c r="L4964" i="3" a="1"/>
  <c r="L4964" i="3" s="1"/>
  <c r="K4962" i="3" a="1"/>
  <c r="K4962" i="3" s="1"/>
  <c r="J4960" i="3" a="1"/>
  <c r="J4960" i="3" s="1"/>
  <c r="I4958" i="3" a="1"/>
  <c r="I4958" i="3" s="1"/>
  <c r="L4956" i="3" a="1"/>
  <c r="L4956" i="3" s="1"/>
  <c r="K4954" i="3" a="1"/>
  <c r="K4954" i="3" s="1"/>
  <c r="J4952" i="3" a="1"/>
  <c r="J4952" i="3" s="1"/>
  <c r="I4950" i="3" a="1"/>
  <c r="I4950" i="3" s="1"/>
  <c r="L4948" i="3" a="1"/>
  <c r="L4948" i="3" s="1"/>
  <c r="K4946" i="3" a="1"/>
  <c r="K4946" i="3" s="1"/>
  <c r="J4944" i="3" a="1"/>
  <c r="J4944" i="3" s="1"/>
  <c r="I4942" i="3" a="1"/>
  <c r="I4942" i="3" s="1"/>
  <c r="L4940" i="3" a="1"/>
  <c r="L4940" i="3" s="1"/>
  <c r="K4938" i="3" a="1"/>
  <c r="K4938" i="3" s="1"/>
  <c r="J4936" i="3" a="1"/>
  <c r="J4936" i="3" s="1"/>
  <c r="I4934" i="3" a="1"/>
  <c r="I4934" i="3" s="1"/>
  <c r="L4932" i="3" a="1"/>
  <c r="L4932" i="3" s="1"/>
  <c r="K4930" i="3" a="1"/>
  <c r="K4930" i="3" s="1"/>
  <c r="J4928" i="3" a="1"/>
  <c r="J4928" i="3" s="1"/>
  <c r="I4926" i="3" a="1"/>
  <c r="I4926" i="3" s="1"/>
  <c r="L4924" i="3" a="1"/>
  <c r="L4924" i="3" s="1"/>
  <c r="K4922" i="3" a="1"/>
  <c r="K4922" i="3" s="1"/>
  <c r="J4920" i="3" a="1"/>
  <c r="J4920" i="3" s="1"/>
  <c r="I4918" i="3" a="1"/>
  <c r="I4918" i="3" s="1"/>
  <c r="L4916" i="3" a="1"/>
  <c r="L4916" i="3" s="1"/>
  <c r="K4914" i="3" a="1"/>
  <c r="K4914" i="3" s="1"/>
  <c r="J4912" i="3" a="1"/>
  <c r="J4912" i="3" s="1"/>
  <c r="I4910" i="3" a="1"/>
  <c r="I4910" i="3" s="1"/>
  <c r="L4908" i="3" a="1"/>
  <c r="L4908" i="3" s="1"/>
  <c r="K4906" i="3" a="1"/>
  <c r="K4906" i="3" s="1"/>
  <c r="J4904" i="3" a="1"/>
  <c r="J4904" i="3" s="1"/>
  <c r="I4902" i="3" a="1"/>
  <c r="I4902" i="3" s="1"/>
  <c r="L4900" i="3" a="1"/>
  <c r="L4900" i="3" s="1"/>
  <c r="K4898" i="3" a="1"/>
  <c r="K4898" i="3" s="1"/>
  <c r="J4896" i="3" a="1"/>
  <c r="J4896" i="3" s="1"/>
  <c r="I4894" i="3" a="1"/>
  <c r="I4894" i="3" s="1"/>
  <c r="L4892" i="3" a="1"/>
  <c r="L4892" i="3" s="1"/>
  <c r="K4890" i="3" a="1"/>
  <c r="K4890" i="3" s="1"/>
  <c r="J4888" i="3" a="1"/>
  <c r="J4888" i="3" s="1"/>
  <c r="I4886" i="3" a="1"/>
  <c r="I4886" i="3" s="1"/>
  <c r="L4884" i="3" a="1"/>
  <c r="L4884" i="3" s="1"/>
  <c r="K4882" i="3" a="1"/>
  <c r="K4882" i="3" s="1"/>
  <c r="J4880" i="3" a="1"/>
  <c r="J4880" i="3" s="1"/>
  <c r="I4878" i="3" a="1"/>
  <c r="I4878" i="3" s="1"/>
  <c r="L4876" i="3" a="1"/>
  <c r="L4876" i="3" s="1"/>
  <c r="K4874" i="3" a="1"/>
  <c r="K4874" i="3" s="1"/>
  <c r="J4872" i="3" a="1"/>
  <c r="J4872" i="3" s="1"/>
  <c r="I4870" i="3" a="1"/>
  <c r="I4870" i="3" s="1"/>
  <c r="L4868" i="3" a="1"/>
  <c r="L4868" i="3" s="1"/>
  <c r="K4866" i="3" a="1"/>
  <c r="K4866" i="3" s="1"/>
  <c r="J4864" i="3" a="1"/>
  <c r="J4864" i="3" s="1"/>
  <c r="I4862" i="3" a="1"/>
  <c r="I4862" i="3" s="1"/>
  <c r="L4860" i="3" a="1"/>
  <c r="L4860" i="3" s="1"/>
  <c r="K4858" i="3" a="1"/>
  <c r="K4858" i="3" s="1"/>
  <c r="J4856" i="3" a="1"/>
  <c r="J4856" i="3" s="1"/>
  <c r="I4854" i="3" a="1"/>
  <c r="I4854" i="3" s="1"/>
  <c r="L4852" i="3" a="1"/>
  <c r="L4852" i="3" s="1"/>
  <c r="K4850" i="3" a="1"/>
  <c r="K4850" i="3" s="1"/>
  <c r="J4848" i="3" a="1"/>
  <c r="J4848" i="3" s="1"/>
  <c r="I4846" i="3" a="1"/>
  <c r="I4846" i="3" s="1"/>
  <c r="L4844" i="3" a="1"/>
  <c r="L4844" i="3" s="1"/>
  <c r="K4842" i="3" a="1"/>
  <c r="K4842" i="3" s="1"/>
  <c r="J4840" i="3" a="1"/>
  <c r="J4840" i="3" s="1"/>
  <c r="I4838" i="3" a="1"/>
  <c r="I4838" i="3" s="1"/>
  <c r="L4836" i="3" a="1"/>
  <c r="L4836" i="3" s="1"/>
  <c r="K4834" i="3" a="1"/>
  <c r="K4834" i="3" s="1"/>
  <c r="J4832" i="3" a="1"/>
  <c r="J4832" i="3" s="1"/>
  <c r="I4830" i="3" a="1"/>
  <c r="I4830" i="3" s="1"/>
  <c r="L4828" i="3" a="1"/>
  <c r="L4828" i="3" s="1"/>
  <c r="K4826" i="3" a="1"/>
  <c r="K4826" i="3" s="1"/>
  <c r="J4824" i="3" a="1"/>
  <c r="J4824" i="3" s="1"/>
  <c r="I4822" i="3" a="1"/>
  <c r="I4822" i="3" s="1"/>
  <c r="L4820" i="3" a="1"/>
  <c r="L4820" i="3" s="1"/>
  <c r="K4818" i="3" a="1"/>
  <c r="K4818" i="3" s="1"/>
  <c r="J4816" i="3" a="1"/>
  <c r="J4816" i="3" s="1"/>
  <c r="I4814" i="3" a="1"/>
  <c r="I4814" i="3" s="1"/>
  <c r="L4812" i="3" a="1"/>
  <c r="L4812" i="3" s="1"/>
  <c r="K4810" i="3" a="1"/>
  <c r="K4810" i="3" s="1"/>
  <c r="J4808" i="3" a="1"/>
  <c r="J4808" i="3" s="1"/>
  <c r="I4806" i="3" a="1"/>
  <c r="I4806" i="3" s="1"/>
  <c r="L4804" i="3" a="1"/>
  <c r="L4804" i="3" s="1"/>
  <c r="K4802" i="3" a="1"/>
  <c r="K4802" i="3" s="1"/>
  <c r="J4800" i="3" a="1"/>
  <c r="J4800" i="3" s="1"/>
  <c r="I4798" i="3" a="1"/>
  <c r="I4798" i="3" s="1"/>
  <c r="L4796" i="3" a="1"/>
  <c r="L4796" i="3" s="1"/>
  <c r="K4794" i="3" a="1"/>
  <c r="K4794" i="3" s="1"/>
  <c r="J4792" i="3" a="1"/>
  <c r="J4792" i="3" s="1"/>
  <c r="I4790" i="3" a="1"/>
  <c r="I4790" i="3" s="1"/>
  <c r="L4788" i="3" a="1"/>
  <c r="L4788" i="3" s="1"/>
  <c r="K4786" i="3" a="1"/>
  <c r="K4786" i="3" s="1"/>
  <c r="J4784" i="3" a="1"/>
  <c r="J4784" i="3" s="1"/>
  <c r="I4782" i="3" a="1"/>
  <c r="I4782" i="3" s="1"/>
  <c r="L4780" i="3" a="1"/>
  <c r="L4780" i="3" s="1"/>
  <c r="K4778" i="3" a="1"/>
  <c r="K4778" i="3" s="1"/>
  <c r="J4776" i="3" a="1"/>
  <c r="J4776" i="3" s="1"/>
  <c r="I4774" i="3" a="1"/>
  <c r="I4774" i="3" s="1"/>
  <c r="L4772" i="3" a="1"/>
  <c r="L4772" i="3" s="1"/>
  <c r="K4770" i="3" a="1"/>
  <c r="K4770" i="3" s="1"/>
  <c r="J4768" i="3" a="1"/>
  <c r="J4768" i="3" s="1"/>
  <c r="I4766" i="3" a="1"/>
  <c r="I4766" i="3" s="1"/>
  <c r="L4764" i="3" a="1"/>
  <c r="L4764" i="3" s="1"/>
  <c r="K4762" i="3" a="1"/>
  <c r="K4762" i="3" s="1"/>
  <c r="J4760" i="3" a="1"/>
  <c r="J4760" i="3" s="1"/>
  <c r="I4758" i="3" a="1"/>
  <c r="I4758" i="3" s="1"/>
  <c r="L4756" i="3" a="1"/>
  <c r="L4756" i="3" s="1"/>
  <c r="K4754" i="3" a="1"/>
  <c r="K4754" i="3" s="1"/>
  <c r="J4752" i="3" a="1"/>
  <c r="J4752" i="3" s="1"/>
  <c r="I4750" i="3" a="1"/>
  <c r="I4750" i="3" s="1"/>
  <c r="L4748" i="3" a="1"/>
  <c r="L4748" i="3" s="1"/>
  <c r="K4746" i="3" a="1"/>
  <c r="K4746" i="3" s="1"/>
  <c r="J4744" i="3" a="1"/>
  <c r="J4744" i="3" s="1"/>
  <c r="I4742" i="3" a="1"/>
  <c r="I4742" i="3" s="1"/>
  <c r="L4740" i="3" a="1"/>
  <c r="L4740" i="3" s="1"/>
  <c r="K4738" i="3" a="1"/>
  <c r="K4738" i="3" s="1"/>
  <c r="J4736" i="3" a="1"/>
  <c r="J4736" i="3" s="1"/>
  <c r="I4734" i="3" a="1"/>
  <c r="I4734" i="3" s="1"/>
  <c r="L4732" i="3" a="1"/>
  <c r="L4732" i="3" s="1"/>
  <c r="K4730" i="3" a="1"/>
  <c r="K4730" i="3" s="1"/>
  <c r="J4728" i="3" a="1"/>
  <c r="J4728" i="3" s="1"/>
  <c r="I4726" i="3" a="1"/>
  <c r="I4726" i="3" s="1"/>
  <c r="L4724" i="3" a="1"/>
  <c r="L4724" i="3" s="1"/>
  <c r="K4722" i="3" a="1"/>
  <c r="K4722" i="3" s="1"/>
  <c r="J4720" i="3" a="1"/>
  <c r="J4720" i="3" s="1"/>
  <c r="I4718" i="3" a="1"/>
  <c r="I4718" i="3" s="1"/>
  <c r="L4716" i="3" a="1"/>
  <c r="L4716" i="3" s="1"/>
  <c r="K4714" i="3" a="1"/>
  <c r="K4714" i="3" s="1"/>
  <c r="J4712" i="3" a="1"/>
  <c r="J4712" i="3" s="1"/>
  <c r="I4710" i="3" a="1"/>
  <c r="I4710" i="3" s="1"/>
  <c r="L4708" i="3" a="1"/>
  <c r="L4708" i="3" s="1"/>
  <c r="K4706" i="3" a="1"/>
  <c r="K4706" i="3" s="1"/>
  <c r="J4704" i="3" a="1"/>
  <c r="J4704" i="3" s="1"/>
  <c r="I4702" i="3" a="1"/>
  <c r="I4702" i="3" s="1"/>
  <c r="L4700" i="3" a="1"/>
  <c r="L4700" i="3" s="1"/>
  <c r="K4698" i="3" a="1"/>
  <c r="K4698" i="3" s="1"/>
  <c r="J4696" i="3" a="1"/>
  <c r="J4696" i="3" s="1"/>
  <c r="I4694" i="3" a="1"/>
  <c r="I4694" i="3" s="1"/>
  <c r="L4692" i="3" a="1"/>
  <c r="L4692" i="3" s="1"/>
  <c r="K4690" i="3" a="1"/>
  <c r="K4690" i="3" s="1"/>
  <c r="J4688" i="3" a="1"/>
  <c r="J4688" i="3" s="1"/>
  <c r="I4686" i="3" a="1"/>
  <c r="I4686" i="3" s="1"/>
  <c r="L4684" i="3" a="1"/>
  <c r="L4684" i="3" s="1"/>
  <c r="K4682" i="3" a="1"/>
  <c r="K4682" i="3" s="1"/>
  <c r="J4680" i="3" a="1"/>
  <c r="J4680" i="3" s="1"/>
  <c r="I4678" i="3" a="1"/>
  <c r="I4678" i="3" s="1"/>
  <c r="L4676" i="3" a="1"/>
  <c r="L4676" i="3" s="1"/>
  <c r="K4674" i="3" a="1"/>
  <c r="K4674" i="3" s="1"/>
  <c r="J4672" i="3" a="1"/>
  <c r="J4672" i="3" s="1"/>
  <c r="I4670" i="3" a="1"/>
  <c r="I4670" i="3" s="1"/>
  <c r="L4668" i="3" a="1"/>
  <c r="L4668" i="3" s="1"/>
  <c r="K4666" i="3" a="1"/>
  <c r="K4666" i="3" s="1"/>
  <c r="J4664" i="3" a="1"/>
  <c r="J4664" i="3" s="1"/>
  <c r="I4662" i="3" a="1"/>
  <c r="I4662" i="3" s="1"/>
  <c r="L4660" i="3" a="1"/>
  <c r="L4660" i="3" s="1"/>
  <c r="K4658" i="3" a="1"/>
  <c r="K4658" i="3" s="1"/>
  <c r="J4655" i="3" a="1"/>
  <c r="J4655" i="3" s="1"/>
  <c r="I4652" i="3" a="1"/>
  <c r="I4652" i="3" s="1"/>
  <c r="J4647" i="3" a="1"/>
  <c r="J4647" i="3" s="1"/>
  <c r="I4644" i="3" a="1"/>
  <c r="I4644" i="3" s="1"/>
  <c r="J4639" i="3" a="1"/>
  <c r="J4639" i="3" s="1"/>
  <c r="I4636" i="3" a="1"/>
  <c r="I4636" i="3" s="1"/>
  <c r="J4631" i="3" a="1"/>
  <c r="J4631" i="3" s="1"/>
  <c r="I4626" i="3" a="1"/>
  <c r="I4626" i="3" s="1"/>
  <c r="L4623" i="3" a="1"/>
  <c r="L4623" i="3" s="1"/>
  <c r="J4617" i="3" a="1"/>
  <c r="J4617" i="3" s="1"/>
  <c r="I4612" i="3" a="1"/>
  <c r="I4612" i="3" s="1"/>
  <c r="J4611" i="3" a="1"/>
  <c r="J4611" i="3" s="1"/>
  <c r="K4610" i="3" a="1"/>
  <c r="K4610" i="3" s="1"/>
  <c r="L4583" i="3" a="1"/>
  <c r="L4583" i="3" s="1"/>
  <c r="K4582" i="3" a="1"/>
  <c r="K4582" i="3" s="1"/>
  <c r="L4578" i="3" a="1"/>
  <c r="L4578" i="3" s="1"/>
  <c r="L4551" i="3" a="1"/>
  <c r="L4551" i="3" s="1"/>
  <c r="L4542" i="3" a="1"/>
  <c r="L4542" i="3" s="1"/>
  <c r="I4542" i="3" a="1"/>
  <c r="I4542" i="3" s="1"/>
  <c r="J4542" i="3" a="1"/>
  <c r="J4542" i="3" s="1"/>
  <c r="I4410" i="3" a="1"/>
  <c r="I4410" i="3" s="1"/>
  <c r="J4410" i="3" a="1"/>
  <c r="J4410" i="3" s="1"/>
  <c r="K4410" i="3" a="1"/>
  <c r="K4410" i="3" s="1"/>
  <c r="L4410" i="3" a="1"/>
  <c r="L4410" i="3" s="1"/>
  <c r="J4388" i="3" a="1"/>
  <c r="J4388" i="3" s="1"/>
  <c r="K4388" i="3" a="1"/>
  <c r="K4388" i="3" s="1"/>
  <c r="L4388" i="3" a="1"/>
  <c r="L4388" i="3" s="1"/>
  <c r="I4388" i="3" a="1"/>
  <c r="I4388" i="3" s="1"/>
  <c r="I4346" i="3" a="1"/>
  <c r="I4346" i="3" s="1"/>
  <c r="J4346" i="3" a="1"/>
  <c r="J4346" i="3" s="1"/>
  <c r="K4346" i="3" a="1"/>
  <c r="K4346" i="3" s="1"/>
  <c r="L4346" i="3" a="1"/>
  <c r="L4346" i="3" s="1"/>
  <c r="J4324" i="3" a="1"/>
  <c r="J4324" i="3" s="1"/>
  <c r="K4324" i="3" a="1"/>
  <c r="K4324" i="3" s="1"/>
  <c r="L4324" i="3" a="1"/>
  <c r="L4324" i="3" s="1"/>
  <c r="I4324" i="3" a="1"/>
  <c r="I4324" i="3" s="1"/>
  <c r="I4121" i="3" a="1"/>
  <c r="I4121" i="3" s="1"/>
  <c r="J4121" i="3" a="1"/>
  <c r="J4121" i="3" s="1"/>
  <c r="K4121" i="3" a="1"/>
  <c r="K4121" i="3" s="1"/>
  <c r="L4121" i="3" a="1"/>
  <c r="L4121" i="3" s="1"/>
  <c r="I4089" i="3" a="1"/>
  <c r="I4089" i="3" s="1"/>
  <c r="J4089" i="3" a="1"/>
  <c r="J4089" i="3" s="1"/>
  <c r="K4089" i="3" a="1"/>
  <c r="K4089" i="3" s="1"/>
  <c r="L4089" i="3" a="1"/>
  <c r="L4089" i="3" s="1"/>
  <c r="I4057" i="3" a="1"/>
  <c r="I4057" i="3" s="1"/>
  <c r="J4057" i="3" a="1"/>
  <c r="J4057" i="3" s="1"/>
  <c r="K4057" i="3" a="1"/>
  <c r="K4057" i="3" s="1"/>
  <c r="L4057" i="3" a="1"/>
  <c r="L4057" i="3" s="1"/>
  <c r="I4033" i="3" a="1"/>
  <c r="I4033" i="3" s="1"/>
  <c r="J4033" i="3" a="1"/>
  <c r="J4033" i="3" s="1"/>
  <c r="K4033" i="3" a="1"/>
  <c r="K4033" i="3" s="1"/>
  <c r="L4033" i="3" a="1"/>
  <c r="L4033" i="3" s="1"/>
  <c r="L3932" i="3" a="1"/>
  <c r="L3932" i="3" s="1"/>
  <c r="I3932" i="3" a="1"/>
  <c r="I3932" i="3" s="1"/>
  <c r="J3932" i="3" a="1"/>
  <c r="J3932" i="3" s="1"/>
  <c r="K3932" i="3" a="1"/>
  <c r="K3932" i="3" s="1"/>
  <c r="L4598" i="3" a="1"/>
  <c r="L4598" i="3" s="1"/>
  <c r="I4598" i="3" a="1"/>
  <c r="I4598" i="3" s="1"/>
  <c r="K4596" i="3" a="1"/>
  <c r="K4596" i="3" s="1"/>
  <c r="L4596" i="3" a="1"/>
  <c r="L4596" i="3" s="1"/>
  <c r="J4594" i="3" a="1"/>
  <c r="J4594" i="3" s="1"/>
  <c r="K4594" i="3" a="1"/>
  <c r="K4594" i="3" s="1"/>
  <c r="L4566" i="3" a="1"/>
  <c r="L4566" i="3" s="1"/>
  <c r="I4566" i="3" a="1"/>
  <c r="I4566" i="3" s="1"/>
  <c r="K4564" i="3" a="1"/>
  <c r="K4564" i="3" s="1"/>
  <c r="L4564" i="3" a="1"/>
  <c r="L4564" i="3" s="1"/>
  <c r="J4562" i="3" a="1"/>
  <c r="J4562" i="3" s="1"/>
  <c r="K4562" i="3" a="1"/>
  <c r="K4562" i="3" s="1"/>
  <c r="J4546" i="3" a="1"/>
  <c r="J4546" i="3" s="1"/>
  <c r="K4546" i="3" a="1"/>
  <c r="K4546" i="3" s="1"/>
  <c r="L4546" i="3" a="1"/>
  <c r="L4546" i="3" s="1"/>
  <c r="J4532" i="3" a="1"/>
  <c r="J4532" i="3" s="1"/>
  <c r="K4532" i="3" a="1"/>
  <c r="K4532" i="3" s="1"/>
  <c r="L4532" i="3" a="1"/>
  <c r="L4532" i="3" s="1"/>
  <c r="I4532" i="3" a="1"/>
  <c r="I4532" i="3" s="1"/>
  <c r="K4526" i="3" a="1"/>
  <c r="K4526" i="3" s="1"/>
  <c r="L4526" i="3" a="1"/>
  <c r="L4526" i="3" s="1"/>
  <c r="I4526" i="3" a="1"/>
  <c r="I4526" i="3" s="1"/>
  <c r="J4526" i="3" a="1"/>
  <c r="J4526" i="3" s="1"/>
  <c r="I4522" i="3" a="1"/>
  <c r="I4522" i="3" s="1"/>
  <c r="J4522" i="3" a="1"/>
  <c r="J4522" i="3" s="1"/>
  <c r="K4522" i="3" a="1"/>
  <c r="K4522" i="3" s="1"/>
  <c r="L4522" i="3" a="1"/>
  <c r="L4522" i="3" s="1"/>
  <c r="J4516" i="3" a="1"/>
  <c r="J4516" i="3" s="1"/>
  <c r="K4516" i="3" a="1"/>
  <c r="K4516" i="3" s="1"/>
  <c r="L4516" i="3" a="1"/>
  <c r="L4516" i="3" s="1"/>
  <c r="I4516" i="3" a="1"/>
  <c r="I4516" i="3" s="1"/>
  <c r="K4510" i="3" a="1"/>
  <c r="K4510" i="3" s="1"/>
  <c r="L4510" i="3" a="1"/>
  <c r="L4510" i="3" s="1"/>
  <c r="I4510" i="3" a="1"/>
  <c r="I4510" i="3" s="1"/>
  <c r="J4510" i="3" a="1"/>
  <c r="J4510" i="3" s="1"/>
  <c r="I4506" i="3" a="1"/>
  <c r="I4506" i="3" s="1"/>
  <c r="J4506" i="3" a="1"/>
  <c r="J4506" i="3" s="1"/>
  <c r="K4506" i="3" a="1"/>
  <c r="K4506" i="3" s="1"/>
  <c r="L4506" i="3" a="1"/>
  <c r="L4506" i="3" s="1"/>
  <c r="J4500" i="3" a="1"/>
  <c r="J4500" i="3" s="1"/>
  <c r="K4500" i="3" a="1"/>
  <c r="K4500" i="3" s="1"/>
  <c r="L4500" i="3" a="1"/>
  <c r="L4500" i="3" s="1"/>
  <c r="I4500" i="3" a="1"/>
  <c r="I4500" i="3" s="1"/>
  <c r="K4494" i="3" a="1"/>
  <c r="K4494" i="3" s="1"/>
  <c r="L4494" i="3" a="1"/>
  <c r="L4494" i="3" s="1"/>
  <c r="I4494" i="3" a="1"/>
  <c r="I4494" i="3" s="1"/>
  <c r="J4494" i="3" a="1"/>
  <c r="J4494" i="3" s="1"/>
  <c r="I4490" i="3" a="1"/>
  <c r="I4490" i="3" s="1"/>
  <c r="J4490" i="3" a="1"/>
  <c r="J4490" i="3" s="1"/>
  <c r="K4490" i="3" a="1"/>
  <c r="K4490" i="3" s="1"/>
  <c r="L4490" i="3" a="1"/>
  <c r="L4490" i="3" s="1"/>
  <c r="J4484" i="3" a="1"/>
  <c r="J4484" i="3" s="1"/>
  <c r="K4484" i="3" a="1"/>
  <c r="K4484" i="3" s="1"/>
  <c r="L4484" i="3" a="1"/>
  <c r="L4484" i="3" s="1"/>
  <c r="I4484" i="3" a="1"/>
  <c r="I4484" i="3" s="1"/>
  <c r="K4478" i="3" a="1"/>
  <c r="K4478" i="3" s="1"/>
  <c r="L4478" i="3" a="1"/>
  <c r="L4478" i="3" s="1"/>
  <c r="I4478" i="3" a="1"/>
  <c r="I4478" i="3" s="1"/>
  <c r="J4478" i="3" a="1"/>
  <c r="J4478" i="3" s="1"/>
  <c r="I4474" i="3" a="1"/>
  <c r="I4474" i="3" s="1"/>
  <c r="J4474" i="3" a="1"/>
  <c r="J4474" i="3" s="1"/>
  <c r="K4474" i="3" a="1"/>
  <c r="K4474" i="3" s="1"/>
  <c r="L4474" i="3" a="1"/>
  <c r="L4474" i="3" s="1"/>
  <c r="J4468" i="3" a="1"/>
  <c r="J4468" i="3" s="1"/>
  <c r="K4468" i="3" a="1"/>
  <c r="K4468" i="3" s="1"/>
  <c r="L4468" i="3" a="1"/>
  <c r="L4468" i="3" s="1"/>
  <c r="I4468" i="3" a="1"/>
  <c r="I4468" i="3" s="1"/>
  <c r="K4462" i="3" a="1"/>
  <c r="K4462" i="3" s="1"/>
  <c r="L4462" i="3" a="1"/>
  <c r="L4462" i="3" s="1"/>
  <c r="I4462" i="3" a="1"/>
  <c r="I4462" i="3" s="1"/>
  <c r="J4462" i="3" a="1"/>
  <c r="J4462" i="3" s="1"/>
  <c r="I4458" i="3" a="1"/>
  <c r="I4458" i="3" s="1"/>
  <c r="J4458" i="3" a="1"/>
  <c r="J4458" i="3" s="1"/>
  <c r="K4458" i="3" a="1"/>
  <c r="K4458" i="3" s="1"/>
  <c r="L4458" i="3" a="1"/>
  <c r="L4458" i="3" s="1"/>
  <c r="J4452" i="3" a="1"/>
  <c r="J4452" i="3" s="1"/>
  <c r="K4452" i="3" a="1"/>
  <c r="K4452" i="3" s="1"/>
  <c r="L4452" i="3" a="1"/>
  <c r="L4452" i="3" s="1"/>
  <c r="I4452" i="3" a="1"/>
  <c r="I4452" i="3" s="1"/>
  <c r="K4446" i="3" a="1"/>
  <c r="K4446" i="3" s="1"/>
  <c r="L4446" i="3" a="1"/>
  <c r="L4446" i="3" s="1"/>
  <c r="I4446" i="3" a="1"/>
  <c r="I4446" i="3" s="1"/>
  <c r="J4446" i="3" a="1"/>
  <c r="J4446" i="3" s="1"/>
  <c r="I4442" i="3" a="1"/>
  <c r="I4442" i="3" s="1"/>
  <c r="J4442" i="3" a="1"/>
  <c r="J4442" i="3" s="1"/>
  <c r="K4442" i="3" a="1"/>
  <c r="K4442" i="3" s="1"/>
  <c r="L4442" i="3" a="1"/>
  <c r="L4442" i="3" s="1"/>
  <c r="J4436" i="3" a="1"/>
  <c r="J4436" i="3" s="1"/>
  <c r="K4436" i="3" a="1"/>
  <c r="K4436" i="3" s="1"/>
  <c r="L4436" i="3" a="1"/>
  <c r="L4436" i="3" s="1"/>
  <c r="I4436" i="3" a="1"/>
  <c r="I4436" i="3" s="1"/>
  <c r="I4402" i="3" a="1"/>
  <c r="I4402" i="3" s="1"/>
  <c r="J4402" i="3" a="1"/>
  <c r="J4402" i="3" s="1"/>
  <c r="K4402" i="3" a="1"/>
  <c r="K4402" i="3" s="1"/>
  <c r="L4402" i="3" a="1"/>
  <c r="L4402" i="3" s="1"/>
  <c r="J4380" i="3" a="1"/>
  <c r="J4380" i="3" s="1"/>
  <c r="K4380" i="3" a="1"/>
  <c r="K4380" i="3" s="1"/>
  <c r="L4380" i="3" a="1"/>
  <c r="L4380" i="3" s="1"/>
  <c r="I4380" i="3" a="1"/>
  <c r="I4380" i="3" s="1"/>
  <c r="I4338" i="3" a="1"/>
  <c r="I4338" i="3" s="1"/>
  <c r="J4338" i="3" a="1"/>
  <c r="J4338" i="3" s="1"/>
  <c r="K4338" i="3" a="1"/>
  <c r="K4338" i="3" s="1"/>
  <c r="L4338" i="3" a="1"/>
  <c r="L4338" i="3" s="1"/>
  <c r="J4292" i="3" a="1"/>
  <c r="J4292" i="3" s="1"/>
  <c r="K4292" i="3" a="1"/>
  <c r="K4292" i="3" s="1"/>
  <c r="L4292" i="3" a="1"/>
  <c r="L4292" i="3" s="1"/>
  <c r="I4292" i="3" a="1"/>
  <c r="I4292" i="3" s="1"/>
  <c r="J4260" i="3" a="1"/>
  <c r="J4260" i="3" s="1"/>
  <c r="K4260" i="3" a="1"/>
  <c r="K4260" i="3" s="1"/>
  <c r="L4260" i="3" a="1"/>
  <c r="L4260" i="3" s="1"/>
  <c r="I4260" i="3" a="1"/>
  <c r="I4260" i="3" s="1"/>
  <c r="J4228" i="3" a="1"/>
  <c r="J4228" i="3" s="1"/>
  <c r="K4228" i="3" a="1"/>
  <c r="K4228" i="3" s="1"/>
  <c r="L4228" i="3" a="1"/>
  <c r="L4228" i="3" s="1"/>
  <c r="I4228" i="3" a="1"/>
  <c r="I4228" i="3" s="1"/>
  <c r="J4196" i="3" a="1"/>
  <c r="J4196" i="3" s="1"/>
  <c r="K4196" i="3" a="1"/>
  <c r="K4196" i="3" s="1"/>
  <c r="L4196" i="3" a="1"/>
  <c r="L4196" i="3" s="1"/>
  <c r="I4196" i="3" a="1"/>
  <c r="I4196" i="3" s="1"/>
  <c r="J4164" i="3" a="1"/>
  <c r="J4164" i="3" s="1"/>
  <c r="K4164" i="3" a="1"/>
  <c r="K4164" i="3" s="1"/>
  <c r="L4164" i="3" a="1"/>
  <c r="L4164" i="3" s="1"/>
  <c r="I4164" i="3" a="1"/>
  <c r="I4164" i="3" s="1"/>
  <c r="I4025" i="3" a="1"/>
  <c r="I4025" i="3" s="1"/>
  <c r="J4025" i="3" a="1"/>
  <c r="J4025" i="3" s="1"/>
  <c r="K4025" i="3" a="1"/>
  <c r="K4025" i="3" s="1"/>
  <c r="L4025" i="3" a="1"/>
  <c r="L4025" i="3" s="1"/>
  <c r="I3918" i="3" a="1"/>
  <c r="I3918" i="3" s="1"/>
  <c r="J3918" i="3" a="1"/>
  <c r="J3918" i="3" s="1"/>
  <c r="K3918" i="3" a="1"/>
  <c r="K3918" i="3" s="1"/>
  <c r="L3918" i="3" a="1"/>
  <c r="L3918" i="3" s="1"/>
  <c r="J3813" i="3" a="1"/>
  <c r="J3813" i="3" s="1"/>
  <c r="K3813" i="3" a="1"/>
  <c r="K3813" i="3" s="1"/>
  <c r="L3813" i="3" a="1"/>
  <c r="L3813" i="3" s="1"/>
  <c r="I3813" i="3" a="1"/>
  <c r="I3813" i="3" s="1"/>
  <c r="I5016" i="3" a="1"/>
  <c r="I5016" i="3" s="1"/>
  <c r="I5008" i="3" a="1"/>
  <c r="I5008" i="3" s="1"/>
  <c r="J5002" i="3" a="1"/>
  <c r="J5002" i="3" s="1"/>
  <c r="I5000" i="3" a="1"/>
  <c r="I5000" i="3" s="1"/>
  <c r="J4994" i="3" a="1"/>
  <c r="J4994" i="3" s="1"/>
  <c r="I4992" i="3" a="1"/>
  <c r="I4992" i="3" s="1"/>
  <c r="J4986" i="3" a="1"/>
  <c r="J4986" i="3" s="1"/>
  <c r="I4984" i="3" a="1"/>
  <c r="I4984" i="3" s="1"/>
  <c r="J4978" i="3" a="1"/>
  <c r="J4978" i="3" s="1"/>
  <c r="I4976" i="3" a="1"/>
  <c r="I4976" i="3" s="1"/>
  <c r="J4970" i="3" a="1"/>
  <c r="J4970" i="3" s="1"/>
  <c r="I4968" i="3" a="1"/>
  <c r="I4968" i="3" s="1"/>
  <c r="J4962" i="3" a="1"/>
  <c r="J4962" i="3" s="1"/>
  <c r="I4960" i="3" a="1"/>
  <c r="I4960" i="3" s="1"/>
  <c r="J4954" i="3" a="1"/>
  <c r="J4954" i="3" s="1"/>
  <c r="I4952" i="3" a="1"/>
  <c r="I4952" i="3" s="1"/>
  <c r="J4946" i="3" a="1"/>
  <c r="J4946" i="3" s="1"/>
  <c r="I4944" i="3" a="1"/>
  <c r="I4944" i="3" s="1"/>
  <c r="J4938" i="3" a="1"/>
  <c r="J4938" i="3" s="1"/>
  <c r="I4936" i="3" a="1"/>
  <c r="I4936" i="3" s="1"/>
  <c r="J4930" i="3" a="1"/>
  <c r="J4930" i="3" s="1"/>
  <c r="I4928" i="3" a="1"/>
  <c r="I4928" i="3" s="1"/>
  <c r="I4920" i="3" a="1"/>
  <c r="I4920" i="3" s="1"/>
  <c r="I4912" i="3" a="1"/>
  <c r="I4912" i="3" s="1"/>
  <c r="I4904" i="3" a="1"/>
  <c r="I4904" i="3" s="1"/>
  <c r="I4896" i="3" a="1"/>
  <c r="I4896" i="3" s="1"/>
  <c r="I4888" i="3" a="1"/>
  <c r="I4888" i="3" s="1"/>
  <c r="I4880" i="3" a="1"/>
  <c r="I4880" i="3" s="1"/>
  <c r="I4872" i="3" a="1"/>
  <c r="I4872" i="3" s="1"/>
  <c r="I4864" i="3" a="1"/>
  <c r="I4864" i="3" s="1"/>
  <c r="I4856" i="3" a="1"/>
  <c r="I4856" i="3" s="1"/>
  <c r="I4848" i="3" a="1"/>
  <c r="I4848" i="3" s="1"/>
  <c r="I4840" i="3" a="1"/>
  <c r="I4840" i="3" s="1"/>
  <c r="I4832" i="3" a="1"/>
  <c r="I4832" i="3" s="1"/>
  <c r="I4824" i="3" a="1"/>
  <c r="I4824" i="3" s="1"/>
  <c r="I4816" i="3" a="1"/>
  <c r="I4816" i="3" s="1"/>
  <c r="I4808" i="3" a="1"/>
  <c r="I4808" i="3" s="1"/>
  <c r="I4800" i="3" a="1"/>
  <c r="I4800" i="3" s="1"/>
  <c r="I4792" i="3" a="1"/>
  <c r="I4792" i="3" s="1"/>
  <c r="I4784" i="3" a="1"/>
  <c r="I4784" i="3" s="1"/>
  <c r="I4776" i="3" a="1"/>
  <c r="I4776" i="3" s="1"/>
  <c r="I4768" i="3" a="1"/>
  <c r="I4768" i="3" s="1"/>
  <c r="I4760" i="3" a="1"/>
  <c r="I4760" i="3" s="1"/>
  <c r="I4752" i="3" a="1"/>
  <c r="I4752" i="3" s="1"/>
  <c r="I4744" i="3" a="1"/>
  <c r="I4744" i="3" s="1"/>
  <c r="I4736" i="3" a="1"/>
  <c r="I4736" i="3" s="1"/>
  <c r="I4728" i="3" a="1"/>
  <c r="I4728" i="3" s="1"/>
  <c r="I4720" i="3" a="1"/>
  <c r="I4720" i="3" s="1"/>
  <c r="I4712" i="3" a="1"/>
  <c r="I4712" i="3" s="1"/>
  <c r="I4704" i="3" a="1"/>
  <c r="I4704" i="3" s="1"/>
  <c r="I4696" i="3" a="1"/>
  <c r="I4696" i="3" s="1"/>
  <c r="I4688" i="3" a="1"/>
  <c r="I4688" i="3" s="1"/>
  <c r="I4680" i="3" a="1"/>
  <c r="I4680" i="3" s="1"/>
  <c r="I4672" i="3" a="1"/>
  <c r="I4672" i="3" s="1"/>
  <c r="I4664" i="3" a="1"/>
  <c r="I4664" i="3" s="1"/>
  <c r="I4655" i="3" a="1"/>
  <c r="I4655" i="3" s="1"/>
  <c r="I4647" i="3" a="1"/>
  <c r="I4647" i="3" s="1"/>
  <c r="I4639" i="3" a="1"/>
  <c r="I4639" i="3" s="1"/>
  <c r="I4631" i="3" a="1"/>
  <c r="I4631" i="3" s="1"/>
  <c r="J4623" i="3" a="1"/>
  <c r="J4623" i="3" s="1"/>
  <c r="I4617" i="3" a="1"/>
  <c r="I4617" i="3" s="1"/>
  <c r="I4610" i="3" a="1"/>
  <c r="I4610" i="3" s="1"/>
  <c r="I4394" i="3" a="1"/>
  <c r="I4394" i="3" s="1"/>
  <c r="J4394" i="3" a="1"/>
  <c r="J4394" i="3" s="1"/>
  <c r="K4394" i="3" a="1"/>
  <c r="K4394" i="3" s="1"/>
  <c r="L4394" i="3" a="1"/>
  <c r="L4394" i="3" s="1"/>
  <c r="J4372" i="3" a="1"/>
  <c r="J4372" i="3" s="1"/>
  <c r="K4372" i="3" a="1"/>
  <c r="K4372" i="3" s="1"/>
  <c r="L4372" i="3" a="1"/>
  <c r="L4372" i="3" s="1"/>
  <c r="I4372" i="3" a="1"/>
  <c r="I4372" i="3" s="1"/>
  <c r="I4330" i="3" a="1"/>
  <c r="I4330" i="3" s="1"/>
  <c r="J4330" i="3" a="1"/>
  <c r="J4330" i="3" s="1"/>
  <c r="K4330" i="3" a="1"/>
  <c r="K4330" i="3" s="1"/>
  <c r="L4330" i="3" a="1"/>
  <c r="L4330" i="3" s="1"/>
  <c r="I4097" i="3" a="1"/>
  <c r="I4097" i="3" s="1"/>
  <c r="J4097" i="3" a="1"/>
  <c r="J4097" i="3" s="1"/>
  <c r="K4097" i="3" a="1"/>
  <c r="K4097" i="3" s="1"/>
  <c r="L4097" i="3" a="1"/>
  <c r="L4097" i="3" s="1"/>
  <c r="I4065" i="3" a="1"/>
  <c r="I4065" i="3" s="1"/>
  <c r="J4065" i="3" a="1"/>
  <c r="J4065" i="3" s="1"/>
  <c r="K4065" i="3" a="1"/>
  <c r="K4065" i="3" s="1"/>
  <c r="L4065" i="3" a="1"/>
  <c r="L4065" i="3" s="1"/>
  <c r="K3546" i="3" a="1"/>
  <c r="K3546" i="3" s="1"/>
  <c r="L3546" i="3" a="1"/>
  <c r="L3546" i="3" s="1"/>
  <c r="I3546" i="3" a="1"/>
  <c r="I3546" i="3" s="1"/>
  <c r="J3546" i="3" a="1"/>
  <c r="J3546" i="3" s="1"/>
  <c r="I4925" i="3" a="1"/>
  <c r="I4925" i="3" s="1"/>
  <c r="I4917" i="3" a="1"/>
  <c r="I4917" i="3" s="1"/>
  <c r="I4909" i="3" a="1"/>
  <c r="I4909" i="3" s="1"/>
  <c r="I4901" i="3" a="1"/>
  <c r="I4901" i="3" s="1"/>
  <c r="I4893" i="3" a="1"/>
  <c r="I4893" i="3" s="1"/>
  <c r="I4885" i="3" a="1"/>
  <c r="I4885" i="3" s="1"/>
  <c r="I4877" i="3" a="1"/>
  <c r="I4877" i="3" s="1"/>
  <c r="I4869" i="3" a="1"/>
  <c r="I4869" i="3" s="1"/>
  <c r="I4861" i="3" a="1"/>
  <c r="I4861" i="3" s="1"/>
  <c r="I4853" i="3" a="1"/>
  <c r="I4853" i="3" s="1"/>
  <c r="I4845" i="3" a="1"/>
  <c r="I4845" i="3" s="1"/>
  <c r="I4837" i="3" a="1"/>
  <c r="I4837" i="3" s="1"/>
  <c r="I4829" i="3" a="1"/>
  <c r="I4829" i="3" s="1"/>
  <c r="I4821" i="3" a="1"/>
  <c r="I4821" i="3" s="1"/>
  <c r="I4813" i="3" a="1"/>
  <c r="I4813" i="3" s="1"/>
  <c r="I4805" i="3" a="1"/>
  <c r="I4805" i="3" s="1"/>
  <c r="I4797" i="3" a="1"/>
  <c r="I4797" i="3" s="1"/>
  <c r="I4789" i="3" a="1"/>
  <c r="I4789" i="3" s="1"/>
  <c r="I4781" i="3" a="1"/>
  <c r="I4781" i="3" s="1"/>
  <c r="I4773" i="3" a="1"/>
  <c r="I4773" i="3" s="1"/>
  <c r="I4765" i="3" a="1"/>
  <c r="I4765" i="3" s="1"/>
  <c r="I4757" i="3" a="1"/>
  <c r="I4757" i="3" s="1"/>
  <c r="I4749" i="3" a="1"/>
  <c r="I4749" i="3" s="1"/>
  <c r="I4741" i="3" a="1"/>
  <c r="I4741" i="3" s="1"/>
  <c r="I4733" i="3" a="1"/>
  <c r="I4733" i="3" s="1"/>
  <c r="I4725" i="3" a="1"/>
  <c r="I4725" i="3" s="1"/>
  <c r="I4717" i="3" a="1"/>
  <c r="I4717" i="3" s="1"/>
  <c r="I4709" i="3" a="1"/>
  <c r="I4709" i="3" s="1"/>
  <c r="I4701" i="3" a="1"/>
  <c r="I4701" i="3" s="1"/>
  <c r="I4693" i="3" a="1"/>
  <c r="I4693" i="3" s="1"/>
  <c r="I4685" i="3" a="1"/>
  <c r="I4685" i="3" s="1"/>
  <c r="I4677" i="3" a="1"/>
  <c r="I4677" i="3" s="1"/>
  <c r="I4669" i="3" a="1"/>
  <c r="I4669" i="3" s="1"/>
  <c r="I4661" i="3" a="1"/>
  <c r="I4661" i="3" s="1"/>
  <c r="L4619" i="3" a="1"/>
  <c r="L4619" i="3" s="1"/>
  <c r="K4593" i="3" a="1"/>
  <c r="K4593" i="3" s="1"/>
  <c r="L4590" i="3" a="1"/>
  <c r="L4590" i="3" s="1"/>
  <c r="I4590" i="3" a="1"/>
  <c r="I4590" i="3" s="1"/>
  <c r="K4588" i="3" a="1"/>
  <c r="K4588" i="3" s="1"/>
  <c r="L4588" i="3" a="1"/>
  <c r="L4588" i="3" s="1"/>
  <c r="J4586" i="3" a="1"/>
  <c r="J4586" i="3" s="1"/>
  <c r="K4586" i="3" a="1"/>
  <c r="K4586" i="3" s="1"/>
  <c r="I4583" i="3" a="1"/>
  <c r="I4583" i="3" s="1"/>
  <c r="I4577" i="3" a="1"/>
  <c r="I4577" i="3" s="1"/>
  <c r="K4561" i="3" a="1"/>
  <c r="K4561" i="3" s="1"/>
  <c r="L4558" i="3" a="1"/>
  <c r="L4558" i="3" s="1"/>
  <c r="I4558" i="3" a="1"/>
  <c r="I4558" i="3" s="1"/>
  <c r="K4556" i="3" a="1"/>
  <c r="K4556" i="3" s="1"/>
  <c r="L4556" i="3" a="1"/>
  <c r="L4556" i="3" s="1"/>
  <c r="J4554" i="3" a="1"/>
  <c r="J4554" i="3" s="1"/>
  <c r="K4554" i="3" a="1"/>
  <c r="K4554" i="3" s="1"/>
  <c r="I4551" i="3" a="1"/>
  <c r="I4551" i="3" s="1"/>
  <c r="K4548" i="3" a="1"/>
  <c r="K4548" i="3" s="1"/>
  <c r="L4548" i="3" a="1"/>
  <c r="L4548" i="3" s="1"/>
  <c r="I4548" i="3" a="1"/>
  <c r="I4548" i="3" s="1"/>
  <c r="L4543" i="3" a="1"/>
  <c r="L4543" i="3" s="1"/>
  <c r="L4534" i="3" a="1"/>
  <c r="L4534" i="3" s="1"/>
  <c r="I4534" i="3" a="1"/>
  <c r="I4534" i="3" s="1"/>
  <c r="J4534" i="3" a="1"/>
  <c r="J4534" i="3" s="1"/>
  <c r="J4428" i="3" a="1"/>
  <c r="J4428" i="3" s="1"/>
  <c r="K4428" i="3" a="1"/>
  <c r="K4428" i="3" s="1"/>
  <c r="L4428" i="3" a="1"/>
  <c r="L4428" i="3" s="1"/>
  <c r="I4428" i="3" a="1"/>
  <c r="I4428" i="3" s="1"/>
  <c r="I4386" i="3" a="1"/>
  <c r="I4386" i="3" s="1"/>
  <c r="J4386" i="3" a="1"/>
  <c r="J4386" i="3" s="1"/>
  <c r="K4386" i="3" a="1"/>
  <c r="K4386" i="3" s="1"/>
  <c r="L4386" i="3" a="1"/>
  <c r="L4386" i="3" s="1"/>
  <c r="J4364" i="3" a="1"/>
  <c r="J4364" i="3" s="1"/>
  <c r="K4364" i="3" a="1"/>
  <c r="K4364" i="3" s="1"/>
  <c r="L4364" i="3" a="1"/>
  <c r="L4364" i="3" s="1"/>
  <c r="I4364" i="3" a="1"/>
  <c r="I4364" i="3" s="1"/>
  <c r="J4300" i="3" a="1"/>
  <c r="J4300" i="3" s="1"/>
  <c r="K4300" i="3" a="1"/>
  <c r="K4300" i="3" s="1"/>
  <c r="L4300" i="3" a="1"/>
  <c r="L4300" i="3" s="1"/>
  <c r="I4300" i="3" a="1"/>
  <c r="I4300" i="3" s="1"/>
  <c r="J4268" i="3" a="1"/>
  <c r="J4268" i="3" s="1"/>
  <c r="K4268" i="3" a="1"/>
  <c r="K4268" i="3" s="1"/>
  <c r="L4268" i="3" a="1"/>
  <c r="L4268" i="3" s="1"/>
  <c r="I4268" i="3" a="1"/>
  <c r="I4268" i="3" s="1"/>
  <c r="J4236" i="3" a="1"/>
  <c r="J4236" i="3" s="1"/>
  <c r="K4236" i="3" a="1"/>
  <c r="K4236" i="3" s="1"/>
  <c r="L4236" i="3" a="1"/>
  <c r="L4236" i="3" s="1"/>
  <c r="I4236" i="3" a="1"/>
  <c r="I4236" i="3" s="1"/>
  <c r="J4204" i="3" a="1"/>
  <c r="J4204" i="3" s="1"/>
  <c r="K4204" i="3" a="1"/>
  <c r="K4204" i="3" s="1"/>
  <c r="L4204" i="3" a="1"/>
  <c r="L4204" i="3" s="1"/>
  <c r="I4204" i="3" a="1"/>
  <c r="I4204" i="3" s="1"/>
  <c r="J4172" i="3" a="1"/>
  <c r="J4172" i="3" s="1"/>
  <c r="K4172" i="3" a="1"/>
  <c r="K4172" i="3" s="1"/>
  <c r="L4172" i="3" a="1"/>
  <c r="L4172" i="3" s="1"/>
  <c r="I4172" i="3" a="1"/>
  <c r="I4172" i="3" s="1"/>
  <c r="J4140" i="3" a="1"/>
  <c r="J4140" i="3" s="1"/>
  <c r="K4140" i="3" a="1"/>
  <c r="K4140" i="3" s="1"/>
  <c r="L4140" i="3" a="1"/>
  <c r="L4140" i="3" s="1"/>
  <c r="I4140" i="3" a="1"/>
  <c r="I4140" i="3" s="1"/>
  <c r="J4628" i="3" a="1"/>
  <c r="J4628" i="3" s="1"/>
  <c r="K4627" i="3" a="1"/>
  <c r="K4627" i="3" s="1"/>
  <c r="L4626" i="3" a="1"/>
  <c r="L4626" i="3" s="1"/>
  <c r="I4623" i="3" a="1"/>
  <c r="I4623" i="3" s="1"/>
  <c r="J4614" i="3" a="1"/>
  <c r="J4614" i="3" s="1"/>
  <c r="L4612" i="3" a="1"/>
  <c r="L4612" i="3" s="1"/>
  <c r="L4611" i="3" a="1"/>
  <c r="L4611" i="3" s="1"/>
  <c r="J4606" i="3" a="1"/>
  <c r="J4606" i="3" s="1"/>
  <c r="L4599" i="3" a="1"/>
  <c r="L4599" i="3" s="1"/>
  <c r="K4598" i="3" a="1"/>
  <c r="K4598" i="3" s="1"/>
  <c r="L4594" i="3" a="1"/>
  <c r="L4594" i="3" s="1"/>
  <c r="J4574" i="3" a="1"/>
  <c r="J4574" i="3" s="1"/>
  <c r="L4567" i="3" a="1"/>
  <c r="L4567" i="3" s="1"/>
  <c r="K4566" i="3" a="1"/>
  <c r="K4566" i="3" s="1"/>
  <c r="L4562" i="3" a="1"/>
  <c r="L4562" i="3" s="1"/>
  <c r="J4543" i="3" a="1"/>
  <c r="J4543" i="3" s="1"/>
  <c r="J4538" i="3" a="1"/>
  <c r="J4538" i="3" s="1"/>
  <c r="K4538" i="3" a="1"/>
  <c r="K4538" i="3" s="1"/>
  <c r="L4538" i="3" a="1"/>
  <c r="L4538" i="3" s="1"/>
  <c r="J4420" i="3" a="1"/>
  <c r="J4420" i="3" s="1"/>
  <c r="K4420" i="3" a="1"/>
  <c r="K4420" i="3" s="1"/>
  <c r="L4420" i="3" a="1"/>
  <c r="L4420" i="3" s="1"/>
  <c r="I4420" i="3" a="1"/>
  <c r="I4420" i="3" s="1"/>
  <c r="I4378" i="3" a="1"/>
  <c r="I4378" i="3" s="1"/>
  <c r="J4378" i="3" a="1"/>
  <c r="J4378" i="3" s="1"/>
  <c r="K4378" i="3" a="1"/>
  <c r="K4378" i="3" s="1"/>
  <c r="L4378" i="3" a="1"/>
  <c r="L4378" i="3" s="1"/>
  <c r="J4356" i="3" a="1"/>
  <c r="J4356" i="3" s="1"/>
  <c r="K4356" i="3" a="1"/>
  <c r="K4356" i="3" s="1"/>
  <c r="L4356" i="3" a="1"/>
  <c r="L4356" i="3" s="1"/>
  <c r="I4356" i="3" a="1"/>
  <c r="I4356" i="3" s="1"/>
  <c r="I4105" i="3" a="1"/>
  <c r="I4105" i="3" s="1"/>
  <c r="J4105" i="3" a="1"/>
  <c r="J4105" i="3" s="1"/>
  <c r="K4105" i="3" a="1"/>
  <c r="K4105" i="3" s="1"/>
  <c r="L4105" i="3" a="1"/>
  <c r="L4105" i="3" s="1"/>
  <c r="I4073" i="3" a="1"/>
  <c r="I4073" i="3" s="1"/>
  <c r="J4073" i="3" a="1"/>
  <c r="J4073" i="3" s="1"/>
  <c r="K4073" i="3" a="1"/>
  <c r="K4073" i="3" s="1"/>
  <c r="L4073" i="3" a="1"/>
  <c r="L4073" i="3" s="1"/>
  <c r="K3826" i="3" a="1"/>
  <c r="K3826" i="3" s="1"/>
  <c r="L3826" i="3" a="1"/>
  <c r="L3826" i="3" s="1"/>
  <c r="I3826" i="3" a="1"/>
  <c r="I3826" i="3" s="1"/>
  <c r="J3826" i="3" a="1"/>
  <c r="J3826" i="3" s="1"/>
  <c r="L3764" i="3" a="1"/>
  <c r="L3764" i="3" s="1"/>
  <c r="J3764" i="3" a="1"/>
  <c r="J3764" i="3" s="1"/>
  <c r="K3764" i="3" a="1"/>
  <c r="K3764" i="3" s="1"/>
  <c r="I3764" i="3" a="1"/>
  <c r="I3764" i="3" s="1"/>
  <c r="J3752" i="3" a="1"/>
  <c r="J3752" i="3" s="1"/>
  <c r="K3752" i="3" a="1"/>
  <c r="K3752" i="3" s="1"/>
  <c r="L3752" i="3" a="1"/>
  <c r="L3752" i="3" s="1"/>
  <c r="I3752" i="3" a="1"/>
  <c r="I3752" i="3" s="1"/>
  <c r="L4655" i="3" a="1"/>
  <c r="L4655" i="3" s="1"/>
  <c r="L4651" i="3" a="1"/>
  <c r="L4651" i="3" s="1"/>
  <c r="L4647" i="3" a="1"/>
  <c r="L4647" i="3" s="1"/>
  <c r="L4643" i="3" a="1"/>
  <c r="L4643" i="3" s="1"/>
  <c r="L4639" i="3" a="1"/>
  <c r="L4639" i="3" s="1"/>
  <c r="L4631" i="3" a="1"/>
  <c r="L4631" i="3" s="1"/>
  <c r="K4619" i="3" a="1"/>
  <c r="K4619" i="3" s="1"/>
  <c r="J4599" i="3" a="1"/>
  <c r="J4599" i="3" s="1"/>
  <c r="J4596" i="3" a="1"/>
  <c r="J4596" i="3" s="1"/>
  <c r="J4593" i="3" a="1"/>
  <c r="J4593" i="3" s="1"/>
  <c r="L4582" i="3" a="1"/>
  <c r="L4582" i="3" s="1"/>
  <c r="I4582" i="3" a="1"/>
  <c r="I4582" i="3" s="1"/>
  <c r="K4580" i="3" a="1"/>
  <c r="K4580" i="3" s="1"/>
  <c r="L4580" i="3" a="1"/>
  <c r="L4580" i="3" s="1"/>
  <c r="J4578" i="3" a="1"/>
  <c r="J4578" i="3" s="1"/>
  <c r="K4578" i="3" a="1"/>
  <c r="K4578" i="3" s="1"/>
  <c r="J4567" i="3" a="1"/>
  <c r="J4567" i="3" s="1"/>
  <c r="J4564" i="3" a="1"/>
  <c r="J4564" i="3" s="1"/>
  <c r="J4561" i="3" a="1"/>
  <c r="J4561" i="3" s="1"/>
  <c r="L4550" i="3" a="1"/>
  <c r="L4550" i="3" s="1"/>
  <c r="I4550" i="3" a="1"/>
  <c r="I4550" i="3" s="1"/>
  <c r="J4550" i="3" a="1"/>
  <c r="J4550" i="3" s="1"/>
  <c r="I4530" i="3" a="1"/>
  <c r="I4530" i="3" s="1"/>
  <c r="J4530" i="3" a="1"/>
  <c r="J4530" i="3" s="1"/>
  <c r="K4530" i="3" a="1"/>
  <c r="K4530" i="3" s="1"/>
  <c r="L4530" i="3" a="1"/>
  <c r="L4530" i="3" s="1"/>
  <c r="J4524" i="3" a="1"/>
  <c r="J4524" i="3" s="1"/>
  <c r="K4524" i="3" a="1"/>
  <c r="K4524" i="3" s="1"/>
  <c r="L4524" i="3" a="1"/>
  <c r="L4524" i="3" s="1"/>
  <c r="I4524" i="3" a="1"/>
  <c r="I4524" i="3" s="1"/>
  <c r="K4518" i="3" a="1"/>
  <c r="K4518" i="3" s="1"/>
  <c r="L4518" i="3" a="1"/>
  <c r="L4518" i="3" s="1"/>
  <c r="I4518" i="3" a="1"/>
  <c r="I4518" i="3" s="1"/>
  <c r="J4518" i="3" a="1"/>
  <c r="J4518" i="3" s="1"/>
  <c r="I4514" i="3" a="1"/>
  <c r="I4514" i="3" s="1"/>
  <c r="J4514" i="3" a="1"/>
  <c r="J4514" i="3" s="1"/>
  <c r="K4514" i="3" a="1"/>
  <c r="K4514" i="3" s="1"/>
  <c r="L4514" i="3" a="1"/>
  <c r="L4514" i="3" s="1"/>
  <c r="J4508" i="3" a="1"/>
  <c r="J4508" i="3" s="1"/>
  <c r="K4508" i="3" a="1"/>
  <c r="K4508" i="3" s="1"/>
  <c r="L4508" i="3" a="1"/>
  <c r="L4508" i="3" s="1"/>
  <c r="I4508" i="3" a="1"/>
  <c r="I4508" i="3" s="1"/>
  <c r="K4502" i="3" a="1"/>
  <c r="K4502" i="3" s="1"/>
  <c r="L4502" i="3" a="1"/>
  <c r="L4502" i="3" s="1"/>
  <c r="I4502" i="3" a="1"/>
  <c r="I4502" i="3" s="1"/>
  <c r="J4502" i="3" a="1"/>
  <c r="J4502" i="3" s="1"/>
  <c r="I4498" i="3" a="1"/>
  <c r="I4498" i="3" s="1"/>
  <c r="J4498" i="3" a="1"/>
  <c r="J4498" i="3" s="1"/>
  <c r="K4498" i="3" a="1"/>
  <c r="K4498" i="3" s="1"/>
  <c r="L4498" i="3" a="1"/>
  <c r="L4498" i="3" s="1"/>
  <c r="J4492" i="3" a="1"/>
  <c r="J4492" i="3" s="1"/>
  <c r="K4492" i="3" a="1"/>
  <c r="K4492" i="3" s="1"/>
  <c r="L4492" i="3" a="1"/>
  <c r="L4492" i="3" s="1"/>
  <c r="I4492" i="3" a="1"/>
  <c r="I4492" i="3" s="1"/>
  <c r="K4486" i="3" a="1"/>
  <c r="K4486" i="3" s="1"/>
  <c r="L4486" i="3" a="1"/>
  <c r="L4486" i="3" s="1"/>
  <c r="I4486" i="3" a="1"/>
  <c r="I4486" i="3" s="1"/>
  <c r="J4486" i="3" a="1"/>
  <c r="J4486" i="3" s="1"/>
  <c r="I4482" i="3" a="1"/>
  <c r="I4482" i="3" s="1"/>
  <c r="J4482" i="3" a="1"/>
  <c r="J4482" i="3" s="1"/>
  <c r="K4482" i="3" a="1"/>
  <c r="K4482" i="3" s="1"/>
  <c r="L4482" i="3" a="1"/>
  <c r="L4482" i="3" s="1"/>
  <c r="J4476" i="3" a="1"/>
  <c r="J4476" i="3" s="1"/>
  <c r="K4476" i="3" a="1"/>
  <c r="K4476" i="3" s="1"/>
  <c r="L4476" i="3" a="1"/>
  <c r="L4476" i="3" s="1"/>
  <c r="I4476" i="3" a="1"/>
  <c r="I4476" i="3" s="1"/>
  <c r="K4470" i="3" a="1"/>
  <c r="K4470" i="3" s="1"/>
  <c r="L4470" i="3" a="1"/>
  <c r="L4470" i="3" s="1"/>
  <c r="I4470" i="3" a="1"/>
  <c r="I4470" i="3" s="1"/>
  <c r="J4470" i="3" a="1"/>
  <c r="J4470" i="3" s="1"/>
  <c r="I4466" i="3" a="1"/>
  <c r="I4466" i="3" s="1"/>
  <c r="J4466" i="3" a="1"/>
  <c r="J4466" i="3" s="1"/>
  <c r="K4466" i="3" a="1"/>
  <c r="K4466" i="3" s="1"/>
  <c r="L4466" i="3" a="1"/>
  <c r="L4466" i="3" s="1"/>
  <c r="J4460" i="3" a="1"/>
  <c r="J4460" i="3" s="1"/>
  <c r="K4460" i="3" a="1"/>
  <c r="K4460" i="3" s="1"/>
  <c r="L4460" i="3" a="1"/>
  <c r="L4460" i="3" s="1"/>
  <c r="I4460" i="3" a="1"/>
  <c r="I4460" i="3" s="1"/>
  <c r="K4454" i="3" a="1"/>
  <c r="K4454" i="3" s="1"/>
  <c r="L4454" i="3" a="1"/>
  <c r="L4454" i="3" s="1"/>
  <c r="I4454" i="3" a="1"/>
  <c r="I4454" i="3" s="1"/>
  <c r="J4454" i="3" a="1"/>
  <c r="J4454" i="3" s="1"/>
  <c r="I4450" i="3" a="1"/>
  <c r="I4450" i="3" s="1"/>
  <c r="J4450" i="3" a="1"/>
  <c r="J4450" i="3" s="1"/>
  <c r="K4450" i="3" a="1"/>
  <c r="K4450" i="3" s="1"/>
  <c r="L4450" i="3" a="1"/>
  <c r="L4450" i="3" s="1"/>
  <c r="J4444" i="3" a="1"/>
  <c r="J4444" i="3" s="1"/>
  <c r="K4444" i="3" a="1"/>
  <c r="K4444" i="3" s="1"/>
  <c r="L4444" i="3" a="1"/>
  <c r="L4444" i="3" s="1"/>
  <c r="I4444" i="3" a="1"/>
  <c r="I4444" i="3" s="1"/>
  <c r="K4438" i="3" a="1"/>
  <c r="K4438" i="3" s="1"/>
  <c r="L4438" i="3" a="1"/>
  <c r="L4438" i="3" s="1"/>
  <c r="I4438" i="3" a="1"/>
  <c r="I4438" i="3" s="1"/>
  <c r="J4438" i="3" a="1"/>
  <c r="J4438" i="3" s="1"/>
  <c r="I4434" i="3" a="1"/>
  <c r="I4434" i="3" s="1"/>
  <c r="J4434" i="3" a="1"/>
  <c r="J4434" i="3" s="1"/>
  <c r="K4434" i="3" a="1"/>
  <c r="K4434" i="3" s="1"/>
  <c r="L4434" i="3" a="1"/>
  <c r="L4434" i="3" s="1"/>
  <c r="J4412" i="3" a="1"/>
  <c r="J4412" i="3" s="1"/>
  <c r="K4412" i="3" a="1"/>
  <c r="K4412" i="3" s="1"/>
  <c r="L4412" i="3" a="1"/>
  <c r="L4412" i="3" s="1"/>
  <c r="I4412" i="3" a="1"/>
  <c r="I4412" i="3" s="1"/>
  <c r="I4370" i="3" a="1"/>
  <c r="I4370" i="3" s="1"/>
  <c r="J4370" i="3" a="1"/>
  <c r="J4370" i="3" s="1"/>
  <c r="K4370" i="3" a="1"/>
  <c r="K4370" i="3" s="1"/>
  <c r="L4370" i="3" a="1"/>
  <c r="L4370" i="3" s="1"/>
  <c r="J4348" i="3" a="1"/>
  <c r="J4348" i="3" s="1"/>
  <c r="K4348" i="3" a="1"/>
  <c r="K4348" i="3" s="1"/>
  <c r="L4348" i="3" a="1"/>
  <c r="L4348" i="3" s="1"/>
  <c r="I4348" i="3" a="1"/>
  <c r="I4348" i="3" s="1"/>
  <c r="J4308" i="3" a="1"/>
  <c r="J4308" i="3" s="1"/>
  <c r="K4308" i="3" a="1"/>
  <c r="K4308" i="3" s="1"/>
  <c r="L4308" i="3" a="1"/>
  <c r="L4308" i="3" s="1"/>
  <c r="I4308" i="3" a="1"/>
  <c r="I4308" i="3" s="1"/>
  <c r="J4276" i="3" a="1"/>
  <c r="J4276" i="3" s="1"/>
  <c r="K4276" i="3" a="1"/>
  <c r="K4276" i="3" s="1"/>
  <c r="L4276" i="3" a="1"/>
  <c r="L4276" i="3" s="1"/>
  <c r="I4276" i="3" a="1"/>
  <c r="I4276" i="3" s="1"/>
  <c r="J4244" i="3" a="1"/>
  <c r="J4244" i="3" s="1"/>
  <c r="K4244" i="3" a="1"/>
  <c r="K4244" i="3" s="1"/>
  <c r="L4244" i="3" a="1"/>
  <c r="L4244" i="3" s="1"/>
  <c r="I4244" i="3" a="1"/>
  <c r="I4244" i="3" s="1"/>
  <c r="J4212" i="3" a="1"/>
  <c r="J4212" i="3" s="1"/>
  <c r="K4212" i="3" a="1"/>
  <c r="K4212" i="3" s="1"/>
  <c r="L4212" i="3" a="1"/>
  <c r="L4212" i="3" s="1"/>
  <c r="I4212" i="3" a="1"/>
  <c r="I4212" i="3" s="1"/>
  <c r="J4180" i="3" a="1"/>
  <c r="J4180" i="3" s="1"/>
  <c r="K4180" i="3" a="1"/>
  <c r="K4180" i="3" s="1"/>
  <c r="L4180" i="3" a="1"/>
  <c r="L4180" i="3" s="1"/>
  <c r="I4180" i="3" a="1"/>
  <c r="I4180" i="3" s="1"/>
  <c r="J4148" i="3" a="1"/>
  <c r="J4148" i="3" s="1"/>
  <c r="K4148" i="3" a="1"/>
  <c r="K4148" i="3" s="1"/>
  <c r="L4148" i="3" a="1"/>
  <c r="L4148" i="3" s="1"/>
  <c r="I4148" i="3" a="1"/>
  <c r="I4148" i="3" s="1"/>
  <c r="K3906" i="3" a="1"/>
  <c r="K3906" i="3" s="1"/>
  <c r="L3906" i="3" a="1"/>
  <c r="L3906" i="3" s="1"/>
  <c r="I3906" i="3" a="1"/>
  <c r="I3906" i="3" s="1"/>
  <c r="J3906" i="3" a="1"/>
  <c r="J3906" i="3" s="1"/>
  <c r="J4430" i="3" a="1"/>
  <c r="J4430" i="3" s="1"/>
  <c r="J4422" i="3" a="1"/>
  <c r="J4422" i="3" s="1"/>
  <c r="J4414" i="3" a="1"/>
  <c r="J4414" i="3" s="1"/>
  <c r="J4406" i="3" a="1"/>
  <c r="J4406" i="3" s="1"/>
  <c r="J4398" i="3" a="1"/>
  <c r="J4398" i="3" s="1"/>
  <c r="J4390" i="3" a="1"/>
  <c r="J4390" i="3" s="1"/>
  <c r="J4382" i="3" a="1"/>
  <c r="J4382" i="3" s="1"/>
  <c r="J4374" i="3" a="1"/>
  <c r="J4374" i="3" s="1"/>
  <c r="J4366" i="3" a="1"/>
  <c r="J4366" i="3" s="1"/>
  <c r="J4358" i="3" a="1"/>
  <c r="J4358" i="3" s="1"/>
  <c r="J4350" i="3" a="1"/>
  <c r="J4350" i="3" s="1"/>
  <c r="J4342" i="3" a="1"/>
  <c r="J4342" i="3" s="1"/>
  <c r="J4334" i="3" a="1"/>
  <c r="J4334" i="3" s="1"/>
  <c r="J4326" i="3" a="1"/>
  <c r="J4326" i="3" s="1"/>
  <c r="L4322" i="3" a="1"/>
  <c r="L4322" i="3" s="1"/>
  <c r="J4318" i="3" a="1"/>
  <c r="J4318" i="3" s="1"/>
  <c r="L4314" i="3" a="1"/>
  <c r="L4314" i="3" s="1"/>
  <c r="J4310" i="3" a="1"/>
  <c r="J4310" i="3" s="1"/>
  <c r="L4306" i="3" a="1"/>
  <c r="L4306" i="3" s="1"/>
  <c r="J4302" i="3" a="1"/>
  <c r="J4302" i="3" s="1"/>
  <c r="L4298" i="3" a="1"/>
  <c r="L4298" i="3" s="1"/>
  <c r="J4294" i="3" a="1"/>
  <c r="J4294" i="3" s="1"/>
  <c r="L4290" i="3" a="1"/>
  <c r="L4290" i="3" s="1"/>
  <c r="J4286" i="3" a="1"/>
  <c r="J4286" i="3" s="1"/>
  <c r="L4282" i="3" a="1"/>
  <c r="L4282" i="3" s="1"/>
  <c r="J4278" i="3" a="1"/>
  <c r="J4278" i="3" s="1"/>
  <c r="L4274" i="3" a="1"/>
  <c r="L4274" i="3" s="1"/>
  <c r="J4270" i="3" a="1"/>
  <c r="J4270" i="3" s="1"/>
  <c r="L4266" i="3" a="1"/>
  <c r="L4266" i="3" s="1"/>
  <c r="J4262" i="3" a="1"/>
  <c r="J4262" i="3" s="1"/>
  <c r="L4258" i="3" a="1"/>
  <c r="L4258" i="3" s="1"/>
  <c r="J4254" i="3" a="1"/>
  <c r="J4254" i="3" s="1"/>
  <c r="L4250" i="3" a="1"/>
  <c r="L4250" i="3" s="1"/>
  <c r="J4246" i="3" a="1"/>
  <c r="J4246" i="3" s="1"/>
  <c r="L4242" i="3" a="1"/>
  <c r="L4242" i="3" s="1"/>
  <c r="J4238" i="3" a="1"/>
  <c r="J4238" i="3" s="1"/>
  <c r="L4234" i="3" a="1"/>
  <c r="L4234" i="3" s="1"/>
  <c r="J4230" i="3" a="1"/>
  <c r="J4230" i="3" s="1"/>
  <c r="L4226" i="3" a="1"/>
  <c r="L4226" i="3" s="1"/>
  <c r="J4222" i="3" a="1"/>
  <c r="J4222" i="3" s="1"/>
  <c r="L4218" i="3" a="1"/>
  <c r="L4218" i="3" s="1"/>
  <c r="J4214" i="3" a="1"/>
  <c r="J4214" i="3" s="1"/>
  <c r="L4210" i="3" a="1"/>
  <c r="L4210" i="3" s="1"/>
  <c r="J4206" i="3" a="1"/>
  <c r="J4206" i="3" s="1"/>
  <c r="L4202" i="3" a="1"/>
  <c r="L4202" i="3" s="1"/>
  <c r="J4198" i="3" a="1"/>
  <c r="J4198" i="3" s="1"/>
  <c r="L4194" i="3" a="1"/>
  <c r="L4194" i="3" s="1"/>
  <c r="J4190" i="3" a="1"/>
  <c r="J4190" i="3" s="1"/>
  <c r="L4186" i="3" a="1"/>
  <c r="L4186" i="3" s="1"/>
  <c r="J4182" i="3" a="1"/>
  <c r="J4182" i="3" s="1"/>
  <c r="L4178" i="3" a="1"/>
  <c r="L4178" i="3" s="1"/>
  <c r="J4174" i="3" a="1"/>
  <c r="J4174" i="3" s="1"/>
  <c r="L4170" i="3" a="1"/>
  <c r="L4170" i="3" s="1"/>
  <c r="J4166" i="3" a="1"/>
  <c r="J4166" i="3" s="1"/>
  <c r="L4162" i="3" a="1"/>
  <c r="L4162" i="3" s="1"/>
  <c r="J4158" i="3" a="1"/>
  <c r="J4158" i="3" s="1"/>
  <c r="L4154" i="3" a="1"/>
  <c r="L4154" i="3" s="1"/>
  <c r="J4150" i="3" a="1"/>
  <c r="J4150" i="3" s="1"/>
  <c r="L4146" i="3" a="1"/>
  <c r="L4146" i="3" s="1"/>
  <c r="J4142" i="3" a="1"/>
  <c r="J4142" i="3" s="1"/>
  <c r="I4136" i="3" a="1"/>
  <c r="I4136" i="3" s="1"/>
  <c r="I4132" i="3" a="1"/>
  <c r="I4132" i="3" s="1"/>
  <c r="J4128" i="3" a="1"/>
  <c r="J4128" i="3" s="1"/>
  <c r="L4128" i="3" a="1"/>
  <c r="L4128" i="3" s="1"/>
  <c r="J4120" i="3" a="1"/>
  <c r="J4120" i="3" s="1"/>
  <c r="L4120" i="3" a="1"/>
  <c r="L4120" i="3" s="1"/>
  <c r="J4112" i="3" a="1"/>
  <c r="J4112" i="3" s="1"/>
  <c r="L4112" i="3" a="1"/>
  <c r="L4112" i="3" s="1"/>
  <c r="J4104" i="3" a="1"/>
  <c r="J4104" i="3" s="1"/>
  <c r="L4104" i="3" a="1"/>
  <c r="L4104" i="3" s="1"/>
  <c r="J4096" i="3" a="1"/>
  <c r="J4096" i="3" s="1"/>
  <c r="L4096" i="3" a="1"/>
  <c r="L4096" i="3" s="1"/>
  <c r="J4088" i="3" a="1"/>
  <c r="J4088" i="3" s="1"/>
  <c r="L4088" i="3" a="1"/>
  <c r="L4088" i="3" s="1"/>
  <c r="J4080" i="3" a="1"/>
  <c r="J4080" i="3" s="1"/>
  <c r="L4080" i="3" a="1"/>
  <c r="L4080" i="3" s="1"/>
  <c r="J4072" i="3" a="1"/>
  <c r="J4072" i="3" s="1"/>
  <c r="L4072" i="3" a="1"/>
  <c r="L4072" i="3" s="1"/>
  <c r="J4064" i="3" a="1"/>
  <c r="J4064" i="3" s="1"/>
  <c r="L4064" i="3" a="1"/>
  <c r="L4064" i="3" s="1"/>
  <c r="J4056" i="3" a="1"/>
  <c r="J4056" i="3" s="1"/>
  <c r="L4056" i="3" a="1"/>
  <c r="L4056" i="3" s="1"/>
  <c r="J4048" i="3" a="1"/>
  <c r="J4048" i="3" s="1"/>
  <c r="L4048" i="3" a="1"/>
  <c r="L4048" i="3" s="1"/>
  <c r="J4040" i="3" a="1"/>
  <c r="J4040" i="3" s="1"/>
  <c r="L4040" i="3" a="1"/>
  <c r="L4040" i="3" s="1"/>
  <c r="J4032" i="3" a="1"/>
  <c r="J4032" i="3" s="1"/>
  <c r="L4032" i="3" a="1"/>
  <c r="L4032" i="3" s="1"/>
  <c r="J4024" i="3" a="1"/>
  <c r="J4024" i="3" s="1"/>
  <c r="L4024" i="3" a="1"/>
  <c r="L4024" i="3" s="1"/>
  <c r="I3925" i="3" a="1"/>
  <c r="I3925" i="3" s="1"/>
  <c r="L3917" i="3" a="1"/>
  <c r="L3917" i="3" s="1"/>
  <c r="L3908" i="3" a="1"/>
  <c r="L3908" i="3" s="1"/>
  <c r="I3908" i="3" a="1"/>
  <c r="I3908" i="3" s="1"/>
  <c r="J3908" i="3" a="1"/>
  <c r="J3908" i="3" s="1"/>
  <c r="I3894" i="3" a="1"/>
  <c r="I3894" i="3" s="1"/>
  <c r="J3894" i="3" a="1"/>
  <c r="J3894" i="3" s="1"/>
  <c r="K3894" i="3" a="1"/>
  <c r="K3894" i="3" s="1"/>
  <c r="K3882" i="3" a="1"/>
  <c r="K3882" i="3" s="1"/>
  <c r="L3882" i="3" a="1"/>
  <c r="L3882" i="3" s="1"/>
  <c r="I3882" i="3" a="1"/>
  <c r="I3882" i="3" s="1"/>
  <c r="J3869" i="3" a="1"/>
  <c r="J3869" i="3" s="1"/>
  <c r="K3869" i="3" a="1"/>
  <c r="K3869" i="3" s="1"/>
  <c r="L3869" i="3" a="1"/>
  <c r="L3869" i="3" s="1"/>
  <c r="K3818" i="3" a="1"/>
  <c r="K3818" i="3" s="1"/>
  <c r="L3818" i="3" a="1"/>
  <c r="L3818" i="3" s="1"/>
  <c r="I3818" i="3" a="1"/>
  <c r="I3818" i="3" s="1"/>
  <c r="J3805" i="3" a="1"/>
  <c r="J3805" i="3" s="1"/>
  <c r="K3805" i="3" a="1"/>
  <c r="K3805" i="3" s="1"/>
  <c r="L3805" i="3" a="1"/>
  <c r="L3805" i="3" s="1"/>
  <c r="J3488" i="3" a="1"/>
  <c r="J3488" i="3" s="1"/>
  <c r="K3488" i="3" a="1"/>
  <c r="K3488" i="3" s="1"/>
  <c r="L3488" i="3" a="1"/>
  <c r="L3488" i="3" s="1"/>
  <c r="I3488" i="3" a="1"/>
  <c r="I3488" i="3" s="1"/>
  <c r="J3424" i="3" a="1"/>
  <c r="J3424" i="3" s="1"/>
  <c r="K3424" i="3" a="1"/>
  <c r="K3424" i="3" s="1"/>
  <c r="L3424" i="3" a="1"/>
  <c r="L3424" i="3" s="1"/>
  <c r="I3424" i="3" a="1"/>
  <c r="I3424" i="3" s="1"/>
  <c r="J3360" i="3" a="1"/>
  <c r="J3360" i="3" s="1"/>
  <c r="K3360" i="3" a="1"/>
  <c r="K3360" i="3" s="1"/>
  <c r="L3360" i="3" a="1"/>
  <c r="L3360" i="3" s="1"/>
  <c r="I3360" i="3" a="1"/>
  <c r="I3360" i="3" s="1"/>
  <c r="J3296" i="3" a="1"/>
  <c r="J3296" i="3" s="1"/>
  <c r="K3296" i="3" a="1"/>
  <c r="K3296" i="3" s="1"/>
  <c r="L3296" i="3" a="1"/>
  <c r="L3296" i="3" s="1"/>
  <c r="I3296" i="3" a="1"/>
  <c r="I3296" i="3" s="1"/>
  <c r="I4022" i="3" a="1"/>
  <c r="I4022" i="3" s="1"/>
  <c r="J4022" i="3" a="1"/>
  <c r="J4022" i="3" s="1"/>
  <c r="K4022" i="3" a="1"/>
  <c r="K4022" i="3" s="1"/>
  <c r="L4020" i="3" a="1"/>
  <c r="L4020" i="3" s="1"/>
  <c r="I4020" i="3" a="1"/>
  <c r="I4020" i="3" s="1"/>
  <c r="J4020" i="3" a="1"/>
  <c r="J4020" i="3" s="1"/>
  <c r="K4018" i="3" a="1"/>
  <c r="K4018" i="3" s="1"/>
  <c r="L4018" i="3" a="1"/>
  <c r="L4018" i="3" s="1"/>
  <c r="I4018" i="3" a="1"/>
  <c r="I4018" i="3" s="1"/>
  <c r="J4016" i="3" a="1"/>
  <c r="J4016" i="3" s="1"/>
  <c r="K4016" i="3" a="1"/>
  <c r="K4016" i="3" s="1"/>
  <c r="L4016" i="3" a="1"/>
  <c r="L4016" i="3" s="1"/>
  <c r="I4014" i="3" a="1"/>
  <c r="I4014" i="3" s="1"/>
  <c r="J4014" i="3" a="1"/>
  <c r="J4014" i="3" s="1"/>
  <c r="K4014" i="3" a="1"/>
  <c r="K4014" i="3" s="1"/>
  <c r="L4012" i="3" a="1"/>
  <c r="L4012" i="3" s="1"/>
  <c r="I4012" i="3" a="1"/>
  <c r="I4012" i="3" s="1"/>
  <c r="J4012" i="3" a="1"/>
  <c r="J4012" i="3" s="1"/>
  <c r="K4010" i="3" a="1"/>
  <c r="K4010" i="3" s="1"/>
  <c r="L4010" i="3" a="1"/>
  <c r="L4010" i="3" s="1"/>
  <c r="I4010" i="3" a="1"/>
  <c r="I4010" i="3" s="1"/>
  <c r="J4008" i="3" a="1"/>
  <c r="J4008" i="3" s="1"/>
  <c r="K4008" i="3" a="1"/>
  <c r="K4008" i="3" s="1"/>
  <c r="L4008" i="3" a="1"/>
  <c r="L4008" i="3" s="1"/>
  <c r="I4006" i="3" a="1"/>
  <c r="I4006" i="3" s="1"/>
  <c r="J4006" i="3" a="1"/>
  <c r="J4006" i="3" s="1"/>
  <c r="K4006" i="3" a="1"/>
  <c r="K4006" i="3" s="1"/>
  <c r="L4004" i="3" a="1"/>
  <c r="L4004" i="3" s="1"/>
  <c r="I4004" i="3" a="1"/>
  <c r="I4004" i="3" s="1"/>
  <c r="J4004" i="3" a="1"/>
  <c r="J4004" i="3" s="1"/>
  <c r="K4002" i="3" a="1"/>
  <c r="K4002" i="3" s="1"/>
  <c r="L4002" i="3" a="1"/>
  <c r="L4002" i="3" s="1"/>
  <c r="I4002" i="3" a="1"/>
  <c r="I4002" i="3" s="1"/>
  <c r="J4000" i="3" a="1"/>
  <c r="J4000" i="3" s="1"/>
  <c r="K4000" i="3" a="1"/>
  <c r="K4000" i="3" s="1"/>
  <c r="L4000" i="3" a="1"/>
  <c r="L4000" i="3" s="1"/>
  <c r="I3998" i="3" a="1"/>
  <c r="I3998" i="3" s="1"/>
  <c r="J3998" i="3" a="1"/>
  <c r="J3998" i="3" s="1"/>
  <c r="K3998" i="3" a="1"/>
  <c r="K3998" i="3" s="1"/>
  <c r="L3996" i="3" a="1"/>
  <c r="L3996" i="3" s="1"/>
  <c r="I3996" i="3" a="1"/>
  <c r="I3996" i="3" s="1"/>
  <c r="J3996" i="3" a="1"/>
  <c r="J3996" i="3" s="1"/>
  <c r="K3994" i="3" a="1"/>
  <c r="K3994" i="3" s="1"/>
  <c r="L3994" i="3" a="1"/>
  <c r="L3994" i="3" s="1"/>
  <c r="I3994" i="3" a="1"/>
  <c r="I3994" i="3" s="1"/>
  <c r="J3992" i="3" a="1"/>
  <c r="J3992" i="3" s="1"/>
  <c r="K3992" i="3" a="1"/>
  <c r="K3992" i="3" s="1"/>
  <c r="L3992" i="3" a="1"/>
  <c r="L3992" i="3" s="1"/>
  <c r="I3990" i="3" a="1"/>
  <c r="I3990" i="3" s="1"/>
  <c r="J3990" i="3" a="1"/>
  <c r="J3990" i="3" s="1"/>
  <c r="K3990" i="3" a="1"/>
  <c r="K3990" i="3" s="1"/>
  <c r="L3988" i="3" a="1"/>
  <c r="L3988" i="3" s="1"/>
  <c r="I3988" i="3" a="1"/>
  <c r="I3988" i="3" s="1"/>
  <c r="J3988" i="3" a="1"/>
  <c r="J3988" i="3" s="1"/>
  <c r="K3986" i="3" a="1"/>
  <c r="K3986" i="3" s="1"/>
  <c r="L3986" i="3" a="1"/>
  <c r="L3986" i="3" s="1"/>
  <c r="I3986" i="3" a="1"/>
  <c r="I3986" i="3" s="1"/>
  <c r="J3984" i="3" a="1"/>
  <c r="J3984" i="3" s="1"/>
  <c r="K3984" i="3" a="1"/>
  <c r="K3984" i="3" s="1"/>
  <c r="L3984" i="3" a="1"/>
  <c r="L3984" i="3" s="1"/>
  <c r="I3982" i="3" a="1"/>
  <c r="I3982" i="3" s="1"/>
  <c r="J3982" i="3" a="1"/>
  <c r="J3982" i="3" s="1"/>
  <c r="K3982" i="3" a="1"/>
  <c r="K3982" i="3" s="1"/>
  <c r="L3980" i="3" a="1"/>
  <c r="L3980" i="3" s="1"/>
  <c r="I3980" i="3" a="1"/>
  <c r="I3980" i="3" s="1"/>
  <c r="J3980" i="3" a="1"/>
  <c r="J3980" i="3" s="1"/>
  <c r="K3978" i="3" a="1"/>
  <c r="K3978" i="3" s="1"/>
  <c r="L3978" i="3" a="1"/>
  <c r="L3978" i="3" s="1"/>
  <c r="I3978" i="3" a="1"/>
  <c r="I3978" i="3" s="1"/>
  <c r="J3976" i="3" a="1"/>
  <c r="J3976" i="3" s="1"/>
  <c r="K3976" i="3" a="1"/>
  <c r="K3976" i="3" s="1"/>
  <c r="L3976" i="3" a="1"/>
  <c r="L3976" i="3" s="1"/>
  <c r="I3974" i="3" a="1"/>
  <c r="I3974" i="3" s="1"/>
  <c r="J3974" i="3" a="1"/>
  <c r="J3974" i="3" s="1"/>
  <c r="K3974" i="3" a="1"/>
  <c r="K3974" i="3" s="1"/>
  <c r="L3972" i="3" a="1"/>
  <c r="L3972" i="3" s="1"/>
  <c r="I3972" i="3" a="1"/>
  <c r="I3972" i="3" s="1"/>
  <c r="J3972" i="3" a="1"/>
  <c r="J3972" i="3" s="1"/>
  <c r="K3970" i="3" a="1"/>
  <c r="K3970" i="3" s="1"/>
  <c r="L3970" i="3" a="1"/>
  <c r="L3970" i="3" s="1"/>
  <c r="I3970" i="3" a="1"/>
  <c r="I3970" i="3" s="1"/>
  <c r="J3968" i="3" a="1"/>
  <c r="J3968" i="3" s="1"/>
  <c r="K3968" i="3" a="1"/>
  <c r="K3968" i="3" s="1"/>
  <c r="L3968" i="3" a="1"/>
  <c r="L3968" i="3" s="1"/>
  <c r="I3966" i="3" a="1"/>
  <c r="I3966" i="3" s="1"/>
  <c r="J3966" i="3" a="1"/>
  <c r="J3966" i="3" s="1"/>
  <c r="K3966" i="3" a="1"/>
  <c r="K3966" i="3" s="1"/>
  <c r="L3964" i="3" a="1"/>
  <c r="L3964" i="3" s="1"/>
  <c r="I3964" i="3" a="1"/>
  <c r="I3964" i="3" s="1"/>
  <c r="J3964" i="3" a="1"/>
  <c r="J3964" i="3" s="1"/>
  <c r="K3962" i="3" a="1"/>
  <c r="K3962" i="3" s="1"/>
  <c r="L3962" i="3" a="1"/>
  <c r="L3962" i="3" s="1"/>
  <c r="I3962" i="3" a="1"/>
  <c r="I3962" i="3" s="1"/>
  <c r="J3960" i="3" a="1"/>
  <c r="J3960" i="3" s="1"/>
  <c r="K3960" i="3" a="1"/>
  <c r="K3960" i="3" s="1"/>
  <c r="L3960" i="3" a="1"/>
  <c r="L3960" i="3" s="1"/>
  <c r="I3958" i="3" a="1"/>
  <c r="I3958" i="3" s="1"/>
  <c r="J3958" i="3" a="1"/>
  <c r="J3958" i="3" s="1"/>
  <c r="K3958" i="3" a="1"/>
  <c r="K3958" i="3" s="1"/>
  <c r="L3956" i="3" a="1"/>
  <c r="L3956" i="3" s="1"/>
  <c r="I3956" i="3" a="1"/>
  <c r="I3956" i="3" s="1"/>
  <c r="J3956" i="3" a="1"/>
  <c r="J3956" i="3" s="1"/>
  <c r="K3954" i="3" a="1"/>
  <c r="K3954" i="3" s="1"/>
  <c r="L3954" i="3" a="1"/>
  <c r="L3954" i="3" s="1"/>
  <c r="I3954" i="3" a="1"/>
  <c r="I3954" i="3" s="1"/>
  <c r="J3952" i="3" a="1"/>
  <c r="J3952" i="3" s="1"/>
  <c r="K3952" i="3" a="1"/>
  <c r="K3952" i="3" s="1"/>
  <c r="L3952" i="3" a="1"/>
  <c r="L3952" i="3" s="1"/>
  <c r="I3950" i="3" a="1"/>
  <c r="I3950" i="3" s="1"/>
  <c r="J3950" i="3" a="1"/>
  <c r="J3950" i="3" s="1"/>
  <c r="K3950" i="3" a="1"/>
  <c r="K3950" i="3" s="1"/>
  <c r="L3948" i="3" a="1"/>
  <c r="L3948" i="3" s="1"/>
  <c r="I3948" i="3" a="1"/>
  <c r="I3948" i="3" s="1"/>
  <c r="J3948" i="3" a="1"/>
  <c r="J3948" i="3" s="1"/>
  <c r="K3946" i="3" a="1"/>
  <c r="K3946" i="3" s="1"/>
  <c r="L3946" i="3" a="1"/>
  <c r="L3946" i="3" s="1"/>
  <c r="I3946" i="3" a="1"/>
  <c r="I3946" i="3" s="1"/>
  <c r="J3944" i="3" a="1"/>
  <c r="J3944" i="3" s="1"/>
  <c r="K3944" i="3" a="1"/>
  <c r="K3944" i="3" s="1"/>
  <c r="L3944" i="3" a="1"/>
  <c r="L3944" i="3" s="1"/>
  <c r="I3942" i="3" a="1"/>
  <c r="I3942" i="3" s="1"/>
  <c r="J3942" i="3" a="1"/>
  <c r="J3942" i="3" s="1"/>
  <c r="K3942" i="3" a="1"/>
  <c r="K3942" i="3" s="1"/>
  <c r="L3940" i="3" a="1"/>
  <c r="L3940" i="3" s="1"/>
  <c r="I3940" i="3" a="1"/>
  <c r="I3940" i="3" s="1"/>
  <c r="J3940" i="3" a="1"/>
  <c r="J3940" i="3" s="1"/>
  <c r="K3938" i="3" a="1"/>
  <c r="K3938" i="3" s="1"/>
  <c r="L3938" i="3" a="1"/>
  <c r="L3938" i="3" s="1"/>
  <c r="I3938" i="3" a="1"/>
  <c r="I3938" i="3" s="1"/>
  <c r="J3936" i="3" a="1"/>
  <c r="J3936" i="3" s="1"/>
  <c r="K3936" i="3" a="1"/>
  <c r="K3936" i="3" s="1"/>
  <c r="L3936" i="3" a="1"/>
  <c r="L3936" i="3" s="1"/>
  <c r="I3934" i="3" a="1"/>
  <c r="I3934" i="3" s="1"/>
  <c r="J3934" i="3" a="1"/>
  <c r="J3934" i="3" s="1"/>
  <c r="K3934" i="3" a="1"/>
  <c r="K3934" i="3" s="1"/>
  <c r="K3922" i="3" a="1"/>
  <c r="K3922" i="3" s="1"/>
  <c r="L3922" i="3" a="1"/>
  <c r="L3922" i="3" s="1"/>
  <c r="I3922" i="3" a="1"/>
  <c r="I3922" i="3" s="1"/>
  <c r="L3884" i="3" a="1"/>
  <c r="L3884" i="3" s="1"/>
  <c r="I3884" i="3" a="1"/>
  <c r="I3884" i="3" s="1"/>
  <c r="J3884" i="3" a="1"/>
  <c r="J3884" i="3" s="1"/>
  <c r="J3861" i="3" a="1"/>
  <c r="J3861" i="3" s="1"/>
  <c r="K3861" i="3" a="1"/>
  <c r="K3861" i="3" s="1"/>
  <c r="L3861" i="3" a="1"/>
  <c r="L3861" i="3" s="1"/>
  <c r="K3810" i="3" a="1"/>
  <c r="K3810" i="3" s="1"/>
  <c r="L3810" i="3" a="1"/>
  <c r="L3810" i="3" s="1"/>
  <c r="I3810" i="3" a="1"/>
  <c r="I3810" i="3" s="1"/>
  <c r="J3797" i="3" a="1"/>
  <c r="J3797" i="3" s="1"/>
  <c r="K3797" i="3" a="1"/>
  <c r="K3797" i="3" s="1"/>
  <c r="L3797" i="3" a="1"/>
  <c r="L3797" i="3" s="1"/>
  <c r="L3772" i="3" a="1"/>
  <c r="L3772" i="3" s="1"/>
  <c r="J3772" i="3" a="1"/>
  <c r="J3772" i="3" s="1"/>
  <c r="K3772" i="3" a="1"/>
  <c r="K3772" i="3" s="1"/>
  <c r="J3760" i="3" a="1"/>
  <c r="J3760" i="3" s="1"/>
  <c r="K3760" i="3" a="1"/>
  <c r="K3760" i="3" s="1"/>
  <c r="L3760" i="3" a="1"/>
  <c r="L3760" i="3" s="1"/>
  <c r="K3714" i="3" a="1"/>
  <c r="K3714" i="3" s="1"/>
  <c r="L3714" i="3" a="1"/>
  <c r="L3714" i="3" s="1"/>
  <c r="I3714" i="3" a="1"/>
  <c r="I3714" i="3" s="1"/>
  <c r="J3714" i="3" a="1"/>
  <c r="J3714" i="3" s="1"/>
  <c r="K3698" i="3" a="1"/>
  <c r="K3698" i="3" s="1"/>
  <c r="L3698" i="3" a="1"/>
  <c r="L3698" i="3" s="1"/>
  <c r="I3698" i="3" a="1"/>
  <c r="I3698" i="3" s="1"/>
  <c r="J3698" i="3" a="1"/>
  <c r="J3698" i="3" s="1"/>
  <c r="K3682" i="3" a="1"/>
  <c r="K3682" i="3" s="1"/>
  <c r="L3682" i="3" a="1"/>
  <c r="L3682" i="3" s="1"/>
  <c r="I3682" i="3" a="1"/>
  <c r="I3682" i="3" s="1"/>
  <c r="J3682" i="3" a="1"/>
  <c r="J3682" i="3" s="1"/>
  <c r="K3666" i="3" a="1"/>
  <c r="K3666" i="3" s="1"/>
  <c r="L3666" i="3" a="1"/>
  <c r="L3666" i="3" s="1"/>
  <c r="I3666" i="3" a="1"/>
  <c r="I3666" i="3" s="1"/>
  <c r="J3666" i="3" a="1"/>
  <c r="J3666" i="3" s="1"/>
  <c r="K3650" i="3" a="1"/>
  <c r="K3650" i="3" s="1"/>
  <c r="L3650" i="3" a="1"/>
  <c r="L3650" i="3" s="1"/>
  <c r="I3650" i="3" a="1"/>
  <c r="I3650" i="3" s="1"/>
  <c r="J3650" i="3" a="1"/>
  <c r="J3650" i="3" s="1"/>
  <c r="K3634" i="3" a="1"/>
  <c r="K3634" i="3" s="1"/>
  <c r="L3634" i="3" a="1"/>
  <c r="L3634" i="3" s="1"/>
  <c r="I3634" i="3" a="1"/>
  <c r="I3634" i="3" s="1"/>
  <c r="J3634" i="3" a="1"/>
  <c r="J3634" i="3" s="1"/>
  <c r="K3618" i="3" a="1"/>
  <c r="K3618" i="3" s="1"/>
  <c r="L3618" i="3" a="1"/>
  <c r="L3618" i="3" s="1"/>
  <c r="I3618" i="3" a="1"/>
  <c r="I3618" i="3" s="1"/>
  <c r="J3618" i="3" a="1"/>
  <c r="J3618" i="3" s="1"/>
  <c r="K3602" i="3" a="1"/>
  <c r="K3602" i="3" s="1"/>
  <c r="L3602" i="3" a="1"/>
  <c r="L3602" i="3" s="1"/>
  <c r="I3602" i="3" a="1"/>
  <c r="I3602" i="3" s="1"/>
  <c r="J3602" i="3" a="1"/>
  <c r="J3602" i="3" s="1"/>
  <c r="K3586" i="3" a="1"/>
  <c r="K3586" i="3" s="1"/>
  <c r="L3586" i="3" a="1"/>
  <c r="L3586" i="3" s="1"/>
  <c r="I3586" i="3" a="1"/>
  <c r="I3586" i="3" s="1"/>
  <c r="J3586" i="3" a="1"/>
  <c r="J3586" i="3" s="1"/>
  <c r="J3248" i="3" a="1"/>
  <c r="J3248" i="3" s="1"/>
  <c r="K3248" i="3" a="1"/>
  <c r="K3248" i="3" s="1"/>
  <c r="L3248" i="3" a="1"/>
  <c r="L3248" i="3" s="1"/>
  <c r="I3248" i="3" a="1"/>
  <c r="I3248" i="3" s="1"/>
  <c r="J3118" i="3" a="1"/>
  <c r="J3118" i="3" s="1"/>
  <c r="K3118" i="3" a="1"/>
  <c r="K3118" i="3" s="1"/>
  <c r="L3118" i="3" a="1"/>
  <c r="L3118" i="3" s="1"/>
  <c r="I3118" i="3" a="1"/>
  <c r="I3118" i="3" s="1"/>
  <c r="J2894" i="3" a="1"/>
  <c r="J2894" i="3" s="1"/>
  <c r="K2894" i="3" a="1"/>
  <c r="K2894" i="3" s="1"/>
  <c r="L2894" i="3" a="1"/>
  <c r="L2894" i="3" s="1"/>
  <c r="I2894" i="3" a="1"/>
  <c r="I2894" i="3" s="1"/>
  <c r="I4430" i="3" a="1"/>
  <c r="I4430" i="3" s="1"/>
  <c r="I4422" i="3" a="1"/>
  <c r="I4422" i="3" s="1"/>
  <c r="I4414" i="3" a="1"/>
  <c r="I4414" i="3" s="1"/>
  <c r="I4406" i="3" a="1"/>
  <c r="I4406" i="3" s="1"/>
  <c r="I4398" i="3" a="1"/>
  <c r="I4398" i="3" s="1"/>
  <c r="I4390" i="3" a="1"/>
  <c r="I4390" i="3" s="1"/>
  <c r="I4382" i="3" a="1"/>
  <c r="I4382" i="3" s="1"/>
  <c r="I4374" i="3" a="1"/>
  <c r="I4374" i="3" s="1"/>
  <c r="I4366" i="3" a="1"/>
  <c r="I4366" i="3" s="1"/>
  <c r="I4358" i="3" a="1"/>
  <c r="I4358" i="3" s="1"/>
  <c r="I4350" i="3" a="1"/>
  <c r="I4350" i="3" s="1"/>
  <c r="I4342" i="3" a="1"/>
  <c r="I4342" i="3" s="1"/>
  <c r="I4334" i="3" a="1"/>
  <c r="I4334" i="3" s="1"/>
  <c r="I4326" i="3" a="1"/>
  <c r="I4326" i="3" s="1"/>
  <c r="K4322" i="3" a="1"/>
  <c r="K4322" i="3" s="1"/>
  <c r="I4318" i="3" a="1"/>
  <c r="I4318" i="3" s="1"/>
  <c r="K4314" i="3" a="1"/>
  <c r="K4314" i="3" s="1"/>
  <c r="I4310" i="3" a="1"/>
  <c r="I4310" i="3" s="1"/>
  <c r="K4306" i="3" a="1"/>
  <c r="K4306" i="3" s="1"/>
  <c r="I4302" i="3" a="1"/>
  <c r="I4302" i="3" s="1"/>
  <c r="K4298" i="3" a="1"/>
  <c r="K4298" i="3" s="1"/>
  <c r="I4294" i="3" a="1"/>
  <c r="I4294" i="3" s="1"/>
  <c r="K4290" i="3" a="1"/>
  <c r="K4290" i="3" s="1"/>
  <c r="I4286" i="3" a="1"/>
  <c r="I4286" i="3" s="1"/>
  <c r="K4282" i="3" a="1"/>
  <c r="K4282" i="3" s="1"/>
  <c r="I4278" i="3" a="1"/>
  <c r="I4278" i="3" s="1"/>
  <c r="K4274" i="3" a="1"/>
  <c r="K4274" i="3" s="1"/>
  <c r="I4270" i="3" a="1"/>
  <c r="I4270" i="3" s="1"/>
  <c r="K4266" i="3" a="1"/>
  <c r="K4266" i="3" s="1"/>
  <c r="I4262" i="3" a="1"/>
  <c r="I4262" i="3" s="1"/>
  <c r="K4258" i="3" a="1"/>
  <c r="K4258" i="3" s="1"/>
  <c r="I4254" i="3" a="1"/>
  <c r="I4254" i="3" s="1"/>
  <c r="K4250" i="3" a="1"/>
  <c r="K4250" i="3" s="1"/>
  <c r="I4246" i="3" a="1"/>
  <c r="I4246" i="3" s="1"/>
  <c r="K4242" i="3" a="1"/>
  <c r="K4242" i="3" s="1"/>
  <c r="I4238" i="3" a="1"/>
  <c r="I4238" i="3" s="1"/>
  <c r="K4234" i="3" a="1"/>
  <c r="K4234" i="3" s="1"/>
  <c r="I4230" i="3" a="1"/>
  <c r="I4230" i="3" s="1"/>
  <c r="K4226" i="3" a="1"/>
  <c r="K4226" i="3" s="1"/>
  <c r="I4222" i="3" a="1"/>
  <c r="I4222" i="3" s="1"/>
  <c r="K4218" i="3" a="1"/>
  <c r="K4218" i="3" s="1"/>
  <c r="I4214" i="3" a="1"/>
  <c r="I4214" i="3" s="1"/>
  <c r="K4210" i="3" a="1"/>
  <c r="K4210" i="3" s="1"/>
  <c r="I4206" i="3" a="1"/>
  <c r="I4206" i="3" s="1"/>
  <c r="K4202" i="3" a="1"/>
  <c r="K4202" i="3" s="1"/>
  <c r="I4198" i="3" a="1"/>
  <c r="I4198" i="3" s="1"/>
  <c r="K4194" i="3" a="1"/>
  <c r="K4194" i="3" s="1"/>
  <c r="I4190" i="3" a="1"/>
  <c r="I4190" i="3" s="1"/>
  <c r="K4186" i="3" a="1"/>
  <c r="K4186" i="3" s="1"/>
  <c r="I4182" i="3" a="1"/>
  <c r="I4182" i="3" s="1"/>
  <c r="K4178" i="3" a="1"/>
  <c r="K4178" i="3" s="1"/>
  <c r="I4174" i="3" a="1"/>
  <c r="I4174" i="3" s="1"/>
  <c r="K4170" i="3" a="1"/>
  <c r="K4170" i="3" s="1"/>
  <c r="I4166" i="3" a="1"/>
  <c r="I4166" i="3" s="1"/>
  <c r="K4162" i="3" a="1"/>
  <c r="K4162" i="3" s="1"/>
  <c r="I4158" i="3" a="1"/>
  <c r="I4158" i="3" s="1"/>
  <c r="K4154" i="3" a="1"/>
  <c r="K4154" i="3" s="1"/>
  <c r="I4150" i="3" a="1"/>
  <c r="I4150" i="3" s="1"/>
  <c r="K4146" i="3" a="1"/>
  <c r="K4146" i="3" s="1"/>
  <c r="I4142" i="3" a="1"/>
  <c r="I4142" i="3" s="1"/>
  <c r="K4137" i="3" a="1"/>
  <c r="K4137" i="3" s="1"/>
  <c r="K4129" i="3" a="1"/>
  <c r="K4129" i="3" s="1"/>
  <c r="I4126" i="3" a="1"/>
  <c r="I4126" i="3" s="1"/>
  <c r="K4126" i="3" a="1"/>
  <c r="K4126" i="3" s="1"/>
  <c r="I4118" i="3" a="1"/>
  <c r="I4118" i="3" s="1"/>
  <c r="K4118" i="3" a="1"/>
  <c r="K4118" i="3" s="1"/>
  <c r="I4110" i="3" a="1"/>
  <c r="I4110" i="3" s="1"/>
  <c r="K4110" i="3" a="1"/>
  <c r="K4110" i="3" s="1"/>
  <c r="I4102" i="3" a="1"/>
  <c r="I4102" i="3" s="1"/>
  <c r="K4102" i="3" a="1"/>
  <c r="K4102" i="3" s="1"/>
  <c r="I4094" i="3" a="1"/>
  <c r="I4094" i="3" s="1"/>
  <c r="K4094" i="3" a="1"/>
  <c r="K4094" i="3" s="1"/>
  <c r="I4086" i="3" a="1"/>
  <c r="I4086" i="3" s="1"/>
  <c r="K4086" i="3" a="1"/>
  <c r="K4086" i="3" s="1"/>
  <c r="I4078" i="3" a="1"/>
  <c r="I4078" i="3" s="1"/>
  <c r="K4078" i="3" a="1"/>
  <c r="K4078" i="3" s="1"/>
  <c r="I4070" i="3" a="1"/>
  <c r="I4070" i="3" s="1"/>
  <c r="K4070" i="3" a="1"/>
  <c r="K4070" i="3" s="1"/>
  <c r="I4062" i="3" a="1"/>
  <c r="I4062" i="3" s="1"/>
  <c r="K4062" i="3" a="1"/>
  <c r="K4062" i="3" s="1"/>
  <c r="I4054" i="3" a="1"/>
  <c r="I4054" i="3" s="1"/>
  <c r="K4054" i="3" a="1"/>
  <c r="K4054" i="3" s="1"/>
  <c r="I4046" i="3" a="1"/>
  <c r="I4046" i="3" s="1"/>
  <c r="K4046" i="3" a="1"/>
  <c r="K4046" i="3" s="1"/>
  <c r="I4038" i="3" a="1"/>
  <c r="I4038" i="3" s="1"/>
  <c r="K4038" i="3" a="1"/>
  <c r="K4038" i="3" s="1"/>
  <c r="I4030" i="3" a="1"/>
  <c r="I4030" i="3" s="1"/>
  <c r="K4030" i="3" a="1"/>
  <c r="K4030" i="3" s="1"/>
  <c r="L3924" i="3" a="1"/>
  <c r="L3924" i="3" s="1"/>
  <c r="I3924" i="3" a="1"/>
  <c r="I3924" i="3" s="1"/>
  <c r="J3924" i="3" a="1"/>
  <c r="J3924" i="3" s="1"/>
  <c r="I3910" i="3" a="1"/>
  <c r="I3910" i="3" s="1"/>
  <c r="J3910" i="3" a="1"/>
  <c r="J3910" i="3" s="1"/>
  <c r="K3910" i="3" a="1"/>
  <c r="K3910" i="3" s="1"/>
  <c r="K3898" i="3" a="1"/>
  <c r="K3898" i="3" s="1"/>
  <c r="L3898" i="3" a="1"/>
  <c r="L3898" i="3" s="1"/>
  <c r="I3898" i="3" a="1"/>
  <c r="I3898" i="3" s="1"/>
  <c r="K3866" i="3" a="1"/>
  <c r="K3866" i="3" s="1"/>
  <c r="L3866" i="3" a="1"/>
  <c r="L3866" i="3" s="1"/>
  <c r="I3866" i="3" a="1"/>
  <c r="I3866" i="3" s="1"/>
  <c r="J3853" i="3" a="1"/>
  <c r="J3853" i="3" s="1"/>
  <c r="K3853" i="3" a="1"/>
  <c r="K3853" i="3" s="1"/>
  <c r="L3853" i="3" a="1"/>
  <c r="L3853" i="3" s="1"/>
  <c r="K3802" i="3" a="1"/>
  <c r="K3802" i="3" s="1"/>
  <c r="L3802" i="3" a="1"/>
  <c r="L3802" i="3" s="1"/>
  <c r="I3802" i="3" a="1"/>
  <c r="I3802" i="3" s="1"/>
  <c r="J3789" i="3" a="1"/>
  <c r="J3789" i="3" s="1"/>
  <c r="K3789" i="3" a="1"/>
  <c r="K3789" i="3" s="1"/>
  <c r="L3789" i="3" a="1"/>
  <c r="L3789" i="3" s="1"/>
  <c r="J3536" i="3" a="1"/>
  <c r="J3536" i="3" s="1"/>
  <c r="K3536" i="3" a="1"/>
  <c r="K3536" i="3" s="1"/>
  <c r="L3536" i="3" a="1"/>
  <c r="L3536" i="3" s="1"/>
  <c r="I3536" i="3" a="1"/>
  <c r="I3536" i="3" s="1"/>
  <c r="J3472" i="3" a="1"/>
  <c r="J3472" i="3" s="1"/>
  <c r="K3472" i="3" a="1"/>
  <c r="K3472" i="3" s="1"/>
  <c r="L3472" i="3" a="1"/>
  <c r="L3472" i="3" s="1"/>
  <c r="I3472" i="3" a="1"/>
  <c r="I3472" i="3" s="1"/>
  <c r="J3408" i="3" a="1"/>
  <c r="J3408" i="3" s="1"/>
  <c r="K3408" i="3" a="1"/>
  <c r="K3408" i="3" s="1"/>
  <c r="L3408" i="3" a="1"/>
  <c r="L3408" i="3" s="1"/>
  <c r="I3408" i="3" a="1"/>
  <c r="I3408" i="3" s="1"/>
  <c r="J3344" i="3" a="1"/>
  <c r="J3344" i="3" s="1"/>
  <c r="K3344" i="3" a="1"/>
  <c r="K3344" i="3" s="1"/>
  <c r="L3344" i="3" a="1"/>
  <c r="L3344" i="3" s="1"/>
  <c r="I3344" i="3" a="1"/>
  <c r="I3344" i="3" s="1"/>
  <c r="L4136" i="3" a="1"/>
  <c r="L4136" i="3" s="1"/>
  <c r="J4134" i="3" a="1"/>
  <c r="J4134" i="3" s="1"/>
  <c r="K4133" i="3" a="1"/>
  <c r="K4133" i="3" s="1"/>
  <c r="L4021" i="3" a="1"/>
  <c r="L4021" i="3" s="1"/>
  <c r="L4013" i="3" a="1"/>
  <c r="L4013" i="3" s="1"/>
  <c r="L4005" i="3" a="1"/>
  <c r="L4005" i="3" s="1"/>
  <c r="L3997" i="3" a="1"/>
  <c r="L3997" i="3" s="1"/>
  <c r="L3989" i="3" a="1"/>
  <c r="L3989" i="3" s="1"/>
  <c r="L3981" i="3" a="1"/>
  <c r="L3981" i="3" s="1"/>
  <c r="L3973" i="3" a="1"/>
  <c r="L3973" i="3" s="1"/>
  <c r="L3965" i="3" a="1"/>
  <c r="L3965" i="3" s="1"/>
  <c r="L3957" i="3" a="1"/>
  <c r="L3957" i="3" s="1"/>
  <c r="L3949" i="3" a="1"/>
  <c r="L3949" i="3" s="1"/>
  <c r="L3941" i="3" a="1"/>
  <c r="L3941" i="3" s="1"/>
  <c r="L3934" i="3" a="1"/>
  <c r="L3934" i="3" s="1"/>
  <c r="I3917" i="3" a="1"/>
  <c r="I3917" i="3" s="1"/>
  <c r="L3909" i="3" a="1"/>
  <c r="L3909" i="3" s="1"/>
  <c r="L3900" i="3" a="1"/>
  <c r="L3900" i="3" s="1"/>
  <c r="I3900" i="3" a="1"/>
  <c r="I3900" i="3" s="1"/>
  <c r="J3900" i="3" a="1"/>
  <c r="J3900" i="3" s="1"/>
  <c r="I3886" i="3" a="1"/>
  <c r="I3886" i="3" s="1"/>
  <c r="J3886" i="3" a="1"/>
  <c r="J3886" i="3" s="1"/>
  <c r="K3886" i="3" a="1"/>
  <c r="K3886" i="3" s="1"/>
  <c r="J3877" i="3" a="1"/>
  <c r="J3877" i="3" s="1"/>
  <c r="L3877" i="3" a="1"/>
  <c r="L3877" i="3" s="1"/>
  <c r="K3858" i="3" a="1"/>
  <c r="K3858" i="3" s="1"/>
  <c r="L3858" i="3" a="1"/>
  <c r="L3858" i="3" s="1"/>
  <c r="I3858" i="3" a="1"/>
  <c r="I3858" i="3" s="1"/>
  <c r="J3845" i="3" a="1"/>
  <c r="J3845" i="3" s="1"/>
  <c r="K3845" i="3" a="1"/>
  <c r="K3845" i="3" s="1"/>
  <c r="L3845" i="3" a="1"/>
  <c r="L3845" i="3" s="1"/>
  <c r="J3810" i="3" a="1"/>
  <c r="J3810" i="3" s="1"/>
  <c r="K3794" i="3" a="1"/>
  <c r="K3794" i="3" s="1"/>
  <c r="L3794" i="3" a="1"/>
  <c r="L3794" i="3" s="1"/>
  <c r="I3794" i="3" a="1"/>
  <c r="I3794" i="3" s="1"/>
  <c r="J3781" i="3" a="1"/>
  <c r="J3781" i="3" s="1"/>
  <c r="K3781" i="3" a="1"/>
  <c r="K3781" i="3" s="1"/>
  <c r="L3781" i="3" a="1"/>
  <c r="L3781" i="3" s="1"/>
  <c r="J3768" i="3" a="1"/>
  <c r="J3768" i="3" s="1"/>
  <c r="K3768" i="3" a="1"/>
  <c r="K3768" i="3" s="1"/>
  <c r="L3768" i="3" a="1"/>
  <c r="L3768" i="3" s="1"/>
  <c r="J3280" i="3" a="1"/>
  <c r="J3280" i="3" s="1"/>
  <c r="K3280" i="3" a="1"/>
  <c r="K3280" i="3" s="1"/>
  <c r="L3280" i="3" a="1"/>
  <c r="L3280" i="3" s="1"/>
  <c r="I3280" i="3" a="1"/>
  <c r="I3280" i="3" s="1"/>
  <c r="L3010" i="3" a="1"/>
  <c r="L3010" i="3" s="1"/>
  <c r="I3010" i="3" a="1"/>
  <c r="I3010" i="3" s="1"/>
  <c r="J3010" i="3" a="1"/>
  <c r="J3010" i="3" s="1"/>
  <c r="K3010" i="3" a="1"/>
  <c r="K3010" i="3" s="1"/>
  <c r="L4430" i="3" a="1"/>
  <c r="L4430" i="3" s="1"/>
  <c r="L4422" i="3" a="1"/>
  <c r="L4422" i="3" s="1"/>
  <c r="L4414" i="3" a="1"/>
  <c r="L4414" i="3" s="1"/>
  <c r="L4406" i="3" a="1"/>
  <c r="L4406" i="3" s="1"/>
  <c r="L4398" i="3" a="1"/>
  <c r="L4398" i="3" s="1"/>
  <c r="L4390" i="3" a="1"/>
  <c r="L4390" i="3" s="1"/>
  <c r="L4382" i="3" a="1"/>
  <c r="L4382" i="3" s="1"/>
  <c r="L4374" i="3" a="1"/>
  <c r="L4374" i="3" s="1"/>
  <c r="L4366" i="3" a="1"/>
  <c r="L4366" i="3" s="1"/>
  <c r="L4358" i="3" a="1"/>
  <c r="L4358" i="3" s="1"/>
  <c r="L4350" i="3" a="1"/>
  <c r="L4350" i="3" s="1"/>
  <c r="L4342" i="3" a="1"/>
  <c r="L4342" i="3" s="1"/>
  <c r="L4334" i="3" a="1"/>
  <c r="L4334" i="3" s="1"/>
  <c r="L4326" i="3" a="1"/>
  <c r="L4326" i="3" s="1"/>
  <c r="J4322" i="3" a="1"/>
  <c r="J4322" i="3" s="1"/>
  <c r="L4318" i="3" a="1"/>
  <c r="L4318" i="3" s="1"/>
  <c r="J4314" i="3" a="1"/>
  <c r="J4314" i="3" s="1"/>
  <c r="L4310" i="3" a="1"/>
  <c r="L4310" i="3" s="1"/>
  <c r="J4306" i="3" a="1"/>
  <c r="J4306" i="3" s="1"/>
  <c r="L4302" i="3" a="1"/>
  <c r="L4302" i="3" s="1"/>
  <c r="J4298" i="3" a="1"/>
  <c r="J4298" i="3" s="1"/>
  <c r="L4294" i="3" a="1"/>
  <c r="L4294" i="3" s="1"/>
  <c r="J4290" i="3" a="1"/>
  <c r="J4290" i="3" s="1"/>
  <c r="L4286" i="3" a="1"/>
  <c r="L4286" i="3" s="1"/>
  <c r="J4282" i="3" a="1"/>
  <c r="J4282" i="3" s="1"/>
  <c r="L4278" i="3" a="1"/>
  <c r="L4278" i="3" s="1"/>
  <c r="J4274" i="3" a="1"/>
  <c r="J4274" i="3" s="1"/>
  <c r="L4270" i="3" a="1"/>
  <c r="L4270" i="3" s="1"/>
  <c r="J4266" i="3" a="1"/>
  <c r="J4266" i="3" s="1"/>
  <c r="L4262" i="3" a="1"/>
  <c r="L4262" i="3" s="1"/>
  <c r="J4258" i="3" a="1"/>
  <c r="J4258" i="3" s="1"/>
  <c r="L4254" i="3" a="1"/>
  <c r="L4254" i="3" s="1"/>
  <c r="J4250" i="3" a="1"/>
  <c r="J4250" i="3" s="1"/>
  <c r="L4246" i="3" a="1"/>
  <c r="L4246" i="3" s="1"/>
  <c r="J4242" i="3" a="1"/>
  <c r="J4242" i="3" s="1"/>
  <c r="L4238" i="3" a="1"/>
  <c r="L4238" i="3" s="1"/>
  <c r="J4234" i="3" a="1"/>
  <c r="J4234" i="3" s="1"/>
  <c r="L4230" i="3" a="1"/>
  <c r="L4230" i="3" s="1"/>
  <c r="J4226" i="3" a="1"/>
  <c r="J4226" i="3" s="1"/>
  <c r="L4222" i="3" a="1"/>
  <c r="L4222" i="3" s="1"/>
  <c r="J4218" i="3" a="1"/>
  <c r="J4218" i="3" s="1"/>
  <c r="L4214" i="3" a="1"/>
  <c r="L4214" i="3" s="1"/>
  <c r="J4210" i="3" a="1"/>
  <c r="J4210" i="3" s="1"/>
  <c r="L4206" i="3" a="1"/>
  <c r="L4206" i="3" s="1"/>
  <c r="J4202" i="3" a="1"/>
  <c r="J4202" i="3" s="1"/>
  <c r="L4198" i="3" a="1"/>
  <c r="L4198" i="3" s="1"/>
  <c r="J4194" i="3" a="1"/>
  <c r="J4194" i="3" s="1"/>
  <c r="L4190" i="3" a="1"/>
  <c r="L4190" i="3" s="1"/>
  <c r="J4186" i="3" a="1"/>
  <c r="J4186" i="3" s="1"/>
  <c r="L4182" i="3" a="1"/>
  <c r="L4182" i="3" s="1"/>
  <c r="J4178" i="3" a="1"/>
  <c r="J4178" i="3" s="1"/>
  <c r="L4174" i="3" a="1"/>
  <c r="L4174" i="3" s="1"/>
  <c r="J4170" i="3" a="1"/>
  <c r="J4170" i="3" s="1"/>
  <c r="L4166" i="3" a="1"/>
  <c r="L4166" i="3" s="1"/>
  <c r="J4162" i="3" a="1"/>
  <c r="J4162" i="3" s="1"/>
  <c r="L4158" i="3" a="1"/>
  <c r="L4158" i="3" s="1"/>
  <c r="J4154" i="3" a="1"/>
  <c r="J4154" i="3" s="1"/>
  <c r="L4150" i="3" a="1"/>
  <c r="L4150" i="3" s="1"/>
  <c r="J4146" i="3" a="1"/>
  <c r="J4146" i="3" s="1"/>
  <c r="L4142" i="3" a="1"/>
  <c r="L4142" i="3" s="1"/>
  <c r="I4138" i="3" a="1"/>
  <c r="I4138" i="3" s="1"/>
  <c r="J4137" i="3" a="1"/>
  <c r="J4137" i="3" s="1"/>
  <c r="J4133" i="3" a="1"/>
  <c r="J4133" i="3" s="1"/>
  <c r="K4132" i="3" a="1"/>
  <c r="K4132" i="3" s="1"/>
  <c r="I4130" i="3" a="1"/>
  <c r="I4130" i="3" s="1"/>
  <c r="J4129" i="3" a="1"/>
  <c r="J4129" i="3" s="1"/>
  <c r="K4128" i="3" a="1"/>
  <c r="K4128" i="3" s="1"/>
  <c r="L4124" i="3" a="1"/>
  <c r="L4124" i="3" s="1"/>
  <c r="J4124" i="3" a="1"/>
  <c r="J4124" i="3" s="1"/>
  <c r="K4120" i="3" a="1"/>
  <c r="K4120" i="3" s="1"/>
  <c r="L4116" i="3" a="1"/>
  <c r="L4116" i="3" s="1"/>
  <c r="J4116" i="3" a="1"/>
  <c r="J4116" i="3" s="1"/>
  <c r="K4112" i="3" a="1"/>
  <c r="K4112" i="3" s="1"/>
  <c r="L4108" i="3" a="1"/>
  <c r="L4108" i="3" s="1"/>
  <c r="J4108" i="3" a="1"/>
  <c r="J4108" i="3" s="1"/>
  <c r="K4104" i="3" a="1"/>
  <c r="K4104" i="3" s="1"/>
  <c r="L4100" i="3" a="1"/>
  <c r="L4100" i="3" s="1"/>
  <c r="J4100" i="3" a="1"/>
  <c r="J4100" i="3" s="1"/>
  <c r="K4096" i="3" a="1"/>
  <c r="K4096" i="3" s="1"/>
  <c r="L4092" i="3" a="1"/>
  <c r="L4092" i="3" s="1"/>
  <c r="J4092" i="3" a="1"/>
  <c r="J4092" i="3" s="1"/>
  <c r="K4088" i="3" a="1"/>
  <c r="K4088" i="3" s="1"/>
  <c r="L4084" i="3" a="1"/>
  <c r="L4084" i="3" s="1"/>
  <c r="J4084" i="3" a="1"/>
  <c r="J4084" i="3" s="1"/>
  <c r="K4080" i="3" a="1"/>
  <c r="K4080" i="3" s="1"/>
  <c r="L4076" i="3" a="1"/>
  <c r="L4076" i="3" s="1"/>
  <c r="J4076" i="3" a="1"/>
  <c r="J4076" i="3" s="1"/>
  <c r="K4072" i="3" a="1"/>
  <c r="K4072" i="3" s="1"/>
  <c r="L4068" i="3" a="1"/>
  <c r="L4068" i="3" s="1"/>
  <c r="J4068" i="3" a="1"/>
  <c r="J4068" i="3" s="1"/>
  <c r="K4064" i="3" a="1"/>
  <c r="K4064" i="3" s="1"/>
  <c r="L4060" i="3" a="1"/>
  <c r="L4060" i="3" s="1"/>
  <c r="J4060" i="3" a="1"/>
  <c r="J4060" i="3" s="1"/>
  <c r="K4056" i="3" a="1"/>
  <c r="K4056" i="3" s="1"/>
  <c r="L4052" i="3" a="1"/>
  <c r="L4052" i="3" s="1"/>
  <c r="J4052" i="3" a="1"/>
  <c r="J4052" i="3" s="1"/>
  <c r="K4048" i="3" a="1"/>
  <c r="K4048" i="3" s="1"/>
  <c r="L4044" i="3" a="1"/>
  <c r="L4044" i="3" s="1"/>
  <c r="J4044" i="3" a="1"/>
  <c r="J4044" i="3" s="1"/>
  <c r="K4040" i="3" a="1"/>
  <c r="K4040" i="3" s="1"/>
  <c r="L4036" i="3" a="1"/>
  <c r="L4036" i="3" s="1"/>
  <c r="J4036" i="3" a="1"/>
  <c r="J4036" i="3" s="1"/>
  <c r="K4032" i="3" a="1"/>
  <c r="K4032" i="3" s="1"/>
  <c r="L4028" i="3" a="1"/>
  <c r="L4028" i="3" s="1"/>
  <c r="J4028" i="3" a="1"/>
  <c r="J4028" i="3" s="1"/>
  <c r="K4024" i="3" a="1"/>
  <c r="K4024" i="3" s="1"/>
  <c r="L4022" i="3" a="1"/>
  <c r="L4022" i="3" s="1"/>
  <c r="L4014" i="3" a="1"/>
  <c r="L4014" i="3" s="1"/>
  <c r="L4006" i="3" a="1"/>
  <c r="L4006" i="3" s="1"/>
  <c r="L3998" i="3" a="1"/>
  <c r="L3998" i="3" s="1"/>
  <c r="L3990" i="3" a="1"/>
  <c r="L3990" i="3" s="1"/>
  <c r="L3982" i="3" a="1"/>
  <c r="L3982" i="3" s="1"/>
  <c r="L3974" i="3" a="1"/>
  <c r="L3974" i="3" s="1"/>
  <c r="L3966" i="3" a="1"/>
  <c r="L3966" i="3" s="1"/>
  <c r="L3958" i="3" a="1"/>
  <c r="L3958" i="3" s="1"/>
  <c r="L3950" i="3" a="1"/>
  <c r="L3950" i="3" s="1"/>
  <c r="L3942" i="3" a="1"/>
  <c r="L3942" i="3" s="1"/>
  <c r="I3926" i="3" a="1"/>
  <c r="I3926" i="3" s="1"/>
  <c r="J3926" i="3" a="1"/>
  <c r="J3926" i="3" s="1"/>
  <c r="K3926" i="3" a="1"/>
  <c r="K3926" i="3" s="1"/>
  <c r="K3914" i="3" a="1"/>
  <c r="K3914" i="3" s="1"/>
  <c r="L3914" i="3" a="1"/>
  <c r="L3914" i="3" s="1"/>
  <c r="I3914" i="3" a="1"/>
  <c r="I3914" i="3" s="1"/>
  <c r="L3910" i="3" a="1"/>
  <c r="L3910" i="3" s="1"/>
  <c r="K3909" i="3" a="1"/>
  <c r="K3909" i="3" s="1"/>
  <c r="L3885" i="3" a="1"/>
  <c r="L3885" i="3" s="1"/>
  <c r="K3884" i="3" a="1"/>
  <c r="K3884" i="3" s="1"/>
  <c r="J3866" i="3" a="1"/>
  <c r="J3866" i="3" s="1"/>
  <c r="I3861" i="3" a="1"/>
  <c r="I3861" i="3" s="1"/>
  <c r="K3850" i="3" a="1"/>
  <c r="K3850" i="3" s="1"/>
  <c r="L3850" i="3" a="1"/>
  <c r="L3850" i="3" s="1"/>
  <c r="I3850" i="3" a="1"/>
  <c r="I3850" i="3" s="1"/>
  <c r="J3837" i="3" a="1"/>
  <c r="J3837" i="3" s="1"/>
  <c r="K3837" i="3" a="1"/>
  <c r="K3837" i="3" s="1"/>
  <c r="L3837" i="3" a="1"/>
  <c r="L3837" i="3" s="1"/>
  <c r="J3802" i="3" a="1"/>
  <c r="J3802" i="3" s="1"/>
  <c r="I3797" i="3" a="1"/>
  <c r="I3797" i="3" s="1"/>
  <c r="K3786" i="3" a="1"/>
  <c r="K3786" i="3" s="1"/>
  <c r="L3786" i="3" a="1"/>
  <c r="L3786" i="3" s="1"/>
  <c r="I3786" i="3" a="1"/>
  <c r="I3786" i="3" s="1"/>
  <c r="I3772" i="3" a="1"/>
  <c r="I3772" i="3" s="1"/>
  <c r="I3760" i="3" a="1"/>
  <c r="I3760" i="3" s="1"/>
  <c r="J3520" i="3" a="1"/>
  <c r="J3520" i="3" s="1"/>
  <c r="K3520" i="3" a="1"/>
  <c r="K3520" i="3" s="1"/>
  <c r="L3520" i="3" a="1"/>
  <c r="L3520" i="3" s="1"/>
  <c r="I3520" i="3" a="1"/>
  <c r="I3520" i="3" s="1"/>
  <c r="J3456" i="3" a="1"/>
  <c r="J3456" i="3" s="1"/>
  <c r="K3456" i="3" a="1"/>
  <c r="K3456" i="3" s="1"/>
  <c r="L3456" i="3" a="1"/>
  <c r="L3456" i="3" s="1"/>
  <c r="I3456" i="3" a="1"/>
  <c r="I3456" i="3" s="1"/>
  <c r="J3392" i="3" a="1"/>
  <c r="J3392" i="3" s="1"/>
  <c r="K3392" i="3" a="1"/>
  <c r="K3392" i="3" s="1"/>
  <c r="L3392" i="3" a="1"/>
  <c r="L3392" i="3" s="1"/>
  <c r="I3392" i="3" a="1"/>
  <c r="I3392" i="3" s="1"/>
  <c r="J3328" i="3" a="1"/>
  <c r="J3328" i="3" s="1"/>
  <c r="K3328" i="3" a="1"/>
  <c r="K3328" i="3" s="1"/>
  <c r="L3328" i="3" a="1"/>
  <c r="L3328" i="3" s="1"/>
  <c r="I3328" i="3" a="1"/>
  <c r="I3328" i="3" s="1"/>
  <c r="J3232" i="3" a="1"/>
  <c r="J3232" i="3" s="1"/>
  <c r="K3232" i="3" a="1"/>
  <c r="K3232" i="3" s="1"/>
  <c r="L3232" i="3" a="1"/>
  <c r="L3232" i="3" s="1"/>
  <c r="I3232" i="3" a="1"/>
  <c r="I3232" i="3" s="1"/>
  <c r="J3203" i="3" a="1"/>
  <c r="J3203" i="3" s="1"/>
  <c r="K3203" i="3" a="1"/>
  <c r="K3203" i="3" s="1"/>
  <c r="L3203" i="3" a="1"/>
  <c r="L3203" i="3" s="1"/>
  <c r="I3203" i="3" a="1"/>
  <c r="I3203" i="3" s="1"/>
  <c r="L3916" i="3" a="1"/>
  <c r="L3916" i="3" s="1"/>
  <c r="I3916" i="3" a="1"/>
  <c r="I3916" i="3" s="1"/>
  <c r="J3916" i="3" a="1"/>
  <c r="J3916" i="3" s="1"/>
  <c r="I3902" i="3" a="1"/>
  <c r="I3902" i="3" s="1"/>
  <c r="J3902" i="3" a="1"/>
  <c r="J3902" i="3" s="1"/>
  <c r="K3902" i="3" a="1"/>
  <c r="K3902" i="3" s="1"/>
  <c r="K3890" i="3" a="1"/>
  <c r="K3890" i="3" s="1"/>
  <c r="L3890" i="3" a="1"/>
  <c r="L3890" i="3" s="1"/>
  <c r="I3890" i="3" a="1"/>
  <c r="I3890" i="3" s="1"/>
  <c r="I3878" i="3" a="1"/>
  <c r="I3878" i="3" s="1"/>
  <c r="J3878" i="3" a="1"/>
  <c r="J3878" i="3" s="1"/>
  <c r="K3878" i="3" a="1"/>
  <c r="K3878" i="3" s="1"/>
  <c r="K3842" i="3" a="1"/>
  <c r="K3842" i="3" s="1"/>
  <c r="L3842" i="3" a="1"/>
  <c r="L3842" i="3" s="1"/>
  <c r="I3842" i="3" a="1"/>
  <c r="I3842" i="3" s="1"/>
  <c r="J3829" i="3" a="1"/>
  <c r="J3829" i="3" s="1"/>
  <c r="K3829" i="3" a="1"/>
  <c r="K3829" i="3" s="1"/>
  <c r="L3829" i="3" a="1"/>
  <c r="L3829" i="3" s="1"/>
  <c r="K3778" i="3" a="1"/>
  <c r="K3778" i="3" s="1"/>
  <c r="L3778" i="3" a="1"/>
  <c r="L3778" i="3" s="1"/>
  <c r="I3778" i="3" a="1"/>
  <c r="I3778" i="3" s="1"/>
  <c r="L3756" i="3" a="1"/>
  <c r="L3756" i="3" s="1"/>
  <c r="J3756" i="3" a="1"/>
  <c r="J3756" i="3" s="1"/>
  <c r="K3756" i="3" a="1"/>
  <c r="K3756" i="3" s="1"/>
  <c r="K3706" i="3" a="1"/>
  <c r="K3706" i="3" s="1"/>
  <c r="L3706" i="3" a="1"/>
  <c r="L3706" i="3" s="1"/>
  <c r="I3706" i="3" a="1"/>
  <c r="I3706" i="3" s="1"/>
  <c r="J3706" i="3" a="1"/>
  <c r="J3706" i="3" s="1"/>
  <c r="K3690" i="3" a="1"/>
  <c r="K3690" i="3" s="1"/>
  <c r="L3690" i="3" a="1"/>
  <c r="L3690" i="3" s="1"/>
  <c r="I3690" i="3" a="1"/>
  <c r="I3690" i="3" s="1"/>
  <c r="J3690" i="3" a="1"/>
  <c r="J3690" i="3" s="1"/>
  <c r="K3674" i="3" a="1"/>
  <c r="K3674" i="3" s="1"/>
  <c r="L3674" i="3" a="1"/>
  <c r="L3674" i="3" s="1"/>
  <c r="I3674" i="3" a="1"/>
  <c r="I3674" i="3" s="1"/>
  <c r="J3674" i="3" a="1"/>
  <c r="J3674" i="3" s="1"/>
  <c r="K3658" i="3" a="1"/>
  <c r="K3658" i="3" s="1"/>
  <c r="L3658" i="3" a="1"/>
  <c r="L3658" i="3" s="1"/>
  <c r="I3658" i="3" a="1"/>
  <c r="I3658" i="3" s="1"/>
  <c r="J3658" i="3" a="1"/>
  <c r="J3658" i="3" s="1"/>
  <c r="K3642" i="3" a="1"/>
  <c r="K3642" i="3" s="1"/>
  <c r="L3642" i="3" a="1"/>
  <c r="L3642" i="3" s="1"/>
  <c r="I3642" i="3" a="1"/>
  <c r="I3642" i="3" s="1"/>
  <c r="J3642" i="3" a="1"/>
  <c r="J3642" i="3" s="1"/>
  <c r="K3626" i="3" a="1"/>
  <c r="K3626" i="3" s="1"/>
  <c r="L3626" i="3" a="1"/>
  <c r="L3626" i="3" s="1"/>
  <c r="I3626" i="3" a="1"/>
  <c r="I3626" i="3" s="1"/>
  <c r="J3626" i="3" a="1"/>
  <c r="J3626" i="3" s="1"/>
  <c r="K3610" i="3" a="1"/>
  <c r="K3610" i="3" s="1"/>
  <c r="L3610" i="3" a="1"/>
  <c r="L3610" i="3" s="1"/>
  <c r="I3610" i="3" a="1"/>
  <c r="I3610" i="3" s="1"/>
  <c r="J3610" i="3" a="1"/>
  <c r="J3610" i="3" s="1"/>
  <c r="K3594" i="3" a="1"/>
  <c r="K3594" i="3" s="1"/>
  <c r="L3594" i="3" a="1"/>
  <c r="L3594" i="3" s="1"/>
  <c r="I3594" i="3" a="1"/>
  <c r="I3594" i="3" s="1"/>
  <c r="J3594" i="3" a="1"/>
  <c r="J3594" i="3" s="1"/>
  <c r="K3578" i="3" a="1"/>
  <c r="K3578" i="3" s="1"/>
  <c r="L3578" i="3" a="1"/>
  <c r="L3578" i="3" s="1"/>
  <c r="I3578" i="3" a="1"/>
  <c r="I3578" i="3" s="1"/>
  <c r="J3578" i="3" a="1"/>
  <c r="J3578" i="3" s="1"/>
  <c r="J3312" i="3" a="1"/>
  <c r="J3312" i="3" s="1"/>
  <c r="K3312" i="3" a="1"/>
  <c r="K3312" i="3" s="1"/>
  <c r="L3312" i="3" a="1"/>
  <c r="L3312" i="3" s="1"/>
  <c r="I3312" i="3" a="1"/>
  <c r="I3312" i="3" s="1"/>
  <c r="J4132" i="3" a="1"/>
  <c r="J4132" i="3" s="1"/>
  <c r="K4122" i="3" a="1"/>
  <c r="K4122" i="3" s="1"/>
  <c r="I4122" i="3" a="1"/>
  <c r="I4122" i="3" s="1"/>
  <c r="K4114" i="3" a="1"/>
  <c r="K4114" i="3" s="1"/>
  <c r="I4114" i="3" a="1"/>
  <c r="I4114" i="3" s="1"/>
  <c r="K4106" i="3" a="1"/>
  <c r="K4106" i="3" s="1"/>
  <c r="I4106" i="3" a="1"/>
  <c r="I4106" i="3" s="1"/>
  <c r="K4098" i="3" a="1"/>
  <c r="K4098" i="3" s="1"/>
  <c r="I4098" i="3" a="1"/>
  <c r="I4098" i="3" s="1"/>
  <c r="K4090" i="3" a="1"/>
  <c r="K4090" i="3" s="1"/>
  <c r="I4090" i="3" a="1"/>
  <c r="I4090" i="3" s="1"/>
  <c r="K4082" i="3" a="1"/>
  <c r="K4082" i="3" s="1"/>
  <c r="I4082" i="3" a="1"/>
  <c r="I4082" i="3" s="1"/>
  <c r="K4074" i="3" a="1"/>
  <c r="K4074" i="3" s="1"/>
  <c r="I4074" i="3" a="1"/>
  <c r="I4074" i="3" s="1"/>
  <c r="K4066" i="3" a="1"/>
  <c r="K4066" i="3" s="1"/>
  <c r="I4066" i="3" a="1"/>
  <c r="I4066" i="3" s="1"/>
  <c r="K4058" i="3" a="1"/>
  <c r="K4058" i="3" s="1"/>
  <c r="I4058" i="3" a="1"/>
  <c r="I4058" i="3" s="1"/>
  <c r="K4050" i="3" a="1"/>
  <c r="K4050" i="3" s="1"/>
  <c r="I4050" i="3" a="1"/>
  <c r="I4050" i="3" s="1"/>
  <c r="K4042" i="3" a="1"/>
  <c r="K4042" i="3" s="1"/>
  <c r="I4042" i="3" a="1"/>
  <c r="I4042" i="3" s="1"/>
  <c r="K4034" i="3" a="1"/>
  <c r="K4034" i="3" s="1"/>
  <c r="I4034" i="3" a="1"/>
  <c r="I4034" i="3" s="1"/>
  <c r="K4026" i="3" a="1"/>
  <c r="K4026" i="3" s="1"/>
  <c r="I4026" i="3" a="1"/>
  <c r="I4026" i="3" s="1"/>
  <c r="J4018" i="3" a="1"/>
  <c r="J4018" i="3" s="1"/>
  <c r="J4010" i="3" a="1"/>
  <c r="J4010" i="3" s="1"/>
  <c r="J4002" i="3" a="1"/>
  <c r="J4002" i="3" s="1"/>
  <c r="J3994" i="3" a="1"/>
  <c r="J3994" i="3" s="1"/>
  <c r="J3986" i="3" a="1"/>
  <c r="J3986" i="3" s="1"/>
  <c r="J3978" i="3" a="1"/>
  <c r="J3978" i="3" s="1"/>
  <c r="J3970" i="3" a="1"/>
  <c r="J3970" i="3" s="1"/>
  <c r="J3962" i="3" a="1"/>
  <c r="J3962" i="3" s="1"/>
  <c r="J3954" i="3" a="1"/>
  <c r="J3954" i="3" s="1"/>
  <c r="J3946" i="3" a="1"/>
  <c r="J3946" i="3" s="1"/>
  <c r="J3938" i="3" a="1"/>
  <c r="J3938" i="3" s="1"/>
  <c r="K3930" i="3" a="1"/>
  <c r="K3930" i="3" s="1"/>
  <c r="L3930" i="3" a="1"/>
  <c r="L3930" i="3" s="1"/>
  <c r="I3930" i="3" a="1"/>
  <c r="I3930" i="3" s="1"/>
  <c r="I3909" i="3" a="1"/>
  <c r="I3909" i="3" s="1"/>
  <c r="L3892" i="3" a="1"/>
  <c r="L3892" i="3" s="1"/>
  <c r="I3892" i="3" a="1"/>
  <c r="I3892" i="3" s="1"/>
  <c r="J3892" i="3" a="1"/>
  <c r="J3892" i="3" s="1"/>
  <c r="K3834" i="3" a="1"/>
  <c r="K3834" i="3" s="1"/>
  <c r="L3834" i="3" a="1"/>
  <c r="L3834" i="3" s="1"/>
  <c r="I3834" i="3" a="1"/>
  <c r="I3834" i="3" s="1"/>
  <c r="J3821" i="3" a="1"/>
  <c r="J3821" i="3" s="1"/>
  <c r="K3821" i="3" a="1"/>
  <c r="K3821" i="3" s="1"/>
  <c r="L3821" i="3" a="1"/>
  <c r="L3821" i="3" s="1"/>
  <c r="J3560" i="3" a="1"/>
  <c r="J3560" i="3" s="1"/>
  <c r="K3560" i="3" a="1"/>
  <c r="K3560" i="3" s="1"/>
  <c r="L3560" i="3" a="1"/>
  <c r="L3560" i="3" s="1"/>
  <c r="I3560" i="3" a="1"/>
  <c r="I3560" i="3" s="1"/>
  <c r="J3504" i="3" a="1"/>
  <c r="J3504" i="3" s="1"/>
  <c r="K3504" i="3" a="1"/>
  <c r="K3504" i="3" s="1"/>
  <c r="L3504" i="3" a="1"/>
  <c r="L3504" i="3" s="1"/>
  <c r="I3504" i="3" a="1"/>
  <c r="I3504" i="3" s="1"/>
  <c r="J3440" i="3" a="1"/>
  <c r="J3440" i="3" s="1"/>
  <c r="K3440" i="3" a="1"/>
  <c r="K3440" i="3" s="1"/>
  <c r="L3440" i="3" a="1"/>
  <c r="L3440" i="3" s="1"/>
  <c r="I3440" i="3" a="1"/>
  <c r="I3440" i="3" s="1"/>
  <c r="J3376" i="3" a="1"/>
  <c r="J3376" i="3" s="1"/>
  <c r="K3376" i="3" a="1"/>
  <c r="K3376" i="3" s="1"/>
  <c r="L3376" i="3" a="1"/>
  <c r="L3376" i="3" s="1"/>
  <c r="I3376" i="3" a="1"/>
  <c r="I3376" i="3" s="1"/>
  <c r="J3264" i="3" a="1"/>
  <c r="J3264" i="3" s="1"/>
  <c r="K3264" i="3" a="1"/>
  <c r="K3264" i="3" s="1"/>
  <c r="L3264" i="3" a="1"/>
  <c r="L3264" i="3" s="1"/>
  <c r="I3264" i="3" a="1"/>
  <c r="I3264" i="3" s="1"/>
  <c r="L3928" i="3" a="1"/>
  <c r="L3928" i="3" s="1"/>
  <c r="L3920" i="3" a="1"/>
  <c r="L3920" i="3" s="1"/>
  <c r="L3912" i="3" a="1"/>
  <c r="L3912" i="3" s="1"/>
  <c r="L3904" i="3" a="1"/>
  <c r="L3904" i="3" s="1"/>
  <c r="L3896" i="3" a="1"/>
  <c r="L3896" i="3" s="1"/>
  <c r="L3888" i="3" a="1"/>
  <c r="L3888" i="3" s="1"/>
  <c r="L3880" i="3" a="1"/>
  <c r="L3880" i="3" s="1"/>
  <c r="J3876" i="3" a="1"/>
  <c r="J3876" i="3" s="1"/>
  <c r="L3872" i="3" a="1"/>
  <c r="L3872" i="3" s="1"/>
  <c r="K3870" i="3" a="1"/>
  <c r="K3870" i="3" s="1"/>
  <c r="J3868" i="3" a="1"/>
  <c r="J3868" i="3" s="1"/>
  <c r="L3864" i="3" a="1"/>
  <c r="L3864" i="3" s="1"/>
  <c r="K3862" i="3" a="1"/>
  <c r="K3862" i="3" s="1"/>
  <c r="J3860" i="3" a="1"/>
  <c r="J3860" i="3" s="1"/>
  <c r="L3856" i="3" a="1"/>
  <c r="L3856" i="3" s="1"/>
  <c r="K3854" i="3" a="1"/>
  <c r="K3854" i="3" s="1"/>
  <c r="J3852" i="3" a="1"/>
  <c r="J3852" i="3" s="1"/>
  <c r="L3848" i="3" a="1"/>
  <c r="L3848" i="3" s="1"/>
  <c r="K3846" i="3" a="1"/>
  <c r="K3846" i="3" s="1"/>
  <c r="J3844" i="3" a="1"/>
  <c r="J3844" i="3" s="1"/>
  <c r="L3840" i="3" a="1"/>
  <c r="L3840" i="3" s="1"/>
  <c r="K3838" i="3" a="1"/>
  <c r="K3838" i="3" s="1"/>
  <c r="J3836" i="3" a="1"/>
  <c r="J3836" i="3" s="1"/>
  <c r="L3832" i="3" a="1"/>
  <c r="L3832" i="3" s="1"/>
  <c r="K3830" i="3" a="1"/>
  <c r="K3830" i="3" s="1"/>
  <c r="J3828" i="3" a="1"/>
  <c r="J3828" i="3" s="1"/>
  <c r="L3824" i="3" a="1"/>
  <c r="L3824" i="3" s="1"/>
  <c r="K3822" i="3" a="1"/>
  <c r="K3822" i="3" s="1"/>
  <c r="J3820" i="3" a="1"/>
  <c r="J3820" i="3" s="1"/>
  <c r="L3816" i="3" a="1"/>
  <c r="L3816" i="3" s="1"/>
  <c r="K3814" i="3" a="1"/>
  <c r="K3814" i="3" s="1"/>
  <c r="J3812" i="3" a="1"/>
  <c r="J3812" i="3" s="1"/>
  <c r="L3808" i="3" a="1"/>
  <c r="L3808" i="3" s="1"/>
  <c r="K3806" i="3" a="1"/>
  <c r="K3806" i="3" s="1"/>
  <c r="J3804" i="3" a="1"/>
  <c r="J3804" i="3" s="1"/>
  <c r="L3800" i="3" a="1"/>
  <c r="L3800" i="3" s="1"/>
  <c r="K3798" i="3" a="1"/>
  <c r="K3798" i="3" s="1"/>
  <c r="J3796" i="3" a="1"/>
  <c r="J3796" i="3" s="1"/>
  <c r="L3792" i="3" a="1"/>
  <c r="L3792" i="3" s="1"/>
  <c r="K3790" i="3" a="1"/>
  <c r="K3790" i="3" s="1"/>
  <c r="J3788" i="3" a="1"/>
  <c r="J3788" i="3" s="1"/>
  <c r="L3784" i="3" a="1"/>
  <c r="L3784" i="3" s="1"/>
  <c r="K3782" i="3" a="1"/>
  <c r="K3782" i="3" s="1"/>
  <c r="J3780" i="3" a="1"/>
  <c r="J3780" i="3" s="1"/>
  <c r="L3776" i="3" a="1"/>
  <c r="L3776" i="3" s="1"/>
  <c r="K3774" i="3" a="1"/>
  <c r="K3774" i="3" s="1"/>
  <c r="L3773" i="3" a="1"/>
  <c r="L3773" i="3" s="1"/>
  <c r="K3766" i="3" a="1"/>
  <c r="K3766" i="3" s="1"/>
  <c r="L3765" i="3" a="1"/>
  <c r="L3765" i="3" s="1"/>
  <c r="K3758" i="3" a="1"/>
  <c r="K3758" i="3" s="1"/>
  <c r="L3757" i="3" a="1"/>
  <c r="L3757" i="3" s="1"/>
  <c r="I3749" i="3" a="1"/>
  <c r="I3749" i="3" s="1"/>
  <c r="I3741" i="3" a="1"/>
  <c r="I3741" i="3" s="1"/>
  <c r="I3733" i="3" a="1"/>
  <c r="I3733" i="3" s="1"/>
  <c r="I3725" i="3" a="1"/>
  <c r="I3725" i="3" s="1"/>
  <c r="L3572" i="3" a="1"/>
  <c r="L3572" i="3" s="1"/>
  <c r="I3572" i="3" a="1"/>
  <c r="I3572" i="3" s="1"/>
  <c r="J3572" i="3" a="1"/>
  <c r="J3572" i="3" s="1"/>
  <c r="K3572" i="3" a="1"/>
  <c r="K3572" i="3" s="1"/>
  <c r="L3556" i="3" a="1"/>
  <c r="L3556" i="3" s="1"/>
  <c r="I3556" i="3" a="1"/>
  <c r="I3556" i="3" s="1"/>
  <c r="J3556" i="3" a="1"/>
  <c r="J3556" i="3" s="1"/>
  <c r="K3556" i="3" a="1"/>
  <c r="K3556" i="3" s="1"/>
  <c r="J3022" i="3" a="1"/>
  <c r="J3022" i="3" s="1"/>
  <c r="K3022" i="3" a="1"/>
  <c r="K3022" i="3" s="1"/>
  <c r="L3022" i="3" a="1"/>
  <c r="L3022" i="3" s="1"/>
  <c r="I3022" i="3" a="1"/>
  <c r="I3022" i="3" s="1"/>
  <c r="I2798" i="3" a="1"/>
  <c r="I2798" i="3" s="1"/>
  <c r="K2798" i="3" a="1"/>
  <c r="K2798" i="3" s="1"/>
  <c r="J2798" i="3" a="1"/>
  <c r="J2798" i="3" s="1"/>
  <c r="L2798" i="3" a="1"/>
  <c r="L2798" i="3" s="1"/>
  <c r="I3767" i="3" a="1"/>
  <c r="I3767" i="3" s="1"/>
  <c r="I3759" i="3" a="1"/>
  <c r="I3759" i="3" s="1"/>
  <c r="L3716" i="3" a="1"/>
  <c r="L3716" i="3" s="1"/>
  <c r="I3716" i="3" a="1"/>
  <c r="I3716" i="3" s="1"/>
  <c r="J3716" i="3" a="1"/>
  <c r="J3716" i="3" s="1"/>
  <c r="K3716" i="3" a="1"/>
  <c r="K3716" i="3" s="1"/>
  <c r="L3708" i="3" a="1"/>
  <c r="L3708" i="3" s="1"/>
  <c r="I3708" i="3" a="1"/>
  <c r="I3708" i="3" s="1"/>
  <c r="J3708" i="3" a="1"/>
  <c r="J3708" i="3" s="1"/>
  <c r="K3708" i="3" a="1"/>
  <c r="K3708" i="3" s="1"/>
  <c r="L3700" i="3" a="1"/>
  <c r="L3700" i="3" s="1"/>
  <c r="I3700" i="3" a="1"/>
  <c r="I3700" i="3" s="1"/>
  <c r="J3700" i="3" a="1"/>
  <c r="J3700" i="3" s="1"/>
  <c r="K3700" i="3" a="1"/>
  <c r="K3700" i="3" s="1"/>
  <c r="L3692" i="3" a="1"/>
  <c r="L3692" i="3" s="1"/>
  <c r="I3692" i="3" a="1"/>
  <c r="I3692" i="3" s="1"/>
  <c r="J3692" i="3" a="1"/>
  <c r="J3692" i="3" s="1"/>
  <c r="K3692" i="3" a="1"/>
  <c r="K3692" i="3" s="1"/>
  <c r="L3684" i="3" a="1"/>
  <c r="L3684" i="3" s="1"/>
  <c r="I3684" i="3" a="1"/>
  <c r="I3684" i="3" s="1"/>
  <c r="J3684" i="3" a="1"/>
  <c r="J3684" i="3" s="1"/>
  <c r="K3684" i="3" a="1"/>
  <c r="K3684" i="3" s="1"/>
  <c r="L3676" i="3" a="1"/>
  <c r="L3676" i="3" s="1"/>
  <c r="I3676" i="3" a="1"/>
  <c r="I3676" i="3" s="1"/>
  <c r="J3676" i="3" a="1"/>
  <c r="J3676" i="3" s="1"/>
  <c r="K3676" i="3" a="1"/>
  <c r="K3676" i="3" s="1"/>
  <c r="L3668" i="3" a="1"/>
  <c r="L3668" i="3" s="1"/>
  <c r="I3668" i="3" a="1"/>
  <c r="I3668" i="3" s="1"/>
  <c r="J3668" i="3" a="1"/>
  <c r="J3668" i="3" s="1"/>
  <c r="K3668" i="3" a="1"/>
  <c r="K3668" i="3" s="1"/>
  <c r="L3660" i="3" a="1"/>
  <c r="L3660" i="3" s="1"/>
  <c r="I3660" i="3" a="1"/>
  <c r="I3660" i="3" s="1"/>
  <c r="J3660" i="3" a="1"/>
  <c r="J3660" i="3" s="1"/>
  <c r="K3660" i="3" a="1"/>
  <c r="K3660" i="3" s="1"/>
  <c r="L3652" i="3" a="1"/>
  <c r="L3652" i="3" s="1"/>
  <c r="I3652" i="3" a="1"/>
  <c r="I3652" i="3" s="1"/>
  <c r="J3652" i="3" a="1"/>
  <c r="J3652" i="3" s="1"/>
  <c r="K3652" i="3" a="1"/>
  <c r="K3652" i="3" s="1"/>
  <c r="L3644" i="3" a="1"/>
  <c r="L3644" i="3" s="1"/>
  <c r="I3644" i="3" a="1"/>
  <c r="I3644" i="3" s="1"/>
  <c r="J3644" i="3" a="1"/>
  <c r="J3644" i="3" s="1"/>
  <c r="K3644" i="3" a="1"/>
  <c r="K3644" i="3" s="1"/>
  <c r="L3636" i="3" a="1"/>
  <c r="L3636" i="3" s="1"/>
  <c r="I3636" i="3" a="1"/>
  <c r="I3636" i="3" s="1"/>
  <c r="J3636" i="3" a="1"/>
  <c r="J3636" i="3" s="1"/>
  <c r="K3636" i="3" a="1"/>
  <c r="K3636" i="3" s="1"/>
  <c r="L3628" i="3" a="1"/>
  <c r="L3628" i="3" s="1"/>
  <c r="I3628" i="3" a="1"/>
  <c r="I3628" i="3" s="1"/>
  <c r="J3628" i="3" a="1"/>
  <c r="J3628" i="3" s="1"/>
  <c r="K3628" i="3" a="1"/>
  <c r="K3628" i="3" s="1"/>
  <c r="L3620" i="3" a="1"/>
  <c r="L3620" i="3" s="1"/>
  <c r="I3620" i="3" a="1"/>
  <c r="I3620" i="3" s="1"/>
  <c r="J3620" i="3" a="1"/>
  <c r="J3620" i="3" s="1"/>
  <c r="K3620" i="3" a="1"/>
  <c r="K3620" i="3" s="1"/>
  <c r="L3612" i="3" a="1"/>
  <c r="L3612" i="3" s="1"/>
  <c r="I3612" i="3" a="1"/>
  <c r="I3612" i="3" s="1"/>
  <c r="J3612" i="3" a="1"/>
  <c r="J3612" i="3" s="1"/>
  <c r="K3612" i="3" a="1"/>
  <c r="K3612" i="3" s="1"/>
  <c r="L3604" i="3" a="1"/>
  <c r="L3604" i="3" s="1"/>
  <c r="I3604" i="3" a="1"/>
  <c r="I3604" i="3" s="1"/>
  <c r="J3604" i="3" a="1"/>
  <c r="J3604" i="3" s="1"/>
  <c r="K3604" i="3" a="1"/>
  <c r="K3604" i="3" s="1"/>
  <c r="L3596" i="3" a="1"/>
  <c r="L3596" i="3" s="1"/>
  <c r="I3596" i="3" a="1"/>
  <c r="I3596" i="3" s="1"/>
  <c r="J3596" i="3" a="1"/>
  <c r="J3596" i="3" s="1"/>
  <c r="K3596" i="3" a="1"/>
  <c r="K3596" i="3" s="1"/>
  <c r="L3588" i="3" a="1"/>
  <c r="L3588" i="3" s="1"/>
  <c r="I3588" i="3" a="1"/>
  <c r="I3588" i="3" s="1"/>
  <c r="J3588" i="3" a="1"/>
  <c r="J3588" i="3" s="1"/>
  <c r="K3588" i="3" a="1"/>
  <c r="K3588" i="3" s="1"/>
  <c r="L3580" i="3" a="1"/>
  <c r="L3580" i="3" s="1"/>
  <c r="I3580" i="3" a="1"/>
  <c r="I3580" i="3" s="1"/>
  <c r="J3580" i="3" a="1"/>
  <c r="J3580" i="3" s="1"/>
  <c r="K3580" i="3" a="1"/>
  <c r="K3580" i="3" s="1"/>
  <c r="K3562" i="3" a="1"/>
  <c r="K3562" i="3" s="1"/>
  <c r="L3562" i="3" a="1"/>
  <c r="L3562" i="3" s="1"/>
  <c r="I3562" i="3" a="1"/>
  <c r="I3562" i="3" s="1"/>
  <c r="J3562" i="3" a="1"/>
  <c r="J3562" i="3" s="1"/>
  <c r="J3086" i="3" a="1"/>
  <c r="J3086" i="3" s="1"/>
  <c r="K3086" i="3" a="1"/>
  <c r="K3086" i="3" s="1"/>
  <c r="L3086" i="3" a="1"/>
  <c r="L3086" i="3" s="1"/>
  <c r="I3086" i="3" a="1"/>
  <c r="I3086" i="3" s="1"/>
  <c r="K3059" i="3" a="1"/>
  <c r="K3059" i="3" s="1"/>
  <c r="I3059" i="3" a="1"/>
  <c r="I3059" i="3" s="1"/>
  <c r="J3059" i="3" a="1"/>
  <c r="J3059" i="3" s="1"/>
  <c r="L3059" i="3" a="1"/>
  <c r="L3059" i="3" s="1"/>
  <c r="J2545" i="3" a="1"/>
  <c r="J2545" i="3" s="1"/>
  <c r="I2545" i="3" a="1"/>
  <c r="I2545" i="3" s="1"/>
  <c r="K2545" i="3" a="1"/>
  <c r="K2545" i="3" s="1"/>
  <c r="L2545" i="3" a="1"/>
  <c r="L2545" i="3" s="1"/>
  <c r="K3928" i="3" a="1"/>
  <c r="K3928" i="3" s="1"/>
  <c r="K3920" i="3" a="1"/>
  <c r="K3920" i="3" s="1"/>
  <c r="K3912" i="3" a="1"/>
  <c r="K3912" i="3" s="1"/>
  <c r="K3904" i="3" a="1"/>
  <c r="K3904" i="3" s="1"/>
  <c r="K3896" i="3" a="1"/>
  <c r="K3896" i="3" s="1"/>
  <c r="K3888" i="3" a="1"/>
  <c r="K3888" i="3" s="1"/>
  <c r="K3880" i="3" a="1"/>
  <c r="K3880" i="3" s="1"/>
  <c r="I3876" i="3" a="1"/>
  <c r="I3876" i="3" s="1"/>
  <c r="K3872" i="3" a="1"/>
  <c r="K3872" i="3" s="1"/>
  <c r="J3870" i="3" a="1"/>
  <c r="J3870" i="3" s="1"/>
  <c r="I3868" i="3" a="1"/>
  <c r="I3868" i="3" s="1"/>
  <c r="K3864" i="3" a="1"/>
  <c r="K3864" i="3" s="1"/>
  <c r="J3862" i="3" a="1"/>
  <c r="J3862" i="3" s="1"/>
  <c r="I3860" i="3" a="1"/>
  <c r="I3860" i="3" s="1"/>
  <c r="K3856" i="3" a="1"/>
  <c r="K3856" i="3" s="1"/>
  <c r="J3854" i="3" a="1"/>
  <c r="J3854" i="3" s="1"/>
  <c r="I3852" i="3" a="1"/>
  <c r="I3852" i="3" s="1"/>
  <c r="K3848" i="3" a="1"/>
  <c r="K3848" i="3" s="1"/>
  <c r="J3846" i="3" a="1"/>
  <c r="J3846" i="3" s="1"/>
  <c r="I3844" i="3" a="1"/>
  <c r="I3844" i="3" s="1"/>
  <c r="K3840" i="3" a="1"/>
  <c r="K3840" i="3" s="1"/>
  <c r="J3838" i="3" a="1"/>
  <c r="J3838" i="3" s="1"/>
  <c r="I3836" i="3" a="1"/>
  <c r="I3836" i="3" s="1"/>
  <c r="K3832" i="3" a="1"/>
  <c r="K3832" i="3" s="1"/>
  <c r="J3830" i="3" a="1"/>
  <c r="J3830" i="3" s="1"/>
  <c r="I3828" i="3" a="1"/>
  <c r="I3828" i="3" s="1"/>
  <c r="K3824" i="3" a="1"/>
  <c r="K3824" i="3" s="1"/>
  <c r="J3822" i="3" a="1"/>
  <c r="J3822" i="3" s="1"/>
  <c r="I3820" i="3" a="1"/>
  <c r="I3820" i="3" s="1"/>
  <c r="K3816" i="3" a="1"/>
  <c r="K3816" i="3" s="1"/>
  <c r="J3814" i="3" a="1"/>
  <c r="J3814" i="3" s="1"/>
  <c r="I3812" i="3" a="1"/>
  <c r="I3812" i="3" s="1"/>
  <c r="K3808" i="3" a="1"/>
  <c r="K3808" i="3" s="1"/>
  <c r="J3806" i="3" a="1"/>
  <c r="J3806" i="3" s="1"/>
  <c r="I3804" i="3" a="1"/>
  <c r="I3804" i="3" s="1"/>
  <c r="K3800" i="3" a="1"/>
  <c r="K3800" i="3" s="1"/>
  <c r="J3798" i="3" a="1"/>
  <c r="J3798" i="3" s="1"/>
  <c r="I3796" i="3" a="1"/>
  <c r="I3796" i="3" s="1"/>
  <c r="K3792" i="3" a="1"/>
  <c r="K3792" i="3" s="1"/>
  <c r="J3790" i="3" a="1"/>
  <c r="J3790" i="3" s="1"/>
  <c r="I3788" i="3" a="1"/>
  <c r="I3788" i="3" s="1"/>
  <c r="K3784" i="3" a="1"/>
  <c r="K3784" i="3" s="1"/>
  <c r="J3782" i="3" a="1"/>
  <c r="J3782" i="3" s="1"/>
  <c r="I3780" i="3" a="1"/>
  <c r="I3780" i="3" s="1"/>
  <c r="K3776" i="3" a="1"/>
  <c r="K3776" i="3" s="1"/>
  <c r="J3774" i="3" a="1"/>
  <c r="J3774" i="3" s="1"/>
  <c r="K3773" i="3" a="1"/>
  <c r="K3773" i="3" s="1"/>
  <c r="J3766" i="3" a="1"/>
  <c r="J3766" i="3" s="1"/>
  <c r="K3765" i="3" a="1"/>
  <c r="K3765" i="3" s="1"/>
  <c r="J3758" i="3" a="1"/>
  <c r="J3758" i="3" s="1"/>
  <c r="K3757" i="3" a="1"/>
  <c r="K3757" i="3" s="1"/>
  <c r="I3750" i="3" a="1"/>
  <c r="I3750" i="3" s="1"/>
  <c r="J3750" i="3" a="1"/>
  <c r="J3750" i="3" s="1"/>
  <c r="K3750" i="3" a="1"/>
  <c r="K3750" i="3" s="1"/>
  <c r="L3748" i="3" a="1"/>
  <c r="L3748" i="3" s="1"/>
  <c r="I3748" i="3" a="1"/>
  <c r="I3748" i="3" s="1"/>
  <c r="J3748" i="3" a="1"/>
  <c r="J3748" i="3" s="1"/>
  <c r="K3746" i="3" a="1"/>
  <c r="K3746" i="3" s="1"/>
  <c r="L3746" i="3" a="1"/>
  <c r="L3746" i="3" s="1"/>
  <c r="I3746" i="3" a="1"/>
  <c r="I3746" i="3" s="1"/>
  <c r="J3744" i="3" a="1"/>
  <c r="J3744" i="3" s="1"/>
  <c r="K3744" i="3" a="1"/>
  <c r="K3744" i="3" s="1"/>
  <c r="L3744" i="3" a="1"/>
  <c r="L3744" i="3" s="1"/>
  <c r="I3742" i="3" a="1"/>
  <c r="I3742" i="3" s="1"/>
  <c r="J3742" i="3" a="1"/>
  <c r="J3742" i="3" s="1"/>
  <c r="K3742" i="3" a="1"/>
  <c r="K3742" i="3" s="1"/>
  <c r="L3740" i="3" a="1"/>
  <c r="L3740" i="3" s="1"/>
  <c r="I3740" i="3" a="1"/>
  <c r="I3740" i="3" s="1"/>
  <c r="J3740" i="3" a="1"/>
  <c r="J3740" i="3" s="1"/>
  <c r="K3738" i="3" a="1"/>
  <c r="K3738" i="3" s="1"/>
  <c r="L3738" i="3" a="1"/>
  <c r="L3738" i="3" s="1"/>
  <c r="I3738" i="3" a="1"/>
  <c r="I3738" i="3" s="1"/>
  <c r="J3736" i="3" a="1"/>
  <c r="J3736" i="3" s="1"/>
  <c r="K3736" i="3" a="1"/>
  <c r="K3736" i="3" s="1"/>
  <c r="L3736" i="3" a="1"/>
  <c r="L3736" i="3" s="1"/>
  <c r="I3734" i="3" a="1"/>
  <c r="I3734" i="3" s="1"/>
  <c r="J3734" i="3" a="1"/>
  <c r="J3734" i="3" s="1"/>
  <c r="K3734" i="3" a="1"/>
  <c r="K3734" i="3" s="1"/>
  <c r="L3732" i="3" a="1"/>
  <c r="L3732" i="3" s="1"/>
  <c r="I3732" i="3" a="1"/>
  <c r="I3732" i="3" s="1"/>
  <c r="J3732" i="3" a="1"/>
  <c r="J3732" i="3" s="1"/>
  <c r="K3730" i="3" a="1"/>
  <c r="K3730" i="3" s="1"/>
  <c r="L3730" i="3" a="1"/>
  <c r="L3730" i="3" s="1"/>
  <c r="I3730" i="3" a="1"/>
  <c r="I3730" i="3" s="1"/>
  <c r="J3728" i="3" a="1"/>
  <c r="J3728" i="3" s="1"/>
  <c r="K3728" i="3" a="1"/>
  <c r="K3728" i="3" s="1"/>
  <c r="L3728" i="3" a="1"/>
  <c r="L3728" i="3" s="1"/>
  <c r="I3726" i="3" a="1"/>
  <c r="I3726" i="3" s="1"/>
  <c r="J3726" i="3" a="1"/>
  <c r="J3726" i="3" s="1"/>
  <c r="K3726" i="3" a="1"/>
  <c r="K3726" i="3" s="1"/>
  <c r="L3724" i="3" a="1"/>
  <c r="L3724" i="3" s="1"/>
  <c r="I3724" i="3" a="1"/>
  <c r="I3724" i="3" s="1"/>
  <c r="J3724" i="3" a="1"/>
  <c r="J3724" i="3" s="1"/>
  <c r="K3722" i="3" a="1"/>
  <c r="K3722" i="3" s="1"/>
  <c r="L3722" i="3" a="1"/>
  <c r="L3722" i="3" s="1"/>
  <c r="I3722" i="3" a="1"/>
  <c r="I3722" i="3" s="1"/>
  <c r="J3720" i="3" a="1"/>
  <c r="J3720" i="3" s="1"/>
  <c r="K3720" i="3" a="1"/>
  <c r="K3720" i="3" s="1"/>
  <c r="L3720" i="3" a="1"/>
  <c r="L3720" i="3" s="1"/>
  <c r="I3718" i="3" a="1"/>
  <c r="I3718" i="3" s="1"/>
  <c r="J3718" i="3" a="1"/>
  <c r="J3718" i="3" s="1"/>
  <c r="K3718" i="3" a="1"/>
  <c r="K3718" i="3" s="1"/>
  <c r="J3568" i="3" a="1"/>
  <c r="J3568" i="3" s="1"/>
  <c r="K3568" i="3" a="1"/>
  <c r="K3568" i="3" s="1"/>
  <c r="L3568" i="3" a="1"/>
  <c r="L3568" i="3" s="1"/>
  <c r="I3568" i="3" a="1"/>
  <c r="I3568" i="3" s="1"/>
  <c r="J3552" i="3" a="1"/>
  <c r="J3552" i="3" s="1"/>
  <c r="K3552" i="3" a="1"/>
  <c r="K3552" i="3" s="1"/>
  <c r="L3552" i="3" a="1"/>
  <c r="L3552" i="3" s="1"/>
  <c r="I3552" i="3" a="1"/>
  <c r="I3552" i="3" s="1"/>
  <c r="J3544" i="3" a="1"/>
  <c r="J3544" i="3" s="1"/>
  <c r="K3544" i="3" a="1"/>
  <c r="K3544" i="3" s="1"/>
  <c r="L3544" i="3" a="1"/>
  <c r="L3544" i="3" s="1"/>
  <c r="I3544" i="3" a="1"/>
  <c r="I3544" i="3" s="1"/>
  <c r="J3320" i="3" a="1"/>
  <c r="J3320" i="3" s="1"/>
  <c r="K3320" i="3" a="1"/>
  <c r="K3320" i="3" s="1"/>
  <c r="L3320" i="3" a="1"/>
  <c r="L3320" i="3" s="1"/>
  <c r="I3320" i="3" a="1"/>
  <c r="I3320" i="3" s="1"/>
  <c r="J3304" i="3" a="1"/>
  <c r="J3304" i="3" s="1"/>
  <c r="K3304" i="3" a="1"/>
  <c r="K3304" i="3" s="1"/>
  <c r="L3304" i="3" a="1"/>
  <c r="L3304" i="3" s="1"/>
  <c r="I3304" i="3" a="1"/>
  <c r="I3304" i="3" s="1"/>
  <c r="J3288" i="3" a="1"/>
  <c r="J3288" i="3" s="1"/>
  <c r="K3288" i="3" a="1"/>
  <c r="K3288" i="3" s="1"/>
  <c r="L3288" i="3" a="1"/>
  <c r="L3288" i="3" s="1"/>
  <c r="I3288" i="3" a="1"/>
  <c r="I3288" i="3" s="1"/>
  <c r="J3272" i="3" a="1"/>
  <c r="J3272" i="3" s="1"/>
  <c r="K3272" i="3" a="1"/>
  <c r="K3272" i="3" s="1"/>
  <c r="L3272" i="3" a="1"/>
  <c r="L3272" i="3" s="1"/>
  <c r="I3272" i="3" a="1"/>
  <c r="I3272" i="3" s="1"/>
  <c r="J3256" i="3" a="1"/>
  <c r="J3256" i="3" s="1"/>
  <c r="K3256" i="3" a="1"/>
  <c r="K3256" i="3" s="1"/>
  <c r="L3256" i="3" a="1"/>
  <c r="L3256" i="3" s="1"/>
  <c r="I3256" i="3" a="1"/>
  <c r="I3256" i="3" s="1"/>
  <c r="J3240" i="3" a="1"/>
  <c r="J3240" i="3" s="1"/>
  <c r="K3240" i="3" a="1"/>
  <c r="K3240" i="3" s="1"/>
  <c r="L3240" i="3" a="1"/>
  <c r="L3240" i="3" s="1"/>
  <c r="I3240" i="3" a="1"/>
  <c r="I3240" i="3" s="1"/>
  <c r="J3224" i="3" a="1"/>
  <c r="J3224" i="3" s="1"/>
  <c r="K3224" i="3" a="1"/>
  <c r="K3224" i="3" s="1"/>
  <c r="L3224" i="3" a="1"/>
  <c r="L3224" i="3" s="1"/>
  <c r="I3224" i="3" a="1"/>
  <c r="I3224" i="3" s="1"/>
  <c r="L3074" i="3" a="1"/>
  <c r="L3074" i="3" s="1"/>
  <c r="I3074" i="3" a="1"/>
  <c r="I3074" i="3" s="1"/>
  <c r="J3074" i="3" a="1"/>
  <c r="J3074" i="3" s="1"/>
  <c r="K3074" i="3" a="1"/>
  <c r="K3074" i="3" s="1"/>
  <c r="K2931" i="3" a="1"/>
  <c r="K2931" i="3" s="1"/>
  <c r="L2931" i="3" a="1"/>
  <c r="L2931" i="3" s="1"/>
  <c r="I2931" i="3" a="1"/>
  <c r="I2931" i="3" s="1"/>
  <c r="J2931" i="3" a="1"/>
  <c r="J2931" i="3" s="1"/>
  <c r="I3770" i="3" a="1"/>
  <c r="I3770" i="3" s="1"/>
  <c r="I3762" i="3" a="1"/>
  <c r="I3762" i="3" s="1"/>
  <c r="I3754" i="3" a="1"/>
  <c r="I3754" i="3" s="1"/>
  <c r="I3710" i="3" a="1"/>
  <c r="I3710" i="3" s="1"/>
  <c r="J3710" i="3" a="1"/>
  <c r="J3710" i="3" s="1"/>
  <c r="K3710" i="3" a="1"/>
  <c r="K3710" i="3" s="1"/>
  <c r="L3710" i="3" a="1"/>
  <c r="L3710" i="3" s="1"/>
  <c r="I3702" i="3" a="1"/>
  <c r="I3702" i="3" s="1"/>
  <c r="J3702" i="3" a="1"/>
  <c r="J3702" i="3" s="1"/>
  <c r="K3702" i="3" a="1"/>
  <c r="K3702" i="3" s="1"/>
  <c r="L3702" i="3" a="1"/>
  <c r="L3702" i="3" s="1"/>
  <c r="I3694" i="3" a="1"/>
  <c r="I3694" i="3" s="1"/>
  <c r="J3694" i="3" a="1"/>
  <c r="J3694" i="3" s="1"/>
  <c r="K3694" i="3" a="1"/>
  <c r="K3694" i="3" s="1"/>
  <c r="L3694" i="3" a="1"/>
  <c r="L3694" i="3" s="1"/>
  <c r="I3686" i="3" a="1"/>
  <c r="I3686" i="3" s="1"/>
  <c r="J3686" i="3" a="1"/>
  <c r="J3686" i="3" s="1"/>
  <c r="K3686" i="3" a="1"/>
  <c r="K3686" i="3" s="1"/>
  <c r="L3686" i="3" a="1"/>
  <c r="L3686" i="3" s="1"/>
  <c r="I3678" i="3" a="1"/>
  <c r="I3678" i="3" s="1"/>
  <c r="J3678" i="3" a="1"/>
  <c r="J3678" i="3" s="1"/>
  <c r="K3678" i="3" a="1"/>
  <c r="K3678" i="3" s="1"/>
  <c r="L3678" i="3" a="1"/>
  <c r="L3678" i="3" s="1"/>
  <c r="I3670" i="3" a="1"/>
  <c r="I3670" i="3" s="1"/>
  <c r="J3670" i="3" a="1"/>
  <c r="J3670" i="3" s="1"/>
  <c r="K3670" i="3" a="1"/>
  <c r="K3670" i="3" s="1"/>
  <c r="L3670" i="3" a="1"/>
  <c r="L3670" i="3" s="1"/>
  <c r="I3662" i="3" a="1"/>
  <c r="I3662" i="3" s="1"/>
  <c r="J3662" i="3" a="1"/>
  <c r="J3662" i="3" s="1"/>
  <c r="K3662" i="3" a="1"/>
  <c r="K3662" i="3" s="1"/>
  <c r="L3662" i="3" a="1"/>
  <c r="L3662" i="3" s="1"/>
  <c r="I3654" i="3" a="1"/>
  <c r="I3654" i="3" s="1"/>
  <c r="J3654" i="3" a="1"/>
  <c r="J3654" i="3" s="1"/>
  <c r="K3654" i="3" a="1"/>
  <c r="K3654" i="3" s="1"/>
  <c r="L3654" i="3" a="1"/>
  <c r="L3654" i="3" s="1"/>
  <c r="I3646" i="3" a="1"/>
  <c r="I3646" i="3" s="1"/>
  <c r="J3646" i="3" a="1"/>
  <c r="J3646" i="3" s="1"/>
  <c r="K3646" i="3" a="1"/>
  <c r="K3646" i="3" s="1"/>
  <c r="L3646" i="3" a="1"/>
  <c r="L3646" i="3" s="1"/>
  <c r="I3638" i="3" a="1"/>
  <c r="I3638" i="3" s="1"/>
  <c r="J3638" i="3" a="1"/>
  <c r="J3638" i="3" s="1"/>
  <c r="K3638" i="3" a="1"/>
  <c r="K3638" i="3" s="1"/>
  <c r="L3638" i="3" a="1"/>
  <c r="L3638" i="3" s="1"/>
  <c r="I3630" i="3" a="1"/>
  <c r="I3630" i="3" s="1"/>
  <c r="J3630" i="3" a="1"/>
  <c r="J3630" i="3" s="1"/>
  <c r="K3630" i="3" a="1"/>
  <c r="K3630" i="3" s="1"/>
  <c r="L3630" i="3" a="1"/>
  <c r="L3630" i="3" s="1"/>
  <c r="I3622" i="3" a="1"/>
  <c r="I3622" i="3" s="1"/>
  <c r="J3622" i="3" a="1"/>
  <c r="J3622" i="3" s="1"/>
  <c r="K3622" i="3" a="1"/>
  <c r="K3622" i="3" s="1"/>
  <c r="L3622" i="3" a="1"/>
  <c r="L3622" i="3" s="1"/>
  <c r="I3614" i="3" a="1"/>
  <c r="I3614" i="3" s="1"/>
  <c r="J3614" i="3" a="1"/>
  <c r="J3614" i="3" s="1"/>
  <c r="K3614" i="3" a="1"/>
  <c r="K3614" i="3" s="1"/>
  <c r="L3614" i="3" a="1"/>
  <c r="L3614" i="3" s="1"/>
  <c r="I3606" i="3" a="1"/>
  <c r="I3606" i="3" s="1"/>
  <c r="J3606" i="3" a="1"/>
  <c r="J3606" i="3" s="1"/>
  <c r="K3606" i="3" a="1"/>
  <c r="K3606" i="3" s="1"/>
  <c r="L3606" i="3" a="1"/>
  <c r="L3606" i="3" s="1"/>
  <c r="I3598" i="3" a="1"/>
  <c r="I3598" i="3" s="1"/>
  <c r="J3598" i="3" a="1"/>
  <c r="J3598" i="3" s="1"/>
  <c r="K3598" i="3" a="1"/>
  <c r="K3598" i="3" s="1"/>
  <c r="L3598" i="3" a="1"/>
  <c r="L3598" i="3" s="1"/>
  <c r="I3590" i="3" a="1"/>
  <c r="I3590" i="3" s="1"/>
  <c r="J3590" i="3" a="1"/>
  <c r="J3590" i="3" s="1"/>
  <c r="K3590" i="3" a="1"/>
  <c r="K3590" i="3" s="1"/>
  <c r="L3590" i="3" a="1"/>
  <c r="L3590" i="3" s="1"/>
  <c r="I3582" i="3" a="1"/>
  <c r="I3582" i="3" s="1"/>
  <c r="J3582" i="3" a="1"/>
  <c r="J3582" i="3" s="1"/>
  <c r="K3582" i="3" a="1"/>
  <c r="K3582" i="3" s="1"/>
  <c r="L3582" i="3" a="1"/>
  <c r="L3582" i="3" s="1"/>
  <c r="J3528" i="3" a="1"/>
  <c r="J3528" i="3" s="1"/>
  <c r="K3528" i="3" a="1"/>
  <c r="K3528" i="3" s="1"/>
  <c r="L3528" i="3" a="1"/>
  <c r="L3528" i="3" s="1"/>
  <c r="I3528" i="3" a="1"/>
  <c r="I3528" i="3" s="1"/>
  <c r="J3512" i="3" a="1"/>
  <c r="J3512" i="3" s="1"/>
  <c r="K3512" i="3" a="1"/>
  <c r="K3512" i="3" s="1"/>
  <c r="L3512" i="3" a="1"/>
  <c r="L3512" i="3" s="1"/>
  <c r="I3512" i="3" a="1"/>
  <c r="I3512" i="3" s="1"/>
  <c r="J3496" i="3" a="1"/>
  <c r="J3496" i="3" s="1"/>
  <c r="K3496" i="3" a="1"/>
  <c r="K3496" i="3" s="1"/>
  <c r="L3496" i="3" a="1"/>
  <c r="L3496" i="3" s="1"/>
  <c r="I3496" i="3" a="1"/>
  <c r="I3496" i="3" s="1"/>
  <c r="J3480" i="3" a="1"/>
  <c r="J3480" i="3" s="1"/>
  <c r="K3480" i="3" a="1"/>
  <c r="K3480" i="3" s="1"/>
  <c r="L3480" i="3" a="1"/>
  <c r="L3480" i="3" s="1"/>
  <c r="I3480" i="3" a="1"/>
  <c r="I3480" i="3" s="1"/>
  <c r="J3464" i="3" a="1"/>
  <c r="J3464" i="3" s="1"/>
  <c r="K3464" i="3" a="1"/>
  <c r="K3464" i="3" s="1"/>
  <c r="L3464" i="3" a="1"/>
  <c r="L3464" i="3" s="1"/>
  <c r="I3464" i="3" a="1"/>
  <c r="I3464" i="3" s="1"/>
  <c r="J3448" i="3" a="1"/>
  <c r="J3448" i="3" s="1"/>
  <c r="K3448" i="3" a="1"/>
  <c r="K3448" i="3" s="1"/>
  <c r="L3448" i="3" a="1"/>
  <c r="L3448" i="3" s="1"/>
  <c r="I3448" i="3" a="1"/>
  <c r="I3448" i="3" s="1"/>
  <c r="J3432" i="3" a="1"/>
  <c r="J3432" i="3" s="1"/>
  <c r="K3432" i="3" a="1"/>
  <c r="K3432" i="3" s="1"/>
  <c r="L3432" i="3" a="1"/>
  <c r="L3432" i="3" s="1"/>
  <c r="I3432" i="3" a="1"/>
  <c r="I3432" i="3" s="1"/>
  <c r="J3416" i="3" a="1"/>
  <c r="J3416" i="3" s="1"/>
  <c r="K3416" i="3" a="1"/>
  <c r="K3416" i="3" s="1"/>
  <c r="L3416" i="3" a="1"/>
  <c r="L3416" i="3" s="1"/>
  <c r="I3416" i="3" a="1"/>
  <c r="I3416" i="3" s="1"/>
  <c r="J3400" i="3" a="1"/>
  <c r="J3400" i="3" s="1"/>
  <c r="K3400" i="3" a="1"/>
  <c r="K3400" i="3" s="1"/>
  <c r="L3400" i="3" a="1"/>
  <c r="L3400" i="3" s="1"/>
  <c r="I3400" i="3" a="1"/>
  <c r="I3400" i="3" s="1"/>
  <c r="J3384" i="3" a="1"/>
  <c r="J3384" i="3" s="1"/>
  <c r="K3384" i="3" a="1"/>
  <c r="K3384" i="3" s="1"/>
  <c r="L3384" i="3" a="1"/>
  <c r="L3384" i="3" s="1"/>
  <c r="I3384" i="3" a="1"/>
  <c r="I3384" i="3" s="1"/>
  <c r="J3368" i="3" a="1"/>
  <c r="J3368" i="3" s="1"/>
  <c r="K3368" i="3" a="1"/>
  <c r="K3368" i="3" s="1"/>
  <c r="L3368" i="3" a="1"/>
  <c r="L3368" i="3" s="1"/>
  <c r="I3368" i="3" a="1"/>
  <c r="I3368" i="3" s="1"/>
  <c r="J3352" i="3" a="1"/>
  <c r="J3352" i="3" s="1"/>
  <c r="K3352" i="3" a="1"/>
  <c r="K3352" i="3" s="1"/>
  <c r="L3352" i="3" a="1"/>
  <c r="L3352" i="3" s="1"/>
  <c r="I3352" i="3" a="1"/>
  <c r="I3352" i="3" s="1"/>
  <c r="J3336" i="3" a="1"/>
  <c r="J3336" i="3" s="1"/>
  <c r="K3336" i="3" a="1"/>
  <c r="K3336" i="3" s="1"/>
  <c r="L3336" i="3" a="1"/>
  <c r="L3336" i="3" s="1"/>
  <c r="I3336" i="3" a="1"/>
  <c r="I3336" i="3" s="1"/>
  <c r="J3211" i="3" a="1"/>
  <c r="J3211" i="3" s="1"/>
  <c r="K3211" i="3" a="1"/>
  <c r="K3211" i="3" s="1"/>
  <c r="L3211" i="3" a="1"/>
  <c r="L3211" i="3" s="1"/>
  <c r="J2958" i="3" a="1"/>
  <c r="J2958" i="3" s="1"/>
  <c r="K2958" i="3" a="1"/>
  <c r="K2958" i="3" s="1"/>
  <c r="L2958" i="3" a="1"/>
  <c r="L2958" i="3" s="1"/>
  <c r="I2958" i="3" a="1"/>
  <c r="I2958" i="3" s="1"/>
  <c r="L3767" i="3" a="1"/>
  <c r="L3767" i="3" s="1"/>
  <c r="L3759" i="3" a="1"/>
  <c r="L3759" i="3" s="1"/>
  <c r="L3564" i="3" a="1"/>
  <c r="L3564" i="3" s="1"/>
  <c r="I3564" i="3" a="1"/>
  <c r="I3564" i="3" s="1"/>
  <c r="J3564" i="3" a="1"/>
  <c r="J3564" i="3" s="1"/>
  <c r="K3564" i="3" a="1"/>
  <c r="K3564" i="3" s="1"/>
  <c r="L3146" i="3" a="1"/>
  <c r="L3146" i="3" s="1"/>
  <c r="I3146" i="3" a="1"/>
  <c r="I3146" i="3" s="1"/>
  <c r="J3146" i="3" a="1"/>
  <c r="J3146" i="3" s="1"/>
  <c r="K3146" i="3" a="1"/>
  <c r="K3146" i="3" s="1"/>
  <c r="J3712" i="3" a="1"/>
  <c r="J3712" i="3" s="1"/>
  <c r="K3712" i="3" a="1"/>
  <c r="K3712" i="3" s="1"/>
  <c r="L3712" i="3" a="1"/>
  <c r="L3712" i="3" s="1"/>
  <c r="I3712" i="3" a="1"/>
  <c r="I3712" i="3" s="1"/>
  <c r="J3704" i="3" a="1"/>
  <c r="J3704" i="3" s="1"/>
  <c r="K3704" i="3" a="1"/>
  <c r="K3704" i="3" s="1"/>
  <c r="L3704" i="3" a="1"/>
  <c r="L3704" i="3" s="1"/>
  <c r="I3704" i="3" a="1"/>
  <c r="I3704" i="3" s="1"/>
  <c r="J3696" i="3" a="1"/>
  <c r="J3696" i="3" s="1"/>
  <c r="K3696" i="3" a="1"/>
  <c r="K3696" i="3" s="1"/>
  <c r="L3696" i="3" a="1"/>
  <c r="L3696" i="3" s="1"/>
  <c r="I3696" i="3" a="1"/>
  <c r="I3696" i="3" s="1"/>
  <c r="J3688" i="3" a="1"/>
  <c r="J3688" i="3" s="1"/>
  <c r="K3688" i="3" a="1"/>
  <c r="K3688" i="3" s="1"/>
  <c r="L3688" i="3" a="1"/>
  <c r="L3688" i="3" s="1"/>
  <c r="I3688" i="3" a="1"/>
  <c r="I3688" i="3" s="1"/>
  <c r="J3680" i="3" a="1"/>
  <c r="J3680" i="3" s="1"/>
  <c r="K3680" i="3" a="1"/>
  <c r="K3680" i="3" s="1"/>
  <c r="L3680" i="3" a="1"/>
  <c r="L3680" i="3" s="1"/>
  <c r="I3680" i="3" a="1"/>
  <c r="I3680" i="3" s="1"/>
  <c r="J3672" i="3" a="1"/>
  <c r="J3672" i="3" s="1"/>
  <c r="K3672" i="3" a="1"/>
  <c r="K3672" i="3" s="1"/>
  <c r="L3672" i="3" a="1"/>
  <c r="L3672" i="3" s="1"/>
  <c r="I3672" i="3" a="1"/>
  <c r="I3672" i="3" s="1"/>
  <c r="J3664" i="3" a="1"/>
  <c r="J3664" i="3" s="1"/>
  <c r="K3664" i="3" a="1"/>
  <c r="K3664" i="3" s="1"/>
  <c r="L3664" i="3" a="1"/>
  <c r="L3664" i="3" s="1"/>
  <c r="I3664" i="3" a="1"/>
  <c r="I3664" i="3" s="1"/>
  <c r="J3656" i="3" a="1"/>
  <c r="J3656" i="3" s="1"/>
  <c r="K3656" i="3" a="1"/>
  <c r="K3656" i="3" s="1"/>
  <c r="L3656" i="3" a="1"/>
  <c r="L3656" i="3" s="1"/>
  <c r="I3656" i="3" a="1"/>
  <c r="I3656" i="3" s="1"/>
  <c r="J3648" i="3" a="1"/>
  <c r="J3648" i="3" s="1"/>
  <c r="K3648" i="3" a="1"/>
  <c r="K3648" i="3" s="1"/>
  <c r="L3648" i="3" a="1"/>
  <c r="L3648" i="3" s="1"/>
  <c r="I3648" i="3" a="1"/>
  <c r="I3648" i="3" s="1"/>
  <c r="J3640" i="3" a="1"/>
  <c r="J3640" i="3" s="1"/>
  <c r="K3640" i="3" a="1"/>
  <c r="K3640" i="3" s="1"/>
  <c r="L3640" i="3" a="1"/>
  <c r="L3640" i="3" s="1"/>
  <c r="I3640" i="3" a="1"/>
  <c r="I3640" i="3" s="1"/>
  <c r="J3632" i="3" a="1"/>
  <c r="J3632" i="3" s="1"/>
  <c r="K3632" i="3" a="1"/>
  <c r="K3632" i="3" s="1"/>
  <c r="L3632" i="3" a="1"/>
  <c r="L3632" i="3" s="1"/>
  <c r="I3632" i="3" a="1"/>
  <c r="I3632" i="3" s="1"/>
  <c r="J3624" i="3" a="1"/>
  <c r="J3624" i="3" s="1"/>
  <c r="K3624" i="3" a="1"/>
  <c r="K3624" i="3" s="1"/>
  <c r="L3624" i="3" a="1"/>
  <c r="L3624" i="3" s="1"/>
  <c r="I3624" i="3" a="1"/>
  <c r="I3624" i="3" s="1"/>
  <c r="J3616" i="3" a="1"/>
  <c r="J3616" i="3" s="1"/>
  <c r="K3616" i="3" a="1"/>
  <c r="K3616" i="3" s="1"/>
  <c r="L3616" i="3" a="1"/>
  <c r="L3616" i="3" s="1"/>
  <c r="I3616" i="3" a="1"/>
  <c r="I3616" i="3" s="1"/>
  <c r="J3608" i="3" a="1"/>
  <c r="J3608" i="3" s="1"/>
  <c r="K3608" i="3" a="1"/>
  <c r="K3608" i="3" s="1"/>
  <c r="L3608" i="3" a="1"/>
  <c r="L3608" i="3" s="1"/>
  <c r="I3608" i="3" a="1"/>
  <c r="I3608" i="3" s="1"/>
  <c r="J3600" i="3" a="1"/>
  <c r="J3600" i="3" s="1"/>
  <c r="K3600" i="3" a="1"/>
  <c r="K3600" i="3" s="1"/>
  <c r="L3600" i="3" a="1"/>
  <c r="L3600" i="3" s="1"/>
  <c r="I3600" i="3" a="1"/>
  <c r="I3600" i="3" s="1"/>
  <c r="J3592" i="3" a="1"/>
  <c r="J3592" i="3" s="1"/>
  <c r="K3592" i="3" a="1"/>
  <c r="K3592" i="3" s="1"/>
  <c r="L3592" i="3" a="1"/>
  <c r="L3592" i="3" s="1"/>
  <c r="I3592" i="3" a="1"/>
  <c r="I3592" i="3" s="1"/>
  <c r="J3584" i="3" a="1"/>
  <c r="J3584" i="3" s="1"/>
  <c r="K3584" i="3" a="1"/>
  <c r="K3584" i="3" s="1"/>
  <c r="L3584" i="3" a="1"/>
  <c r="L3584" i="3" s="1"/>
  <c r="I3584" i="3" a="1"/>
  <c r="I3584" i="3" s="1"/>
  <c r="J3576" i="3" a="1"/>
  <c r="J3576" i="3" s="1"/>
  <c r="K3576" i="3" a="1"/>
  <c r="K3576" i="3" s="1"/>
  <c r="L3576" i="3" a="1"/>
  <c r="L3576" i="3" s="1"/>
  <c r="I3576" i="3" a="1"/>
  <c r="I3576" i="3" s="1"/>
  <c r="K3570" i="3" a="1"/>
  <c r="K3570" i="3" s="1"/>
  <c r="L3570" i="3" a="1"/>
  <c r="L3570" i="3" s="1"/>
  <c r="I3570" i="3" a="1"/>
  <c r="I3570" i="3" s="1"/>
  <c r="J3570" i="3" a="1"/>
  <c r="J3570" i="3" s="1"/>
  <c r="K3554" i="3" a="1"/>
  <c r="K3554" i="3" s="1"/>
  <c r="L3554" i="3" a="1"/>
  <c r="L3554" i="3" s="1"/>
  <c r="I3554" i="3" a="1"/>
  <c r="I3554" i="3" s="1"/>
  <c r="J3554" i="3" a="1"/>
  <c r="J3554" i="3" s="1"/>
  <c r="I3211" i="3" a="1"/>
  <c r="I3211" i="3" s="1"/>
  <c r="I3132" i="3" a="1"/>
  <c r="I3132" i="3" s="1"/>
  <c r="J3132" i="3" a="1"/>
  <c r="J3132" i="3" s="1"/>
  <c r="K3132" i="3" a="1"/>
  <c r="K3132" i="3" s="1"/>
  <c r="L3132" i="3" a="1"/>
  <c r="L3132" i="3" s="1"/>
  <c r="K2995" i="3" a="1"/>
  <c r="K2995" i="3" s="1"/>
  <c r="I2995" i="3" a="1"/>
  <c r="I2995" i="3" s="1"/>
  <c r="J2995" i="3" a="1"/>
  <c r="J2995" i="3" s="1"/>
  <c r="L2995" i="3" a="1"/>
  <c r="L2995" i="3" s="1"/>
  <c r="K2899" i="3" a="1"/>
  <c r="K2899" i="3" s="1"/>
  <c r="L2899" i="3" a="1"/>
  <c r="L2899" i="3" s="1"/>
  <c r="I2899" i="3" a="1"/>
  <c r="I2899" i="3" s="1"/>
  <c r="J2899" i="3" a="1"/>
  <c r="J2899" i="3" s="1"/>
  <c r="J2569" i="3" a="1"/>
  <c r="J2569" i="3" s="1"/>
  <c r="I2569" i="3" a="1"/>
  <c r="I2569" i="3" s="1"/>
  <c r="K2569" i="3" a="1"/>
  <c r="K2569" i="3" s="1"/>
  <c r="L2569" i="3" a="1"/>
  <c r="L2569" i="3" s="1"/>
  <c r="L3574" i="3" a="1"/>
  <c r="L3574" i="3" s="1"/>
  <c r="L3566" i="3" a="1"/>
  <c r="L3566" i="3" s="1"/>
  <c r="L3558" i="3" a="1"/>
  <c r="L3558" i="3" s="1"/>
  <c r="L3550" i="3" a="1"/>
  <c r="L3550" i="3" s="1"/>
  <c r="K3548" i="3" a="1"/>
  <c r="K3548" i="3" s="1"/>
  <c r="L3542" i="3" a="1"/>
  <c r="L3542" i="3" s="1"/>
  <c r="K3540" i="3" a="1"/>
  <c r="K3540" i="3" s="1"/>
  <c r="J3538" i="3" a="1"/>
  <c r="J3538" i="3" s="1"/>
  <c r="L3534" i="3" a="1"/>
  <c r="L3534" i="3" s="1"/>
  <c r="K3532" i="3" a="1"/>
  <c r="K3532" i="3" s="1"/>
  <c r="J3530" i="3" a="1"/>
  <c r="J3530" i="3" s="1"/>
  <c r="L3526" i="3" a="1"/>
  <c r="L3526" i="3" s="1"/>
  <c r="K3524" i="3" a="1"/>
  <c r="K3524" i="3" s="1"/>
  <c r="J3522" i="3" a="1"/>
  <c r="J3522" i="3" s="1"/>
  <c r="L3518" i="3" a="1"/>
  <c r="L3518" i="3" s="1"/>
  <c r="K3516" i="3" a="1"/>
  <c r="K3516" i="3" s="1"/>
  <c r="J3514" i="3" a="1"/>
  <c r="J3514" i="3" s="1"/>
  <c r="L3510" i="3" a="1"/>
  <c r="L3510" i="3" s="1"/>
  <c r="K3508" i="3" a="1"/>
  <c r="K3508" i="3" s="1"/>
  <c r="J3506" i="3" a="1"/>
  <c r="J3506" i="3" s="1"/>
  <c r="L3502" i="3" a="1"/>
  <c r="L3502" i="3" s="1"/>
  <c r="K3500" i="3" a="1"/>
  <c r="K3500" i="3" s="1"/>
  <c r="J3498" i="3" a="1"/>
  <c r="J3498" i="3" s="1"/>
  <c r="L3494" i="3" a="1"/>
  <c r="L3494" i="3" s="1"/>
  <c r="K3492" i="3" a="1"/>
  <c r="K3492" i="3" s="1"/>
  <c r="J3490" i="3" a="1"/>
  <c r="J3490" i="3" s="1"/>
  <c r="L3486" i="3" a="1"/>
  <c r="L3486" i="3" s="1"/>
  <c r="K3484" i="3" a="1"/>
  <c r="K3484" i="3" s="1"/>
  <c r="J3482" i="3" a="1"/>
  <c r="J3482" i="3" s="1"/>
  <c r="L3478" i="3" a="1"/>
  <c r="L3478" i="3" s="1"/>
  <c r="K3476" i="3" a="1"/>
  <c r="K3476" i="3" s="1"/>
  <c r="J3474" i="3" a="1"/>
  <c r="J3474" i="3" s="1"/>
  <c r="L3470" i="3" a="1"/>
  <c r="L3470" i="3" s="1"/>
  <c r="K3468" i="3" a="1"/>
  <c r="K3468" i="3" s="1"/>
  <c r="J3466" i="3" a="1"/>
  <c r="J3466" i="3" s="1"/>
  <c r="L3462" i="3" a="1"/>
  <c r="L3462" i="3" s="1"/>
  <c r="K3460" i="3" a="1"/>
  <c r="K3460" i="3" s="1"/>
  <c r="J3458" i="3" a="1"/>
  <c r="J3458" i="3" s="1"/>
  <c r="L3454" i="3" a="1"/>
  <c r="L3454" i="3" s="1"/>
  <c r="K3452" i="3" a="1"/>
  <c r="K3452" i="3" s="1"/>
  <c r="J3450" i="3" a="1"/>
  <c r="J3450" i="3" s="1"/>
  <c r="L3446" i="3" a="1"/>
  <c r="L3446" i="3" s="1"/>
  <c r="K3444" i="3" a="1"/>
  <c r="K3444" i="3" s="1"/>
  <c r="J3442" i="3" a="1"/>
  <c r="J3442" i="3" s="1"/>
  <c r="L3438" i="3" a="1"/>
  <c r="L3438" i="3" s="1"/>
  <c r="K3436" i="3" a="1"/>
  <c r="K3436" i="3" s="1"/>
  <c r="J3434" i="3" a="1"/>
  <c r="J3434" i="3" s="1"/>
  <c r="L3430" i="3" a="1"/>
  <c r="L3430" i="3" s="1"/>
  <c r="K3428" i="3" a="1"/>
  <c r="K3428" i="3" s="1"/>
  <c r="J3426" i="3" a="1"/>
  <c r="J3426" i="3" s="1"/>
  <c r="L3422" i="3" a="1"/>
  <c r="L3422" i="3" s="1"/>
  <c r="K3420" i="3" a="1"/>
  <c r="K3420" i="3" s="1"/>
  <c r="J3418" i="3" a="1"/>
  <c r="J3418" i="3" s="1"/>
  <c r="L3414" i="3" a="1"/>
  <c r="L3414" i="3" s="1"/>
  <c r="K3412" i="3" a="1"/>
  <c r="K3412" i="3" s="1"/>
  <c r="J3410" i="3" a="1"/>
  <c r="J3410" i="3" s="1"/>
  <c r="L3406" i="3" a="1"/>
  <c r="L3406" i="3" s="1"/>
  <c r="K3404" i="3" a="1"/>
  <c r="K3404" i="3" s="1"/>
  <c r="J3402" i="3" a="1"/>
  <c r="J3402" i="3" s="1"/>
  <c r="L3398" i="3" a="1"/>
  <c r="L3398" i="3" s="1"/>
  <c r="K3396" i="3" a="1"/>
  <c r="K3396" i="3" s="1"/>
  <c r="J3394" i="3" a="1"/>
  <c r="J3394" i="3" s="1"/>
  <c r="L3390" i="3" a="1"/>
  <c r="L3390" i="3" s="1"/>
  <c r="K3388" i="3" a="1"/>
  <c r="K3388" i="3" s="1"/>
  <c r="J3386" i="3" a="1"/>
  <c r="J3386" i="3" s="1"/>
  <c r="L3382" i="3" a="1"/>
  <c r="L3382" i="3" s="1"/>
  <c r="K3380" i="3" a="1"/>
  <c r="K3380" i="3" s="1"/>
  <c r="J3378" i="3" a="1"/>
  <c r="J3378" i="3" s="1"/>
  <c r="L3374" i="3" a="1"/>
  <c r="L3374" i="3" s="1"/>
  <c r="K3372" i="3" a="1"/>
  <c r="K3372" i="3" s="1"/>
  <c r="J3370" i="3" a="1"/>
  <c r="J3370" i="3" s="1"/>
  <c r="L3366" i="3" a="1"/>
  <c r="L3366" i="3" s="1"/>
  <c r="K3364" i="3" a="1"/>
  <c r="K3364" i="3" s="1"/>
  <c r="J3362" i="3" a="1"/>
  <c r="J3362" i="3" s="1"/>
  <c r="L3358" i="3" a="1"/>
  <c r="L3358" i="3" s="1"/>
  <c r="K3356" i="3" a="1"/>
  <c r="K3356" i="3" s="1"/>
  <c r="J3354" i="3" a="1"/>
  <c r="J3354" i="3" s="1"/>
  <c r="L3350" i="3" a="1"/>
  <c r="L3350" i="3" s="1"/>
  <c r="K3348" i="3" a="1"/>
  <c r="K3348" i="3" s="1"/>
  <c r="J3346" i="3" a="1"/>
  <c r="J3346" i="3" s="1"/>
  <c r="L3342" i="3" a="1"/>
  <c r="L3342" i="3" s="1"/>
  <c r="K3340" i="3" a="1"/>
  <c r="K3340" i="3" s="1"/>
  <c r="J3338" i="3" a="1"/>
  <c r="J3338" i="3" s="1"/>
  <c r="L3334" i="3" a="1"/>
  <c r="L3334" i="3" s="1"/>
  <c r="K3332" i="3" a="1"/>
  <c r="K3332" i="3" s="1"/>
  <c r="J3330" i="3" a="1"/>
  <c r="J3330" i="3" s="1"/>
  <c r="L3326" i="3" a="1"/>
  <c r="L3326" i="3" s="1"/>
  <c r="K3324" i="3" a="1"/>
  <c r="K3324" i="3" s="1"/>
  <c r="J3322" i="3" a="1"/>
  <c r="J3322" i="3" s="1"/>
  <c r="K3316" i="3" a="1"/>
  <c r="K3316" i="3" s="1"/>
  <c r="J3314" i="3" a="1"/>
  <c r="J3314" i="3" s="1"/>
  <c r="K3308" i="3" a="1"/>
  <c r="K3308" i="3" s="1"/>
  <c r="J3306" i="3" a="1"/>
  <c r="J3306" i="3" s="1"/>
  <c r="K3300" i="3" a="1"/>
  <c r="K3300" i="3" s="1"/>
  <c r="J3298" i="3" a="1"/>
  <c r="J3298" i="3" s="1"/>
  <c r="K3292" i="3" a="1"/>
  <c r="K3292" i="3" s="1"/>
  <c r="J3290" i="3" a="1"/>
  <c r="J3290" i="3" s="1"/>
  <c r="K3284" i="3" a="1"/>
  <c r="K3284" i="3" s="1"/>
  <c r="J3282" i="3" a="1"/>
  <c r="J3282" i="3" s="1"/>
  <c r="K3276" i="3" a="1"/>
  <c r="K3276" i="3" s="1"/>
  <c r="J3274" i="3" a="1"/>
  <c r="J3274" i="3" s="1"/>
  <c r="K3268" i="3" a="1"/>
  <c r="K3268" i="3" s="1"/>
  <c r="J3266" i="3" a="1"/>
  <c r="J3266" i="3" s="1"/>
  <c r="K3260" i="3" a="1"/>
  <c r="K3260" i="3" s="1"/>
  <c r="J3258" i="3" a="1"/>
  <c r="J3258" i="3" s="1"/>
  <c r="K3252" i="3" a="1"/>
  <c r="K3252" i="3" s="1"/>
  <c r="J3250" i="3" a="1"/>
  <c r="J3250" i="3" s="1"/>
  <c r="K3244" i="3" a="1"/>
  <c r="K3244" i="3" s="1"/>
  <c r="J3242" i="3" a="1"/>
  <c r="J3242" i="3" s="1"/>
  <c r="K3236" i="3" a="1"/>
  <c r="K3236" i="3" s="1"/>
  <c r="J3234" i="3" a="1"/>
  <c r="J3234" i="3" s="1"/>
  <c r="K3228" i="3" a="1"/>
  <c r="K3228" i="3" s="1"/>
  <c r="J3226" i="3" a="1"/>
  <c r="J3226" i="3" s="1"/>
  <c r="K3220" i="3" a="1"/>
  <c r="K3220" i="3" s="1"/>
  <c r="J3218" i="3" a="1"/>
  <c r="J3218" i="3" s="1"/>
  <c r="K3217" i="3" a="1"/>
  <c r="K3217" i="3" s="1"/>
  <c r="J3210" i="3" a="1"/>
  <c r="J3210" i="3" s="1"/>
  <c r="K3209" i="3" a="1"/>
  <c r="K3209" i="3" s="1"/>
  <c r="J3202" i="3" a="1"/>
  <c r="J3202" i="3" s="1"/>
  <c r="K3201" i="3" a="1"/>
  <c r="K3201" i="3" s="1"/>
  <c r="I3198" i="3" a="1"/>
  <c r="I3198" i="3" s="1"/>
  <c r="J3158" i="3" a="1"/>
  <c r="J3158" i="3" s="1"/>
  <c r="K3158" i="3" a="1"/>
  <c r="K3158" i="3" s="1"/>
  <c r="L3158" i="3" a="1"/>
  <c r="L3158" i="3" s="1"/>
  <c r="L3122" i="3" a="1"/>
  <c r="L3122" i="3" s="1"/>
  <c r="I3122" i="3" a="1"/>
  <c r="I3122" i="3" s="1"/>
  <c r="J3122" i="3" a="1"/>
  <c r="J3122" i="3" s="1"/>
  <c r="J3094" i="3" a="1"/>
  <c r="J3094" i="3" s="1"/>
  <c r="K3094" i="3" a="1"/>
  <c r="K3094" i="3" s="1"/>
  <c r="L3094" i="3" a="1"/>
  <c r="L3094" i="3" s="1"/>
  <c r="L3082" i="3" a="1"/>
  <c r="L3082" i="3" s="1"/>
  <c r="I3082" i="3" a="1"/>
  <c r="I3082" i="3" s="1"/>
  <c r="J3082" i="3" a="1"/>
  <c r="J3082" i="3" s="1"/>
  <c r="K3067" i="3" a="1"/>
  <c r="K3067" i="3" s="1"/>
  <c r="I3067" i="3" a="1"/>
  <c r="I3067" i="3" s="1"/>
  <c r="J3030" i="3" a="1"/>
  <c r="J3030" i="3" s="1"/>
  <c r="K3030" i="3" a="1"/>
  <c r="K3030" i="3" s="1"/>
  <c r="L3030" i="3" a="1"/>
  <c r="L3030" i="3" s="1"/>
  <c r="L3018" i="3" a="1"/>
  <c r="L3018" i="3" s="1"/>
  <c r="I3018" i="3" a="1"/>
  <c r="I3018" i="3" s="1"/>
  <c r="J3018" i="3" a="1"/>
  <c r="J3018" i="3" s="1"/>
  <c r="K3003" i="3" a="1"/>
  <c r="K3003" i="3" s="1"/>
  <c r="I3003" i="3" a="1"/>
  <c r="I3003" i="3" s="1"/>
  <c r="J2966" i="3" a="1"/>
  <c r="J2966" i="3" s="1"/>
  <c r="K2966" i="3" a="1"/>
  <c r="K2966" i="3" s="1"/>
  <c r="L2966" i="3" a="1"/>
  <c r="L2966" i="3" s="1"/>
  <c r="J2926" i="3" a="1"/>
  <c r="J2926" i="3" s="1"/>
  <c r="K2926" i="3" a="1"/>
  <c r="K2926" i="3" s="1"/>
  <c r="L2926" i="3" a="1"/>
  <c r="L2926" i="3" s="1"/>
  <c r="K2891" i="3" a="1"/>
  <c r="K2891" i="3" s="1"/>
  <c r="L2891" i="3" a="1"/>
  <c r="L2891" i="3" s="1"/>
  <c r="I2891" i="3" a="1"/>
  <c r="I2891" i="3" s="1"/>
  <c r="J2886" i="3" a="1"/>
  <c r="J2886" i="3" s="1"/>
  <c r="K2886" i="3" a="1"/>
  <c r="K2886" i="3" s="1"/>
  <c r="L2886" i="3" a="1"/>
  <c r="L2886" i="3" s="1"/>
  <c r="I2838" i="3" a="1"/>
  <c r="I2838" i="3" s="1"/>
  <c r="K2838" i="3" a="1"/>
  <c r="K2838" i="3" s="1"/>
  <c r="J2838" i="3" a="1"/>
  <c r="J2838" i="3" s="1"/>
  <c r="L2838" i="3" a="1"/>
  <c r="L2838" i="3" s="1"/>
  <c r="L2737" i="3" a="1"/>
  <c r="L2737" i="3" s="1"/>
  <c r="I2737" i="3" a="1"/>
  <c r="I2737" i="3" s="1"/>
  <c r="J2737" i="3" a="1"/>
  <c r="J2737" i="3" s="1"/>
  <c r="K2737" i="3" a="1"/>
  <c r="K2737" i="3" s="1"/>
  <c r="L2705" i="3" a="1"/>
  <c r="L2705" i="3" s="1"/>
  <c r="I2705" i="3" a="1"/>
  <c r="I2705" i="3" s="1"/>
  <c r="J2705" i="3" a="1"/>
  <c r="J2705" i="3" s="1"/>
  <c r="K2705" i="3" a="1"/>
  <c r="K2705" i="3" s="1"/>
  <c r="L2673" i="3" a="1"/>
  <c r="L2673" i="3" s="1"/>
  <c r="I2673" i="3" a="1"/>
  <c r="I2673" i="3" s="1"/>
  <c r="J2673" i="3" a="1"/>
  <c r="J2673" i="3" s="1"/>
  <c r="K2673" i="3" a="1"/>
  <c r="K2673" i="3" s="1"/>
  <c r="I2586" i="3" a="1"/>
  <c r="I2586" i="3" s="1"/>
  <c r="J2586" i="3" a="1"/>
  <c r="J2586" i="3" s="1"/>
  <c r="K2586" i="3" a="1"/>
  <c r="K2586" i="3" s="1"/>
  <c r="L2586" i="3" a="1"/>
  <c r="L2586" i="3" s="1"/>
  <c r="J2401" i="3" a="1"/>
  <c r="J2401" i="3" s="1"/>
  <c r="K2401" i="3" a="1"/>
  <c r="K2401" i="3" s="1"/>
  <c r="L2401" i="3" a="1"/>
  <c r="L2401" i="3" s="1"/>
  <c r="I2401" i="3" a="1"/>
  <c r="I2401" i="3" s="1"/>
  <c r="L1929" i="3" a="1"/>
  <c r="L1929" i="3" s="1"/>
  <c r="I1929" i="3" a="1"/>
  <c r="I1929" i="3" s="1"/>
  <c r="J1929" i="3" a="1"/>
  <c r="J1929" i="3" s="1"/>
  <c r="K1929" i="3" a="1"/>
  <c r="K1929" i="3" s="1"/>
  <c r="K1670" i="3" a="1"/>
  <c r="K1670" i="3" s="1"/>
  <c r="L1670" i="3" a="1"/>
  <c r="L1670" i="3" s="1"/>
  <c r="I1670" i="3" a="1"/>
  <c r="I1670" i="3" s="1"/>
  <c r="J1670" i="3" a="1"/>
  <c r="J1670" i="3" s="1"/>
  <c r="I3214" i="3" a="1"/>
  <c r="I3214" i="3" s="1"/>
  <c r="I3206" i="3" a="1"/>
  <c r="I3206" i="3" s="1"/>
  <c r="J3182" i="3" a="1"/>
  <c r="J3182" i="3" s="1"/>
  <c r="K3182" i="3" a="1"/>
  <c r="K3182" i="3" s="1"/>
  <c r="I3180" i="3" a="1"/>
  <c r="I3180" i="3" s="1"/>
  <c r="J3180" i="3" a="1"/>
  <c r="J3180" i="3" s="1"/>
  <c r="L3178" i="3" a="1"/>
  <c r="L3178" i="3" s="1"/>
  <c r="I3178" i="3" a="1"/>
  <c r="I3178" i="3" s="1"/>
  <c r="L3162" i="3" a="1"/>
  <c r="L3162" i="3" s="1"/>
  <c r="I3162" i="3" a="1"/>
  <c r="I3162" i="3" s="1"/>
  <c r="J3162" i="3" a="1"/>
  <c r="J3162" i="3" s="1"/>
  <c r="I3148" i="3" a="1"/>
  <c r="I3148" i="3" s="1"/>
  <c r="J3148" i="3" a="1"/>
  <c r="J3148" i="3" s="1"/>
  <c r="K3148" i="3" a="1"/>
  <c r="K3148" i="3" s="1"/>
  <c r="J3134" i="3" a="1"/>
  <c r="J3134" i="3" s="1"/>
  <c r="K3134" i="3" a="1"/>
  <c r="K3134" i="3" s="1"/>
  <c r="L3134" i="3" a="1"/>
  <c r="L3134" i="3" s="1"/>
  <c r="J3102" i="3" a="1"/>
  <c r="J3102" i="3" s="1"/>
  <c r="K3102" i="3" a="1"/>
  <c r="K3102" i="3" s="1"/>
  <c r="L3102" i="3" a="1"/>
  <c r="L3102" i="3" s="1"/>
  <c r="L3090" i="3" a="1"/>
  <c r="L3090" i="3" s="1"/>
  <c r="I3090" i="3" a="1"/>
  <c r="I3090" i="3" s="1"/>
  <c r="J3090" i="3" a="1"/>
  <c r="J3090" i="3" s="1"/>
  <c r="K3075" i="3" a="1"/>
  <c r="K3075" i="3" s="1"/>
  <c r="I3075" i="3" a="1"/>
  <c r="I3075" i="3" s="1"/>
  <c r="J3038" i="3" a="1"/>
  <c r="J3038" i="3" s="1"/>
  <c r="K3038" i="3" a="1"/>
  <c r="K3038" i="3" s="1"/>
  <c r="L3038" i="3" a="1"/>
  <c r="L3038" i="3" s="1"/>
  <c r="L3026" i="3" a="1"/>
  <c r="L3026" i="3" s="1"/>
  <c r="I3026" i="3" a="1"/>
  <c r="I3026" i="3" s="1"/>
  <c r="J3026" i="3" a="1"/>
  <c r="J3026" i="3" s="1"/>
  <c r="K3011" i="3" a="1"/>
  <c r="K3011" i="3" s="1"/>
  <c r="I3011" i="3" a="1"/>
  <c r="I3011" i="3" s="1"/>
  <c r="J2974" i="3" a="1"/>
  <c r="J2974" i="3" s="1"/>
  <c r="K2974" i="3" a="1"/>
  <c r="K2974" i="3" s="1"/>
  <c r="L2974" i="3" a="1"/>
  <c r="L2974" i="3" s="1"/>
  <c r="L2962" i="3" a="1"/>
  <c r="L2962" i="3" s="1"/>
  <c r="I2962" i="3" a="1"/>
  <c r="I2962" i="3" s="1"/>
  <c r="J2962" i="3" a="1"/>
  <c r="J2962" i="3" s="1"/>
  <c r="K2955" i="3" a="1"/>
  <c r="K2955" i="3" s="1"/>
  <c r="L2955" i="3" a="1"/>
  <c r="L2955" i="3" s="1"/>
  <c r="I2955" i="3" a="1"/>
  <c r="I2955" i="3" s="1"/>
  <c r="K2923" i="3" a="1"/>
  <c r="K2923" i="3" s="1"/>
  <c r="L2923" i="3" a="1"/>
  <c r="L2923" i="3" s="1"/>
  <c r="I2923" i="3" a="1"/>
  <c r="I2923" i="3" s="1"/>
  <c r="K2883" i="3" a="1"/>
  <c r="K2883" i="3" s="1"/>
  <c r="L2883" i="3" a="1"/>
  <c r="L2883" i="3" s="1"/>
  <c r="I2883" i="3" a="1"/>
  <c r="I2883" i="3" s="1"/>
  <c r="K2730" i="3" a="1"/>
  <c r="K2730" i="3" s="1"/>
  <c r="I2730" i="3" a="1"/>
  <c r="I2730" i="3" s="1"/>
  <c r="J2730" i="3" a="1"/>
  <c r="J2730" i="3" s="1"/>
  <c r="L2730" i="3" a="1"/>
  <c r="L2730" i="3" s="1"/>
  <c r="K2698" i="3" a="1"/>
  <c r="K2698" i="3" s="1"/>
  <c r="I2698" i="3" a="1"/>
  <c r="I2698" i="3" s="1"/>
  <c r="J2698" i="3" a="1"/>
  <c r="J2698" i="3" s="1"/>
  <c r="L2698" i="3" a="1"/>
  <c r="L2698" i="3" s="1"/>
  <c r="K2666" i="3" a="1"/>
  <c r="K2666" i="3" s="1"/>
  <c r="I2666" i="3" a="1"/>
  <c r="I2666" i="3" s="1"/>
  <c r="J2666" i="3" a="1"/>
  <c r="J2666" i="3" s="1"/>
  <c r="L2666" i="3" a="1"/>
  <c r="L2666" i="3" s="1"/>
  <c r="L2641" i="3" a="1"/>
  <c r="L2641" i="3" s="1"/>
  <c r="I2641" i="3" a="1"/>
  <c r="I2641" i="3" s="1"/>
  <c r="J2641" i="3" a="1"/>
  <c r="J2641" i="3" s="1"/>
  <c r="K2641" i="3" a="1"/>
  <c r="K2641" i="3" s="1"/>
  <c r="J2601" i="3" a="1"/>
  <c r="J2601" i="3" s="1"/>
  <c r="I2601" i="3" a="1"/>
  <c r="I2601" i="3" s="1"/>
  <c r="K2601" i="3" a="1"/>
  <c r="K2601" i="3" s="1"/>
  <c r="L2601" i="3" a="1"/>
  <c r="L2601" i="3" s="1"/>
  <c r="L2517" i="3" a="1"/>
  <c r="L2517" i="3" s="1"/>
  <c r="K2517" i="3" a="1"/>
  <c r="K2517" i="3" s="1"/>
  <c r="I2517" i="3" a="1"/>
  <c r="I2517" i="3" s="1"/>
  <c r="J2517" i="3" a="1"/>
  <c r="J2517" i="3" s="1"/>
  <c r="J2433" i="3" a="1"/>
  <c r="J2433" i="3" s="1"/>
  <c r="K2433" i="3" a="1"/>
  <c r="K2433" i="3" s="1"/>
  <c r="L2433" i="3" a="1"/>
  <c r="L2433" i="3" s="1"/>
  <c r="I2433" i="3" a="1"/>
  <c r="I2433" i="3" s="1"/>
  <c r="J2417" i="3" a="1"/>
  <c r="J2417" i="3" s="1"/>
  <c r="K2417" i="3" a="1"/>
  <c r="K2417" i="3" s="1"/>
  <c r="L2417" i="3" a="1"/>
  <c r="L2417" i="3" s="1"/>
  <c r="I2417" i="3" a="1"/>
  <c r="I2417" i="3" s="1"/>
  <c r="K3574" i="3" a="1"/>
  <c r="K3574" i="3" s="1"/>
  <c r="K3566" i="3" a="1"/>
  <c r="K3566" i="3" s="1"/>
  <c r="K3558" i="3" a="1"/>
  <c r="K3558" i="3" s="1"/>
  <c r="K3550" i="3" a="1"/>
  <c r="K3550" i="3" s="1"/>
  <c r="J3548" i="3" a="1"/>
  <c r="J3548" i="3" s="1"/>
  <c r="K3542" i="3" a="1"/>
  <c r="K3542" i="3" s="1"/>
  <c r="J3540" i="3" a="1"/>
  <c r="J3540" i="3" s="1"/>
  <c r="I3538" i="3" a="1"/>
  <c r="I3538" i="3" s="1"/>
  <c r="K3534" i="3" a="1"/>
  <c r="K3534" i="3" s="1"/>
  <c r="J3532" i="3" a="1"/>
  <c r="J3532" i="3" s="1"/>
  <c r="I3530" i="3" a="1"/>
  <c r="I3530" i="3" s="1"/>
  <c r="K3526" i="3" a="1"/>
  <c r="K3526" i="3" s="1"/>
  <c r="J3524" i="3" a="1"/>
  <c r="J3524" i="3" s="1"/>
  <c r="I3522" i="3" a="1"/>
  <c r="I3522" i="3" s="1"/>
  <c r="K3518" i="3" a="1"/>
  <c r="K3518" i="3" s="1"/>
  <c r="J3516" i="3" a="1"/>
  <c r="J3516" i="3" s="1"/>
  <c r="I3514" i="3" a="1"/>
  <c r="I3514" i="3" s="1"/>
  <c r="K3510" i="3" a="1"/>
  <c r="K3510" i="3" s="1"/>
  <c r="J3508" i="3" a="1"/>
  <c r="J3508" i="3" s="1"/>
  <c r="I3506" i="3" a="1"/>
  <c r="I3506" i="3" s="1"/>
  <c r="K3502" i="3" a="1"/>
  <c r="K3502" i="3" s="1"/>
  <c r="J3500" i="3" a="1"/>
  <c r="J3500" i="3" s="1"/>
  <c r="I3498" i="3" a="1"/>
  <c r="I3498" i="3" s="1"/>
  <c r="K3494" i="3" a="1"/>
  <c r="K3494" i="3" s="1"/>
  <c r="J3492" i="3" a="1"/>
  <c r="J3492" i="3" s="1"/>
  <c r="I3490" i="3" a="1"/>
  <c r="I3490" i="3" s="1"/>
  <c r="K3486" i="3" a="1"/>
  <c r="K3486" i="3" s="1"/>
  <c r="J3484" i="3" a="1"/>
  <c r="J3484" i="3" s="1"/>
  <c r="I3482" i="3" a="1"/>
  <c r="I3482" i="3" s="1"/>
  <c r="K3478" i="3" a="1"/>
  <c r="K3478" i="3" s="1"/>
  <c r="J3476" i="3" a="1"/>
  <c r="J3476" i="3" s="1"/>
  <c r="I3474" i="3" a="1"/>
  <c r="I3474" i="3" s="1"/>
  <c r="K3470" i="3" a="1"/>
  <c r="K3470" i="3" s="1"/>
  <c r="J3468" i="3" a="1"/>
  <c r="J3468" i="3" s="1"/>
  <c r="I3466" i="3" a="1"/>
  <c r="I3466" i="3" s="1"/>
  <c r="K3462" i="3" a="1"/>
  <c r="K3462" i="3" s="1"/>
  <c r="J3460" i="3" a="1"/>
  <c r="J3460" i="3" s="1"/>
  <c r="I3458" i="3" a="1"/>
  <c r="I3458" i="3" s="1"/>
  <c r="K3454" i="3" a="1"/>
  <c r="K3454" i="3" s="1"/>
  <c r="J3452" i="3" a="1"/>
  <c r="J3452" i="3" s="1"/>
  <c r="I3450" i="3" a="1"/>
  <c r="I3450" i="3" s="1"/>
  <c r="K3446" i="3" a="1"/>
  <c r="K3446" i="3" s="1"/>
  <c r="J3444" i="3" a="1"/>
  <c r="J3444" i="3" s="1"/>
  <c r="I3442" i="3" a="1"/>
  <c r="I3442" i="3" s="1"/>
  <c r="K3438" i="3" a="1"/>
  <c r="K3438" i="3" s="1"/>
  <c r="J3436" i="3" a="1"/>
  <c r="J3436" i="3" s="1"/>
  <c r="I3434" i="3" a="1"/>
  <c r="I3434" i="3" s="1"/>
  <c r="K3430" i="3" a="1"/>
  <c r="K3430" i="3" s="1"/>
  <c r="J3428" i="3" a="1"/>
  <c r="J3428" i="3" s="1"/>
  <c r="I3426" i="3" a="1"/>
  <c r="I3426" i="3" s="1"/>
  <c r="K3422" i="3" a="1"/>
  <c r="K3422" i="3" s="1"/>
  <c r="J3420" i="3" a="1"/>
  <c r="J3420" i="3" s="1"/>
  <c r="I3418" i="3" a="1"/>
  <c r="I3418" i="3" s="1"/>
  <c r="K3414" i="3" a="1"/>
  <c r="K3414" i="3" s="1"/>
  <c r="J3412" i="3" a="1"/>
  <c r="J3412" i="3" s="1"/>
  <c r="I3410" i="3" a="1"/>
  <c r="I3410" i="3" s="1"/>
  <c r="K3406" i="3" a="1"/>
  <c r="K3406" i="3" s="1"/>
  <c r="J3404" i="3" a="1"/>
  <c r="J3404" i="3" s="1"/>
  <c r="I3402" i="3" a="1"/>
  <c r="I3402" i="3" s="1"/>
  <c r="K3398" i="3" a="1"/>
  <c r="K3398" i="3" s="1"/>
  <c r="J3396" i="3" a="1"/>
  <c r="J3396" i="3" s="1"/>
  <c r="I3394" i="3" a="1"/>
  <c r="I3394" i="3" s="1"/>
  <c r="K3390" i="3" a="1"/>
  <c r="K3390" i="3" s="1"/>
  <c r="J3388" i="3" a="1"/>
  <c r="J3388" i="3" s="1"/>
  <c r="I3386" i="3" a="1"/>
  <c r="I3386" i="3" s="1"/>
  <c r="K3382" i="3" a="1"/>
  <c r="K3382" i="3" s="1"/>
  <c r="J3380" i="3" a="1"/>
  <c r="J3380" i="3" s="1"/>
  <c r="I3378" i="3" a="1"/>
  <c r="I3378" i="3" s="1"/>
  <c r="K3374" i="3" a="1"/>
  <c r="K3374" i="3" s="1"/>
  <c r="J3372" i="3" a="1"/>
  <c r="J3372" i="3" s="1"/>
  <c r="I3370" i="3" a="1"/>
  <c r="I3370" i="3" s="1"/>
  <c r="K3366" i="3" a="1"/>
  <c r="K3366" i="3" s="1"/>
  <c r="J3364" i="3" a="1"/>
  <c r="J3364" i="3" s="1"/>
  <c r="I3362" i="3" a="1"/>
  <c r="I3362" i="3" s="1"/>
  <c r="K3358" i="3" a="1"/>
  <c r="K3358" i="3" s="1"/>
  <c r="J3356" i="3" a="1"/>
  <c r="J3356" i="3" s="1"/>
  <c r="I3354" i="3" a="1"/>
  <c r="I3354" i="3" s="1"/>
  <c r="K3350" i="3" a="1"/>
  <c r="K3350" i="3" s="1"/>
  <c r="J3348" i="3" a="1"/>
  <c r="J3348" i="3" s="1"/>
  <c r="I3346" i="3" a="1"/>
  <c r="I3346" i="3" s="1"/>
  <c r="K3342" i="3" a="1"/>
  <c r="K3342" i="3" s="1"/>
  <c r="J3340" i="3" a="1"/>
  <c r="J3340" i="3" s="1"/>
  <c r="I3338" i="3" a="1"/>
  <c r="I3338" i="3" s="1"/>
  <c r="K3334" i="3" a="1"/>
  <c r="K3334" i="3" s="1"/>
  <c r="J3332" i="3" a="1"/>
  <c r="J3332" i="3" s="1"/>
  <c r="I3330" i="3" a="1"/>
  <c r="I3330" i="3" s="1"/>
  <c r="K3326" i="3" a="1"/>
  <c r="K3326" i="3" s="1"/>
  <c r="J3324" i="3" a="1"/>
  <c r="J3324" i="3" s="1"/>
  <c r="I3322" i="3" a="1"/>
  <c r="I3322" i="3" s="1"/>
  <c r="K3318" i="3" a="1"/>
  <c r="K3318" i="3" s="1"/>
  <c r="J3316" i="3" a="1"/>
  <c r="J3316" i="3" s="1"/>
  <c r="I3314" i="3" a="1"/>
  <c r="I3314" i="3" s="1"/>
  <c r="K3310" i="3" a="1"/>
  <c r="K3310" i="3" s="1"/>
  <c r="J3308" i="3" a="1"/>
  <c r="J3308" i="3" s="1"/>
  <c r="I3306" i="3" a="1"/>
  <c r="I3306" i="3" s="1"/>
  <c r="K3302" i="3" a="1"/>
  <c r="K3302" i="3" s="1"/>
  <c r="J3300" i="3" a="1"/>
  <c r="J3300" i="3" s="1"/>
  <c r="I3298" i="3" a="1"/>
  <c r="I3298" i="3" s="1"/>
  <c r="K3294" i="3" a="1"/>
  <c r="K3294" i="3" s="1"/>
  <c r="J3292" i="3" a="1"/>
  <c r="J3292" i="3" s="1"/>
  <c r="I3290" i="3" a="1"/>
  <c r="I3290" i="3" s="1"/>
  <c r="K3286" i="3" a="1"/>
  <c r="K3286" i="3" s="1"/>
  <c r="J3284" i="3" a="1"/>
  <c r="J3284" i="3" s="1"/>
  <c r="I3282" i="3" a="1"/>
  <c r="I3282" i="3" s="1"/>
  <c r="K3278" i="3" a="1"/>
  <c r="K3278" i="3" s="1"/>
  <c r="J3276" i="3" a="1"/>
  <c r="J3276" i="3" s="1"/>
  <c r="I3274" i="3" a="1"/>
  <c r="I3274" i="3" s="1"/>
  <c r="K3270" i="3" a="1"/>
  <c r="K3270" i="3" s="1"/>
  <c r="J3268" i="3" a="1"/>
  <c r="J3268" i="3" s="1"/>
  <c r="I3266" i="3" a="1"/>
  <c r="I3266" i="3" s="1"/>
  <c r="K3262" i="3" a="1"/>
  <c r="K3262" i="3" s="1"/>
  <c r="J3260" i="3" a="1"/>
  <c r="J3260" i="3" s="1"/>
  <c r="I3258" i="3" a="1"/>
  <c r="I3258" i="3" s="1"/>
  <c r="K3254" i="3" a="1"/>
  <c r="K3254" i="3" s="1"/>
  <c r="J3252" i="3" a="1"/>
  <c r="J3252" i="3" s="1"/>
  <c r="I3250" i="3" a="1"/>
  <c r="I3250" i="3" s="1"/>
  <c r="K3246" i="3" a="1"/>
  <c r="K3246" i="3" s="1"/>
  <c r="J3244" i="3" a="1"/>
  <c r="J3244" i="3" s="1"/>
  <c r="I3242" i="3" a="1"/>
  <c r="I3242" i="3" s="1"/>
  <c r="K3238" i="3" a="1"/>
  <c r="K3238" i="3" s="1"/>
  <c r="J3236" i="3" a="1"/>
  <c r="J3236" i="3" s="1"/>
  <c r="I3234" i="3" a="1"/>
  <c r="I3234" i="3" s="1"/>
  <c r="K3230" i="3" a="1"/>
  <c r="K3230" i="3" s="1"/>
  <c r="J3228" i="3" a="1"/>
  <c r="J3228" i="3" s="1"/>
  <c r="I3226" i="3" a="1"/>
  <c r="I3226" i="3" s="1"/>
  <c r="K3222" i="3" a="1"/>
  <c r="K3222" i="3" s="1"/>
  <c r="J3220" i="3" a="1"/>
  <c r="J3220" i="3" s="1"/>
  <c r="K3212" i="3" a="1"/>
  <c r="K3212" i="3" s="1"/>
  <c r="K3204" i="3" a="1"/>
  <c r="K3204" i="3" s="1"/>
  <c r="I3196" i="3" a="1"/>
  <c r="I3196" i="3" s="1"/>
  <c r="K3194" i="3" a="1"/>
  <c r="K3194" i="3" s="1"/>
  <c r="I3189" i="3" a="1"/>
  <c r="I3189" i="3" s="1"/>
  <c r="L3147" i="3" a="1"/>
  <c r="L3147" i="3" s="1"/>
  <c r="L3138" i="3" a="1"/>
  <c r="L3138" i="3" s="1"/>
  <c r="I3138" i="3" a="1"/>
  <c r="I3138" i="3" s="1"/>
  <c r="J3138" i="3" a="1"/>
  <c r="J3138" i="3" s="1"/>
  <c r="I3124" i="3" a="1"/>
  <c r="I3124" i="3" s="1"/>
  <c r="J3124" i="3" a="1"/>
  <c r="J3124" i="3" s="1"/>
  <c r="K3124" i="3" a="1"/>
  <c r="K3124" i="3" s="1"/>
  <c r="J3110" i="3" a="1"/>
  <c r="J3110" i="3" s="1"/>
  <c r="K3110" i="3" a="1"/>
  <c r="K3110" i="3" s="1"/>
  <c r="L3110" i="3" a="1"/>
  <c r="L3110" i="3" s="1"/>
  <c r="L3098" i="3" a="1"/>
  <c r="L3098" i="3" s="1"/>
  <c r="I3098" i="3" a="1"/>
  <c r="I3098" i="3" s="1"/>
  <c r="J3098" i="3" a="1"/>
  <c r="J3098" i="3" s="1"/>
  <c r="K3083" i="3" a="1"/>
  <c r="K3083" i="3" s="1"/>
  <c r="I3083" i="3" a="1"/>
  <c r="I3083" i="3" s="1"/>
  <c r="L3067" i="3" a="1"/>
  <c r="L3067" i="3" s="1"/>
  <c r="J3046" i="3" a="1"/>
  <c r="J3046" i="3" s="1"/>
  <c r="K3046" i="3" a="1"/>
  <c r="K3046" i="3" s="1"/>
  <c r="L3046" i="3" a="1"/>
  <c r="L3046" i="3" s="1"/>
  <c r="L3034" i="3" a="1"/>
  <c r="L3034" i="3" s="1"/>
  <c r="I3034" i="3" a="1"/>
  <c r="I3034" i="3" s="1"/>
  <c r="J3034" i="3" a="1"/>
  <c r="J3034" i="3" s="1"/>
  <c r="K3019" i="3" a="1"/>
  <c r="K3019" i="3" s="1"/>
  <c r="I3019" i="3" a="1"/>
  <c r="I3019" i="3" s="1"/>
  <c r="L3003" i="3" a="1"/>
  <c r="L3003" i="3" s="1"/>
  <c r="J2982" i="3" a="1"/>
  <c r="J2982" i="3" s="1"/>
  <c r="K2982" i="3" a="1"/>
  <c r="K2982" i="3" s="1"/>
  <c r="L2982" i="3" a="1"/>
  <c r="L2982" i="3" s="1"/>
  <c r="L2970" i="3" a="1"/>
  <c r="L2970" i="3" s="1"/>
  <c r="I2970" i="3" a="1"/>
  <c r="I2970" i="3" s="1"/>
  <c r="J2970" i="3" a="1"/>
  <c r="J2970" i="3" s="1"/>
  <c r="J2950" i="3" a="1"/>
  <c r="J2950" i="3" s="1"/>
  <c r="K2950" i="3" a="1"/>
  <c r="K2950" i="3" s="1"/>
  <c r="L2950" i="3" a="1"/>
  <c r="L2950" i="3" s="1"/>
  <c r="J2918" i="3" a="1"/>
  <c r="J2918" i="3" s="1"/>
  <c r="K2918" i="3" a="1"/>
  <c r="K2918" i="3" s="1"/>
  <c r="L2918" i="3" a="1"/>
  <c r="L2918" i="3" s="1"/>
  <c r="J2891" i="3" a="1"/>
  <c r="J2891" i="3" s="1"/>
  <c r="I2862" i="3" a="1"/>
  <c r="I2862" i="3" s="1"/>
  <c r="K2862" i="3" a="1"/>
  <c r="K2862" i="3" s="1"/>
  <c r="J2862" i="3" a="1"/>
  <c r="J2862" i="3" s="1"/>
  <c r="L2862" i="3" a="1"/>
  <c r="L2862" i="3" s="1"/>
  <c r="I2830" i="3" a="1"/>
  <c r="I2830" i="3" s="1"/>
  <c r="K2830" i="3" a="1"/>
  <c r="K2830" i="3" s="1"/>
  <c r="J2830" i="3" a="1"/>
  <c r="J2830" i="3" s="1"/>
  <c r="L2830" i="3" a="1"/>
  <c r="L2830" i="3" s="1"/>
  <c r="I2753" i="3" a="1"/>
  <c r="I2753" i="3" s="1"/>
  <c r="J2753" i="3" a="1"/>
  <c r="J2753" i="3" s="1"/>
  <c r="K2753" i="3" a="1"/>
  <c r="K2753" i="3" s="1"/>
  <c r="L2753" i="3" a="1"/>
  <c r="L2753" i="3" s="1"/>
  <c r="K2634" i="3" a="1"/>
  <c r="K2634" i="3" s="1"/>
  <c r="I2634" i="3" a="1"/>
  <c r="I2634" i="3" s="1"/>
  <c r="J2634" i="3" a="1"/>
  <c r="J2634" i="3" s="1"/>
  <c r="L2634" i="3" a="1"/>
  <c r="L2634" i="3" s="1"/>
  <c r="L2609" i="3" a="1"/>
  <c r="L2609" i="3" s="1"/>
  <c r="I2609" i="3" a="1"/>
  <c r="I2609" i="3" s="1"/>
  <c r="J2609" i="3" a="1"/>
  <c r="J2609" i="3" s="1"/>
  <c r="K2609" i="3" a="1"/>
  <c r="K2609" i="3" s="1"/>
  <c r="J2320" i="3" a="1"/>
  <c r="J2320" i="3" s="1"/>
  <c r="K2320" i="3" a="1"/>
  <c r="K2320" i="3" s="1"/>
  <c r="L2320" i="3" a="1"/>
  <c r="L2320" i="3" s="1"/>
  <c r="I2320" i="3" a="1"/>
  <c r="I2320" i="3" s="1"/>
  <c r="I3217" i="3" a="1"/>
  <c r="I3217" i="3" s="1"/>
  <c r="I3213" i="3" a="1"/>
  <c r="I3213" i="3" s="1"/>
  <c r="I3209" i="3" a="1"/>
  <c r="I3209" i="3" s="1"/>
  <c r="I3205" i="3" a="1"/>
  <c r="I3205" i="3" s="1"/>
  <c r="I3201" i="3" a="1"/>
  <c r="I3201" i="3" s="1"/>
  <c r="L3198" i="3" a="1"/>
  <c r="L3198" i="3" s="1"/>
  <c r="L3182" i="3" a="1"/>
  <c r="L3182" i="3" s="1"/>
  <c r="L3181" i="3" a="1"/>
  <c r="L3181" i="3" s="1"/>
  <c r="J3174" i="3" a="1"/>
  <c r="J3174" i="3" s="1"/>
  <c r="K3174" i="3" a="1"/>
  <c r="K3174" i="3" s="1"/>
  <c r="I3172" i="3" a="1"/>
  <c r="I3172" i="3" s="1"/>
  <c r="J3172" i="3" a="1"/>
  <c r="J3172" i="3" s="1"/>
  <c r="L3170" i="3" a="1"/>
  <c r="L3170" i="3" s="1"/>
  <c r="I3170" i="3" a="1"/>
  <c r="I3170" i="3" s="1"/>
  <c r="I3164" i="3" a="1"/>
  <c r="I3164" i="3" s="1"/>
  <c r="J3164" i="3" a="1"/>
  <c r="J3164" i="3" s="1"/>
  <c r="K3164" i="3" a="1"/>
  <c r="K3164" i="3" s="1"/>
  <c r="J3150" i="3" a="1"/>
  <c r="J3150" i="3" s="1"/>
  <c r="K3150" i="3" a="1"/>
  <c r="K3150" i="3" s="1"/>
  <c r="L3150" i="3" a="1"/>
  <c r="L3150" i="3" s="1"/>
  <c r="K3147" i="3" a="1"/>
  <c r="K3147" i="3" s="1"/>
  <c r="L3123" i="3" a="1"/>
  <c r="L3123" i="3" s="1"/>
  <c r="L3114" i="3" a="1"/>
  <c r="L3114" i="3" s="1"/>
  <c r="I3114" i="3" a="1"/>
  <c r="I3114" i="3" s="1"/>
  <c r="J3114" i="3" a="1"/>
  <c r="J3114" i="3" s="1"/>
  <c r="L3106" i="3" a="1"/>
  <c r="L3106" i="3" s="1"/>
  <c r="I3106" i="3" a="1"/>
  <c r="I3106" i="3" s="1"/>
  <c r="J3106" i="3" a="1"/>
  <c r="J3106" i="3" s="1"/>
  <c r="K3091" i="3" a="1"/>
  <c r="K3091" i="3" s="1"/>
  <c r="I3091" i="3" a="1"/>
  <c r="I3091" i="3" s="1"/>
  <c r="K3082" i="3" a="1"/>
  <c r="K3082" i="3" s="1"/>
  <c r="L3075" i="3" a="1"/>
  <c r="L3075" i="3" s="1"/>
  <c r="J3067" i="3" a="1"/>
  <c r="J3067" i="3" s="1"/>
  <c r="J3054" i="3" a="1"/>
  <c r="J3054" i="3" s="1"/>
  <c r="K3054" i="3" a="1"/>
  <c r="K3054" i="3" s="1"/>
  <c r="L3054" i="3" a="1"/>
  <c r="L3054" i="3" s="1"/>
  <c r="L3042" i="3" a="1"/>
  <c r="L3042" i="3" s="1"/>
  <c r="I3042" i="3" a="1"/>
  <c r="I3042" i="3" s="1"/>
  <c r="J3042" i="3" a="1"/>
  <c r="J3042" i="3" s="1"/>
  <c r="K3027" i="3" a="1"/>
  <c r="K3027" i="3" s="1"/>
  <c r="I3027" i="3" a="1"/>
  <c r="I3027" i="3" s="1"/>
  <c r="K3018" i="3" a="1"/>
  <c r="K3018" i="3" s="1"/>
  <c r="L3011" i="3" a="1"/>
  <c r="L3011" i="3" s="1"/>
  <c r="J3003" i="3" a="1"/>
  <c r="J3003" i="3" s="1"/>
  <c r="J2990" i="3" a="1"/>
  <c r="J2990" i="3" s="1"/>
  <c r="K2990" i="3" a="1"/>
  <c r="K2990" i="3" s="1"/>
  <c r="L2990" i="3" a="1"/>
  <c r="L2990" i="3" s="1"/>
  <c r="L2978" i="3" a="1"/>
  <c r="L2978" i="3" s="1"/>
  <c r="I2978" i="3" a="1"/>
  <c r="I2978" i="3" s="1"/>
  <c r="J2978" i="3" a="1"/>
  <c r="J2978" i="3" s="1"/>
  <c r="K2963" i="3" a="1"/>
  <c r="K2963" i="3" s="1"/>
  <c r="I2963" i="3" a="1"/>
  <c r="I2963" i="3" s="1"/>
  <c r="J2955" i="3" a="1"/>
  <c r="J2955" i="3" s="1"/>
  <c r="K2947" i="3" a="1"/>
  <c r="K2947" i="3" s="1"/>
  <c r="L2947" i="3" a="1"/>
  <c r="L2947" i="3" s="1"/>
  <c r="I2947" i="3" a="1"/>
  <c r="I2947" i="3" s="1"/>
  <c r="I2926" i="3" a="1"/>
  <c r="I2926" i="3" s="1"/>
  <c r="J2923" i="3" a="1"/>
  <c r="J2923" i="3" s="1"/>
  <c r="K2915" i="3" a="1"/>
  <c r="K2915" i="3" s="1"/>
  <c r="L2915" i="3" a="1"/>
  <c r="L2915" i="3" s="1"/>
  <c r="I2915" i="3" a="1"/>
  <c r="I2915" i="3" s="1"/>
  <c r="I2886" i="3" a="1"/>
  <c r="I2886" i="3" s="1"/>
  <c r="J2883" i="3" a="1"/>
  <c r="J2883" i="3" s="1"/>
  <c r="J2878" i="3" a="1"/>
  <c r="J2878" i="3" s="1"/>
  <c r="K2878" i="3" a="1"/>
  <c r="K2878" i="3" s="1"/>
  <c r="L2878" i="3" a="1"/>
  <c r="L2878" i="3" s="1"/>
  <c r="I2769" i="3" a="1"/>
  <c r="I2769" i="3" s="1"/>
  <c r="J2769" i="3" a="1"/>
  <c r="J2769" i="3" s="1"/>
  <c r="K2769" i="3" a="1"/>
  <c r="K2769" i="3" s="1"/>
  <c r="L2769" i="3" a="1"/>
  <c r="L2769" i="3" s="1"/>
  <c r="J2725" i="3" a="1"/>
  <c r="J2725" i="3" s="1"/>
  <c r="K2725" i="3" a="1"/>
  <c r="K2725" i="3" s="1"/>
  <c r="L2725" i="3" a="1"/>
  <c r="L2725" i="3" s="1"/>
  <c r="I2725" i="3" a="1"/>
  <c r="I2725" i="3" s="1"/>
  <c r="J2693" i="3" a="1"/>
  <c r="J2693" i="3" s="1"/>
  <c r="K2693" i="3" a="1"/>
  <c r="K2693" i="3" s="1"/>
  <c r="L2693" i="3" a="1"/>
  <c r="L2693" i="3" s="1"/>
  <c r="I2693" i="3" a="1"/>
  <c r="I2693" i="3" s="1"/>
  <c r="J2661" i="3" a="1"/>
  <c r="J2661" i="3" s="1"/>
  <c r="K2661" i="3" a="1"/>
  <c r="K2661" i="3" s="1"/>
  <c r="L2661" i="3" a="1"/>
  <c r="L2661" i="3" s="1"/>
  <c r="I2661" i="3" a="1"/>
  <c r="I2661" i="3" s="1"/>
  <c r="J3574" i="3" a="1"/>
  <c r="J3574" i="3" s="1"/>
  <c r="J3566" i="3" a="1"/>
  <c r="J3566" i="3" s="1"/>
  <c r="J3558" i="3" a="1"/>
  <c r="J3558" i="3" s="1"/>
  <c r="J3550" i="3" a="1"/>
  <c r="J3550" i="3" s="1"/>
  <c r="I3548" i="3" a="1"/>
  <c r="I3548" i="3" s="1"/>
  <c r="J3542" i="3" a="1"/>
  <c r="J3542" i="3" s="1"/>
  <c r="I3540" i="3" a="1"/>
  <c r="I3540" i="3" s="1"/>
  <c r="L3538" i="3" a="1"/>
  <c r="L3538" i="3" s="1"/>
  <c r="J3534" i="3" a="1"/>
  <c r="J3534" i="3" s="1"/>
  <c r="I3532" i="3" a="1"/>
  <c r="I3532" i="3" s="1"/>
  <c r="L3530" i="3" a="1"/>
  <c r="L3530" i="3" s="1"/>
  <c r="J3526" i="3" a="1"/>
  <c r="J3526" i="3" s="1"/>
  <c r="I3524" i="3" a="1"/>
  <c r="I3524" i="3" s="1"/>
  <c r="L3522" i="3" a="1"/>
  <c r="L3522" i="3" s="1"/>
  <c r="J3518" i="3" a="1"/>
  <c r="J3518" i="3" s="1"/>
  <c r="I3516" i="3" a="1"/>
  <c r="I3516" i="3" s="1"/>
  <c r="L3514" i="3" a="1"/>
  <c r="L3514" i="3" s="1"/>
  <c r="J3510" i="3" a="1"/>
  <c r="J3510" i="3" s="1"/>
  <c r="I3508" i="3" a="1"/>
  <c r="I3508" i="3" s="1"/>
  <c r="L3506" i="3" a="1"/>
  <c r="L3506" i="3" s="1"/>
  <c r="J3502" i="3" a="1"/>
  <c r="J3502" i="3" s="1"/>
  <c r="I3500" i="3" a="1"/>
  <c r="I3500" i="3" s="1"/>
  <c r="L3498" i="3" a="1"/>
  <c r="L3498" i="3" s="1"/>
  <c r="J3494" i="3" a="1"/>
  <c r="J3494" i="3" s="1"/>
  <c r="I3492" i="3" a="1"/>
  <c r="I3492" i="3" s="1"/>
  <c r="L3490" i="3" a="1"/>
  <c r="L3490" i="3" s="1"/>
  <c r="J3486" i="3" a="1"/>
  <c r="J3486" i="3" s="1"/>
  <c r="I3484" i="3" a="1"/>
  <c r="I3484" i="3" s="1"/>
  <c r="L3482" i="3" a="1"/>
  <c r="L3482" i="3" s="1"/>
  <c r="J3478" i="3" a="1"/>
  <c r="J3478" i="3" s="1"/>
  <c r="I3476" i="3" a="1"/>
  <c r="I3476" i="3" s="1"/>
  <c r="L3474" i="3" a="1"/>
  <c r="L3474" i="3" s="1"/>
  <c r="J3470" i="3" a="1"/>
  <c r="J3470" i="3" s="1"/>
  <c r="I3468" i="3" a="1"/>
  <c r="I3468" i="3" s="1"/>
  <c r="L3466" i="3" a="1"/>
  <c r="L3466" i="3" s="1"/>
  <c r="J3462" i="3" a="1"/>
  <c r="J3462" i="3" s="1"/>
  <c r="I3460" i="3" a="1"/>
  <c r="I3460" i="3" s="1"/>
  <c r="L3458" i="3" a="1"/>
  <c r="L3458" i="3" s="1"/>
  <c r="J3454" i="3" a="1"/>
  <c r="J3454" i="3" s="1"/>
  <c r="I3452" i="3" a="1"/>
  <c r="I3452" i="3" s="1"/>
  <c r="L3450" i="3" a="1"/>
  <c r="L3450" i="3" s="1"/>
  <c r="J3446" i="3" a="1"/>
  <c r="J3446" i="3" s="1"/>
  <c r="I3444" i="3" a="1"/>
  <c r="I3444" i="3" s="1"/>
  <c r="L3442" i="3" a="1"/>
  <c r="L3442" i="3" s="1"/>
  <c r="J3438" i="3" a="1"/>
  <c r="J3438" i="3" s="1"/>
  <c r="I3436" i="3" a="1"/>
  <c r="I3436" i="3" s="1"/>
  <c r="L3434" i="3" a="1"/>
  <c r="L3434" i="3" s="1"/>
  <c r="J3430" i="3" a="1"/>
  <c r="J3430" i="3" s="1"/>
  <c r="I3428" i="3" a="1"/>
  <c r="I3428" i="3" s="1"/>
  <c r="L3426" i="3" a="1"/>
  <c r="L3426" i="3" s="1"/>
  <c r="J3422" i="3" a="1"/>
  <c r="J3422" i="3" s="1"/>
  <c r="I3420" i="3" a="1"/>
  <c r="I3420" i="3" s="1"/>
  <c r="L3418" i="3" a="1"/>
  <c r="L3418" i="3" s="1"/>
  <c r="J3414" i="3" a="1"/>
  <c r="J3414" i="3" s="1"/>
  <c r="I3412" i="3" a="1"/>
  <c r="I3412" i="3" s="1"/>
  <c r="L3410" i="3" a="1"/>
  <c r="L3410" i="3" s="1"/>
  <c r="J3406" i="3" a="1"/>
  <c r="J3406" i="3" s="1"/>
  <c r="I3404" i="3" a="1"/>
  <c r="I3404" i="3" s="1"/>
  <c r="L3402" i="3" a="1"/>
  <c r="L3402" i="3" s="1"/>
  <c r="J3398" i="3" a="1"/>
  <c r="J3398" i="3" s="1"/>
  <c r="I3396" i="3" a="1"/>
  <c r="I3396" i="3" s="1"/>
  <c r="L3394" i="3" a="1"/>
  <c r="L3394" i="3" s="1"/>
  <c r="J3390" i="3" a="1"/>
  <c r="J3390" i="3" s="1"/>
  <c r="I3388" i="3" a="1"/>
  <c r="I3388" i="3" s="1"/>
  <c r="L3386" i="3" a="1"/>
  <c r="L3386" i="3" s="1"/>
  <c r="J3382" i="3" a="1"/>
  <c r="J3382" i="3" s="1"/>
  <c r="I3380" i="3" a="1"/>
  <c r="I3380" i="3" s="1"/>
  <c r="L3378" i="3" a="1"/>
  <c r="L3378" i="3" s="1"/>
  <c r="J3374" i="3" a="1"/>
  <c r="J3374" i="3" s="1"/>
  <c r="I3372" i="3" a="1"/>
  <c r="I3372" i="3" s="1"/>
  <c r="L3370" i="3" a="1"/>
  <c r="L3370" i="3" s="1"/>
  <c r="J3366" i="3" a="1"/>
  <c r="J3366" i="3" s="1"/>
  <c r="I3364" i="3" a="1"/>
  <c r="I3364" i="3" s="1"/>
  <c r="L3362" i="3" a="1"/>
  <c r="L3362" i="3" s="1"/>
  <c r="J3358" i="3" a="1"/>
  <c r="J3358" i="3" s="1"/>
  <c r="I3356" i="3" a="1"/>
  <c r="I3356" i="3" s="1"/>
  <c r="L3354" i="3" a="1"/>
  <c r="L3354" i="3" s="1"/>
  <c r="J3350" i="3" a="1"/>
  <c r="J3350" i="3" s="1"/>
  <c r="I3348" i="3" a="1"/>
  <c r="I3348" i="3" s="1"/>
  <c r="L3346" i="3" a="1"/>
  <c r="L3346" i="3" s="1"/>
  <c r="J3342" i="3" a="1"/>
  <c r="J3342" i="3" s="1"/>
  <c r="I3340" i="3" a="1"/>
  <c r="I3340" i="3" s="1"/>
  <c r="L3338" i="3" a="1"/>
  <c r="L3338" i="3" s="1"/>
  <c r="J3334" i="3" a="1"/>
  <c r="J3334" i="3" s="1"/>
  <c r="I3332" i="3" a="1"/>
  <c r="I3332" i="3" s="1"/>
  <c r="L3330" i="3" a="1"/>
  <c r="L3330" i="3" s="1"/>
  <c r="J3326" i="3" a="1"/>
  <c r="J3326" i="3" s="1"/>
  <c r="I3324" i="3" a="1"/>
  <c r="I3324" i="3" s="1"/>
  <c r="L3322" i="3" a="1"/>
  <c r="L3322" i="3" s="1"/>
  <c r="J3318" i="3" a="1"/>
  <c r="J3318" i="3" s="1"/>
  <c r="I3316" i="3" a="1"/>
  <c r="I3316" i="3" s="1"/>
  <c r="L3314" i="3" a="1"/>
  <c r="L3314" i="3" s="1"/>
  <c r="J3310" i="3" a="1"/>
  <c r="J3310" i="3" s="1"/>
  <c r="I3308" i="3" a="1"/>
  <c r="I3308" i="3" s="1"/>
  <c r="L3306" i="3" a="1"/>
  <c r="L3306" i="3" s="1"/>
  <c r="J3302" i="3" a="1"/>
  <c r="J3302" i="3" s="1"/>
  <c r="I3300" i="3" a="1"/>
  <c r="I3300" i="3" s="1"/>
  <c r="L3298" i="3" a="1"/>
  <c r="L3298" i="3" s="1"/>
  <c r="J3294" i="3" a="1"/>
  <c r="J3294" i="3" s="1"/>
  <c r="I3292" i="3" a="1"/>
  <c r="I3292" i="3" s="1"/>
  <c r="L3290" i="3" a="1"/>
  <c r="L3290" i="3" s="1"/>
  <c r="J3286" i="3" a="1"/>
  <c r="J3286" i="3" s="1"/>
  <c r="I3284" i="3" a="1"/>
  <c r="I3284" i="3" s="1"/>
  <c r="L3282" i="3" a="1"/>
  <c r="L3282" i="3" s="1"/>
  <c r="J3278" i="3" a="1"/>
  <c r="J3278" i="3" s="1"/>
  <c r="I3276" i="3" a="1"/>
  <c r="I3276" i="3" s="1"/>
  <c r="L3274" i="3" a="1"/>
  <c r="L3274" i="3" s="1"/>
  <c r="J3270" i="3" a="1"/>
  <c r="J3270" i="3" s="1"/>
  <c r="I3268" i="3" a="1"/>
  <c r="I3268" i="3" s="1"/>
  <c r="L3266" i="3" a="1"/>
  <c r="L3266" i="3" s="1"/>
  <c r="J3262" i="3" a="1"/>
  <c r="J3262" i="3" s="1"/>
  <c r="I3260" i="3" a="1"/>
  <c r="I3260" i="3" s="1"/>
  <c r="L3258" i="3" a="1"/>
  <c r="L3258" i="3" s="1"/>
  <c r="J3254" i="3" a="1"/>
  <c r="J3254" i="3" s="1"/>
  <c r="I3252" i="3" a="1"/>
  <c r="I3252" i="3" s="1"/>
  <c r="L3250" i="3" a="1"/>
  <c r="L3250" i="3" s="1"/>
  <c r="J3246" i="3" a="1"/>
  <c r="J3246" i="3" s="1"/>
  <c r="I3244" i="3" a="1"/>
  <c r="I3244" i="3" s="1"/>
  <c r="L3242" i="3" a="1"/>
  <c r="L3242" i="3" s="1"/>
  <c r="J3238" i="3" a="1"/>
  <c r="J3238" i="3" s="1"/>
  <c r="I3236" i="3" a="1"/>
  <c r="I3236" i="3" s="1"/>
  <c r="L3234" i="3" a="1"/>
  <c r="L3234" i="3" s="1"/>
  <c r="J3230" i="3" a="1"/>
  <c r="J3230" i="3" s="1"/>
  <c r="I3228" i="3" a="1"/>
  <c r="I3228" i="3" s="1"/>
  <c r="L3226" i="3" a="1"/>
  <c r="L3226" i="3" s="1"/>
  <c r="J3222" i="3" a="1"/>
  <c r="J3222" i="3" s="1"/>
  <c r="I3220" i="3" a="1"/>
  <c r="I3220" i="3" s="1"/>
  <c r="L3218" i="3" a="1"/>
  <c r="L3218" i="3" s="1"/>
  <c r="L3214" i="3" a="1"/>
  <c r="L3214" i="3" s="1"/>
  <c r="L3210" i="3" a="1"/>
  <c r="L3210" i="3" s="1"/>
  <c r="L3206" i="3" a="1"/>
  <c r="L3206" i="3" s="1"/>
  <c r="L3202" i="3" a="1"/>
  <c r="L3202" i="3" s="1"/>
  <c r="L3197" i="3" a="1"/>
  <c r="L3197" i="3" s="1"/>
  <c r="L3190" i="3" a="1"/>
  <c r="L3190" i="3" s="1"/>
  <c r="J3186" i="3" a="1"/>
  <c r="J3186" i="3" s="1"/>
  <c r="K3181" i="3" a="1"/>
  <c r="K3181" i="3" s="1"/>
  <c r="L3180" i="3" a="1"/>
  <c r="L3180" i="3" s="1"/>
  <c r="L3179" i="3" a="1"/>
  <c r="L3179" i="3" s="1"/>
  <c r="L3163" i="3" a="1"/>
  <c r="L3163" i="3" s="1"/>
  <c r="L3154" i="3" a="1"/>
  <c r="L3154" i="3" s="1"/>
  <c r="I3154" i="3" a="1"/>
  <c r="I3154" i="3" s="1"/>
  <c r="J3154" i="3" a="1"/>
  <c r="J3154" i="3" s="1"/>
  <c r="L3148" i="3" a="1"/>
  <c r="L3148" i="3" s="1"/>
  <c r="J3147" i="3" a="1"/>
  <c r="J3147" i="3" s="1"/>
  <c r="I3140" i="3" a="1"/>
  <c r="I3140" i="3" s="1"/>
  <c r="J3140" i="3" a="1"/>
  <c r="J3140" i="3" s="1"/>
  <c r="K3140" i="3" a="1"/>
  <c r="K3140" i="3" s="1"/>
  <c r="J3126" i="3" a="1"/>
  <c r="J3126" i="3" s="1"/>
  <c r="K3126" i="3" a="1"/>
  <c r="K3126" i="3" s="1"/>
  <c r="L3126" i="3" a="1"/>
  <c r="L3126" i="3" s="1"/>
  <c r="K3123" i="3" a="1"/>
  <c r="K3123" i="3" s="1"/>
  <c r="K3122" i="3" a="1"/>
  <c r="K3122" i="3" s="1"/>
  <c r="K3099" i="3" a="1"/>
  <c r="K3099" i="3" s="1"/>
  <c r="I3099" i="3" a="1"/>
  <c r="I3099" i="3" s="1"/>
  <c r="I3094" i="3" a="1"/>
  <c r="I3094" i="3" s="1"/>
  <c r="K3090" i="3" a="1"/>
  <c r="K3090" i="3" s="1"/>
  <c r="L3083" i="3" a="1"/>
  <c r="L3083" i="3" s="1"/>
  <c r="J3075" i="3" a="1"/>
  <c r="J3075" i="3" s="1"/>
  <c r="J3062" i="3" a="1"/>
  <c r="J3062" i="3" s="1"/>
  <c r="K3062" i="3" a="1"/>
  <c r="K3062" i="3" s="1"/>
  <c r="L3062" i="3" a="1"/>
  <c r="L3062" i="3" s="1"/>
  <c r="L3050" i="3" a="1"/>
  <c r="L3050" i="3" s="1"/>
  <c r="I3050" i="3" a="1"/>
  <c r="I3050" i="3" s="1"/>
  <c r="J3050" i="3" a="1"/>
  <c r="J3050" i="3" s="1"/>
  <c r="K3035" i="3" a="1"/>
  <c r="K3035" i="3" s="1"/>
  <c r="I3035" i="3" a="1"/>
  <c r="I3035" i="3" s="1"/>
  <c r="I3030" i="3" a="1"/>
  <c r="I3030" i="3" s="1"/>
  <c r="K3026" i="3" a="1"/>
  <c r="K3026" i="3" s="1"/>
  <c r="L3019" i="3" a="1"/>
  <c r="L3019" i="3" s="1"/>
  <c r="J3011" i="3" a="1"/>
  <c r="J3011" i="3" s="1"/>
  <c r="J2998" i="3" a="1"/>
  <c r="J2998" i="3" s="1"/>
  <c r="K2998" i="3" a="1"/>
  <c r="K2998" i="3" s="1"/>
  <c r="L2998" i="3" a="1"/>
  <c r="L2998" i="3" s="1"/>
  <c r="L2986" i="3" a="1"/>
  <c r="L2986" i="3" s="1"/>
  <c r="I2986" i="3" a="1"/>
  <c r="I2986" i="3" s="1"/>
  <c r="J2986" i="3" a="1"/>
  <c r="J2986" i="3" s="1"/>
  <c r="K2971" i="3" a="1"/>
  <c r="K2971" i="3" s="1"/>
  <c r="I2971" i="3" a="1"/>
  <c r="I2971" i="3" s="1"/>
  <c r="I2966" i="3" a="1"/>
  <c r="I2966" i="3" s="1"/>
  <c r="K2962" i="3" a="1"/>
  <c r="K2962" i="3" s="1"/>
  <c r="J2942" i="3" a="1"/>
  <c r="J2942" i="3" s="1"/>
  <c r="K2942" i="3" a="1"/>
  <c r="K2942" i="3" s="1"/>
  <c r="L2942" i="3" a="1"/>
  <c r="L2942" i="3" s="1"/>
  <c r="J2910" i="3" a="1"/>
  <c r="J2910" i="3" s="1"/>
  <c r="K2910" i="3" a="1"/>
  <c r="K2910" i="3" s="1"/>
  <c r="L2910" i="3" a="1"/>
  <c r="L2910" i="3" s="1"/>
  <c r="K2875" i="3" a="1"/>
  <c r="K2875" i="3" s="1"/>
  <c r="L2875" i="3" a="1"/>
  <c r="L2875" i="3" s="1"/>
  <c r="I2875" i="3" a="1"/>
  <c r="I2875" i="3" s="1"/>
  <c r="I2854" i="3" a="1"/>
  <c r="I2854" i="3" s="1"/>
  <c r="K2854" i="3" a="1"/>
  <c r="K2854" i="3" s="1"/>
  <c r="J2854" i="3" a="1"/>
  <c r="J2854" i="3" s="1"/>
  <c r="L2854" i="3" a="1"/>
  <c r="L2854" i="3" s="1"/>
  <c r="I2822" i="3" a="1"/>
  <c r="I2822" i="3" s="1"/>
  <c r="K2822" i="3" a="1"/>
  <c r="K2822" i="3" s="1"/>
  <c r="J2822" i="3" a="1"/>
  <c r="J2822" i="3" s="1"/>
  <c r="L2822" i="3" a="1"/>
  <c r="L2822" i="3" s="1"/>
  <c r="J2629" i="3" a="1"/>
  <c r="J2629" i="3" s="1"/>
  <c r="K2629" i="3" a="1"/>
  <c r="K2629" i="3" s="1"/>
  <c r="L2629" i="3" a="1"/>
  <c r="L2629" i="3" s="1"/>
  <c r="I2629" i="3" a="1"/>
  <c r="I2629" i="3" s="1"/>
  <c r="I3216" i="3" a="1"/>
  <c r="I3216" i="3" s="1"/>
  <c r="I3212" i="3" a="1"/>
  <c r="I3212" i="3" s="1"/>
  <c r="I3208" i="3" a="1"/>
  <c r="I3208" i="3" s="1"/>
  <c r="I3204" i="3" a="1"/>
  <c r="I3204" i="3" s="1"/>
  <c r="I3200" i="3" a="1"/>
  <c r="I3200" i="3" s="1"/>
  <c r="L3189" i="3" a="1"/>
  <c r="L3189" i="3" s="1"/>
  <c r="K3180" i="3" a="1"/>
  <c r="K3180" i="3" s="1"/>
  <c r="K3179" i="3" a="1"/>
  <c r="K3179" i="3" s="1"/>
  <c r="K3178" i="3" a="1"/>
  <c r="K3178" i="3" s="1"/>
  <c r="L3174" i="3" a="1"/>
  <c r="L3174" i="3" s="1"/>
  <c r="L3173" i="3" a="1"/>
  <c r="L3173" i="3" s="1"/>
  <c r="J3166" i="3" a="1"/>
  <c r="J3166" i="3" s="1"/>
  <c r="K3166" i="3" a="1"/>
  <c r="K3166" i="3" s="1"/>
  <c r="L3166" i="3" a="1"/>
  <c r="L3166" i="3" s="1"/>
  <c r="K3162" i="3" a="1"/>
  <c r="K3162" i="3" s="1"/>
  <c r="I3158" i="3" a="1"/>
  <c r="I3158" i="3" s="1"/>
  <c r="L3139" i="3" a="1"/>
  <c r="L3139" i="3" s="1"/>
  <c r="L3130" i="3" a="1"/>
  <c r="L3130" i="3" s="1"/>
  <c r="I3130" i="3" a="1"/>
  <c r="I3130" i="3" s="1"/>
  <c r="J3130" i="3" a="1"/>
  <c r="J3130" i="3" s="1"/>
  <c r="J3123" i="3" a="1"/>
  <c r="J3123" i="3" s="1"/>
  <c r="I3116" i="3" a="1"/>
  <c r="I3116" i="3" s="1"/>
  <c r="J3116" i="3" a="1"/>
  <c r="J3116" i="3" s="1"/>
  <c r="K3116" i="3" a="1"/>
  <c r="K3116" i="3" s="1"/>
  <c r="K3107" i="3" a="1"/>
  <c r="K3107" i="3" s="1"/>
  <c r="I3107" i="3" a="1"/>
  <c r="I3107" i="3" s="1"/>
  <c r="I3102" i="3" a="1"/>
  <c r="I3102" i="3" s="1"/>
  <c r="L3091" i="3" a="1"/>
  <c r="L3091" i="3" s="1"/>
  <c r="J3070" i="3" a="1"/>
  <c r="J3070" i="3" s="1"/>
  <c r="K3070" i="3" a="1"/>
  <c r="K3070" i="3" s="1"/>
  <c r="L3070" i="3" a="1"/>
  <c r="L3070" i="3" s="1"/>
  <c r="L3058" i="3" a="1"/>
  <c r="L3058" i="3" s="1"/>
  <c r="I3058" i="3" a="1"/>
  <c r="I3058" i="3" s="1"/>
  <c r="J3058" i="3" a="1"/>
  <c r="J3058" i="3" s="1"/>
  <c r="K3043" i="3" a="1"/>
  <c r="K3043" i="3" s="1"/>
  <c r="I3043" i="3" a="1"/>
  <c r="I3043" i="3" s="1"/>
  <c r="I3038" i="3" a="1"/>
  <c r="I3038" i="3" s="1"/>
  <c r="L3027" i="3" a="1"/>
  <c r="L3027" i="3" s="1"/>
  <c r="J3006" i="3" a="1"/>
  <c r="J3006" i="3" s="1"/>
  <c r="K3006" i="3" a="1"/>
  <c r="K3006" i="3" s="1"/>
  <c r="L3006" i="3" a="1"/>
  <c r="L3006" i="3" s="1"/>
  <c r="L2994" i="3" a="1"/>
  <c r="L2994" i="3" s="1"/>
  <c r="I2994" i="3" a="1"/>
  <c r="I2994" i="3" s="1"/>
  <c r="J2994" i="3" a="1"/>
  <c r="J2994" i="3" s="1"/>
  <c r="K2979" i="3" a="1"/>
  <c r="K2979" i="3" s="1"/>
  <c r="I2979" i="3" a="1"/>
  <c r="I2979" i="3" s="1"/>
  <c r="I2974" i="3" a="1"/>
  <c r="I2974" i="3" s="1"/>
  <c r="L2963" i="3" a="1"/>
  <c r="L2963" i="3" s="1"/>
  <c r="J2947" i="3" a="1"/>
  <c r="J2947" i="3" s="1"/>
  <c r="K2939" i="3" a="1"/>
  <c r="K2939" i="3" s="1"/>
  <c r="L2939" i="3" a="1"/>
  <c r="L2939" i="3" s="1"/>
  <c r="I2939" i="3" a="1"/>
  <c r="I2939" i="3" s="1"/>
  <c r="J2915" i="3" a="1"/>
  <c r="J2915" i="3" s="1"/>
  <c r="K2907" i="3" a="1"/>
  <c r="K2907" i="3" s="1"/>
  <c r="L2907" i="3" a="1"/>
  <c r="L2907" i="3" s="1"/>
  <c r="I2907" i="3" a="1"/>
  <c r="I2907" i="3" s="1"/>
  <c r="I2814" i="3" a="1"/>
  <c r="I2814" i="3" s="1"/>
  <c r="K2814" i="3" a="1"/>
  <c r="K2814" i="3" s="1"/>
  <c r="J2814" i="3" a="1"/>
  <c r="J2814" i="3" s="1"/>
  <c r="L2814" i="3" a="1"/>
  <c r="L2814" i="3" s="1"/>
  <c r="J2752" i="3" a="1"/>
  <c r="J2752" i="3" s="1"/>
  <c r="L2752" i="3" a="1"/>
  <c r="L2752" i="3" s="1"/>
  <c r="I2752" i="3" a="1"/>
  <c r="I2752" i="3" s="1"/>
  <c r="K2752" i="3" a="1"/>
  <c r="K2752" i="3" s="1"/>
  <c r="J2249" i="3" a="1"/>
  <c r="J2249" i="3" s="1"/>
  <c r="K2249" i="3" a="1"/>
  <c r="K2249" i="3" s="1"/>
  <c r="I2249" i="3" a="1"/>
  <c r="I2249" i="3" s="1"/>
  <c r="L2249" i="3" a="1"/>
  <c r="L2249" i="3" s="1"/>
  <c r="K3218" i="3" a="1"/>
  <c r="K3218" i="3" s="1"/>
  <c r="K3210" i="3" a="1"/>
  <c r="K3210" i="3" s="1"/>
  <c r="K3202" i="3" a="1"/>
  <c r="K3202" i="3" s="1"/>
  <c r="J3198" i="3" a="1"/>
  <c r="J3198" i="3" s="1"/>
  <c r="K3197" i="3" a="1"/>
  <c r="K3197" i="3" s="1"/>
  <c r="L3196" i="3" a="1"/>
  <c r="L3196" i="3" s="1"/>
  <c r="J3179" i="3" a="1"/>
  <c r="J3179" i="3" s="1"/>
  <c r="J3178" i="3" a="1"/>
  <c r="J3178" i="3" s="1"/>
  <c r="K3173" i="3" a="1"/>
  <c r="K3173" i="3" s="1"/>
  <c r="L3172" i="3" a="1"/>
  <c r="L3172" i="3" s="1"/>
  <c r="L3171" i="3" a="1"/>
  <c r="L3171" i="3" s="1"/>
  <c r="L3164" i="3" a="1"/>
  <c r="L3164" i="3" s="1"/>
  <c r="J3163" i="3" a="1"/>
  <c r="J3163" i="3" s="1"/>
  <c r="I3156" i="3" a="1"/>
  <c r="I3156" i="3" s="1"/>
  <c r="J3156" i="3" a="1"/>
  <c r="J3156" i="3" s="1"/>
  <c r="K3156" i="3" a="1"/>
  <c r="K3156" i="3" s="1"/>
  <c r="J3142" i="3" a="1"/>
  <c r="J3142" i="3" s="1"/>
  <c r="K3142" i="3" a="1"/>
  <c r="K3142" i="3" s="1"/>
  <c r="L3142" i="3" a="1"/>
  <c r="L3142" i="3" s="1"/>
  <c r="K3139" i="3" a="1"/>
  <c r="K3139" i="3" s="1"/>
  <c r="K3138" i="3" a="1"/>
  <c r="K3138" i="3" s="1"/>
  <c r="I3134" i="3" a="1"/>
  <c r="I3134" i="3" s="1"/>
  <c r="L3115" i="3" a="1"/>
  <c r="L3115" i="3" s="1"/>
  <c r="I3110" i="3" a="1"/>
  <c r="I3110" i="3" s="1"/>
  <c r="K3106" i="3" a="1"/>
  <c r="K3106" i="3" s="1"/>
  <c r="L3099" i="3" a="1"/>
  <c r="L3099" i="3" s="1"/>
  <c r="J3091" i="3" a="1"/>
  <c r="J3091" i="3" s="1"/>
  <c r="J3078" i="3" a="1"/>
  <c r="J3078" i="3" s="1"/>
  <c r="K3078" i="3" a="1"/>
  <c r="K3078" i="3" s="1"/>
  <c r="L3078" i="3" a="1"/>
  <c r="L3078" i="3" s="1"/>
  <c r="L3066" i="3" a="1"/>
  <c r="L3066" i="3" s="1"/>
  <c r="I3066" i="3" a="1"/>
  <c r="I3066" i="3" s="1"/>
  <c r="J3066" i="3" a="1"/>
  <c r="J3066" i="3" s="1"/>
  <c r="K3051" i="3" a="1"/>
  <c r="K3051" i="3" s="1"/>
  <c r="I3051" i="3" a="1"/>
  <c r="I3051" i="3" s="1"/>
  <c r="I3046" i="3" a="1"/>
  <c r="I3046" i="3" s="1"/>
  <c r="K3042" i="3" a="1"/>
  <c r="K3042" i="3" s="1"/>
  <c r="J3027" i="3" a="1"/>
  <c r="J3027" i="3" s="1"/>
  <c r="J3014" i="3" a="1"/>
  <c r="J3014" i="3" s="1"/>
  <c r="K3014" i="3" a="1"/>
  <c r="K3014" i="3" s="1"/>
  <c r="L3014" i="3" a="1"/>
  <c r="L3014" i="3" s="1"/>
  <c r="L3002" i="3" a="1"/>
  <c r="L3002" i="3" s="1"/>
  <c r="I3002" i="3" a="1"/>
  <c r="I3002" i="3" s="1"/>
  <c r="J3002" i="3" a="1"/>
  <c r="J3002" i="3" s="1"/>
  <c r="K2987" i="3" a="1"/>
  <c r="K2987" i="3" s="1"/>
  <c r="I2987" i="3" a="1"/>
  <c r="I2987" i="3" s="1"/>
  <c r="I2982" i="3" a="1"/>
  <c r="I2982" i="3" s="1"/>
  <c r="K2978" i="3" a="1"/>
  <c r="K2978" i="3" s="1"/>
  <c r="L2971" i="3" a="1"/>
  <c r="L2971" i="3" s="1"/>
  <c r="J2963" i="3" a="1"/>
  <c r="J2963" i="3" s="1"/>
  <c r="J2934" i="3" a="1"/>
  <c r="J2934" i="3" s="1"/>
  <c r="K2934" i="3" a="1"/>
  <c r="K2934" i="3" s="1"/>
  <c r="L2934" i="3" a="1"/>
  <c r="L2934" i="3" s="1"/>
  <c r="J2902" i="3" a="1"/>
  <c r="J2902" i="3" s="1"/>
  <c r="K2902" i="3" a="1"/>
  <c r="K2902" i="3" s="1"/>
  <c r="L2902" i="3" a="1"/>
  <c r="L2902" i="3" s="1"/>
  <c r="I2878" i="3" a="1"/>
  <c r="I2878" i="3" s="1"/>
  <c r="J2875" i="3" a="1"/>
  <c r="J2875" i="3" s="1"/>
  <c r="J2870" i="3" a="1"/>
  <c r="J2870" i="3" s="1"/>
  <c r="K2870" i="3" a="1"/>
  <c r="K2870" i="3" s="1"/>
  <c r="L2870" i="3" a="1"/>
  <c r="L2870" i="3" s="1"/>
  <c r="I2846" i="3" a="1"/>
  <c r="I2846" i="3" s="1"/>
  <c r="K2846" i="3" a="1"/>
  <c r="K2846" i="3" s="1"/>
  <c r="J2846" i="3" a="1"/>
  <c r="J2846" i="3" s="1"/>
  <c r="L2846" i="3" a="1"/>
  <c r="L2846" i="3" s="1"/>
  <c r="I2806" i="3" a="1"/>
  <c r="I2806" i="3" s="1"/>
  <c r="K2806" i="3" a="1"/>
  <c r="K2806" i="3" s="1"/>
  <c r="J2806" i="3" a="1"/>
  <c r="J2806" i="3" s="1"/>
  <c r="L2806" i="3" a="1"/>
  <c r="L2806" i="3" s="1"/>
  <c r="J2768" i="3" a="1"/>
  <c r="J2768" i="3" s="1"/>
  <c r="L2768" i="3" a="1"/>
  <c r="L2768" i="3" s="1"/>
  <c r="I2768" i="3" a="1"/>
  <c r="I2768" i="3" s="1"/>
  <c r="K2768" i="3" a="1"/>
  <c r="K2768" i="3" s="1"/>
  <c r="I2554" i="3" a="1"/>
  <c r="I2554" i="3" s="1"/>
  <c r="J2554" i="3" a="1"/>
  <c r="J2554" i="3" s="1"/>
  <c r="K2554" i="3" a="1"/>
  <c r="K2554" i="3" s="1"/>
  <c r="L2554" i="3" a="1"/>
  <c r="L2554" i="3" s="1"/>
  <c r="J2869" i="3" a="1"/>
  <c r="J2869" i="3" s="1"/>
  <c r="K2868" i="3" a="1"/>
  <c r="K2868" i="3" s="1"/>
  <c r="I2866" i="3" a="1"/>
  <c r="I2866" i="3" s="1"/>
  <c r="J2865" i="3" a="1"/>
  <c r="J2865" i="3" s="1"/>
  <c r="K2857" i="3" a="1"/>
  <c r="K2857" i="3" s="1"/>
  <c r="K2849" i="3" a="1"/>
  <c r="K2849" i="3" s="1"/>
  <c r="K2841" i="3" a="1"/>
  <c r="K2841" i="3" s="1"/>
  <c r="K2833" i="3" a="1"/>
  <c r="K2833" i="3" s="1"/>
  <c r="K2825" i="3" a="1"/>
  <c r="K2825" i="3" s="1"/>
  <c r="K2817" i="3" a="1"/>
  <c r="K2817" i="3" s="1"/>
  <c r="K2809" i="3" a="1"/>
  <c r="K2809" i="3" s="1"/>
  <c r="K2801" i="3" a="1"/>
  <c r="K2801" i="3" s="1"/>
  <c r="I2793" i="3" a="1"/>
  <c r="I2793" i="3" s="1"/>
  <c r="K2785" i="3" a="1"/>
  <c r="K2785" i="3" s="1"/>
  <c r="K2770" i="3" a="1"/>
  <c r="K2770" i="3" s="1"/>
  <c r="I2770" i="3" a="1"/>
  <c r="I2770" i="3" s="1"/>
  <c r="K2754" i="3" a="1"/>
  <c r="K2754" i="3" s="1"/>
  <c r="I2754" i="3" a="1"/>
  <c r="I2754" i="3" s="1"/>
  <c r="L2745" i="3" a="1"/>
  <c r="L2745" i="3" s="1"/>
  <c r="I2745" i="3" a="1"/>
  <c r="I2745" i="3" s="1"/>
  <c r="J2745" i="3" a="1"/>
  <c r="J2745" i="3" s="1"/>
  <c r="K2738" i="3" a="1"/>
  <c r="K2738" i="3" s="1"/>
  <c r="I2738" i="3" a="1"/>
  <c r="I2738" i="3" s="1"/>
  <c r="L2713" i="3" a="1"/>
  <c r="L2713" i="3" s="1"/>
  <c r="I2713" i="3" a="1"/>
  <c r="I2713" i="3" s="1"/>
  <c r="J2713" i="3" a="1"/>
  <c r="J2713" i="3" s="1"/>
  <c r="K2706" i="3" a="1"/>
  <c r="K2706" i="3" s="1"/>
  <c r="I2706" i="3" a="1"/>
  <c r="I2706" i="3" s="1"/>
  <c r="L2681" i="3" a="1"/>
  <c r="L2681" i="3" s="1"/>
  <c r="I2681" i="3" a="1"/>
  <c r="I2681" i="3" s="1"/>
  <c r="J2681" i="3" a="1"/>
  <c r="J2681" i="3" s="1"/>
  <c r="K2674" i="3" a="1"/>
  <c r="K2674" i="3" s="1"/>
  <c r="I2674" i="3" a="1"/>
  <c r="I2674" i="3" s="1"/>
  <c r="L2649" i="3" a="1"/>
  <c r="L2649" i="3" s="1"/>
  <c r="I2649" i="3" a="1"/>
  <c r="I2649" i="3" s="1"/>
  <c r="J2649" i="3" a="1"/>
  <c r="J2649" i="3" s="1"/>
  <c r="K2642" i="3" a="1"/>
  <c r="K2642" i="3" s="1"/>
  <c r="I2642" i="3" a="1"/>
  <c r="I2642" i="3" s="1"/>
  <c r="L2617" i="3" a="1"/>
  <c r="L2617" i="3" s="1"/>
  <c r="I2617" i="3" a="1"/>
  <c r="I2617" i="3" s="1"/>
  <c r="J2617" i="3" a="1"/>
  <c r="J2617" i="3" s="1"/>
  <c r="K2610" i="3" a="1"/>
  <c r="K2610" i="3" s="1"/>
  <c r="I2610" i="3" a="1"/>
  <c r="I2610" i="3" s="1"/>
  <c r="J2593" i="3" a="1"/>
  <c r="J2593" i="3" s="1"/>
  <c r="I2593" i="3" a="1"/>
  <c r="I2593" i="3" s="1"/>
  <c r="K2593" i="3" a="1"/>
  <c r="K2593" i="3" s="1"/>
  <c r="I2578" i="3" a="1"/>
  <c r="I2578" i="3" s="1"/>
  <c r="J2578" i="3" a="1"/>
  <c r="J2578" i="3" s="1"/>
  <c r="K2578" i="3" a="1"/>
  <c r="K2578" i="3" s="1"/>
  <c r="L2578" i="3" a="1"/>
  <c r="L2578" i="3" s="1"/>
  <c r="J2561" i="3" a="1"/>
  <c r="J2561" i="3" s="1"/>
  <c r="I2561" i="3" a="1"/>
  <c r="I2561" i="3" s="1"/>
  <c r="K2561" i="3" a="1"/>
  <c r="K2561" i="3" s="1"/>
  <c r="I2530" i="3" a="1"/>
  <c r="I2530" i="3" s="1"/>
  <c r="J2530" i="3" a="1"/>
  <c r="J2530" i="3" s="1"/>
  <c r="K2530" i="3" a="1"/>
  <c r="K2530" i="3" s="1"/>
  <c r="L2530" i="3" a="1"/>
  <c r="L2530" i="3" s="1"/>
  <c r="L2528" i="3" a="1"/>
  <c r="L2528" i="3" s="1"/>
  <c r="I2528" i="3" a="1"/>
  <c r="I2528" i="3" s="1"/>
  <c r="K2528" i="3" a="1"/>
  <c r="K2528" i="3" s="1"/>
  <c r="I2514" i="3" a="1"/>
  <c r="I2514" i="3" s="1"/>
  <c r="K2514" i="3" a="1"/>
  <c r="K2514" i="3" s="1"/>
  <c r="L2514" i="3" a="1"/>
  <c r="L2514" i="3" s="1"/>
  <c r="K3108" i="3" a="1"/>
  <c r="K3108" i="3" s="1"/>
  <c r="K3100" i="3" a="1"/>
  <c r="K3100" i="3" s="1"/>
  <c r="K3092" i="3" a="1"/>
  <c r="K3092" i="3" s="1"/>
  <c r="K3084" i="3" a="1"/>
  <c r="K3084" i="3" s="1"/>
  <c r="K3076" i="3" a="1"/>
  <c r="K3076" i="3" s="1"/>
  <c r="K3068" i="3" a="1"/>
  <c r="K3068" i="3" s="1"/>
  <c r="K3060" i="3" a="1"/>
  <c r="K3060" i="3" s="1"/>
  <c r="K3052" i="3" a="1"/>
  <c r="K3052" i="3" s="1"/>
  <c r="K3044" i="3" a="1"/>
  <c r="K3044" i="3" s="1"/>
  <c r="K3036" i="3" a="1"/>
  <c r="K3036" i="3" s="1"/>
  <c r="K3028" i="3" a="1"/>
  <c r="K3028" i="3" s="1"/>
  <c r="K3020" i="3" a="1"/>
  <c r="K3020" i="3" s="1"/>
  <c r="K3012" i="3" a="1"/>
  <c r="K3012" i="3" s="1"/>
  <c r="K3004" i="3" a="1"/>
  <c r="K3004" i="3" s="1"/>
  <c r="K2996" i="3" a="1"/>
  <c r="K2996" i="3" s="1"/>
  <c r="K2988" i="3" a="1"/>
  <c r="K2988" i="3" s="1"/>
  <c r="K2980" i="3" a="1"/>
  <c r="K2980" i="3" s="1"/>
  <c r="K2972" i="3" a="1"/>
  <c r="K2972" i="3" s="1"/>
  <c r="K2964" i="3" a="1"/>
  <c r="K2964" i="3" s="1"/>
  <c r="K2956" i="3" a="1"/>
  <c r="K2956" i="3" s="1"/>
  <c r="J2954" i="3" a="1"/>
  <c r="J2954" i="3" s="1"/>
  <c r="K2948" i="3" a="1"/>
  <c r="K2948" i="3" s="1"/>
  <c r="J2946" i="3" a="1"/>
  <c r="J2946" i="3" s="1"/>
  <c r="K2940" i="3" a="1"/>
  <c r="K2940" i="3" s="1"/>
  <c r="J2938" i="3" a="1"/>
  <c r="J2938" i="3" s="1"/>
  <c r="K2932" i="3" a="1"/>
  <c r="K2932" i="3" s="1"/>
  <c r="J2930" i="3" a="1"/>
  <c r="J2930" i="3" s="1"/>
  <c r="K2924" i="3" a="1"/>
  <c r="K2924" i="3" s="1"/>
  <c r="J2922" i="3" a="1"/>
  <c r="J2922" i="3" s="1"/>
  <c r="K2916" i="3" a="1"/>
  <c r="K2916" i="3" s="1"/>
  <c r="J2914" i="3" a="1"/>
  <c r="J2914" i="3" s="1"/>
  <c r="K2908" i="3" a="1"/>
  <c r="K2908" i="3" s="1"/>
  <c r="J2906" i="3" a="1"/>
  <c r="J2906" i="3" s="1"/>
  <c r="K2900" i="3" a="1"/>
  <c r="K2900" i="3" s="1"/>
  <c r="J2898" i="3" a="1"/>
  <c r="J2898" i="3" s="1"/>
  <c r="K2892" i="3" a="1"/>
  <c r="K2892" i="3" s="1"/>
  <c r="J2890" i="3" a="1"/>
  <c r="J2890" i="3" s="1"/>
  <c r="K2884" i="3" a="1"/>
  <c r="K2884" i="3" s="1"/>
  <c r="J2882" i="3" a="1"/>
  <c r="J2882" i="3" s="1"/>
  <c r="K2876" i="3" a="1"/>
  <c r="K2876" i="3" s="1"/>
  <c r="J2874" i="3" a="1"/>
  <c r="J2874" i="3" s="1"/>
  <c r="K2864" i="3" a="1"/>
  <c r="K2864" i="3" s="1"/>
  <c r="L2860" i="3" a="1"/>
  <c r="L2860" i="3" s="1"/>
  <c r="J2860" i="3" a="1"/>
  <c r="J2860" i="3" s="1"/>
  <c r="J2857" i="3" a="1"/>
  <c r="J2857" i="3" s="1"/>
  <c r="L2852" i="3" a="1"/>
  <c r="L2852" i="3" s="1"/>
  <c r="J2852" i="3" a="1"/>
  <c r="J2852" i="3" s="1"/>
  <c r="J2849" i="3" a="1"/>
  <c r="J2849" i="3" s="1"/>
  <c r="L2844" i="3" a="1"/>
  <c r="L2844" i="3" s="1"/>
  <c r="J2844" i="3" a="1"/>
  <c r="J2844" i="3" s="1"/>
  <c r="J2841" i="3" a="1"/>
  <c r="J2841" i="3" s="1"/>
  <c r="L2836" i="3" a="1"/>
  <c r="L2836" i="3" s="1"/>
  <c r="J2836" i="3" a="1"/>
  <c r="J2836" i="3" s="1"/>
  <c r="J2833" i="3" a="1"/>
  <c r="J2833" i="3" s="1"/>
  <c r="L2828" i="3" a="1"/>
  <c r="L2828" i="3" s="1"/>
  <c r="J2828" i="3" a="1"/>
  <c r="J2828" i="3" s="1"/>
  <c r="J2825" i="3" a="1"/>
  <c r="J2825" i="3" s="1"/>
  <c r="L2820" i="3" a="1"/>
  <c r="L2820" i="3" s="1"/>
  <c r="J2820" i="3" a="1"/>
  <c r="J2820" i="3" s="1"/>
  <c r="J2817" i="3" a="1"/>
  <c r="J2817" i="3" s="1"/>
  <c r="L2812" i="3" a="1"/>
  <c r="L2812" i="3" s="1"/>
  <c r="J2812" i="3" a="1"/>
  <c r="J2812" i="3" s="1"/>
  <c r="J2809" i="3" a="1"/>
  <c r="J2809" i="3" s="1"/>
  <c r="L2804" i="3" a="1"/>
  <c r="L2804" i="3" s="1"/>
  <c r="J2804" i="3" a="1"/>
  <c r="J2804" i="3" s="1"/>
  <c r="J2801" i="3" a="1"/>
  <c r="J2801" i="3" s="1"/>
  <c r="K2773" i="3" a="1"/>
  <c r="K2773" i="3" s="1"/>
  <c r="L2773" i="3" a="1"/>
  <c r="L2773" i="3" s="1"/>
  <c r="K2757" i="3" a="1"/>
  <c r="K2757" i="3" s="1"/>
  <c r="L2757" i="3" a="1"/>
  <c r="L2757" i="3" s="1"/>
  <c r="J2733" i="3" a="1"/>
  <c r="J2733" i="3" s="1"/>
  <c r="K2733" i="3" a="1"/>
  <c r="K2733" i="3" s="1"/>
  <c r="L2733" i="3" a="1"/>
  <c r="L2733" i="3" s="1"/>
  <c r="J2701" i="3" a="1"/>
  <c r="J2701" i="3" s="1"/>
  <c r="K2701" i="3" a="1"/>
  <c r="K2701" i="3" s="1"/>
  <c r="L2701" i="3" a="1"/>
  <c r="L2701" i="3" s="1"/>
  <c r="J2669" i="3" a="1"/>
  <c r="J2669" i="3" s="1"/>
  <c r="K2669" i="3" a="1"/>
  <c r="K2669" i="3" s="1"/>
  <c r="L2669" i="3" a="1"/>
  <c r="L2669" i="3" s="1"/>
  <c r="J2637" i="3" a="1"/>
  <c r="J2637" i="3" s="1"/>
  <c r="K2637" i="3" a="1"/>
  <c r="K2637" i="3" s="1"/>
  <c r="L2637" i="3" a="1"/>
  <c r="L2637" i="3" s="1"/>
  <c r="J2537" i="3" a="1"/>
  <c r="J2537" i="3" s="1"/>
  <c r="I2537" i="3" a="1"/>
  <c r="I2537" i="3" s="1"/>
  <c r="K2537" i="3" a="1"/>
  <c r="K2537" i="3" s="1"/>
  <c r="I2474" i="3" a="1"/>
  <c r="I2474" i="3" s="1"/>
  <c r="J2474" i="3" a="1"/>
  <c r="J2474" i="3" s="1"/>
  <c r="K2474" i="3" a="1"/>
  <c r="K2474" i="3" s="1"/>
  <c r="L2474" i="3" a="1"/>
  <c r="L2474" i="3" s="1"/>
  <c r="J2329" i="3" a="1"/>
  <c r="J2329" i="3" s="1"/>
  <c r="K2329" i="3" a="1"/>
  <c r="K2329" i="3" s="1"/>
  <c r="L2329" i="3" a="1"/>
  <c r="L2329" i="3" s="1"/>
  <c r="I2329" i="3" a="1"/>
  <c r="I2329" i="3" s="1"/>
  <c r="K2077" i="3" a="1"/>
  <c r="K2077" i="3" s="1"/>
  <c r="J2077" i="3" a="1"/>
  <c r="J2077" i="3" s="1"/>
  <c r="L2077" i="3" a="1"/>
  <c r="L2077" i="3" s="1"/>
  <c r="I2077" i="3" a="1"/>
  <c r="I2077" i="3" s="1"/>
  <c r="I2865" i="3" a="1"/>
  <c r="I2865" i="3" s="1"/>
  <c r="K2794" i="3" a="1"/>
  <c r="K2794" i="3" s="1"/>
  <c r="I2794" i="3" a="1"/>
  <c r="I2794" i="3" s="1"/>
  <c r="J2792" i="3" a="1"/>
  <c r="J2792" i="3" s="1"/>
  <c r="L2792" i="3" a="1"/>
  <c r="L2792" i="3" s="1"/>
  <c r="J2776" i="3" a="1"/>
  <c r="J2776" i="3" s="1"/>
  <c r="L2776" i="3" a="1"/>
  <c r="L2776" i="3" s="1"/>
  <c r="J2760" i="3" a="1"/>
  <c r="J2760" i="3" s="1"/>
  <c r="L2760" i="3" a="1"/>
  <c r="L2760" i="3" s="1"/>
  <c r="K2746" i="3" a="1"/>
  <c r="K2746" i="3" s="1"/>
  <c r="I2746" i="3" a="1"/>
  <c r="I2746" i="3" s="1"/>
  <c r="L2721" i="3" a="1"/>
  <c r="L2721" i="3" s="1"/>
  <c r="I2721" i="3" a="1"/>
  <c r="I2721" i="3" s="1"/>
  <c r="J2721" i="3" a="1"/>
  <c r="J2721" i="3" s="1"/>
  <c r="K2714" i="3" a="1"/>
  <c r="K2714" i="3" s="1"/>
  <c r="I2714" i="3" a="1"/>
  <c r="I2714" i="3" s="1"/>
  <c r="L2689" i="3" a="1"/>
  <c r="L2689" i="3" s="1"/>
  <c r="I2689" i="3" a="1"/>
  <c r="I2689" i="3" s="1"/>
  <c r="J2689" i="3" a="1"/>
  <c r="J2689" i="3" s="1"/>
  <c r="K2682" i="3" a="1"/>
  <c r="K2682" i="3" s="1"/>
  <c r="I2682" i="3" a="1"/>
  <c r="I2682" i="3" s="1"/>
  <c r="L2657" i="3" a="1"/>
  <c r="L2657" i="3" s="1"/>
  <c r="I2657" i="3" a="1"/>
  <c r="I2657" i="3" s="1"/>
  <c r="J2657" i="3" a="1"/>
  <c r="J2657" i="3" s="1"/>
  <c r="K2650" i="3" a="1"/>
  <c r="K2650" i="3" s="1"/>
  <c r="I2650" i="3" a="1"/>
  <c r="I2650" i="3" s="1"/>
  <c r="L2625" i="3" a="1"/>
  <c r="L2625" i="3" s="1"/>
  <c r="I2625" i="3" a="1"/>
  <c r="I2625" i="3" s="1"/>
  <c r="J2625" i="3" a="1"/>
  <c r="J2625" i="3" s="1"/>
  <c r="K2618" i="3" a="1"/>
  <c r="K2618" i="3" s="1"/>
  <c r="I2618" i="3" a="1"/>
  <c r="I2618" i="3" s="1"/>
  <c r="L2606" i="3" a="1"/>
  <c r="L2606" i="3" s="1"/>
  <c r="I2606" i="3" a="1"/>
  <c r="I2606" i="3" s="1"/>
  <c r="J2606" i="3" a="1"/>
  <c r="J2606" i="3" s="1"/>
  <c r="I2602" i="3" a="1"/>
  <c r="I2602" i="3" s="1"/>
  <c r="J2602" i="3" a="1"/>
  <c r="J2602" i="3" s="1"/>
  <c r="K2602" i="3" a="1"/>
  <c r="K2602" i="3" s="1"/>
  <c r="L2602" i="3" a="1"/>
  <c r="L2602" i="3" s="1"/>
  <c r="J2585" i="3" a="1"/>
  <c r="J2585" i="3" s="1"/>
  <c r="I2585" i="3" a="1"/>
  <c r="I2585" i="3" s="1"/>
  <c r="K2585" i="3" a="1"/>
  <c r="K2585" i="3" s="1"/>
  <c r="I2570" i="3" a="1"/>
  <c r="I2570" i="3" s="1"/>
  <c r="J2570" i="3" a="1"/>
  <c r="J2570" i="3" s="1"/>
  <c r="K2570" i="3" a="1"/>
  <c r="K2570" i="3" s="1"/>
  <c r="L2570" i="3" a="1"/>
  <c r="L2570" i="3" s="1"/>
  <c r="I2546" i="3" a="1"/>
  <c r="I2546" i="3" s="1"/>
  <c r="J2546" i="3" a="1"/>
  <c r="J2546" i="3" s="1"/>
  <c r="K2546" i="3" a="1"/>
  <c r="K2546" i="3" s="1"/>
  <c r="L2546" i="3" a="1"/>
  <c r="L2546" i="3" s="1"/>
  <c r="L2525" i="3" a="1"/>
  <c r="L2525" i="3" s="1"/>
  <c r="K2525" i="3" a="1"/>
  <c r="K2525" i="3" s="1"/>
  <c r="I2525" i="3" a="1"/>
  <c r="I2525" i="3" s="1"/>
  <c r="J2525" i="3" a="1"/>
  <c r="J2525" i="3" s="1"/>
  <c r="J2489" i="3" a="1"/>
  <c r="J2489" i="3" s="1"/>
  <c r="L2489" i="3" a="1"/>
  <c r="L2489" i="3" s="1"/>
  <c r="I2489" i="3" a="1"/>
  <c r="I2489" i="3" s="1"/>
  <c r="K2489" i="3" a="1"/>
  <c r="K2489" i="3" s="1"/>
  <c r="L2256" i="3" a="1"/>
  <c r="L2256" i="3" s="1"/>
  <c r="J2256" i="3" a="1"/>
  <c r="J2256" i="3" s="1"/>
  <c r="I2256" i="3" a="1"/>
  <c r="I2256" i="3" s="1"/>
  <c r="K2256" i="3" a="1"/>
  <c r="K2256" i="3" s="1"/>
  <c r="J2153" i="3" a="1"/>
  <c r="J2153" i="3" s="1"/>
  <c r="K2153" i="3" a="1"/>
  <c r="K2153" i="3" s="1"/>
  <c r="L2153" i="3" a="1"/>
  <c r="L2153" i="3" s="1"/>
  <c r="I2153" i="3" a="1"/>
  <c r="I2153" i="3" s="1"/>
  <c r="J3108" i="3" a="1"/>
  <c r="J3108" i="3" s="1"/>
  <c r="J3100" i="3" a="1"/>
  <c r="J3100" i="3" s="1"/>
  <c r="J3092" i="3" a="1"/>
  <c r="J3092" i="3" s="1"/>
  <c r="J3084" i="3" a="1"/>
  <c r="J3084" i="3" s="1"/>
  <c r="J3076" i="3" a="1"/>
  <c r="J3076" i="3" s="1"/>
  <c r="J3068" i="3" a="1"/>
  <c r="J3068" i="3" s="1"/>
  <c r="J3060" i="3" a="1"/>
  <c r="J3060" i="3" s="1"/>
  <c r="J3052" i="3" a="1"/>
  <c r="J3052" i="3" s="1"/>
  <c r="J3044" i="3" a="1"/>
  <c r="J3044" i="3" s="1"/>
  <c r="J3036" i="3" a="1"/>
  <c r="J3036" i="3" s="1"/>
  <c r="J3028" i="3" a="1"/>
  <c r="J3028" i="3" s="1"/>
  <c r="J3020" i="3" a="1"/>
  <c r="J3020" i="3" s="1"/>
  <c r="J3012" i="3" a="1"/>
  <c r="J3012" i="3" s="1"/>
  <c r="J3004" i="3" a="1"/>
  <c r="J3004" i="3" s="1"/>
  <c r="J2996" i="3" a="1"/>
  <c r="J2996" i="3" s="1"/>
  <c r="J2988" i="3" a="1"/>
  <c r="J2988" i="3" s="1"/>
  <c r="J2980" i="3" a="1"/>
  <c r="J2980" i="3" s="1"/>
  <c r="J2972" i="3" a="1"/>
  <c r="J2972" i="3" s="1"/>
  <c r="J2964" i="3" a="1"/>
  <c r="J2964" i="3" s="1"/>
  <c r="J2956" i="3" a="1"/>
  <c r="J2956" i="3" s="1"/>
  <c r="I2954" i="3" a="1"/>
  <c r="I2954" i="3" s="1"/>
  <c r="J2948" i="3" a="1"/>
  <c r="J2948" i="3" s="1"/>
  <c r="I2946" i="3" a="1"/>
  <c r="I2946" i="3" s="1"/>
  <c r="J2940" i="3" a="1"/>
  <c r="J2940" i="3" s="1"/>
  <c r="I2938" i="3" a="1"/>
  <c r="I2938" i="3" s="1"/>
  <c r="J2932" i="3" a="1"/>
  <c r="J2932" i="3" s="1"/>
  <c r="I2930" i="3" a="1"/>
  <c r="I2930" i="3" s="1"/>
  <c r="J2924" i="3" a="1"/>
  <c r="J2924" i="3" s="1"/>
  <c r="I2922" i="3" a="1"/>
  <c r="I2922" i="3" s="1"/>
  <c r="J2916" i="3" a="1"/>
  <c r="J2916" i="3" s="1"/>
  <c r="I2914" i="3" a="1"/>
  <c r="I2914" i="3" s="1"/>
  <c r="J2908" i="3" a="1"/>
  <c r="J2908" i="3" s="1"/>
  <c r="I2906" i="3" a="1"/>
  <c r="I2906" i="3" s="1"/>
  <c r="J2900" i="3" a="1"/>
  <c r="J2900" i="3" s="1"/>
  <c r="I2898" i="3" a="1"/>
  <c r="I2898" i="3" s="1"/>
  <c r="J2892" i="3" a="1"/>
  <c r="J2892" i="3" s="1"/>
  <c r="I2890" i="3" a="1"/>
  <c r="I2890" i="3" s="1"/>
  <c r="J2884" i="3" a="1"/>
  <c r="J2884" i="3" s="1"/>
  <c r="I2882" i="3" a="1"/>
  <c r="I2882" i="3" s="1"/>
  <c r="J2876" i="3" a="1"/>
  <c r="J2876" i="3" s="1"/>
  <c r="I2874" i="3" a="1"/>
  <c r="I2874" i="3" s="1"/>
  <c r="K2858" i="3" a="1"/>
  <c r="K2858" i="3" s="1"/>
  <c r="I2858" i="3" a="1"/>
  <c r="I2858" i="3" s="1"/>
  <c r="K2850" i="3" a="1"/>
  <c r="K2850" i="3" s="1"/>
  <c r="I2850" i="3" a="1"/>
  <c r="I2850" i="3" s="1"/>
  <c r="K2842" i="3" a="1"/>
  <c r="K2842" i="3" s="1"/>
  <c r="I2842" i="3" a="1"/>
  <c r="I2842" i="3" s="1"/>
  <c r="K2834" i="3" a="1"/>
  <c r="K2834" i="3" s="1"/>
  <c r="I2834" i="3" a="1"/>
  <c r="I2834" i="3" s="1"/>
  <c r="K2826" i="3" a="1"/>
  <c r="K2826" i="3" s="1"/>
  <c r="I2826" i="3" a="1"/>
  <c r="I2826" i="3" s="1"/>
  <c r="K2818" i="3" a="1"/>
  <c r="K2818" i="3" s="1"/>
  <c r="I2818" i="3" a="1"/>
  <c r="I2818" i="3" s="1"/>
  <c r="K2810" i="3" a="1"/>
  <c r="K2810" i="3" s="1"/>
  <c r="I2810" i="3" a="1"/>
  <c r="I2810" i="3" s="1"/>
  <c r="K2802" i="3" a="1"/>
  <c r="K2802" i="3" s="1"/>
  <c r="I2802" i="3" a="1"/>
  <c r="I2802" i="3" s="1"/>
  <c r="I2790" i="3" a="1"/>
  <c r="I2790" i="3" s="1"/>
  <c r="K2790" i="3" a="1"/>
  <c r="K2790" i="3" s="1"/>
  <c r="I2777" i="3" a="1"/>
  <c r="I2777" i="3" s="1"/>
  <c r="J2777" i="3" a="1"/>
  <c r="J2777" i="3" s="1"/>
  <c r="I2761" i="3" a="1"/>
  <c r="I2761" i="3" s="1"/>
  <c r="J2761" i="3" a="1"/>
  <c r="J2761" i="3" s="1"/>
  <c r="K2745" i="3" a="1"/>
  <c r="K2745" i="3" s="1"/>
  <c r="J2741" i="3" a="1"/>
  <c r="J2741" i="3" s="1"/>
  <c r="K2741" i="3" a="1"/>
  <c r="K2741" i="3" s="1"/>
  <c r="L2741" i="3" a="1"/>
  <c r="L2741" i="3" s="1"/>
  <c r="J2738" i="3" a="1"/>
  <c r="J2738" i="3" s="1"/>
  <c r="K2713" i="3" a="1"/>
  <c r="K2713" i="3" s="1"/>
  <c r="J2709" i="3" a="1"/>
  <c r="J2709" i="3" s="1"/>
  <c r="K2709" i="3" a="1"/>
  <c r="K2709" i="3" s="1"/>
  <c r="L2709" i="3" a="1"/>
  <c r="L2709" i="3" s="1"/>
  <c r="J2706" i="3" a="1"/>
  <c r="J2706" i="3" s="1"/>
  <c r="K2681" i="3" a="1"/>
  <c r="K2681" i="3" s="1"/>
  <c r="J2677" i="3" a="1"/>
  <c r="J2677" i="3" s="1"/>
  <c r="K2677" i="3" a="1"/>
  <c r="K2677" i="3" s="1"/>
  <c r="L2677" i="3" a="1"/>
  <c r="L2677" i="3" s="1"/>
  <c r="J2674" i="3" a="1"/>
  <c r="J2674" i="3" s="1"/>
  <c r="K2649" i="3" a="1"/>
  <c r="K2649" i="3" s="1"/>
  <c r="J2645" i="3" a="1"/>
  <c r="J2645" i="3" s="1"/>
  <c r="K2645" i="3" a="1"/>
  <c r="K2645" i="3" s="1"/>
  <c r="L2645" i="3" a="1"/>
  <c r="L2645" i="3" s="1"/>
  <c r="J2642" i="3" a="1"/>
  <c r="J2642" i="3" s="1"/>
  <c r="K2617" i="3" a="1"/>
  <c r="K2617" i="3" s="1"/>
  <c r="J2613" i="3" a="1"/>
  <c r="J2613" i="3" s="1"/>
  <c r="K2613" i="3" a="1"/>
  <c r="K2613" i="3" s="1"/>
  <c r="L2613" i="3" a="1"/>
  <c r="L2613" i="3" s="1"/>
  <c r="J2610" i="3" a="1"/>
  <c r="J2610" i="3" s="1"/>
  <c r="J2553" i="3" a="1"/>
  <c r="J2553" i="3" s="1"/>
  <c r="I2553" i="3" a="1"/>
  <c r="I2553" i="3" s="1"/>
  <c r="K2553" i="3" a="1"/>
  <c r="K2553" i="3" s="1"/>
  <c r="L2537" i="3" a="1"/>
  <c r="L2537" i="3" s="1"/>
  <c r="J2441" i="3" a="1"/>
  <c r="J2441" i="3" s="1"/>
  <c r="K2441" i="3" a="1"/>
  <c r="K2441" i="3" s="1"/>
  <c r="L2441" i="3" a="1"/>
  <c r="L2441" i="3" s="1"/>
  <c r="I2441" i="3" a="1"/>
  <c r="I2441" i="3" s="1"/>
  <c r="J2425" i="3" a="1"/>
  <c r="J2425" i="3" s="1"/>
  <c r="K2425" i="3" a="1"/>
  <c r="K2425" i="3" s="1"/>
  <c r="L2425" i="3" a="1"/>
  <c r="L2425" i="3" s="1"/>
  <c r="I2425" i="3" a="1"/>
  <c r="I2425" i="3" s="1"/>
  <c r="J2409" i="3" a="1"/>
  <c r="J2409" i="3" s="1"/>
  <c r="K2409" i="3" a="1"/>
  <c r="K2409" i="3" s="1"/>
  <c r="L2409" i="3" a="1"/>
  <c r="L2409" i="3" s="1"/>
  <c r="I2409" i="3" a="1"/>
  <c r="I2409" i="3" s="1"/>
  <c r="I2868" i="3" a="1"/>
  <c r="I2868" i="3" s="1"/>
  <c r="I2864" i="3" a="1"/>
  <c r="I2864" i="3" s="1"/>
  <c r="L2794" i="3" a="1"/>
  <c r="L2794" i="3" s="1"/>
  <c r="L2793" i="3" a="1"/>
  <c r="L2793" i="3" s="1"/>
  <c r="K2786" i="3" a="1"/>
  <c r="K2786" i="3" s="1"/>
  <c r="I2786" i="3" a="1"/>
  <c r="I2786" i="3" s="1"/>
  <c r="J2784" i="3" a="1"/>
  <c r="J2784" i="3" s="1"/>
  <c r="L2784" i="3" a="1"/>
  <c r="L2784" i="3" s="1"/>
  <c r="K2778" i="3" a="1"/>
  <c r="K2778" i="3" s="1"/>
  <c r="I2778" i="3" a="1"/>
  <c r="I2778" i="3" s="1"/>
  <c r="K2762" i="3" a="1"/>
  <c r="K2762" i="3" s="1"/>
  <c r="I2762" i="3" a="1"/>
  <c r="I2762" i="3" s="1"/>
  <c r="L2746" i="3" a="1"/>
  <c r="L2746" i="3" s="1"/>
  <c r="L2729" i="3" a="1"/>
  <c r="L2729" i="3" s="1"/>
  <c r="I2729" i="3" a="1"/>
  <c r="I2729" i="3" s="1"/>
  <c r="J2729" i="3" a="1"/>
  <c r="J2729" i="3" s="1"/>
  <c r="K2722" i="3" a="1"/>
  <c r="K2722" i="3" s="1"/>
  <c r="I2722" i="3" a="1"/>
  <c r="I2722" i="3" s="1"/>
  <c r="L2714" i="3" a="1"/>
  <c r="L2714" i="3" s="1"/>
  <c r="L2697" i="3" a="1"/>
  <c r="L2697" i="3" s="1"/>
  <c r="I2697" i="3" a="1"/>
  <c r="I2697" i="3" s="1"/>
  <c r="J2697" i="3" a="1"/>
  <c r="J2697" i="3" s="1"/>
  <c r="K2690" i="3" a="1"/>
  <c r="K2690" i="3" s="1"/>
  <c r="I2690" i="3" a="1"/>
  <c r="I2690" i="3" s="1"/>
  <c r="L2682" i="3" a="1"/>
  <c r="L2682" i="3" s="1"/>
  <c r="L2665" i="3" a="1"/>
  <c r="L2665" i="3" s="1"/>
  <c r="I2665" i="3" a="1"/>
  <c r="I2665" i="3" s="1"/>
  <c r="J2665" i="3" a="1"/>
  <c r="J2665" i="3" s="1"/>
  <c r="K2658" i="3" a="1"/>
  <c r="K2658" i="3" s="1"/>
  <c r="I2658" i="3" a="1"/>
  <c r="I2658" i="3" s="1"/>
  <c r="L2650" i="3" a="1"/>
  <c r="L2650" i="3" s="1"/>
  <c r="L2633" i="3" a="1"/>
  <c r="L2633" i="3" s="1"/>
  <c r="I2633" i="3" a="1"/>
  <c r="I2633" i="3" s="1"/>
  <c r="J2633" i="3" a="1"/>
  <c r="J2633" i="3" s="1"/>
  <c r="K2626" i="3" a="1"/>
  <c r="K2626" i="3" s="1"/>
  <c r="I2626" i="3" a="1"/>
  <c r="I2626" i="3" s="1"/>
  <c r="L2618" i="3" a="1"/>
  <c r="L2618" i="3" s="1"/>
  <c r="I2594" i="3" a="1"/>
  <c r="I2594" i="3" s="1"/>
  <c r="J2594" i="3" a="1"/>
  <c r="J2594" i="3" s="1"/>
  <c r="K2594" i="3" a="1"/>
  <c r="K2594" i="3" s="1"/>
  <c r="L2594" i="3" a="1"/>
  <c r="L2594" i="3" s="1"/>
  <c r="L2585" i="3" a="1"/>
  <c r="L2585" i="3" s="1"/>
  <c r="J2577" i="3" a="1"/>
  <c r="J2577" i="3" s="1"/>
  <c r="I2577" i="3" a="1"/>
  <c r="I2577" i="3" s="1"/>
  <c r="K2577" i="3" a="1"/>
  <c r="K2577" i="3" s="1"/>
  <c r="I2562" i="3" a="1"/>
  <c r="I2562" i="3" s="1"/>
  <c r="J2562" i="3" a="1"/>
  <c r="J2562" i="3" s="1"/>
  <c r="K2562" i="3" a="1"/>
  <c r="K2562" i="3" s="1"/>
  <c r="L2562" i="3" a="1"/>
  <c r="L2562" i="3" s="1"/>
  <c r="J2529" i="3" a="1"/>
  <c r="J2529" i="3" s="1"/>
  <c r="I2529" i="3" a="1"/>
  <c r="I2529" i="3" s="1"/>
  <c r="K2529" i="3" a="1"/>
  <c r="K2529" i="3" s="1"/>
  <c r="L2529" i="3" a="1"/>
  <c r="L2529" i="3" s="1"/>
  <c r="J2505" i="3" a="1"/>
  <c r="J2505" i="3" s="1"/>
  <c r="I2505" i="3" a="1"/>
  <c r="I2505" i="3" s="1"/>
  <c r="K2505" i="3" a="1"/>
  <c r="K2505" i="3" s="1"/>
  <c r="L2505" i="3" a="1"/>
  <c r="L2505" i="3" s="1"/>
  <c r="J2465" i="3" a="1"/>
  <c r="J2465" i="3" s="1"/>
  <c r="L2465" i="3" a="1"/>
  <c r="L2465" i="3" s="1"/>
  <c r="I2465" i="3" a="1"/>
  <c r="I2465" i="3" s="1"/>
  <c r="K2465" i="3" a="1"/>
  <c r="K2465" i="3" s="1"/>
  <c r="K2860" i="3" a="1"/>
  <c r="K2860" i="3" s="1"/>
  <c r="J2856" i="3" a="1"/>
  <c r="J2856" i="3" s="1"/>
  <c r="L2856" i="3" a="1"/>
  <c r="L2856" i="3" s="1"/>
  <c r="K2852" i="3" a="1"/>
  <c r="K2852" i="3" s="1"/>
  <c r="J2848" i="3" a="1"/>
  <c r="J2848" i="3" s="1"/>
  <c r="L2848" i="3" a="1"/>
  <c r="L2848" i="3" s="1"/>
  <c r="K2844" i="3" a="1"/>
  <c r="K2844" i="3" s="1"/>
  <c r="J2840" i="3" a="1"/>
  <c r="J2840" i="3" s="1"/>
  <c r="L2840" i="3" a="1"/>
  <c r="L2840" i="3" s="1"/>
  <c r="K2836" i="3" a="1"/>
  <c r="K2836" i="3" s="1"/>
  <c r="J2832" i="3" a="1"/>
  <c r="J2832" i="3" s="1"/>
  <c r="L2832" i="3" a="1"/>
  <c r="L2832" i="3" s="1"/>
  <c r="K2828" i="3" a="1"/>
  <c r="K2828" i="3" s="1"/>
  <c r="J2824" i="3" a="1"/>
  <c r="J2824" i="3" s="1"/>
  <c r="L2824" i="3" a="1"/>
  <c r="L2824" i="3" s="1"/>
  <c r="K2820" i="3" a="1"/>
  <c r="K2820" i="3" s="1"/>
  <c r="J2816" i="3" a="1"/>
  <c r="J2816" i="3" s="1"/>
  <c r="L2816" i="3" a="1"/>
  <c r="L2816" i="3" s="1"/>
  <c r="K2812" i="3" a="1"/>
  <c r="K2812" i="3" s="1"/>
  <c r="J2808" i="3" a="1"/>
  <c r="J2808" i="3" s="1"/>
  <c r="L2808" i="3" a="1"/>
  <c r="L2808" i="3" s="1"/>
  <c r="K2804" i="3" a="1"/>
  <c r="K2804" i="3" s="1"/>
  <c r="J2800" i="3" a="1"/>
  <c r="J2800" i="3" s="1"/>
  <c r="L2800" i="3" a="1"/>
  <c r="L2800" i="3" s="1"/>
  <c r="K2792" i="3" a="1"/>
  <c r="K2792" i="3" s="1"/>
  <c r="I2782" i="3" a="1"/>
  <c r="I2782" i="3" s="1"/>
  <c r="K2782" i="3" a="1"/>
  <c r="K2782" i="3" s="1"/>
  <c r="K2781" i="3" a="1"/>
  <c r="K2781" i="3" s="1"/>
  <c r="L2781" i="3" a="1"/>
  <c r="L2781" i="3" s="1"/>
  <c r="L2777" i="3" a="1"/>
  <c r="L2777" i="3" s="1"/>
  <c r="K2776" i="3" a="1"/>
  <c r="K2776" i="3" s="1"/>
  <c r="K2765" i="3" a="1"/>
  <c r="K2765" i="3" s="1"/>
  <c r="L2765" i="3" a="1"/>
  <c r="L2765" i="3" s="1"/>
  <c r="L2761" i="3" a="1"/>
  <c r="L2761" i="3" s="1"/>
  <c r="K2760" i="3" a="1"/>
  <c r="K2760" i="3" s="1"/>
  <c r="J2749" i="3" a="1"/>
  <c r="J2749" i="3" s="1"/>
  <c r="K2749" i="3" a="1"/>
  <c r="K2749" i="3" s="1"/>
  <c r="L2749" i="3" a="1"/>
  <c r="L2749" i="3" s="1"/>
  <c r="J2746" i="3" a="1"/>
  <c r="J2746" i="3" s="1"/>
  <c r="I2733" i="3" a="1"/>
  <c r="I2733" i="3" s="1"/>
  <c r="K2721" i="3" a="1"/>
  <c r="K2721" i="3" s="1"/>
  <c r="J2717" i="3" a="1"/>
  <c r="J2717" i="3" s="1"/>
  <c r="K2717" i="3" a="1"/>
  <c r="K2717" i="3" s="1"/>
  <c r="L2717" i="3" a="1"/>
  <c r="L2717" i="3" s="1"/>
  <c r="J2714" i="3" a="1"/>
  <c r="J2714" i="3" s="1"/>
  <c r="I2701" i="3" a="1"/>
  <c r="I2701" i="3" s="1"/>
  <c r="K2689" i="3" a="1"/>
  <c r="K2689" i="3" s="1"/>
  <c r="J2685" i="3" a="1"/>
  <c r="J2685" i="3" s="1"/>
  <c r="K2685" i="3" a="1"/>
  <c r="K2685" i="3" s="1"/>
  <c r="L2685" i="3" a="1"/>
  <c r="L2685" i="3" s="1"/>
  <c r="J2682" i="3" a="1"/>
  <c r="J2682" i="3" s="1"/>
  <c r="I2669" i="3" a="1"/>
  <c r="I2669" i="3" s="1"/>
  <c r="K2657" i="3" a="1"/>
  <c r="K2657" i="3" s="1"/>
  <c r="J2653" i="3" a="1"/>
  <c r="J2653" i="3" s="1"/>
  <c r="K2653" i="3" a="1"/>
  <c r="K2653" i="3" s="1"/>
  <c r="L2653" i="3" a="1"/>
  <c r="L2653" i="3" s="1"/>
  <c r="J2650" i="3" a="1"/>
  <c r="J2650" i="3" s="1"/>
  <c r="I2637" i="3" a="1"/>
  <c r="I2637" i="3" s="1"/>
  <c r="K2625" i="3" a="1"/>
  <c r="K2625" i="3" s="1"/>
  <c r="J2621" i="3" a="1"/>
  <c r="J2621" i="3" s="1"/>
  <c r="K2621" i="3" a="1"/>
  <c r="K2621" i="3" s="1"/>
  <c r="L2621" i="3" a="1"/>
  <c r="L2621" i="3" s="1"/>
  <c r="J2618" i="3" a="1"/>
  <c r="J2618" i="3" s="1"/>
  <c r="K2606" i="3" a="1"/>
  <c r="K2606" i="3" s="1"/>
  <c r="L2553" i="3" a="1"/>
  <c r="L2553" i="3" s="1"/>
  <c r="I2538" i="3" a="1"/>
  <c r="I2538" i="3" s="1"/>
  <c r="J2538" i="3" a="1"/>
  <c r="J2538" i="3" s="1"/>
  <c r="K2538" i="3" a="1"/>
  <c r="K2538" i="3" s="1"/>
  <c r="L2538" i="3" a="1"/>
  <c r="L2538" i="3" s="1"/>
  <c r="I2498" i="3" a="1"/>
  <c r="I2498" i="3" s="1"/>
  <c r="J2498" i="3" a="1"/>
  <c r="J2498" i="3" s="1"/>
  <c r="K2498" i="3" a="1"/>
  <c r="K2498" i="3" s="1"/>
  <c r="L2498" i="3" a="1"/>
  <c r="L2498" i="3" s="1"/>
  <c r="J2796" i="3" a="1"/>
  <c r="J2796" i="3" s="1"/>
  <c r="J2788" i="3" a="1"/>
  <c r="J2788" i="3" s="1"/>
  <c r="J2780" i="3" a="1"/>
  <c r="J2780" i="3" s="1"/>
  <c r="K2774" i="3" a="1"/>
  <c r="K2774" i="3" s="1"/>
  <c r="J2772" i="3" a="1"/>
  <c r="J2772" i="3" s="1"/>
  <c r="K2766" i="3" a="1"/>
  <c r="K2766" i="3" s="1"/>
  <c r="J2764" i="3" a="1"/>
  <c r="J2764" i="3" s="1"/>
  <c r="K2758" i="3" a="1"/>
  <c r="K2758" i="3" s="1"/>
  <c r="J2756" i="3" a="1"/>
  <c r="J2756" i="3" s="1"/>
  <c r="K2750" i="3" a="1"/>
  <c r="K2750" i="3" s="1"/>
  <c r="J2748" i="3" a="1"/>
  <c r="J2748" i="3" s="1"/>
  <c r="L2744" i="3" a="1"/>
  <c r="L2744" i="3" s="1"/>
  <c r="K2742" i="3" a="1"/>
  <c r="K2742" i="3" s="1"/>
  <c r="J2740" i="3" a="1"/>
  <c r="J2740" i="3" s="1"/>
  <c r="L2736" i="3" a="1"/>
  <c r="L2736" i="3" s="1"/>
  <c r="K2734" i="3" a="1"/>
  <c r="K2734" i="3" s="1"/>
  <c r="J2732" i="3" a="1"/>
  <c r="J2732" i="3" s="1"/>
  <c r="L2728" i="3" a="1"/>
  <c r="L2728" i="3" s="1"/>
  <c r="K2726" i="3" a="1"/>
  <c r="K2726" i="3" s="1"/>
  <c r="J2724" i="3" a="1"/>
  <c r="J2724" i="3" s="1"/>
  <c r="L2720" i="3" a="1"/>
  <c r="L2720" i="3" s="1"/>
  <c r="K2718" i="3" a="1"/>
  <c r="K2718" i="3" s="1"/>
  <c r="J2716" i="3" a="1"/>
  <c r="J2716" i="3" s="1"/>
  <c r="L2712" i="3" a="1"/>
  <c r="L2712" i="3" s="1"/>
  <c r="K2710" i="3" a="1"/>
  <c r="K2710" i="3" s="1"/>
  <c r="J2708" i="3" a="1"/>
  <c r="J2708" i="3" s="1"/>
  <c r="L2704" i="3" a="1"/>
  <c r="L2704" i="3" s="1"/>
  <c r="K2702" i="3" a="1"/>
  <c r="K2702" i="3" s="1"/>
  <c r="J2700" i="3" a="1"/>
  <c r="J2700" i="3" s="1"/>
  <c r="L2696" i="3" a="1"/>
  <c r="L2696" i="3" s="1"/>
  <c r="K2694" i="3" a="1"/>
  <c r="K2694" i="3" s="1"/>
  <c r="J2692" i="3" a="1"/>
  <c r="J2692" i="3" s="1"/>
  <c r="L2688" i="3" a="1"/>
  <c r="L2688" i="3" s="1"/>
  <c r="K2686" i="3" a="1"/>
  <c r="K2686" i="3" s="1"/>
  <c r="J2684" i="3" a="1"/>
  <c r="J2684" i="3" s="1"/>
  <c r="L2680" i="3" a="1"/>
  <c r="L2680" i="3" s="1"/>
  <c r="K2678" i="3" a="1"/>
  <c r="K2678" i="3" s="1"/>
  <c r="J2676" i="3" a="1"/>
  <c r="J2676" i="3" s="1"/>
  <c r="L2672" i="3" a="1"/>
  <c r="L2672" i="3" s="1"/>
  <c r="K2670" i="3" a="1"/>
  <c r="K2670" i="3" s="1"/>
  <c r="J2668" i="3" a="1"/>
  <c r="J2668" i="3" s="1"/>
  <c r="L2664" i="3" a="1"/>
  <c r="L2664" i="3" s="1"/>
  <c r="K2662" i="3" a="1"/>
  <c r="K2662" i="3" s="1"/>
  <c r="J2660" i="3" a="1"/>
  <c r="J2660" i="3" s="1"/>
  <c r="L2656" i="3" a="1"/>
  <c r="L2656" i="3" s="1"/>
  <c r="K2654" i="3" a="1"/>
  <c r="K2654" i="3" s="1"/>
  <c r="J2652" i="3" a="1"/>
  <c r="J2652" i="3" s="1"/>
  <c r="L2648" i="3" a="1"/>
  <c r="L2648" i="3" s="1"/>
  <c r="K2646" i="3" a="1"/>
  <c r="K2646" i="3" s="1"/>
  <c r="J2644" i="3" a="1"/>
  <c r="J2644" i="3" s="1"/>
  <c r="L2640" i="3" a="1"/>
  <c r="L2640" i="3" s="1"/>
  <c r="K2638" i="3" a="1"/>
  <c r="K2638" i="3" s="1"/>
  <c r="J2636" i="3" a="1"/>
  <c r="J2636" i="3" s="1"/>
  <c r="L2632" i="3" a="1"/>
  <c r="L2632" i="3" s="1"/>
  <c r="K2630" i="3" a="1"/>
  <c r="K2630" i="3" s="1"/>
  <c r="J2628" i="3" a="1"/>
  <c r="J2628" i="3" s="1"/>
  <c r="L2624" i="3" a="1"/>
  <c r="L2624" i="3" s="1"/>
  <c r="K2622" i="3" a="1"/>
  <c r="K2622" i="3" s="1"/>
  <c r="J2620" i="3" a="1"/>
  <c r="J2620" i="3" s="1"/>
  <c r="L2616" i="3" a="1"/>
  <c r="L2616" i="3" s="1"/>
  <c r="K2614" i="3" a="1"/>
  <c r="K2614" i="3" s="1"/>
  <c r="J2612" i="3" a="1"/>
  <c r="J2612" i="3" s="1"/>
  <c r="L2608" i="3" a="1"/>
  <c r="L2608" i="3" s="1"/>
  <c r="L2603" i="3" a="1"/>
  <c r="L2603" i="3" s="1"/>
  <c r="L2595" i="3" a="1"/>
  <c r="L2595" i="3" s="1"/>
  <c r="L2587" i="3" a="1"/>
  <c r="L2587" i="3" s="1"/>
  <c r="L2579" i="3" a="1"/>
  <c r="L2579" i="3" s="1"/>
  <c r="L2571" i="3" a="1"/>
  <c r="L2571" i="3" s="1"/>
  <c r="L2563" i="3" a="1"/>
  <c r="L2563" i="3" s="1"/>
  <c r="L2555" i="3" a="1"/>
  <c r="L2555" i="3" s="1"/>
  <c r="L2547" i="3" a="1"/>
  <c r="L2547" i="3" s="1"/>
  <c r="L2539" i="3" a="1"/>
  <c r="L2539" i="3" s="1"/>
  <c r="L2531" i="3" a="1"/>
  <c r="L2531" i="3" s="1"/>
  <c r="K2523" i="3" a="1"/>
  <c r="K2523" i="3" s="1"/>
  <c r="J2523" i="3" a="1"/>
  <c r="J2523" i="3" s="1"/>
  <c r="J2521" i="3" a="1"/>
  <c r="J2521" i="3" s="1"/>
  <c r="I2521" i="3" a="1"/>
  <c r="I2521" i="3" s="1"/>
  <c r="L2520" i="3" a="1"/>
  <c r="L2520" i="3" s="1"/>
  <c r="J2520" i="3" a="1"/>
  <c r="J2520" i="3" s="1"/>
  <c r="I2506" i="3" a="1"/>
  <c r="I2506" i="3" s="1"/>
  <c r="J2506" i="3" a="1"/>
  <c r="J2506" i="3" s="1"/>
  <c r="K2506" i="3" a="1"/>
  <c r="K2506" i="3" s="1"/>
  <c r="I2450" i="3" a="1"/>
  <c r="I2450" i="3" s="1"/>
  <c r="J2450" i="3" a="1"/>
  <c r="J2450" i="3" s="1"/>
  <c r="K2450" i="3" a="1"/>
  <c r="K2450" i="3" s="1"/>
  <c r="I2599" i="3" a="1"/>
  <c r="I2599" i="3" s="1"/>
  <c r="L2599" i="3" a="1"/>
  <c r="L2599" i="3" s="1"/>
  <c r="I2591" i="3" a="1"/>
  <c r="I2591" i="3" s="1"/>
  <c r="L2591" i="3" a="1"/>
  <c r="L2591" i="3" s="1"/>
  <c r="I2583" i="3" a="1"/>
  <c r="I2583" i="3" s="1"/>
  <c r="L2583" i="3" a="1"/>
  <c r="L2583" i="3" s="1"/>
  <c r="I2575" i="3" a="1"/>
  <c r="I2575" i="3" s="1"/>
  <c r="L2575" i="3" a="1"/>
  <c r="L2575" i="3" s="1"/>
  <c r="I2567" i="3" a="1"/>
  <c r="I2567" i="3" s="1"/>
  <c r="L2567" i="3" a="1"/>
  <c r="L2567" i="3" s="1"/>
  <c r="I2559" i="3" a="1"/>
  <c r="I2559" i="3" s="1"/>
  <c r="L2559" i="3" a="1"/>
  <c r="L2559" i="3" s="1"/>
  <c r="I2551" i="3" a="1"/>
  <c r="I2551" i="3" s="1"/>
  <c r="L2551" i="3" a="1"/>
  <c r="L2551" i="3" s="1"/>
  <c r="I2543" i="3" a="1"/>
  <c r="I2543" i="3" s="1"/>
  <c r="L2543" i="3" a="1"/>
  <c r="L2543" i="3" s="1"/>
  <c r="I2535" i="3" a="1"/>
  <c r="I2535" i="3" s="1"/>
  <c r="L2535" i="3" a="1"/>
  <c r="L2535" i="3" s="1"/>
  <c r="I2490" i="3" a="1"/>
  <c r="I2490" i="3" s="1"/>
  <c r="J2490" i="3" a="1"/>
  <c r="J2490" i="3" s="1"/>
  <c r="K2490" i="3" a="1"/>
  <c r="K2490" i="3" s="1"/>
  <c r="J2481" i="3" a="1"/>
  <c r="J2481" i="3" s="1"/>
  <c r="L2481" i="3" a="1"/>
  <c r="L2481" i="3" s="1"/>
  <c r="I2481" i="3" a="1"/>
  <c r="I2481" i="3" s="1"/>
  <c r="K2313" i="3" a="1"/>
  <c r="K2313" i="3" s="1"/>
  <c r="I2313" i="3" a="1"/>
  <c r="I2313" i="3" s="1"/>
  <c r="J2313" i="3" a="1"/>
  <c r="J2313" i="3" s="1"/>
  <c r="L2313" i="3" a="1"/>
  <c r="L2313" i="3" s="1"/>
  <c r="K1834" i="3" a="1"/>
  <c r="K1834" i="3" s="1"/>
  <c r="L1834" i="3" a="1"/>
  <c r="L1834" i="3" s="1"/>
  <c r="I1834" i="3" a="1"/>
  <c r="I1834" i="3" s="1"/>
  <c r="J1834" i="3" a="1"/>
  <c r="J1834" i="3" s="1"/>
  <c r="I2466" i="3" a="1"/>
  <c r="I2466" i="3" s="1"/>
  <c r="J2466" i="3" a="1"/>
  <c r="J2466" i="3" s="1"/>
  <c r="K2466" i="3" a="1"/>
  <c r="K2466" i="3" s="1"/>
  <c r="J2457" i="3" a="1"/>
  <c r="J2457" i="3" s="1"/>
  <c r="L2457" i="3" a="1"/>
  <c r="L2457" i="3" s="1"/>
  <c r="I2457" i="3" a="1"/>
  <c r="I2457" i="3" s="1"/>
  <c r="L2237" i="3" a="1"/>
  <c r="L2237" i="3" s="1"/>
  <c r="I2237" i="3" a="1"/>
  <c r="I2237" i="3" s="1"/>
  <c r="K2237" i="3" a="1"/>
  <c r="K2237" i="3" s="1"/>
  <c r="J2237" i="3" a="1"/>
  <c r="J2237" i="3" s="1"/>
  <c r="L2605" i="3" a="1"/>
  <c r="L2605" i="3" s="1"/>
  <c r="K2605" i="3" a="1"/>
  <c r="K2605" i="3" s="1"/>
  <c r="L2597" i="3" a="1"/>
  <c r="L2597" i="3" s="1"/>
  <c r="K2597" i="3" a="1"/>
  <c r="K2597" i="3" s="1"/>
  <c r="L2589" i="3" a="1"/>
  <c r="L2589" i="3" s="1"/>
  <c r="K2589" i="3" a="1"/>
  <c r="K2589" i="3" s="1"/>
  <c r="L2581" i="3" a="1"/>
  <c r="L2581" i="3" s="1"/>
  <c r="K2581" i="3" a="1"/>
  <c r="K2581" i="3" s="1"/>
  <c r="L2573" i="3" a="1"/>
  <c r="L2573" i="3" s="1"/>
  <c r="K2573" i="3" a="1"/>
  <c r="K2573" i="3" s="1"/>
  <c r="L2565" i="3" a="1"/>
  <c r="L2565" i="3" s="1"/>
  <c r="K2565" i="3" a="1"/>
  <c r="K2565" i="3" s="1"/>
  <c r="L2557" i="3" a="1"/>
  <c r="L2557" i="3" s="1"/>
  <c r="K2557" i="3" a="1"/>
  <c r="K2557" i="3" s="1"/>
  <c r="L2549" i="3" a="1"/>
  <c r="L2549" i="3" s="1"/>
  <c r="K2549" i="3" a="1"/>
  <c r="K2549" i="3" s="1"/>
  <c r="L2541" i="3" a="1"/>
  <c r="L2541" i="3" s="1"/>
  <c r="K2541" i="3" a="1"/>
  <c r="K2541" i="3" s="1"/>
  <c r="L2533" i="3" a="1"/>
  <c r="L2533" i="3" s="1"/>
  <c r="K2533" i="3" a="1"/>
  <c r="K2533" i="3" s="1"/>
  <c r="J2497" i="3" a="1"/>
  <c r="J2497" i="3" s="1"/>
  <c r="L2497" i="3" a="1"/>
  <c r="L2497" i="3" s="1"/>
  <c r="I2497" i="3" a="1"/>
  <c r="I2497" i="3" s="1"/>
  <c r="L2512" i="3" a="1"/>
  <c r="L2512" i="3" s="1"/>
  <c r="J2512" i="3" a="1"/>
  <c r="J2512" i="3" s="1"/>
  <c r="L2504" i="3" a="1"/>
  <c r="L2504" i="3" s="1"/>
  <c r="I2504" i="3" a="1"/>
  <c r="I2504" i="3" s="1"/>
  <c r="J2504" i="3" a="1"/>
  <c r="J2504" i="3" s="1"/>
  <c r="I2482" i="3" a="1"/>
  <c r="I2482" i="3" s="1"/>
  <c r="J2482" i="3" a="1"/>
  <c r="J2482" i="3" s="1"/>
  <c r="K2482" i="3" a="1"/>
  <c r="K2482" i="3" s="1"/>
  <c r="J2473" i="3" a="1"/>
  <c r="J2473" i="3" s="1"/>
  <c r="L2473" i="3" a="1"/>
  <c r="L2473" i="3" s="1"/>
  <c r="I2473" i="3" a="1"/>
  <c r="I2473" i="3" s="1"/>
  <c r="L2466" i="3" a="1"/>
  <c r="L2466" i="3" s="1"/>
  <c r="K2457" i="3" a="1"/>
  <c r="K2457" i="3" s="1"/>
  <c r="J2361" i="3" a="1"/>
  <c r="J2361" i="3" s="1"/>
  <c r="K2361" i="3" a="1"/>
  <c r="K2361" i="3" s="1"/>
  <c r="L2361" i="3" a="1"/>
  <c r="L2361" i="3" s="1"/>
  <c r="I2361" i="3" a="1"/>
  <c r="I2361" i="3" s="1"/>
  <c r="J2353" i="3" a="1"/>
  <c r="J2353" i="3" s="1"/>
  <c r="K2353" i="3" a="1"/>
  <c r="K2353" i="3" s="1"/>
  <c r="L2353" i="3" a="1"/>
  <c r="L2353" i="3" s="1"/>
  <c r="I2353" i="3" a="1"/>
  <c r="I2353" i="3" s="1"/>
  <c r="J2345" i="3" a="1"/>
  <c r="J2345" i="3" s="1"/>
  <c r="K2345" i="3" a="1"/>
  <c r="K2345" i="3" s="1"/>
  <c r="L2345" i="3" a="1"/>
  <c r="L2345" i="3" s="1"/>
  <c r="I2345" i="3" a="1"/>
  <c r="I2345" i="3" s="1"/>
  <c r="K2603" i="3" a="1"/>
  <c r="K2603" i="3" s="1"/>
  <c r="J2603" i="3" a="1"/>
  <c r="J2603" i="3" s="1"/>
  <c r="K2595" i="3" a="1"/>
  <c r="K2595" i="3" s="1"/>
  <c r="J2595" i="3" a="1"/>
  <c r="J2595" i="3" s="1"/>
  <c r="K2587" i="3" a="1"/>
  <c r="K2587" i="3" s="1"/>
  <c r="J2587" i="3" a="1"/>
  <c r="J2587" i="3" s="1"/>
  <c r="K2579" i="3" a="1"/>
  <c r="K2579" i="3" s="1"/>
  <c r="J2579" i="3" a="1"/>
  <c r="J2579" i="3" s="1"/>
  <c r="K2571" i="3" a="1"/>
  <c r="K2571" i="3" s="1"/>
  <c r="J2571" i="3" a="1"/>
  <c r="J2571" i="3" s="1"/>
  <c r="K2563" i="3" a="1"/>
  <c r="K2563" i="3" s="1"/>
  <c r="J2563" i="3" a="1"/>
  <c r="J2563" i="3" s="1"/>
  <c r="K2555" i="3" a="1"/>
  <c r="K2555" i="3" s="1"/>
  <c r="J2555" i="3" a="1"/>
  <c r="J2555" i="3" s="1"/>
  <c r="K2547" i="3" a="1"/>
  <c r="K2547" i="3" s="1"/>
  <c r="J2547" i="3" a="1"/>
  <c r="J2547" i="3" s="1"/>
  <c r="K2539" i="3" a="1"/>
  <c r="K2539" i="3" s="1"/>
  <c r="J2539" i="3" a="1"/>
  <c r="J2539" i="3" s="1"/>
  <c r="K2531" i="3" a="1"/>
  <c r="K2531" i="3" s="1"/>
  <c r="J2531" i="3" a="1"/>
  <c r="J2531" i="3" s="1"/>
  <c r="J2513" i="3" a="1"/>
  <c r="J2513" i="3" s="1"/>
  <c r="I2513" i="3" a="1"/>
  <c r="I2513" i="3" s="1"/>
  <c r="I2458" i="3" a="1"/>
  <c r="I2458" i="3" s="1"/>
  <c r="J2458" i="3" a="1"/>
  <c r="J2458" i="3" s="1"/>
  <c r="K2458" i="3" a="1"/>
  <c r="K2458" i="3" s="1"/>
  <c r="J2449" i="3" a="1"/>
  <c r="J2449" i="3" s="1"/>
  <c r="L2449" i="3" a="1"/>
  <c r="L2449" i="3" s="1"/>
  <c r="I2449" i="3" a="1"/>
  <c r="I2449" i="3" s="1"/>
  <c r="J2393" i="3" a="1"/>
  <c r="J2393" i="3" s="1"/>
  <c r="K2393" i="3" a="1"/>
  <c r="K2393" i="3" s="1"/>
  <c r="L2393" i="3" a="1"/>
  <c r="L2393" i="3" s="1"/>
  <c r="I2393" i="3" a="1"/>
  <c r="I2393" i="3" s="1"/>
  <c r="J2385" i="3" a="1"/>
  <c r="J2385" i="3" s="1"/>
  <c r="K2385" i="3" a="1"/>
  <c r="K2385" i="3" s="1"/>
  <c r="L2385" i="3" a="1"/>
  <c r="L2385" i="3" s="1"/>
  <c r="I2385" i="3" a="1"/>
  <c r="I2385" i="3" s="1"/>
  <c r="J2377" i="3" a="1"/>
  <c r="J2377" i="3" s="1"/>
  <c r="K2377" i="3" a="1"/>
  <c r="K2377" i="3" s="1"/>
  <c r="L2377" i="3" a="1"/>
  <c r="L2377" i="3" s="1"/>
  <c r="I2377" i="3" a="1"/>
  <c r="I2377" i="3" s="1"/>
  <c r="J2369" i="3" a="1"/>
  <c r="J2369" i="3" s="1"/>
  <c r="K2369" i="3" a="1"/>
  <c r="K2369" i="3" s="1"/>
  <c r="L2369" i="3" a="1"/>
  <c r="L2369" i="3" s="1"/>
  <c r="I2369" i="3" a="1"/>
  <c r="I2369" i="3" s="1"/>
  <c r="J2337" i="3" a="1"/>
  <c r="J2337" i="3" s="1"/>
  <c r="K2337" i="3" a="1"/>
  <c r="K2337" i="3" s="1"/>
  <c r="L2337" i="3" a="1"/>
  <c r="L2337" i="3" s="1"/>
  <c r="I2337" i="3" a="1"/>
  <c r="I2337" i="3" s="1"/>
  <c r="L2527" i="3" a="1"/>
  <c r="L2527" i="3" s="1"/>
  <c r="L2519" i="3" a="1"/>
  <c r="L2519" i="3" s="1"/>
  <c r="J2515" i="3" a="1"/>
  <c r="J2515" i="3" s="1"/>
  <c r="L2511" i="3" a="1"/>
  <c r="L2511" i="3" s="1"/>
  <c r="K2509" i="3" a="1"/>
  <c r="K2509" i="3" s="1"/>
  <c r="J2507" i="3" a="1"/>
  <c r="J2507" i="3" s="1"/>
  <c r="L2503" i="3" a="1"/>
  <c r="L2503" i="3" s="1"/>
  <c r="K2501" i="3" a="1"/>
  <c r="K2501" i="3" s="1"/>
  <c r="J2499" i="3" a="1"/>
  <c r="J2499" i="3" s="1"/>
  <c r="L2495" i="3" a="1"/>
  <c r="L2495" i="3" s="1"/>
  <c r="K2493" i="3" a="1"/>
  <c r="K2493" i="3" s="1"/>
  <c r="J2491" i="3" a="1"/>
  <c r="J2491" i="3" s="1"/>
  <c r="L2487" i="3" a="1"/>
  <c r="L2487" i="3" s="1"/>
  <c r="K2485" i="3" a="1"/>
  <c r="K2485" i="3" s="1"/>
  <c r="J2483" i="3" a="1"/>
  <c r="J2483" i="3" s="1"/>
  <c r="L2479" i="3" a="1"/>
  <c r="L2479" i="3" s="1"/>
  <c r="K2477" i="3" a="1"/>
  <c r="K2477" i="3" s="1"/>
  <c r="J2475" i="3" a="1"/>
  <c r="J2475" i="3" s="1"/>
  <c r="L2471" i="3" a="1"/>
  <c r="L2471" i="3" s="1"/>
  <c r="K2469" i="3" a="1"/>
  <c r="K2469" i="3" s="1"/>
  <c r="J2467" i="3" a="1"/>
  <c r="J2467" i="3" s="1"/>
  <c r="L2463" i="3" a="1"/>
  <c r="L2463" i="3" s="1"/>
  <c r="K2461" i="3" a="1"/>
  <c r="K2461" i="3" s="1"/>
  <c r="J2459" i="3" a="1"/>
  <c r="J2459" i="3" s="1"/>
  <c r="L2455" i="3" a="1"/>
  <c r="L2455" i="3" s="1"/>
  <c r="K2453" i="3" a="1"/>
  <c r="K2453" i="3" s="1"/>
  <c r="J2451" i="3" a="1"/>
  <c r="J2451" i="3" s="1"/>
  <c r="L2447" i="3" a="1"/>
  <c r="L2447" i="3" s="1"/>
  <c r="K2445" i="3" a="1"/>
  <c r="K2445" i="3" s="1"/>
  <c r="J2443" i="3" a="1"/>
  <c r="J2443" i="3" s="1"/>
  <c r="L2439" i="3" a="1"/>
  <c r="L2439" i="3" s="1"/>
  <c r="K2437" i="3" a="1"/>
  <c r="K2437" i="3" s="1"/>
  <c r="J2435" i="3" a="1"/>
  <c r="J2435" i="3" s="1"/>
  <c r="L2431" i="3" a="1"/>
  <c r="L2431" i="3" s="1"/>
  <c r="K2429" i="3" a="1"/>
  <c r="K2429" i="3" s="1"/>
  <c r="J2427" i="3" a="1"/>
  <c r="J2427" i="3" s="1"/>
  <c r="L2423" i="3" a="1"/>
  <c r="L2423" i="3" s="1"/>
  <c r="K2421" i="3" a="1"/>
  <c r="K2421" i="3" s="1"/>
  <c r="J2419" i="3" a="1"/>
  <c r="J2419" i="3" s="1"/>
  <c r="L2415" i="3" a="1"/>
  <c r="L2415" i="3" s="1"/>
  <c r="K2413" i="3" a="1"/>
  <c r="K2413" i="3" s="1"/>
  <c r="J2411" i="3" a="1"/>
  <c r="J2411" i="3" s="1"/>
  <c r="L2407" i="3" a="1"/>
  <c r="L2407" i="3" s="1"/>
  <c r="K2405" i="3" a="1"/>
  <c r="K2405" i="3" s="1"/>
  <c r="J2403" i="3" a="1"/>
  <c r="J2403" i="3" s="1"/>
  <c r="L2399" i="3" a="1"/>
  <c r="L2399" i="3" s="1"/>
  <c r="K2397" i="3" a="1"/>
  <c r="K2397" i="3" s="1"/>
  <c r="J2395" i="3" a="1"/>
  <c r="J2395" i="3" s="1"/>
  <c r="L2391" i="3" a="1"/>
  <c r="L2391" i="3" s="1"/>
  <c r="K2389" i="3" a="1"/>
  <c r="K2389" i="3" s="1"/>
  <c r="J2387" i="3" a="1"/>
  <c r="J2387" i="3" s="1"/>
  <c r="L2383" i="3" a="1"/>
  <c r="L2383" i="3" s="1"/>
  <c r="K2381" i="3" a="1"/>
  <c r="K2381" i="3" s="1"/>
  <c r="J2379" i="3" a="1"/>
  <c r="J2379" i="3" s="1"/>
  <c r="L2375" i="3" a="1"/>
  <c r="L2375" i="3" s="1"/>
  <c r="K2373" i="3" a="1"/>
  <c r="K2373" i="3" s="1"/>
  <c r="J2371" i="3" a="1"/>
  <c r="J2371" i="3" s="1"/>
  <c r="L2367" i="3" a="1"/>
  <c r="L2367" i="3" s="1"/>
  <c r="K2365" i="3" a="1"/>
  <c r="K2365" i="3" s="1"/>
  <c r="J2363" i="3" a="1"/>
  <c r="J2363" i="3" s="1"/>
  <c r="L2359" i="3" a="1"/>
  <c r="L2359" i="3" s="1"/>
  <c r="K2357" i="3" a="1"/>
  <c r="K2357" i="3" s="1"/>
  <c r="J2355" i="3" a="1"/>
  <c r="J2355" i="3" s="1"/>
  <c r="L2351" i="3" a="1"/>
  <c r="L2351" i="3" s="1"/>
  <c r="K2349" i="3" a="1"/>
  <c r="K2349" i="3" s="1"/>
  <c r="J2347" i="3" a="1"/>
  <c r="J2347" i="3" s="1"/>
  <c r="L2343" i="3" a="1"/>
  <c r="L2343" i="3" s="1"/>
  <c r="K2341" i="3" a="1"/>
  <c r="K2341" i="3" s="1"/>
  <c r="J2339" i="3" a="1"/>
  <c r="J2339" i="3" s="1"/>
  <c r="L2335" i="3" a="1"/>
  <c r="L2335" i="3" s="1"/>
  <c r="K2333" i="3" a="1"/>
  <c r="K2333" i="3" s="1"/>
  <c r="J2331" i="3" a="1"/>
  <c r="J2331" i="3" s="1"/>
  <c r="L2327" i="3" a="1"/>
  <c r="L2327" i="3" s="1"/>
  <c r="K2325" i="3" a="1"/>
  <c r="K2325" i="3" s="1"/>
  <c r="L2321" i="3" a="1"/>
  <c r="L2321" i="3" s="1"/>
  <c r="I2304" i="3" a="1"/>
  <c r="I2304" i="3" s="1"/>
  <c r="I2296" i="3" a="1"/>
  <c r="I2296" i="3" s="1"/>
  <c r="I2288" i="3" a="1"/>
  <c r="I2288" i="3" s="1"/>
  <c r="I2280" i="3" a="1"/>
  <c r="I2280" i="3" s="1"/>
  <c r="I2272" i="3" a="1"/>
  <c r="I2272" i="3" s="1"/>
  <c r="J2161" i="3" a="1"/>
  <c r="J2161" i="3" s="1"/>
  <c r="K2161" i="3" a="1"/>
  <c r="K2161" i="3" s="1"/>
  <c r="L2161" i="3" a="1"/>
  <c r="L2161" i="3" s="1"/>
  <c r="I2161" i="3" a="1"/>
  <c r="I2161" i="3" s="1"/>
  <c r="J2089" i="3" a="1"/>
  <c r="J2089" i="3" s="1"/>
  <c r="K2089" i="3" a="1"/>
  <c r="K2089" i="3" s="1"/>
  <c r="L2089" i="3" a="1"/>
  <c r="L2089" i="3" s="1"/>
  <c r="I2089" i="3" a="1"/>
  <c r="I2089" i="3" s="1"/>
  <c r="I2081" i="3" a="1"/>
  <c r="I2081" i="3" s="1"/>
  <c r="J2081" i="3" a="1"/>
  <c r="J2081" i="3" s="1"/>
  <c r="K2081" i="3" a="1"/>
  <c r="K2081" i="3" s="1"/>
  <c r="L2081" i="3" a="1"/>
  <c r="L2081" i="3" s="1"/>
  <c r="I2003" i="3" a="1"/>
  <c r="I2003" i="3" s="1"/>
  <c r="J2003" i="3" a="1"/>
  <c r="J2003" i="3" s="1"/>
  <c r="K2003" i="3" a="1"/>
  <c r="K2003" i="3" s="1"/>
  <c r="L2003" i="3" a="1"/>
  <c r="L2003" i="3" s="1"/>
  <c r="J1965" i="3" a="1"/>
  <c r="J1965" i="3" s="1"/>
  <c r="K1965" i="3" a="1"/>
  <c r="K1965" i="3" s="1"/>
  <c r="L1965" i="3" a="1"/>
  <c r="L1965" i="3" s="1"/>
  <c r="I1965" i="3" a="1"/>
  <c r="I1965" i="3" s="1"/>
  <c r="I1915" i="3" a="1"/>
  <c r="I1915" i="3" s="1"/>
  <c r="J1915" i="3" a="1"/>
  <c r="J1915" i="3" s="1"/>
  <c r="K1915" i="3" a="1"/>
  <c r="K1915" i="3" s="1"/>
  <c r="L1915" i="3" a="1"/>
  <c r="L1915" i="3" s="1"/>
  <c r="K1802" i="3" a="1"/>
  <c r="K1802" i="3" s="1"/>
  <c r="L1802" i="3" a="1"/>
  <c r="L1802" i="3" s="1"/>
  <c r="I1802" i="3" a="1"/>
  <c r="I1802" i="3" s="1"/>
  <c r="J1802" i="3" a="1"/>
  <c r="J1802" i="3" s="1"/>
  <c r="J2496" i="3" a="1"/>
  <c r="J2496" i="3" s="1"/>
  <c r="J2488" i="3" a="1"/>
  <c r="J2488" i="3" s="1"/>
  <c r="J2480" i="3" a="1"/>
  <c r="J2480" i="3" s="1"/>
  <c r="J2472" i="3" a="1"/>
  <c r="J2472" i="3" s="1"/>
  <c r="J2464" i="3" a="1"/>
  <c r="J2464" i="3" s="1"/>
  <c r="J2456" i="3" a="1"/>
  <c r="J2456" i="3" s="1"/>
  <c r="J2448" i="3" a="1"/>
  <c r="J2448" i="3" s="1"/>
  <c r="K2442" i="3" a="1"/>
  <c r="K2442" i="3" s="1"/>
  <c r="J2440" i="3" a="1"/>
  <c r="J2440" i="3" s="1"/>
  <c r="K2434" i="3" a="1"/>
  <c r="K2434" i="3" s="1"/>
  <c r="J2432" i="3" a="1"/>
  <c r="J2432" i="3" s="1"/>
  <c r="K2426" i="3" a="1"/>
  <c r="K2426" i="3" s="1"/>
  <c r="J2424" i="3" a="1"/>
  <c r="J2424" i="3" s="1"/>
  <c r="K2418" i="3" a="1"/>
  <c r="K2418" i="3" s="1"/>
  <c r="J2416" i="3" a="1"/>
  <c r="J2416" i="3" s="1"/>
  <c r="K2410" i="3" a="1"/>
  <c r="K2410" i="3" s="1"/>
  <c r="J2408" i="3" a="1"/>
  <c r="J2408" i="3" s="1"/>
  <c r="K2402" i="3" a="1"/>
  <c r="K2402" i="3" s="1"/>
  <c r="J2400" i="3" a="1"/>
  <c r="J2400" i="3" s="1"/>
  <c r="K2394" i="3" a="1"/>
  <c r="K2394" i="3" s="1"/>
  <c r="J2392" i="3" a="1"/>
  <c r="J2392" i="3" s="1"/>
  <c r="K2386" i="3" a="1"/>
  <c r="K2386" i="3" s="1"/>
  <c r="J2384" i="3" a="1"/>
  <c r="J2384" i="3" s="1"/>
  <c r="K2378" i="3" a="1"/>
  <c r="K2378" i="3" s="1"/>
  <c r="J2376" i="3" a="1"/>
  <c r="J2376" i="3" s="1"/>
  <c r="K2370" i="3" a="1"/>
  <c r="K2370" i="3" s="1"/>
  <c r="J2368" i="3" a="1"/>
  <c r="J2368" i="3" s="1"/>
  <c r="K2362" i="3" a="1"/>
  <c r="K2362" i="3" s="1"/>
  <c r="J2360" i="3" a="1"/>
  <c r="J2360" i="3" s="1"/>
  <c r="K2354" i="3" a="1"/>
  <c r="K2354" i="3" s="1"/>
  <c r="J2352" i="3" a="1"/>
  <c r="J2352" i="3" s="1"/>
  <c r="K2346" i="3" a="1"/>
  <c r="K2346" i="3" s="1"/>
  <c r="J2344" i="3" a="1"/>
  <c r="J2344" i="3" s="1"/>
  <c r="K2338" i="3" a="1"/>
  <c r="K2338" i="3" s="1"/>
  <c r="J2336" i="3" a="1"/>
  <c r="J2336" i="3" s="1"/>
  <c r="K2330" i="3" a="1"/>
  <c r="K2330" i="3" s="1"/>
  <c r="J2328" i="3" a="1"/>
  <c r="J2328" i="3" s="1"/>
  <c r="I2323" i="3" a="1"/>
  <c r="I2323" i="3" s="1"/>
  <c r="J2319" i="3" a="1"/>
  <c r="J2319" i="3" s="1"/>
  <c r="L2319" i="3" a="1"/>
  <c r="L2319" i="3" s="1"/>
  <c r="J2311" i="3" a="1"/>
  <c r="J2311" i="3" s="1"/>
  <c r="L2311" i="3" a="1"/>
  <c r="L2311" i="3" s="1"/>
  <c r="L2264" i="3" a="1"/>
  <c r="L2264" i="3" s="1"/>
  <c r="J2264" i="3" a="1"/>
  <c r="J2264" i="3" s="1"/>
  <c r="J2257" i="3" a="1"/>
  <c r="J2257" i="3" s="1"/>
  <c r="K2257" i="3" a="1"/>
  <c r="K2257" i="3" s="1"/>
  <c r="I2257" i="3" a="1"/>
  <c r="I2257" i="3" s="1"/>
  <c r="L2245" i="3" a="1"/>
  <c r="L2245" i="3" s="1"/>
  <c r="I2245" i="3" a="1"/>
  <c r="I2245" i="3" s="1"/>
  <c r="K2245" i="3" a="1"/>
  <c r="K2245" i="3" s="1"/>
  <c r="L2232" i="3" a="1"/>
  <c r="L2232" i="3" s="1"/>
  <c r="I2232" i="3" a="1"/>
  <c r="I2232" i="3" s="1"/>
  <c r="J2232" i="3" a="1"/>
  <c r="J2232" i="3" s="1"/>
  <c r="J2169" i="3" a="1"/>
  <c r="J2169" i="3" s="1"/>
  <c r="K2169" i="3" a="1"/>
  <c r="K2169" i="3" s="1"/>
  <c r="L2169" i="3" a="1"/>
  <c r="L2169" i="3" s="1"/>
  <c r="I2169" i="3" a="1"/>
  <c r="I2169" i="3" s="1"/>
  <c r="J2097" i="3" a="1"/>
  <c r="J2097" i="3" s="1"/>
  <c r="K2097" i="3" a="1"/>
  <c r="K2097" i="3" s="1"/>
  <c r="L2097" i="3" a="1"/>
  <c r="L2097" i="3" s="1"/>
  <c r="I2097" i="3" a="1"/>
  <c r="I2097" i="3" s="1"/>
  <c r="L2040" i="3" a="1"/>
  <c r="L2040" i="3" s="1"/>
  <c r="I2040" i="3" a="1"/>
  <c r="I2040" i="3" s="1"/>
  <c r="J2040" i="3" a="1"/>
  <c r="J2040" i="3" s="1"/>
  <c r="K2040" i="3" a="1"/>
  <c r="K2040" i="3" s="1"/>
  <c r="J2405" i="3" a="1"/>
  <c r="J2405" i="3" s="1"/>
  <c r="J2397" i="3" a="1"/>
  <c r="J2397" i="3" s="1"/>
  <c r="J2365" i="3" a="1"/>
  <c r="J2365" i="3" s="1"/>
  <c r="I2355" i="3" a="1"/>
  <c r="I2355" i="3" s="1"/>
  <c r="I2347" i="3" a="1"/>
  <c r="I2347" i="3" s="1"/>
  <c r="I2339" i="3" a="1"/>
  <c r="I2339" i="3" s="1"/>
  <c r="I2331" i="3" a="1"/>
  <c r="I2331" i="3" s="1"/>
  <c r="L2309" i="3" a="1"/>
  <c r="L2309" i="3" s="1"/>
  <c r="I2309" i="3" a="1"/>
  <c r="I2309" i="3" s="1"/>
  <c r="K2309" i="3" a="1"/>
  <c r="K2309" i="3" s="1"/>
  <c r="K2307" i="3" a="1"/>
  <c r="K2307" i="3" s="1"/>
  <c r="L2307" i="3" a="1"/>
  <c r="L2307" i="3" s="1"/>
  <c r="J2307" i="3" a="1"/>
  <c r="J2307" i="3" s="1"/>
  <c r="J2305" i="3" a="1"/>
  <c r="J2305" i="3" s="1"/>
  <c r="K2305" i="3" a="1"/>
  <c r="K2305" i="3" s="1"/>
  <c r="I2305" i="3" a="1"/>
  <c r="I2305" i="3" s="1"/>
  <c r="I2303" i="3" a="1"/>
  <c r="I2303" i="3" s="1"/>
  <c r="J2303" i="3" a="1"/>
  <c r="J2303" i="3" s="1"/>
  <c r="L2303" i="3" a="1"/>
  <c r="L2303" i="3" s="1"/>
  <c r="L2301" i="3" a="1"/>
  <c r="L2301" i="3" s="1"/>
  <c r="I2301" i="3" a="1"/>
  <c r="I2301" i="3" s="1"/>
  <c r="K2301" i="3" a="1"/>
  <c r="K2301" i="3" s="1"/>
  <c r="K2299" i="3" a="1"/>
  <c r="K2299" i="3" s="1"/>
  <c r="L2299" i="3" a="1"/>
  <c r="L2299" i="3" s="1"/>
  <c r="J2299" i="3" a="1"/>
  <c r="J2299" i="3" s="1"/>
  <c r="J2297" i="3" a="1"/>
  <c r="J2297" i="3" s="1"/>
  <c r="K2297" i="3" a="1"/>
  <c r="K2297" i="3" s="1"/>
  <c r="I2297" i="3" a="1"/>
  <c r="I2297" i="3" s="1"/>
  <c r="I2295" i="3" a="1"/>
  <c r="I2295" i="3" s="1"/>
  <c r="J2295" i="3" a="1"/>
  <c r="J2295" i="3" s="1"/>
  <c r="L2295" i="3" a="1"/>
  <c r="L2295" i="3" s="1"/>
  <c r="L2293" i="3" a="1"/>
  <c r="L2293" i="3" s="1"/>
  <c r="I2293" i="3" a="1"/>
  <c r="I2293" i="3" s="1"/>
  <c r="K2293" i="3" a="1"/>
  <c r="K2293" i="3" s="1"/>
  <c r="K2291" i="3" a="1"/>
  <c r="K2291" i="3" s="1"/>
  <c r="L2291" i="3" a="1"/>
  <c r="L2291" i="3" s="1"/>
  <c r="J2291" i="3" a="1"/>
  <c r="J2291" i="3" s="1"/>
  <c r="J2289" i="3" a="1"/>
  <c r="J2289" i="3" s="1"/>
  <c r="K2289" i="3" a="1"/>
  <c r="K2289" i="3" s="1"/>
  <c r="I2289" i="3" a="1"/>
  <c r="I2289" i="3" s="1"/>
  <c r="I2287" i="3" a="1"/>
  <c r="I2287" i="3" s="1"/>
  <c r="J2287" i="3" a="1"/>
  <c r="J2287" i="3" s="1"/>
  <c r="L2287" i="3" a="1"/>
  <c r="L2287" i="3" s="1"/>
  <c r="L2285" i="3" a="1"/>
  <c r="L2285" i="3" s="1"/>
  <c r="I2285" i="3" a="1"/>
  <c r="I2285" i="3" s="1"/>
  <c r="K2285" i="3" a="1"/>
  <c r="K2285" i="3" s="1"/>
  <c r="K2283" i="3" a="1"/>
  <c r="K2283" i="3" s="1"/>
  <c r="L2283" i="3" a="1"/>
  <c r="L2283" i="3" s="1"/>
  <c r="J2283" i="3" a="1"/>
  <c r="J2283" i="3" s="1"/>
  <c r="J2281" i="3" a="1"/>
  <c r="J2281" i="3" s="1"/>
  <c r="K2281" i="3" a="1"/>
  <c r="K2281" i="3" s="1"/>
  <c r="I2281" i="3" a="1"/>
  <c r="I2281" i="3" s="1"/>
  <c r="I2279" i="3" a="1"/>
  <c r="I2279" i="3" s="1"/>
  <c r="J2279" i="3" a="1"/>
  <c r="J2279" i="3" s="1"/>
  <c r="L2279" i="3" a="1"/>
  <c r="L2279" i="3" s="1"/>
  <c r="L2277" i="3" a="1"/>
  <c r="L2277" i="3" s="1"/>
  <c r="I2277" i="3" a="1"/>
  <c r="I2277" i="3" s="1"/>
  <c r="K2277" i="3" a="1"/>
  <c r="K2277" i="3" s="1"/>
  <c r="K2275" i="3" a="1"/>
  <c r="K2275" i="3" s="1"/>
  <c r="L2275" i="3" a="1"/>
  <c r="L2275" i="3" s="1"/>
  <c r="J2275" i="3" a="1"/>
  <c r="J2275" i="3" s="1"/>
  <c r="J2273" i="3" a="1"/>
  <c r="J2273" i="3" s="1"/>
  <c r="K2273" i="3" a="1"/>
  <c r="K2273" i="3" s="1"/>
  <c r="I2273" i="3" a="1"/>
  <c r="I2273" i="3" s="1"/>
  <c r="I2271" i="3" a="1"/>
  <c r="I2271" i="3" s="1"/>
  <c r="J2271" i="3" a="1"/>
  <c r="J2271" i="3" s="1"/>
  <c r="L2271" i="3" a="1"/>
  <c r="L2271" i="3" s="1"/>
  <c r="L2269" i="3" a="1"/>
  <c r="L2269" i="3" s="1"/>
  <c r="I2269" i="3" a="1"/>
  <c r="I2269" i="3" s="1"/>
  <c r="K2269" i="3" a="1"/>
  <c r="K2269" i="3" s="1"/>
  <c r="K2267" i="3" a="1"/>
  <c r="K2267" i="3" s="1"/>
  <c r="L2267" i="3" a="1"/>
  <c r="L2267" i="3" s="1"/>
  <c r="J2267" i="3" a="1"/>
  <c r="J2267" i="3" s="1"/>
  <c r="J2265" i="3" a="1"/>
  <c r="J2265" i="3" s="1"/>
  <c r="K2265" i="3" a="1"/>
  <c r="K2265" i="3" s="1"/>
  <c r="I2265" i="3" a="1"/>
  <c r="I2265" i="3" s="1"/>
  <c r="L2224" i="3" a="1"/>
  <c r="L2224" i="3" s="1"/>
  <c r="I2224" i="3" a="1"/>
  <c r="I2224" i="3" s="1"/>
  <c r="J2224" i="3" a="1"/>
  <c r="J2224" i="3" s="1"/>
  <c r="J2177" i="3" a="1"/>
  <c r="J2177" i="3" s="1"/>
  <c r="K2177" i="3" a="1"/>
  <c r="K2177" i="3" s="1"/>
  <c r="L2177" i="3" a="1"/>
  <c r="L2177" i="3" s="1"/>
  <c r="I2177" i="3" a="1"/>
  <c r="I2177" i="3" s="1"/>
  <c r="J2105" i="3" a="1"/>
  <c r="J2105" i="3" s="1"/>
  <c r="K2105" i="3" a="1"/>
  <c r="K2105" i="3" s="1"/>
  <c r="L2105" i="3" a="1"/>
  <c r="L2105" i="3" s="1"/>
  <c r="I2105" i="3" a="1"/>
  <c r="I2105" i="3" s="1"/>
  <c r="J2005" i="3" a="1"/>
  <c r="J2005" i="3" s="1"/>
  <c r="K2005" i="3" a="1"/>
  <c r="K2005" i="3" s="1"/>
  <c r="I2005" i="3" a="1"/>
  <c r="I2005" i="3" s="1"/>
  <c r="L2005" i="3" a="1"/>
  <c r="L2005" i="3" s="1"/>
  <c r="J1901" i="3" a="1"/>
  <c r="J1901" i="3" s="1"/>
  <c r="K1901" i="3" a="1"/>
  <c r="K1901" i="3" s="1"/>
  <c r="L1901" i="3" a="1"/>
  <c r="L1901" i="3" s="1"/>
  <c r="I1901" i="3" a="1"/>
  <c r="I1901" i="3" s="1"/>
  <c r="L1581" i="3" a="1"/>
  <c r="L1581" i="3" s="1"/>
  <c r="J1581" i="3" a="1"/>
  <c r="J1581" i="3" s="1"/>
  <c r="K1581" i="3" a="1"/>
  <c r="K1581" i="3" s="1"/>
  <c r="I1581" i="3" a="1"/>
  <c r="I1581" i="3" s="1"/>
  <c r="I2496" i="3" a="1"/>
  <c r="I2496" i="3" s="1"/>
  <c r="I2488" i="3" a="1"/>
  <c r="I2488" i="3" s="1"/>
  <c r="I2480" i="3" a="1"/>
  <c r="I2480" i="3" s="1"/>
  <c r="I2472" i="3" a="1"/>
  <c r="I2472" i="3" s="1"/>
  <c r="I2464" i="3" a="1"/>
  <c r="I2464" i="3" s="1"/>
  <c r="I2456" i="3" a="1"/>
  <c r="I2456" i="3" s="1"/>
  <c r="I2448" i="3" a="1"/>
  <c r="I2448" i="3" s="1"/>
  <c r="J2442" i="3" a="1"/>
  <c r="J2442" i="3" s="1"/>
  <c r="I2440" i="3" a="1"/>
  <c r="I2440" i="3" s="1"/>
  <c r="J2434" i="3" a="1"/>
  <c r="J2434" i="3" s="1"/>
  <c r="I2432" i="3" a="1"/>
  <c r="I2432" i="3" s="1"/>
  <c r="J2426" i="3" a="1"/>
  <c r="J2426" i="3" s="1"/>
  <c r="I2424" i="3" a="1"/>
  <c r="I2424" i="3" s="1"/>
  <c r="J2418" i="3" a="1"/>
  <c r="J2418" i="3" s="1"/>
  <c r="I2416" i="3" a="1"/>
  <c r="I2416" i="3" s="1"/>
  <c r="J2410" i="3" a="1"/>
  <c r="J2410" i="3" s="1"/>
  <c r="I2408" i="3" a="1"/>
  <c r="I2408" i="3" s="1"/>
  <c r="J2402" i="3" a="1"/>
  <c r="J2402" i="3" s="1"/>
  <c r="I2400" i="3" a="1"/>
  <c r="I2400" i="3" s="1"/>
  <c r="J2394" i="3" a="1"/>
  <c r="J2394" i="3" s="1"/>
  <c r="I2392" i="3" a="1"/>
  <c r="I2392" i="3" s="1"/>
  <c r="J2386" i="3" a="1"/>
  <c r="J2386" i="3" s="1"/>
  <c r="I2384" i="3" a="1"/>
  <c r="I2384" i="3" s="1"/>
  <c r="J2378" i="3" a="1"/>
  <c r="J2378" i="3" s="1"/>
  <c r="I2376" i="3" a="1"/>
  <c r="I2376" i="3" s="1"/>
  <c r="J2370" i="3" a="1"/>
  <c r="J2370" i="3" s="1"/>
  <c r="I2368" i="3" a="1"/>
  <c r="I2368" i="3" s="1"/>
  <c r="J2362" i="3" a="1"/>
  <c r="J2362" i="3" s="1"/>
  <c r="I2360" i="3" a="1"/>
  <c r="I2360" i="3" s="1"/>
  <c r="J2354" i="3" a="1"/>
  <c r="J2354" i="3" s="1"/>
  <c r="I2352" i="3" a="1"/>
  <c r="I2352" i="3" s="1"/>
  <c r="J2346" i="3" a="1"/>
  <c r="J2346" i="3" s="1"/>
  <c r="I2344" i="3" a="1"/>
  <c r="I2344" i="3" s="1"/>
  <c r="J2338" i="3" a="1"/>
  <c r="J2338" i="3" s="1"/>
  <c r="I2336" i="3" a="1"/>
  <c r="I2336" i="3" s="1"/>
  <c r="J2330" i="3" a="1"/>
  <c r="J2330" i="3" s="1"/>
  <c r="I2328" i="3" a="1"/>
  <c r="I2328" i="3" s="1"/>
  <c r="I2322" i="3" a="1"/>
  <c r="I2322" i="3" s="1"/>
  <c r="I2317" i="3" a="1"/>
  <c r="I2317" i="3" s="1"/>
  <c r="K2317" i="3" a="1"/>
  <c r="K2317" i="3" s="1"/>
  <c r="L2253" i="3" a="1"/>
  <c r="L2253" i="3" s="1"/>
  <c r="I2253" i="3" a="1"/>
  <c r="I2253" i="3" s="1"/>
  <c r="K2253" i="3" a="1"/>
  <c r="K2253" i="3" s="1"/>
  <c r="L2240" i="3" a="1"/>
  <c r="L2240" i="3" s="1"/>
  <c r="J2240" i="3" a="1"/>
  <c r="J2240" i="3" s="1"/>
  <c r="J2233" i="3" a="1"/>
  <c r="J2233" i="3" s="1"/>
  <c r="K2233" i="3" a="1"/>
  <c r="K2233" i="3" s="1"/>
  <c r="I2233" i="3" a="1"/>
  <c r="I2233" i="3" s="1"/>
  <c r="J2185" i="3" a="1"/>
  <c r="J2185" i="3" s="1"/>
  <c r="K2185" i="3" a="1"/>
  <c r="K2185" i="3" s="1"/>
  <c r="L2185" i="3" a="1"/>
  <c r="L2185" i="3" s="1"/>
  <c r="I2185" i="3" a="1"/>
  <c r="I2185" i="3" s="1"/>
  <c r="J2129" i="3" a="1"/>
  <c r="J2129" i="3" s="1"/>
  <c r="K2129" i="3" a="1"/>
  <c r="K2129" i="3" s="1"/>
  <c r="L2129" i="3" a="1"/>
  <c r="L2129" i="3" s="1"/>
  <c r="I2129" i="3" a="1"/>
  <c r="I2129" i="3" s="1"/>
  <c r="J2121" i="3" a="1"/>
  <c r="J2121" i="3" s="1"/>
  <c r="K2121" i="3" a="1"/>
  <c r="K2121" i="3" s="1"/>
  <c r="L2121" i="3" a="1"/>
  <c r="L2121" i="3" s="1"/>
  <c r="I2121" i="3" a="1"/>
  <c r="I2121" i="3" s="1"/>
  <c r="J2113" i="3" a="1"/>
  <c r="J2113" i="3" s="1"/>
  <c r="K2113" i="3" a="1"/>
  <c r="K2113" i="3" s="1"/>
  <c r="L2113" i="3" a="1"/>
  <c r="L2113" i="3" s="1"/>
  <c r="I2113" i="3" a="1"/>
  <c r="I2113" i="3" s="1"/>
  <c r="I2073" i="3" a="1"/>
  <c r="I2073" i="3" s="1"/>
  <c r="J2073" i="3" a="1"/>
  <c r="J2073" i="3" s="1"/>
  <c r="K2073" i="3" a="1"/>
  <c r="K2073" i="3" s="1"/>
  <c r="L2073" i="3" a="1"/>
  <c r="L2073" i="3" s="1"/>
  <c r="K2069" i="3" a="1"/>
  <c r="K2069" i="3" s="1"/>
  <c r="I2069" i="3" a="1"/>
  <c r="I2069" i="3" s="1"/>
  <c r="J2069" i="3" a="1"/>
  <c r="J2069" i="3" s="1"/>
  <c r="L2069" i="3" a="1"/>
  <c r="L2069" i="3" s="1"/>
  <c r="I2033" i="3" a="1"/>
  <c r="I2033" i="3" s="1"/>
  <c r="J2033" i="3" a="1"/>
  <c r="J2033" i="3" s="1"/>
  <c r="K2033" i="3" a="1"/>
  <c r="K2033" i="3" s="1"/>
  <c r="L2033" i="3" a="1"/>
  <c r="L2033" i="3" s="1"/>
  <c r="I2002" i="3" a="1"/>
  <c r="I2002" i="3" s="1"/>
  <c r="J2002" i="3" a="1"/>
  <c r="J2002" i="3" s="1"/>
  <c r="K2002" i="3" a="1"/>
  <c r="K2002" i="3" s="1"/>
  <c r="L2002" i="3" a="1"/>
  <c r="L2002" i="3" s="1"/>
  <c r="J1721" i="3" a="1"/>
  <c r="J1721" i="3" s="1"/>
  <c r="K1721" i="3" a="1"/>
  <c r="K1721" i="3" s="1"/>
  <c r="L1721" i="3" a="1"/>
  <c r="L1721" i="3" s="1"/>
  <c r="I1721" i="3" a="1"/>
  <c r="I1721" i="3" s="1"/>
  <c r="L2304" i="3" a="1"/>
  <c r="L2304" i="3" s="1"/>
  <c r="L2296" i="3" a="1"/>
  <c r="L2296" i="3" s="1"/>
  <c r="L2288" i="3" a="1"/>
  <c r="L2288" i="3" s="1"/>
  <c r="L2280" i="3" a="1"/>
  <c r="L2280" i="3" s="1"/>
  <c r="L2272" i="3" a="1"/>
  <c r="L2272" i="3" s="1"/>
  <c r="J2245" i="3" a="1"/>
  <c r="J2245" i="3" s="1"/>
  <c r="J2193" i="3" a="1"/>
  <c r="J2193" i="3" s="1"/>
  <c r="K2193" i="3" a="1"/>
  <c r="K2193" i="3" s="1"/>
  <c r="L2193" i="3" a="1"/>
  <c r="L2193" i="3" s="1"/>
  <c r="I2193" i="3" a="1"/>
  <c r="I2193" i="3" s="1"/>
  <c r="I2026" i="3" a="1"/>
  <c r="I2026" i="3" s="1"/>
  <c r="J2026" i="3" a="1"/>
  <c r="J2026" i="3" s="1"/>
  <c r="K2026" i="3" a="1"/>
  <c r="K2026" i="3" s="1"/>
  <c r="L2026" i="3" a="1"/>
  <c r="L2026" i="3" s="1"/>
  <c r="K2319" i="3" a="1"/>
  <c r="K2319" i="3" s="1"/>
  <c r="L2315" i="3" a="1"/>
  <c r="L2315" i="3" s="1"/>
  <c r="J2315" i="3" a="1"/>
  <c r="J2315" i="3" s="1"/>
  <c r="K2311" i="3" a="1"/>
  <c r="K2311" i="3" s="1"/>
  <c r="L2305" i="3" a="1"/>
  <c r="L2305" i="3" s="1"/>
  <c r="K2304" i="3" a="1"/>
  <c r="K2304" i="3" s="1"/>
  <c r="L2297" i="3" a="1"/>
  <c r="L2297" i="3" s="1"/>
  <c r="K2296" i="3" a="1"/>
  <c r="K2296" i="3" s="1"/>
  <c r="L2289" i="3" a="1"/>
  <c r="L2289" i="3" s="1"/>
  <c r="K2288" i="3" a="1"/>
  <c r="K2288" i="3" s="1"/>
  <c r="L2281" i="3" a="1"/>
  <c r="L2281" i="3" s="1"/>
  <c r="K2280" i="3" a="1"/>
  <c r="K2280" i="3" s="1"/>
  <c r="L2273" i="3" a="1"/>
  <c r="L2273" i="3" s="1"/>
  <c r="K2272" i="3" a="1"/>
  <c r="K2272" i="3" s="1"/>
  <c r="L2261" i="3" a="1"/>
  <c r="L2261" i="3" s="1"/>
  <c r="I2261" i="3" a="1"/>
  <c r="I2261" i="3" s="1"/>
  <c r="K2261" i="3" a="1"/>
  <c r="K2261" i="3" s="1"/>
  <c r="L2248" i="3" a="1"/>
  <c r="L2248" i="3" s="1"/>
  <c r="J2248" i="3" a="1"/>
  <c r="J2248" i="3" s="1"/>
  <c r="J2241" i="3" a="1"/>
  <c r="J2241" i="3" s="1"/>
  <c r="K2241" i="3" a="1"/>
  <c r="K2241" i="3" s="1"/>
  <c r="I2241" i="3" a="1"/>
  <c r="I2241" i="3" s="1"/>
  <c r="K2240" i="3" a="1"/>
  <c r="K2240" i="3" s="1"/>
  <c r="L2233" i="3" a="1"/>
  <c r="L2233" i="3" s="1"/>
  <c r="J2225" i="3" a="1"/>
  <c r="J2225" i="3" s="1"/>
  <c r="K2225" i="3" a="1"/>
  <c r="K2225" i="3" s="1"/>
  <c r="I2225" i="3" a="1"/>
  <c r="I2225" i="3" s="1"/>
  <c r="J2201" i="3" a="1"/>
  <c r="J2201" i="3" s="1"/>
  <c r="K2201" i="3" a="1"/>
  <c r="K2201" i="3" s="1"/>
  <c r="L2201" i="3" a="1"/>
  <c r="L2201" i="3" s="1"/>
  <c r="I2201" i="3" a="1"/>
  <c r="I2201" i="3" s="1"/>
  <c r="J2137" i="3" a="1"/>
  <c r="J2137" i="3" s="1"/>
  <c r="K2137" i="3" a="1"/>
  <c r="K2137" i="3" s="1"/>
  <c r="L2137" i="3" a="1"/>
  <c r="L2137" i="3" s="1"/>
  <c r="I2137" i="3" a="1"/>
  <c r="I2137" i="3" s="1"/>
  <c r="J2004" i="3" a="1"/>
  <c r="J2004" i="3" s="1"/>
  <c r="I2004" i="3" a="1"/>
  <c r="I2004" i="3" s="1"/>
  <c r="K2004" i="3" a="1"/>
  <c r="K2004" i="3" s="1"/>
  <c r="L2004" i="3" a="1"/>
  <c r="L2004" i="3" s="1"/>
  <c r="I1890" i="3" a="1"/>
  <c r="I1890" i="3" s="1"/>
  <c r="J1890" i="3" a="1"/>
  <c r="J1890" i="3" s="1"/>
  <c r="K1890" i="3" a="1"/>
  <c r="K1890" i="3" s="1"/>
  <c r="L1890" i="3" a="1"/>
  <c r="L1890" i="3" s="1"/>
  <c r="K2323" i="3" a="1"/>
  <c r="K2323" i="3" s="1"/>
  <c r="L2317" i="3" a="1"/>
  <c r="L2317" i="3" s="1"/>
  <c r="K2303" i="3" a="1"/>
  <c r="K2303" i="3" s="1"/>
  <c r="K2295" i="3" a="1"/>
  <c r="K2295" i="3" s="1"/>
  <c r="K2287" i="3" a="1"/>
  <c r="K2287" i="3" s="1"/>
  <c r="K2279" i="3" a="1"/>
  <c r="K2279" i="3" s="1"/>
  <c r="K2271" i="3" a="1"/>
  <c r="K2271" i="3" s="1"/>
  <c r="J2253" i="3" a="1"/>
  <c r="J2253" i="3" s="1"/>
  <c r="J2217" i="3" a="1"/>
  <c r="J2217" i="3" s="1"/>
  <c r="K2217" i="3" a="1"/>
  <c r="K2217" i="3" s="1"/>
  <c r="I2217" i="3" a="1"/>
  <c r="I2217" i="3" s="1"/>
  <c r="J2209" i="3" a="1"/>
  <c r="J2209" i="3" s="1"/>
  <c r="K2209" i="3" a="1"/>
  <c r="K2209" i="3" s="1"/>
  <c r="L2209" i="3" a="1"/>
  <c r="L2209" i="3" s="1"/>
  <c r="I2209" i="3" a="1"/>
  <c r="I2209" i="3" s="1"/>
  <c r="J2145" i="3" a="1"/>
  <c r="J2145" i="3" s="1"/>
  <c r="K2145" i="3" a="1"/>
  <c r="K2145" i="3" s="1"/>
  <c r="L2145" i="3" a="1"/>
  <c r="L2145" i="3" s="1"/>
  <c r="I2145" i="3" a="1"/>
  <c r="I2145" i="3" s="1"/>
  <c r="L2001" i="3" a="1"/>
  <c r="L2001" i="3" s="1"/>
  <c r="I2001" i="3" a="1"/>
  <c r="I2001" i="3" s="1"/>
  <c r="J2001" i="3" a="1"/>
  <c r="J2001" i="3" s="1"/>
  <c r="K2001" i="3" a="1"/>
  <c r="K2001" i="3" s="1"/>
  <c r="I1954" i="3" a="1"/>
  <c r="I1954" i="3" s="1"/>
  <c r="J1954" i="3" a="1"/>
  <c r="J1954" i="3" s="1"/>
  <c r="K1954" i="3" a="1"/>
  <c r="K1954" i="3" s="1"/>
  <c r="L1954" i="3" a="1"/>
  <c r="L1954" i="3" s="1"/>
  <c r="I1614" i="3" a="1"/>
  <c r="I1614" i="3" s="1"/>
  <c r="J1614" i="3" a="1"/>
  <c r="J1614" i="3" s="1"/>
  <c r="K1614" i="3" a="1"/>
  <c r="K1614" i="3" s="1"/>
  <c r="L1614" i="3" a="1"/>
  <c r="L1614" i="3" s="1"/>
  <c r="L2263" i="3" a="1"/>
  <c r="L2263" i="3" s="1"/>
  <c r="J2259" i="3" a="1"/>
  <c r="J2259" i="3" s="1"/>
  <c r="L2255" i="3" a="1"/>
  <c r="L2255" i="3" s="1"/>
  <c r="J2251" i="3" a="1"/>
  <c r="J2251" i="3" s="1"/>
  <c r="L2247" i="3" a="1"/>
  <c r="L2247" i="3" s="1"/>
  <c r="J2243" i="3" a="1"/>
  <c r="J2243" i="3" s="1"/>
  <c r="L2239" i="3" a="1"/>
  <c r="L2239" i="3" s="1"/>
  <c r="J2235" i="3" a="1"/>
  <c r="J2235" i="3" s="1"/>
  <c r="L2231" i="3" a="1"/>
  <c r="L2231" i="3" s="1"/>
  <c r="K2229" i="3" a="1"/>
  <c r="K2229" i="3" s="1"/>
  <c r="J2227" i="3" a="1"/>
  <c r="J2227" i="3" s="1"/>
  <c r="L2223" i="3" a="1"/>
  <c r="L2223" i="3" s="1"/>
  <c r="K2221" i="3" a="1"/>
  <c r="K2221" i="3" s="1"/>
  <c r="J2219" i="3" a="1"/>
  <c r="J2219" i="3" s="1"/>
  <c r="L2215" i="3" a="1"/>
  <c r="L2215" i="3" s="1"/>
  <c r="K2213" i="3" a="1"/>
  <c r="K2213" i="3" s="1"/>
  <c r="J2211" i="3" a="1"/>
  <c r="J2211" i="3" s="1"/>
  <c r="L2207" i="3" a="1"/>
  <c r="L2207" i="3" s="1"/>
  <c r="K2205" i="3" a="1"/>
  <c r="K2205" i="3" s="1"/>
  <c r="J2203" i="3" a="1"/>
  <c r="J2203" i="3" s="1"/>
  <c r="L2199" i="3" a="1"/>
  <c r="L2199" i="3" s="1"/>
  <c r="K2197" i="3" a="1"/>
  <c r="K2197" i="3" s="1"/>
  <c r="J2195" i="3" a="1"/>
  <c r="J2195" i="3" s="1"/>
  <c r="L2191" i="3" a="1"/>
  <c r="L2191" i="3" s="1"/>
  <c r="K2189" i="3" a="1"/>
  <c r="K2189" i="3" s="1"/>
  <c r="J2187" i="3" a="1"/>
  <c r="J2187" i="3" s="1"/>
  <c r="L2183" i="3" a="1"/>
  <c r="L2183" i="3" s="1"/>
  <c r="K2181" i="3" a="1"/>
  <c r="K2181" i="3" s="1"/>
  <c r="J2179" i="3" a="1"/>
  <c r="J2179" i="3" s="1"/>
  <c r="L2175" i="3" a="1"/>
  <c r="L2175" i="3" s="1"/>
  <c r="K2173" i="3" a="1"/>
  <c r="K2173" i="3" s="1"/>
  <c r="J2171" i="3" a="1"/>
  <c r="J2171" i="3" s="1"/>
  <c r="L2167" i="3" a="1"/>
  <c r="L2167" i="3" s="1"/>
  <c r="K2165" i="3" a="1"/>
  <c r="K2165" i="3" s="1"/>
  <c r="J2163" i="3" a="1"/>
  <c r="J2163" i="3" s="1"/>
  <c r="L2159" i="3" a="1"/>
  <c r="L2159" i="3" s="1"/>
  <c r="K2157" i="3" a="1"/>
  <c r="K2157" i="3" s="1"/>
  <c r="J2155" i="3" a="1"/>
  <c r="J2155" i="3" s="1"/>
  <c r="L2151" i="3" a="1"/>
  <c r="L2151" i="3" s="1"/>
  <c r="K2149" i="3" a="1"/>
  <c r="K2149" i="3" s="1"/>
  <c r="J2147" i="3" a="1"/>
  <c r="J2147" i="3" s="1"/>
  <c r="L2143" i="3" a="1"/>
  <c r="L2143" i="3" s="1"/>
  <c r="K2141" i="3" a="1"/>
  <c r="K2141" i="3" s="1"/>
  <c r="J2139" i="3" a="1"/>
  <c r="J2139" i="3" s="1"/>
  <c r="L2135" i="3" a="1"/>
  <c r="L2135" i="3" s="1"/>
  <c r="K2133" i="3" a="1"/>
  <c r="K2133" i="3" s="1"/>
  <c r="J2131" i="3" a="1"/>
  <c r="J2131" i="3" s="1"/>
  <c r="L2127" i="3" a="1"/>
  <c r="L2127" i="3" s="1"/>
  <c r="K2125" i="3" a="1"/>
  <c r="K2125" i="3" s="1"/>
  <c r="J2123" i="3" a="1"/>
  <c r="J2123" i="3" s="1"/>
  <c r="L2119" i="3" a="1"/>
  <c r="L2119" i="3" s="1"/>
  <c r="K2117" i="3" a="1"/>
  <c r="K2117" i="3" s="1"/>
  <c r="J2115" i="3" a="1"/>
  <c r="J2115" i="3" s="1"/>
  <c r="L2111" i="3" a="1"/>
  <c r="L2111" i="3" s="1"/>
  <c r="K2109" i="3" a="1"/>
  <c r="K2109" i="3" s="1"/>
  <c r="J2107" i="3" a="1"/>
  <c r="J2107" i="3" s="1"/>
  <c r="L2103" i="3" a="1"/>
  <c r="L2103" i="3" s="1"/>
  <c r="K2101" i="3" a="1"/>
  <c r="K2101" i="3" s="1"/>
  <c r="J2099" i="3" a="1"/>
  <c r="J2099" i="3" s="1"/>
  <c r="L2095" i="3" a="1"/>
  <c r="L2095" i="3" s="1"/>
  <c r="K2093" i="3" a="1"/>
  <c r="K2093" i="3" s="1"/>
  <c r="J2091" i="3" a="1"/>
  <c r="J2091" i="3" s="1"/>
  <c r="L2087" i="3" a="1"/>
  <c r="L2087" i="3" s="1"/>
  <c r="K2085" i="3" a="1"/>
  <c r="K2085" i="3" s="1"/>
  <c r="J2083" i="3" a="1"/>
  <c r="J2083" i="3" s="1"/>
  <c r="K2075" i="3" a="1"/>
  <c r="K2075" i="3" s="1"/>
  <c r="L2074" i="3" a="1"/>
  <c r="L2074" i="3" s="1"/>
  <c r="I2067" i="3" a="1"/>
  <c r="I2067" i="3" s="1"/>
  <c r="J2066" i="3" a="1"/>
  <c r="J2066" i="3" s="1"/>
  <c r="K2065" i="3" a="1"/>
  <c r="K2065" i="3" s="1"/>
  <c r="K2064" i="3" a="1"/>
  <c r="K2064" i="3" s="1"/>
  <c r="I2060" i="3" a="1"/>
  <c r="I2060" i="3" s="1"/>
  <c r="I2053" i="3" a="1"/>
  <c r="I2053" i="3" s="1"/>
  <c r="K2050" i="3" a="1"/>
  <c r="K2050" i="3" s="1"/>
  <c r="L2049" i="3" a="1"/>
  <c r="L2049" i="3" s="1"/>
  <c r="L2042" i="3" a="1"/>
  <c r="L2042" i="3" s="1"/>
  <c r="J2037" i="3" a="1"/>
  <c r="J2037" i="3" s="1"/>
  <c r="L2035" i="3" a="1"/>
  <c r="L2035" i="3" s="1"/>
  <c r="J2018" i="3" a="1"/>
  <c r="J2018" i="3" s="1"/>
  <c r="K2012" i="3" a="1"/>
  <c r="K2012" i="3" s="1"/>
  <c r="L2010" i="3" a="1"/>
  <c r="L2010" i="3" s="1"/>
  <c r="J1986" i="3" a="1"/>
  <c r="J1986" i="3" s="1"/>
  <c r="L1969" i="3" a="1"/>
  <c r="L1969" i="3" s="1"/>
  <c r="I1969" i="3" a="1"/>
  <c r="I1969" i="3" s="1"/>
  <c r="J1969" i="3" a="1"/>
  <c r="J1969" i="3" s="1"/>
  <c r="I1955" i="3" a="1"/>
  <c r="I1955" i="3" s="1"/>
  <c r="J1955" i="3" a="1"/>
  <c r="J1955" i="3" s="1"/>
  <c r="K1955" i="3" a="1"/>
  <c r="K1955" i="3" s="1"/>
  <c r="J1941" i="3" a="1"/>
  <c r="J1941" i="3" s="1"/>
  <c r="K1941" i="3" a="1"/>
  <c r="K1941" i="3" s="1"/>
  <c r="L1941" i="3" a="1"/>
  <c r="L1941" i="3" s="1"/>
  <c r="L1914" i="3" a="1"/>
  <c r="L1914" i="3" s="1"/>
  <c r="L1905" i="3" a="1"/>
  <c r="L1905" i="3" s="1"/>
  <c r="I1905" i="3" a="1"/>
  <c r="I1905" i="3" s="1"/>
  <c r="J1905" i="3" a="1"/>
  <c r="J1905" i="3" s="1"/>
  <c r="J1898" i="3" a="1"/>
  <c r="J1898" i="3" s="1"/>
  <c r="I1891" i="3" a="1"/>
  <c r="I1891" i="3" s="1"/>
  <c r="J1891" i="3" a="1"/>
  <c r="J1891" i="3" s="1"/>
  <c r="K1891" i="3" a="1"/>
  <c r="K1891" i="3" s="1"/>
  <c r="J1877" i="3" a="1"/>
  <c r="J1877" i="3" s="1"/>
  <c r="K1877" i="3" a="1"/>
  <c r="K1877" i="3" s="1"/>
  <c r="L1877" i="3" a="1"/>
  <c r="L1877" i="3" s="1"/>
  <c r="J1861" i="3" a="1"/>
  <c r="J1861" i="3" s="1"/>
  <c r="K1861" i="3" a="1"/>
  <c r="K1861" i="3" s="1"/>
  <c r="L1861" i="3" a="1"/>
  <c r="L1861" i="3" s="1"/>
  <c r="J1829" i="3" a="1"/>
  <c r="J1829" i="3" s="1"/>
  <c r="K1829" i="3" a="1"/>
  <c r="K1829" i="3" s="1"/>
  <c r="L1829" i="3" a="1"/>
  <c r="L1829" i="3" s="1"/>
  <c r="J1797" i="3" a="1"/>
  <c r="J1797" i="3" s="1"/>
  <c r="K1797" i="3" a="1"/>
  <c r="K1797" i="3" s="1"/>
  <c r="L1797" i="3" a="1"/>
  <c r="L1797" i="3" s="1"/>
  <c r="K1753" i="3" a="1"/>
  <c r="K1753" i="3" s="1"/>
  <c r="I1753" i="3" a="1"/>
  <c r="I1753" i="3" s="1"/>
  <c r="J1753" i="3" a="1"/>
  <c r="J1753" i="3" s="1"/>
  <c r="L1753" i="3" a="1"/>
  <c r="L1753" i="3" s="1"/>
  <c r="I1590" i="3" a="1"/>
  <c r="I1590" i="3" s="1"/>
  <c r="J1590" i="3" a="1"/>
  <c r="J1590" i="3" s="1"/>
  <c r="K1590" i="3" a="1"/>
  <c r="K1590" i="3" s="1"/>
  <c r="L1590" i="3" a="1"/>
  <c r="L1590" i="3" s="1"/>
  <c r="J2216" i="3" a="1"/>
  <c r="J2216" i="3" s="1"/>
  <c r="J2208" i="3" a="1"/>
  <c r="J2208" i="3" s="1"/>
  <c r="J2200" i="3" a="1"/>
  <c r="J2200" i="3" s="1"/>
  <c r="J2192" i="3" a="1"/>
  <c r="J2192" i="3" s="1"/>
  <c r="J2184" i="3" a="1"/>
  <c r="J2184" i="3" s="1"/>
  <c r="J2176" i="3" a="1"/>
  <c r="J2176" i="3" s="1"/>
  <c r="J2168" i="3" a="1"/>
  <c r="J2168" i="3" s="1"/>
  <c r="J2160" i="3" a="1"/>
  <c r="J2160" i="3" s="1"/>
  <c r="J2152" i="3" a="1"/>
  <c r="J2152" i="3" s="1"/>
  <c r="J2144" i="3" a="1"/>
  <c r="J2144" i="3" s="1"/>
  <c r="J2136" i="3" a="1"/>
  <c r="J2136" i="3" s="1"/>
  <c r="J2128" i="3" a="1"/>
  <c r="J2128" i="3" s="1"/>
  <c r="J2120" i="3" a="1"/>
  <c r="J2120" i="3" s="1"/>
  <c r="J2112" i="3" a="1"/>
  <c r="J2112" i="3" s="1"/>
  <c r="K2106" i="3" a="1"/>
  <c r="K2106" i="3" s="1"/>
  <c r="J2104" i="3" a="1"/>
  <c r="J2104" i="3" s="1"/>
  <c r="K2098" i="3" a="1"/>
  <c r="K2098" i="3" s="1"/>
  <c r="J2096" i="3" a="1"/>
  <c r="J2096" i="3" s="1"/>
  <c r="K2090" i="3" a="1"/>
  <c r="K2090" i="3" s="1"/>
  <c r="J2088" i="3" a="1"/>
  <c r="J2088" i="3" s="1"/>
  <c r="K2082" i="3" a="1"/>
  <c r="K2082" i="3" s="1"/>
  <c r="I2080" i="3" a="1"/>
  <c r="I2080" i="3" s="1"/>
  <c r="J2079" i="3" a="1"/>
  <c r="J2079" i="3" s="1"/>
  <c r="K2074" i="3" a="1"/>
  <c r="K2074" i="3" s="1"/>
  <c r="I2072" i="3" a="1"/>
  <c r="I2072" i="3" s="1"/>
  <c r="J2071" i="3" a="1"/>
  <c r="J2071" i="3" s="1"/>
  <c r="J2065" i="3" a="1"/>
  <c r="J2065" i="3" s="1"/>
  <c r="J2064" i="3" a="1"/>
  <c r="J2064" i="3" s="1"/>
  <c r="J2058" i="3" a="1"/>
  <c r="J2058" i="3" s="1"/>
  <c r="K2057" i="3" a="1"/>
  <c r="K2057" i="3" s="1"/>
  <c r="K2056" i="3" a="1"/>
  <c r="K2056" i="3" s="1"/>
  <c r="K2042" i="3" a="1"/>
  <c r="K2042" i="3" s="1"/>
  <c r="K2035" i="3" a="1"/>
  <c r="K2035" i="3" s="1"/>
  <c r="K2028" i="3" a="1"/>
  <c r="K2028" i="3" s="1"/>
  <c r="I2020" i="3" a="1"/>
  <c r="I2020" i="3" s="1"/>
  <c r="J1997" i="3" a="1"/>
  <c r="J1997" i="3" s="1"/>
  <c r="K1997" i="3" a="1"/>
  <c r="K1997" i="3" s="1"/>
  <c r="I1995" i="3" a="1"/>
  <c r="I1995" i="3" s="1"/>
  <c r="J1995" i="3" a="1"/>
  <c r="J1995" i="3" s="1"/>
  <c r="L1993" i="3" a="1"/>
  <c r="L1993" i="3" s="1"/>
  <c r="I1993" i="3" a="1"/>
  <c r="I1993" i="3" s="1"/>
  <c r="I1988" i="3" a="1"/>
  <c r="I1988" i="3" s="1"/>
  <c r="L1945" i="3" a="1"/>
  <c r="L1945" i="3" s="1"/>
  <c r="I1945" i="3" a="1"/>
  <c r="I1945" i="3" s="1"/>
  <c r="J1945" i="3" a="1"/>
  <c r="J1945" i="3" s="1"/>
  <c r="J1938" i="3" a="1"/>
  <c r="J1938" i="3" s="1"/>
  <c r="I1931" i="3" a="1"/>
  <c r="I1931" i="3" s="1"/>
  <c r="J1931" i="3" a="1"/>
  <c r="J1931" i="3" s="1"/>
  <c r="K1931" i="3" a="1"/>
  <c r="K1931" i="3" s="1"/>
  <c r="J1917" i="3" a="1"/>
  <c r="J1917" i="3" s="1"/>
  <c r="K1917" i="3" a="1"/>
  <c r="K1917" i="3" s="1"/>
  <c r="L1917" i="3" a="1"/>
  <c r="L1917" i="3" s="1"/>
  <c r="L1881" i="3" a="1"/>
  <c r="L1881" i="3" s="1"/>
  <c r="I1881" i="3" a="1"/>
  <c r="I1881" i="3" s="1"/>
  <c r="J1881" i="3" a="1"/>
  <c r="J1881" i="3" s="1"/>
  <c r="K1858" i="3" a="1"/>
  <c r="K1858" i="3" s="1"/>
  <c r="L1858" i="3" a="1"/>
  <c r="L1858" i="3" s="1"/>
  <c r="I1858" i="3" a="1"/>
  <c r="I1858" i="3" s="1"/>
  <c r="K1826" i="3" a="1"/>
  <c r="K1826" i="3" s="1"/>
  <c r="L1826" i="3" a="1"/>
  <c r="L1826" i="3" s="1"/>
  <c r="I1826" i="3" a="1"/>
  <c r="I1826" i="3" s="1"/>
  <c r="K1794" i="3" a="1"/>
  <c r="K1794" i="3" s="1"/>
  <c r="L1794" i="3" a="1"/>
  <c r="L1794" i="3" s="1"/>
  <c r="I1794" i="3" a="1"/>
  <c r="I1794" i="3" s="1"/>
  <c r="J2109" i="3" a="1"/>
  <c r="J2109" i="3" s="1"/>
  <c r="J2057" i="3" a="1"/>
  <c r="J2057" i="3" s="1"/>
  <c r="J2056" i="3" a="1"/>
  <c r="J2056" i="3" s="1"/>
  <c r="I2051" i="3" a="1"/>
  <c r="I2051" i="3" s="1"/>
  <c r="J2050" i="3" a="1"/>
  <c r="J2050" i="3" s="1"/>
  <c r="K2049" i="3" a="1"/>
  <c r="K2049" i="3" s="1"/>
  <c r="K2048" i="3" a="1"/>
  <c r="K2048" i="3" s="1"/>
  <c r="I2044" i="3" a="1"/>
  <c r="I2044" i="3" s="1"/>
  <c r="I2037" i="3" a="1"/>
  <c r="I2037" i="3" s="1"/>
  <c r="K2034" i="3" a="1"/>
  <c r="K2034" i="3" s="1"/>
  <c r="J2010" i="3" a="1"/>
  <c r="J2010" i="3" s="1"/>
  <c r="I1971" i="3" a="1"/>
  <c r="I1971" i="3" s="1"/>
  <c r="J1971" i="3" a="1"/>
  <c r="J1971" i="3" s="1"/>
  <c r="K1971" i="3" a="1"/>
  <c r="K1971" i="3" s="1"/>
  <c r="J1957" i="3" a="1"/>
  <c r="J1957" i="3" s="1"/>
  <c r="K1957" i="3" a="1"/>
  <c r="K1957" i="3" s="1"/>
  <c r="L1957" i="3" a="1"/>
  <c r="L1957" i="3" s="1"/>
  <c r="L1930" i="3" a="1"/>
  <c r="L1930" i="3" s="1"/>
  <c r="L1921" i="3" a="1"/>
  <c r="L1921" i="3" s="1"/>
  <c r="I1921" i="3" a="1"/>
  <c r="I1921" i="3" s="1"/>
  <c r="J1921" i="3" a="1"/>
  <c r="J1921" i="3" s="1"/>
  <c r="J1914" i="3" a="1"/>
  <c r="J1914" i="3" s="1"/>
  <c r="I1907" i="3" a="1"/>
  <c r="I1907" i="3" s="1"/>
  <c r="J1907" i="3" a="1"/>
  <c r="J1907" i="3" s="1"/>
  <c r="K1907" i="3" a="1"/>
  <c r="K1907" i="3" s="1"/>
  <c r="J1893" i="3" a="1"/>
  <c r="J1893" i="3" s="1"/>
  <c r="K1893" i="3" a="1"/>
  <c r="K1893" i="3" s="1"/>
  <c r="L1893" i="3" a="1"/>
  <c r="L1893" i="3" s="1"/>
  <c r="J1853" i="3" a="1"/>
  <c r="J1853" i="3" s="1"/>
  <c r="K1853" i="3" a="1"/>
  <c r="K1853" i="3" s="1"/>
  <c r="L1853" i="3" a="1"/>
  <c r="L1853" i="3" s="1"/>
  <c r="J1821" i="3" a="1"/>
  <c r="J1821" i="3" s="1"/>
  <c r="K1821" i="3" a="1"/>
  <c r="K1821" i="3" s="1"/>
  <c r="L1821" i="3" a="1"/>
  <c r="L1821" i="3" s="1"/>
  <c r="J1789" i="3" a="1"/>
  <c r="J1789" i="3" s="1"/>
  <c r="K1789" i="3" a="1"/>
  <c r="K1789" i="3" s="1"/>
  <c r="L1789" i="3" a="1"/>
  <c r="L1789" i="3" s="1"/>
  <c r="L1768" i="3" a="1"/>
  <c r="L1768" i="3" s="1"/>
  <c r="I1768" i="3" a="1"/>
  <c r="I1768" i="3" s="1"/>
  <c r="J1768" i="3" a="1"/>
  <c r="J1768" i="3" s="1"/>
  <c r="K1768" i="3" a="1"/>
  <c r="K1768" i="3" s="1"/>
  <c r="J1665" i="3" a="1"/>
  <c r="J1665" i="3" s="1"/>
  <c r="K1665" i="3" a="1"/>
  <c r="K1665" i="3" s="1"/>
  <c r="L1665" i="3" a="1"/>
  <c r="L1665" i="3" s="1"/>
  <c r="I1665" i="3" a="1"/>
  <c r="I1665" i="3" s="1"/>
  <c r="I2216" i="3" a="1"/>
  <c r="I2216" i="3" s="1"/>
  <c r="I2208" i="3" a="1"/>
  <c r="I2208" i="3" s="1"/>
  <c r="I2200" i="3" a="1"/>
  <c r="I2200" i="3" s="1"/>
  <c r="I2192" i="3" a="1"/>
  <c r="I2192" i="3" s="1"/>
  <c r="I2184" i="3" a="1"/>
  <c r="I2184" i="3" s="1"/>
  <c r="I2176" i="3" a="1"/>
  <c r="I2176" i="3" s="1"/>
  <c r="I2168" i="3" a="1"/>
  <c r="I2168" i="3" s="1"/>
  <c r="I2160" i="3" a="1"/>
  <c r="I2160" i="3" s="1"/>
  <c r="I2152" i="3" a="1"/>
  <c r="I2152" i="3" s="1"/>
  <c r="I2144" i="3" a="1"/>
  <c r="I2144" i="3" s="1"/>
  <c r="I2136" i="3" a="1"/>
  <c r="I2136" i="3" s="1"/>
  <c r="I2128" i="3" a="1"/>
  <c r="I2128" i="3" s="1"/>
  <c r="I2120" i="3" a="1"/>
  <c r="I2120" i="3" s="1"/>
  <c r="I2112" i="3" a="1"/>
  <c r="I2112" i="3" s="1"/>
  <c r="I2104" i="3" a="1"/>
  <c r="I2104" i="3" s="1"/>
  <c r="I2096" i="3" a="1"/>
  <c r="I2096" i="3" s="1"/>
  <c r="I2088" i="3" a="1"/>
  <c r="I2088" i="3" s="1"/>
  <c r="I2079" i="3" a="1"/>
  <c r="I2079" i="3" s="1"/>
  <c r="I2075" i="3" a="1"/>
  <c r="I2075" i="3" s="1"/>
  <c r="I2071" i="3" a="1"/>
  <c r="I2071" i="3" s="1"/>
  <c r="J2021" i="3" a="1"/>
  <c r="J2021" i="3" s="1"/>
  <c r="K2021" i="3" a="1"/>
  <c r="K2021" i="3" s="1"/>
  <c r="I2019" i="3" a="1"/>
  <c r="I2019" i="3" s="1"/>
  <c r="J2019" i="3" a="1"/>
  <c r="J2019" i="3" s="1"/>
  <c r="L2017" i="3" a="1"/>
  <c r="L2017" i="3" s="1"/>
  <c r="I2017" i="3" a="1"/>
  <c r="I2017" i="3" s="1"/>
  <c r="J1989" i="3" a="1"/>
  <c r="J1989" i="3" s="1"/>
  <c r="K1989" i="3" a="1"/>
  <c r="K1989" i="3" s="1"/>
  <c r="I1987" i="3" a="1"/>
  <c r="I1987" i="3" s="1"/>
  <c r="J1987" i="3" a="1"/>
  <c r="J1987" i="3" s="1"/>
  <c r="L1985" i="3" a="1"/>
  <c r="L1985" i="3" s="1"/>
  <c r="I1985" i="3" a="1"/>
  <c r="I1985" i="3" s="1"/>
  <c r="L1970" i="3" a="1"/>
  <c r="L1970" i="3" s="1"/>
  <c r="L1961" i="3" a="1"/>
  <c r="L1961" i="3" s="1"/>
  <c r="I1961" i="3" a="1"/>
  <c r="I1961" i="3" s="1"/>
  <c r="J1961" i="3" a="1"/>
  <c r="J1961" i="3" s="1"/>
  <c r="I1947" i="3" a="1"/>
  <c r="I1947" i="3" s="1"/>
  <c r="J1947" i="3" a="1"/>
  <c r="J1947" i="3" s="1"/>
  <c r="K1947" i="3" a="1"/>
  <c r="K1947" i="3" s="1"/>
  <c r="J1933" i="3" a="1"/>
  <c r="J1933" i="3" s="1"/>
  <c r="K1933" i="3" a="1"/>
  <c r="K1933" i="3" s="1"/>
  <c r="L1933" i="3" a="1"/>
  <c r="L1933" i="3" s="1"/>
  <c r="L1897" i="3" a="1"/>
  <c r="L1897" i="3" s="1"/>
  <c r="I1897" i="3" a="1"/>
  <c r="I1897" i="3" s="1"/>
  <c r="J1897" i="3" a="1"/>
  <c r="J1897" i="3" s="1"/>
  <c r="I1883" i="3" a="1"/>
  <c r="I1883" i="3" s="1"/>
  <c r="J1883" i="3" a="1"/>
  <c r="J1883" i="3" s="1"/>
  <c r="K1883" i="3" a="1"/>
  <c r="K1883" i="3" s="1"/>
  <c r="J1869" i="3" a="1"/>
  <c r="J1869" i="3" s="1"/>
  <c r="K1869" i="3" a="1"/>
  <c r="K1869" i="3" s="1"/>
  <c r="L1869" i="3" a="1"/>
  <c r="L1869" i="3" s="1"/>
  <c r="K1850" i="3" a="1"/>
  <c r="K1850" i="3" s="1"/>
  <c r="L1850" i="3" a="1"/>
  <c r="L1850" i="3" s="1"/>
  <c r="I1850" i="3" a="1"/>
  <c r="I1850" i="3" s="1"/>
  <c r="K1818" i="3" a="1"/>
  <c r="K1818" i="3" s="1"/>
  <c r="L1818" i="3" a="1"/>
  <c r="L1818" i="3" s="1"/>
  <c r="I1818" i="3" a="1"/>
  <c r="I1818" i="3" s="1"/>
  <c r="K1786" i="3" a="1"/>
  <c r="K1786" i="3" s="1"/>
  <c r="L1786" i="3" a="1"/>
  <c r="L1786" i="3" s="1"/>
  <c r="I1786" i="3" a="1"/>
  <c r="I1786" i="3" s="1"/>
  <c r="J1745" i="3" a="1"/>
  <c r="J1745" i="3" s="1"/>
  <c r="K1745" i="3" a="1"/>
  <c r="K1745" i="3" s="1"/>
  <c r="I1745" i="3" a="1"/>
  <c r="I1745" i="3" s="1"/>
  <c r="L1745" i="3" a="1"/>
  <c r="L1745" i="3" s="1"/>
  <c r="J1729" i="3" a="1"/>
  <c r="J1729" i="3" s="1"/>
  <c r="K1729" i="3" a="1"/>
  <c r="K1729" i="3" s="1"/>
  <c r="L1729" i="3" a="1"/>
  <c r="L1729" i="3" s="1"/>
  <c r="I1729" i="3" a="1"/>
  <c r="I1729" i="3" s="1"/>
  <c r="I1544" i="3" a="1"/>
  <c r="I1544" i="3" s="1"/>
  <c r="J1544" i="3" a="1"/>
  <c r="J1544" i="3" s="1"/>
  <c r="K1544" i="3" a="1"/>
  <c r="K1544" i="3" s="1"/>
  <c r="L1544" i="3" a="1"/>
  <c r="L1544" i="3" s="1"/>
  <c r="J2263" i="3" a="1"/>
  <c r="J2263" i="3" s="1"/>
  <c r="L2259" i="3" a="1"/>
  <c r="L2259" i="3" s="1"/>
  <c r="J2255" i="3" a="1"/>
  <c r="J2255" i="3" s="1"/>
  <c r="L2251" i="3" a="1"/>
  <c r="L2251" i="3" s="1"/>
  <c r="J2247" i="3" a="1"/>
  <c r="J2247" i="3" s="1"/>
  <c r="L2243" i="3" a="1"/>
  <c r="L2243" i="3" s="1"/>
  <c r="J2239" i="3" a="1"/>
  <c r="J2239" i="3" s="1"/>
  <c r="L2235" i="3" a="1"/>
  <c r="L2235" i="3" s="1"/>
  <c r="J2231" i="3" a="1"/>
  <c r="J2231" i="3" s="1"/>
  <c r="I2229" i="3" a="1"/>
  <c r="I2229" i="3" s="1"/>
  <c r="L2227" i="3" a="1"/>
  <c r="L2227" i="3" s="1"/>
  <c r="J2223" i="3" a="1"/>
  <c r="J2223" i="3" s="1"/>
  <c r="I2221" i="3" a="1"/>
  <c r="I2221" i="3" s="1"/>
  <c r="L2219" i="3" a="1"/>
  <c r="L2219" i="3" s="1"/>
  <c r="J2215" i="3" a="1"/>
  <c r="J2215" i="3" s="1"/>
  <c r="I2213" i="3" a="1"/>
  <c r="I2213" i="3" s="1"/>
  <c r="L2211" i="3" a="1"/>
  <c r="L2211" i="3" s="1"/>
  <c r="J2207" i="3" a="1"/>
  <c r="J2207" i="3" s="1"/>
  <c r="I2205" i="3" a="1"/>
  <c r="I2205" i="3" s="1"/>
  <c r="L2203" i="3" a="1"/>
  <c r="L2203" i="3" s="1"/>
  <c r="J2199" i="3" a="1"/>
  <c r="J2199" i="3" s="1"/>
  <c r="I2197" i="3" a="1"/>
  <c r="I2197" i="3" s="1"/>
  <c r="L2195" i="3" a="1"/>
  <c r="L2195" i="3" s="1"/>
  <c r="J2191" i="3" a="1"/>
  <c r="J2191" i="3" s="1"/>
  <c r="I2189" i="3" a="1"/>
  <c r="I2189" i="3" s="1"/>
  <c r="L2187" i="3" a="1"/>
  <c r="L2187" i="3" s="1"/>
  <c r="J2183" i="3" a="1"/>
  <c r="J2183" i="3" s="1"/>
  <c r="I2181" i="3" a="1"/>
  <c r="I2181" i="3" s="1"/>
  <c r="L2179" i="3" a="1"/>
  <c r="L2179" i="3" s="1"/>
  <c r="J2175" i="3" a="1"/>
  <c r="J2175" i="3" s="1"/>
  <c r="I2173" i="3" a="1"/>
  <c r="I2173" i="3" s="1"/>
  <c r="L2171" i="3" a="1"/>
  <c r="L2171" i="3" s="1"/>
  <c r="J2167" i="3" a="1"/>
  <c r="J2167" i="3" s="1"/>
  <c r="I2165" i="3" a="1"/>
  <c r="I2165" i="3" s="1"/>
  <c r="L2163" i="3" a="1"/>
  <c r="L2163" i="3" s="1"/>
  <c r="J2159" i="3" a="1"/>
  <c r="J2159" i="3" s="1"/>
  <c r="I2157" i="3" a="1"/>
  <c r="I2157" i="3" s="1"/>
  <c r="L2155" i="3" a="1"/>
  <c r="L2155" i="3" s="1"/>
  <c r="J2151" i="3" a="1"/>
  <c r="J2151" i="3" s="1"/>
  <c r="I2149" i="3" a="1"/>
  <c r="I2149" i="3" s="1"/>
  <c r="L2147" i="3" a="1"/>
  <c r="L2147" i="3" s="1"/>
  <c r="J2143" i="3" a="1"/>
  <c r="J2143" i="3" s="1"/>
  <c r="I2141" i="3" a="1"/>
  <c r="I2141" i="3" s="1"/>
  <c r="L2139" i="3" a="1"/>
  <c r="L2139" i="3" s="1"/>
  <c r="J2135" i="3" a="1"/>
  <c r="J2135" i="3" s="1"/>
  <c r="I2133" i="3" a="1"/>
  <c r="I2133" i="3" s="1"/>
  <c r="L2131" i="3" a="1"/>
  <c r="L2131" i="3" s="1"/>
  <c r="J2127" i="3" a="1"/>
  <c r="J2127" i="3" s="1"/>
  <c r="I2125" i="3" a="1"/>
  <c r="I2125" i="3" s="1"/>
  <c r="J2119" i="3" a="1"/>
  <c r="J2119" i="3" s="1"/>
  <c r="I2117" i="3" a="1"/>
  <c r="I2117" i="3" s="1"/>
  <c r="J2111" i="3" a="1"/>
  <c r="J2111" i="3" s="1"/>
  <c r="I2109" i="3" a="1"/>
  <c r="I2109" i="3" s="1"/>
  <c r="J2103" i="3" a="1"/>
  <c r="J2103" i="3" s="1"/>
  <c r="I2101" i="3" a="1"/>
  <c r="I2101" i="3" s="1"/>
  <c r="J2095" i="3" a="1"/>
  <c r="J2095" i="3" s="1"/>
  <c r="I2093" i="3" a="1"/>
  <c r="I2093" i="3" s="1"/>
  <c r="J2087" i="3" a="1"/>
  <c r="J2087" i="3" s="1"/>
  <c r="I2085" i="3" a="1"/>
  <c r="I2085" i="3" s="1"/>
  <c r="I2056" i="3" a="1"/>
  <c r="I2056" i="3" s="1"/>
  <c r="J2041" i="3" a="1"/>
  <c r="J2041" i="3" s="1"/>
  <c r="I2035" i="3" a="1"/>
  <c r="I2035" i="3" s="1"/>
  <c r="J2034" i="3" a="1"/>
  <c r="J2034" i="3" s="1"/>
  <c r="K2032" i="3" a="1"/>
  <c r="K2032" i="3" s="1"/>
  <c r="I2028" i="3" a="1"/>
  <c r="I2028" i="3" s="1"/>
  <c r="K1996" i="3" a="1"/>
  <c r="K1996" i="3" s="1"/>
  <c r="L1995" i="3" a="1"/>
  <c r="L1995" i="3" s="1"/>
  <c r="L1994" i="3" a="1"/>
  <c r="L1994" i="3" s="1"/>
  <c r="J1973" i="3" a="1"/>
  <c r="J1973" i="3" s="1"/>
  <c r="K1973" i="3" a="1"/>
  <c r="K1973" i="3" s="1"/>
  <c r="L1973" i="3" a="1"/>
  <c r="L1973" i="3" s="1"/>
  <c r="K1970" i="3" a="1"/>
  <c r="K1970" i="3" s="1"/>
  <c r="K1969" i="3" a="1"/>
  <c r="K1969" i="3" s="1"/>
  <c r="L1946" i="3" a="1"/>
  <c r="L1946" i="3" s="1"/>
  <c r="L1937" i="3" a="1"/>
  <c r="L1937" i="3" s="1"/>
  <c r="I1937" i="3" a="1"/>
  <c r="I1937" i="3" s="1"/>
  <c r="J1937" i="3" a="1"/>
  <c r="J1937" i="3" s="1"/>
  <c r="L1931" i="3" a="1"/>
  <c r="L1931" i="3" s="1"/>
  <c r="J1930" i="3" a="1"/>
  <c r="J1930" i="3" s="1"/>
  <c r="I1923" i="3" a="1"/>
  <c r="I1923" i="3" s="1"/>
  <c r="J1923" i="3" a="1"/>
  <c r="J1923" i="3" s="1"/>
  <c r="K1923" i="3" a="1"/>
  <c r="K1923" i="3" s="1"/>
  <c r="J1909" i="3" a="1"/>
  <c r="J1909" i="3" s="1"/>
  <c r="K1909" i="3" a="1"/>
  <c r="K1909" i="3" s="1"/>
  <c r="L1909" i="3" a="1"/>
  <c r="L1909" i="3" s="1"/>
  <c r="L1882" i="3" a="1"/>
  <c r="L1882" i="3" s="1"/>
  <c r="L1873" i="3" a="1"/>
  <c r="L1873" i="3" s="1"/>
  <c r="I1873" i="3" a="1"/>
  <c r="I1873" i="3" s="1"/>
  <c r="J1873" i="3" a="1"/>
  <c r="J1873" i="3" s="1"/>
  <c r="J1845" i="3" a="1"/>
  <c r="J1845" i="3" s="1"/>
  <c r="K1845" i="3" a="1"/>
  <c r="K1845" i="3" s="1"/>
  <c r="L1845" i="3" a="1"/>
  <c r="L1845" i="3" s="1"/>
  <c r="J1813" i="3" a="1"/>
  <c r="J1813" i="3" s="1"/>
  <c r="K1813" i="3" a="1"/>
  <c r="K1813" i="3" s="1"/>
  <c r="L1813" i="3" a="1"/>
  <c r="L1813" i="3" s="1"/>
  <c r="J1781" i="3" a="1"/>
  <c r="J1781" i="3" s="1"/>
  <c r="K1781" i="3" a="1"/>
  <c r="K1781" i="3" s="1"/>
  <c r="L1781" i="3" a="1"/>
  <c r="L1781" i="3" s="1"/>
  <c r="K1766" i="3" a="1"/>
  <c r="K1766" i="3" s="1"/>
  <c r="L1766" i="3" a="1"/>
  <c r="L1766" i="3" s="1"/>
  <c r="I1766" i="3" a="1"/>
  <c r="I1766" i="3" s="1"/>
  <c r="J1766" i="3" a="1"/>
  <c r="J1766" i="3" s="1"/>
  <c r="L1621" i="3" a="1"/>
  <c r="L1621" i="3" s="1"/>
  <c r="I1621" i="3" a="1"/>
  <c r="I1621" i="3" s="1"/>
  <c r="J1621" i="3" a="1"/>
  <c r="J1621" i="3" s="1"/>
  <c r="K1621" i="3" a="1"/>
  <c r="K1621" i="3" s="1"/>
  <c r="L2044" i="3" a="1"/>
  <c r="L2044" i="3" s="1"/>
  <c r="L2037" i="3" a="1"/>
  <c r="L2037" i="3" s="1"/>
  <c r="L2021" i="3" a="1"/>
  <c r="L2021" i="3" s="1"/>
  <c r="L2020" i="3" a="1"/>
  <c r="L2020" i="3" s="1"/>
  <c r="J2013" i="3" a="1"/>
  <c r="J2013" i="3" s="1"/>
  <c r="K2013" i="3" a="1"/>
  <c r="K2013" i="3" s="1"/>
  <c r="I2011" i="3" a="1"/>
  <c r="I2011" i="3" s="1"/>
  <c r="J2011" i="3" a="1"/>
  <c r="J2011" i="3" s="1"/>
  <c r="L2009" i="3" a="1"/>
  <c r="L2009" i="3" s="1"/>
  <c r="I2009" i="3" a="1"/>
  <c r="I2009" i="3" s="1"/>
  <c r="K1995" i="3" a="1"/>
  <c r="K1995" i="3" s="1"/>
  <c r="K1994" i="3" a="1"/>
  <c r="K1994" i="3" s="1"/>
  <c r="K1993" i="3" a="1"/>
  <c r="K1993" i="3" s="1"/>
  <c r="L1989" i="3" a="1"/>
  <c r="L1989" i="3" s="1"/>
  <c r="L1988" i="3" a="1"/>
  <c r="L1988" i="3" s="1"/>
  <c r="J1981" i="3" a="1"/>
  <c r="J1981" i="3" s="1"/>
  <c r="K1981" i="3" a="1"/>
  <c r="K1981" i="3" s="1"/>
  <c r="I1979" i="3" a="1"/>
  <c r="I1979" i="3" s="1"/>
  <c r="J1979" i="3" a="1"/>
  <c r="J1979" i="3" s="1"/>
  <c r="L1977" i="3" a="1"/>
  <c r="L1977" i="3" s="1"/>
  <c r="I1977" i="3" a="1"/>
  <c r="I1977" i="3" s="1"/>
  <c r="J1977" i="3" a="1"/>
  <c r="J1977" i="3" s="1"/>
  <c r="L1971" i="3" a="1"/>
  <c r="L1971" i="3" s="1"/>
  <c r="J1970" i="3" a="1"/>
  <c r="J1970" i="3" s="1"/>
  <c r="I1963" i="3" a="1"/>
  <c r="I1963" i="3" s="1"/>
  <c r="J1963" i="3" a="1"/>
  <c r="J1963" i="3" s="1"/>
  <c r="K1963" i="3" a="1"/>
  <c r="K1963" i="3" s="1"/>
  <c r="J1949" i="3" a="1"/>
  <c r="J1949" i="3" s="1"/>
  <c r="K1949" i="3" a="1"/>
  <c r="K1949" i="3" s="1"/>
  <c r="L1949" i="3" a="1"/>
  <c r="L1949" i="3" s="1"/>
  <c r="K1946" i="3" a="1"/>
  <c r="K1946" i="3" s="1"/>
  <c r="K1945" i="3" a="1"/>
  <c r="K1945" i="3" s="1"/>
  <c r="I1941" i="3" a="1"/>
  <c r="I1941" i="3" s="1"/>
  <c r="L1922" i="3" a="1"/>
  <c r="L1922" i="3" s="1"/>
  <c r="L1913" i="3" a="1"/>
  <c r="L1913" i="3" s="1"/>
  <c r="I1913" i="3" a="1"/>
  <c r="I1913" i="3" s="1"/>
  <c r="J1913" i="3" a="1"/>
  <c r="J1913" i="3" s="1"/>
  <c r="L1907" i="3" a="1"/>
  <c r="L1907" i="3" s="1"/>
  <c r="J1906" i="3" a="1"/>
  <c r="J1906" i="3" s="1"/>
  <c r="I1899" i="3" a="1"/>
  <c r="I1899" i="3" s="1"/>
  <c r="J1899" i="3" a="1"/>
  <c r="J1899" i="3" s="1"/>
  <c r="K1899" i="3" a="1"/>
  <c r="K1899" i="3" s="1"/>
  <c r="J1885" i="3" a="1"/>
  <c r="J1885" i="3" s="1"/>
  <c r="K1885" i="3" a="1"/>
  <c r="K1885" i="3" s="1"/>
  <c r="L1885" i="3" a="1"/>
  <c r="L1885" i="3" s="1"/>
  <c r="K1882" i="3" a="1"/>
  <c r="K1882" i="3" s="1"/>
  <c r="K1881" i="3" a="1"/>
  <c r="K1881" i="3" s="1"/>
  <c r="I1877" i="3" a="1"/>
  <c r="I1877" i="3" s="1"/>
  <c r="I1853" i="3" a="1"/>
  <c r="I1853" i="3" s="1"/>
  <c r="J1850" i="3" a="1"/>
  <c r="J1850" i="3" s="1"/>
  <c r="K1842" i="3" a="1"/>
  <c r="K1842" i="3" s="1"/>
  <c r="L1842" i="3" a="1"/>
  <c r="L1842" i="3" s="1"/>
  <c r="I1842" i="3" a="1"/>
  <c r="I1842" i="3" s="1"/>
  <c r="I1821" i="3" a="1"/>
  <c r="I1821" i="3" s="1"/>
  <c r="J1818" i="3" a="1"/>
  <c r="J1818" i="3" s="1"/>
  <c r="K1810" i="3" a="1"/>
  <c r="K1810" i="3" s="1"/>
  <c r="L1810" i="3" a="1"/>
  <c r="L1810" i="3" s="1"/>
  <c r="I1810" i="3" a="1"/>
  <c r="I1810" i="3" s="1"/>
  <c r="I1789" i="3" a="1"/>
  <c r="I1789" i="3" s="1"/>
  <c r="J1786" i="3" a="1"/>
  <c r="J1786" i="3" s="1"/>
  <c r="J1778" i="3" a="1"/>
  <c r="J1778" i="3" s="1"/>
  <c r="K1778" i="3" a="1"/>
  <c r="K1778" i="3" s="1"/>
  <c r="L1778" i="3" a="1"/>
  <c r="L1778" i="3" s="1"/>
  <c r="K1678" i="3" a="1"/>
  <c r="K1678" i="3" s="1"/>
  <c r="L1678" i="3" a="1"/>
  <c r="L1678" i="3" s="1"/>
  <c r="I1678" i="3" a="1"/>
  <c r="I1678" i="3" s="1"/>
  <c r="J1678" i="3" a="1"/>
  <c r="J1678" i="3" s="1"/>
  <c r="L2075" i="3" a="1"/>
  <c r="L2075" i="3" s="1"/>
  <c r="K2066" i="3" a="1"/>
  <c r="K2066" i="3" s="1"/>
  <c r="L2065" i="3" a="1"/>
  <c r="L2065" i="3" s="1"/>
  <c r="L2058" i="3" a="1"/>
  <c r="L2058" i="3" s="1"/>
  <c r="J2053" i="3" a="1"/>
  <c r="J2053" i="3" s="1"/>
  <c r="L2051" i="3" a="1"/>
  <c r="L2051" i="3" s="1"/>
  <c r="J2025" i="3" a="1"/>
  <c r="J2025" i="3" s="1"/>
  <c r="K2020" i="3" a="1"/>
  <c r="K2020" i="3" s="1"/>
  <c r="L2019" i="3" a="1"/>
  <c r="L2019" i="3" s="1"/>
  <c r="L2018" i="3" a="1"/>
  <c r="L2018" i="3" s="1"/>
  <c r="J1994" i="3" a="1"/>
  <c r="J1994" i="3" s="1"/>
  <c r="J1993" i="3" a="1"/>
  <c r="J1993" i="3" s="1"/>
  <c r="K1988" i="3" a="1"/>
  <c r="K1988" i="3" s="1"/>
  <c r="L1987" i="3" a="1"/>
  <c r="L1987" i="3" s="1"/>
  <c r="L1986" i="3" a="1"/>
  <c r="L1986" i="3" s="1"/>
  <c r="L1962" i="3" a="1"/>
  <c r="L1962" i="3" s="1"/>
  <c r="L1953" i="3" a="1"/>
  <c r="L1953" i="3" s="1"/>
  <c r="I1953" i="3" a="1"/>
  <c r="I1953" i="3" s="1"/>
  <c r="J1953" i="3" a="1"/>
  <c r="J1953" i="3" s="1"/>
  <c r="L1947" i="3" a="1"/>
  <c r="L1947" i="3" s="1"/>
  <c r="J1946" i="3" a="1"/>
  <c r="J1946" i="3" s="1"/>
  <c r="I1939" i="3" a="1"/>
  <c r="I1939" i="3" s="1"/>
  <c r="J1939" i="3" a="1"/>
  <c r="J1939" i="3" s="1"/>
  <c r="K1939" i="3" a="1"/>
  <c r="K1939" i="3" s="1"/>
  <c r="J1925" i="3" a="1"/>
  <c r="J1925" i="3" s="1"/>
  <c r="K1925" i="3" a="1"/>
  <c r="K1925" i="3" s="1"/>
  <c r="L1925" i="3" a="1"/>
  <c r="L1925" i="3" s="1"/>
  <c r="K1922" i="3" a="1"/>
  <c r="K1922" i="3" s="1"/>
  <c r="K1921" i="3" a="1"/>
  <c r="K1921" i="3" s="1"/>
  <c r="I1917" i="3" a="1"/>
  <c r="I1917" i="3" s="1"/>
  <c r="L1898" i="3" a="1"/>
  <c r="L1898" i="3" s="1"/>
  <c r="L1889" i="3" a="1"/>
  <c r="L1889" i="3" s="1"/>
  <c r="I1889" i="3" a="1"/>
  <c r="I1889" i="3" s="1"/>
  <c r="J1889" i="3" a="1"/>
  <c r="J1889" i="3" s="1"/>
  <c r="L1883" i="3" a="1"/>
  <c r="L1883" i="3" s="1"/>
  <c r="J1882" i="3" a="1"/>
  <c r="J1882" i="3" s="1"/>
  <c r="I1875" i="3" a="1"/>
  <c r="I1875" i="3" s="1"/>
  <c r="J1875" i="3" a="1"/>
  <c r="J1875" i="3" s="1"/>
  <c r="K1875" i="3" a="1"/>
  <c r="K1875" i="3" s="1"/>
  <c r="K1866" i="3" a="1"/>
  <c r="K1866" i="3" s="1"/>
  <c r="I1866" i="3" a="1"/>
  <c r="I1866" i="3" s="1"/>
  <c r="J1837" i="3" a="1"/>
  <c r="J1837" i="3" s="1"/>
  <c r="K1837" i="3" a="1"/>
  <c r="K1837" i="3" s="1"/>
  <c r="L1837" i="3" a="1"/>
  <c r="L1837" i="3" s="1"/>
  <c r="J1805" i="3" a="1"/>
  <c r="J1805" i="3" s="1"/>
  <c r="K1805" i="3" a="1"/>
  <c r="K1805" i="3" s="1"/>
  <c r="L1805" i="3" a="1"/>
  <c r="L1805" i="3" s="1"/>
  <c r="K1734" i="3" a="1"/>
  <c r="K1734" i="3" s="1"/>
  <c r="L1734" i="3" a="1"/>
  <c r="L1734" i="3" s="1"/>
  <c r="I1734" i="3" a="1"/>
  <c r="I1734" i="3" s="1"/>
  <c r="J1734" i="3" a="1"/>
  <c r="J1734" i="3" s="1"/>
  <c r="J1657" i="3" a="1"/>
  <c r="J1657" i="3" s="1"/>
  <c r="K1657" i="3" a="1"/>
  <c r="K1657" i="3" s="1"/>
  <c r="L1657" i="3" a="1"/>
  <c r="L1657" i="3" s="1"/>
  <c r="I1657" i="3" a="1"/>
  <c r="I1657" i="3" s="1"/>
  <c r="L1627" i="3" a="1"/>
  <c r="L1627" i="3" s="1"/>
  <c r="J1627" i="3" a="1"/>
  <c r="J1627" i="3" s="1"/>
  <c r="K1627" i="3" a="1"/>
  <c r="K1627" i="3" s="1"/>
  <c r="I1627" i="3" a="1"/>
  <c r="I1627" i="3" s="1"/>
  <c r="L1574" i="3" a="1"/>
  <c r="L1574" i="3" s="1"/>
  <c r="J1574" i="3" a="1"/>
  <c r="J1574" i="3" s="1"/>
  <c r="I1574" i="3" a="1"/>
  <c r="I1574" i="3" s="1"/>
  <c r="K1574" i="3" a="1"/>
  <c r="K1574" i="3" s="1"/>
  <c r="I1777" i="3" a="1"/>
  <c r="I1777" i="3" s="1"/>
  <c r="I1775" i="3" a="1"/>
  <c r="I1775" i="3" s="1"/>
  <c r="J1756" i="3" a="1"/>
  <c r="J1756" i="3" s="1"/>
  <c r="K1756" i="3" a="1"/>
  <c r="K1756" i="3" s="1"/>
  <c r="L1756" i="3" a="1"/>
  <c r="L1756" i="3" s="1"/>
  <c r="K1726" i="3" a="1"/>
  <c r="K1726" i="3" s="1"/>
  <c r="L1726" i="3" a="1"/>
  <c r="L1726" i="3" s="1"/>
  <c r="I1726" i="3" a="1"/>
  <c r="I1726" i="3" s="1"/>
  <c r="J1713" i="3" a="1"/>
  <c r="J1713" i="3" s="1"/>
  <c r="K1713" i="3" a="1"/>
  <c r="K1713" i="3" s="1"/>
  <c r="L1713" i="3" a="1"/>
  <c r="L1713" i="3" s="1"/>
  <c r="K1662" i="3" a="1"/>
  <c r="K1662" i="3" s="1"/>
  <c r="L1662" i="3" a="1"/>
  <c r="L1662" i="3" s="1"/>
  <c r="I1662" i="3" a="1"/>
  <c r="I1662" i="3" s="1"/>
  <c r="J1649" i="3" a="1"/>
  <c r="J1649" i="3" s="1"/>
  <c r="K1649" i="3" a="1"/>
  <c r="K1649" i="3" s="1"/>
  <c r="L1649" i="3" a="1"/>
  <c r="L1649" i="3" s="1"/>
  <c r="I1606" i="3" a="1"/>
  <c r="I1606" i="3" s="1"/>
  <c r="J1606" i="3" a="1"/>
  <c r="J1606" i="3" s="1"/>
  <c r="K1606" i="3" a="1"/>
  <c r="K1606" i="3" s="1"/>
  <c r="L1606" i="3" a="1"/>
  <c r="L1606" i="3" s="1"/>
  <c r="I1568" i="3" a="1"/>
  <c r="I1568" i="3" s="1"/>
  <c r="K1568" i="3" a="1"/>
  <c r="K1568" i="3" s="1"/>
  <c r="L1568" i="3" a="1"/>
  <c r="L1568" i="3" s="1"/>
  <c r="J1568" i="3" a="1"/>
  <c r="J1568" i="3" s="1"/>
  <c r="K1551" i="3" a="1"/>
  <c r="K1551" i="3" s="1"/>
  <c r="I1551" i="3" a="1"/>
  <c r="I1551" i="3" s="1"/>
  <c r="J1551" i="3" a="1"/>
  <c r="J1551" i="3" s="1"/>
  <c r="L1551" i="3" a="1"/>
  <c r="L1551" i="3" s="1"/>
  <c r="I1424" i="3" a="1"/>
  <c r="I1424" i="3" s="1"/>
  <c r="J1424" i="3" a="1"/>
  <c r="J1424" i="3" s="1"/>
  <c r="K1424" i="3" a="1"/>
  <c r="K1424" i="3" s="1"/>
  <c r="L1424" i="3" a="1"/>
  <c r="L1424" i="3" s="1"/>
  <c r="K1867" i="3" a="1"/>
  <c r="K1867" i="3" s="1"/>
  <c r="J1865" i="3" a="1"/>
  <c r="J1865" i="3" s="1"/>
  <c r="K1859" i="3" a="1"/>
  <c r="K1859" i="3" s="1"/>
  <c r="J1857" i="3" a="1"/>
  <c r="J1857" i="3" s="1"/>
  <c r="K1851" i="3" a="1"/>
  <c r="K1851" i="3" s="1"/>
  <c r="J1849" i="3" a="1"/>
  <c r="J1849" i="3" s="1"/>
  <c r="K1843" i="3" a="1"/>
  <c r="K1843" i="3" s="1"/>
  <c r="J1841" i="3" a="1"/>
  <c r="J1841" i="3" s="1"/>
  <c r="K1835" i="3" a="1"/>
  <c r="K1835" i="3" s="1"/>
  <c r="J1833" i="3" a="1"/>
  <c r="J1833" i="3" s="1"/>
  <c r="K1827" i="3" a="1"/>
  <c r="K1827" i="3" s="1"/>
  <c r="J1825" i="3" a="1"/>
  <c r="J1825" i="3" s="1"/>
  <c r="K1819" i="3" a="1"/>
  <c r="K1819" i="3" s="1"/>
  <c r="J1817" i="3" a="1"/>
  <c r="J1817" i="3" s="1"/>
  <c r="K1811" i="3" a="1"/>
  <c r="K1811" i="3" s="1"/>
  <c r="J1809" i="3" a="1"/>
  <c r="J1809" i="3" s="1"/>
  <c r="K1803" i="3" a="1"/>
  <c r="K1803" i="3" s="1"/>
  <c r="J1801" i="3" a="1"/>
  <c r="J1801" i="3" s="1"/>
  <c r="K1795" i="3" a="1"/>
  <c r="K1795" i="3" s="1"/>
  <c r="J1793" i="3" a="1"/>
  <c r="J1793" i="3" s="1"/>
  <c r="K1787" i="3" a="1"/>
  <c r="K1787" i="3" s="1"/>
  <c r="J1785" i="3" a="1"/>
  <c r="J1785" i="3" s="1"/>
  <c r="K1779" i="3" a="1"/>
  <c r="K1779" i="3" s="1"/>
  <c r="K1758" i="3" a="1"/>
  <c r="K1758" i="3" s="1"/>
  <c r="L1758" i="3" a="1"/>
  <c r="L1758" i="3" s="1"/>
  <c r="I1758" i="3" a="1"/>
  <c r="I1758" i="3" s="1"/>
  <c r="K1718" i="3" a="1"/>
  <c r="K1718" i="3" s="1"/>
  <c r="L1718" i="3" a="1"/>
  <c r="L1718" i="3" s="1"/>
  <c r="I1718" i="3" a="1"/>
  <c r="I1718" i="3" s="1"/>
  <c r="J1705" i="3" a="1"/>
  <c r="J1705" i="3" s="1"/>
  <c r="K1705" i="3" a="1"/>
  <c r="K1705" i="3" s="1"/>
  <c r="L1705" i="3" a="1"/>
  <c r="L1705" i="3" s="1"/>
  <c r="K1654" i="3" a="1"/>
  <c r="K1654" i="3" s="1"/>
  <c r="L1654" i="3" a="1"/>
  <c r="L1654" i="3" s="1"/>
  <c r="I1654" i="3" a="1"/>
  <c r="I1654" i="3" s="1"/>
  <c r="J1641" i="3" a="1"/>
  <c r="J1641" i="3" s="1"/>
  <c r="K1641" i="3" a="1"/>
  <c r="K1641" i="3" s="1"/>
  <c r="L1641" i="3" a="1"/>
  <c r="L1641" i="3" s="1"/>
  <c r="L1613" i="3" a="1"/>
  <c r="L1613" i="3" s="1"/>
  <c r="I1613" i="3" a="1"/>
  <c r="I1613" i="3" s="1"/>
  <c r="J1613" i="3" a="1"/>
  <c r="J1613" i="3" s="1"/>
  <c r="K1613" i="3" a="1"/>
  <c r="K1613" i="3" s="1"/>
  <c r="L1589" i="3" a="1"/>
  <c r="L1589" i="3" s="1"/>
  <c r="I1589" i="3" a="1"/>
  <c r="I1589" i="3" s="1"/>
  <c r="J1589" i="3" a="1"/>
  <c r="J1589" i="3" s="1"/>
  <c r="K1589" i="3" a="1"/>
  <c r="K1589" i="3" s="1"/>
  <c r="J1391" i="3" a="1"/>
  <c r="J1391" i="3" s="1"/>
  <c r="K1391" i="3" a="1"/>
  <c r="K1391" i="3" s="1"/>
  <c r="L1391" i="3" a="1"/>
  <c r="L1391" i="3" s="1"/>
  <c r="I1391" i="3" a="1"/>
  <c r="I1391" i="3" s="1"/>
  <c r="I1776" i="3" a="1"/>
  <c r="I1776" i="3" s="1"/>
  <c r="J1776" i="3" a="1"/>
  <c r="J1776" i="3" s="1"/>
  <c r="L1774" i="3" a="1"/>
  <c r="L1774" i="3" s="1"/>
  <c r="I1774" i="3" a="1"/>
  <c r="I1774" i="3" s="1"/>
  <c r="J1772" i="3" a="1"/>
  <c r="J1772" i="3" s="1"/>
  <c r="K1772" i="3" a="1"/>
  <c r="K1772" i="3" s="1"/>
  <c r="L1772" i="3" a="1"/>
  <c r="L1772" i="3" s="1"/>
  <c r="L1760" i="3" a="1"/>
  <c r="L1760" i="3" s="1"/>
  <c r="I1760" i="3" a="1"/>
  <c r="I1760" i="3" s="1"/>
  <c r="J1760" i="3" a="1"/>
  <c r="J1760" i="3" s="1"/>
  <c r="K1742" i="3" a="1"/>
  <c r="K1742" i="3" s="1"/>
  <c r="L1742" i="3" a="1"/>
  <c r="L1742" i="3" s="1"/>
  <c r="I1742" i="3" a="1"/>
  <c r="I1742" i="3" s="1"/>
  <c r="K1710" i="3" a="1"/>
  <c r="K1710" i="3" s="1"/>
  <c r="L1710" i="3" a="1"/>
  <c r="L1710" i="3" s="1"/>
  <c r="I1710" i="3" a="1"/>
  <c r="I1710" i="3" s="1"/>
  <c r="J1697" i="3" a="1"/>
  <c r="J1697" i="3" s="1"/>
  <c r="K1697" i="3" a="1"/>
  <c r="K1697" i="3" s="1"/>
  <c r="L1697" i="3" a="1"/>
  <c r="L1697" i="3" s="1"/>
  <c r="K1646" i="3" a="1"/>
  <c r="K1646" i="3" s="1"/>
  <c r="L1646" i="3" a="1"/>
  <c r="L1646" i="3" s="1"/>
  <c r="I1646" i="3" a="1"/>
  <c r="I1646" i="3" s="1"/>
  <c r="J1633" i="3" a="1"/>
  <c r="J1633" i="3" s="1"/>
  <c r="K1633" i="3" a="1"/>
  <c r="K1633" i="3" s="1"/>
  <c r="L1633" i="3" a="1"/>
  <c r="L1633" i="3" s="1"/>
  <c r="I1598" i="3" a="1"/>
  <c r="I1598" i="3" s="1"/>
  <c r="J1598" i="3" a="1"/>
  <c r="J1598" i="3" s="1"/>
  <c r="K1598" i="3" a="1"/>
  <c r="K1598" i="3" s="1"/>
  <c r="L1598" i="3" a="1"/>
  <c r="L1598" i="3" s="1"/>
  <c r="K1572" i="3" a="1"/>
  <c r="K1572" i="3" s="1"/>
  <c r="I1572" i="3" a="1"/>
  <c r="I1572" i="3" s="1"/>
  <c r="J1572" i="3" a="1"/>
  <c r="J1572" i="3" s="1"/>
  <c r="L1572" i="3" a="1"/>
  <c r="L1572" i="3" s="1"/>
  <c r="J1867" i="3" a="1"/>
  <c r="J1867" i="3" s="1"/>
  <c r="I1865" i="3" a="1"/>
  <c r="I1865" i="3" s="1"/>
  <c r="J1859" i="3" a="1"/>
  <c r="J1859" i="3" s="1"/>
  <c r="I1857" i="3" a="1"/>
  <c r="I1857" i="3" s="1"/>
  <c r="J1851" i="3" a="1"/>
  <c r="J1851" i="3" s="1"/>
  <c r="I1849" i="3" a="1"/>
  <c r="I1849" i="3" s="1"/>
  <c r="J1843" i="3" a="1"/>
  <c r="J1843" i="3" s="1"/>
  <c r="I1841" i="3" a="1"/>
  <c r="I1841" i="3" s="1"/>
  <c r="J1835" i="3" a="1"/>
  <c r="J1835" i="3" s="1"/>
  <c r="I1833" i="3" a="1"/>
  <c r="I1833" i="3" s="1"/>
  <c r="J1827" i="3" a="1"/>
  <c r="J1827" i="3" s="1"/>
  <c r="I1825" i="3" a="1"/>
  <c r="I1825" i="3" s="1"/>
  <c r="J1819" i="3" a="1"/>
  <c r="J1819" i="3" s="1"/>
  <c r="I1817" i="3" a="1"/>
  <c r="I1817" i="3" s="1"/>
  <c r="J1811" i="3" a="1"/>
  <c r="J1811" i="3" s="1"/>
  <c r="I1809" i="3" a="1"/>
  <c r="I1809" i="3" s="1"/>
  <c r="J1803" i="3" a="1"/>
  <c r="J1803" i="3" s="1"/>
  <c r="I1801" i="3" a="1"/>
  <c r="I1801" i="3" s="1"/>
  <c r="J1795" i="3" a="1"/>
  <c r="J1795" i="3" s="1"/>
  <c r="I1793" i="3" a="1"/>
  <c r="I1793" i="3" s="1"/>
  <c r="J1787" i="3" a="1"/>
  <c r="J1787" i="3" s="1"/>
  <c r="I1785" i="3" a="1"/>
  <c r="I1785" i="3" s="1"/>
  <c r="J1779" i="3" a="1"/>
  <c r="J1779" i="3" s="1"/>
  <c r="J1769" i="3" a="1"/>
  <c r="J1769" i="3" s="1"/>
  <c r="J1718" i="3" a="1"/>
  <c r="J1718" i="3" s="1"/>
  <c r="K1702" i="3" a="1"/>
  <c r="K1702" i="3" s="1"/>
  <c r="L1702" i="3" a="1"/>
  <c r="L1702" i="3" s="1"/>
  <c r="I1702" i="3" a="1"/>
  <c r="I1702" i="3" s="1"/>
  <c r="J1689" i="3" a="1"/>
  <c r="J1689" i="3" s="1"/>
  <c r="K1689" i="3" a="1"/>
  <c r="K1689" i="3" s="1"/>
  <c r="L1689" i="3" a="1"/>
  <c r="L1689" i="3" s="1"/>
  <c r="J1654" i="3" a="1"/>
  <c r="J1654" i="3" s="1"/>
  <c r="K1638" i="3" a="1"/>
  <c r="K1638" i="3" s="1"/>
  <c r="L1638" i="3" a="1"/>
  <c r="L1638" i="3" s="1"/>
  <c r="I1638" i="3" a="1"/>
  <c r="I1638" i="3" s="1"/>
  <c r="L1605" i="3" a="1"/>
  <c r="L1605" i="3" s="1"/>
  <c r="I1605" i="3" a="1"/>
  <c r="I1605" i="3" s="1"/>
  <c r="J1605" i="3" a="1"/>
  <c r="J1605" i="3" s="1"/>
  <c r="K1605" i="3" a="1"/>
  <c r="K1605" i="3" s="1"/>
  <c r="L1534" i="3" a="1"/>
  <c r="L1534" i="3" s="1"/>
  <c r="I1534" i="3" a="1"/>
  <c r="I1534" i="3" s="1"/>
  <c r="J1534" i="3" a="1"/>
  <c r="J1534" i="3" s="1"/>
  <c r="K1534" i="3" a="1"/>
  <c r="K1534" i="3" s="1"/>
  <c r="K1404" i="3" a="1"/>
  <c r="K1404" i="3" s="1"/>
  <c r="L1404" i="3" a="1"/>
  <c r="L1404" i="3" s="1"/>
  <c r="I1404" i="3" a="1"/>
  <c r="I1404" i="3" s="1"/>
  <c r="J1404" i="3" a="1"/>
  <c r="J1404" i="3" s="1"/>
  <c r="K1750" i="3" a="1"/>
  <c r="K1750" i="3" s="1"/>
  <c r="L1750" i="3" a="1"/>
  <c r="L1750" i="3" s="1"/>
  <c r="I1750" i="3" a="1"/>
  <c r="I1750" i="3" s="1"/>
  <c r="L1744" i="3" a="1"/>
  <c r="L1744" i="3" s="1"/>
  <c r="I1744" i="3" a="1"/>
  <c r="I1744" i="3" s="1"/>
  <c r="J1744" i="3" a="1"/>
  <c r="J1744" i="3" s="1"/>
  <c r="J1737" i="3" a="1"/>
  <c r="J1737" i="3" s="1"/>
  <c r="K1737" i="3" a="1"/>
  <c r="K1737" i="3" s="1"/>
  <c r="J1710" i="3" a="1"/>
  <c r="J1710" i="3" s="1"/>
  <c r="K1694" i="3" a="1"/>
  <c r="K1694" i="3" s="1"/>
  <c r="L1694" i="3" a="1"/>
  <c r="L1694" i="3" s="1"/>
  <c r="I1694" i="3" a="1"/>
  <c r="I1694" i="3" s="1"/>
  <c r="J1681" i="3" a="1"/>
  <c r="J1681" i="3" s="1"/>
  <c r="K1681" i="3" a="1"/>
  <c r="K1681" i="3" s="1"/>
  <c r="L1681" i="3" a="1"/>
  <c r="L1681" i="3" s="1"/>
  <c r="J1646" i="3" a="1"/>
  <c r="J1646" i="3" s="1"/>
  <c r="I1641" i="3" a="1"/>
  <c r="I1641" i="3" s="1"/>
  <c r="K1630" i="3" a="1"/>
  <c r="K1630" i="3" s="1"/>
  <c r="L1630" i="3" a="1"/>
  <c r="L1630" i="3" s="1"/>
  <c r="I1630" i="3" a="1"/>
  <c r="I1630" i="3" s="1"/>
  <c r="I1622" i="3" a="1"/>
  <c r="I1622" i="3" s="1"/>
  <c r="J1622" i="3" a="1"/>
  <c r="J1622" i="3" s="1"/>
  <c r="K1622" i="3" a="1"/>
  <c r="K1622" i="3" s="1"/>
  <c r="L1622" i="3" a="1"/>
  <c r="L1622" i="3" s="1"/>
  <c r="I1582" i="3" a="1"/>
  <c r="I1582" i="3" s="1"/>
  <c r="J1582" i="3" a="1"/>
  <c r="J1582" i="3" s="1"/>
  <c r="K1582" i="3" a="1"/>
  <c r="K1582" i="3" s="1"/>
  <c r="L1582" i="3" a="1"/>
  <c r="L1582" i="3" s="1"/>
  <c r="K1575" i="3" a="1"/>
  <c r="K1575" i="3" s="1"/>
  <c r="L1575" i="3" a="1"/>
  <c r="L1575" i="3" s="1"/>
  <c r="I1575" i="3" a="1"/>
  <c r="I1575" i="3" s="1"/>
  <c r="J1575" i="3" a="1"/>
  <c r="J1575" i="3" s="1"/>
  <c r="J1570" i="3" a="1"/>
  <c r="J1570" i="3" s="1"/>
  <c r="L1570" i="3" a="1"/>
  <c r="L1570" i="3" s="1"/>
  <c r="I1570" i="3" a="1"/>
  <c r="I1570" i="3" s="1"/>
  <c r="K1570" i="3" a="1"/>
  <c r="K1570" i="3" s="1"/>
  <c r="I1432" i="3" a="1"/>
  <c r="I1432" i="3" s="1"/>
  <c r="J1432" i="3" a="1"/>
  <c r="J1432" i="3" s="1"/>
  <c r="K1432" i="3" a="1"/>
  <c r="K1432" i="3" s="1"/>
  <c r="L1432" i="3" a="1"/>
  <c r="L1432" i="3" s="1"/>
  <c r="L1775" i="3" a="1"/>
  <c r="L1775" i="3" s="1"/>
  <c r="K1774" i="3" a="1"/>
  <c r="K1774" i="3" s="1"/>
  <c r="J1764" i="3" a="1"/>
  <c r="J1764" i="3" s="1"/>
  <c r="K1764" i="3" a="1"/>
  <c r="K1764" i="3" s="1"/>
  <c r="L1764" i="3" a="1"/>
  <c r="L1764" i="3" s="1"/>
  <c r="K1760" i="3" a="1"/>
  <c r="K1760" i="3" s="1"/>
  <c r="J1758" i="3" a="1"/>
  <c r="J1758" i="3" s="1"/>
  <c r="L1752" i="3" a="1"/>
  <c r="L1752" i="3" s="1"/>
  <c r="I1752" i="3" a="1"/>
  <c r="I1752" i="3" s="1"/>
  <c r="J1752" i="3" a="1"/>
  <c r="J1752" i="3" s="1"/>
  <c r="J1742" i="3" a="1"/>
  <c r="J1742" i="3" s="1"/>
  <c r="I1697" i="3" a="1"/>
  <c r="I1697" i="3" s="1"/>
  <c r="K1686" i="3" a="1"/>
  <c r="K1686" i="3" s="1"/>
  <c r="L1686" i="3" a="1"/>
  <c r="L1686" i="3" s="1"/>
  <c r="I1686" i="3" a="1"/>
  <c r="I1686" i="3" s="1"/>
  <c r="J1673" i="3" a="1"/>
  <c r="J1673" i="3" s="1"/>
  <c r="K1673" i="3" a="1"/>
  <c r="K1673" i="3" s="1"/>
  <c r="L1673" i="3" a="1"/>
  <c r="L1673" i="3" s="1"/>
  <c r="I1633" i="3" a="1"/>
  <c r="I1633" i="3" s="1"/>
  <c r="L1597" i="3" a="1"/>
  <c r="L1597" i="3" s="1"/>
  <c r="I1597" i="3" a="1"/>
  <c r="I1597" i="3" s="1"/>
  <c r="J1597" i="3" a="1"/>
  <c r="J1597" i="3" s="1"/>
  <c r="K1597" i="3" a="1"/>
  <c r="K1597" i="3" s="1"/>
  <c r="K1444" i="3" a="1"/>
  <c r="K1444" i="3" s="1"/>
  <c r="L1444" i="3" a="1"/>
  <c r="L1444" i="3" s="1"/>
  <c r="I1444" i="3" a="1"/>
  <c r="I1444" i="3" s="1"/>
  <c r="J1444" i="3" a="1"/>
  <c r="J1444" i="3" s="1"/>
  <c r="L1748" i="3" a="1"/>
  <c r="L1748" i="3" s="1"/>
  <c r="L1740" i="3" a="1"/>
  <c r="L1740" i="3" s="1"/>
  <c r="J1736" i="3" a="1"/>
  <c r="J1736" i="3" s="1"/>
  <c r="L1732" i="3" a="1"/>
  <c r="L1732" i="3" s="1"/>
  <c r="J1728" i="3" a="1"/>
  <c r="J1728" i="3" s="1"/>
  <c r="L1724" i="3" a="1"/>
  <c r="L1724" i="3" s="1"/>
  <c r="K1722" i="3" a="1"/>
  <c r="K1722" i="3" s="1"/>
  <c r="J1720" i="3" a="1"/>
  <c r="J1720" i="3" s="1"/>
  <c r="L1716" i="3" a="1"/>
  <c r="L1716" i="3" s="1"/>
  <c r="K1714" i="3" a="1"/>
  <c r="K1714" i="3" s="1"/>
  <c r="J1712" i="3" a="1"/>
  <c r="J1712" i="3" s="1"/>
  <c r="L1708" i="3" a="1"/>
  <c r="L1708" i="3" s="1"/>
  <c r="K1706" i="3" a="1"/>
  <c r="K1706" i="3" s="1"/>
  <c r="J1704" i="3" a="1"/>
  <c r="J1704" i="3" s="1"/>
  <c r="L1700" i="3" a="1"/>
  <c r="L1700" i="3" s="1"/>
  <c r="K1698" i="3" a="1"/>
  <c r="K1698" i="3" s="1"/>
  <c r="J1696" i="3" a="1"/>
  <c r="J1696" i="3" s="1"/>
  <c r="L1692" i="3" a="1"/>
  <c r="L1692" i="3" s="1"/>
  <c r="K1690" i="3" a="1"/>
  <c r="K1690" i="3" s="1"/>
  <c r="J1688" i="3" a="1"/>
  <c r="J1688" i="3" s="1"/>
  <c r="L1684" i="3" a="1"/>
  <c r="L1684" i="3" s="1"/>
  <c r="K1682" i="3" a="1"/>
  <c r="K1682" i="3" s="1"/>
  <c r="J1680" i="3" a="1"/>
  <c r="J1680" i="3" s="1"/>
  <c r="L1676" i="3" a="1"/>
  <c r="L1676" i="3" s="1"/>
  <c r="K1674" i="3" a="1"/>
  <c r="K1674" i="3" s="1"/>
  <c r="J1672" i="3" a="1"/>
  <c r="J1672" i="3" s="1"/>
  <c r="L1668" i="3" a="1"/>
  <c r="L1668" i="3" s="1"/>
  <c r="K1666" i="3" a="1"/>
  <c r="K1666" i="3" s="1"/>
  <c r="J1664" i="3" a="1"/>
  <c r="J1664" i="3" s="1"/>
  <c r="L1660" i="3" a="1"/>
  <c r="L1660" i="3" s="1"/>
  <c r="K1658" i="3" a="1"/>
  <c r="K1658" i="3" s="1"/>
  <c r="J1656" i="3" a="1"/>
  <c r="J1656" i="3" s="1"/>
  <c r="L1652" i="3" a="1"/>
  <c r="L1652" i="3" s="1"/>
  <c r="K1650" i="3" a="1"/>
  <c r="K1650" i="3" s="1"/>
  <c r="J1648" i="3" a="1"/>
  <c r="J1648" i="3" s="1"/>
  <c r="L1644" i="3" a="1"/>
  <c r="L1644" i="3" s="1"/>
  <c r="K1642" i="3" a="1"/>
  <c r="K1642" i="3" s="1"/>
  <c r="J1640" i="3" a="1"/>
  <c r="J1640" i="3" s="1"/>
  <c r="L1636" i="3" a="1"/>
  <c r="L1636" i="3" s="1"/>
  <c r="K1634" i="3" a="1"/>
  <c r="K1634" i="3" s="1"/>
  <c r="J1632" i="3" a="1"/>
  <c r="J1632" i="3" s="1"/>
  <c r="J1625" i="3" a="1"/>
  <c r="J1625" i="3" s="1"/>
  <c r="L1623" i="3" a="1"/>
  <c r="L1623" i="3" s="1"/>
  <c r="L1615" i="3" a="1"/>
  <c r="L1615" i="3" s="1"/>
  <c r="L1607" i="3" a="1"/>
  <c r="L1607" i="3" s="1"/>
  <c r="L1599" i="3" a="1"/>
  <c r="L1599" i="3" s="1"/>
  <c r="K1580" i="3" a="1"/>
  <c r="K1580" i="3" s="1"/>
  <c r="I1580" i="3" a="1"/>
  <c r="I1580" i="3" s="1"/>
  <c r="J1578" i="3" a="1"/>
  <c r="J1578" i="3" s="1"/>
  <c r="L1578" i="3" a="1"/>
  <c r="L1578" i="3" s="1"/>
  <c r="I1578" i="3" a="1"/>
  <c r="I1578" i="3" s="1"/>
  <c r="I1576" i="3" a="1"/>
  <c r="I1576" i="3" s="1"/>
  <c r="K1576" i="3" a="1"/>
  <c r="K1576" i="3" s="1"/>
  <c r="L1576" i="3" a="1"/>
  <c r="L1576" i="3" s="1"/>
  <c r="J1546" i="3" a="1"/>
  <c r="J1546" i="3" s="1"/>
  <c r="K1546" i="3" a="1"/>
  <c r="K1546" i="3" s="1"/>
  <c r="L1546" i="3" a="1"/>
  <c r="L1546" i="3" s="1"/>
  <c r="K1540" i="3" a="1"/>
  <c r="K1540" i="3" s="1"/>
  <c r="L1540" i="3" a="1"/>
  <c r="L1540" i="3" s="1"/>
  <c r="I1540" i="3" a="1"/>
  <c r="I1540" i="3" s="1"/>
  <c r="J1540" i="3" a="1"/>
  <c r="J1540" i="3" s="1"/>
  <c r="I1440" i="3" a="1"/>
  <c r="I1440" i="3" s="1"/>
  <c r="J1440" i="3" a="1"/>
  <c r="J1440" i="3" s="1"/>
  <c r="K1440" i="3" a="1"/>
  <c r="K1440" i="3" s="1"/>
  <c r="L1440" i="3" a="1"/>
  <c r="L1440" i="3" s="1"/>
  <c r="K1619" i="3" a="1"/>
  <c r="K1619" i="3" s="1"/>
  <c r="L1619" i="3" a="1"/>
  <c r="L1619" i="3" s="1"/>
  <c r="K1611" i="3" a="1"/>
  <c r="K1611" i="3" s="1"/>
  <c r="L1611" i="3" a="1"/>
  <c r="L1611" i="3" s="1"/>
  <c r="K1603" i="3" a="1"/>
  <c r="K1603" i="3" s="1"/>
  <c r="L1603" i="3" a="1"/>
  <c r="L1603" i="3" s="1"/>
  <c r="K1595" i="3" a="1"/>
  <c r="K1595" i="3" s="1"/>
  <c r="L1595" i="3" a="1"/>
  <c r="L1595" i="3" s="1"/>
  <c r="K1587" i="3" a="1"/>
  <c r="K1587" i="3" s="1"/>
  <c r="L1587" i="3" a="1"/>
  <c r="L1587" i="3" s="1"/>
  <c r="J1584" i="3" a="1"/>
  <c r="J1584" i="3" s="1"/>
  <c r="I1552" i="3" a="1"/>
  <c r="I1552" i="3" s="1"/>
  <c r="J1552" i="3" a="1"/>
  <c r="J1552" i="3" s="1"/>
  <c r="K1552" i="3" a="1"/>
  <c r="K1552" i="3" s="1"/>
  <c r="L1552" i="3" a="1"/>
  <c r="L1552" i="3" s="1"/>
  <c r="I1448" i="3" a="1"/>
  <c r="I1448" i="3" s="1"/>
  <c r="J1448" i="3" a="1"/>
  <c r="J1448" i="3" s="1"/>
  <c r="K1448" i="3" a="1"/>
  <c r="K1448" i="3" s="1"/>
  <c r="L1448" i="3" a="1"/>
  <c r="L1448" i="3" s="1"/>
  <c r="J1359" i="3" a="1"/>
  <c r="J1359" i="3" s="1"/>
  <c r="K1359" i="3" a="1"/>
  <c r="K1359" i="3" s="1"/>
  <c r="L1359" i="3" a="1"/>
  <c r="L1359" i="3" s="1"/>
  <c r="I1359" i="3" a="1"/>
  <c r="I1359" i="3" s="1"/>
  <c r="J1770" i="3" a="1"/>
  <c r="J1770" i="3" s="1"/>
  <c r="J1762" i="3" a="1"/>
  <c r="J1762" i="3" s="1"/>
  <c r="J1754" i="3" a="1"/>
  <c r="J1754" i="3" s="1"/>
  <c r="K1748" i="3" a="1"/>
  <c r="K1748" i="3" s="1"/>
  <c r="J1746" i="3" a="1"/>
  <c r="J1746" i="3" s="1"/>
  <c r="K1740" i="3" a="1"/>
  <c r="K1740" i="3" s="1"/>
  <c r="J1738" i="3" a="1"/>
  <c r="J1738" i="3" s="1"/>
  <c r="I1736" i="3" a="1"/>
  <c r="I1736" i="3" s="1"/>
  <c r="K1732" i="3" a="1"/>
  <c r="K1732" i="3" s="1"/>
  <c r="J1730" i="3" a="1"/>
  <c r="J1730" i="3" s="1"/>
  <c r="I1728" i="3" a="1"/>
  <c r="I1728" i="3" s="1"/>
  <c r="K1724" i="3" a="1"/>
  <c r="K1724" i="3" s="1"/>
  <c r="J1722" i="3" a="1"/>
  <c r="J1722" i="3" s="1"/>
  <c r="I1720" i="3" a="1"/>
  <c r="I1720" i="3" s="1"/>
  <c r="K1716" i="3" a="1"/>
  <c r="K1716" i="3" s="1"/>
  <c r="J1714" i="3" a="1"/>
  <c r="J1714" i="3" s="1"/>
  <c r="I1712" i="3" a="1"/>
  <c r="I1712" i="3" s="1"/>
  <c r="K1708" i="3" a="1"/>
  <c r="K1708" i="3" s="1"/>
  <c r="J1706" i="3" a="1"/>
  <c r="J1706" i="3" s="1"/>
  <c r="I1704" i="3" a="1"/>
  <c r="I1704" i="3" s="1"/>
  <c r="K1700" i="3" a="1"/>
  <c r="K1700" i="3" s="1"/>
  <c r="J1698" i="3" a="1"/>
  <c r="J1698" i="3" s="1"/>
  <c r="I1696" i="3" a="1"/>
  <c r="I1696" i="3" s="1"/>
  <c r="K1692" i="3" a="1"/>
  <c r="K1692" i="3" s="1"/>
  <c r="J1690" i="3" a="1"/>
  <c r="J1690" i="3" s="1"/>
  <c r="I1688" i="3" a="1"/>
  <c r="I1688" i="3" s="1"/>
  <c r="K1684" i="3" a="1"/>
  <c r="K1684" i="3" s="1"/>
  <c r="J1682" i="3" a="1"/>
  <c r="J1682" i="3" s="1"/>
  <c r="I1680" i="3" a="1"/>
  <c r="I1680" i="3" s="1"/>
  <c r="K1676" i="3" a="1"/>
  <c r="K1676" i="3" s="1"/>
  <c r="J1674" i="3" a="1"/>
  <c r="J1674" i="3" s="1"/>
  <c r="I1672" i="3" a="1"/>
  <c r="I1672" i="3" s="1"/>
  <c r="K1668" i="3" a="1"/>
  <c r="K1668" i="3" s="1"/>
  <c r="J1666" i="3" a="1"/>
  <c r="J1666" i="3" s="1"/>
  <c r="I1664" i="3" a="1"/>
  <c r="I1664" i="3" s="1"/>
  <c r="K1660" i="3" a="1"/>
  <c r="K1660" i="3" s="1"/>
  <c r="J1658" i="3" a="1"/>
  <c r="J1658" i="3" s="1"/>
  <c r="I1656" i="3" a="1"/>
  <c r="I1656" i="3" s="1"/>
  <c r="K1652" i="3" a="1"/>
  <c r="K1652" i="3" s="1"/>
  <c r="J1650" i="3" a="1"/>
  <c r="J1650" i="3" s="1"/>
  <c r="I1648" i="3" a="1"/>
  <c r="I1648" i="3" s="1"/>
  <c r="K1644" i="3" a="1"/>
  <c r="K1644" i="3" s="1"/>
  <c r="J1642" i="3" a="1"/>
  <c r="J1642" i="3" s="1"/>
  <c r="I1640" i="3" a="1"/>
  <c r="I1640" i="3" s="1"/>
  <c r="K1636" i="3" a="1"/>
  <c r="K1636" i="3" s="1"/>
  <c r="J1634" i="3" a="1"/>
  <c r="J1634" i="3" s="1"/>
  <c r="I1632" i="3" a="1"/>
  <c r="I1632" i="3" s="1"/>
  <c r="I1625" i="3" a="1"/>
  <c r="I1625" i="3" s="1"/>
  <c r="L1558" i="3" a="1"/>
  <c r="L1558" i="3" s="1"/>
  <c r="J1558" i="3" a="1"/>
  <c r="J1558" i="3" s="1"/>
  <c r="K1556" i="3" a="1"/>
  <c r="K1556" i="3" s="1"/>
  <c r="I1556" i="3" a="1"/>
  <c r="I1556" i="3" s="1"/>
  <c r="J1554" i="3" a="1"/>
  <c r="J1554" i="3" s="1"/>
  <c r="L1554" i="3" a="1"/>
  <c r="L1554" i="3" s="1"/>
  <c r="I1554" i="3" a="1"/>
  <c r="I1554" i="3" s="1"/>
  <c r="L1542" i="3" a="1"/>
  <c r="L1542" i="3" s="1"/>
  <c r="I1542" i="3" a="1"/>
  <c r="I1542" i="3" s="1"/>
  <c r="J1542" i="3" a="1"/>
  <c r="J1542" i="3" s="1"/>
  <c r="J1431" i="3" a="1"/>
  <c r="J1431" i="3" s="1"/>
  <c r="L1431" i="3" a="1"/>
  <c r="L1431" i="3" s="1"/>
  <c r="K1356" i="3" a="1"/>
  <c r="K1356" i="3" s="1"/>
  <c r="L1356" i="3" a="1"/>
  <c r="L1356" i="3" s="1"/>
  <c r="I1356" i="3" a="1"/>
  <c r="I1356" i="3" s="1"/>
  <c r="J1343" i="3" a="1"/>
  <c r="J1343" i="3" s="1"/>
  <c r="K1343" i="3" a="1"/>
  <c r="K1343" i="3" s="1"/>
  <c r="L1343" i="3" a="1"/>
  <c r="L1343" i="3" s="1"/>
  <c r="I1343" i="3" a="1"/>
  <c r="I1343" i="3" s="1"/>
  <c r="J1295" i="3" a="1"/>
  <c r="J1295" i="3" s="1"/>
  <c r="K1295" i="3" a="1"/>
  <c r="K1295" i="3" s="1"/>
  <c r="L1295" i="3" a="1"/>
  <c r="L1295" i="3" s="1"/>
  <c r="I1295" i="3" a="1"/>
  <c r="I1295" i="3" s="1"/>
  <c r="J1617" i="3" a="1"/>
  <c r="J1617" i="3" s="1"/>
  <c r="K1617" i="3" a="1"/>
  <c r="K1617" i="3" s="1"/>
  <c r="J1609" i="3" a="1"/>
  <c r="J1609" i="3" s="1"/>
  <c r="K1609" i="3" a="1"/>
  <c r="K1609" i="3" s="1"/>
  <c r="J1601" i="3" a="1"/>
  <c r="J1601" i="3" s="1"/>
  <c r="K1601" i="3" a="1"/>
  <c r="K1601" i="3" s="1"/>
  <c r="J1593" i="3" a="1"/>
  <c r="J1593" i="3" s="1"/>
  <c r="K1593" i="3" a="1"/>
  <c r="K1593" i="3" s="1"/>
  <c r="J1585" i="3" a="1"/>
  <c r="J1585" i="3" s="1"/>
  <c r="K1585" i="3" a="1"/>
  <c r="K1585" i="3" s="1"/>
  <c r="L1580" i="3" a="1"/>
  <c r="L1580" i="3" s="1"/>
  <c r="K1559" i="3" a="1"/>
  <c r="K1559" i="3" s="1"/>
  <c r="L1559" i="3" a="1"/>
  <c r="L1559" i="3" s="1"/>
  <c r="K1548" i="3" a="1"/>
  <c r="K1548" i="3" s="1"/>
  <c r="L1548" i="3" a="1"/>
  <c r="L1548" i="3" s="1"/>
  <c r="I1548" i="3" a="1"/>
  <c r="I1548" i="3" s="1"/>
  <c r="J1548" i="3" a="1"/>
  <c r="J1548" i="3" s="1"/>
  <c r="I1536" i="3" a="1"/>
  <c r="I1536" i="3" s="1"/>
  <c r="J1536" i="3" a="1"/>
  <c r="J1536" i="3" s="1"/>
  <c r="K1536" i="3" a="1"/>
  <c r="K1536" i="3" s="1"/>
  <c r="L1536" i="3" a="1"/>
  <c r="L1536" i="3" s="1"/>
  <c r="L1535" i="3" a="1"/>
  <c r="L1535" i="3" s="1"/>
  <c r="J1279" i="3" a="1"/>
  <c r="J1279" i="3" s="1"/>
  <c r="K1279" i="3" a="1"/>
  <c r="K1279" i="3" s="1"/>
  <c r="L1279" i="3" a="1"/>
  <c r="L1279" i="3" s="1"/>
  <c r="I1279" i="3" a="1"/>
  <c r="I1279" i="3" s="1"/>
  <c r="K1578" i="3" a="1"/>
  <c r="K1578" i="3" s="1"/>
  <c r="J1576" i="3" a="1"/>
  <c r="J1576" i="3" s="1"/>
  <c r="L1566" i="3" a="1"/>
  <c r="L1566" i="3" s="1"/>
  <c r="J1566" i="3" a="1"/>
  <c r="J1566" i="3" s="1"/>
  <c r="K1564" i="3" a="1"/>
  <c r="K1564" i="3" s="1"/>
  <c r="I1564" i="3" a="1"/>
  <c r="I1564" i="3" s="1"/>
  <c r="J1562" i="3" a="1"/>
  <c r="J1562" i="3" s="1"/>
  <c r="L1562" i="3" a="1"/>
  <c r="L1562" i="3" s="1"/>
  <c r="I1562" i="3" a="1"/>
  <c r="I1562" i="3" s="1"/>
  <c r="I1560" i="3" a="1"/>
  <c r="I1560" i="3" s="1"/>
  <c r="K1560" i="3" a="1"/>
  <c r="K1560" i="3" s="1"/>
  <c r="L1560" i="3" a="1"/>
  <c r="L1560" i="3" s="1"/>
  <c r="I1546" i="3" a="1"/>
  <c r="I1546" i="3" s="1"/>
  <c r="J1535" i="3" a="1"/>
  <c r="J1535" i="3" s="1"/>
  <c r="J1439" i="3" a="1"/>
  <c r="J1439" i="3" s="1"/>
  <c r="L1439" i="3" a="1"/>
  <c r="L1439" i="3" s="1"/>
  <c r="I1439" i="3" a="1"/>
  <c r="I1439" i="3" s="1"/>
  <c r="K1431" i="3" a="1"/>
  <c r="K1431" i="3" s="1"/>
  <c r="K1372" i="3" a="1"/>
  <c r="K1372" i="3" s="1"/>
  <c r="L1372" i="3" a="1"/>
  <c r="L1372" i="3" s="1"/>
  <c r="I1372" i="3" a="1"/>
  <c r="I1372" i="3" s="1"/>
  <c r="J1356" i="3" a="1"/>
  <c r="J1356" i="3" s="1"/>
  <c r="I1623" i="3" a="1"/>
  <c r="I1623" i="3" s="1"/>
  <c r="J1623" i="3" a="1"/>
  <c r="J1623" i="3" s="1"/>
  <c r="I1615" i="3" a="1"/>
  <c r="I1615" i="3" s="1"/>
  <c r="J1615" i="3" a="1"/>
  <c r="J1615" i="3" s="1"/>
  <c r="I1607" i="3" a="1"/>
  <c r="I1607" i="3" s="1"/>
  <c r="J1607" i="3" a="1"/>
  <c r="J1607" i="3" s="1"/>
  <c r="I1599" i="3" a="1"/>
  <c r="I1599" i="3" s="1"/>
  <c r="J1599" i="3" a="1"/>
  <c r="J1599" i="3" s="1"/>
  <c r="I1591" i="3" a="1"/>
  <c r="I1591" i="3" s="1"/>
  <c r="J1591" i="3" a="1"/>
  <c r="J1591" i="3" s="1"/>
  <c r="I1583" i="3" a="1"/>
  <c r="I1583" i="3" s="1"/>
  <c r="J1583" i="3" a="1"/>
  <c r="J1583" i="3" s="1"/>
  <c r="K1567" i="3" a="1"/>
  <c r="K1567" i="3" s="1"/>
  <c r="L1567" i="3" a="1"/>
  <c r="L1567" i="3" s="1"/>
  <c r="K1558" i="3" a="1"/>
  <c r="K1558" i="3" s="1"/>
  <c r="L1556" i="3" a="1"/>
  <c r="L1556" i="3" s="1"/>
  <c r="L1550" i="3" a="1"/>
  <c r="L1550" i="3" s="1"/>
  <c r="I1550" i="3" a="1"/>
  <c r="I1550" i="3" s="1"/>
  <c r="J1550" i="3" a="1"/>
  <c r="J1550" i="3" s="1"/>
  <c r="K1542" i="3" a="1"/>
  <c r="K1542" i="3" s="1"/>
  <c r="J1538" i="3" a="1"/>
  <c r="J1538" i="3" s="1"/>
  <c r="K1538" i="3" a="1"/>
  <c r="K1538" i="3" s="1"/>
  <c r="L1538" i="3" a="1"/>
  <c r="L1538" i="3" s="1"/>
  <c r="I1535" i="3" a="1"/>
  <c r="I1535" i="3" s="1"/>
  <c r="K1532" i="3" a="1"/>
  <c r="K1532" i="3" s="1"/>
  <c r="L1532" i="3" a="1"/>
  <c r="L1532" i="3" s="1"/>
  <c r="I1532" i="3" a="1"/>
  <c r="I1532" i="3" s="1"/>
  <c r="J1532" i="3" a="1"/>
  <c r="J1532" i="3" s="1"/>
  <c r="K1428" i="3" a="1"/>
  <c r="K1428" i="3" s="1"/>
  <c r="L1428" i="3" a="1"/>
  <c r="L1428" i="3" s="1"/>
  <c r="I1428" i="3" a="1"/>
  <c r="I1428" i="3" s="1"/>
  <c r="J1428" i="3" a="1"/>
  <c r="J1428" i="3" s="1"/>
  <c r="K1420" i="3" a="1"/>
  <c r="K1420" i="3" s="1"/>
  <c r="L1420" i="3" a="1"/>
  <c r="L1420" i="3" s="1"/>
  <c r="I1420" i="3" a="1"/>
  <c r="I1420" i="3" s="1"/>
  <c r="J1407" i="3" a="1"/>
  <c r="J1407" i="3" s="1"/>
  <c r="K1407" i="3" a="1"/>
  <c r="K1407" i="3" s="1"/>
  <c r="L1407" i="3" a="1"/>
  <c r="L1407" i="3" s="1"/>
  <c r="I1407" i="3" a="1"/>
  <c r="I1407" i="3" s="1"/>
  <c r="K1308" i="3" a="1"/>
  <c r="K1308" i="3" s="1"/>
  <c r="L1308" i="3" a="1"/>
  <c r="L1308" i="3" s="1"/>
  <c r="I1308" i="3" a="1"/>
  <c r="I1308" i="3" s="1"/>
  <c r="J1415" i="3" a="1"/>
  <c r="J1415" i="3" s="1"/>
  <c r="K1415" i="3" a="1"/>
  <c r="K1415" i="3" s="1"/>
  <c r="L1415" i="3" a="1"/>
  <c r="L1415" i="3" s="1"/>
  <c r="K1364" i="3" a="1"/>
  <c r="K1364" i="3" s="1"/>
  <c r="L1364" i="3" a="1"/>
  <c r="L1364" i="3" s="1"/>
  <c r="I1364" i="3" a="1"/>
  <c r="I1364" i="3" s="1"/>
  <c r="J1351" i="3" a="1"/>
  <c r="J1351" i="3" s="1"/>
  <c r="K1351" i="3" a="1"/>
  <c r="K1351" i="3" s="1"/>
  <c r="L1351" i="3" a="1"/>
  <c r="L1351" i="3" s="1"/>
  <c r="K1300" i="3" a="1"/>
  <c r="K1300" i="3" s="1"/>
  <c r="L1300" i="3" a="1"/>
  <c r="L1300" i="3" s="1"/>
  <c r="I1300" i="3" a="1"/>
  <c r="I1300" i="3" s="1"/>
  <c r="I1260" i="3" a="1"/>
  <c r="I1260" i="3" s="1"/>
  <c r="J1260" i="3" a="1"/>
  <c r="J1260" i="3" s="1"/>
  <c r="K1260" i="3" a="1"/>
  <c r="K1260" i="3" s="1"/>
  <c r="L1260" i="3" a="1"/>
  <c r="L1260" i="3" s="1"/>
  <c r="I1236" i="3" a="1"/>
  <c r="I1236" i="3" s="1"/>
  <c r="J1236" i="3" a="1"/>
  <c r="J1236" i="3" s="1"/>
  <c r="K1236" i="3" a="1"/>
  <c r="K1236" i="3" s="1"/>
  <c r="L1236" i="3" a="1"/>
  <c r="L1236" i="3" s="1"/>
  <c r="K1412" i="3" a="1"/>
  <c r="K1412" i="3" s="1"/>
  <c r="L1412" i="3" a="1"/>
  <c r="L1412" i="3" s="1"/>
  <c r="I1412" i="3" a="1"/>
  <c r="I1412" i="3" s="1"/>
  <c r="J1399" i="3" a="1"/>
  <c r="J1399" i="3" s="1"/>
  <c r="K1399" i="3" a="1"/>
  <c r="K1399" i="3" s="1"/>
  <c r="L1399" i="3" a="1"/>
  <c r="L1399" i="3" s="1"/>
  <c r="J1364" i="3" a="1"/>
  <c r="J1364" i="3" s="1"/>
  <c r="K1348" i="3" a="1"/>
  <c r="K1348" i="3" s="1"/>
  <c r="L1348" i="3" a="1"/>
  <c r="L1348" i="3" s="1"/>
  <c r="I1348" i="3" a="1"/>
  <c r="I1348" i="3" s="1"/>
  <c r="J1335" i="3" a="1"/>
  <c r="J1335" i="3" s="1"/>
  <c r="K1335" i="3" a="1"/>
  <c r="K1335" i="3" s="1"/>
  <c r="L1335" i="3" a="1"/>
  <c r="L1335" i="3" s="1"/>
  <c r="J1300" i="3" a="1"/>
  <c r="J1300" i="3" s="1"/>
  <c r="K1340" i="3" a="1"/>
  <c r="K1340" i="3" s="1"/>
  <c r="L1340" i="3" a="1"/>
  <c r="L1340" i="3" s="1"/>
  <c r="I1340" i="3" a="1"/>
  <c r="I1340" i="3" s="1"/>
  <c r="J1327" i="3" a="1"/>
  <c r="J1327" i="3" s="1"/>
  <c r="K1327" i="3" a="1"/>
  <c r="K1327" i="3" s="1"/>
  <c r="L1327" i="3" a="1"/>
  <c r="L1327" i="3" s="1"/>
  <c r="I1235" i="3" a="1"/>
  <c r="I1235" i="3" s="1"/>
  <c r="J1235" i="3" a="1"/>
  <c r="J1235" i="3" s="1"/>
  <c r="K1235" i="3" a="1"/>
  <c r="K1235" i="3" s="1"/>
  <c r="L1235" i="3" a="1"/>
  <c r="L1235" i="3" s="1"/>
  <c r="K1396" i="3" a="1"/>
  <c r="K1396" i="3" s="1"/>
  <c r="L1396" i="3" a="1"/>
  <c r="L1396" i="3" s="1"/>
  <c r="I1396" i="3" a="1"/>
  <c r="I1396" i="3" s="1"/>
  <c r="J1383" i="3" a="1"/>
  <c r="J1383" i="3" s="1"/>
  <c r="K1383" i="3" a="1"/>
  <c r="K1383" i="3" s="1"/>
  <c r="L1383" i="3" a="1"/>
  <c r="L1383" i="3" s="1"/>
  <c r="K1332" i="3" a="1"/>
  <c r="K1332" i="3" s="1"/>
  <c r="L1332" i="3" a="1"/>
  <c r="L1332" i="3" s="1"/>
  <c r="I1332" i="3" a="1"/>
  <c r="I1332" i="3" s="1"/>
  <c r="J1319" i="3" a="1"/>
  <c r="J1319" i="3" s="1"/>
  <c r="K1319" i="3" a="1"/>
  <c r="K1319" i="3" s="1"/>
  <c r="L1319" i="3" a="1"/>
  <c r="L1319" i="3" s="1"/>
  <c r="I1268" i="3" a="1"/>
  <c r="I1268" i="3" s="1"/>
  <c r="J1268" i="3" a="1"/>
  <c r="J1268" i="3" s="1"/>
  <c r="K1268" i="3" a="1"/>
  <c r="K1268" i="3" s="1"/>
  <c r="L1268" i="3" a="1"/>
  <c r="L1268" i="3" s="1"/>
  <c r="I1252" i="3" a="1"/>
  <c r="I1252" i="3" s="1"/>
  <c r="J1252" i="3" a="1"/>
  <c r="J1252" i="3" s="1"/>
  <c r="K1252" i="3" a="1"/>
  <c r="K1252" i="3" s="1"/>
  <c r="L1252" i="3" a="1"/>
  <c r="L1252" i="3" s="1"/>
  <c r="K1091" i="3" a="1"/>
  <c r="K1091" i="3" s="1"/>
  <c r="L1091" i="3" a="1"/>
  <c r="L1091" i="3" s="1"/>
  <c r="I1091" i="3" a="1"/>
  <c r="I1091" i="3" s="1"/>
  <c r="J1091" i="3" a="1"/>
  <c r="J1091" i="3" s="1"/>
  <c r="J1530" i="3" a="1"/>
  <c r="J1530" i="3" s="1"/>
  <c r="K1530" i="3" a="1"/>
  <c r="K1530" i="3" s="1"/>
  <c r="L1530" i="3" a="1"/>
  <c r="L1530" i="3" s="1"/>
  <c r="I1528" i="3" a="1"/>
  <c r="I1528" i="3" s="1"/>
  <c r="J1528" i="3" a="1"/>
  <c r="J1528" i="3" s="1"/>
  <c r="K1528" i="3" a="1"/>
  <c r="K1528" i="3" s="1"/>
  <c r="L1526" i="3" a="1"/>
  <c r="L1526" i="3" s="1"/>
  <c r="I1526" i="3" a="1"/>
  <c r="I1526" i="3" s="1"/>
  <c r="J1526" i="3" a="1"/>
  <c r="J1526" i="3" s="1"/>
  <c r="K1524" i="3" a="1"/>
  <c r="K1524" i="3" s="1"/>
  <c r="L1524" i="3" a="1"/>
  <c r="L1524" i="3" s="1"/>
  <c r="I1524" i="3" a="1"/>
  <c r="I1524" i="3" s="1"/>
  <c r="J1522" i="3" a="1"/>
  <c r="J1522" i="3" s="1"/>
  <c r="K1522" i="3" a="1"/>
  <c r="K1522" i="3" s="1"/>
  <c r="L1522" i="3" a="1"/>
  <c r="L1522" i="3" s="1"/>
  <c r="I1520" i="3" a="1"/>
  <c r="I1520" i="3" s="1"/>
  <c r="J1520" i="3" a="1"/>
  <c r="J1520" i="3" s="1"/>
  <c r="K1520" i="3" a="1"/>
  <c r="K1520" i="3" s="1"/>
  <c r="L1518" i="3" a="1"/>
  <c r="L1518" i="3" s="1"/>
  <c r="I1518" i="3" a="1"/>
  <c r="I1518" i="3" s="1"/>
  <c r="J1518" i="3" a="1"/>
  <c r="J1518" i="3" s="1"/>
  <c r="K1516" i="3" a="1"/>
  <c r="K1516" i="3" s="1"/>
  <c r="L1516" i="3" a="1"/>
  <c r="L1516" i="3" s="1"/>
  <c r="I1516" i="3" a="1"/>
  <c r="I1516" i="3" s="1"/>
  <c r="J1514" i="3" a="1"/>
  <c r="J1514" i="3" s="1"/>
  <c r="K1514" i="3" a="1"/>
  <c r="K1514" i="3" s="1"/>
  <c r="L1514" i="3" a="1"/>
  <c r="L1514" i="3" s="1"/>
  <c r="I1512" i="3" a="1"/>
  <c r="I1512" i="3" s="1"/>
  <c r="J1512" i="3" a="1"/>
  <c r="J1512" i="3" s="1"/>
  <c r="K1512" i="3" a="1"/>
  <c r="K1512" i="3" s="1"/>
  <c r="L1510" i="3" a="1"/>
  <c r="L1510" i="3" s="1"/>
  <c r="I1510" i="3" a="1"/>
  <c r="I1510" i="3" s="1"/>
  <c r="J1510" i="3" a="1"/>
  <c r="J1510" i="3" s="1"/>
  <c r="K1508" i="3" a="1"/>
  <c r="K1508" i="3" s="1"/>
  <c r="L1508" i="3" a="1"/>
  <c r="L1508" i="3" s="1"/>
  <c r="I1508" i="3" a="1"/>
  <c r="I1508" i="3" s="1"/>
  <c r="J1506" i="3" a="1"/>
  <c r="J1506" i="3" s="1"/>
  <c r="K1506" i="3" a="1"/>
  <c r="K1506" i="3" s="1"/>
  <c r="L1506" i="3" a="1"/>
  <c r="L1506" i="3" s="1"/>
  <c r="I1504" i="3" a="1"/>
  <c r="I1504" i="3" s="1"/>
  <c r="J1504" i="3" a="1"/>
  <c r="J1504" i="3" s="1"/>
  <c r="K1504" i="3" a="1"/>
  <c r="K1504" i="3" s="1"/>
  <c r="L1502" i="3" a="1"/>
  <c r="L1502" i="3" s="1"/>
  <c r="I1502" i="3" a="1"/>
  <c r="I1502" i="3" s="1"/>
  <c r="J1502" i="3" a="1"/>
  <c r="J1502" i="3" s="1"/>
  <c r="K1500" i="3" a="1"/>
  <c r="K1500" i="3" s="1"/>
  <c r="L1500" i="3" a="1"/>
  <c r="L1500" i="3" s="1"/>
  <c r="I1500" i="3" a="1"/>
  <c r="I1500" i="3" s="1"/>
  <c r="J1498" i="3" a="1"/>
  <c r="J1498" i="3" s="1"/>
  <c r="K1498" i="3" a="1"/>
  <c r="K1498" i="3" s="1"/>
  <c r="L1498" i="3" a="1"/>
  <c r="L1498" i="3" s="1"/>
  <c r="I1496" i="3" a="1"/>
  <c r="I1496" i="3" s="1"/>
  <c r="J1496" i="3" a="1"/>
  <c r="J1496" i="3" s="1"/>
  <c r="K1496" i="3" a="1"/>
  <c r="K1496" i="3" s="1"/>
  <c r="L1494" i="3" a="1"/>
  <c r="L1494" i="3" s="1"/>
  <c r="I1494" i="3" a="1"/>
  <c r="I1494" i="3" s="1"/>
  <c r="J1494" i="3" a="1"/>
  <c r="J1494" i="3" s="1"/>
  <c r="K1492" i="3" a="1"/>
  <c r="K1492" i="3" s="1"/>
  <c r="L1492" i="3" a="1"/>
  <c r="L1492" i="3" s="1"/>
  <c r="I1492" i="3" a="1"/>
  <c r="I1492" i="3" s="1"/>
  <c r="J1490" i="3" a="1"/>
  <c r="J1490" i="3" s="1"/>
  <c r="K1490" i="3" a="1"/>
  <c r="K1490" i="3" s="1"/>
  <c r="L1490" i="3" a="1"/>
  <c r="L1490" i="3" s="1"/>
  <c r="I1488" i="3" a="1"/>
  <c r="I1488" i="3" s="1"/>
  <c r="J1488" i="3" a="1"/>
  <c r="J1488" i="3" s="1"/>
  <c r="K1488" i="3" a="1"/>
  <c r="K1488" i="3" s="1"/>
  <c r="L1486" i="3" a="1"/>
  <c r="L1486" i="3" s="1"/>
  <c r="I1486" i="3" a="1"/>
  <c r="I1486" i="3" s="1"/>
  <c r="J1486" i="3" a="1"/>
  <c r="J1486" i="3" s="1"/>
  <c r="K1484" i="3" a="1"/>
  <c r="K1484" i="3" s="1"/>
  <c r="L1484" i="3" a="1"/>
  <c r="L1484" i="3" s="1"/>
  <c r="I1484" i="3" a="1"/>
  <c r="I1484" i="3" s="1"/>
  <c r="J1482" i="3" a="1"/>
  <c r="J1482" i="3" s="1"/>
  <c r="K1482" i="3" a="1"/>
  <c r="K1482" i="3" s="1"/>
  <c r="L1482" i="3" a="1"/>
  <c r="L1482" i="3" s="1"/>
  <c r="I1480" i="3" a="1"/>
  <c r="I1480" i="3" s="1"/>
  <c r="J1480" i="3" a="1"/>
  <c r="J1480" i="3" s="1"/>
  <c r="K1480" i="3" a="1"/>
  <c r="K1480" i="3" s="1"/>
  <c r="L1478" i="3" a="1"/>
  <c r="L1478" i="3" s="1"/>
  <c r="I1478" i="3" a="1"/>
  <c r="I1478" i="3" s="1"/>
  <c r="J1478" i="3" a="1"/>
  <c r="J1478" i="3" s="1"/>
  <c r="K1476" i="3" a="1"/>
  <c r="K1476" i="3" s="1"/>
  <c r="L1476" i="3" a="1"/>
  <c r="L1476" i="3" s="1"/>
  <c r="I1476" i="3" a="1"/>
  <c r="I1476" i="3" s="1"/>
  <c r="J1474" i="3" a="1"/>
  <c r="J1474" i="3" s="1"/>
  <c r="K1474" i="3" a="1"/>
  <c r="K1474" i="3" s="1"/>
  <c r="L1474" i="3" a="1"/>
  <c r="L1474" i="3" s="1"/>
  <c r="I1472" i="3" a="1"/>
  <c r="I1472" i="3" s="1"/>
  <c r="J1472" i="3" a="1"/>
  <c r="J1472" i="3" s="1"/>
  <c r="K1472" i="3" a="1"/>
  <c r="K1472" i="3" s="1"/>
  <c r="L1470" i="3" a="1"/>
  <c r="L1470" i="3" s="1"/>
  <c r="I1470" i="3" a="1"/>
  <c r="I1470" i="3" s="1"/>
  <c r="J1470" i="3" a="1"/>
  <c r="J1470" i="3" s="1"/>
  <c r="K1468" i="3" a="1"/>
  <c r="K1468" i="3" s="1"/>
  <c r="L1468" i="3" a="1"/>
  <c r="L1468" i="3" s="1"/>
  <c r="I1468" i="3" a="1"/>
  <c r="I1468" i="3" s="1"/>
  <c r="J1466" i="3" a="1"/>
  <c r="J1466" i="3" s="1"/>
  <c r="K1466" i="3" a="1"/>
  <c r="K1466" i="3" s="1"/>
  <c r="L1466" i="3" a="1"/>
  <c r="L1466" i="3" s="1"/>
  <c r="I1464" i="3" a="1"/>
  <c r="I1464" i="3" s="1"/>
  <c r="J1464" i="3" a="1"/>
  <c r="J1464" i="3" s="1"/>
  <c r="K1464" i="3" a="1"/>
  <c r="K1464" i="3" s="1"/>
  <c r="L1462" i="3" a="1"/>
  <c r="L1462" i="3" s="1"/>
  <c r="I1462" i="3" a="1"/>
  <c r="I1462" i="3" s="1"/>
  <c r="J1462" i="3" a="1"/>
  <c r="J1462" i="3" s="1"/>
  <c r="K1460" i="3" a="1"/>
  <c r="K1460" i="3" s="1"/>
  <c r="L1460" i="3" a="1"/>
  <c r="L1460" i="3" s="1"/>
  <c r="I1460" i="3" a="1"/>
  <c r="I1460" i="3" s="1"/>
  <c r="J1458" i="3" a="1"/>
  <c r="J1458" i="3" s="1"/>
  <c r="K1458" i="3" a="1"/>
  <c r="K1458" i="3" s="1"/>
  <c r="L1458" i="3" a="1"/>
  <c r="L1458" i="3" s="1"/>
  <c r="I1456" i="3" a="1"/>
  <c r="I1456" i="3" s="1"/>
  <c r="J1456" i="3" a="1"/>
  <c r="J1456" i="3" s="1"/>
  <c r="K1456" i="3" a="1"/>
  <c r="K1456" i="3" s="1"/>
  <c r="L1454" i="3" a="1"/>
  <c r="L1454" i="3" s="1"/>
  <c r="I1454" i="3" a="1"/>
  <c r="I1454" i="3" s="1"/>
  <c r="J1454" i="3" a="1"/>
  <c r="J1454" i="3" s="1"/>
  <c r="K1452" i="3" a="1"/>
  <c r="K1452" i="3" s="1"/>
  <c r="L1452" i="3" a="1"/>
  <c r="L1452" i="3" s="1"/>
  <c r="I1452" i="3" a="1"/>
  <c r="I1452" i="3" s="1"/>
  <c r="K1447" i="3" a="1"/>
  <c r="K1447" i="3" s="1"/>
  <c r="K1436" i="3" a="1"/>
  <c r="K1436" i="3" s="1"/>
  <c r="L1436" i="3" a="1"/>
  <c r="L1436" i="3" s="1"/>
  <c r="I1436" i="3" a="1"/>
  <c r="I1436" i="3" s="1"/>
  <c r="J1423" i="3" a="1"/>
  <c r="J1423" i="3" s="1"/>
  <c r="L1423" i="3" a="1"/>
  <c r="L1423" i="3" s="1"/>
  <c r="K1388" i="3" a="1"/>
  <c r="K1388" i="3" s="1"/>
  <c r="L1388" i="3" a="1"/>
  <c r="L1388" i="3" s="1"/>
  <c r="I1388" i="3" a="1"/>
  <c r="I1388" i="3" s="1"/>
  <c r="J1375" i="3" a="1"/>
  <c r="J1375" i="3" s="1"/>
  <c r="K1375" i="3" a="1"/>
  <c r="K1375" i="3" s="1"/>
  <c r="L1375" i="3" a="1"/>
  <c r="L1375" i="3" s="1"/>
  <c r="J1340" i="3" a="1"/>
  <c r="J1340" i="3" s="1"/>
  <c r="K1324" i="3" a="1"/>
  <c r="K1324" i="3" s="1"/>
  <c r="L1324" i="3" a="1"/>
  <c r="L1324" i="3" s="1"/>
  <c r="I1324" i="3" a="1"/>
  <c r="I1324" i="3" s="1"/>
  <c r="J1311" i="3" a="1"/>
  <c r="J1311" i="3" s="1"/>
  <c r="K1311" i="3" a="1"/>
  <c r="K1311" i="3" s="1"/>
  <c r="L1311" i="3" a="1"/>
  <c r="L1311" i="3" s="1"/>
  <c r="J1287" i="3" a="1"/>
  <c r="J1287" i="3" s="1"/>
  <c r="K1287" i="3" a="1"/>
  <c r="K1287" i="3" s="1"/>
  <c r="L1287" i="3" a="1"/>
  <c r="L1287" i="3" s="1"/>
  <c r="I1287" i="3" a="1"/>
  <c r="I1287" i="3" s="1"/>
  <c r="J1271" i="3" a="1"/>
  <c r="J1271" i="3" s="1"/>
  <c r="K1271" i="3" a="1"/>
  <c r="K1271" i="3" s="1"/>
  <c r="L1271" i="3" a="1"/>
  <c r="L1271" i="3" s="1"/>
  <c r="I1271" i="3" a="1"/>
  <c r="I1271" i="3" s="1"/>
  <c r="J1237" i="3" a="1"/>
  <c r="J1237" i="3" s="1"/>
  <c r="K1237" i="3" a="1"/>
  <c r="K1237" i="3" s="1"/>
  <c r="I1237" i="3" a="1"/>
  <c r="I1237" i="3" s="1"/>
  <c r="L1237" i="3" a="1"/>
  <c r="L1237" i="3" s="1"/>
  <c r="J1396" i="3" a="1"/>
  <c r="J1396" i="3" s="1"/>
  <c r="K1380" i="3" a="1"/>
  <c r="K1380" i="3" s="1"/>
  <c r="L1380" i="3" a="1"/>
  <c r="L1380" i="3" s="1"/>
  <c r="I1380" i="3" a="1"/>
  <c r="I1380" i="3" s="1"/>
  <c r="J1367" i="3" a="1"/>
  <c r="J1367" i="3" s="1"/>
  <c r="K1367" i="3" a="1"/>
  <c r="K1367" i="3" s="1"/>
  <c r="L1367" i="3" a="1"/>
  <c r="L1367" i="3" s="1"/>
  <c r="J1332" i="3" a="1"/>
  <c r="J1332" i="3" s="1"/>
  <c r="I1327" i="3" a="1"/>
  <c r="I1327" i="3" s="1"/>
  <c r="K1316" i="3" a="1"/>
  <c r="K1316" i="3" s="1"/>
  <c r="L1316" i="3" a="1"/>
  <c r="L1316" i="3" s="1"/>
  <c r="I1316" i="3" a="1"/>
  <c r="I1316" i="3" s="1"/>
  <c r="J1303" i="3" a="1"/>
  <c r="J1303" i="3" s="1"/>
  <c r="K1303" i="3" a="1"/>
  <c r="K1303" i="3" s="1"/>
  <c r="L1303" i="3" a="1"/>
  <c r="L1303" i="3" s="1"/>
  <c r="L1234" i="3" a="1"/>
  <c r="L1234" i="3" s="1"/>
  <c r="I1234" i="3" a="1"/>
  <c r="I1234" i="3" s="1"/>
  <c r="J1234" i="3" a="1"/>
  <c r="J1234" i="3" s="1"/>
  <c r="K1234" i="3" a="1"/>
  <c r="K1234" i="3" s="1"/>
  <c r="I1267" i="3" a="1"/>
  <c r="I1267" i="3" s="1"/>
  <c r="J1267" i="3" a="1"/>
  <c r="J1267" i="3" s="1"/>
  <c r="I1259" i="3" a="1"/>
  <c r="I1259" i="3" s="1"/>
  <c r="J1259" i="3" a="1"/>
  <c r="J1259" i="3" s="1"/>
  <c r="I1251" i="3" a="1"/>
  <c r="I1251" i="3" s="1"/>
  <c r="J1251" i="3" a="1"/>
  <c r="J1251" i="3" s="1"/>
  <c r="L1219" i="3" a="1"/>
  <c r="L1219" i="3" s="1"/>
  <c r="I1219" i="3" a="1"/>
  <c r="I1219" i="3" s="1"/>
  <c r="J1219" i="3" a="1"/>
  <c r="J1219" i="3" s="1"/>
  <c r="J1204" i="3" a="1"/>
  <c r="J1204" i="3" s="1"/>
  <c r="K1204" i="3" a="1"/>
  <c r="K1204" i="3" s="1"/>
  <c r="L1204" i="3" a="1"/>
  <c r="L1204" i="3" s="1"/>
  <c r="I1204" i="3" a="1"/>
  <c r="I1204" i="3" s="1"/>
  <c r="J1172" i="3" a="1"/>
  <c r="J1172" i="3" s="1"/>
  <c r="K1172" i="3" a="1"/>
  <c r="K1172" i="3" s="1"/>
  <c r="L1172" i="3" a="1"/>
  <c r="L1172" i="3" s="1"/>
  <c r="I1172" i="3" a="1"/>
  <c r="I1172" i="3" s="1"/>
  <c r="J1153" i="3" a="1"/>
  <c r="J1153" i="3" s="1"/>
  <c r="K1153" i="3" a="1"/>
  <c r="K1153" i="3" s="1"/>
  <c r="L1153" i="3" a="1"/>
  <c r="L1153" i="3" s="1"/>
  <c r="J1078" i="3" a="1"/>
  <c r="J1078" i="3" s="1"/>
  <c r="K1078" i="3" a="1"/>
  <c r="K1078" i="3" s="1"/>
  <c r="L1078" i="3" a="1"/>
  <c r="L1078" i="3" s="1"/>
  <c r="I1078" i="3" a="1"/>
  <c r="I1078" i="3" s="1"/>
  <c r="L1450" i="3" a="1"/>
  <c r="L1450" i="3" s="1"/>
  <c r="J1446" i="3" a="1"/>
  <c r="J1446" i="3" s="1"/>
  <c r="L1442" i="3" a="1"/>
  <c r="L1442" i="3" s="1"/>
  <c r="J1438" i="3" a="1"/>
  <c r="J1438" i="3" s="1"/>
  <c r="L1434" i="3" a="1"/>
  <c r="L1434" i="3" s="1"/>
  <c r="J1430" i="3" a="1"/>
  <c r="J1430" i="3" s="1"/>
  <c r="L1426" i="3" a="1"/>
  <c r="L1426" i="3" s="1"/>
  <c r="J1422" i="3" a="1"/>
  <c r="J1422" i="3" s="1"/>
  <c r="L1418" i="3" a="1"/>
  <c r="L1418" i="3" s="1"/>
  <c r="K1416" i="3" a="1"/>
  <c r="K1416" i="3" s="1"/>
  <c r="J1414" i="3" a="1"/>
  <c r="J1414" i="3" s="1"/>
  <c r="L1410" i="3" a="1"/>
  <c r="L1410" i="3" s="1"/>
  <c r="K1408" i="3" a="1"/>
  <c r="K1408" i="3" s="1"/>
  <c r="J1406" i="3" a="1"/>
  <c r="J1406" i="3" s="1"/>
  <c r="L1402" i="3" a="1"/>
  <c r="L1402" i="3" s="1"/>
  <c r="K1400" i="3" a="1"/>
  <c r="K1400" i="3" s="1"/>
  <c r="J1398" i="3" a="1"/>
  <c r="J1398" i="3" s="1"/>
  <c r="L1394" i="3" a="1"/>
  <c r="L1394" i="3" s="1"/>
  <c r="K1392" i="3" a="1"/>
  <c r="K1392" i="3" s="1"/>
  <c r="J1390" i="3" a="1"/>
  <c r="J1390" i="3" s="1"/>
  <c r="L1386" i="3" a="1"/>
  <c r="L1386" i="3" s="1"/>
  <c r="K1384" i="3" a="1"/>
  <c r="K1384" i="3" s="1"/>
  <c r="J1382" i="3" a="1"/>
  <c r="J1382" i="3" s="1"/>
  <c r="L1378" i="3" a="1"/>
  <c r="L1378" i="3" s="1"/>
  <c r="K1376" i="3" a="1"/>
  <c r="K1376" i="3" s="1"/>
  <c r="J1374" i="3" a="1"/>
  <c r="J1374" i="3" s="1"/>
  <c r="L1370" i="3" a="1"/>
  <c r="L1370" i="3" s="1"/>
  <c r="K1368" i="3" a="1"/>
  <c r="K1368" i="3" s="1"/>
  <c r="J1366" i="3" a="1"/>
  <c r="J1366" i="3" s="1"/>
  <c r="L1362" i="3" a="1"/>
  <c r="L1362" i="3" s="1"/>
  <c r="K1360" i="3" a="1"/>
  <c r="K1360" i="3" s="1"/>
  <c r="J1358" i="3" a="1"/>
  <c r="J1358" i="3" s="1"/>
  <c r="L1354" i="3" a="1"/>
  <c r="L1354" i="3" s="1"/>
  <c r="K1352" i="3" a="1"/>
  <c r="K1352" i="3" s="1"/>
  <c r="J1350" i="3" a="1"/>
  <c r="J1350" i="3" s="1"/>
  <c r="L1346" i="3" a="1"/>
  <c r="L1346" i="3" s="1"/>
  <c r="K1344" i="3" a="1"/>
  <c r="K1344" i="3" s="1"/>
  <c r="J1342" i="3" a="1"/>
  <c r="J1342" i="3" s="1"/>
  <c r="L1338" i="3" a="1"/>
  <c r="L1338" i="3" s="1"/>
  <c r="K1336" i="3" a="1"/>
  <c r="K1336" i="3" s="1"/>
  <c r="J1334" i="3" a="1"/>
  <c r="J1334" i="3" s="1"/>
  <c r="L1330" i="3" a="1"/>
  <c r="L1330" i="3" s="1"/>
  <c r="K1328" i="3" a="1"/>
  <c r="K1328" i="3" s="1"/>
  <c r="J1326" i="3" a="1"/>
  <c r="J1326" i="3" s="1"/>
  <c r="L1322" i="3" a="1"/>
  <c r="L1322" i="3" s="1"/>
  <c r="K1320" i="3" a="1"/>
  <c r="K1320" i="3" s="1"/>
  <c r="J1318" i="3" a="1"/>
  <c r="J1318" i="3" s="1"/>
  <c r="L1314" i="3" a="1"/>
  <c r="L1314" i="3" s="1"/>
  <c r="K1312" i="3" a="1"/>
  <c r="K1312" i="3" s="1"/>
  <c r="J1310" i="3" a="1"/>
  <c r="J1310" i="3" s="1"/>
  <c r="L1306" i="3" a="1"/>
  <c r="L1306" i="3" s="1"/>
  <c r="K1304" i="3" a="1"/>
  <c r="K1304" i="3" s="1"/>
  <c r="J1302" i="3" a="1"/>
  <c r="J1302" i="3" s="1"/>
  <c r="L1298" i="3" a="1"/>
  <c r="L1298" i="3" s="1"/>
  <c r="K1296" i="3" a="1"/>
  <c r="K1296" i="3" s="1"/>
  <c r="J1294" i="3" a="1"/>
  <c r="J1294" i="3" s="1"/>
  <c r="I1292" i="3" a="1"/>
  <c r="I1292" i="3" s="1"/>
  <c r="L1290" i="3" a="1"/>
  <c r="L1290" i="3" s="1"/>
  <c r="K1288" i="3" a="1"/>
  <c r="K1288" i="3" s="1"/>
  <c r="J1286" i="3" a="1"/>
  <c r="J1286" i="3" s="1"/>
  <c r="I1284" i="3" a="1"/>
  <c r="I1284" i="3" s="1"/>
  <c r="L1282" i="3" a="1"/>
  <c r="L1282" i="3" s="1"/>
  <c r="K1280" i="3" a="1"/>
  <c r="K1280" i="3" s="1"/>
  <c r="J1278" i="3" a="1"/>
  <c r="J1278" i="3" s="1"/>
  <c r="I1276" i="3" a="1"/>
  <c r="I1276" i="3" s="1"/>
  <c r="L1274" i="3" a="1"/>
  <c r="L1274" i="3" s="1"/>
  <c r="K1272" i="3" a="1"/>
  <c r="K1272" i="3" s="1"/>
  <c r="J1270" i="3" a="1"/>
  <c r="J1270" i="3" s="1"/>
  <c r="J1263" i="3" a="1"/>
  <c r="J1263" i="3" s="1"/>
  <c r="L1261" i="3" a="1"/>
  <c r="L1261" i="3" s="1"/>
  <c r="J1255" i="3" a="1"/>
  <c r="J1255" i="3" s="1"/>
  <c r="L1253" i="3" a="1"/>
  <c r="L1253" i="3" s="1"/>
  <c r="J1242" i="3" a="1"/>
  <c r="J1242" i="3" s="1"/>
  <c r="I1226" i="3" a="1"/>
  <c r="I1226" i="3" s="1"/>
  <c r="J1226" i="3" a="1"/>
  <c r="J1226" i="3" s="1"/>
  <c r="L1226" i="3" a="1"/>
  <c r="L1226" i="3" s="1"/>
  <c r="L1265" i="3" a="1"/>
  <c r="L1265" i="3" s="1"/>
  <c r="I1265" i="3" a="1"/>
  <c r="I1265" i="3" s="1"/>
  <c r="L1257" i="3" a="1"/>
  <c r="L1257" i="3" s="1"/>
  <c r="I1257" i="3" a="1"/>
  <c r="I1257" i="3" s="1"/>
  <c r="L1249" i="3" a="1"/>
  <c r="L1249" i="3" s="1"/>
  <c r="I1249" i="3" a="1"/>
  <c r="I1249" i="3" s="1"/>
  <c r="J1239" i="3" a="1"/>
  <c r="J1239" i="3" s="1"/>
  <c r="J1180" i="3" a="1"/>
  <c r="J1180" i="3" s="1"/>
  <c r="K1180" i="3" a="1"/>
  <c r="K1180" i="3" s="1"/>
  <c r="L1180" i="3" a="1"/>
  <c r="L1180" i="3" s="1"/>
  <c r="I1180" i="3" a="1"/>
  <c r="I1180" i="3" s="1"/>
  <c r="J1046" i="3" a="1"/>
  <c r="J1046" i="3" s="1"/>
  <c r="K1046" i="3" a="1"/>
  <c r="K1046" i="3" s="1"/>
  <c r="L1046" i="3" a="1"/>
  <c r="L1046" i="3" s="1"/>
  <c r="I1046" i="3" a="1"/>
  <c r="I1046" i="3" s="1"/>
  <c r="K1450" i="3" a="1"/>
  <c r="K1450" i="3" s="1"/>
  <c r="I1446" i="3" a="1"/>
  <c r="I1446" i="3" s="1"/>
  <c r="K1442" i="3" a="1"/>
  <c r="K1442" i="3" s="1"/>
  <c r="I1438" i="3" a="1"/>
  <c r="I1438" i="3" s="1"/>
  <c r="K1434" i="3" a="1"/>
  <c r="K1434" i="3" s="1"/>
  <c r="I1430" i="3" a="1"/>
  <c r="I1430" i="3" s="1"/>
  <c r="K1426" i="3" a="1"/>
  <c r="K1426" i="3" s="1"/>
  <c r="I1422" i="3" a="1"/>
  <c r="I1422" i="3" s="1"/>
  <c r="K1418" i="3" a="1"/>
  <c r="K1418" i="3" s="1"/>
  <c r="J1416" i="3" a="1"/>
  <c r="J1416" i="3" s="1"/>
  <c r="I1414" i="3" a="1"/>
  <c r="I1414" i="3" s="1"/>
  <c r="K1410" i="3" a="1"/>
  <c r="K1410" i="3" s="1"/>
  <c r="J1408" i="3" a="1"/>
  <c r="J1408" i="3" s="1"/>
  <c r="I1406" i="3" a="1"/>
  <c r="I1406" i="3" s="1"/>
  <c r="K1402" i="3" a="1"/>
  <c r="K1402" i="3" s="1"/>
  <c r="J1400" i="3" a="1"/>
  <c r="J1400" i="3" s="1"/>
  <c r="I1398" i="3" a="1"/>
  <c r="I1398" i="3" s="1"/>
  <c r="K1394" i="3" a="1"/>
  <c r="K1394" i="3" s="1"/>
  <c r="J1392" i="3" a="1"/>
  <c r="J1392" i="3" s="1"/>
  <c r="I1390" i="3" a="1"/>
  <c r="I1390" i="3" s="1"/>
  <c r="K1386" i="3" a="1"/>
  <c r="K1386" i="3" s="1"/>
  <c r="J1384" i="3" a="1"/>
  <c r="J1384" i="3" s="1"/>
  <c r="I1382" i="3" a="1"/>
  <c r="I1382" i="3" s="1"/>
  <c r="K1378" i="3" a="1"/>
  <c r="K1378" i="3" s="1"/>
  <c r="J1376" i="3" a="1"/>
  <c r="J1376" i="3" s="1"/>
  <c r="I1374" i="3" a="1"/>
  <c r="I1374" i="3" s="1"/>
  <c r="K1370" i="3" a="1"/>
  <c r="K1370" i="3" s="1"/>
  <c r="J1368" i="3" a="1"/>
  <c r="J1368" i="3" s="1"/>
  <c r="I1366" i="3" a="1"/>
  <c r="I1366" i="3" s="1"/>
  <c r="K1362" i="3" a="1"/>
  <c r="K1362" i="3" s="1"/>
  <c r="J1360" i="3" a="1"/>
  <c r="J1360" i="3" s="1"/>
  <c r="I1358" i="3" a="1"/>
  <c r="I1358" i="3" s="1"/>
  <c r="K1354" i="3" a="1"/>
  <c r="K1354" i="3" s="1"/>
  <c r="J1352" i="3" a="1"/>
  <c r="J1352" i="3" s="1"/>
  <c r="I1350" i="3" a="1"/>
  <c r="I1350" i="3" s="1"/>
  <c r="K1346" i="3" a="1"/>
  <c r="K1346" i="3" s="1"/>
  <c r="J1344" i="3" a="1"/>
  <c r="J1344" i="3" s="1"/>
  <c r="I1342" i="3" a="1"/>
  <c r="I1342" i="3" s="1"/>
  <c r="K1338" i="3" a="1"/>
  <c r="K1338" i="3" s="1"/>
  <c r="J1336" i="3" a="1"/>
  <c r="J1336" i="3" s="1"/>
  <c r="I1334" i="3" a="1"/>
  <c r="I1334" i="3" s="1"/>
  <c r="K1330" i="3" a="1"/>
  <c r="K1330" i="3" s="1"/>
  <c r="J1328" i="3" a="1"/>
  <c r="J1328" i="3" s="1"/>
  <c r="I1326" i="3" a="1"/>
  <c r="I1326" i="3" s="1"/>
  <c r="K1322" i="3" a="1"/>
  <c r="K1322" i="3" s="1"/>
  <c r="J1320" i="3" a="1"/>
  <c r="J1320" i="3" s="1"/>
  <c r="I1318" i="3" a="1"/>
  <c r="I1318" i="3" s="1"/>
  <c r="K1314" i="3" a="1"/>
  <c r="K1314" i="3" s="1"/>
  <c r="J1312" i="3" a="1"/>
  <c r="J1312" i="3" s="1"/>
  <c r="I1310" i="3" a="1"/>
  <c r="I1310" i="3" s="1"/>
  <c r="K1306" i="3" a="1"/>
  <c r="K1306" i="3" s="1"/>
  <c r="J1304" i="3" a="1"/>
  <c r="J1304" i="3" s="1"/>
  <c r="I1302" i="3" a="1"/>
  <c r="I1302" i="3" s="1"/>
  <c r="K1298" i="3" a="1"/>
  <c r="K1298" i="3" s="1"/>
  <c r="J1296" i="3" a="1"/>
  <c r="J1296" i="3" s="1"/>
  <c r="I1294" i="3" a="1"/>
  <c r="I1294" i="3" s="1"/>
  <c r="L1292" i="3" a="1"/>
  <c r="L1292" i="3" s="1"/>
  <c r="K1290" i="3" a="1"/>
  <c r="K1290" i="3" s="1"/>
  <c r="J1288" i="3" a="1"/>
  <c r="J1288" i="3" s="1"/>
  <c r="I1286" i="3" a="1"/>
  <c r="I1286" i="3" s="1"/>
  <c r="L1284" i="3" a="1"/>
  <c r="L1284" i="3" s="1"/>
  <c r="K1282" i="3" a="1"/>
  <c r="K1282" i="3" s="1"/>
  <c r="J1280" i="3" a="1"/>
  <c r="J1280" i="3" s="1"/>
  <c r="I1278" i="3" a="1"/>
  <c r="I1278" i="3" s="1"/>
  <c r="L1276" i="3" a="1"/>
  <c r="L1276" i="3" s="1"/>
  <c r="K1274" i="3" a="1"/>
  <c r="K1274" i="3" s="1"/>
  <c r="J1272" i="3" a="1"/>
  <c r="J1272" i="3" s="1"/>
  <c r="I1270" i="3" a="1"/>
  <c r="I1270" i="3" s="1"/>
  <c r="L1267" i="3" a="1"/>
  <c r="L1267" i="3" s="1"/>
  <c r="L1259" i="3" a="1"/>
  <c r="L1259" i="3" s="1"/>
  <c r="L1251" i="3" a="1"/>
  <c r="L1251" i="3" s="1"/>
  <c r="I1227" i="3" a="1"/>
  <c r="I1227" i="3" s="1"/>
  <c r="J1227" i="3" a="1"/>
  <c r="J1227" i="3" s="1"/>
  <c r="J1220" i="3" a="1"/>
  <c r="J1220" i="3" s="1"/>
  <c r="K1220" i="3" a="1"/>
  <c r="K1220" i="3" s="1"/>
  <c r="I1220" i="3" a="1"/>
  <c r="I1220" i="3" s="1"/>
  <c r="L1211" i="3" a="1"/>
  <c r="L1211" i="3" s="1"/>
  <c r="I1211" i="3" a="1"/>
  <c r="I1211" i="3" s="1"/>
  <c r="J1211" i="3" a="1"/>
  <c r="J1211" i="3" s="1"/>
  <c r="J1156" i="3" a="1"/>
  <c r="J1156" i="3" s="1"/>
  <c r="K1156" i="3" a="1"/>
  <c r="K1156" i="3" s="1"/>
  <c r="L1156" i="3" a="1"/>
  <c r="L1156" i="3" s="1"/>
  <c r="I1156" i="3" a="1"/>
  <c r="I1156" i="3" s="1"/>
  <c r="L1094" i="3" a="1"/>
  <c r="L1094" i="3" s="1"/>
  <c r="I1094" i="3" a="1"/>
  <c r="I1094" i="3" s="1"/>
  <c r="J1094" i="3" a="1"/>
  <c r="J1094" i="3" s="1"/>
  <c r="K1094" i="3" a="1"/>
  <c r="K1094" i="3" s="1"/>
  <c r="L956" i="3" a="1"/>
  <c r="L956" i="3" s="1"/>
  <c r="I956" i="3" a="1"/>
  <c r="I956" i="3" s="1"/>
  <c r="J956" i="3" a="1"/>
  <c r="J956" i="3" s="1"/>
  <c r="K956" i="3" a="1"/>
  <c r="K956" i="3" s="1"/>
  <c r="K1263" i="3" a="1"/>
  <c r="K1263" i="3" s="1"/>
  <c r="L1263" i="3" a="1"/>
  <c r="L1263" i="3" s="1"/>
  <c r="K1255" i="3" a="1"/>
  <c r="K1255" i="3" s="1"/>
  <c r="L1255" i="3" a="1"/>
  <c r="L1255" i="3" s="1"/>
  <c r="K1247" i="3" a="1"/>
  <c r="K1247" i="3" s="1"/>
  <c r="L1247" i="3" a="1"/>
  <c r="L1247" i="3" s="1"/>
  <c r="J1188" i="3" a="1"/>
  <c r="J1188" i="3" s="1"/>
  <c r="K1188" i="3" a="1"/>
  <c r="K1188" i="3" s="1"/>
  <c r="L1188" i="3" a="1"/>
  <c r="L1188" i="3" s="1"/>
  <c r="I1188" i="3" a="1"/>
  <c r="I1188" i="3" s="1"/>
  <c r="J1137" i="3" a="1"/>
  <c r="J1137" i="3" s="1"/>
  <c r="K1137" i="3" a="1"/>
  <c r="K1137" i="3" s="1"/>
  <c r="L1137" i="3" a="1"/>
  <c r="L1137" i="3" s="1"/>
  <c r="I1119" i="3" a="1"/>
  <c r="I1119" i="3" s="1"/>
  <c r="J1119" i="3" a="1"/>
  <c r="J1119" i="3" s="1"/>
  <c r="K1119" i="3" a="1"/>
  <c r="K1119" i="3" s="1"/>
  <c r="L1119" i="3" a="1"/>
  <c r="L1119" i="3" s="1"/>
  <c r="I1269" i="3" a="1"/>
  <c r="I1269" i="3" s="1"/>
  <c r="K1267" i="3" a="1"/>
  <c r="K1267" i="3" s="1"/>
  <c r="K1259" i="3" a="1"/>
  <c r="K1259" i="3" s="1"/>
  <c r="K1251" i="3" a="1"/>
  <c r="K1251" i="3" s="1"/>
  <c r="J1245" i="3" a="1"/>
  <c r="J1245" i="3" s="1"/>
  <c r="K1245" i="3" a="1"/>
  <c r="K1245" i="3" s="1"/>
  <c r="I1243" i="3" a="1"/>
  <c r="I1243" i="3" s="1"/>
  <c r="J1243" i="3" a="1"/>
  <c r="J1243" i="3" s="1"/>
  <c r="J1228" i="3" a="1"/>
  <c r="J1228" i="3" s="1"/>
  <c r="K1228" i="3" a="1"/>
  <c r="K1228" i="3" s="1"/>
  <c r="I1228" i="3" a="1"/>
  <c r="I1228" i="3" s="1"/>
  <c r="L1227" i="3" a="1"/>
  <c r="L1227" i="3" s="1"/>
  <c r="L1220" i="3" a="1"/>
  <c r="L1220" i="3" s="1"/>
  <c r="K1211" i="3" a="1"/>
  <c r="K1211" i="3" s="1"/>
  <c r="L1126" i="3" a="1"/>
  <c r="L1126" i="3" s="1"/>
  <c r="I1126" i="3" a="1"/>
  <c r="I1126" i="3" s="1"/>
  <c r="J1126" i="3" a="1"/>
  <c r="J1126" i="3" s="1"/>
  <c r="K1126" i="3" a="1"/>
  <c r="K1126" i="3" s="1"/>
  <c r="J1261" i="3" a="1"/>
  <c r="J1261" i="3" s="1"/>
  <c r="K1261" i="3" a="1"/>
  <c r="K1261" i="3" s="1"/>
  <c r="J1253" i="3" a="1"/>
  <c r="J1253" i="3" s="1"/>
  <c r="K1253" i="3" a="1"/>
  <c r="K1253" i="3" s="1"/>
  <c r="K1239" i="3" a="1"/>
  <c r="K1239" i="3" s="1"/>
  <c r="L1239" i="3" a="1"/>
  <c r="L1239" i="3" s="1"/>
  <c r="J1212" i="3" a="1"/>
  <c r="J1212" i="3" s="1"/>
  <c r="K1212" i="3" a="1"/>
  <c r="K1212" i="3" s="1"/>
  <c r="I1212" i="3" a="1"/>
  <c r="I1212" i="3" s="1"/>
  <c r="J1196" i="3" a="1"/>
  <c r="J1196" i="3" s="1"/>
  <c r="K1196" i="3" a="1"/>
  <c r="K1196" i="3" s="1"/>
  <c r="L1196" i="3" a="1"/>
  <c r="L1196" i="3" s="1"/>
  <c r="I1196" i="3" a="1"/>
  <c r="I1196" i="3" s="1"/>
  <c r="J1164" i="3" a="1"/>
  <c r="J1164" i="3" s="1"/>
  <c r="K1164" i="3" a="1"/>
  <c r="K1164" i="3" s="1"/>
  <c r="L1164" i="3" a="1"/>
  <c r="L1164" i="3" s="1"/>
  <c r="I1164" i="3" a="1"/>
  <c r="I1164" i="3" s="1"/>
  <c r="J1145" i="3" a="1"/>
  <c r="J1145" i="3" s="1"/>
  <c r="K1145" i="3" a="1"/>
  <c r="K1145" i="3" s="1"/>
  <c r="L1145" i="3" a="1"/>
  <c r="L1145" i="3" s="1"/>
  <c r="J1105" i="3" a="1"/>
  <c r="J1105" i="3" s="1"/>
  <c r="K1105" i="3" a="1"/>
  <c r="K1105" i="3" s="1"/>
  <c r="L1105" i="3" a="1"/>
  <c r="L1105" i="3" s="1"/>
  <c r="I1105" i="3" a="1"/>
  <c r="I1105" i="3" s="1"/>
  <c r="L1218" i="3" a="1"/>
  <c r="L1218" i="3" s="1"/>
  <c r="L1210" i="3" a="1"/>
  <c r="L1210" i="3" s="1"/>
  <c r="L1202" i="3" a="1"/>
  <c r="L1202" i="3" s="1"/>
  <c r="L1194" i="3" a="1"/>
  <c r="L1194" i="3" s="1"/>
  <c r="L1186" i="3" a="1"/>
  <c r="L1186" i="3" s="1"/>
  <c r="L1178" i="3" a="1"/>
  <c r="L1178" i="3" s="1"/>
  <c r="L1170" i="3" a="1"/>
  <c r="L1170" i="3" s="1"/>
  <c r="L1162" i="3" a="1"/>
  <c r="L1162" i="3" s="1"/>
  <c r="L1154" i="3" a="1"/>
  <c r="L1154" i="3" s="1"/>
  <c r="K1151" i="3" a="1"/>
  <c r="K1151" i="3" s="1"/>
  <c r="L1146" i="3" a="1"/>
  <c r="L1146" i="3" s="1"/>
  <c r="K1143" i="3" a="1"/>
  <c r="K1143" i="3" s="1"/>
  <c r="L1138" i="3" a="1"/>
  <c r="L1138" i="3" s="1"/>
  <c r="K1135" i="3" a="1"/>
  <c r="K1135" i="3" s="1"/>
  <c r="J1131" i="3" a="1"/>
  <c r="J1131" i="3" s="1"/>
  <c r="K1130" i="3" a="1"/>
  <c r="K1130" i="3" s="1"/>
  <c r="K1118" i="3" a="1"/>
  <c r="K1118" i="3" s="1"/>
  <c r="I1095" i="3" a="1"/>
  <c r="I1095" i="3" s="1"/>
  <c r="J1095" i="3" a="1"/>
  <c r="J1095" i="3" s="1"/>
  <c r="K1095" i="3" a="1"/>
  <c r="K1095" i="3" s="1"/>
  <c r="K1059" i="3" a="1"/>
  <c r="K1059" i="3" s="1"/>
  <c r="L1059" i="3" a="1"/>
  <c r="L1059" i="3" s="1"/>
  <c r="I1059" i="3" a="1"/>
  <c r="I1059" i="3" s="1"/>
  <c r="K1027" i="3" a="1"/>
  <c r="K1027" i="3" s="1"/>
  <c r="L1027" i="3" a="1"/>
  <c r="L1027" i="3" s="1"/>
  <c r="I1027" i="3" a="1"/>
  <c r="I1027" i="3" s="1"/>
  <c r="J1006" i="3" a="1"/>
  <c r="J1006" i="3" s="1"/>
  <c r="K1006" i="3" a="1"/>
  <c r="K1006" i="3" s="1"/>
  <c r="L1006" i="3" a="1"/>
  <c r="L1006" i="3" s="1"/>
  <c r="I1006" i="3" a="1"/>
  <c r="I1006" i="3" s="1"/>
  <c r="I949" i="3" a="1"/>
  <c r="I949" i="3" s="1"/>
  <c r="J949" i="3" a="1"/>
  <c r="J949" i="3" s="1"/>
  <c r="K949" i="3" a="1"/>
  <c r="K949" i="3" s="1"/>
  <c r="L949" i="3" a="1"/>
  <c r="L949" i="3" s="1"/>
  <c r="I1241" i="3" a="1"/>
  <c r="I1241" i="3" s="1"/>
  <c r="I1233" i="3" a="1"/>
  <c r="I1233" i="3" s="1"/>
  <c r="L1231" i="3" a="1"/>
  <c r="L1231" i="3" s="1"/>
  <c r="K1229" i="3" a="1"/>
  <c r="K1229" i="3" s="1"/>
  <c r="I1225" i="3" a="1"/>
  <c r="I1225" i="3" s="1"/>
  <c r="L1223" i="3" a="1"/>
  <c r="L1223" i="3" s="1"/>
  <c r="K1221" i="3" a="1"/>
  <c r="K1221" i="3" s="1"/>
  <c r="I1217" i="3" a="1"/>
  <c r="I1217" i="3" s="1"/>
  <c r="L1215" i="3" a="1"/>
  <c r="L1215" i="3" s="1"/>
  <c r="K1213" i="3" a="1"/>
  <c r="K1213" i="3" s="1"/>
  <c r="I1209" i="3" a="1"/>
  <c r="I1209" i="3" s="1"/>
  <c r="L1207" i="3" a="1"/>
  <c r="L1207" i="3" s="1"/>
  <c r="K1205" i="3" a="1"/>
  <c r="K1205" i="3" s="1"/>
  <c r="J1203" i="3" a="1"/>
  <c r="J1203" i="3" s="1"/>
  <c r="I1201" i="3" a="1"/>
  <c r="I1201" i="3" s="1"/>
  <c r="L1199" i="3" a="1"/>
  <c r="L1199" i="3" s="1"/>
  <c r="K1197" i="3" a="1"/>
  <c r="K1197" i="3" s="1"/>
  <c r="J1195" i="3" a="1"/>
  <c r="J1195" i="3" s="1"/>
  <c r="I1193" i="3" a="1"/>
  <c r="I1193" i="3" s="1"/>
  <c r="L1191" i="3" a="1"/>
  <c r="L1191" i="3" s="1"/>
  <c r="K1189" i="3" a="1"/>
  <c r="K1189" i="3" s="1"/>
  <c r="J1187" i="3" a="1"/>
  <c r="J1187" i="3" s="1"/>
  <c r="I1185" i="3" a="1"/>
  <c r="I1185" i="3" s="1"/>
  <c r="L1183" i="3" a="1"/>
  <c r="L1183" i="3" s="1"/>
  <c r="K1181" i="3" a="1"/>
  <c r="K1181" i="3" s="1"/>
  <c r="J1179" i="3" a="1"/>
  <c r="J1179" i="3" s="1"/>
  <c r="I1177" i="3" a="1"/>
  <c r="I1177" i="3" s="1"/>
  <c r="L1175" i="3" a="1"/>
  <c r="L1175" i="3" s="1"/>
  <c r="K1173" i="3" a="1"/>
  <c r="K1173" i="3" s="1"/>
  <c r="J1171" i="3" a="1"/>
  <c r="J1171" i="3" s="1"/>
  <c r="I1169" i="3" a="1"/>
  <c r="I1169" i="3" s="1"/>
  <c r="L1167" i="3" a="1"/>
  <c r="L1167" i="3" s="1"/>
  <c r="K1165" i="3" a="1"/>
  <c r="K1165" i="3" s="1"/>
  <c r="J1163" i="3" a="1"/>
  <c r="J1163" i="3" s="1"/>
  <c r="I1161" i="3" a="1"/>
  <c r="I1161" i="3" s="1"/>
  <c r="L1159" i="3" a="1"/>
  <c r="L1159" i="3" s="1"/>
  <c r="K1157" i="3" a="1"/>
  <c r="K1157" i="3" s="1"/>
  <c r="J1155" i="3" a="1"/>
  <c r="J1155" i="3" s="1"/>
  <c r="J1151" i="3" a="1"/>
  <c r="J1151" i="3" s="1"/>
  <c r="K1150" i="3" a="1"/>
  <c r="K1150" i="3" s="1"/>
  <c r="I1148" i="3" a="1"/>
  <c r="I1148" i="3" s="1"/>
  <c r="J1147" i="3" a="1"/>
  <c r="J1147" i="3" s="1"/>
  <c r="J1143" i="3" a="1"/>
  <c r="J1143" i="3" s="1"/>
  <c r="K1142" i="3" a="1"/>
  <c r="K1142" i="3" s="1"/>
  <c r="I1140" i="3" a="1"/>
  <c r="I1140" i="3" s="1"/>
  <c r="J1139" i="3" a="1"/>
  <c r="J1139" i="3" s="1"/>
  <c r="J1135" i="3" a="1"/>
  <c r="J1135" i="3" s="1"/>
  <c r="K1134" i="3" a="1"/>
  <c r="K1134" i="3" s="1"/>
  <c r="J1129" i="3" a="1"/>
  <c r="J1129" i="3" s="1"/>
  <c r="L1127" i="3" a="1"/>
  <c r="L1127" i="3" s="1"/>
  <c r="J1121" i="3" a="1"/>
  <c r="J1121" i="3" s="1"/>
  <c r="K1121" i="3" a="1"/>
  <c r="K1121" i="3" s="1"/>
  <c r="L1121" i="3" a="1"/>
  <c r="L1121" i="3" s="1"/>
  <c r="J1118" i="3" a="1"/>
  <c r="J1118" i="3" s="1"/>
  <c r="K1107" i="3" a="1"/>
  <c r="K1107" i="3" s="1"/>
  <c r="L1107" i="3" a="1"/>
  <c r="L1107" i="3" s="1"/>
  <c r="I1107" i="3" a="1"/>
  <c r="I1107" i="3" s="1"/>
  <c r="I1102" i="3" a="1"/>
  <c r="I1102" i="3" s="1"/>
  <c r="J1070" i="3" a="1"/>
  <c r="J1070" i="3" s="1"/>
  <c r="K1070" i="3" a="1"/>
  <c r="K1070" i="3" s="1"/>
  <c r="L1070" i="3" a="1"/>
  <c r="L1070" i="3" s="1"/>
  <c r="J1038" i="3" a="1"/>
  <c r="J1038" i="3" s="1"/>
  <c r="K1038" i="3" a="1"/>
  <c r="K1038" i="3" s="1"/>
  <c r="L1038" i="3" a="1"/>
  <c r="L1038" i="3" s="1"/>
  <c r="K783" i="3" a="1"/>
  <c r="K783" i="3" s="1"/>
  <c r="L783" i="3" a="1"/>
  <c r="L783" i="3" s="1"/>
  <c r="I783" i="3" a="1"/>
  <c r="I783" i="3" s="1"/>
  <c r="J783" i="3" a="1"/>
  <c r="J783" i="3" s="1"/>
  <c r="K1123" i="3" a="1"/>
  <c r="K1123" i="3" s="1"/>
  <c r="I1123" i="3" a="1"/>
  <c r="I1123" i="3" s="1"/>
  <c r="I1111" i="3" a="1"/>
  <c r="I1111" i="3" s="1"/>
  <c r="J1111" i="3" a="1"/>
  <c r="J1111" i="3" s="1"/>
  <c r="K1111" i="3" a="1"/>
  <c r="K1111" i="3" s="1"/>
  <c r="J1097" i="3" a="1"/>
  <c r="J1097" i="3" s="1"/>
  <c r="K1097" i="3" a="1"/>
  <c r="K1097" i="3" s="1"/>
  <c r="L1097" i="3" a="1"/>
  <c r="L1097" i="3" s="1"/>
  <c r="K1083" i="3" a="1"/>
  <c r="K1083" i="3" s="1"/>
  <c r="L1083" i="3" a="1"/>
  <c r="L1083" i="3" s="1"/>
  <c r="I1083" i="3" a="1"/>
  <c r="I1083" i="3" s="1"/>
  <c r="K1051" i="3" a="1"/>
  <c r="K1051" i="3" s="1"/>
  <c r="L1051" i="3" a="1"/>
  <c r="L1051" i="3" s="1"/>
  <c r="I1051" i="3" a="1"/>
  <c r="I1051" i="3" s="1"/>
  <c r="J1014" i="3" a="1"/>
  <c r="J1014" i="3" s="1"/>
  <c r="K1014" i="3" a="1"/>
  <c r="K1014" i="3" s="1"/>
  <c r="L1014" i="3" a="1"/>
  <c r="L1014" i="3" s="1"/>
  <c r="I1014" i="3" a="1"/>
  <c r="I1014" i="3" s="1"/>
  <c r="I982" i="3" a="1"/>
  <c r="I982" i="3" s="1"/>
  <c r="J982" i="3" a="1"/>
  <c r="J982" i="3" s="1"/>
  <c r="K982" i="3" a="1"/>
  <c r="K982" i="3" s="1"/>
  <c r="L982" i="3" a="1"/>
  <c r="L982" i="3" s="1"/>
  <c r="K978" i="3" a="1"/>
  <c r="K978" i="3" s="1"/>
  <c r="J978" i="3" a="1"/>
  <c r="J978" i="3" s="1"/>
  <c r="L978" i="3" a="1"/>
  <c r="L978" i="3" s="1"/>
  <c r="K959" i="3" a="1"/>
  <c r="K959" i="3" s="1"/>
  <c r="L959" i="3" a="1"/>
  <c r="L959" i="3" s="1"/>
  <c r="I959" i="3" a="1"/>
  <c r="I959" i="3" s="1"/>
  <c r="J959" i="3" a="1"/>
  <c r="J959" i="3" s="1"/>
  <c r="K897" i="3" a="1"/>
  <c r="K897" i="3" s="1"/>
  <c r="L897" i="3" a="1"/>
  <c r="L897" i="3" s="1"/>
  <c r="I897" i="3" a="1"/>
  <c r="I897" i="3" s="1"/>
  <c r="J897" i="3" a="1"/>
  <c r="J897" i="3" s="1"/>
  <c r="K865" i="3" a="1"/>
  <c r="K865" i="3" s="1"/>
  <c r="L865" i="3" a="1"/>
  <c r="L865" i="3" s="1"/>
  <c r="I865" i="3" a="1"/>
  <c r="I865" i="3" s="1"/>
  <c r="J865" i="3" a="1"/>
  <c r="J865" i="3" s="1"/>
  <c r="I1203" i="3" a="1"/>
  <c r="I1203" i="3" s="1"/>
  <c r="I1195" i="3" a="1"/>
  <c r="I1195" i="3" s="1"/>
  <c r="I1187" i="3" a="1"/>
  <c r="I1187" i="3" s="1"/>
  <c r="I1179" i="3" a="1"/>
  <c r="I1179" i="3" s="1"/>
  <c r="I1171" i="3" a="1"/>
  <c r="I1171" i="3" s="1"/>
  <c r="I1163" i="3" a="1"/>
  <c r="I1163" i="3" s="1"/>
  <c r="I1155" i="3" a="1"/>
  <c r="I1155" i="3" s="1"/>
  <c r="J1150" i="3" a="1"/>
  <c r="J1150" i="3" s="1"/>
  <c r="J1142" i="3" a="1"/>
  <c r="J1142" i="3" s="1"/>
  <c r="J1134" i="3" a="1"/>
  <c r="J1134" i="3" s="1"/>
  <c r="I1129" i="3" a="1"/>
  <c r="I1129" i="3" s="1"/>
  <c r="J1127" i="3" a="1"/>
  <c r="J1127" i="3" s="1"/>
  <c r="I1118" i="3" a="1"/>
  <c r="I1118" i="3" s="1"/>
  <c r="I1087" i="3" a="1"/>
  <c r="I1087" i="3" s="1"/>
  <c r="J1087" i="3" a="1"/>
  <c r="J1087" i="3" s="1"/>
  <c r="K1087" i="3" a="1"/>
  <c r="K1087" i="3" s="1"/>
  <c r="J1062" i="3" a="1"/>
  <c r="J1062" i="3" s="1"/>
  <c r="K1062" i="3" a="1"/>
  <c r="K1062" i="3" s="1"/>
  <c r="L1062" i="3" a="1"/>
  <c r="L1062" i="3" s="1"/>
  <c r="J1030" i="3" a="1"/>
  <c r="J1030" i="3" s="1"/>
  <c r="K1030" i="3" a="1"/>
  <c r="K1030" i="3" s="1"/>
  <c r="L1030" i="3" a="1"/>
  <c r="L1030" i="3" s="1"/>
  <c r="J1218" i="3" a="1"/>
  <c r="J1218" i="3" s="1"/>
  <c r="J1210" i="3" a="1"/>
  <c r="J1210" i="3" s="1"/>
  <c r="J1202" i="3" a="1"/>
  <c r="J1202" i="3" s="1"/>
  <c r="J1194" i="3" a="1"/>
  <c r="J1194" i="3" s="1"/>
  <c r="J1186" i="3" a="1"/>
  <c r="J1186" i="3" s="1"/>
  <c r="J1178" i="3" a="1"/>
  <c r="J1178" i="3" s="1"/>
  <c r="J1170" i="3" a="1"/>
  <c r="J1170" i="3" s="1"/>
  <c r="J1162" i="3" a="1"/>
  <c r="J1162" i="3" s="1"/>
  <c r="L1131" i="3" a="1"/>
  <c r="L1131" i="3" s="1"/>
  <c r="L1123" i="3" a="1"/>
  <c r="L1123" i="3" s="1"/>
  <c r="L1122" i="3" a="1"/>
  <c r="L1122" i="3" s="1"/>
  <c r="J1113" i="3" a="1"/>
  <c r="J1113" i="3" s="1"/>
  <c r="K1113" i="3" a="1"/>
  <c r="K1113" i="3" s="1"/>
  <c r="L1113" i="3" a="1"/>
  <c r="L1113" i="3" s="1"/>
  <c r="K1099" i="3" a="1"/>
  <c r="K1099" i="3" s="1"/>
  <c r="L1099" i="3" a="1"/>
  <c r="L1099" i="3" s="1"/>
  <c r="I1099" i="3" a="1"/>
  <c r="I1099" i="3" s="1"/>
  <c r="K1086" i="3" a="1"/>
  <c r="K1086" i="3" s="1"/>
  <c r="J1083" i="3" a="1"/>
  <c r="J1083" i="3" s="1"/>
  <c r="K1075" i="3" a="1"/>
  <c r="K1075" i="3" s="1"/>
  <c r="L1075" i="3" a="1"/>
  <c r="L1075" i="3" s="1"/>
  <c r="I1075" i="3" a="1"/>
  <c r="I1075" i="3" s="1"/>
  <c r="J1051" i="3" a="1"/>
  <c r="J1051" i="3" s="1"/>
  <c r="K1043" i="3" a="1"/>
  <c r="K1043" i="3" s="1"/>
  <c r="L1043" i="3" a="1"/>
  <c r="L1043" i="3" s="1"/>
  <c r="I1043" i="3" a="1"/>
  <c r="I1043" i="3" s="1"/>
  <c r="J1022" i="3" a="1"/>
  <c r="J1022" i="3" s="1"/>
  <c r="K1022" i="3" a="1"/>
  <c r="K1022" i="3" s="1"/>
  <c r="L1022" i="3" a="1"/>
  <c r="L1022" i="3" s="1"/>
  <c r="I1022" i="3" a="1"/>
  <c r="I1022" i="3" s="1"/>
  <c r="J990" i="3" a="1"/>
  <c r="J990" i="3" s="1"/>
  <c r="K990" i="3" a="1"/>
  <c r="K990" i="3" s="1"/>
  <c r="L990" i="3" a="1"/>
  <c r="L990" i="3" s="1"/>
  <c r="I990" i="3" a="1"/>
  <c r="I990" i="3" s="1"/>
  <c r="I978" i="3" a="1"/>
  <c r="I978" i="3" s="1"/>
  <c r="J957" i="3" a="1"/>
  <c r="J957" i="3" s="1"/>
  <c r="K957" i="3" a="1"/>
  <c r="K957" i="3" s="1"/>
  <c r="I957" i="3" a="1"/>
  <c r="I957" i="3" s="1"/>
  <c r="L957" i="3" a="1"/>
  <c r="L957" i="3" s="1"/>
  <c r="L793" i="3" a="1"/>
  <c r="L793" i="3" s="1"/>
  <c r="I793" i="3" a="1"/>
  <c r="I793" i="3" s="1"/>
  <c r="J793" i="3" a="1"/>
  <c r="J793" i="3" s="1"/>
  <c r="K793" i="3" a="1"/>
  <c r="K793" i="3" s="1"/>
  <c r="I1154" i="3" a="1"/>
  <c r="I1154" i="3" s="1"/>
  <c r="I1150" i="3" a="1"/>
  <c r="I1150" i="3" s="1"/>
  <c r="I1146" i="3" a="1"/>
  <c r="I1146" i="3" s="1"/>
  <c r="I1142" i="3" a="1"/>
  <c r="I1142" i="3" s="1"/>
  <c r="I1138" i="3" a="1"/>
  <c r="I1138" i="3" s="1"/>
  <c r="I1134" i="3" a="1"/>
  <c r="I1134" i="3" s="1"/>
  <c r="L1111" i="3" a="1"/>
  <c r="L1111" i="3" s="1"/>
  <c r="I1103" i="3" a="1"/>
  <c r="I1103" i="3" s="1"/>
  <c r="J1103" i="3" a="1"/>
  <c r="J1103" i="3" s="1"/>
  <c r="K1103" i="3" a="1"/>
  <c r="K1103" i="3" s="1"/>
  <c r="J1089" i="3" a="1"/>
  <c r="J1089" i="3" s="1"/>
  <c r="K1089" i="3" a="1"/>
  <c r="K1089" i="3" s="1"/>
  <c r="L1089" i="3" a="1"/>
  <c r="L1089" i="3" s="1"/>
  <c r="J1086" i="3" a="1"/>
  <c r="J1086" i="3" s="1"/>
  <c r="J1054" i="3" a="1"/>
  <c r="J1054" i="3" s="1"/>
  <c r="K1054" i="3" a="1"/>
  <c r="K1054" i="3" s="1"/>
  <c r="L1054" i="3" a="1"/>
  <c r="L1054" i="3" s="1"/>
  <c r="J935" i="3" a="1"/>
  <c r="J935" i="3" s="1"/>
  <c r="K935" i="3" a="1"/>
  <c r="K935" i="3" s="1"/>
  <c r="L935" i="3" a="1"/>
  <c r="L935" i="3" s="1"/>
  <c r="I935" i="3" a="1"/>
  <c r="I935" i="3" s="1"/>
  <c r="K1131" i="3" a="1"/>
  <c r="K1131" i="3" s="1"/>
  <c r="K1122" i="3" a="1"/>
  <c r="K1122" i="3" s="1"/>
  <c r="K1115" i="3" a="1"/>
  <c r="K1115" i="3" s="1"/>
  <c r="L1115" i="3" a="1"/>
  <c r="L1115" i="3" s="1"/>
  <c r="I1115" i="3" a="1"/>
  <c r="I1115" i="3" s="1"/>
  <c r="K1102" i="3" a="1"/>
  <c r="K1102" i="3" s="1"/>
  <c r="J1075" i="3" a="1"/>
  <c r="J1075" i="3" s="1"/>
  <c r="K1067" i="3" a="1"/>
  <c r="K1067" i="3" s="1"/>
  <c r="L1067" i="3" a="1"/>
  <c r="L1067" i="3" s="1"/>
  <c r="I1067" i="3" a="1"/>
  <c r="I1067" i="3" s="1"/>
  <c r="J1043" i="3" a="1"/>
  <c r="J1043" i="3" s="1"/>
  <c r="K1035" i="3" a="1"/>
  <c r="K1035" i="3" s="1"/>
  <c r="L1035" i="3" a="1"/>
  <c r="L1035" i="3" s="1"/>
  <c r="I1035" i="3" a="1"/>
  <c r="I1035" i="3" s="1"/>
  <c r="J998" i="3" a="1"/>
  <c r="J998" i="3" s="1"/>
  <c r="K998" i="3" a="1"/>
  <c r="K998" i="3" s="1"/>
  <c r="L998" i="3" a="1"/>
  <c r="L998" i="3" s="1"/>
  <c r="I998" i="3" a="1"/>
  <c r="I998" i="3" s="1"/>
  <c r="L967" i="3" a="1"/>
  <c r="L967" i="3" s="1"/>
  <c r="I967" i="3" a="1"/>
  <c r="I967" i="3" s="1"/>
  <c r="J967" i="3" a="1"/>
  <c r="J967" i="3" s="1"/>
  <c r="K967" i="3" a="1"/>
  <c r="K967" i="3" s="1"/>
  <c r="J908" i="3" a="1"/>
  <c r="J908" i="3" s="1"/>
  <c r="K908" i="3" a="1"/>
  <c r="K908" i="3" s="1"/>
  <c r="L908" i="3" a="1"/>
  <c r="L908" i="3" s="1"/>
  <c r="J876" i="3" a="1"/>
  <c r="J876" i="3" s="1"/>
  <c r="K876" i="3" a="1"/>
  <c r="K876" i="3" s="1"/>
  <c r="L876" i="3" a="1"/>
  <c r="L876" i="3" s="1"/>
  <c r="J717" i="3" a="1"/>
  <c r="J717" i="3" s="1"/>
  <c r="K717" i="3" a="1"/>
  <c r="K717" i="3" s="1"/>
  <c r="L717" i="3" a="1"/>
  <c r="L717" i="3" s="1"/>
  <c r="I717" i="3" a="1"/>
  <c r="I717" i="3" s="1"/>
  <c r="L1081" i="3" a="1"/>
  <c r="L1081" i="3" s="1"/>
  <c r="K1079" i="3" a="1"/>
  <c r="K1079" i="3" s="1"/>
  <c r="L1073" i="3" a="1"/>
  <c r="L1073" i="3" s="1"/>
  <c r="K1071" i="3" a="1"/>
  <c r="K1071" i="3" s="1"/>
  <c r="L1065" i="3" a="1"/>
  <c r="L1065" i="3" s="1"/>
  <c r="K1063" i="3" a="1"/>
  <c r="K1063" i="3" s="1"/>
  <c r="L1057" i="3" a="1"/>
  <c r="L1057" i="3" s="1"/>
  <c r="K1055" i="3" a="1"/>
  <c r="K1055" i="3" s="1"/>
  <c r="L1049" i="3" a="1"/>
  <c r="L1049" i="3" s="1"/>
  <c r="K1047" i="3" a="1"/>
  <c r="K1047" i="3" s="1"/>
  <c r="L1041" i="3" a="1"/>
  <c r="L1041" i="3" s="1"/>
  <c r="K1039" i="3" a="1"/>
  <c r="K1039" i="3" s="1"/>
  <c r="L1033" i="3" a="1"/>
  <c r="L1033" i="3" s="1"/>
  <c r="K1031" i="3" a="1"/>
  <c r="K1031" i="3" s="1"/>
  <c r="L1025" i="3" a="1"/>
  <c r="L1025" i="3" s="1"/>
  <c r="K1023" i="3" a="1"/>
  <c r="K1023" i="3" s="1"/>
  <c r="I1019" i="3" a="1"/>
  <c r="I1019" i="3" s="1"/>
  <c r="L1017" i="3" a="1"/>
  <c r="L1017" i="3" s="1"/>
  <c r="K1015" i="3" a="1"/>
  <c r="K1015" i="3" s="1"/>
  <c r="I1011" i="3" a="1"/>
  <c r="I1011" i="3" s="1"/>
  <c r="L1009" i="3" a="1"/>
  <c r="L1009" i="3" s="1"/>
  <c r="K1007" i="3" a="1"/>
  <c r="K1007" i="3" s="1"/>
  <c r="I1003" i="3" a="1"/>
  <c r="I1003" i="3" s="1"/>
  <c r="L1001" i="3" a="1"/>
  <c r="L1001" i="3" s="1"/>
  <c r="K999" i="3" a="1"/>
  <c r="K999" i="3" s="1"/>
  <c r="I995" i="3" a="1"/>
  <c r="I995" i="3" s="1"/>
  <c r="L993" i="3" a="1"/>
  <c r="L993" i="3" s="1"/>
  <c r="K991" i="3" a="1"/>
  <c r="K991" i="3" s="1"/>
  <c r="I987" i="3" a="1"/>
  <c r="I987" i="3" s="1"/>
  <c r="L985" i="3" a="1"/>
  <c r="L985" i="3" s="1"/>
  <c r="K983" i="3" a="1"/>
  <c r="K983" i="3" s="1"/>
  <c r="J980" i="3" a="1"/>
  <c r="J980" i="3" s="1"/>
  <c r="I977" i="3" a="1"/>
  <c r="I977" i="3" s="1"/>
  <c r="K975" i="3" a="1"/>
  <c r="K975" i="3" s="1"/>
  <c r="J970" i="3" a="1"/>
  <c r="J970" i="3" s="1"/>
  <c r="K969" i="3" a="1"/>
  <c r="K969" i="3" s="1"/>
  <c r="L968" i="3" a="1"/>
  <c r="L968" i="3" s="1"/>
  <c r="L953" i="3" a="1"/>
  <c r="L953" i="3" s="1"/>
  <c r="I953" i="3" a="1"/>
  <c r="I953" i="3" s="1"/>
  <c r="J951" i="3" a="1"/>
  <c r="J951" i="3" s="1"/>
  <c r="K951" i="3" a="1"/>
  <c r="K951" i="3" s="1"/>
  <c r="L951" i="3" a="1"/>
  <c r="L951" i="3" s="1"/>
  <c r="J948" i="3" a="1"/>
  <c r="J948" i="3" s="1"/>
  <c r="K937" i="3" a="1"/>
  <c r="K937" i="3" s="1"/>
  <c r="L937" i="3" a="1"/>
  <c r="L937" i="3" s="1"/>
  <c r="I937" i="3" a="1"/>
  <c r="I937" i="3" s="1"/>
  <c r="I932" i="3" a="1"/>
  <c r="I932" i="3" s="1"/>
  <c r="K921" i="3" a="1"/>
  <c r="K921" i="3" s="1"/>
  <c r="L921" i="3" a="1"/>
  <c r="L921" i="3" s="1"/>
  <c r="I921" i="3" a="1"/>
  <c r="I921" i="3" s="1"/>
  <c r="K889" i="3" a="1"/>
  <c r="K889" i="3" s="1"/>
  <c r="L889" i="3" a="1"/>
  <c r="L889" i="3" s="1"/>
  <c r="I889" i="3" a="1"/>
  <c r="I889" i="3" s="1"/>
  <c r="K857" i="3" a="1"/>
  <c r="K857" i="3" s="1"/>
  <c r="L857" i="3" a="1"/>
  <c r="L857" i="3" s="1"/>
  <c r="I857" i="3" a="1"/>
  <c r="I857" i="3" s="1"/>
  <c r="L828" i="3" a="1"/>
  <c r="L828" i="3" s="1"/>
  <c r="J828" i="3" a="1"/>
  <c r="J828" i="3" s="1"/>
  <c r="K828" i="3" a="1"/>
  <c r="K828" i="3" s="1"/>
  <c r="J962" i="3" a="1"/>
  <c r="J962" i="3" s="1"/>
  <c r="K961" i="3" a="1"/>
  <c r="K961" i="3" s="1"/>
  <c r="I941" i="3" a="1"/>
  <c r="I941" i="3" s="1"/>
  <c r="J941" i="3" a="1"/>
  <c r="J941" i="3" s="1"/>
  <c r="K941" i="3" a="1"/>
  <c r="K941" i="3" s="1"/>
  <c r="J900" i="3" a="1"/>
  <c r="J900" i="3" s="1"/>
  <c r="K900" i="3" a="1"/>
  <c r="K900" i="3" s="1"/>
  <c r="L900" i="3" a="1"/>
  <c r="L900" i="3" s="1"/>
  <c r="J868" i="3" a="1"/>
  <c r="J868" i="3" s="1"/>
  <c r="K868" i="3" a="1"/>
  <c r="K868" i="3" s="1"/>
  <c r="L868" i="3" a="1"/>
  <c r="L868" i="3" s="1"/>
  <c r="J685" i="3" a="1"/>
  <c r="J685" i="3" s="1"/>
  <c r="K685" i="3" a="1"/>
  <c r="K685" i="3" s="1"/>
  <c r="L685" i="3" a="1"/>
  <c r="L685" i="3" s="1"/>
  <c r="I685" i="3" a="1"/>
  <c r="I685" i="3" s="1"/>
  <c r="K1081" i="3" a="1"/>
  <c r="K1081" i="3" s="1"/>
  <c r="J1079" i="3" a="1"/>
  <c r="J1079" i="3" s="1"/>
  <c r="K1073" i="3" a="1"/>
  <c r="K1073" i="3" s="1"/>
  <c r="J1071" i="3" a="1"/>
  <c r="J1071" i="3" s="1"/>
  <c r="K1065" i="3" a="1"/>
  <c r="K1065" i="3" s="1"/>
  <c r="J1063" i="3" a="1"/>
  <c r="J1063" i="3" s="1"/>
  <c r="K1057" i="3" a="1"/>
  <c r="K1057" i="3" s="1"/>
  <c r="J1055" i="3" a="1"/>
  <c r="J1055" i="3" s="1"/>
  <c r="K1049" i="3" a="1"/>
  <c r="K1049" i="3" s="1"/>
  <c r="J1047" i="3" a="1"/>
  <c r="J1047" i="3" s="1"/>
  <c r="K1041" i="3" a="1"/>
  <c r="K1041" i="3" s="1"/>
  <c r="J1039" i="3" a="1"/>
  <c r="J1039" i="3" s="1"/>
  <c r="K1033" i="3" a="1"/>
  <c r="K1033" i="3" s="1"/>
  <c r="J1031" i="3" a="1"/>
  <c r="J1031" i="3" s="1"/>
  <c r="K1025" i="3" a="1"/>
  <c r="K1025" i="3" s="1"/>
  <c r="J1023" i="3" a="1"/>
  <c r="J1023" i="3" s="1"/>
  <c r="L1019" i="3" a="1"/>
  <c r="L1019" i="3" s="1"/>
  <c r="K1017" i="3" a="1"/>
  <c r="K1017" i="3" s="1"/>
  <c r="J1015" i="3" a="1"/>
  <c r="J1015" i="3" s="1"/>
  <c r="L1011" i="3" a="1"/>
  <c r="L1011" i="3" s="1"/>
  <c r="K1009" i="3" a="1"/>
  <c r="K1009" i="3" s="1"/>
  <c r="J1007" i="3" a="1"/>
  <c r="J1007" i="3" s="1"/>
  <c r="L1003" i="3" a="1"/>
  <c r="L1003" i="3" s="1"/>
  <c r="K1001" i="3" a="1"/>
  <c r="K1001" i="3" s="1"/>
  <c r="J999" i="3" a="1"/>
  <c r="J999" i="3" s="1"/>
  <c r="L995" i="3" a="1"/>
  <c r="L995" i="3" s="1"/>
  <c r="K993" i="3" a="1"/>
  <c r="K993" i="3" s="1"/>
  <c r="J991" i="3" a="1"/>
  <c r="J991" i="3" s="1"/>
  <c r="L987" i="3" a="1"/>
  <c r="L987" i="3" s="1"/>
  <c r="K985" i="3" a="1"/>
  <c r="K985" i="3" s="1"/>
  <c r="J983" i="3" a="1"/>
  <c r="J983" i="3" s="1"/>
  <c r="I980" i="3" a="1"/>
  <c r="I980" i="3" s="1"/>
  <c r="I976" i="3" a="1"/>
  <c r="I976" i="3" s="1"/>
  <c r="J975" i="3" a="1"/>
  <c r="J975" i="3" s="1"/>
  <c r="L973" i="3" a="1"/>
  <c r="L973" i="3" s="1"/>
  <c r="I970" i="3" a="1"/>
  <c r="I970" i="3" s="1"/>
  <c r="J969" i="3" a="1"/>
  <c r="J969" i="3" s="1"/>
  <c r="K968" i="3" a="1"/>
  <c r="K968" i="3" s="1"/>
  <c r="I948" i="3" a="1"/>
  <c r="I948" i="3" s="1"/>
  <c r="K913" i="3" a="1"/>
  <c r="K913" i="3" s="1"/>
  <c r="L913" i="3" a="1"/>
  <c r="L913" i="3" s="1"/>
  <c r="I913" i="3" a="1"/>
  <c r="I913" i="3" s="1"/>
  <c r="I908" i="3" a="1"/>
  <c r="I908" i="3" s="1"/>
  <c r="K881" i="3" a="1"/>
  <c r="K881" i="3" s="1"/>
  <c r="L881" i="3" a="1"/>
  <c r="L881" i="3" s="1"/>
  <c r="I881" i="3" a="1"/>
  <c r="I881" i="3" s="1"/>
  <c r="I876" i="3" a="1"/>
  <c r="I876" i="3" s="1"/>
  <c r="J832" i="3" a="1"/>
  <c r="J832" i="3" s="1"/>
  <c r="K832" i="3" a="1"/>
  <c r="K832" i="3" s="1"/>
  <c r="L832" i="3" a="1"/>
  <c r="L832" i="3" s="1"/>
  <c r="K799" i="3" a="1"/>
  <c r="K799" i="3" s="1"/>
  <c r="L799" i="3" a="1"/>
  <c r="L799" i="3" s="1"/>
  <c r="I799" i="3" a="1"/>
  <c r="I799" i="3" s="1"/>
  <c r="J799" i="3" a="1"/>
  <c r="J799" i="3" s="1"/>
  <c r="J789" i="3" a="1"/>
  <c r="J789" i="3" s="1"/>
  <c r="K789" i="3" a="1"/>
  <c r="K789" i="3" s="1"/>
  <c r="L789" i="3" a="1"/>
  <c r="L789" i="3" s="1"/>
  <c r="I789" i="3" a="1"/>
  <c r="I789" i="3" s="1"/>
  <c r="J961" i="3" a="1"/>
  <c r="J961" i="3" s="1"/>
  <c r="J943" i="3" a="1"/>
  <c r="J943" i="3" s="1"/>
  <c r="K943" i="3" a="1"/>
  <c r="K943" i="3" s="1"/>
  <c r="L943" i="3" a="1"/>
  <c r="L943" i="3" s="1"/>
  <c r="K929" i="3" a="1"/>
  <c r="K929" i="3" s="1"/>
  <c r="L929" i="3" a="1"/>
  <c r="L929" i="3" s="1"/>
  <c r="I929" i="3" a="1"/>
  <c r="I929" i="3" s="1"/>
  <c r="J924" i="3" a="1"/>
  <c r="J924" i="3" s="1"/>
  <c r="K924" i="3" a="1"/>
  <c r="K924" i="3" s="1"/>
  <c r="L924" i="3" a="1"/>
  <c r="L924" i="3" s="1"/>
  <c r="J892" i="3" a="1"/>
  <c r="J892" i="3" s="1"/>
  <c r="K892" i="3" a="1"/>
  <c r="K892" i="3" s="1"/>
  <c r="L892" i="3" a="1"/>
  <c r="L892" i="3" s="1"/>
  <c r="J860" i="3" a="1"/>
  <c r="J860" i="3" s="1"/>
  <c r="K860" i="3" a="1"/>
  <c r="K860" i="3" s="1"/>
  <c r="L860" i="3" a="1"/>
  <c r="L860" i="3" s="1"/>
  <c r="L836" i="3" a="1"/>
  <c r="L836" i="3" s="1"/>
  <c r="J836" i="3" a="1"/>
  <c r="J836" i="3" s="1"/>
  <c r="K836" i="3" a="1"/>
  <c r="K836" i="3" s="1"/>
  <c r="J973" i="3" a="1"/>
  <c r="J973" i="3" s="1"/>
  <c r="I968" i="3" a="1"/>
  <c r="I968" i="3" s="1"/>
  <c r="I933" i="3" a="1"/>
  <c r="I933" i="3" s="1"/>
  <c r="J933" i="3" a="1"/>
  <c r="J933" i="3" s="1"/>
  <c r="K933" i="3" a="1"/>
  <c r="K933" i="3" s="1"/>
  <c r="J913" i="3" a="1"/>
  <c r="J913" i="3" s="1"/>
  <c r="K905" i="3" a="1"/>
  <c r="K905" i="3" s="1"/>
  <c r="L905" i="3" a="1"/>
  <c r="L905" i="3" s="1"/>
  <c r="I905" i="3" a="1"/>
  <c r="I905" i="3" s="1"/>
  <c r="J881" i="3" a="1"/>
  <c r="J881" i="3" s="1"/>
  <c r="K873" i="3" a="1"/>
  <c r="K873" i="3" s="1"/>
  <c r="L873" i="3" a="1"/>
  <c r="L873" i="3" s="1"/>
  <c r="I873" i="3" a="1"/>
  <c r="I873" i="3" s="1"/>
  <c r="L844" i="3" a="1"/>
  <c r="L844" i="3" s="1"/>
  <c r="J844" i="3" a="1"/>
  <c r="J844" i="3" s="1"/>
  <c r="K844" i="3" a="1"/>
  <c r="K844" i="3" s="1"/>
  <c r="J840" i="3" a="1"/>
  <c r="J840" i="3" s="1"/>
  <c r="K840" i="3" a="1"/>
  <c r="K840" i="3" s="1"/>
  <c r="L840" i="3" a="1"/>
  <c r="L840" i="3" s="1"/>
  <c r="K807" i="3" a="1"/>
  <c r="K807" i="3" s="1"/>
  <c r="I807" i="3" a="1"/>
  <c r="I807" i="3" s="1"/>
  <c r="J807" i="3" a="1"/>
  <c r="J807" i="3" s="1"/>
  <c r="L807" i="3" a="1"/>
  <c r="L807" i="3" s="1"/>
  <c r="K945" i="3" a="1"/>
  <c r="K945" i="3" s="1"/>
  <c r="L945" i="3" a="1"/>
  <c r="L945" i="3" s="1"/>
  <c r="I945" i="3" a="1"/>
  <c r="I945" i="3" s="1"/>
  <c r="K932" i="3" a="1"/>
  <c r="K932" i="3" s="1"/>
  <c r="J916" i="3" a="1"/>
  <c r="J916" i="3" s="1"/>
  <c r="K916" i="3" a="1"/>
  <c r="K916" i="3" s="1"/>
  <c r="L916" i="3" a="1"/>
  <c r="L916" i="3" s="1"/>
  <c r="J884" i="3" a="1"/>
  <c r="J884" i="3" s="1"/>
  <c r="K884" i="3" a="1"/>
  <c r="K884" i="3" s="1"/>
  <c r="L884" i="3" a="1"/>
  <c r="L884" i="3" s="1"/>
  <c r="J852" i="3" a="1"/>
  <c r="J852" i="3" s="1"/>
  <c r="K852" i="3" a="1"/>
  <c r="K852" i="3" s="1"/>
  <c r="L852" i="3" a="1"/>
  <c r="L852" i="3" s="1"/>
  <c r="J848" i="3" a="1"/>
  <c r="J848" i="3" s="1"/>
  <c r="K848" i="3" a="1"/>
  <c r="K848" i="3" s="1"/>
  <c r="L848" i="3" a="1"/>
  <c r="L848" i="3" s="1"/>
  <c r="J749" i="3" a="1"/>
  <c r="J749" i="3" s="1"/>
  <c r="K749" i="3" a="1"/>
  <c r="K749" i="3" s="1"/>
  <c r="L749" i="3" a="1"/>
  <c r="L749" i="3" s="1"/>
  <c r="I749" i="3" a="1"/>
  <c r="I749" i="3" s="1"/>
  <c r="J653" i="3" a="1"/>
  <c r="J653" i="3" s="1"/>
  <c r="K653" i="3" a="1"/>
  <c r="K653" i="3" s="1"/>
  <c r="L653" i="3" a="1"/>
  <c r="L653" i="3" s="1"/>
  <c r="I653" i="3" a="1"/>
  <c r="I653" i="3" s="1"/>
  <c r="L927" i="3" a="1"/>
  <c r="L927" i="3" s="1"/>
  <c r="K925" i="3" a="1"/>
  <c r="K925" i="3" s="1"/>
  <c r="L919" i="3" a="1"/>
  <c r="L919" i="3" s="1"/>
  <c r="K917" i="3" a="1"/>
  <c r="K917" i="3" s="1"/>
  <c r="L911" i="3" a="1"/>
  <c r="L911" i="3" s="1"/>
  <c r="K909" i="3" a="1"/>
  <c r="K909" i="3" s="1"/>
  <c r="L903" i="3" a="1"/>
  <c r="L903" i="3" s="1"/>
  <c r="K901" i="3" a="1"/>
  <c r="K901" i="3" s="1"/>
  <c r="L895" i="3" a="1"/>
  <c r="L895" i="3" s="1"/>
  <c r="K893" i="3" a="1"/>
  <c r="K893" i="3" s="1"/>
  <c r="L887" i="3" a="1"/>
  <c r="L887" i="3" s="1"/>
  <c r="K885" i="3" a="1"/>
  <c r="K885" i="3" s="1"/>
  <c r="L879" i="3" a="1"/>
  <c r="L879" i="3" s="1"/>
  <c r="K877" i="3" a="1"/>
  <c r="K877" i="3" s="1"/>
  <c r="L871" i="3" a="1"/>
  <c r="L871" i="3" s="1"/>
  <c r="K869" i="3" a="1"/>
  <c r="K869" i="3" s="1"/>
  <c r="L863" i="3" a="1"/>
  <c r="L863" i="3" s="1"/>
  <c r="K861" i="3" a="1"/>
  <c r="K861" i="3" s="1"/>
  <c r="L855" i="3" a="1"/>
  <c r="L855" i="3" s="1"/>
  <c r="K853" i="3" a="1"/>
  <c r="K853" i="3" s="1"/>
  <c r="K846" i="3" a="1"/>
  <c r="K846" i="3" s="1"/>
  <c r="L845" i="3" a="1"/>
  <c r="L845" i="3" s="1"/>
  <c r="K838" i="3" a="1"/>
  <c r="K838" i="3" s="1"/>
  <c r="L837" i="3" a="1"/>
  <c r="L837" i="3" s="1"/>
  <c r="K830" i="3" a="1"/>
  <c r="K830" i="3" s="1"/>
  <c r="L829" i="3" a="1"/>
  <c r="L829" i="3" s="1"/>
  <c r="J825" i="3" a="1"/>
  <c r="J825" i="3" s="1"/>
  <c r="L823" i="3" a="1"/>
  <c r="L823" i="3" s="1"/>
  <c r="K822" i="3" a="1"/>
  <c r="K822" i="3" s="1"/>
  <c r="L821" i="3" a="1"/>
  <c r="L821" i="3" s="1"/>
  <c r="L809" i="3" a="1"/>
  <c r="L809" i="3" s="1"/>
  <c r="J809" i="3" a="1"/>
  <c r="J809" i="3" s="1"/>
  <c r="K809" i="3" a="1"/>
  <c r="K809" i="3" s="1"/>
  <c r="K806" i="3" a="1"/>
  <c r="K806" i="3" s="1"/>
  <c r="J850" i="3" a="1"/>
  <c r="J850" i="3" s="1"/>
  <c r="K849" i="3" a="1"/>
  <c r="K849" i="3" s="1"/>
  <c r="J842" i="3" a="1"/>
  <c r="J842" i="3" s="1"/>
  <c r="K841" i="3" a="1"/>
  <c r="K841" i="3" s="1"/>
  <c r="J834" i="3" a="1"/>
  <c r="J834" i="3" s="1"/>
  <c r="K833" i="3" a="1"/>
  <c r="K833" i="3" s="1"/>
  <c r="J813" i="3" a="1"/>
  <c r="J813" i="3" s="1"/>
  <c r="L813" i="3" a="1"/>
  <c r="L813" i="3" s="1"/>
  <c r="I813" i="3" a="1"/>
  <c r="I813" i="3" s="1"/>
  <c r="J806" i="3" a="1"/>
  <c r="J806" i="3" s="1"/>
  <c r="J757" i="3" a="1"/>
  <c r="J757" i="3" s="1"/>
  <c r="K757" i="3" a="1"/>
  <c r="K757" i="3" s="1"/>
  <c r="L757" i="3" a="1"/>
  <c r="L757" i="3" s="1"/>
  <c r="I757" i="3" a="1"/>
  <c r="I757" i="3" s="1"/>
  <c r="J725" i="3" a="1"/>
  <c r="J725" i="3" s="1"/>
  <c r="K725" i="3" a="1"/>
  <c r="K725" i="3" s="1"/>
  <c r="L725" i="3" a="1"/>
  <c r="L725" i="3" s="1"/>
  <c r="I725" i="3" a="1"/>
  <c r="I725" i="3" s="1"/>
  <c r="J693" i="3" a="1"/>
  <c r="J693" i="3" s="1"/>
  <c r="K693" i="3" a="1"/>
  <c r="K693" i="3" s="1"/>
  <c r="L693" i="3" a="1"/>
  <c r="L693" i="3" s="1"/>
  <c r="I693" i="3" a="1"/>
  <c r="I693" i="3" s="1"/>
  <c r="J661" i="3" a="1"/>
  <c r="J661" i="3" s="1"/>
  <c r="K661" i="3" a="1"/>
  <c r="K661" i="3" s="1"/>
  <c r="L661" i="3" a="1"/>
  <c r="L661" i="3" s="1"/>
  <c r="I661" i="3" a="1"/>
  <c r="I661" i="3" s="1"/>
  <c r="K927" i="3" a="1"/>
  <c r="K927" i="3" s="1"/>
  <c r="J925" i="3" a="1"/>
  <c r="J925" i="3" s="1"/>
  <c r="K919" i="3" a="1"/>
  <c r="K919" i="3" s="1"/>
  <c r="J917" i="3" a="1"/>
  <c r="J917" i="3" s="1"/>
  <c r="K911" i="3" a="1"/>
  <c r="K911" i="3" s="1"/>
  <c r="J909" i="3" a="1"/>
  <c r="J909" i="3" s="1"/>
  <c r="K903" i="3" a="1"/>
  <c r="K903" i="3" s="1"/>
  <c r="J901" i="3" a="1"/>
  <c r="J901" i="3" s="1"/>
  <c r="K895" i="3" a="1"/>
  <c r="K895" i="3" s="1"/>
  <c r="J893" i="3" a="1"/>
  <c r="J893" i="3" s="1"/>
  <c r="K887" i="3" a="1"/>
  <c r="K887" i="3" s="1"/>
  <c r="J885" i="3" a="1"/>
  <c r="J885" i="3" s="1"/>
  <c r="K879" i="3" a="1"/>
  <c r="K879" i="3" s="1"/>
  <c r="J877" i="3" a="1"/>
  <c r="J877" i="3" s="1"/>
  <c r="K871" i="3" a="1"/>
  <c r="K871" i="3" s="1"/>
  <c r="J869" i="3" a="1"/>
  <c r="J869" i="3" s="1"/>
  <c r="K863" i="3" a="1"/>
  <c r="K863" i="3" s="1"/>
  <c r="J861" i="3" a="1"/>
  <c r="J861" i="3" s="1"/>
  <c r="K855" i="3" a="1"/>
  <c r="K855" i="3" s="1"/>
  <c r="J853" i="3" a="1"/>
  <c r="J853" i="3" s="1"/>
  <c r="J846" i="3" a="1"/>
  <c r="J846" i="3" s="1"/>
  <c r="K845" i="3" a="1"/>
  <c r="K845" i="3" s="1"/>
  <c r="J838" i="3" a="1"/>
  <c r="J838" i="3" s="1"/>
  <c r="K837" i="3" a="1"/>
  <c r="K837" i="3" s="1"/>
  <c r="J830" i="3" a="1"/>
  <c r="J830" i="3" s="1"/>
  <c r="K829" i="3" a="1"/>
  <c r="K829" i="3" s="1"/>
  <c r="I825" i="3" a="1"/>
  <c r="I825" i="3" s="1"/>
  <c r="J822" i="3" a="1"/>
  <c r="J822" i="3" s="1"/>
  <c r="I850" i="3" a="1"/>
  <c r="I850" i="3" s="1"/>
  <c r="I842" i="3" a="1"/>
  <c r="I842" i="3" s="1"/>
  <c r="I834" i="3" a="1"/>
  <c r="I834" i="3" s="1"/>
  <c r="J833" i="3" a="1"/>
  <c r="J833" i="3" s="1"/>
  <c r="J829" i="3" a="1"/>
  <c r="J829" i="3" s="1"/>
  <c r="K815" i="3" a="1"/>
  <c r="K815" i="3" s="1"/>
  <c r="I815" i="3" a="1"/>
  <c r="I815" i="3" s="1"/>
  <c r="J815" i="3" a="1"/>
  <c r="J815" i="3" s="1"/>
  <c r="L801" i="3" a="1"/>
  <c r="L801" i="3" s="1"/>
  <c r="I801" i="3" a="1"/>
  <c r="I801" i="3" s="1"/>
  <c r="J801" i="3" a="1"/>
  <c r="J801" i="3" s="1"/>
  <c r="K801" i="3" a="1"/>
  <c r="K801" i="3" s="1"/>
  <c r="J797" i="3" a="1"/>
  <c r="J797" i="3" s="1"/>
  <c r="K797" i="3" a="1"/>
  <c r="K797" i="3" s="1"/>
  <c r="L797" i="3" a="1"/>
  <c r="L797" i="3" s="1"/>
  <c r="I797" i="3" a="1"/>
  <c r="I797" i="3" s="1"/>
  <c r="K791" i="3" a="1"/>
  <c r="K791" i="3" s="1"/>
  <c r="L791" i="3" a="1"/>
  <c r="L791" i="3" s="1"/>
  <c r="I791" i="3" a="1"/>
  <c r="I791" i="3" s="1"/>
  <c r="J791" i="3" a="1"/>
  <c r="J791" i="3" s="1"/>
  <c r="L785" i="3" a="1"/>
  <c r="L785" i="3" s="1"/>
  <c r="I785" i="3" a="1"/>
  <c r="I785" i="3" s="1"/>
  <c r="J785" i="3" a="1"/>
  <c r="J785" i="3" s="1"/>
  <c r="K785" i="3" a="1"/>
  <c r="K785" i="3" s="1"/>
  <c r="J781" i="3" a="1"/>
  <c r="J781" i="3" s="1"/>
  <c r="K781" i="3" a="1"/>
  <c r="K781" i="3" s="1"/>
  <c r="L781" i="3" a="1"/>
  <c r="L781" i="3" s="1"/>
  <c r="I781" i="3" a="1"/>
  <c r="I781" i="3" s="1"/>
  <c r="J765" i="3" a="1"/>
  <c r="J765" i="3" s="1"/>
  <c r="K765" i="3" a="1"/>
  <c r="K765" i="3" s="1"/>
  <c r="L765" i="3" a="1"/>
  <c r="L765" i="3" s="1"/>
  <c r="I765" i="3" a="1"/>
  <c r="I765" i="3" s="1"/>
  <c r="J733" i="3" a="1"/>
  <c r="J733" i="3" s="1"/>
  <c r="K733" i="3" a="1"/>
  <c r="K733" i="3" s="1"/>
  <c r="L733" i="3" a="1"/>
  <c r="L733" i="3" s="1"/>
  <c r="I733" i="3" a="1"/>
  <c r="I733" i="3" s="1"/>
  <c r="J701" i="3" a="1"/>
  <c r="J701" i="3" s="1"/>
  <c r="K701" i="3" a="1"/>
  <c r="K701" i="3" s="1"/>
  <c r="L701" i="3" a="1"/>
  <c r="L701" i="3" s="1"/>
  <c r="I701" i="3" a="1"/>
  <c r="I701" i="3" s="1"/>
  <c r="J669" i="3" a="1"/>
  <c r="J669" i="3" s="1"/>
  <c r="K669" i="3" a="1"/>
  <c r="K669" i="3" s="1"/>
  <c r="L669" i="3" a="1"/>
  <c r="L669" i="3" s="1"/>
  <c r="I669" i="3" a="1"/>
  <c r="I669" i="3" s="1"/>
  <c r="J637" i="3" a="1"/>
  <c r="J637" i="3" s="1"/>
  <c r="K637" i="3" a="1"/>
  <c r="K637" i="3" s="1"/>
  <c r="L637" i="3" a="1"/>
  <c r="L637" i="3" s="1"/>
  <c r="I637" i="3" a="1"/>
  <c r="I637" i="3" s="1"/>
  <c r="J805" i="3" a="1"/>
  <c r="J805" i="3" s="1"/>
  <c r="L805" i="3" a="1"/>
  <c r="L805" i="3" s="1"/>
  <c r="I805" i="3" a="1"/>
  <c r="I805" i="3" s="1"/>
  <c r="K823" i="3" a="1"/>
  <c r="K823" i="3" s="1"/>
  <c r="J823" i="3" a="1"/>
  <c r="J823" i="3" s="1"/>
  <c r="J821" i="3" a="1"/>
  <c r="J821" i="3" s="1"/>
  <c r="I821" i="3" a="1"/>
  <c r="I821" i="3" s="1"/>
  <c r="L817" i="3" a="1"/>
  <c r="L817" i="3" s="1"/>
  <c r="J817" i="3" a="1"/>
  <c r="J817" i="3" s="1"/>
  <c r="K817" i="3" a="1"/>
  <c r="K817" i="3" s="1"/>
  <c r="J773" i="3" a="1"/>
  <c r="J773" i="3" s="1"/>
  <c r="K773" i="3" a="1"/>
  <c r="K773" i="3" s="1"/>
  <c r="L773" i="3" a="1"/>
  <c r="L773" i="3" s="1"/>
  <c r="I773" i="3" a="1"/>
  <c r="I773" i="3" s="1"/>
  <c r="J741" i="3" a="1"/>
  <c r="J741" i="3" s="1"/>
  <c r="K741" i="3" a="1"/>
  <c r="K741" i="3" s="1"/>
  <c r="L741" i="3" a="1"/>
  <c r="L741" i="3" s="1"/>
  <c r="I741" i="3" a="1"/>
  <c r="I741" i="3" s="1"/>
  <c r="J709" i="3" a="1"/>
  <c r="J709" i="3" s="1"/>
  <c r="K709" i="3" a="1"/>
  <c r="K709" i="3" s="1"/>
  <c r="L709" i="3" a="1"/>
  <c r="L709" i="3" s="1"/>
  <c r="I709" i="3" a="1"/>
  <c r="I709" i="3" s="1"/>
  <c r="J677" i="3" a="1"/>
  <c r="J677" i="3" s="1"/>
  <c r="K677" i="3" a="1"/>
  <c r="K677" i="3" s="1"/>
  <c r="L677" i="3" a="1"/>
  <c r="L677" i="3" s="1"/>
  <c r="I677" i="3" a="1"/>
  <c r="I677" i="3" s="1"/>
  <c r="J645" i="3" a="1"/>
  <c r="J645" i="3" s="1"/>
  <c r="K645" i="3" a="1"/>
  <c r="K645" i="3" s="1"/>
  <c r="L645" i="3" a="1"/>
  <c r="L645" i="3" s="1"/>
  <c r="I645" i="3" a="1"/>
  <c r="I645" i="3" s="1"/>
  <c r="J557" i="3" a="1"/>
  <c r="J557" i="3" s="1"/>
  <c r="K557" i="3" a="1"/>
  <c r="K557" i="3" s="1"/>
  <c r="L557" i="3" a="1"/>
  <c r="L557" i="3" s="1"/>
  <c r="I557" i="3" a="1"/>
  <c r="I557" i="3" s="1"/>
  <c r="K777" i="3" a="1"/>
  <c r="K777" i="3" s="1"/>
  <c r="K769" i="3" a="1"/>
  <c r="K769" i="3" s="1"/>
  <c r="K761" i="3" a="1"/>
  <c r="K761" i="3" s="1"/>
  <c r="K753" i="3" a="1"/>
  <c r="K753" i="3" s="1"/>
  <c r="K745" i="3" a="1"/>
  <c r="K745" i="3" s="1"/>
  <c r="K737" i="3" a="1"/>
  <c r="K737" i="3" s="1"/>
  <c r="K729" i="3" a="1"/>
  <c r="K729" i="3" s="1"/>
  <c r="K721" i="3" a="1"/>
  <c r="K721" i="3" s="1"/>
  <c r="K713" i="3" a="1"/>
  <c r="K713" i="3" s="1"/>
  <c r="K705" i="3" a="1"/>
  <c r="K705" i="3" s="1"/>
  <c r="K697" i="3" a="1"/>
  <c r="K697" i="3" s="1"/>
  <c r="K689" i="3" a="1"/>
  <c r="K689" i="3" s="1"/>
  <c r="K681" i="3" a="1"/>
  <c r="K681" i="3" s="1"/>
  <c r="K673" i="3" a="1"/>
  <c r="K673" i="3" s="1"/>
  <c r="K665" i="3" a="1"/>
  <c r="K665" i="3" s="1"/>
  <c r="K657" i="3" a="1"/>
  <c r="K657" i="3" s="1"/>
  <c r="K649" i="3" a="1"/>
  <c r="K649" i="3" s="1"/>
  <c r="K641" i="3" a="1"/>
  <c r="K641" i="3" s="1"/>
  <c r="K605" i="3" a="1"/>
  <c r="K605" i="3" s="1"/>
  <c r="L605" i="3" a="1"/>
  <c r="L605" i="3" s="1"/>
  <c r="I605" i="3" a="1"/>
  <c r="I605" i="3" s="1"/>
  <c r="J589" i="3" a="1"/>
  <c r="J589" i="3" s="1"/>
  <c r="K589" i="3" a="1"/>
  <c r="K589" i="3" s="1"/>
  <c r="L589" i="3" a="1"/>
  <c r="L589" i="3" s="1"/>
  <c r="I589" i="3" a="1"/>
  <c r="I589" i="3" s="1"/>
  <c r="J573" i="3" a="1"/>
  <c r="J573" i="3" s="1"/>
  <c r="K573" i="3" a="1"/>
  <c r="K573" i="3" s="1"/>
  <c r="L573" i="3" a="1"/>
  <c r="L573" i="3" s="1"/>
  <c r="I573" i="3" a="1"/>
  <c r="I573" i="3" s="1"/>
  <c r="J533" i="3" a="1"/>
  <c r="J533" i="3" s="1"/>
  <c r="K533" i="3" a="1"/>
  <c r="K533" i="3" s="1"/>
  <c r="L533" i="3" a="1"/>
  <c r="L533" i="3" s="1"/>
  <c r="I533" i="3" a="1"/>
  <c r="I533" i="3" s="1"/>
  <c r="I778" i="3" a="1"/>
  <c r="I778" i="3" s="1"/>
  <c r="L776" i="3" a="1"/>
  <c r="L776" i="3" s="1"/>
  <c r="K774" i="3" a="1"/>
  <c r="K774" i="3" s="1"/>
  <c r="J772" i="3" a="1"/>
  <c r="J772" i="3" s="1"/>
  <c r="I770" i="3" a="1"/>
  <c r="I770" i="3" s="1"/>
  <c r="L768" i="3" a="1"/>
  <c r="L768" i="3" s="1"/>
  <c r="K766" i="3" a="1"/>
  <c r="K766" i="3" s="1"/>
  <c r="J764" i="3" a="1"/>
  <c r="J764" i="3" s="1"/>
  <c r="I762" i="3" a="1"/>
  <c r="I762" i="3" s="1"/>
  <c r="L760" i="3" a="1"/>
  <c r="L760" i="3" s="1"/>
  <c r="K758" i="3" a="1"/>
  <c r="K758" i="3" s="1"/>
  <c r="J756" i="3" a="1"/>
  <c r="J756" i="3" s="1"/>
  <c r="I754" i="3" a="1"/>
  <c r="I754" i="3" s="1"/>
  <c r="L752" i="3" a="1"/>
  <c r="L752" i="3" s="1"/>
  <c r="K750" i="3" a="1"/>
  <c r="K750" i="3" s="1"/>
  <c r="J748" i="3" a="1"/>
  <c r="J748" i="3" s="1"/>
  <c r="I746" i="3" a="1"/>
  <c r="I746" i="3" s="1"/>
  <c r="L744" i="3" a="1"/>
  <c r="L744" i="3" s="1"/>
  <c r="K742" i="3" a="1"/>
  <c r="K742" i="3" s="1"/>
  <c r="J740" i="3" a="1"/>
  <c r="J740" i="3" s="1"/>
  <c r="I738" i="3" a="1"/>
  <c r="I738" i="3" s="1"/>
  <c r="L736" i="3" a="1"/>
  <c r="L736" i="3" s="1"/>
  <c r="K734" i="3" a="1"/>
  <c r="K734" i="3" s="1"/>
  <c r="J732" i="3" a="1"/>
  <c r="J732" i="3" s="1"/>
  <c r="I730" i="3" a="1"/>
  <c r="I730" i="3" s="1"/>
  <c r="L728" i="3" a="1"/>
  <c r="L728" i="3" s="1"/>
  <c r="K726" i="3" a="1"/>
  <c r="K726" i="3" s="1"/>
  <c r="J724" i="3" a="1"/>
  <c r="J724" i="3" s="1"/>
  <c r="I722" i="3" a="1"/>
  <c r="I722" i="3" s="1"/>
  <c r="L720" i="3" a="1"/>
  <c r="L720" i="3" s="1"/>
  <c r="K718" i="3" a="1"/>
  <c r="K718" i="3" s="1"/>
  <c r="J716" i="3" a="1"/>
  <c r="J716" i="3" s="1"/>
  <c r="I714" i="3" a="1"/>
  <c r="I714" i="3" s="1"/>
  <c r="L712" i="3" a="1"/>
  <c r="L712" i="3" s="1"/>
  <c r="K710" i="3" a="1"/>
  <c r="K710" i="3" s="1"/>
  <c r="J708" i="3" a="1"/>
  <c r="J708" i="3" s="1"/>
  <c r="I706" i="3" a="1"/>
  <c r="I706" i="3" s="1"/>
  <c r="L704" i="3" a="1"/>
  <c r="L704" i="3" s="1"/>
  <c r="K702" i="3" a="1"/>
  <c r="K702" i="3" s="1"/>
  <c r="J700" i="3" a="1"/>
  <c r="J700" i="3" s="1"/>
  <c r="I698" i="3" a="1"/>
  <c r="I698" i="3" s="1"/>
  <c r="L696" i="3" a="1"/>
  <c r="L696" i="3" s="1"/>
  <c r="K694" i="3" a="1"/>
  <c r="K694" i="3" s="1"/>
  <c r="J692" i="3" a="1"/>
  <c r="J692" i="3" s="1"/>
  <c r="I690" i="3" a="1"/>
  <c r="I690" i="3" s="1"/>
  <c r="L688" i="3" a="1"/>
  <c r="L688" i="3" s="1"/>
  <c r="K686" i="3" a="1"/>
  <c r="K686" i="3" s="1"/>
  <c r="J684" i="3" a="1"/>
  <c r="J684" i="3" s="1"/>
  <c r="I682" i="3" a="1"/>
  <c r="I682" i="3" s="1"/>
  <c r="L680" i="3" a="1"/>
  <c r="L680" i="3" s="1"/>
  <c r="K678" i="3" a="1"/>
  <c r="K678" i="3" s="1"/>
  <c r="J676" i="3" a="1"/>
  <c r="J676" i="3" s="1"/>
  <c r="I674" i="3" a="1"/>
  <c r="I674" i="3" s="1"/>
  <c r="L672" i="3" a="1"/>
  <c r="L672" i="3" s="1"/>
  <c r="K670" i="3" a="1"/>
  <c r="K670" i="3" s="1"/>
  <c r="J668" i="3" a="1"/>
  <c r="J668" i="3" s="1"/>
  <c r="I666" i="3" a="1"/>
  <c r="I666" i="3" s="1"/>
  <c r="L664" i="3" a="1"/>
  <c r="L664" i="3" s="1"/>
  <c r="K662" i="3" a="1"/>
  <c r="K662" i="3" s="1"/>
  <c r="J660" i="3" a="1"/>
  <c r="J660" i="3" s="1"/>
  <c r="I658" i="3" a="1"/>
  <c r="I658" i="3" s="1"/>
  <c r="L656" i="3" a="1"/>
  <c r="L656" i="3" s="1"/>
  <c r="K654" i="3" a="1"/>
  <c r="K654" i="3" s="1"/>
  <c r="J652" i="3" a="1"/>
  <c r="J652" i="3" s="1"/>
  <c r="I650" i="3" a="1"/>
  <c r="I650" i="3" s="1"/>
  <c r="L648" i="3" a="1"/>
  <c r="L648" i="3" s="1"/>
  <c r="K646" i="3" a="1"/>
  <c r="K646" i="3" s="1"/>
  <c r="J644" i="3" a="1"/>
  <c r="J644" i="3" s="1"/>
  <c r="I642" i="3" a="1"/>
  <c r="I642" i="3" s="1"/>
  <c r="L640" i="3" a="1"/>
  <c r="L640" i="3" s="1"/>
  <c r="K638" i="3" a="1"/>
  <c r="K638" i="3" s="1"/>
  <c r="J636" i="3" a="1"/>
  <c r="J636" i="3" s="1"/>
  <c r="I633" i="3" a="1"/>
  <c r="I633" i="3" s="1"/>
  <c r="I625" i="3" a="1"/>
  <c r="I625" i="3" s="1"/>
  <c r="I617" i="3" a="1"/>
  <c r="I617" i="3" s="1"/>
  <c r="J600" i="3" a="1"/>
  <c r="J600" i="3" s="1"/>
  <c r="K600" i="3" a="1"/>
  <c r="K600" i="3" s="1"/>
  <c r="L600" i="3" a="1"/>
  <c r="L600" i="3" s="1"/>
  <c r="K409" i="3" a="1"/>
  <c r="K409" i="3" s="1"/>
  <c r="L409" i="3" a="1"/>
  <c r="L409" i="3" s="1"/>
  <c r="I409" i="3" a="1"/>
  <c r="I409" i="3" s="1"/>
  <c r="J409" i="3" a="1"/>
  <c r="J409" i="3" s="1"/>
  <c r="K393" i="3" a="1"/>
  <c r="K393" i="3" s="1"/>
  <c r="L393" i="3" a="1"/>
  <c r="L393" i="3" s="1"/>
  <c r="I393" i="3" a="1"/>
  <c r="I393" i="3" s="1"/>
  <c r="J393" i="3" a="1"/>
  <c r="J393" i="3" s="1"/>
  <c r="J777" i="3" a="1"/>
  <c r="J777" i="3" s="1"/>
  <c r="J769" i="3" a="1"/>
  <c r="J769" i="3" s="1"/>
  <c r="J761" i="3" a="1"/>
  <c r="J761" i="3" s="1"/>
  <c r="J753" i="3" a="1"/>
  <c r="J753" i="3" s="1"/>
  <c r="J745" i="3" a="1"/>
  <c r="J745" i="3" s="1"/>
  <c r="J737" i="3" a="1"/>
  <c r="J737" i="3" s="1"/>
  <c r="J729" i="3" a="1"/>
  <c r="J729" i="3" s="1"/>
  <c r="J721" i="3" a="1"/>
  <c r="J721" i="3" s="1"/>
  <c r="J713" i="3" a="1"/>
  <c r="J713" i="3" s="1"/>
  <c r="J705" i="3" a="1"/>
  <c r="J705" i="3" s="1"/>
  <c r="J697" i="3" a="1"/>
  <c r="J697" i="3" s="1"/>
  <c r="J689" i="3" a="1"/>
  <c r="J689" i="3" s="1"/>
  <c r="J681" i="3" a="1"/>
  <c r="J681" i="3" s="1"/>
  <c r="J673" i="3" a="1"/>
  <c r="J673" i="3" s="1"/>
  <c r="J665" i="3" a="1"/>
  <c r="J665" i="3" s="1"/>
  <c r="J657" i="3" a="1"/>
  <c r="J657" i="3" s="1"/>
  <c r="J649" i="3" a="1"/>
  <c r="J649" i="3" s="1"/>
  <c r="J641" i="3" a="1"/>
  <c r="J641" i="3" s="1"/>
  <c r="I632" i="3" a="1"/>
  <c r="I632" i="3" s="1"/>
  <c r="I624" i="3" a="1"/>
  <c r="I624" i="3" s="1"/>
  <c r="I609" i="3" a="1"/>
  <c r="I609" i="3" s="1"/>
  <c r="J609" i="3" a="1"/>
  <c r="J609" i="3" s="1"/>
  <c r="K609" i="3" a="1"/>
  <c r="K609" i="3" s="1"/>
  <c r="I636" i="3" a="1"/>
  <c r="I636" i="3" s="1"/>
  <c r="L634" i="3" a="1"/>
  <c r="L634" i="3" s="1"/>
  <c r="L627" i="3" a="1"/>
  <c r="L627" i="3" s="1"/>
  <c r="J621" i="3" a="1"/>
  <c r="J621" i="3" s="1"/>
  <c r="L619" i="3" a="1"/>
  <c r="L619" i="3" s="1"/>
  <c r="L618" i="3" a="1"/>
  <c r="L618" i="3" s="1"/>
  <c r="K608" i="3" a="1"/>
  <c r="K608" i="3" s="1"/>
  <c r="J549" i="3" a="1"/>
  <c r="J549" i="3" s="1"/>
  <c r="K549" i="3" a="1"/>
  <c r="K549" i="3" s="1"/>
  <c r="L549" i="3" a="1"/>
  <c r="L549" i="3" s="1"/>
  <c r="I549" i="3" a="1"/>
  <c r="I549" i="3" s="1"/>
  <c r="I777" i="3" a="1"/>
  <c r="I777" i="3" s="1"/>
  <c r="I769" i="3" a="1"/>
  <c r="I769" i="3" s="1"/>
  <c r="I761" i="3" a="1"/>
  <c r="I761" i="3" s="1"/>
  <c r="I753" i="3" a="1"/>
  <c r="I753" i="3" s="1"/>
  <c r="I745" i="3" a="1"/>
  <c r="I745" i="3" s="1"/>
  <c r="I737" i="3" a="1"/>
  <c r="I737" i="3" s="1"/>
  <c r="I729" i="3" a="1"/>
  <c r="I729" i="3" s="1"/>
  <c r="I721" i="3" a="1"/>
  <c r="I721" i="3" s="1"/>
  <c r="I713" i="3" a="1"/>
  <c r="I713" i="3" s="1"/>
  <c r="I705" i="3" a="1"/>
  <c r="I705" i="3" s="1"/>
  <c r="I697" i="3" a="1"/>
  <c r="I697" i="3" s="1"/>
  <c r="I689" i="3" a="1"/>
  <c r="I689" i="3" s="1"/>
  <c r="I681" i="3" a="1"/>
  <c r="I681" i="3" s="1"/>
  <c r="I673" i="3" a="1"/>
  <c r="I673" i="3" s="1"/>
  <c r="I665" i="3" a="1"/>
  <c r="I665" i="3" s="1"/>
  <c r="I657" i="3" a="1"/>
  <c r="I657" i="3" s="1"/>
  <c r="I649" i="3" a="1"/>
  <c r="I649" i="3" s="1"/>
  <c r="I641" i="3" a="1"/>
  <c r="I641" i="3" s="1"/>
  <c r="J611" i="3" a="1"/>
  <c r="J611" i="3" s="1"/>
  <c r="K611" i="3" a="1"/>
  <c r="K611" i="3" s="1"/>
  <c r="L611" i="3" a="1"/>
  <c r="L611" i="3" s="1"/>
  <c r="J608" i="3" a="1"/>
  <c r="J608" i="3" s="1"/>
  <c r="J605" i="3" a="1"/>
  <c r="J605" i="3" s="1"/>
  <c r="I600" i="3" a="1"/>
  <c r="I600" i="3" s="1"/>
  <c r="J597" i="3" a="1"/>
  <c r="J597" i="3" s="1"/>
  <c r="K597" i="3" a="1"/>
  <c r="K597" i="3" s="1"/>
  <c r="L597" i="3" a="1"/>
  <c r="L597" i="3" s="1"/>
  <c r="I597" i="3" a="1"/>
  <c r="I597" i="3" s="1"/>
  <c r="J581" i="3" a="1"/>
  <c r="J581" i="3" s="1"/>
  <c r="K581" i="3" a="1"/>
  <c r="K581" i="3" s="1"/>
  <c r="L581" i="3" a="1"/>
  <c r="L581" i="3" s="1"/>
  <c r="I581" i="3" a="1"/>
  <c r="I581" i="3" s="1"/>
  <c r="J565" i="3" a="1"/>
  <c r="J565" i="3" s="1"/>
  <c r="K565" i="3" a="1"/>
  <c r="K565" i="3" s="1"/>
  <c r="L565" i="3" a="1"/>
  <c r="L565" i="3" s="1"/>
  <c r="I565" i="3" a="1"/>
  <c r="I565" i="3" s="1"/>
  <c r="K634" i="3" a="1"/>
  <c r="K634" i="3" s="1"/>
  <c r="L633" i="3" a="1"/>
  <c r="L633" i="3" s="1"/>
  <c r="I629" i="3" a="1"/>
  <c r="I629" i="3" s="1"/>
  <c r="J627" i="3" a="1"/>
  <c r="J627" i="3" s="1"/>
  <c r="K626" i="3" a="1"/>
  <c r="K626" i="3" s="1"/>
  <c r="L625" i="3" a="1"/>
  <c r="L625" i="3" s="1"/>
  <c r="I621" i="3" a="1"/>
  <c r="I621" i="3" s="1"/>
  <c r="J619" i="3" a="1"/>
  <c r="J619" i="3" s="1"/>
  <c r="K618" i="3" a="1"/>
  <c r="K618" i="3" s="1"/>
  <c r="L617" i="3" a="1"/>
  <c r="L617" i="3" s="1"/>
  <c r="L613" i="3" a="1"/>
  <c r="L613" i="3" s="1"/>
  <c r="I613" i="3" a="1"/>
  <c r="I613" i="3" s="1"/>
  <c r="L609" i="3" a="1"/>
  <c r="L609" i="3" s="1"/>
  <c r="I527" i="3" a="1"/>
  <c r="I527" i="3" s="1"/>
  <c r="J527" i="3" a="1"/>
  <c r="J527" i="3" s="1"/>
  <c r="K527" i="3" a="1"/>
  <c r="K527" i="3" s="1"/>
  <c r="L527" i="3" a="1"/>
  <c r="L527" i="3" s="1"/>
  <c r="K632" i="3" a="1"/>
  <c r="K632" i="3" s="1"/>
  <c r="K624" i="3" a="1"/>
  <c r="K624" i="3" s="1"/>
  <c r="J603" i="3" a="1"/>
  <c r="J603" i="3" s="1"/>
  <c r="K603" i="3" a="1"/>
  <c r="K603" i="3" s="1"/>
  <c r="L603" i="3" a="1"/>
  <c r="L603" i="3" s="1"/>
  <c r="J541" i="3" a="1"/>
  <c r="J541" i="3" s="1"/>
  <c r="K541" i="3" a="1"/>
  <c r="K541" i="3" s="1"/>
  <c r="L541" i="3" a="1"/>
  <c r="L541" i="3" s="1"/>
  <c r="I541" i="3" a="1"/>
  <c r="I541" i="3" s="1"/>
  <c r="K601" i="3" a="1"/>
  <c r="K601" i="3" s="1"/>
  <c r="L595" i="3" a="1"/>
  <c r="L595" i="3" s="1"/>
  <c r="K593" i="3" a="1"/>
  <c r="K593" i="3" s="1"/>
  <c r="L587" i="3" a="1"/>
  <c r="L587" i="3" s="1"/>
  <c r="K585" i="3" a="1"/>
  <c r="K585" i="3" s="1"/>
  <c r="L579" i="3" a="1"/>
  <c r="L579" i="3" s="1"/>
  <c r="K577" i="3" a="1"/>
  <c r="K577" i="3" s="1"/>
  <c r="L571" i="3" a="1"/>
  <c r="L571" i="3" s="1"/>
  <c r="K569" i="3" a="1"/>
  <c r="K569" i="3" s="1"/>
  <c r="L563" i="3" a="1"/>
  <c r="L563" i="3" s="1"/>
  <c r="K561" i="3" a="1"/>
  <c r="K561" i="3" s="1"/>
  <c r="L555" i="3" a="1"/>
  <c r="L555" i="3" s="1"/>
  <c r="K553" i="3" a="1"/>
  <c r="K553" i="3" s="1"/>
  <c r="L547" i="3" a="1"/>
  <c r="L547" i="3" s="1"/>
  <c r="K545" i="3" a="1"/>
  <c r="K545" i="3" s="1"/>
  <c r="L539" i="3" a="1"/>
  <c r="L539" i="3" s="1"/>
  <c r="K537" i="3" a="1"/>
  <c r="K537" i="3" s="1"/>
  <c r="L531" i="3" a="1"/>
  <c r="L531" i="3" s="1"/>
  <c r="L528" i="3" a="1"/>
  <c r="L528" i="3" s="1"/>
  <c r="L526" i="3" a="1"/>
  <c r="L526" i="3" s="1"/>
  <c r="J526" i="3" a="1"/>
  <c r="J526" i="3" s="1"/>
  <c r="J523" i="3" a="1"/>
  <c r="J523" i="3" s="1"/>
  <c r="L519" i="3" a="1"/>
  <c r="L519" i="3" s="1"/>
  <c r="L511" i="3" a="1"/>
  <c r="L511" i="3" s="1"/>
  <c r="K500" i="3" a="1"/>
  <c r="K500" i="3" s="1"/>
  <c r="L500" i="3" a="1"/>
  <c r="L500" i="3" s="1"/>
  <c r="I500" i="3" a="1"/>
  <c r="I500" i="3" s="1"/>
  <c r="J490" i="3" a="1"/>
  <c r="J490" i="3" s="1"/>
  <c r="K490" i="3" a="1"/>
  <c r="K490" i="3" s="1"/>
  <c r="L490" i="3" a="1"/>
  <c r="L490" i="3" s="1"/>
  <c r="K258" i="3" a="1"/>
  <c r="K258" i="3" s="1"/>
  <c r="L258" i="3" a="1"/>
  <c r="L258" i="3" s="1"/>
  <c r="I258" i="3" a="1"/>
  <c r="I258" i="3" s="1"/>
  <c r="J258" i="3" a="1"/>
  <c r="J258" i="3" s="1"/>
  <c r="L592" i="3" a="1"/>
  <c r="L592" i="3" s="1"/>
  <c r="L584" i="3" a="1"/>
  <c r="L584" i="3" s="1"/>
  <c r="L576" i="3" a="1"/>
  <c r="L576" i="3" s="1"/>
  <c r="L568" i="3" a="1"/>
  <c r="L568" i="3" s="1"/>
  <c r="L560" i="3" a="1"/>
  <c r="L560" i="3" s="1"/>
  <c r="K558" i="3" a="1"/>
  <c r="K558" i="3" s="1"/>
  <c r="L552" i="3" a="1"/>
  <c r="L552" i="3" s="1"/>
  <c r="K550" i="3" a="1"/>
  <c r="K550" i="3" s="1"/>
  <c r="L544" i="3" a="1"/>
  <c r="L544" i="3" s="1"/>
  <c r="K542" i="3" a="1"/>
  <c r="K542" i="3" s="1"/>
  <c r="L536" i="3" a="1"/>
  <c r="L536" i="3" s="1"/>
  <c r="K534" i="3" a="1"/>
  <c r="K534" i="3" s="1"/>
  <c r="K519" i="3" a="1"/>
  <c r="K519" i="3" s="1"/>
  <c r="K511" i="3" a="1"/>
  <c r="K511" i="3" s="1"/>
  <c r="K495" i="3" a="1"/>
  <c r="K495" i="3" s="1"/>
  <c r="L495" i="3" a="1"/>
  <c r="L495" i="3" s="1"/>
  <c r="I495" i="3" a="1"/>
  <c r="I495" i="3" s="1"/>
  <c r="J482" i="3" a="1"/>
  <c r="J482" i="3" s="1"/>
  <c r="K482" i="3" a="1"/>
  <c r="K482" i="3" s="1"/>
  <c r="L482" i="3" a="1"/>
  <c r="L482" i="3" s="1"/>
  <c r="J474" i="3" a="1"/>
  <c r="J474" i="3" s="1"/>
  <c r="K474" i="3" a="1"/>
  <c r="K474" i="3" s="1"/>
  <c r="L474" i="3" a="1"/>
  <c r="L474" i="3" s="1"/>
  <c r="L454" i="3" a="1"/>
  <c r="L454" i="3" s="1"/>
  <c r="I454" i="3" a="1"/>
  <c r="I454" i="3" s="1"/>
  <c r="J454" i="3" a="1"/>
  <c r="J454" i="3" s="1"/>
  <c r="K454" i="3" a="1"/>
  <c r="K454" i="3" s="1"/>
  <c r="J601" i="3" a="1"/>
  <c r="J601" i="3" s="1"/>
  <c r="K595" i="3" a="1"/>
  <c r="K595" i="3" s="1"/>
  <c r="J593" i="3" a="1"/>
  <c r="J593" i="3" s="1"/>
  <c r="K587" i="3" a="1"/>
  <c r="K587" i="3" s="1"/>
  <c r="J585" i="3" a="1"/>
  <c r="J585" i="3" s="1"/>
  <c r="K579" i="3" a="1"/>
  <c r="K579" i="3" s="1"/>
  <c r="J577" i="3" a="1"/>
  <c r="J577" i="3" s="1"/>
  <c r="K571" i="3" a="1"/>
  <c r="K571" i="3" s="1"/>
  <c r="J569" i="3" a="1"/>
  <c r="J569" i="3" s="1"/>
  <c r="K563" i="3" a="1"/>
  <c r="K563" i="3" s="1"/>
  <c r="J561" i="3" a="1"/>
  <c r="J561" i="3" s="1"/>
  <c r="K555" i="3" a="1"/>
  <c r="K555" i="3" s="1"/>
  <c r="J553" i="3" a="1"/>
  <c r="J553" i="3" s="1"/>
  <c r="K547" i="3" a="1"/>
  <c r="K547" i="3" s="1"/>
  <c r="J545" i="3" a="1"/>
  <c r="J545" i="3" s="1"/>
  <c r="K539" i="3" a="1"/>
  <c r="K539" i="3" s="1"/>
  <c r="J537" i="3" a="1"/>
  <c r="J537" i="3" s="1"/>
  <c r="K531" i="3" a="1"/>
  <c r="K531" i="3" s="1"/>
  <c r="K524" i="3" a="1"/>
  <c r="K524" i="3" s="1"/>
  <c r="I524" i="3" a="1"/>
  <c r="I524" i="3" s="1"/>
  <c r="I523" i="3" a="1"/>
  <c r="I523" i="3" s="1"/>
  <c r="J519" i="3" a="1"/>
  <c r="J519" i="3" s="1"/>
  <c r="J511" i="3" a="1"/>
  <c r="J511" i="3" s="1"/>
  <c r="K487" i="3" a="1"/>
  <c r="K487" i="3" s="1"/>
  <c r="L487" i="3" a="1"/>
  <c r="L487" i="3" s="1"/>
  <c r="I487" i="3" a="1"/>
  <c r="I487" i="3" s="1"/>
  <c r="K592" i="3" a="1"/>
  <c r="K592" i="3" s="1"/>
  <c r="K584" i="3" a="1"/>
  <c r="K584" i="3" s="1"/>
  <c r="K576" i="3" a="1"/>
  <c r="K576" i="3" s="1"/>
  <c r="K568" i="3" a="1"/>
  <c r="K568" i="3" s="1"/>
  <c r="K560" i="3" a="1"/>
  <c r="K560" i="3" s="1"/>
  <c r="K552" i="3" a="1"/>
  <c r="K552" i="3" s="1"/>
  <c r="J550" i="3" a="1"/>
  <c r="J550" i="3" s="1"/>
  <c r="K544" i="3" a="1"/>
  <c r="K544" i="3" s="1"/>
  <c r="K536" i="3" a="1"/>
  <c r="K536" i="3" s="1"/>
  <c r="J534" i="3" a="1"/>
  <c r="J534" i="3" s="1"/>
  <c r="K479" i="3" a="1"/>
  <c r="K479" i="3" s="1"/>
  <c r="L479" i="3" a="1"/>
  <c r="L479" i="3" s="1"/>
  <c r="I479" i="3" a="1"/>
  <c r="I479" i="3" s="1"/>
  <c r="K471" i="3" a="1"/>
  <c r="K471" i="3" s="1"/>
  <c r="L471" i="3" a="1"/>
  <c r="L471" i="3" s="1"/>
  <c r="I471" i="3" a="1"/>
  <c r="I471" i="3" s="1"/>
  <c r="L462" i="3" a="1"/>
  <c r="L462" i="3" s="1"/>
  <c r="I462" i="3" a="1"/>
  <c r="I462" i="3" s="1"/>
  <c r="J462" i="3" a="1"/>
  <c r="J462" i="3" s="1"/>
  <c r="K462" i="3" a="1"/>
  <c r="K462" i="3" s="1"/>
  <c r="K417" i="3" a="1"/>
  <c r="K417" i="3" s="1"/>
  <c r="L417" i="3" a="1"/>
  <c r="L417" i="3" s="1"/>
  <c r="I417" i="3" a="1"/>
  <c r="I417" i="3" s="1"/>
  <c r="J417" i="3" a="1"/>
  <c r="J417" i="3" s="1"/>
  <c r="K401" i="3" a="1"/>
  <c r="K401" i="3" s="1"/>
  <c r="L401" i="3" a="1"/>
  <c r="L401" i="3" s="1"/>
  <c r="I401" i="3" a="1"/>
  <c r="I401" i="3" s="1"/>
  <c r="J401" i="3" a="1"/>
  <c r="J401" i="3" s="1"/>
  <c r="J522" i="3" a="1"/>
  <c r="J522" i="3" s="1"/>
  <c r="L522" i="3" a="1"/>
  <c r="L522" i="3" s="1"/>
  <c r="K503" i="3" a="1"/>
  <c r="K503" i="3" s="1"/>
  <c r="L503" i="3" a="1"/>
  <c r="L503" i="3" s="1"/>
  <c r="I528" i="3" a="1"/>
  <c r="I528" i="3" s="1"/>
  <c r="J479" i="3" a="1"/>
  <c r="J479" i="3" s="1"/>
  <c r="J471" i="3" a="1"/>
  <c r="J471" i="3" s="1"/>
  <c r="K468" i="3" a="1"/>
  <c r="K468" i="3" s="1"/>
  <c r="J468" i="3" a="1"/>
  <c r="J468" i="3" s="1"/>
  <c r="L468" i="3" a="1"/>
  <c r="L468" i="3" s="1"/>
  <c r="I520" i="3" a="1"/>
  <c r="I520" i="3" s="1"/>
  <c r="J520" i="3" a="1"/>
  <c r="J520" i="3" s="1"/>
  <c r="K520" i="3" a="1"/>
  <c r="K520" i="3" s="1"/>
  <c r="L518" i="3" a="1"/>
  <c r="L518" i="3" s="1"/>
  <c r="I518" i="3" a="1"/>
  <c r="I518" i="3" s="1"/>
  <c r="J518" i="3" a="1"/>
  <c r="J518" i="3" s="1"/>
  <c r="K516" i="3" a="1"/>
  <c r="K516" i="3" s="1"/>
  <c r="L516" i="3" a="1"/>
  <c r="L516" i="3" s="1"/>
  <c r="I516" i="3" a="1"/>
  <c r="I516" i="3" s="1"/>
  <c r="J514" i="3" a="1"/>
  <c r="J514" i="3" s="1"/>
  <c r="K514" i="3" a="1"/>
  <c r="K514" i="3" s="1"/>
  <c r="L514" i="3" a="1"/>
  <c r="L514" i="3" s="1"/>
  <c r="I512" i="3" a="1"/>
  <c r="I512" i="3" s="1"/>
  <c r="J512" i="3" a="1"/>
  <c r="J512" i="3" s="1"/>
  <c r="K512" i="3" a="1"/>
  <c r="K512" i="3" s="1"/>
  <c r="L510" i="3" a="1"/>
  <c r="L510" i="3" s="1"/>
  <c r="I510" i="3" a="1"/>
  <c r="I510" i="3" s="1"/>
  <c r="J510" i="3" a="1"/>
  <c r="J510" i="3" s="1"/>
  <c r="K508" i="3" a="1"/>
  <c r="K508" i="3" s="1"/>
  <c r="L508" i="3" a="1"/>
  <c r="L508" i="3" s="1"/>
  <c r="I508" i="3" a="1"/>
  <c r="I508" i="3" s="1"/>
  <c r="J506" i="3" a="1"/>
  <c r="J506" i="3" s="1"/>
  <c r="K506" i="3" a="1"/>
  <c r="K506" i="3" s="1"/>
  <c r="L506" i="3" a="1"/>
  <c r="L506" i="3" s="1"/>
  <c r="J503" i="3" a="1"/>
  <c r="J503" i="3" s="1"/>
  <c r="J498" i="3" a="1"/>
  <c r="J498" i="3" s="1"/>
  <c r="K498" i="3" a="1"/>
  <c r="K498" i="3" s="1"/>
  <c r="L498" i="3" a="1"/>
  <c r="L498" i="3" s="1"/>
  <c r="L446" i="3" a="1"/>
  <c r="L446" i="3" s="1"/>
  <c r="I446" i="3" a="1"/>
  <c r="I446" i="3" s="1"/>
  <c r="J446" i="3" a="1"/>
  <c r="J446" i="3" s="1"/>
  <c r="K446" i="3" a="1"/>
  <c r="K446" i="3" s="1"/>
  <c r="K359" i="3" a="1"/>
  <c r="K359" i="3" s="1"/>
  <c r="L359" i="3" a="1"/>
  <c r="L359" i="3" s="1"/>
  <c r="J359" i="3" a="1"/>
  <c r="J359" i="3" s="1"/>
  <c r="J465" i="3" a="1"/>
  <c r="J465" i="3" s="1"/>
  <c r="K460" i="3" a="1"/>
  <c r="K460" i="3" s="1"/>
  <c r="L460" i="3" a="1"/>
  <c r="L460" i="3" s="1"/>
  <c r="J457" i="3" a="1"/>
  <c r="J457" i="3" s="1"/>
  <c r="K452" i="3" a="1"/>
  <c r="K452" i="3" s="1"/>
  <c r="L452" i="3" a="1"/>
  <c r="L452" i="3" s="1"/>
  <c r="J449" i="3" a="1"/>
  <c r="J449" i="3" s="1"/>
  <c r="K444" i="3" a="1"/>
  <c r="K444" i="3" s="1"/>
  <c r="L444" i="3" a="1"/>
  <c r="L444" i="3" s="1"/>
  <c r="L430" i="3" a="1"/>
  <c r="L430" i="3" s="1"/>
  <c r="I430" i="3" a="1"/>
  <c r="I430" i="3" s="1"/>
  <c r="J423" i="3" a="1"/>
  <c r="J423" i="3" s="1"/>
  <c r="K423" i="3" a="1"/>
  <c r="K423" i="3" s="1"/>
  <c r="L423" i="3" a="1"/>
  <c r="L423" i="3" s="1"/>
  <c r="I423" i="3" a="1"/>
  <c r="I423" i="3" s="1"/>
  <c r="J415" i="3" a="1"/>
  <c r="J415" i="3" s="1"/>
  <c r="K415" i="3" a="1"/>
  <c r="K415" i="3" s="1"/>
  <c r="L415" i="3" a="1"/>
  <c r="L415" i="3" s="1"/>
  <c r="I415" i="3" a="1"/>
  <c r="I415" i="3" s="1"/>
  <c r="J407" i="3" a="1"/>
  <c r="J407" i="3" s="1"/>
  <c r="K407" i="3" a="1"/>
  <c r="K407" i="3" s="1"/>
  <c r="L407" i="3" a="1"/>
  <c r="L407" i="3" s="1"/>
  <c r="I407" i="3" a="1"/>
  <c r="I407" i="3" s="1"/>
  <c r="J399" i="3" a="1"/>
  <c r="J399" i="3" s="1"/>
  <c r="K399" i="3" a="1"/>
  <c r="K399" i="3" s="1"/>
  <c r="L399" i="3" a="1"/>
  <c r="L399" i="3" s="1"/>
  <c r="I399" i="3" a="1"/>
  <c r="I399" i="3" s="1"/>
  <c r="K369" i="3" a="1"/>
  <c r="K369" i="3" s="1"/>
  <c r="L369" i="3" a="1"/>
  <c r="L369" i="3" s="1"/>
  <c r="I369" i="3" a="1"/>
  <c r="I369" i="3" s="1"/>
  <c r="J369" i="3" a="1"/>
  <c r="J369" i="3" s="1"/>
  <c r="K504" i="3" a="1"/>
  <c r="K504" i="3" s="1"/>
  <c r="J502" i="3" a="1"/>
  <c r="J502" i="3" s="1"/>
  <c r="K496" i="3" a="1"/>
  <c r="K496" i="3" s="1"/>
  <c r="J494" i="3" a="1"/>
  <c r="J494" i="3" s="1"/>
  <c r="I492" i="3" a="1"/>
  <c r="I492" i="3" s="1"/>
  <c r="K488" i="3" a="1"/>
  <c r="K488" i="3" s="1"/>
  <c r="J486" i="3" a="1"/>
  <c r="J486" i="3" s="1"/>
  <c r="I484" i="3" a="1"/>
  <c r="I484" i="3" s="1"/>
  <c r="K480" i="3" a="1"/>
  <c r="K480" i="3" s="1"/>
  <c r="J478" i="3" a="1"/>
  <c r="J478" i="3" s="1"/>
  <c r="I476" i="3" a="1"/>
  <c r="I476" i="3" s="1"/>
  <c r="K472" i="3" a="1"/>
  <c r="K472" i="3" s="1"/>
  <c r="J470" i="3" a="1"/>
  <c r="J470" i="3" s="1"/>
  <c r="J442" i="3" a="1"/>
  <c r="J442" i="3" s="1"/>
  <c r="K442" i="3" a="1"/>
  <c r="K442" i="3" s="1"/>
  <c r="I440" i="3" a="1"/>
  <c r="I440" i="3" s="1"/>
  <c r="J440" i="3" a="1"/>
  <c r="J440" i="3" s="1"/>
  <c r="L438" i="3" a="1"/>
  <c r="L438" i="3" s="1"/>
  <c r="I438" i="3" a="1"/>
  <c r="I438" i="3" s="1"/>
  <c r="I433" i="3" a="1"/>
  <c r="I433" i="3" s="1"/>
  <c r="I359" i="3" a="1"/>
  <c r="I359" i="3" s="1"/>
  <c r="J466" i="3" a="1"/>
  <c r="J466" i="3" s="1"/>
  <c r="K466" i="3" a="1"/>
  <c r="K466" i="3" s="1"/>
  <c r="J458" i="3" a="1"/>
  <c r="J458" i="3" s="1"/>
  <c r="K458" i="3" a="1"/>
  <c r="K458" i="3" s="1"/>
  <c r="J450" i="3" a="1"/>
  <c r="J450" i="3" s="1"/>
  <c r="K450" i="3" a="1"/>
  <c r="K450" i="3" s="1"/>
  <c r="I449" i="3" a="1"/>
  <c r="I449" i="3" s="1"/>
  <c r="J431" i="3" a="1"/>
  <c r="J431" i="3" s="1"/>
  <c r="K431" i="3" a="1"/>
  <c r="K431" i="3" s="1"/>
  <c r="I431" i="3" a="1"/>
  <c r="I431" i="3" s="1"/>
  <c r="K377" i="3" a="1"/>
  <c r="K377" i="3" s="1"/>
  <c r="L377" i="3" a="1"/>
  <c r="L377" i="3" s="1"/>
  <c r="I377" i="3" a="1"/>
  <c r="I377" i="3" s="1"/>
  <c r="J377" i="3" a="1"/>
  <c r="J377" i="3" s="1"/>
  <c r="J345" i="3" a="1"/>
  <c r="J345" i="3" s="1"/>
  <c r="K345" i="3" a="1"/>
  <c r="K345" i="3" s="1"/>
  <c r="L345" i="3" a="1"/>
  <c r="L345" i="3" s="1"/>
  <c r="I345" i="3" a="1"/>
  <c r="I345" i="3" s="1"/>
  <c r="J504" i="3" a="1"/>
  <c r="J504" i="3" s="1"/>
  <c r="I502" i="3" a="1"/>
  <c r="I502" i="3" s="1"/>
  <c r="J496" i="3" a="1"/>
  <c r="J496" i="3" s="1"/>
  <c r="I494" i="3" a="1"/>
  <c r="I494" i="3" s="1"/>
  <c r="L492" i="3" a="1"/>
  <c r="L492" i="3" s="1"/>
  <c r="J488" i="3" a="1"/>
  <c r="J488" i="3" s="1"/>
  <c r="I486" i="3" a="1"/>
  <c r="I486" i="3" s="1"/>
  <c r="L484" i="3" a="1"/>
  <c r="L484" i="3" s="1"/>
  <c r="J480" i="3" a="1"/>
  <c r="J480" i="3" s="1"/>
  <c r="I478" i="3" a="1"/>
  <c r="I478" i="3" s="1"/>
  <c r="L476" i="3" a="1"/>
  <c r="L476" i="3" s="1"/>
  <c r="J472" i="3" a="1"/>
  <c r="J472" i="3" s="1"/>
  <c r="I470" i="3" a="1"/>
  <c r="I470" i="3" s="1"/>
  <c r="J434" i="3" a="1"/>
  <c r="J434" i="3" s="1"/>
  <c r="K434" i="3" a="1"/>
  <c r="K434" i="3" s="1"/>
  <c r="J317" i="3" a="1"/>
  <c r="J317" i="3" s="1"/>
  <c r="K317" i="3" a="1"/>
  <c r="K317" i="3" s="1"/>
  <c r="I317" i="3" a="1"/>
  <c r="I317" i="3" s="1"/>
  <c r="L317" i="3" a="1"/>
  <c r="L317" i="3" s="1"/>
  <c r="I464" i="3" a="1"/>
  <c r="I464" i="3" s="1"/>
  <c r="J464" i="3" a="1"/>
  <c r="J464" i="3" s="1"/>
  <c r="I456" i="3" a="1"/>
  <c r="I456" i="3" s="1"/>
  <c r="J456" i="3" a="1"/>
  <c r="J456" i="3" s="1"/>
  <c r="I448" i="3" a="1"/>
  <c r="I448" i="3" s="1"/>
  <c r="J448" i="3" a="1"/>
  <c r="J448" i="3" s="1"/>
  <c r="K425" i="3" a="1"/>
  <c r="K425" i="3" s="1"/>
  <c r="L425" i="3" a="1"/>
  <c r="L425" i="3" s="1"/>
  <c r="J425" i="3" a="1"/>
  <c r="J425" i="3" s="1"/>
  <c r="K385" i="3" a="1"/>
  <c r="K385" i="3" s="1"/>
  <c r="L385" i="3" a="1"/>
  <c r="L385" i="3" s="1"/>
  <c r="I385" i="3" a="1"/>
  <c r="I385" i="3" s="1"/>
  <c r="J385" i="3" a="1"/>
  <c r="J385" i="3" s="1"/>
  <c r="L466" i="3" a="1"/>
  <c r="L466" i="3" s="1"/>
  <c r="J460" i="3" a="1"/>
  <c r="J460" i="3" s="1"/>
  <c r="L458" i="3" a="1"/>
  <c r="L458" i="3" s="1"/>
  <c r="J452" i="3" a="1"/>
  <c r="J452" i="3" s="1"/>
  <c r="L450" i="3" a="1"/>
  <c r="L450" i="3" s="1"/>
  <c r="J444" i="3" a="1"/>
  <c r="J444" i="3" s="1"/>
  <c r="K440" i="3" a="1"/>
  <c r="K440" i="3" s="1"/>
  <c r="K439" i="3" a="1"/>
  <c r="K439" i="3" s="1"/>
  <c r="K438" i="3" a="1"/>
  <c r="K438" i="3" s="1"/>
  <c r="L434" i="3" a="1"/>
  <c r="L434" i="3" s="1"/>
  <c r="L433" i="3" a="1"/>
  <c r="L433" i="3" s="1"/>
  <c r="L431" i="3" a="1"/>
  <c r="L431" i="3" s="1"/>
  <c r="J353" i="3" a="1"/>
  <c r="J353" i="3" s="1"/>
  <c r="K353" i="3" a="1"/>
  <c r="K353" i="3" s="1"/>
  <c r="L353" i="3" a="1"/>
  <c r="L353" i="3" s="1"/>
  <c r="I353" i="3" a="1"/>
  <c r="I353" i="3" s="1"/>
  <c r="I364" i="3" a="1"/>
  <c r="I364" i="3" s="1"/>
  <c r="I360" i="3" a="1"/>
  <c r="I360" i="3" s="1"/>
  <c r="K322" i="3" a="1"/>
  <c r="K322" i="3" s="1"/>
  <c r="L322" i="3" a="1"/>
  <c r="L322" i="3" s="1"/>
  <c r="J269" i="3" a="1"/>
  <c r="J269" i="3" s="1"/>
  <c r="K269" i="3" a="1"/>
  <c r="K269" i="3" s="1"/>
  <c r="L269" i="3" a="1"/>
  <c r="L269" i="3" s="1"/>
  <c r="I269" i="3" a="1"/>
  <c r="I269" i="3" s="1"/>
  <c r="I391" i="3" a="1"/>
  <c r="I391" i="3" s="1"/>
  <c r="I383" i="3" a="1"/>
  <c r="I383" i="3" s="1"/>
  <c r="I375" i="3" a="1"/>
  <c r="I375" i="3" s="1"/>
  <c r="I367" i="3" a="1"/>
  <c r="I367" i="3" s="1"/>
  <c r="J354" i="3" a="1"/>
  <c r="J354" i="3" s="1"/>
  <c r="K354" i="3" a="1"/>
  <c r="K354" i="3" s="1"/>
  <c r="K350" i="3" a="1"/>
  <c r="K350" i="3" s="1"/>
  <c r="J346" i="3" a="1"/>
  <c r="J346" i="3" s="1"/>
  <c r="K346" i="3" a="1"/>
  <c r="K346" i="3" s="1"/>
  <c r="L391" i="3" a="1"/>
  <c r="L391" i="3" s="1"/>
  <c r="L383" i="3" a="1"/>
  <c r="L383" i="3" s="1"/>
  <c r="L375" i="3" a="1"/>
  <c r="L375" i="3" s="1"/>
  <c r="L367" i="3" a="1"/>
  <c r="L367" i="3" s="1"/>
  <c r="L360" i="3" a="1"/>
  <c r="L360" i="3" s="1"/>
  <c r="I352" i="3" a="1"/>
  <c r="I352" i="3" s="1"/>
  <c r="J352" i="3" a="1"/>
  <c r="J352" i="3" s="1"/>
  <c r="I344" i="3" a="1"/>
  <c r="I344" i="3" s="1"/>
  <c r="J344" i="3" a="1"/>
  <c r="J344" i="3" s="1"/>
  <c r="K332" i="3" a="1"/>
  <c r="K332" i="3" s="1"/>
  <c r="L332" i="3" a="1"/>
  <c r="L332" i="3" s="1"/>
  <c r="I323" i="3" a="1"/>
  <c r="I323" i="3" s="1"/>
  <c r="J323" i="3" a="1"/>
  <c r="J323" i="3" s="1"/>
  <c r="K323" i="3" a="1"/>
  <c r="K323" i="3" s="1"/>
  <c r="L323" i="3" a="1"/>
  <c r="L323" i="3" s="1"/>
  <c r="I322" i="3" a="1"/>
  <c r="I322" i="3" s="1"/>
  <c r="J309" i="3" a="1"/>
  <c r="J309" i="3" s="1"/>
  <c r="K309" i="3" a="1"/>
  <c r="K309" i="3" s="1"/>
  <c r="I309" i="3" a="1"/>
  <c r="I309" i="3" s="1"/>
  <c r="L309" i="3" a="1"/>
  <c r="L309" i="3" s="1"/>
  <c r="K271" i="3" a="1"/>
  <c r="K271" i="3" s="1"/>
  <c r="L271" i="3" a="1"/>
  <c r="L271" i="3" s="1"/>
  <c r="I271" i="3" a="1"/>
  <c r="I271" i="3" s="1"/>
  <c r="J271" i="3" a="1"/>
  <c r="J271" i="3" s="1"/>
  <c r="K250" i="3" a="1"/>
  <c r="K250" i="3" s="1"/>
  <c r="L250" i="3" a="1"/>
  <c r="L250" i="3" s="1"/>
  <c r="I250" i="3" a="1"/>
  <c r="I250" i="3" s="1"/>
  <c r="L436" i="3" a="1"/>
  <c r="L436" i="3" s="1"/>
  <c r="J432" i="3" a="1"/>
  <c r="J432" i="3" s="1"/>
  <c r="L428" i="3" a="1"/>
  <c r="L428" i="3" s="1"/>
  <c r="K426" i="3" a="1"/>
  <c r="K426" i="3" s="1"/>
  <c r="J424" i="3" a="1"/>
  <c r="J424" i="3" s="1"/>
  <c r="I422" i="3" a="1"/>
  <c r="I422" i="3" s="1"/>
  <c r="L420" i="3" a="1"/>
  <c r="L420" i="3" s="1"/>
  <c r="K418" i="3" a="1"/>
  <c r="K418" i="3" s="1"/>
  <c r="J416" i="3" a="1"/>
  <c r="J416" i="3" s="1"/>
  <c r="I414" i="3" a="1"/>
  <c r="I414" i="3" s="1"/>
  <c r="L412" i="3" a="1"/>
  <c r="L412" i="3" s="1"/>
  <c r="K410" i="3" a="1"/>
  <c r="K410" i="3" s="1"/>
  <c r="J408" i="3" a="1"/>
  <c r="J408" i="3" s="1"/>
  <c r="I406" i="3" a="1"/>
  <c r="I406" i="3" s="1"/>
  <c r="L404" i="3" a="1"/>
  <c r="L404" i="3" s="1"/>
  <c r="K402" i="3" a="1"/>
  <c r="K402" i="3" s="1"/>
  <c r="J400" i="3" a="1"/>
  <c r="J400" i="3" s="1"/>
  <c r="I398" i="3" a="1"/>
  <c r="I398" i="3" s="1"/>
  <c r="L396" i="3" a="1"/>
  <c r="L396" i="3" s="1"/>
  <c r="K394" i="3" a="1"/>
  <c r="K394" i="3" s="1"/>
  <c r="J392" i="3" a="1"/>
  <c r="J392" i="3" s="1"/>
  <c r="I390" i="3" a="1"/>
  <c r="I390" i="3" s="1"/>
  <c r="L388" i="3" a="1"/>
  <c r="L388" i="3" s="1"/>
  <c r="K386" i="3" a="1"/>
  <c r="K386" i="3" s="1"/>
  <c r="J384" i="3" a="1"/>
  <c r="J384" i="3" s="1"/>
  <c r="I382" i="3" a="1"/>
  <c r="I382" i="3" s="1"/>
  <c r="L380" i="3" a="1"/>
  <c r="L380" i="3" s="1"/>
  <c r="K378" i="3" a="1"/>
  <c r="K378" i="3" s="1"/>
  <c r="J376" i="3" a="1"/>
  <c r="J376" i="3" s="1"/>
  <c r="I374" i="3" a="1"/>
  <c r="I374" i="3" s="1"/>
  <c r="L372" i="3" a="1"/>
  <c r="L372" i="3" s="1"/>
  <c r="K370" i="3" a="1"/>
  <c r="K370" i="3" s="1"/>
  <c r="J368" i="3" a="1"/>
  <c r="J368" i="3" s="1"/>
  <c r="I366" i="3" a="1"/>
  <c r="I366" i="3" s="1"/>
  <c r="K364" i="3" a="1"/>
  <c r="K364" i="3" s="1"/>
  <c r="I362" i="3" a="1"/>
  <c r="I362" i="3" s="1"/>
  <c r="J356" i="3" a="1"/>
  <c r="J356" i="3" s="1"/>
  <c r="L354" i="3" a="1"/>
  <c r="L354" i="3" s="1"/>
  <c r="J348" i="3" a="1"/>
  <c r="J348" i="3" s="1"/>
  <c r="L346" i="3" a="1"/>
  <c r="L346" i="3" s="1"/>
  <c r="J333" i="3" a="1"/>
  <c r="J333" i="3" s="1"/>
  <c r="K333" i="3" a="1"/>
  <c r="K333" i="3" s="1"/>
  <c r="K242" i="3" a="1"/>
  <c r="K242" i="3" s="1"/>
  <c r="L242" i="3" a="1"/>
  <c r="L242" i="3" s="1"/>
  <c r="I242" i="3" a="1"/>
  <c r="I242" i="3" s="1"/>
  <c r="K391" i="3" a="1"/>
  <c r="K391" i="3" s="1"/>
  <c r="K383" i="3" a="1"/>
  <c r="K383" i="3" s="1"/>
  <c r="K375" i="3" a="1"/>
  <c r="K375" i="3" s="1"/>
  <c r="K367" i="3" a="1"/>
  <c r="K367" i="3" s="1"/>
  <c r="K360" i="3" a="1"/>
  <c r="K360" i="3" s="1"/>
  <c r="L350" i="3" a="1"/>
  <c r="L350" i="3" s="1"/>
  <c r="I350" i="3" a="1"/>
  <c r="I350" i="3" s="1"/>
  <c r="L342" i="3" a="1"/>
  <c r="L342" i="3" s="1"/>
  <c r="I342" i="3" a="1"/>
  <c r="I342" i="3" s="1"/>
  <c r="L321" i="3" a="1"/>
  <c r="L321" i="3" s="1"/>
  <c r="I321" i="3" a="1"/>
  <c r="I321" i="3" s="1"/>
  <c r="I315" i="3" a="1"/>
  <c r="I315" i="3" s="1"/>
  <c r="J315" i="3" a="1"/>
  <c r="J315" i="3" s="1"/>
  <c r="K315" i="3" a="1"/>
  <c r="K315" i="3" s="1"/>
  <c r="L315" i="3" a="1"/>
  <c r="L315" i="3" s="1"/>
  <c r="J250" i="3" a="1"/>
  <c r="J250" i="3" s="1"/>
  <c r="K234" i="3" a="1"/>
  <c r="K234" i="3" s="1"/>
  <c r="L234" i="3" a="1"/>
  <c r="L234" i="3" s="1"/>
  <c r="I234" i="3" a="1"/>
  <c r="I234" i="3" s="1"/>
  <c r="J193" i="3" a="1"/>
  <c r="J193" i="3" s="1"/>
  <c r="K193" i="3" a="1"/>
  <c r="K193" i="3" s="1"/>
  <c r="L193" i="3" a="1"/>
  <c r="L193" i="3" s="1"/>
  <c r="I193" i="3" a="1"/>
  <c r="I193" i="3" s="1"/>
  <c r="J364" i="3" a="1"/>
  <c r="J364" i="3" s="1"/>
  <c r="L352" i="3" a="1"/>
  <c r="L352" i="3" s="1"/>
  <c r="L344" i="3" a="1"/>
  <c r="L344" i="3" s="1"/>
  <c r="L337" i="3" a="1"/>
  <c r="L337" i="3" s="1"/>
  <c r="J337" i="3" a="1"/>
  <c r="J337" i="3" s="1"/>
  <c r="K337" i="3" a="1"/>
  <c r="K337" i="3" s="1"/>
  <c r="J332" i="3" a="1"/>
  <c r="J332" i="3" s="1"/>
  <c r="I307" i="3" a="1"/>
  <c r="I307" i="3" s="1"/>
  <c r="J307" i="3" a="1"/>
  <c r="J307" i="3" s="1"/>
  <c r="K307" i="3" a="1"/>
  <c r="K307" i="3" s="1"/>
  <c r="L307" i="3" a="1"/>
  <c r="L307" i="3" s="1"/>
  <c r="J242" i="3" a="1"/>
  <c r="J242" i="3" s="1"/>
  <c r="K226" i="3" a="1"/>
  <c r="K226" i="3" s="1"/>
  <c r="L226" i="3" a="1"/>
  <c r="L226" i="3" s="1"/>
  <c r="I226" i="3" a="1"/>
  <c r="I226" i="3" s="1"/>
  <c r="K356" i="3" a="1"/>
  <c r="K356" i="3" s="1"/>
  <c r="L356" i="3" a="1"/>
  <c r="L356" i="3" s="1"/>
  <c r="K348" i="3" a="1"/>
  <c r="K348" i="3" s="1"/>
  <c r="L348" i="3" a="1"/>
  <c r="L348" i="3" s="1"/>
  <c r="K340" i="3" a="1"/>
  <c r="K340" i="3" s="1"/>
  <c r="L340" i="3" a="1"/>
  <c r="L340" i="3" s="1"/>
  <c r="J325" i="3" a="1"/>
  <c r="J325" i="3" s="1"/>
  <c r="K325" i="3" a="1"/>
  <c r="K325" i="3" s="1"/>
  <c r="I325" i="3" a="1"/>
  <c r="I325" i="3" s="1"/>
  <c r="L313" i="3" a="1"/>
  <c r="L313" i="3" s="1"/>
  <c r="I313" i="3" a="1"/>
  <c r="I313" i="3" s="1"/>
  <c r="L305" i="3" a="1"/>
  <c r="L305" i="3" s="1"/>
  <c r="I305" i="3" a="1"/>
  <c r="I305" i="3" s="1"/>
  <c r="K305" i="3" a="1"/>
  <c r="K305" i="3" s="1"/>
  <c r="L274" i="3" a="1"/>
  <c r="L274" i="3" s="1"/>
  <c r="I274" i="3" a="1"/>
  <c r="I274" i="3" s="1"/>
  <c r="J274" i="3" a="1"/>
  <c r="J274" i="3" s="1"/>
  <c r="J234" i="3" a="1"/>
  <c r="J234" i="3" s="1"/>
  <c r="K218" i="3" a="1"/>
  <c r="K218" i="3" s="1"/>
  <c r="L218" i="3" a="1"/>
  <c r="L218" i="3" s="1"/>
  <c r="I218" i="3" a="1"/>
  <c r="I218" i="3" s="1"/>
  <c r="L301" i="3" a="1"/>
  <c r="L301" i="3" s="1"/>
  <c r="I275" i="3" a="1"/>
  <c r="I275" i="3" s="1"/>
  <c r="J275" i="3" a="1"/>
  <c r="J275" i="3" s="1"/>
  <c r="K275" i="3" a="1"/>
  <c r="K275" i="3" s="1"/>
  <c r="I202" i="3" a="1"/>
  <c r="I202" i="3" s="1"/>
  <c r="J202" i="3" a="1"/>
  <c r="J202" i="3" s="1"/>
  <c r="K202" i="3" a="1"/>
  <c r="K202" i="3" s="1"/>
  <c r="L202" i="3" a="1"/>
  <c r="L202" i="3" s="1"/>
  <c r="K182" i="3" a="1"/>
  <c r="K182" i="3" s="1"/>
  <c r="L182" i="3" a="1"/>
  <c r="L182" i="3" s="1"/>
  <c r="I182" i="3" a="1"/>
  <c r="I182" i="3" s="1"/>
  <c r="J182" i="3" a="1"/>
  <c r="J182" i="3" s="1"/>
  <c r="I169" i="3" a="1"/>
  <c r="I169" i="3" s="1"/>
  <c r="K169" i="3" a="1"/>
  <c r="K169" i="3" s="1"/>
  <c r="J169" i="3" a="1"/>
  <c r="J169" i="3" s="1"/>
  <c r="L169" i="3" a="1"/>
  <c r="L169" i="3" s="1"/>
  <c r="L33" i="3" a="1"/>
  <c r="L33" i="3" s="1"/>
  <c r="I33" i="3" a="1"/>
  <c r="I33" i="3" s="1"/>
  <c r="J33" i="3" a="1"/>
  <c r="J33" i="3" s="1"/>
  <c r="K33" i="3" a="1"/>
  <c r="K33" i="3" s="1"/>
  <c r="J338" i="3" a="1"/>
  <c r="J338" i="3" s="1"/>
  <c r="I335" i="3" a="1"/>
  <c r="I335" i="3" s="1"/>
  <c r="J334" i="3" a="1"/>
  <c r="J334" i="3" s="1"/>
  <c r="J330" i="3" a="1"/>
  <c r="J330" i="3" s="1"/>
  <c r="K329" i="3" a="1"/>
  <c r="K329" i="3" s="1"/>
  <c r="I327" i="3" a="1"/>
  <c r="I327" i="3" s="1"/>
  <c r="J298" i="3" a="1"/>
  <c r="J298" i="3" s="1"/>
  <c r="J290" i="3" a="1"/>
  <c r="J290" i="3" s="1"/>
  <c r="K279" i="3" a="1"/>
  <c r="K279" i="3" s="1"/>
  <c r="L279" i="3" a="1"/>
  <c r="L279" i="3" s="1"/>
  <c r="I279" i="3" a="1"/>
  <c r="I279" i="3" s="1"/>
  <c r="J277" i="3" a="1"/>
  <c r="J277" i="3" s="1"/>
  <c r="K277" i="3" a="1"/>
  <c r="K277" i="3" s="1"/>
  <c r="L277" i="3" a="1"/>
  <c r="L277" i="3" s="1"/>
  <c r="J213" i="3" a="1"/>
  <c r="J213" i="3" s="1"/>
  <c r="K213" i="3" a="1"/>
  <c r="K213" i="3" s="1"/>
  <c r="L213" i="3" a="1"/>
  <c r="L213" i="3" s="1"/>
  <c r="K185" i="3" a="1"/>
  <c r="K185" i="3" s="1"/>
  <c r="I185" i="3" a="1"/>
  <c r="I185" i="3" s="1"/>
  <c r="J185" i="3" a="1"/>
  <c r="J185" i="3" s="1"/>
  <c r="L185" i="3" a="1"/>
  <c r="L185" i="3" s="1"/>
  <c r="J99" i="3" a="1"/>
  <c r="J99" i="3" s="1"/>
  <c r="K99" i="3" a="1"/>
  <c r="K99" i="3" s="1"/>
  <c r="L99" i="3" a="1"/>
  <c r="L99" i="3" s="1"/>
  <c r="I99" i="3" a="1"/>
  <c r="I99" i="3" s="1"/>
  <c r="K319" i="3" a="1"/>
  <c r="K319" i="3" s="1"/>
  <c r="L319" i="3" a="1"/>
  <c r="L319" i="3" s="1"/>
  <c r="L314" i="3" a="1"/>
  <c r="L314" i="3" s="1"/>
  <c r="K311" i="3" a="1"/>
  <c r="K311" i="3" s="1"/>
  <c r="L311" i="3" a="1"/>
  <c r="L311" i="3" s="1"/>
  <c r="L306" i="3" a="1"/>
  <c r="L306" i="3" s="1"/>
  <c r="K303" i="3" a="1"/>
  <c r="K303" i="3" s="1"/>
  <c r="L303" i="3" a="1"/>
  <c r="L303" i="3" s="1"/>
  <c r="L275" i="3" a="1"/>
  <c r="L275" i="3" s="1"/>
  <c r="K207" i="3" a="1"/>
  <c r="K207" i="3" s="1"/>
  <c r="L207" i="3" a="1"/>
  <c r="L207" i="3" s="1"/>
  <c r="I207" i="3" a="1"/>
  <c r="I207" i="3" s="1"/>
  <c r="J201" i="3" a="1"/>
  <c r="J201" i="3" s="1"/>
  <c r="K201" i="3" a="1"/>
  <c r="K201" i="3" s="1"/>
  <c r="L201" i="3" a="1"/>
  <c r="L201" i="3" s="1"/>
  <c r="J329" i="3" a="1"/>
  <c r="J329" i="3" s="1"/>
  <c r="K263" i="3" a="1"/>
  <c r="K263" i="3" s="1"/>
  <c r="L263" i="3" a="1"/>
  <c r="L263" i="3" s="1"/>
  <c r="I263" i="3" a="1"/>
  <c r="I263" i="3" s="1"/>
  <c r="J261" i="3" a="1"/>
  <c r="J261" i="3" s="1"/>
  <c r="K261" i="3" a="1"/>
  <c r="K261" i="3" s="1"/>
  <c r="L261" i="3" a="1"/>
  <c r="L261" i="3" s="1"/>
  <c r="J253" i="3" a="1"/>
  <c r="J253" i="3" s="1"/>
  <c r="K253" i="3" a="1"/>
  <c r="K253" i="3" s="1"/>
  <c r="L253" i="3" a="1"/>
  <c r="L253" i="3" s="1"/>
  <c r="J245" i="3" a="1"/>
  <c r="J245" i="3" s="1"/>
  <c r="K245" i="3" a="1"/>
  <c r="K245" i="3" s="1"/>
  <c r="L245" i="3" a="1"/>
  <c r="L245" i="3" s="1"/>
  <c r="J237" i="3" a="1"/>
  <c r="J237" i="3" s="1"/>
  <c r="K237" i="3" a="1"/>
  <c r="K237" i="3" s="1"/>
  <c r="L237" i="3" a="1"/>
  <c r="L237" i="3" s="1"/>
  <c r="J229" i="3" a="1"/>
  <c r="J229" i="3" s="1"/>
  <c r="K229" i="3" a="1"/>
  <c r="K229" i="3" s="1"/>
  <c r="L229" i="3" a="1"/>
  <c r="L229" i="3" s="1"/>
  <c r="J221" i="3" a="1"/>
  <c r="J221" i="3" s="1"/>
  <c r="K221" i="3" a="1"/>
  <c r="K221" i="3" s="1"/>
  <c r="L221" i="3" a="1"/>
  <c r="L221" i="3" s="1"/>
  <c r="J155" i="3" a="1"/>
  <c r="J155" i="3" s="1"/>
  <c r="K155" i="3" a="1"/>
  <c r="K155" i="3" s="1"/>
  <c r="L155" i="3" a="1"/>
  <c r="L155" i="3" s="1"/>
  <c r="I155" i="3" a="1"/>
  <c r="I155" i="3" s="1"/>
  <c r="K124" i="3" a="1"/>
  <c r="K124" i="3" s="1"/>
  <c r="I124" i="3" a="1"/>
  <c r="I124" i="3" s="1"/>
  <c r="J124" i="3" a="1"/>
  <c r="J124" i="3" s="1"/>
  <c r="L124" i="3" a="1"/>
  <c r="L124" i="3" s="1"/>
  <c r="J301" i="3" a="1"/>
  <c r="J301" i="3" s="1"/>
  <c r="K301" i="3" a="1"/>
  <c r="K301" i="3" s="1"/>
  <c r="I283" i="3" a="1"/>
  <c r="I283" i="3" s="1"/>
  <c r="J283" i="3" a="1"/>
  <c r="J283" i="3" s="1"/>
  <c r="K283" i="3" a="1"/>
  <c r="K283" i="3" s="1"/>
  <c r="I267" i="3" a="1"/>
  <c r="I267" i="3" s="1"/>
  <c r="J267" i="3" a="1"/>
  <c r="J267" i="3" s="1"/>
  <c r="K267" i="3" a="1"/>
  <c r="K267" i="3" s="1"/>
  <c r="K255" i="3" a="1"/>
  <c r="K255" i="3" s="1"/>
  <c r="L255" i="3" a="1"/>
  <c r="L255" i="3" s="1"/>
  <c r="I255" i="3" a="1"/>
  <c r="I255" i="3" s="1"/>
  <c r="K247" i="3" a="1"/>
  <c r="K247" i="3" s="1"/>
  <c r="L247" i="3" a="1"/>
  <c r="L247" i="3" s="1"/>
  <c r="I247" i="3" a="1"/>
  <c r="I247" i="3" s="1"/>
  <c r="K239" i="3" a="1"/>
  <c r="K239" i="3" s="1"/>
  <c r="L239" i="3" a="1"/>
  <c r="L239" i="3" s="1"/>
  <c r="I239" i="3" a="1"/>
  <c r="I239" i="3" s="1"/>
  <c r="K231" i="3" a="1"/>
  <c r="K231" i="3" s="1"/>
  <c r="L231" i="3" a="1"/>
  <c r="L231" i="3" s="1"/>
  <c r="I231" i="3" a="1"/>
  <c r="I231" i="3" s="1"/>
  <c r="K223" i="3" a="1"/>
  <c r="K223" i="3" s="1"/>
  <c r="L223" i="3" a="1"/>
  <c r="L223" i="3" s="1"/>
  <c r="I223" i="3" a="1"/>
  <c r="I223" i="3" s="1"/>
  <c r="K215" i="3" a="1"/>
  <c r="K215" i="3" s="1"/>
  <c r="L215" i="3" a="1"/>
  <c r="L215" i="3" s="1"/>
  <c r="I215" i="3" a="1"/>
  <c r="I215" i="3" s="1"/>
  <c r="K210" i="3" a="1"/>
  <c r="K210" i="3" s="1"/>
  <c r="L210" i="3" a="1"/>
  <c r="L210" i="3" s="1"/>
  <c r="J207" i="3" a="1"/>
  <c r="J207" i="3" s="1"/>
  <c r="I201" i="3" a="1"/>
  <c r="I201" i="3" s="1"/>
  <c r="L184" i="3" a="1"/>
  <c r="L184" i="3" s="1"/>
  <c r="I184" i="3" a="1"/>
  <c r="I184" i="3" s="1"/>
  <c r="J184" i="3" a="1"/>
  <c r="J184" i="3" s="1"/>
  <c r="K184" i="3" a="1"/>
  <c r="K184" i="3" s="1"/>
  <c r="I329" i="3" a="1"/>
  <c r="I329" i="3" s="1"/>
  <c r="I299" i="3" a="1"/>
  <c r="I299" i="3" s="1"/>
  <c r="J299" i="3" a="1"/>
  <c r="J299" i="3" s="1"/>
  <c r="K299" i="3" a="1"/>
  <c r="K299" i="3" s="1"/>
  <c r="L297" i="3" a="1"/>
  <c r="L297" i="3" s="1"/>
  <c r="I297" i="3" a="1"/>
  <c r="I297" i="3" s="1"/>
  <c r="J297" i="3" a="1"/>
  <c r="J297" i="3" s="1"/>
  <c r="K295" i="3" a="1"/>
  <c r="K295" i="3" s="1"/>
  <c r="L295" i="3" a="1"/>
  <c r="L295" i="3" s="1"/>
  <c r="I295" i="3" a="1"/>
  <c r="I295" i="3" s="1"/>
  <c r="J293" i="3" a="1"/>
  <c r="J293" i="3" s="1"/>
  <c r="K293" i="3" a="1"/>
  <c r="K293" i="3" s="1"/>
  <c r="L293" i="3" a="1"/>
  <c r="L293" i="3" s="1"/>
  <c r="I291" i="3" a="1"/>
  <c r="I291" i="3" s="1"/>
  <c r="J291" i="3" a="1"/>
  <c r="J291" i="3" s="1"/>
  <c r="K291" i="3" a="1"/>
  <c r="K291" i="3" s="1"/>
  <c r="L289" i="3" a="1"/>
  <c r="L289" i="3" s="1"/>
  <c r="I289" i="3" a="1"/>
  <c r="I289" i="3" s="1"/>
  <c r="J289" i="3" a="1"/>
  <c r="J289" i="3" s="1"/>
  <c r="K287" i="3" a="1"/>
  <c r="K287" i="3" s="1"/>
  <c r="L287" i="3" a="1"/>
  <c r="L287" i="3" s="1"/>
  <c r="I287" i="3" a="1"/>
  <c r="I287" i="3" s="1"/>
  <c r="J285" i="3" a="1"/>
  <c r="J285" i="3" s="1"/>
  <c r="K285" i="3" a="1"/>
  <c r="K285" i="3" s="1"/>
  <c r="L285" i="3" a="1"/>
  <c r="L285" i="3" s="1"/>
  <c r="K282" i="3" a="1"/>
  <c r="K282" i="3" s="1"/>
  <c r="K266" i="3" a="1"/>
  <c r="K266" i="3" s="1"/>
  <c r="I194" i="3" a="1"/>
  <c r="I194" i="3" s="1"/>
  <c r="J194" i="3" a="1"/>
  <c r="J194" i="3" s="1"/>
  <c r="K194" i="3" a="1"/>
  <c r="K194" i="3" s="1"/>
  <c r="L194" i="3" a="1"/>
  <c r="L194" i="3" s="1"/>
  <c r="J281" i="3" a="1"/>
  <c r="J281" i="3" s="1"/>
  <c r="K259" i="3" a="1"/>
  <c r="K259" i="3" s="1"/>
  <c r="K251" i="3" a="1"/>
  <c r="K251" i="3" s="1"/>
  <c r="K243" i="3" a="1"/>
  <c r="K243" i="3" s="1"/>
  <c r="K235" i="3" a="1"/>
  <c r="K235" i="3" s="1"/>
  <c r="K227" i="3" a="1"/>
  <c r="K227" i="3" s="1"/>
  <c r="K219" i="3" a="1"/>
  <c r="K219" i="3" s="1"/>
  <c r="K211" i="3" a="1"/>
  <c r="K211" i="3" s="1"/>
  <c r="L205" i="3" a="1"/>
  <c r="L205" i="3" s="1"/>
  <c r="K203" i="3" a="1"/>
  <c r="K203" i="3" s="1"/>
  <c r="L200" i="3" a="1"/>
  <c r="L200" i="3" s="1"/>
  <c r="I200" i="3" a="1"/>
  <c r="I200" i="3" s="1"/>
  <c r="K195" i="3" a="1"/>
  <c r="K195" i="3" s="1"/>
  <c r="L192" i="3" a="1"/>
  <c r="L192" i="3" s="1"/>
  <c r="I192" i="3" a="1"/>
  <c r="I192" i="3" s="1"/>
  <c r="K187" i="3" a="1"/>
  <c r="K187" i="3" s="1"/>
  <c r="J180" i="3" a="1"/>
  <c r="J180" i="3" s="1"/>
  <c r="K180" i="3" a="1"/>
  <c r="K180" i="3" s="1"/>
  <c r="L176" i="3" a="1"/>
  <c r="L176" i="3" s="1"/>
  <c r="I176" i="3" a="1"/>
  <c r="I176" i="3" s="1"/>
  <c r="J171" i="3" a="1"/>
  <c r="J171" i="3" s="1"/>
  <c r="L171" i="3" a="1"/>
  <c r="L171" i="3" s="1"/>
  <c r="K168" i="3" a="1"/>
  <c r="K168" i="3" s="1"/>
  <c r="J172" i="3" a="1"/>
  <c r="J172" i="3" s="1"/>
  <c r="K172" i="3" a="1"/>
  <c r="K172" i="3" s="1"/>
  <c r="K152" i="3" a="1"/>
  <c r="K152" i="3" s="1"/>
  <c r="L152" i="3" a="1"/>
  <c r="L152" i="3" s="1"/>
  <c r="I152" i="3" a="1"/>
  <c r="I152" i="3" s="1"/>
  <c r="K140" i="3" a="1"/>
  <c r="K140" i="3" s="1"/>
  <c r="I140" i="3" a="1"/>
  <c r="I140" i="3" s="1"/>
  <c r="J140" i="3" a="1"/>
  <c r="J140" i="3" s="1"/>
  <c r="L140" i="3" a="1"/>
  <c r="L140" i="3" s="1"/>
  <c r="K132" i="3" a="1"/>
  <c r="K132" i="3" s="1"/>
  <c r="I132" i="3" a="1"/>
  <c r="I132" i="3" s="1"/>
  <c r="J132" i="3" a="1"/>
  <c r="J132" i="3" s="1"/>
  <c r="L132" i="3" a="1"/>
  <c r="L132" i="3" s="1"/>
  <c r="J107" i="3" a="1"/>
  <c r="J107" i="3" s="1"/>
  <c r="K107" i="3" a="1"/>
  <c r="K107" i="3" s="1"/>
  <c r="L107" i="3" a="1"/>
  <c r="L107" i="3" s="1"/>
  <c r="I107" i="3" a="1"/>
  <c r="I107" i="3" s="1"/>
  <c r="I281" i="3" a="1"/>
  <c r="I281" i="3" s="1"/>
  <c r="I273" i="3" a="1"/>
  <c r="I273" i="3" s="1"/>
  <c r="I265" i="3" a="1"/>
  <c r="I265" i="3" s="1"/>
  <c r="J259" i="3" a="1"/>
  <c r="J259" i="3" s="1"/>
  <c r="I257" i="3" a="1"/>
  <c r="I257" i="3" s="1"/>
  <c r="J251" i="3" a="1"/>
  <c r="J251" i="3" s="1"/>
  <c r="I249" i="3" a="1"/>
  <c r="I249" i="3" s="1"/>
  <c r="J243" i="3" a="1"/>
  <c r="J243" i="3" s="1"/>
  <c r="I241" i="3" a="1"/>
  <c r="I241" i="3" s="1"/>
  <c r="J235" i="3" a="1"/>
  <c r="J235" i="3" s="1"/>
  <c r="I233" i="3" a="1"/>
  <c r="I233" i="3" s="1"/>
  <c r="J227" i="3" a="1"/>
  <c r="J227" i="3" s="1"/>
  <c r="I225" i="3" a="1"/>
  <c r="I225" i="3" s="1"/>
  <c r="J219" i="3" a="1"/>
  <c r="J219" i="3" s="1"/>
  <c r="I217" i="3" a="1"/>
  <c r="I217" i="3" s="1"/>
  <c r="J211" i="3" a="1"/>
  <c r="J211" i="3" s="1"/>
  <c r="I209" i="3" a="1"/>
  <c r="I209" i="3" s="1"/>
  <c r="K205" i="3" a="1"/>
  <c r="K205" i="3" s="1"/>
  <c r="J203" i="3" a="1"/>
  <c r="J203" i="3" s="1"/>
  <c r="K198" i="3" a="1"/>
  <c r="K198" i="3" s="1"/>
  <c r="L198" i="3" a="1"/>
  <c r="L198" i="3" s="1"/>
  <c r="J195" i="3" a="1"/>
  <c r="J195" i="3" s="1"/>
  <c r="K190" i="3" a="1"/>
  <c r="K190" i="3" s="1"/>
  <c r="L190" i="3" a="1"/>
  <c r="L190" i="3" s="1"/>
  <c r="J187" i="3" a="1"/>
  <c r="J187" i="3" s="1"/>
  <c r="K179" i="3" a="1"/>
  <c r="K179" i="3" s="1"/>
  <c r="K171" i="3" a="1"/>
  <c r="K171" i="3" s="1"/>
  <c r="J163" i="3" a="1"/>
  <c r="J163" i="3" s="1"/>
  <c r="K163" i="3" a="1"/>
  <c r="K163" i="3" s="1"/>
  <c r="L163" i="3" a="1"/>
  <c r="L163" i="3" s="1"/>
  <c r="L123" i="3" a="1"/>
  <c r="L123" i="3" s="1"/>
  <c r="J123" i="3" a="1"/>
  <c r="J123" i="3" s="1"/>
  <c r="K123" i="3" a="1"/>
  <c r="K123" i="3" s="1"/>
  <c r="J87" i="3" a="1"/>
  <c r="J87" i="3" s="1"/>
  <c r="L87" i="3" a="1"/>
  <c r="L87" i="3" s="1"/>
  <c r="I87" i="3" a="1"/>
  <c r="I87" i="3" s="1"/>
  <c r="K87" i="3" a="1"/>
  <c r="K87" i="3" s="1"/>
  <c r="K200" i="3" a="1"/>
  <c r="K200" i="3" s="1"/>
  <c r="J196" i="3" a="1"/>
  <c r="J196" i="3" s="1"/>
  <c r="K196" i="3" a="1"/>
  <c r="K196" i="3" s="1"/>
  <c r="K192" i="3" a="1"/>
  <c r="K192" i="3" s="1"/>
  <c r="J188" i="3" a="1"/>
  <c r="J188" i="3" s="1"/>
  <c r="K188" i="3" a="1"/>
  <c r="K188" i="3" s="1"/>
  <c r="J179" i="3" a="1"/>
  <c r="J179" i="3" s="1"/>
  <c r="J177" i="3" a="1"/>
  <c r="J177" i="3" s="1"/>
  <c r="K160" i="3" a="1"/>
  <c r="K160" i="3" s="1"/>
  <c r="L160" i="3" a="1"/>
  <c r="L160" i="3" s="1"/>
  <c r="I160" i="3" a="1"/>
  <c r="I160" i="3" s="1"/>
  <c r="J147" i="3" a="1"/>
  <c r="J147" i="3" s="1"/>
  <c r="K147" i="3" a="1"/>
  <c r="K147" i="3" s="1"/>
  <c r="L147" i="3" a="1"/>
  <c r="L147" i="3" s="1"/>
  <c r="L139" i="3" a="1"/>
  <c r="L139" i="3" s="1"/>
  <c r="J139" i="3" a="1"/>
  <c r="J139" i="3" s="1"/>
  <c r="K139" i="3" a="1"/>
  <c r="K139" i="3" s="1"/>
  <c r="L131" i="3" a="1"/>
  <c r="L131" i="3" s="1"/>
  <c r="J131" i="3" a="1"/>
  <c r="J131" i="3" s="1"/>
  <c r="K131" i="3" a="1"/>
  <c r="K131" i="3" s="1"/>
  <c r="I123" i="3" a="1"/>
  <c r="I123" i="3" s="1"/>
  <c r="I81" i="3" a="1"/>
  <c r="I81" i="3" s="1"/>
  <c r="J81" i="3" a="1"/>
  <c r="J81" i="3" s="1"/>
  <c r="K81" i="3" a="1"/>
  <c r="K81" i="3" s="1"/>
  <c r="L81" i="3" a="1"/>
  <c r="L81" i="3" s="1"/>
  <c r="L168" i="3" a="1"/>
  <c r="L168" i="3" s="1"/>
  <c r="I168" i="3" a="1"/>
  <c r="I168" i="3" s="1"/>
  <c r="J186" i="3" a="1"/>
  <c r="J186" i="3" s="1"/>
  <c r="J178" i="3" a="1"/>
  <c r="J178" i="3" s="1"/>
  <c r="L174" i="3" a="1"/>
  <c r="L174" i="3" s="1"/>
  <c r="J170" i="3" a="1"/>
  <c r="J170" i="3" s="1"/>
  <c r="L166" i="3" a="1"/>
  <c r="L166" i="3" s="1"/>
  <c r="K164" i="3" a="1"/>
  <c r="K164" i="3" s="1"/>
  <c r="J162" i="3" a="1"/>
  <c r="J162" i="3" s="1"/>
  <c r="L158" i="3" a="1"/>
  <c r="L158" i="3" s="1"/>
  <c r="K156" i="3" a="1"/>
  <c r="K156" i="3" s="1"/>
  <c r="J154" i="3" a="1"/>
  <c r="J154" i="3" s="1"/>
  <c r="L150" i="3" a="1"/>
  <c r="L150" i="3" s="1"/>
  <c r="K148" i="3" a="1"/>
  <c r="K148" i="3" s="1"/>
  <c r="I145" i="3" a="1"/>
  <c r="I145" i="3" s="1"/>
  <c r="J144" i="3" a="1"/>
  <c r="J144" i="3" s="1"/>
  <c r="K143" i="3" a="1"/>
  <c r="K143" i="3" s="1"/>
  <c r="I137" i="3" a="1"/>
  <c r="I137" i="3" s="1"/>
  <c r="J136" i="3" a="1"/>
  <c r="J136" i="3" s="1"/>
  <c r="K135" i="3" a="1"/>
  <c r="K135" i="3" s="1"/>
  <c r="I129" i="3" a="1"/>
  <c r="I129" i="3" s="1"/>
  <c r="J128" i="3" a="1"/>
  <c r="J128" i="3" s="1"/>
  <c r="K127" i="3" a="1"/>
  <c r="K127" i="3" s="1"/>
  <c r="I121" i="3" a="1"/>
  <c r="I121" i="3" s="1"/>
  <c r="J120" i="3" a="1"/>
  <c r="J120" i="3" s="1"/>
  <c r="K119" i="3" a="1"/>
  <c r="K119" i="3" s="1"/>
  <c r="K161" i="3" a="1"/>
  <c r="K161" i="3" s="1"/>
  <c r="K153" i="3" a="1"/>
  <c r="K153" i="3" s="1"/>
  <c r="J142" i="3" a="1"/>
  <c r="J142" i="3" s="1"/>
  <c r="J134" i="3" a="1"/>
  <c r="J134" i="3" s="1"/>
  <c r="J126" i="3" a="1"/>
  <c r="J126" i="3" s="1"/>
  <c r="K55" i="3" a="1"/>
  <c r="K55" i="3" s="1"/>
  <c r="I55" i="3" a="1"/>
  <c r="I55" i="3" s="1"/>
  <c r="J55" i="3" a="1"/>
  <c r="J55" i="3" s="1"/>
  <c r="L55" i="3" a="1"/>
  <c r="L55" i="3" s="1"/>
  <c r="L25" i="3" a="1"/>
  <c r="L25" i="3" s="1"/>
  <c r="I25" i="3" a="1"/>
  <c r="I25" i="3" s="1"/>
  <c r="J25" i="3" a="1"/>
  <c r="J25" i="3" s="1"/>
  <c r="K25" i="3" a="1"/>
  <c r="K25" i="3" s="1"/>
  <c r="J164" i="3" a="1"/>
  <c r="J164" i="3" s="1"/>
  <c r="J156" i="3" a="1"/>
  <c r="J156" i="3" s="1"/>
  <c r="J148" i="3" a="1"/>
  <c r="J148" i="3" s="1"/>
  <c r="I143" i="3" a="1"/>
  <c r="I143" i="3" s="1"/>
  <c r="I135" i="3" a="1"/>
  <c r="I135" i="3" s="1"/>
  <c r="I127" i="3" a="1"/>
  <c r="I127" i="3" s="1"/>
  <c r="I119" i="3" a="1"/>
  <c r="I119" i="3" s="1"/>
  <c r="L111" i="3" a="1"/>
  <c r="L111" i="3" s="1"/>
  <c r="J111" i="3" a="1"/>
  <c r="J111" i="3" s="1"/>
  <c r="L95" i="3" a="1"/>
  <c r="L95" i="3" s="1"/>
  <c r="I95" i="3" a="1"/>
  <c r="I95" i="3" s="1"/>
  <c r="J95" i="3" a="1"/>
  <c r="J95" i="3" s="1"/>
  <c r="L89" i="3" a="1"/>
  <c r="L89" i="3" s="1"/>
  <c r="J89" i="3" a="1"/>
  <c r="J89" i="3" s="1"/>
  <c r="J80" i="3" a="1"/>
  <c r="J80" i="3" s="1"/>
  <c r="I80" i="3" a="1"/>
  <c r="I80" i="3" s="1"/>
  <c r="K80" i="3" a="1"/>
  <c r="K80" i="3" s="1"/>
  <c r="K112" i="3" a="1"/>
  <c r="K112" i="3" s="1"/>
  <c r="I112" i="3" a="1"/>
  <c r="I112" i="3" s="1"/>
  <c r="L103" i="3" a="1"/>
  <c r="L103" i="3" s="1"/>
  <c r="I103" i="3" a="1"/>
  <c r="I103" i="3" s="1"/>
  <c r="J103" i="3" a="1"/>
  <c r="J103" i="3" s="1"/>
  <c r="K66" i="3" a="1"/>
  <c r="K66" i="3" s="1"/>
  <c r="J66" i="3" a="1"/>
  <c r="J66" i="3" s="1"/>
  <c r="I66" i="3" a="1"/>
  <c r="I66" i="3" s="1"/>
  <c r="L66" i="3" a="1"/>
  <c r="L66" i="3" s="1"/>
  <c r="J118" i="3" a="1"/>
  <c r="J118" i="3" s="1"/>
  <c r="L118" i="3" a="1"/>
  <c r="L118" i="3" s="1"/>
  <c r="I116" i="3" a="1"/>
  <c r="I116" i="3" s="1"/>
  <c r="K116" i="3" a="1"/>
  <c r="K116" i="3" s="1"/>
  <c r="J115" i="3" a="1"/>
  <c r="J115" i="3" s="1"/>
  <c r="L115" i="3" a="1"/>
  <c r="L115" i="3" s="1"/>
  <c r="K96" i="3" a="1"/>
  <c r="K96" i="3" s="1"/>
  <c r="I96" i="3" a="1"/>
  <c r="I96" i="3" s="1"/>
  <c r="I54" i="3" a="1"/>
  <c r="I54" i="3" s="1"/>
  <c r="L54" i="3" a="1"/>
  <c r="L54" i="3" s="1"/>
  <c r="J54" i="3" a="1"/>
  <c r="J54" i="3" s="1"/>
  <c r="K54" i="3" a="1"/>
  <c r="K54" i="3" s="1"/>
  <c r="L112" i="3" a="1"/>
  <c r="L112" i="3" s="1"/>
  <c r="K104" i="3" a="1"/>
  <c r="K104" i="3" s="1"/>
  <c r="I104" i="3" a="1"/>
  <c r="I104" i="3" s="1"/>
  <c r="J91" i="3" a="1"/>
  <c r="J91" i="3" s="1"/>
  <c r="K91" i="3" a="1"/>
  <c r="K91" i="3" s="1"/>
  <c r="L91" i="3" a="1"/>
  <c r="L91" i="3" s="1"/>
  <c r="K50" i="3" a="1"/>
  <c r="K50" i="3" s="1"/>
  <c r="J50" i="3" a="1"/>
  <c r="J50" i="3" s="1"/>
  <c r="I50" i="3" a="1"/>
  <c r="I50" i="3" s="1"/>
  <c r="L50" i="3" a="1"/>
  <c r="L50" i="3" s="1"/>
  <c r="L110" i="3" a="1"/>
  <c r="L110" i="3" s="1"/>
  <c r="K108" i="3" a="1"/>
  <c r="K108" i="3" s="1"/>
  <c r="L102" i="3" a="1"/>
  <c r="L102" i="3" s="1"/>
  <c r="K100" i="3" a="1"/>
  <c r="K100" i="3" s="1"/>
  <c r="L94" i="3" a="1"/>
  <c r="L94" i="3" s="1"/>
  <c r="K92" i="3" a="1"/>
  <c r="K92" i="3" s="1"/>
  <c r="I90" i="3" a="1"/>
  <c r="I90" i="3" s="1"/>
  <c r="L82" i="3" a="1"/>
  <c r="L82" i="3" s="1"/>
  <c r="K71" i="3" a="1"/>
  <c r="K71" i="3" s="1"/>
  <c r="K70" i="3" a="1"/>
  <c r="K70" i="3" s="1"/>
  <c r="K42" i="3" a="1"/>
  <c r="K42" i="3" s="1"/>
  <c r="I42" i="3" a="1"/>
  <c r="I42" i="3" s="1"/>
  <c r="J42" i="3" a="1"/>
  <c r="J42" i="3" s="1"/>
  <c r="K88" i="3" a="1"/>
  <c r="K88" i="3" s="1"/>
  <c r="I78" i="3" a="1"/>
  <c r="I78" i="3" s="1"/>
  <c r="L78" i="3" a="1"/>
  <c r="L78" i="3" s="1"/>
  <c r="J71" i="3" a="1"/>
  <c r="J71" i="3" s="1"/>
  <c r="L57" i="3" a="1"/>
  <c r="L57" i="3" s="1"/>
  <c r="J57" i="3" a="1"/>
  <c r="J57" i="3" s="1"/>
  <c r="K34" i="3" a="1"/>
  <c r="K34" i="3" s="1"/>
  <c r="I34" i="3" a="1"/>
  <c r="I34" i="3" s="1"/>
  <c r="J34" i="3" a="1"/>
  <c r="J34" i="3" s="1"/>
  <c r="K26" i="3" a="1"/>
  <c r="K26" i="3" s="1"/>
  <c r="I26" i="3" a="1"/>
  <c r="I26" i="3" s="1"/>
  <c r="J26" i="3" a="1"/>
  <c r="J26" i="3" s="1"/>
  <c r="I62" i="3" a="1"/>
  <c r="I62" i="3" s="1"/>
  <c r="L62" i="3" a="1"/>
  <c r="L62" i="3" s="1"/>
  <c r="K58" i="3" a="1"/>
  <c r="K58" i="3" s="1"/>
  <c r="J58" i="3" a="1"/>
  <c r="J58" i="3" s="1"/>
  <c r="L84" i="3" a="1"/>
  <c r="L84" i="3" s="1"/>
  <c r="K84" i="3" a="1"/>
  <c r="K84" i="3" s="1"/>
  <c r="K63" i="3" a="1"/>
  <c r="K63" i="3" s="1"/>
  <c r="I63" i="3" a="1"/>
  <c r="I63" i="3" s="1"/>
  <c r="I88" i="3" a="1"/>
  <c r="I88" i="3" s="1"/>
  <c r="K74" i="3" a="1"/>
  <c r="K74" i="3" s="1"/>
  <c r="J74" i="3" a="1"/>
  <c r="J74" i="3" s="1"/>
  <c r="J72" i="3" a="1"/>
  <c r="J72" i="3" s="1"/>
  <c r="I72" i="3" a="1"/>
  <c r="I72" i="3" s="1"/>
  <c r="I70" i="3" a="1"/>
  <c r="I70" i="3" s="1"/>
  <c r="L70" i="3" a="1"/>
  <c r="L70" i="3" s="1"/>
  <c r="L58" i="3" a="1"/>
  <c r="L58" i="3" s="1"/>
  <c r="L17" i="3" a="1"/>
  <c r="L17" i="3" s="1"/>
  <c r="I17" i="3" a="1"/>
  <c r="I17" i="3" s="1"/>
  <c r="J17" i="3" a="1"/>
  <c r="J17" i="3" s="1"/>
  <c r="K17" i="3" a="1"/>
  <c r="K17" i="3" s="1"/>
  <c r="K82" i="3" a="1"/>
  <c r="K82" i="3" s="1"/>
  <c r="J82" i="3" a="1"/>
  <c r="J82" i="3" s="1"/>
  <c r="L65" i="3" a="1"/>
  <c r="L65" i="3" s="1"/>
  <c r="J65" i="3" a="1"/>
  <c r="J65" i="3" s="1"/>
  <c r="L49" i="3" a="1"/>
  <c r="L49" i="3" s="1"/>
  <c r="I49" i="3" a="1"/>
  <c r="I49" i="3" s="1"/>
  <c r="J49" i="3" a="1"/>
  <c r="J49" i="3" s="1"/>
  <c r="L41" i="3" a="1"/>
  <c r="L41" i="3" s="1"/>
  <c r="I41" i="3" a="1"/>
  <c r="I41" i="3" s="1"/>
  <c r="J41" i="3" a="1"/>
  <c r="J41" i="3" s="1"/>
  <c r="K76" i="3" a="1"/>
  <c r="K76" i="3" s="1"/>
  <c r="K68" i="3" a="1"/>
  <c r="K68" i="3" s="1"/>
  <c r="I64" i="3" a="1"/>
  <c r="I64" i="3" s="1"/>
  <c r="K60" i="3" a="1"/>
  <c r="K60" i="3" s="1"/>
  <c r="I56" i="3" a="1"/>
  <c r="I56" i="3" s="1"/>
  <c r="K52" i="3" a="1"/>
  <c r="K52" i="3" s="1"/>
  <c r="I48" i="3" a="1"/>
  <c r="I48" i="3" s="1"/>
  <c r="L46" i="3" a="1"/>
  <c r="L46" i="3" s="1"/>
  <c r="K44" i="3" a="1"/>
  <c r="K44" i="3" s="1"/>
  <c r="I40" i="3" a="1"/>
  <c r="I40" i="3" s="1"/>
  <c r="L38" i="3" a="1"/>
  <c r="L38" i="3" s="1"/>
  <c r="K36" i="3" a="1"/>
  <c r="K36" i="3" s="1"/>
  <c r="I32" i="3" a="1"/>
  <c r="I32" i="3" s="1"/>
  <c r="L30" i="3" a="1"/>
  <c r="L30" i="3" s="1"/>
  <c r="K28" i="3" a="1"/>
  <c r="K28" i="3" s="1"/>
  <c r="I24" i="3" a="1"/>
  <c r="I24" i="3" s="1"/>
  <c r="L22" i="3" a="1"/>
  <c r="L22" i="3" s="1"/>
  <c r="K20" i="3" a="1"/>
  <c r="K20" i="3" s="1"/>
  <c r="J18" i="3" a="1"/>
  <c r="J18" i="3" s="1"/>
  <c r="I16" i="3" a="1"/>
  <c r="I16" i="3" s="1"/>
  <c r="L14" i="3" a="1"/>
  <c r="L14" i="3" s="1"/>
  <c r="K12" i="3" a="1"/>
  <c r="K12" i="3" s="1"/>
  <c r="I8" i="3" a="1"/>
  <c r="I8" i="3" s="1"/>
  <c r="L6" i="3" a="1"/>
  <c r="L6" i="3" s="1"/>
  <c r="K4" i="3" a="1"/>
  <c r="K4" i="3" s="1"/>
  <c r="L19" i="3" a="1"/>
  <c r="L19" i="3" s="1"/>
  <c r="L11" i="3" a="1"/>
  <c r="L11" i="3" s="1"/>
  <c r="K9" i="3" a="1"/>
  <c r="K9" i="3" s="1"/>
  <c r="I5" i="3" a="1"/>
  <c r="I5" i="3" s="1"/>
  <c r="L3" i="3" a="1"/>
  <c r="L3" i="3" s="1"/>
  <c r="K46" i="3" a="1"/>
  <c r="K46" i="3" s="1"/>
  <c r="J44" i="3" a="1"/>
  <c r="J44" i="3" s="1"/>
  <c r="L40" i="3" a="1"/>
  <c r="L40" i="3" s="1"/>
  <c r="K38" i="3" a="1"/>
  <c r="K38" i="3" s="1"/>
  <c r="J36" i="3" a="1"/>
  <c r="J36" i="3" s="1"/>
  <c r="L32" i="3" a="1"/>
  <c r="L32" i="3" s="1"/>
  <c r="K30" i="3" a="1"/>
  <c r="K30" i="3" s="1"/>
  <c r="J28" i="3" a="1"/>
  <c r="J28" i="3" s="1"/>
  <c r="L24" i="3" a="1"/>
  <c r="L24" i="3" s="1"/>
  <c r="K22" i="3" a="1"/>
  <c r="K22" i="3" s="1"/>
  <c r="I18" i="3" a="1"/>
  <c r="I18" i="3" s="1"/>
  <c r="L16" i="3" a="1"/>
  <c r="L16" i="3" s="1"/>
  <c r="K14" i="3" a="1"/>
  <c r="K14" i="3" s="1"/>
  <c r="L8" i="3" a="1"/>
  <c r="L8" i="3" s="1"/>
  <c r="K6" i="3" a="1"/>
  <c r="K6" i="3" s="1"/>
  <c r="J4" i="3" a="1"/>
  <c r="J4" i="3" s="1"/>
  <c r="I47" i="3" a="1"/>
  <c r="I47" i="3" s="1"/>
  <c r="J9" i="3" a="1"/>
  <c r="J9" i="3" s="1"/>
  <c r="K3" i="3" a="1"/>
  <c r="K3" i="3" s="1"/>
  <c r="J6" i="3" a="1"/>
  <c r="J6" i="3" s="1"/>
  <c r="L47" i="3" a="1"/>
  <c r="L47" i="3" s="1"/>
  <c r="I9" i="3" a="1"/>
  <c r="I9" i="3" s="1"/>
  <c r="J3" i="3" a="1"/>
  <c r="J3" i="3" s="1"/>
  <c r="CP169" i="5" l="1"/>
  <c r="CP183" i="5"/>
  <c r="CP155" i="5"/>
  <c r="CN17" i="5"/>
  <c r="CN39" i="5"/>
  <c r="CN67" i="5"/>
  <c r="CN185" i="5" s="1"/>
  <c r="CN14" i="5"/>
  <c r="CN154" i="5" s="1"/>
  <c r="CN163" i="5" s="1"/>
  <c r="CN38" i="5"/>
  <c r="CN52" i="5"/>
  <c r="CN170" i="5" s="1"/>
  <c r="CN16" i="5"/>
  <c r="CN53" i="5"/>
  <c r="CN171" i="5" s="1"/>
  <c r="CN64" i="5"/>
  <c r="CN182" i="5" s="1"/>
  <c r="CN191" i="5" s="1"/>
  <c r="CN50" i="5"/>
  <c r="CN168" i="5" s="1"/>
  <c r="CN177" i="5" s="1"/>
  <c r="CN66" i="5"/>
  <c r="CN184" i="5" s="1"/>
  <c r="CM6" i="5"/>
  <c r="CM7" i="5"/>
  <c r="CM8" i="5"/>
  <c r="CM10" i="5"/>
  <c r="CM28" i="5"/>
  <c r="CM29" i="5"/>
  <c r="CM30" i="5"/>
  <c r="CM32" i="5"/>
  <c r="CM150" i="5" s="1"/>
  <c r="D29" i="28"/>
  <c r="D28" i="28"/>
  <c r="CM146" i="5" l="1"/>
  <c r="CM9" i="5"/>
  <c r="CM31" i="5"/>
  <c r="CO148" i="5"/>
  <c r="CN157" i="5"/>
  <c r="CN156" i="5"/>
  <c r="CM147" i="5"/>
  <c r="CO149" i="5" l="1"/>
  <c r="CM14" i="5"/>
  <c r="CM36" i="5"/>
  <c r="CM67" i="5"/>
  <c r="CM185" i="5" s="1"/>
  <c r="CM38" i="5"/>
  <c r="CM64" i="5"/>
  <c r="CM182" i="5" s="1"/>
  <c r="CM39" i="5"/>
  <c r="CM50" i="5"/>
  <c r="CM168" i="5" s="1"/>
  <c r="CM177" i="5" s="1"/>
  <c r="CM154" i="5" l="1"/>
  <c r="CM191" i="5"/>
  <c r="CM17" i="5"/>
  <c r="CM157" i="5" s="1"/>
  <c r="CM53" i="5"/>
  <c r="CM171" i="5" s="1"/>
  <c r="CM66" i="5"/>
  <c r="CM184" i="5" s="1"/>
  <c r="CM52" i="5"/>
  <c r="CM170" i="5" s="1"/>
  <c r="CM16" i="5"/>
  <c r="CM156" i="5" s="1"/>
  <c r="CM163" i="5" l="1"/>
  <c r="CL6" i="5" l="1"/>
  <c r="CL7" i="5"/>
  <c r="CL8" i="5"/>
  <c r="CL10" i="5"/>
  <c r="CL28" i="5"/>
  <c r="CL146" i="5" s="1"/>
  <c r="CL29" i="5"/>
  <c r="CL30" i="5"/>
  <c r="CL32" i="5"/>
  <c r="CK6" i="5"/>
  <c r="CK7" i="5"/>
  <c r="CK8" i="5"/>
  <c r="CK10" i="5"/>
  <c r="CK28" i="5"/>
  <c r="CK146" i="5" s="1"/>
  <c r="CK29" i="5"/>
  <c r="CK30" i="5"/>
  <c r="CK32" i="5"/>
  <c r="CL29" i="18"/>
  <c r="CL30" i="18"/>
  <c r="CL32" i="18"/>
  <c r="CK30" i="18"/>
  <c r="CK31" i="18"/>
  <c r="CK32" i="18"/>
  <c r="CK29" i="18"/>
  <c r="CG29" i="18"/>
  <c r="CG30" i="18"/>
  <c r="CG31" i="18"/>
  <c r="CG32" i="18"/>
  <c r="CI31" i="18"/>
  <c r="CL31" i="18" s="1"/>
  <c r="CH74" i="18"/>
  <c r="CI74" i="18"/>
  <c r="CJ74" i="18"/>
  <c r="CK74" i="18"/>
  <c r="CL74" i="18"/>
  <c r="CH75" i="18"/>
  <c r="CI75" i="18"/>
  <c r="CJ75" i="18"/>
  <c r="CK75" i="18"/>
  <c r="CL75" i="18"/>
  <c r="CH76" i="18"/>
  <c r="CI76" i="18"/>
  <c r="CJ76" i="18"/>
  <c r="CK76" i="18"/>
  <c r="CL76" i="18"/>
  <c r="CH77" i="18"/>
  <c r="CI77" i="18"/>
  <c r="CJ77" i="18"/>
  <c r="CK77" i="18"/>
  <c r="CL77" i="18"/>
  <c r="CH78" i="18"/>
  <c r="CI78" i="18"/>
  <c r="CJ78" i="18"/>
  <c r="CK78" i="18"/>
  <c r="CL78" i="18"/>
  <c r="CH79" i="18"/>
  <c r="CI79" i="18"/>
  <c r="CJ79" i="18"/>
  <c r="CK79" i="18"/>
  <c r="CL79" i="18"/>
  <c r="CH80" i="18"/>
  <c r="CI80" i="18"/>
  <c r="CJ80" i="18"/>
  <c r="CK80" i="18"/>
  <c r="CL80" i="18"/>
  <c r="CH81" i="18"/>
  <c r="CI81" i="18"/>
  <c r="CJ81" i="18"/>
  <c r="CK81" i="18"/>
  <c r="CL81" i="18"/>
  <c r="CG75" i="18"/>
  <c r="CG76" i="18"/>
  <c r="CG77" i="18"/>
  <c r="CG78" i="18"/>
  <c r="CG79" i="18"/>
  <c r="CG80" i="18"/>
  <c r="CG81" i="18"/>
  <c r="CG74" i="18"/>
  <c r="CK43" i="18"/>
  <c r="CK44" i="18"/>
  <c r="CK45" i="18"/>
  <c r="CK46" i="18"/>
  <c r="CK47" i="18"/>
  <c r="CK48" i="18"/>
  <c r="CK49" i="18"/>
  <c r="CK50" i="18"/>
  <c r="CK51" i="18"/>
  <c r="CK52" i="18"/>
  <c r="CK53" i="18"/>
  <c r="D25" i="28"/>
  <c r="D26" i="28"/>
  <c r="D27" i="28"/>
  <c r="CL31" i="5" l="1"/>
  <c r="CL150" i="5"/>
  <c r="CK150" i="5"/>
  <c r="CM148" i="5"/>
  <c r="CN148" i="5"/>
  <c r="CM149" i="5"/>
  <c r="CN149" i="5"/>
  <c r="CK9" i="5"/>
  <c r="CK31" i="5"/>
  <c r="CL9" i="5"/>
  <c r="CL38" i="5"/>
  <c r="CL147" i="5"/>
  <c r="CL36" i="5"/>
  <c r="CL14" i="5"/>
  <c r="CL39" i="5"/>
  <c r="CL16" i="5"/>
  <c r="CL17" i="5"/>
  <c r="CL67" i="5"/>
  <c r="CL185" i="5" s="1"/>
  <c r="CL66" i="5"/>
  <c r="CL184" i="5" s="1"/>
  <c r="CL64" i="5"/>
  <c r="CL182" i="5" s="1"/>
  <c r="CL52" i="5"/>
  <c r="CL170" i="5" s="1"/>
  <c r="CL50" i="5"/>
  <c r="CL168" i="5" s="1"/>
  <c r="CL53" i="5"/>
  <c r="CL171" i="5" s="1"/>
  <c r="CK147" i="5"/>
  <c r="CL156" i="5" l="1"/>
  <c r="CL157" i="5"/>
  <c r="CL154" i="5"/>
  <c r="CL163" i="5" s="1"/>
  <c r="CL191" i="5"/>
  <c r="CL177" i="5"/>
  <c r="CJ29" i="18" l="1"/>
  <c r="CJ30" i="18"/>
  <c r="CJ32" i="18"/>
  <c r="CK39" i="5" l="1"/>
  <c r="CK36" i="5"/>
  <c r="CK16" i="5"/>
  <c r="CK38" i="5"/>
  <c r="CK17" i="5"/>
  <c r="CK14" i="5"/>
  <c r="CK64" i="5"/>
  <c r="CK182" i="5" s="1"/>
  <c r="CK154" i="5" l="1"/>
  <c r="CK163" i="5" s="1"/>
  <c r="CK50" i="5"/>
  <c r="CK168" i="5" s="1"/>
  <c r="CK53" i="5"/>
  <c r="CK171" i="5" s="1"/>
  <c r="CK67" i="5"/>
  <c r="CK185" i="5" s="1"/>
  <c r="CK66" i="5"/>
  <c r="CK184" i="5" s="1"/>
  <c r="CK52" i="5"/>
  <c r="CK170" i="5" s="1"/>
  <c r="CK156" i="5"/>
  <c r="CK191" i="5"/>
  <c r="CK157" i="5"/>
  <c r="CH29" i="18"/>
  <c r="CH30" i="18"/>
  <c r="CH31" i="18"/>
  <c r="CH32" i="18"/>
  <c r="CG43" i="18"/>
  <c r="CH43" i="18"/>
  <c r="CI43" i="18"/>
  <c r="CG44" i="18"/>
  <c r="CH44" i="18"/>
  <c r="CI44" i="18"/>
  <c r="CG45" i="18"/>
  <c r="CH45" i="18"/>
  <c r="CI45" i="18"/>
  <c r="CG46" i="18"/>
  <c r="CH46" i="18"/>
  <c r="CI46" i="18"/>
  <c r="CG47" i="18"/>
  <c r="CH47" i="18"/>
  <c r="CI47" i="18"/>
  <c r="CG48" i="18"/>
  <c r="CH48" i="18"/>
  <c r="CI48" i="18"/>
  <c r="CG49" i="18"/>
  <c r="CH49" i="18"/>
  <c r="CI49" i="18"/>
  <c r="CG50" i="18"/>
  <c r="CH50" i="18"/>
  <c r="CI50" i="18"/>
  <c r="CG51" i="18"/>
  <c r="CH51" i="18"/>
  <c r="CI51" i="18"/>
  <c r="CG52" i="18"/>
  <c r="CH52" i="18"/>
  <c r="CI52" i="18"/>
  <c r="CG53" i="18"/>
  <c r="CH53" i="18"/>
  <c r="CI53" i="18"/>
  <c r="CL53" i="18"/>
  <c r="CJ53" i="18"/>
  <c r="CF53" i="18"/>
  <c r="CE53" i="18"/>
  <c r="CD53" i="18"/>
  <c r="CC53" i="18"/>
  <c r="CL52" i="18"/>
  <c r="CJ52" i="18"/>
  <c r="CF52" i="18"/>
  <c r="CE52" i="18"/>
  <c r="CD52" i="18"/>
  <c r="CC52" i="18"/>
  <c r="CL51" i="18"/>
  <c r="CJ51" i="18"/>
  <c r="CF51" i="18"/>
  <c r="CE51" i="18"/>
  <c r="CD51" i="18"/>
  <c r="CC51" i="18"/>
  <c r="CL50" i="18"/>
  <c r="CJ50" i="18"/>
  <c r="CF50" i="18"/>
  <c r="CE50" i="18"/>
  <c r="CD50" i="18"/>
  <c r="CC50" i="18"/>
  <c r="CL49" i="18"/>
  <c r="CJ49" i="18"/>
  <c r="CF49" i="18"/>
  <c r="CE49" i="18"/>
  <c r="CD49" i="18"/>
  <c r="CC49" i="18"/>
  <c r="CL48" i="18"/>
  <c r="CJ48" i="18"/>
  <c r="CF48" i="18"/>
  <c r="CE48" i="18"/>
  <c r="CD48" i="18"/>
  <c r="CC48" i="18"/>
  <c r="CL47" i="18"/>
  <c r="CJ47" i="18"/>
  <c r="CF47" i="18"/>
  <c r="CE47" i="18"/>
  <c r="CD47" i="18"/>
  <c r="CC47" i="18"/>
  <c r="CL46" i="18"/>
  <c r="CJ46" i="18"/>
  <c r="CF46" i="18"/>
  <c r="CE46" i="18"/>
  <c r="CD46" i="18"/>
  <c r="CC46" i="18"/>
  <c r="CL45" i="18"/>
  <c r="CJ45" i="18"/>
  <c r="CF45" i="18"/>
  <c r="CE45" i="18"/>
  <c r="CD45" i="18"/>
  <c r="CC45" i="18"/>
  <c r="CL44" i="18"/>
  <c r="CJ44" i="18"/>
  <c r="CF44" i="18"/>
  <c r="CE44" i="18"/>
  <c r="CD44" i="18"/>
  <c r="CC44" i="18"/>
  <c r="CL43" i="18"/>
  <c r="CJ43" i="18"/>
  <c r="CF43" i="18"/>
  <c r="CE43" i="18"/>
  <c r="CD43" i="18"/>
  <c r="CC43" i="18"/>
  <c r="CF32" i="18"/>
  <c r="CE32" i="18"/>
  <c r="CD32" i="18"/>
  <c r="CC32" i="18"/>
  <c r="CF31" i="18"/>
  <c r="CE31" i="18"/>
  <c r="CD31" i="18"/>
  <c r="CC31" i="18"/>
  <c r="CF30" i="18"/>
  <c r="CE30" i="18"/>
  <c r="CD30" i="18"/>
  <c r="CC30" i="18"/>
  <c r="CF29" i="18"/>
  <c r="CE29" i="18"/>
  <c r="CD29" i="18"/>
  <c r="CC29" i="18"/>
  <c r="CK177" i="5" l="1"/>
  <c r="CJ31" i="18"/>
  <c r="AF80" i="18" l="1"/>
  <c r="AG80" i="18"/>
  <c r="AH80" i="18"/>
  <c r="AI80" i="18"/>
  <c r="AJ80" i="18"/>
  <c r="AK80" i="18"/>
  <c r="AL80" i="18"/>
  <c r="AM80" i="18"/>
  <c r="AN80" i="18"/>
  <c r="AO80" i="18"/>
  <c r="AP80" i="18"/>
  <c r="AQ80" i="18"/>
  <c r="AR80" i="18"/>
  <c r="AS80" i="18"/>
  <c r="AT80" i="18"/>
  <c r="AU80" i="18"/>
  <c r="AV80" i="18"/>
  <c r="AW80" i="18"/>
  <c r="AX80" i="18"/>
  <c r="AY80" i="18"/>
  <c r="AZ80" i="18"/>
  <c r="BA80" i="18"/>
  <c r="BB80" i="18"/>
  <c r="BC80" i="18"/>
  <c r="BD80" i="18"/>
  <c r="BE80" i="18"/>
  <c r="BF80" i="18"/>
  <c r="BG80" i="18"/>
  <c r="BH80" i="18"/>
  <c r="BI80" i="18"/>
  <c r="BJ80" i="18"/>
  <c r="BK80" i="18"/>
  <c r="BL80" i="18"/>
  <c r="BM80" i="18"/>
  <c r="BN80" i="18"/>
  <c r="BO80" i="18"/>
  <c r="BP80" i="18"/>
  <c r="BQ80" i="18"/>
  <c r="BR80" i="18"/>
  <c r="BS80" i="18"/>
  <c r="BT80" i="18"/>
  <c r="BU80" i="18"/>
  <c r="BV80" i="18"/>
  <c r="BW80" i="18"/>
  <c r="BX80" i="18"/>
  <c r="BY80" i="18"/>
  <c r="BZ80" i="18"/>
  <c r="CA80" i="18"/>
  <c r="CB80" i="18"/>
  <c r="CC80" i="18"/>
  <c r="CD80" i="18"/>
  <c r="CF80" i="18"/>
  <c r="Q80" i="18"/>
  <c r="R80" i="18"/>
  <c r="S80" i="18"/>
  <c r="T80" i="18"/>
  <c r="U80" i="18"/>
  <c r="V80" i="18"/>
  <c r="W80" i="18"/>
  <c r="X80" i="18"/>
  <c r="Y80" i="18"/>
  <c r="Z80" i="18"/>
  <c r="AA80" i="18"/>
  <c r="AB80" i="18"/>
  <c r="AC80" i="18"/>
  <c r="AD80" i="18"/>
  <c r="F80" i="18"/>
  <c r="G80" i="18"/>
  <c r="H80" i="18"/>
  <c r="I80" i="18"/>
  <c r="J80" i="18"/>
  <c r="K80" i="18"/>
  <c r="L80" i="18"/>
  <c r="M80" i="18"/>
  <c r="N80" i="18"/>
  <c r="O80" i="18"/>
  <c r="CJ7" i="5" l="1"/>
  <c r="CJ6" i="5"/>
  <c r="CJ28" i="5"/>
  <c r="CJ32" i="5"/>
  <c r="CJ30" i="5"/>
  <c r="CJ29" i="5"/>
  <c r="CJ147" i="5" s="1"/>
  <c r="CJ10" i="5"/>
  <c r="CJ150" i="5" s="1"/>
  <c r="CJ8" i="5"/>
  <c r="CG146" i="5"/>
  <c r="BZ29" i="18"/>
  <c r="CA29" i="18"/>
  <c r="CB29" i="18"/>
  <c r="BZ30" i="18"/>
  <c r="CA30" i="18"/>
  <c r="CB30" i="18"/>
  <c r="BZ31" i="18"/>
  <c r="CA31" i="18"/>
  <c r="CB31" i="18"/>
  <c r="BZ32" i="18"/>
  <c r="CA32" i="18"/>
  <c r="CB32" i="18"/>
  <c r="BZ43" i="18"/>
  <c r="CA43" i="18"/>
  <c r="CB43" i="18"/>
  <c r="BZ44" i="18"/>
  <c r="CA44" i="18"/>
  <c r="CB44" i="18"/>
  <c r="BZ45" i="18"/>
  <c r="CA45" i="18"/>
  <c r="CB45" i="18"/>
  <c r="BZ46" i="18"/>
  <c r="CA46" i="18"/>
  <c r="CB46" i="18"/>
  <c r="BZ47" i="18"/>
  <c r="CA47" i="18"/>
  <c r="CB47" i="18"/>
  <c r="BZ48" i="18"/>
  <c r="CA48" i="18"/>
  <c r="CB48" i="18"/>
  <c r="BZ49" i="18"/>
  <c r="CA49" i="18"/>
  <c r="CB49" i="18"/>
  <c r="BZ50" i="18"/>
  <c r="CA50" i="18"/>
  <c r="CB50" i="18"/>
  <c r="BZ51" i="18"/>
  <c r="CA51" i="18"/>
  <c r="CB51" i="18"/>
  <c r="BZ52" i="18"/>
  <c r="CA52" i="18"/>
  <c r="CB52" i="18"/>
  <c r="BZ53" i="18"/>
  <c r="CA53" i="18"/>
  <c r="CB53" i="18"/>
  <c r="BZ74" i="18"/>
  <c r="CA74" i="18"/>
  <c r="CB74" i="18"/>
  <c r="BZ75" i="18"/>
  <c r="CA75" i="18"/>
  <c r="CB75" i="18"/>
  <c r="BZ76" i="18"/>
  <c r="CA76" i="18"/>
  <c r="CB76" i="18"/>
  <c r="BZ77" i="18"/>
  <c r="CA77" i="18"/>
  <c r="CB77" i="18"/>
  <c r="BZ78" i="18"/>
  <c r="CA78" i="18"/>
  <c r="CB78" i="18"/>
  <c r="BZ79" i="18"/>
  <c r="CA79" i="18"/>
  <c r="CB79" i="18"/>
  <c r="BZ81" i="18"/>
  <c r="CA81" i="18"/>
  <c r="CB81" i="18"/>
  <c r="CJ31" i="5" l="1"/>
  <c r="CL148" i="5"/>
  <c r="CL149" i="5" s="1"/>
  <c r="CJ9" i="5"/>
  <c r="CJ146" i="5"/>
  <c r="CJ38" i="5"/>
  <c r="CJ64" i="5"/>
  <c r="CJ182" i="5" s="1"/>
  <c r="CJ191" i="5" s="1"/>
  <c r="CJ50" i="5"/>
  <c r="CJ168" i="5" s="1"/>
  <c r="CJ177" i="5" s="1"/>
  <c r="CJ52" i="5"/>
  <c r="CJ170" i="5" s="1"/>
  <c r="CJ36" i="5" l="1"/>
  <c r="CJ66" i="5"/>
  <c r="CJ184" i="5" s="1"/>
  <c r="CJ39" i="5"/>
  <c r="CJ53" i="5"/>
  <c r="CJ171" i="5" s="1"/>
  <c r="CJ67" i="5"/>
  <c r="CJ185" i="5" s="1"/>
  <c r="CJ14" i="5"/>
  <c r="CJ16" i="5"/>
  <c r="CJ156" i="5" s="1"/>
  <c r="CJ17" i="5"/>
  <c r="D24" i="28"/>
  <c r="I9" i="28"/>
  <c r="I10" i="28"/>
  <c r="CJ154" i="5" l="1"/>
  <c r="CJ163" i="5" s="1"/>
  <c r="CJ157" i="5"/>
  <c r="BO29" i="5"/>
  <c r="BN29" i="5"/>
  <c r="BM29" i="5"/>
  <c r="CF29" i="5"/>
  <c r="CE29" i="5"/>
  <c r="CD29" i="5"/>
  <c r="CC29" i="5"/>
  <c r="CB29" i="5"/>
  <c r="CA29" i="5"/>
  <c r="BZ29" i="5"/>
  <c r="CI28" i="5"/>
  <c r="CI6" i="5"/>
  <c r="CI146" i="5" s="1"/>
  <c r="CI7" i="5"/>
  <c r="CI8" i="5"/>
  <c r="CI10" i="5"/>
  <c r="CI29" i="5"/>
  <c r="CI30" i="5"/>
  <c r="CI32" i="5"/>
  <c r="CG29" i="5"/>
  <c r="CG30" i="5"/>
  <c r="CG32" i="5"/>
  <c r="CG7" i="5"/>
  <c r="CG8" i="5"/>
  <c r="CG10" i="5"/>
  <c r="CG150" i="5" l="1"/>
  <c r="CG9" i="5"/>
  <c r="CI148" i="5"/>
  <c r="CI150" i="5"/>
  <c r="CG147" i="5"/>
  <c r="CK148" i="5"/>
  <c r="CI147" i="5"/>
  <c r="CI149" i="5" s="1"/>
  <c r="CG31" i="5"/>
  <c r="CI31" i="5"/>
  <c r="CI9" i="5"/>
  <c r="CK149" i="5" l="1"/>
  <c r="CH6" i="5"/>
  <c r="CH7" i="5"/>
  <c r="CH8" i="5"/>
  <c r="CH10" i="5"/>
  <c r="CH28" i="5"/>
  <c r="CH29" i="5"/>
  <c r="CH30" i="5"/>
  <c r="CH32" i="5"/>
  <c r="CF6" i="5"/>
  <c r="CF7" i="5"/>
  <c r="CF147" i="5" s="1"/>
  <c r="CF8" i="5"/>
  <c r="CF10" i="5"/>
  <c r="CF28" i="5"/>
  <c r="CF30" i="5"/>
  <c r="CF32" i="5"/>
  <c r="CH3" i="5"/>
  <c r="CH11" i="5" s="1"/>
  <c r="CF3" i="5"/>
  <c r="CF11" i="5" s="1"/>
  <c r="CE10" i="5"/>
  <c r="CE7" i="5"/>
  <c r="CE147" i="5" s="1"/>
  <c r="CE6" i="5"/>
  <c r="CE8" i="5"/>
  <c r="CE28" i="5"/>
  <c r="CE30" i="5"/>
  <c r="CE32" i="5"/>
  <c r="CJ148" i="5" l="1"/>
  <c r="CH147" i="5"/>
  <c r="CF146" i="5"/>
  <c r="CH146" i="5"/>
  <c r="CF34" i="5"/>
  <c r="CH33" i="5"/>
  <c r="CH151" i="5" s="1"/>
  <c r="CJ149" i="5"/>
  <c r="CG148" i="5"/>
  <c r="CG149" i="5" s="1"/>
  <c r="CF31" i="5"/>
  <c r="CF150" i="5"/>
  <c r="CH148" i="5"/>
  <c r="CH12" i="5"/>
  <c r="CH150" i="5"/>
  <c r="CF9" i="5"/>
  <c r="CH34" i="5"/>
  <c r="CF33" i="5"/>
  <c r="CF151" i="5" s="1"/>
  <c r="CF12" i="5"/>
  <c r="CH31" i="5"/>
  <c r="CH9" i="5"/>
  <c r="CE31" i="5"/>
  <c r="CE150" i="5"/>
  <c r="CE146" i="5"/>
  <c r="CE9" i="5"/>
  <c r="CH149" i="5" l="1"/>
  <c r="CH152" i="5"/>
  <c r="CF152" i="5"/>
  <c r="O2" i="3"/>
  <c r="N2" i="3"/>
  <c r="CC69" i="5"/>
  <c r="CC55" i="5"/>
  <c r="CC41" i="5"/>
  <c r="CC19" i="5"/>
  <c r="CC10" i="5"/>
  <c r="CC8" i="5"/>
  <c r="CC7" i="5"/>
  <c r="CC6" i="5"/>
  <c r="I2" i="3" l="1" a="1"/>
  <c r="I2" i="3" s="1"/>
  <c r="L2" i="3" a="1"/>
  <c r="L2" i="3" s="1"/>
  <c r="K2" i="3" a="1"/>
  <c r="K2" i="3" s="1"/>
  <c r="J2" i="3" a="1"/>
  <c r="J2" i="3" s="1"/>
  <c r="CC9" i="5"/>
  <c r="CE39" i="5"/>
  <c r="CC187" i="5"/>
  <c r="CC173" i="5"/>
  <c r="CD32" i="5"/>
  <c r="CC32" i="5"/>
  <c r="CC150" i="5" s="1"/>
  <c r="CD30" i="5"/>
  <c r="CC30" i="5"/>
  <c r="CE148" i="5" s="1"/>
  <c r="CC147" i="5"/>
  <c r="CD28" i="5"/>
  <c r="CC28" i="5"/>
  <c r="CC31" i="5" s="1"/>
  <c r="CD7" i="5"/>
  <c r="CD8" i="5"/>
  <c r="CD10" i="5"/>
  <c r="CD150" i="5" s="1"/>
  <c r="CD6" i="5"/>
  <c r="C244" i="26"/>
  <c r="C245" i="26"/>
  <c r="C246" i="26"/>
  <c r="C247" i="26"/>
  <c r="C248" i="26"/>
  <c r="C249" i="26"/>
  <c r="I8" i="28"/>
  <c r="CF148" i="5" l="1"/>
  <c r="CF149" i="5" s="1"/>
  <c r="CE38" i="5"/>
  <c r="CE17" i="5"/>
  <c r="CE157" i="5" s="1"/>
  <c r="CE14" i="5"/>
  <c r="CD146" i="5"/>
  <c r="CE16" i="5"/>
  <c r="CE36" i="5"/>
  <c r="CD31" i="5"/>
  <c r="CD9" i="5"/>
  <c r="CE149" i="5"/>
  <c r="CD147" i="5"/>
  <c r="CC146" i="5"/>
  <c r="CE50" i="5"/>
  <c r="CE168" i="5" s="1"/>
  <c r="CE177" i="5" s="1"/>
  <c r="CC159" i="5"/>
  <c r="BY19" i="5"/>
  <c r="CE53" i="5" l="1"/>
  <c r="CE171" i="5" s="1"/>
  <c r="CE52" i="5"/>
  <c r="CE170" i="5" s="1"/>
  <c r="CE156" i="5"/>
  <c r="CE66" i="5"/>
  <c r="CE184" i="5" s="1"/>
  <c r="CE64" i="5"/>
  <c r="CE182" i="5" s="1"/>
  <c r="CE191" i="5" s="1"/>
  <c r="CE154" i="5"/>
  <c r="CE163" i="5" s="1"/>
  <c r="CE67" i="5"/>
  <c r="CE185" i="5" s="1"/>
  <c r="CA138" i="5"/>
  <c r="BZ138" i="5"/>
  <c r="BY138" i="5"/>
  <c r="CA117" i="5"/>
  <c r="BZ117" i="5"/>
  <c r="BY117" i="5"/>
  <c r="CA104" i="5"/>
  <c r="BZ104" i="5"/>
  <c r="BY104" i="5"/>
  <c r="CA91" i="5"/>
  <c r="BZ91" i="5"/>
  <c r="BY91" i="5"/>
  <c r="CA69" i="5"/>
  <c r="BZ69" i="5"/>
  <c r="BY69" i="5"/>
  <c r="CA55" i="5"/>
  <c r="BZ55" i="5"/>
  <c r="BY55" i="5"/>
  <c r="CA41" i="5"/>
  <c r="BZ41" i="5"/>
  <c r="BY41" i="5"/>
  <c r="CA187" i="5" l="1"/>
  <c r="CA173" i="5"/>
  <c r="CB146" i="5"/>
  <c r="BZ28" i="5"/>
  <c r="CA28" i="5"/>
  <c r="BZ30" i="5"/>
  <c r="CA30" i="5"/>
  <c r="CB30" i="5"/>
  <c r="BZ32" i="5"/>
  <c r="CA32" i="5"/>
  <c r="CB32" i="5"/>
  <c r="BZ6" i="5"/>
  <c r="CA6" i="5"/>
  <c r="BZ7" i="5"/>
  <c r="CA7" i="5"/>
  <c r="CB7" i="5"/>
  <c r="BZ8" i="5"/>
  <c r="CA8" i="5"/>
  <c r="CB8" i="5"/>
  <c r="BZ10" i="5"/>
  <c r="CA10" i="5"/>
  <c r="CB10" i="5"/>
  <c r="BZ187" i="5"/>
  <c r="BZ173" i="5"/>
  <c r="CA19" i="5"/>
  <c r="CA159" i="5" s="1"/>
  <c r="BX138" i="5"/>
  <c r="BX117" i="5"/>
  <c r="BX104" i="5"/>
  <c r="BX91" i="5"/>
  <c r="BX69" i="5"/>
  <c r="BX55" i="5"/>
  <c r="BX41" i="5"/>
  <c r="BP138" i="5"/>
  <c r="BQ138" i="5"/>
  <c r="BR138" i="5"/>
  <c r="BS138" i="5"/>
  <c r="BT138" i="5"/>
  <c r="BU138" i="5"/>
  <c r="BV138" i="5"/>
  <c r="BW138" i="5"/>
  <c r="BP117" i="5"/>
  <c r="BQ117" i="5"/>
  <c r="BR117" i="5"/>
  <c r="BS117" i="5"/>
  <c r="BT117" i="5"/>
  <c r="BU117" i="5"/>
  <c r="BV117" i="5"/>
  <c r="BW117" i="5"/>
  <c r="BP104" i="5"/>
  <c r="BQ104" i="5"/>
  <c r="BR104" i="5"/>
  <c r="BS104" i="5"/>
  <c r="BT104" i="5"/>
  <c r="BU104" i="5"/>
  <c r="BV104" i="5"/>
  <c r="BW104" i="5"/>
  <c r="BP91" i="5"/>
  <c r="BQ91" i="5"/>
  <c r="BR91" i="5"/>
  <c r="BS91" i="5"/>
  <c r="BT91" i="5"/>
  <c r="BU91" i="5"/>
  <c r="BV91" i="5"/>
  <c r="BW91" i="5"/>
  <c r="BP69" i="5"/>
  <c r="BQ69" i="5"/>
  <c r="BR69" i="5"/>
  <c r="BS69" i="5"/>
  <c r="BT69" i="5"/>
  <c r="BU69" i="5"/>
  <c r="BV69" i="5"/>
  <c r="BW69" i="5"/>
  <c r="BP55" i="5"/>
  <c r="BQ55" i="5"/>
  <c r="BR55" i="5"/>
  <c r="BS55" i="5"/>
  <c r="BT55" i="5"/>
  <c r="BU55" i="5"/>
  <c r="BV55" i="5"/>
  <c r="BW55" i="5"/>
  <c r="BP41" i="5"/>
  <c r="BQ41" i="5"/>
  <c r="BR41" i="5"/>
  <c r="BS41" i="5"/>
  <c r="BT41" i="5"/>
  <c r="BU41" i="5"/>
  <c r="BV41" i="5"/>
  <c r="BW41" i="5"/>
  <c r="BZ19" i="5"/>
  <c r="BZ159" i="5" s="1"/>
  <c r="BX19" i="5"/>
  <c r="BO138" i="5"/>
  <c r="BO117" i="5"/>
  <c r="BO104" i="5"/>
  <c r="BO91" i="5"/>
  <c r="BO69" i="5"/>
  <c r="BO55" i="5"/>
  <c r="BO41" i="5"/>
  <c r="BO19" i="5"/>
  <c r="BP19" i="5"/>
  <c r="BQ19" i="5"/>
  <c r="BR19" i="5"/>
  <c r="BS19" i="5"/>
  <c r="BT19" i="5"/>
  <c r="BU19" i="5"/>
  <c r="BV19" i="5"/>
  <c r="BW19" i="5"/>
  <c r="CB3" i="5"/>
  <c r="CB11" i="5" s="1"/>
  <c r="BY28" i="5"/>
  <c r="BY29" i="5"/>
  <c r="BY30" i="5"/>
  <c r="BY32" i="5"/>
  <c r="BY78" i="5"/>
  <c r="BY79" i="5"/>
  <c r="BY80" i="5"/>
  <c r="BY82" i="5"/>
  <c r="BY125" i="5"/>
  <c r="BY126" i="5"/>
  <c r="BY127" i="5"/>
  <c r="BY129" i="5"/>
  <c r="CB148" i="5" l="1"/>
  <c r="CD148" i="5"/>
  <c r="CD149" i="5" s="1"/>
  <c r="CC148" i="5"/>
  <c r="CC149" i="5" s="1"/>
  <c r="CA146" i="5"/>
  <c r="BZ150" i="5"/>
  <c r="CB9" i="5"/>
  <c r="CA9" i="5"/>
  <c r="CB150" i="5"/>
  <c r="BZ147" i="5"/>
  <c r="CA150" i="5"/>
  <c r="CB31" i="5"/>
  <c r="BZ146" i="5"/>
  <c r="CA31" i="5"/>
  <c r="CB33" i="5"/>
  <c r="CB151" i="5" s="1"/>
  <c r="CB147" i="5"/>
  <c r="CB12" i="5"/>
  <c r="CA147" i="5"/>
  <c r="CB34" i="5"/>
  <c r="BZ31" i="5"/>
  <c r="BZ9" i="5"/>
  <c r="BY81" i="5"/>
  <c r="BY128" i="5"/>
  <c r="BY31" i="5"/>
  <c r="CB149" i="5" l="1"/>
  <c r="CB152" i="5"/>
  <c r="G2" i="22"/>
  <c r="F434" i="2" l="1"/>
  <c r="F433" i="2"/>
  <c r="CE424" i="2"/>
  <c r="CF424" i="2"/>
  <c r="CG424" i="2"/>
  <c r="CH424" i="2"/>
  <c r="CI424" i="2"/>
  <c r="CJ424" i="2"/>
  <c r="CK424" i="2"/>
  <c r="CL424" i="2"/>
  <c r="CM424" i="2"/>
  <c r="CN424" i="2"/>
  <c r="CO424" i="2"/>
  <c r="CP424" i="2"/>
  <c r="CQ424" i="2"/>
  <c r="CE425" i="2"/>
  <c r="CF425" i="2"/>
  <c r="CG425" i="2"/>
  <c r="CH425" i="2"/>
  <c r="CI425" i="2"/>
  <c r="CJ425" i="2"/>
  <c r="CK425" i="2"/>
  <c r="CL425" i="2"/>
  <c r="CM425" i="2"/>
  <c r="CN425" i="2"/>
  <c r="CO425" i="2"/>
  <c r="CP425" i="2"/>
  <c r="CQ425" i="2"/>
  <c r="CE426" i="2"/>
  <c r="CF426" i="2"/>
  <c r="CG426" i="2"/>
  <c r="CH426" i="2"/>
  <c r="CI426" i="2"/>
  <c r="CJ426" i="2"/>
  <c r="CK426" i="2"/>
  <c r="CL426" i="2"/>
  <c r="CM426" i="2"/>
  <c r="CN426" i="2"/>
  <c r="CO426" i="2"/>
  <c r="CP426" i="2"/>
  <c r="CQ426" i="2"/>
  <c r="CE427" i="2"/>
  <c r="CF427" i="2"/>
  <c r="CG427" i="2"/>
  <c r="CH427" i="2"/>
  <c r="CI427" i="2"/>
  <c r="CJ427" i="2"/>
  <c r="CK427" i="2"/>
  <c r="CL427" i="2"/>
  <c r="CM427" i="2"/>
  <c r="CN427" i="2"/>
  <c r="CO427" i="2"/>
  <c r="CP427" i="2"/>
  <c r="CQ427" i="2"/>
  <c r="CE428" i="2"/>
  <c r="CF428" i="2"/>
  <c r="CG428" i="2"/>
  <c r="CH428" i="2"/>
  <c r="CI428" i="2"/>
  <c r="CJ428" i="2"/>
  <c r="CK428" i="2"/>
  <c r="CL428" i="2"/>
  <c r="CM428" i="2"/>
  <c r="CN428" i="2"/>
  <c r="CO428" i="2"/>
  <c r="CP428" i="2"/>
  <c r="CQ428" i="2"/>
  <c r="CL429" i="2"/>
  <c r="CM429" i="2"/>
  <c r="CN429" i="2"/>
  <c r="CO429" i="2"/>
  <c r="CP429" i="2"/>
  <c r="CQ429" i="2"/>
  <c r="CP412" i="2"/>
  <c r="CQ412" i="2"/>
  <c r="CP395" i="2"/>
  <c r="CQ395" i="2"/>
  <c r="CP378" i="2"/>
  <c r="CQ378" i="2"/>
  <c r="CQ415" i="2"/>
  <c r="CK409" i="2"/>
  <c r="CQ398" i="2"/>
  <c r="CK392" i="2"/>
  <c r="CQ381" i="2"/>
  <c r="CK375" i="2"/>
  <c r="G368" i="2"/>
  <c r="H368" i="2"/>
  <c r="I368" i="2"/>
  <c r="J368" i="2"/>
  <c r="K368" i="2"/>
  <c r="L368" i="2"/>
  <c r="M368" i="2"/>
  <c r="N368" i="2"/>
  <c r="O368" i="2"/>
  <c r="P368" i="2"/>
  <c r="Q368" i="2"/>
  <c r="R368" i="2"/>
  <c r="S368" i="2"/>
  <c r="T368" i="2"/>
  <c r="U368" i="2"/>
  <c r="CP368" i="2"/>
  <c r="CQ368" i="2"/>
  <c r="F368" i="2"/>
  <c r="G322" i="2"/>
  <c r="H322" i="2"/>
  <c r="I322" i="2"/>
  <c r="J322" i="2"/>
  <c r="K322" i="2"/>
  <c r="L322" i="2"/>
  <c r="M322" i="2"/>
  <c r="N322" i="2"/>
  <c r="O322" i="2"/>
  <c r="P322" i="2"/>
  <c r="Q322" i="2"/>
  <c r="R322" i="2"/>
  <c r="S322" i="2"/>
  <c r="T322" i="2"/>
  <c r="U322" i="2"/>
  <c r="CP322" i="2"/>
  <c r="CQ322" i="2"/>
  <c r="F322" i="2"/>
  <c r="G276" i="2"/>
  <c r="H276" i="2"/>
  <c r="I276" i="2"/>
  <c r="J276" i="2"/>
  <c r="K276" i="2"/>
  <c r="L276" i="2"/>
  <c r="M276" i="2"/>
  <c r="N276" i="2"/>
  <c r="O276" i="2"/>
  <c r="P276" i="2"/>
  <c r="Q276" i="2"/>
  <c r="R276" i="2"/>
  <c r="S276" i="2"/>
  <c r="T276" i="2"/>
  <c r="U276" i="2"/>
  <c r="CP276" i="2"/>
  <c r="CQ276" i="2"/>
  <c r="F276" i="2"/>
  <c r="G230" i="2"/>
  <c r="H230" i="2"/>
  <c r="I230" i="2"/>
  <c r="J230" i="2"/>
  <c r="K230" i="2"/>
  <c r="L230" i="2"/>
  <c r="M230" i="2"/>
  <c r="N230" i="2"/>
  <c r="O230" i="2"/>
  <c r="P230" i="2"/>
  <c r="Q230" i="2"/>
  <c r="R230" i="2"/>
  <c r="S230" i="2"/>
  <c r="T230" i="2"/>
  <c r="U230" i="2"/>
  <c r="CP230" i="2"/>
  <c r="CQ230" i="2"/>
  <c r="F230" i="2"/>
  <c r="G184" i="2"/>
  <c r="H184" i="2"/>
  <c r="I184" i="2"/>
  <c r="J184" i="2"/>
  <c r="K184" i="2"/>
  <c r="L184" i="2"/>
  <c r="M184" i="2"/>
  <c r="N184" i="2"/>
  <c r="O184" i="2"/>
  <c r="P184" i="2"/>
  <c r="Q184" i="2"/>
  <c r="R184" i="2"/>
  <c r="S184" i="2"/>
  <c r="T184" i="2"/>
  <c r="U184" i="2"/>
  <c r="CP184" i="2"/>
  <c r="CQ184" i="2"/>
  <c r="F184" i="2"/>
  <c r="G138" i="2"/>
  <c r="H138" i="2"/>
  <c r="I138" i="2"/>
  <c r="J138" i="2"/>
  <c r="K138" i="2"/>
  <c r="L138" i="2"/>
  <c r="M138" i="2"/>
  <c r="N138" i="2"/>
  <c r="O138" i="2"/>
  <c r="P138" i="2"/>
  <c r="Q138" i="2"/>
  <c r="R138" i="2"/>
  <c r="S138" i="2"/>
  <c r="T138" i="2"/>
  <c r="U138" i="2"/>
  <c r="CP138" i="2"/>
  <c r="CQ138" i="2"/>
  <c r="F138" i="2"/>
  <c r="G92" i="2"/>
  <c r="H92" i="2"/>
  <c r="I92" i="2"/>
  <c r="J92" i="2"/>
  <c r="K92" i="2"/>
  <c r="L92" i="2"/>
  <c r="M92" i="2"/>
  <c r="N92" i="2"/>
  <c r="O92" i="2"/>
  <c r="P92" i="2"/>
  <c r="Q92" i="2"/>
  <c r="R92" i="2"/>
  <c r="S92" i="2"/>
  <c r="T92" i="2"/>
  <c r="U92" i="2"/>
  <c r="CP92" i="2"/>
  <c r="CQ92" i="2"/>
  <c r="F92" i="2"/>
  <c r="G46" i="2"/>
  <c r="H46" i="2"/>
  <c r="I46" i="2"/>
  <c r="J46" i="2"/>
  <c r="K46" i="2"/>
  <c r="L46" i="2"/>
  <c r="M46" i="2"/>
  <c r="N46" i="2"/>
  <c r="O46" i="2"/>
  <c r="P46" i="2"/>
  <c r="Q46" i="2"/>
  <c r="R46" i="2"/>
  <c r="S46" i="2"/>
  <c r="T46" i="2"/>
  <c r="U46" i="2"/>
  <c r="CP46" i="2"/>
  <c r="CQ46" i="2"/>
  <c r="F46" i="2"/>
  <c r="BT355" i="2"/>
  <c r="BU355" i="2"/>
  <c r="BV355" i="2"/>
  <c r="BW355" i="2"/>
  <c r="BX355" i="2"/>
  <c r="BY355" i="2"/>
  <c r="BZ355" i="2"/>
  <c r="CA355" i="2"/>
  <c r="CB355" i="2"/>
  <c r="CC355" i="2"/>
  <c r="BT309" i="2"/>
  <c r="BU309" i="2"/>
  <c r="BV309" i="2"/>
  <c r="BW309" i="2"/>
  <c r="BX309" i="2"/>
  <c r="BY309" i="2"/>
  <c r="BZ309" i="2"/>
  <c r="CA309" i="2"/>
  <c r="CB309" i="2"/>
  <c r="CC309" i="2"/>
  <c r="BT263" i="2"/>
  <c r="BU263" i="2"/>
  <c r="BV263" i="2"/>
  <c r="BW263" i="2"/>
  <c r="BX263" i="2"/>
  <c r="BY263" i="2"/>
  <c r="BZ263" i="2"/>
  <c r="CA263" i="2"/>
  <c r="CB263" i="2"/>
  <c r="CC263" i="2"/>
  <c r="BT217" i="2"/>
  <c r="BU217" i="2"/>
  <c r="BV217" i="2"/>
  <c r="BW217" i="2"/>
  <c r="BX217" i="2"/>
  <c r="BY217" i="2"/>
  <c r="BZ217" i="2"/>
  <c r="CA217" i="2"/>
  <c r="CB217" i="2"/>
  <c r="CC217" i="2"/>
  <c r="BT171" i="2"/>
  <c r="BU171" i="2"/>
  <c r="BV171" i="2"/>
  <c r="BW171" i="2"/>
  <c r="BX171" i="2"/>
  <c r="BY171" i="2"/>
  <c r="BZ171" i="2"/>
  <c r="CA171" i="2"/>
  <c r="CB171" i="2"/>
  <c r="CC171" i="2"/>
  <c r="BT125" i="2"/>
  <c r="BU125" i="2"/>
  <c r="BV125" i="2"/>
  <c r="BW125" i="2"/>
  <c r="BX125" i="2"/>
  <c r="BY125" i="2"/>
  <c r="BZ125" i="2"/>
  <c r="CA125" i="2"/>
  <c r="CB125" i="2"/>
  <c r="CC125" i="2"/>
  <c r="BT79" i="2"/>
  <c r="BU79" i="2"/>
  <c r="BV79" i="2"/>
  <c r="BW79" i="2"/>
  <c r="BX79" i="2"/>
  <c r="BY79" i="2"/>
  <c r="BZ79" i="2"/>
  <c r="CA79" i="2"/>
  <c r="CB79" i="2"/>
  <c r="CC79" i="2"/>
  <c r="Q432" i="2" l="1"/>
  <c r="I432" i="2"/>
  <c r="P432" i="2"/>
  <c r="H432" i="2"/>
  <c r="R432" i="2"/>
  <c r="J432" i="2"/>
  <c r="N432" i="2"/>
  <c r="F432" i="2"/>
  <c r="T432" i="2"/>
  <c r="L432" i="2"/>
  <c r="O432" i="2"/>
  <c r="G432" i="2"/>
  <c r="CP432" i="2"/>
  <c r="U432" i="2"/>
  <c r="M432" i="2"/>
  <c r="CQ432" i="2"/>
  <c r="S432" i="2"/>
  <c r="K432" i="2"/>
  <c r="BX32" i="5" l="1"/>
  <c r="BW32" i="5"/>
  <c r="BX30" i="5"/>
  <c r="BW30" i="5"/>
  <c r="BX29" i="5"/>
  <c r="BW29" i="5"/>
  <c r="BX28" i="5"/>
  <c r="BW28" i="5"/>
  <c r="BY10" i="5"/>
  <c r="BX10" i="5"/>
  <c r="BW10" i="5"/>
  <c r="BV10" i="5"/>
  <c r="BY8" i="5"/>
  <c r="CA148" i="5" s="1"/>
  <c r="CA149" i="5" s="1"/>
  <c r="BX8" i="5"/>
  <c r="BW8" i="5"/>
  <c r="BV8" i="5"/>
  <c r="BY7" i="5"/>
  <c r="BX7" i="5"/>
  <c r="BW7" i="5"/>
  <c r="BV7" i="5"/>
  <c r="BY6" i="5"/>
  <c r="BX6" i="5"/>
  <c r="BW6" i="5"/>
  <c r="BV6" i="5"/>
  <c r="CD3" i="5"/>
  <c r="W20" i="24"/>
  <c r="W19" i="24"/>
  <c r="W18" i="24"/>
  <c r="W17" i="24"/>
  <c r="W16" i="24"/>
  <c r="W15" i="24"/>
  <c r="W14" i="24"/>
  <c r="W13" i="24"/>
  <c r="F23" i="24"/>
  <c r="F24" i="24"/>
  <c r="F25" i="24"/>
  <c r="F22" i="24"/>
  <c r="H23" i="24"/>
  <c r="H24" i="24"/>
  <c r="H25" i="24"/>
  <c r="H22" i="24"/>
  <c r="BZ3" i="5"/>
  <c r="BX3" i="5"/>
  <c r="BX34" i="5" s="1"/>
  <c r="BZ148" i="5" l="1"/>
  <c r="BZ149" i="5" s="1"/>
  <c r="CD34" i="5"/>
  <c r="CD11" i="5"/>
  <c r="CD12" i="5"/>
  <c r="CD33" i="5"/>
  <c r="BZ34" i="5"/>
  <c r="BZ12" i="5"/>
  <c r="BZ33" i="5"/>
  <c r="BZ11" i="5"/>
  <c r="BX9" i="5"/>
  <c r="BW31" i="5"/>
  <c r="BW9" i="5"/>
  <c r="BV9" i="5"/>
  <c r="BY9" i="5"/>
  <c r="BX31" i="5"/>
  <c r="BX11" i="5"/>
  <c r="BX33" i="5"/>
  <c r="BX12" i="5"/>
  <c r="I7" i="28"/>
  <c r="I4" i="28"/>
  <c r="I5" i="28"/>
  <c r="I6" i="28"/>
  <c r="D13" i="28"/>
  <c r="CD152" i="5" l="1"/>
  <c r="CD151" i="5"/>
  <c r="BZ151" i="5"/>
  <c r="BZ152" i="5"/>
  <c r="AF20" i="24"/>
  <c r="AE20" i="24"/>
  <c r="AD20" i="24"/>
  <c r="AC20" i="24"/>
  <c r="AB20" i="24"/>
  <c r="AA20" i="24"/>
  <c r="Z20" i="24"/>
  <c r="Y20" i="24"/>
  <c r="X20" i="24"/>
  <c r="AF19" i="24"/>
  <c r="AE19" i="24"/>
  <c r="AD19" i="24"/>
  <c r="AC19" i="24"/>
  <c r="AB19" i="24"/>
  <c r="AA19" i="24"/>
  <c r="Z19" i="24"/>
  <c r="Y19" i="24"/>
  <c r="X19" i="24"/>
  <c r="AF18" i="24"/>
  <c r="AE18" i="24"/>
  <c r="AD18" i="24"/>
  <c r="AC18" i="24"/>
  <c r="AB18" i="24"/>
  <c r="AA18" i="24"/>
  <c r="Z18" i="24"/>
  <c r="Y18" i="24"/>
  <c r="X18" i="24"/>
  <c r="AF17" i="24"/>
  <c r="AE17" i="24"/>
  <c r="AD17" i="24"/>
  <c r="AC17" i="24"/>
  <c r="AB17" i="24"/>
  <c r="AA17" i="24"/>
  <c r="Z17" i="24"/>
  <c r="Y17" i="24"/>
  <c r="X17" i="24"/>
  <c r="AF16" i="24"/>
  <c r="AE16" i="24"/>
  <c r="AD16" i="24"/>
  <c r="AC16" i="24"/>
  <c r="AB16" i="24"/>
  <c r="AA16" i="24"/>
  <c r="Z16" i="24"/>
  <c r="Y16" i="24"/>
  <c r="X16" i="24"/>
  <c r="AF15" i="24"/>
  <c r="AE15" i="24"/>
  <c r="AD15" i="24"/>
  <c r="AC15" i="24"/>
  <c r="AB15" i="24"/>
  <c r="AA15" i="24"/>
  <c r="Z15" i="24"/>
  <c r="Y15" i="24"/>
  <c r="X15" i="24"/>
  <c r="AF14" i="24"/>
  <c r="AE14" i="24"/>
  <c r="AD14" i="24"/>
  <c r="AC14" i="24"/>
  <c r="AB14" i="24"/>
  <c r="AA14" i="24"/>
  <c r="Z14" i="24"/>
  <c r="Y14" i="24"/>
  <c r="X14" i="24"/>
  <c r="AF13" i="24"/>
  <c r="AE13" i="24"/>
  <c r="AD13" i="24"/>
  <c r="AC13" i="24"/>
  <c r="AB13" i="24"/>
  <c r="AA13" i="24"/>
  <c r="Z13" i="24"/>
  <c r="Y13" i="24"/>
  <c r="X13" i="24"/>
  <c r="AF25" i="24"/>
  <c r="AE11" i="24"/>
  <c r="AE25" i="24" s="1"/>
  <c r="AD11" i="24"/>
  <c r="AC11" i="24"/>
  <c r="AB11" i="24"/>
  <c r="AA11" i="24"/>
  <c r="Z11" i="24"/>
  <c r="Y11" i="24"/>
  <c r="X11" i="24"/>
  <c r="W11" i="24"/>
  <c r="W25" i="24" s="1"/>
  <c r="AE10" i="24"/>
  <c r="AD10" i="24"/>
  <c r="AC10" i="24"/>
  <c r="AB10" i="24"/>
  <c r="AA10" i="24"/>
  <c r="Z10" i="24"/>
  <c r="Y10" i="24"/>
  <c r="X10" i="24"/>
  <c r="W10" i="24"/>
  <c r="CO72" i="5"/>
  <c r="CO190" i="5" s="1"/>
  <c r="AE9" i="24"/>
  <c r="CN72" i="5" s="1"/>
  <c r="CN190" i="5" s="1"/>
  <c r="AD9" i="24"/>
  <c r="CM72" i="5" s="1"/>
  <c r="CM190" i="5" s="1"/>
  <c r="AC9" i="24"/>
  <c r="CL72" i="5" s="1"/>
  <c r="CL190" i="5" s="1"/>
  <c r="AB9" i="24"/>
  <c r="CK72" i="5" s="1"/>
  <c r="CK190" i="5" s="1"/>
  <c r="AA9" i="24"/>
  <c r="CJ72" i="5" s="1"/>
  <c r="CJ190" i="5" s="1"/>
  <c r="Z9" i="24"/>
  <c r="Y9" i="24"/>
  <c r="X9" i="24"/>
  <c r="CE72" i="5" s="1"/>
  <c r="CE190" i="5" s="1"/>
  <c r="W9" i="24"/>
  <c r="AE8" i="24"/>
  <c r="AD8" i="24"/>
  <c r="AC8" i="24"/>
  <c r="AB8" i="24"/>
  <c r="AA8" i="24"/>
  <c r="Z8" i="24"/>
  <c r="Y8" i="24"/>
  <c r="X8" i="24"/>
  <c r="W8" i="24"/>
  <c r="CO58" i="5"/>
  <c r="CO176" i="5" s="1"/>
  <c r="AE7" i="24"/>
  <c r="CN58" i="5" s="1"/>
  <c r="CN176" i="5" s="1"/>
  <c r="AD7" i="24"/>
  <c r="CM58" i="5" s="1"/>
  <c r="CM176" i="5" s="1"/>
  <c r="AC7" i="24"/>
  <c r="CL58" i="5" s="1"/>
  <c r="CL176" i="5" s="1"/>
  <c r="AB7" i="24"/>
  <c r="CK58" i="5" s="1"/>
  <c r="CK176" i="5" s="1"/>
  <c r="AA7" i="24"/>
  <c r="CJ58" i="5" s="1"/>
  <c r="CJ176" i="5" s="1"/>
  <c r="Z7" i="24"/>
  <c r="Y7" i="24"/>
  <c r="X7" i="24"/>
  <c r="CE58" i="5" s="1"/>
  <c r="CE176" i="5" s="1"/>
  <c r="W7" i="24"/>
  <c r="AE6" i="24"/>
  <c r="AD6" i="24"/>
  <c r="AC6" i="24"/>
  <c r="AB6" i="24"/>
  <c r="AA6" i="24"/>
  <c r="Z6" i="24"/>
  <c r="Y6" i="24"/>
  <c r="X6" i="24"/>
  <c r="W6" i="24"/>
  <c r="CO44" i="5"/>
  <c r="AE5" i="24"/>
  <c r="CN44" i="5" s="1"/>
  <c r="AD5" i="24"/>
  <c r="CM44" i="5" s="1"/>
  <c r="AC5" i="24"/>
  <c r="CL44" i="5" s="1"/>
  <c r="AB5" i="24"/>
  <c r="CK44" i="5" s="1"/>
  <c r="AA5" i="24"/>
  <c r="CJ44" i="5" s="1"/>
  <c r="Z5" i="24"/>
  <c r="Y5" i="24"/>
  <c r="X5" i="24"/>
  <c r="W5" i="24"/>
  <c r="CO22" i="5"/>
  <c r="AE4" i="24"/>
  <c r="CN22" i="5" s="1"/>
  <c r="AD4" i="24"/>
  <c r="CM22" i="5" s="1"/>
  <c r="AC4" i="24"/>
  <c r="CL22" i="5" s="1"/>
  <c r="AB4" i="24"/>
  <c r="CK22" i="5" s="1"/>
  <c r="AA4" i="24"/>
  <c r="CJ22" i="5" s="1"/>
  <c r="Z4" i="24"/>
  <c r="Y4" i="24"/>
  <c r="X4" i="24"/>
  <c r="W4" i="24"/>
  <c r="W22" i="24" s="1"/>
  <c r="U4" i="17"/>
  <c r="T4" i="17"/>
  <c r="I3" i="28"/>
  <c r="I2" i="28"/>
  <c r="D10" i="28"/>
  <c r="D11" i="28"/>
  <c r="D12" i="28"/>
  <c r="D14" i="28"/>
  <c r="D15" i="28"/>
  <c r="D16" i="28"/>
  <c r="D17" i="28"/>
  <c r="D18" i="28"/>
  <c r="D19" i="28"/>
  <c r="D20" i="28"/>
  <c r="D21" i="28"/>
  <c r="D22" i="28"/>
  <c r="D23" i="28"/>
  <c r="D9" i="28"/>
  <c r="D8" i="28"/>
  <c r="D7" i="28"/>
  <c r="D6" i="28"/>
  <c r="D5" i="28"/>
  <c r="D4" i="28"/>
  <c r="D3" i="28"/>
  <c r="D2" i="28"/>
  <c r="AD25" i="24" l="1"/>
  <c r="AC25" i="24"/>
  <c r="CM25" i="18"/>
  <c r="CM14" i="18"/>
  <c r="CM24" i="18"/>
  <c r="CM71" i="18" s="1"/>
  <c r="F19" i="35" s="1"/>
  <c r="CM18" i="18"/>
  <c r="CM19" i="18"/>
  <c r="CM16" i="18"/>
  <c r="CM26" i="18"/>
  <c r="CM22" i="18"/>
  <c r="CM17" i="18"/>
  <c r="CM20" i="18"/>
  <c r="CM12" i="18"/>
  <c r="CM23" i="18"/>
  <c r="CM21" i="18"/>
  <c r="CZ21" i="18"/>
  <c r="CP26" i="18"/>
  <c r="CV27" i="18"/>
  <c r="CU23" i="18"/>
  <c r="CS26" i="18"/>
  <c r="CW27" i="18"/>
  <c r="CN24" i="18"/>
  <c r="CN71" i="18" s="1"/>
  <c r="CT26" i="18"/>
  <c r="CY27" i="18"/>
  <c r="CX24" i="18"/>
  <c r="CX71" i="18" s="1"/>
  <c r="O19" i="35" s="1"/>
  <c r="CV26" i="18"/>
  <c r="CO25" i="18"/>
  <c r="CY26" i="18"/>
  <c r="CU25" i="18"/>
  <c r="CZ26" i="18"/>
  <c r="CW25" i="18"/>
  <c r="CP27" i="18"/>
  <c r="CY25" i="18"/>
  <c r="CU27" i="18"/>
  <c r="CM27" i="18"/>
  <c r="CU21" i="18"/>
  <c r="CS23" i="18"/>
  <c r="CT24" i="18"/>
  <c r="CT71" i="18" s="1"/>
  <c r="K19" i="35" s="1"/>
  <c r="CV25" i="18"/>
  <c r="CV21" i="18"/>
  <c r="CT23" i="18"/>
  <c r="CW24" i="18"/>
  <c r="CT22" i="18"/>
  <c r="CX23" i="18"/>
  <c r="CZ24" i="18"/>
  <c r="CZ71" i="18" s="1"/>
  <c r="Q19" i="35" s="1"/>
  <c r="CZ25" i="18"/>
  <c r="CO27" i="18"/>
  <c r="CU22" i="18"/>
  <c r="CW22" i="18"/>
  <c r="CO24" i="18"/>
  <c r="CP25" i="18"/>
  <c r="CR26" i="18"/>
  <c r="CQ27" i="18"/>
  <c r="CY22" i="18"/>
  <c r="CR24" i="18"/>
  <c r="CR71" i="18" s="1"/>
  <c r="I19" i="35" s="1"/>
  <c r="CQ25" i="18"/>
  <c r="CP23" i="18"/>
  <c r="CS24" i="18"/>
  <c r="CS71" i="18" s="1"/>
  <c r="J19" i="35" s="1"/>
  <c r="CT16" i="18"/>
  <c r="CN20" i="18"/>
  <c r="CQ21" i="18"/>
  <c r="CP22" i="18"/>
  <c r="CS18" i="18"/>
  <c r="CQ20" i="18"/>
  <c r="CR21" i="18"/>
  <c r="CR22" i="18"/>
  <c r="CR23" i="18"/>
  <c r="CP24" i="18"/>
  <c r="CN25" i="18"/>
  <c r="CX25" i="18"/>
  <c r="CU26" i="18"/>
  <c r="CS27" i="18"/>
  <c r="CT18" i="18"/>
  <c r="CR20" i="18"/>
  <c r="CX18" i="18"/>
  <c r="CS20" i="18"/>
  <c r="CN19" i="18"/>
  <c r="CY20" i="18"/>
  <c r="CW21" i="18"/>
  <c r="CO19" i="18"/>
  <c r="CZ20" i="18"/>
  <c r="CY21" i="18"/>
  <c r="CX22" i="18"/>
  <c r="CW23" i="18"/>
  <c r="CU24" i="18"/>
  <c r="CS25" i="18"/>
  <c r="CQ26" i="18"/>
  <c r="CN27" i="18"/>
  <c r="CX27" i="18"/>
  <c r="CW19" i="18"/>
  <c r="CN21" i="18"/>
  <c r="CX19" i="18"/>
  <c r="CO21" i="18"/>
  <c r="CO22" i="18"/>
  <c r="CZ22" i="18"/>
  <c r="CZ5" i="18"/>
  <c r="CR9" i="18"/>
  <c r="CP17" i="18"/>
  <c r="CS11" i="18"/>
  <c r="CX17" i="18"/>
  <c r="CS19" i="18"/>
  <c r="CT20" i="18"/>
  <c r="CT21" i="18"/>
  <c r="CQ22" i="18"/>
  <c r="CO23" i="18"/>
  <c r="CZ23" i="18"/>
  <c r="CV24" i="18"/>
  <c r="CR25" i="18"/>
  <c r="CN26" i="18"/>
  <c r="CX26" i="18"/>
  <c r="CT27" i="18"/>
  <c r="CU12" i="18"/>
  <c r="CY17" i="18"/>
  <c r="CV19" i="18"/>
  <c r="CV20" i="18"/>
  <c r="CS13" i="18"/>
  <c r="CP18" i="18"/>
  <c r="CQ14" i="18"/>
  <c r="CN15" i="18"/>
  <c r="CX15" i="18"/>
  <c r="CR5" i="18"/>
  <c r="CO9" i="18"/>
  <c r="CR11" i="18"/>
  <c r="CT12" i="18"/>
  <c r="CR13" i="18"/>
  <c r="CP14" i="18"/>
  <c r="CZ14" i="18"/>
  <c r="CW15" i="18"/>
  <c r="CS16" i="18"/>
  <c r="CO17" i="18"/>
  <c r="CW17" i="18"/>
  <c r="CR18" i="18"/>
  <c r="CZ18" i="18"/>
  <c r="CU19" i="18"/>
  <c r="CP20" i="18"/>
  <c r="CX20" i="18"/>
  <c r="CS21" i="18"/>
  <c r="CN22" i="18"/>
  <c r="CV22" i="18"/>
  <c r="CQ23" i="18"/>
  <c r="CY23" i="18"/>
  <c r="CT6" i="18"/>
  <c r="CW9" i="18"/>
  <c r="CV11" i="18"/>
  <c r="CX12" i="18"/>
  <c r="CT13" i="18"/>
  <c r="CR14" i="18"/>
  <c r="CO15" i="18"/>
  <c r="CY15" i="18"/>
  <c r="CU16" i="18"/>
  <c r="CQ17" i="18"/>
  <c r="CN7" i="18"/>
  <c r="CZ9" i="18"/>
  <c r="CW11" i="18"/>
  <c r="CY12" i="18"/>
  <c r="CV13" i="18"/>
  <c r="CT14" i="18"/>
  <c r="CP15" i="18"/>
  <c r="CZ15" i="18"/>
  <c r="CV16" i="18"/>
  <c r="CR17" i="18"/>
  <c r="CZ17" i="18"/>
  <c r="CU18" i="18"/>
  <c r="CP19" i="18"/>
  <c r="CV7" i="18"/>
  <c r="CQ10" i="18"/>
  <c r="CZ11" i="18"/>
  <c r="CZ12" i="18"/>
  <c r="CW13" i="18"/>
  <c r="CU14" i="18"/>
  <c r="CR15" i="18"/>
  <c r="CN16" i="18"/>
  <c r="CX16" i="18"/>
  <c r="CS17" i="18"/>
  <c r="CN18" i="18"/>
  <c r="CV18" i="18"/>
  <c r="CQ19" i="18"/>
  <c r="CY19" i="18"/>
  <c r="CP8" i="18"/>
  <c r="CT10" i="18"/>
  <c r="CP12" i="18"/>
  <c r="CN13" i="18"/>
  <c r="CX13" i="18"/>
  <c r="CV14" i="18"/>
  <c r="CS15" i="18"/>
  <c r="CP16" i="18"/>
  <c r="CY16" i="18"/>
  <c r="CT17" i="18"/>
  <c r="CO18" i="18"/>
  <c r="CW18" i="18"/>
  <c r="CR19" i="18"/>
  <c r="CZ19" i="18"/>
  <c r="CU20" i="18"/>
  <c r="CP21" i="18"/>
  <c r="CX21" i="18"/>
  <c r="CS22" i="18"/>
  <c r="CN23" i="18"/>
  <c r="CV23" i="18"/>
  <c r="CQ24" i="18"/>
  <c r="CY24" i="18"/>
  <c r="CT25" i="18"/>
  <c r="CO26" i="18"/>
  <c r="CW26" i="18"/>
  <c r="CR27" i="18"/>
  <c r="CZ27" i="18"/>
  <c r="CU8" i="18"/>
  <c r="CY10" i="18"/>
  <c r="CQ12" i="18"/>
  <c r="CO13" i="18"/>
  <c r="CZ13" i="18"/>
  <c r="CX14" i="18"/>
  <c r="CT15" i="18"/>
  <c r="CQ16" i="18"/>
  <c r="CZ16" i="18"/>
  <c r="CU17" i="18"/>
  <c r="CX8" i="18"/>
  <c r="CN11" i="18"/>
  <c r="CR12" i="18"/>
  <c r="CP13" i="18"/>
  <c r="CN14" i="18"/>
  <c r="CY14" i="18"/>
  <c r="CV15" i="18"/>
  <c r="CR16" i="18"/>
  <c r="CN17" i="18"/>
  <c r="CV17" i="18"/>
  <c r="CQ18" i="18"/>
  <c r="CY18" i="18"/>
  <c r="CT19" i="18"/>
  <c r="CO20" i="18"/>
  <c r="CW20" i="18"/>
  <c r="CS4" i="18"/>
  <c r="CM5" i="18"/>
  <c r="CU5" i="18"/>
  <c r="CO6" i="18"/>
  <c r="CW6" i="18"/>
  <c r="CQ7" i="18"/>
  <c r="CY7" i="18"/>
  <c r="CS8" i="18"/>
  <c r="CM9" i="18"/>
  <c r="CU9" i="18"/>
  <c r="CO10" i="18"/>
  <c r="CW10" i="18"/>
  <c r="CQ11" i="18"/>
  <c r="CY11" i="18"/>
  <c r="CS12" i="18"/>
  <c r="CM13" i="18"/>
  <c r="CU13" i="18"/>
  <c r="CO14" i="18"/>
  <c r="CW14" i="18"/>
  <c r="CQ15" i="18"/>
  <c r="CT4" i="18"/>
  <c r="CN5" i="18"/>
  <c r="CV5" i="18"/>
  <c r="CP6" i="18"/>
  <c r="CX6" i="18"/>
  <c r="CR7" i="18"/>
  <c r="CZ7" i="18"/>
  <c r="CT8" i="18"/>
  <c r="CN9" i="18"/>
  <c r="CV9" i="18"/>
  <c r="CP10" i="18"/>
  <c r="CX10" i="18"/>
  <c r="CM4" i="18"/>
  <c r="CU4" i="18"/>
  <c r="CO5" i="18"/>
  <c r="CW5" i="18"/>
  <c r="CQ6" i="18"/>
  <c r="CY6" i="18"/>
  <c r="CS7" i="18"/>
  <c r="CM8" i="18"/>
  <c r="CN4" i="18"/>
  <c r="CV4" i="18"/>
  <c r="CP5" i="18"/>
  <c r="CX5" i="18"/>
  <c r="CR6" i="18"/>
  <c r="CZ6" i="18"/>
  <c r="CT7" i="18"/>
  <c r="CN8" i="18"/>
  <c r="CV8" i="18"/>
  <c r="CP9" i="18"/>
  <c r="CX9" i="18"/>
  <c r="CR10" i="18"/>
  <c r="CZ10" i="18"/>
  <c r="CT11" i="18"/>
  <c r="CN12" i="18"/>
  <c r="CV12" i="18"/>
  <c r="CO4" i="18"/>
  <c r="CW4" i="18"/>
  <c r="CQ5" i="18"/>
  <c r="CY5" i="18"/>
  <c r="CS6" i="18"/>
  <c r="CM7" i="18"/>
  <c r="CU7" i="18"/>
  <c r="CO8" i="18"/>
  <c r="CW8" i="18"/>
  <c r="CQ9" i="18"/>
  <c r="CY9" i="18"/>
  <c r="CS10" i="18"/>
  <c r="CM11" i="18"/>
  <c r="CU11" i="18"/>
  <c r="CO12" i="18"/>
  <c r="CW12" i="18"/>
  <c r="CQ13" i="18"/>
  <c r="CY13" i="18"/>
  <c r="CS14" i="18"/>
  <c r="CM15" i="18"/>
  <c r="CU15" i="18"/>
  <c r="CO16" i="18"/>
  <c r="CW16" i="18"/>
  <c r="CP4" i="18"/>
  <c r="CX4" i="18"/>
  <c r="CQ4" i="18"/>
  <c r="CY4" i="18"/>
  <c r="CS5" i="18"/>
  <c r="CM6" i="18"/>
  <c r="CU6" i="18"/>
  <c r="CO7" i="18"/>
  <c r="CW7" i="18"/>
  <c r="CQ8" i="18"/>
  <c r="CY8" i="18"/>
  <c r="CS9" i="18"/>
  <c r="CM10" i="18"/>
  <c r="CU10" i="18"/>
  <c r="CO11" i="18"/>
  <c r="CR4" i="18"/>
  <c r="CZ4" i="18"/>
  <c r="CT5" i="18"/>
  <c r="CN6" i="18"/>
  <c r="CV6" i="18"/>
  <c r="CP7" i="18"/>
  <c r="CX7" i="18"/>
  <c r="CR8" i="18"/>
  <c r="CZ8" i="18"/>
  <c r="CT9" i="18"/>
  <c r="CN10" i="18"/>
  <c r="CV10" i="18"/>
  <c r="CP11" i="18"/>
  <c r="CX11" i="18"/>
  <c r="CO162" i="5"/>
  <c r="CN162" i="5"/>
  <c r="CM162" i="5"/>
  <c r="AB25" i="24"/>
  <c r="CL162" i="5"/>
  <c r="Z25" i="24"/>
  <c r="CK162" i="5"/>
  <c r="Y25" i="24"/>
  <c r="X25" i="24"/>
  <c r="CJ162" i="5"/>
  <c r="W23" i="24"/>
  <c r="AA25" i="24"/>
  <c r="AD22" i="24"/>
  <c r="AF23" i="24"/>
  <c r="Y22" i="24"/>
  <c r="AE23" i="24"/>
  <c r="AC24" i="24"/>
  <c r="AF22" i="24"/>
  <c r="AA22" i="24"/>
  <c r="AC22" i="24"/>
  <c r="AE22" i="24"/>
  <c r="Z22" i="24"/>
  <c r="AD24" i="24"/>
  <c r="AB22" i="24"/>
  <c r="AA23" i="24"/>
  <c r="Y24" i="24"/>
  <c r="Z23" i="24"/>
  <c r="X24" i="24"/>
  <c r="AF24" i="24"/>
  <c r="AB23" i="24"/>
  <c r="Z24" i="24"/>
  <c r="AA24" i="24"/>
  <c r="CE44" i="5"/>
  <c r="X23" i="24"/>
  <c r="Y23" i="24"/>
  <c r="W24" i="24"/>
  <c r="AE24" i="24"/>
  <c r="AC23" i="24"/>
  <c r="CE22" i="5"/>
  <c r="X22" i="24"/>
  <c r="AD23" i="24"/>
  <c r="AB24" i="24"/>
  <c r="CA3" i="5"/>
  <c r="BX43" i="18"/>
  <c r="BY43" i="18"/>
  <c r="BX44" i="18"/>
  <c r="BY44" i="18"/>
  <c r="BX45" i="18"/>
  <c r="BY45" i="18"/>
  <c r="BX46" i="18"/>
  <c r="BY46" i="18"/>
  <c r="BX47" i="18"/>
  <c r="BY47" i="18"/>
  <c r="BX48" i="18"/>
  <c r="BY48" i="18"/>
  <c r="BX49" i="18"/>
  <c r="BY49" i="18"/>
  <c r="BX50" i="18"/>
  <c r="BY50" i="18"/>
  <c r="BX51" i="18"/>
  <c r="BY51" i="18"/>
  <c r="BX52" i="18"/>
  <c r="BY52" i="18"/>
  <c r="BX53" i="18"/>
  <c r="BY53" i="18"/>
  <c r="BW44" i="18"/>
  <c r="BW45" i="18"/>
  <c r="BW46" i="18"/>
  <c r="BW47" i="18"/>
  <c r="BW48" i="18"/>
  <c r="BW49" i="18"/>
  <c r="BW50" i="18"/>
  <c r="BW51" i="18"/>
  <c r="BW52" i="18"/>
  <c r="BW53" i="18"/>
  <c r="BW43" i="18"/>
  <c r="EU22" i="20"/>
  <c r="EV22" i="20"/>
  <c r="EX22" i="20"/>
  <c r="EY22" i="20"/>
  <c r="FA22" i="20"/>
  <c r="FB22" i="20"/>
  <c r="FD22" i="20"/>
  <c r="FE22" i="20"/>
  <c r="FG22" i="20"/>
  <c r="FH22" i="20"/>
  <c r="FI22" i="20" s="1"/>
  <c r="FJ22" i="20"/>
  <c r="FK22" i="20"/>
  <c r="FM22" i="20"/>
  <c r="FN22" i="20"/>
  <c r="FO22" i="20" s="1"/>
  <c r="FP22" i="20"/>
  <c r="FQ22" i="20"/>
  <c r="FS22" i="20"/>
  <c r="FT22" i="20"/>
  <c r="FV22" i="20"/>
  <c r="FW22" i="20"/>
  <c r="FY22" i="20"/>
  <c r="FZ22" i="20"/>
  <c r="EU76" i="20"/>
  <c r="EV76" i="20"/>
  <c r="EX76" i="20"/>
  <c r="EY76" i="20"/>
  <c r="FA76" i="20"/>
  <c r="FB76" i="20"/>
  <c r="FD76" i="20"/>
  <c r="FE76" i="20"/>
  <c r="FG76" i="20"/>
  <c r="FH76" i="20"/>
  <c r="FI76" i="20" s="1"/>
  <c r="FJ76" i="20"/>
  <c r="FK76" i="20"/>
  <c r="FM76" i="20"/>
  <c r="FN76" i="20"/>
  <c r="FO76" i="20" s="1"/>
  <c r="FP76" i="20"/>
  <c r="FQ76" i="20"/>
  <c r="FS76" i="20"/>
  <c r="FT76" i="20"/>
  <c r="FV76" i="20"/>
  <c r="FW76" i="20"/>
  <c r="FY76" i="20"/>
  <c r="FZ76" i="20"/>
  <c r="EU49" i="20"/>
  <c r="EV49" i="20"/>
  <c r="EX49" i="20"/>
  <c r="EY49" i="20"/>
  <c r="FA49" i="20"/>
  <c r="FB49" i="20"/>
  <c r="FD49" i="20"/>
  <c r="FE49" i="20"/>
  <c r="FG49" i="20"/>
  <c r="FH49" i="20"/>
  <c r="FI49" i="20" s="1"/>
  <c r="FJ49" i="20"/>
  <c r="FK49" i="20"/>
  <c r="FM49" i="20"/>
  <c r="FN49" i="20"/>
  <c r="FO49" i="20" s="1"/>
  <c r="FP49" i="20"/>
  <c r="FQ49" i="20"/>
  <c r="FS49" i="20"/>
  <c r="FT49" i="20"/>
  <c r="FV49" i="20"/>
  <c r="FW49" i="20"/>
  <c r="FY49" i="20"/>
  <c r="FZ49" i="20"/>
  <c r="CQ38" i="18" l="1"/>
  <c r="CZ99" i="18"/>
  <c r="Q19" i="36" s="1"/>
  <c r="CP38" i="18"/>
  <c r="CU38" i="18"/>
  <c r="L9" i="34" s="1"/>
  <c r="CR99" i="18"/>
  <c r="I19" i="36" s="1"/>
  <c r="CS99" i="18"/>
  <c r="J19" i="36" s="1"/>
  <c r="CZ38" i="18"/>
  <c r="Q9" i="34" s="1"/>
  <c r="CM69" i="18"/>
  <c r="F17" i="35" s="1"/>
  <c r="CM97" i="18"/>
  <c r="F17" i="36" s="1"/>
  <c r="CT99" i="18"/>
  <c r="K19" i="36" s="1"/>
  <c r="CM100" i="18"/>
  <c r="F20" i="36" s="1"/>
  <c r="CM72" i="18"/>
  <c r="F20" i="35" s="1"/>
  <c r="CY38" i="18"/>
  <c r="CN99" i="18"/>
  <c r="CM63" i="18"/>
  <c r="F11" i="35" s="1"/>
  <c r="CM91" i="18"/>
  <c r="F11" i="36" s="1"/>
  <c r="CM94" i="18"/>
  <c r="F14" i="36" s="1"/>
  <c r="CM40" i="18"/>
  <c r="CM66" i="18"/>
  <c r="F14" i="35" s="1"/>
  <c r="CM96" i="18"/>
  <c r="F16" i="36" s="1"/>
  <c r="CM68" i="18"/>
  <c r="F16" i="35" s="1"/>
  <c r="CM38" i="18"/>
  <c r="F9" i="34" s="1"/>
  <c r="CM70" i="18"/>
  <c r="F18" i="35" s="1"/>
  <c r="CM98" i="18"/>
  <c r="F18" i="36" s="1"/>
  <c r="CM41" i="18"/>
  <c r="CM39" i="18"/>
  <c r="CM65" i="18"/>
  <c r="CM93" i="18"/>
  <c r="CM37" i="18"/>
  <c r="CM88" i="18"/>
  <c r="CM60" i="18"/>
  <c r="CM67" i="18"/>
  <c r="F15" i="35" s="1"/>
  <c r="CM95" i="18"/>
  <c r="F15" i="36" s="1"/>
  <c r="CM89" i="18"/>
  <c r="F9" i="36" s="1"/>
  <c r="CM61" i="18"/>
  <c r="F9" i="35" s="1"/>
  <c r="CM99" i="18"/>
  <c r="F19" i="36" s="1"/>
  <c r="CM92" i="18"/>
  <c r="F12" i="36" s="1"/>
  <c r="CM64" i="18"/>
  <c r="F12" i="35" s="1"/>
  <c r="CT100" i="18"/>
  <c r="K20" i="36" s="1"/>
  <c r="CT72" i="18"/>
  <c r="K20" i="35" s="1"/>
  <c r="CZ100" i="18"/>
  <c r="Q20" i="36" s="1"/>
  <c r="CZ72" i="18"/>
  <c r="Q20" i="35" s="1"/>
  <c r="CY100" i="18"/>
  <c r="P20" i="36" s="1"/>
  <c r="CY72" i="18"/>
  <c r="P20" i="35" s="1"/>
  <c r="CS72" i="18"/>
  <c r="J20" i="35" s="1"/>
  <c r="CS100" i="18"/>
  <c r="J20" i="36" s="1"/>
  <c r="CU98" i="18"/>
  <c r="L18" i="36" s="1"/>
  <c r="CU41" i="18"/>
  <c r="CU70" i="18"/>
  <c r="L18" i="35" s="1"/>
  <c r="CV72" i="18"/>
  <c r="M20" i="35" s="1"/>
  <c r="CV100" i="18"/>
  <c r="M20" i="36" s="1"/>
  <c r="CP100" i="18"/>
  <c r="CP72" i="18"/>
  <c r="CZ96" i="18"/>
  <c r="Q16" i="36" s="1"/>
  <c r="CZ68" i="18"/>
  <c r="Q16" i="35" s="1"/>
  <c r="CT97" i="18"/>
  <c r="K17" i="36" s="1"/>
  <c r="CT69" i="18"/>
  <c r="K17" i="35" s="1"/>
  <c r="CX41" i="18"/>
  <c r="CX98" i="18"/>
  <c r="O18" i="36" s="1"/>
  <c r="CX70" i="18"/>
  <c r="O18" i="35" s="1"/>
  <c r="CO71" i="18"/>
  <c r="G19" i="35" s="1"/>
  <c r="CO99" i="18"/>
  <c r="G19" i="36" s="1"/>
  <c r="CW71" i="18"/>
  <c r="N19" i="35" s="1"/>
  <c r="CW99" i="18"/>
  <c r="N19" i="36" s="1"/>
  <c r="CR100" i="18"/>
  <c r="I20" i="36" s="1"/>
  <c r="CR72" i="18"/>
  <c r="I20" i="35" s="1"/>
  <c r="CP41" i="18"/>
  <c r="CP98" i="18"/>
  <c r="CP70" i="18"/>
  <c r="CW97" i="18"/>
  <c r="N17" i="36" s="1"/>
  <c r="CW69" i="18"/>
  <c r="N17" i="35" s="1"/>
  <c r="CT70" i="18"/>
  <c r="K18" i="35" s="1"/>
  <c r="CT98" i="18"/>
  <c r="K18" i="36" s="1"/>
  <c r="CT41" i="18"/>
  <c r="CU69" i="18"/>
  <c r="L17" i="35" s="1"/>
  <c r="CU97" i="18"/>
  <c r="L17" i="36" s="1"/>
  <c r="CV68" i="18"/>
  <c r="M16" i="35" s="1"/>
  <c r="CV96" i="18"/>
  <c r="M16" i="36" s="1"/>
  <c r="CY69" i="18"/>
  <c r="P17" i="35" s="1"/>
  <c r="CY97" i="18"/>
  <c r="P17" i="36" s="1"/>
  <c r="CS70" i="18"/>
  <c r="J18" i="35" s="1"/>
  <c r="CS41" i="18"/>
  <c r="CS98" i="18"/>
  <c r="J18" i="36" s="1"/>
  <c r="CU96" i="18"/>
  <c r="L16" i="36" s="1"/>
  <c r="CU68" i="18"/>
  <c r="L16" i="35" s="1"/>
  <c r="CN68" i="18"/>
  <c r="CN96" i="18"/>
  <c r="CX69" i="18"/>
  <c r="O17" i="35" s="1"/>
  <c r="CX97" i="18"/>
  <c r="O17" i="36" s="1"/>
  <c r="CX39" i="18"/>
  <c r="CY68" i="5" s="1"/>
  <c r="CX65" i="18"/>
  <c r="CY69" i="5" s="1"/>
  <c r="CX93" i="18"/>
  <c r="CY71" i="5" s="1"/>
  <c r="CR70" i="18"/>
  <c r="I18" i="35" s="1"/>
  <c r="CR41" i="18"/>
  <c r="CR98" i="18"/>
  <c r="I18" i="36" s="1"/>
  <c r="CW66" i="18"/>
  <c r="N14" i="35" s="1"/>
  <c r="CW40" i="18"/>
  <c r="CW94" i="18"/>
  <c r="N14" i="36" s="1"/>
  <c r="CY96" i="18"/>
  <c r="P16" i="36" s="1"/>
  <c r="CY68" i="18"/>
  <c r="P16" i="35" s="1"/>
  <c r="CR67" i="18"/>
  <c r="I15" i="35" s="1"/>
  <c r="CR95" i="18"/>
  <c r="I15" i="36" s="1"/>
  <c r="CR69" i="18"/>
  <c r="I17" i="35" s="1"/>
  <c r="CR97" i="18"/>
  <c r="I17" i="36" s="1"/>
  <c r="CZ67" i="18"/>
  <c r="Q15" i="35" s="1"/>
  <c r="CZ95" i="18"/>
  <c r="Q15" i="36" s="1"/>
  <c r="CT65" i="18"/>
  <c r="CU69" i="5" s="1"/>
  <c r="CT39" i="18"/>
  <c r="CU68" i="5" s="1"/>
  <c r="CT93" i="18"/>
  <c r="CU71" i="5" s="1"/>
  <c r="CR96" i="18"/>
  <c r="I16" i="36" s="1"/>
  <c r="CR68" i="18"/>
  <c r="I16" i="35" s="1"/>
  <c r="CO40" i="18"/>
  <c r="CO66" i="18"/>
  <c r="CO94" i="18"/>
  <c r="CQ67" i="18"/>
  <c r="CQ95" i="18"/>
  <c r="CZ69" i="18"/>
  <c r="Q17" i="35" s="1"/>
  <c r="CZ97" i="18"/>
  <c r="Q17" i="36" s="1"/>
  <c r="CQ100" i="18"/>
  <c r="H20" i="36" s="1"/>
  <c r="CQ72" i="18"/>
  <c r="CW68" i="18"/>
  <c r="N16" i="35" s="1"/>
  <c r="CW96" i="18"/>
  <c r="N16" i="36" s="1"/>
  <c r="CU100" i="18"/>
  <c r="L20" i="36" s="1"/>
  <c r="CU72" i="18"/>
  <c r="L20" i="35" s="1"/>
  <c r="CS39" i="18"/>
  <c r="CT68" i="5" s="1"/>
  <c r="CS65" i="18"/>
  <c r="CT69" i="5" s="1"/>
  <c r="CS93" i="18"/>
  <c r="CT71" i="5" s="1"/>
  <c r="CO97" i="18"/>
  <c r="CO69" i="18"/>
  <c r="CY95" i="18"/>
  <c r="P15" i="36" s="1"/>
  <c r="CY67" i="18"/>
  <c r="P15" i="35" s="1"/>
  <c r="CX99" i="18"/>
  <c r="O19" i="36" s="1"/>
  <c r="CP69" i="18"/>
  <c r="CP97" i="18"/>
  <c r="H9" i="34"/>
  <c r="CO68" i="18"/>
  <c r="CO96" i="18"/>
  <c r="CU71" i="18"/>
  <c r="L19" i="35" s="1"/>
  <c r="CU99" i="18"/>
  <c r="L19" i="36" s="1"/>
  <c r="CN40" i="18"/>
  <c r="CN66" i="18"/>
  <c r="CN94" i="18"/>
  <c r="CQ96" i="18"/>
  <c r="CQ68" i="18"/>
  <c r="CX66" i="18"/>
  <c r="O14" i="35" s="1"/>
  <c r="CX40" i="18"/>
  <c r="CX94" i="18"/>
  <c r="O14" i="36" s="1"/>
  <c r="CW98" i="18"/>
  <c r="N18" i="36" s="1"/>
  <c r="CW41" i="18"/>
  <c r="CW70" i="18"/>
  <c r="N18" i="35" s="1"/>
  <c r="CS95" i="18"/>
  <c r="J15" i="36" s="1"/>
  <c r="CS67" i="18"/>
  <c r="J15" i="35" s="1"/>
  <c r="CP99" i="18"/>
  <c r="CP71" i="18"/>
  <c r="CN67" i="18"/>
  <c r="CN95" i="18"/>
  <c r="CT91" i="18"/>
  <c r="K11" i="36" s="1"/>
  <c r="CT63" i="18"/>
  <c r="K11" i="35" s="1"/>
  <c r="CN90" i="18"/>
  <c r="CN62" i="18"/>
  <c r="CT96" i="18"/>
  <c r="K16" i="36" s="1"/>
  <c r="CT68" i="18"/>
  <c r="K16" i="35" s="1"/>
  <c r="CQ61" i="18"/>
  <c r="CQ89" i="18"/>
  <c r="CX72" i="18"/>
  <c r="O20" i="35" s="1"/>
  <c r="CX100" i="18"/>
  <c r="O20" i="36" s="1"/>
  <c r="CT95" i="18"/>
  <c r="K15" i="36" s="1"/>
  <c r="CT67" i="18"/>
  <c r="K15" i="35" s="1"/>
  <c r="CP65" i="18"/>
  <c r="CP39" i="18"/>
  <c r="CP93" i="18"/>
  <c r="CN72" i="18"/>
  <c r="CN100" i="18"/>
  <c r="CS40" i="18"/>
  <c r="CS94" i="18"/>
  <c r="J14" i="36" s="1"/>
  <c r="CS66" i="18"/>
  <c r="J14" i="35" s="1"/>
  <c r="CX64" i="18"/>
  <c r="O12" i="35" s="1"/>
  <c r="CX92" i="18"/>
  <c r="O12" i="36" s="1"/>
  <c r="CV95" i="18"/>
  <c r="M15" i="36" s="1"/>
  <c r="CV67" i="18"/>
  <c r="M15" i="35" s="1"/>
  <c r="CV71" i="18"/>
  <c r="M19" i="35" s="1"/>
  <c r="CV99" i="18"/>
  <c r="M19" i="36" s="1"/>
  <c r="CS87" i="18"/>
  <c r="J7" i="36" s="1"/>
  <c r="CS59" i="18"/>
  <c r="J7" i="35" s="1"/>
  <c r="CV66" i="18"/>
  <c r="M14" i="35" s="1"/>
  <c r="CV40" i="18"/>
  <c r="CV94" i="18"/>
  <c r="M14" i="36" s="1"/>
  <c r="CZ70" i="18"/>
  <c r="Q18" i="35" s="1"/>
  <c r="CZ41" i="18"/>
  <c r="CZ98" i="18"/>
  <c r="Q18" i="36" s="1"/>
  <c r="CP64" i="18"/>
  <c r="CP92" i="18"/>
  <c r="CR35" i="18"/>
  <c r="CS40" i="5" s="1"/>
  <c r="CR57" i="18"/>
  <c r="CS41" i="5" s="1"/>
  <c r="CR85" i="18"/>
  <c r="CS43" i="5" s="1"/>
  <c r="CY92" i="18"/>
  <c r="P12" i="36" s="1"/>
  <c r="CY64" i="18"/>
  <c r="P12" i="35" s="1"/>
  <c r="CO98" i="18"/>
  <c r="CO41" i="18"/>
  <c r="CO70" i="18"/>
  <c r="CX90" i="18"/>
  <c r="O10" i="36" s="1"/>
  <c r="CX62" i="18"/>
  <c r="O10" i="35" s="1"/>
  <c r="CU37" i="18"/>
  <c r="CV54" i="5" s="1"/>
  <c r="CU60" i="18"/>
  <c r="CV55" i="5" s="1"/>
  <c r="CU88" i="18"/>
  <c r="CV57" i="5" s="1"/>
  <c r="CQ69" i="18"/>
  <c r="CQ97" i="18"/>
  <c r="CN92" i="18"/>
  <c r="CN64" i="18"/>
  <c r="CQ60" i="18"/>
  <c r="CQ88" i="18"/>
  <c r="CQ37" i="18"/>
  <c r="CY71" i="18"/>
  <c r="P19" i="35" s="1"/>
  <c r="CY99" i="18"/>
  <c r="P19" i="36" s="1"/>
  <c r="CZ40" i="18"/>
  <c r="CZ66" i="18"/>
  <c r="Q14" i="35" s="1"/>
  <c r="CZ94" i="18"/>
  <c r="Q14" i="36" s="1"/>
  <c r="CV61" i="18"/>
  <c r="M9" i="35" s="1"/>
  <c r="CV89" i="18"/>
  <c r="M9" i="36" s="1"/>
  <c r="CV65" i="18"/>
  <c r="CW69" i="5" s="1"/>
  <c r="CV93" i="18"/>
  <c r="CW71" i="5" s="1"/>
  <c r="CV39" i="18"/>
  <c r="CW68" i="5" s="1"/>
  <c r="CZ88" i="18"/>
  <c r="CZ37" i="18"/>
  <c r="CZ60" i="18"/>
  <c r="CV63" i="18"/>
  <c r="M11" i="35" s="1"/>
  <c r="CV91" i="18"/>
  <c r="M11" i="36" s="1"/>
  <c r="CV59" i="18"/>
  <c r="M7" i="35" s="1"/>
  <c r="CV87" i="18"/>
  <c r="M7" i="36" s="1"/>
  <c r="CX95" i="18"/>
  <c r="O15" i="36" s="1"/>
  <c r="CX67" i="18"/>
  <c r="O15" i="35" s="1"/>
  <c r="CW62" i="18"/>
  <c r="N10" i="35" s="1"/>
  <c r="CW90" i="18"/>
  <c r="N10" i="36" s="1"/>
  <c r="CR91" i="18"/>
  <c r="I11" i="36" s="1"/>
  <c r="CR63" i="18"/>
  <c r="I11" i="35" s="1"/>
  <c r="CU92" i="18"/>
  <c r="L12" i="36" s="1"/>
  <c r="CU64" i="18"/>
  <c r="L12" i="35" s="1"/>
  <c r="CY86" i="18"/>
  <c r="P6" i="36" s="1"/>
  <c r="CY58" i="18"/>
  <c r="P6" i="35" s="1"/>
  <c r="CY36" i="18"/>
  <c r="P6" i="34" s="1"/>
  <c r="CQ71" i="18"/>
  <c r="CQ99" i="18"/>
  <c r="H19" i="36" s="1"/>
  <c r="CR66" i="18"/>
  <c r="I14" i="35" s="1"/>
  <c r="CR40" i="18"/>
  <c r="CR94" i="18"/>
  <c r="I14" i="36" s="1"/>
  <c r="CX38" i="18"/>
  <c r="O9" i="34" s="1"/>
  <c r="CN39" i="18"/>
  <c r="CN65" i="18"/>
  <c r="CN93" i="18"/>
  <c r="CZ59" i="18"/>
  <c r="Q7" i="35" s="1"/>
  <c r="CZ87" i="18"/>
  <c r="Q7" i="36" s="1"/>
  <c r="CZ62" i="18"/>
  <c r="Q10" i="35" s="1"/>
  <c r="CZ90" i="18"/>
  <c r="Q10" i="36" s="1"/>
  <c r="CQ92" i="18"/>
  <c r="CQ64" i="18"/>
  <c r="H12" i="35" s="1"/>
  <c r="CW35" i="18"/>
  <c r="CX40" i="5" s="1"/>
  <c r="CW57" i="18"/>
  <c r="CX41" i="5" s="1"/>
  <c r="CW85" i="18"/>
  <c r="CX43" i="5" s="1"/>
  <c r="CP95" i="18"/>
  <c r="CP67" i="18"/>
  <c r="H15" i="35" s="1"/>
  <c r="CZ61" i="18"/>
  <c r="Q9" i="35" s="1"/>
  <c r="CZ89" i="18"/>
  <c r="Q9" i="36" s="1"/>
  <c r="CU67" i="18"/>
  <c r="L15" i="35" s="1"/>
  <c r="CU95" i="18"/>
  <c r="L15" i="36" s="1"/>
  <c r="CZ57" i="18"/>
  <c r="CZ35" i="18"/>
  <c r="DA40" i="5" s="1"/>
  <c r="CZ85" i="18"/>
  <c r="CW95" i="18"/>
  <c r="N15" i="36" s="1"/>
  <c r="CW67" i="18"/>
  <c r="N15" i="35" s="1"/>
  <c r="CV90" i="18"/>
  <c r="M10" i="36" s="1"/>
  <c r="CV62" i="18"/>
  <c r="M10" i="35" s="1"/>
  <c r="CZ63" i="18"/>
  <c r="Q11" i="35" s="1"/>
  <c r="CZ91" i="18"/>
  <c r="Q11" i="36" s="1"/>
  <c r="CV98" i="18"/>
  <c r="M18" i="36" s="1"/>
  <c r="CV41" i="18"/>
  <c r="CV70" i="18"/>
  <c r="M18" i="35" s="1"/>
  <c r="CW93" i="18"/>
  <c r="CX71" i="5" s="1"/>
  <c r="CW39" i="18"/>
  <c r="CX68" i="5" s="1"/>
  <c r="CW65" i="18"/>
  <c r="CX69" i="5" s="1"/>
  <c r="CN38" i="18"/>
  <c r="CS92" i="18"/>
  <c r="J12" i="36" s="1"/>
  <c r="CS64" i="18"/>
  <c r="J12" i="35" s="1"/>
  <c r="CQ86" i="18"/>
  <c r="CQ58" i="18"/>
  <c r="CQ36" i="18"/>
  <c r="CP62" i="18"/>
  <c r="CP90" i="18"/>
  <c r="CU63" i="18"/>
  <c r="L11" i="35" s="1"/>
  <c r="CU91" i="18"/>
  <c r="L11" i="36" s="1"/>
  <c r="CU94" i="18"/>
  <c r="L14" i="36" s="1"/>
  <c r="CU40" i="18"/>
  <c r="CU66" i="18"/>
  <c r="L14" i="35" s="1"/>
  <c r="CP89" i="18"/>
  <c r="CP61" i="18"/>
  <c r="H9" i="35" s="1"/>
  <c r="CN59" i="18"/>
  <c r="CN87" i="18"/>
  <c r="CQ94" i="18"/>
  <c r="CQ40" i="18"/>
  <c r="CQ66" i="18"/>
  <c r="CS68" i="18"/>
  <c r="J16" i="35" s="1"/>
  <c r="CS96" i="18"/>
  <c r="J16" i="36" s="1"/>
  <c r="CO95" i="18"/>
  <c r="CO67" i="18"/>
  <c r="G15" i="35" s="1"/>
  <c r="CY61" i="18"/>
  <c r="P9" i="35" s="1"/>
  <c r="CY89" i="18"/>
  <c r="P9" i="36" s="1"/>
  <c r="CQ91" i="18"/>
  <c r="CQ63" i="18"/>
  <c r="CN98" i="18"/>
  <c r="CN41" i="18"/>
  <c r="CN70" i="18"/>
  <c r="CO93" i="18"/>
  <c r="CO39" i="18"/>
  <c r="CO65" i="18"/>
  <c r="CP37" i="18"/>
  <c r="CR54" i="5" s="1"/>
  <c r="CP60" i="18"/>
  <c r="CP88" i="18"/>
  <c r="CR57" i="5" s="1"/>
  <c r="CX91" i="18"/>
  <c r="O11" i="36" s="1"/>
  <c r="CX63" i="18"/>
  <c r="O11" i="35" s="1"/>
  <c r="CT89" i="18"/>
  <c r="K9" i="36" s="1"/>
  <c r="CT61" i="18"/>
  <c r="K9" i="35" s="1"/>
  <c r="CY90" i="18"/>
  <c r="P10" i="36" s="1"/>
  <c r="CY62" i="18"/>
  <c r="P10" i="35" s="1"/>
  <c r="CY41" i="18"/>
  <c r="CY70" i="18"/>
  <c r="P18" i="35" s="1"/>
  <c r="CY98" i="18"/>
  <c r="P18" i="36" s="1"/>
  <c r="CZ93" i="18"/>
  <c r="CZ39" i="18"/>
  <c r="DA68" i="5" s="1"/>
  <c r="CZ65" i="18"/>
  <c r="CR38" i="18"/>
  <c r="I9" i="34" s="1"/>
  <c r="CS63" i="18"/>
  <c r="J11" i="35" s="1"/>
  <c r="CS91" i="18"/>
  <c r="J11" i="36" s="1"/>
  <c r="CT40" i="18"/>
  <c r="CT66" i="18"/>
  <c r="K14" i="35" s="1"/>
  <c r="CT94" i="18"/>
  <c r="K14" i="36" s="1"/>
  <c r="CN61" i="18"/>
  <c r="CN89" i="18"/>
  <c r="CT90" i="18"/>
  <c r="K10" i="36" s="1"/>
  <c r="CT62" i="18"/>
  <c r="K10" i="35" s="1"/>
  <c r="CS69" i="18"/>
  <c r="J17" i="35" s="1"/>
  <c r="CS97" i="18"/>
  <c r="J17" i="36" s="1"/>
  <c r="CT92" i="18"/>
  <c r="K12" i="36" s="1"/>
  <c r="CT64" i="18"/>
  <c r="K12" i="35" s="1"/>
  <c r="CT86" i="18"/>
  <c r="K6" i="36" s="1"/>
  <c r="CT58" i="18"/>
  <c r="K6" i="35" s="1"/>
  <c r="CT36" i="18"/>
  <c r="CN63" i="18"/>
  <c r="CN91" i="18"/>
  <c r="CP40" i="18"/>
  <c r="CP66" i="18"/>
  <c r="CP94" i="18"/>
  <c r="CV38" i="18"/>
  <c r="M9" i="34" s="1"/>
  <c r="CO62" i="18"/>
  <c r="G10" i="35" s="1"/>
  <c r="CO90" i="18"/>
  <c r="CQ41" i="18"/>
  <c r="CQ70" i="18"/>
  <c r="CQ98" i="18"/>
  <c r="H18" i="36" s="1"/>
  <c r="CR39" i="18"/>
  <c r="CS68" i="5" s="1"/>
  <c r="CR65" i="18"/>
  <c r="CS69" i="5" s="1"/>
  <c r="CR93" i="18"/>
  <c r="CS71" i="5" s="1"/>
  <c r="CT60" i="18"/>
  <c r="CU55" i="5" s="1"/>
  <c r="CT88" i="18"/>
  <c r="CU57" i="5" s="1"/>
  <c r="CT37" i="18"/>
  <c r="CU54" i="5" s="1"/>
  <c r="CV92" i="18"/>
  <c r="M12" i="36" s="1"/>
  <c r="CV64" i="18"/>
  <c r="M12" i="35" s="1"/>
  <c r="CS62" i="18"/>
  <c r="J10" i="35" s="1"/>
  <c r="CS90" i="18"/>
  <c r="J10" i="36" s="1"/>
  <c r="CX37" i="18"/>
  <c r="CY54" i="5" s="1"/>
  <c r="CX60" i="18"/>
  <c r="CY55" i="5" s="1"/>
  <c r="CX88" i="18"/>
  <c r="CY57" i="5" s="1"/>
  <c r="CY39" i="18"/>
  <c r="CZ68" i="5" s="1"/>
  <c r="CY93" i="18"/>
  <c r="CY65" i="18"/>
  <c r="CX89" i="18"/>
  <c r="O9" i="36" s="1"/>
  <c r="CX61" i="18"/>
  <c r="O9" i="35" s="1"/>
  <c r="CW72" i="18"/>
  <c r="N20" i="35" s="1"/>
  <c r="CW100" i="18"/>
  <c r="N20" i="36" s="1"/>
  <c r="CX96" i="18"/>
  <c r="O16" i="36" s="1"/>
  <c r="CX68" i="18"/>
  <c r="O16" i="35" s="1"/>
  <c r="CY91" i="18"/>
  <c r="P11" i="36" s="1"/>
  <c r="CY63" i="18"/>
  <c r="P11" i="35" s="1"/>
  <c r="CR62" i="18"/>
  <c r="I10" i="35" s="1"/>
  <c r="CR90" i="18"/>
  <c r="I10" i="36" s="1"/>
  <c r="CU39" i="18"/>
  <c r="CV68" i="5" s="1"/>
  <c r="CU65" i="18"/>
  <c r="CV69" i="5" s="1"/>
  <c r="CU93" i="18"/>
  <c r="CV71" i="5" s="1"/>
  <c r="CY37" i="18"/>
  <c r="CY60" i="18"/>
  <c r="CY88" i="18"/>
  <c r="CR61" i="18"/>
  <c r="I9" i="35" s="1"/>
  <c r="CR89" i="18"/>
  <c r="I9" i="36" s="1"/>
  <c r="CV69" i="18"/>
  <c r="M17" i="35" s="1"/>
  <c r="CV97" i="18"/>
  <c r="M17" i="36" s="1"/>
  <c r="CW64" i="18"/>
  <c r="N12" i="35" s="1"/>
  <c r="CW92" i="18"/>
  <c r="N12" i="36" s="1"/>
  <c r="CR59" i="18"/>
  <c r="I7" i="35" s="1"/>
  <c r="CR87" i="18"/>
  <c r="I7" i="36" s="1"/>
  <c r="CR92" i="18"/>
  <c r="I12" i="36" s="1"/>
  <c r="CR64" i="18"/>
  <c r="I12" i="35" s="1"/>
  <c r="CQ39" i="18"/>
  <c r="CQ65" i="18"/>
  <c r="CR69" i="5" s="1"/>
  <c r="CQ93" i="18"/>
  <c r="CR88" i="18"/>
  <c r="CS57" i="5" s="1"/>
  <c r="CR60" i="18"/>
  <c r="CS55" i="5" s="1"/>
  <c r="CR37" i="18"/>
  <c r="CS54" i="5" s="1"/>
  <c r="CO72" i="18"/>
  <c r="CO100" i="18"/>
  <c r="CP96" i="18"/>
  <c r="H16" i="36" s="1"/>
  <c r="CP68" i="18"/>
  <c r="H16" i="35" s="1"/>
  <c r="CP91" i="18"/>
  <c r="CP63" i="18"/>
  <c r="H11" i="35" s="1"/>
  <c r="CY94" i="18"/>
  <c r="P14" i="36" s="1"/>
  <c r="CY40" i="18"/>
  <c r="CY66" i="18"/>
  <c r="P14" i="35" s="1"/>
  <c r="CU89" i="18"/>
  <c r="L9" i="36" s="1"/>
  <c r="CU61" i="18"/>
  <c r="L9" i="35" s="1"/>
  <c r="CZ92" i="18"/>
  <c r="Q12" i="36" s="1"/>
  <c r="CZ64" i="18"/>
  <c r="Q12" i="35" s="1"/>
  <c r="CW59" i="18"/>
  <c r="N7" i="35" s="1"/>
  <c r="CW87" i="18"/>
  <c r="N7" i="36" s="1"/>
  <c r="CT38" i="18"/>
  <c r="K9" i="34" s="1"/>
  <c r="CN69" i="18"/>
  <c r="G17" i="35" s="1"/>
  <c r="CN97" i="18"/>
  <c r="CO64" i="18"/>
  <c r="CO92" i="18"/>
  <c r="G12" i="36" s="1"/>
  <c r="CO35" i="18"/>
  <c r="CO57" i="18"/>
  <c r="CO85" i="18"/>
  <c r="CW83" i="18"/>
  <c r="N3" i="36" s="1"/>
  <c r="CW55" i="18"/>
  <c r="N3" i="35" s="1"/>
  <c r="CO61" i="18"/>
  <c r="CO89" i="18"/>
  <c r="CO38" i="18"/>
  <c r="G9" i="34" s="1"/>
  <c r="CU57" i="18"/>
  <c r="CV41" i="5" s="1"/>
  <c r="CU35" i="18"/>
  <c r="CV40" i="5" s="1"/>
  <c r="CU85" i="18"/>
  <c r="CV43" i="5" s="1"/>
  <c r="CN58" i="18"/>
  <c r="CN36" i="18"/>
  <c r="CN86" i="18"/>
  <c r="CM55" i="18"/>
  <c r="F3" i="35" s="1"/>
  <c r="CM83" i="18"/>
  <c r="F3" i="36" s="1"/>
  <c r="CZ83" i="18"/>
  <c r="Q3" i="36" s="1"/>
  <c r="CZ55" i="18"/>
  <c r="Q3" i="35" s="1"/>
  <c r="CV88" i="18"/>
  <c r="CW57" i="5" s="1"/>
  <c r="CV37" i="18"/>
  <c r="CW54" i="5" s="1"/>
  <c r="CV60" i="18"/>
  <c r="CW55" i="5" s="1"/>
  <c r="CX36" i="18"/>
  <c r="CX86" i="18"/>
  <c r="O6" i="36" s="1"/>
  <c r="CX58" i="18"/>
  <c r="O6" i="35" s="1"/>
  <c r="CR83" i="18"/>
  <c r="I3" i="36" s="1"/>
  <c r="CR55" i="18"/>
  <c r="I3" i="35" s="1"/>
  <c r="CW91" i="18"/>
  <c r="N11" i="36" s="1"/>
  <c r="CW63" i="18"/>
  <c r="N11" i="35" s="1"/>
  <c r="CO88" i="18"/>
  <c r="CR175" i="5" s="1"/>
  <c r="CO60" i="18"/>
  <c r="CO37" i="18"/>
  <c r="CR172" i="5" s="1"/>
  <c r="CN88" i="18"/>
  <c r="CN37" i="18"/>
  <c r="CQ54" i="5" s="1"/>
  <c r="CN60" i="18"/>
  <c r="CQ55" i="5" s="1"/>
  <c r="CP36" i="18"/>
  <c r="CP58" i="18"/>
  <c r="H6" i="35" s="1"/>
  <c r="CP86" i="18"/>
  <c r="H6" i="36" s="1"/>
  <c r="CV34" i="18"/>
  <c r="CW18" i="5" s="1"/>
  <c r="CV56" i="18"/>
  <c r="CW19" i="5" s="1"/>
  <c r="CV84" i="18"/>
  <c r="CW21" i="5" s="1"/>
  <c r="CS60" i="18"/>
  <c r="CT55" i="5" s="1"/>
  <c r="CS37" i="18"/>
  <c r="CT54" i="5" s="1"/>
  <c r="CS88" i="18"/>
  <c r="CT57" i="5" s="1"/>
  <c r="P9" i="34"/>
  <c r="CU55" i="18"/>
  <c r="L3" i="35" s="1"/>
  <c r="CU83" i="18"/>
  <c r="L3" i="36" s="1"/>
  <c r="CT34" i="18"/>
  <c r="CU18" i="5" s="1"/>
  <c r="CT84" i="18"/>
  <c r="CU21" i="5" s="1"/>
  <c r="CT56" i="18"/>
  <c r="CU19" i="5" s="1"/>
  <c r="CN55" i="18"/>
  <c r="CN83" i="18"/>
  <c r="CT57" i="18"/>
  <c r="CU41" i="5" s="1"/>
  <c r="CT35" i="18"/>
  <c r="CU40" i="5" s="1"/>
  <c r="CT85" i="18"/>
  <c r="CU43" i="5" s="1"/>
  <c r="CW88" i="18"/>
  <c r="CX57" i="5" s="1"/>
  <c r="CW60" i="18"/>
  <c r="CX55" i="5" s="1"/>
  <c r="CW37" i="18"/>
  <c r="CX54" i="5" s="1"/>
  <c r="CO59" i="18"/>
  <c r="CO87" i="18"/>
  <c r="CO91" i="18"/>
  <c r="G11" i="36" s="1"/>
  <c r="CO63" i="18"/>
  <c r="CU59" i="18"/>
  <c r="L7" i="35" s="1"/>
  <c r="CU87" i="18"/>
  <c r="L7" i="36" s="1"/>
  <c r="CT59" i="18"/>
  <c r="K7" i="35" s="1"/>
  <c r="CT87" i="18"/>
  <c r="K7" i="36" s="1"/>
  <c r="CZ56" i="18"/>
  <c r="CZ34" i="18"/>
  <c r="DA18" i="5" s="1"/>
  <c r="CZ84" i="18"/>
  <c r="CV35" i="18"/>
  <c r="CW40" i="5" s="1"/>
  <c r="CV85" i="18"/>
  <c r="CW43" i="5" s="1"/>
  <c r="CV57" i="18"/>
  <c r="CW41" i="5" s="1"/>
  <c r="CN34" i="18"/>
  <c r="CN56" i="18"/>
  <c r="CN84" i="18"/>
  <c r="CY59" i="18"/>
  <c r="P7" i="35" s="1"/>
  <c r="CY87" i="18"/>
  <c r="P7" i="36" s="1"/>
  <c r="CQ57" i="18"/>
  <c r="CQ35" i="18"/>
  <c r="CQ85" i="18"/>
  <c r="CO55" i="18"/>
  <c r="CO83" i="18"/>
  <c r="CU58" i="18"/>
  <c r="L6" i="35" s="1"/>
  <c r="CU36" i="18"/>
  <c r="CU86" i="18"/>
  <c r="L6" i="36" s="1"/>
  <c r="CU90" i="18"/>
  <c r="L10" i="36" s="1"/>
  <c r="CU62" i="18"/>
  <c r="L10" i="35" s="1"/>
  <c r="CM59" i="18"/>
  <c r="F7" i="35" s="1"/>
  <c r="CM87" i="18"/>
  <c r="F7" i="36" s="1"/>
  <c r="CZ36" i="18"/>
  <c r="CZ58" i="18"/>
  <c r="Q6" i="35" s="1"/>
  <c r="CZ86" i="18"/>
  <c r="Q6" i="36" s="1"/>
  <c r="CR56" i="18"/>
  <c r="CS19" i="5" s="1"/>
  <c r="CR34" i="18"/>
  <c r="CS18" i="5" s="1"/>
  <c r="CR84" i="18"/>
  <c r="CS21" i="5" s="1"/>
  <c r="CN35" i="18"/>
  <c r="CQ40" i="5" s="1"/>
  <c r="CN57" i="18"/>
  <c r="CQ41" i="5" s="1"/>
  <c r="CN85" i="18"/>
  <c r="CQ43" i="5" s="1"/>
  <c r="CT55" i="18"/>
  <c r="K3" i="35" s="1"/>
  <c r="CT83" i="18"/>
  <c r="K3" i="36" s="1"/>
  <c r="CQ59" i="18"/>
  <c r="CQ87" i="18"/>
  <c r="CV58" i="18"/>
  <c r="M6" i="35" s="1"/>
  <c r="CV36" i="18"/>
  <c r="CV86" i="18"/>
  <c r="M6" i="36" s="1"/>
  <c r="CP35" i="18"/>
  <c r="CR40" i="5" s="1"/>
  <c r="CP57" i="18"/>
  <c r="CP85" i="18"/>
  <c r="CX55" i="18"/>
  <c r="O3" i="35" s="1"/>
  <c r="CX83" i="18"/>
  <c r="O3" i="36" s="1"/>
  <c r="CP55" i="18"/>
  <c r="CP83" i="18"/>
  <c r="CX59" i="18"/>
  <c r="O7" i="35" s="1"/>
  <c r="CX87" i="18"/>
  <c r="O7" i="36" s="1"/>
  <c r="CM58" i="18"/>
  <c r="F6" i="35" s="1"/>
  <c r="CM86" i="18"/>
  <c r="F6" i="36" s="1"/>
  <c r="CM36" i="18"/>
  <c r="CS56" i="18"/>
  <c r="CT19" i="5" s="1"/>
  <c r="CS34" i="18"/>
  <c r="CT18" i="5" s="1"/>
  <c r="CS84" i="18"/>
  <c r="CT21" i="5" s="1"/>
  <c r="CM90" i="18"/>
  <c r="F10" i="36" s="1"/>
  <c r="CM62" i="18"/>
  <c r="F10" i="35" s="1"/>
  <c r="CS58" i="18"/>
  <c r="J6" i="35" s="1"/>
  <c r="CS36" i="18"/>
  <c r="CS86" i="18"/>
  <c r="J6" i="36" s="1"/>
  <c r="CY56" i="18"/>
  <c r="CY34" i="18"/>
  <c r="CZ18" i="5" s="1"/>
  <c r="CY84" i="18"/>
  <c r="CR36" i="18"/>
  <c r="CR58" i="18"/>
  <c r="I6" i="35" s="1"/>
  <c r="CR86" i="18"/>
  <c r="I6" i="36" s="1"/>
  <c r="CX56" i="18"/>
  <c r="CY19" i="5" s="1"/>
  <c r="CX34" i="18"/>
  <c r="CY18" i="5" s="1"/>
  <c r="CX84" i="18"/>
  <c r="CY21" i="5" s="1"/>
  <c r="CW56" i="18"/>
  <c r="CX19" i="5" s="1"/>
  <c r="CW34" i="18"/>
  <c r="CX18" i="5" s="1"/>
  <c r="CW84" i="18"/>
  <c r="CX21" i="5" s="1"/>
  <c r="CQ62" i="18"/>
  <c r="CQ90" i="18"/>
  <c r="CW58" i="18"/>
  <c r="N6" i="35" s="1"/>
  <c r="CW36" i="18"/>
  <c r="CW86" i="18"/>
  <c r="N6" i="36" s="1"/>
  <c r="CQ55" i="18"/>
  <c r="CQ83" i="18"/>
  <c r="CV55" i="18"/>
  <c r="M3" i="35" s="1"/>
  <c r="CV83" i="18"/>
  <c r="M3" i="36" s="1"/>
  <c r="CP59" i="18"/>
  <c r="CP87" i="18"/>
  <c r="CS85" i="18"/>
  <c r="CT43" i="5" s="1"/>
  <c r="CS57" i="18"/>
  <c r="CT41" i="5" s="1"/>
  <c r="CS35" i="18"/>
  <c r="CT40" i="5" s="1"/>
  <c r="CY55" i="18"/>
  <c r="P3" i="35" s="1"/>
  <c r="CY83" i="18"/>
  <c r="P3" i="36" s="1"/>
  <c r="CS61" i="18"/>
  <c r="J9" i="35" s="1"/>
  <c r="CS89" i="18"/>
  <c r="J9" i="36" s="1"/>
  <c r="CS38" i="18"/>
  <c r="J9" i="34" s="1"/>
  <c r="CY57" i="18"/>
  <c r="CY35" i="18"/>
  <c r="CZ40" i="5" s="1"/>
  <c r="CY85" i="18"/>
  <c r="CQ56" i="18"/>
  <c r="CQ84" i="18"/>
  <c r="CQ34" i="18"/>
  <c r="CX35" i="18"/>
  <c r="CY40" i="5" s="1"/>
  <c r="CX57" i="18"/>
  <c r="CY41" i="5" s="1"/>
  <c r="CX85" i="18"/>
  <c r="CY43" i="5" s="1"/>
  <c r="CP56" i="18"/>
  <c r="CP84" i="18"/>
  <c r="CP34" i="18"/>
  <c r="CO56" i="18"/>
  <c r="CO34" i="18"/>
  <c r="CO84" i="18"/>
  <c r="CW61" i="18"/>
  <c r="N9" i="35" s="1"/>
  <c r="CW89" i="18"/>
  <c r="N9" i="36" s="1"/>
  <c r="CW38" i="18"/>
  <c r="N9" i="34" s="1"/>
  <c r="CO58" i="18"/>
  <c r="CO36" i="18"/>
  <c r="CO86" i="18"/>
  <c r="CU34" i="18"/>
  <c r="CV18" i="5" s="1"/>
  <c r="CU56" i="18"/>
  <c r="CV19" i="5" s="1"/>
  <c r="CU84" i="18"/>
  <c r="CV21" i="5" s="1"/>
  <c r="CM34" i="18"/>
  <c r="CM56" i="18"/>
  <c r="CM84" i="18"/>
  <c r="CM57" i="18"/>
  <c r="CM35" i="18"/>
  <c r="CM85" i="18"/>
  <c r="CS83" i="18"/>
  <c r="J3" i="36" s="1"/>
  <c r="CS55" i="18"/>
  <c r="J3" i="35" s="1"/>
  <c r="GA22" i="20"/>
  <c r="GA76" i="20"/>
  <c r="GA49" i="20"/>
  <c r="FX22" i="20"/>
  <c r="FX76" i="20"/>
  <c r="FX49" i="20"/>
  <c r="FU76" i="20"/>
  <c r="FU49" i="20"/>
  <c r="FU22" i="20"/>
  <c r="FR22" i="20"/>
  <c r="FR76" i="20"/>
  <c r="FR49" i="20"/>
  <c r="CK9" i="18"/>
  <c r="CK35" i="18" s="1"/>
  <c r="CK19" i="18"/>
  <c r="CK94" i="18" s="1"/>
  <c r="CK17" i="18"/>
  <c r="CK92" i="18" s="1"/>
  <c r="CK11" i="18"/>
  <c r="CK59" i="18" s="1"/>
  <c r="CK20" i="18"/>
  <c r="CK67" i="18" s="1"/>
  <c r="CK14" i="18"/>
  <c r="CK61" i="18" s="1"/>
  <c r="CK16" i="18"/>
  <c r="CK63" i="18" s="1"/>
  <c r="CK10" i="18"/>
  <c r="CK86" i="18" s="1"/>
  <c r="CK27" i="18"/>
  <c r="CK13" i="18"/>
  <c r="CK15" i="18"/>
  <c r="CK62" i="18" s="1"/>
  <c r="CK6" i="18"/>
  <c r="CK26" i="18"/>
  <c r="CK100" i="18" s="1"/>
  <c r="CK12" i="18"/>
  <c r="CK88" i="18" s="1"/>
  <c r="CK8" i="18"/>
  <c r="CK25" i="18"/>
  <c r="CK22" i="18"/>
  <c r="CK69" i="18" s="1"/>
  <c r="CK5" i="18"/>
  <c r="CK7" i="18"/>
  <c r="CK24" i="18"/>
  <c r="CK71" i="18" s="1"/>
  <c r="CK18" i="18"/>
  <c r="CK65" i="18" s="1"/>
  <c r="CK4" i="18"/>
  <c r="CK83" i="18" s="1"/>
  <c r="CK21" i="18"/>
  <c r="CK68" i="18" s="1"/>
  <c r="CK23" i="18"/>
  <c r="CK70" i="18" s="1"/>
  <c r="CI14" i="18"/>
  <c r="CI89" i="18" s="1"/>
  <c r="CE5" i="18"/>
  <c r="CL23" i="18"/>
  <c r="CL98" i="18" s="1"/>
  <c r="CL15" i="18"/>
  <c r="CL90" i="18" s="1"/>
  <c r="CE10" i="18"/>
  <c r="CE58" i="18" s="1"/>
  <c r="CE25" i="18"/>
  <c r="CE15" i="18"/>
  <c r="CE90" i="18" s="1"/>
  <c r="CH15" i="18"/>
  <c r="CH90" i="18" s="1"/>
  <c r="CF12" i="18"/>
  <c r="CF37" i="18" s="1"/>
  <c r="CH26" i="18"/>
  <c r="CH100" i="18" s="1"/>
  <c r="CD26" i="18"/>
  <c r="CD72" i="18" s="1"/>
  <c r="CI21" i="18"/>
  <c r="CI68" i="18" s="1"/>
  <c r="CI25" i="18"/>
  <c r="CJ22" i="18"/>
  <c r="CJ69" i="18" s="1"/>
  <c r="CG23" i="18"/>
  <c r="CG41" i="18" s="1"/>
  <c r="CL20" i="18"/>
  <c r="CL67" i="18" s="1"/>
  <c r="CD11" i="18"/>
  <c r="CD59" i="18" s="1"/>
  <c r="CL9" i="18"/>
  <c r="CL85" i="18" s="1"/>
  <c r="CD8" i="18"/>
  <c r="CJ20" i="18"/>
  <c r="CJ95" i="18" s="1"/>
  <c r="CH19" i="18"/>
  <c r="CH40" i="18" s="1"/>
  <c r="CC17" i="18"/>
  <c r="CC64" i="18" s="1"/>
  <c r="CL4" i="18"/>
  <c r="CL83" i="18" s="1"/>
  <c r="CG24" i="18"/>
  <c r="CG71" i="18" s="1"/>
  <c r="CD17" i="18"/>
  <c r="CD64" i="18" s="1"/>
  <c r="CC22" i="18"/>
  <c r="CC69" i="18" s="1"/>
  <c r="CF25" i="18"/>
  <c r="CJ27" i="18"/>
  <c r="CD23" i="18"/>
  <c r="CD70" i="18" s="1"/>
  <c r="CC19" i="18"/>
  <c r="CC40" i="18" s="1"/>
  <c r="CJ11" i="18"/>
  <c r="CJ59" i="18" s="1"/>
  <c r="CL12" i="18"/>
  <c r="CL88" i="18" s="1"/>
  <c r="CG9" i="18"/>
  <c r="CG35" i="18" s="1"/>
  <c r="CG6" i="18"/>
  <c r="CJ15" i="18"/>
  <c r="CJ62" i="18" s="1"/>
  <c r="CG27" i="18"/>
  <c r="CI5" i="18"/>
  <c r="CI11" i="18"/>
  <c r="CI87" i="18" s="1"/>
  <c r="CE4" i="18"/>
  <c r="CE83" i="18" s="1"/>
  <c r="CG8" i="18"/>
  <c r="CD19" i="18"/>
  <c r="CD66" i="18" s="1"/>
  <c r="CF18" i="18"/>
  <c r="CF65" i="18" s="1"/>
  <c r="CJ5" i="18"/>
  <c r="CG5" i="18"/>
  <c r="CE14" i="18"/>
  <c r="CE61" i="18" s="1"/>
  <c r="CI24" i="18"/>
  <c r="CI71" i="18" s="1"/>
  <c r="CE20" i="18"/>
  <c r="CE95" i="18" s="1"/>
  <c r="CE26" i="18"/>
  <c r="CE72" i="18" s="1"/>
  <c r="CF13" i="18"/>
  <c r="CI20" i="18"/>
  <c r="CI95" i="18" s="1"/>
  <c r="CG7" i="18"/>
  <c r="CL25" i="18"/>
  <c r="CD13" i="18"/>
  <c r="CG20" i="18"/>
  <c r="CG95" i="18" s="1"/>
  <c r="CC25" i="18"/>
  <c r="CC10" i="18"/>
  <c r="CC58" i="18" s="1"/>
  <c r="CC6" i="18"/>
  <c r="CF8" i="18"/>
  <c r="CJ9" i="18"/>
  <c r="CJ57" i="18" s="1"/>
  <c r="CH6" i="18"/>
  <c r="CL26" i="18"/>
  <c r="CL100" i="18" s="1"/>
  <c r="CD14" i="18"/>
  <c r="CD61" i="18" s="1"/>
  <c r="CH24" i="18"/>
  <c r="CH71" i="18" s="1"/>
  <c r="CF24" i="18"/>
  <c r="CF71" i="18" s="1"/>
  <c r="CD27" i="18"/>
  <c r="CI26" i="18"/>
  <c r="CI72" i="18" s="1"/>
  <c r="CH5" i="18"/>
  <c r="CF17" i="18"/>
  <c r="CF64" i="18" s="1"/>
  <c r="CL16" i="18"/>
  <c r="CL91" i="18" s="1"/>
  <c r="CD4" i="18"/>
  <c r="CD55" i="18" s="1"/>
  <c r="CL6" i="18"/>
  <c r="CJ12" i="18"/>
  <c r="CJ60" i="18" s="1"/>
  <c r="CG22" i="18"/>
  <c r="CG97" i="18" s="1"/>
  <c r="CJ18" i="18"/>
  <c r="CJ65" i="18" s="1"/>
  <c r="CJ24" i="18"/>
  <c r="CJ71" i="18" s="1"/>
  <c r="CL11" i="18"/>
  <c r="CL59" i="18" s="1"/>
  <c r="CG18" i="18"/>
  <c r="CG65" i="18" s="1"/>
  <c r="CH4" i="18"/>
  <c r="CH83" i="18" s="1"/>
  <c r="CE24" i="18"/>
  <c r="CF11" i="18"/>
  <c r="CF59" i="18" s="1"/>
  <c r="CH17" i="18"/>
  <c r="CH64" i="18" s="1"/>
  <c r="CC13" i="18"/>
  <c r="CC9" i="18"/>
  <c r="CC35" i="18" s="1"/>
  <c r="CC5" i="18"/>
  <c r="CC14" i="18"/>
  <c r="CC61" i="18" s="1"/>
  <c r="CJ23" i="18"/>
  <c r="CJ70" i="18" s="1"/>
  <c r="CL10" i="18"/>
  <c r="CL58" i="18" s="1"/>
  <c r="CG19" i="18"/>
  <c r="CG66" i="18" s="1"/>
  <c r="CD16" i="18"/>
  <c r="CD63" i="18" s="1"/>
  <c r="CE12" i="18"/>
  <c r="CE60" i="18" s="1"/>
  <c r="CH21" i="18"/>
  <c r="CH68" i="18" s="1"/>
  <c r="CL22" i="18"/>
  <c r="CL97" i="18" s="1"/>
  <c r="CF26" i="18"/>
  <c r="CF100" i="18" s="1"/>
  <c r="CJ13" i="18"/>
  <c r="CI23" i="18"/>
  <c r="CI98" i="18" s="1"/>
  <c r="CH20" i="18"/>
  <c r="CH67" i="18" s="1"/>
  <c r="CF9" i="18"/>
  <c r="CI16" i="18"/>
  <c r="CI63" i="18" s="1"/>
  <c r="CF15" i="18"/>
  <c r="CF62" i="18" s="1"/>
  <c r="CF21" i="18"/>
  <c r="CF68" i="18" s="1"/>
  <c r="CJ8" i="18"/>
  <c r="CI12" i="18"/>
  <c r="CI60" i="18" s="1"/>
  <c r="CE21" i="18"/>
  <c r="CE68" i="18" s="1"/>
  <c r="CD21" i="18"/>
  <c r="CD68" i="18" s="1"/>
  <c r="CE8" i="18"/>
  <c r="CG12" i="18"/>
  <c r="CG37" i="18" s="1"/>
  <c r="CH12" i="18"/>
  <c r="CH60" i="18" s="1"/>
  <c r="CC23" i="18"/>
  <c r="CC41" i="18" s="1"/>
  <c r="CC20" i="18"/>
  <c r="CC67" i="18" s="1"/>
  <c r="CI17" i="18"/>
  <c r="CI92" i="18" s="1"/>
  <c r="CG25" i="18"/>
  <c r="CE22" i="18"/>
  <c r="CE97" i="18" s="1"/>
  <c r="CD22" i="18"/>
  <c r="CD69" i="18" s="1"/>
  <c r="CE9" i="18"/>
  <c r="CE35" i="18" s="1"/>
  <c r="CH16" i="18"/>
  <c r="CH91" i="18" s="1"/>
  <c r="CE11" i="18"/>
  <c r="CE59" i="18" s="1"/>
  <c r="CJ10" i="18"/>
  <c r="CJ58" i="18" s="1"/>
  <c r="CI18" i="18"/>
  <c r="CI39" i="18" s="1"/>
  <c r="CJ19" i="18"/>
  <c r="CJ94" i="18" s="1"/>
  <c r="CL24" i="18"/>
  <c r="CL71" i="18" s="1"/>
  <c r="CD12" i="18"/>
  <c r="CD60" i="18" s="1"/>
  <c r="CI15" i="18"/>
  <c r="CI90" i="18" s="1"/>
  <c r="CE27" i="18"/>
  <c r="CL7" i="18"/>
  <c r="CJ26" i="18"/>
  <c r="CJ72" i="18" s="1"/>
  <c r="CL13" i="18"/>
  <c r="CL19" i="18"/>
  <c r="CL66" i="18" s="1"/>
  <c r="CD7" i="18"/>
  <c r="CG10" i="18"/>
  <c r="CG36" i="18" s="1"/>
  <c r="CD18" i="18"/>
  <c r="CD39" i="18" s="1"/>
  <c r="CF19" i="18"/>
  <c r="CF66" i="18" s="1"/>
  <c r="CJ6" i="18"/>
  <c r="CH9" i="18"/>
  <c r="CH35" i="18" s="1"/>
  <c r="CC24" i="18"/>
  <c r="CC71" i="18" s="1"/>
  <c r="CC8" i="18"/>
  <c r="CC12" i="18"/>
  <c r="CC37" i="18" s="1"/>
  <c r="CD24" i="18"/>
  <c r="CD71" i="18" s="1"/>
  <c r="CH22" i="18"/>
  <c r="CH69" i="18" s="1"/>
  <c r="CG14" i="18"/>
  <c r="CG61" i="18" s="1"/>
  <c r="CF20" i="18"/>
  <c r="CF67" i="18" s="1"/>
  <c r="CJ7" i="18"/>
  <c r="CI13" i="18"/>
  <c r="CF6" i="18"/>
  <c r="CD9" i="18"/>
  <c r="CG16" i="18"/>
  <c r="CG63" i="18" s="1"/>
  <c r="CF16" i="18"/>
  <c r="CF63" i="18" s="1"/>
  <c r="CE23" i="18"/>
  <c r="CE70" i="18" s="1"/>
  <c r="CF10" i="18"/>
  <c r="CF58" i="18" s="1"/>
  <c r="CG13" i="18"/>
  <c r="CJ25" i="18"/>
  <c r="CE6" i="18"/>
  <c r="CD25" i="18"/>
  <c r="CG21" i="18"/>
  <c r="CG96" i="18" s="1"/>
  <c r="CE18" i="18"/>
  <c r="CE39" i="18" s="1"/>
  <c r="CF5" i="18"/>
  <c r="CH7" i="18"/>
  <c r="CL14" i="18"/>
  <c r="CL89" i="18" s="1"/>
  <c r="CL17" i="18"/>
  <c r="CL92" i="18" s="1"/>
  <c r="CD5" i="18"/>
  <c r="CI6" i="18"/>
  <c r="CC7" i="18"/>
  <c r="CC26" i="18"/>
  <c r="CC100" i="18" s="1"/>
  <c r="CC4" i="18"/>
  <c r="CC55" i="18" s="1"/>
  <c r="CJ17" i="18"/>
  <c r="CJ64" i="18" s="1"/>
  <c r="CG17" i="18"/>
  <c r="CG92" i="18" s="1"/>
  <c r="CH11" i="18"/>
  <c r="CH59" i="18" s="1"/>
  <c r="CL18" i="18"/>
  <c r="CL65" i="18" s="1"/>
  <c r="CD6" i="18"/>
  <c r="CG11" i="18"/>
  <c r="CG59" i="18" s="1"/>
  <c r="CI27" i="18"/>
  <c r="CF7" i="18"/>
  <c r="CH13" i="18"/>
  <c r="CE13" i="18"/>
  <c r="CE38" i="18" s="1"/>
  <c r="CJ21" i="18"/>
  <c r="CJ68" i="18" s="1"/>
  <c r="CL8" i="18"/>
  <c r="CH10" i="18"/>
  <c r="CH36" i="18" s="1"/>
  <c r="CF22" i="18"/>
  <c r="CF69" i="18" s="1"/>
  <c r="CJ4" i="18"/>
  <c r="CJ83" i="18" s="1"/>
  <c r="CF23" i="18"/>
  <c r="CF70" i="18" s="1"/>
  <c r="CH18" i="18"/>
  <c r="CH65" i="18" s="1"/>
  <c r="CJ16" i="18"/>
  <c r="CJ63" i="18" s="1"/>
  <c r="CG26" i="18"/>
  <c r="CG72" i="18" s="1"/>
  <c r="CI4" i="18"/>
  <c r="CI55" i="18" s="1"/>
  <c r="CG15" i="18"/>
  <c r="CG90" i="18" s="1"/>
  <c r="CE16" i="18"/>
  <c r="CE91" i="18" s="1"/>
  <c r="CH25" i="18"/>
  <c r="CG4" i="18"/>
  <c r="CG83" i="18" s="1"/>
  <c r="CC18" i="18"/>
  <c r="CC39" i="18" s="1"/>
  <c r="CC11" i="18"/>
  <c r="CC59" i="18" s="1"/>
  <c r="CC21" i="18"/>
  <c r="CC68" i="18" s="1"/>
  <c r="CF14" i="18"/>
  <c r="CF61" i="18" s="1"/>
  <c r="CH14" i="18"/>
  <c r="CI8" i="18"/>
  <c r="CE17" i="18"/>
  <c r="CE64" i="18" s="1"/>
  <c r="CF4" i="18"/>
  <c r="CF55" i="18" s="1"/>
  <c r="CH8" i="18"/>
  <c r="CI19" i="18"/>
  <c r="CI94" i="18" s="1"/>
  <c r="CL5" i="18"/>
  <c r="CI10" i="18"/>
  <c r="CI58" i="18" s="1"/>
  <c r="CD10" i="18"/>
  <c r="CD36" i="18" s="1"/>
  <c r="CD20" i="18"/>
  <c r="CD67" i="18" s="1"/>
  <c r="CE7" i="18"/>
  <c r="CI7" i="18"/>
  <c r="CE19" i="18"/>
  <c r="CE66" i="18" s="1"/>
  <c r="CH27" i="18"/>
  <c r="CL21" i="18"/>
  <c r="CL96" i="18" s="1"/>
  <c r="CL27" i="18"/>
  <c r="CD15" i="18"/>
  <c r="CD62" i="18" s="1"/>
  <c r="CH23" i="18"/>
  <c r="CH98" i="18" s="1"/>
  <c r="CI9" i="18"/>
  <c r="CI35" i="18" s="1"/>
  <c r="CF27" i="18"/>
  <c r="CJ14" i="18"/>
  <c r="CJ61" i="18" s="1"/>
  <c r="CI22" i="18"/>
  <c r="CI69" i="18" s="1"/>
  <c r="CC27" i="18"/>
  <c r="CC15" i="18"/>
  <c r="CC62" i="18" s="1"/>
  <c r="CC16" i="18"/>
  <c r="CC63" i="18" s="1"/>
  <c r="FL76" i="20"/>
  <c r="FL49" i="20"/>
  <c r="FL22" i="20"/>
  <c r="CE162" i="5"/>
  <c r="CA4" i="18"/>
  <c r="CA83" i="18" s="1"/>
  <c r="CB9" i="18"/>
  <c r="CB85" i="18" s="1"/>
  <c r="CI43" i="5" s="1"/>
  <c r="BZ11" i="18"/>
  <c r="BZ87" i="18" s="1"/>
  <c r="BZ15" i="18"/>
  <c r="BZ14" i="18"/>
  <c r="BZ89" i="18" s="1"/>
  <c r="BZ27" i="18"/>
  <c r="CA6" i="18"/>
  <c r="CA27" i="18"/>
  <c r="CA20" i="18"/>
  <c r="CA95" i="18" s="1"/>
  <c r="CB17" i="18"/>
  <c r="CB92" i="18" s="1"/>
  <c r="BZ9" i="18"/>
  <c r="CA12" i="18"/>
  <c r="CA24" i="18"/>
  <c r="BZ19" i="18"/>
  <c r="BZ94" i="18" s="1"/>
  <c r="BZ7" i="18"/>
  <c r="CB14" i="18"/>
  <c r="CB89" i="18" s="1"/>
  <c r="CB19" i="18"/>
  <c r="CB94" i="18" s="1"/>
  <c r="BZ4" i="18"/>
  <c r="BZ83" i="18" s="1"/>
  <c r="CA11" i="18"/>
  <c r="CB8" i="18"/>
  <c r="CB27" i="18"/>
  <c r="CB18" i="18"/>
  <c r="CA13" i="18"/>
  <c r="CA19" i="18"/>
  <c r="CA94" i="18" s="1"/>
  <c r="BZ6" i="18"/>
  <c r="CB21" i="18"/>
  <c r="BZ17" i="18"/>
  <c r="CB13" i="18"/>
  <c r="CA8" i="18"/>
  <c r="CA21" i="18"/>
  <c r="CA96" i="18" s="1"/>
  <c r="CB23" i="18"/>
  <c r="CA18" i="18"/>
  <c r="CB10" i="18"/>
  <c r="CB86" i="18" s="1"/>
  <c r="CB15" i="18"/>
  <c r="CB12" i="18"/>
  <c r="BZ24" i="18"/>
  <c r="BZ8" i="18"/>
  <c r="CA5" i="18"/>
  <c r="CA26" i="18"/>
  <c r="CA100" i="18" s="1"/>
  <c r="CB26" i="18"/>
  <c r="CB100" i="18" s="1"/>
  <c r="CA25" i="18"/>
  <c r="BZ25" i="18"/>
  <c r="BZ18" i="18"/>
  <c r="CB11" i="18"/>
  <c r="CB87" i="18" s="1"/>
  <c r="BZ26" i="18"/>
  <c r="BZ100" i="18" s="1"/>
  <c r="BZ13" i="18"/>
  <c r="CA10" i="18"/>
  <c r="CB20" i="18"/>
  <c r="CB25" i="18"/>
  <c r="CA22" i="18"/>
  <c r="CA97" i="18" s="1"/>
  <c r="CB22" i="18"/>
  <c r="CA9" i="18"/>
  <c r="CA16" i="18"/>
  <c r="CA91" i="18" s="1"/>
  <c r="BZ12" i="18"/>
  <c r="CB4" i="18"/>
  <c r="BZ10" i="18"/>
  <c r="CA7" i="18"/>
  <c r="BZ23" i="18"/>
  <c r="CB6" i="18"/>
  <c r="CA14" i="18"/>
  <c r="CA89" i="18" s="1"/>
  <c r="CB24" i="18"/>
  <c r="BZ21" i="18"/>
  <c r="BZ96" i="18" s="1"/>
  <c r="BZ5" i="18"/>
  <c r="CB5" i="18"/>
  <c r="BZ20" i="18"/>
  <c r="BZ95" i="18" s="1"/>
  <c r="CA17" i="18"/>
  <c r="CA92" i="18" s="1"/>
  <c r="CB7" i="18"/>
  <c r="BZ22" i="18"/>
  <c r="BZ97" i="18" s="1"/>
  <c r="CB16" i="18"/>
  <c r="CB91" i="18" s="1"/>
  <c r="BZ16" i="18"/>
  <c r="CA23" i="18"/>
  <c r="CA15" i="18"/>
  <c r="FF22" i="20"/>
  <c r="FF76" i="20"/>
  <c r="FF49" i="20"/>
  <c r="FC76" i="20"/>
  <c r="FC49" i="20"/>
  <c r="FC22" i="20"/>
  <c r="I20" i="24"/>
  <c r="EZ76" i="20"/>
  <c r="EZ49" i="20"/>
  <c r="EZ22" i="20"/>
  <c r="CA11" i="5"/>
  <c r="CA34" i="5"/>
  <c r="CA12" i="5"/>
  <c r="CA33" i="5"/>
  <c r="EW49" i="20"/>
  <c r="EW22" i="20"/>
  <c r="EW76" i="20"/>
  <c r="I17" i="24"/>
  <c r="I13" i="24"/>
  <c r="I15" i="24"/>
  <c r="I14" i="24"/>
  <c r="BV22" i="18"/>
  <c r="BT22" i="18"/>
  <c r="BW22" i="18"/>
  <c r="BX22" i="18"/>
  <c r="BY22" i="18"/>
  <c r="BU22" i="18"/>
  <c r="BX29" i="18"/>
  <c r="BY29" i="18"/>
  <c r="BX30" i="18"/>
  <c r="BY30" i="18"/>
  <c r="BX31" i="18"/>
  <c r="BY31" i="18"/>
  <c r="BX32" i="18"/>
  <c r="BY32" i="18"/>
  <c r="BW30" i="18"/>
  <c r="BW31" i="18"/>
  <c r="BW32" i="18"/>
  <c r="BW29" i="18"/>
  <c r="BV32" i="18"/>
  <c r="BV31" i="18"/>
  <c r="BV30" i="18"/>
  <c r="BV29" i="18"/>
  <c r="BT29" i="18"/>
  <c r="BT30" i="18"/>
  <c r="BT31" i="18"/>
  <c r="BT32" i="18"/>
  <c r="BS29" i="18"/>
  <c r="BS30" i="18"/>
  <c r="BS31" i="18"/>
  <c r="BS32" i="18"/>
  <c r="BR29" i="18"/>
  <c r="BQ29" i="18"/>
  <c r="BP29" i="18"/>
  <c r="BO29" i="18"/>
  <c r="BN29" i="18"/>
  <c r="BM29" i="18"/>
  <c r="BL29" i="18"/>
  <c r="BJ29" i="18"/>
  <c r="BI29" i="18"/>
  <c r="CF81" i="18"/>
  <c r="CD81" i="18"/>
  <c r="CC81" i="18"/>
  <c r="BY81" i="18"/>
  <c r="BX81" i="18"/>
  <c r="BW81" i="18"/>
  <c r="BV81" i="18"/>
  <c r="BU81" i="18"/>
  <c r="BT81" i="18"/>
  <c r="BS81" i="18"/>
  <c r="CF79" i="18"/>
  <c r="CD79" i="18"/>
  <c r="CC79" i="18"/>
  <c r="BY79" i="18"/>
  <c r="BX79" i="18"/>
  <c r="BW79" i="18"/>
  <c r="BV79" i="18"/>
  <c r="BU79" i="18"/>
  <c r="BT79" i="18"/>
  <c r="BS79" i="18"/>
  <c r="CF78" i="18"/>
  <c r="CD78" i="18"/>
  <c r="CC78" i="18"/>
  <c r="BY78" i="18"/>
  <c r="BX78" i="18"/>
  <c r="BW78" i="18"/>
  <c r="BV78" i="18"/>
  <c r="BU78" i="18"/>
  <c r="BT78" i="18"/>
  <c r="BS78" i="18"/>
  <c r="CF77" i="18"/>
  <c r="CD77" i="18"/>
  <c r="CC77" i="18"/>
  <c r="BY77" i="18"/>
  <c r="BX77" i="18"/>
  <c r="BW77" i="18"/>
  <c r="BV77" i="18"/>
  <c r="BU77" i="18"/>
  <c r="BT77" i="18"/>
  <c r="BS77" i="18"/>
  <c r="CF76" i="18"/>
  <c r="CD76" i="18"/>
  <c r="CC76" i="18"/>
  <c r="BY76" i="18"/>
  <c r="BX76" i="18"/>
  <c r="BW76" i="18"/>
  <c r="BV76" i="18"/>
  <c r="BU76" i="18"/>
  <c r="BT76" i="18"/>
  <c r="BS76" i="18"/>
  <c r="CF75" i="18"/>
  <c r="CD75" i="18"/>
  <c r="CC75" i="18"/>
  <c r="BY75" i="18"/>
  <c r="BX75" i="18"/>
  <c r="BW75" i="18"/>
  <c r="BV75" i="18"/>
  <c r="BU75" i="18"/>
  <c r="BT75" i="18"/>
  <c r="BS75" i="18"/>
  <c r="CF74" i="18"/>
  <c r="CD74" i="18"/>
  <c r="CC74" i="18"/>
  <c r="BY74" i="18"/>
  <c r="BX74" i="18"/>
  <c r="BW74" i="18"/>
  <c r="BV74" i="18"/>
  <c r="BU74" i="18"/>
  <c r="BT74" i="18"/>
  <c r="BS74" i="18"/>
  <c r="CQ57" i="5" l="1"/>
  <c r="CQ18" i="5"/>
  <c r="CQ69" i="5"/>
  <c r="Q8" i="34"/>
  <c r="DA54" i="5"/>
  <c r="CR18" i="5"/>
  <c r="CR19" i="5"/>
  <c r="P4" i="36"/>
  <c r="CZ21" i="5"/>
  <c r="CQ68" i="5"/>
  <c r="Q8" i="36"/>
  <c r="DA57" i="5"/>
  <c r="CR21" i="5"/>
  <c r="P5" i="36"/>
  <c r="CZ43" i="5"/>
  <c r="Q13" i="36"/>
  <c r="DA71" i="5"/>
  <c r="CR41" i="5"/>
  <c r="Q4" i="36"/>
  <c r="DA21" i="5"/>
  <c r="P8" i="36"/>
  <c r="CZ57" i="5"/>
  <c r="CT172" i="5"/>
  <c r="CR43" i="5"/>
  <c r="P13" i="36"/>
  <c r="CZ71" i="5"/>
  <c r="Q5" i="36"/>
  <c r="DA43" i="5"/>
  <c r="CT175" i="5"/>
  <c r="CS189" i="5"/>
  <c r="CR71" i="5"/>
  <c r="CR189" i="5" s="1"/>
  <c r="CR161" i="5"/>
  <c r="CQ21" i="5"/>
  <c r="P8" i="34"/>
  <c r="CZ54" i="5"/>
  <c r="CS186" i="5"/>
  <c r="CR68" i="5"/>
  <c r="CR186" i="5" s="1"/>
  <c r="CR158" i="5"/>
  <c r="CQ19" i="5"/>
  <c r="CQ71" i="5"/>
  <c r="Q13" i="35"/>
  <c r="DA69" i="5"/>
  <c r="P5" i="35"/>
  <c r="CZ41" i="5"/>
  <c r="P13" i="35"/>
  <c r="CZ69" i="5"/>
  <c r="CZ187" i="5" s="1"/>
  <c r="P4" i="35"/>
  <c r="CZ19" i="5"/>
  <c r="P8" i="35"/>
  <c r="CZ55" i="5"/>
  <c r="Q4" i="35"/>
  <c r="DA19" i="5"/>
  <c r="Q5" i="35"/>
  <c r="DA41" i="5"/>
  <c r="Q8" i="35"/>
  <c r="DA55" i="5"/>
  <c r="CS187" i="5"/>
  <c r="CT173" i="5"/>
  <c r="CR55" i="5"/>
  <c r="CR173" i="5" s="1"/>
  <c r="CR180" i="5" s="1"/>
  <c r="CF395" i="2" s="1"/>
  <c r="CR187" i="5"/>
  <c r="CR159" i="5"/>
  <c r="G14" i="36"/>
  <c r="H19" i="35"/>
  <c r="R19" i="35" s="1"/>
  <c r="H14" i="35"/>
  <c r="G14" i="35"/>
  <c r="H14" i="36"/>
  <c r="R14" i="36" s="1"/>
  <c r="G17" i="36"/>
  <c r="G18" i="35"/>
  <c r="CN230" i="2"/>
  <c r="G7" i="36"/>
  <c r="G3" i="36"/>
  <c r="CN322" i="2"/>
  <c r="CT161" i="5"/>
  <c r="H20" i="35"/>
  <c r="R15" i="35"/>
  <c r="G20" i="36"/>
  <c r="G15" i="36"/>
  <c r="H17" i="35"/>
  <c r="R17" i="35" s="1"/>
  <c r="G20" i="35"/>
  <c r="H9" i="36"/>
  <c r="H18" i="35"/>
  <c r="H15" i="36"/>
  <c r="R15" i="36" s="1"/>
  <c r="G10" i="36"/>
  <c r="R20" i="36"/>
  <c r="H12" i="36"/>
  <c r="CT158" i="5"/>
  <c r="H11" i="36"/>
  <c r="R11" i="36" s="1"/>
  <c r="G11" i="35"/>
  <c r="R11" i="35" s="1"/>
  <c r="G9" i="36"/>
  <c r="F8" i="36"/>
  <c r="CP57" i="5"/>
  <c r="CP175" i="5" s="1"/>
  <c r="F8" i="34"/>
  <c r="CP54" i="5"/>
  <c r="CP172" i="5" s="1"/>
  <c r="CP71" i="5"/>
  <c r="CP189" i="5" s="1"/>
  <c r="F13" i="36"/>
  <c r="CP69" i="5"/>
  <c r="CP187" i="5" s="1"/>
  <c r="F13" i="35"/>
  <c r="CP68" i="5"/>
  <c r="CP186" i="5" s="1"/>
  <c r="F13" i="34"/>
  <c r="CD138" i="2"/>
  <c r="F14" i="34"/>
  <c r="CD276" i="2"/>
  <c r="F18" i="34"/>
  <c r="CD368" i="2"/>
  <c r="CP55" i="5"/>
  <c r="CP173" i="5" s="1"/>
  <c r="F8" i="35"/>
  <c r="L18" i="34"/>
  <c r="CJ368" i="2"/>
  <c r="G18" i="36"/>
  <c r="H10" i="35"/>
  <c r="R10" i="35" s="1"/>
  <c r="R19" i="36"/>
  <c r="J18" i="34"/>
  <c r="CH368" i="2"/>
  <c r="K18" i="34"/>
  <c r="CI368" i="2"/>
  <c r="O18" i="34"/>
  <c r="CM368" i="2"/>
  <c r="H17" i="36"/>
  <c r="R17" i="36" s="1"/>
  <c r="N18" i="34"/>
  <c r="CL368" i="2"/>
  <c r="CV186" i="5"/>
  <c r="J13" i="34"/>
  <c r="CH138" i="2"/>
  <c r="CW189" i="5"/>
  <c r="K13" i="36"/>
  <c r="H7" i="35"/>
  <c r="G14" i="34"/>
  <c r="CE276" i="2"/>
  <c r="CW186" i="5"/>
  <c r="K13" i="34"/>
  <c r="CI138" i="2"/>
  <c r="DA189" i="5"/>
  <c r="O13" i="36"/>
  <c r="CW187" i="5"/>
  <c r="K13" i="35"/>
  <c r="DA187" i="5"/>
  <c r="O13" i="35"/>
  <c r="CS194" i="5"/>
  <c r="CG412" i="2" s="1"/>
  <c r="O14" i="34"/>
  <c r="CM276" i="2"/>
  <c r="O13" i="34"/>
  <c r="DA186" i="5"/>
  <c r="CM138" i="2"/>
  <c r="N14" i="34"/>
  <c r="CL276" i="2"/>
  <c r="J13" i="36"/>
  <c r="CV189" i="5"/>
  <c r="G16" i="36"/>
  <c r="R16" i="36" s="1"/>
  <c r="CV187" i="5"/>
  <c r="J13" i="35"/>
  <c r="I18" i="34"/>
  <c r="CG368" i="2"/>
  <c r="G16" i="35"/>
  <c r="R16" i="35" s="1"/>
  <c r="J14" i="34"/>
  <c r="CH276" i="2"/>
  <c r="CX175" i="5"/>
  <c r="L8" i="36"/>
  <c r="Q18" i="34"/>
  <c r="CO368" i="2"/>
  <c r="G3" i="35"/>
  <c r="CT180" i="5"/>
  <c r="CH395" i="2" s="1"/>
  <c r="CX173" i="5"/>
  <c r="L8" i="35"/>
  <c r="CX172" i="5"/>
  <c r="L8" i="34"/>
  <c r="I5" i="36"/>
  <c r="I5" i="35"/>
  <c r="M14" i="34"/>
  <c r="CK276" i="2"/>
  <c r="I5" i="34"/>
  <c r="R12" i="36"/>
  <c r="CT186" i="5"/>
  <c r="H13" i="34"/>
  <c r="CF138" i="2"/>
  <c r="CX186" i="5"/>
  <c r="L13" i="34"/>
  <c r="CJ138" i="2"/>
  <c r="O8" i="34"/>
  <c r="DA172" i="5"/>
  <c r="I13" i="36"/>
  <c r="CU189" i="5"/>
  <c r="Q13" i="34"/>
  <c r="CO138" i="2"/>
  <c r="N13" i="35"/>
  <c r="CQ186" i="5"/>
  <c r="G13" i="34"/>
  <c r="CE138" i="2"/>
  <c r="Q14" i="34"/>
  <c r="CO276" i="2"/>
  <c r="G9" i="35"/>
  <c r="R9" i="35" s="1"/>
  <c r="I13" i="35"/>
  <c r="CU187" i="5"/>
  <c r="CZ186" i="5"/>
  <c r="N13" i="34"/>
  <c r="CL138" i="2"/>
  <c r="M13" i="34"/>
  <c r="CY186" i="5"/>
  <c r="CK138" i="2"/>
  <c r="H7" i="36"/>
  <c r="CU186" i="5"/>
  <c r="I13" i="34"/>
  <c r="CG138" i="2"/>
  <c r="G18" i="34"/>
  <c r="CE368" i="2"/>
  <c r="CZ189" i="5"/>
  <c r="N13" i="36"/>
  <c r="M13" i="36"/>
  <c r="CY189" i="5"/>
  <c r="H10" i="36"/>
  <c r="R10" i="36" s="1"/>
  <c r="G7" i="35"/>
  <c r="P14" i="34"/>
  <c r="CN276" i="2"/>
  <c r="CU172" i="5"/>
  <c r="I8" i="34"/>
  <c r="CG184" i="2"/>
  <c r="CG92" i="2"/>
  <c r="H14" i="34"/>
  <c r="CF276" i="2"/>
  <c r="K14" i="34"/>
  <c r="CI276" i="2"/>
  <c r="CS175" i="5"/>
  <c r="H8" i="36"/>
  <c r="R18" i="36"/>
  <c r="I14" i="34"/>
  <c r="CG276" i="2"/>
  <c r="M13" i="35"/>
  <c r="CY187" i="5"/>
  <c r="I8" i="35"/>
  <c r="CU173" i="5"/>
  <c r="P18" i="34"/>
  <c r="CN368" i="2"/>
  <c r="CS173" i="5"/>
  <c r="H8" i="35"/>
  <c r="L14" i="34"/>
  <c r="CJ276" i="2"/>
  <c r="M18" i="34"/>
  <c r="CK368" i="2"/>
  <c r="CU175" i="5"/>
  <c r="I8" i="36"/>
  <c r="P13" i="34"/>
  <c r="CN138" i="2"/>
  <c r="K8" i="34"/>
  <c r="CW172" i="5"/>
  <c r="H18" i="34"/>
  <c r="CF368" i="2"/>
  <c r="CS172" i="5"/>
  <c r="H8" i="34"/>
  <c r="Q5" i="34"/>
  <c r="CO184" i="2"/>
  <c r="CO92" i="2"/>
  <c r="N5" i="36"/>
  <c r="CT159" i="5"/>
  <c r="CT189" i="5"/>
  <c r="H13" i="36"/>
  <c r="L13" i="36"/>
  <c r="CX189" i="5"/>
  <c r="DA175" i="5"/>
  <c r="O8" i="36"/>
  <c r="CW175" i="5"/>
  <c r="K8" i="36"/>
  <c r="K6" i="34"/>
  <c r="CI322" i="2"/>
  <c r="CI230" i="2"/>
  <c r="N5" i="35"/>
  <c r="CQ189" i="5"/>
  <c r="G13" i="36"/>
  <c r="G12" i="35"/>
  <c r="R12" i="35" s="1"/>
  <c r="R9" i="34"/>
  <c r="CT187" i="5"/>
  <c r="H13" i="35"/>
  <c r="CX187" i="5"/>
  <c r="L13" i="35"/>
  <c r="DA173" i="5"/>
  <c r="O8" i="35"/>
  <c r="CW173" i="5"/>
  <c r="K8" i="35"/>
  <c r="N5" i="34"/>
  <c r="G13" i="35"/>
  <c r="CQ187" i="5"/>
  <c r="CP40" i="5"/>
  <c r="F5" i="34"/>
  <c r="CD184" i="2"/>
  <c r="CD92" i="2"/>
  <c r="P21" i="36"/>
  <c r="N4" i="36"/>
  <c r="I6" i="34"/>
  <c r="CG322" i="2"/>
  <c r="CG230" i="2"/>
  <c r="G5" i="35"/>
  <c r="G4" i="34"/>
  <c r="CE46" i="2"/>
  <c r="CZ173" i="5"/>
  <c r="N8" i="35"/>
  <c r="K4" i="36"/>
  <c r="CV172" i="5"/>
  <c r="J8" i="34"/>
  <c r="CQ173" i="5"/>
  <c r="G8" i="35"/>
  <c r="Q21" i="35"/>
  <c r="L5" i="34"/>
  <c r="CJ92" i="2"/>
  <c r="CJ184" i="2"/>
  <c r="CP41" i="5"/>
  <c r="F5" i="35"/>
  <c r="H4" i="34"/>
  <c r="CF46" i="2"/>
  <c r="P21" i="35"/>
  <c r="N4" i="34"/>
  <c r="CL46" i="2"/>
  <c r="J4" i="36"/>
  <c r="H3" i="36"/>
  <c r="M6" i="34"/>
  <c r="CK230" i="2"/>
  <c r="CK322" i="2"/>
  <c r="G5" i="34"/>
  <c r="CE184" i="2"/>
  <c r="CE92" i="2"/>
  <c r="M5" i="35"/>
  <c r="CZ175" i="5"/>
  <c r="N8" i="36"/>
  <c r="K4" i="34"/>
  <c r="CI46" i="2"/>
  <c r="CV173" i="5"/>
  <c r="J8" i="35"/>
  <c r="G8" i="34"/>
  <c r="CQ172" i="5"/>
  <c r="Q21" i="36"/>
  <c r="L5" i="35"/>
  <c r="CP21" i="5"/>
  <c r="F4" i="36"/>
  <c r="H4" i="36"/>
  <c r="J5" i="34"/>
  <c r="CH92" i="2"/>
  <c r="CH184" i="2"/>
  <c r="N4" i="35"/>
  <c r="P4" i="34"/>
  <c r="CN46" i="2"/>
  <c r="J4" i="34"/>
  <c r="CH46" i="2"/>
  <c r="H3" i="35"/>
  <c r="I4" i="36"/>
  <c r="M5" i="36"/>
  <c r="K5" i="36"/>
  <c r="M4" i="36"/>
  <c r="CQ175" i="5"/>
  <c r="G8" i="36"/>
  <c r="CP19" i="5"/>
  <c r="F4" i="35"/>
  <c r="H4" i="35"/>
  <c r="P5" i="34"/>
  <c r="CN92" i="2"/>
  <c r="CN184" i="2"/>
  <c r="J5" i="35"/>
  <c r="O4" i="36"/>
  <c r="J4" i="35"/>
  <c r="I4" i="34"/>
  <c r="CG46" i="2"/>
  <c r="M5" i="34"/>
  <c r="CK92" i="2"/>
  <c r="CK184" i="2"/>
  <c r="K5" i="34"/>
  <c r="CI92" i="2"/>
  <c r="CI184" i="2"/>
  <c r="M4" i="35"/>
  <c r="CP18" i="5"/>
  <c r="F4" i="34"/>
  <c r="CD46" i="2"/>
  <c r="O5" i="36"/>
  <c r="J5" i="36"/>
  <c r="N6" i="34"/>
  <c r="CL230" i="2"/>
  <c r="CL322" i="2"/>
  <c r="O4" i="34"/>
  <c r="CM46" i="2"/>
  <c r="F6" i="34"/>
  <c r="CD230" i="2"/>
  <c r="CD322" i="2"/>
  <c r="CU159" i="5"/>
  <c r="I4" i="35"/>
  <c r="K5" i="35"/>
  <c r="M4" i="34"/>
  <c r="CK46" i="2"/>
  <c r="O6" i="34"/>
  <c r="CM230" i="2"/>
  <c r="CM322" i="2"/>
  <c r="G6" i="36"/>
  <c r="R6" i="36" s="1"/>
  <c r="L4" i="36"/>
  <c r="O5" i="35"/>
  <c r="O4" i="35"/>
  <c r="J6" i="34"/>
  <c r="CH322" i="2"/>
  <c r="CH230" i="2"/>
  <c r="H5" i="36"/>
  <c r="L6" i="34"/>
  <c r="CJ230" i="2"/>
  <c r="CJ322" i="2"/>
  <c r="Q4" i="34"/>
  <c r="CO46" i="2"/>
  <c r="M8" i="35"/>
  <c r="CY173" i="5"/>
  <c r="G6" i="34"/>
  <c r="CE230" i="2"/>
  <c r="CE322" i="2"/>
  <c r="L4" i="35"/>
  <c r="O5" i="34"/>
  <c r="CM184" i="2"/>
  <c r="CM92" i="2"/>
  <c r="H5" i="35"/>
  <c r="G4" i="36"/>
  <c r="CY172" i="5"/>
  <c r="M8" i="34"/>
  <c r="G6" i="35"/>
  <c r="R6" i="35" s="1"/>
  <c r="CP43" i="5"/>
  <c r="F5" i="36"/>
  <c r="L4" i="34"/>
  <c r="CJ46" i="2"/>
  <c r="CR166" i="5"/>
  <c r="H5" i="34"/>
  <c r="CF92" i="2"/>
  <c r="CF184" i="2"/>
  <c r="G5" i="36"/>
  <c r="Q6" i="34"/>
  <c r="CO322" i="2"/>
  <c r="CO230" i="2"/>
  <c r="G4" i="35"/>
  <c r="CZ172" i="5"/>
  <c r="N8" i="34"/>
  <c r="CL184" i="2"/>
  <c r="CL92" i="2"/>
  <c r="K4" i="35"/>
  <c r="CV175" i="5"/>
  <c r="J8" i="36"/>
  <c r="H6" i="34"/>
  <c r="CF322" i="2"/>
  <c r="CF230" i="2"/>
  <c r="M8" i="36"/>
  <c r="CY175" i="5"/>
  <c r="L5" i="36"/>
  <c r="BT97" i="18"/>
  <c r="CK72" i="18"/>
  <c r="CN69" i="5"/>
  <c r="CN187" i="5" s="1"/>
  <c r="CK95" i="18"/>
  <c r="CO57" i="5"/>
  <c r="CO175" i="5" s="1"/>
  <c r="CO69" i="5"/>
  <c r="CO187" i="5" s="1"/>
  <c r="CO43" i="5"/>
  <c r="CM40" i="5"/>
  <c r="CK87" i="18"/>
  <c r="CM55" i="5"/>
  <c r="CM173" i="5" s="1"/>
  <c r="CL95" i="18"/>
  <c r="CK40" i="18"/>
  <c r="CK66" i="18"/>
  <c r="CH62" i="18"/>
  <c r="CG70" i="18"/>
  <c r="CE62" i="18"/>
  <c r="CL55" i="18"/>
  <c r="CG98" i="18"/>
  <c r="CL69" i="5"/>
  <c r="CL54" i="5"/>
  <c r="CK89" i="18"/>
  <c r="CK37" i="18"/>
  <c r="CF35" i="18"/>
  <c r="CL40" i="5" s="1"/>
  <c r="CF85" i="18"/>
  <c r="CH72" i="18"/>
  <c r="CE57" i="18"/>
  <c r="CK90" i="18"/>
  <c r="CJ97" i="18"/>
  <c r="CK64" i="18"/>
  <c r="CK38" i="18"/>
  <c r="CK60" i="18"/>
  <c r="CL41" i="18"/>
  <c r="CL70" i="18"/>
  <c r="CD100" i="18"/>
  <c r="CK99" i="18"/>
  <c r="CL62" i="18"/>
  <c r="CI96" i="18"/>
  <c r="CE86" i="18"/>
  <c r="CK97" i="18"/>
  <c r="CK56" i="18"/>
  <c r="CF39" i="18"/>
  <c r="CK55" i="5"/>
  <c r="CK173" i="5" s="1"/>
  <c r="CK58" i="18"/>
  <c r="CK39" i="18"/>
  <c r="CK36" i="18"/>
  <c r="CK93" i="18"/>
  <c r="CK91" i="18"/>
  <c r="CK84" i="18"/>
  <c r="CK55" i="18"/>
  <c r="CK41" i="18"/>
  <c r="CK57" i="18"/>
  <c r="CK98" i="18"/>
  <c r="CK85" i="18"/>
  <c r="CE36" i="18"/>
  <c r="CK34" i="18"/>
  <c r="CK96" i="18"/>
  <c r="CI61" i="18"/>
  <c r="CI38" i="18"/>
  <c r="CF60" i="18"/>
  <c r="CD34" i="18"/>
  <c r="CK68" i="5"/>
  <c r="CK186" i="5" s="1"/>
  <c r="CD57" i="18"/>
  <c r="CD35" i="18"/>
  <c r="CK40" i="5" s="1"/>
  <c r="CG67" i="18"/>
  <c r="BZ59" i="18"/>
  <c r="CE88" i="18"/>
  <c r="CJ39" i="18"/>
  <c r="CF91" i="18"/>
  <c r="CL35" i="18"/>
  <c r="CI100" i="18"/>
  <c r="CL57" i="18"/>
  <c r="CI67" i="18"/>
  <c r="CH97" i="18"/>
  <c r="CI91" i="18"/>
  <c r="CC72" i="18"/>
  <c r="CF40" i="18"/>
  <c r="CJ100" i="18"/>
  <c r="CI88" i="18"/>
  <c r="CH55" i="18"/>
  <c r="CI59" i="18"/>
  <c r="CH88" i="18"/>
  <c r="CE98" i="18"/>
  <c r="CE41" i="18"/>
  <c r="CG89" i="18"/>
  <c r="CJ90" i="18"/>
  <c r="I19" i="24"/>
  <c r="CH96" i="18"/>
  <c r="CJ85" i="18"/>
  <c r="CF98" i="18"/>
  <c r="CJ35" i="18"/>
  <c r="CH37" i="18"/>
  <c r="CH84" i="18"/>
  <c r="CG55" i="18"/>
  <c r="CH63" i="18"/>
  <c r="CC57" i="18"/>
  <c r="CL37" i="18"/>
  <c r="CJ67" i="18"/>
  <c r="CD37" i="18"/>
  <c r="CG85" i="18"/>
  <c r="CG91" i="18"/>
  <c r="CG57" i="18"/>
  <c r="CF34" i="18"/>
  <c r="CE99" i="18"/>
  <c r="CG69" i="18"/>
  <c r="CD40" i="18"/>
  <c r="CG68" i="18"/>
  <c r="CF57" i="18"/>
  <c r="CH92" i="18"/>
  <c r="CD91" i="18"/>
  <c r="CG86" i="18"/>
  <c r="CI41" i="18"/>
  <c r="CL94" i="18"/>
  <c r="CE96" i="18"/>
  <c r="CE71" i="18"/>
  <c r="CJ87" i="18"/>
  <c r="CL40" i="18"/>
  <c r="CI83" i="18"/>
  <c r="CL86" i="18"/>
  <c r="CL39" i="18"/>
  <c r="CL36" i="18"/>
  <c r="CJ40" i="18"/>
  <c r="CE93" i="18"/>
  <c r="CJ66" i="18"/>
  <c r="CI70" i="18"/>
  <c r="CE67" i="18"/>
  <c r="CG87" i="18"/>
  <c r="CI62" i="18"/>
  <c r="CE85" i="18"/>
  <c r="CE37" i="18"/>
  <c r="CI85" i="18"/>
  <c r="CE84" i="18"/>
  <c r="CF56" i="18"/>
  <c r="CC56" i="18"/>
  <c r="CJ55" i="18"/>
  <c r="CD65" i="18"/>
  <c r="CG88" i="18"/>
  <c r="CH41" i="18"/>
  <c r="CG60" i="18"/>
  <c r="CE65" i="18"/>
  <c r="CL60" i="18"/>
  <c r="CE63" i="18"/>
  <c r="CG58" i="18"/>
  <c r="CJ93" i="18"/>
  <c r="BZ55" i="18"/>
  <c r="CF84" i="18"/>
  <c r="CF41" i="18"/>
  <c r="CL93" i="18"/>
  <c r="CI93" i="18"/>
  <c r="CI64" i="18"/>
  <c r="CI37" i="18"/>
  <c r="CF38" i="18"/>
  <c r="CE55" i="18"/>
  <c r="CH70" i="18"/>
  <c r="CC66" i="18"/>
  <c r="CH99" i="18"/>
  <c r="CG38" i="18"/>
  <c r="CD38" i="18"/>
  <c r="CI65" i="18"/>
  <c r="CJ98" i="18"/>
  <c r="CI36" i="18"/>
  <c r="CH87" i="18"/>
  <c r="CJ41" i="18"/>
  <c r="CI86" i="18"/>
  <c r="CJ92" i="18"/>
  <c r="CE34" i="18"/>
  <c r="CJ96" i="18"/>
  <c r="CL64" i="18"/>
  <c r="CF72" i="18"/>
  <c r="CC34" i="18"/>
  <c r="CH34" i="18"/>
  <c r="CG99" i="18"/>
  <c r="CJ99" i="18"/>
  <c r="BZ61" i="18"/>
  <c r="CL63" i="18"/>
  <c r="CE89" i="18"/>
  <c r="CE92" i="18"/>
  <c r="CH66" i="18"/>
  <c r="CE56" i="18"/>
  <c r="CE87" i="18"/>
  <c r="CH56" i="18"/>
  <c r="CC70" i="18"/>
  <c r="CH38" i="18"/>
  <c r="CH93" i="18"/>
  <c r="CJ89" i="18"/>
  <c r="CC65" i="18"/>
  <c r="CC84" i="18"/>
  <c r="CL69" i="18"/>
  <c r="CL68" i="18"/>
  <c r="CE94" i="18"/>
  <c r="CL84" i="18"/>
  <c r="CE40" i="18"/>
  <c r="CJ56" i="18"/>
  <c r="CI99" i="18"/>
  <c r="BZ40" i="18"/>
  <c r="CH39" i="18"/>
  <c r="CL87" i="18"/>
  <c r="CC98" i="18"/>
  <c r="BZ66" i="18"/>
  <c r="CF36" i="18"/>
  <c r="CL56" i="18"/>
  <c r="CL34" i="18"/>
  <c r="CL61" i="18"/>
  <c r="CH57" i="18"/>
  <c r="CJ86" i="18"/>
  <c r="CD41" i="18"/>
  <c r="CD56" i="18"/>
  <c r="CG64" i="18"/>
  <c r="CJ36" i="18"/>
  <c r="CH94" i="18"/>
  <c r="CI97" i="18"/>
  <c r="CG100" i="18"/>
  <c r="CL72" i="18"/>
  <c r="CI40" i="18"/>
  <c r="CG39" i="18"/>
  <c r="CJ34" i="18"/>
  <c r="CI57" i="18"/>
  <c r="CI66" i="18"/>
  <c r="CJ91" i="18"/>
  <c r="CH85" i="18"/>
  <c r="CG93" i="18"/>
  <c r="CJ84" i="18"/>
  <c r="CD98" i="18"/>
  <c r="CI34" i="18"/>
  <c r="CG34" i="18"/>
  <c r="CA67" i="18"/>
  <c r="CG62" i="18"/>
  <c r="CH58" i="18"/>
  <c r="CL99" i="18"/>
  <c r="CG94" i="18"/>
  <c r="CI84" i="18"/>
  <c r="CL38" i="18"/>
  <c r="CJ38" i="18"/>
  <c r="CH86" i="18"/>
  <c r="CG40" i="18"/>
  <c r="CJ88" i="18"/>
  <c r="CI56" i="18"/>
  <c r="CH61" i="18"/>
  <c r="CA55" i="18"/>
  <c r="CD84" i="18"/>
  <c r="CB36" i="18"/>
  <c r="CE69" i="18"/>
  <c r="CH95" i="18"/>
  <c r="CJ37" i="18"/>
  <c r="CE100" i="18"/>
  <c r="CG56" i="18"/>
  <c r="CH89" i="18"/>
  <c r="CC60" i="18"/>
  <c r="CC91" i="18"/>
  <c r="CG84" i="18"/>
  <c r="CB40" i="18"/>
  <c r="CB66" i="18"/>
  <c r="CD58" i="18"/>
  <c r="CC36" i="18"/>
  <c r="CC38" i="18"/>
  <c r="BZ84" i="18"/>
  <c r="CG21" i="5" s="1"/>
  <c r="CB38" i="18"/>
  <c r="CB61" i="18"/>
  <c r="CB57" i="18"/>
  <c r="CI41" i="5" s="1"/>
  <c r="CB35" i="18"/>
  <c r="CI40" i="5" s="1"/>
  <c r="CB64" i="18"/>
  <c r="I16" i="24"/>
  <c r="BV97" i="18"/>
  <c r="CB99" i="18"/>
  <c r="CA57" i="18"/>
  <c r="CA85" i="18"/>
  <c r="BZ99" i="18"/>
  <c r="CA88" i="18"/>
  <c r="BZ62" i="18"/>
  <c r="BZ90" i="18"/>
  <c r="CB69" i="18"/>
  <c r="CB97" i="18"/>
  <c r="BZ39" i="18"/>
  <c r="CG68" i="5" s="1"/>
  <c r="CG186" i="5" s="1"/>
  <c r="BZ93" i="18"/>
  <c r="CG71" i="5" s="1"/>
  <c r="CG189" i="5" s="1"/>
  <c r="CB88" i="18"/>
  <c r="CI57" i="5" s="1"/>
  <c r="CI175" i="5" s="1"/>
  <c r="BZ64" i="18"/>
  <c r="BZ92" i="18"/>
  <c r="CA59" i="18"/>
  <c r="CA87" i="18"/>
  <c r="BZ35" i="18"/>
  <c r="CG40" i="5" s="1"/>
  <c r="BZ85" i="18"/>
  <c r="CG43" i="5" s="1"/>
  <c r="CF93" i="18"/>
  <c r="CF88" i="18"/>
  <c r="CC86" i="18"/>
  <c r="CC89" i="18"/>
  <c r="CC94" i="18"/>
  <c r="CF83" i="18"/>
  <c r="CF99" i="18"/>
  <c r="CF92" i="18"/>
  <c r="CF87" i="18"/>
  <c r="CD86" i="18"/>
  <c r="CD89" i="18"/>
  <c r="CD94" i="18"/>
  <c r="CF86" i="18"/>
  <c r="CF94" i="18"/>
  <c r="CF89" i="18"/>
  <c r="CC95" i="18"/>
  <c r="CC97" i="18"/>
  <c r="CC96" i="18"/>
  <c r="CC90" i="18"/>
  <c r="CD97" i="18"/>
  <c r="CD95" i="18"/>
  <c r="CD90" i="18"/>
  <c r="CD96" i="18"/>
  <c r="CC85" i="18"/>
  <c r="CC88" i="18"/>
  <c r="CC93" i="18"/>
  <c r="CF90" i="18"/>
  <c r="CF95" i="18"/>
  <c r="CF97" i="18"/>
  <c r="CF96" i="18"/>
  <c r="CC83" i="18"/>
  <c r="CC87" i="18"/>
  <c r="CC92" i="18"/>
  <c r="CC99" i="18"/>
  <c r="CD85" i="18"/>
  <c r="CD93" i="18"/>
  <c r="CD88" i="18"/>
  <c r="CD92" i="18"/>
  <c r="CD83" i="18"/>
  <c r="CD87" i="18"/>
  <c r="CD99" i="18"/>
  <c r="BZ98" i="18"/>
  <c r="CB62" i="18"/>
  <c r="CB90" i="18"/>
  <c r="CB68" i="18"/>
  <c r="CB96" i="18"/>
  <c r="BU69" i="18"/>
  <c r="BU97" i="18"/>
  <c r="BY69" i="18"/>
  <c r="BY97" i="18"/>
  <c r="CA62" i="18"/>
  <c r="CA90" i="18"/>
  <c r="CB84" i="18"/>
  <c r="CI21" i="5" s="1"/>
  <c r="CI161" i="5" s="1"/>
  <c r="BZ58" i="18"/>
  <c r="BZ86" i="18"/>
  <c r="CB67" i="18"/>
  <c r="CB95" i="18"/>
  <c r="CA93" i="18"/>
  <c r="BX69" i="18"/>
  <c r="BX97" i="18"/>
  <c r="CA98" i="18"/>
  <c r="CB55" i="18"/>
  <c r="CB83" i="18"/>
  <c r="CA58" i="18"/>
  <c r="CA86" i="18"/>
  <c r="CB98" i="18"/>
  <c r="BW69" i="18"/>
  <c r="BW97" i="18"/>
  <c r="BZ63" i="18"/>
  <c r="BZ91" i="18"/>
  <c r="BZ37" i="18"/>
  <c r="CG54" i="5" s="1"/>
  <c r="CG172" i="5" s="1"/>
  <c r="BZ88" i="18"/>
  <c r="CG57" i="5" s="1"/>
  <c r="CG175" i="5" s="1"/>
  <c r="CA84" i="18"/>
  <c r="CB65" i="18"/>
  <c r="CI69" i="5" s="1"/>
  <c r="CI187" i="5" s="1"/>
  <c r="CB93" i="18"/>
  <c r="CI71" i="5" s="1"/>
  <c r="CI189" i="5" s="1"/>
  <c r="CA99" i="18"/>
  <c r="BZ71" i="18"/>
  <c r="CB71" i="18"/>
  <c r="BZ72" i="18"/>
  <c r="CB72" i="18"/>
  <c r="CA72" i="18"/>
  <c r="CA71" i="18"/>
  <c r="CB58" i="18"/>
  <c r="CA39" i="18"/>
  <c r="CB41" i="18"/>
  <c r="CB70" i="18"/>
  <c r="CA36" i="18"/>
  <c r="BZ41" i="18"/>
  <c r="BZ65" i="18"/>
  <c r="CG69" i="5" s="1"/>
  <c r="CG187" i="5" s="1"/>
  <c r="CA69" i="18"/>
  <c r="BZ70" i="18"/>
  <c r="BZ56" i="18"/>
  <c r="CG19" i="5" s="1"/>
  <c r="BZ68" i="18"/>
  <c r="BZ60" i="18"/>
  <c r="CG55" i="5" s="1"/>
  <c r="CG173" i="5" s="1"/>
  <c r="CA68" i="18"/>
  <c r="CA70" i="18"/>
  <c r="BZ67" i="18"/>
  <c r="CB39" i="18"/>
  <c r="BZ36" i="18"/>
  <c r="CA40" i="18"/>
  <c r="CA41" i="18"/>
  <c r="CA66" i="18"/>
  <c r="BZ34" i="18"/>
  <c r="CA56" i="18"/>
  <c r="CA65" i="18"/>
  <c r="CA64" i="18"/>
  <c r="CA63" i="18"/>
  <c r="CB60" i="18"/>
  <c r="CI55" i="5" s="1"/>
  <c r="CI173" i="5" s="1"/>
  <c r="CB37" i="18"/>
  <c r="CB56" i="18"/>
  <c r="CI19" i="5" s="1"/>
  <c r="CA34" i="18"/>
  <c r="BZ57" i="18"/>
  <c r="CG41" i="5" s="1"/>
  <c r="BZ38" i="18"/>
  <c r="CB63" i="18"/>
  <c r="CA38" i="18"/>
  <c r="CA61" i="18"/>
  <c r="CB59" i="18"/>
  <c r="CA60" i="18"/>
  <c r="BZ69" i="18"/>
  <c r="CA37" i="18"/>
  <c r="CB34" i="18"/>
  <c r="CA35" i="18"/>
  <c r="CA152" i="5"/>
  <c r="CA151" i="5"/>
  <c r="I18" i="24"/>
  <c r="FZ96" i="20" a="1"/>
  <c r="FZ96" i="20" s="1"/>
  <c r="FZ95" i="20" a="1"/>
  <c r="FZ95" i="20" s="1"/>
  <c r="FZ94" i="20" a="1"/>
  <c r="FZ94" i="20" s="1"/>
  <c r="FZ93" i="20" a="1"/>
  <c r="FZ93" i="20" s="1"/>
  <c r="FZ92" i="20" a="1"/>
  <c r="FZ92" i="20" s="1"/>
  <c r="FZ89" i="20" a="1"/>
  <c r="FZ89" i="20" s="1"/>
  <c r="FZ88" i="20" a="1"/>
  <c r="FZ88" i="20" s="1"/>
  <c r="FZ87" i="20" a="1"/>
  <c r="FZ87" i="20" s="1"/>
  <c r="FZ86" i="20" a="1"/>
  <c r="FZ86" i="20" s="1"/>
  <c r="FZ85" i="20" a="1"/>
  <c r="FZ85" i="20" s="1"/>
  <c r="FW96" i="20" a="1"/>
  <c r="FW96" i="20" s="1"/>
  <c r="FW95" i="20" a="1"/>
  <c r="FW95" i="20" s="1"/>
  <c r="FW94" i="20" a="1"/>
  <c r="FW94" i="20" s="1"/>
  <c r="FW93" i="20" a="1"/>
  <c r="FW93" i="20" s="1"/>
  <c r="FW92" i="20" a="1"/>
  <c r="FW92" i="20" s="1"/>
  <c r="FW89" i="20" a="1"/>
  <c r="FW89" i="20" s="1"/>
  <c r="FW88" i="20" a="1"/>
  <c r="FW88" i="20" s="1"/>
  <c r="FW87" i="20" a="1"/>
  <c r="FW87" i="20" s="1"/>
  <c r="FW86" i="20" a="1"/>
  <c r="FW86" i="20" s="1"/>
  <c r="FW85" i="20" a="1"/>
  <c r="FW85" i="20" s="1"/>
  <c r="FT96" i="20" a="1"/>
  <c r="FT96" i="20" s="1"/>
  <c r="FT95" i="20" a="1"/>
  <c r="FT95" i="20" s="1"/>
  <c r="FT94" i="20" a="1"/>
  <c r="FT94" i="20" s="1"/>
  <c r="FT93" i="20" a="1"/>
  <c r="FT93" i="20" s="1"/>
  <c r="FT92" i="20" a="1"/>
  <c r="FT92" i="20" s="1"/>
  <c r="FT89" i="20" a="1"/>
  <c r="FT89" i="20" s="1"/>
  <c r="FT88" i="20" a="1"/>
  <c r="FT88" i="20" s="1"/>
  <c r="FT87" i="20" a="1"/>
  <c r="FT87" i="20" s="1"/>
  <c r="FT86" i="20" a="1"/>
  <c r="FT86" i="20" s="1"/>
  <c r="FT85" i="20" a="1"/>
  <c r="FT85" i="20" s="1"/>
  <c r="FQ96" i="20" a="1"/>
  <c r="FQ96" i="20" s="1"/>
  <c r="FQ95" i="20" a="1"/>
  <c r="FQ95" i="20" s="1"/>
  <c r="FQ94" i="20" a="1"/>
  <c r="FQ94" i="20" s="1"/>
  <c r="FQ93" i="20" a="1"/>
  <c r="FQ93" i="20" s="1"/>
  <c r="FQ92" i="20" a="1"/>
  <c r="FQ92" i="20" s="1"/>
  <c r="FQ89" i="20" a="1"/>
  <c r="FQ89" i="20" s="1"/>
  <c r="FQ88" i="20" a="1"/>
  <c r="FQ88" i="20" s="1"/>
  <c r="FQ87" i="20" a="1"/>
  <c r="FQ87" i="20" s="1"/>
  <c r="FQ86" i="20" a="1"/>
  <c r="FQ86" i="20" s="1"/>
  <c r="FQ85" i="20" a="1"/>
  <c r="FQ85" i="20" s="1"/>
  <c r="FN96" i="20" a="1"/>
  <c r="FN96" i="20" s="1"/>
  <c r="FN95" i="20" a="1"/>
  <c r="FN95" i="20" s="1"/>
  <c r="FN94" i="20" a="1"/>
  <c r="FN94" i="20" s="1"/>
  <c r="FN93" i="20" a="1"/>
  <c r="FN93" i="20" s="1"/>
  <c r="FN92" i="20" a="1"/>
  <c r="FN92" i="20" s="1"/>
  <c r="FN89" i="20" a="1"/>
  <c r="FN89" i="20" s="1"/>
  <c r="FN88" i="20" a="1"/>
  <c r="FN88" i="20" s="1"/>
  <c r="FN87" i="20" a="1"/>
  <c r="FN87" i="20" s="1"/>
  <c r="FN86" i="20" a="1"/>
  <c r="FN86" i="20" s="1"/>
  <c r="FN85" i="20" a="1"/>
  <c r="FN85" i="20" s="1"/>
  <c r="FK96" i="20" a="1"/>
  <c r="FK96" i="20" s="1"/>
  <c r="FK95" i="20" a="1"/>
  <c r="FK95" i="20" s="1"/>
  <c r="FK94" i="20" a="1"/>
  <c r="FK94" i="20" s="1"/>
  <c r="FK93" i="20" a="1"/>
  <c r="FK93" i="20" s="1"/>
  <c r="FK92" i="20" a="1"/>
  <c r="FK92" i="20" s="1"/>
  <c r="FK89" i="20" a="1"/>
  <c r="FK89" i="20" s="1"/>
  <c r="FK88" i="20" a="1"/>
  <c r="FK88" i="20" s="1"/>
  <c r="FK87" i="20" a="1"/>
  <c r="FK87" i="20" s="1"/>
  <c r="FK86" i="20" a="1"/>
  <c r="FK86" i="20" s="1"/>
  <c r="FK85" i="20" a="1"/>
  <c r="FK85" i="20" s="1"/>
  <c r="FH96" i="20" a="1"/>
  <c r="FH96" i="20" s="1"/>
  <c r="FH95" i="20" a="1"/>
  <c r="FH95" i="20" s="1"/>
  <c r="FH94" i="20" a="1"/>
  <c r="FH94" i="20" s="1"/>
  <c r="FH93" i="20" a="1"/>
  <c r="FH93" i="20" s="1"/>
  <c r="FH92" i="20" a="1"/>
  <c r="FH92" i="20" s="1"/>
  <c r="FH89" i="20" a="1"/>
  <c r="FH89" i="20" s="1"/>
  <c r="FH88" i="20" a="1"/>
  <c r="FH88" i="20" s="1"/>
  <c r="FH87" i="20" a="1"/>
  <c r="FH87" i="20" s="1"/>
  <c r="FH86" i="20" a="1"/>
  <c r="FH86" i="20" s="1"/>
  <c r="FH85" i="20" a="1"/>
  <c r="FH85" i="20" s="1"/>
  <c r="FE96" i="20" a="1"/>
  <c r="FE96" i="20" s="1"/>
  <c r="FE95" i="20" a="1"/>
  <c r="FE95" i="20" s="1"/>
  <c r="FE94" i="20" a="1"/>
  <c r="FE94" i="20" s="1"/>
  <c r="FE93" i="20" a="1"/>
  <c r="FE93" i="20" s="1"/>
  <c r="FE92" i="20" a="1"/>
  <c r="FE92" i="20" s="1"/>
  <c r="FE89" i="20" a="1"/>
  <c r="FE89" i="20" s="1"/>
  <c r="FE88" i="20" a="1"/>
  <c r="FE88" i="20" s="1"/>
  <c r="FE87" i="20" a="1"/>
  <c r="FE87" i="20" s="1"/>
  <c r="FE86" i="20" a="1"/>
  <c r="FE86" i="20" s="1"/>
  <c r="FE85" i="20" a="1"/>
  <c r="FE85" i="20" s="1"/>
  <c r="FB96" i="20" a="1"/>
  <c r="FB96" i="20" s="1"/>
  <c r="FB95" i="20" a="1"/>
  <c r="FB95" i="20" s="1"/>
  <c r="FB94" i="20" a="1"/>
  <c r="FB94" i="20" s="1"/>
  <c r="FB93" i="20" a="1"/>
  <c r="FB93" i="20" s="1"/>
  <c r="FB92" i="20" a="1"/>
  <c r="FB92" i="20" s="1"/>
  <c r="FB89" i="20" a="1"/>
  <c r="FB89" i="20" s="1"/>
  <c r="FB88" i="20" a="1"/>
  <c r="FB88" i="20" s="1"/>
  <c r="FB87" i="20" a="1"/>
  <c r="FB87" i="20" s="1"/>
  <c r="FB86" i="20" a="1"/>
  <c r="FB86" i="20" s="1"/>
  <c r="FB85" i="20" a="1"/>
  <c r="FB85" i="20" s="1"/>
  <c r="EY96" i="20" a="1"/>
  <c r="EY96" i="20" s="1"/>
  <c r="EY95" i="20" a="1"/>
  <c r="EY95" i="20" s="1"/>
  <c r="EY94" i="20" a="1"/>
  <c r="EY94" i="20" s="1"/>
  <c r="EY93" i="20" a="1"/>
  <c r="EY93" i="20" s="1"/>
  <c r="EY92" i="20" a="1"/>
  <c r="EY92" i="20" s="1"/>
  <c r="EY89" i="20" a="1"/>
  <c r="EY89" i="20" s="1"/>
  <c r="EY88" i="20" a="1"/>
  <c r="EY88" i="20" s="1"/>
  <c r="EY87" i="20" a="1"/>
  <c r="EY87" i="20" s="1"/>
  <c r="EY86" i="20" a="1"/>
  <c r="EY86" i="20" s="1"/>
  <c r="EY85" i="20" a="1"/>
  <c r="EY85" i="20" s="1"/>
  <c r="EV96" i="20" a="1"/>
  <c r="EV96" i="20" s="1"/>
  <c r="EV95" i="20" a="1"/>
  <c r="EV95" i="20" s="1"/>
  <c r="EV94" i="20" a="1"/>
  <c r="EV94" i="20" s="1"/>
  <c r="EV93" i="20" a="1"/>
  <c r="EV93" i="20" s="1"/>
  <c r="EV92" i="20" a="1"/>
  <c r="EV92" i="20" s="1"/>
  <c r="EV89" i="20" a="1"/>
  <c r="EV89" i="20" s="1"/>
  <c r="EV88" i="20" a="1"/>
  <c r="EV88" i="20" s="1"/>
  <c r="EV87" i="20" a="1"/>
  <c r="EV87" i="20" s="1"/>
  <c r="EV86" i="20" a="1"/>
  <c r="EV86" i="20" s="1"/>
  <c r="EV85" i="20" a="1"/>
  <c r="EV85" i="20" s="1"/>
  <c r="CR194" i="5" l="1"/>
  <c r="CF412" i="2" s="1"/>
  <c r="CQ193" i="5"/>
  <c r="R14" i="35"/>
  <c r="CU158" i="5"/>
  <c r="R18" i="35"/>
  <c r="R20" i="35"/>
  <c r="CP159" i="5"/>
  <c r="CN71" i="5"/>
  <c r="CN189" i="5" s="1"/>
  <c r="R3" i="36"/>
  <c r="CV158" i="5"/>
  <c r="CW159" i="5"/>
  <c r="CT166" i="5"/>
  <c r="CH378" i="2" s="1"/>
  <c r="R7" i="36"/>
  <c r="R9" i="36"/>
  <c r="CY158" i="5"/>
  <c r="CX158" i="5"/>
  <c r="N21" i="35"/>
  <c r="R3" i="35"/>
  <c r="K21" i="36"/>
  <c r="CT194" i="5"/>
  <c r="CH412" i="2" s="1"/>
  <c r="CQ159" i="5"/>
  <c r="CG432" i="2"/>
  <c r="CX159" i="5"/>
  <c r="I21" i="34"/>
  <c r="CU161" i="5"/>
  <c r="CZ161" i="5"/>
  <c r="G21" i="35"/>
  <c r="F21" i="36"/>
  <c r="F21" i="35"/>
  <c r="CP194" i="5"/>
  <c r="CD412" i="2" s="1"/>
  <c r="CD413" i="2" s="1"/>
  <c r="CD414" i="2" s="1"/>
  <c r="L21" i="35"/>
  <c r="CU194" i="5"/>
  <c r="CI412" i="2" s="1"/>
  <c r="CP180" i="5"/>
  <c r="CD395" i="2" s="1"/>
  <c r="CD396" i="2" s="1"/>
  <c r="CD397" i="2" s="1"/>
  <c r="CZ158" i="5"/>
  <c r="CZ180" i="5"/>
  <c r="CN395" i="2" s="1"/>
  <c r="CP158" i="5"/>
  <c r="K21" i="35"/>
  <c r="N21" i="36"/>
  <c r="M21" i="36"/>
  <c r="CY159" i="5"/>
  <c r="CJ432" i="2"/>
  <c r="J21" i="35"/>
  <c r="R7" i="35"/>
  <c r="CK432" i="2"/>
  <c r="J21" i="36"/>
  <c r="DA194" i="5"/>
  <c r="CO412" i="2" s="1"/>
  <c r="CW194" i="5"/>
  <c r="CK412" i="2" s="1"/>
  <c r="I21" i="36"/>
  <c r="I21" i="35"/>
  <c r="CZ159" i="5"/>
  <c r="CV194" i="5"/>
  <c r="CJ412" i="2" s="1"/>
  <c r="G21" i="36"/>
  <c r="O21" i="36"/>
  <c r="CX180" i="5"/>
  <c r="CL395" i="2" s="1"/>
  <c r="O21" i="35"/>
  <c r="R13" i="36"/>
  <c r="R13" i="34"/>
  <c r="DA180" i="5"/>
  <c r="CO395" i="2" s="1"/>
  <c r="CW180" i="5"/>
  <c r="CK395" i="2" s="1"/>
  <c r="R18" i="34"/>
  <c r="CQ194" i="5"/>
  <c r="CE412" i="2" s="1"/>
  <c r="R13" i="35"/>
  <c r="CY194" i="5"/>
  <c r="CM412" i="2" s="1"/>
  <c r="M21" i="35"/>
  <c r="N21" i="34"/>
  <c r="CX194" i="5"/>
  <c r="CL412" i="2" s="1"/>
  <c r="R14" i="34"/>
  <c r="CY180" i="5"/>
  <c r="CM395" i="2" s="1"/>
  <c r="CQ180" i="5"/>
  <c r="CE395" i="2" s="1"/>
  <c r="CQ161" i="5"/>
  <c r="CS180" i="5"/>
  <c r="CG395" i="2" s="1"/>
  <c r="CZ194" i="5"/>
  <c r="CN412" i="2" s="1"/>
  <c r="L21" i="36"/>
  <c r="CU180" i="5"/>
  <c r="CI395" i="2" s="1"/>
  <c r="CQ158" i="5"/>
  <c r="CT197" i="5"/>
  <c r="CO432" i="2"/>
  <c r="CN432" i="2"/>
  <c r="CV180" i="5"/>
  <c r="CJ395" i="2" s="1"/>
  <c r="CR197" i="5"/>
  <c r="CF378" i="2"/>
  <c r="Q21" i="34"/>
  <c r="CX161" i="5"/>
  <c r="M21" i="34"/>
  <c r="P21" i="34"/>
  <c r="CS161" i="5"/>
  <c r="R8" i="34"/>
  <c r="R6" i="34"/>
  <c r="R4" i="36"/>
  <c r="CF432" i="2"/>
  <c r="CW161" i="5"/>
  <c r="R8" i="36"/>
  <c r="L21" i="34"/>
  <c r="CM432" i="2"/>
  <c r="CV159" i="5"/>
  <c r="CP161" i="5"/>
  <c r="H21" i="36"/>
  <c r="H21" i="34"/>
  <c r="DA159" i="5"/>
  <c r="O21" i="34"/>
  <c r="CS159" i="5"/>
  <c r="CY161" i="5"/>
  <c r="H21" i="35"/>
  <c r="CI432" i="2"/>
  <c r="CS158" i="5"/>
  <c r="R5" i="36"/>
  <c r="DA158" i="5"/>
  <c r="CD432" i="2"/>
  <c r="DA161" i="5"/>
  <c r="R4" i="35"/>
  <c r="CH432" i="2"/>
  <c r="K21" i="34"/>
  <c r="CV161" i="5"/>
  <c r="R5" i="35"/>
  <c r="R8" i="35"/>
  <c r="CE432" i="2"/>
  <c r="R5" i="34"/>
  <c r="F21" i="34"/>
  <c r="R4" i="34"/>
  <c r="J21" i="34"/>
  <c r="CW158" i="5"/>
  <c r="CL432" i="2"/>
  <c r="G21" i="34"/>
  <c r="CN18" i="5"/>
  <c r="CM71" i="5"/>
  <c r="CM189" i="5" s="1"/>
  <c r="CM57" i="5"/>
  <c r="CM175" i="5" s="1"/>
  <c r="CN54" i="5"/>
  <c r="CN172" i="5" s="1"/>
  <c r="CN21" i="5"/>
  <c r="CN55" i="5"/>
  <c r="CN173" i="5" s="1"/>
  <c r="CO21" i="5"/>
  <c r="CO161" i="5" s="1"/>
  <c r="CM19" i="5"/>
  <c r="CO68" i="5"/>
  <c r="CO186" i="5" s="1"/>
  <c r="CO54" i="5"/>
  <c r="CO172" i="5" s="1"/>
  <c r="CO41" i="5"/>
  <c r="CO18" i="5"/>
  <c r="CO71" i="5"/>
  <c r="CO189" i="5" s="1"/>
  <c r="CO19" i="5"/>
  <c r="CO55" i="5"/>
  <c r="CO173" i="5" s="1"/>
  <c r="CO40" i="5"/>
  <c r="CN19" i="5"/>
  <c r="CN43" i="5"/>
  <c r="CN41" i="5"/>
  <c r="CM18" i="5"/>
  <c r="CM158" i="5" s="1"/>
  <c r="CN57" i="5"/>
  <c r="CN175" i="5" s="1"/>
  <c r="CN68" i="5"/>
  <c r="CN186" i="5" s="1"/>
  <c r="CN40" i="5"/>
  <c r="CM69" i="5"/>
  <c r="CM187" i="5" s="1"/>
  <c r="CL71" i="5"/>
  <c r="CL189" i="5" s="1"/>
  <c r="CM41" i="5"/>
  <c r="CM43" i="5"/>
  <c r="CM54" i="5"/>
  <c r="CM172" i="5" s="1"/>
  <c r="CM68" i="5"/>
  <c r="CM186" i="5" s="1"/>
  <c r="CM21" i="5"/>
  <c r="CL57" i="5"/>
  <c r="CL175" i="5" s="1"/>
  <c r="CL187" i="5"/>
  <c r="CK41" i="5"/>
  <c r="CK71" i="5"/>
  <c r="CK189" i="5" s="1"/>
  <c r="CL41" i="5"/>
  <c r="CL19" i="5"/>
  <c r="CL21" i="5"/>
  <c r="CL43" i="5"/>
  <c r="CL55" i="5"/>
  <c r="CL173" i="5" s="1"/>
  <c r="CL68" i="5"/>
  <c r="CL186" i="5" s="1"/>
  <c r="CL18" i="5"/>
  <c r="CL158" i="5" s="1"/>
  <c r="CL172" i="5"/>
  <c r="CK18" i="5"/>
  <c r="CK158" i="5" s="1"/>
  <c r="CK69" i="5"/>
  <c r="CK187" i="5" s="1"/>
  <c r="CK19" i="5"/>
  <c r="CK54" i="5"/>
  <c r="CK172" i="5" s="1"/>
  <c r="CK57" i="5"/>
  <c r="CK175" i="5" s="1"/>
  <c r="CK43" i="5"/>
  <c r="CK21" i="5"/>
  <c r="CI159" i="5"/>
  <c r="CH43" i="5"/>
  <c r="CH55" i="5"/>
  <c r="CH173" i="5" s="1"/>
  <c r="CH69" i="5"/>
  <c r="CH187" i="5" s="1"/>
  <c r="CH68" i="5"/>
  <c r="CH186" i="5" s="1"/>
  <c r="CH19" i="5"/>
  <c r="CH40" i="5"/>
  <c r="CH41" i="5"/>
  <c r="CH57" i="5"/>
  <c r="CH175" i="5" s="1"/>
  <c r="CH21" i="5"/>
  <c r="CH71" i="5"/>
  <c r="CH189" i="5" s="1"/>
  <c r="CG159" i="5"/>
  <c r="CG161" i="5"/>
  <c r="CI18" i="5"/>
  <c r="CI158" i="5" s="1"/>
  <c r="CH54" i="5"/>
  <c r="CH172" i="5" s="1"/>
  <c r="CI54" i="5"/>
  <c r="CI172" i="5" s="1"/>
  <c r="CI68" i="5"/>
  <c r="CI186" i="5" s="1"/>
  <c r="CG18" i="5"/>
  <c r="CG158" i="5" s="1"/>
  <c r="CH18" i="5"/>
  <c r="ES94" i="20" a="1"/>
  <c r="ES94" i="20" s="1"/>
  <c r="EP86" i="20" a="1"/>
  <c r="EP86" i="20" s="1"/>
  <c r="EP85" i="20" a="1"/>
  <c r="EP85" i="20" s="1"/>
  <c r="EP88" i="20" a="1"/>
  <c r="EP88" i="20" s="1"/>
  <c r="EP94" i="20" a="1"/>
  <c r="EP94" i="20" s="1"/>
  <c r="ES93" i="20" a="1"/>
  <c r="ES93" i="20" s="1"/>
  <c r="EP96" i="20" a="1"/>
  <c r="EP96" i="20" s="1"/>
  <c r="ES92" i="20" a="1"/>
  <c r="ES92" i="20" s="1"/>
  <c r="ES87" i="20" a="1"/>
  <c r="ES87" i="20" s="1"/>
  <c r="EP89" i="20" a="1"/>
  <c r="EP89" i="20" s="1"/>
  <c r="EP92" i="20" a="1"/>
  <c r="EP92" i="20" s="1"/>
  <c r="ES88" i="20" a="1"/>
  <c r="ES88" i="20" s="1"/>
  <c r="EP93" i="20" a="1"/>
  <c r="EP93" i="20" s="1"/>
  <c r="ES89" i="20" a="1"/>
  <c r="ES89" i="20" s="1"/>
  <c r="EP95" i="20" a="1"/>
  <c r="EP95" i="20" s="1"/>
  <c r="EP87" i="20" a="1"/>
  <c r="EP87" i="20" s="1"/>
  <c r="ES85" i="20" a="1"/>
  <c r="ES85" i="20" s="1"/>
  <c r="ES95" i="20" a="1"/>
  <c r="ES95" i="20" s="1"/>
  <c r="ES86" i="20" a="1"/>
  <c r="ES86" i="20" s="1"/>
  <c r="ES96" i="20" a="1"/>
  <c r="ES96" i="20" s="1"/>
  <c r="FE90" i="20" a="1"/>
  <c r="FE90" i="20" s="1"/>
  <c r="FZ90" i="20" a="1"/>
  <c r="FZ90" i="20" s="1"/>
  <c r="FB90" i="20" a="1"/>
  <c r="FB90" i="20" s="1"/>
  <c r="FN90" i="20" a="1"/>
  <c r="FN90" i="20" s="1"/>
  <c r="FT97" i="20" a="1"/>
  <c r="FT97" i="20" s="1"/>
  <c r="FE97" i="20" a="1"/>
  <c r="FE97" i="20" s="1"/>
  <c r="FQ97" i="20" a="1"/>
  <c r="FQ97" i="20" s="1"/>
  <c r="EO76" i="20"/>
  <c r="FB97" i="20" a="1"/>
  <c r="FB97" i="20" s="1"/>
  <c r="FN97" i="20" a="1"/>
  <c r="FN97" i="20" s="1"/>
  <c r="FZ97" i="20" a="1"/>
  <c r="FZ97" i="20" s="1"/>
  <c r="EY97" i="20" a="1"/>
  <c r="EY97" i="20" s="1"/>
  <c r="FK97" i="20" a="1"/>
  <c r="FK97" i="20" s="1"/>
  <c r="FW97" i="20" a="1"/>
  <c r="FW97" i="20" s="1"/>
  <c r="EV90" i="20" a="1"/>
  <c r="EV90" i="20" s="1"/>
  <c r="FH90" i="20" a="1"/>
  <c r="FH90" i="20" s="1"/>
  <c r="FT90" i="20" a="1"/>
  <c r="FT90" i="20" s="1"/>
  <c r="EY90" i="20" a="1"/>
  <c r="EY90" i="20" s="1"/>
  <c r="FK90" i="20" a="1"/>
  <c r="FK90" i="20" s="1"/>
  <c r="FW90" i="20" a="1"/>
  <c r="FW90" i="20" s="1"/>
  <c r="EV97" i="20" a="1"/>
  <c r="EV97" i="20" s="1"/>
  <c r="FH97" i="20" a="1"/>
  <c r="FH97" i="20" s="1"/>
  <c r="FQ90" i="20" a="1"/>
  <c r="FQ90" i="20" s="1"/>
  <c r="CU166" i="5" l="1"/>
  <c r="CP165" i="5"/>
  <c r="CQ165" i="5"/>
  <c r="CQ166" i="5" s="1"/>
  <c r="CE378" i="2" s="1"/>
  <c r="CY166" i="5"/>
  <c r="CY197" i="5" s="1"/>
  <c r="CX166" i="5"/>
  <c r="CX197" i="5" s="1"/>
  <c r="CZ166" i="5"/>
  <c r="CZ197" i="5" s="1"/>
  <c r="CE396" i="2"/>
  <c r="CE397" i="2" s="1"/>
  <c r="CF396" i="2" s="1"/>
  <c r="CF397" i="2" s="1"/>
  <c r="CG396" i="2" s="1"/>
  <c r="CG397" i="2" s="1"/>
  <c r="CH396" i="2" s="1"/>
  <c r="CH397" i="2" s="1"/>
  <c r="CI396" i="2" s="1"/>
  <c r="CI397" i="2" s="1"/>
  <c r="CJ396" i="2" s="1"/>
  <c r="CJ397" i="2" s="1"/>
  <c r="CK396" i="2" s="1"/>
  <c r="CK397" i="2" s="1"/>
  <c r="CL396" i="2" s="1"/>
  <c r="CL397" i="2" s="1"/>
  <c r="CM396" i="2" s="1"/>
  <c r="CM397" i="2" s="1"/>
  <c r="CN396" i="2" s="1"/>
  <c r="CN397" i="2" s="1"/>
  <c r="CO396" i="2" s="1"/>
  <c r="CO397" i="2" s="1"/>
  <c r="CP396" i="2" s="1"/>
  <c r="CP397" i="2" s="1"/>
  <c r="CQ397" i="2" s="1"/>
  <c r="CQ399" i="2" s="1"/>
  <c r="CS166" i="5"/>
  <c r="CS197" i="5" s="1"/>
  <c r="R21" i="36"/>
  <c r="CP166" i="5"/>
  <c r="R21" i="35"/>
  <c r="CE413" i="2"/>
  <c r="CE414" i="2" s="1"/>
  <c r="CF413" i="2" s="1"/>
  <c r="CF414" i="2" s="1"/>
  <c r="CG413" i="2" s="1"/>
  <c r="CG414" i="2" s="1"/>
  <c r="CH413" i="2" s="1"/>
  <c r="CH414" i="2" s="1"/>
  <c r="CI413" i="2" s="1"/>
  <c r="CI414" i="2" s="1"/>
  <c r="CJ413" i="2" s="1"/>
  <c r="CJ414" i="2" s="1"/>
  <c r="CK413" i="2" s="1"/>
  <c r="CK414" i="2" s="1"/>
  <c r="CL413" i="2" s="1"/>
  <c r="CL414" i="2" s="1"/>
  <c r="CM413" i="2" s="1"/>
  <c r="CM414" i="2" s="1"/>
  <c r="CN413" i="2" s="1"/>
  <c r="CN414" i="2" s="1"/>
  <c r="CO413" i="2" s="1"/>
  <c r="CO414" i="2" s="1"/>
  <c r="CP413" i="2" s="1"/>
  <c r="CP414" i="2" s="1"/>
  <c r="CQ414" i="2" s="1"/>
  <c r="CQ416" i="2" s="1"/>
  <c r="CW166" i="5"/>
  <c r="CW197" i="5" s="1"/>
  <c r="CV166" i="5"/>
  <c r="CV197" i="5" s="1"/>
  <c r="R21" i="34"/>
  <c r="CN158" i="5"/>
  <c r="CN161" i="5"/>
  <c r="DA166" i="5"/>
  <c r="CU197" i="5"/>
  <c r="CI378" i="2"/>
  <c r="CO159" i="5"/>
  <c r="CN159" i="5"/>
  <c r="CK159" i="5"/>
  <c r="CO158" i="5"/>
  <c r="CM161" i="5"/>
  <c r="CM159" i="5"/>
  <c r="CL159" i="5"/>
  <c r="CL161" i="5"/>
  <c r="CK161" i="5"/>
  <c r="CH161" i="5"/>
  <c r="CH158" i="5"/>
  <c r="CH159" i="5"/>
  <c r="BS22" i="18"/>
  <c r="BS97" i="18" s="1"/>
  <c r="EO22" i="20"/>
  <c r="ER22" i="20"/>
  <c r="BR22" i="18"/>
  <c r="EP97" i="20" a="1"/>
  <c r="EP97" i="20" s="1"/>
  <c r="EP90" i="20" a="1"/>
  <c r="EP90" i="20" s="1"/>
  <c r="EP76" i="20"/>
  <c r="EQ76" i="20" s="1"/>
  <c r="EO49" i="20"/>
  <c r="ES90" i="20" a="1"/>
  <c r="ES90" i="20" s="1"/>
  <c r="ER49" i="20"/>
  <c r="ER76" i="20"/>
  <c r="ES49" i="20"/>
  <c r="ES76" i="20"/>
  <c r="ES97" i="20" a="1"/>
  <c r="ES97" i="20" s="1"/>
  <c r="EP49" i="20"/>
  <c r="ES22" i="20"/>
  <c r="EP22" i="20"/>
  <c r="EM89" i="20" a="1"/>
  <c r="EM89" i="20" s="1"/>
  <c r="EM88" i="20" a="1"/>
  <c r="EM88" i="20" s="1"/>
  <c r="EM87" i="20" a="1"/>
  <c r="EM87" i="20" s="1"/>
  <c r="EM96" i="20" a="1"/>
  <c r="EM96" i="20" s="1"/>
  <c r="EM86" i="20" a="1"/>
  <c r="EM86" i="20" s="1"/>
  <c r="EM95" i="20" a="1"/>
  <c r="EM95" i="20" s="1"/>
  <c r="EM85" i="20" a="1"/>
  <c r="EM85" i="20" s="1"/>
  <c r="EM94" i="20" a="1"/>
  <c r="EM94" i="20" s="1"/>
  <c r="EM93" i="20" a="1"/>
  <c r="EM93" i="20" s="1"/>
  <c r="EM92" i="20" a="1"/>
  <c r="EM92" i="20" s="1"/>
  <c r="CD378" i="2" l="1"/>
  <c r="CD379" i="2" s="1"/>
  <c r="CD380" i="2" s="1"/>
  <c r="CE379" i="2" s="1"/>
  <c r="CE380" i="2" s="1"/>
  <c r="CF379" i="2" s="1"/>
  <c r="CF380" i="2" s="1"/>
  <c r="CL378" i="2"/>
  <c r="CM378" i="2"/>
  <c r="CN378" i="2"/>
  <c r="CG378" i="2"/>
  <c r="CP197" i="5"/>
  <c r="CQ197" i="5"/>
  <c r="CK378" i="2"/>
  <c r="CJ378" i="2"/>
  <c r="DA197" i="5"/>
  <c r="CO378" i="2"/>
  <c r="EQ22" i="20"/>
  <c r="ET22" i="20"/>
  <c r="EQ49" i="20"/>
  <c r="ET76" i="20"/>
  <c r="ET49" i="20"/>
  <c r="EM97" i="20" a="1"/>
  <c r="EM97" i="20" s="1"/>
  <c r="EM49" i="20"/>
  <c r="EM76" i="20"/>
  <c r="EM22" i="20"/>
  <c r="EM90" i="20" a="1"/>
  <c r="EM90" i="20" s="1"/>
  <c r="CG379" i="2" l="1"/>
  <c r="CG380" i="2" s="1"/>
  <c r="CH379" i="2" s="1"/>
  <c r="CH380" i="2" s="1"/>
  <c r="CI379" i="2" s="1"/>
  <c r="CI380" i="2" s="1"/>
  <c r="CJ379" i="2" s="1"/>
  <c r="CJ380" i="2" s="1"/>
  <c r="CK379" i="2" s="1"/>
  <c r="CK380" i="2" s="1"/>
  <c r="CL379" i="2" s="1"/>
  <c r="CL380" i="2" s="1"/>
  <c r="CM379" i="2" s="1"/>
  <c r="CM380" i="2" s="1"/>
  <c r="CN379" i="2" s="1"/>
  <c r="CN380" i="2" s="1"/>
  <c r="CO379" i="2" s="1"/>
  <c r="CO380" i="2" s="1"/>
  <c r="CP379" i="2" s="1"/>
  <c r="CP380" i="2" s="1"/>
  <c r="CQ380" i="2" s="1"/>
  <c r="CQ382" i="2" s="1"/>
  <c r="O4" i="17"/>
  <c r="C108" i="26"/>
  <c r="C109" i="26"/>
  <c r="C110" i="26"/>
  <c r="C111" i="26"/>
  <c r="C117" i="26"/>
  <c r="C113" i="26"/>
  <c r="C114" i="26"/>
  <c r="C115" i="26"/>
  <c r="C116" i="26"/>
  <c r="C184" i="26"/>
  <c r="C2" i="26"/>
  <c r="C82" i="26"/>
  <c r="C118" i="26"/>
  <c r="C145" i="26"/>
  <c r="C185" i="26"/>
  <c r="C3" i="26"/>
  <c r="C83" i="26"/>
  <c r="C119" i="26"/>
  <c r="C146" i="26"/>
  <c r="C124" i="26"/>
  <c r="C120" i="26"/>
  <c r="C121" i="26"/>
  <c r="C122" i="26"/>
  <c r="C123" i="26"/>
  <c r="C186" i="26"/>
  <c r="C4" i="26"/>
  <c r="C84" i="26"/>
  <c r="C125" i="26"/>
  <c r="C147" i="26"/>
  <c r="C187" i="26"/>
  <c r="C5" i="26"/>
  <c r="C85" i="26"/>
  <c r="C126" i="26"/>
  <c r="C148" i="26"/>
  <c r="C153" i="26"/>
  <c r="C149" i="26"/>
  <c r="C150" i="26"/>
  <c r="C151" i="26"/>
  <c r="C152" i="26"/>
  <c r="C158" i="26"/>
  <c r="C154" i="26"/>
  <c r="C155" i="26"/>
  <c r="C156" i="26"/>
  <c r="C157" i="26"/>
  <c r="C163" i="26"/>
  <c r="C159" i="26"/>
  <c r="C160" i="26"/>
  <c r="C161" i="26"/>
  <c r="C162" i="26"/>
  <c r="C10" i="26"/>
  <c r="C6" i="26"/>
  <c r="C7" i="26"/>
  <c r="C8" i="26"/>
  <c r="C9" i="26"/>
  <c r="C14" i="26"/>
  <c r="C11" i="26"/>
  <c r="C86" i="26"/>
  <c r="C12" i="26"/>
  <c r="C13" i="26"/>
  <c r="C18" i="26"/>
  <c r="C15" i="26"/>
  <c r="C87" i="26"/>
  <c r="C16" i="26"/>
  <c r="C17" i="26"/>
  <c r="C22" i="26"/>
  <c r="C19" i="26"/>
  <c r="C88" i="26"/>
  <c r="C20" i="26"/>
  <c r="C21" i="26"/>
  <c r="C26" i="26"/>
  <c r="C23" i="26"/>
  <c r="C89" i="26"/>
  <c r="C24" i="26"/>
  <c r="C25" i="26"/>
  <c r="C30" i="26"/>
  <c r="C27" i="26"/>
  <c r="C90" i="26"/>
  <c r="C28" i="26"/>
  <c r="C29" i="26"/>
  <c r="C34" i="26"/>
  <c r="C31" i="26"/>
  <c r="C91" i="26"/>
  <c r="C32" i="26"/>
  <c r="C33" i="26"/>
  <c r="C38" i="26"/>
  <c r="C35" i="26"/>
  <c r="C92" i="26"/>
  <c r="C36" i="26"/>
  <c r="C37" i="26"/>
  <c r="C42" i="26"/>
  <c r="C39" i="26"/>
  <c r="C93" i="26"/>
  <c r="C40" i="26"/>
  <c r="C41" i="26"/>
  <c r="C46" i="26"/>
  <c r="C43" i="26"/>
  <c r="C94" i="26"/>
  <c r="C44" i="26"/>
  <c r="C45" i="26"/>
  <c r="C188" i="26"/>
  <c r="C47" i="26"/>
  <c r="C95" i="26"/>
  <c r="C127" i="26"/>
  <c r="C164" i="26"/>
  <c r="C169" i="26"/>
  <c r="C165" i="26"/>
  <c r="C166" i="26"/>
  <c r="C167" i="26"/>
  <c r="C168" i="26"/>
  <c r="C193" i="26"/>
  <c r="C189" i="26"/>
  <c r="C190" i="26"/>
  <c r="C191" i="26"/>
  <c r="C192" i="26"/>
  <c r="C51" i="26"/>
  <c r="C48" i="26"/>
  <c r="C96" i="26"/>
  <c r="C49" i="26"/>
  <c r="C50" i="26"/>
  <c r="C55" i="26"/>
  <c r="C52" i="26"/>
  <c r="C97" i="26"/>
  <c r="C53" i="26"/>
  <c r="C54" i="26"/>
  <c r="C59" i="26"/>
  <c r="C56" i="26"/>
  <c r="C98" i="26"/>
  <c r="C57" i="26"/>
  <c r="C58" i="26"/>
  <c r="C132" i="26"/>
  <c r="C128" i="26"/>
  <c r="C129" i="26"/>
  <c r="C130" i="26"/>
  <c r="C131" i="26"/>
  <c r="C63" i="26"/>
  <c r="C60" i="26"/>
  <c r="C99" i="26"/>
  <c r="C61" i="26"/>
  <c r="C62" i="26"/>
  <c r="C137" i="26"/>
  <c r="C133" i="26"/>
  <c r="C134" i="26"/>
  <c r="C135" i="26"/>
  <c r="C136" i="26"/>
  <c r="C194" i="26"/>
  <c r="C64" i="26"/>
  <c r="C100" i="26"/>
  <c r="C138" i="26"/>
  <c r="C170" i="26"/>
  <c r="C66" i="26"/>
  <c r="C65" i="26"/>
  <c r="C101" i="26"/>
  <c r="C139" i="26"/>
  <c r="C171" i="26"/>
  <c r="C68" i="26"/>
  <c r="C67" i="26"/>
  <c r="C102" i="26"/>
  <c r="C140" i="26"/>
  <c r="C172" i="26"/>
  <c r="C199" i="26"/>
  <c r="C195" i="26"/>
  <c r="C196" i="26"/>
  <c r="C197" i="26"/>
  <c r="C198" i="26"/>
  <c r="C72" i="26"/>
  <c r="C69" i="26"/>
  <c r="C103" i="26"/>
  <c r="C70" i="26"/>
  <c r="C71" i="26"/>
  <c r="C77" i="26"/>
  <c r="C73" i="26"/>
  <c r="C74" i="26"/>
  <c r="C75" i="26"/>
  <c r="C76" i="26"/>
  <c r="C200" i="26"/>
  <c r="C78" i="26"/>
  <c r="C104" i="26"/>
  <c r="C141" i="26"/>
  <c r="C173" i="26"/>
  <c r="C205" i="26"/>
  <c r="C201" i="26"/>
  <c r="C202" i="26"/>
  <c r="C203" i="26"/>
  <c r="C204" i="26"/>
  <c r="C210" i="26"/>
  <c r="C206" i="26"/>
  <c r="C207" i="26"/>
  <c r="C208" i="26"/>
  <c r="C209" i="26"/>
  <c r="C215" i="26"/>
  <c r="C211" i="26"/>
  <c r="C212" i="26"/>
  <c r="C213" i="26"/>
  <c r="C214" i="26"/>
  <c r="C220" i="26"/>
  <c r="C216" i="26"/>
  <c r="C217" i="26"/>
  <c r="C218" i="26"/>
  <c r="C219" i="26"/>
  <c r="C225" i="26"/>
  <c r="C221" i="26"/>
  <c r="C222" i="26"/>
  <c r="C223" i="26"/>
  <c r="C224" i="26"/>
  <c r="C230" i="26"/>
  <c r="C226" i="26"/>
  <c r="C227" i="26"/>
  <c r="C228" i="26"/>
  <c r="C229" i="26"/>
  <c r="C235" i="26"/>
  <c r="C231" i="26"/>
  <c r="C232" i="26"/>
  <c r="C233" i="26"/>
  <c r="C234" i="26"/>
  <c r="C240" i="26"/>
  <c r="C236" i="26"/>
  <c r="C237" i="26"/>
  <c r="C238" i="26"/>
  <c r="C239" i="26"/>
  <c r="C178" i="26"/>
  <c r="C174" i="26"/>
  <c r="C175" i="26"/>
  <c r="C176" i="26"/>
  <c r="C177" i="26"/>
  <c r="C241" i="26"/>
  <c r="C79" i="26"/>
  <c r="C105" i="26"/>
  <c r="C142" i="26"/>
  <c r="C179" i="26"/>
  <c r="C242" i="26"/>
  <c r="C80" i="26"/>
  <c r="C106" i="26"/>
  <c r="C143" i="26"/>
  <c r="C180" i="26"/>
  <c r="C182" i="26"/>
  <c r="C183" i="26"/>
  <c r="C243" i="26"/>
  <c r="C81" i="26"/>
  <c r="C107" i="26"/>
  <c r="C144" i="26"/>
  <c r="C181" i="26"/>
  <c r="C112" i="26"/>
  <c r="BQ22" i="18" l="1"/>
  <c r="EL22" i="20"/>
  <c r="EN22" i="20" s="1"/>
  <c r="EL76" i="20"/>
  <c r="EN76" i="20" s="1"/>
  <c r="EL49" i="20"/>
  <c r="EN49" i="20" s="1"/>
  <c r="EJ88" i="20" l="1" a="1"/>
  <c r="EJ88" i="20" s="1"/>
  <c r="EJ87" i="20" a="1"/>
  <c r="EJ87" i="20" s="1"/>
  <c r="EJ96" i="20" a="1"/>
  <c r="EJ96" i="20" s="1"/>
  <c r="EJ86" i="20" a="1"/>
  <c r="EJ86" i="20" s="1"/>
  <c r="EJ95" i="20" a="1"/>
  <c r="EJ95" i="20" s="1"/>
  <c r="EJ85" i="20" a="1"/>
  <c r="EJ85" i="20" s="1"/>
  <c r="EJ94" i="20" a="1"/>
  <c r="EJ94" i="20" s="1"/>
  <c r="EJ93" i="20" a="1"/>
  <c r="EJ93" i="20" s="1"/>
  <c r="EJ92" i="20" a="1"/>
  <c r="EJ92" i="20" s="1"/>
  <c r="EJ89" i="20" a="1"/>
  <c r="EJ89" i="20" s="1"/>
  <c r="CK358" i="2"/>
  <c r="CK312" i="2"/>
  <c r="CK266" i="2"/>
  <c r="CK220" i="2"/>
  <c r="CK174" i="2"/>
  <c r="CK128" i="2"/>
  <c r="CK82" i="2"/>
  <c r="CK36" i="2"/>
  <c r="CE483" i="2"/>
  <c r="CF483" i="2"/>
  <c r="CG483" i="2"/>
  <c r="CH483" i="2"/>
  <c r="CI483" i="2"/>
  <c r="CJ483" i="2"/>
  <c r="CK483" i="2"/>
  <c r="CL483" i="2"/>
  <c r="CM483" i="2"/>
  <c r="CN483" i="2"/>
  <c r="CO483" i="2"/>
  <c r="CE484" i="2"/>
  <c r="CF484" i="2"/>
  <c r="CG484" i="2"/>
  <c r="CH484" i="2"/>
  <c r="CI484" i="2"/>
  <c r="CJ484" i="2"/>
  <c r="CK484" i="2"/>
  <c r="CL484" i="2"/>
  <c r="CM484" i="2"/>
  <c r="CN484" i="2"/>
  <c r="CO484" i="2"/>
  <c r="CE485" i="2"/>
  <c r="CF485" i="2"/>
  <c r="CG485" i="2"/>
  <c r="CH485" i="2"/>
  <c r="CI485" i="2"/>
  <c r="CJ485" i="2"/>
  <c r="CK485" i="2"/>
  <c r="CL485" i="2"/>
  <c r="CM485" i="2"/>
  <c r="CN485" i="2"/>
  <c r="CO485" i="2"/>
  <c r="CE486" i="2"/>
  <c r="CF486" i="2"/>
  <c r="CG486" i="2"/>
  <c r="CH486" i="2"/>
  <c r="CI486" i="2"/>
  <c r="CJ486" i="2"/>
  <c r="CK486" i="2"/>
  <c r="CL486" i="2"/>
  <c r="CM486" i="2"/>
  <c r="CN486" i="2"/>
  <c r="CO486" i="2"/>
  <c r="CE487" i="2"/>
  <c r="CF487" i="2"/>
  <c r="CG487" i="2"/>
  <c r="CH487" i="2"/>
  <c r="CI487" i="2"/>
  <c r="CJ487" i="2"/>
  <c r="CK487" i="2"/>
  <c r="CL487" i="2"/>
  <c r="CM487" i="2"/>
  <c r="CN487" i="2"/>
  <c r="CO487" i="2"/>
  <c r="CE488" i="2"/>
  <c r="CF488" i="2"/>
  <c r="CG488" i="2"/>
  <c r="CH488" i="2"/>
  <c r="CI488" i="2"/>
  <c r="CJ488" i="2"/>
  <c r="CK488" i="2"/>
  <c r="CL488" i="2"/>
  <c r="CM488" i="2"/>
  <c r="CN488" i="2"/>
  <c r="CO488" i="2"/>
  <c r="CD488" i="2"/>
  <c r="CD487" i="2"/>
  <c r="CD486" i="2"/>
  <c r="CD485" i="2"/>
  <c r="CD484" i="2"/>
  <c r="CD483" i="2"/>
  <c r="BP22" i="18" l="1"/>
  <c r="EJ97" i="20" a="1"/>
  <c r="EJ97" i="20" s="1"/>
  <c r="EI49" i="20"/>
  <c r="EI22" i="20"/>
  <c r="EI76" i="20"/>
  <c r="EJ22" i="20"/>
  <c r="EJ90" i="20" a="1"/>
  <c r="EJ90" i="20" s="1"/>
  <c r="EJ49" i="20"/>
  <c r="EJ76" i="20"/>
  <c r="BW50" i="5"/>
  <c r="BW59" i="5" s="1"/>
  <c r="BW52" i="5"/>
  <c r="BW53" i="5"/>
  <c r="BW64" i="5"/>
  <c r="BW73" i="5" s="1"/>
  <c r="BW66" i="5"/>
  <c r="BW67" i="5"/>
  <c r="BW78" i="5"/>
  <c r="BX78" i="5"/>
  <c r="BW79" i="5"/>
  <c r="BX79" i="5"/>
  <c r="BW80" i="5"/>
  <c r="BX80" i="5"/>
  <c r="BW82" i="5"/>
  <c r="BX82" i="5"/>
  <c r="BW86" i="5"/>
  <c r="BW88" i="5"/>
  <c r="BW89" i="5"/>
  <c r="BW99" i="5"/>
  <c r="BW101" i="5"/>
  <c r="BW102" i="5"/>
  <c r="BW112" i="5"/>
  <c r="BW114" i="5"/>
  <c r="BW115" i="5"/>
  <c r="BW125" i="5"/>
  <c r="BX125" i="5"/>
  <c r="BW126" i="5"/>
  <c r="BX126" i="5"/>
  <c r="BW127" i="5"/>
  <c r="BX127" i="5"/>
  <c r="BW129" i="5"/>
  <c r="BX129" i="5"/>
  <c r="BW133" i="5"/>
  <c r="BW135" i="5"/>
  <c r="BW136" i="5"/>
  <c r="BW36" i="5"/>
  <c r="BW45" i="5" s="1"/>
  <c r="BW38" i="5"/>
  <c r="BW39" i="5"/>
  <c r="BW141" i="5" l="1"/>
  <c r="BW94" i="5"/>
  <c r="BW120" i="5"/>
  <c r="EK49" i="20"/>
  <c r="EK76" i="20"/>
  <c r="EK22" i="20"/>
  <c r="BW107" i="5"/>
  <c r="BW81" i="5"/>
  <c r="BX81" i="5"/>
  <c r="BX128" i="5"/>
  <c r="BW128" i="5"/>
  <c r="CJ361" i="2" l="1"/>
  <c r="CK361" i="2"/>
  <c r="CL361" i="2"/>
  <c r="CM361" i="2"/>
  <c r="CN361" i="2"/>
  <c r="CO361" i="2"/>
  <c r="CP361" i="2"/>
  <c r="CQ361" i="2"/>
  <c r="CJ315" i="2"/>
  <c r="CK315" i="2"/>
  <c r="CL315" i="2"/>
  <c r="CM315" i="2"/>
  <c r="CN315" i="2"/>
  <c r="CO315" i="2"/>
  <c r="CP315" i="2"/>
  <c r="CQ315" i="2"/>
  <c r="CJ269" i="2"/>
  <c r="CK269" i="2"/>
  <c r="CL269" i="2"/>
  <c r="CM269" i="2"/>
  <c r="CN269" i="2"/>
  <c r="CO269" i="2"/>
  <c r="CP269" i="2"/>
  <c r="CQ269" i="2"/>
  <c r="CJ223" i="2"/>
  <c r="CK223" i="2"/>
  <c r="CL223" i="2"/>
  <c r="CM223" i="2"/>
  <c r="CN223" i="2"/>
  <c r="CO223" i="2"/>
  <c r="CP223" i="2"/>
  <c r="CQ223" i="2"/>
  <c r="CJ177" i="2"/>
  <c r="CK177" i="2"/>
  <c r="CL177" i="2"/>
  <c r="CM177" i="2"/>
  <c r="CN177" i="2"/>
  <c r="CO177" i="2"/>
  <c r="CP177" i="2"/>
  <c r="CQ177" i="2"/>
  <c r="CJ131" i="2"/>
  <c r="CK131" i="2"/>
  <c r="CL131" i="2"/>
  <c r="CM131" i="2"/>
  <c r="CN131" i="2"/>
  <c r="CO131" i="2"/>
  <c r="CP131" i="2"/>
  <c r="CQ131" i="2"/>
  <c r="CJ85" i="2"/>
  <c r="CK85" i="2"/>
  <c r="CL85" i="2"/>
  <c r="CM85" i="2"/>
  <c r="CN85" i="2"/>
  <c r="CO85" i="2"/>
  <c r="CP85" i="2"/>
  <c r="CQ85" i="2"/>
  <c r="CJ39" i="2"/>
  <c r="CK39" i="2"/>
  <c r="CL39" i="2"/>
  <c r="CM39" i="2"/>
  <c r="CN39" i="2"/>
  <c r="CO39" i="2"/>
  <c r="CP39" i="2"/>
  <c r="CQ39" i="2"/>
  <c r="BV136" i="5" l="1"/>
  <c r="BU136" i="5"/>
  <c r="BV115" i="5"/>
  <c r="BU115" i="5"/>
  <c r="BV102" i="5"/>
  <c r="BU102" i="5"/>
  <c r="BV89" i="5"/>
  <c r="BU89" i="5"/>
  <c r="BV67" i="5"/>
  <c r="BU67" i="5"/>
  <c r="BV53" i="5"/>
  <c r="BU53" i="5"/>
  <c r="BV39" i="5"/>
  <c r="BU39" i="5"/>
  <c r="BU17" i="5"/>
  <c r="BV17" i="5"/>
  <c r="BW17" i="5"/>
  <c r="FZ81" i="20"/>
  <c r="GA81" i="20" s="1"/>
  <c r="FY81" i="20"/>
  <c r="FZ80" i="20"/>
  <c r="FY80" i="20"/>
  <c r="FZ79" i="20"/>
  <c r="GA79" i="20" s="1"/>
  <c r="FY79" i="20"/>
  <c r="FZ78" i="20"/>
  <c r="FY78" i="20"/>
  <c r="FZ77" i="20"/>
  <c r="FY77" i="20"/>
  <c r="FZ75" i="20"/>
  <c r="FY75" i="20"/>
  <c r="FZ74" i="20"/>
  <c r="FY74" i="20"/>
  <c r="FZ73" i="20"/>
  <c r="FY73" i="20"/>
  <c r="FZ72" i="20"/>
  <c r="FY72" i="20"/>
  <c r="FZ71" i="20"/>
  <c r="FY71" i="20"/>
  <c r="FZ70" i="20"/>
  <c r="FY70" i="20"/>
  <c r="FZ69" i="20"/>
  <c r="FY69" i="20"/>
  <c r="FZ68" i="20"/>
  <c r="FY68" i="20"/>
  <c r="FZ67" i="20"/>
  <c r="FY67" i="20"/>
  <c r="FZ66" i="20"/>
  <c r="FY66" i="20"/>
  <c r="FZ65" i="20"/>
  <c r="FY65" i="20"/>
  <c r="FZ64" i="20"/>
  <c r="FY64" i="20"/>
  <c r="FZ63" i="20"/>
  <c r="FY63" i="20"/>
  <c r="FZ62" i="20"/>
  <c r="FY62" i="20"/>
  <c r="FZ61" i="20"/>
  <c r="FY61" i="20"/>
  <c r="FZ60" i="20"/>
  <c r="FY60" i="20"/>
  <c r="FZ59" i="20"/>
  <c r="FY59" i="20"/>
  <c r="FZ58" i="20"/>
  <c r="FY58" i="20"/>
  <c r="FW81" i="20"/>
  <c r="FX81" i="20" s="1"/>
  <c r="FV81" i="20"/>
  <c r="FW80" i="20"/>
  <c r="FV80" i="20"/>
  <c r="FW79" i="20"/>
  <c r="FX79" i="20" s="1"/>
  <c r="FV79" i="20"/>
  <c r="FW78" i="20"/>
  <c r="FV78" i="20"/>
  <c r="FW77" i="20"/>
  <c r="FV77" i="20"/>
  <c r="FW75" i="20"/>
  <c r="FV75" i="20"/>
  <c r="FW74" i="20"/>
  <c r="FV74" i="20"/>
  <c r="FW73" i="20"/>
  <c r="FV73" i="20"/>
  <c r="FW72" i="20"/>
  <c r="FV72" i="20"/>
  <c r="FW71" i="20"/>
  <c r="FV71" i="20"/>
  <c r="FW70" i="20"/>
  <c r="FV70" i="20"/>
  <c r="FW69" i="20"/>
  <c r="FV69" i="20"/>
  <c r="FW68" i="20"/>
  <c r="FV68" i="20"/>
  <c r="FW67" i="20"/>
  <c r="FV67" i="20"/>
  <c r="FW66" i="20"/>
  <c r="FV66" i="20"/>
  <c r="FW65" i="20"/>
  <c r="FV65" i="20"/>
  <c r="FW64" i="20"/>
  <c r="FV64" i="20"/>
  <c r="FW63" i="20"/>
  <c r="FV63" i="20"/>
  <c r="FW62" i="20"/>
  <c r="FV62" i="20"/>
  <c r="FW61" i="20"/>
  <c r="FV61" i="20"/>
  <c r="FW60" i="20"/>
  <c r="FV60" i="20"/>
  <c r="FW59" i="20"/>
  <c r="FV59" i="20"/>
  <c r="FW58" i="20"/>
  <c r="FV58" i="20"/>
  <c r="FT81" i="20"/>
  <c r="FU81" i="20" s="1"/>
  <c r="FS81" i="20"/>
  <c r="FT80" i="20"/>
  <c r="FS80" i="20"/>
  <c r="FT79" i="20"/>
  <c r="FU79" i="20" s="1"/>
  <c r="FS79" i="20"/>
  <c r="FT78" i="20"/>
  <c r="FS78" i="20"/>
  <c r="FT77" i="20"/>
  <c r="FS77" i="20"/>
  <c r="FT75" i="20"/>
  <c r="FS75" i="20"/>
  <c r="FT74" i="20"/>
  <c r="FS74" i="20"/>
  <c r="FT73" i="20"/>
  <c r="FS73" i="20"/>
  <c r="FT72" i="20"/>
  <c r="FS72" i="20"/>
  <c r="FT71" i="20"/>
  <c r="FS71" i="20"/>
  <c r="FT70" i="20"/>
  <c r="FS70" i="20"/>
  <c r="FT69" i="20"/>
  <c r="FS69" i="20"/>
  <c r="FT68" i="20"/>
  <c r="FS68" i="20"/>
  <c r="FT67" i="20"/>
  <c r="FS67" i="20"/>
  <c r="FT66" i="20"/>
  <c r="FS66" i="20"/>
  <c r="FT65" i="20"/>
  <c r="FS65" i="20"/>
  <c r="FT64" i="20"/>
  <c r="FS64" i="20"/>
  <c r="FT63" i="20"/>
  <c r="FS63" i="20"/>
  <c r="FT62" i="20"/>
  <c r="FS62" i="20"/>
  <c r="FT61" i="20"/>
  <c r="FS61" i="20"/>
  <c r="FT60" i="20"/>
  <c r="FS60" i="20"/>
  <c r="FT59" i="20"/>
  <c r="FS59" i="20"/>
  <c r="FT58" i="20"/>
  <c r="FS58" i="20"/>
  <c r="FQ81" i="20"/>
  <c r="FR81" i="20" s="1"/>
  <c r="FP81" i="20"/>
  <c r="FQ80" i="20"/>
  <c r="FP80" i="20"/>
  <c r="FQ79" i="20"/>
  <c r="FR79" i="20" s="1"/>
  <c r="FP79" i="20"/>
  <c r="FQ78" i="20"/>
  <c r="FP78" i="20"/>
  <c r="FQ77" i="20"/>
  <c r="FP77" i="20"/>
  <c r="FQ75" i="20"/>
  <c r="FP75" i="20"/>
  <c r="FQ74" i="20"/>
  <c r="FP74" i="20"/>
  <c r="FQ73" i="20"/>
  <c r="FP73" i="20"/>
  <c r="FQ72" i="20"/>
  <c r="FP72" i="20"/>
  <c r="FQ71" i="20"/>
  <c r="FP71" i="20"/>
  <c r="FQ70" i="20"/>
  <c r="FP70" i="20"/>
  <c r="FQ69" i="20"/>
  <c r="FP69" i="20"/>
  <c r="FQ68" i="20"/>
  <c r="FP68" i="20"/>
  <c r="FQ67" i="20"/>
  <c r="FP67" i="20"/>
  <c r="FQ66" i="20"/>
  <c r="FP66" i="20"/>
  <c r="FQ65" i="20"/>
  <c r="FP65" i="20"/>
  <c r="FQ64" i="20"/>
  <c r="FP64" i="20"/>
  <c r="FQ63" i="20"/>
  <c r="FP63" i="20"/>
  <c r="FQ62" i="20"/>
  <c r="FP62" i="20"/>
  <c r="FQ61" i="20"/>
  <c r="FP61" i="20"/>
  <c r="FQ60" i="20"/>
  <c r="FP60" i="20"/>
  <c r="FQ59" i="20"/>
  <c r="FP59" i="20"/>
  <c r="FQ58" i="20"/>
  <c r="FP58" i="20"/>
  <c r="FN81" i="20"/>
  <c r="FO81" i="20" s="1"/>
  <c r="FM81" i="20"/>
  <c r="FN80" i="20"/>
  <c r="FM80" i="20"/>
  <c r="FN79" i="20"/>
  <c r="FO79" i="20" s="1"/>
  <c r="FM79" i="20"/>
  <c r="FN78" i="20"/>
  <c r="FM78" i="20"/>
  <c r="FN77" i="20"/>
  <c r="FM77" i="20"/>
  <c r="FN75" i="20"/>
  <c r="FM75" i="20"/>
  <c r="FN74" i="20"/>
  <c r="FM74" i="20"/>
  <c r="FN73" i="20"/>
  <c r="FM73" i="20"/>
  <c r="FN72" i="20"/>
  <c r="FM72" i="20"/>
  <c r="FN71" i="20"/>
  <c r="FM71" i="20"/>
  <c r="FN70" i="20"/>
  <c r="FM70" i="20"/>
  <c r="FN69" i="20"/>
  <c r="FM69" i="20"/>
  <c r="FN68" i="20"/>
  <c r="FM68" i="20"/>
  <c r="FN67" i="20"/>
  <c r="FM67" i="20"/>
  <c r="FN66" i="20"/>
  <c r="FM66" i="20"/>
  <c r="FN65" i="20"/>
  <c r="FM65" i="20"/>
  <c r="FN64" i="20"/>
  <c r="FM64" i="20"/>
  <c r="FN63" i="20"/>
  <c r="FM63" i="20"/>
  <c r="FN62" i="20"/>
  <c r="FM62" i="20"/>
  <c r="FN61" i="20"/>
  <c r="FM61" i="20"/>
  <c r="FN60" i="20"/>
  <c r="FM60" i="20"/>
  <c r="FN59" i="20"/>
  <c r="FM59" i="20"/>
  <c r="FN58" i="20"/>
  <c r="FM58" i="20"/>
  <c r="FK81" i="20"/>
  <c r="FL81" i="20" s="1"/>
  <c r="FJ81" i="20"/>
  <c r="FK80" i="20"/>
  <c r="FJ80" i="20"/>
  <c r="FK79" i="20"/>
  <c r="FL79" i="20" s="1"/>
  <c r="FJ79" i="20"/>
  <c r="FK78" i="20"/>
  <c r="FJ78" i="20"/>
  <c r="FK77" i="20"/>
  <c r="FJ77" i="20"/>
  <c r="FK75" i="20"/>
  <c r="FJ75" i="20"/>
  <c r="FK74" i="20"/>
  <c r="FJ74" i="20"/>
  <c r="FK73" i="20"/>
  <c r="FJ73" i="20"/>
  <c r="FK72" i="20"/>
  <c r="FJ72" i="20"/>
  <c r="FK71" i="20"/>
  <c r="FJ71" i="20"/>
  <c r="FK70" i="20"/>
  <c r="FJ70" i="20"/>
  <c r="FK69" i="20"/>
  <c r="FJ69" i="20"/>
  <c r="FK68" i="20"/>
  <c r="FJ68" i="20"/>
  <c r="FK67" i="20"/>
  <c r="FJ67" i="20"/>
  <c r="FK66" i="20"/>
  <c r="FJ66" i="20"/>
  <c r="FK65" i="20"/>
  <c r="FJ65" i="20"/>
  <c r="FK64" i="20"/>
  <c r="FJ64" i="20"/>
  <c r="FK63" i="20"/>
  <c r="FJ63" i="20"/>
  <c r="FK62" i="20"/>
  <c r="FJ62" i="20"/>
  <c r="FK61" i="20"/>
  <c r="FJ61" i="20"/>
  <c r="FK60" i="20"/>
  <c r="FJ60" i="20"/>
  <c r="FK59" i="20"/>
  <c r="FJ59" i="20"/>
  <c r="FK58" i="20"/>
  <c r="FJ58" i="20"/>
  <c r="FH81" i="20"/>
  <c r="FI81" i="20" s="1"/>
  <c r="FG81" i="20"/>
  <c r="FH80" i="20"/>
  <c r="FG80" i="20"/>
  <c r="FH79" i="20"/>
  <c r="FI79" i="20" s="1"/>
  <c r="FG79" i="20"/>
  <c r="FH78" i="20"/>
  <c r="FG78" i="20"/>
  <c r="FH77" i="20"/>
  <c r="FG77" i="20"/>
  <c r="FH75" i="20"/>
  <c r="FG75" i="20"/>
  <c r="FH74" i="20"/>
  <c r="FI74" i="20" s="1"/>
  <c r="FG74" i="20"/>
  <c r="FH73" i="20"/>
  <c r="FG73" i="20"/>
  <c r="FH72" i="20"/>
  <c r="FG72" i="20"/>
  <c r="FH71" i="20"/>
  <c r="FG71" i="20"/>
  <c r="FH70" i="20"/>
  <c r="FG70" i="20"/>
  <c r="FH69" i="20"/>
  <c r="FG69" i="20"/>
  <c r="FH68" i="20"/>
  <c r="FG68" i="20"/>
  <c r="FH67" i="20"/>
  <c r="FG67" i="20"/>
  <c r="FH66" i="20"/>
  <c r="FG66" i="20"/>
  <c r="FH65" i="20"/>
  <c r="FG65" i="20"/>
  <c r="FH64" i="20"/>
  <c r="FG64" i="20"/>
  <c r="FH63" i="20"/>
  <c r="FG63" i="20"/>
  <c r="FH62" i="20"/>
  <c r="FG62" i="20"/>
  <c r="FH61" i="20"/>
  <c r="FG61" i="20"/>
  <c r="FH60" i="20"/>
  <c r="FG60" i="20"/>
  <c r="FH59" i="20"/>
  <c r="FG59" i="20"/>
  <c r="FH58" i="20"/>
  <c r="FG58" i="20"/>
  <c r="FE81" i="20"/>
  <c r="FF81" i="20" s="1"/>
  <c r="FD81" i="20"/>
  <c r="FE80" i="20"/>
  <c r="FD80" i="20"/>
  <c r="FE79" i="20"/>
  <c r="FF79" i="20" s="1"/>
  <c r="FD79" i="20"/>
  <c r="FE78" i="20"/>
  <c r="FD78" i="20"/>
  <c r="FE77" i="20"/>
  <c r="FD77" i="20"/>
  <c r="FE75" i="20"/>
  <c r="FD75" i="20"/>
  <c r="FE74" i="20"/>
  <c r="FD74" i="20"/>
  <c r="FE73" i="20"/>
  <c r="FD73" i="20"/>
  <c r="FE72" i="20"/>
  <c r="FD72" i="20"/>
  <c r="FE71" i="20"/>
  <c r="FD71" i="20"/>
  <c r="FE70" i="20"/>
  <c r="FD70" i="20"/>
  <c r="FE69" i="20"/>
  <c r="FD69" i="20"/>
  <c r="FE68" i="20"/>
  <c r="FD68" i="20"/>
  <c r="FE67" i="20"/>
  <c r="FD67" i="20"/>
  <c r="FE66" i="20"/>
  <c r="FD66" i="20"/>
  <c r="FE65" i="20"/>
  <c r="FD65" i="20"/>
  <c r="FE64" i="20"/>
  <c r="FD64" i="20"/>
  <c r="FE63" i="20"/>
  <c r="FD63" i="20"/>
  <c r="FE62" i="20"/>
  <c r="FD62" i="20"/>
  <c r="FE61" i="20"/>
  <c r="FD61" i="20"/>
  <c r="FE60" i="20"/>
  <c r="FD60" i="20"/>
  <c r="FE59" i="20"/>
  <c r="FD59" i="20"/>
  <c r="FE58" i="20"/>
  <c r="FD58" i="20"/>
  <c r="FB81" i="20"/>
  <c r="FC81" i="20" s="1"/>
  <c r="FA81" i="20"/>
  <c r="FB80" i="20"/>
  <c r="FA80" i="20"/>
  <c r="FB79" i="20"/>
  <c r="FC79" i="20" s="1"/>
  <c r="FA79" i="20"/>
  <c r="FB78" i="20"/>
  <c r="FA78" i="20"/>
  <c r="FB77" i="20"/>
  <c r="FA77" i="20"/>
  <c r="FB75" i="20"/>
  <c r="FA75" i="20"/>
  <c r="FB74" i="20"/>
  <c r="FA74" i="20"/>
  <c r="FB73" i="20"/>
  <c r="FA73" i="20"/>
  <c r="FB72" i="20"/>
  <c r="FA72" i="20"/>
  <c r="FB71" i="20"/>
  <c r="FA71" i="20"/>
  <c r="FB70" i="20"/>
  <c r="FA70" i="20"/>
  <c r="FB69" i="20"/>
  <c r="FA69" i="20"/>
  <c r="FB68" i="20"/>
  <c r="FA68" i="20"/>
  <c r="FB67" i="20"/>
  <c r="FA67" i="20"/>
  <c r="FB66" i="20"/>
  <c r="FA66" i="20"/>
  <c r="FB65" i="20"/>
  <c r="FA65" i="20"/>
  <c r="FB64" i="20"/>
  <c r="FA64" i="20"/>
  <c r="FB63" i="20"/>
  <c r="FA63" i="20"/>
  <c r="FB62" i="20"/>
  <c r="FA62" i="20"/>
  <c r="FB61" i="20"/>
  <c r="FA61" i="20"/>
  <c r="FB60" i="20"/>
  <c r="FA60" i="20"/>
  <c r="FB59" i="20"/>
  <c r="FA59" i="20"/>
  <c r="FB58" i="20"/>
  <c r="FA58" i="20"/>
  <c r="EY81" i="20"/>
  <c r="EZ81" i="20" s="1"/>
  <c r="EX81" i="20"/>
  <c r="EY80" i="20"/>
  <c r="EX80" i="20"/>
  <c r="EY79" i="20"/>
  <c r="EZ79" i="20" s="1"/>
  <c r="EX79" i="20"/>
  <c r="EY78" i="20"/>
  <c r="EX78" i="20"/>
  <c r="EY77" i="20"/>
  <c r="EX77" i="20"/>
  <c r="EY75" i="20"/>
  <c r="EX75" i="20"/>
  <c r="EY74" i="20"/>
  <c r="EX74" i="20"/>
  <c r="EY73" i="20"/>
  <c r="EX73" i="20"/>
  <c r="EY72" i="20"/>
  <c r="EX72" i="20"/>
  <c r="EY71" i="20"/>
  <c r="EX71" i="20"/>
  <c r="EY70" i="20"/>
  <c r="EX70" i="20"/>
  <c r="EY69" i="20"/>
  <c r="EX69" i="20"/>
  <c r="EY68" i="20"/>
  <c r="EX68" i="20"/>
  <c r="EY67" i="20"/>
  <c r="EX67" i="20"/>
  <c r="EY66" i="20"/>
  <c r="EX66" i="20"/>
  <c r="EY65" i="20"/>
  <c r="EX65" i="20"/>
  <c r="EY64" i="20"/>
  <c r="EX64" i="20"/>
  <c r="EY63" i="20"/>
  <c r="EX63" i="20"/>
  <c r="EY62" i="20"/>
  <c r="EX62" i="20"/>
  <c r="EY61" i="20"/>
  <c r="EX61" i="20"/>
  <c r="EY60" i="20"/>
  <c r="EX60" i="20"/>
  <c r="EY59" i="20"/>
  <c r="EX59" i="20"/>
  <c r="EY58" i="20"/>
  <c r="EX58" i="20"/>
  <c r="EV81" i="20"/>
  <c r="EW81" i="20" s="1"/>
  <c r="EU81" i="20"/>
  <c r="EV80" i="20"/>
  <c r="EU80" i="20"/>
  <c r="EV79" i="20"/>
  <c r="EW79" i="20" s="1"/>
  <c r="EU79" i="20"/>
  <c r="EV78" i="20"/>
  <c r="EU78" i="20"/>
  <c r="EV77" i="20"/>
  <c r="EU77" i="20"/>
  <c r="EV75" i="20"/>
  <c r="EU75" i="20"/>
  <c r="EV74" i="20"/>
  <c r="EW74" i="20" s="1"/>
  <c r="EU74" i="20"/>
  <c r="EV73" i="20"/>
  <c r="EU73" i="20"/>
  <c r="EV72" i="20"/>
  <c r="EU72" i="20"/>
  <c r="EV71" i="20"/>
  <c r="EU71" i="20"/>
  <c r="EV70" i="20"/>
  <c r="EU70" i="20"/>
  <c r="EV69" i="20"/>
  <c r="EU69" i="20"/>
  <c r="EV68" i="20"/>
  <c r="EU68" i="20"/>
  <c r="EV67" i="20"/>
  <c r="EW67" i="20" s="1"/>
  <c r="EU67" i="20"/>
  <c r="EV66" i="20"/>
  <c r="EU66" i="20"/>
  <c r="EV65" i="20"/>
  <c r="EU65" i="20"/>
  <c r="EV64" i="20"/>
  <c r="EU64" i="20"/>
  <c r="EV63" i="20"/>
  <c r="EU63" i="20"/>
  <c r="EV62" i="20"/>
  <c r="EU62" i="20"/>
  <c r="EV61" i="20"/>
  <c r="EU61" i="20"/>
  <c r="EV60" i="20"/>
  <c r="EU60" i="20"/>
  <c r="EV59" i="20"/>
  <c r="EU59" i="20"/>
  <c r="EV58" i="20"/>
  <c r="EU58" i="20"/>
  <c r="ES81" i="20"/>
  <c r="ET81" i="20" s="1"/>
  <c r="ER81" i="20"/>
  <c r="ES80" i="20"/>
  <c r="ER80" i="20"/>
  <c r="ES79" i="20"/>
  <c r="ET79" i="20" s="1"/>
  <c r="ER79" i="20"/>
  <c r="ES78" i="20"/>
  <c r="ER78" i="20"/>
  <c r="ES77" i="20"/>
  <c r="ER77" i="20"/>
  <c r="ES75" i="20"/>
  <c r="ER75" i="20"/>
  <c r="ES74" i="20"/>
  <c r="ER74" i="20"/>
  <c r="ES73" i="20"/>
  <c r="ER73" i="20"/>
  <c r="ES72" i="20"/>
  <c r="ER72" i="20"/>
  <c r="ES71" i="20"/>
  <c r="ER71" i="20"/>
  <c r="ES70" i="20"/>
  <c r="ER70" i="20"/>
  <c r="ES69" i="20"/>
  <c r="ER69" i="20"/>
  <c r="ES68" i="20"/>
  <c r="ER68" i="20"/>
  <c r="ES67" i="20"/>
  <c r="ET67" i="20" s="1"/>
  <c r="ER67" i="20"/>
  <c r="ES66" i="20"/>
  <c r="ER66" i="20"/>
  <c r="ES65" i="20"/>
  <c r="ER65" i="20"/>
  <c r="ES64" i="20"/>
  <c r="ER64" i="20"/>
  <c r="ES63" i="20"/>
  <c r="ER63" i="20"/>
  <c r="ES62" i="20"/>
  <c r="ER62" i="20"/>
  <c r="ES61" i="20"/>
  <c r="ER61" i="20"/>
  <c r="ES60" i="20"/>
  <c r="ER60" i="20"/>
  <c r="ES59" i="20"/>
  <c r="ER59" i="20"/>
  <c r="ES58" i="20"/>
  <c r="ER58" i="20"/>
  <c r="EP81" i="20"/>
  <c r="EQ81" i="20" s="1"/>
  <c r="EO81" i="20"/>
  <c r="EP80" i="20"/>
  <c r="EO80" i="20"/>
  <c r="EP79" i="20"/>
  <c r="EQ79" i="20" s="1"/>
  <c r="EO79" i="20"/>
  <c r="EP78" i="20"/>
  <c r="EO78" i="20"/>
  <c r="EP77" i="20"/>
  <c r="EO77" i="20"/>
  <c r="EP75" i="20"/>
  <c r="EO75" i="20"/>
  <c r="EP74" i="20"/>
  <c r="EO74" i="20"/>
  <c r="EP73" i="20"/>
  <c r="EO73" i="20"/>
  <c r="EP72" i="20"/>
  <c r="EO72" i="20"/>
  <c r="EP71" i="20"/>
  <c r="EO71" i="20"/>
  <c r="EP70" i="20"/>
  <c r="EO70" i="20"/>
  <c r="EP69" i="20"/>
  <c r="EO69" i="20"/>
  <c r="EP68" i="20"/>
  <c r="EO68" i="20"/>
  <c r="EP67" i="20"/>
  <c r="EQ67" i="20" s="1"/>
  <c r="EO67" i="20"/>
  <c r="EP66" i="20"/>
  <c r="EO66" i="20"/>
  <c r="EP65" i="20"/>
  <c r="EO65" i="20"/>
  <c r="EP64" i="20"/>
  <c r="EO64" i="20"/>
  <c r="EP63" i="20"/>
  <c r="EO63" i="20"/>
  <c r="EP62" i="20"/>
  <c r="EO62" i="20"/>
  <c r="EP61" i="20"/>
  <c r="EO61" i="20"/>
  <c r="EP60" i="20"/>
  <c r="EO60" i="20"/>
  <c r="EP59" i="20"/>
  <c r="EO59" i="20"/>
  <c r="EP58" i="20"/>
  <c r="EO58" i="20"/>
  <c r="EM81" i="20"/>
  <c r="EN81" i="20" s="1"/>
  <c r="EL81" i="20"/>
  <c r="EM80" i="20"/>
  <c r="EL80" i="20"/>
  <c r="EM79" i="20"/>
  <c r="EN79" i="20" s="1"/>
  <c r="EL79" i="20"/>
  <c r="EM78" i="20"/>
  <c r="EL78" i="20"/>
  <c r="EM77" i="20"/>
  <c r="EL77" i="20"/>
  <c r="EM75" i="20"/>
  <c r="EL75" i="20"/>
  <c r="EM74" i="20"/>
  <c r="EL74" i="20"/>
  <c r="EM73" i="20"/>
  <c r="EL73" i="20"/>
  <c r="EM72" i="20"/>
  <c r="EL72" i="20"/>
  <c r="EM71" i="20"/>
  <c r="EL71" i="20"/>
  <c r="EM70" i="20"/>
  <c r="EL70" i="20"/>
  <c r="EM69" i="20"/>
  <c r="EL69" i="20"/>
  <c r="EM68" i="20"/>
  <c r="EL68" i="20"/>
  <c r="EM67" i="20"/>
  <c r="EN67" i="20" s="1"/>
  <c r="EL67" i="20"/>
  <c r="EM66" i="20"/>
  <c r="EL66" i="20"/>
  <c r="EM65" i="20"/>
  <c r="EL65" i="20"/>
  <c r="EM64" i="20"/>
  <c r="EL64" i="20"/>
  <c r="EM63" i="20"/>
  <c r="EL63" i="20"/>
  <c r="EM62" i="20"/>
  <c r="EL62" i="20"/>
  <c r="EM61" i="20"/>
  <c r="EL61" i="20"/>
  <c r="EM60" i="20"/>
  <c r="EL60" i="20"/>
  <c r="EM59" i="20"/>
  <c r="EL59" i="20"/>
  <c r="EM58" i="20"/>
  <c r="EL58" i="20"/>
  <c r="EJ81" i="20"/>
  <c r="EK81" i="20" s="1"/>
  <c r="EI81" i="20"/>
  <c r="EJ80" i="20"/>
  <c r="EI80" i="20"/>
  <c r="EJ79" i="20"/>
  <c r="EK79" i="20" s="1"/>
  <c r="EI79" i="20"/>
  <c r="EJ78" i="20"/>
  <c r="EI78" i="20"/>
  <c r="EJ77" i="20"/>
  <c r="EI77" i="20"/>
  <c r="EJ75" i="20"/>
  <c r="EI75" i="20"/>
  <c r="EJ74" i="20"/>
  <c r="EI74" i="20"/>
  <c r="EJ73" i="20"/>
  <c r="EI73" i="20"/>
  <c r="EJ72" i="20"/>
  <c r="EI72" i="20"/>
  <c r="EJ71" i="20"/>
  <c r="EI71" i="20"/>
  <c r="EJ70" i="20"/>
  <c r="EI70" i="20"/>
  <c r="EJ69" i="20"/>
  <c r="EI69" i="20"/>
  <c r="EJ68" i="20"/>
  <c r="EI68" i="20"/>
  <c r="EJ67" i="20"/>
  <c r="EK67" i="20" s="1"/>
  <c r="EI67" i="20"/>
  <c r="EJ66" i="20"/>
  <c r="EI66" i="20"/>
  <c r="EJ65" i="20"/>
  <c r="EI65" i="20"/>
  <c r="EJ64" i="20"/>
  <c r="EI64" i="20"/>
  <c r="EJ63" i="20"/>
  <c r="EI63" i="20"/>
  <c r="EJ62" i="20"/>
  <c r="EI62" i="20"/>
  <c r="EJ61" i="20"/>
  <c r="EI61" i="20"/>
  <c r="EJ60" i="20"/>
  <c r="EI60" i="20"/>
  <c r="EJ59" i="20"/>
  <c r="EI59" i="20"/>
  <c r="EJ58" i="20"/>
  <c r="EI58" i="20"/>
  <c r="GA61" i="20" l="1"/>
  <c r="GA65" i="20"/>
  <c r="GA69" i="20"/>
  <c r="GA73" i="20"/>
  <c r="GA78" i="20"/>
  <c r="GA62" i="20"/>
  <c r="GA66" i="20"/>
  <c r="GA70" i="20"/>
  <c r="GA74" i="20"/>
  <c r="GA59" i="20"/>
  <c r="GA63" i="20"/>
  <c r="GA67" i="20"/>
  <c r="GA71" i="20"/>
  <c r="GA75" i="20"/>
  <c r="GA80" i="20"/>
  <c r="GA60" i="20"/>
  <c r="GA64" i="20"/>
  <c r="GA68" i="20"/>
  <c r="GA72" i="20"/>
  <c r="GA77" i="20"/>
  <c r="FX60" i="20"/>
  <c r="FX64" i="20"/>
  <c r="FX68" i="20"/>
  <c r="FX72" i="20"/>
  <c r="FX77" i="20"/>
  <c r="FX61" i="20"/>
  <c r="FX65" i="20"/>
  <c r="FX69" i="20"/>
  <c r="FX73" i="20"/>
  <c r="FX78" i="20"/>
  <c r="FX62" i="20"/>
  <c r="FX66" i="20"/>
  <c r="FX70" i="20"/>
  <c r="FX74" i="20"/>
  <c r="FX59" i="20"/>
  <c r="FX63" i="20"/>
  <c r="FX67" i="20"/>
  <c r="FX71" i="20"/>
  <c r="FX75" i="20"/>
  <c r="FX80" i="20"/>
  <c r="FU59" i="20"/>
  <c r="FU63" i="20"/>
  <c r="FU67" i="20"/>
  <c r="FU71" i="20"/>
  <c r="FU75" i="20"/>
  <c r="FU80" i="20"/>
  <c r="FU60" i="20"/>
  <c r="FU64" i="20"/>
  <c r="FU68" i="20"/>
  <c r="FU72" i="20"/>
  <c r="FU77" i="20"/>
  <c r="FU61" i="20"/>
  <c r="FU65" i="20"/>
  <c r="FU69" i="20"/>
  <c r="FU73" i="20"/>
  <c r="FU78" i="20"/>
  <c r="FU62" i="20"/>
  <c r="FU66" i="20"/>
  <c r="FU70" i="20"/>
  <c r="FU74" i="20"/>
  <c r="FR62" i="20"/>
  <c r="FR66" i="20"/>
  <c r="FR70" i="20"/>
  <c r="FR74" i="20"/>
  <c r="FR59" i="20"/>
  <c r="FR63" i="20"/>
  <c r="FR67" i="20"/>
  <c r="FR71" i="20"/>
  <c r="FR75" i="20"/>
  <c r="FR80" i="20"/>
  <c r="FR60" i="20"/>
  <c r="FR64" i="20"/>
  <c r="FR68" i="20"/>
  <c r="FR72" i="20"/>
  <c r="FR77" i="20"/>
  <c r="FR61" i="20"/>
  <c r="FR65" i="20"/>
  <c r="FR69" i="20"/>
  <c r="FR73" i="20"/>
  <c r="FR78" i="20"/>
  <c r="FO61" i="20"/>
  <c r="FO65" i="20"/>
  <c r="FO69" i="20"/>
  <c r="FO73" i="20"/>
  <c r="FO78" i="20"/>
  <c r="FO62" i="20"/>
  <c r="FO66" i="20"/>
  <c r="FO70" i="20"/>
  <c r="FO74" i="20"/>
  <c r="FO59" i="20"/>
  <c r="FO63" i="20"/>
  <c r="FO67" i="20"/>
  <c r="FO71" i="20"/>
  <c r="FO75" i="20"/>
  <c r="FO80" i="20"/>
  <c r="FO60" i="20"/>
  <c r="FO64" i="20"/>
  <c r="FO68" i="20"/>
  <c r="FO72" i="20"/>
  <c r="FO77" i="20"/>
  <c r="FL60" i="20"/>
  <c r="FL64" i="20"/>
  <c r="FL68" i="20"/>
  <c r="FL72" i="20"/>
  <c r="FL77" i="20"/>
  <c r="FL61" i="20"/>
  <c r="FL65" i="20"/>
  <c r="FL69" i="20"/>
  <c r="FL73" i="20"/>
  <c r="FL78" i="20"/>
  <c r="FL62" i="20"/>
  <c r="FL66" i="20"/>
  <c r="FL70" i="20"/>
  <c r="FL74" i="20"/>
  <c r="FL59" i="20"/>
  <c r="FL63" i="20"/>
  <c r="FL67" i="20"/>
  <c r="FL71" i="20"/>
  <c r="FL75" i="20"/>
  <c r="FL80" i="20"/>
  <c r="FI59" i="20"/>
  <c r="FI63" i="20"/>
  <c r="FI67" i="20"/>
  <c r="FI71" i="20"/>
  <c r="FI75" i="20"/>
  <c r="FI80" i="20"/>
  <c r="FI60" i="20"/>
  <c r="FI64" i="20"/>
  <c r="FI68" i="20"/>
  <c r="FI72" i="20"/>
  <c r="FI77" i="20"/>
  <c r="FI61" i="20"/>
  <c r="FI65" i="20"/>
  <c r="FI69" i="20"/>
  <c r="FI73" i="20"/>
  <c r="FI78" i="20"/>
  <c r="FI62" i="20"/>
  <c r="FI66" i="20"/>
  <c r="FI70" i="20"/>
  <c r="FH83" i="20"/>
  <c r="FT83" i="20"/>
  <c r="EJ83" i="20"/>
  <c r="EV83" i="20"/>
  <c r="ES83" i="20"/>
  <c r="FE82" i="20"/>
  <c r="FE83" i="20"/>
  <c r="FQ83" i="20"/>
  <c r="EP83" i="20"/>
  <c r="FB83" i="20"/>
  <c r="FN83" i="20"/>
  <c r="FZ83" i="20"/>
  <c r="EM83" i="20"/>
  <c r="EY83" i="20"/>
  <c r="FK83" i="20"/>
  <c r="FW83" i="20"/>
  <c r="FY83" i="20"/>
  <c r="FV83" i="20"/>
  <c r="FP83" i="20"/>
  <c r="FA83" i="20"/>
  <c r="FM83" i="20"/>
  <c r="EX83" i="20"/>
  <c r="FJ83" i="20"/>
  <c r="EL83" i="20"/>
  <c r="EI83" i="20"/>
  <c r="EU83" i="20"/>
  <c r="FG83" i="20"/>
  <c r="FS83" i="20"/>
  <c r="ER83" i="20"/>
  <c r="EO83" i="20"/>
  <c r="FD82" i="20"/>
  <c r="FD83" i="20"/>
  <c r="FF62" i="20"/>
  <c r="FF66" i="20"/>
  <c r="FF70" i="20"/>
  <c r="FF74" i="20"/>
  <c r="FF59" i="20"/>
  <c r="FF63" i="20"/>
  <c r="FF67" i="20"/>
  <c r="FF71" i="20"/>
  <c r="FF75" i="20"/>
  <c r="FF80" i="20"/>
  <c r="FF60" i="20"/>
  <c r="FF64" i="20"/>
  <c r="FF68" i="20"/>
  <c r="FF72" i="20"/>
  <c r="FF77" i="20"/>
  <c r="FF61" i="20"/>
  <c r="FF65" i="20"/>
  <c r="FF69" i="20"/>
  <c r="FF73" i="20"/>
  <c r="FF78" i="20"/>
  <c r="FC61" i="20"/>
  <c r="FC65" i="20"/>
  <c r="FC69" i="20"/>
  <c r="FC73" i="20"/>
  <c r="FC78" i="20"/>
  <c r="FC62" i="20"/>
  <c r="FC66" i="20"/>
  <c r="FC70" i="20"/>
  <c r="FC74" i="20"/>
  <c r="FC59" i="20"/>
  <c r="FC63" i="20"/>
  <c r="FC67" i="20"/>
  <c r="FC71" i="20"/>
  <c r="FC75" i="20"/>
  <c r="FC80" i="20"/>
  <c r="FC60" i="20"/>
  <c r="FC64" i="20"/>
  <c r="FC68" i="20"/>
  <c r="FC72" i="20"/>
  <c r="FC77" i="20"/>
  <c r="EZ67" i="20"/>
  <c r="EZ60" i="20"/>
  <c r="EZ64" i="20"/>
  <c r="EZ68" i="20"/>
  <c r="EZ72" i="20"/>
  <c r="EZ77" i="20"/>
  <c r="EZ61" i="20"/>
  <c r="EZ65" i="20"/>
  <c r="EZ69" i="20"/>
  <c r="EZ73" i="20"/>
  <c r="EZ78" i="20"/>
  <c r="EZ58" i="20"/>
  <c r="EZ62" i="20"/>
  <c r="EZ66" i="20"/>
  <c r="EZ70" i="20"/>
  <c r="EZ74" i="20"/>
  <c r="EZ59" i="20"/>
  <c r="EZ63" i="20"/>
  <c r="EZ71" i="20"/>
  <c r="EZ75" i="20"/>
  <c r="EZ80" i="20"/>
  <c r="EW59" i="20"/>
  <c r="EW63" i="20"/>
  <c r="EW71" i="20"/>
  <c r="EW75" i="20"/>
  <c r="EW80" i="20"/>
  <c r="EW60" i="20"/>
  <c r="EW64" i="20"/>
  <c r="EW68" i="20"/>
  <c r="EW72" i="20"/>
  <c r="EW77" i="20"/>
  <c r="EW61" i="20"/>
  <c r="EW65" i="20"/>
  <c r="EW69" i="20"/>
  <c r="EW73" i="20"/>
  <c r="EW78" i="20"/>
  <c r="EW62" i="20"/>
  <c r="EW66" i="20"/>
  <c r="EW70" i="20"/>
  <c r="ET59" i="20"/>
  <c r="ET63" i="20"/>
  <c r="ET71" i="20"/>
  <c r="ET75" i="20"/>
  <c r="ET80" i="20"/>
  <c r="ET60" i="20"/>
  <c r="ET64" i="20"/>
  <c r="ET68" i="20"/>
  <c r="ET72" i="20"/>
  <c r="ET77" i="20"/>
  <c r="ET61" i="20"/>
  <c r="ET65" i="20"/>
  <c r="ET69" i="20"/>
  <c r="ET73" i="20"/>
  <c r="ET78" i="20"/>
  <c r="ET62" i="20"/>
  <c r="ET66" i="20"/>
  <c r="ET70" i="20"/>
  <c r="ET74" i="20"/>
  <c r="EN61" i="20"/>
  <c r="EN65" i="20"/>
  <c r="EN69" i="20"/>
  <c r="EN73" i="20"/>
  <c r="EN78" i="20"/>
  <c r="EQ62" i="20"/>
  <c r="EQ66" i="20"/>
  <c r="EQ70" i="20"/>
  <c r="EQ74" i="20"/>
  <c r="EN58" i="20"/>
  <c r="EN62" i="20"/>
  <c r="EN66" i="20"/>
  <c r="EN70" i="20"/>
  <c r="EN74" i="20"/>
  <c r="EQ59" i="20"/>
  <c r="EQ63" i="20"/>
  <c r="EQ71" i="20"/>
  <c r="EQ75" i="20"/>
  <c r="EQ80" i="20"/>
  <c r="EN59" i="20"/>
  <c r="EN63" i="20"/>
  <c r="EN71" i="20"/>
  <c r="EN75" i="20"/>
  <c r="EN80" i="20"/>
  <c r="EQ60" i="20"/>
  <c r="EQ64" i="20"/>
  <c r="EQ68" i="20"/>
  <c r="EQ72" i="20"/>
  <c r="EQ77" i="20"/>
  <c r="EN60" i="20"/>
  <c r="EN64" i="20"/>
  <c r="EN68" i="20"/>
  <c r="EN72" i="20"/>
  <c r="EN77" i="20"/>
  <c r="EQ61" i="20"/>
  <c r="EQ65" i="20"/>
  <c r="EQ69" i="20"/>
  <c r="EQ73" i="20"/>
  <c r="EQ78" i="20"/>
  <c r="EK60" i="20"/>
  <c r="EK64" i="20"/>
  <c r="EK68" i="20"/>
  <c r="EK72" i="20"/>
  <c r="EK77" i="20"/>
  <c r="EK61" i="20"/>
  <c r="EK65" i="20"/>
  <c r="EK69" i="20"/>
  <c r="EK73" i="20"/>
  <c r="EK78" i="20"/>
  <c r="EK62" i="20"/>
  <c r="EK66" i="20"/>
  <c r="EK70" i="20"/>
  <c r="EK74" i="20"/>
  <c r="EK59" i="20"/>
  <c r="EK63" i="20"/>
  <c r="EK71" i="20"/>
  <c r="EK75" i="20"/>
  <c r="EK80" i="20"/>
  <c r="FC58" i="20"/>
  <c r="EQ58" i="20"/>
  <c r="EW58" i="20"/>
  <c r="FX58" i="20"/>
  <c r="GA58" i="20"/>
  <c r="FY82" i="20"/>
  <c r="FZ82" i="20"/>
  <c r="GA82" i="20" s="1"/>
  <c r="FV82" i="20"/>
  <c r="FW82" i="20"/>
  <c r="FU58" i="20"/>
  <c r="FS82" i="20"/>
  <c r="FT82" i="20"/>
  <c r="FU82" i="20" s="1"/>
  <c r="FP82" i="20"/>
  <c r="FR58" i="20"/>
  <c r="FQ82" i="20"/>
  <c r="FO58" i="20"/>
  <c r="FM82" i="20"/>
  <c r="FN82" i="20"/>
  <c r="FL58" i="20"/>
  <c r="FJ82" i="20"/>
  <c r="FK82" i="20"/>
  <c r="FI58" i="20"/>
  <c r="FG82" i="20"/>
  <c r="FH82" i="20"/>
  <c r="FF58" i="20"/>
  <c r="FA82" i="20"/>
  <c r="FB82" i="20"/>
  <c r="EX82" i="20"/>
  <c r="EY82" i="20"/>
  <c r="EU82" i="20"/>
  <c r="EV82" i="20"/>
  <c r="ET58" i="20"/>
  <c r="ER82" i="20"/>
  <c r="ES82" i="20"/>
  <c r="EO82" i="20"/>
  <c r="EP82" i="20"/>
  <c r="EL82" i="20"/>
  <c r="EM82" i="20"/>
  <c r="EK58" i="20"/>
  <c r="EI82" i="20"/>
  <c r="EJ82" i="20"/>
  <c r="FX82" i="20" l="1"/>
  <c r="ET82" i="20"/>
  <c r="FO82" i="20"/>
  <c r="FL82" i="20"/>
  <c r="FR82" i="20"/>
  <c r="EK82" i="20"/>
  <c r="FI82" i="20"/>
  <c r="FF82" i="20"/>
  <c r="EN82" i="20"/>
  <c r="EZ82" i="20"/>
  <c r="FC82" i="20"/>
  <c r="EW82" i="20"/>
  <c r="EQ82" i="20"/>
  <c r="BV135" i="5"/>
  <c r="BU135" i="5"/>
  <c r="BV114" i="5"/>
  <c r="BU114" i="5"/>
  <c r="BV101" i="5"/>
  <c r="BU101" i="5"/>
  <c r="BV88" i="5"/>
  <c r="BU88" i="5"/>
  <c r="BV66" i="5"/>
  <c r="BU66" i="5"/>
  <c r="BV52" i="5"/>
  <c r="BU52" i="5"/>
  <c r="BV38" i="5"/>
  <c r="BU38" i="5"/>
  <c r="BU16" i="5"/>
  <c r="BV16" i="5"/>
  <c r="BW16" i="5"/>
  <c r="BV133" i="5"/>
  <c r="BU133" i="5"/>
  <c r="BV112" i="5"/>
  <c r="BU112" i="5"/>
  <c r="BV99" i="5"/>
  <c r="BU99" i="5"/>
  <c r="BV86" i="5"/>
  <c r="BU86" i="5"/>
  <c r="BV64" i="5"/>
  <c r="BU64" i="5"/>
  <c r="BV50" i="5"/>
  <c r="BU50" i="5"/>
  <c r="BV36" i="5"/>
  <c r="BU36" i="5"/>
  <c r="BU14" i="5"/>
  <c r="BV14" i="5"/>
  <c r="BV23" i="5" s="1"/>
  <c r="BW14" i="5"/>
  <c r="BW23" i="5" s="1"/>
  <c r="BL130" i="5"/>
  <c r="H130" i="5"/>
  <c r="BL83" i="5"/>
  <c r="H83" i="5"/>
  <c r="BL33" i="5"/>
  <c r="H33" i="5"/>
  <c r="H12" i="5"/>
  <c r="BL11" i="5"/>
  <c r="H11" i="5"/>
  <c r="P13" i="24" l="1"/>
  <c r="Q13" i="24"/>
  <c r="R13" i="24"/>
  <c r="P14" i="24"/>
  <c r="Q14" i="24"/>
  <c r="R14" i="24"/>
  <c r="P15" i="24"/>
  <c r="Q15" i="24"/>
  <c r="R15" i="24"/>
  <c r="P16" i="24"/>
  <c r="Q16" i="24"/>
  <c r="R16" i="24"/>
  <c r="P17" i="24"/>
  <c r="Q17" i="24"/>
  <c r="R17" i="24"/>
  <c r="P18" i="24"/>
  <c r="Q18" i="24"/>
  <c r="R18" i="24"/>
  <c r="P19" i="24"/>
  <c r="Q19" i="24"/>
  <c r="R19" i="24"/>
  <c r="P20" i="24"/>
  <c r="Q20" i="24"/>
  <c r="R20" i="24"/>
  <c r="P4" i="24"/>
  <c r="Q4" i="24"/>
  <c r="R4" i="24"/>
  <c r="P5" i="24"/>
  <c r="Q5" i="24"/>
  <c r="R5" i="24"/>
  <c r="P6" i="24"/>
  <c r="Q6" i="24"/>
  <c r="R6" i="24"/>
  <c r="P7" i="24"/>
  <c r="BU58" i="5" s="1"/>
  <c r="Q7" i="24"/>
  <c r="BV58" i="5" s="1"/>
  <c r="R7" i="24"/>
  <c r="BW58" i="5" s="1"/>
  <c r="P8" i="24"/>
  <c r="BU106" i="5" s="1"/>
  <c r="Q8" i="24"/>
  <c r="BV106" i="5" s="1"/>
  <c r="R8" i="24"/>
  <c r="BW106" i="5" s="1"/>
  <c r="P9" i="24"/>
  <c r="BU72" i="5" s="1"/>
  <c r="Q9" i="24"/>
  <c r="BV72" i="5" s="1"/>
  <c r="R9" i="24"/>
  <c r="BW72" i="5" s="1"/>
  <c r="P10" i="24"/>
  <c r="BU119" i="5" s="1"/>
  <c r="Q10" i="24"/>
  <c r="BV119" i="5" s="1"/>
  <c r="R10" i="24"/>
  <c r="BW119" i="5" s="1"/>
  <c r="P11" i="24"/>
  <c r="Q11" i="24"/>
  <c r="R11" i="24"/>
  <c r="BV93" i="5" l="1"/>
  <c r="Q24" i="24"/>
  <c r="BV140" i="5"/>
  <c r="Q25" i="24"/>
  <c r="BU93" i="5"/>
  <c r="P24" i="24"/>
  <c r="BU140" i="5"/>
  <c r="P25" i="24"/>
  <c r="BW44" i="5"/>
  <c r="R23" i="24"/>
  <c r="BV44" i="5"/>
  <c r="Q23" i="24"/>
  <c r="BU44" i="5"/>
  <c r="P23" i="24"/>
  <c r="BW22" i="5"/>
  <c r="R22" i="24"/>
  <c r="BV22" i="5"/>
  <c r="Q22" i="24"/>
  <c r="BW140" i="5"/>
  <c r="R25" i="24"/>
  <c r="BW93" i="5"/>
  <c r="R24" i="24"/>
  <c r="BU22" i="5"/>
  <c r="P22" i="24"/>
  <c r="K7" i="24"/>
  <c r="BP58" i="5" s="1"/>
  <c r="L4" i="24"/>
  <c r="J10" i="24"/>
  <c r="BO119" i="5" s="1"/>
  <c r="N6" i="24"/>
  <c r="O4" i="24"/>
  <c r="O9" i="24"/>
  <c r="BT72" i="5" s="1"/>
  <c r="O7" i="24"/>
  <c r="BT58" i="5" s="1"/>
  <c r="I5" i="24"/>
  <c r="M4" i="24"/>
  <c r="L7" i="24"/>
  <c r="BQ58" i="5" s="1"/>
  <c r="K10" i="24"/>
  <c r="BP119" i="5" s="1"/>
  <c r="J5" i="24"/>
  <c r="I8" i="24"/>
  <c r="BN106" i="5" s="1"/>
  <c r="O10" i="24"/>
  <c r="BT119" i="5" s="1"/>
  <c r="O5" i="24"/>
  <c r="O8" i="24"/>
  <c r="BT106" i="5" s="1"/>
  <c r="O6" i="24"/>
  <c r="O11" i="24"/>
  <c r="M9" i="24"/>
  <c r="BR72" i="5" s="1"/>
  <c r="N9" i="24"/>
  <c r="BS72" i="5" s="1"/>
  <c r="N7" i="24"/>
  <c r="BS58" i="5" s="1"/>
  <c r="N11" i="24"/>
  <c r="I10" i="24"/>
  <c r="BN119" i="5" s="1"/>
  <c r="L9" i="24"/>
  <c r="BQ72" i="5" s="1"/>
  <c r="J7" i="24"/>
  <c r="BO58" i="5" s="1"/>
  <c r="M6" i="24"/>
  <c r="K4" i="24"/>
  <c r="M11" i="24"/>
  <c r="K9" i="24"/>
  <c r="BP72" i="5" s="1"/>
  <c r="N8" i="24"/>
  <c r="BS106" i="5" s="1"/>
  <c r="I7" i="24"/>
  <c r="BN58" i="5" s="1"/>
  <c r="L6" i="24"/>
  <c r="J4" i="24"/>
  <c r="L11" i="24"/>
  <c r="J9" i="24"/>
  <c r="BO72" i="5" s="1"/>
  <c r="M8" i="24"/>
  <c r="BR106" i="5" s="1"/>
  <c r="K6" i="24"/>
  <c r="N5" i="24"/>
  <c r="I4" i="24"/>
  <c r="K11" i="24"/>
  <c r="N10" i="24"/>
  <c r="BS119" i="5" s="1"/>
  <c r="I9" i="24"/>
  <c r="BN72" i="5" s="1"/>
  <c r="L8" i="24"/>
  <c r="BQ106" i="5" s="1"/>
  <c r="J6" i="24"/>
  <c r="M5" i="24"/>
  <c r="J11" i="24"/>
  <c r="M10" i="24"/>
  <c r="BR119" i="5" s="1"/>
  <c r="K8" i="24"/>
  <c r="BP106" i="5" s="1"/>
  <c r="I6" i="24"/>
  <c r="L5" i="24"/>
  <c r="I11" i="24"/>
  <c r="L10" i="24"/>
  <c r="BQ119" i="5" s="1"/>
  <c r="J8" i="24"/>
  <c r="BO106" i="5" s="1"/>
  <c r="M7" i="24"/>
  <c r="BR58" i="5" s="1"/>
  <c r="K5" i="24"/>
  <c r="N4" i="24"/>
  <c r="BN44" i="5" l="1"/>
  <c r="I23" i="24"/>
  <c r="BN22" i="5"/>
  <c r="I22" i="24"/>
  <c r="BT44" i="5"/>
  <c r="BQ93" i="5"/>
  <c r="BO140" i="5"/>
  <c r="BS44" i="5"/>
  <c r="BS140" i="5"/>
  <c r="BP140" i="5"/>
  <c r="BR44" i="5"/>
  <c r="BP93" i="5"/>
  <c r="BT22" i="5"/>
  <c r="BO93" i="5"/>
  <c r="BR140" i="5"/>
  <c r="BO44" i="5"/>
  <c r="BS93" i="5"/>
  <c r="BP44" i="5"/>
  <c r="BN140" i="5"/>
  <c r="I25" i="24"/>
  <c r="BQ44" i="5"/>
  <c r="BQ140" i="5"/>
  <c r="BR93" i="5"/>
  <c r="BT140" i="5"/>
  <c r="BQ22" i="5"/>
  <c r="BN93" i="5"/>
  <c r="I24" i="24"/>
  <c r="BT93" i="5"/>
  <c r="BR22" i="5"/>
  <c r="BO22" i="5"/>
  <c r="BS22" i="5"/>
  <c r="BP22" i="5"/>
  <c r="Q4" i="17" l="1"/>
  <c r="CF14" i="5" l="1"/>
  <c r="CD50" i="5"/>
  <c r="CD168" i="5" s="1"/>
  <c r="CD16" i="5"/>
  <c r="CD36" i="5"/>
  <c r="CF64" i="5"/>
  <c r="CF182" i="5" s="1"/>
  <c r="CG36" i="5"/>
  <c r="CG53" i="5"/>
  <c r="CG171" i="5" s="1"/>
  <c r="CF66" i="5"/>
  <c r="CF39" i="5"/>
  <c r="CG66" i="5"/>
  <c r="CF38" i="5"/>
  <c r="CF67" i="5"/>
  <c r="CF185" i="5" s="1"/>
  <c r="CF17" i="5"/>
  <c r="CF36" i="5"/>
  <c r="CF53" i="5"/>
  <c r="CF171" i="5" s="1"/>
  <c r="CG17" i="5"/>
  <c r="CF16" i="5"/>
  <c r="CG39" i="5"/>
  <c r="CG38" i="5"/>
  <c r="CG50" i="5"/>
  <c r="CG168" i="5" s="1"/>
  <c r="CF50" i="5"/>
  <c r="CF168" i="5" s="1"/>
  <c r="CG52" i="5"/>
  <c r="CG16" i="5"/>
  <c r="CG64" i="5"/>
  <c r="CG182" i="5" s="1"/>
  <c r="CG67" i="5"/>
  <c r="CG185" i="5" s="1"/>
  <c r="CF52" i="5"/>
  <c r="CG14" i="5"/>
  <c r="CG154" i="5" s="1"/>
  <c r="CD64" i="5"/>
  <c r="CD182" i="5" s="1"/>
  <c r="CI67" i="5"/>
  <c r="CI185" i="5" s="1"/>
  <c r="CH67" i="5"/>
  <c r="CH185" i="5" s="1"/>
  <c r="CI66" i="5"/>
  <c r="CI14" i="5"/>
  <c r="CI36" i="5"/>
  <c r="CI64" i="5"/>
  <c r="CI182" i="5" s="1"/>
  <c r="CI17" i="5"/>
  <c r="CH36" i="5"/>
  <c r="CH64" i="5"/>
  <c r="CH182" i="5" s="1"/>
  <c r="CH66" i="5"/>
  <c r="CH38" i="5"/>
  <c r="CH16" i="5"/>
  <c r="CH52" i="5"/>
  <c r="CI38" i="5"/>
  <c r="CI16" i="5"/>
  <c r="CI50" i="5"/>
  <c r="CI168" i="5" s="1"/>
  <c r="CH39" i="5"/>
  <c r="CI53" i="5"/>
  <c r="CI171" i="5" s="1"/>
  <c r="CI39" i="5"/>
  <c r="CH50" i="5"/>
  <c r="CH168" i="5" s="1"/>
  <c r="CH17" i="5"/>
  <c r="CH53" i="5"/>
  <c r="CH171" i="5" s="1"/>
  <c r="CI52" i="5"/>
  <c r="CI170" i="5" s="1"/>
  <c r="CH14" i="5"/>
  <c r="CC53" i="5"/>
  <c r="CC171" i="5" s="1"/>
  <c r="CC39" i="5"/>
  <c r="CD53" i="5"/>
  <c r="CD171" i="5" s="1"/>
  <c r="CC36" i="5"/>
  <c r="CD38" i="5"/>
  <c r="CD39" i="5"/>
  <c r="CC38" i="5"/>
  <c r="CD17" i="5"/>
  <c r="CC50" i="5"/>
  <c r="CC168" i="5" s="1"/>
  <c r="CC14" i="5"/>
  <c r="CC64" i="5"/>
  <c r="CC182" i="5" s="1"/>
  <c r="CC16" i="5"/>
  <c r="CC17" i="5"/>
  <c r="CD66" i="5"/>
  <c r="CC66" i="5"/>
  <c r="CD67" i="5"/>
  <c r="CD185" i="5" s="1"/>
  <c r="CC67" i="5"/>
  <c r="CC185" i="5" s="1"/>
  <c r="CC52" i="5"/>
  <c r="CD52" i="5"/>
  <c r="CD14" i="5"/>
  <c r="P4" i="17"/>
  <c r="N4" i="17" l="1" a="1"/>
  <c r="N4" i="17" s="1"/>
  <c r="M4" i="17" a="1"/>
  <c r="M4" i="17" s="1"/>
  <c r="CH154" i="5"/>
  <c r="CH163" i="5" s="1"/>
  <c r="CF154" i="5"/>
  <c r="CF155" i="5" s="1"/>
  <c r="CI157" i="5"/>
  <c r="CH169" i="5"/>
  <c r="CH177" i="5"/>
  <c r="CH191" i="5"/>
  <c r="CH183" i="5"/>
  <c r="CI177" i="5"/>
  <c r="CI191" i="5"/>
  <c r="CG44" i="5"/>
  <c r="CF157" i="5"/>
  <c r="CG157" i="5"/>
  <c r="CG177" i="5"/>
  <c r="CG163" i="5"/>
  <c r="CF44" i="5"/>
  <c r="CG191" i="5"/>
  <c r="CG156" i="5"/>
  <c r="CG22" i="5"/>
  <c r="CF170" i="5"/>
  <c r="CF178" i="5" s="1"/>
  <c r="CF58" i="5"/>
  <c r="CF176" i="5" s="1"/>
  <c r="CG184" i="5"/>
  <c r="CG72" i="5"/>
  <c r="CG190" i="5" s="1"/>
  <c r="CF156" i="5"/>
  <c r="CF164" i="5" s="1"/>
  <c r="CF22" i="5"/>
  <c r="CF184" i="5"/>
  <c r="CF192" i="5" s="1"/>
  <c r="CF72" i="5"/>
  <c r="CF190" i="5" s="1"/>
  <c r="CG170" i="5"/>
  <c r="CG58" i="5"/>
  <c r="CG176" i="5" s="1"/>
  <c r="CF169" i="5"/>
  <c r="CF177" i="5"/>
  <c r="CF191" i="5"/>
  <c r="CF183" i="5"/>
  <c r="CI44" i="5"/>
  <c r="CI58" i="5"/>
  <c r="CI176" i="5" s="1"/>
  <c r="CI156" i="5"/>
  <c r="CI22" i="5"/>
  <c r="CH157" i="5"/>
  <c r="CH170" i="5"/>
  <c r="CH178" i="5" s="1"/>
  <c r="CH58" i="5"/>
  <c r="CH176" i="5" s="1"/>
  <c r="CI154" i="5"/>
  <c r="CH156" i="5"/>
  <c r="CH164" i="5" s="1"/>
  <c r="CH22" i="5"/>
  <c r="CH44" i="5"/>
  <c r="CI184" i="5"/>
  <c r="CI72" i="5"/>
  <c r="CI190" i="5" s="1"/>
  <c r="CH72" i="5"/>
  <c r="CH190" i="5" s="1"/>
  <c r="CH184" i="5"/>
  <c r="CH192" i="5" s="1"/>
  <c r="CC154" i="5"/>
  <c r="CC163" i="5" s="1"/>
  <c r="CD154" i="5"/>
  <c r="CD155" i="5" s="1"/>
  <c r="CC72" i="5"/>
  <c r="CC190" i="5" s="1"/>
  <c r="CC157" i="5"/>
  <c r="CD72" i="5"/>
  <c r="CD190" i="5" s="1"/>
  <c r="CD58" i="5"/>
  <c r="CD176" i="5" s="1"/>
  <c r="CD44" i="5"/>
  <c r="CC44" i="5"/>
  <c r="CC22" i="5"/>
  <c r="CD22" i="5"/>
  <c r="CC170" i="5"/>
  <c r="CC58" i="5"/>
  <c r="CC176" i="5" s="1"/>
  <c r="CD157" i="5"/>
  <c r="CC156" i="5"/>
  <c r="CC191" i="5"/>
  <c r="CD156" i="5"/>
  <c r="CD164" i="5" s="1"/>
  <c r="CD191" i="5"/>
  <c r="CD183" i="5"/>
  <c r="CC177" i="5"/>
  <c r="CC184" i="5"/>
  <c r="CD177" i="5"/>
  <c r="CD169" i="5"/>
  <c r="CD184" i="5"/>
  <c r="CD192" i="5" s="1"/>
  <c r="CD170" i="5"/>
  <c r="CD178" i="5" s="1"/>
  <c r="R4" i="17" a="1"/>
  <c r="R4" i="17" s="1"/>
  <c r="BS12" i="18"/>
  <c r="BS88" i="18" s="1"/>
  <c r="AT32" i="18"/>
  <c r="AT31" i="18"/>
  <c r="AT30" i="18"/>
  <c r="AT29" i="18"/>
  <c r="AR32" i="18"/>
  <c r="AR31" i="18"/>
  <c r="AR30" i="18"/>
  <c r="AR29" i="18"/>
  <c r="AS29" i="18"/>
  <c r="AD29" i="18"/>
  <c r="AD30" i="18"/>
  <c r="AD31" i="18"/>
  <c r="AD32" i="18"/>
  <c r="AB32" i="18"/>
  <c r="AB31" i="18"/>
  <c r="AB30" i="18"/>
  <c r="AB29" i="18"/>
  <c r="O29" i="18"/>
  <c r="P29" i="18"/>
  <c r="Q29" i="18"/>
  <c r="R29" i="18"/>
  <c r="S29" i="18"/>
  <c r="T29" i="18"/>
  <c r="U29" i="18"/>
  <c r="V29" i="18"/>
  <c r="W29" i="18"/>
  <c r="X29" i="18"/>
  <c r="Y29" i="18"/>
  <c r="Z29" i="18"/>
  <c r="O30" i="18"/>
  <c r="P30" i="18"/>
  <c r="Q30" i="18"/>
  <c r="R30" i="18"/>
  <c r="S30" i="18"/>
  <c r="T30" i="18"/>
  <c r="U30" i="18"/>
  <c r="V30" i="18"/>
  <c r="W30" i="18"/>
  <c r="X30" i="18"/>
  <c r="Y30" i="18"/>
  <c r="Z30" i="18"/>
  <c r="O31" i="18"/>
  <c r="P31" i="18"/>
  <c r="Q31" i="18"/>
  <c r="R31" i="18"/>
  <c r="S31" i="18"/>
  <c r="T31" i="18"/>
  <c r="U31" i="18"/>
  <c r="V31" i="18"/>
  <c r="W31" i="18"/>
  <c r="X31" i="18"/>
  <c r="Y31" i="18"/>
  <c r="Z31" i="18"/>
  <c r="O32" i="18"/>
  <c r="P32" i="18"/>
  <c r="Q32" i="18"/>
  <c r="R32" i="18"/>
  <c r="S32" i="18"/>
  <c r="T32" i="18"/>
  <c r="U32" i="18"/>
  <c r="V32" i="18"/>
  <c r="W32" i="18"/>
  <c r="X32" i="18"/>
  <c r="Y32" i="18"/>
  <c r="Z32" i="18"/>
  <c r="N32" i="18"/>
  <c r="N31" i="18"/>
  <c r="N30" i="18"/>
  <c r="N29" i="18"/>
  <c r="L32" i="18"/>
  <c r="L31" i="18"/>
  <c r="L30" i="18"/>
  <c r="L29" i="18"/>
  <c r="J30" i="18"/>
  <c r="J31" i="18"/>
  <c r="J32" i="18"/>
  <c r="J29" i="18"/>
  <c r="I29" i="18"/>
  <c r="M32" i="18"/>
  <c r="M31" i="18"/>
  <c r="M30" i="18"/>
  <c r="M29" i="18"/>
  <c r="K32" i="18"/>
  <c r="K31" i="18"/>
  <c r="K30" i="18"/>
  <c r="K29" i="18"/>
  <c r="I32" i="18"/>
  <c r="I31" i="18"/>
  <c r="I30" i="18"/>
  <c r="G32" i="18"/>
  <c r="G31" i="18"/>
  <c r="G30" i="18"/>
  <c r="G29" i="18"/>
  <c r="F32" i="18"/>
  <c r="F31" i="18"/>
  <c r="F30" i="18"/>
  <c r="F29" i="18"/>
  <c r="AE29" i="18"/>
  <c r="AF29" i="18"/>
  <c r="AG29" i="18"/>
  <c r="AH29" i="18"/>
  <c r="AI29" i="18"/>
  <c r="AJ29" i="18"/>
  <c r="AK29" i="18"/>
  <c r="AL29" i="18"/>
  <c r="AM29" i="18"/>
  <c r="AN29" i="18"/>
  <c r="AO29" i="18"/>
  <c r="AP29" i="18"/>
  <c r="AE30" i="18"/>
  <c r="AF30" i="18"/>
  <c r="AG30" i="18"/>
  <c r="AH30" i="18"/>
  <c r="AI30" i="18"/>
  <c r="AJ30" i="18"/>
  <c r="AK30" i="18"/>
  <c r="AL30" i="18"/>
  <c r="AM30" i="18"/>
  <c r="AN30" i="18"/>
  <c r="AO30" i="18"/>
  <c r="AP30" i="18"/>
  <c r="AE31" i="18"/>
  <c r="AF31" i="18"/>
  <c r="AG31" i="18"/>
  <c r="AH31" i="18"/>
  <c r="AI31" i="18"/>
  <c r="AJ31" i="18"/>
  <c r="AK31" i="18"/>
  <c r="AL31" i="18"/>
  <c r="AM31" i="18"/>
  <c r="AN31" i="18"/>
  <c r="AO31" i="18"/>
  <c r="AP31" i="18"/>
  <c r="AE32" i="18"/>
  <c r="AF32" i="18"/>
  <c r="AG32" i="18"/>
  <c r="AH32" i="18"/>
  <c r="AI32" i="18"/>
  <c r="AJ32" i="18"/>
  <c r="AK32" i="18"/>
  <c r="AL32" i="18"/>
  <c r="AM32" i="18"/>
  <c r="AN32" i="18"/>
  <c r="AO32" i="18"/>
  <c r="AP32" i="18"/>
  <c r="AC30" i="18"/>
  <c r="AC31" i="18"/>
  <c r="AC32" i="18"/>
  <c r="AC29" i="18"/>
  <c r="BK29" i="18"/>
  <c r="BJ30" i="18"/>
  <c r="BK30" i="18"/>
  <c r="BL30" i="18"/>
  <c r="BM30" i="18"/>
  <c r="BN30" i="18"/>
  <c r="BO30" i="18"/>
  <c r="BP30" i="18"/>
  <c r="BQ30" i="18"/>
  <c r="BR30" i="18"/>
  <c r="BJ31" i="18"/>
  <c r="BK31" i="18"/>
  <c r="BL31" i="18"/>
  <c r="BM31" i="18"/>
  <c r="BN31" i="18"/>
  <c r="BO31" i="18"/>
  <c r="BP31" i="18"/>
  <c r="BQ31" i="18"/>
  <c r="BR31" i="18"/>
  <c r="BJ32" i="18"/>
  <c r="BK32" i="18"/>
  <c r="BL32" i="18"/>
  <c r="BM32" i="18"/>
  <c r="BN32" i="18"/>
  <c r="BO32" i="18"/>
  <c r="BP32" i="18"/>
  <c r="BQ32" i="18"/>
  <c r="BR32" i="18"/>
  <c r="BI30" i="18"/>
  <c r="BI31" i="18"/>
  <c r="BI32" i="18"/>
  <c r="AK74" i="18"/>
  <c r="AL74" i="18"/>
  <c r="AM74" i="18"/>
  <c r="AN74" i="18"/>
  <c r="AO74" i="18"/>
  <c r="AP74" i="18"/>
  <c r="AQ74" i="18"/>
  <c r="AR74" i="18"/>
  <c r="AS74" i="18"/>
  <c r="AT74" i="18"/>
  <c r="AU74" i="18"/>
  <c r="AV74" i="18"/>
  <c r="AW74" i="18"/>
  <c r="AX74" i="18"/>
  <c r="AY74" i="18"/>
  <c r="AZ74" i="18"/>
  <c r="BA74" i="18"/>
  <c r="BB74" i="18"/>
  <c r="BC74" i="18"/>
  <c r="BD74" i="18"/>
  <c r="BE74" i="18"/>
  <c r="BF74" i="18"/>
  <c r="BG74" i="18"/>
  <c r="BH74" i="18"/>
  <c r="BI74" i="18"/>
  <c r="BJ74" i="18"/>
  <c r="BK74" i="18"/>
  <c r="BL74" i="18"/>
  <c r="BM74" i="18"/>
  <c r="BN74" i="18"/>
  <c r="BO74" i="18"/>
  <c r="BP74" i="18"/>
  <c r="BQ74" i="18"/>
  <c r="BR74" i="18"/>
  <c r="AK75" i="18"/>
  <c r="AL75" i="18"/>
  <c r="AM75" i="18"/>
  <c r="AN75" i="18"/>
  <c r="AO75" i="18"/>
  <c r="AP75" i="18"/>
  <c r="AQ75" i="18"/>
  <c r="AR75" i="18"/>
  <c r="AS75" i="18"/>
  <c r="AT75" i="18"/>
  <c r="AU75" i="18"/>
  <c r="AV75" i="18"/>
  <c r="AW75" i="18"/>
  <c r="AX75" i="18"/>
  <c r="AY75" i="18"/>
  <c r="AZ75" i="18"/>
  <c r="BA75" i="18"/>
  <c r="BB75" i="18"/>
  <c r="BC75" i="18"/>
  <c r="BD75" i="18"/>
  <c r="BE75" i="18"/>
  <c r="BF75" i="18"/>
  <c r="BG75" i="18"/>
  <c r="BH75" i="18"/>
  <c r="BI75" i="18"/>
  <c r="BJ75" i="18"/>
  <c r="BK75" i="18"/>
  <c r="BL75" i="18"/>
  <c r="BM75" i="18"/>
  <c r="BN75" i="18"/>
  <c r="BO75" i="18"/>
  <c r="BP75" i="18"/>
  <c r="BQ75" i="18"/>
  <c r="BR75" i="18"/>
  <c r="AK76" i="18"/>
  <c r="AL76" i="18"/>
  <c r="AM76" i="18"/>
  <c r="AN76" i="18"/>
  <c r="AO76" i="18"/>
  <c r="AP76" i="18"/>
  <c r="AQ76" i="18"/>
  <c r="AR76" i="18"/>
  <c r="AS76" i="18"/>
  <c r="AT76" i="18"/>
  <c r="AU76" i="18"/>
  <c r="AV76" i="18"/>
  <c r="AW76" i="18"/>
  <c r="AX76" i="18"/>
  <c r="AY76" i="18"/>
  <c r="AZ76" i="18"/>
  <c r="BA76" i="18"/>
  <c r="BB76" i="18"/>
  <c r="BC76" i="18"/>
  <c r="BD76" i="18"/>
  <c r="BE76" i="18"/>
  <c r="BF76" i="18"/>
  <c r="BG76" i="18"/>
  <c r="BH76" i="18"/>
  <c r="BI76" i="18"/>
  <c r="BJ76" i="18"/>
  <c r="BK76" i="18"/>
  <c r="BL76" i="18"/>
  <c r="BM76" i="18"/>
  <c r="BN76" i="18"/>
  <c r="BO76" i="18"/>
  <c r="BP76" i="18"/>
  <c r="BQ76" i="18"/>
  <c r="BR76" i="18"/>
  <c r="AK77" i="18"/>
  <c r="AL77" i="18"/>
  <c r="AM77" i="18"/>
  <c r="AN77" i="18"/>
  <c r="AO77" i="18"/>
  <c r="AP77" i="18"/>
  <c r="AQ77" i="18"/>
  <c r="AR77" i="18"/>
  <c r="AS77" i="18"/>
  <c r="AT77" i="18"/>
  <c r="AU77" i="18"/>
  <c r="AV77" i="18"/>
  <c r="AW77" i="18"/>
  <c r="AX77" i="18"/>
  <c r="AY77" i="18"/>
  <c r="AZ77" i="18"/>
  <c r="BA77" i="18"/>
  <c r="BB77" i="18"/>
  <c r="BC77" i="18"/>
  <c r="BD77" i="18"/>
  <c r="BE77" i="18"/>
  <c r="BF77" i="18"/>
  <c r="BG77" i="18"/>
  <c r="BH77" i="18"/>
  <c r="BI77" i="18"/>
  <c r="BJ77" i="18"/>
  <c r="BK77" i="18"/>
  <c r="BL77" i="18"/>
  <c r="BM77" i="18"/>
  <c r="BN77" i="18"/>
  <c r="BO77" i="18"/>
  <c r="BP77" i="18"/>
  <c r="BQ77" i="18"/>
  <c r="BR77" i="18"/>
  <c r="AK78" i="18"/>
  <c r="AL78" i="18"/>
  <c r="AM78" i="18"/>
  <c r="AN78" i="18"/>
  <c r="AO78" i="18"/>
  <c r="AP78" i="18"/>
  <c r="AQ78" i="18"/>
  <c r="AR78" i="18"/>
  <c r="AS78" i="18"/>
  <c r="AT78" i="18"/>
  <c r="AU78" i="18"/>
  <c r="AV78" i="18"/>
  <c r="AW78" i="18"/>
  <c r="AX78" i="18"/>
  <c r="AY78" i="18"/>
  <c r="AZ78" i="18"/>
  <c r="BA78" i="18"/>
  <c r="BB78" i="18"/>
  <c r="BC78" i="18"/>
  <c r="BD78" i="18"/>
  <c r="BE78" i="18"/>
  <c r="BF78" i="18"/>
  <c r="BG78" i="18"/>
  <c r="BH78" i="18"/>
  <c r="BI78" i="18"/>
  <c r="BJ78" i="18"/>
  <c r="BK78" i="18"/>
  <c r="BL78" i="18"/>
  <c r="BM78" i="18"/>
  <c r="BN78" i="18"/>
  <c r="BO78" i="18"/>
  <c r="BP78" i="18"/>
  <c r="BP97" i="18" s="1"/>
  <c r="BQ78" i="18"/>
  <c r="BQ97" i="18" s="1"/>
  <c r="BR78" i="18"/>
  <c r="BR97" i="18" s="1"/>
  <c r="AK79" i="18"/>
  <c r="AL79" i="18"/>
  <c r="AM79" i="18"/>
  <c r="AN79" i="18"/>
  <c r="AO79" i="18"/>
  <c r="AP79" i="18"/>
  <c r="AQ79" i="18"/>
  <c r="AR79" i="18"/>
  <c r="AS79" i="18"/>
  <c r="AT79" i="18"/>
  <c r="AU79" i="18"/>
  <c r="AV79" i="18"/>
  <c r="AW79" i="18"/>
  <c r="AX79" i="18"/>
  <c r="AY79" i="18"/>
  <c r="AZ79" i="18"/>
  <c r="BA79" i="18"/>
  <c r="BB79" i="18"/>
  <c r="BC79" i="18"/>
  <c r="BD79" i="18"/>
  <c r="BE79" i="18"/>
  <c r="BF79" i="18"/>
  <c r="BG79" i="18"/>
  <c r="BH79" i="18"/>
  <c r="BI79" i="18"/>
  <c r="BJ79" i="18"/>
  <c r="BK79" i="18"/>
  <c r="BL79" i="18"/>
  <c r="BM79" i="18"/>
  <c r="BN79" i="18"/>
  <c r="BO79" i="18"/>
  <c r="BP79" i="18"/>
  <c r="BQ79" i="18"/>
  <c r="BR79" i="18"/>
  <c r="AK81" i="18"/>
  <c r="AL81" i="18"/>
  <c r="AM81" i="18"/>
  <c r="AN81" i="18"/>
  <c r="AO81" i="18"/>
  <c r="AP81" i="18"/>
  <c r="AQ81" i="18"/>
  <c r="AR81" i="18"/>
  <c r="AS81" i="18"/>
  <c r="AT81" i="18"/>
  <c r="AU81" i="18"/>
  <c r="AV81" i="18"/>
  <c r="AW81" i="18"/>
  <c r="AX81" i="18"/>
  <c r="AY81" i="18"/>
  <c r="AZ81" i="18"/>
  <c r="BA81" i="18"/>
  <c r="BB81" i="18"/>
  <c r="BC81" i="18"/>
  <c r="BD81" i="18"/>
  <c r="BE81" i="18"/>
  <c r="BF81" i="18"/>
  <c r="BG81" i="18"/>
  <c r="BH81" i="18"/>
  <c r="BI81" i="18"/>
  <c r="BJ81" i="18"/>
  <c r="BK81" i="18"/>
  <c r="BL81" i="18"/>
  <c r="BM81" i="18"/>
  <c r="BN81" i="18"/>
  <c r="BO81" i="18"/>
  <c r="BP81" i="18"/>
  <c r="BQ81" i="18"/>
  <c r="BR81" i="18"/>
  <c r="AJ81" i="18"/>
  <c r="AJ79" i="18"/>
  <c r="AJ78" i="18"/>
  <c r="AJ77" i="18"/>
  <c r="AJ76" i="18"/>
  <c r="AJ75" i="18"/>
  <c r="AJ74" i="18"/>
  <c r="AI81" i="18"/>
  <c r="AI79" i="18"/>
  <c r="AI78" i="18"/>
  <c r="AI77" i="18"/>
  <c r="AI76" i="18"/>
  <c r="AI75" i="18"/>
  <c r="AI74" i="18"/>
  <c r="AG75" i="18"/>
  <c r="AG76" i="18"/>
  <c r="AG77" i="18"/>
  <c r="AG78" i="18"/>
  <c r="AG79" i="18"/>
  <c r="AG81" i="18"/>
  <c r="AG74" i="18"/>
  <c r="AH81" i="18"/>
  <c r="AH79" i="18"/>
  <c r="AH78" i="18"/>
  <c r="AH77" i="18"/>
  <c r="AH76" i="18"/>
  <c r="AH75" i="18"/>
  <c r="AH74" i="18"/>
  <c r="AF81" i="18"/>
  <c r="AF79" i="18"/>
  <c r="AF78" i="18"/>
  <c r="AF77" i="18"/>
  <c r="AF76" i="18"/>
  <c r="AF75" i="18"/>
  <c r="AF74" i="18"/>
  <c r="AD81" i="18"/>
  <c r="AD79" i="18"/>
  <c r="AD78" i="18"/>
  <c r="AD77" i="18"/>
  <c r="AD76" i="18"/>
  <c r="AD75" i="18"/>
  <c r="AD74" i="18"/>
  <c r="X74" i="18"/>
  <c r="Y74" i="18"/>
  <c r="Z74" i="18"/>
  <c r="AA74" i="18"/>
  <c r="AB74" i="18"/>
  <c r="AC74" i="18"/>
  <c r="X75" i="18"/>
  <c r="Y75" i="18"/>
  <c r="Z75" i="18"/>
  <c r="AA75" i="18"/>
  <c r="AB75" i="18"/>
  <c r="AC75" i="18"/>
  <c r="X76" i="18"/>
  <c r="Y76" i="18"/>
  <c r="Z76" i="18"/>
  <c r="AA76" i="18"/>
  <c r="AB76" i="18"/>
  <c r="AC76" i="18"/>
  <c r="X77" i="18"/>
  <c r="Y77" i="18"/>
  <c r="Z77" i="18"/>
  <c r="AA77" i="18"/>
  <c r="AB77" i="18"/>
  <c r="AC77" i="18"/>
  <c r="X78" i="18"/>
  <c r="Y78" i="18"/>
  <c r="Z78" i="18"/>
  <c r="AA78" i="18"/>
  <c r="AB78" i="18"/>
  <c r="AC78" i="18"/>
  <c r="X79" i="18"/>
  <c r="Y79" i="18"/>
  <c r="Z79" i="18"/>
  <c r="AA79" i="18"/>
  <c r="AB79" i="18"/>
  <c r="AC79" i="18"/>
  <c r="X81" i="18"/>
  <c r="Y81" i="18"/>
  <c r="Z81" i="18"/>
  <c r="AA81" i="18"/>
  <c r="AB81" i="18"/>
  <c r="AC81" i="18"/>
  <c r="W81" i="18"/>
  <c r="W79" i="18"/>
  <c r="W78" i="18"/>
  <c r="W77" i="18"/>
  <c r="W76" i="18"/>
  <c r="W75" i="18"/>
  <c r="W74" i="18"/>
  <c r="V81" i="18"/>
  <c r="V79" i="18"/>
  <c r="V78" i="18"/>
  <c r="V77" i="18"/>
  <c r="V76" i="18"/>
  <c r="V75" i="18"/>
  <c r="V74" i="18"/>
  <c r="T81" i="18"/>
  <c r="T79" i="18"/>
  <c r="T78" i="18"/>
  <c r="T77" i="18"/>
  <c r="T76" i="18"/>
  <c r="T75" i="18"/>
  <c r="T74" i="18"/>
  <c r="R75" i="18"/>
  <c r="R76" i="18"/>
  <c r="R77" i="18"/>
  <c r="R78" i="18"/>
  <c r="R79" i="18"/>
  <c r="R81" i="18"/>
  <c r="R74" i="18"/>
  <c r="U81" i="18"/>
  <c r="U79" i="18"/>
  <c r="U78" i="18"/>
  <c r="U77" i="18"/>
  <c r="U76" i="18"/>
  <c r="U75" i="18"/>
  <c r="U74" i="18"/>
  <c r="S81" i="18"/>
  <c r="S79" i="18"/>
  <c r="S78" i="18"/>
  <c r="S77" i="18"/>
  <c r="S76" i="18"/>
  <c r="S75" i="18"/>
  <c r="S74" i="18"/>
  <c r="Q81" i="18"/>
  <c r="Q79" i="18"/>
  <c r="Q78" i="18"/>
  <c r="Q77" i="18"/>
  <c r="Q76" i="18"/>
  <c r="Q75" i="18"/>
  <c r="Q74" i="18"/>
  <c r="O74" i="18"/>
  <c r="O75" i="18"/>
  <c r="O76" i="18"/>
  <c r="O77" i="18"/>
  <c r="O78" i="18"/>
  <c r="O79" i="18"/>
  <c r="O81" i="18"/>
  <c r="F74" i="18"/>
  <c r="G74" i="18"/>
  <c r="H74" i="18"/>
  <c r="I74" i="18"/>
  <c r="J74" i="18"/>
  <c r="K74" i="18"/>
  <c r="L74" i="18"/>
  <c r="M74" i="18"/>
  <c r="N74" i="18"/>
  <c r="F75" i="18"/>
  <c r="G75" i="18"/>
  <c r="H75" i="18"/>
  <c r="I75" i="18"/>
  <c r="J75" i="18"/>
  <c r="K75" i="18"/>
  <c r="L75" i="18"/>
  <c r="M75" i="18"/>
  <c r="N75" i="18"/>
  <c r="F76" i="18"/>
  <c r="G76" i="18"/>
  <c r="H76" i="18"/>
  <c r="I76" i="18"/>
  <c r="J76" i="18"/>
  <c r="K76" i="18"/>
  <c r="L76" i="18"/>
  <c r="M76" i="18"/>
  <c r="N76" i="18"/>
  <c r="F77" i="18"/>
  <c r="G77" i="18"/>
  <c r="H77" i="18"/>
  <c r="I77" i="18"/>
  <c r="J77" i="18"/>
  <c r="K77" i="18"/>
  <c r="L77" i="18"/>
  <c r="M77" i="18"/>
  <c r="N77" i="18"/>
  <c r="F78" i="18"/>
  <c r="G78" i="18"/>
  <c r="H78" i="18"/>
  <c r="I78" i="18"/>
  <c r="J78" i="18"/>
  <c r="K78" i="18"/>
  <c r="L78" i="18"/>
  <c r="M78" i="18"/>
  <c r="N78" i="18"/>
  <c r="F79" i="18"/>
  <c r="G79" i="18"/>
  <c r="H79" i="18"/>
  <c r="I79" i="18"/>
  <c r="J79" i="18"/>
  <c r="K79" i="18"/>
  <c r="L79" i="18"/>
  <c r="M79" i="18"/>
  <c r="N79" i="18"/>
  <c r="F81" i="18"/>
  <c r="G81" i="18"/>
  <c r="H81" i="18"/>
  <c r="I81" i="18"/>
  <c r="J81" i="18"/>
  <c r="K81" i="18"/>
  <c r="L81" i="18"/>
  <c r="M81" i="18"/>
  <c r="N81" i="18"/>
  <c r="CH155" i="5" l="1"/>
  <c r="CF163" i="5"/>
  <c r="CH179" i="5"/>
  <c r="CH180" i="5" s="1"/>
  <c r="CG162" i="5"/>
  <c r="CH193" i="5"/>
  <c r="CH194" i="5" s="1"/>
  <c r="CI163" i="5"/>
  <c r="CF162" i="5"/>
  <c r="CI162" i="5"/>
  <c r="CH162" i="5"/>
  <c r="CD163" i="5"/>
  <c r="CD162" i="5"/>
  <c r="CC162" i="5"/>
  <c r="BS37" i="18"/>
  <c r="BS25" i="18"/>
  <c r="BS21" i="18"/>
  <c r="BS96" i="18" s="1"/>
  <c r="BS27" i="18"/>
  <c r="BS13" i="18"/>
  <c r="BS18" i="18"/>
  <c r="BS93" i="18" s="1"/>
  <c r="BS20" i="18"/>
  <c r="BS95" i="18" s="1"/>
  <c r="BS16" i="18"/>
  <c r="BS91" i="18" s="1"/>
  <c r="BS23" i="18"/>
  <c r="BS98" i="18" s="1"/>
  <c r="BS15" i="18"/>
  <c r="BS90" i="18" s="1"/>
  <c r="BS5" i="18"/>
  <c r="BS8" i="18"/>
  <c r="BS10" i="18"/>
  <c r="BS86" i="18" s="1"/>
  <c r="BS17" i="18"/>
  <c r="BS92" i="18" s="1"/>
  <c r="BS9" i="18"/>
  <c r="BS85" i="18" s="1"/>
  <c r="BS6" i="18"/>
  <c r="BS4" i="18"/>
  <c r="BS83" i="18" s="1"/>
  <c r="BS26" i="18"/>
  <c r="BS100" i="18" s="1"/>
  <c r="BS7" i="18"/>
  <c r="BS14" i="18"/>
  <c r="BS89" i="18" s="1"/>
  <c r="BS24" i="18"/>
  <c r="BS19" i="18"/>
  <c r="BS94" i="18" s="1"/>
  <c r="BS11" i="18"/>
  <c r="BS87" i="18" s="1"/>
  <c r="BX27" i="18"/>
  <c r="BU26" i="18"/>
  <c r="BU100" i="18" s="1"/>
  <c r="BW24" i="18"/>
  <c r="BT23" i="18"/>
  <c r="BY21" i="18"/>
  <c r="BY96" i="18" s="1"/>
  <c r="BV20" i="18"/>
  <c r="BV95" i="18" s="1"/>
  <c r="BX18" i="18"/>
  <c r="BU17" i="18"/>
  <c r="BW15" i="18"/>
  <c r="BT14" i="18"/>
  <c r="BT89" i="18" s="1"/>
  <c r="BY13" i="18"/>
  <c r="BV12" i="18"/>
  <c r="BV88" i="18" s="1"/>
  <c r="BX10" i="18"/>
  <c r="BU9" i="18"/>
  <c r="BW7" i="18"/>
  <c r="BT6" i="18"/>
  <c r="BY5" i="18"/>
  <c r="BV4" i="18"/>
  <c r="BV83" i="18" s="1"/>
  <c r="BX21" i="18"/>
  <c r="BX96" i="18" s="1"/>
  <c r="BU20" i="18"/>
  <c r="BW18" i="18"/>
  <c r="BW93" i="18" s="1"/>
  <c r="BT17" i="18"/>
  <c r="BT92" i="18" s="1"/>
  <c r="BY16" i="18"/>
  <c r="BY91" i="18" s="1"/>
  <c r="BV15" i="18"/>
  <c r="BV90" i="18" s="1"/>
  <c r="BX12" i="18"/>
  <c r="BU11" i="18"/>
  <c r="BT8" i="18"/>
  <c r="BV6" i="18"/>
  <c r="BY27" i="18"/>
  <c r="BY10" i="18"/>
  <c r="BV9" i="18"/>
  <c r="BV85" i="18" s="1"/>
  <c r="BW4" i="18"/>
  <c r="BW27" i="18"/>
  <c r="BT26" i="18"/>
  <c r="BT100" i="18" s="1"/>
  <c r="BY25" i="18"/>
  <c r="BV24" i="18"/>
  <c r="BX13" i="18"/>
  <c r="BU12" i="18"/>
  <c r="BU88" i="18" s="1"/>
  <c r="BW10" i="18"/>
  <c r="BT9" i="18"/>
  <c r="BY8" i="18"/>
  <c r="BV7" i="18"/>
  <c r="BX5" i="18"/>
  <c r="BU4" i="18"/>
  <c r="BY15" i="18"/>
  <c r="BY90" i="18" s="1"/>
  <c r="BV14" i="18"/>
  <c r="BV89" i="18" s="1"/>
  <c r="BW9" i="18"/>
  <c r="BY7" i="18"/>
  <c r="BX4" i="18"/>
  <c r="BX83" i="18" s="1"/>
  <c r="BW12" i="18"/>
  <c r="BW88" i="18" s="1"/>
  <c r="BT11" i="18"/>
  <c r="BT87" i="18" s="1"/>
  <c r="BX7" i="18"/>
  <c r="BU6" i="18"/>
  <c r="BV27" i="18"/>
  <c r="BX25" i="18"/>
  <c r="BU24" i="18"/>
  <c r="BW21" i="18"/>
  <c r="BT20" i="18"/>
  <c r="BT95" i="18" s="1"/>
  <c r="BY19" i="18"/>
  <c r="BV18" i="18"/>
  <c r="BV93" i="18" s="1"/>
  <c r="BX16" i="18"/>
  <c r="BX91" i="18" s="1"/>
  <c r="BU15" i="18"/>
  <c r="BW13" i="18"/>
  <c r="BT12" i="18"/>
  <c r="BY11" i="18"/>
  <c r="BY87" i="18" s="1"/>
  <c r="BV10" i="18"/>
  <c r="BV86" i="18" s="1"/>
  <c r="CJ41" i="5"/>
  <c r="BX8" i="18"/>
  <c r="BU7" i="18"/>
  <c r="BW5" i="18"/>
  <c r="BT7" i="18"/>
  <c r="BV5" i="18"/>
  <c r="BX6" i="18"/>
  <c r="BT16" i="18"/>
  <c r="BT91" i="18" s="1"/>
  <c r="BU14" i="18"/>
  <c r="BU27" i="18"/>
  <c r="BW25" i="18"/>
  <c r="BT24" i="18"/>
  <c r="BY23" i="18"/>
  <c r="BV21" i="18"/>
  <c r="BV96" i="18" s="1"/>
  <c r="BX19" i="18"/>
  <c r="BU18" i="18"/>
  <c r="BW16" i="18"/>
  <c r="BT15" i="18"/>
  <c r="BT90" i="18" s="1"/>
  <c r="BY14" i="18"/>
  <c r="BY89" i="18" s="1"/>
  <c r="BV13" i="18"/>
  <c r="CJ55" i="5"/>
  <c r="CJ173" i="5" s="1"/>
  <c r="BX11" i="18"/>
  <c r="BX87" i="18" s="1"/>
  <c r="BU10" i="18"/>
  <c r="BW8" i="18"/>
  <c r="BY6" i="18"/>
  <c r="BV26" i="18"/>
  <c r="BV100" i="18" s="1"/>
  <c r="BX24" i="18"/>
  <c r="BT27" i="18"/>
  <c r="BY26" i="18"/>
  <c r="BY100" i="18" s="1"/>
  <c r="BV25" i="18"/>
  <c r="BX23" i="18"/>
  <c r="BU21" i="18"/>
  <c r="BW19" i="18"/>
  <c r="BT18" i="18"/>
  <c r="BT93" i="18" s="1"/>
  <c r="BY17" i="18"/>
  <c r="BY92" i="18" s="1"/>
  <c r="BV16" i="18"/>
  <c r="BV91" i="18" s="1"/>
  <c r="BX14" i="18"/>
  <c r="BX89" i="18" s="1"/>
  <c r="BU13" i="18"/>
  <c r="BW11" i="18"/>
  <c r="BT10" i="18"/>
  <c r="BT86" i="18" s="1"/>
  <c r="BY9" i="18"/>
  <c r="BV8" i="18"/>
  <c r="BU5" i="18"/>
  <c r="BT4" i="18"/>
  <c r="BT83" i="18" s="1"/>
  <c r="BX26" i="18"/>
  <c r="BX100" i="18" s="1"/>
  <c r="BU25" i="18"/>
  <c r="BW23" i="18"/>
  <c r="BT21" i="18"/>
  <c r="BT96" i="18" s="1"/>
  <c r="BY20" i="18"/>
  <c r="BY95" i="18" s="1"/>
  <c r="BV19" i="18"/>
  <c r="BV94" i="18" s="1"/>
  <c r="CJ69" i="5"/>
  <c r="CJ187" i="5" s="1"/>
  <c r="BX17" i="18"/>
  <c r="BX92" i="18" s="1"/>
  <c r="BU16" i="18"/>
  <c r="BW14" i="18"/>
  <c r="BT13" i="18"/>
  <c r="BY12" i="18"/>
  <c r="BV11" i="18"/>
  <c r="BV87" i="18" s="1"/>
  <c r="BX9" i="18"/>
  <c r="BU8" i="18"/>
  <c r="BW6" i="18"/>
  <c r="BT5" i="18"/>
  <c r="BY4" i="18"/>
  <c r="BT25" i="18"/>
  <c r="BY24" i="18"/>
  <c r="BV23" i="18"/>
  <c r="BV98" i="18" s="1"/>
  <c r="BX20" i="18"/>
  <c r="BX95" i="18" s="1"/>
  <c r="BU19" i="18"/>
  <c r="BW17" i="18"/>
  <c r="BU23" i="18"/>
  <c r="BU98" i="18" s="1"/>
  <c r="BW20" i="18"/>
  <c r="BT19" i="18"/>
  <c r="BT94" i="18" s="1"/>
  <c r="BY18" i="18"/>
  <c r="BV17" i="18"/>
  <c r="BV92" i="18" s="1"/>
  <c r="BX15" i="18"/>
  <c r="BX90" i="18" s="1"/>
  <c r="BW26" i="18"/>
  <c r="BW100" i="18" s="1"/>
  <c r="BP4" i="18"/>
  <c r="BP83" i="18" s="1"/>
  <c r="BP5" i="18"/>
  <c r="BP6" i="18"/>
  <c r="BP7" i="18"/>
  <c r="BP8" i="18"/>
  <c r="BQ4" i="18"/>
  <c r="BQ83" i="18" s="1"/>
  <c r="BQ5" i="18"/>
  <c r="BR4" i="18"/>
  <c r="BR83" i="18" s="1"/>
  <c r="BR5" i="18"/>
  <c r="BR6" i="18"/>
  <c r="BR7" i="18"/>
  <c r="BR8" i="18"/>
  <c r="BR9" i="18"/>
  <c r="BR85" i="18" s="1"/>
  <c r="BR10" i="18"/>
  <c r="BR86" i="18" s="1"/>
  <c r="BR11" i="18"/>
  <c r="BR87" i="18" s="1"/>
  <c r="BR12" i="18"/>
  <c r="BR88" i="18" s="1"/>
  <c r="BP9" i="18"/>
  <c r="BP85" i="18" s="1"/>
  <c r="BQ6" i="18"/>
  <c r="BQ9" i="18"/>
  <c r="BQ85" i="18" s="1"/>
  <c r="BQ7" i="18"/>
  <c r="BP12" i="18"/>
  <c r="BP88" i="18" s="1"/>
  <c r="BP10" i="18"/>
  <c r="BP86" i="18" s="1"/>
  <c r="BP11" i="18"/>
  <c r="BP87" i="18" s="1"/>
  <c r="BQ12" i="18"/>
  <c r="BQ88" i="18" s="1"/>
  <c r="BP13" i="18"/>
  <c r="BP14" i="18"/>
  <c r="BQ8" i="18"/>
  <c r="BQ10" i="18"/>
  <c r="BQ86" i="18" s="1"/>
  <c r="BQ11" i="18"/>
  <c r="BQ87" i="18" s="1"/>
  <c r="BQ13" i="18"/>
  <c r="BQ14" i="18"/>
  <c r="BQ89" i="18" s="1"/>
  <c r="BQ15" i="18"/>
  <c r="BQ90" i="18" s="1"/>
  <c r="BR13" i="18"/>
  <c r="BR14" i="18"/>
  <c r="BR89" i="18" s="1"/>
  <c r="BR15" i="18"/>
  <c r="BR90" i="18" s="1"/>
  <c r="BR16" i="18"/>
  <c r="BR91" i="18" s="1"/>
  <c r="BR17" i="18"/>
  <c r="BR92" i="18" s="1"/>
  <c r="BP17" i="18"/>
  <c r="BP92" i="18" s="1"/>
  <c r="BR18" i="18"/>
  <c r="BR93" i="18" s="1"/>
  <c r="BR19" i="18"/>
  <c r="BR94" i="18" s="1"/>
  <c r="BR20" i="18"/>
  <c r="BR95" i="18" s="1"/>
  <c r="BR21" i="18"/>
  <c r="BR96" i="18" s="1"/>
  <c r="BR23" i="18"/>
  <c r="BR24" i="18"/>
  <c r="BQ17" i="18"/>
  <c r="BQ92" i="18" s="1"/>
  <c r="BP15" i="18"/>
  <c r="BP90" i="18" s="1"/>
  <c r="BP16" i="18"/>
  <c r="BP91" i="18" s="1"/>
  <c r="BQ16" i="18"/>
  <c r="BQ91" i="18" s="1"/>
  <c r="BP18" i="18"/>
  <c r="BP93" i="18" s="1"/>
  <c r="BP19" i="18"/>
  <c r="BP94" i="18" s="1"/>
  <c r="BQ18" i="18"/>
  <c r="BQ93" i="18" s="1"/>
  <c r="BQ19" i="18"/>
  <c r="BQ94" i="18" s="1"/>
  <c r="BQ20" i="18"/>
  <c r="BQ95" i="18" s="1"/>
  <c r="BQ21" i="18"/>
  <c r="BQ96" i="18" s="1"/>
  <c r="BP21" i="18"/>
  <c r="BP96" i="18" s="1"/>
  <c r="BP24" i="18"/>
  <c r="BP27" i="18"/>
  <c r="BQ24" i="18"/>
  <c r="BQ27" i="18"/>
  <c r="BR27" i="18"/>
  <c r="BP26" i="18"/>
  <c r="BP100" i="18" s="1"/>
  <c r="BP20" i="18"/>
  <c r="BP95" i="18" s="1"/>
  <c r="BP25" i="18"/>
  <c r="BQ26" i="18"/>
  <c r="BQ100" i="18" s="1"/>
  <c r="BP23" i="18"/>
  <c r="BP98" i="18" s="1"/>
  <c r="BQ25" i="18"/>
  <c r="BR26" i="18"/>
  <c r="BR100" i="18" s="1"/>
  <c r="BQ23" i="18"/>
  <c r="BR25" i="18"/>
  <c r="BT84" i="18" l="1"/>
  <c r="BY99" i="18"/>
  <c r="BS99" i="18"/>
  <c r="BX99" i="18"/>
  <c r="BP99" i="18"/>
  <c r="BX57" i="18"/>
  <c r="BX85" i="18"/>
  <c r="BU84" i="18"/>
  <c r="CB21" i="5" s="1"/>
  <c r="BY70" i="18"/>
  <c r="BY98" i="18"/>
  <c r="BW57" i="18"/>
  <c r="BW85" i="18"/>
  <c r="BW58" i="18"/>
  <c r="BW86" i="18"/>
  <c r="BU64" i="18"/>
  <c r="BU92" i="18"/>
  <c r="BY65" i="18"/>
  <c r="BY93" i="18"/>
  <c r="BT99" i="18"/>
  <c r="BW84" i="18"/>
  <c r="CD21" i="5" s="1"/>
  <c r="BU62" i="18"/>
  <c r="BU90" i="18"/>
  <c r="BY58" i="18"/>
  <c r="BY86" i="18"/>
  <c r="BX65" i="18"/>
  <c r="BX93" i="18"/>
  <c r="BR99" i="18"/>
  <c r="BY60" i="18"/>
  <c r="BY88" i="18"/>
  <c r="BY57" i="18"/>
  <c r="BY85" i="18"/>
  <c r="BW66" i="18"/>
  <c r="BW94" i="18"/>
  <c r="BU57" i="18"/>
  <c r="BU85" i="18"/>
  <c r="CB43" i="5" s="1"/>
  <c r="BR98" i="18"/>
  <c r="BW139" i="5" s="1"/>
  <c r="BW67" i="18"/>
  <c r="BW95" i="18"/>
  <c r="BW70" i="18"/>
  <c r="BW98" i="18"/>
  <c r="BU68" i="18"/>
  <c r="BU96" i="18"/>
  <c r="BU55" i="18"/>
  <c r="BU83" i="18"/>
  <c r="BV99" i="18"/>
  <c r="BU67" i="18"/>
  <c r="BU95" i="18"/>
  <c r="BX58" i="18"/>
  <c r="BX86" i="18"/>
  <c r="BQ98" i="18"/>
  <c r="BV139" i="5" s="1"/>
  <c r="BQ99" i="18"/>
  <c r="BP89" i="18"/>
  <c r="BU105" i="5" s="1"/>
  <c r="BP84" i="18"/>
  <c r="BU21" i="5" s="1"/>
  <c r="BY55" i="18"/>
  <c r="BY83" i="18"/>
  <c r="BW61" i="18"/>
  <c r="BW89" i="18"/>
  <c r="BW59" i="18"/>
  <c r="BW87" i="18"/>
  <c r="BX70" i="18"/>
  <c r="BX98" i="18"/>
  <c r="BW63" i="18"/>
  <c r="BW91" i="18"/>
  <c r="BU61" i="18"/>
  <c r="BU89" i="18"/>
  <c r="BY66" i="18"/>
  <c r="BY94" i="18"/>
  <c r="BX84" i="18"/>
  <c r="BT41" i="18"/>
  <c r="BT98" i="18"/>
  <c r="BR84" i="18"/>
  <c r="BW21" i="5" s="1"/>
  <c r="BW64" i="18"/>
  <c r="BW92" i="18"/>
  <c r="BU63" i="18"/>
  <c r="BU91" i="18"/>
  <c r="BU65" i="18"/>
  <c r="BU93" i="18"/>
  <c r="BU59" i="18"/>
  <c r="BU87" i="18"/>
  <c r="BS84" i="18"/>
  <c r="BU66" i="18"/>
  <c r="BU94" i="18"/>
  <c r="BU58" i="18"/>
  <c r="BU86" i="18"/>
  <c r="BX66" i="18"/>
  <c r="BX94" i="18"/>
  <c r="BW68" i="18"/>
  <c r="BW96" i="18"/>
  <c r="BX60" i="18"/>
  <c r="BX88" i="18"/>
  <c r="BW99" i="18"/>
  <c r="BQ84" i="18"/>
  <c r="BV21" i="5" s="1"/>
  <c r="BV84" i="18"/>
  <c r="BT37" i="18"/>
  <c r="BT88" i="18"/>
  <c r="BU99" i="18"/>
  <c r="BT35" i="18"/>
  <c r="BT85" i="18"/>
  <c r="BW55" i="18"/>
  <c r="BW83" i="18"/>
  <c r="BY84" i="18"/>
  <c r="BW62" i="18"/>
  <c r="BW90" i="18"/>
  <c r="BW71" i="18"/>
  <c r="BY72" i="18"/>
  <c r="BU71" i="18"/>
  <c r="BU72" i="18"/>
  <c r="BW72" i="18"/>
  <c r="BY71" i="18"/>
  <c r="BX71" i="18"/>
  <c r="BX72" i="18"/>
  <c r="CH165" i="5"/>
  <c r="CH166" i="5" s="1"/>
  <c r="CH197" i="5" s="1"/>
  <c r="BY56" i="18"/>
  <c r="BW56" i="18"/>
  <c r="BW65" i="18"/>
  <c r="BW60" i="18"/>
  <c r="BT34" i="18"/>
  <c r="BU60" i="18"/>
  <c r="BU37" i="18"/>
  <c r="BV34" i="18"/>
  <c r="BS34" i="18"/>
  <c r="BU34" i="18"/>
  <c r="BU56" i="18"/>
  <c r="BU70" i="18"/>
  <c r="BU41" i="18"/>
  <c r="BX64" i="18"/>
  <c r="BY61" i="18"/>
  <c r="BY59" i="18"/>
  <c r="BX63" i="18"/>
  <c r="BX55" i="18"/>
  <c r="BX59" i="18"/>
  <c r="CJ19" i="5"/>
  <c r="CJ159" i="5" s="1"/>
  <c r="BY62" i="18"/>
  <c r="BX61" i="18"/>
  <c r="BX62" i="18"/>
  <c r="BX67" i="18"/>
  <c r="BY68" i="18"/>
  <c r="BY67" i="18"/>
  <c r="BY64" i="18"/>
  <c r="BX56" i="18"/>
  <c r="BY63" i="18"/>
  <c r="BX68" i="18"/>
  <c r="CB57" i="5"/>
  <c r="CB175" i="5" s="1"/>
  <c r="BV38" i="18"/>
  <c r="BU38" i="18"/>
  <c r="CB103" i="5" s="1"/>
  <c r="BT38" i="18"/>
  <c r="BS35" i="18"/>
  <c r="BS40" i="18"/>
  <c r="BS39" i="18"/>
  <c r="BS36" i="18"/>
  <c r="BS38" i="18"/>
  <c r="BS41" i="18"/>
  <c r="BV41" i="18"/>
  <c r="BX40" i="18"/>
  <c r="BW37" i="18"/>
  <c r="BY38" i="18"/>
  <c r="BX39" i="18"/>
  <c r="BY39" i="18"/>
  <c r="BY37" i="18"/>
  <c r="BW41" i="18"/>
  <c r="BY35" i="18"/>
  <c r="BW40" i="18"/>
  <c r="BU36" i="18"/>
  <c r="CB90" i="5" s="1"/>
  <c r="CC276" i="2"/>
  <c r="BU35" i="18"/>
  <c r="CB40" i="5" s="1"/>
  <c r="BT40" i="18"/>
  <c r="BT36" i="18"/>
  <c r="CB276" i="2"/>
  <c r="BW368" i="2"/>
  <c r="CC43" i="5"/>
  <c r="BV35" i="18"/>
  <c r="BX37" i="18"/>
  <c r="BW39" i="18"/>
  <c r="BX276" i="2"/>
  <c r="BY276" i="2"/>
  <c r="BU40" i="18"/>
  <c r="CB116" i="5" s="1"/>
  <c r="CJ71" i="5"/>
  <c r="CJ189" i="5" s="1"/>
  <c r="BW38" i="18"/>
  <c r="BV39" i="18"/>
  <c r="CJ21" i="5"/>
  <c r="CJ18" i="5"/>
  <c r="BX38" i="18"/>
  <c r="BY36" i="18"/>
  <c r="BY34" i="18"/>
  <c r="BX36" i="18"/>
  <c r="BZ276" i="2"/>
  <c r="BX35" i="18"/>
  <c r="BV40" i="18"/>
  <c r="BW276" i="2"/>
  <c r="CA276" i="2"/>
  <c r="CJ57" i="5"/>
  <c r="CJ175" i="5" s="1"/>
  <c r="CJ54" i="5"/>
  <c r="CJ172" i="5" s="1"/>
  <c r="BY41" i="18"/>
  <c r="CJ43" i="5"/>
  <c r="CJ40" i="5"/>
  <c r="BY40" i="18"/>
  <c r="BT39" i="18"/>
  <c r="BX41" i="18"/>
  <c r="BU39" i="18"/>
  <c r="BW34" i="18"/>
  <c r="BV36" i="18"/>
  <c r="BW35" i="18"/>
  <c r="CD40" i="5" s="1"/>
  <c r="BX34" i="18"/>
  <c r="BW36" i="18"/>
  <c r="BV37" i="18"/>
  <c r="BV105" i="5"/>
  <c r="BW105" i="5"/>
  <c r="BR40" i="18"/>
  <c r="BW118" i="5"/>
  <c r="BQ37" i="18"/>
  <c r="BV57" i="5"/>
  <c r="BR37" i="18"/>
  <c r="BW57" i="5"/>
  <c r="BR39" i="18"/>
  <c r="BW71" i="5"/>
  <c r="BP41" i="18"/>
  <c r="BP36" i="18"/>
  <c r="BU92" i="5"/>
  <c r="BR36" i="18"/>
  <c r="BW92" i="5"/>
  <c r="BP37" i="18"/>
  <c r="BU57" i="5"/>
  <c r="BR35" i="18"/>
  <c r="BW43" i="5"/>
  <c r="BQ41" i="18"/>
  <c r="BQ40" i="18"/>
  <c r="BP276" i="2" s="1"/>
  <c r="BV118" i="5"/>
  <c r="BQ36" i="18"/>
  <c r="BV92" i="5"/>
  <c r="BQ39" i="18"/>
  <c r="BV71" i="5"/>
  <c r="BR41" i="18"/>
  <c r="BQ35" i="18"/>
  <c r="BV43" i="5"/>
  <c r="BP40" i="18"/>
  <c r="BO276" i="2" s="1"/>
  <c r="BU118" i="5"/>
  <c r="BP39" i="18"/>
  <c r="BU71" i="5"/>
  <c r="BP35" i="18"/>
  <c r="BU43" i="5"/>
  <c r="BP34" i="18"/>
  <c r="BR34" i="18"/>
  <c r="BQ34" i="18"/>
  <c r="BQ38" i="18"/>
  <c r="BV103" i="5" s="1"/>
  <c r="BR38" i="18"/>
  <c r="BW103" i="5" s="1"/>
  <c r="BP38" i="18"/>
  <c r="BU103" i="5" s="1"/>
  <c r="CB105" i="5" l="1"/>
  <c r="CF71" i="5"/>
  <c r="CF189" i="5" s="1"/>
  <c r="CE57" i="5"/>
  <c r="CE175" i="5" s="1"/>
  <c r="CE71" i="5"/>
  <c r="CE189" i="5" s="1"/>
  <c r="CB118" i="5"/>
  <c r="CD43" i="5"/>
  <c r="CD161" i="5" s="1"/>
  <c r="CF57" i="5"/>
  <c r="CF175" i="5" s="1"/>
  <c r="CB71" i="5"/>
  <c r="CB189" i="5" s="1"/>
  <c r="CF21" i="5"/>
  <c r="CC21" i="5"/>
  <c r="CC161" i="5" s="1"/>
  <c r="CE21" i="5"/>
  <c r="CB92" i="5"/>
  <c r="CE43" i="5"/>
  <c r="CF43" i="5"/>
  <c r="CF19" i="5"/>
  <c r="CB91" i="5"/>
  <c r="CF55" i="5"/>
  <c r="CF173" i="5" s="1"/>
  <c r="BV276" i="2"/>
  <c r="CD41" i="5"/>
  <c r="CE40" i="5"/>
  <c r="CE55" i="5"/>
  <c r="CE173" i="5" s="1"/>
  <c r="CB117" i="5"/>
  <c r="CB41" i="5"/>
  <c r="CF40" i="5"/>
  <c r="CB55" i="5"/>
  <c r="CB173" i="5" s="1"/>
  <c r="CB104" i="5"/>
  <c r="CE69" i="5"/>
  <c r="CE187" i="5" s="1"/>
  <c r="CF69" i="5"/>
  <c r="CF187" i="5" s="1"/>
  <c r="BR276" i="2"/>
  <c r="CE19" i="5"/>
  <c r="CD55" i="5"/>
  <c r="CD173" i="5" s="1"/>
  <c r="CC40" i="5"/>
  <c r="BU276" i="2"/>
  <c r="CB19" i="5"/>
  <c r="CD69" i="5"/>
  <c r="CD187" i="5" s="1"/>
  <c r="CF41" i="5"/>
  <c r="CE41" i="5"/>
  <c r="CD19" i="5"/>
  <c r="CB69" i="5"/>
  <c r="CB187" i="5" s="1"/>
  <c r="CJ161" i="5"/>
  <c r="CJ158" i="5"/>
  <c r="CJ68" i="5"/>
  <c r="CJ186" i="5" s="1"/>
  <c r="CB368" i="2"/>
  <c r="BP46" i="2"/>
  <c r="BQ46" i="2"/>
  <c r="CA368" i="2"/>
  <c r="CC46" i="2"/>
  <c r="CC18" i="5"/>
  <c r="BZ368" i="2"/>
  <c r="CA138" i="2"/>
  <c r="BO46" i="2"/>
  <c r="BW54" i="5"/>
  <c r="CB54" i="5"/>
  <c r="CB172" i="5" s="1"/>
  <c r="CC368" i="2"/>
  <c r="CB46" i="2"/>
  <c r="CF68" i="5"/>
  <c r="CF186" i="5" s="1"/>
  <c r="BZ138" i="2"/>
  <c r="BU54" i="5"/>
  <c r="BV368" i="2"/>
  <c r="CA46" i="2"/>
  <c r="BP368" i="2"/>
  <c r="BV54" i="5"/>
  <c r="BU368" i="2"/>
  <c r="CB137" i="5"/>
  <c r="CF18" i="5"/>
  <c r="BZ46" i="2"/>
  <c r="BX368" i="2"/>
  <c r="BY368" i="2"/>
  <c r="CB138" i="5"/>
  <c r="BP138" i="2"/>
  <c r="BO368" i="2"/>
  <c r="CC138" i="2"/>
  <c r="BO138" i="2"/>
  <c r="CB68" i="5"/>
  <c r="CB186" i="5" s="1"/>
  <c r="CB138" i="2"/>
  <c r="CE54" i="5"/>
  <c r="CE172" i="5" s="1"/>
  <c r="CF54" i="5"/>
  <c r="CF172" i="5" s="1"/>
  <c r="BR368" i="2"/>
  <c r="CB18" i="5"/>
  <c r="CB158" i="5" s="1"/>
  <c r="BU139" i="5"/>
  <c r="CB139" i="5"/>
  <c r="BT276" i="2"/>
  <c r="CB161" i="5"/>
  <c r="BY46" i="2"/>
  <c r="BV138" i="2"/>
  <c r="BW46" i="2"/>
  <c r="BU138" i="2"/>
  <c r="CE68" i="5"/>
  <c r="CE186" i="5" s="1"/>
  <c r="BY138" i="2"/>
  <c r="BU46" i="2"/>
  <c r="CE18" i="5"/>
  <c r="BX138" i="2"/>
  <c r="BW138" i="2"/>
  <c r="BV46" i="2"/>
  <c r="BX46" i="2"/>
  <c r="CC54" i="5"/>
  <c r="CC172" i="5" s="1"/>
  <c r="CD18" i="5"/>
  <c r="CD158" i="5" s="1"/>
  <c r="CC71" i="5"/>
  <c r="CC189" i="5" s="1"/>
  <c r="CD57" i="5"/>
  <c r="CD175" i="5" s="1"/>
  <c r="CC57" i="5"/>
  <c r="CC175" i="5" s="1"/>
  <c r="CD68" i="5"/>
  <c r="CD186" i="5" s="1"/>
  <c r="CD71" i="5"/>
  <c r="CD189" i="5" s="1"/>
  <c r="CC68" i="5"/>
  <c r="CC186" i="5" s="1"/>
  <c r="CD54" i="5"/>
  <c r="CD172" i="5" s="1"/>
  <c r="BX92" i="2"/>
  <c r="BX184" i="2"/>
  <c r="BZ92" i="2"/>
  <c r="BZ184" i="2"/>
  <c r="BZ322" i="2"/>
  <c r="BZ230" i="2"/>
  <c r="BR138" i="2"/>
  <c r="BW40" i="5"/>
  <c r="BQ92" i="2"/>
  <c r="BQ184" i="2"/>
  <c r="BW116" i="5"/>
  <c r="BQ276" i="2"/>
  <c r="BS138" i="2"/>
  <c r="BS276" i="2"/>
  <c r="BW230" i="2"/>
  <c r="BW322" i="2"/>
  <c r="BT368" i="2"/>
  <c r="BR46" i="2"/>
  <c r="BY322" i="2"/>
  <c r="BY230" i="2"/>
  <c r="BW184" i="2"/>
  <c r="BW92" i="2"/>
  <c r="BP230" i="2"/>
  <c r="BP322" i="2"/>
  <c r="BW68" i="5"/>
  <c r="BQ138" i="2"/>
  <c r="BX230" i="2"/>
  <c r="BX322" i="2"/>
  <c r="BY92" i="2"/>
  <c r="BY184" i="2"/>
  <c r="CC230" i="2"/>
  <c r="CC322" i="2"/>
  <c r="BT138" i="2"/>
  <c r="BS322" i="2"/>
  <c r="BS230" i="2"/>
  <c r="CA322" i="2"/>
  <c r="CA230" i="2"/>
  <c r="CB184" i="2"/>
  <c r="CB92" i="2"/>
  <c r="BR92" i="2"/>
  <c r="BR184" i="2"/>
  <c r="BO184" i="2"/>
  <c r="BO92" i="2"/>
  <c r="BW137" i="5"/>
  <c r="BQ368" i="2"/>
  <c r="BS368" i="2"/>
  <c r="BS46" i="2"/>
  <c r="BU184" i="2"/>
  <c r="BU92" i="2"/>
  <c r="CA184" i="2"/>
  <c r="CA92" i="2"/>
  <c r="BO230" i="2"/>
  <c r="BO322" i="2"/>
  <c r="CC184" i="2"/>
  <c r="CC92" i="2"/>
  <c r="CB322" i="2"/>
  <c r="CB230" i="2"/>
  <c r="BS184" i="2"/>
  <c r="BS92" i="2"/>
  <c r="BP92" i="2"/>
  <c r="BP184" i="2"/>
  <c r="BW90" i="5"/>
  <c r="BQ322" i="2"/>
  <c r="BQ230" i="2"/>
  <c r="BV230" i="2"/>
  <c r="BV322" i="2"/>
  <c r="BT184" i="2"/>
  <c r="BT92" i="2"/>
  <c r="BT46" i="2"/>
  <c r="BV184" i="2"/>
  <c r="BV92" i="2"/>
  <c r="BR322" i="2"/>
  <c r="BR230" i="2"/>
  <c r="BT322" i="2"/>
  <c r="BT230" i="2"/>
  <c r="BU230" i="2"/>
  <c r="BU322" i="2"/>
  <c r="BV137" i="5"/>
  <c r="BU90" i="5"/>
  <c r="BU40" i="5"/>
  <c r="BU137" i="5"/>
  <c r="BW18" i="5"/>
  <c r="BU68" i="5"/>
  <c r="BV68" i="5"/>
  <c r="BV18" i="5"/>
  <c r="BU116" i="5"/>
  <c r="BV90" i="5"/>
  <c r="BU18" i="5"/>
  <c r="BV40" i="5"/>
  <c r="BV116" i="5"/>
  <c r="CF161" i="5" l="1"/>
  <c r="CF193" i="5"/>
  <c r="CF194" i="5" s="1"/>
  <c r="CF158" i="5"/>
  <c r="CF179" i="5"/>
  <c r="CF180" i="5" s="1"/>
  <c r="CD159" i="5"/>
  <c r="CF159" i="5"/>
  <c r="CE161" i="5"/>
  <c r="CE158" i="5"/>
  <c r="CC158" i="5"/>
  <c r="CB159" i="5"/>
  <c r="CE159" i="5"/>
  <c r="CD193" i="5"/>
  <c r="CD194" i="5" s="1"/>
  <c r="CD179" i="5"/>
  <c r="CD180" i="5" s="1"/>
  <c r="CD165" i="5"/>
  <c r="CD166" i="5" s="1"/>
  <c r="CA432" i="2"/>
  <c r="BY432" i="2"/>
  <c r="BU432" i="2"/>
  <c r="BZ432" i="2"/>
  <c r="BW432" i="2"/>
  <c r="BO432" i="2"/>
  <c r="BV432" i="2"/>
  <c r="BR432" i="2"/>
  <c r="BP432" i="2"/>
  <c r="CC432" i="2"/>
  <c r="BQ432" i="2"/>
  <c r="BX432" i="2"/>
  <c r="CB432" i="2"/>
  <c r="BS432" i="2"/>
  <c r="BT432" i="2"/>
  <c r="FZ54" i="20"/>
  <c r="GA54" i="20" s="1"/>
  <c r="FY54" i="20"/>
  <c r="FZ53" i="20"/>
  <c r="FY53" i="20"/>
  <c r="FZ52" i="20"/>
  <c r="GA52" i="20" s="1"/>
  <c r="FY52" i="20"/>
  <c r="FZ51" i="20"/>
  <c r="FY51" i="20"/>
  <c r="FZ50" i="20"/>
  <c r="FY50" i="20"/>
  <c r="FZ48" i="20"/>
  <c r="FY48" i="20"/>
  <c r="FZ47" i="20"/>
  <c r="FY47" i="20"/>
  <c r="FZ46" i="20"/>
  <c r="FY46" i="20"/>
  <c r="FZ45" i="20"/>
  <c r="FY45" i="20"/>
  <c r="FZ44" i="20"/>
  <c r="FY44" i="20"/>
  <c r="FZ43" i="20"/>
  <c r="FY43" i="20"/>
  <c r="FZ42" i="20"/>
  <c r="FY42" i="20"/>
  <c r="FZ41" i="20"/>
  <c r="FY41" i="20"/>
  <c r="FZ40" i="20"/>
  <c r="FY40" i="20"/>
  <c r="FZ39" i="20"/>
  <c r="FY39" i="20"/>
  <c r="FZ38" i="20"/>
  <c r="FY38" i="20"/>
  <c r="FZ37" i="20"/>
  <c r="FY37" i="20"/>
  <c r="FZ36" i="20"/>
  <c r="FY36" i="20"/>
  <c r="FZ35" i="20"/>
  <c r="FY35" i="20"/>
  <c r="FZ34" i="20"/>
  <c r="FY34" i="20"/>
  <c r="FZ33" i="20"/>
  <c r="FY33" i="20"/>
  <c r="FZ32" i="20"/>
  <c r="FY32" i="20"/>
  <c r="FZ31" i="20"/>
  <c r="FY31" i="20"/>
  <c r="FW54" i="20"/>
  <c r="FX54" i="20" s="1"/>
  <c r="FV54" i="20"/>
  <c r="FW53" i="20"/>
  <c r="FV53" i="20"/>
  <c r="FW52" i="20"/>
  <c r="FX52" i="20" s="1"/>
  <c r="FV52" i="20"/>
  <c r="FW51" i="20"/>
  <c r="FV51" i="20"/>
  <c r="FW50" i="20"/>
  <c r="FV50" i="20"/>
  <c r="FW48" i="20"/>
  <c r="FV48" i="20"/>
  <c r="FW47" i="20"/>
  <c r="FV47" i="20"/>
  <c r="FW46" i="20"/>
  <c r="FV46" i="20"/>
  <c r="FW45" i="20"/>
  <c r="FV45" i="20"/>
  <c r="FW44" i="20"/>
  <c r="FV44" i="20"/>
  <c r="FW43" i="20"/>
  <c r="FV43" i="20"/>
  <c r="FW42" i="20"/>
  <c r="FV42" i="20"/>
  <c r="FW41" i="20"/>
  <c r="FV41" i="20"/>
  <c r="FW40" i="20"/>
  <c r="FV40" i="20"/>
  <c r="FW39" i="20"/>
  <c r="FV39" i="20"/>
  <c r="FW38" i="20"/>
  <c r="FV38" i="20"/>
  <c r="FW37" i="20"/>
  <c r="FV37" i="20"/>
  <c r="FW36" i="20"/>
  <c r="FV36" i="20"/>
  <c r="FW35" i="20"/>
  <c r="FV35" i="20"/>
  <c r="FW34" i="20"/>
  <c r="FV34" i="20"/>
  <c r="FW33" i="20"/>
  <c r="FV33" i="20"/>
  <c r="FW32" i="20"/>
  <c r="FV32" i="20"/>
  <c r="FW31" i="20"/>
  <c r="FV31" i="20"/>
  <c r="FT54" i="20"/>
  <c r="FU54" i="20" s="1"/>
  <c r="FS54" i="20"/>
  <c r="FT53" i="20"/>
  <c r="FS53" i="20"/>
  <c r="FT52" i="20"/>
  <c r="FU52" i="20" s="1"/>
  <c r="FS52" i="20"/>
  <c r="FT51" i="20"/>
  <c r="FS51" i="20"/>
  <c r="FT50" i="20"/>
  <c r="FS50" i="20"/>
  <c r="FT48" i="20"/>
  <c r="FS48" i="20"/>
  <c r="FT47" i="20"/>
  <c r="FS47" i="20"/>
  <c r="FT46" i="20"/>
  <c r="FS46" i="20"/>
  <c r="FT45" i="20"/>
  <c r="FS45" i="20"/>
  <c r="FT44" i="20"/>
  <c r="FS44" i="20"/>
  <c r="FT43" i="20"/>
  <c r="FS43" i="20"/>
  <c r="FT42" i="20"/>
  <c r="FS42" i="20"/>
  <c r="FT41" i="20"/>
  <c r="FS41" i="20"/>
  <c r="FT40" i="20"/>
  <c r="FS40" i="20"/>
  <c r="FT39" i="20"/>
  <c r="FS39" i="20"/>
  <c r="FT38" i="20"/>
  <c r="FS38" i="20"/>
  <c r="FT37" i="20"/>
  <c r="FS37" i="20"/>
  <c r="FT36" i="20"/>
  <c r="FS36" i="20"/>
  <c r="FT35" i="20"/>
  <c r="FS35" i="20"/>
  <c r="FT34" i="20"/>
  <c r="FS34" i="20"/>
  <c r="FT33" i="20"/>
  <c r="FS33" i="20"/>
  <c r="FT32" i="20"/>
  <c r="FS32" i="20"/>
  <c r="FT31" i="20"/>
  <c r="FS31" i="20"/>
  <c r="FQ54" i="20"/>
  <c r="FR54" i="20" s="1"/>
  <c r="FP54" i="20"/>
  <c r="FQ53" i="20"/>
  <c r="FP53" i="20"/>
  <c r="FQ52" i="20"/>
  <c r="FR52" i="20" s="1"/>
  <c r="FP52" i="20"/>
  <c r="FQ51" i="20"/>
  <c r="FP51" i="20"/>
  <c r="FQ50" i="20"/>
  <c r="FP50" i="20"/>
  <c r="FQ48" i="20"/>
  <c r="FP48" i="20"/>
  <c r="FQ47" i="20"/>
  <c r="FP47" i="20"/>
  <c r="FQ46" i="20"/>
  <c r="FP46" i="20"/>
  <c r="FQ45" i="20"/>
  <c r="FP45" i="20"/>
  <c r="FQ44" i="20"/>
  <c r="FP44" i="20"/>
  <c r="FQ43" i="20"/>
  <c r="FP43" i="20"/>
  <c r="FQ42" i="20"/>
  <c r="FP42" i="20"/>
  <c r="FQ41" i="20"/>
  <c r="FP41" i="20"/>
  <c r="FQ40" i="20"/>
  <c r="FP40" i="20"/>
  <c r="FQ39" i="20"/>
  <c r="FP39" i="20"/>
  <c r="FQ38" i="20"/>
  <c r="FP38" i="20"/>
  <c r="FQ37" i="20"/>
  <c r="FP37" i="20"/>
  <c r="FQ36" i="20"/>
  <c r="FP36" i="20"/>
  <c r="FQ35" i="20"/>
  <c r="FP35" i="20"/>
  <c r="FQ34" i="20"/>
  <c r="FP34" i="20"/>
  <c r="FQ33" i="20"/>
  <c r="FP33" i="20"/>
  <c r="FQ32" i="20"/>
  <c r="FP32" i="20"/>
  <c r="FQ31" i="20"/>
  <c r="FP31" i="20"/>
  <c r="FN54" i="20"/>
  <c r="FO54" i="20" s="1"/>
  <c r="FM54" i="20"/>
  <c r="FN53" i="20"/>
  <c r="FM53" i="20"/>
  <c r="FN52" i="20"/>
  <c r="FO52" i="20" s="1"/>
  <c r="FM52" i="20"/>
  <c r="FN51" i="20"/>
  <c r="FM51" i="20"/>
  <c r="FN50" i="20"/>
  <c r="FM50" i="20"/>
  <c r="FN48" i="20"/>
  <c r="FM48" i="20"/>
  <c r="FN47" i="20"/>
  <c r="FM47" i="20"/>
  <c r="FN46" i="20"/>
  <c r="FM46" i="20"/>
  <c r="FN45" i="20"/>
  <c r="FM45" i="20"/>
  <c r="FN44" i="20"/>
  <c r="FM44" i="20"/>
  <c r="FN43" i="20"/>
  <c r="FM43" i="20"/>
  <c r="FN42" i="20"/>
  <c r="FM42" i="20"/>
  <c r="FN41" i="20"/>
  <c r="FM41" i="20"/>
  <c r="FN40" i="20"/>
  <c r="FM40" i="20"/>
  <c r="FN39" i="20"/>
  <c r="FM39" i="20"/>
  <c r="FN38" i="20"/>
  <c r="FM38" i="20"/>
  <c r="FN37" i="20"/>
  <c r="FM37" i="20"/>
  <c r="FN36" i="20"/>
  <c r="FM36" i="20"/>
  <c r="FN35" i="20"/>
  <c r="FM35" i="20"/>
  <c r="FN34" i="20"/>
  <c r="FM34" i="20"/>
  <c r="FN33" i="20"/>
  <c r="FM33" i="20"/>
  <c r="FN32" i="20"/>
  <c r="FM32" i="20"/>
  <c r="FN31" i="20"/>
  <c r="FM31" i="20"/>
  <c r="FK54" i="20"/>
  <c r="FL54" i="20" s="1"/>
  <c r="FJ54" i="20"/>
  <c r="FK53" i="20"/>
  <c r="FJ53" i="20"/>
  <c r="FK52" i="20"/>
  <c r="FL52" i="20" s="1"/>
  <c r="FJ52" i="20"/>
  <c r="FK51" i="20"/>
  <c r="FJ51" i="20"/>
  <c r="FK50" i="20"/>
  <c r="FJ50" i="20"/>
  <c r="FK48" i="20"/>
  <c r="FJ48" i="20"/>
  <c r="FK47" i="20"/>
  <c r="FJ47" i="20"/>
  <c r="FK46" i="20"/>
  <c r="FJ46" i="20"/>
  <c r="FK45" i="20"/>
  <c r="FJ45" i="20"/>
  <c r="FK44" i="20"/>
  <c r="FJ44" i="20"/>
  <c r="FK43" i="20"/>
  <c r="FJ43" i="20"/>
  <c r="FK42" i="20"/>
  <c r="FJ42" i="20"/>
  <c r="FK41" i="20"/>
  <c r="FJ41" i="20"/>
  <c r="FK40" i="20"/>
  <c r="FJ40" i="20"/>
  <c r="FK39" i="20"/>
  <c r="FJ39" i="20"/>
  <c r="FK38" i="20"/>
  <c r="FJ38" i="20"/>
  <c r="FK37" i="20"/>
  <c r="FJ37" i="20"/>
  <c r="FK36" i="20"/>
  <c r="FJ36" i="20"/>
  <c r="FK35" i="20"/>
  <c r="FJ35" i="20"/>
  <c r="FK34" i="20"/>
  <c r="FJ34" i="20"/>
  <c r="FK33" i="20"/>
  <c r="FJ33" i="20"/>
  <c r="FK32" i="20"/>
  <c r="FJ32" i="20"/>
  <c r="FK31" i="20"/>
  <c r="FJ31" i="20"/>
  <c r="FH54" i="20"/>
  <c r="FI54" i="20" s="1"/>
  <c r="FG54" i="20"/>
  <c r="FH53" i="20"/>
  <c r="FG53" i="20"/>
  <c r="FH52" i="20"/>
  <c r="FI52" i="20" s="1"/>
  <c r="FG52" i="20"/>
  <c r="FH51" i="20"/>
  <c r="FG51" i="20"/>
  <c r="FH50" i="20"/>
  <c r="FG50" i="20"/>
  <c r="FH48" i="20"/>
  <c r="FG48" i="20"/>
  <c r="FH47" i="20"/>
  <c r="FI47" i="20" s="1"/>
  <c r="FG47" i="20"/>
  <c r="FH46" i="20"/>
  <c r="FG46" i="20"/>
  <c r="FH45" i="20"/>
  <c r="FG45" i="20"/>
  <c r="FH44" i="20"/>
  <c r="FG44" i="20"/>
  <c r="FH43" i="20"/>
  <c r="FG43" i="20"/>
  <c r="FH42" i="20"/>
  <c r="FG42" i="20"/>
  <c r="FH41" i="20"/>
  <c r="FG41" i="20"/>
  <c r="FH40" i="20"/>
  <c r="FG40" i="20"/>
  <c r="FH39" i="20"/>
  <c r="FG39" i="20"/>
  <c r="FH38" i="20"/>
  <c r="FG38" i="20"/>
  <c r="FH37" i="20"/>
  <c r="FG37" i="20"/>
  <c r="FH36" i="20"/>
  <c r="FG36" i="20"/>
  <c r="FH35" i="20"/>
  <c r="FG35" i="20"/>
  <c r="FH34" i="20"/>
  <c r="FG34" i="20"/>
  <c r="FH33" i="20"/>
  <c r="FG33" i="20"/>
  <c r="FH32" i="20"/>
  <c r="FG32" i="20"/>
  <c r="FH31" i="20"/>
  <c r="FG31" i="20"/>
  <c r="FE54" i="20"/>
  <c r="FF54" i="20" s="1"/>
  <c r="FD54" i="20"/>
  <c r="FE53" i="20"/>
  <c r="FD53" i="20"/>
  <c r="FE52" i="20"/>
  <c r="FF52" i="20" s="1"/>
  <c r="FD52" i="20"/>
  <c r="FE51" i="20"/>
  <c r="FD51" i="20"/>
  <c r="FE50" i="20"/>
  <c r="FD50" i="20"/>
  <c r="FE48" i="20"/>
  <c r="FD48" i="20"/>
  <c r="FE47" i="20"/>
  <c r="FD47" i="20"/>
  <c r="FE46" i="20"/>
  <c r="FD46" i="20"/>
  <c r="FE45" i="20"/>
  <c r="FD45" i="20"/>
  <c r="FE44" i="20"/>
  <c r="FD44" i="20"/>
  <c r="FE43" i="20"/>
  <c r="FD43" i="20"/>
  <c r="FE42" i="20"/>
  <c r="FD42" i="20"/>
  <c r="FE41" i="20"/>
  <c r="FD41" i="20"/>
  <c r="FE40" i="20"/>
  <c r="FD40" i="20"/>
  <c r="FE39" i="20"/>
  <c r="FD39" i="20"/>
  <c r="FE38" i="20"/>
  <c r="FD38" i="20"/>
  <c r="FE37" i="20"/>
  <c r="FD37" i="20"/>
  <c r="FE36" i="20"/>
  <c r="FD36" i="20"/>
  <c r="FE35" i="20"/>
  <c r="FD35" i="20"/>
  <c r="FE34" i="20"/>
  <c r="FD34" i="20"/>
  <c r="FE33" i="20"/>
  <c r="FD33" i="20"/>
  <c r="FE32" i="20"/>
  <c r="FD32" i="20"/>
  <c r="FE31" i="20"/>
  <c r="FD31" i="20"/>
  <c r="FB54" i="20"/>
  <c r="FC54" i="20" s="1"/>
  <c r="FA54" i="20"/>
  <c r="FB53" i="20"/>
  <c r="FA53" i="20"/>
  <c r="FB52" i="20"/>
  <c r="FC52" i="20" s="1"/>
  <c r="FA52" i="20"/>
  <c r="FB51" i="20"/>
  <c r="FA51" i="20"/>
  <c r="FB50" i="20"/>
  <c r="FA50" i="20"/>
  <c r="FB48" i="20"/>
  <c r="FA48" i="20"/>
  <c r="FB47" i="20"/>
  <c r="FA47" i="20"/>
  <c r="FB46" i="20"/>
  <c r="FA46" i="20"/>
  <c r="FB45" i="20"/>
  <c r="FA45" i="20"/>
  <c r="FB44" i="20"/>
  <c r="FA44" i="20"/>
  <c r="FB43" i="20"/>
  <c r="FA43" i="20"/>
  <c r="FB42" i="20"/>
  <c r="FA42" i="20"/>
  <c r="FB41" i="20"/>
  <c r="FA41" i="20"/>
  <c r="FB40" i="20"/>
  <c r="FA40" i="20"/>
  <c r="FB39" i="20"/>
  <c r="FA39" i="20"/>
  <c r="FB38" i="20"/>
  <c r="FA38" i="20"/>
  <c r="FB37" i="20"/>
  <c r="FA37" i="20"/>
  <c r="FB36" i="20"/>
  <c r="FA36" i="20"/>
  <c r="FB35" i="20"/>
  <c r="FA35" i="20"/>
  <c r="FB34" i="20"/>
  <c r="FA34" i="20"/>
  <c r="FB33" i="20"/>
  <c r="FA33" i="20"/>
  <c r="FB32" i="20"/>
  <c r="FA32" i="20"/>
  <c r="FB31" i="20"/>
  <c r="FA31" i="20"/>
  <c r="EY54" i="20"/>
  <c r="EZ54" i="20" s="1"/>
  <c r="EX54" i="20"/>
  <c r="EY53" i="20"/>
  <c r="EX53" i="20"/>
  <c r="EY52" i="20"/>
  <c r="EZ52" i="20" s="1"/>
  <c r="EX52" i="20"/>
  <c r="EY51" i="20"/>
  <c r="EX51" i="20"/>
  <c r="EY50" i="20"/>
  <c r="EX50" i="20"/>
  <c r="EY48" i="20"/>
  <c r="EX48" i="20"/>
  <c r="EY47" i="20"/>
  <c r="EX47" i="20"/>
  <c r="EY46" i="20"/>
  <c r="EX46" i="20"/>
  <c r="EY45" i="20"/>
  <c r="EX45" i="20"/>
  <c r="EY44" i="20"/>
  <c r="EX44" i="20"/>
  <c r="EY43" i="20"/>
  <c r="EX43" i="20"/>
  <c r="EY42" i="20"/>
  <c r="EX42" i="20"/>
  <c r="EY41" i="20"/>
  <c r="EX41" i="20"/>
  <c r="EY40" i="20"/>
  <c r="EX40" i="20"/>
  <c r="EY39" i="20"/>
  <c r="EX39" i="20"/>
  <c r="EY38" i="20"/>
  <c r="EX38" i="20"/>
  <c r="EY37" i="20"/>
  <c r="EX37" i="20"/>
  <c r="EY36" i="20"/>
  <c r="EX36" i="20"/>
  <c r="EY35" i="20"/>
  <c r="EX35" i="20"/>
  <c r="EY34" i="20"/>
  <c r="EX34" i="20"/>
  <c r="EY33" i="20"/>
  <c r="EX33" i="20"/>
  <c r="EY32" i="20"/>
  <c r="EX32" i="20"/>
  <c r="EY31" i="20"/>
  <c r="EX31" i="20"/>
  <c r="EV54" i="20"/>
  <c r="EW54" i="20" s="1"/>
  <c r="EU54" i="20"/>
  <c r="EV53" i="20"/>
  <c r="EU53" i="20"/>
  <c r="EV52" i="20"/>
  <c r="EW52" i="20" s="1"/>
  <c r="EU52" i="20"/>
  <c r="EV51" i="20"/>
  <c r="EU51" i="20"/>
  <c r="EV50" i="20"/>
  <c r="EU50" i="20"/>
  <c r="EV48" i="20"/>
  <c r="EU48" i="20"/>
  <c r="EV47" i="20"/>
  <c r="EW47" i="20" s="1"/>
  <c r="EU47" i="20"/>
  <c r="EV46" i="20"/>
  <c r="EU46" i="20"/>
  <c r="EV45" i="20"/>
  <c r="EU45" i="20"/>
  <c r="EV44" i="20"/>
  <c r="EU44" i="20"/>
  <c r="EV43" i="20"/>
  <c r="EU43" i="20"/>
  <c r="EV42" i="20"/>
  <c r="EU42" i="20"/>
  <c r="EV41" i="20"/>
  <c r="EU41" i="20"/>
  <c r="EV40" i="20"/>
  <c r="EW40" i="20" s="1"/>
  <c r="EU40" i="20"/>
  <c r="EV39" i="20"/>
  <c r="EU39" i="20"/>
  <c r="EV38" i="20"/>
  <c r="EU38" i="20"/>
  <c r="EV37" i="20"/>
  <c r="EU37" i="20"/>
  <c r="EV36" i="20"/>
  <c r="EU36" i="20"/>
  <c r="EV35" i="20"/>
  <c r="EU35" i="20"/>
  <c r="EV34" i="20"/>
  <c r="EU34" i="20"/>
  <c r="EV33" i="20"/>
  <c r="EU33" i="20"/>
  <c r="EV32" i="20"/>
  <c r="EU32" i="20"/>
  <c r="EV31" i="20"/>
  <c r="EU31" i="20"/>
  <c r="ES54" i="20"/>
  <c r="ET54" i="20" s="1"/>
  <c r="ER54" i="20"/>
  <c r="ES53" i="20"/>
  <c r="ER53" i="20"/>
  <c r="ES52" i="20"/>
  <c r="ET52" i="20" s="1"/>
  <c r="ER52" i="20"/>
  <c r="ES51" i="20"/>
  <c r="ER51" i="20"/>
  <c r="ES50" i="20"/>
  <c r="ER50" i="20"/>
  <c r="ES48" i="20"/>
  <c r="ER48" i="20"/>
  <c r="ES47" i="20"/>
  <c r="ER47" i="20"/>
  <c r="ES46" i="20"/>
  <c r="ER46" i="20"/>
  <c r="ES45" i="20"/>
  <c r="ER45" i="20"/>
  <c r="ES44" i="20"/>
  <c r="ER44" i="20"/>
  <c r="ES43" i="20"/>
  <c r="ER43" i="20"/>
  <c r="ES42" i="20"/>
  <c r="ER42" i="20"/>
  <c r="ES41" i="20"/>
  <c r="ER41" i="20"/>
  <c r="ES40" i="20"/>
  <c r="ET40" i="20" s="1"/>
  <c r="ER40" i="20"/>
  <c r="ES39" i="20"/>
  <c r="ER39" i="20"/>
  <c r="ES38" i="20"/>
  <c r="ER38" i="20"/>
  <c r="ES37" i="20"/>
  <c r="ER37" i="20"/>
  <c r="ES36" i="20"/>
  <c r="ER36" i="20"/>
  <c r="ES35" i="20"/>
  <c r="ER35" i="20"/>
  <c r="ES34" i="20"/>
  <c r="ER34" i="20"/>
  <c r="ES33" i="20"/>
  <c r="ER33" i="20"/>
  <c r="ES32" i="20"/>
  <c r="ER32" i="20"/>
  <c r="ES31" i="20"/>
  <c r="ER31" i="20"/>
  <c r="EP54" i="20"/>
  <c r="EQ54" i="20" s="1"/>
  <c r="EO54" i="20"/>
  <c r="EP53" i="20"/>
  <c r="EO53" i="20"/>
  <c r="EP52" i="20"/>
  <c r="EQ52" i="20" s="1"/>
  <c r="EO52" i="20"/>
  <c r="EP51" i="20"/>
  <c r="EO51" i="20"/>
  <c r="EP50" i="20"/>
  <c r="EO50" i="20"/>
  <c r="EP48" i="20"/>
  <c r="EO48" i="20"/>
  <c r="EP47" i="20"/>
  <c r="EO47" i="20"/>
  <c r="EP46" i="20"/>
  <c r="EO46" i="20"/>
  <c r="EP45" i="20"/>
  <c r="EO45" i="20"/>
  <c r="EP44" i="20"/>
  <c r="EO44" i="20"/>
  <c r="EP43" i="20"/>
  <c r="EO43" i="20"/>
  <c r="EP42" i="20"/>
  <c r="EO42" i="20"/>
  <c r="EP41" i="20"/>
  <c r="EO41" i="20"/>
  <c r="EP40" i="20"/>
  <c r="EQ40" i="20" s="1"/>
  <c r="EO40" i="20"/>
  <c r="EP39" i="20"/>
  <c r="EO39" i="20"/>
  <c r="EP38" i="20"/>
  <c r="EO38" i="20"/>
  <c r="EP37" i="20"/>
  <c r="EO37" i="20"/>
  <c r="EP36" i="20"/>
  <c r="EO36" i="20"/>
  <c r="EP35" i="20"/>
  <c r="EO35" i="20"/>
  <c r="EP34" i="20"/>
  <c r="EO34" i="20"/>
  <c r="EP33" i="20"/>
  <c r="EO33" i="20"/>
  <c r="EP32" i="20"/>
  <c r="EO32" i="20"/>
  <c r="EP31" i="20"/>
  <c r="EO31" i="20"/>
  <c r="EM54" i="20"/>
  <c r="EN54" i="20" s="1"/>
  <c r="EL54" i="20"/>
  <c r="EM53" i="20"/>
  <c r="EL53" i="20"/>
  <c r="EM52" i="20"/>
  <c r="EN52" i="20" s="1"/>
  <c r="EL52" i="20"/>
  <c r="EM51" i="20"/>
  <c r="EL51" i="20"/>
  <c r="EM50" i="20"/>
  <c r="EL50" i="20"/>
  <c r="EM48" i="20"/>
  <c r="EL48" i="20"/>
  <c r="EM47" i="20"/>
  <c r="EL47" i="20"/>
  <c r="EM46" i="20"/>
  <c r="EL46" i="20"/>
  <c r="EM45" i="20"/>
  <c r="EL45" i="20"/>
  <c r="EM44" i="20"/>
  <c r="EL44" i="20"/>
  <c r="EM43" i="20"/>
  <c r="EL43" i="20"/>
  <c r="EM42" i="20"/>
  <c r="EL42" i="20"/>
  <c r="EM41" i="20"/>
  <c r="EL41" i="20"/>
  <c r="EM40" i="20"/>
  <c r="EN40" i="20" s="1"/>
  <c r="EL40" i="20"/>
  <c r="EM39" i="20"/>
  <c r="EL39" i="20"/>
  <c r="EM38" i="20"/>
  <c r="EL38" i="20"/>
  <c r="EM37" i="20"/>
  <c r="EL37" i="20"/>
  <c r="EM36" i="20"/>
  <c r="EL36" i="20"/>
  <c r="EM35" i="20"/>
  <c r="EL35" i="20"/>
  <c r="EM34" i="20"/>
  <c r="EL34" i="20"/>
  <c r="EM33" i="20"/>
  <c r="EL33" i="20"/>
  <c r="EM32" i="20"/>
  <c r="EL32" i="20"/>
  <c r="EM31" i="20"/>
  <c r="EL31" i="20"/>
  <c r="EJ54" i="20"/>
  <c r="EK54" i="20" s="1"/>
  <c r="EI54" i="20"/>
  <c r="EJ53" i="20"/>
  <c r="EI53" i="20"/>
  <c r="EJ52" i="20"/>
  <c r="EK52" i="20" s="1"/>
  <c r="EI52" i="20"/>
  <c r="EJ51" i="20"/>
  <c r="EI51" i="20"/>
  <c r="EJ50" i="20"/>
  <c r="EI50" i="20"/>
  <c r="EJ48" i="20"/>
  <c r="EI48" i="20"/>
  <c r="EJ47" i="20"/>
  <c r="EI47" i="20"/>
  <c r="EJ46" i="20"/>
  <c r="EI46" i="20"/>
  <c r="EJ45" i="20"/>
  <c r="EI45" i="20"/>
  <c r="EJ44" i="20"/>
  <c r="EI44" i="20"/>
  <c r="EJ43" i="20"/>
  <c r="EI43" i="20"/>
  <c r="EJ42" i="20"/>
  <c r="EI42" i="20"/>
  <c r="EJ41" i="20"/>
  <c r="EI41" i="20"/>
  <c r="EJ40" i="20"/>
  <c r="EK40" i="20" s="1"/>
  <c r="EI40" i="20"/>
  <c r="EJ39" i="20"/>
  <c r="EI39" i="20"/>
  <c r="EJ38" i="20"/>
  <c r="EI38" i="20"/>
  <c r="EJ37" i="20"/>
  <c r="EI37" i="20"/>
  <c r="EJ36" i="20"/>
  <c r="EI36" i="20"/>
  <c r="EJ35" i="20"/>
  <c r="EI35" i="20"/>
  <c r="EJ34" i="20"/>
  <c r="EI34" i="20"/>
  <c r="EJ33" i="20"/>
  <c r="EI33" i="20"/>
  <c r="EJ32" i="20"/>
  <c r="EI32" i="20"/>
  <c r="EJ31" i="20"/>
  <c r="EI31" i="20"/>
  <c r="CF165" i="5" l="1"/>
  <c r="CF166" i="5" s="1"/>
  <c r="GA34" i="20"/>
  <c r="GA38" i="20"/>
  <c r="GA42" i="20"/>
  <c r="GA46" i="20"/>
  <c r="GA51" i="20"/>
  <c r="GA35" i="20"/>
  <c r="GA39" i="20"/>
  <c r="GA43" i="20"/>
  <c r="GA47" i="20"/>
  <c r="GA32" i="20"/>
  <c r="GA36" i="20"/>
  <c r="GA40" i="20"/>
  <c r="GA44" i="20"/>
  <c r="GA48" i="20"/>
  <c r="GA53" i="20"/>
  <c r="GA33" i="20"/>
  <c r="GA37" i="20"/>
  <c r="GA41" i="20"/>
  <c r="GA45" i="20"/>
  <c r="GA50" i="20"/>
  <c r="FX33" i="20"/>
  <c r="FX37" i="20"/>
  <c r="FX41" i="20"/>
  <c r="FX45" i="20"/>
  <c r="FX50" i="20"/>
  <c r="FX34" i="20"/>
  <c r="FX38" i="20"/>
  <c r="FX42" i="20"/>
  <c r="FX46" i="20"/>
  <c r="FX51" i="20"/>
  <c r="FX35" i="20"/>
  <c r="FX39" i="20"/>
  <c r="FX43" i="20"/>
  <c r="FX47" i="20"/>
  <c r="FX32" i="20"/>
  <c r="FX36" i="20"/>
  <c r="FX40" i="20"/>
  <c r="FX44" i="20"/>
  <c r="FX48" i="20"/>
  <c r="FX53" i="20"/>
  <c r="FU32" i="20"/>
  <c r="FU36" i="20"/>
  <c r="FU40" i="20"/>
  <c r="FU44" i="20"/>
  <c r="FU48" i="20"/>
  <c r="FU53" i="20"/>
  <c r="FU33" i="20"/>
  <c r="FU37" i="20"/>
  <c r="FU41" i="20"/>
  <c r="FU45" i="20"/>
  <c r="FU50" i="20"/>
  <c r="FU34" i="20"/>
  <c r="FU38" i="20"/>
  <c r="FU42" i="20"/>
  <c r="FU46" i="20"/>
  <c r="FU51" i="20"/>
  <c r="FU35" i="20"/>
  <c r="FU39" i="20"/>
  <c r="FU43" i="20"/>
  <c r="FU47" i="20"/>
  <c r="FR34" i="20"/>
  <c r="FR38" i="20"/>
  <c r="FR42" i="20"/>
  <c r="FR46" i="20"/>
  <c r="FR51" i="20"/>
  <c r="FR31" i="20"/>
  <c r="FR35" i="20"/>
  <c r="FR39" i="20"/>
  <c r="FR43" i="20"/>
  <c r="FR47" i="20"/>
  <c r="FR32" i="20"/>
  <c r="FR36" i="20"/>
  <c r="FR40" i="20"/>
  <c r="FR44" i="20"/>
  <c r="FR48" i="20"/>
  <c r="FR53" i="20"/>
  <c r="FR33" i="20"/>
  <c r="FR37" i="20"/>
  <c r="FR41" i="20"/>
  <c r="FR45" i="20"/>
  <c r="FR50" i="20"/>
  <c r="CF197" i="5"/>
  <c r="FO32" i="20"/>
  <c r="FO36" i="20"/>
  <c r="FO40" i="20"/>
  <c r="FO44" i="20"/>
  <c r="FO48" i="20"/>
  <c r="FO53" i="20"/>
  <c r="FO33" i="20"/>
  <c r="FO37" i="20"/>
  <c r="FO41" i="20"/>
  <c r="FO45" i="20"/>
  <c r="FO50" i="20"/>
  <c r="FO34" i="20"/>
  <c r="FO38" i="20"/>
  <c r="FO42" i="20"/>
  <c r="FO46" i="20"/>
  <c r="FO51" i="20"/>
  <c r="FO35" i="20"/>
  <c r="FO39" i="20"/>
  <c r="FO43" i="20"/>
  <c r="FO47" i="20"/>
  <c r="FL31" i="20"/>
  <c r="FL35" i="20"/>
  <c r="FL39" i="20"/>
  <c r="FL43" i="20"/>
  <c r="FL47" i="20"/>
  <c r="FL32" i="20"/>
  <c r="FL36" i="20"/>
  <c r="FL40" i="20"/>
  <c r="FL44" i="20"/>
  <c r="FL48" i="20"/>
  <c r="FL53" i="20"/>
  <c r="FL33" i="20"/>
  <c r="FL37" i="20"/>
  <c r="FL41" i="20"/>
  <c r="FL45" i="20"/>
  <c r="FL50" i="20"/>
  <c r="FL34" i="20"/>
  <c r="FL38" i="20"/>
  <c r="FL42" i="20"/>
  <c r="FL46" i="20"/>
  <c r="FL51" i="20"/>
  <c r="FI33" i="20"/>
  <c r="FI37" i="20"/>
  <c r="FI41" i="20"/>
  <c r="FI45" i="20"/>
  <c r="FI50" i="20"/>
  <c r="FI34" i="20"/>
  <c r="FI38" i="20"/>
  <c r="FI42" i="20"/>
  <c r="FI46" i="20"/>
  <c r="FI51" i="20"/>
  <c r="FI35" i="20"/>
  <c r="FI39" i="20"/>
  <c r="FI43" i="20"/>
  <c r="FI32" i="20"/>
  <c r="FI36" i="20"/>
  <c r="FI40" i="20"/>
  <c r="FI44" i="20"/>
  <c r="FI48" i="20"/>
  <c r="FI53" i="20"/>
  <c r="FF35" i="20"/>
  <c r="FF39" i="20"/>
  <c r="FF43" i="20"/>
  <c r="FF47" i="20"/>
  <c r="FF32" i="20"/>
  <c r="FF36" i="20"/>
  <c r="FF40" i="20"/>
  <c r="FF44" i="20"/>
  <c r="FF48" i="20"/>
  <c r="FF53" i="20"/>
  <c r="FF33" i="20"/>
  <c r="FF37" i="20"/>
  <c r="FF41" i="20"/>
  <c r="FF45" i="20"/>
  <c r="FF50" i="20"/>
  <c r="FF34" i="20"/>
  <c r="FF38" i="20"/>
  <c r="FF42" i="20"/>
  <c r="FF46" i="20"/>
  <c r="FF51" i="20"/>
  <c r="CD197" i="5"/>
  <c r="FC32" i="20"/>
  <c r="FC36" i="20"/>
  <c r="FC40" i="20"/>
  <c r="FC44" i="20"/>
  <c r="FC48" i="20"/>
  <c r="FC53" i="20"/>
  <c r="FC33" i="20"/>
  <c r="FC37" i="20"/>
  <c r="FC41" i="20"/>
  <c r="FC45" i="20"/>
  <c r="FC50" i="20"/>
  <c r="FC34" i="20"/>
  <c r="FC38" i="20"/>
  <c r="FC42" i="20"/>
  <c r="FC46" i="20"/>
  <c r="FC51" i="20"/>
  <c r="FC35" i="20"/>
  <c r="FC39" i="20"/>
  <c r="FC43" i="20"/>
  <c r="FC47" i="20"/>
  <c r="EZ40" i="20"/>
  <c r="EZ32" i="20"/>
  <c r="EZ36" i="20"/>
  <c r="EZ44" i="20"/>
  <c r="EZ48" i="20"/>
  <c r="EZ53" i="20"/>
  <c r="EZ33" i="20"/>
  <c r="EZ37" i="20"/>
  <c r="EZ41" i="20"/>
  <c r="EZ45" i="20"/>
  <c r="EZ50" i="20"/>
  <c r="EZ34" i="20"/>
  <c r="EZ38" i="20"/>
  <c r="EZ42" i="20"/>
  <c r="EZ46" i="20"/>
  <c r="EZ51" i="20"/>
  <c r="EZ35" i="20"/>
  <c r="EZ39" i="20"/>
  <c r="EZ43" i="20"/>
  <c r="EZ47" i="20"/>
  <c r="EW32" i="20"/>
  <c r="EW36" i="20"/>
  <c r="EW44" i="20"/>
  <c r="EW48" i="20"/>
  <c r="EW53" i="20"/>
  <c r="EW33" i="20"/>
  <c r="EW37" i="20"/>
  <c r="EW41" i="20"/>
  <c r="EW45" i="20"/>
  <c r="EW50" i="20"/>
  <c r="EW34" i="20"/>
  <c r="EW38" i="20"/>
  <c r="EW42" i="20"/>
  <c r="EW46" i="20"/>
  <c r="EW51" i="20"/>
  <c r="EW35" i="20"/>
  <c r="EW39" i="20"/>
  <c r="EW43" i="20"/>
  <c r="ET35" i="20"/>
  <c r="ET39" i="20"/>
  <c r="ET43" i="20"/>
  <c r="ET47" i="20"/>
  <c r="ET32" i="20"/>
  <c r="ET36" i="20"/>
  <c r="ET44" i="20"/>
  <c r="ET48" i="20"/>
  <c r="ET53" i="20"/>
  <c r="ET33" i="20"/>
  <c r="ET37" i="20"/>
  <c r="ET41" i="20"/>
  <c r="ET45" i="20"/>
  <c r="ET50" i="20"/>
  <c r="ET34" i="20"/>
  <c r="ET38" i="20"/>
  <c r="ET42" i="20"/>
  <c r="ET46" i="20"/>
  <c r="ET51" i="20"/>
  <c r="EN33" i="20"/>
  <c r="EN37" i="20"/>
  <c r="EN41" i="20"/>
  <c r="EN45" i="20"/>
  <c r="EN50" i="20"/>
  <c r="EQ34" i="20"/>
  <c r="EQ38" i="20"/>
  <c r="EQ42" i="20"/>
  <c r="EQ46" i="20"/>
  <c r="EQ51" i="20"/>
  <c r="EN34" i="20"/>
  <c r="EN38" i="20"/>
  <c r="EN42" i="20"/>
  <c r="EN46" i="20"/>
  <c r="EN51" i="20"/>
  <c r="EQ35" i="20"/>
  <c r="EQ39" i="20"/>
  <c r="EQ43" i="20"/>
  <c r="EQ47" i="20"/>
  <c r="EN35" i="20"/>
  <c r="EN39" i="20"/>
  <c r="EN43" i="20"/>
  <c r="EN47" i="20"/>
  <c r="EQ32" i="20"/>
  <c r="EQ36" i="20"/>
  <c r="EQ44" i="20"/>
  <c r="EQ48" i="20"/>
  <c r="EQ53" i="20"/>
  <c r="EN32" i="20"/>
  <c r="EN36" i="20"/>
  <c r="EN44" i="20"/>
  <c r="EN48" i="20"/>
  <c r="EN53" i="20"/>
  <c r="EQ33" i="20"/>
  <c r="EQ37" i="20"/>
  <c r="EQ41" i="20"/>
  <c r="EQ45" i="20"/>
  <c r="EQ50" i="20"/>
  <c r="EK32" i="20"/>
  <c r="EK36" i="20"/>
  <c r="EK44" i="20"/>
  <c r="EK48" i="20"/>
  <c r="EK53" i="20"/>
  <c r="EK33" i="20"/>
  <c r="EK37" i="20"/>
  <c r="EK41" i="20"/>
  <c r="EK45" i="20"/>
  <c r="EK50" i="20"/>
  <c r="EK34" i="20"/>
  <c r="EK38" i="20"/>
  <c r="EK42" i="20"/>
  <c r="EK46" i="20"/>
  <c r="EK51" i="20"/>
  <c r="EK35" i="20"/>
  <c r="EK39" i="20"/>
  <c r="EK43" i="20"/>
  <c r="EK47" i="20"/>
  <c r="FN56" i="20"/>
  <c r="FY56" i="20"/>
  <c r="EM56" i="20"/>
  <c r="ES56" i="20"/>
  <c r="FT56" i="20"/>
  <c r="EP56" i="20"/>
  <c r="EV56" i="20"/>
  <c r="ER56" i="20"/>
  <c r="FM56" i="20"/>
  <c r="EX56" i="20"/>
  <c r="EU56" i="20"/>
  <c r="FZ56" i="20"/>
  <c r="FW56" i="20"/>
  <c r="GA31" i="20"/>
  <c r="EJ56" i="20"/>
  <c r="FE56" i="20"/>
  <c r="EQ31" i="20"/>
  <c r="FB56" i="20"/>
  <c r="FF31" i="20"/>
  <c r="FH56" i="20"/>
  <c r="EY56" i="20"/>
  <c r="FI31" i="20"/>
  <c r="FK56" i="20"/>
  <c r="FQ56" i="20"/>
  <c r="FU31" i="20"/>
  <c r="FV56" i="20"/>
  <c r="EI56" i="20"/>
  <c r="EL56" i="20"/>
  <c r="EO56" i="20"/>
  <c r="FD56" i="20"/>
  <c r="FA56" i="20"/>
  <c r="FG56" i="20"/>
  <c r="FS56" i="20"/>
  <c r="FJ56" i="20"/>
  <c r="FP56" i="20"/>
  <c r="FY55" i="20"/>
  <c r="FZ55" i="20"/>
  <c r="FX31" i="20"/>
  <c r="FV55" i="20"/>
  <c r="FW55" i="20"/>
  <c r="FX55" i="20" s="1"/>
  <c r="FS55" i="20"/>
  <c r="FT55" i="20"/>
  <c r="FU55" i="20" s="1"/>
  <c r="FP55" i="20"/>
  <c r="FQ55" i="20"/>
  <c r="FM55" i="20"/>
  <c r="FO31" i="20"/>
  <c r="FN55" i="20"/>
  <c r="FJ55" i="20"/>
  <c r="FK55" i="20"/>
  <c r="FG55" i="20"/>
  <c r="FH55" i="20"/>
  <c r="FI55" i="20" s="1"/>
  <c r="FD55" i="20"/>
  <c r="FE55" i="20"/>
  <c r="FC31" i="20"/>
  <c r="FA55" i="20"/>
  <c r="FB55" i="20"/>
  <c r="FC55" i="20" s="1"/>
  <c r="EZ31" i="20"/>
  <c r="EX55" i="20"/>
  <c r="EY55" i="20"/>
  <c r="EZ55" i="20" s="1"/>
  <c r="EW31" i="20"/>
  <c r="EU55" i="20"/>
  <c r="EV55" i="20"/>
  <c r="ET31" i="20"/>
  <c r="ER55" i="20"/>
  <c r="ES55" i="20"/>
  <c r="EO55" i="20"/>
  <c r="EP55" i="20"/>
  <c r="EQ55" i="20" s="1"/>
  <c r="EN31" i="20"/>
  <c r="EL55" i="20"/>
  <c r="EM55" i="20"/>
  <c r="EK31" i="20"/>
  <c r="EI55" i="20"/>
  <c r="EJ55" i="20"/>
  <c r="GA55" i="20" l="1"/>
  <c r="FR55" i="20"/>
  <c r="FO55" i="20"/>
  <c r="FL55" i="20"/>
  <c r="FF55" i="20"/>
  <c r="ET55" i="20"/>
  <c r="EW55" i="20"/>
  <c r="EN55" i="20"/>
  <c r="EK55" i="20"/>
  <c r="FZ27" i="20"/>
  <c r="GA27" i="20" s="1"/>
  <c r="FY27" i="20"/>
  <c r="FW27" i="20"/>
  <c r="FX27" i="20" s="1"/>
  <c r="FV27" i="20"/>
  <c r="FT27" i="20"/>
  <c r="FU27" i="20" s="1"/>
  <c r="FS27" i="20"/>
  <c r="FQ27" i="20"/>
  <c r="FR27" i="20" s="1"/>
  <c r="FP27" i="20"/>
  <c r="FN27" i="20"/>
  <c r="FO27" i="20" s="1"/>
  <c r="FM27" i="20"/>
  <c r="FK27" i="20"/>
  <c r="FL27" i="20" s="1"/>
  <c r="FJ27" i="20"/>
  <c r="FH27" i="20"/>
  <c r="FI27" i="20" s="1"/>
  <c r="FG27" i="20"/>
  <c r="FE27" i="20"/>
  <c r="FF27" i="20" s="1"/>
  <c r="FD27" i="20"/>
  <c r="FB27" i="20"/>
  <c r="FC27" i="20" s="1"/>
  <c r="FA27" i="20"/>
  <c r="EY27" i="20"/>
  <c r="EZ27" i="20" s="1"/>
  <c r="EX27" i="20"/>
  <c r="EV27" i="20"/>
  <c r="EW27" i="20" s="1"/>
  <c r="EU27" i="20"/>
  <c r="ES27" i="20"/>
  <c r="ET27" i="20" s="1"/>
  <c r="ER27" i="20"/>
  <c r="FZ26" i="20"/>
  <c r="FY26" i="20"/>
  <c r="FW26" i="20"/>
  <c r="FV26" i="20"/>
  <c r="FT26" i="20"/>
  <c r="FS26" i="20"/>
  <c r="FQ26" i="20"/>
  <c r="FP26" i="20"/>
  <c r="FN26" i="20"/>
  <c r="FM26" i="20"/>
  <c r="FK26" i="20"/>
  <c r="FJ26" i="20"/>
  <c r="FH26" i="20"/>
  <c r="FG26" i="20"/>
  <c r="FE26" i="20"/>
  <c r="FD26" i="20"/>
  <c r="FB26" i="20"/>
  <c r="FA26" i="20"/>
  <c r="EY26" i="20"/>
  <c r="EX26" i="20"/>
  <c r="EV26" i="20"/>
  <c r="EU26" i="20"/>
  <c r="ES26" i="20"/>
  <c r="ER26" i="20"/>
  <c r="FZ25" i="20"/>
  <c r="GA25" i="20" s="1"/>
  <c r="FY25" i="20"/>
  <c r="FW25" i="20"/>
  <c r="FX25" i="20" s="1"/>
  <c r="FV25" i="20"/>
  <c r="FT25" i="20"/>
  <c r="FU25" i="20" s="1"/>
  <c r="FS25" i="20"/>
  <c r="FQ25" i="20"/>
  <c r="FR25" i="20" s="1"/>
  <c r="FP25" i="20"/>
  <c r="FN25" i="20"/>
  <c r="FO25" i="20" s="1"/>
  <c r="FM25" i="20"/>
  <c r="FK25" i="20"/>
  <c r="FL25" i="20" s="1"/>
  <c r="FJ25" i="20"/>
  <c r="FH25" i="20"/>
  <c r="FI25" i="20" s="1"/>
  <c r="FG25" i="20"/>
  <c r="FE25" i="20"/>
  <c r="FF25" i="20" s="1"/>
  <c r="FD25" i="20"/>
  <c r="FB25" i="20"/>
  <c r="FC25" i="20" s="1"/>
  <c r="FA25" i="20"/>
  <c r="EY25" i="20"/>
  <c r="EZ25" i="20" s="1"/>
  <c r="EX25" i="20"/>
  <c r="EV25" i="20"/>
  <c r="EW25" i="20" s="1"/>
  <c r="EU25" i="20"/>
  <c r="ES25" i="20"/>
  <c r="ET25" i="20" s="1"/>
  <c r="ER25" i="20"/>
  <c r="FZ24" i="20"/>
  <c r="FY24" i="20"/>
  <c r="FW24" i="20"/>
  <c r="FV24" i="20"/>
  <c r="FT24" i="20"/>
  <c r="FS24" i="20"/>
  <c r="FQ24" i="20"/>
  <c r="FP24" i="20"/>
  <c r="FN24" i="20"/>
  <c r="FM24" i="20"/>
  <c r="FK24" i="20"/>
  <c r="FJ24" i="20"/>
  <c r="FH24" i="20"/>
  <c r="FG24" i="20"/>
  <c r="FE24" i="20"/>
  <c r="FD24" i="20"/>
  <c r="FB24" i="20"/>
  <c r="FA24" i="20"/>
  <c r="EY24" i="20"/>
  <c r="EX24" i="20"/>
  <c r="EV24" i="20"/>
  <c r="EU24" i="20"/>
  <c r="ES24" i="20"/>
  <c r="ER24" i="20"/>
  <c r="FZ23" i="20"/>
  <c r="FY23" i="20"/>
  <c r="FW23" i="20"/>
  <c r="FV23" i="20"/>
  <c r="FT23" i="20"/>
  <c r="FS23" i="20"/>
  <c r="FQ23" i="20"/>
  <c r="FP23" i="20"/>
  <c r="FN23" i="20"/>
  <c r="FM23" i="20"/>
  <c r="FK23" i="20"/>
  <c r="FJ23" i="20"/>
  <c r="FH23" i="20"/>
  <c r="FG23" i="20"/>
  <c r="FE23" i="20"/>
  <c r="FD23" i="20"/>
  <c r="FB23" i="20"/>
  <c r="FA23" i="20"/>
  <c r="EY23" i="20"/>
  <c r="EX23" i="20"/>
  <c r="EV23" i="20"/>
  <c r="EU23" i="20"/>
  <c r="ES23" i="20"/>
  <c r="ER23" i="20"/>
  <c r="FZ21" i="20"/>
  <c r="FY21" i="20"/>
  <c r="FW21" i="20"/>
  <c r="FV21" i="20"/>
  <c r="FT21" i="20"/>
  <c r="FS21" i="20"/>
  <c r="FQ21" i="20"/>
  <c r="FP21" i="20"/>
  <c r="FN21" i="20"/>
  <c r="FM21" i="20"/>
  <c r="FK21" i="20"/>
  <c r="FJ21" i="20"/>
  <c r="FH21" i="20"/>
  <c r="FG21" i="20"/>
  <c r="FE21" i="20"/>
  <c r="FD21" i="20"/>
  <c r="FB21" i="20"/>
  <c r="FA21" i="20"/>
  <c r="EY21" i="20"/>
  <c r="EX21" i="20"/>
  <c r="EV21" i="20"/>
  <c r="EU21" i="20"/>
  <c r="ES21" i="20"/>
  <c r="ER21" i="20"/>
  <c r="FZ20" i="20"/>
  <c r="FY20" i="20"/>
  <c r="FW20" i="20"/>
  <c r="FV20" i="20"/>
  <c r="FT20" i="20"/>
  <c r="FS20" i="20"/>
  <c r="FQ20" i="20"/>
  <c r="FP20" i="20"/>
  <c r="FN20" i="20"/>
  <c r="FM20" i="20"/>
  <c r="FK20" i="20"/>
  <c r="FJ20" i="20"/>
  <c r="FH20" i="20"/>
  <c r="FI20" i="20" s="1"/>
  <c r="FG20" i="20"/>
  <c r="FE20" i="20"/>
  <c r="FD20" i="20"/>
  <c r="FB20" i="20"/>
  <c r="FA20" i="20"/>
  <c r="EY20" i="20"/>
  <c r="EX20" i="20"/>
  <c r="EV20" i="20"/>
  <c r="EW20" i="20" s="1"/>
  <c r="EU20" i="20"/>
  <c r="ES20" i="20"/>
  <c r="ER20" i="20"/>
  <c r="FZ19" i="20"/>
  <c r="FY19" i="20"/>
  <c r="FW19" i="20"/>
  <c r="FV19" i="20"/>
  <c r="FT19" i="20"/>
  <c r="FS19" i="20"/>
  <c r="FQ19" i="20"/>
  <c r="FP19" i="20"/>
  <c r="FN19" i="20"/>
  <c r="FM19" i="20"/>
  <c r="FK19" i="20"/>
  <c r="FJ19" i="20"/>
  <c r="FH19" i="20"/>
  <c r="FG19" i="20"/>
  <c r="FE19" i="20"/>
  <c r="FD19" i="20"/>
  <c r="FB19" i="20"/>
  <c r="FA19" i="20"/>
  <c r="EY19" i="20"/>
  <c r="EX19" i="20"/>
  <c r="EV19" i="20"/>
  <c r="EU19" i="20"/>
  <c r="ES19" i="20"/>
  <c r="ER19" i="20"/>
  <c r="FZ18" i="20"/>
  <c r="FY18" i="20"/>
  <c r="FW18" i="20"/>
  <c r="FV18" i="20"/>
  <c r="FT18" i="20"/>
  <c r="FS18" i="20"/>
  <c r="FQ18" i="20"/>
  <c r="FP18" i="20"/>
  <c r="FN18" i="20"/>
  <c r="FM18" i="20"/>
  <c r="FK18" i="20"/>
  <c r="FJ18" i="20"/>
  <c r="FH18" i="20"/>
  <c r="FG18" i="20"/>
  <c r="FE18" i="20"/>
  <c r="FD18" i="20"/>
  <c r="FB18" i="20"/>
  <c r="FA18" i="20"/>
  <c r="EY18" i="20"/>
  <c r="EX18" i="20"/>
  <c r="EV18" i="20"/>
  <c r="EU18" i="20"/>
  <c r="ES18" i="20"/>
  <c r="ER18" i="20"/>
  <c r="FZ17" i="20"/>
  <c r="FY17" i="20"/>
  <c r="FW17" i="20"/>
  <c r="FV17" i="20"/>
  <c r="FT17" i="20"/>
  <c r="FS17" i="20"/>
  <c r="FQ17" i="20"/>
  <c r="FP17" i="20"/>
  <c r="FN17" i="20"/>
  <c r="FM17" i="20"/>
  <c r="FK17" i="20"/>
  <c r="FJ17" i="20"/>
  <c r="FH17" i="20"/>
  <c r="FG17" i="20"/>
  <c r="FE17" i="20"/>
  <c r="FD17" i="20"/>
  <c r="FB17" i="20"/>
  <c r="FA17" i="20"/>
  <c r="EY17" i="20"/>
  <c r="EX17" i="20"/>
  <c r="EV17" i="20"/>
  <c r="EU17" i="20"/>
  <c r="ES17" i="20"/>
  <c r="ER17" i="20"/>
  <c r="FZ16" i="20"/>
  <c r="FY16" i="20"/>
  <c r="FW16" i="20"/>
  <c r="FV16" i="20"/>
  <c r="FT16" i="20"/>
  <c r="FS16" i="20"/>
  <c r="FQ16" i="20"/>
  <c r="FP16" i="20"/>
  <c r="FN16" i="20"/>
  <c r="FM16" i="20"/>
  <c r="FK16" i="20"/>
  <c r="FJ16" i="20"/>
  <c r="FH16" i="20"/>
  <c r="FG16" i="20"/>
  <c r="FE16" i="20"/>
  <c r="FD16" i="20"/>
  <c r="FB16" i="20"/>
  <c r="FA16" i="20"/>
  <c r="EY16" i="20"/>
  <c r="EX16" i="20"/>
  <c r="EV16" i="20"/>
  <c r="EU16" i="20"/>
  <c r="ES16" i="20"/>
  <c r="ER16" i="20"/>
  <c r="FZ15" i="20"/>
  <c r="FY15" i="20"/>
  <c r="FW15" i="20"/>
  <c r="FV15" i="20"/>
  <c r="FT15" i="20"/>
  <c r="FS15" i="20"/>
  <c r="FQ15" i="20"/>
  <c r="FP15" i="20"/>
  <c r="FN15" i="20"/>
  <c r="FM15" i="20"/>
  <c r="FK15" i="20"/>
  <c r="FJ15" i="20"/>
  <c r="FH15" i="20"/>
  <c r="FG15" i="20"/>
  <c r="FE15" i="20"/>
  <c r="FD15" i="20"/>
  <c r="FB15" i="20"/>
  <c r="FA15" i="20"/>
  <c r="EY15" i="20"/>
  <c r="EX15" i="20"/>
  <c r="EV15" i="20"/>
  <c r="EU15" i="20"/>
  <c r="ES15" i="20"/>
  <c r="ER15" i="20"/>
  <c r="FZ14" i="20"/>
  <c r="FY14" i="20"/>
  <c r="FW14" i="20"/>
  <c r="FV14" i="20"/>
  <c r="FT14" i="20"/>
  <c r="FS14" i="20"/>
  <c r="FQ14" i="20"/>
  <c r="FP14" i="20"/>
  <c r="FN14" i="20"/>
  <c r="FM14" i="20"/>
  <c r="FK14" i="20"/>
  <c r="FJ14" i="20"/>
  <c r="FH14" i="20"/>
  <c r="FG14" i="20"/>
  <c r="FE14" i="20"/>
  <c r="FD14" i="20"/>
  <c r="FB14" i="20"/>
  <c r="FA14" i="20"/>
  <c r="EY14" i="20"/>
  <c r="EX14" i="20"/>
  <c r="EV14" i="20"/>
  <c r="EU14" i="20"/>
  <c r="ES14" i="20"/>
  <c r="ER14" i="20"/>
  <c r="FZ13" i="20"/>
  <c r="FY13" i="20"/>
  <c r="FW13" i="20"/>
  <c r="FV13" i="20"/>
  <c r="FT13" i="20"/>
  <c r="FS13" i="20"/>
  <c r="FQ13" i="20"/>
  <c r="FP13" i="20"/>
  <c r="FN13" i="20"/>
  <c r="FM13" i="20"/>
  <c r="FK13" i="20"/>
  <c r="FJ13" i="20"/>
  <c r="FH13" i="20"/>
  <c r="FG13" i="20"/>
  <c r="FE13" i="20"/>
  <c r="FD13" i="20"/>
  <c r="FB13" i="20"/>
  <c r="FA13" i="20"/>
  <c r="EY13" i="20"/>
  <c r="EZ13" i="20" s="1"/>
  <c r="EX13" i="20"/>
  <c r="EV13" i="20"/>
  <c r="EW13" i="20" s="1"/>
  <c r="EU13" i="20"/>
  <c r="ES13" i="20"/>
  <c r="ET13" i="20" s="1"/>
  <c r="ER13" i="20"/>
  <c r="FZ12" i="20"/>
  <c r="FY12" i="20"/>
  <c r="FW12" i="20"/>
  <c r="FV12" i="20"/>
  <c r="FT12" i="20"/>
  <c r="FS12" i="20"/>
  <c r="FQ12" i="20"/>
  <c r="FP12" i="20"/>
  <c r="FN12" i="20"/>
  <c r="FM12" i="20"/>
  <c r="FK12" i="20"/>
  <c r="FJ12" i="20"/>
  <c r="FH12" i="20"/>
  <c r="FG12" i="20"/>
  <c r="FE12" i="20"/>
  <c r="FD12" i="20"/>
  <c r="FB12" i="20"/>
  <c r="FA12" i="20"/>
  <c r="EY12" i="20"/>
  <c r="EX12" i="20"/>
  <c r="EV12" i="20"/>
  <c r="EU12" i="20"/>
  <c r="ES12" i="20"/>
  <c r="ER12" i="20"/>
  <c r="FZ11" i="20"/>
  <c r="FY11" i="20"/>
  <c r="FW11" i="20"/>
  <c r="FV11" i="20"/>
  <c r="FT11" i="20"/>
  <c r="FS11" i="20"/>
  <c r="FQ11" i="20"/>
  <c r="FP11" i="20"/>
  <c r="FN11" i="20"/>
  <c r="FM11" i="20"/>
  <c r="FK11" i="20"/>
  <c r="FJ11" i="20"/>
  <c r="FH11" i="20"/>
  <c r="FG11" i="20"/>
  <c r="FE11" i="20"/>
  <c r="FD11" i="20"/>
  <c r="FB11" i="20"/>
  <c r="FA11" i="20"/>
  <c r="EY11" i="20"/>
  <c r="EX11" i="20"/>
  <c r="EV11" i="20"/>
  <c r="EU11" i="20"/>
  <c r="ES11" i="20"/>
  <c r="ER11" i="20"/>
  <c r="FZ10" i="20"/>
  <c r="FY10" i="20"/>
  <c r="FW10" i="20"/>
  <c r="FV10" i="20"/>
  <c r="FT10" i="20"/>
  <c r="FS10" i="20"/>
  <c r="FQ10" i="20"/>
  <c r="FP10" i="20"/>
  <c r="FN10" i="20"/>
  <c r="FM10" i="20"/>
  <c r="FK10" i="20"/>
  <c r="FJ10" i="20"/>
  <c r="FH10" i="20"/>
  <c r="FG10" i="20"/>
  <c r="FE10" i="20"/>
  <c r="FD10" i="20"/>
  <c r="FB10" i="20"/>
  <c r="FA10" i="20"/>
  <c r="EY10" i="20"/>
  <c r="EX10" i="20"/>
  <c r="EV10" i="20"/>
  <c r="EU10" i="20"/>
  <c r="ES10" i="20"/>
  <c r="ER10" i="20"/>
  <c r="FZ9" i="20"/>
  <c r="FY9" i="20"/>
  <c r="FW9" i="20"/>
  <c r="FV9" i="20"/>
  <c r="FT9" i="20"/>
  <c r="FS9" i="20"/>
  <c r="FQ9" i="20"/>
  <c r="FP9" i="20"/>
  <c r="FN9" i="20"/>
  <c r="FM9" i="20"/>
  <c r="FK9" i="20"/>
  <c r="FJ9" i="20"/>
  <c r="FH9" i="20"/>
  <c r="FG9" i="20"/>
  <c r="FE9" i="20"/>
  <c r="FD9" i="20"/>
  <c r="FB9" i="20"/>
  <c r="FA9" i="20"/>
  <c r="EY9" i="20"/>
  <c r="EX9" i="20"/>
  <c r="EV9" i="20"/>
  <c r="EU9" i="20"/>
  <c r="ES9" i="20"/>
  <c r="ER9" i="20"/>
  <c r="FZ8" i="20"/>
  <c r="FY8" i="20"/>
  <c r="FW8" i="20"/>
  <c r="FV8" i="20"/>
  <c r="FT8" i="20"/>
  <c r="FS8" i="20"/>
  <c r="FQ8" i="20"/>
  <c r="FP8" i="20"/>
  <c r="FN8" i="20"/>
  <c r="FM8" i="20"/>
  <c r="FK8" i="20"/>
  <c r="FJ8" i="20"/>
  <c r="FH8" i="20"/>
  <c r="FG8" i="20"/>
  <c r="FE8" i="20"/>
  <c r="FD8" i="20"/>
  <c r="FB8" i="20"/>
  <c r="FA8" i="20"/>
  <c r="EY8" i="20"/>
  <c r="EX8" i="20"/>
  <c r="EV8" i="20"/>
  <c r="EU8" i="20"/>
  <c r="ES8" i="20"/>
  <c r="ER8" i="20"/>
  <c r="FZ7" i="20"/>
  <c r="FY7" i="20"/>
  <c r="FW7" i="20"/>
  <c r="FV7" i="20"/>
  <c r="FT7" i="20"/>
  <c r="FS7" i="20"/>
  <c r="FQ7" i="20"/>
  <c r="FP7" i="20"/>
  <c r="FN7" i="20"/>
  <c r="FM7" i="20"/>
  <c r="FK7" i="20"/>
  <c r="FJ7" i="20"/>
  <c r="FH7" i="20"/>
  <c r="FG7" i="20"/>
  <c r="FE7" i="20"/>
  <c r="FD7" i="20"/>
  <c r="FB7" i="20"/>
  <c r="FA7" i="20"/>
  <c r="EY7" i="20"/>
  <c r="EX7" i="20"/>
  <c r="EV7" i="20"/>
  <c r="EU7" i="20"/>
  <c r="ES7" i="20"/>
  <c r="ER7" i="20"/>
  <c r="FZ6" i="20"/>
  <c r="FY6" i="20"/>
  <c r="FW6" i="20"/>
  <c r="FV6" i="20"/>
  <c r="FT6" i="20"/>
  <c r="FS6" i="20"/>
  <c r="FQ6" i="20"/>
  <c r="FP6" i="20"/>
  <c r="FN6" i="20"/>
  <c r="FM6" i="20"/>
  <c r="FK6" i="20"/>
  <c r="FJ6" i="20"/>
  <c r="FH6" i="20"/>
  <c r="FG6" i="20"/>
  <c r="FE6" i="20"/>
  <c r="FD6" i="20"/>
  <c r="FB6" i="20"/>
  <c r="FA6" i="20"/>
  <c r="EY6" i="20"/>
  <c r="EX6" i="20"/>
  <c r="EV6" i="20"/>
  <c r="EU6" i="20"/>
  <c r="ES6" i="20"/>
  <c r="ER6" i="20"/>
  <c r="FZ5" i="20"/>
  <c r="FY5" i="20"/>
  <c r="FW5" i="20"/>
  <c r="FV5" i="20"/>
  <c r="FT5" i="20"/>
  <c r="FS5" i="20"/>
  <c r="FQ5" i="20"/>
  <c r="FP5" i="20"/>
  <c r="FN5" i="20"/>
  <c r="FM5" i="20"/>
  <c r="FK5" i="20"/>
  <c r="FJ5" i="20"/>
  <c r="FH5" i="20"/>
  <c r="FG5" i="20"/>
  <c r="FE5" i="20"/>
  <c r="FD5" i="20"/>
  <c r="FB5" i="20"/>
  <c r="FA5" i="20"/>
  <c r="EY5" i="20"/>
  <c r="EX5" i="20"/>
  <c r="EV5" i="20"/>
  <c r="EU5" i="20"/>
  <c r="ES5" i="20"/>
  <c r="ER5" i="20"/>
  <c r="FZ4" i="20"/>
  <c r="FY4" i="20"/>
  <c r="FW4" i="20"/>
  <c r="FV4" i="20"/>
  <c r="FT4" i="20"/>
  <c r="FS4" i="20"/>
  <c r="FQ4" i="20"/>
  <c r="FP4" i="20"/>
  <c r="FN4" i="20"/>
  <c r="FM4" i="20"/>
  <c r="FK4" i="20"/>
  <c r="FJ4" i="20"/>
  <c r="FH4" i="20"/>
  <c r="FG4" i="20"/>
  <c r="FE4" i="20"/>
  <c r="FD4" i="20"/>
  <c r="FB4" i="20"/>
  <c r="FA4" i="20"/>
  <c r="EY4" i="20"/>
  <c r="EX4" i="20"/>
  <c r="EV4" i="20"/>
  <c r="EU4" i="20"/>
  <c r="ES4" i="20"/>
  <c r="ER4" i="20"/>
  <c r="EP27" i="20"/>
  <c r="EQ27" i="20" s="1"/>
  <c r="EO27" i="20"/>
  <c r="EP26" i="20"/>
  <c r="EO26" i="20"/>
  <c r="EP25" i="20"/>
  <c r="EQ25" i="20" s="1"/>
  <c r="EO25" i="20"/>
  <c r="EP24" i="20"/>
  <c r="EO24" i="20"/>
  <c r="EP23" i="20"/>
  <c r="EO23" i="20"/>
  <c r="EP21" i="20"/>
  <c r="EO21" i="20"/>
  <c r="EP20" i="20"/>
  <c r="EO20" i="20"/>
  <c r="EP19" i="20"/>
  <c r="EO19" i="20"/>
  <c r="EP18" i="20"/>
  <c r="EO18" i="20"/>
  <c r="EP17" i="20"/>
  <c r="EO17" i="20"/>
  <c r="EP16" i="20"/>
  <c r="EO16" i="20"/>
  <c r="EP15" i="20"/>
  <c r="EO15" i="20"/>
  <c r="EP14" i="20"/>
  <c r="EO14" i="20"/>
  <c r="EP13" i="20"/>
  <c r="EQ13" i="20" s="1"/>
  <c r="EO13" i="20"/>
  <c r="EP12" i="20"/>
  <c r="EO12" i="20"/>
  <c r="EP11" i="20"/>
  <c r="EO11" i="20"/>
  <c r="EP10" i="20"/>
  <c r="EO10" i="20"/>
  <c r="EP9" i="20"/>
  <c r="EO9" i="20"/>
  <c r="EP8" i="20"/>
  <c r="EO8" i="20"/>
  <c r="EP7" i="20"/>
  <c r="EO7" i="20"/>
  <c r="EP6" i="20"/>
  <c r="EO6" i="20"/>
  <c r="EP5" i="20"/>
  <c r="EO5" i="20"/>
  <c r="EP4" i="20"/>
  <c r="EO4" i="20"/>
  <c r="EM27" i="20"/>
  <c r="EN27" i="20" s="1"/>
  <c r="EL27" i="20"/>
  <c r="EM26" i="20"/>
  <c r="EL26" i="20"/>
  <c r="EM25" i="20"/>
  <c r="EN25" i="20" s="1"/>
  <c r="EL25" i="20"/>
  <c r="EM24" i="20"/>
  <c r="EL24" i="20"/>
  <c r="EM23" i="20"/>
  <c r="EL23" i="20"/>
  <c r="EM21" i="20"/>
  <c r="EL21" i="20"/>
  <c r="EM20" i="20"/>
  <c r="EL20" i="20"/>
  <c r="EM19" i="20"/>
  <c r="EL19" i="20"/>
  <c r="EM18" i="20"/>
  <c r="EL18" i="20"/>
  <c r="EM17" i="20"/>
  <c r="EL17" i="20"/>
  <c r="EM16" i="20"/>
  <c r="EL16" i="20"/>
  <c r="EM15" i="20"/>
  <c r="EL15" i="20"/>
  <c r="EM14" i="20"/>
  <c r="EL14" i="20"/>
  <c r="EM13" i="20"/>
  <c r="EN13" i="20" s="1"/>
  <c r="EL13" i="20"/>
  <c r="EM12" i="20"/>
  <c r="EL12" i="20"/>
  <c r="EM11" i="20"/>
  <c r="EL11" i="20"/>
  <c r="EM10" i="20"/>
  <c r="EL10" i="20"/>
  <c r="EM9" i="20"/>
  <c r="EL9" i="20"/>
  <c r="EM8" i="20"/>
  <c r="EL8" i="20"/>
  <c r="EM7" i="20"/>
  <c r="EL7" i="20"/>
  <c r="EM6" i="20"/>
  <c r="EL6" i="20"/>
  <c r="EM5" i="20"/>
  <c r="EL5" i="20"/>
  <c r="EM4" i="20"/>
  <c r="EL4" i="20"/>
  <c r="EJ27" i="20"/>
  <c r="EK27" i="20" s="1"/>
  <c r="EI27" i="20"/>
  <c r="EJ26" i="20"/>
  <c r="EI26" i="20"/>
  <c r="EJ25" i="20"/>
  <c r="EK25" i="20" s="1"/>
  <c r="EI25" i="20"/>
  <c r="EJ24" i="20"/>
  <c r="EI24" i="20"/>
  <c r="EJ23" i="20"/>
  <c r="EI23" i="20"/>
  <c r="EJ21" i="20"/>
  <c r="EI21" i="20"/>
  <c r="EJ20" i="20"/>
  <c r="EI20" i="20"/>
  <c r="EJ19" i="20"/>
  <c r="EI19" i="20"/>
  <c r="EJ18" i="20"/>
  <c r="EI18" i="20"/>
  <c r="EJ17" i="20"/>
  <c r="EI17" i="20"/>
  <c r="EJ16" i="20"/>
  <c r="EI16" i="20"/>
  <c r="EJ15" i="20"/>
  <c r="EI15" i="20"/>
  <c r="EJ14" i="20"/>
  <c r="EI14" i="20"/>
  <c r="EJ13" i="20"/>
  <c r="EK13" i="20" s="1"/>
  <c r="EI13" i="20"/>
  <c r="EJ12" i="20"/>
  <c r="EI12" i="20"/>
  <c r="EJ11" i="20"/>
  <c r="EI11" i="20"/>
  <c r="EJ10" i="20"/>
  <c r="EI10" i="20"/>
  <c r="EJ9" i="20"/>
  <c r="EI9" i="20"/>
  <c r="EJ8" i="20"/>
  <c r="EI8" i="20"/>
  <c r="EJ7" i="20"/>
  <c r="EI7" i="20"/>
  <c r="EJ6" i="20"/>
  <c r="EI6" i="20"/>
  <c r="EJ5" i="20"/>
  <c r="EI5" i="20"/>
  <c r="EJ4" i="20"/>
  <c r="EI4" i="20"/>
  <c r="GA4" i="20" l="1"/>
  <c r="GA5" i="20"/>
  <c r="GA6" i="20"/>
  <c r="GA7" i="20"/>
  <c r="GA8" i="20"/>
  <c r="GA9" i="20"/>
  <c r="GA10" i="20"/>
  <c r="GA11" i="20"/>
  <c r="GA12" i="20"/>
  <c r="GA13" i="20"/>
  <c r="GA14" i="20"/>
  <c r="GA15" i="20"/>
  <c r="GA16" i="20"/>
  <c r="GA17" i="20"/>
  <c r="GA18" i="20"/>
  <c r="GA19" i="20"/>
  <c r="GA20" i="20"/>
  <c r="GA21" i="20"/>
  <c r="GA23" i="20"/>
  <c r="GA24" i="20"/>
  <c r="GA26" i="20"/>
  <c r="FX4" i="20"/>
  <c r="FX5" i="20"/>
  <c r="FX6" i="20"/>
  <c r="FX7" i="20"/>
  <c r="FX8" i="20"/>
  <c r="FX9" i="20"/>
  <c r="FX10" i="20"/>
  <c r="FX11" i="20"/>
  <c r="FX12" i="20"/>
  <c r="FX13" i="20"/>
  <c r="FX14" i="20"/>
  <c r="FX15" i="20"/>
  <c r="FX16" i="20"/>
  <c r="FX17" i="20"/>
  <c r="FX18" i="20"/>
  <c r="FX19" i="20"/>
  <c r="FX20" i="20"/>
  <c r="FX21" i="20"/>
  <c r="FX23" i="20"/>
  <c r="FX24" i="20"/>
  <c r="FX26" i="20"/>
  <c r="FU4" i="20"/>
  <c r="FU5" i="20"/>
  <c r="FU6" i="20"/>
  <c r="FU7" i="20"/>
  <c r="FU8" i="20"/>
  <c r="FU9" i="20"/>
  <c r="FU10" i="20"/>
  <c r="FU11" i="20"/>
  <c r="FU12" i="20"/>
  <c r="FU13" i="20"/>
  <c r="FU14" i="20"/>
  <c r="FU15" i="20"/>
  <c r="FU16" i="20"/>
  <c r="FU17" i="20"/>
  <c r="FU18" i="20"/>
  <c r="FU19" i="20"/>
  <c r="FU20" i="20"/>
  <c r="FU21" i="20"/>
  <c r="FU23" i="20"/>
  <c r="FU24" i="20"/>
  <c r="FU26" i="20"/>
  <c r="FR6" i="20"/>
  <c r="FR7" i="20"/>
  <c r="FR8" i="20"/>
  <c r="FR9" i="20"/>
  <c r="FR10" i="20"/>
  <c r="FR11" i="20"/>
  <c r="FR12" i="20"/>
  <c r="FR13" i="20"/>
  <c r="FR15" i="20"/>
  <c r="FR17" i="20"/>
  <c r="FR19" i="20"/>
  <c r="FR21" i="20"/>
  <c r="FR24" i="20"/>
  <c r="FO5" i="20"/>
  <c r="FO6" i="20"/>
  <c r="FO7" i="20"/>
  <c r="FO8" i="20"/>
  <c r="FO9" i="20"/>
  <c r="FO10" i="20"/>
  <c r="FO11" i="20"/>
  <c r="FO12" i="20"/>
  <c r="FO13" i="20"/>
  <c r="FO14" i="20"/>
  <c r="FO15" i="20"/>
  <c r="FO16" i="20"/>
  <c r="FO17" i="20"/>
  <c r="FO18" i="20"/>
  <c r="FO19" i="20"/>
  <c r="FO20" i="20"/>
  <c r="FO21" i="20"/>
  <c r="FO23" i="20"/>
  <c r="FO24" i="20"/>
  <c r="FO26" i="20"/>
  <c r="FL5" i="20"/>
  <c r="FL6" i="20"/>
  <c r="FL7" i="20"/>
  <c r="FL8" i="20"/>
  <c r="FL9" i="20"/>
  <c r="FL10" i="20"/>
  <c r="FL11" i="20"/>
  <c r="FL12" i="20"/>
  <c r="FL13" i="20"/>
  <c r="FL14" i="20"/>
  <c r="FL15" i="20"/>
  <c r="FL16" i="20"/>
  <c r="FL17" i="20"/>
  <c r="FL18" i="20"/>
  <c r="FL19" i="20"/>
  <c r="FL20" i="20"/>
  <c r="FL21" i="20"/>
  <c r="FL23" i="20"/>
  <c r="FL24" i="20"/>
  <c r="FL26" i="20"/>
  <c r="FI5" i="20"/>
  <c r="FI6" i="20"/>
  <c r="FI7" i="20"/>
  <c r="FI8" i="20"/>
  <c r="FI9" i="20"/>
  <c r="FI10" i="20"/>
  <c r="FI11" i="20"/>
  <c r="FI12" i="20"/>
  <c r="FI13" i="20"/>
  <c r="FI14" i="20"/>
  <c r="FI15" i="20"/>
  <c r="FI16" i="20"/>
  <c r="FI17" i="20"/>
  <c r="FI18" i="20"/>
  <c r="FI19" i="20"/>
  <c r="FI21" i="20"/>
  <c r="FI23" i="20"/>
  <c r="FI24" i="20"/>
  <c r="FI26" i="20"/>
  <c r="FF5" i="20"/>
  <c r="FF6" i="20"/>
  <c r="FF7" i="20"/>
  <c r="FF8" i="20"/>
  <c r="FF9" i="20"/>
  <c r="FF10" i="20"/>
  <c r="FF11" i="20"/>
  <c r="FF12" i="20"/>
  <c r="FF13" i="20"/>
  <c r="FF14" i="20"/>
  <c r="FF16" i="20"/>
  <c r="FF18" i="20"/>
  <c r="FF20" i="20"/>
  <c r="FF23" i="20"/>
  <c r="FC5" i="20"/>
  <c r="FC6" i="20"/>
  <c r="FC7" i="20"/>
  <c r="FC8" i="20"/>
  <c r="FC9" i="20"/>
  <c r="FC10" i="20"/>
  <c r="FC11" i="20"/>
  <c r="FC12" i="20"/>
  <c r="FC13" i="20"/>
  <c r="FC14" i="20"/>
  <c r="FC15" i="20"/>
  <c r="FC16" i="20"/>
  <c r="FC17" i="20"/>
  <c r="FC18" i="20"/>
  <c r="FC19" i="20"/>
  <c r="FC20" i="20"/>
  <c r="FC21" i="20"/>
  <c r="FC23" i="20"/>
  <c r="FC24" i="20"/>
  <c r="FC26" i="20"/>
  <c r="EZ4" i="20"/>
  <c r="EZ5" i="20"/>
  <c r="EZ6" i="20"/>
  <c r="EZ7" i="20"/>
  <c r="EZ8" i="20"/>
  <c r="EZ9" i="20"/>
  <c r="EZ10" i="20"/>
  <c r="EZ11" i="20"/>
  <c r="EZ12" i="20"/>
  <c r="EZ14" i="20"/>
  <c r="EZ15" i="20"/>
  <c r="EZ16" i="20"/>
  <c r="EZ17" i="20"/>
  <c r="EZ18" i="20"/>
  <c r="EZ19" i="20"/>
  <c r="EZ20" i="20"/>
  <c r="EZ21" i="20"/>
  <c r="EZ23" i="20"/>
  <c r="EZ24" i="20"/>
  <c r="EW4" i="20"/>
  <c r="EW5" i="20"/>
  <c r="EW6" i="20"/>
  <c r="EW7" i="20"/>
  <c r="EW8" i="20"/>
  <c r="EW9" i="20"/>
  <c r="EW10" i="20"/>
  <c r="EW11" i="20"/>
  <c r="EW12" i="20"/>
  <c r="EW14" i="20"/>
  <c r="EW15" i="20"/>
  <c r="EW16" i="20"/>
  <c r="EW17" i="20"/>
  <c r="EW18" i="20"/>
  <c r="EW19" i="20"/>
  <c r="EW21" i="20"/>
  <c r="EW23" i="20"/>
  <c r="EW24" i="20"/>
  <c r="EW26" i="20"/>
  <c r="ET6" i="20"/>
  <c r="ET7" i="20"/>
  <c r="ET8" i="20"/>
  <c r="ET9" i="20"/>
  <c r="ET10" i="20"/>
  <c r="ET11" i="20"/>
  <c r="ET12" i="20"/>
  <c r="ET15" i="20"/>
  <c r="ET17" i="20"/>
  <c r="ET19" i="20"/>
  <c r="ET21" i="20"/>
  <c r="ET24" i="20"/>
  <c r="EN6" i="20"/>
  <c r="EN10" i="20"/>
  <c r="EN14" i="20"/>
  <c r="EN18" i="20"/>
  <c r="EN23" i="20"/>
  <c r="EQ7" i="20"/>
  <c r="EQ11" i="20"/>
  <c r="EQ15" i="20"/>
  <c r="EQ19" i="20"/>
  <c r="EQ24" i="20"/>
  <c r="EN7" i="20"/>
  <c r="EN11" i="20"/>
  <c r="EN15" i="20"/>
  <c r="EN19" i="20"/>
  <c r="EN24" i="20"/>
  <c r="EQ8" i="20"/>
  <c r="EQ12" i="20"/>
  <c r="EQ16" i="20"/>
  <c r="EQ20" i="20"/>
  <c r="EN8" i="20"/>
  <c r="EN12" i="20"/>
  <c r="EN16" i="20"/>
  <c r="EN20" i="20"/>
  <c r="EQ5" i="20"/>
  <c r="EQ9" i="20"/>
  <c r="EQ17" i="20"/>
  <c r="EQ21" i="20"/>
  <c r="EQ26" i="20"/>
  <c r="EN5" i="20"/>
  <c r="EN9" i="20"/>
  <c r="EN17" i="20"/>
  <c r="EN21" i="20"/>
  <c r="EN26" i="20"/>
  <c r="EQ6" i="20"/>
  <c r="EQ10" i="20"/>
  <c r="EQ14" i="20"/>
  <c r="EQ18" i="20"/>
  <c r="EQ23" i="20"/>
  <c r="EK5" i="20"/>
  <c r="EK9" i="20"/>
  <c r="EK17" i="20"/>
  <c r="EK21" i="20"/>
  <c r="EK26" i="20"/>
  <c r="EK6" i="20"/>
  <c r="EK10" i="20"/>
  <c r="EK14" i="20"/>
  <c r="EK18" i="20"/>
  <c r="EK23" i="20"/>
  <c r="EK7" i="20"/>
  <c r="EK11" i="20"/>
  <c r="EK15" i="20"/>
  <c r="EK19" i="20"/>
  <c r="EK24" i="20"/>
  <c r="EK8" i="20"/>
  <c r="EK12" i="20"/>
  <c r="EK16" i="20"/>
  <c r="EK20" i="20"/>
  <c r="EX29" i="20"/>
  <c r="ET16" i="20"/>
  <c r="EM29" i="20"/>
  <c r="ET14" i="20"/>
  <c r="FF15" i="20"/>
  <c r="FR26" i="20"/>
  <c r="EJ29" i="20"/>
  <c r="EK4" i="20"/>
  <c r="EP29" i="20"/>
  <c r="EZ26" i="20"/>
  <c r="FR20" i="20"/>
  <c r="FF21" i="20"/>
  <c r="FM29" i="20"/>
  <c r="EI29" i="20"/>
  <c r="EO29" i="20"/>
  <c r="EL29" i="20"/>
  <c r="FJ28" i="20"/>
  <c r="FF17" i="20"/>
  <c r="FR23" i="20"/>
  <c r="FB29" i="20"/>
  <c r="FF4" i="20"/>
  <c r="FR18" i="20"/>
  <c r="FQ28" i="20"/>
  <c r="FG28" i="20"/>
  <c r="FS28" i="20"/>
  <c r="ET5" i="20"/>
  <c r="FR5" i="20"/>
  <c r="ET20" i="20"/>
  <c r="FV29" i="20"/>
  <c r="EU28" i="20"/>
  <c r="FP28" i="20"/>
  <c r="FZ29" i="20"/>
  <c r="ET26" i="20"/>
  <c r="FF26" i="20"/>
  <c r="FE29" i="20"/>
  <c r="FR16" i="20"/>
  <c r="ET23" i="20"/>
  <c r="EY29" i="20"/>
  <c r="FH28" i="20"/>
  <c r="FA29" i="20"/>
  <c r="FK28" i="20"/>
  <c r="FL28" i="20" s="1"/>
  <c r="FW29" i="20"/>
  <c r="FR14" i="20"/>
  <c r="FF19" i="20"/>
  <c r="ER28" i="20"/>
  <c r="ES28" i="20"/>
  <c r="FC4" i="20"/>
  <c r="FN29" i="20"/>
  <c r="FY29" i="20"/>
  <c r="ET18" i="20"/>
  <c r="FF24" i="20"/>
  <c r="EV28" i="20"/>
  <c r="FD28" i="20"/>
  <c r="FT28" i="20"/>
  <c r="ER29" i="20"/>
  <c r="FD29" i="20"/>
  <c r="FP29" i="20"/>
  <c r="FI4" i="20"/>
  <c r="FE28" i="20"/>
  <c r="FM28" i="20"/>
  <c r="ES29" i="20"/>
  <c r="FQ29" i="20"/>
  <c r="ET4" i="20"/>
  <c r="FR4" i="20"/>
  <c r="EX28" i="20"/>
  <c r="FN28" i="20"/>
  <c r="FV28" i="20"/>
  <c r="EU29" i="20"/>
  <c r="FG29" i="20"/>
  <c r="FS29" i="20"/>
  <c r="EY28" i="20"/>
  <c r="FW28" i="20"/>
  <c r="FX28" i="20" s="1"/>
  <c r="EV29" i="20"/>
  <c r="FH29" i="20"/>
  <c r="FT29" i="20"/>
  <c r="FL4" i="20"/>
  <c r="FJ29" i="20"/>
  <c r="FA28" i="20"/>
  <c r="FY28" i="20"/>
  <c r="FK29" i="20"/>
  <c r="FB28" i="20"/>
  <c r="FC28" i="20" s="1"/>
  <c r="FZ28" i="20"/>
  <c r="FO4" i="20"/>
  <c r="EQ4" i="20"/>
  <c r="EO28" i="20"/>
  <c r="EP28" i="20"/>
  <c r="EL28" i="20"/>
  <c r="EM28" i="20"/>
  <c r="EN28" i="20" s="1"/>
  <c r="EN4" i="20"/>
  <c r="EI28" i="20"/>
  <c r="EJ28" i="20"/>
  <c r="GA28" i="20" l="1"/>
  <c r="FU28" i="20"/>
  <c r="FR28" i="20"/>
  <c r="EQ28" i="20"/>
  <c r="FI28" i="20"/>
  <c r="ET28" i="20"/>
  <c r="FF28" i="20"/>
  <c r="EW28" i="20"/>
  <c r="EK28" i="20"/>
  <c r="EZ28" i="20"/>
  <c r="FO28" i="20"/>
  <c r="E97" i="23" l="1"/>
  <c r="D97" i="23"/>
  <c r="F97" i="23" s="1"/>
  <c r="E96" i="23"/>
  <c r="D96" i="23"/>
  <c r="F96" i="23" s="1"/>
  <c r="F95" i="23"/>
  <c r="E95" i="23"/>
  <c r="D95" i="23"/>
  <c r="E94" i="23"/>
  <c r="D94" i="23"/>
  <c r="F94" i="23" s="1"/>
  <c r="E93" i="23"/>
  <c r="D93" i="23"/>
  <c r="F93" i="23" s="1"/>
  <c r="F92" i="23"/>
  <c r="E92" i="23"/>
  <c r="D92" i="23"/>
  <c r="F91" i="23"/>
  <c r="E91" i="23"/>
  <c r="D91" i="23"/>
  <c r="E90" i="23"/>
  <c r="D90" i="23"/>
  <c r="F90" i="23" s="1"/>
  <c r="E89" i="23"/>
  <c r="D89" i="23"/>
  <c r="F89" i="23" s="1"/>
  <c r="E88" i="23"/>
  <c r="D88" i="23"/>
  <c r="F88" i="23" s="1"/>
  <c r="F87" i="23"/>
  <c r="E87" i="23"/>
  <c r="D87" i="23"/>
  <c r="E86" i="23"/>
  <c r="D86" i="23"/>
  <c r="F86" i="23" s="1"/>
  <c r="E85" i="23"/>
  <c r="D85" i="23"/>
  <c r="F85" i="23" s="1"/>
  <c r="F84" i="23"/>
  <c r="E84" i="23"/>
  <c r="D84" i="23"/>
  <c r="F83" i="23"/>
  <c r="E83" i="23"/>
  <c r="D83" i="23"/>
  <c r="E82" i="23"/>
  <c r="D82" i="23"/>
  <c r="F82" i="23" s="1"/>
  <c r="E81" i="23"/>
  <c r="D81" i="23"/>
  <c r="F81" i="23" s="1"/>
  <c r="E80" i="23"/>
  <c r="D80" i="23"/>
  <c r="F80" i="23" s="1"/>
  <c r="F79" i="23"/>
  <c r="E79" i="23"/>
  <c r="D79" i="23"/>
  <c r="E78" i="23"/>
  <c r="D78" i="23"/>
  <c r="F78" i="23" s="1"/>
  <c r="E77" i="23"/>
  <c r="D77" i="23"/>
  <c r="F77" i="23" s="1"/>
  <c r="F76" i="23"/>
  <c r="E76" i="23"/>
  <c r="D76" i="23"/>
  <c r="F75" i="23"/>
  <c r="E75" i="23"/>
  <c r="D75" i="23"/>
  <c r="E74" i="23"/>
  <c r="D74" i="23"/>
  <c r="F74" i="23" s="1"/>
  <c r="E73" i="23"/>
  <c r="D73" i="23"/>
  <c r="F73" i="23" s="1"/>
  <c r="E72" i="23"/>
  <c r="D72" i="23"/>
  <c r="F72" i="23" s="1"/>
  <c r="F71" i="23"/>
  <c r="E71" i="23"/>
  <c r="D71" i="23"/>
  <c r="E70" i="23"/>
  <c r="D70" i="23"/>
  <c r="F70" i="23" s="1"/>
  <c r="E69" i="23"/>
  <c r="D69" i="23"/>
  <c r="F69" i="23" s="1"/>
  <c r="F68" i="23"/>
  <c r="E68" i="23"/>
  <c r="D68" i="23"/>
  <c r="F67" i="23"/>
  <c r="E67" i="23"/>
  <c r="D67" i="23"/>
  <c r="E66" i="23"/>
  <c r="D66" i="23"/>
  <c r="F66" i="23" s="1"/>
  <c r="E65" i="23"/>
  <c r="D65" i="23"/>
  <c r="F65" i="23" s="1"/>
  <c r="E64" i="23"/>
  <c r="D64" i="23"/>
  <c r="F64" i="23" s="1"/>
  <c r="F63" i="23"/>
  <c r="E63" i="23"/>
  <c r="D63" i="23"/>
  <c r="E62" i="23"/>
  <c r="D62" i="23"/>
  <c r="F62" i="23" s="1"/>
  <c r="E61" i="23"/>
  <c r="D61" i="23"/>
  <c r="F61" i="23" s="1"/>
  <c r="F60" i="23"/>
  <c r="E60" i="23"/>
  <c r="D60" i="23"/>
  <c r="F59" i="23"/>
  <c r="E59" i="23"/>
  <c r="D59" i="23"/>
  <c r="E58" i="23"/>
  <c r="D58" i="23"/>
  <c r="F58" i="23" s="1"/>
  <c r="E57" i="23"/>
  <c r="D57" i="23"/>
  <c r="F57" i="23" s="1"/>
  <c r="E56" i="23"/>
  <c r="D56" i="23"/>
  <c r="F56" i="23" s="1"/>
  <c r="F55" i="23"/>
  <c r="E55" i="23"/>
  <c r="D55" i="23"/>
  <c r="E54" i="23"/>
  <c r="D54" i="23"/>
  <c r="F54" i="23" s="1"/>
  <c r="E53" i="23"/>
  <c r="D53" i="23"/>
  <c r="F53" i="23" s="1"/>
  <c r="F52" i="23"/>
  <c r="E52" i="23"/>
  <c r="D52" i="23"/>
  <c r="F51" i="23"/>
  <c r="E51" i="23"/>
  <c r="D51" i="23"/>
  <c r="E50" i="23"/>
  <c r="D50" i="23"/>
  <c r="F50" i="23" s="1"/>
  <c r="E49" i="23"/>
  <c r="D49" i="23"/>
  <c r="F49" i="23" s="1"/>
  <c r="E48" i="23"/>
  <c r="D48" i="23"/>
  <c r="F48" i="23" s="1"/>
  <c r="F47" i="23"/>
  <c r="E47" i="23"/>
  <c r="D47" i="23"/>
  <c r="E46" i="23"/>
  <c r="D46" i="23"/>
  <c r="F46" i="23" s="1"/>
  <c r="E45" i="23"/>
  <c r="D45" i="23"/>
  <c r="F45" i="23" s="1"/>
  <c r="F44" i="23"/>
  <c r="E44" i="23"/>
  <c r="D44" i="23"/>
  <c r="F43" i="23"/>
  <c r="E43" i="23"/>
  <c r="D43" i="23"/>
  <c r="E42" i="23"/>
  <c r="D42" i="23"/>
  <c r="F42" i="23" s="1"/>
  <c r="E41" i="23"/>
  <c r="D41" i="23"/>
  <c r="F41" i="23" s="1"/>
  <c r="E40" i="23"/>
  <c r="D40" i="23"/>
  <c r="F40" i="23" s="1"/>
  <c r="F39" i="23"/>
  <c r="E39" i="23"/>
  <c r="D39" i="23"/>
  <c r="E38" i="23"/>
  <c r="D38" i="23"/>
  <c r="F38" i="23" s="1"/>
  <c r="E37" i="23"/>
  <c r="D37" i="23"/>
  <c r="F37" i="23" s="1"/>
  <c r="F36" i="23"/>
  <c r="E36" i="23"/>
  <c r="D36" i="23"/>
  <c r="F35" i="23"/>
  <c r="E35" i="23"/>
  <c r="D35" i="23"/>
  <c r="E34" i="23"/>
  <c r="D34" i="23"/>
  <c r="F34" i="23" s="1"/>
  <c r="E33" i="23"/>
  <c r="D33" i="23"/>
  <c r="F33" i="23" s="1"/>
  <c r="E32" i="23"/>
  <c r="D32" i="23"/>
  <c r="F32" i="23" s="1"/>
  <c r="F31" i="23"/>
  <c r="E31" i="23"/>
  <c r="D31" i="23"/>
  <c r="E30" i="23"/>
  <c r="D30" i="23"/>
  <c r="F30" i="23" s="1"/>
  <c r="E29" i="23"/>
  <c r="D29" i="23"/>
  <c r="F29" i="23" s="1"/>
  <c r="F28" i="23"/>
  <c r="E28" i="23"/>
  <c r="D28" i="23"/>
  <c r="F27" i="23"/>
  <c r="E27" i="23"/>
  <c r="D27" i="23"/>
  <c r="E26" i="23"/>
  <c r="D26" i="23"/>
  <c r="F26" i="23" s="1"/>
  <c r="E25" i="23"/>
  <c r="D25" i="23"/>
  <c r="F25" i="23" s="1"/>
  <c r="E24" i="23"/>
  <c r="D24" i="23"/>
  <c r="F24" i="23" s="1"/>
  <c r="F23" i="23"/>
  <c r="E23" i="23"/>
  <c r="D23" i="23"/>
  <c r="E22" i="23"/>
  <c r="D22" i="23"/>
  <c r="F22" i="23" s="1"/>
  <c r="E21" i="23"/>
  <c r="D21" i="23"/>
  <c r="F21" i="23" s="1"/>
  <c r="F20" i="23"/>
  <c r="E20" i="23"/>
  <c r="D20" i="23"/>
  <c r="F19" i="23"/>
  <c r="E19" i="23"/>
  <c r="D19" i="23"/>
  <c r="E18" i="23"/>
  <c r="D18" i="23"/>
  <c r="F18" i="23" s="1"/>
  <c r="E17" i="23"/>
  <c r="D17" i="23"/>
  <c r="F17" i="23" s="1"/>
  <c r="E16" i="23"/>
  <c r="D16" i="23"/>
  <c r="F16" i="23" s="1"/>
  <c r="F15" i="23"/>
  <c r="E15" i="23"/>
  <c r="D15" i="23"/>
  <c r="E14" i="23"/>
  <c r="D14" i="23"/>
  <c r="F14" i="23" s="1"/>
  <c r="E13" i="23"/>
  <c r="D13" i="23"/>
  <c r="F13" i="23" s="1"/>
  <c r="F12" i="23"/>
  <c r="E12" i="23"/>
  <c r="D12" i="23"/>
  <c r="F11" i="23"/>
  <c r="E11" i="23"/>
  <c r="D11" i="23"/>
  <c r="E10" i="23"/>
  <c r="D10" i="23"/>
  <c r="F10" i="23" s="1"/>
  <c r="E9" i="23"/>
  <c r="D9" i="23"/>
  <c r="F9" i="23" s="1"/>
  <c r="E8" i="23"/>
  <c r="D8" i="23"/>
  <c r="F8" i="23" s="1"/>
  <c r="F7" i="23"/>
  <c r="E7" i="23"/>
  <c r="D7" i="23"/>
  <c r="E6" i="23"/>
  <c r="D6" i="23"/>
  <c r="F6" i="23" s="1"/>
  <c r="E5" i="23"/>
  <c r="D5" i="23"/>
  <c r="F5" i="23" s="1"/>
  <c r="F4" i="23"/>
  <c r="E4" i="23"/>
  <c r="D4" i="23"/>
  <c r="F3" i="23"/>
  <c r="E3" i="23"/>
  <c r="D3" i="23"/>
  <c r="E2" i="23"/>
  <c r="D2" i="23"/>
  <c r="F2" i="23" s="1"/>
  <c r="H22" i="18" l="1"/>
  <c r="H97" i="18" s="1"/>
  <c r="N22" i="18"/>
  <c r="N97" i="18" s="1"/>
  <c r="J22" i="18"/>
  <c r="J97" i="18" s="1"/>
  <c r="L22" i="18"/>
  <c r="L97" i="18" s="1"/>
  <c r="BB22" i="18"/>
  <c r="BB97" i="18" s="1"/>
  <c r="AZ22" i="18"/>
  <c r="AZ97" i="18" s="1"/>
  <c r="AS22" i="18"/>
  <c r="AS97" i="18" s="1"/>
  <c r="AE22" i="18"/>
  <c r="AE97" i="18" s="1"/>
  <c r="S22" i="18"/>
  <c r="S97" i="18" s="1"/>
  <c r="P22" i="18"/>
  <c r="P97" i="18" s="1"/>
  <c r="AT22" i="18"/>
  <c r="AT97" i="18" s="1"/>
  <c r="AO22" i="18"/>
  <c r="AO97" i="18" s="1"/>
  <c r="AH22" i="18"/>
  <c r="AH97" i="18" s="1"/>
  <c r="AF22" i="18"/>
  <c r="AF97" i="18" s="1"/>
  <c r="O22" i="18"/>
  <c r="O97" i="18" s="1"/>
  <c r="BI22" i="18"/>
  <c r="BI97" i="18" s="1"/>
  <c r="AB22" i="18"/>
  <c r="AB97" i="18" s="1"/>
  <c r="AA22" i="18"/>
  <c r="AA97" i="18" s="1"/>
  <c r="X22" i="18"/>
  <c r="X97" i="18" s="1"/>
  <c r="U22" i="18"/>
  <c r="U97" i="18" s="1"/>
  <c r="K22" i="18"/>
  <c r="K97" i="18" s="1"/>
  <c r="BA22" i="18"/>
  <c r="BA97" i="18" s="1"/>
  <c r="AQ22" i="18"/>
  <c r="AQ97" i="18" s="1"/>
  <c r="AN22" i="18"/>
  <c r="AN97" i="18" s="1"/>
  <c r="AL22" i="18"/>
  <c r="AL97" i="18" s="1"/>
  <c r="AJ22" i="18"/>
  <c r="AJ97" i="18" s="1"/>
  <c r="W22" i="18"/>
  <c r="W97" i="18" s="1"/>
  <c r="R22" i="18"/>
  <c r="R97" i="18" s="1"/>
  <c r="M22" i="18"/>
  <c r="M97" i="18" s="1"/>
  <c r="AR22" i="18"/>
  <c r="AR97" i="18" s="1"/>
  <c r="AP22" i="18"/>
  <c r="AP97" i="18" s="1"/>
  <c r="AK22" i="18"/>
  <c r="AK97" i="18" s="1"/>
  <c r="AD22" i="18"/>
  <c r="AD97" i="18" s="1"/>
  <c r="E22" i="18"/>
  <c r="E97" i="18" s="1"/>
  <c r="BG22" i="18"/>
  <c r="BG97" i="18" s="1"/>
  <c r="AY22" i="18"/>
  <c r="AY97" i="18" s="1"/>
  <c r="AV22" i="18"/>
  <c r="AV97" i="18" s="1"/>
  <c r="AU22" i="18"/>
  <c r="AU97" i="18" s="1"/>
  <c r="AG22" i="18"/>
  <c r="AG97" i="18" s="1"/>
  <c r="Z22" i="18"/>
  <c r="Z97" i="18" s="1"/>
  <c r="T22" i="18"/>
  <c r="T97" i="18" s="1"/>
  <c r="I22" i="18"/>
  <c r="I97" i="18" s="1"/>
  <c r="G22" i="18"/>
  <c r="G97" i="18" s="1"/>
  <c r="F22" i="18"/>
  <c r="F97" i="18" s="1"/>
  <c r="AW22" i="18"/>
  <c r="AW97" i="18" s="1"/>
  <c r="AI22" i="18"/>
  <c r="AI97" i="18" s="1"/>
  <c r="AC22" i="18"/>
  <c r="AC97" i="18" s="1"/>
  <c r="Q22" i="18"/>
  <c r="Q97" i="18" s="1"/>
  <c r="AX22" i="18"/>
  <c r="AX97" i="18" s="1"/>
  <c r="AM22" i="18"/>
  <c r="AM97" i="18" s="1"/>
  <c r="Y22" i="18"/>
  <c r="Y97" i="18" s="1"/>
  <c r="V22" i="18"/>
  <c r="V97" i="18" s="1"/>
  <c r="CD22" i="20"/>
  <c r="BR22" i="20"/>
  <c r="BC22" i="20"/>
  <c r="Y22" i="20"/>
  <c r="S22" i="20"/>
  <c r="G22" i="20"/>
  <c r="CA22" i="20"/>
  <c r="BL22" i="20"/>
  <c r="BF22" i="20"/>
  <c r="AQ22" i="20"/>
  <c r="AE22" i="20"/>
  <c r="CG22" i="20"/>
  <c r="BU22" i="20"/>
  <c r="P22" i="20"/>
  <c r="CP22" i="20"/>
  <c r="BO22" i="20"/>
  <c r="AK22" i="20"/>
  <c r="AB22" i="20"/>
  <c r="D22" i="20"/>
  <c r="BX22" i="20"/>
  <c r="AZ22" i="20"/>
  <c r="AN22" i="20"/>
  <c r="V22" i="20"/>
  <c r="CV22" i="20"/>
  <c r="CM22" i="20"/>
  <c r="BI22" i="20"/>
  <c r="AH22" i="20"/>
  <c r="CY22" i="20"/>
  <c r="CS22" i="20"/>
  <c r="CJ22" i="20"/>
  <c r="AW22" i="20"/>
  <c r="AT22" i="20"/>
  <c r="M22" i="20"/>
  <c r="J22" i="20"/>
  <c r="EG92" i="20" a="1"/>
  <c r="EG92" i="20" s="1"/>
  <c r="EG89" i="20" a="1"/>
  <c r="EG89" i="20" s="1"/>
  <c r="EG88" i="20" a="1"/>
  <c r="EG88" i="20" s="1"/>
  <c r="EG87" i="20" a="1"/>
  <c r="EG87" i="20" s="1"/>
  <c r="EG96" i="20" a="1"/>
  <c r="EG96" i="20" s="1"/>
  <c r="EG86" i="20" a="1"/>
  <c r="EG86" i="20" s="1"/>
  <c r="EG95" i="20" a="1"/>
  <c r="EG95" i="20" s="1"/>
  <c r="EG85" i="20" a="1"/>
  <c r="EG85" i="20" s="1"/>
  <c r="EG94" i="20" a="1"/>
  <c r="EG94" i="20" s="1"/>
  <c r="EG93" i="20" a="1"/>
  <c r="EG93" i="20" s="1"/>
  <c r="DX88" i="20" a="1"/>
  <c r="DX88" i="20" s="1"/>
  <c r="DX87" i="20" a="1"/>
  <c r="DX87" i="20" s="1"/>
  <c r="DX96" i="20" a="1"/>
  <c r="DX96" i="20" s="1"/>
  <c r="DX86" i="20" a="1"/>
  <c r="DX86" i="20" s="1"/>
  <c r="DX95" i="20" a="1"/>
  <c r="DX95" i="20" s="1"/>
  <c r="DX85" i="20" a="1"/>
  <c r="DX85" i="20" s="1"/>
  <c r="DX94" i="20" a="1"/>
  <c r="DX94" i="20" s="1"/>
  <c r="DX93" i="20" a="1"/>
  <c r="DX93" i="20" s="1"/>
  <c r="DX92" i="20" a="1"/>
  <c r="DX92" i="20" s="1"/>
  <c r="DX89" i="20" a="1"/>
  <c r="DX89" i="20" s="1"/>
  <c r="DU92" i="20" a="1"/>
  <c r="DU92" i="20" s="1"/>
  <c r="DU89" i="20" a="1"/>
  <c r="DU89" i="20" s="1"/>
  <c r="DU88" i="20" a="1"/>
  <c r="DU88" i="20" s="1"/>
  <c r="DU87" i="20" a="1"/>
  <c r="DU87" i="20" s="1"/>
  <c r="DU96" i="20" a="1"/>
  <c r="DU96" i="20" s="1"/>
  <c r="DU86" i="20" a="1"/>
  <c r="DU86" i="20" s="1"/>
  <c r="DU95" i="20" a="1"/>
  <c r="DU95" i="20" s="1"/>
  <c r="DU85" i="20" a="1"/>
  <c r="DU85" i="20" s="1"/>
  <c r="DU94" i="20" a="1"/>
  <c r="DU94" i="20" s="1"/>
  <c r="DU93" i="20" a="1"/>
  <c r="DU93" i="20" s="1"/>
  <c r="DR94" i="20" a="1"/>
  <c r="DR94" i="20" s="1"/>
  <c r="DR93" i="20" a="1"/>
  <c r="DR93" i="20" s="1"/>
  <c r="DR92" i="20" a="1"/>
  <c r="DR92" i="20" s="1"/>
  <c r="DR89" i="20" a="1"/>
  <c r="DR89" i="20" s="1"/>
  <c r="DR88" i="20" a="1"/>
  <c r="DR88" i="20" s="1"/>
  <c r="DR87" i="20" a="1"/>
  <c r="DR87" i="20" s="1"/>
  <c r="DR96" i="20" a="1"/>
  <c r="DR96" i="20" s="1"/>
  <c r="DR86" i="20" a="1"/>
  <c r="DR86" i="20" s="1"/>
  <c r="DR95" i="20" a="1"/>
  <c r="DR95" i="20" s="1"/>
  <c r="DR85" i="20" a="1"/>
  <c r="DR85" i="20" s="1"/>
  <c r="DF94" i="20" a="1"/>
  <c r="DF94" i="20" s="1"/>
  <c r="DF93" i="20" a="1"/>
  <c r="DF93" i="20" s="1"/>
  <c r="DF92" i="20" a="1"/>
  <c r="DF92" i="20" s="1"/>
  <c r="DF89" i="20" a="1"/>
  <c r="DF89" i="20" s="1"/>
  <c r="DF88" i="20" a="1"/>
  <c r="DF88" i="20" s="1"/>
  <c r="DF87" i="20" a="1"/>
  <c r="DF87" i="20" s="1"/>
  <c r="DF96" i="20" a="1"/>
  <c r="DF96" i="20" s="1"/>
  <c r="DF86" i="20" a="1"/>
  <c r="DF86" i="20" s="1"/>
  <c r="DF95" i="20" a="1"/>
  <c r="DF95" i="20" s="1"/>
  <c r="DF85" i="20" a="1"/>
  <c r="DF85" i="20" s="1"/>
  <c r="CT94" i="20" a="1"/>
  <c r="CT94" i="20" s="1"/>
  <c r="CT93" i="20" a="1"/>
  <c r="CT93" i="20" s="1"/>
  <c r="CT92" i="20" a="1"/>
  <c r="CT92" i="20" s="1"/>
  <c r="CT89" i="20" a="1"/>
  <c r="CT89" i="20" s="1"/>
  <c r="CT88" i="20" a="1"/>
  <c r="CT88" i="20" s="1"/>
  <c r="CT87" i="20" a="1"/>
  <c r="CT87" i="20" s="1"/>
  <c r="CT96" i="20" a="1"/>
  <c r="CT96" i="20" s="1"/>
  <c r="CT86" i="20" a="1"/>
  <c r="CT86" i="20" s="1"/>
  <c r="CT95" i="20" a="1"/>
  <c r="CT95" i="20" s="1"/>
  <c r="CT85" i="20" a="1"/>
  <c r="CT85" i="20" s="1"/>
  <c r="BY92" i="20" a="1"/>
  <c r="BY92" i="20" s="1"/>
  <c r="BY89" i="20" a="1"/>
  <c r="BY89" i="20" s="1"/>
  <c r="BY88" i="20" a="1"/>
  <c r="BY88" i="20" s="1"/>
  <c r="BY87" i="20" a="1"/>
  <c r="BY87" i="20" s="1"/>
  <c r="BY96" i="20" a="1"/>
  <c r="BY96" i="20" s="1"/>
  <c r="BY86" i="20" a="1"/>
  <c r="BY86" i="20" s="1"/>
  <c r="BY95" i="20" a="1"/>
  <c r="BY95" i="20" s="1"/>
  <c r="BY85" i="20" a="1"/>
  <c r="BY85" i="20" s="1"/>
  <c r="BY94" i="20" a="1"/>
  <c r="BY94" i="20" s="1"/>
  <c r="BY93" i="20" a="1"/>
  <c r="BY93" i="20" s="1"/>
  <c r="BG96" i="20" a="1"/>
  <c r="BG96" i="20" s="1"/>
  <c r="BG86" i="20" a="1"/>
  <c r="BG86" i="20" s="1"/>
  <c r="BG95" i="20" a="1"/>
  <c r="BG95" i="20" s="1"/>
  <c r="BG85" i="20" a="1"/>
  <c r="BG85" i="20" s="1"/>
  <c r="BG94" i="20" a="1"/>
  <c r="BG94" i="20" s="1"/>
  <c r="BG93" i="20" a="1"/>
  <c r="BG93" i="20" s="1"/>
  <c r="BG92" i="20" a="1"/>
  <c r="BG92" i="20" s="1"/>
  <c r="BG89" i="20" a="1"/>
  <c r="BG89" i="20" s="1"/>
  <c r="BG88" i="20" a="1"/>
  <c r="BG88" i="20" s="1"/>
  <c r="BG87" i="20" a="1"/>
  <c r="BG87" i="20" s="1"/>
  <c r="AR88" i="20" a="1"/>
  <c r="AR88" i="20" s="1"/>
  <c r="AR87" i="20" a="1"/>
  <c r="AR87" i="20" s="1"/>
  <c r="AR96" i="20" a="1"/>
  <c r="AR96" i="20" s="1"/>
  <c r="AR86" i="20" a="1"/>
  <c r="AR86" i="20" s="1"/>
  <c r="AR95" i="20" a="1"/>
  <c r="AR95" i="20" s="1"/>
  <c r="AR85" i="20" a="1"/>
  <c r="AR85" i="20" s="1"/>
  <c r="AR94" i="20" a="1"/>
  <c r="AR94" i="20" s="1"/>
  <c r="AR93" i="20" a="1"/>
  <c r="AR93" i="20" s="1"/>
  <c r="AR92" i="20" a="1"/>
  <c r="AR92" i="20" s="1"/>
  <c r="AR89" i="20" a="1"/>
  <c r="AR89" i="20" s="1"/>
  <c r="Z94" i="20" a="1"/>
  <c r="Z94" i="20" s="1"/>
  <c r="Z93" i="20" a="1"/>
  <c r="Z93" i="20" s="1"/>
  <c r="Z92" i="20" a="1"/>
  <c r="Z92" i="20" s="1"/>
  <c r="Z89" i="20" a="1"/>
  <c r="Z89" i="20" s="1"/>
  <c r="Z88" i="20" a="1"/>
  <c r="Z88" i="20" s="1"/>
  <c r="Z87" i="20" a="1"/>
  <c r="Z87" i="20" s="1"/>
  <c r="Z95" i="20" a="1"/>
  <c r="Z95" i="20" s="1"/>
  <c r="Z85" i="20" a="1"/>
  <c r="Z85" i="20" s="1"/>
  <c r="Z96" i="20" a="1"/>
  <c r="Z96" i="20" s="1"/>
  <c r="Z86" i="20" a="1"/>
  <c r="Z86" i="20" s="1"/>
  <c r="Q92" i="20" a="1"/>
  <c r="Q92" i="20" s="1"/>
  <c r="Q89" i="20" a="1"/>
  <c r="Q89" i="20" s="1"/>
  <c r="Q88" i="20" a="1"/>
  <c r="Q88" i="20" s="1"/>
  <c r="Q87" i="20" a="1"/>
  <c r="Q87" i="20" s="1"/>
  <c r="Q95" i="20" a="1"/>
  <c r="Q95" i="20" s="1"/>
  <c r="Q85" i="20" a="1"/>
  <c r="Q85" i="20" s="1"/>
  <c r="Q93" i="20" a="1"/>
  <c r="Q93" i="20" s="1"/>
  <c r="Q96" i="20" a="1"/>
  <c r="Q96" i="20" s="1"/>
  <c r="Q94" i="20" a="1"/>
  <c r="Q94" i="20" s="1"/>
  <c r="Q86" i="20" a="1"/>
  <c r="Q86" i="20" s="1"/>
  <c r="CW92" i="20" a="1"/>
  <c r="CW92" i="20" s="1"/>
  <c r="CW89" i="20" a="1"/>
  <c r="CW89" i="20" s="1"/>
  <c r="CW88" i="20" a="1"/>
  <c r="CW88" i="20" s="1"/>
  <c r="CW87" i="20" a="1"/>
  <c r="CW87" i="20" s="1"/>
  <c r="CW96" i="20" a="1"/>
  <c r="CW96" i="20" s="1"/>
  <c r="CW86" i="20" a="1"/>
  <c r="CW86" i="20" s="1"/>
  <c r="CW95" i="20" a="1"/>
  <c r="CW95" i="20" s="1"/>
  <c r="CW85" i="20" a="1"/>
  <c r="CW85" i="20" s="1"/>
  <c r="CW94" i="20" a="1"/>
  <c r="CW94" i="20" s="1"/>
  <c r="CW93" i="20" a="1"/>
  <c r="CW93" i="20" s="1"/>
  <c r="CB88" i="20" a="1"/>
  <c r="CB88" i="20" s="1"/>
  <c r="CB87" i="20" a="1"/>
  <c r="CB87" i="20" s="1"/>
  <c r="CB96" i="20" a="1"/>
  <c r="CB96" i="20" s="1"/>
  <c r="CB86" i="20" a="1"/>
  <c r="CB86" i="20" s="1"/>
  <c r="CB95" i="20" a="1"/>
  <c r="CB95" i="20" s="1"/>
  <c r="CB85" i="20" a="1"/>
  <c r="CB85" i="20" s="1"/>
  <c r="CB94" i="20" a="1"/>
  <c r="CB94" i="20" s="1"/>
  <c r="CB93" i="20" a="1"/>
  <c r="CB93" i="20" s="1"/>
  <c r="CB92" i="20" a="1"/>
  <c r="CB92" i="20" s="1"/>
  <c r="CB89" i="20" a="1"/>
  <c r="CB89" i="20" s="1"/>
  <c r="T88" i="20" a="1"/>
  <c r="T88" i="20" s="1"/>
  <c r="T87" i="20" a="1"/>
  <c r="T87" i="20" s="1"/>
  <c r="T96" i="20" a="1"/>
  <c r="T96" i="20" s="1"/>
  <c r="T86" i="20" a="1"/>
  <c r="T86" i="20" s="1"/>
  <c r="T95" i="20" a="1"/>
  <c r="T95" i="20" s="1"/>
  <c r="T85" i="20" a="1"/>
  <c r="T85" i="20" s="1"/>
  <c r="T93" i="20" a="1"/>
  <c r="T93" i="20" s="1"/>
  <c r="T89" i="20" a="1"/>
  <c r="T89" i="20" s="1"/>
  <c r="T94" i="20" a="1"/>
  <c r="T94" i="20" s="1"/>
  <c r="T92" i="20" a="1"/>
  <c r="T92" i="20" s="1"/>
  <c r="H87" i="20" a="1"/>
  <c r="H87" i="20" s="1"/>
  <c r="H96" i="20" a="1"/>
  <c r="H96" i="20" s="1"/>
  <c r="H86" i="20" a="1"/>
  <c r="H86" i="20" s="1"/>
  <c r="H95" i="20" a="1"/>
  <c r="H95" i="20" s="1"/>
  <c r="H85" i="20" a="1"/>
  <c r="H85" i="20" s="1"/>
  <c r="H94" i="20" a="1"/>
  <c r="H94" i="20" s="1"/>
  <c r="H93" i="20" a="1"/>
  <c r="H93" i="20" s="1"/>
  <c r="H92" i="20" a="1"/>
  <c r="H92" i="20" s="1"/>
  <c r="H89" i="20" a="1"/>
  <c r="H89" i="20" s="1"/>
  <c r="H88" i="20" a="1"/>
  <c r="H88" i="20" s="1"/>
  <c r="DI92" i="20" a="1"/>
  <c r="DI92" i="20" s="1"/>
  <c r="DI89" i="20" a="1"/>
  <c r="DI89" i="20" s="1"/>
  <c r="DI88" i="20" a="1"/>
  <c r="DI88" i="20" s="1"/>
  <c r="DI87" i="20" a="1"/>
  <c r="DI87" i="20" s="1"/>
  <c r="DI96" i="20" a="1"/>
  <c r="DI96" i="20" s="1"/>
  <c r="DI86" i="20" a="1"/>
  <c r="DI86" i="20" s="1"/>
  <c r="DI95" i="20" a="1"/>
  <c r="DI95" i="20" s="1"/>
  <c r="DI85" i="20" a="1"/>
  <c r="DI85" i="20" s="1"/>
  <c r="DI94" i="20" a="1"/>
  <c r="DI94" i="20" s="1"/>
  <c r="DI93" i="20" a="1"/>
  <c r="DI93" i="20" s="1"/>
  <c r="BD88" i="20" a="1"/>
  <c r="BD88" i="20" s="1"/>
  <c r="BD87" i="20" a="1"/>
  <c r="BD87" i="20" s="1"/>
  <c r="BD96" i="20" a="1"/>
  <c r="BD96" i="20" s="1"/>
  <c r="BD86" i="20" a="1"/>
  <c r="BD86" i="20" s="1"/>
  <c r="BD95" i="20" a="1"/>
  <c r="BD95" i="20" s="1"/>
  <c r="BD85" i="20" a="1"/>
  <c r="BD85" i="20" s="1"/>
  <c r="BD94" i="20" a="1"/>
  <c r="BD94" i="20" s="1"/>
  <c r="BD93" i="20" a="1"/>
  <c r="BD93" i="20" s="1"/>
  <c r="BD92" i="20" a="1"/>
  <c r="BD92" i="20" s="1"/>
  <c r="BD89" i="20" a="1"/>
  <c r="BD89" i="20" s="1"/>
  <c r="EA96" i="20" a="1"/>
  <c r="EA96" i="20" s="1"/>
  <c r="EA86" i="20" a="1"/>
  <c r="EA86" i="20" s="1"/>
  <c r="EA95" i="20" a="1"/>
  <c r="EA95" i="20" s="1"/>
  <c r="EA85" i="20" a="1"/>
  <c r="EA85" i="20" s="1"/>
  <c r="EA94" i="20" a="1"/>
  <c r="EA94" i="20" s="1"/>
  <c r="EA93" i="20" a="1"/>
  <c r="EA93" i="20" s="1"/>
  <c r="EA92" i="20" a="1"/>
  <c r="EA92" i="20" s="1"/>
  <c r="EA89" i="20" a="1"/>
  <c r="EA89" i="20" s="1"/>
  <c r="EA88" i="20" a="1"/>
  <c r="EA88" i="20" s="1"/>
  <c r="EA87" i="20" a="1"/>
  <c r="EA87" i="20" s="1"/>
  <c r="CE96" i="20" a="1"/>
  <c r="CE96" i="20" s="1"/>
  <c r="CE86" i="20" a="1"/>
  <c r="CE86" i="20" s="1"/>
  <c r="CE95" i="20" a="1"/>
  <c r="CE95" i="20" s="1"/>
  <c r="CE85" i="20" a="1"/>
  <c r="CE85" i="20" s="1"/>
  <c r="CE94" i="20" a="1"/>
  <c r="CE94" i="20" s="1"/>
  <c r="CE93" i="20" a="1"/>
  <c r="CE93" i="20" s="1"/>
  <c r="CE92" i="20" a="1"/>
  <c r="CE92" i="20" s="1"/>
  <c r="CE89" i="20" a="1"/>
  <c r="CE89" i="20" s="1"/>
  <c r="CE88" i="20" a="1"/>
  <c r="CE88" i="20" s="1"/>
  <c r="CE87" i="20" a="1"/>
  <c r="CE87" i="20" s="1"/>
  <c r="AU96" i="20" a="1"/>
  <c r="AU96" i="20" s="1"/>
  <c r="AU86" i="20" a="1"/>
  <c r="AU86" i="20" s="1"/>
  <c r="AU95" i="20" a="1"/>
  <c r="AU95" i="20" s="1"/>
  <c r="AU85" i="20" a="1"/>
  <c r="AU85" i="20" s="1"/>
  <c r="AU94" i="20" a="1"/>
  <c r="AU94" i="20" s="1"/>
  <c r="AU93" i="20" a="1"/>
  <c r="AU93" i="20" s="1"/>
  <c r="AU92" i="20" a="1"/>
  <c r="AU92" i="20" s="1"/>
  <c r="AU89" i="20" a="1"/>
  <c r="AU89" i="20" s="1"/>
  <c r="AU88" i="20" a="1"/>
  <c r="AU88" i="20" s="1"/>
  <c r="AU87" i="20" a="1"/>
  <c r="AU87" i="20" s="1"/>
  <c r="AL94" i="20" a="1"/>
  <c r="AL94" i="20" s="1"/>
  <c r="AL93" i="20" a="1"/>
  <c r="AL93" i="20" s="1"/>
  <c r="AL92" i="20" a="1"/>
  <c r="AL92" i="20" s="1"/>
  <c r="AL89" i="20" a="1"/>
  <c r="AL89" i="20" s="1"/>
  <c r="AL88" i="20" a="1"/>
  <c r="AL88" i="20" s="1"/>
  <c r="AL87" i="20" a="1"/>
  <c r="AL87" i="20" s="1"/>
  <c r="AL96" i="20" a="1"/>
  <c r="AL96" i="20" s="1"/>
  <c r="AL86" i="20" a="1"/>
  <c r="AL86" i="20" s="1"/>
  <c r="AL95" i="20" a="1"/>
  <c r="AL95" i="20" s="1"/>
  <c r="AL85" i="20" a="1"/>
  <c r="AL85" i="20" s="1"/>
  <c r="AI96" i="20" a="1"/>
  <c r="AI96" i="20" s="1"/>
  <c r="AI86" i="20" a="1"/>
  <c r="AI86" i="20" s="1"/>
  <c r="AI95" i="20" a="1"/>
  <c r="AI95" i="20" s="1"/>
  <c r="AI85" i="20" a="1"/>
  <c r="AI85" i="20" s="1"/>
  <c r="AI94" i="20" a="1"/>
  <c r="AI94" i="20" s="1"/>
  <c r="AI93" i="20" a="1"/>
  <c r="AI93" i="20" s="1"/>
  <c r="AI92" i="20" a="1"/>
  <c r="AI92" i="20" s="1"/>
  <c r="AI89" i="20" a="1"/>
  <c r="AI89" i="20" s="1"/>
  <c r="AI88" i="20" a="1"/>
  <c r="AI88" i="20" s="1"/>
  <c r="AI87" i="20" a="1"/>
  <c r="AI87" i="20" s="1"/>
  <c r="AC92" i="20" a="1"/>
  <c r="AC92" i="20" s="1"/>
  <c r="AC89" i="20" a="1"/>
  <c r="AC89" i="20" s="1"/>
  <c r="AC88" i="20" a="1"/>
  <c r="AC88" i="20" s="1"/>
  <c r="AC87" i="20" a="1"/>
  <c r="AC87" i="20" s="1"/>
  <c r="AC96" i="20" a="1"/>
  <c r="AC96" i="20" s="1"/>
  <c r="AC86" i="20" a="1"/>
  <c r="AC86" i="20" s="1"/>
  <c r="AC95" i="20" a="1"/>
  <c r="AC95" i="20" s="1"/>
  <c r="AC85" i="20" a="1"/>
  <c r="AC85" i="20" s="1"/>
  <c r="AC93" i="20" a="1"/>
  <c r="AC93" i="20" s="1"/>
  <c r="AC94" i="20" a="1"/>
  <c r="AC94" i="20" s="1"/>
  <c r="N94" i="20" a="1"/>
  <c r="N94" i="20" s="1"/>
  <c r="N93" i="20" a="1"/>
  <c r="N93" i="20" s="1"/>
  <c r="N89" i="20" a="1"/>
  <c r="N89" i="20" s="1"/>
  <c r="N87" i="20" a="1"/>
  <c r="N87" i="20" s="1"/>
  <c r="N95" i="20" a="1"/>
  <c r="N95" i="20" s="1"/>
  <c r="N86" i="20" a="1"/>
  <c r="N86" i="20" s="1"/>
  <c r="N85" i="20" a="1"/>
  <c r="N85" i="20" s="1"/>
  <c r="N96" i="20" a="1"/>
  <c r="N96" i="20" s="1"/>
  <c r="N92" i="20" a="1"/>
  <c r="N92" i="20" s="1"/>
  <c r="N88" i="20" a="1"/>
  <c r="N88" i="20" s="1"/>
  <c r="CN88" i="20" a="1"/>
  <c r="CN88" i="20" s="1"/>
  <c r="CN87" i="20" a="1"/>
  <c r="CN87" i="20" s="1"/>
  <c r="CN96" i="20" a="1"/>
  <c r="CN96" i="20" s="1"/>
  <c r="CN86" i="20" a="1"/>
  <c r="CN86" i="20" s="1"/>
  <c r="CN95" i="20" a="1"/>
  <c r="CN95" i="20" s="1"/>
  <c r="CN85" i="20" a="1"/>
  <c r="CN85" i="20" s="1"/>
  <c r="CN94" i="20" a="1"/>
  <c r="CN94" i="20" s="1"/>
  <c r="CN93" i="20" a="1"/>
  <c r="CN93" i="20" s="1"/>
  <c r="CN92" i="20" a="1"/>
  <c r="CN92" i="20" s="1"/>
  <c r="CN89" i="20" a="1"/>
  <c r="CN89" i="20" s="1"/>
  <c r="ED94" i="20" a="1"/>
  <c r="ED94" i="20" s="1"/>
  <c r="ED93" i="20" a="1"/>
  <c r="ED93" i="20" s="1"/>
  <c r="ED92" i="20" a="1"/>
  <c r="ED92" i="20" s="1"/>
  <c r="ED89" i="20" a="1"/>
  <c r="ED89" i="20" s="1"/>
  <c r="ED88" i="20" a="1"/>
  <c r="ED88" i="20" s="1"/>
  <c r="ED87" i="20" a="1"/>
  <c r="ED87" i="20" s="1"/>
  <c r="ED96" i="20" a="1"/>
  <c r="ED96" i="20" s="1"/>
  <c r="ED86" i="20" a="1"/>
  <c r="ED86" i="20" s="1"/>
  <c r="ED95" i="20" a="1"/>
  <c r="ED95" i="20" s="1"/>
  <c r="ED85" i="20" a="1"/>
  <c r="ED85" i="20" s="1"/>
  <c r="CZ88" i="20" a="1"/>
  <c r="CZ88" i="20" s="1"/>
  <c r="CZ87" i="20" a="1"/>
  <c r="CZ87" i="20" s="1"/>
  <c r="CZ96" i="20" a="1"/>
  <c r="CZ96" i="20" s="1"/>
  <c r="CZ86" i="20" a="1"/>
  <c r="CZ86" i="20" s="1"/>
  <c r="CZ95" i="20" a="1"/>
  <c r="CZ95" i="20" s="1"/>
  <c r="CZ85" i="20" a="1"/>
  <c r="CZ85" i="20" s="1"/>
  <c r="CZ94" i="20" a="1"/>
  <c r="CZ94" i="20" s="1"/>
  <c r="CZ93" i="20" a="1"/>
  <c r="CZ93" i="20" s="1"/>
  <c r="CZ92" i="20" a="1"/>
  <c r="CZ92" i="20" s="1"/>
  <c r="CZ89" i="20" a="1"/>
  <c r="CZ89" i="20" s="1"/>
  <c r="BS96" i="20" a="1"/>
  <c r="BS96" i="20" s="1"/>
  <c r="BS86" i="20" a="1"/>
  <c r="BS86" i="20" s="1"/>
  <c r="BS95" i="20" a="1"/>
  <c r="BS95" i="20" s="1"/>
  <c r="BS85" i="20" a="1"/>
  <c r="BS85" i="20" s="1"/>
  <c r="BS94" i="20" a="1"/>
  <c r="BS94" i="20" s="1"/>
  <c r="BS93" i="20" a="1"/>
  <c r="BS93" i="20" s="1"/>
  <c r="BS92" i="20" a="1"/>
  <c r="BS92" i="20" s="1"/>
  <c r="BS89" i="20" a="1"/>
  <c r="BS89" i="20" s="1"/>
  <c r="BS88" i="20" a="1"/>
  <c r="BS88" i="20" s="1"/>
  <c r="BS87" i="20" a="1"/>
  <c r="BS87" i="20" s="1"/>
  <c r="BP88" i="20" a="1"/>
  <c r="BP88" i="20" s="1"/>
  <c r="BP87" i="20" a="1"/>
  <c r="BP87" i="20" s="1"/>
  <c r="BP96" i="20" a="1"/>
  <c r="BP96" i="20" s="1"/>
  <c r="BP86" i="20" a="1"/>
  <c r="BP86" i="20" s="1"/>
  <c r="BP95" i="20" a="1"/>
  <c r="BP95" i="20" s="1"/>
  <c r="BP85" i="20" a="1"/>
  <c r="BP85" i="20" s="1"/>
  <c r="BP94" i="20" a="1"/>
  <c r="BP94" i="20" s="1"/>
  <c r="BP93" i="20" a="1"/>
  <c r="BP93" i="20" s="1"/>
  <c r="BP92" i="20" a="1"/>
  <c r="BP92" i="20" s="1"/>
  <c r="BP89" i="20" a="1"/>
  <c r="BP89" i="20" s="1"/>
  <c r="BA92" i="20" a="1"/>
  <c r="BA92" i="20" s="1"/>
  <c r="BA89" i="20" a="1"/>
  <c r="BA89" i="20" s="1"/>
  <c r="BA88" i="20" a="1"/>
  <c r="BA88" i="20" s="1"/>
  <c r="BA87" i="20" a="1"/>
  <c r="BA87" i="20" s="1"/>
  <c r="BA96" i="20" a="1"/>
  <c r="BA96" i="20" s="1"/>
  <c r="BA86" i="20" a="1"/>
  <c r="BA86" i="20" s="1"/>
  <c r="BA95" i="20" a="1"/>
  <c r="BA95" i="20" s="1"/>
  <c r="BA85" i="20" a="1"/>
  <c r="BA85" i="20" s="1"/>
  <c r="BA94" i="20" a="1"/>
  <c r="BA94" i="20" s="1"/>
  <c r="BA93" i="20" a="1"/>
  <c r="BA93" i="20" s="1"/>
  <c r="AX94" i="20" a="1"/>
  <c r="AX94" i="20" s="1"/>
  <c r="AX93" i="20" a="1"/>
  <c r="AX93" i="20" s="1"/>
  <c r="AX92" i="20" a="1"/>
  <c r="AX92" i="20" s="1"/>
  <c r="AX89" i="20" a="1"/>
  <c r="AX89" i="20" s="1"/>
  <c r="AX88" i="20" a="1"/>
  <c r="AX88" i="20" s="1"/>
  <c r="AX87" i="20" a="1"/>
  <c r="AX87" i="20" s="1"/>
  <c r="AX96" i="20" a="1"/>
  <c r="AX96" i="20" s="1"/>
  <c r="AX86" i="20" a="1"/>
  <c r="AX86" i="20" s="1"/>
  <c r="AX95" i="20" a="1"/>
  <c r="AX95" i="20" s="1"/>
  <c r="AX85" i="20" a="1"/>
  <c r="AX85" i="20" s="1"/>
  <c r="AO92" i="20" a="1"/>
  <c r="AO92" i="20" s="1"/>
  <c r="AO89" i="20" a="1"/>
  <c r="AO89" i="20" s="1"/>
  <c r="AO88" i="20" a="1"/>
  <c r="AO88" i="20" s="1"/>
  <c r="AO87" i="20" a="1"/>
  <c r="AO87" i="20" s="1"/>
  <c r="AO96" i="20" a="1"/>
  <c r="AO96" i="20" s="1"/>
  <c r="AO86" i="20" a="1"/>
  <c r="AO86" i="20" s="1"/>
  <c r="AO95" i="20" a="1"/>
  <c r="AO95" i="20" s="1"/>
  <c r="AO85" i="20" a="1"/>
  <c r="AO85" i="20" s="1"/>
  <c r="AO94" i="20" a="1"/>
  <c r="AO94" i="20" s="1"/>
  <c r="AO93" i="20" a="1"/>
  <c r="AO93" i="20" s="1"/>
  <c r="CH94" i="20" a="1"/>
  <c r="CH94" i="20" s="1"/>
  <c r="CH93" i="20" a="1"/>
  <c r="CH93" i="20" s="1"/>
  <c r="CH92" i="20" a="1"/>
  <c r="CH92" i="20" s="1"/>
  <c r="CH89" i="20" a="1"/>
  <c r="CH89" i="20" s="1"/>
  <c r="CH88" i="20" a="1"/>
  <c r="CH88" i="20" s="1"/>
  <c r="CH87" i="20" a="1"/>
  <c r="CH87" i="20" s="1"/>
  <c r="CH96" i="20" a="1"/>
  <c r="CH96" i="20" s="1"/>
  <c r="CH86" i="20" a="1"/>
  <c r="CH86" i="20" s="1"/>
  <c r="CH95" i="20" a="1"/>
  <c r="CH95" i="20" s="1"/>
  <c r="CH85" i="20" a="1"/>
  <c r="CH85" i="20" s="1"/>
  <c r="BV94" i="20" a="1"/>
  <c r="BV94" i="20" s="1"/>
  <c r="BV93" i="20" a="1"/>
  <c r="BV93" i="20" s="1"/>
  <c r="BV92" i="20" a="1"/>
  <c r="BV92" i="20" s="1"/>
  <c r="BV89" i="20" a="1"/>
  <c r="BV89" i="20" s="1"/>
  <c r="BV88" i="20" a="1"/>
  <c r="BV88" i="20" s="1"/>
  <c r="BV87" i="20" a="1"/>
  <c r="BV87" i="20" s="1"/>
  <c r="BV96" i="20" a="1"/>
  <c r="BV96" i="20" s="1"/>
  <c r="BV86" i="20" a="1"/>
  <c r="BV86" i="20" s="1"/>
  <c r="BV95" i="20" a="1"/>
  <c r="BV95" i="20" s="1"/>
  <c r="BV85" i="20" a="1"/>
  <c r="BV85" i="20" s="1"/>
  <c r="BM92" i="20" a="1"/>
  <c r="BM92" i="20" s="1"/>
  <c r="BM89" i="20" a="1"/>
  <c r="BM89" i="20" s="1"/>
  <c r="BM88" i="20" a="1"/>
  <c r="BM88" i="20" s="1"/>
  <c r="BM87" i="20" a="1"/>
  <c r="BM87" i="20" s="1"/>
  <c r="BM96" i="20" a="1"/>
  <c r="BM96" i="20" s="1"/>
  <c r="BM86" i="20" a="1"/>
  <c r="BM86" i="20" s="1"/>
  <c r="BM95" i="20" a="1"/>
  <c r="BM95" i="20" s="1"/>
  <c r="BM85" i="20" a="1"/>
  <c r="BM85" i="20" s="1"/>
  <c r="BM94" i="20" a="1"/>
  <c r="BM94" i="20" s="1"/>
  <c r="BM93" i="20" a="1"/>
  <c r="BM93" i="20" s="1"/>
  <c r="W96" i="20" a="1"/>
  <c r="W96" i="20" s="1"/>
  <c r="W86" i="20" a="1"/>
  <c r="W86" i="20" s="1"/>
  <c r="W95" i="20" a="1"/>
  <c r="W95" i="20" s="1"/>
  <c r="W85" i="20" a="1"/>
  <c r="W85" i="20" s="1"/>
  <c r="W94" i="20" a="1"/>
  <c r="W94" i="20" s="1"/>
  <c r="W93" i="20" a="1"/>
  <c r="W93" i="20" s="1"/>
  <c r="W92" i="20" a="1"/>
  <c r="W92" i="20" s="1"/>
  <c r="W89" i="20" a="1"/>
  <c r="W89" i="20" s="1"/>
  <c r="W87" i="20" a="1"/>
  <c r="W87" i="20" s="1"/>
  <c r="W88" i="20" a="1"/>
  <c r="W88" i="20" s="1"/>
  <c r="E86" i="20" a="1"/>
  <c r="E86" i="20" s="1"/>
  <c r="E87" i="20" a="1"/>
  <c r="E87" i="20" s="1"/>
  <c r="E88" i="20" a="1"/>
  <c r="E88" i="20" s="1"/>
  <c r="E96" i="20" a="1"/>
  <c r="E96" i="20" s="1"/>
  <c r="E89" i="20" a="1"/>
  <c r="E89" i="20" s="1"/>
  <c r="E85" i="20" a="1"/>
  <c r="E85" i="20" s="1"/>
  <c r="E93" i="20" a="1"/>
  <c r="E93" i="20" s="1"/>
  <c r="E94" i="20" a="1"/>
  <c r="E94" i="20" s="1"/>
  <c r="E95" i="20" a="1"/>
  <c r="E95" i="20" s="1"/>
  <c r="E92" i="20" a="1"/>
  <c r="E92" i="20" s="1"/>
  <c r="DO96" i="20" a="1"/>
  <c r="DO96" i="20" s="1"/>
  <c r="DO86" i="20" a="1"/>
  <c r="DO86" i="20" s="1"/>
  <c r="DO95" i="20" a="1"/>
  <c r="DO95" i="20" s="1"/>
  <c r="DO85" i="20" a="1"/>
  <c r="DO85" i="20" s="1"/>
  <c r="DO94" i="20" a="1"/>
  <c r="DO94" i="20" s="1"/>
  <c r="DO93" i="20" a="1"/>
  <c r="DO93" i="20" s="1"/>
  <c r="DO92" i="20" a="1"/>
  <c r="DO92" i="20" s="1"/>
  <c r="DO89" i="20" a="1"/>
  <c r="DO89" i="20" s="1"/>
  <c r="DO88" i="20" a="1"/>
  <c r="DO88" i="20" s="1"/>
  <c r="DO87" i="20" a="1"/>
  <c r="DO87" i="20" s="1"/>
  <c r="DL88" i="20" a="1"/>
  <c r="DL88" i="20" s="1"/>
  <c r="DL87" i="20" a="1"/>
  <c r="DL87" i="20" s="1"/>
  <c r="DL96" i="20" a="1"/>
  <c r="DL96" i="20" s="1"/>
  <c r="DL86" i="20" a="1"/>
  <c r="DL86" i="20" s="1"/>
  <c r="DL95" i="20" a="1"/>
  <c r="DL95" i="20" s="1"/>
  <c r="DL85" i="20" a="1"/>
  <c r="DL85" i="20" s="1"/>
  <c r="DL94" i="20" a="1"/>
  <c r="DL94" i="20" s="1"/>
  <c r="DL93" i="20" a="1"/>
  <c r="DL93" i="20" s="1"/>
  <c r="DL92" i="20" a="1"/>
  <c r="DL92" i="20" s="1"/>
  <c r="DL89" i="20" a="1"/>
  <c r="DL89" i="20" s="1"/>
  <c r="DC96" i="20" a="1"/>
  <c r="DC96" i="20" s="1"/>
  <c r="DC86" i="20" a="1"/>
  <c r="DC86" i="20" s="1"/>
  <c r="DC95" i="20" a="1"/>
  <c r="DC95" i="20" s="1"/>
  <c r="DC85" i="20" a="1"/>
  <c r="DC85" i="20" s="1"/>
  <c r="DC94" i="20" a="1"/>
  <c r="DC94" i="20" s="1"/>
  <c r="DC93" i="20" a="1"/>
  <c r="DC93" i="20" s="1"/>
  <c r="DC92" i="20" a="1"/>
  <c r="DC92" i="20" s="1"/>
  <c r="DC89" i="20" a="1"/>
  <c r="DC89" i="20" s="1"/>
  <c r="DC88" i="20" a="1"/>
  <c r="DC88" i="20" s="1"/>
  <c r="DC87" i="20" a="1"/>
  <c r="DC87" i="20" s="1"/>
  <c r="CQ96" i="20" a="1"/>
  <c r="CQ96" i="20" s="1"/>
  <c r="CQ86" i="20" a="1"/>
  <c r="CQ86" i="20" s="1"/>
  <c r="CQ95" i="20" a="1"/>
  <c r="CQ95" i="20" s="1"/>
  <c r="CQ85" i="20" a="1"/>
  <c r="CQ85" i="20" s="1"/>
  <c r="CQ94" i="20" a="1"/>
  <c r="CQ94" i="20" s="1"/>
  <c r="CQ93" i="20" a="1"/>
  <c r="CQ93" i="20" s="1"/>
  <c r="CQ92" i="20" a="1"/>
  <c r="CQ92" i="20" s="1"/>
  <c r="CQ89" i="20" a="1"/>
  <c r="CQ89" i="20" s="1"/>
  <c r="CQ88" i="20" a="1"/>
  <c r="CQ88" i="20" s="1"/>
  <c r="CQ87" i="20" a="1"/>
  <c r="CQ87" i="20" s="1"/>
  <c r="CK92" i="20" a="1"/>
  <c r="CK92" i="20" s="1"/>
  <c r="CK89" i="20" a="1"/>
  <c r="CK89" i="20" s="1"/>
  <c r="CK88" i="20" a="1"/>
  <c r="CK88" i="20" s="1"/>
  <c r="CK87" i="20" a="1"/>
  <c r="CK87" i="20" s="1"/>
  <c r="CK96" i="20" a="1"/>
  <c r="CK96" i="20" s="1"/>
  <c r="CK86" i="20" a="1"/>
  <c r="CK86" i="20" s="1"/>
  <c r="CK95" i="20" a="1"/>
  <c r="CK95" i="20" s="1"/>
  <c r="CK85" i="20" a="1"/>
  <c r="CK85" i="20" s="1"/>
  <c r="CK94" i="20" a="1"/>
  <c r="CK94" i="20" s="1"/>
  <c r="CK93" i="20" a="1"/>
  <c r="CK93" i="20" s="1"/>
  <c r="BJ94" i="20" a="1"/>
  <c r="BJ94" i="20" s="1"/>
  <c r="BJ93" i="20" a="1"/>
  <c r="BJ93" i="20" s="1"/>
  <c r="BJ92" i="20" a="1"/>
  <c r="BJ92" i="20" s="1"/>
  <c r="BJ89" i="20" a="1"/>
  <c r="BJ89" i="20" s="1"/>
  <c r="BJ88" i="20" a="1"/>
  <c r="BJ88" i="20" s="1"/>
  <c r="BJ87" i="20" a="1"/>
  <c r="BJ87" i="20" s="1"/>
  <c r="BJ96" i="20" a="1"/>
  <c r="BJ96" i="20" s="1"/>
  <c r="BJ86" i="20" a="1"/>
  <c r="BJ86" i="20" s="1"/>
  <c r="BJ95" i="20" a="1"/>
  <c r="BJ95" i="20" s="1"/>
  <c r="BJ85" i="20" a="1"/>
  <c r="BJ85" i="20" s="1"/>
  <c r="AF88" i="20" a="1"/>
  <c r="AF88" i="20" s="1"/>
  <c r="AF87" i="20" a="1"/>
  <c r="AF87" i="20" s="1"/>
  <c r="AF96" i="20" a="1"/>
  <c r="AF96" i="20" s="1"/>
  <c r="AF86" i="20" a="1"/>
  <c r="AF86" i="20" s="1"/>
  <c r="AF95" i="20" a="1"/>
  <c r="AF95" i="20" s="1"/>
  <c r="AF85" i="20" a="1"/>
  <c r="AF85" i="20" s="1"/>
  <c r="AF94" i="20" a="1"/>
  <c r="AF94" i="20" s="1"/>
  <c r="AF93" i="20" a="1"/>
  <c r="AF93" i="20" s="1"/>
  <c r="AF92" i="20" a="1"/>
  <c r="AF92" i="20" s="1"/>
  <c r="AF89" i="20" a="1"/>
  <c r="AF89" i="20" s="1"/>
  <c r="K96" i="20" a="1"/>
  <c r="K96" i="20" s="1"/>
  <c r="K95" i="20" a="1"/>
  <c r="K95" i="20" s="1"/>
  <c r="K89" i="20" a="1"/>
  <c r="K89" i="20" s="1"/>
  <c r="K85" i="20" a="1"/>
  <c r="K85" i="20" s="1"/>
  <c r="K94" i="20" a="1"/>
  <c r="K94" i="20" s="1"/>
  <c r="K93" i="20" a="1"/>
  <c r="K93" i="20" s="1"/>
  <c r="K92" i="20" a="1"/>
  <c r="K92" i="20" s="1"/>
  <c r="K88" i="20" a="1"/>
  <c r="K88" i="20" s="1"/>
  <c r="K87" i="20" a="1"/>
  <c r="K87" i="20" s="1"/>
  <c r="K86" i="20" a="1"/>
  <c r="K86" i="20" s="1"/>
  <c r="CM76" i="20"/>
  <c r="CD76" i="20"/>
  <c r="BU76" i="20"/>
  <c r="CP76" i="20"/>
  <c r="BR76" i="20"/>
  <c r="AZ76" i="20"/>
  <c r="CG76" i="20"/>
  <c r="AW76" i="20"/>
  <c r="CA76" i="20"/>
  <c r="BO76" i="20"/>
  <c r="CS76" i="20"/>
  <c r="BI76" i="20"/>
  <c r="CY76" i="20"/>
  <c r="CV76" i="20"/>
  <c r="CJ76" i="20"/>
  <c r="BX76" i="20"/>
  <c r="BL76" i="20"/>
  <c r="BF76" i="20"/>
  <c r="AT76" i="20"/>
  <c r="BC76" i="20"/>
  <c r="Y76" i="20"/>
  <c r="AQ76" i="20"/>
  <c r="D76" i="20"/>
  <c r="V76" i="20"/>
  <c r="P76" i="20"/>
  <c r="AN76" i="20"/>
  <c r="M76" i="20"/>
  <c r="AK76" i="20"/>
  <c r="AH76" i="20"/>
  <c r="AE76" i="20"/>
  <c r="G76" i="20"/>
  <c r="AB76" i="20"/>
  <c r="J76" i="20"/>
  <c r="S76" i="20"/>
  <c r="CY49" i="20"/>
  <c r="CV49" i="20"/>
  <c r="CM49" i="20"/>
  <c r="CD49" i="20"/>
  <c r="BU49" i="20"/>
  <c r="Y49" i="20"/>
  <c r="CP49" i="20"/>
  <c r="BR49" i="20"/>
  <c r="AZ49" i="20"/>
  <c r="AQ49" i="20"/>
  <c r="D49" i="20"/>
  <c r="CG49" i="20"/>
  <c r="AW49" i="20"/>
  <c r="V49" i="20"/>
  <c r="P49" i="20"/>
  <c r="CA49" i="20"/>
  <c r="BO49" i="20"/>
  <c r="AN49" i="20"/>
  <c r="M49" i="20"/>
  <c r="CS49" i="20"/>
  <c r="AQ14" i="18"/>
  <c r="AQ89" i="18" s="1"/>
  <c r="BI49" i="20"/>
  <c r="AK49" i="20"/>
  <c r="AH49" i="20"/>
  <c r="V20" i="18"/>
  <c r="V95" i="18" s="1"/>
  <c r="AE49" i="20"/>
  <c r="G49" i="20"/>
  <c r="CJ49" i="20"/>
  <c r="BX49" i="20"/>
  <c r="BL49" i="20"/>
  <c r="BF49" i="20"/>
  <c r="AC16" i="18"/>
  <c r="AC91" i="18" s="1"/>
  <c r="AT49" i="20"/>
  <c r="AB49" i="20"/>
  <c r="J49" i="20"/>
  <c r="BC49" i="20"/>
  <c r="AE16" i="18"/>
  <c r="AE91" i="18" s="1"/>
  <c r="V16" i="18"/>
  <c r="V91" i="18" s="1"/>
  <c r="S49" i="20"/>
  <c r="BN13" i="18"/>
  <c r="BN27" i="18"/>
  <c r="BN25" i="18"/>
  <c r="BB13" i="18"/>
  <c r="BB8" i="18"/>
  <c r="BB25" i="18"/>
  <c r="AZ13" i="18"/>
  <c r="AZ8" i="18"/>
  <c r="AS13" i="18"/>
  <c r="AS4" i="18"/>
  <c r="AS83" i="18" s="1"/>
  <c r="AS11" i="18"/>
  <c r="AS87" i="18" s="1"/>
  <c r="AS8" i="18"/>
  <c r="AS15" i="18"/>
  <c r="AS90" i="18" s="1"/>
  <c r="AS27" i="18"/>
  <c r="AS21" i="18"/>
  <c r="AS96" i="18" s="1"/>
  <c r="AS24" i="18"/>
  <c r="AS20" i="18"/>
  <c r="AS95" i="18" s="1"/>
  <c r="AS25" i="18"/>
  <c r="AS17" i="18"/>
  <c r="AS92" i="18" s="1"/>
  <c r="AS26" i="18"/>
  <c r="AS100" i="18" s="1"/>
  <c r="AS16" i="18"/>
  <c r="AS91" i="18" s="1"/>
  <c r="S8" i="18"/>
  <c r="S13" i="18"/>
  <c r="P10" i="18"/>
  <c r="P86" i="18" s="1"/>
  <c r="P15" i="18"/>
  <c r="P90" i="18" s="1"/>
  <c r="P19" i="18"/>
  <c r="P94" i="18" s="1"/>
  <c r="P7" i="18"/>
  <c r="P8" i="18"/>
  <c r="P14" i="18"/>
  <c r="P89" i="18" s="1"/>
  <c r="P13" i="18"/>
  <c r="P20" i="18"/>
  <c r="P95" i="18" s="1"/>
  <c r="P25" i="18"/>
  <c r="P16" i="18"/>
  <c r="P91" i="18" s="1"/>
  <c r="P23" i="18"/>
  <c r="P98" i="18" s="1"/>
  <c r="P21" i="18"/>
  <c r="P96" i="18" s="1"/>
  <c r="N24" i="18"/>
  <c r="N8" i="18"/>
  <c r="N15" i="18"/>
  <c r="N90" i="18" s="1"/>
  <c r="N25" i="18"/>
  <c r="N9" i="18"/>
  <c r="N85" i="18" s="1"/>
  <c r="N16" i="18"/>
  <c r="N91" i="18" s="1"/>
  <c r="N10" i="18"/>
  <c r="N86" i="18" s="1"/>
  <c r="N17" i="18"/>
  <c r="N92" i="18" s="1"/>
  <c r="N13" i="18"/>
  <c r="N11" i="18"/>
  <c r="N87" i="18" s="1"/>
  <c r="N4" i="18"/>
  <c r="N83" i="18" s="1"/>
  <c r="N12" i="18"/>
  <c r="N88" i="18" s="1"/>
  <c r="N18" i="18"/>
  <c r="N93" i="18" s="1"/>
  <c r="N20" i="18"/>
  <c r="N95" i="18" s="1"/>
  <c r="N14" i="18"/>
  <c r="N89" i="18" s="1"/>
  <c r="N21" i="18"/>
  <c r="N96" i="18" s="1"/>
  <c r="N27" i="18"/>
  <c r="N19" i="18"/>
  <c r="N94" i="18" s="1"/>
  <c r="N26" i="18"/>
  <c r="N100" i="18" s="1"/>
  <c r="BO13" i="18"/>
  <c r="BO25" i="18"/>
  <c r="BO27" i="18"/>
  <c r="BL8" i="18"/>
  <c r="BL13" i="18"/>
  <c r="BL25" i="18"/>
  <c r="BL27" i="18"/>
  <c r="BK13" i="18"/>
  <c r="BK8" i="18"/>
  <c r="BK25" i="18"/>
  <c r="BK27" i="18"/>
  <c r="BE13" i="18"/>
  <c r="BE8" i="18"/>
  <c r="BE27" i="18"/>
  <c r="BE25" i="18"/>
  <c r="BC8" i="18"/>
  <c r="BC13" i="18"/>
  <c r="BC25" i="18"/>
  <c r="AT13" i="18"/>
  <c r="AT8" i="18"/>
  <c r="AO13" i="18"/>
  <c r="AO8" i="18"/>
  <c r="AH8" i="18"/>
  <c r="AH13" i="18"/>
  <c r="AF13" i="18"/>
  <c r="AF8" i="18"/>
  <c r="AE8" i="18"/>
  <c r="AE13" i="18"/>
  <c r="AE20" i="18"/>
  <c r="AE95" i="18" s="1"/>
  <c r="O8" i="18"/>
  <c r="O13" i="18"/>
  <c r="BI15" i="18"/>
  <c r="BI90" i="18" s="1"/>
  <c r="BI4" i="18"/>
  <c r="BI83" i="18" s="1"/>
  <c r="BI13" i="18"/>
  <c r="BI8" i="18"/>
  <c r="BI11" i="18"/>
  <c r="BI87" i="18" s="1"/>
  <c r="BI17" i="18"/>
  <c r="BI92" i="18" s="1"/>
  <c r="BI16" i="18"/>
  <c r="BI91" i="18" s="1"/>
  <c r="BI24" i="18"/>
  <c r="BI20" i="18"/>
  <c r="BI95" i="18" s="1"/>
  <c r="BI21" i="18"/>
  <c r="BI96" i="18" s="1"/>
  <c r="BI27" i="18"/>
  <c r="BI26" i="18"/>
  <c r="BI100" i="18" s="1"/>
  <c r="BI25" i="18"/>
  <c r="AB13" i="18"/>
  <c r="AB8" i="18"/>
  <c r="AA13" i="18"/>
  <c r="AA20" i="18"/>
  <c r="AA95" i="18" s="1"/>
  <c r="AA11" i="18"/>
  <c r="AA87" i="18" s="1"/>
  <c r="AA15" i="18"/>
  <c r="AA90" i="18" s="1"/>
  <c r="AA21" i="18"/>
  <c r="AA96" i="18" s="1"/>
  <c r="AA4" i="18"/>
  <c r="AA83" i="18" s="1"/>
  <c r="AA16" i="18"/>
  <c r="AA91" i="18" s="1"/>
  <c r="AA17" i="18"/>
  <c r="AA92" i="18" s="1"/>
  <c r="AA8" i="18"/>
  <c r="AA26" i="18"/>
  <c r="AA100" i="18" s="1"/>
  <c r="AA27" i="18"/>
  <c r="AA25" i="18"/>
  <c r="AA24" i="18"/>
  <c r="X8" i="18"/>
  <c r="X13" i="18"/>
  <c r="U13" i="18"/>
  <c r="U8" i="18"/>
  <c r="K8" i="18"/>
  <c r="K13" i="18"/>
  <c r="H12" i="18"/>
  <c r="H88" i="18" s="1"/>
  <c r="H15" i="18"/>
  <c r="H90" i="18" s="1"/>
  <c r="H18" i="18"/>
  <c r="H93" i="18" s="1"/>
  <c r="H19" i="18"/>
  <c r="H94" i="18" s="1"/>
  <c r="H8" i="18"/>
  <c r="H20" i="18"/>
  <c r="H95" i="18" s="1"/>
  <c r="H7" i="18"/>
  <c r="H11" i="18"/>
  <c r="H87" i="18" s="1"/>
  <c r="H16" i="18"/>
  <c r="H91" i="18" s="1"/>
  <c r="H14" i="18"/>
  <c r="H89" i="18" s="1"/>
  <c r="H9" i="18"/>
  <c r="H85" i="18" s="1"/>
  <c r="H13" i="18"/>
  <c r="H4" i="18"/>
  <c r="H83" i="18" s="1"/>
  <c r="H10" i="18"/>
  <c r="H86" i="18" s="1"/>
  <c r="H26" i="18"/>
  <c r="H100" i="18" s="1"/>
  <c r="H27" i="18"/>
  <c r="H23" i="18"/>
  <c r="H98" i="18" s="1"/>
  <c r="H17" i="18"/>
  <c r="H92" i="18" s="1"/>
  <c r="H21" i="18"/>
  <c r="H96" i="18" s="1"/>
  <c r="H24" i="18"/>
  <c r="H25" i="18"/>
  <c r="E13" i="18"/>
  <c r="E8" i="18"/>
  <c r="BJ8" i="18"/>
  <c r="BJ13" i="18"/>
  <c r="BJ25" i="18"/>
  <c r="BJ27" i="18"/>
  <c r="BA13" i="18"/>
  <c r="BA8" i="18"/>
  <c r="AQ17" i="18"/>
  <c r="AQ92" i="18" s="1"/>
  <c r="AQ11" i="18"/>
  <c r="AQ87" i="18" s="1"/>
  <c r="AQ4" i="18"/>
  <c r="AQ83" i="18" s="1"/>
  <c r="AQ13" i="18"/>
  <c r="AQ20" i="18"/>
  <c r="AQ95" i="18" s="1"/>
  <c r="AQ7" i="18"/>
  <c r="AQ8" i="18"/>
  <c r="AQ15" i="18"/>
  <c r="AQ90" i="18" s="1"/>
  <c r="AQ16" i="18"/>
  <c r="AQ91" i="18" s="1"/>
  <c r="AQ23" i="18"/>
  <c r="AQ98" i="18" s="1"/>
  <c r="AQ27" i="18"/>
  <c r="AQ26" i="18"/>
  <c r="AQ100" i="18" s="1"/>
  <c r="AQ25" i="18"/>
  <c r="AQ21" i="18"/>
  <c r="AQ96" i="18" s="1"/>
  <c r="AQ24" i="18"/>
  <c r="AN13" i="18"/>
  <c r="AN8" i="18"/>
  <c r="AL8" i="18"/>
  <c r="AL13" i="18"/>
  <c r="AJ13" i="18"/>
  <c r="AJ8" i="18"/>
  <c r="W8" i="18"/>
  <c r="W13" i="18"/>
  <c r="R8" i="18"/>
  <c r="R13" i="18"/>
  <c r="R20" i="18"/>
  <c r="R95" i="18" s="1"/>
  <c r="M13" i="18"/>
  <c r="M8" i="18"/>
  <c r="J12" i="18"/>
  <c r="J88" i="18" s="1"/>
  <c r="J14" i="18"/>
  <c r="J89" i="18" s="1"/>
  <c r="J9" i="18"/>
  <c r="J85" i="18" s="1"/>
  <c r="J11" i="18"/>
  <c r="J87" i="18" s="1"/>
  <c r="J10" i="18"/>
  <c r="J86" i="18" s="1"/>
  <c r="J15" i="18"/>
  <c r="J90" i="18" s="1"/>
  <c r="J4" i="18"/>
  <c r="J83" i="18" s="1"/>
  <c r="J13" i="18"/>
  <c r="J16" i="18"/>
  <c r="J91" i="18" s="1"/>
  <c r="J8" i="18"/>
  <c r="J20" i="18"/>
  <c r="J95" i="18" s="1"/>
  <c r="J26" i="18"/>
  <c r="J100" i="18" s="1"/>
  <c r="J17" i="18"/>
  <c r="J92" i="18" s="1"/>
  <c r="J21" i="18"/>
  <c r="J96" i="18" s="1"/>
  <c r="J25" i="18"/>
  <c r="J24" i="18"/>
  <c r="J18" i="18"/>
  <c r="J93" i="18" s="1"/>
  <c r="J19" i="18"/>
  <c r="J94" i="18" s="1"/>
  <c r="J27" i="18"/>
  <c r="AR13" i="18"/>
  <c r="AR8" i="18"/>
  <c r="AP8" i="18"/>
  <c r="AP13" i="18"/>
  <c r="AP20" i="18"/>
  <c r="AP95" i="18" s="1"/>
  <c r="AK13" i="18"/>
  <c r="AK8" i="18"/>
  <c r="AD8" i="18"/>
  <c r="AD13" i="18"/>
  <c r="BG15" i="18"/>
  <c r="BG90" i="18" s="1"/>
  <c r="BG16" i="18"/>
  <c r="BG91" i="18" s="1"/>
  <c r="BG21" i="18"/>
  <c r="BG96" i="18" s="1"/>
  <c r="BG17" i="18"/>
  <c r="BG92" i="18" s="1"/>
  <c r="BG4" i="18"/>
  <c r="BG83" i="18" s="1"/>
  <c r="BG13" i="18"/>
  <c r="BG11" i="18"/>
  <c r="BG87" i="18" s="1"/>
  <c r="BG8" i="18"/>
  <c r="BG20" i="18"/>
  <c r="BG95" i="18" s="1"/>
  <c r="BG26" i="18"/>
  <c r="BG100" i="18" s="1"/>
  <c r="BG25" i="18"/>
  <c r="BG24" i="18"/>
  <c r="BG27" i="18"/>
  <c r="BD20" i="18"/>
  <c r="BD95" i="18" s="1"/>
  <c r="BD13" i="18"/>
  <c r="BD8" i="18"/>
  <c r="BD25" i="18"/>
  <c r="AY13" i="18"/>
  <c r="AY8" i="18"/>
  <c r="AV13" i="18"/>
  <c r="AV8" i="18"/>
  <c r="AU17" i="18"/>
  <c r="AU92" i="18" s="1"/>
  <c r="AU15" i="18"/>
  <c r="AU90" i="18" s="1"/>
  <c r="AU4" i="18"/>
  <c r="AU83" i="18" s="1"/>
  <c r="AU8" i="18"/>
  <c r="AU16" i="18"/>
  <c r="AU91" i="18" s="1"/>
  <c r="AU11" i="18"/>
  <c r="AU87" i="18" s="1"/>
  <c r="AU13" i="18"/>
  <c r="AU26" i="18"/>
  <c r="AU100" i="18" s="1"/>
  <c r="AU27" i="18"/>
  <c r="AU20" i="18"/>
  <c r="AU95" i="18" s="1"/>
  <c r="AU25" i="18"/>
  <c r="AU21" i="18"/>
  <c r="AU96" i="18" s="1"/>
  <c r="AU24" i="18"/>
  <c r="AG8" i="18"/>
  <c r="AG13" i="18"/>
  <c r="Z8" i="18"/>
  <c r="Z13" i="18"/>
  <c r="T8" i="18"/>
  <c r="T13" i="18"/>
  <c r="I13" i="18"/>
  <c r="I8" i="18"/>
  <c r="G8" i="18"/>
  <c r="G13" i="18"/>
  <c r="F13" i="18"/>
  <c r="F8" i="18"/>
  <c r="BF8" i="18"/>
  <c r="BF13" i="18"/>
  <c r="BF25" i="18"/>
  <c r="BF27" i="18"/>
  <c r="AW13" i="18"/>
  <c r="AW8" i="18"/>
  <c r="AI13" i="18"/>
  <c r="AI8" i="18"/>
  <c r="AC13" i="18"/>
  <c r="AC20" i="18"/>
  <c r="AC95" i="18" s="1"/>
  <c r="AC8" i="18"/>
  <c r="Q8" i="18"/>
  <c r="Q13" i="18"/>
  <c r="L11" i="18"/>
  <c r="L87" i="18" s="1"/>
  <c r="L15" i="18"/>
  <c r="L90" i="18" s="1"/>
  <c r="L21" i="18"/>
  <c r="L96" i="18" s="1"/>
  <c r="L4" i="18"/>
  <c r="L83" i="18" s="1"/>
  <c r="L16" i="18"/>
  <c r="L91" i="18" s="1"/>
  <c r="L18" i="18"/>
  <c r="L93" i="18" s="1"/>
  <c r="L8" i="18"/>
  <c r="L14" i="18"/>
  <c r="L89" i="18" s="1"/>
  <c r="L13" i="18"/>
  <c r="L17" i="18"/>
  <c r="L92" i="18" s="1"/>
  <c r="L9" i="18"/>
  <c r="L85" i="18" s="1"/>
  <c r="L19" i="18"/>
  <c r="L94" i="18" s="1"/>
  <c r="L10" i="18"/>
  <c r="L86" i="18" s="1"/>
  <c r="L12" i="18"/>
  <c r="L88" i="18" s="1"/>
  <c r="L20" i="18"/>
  <c r="L95" i="18" s="1"/>
  <c r="L25" i="18"/>
  <c r="L24" i="18"/>
  <c r="L27" i="18"/>
  <c r="L26" i="18"/>
  <c r="L100" i="18" s="1"/>
  <c r="BM13" i="18"/>
  <c r="BM27" i="18"/>
  <c r="BM25" i="18"/>
  <c r="BH13" i="18"/>
  <c r="BH8" i="18"/>
  <c r="BH27" i="18"/>
  <c r="BH25" i="18"/>
  <c r="AX8" i="18"/>
  <c r="AX13" i="18"/>
  <c r="AM8" i="18"/>
  <c r="AM13" i="18"/>
  <c r="Y8" i="18"/>
  <c r="Y13" i="18"/>
  <c r="Y20" i="18"/>
  <c r="Y95" i="18" s="1"/>
  <c r="V8" i="18"/>
  <c r="V13" i="18"/>
  <c r="AI20" i="18"/>
  <c r="AI95" i="18" s="1"/>
  <c r="T20" i="18"/>
  <c r="T95" i="18" s="1"/>
  <c r="D40" i="20"/>
  <c r="EC25" i="20"/>
  <c r="EC27" i="20"/>
  <c r="EC13" i="20"/>
  <c r="CY25" i="20"/>
  <c r="CY13" i="20"/>
  <c r="CY8" i="20"/>
  <c r="CS13" i="20"/>
  <c r="CS8" i="20"/>
  <c r="AB13" i="20"/>
  <c r="AB8" i="20"/>
  <c r="EF27" i="20"/>
  <c r="EF13" i="20"/>
  <c r="EF25" i="20"/>
  <c r="DW13" i="20"/>
  <c r="DW27" i="20"/>
  <c r="DW25" i="20"/>
  <c r="DW8" i="20"/>
  <c r="DT8" i="20"/>
  <c r="DT25" i="20"/>
  <c r="DT13" i="20"/>
  <c r="DT27" i="20"/>
  <c r="DH25" i="20"/>
  <c r="DH13" i="20"/>
  <c r="DH27" i="20"/>
  <c r="DH8" i="20"/>
  <c r="DB8" i="20"/>
  <c r="DB13" i="20"/>
  <c r="DB25" i="20"/>
  <c r="CD13" i="20"/>
  <c r="CD8" i="20"/>
  <c r="BU8" i="20"/>
  <c r="BU13" i="20"/>
  <c r="BC13" i="20"/>
  <c r="BC8" i="20"/>
  <c r="AZ13" i="20"/>
  <c r="AZ8" i="20"/>
  <c r="V13" i="20"/>
  <c r="V8" i="20"/>
  <c r="AT13" i="20"/>
  <c r="AT8" i="20"/>
  <c r="AK13" i="20"/>
  <c r="AK8" i="20"/>
  <c r="AE8" i="20"/>
  <c r="AE13" i="20"/>
  <c r="P13" i="20"/>
  <c r="P8" i="20"/>
  <c r="CV13" i="20"/>
  <c r="CV8" i="20"/>
  <c r="BR13" i="20"/>
  <c r="BR8" i="20"/>
  <c r="BL13" i="20"/>
  <c r="BL8" i="20"/>
  <c r="BF13" i="20"/>
  <c r="BF8" i="20"/>
  <c r="AH13" i="20"/>
  <c r="AH8" i="20"/>
  <c r="S13" i="20"/>
  <c r="S8" i="20"/>
  <c r="CA13" i="20"/>
  <c r="CA8" i="20"/>
  <c r="BX13" i="20"/>
  <c r="BX8" i="20"/>
  <c r="BX20" i="20"/>
  <c r="BI13" i="20"/>
  <c r="BI8" i="20"/>
  <c r="AW8" i="20"/>
  <c r="AW13" i="20"/>
  <c r="DE20" i="20"/>
  <c r="DE8" i="20"/>
  <c r="DE25" i="20"/>
  <c r="DE13" i="20"/>
  <c r="CP13" i="20"/>
  <c r="CP8" i="20"/>
  <c r="CG13" i="20"/>
  <c r="CG8" i="20"/>
  <c r="AQ13" i="20"/>
  <c r="AQ8" i="20"/>
  <c r="M13" i="20"/>
  <c r="M8" i="20"/>
  <c r="J8" i="20"/>
  <c r="J13" i="20"/>
  <c r="G13" i="20"/>
  <c r="G8" i="20"/>
  <c r="DK25" i="20"/>
  <c r="DK13" i="20"/>
  <c r="DK27" i="20"/>
  <c r="DK8" i="20"/>
  <c r="CJ13" i="20"/>
  <c r="CJ8" i="20"/>
  <c r="Y13" i="20"/>
  <c r="Y8" i="20"/>
  <c r="DZ25" i="20"/>
  <c r="DZ27" i="20"/>
  <c r="DZ13" i="20"/>
  <c r="DQ13" i="20"/>
  <c r="DQ27" i="20"/>
  <c r="DQ8" i="20"/>
  <c r="DQ25" i="20"/>
  <c r="DN13" i="20"/>
  <c r="DN8" i="20"/>
  <c r="DN25" i="20"/>
  <c r="DN27" i="20"/>
  <c r="CM8" i="20"/>
  <c r="CM13" i="20"/>
  <c r="BO13" i="20"/>
  <c r="BO8" i="20"/>
  <c r="AN20" i="20"/>
  <c r="AN8" i="20"/>
  <c r="AN13" i="20"/>
  <c r="S4" i="17" a="1"/>
  <c r="S4" i="17" s="1"/>
  <c r="H99" i="18" l="1"/>
  <c r="AA99" i="18"/>
  <c r="AU99" i="18"/>
  <c r="BI99" i="18"/>
  <c r="N99" i="18"/>
  <c r="AQ99" i="18"/>
  <c r="L99" i="18"/>
  <c r="BG99" i="18"/>
  <c r="J99" i="18"/>
  <c r="AS99" i="18"/>
  <c r="BY112" i="5"/>
  <c r="BY120" i="5" s="1"/>
  <c r="T19" i="24"/>
  <c r="BY115" i="5"/>
  <c r="BY114" i="5"/>
  <c r="BY14" i="5"/>
  <c r="BY23" i="5" s="1"/>
  <c r="T13" i="24"/>
  <c r="BY16" i="5"/>
  <c r="BY17" i="5"/>
  <c r="V15" i="24"/>
  <c r="CB89" i="5"/>
  <c r="CB88" i="5"/>
  <c r="CB86" i="5"/>
  <c r="CA88" i="5"/>
  <c r="CA89" i="5"/>
  <c r="CA86" i="5"/>
  <c r="U15" i="24"/>
  <c r="U14" i="24"/>
  <c r="U18" i="24"/>
  <c r="T16" i="24"/>
  <c r="BY50" i="5"/>
  <c r="BY59" i="5" s="1"/>
  <c r="BY53" i="5"/>
  <c r="BY52" i="5"/>
  <c r="CA66" i="5"/>
  <c r="CB64" i="5"/>
  <c r="CB182" i="5" s="1"/>
  <c r="CA67" i="5"/>
  <c r="CA185" i="5" s="1"/>
  <c r="CB67" i="5"/>
  <c r="CB185" i="5" s="1"/>
  <c r="V18" i="24"/>
  <c r="CA64" i="5"/>
  <c r="CA182" i="5" s="1"/>
  <c r="CB66" i="5"/>
  <c r="CB184" i="5" s="1"/>
  <c r="CB192" i="5" s="1"/>
  <c r="CB135" i="5"/>
  <c r="CA136" i="5"/>
  <c r="CB136" i="5"/>
  <c r="CA133" i="5"/>
  <c r="V20" i="24"/>
  <c r="CB133" i="5"/>
  <c r="CA135" i="5"/>
  <c r="BX17" i="5"/>
  <c r="BY88" i="5"/>
  <c r="BY86" i="5"/>
  <c r="BY94" i="5" s="1"/>
  <c r="BY89" i="5"/>
  <c r="T15" i="24"/>
  <c r="T6" i="24" s="1"/>
  <c r="BY135" i="5"/>
  <c r="BY136" i="5"/>
  <c r="T20" i="24"/>
  <c r="BY133" i="5"/>
  <c r="BY141" i="5" s="1"/>
  <c r="BM16" i="5"/>
  <c r="BM19" i="5" s="1"/>
  <c r="CA16" i="5"/>
  <c r="CA14" i="5"/>
  <c r="V13" i="24"/>
  <c r="CB14" i="5"/>
  <c r="CB17" i="5"/>
  <c r="CB16" i="5"/>
  <c r="BM17" i="5"/>
  <c r="CA17" i="5"/>
  <c r="BM14" i="5"/>
  <c r="CA99" i="5"/>
  <c r="CA101" i="5"/>
  <c r="V17" i="24"/>
  <c r="CB101" i="5"/>
  <c r="CB99" i="5"/>
  <c r="CB102" i="5"/>
  <c r="CA102" i="5"/>
  <c r="BY102" i="5"/>
  <c r="T17" i="24"/>
  <c r="BY101" i="5"/>
  <c r="BY99" i="5"/>
  <c r="BY107" i="5" s="1"/>
  <c r="T18" i="24"/>
  <c r="T9" i="24" s="1"/>
  <c r="BY72" i="5" s="1"/>
  <c r="BY64" i="5"/>
  <c r="BY73" i="5" s="1"/>
  <c r="BY67" i="5"/>
  <c r="BY66" i="5"/>
  <c r="U17" i="24"/>
  <c r="V14" i="24"/>
  <c r="CB36" i="5"/>
  <c r="CA39" i="5"/>
  <c r="CB39" i="5"/>
  <c r="CA36" i="5"/>
  <c r="CB38" i="5"/>
  <c r="CA38" i="5"/>
  <c r="CB53" i="5"/>
  <c r="CB171" i="5" s="1"/>
  <c r="V16" i="24"/>
  <c r="CA50" i="5"/>
  <c r="CA168" i="5" s="1"/>
  <c r="CB52" i="5"/>
  <c r="CA53" i="5"/>
  <c r="CA171" i="5" s="1"/>
  <c r="CB50" i="5"/>
  <c r="CB168" i="5" s="1"/>
  <c r="CA52" i="5"/>
  <c r="BZ14" i="5"/>
  <c r="U13" i="24"/>
  <c r="CA114" i="5"/>
  <c r="CB112" i="5"/>
  <c r="CB115" i="5"/>
  <c r="V19" i="24"/>
  <c r="V10" i="24" s="1"/>
  <c r="CA115" i="5"/>
  <c r="CA112" i="5"/>
  <c r="CB114" i="5"/>
  <c r="BY39" i="5"/>
  <c r="T14" i="24"/>
  <c r="BY38" i="5"/>
  <c r="BY36" i="5"/>
  <c r="BY45" i="5" s="1"/>
  <c r="U16" i="24"/>
  <c r="U19" i="24"/>
  <c r="U20" i="24"/>
  <c r="BZ50" i="5"/>
  <c r="BZ168" i="5" s="1"/>
  <c r="BZ177" i="5" s="1"/>
  <c r="BZ52" i="5"/>
  <c r="BZ53" i="5"/>
  <c r="BX102" i="5"/>
  <c r="BX101" i="5"/>
  <c r="BX99" i="5"/>
  <c r="BX107" i="5" s="1"/>
  <c r="BZ99" i="5"/>
  <c r="BZ101" i="5"/>
  <c r="BZ102" i="5"/>
  <c r="BX38" i="5"/>
  <c r="BX39" i="5"/>
  <c r="BX36" i="5"/>
  <c r="BZ38" i="5"/>
  <c r="BZ36" i="5"/>
  <c r="BZ39" i="5"/>
  <c r="BX115" i="5"/>
  <c r="BX114" i="5"/>
  <c r="BX112" i="5"/>
  <c r="BX120" i="5" s="1"/>
  <c r="BX14" i="5"/>
  <c r="BX23" i="5" s="1"/>
  <c r="BX16" i="5"/>
  <c r="BX21" i="5" s="1"/>
  <c r="BX67" i="5"/>
  <c r="BX66" i="5"/>
  <c r="BX64" i="5"/>
  <c r="BZ115" i="5"/>
  <c r="BZ112" i="5"/>
  <c r="BZ114" i="5"/>
  <c r="BZ17" i="5"/>
  <c r="BZ16" i="5"/>
  <c r="BZ67" i="5"/>
  <c r="BZ66" i="5"/>
  <c r="BZ64" i="5"/>
  <c r="BZ182" i="5" s="1"/>
  <c r="BZ191" i="5" s="1"/>
  <c r="BX133" i="5"/>
  <c r="BX141" i="5" s="1"/>
  <c r="BX135" i="5"/>
  <c r="BX136" i="5"/>
  <c r="BX89" i="5"/>
  <c r="BX88" i="5"/>
  <c r="BX86" i="5"/>
  <c r="BX94" i="5" s="1"/>
  <c r="BZ136" i="5"/>
  <c r="BZ135" i="5"/>
  <c r="BZ133" i="5"/>
  <c r="BX52" i="5"/>
  <c r="BX53" i="5"/>
  <c r="BX50" i="5"/>
  <c r="BZ89" i="5"/>
  <c r="BZ86" i="5"/>
  <c r="BZ88" i="5"/>
  <c r="S14" i="24"/>
  <c r="S13" i="24"/>
  <c r="S18" i="24"/>
  <c r="S20" i="24"/>
  <c r="S16" i="24"/>
  <c r="S15" i="24"/>
  <c r="U6" i="24" s="1"/>
  <c r="S19" i="24"/>
  <c r="S17" i="24"/>
  <c r="BC22" i="18"/>
  <c r="BC97" i="18" s="1"/>
  <c r="BE22" i="18"/>
  <c r="BE97" i="18" s="1"/>
  <c r="BO22" i="18"/>
  <c r="BO97" i="18" s="1"/>
  <c r="BK22" i="18"/>
  <c r="BK97" i="18" s="1"/>
  <c r="BJ22" i="18"/>
  <c r="BJ97" i="18" s="1"/>
  <c r="BM22" i="18"/>
  <c r="BM97" i="18" s="1"/>
  <c r="BF22" i="18"/>
  <c r="BF97" i="18" s="1"/>
  <c r="BL22" i="18"/>
  <c r="BL97" i="18" s="1"/>
  <c r="DE76" i="20"/>
  <c r="BN22" i="18"/>
  <c r="BN97" i="18" s="1"/>
  <c r="BD22" i="18"/>
  <c r="BD97" i="18" s="1"/>
  <c r="BH22" i="18"/>
  <c r="BH97" i="18" s="1"/>
  <c r="DB76" i="20"/>
  <c r="DR97" i="20" a="1"/>
  <c r="DR97" i="20" s="1"/>
  <c r="DW22" i="20"/>
  <c r="DE22" i="20"/>
  <c r="DH76" i="20"/>
  <c r="DK22" i="20"/>
  <c r="DK49" i="20"/>
  <c r="DW49" i="20"/>
  <c r="DW76" i="20"/>
  <c r="DT49" i="20"/>
  <c r="DN76" i="20"/>
  <c r="EF76" i="20"/>
  <c r="EC22" i="20"/>
  <c r="DH22" i="20"/>
  <c r="DN22" i="20"/>
  <c r="DZ49" i="20"/>
  <c r="EC76" i="20"/>
  <c r="DB22" i="20"/>
  <c r="DB49" i="20"/>
  <c r="DE49" i="20"/>
  <c r="DQ49" i="20"/>
  <c r="EF22" i="20"/>
  <c r="DK76" i="20"/>
  <c r="DZ76" i="20"/>
  <c r="DT22" i="20"/>
  <c r="DH49" i="20"/>
  <c r="EC49" i="20"/>
  <c r="DT76" i="20"/>
  <c r="DQ22" i="20"/>
  <c r="DZ22" i="20"/>
  <c r="DQ76" i="20"/>
  <c r="DN49" i="20"/>
  <c r="EF49" i="20"/>
  <c r="DC97" i="20" a="1"/>
  <c r="DC97" i="20" s="1"/>
  <c r="DL97" i="20" a="1"/>
  <c r="DL97" i="20" s="1"/>
  <c r="W97" i="20" a="1"/>
  <c r="W97" i="20" s="1"/>
  <c r="AF90" i="20" a="1"/>
  <c r="AF90" i="20" s="1"/>
  <c r="DX97" i="20" a="1"/>
  <c r="DX97" i="20" s="1"/>
  <c r="BS97" i="20" a="1"/>
  <c r="BS97" i="20" s="1"/>
  <c r="BM90" i="20" a="1"/>
  <c r="BM90" i="20" s="1"/>
  <c r="BV90" i="20" a="1"/>
  <c r="BV90" i="20" s="1"/>
  <c r="AC90" i="20" a="1"/>
  <c r="AC90" i="20" s="1"/>
  <c r="BY90" i="20" a="1"/>
  <c r="BY90" i="20" s="1"/>
  <c r="Q90" i="20" a="1"/>
  <c r="Q90" i="20" s="1"/>
  <c r="BV97" i="20" a="1"/>
  <c r="BV97" i="20" s="1"/>
  <c r="AL97" i="20" a="1"/>
  <c r="AL97" i="20" s="1"/>
  <c r="CZ97" i="20" a="1"/>
  <c r="CZ97" i="20" s="1"/>
  <c r="ED97" i="20" a="1"/>
  <c r="ED97" i="20" s="1"/>
  <c r="N90" i="20" a="1"/>
  <c r="N90" i="20" s="1"/>
  <c r="AU97" i="20" a="1"/>
  <c r="AU97" i="20" s="1"/>
  <c r="DF97" i="20" a="1"/>
  <c r="DF97" i="20" s="1"/>
  <c r="DC90" i="20" a="1"/>
  <c r="DC90" i="20" s="1"/>
  <c r="Z97" i="20" a="1"/>
  <c r="Z97" i="20" s="1"/>
  <c r="BG97" i="20" a="1"/>
  <c r="BG97" i="20" s="1"/>
  <c r="Z90" i="20" a="1"/>
  <c r="Z90" i="20" s="1"/>
  <c r="CE90" i="20" a="1"/>
  <c r="CE90" i="20" s="1"/>
  <c r="T90" i="20" a="1"/>
  <c r="T90" i="20" s="1"/>
  <c r="DR90" i="20" a="1"/>
  <c r="DR90" i="20" s="1"/>
  <c r="DX90" i="20" a="1"/>
  <c r="DX90" i="20" s="1"/>
  <c r="EG90" i="20" a="1"/>
  <c r="EG90" i="20" s="1"/>
  <c r="K97" i="20" a="1"/>
  <c r="K97" i="20" s="1"/>
  <c r="AF97" i="20" a="1"/>
  <c r="AF97" i="20" s="1"/>
  <c r="BJ97" i="20" a="1"/>
  <c r="BJ97" i="20" s="1"/>
  <c r="CQ97" i="20" a="1"/>
  <c r="CQ97" i="20" s="1"/>
  <c r="AO97" i="20" a="1"/>
  <c r="AO97" i="20" s="1"/>
  <c r="AX97" i="20" a="1"/>
  <c r="AX97" i="20" s="1"/>
  <c r="N97" i="20" a="1"/>
  <c r="N97" i="20" s="1"/>
  <c r="DI97" i="20" a="1"/>
  <c r="DI97" i="20" s="1"/>
  <c r="CW97" i="20" a="1"/>
  <c r="CW97" i="20" s="1"/>
  <c r="BJ90" i="20" a="1"/>
  <c r="BJ90" i="20" s="1"/>
  <c r="DO90" i="20" a="1"/>
  <c r="DO90" i="20" s="1"/>
  <c r="E90" i="20" a="1"/>
  <c r="E90" i="20" s="1"/>
  <c r="AO90" i="20" a="1"/>
  <c r="AO90" i="20" s="1"/>
  <c r="AX90" i="20" a="1"/>
  <c r="AX90" i="20" s="1"/>
  <c r="BP90" i="20" a="1"/>
  <c r="BP90" i="20" s="1"/>
  <c r="CN90" i="20" a="1"/>
  <c r="CN90" i="20" s="1"/>
  <c r="AI90" i="20" a="1"/>
  <c r="AI90" i="20" s="1"/>
  <c r="EA90" i="20" a="1"/>
  <c r="EA90" i="20" s="1"/>
  <c r="BD90" i="20" a="1"/>
  <c r="BD90" i="20" s="1"/>
  <c r="DI90" i="20" a="1"/>
  <c r="DI90" i="20" s="1"/>
  <c r="CB90" i="20" a="1"/>
  <c r="CB90" i="20" s="1"/>
  <c r="CW90" i="20" a="1"/>
  <c r="CW90" i="20" s="1"/>
  <c r="AR90" i="20" a="1"/>
  <c r="AR90" i="20" s="1"/>
  <c r="BM97" i="20" a="1"/>
  <c r="BM97" i="20" s="1"/>
  <c r="AC97" i="20" a="1"/>
  <c r="AC97" i="20" s="1"/>
  <c r="Q97" i="20" a="1"/>
  <c r="Q97" i="20" s="1"/>
  <c r="BY97" i="20" a="1"/>
  <c r="BY97" i="20" s="1"/>
  <c r="CT97" i="20" a="1"/>
  <c r="CT97" i="20" s="1"/>
  <c r="DU97" i="20" a="1"/>
  <c r="DU97" i="20" s="1"/>
  <c r="K90" i="20" a="1"/>
  <c r="K90" i="20" s="1"/>
  <c r="CQ90" i="20" a="1"/>
  <c r="CQ90" i="20" s="1"/>
  <c r="ED90" i="20" a="1"/>
  <c r="ED90" i="20" s="1"/>
  <c r="H97" i="20" a="1"/>
  <c r="H97" i="20" s="1"/>
  <c r="T97" i="20" a="1"/>
  <c r="T97" i="20" s="1"/>
  <c r="CT90" i="20" a="1"/>
  <c r="CT90" i="20" s="1"/>
  <c r="DU90" i="20" a="1"/>
  <c r="DU90" i="20" s="1"/>
  <c r="CK97" i="20" a="1"/>
  <c r="CK97" i="20" s="1"/>
  <c r="CH97" i="20" a="1"/>
  <c r="CH97" i="20" s="1"/>
  <c r="BA97" i="20" a="1"/>
  <c r="BA97" i="20" s="1"/>
  <c r="CE97" i="20" a="1"/>
  <c r="CE97" i="20" s="1"/>
  <c r="CK90" i="20" a="1"/>
  <c r="CK90" i="20" s="1"/>
  <c r="DL90" i="20" a="1"/>
  <c r="DL90" i="20" s="1"/>
  <c r="E97" i="20" a="1"/>
  <c r="E97" i="20" s="1"/>
  <c r="W90" i="20" a="1"/>
  <c r="W90" i="20" s="1"/>
  <c r="CH90" i="20" a="1"/>
  <c r="CH90" i="20" s="1"/>
  <c r="BA90" i="20" a="1"/>
  <c r="BA90" i="20" s="1"/>
  <c r="BS90" i="20" a="1"/>
  <c r="BS90" i="20" s="1"/>
  <c r="CZ90" i="20" a="1"/>
  <c r="CZ90" i="20" s="1"/>
  <c r="AL90" i="20" a="1"/>
  <c r="AL90" i="20" s="1"/>
  <c r="AU90" i="20" a="1"/>
  <c r="AU90" i="20" s="1"/>
  <c r="BG90" i="20" a="1"/>
  <c r="BG90" i="20" s="1"/>
  <c r="DF90" i="20" a="1"/>
  <c r="DF90" i="20" s="1"/>
  <c r="DO97" i="20" a="1"/>
  <c r="DO97" i="20" s="1"/>
  <c r="BP97" i="20" a="1"/>
  <c r="BP97" i="20" s="1"/>
  <c r="CN97" i="20" a="1"/>
  <c r="CN97" i="20" s="1"/>
  <c r="AI97" i="20" a="1"/>
  <c r="AI97" i="20" s="1"/>
  <c r="EA97" i="20" a="1"/>
  <c r="EA97" i="20" s="1"/>
  <c r="BD97" i="20" a="1"/>
  <c r="BD97" i="20" s="1"/>
  <c r="H90" i="20" a="1"/>
  <c r="H90" i="20" s="1"/>
  <c r="CB97" i="20" a="1"/>
  <c r="CB97" i="20" s="1"/>
  <c r="AR97" i="20" a="1"/>
  <c r="AR97" i="20" s="1"/>
  <c r="EG97" i="20" a="1"/>
  <c r="EG97" i="20" s="1"/>
  <c r="D78" i="20"/>
  <c r="D77" i="20"/>
  <c r="D61" i="20"/>
  <c r="D70" i="20"/>
  <c r="D62" i="20"/>
  <c r="D79" i="20"/>
  <c r="D63" i="20"/>
  <c r="D58" i="20"/>
  <c r="D71" i="20"/>
  <c r="D66" i="20"/>
  <c r="D80" i="20"/>
  <c r="D64" i="20"/>
  <c r="D59" i="20"/>
  <c r="D72" i="20"/>
  <c r="D74" i="20"/>
  <c r="D81" i="20"/>
  <c r="D65" i="20"/>
  <c r="D67" i="20"/>
  <c r="D73" i="20"/>
  <c r="D75" i="20"/>
  <c r="D60" i="20"/>
  <c r="D69" i="20"/>
  <c r="D68" i="20"/>
  <c r="AN70" i="20"/>
  <c r="AN80" i="20"/>
  <c r="AN65" i="20"/>
  <c r="AN61" i="20"/>
  <c r="AN79" i="20"/>
  <c r="AN68" i="20"/>
  <c r="AN64" i="20"/>
  <c r="AN60" i="20"/>
  <c r="AN74" i="20"/>
  <c r="AN59" i="20"/>
  <c r="AN78" i="20"/>
  <c r="AN69" i="20"/>
  <c r="AN73" i="20"/>
  <c r="AN63" i="20"/>
  <c r="AN58" i="20"/>
  <c r="AN77" i="20"/>
  <c r="AN72" i="20"/>
  <c r="AN67" i="20"/>
  <c r="AN62" i="20"/>
  <c r="AN81" i="20"/>
  <c r="AN75" i="20"/>
  <c r="AN71" i="20"/>
  <c r="AN66" i="20"/>
  <c r="BO71" i="20"/>
  <c r="BO67" i="20"/>
  <c r="BO60" i="20"/>
  <c r="BO79" i="20"/>
  <c r="BO74" i="20"/>
  <c r="BO63" i="20"/>
  <c r="BO70" i="20"/>
  <c r="BO66" i="20"/>
  <c r="BO59" i="20"/>
  <c r="BO78" i="20"/>
  <c r="BO73" i="20"/>
  <c r="BO69" i="20"/>
  <c r="BO62" i="20"/>
  <c r="BO58" i="20"/>
  <c r="BO81" i="20"/>
  <c r="BO77" i="20"/>
  <c r="BO65" i="20"/>
  <c r="BO72" i="20"/>
  <c r="BO68" i="20"/>
  <c r="BO61" i="20"/>
  <c r="BO80" i="20"/>
  <c r="BO75" i="20"/>
  <c r="BO64" i="20"/>
  <c r="CM60" i="20"/>
  <c r="CM80" i="20"/>
  <c r="CM75" i="20"/>
  <c r="CM71" i="20"/>
  <c r="CM59" i="20"/>
  <c r="CM79" i="20"/>
  <c r="CM74" i="20"/>
  <c r="CM78" i="20"/>
  <c r="CM73" i="20"/>
  <c r="CM69" i="20"/>
  <c r="CM65" i="20"/>
  <c r="CM61" i="20"/>
  <c r="CM64" i="20"/>
  <c r="CM81" i="20"/>
  <c r="CM68" i="20"/>
  <c r="CM63" i="20"/>
  <c r="CM58" i="20"/>
  <c r="CM72" i="20"/>
  <c r="CM67" i="20"/>
  <c r="CM66" i="20"/>
  <c r="CM62" i="20"/>
  <c r="CM77" i="20"/>
  <c r="CM70" i="20"/>
  <c r="Y74" i="20"/>
  <c r="Y67" i="20"/>
  <c r="Y63" i="20"/>
  <c r="Y59" i="20"/>
  <c r="Y78" i="20"/>
  <c r="Y70" i="20"/>
  <c r="Y66" i="20"/>
  <c r="Y62" i="20"/>
  <c r="Y58" i="20"/>
  <c r="Y81" i="20"/>
  <c r="Y73" i="20"/>
  <c r="Y69" i="20"/>
  <c r="Y77" i="20"/>
  <c r="Y65" i="20"/>
  <c r="Y61" i="20"/>
  <c r="Y80" i="20"/>
  <c r="Y72" i="20"/>
  <c r="Y75" i="20"/>
  <c r="Y68" i="20"/>
  <c r="Y64" i="20"/>
  <c r="Y60" i="20"/>
  <c r="Y79" i="20"/>
  <c r="Y71" i="20"/>
  <c r="CJ80" i="20"/>
  <c r="CJ75" i="20"/>
  <c r="CJ71" i="20"/>
  <c r="CJ67" i="20"/>
  <c r="CJ79" i="20"/>
  <c r="CJ74" i="20"/>
  <c r="CJ70" i="20"/>
  <c r="CJ66" i="20"/>
  <c r="CJ65" i="20"/>
  <c r="CJ61" i="20"/>
  <c r="CJ81" i="20"/>
  <c r="CJ77" i="20"/>
  <c r="CJ72" i="20"/>
  <c r="CJ68" i="20"/>
  <c r="CJ78" i="20"/>
  <c r="CJ60" i="20"/>
  <c r="CJ64" i="20"/>
  <c r="CJ69" i="20"/>
  <c r="CJ59" i="20"/>
  <c r="CJ63" i="20"/>
  <c r="CJ58" i="20"/>
  <c r="CJ73" i="20"/>
  <c r="CJ62" i="20"/>
  <c r="G78" i="20"/>
  <c r="G62" i="20"/>
  <c r="G58" i="20"/>
  <c r="G73" i="20"/>
  <c r="G69" i="20"/>
  <c r="G65" i="20"/>
  <c r="G81" i="20"/>
  <c r="G77" i="20"/>
  <c r="G61" i="20"/>
  <c r="G72" i="20"/>
  <c r="G68" i="20"/>
  <c r="G64" i="20"/>
  <c r="G80" i="20"/>
  <c r="G75" i="20"/>
  <c r="G60" i="20"/>
  <c r="G71" i="20"/>
  <c r="G67" i="20"/>
  <c r="G63" i="20"/>
  <c r="G79" i="20"/>
  <c r="G74" i="20"/>
  <c r="G59" i="20"/>
  <c r="G70" i="20"/>
  <c r="G66" i="20"/>
  <c r="J81" i="20"/>
  <c r="J73" i="20"/>
  <c r="J69" i="20"/>
  <c r="J62" i="20"/>
  <c r="J58" i="20"/>
  <c r="J77" i="20"/>
  <c r="J65" i="20"/>
  <c r="J80" i="20"/>
  <c r="J72" i="20"/>
  <c r="J68" i="20"/>
  <c r="J61" i="20"/>
  <c r="J75" i="20"/>
  <c r="J64" i="20"/>
  <c r="J79" i="20"/>
  <c r="J71" i="20"/>
  <c r="J67" i="20"/>
  <c r="J60" i="20"/>
  <c r="J74" i="20"/>
  <c r="J63" i="20"/>
  <c r="J78" i="20"/>
  <c r="J70" i="20"/>
  <c r="J66" i="20"/>
  <c r="J59" i="20"/>
  <c r="M81" i="20"/>
  <c r="M77" i="20"/>
  <c r="M72" i="20"/>
  <c r="M68" i="20"/>
  <c r="M61" i="20"/>
  <c r="M64" i="20"/>
  <c r="M80" i="20"/>
  <c r="M75" i="20"/>
  <c r="M71" i="20"/>
  <c r="M67" i="20"/>
  <c r="M60" i="20"/>
  <c r="M63" i="20"/>
  <c r="M79" i="20"/>
  <c r="M74" i="20"/>
  <c r="M70" i="20"/>
  <c r="M66" i="20"/>
  <c r="M59" i="20"/>
  <c r="M78" i="20"/>
  <c r="M73" i="20"/>
  <c r="M69" i="20"/>
  <c r="M62" i="20"/>
  <c r="M58" i="20"/>
  <c r="M65" i="20"/>
  <c r="AQ78" i="20"/>
  <c r="AQ73" i="20"/>
  <c r="AQ69" i="20"/>
  <c r="AQ64" i="20"/>
  <c r="AQ60" i="20"/>
  <c r="AQ63" i="20"/>
  <c r="AQ59" i="20"/>
  <c r="AQ79" i="20"/>
  <c r="AQ62" i="20"/>
  <c r="AQ81" i="20"/>
  <c r="AQ75" i="20"/>
  <c r="AQ66" i="20"/>
  <c r="AQ70" i="20"/>
  <c r="AQ80" i="20"/>
  <c r="AQ74" i="20"/>
  <c r="AQ65" i="20"/>
  <c r="AQ58" i="20"/>
  <c r="AQ68" i="20"/>
  <c r="AQ72" i="20"/>
  <c r="AQ77" i="20"/>
  <c r="AQ67" i="20"/>
  <c r="AQ71" i="20"/>
  <c r="AQ61" i="20"/>
  <c r="CG75" i="20"/>
  <c r="CG71" i="20"/>
  <c r="CG74" i="20"/>
  <c r="CG70" i="20"/>
  <c r="CG59" i="20"/>
  <c r="CG81" i="20"/>
  <c r="CG65" i="20"/>
  <c r="CG77" i="20"/>
  <c r="CG72" i="20"/>
  <c r="CG68" i="20"/>
  <c r="CG60" i="20"/>
  <c r="CG79" i="20"/>
  <c r="CG73" i="20"/>
  <c r="CG63" i="20"/>
  <c r="CG67" i="20"/>
  <c r="CG78" i="20"/>
  <c r="CG58" i="20"/>
  <c r="CG66" i="20"/>
  <c r="CG62" i="20"/>
  <c r="CG69" i="20"/>
  <c r="CG61" i="20"/>
  <c r="CG80" i="20"/>
  <c r="CG64" i="20"/>
  <c r="CP74" i="20"/>
  <c r="CP67" i="20"/>
  <c r="CP78" i="20"/>
  <c r="CP70" i="20"/>
  <c r="CP63" i="20"/>
  <c r="CP60" i="20"/>
  <c r="CP66" i="20"/>
  <c r="CP81" i="20"/>
  <c r="CP73" i="20"/>
  <c r="CP69" i="20"/>
  <c r="CP59" i="20"/>
  <c r="CP80" i="20"/>
  <c r="CP72" i="20"/>
  <c r="CP65" i="20"/>
  <c r="CP58" i="20"/>
  <c r="CP75" i="20"/>
  <c r="CP68" i="20"/>
  <c r="CP61" i="20"/>
  <c r="CP79" i="20"/>
  <c r="CP71" i="20"/>
  <c r="CP77" i="20"/>
  <c r="CP62" i="20"/>
  <c r="CP64" i="20"/>
  <c r="AW80" i="20"/>
  <c r="AW72" i="20"/>
  <c r="AW62" i="20"/>
  <c r="AW75" i="20"/>
  <c r="AW68" i="20"/>
  <c r="AW65" i="20"/>
  <c r="AW58" i="20"/>
  <c r="AW79" i="20"/>
  <c r="AW71" i="20"/>
  <c r="AW61" i="20"/>
  <c r="AW74" i="20"/>
  <c r="AW67" i="20"/>
  <c r="AW64" i="20"/>
  <c r="AW63" i="20"/>
  <c r="AW60" i="20"/>
  <c r="AW81" i="20"/>
  <c r="AW73" i="20"/>
  <c r="AW69" i="20"/>
  <c r="AW66" i="20"/>
  <c r="AW77" i="20"/>
  <c r="AW59" i="20"/>
  <c r="AW78" i="20"/>
  <c r="AW70" i="20"/>
  <c r="BI66" i="20"/>
  <c r="BI81" i="20"/>
  <c r="BI73" i="20"/>
  <c r="BI69" i="20"/>
  <c r="BI62" i="20"/>
  <c r="BI58" i="20"/>
  <c r="BI77" i="20"/>
  <c r="BI65" i="20"/>
  <c r="BI80" i="20"/>
  <c r="BI72" i="20"/>
  <c r="BI61" i="20"/>
  <c r="BI75" i="20"/>
  <c r="BI68" i="20"/>
  <c r="BI64" i="20"/>
  <c r="BI79" i="20"/>
  <c r="BI71" i="20"/>
  <c r="BI60" i="20"/>
  <c r="BI74" i="20"/>
  <c r="BI67" i="20"/>
  <c r="BI63" i="20"/>
  <c r="BI78" i="20"/>
  <c r="BI70" i="20"/>
  <c r="BI59" i="20"/>
  <c r="BX73" i="20"/>
  <c r="BX69" i="20"/>
  <c r="BX65" i="20"/>
  <c r="BX81" i="20"/>
  <c r="BX61" i="20"/>
  <c r="BX77" i="20"/>
  <c r="BX72" i="20"/>
  <c r="BX68" i="20"/>
  <c r="BX64" i="20"/>
  <c r="BX80" i="20"/>
  <c r="BX60" i="20"/>
  <c r="BX75" i="20"/>
  <c r="BX71" i="20"/>
  <c r="BX67" i="20"/>
  <c r="BX63" i="20"/>
  <c r="BX79" i="20"/>
  <c r="BX59" i="20"/>
  <c r="BX74" i="20"/>
  <c r="BX70" i="20"/>
  <c r="BX66" i="20"/>
  <c r="BX78" i="20"/>
  <c r="BX62" i="20"/>
  <c r="BX58" i="20"/>
  <c r="CA66" i="20"/>
  <c r="CA78" i="20"/>
  <c r="CA73" i="20"/>
  <c r="CA69" i="20"/>
  <c r="CA65" i="20"/>
  <c r="CA61" i="20"/>
  <c r="CA81" i="20"/>
  <c r="CA77" i="20"/>
  <c r="CA72" i="20"/>
  <c r="CA64" i="20"/>
  <c r="CA68" i="20"/>
  <c r="CA60" i="20"/>
  <c r="CA80" i="20"/>
  <c r="CA75" i="20"/>
  <c r="CA71" i="20"/>
  <c r="CA63" i="20"/>
  <c r="CA67" i="20"/>
  <c r="CA59" i="20"/>
  <c r="CA79" i="20"/>
  <c r="CA74" i="20"/>
  <c r="CA70" i="20"/>
  <c r="CA62" i="20"/>
  <c r="CA58" i="20"/>
  <c r="S79" i="20"/>
  <c r="S71" i="20"/>
  <c r="S64" i="20"/>
  <c r="S74" i="20"/>
  <c r="S67" i="20"/>
  <c r="S60" i="20"/>
  <c r="S78" i="20"/>
  <c r="S70" i="20"/>
  <c r="S63" i="20"/>
  <c r="S66" i="20"/>
  <c r="S59" i="20"/>
  <c r="S81" i="20"/>
  <c r="S73" i="20"/>
  <c r="S69" i="20"/>
  <c r="S77" i="20"/>
  <c r="S62" i="20"/>
  <c r="S58" i="20"/>
  <c r="S80" i="20"/>
  <c r="S72" i="20"/>
  <c r="S65" i="20"/>
  <c r="S75" i="20"/>
  <c r="S68" i="20"/>
  <c r="S61" i="20"/>
  <c r="AH81" i="20"/>
  <c r="AH77" i="20"/>
  <c r="AH72" i="20"/>
  <c r="AH68" i="20"/>
  <c r="AH61" i="20"/>
  <c r="AH64" i="20"/>
  <c r="AH80" i="20"/>
  <c r="AH75" i="20"/>
  <c r="AH71" i="20"/>
  <c r="AH67" i="20"/>
  <c r="AH60" i="20"/>
  <c r="AH63" i="20"/>
  <c r="AH79" i="20"/>
  <c r="AH74" i="20"/>
  <c r="AH70" i="20"/>
  <c r="AH66" i="20"/>
  <c r="AH59" i="20"/>
  <c r="AH78" i="20"/>
  <c r="AH73" i="20"/>
  <c r="AH69" i="20"/>
  <c r="AH62" i="20"/>
  <c r="AH58" i="20"/>
  <c r="AH65" i="20"/>
  <c r="BF74" i="20"/>
  <c r="BF70" i="20"/>
  <c r="BF63" i="20"/>
  <c r="BF59" i="20"/>
  <c r="BF78" i="20"/>
  <c r="BF66" i="20"/>
  <c r="BF73" i="20"/>
  <c r="BF69" i="20"/>
  <c r="BF62" i="20"/>
  <c r="BF58" i="20"/>
  <c r="BF81" i="20"/>
  <c r="BF65" i="20"/>
  <c r="BF77" i="20"/>
  <c r="BF72" i="20"/>
  <c r="BF61" i="20"/>
  <c r="BF80" i="20"/>
  <c r="BF68" i="20"/>
  <c r="BF75" i="20"/>
  <c r="BF71" i="20"/>
  <c r="BF64" i="20"/>
  <c r="BF60" i="20"/>
  <c r="BF79" i="20"/>
  <c r="BF67" i="20"/>
  <c r="BL80" i="20"/>
  <c r="BL72" i="20"/>
  <c r="BL65" i="20"/>
  <c r="BL75" i="20"/>
  <c r="BL68" i="20"/>
  <c r="BL61" i="20"/>
  <c r="BL79" i="20"/>
  <c r="BL71" i="20"/>
  <c r="BL64" i="20"/>
  <c r="BL74" i="20"/>
  <c r="BL67" i="20"/>
  <c r="BL60" i="20"/>
  <c r="BL78" i="20"/>
  <c r="BL70" i="20"/>
  <c r="BL63" i="20"/>
  <c r="BL66" i="20"/>
  <c r="BL59" i="20"/>
  <c r="BL81" i="20"/>
  <c r="BL73" i="20"/>
  <c r="BL69" i="20"/>
  <c r="BL77" i="20"/>
  <c r="BL62" i="20"/>
  <c r="BL58" i="20"/>
  <c r="BR79" i="20"/>
  <c r="BR71" i="20"/>
  <c r="BR67" i="20"/>
  <c r="BR74" i="20"/>
  <c r="BR63" i="20"/>
  <c r="BR59" i="20"/>
  <c r="BR78" i="20"/>
  <c r="BR70" i="20"/>
  <c r="BR66" i="20"/>
  <c r="BR62" i="20"/>
  <c r="BR58" i="20"/>
  <c r="BR81" i="20"/>
  <c r="BR73" i="20"/>
  <c r="BR69" i="20"/>
  <c r="BR77" i="20"/>
  <c r="BR65" i="20"/>
  <c r="BR61" i="20"/>
  <c r="BR80" i="20"/>
  <c r="BR72" i="20"/>
  <c r="BR68" i="20"/>
  <c r="BR75" i="20"/>
  <c r="BR64" i="20"/>
  <c r="BR60" i="20"/>
  <c r="P77" i="20"/>
  <c r="P72" i="20"/>
  <c r="P80" i="20"/>
  <c r="P68" i="20"/>
  <c r="P64" i="20"/>
  <c r="P75" i="20"/>
  <c r="P71" i="20"/>
  <c r="P60" i="20"/>
  <c r="P79" i="20"/>
  <c r="P67" i="20"/>
  <c r="P63" i="20"/>
  <c r="P74" i="20"/>
  <c r="P70" i="20"/>
  <c r="P59" i="20"/>
  <c r="P78" i="20"/>
  <c r="P66" i="20"/>
  <c r="P62" i="20"/>
  <c r="P73" i="20"/>
  <c r="P69" i="20"/>
  <c r="P58" i="20"/>
  <c r="P81" i="20"/>
  <c r="P65" i="20"/>
  <c r="P61" i="20"/>
  <c r="AE81" i="20"/>
  <c r="AE66" i="20"/>
  <c r="AE77" i="20"/>
  <c r="AE73" i="20"/>
  <c r="AE69" i="20"/>
  <c r="AE62" i="20"/>
  <c r="AE58" i="20"/>
  <c r="AE80" i="20"/>
  <c r="AE65" i="20"/>
  <c r="AE75" i="20"/>
  <c r="AE72" i="20"/>
  <c r="AE68" i="20"/>
  <c r="AE61" i="20"/>
  <c r="AE79" i="20"/>
  <c r="AE64" i="20"/>
  <c r="AE71" i="20"/>
  <c r="AE67" i="20"/>
  <c r="AE60" i="20"/>
  <c r="AE78" i="20"/>
  <c r="AE74" i="20"/>
  <c r="AE63" i="20"/>
  <c r="AE70" i="20"/>
  <c r="AE59" i="20"/>
  <c r="AK81" i="20"/>
  <c r="AK77" i="20"/>
  <c r="AK65" i="20"/>
  <c r="AK61" i="20"/>
  <c r="AK78" i="20"/>
  <c r="AK73" i="20"/>
  <c r="AK69" i="20"/>
  <c r="AK60" i="20"/>
  <c r="AK72" i="20"/>
  <c r="AK68" i="20"/>
  <c r="AK64" i="20"/>
  <c r="AK75" i="20"/>
  <c r="AK59" i="20"/>
  <c r="AK80" i="20"/>
  <c r="AK71" i="20"/>
  <c r="AK67" i="20"/>
  <c r="AK63" i="20"/>
  <c r="AK74" i="20"/>
  <c r="AK58" i="20"/>
  <c r="AK79" i="20"/>
  <c r="AK70" i="20"/>
  <c r="AK66" i="20"/>
  <c r="AK62" i="20"/>
  <c r="AT62" i="20"/>
  <c r="AT58" i="20"/>
  <c r="AT78" i="20"/>
  <c r="AT73" i="20"/>
  <c r="AT69" i="20"/>
  <c r="AT65" i="20"/>
  <c r="AT81" i="20"/>
  <c r="AT77" i="20"/>
  <c r="AT72" i="20"/>
  <c r="AT68" i="20"/>
  <c r="AT64" i="20"/>
  <c r="AT80" i="20"/>
  <c r="AT75" i="20"/>
  <c r="AT71" i="20"/>
  <c r="AT67" i="20"/>
  <c r="AT63" i="20"/>
  <c r="AT59" i="20"/>
  <c r="AT79" i="20"/>
  <c r="AT74" i="20"/>
  <c r="AT70" i="20"/>
  <c r="AT66" i="20"/>
  <c r="AT61" i="20"/>
  <c r="AT60" i="20"/>
  <c r="V79" i="20"/>
  <c r="V74" i="20"/>
  <c r="V70" i="20"/>
  <c r="V59" i="20"/>
  <c r="V66" i="20"/>
  <c r="V78" i="20"/>
  <c r="V73" i="20"/>
  <c r="V69" i="20"/>
  <c r="V62" i="20"/>
  <c r="V58" i="20"/>
  <c r="V65" i="20"/>
  <c r="V81" i="20"/>
  <c r="V77" i="20"/>
  <c r="V72" i="20"/>
  <c r="V61" i="20"/>
  <c r="V68" i="20"/>
  <c r="V64" i="20"/>
  <c r="V80" i="20"/>
  <c r="V75" i="20"/>
  <c r="V71" i="20"/>
  <c r="V60" i="20"/>
  <c r="V67" i="20"/>
  <c r="V63" i="20"/>
  <c r="AZ79" i="20"/>
  <c r="AZ71" i="20"/>
  <c r="AZ67" i="20"/>
  <c r="AZ60" i="20"/>
  <c r="AZ74" i="20"/>
  <c r="AZ63" i="20"/>
  <c r="AZ78" i="20"/>
  <c r="AZ70" i="20"/>
  <c r="AZ66" i="20"/>
  <c r="AZ59" i="20"/>
  <c r="AZ81" i="20"/>
  <c r="AZ73" i="20"/>
  <c r="AZ69" i="20"/>
  <c r="AZ77" i="20"/>
  <c r="AZ65" i="20"/>
  <c r="AZ80" i="20"/>
  <c r="AZ72" i="20"/>
  <c r="AZ68" i="20"/>
  <c r="AZ61" i="20"/>
  <c r="AZ75" i="20"/>
  <c r="AZ64" i="20"/>
  <c r="AZ58" i="20"/>
  <c r="AZ62" i="20"/>
  <c r="BC79" i="20"/>
  <c r="BC59" i="20"/>
  <c r="BC74" i="20"/>
  <c r="BC70" i="20"/>
  <c r="BC66" i="20"/>
  <c r="BC78" i="20"/>
  <c r="BC62" i="20"/>
  <c r="BC58" i="20"/>
  <c r="BC73" i="20"/>
  <c r="BC69" i="20"/>
  <c r="BC65" i="20"/>
  <c r="BC81" i="20"/>
  <c r="BC61" i="20"/>
  <c r="BC77" i="20"/>
  <c r="BC72" i="20"/>
  <c r="BC68" i="20"/>
  <c r="BC64" i="20"/>
  <c r="BC80" i="20"/>
  <c r="BC60" i="20"/>
  <c r="BC75" i="20"/>
  <c r="BC71" i="20"/>
  <c r="BC67" i="20"/>
  <c r="BC63" i="20"/>
  <c r="BU66" i="20"/>
  <c r="BU59" i="20"/>
  <c r="BU81" i="20"/>
  <c r="BU73" i="20"/>
  <c r="BU69" i="20"/>
  <c r="BU62" i="20"/>
  <c r="BU77" i="20"/>
  <c r="BU65" i="20"/>
  <c r="BU58" i="20"/>
  <c r="BU80" i="20"/>
  <c r="BU72" i="20"/>
  <c r="BU61" i="20"/>
  <c r="BU75" i="20"/>
  <c r="BU68" i="20"/>
  <c r="BU64" i="20"/>
  <c r="BU79" i="20"/>
  <c r="BU71" i="20"/>
  <c r="BU74" i="20"/>
  <c r="BU67" i="20"/>
  <c r="BU63" i="20"/>
  <c r="BU60" i="20"/>
  <c r="BU78" i="20"/>
  <c r="BU70" i="20"/>
  <c r="CD79" i="20"/>
  <c r="CD73" i="20"/>
  <c r="CD69" i="20"/>
  <c r="CD62" i="20"/>
  <c r="CD74" i="20"/>
  <c r="CD58" i="20"/>
  <c r="CD65" i="20"/>
  <c r="CD61" i="20"/>
  <c r="CD78" i="20"/>
  <c r="CD72" i="20"/>
  <c r="CD68" i="20"/>
  <c r="CD64" i="20"/>
  <c r="CD77" i="20"/>
  <c r="CD60" i="20"/>
  <c r="CD81" i="20"/>
  <c r="CD71" i="20"/>
  <c r="CD67" i="20"/>
  <c r="CD63" i="20"/>
  <c r="CD75" i="20"/>
  <c r="CD59" i="20"/>
  <c r="CD80" i="20"/>
  <c r="CD70" i="20"/>
  <c r="CD66" i="20"/>
  <c r="AB74" i="20"/>
  <c r="AB70" i="20"/>
  <c r="AB78" i="20"/>
  <c r="AB66" i="20"/>
  <c r="AB62" i="20"/>
  <c r="AB58" i="20"/>
  <c r="AB73" i="20"/>
  <c r="AB69" i="20"/>
  <c r="AB81" i="20"/>
  <c r="AB65" i="20"/>
  <c r="AB61" i="20"/>
  <c r="AB77" i="20"/>
  <c r="AB72" i="20"/>
  <c r="AB80" i="20"/>
  <c r="AB68" i="20"/>
  <c r="AB64" i="20"/>
  <c r="AB60" i="20"/>
  <c r="AB75" i="20"/>
  <c r="AB71" i="20"/>
  <c r="AB79" i="20"/>
  <c r="AB67" i="20"/>
  <c r="AB63" i="20"/>
  <c r="AB59" i="20"/>
  <c r="CS78" i="20"/>
  <c r="CS73" i="20"/>
  <c r="CS62" i="20"/>
  <c r="CS69" i="20"/>
  <c r="CS58" i="20"/>
  <c r="CS81" i="20"/>
  <c r="CS77" i="20"/>
  <c r="CS72" i="20"/>
  <c r="CS65" i="20"/>
  <c r="CS68" i="20"/>
  <c r="CS61" i="20"/>
  <c r="CS80" i="20"/>
  <c r="CS75" i="20"/>
  <c r="CS67" i="20"/>
  <c r="CS60" i="20"/>
  <c r="CS79" i="20"/>
  <c r="CS74" i="20"/>
  <c r="CS70" i="20"/>
  <c r="CS63" i="20"/>
  <c r="CS66" i="20"/>
  <c r="CS59" i="20"/>
  <c r="CS71" i="20"/>
  <c r="CS64" i="20"/>
  <c r="DN80" i="20"/>
  <c r="DN68" i="20"/>
  <c r="DN64" i="20"/>
  <c r="DN60" i="20"/>
  <c r="DN75" i="20"/>
  <c r="DN71" i="20"/>
  <c r="DN79" i="20"/>
  <c r="DN67" i="20"/>
  <c r="DN63" i="20"/>
  <c r="DN59" i="20"/>
  <c r="DN74" i="20"/>
  <c r="DN70" i="20"/>
  <c r="DN78" i="20"/>
  <c r="DN66" i="20"/>
  <c r="DN62" i="20"/>
  <c r="DN58" i="20"/>
  <c r="DN73" i="20"/>
  <c r="DN69" i="20"/>
  <c r="DN81" i="20"/>
  <c r="DN65" i="20"/>
  <c r="DN61" i="20"/>
  <c r="DN77" i="20"/>
  <c r="DN72" i="20"/>
  <c r="DQ74" i="20"/>
  <c r="DQ67" i="20"/>
  <c r="DQ60" i="20"/>
  <c r="DQ78" i="20"/>
  <c r="DQ70" i="20"/>
  <c r="DQ63" i="20"/>
  <c r="DQ66" i="20"/>
  <c r="DQ59" i="20"/>
  <c r="DQ81" i="20"/>
  <c r="DQ73" i="20"/>
  <c r="DQ69" i="20"/>
  <c r="DQ77" i="20"/>
  <c r="DQ65" i="20"/>
  <c r="DQ62" i="20"/>
  <c r="DQ58" i="20"/>
  <c r="DQ80" i="20"/>
  <c r="DQ72" i="20"/>
  <c r="DQ75" i="20"/>
  <c r="DQ68" i="20"/>
  <c r="DQ64" i="20"/>
  <c r="DQ61" i="20"/>
  <c r="DQ79" i="20"/>
  <c r="DQ71" i="20"/>
  <c r="DZ78" i="20"/>
  <c r="DZ73" i="20"/>
  <c r="DZ69" i="20"/>
  <c r="DZ65" i="20"/>
  <c r="DZ61" i="20"/>
  <c r="DZ81" i="20"/>
  <c r="DZ77" i="20"/>
  <c r="DZ72" i="20"/>
  <c r="DZ68" i="20"/>
  <c r="DZ64" i="20"/>
  <c r="DZ60" i="20"/>
  <c r="DZ80" i="20"/>
  <c r="DZ75" i="20"/>
  <c r="DZ71" i="20"/>
  <c r="DZ67" i="20"/>
  <c r="DZ63" i="20"/>
  <c r="DZ59" i="20"/>
  <c r="DZ79" i="20"/>
  <c r="DZ74" i="20"/>
  <c r="DZ70" i="20"/>
  <c r="DZ66" i="20"/>
  <c r="DZ62" i="20"/>
  <c r="DZ58" i="20"/>
  <c r="DK71" i="20"/>
  <c r="DK67" i="20"/>
  <c r="DK63" i="20"/>
  <c r="DK59" i="20"/>
  <c r="DK79" i="20"/>
  <c r="DK74" i="20"/>
  <c r="DK58" i="20"/>
  <c r="DK70" i="20"/>
  <c r="DK66" i="20"/>
  <c r="DK62" i="20"/>
  <c r="DK78" i="20"/>
  <c r="DK73" i="20"/>
  <c r="DK69" i="20"/>
  <c r="DK65" i="20"/>
  <c r="DK61" i="20"/>
  <c r="DK81" i="20"/>
  <c r="DK77" i="20"/>
  <c r="DK72" i="20"/>
  <c r="DK68" i="20"/>
  <c r="DK64" i="20"/>
  <c r="DK60" i="20"/>
  <c r="DK80" i="20"/>
  <c r="DK75" i="20"/>
  <c r="DE80" i="20"/>
  <c r="DE72" i="20"/>
  <c r="DE68" i="20"/>
  <c r="DE75" i="20"/>
  <c r="DE64" i="20"/>
  <c r="DE60" i="20"/>
  <c r="DE79" i="20"/>
  <c r="DE71" i="20"/>
  <c r="DE67" i="20"/>
  <c r="DE63" i="20"/>
  <c r="DE59" i="20"/>
  <c r="DE78" i="20"/>
  <c r="DE74" i="20"/>
  <c r="DE70" i="20"/>
  <c r="DE66" i="20"/>
  <c r="DE62" i="20"/>
  <c r="DE58" i="20"/>
  <c r="DE81" i="20"/>
  <c r="DE73" i="20"/>
  <c r="DE69" i="20"/>
  <c r="DE77" i="20"/>
  <c r="DE65" i="20"/>
  <c r="DE61" i="20"/>
  <c r="CV81" i="20"/>
  <c r="CV73" i="20"/>
  <c r="CV69" i="20"/>
  <c r="CV58" i="20"/>
  <c r="CV77" i="20"/>
  <c r="CV65" i="20"/>
  <c r="CV61" i="20"/>
  <c r="CV80" i="20"/>
  <c r="CV72" i="20"/>
  <c r="CV75" i="20"/>
  <c r="CV68" i="20"/>
  <c r="CV64" i="20"/>
  <c r="CV79" i="20"/>
  <c r="CV71" i="20"/>
  <c r="CV60" i="20"/>
  <c r="CV74" i="20"/>
  <c r="CV67" i="20"/>
  <c r="CV63" i="20"/>
  <c r="CV78" i="20"/>
  <c r="CV70" i="20"/>
  <c r="CV59" i="20"/>
  <c r="CV66" i="20"/>
  <c r="CV62" i="20"/>
  <c r="DB68" i="20"/>
  <c r="DB64" i="20"/>
  <c r="DB60" i="20"/>
  <c r="DB80" i="20"/>
  <c r="DB75" i="20"/>
  <c r="DB71" i="20"/>
  <c r="DB67" i="20"/>
  <c r="DB63" i="20"/>
  <c r="DB59" i="20"/>
  <c r="DB79" i="20"/>
  <c r="DB74" i="20"/>
  <c r="DB70" i="20"/>
  <c r="DB66" i="20"/>
  <c r="DB62" i="20"/>
  <c r="DB58" i="20"/>
  <c r="DB78" i="20"/>
  <c r="DB73" i="20"/>
  <c r="DB69" i="20"/>
  <c r="DB65" i="20"/>
  <c r="DB61" i="20"/>
  <c r="DB81" i="20"/>
  <c r="DB77" i="20"/>
  <c r="DB72" i="20"/>
  <c r="DT78" i="20"/>
  <c r="DT66" i="20"/>
  <c r="DT73" i="20"/>
  <c r="DT69" i="20"/>
  <c r="DT62" i="20"/>
  <c r="DT58" i="20"/>
  <c r="DT81" i="20"/>
  <c r="DT77" i="20"/>
  <c r="DT65" i="20"/>
  <c r="DT72" i="20"/>
  <c r="DT61" i="20"/>
  <c r="DT80" i="20"/>
  <c r="DT75" i="20"/>
  <c r="DT68" i="20"/>
  <c r="DT64" i="20"/>
  <c r="DT71" i="20"/>
  <c r="DT60" i="20"/>
  <c r="DT79" i="20"/>
  <c r="DT74" i="20"/>
  <c r="DT67" i="20"/>
  <c r="DT63" i="20"/>
  <c r="DT70" i="20"/>
  <c r="DT59" i="20"/>
  <c r="DW73" i="20"/>
  <c r="DW69" i="20"/>
  <c r="DW62" i="20"/>
  <c r="DW58" i="20"/>
  <c r="DW81" i="20"/>
  <c r="DW77" i="20"/>
  <c r="DW65" i="20"/>
  <c r="DW72" i="20"/>
  <c r="DW68" i="20"/>
  <c r="DW61" i="20"/>
  <c r="DW80" i="20"/>
  <c r="DW75" i="20"/>
  <c r="DW64" i="20"/>
  <c r="DW71" i="20"/>
  <c r="DW67" i="20"/>
  <c r="DW60" i="20"/>
  <c r="DW79" i="20"/>
  <c r="DW74" i="20"/>
  <c r="DW63" i="20"/>
  <c r="DW70" i="20"/>
  <c r="DW66" i="20"/>
  <c r="DW59" i="20"/>
  <c r="DW78" i="20"/>
  <c r="EF73" i="20"/>
  <c r="EF69" i="20"/>
  <c r="EF81" i="20"/>
  <c r="EF65" i="20"/>
  <c r="EF61" i="20"/>
  <c r="EF77" i="20"/>
  <c r="EF72" i="20"/>
  <c r="EF80" i="20"/>
  <c r="EF68" i="20"/>
  <c r="EF64" i="20"/>
  <c r="EF60" i="20"/>
  <c r="EF75" i="20"/>
  <c r="EF71" i="20"/>
  <c r="EF79" i="20"/>
  <c r="EF67" i="20"/>
  <c r="EF63" i="20"/>
  <c r="EF59" i="20"/>
  <c r="EF74" i="20"/>
  <c r="EF70" i="20"/>
  <c r="EF78" i="20"/>
  <c r="EF66" i="20"/>
  <c r="EF62" i="20"/>
  <c r="EF58" i="20"/>
  <c r="CY80" i="20"/>
  <c r="CY72" i="20"/>
  <c r="CY68" i="20"/>
  <c r="CY61" i="20"/>
  <c r="CY75" i="20"/>
  <c r="CY64" i="20"/>
  <c r="CY79" i="20"/>
  <c r="CY71" i="20"/>
  <c r="CY67" i="20"/>
  <c r="CY60" i="20"/>
  <c r="CY74" i="20"/>
  <c r="CY63" i="20"/>
  <c r="CY78" i="20"/>
  <c r="CY70" i="20"/>
  <c r="CY66" i="20"/>
  <c r="CY59" i="20"/>
  <c r="CY81" i="20"/>
  <c r="CY73" i="20"/>
  <c r="CY69" i="20"/>
  <c r="CY62" i="20"/>
  <c r="CY58" i="20"/>
  <c r="CY77" i="20"/>
  <c r="CY65" i="20"/>
  <c r="EC78" i="20"/>
  <c r="EC66" i="20"/>
  <c r="EC62" i="20"/>
  <c r="EC58" i="20"/>
  <c r="EC73" i="20"/>
  <c r="EC69" i="20"/>
  <c r="EC81" i="20"/>
  <c r="EC65" i="20"/>
  <c r="EC61" i="20"/>
  <c r="EC77" i="20"/>
  <c r="EC72" i="20"/>
  <c r="EC80" i="20"/>
  <c r="EC68" i="20"/>
  <c r="EC64" i="20"/>
  <c r="EC60" i="20"/>
  <c r="EC75" i="20"/>
  <c r="EC71" i="20"/>
  <c r="EC79" i="20"/>
  <c r="EC67" i="20"/>
  <c r="EC63" i="20"/>
  <c r="EC59" i="20"/>
  <c r="EC74" i="20"/>
  <c r="EC70" i="20"/>
  <c r="DH80" i="20"/>
  <c r="DH71" i="20"/>
  <c r="DH63" i="20"/>
  <c r="DH79" i="20"/>
  <c r="DH70" i="20"/>
  <c r="DH62" i="20"/>
  <c r="DH78" i="20"/>
  <c r="DH69" i="20"/>
  <c r="DH61" i="20"/>
  <c r="DH77" i="20"/>
  <c r="DH68" i="20"/>
  <c r="DH60" i="20"/>
  <c r="DH75" i="20"/>
  <c r="DH67" i="20"/>
  <c r="DH59" i="20"/>
  <c r="DH74" i="20"/>
  <c r="DH66" i="20"/>
  <c r="DH58" i="20"/>
  <c r="DH73" i="20"/>
  <c r="DH65" i="20"/>
  <c r="DH81" i="20"/>
  <c r="DH72" i="20"/>
  <c r="DH64" i="20"/>
  <c r="H38" i="18"/>
  <c r="L38" i="18"/>
  <c r="H41" i="18"/>
  <c r="H37" i="18"/>
  <c r="N39" i="18"/>
  <c r="N35" i="18"/>
  <c r="P36" i="18"/>
  <c r="N37" i="18"/>
  <c r="AQ41" i="18"/>
  <c r="L37" i="18"/>
  <c r="L39" i="18"/>
  <c r="J36" i="18"/>
  <c r="H36" i="18"/>
  <c r="N40" i="18"/>
  <c r="L36" i="18"/>
  <c r="L40" i="18"/>
  <c r="J35" i="18"/>
  <c r="H40" i="18"/>
  <c r="L35" i="18"/>
  <c r="J40" i="18"/>
  <c r="H35" i="18"/>
  <c r="H39" i="18"/>
  <c r="N36" i="18"/>
  <c r="P41" i="18"/>
  <c r="P40" i="18"/>
  <c r="J39" i="18"/>
  <c r="J37" i="18"/>
  <c r="J38" i="18"/>
  <c r="AQ38" i="18"/>
  <c r="P38" i="18"/>
  <c r="N38" i="18"/>
  <c r="P5" i="18"/>
  <c r="T16" i="18"/>
  <c r="T91" i="18" s="1"/>
  <c r="AU6" i="18"/>
  <c r="L6" i="18"/>
  <c r="AA6" i="18"/>
  <c r="AQ5" i="18"/>
  <c r="AI7" i="18"/>
  <c r="AI5" i="18"/>
  <c r="BJ16" i="18"/>
  <c r="BJ91" i="18" s="1"/>
  <c r="J7" i="18"/>
  <c r="AE21" i="18"/>
  <c r="AE96" i="18" s="1"/>
  <c r="AG6" i="18"/>
  <c r="BJ26" i="18"/>
  <c r="BJ100" i="18" s="1"/>
  <c r="BJ17" i="18"/>
  <c r="BJ92" i="18" s="1"/>
  <c r="BJ21" i="18"/>
  <c r="BJ96" i="18" s="1"/>
  <c r="BJ24" i="18"/>
  <c r="BJ99" i="18" s="1"/>
  <c r="R5" i="18"/>
  <c r="J6" i="18"/>
  <c r="BJ20" i="18"/>
  <c r="BJ95" i="18" s="1"/>
  <c r="BJ15" i="18"/>
  <c r="BJ90" i="18" s="1"/>
  <c r="AA19" i="18"/>
  <c r="AA94" i="18" s="1"/>
  <c r="AU7" i="18"/>
  <c r="BJ4" i="18"/>
  <c r="BJ83" i="18" s="1"/>
  <c r="H6" i="18"/>
  <c r="V21" i="18"/>
  <c r="V96" i="18" s="1"/>
  <c r="AG7" i="18"/>
  <c r="AQ6" i="18"/>
  <c r="BG7" i="18"/>
  <c r="BJ11" i="18"/>
  <c r="BJ87" i="18" s="1"/>
  <c r="U11" i="18"/>
  <c r="U87" i="18" s="1"/>
  <c r="U26" i="18"/>
  <c r="U100" i="18" s="1"/>
  <c r="Q27" i="18"/>
  <c r="T6" i="18"/>
  <c r="AC5" i="18"/>
  <c r="E11" i="18"/>
  <c r="E87" i="18" s="1"/>
  <c r="O18" i="18"/>
  <c r="O93" i="18" s="1"/>
  <c r="R27" i="18"/>
  <c r="W9" i="18"/>
  <c r="W85" i="18" s="1"/>
  <c r="Z19" i="18"/>
  <c r="Z94" i="18" s="1"/>
  <c r="AE19" i="18"/>
  <c r="AE94" i="18" s="1"/>
  <c r="E7" i="18"/>
  <c r="V24" i="18"/>
  <c r="AA7" i="18"/>
  <c r="AC25" i="18"/>
  <c r="V26" i="18"/>
  <c r="V100" i="18" s="1"/>
  <c r="AB11" i="18"/>
  <c r="AB87" i="18" s="1"/>
  <c r="E16" i="18"/>
  <c r="E91" i="18" s="1"/>
  <c r="G7" i="18"/>
  <c r="Q10" i="18"/>
  <c r="Q86" i="18" s="1"/>
  <c r="V25" i="18"/>
  <c r="W7" i="18"/>
  <c r="Z18" i="18"/>
  <c r="Z93" i="18" s="1"/>
  <c r="E9" i="18"/>
  <c r="M6" i="18"/>
  <c r="R18" i="18"/>
  <c r="R93" i="18" s="1"/>
  <c r="U23" i="18"/>
  <c r="U98" i="18" s="1"/>
  <c r="V5" i="18"/>
  <c r="V17" i="18"/>
  <c r="V92" i="18" s="1"/>
  <c r="X25" i="18"/>
  <c r="Y6" i="18"/>
  <c r="AB20" i="18"/>
  <c r="AB95" i="18" s="1"/>
  <c r="O4" i="18"/>
  <c r="O83" i="18" s="1"/>
  <c r="T21" i="18"/>
  <c r="T96" i="18" s="1"/>
  <c r="Z25" i="18"/>
  <c r="AF23" i="18"/>
  <c r="AF98" i="18" s="1"/>
  <c r="L5" i="18"/>
  <c r="P4" i="18"/>
  <c r="P83" i="18" s="1"/>
  <c r="U18" i="18"/>
  <c r="U93" i="18" s="1"/>
  <c r="X10" i="18"/>
  <c r="X86" i="18" s="1"/>
  <c r="I26" i="18"/>
  <c r="I100" i="18" s="1"/>
  <c r="E25" i="18"/>
  <c r="F26" i="18"/>
  <c r="F100" i="18" s="1"/>
  <c r="S18" i="18"/>
  <c r="S93" i="18" s="1"/>
  <c r="Y15" i="18"/>
  <c r="Y90" i="18" s="1"/>
  <c r="AB14" i="18"/>
  <c r="AB89" i="18" s="1"/>
  <c r="AG25" i="18"/>
  <c r="L23" i="18"/>
  <c r="L98" i="18" s="1"/>
  <c r="O15" i="18"/>
  <c r="O90" i="18" s="1"/>
  <c r="E21" i="18"/>
  <c r="E96" i="18" s="1"/>
  <c r="F6" i="18"/>
  <c r="I17" i="18"/>
  <c r="I92" i="18" s="1"/>
  <c r="R14" i="18"/>
  <c r="R89" i="18" s="1"/>
  <c r="T27" i="18"/>
  <c r="T4" i="18"/>
  <c r="T83" i="18" s="1"/>
  <c r="W20" i="18"/>
  <c r="W95" i="18" s="1"/>
  <c r="K5" i="18"/>
  <c r="N5" i="18"/>
  <c r="M17" i="18"/>
  <c r="M92" i="18" s="1"/>
  <c r="AB5" i="18"/>
  <c r="G6" i="18"/>
  <c r="L7" i="18"/>
  <c r="R6" i="18"/>
  <c r="S24" i="18"/>
  <c r="K23" i="18"/>
  <c r="K98" i="18" s="1"/>
  <c r="K12" i="18"/>
  <c r="K88" i="18" s="1"/>
  <c r="T5" i="18"/>
  <c r="AB23" i="18"/>
  <c r="AB98" i="18" s="1"/>
  <c r="AC4" i="18"/>
  <c r="AC83" i="18" s="1"/>
  <c r="AE25" i="18"/>
  <c r="J5" i="18"/>
  <c r="O23" i="18"/>
  <c r="O98" i="18" s="1"/>
  <c r="AF10" i="18"/>
  <c r="AF86" i="18" s="1"/>
  <c r="F21" i="18"/>
  <c r="F96" i="18" s="1"/>
  <c r="N23" i="18"/>
  <c r="N98" i="18" s="1"/>
  <c r="AG27" i="18"/>
  <c r="AM7" i="18"/>
  <c r="AV17" i="18"/>
  <c r="AV92" i="18" s="1"/>
  <c r="AW6" i="18"/>
  <c r="AI11" i="18"/>
  <c r="AI87" i="18" s="1"/>
  <c r="AJ4" i="18"/>
  <c r="AJ83" i="18" s="1"/>
  <c r="AJ24" i="18"/>
  <c r="AW7" i="18"/>
  <c r="AX9" i="18"/>
  <c r="AX85" i="18" s="1"/>
  <c r="AH19" i="18"/>
  <c r="AH94" i="18" s="1"/>
  <c r="AH24" i="18"/>
  <c r="AJ20" i="18"/>
  <c r="AJ95" i="18" s="1"/>
  <c r="AL25" i="18"/>
  <c r="U24" i="18"/>
  <c r="M26" i="18"/>
  <c r="M100" i="18" s="1"/>
  <c r="Q7" i="18"/>
  <c r="F5" i="18"/>
  <c r="Q23" i="18"/>
  <c r="Q98" i="18" s="1"/>
  <c r="E24" i="18"/>
  <c r="G27" i="18"/>
  <c r="I7" i="18"/>
  <c r="V18" i="18"/>
  <c r="V93" i="18" s="1"/>
  <c r="X4" i="18"/>
  <c r="X83" i="18" s="1"/>
  <c r="Z23" i="18"/>
  <c r="Z98" i="18" s="1"/>
  <c r="Z16" i="18"/>
  <c r="Z91" i="18" s="1"/>
  <c r="AD12" i="18"/>
  <c r="AD88" i="18" s="1"/>
  <c r="AG23" i="18"/>
  <c r="AG98" i="18" s="1"/>
  <c r="F10" i="18"/>
  <c r="X5" i="18"/>
  <c r="AC26" i="18"/>
  <c r="AC100" i="18" s="1"/>
  <c r="AG14" i="18"/>
  <c r="AG89" i="18" s="1"/>
  <c r="F17" i="18"/>
  <c r="F92" i="18" s="1"/>
  <c r="I16" i="18"/>
  <c r="I91" i="18" s="1"/>
  <c r="P6" i="18"/>
  <c r="T12" i="18"/>
  <c r="T88" i="18" s="1"/>
  <c r="X7" i="18"/>
  <c r="X16" i="18"/>
  <c r="X91" i="18" s="1"/>
  <c r="AC21" i="18"/>
  <c r="AC96" i="18" s="1"/>
  <c r="AB6" i="18"/>
  <c r="R4" i="18"/>
  <c r="R83" i="18" s="1"/>
  <c r="AD7" i="18"/>
  <c r="E20" i="18"/>
  <c r="E95" i="18" s="1"/>
  <c r="O16" i="18"/>
  <c r="O91" i="18" s="1"/>
  <c r="AK7" i="18"/>
  <c r="AM25" i="18"/>
  <c r="AU5" i="18"/>
  <c r="AV24" i="18"/>
  <c r="BM20" i="18"/>
  <c r="BM95" i="18" s="1"/>
  <c r="G19" i="18"/>
  <c r="G94" i="18" s="1"/>
  <c r="I15" i="18"/>
  <c r="I90" i="18" s="1"/>
  <c r="K24" i="18"/>
  <c r="Q6" i="18"/>
  <c r="U7" i="18"/>
  <c r="Y18" i="18"/>
  <c r="Y93" i="18" s="1"/>
  <c r="AC7" i="18"/>
  <c r="Q12" i="18"/>
  <c r="Q88" i="18" s="1"/>
  <c r="T26" i="18"/>
  <c r="T100" i="18" s="1"/>
  <c r="U19" i="18"/>
  <c r="U94" i="18" s="1"/>
  <c r="U5" i="18"/>
  <c r="AB15" i="18"/>
  <c r="AB90" i="18" s="1"/>
  <c r="AF26" i="18"/>
  <c r="AF100" i="18" s="1"/>
  <c r="F24" i="18"/>
  <c r="I5" i="18"/>
  <c r="I6" i="18"/>
  <c r="N6" i="18"/>
  <c r="T24" i="18"/>
  <c r="W21" i="18"/>
  <c r="W96" i="18" s="1"/>
  <c r="AD23" i="18"/>
  <c r="AD98" i="18" s="1"/>
  <c r="E5" i="18"/>
  <c r="Q5" i="18"/>
  <c r="Q24" i="18"/>
  <c r="W23" i="18"/>
  <c r="W98" i="18" s="1"/>
  <c r="O14" i="18"/>
  <c r="O89" i="18" s="1"/>
  <c r="Q16" i="18"/>
  <c r="Q91" i="18" s="1"/>
  <c r="X23" i="18"/>
  <c r="X98" i="18" s="1"/>
  <c r="Z5" i="18"/>
  <c r="F18" i="18"/>
  <c r="K7" i="18"/>
  <c r="P12" i="18"/>
  <c r="P88" i="18" s="1"/>
  <c r="O6" i="18"/>
  <c r="S6" i="18"/>
  <c r="X26" i="18"/>
  <c r="X100" i="18" s="1"/>
  <c r="AE5" i="18"/>
  <c r="G5" i="18"/>
  <c r="M10" i="18"/>
  <c r="M86" i="18" s="1"/>
  <c r="S5" i="18"/>
  <c r="U16" i="18"/>
  <c r="U91" i="18" s="1"/>
  <c r="Z27" i="18"/>
  <c r="AD27" i="18"/>
  <c r="AF27" i="18"/>
  <c r="AK9" i="18"/>
  <c r="AK85" i="18" s="1"/>
  <c r="AK20" i="18"/>
  <c r="AK95" i="18" s="1"/>
  <c r="AN7" i="18"/>
  <c r="AP26" i="18"/>
  <c r="AP100" i="18" s="1"/>
  <c r="AW23" i="18"/>
  <c r="AJ25" i="18"/>
  <c r="AJ16" i="18"/>
  <c r="AJ91" i="18" s="1"/>
  <c r="AK24" i="18"/>
  <c r="AN9" i="18"/>
  <c r="AN85" i="18" s="1"/>
  <c r="I24" i="18"/>
  <c r="U20" i="18"/>
  <c r="U95" i="18" s="1"/>
  <c r="AB25" i="18"/>
  <c r="AE24" i="18"/>
  <c r="S20" i="18"/>
  <c r="S95" i="18" s="1"/>
  <c r="G16" i="18"/>
  <c r="G91" i="18" s="1"/>
  <c r="O24" i="18"/>
  <c r="U6" i="18"/>
  <c r="Z7" i="18"/>
  <c r="AE7" i="18"/>
  <c r="F20" i="18"/>
  <c r="F95" i="18" s="1"/>
  <c r="J23" i="18"/>
  <c r="J98" i="18" s="1"/>
  <c r="M16" i="18"/>
  <c r="M91" i="18" s="1"/>
  <c r="M7" i="18"/>
  <c r="M24" i="18"/>
  <c r="O7" i="18"/>
  <c r="T14" i="18"/>
  <c r="T89" i="18" s="1"/>
  <c r="W27" i="18"/>
  <c r="AD25" i="18"/>
  <c r="M12" i="18"/>
  <c r="M88" i="18" s="1"/>
  <c r="O5" i="18"/>
  <c r="R24" i="18"/>
  <c r="AB18" i="18"/>
  <c r="AB93" i="18" s="1"/>
  <c r="I20" i="18"/>
  <c r="I95" i="18" s="1"/>
  <c r="X12" i="18"/>
  <c r="X88" i="18" s="1"/>
  <c r="AC10" i="18"/>
  <c r="AC86" i="18" s="1"/>
  <c r="G9" i="18"/>
  <c r="G85" i="18" s="1"/>
  <c r="P27" i="18"/>
  <c r="Q20" i="18"/>
  <c r="Q95" i="18" s="1"/>
  <c r="V6" i="18"/>
  <c r="AF12" i="18"/>
  <c r="AF88" i="18" s="1"/>
  <c r="AF21" i="18"/>
  <c r="AF96" i="18" s="1"/>
  <c r="AY26" i="18"/>
  <c r="AY100" i="18" s="1"/>
  <c r="U25" i="18"/>
  <c r="U27" i="18"/>
  <c r="N7" i="18"/>
  <c r="W24" i="18"/>
  <c r="Y23" i="18"/>
  <c r="Y98" i="18" s="1"/>
  <c r="K21" i="18"/>
  <c r="K96" i="18" s="1"/>
  <c r="W16" i="18"/>
  <c r="W91" i="18" s="1"/>
  <c r="Z15" i="18"/>
  <c r="Z90" i="18" s="1"/>
  <c r="AB7" i="18"/>
  <c r="F23" i="18"/>
  <c r="K20" i="18"/>
  <c r="K95" i="18" s="1"/>
  <c r="T23" i="18"/>
  <c r="T98" i="18" s="1"/>
  <c r="W11" i="18"/>
  <c r="W87" i="18" s="1"/>
  <c r="AA18" i="18"/>
  <c r="AA93" i="18" s="1"/>
  <c r="AC6" i="18"/>
  <c r="S15" i="18"/>
  <c r="S90" i="18" s="1"/>
  <c r="X24" i="18"/>
  <c r="G20" i="18"/>
  <c r="G95" i="18" s="1"/>
  <c r="M23" i="18"/>
  <c r="M98" i="18" s="1"/>
  <c r="R23" i="18"/>
  <c r="R98" i="18" s="1"/>
  <c r="V7" i="18"/>
  <c r="G15" i="18"/>
  <c r="G90" i="18" s="1"/>
  <c r="H5" i="18"/>
  <c r="Q4" i="18"/>
  <c r="Q83" i="18" s="1"/>
  <c r="X6" i="18"/>
  <c r="Y17" i="18"/>
  <c r="Y92" i="18" s="1"/>
  <c r="Z11" i="18"/>
  <c r="Z87" i="18" s="1"/>
  <c r="K27" i="18"/>
  <c r="M20" i="18"/>
  <c r="M95" i="18" s="1"/>
  <c r="Y25" i="18"/>
  <c r="Y16" i="18"/>
  <c r="Y91" i="18" s="1"/>
  <c r="R26" i="18"/>
  <c r="R100" i="18" s="1"/>
  <c r="Q21" i="18"/>
  <c r="Q96" i="18" s="1"/>
  <c r="R16" i="18"/>
  <c r="R91" i="18" s="1"/>
  <c r="W6" i="18"/>
  <c r="Y19" i="18"/>
  <c r="Y94" i="18" s="1"/>
  <c r="AB24" i="18"/>
  <c r="AH17" i="18"/>
  <c r="AH92" i="18" s="1"/>
  <c r="AM23" i="18"/>
  <c r="AM98" i="18" s="1"/>
  <c r="AM26" i="18"/>
  <c r="AM100" i="18" s="1"/>
  <c r="M25" i="18"/>
  <c r="S27" i="18"/>
  <c r="Q25" i="18"/>
  <c r="G24" i="18"/>
  <c r="K16" i="18"/>
  <c r="K91" i="18" s="1"/>
  <c r="S16" i="18"/>
  <c r="S91" i="18" s="1"/>
  <c r="W5" i="18"/>
  <c r="X15" i="18"/>
  <c r="X90" i="18" s="1"/>
  <c r="I18" i="18"/>
  <c r="I93" i="18" s="1"/>
  <c r="M27" i="18"/>
  <c r="O20" i="18"/>
  <c r="O95" i="18" s="1"/>
  <c r="AE27" i="18"/>
  <c r="I23" i="18"/>
  <c r="I98" i="18" s="1"/>
  <c r="R15" i="18"/>
  <c r="R90" i="18" s="1"/>
  <c r="T25" i="18"/>
  <c r="Z26" i="18"/>
  <c r="Z100" i="18" s="1"/>
  <c r="AB27" i="18"/>
  <c r="AG5" i="18"/>
  <c r="AG84" i="18" s="1"/>
  <c r="AG15" i="18"/>
  <c r="AG90" i="18" s="1"/>
  <c r="F27" i="18"/>
  <c r="I14" i="18"/>
  <c r="I89" i="18" s="1"/>
  <c r="P24" i="18"/>
  <c r="W19" i="18"/>
  <c r="W94" i="18" s="1"/>
  <c r="G17" i="18"/>
  <c r="G92" i="18" s="1"/>
  <c r="I27" i="18"/>
  <c r="V10" i="18"/>
  <c r="V86" i="18" s="1"/>
  <c r="Y24" i="18"/>
  <c r="AA23" i="18"/>
  <c r="AA98" i="18" s="1"/>
  <c r="AG26" i="18"/>
  <c r="AG100" i="18" s="1"/>
  <c r="K6" i="18"/>
  <c r="O27" i="18"/>
  <c r="S19" i="18"/>
  <c r="S94" i="18" s="1"/>
  <c r="Y26" i="18"/>
  <c r="Y100" i="18" s="1"/>
  <c r="AB16" i="18"/>
  <c r="AB91" i="18" s="1"/>
  <c r="E14" i="18"/>
  <c r="U17" i="18"/>
  <c r="U92" i="18" s="1"/>
  <c r="K17" i="18"/>
  <c r="K92" i="18" s="1"/>
  <c r="V23" i="18"/>
  <c r="V98" i="18" s="1"/>
  <c r="Y5" i="18"/>
  <c r="F7" i="18"/>
  <c r="R25" i="18"/>
  <c r="S11" i="18"/>
  <c r="S87" i="18" s="1"/>
  <c r="AC23" i="18"/>
  <c r="AC98" i="18" s="1"/>
  <c r="AC24" i="18"/>
  <c r="G23" i="18"/>
  <c r="G98" i="18" s="1"/>
  <c r="T7" i="18"/>
  <c r="Y7" i="18"/>
  <c r="Z20" i="18"/>
  <c r="Z95" i="18" s="1"/>
  <c r="Z24" i="18"/>
  <c r="AC9" i="18"/>
  <c r="AC85" i="18" s="1"/>
  <c r="F16" i="18"/>
  <c r="F91" i="18" s="1"/>
  <c r="U4" i="18"/>
  <c r="U83" i="18" s="1"/>
  <c r="AA5" i="18"/>
  <c r="AA84" i="18" s="1"/>
  <c r="AD5" i="18"/>
  <c r="E6" i="18"/>
  <c r="M21" i="18"/>
  <c r="M96" i="18" s="1"/>
  <c r="S7" i="18"/>
  <c r="V27" i="18"/>
  <c r="X27" i="18"/>
  <c r="X20" i="18"/>
  <c r="X95" i="18" s="1"/>
  <c r="AC27" i="18"/>
  <c r="K10" i="18"/>
  <c r="K86" i="18" s="1"/>
  <c r="W26" i="18"/>
  <c r="W100" i="18" s="1"/>
  <c r="Y27" i="18"/>
  <c r="Z6" i="18"/>
  <c r="AF5" i="18"/>
  <c r="M5" i="18"/>
  <c r="R7" i="18"/>
  <c r="AB26" i="18"/>
  <c r="AB100" i="18" s="1"/>
  <c r="E27" i="18"/>
  <c r="P26" i="18"/>
  <c r="P100" i="18" s="1"/>
  <c r="S23" i="18"/>
  <c r="S98" i="18" s="1"/>
  <c r="U15" i="18"/>
  <c r="U90" i="18" s="1"/>
  <c r="AH5" i="18"/>
  <c r="AT7" i="18"/>
  <c r="AF16" i="18"/>
  <c r="AF91" i="18" s="1"/>
  <c r="AF6" i="18"/>
  <c r="AI23" i="18"/>
  <c r="AI98" i="18" s="1"/>
  <c r="AJ26" i="18"/>
  <c r="AJ100" i="18" s="1"/>
  <c r="AJ5" i="18"/>
  <c r="AL14" i="18"/>
  <c r="AL89" i="18" s="1"/>
  <c r="AL6" i="18"/>
  <c r="AO16" i="18"/>
  <c r="AO91" i="18" s="1"/>
  <c r="AP15" i="18"/>
  <c r="AP90" i="18" s="1"/>
  <c r="AR25" i="18"/>
  <c r="AW21" i="18"/>
  <c r="AW96" i="18" s="1"/>
  <c r="AH27" i="18"/>
  <c r="AO25" i="18"/>
  <c r="AU23" i="18"/>
  <c r="AH12" i="18"/>
  <c r="AH88" i="18" s="1"/>
  <c r="AH20" i="18"/>
  <c r="AH95" i="18" s="1"/>
  <c r="AK23" i="18"/>
  <c r="AK98" i="18" s="1"/>
  <c r="AF25" i="18"/>
  <c r="AJ7" i="18"/>
  <c r="AO15" i="18"/>
  <c r="AO90" i="18" s="1"/>
  <c r="AP17" i="18"/>
  <c r="AP92" i="18" s="1"/>
  <c r="AV6" i="18"/>
  <c r="AX27" i="18"/>
  <c r="AN6" i="18"/>
  <c r="AO14" i="18"/>
  <c r="AO89" i="18" s="1"/>
  <c r="AR19" i="18"/>
  <c r="AR94" i="18" s="1"/>
  <c r="AR24" i="18"/>
  <c r="AT20" i="18"/>
  <c r="AT95" i="18" s="1"/>
  <c r="AX16" i="18"/>
  <c r="AX91" i="18" s="1"/>
  <c r="AL20" i="18"/>
  <c r="AL95" i="18" s="1"/>
  <c r="AV5" i="18"/>
  <c r="AZ6" i="18"/>
  <c r="BB7" i="18"/>
  <c r="BD7" i="18"/>
  <c r="BH26" i="18"/>
  <c r="BH100" i="18" s="1"/>
  <c r="AZ16" i="18"/>
  <c r="AZ91" i="18" s="1"/>
  <c r="BG18" i="18"/>
  <c r="BG93" i="18" s="1"/>
  <c r="BF11" i="18"/>
  <c r="BF87" i="18" s="1"/>
  <c r="BH18" i="18"/>
  <c r="BH93" i="18" s="1"/>
  <c r="BH15" i="18"/>
  <c r="BH90" i="18" s="1"/>
  <c r="BJ12" i="18"/>
  <c r="BJ88" i="18" s="1"/>
  <c r="BK26" i="18"/>
  <c r="BK100" i="18" s="1"/>
  <c r="BM7" i="18"/>
  <c r="AZ15" i="18"/>
  <c r="AZ90" i="18" s="1"/>
  <c r="BA17" i="18"/>
  <c r="BA92" i="18" s="1"/>
  <c r="BA6" i="18"/>
  <c r="BC5" i="18"/>
  <c r="BD23" i="18"/>
  <c r="BE6" i="18"/>
  <c r="BG5" i="18"/>
  <c r="BL16" i="18"/>
  <c r="BL91" i="18" s="1"/>
  <c r="BL24" i="18"/>
  <c r="BL99" i="18" s="1"/>
  <c r="AY7" i="18"/>
  <c r="AZ27" i="18"/>
  <c r="BA5" i="18"/>
  <c r="BB16" i="18"/>
  <c r="BB91" i="18" s="1"/>
  <c r="BB6" i="18"/>
  <c r="BD26" i="18"/>
  <c r="BD100" i="18" s="1"/>
  <c r="BF15" i="18"/>
  <c r="BF90" i="18" s="1"/>
  <c r="BK18" i="18"/>
  <c r="BK93" i="18" s="1"/>
  <c r="BL7" i="18"/>
  <c r="BO19" i="18"/>
  <c r="BO94" i="18" s="1"/>
  <c r="AY27" i="18"/>
  <c r="BA26" i="18"/>
  <c r="BA100" i="18" s="1"/>
  <c r="BA16" i="18"/>
  <c r="BA91" i="18" s="1"/>
  <c r="BH14" i="18"/>
  <c r="BH89" i="18" s="1"/>
  <c r="AY15" i="18"/>
  <c r="AY90" i="18" s="1"/>
  <c r="AZ7" i="18"/>
  <c r="BC7" i="18"/>
  <c r="BF26" i="18"/>
  <c r="BF100" i="18" s="1"/>
  <c r="BH7" i="18"/>
  <c r="BB14" i="18"/>
  <c r="BB89" i="18" s="1"/>
  <c r="BC23" i="18"/>
  <c r="BC6" i="18"/>
  <c r="BE23" i="18"/>
  <c r="BE18" i="18"/>
  <c r="BE93" i="18" s="1"/>
  <c r="BE16" i="18"/>
  <c r="BE91" i="18" s="1"/>
  <c r="BG6" i="18"/>
  <c r="BI5" i="18"/>
  <c r="BI6" i="18"/>
  <c r="BM6" i="18"/>
  <c r="BD9" i="18"/>
  <c r="BD85" i="18" s="1"/>
  <c r="BD24" i="18"/>
  <c r="BK6" i="18"/>
  <c r="BL5" i="18"/>
  <c r="BM16" i="18"/>
  <c r="BM91" i="18" s="1"/>
  <c r="BN7" i="18"/>
  <c r="BN19" i="18"/>
  <c r="BN94" i="18" s="1"/>
  <c r="BN16" i="18"/>
  <c r="BN91" i="18" s="1"/>
  <c r="BO7" i="18"/>
  <c r="AP10" i="18"/>
  <c r="AP86" i="18" s="1"/>
  <c r="AW5" i="18"/>
  <c r="AF7" i="18"/>
  <c r="AI27" i="18"/>
  <c r="AI24" i="18"/>
  <c r="AL11" i="18"/>
  <c r="AL87" i="18" s="1"/>
  <c r="AG16" i="18"/>
  <c r="AG91" i="18" s="1"/>
  <c r="AL21" i="18"/>
  <c r="AL96" i="18" s="1"/>
  <c r="AS6" i="18"/>
  <c r="AV27" i="18"/>
  <c r="AW16" i="18"/>
  <c r="AW91" i="18" s="1"/>
  <c r="AO12" i="18"/>
  <c r="AO88" i="18" s="1"/>
  <c r="AR27" i="18"/>
  <c r="AV26" i="18"/>
  <c r="AV100" i="18" s="1"/>
  <c r="AI9" i="18"/>
  <c r="AI85" i="18" s="1"/>
  <c r="AR20" i="18"/>
  <c r="AR95" i="18" s="1"/>
  <c r="AV9" i="18"/>
  <c r="AV85" i="18" s="1"/>
  <c r="Q26" i="18"/>
  <c r="Q100" i="18" s="1"/>
  <c r="K25" i="18"/>
  <c r="AR4" i="18"/>
  <c r="AR83" i="18" s="1"/>
  <c r="AV16" i="18"/>
  <c r="AV91" i="18" s="1"/>
  <c r="AX26" i="18"/>
  <c r="AX100" i="18" s="1"/>
  <c r="AY18" i="18"/>
  <c r="AY93" i="18" s="1"/>
  <c r="AH16" i="18"/>
  <c r="AH91" i="18" s="1"/>
  <c r="AR15" i="18"/>
  <c r="AR90" i="18" s="1"/>
  <c r="AG12" i="18"/>
  <c r="AG88" i="18" s="1"/>
  <c r="AM18" i="18"/>
  <c r="AM93" i="18" s="1"/>
  <c r="AN24" i="18"/>
  <c r="AH7" i="18"/>
  <c r="AK27" i="18"/>
  <c r="AS19" i="18"/>
  <c r="AS94" i="18" s="1"/>
  <c r="AI25" i="18"/>
  <c r="AK10" i="18"/>
  <c r="AK86" i="18" s="1"/>
  <c r="AN26" i="18"/>
  <c r="AN100" i="18" s="1"/>
  <c r="AP25" i="18"/>
  <c r="AT15" i="18"/>
  <c r="AT90" i="18" s="1"/>
  <c r="AX19" i="18"/>
  <c r="AX94" i="18" s="1"/>
  <c r="AX24" i="18"/>
  <c r="AL16" i="18"/>
  <c r="AL91" i="18" s="1"/>
  <c r="AL7" i="18"/>
  <c r="AM5" i="18"/>
  <c r="AO5" i="18"/>
  <c r="AP24" i="18"/>
  <c r="AW25" i="18"/>
  <c r="BE19" i="18"/>
  <c r="BE94" i="18" s="1"/>
  <c r="BE15" i="18"/>
  <c r="BE90" i="18" s="1"/>
  <c r="AY17" i="18"/>
  <c r="AY92" i="18" s="1"/>
  <c r="BA15" i="18"/>
  <c r="BA90" i="18" s="1"/>
  <c r="BB15" i="18"/>
  <c r="BB90" i="18" s="1"/>
  <c r="BF7" i="18"/>
  <c r="BJ7" i="18"/>
  <c r="BM12" i="18"/>
  <c r="BM88" i="18" s="1"/>
  <c r="AY6" i="18"/>
  <c r="BB24" i="18"/>
  <c r="BD16" i="18"/>
  <c r="BD91" i="18" s="1"/>
  <c r="BG23" i="18"/>
  <c r="BK24" i="18"/>
  <c r="BK99" i="18" s="1"/>
  <c r="BL4" i="18"/>
  <c r="BL83" i="18" s="1"/>
  <c r="BO5" i="18"/>
  <c r="BD10" i="18"/>
  <c r="BD86" i="18" s="1"/>
  <c r="BE5" i="18"/>
  <c r="BI10" i="18"/>
  <c r="BI86" i="18" s="1"/>
  <c r="BL6" i="18"/>
  <c r="AY24" i="18"/>
  <c r="AZ26" i="18"/>
  <c r="AZ100" i="18" s="1"/>
  <c r="BB4" i="18"/>
  <c r="BB83" i="18" s="1"/>
  <c r="BJ23" i="18"/>
  <c r="BJ98" i="18" s="1"/>
  <c r="BJ5" i="18"/>
  <c r="BK14" i="18"/>
  <c r="BK89" i="18" s="1"/>
  <c r="BK5" i="18"/>
  <c r="BL10" i="18"/>
  <c r="BL86" i="18" s="1"/>
  <c r="BL21" i="18"/>
  <c r="BL96" i="18" s="1"/>
  <c r="BA20" i="18"/>
  <c r="BA95" i="18" s="1"/>
  <c r="BN12" i="18"/>
  <c r="BN88" i="18" s="1"/>
  <c r="BF24" i="18"/>
  <c r="BF99" i="18" s="1"/>
  <c r="BH20" i="18"/>
  <c r="BH95" i="18" s="1"/>
  <c r="BH24" i="18"/>
  <c r="BH99" i="18" s="1"/>
  <c r="BL23" i="18"/>
  <c r="BL98" i="18" s="1"/>
  <c r="BM5" i="18"/>
  <c r="BM8" i="18"/>
  <c r="AY5" i="18"/>
  <c r="AZ23" i="18"/>
  <c r="AZ10" i="18"/>
  <c r="AZ86" i="18" s="1"/>
  <c r="AZ17" i="18"/>
  <c r="AZ92" i="18" s="1"/>
  <c r="BB23" i="18"/>
  <c r="BB27" i="18"/>
  <c r="BD5" i="18"/>
  <c r="BE24" i="18"/>
  <c r="BE99" i="18" s="1"/>
  <c r="BF12" i="18"/>
  <c r="BF88" i="18" s="1"/>
  <c r="BO26" i="18"/>
  <c r="BO100" i="18" s="1"/>
  <c r="BO20" i="18"/>
  <c r="BO95" i="18" s="1"/>
  <c r="BO8" i="18"/>
  <c r="BO11" i="18"/>
  <c r="BO87" i="18" s="1"/>
  <c r="AP5" i="18"/>
  <c r="AT25" i="18"/>
  <c r="AW4" i="18"/>
  <c r="AW83" i="18" s="1"/>
  <c r="AY23" i="18"/>
  <c r="AH25" i="18"/>
  <c r="AH6" i="18"/>
  <c r="AP23" i="18"/>
  <c r="AP98" i="18" s="1"/>
  <c r="AV19" i="18"/>
  <c r="AV94" i="18" s="1"/>
  <c r="AJ6" i="18"/>
  <c r="AN5" i="18"/>
  <c r="AQ9" i="18"/>
  <c r="AQ85" i="18" s="1"/>
  <c r="AT4" i="18"/>
  <c r="AT83" i="18" s="1"/>
  <c r="AJ14" i="18"/>
  <c r="AJ89" i="18" s="1"/>
  <c r="AW12" i="18"/>
  <c r="AW88" i="18" s="1"/>
  <c r="AI6" i="18"/>
  <c r="AK6" i="18"/>
  <c r="AO23" i="18"/>
  <c r="AO98" i="18" s="1"/>
  <c r="AT23" i="18"/>
  <c r="AT98" i="18" s="1"/>
  <c r="O26" i="18"/>
  <c r="O100" i="18" s="1"/>
  <c r="O25" i="18"/>
  <c r="S25" i="18"/>
  <c r="AN27" i="18"/>
  <c r="AT27" i="18"/>
  <c r="AF20" i="18"/>
  <c r="AF95" i="18" s="1"/>
  <c r="AN15" i="18"/>
  <c r="AN90" i="18" s="1"/>
  <c r="AO20" i="18"/>
  <c r="AO95" i="18" s="1"/>
  <c r="AL26" i="18"/>
  <c r="AL100" i="18" s="1"/>
  <c r="AO26" i="18"/>
  <c r="AO100" i="18" s="1"/>
  <c r="AP16" i="18"/>
  <c r="AP91" i="18" s="1"/>
  <c r="AJ27" i="18"/>
  <c r="AM10" i="18"/>
  <c r="AM86" i="18" s="1"/>
  <c r="AR26" i="18"/>
  <c r="AR100" i="18" s="1"/>
  <c r="AK26" i="18"/>
  <c r="AK100" i="18" s="1"/>
  <c r="AM20" i="18"/>
  <c r="AM95" i="18" s="1"/>
  <c r="AR7" i="18"/>
  <c r="AT16" i="18"/>
  <c r="AT91" i="18" s="1"/>
  <c r="AV25" i="18"/>
  <c r="AX6" i="18"/>
  <c r="AG24" i="18"/>
  <c r="AG99" i="18" s="1"/>
  <c r="AH23" i="18"/>
  <c r="AH98" i="18" s="1"/>
  <c r="AK21" i="18"/>
  <c r="AK96" i="18" s="1"/>
  <c r="AL9" i="18"/>
  <c r="AL85" i="18" s="1"/>
  <c r="AR18" i="18"/>
  <c r="AR93" i="18" s="1"/>
  <c r="AW19" i="18"/>
  <c r="AW94" i="18" s="1"/>
  <c r="AX7" i="18"/>
  <c r="AI14" i="18"/>
  <c r="AI89" i="18" s="1"/>
  <c r="AK4" i="18"/>
  <c r="AK83" i="18" s="1"/>
  <c r="AM15" i="18"/>
  <c r="AM90" i="18" s="1"/>
  <c r="AM24" i="18"/>
  <c r="AP6" i="18"/>
  <c r="AT12" i="18"/>
  <c r="AT88" i="18" s="1"/>
  <c r="BA25" i="18"/>
  <c r="BB26" i="18"/>
  <c r="BB100" i="18" s="1"/>
  <c r="BC4" i="18"/>
  <c r="BC83" i="18" s="1"/>
  <c r="BE11" i="18"/>
  <c r="BE87" i="18" s="1"/>
  <c r="BH23" i="18"/>
  <c r="BM23" i="18"/>
  <c r="BM98" i="18" s="1"/>
  <c r="BE7" i="18"/>
  <c r="BF23" i="18"/>
  <c r="BH5" i="18"/>
  <c r="BL26" i="18"/>
  <c r="BL100" i="18" s="1"/>
  <c r="BM24" i="18"/>
  <c r="BM99" i="18" s="1"/>
  <c r="BB5" i="18"/>
  <c r="BC19" i="18"/>
  <c r="BC94" i="18" s="1"/>
  <c r="BE26" i="18"/>
  <c r="BE100" i="18" s="1"/>
  <c r="BF16" i="18"/>
  <c r="BF91" i="18" s="1"/>
  <c r="BJ6" i="18"/>
  <c r="BK15" i="18"/>
  <c r="BK90" i="18" s="1"/>
  <c r="AY16" i="18"/>
  <c r="AY91" i="18" s="1"/>
  <c r="BD17" i="18"/>
  <c r="BD92" i="18" s="1"/>
  <c r="BF20" i="18"/>
  <c r="BF95" i="18" s="1"/>
  <c r="BM15" i="18"/>
  <c r="BM90" i="18" s="1"/>
  <c r="AY20" i="18"/>
  <c r="AY95" i="18" s="1"/>
  <c r="BF19" i="18"/>
  <c r="BF94" i="18" s="1"/>
  <c r="BK20" i="18"/>
  <c r="BK95" i="18" s="1"/>
  <c r="BN26" i="18"/>
  <c r="BN100" i="18" s="1"/>
  <c r="BA7" i="18"/>
  <c r="BI23" i="18"/>
  <c r="AZ18" i="18"/>
  <c r="AZ93" i="18" s="1"/>
  <c r="AZ5" i="18"/>
  <c r="AZ24" i="18"/>
  <c r="BA14" i="18"/>
  <c r="BA89" i="18" s="1"/>
  <c r="BC26" i="18"/>
  <c r="BC100" i="18" s="1"/>
  <c r="BI18" i="18"/>
  <c r="BI93" i="18" s="1"/>
  <c r="BH16" i="18"/>
  <c r="BH91" i="18" s="1"/>
  <c r="BO15" i="18"/>
  <c r="BO90" i="18" s="1"/>
  <c r="AX5" i="18"/>
  <c r="BC27" i="18"/>
  <c r="BH11" i="18"/>
  <c r="BH87" i="18" s="1"/>
  <c r="BO16" i="18"/>
  <c r="BO91" i="18" s="1"/>
  <c r="BN8" i="18"/>
  <c r="BN6" i="18"/>
  <c r="AS5" i="18"/>
  <c r="AU10" i="18"/>
  <c r="AU86" i="18" s="1"/>
  <c r="AX23" i="18"/>
  <c r="AK16" i="18"/>
  <c r="AK91" i="18" s="1"/>
  <c r="AO11" i="18"/>
  <c r="AO87" i="18" s="1"/>
  <c r="AN20" i="18"/>
  <c r="AN95" i="18" s="1"/>
  <c r="AP18" i="18"/>
  <c r="AP93" i="18" s="1"/>
  <c r="AI26" i="18"/>
  <c r="AI100" i="18" s="1"/>
  <c r="AL27" i="18"/>
  <c r="AY10" i="18"/>
  <c r="AY86" i="18" s="1"/>
  <c r="AM4" i="18"/>
  <c r="AM83" i="18" s="1"/>
  <c r="AO7" i="18"/>
  <c r="AT6" i="18"/>
  <c r="AL24" i="18"/>
  <c r="AT26" i="18"/>
  <c r="AT100" i="18" s="1"/>
  <c r="G25" i="18"/>
  <c r="E26" i="18"/>
  <c r="E100" i="18" s="1"/>
  <c r="W25" i="18"/>
  <c r="S26" i="18"/>
  <c r="S100" i="18" s="1"/>
  <c r="AN16" i="18"/>
  <c r="AN91" i="18" s="1"/>
  <c r="AV23" i="18"/>
  <c r="AH15" i="18"/>
  <c r="AH90" i="18" s="1"/>
  <c r="AK5" i="18"/>
  <c r="AP7" i="18"/>
  <c r="AS9" i="18"/>
  <c r="AS85" i="18" s="1"/>
  <c r="AT5" i="18"/>
  <c r="AV7" i="18"/>
  <c r="AF17" i="18"/>
  <c r="AF92" i="18" s="1"/>
  <c r="AJ23" i="18"/>
  <c r="AJ98" i="18" s="1"/>
  <c r="AK25" i="18"/>
  <c r="AL5" i="18"/>
  <c r="AS7" i="18"/>
  <c r="AV15" i="18"/>
  <c r="AV90" i="18" s="1"/>
  <c r="AY25" i="18"/>
  <c r="AJ18" i="18"/>
  <c r="AJ93" i="18" s="1"/>
  <c r="AM6" i="18"/>
  <c r="AT24" i="18"/>
  <c r="AG17" i="18"/>
  <c r="AG92" i="18" s="1"/>
  <c r="AI15" i="18"/>
  <c r="AI90" i="18" s="1"/>
  <c r="AM27" i="18"/>
  <c r="AN25" i="18"/>
  <c r="AO24" i="18"/>
  <c r="AX25" i="18"/>
  <c r="AX21" i="18"/>
  <c r="AX96" i="18" s="1"/>
  <c r="AH26" i="18"/>
  <c r="AH100" i="18" s="1"/>
  <c r="AN11" i="18"/>
  <c r="AN87" i="18" s="1"/>
  <c r="AO27" i="18"/>
  <c r="AS23" i="18"/>
  <c r="AW27" i="18"/>
  <c r="AZ25" i="18"/>
  <c r="BA27" i="18"/>
  <c r="BC12" i="18"/>
  <c r="BC88" i="18" s="1"/>
  <c r="BC15" i="18"/>
  <c r="BC90" i="18" s="1"/>
  <c r="BD21" i="18"/>
  <c r="BD96" i="18" s="1"/>
  <c r="BH17" i="18"/>
  <c r="BH92" i="18" s="1"/>
  <c r="BM26" i="18"/>
  <c r="BM100" i="18" s="1"/>
  <c r="BN24" i="18"/>
  <c r="BN99" i="18" s="1"/>
  <c r="BO9" i="18"/>
  <c r="BO85" i="18" s="1"/>
  <c r="BA24" i="18"/>
  <c r="BK4" i="18"/>
  <c r="BK83" i="18" s="1"/>
  <c r="BK7" i="18"/>
  <c r="AZ20" i="18"/>
  <c r="AZ95" i="18" s="1"/>
  <c r="BB12" i="18"/>
  <c r="BB88" i="18" s="1"/>
  <c r="BC16" i="18"/>
  <c r="BC91" i="18" s="1"/>
  <c r="BF5" i="18"/>
  <c r="BJ10" i="18"/>
  <c r="BJ86" i="18" s="1"/>
  <c r="BL12" i="18"/>
  <c r="BL88" i="18" s="1"/>
  <c r="BL20" i="18"/>
  <c r="BL95" i="18" s="1"/>
  <c r="BN5" i="18"/>
  <c r="BC20" i="18"/>
  <c r="BC95" i="18" s="1"/>
  <c r="BA23" i="18"/>
  <c r="BB20" i="18"/>
  <c r="BB95" i="18" s="1"/>
  <c r="BD27" i="18"/>
  <c r="BD6" i="18"/>
  <c r="BG10" i="18"/>
  <c r="BG86" i="18" s="1"/>
  <c r="BI7" i="18"/>
  <c r="BK16" i="18"/>
  <c r="BK91" i="18" s="1"/>
  <c r="BM17" i="18"/>
  <c r="BM92" i="18" s="1"/>
  <c r="BA12" i="18"/>
  <c r="BA88" i="18" s="1"/>
  <c r="BC24" i="18"/>
  <c r="BF6" i="18"/>
  <c r="BH6" i="18"/>
  <c r="BK23" i="18"/>
  <c r="BK98" i="18" s="1"/>
  <c r="BM14" i="18"/>
  <c r="BM89" i="18" s="1"/>
  <c r="BN17" i="18"/>
  <c r="BN92" i="18" s="1"/>
  <c r="BO23" i="18"/>
  <c r="BO98" i="18" s="1"/>
  <c r="AX20" i="18"/>
  <c r="AX95" i="18" s="1"/>
  <c r="BE20" i="18"/>
  <c r="BE95" i="18" s="1"/>
  <c r="BN23" i="18"/>
  <c r="BN98" i="18" s="1"/>
  <c r="BN15" i="18"/>
  <c r="BN90" i="18" s="1"/>
  <c r="BO24" i="18"/>
  <c r="BO99" i="18" s="1"/>
  <c r="BN20" i="18"/>
  <c r="BN95" i="18" s="1"/>
  <c r="BO6" i="18"/>
  <c r="E23" i="18"/>
  <c r="AN14" i="18"/>
  <c r="AN89" i="18" s="1"/>
  <c r="AO6" i="18"/>
  <c r="AT14" i="18"/>
  <c r="AT89" i="18" s="1"/>
  <c r="AX17" i="18"/>
  <c r="AX92" i="18" s="1"/>
  <c r="AP27" i="18"/>
  <c r="AR23" i="18"/>
  <c r="AR98" i="18" s="1"/>
  <c r="AR5" i="18"/>
  <c r="AV20" i="18"/>
  <c r="AV95" i="18" s="1"/>
  <c r="AW26" i="18"/>
  <c r="AW100" i="18" s="1"/>
  <c r="AF24" i="18"/>
  <c r="AF99" i="18" s="1"/>
  <c r="AJ15" i="18"/>
  <c r="AJ90" i="18" s="1"/>
  <c r="AL23" i="18"/>
  <c r="AL98" i="18" s="1"/>
  <c r="AN23" i="18"/>
  <c r="AN98" i="18" s="1"/>
  <c r="AR6" i="18"/>
  <c r="AU18" i="18"/>
  <c r="AU93" i="18" s="1"/>
  <c r="AW24" i="18"/>
  <c r="AI16" i="18"/>
  <c r="AI91" i="18" s="1"/>
  <c r="AM16" i="18"/>
  <c r="AM91" i="18" s="1"/>
  <c r="AR16" i="18"/>
  <c r="AR91" i="18" s="1"/>
  <c r="AW20" i="18"/>
  <c r="AW95" i="18" s="1"/>
  <c r="K26" i="18"/>
  <c r="K100" i="18" s="1"/>
  <c r="G26" i="18"/>
  <c r="G100" i="18" s="1"/>
  <c r="F25" i="18"/>
  <c r="Y21" i="18"/>
  <c r="Y96" i="18" s="1"/>
  <c r="Y14" i="18"/>
  <c r="Y89" i="18" s="1"/>
  <c r="Y9" i="18"/>
  <c r="Y85" i="18" s="1"/>
  <c r="AM21" i="18"/>
  <c r="AM96" i="18" s="1"/>
  <c r="AM14" i="18"/>
  <c r="AM89" i="18" s="1"/>
  <c r="AM17" i="18"/>
  <c r="AM92" i="18" s="1"/>
  <c r="AX12" i="18"/>
  <c r="AX88" i="18" s="1"/>
  <c r="BH9" i="18"/>
  <c r="BH85" i="18" s="1"/>
  <c r="BM4" i="18"/>
  <c r="BM83" i="18" s="1"/>
  <c r="Q15" i="18"/>
  <c r="Q90" i="18" s="1"/>
  <c r="AC15" i="18"/>
  <c r="AC90" i="18" s="1"/>
  <c r="AC14" i="18"/>
  <c r="AC89" i="18" s="1"/>
  <c r="AW15" i="18"/>
  <c r="AW90" i="18" s="1"/>
  <c r="AW9" i="18"/>
  <c r="AW85" i="18" s="1"/>
  <c r="BF21" i="18"/>
  <c r="BF96" i="18" s="1"/>
  <c r="F9" i="18"/>
  <c r="F12" i="18"/>
  <c r="G4" i="18"/>
  <c r="G83" i="18" s="1"/>
  <c r="I10" i="18"/>
  <c r="I86" i="18" s="1"/>
  <c r="I4" i="18"/>
  <c r="I83" i="18" s="1"/>
  <c r="T15" i="18"/>
  <c r="T90" i="18" s="1"/>
  <c r="Z21" i="18"/>
  <c r="Z96" i="18" s="1"/>
  <c r="Z17" i="18"/>
  <c r="Z92" i="18" s="1"/>
  <c r="AU14" i="18"/>
  <c r="AU89" i="18" s="1"/>
  <c r="AV21" i="18"/>
  <c r="AV96" i="18" s="1"/>
  <c r="AV10" i="18"/>
  <c r="AV86" i="18" s="1"/>
  <c r="BD18" i="18"/>
  <c r="BD93" i="18" s="1"/>
  <c r="BG19" i="18"/>
  <c r="BG94" i="18" s="1"/>
  <c r="AD20" i="18"/>
  <c r="AD95" i="18" s="1"/>
  <c r="AK19" i="18"/>
  <c r="AK94" i="18" s="1"/>
  <c r="AK17" i="18"/>
  <c r="AK92" i="18" s="1"/>
  <c r="M9" i="18"/>
  <c r="M85" i="18" s="1"/>
  <c r="M4" i="18"/>
  <c r="M83" i="18" s="1"/>
  <c r="R9" i="18"/>
  <c r="R85" i="18" s="1"/>
  <c r="R10" i="18"/>
  <c r="R86" i="18" s="1"/>
  <c r="W18" i="18"/>
  <c r="W93" i="18" s="1"/>
  <c r="AJ21" i="18"/>
  <c r="AJ96" i="18" s="1"/>
  <c r="AJ11" i="18"/>
  <c r="AJ87" i="18" s="1"/>
  <c r="AQ10" i="18"/>
  <c r="AQ86" i="18" s="1"/>
  <c r="BA11" i="18"/>
  <c r="BA87" i="18" s="1"/>
  <c r="BA21" i="18"/>
  <c r="BA96" i="18" s="1"/>
  <c r="BJ9" i="18"/>
  <c r="BJ85" i="18" s="1"/>
  <c r="E10" i="18"/>
  <c r="K4" i="18"/>
  <c r="K83" i="18" s="1"/>
  <c r="K9" i="18"/>
  <c r="K85" i="18" s="1"/>
  <c r="U21" i="18"/>
  <c r="U96" i="18" s="1"/>
  <c r="X21" i="18"/>
  <c r="X96" i="18" s="1"/>
  <c r="X11" i="18"/>
  <c r="X87" i="18" s="1"/>
  <c r="AB10" i="18"/>
  <c r="AB86" i="18" s="1"/>
  <c r="BI9" i="18"/>
  <c r="BI85" i="18" s="1"/>
  <c r="O21" i="18"/>
  <c r="O96" i="18" s="1"/>
  <c r="O11" i="18"/>
  <c r="O87" i="18" s="1"/>
  <c r="AE23" i="18"/>
  <c r="AE98" i="18" s="1"/>
  <c r="AE6" i="18"/>
  <c r="AE10" i="18"/>
  <c r="AE86" i="18" s="1"/>
  <c r="AF4" i="18"/>
  <c r="AF83" i="18" s="1"/>
  <c r="AH21" i="18"/>
  <c r="AH96" i="18" s="1"/>
  <c r="AH4" i="18"/>
  <c r="AH83" i="18" s="1"/>
  <c r="AH18" i="18"/>
  <c r="AH93" i="18" s="1"/>
  <c r="AT17" i="18"/>
  <c r="AT92" i="18" s="1"/>
  <c r="AT11" i="18"/>
  <c r="AT87" i="18" s="1"/>
  <c r="AT10" i="18"/>
  <c r="AT86" i="18" s="1"/>
  <c r="BC9" i="18"/>
  <c r="BC85" i="18" s="1"/>
  <c r="BC11" i="18"/>
  <c r="BC87" i="18" s="1"/>
  <c r="BE14" i="18"/>
  <c r="BE89" i="18" s="1"/>
  <c r="BL9" i="18"/>
  <c r="BL85" i="18" s="1"/>
  <c r="P11" i="18"/>
  <c r="P87" i="18" s="1"/>
  <c r="S17" i="18"/>
  <c r="S92" i="18" s="1"/>
  <c r="BB19" i="18"/>
  <c r="BB94" i="18" s="1"/>
  <c r="BB10" i="18"/>
  <c r="BB86" i="18" s="1"/>
  <c r="BN11" i="18"/>
  <c r="BN87" i="18" s="1"/>
  <c r="BN4" i="18"/>
  <c r="BN83" i="18" s="1"/>
  <c r="V9" i="18"/>
  <c r="V85" i="18" s="1"/>
  <c r="Y10" i="18"/>
  <c r="Y86" i="18" s="1"/>
  <c r="AX18" i="18"/>
  <c r="AX93" i="18" s="1"/>
  <c r="AX4" i="18"/>
  <c r="AX83" i="18" s="1"/>
  <c r="BH19" i="18"/>
  <c r="BH94" i="18" s="1"/>
  <c r="BM19" i="18"/>
  <c r="BM94" i="18" s="1"/>
  <c r="Q9" i="18"/>
  <c r="Q85" i="18" s="1"/>
  <c r="AW11" i="18"/>
  <c r="AW87" i="18" s="1"/>
  <c r="AW18" i="18"/>
  <c r="AW93" i="18" s="1"/>
  <c r="BF4" i="18"/>
  <c r="BF83" i="18" s="1"/>
  <c r="F4" i="18"/>
  <c r="F83" i="18" s="1"/>
  <c r="G11" i="18"/>
  <c r="G87" i="18" s="1"/>
  <c r="I11" i="18"/>
  <c r="I87" i="18" s="1"/>
  <c r="T11" i="18"/>
  <c r="T87" i="18" s="1"/>
  <c r="Z12" i="18"/>
  <c r="Z88" i="18" s="1"/>
  <c r="Z10" i="18"/>
  <c r="Z86" i="18" s="1"/>
  <c r="AG10" i="18"/>
  <c r="AG86" i="18" s="1"/>
  <c r="AU9" i="18"/>
  <c r="AU85" i="18" s="1"/>
  <c r="AY12" i="18"/>
  <c r="AY88" i="18" s="1"/>
  <c r="AY9" i="18"/>
  <c r="AY85" i="18" s="1"/>
  <c r="BD12" i="18"/>
  <c r="BD88" i="18" s="1"/>
  <c r="AD4" i="18"/>
  <c r="AD83" i="18" s="1"/>
  <c r="AD16" i="18"/>
  <c r="AD91" i="18" s="1"/>
  <c r="AP9" i="18"/>
  <c r="AP85" i="18" s="1"/>
  <c r="AR21" i="18"/>
  <c r="AR96" i="18" s="1"/>
  <c r="AR10" i="18"/>
  <c r="AR86" i="18" s="1"/>
  <c r="AR14" i="18"/>
  <c r="AR89" i="18" s="1"/>
  <c r="M18" i="18"/>
  <c r="M93" i="18" s="1"/>
  <c r="W12" i="18"/>
  <c r="W88" i="18" s="1"/>
  <c r="AJ9" i="18"/>
  <c r="AJ85" i="18" s="1"/>
  <c r="AJ12" i="18"/>
  <c r="AJ88" i="18" s="1"/>
  <c r="AL15" i="18"/>
  <c r="AL90" i="18" s="1"/>
  <c r="AL17" i="18"/>
  <c r="AL92" i="18" s="1"/>
  <c r="AL10" i="18"/>
  <c r="AL86" i="18" s="1"/>
  <c r="AN18" i="18"/>
  <c r="AN93" i="18" s="1"/>
  <c r="BA18" i="18"/>
  <c r="BA93" i="18" s="1"/>
  <c r="BA9" i="18"/>
  <c r="BA85" i="18" s="1"/>
  <c r="E12" i="18"/>
  <c r="K15" i="18"/>
  <c r="K90" i="18" s="1"/>
  <c r="U12" i="18"/>
  <c r="U88" i="18" s="1"/>
  <c r="X18" i="18"/>
  <c r="X93" i="18" s="1"/>
  <c r="AA12" i="18"/>
  <c r="AA88" i="18" s="1"/>
  <c r="AA9" i="18"/>
  <c r="AA85" i="18" s="1"/>
  <c r="AB17" i="18"/>
  <c r="AB92" i="18" s="1"/>
  <c r="AB19" i="18"/>
  <c r="AB94" i="18" s="1"/>
  <c r="AF9" i="18"/>
  <c r="AF85" i="18" s="1"/>
  <c r="AT19" i="18"/>
  <c r="AT94" i="18" s="1"/>
  <c r="AT9" i="18"/>
  <c r="AT85" i="18" s="1"/>
  <c r="BC18" i="18"/>
  <c r="BC93" i="18" s="1"/>
  <c r="BK10" i="18"/>
  <c r="BK86" i="18" s="1"/>
  <c r="BK12" i="18"/>
  <c r="BK88" i="18" s="1"/>
  <c r="P17" i="18"/>
  <c r="P92" i="18" s="1"/>
  <c r="S21" i="18"/>
  <c r="S96" i="18" s="1"/>
  <c r="S10" i="18"/>
  <c r="S86" i="18" s="1"/>
  <c r="AS12" i="18"/>
  <c r="AS88" i="18" s="1"/>
  <c r="AZ11" i="18"/>
  <c r="AZ87" i="18" s="1"/>
  <c r="AZ4" i="18"/>
  <c r="AZ83" i="18" s="1"/>
  <c r="BB18" i="18"/>
  <c r="BB93" i="18" s="1"/>
  <c r="BN10" i="18"/>
  <c r="BN86" i="18" s="1"/>
  <c r="V12" i="18"/>
  <c r="V88" i="18" s="1"/>
  <c r="V15" i="18"/>
  <c r="V90" i="18" s="1"/>
  <c r="AM9" i="18"/>
  <c r="AM85" i="18" s="1"/>
  <c r="AM11" i="18"/>
  <c r="AM87" i="18" s="1"/>
  <c r="BH4" i="18"/>
  <c r="BH83" i="18" s="1"/>
  <c r="BH10" i="18"/>
  <c r="BH86" i="18" s="1"/>
  <c r="BM11" i="18"/>
  <c r="BM87" i="18" s="1"/>
  <c r="Q18" i="18"/>
  <c r="Q93" i="18" s="1"/>
  <c r="AC19" i="18"/>
  <c r="AC94" i="18" s="1"/>
  <c r="AW14" i="18"/>
  <c r="AW89" i="18" s="1"/>
  <c r="BF17" i="18"/>
  <c r="BF92" i="18" s="1"/>
  <c r="I25" i="18"/>
  <c r="I12" i="18"/>
  <c r="I88" i="18" s="1"/>
  <c r="T18" i="18"/>
  <c r="T93" i="18" s="1"/>
  <c r="Z4" i="18"/>
  <c r="Z83" i="18" s="1"/>
  <c r="AG4" i="18"/>
  <c r="AG83" i="18" s="1"/>
  <c r="AG19" i="18"/>
  <c r="AG94" i="18" s="1"/>
  <c r="AU12" i="18"/>
  <c r="AV12" i="18"/>
  <c r="AV88" i="18" s="1"/>
  <c r="AY4" i="18"/>
  <c r="AY83" i="18" s="1"/>
  <c r="BD4" i="18"/>
  <c r="BD83" i="18" s="1"/>
  <c r="AD15" i="18"/>
  <c r="AD90" i="18" s="1"/>
  <c r="AP12" i="18"/>
  <c r="AP88" i="18" s="1"/>
  <c r="AR12" i="18"/>
  <c r="AR88" i="18" s="1"/>
  <c r="M15" i="18"/>
  <c r="M90" i="18" s="1"/>
  <c r="M11" i="18"/>
  <c r="M87" i="18" s="1"/>
  <c r="R19" i="18"/>
  <c r="R94" i="18" s="1"/>
  <c r="W10" i="18"/>
  <c r="W86" i="18" s="1"/>
  <c r="AN19" i="18"/>
  <c r="AN94" i="18" s="1"/>
  <c r="AN21" i="18"/>
  <c r="AN96" i="18" s="1"/>
  <c r="AQ12" i="18"/>
  <c r="AQ88" i="18" s="1"/>
  <c r="BA4" i="18"/>
  <c r="BA83" i="18" s="1"/>
  <c r="E17" i="18"/>
  <c r="E92" i="18" s="1"/>
  <c r="E4" i="18"/>
  <c r="E83" i="18" s="1"/>
  <c r="E18" i="18"/>
  <c r="K18" i="18"/>
  <c r="K93" i="18" s="1"/>
  <c r="U9" i="18"/>
  <c r="U85" i="18" s="1"/>
  <c r="X17" i="18"/>
  <c r="X92" i="18" s="1"/>
  <c r="X14" i="18"/>
  <c r="X89" i="18" s="1"/>
  <c r="AB21" i="18"/>
  <c r="AB96" i="18" s="1"/>
  <c r="AB9" i="18"/>
  <c r="AB85" i="18" s="1"/>
  <c r="O10" i="18"/>
  <c r="O86" i="18" s="1"/>
  <c r="O19" i="18"/>
  <c r="O94" i="18" s="1"/>
  <c r="AF15" i="18"/>
  <c r="AF90" i="18" s="1"/>
  <c r="AH11" i="18"/>
  <c r="AH87" i="18" s="1"/>
  <c r="AO10" i="18"/>
  <c r="AO86" i="18" s="1"/>
  <c r="AT18" i="18"/>
  <c r="AT93" i="18" s="1"/>
  <c r="BE21" i="18"/>
  <c r="BE96" i="18" s="1"/>
  <c r="BE10" i="18"/>
  <c r="BE86" i="18" s="1"/>
  <c r="BK21" i="18"/>
  <c r="BK96" i="18" s="1"/>
  <c r="BK19" i="18"/>
  <c r="BK94" i="18" s="1"/>
  <c r="BL18" i="18"/>
  <c r="BL93" i="18" s="1"/>
  <c r="BL15" i="18"/>
  <c r="BL90" i="18" s="1"/>
  <c r="BO17" i="18"/>
  <c r="BO92" i="18" s="1"/>
  <c r="BO4" i="18"/>
  <c r="BO83" i="18" s="1"/>
  <c r="BO10" i="18"/>
  <c r="BO86" i="18" s="1"/>
  <c r="S12" i="18"/>
  <c r="S88" i="18" s="1"/>
  <c r="AS14" i="18"/>
  <c r="AS89" i="18" s="1"/>
  <c r="AZ19" i="18"/>
  <c r="AZ94" i="18" s="1"/>
  <c r="BB9" i="18"/>
  <c r="BB85" i="18" s="1"/>
  <c r="BN14" i="18"/>
  <c r="BN89" i="18" s="1"/>
  <c r="BN21" i="18"/>
  <c r="BN96" i="18" s="1"/>
  <c r="V4" i="18"/>
  <c r="V83" i="18" s="1"/>
  <c r="V14" i="18"/>
  <c r="V89" i="18" s="1"/>
  <c r="Y4" i="18"/>
  <c r="Y83" i="18" s="1"/>
  <c r="Y11" i="18"/>
  <c r="Y87" i="18" s="1"/>
  <c r="AX11" i="18"/>
  <c r="AX87" i="18" s="1"/>
  <c r="BH12" i="18"/>
  <c r="BH88" i="18" s="1"/>
  <c r="BM18" i="18"/>
  <c r="BM93" i="18" s="1"/>
  <c r="BM21" i="18"/>
  <c r="BM96" i="18" s="1"/>
  <c r="BM10" i="18"/>
  <c r="BM86" i="18" s="1"/>
  <c r="Q14" i="18"/>
  <c r="Q89" i="18" s="1"/>
  <c r="AC11" i="18"/>
  <c r="AC87" i="18" s="1"/>
  <c r="AI17" i="18"/>
  <c r="AI92" i="18" s="1"/>
  <c r="AI12" i="18"/>
  <c r="AI88" i="18" s="1"/>
  <c r="BF18" i="18"/>
  <c r="BF93" i="18" s="1"/>
  <c r="F15" i="18"/>
  <c r="F90" i="18" s="1"/>
  <c r="G14" i="18"/>
  <c r="G89" i="18" s="1"/>
  <c r="G10" i="18"/>
  <c r="G86" i="18" s="1"/>
  <c r="I21" i="18"/>
  <c r="I96" i="18" s="1"/>
  <c r="I9" i="18"/>
  <c r="I85" i="18" s="1"/>
  <c r="T19" i="18"/>
  <c r="T94" i="18" s="1"/>
  <c r="Z9" i="18"/>
  <c r="Z85" i="18" s="1"/>
  <c r="AG21" i="18"/>
  <c r="AG96" i="18" s="1"/>
  <c r="AV18" i="18"/>
  <c r="AV93" i="18" s="1"/>
  <c r="AV4" i="18"/>
  <c r="AV83" i="18" s="1"/>
  <c r="AY19" i="18"/>
  <c r="AY94" i="18" s="1"/>
  <c r="BG12" i="18"/>
  <c r="BG88" i="18" s="1"/>
  <c r="BG9" i="18"/>
  <c r="BG85" i="18" s="1"/>
  <c r="AD21" i="18"/>
  <c r="AD96" i="18" s="1"/>
  <c r="AD18" i="18"/>
  <c r="AD93" i="18" s="1"/>
  <c r="AD9" i="18"/>
  <c r="AD85" i="18" s="1"/>
  <c r="AK18" i="18"/>
  <c r="AK93" i="18" s="1"/>
  <c r="AK15" i="18"/>
  <c r="AK90" i="18" s="1"/>
  <c r="AK14" i="18"/>
  <c r="AK89" i="18" s="1"/>
  <c r="AP21" i="18"/>
  <c r="AP96" i="18" s="1"/>
  <c r="AP4" i="18"/>
  <c r="AP83" i="18" s="1"/>
  <c r="AR9" i="18"/>
  <c r="AR85" i="18" s="1"/>
  <c r="W15" i="18"/>
  <c r="W90" i="18" s="1"/>
  <c r="W14" i="18"/>
  <c r="W89" i="18" s="1"/>
  <c r="AL19" i="18"/>
  <c r="AL94" i="18" s="1"/>
  <c r="AN17" i="18"/>
  <c r="AN92" i="18" s="1"/>
  <c r="BA19" i="18"/>
  <c r="BA94" i="18" s="1"/>
  <c r="BJ14" i="18"/>
  <c r="BJ89" i="18" s="1"/>
  <c r="BJ19" i="18"/>
  <c r="BJ94" i="18" s="1"/>
  <c r="K14" i="18"/>
  <c r="K89" i="18" s="1"/>
  <c r="K11" i="18"/>
  <c r="K87" i="18" s="1"/>
  <c r="X9" i="18"/>
  <c r="X85" i="18" s="1"/>
  <c r="AB12" i="18"/>
  <c r="AB88" i="18" s="1"/>
  <c r="O17" i="18"/>
  <c r="O92" i="18" s="1"/>
  <c r="AE26" i="18"/>
  <c r="AE100" i="18" s="1"/>
  <c r="AE9" i="18"/>
  <c r="AE85" i="18" s="1"/>
  <c r="AE4" i="18"/>
  <c r="AE83" i="18" s="1"/>
  <c r="AF14" i="18"/>
  <c r="AF89" i="18" s="1"/>
  <c r="AH14" i="18"/>
  <c r="AH89" i="18" s="1"/>
  <c r="AO17" i="18"/>
  <c r="AO92" i="18" s="1"/>
  <c r="AO4" i="18"/>
  <c r="AO83" i="18" s="1"/>
  <c r="AO19" i="18"/>
  <c r="AO94" i="18" s="1"/>
  <c r="BC10" i="18"/>
  <c r="BC86" i="18" s="1"/>
  <c r="S4" i="18"/>
  <c r="S83" i="18" s="1"/>
  <c r="S9" i="18"/>
  <c r="S85" i="18" s="1"/>
  <c r="AS10" i="18"/>
  <c r="AS86" i="18" s="1"/>
  <c r="BN18" i="18"/>
  <c r="BN93" i="18" s="1"/>
  <c r="V19" i="18"/>
  <c r="V94" i="18" s="1"/>
  <c r="Y12" i="18"/>
  <c r="Y88" i="18" s="1"/>
  <c r="AM19" i="18"/>
  <c r="AM94" i="18" s="1"/>
  <c r="AX15" i="18"/>
  <c r="AX90" i="18" s="1"/>
  <c r="AX14" i="18"/>
  <c r="AX89" i="18" s="1"/>
  <c r="BH21" i="18"/>
  <c r="BH96" i="18" s="1"/>
  <c r="Q19" i="18"/>
  <c r="Q94" i="18" s="1"/>
  <c r="AC17" i="18"/>
  <c r="AC92" i="18" s="1"/>
  <c r="AC12" i="18"/>
  <c r="AC88" i="18" s="1"/>
  <c r="AI10" i="18"/>
  <c r="AI86" i="18" s="1"/>
  <c r="AI4" i="18"/>
  <c r="AI83" i="18" s="1"/>
  <c r="AW10" i="18"/>
  <c r="AW86" i="18" s="1"/>
  <c r="BF14" i="18"/>
  <c r="BF89" i="18" s="1"/>
  <c r="BF10" i="18"/>
  <c r="BF86" i="18" s="1"/>
  <c r="G12" i="18"/>
  <c r="G88" i="18" s="1"/>
  <c r="G21" i="18"/>
  <c r="G96" i="18" s="1"/>
  <c r="I19" i="18"/>
  <c r="I94" i="18" s="1"/>
  <c r="T10" i="18"/>
  <c r="T86" i="18" s="1"/>
  <c r="Z14" i="18"/>
  <c r="Z89" i="18" s="1"/>
  <c r="AG18" i="18"/>
  <c r="AG93" i="18" s="1"/>
  <c r="AG9" i="18"/>
  <c r="AG85" i="18" s="1"/>
  <c r="AU19" i="18"/>
  <c r="AU94" i="18" s="1"/>
  <c r="AY11" i="18"/>
  <c r="AY87" i="18" s="1"/>
  <c r="BD11" i="18"/>
  <c r="BD87" i="18" s="1"/>
  <c r="AD17" i="18"/>
  <c r="AD92" i="18" s="1"/>
  <c r="AD10" i="18"/>
  <c r="AD86" i="18" s="1"/>
  <c r="AD6" i="18"/>
  <c r="AK11" i="18"/>
  <c r="AK87" i="18" s="1"/>
  <c r="AK12" i="18"/>
  <c r="AK88" i="18" s="1"/>
  <c r="AR11" i="18"/>
  <c r="AR87" i="18" s="1"/>
  <c r="R11" i="18"/>
  <c r="R87" i="18" s="1"/>
  <c r="AJ17" i="18"/>
  <c r="AJ92" i="18" s="1"/>
  <c r="AL4" i="18"/>
  <c r="AL83" i="18" s="1"/>
  <c r="AN10" i="18"/>
  <c r="AN86" i="18" s="1"/>
  <c r="AN12" i="18"/>
  <c r="AN88" i="18" s="1"/>
  <c r="AQ19" i="18"/>
  <c r="AQ94" i="18" s="1"/>
  <c r="BA10" i="18"/>
  <c r="BA86" i="18" s="1"/>
  <c r="E15" i="18"/>
  <c r="E90" i="18" s="1"/>
  <c r="E19" i="18"/>
  <c r="K19" i="18"/>
  <c r="K94" i="18" s="1"/>
  <c r="X19" i="18"/>
  <c r="X94" i="18" s="1"/>
  <c r="AB4" i="18"/>
  <c r="AB83" i="18" s="1"/>
  <c r="BI12" i="18"/>
  <c r="BI88" i="18" s="1"/>
  <c r="AE17" i="18"/>
  <c r="AE92" i="18" s="1"/>
  <c r="AE18" i="18"/>
  <c r="AE93" i="18" s="1"/>
  <c r="AF11" i="18"/>
  <c r="AF87" i="18" s="1"/>
  <c r="AF18" i="18"/>
  <c r="AF93" i="18" s="1"/>
  <c r="AH10" i="18"/>
  <c r="AH86" i="18" s="1"/>
  <c r="AO18" i="18"/>
  <c r="AO93" i="18" s="1"/>
  <c r="AT21" i="18"/>
  <c r="AT96" i="18" s="1"/>
  <c r="BC17" i="18"/>
  <c r="BC92" i="18" s="1"/>
  <c r="BC14" i="18"/>
  <c r="BC89" i="18" s="1"/>
  <c r="BE12" i="18"/>
  <c r="BE88" i="18" s="1"/>
  <c r="BK17" i="18"/>
  <c r="BK92" i="18" s="1"/>
  <c r="BK9" i="18"/>
  <c r="BK85" i="18" s="1"/>
  <c r="BL11" i="18"/>
  <c r="BL87" i="18" s="1"/>
  <c r="BL17" i="18"/>
  <c r="BL92" i="18" s="1"/>
  <c r="BL19" i="18"/>
  <c r="BL94" i="18" s="1"/>
  <c r="AZ12" i="18"/>
  <c r="AZ88" i="18" s="1"/>
  <c r="BB21" i="18"/>
  <c r="BB96" i="18" s="1"/>
  <c r="BB11" i="18"/>
  <c r="BN9" i="18"/>
  <c r="BN85" i="18" s="1"/>
  <c r="V11" i="18"/>
  <c r="V87" i="18" s="1"/>
  <c r="AM12" i="18"/>
  <c r="AM88" i="18" s="1"/>
  <c r="AX10" i="18"/>
  <c r="AX86" i="18" s="1"/>
  <c r="BM9" i="18"/>
  <c r="BM85" i="18" s="1"/>
  <c r="Q17" i="18"/>
  <c r="Q92" i="18" s="1"/>
  <c r="AC18" i="18"/>
  <c r="AC93" i="18" s="1"/>
  <c r="AI18" i="18"/>
  <c r="AI93" i="18" s="1"/>
  <c r="AI19" i="18"/>
  <c r="AI94" i="18" s="1"/>
  <c r="F11" i="18"/>
  <c r="F87" i="18" s="1"/>
  <c r="T17" i="18"/>
  <c r="T92" i="18" s="1"/>
  <c r="AG11" i="18"/>
  <c r="AG87" i="18" s="1"/>
  <c r="AV11" i="18"/>
  <c r="AV87" i="18" s="1"/>
  <c r="AY21" i="18"/>
  <c r="AY96" i="18" s="1"/>
  <c r="BD15" i="18"/>
  <c r="BD90" i="18" s="1"/>
  <c r="BD14" i="18"/>
  <c r="BD89" i="18" s="1"/>
  <c r="BD19" i="18"/>
  <c r="BD94" i="18" s="1"/>
  <c r="AD24" i="18"/>
  <c r="AD99" i="18" s="1"/>
  <c r="AD19" i="18"/>
  <c r="AD94" i="18" s="1"/>
  <c r="AD14" i="18"/>
  <c r="AD89" i="18" s="1"/>
  <c r="AP11" i="18"/>
  <c r="AP87" i="18" s="1"/>
  <c r="AR17" i="18"/>
  <c r="AR92" i="18" s="1"/>
  <c r="M14" i="18"/>
  <c r="M89" i="18" s="1"/>
  <c r="M19" i="18"/>
  <c r="M94" i="18" s="1"/>
  <c r="R12" i="18"/>
  <c r="R88" i="18" s="1"/>
  <c r="R17" i="18"/>
  <c r="R92" i="18" s="1"/>
  <c r="AJ19" i="18"/>
  <c r="AJ94" i="18" s="1"/>
  <c r="AL18" i="18"/>
  <c r="AL93" i="18" s="1"/>
  <c r="AL12" i="18"/>
  <c r="AL88" i="18" s="1"/>
  <c r="AN4" i="18"/>
  <c r="AN83" i="18" s="1"/>
  <c r="U14" i="18"/>
  <c r="U89" i="18" s="1"/>
  <c r="AA10" i="18"/>
  <c r="AA86" i="18" s="1"/>
  <c r="BI19" i="18"/>
  <c r="BI94" i="18" s="1"/>
  <c r="O12" i="18"/>
  <c r="O88" i="18" s="1"/>
  <c r="O9" i="18"/>
  <c r="O85" i="18" s="1"/>
  <c r="AE12" i="18"/>
  <c r="AE88" i="18" s="1"/>
  <c r="AE15" i="18"/>
  <c r="AE90" i="18" s="1"/>
  <c r="AF19" i="18"/>
  <c r="AF94" i="18" s="1"/>
  <c r="AO21" i="18"/>
  <c r="AO96" i="18" s="1"/>
  <c r="AO9" i="18"/>
  <c r="AO85" i="18" s="1"/>
  <c r="BC21" i="18"/>
  <c r="BC96" i="18" s="1"/>
  <c r="BE4" i="18"/>
  <c r="BE83" i="18" s="1"/>
  <c r="BL14" i="18"/>
  <c r="BL89" i="18" s="1"/>
  <c r="BO21" i="18"/>
  <c r="BO96" i="18" s="1"/>
  <c r="BO14" i="18"/>
  <c r="BO89" i="18" s="1"/>
  <c r="AS18" i="18"/>
  <c r="AZ21" i="18"/>
  <c r="AZ96" i="18" s="1"/>
  <c r="AZ14" i="18"/>
  <c r="AZ89" i="18" s="1"/>
  <c r="Q11" i="18"/>
  <c r="Q87" i="18" s="1"/>
  <c r="AI21" i="18"/>
  <c r="AI96" i="18" s="1"/>
  <c r="AW17" i="18"/>
  <c r="BF9" i="18"/>
  <c r="BF85" i="18" s="1"/>
  <c r="F14" i="18"/>
  <c r="F19" i="18"/>
  <c r="T9" i="18"/>
  <c r="T85" i="18" s="1"/>
  <c r="AG20" i="18"/>
  <c r="AG95" i="18" s="1"/>
  <c r="AV14" i="18"/>
  <c r="AV89" i="18" s="1"/>
  <c r="AY14" i="18"/>
  <c r="AY89" i="18" s="1"/>
  <c r="AD11" i="18"/>
  <c r="AD87" i="18" s="1"/>
  <c r="AP14" i="18"/>
  <c r="AP89" i="18" s="1"/>
  <c r="W4" i="18"/>
  <c r="W83" i="18" s="1"/>
  <c r="AJ10" i="18"/>
  <c r="AJ86" i="18" s="1"/>
  <c r="AQ18" i="18"/>
  <c r="AQ93" i="18" s="1"/>
  <c r="BJ18" i="18"/>
  <c r="BJ93" i="18" s="1"/>
  <c r="U10" i="18"/>
  <c r="U86" i="18" s="1"/>
  <c r="AA14" i="18"/>
  <c r="AA89" i="18" s="1"/>
  <c r="BI14" i="18"/>
  <c r="BI89" i="18" s="1"/>
  <c r="AE14" i="18"/>
  <c r="AE89" i="18" s="1"/>
  <c r="AH9" i="18"/>
  <c r="AH85" i="18" s="1"/>
  <c r="BE9" i="18"/>
  <c r="BE85" i="18" s="1"/>
  <c r="BK11" i="18"/>
  <c r="BK87" i="18" s="1"/>
  <c r="BO18" i="18"/>
  <c r="BO93" i="18" s="1"/>
  <c r="BO12" i="18"/>
  <c r="BO88" i="18" s="1"/>
  <c r="P18" i="18"/>
  <c r="P93" i="18" s="1"/>
  <c r="P9" i="18"/>
  <c r="P85" i="18" s="1"/>
  <c r="S14" i="18"/>
  <c r="S89" i="18" s="1"/>
  <c r="AZ9" i="18"/>
  <c r="AZ85" i="18" s="1"/>
  <c r="BB17" i="18"/>
  <c r="BB92" i="18" s="1"/>
  <c r="G18" i="18"/>
  <c r="G93" i="18" s="1"/>
  <c r="BG14" i="18"/>
  <c r="BG89" i="18" s="1"/>
  <c r="AD26" i="18"/>
  <c r="AD100" i="18" s="1"/>
  <c r="AP19" i="18"/>
  <c r="AP94" i="18" s="1"/>
  <c r="R21" i="18"/>
  <c r="R96" i="18" s="1"/>
  <c r="W17" i="18"/>
  <c r="W92" i="18" s="1"/>
  <c r="AE11" i="18"/>
  <c r="AE87" i="18" s="1"/>
  <c r="BE17" i="18"/>
  <c r="D33" i="20"/>
  <c r="D31" i="20"/>
  <c r="D50" i="20"/>
  <c r="D39" i="20"/>
  <c r="D42" i="20"/>
  <c r="D44" i="20"/>
  <c r="D35" i="20"/>
  <c r="D52" i="20"/>
  <c r="D47" i="20"/>
  <c r="D54" i="20"/>
  <c r="D34" i="20"/>
  <c r="D45" i="20"/>
  <c r="D51" i="20"/>
  <c r="D41" i="20"/>
  <c r="D37" i="20"/>
  <c r="D38" i="20"/>
  <c r="D46" i="20"/>
  <c r="AN41" i="20"/>
  <c r="AN54" i="20"/>
  <c r="AN50" i="20"/>
  <c r="AN46" i="20"/>
  <c r="AN42" i="20"/>
  <c r="AN37" i="20"/>
  <c r="AN33" i="20"/>
  <c r="AN53" i="20"/>
  <c r="AN48" i="20"/>
  <c r="AN45" i="20"/>
  <c r="AN40" i="20"/>
  <c r="AN36" i="20"/>
  <c r="AN32" i="20"/>
  <c r="AN52" i="20"/>
  <c r="AN44" i="20"/>
  <c r="AN39" i="20"/>
  <c r="AN35" i="20"/>
  <c r="AN47" i="20"/>
  <c r="AN31" i="20"/>
  <c r="AN51" i="20"/>
  <c r="AN43" i="20"/>
  <c r="AN38" i="20"/>
  <c r="AN34" i="20"/>
  <c r="G52" i="20"/>
  <c r="G47" i="20"/>
  <c r="G43" i="20"/>
  <c r="G41" i="20"/>
  <c r="G42" i="20"/>
  <c r="G40" i="20"/>
  <c r="G36" i="20"/>
  <c r="G51" i="20"/>
  <c r="G39" i="20"/>
  <c r="G35" i="20"/>
  <c r="G50" i="20"/>
  <c r="G38" i="20"/>
  <c r="G54" i="20"/>
  <c r="G44" i="20"/>
  <c r="G37" i="20"/>
  <c r="G32" i="20"/>
  <c r="G53" i="20"/>
  <c r="G46" i="20"/>
  <c r="G33" i="20"/>
  <c r="G48" i="20"/>
  <c r="G31" i="20"/>
  <c r="G34" i="20"/>
  <c r="G45" i="20"/>
  <c r="M37" i="20"/>
  <c r="M52" i="20"/>
  <c r="M38" i="20"/>
  <c r="M34" i="20"/>
  <c r="M33" i="20"/>
  <c r="M32" i="20"/>
  <c r="M39" i="20"/>
  <c r="M35" i="20"/>
  <c r="M31" i="20"/>
  <c r="M51" i="20"/>
  <c r="M46" i="20"/>
  <c r="M42" i="20"/>
  <c r="M40" i="20"/>
  <c r="M50" i="20"/>
  <c r="M45" i="20"/>
  <c r="M54" i="20"/>
  <c r="M48" i="20"/>
  <c r="M44" i="20"/>
  <c r="M53" i="20"/>
  <c r="M36" i="20"/>
  <c r="M47" i="20"/>
  <c r="M43" i="20"/>
  <c r="M41" i="20"/>
  <c r="S32" i="20"/>
  <c r="S35" i="20"/>
  <c r="S40" i="20"/>
  <c r="S51" i="20"/>
  <c r="S46" i="20"/>
  <c r="S42" i="20"/>
  <c r="S36" i="20"/>
  <c r="S54" i="20"/>
  <c r="S50" i="20"/>
  <c r="S45" i="20"/>
  <c r="S39" i="20"/>
  <c r="S31" i="20"/>
  <c r="S53" i="20"/>
  <c r="S48" i="20"/>
  <c r="S44" i="20"/>
  <c r="S38" i="20"/>
  <c r="S34" i="20"/>
  <c r="S41" i="20"/>
  <c r="S52" i="20"/>
  <c r="S47" i="20"/>
  <c r="S43" i="20"/>
  <c r="S37" i="20"/>
  <c r="S33" i="20"/>
  <c r="BO37" i="20"/>
  <c r="BO34" i="20"/>
  <c r="BO51" i="20"/>
  <c r="BO46" i="20"/>
  <c r="BO42" i="20"/>
  <c r="BO40" i="20"/>
  <c r="BO54" i="20"/>
  <c r="BO50" i="20"/>
  <c r="BO45" i="20"/>
  <c r="BO36" i="20"/>
  <c r="BO53" i="20"/>
  <c r="BO48" i="20"/>
  <c r="BO44" i="20"/>
  <c r="BO52" i="20"/>
  <c r="BO47" i="20"/>
  <c r="BO43" i="20"/>
  <c r="BO41" i="20"/>
  <c r="BO38" i="20"/>
  <c r="BO33" i="20"/>
  <c r="BO32" i="20"/>
  <c r="BO31" i="20"/>
  <c r="BO35" i="20"/>
  <c r="BO39" i="20"/>
  <c r="CM54" i="20"/>
  <c r="CM50" i="20"/>
  <c r="CM45" i="20"/>
  <c r="CM32" i="20"/>
  <c r="CM53" i="20"/>
  <c r="CM43" i="20"/>
  <c r="CM37" i="20"/>
  <c r="CM47" i="20"/>
  <c r="CM33" i="20"/>
  <c r="CM52" i="20"/>
  <c r="CM42" i="20"/>
  <c r="CM40" i="20"/>
  <c r="CM36" i="20"/>
  <c r="CM46" i="20"/>
  <c r="CM51" i="20"/>
  <c r="CM39" i="20"/>
  <c r="CM35" i="20"/>
  <c r="CM31" i="20"/>
  <c r="CM44" i="20"/>
  <c r="CM38" i="20"/>
  <c r="CM34" i="20"/>
  <c r="CM48" i="20"/>
  <c r="CM41" i="20"/>
  <c r="BC37" i="20"/>
  <c r="BC51" i="20"/>
  <c r="BC46" i="20"/>
  <c r="BC42" i="20"/>
  <c r="BC33" i="20"/>
  <c r="BC40" i="20"/>
  <c r="BC36" i="20"/>
  <c r="BC54" i="20"/>
  <c r="BC50" i="20"/>
  <c r="BC45" i="20"/>
  <c r="BC39" i="20"/>
  <c r="BC32" i="20"/>
  <c r="BC53" i="20"/>
  <c r="BC48" i="20"/>
  <c r="BC44" i="20"/>
  <c r="BC35" i="20"/>
  <c r="BC38" i="20"/>
  <c r="BC31" i="20"/>
  <c r="BC52" i="20"/>
  <c r="BC47" i="20"/>
  <c r="BC43" i="20"/>
  <c r="BC41" i="20"/>
  <c r="BC34" i="20"/>
  <c r="DN48" i="20"/>
  <c r="DN39" i="20"/>
  <c r="DN32" i="20"/>
  <c r="DN47" i="20"/>
  <c r="DN38" i="20"/>
  <c r="DN31" i="20"/>
  <c r="DN37" i="20"/>
  <c r="DN50" i="20"/>
  <c r="DN40" i="20"/>
  <c r="DN36" i="20"/>
  <c r="DN54" i="20"/>
  <c r="DN44" i="20"/>
  <c r="DN53" i="20"/>
  <c r="DN43" i="20"/>
  <c r="DN41" i="20"/>
  <c r="DN35" i="20"/>
  <c r="DN52" i="20"/>
  <c r="DN46" i="20"/>
  <c r="DN42" i="20"/>
  <c r="DN34" i="20"/>
  <c r="DN51" i="20"/>
  <c r="DN45" i="20"/>
  <c r="DN33" i="20"/>
  <c r="DZ47" i="20"/>
  <c r="DZ43" i="20"/>
  <c r="DZ38" i="20"/>
  <c r="DZ34" i="20"/>
  <c r="DZ51" i="20"/>
  <c r="DZ41" i="20"/>
  <c r="DZ46" i="20"/>
  <c r="DZ42" i="20"/>
  <c r="DZ37" i="20"/>
  <c r="DZ33" i="20"/>
  <c r="DZ54" i="20"/>
  <c r="DZ50" i="20"/>
  <c r="DZ45" i="20"/>
  <c r="DZ40" i="20"/>
  <c r="DZ36" i="20"/>
  <c r="DZ32" i="20"/>
  <c r="DZ53" i="20"/>
  <c r="DZ48" i="20"/>
  <c r="DZ44" i="20"/>
  <c r="DZ39" i="20"/>
  <c r="DZ35" i="20"/>
  <c r="DZ31" i="20"/>
  <c r="DZ52" i="20"/>
  <c r="DK52" i="20"/>
  <c r="DK47" i="20"/>
  <c r="DK43" i="20"/>
  <c r="DK41" i="20"/>
  <c r="DK51" i="20"/>
  <c r="DK46" i="20"/>
  <c r="DK42" i="20"/>
  <c r="DK54" i="20"/>
  <c r="DK50" i="20"/>
  <c r="DK45" i="20"/>
  <c r="DK53" i="20"/>
  <c r="DK48" i="20"/>
  <c r="DK44" i="20"/>
  <c r="DK37" i="20"/>
  <c r="DK33" i="20"/>
  <c r="DK40" i="20"/>
  <c r="DK36" i="20"/>
  <c r="DK32" i="20"/>
  <c r="DK39" i="20"/>
  <c r="DK35" i="20"/>
  <c r="DK31" i="20"/>
  <c r="DK38" i="20"/>
  <c r="DK34" i="20"/>
  <c r="D43" i="20"/>
  <c r="D48" i="20"/>
  <c r="D32" i="20"/>
  <c r="J50" i="20"/>
  <c r="J45" i="20"/>
  <c r="J54" i="20"/>
  <c r="J32" i="20"/>
  <c r="J53" i="20"/>
  <c r="J48" i="20"/>
  <c r="J52" i="20"/>
  <c r="J42" i="20"/>
  <c r="J33" i="20"/>
  <c r="J46" i="20"/>
  <c r="J51" i="20"/>
  <c r="J39" i="20"/>
  <c r="J31" i="20"/>
  <c r="J44" i="20"/>
  <c r="J35" i="20"/>
  <c r="J38" i="20"/>
  <c r="J43" i="20"/>
  <c r="J41" i="20"/>
  <c r="J34" i="20"/>
  <c r="J47" i="20"/>
  <c r="J37" i="20"/>
  <c r="J36" i="20"/>
  <c r="J40" i="20"/>
  <c r="AE43" i="20"/>
  <c r="AE41" i="20"/>
  <c r="AE34" i="20"/>
  <c r="AE51" i="20"/>
  <c r="AE37" i="20"/>
  <c r="AE46" i="20"/>
  <c r="AE42" i="20"/>
  <c r="AE33" i="20"/>
  <c r="AE54" i="20"/>
  <c r="AE50" i="20"/>
  <c r="AE40" i="20"/>
  <c r="AE36" i="20"/>
  <c r="AE45" i="20"/>
  <c r="AE32" i="20"/>
  <c r="AE53" i="20"/>
  <c r="AE48" i="20"/>
  <c r="AE44" i="20"/>
  <c r="AE35" i="20"/>
  <c r="AE31" i="20"/>
  <c r="AE52" i="20"/>
  <c r="AE39" i="20"/>
  <c r="AE38" i="20"/>
  <c r="AE47" i="20"/>
  <c r="AZ54" i="20"/>
  <c r="AZ50" i="20"/>
  <c r="AZ40" i="20"/>
  <c r="AZ36" i="20"/>
  <c r="AZ45" i="20"/>
  <c r="AZ53" i="20"/>
  <c r="AZ48" i="20"/>
  <c r="AZ39" i="20"/>
  <c r="AZ32" i="20"/>
  <c r="AZ44" i="20"/>
  <c r="AZ35" i="20"/>
  <c r="AZ52" i="20"/>
  <c r="AZ47" i="20"/>
  <c r="AZ38" i="20"/>
  <c r="AZ31" i="20"/>
  <c r="AZ43" i="20"/>
  <c r="AZ41" i="20"/>
  <c r="AZ34" i="20"/>
  <c r="AZ51" i="20"/>
  <c r="AZ37" i="20"/>
  <c r="AZ46" i="20"/>
  <c r="AZ42" i="20"/>
  <c r="AZ33" i="20"/>
  <c r="AB54" i="20"/>
  <c r="AB50" i="20"/>
  <c r="AB40" i="20"/>
  <c r="AB36" i="20"/>
  <c r="AB45" i="20"/>
  <c r="AB32" i="20"/>
  <c r="AB53" i="20"/>
  <c r="AB48" i="20"/>
  <c r="AB44" i="20"/>
  <c r="AB35" i="20"/>
  <c r="AB52" i="20"/>
  <c r="AB47" i="20"/>
  <c r="AB38" i="20"/>
  <c r="AB51" i="20"/>
  <c r="AB37" i="20"/>
  <c r="AB41" i="20"/>
  <c r="AB31" i="20"/>
  <c r="AB43" i="20"/>
  <c r="AB34" i="20"/>
  <c r="AB42" i="20"/>
  <c r="AB39" i="20"/>
  <c r="AB33" i="20"/>
  <c r="AB46" i="20"/>
  <c r="CG46" i="20"/>
  <c r="CG44" i="20"/>
  <c r="CG39" i="20"/>
  <c r="CG35" i="20"/>
  <c r="CG31" i="20"/>
  <c r="CG53" i="20"/>
  <c r="CG48" i="20"/>
  <c r="CG43" i="20"/>
  <c r="CG38" i="20"/>
  <c r="CG34" i="20"/>
  <c r="CG52" i="20"/>
  <c r="CG47" i="20"/>
  <c r="CG41" i="20"/>
  <c r="CG42" i="20"/>
  <c r="CG37" i="20"/>
  <c r="CG33" i="20"/>
  <c r="CG51" i="20"/>
  <c r="CG45" i="20"/>
  <c r="CG40" i="20"/>
  <c r="CG36" i="20"/>
  <c r="CG32" i="20"/>
  <c r="CG54" i="20"/>
  <c r="CG50" i="20"/>
  <c r="CA50" i="20"/>
  <c r="CA33" i="20"/>
  <c r="CA53" i="20"/>
  <c r="CA45" i="20"/>
  <c r="CA40" i="20"/>
  <c r="CA36" i="20"/>
  <c r="CA48" i="20"/>
  <c r="CA32" i="20"/>
  <c r="CA52" i="20"/>
  <c r="CA44" i="20"/>
  <c r="CA39" i="20"/>
  <c r="CA47" i="20"/>
  <c r="CA35" i="20"/>
  <c r="CA31" i="20"/>
  <c r="CA51" i="20"/>
  <c r="CA43" i="20"/>
  <c r="CA38" i="20"/>
  <c r="CA41" i="20"/>
  <c r="CA34" i="20"/>
  <c r="CA54" i="20"/>
  <c r="CA46" i="20"/>
  <c r="CA42" i="20"/>
  <c r="CA37" i="20"/>
  <c r="BF53" i="20"/>
  <c r="BF48" i="20"/>
  <c r="BF44" i="20"/>
  <c r="BF39" i="20"/>
  <c r="BF35" i="20"/>
  <c r="BF31" i="20"/>
  <c r="BF52" i="20"/>
  <c r="BF47" i="20"/>
  <c r="BF43" i="20"/>
  <c r="BF38" i="20"/>
  <c r="BF41" i="20"/>
  <c r="BF34" i="20"/>
  <c r="BF51" i="20"/>
  <c r="BF46" i="20"/>
  <c r="BF42" i="20"/>
  <c r="BF37" i="20"/>
  <c r="BF33" i="20"/>
  <c r="BF54" i="20"/>
  <c r="BF50" i="20"/>
  <c r="BF45" i="20"/>
  <c r="BF40" i="20"/>
  <c r="BF36" i="20"/>
  <c r="BF32" i="20"/>
  <c r="BL50" i="20"/>
  <c r="BL40" i="20"/>
  <c r="BL36" i="20"/>
  <c r="BL47" i="20"/>
  <c r="BL38" i="20"/>
  <c r="BL34" i="20"/>
  <c r="BL41" i="20"/>
  <c r="BL37" i="20"/>
  <c r="BL53" i="20"/>
  <c r="BL35" i="20"/>
  <c r="BL43" i="20"/>
  <c r="BL31" i="20"/>
  <c r="BL52" i="20"/>
  <c r="BL46" i="20"/>
  <c r="BL42" i="20"/>
  <c r="BL39" i="20"/>
  <c r="BL33" i="20"/>
  <c r="BL51" i="20"/>
  <c r="BL45" i="20"/>
  <c r="BL54" i="20"/>
  <c r="BL32" i="20"/>
  <c r="BL48" i="20"/>
  <c r="BL44" i="20"/>
  <c r="BR54" i="20"/>
  <c r="BR50" i="20"/>
  <c r="BR45" i="20"/>
  <c r="BR39" i="20"/>
  <c r="BR35" i="20"/>
  <c r="BR31" i="20"/>
  <c r="BR53" i="20"/>
  <c r="BR48" i="20"/>
  <c r="BR44" i="20"/>
  <c r="BR38" i="20"/>
  <c r="BR34" i="20"/>
  <c r="BR52" i="20"/>
  <c r="BR47" i="20"/>
  <c r="BR43" i="20"/>
  <c r="BR37" i="20"/>
  <c r="BR33" i="20"/>
  <c r="BR40" i="20"/>
  <c r="BR36" i="20"/>
  <c r="BR32" i="20"/>
  <c r="BR41" i="20"/>
  <c r="BR51" i="20"/>
  <c r="BR42" i="20"/>
  <c r="BR46" i="20"/>
  <c r="CV41" i="20"/>
  <c r="CV32" i="20"/>
  <c r="CV31" i="20"/>
  <c r="CV52" i="20"/>
  <c r="CV47" i="20"/>
  <c r="CV43" i="20"/>
  <c r="CV40" i="20"/>
  <c r="CV36" i="20"/>
  <c r="CV51" i="20"/>
  <c r="CV46" i="20"/>
  <c r="CV42" i="20"/>
  <c r="CV39" i="20"/>
  <c r="CV35" i="20"/>
  <c r="CV54" i="20"/>
  <c r="CV50" i="20"/>
  <c r="CV45" i="20"/>
  <c r="CV38" i="20"/>
  <c r="CV34" i="20"/>
  <c r="CV53" i="20"/>
  <c r="CV48" i="20"/>
  <c r="CV44" i="20"/>
  <c r="CV37" i="20"/>
  <c r="CV33" i="20"/>
  <c r="DT47" i="20"/>
  <c r="DT43" i="20"/>
  <c r="DT38" i="20"/>
  <c r="DT34" i="20"/>
  <c r="DT51" i="20"/>
  <c r="DT41" i="20"/>
  <c r="DT54" i="20"/>
  <c r="DT53" i="20"/>
  <c r="DT32" i="20"/>
  <c r="DT48" i="20"/>
  <c r="DT44" i="20"/>
  <c r="DT39" i="20"/>
  <c r="DT52" i="20"/>
  <c r="DT31" i="20"/>
  <c r="DT45" i="20"/>
  <c r="DT36" i="20"/>
  <c r="DT50" i="20"/>
  <c r="DT40" i="20"/>
  <c r="DT35" i="20"/>
  <c r="DT42" i="20"/>
  <c r="DT46" i="20"/>
  <c r="DT33" i="20"/>
  <c r="DT37" i="20"/>
  <c r="EF54" i="20"/>
  <c r="EF50" i="20"/>
  <c r="EF40" i="20"/>
  <c r="EF36" i="20"/>
  <c r="EF45" i="20"/>
  <c r="EF32" i="20"/>
  <c r="EF53" i="20"/>
  <c r="EF48" i="20"/>
  <c r="EF39" i="20"/>
  <c r="EF35" i="20"/>
  <c r="EF44" i="20"/>
  <c r="EF52" i="20"/>
  <c r="EF47" i="20"/>
  <c r="EF38" i="20"/>
  <c r="EF34" i="20"/>
  <c r="EF31" i="20"/>
  <c r="EF43" i="20"/>
  <c r="EF41" i="20"/>
  <c r="EF51" i="20"/>
  <c r="EF37" i="20"/>
  <c r="EF33" i="20"/>
  <c r="EF46" i="20"/>
  <c r="EF42" i="20"/>
  <c r="EC53" i="20"/>
  <c r="EC48" i="20"/>
  <c r="EC44" i="20"/>
  <c r="EC35" i="20"/>
  <c r="EC38" i="20"/>
  <c r="EC31" i="20"/>
  <c r="EC52" i="20"/>
  <c r="EC47" i="20"/>
  <c r="EC43" i="20"/>
  <c r="EC41" i="20"/>
  <c r="EC34" i="20"/>
  <c r="EC37" i="20"/>
  <c r="EC51" i="20"/>
  <c r="EC46" i="20"/>
  <c r="EC42" i="20"/>
  <c r="EC33" i="20"/>
  <c r="EC40" i="20"/>
  <c r="EC36" i="20"/>
  <c r="EC54" i="20"/>
  <c r="EC50" i="20"/>
  <c r="EC45" i="20"/>
  <c r="EC39" i="20"/>
  <c r="EC32" i="20"/>
  <c r="Y48" i="20"/>
  <c r="Y44" i="20"/>
  <c r="Y39" i="20"/>
  <c r="Y52" i="20"/>
  <c r="Y46" i="20"/>
  <c r="Y42" i="20"/>
  <c r="Y37" i="20"/>
  <c r="Y50" i="20"/>
  <c r="Y45" i="20"/>
  <c r="Y40" i="20"/>
  <c r="Y36" i="20"/>
  <c r="Y43" i="20"/>
  <c r="Y41" i="20"/>
  <c r="Y32" i="20"/>
  <c r="Y54" i="20"/>
  <c r="Y35" i="20"/>
  <c r="Y31" i="20"/>
  <c r="Y47" i="20"/>
  <c r="Y53" i="20"/>
  <c r="Y34" i="20"/>
  <c r="Y38" i="20"/>
  <c r="Y33" i="20"/>
  <c r="Y51" i="20"/>
  <c r="AQ51" i="20"/>
  <c r="AQ43" i="20"/>
  <c r="AQ41" i="20"/>
  <c r="AQ37" i="20"/>
  <c r="AQ34" i="20"/>
  <c r="AQ54" i="20"/>
  <c r="AQ46" i="20"/>
  <c r="AQ42" i="20"/>
  <c r="AQ50" i="20"/>
  <c r="AQ40" i="20"/>
  <c r="AQ33" i="20"/>
  <c r="AQ53" i="20"/>
  <c r="AQ45" i="20"/>
  <c r="AQ36" i="20"/>
  <c r="AQ48" i="20"/>
  <c r="AQ39" i="20"/>
  <c r="AQ32" i="20"/>
  <c r="AQ52" i="20"/>
  <c r="AQ44" i="20"/>
  <c r="AQ47" i="20"/>
  <c r="AQ38" i="20"/>
  <c r="AQ35" i="20"/>
  <c r="AQ31" i="20"/>
  <c r="P44" i="20"/>
  <c r="P43" i="20"/>
  <c r="P41" i="20"/>
  <c r="P40" i="20"/>
  <c r="P36" i="20"/>
  <c r="P32" i="20"/>
  <c r="P52" i="20"/>
  <c r="P47" i="20"/>
  <c r="P42" i="20"/>
  <c r="P39" i="20"/>
  <c r="P35" i="20"/>
  <c r="P51" i="20"/>
  <c r="P46" i="20"/>
  <c r="P54" i="20"/>
  <c r="P50" i="20"/>
  <c r="P45" i="20"/>
  <c r="P37" i="20"/>
  <c r="P33" i="20"/>
  <c r="P53" i="20"/>
  <c r="P48" i="20"/>
  <c r="P38" i="20"/>
  <c r="P31" i="20"/>
  <c r="P34" i="20"/>
  <c r="AT35" i="20"/>
  <c r="AT31" i="20"/>
  <c r="AT52" i="20"/>
  <c r="AT47" i="20"/>
  <c r="AT43" i="20"/>
  <c r="AT38" i="20"/>
  <c r="AT41" i="20"/>
  <c r="AT34" i="20"/>
  <c r="AT51" i="20"/>
  <c r="AT46" i="20"/>
  <c r="AT42" i="20"/>
  <c r="AT37" i="20"/>
  <c r="AT33" i="20"/>
  <c r="AT54" i="20"/>
  <c r="AT50" i="20"/>
  <c r="AT45" i="20"/>
  <c r="AT40" i="20"/>
  <c r="AT36" i="20"/>
  <c r="AT32" i="20"/>
  <c r="AT53" i="20"/>
  <c r="AT48" i="20"/>
  <c r="AT44" i="20"/>
  <c r="AT39" i="20"/>
  <c r="V52" i="20"/>
  <c r="V35" i="20"/>
  <c r="V54" i="20"/>
  <c r="V40" i="20"/>
  <c r="V53" i="20"/>
  <c r="V39" i="20"/>
  <c r="V46" i="20"/>
  <c r="V42" i="20"/>
  <c r="V31" i="20"/>
  <c r="V50" i="20"/>
  <c r="V45" i="20"/>
  <c r="V38" i="20"/>
  <c r="V34" i="20"/>
  <c r="V48" i="20"/>
  <c r="V44" i="20"/>
  <c r="V41" i="20"/>
  <c r="V33" i="20"/>
  <c r="V47" i="20"/>
  <c r="V43" i="20"/>
  <c r="V36" i="20"/>
  <c r="V51" i="20"/>
  <c r="V32" i="20"/>
  <c r="V37" i="20"/>
  <c r="BI53" i="20"/>
  <c r="BI48" i="20"/>
  <c r="BI51" i="20"/>
  <c r="BI46" i="20"/>
  <c r="BI42" i="20"/>
  <c r="BI33" i="20"/>
  <c r="BI40" i="20"/>
  <c r="BI36" i="20"/>
  <c r="BI50" i="20"/>
  <c r="BI45" i="20"/>
  <c r="BI32" i="20"/>
  <c r="BI54" i="20"/>
  <c r="BI39" i="20"/>
  <c r="BI35" i="20"/>
  <c r="BI44" i="20"/>
  <c r="BI31" i="20"/>
  <c r="BI47" i="20"/>
  <c r="BI38" i="20"/>
  <c r="BI52" i="20"/>
  <c r="BI43" i="20"/>
  <c r="BI41" i="20"/>
  <c r="BI34" i="20"/>
  <c r="BI37" i="20"/>
  <c r="DE52" i="20"/>
  <c r="DE31" i="20"/>
  <c r="DE51" i="20"/>
  <c r="DE41" i="20"/>
  <c r="DE54" i="20"/>
  <c r="DE53" i="20"/>
  <c r="DE32" i="20"/>
  <c r="DE47" i="20"/>
  <c r="DE43" i="20"/>
  <c r="DE40" i="20"/>
  <c r="DE36" i="20"/>
  <c r="DE46" i="20"/>
  <c r="DE42" i="20"/>
  <c r="DE39" i="20"/>
  <c r="DE35" i="20"/>
  <c r="DE50" i="20"/>
  <c r="DE45" i="20"/>
  <c r="DE38" i="20"/>
  <c r="DE34" i="20"/>
  <c r="DE48" i="20"/>
  <c r="DE44" i="20"/>
  <c r="DE37" i="20"/>
  <c r="DE33" i="20"/>
  <c r="DB51" i="20"/>
  <c r="DB46" i="20"/>
  <c r="DB42" i="20"/>
  <c r="DB37" i="20"/>
  <c r="DB33" i="20"/>
  <c r="DB54" i="20"/>
  <c r="DB50" i="20"/>
  <c r="DB45" i="20"/>
  <c r="DB36" i="20"/>
  <c r="DB53" i="20"/>
  <c r="DB48" i="20"/>
  <c r="DB44" i="20"/>
  <c r="DB39" i="20"/>
  <c r="DB35" i="20"/>
  <c r="DB52" i="20"/>
  <c r="DB47" i="20"/>
  <c r="DB43" i="20"/>
  <c r="DB38" i="20"/>
  <c r="DB34" i="20"/>
  <c r="DB32" i="20"/>
  <c r="DB31" i="20"/>
  <c r="DB41" i="20"/>
  <c r="DB40" i="20"/>
  <c r="DH39" i="20"/>
  <c r="DH35" i="20"/>
  <c r="DH38" i="20"/>
  <c r="DH34" i="20"/>
  <c r="DH31" i="20"/>
  <c r="DH41" i="20"/>
  <c r="DH37" i="20"/>
  <c r="DH33" i="20"/>
  <c r="DH40" i="20"/>
  <c r="DH36" i="20"/>
  <c r="DH53" i="20"/>
  <c r="DH48" i="20"/>
  <c r="DH44" i="20"/>
  <c r="DH52" i="20"/>
  <c r="DH47" i="20"/>
  <c r="DH43" i="20"/>
  <c r="DH32" i="20"/>
  <c r="DH51" i="20"/>
  <c r="DH46" i="20"/>
  <c r="DH42" i="20"/>
  <c r="DH54" i="20"/>
  <c r="DH50" i="20"/>
  <c r="DH45" i="20"/>
  <c r="D53" i="20"/>
  <c r="D36" i="20"/>
  <c r="AW53" i="20"/>
  <c r="AW45" i="20"/>
  <c r="AW40" i="20"/>
  <c r="AW36" i="20"/>
  <c r="AW48" i="20"/>
  <c r="AW32" i="20"/>
  <c r="AW52" i="20"/>
  <c r="AW44" i="20"/>
  <c r="AW39" i="20"/>
  <c r="AW35" i="20"/>
  <c r="AW47" i="20"/>
  <c r="AW31" i="20"/>
  <c r="AW51" i="20"/>
  <c r="AW43" i="20"/>
  <c r="AW38" i="20"/>
  <c r="AW34" i="20"/>
  <c r="AW41" i="20"/>
  <c r="AW54" i="20"/>
  <c r="AW46" i="20"/>
  <c r="AW42" i="20"/>
  <c r="AW37" i="20"/>
  <c r="AW33" i="20"/>
  <c r="AW50" i="20"/>
  <c r="AH50" i="20"/>
  <c r="AH45" i="20"/>
  <c r="AH40" i="20"/>
  <c r="AH36" i="20"/>
  <c r="AH53" i="20"/>
  <c r="AH48" i="20"/>
  <c r="AH44" i="20"/>
  <c r="AH39" i="20"/>
  <c r="AH35" i="20"/>
  <c r="AH31" i="20"/>
  <c r="AH52" i="20"/>
  <c r="AH47" i="20"/>
  <c r="AH43" i="20"/>
  <c r="AH38" i="20"/>
  <c r="AH34" i="20"/>
  <c r="AH51" i="20"/>
  <c r="AH46" i="20"/>
  <c r="AH42" i="20"/>
  <c r="AH41" i="20"/>
  <c r="AH37" i="20"/>
  <c r="AH33" i="20"/>
  <c r="AH54" i="20"/>
  <c r="AH32" i="20"/>
  <c r="AK54" i="20"/>
  <c r="AK50" i="20"/>
  <c r="AK33" i="20"/>
  <c r="AK45" i="20"/>
  <c r="AK40" i="20"/>
  <c r="AK36" i="20"/>
  <c r="AK53" i="20"/>
  <c r="AK48" i="20"/>
  <c r="AK44" i="20"/>
  <c r="AK39" i="20"/>
  <c r="AK32" i="20"/>
  <c r="AK52" i="20"/>
  <c r="AK47" i="20"/>
  <c r="AK35" i="20"/>
  <c r="AK43" i="20"/>
  <c r="AK38" i="20"/>
  <c r="AK31" i="20"/>
  <c r="AK51" i="20"/>
  <c r="AK41" i="20"/>
  <c r="AK34" i="20"/>
  <c r="AK46" i="20"/>
  <c r="AK42" i="20"/>
  <c r="AK37" i="20"/>
  <c r="CJ52" i="20"/>
  <c r="CJ47" i="20"/>
  <c r="CJ43" i="20"/>
  <c r="CJ38" i="20"/>
  <c r="CJ53" i="20"/>
  <c r="CJ41" i="20"/>
  <c r="CJ37" i="20"/>
  <c r="CJ42" i="20"/>
  <c r="CJ33" i="20"/>
  <c r="CJ46" i="20"/>
  <c r="CJ36" i="20"/>
  <c r="CJ51" i="20"/>
  <c r="CJ40" i="20"/>
  <c r="CJ32" i="20"/>
  <c r="CJ45" i="20"/>
  <c r="CJ50" i="20"/>
  <c r="CJ39" i="20"/>
  <c r="CJ35" i="20"/>
  <c r="CJ31" i="20"/>
  <c r="CJ54" i="20"/>
  <c r="CJ44" i="20"/>
  <c r="CJ48" i="20"/>
  <c r="CJ34" i="20"/>
  <c r="CP48" i="20"/>
  <c r="CP44" i="20"/>
  <c r="CP39" i="20"/>
  <c r="CP47" i="20"/>
  <c r="CP43" i="20"/>
  <c r="CP38" i="20"/>
  <c r="CP34" i="20"/>
  <c r="CP46" i="20"/>
  <c r="CP42" i="20"/>
  <c r="CP37" i="20"/>
  <c r="CP33" i="20"/>
  <c r="CP35" i="20"/>
  <c r="CP53" i="20"/>
  <c r="CP40" i="20"/>
  <c r="CP52" i="20"/>
  <c r="CP45" i="20"/>
  <c r="CP32" i="20"/>
  <c r="CP51" i="20"/>
  <c r="CP41" i="20"/>
  <c r="CP36" i="20"/>
  <c r="CP31" i="20"/>
  <c r="CP54" i="20"/>
  <c r="CP50" i="20"/>
  <c r="BX53" i="20"/>
  <c r="BX48" i="20"/>
  <c r="BX39" i="20"/>
  <c r="BX35" i="20"/>
  <c r="BX44" i="20"/>
  <c r="BX31" i="20"/>
  <c r="BX52" i="20"/>
  <c r="BX38" i="20"/>
  <c r="BX34" i="20"/>
  <c r="BX47" i="20"/>
  <c r="BX43" i="20"/>
  <c r="BX51" i="20"/>
  <c r="BX41" i="20"/>
  <c r="BX37" i="20"/>
  <c r="BX33" i="20"/>
  <c r="BX46" i="20"/>
  <c r="BX42" i="20"/>
  <c r="BX54" i="20"/>
  <c r="BX50" i="20"/>
  <c r="BX40" i="20"/>
  <c r="BX36" i="20"/>
  <c r="BX45" i="20"/>
  <c r="BX32" i="20"/>
  <c r="BU37" i="20"/>
  <c r="BU33" i="20"/>
  <c r="BU51" i="20"/>
  <c r="BU46" i="20"/>
  <c r="BU42" i="20"/>
  <c r="BU40" i="20"/>
  <c r="BU36" i="20"/>
  <c r="BU54" i="20"/>
  <c r="BU50" i="20"/>
  <c r="BU45" i="20"/>
  <c r="BU32" i="20"/>
  <c r="BU39" i="20"/>
  <c r="BU35" i="20"/>
  <c r="BU53" i="20"/>
  <c r="BU48" i="20"/>
  <c r="BU44" i="20"/>
  <c r="BU38" i="20"/>
  <c r="BU34" i="20"/>
  <c r="BU31" i="20"/>
  <c r="BU52" i="20"/>
  <c r="BU47" i="20"/>
  <c r="BU43" i="20"/>
  <c r="BU41" i="20"/>
  <c r="CD51" i="20"/>
  <c r="CD46" i="20"/>
  <c r="CD42" i="20"/>
  <c r="CD40" i="20"/>
  <c r="CD36" i="20"/>
  <c r="CD54" i="20"/>
  <c r="CD50" i="20"/>
  <c r="CD45" i="20"/>
  <c r="CD32" i="20"/>
  <c r="CD39" i="20"/>
  <c r="CD35" i="20"/>
  <c r="CD53" i="20"/>
  <c r="CD48" i="20"/>
  <c r="CD44" i="20"/>
  <c r="CD38" i="20"/>
  <c r="CD34" i="20"/>
  <c r="CD31" i="20"/>
  <c r="CD52" i="20"/>
  <c r="CD47" i="20"/>
  <c r="CD43" i="20"/>
  <c r="CD41" i="20"/>
  <c r="CD37" i="20"/>
  <c r="CD33" i="20"/>
  <c r="DQ37" i="20"/>
  <c r="DQ54" i="20"/>
  <c r="DQ46" i="20"/>
  <c r="DQ42" i="20"/>
  <c r="DQ53" i="20"/>
  <c r="DQ45" i="20"/>
  <c r="DQ52" i="20"/>
  <c r="DQ44" i="20"/>
  <c r="DQ51" i="20"/>
  <c r="DQ43" i="20"/>
  <c r="DQ41" i="20"/>
  <c r="DQ48" i="20"/>
  <c r="DQ34" i="20"/>
  <c r="DQ38" i="20"/>
  <c r="DQ47" i="20"/>
  <c r="DQ33" i="20"/>
  <c r="DQ36" i="20"/>
  <c r="DQ32" i="20"/>
  <c r="DQ40" i="20"/>
  <c r="DQ50" i="20"/>
  <c r="DQ35" i="20"/>
  <c r="DQ31" i="20"/>
  <c r="DQ39" i="20"/>
  <c r="DW54" i="20"/>
  <c r="DW50" i="20"/>
  <c r="DW45" i="20"/>
  <c r="DW39" i="20"/>
  <c r="DW35" i="20"/>
  <c r="DW31" i="20"/>
  <c r="DW53" i="20"/>
  <c r="DW48" i="20"/>
  <c r="DW44" i="20"/>
  <c r="DW52" i="20"/>
  <c r="DW47" i="20"/>
  <c r="DW43" i="20"/>
  <c r="DW41" i="20"/>
  <c r="DW51" i="20"/>
  <c r="DW46" i="20"/>
  <c r="DW42" i="20"/>
  <c r="DW40" i="20"/>
  <c r="DW36" i="20"/>
  <c r="DW32" i="20"/>
  <c r="DW38" i="20"/>
  <c r="DW33" i="20"/>
  <c r="DW37" i="20"/>
  <c r="DW34" i="20"/>
  <c r="CS54" i="20"/>
  <c r="CS50" i="20"/>
  <c r="CS45" i="20"/>
  <c r="CS53" i="20"/>
  <c r="CS48" i="20"/>
  <c r="CS44" i="20"/>
  <c r="CS52" i="20"/>
  <c r="CS47" i="20"/>
  <c r="CS43" i="20"/>
  <c r="CS41" i="20"/>
  <c r="CS51" i="20"/>
  <c r="CS46" i="20"/>
  <c r="CS42" i="20"/>
  <c r="CS33" i="20"/>
  <c r="CS37" i="20"/>
  <c r="CS40" i="20"/>
  <c r="CS36" i="20"/>
  <c r="CS32" i="20"/>
  <c r="CS39" i="20"/>
  <c r="CS35" i="20"/>
  <c r="CS31" i="20"/>
  <c r="CS38" i="20"/>
  <c r="CS34" i="20"/>
  <c r="CY50" i="20"/>
  <c r="CY45" i="20"/>
  <c r="CY48" i="20"/>
  <c r="CY44" i="20"/>
  <c r="CY47" i="20"/>
  <c r="CY43" i="20"/>
  <c r="CY41" i="20"/>
  <c r="CY46" i="20"/>
  <c r="CY42" i="20"/>
  <c r="CY52" i="20"/>
  <c r="CY40" i="20"/>
  <c r="CY36" i="20"/>
  <c r="CY32" i="20"/>
  <c r="CY51" i="20"/>
  <c r="CY39" i="20"/>
  <c r="CY35" i="20"/>
  <c r="CY31" i="20"/>
  <c r="CY54" i="20"/>
  <c r="CY38" i="20"/>
  <c r="CY34" i="20"/>
  <c r="CY53" i="20"/>
  <c r="CY37" i="20"/>
  <c r="CY33" i="20"/>
  <c r="DE27" i="20"/>
  <c r="S20" i="20"/>
  <c r="BO7" i="20"/>
  <c r="BX21" i="20"/>
  <c r="BX10" i="20"/>
  <c r="G20" i="20"/>
  <c r="M20" i="20"/>
  <c r="BF19" i="20"/>
  <c r="CD27" i="20"/>
  <c r="DQ10" i="20"/>
  <c r="CS16" i="20"/>
  <c r="J25" i="20"/>
  <c r="AH23" i="20"/>
  <c r="J21" i="20"/>
  <c r="J20" i="20"/>
  <c r="DB11" i="20"/>
  <c r="DK7" i="20"/>
  <c r="DK16" i="20"/>
  <c r="DT21" i="20"/>
  <c r="AE4" i="20"/>
  <c r="V7" i="20"/>
  <c r="G14" i="20"/>
  <c r="Y14" i="20"/>
  <c r="S10" i="20"/>
  <c r="BO23" i="20"/>
  <c r="AT7" i="20"/>
  <c r="BX15" i="20"/>
  <c r="AH21" i="20"/>
  <c r="CS6" i="20"/>
  <c r="CV4" i="20"/>
  <c r="DN15" i="20"/>
  <c r="V9" i="20"/>
  <c r="P19" i="20"/>
  <c r="Y11" i="20"/>
  <c r="P4" i="20"/>
  <c r="J10" i="20"/>
  <c r="J9" i="20"/>
  <c r="G11" i="20"/>
  <c r="S6" i="20"/>
  <c r="G12" i="20"/>
  <c r="G15" i="20"/>
  <c r="P26" i="20"/>
  <c r="Y19" i="20"/>
  <c r="AB23" i="20"/>
  <c r="AB5" i="20"/>
  <c r="J18" i="20"/>
  <c r="AB16" i="20"/>
  <c r="J26" i="20"/>
  <c r="J19" i="20"/>
  <c r="Y23" i="20"/>
  <c r="G25" i="20"/>
  <c r="M23" i="20"/>
  <c r="M7" i="20"/>
  <c r="AH24" i="20"/>
  <c r="AK15" i="20"/>
  <c r="AN15" i="20"/>
  <c r="AZ15" i="20"/>
  <c r="BL17" i="20"/>
  <c r="BO19" i="20"/>
  <c r="BR4" i="20"/>
  <c r="CA18" i="20"/>
  <c r="CJ21" i="20"/>
  <c r="CS25" i="20"/>
  <c r="AZ16" i="20"/>
  <c r="AZ6" i="20"/>
  <c r="M27" i="20"/>
  <c r="V4" i="20"/>
  <c r="Y7" i="20"/>
  <c r="P15" i="20"/>
  <c r="AB15" i="20"/>
  <c r="M16" i="20"/>
  <c r="S16" i="20"/>
  <c r="P14" i="20"/>
  <c r="Y16" i="20"/>
  <c r="V11" i="20"/>
  <c r="M26" i="20"/>
  <c r="S15" i="20"/>
  <c r="S7" i="20"/>
  <c r="V10" i="20"/>
  <c r="M19" i="20"/>
  <c r="V5" i="20"/>
  <c r="Y9" i="20"/>
  <c r="AB17" i="20"/>
  <c r="AE21" i="20"/>
  <c r="S17" i="20"/>
  <c r="G17" i="20"/>
  <c r="P21" i="20"/>
  <c r="S26" i="20"/>
  <c r="V21" i="20"/>
  <c r="G26" i="20"/>
  <c r="J24" i="20"/>
  <c r="P24" i="20"/>
  <c r="AE7" i="20"/>
  <c r="G4" i="20"/>
  <c r="AH5" i="20"/>
  <c r="AK21" i="20"/>
  <c r="AN21" i="20"/>
  <c r="AQ4" i="20"/>
  <c r="P17" i="20"/>
  <c r="S11" i="20"/>
  <c r="Y4" i="20"/>
  <c r="AB4" i="20"/>
  <c r="J6" i="20"/>
  <c r="Y26" i="20"/>
  <c r="Y24" i="20"/>
  <c r="G21" i="20"/>
  <c r="AE11" i="20"/>
  <c r="P7" i="20"/>
  <c r="J5" i="20"/>
  <c r="M10" i="20"/>
  <c r="V18" i="20"/>
  <c r="V16" i="20"/>
  <c r="AE9" i="20"/>
  <c r="M15" i="20"/>
  <c r="S19" i="20"/>
  <c r="M12" i="20"/>
  <c r="P25" i="20"/>
  <c r="AE14" i="20"/>
  <c r="G6" i="20"/>
  <c r="AB27" i="20"/>
  <c r="AB20" i="20"/>
  <c r="AE19" i="20"/>
  <c r="AE10" i="20"/>
  <c r="AN23" i="20"/>
  <c r="AN5" i="20"/>
  <c r="AT14" i="20"/>
  <c r="BO9" i="20"/>
  <c r="CD17" i="20"/>
  <c r="CJ6" i="20"/>
  <c r="CM18" i="20"/>
  <c r="CM4" i="20"/>
  <c r="AH16" i="20"/>
  <c r="AQ15" i="20"/>
  <c r="AQ10" i="20"/>
  <c r="AT25" i="20"/>
  <c r="BF9" i="20"/>
  <c r="BO17" i="20"/>
  <c r="CJ10" i="20"/>
  <c r="CM12" i="20"/>
  <c r="CP11" i="20"/>
  <c r="S24" i="20"/>
  <c r="P23" i="20"/>
  <c r="AH26" i="20"/>
  <c r="P27" i="20"/>
  <c r="V27" i="20"/>
  <c r="Y21" i="20"/>
  <c r="AB14" i="20"/>
  <c r="AB6" i="20"/>
  <c r="AE18" i="20"/>
  <c r="G18" i="20"/>
  <c r="AB9" i="20"/>
  <c r="J14" i="20"/>
  <c r="Y27" i="20"/>
  <c r="Y6" i="20"/>
  <c r="AB12" i="20"/>
  <c r="AE17" i="20"/>
  <c r="M24" i="20"/>
  <c r="Y17" i="20"/>
  <c r="J23" i="20"/>
  <c r="Y10" i="20"/>
  <c r="BC5" i="20"/>
  <c r="BI7" i="20"/>
  <c r="CG24" i="20"/>
  <c r="AH12" i="20"/>
  <c r="AQ21" i="20"/>
  <c r="AT15" i="20"/>
  <c r="AZ18" i="20"/>
  <c r="AZ19" i="20"/>
  <c r="BF5" i="20"/>
  <c r="CJ19" i="20"/>
  <c r="CM19" i="20"/>
  <c r="AQ16" i="20"/>
  <c r="AT18" i="20"/>
  <c r="AW12" i="20"/>
  <c r="BC24" i="20"/>
  <c r="BL25" i="20"/>
  <c r="BR16" i="20"/>
  <c r="BX12" i="20"/>
  <c r="AE27" i="20"/>
  <c r="J16" i="20"/>
  <c r="S18" i="20"/>
  <c r="S9" i="20"/>
  <c r="V24" i="20"/>
  <c r="AE6" i="20"/>
  <c r="G27" i="20"/>
  <c r="Y5" i="20"/>
  <c r="J15" i="20"/>
  <c r="P12" i="20"/>
  <c r="V26" i="20"/>
  <c r="M4" i="20"/>
  <c r="Y15" i="20"/>
  <c r="AE12" i="20"/>
  <c r="P11" i="20"/>
  <c r="P16" i="20"/>
  <c r="V25" i="20"/>
  <c r="AB25" i="20"/>
  <c r="AB18" i="20"/>
  <c r="S27" i="20"/>
  <c r="AB19" i="20"/>
  <c r="AE5" i="20"/>
  <c r="AE20" i="20"/>
  <c r="J27" i="20"/>
  <c r="J4" i="20"/>
  <c r="M5" i="20"/>
  <c r="BC11" i="20"/>
  <c r="BO25" i="20"/>
  <c r="BX17" i="20"/>
  <c r="CM9" i="20"/>
  <c r="AH18" i="20"/>
  <c r="BI19" i="20"/>
  <c r="BR15" i="20"/>
  <c r="BR7" i="20"/>
  <c r="BU4" i="20"/>
  <c r="AH11" i="20"/>
  <c r="P18" i="20"/>
  <c r="S23" i="20"/>
  <c r="M17" i="20"/>
  <c r="S25" i="20"/>
  <c r="AE25" i="20"/>
  <c r="J7" i="20"/>
  <c r="Y25" i="20"/>
  <c r="AB24" i="20"/>
  <c r="G9" i="20"/>
  <c r="P10" i="20"/>
  <c r="S12" i="20"/>
  <c r="AE23" i="20"/>
  <c r="V19" i="20"/>
  <c r="J12" i="20"/>
  <c r="M18" i="20"/>
  <c r="G5" i="20"/>
  <c r="G10" i="20"/>
  <c r="P9" i="20"/>
  <c r="AB11" i="20"/>
  <c r="M6" i="20"/>
  <c r="AN12" i="20"/>
  <c r="AN10" i="20"/>
  <c r="AQ18" i="20"/>
  <c r="AW6" i="20"/>
  <c r="BC4" i="20"/>
  <c r="BF4" i="20"/>
  <c r="CD18" i="20"/>
  <c r="AK19" i="20"/>
  <c r="AW19" i="20"/>
  <c r="BF26" i="20"/>
  <c r="BF11" i="20"/>
  <c r="M14" i="20"/>
  <c r="J11" i="20"/>
  <c r="V23" i="20"/>
  <c r="Y20" i="20"/>
  <c r="Y12" i="20"/>
  <c r="P20" i="20"/>
  <c r="AB21" i="20"/>
  <c r="AE24" i="20"/>
  <c r="AW9" i="20"/>
  <c r="BF24" i="20"/>
  <c r="BI10" i="20"/>
  <c r="BL14" i="20"/>
  <c r="CJ23" i="20"/>
  <c r="CJ7" i="20"/>
  <c r="AQ26" i="20"/>
  <c r="AQ24" i="20"/>
  <c r="AT10" i="20"/>
  <c r="AZ17" i="20"/>
  <c r="BC9" i="20"/>
  <c r="BF20" i="20"/>
  <c r="BL26" i="20"/>
  <c r="CG16" i="20"/>
  <c r="CJ11" i="20"/>
  <c r="CM26" i="20"/>
  <c r="CS19" i="20"/>
  <c r="AQ7" i="20"/>
  <c r="AW17" i="20"/>
  <c r="BC21" i="20"/>
  <c r="BC16" i="20"/>
  <c r="BC6" i="20"/>
  <c r="BI5" i="20"/>
  <c r="BL27" i="20"/>
  <c r="AH25" i="20"/>
  <c r="AB26" i="20"/>
  <c r="G7" i="20"/>
  <c r="V15" i="20"/>
  <c r="M11" i="20"/>
  <c r="G16" i="20"/>
  <c r="P5" i="20"/>
  <c r="G19" i="20"/>
  <c r="AB7" i="20"/>
  <c r="M25" i="20"/>
  <c r="V14" i="20"/>
  <c r="M21" i="20"/>
  <c r="P6" i="20"/>
  <c r="S5" i="20"/>
  <c r="V6" i="20"/>
  <c r="M9" i="20"/>
  <c r="S14" i="20"/>
  <c r="AE15" i="20"/>
  <c r="AE16" i="20"/>
  <c r="J17" i="20"/>
  <c r="S4" i="20"/>
  <c r="V12" i="20"/>
  <c r="V20" i="20"/>
  <c r="Y18" i="20"/>
  <c r="AE26" i="20"/>
  <c r="G24" i="20"/>
  <c r="S21" i="20"/>
  <c r="V17" i="20"/>
  <c r="AB10" i="20"/>
  <c r="BO26" i="20"/>
  <c r="CD7" i="20"/>
  <c r="CG11" i="20"/>
  <c r="CJ4" i="20"/>
  <c r="CM23" i="20"/>
  <c r="CP26" i="20"/>
  <c r="BI18" i="20"/>
  <c r="BI20" i="20"/>
  <c r="BL6" i="20"/>
  <c r="BR9" i="20"/>
  <c r="BU19" i="20"/>
  <c r="BU20" i="20"/>
  <c r="CJ15" i="20"/>
  <c r="AN19" i="20"/>
  <c r="AN7" i="20"/>
  <c r="AT21" i="20"/>
  <c r="AW26" i="20"/>
  <c r="BI24" i="20"/>
  <c r="BU25" i="20"/>
  <c r="CD25" i="20"/>
  <c r="CG23" i="20"/>
  <c r="AT5" i="20"/>
  <c r="BC25" i="20"/>
  <c r="BC18" i="20"/>
  <c r="BR10" i="20"/>
  <c r="CD5" i="20"/>
  <c r="CG21" i="20"/>
  <c r="CM10" i="20"/>
  <c r="AH14" i="20"/>
  <c r="AW15" i="20"/>
  <c r="BL15" i="20"/>
  <c r="BU15" i="20"/>
  <c r="CP21" i="20"/>
  <c r="AK25" i="20"/>
  <c r="AK10" i="20"/>
  <c r="AN11" i="20"/>
  <c r="AW11" i="20"/>
  <c r="AZ5" i="20"/>
  <c r="BF14" i="20"/>
  <c r="BL24" i="20"/>
  <c r="BO16" i="20"/>
  <c r="CA24" i="20"/>
  <c r="CD24" i="20"/>
  <c r="CJ12" i="20"/>
  <c r="CP17" i="20"/>
  <c r="AK26" i="20"/>
  <c r="AN16" i="20"/>
  <c r="AQ9" i="20"/>
  <c r="CA12" i="20"/>
  <c r="CG19" i="20"/>
  <c r="CM15" i="20"/>
  <c r="CM16" i="20"/>
  <c r="CP19" i="20"/>
  <c r="BO24" i="20"/>
  <c r="BU18" i="20"/>
  <c r="CA17" i="20"/>
  <c r="CM5" i="20"/>
  <c r="CV27" i="20"/>
  <c r="CY7" i="20"/>
  <c r="CY19" i="20"/>
  <c r="DB4" i="20"/>
  <c r="DK19" i="20"/>
  <c r="DK9" i="20"/>
  <c r="DN5" i="20"/>
  <c r="DT7" i="20"/>
  <c r="DW26" i="20"/>
  <c r="DQ16" i="20"/>
  <c r="DT24" i="20"/>
  <c r="EC17" i="20"/>
  <c r="CS17" i="20"/>
  <c r="DH5" i="20"/>
  <c r="EF14" i="20"/>
  <c r="EF9" i="20"/>
  <c r="DN14" i="20"/>
  <c r="DQ7" i="20"/>
  <c r="DT20" i="20"/>
  <c r="CS4" i="20"/>
  <c r="CS7" i="20"/>
  <c r="DB7" i="20"/>
  <c r="CS5" i="20"/>
  <c r="CS24" i="20"/>
  <c r="DB23" i="20"/>
  <c r="DB24" i="20"/>
  <c r="DK4" i="20"/>
  <c r="DT23" i="20"/>
  <c r="EF21" i="20"/>
  <c r="AZ21" i="20"/>
  <c r="BR27" i="20"/>
  <c r="AQ14" i="20"/>
  <c r="AT17" i="20"/>
  <c r="AZ26" i="20"/>
  <c r="BI16" i="20"/>
  <c r="BU16" i="20"/>
  <c r="BX26" i="20"/>
  <c r="CP18" i="20"/>
  <c r="BR14" i="20"/>
  <c r="BX5" i="20"/>
  <c r="CA11" i="20"/>
  <c r="CM11" i="20"/>
  <c r="AW23" i="20"/>
  <c r="CA23" i="20"/>
  <c r="CG14" i="20"/>
  <c r="CP14" i="20"/>
  <c r="CP7" i="20"/>
  <c r="AH27" i="20"/>
  <c r="AK27" i="20"/>
  <c r="AZ10" i="20"/>
  <c r="BF7" i="20"/>
  <c r="BL21" i="20"/>
  <c r="BL5" i="20"/>
  <c r="BU21" i="20"/>
  <c r="CJ24" i="20"/>
  <c r="CP25" i="20"/>
  <c r="CP24" i="20"/>
  <c r="AH10" i="20"/>
  <c r="AQ5" i="20"/>
  <c r="AW20" i="20"/>
  <c r="BO6" i="20"/>
  <c r="CJ20" i="20"/>
  <c r="CS18" i="20"/>
  <c r="AH17" i="20"/>
  <c r="AK12" i="20"/>
  <c r="AT26" i="20"/>
  <c r="AT16" i="20"/>
  <c r="BC23" i="20"/>
  <c r="BI6" i="20"/>
  <c r="BU24" i="20"/>
  <c r="CM25" i="20"/>
  <c r="AZ27" i="20"/>
  <c r="BL20" i="20"/>
  <c r="BO15" i="20"/>
  <c r="BR19" i="20"/>
  <c r="BX6" i="20"/>
  <c r="CM20" i="20"/>
  <c r="CY26" i="20"/>
  <c r="DN19" i="20"/>
  <c r="DZ23" i="20"/>
  <c r="CV15" i="20"/>
  <c r="DE17" i="20"/>
  <c r="DB14" i="20"/>
  <c r="EC10" i="20"/>
  <c r="CS10" i="20"/>
  <c r="DH4" i="20"/>
  <c r="DK14" i="20"/>
  <c r="DT16" i="20"/>
  <c r="EC26" i="20"/>
  <c r="CV20" i="20"/>
  <c r="DE15" i="20"/>
  <c r="DN6" i="20"/>
  <c r="DN24" i="20"/>
  <c r="DQ9" i="20"/>
  <c r="DZ5" i="20"/>
  <c r="EF15" i="20"/>
  <c r="CS11" i="20"/>
  <c r="CY27" i="20"/>
  <c r="DB15" i="20"/>
  <c r="DH15" i="20"/>
  <c r="DK18" i="20"/>
  <c r="EC21" i="20"/>
  <c r="EF20" i="20"/>
  <c r="CP10" i="20"/>
  <c r="AQ20" i="20"/>
  <c r="BR20" i="20"/>
  <c r="BU26" i="20"/>
  <c r="BX16" i="20"/>
  <c r="CJ5" i="20"/>
  <c r="CS15" i="20"/>
  <c r="BF27" i="20"/>
  <c r="AK4" i="20"/>
  <c r="BL19" i="20"/>
  <c r="BL9" i="20"/>
  <c r="BO14" i="20"/>
  <c r="CG10" i="20"/>
  <c r="AK16" i="20"/>
  <c r="AK6" i="20"/>
  <c r="AN24" i="20"/>
  <c r="AT19" i="20"/>
  <c r="AW16" i="20"/>
  <c r="BC19" i="20"/>
  <c r="BU12" i="20"/>
  <c r="CA7" i="20"/>
  <c r="CD16" i="20"/>
  <c r="CP15" i="20"/>
  <c r="AQ17" i="20"/>
  <c r="AW7" i="20"/>
  <c r="AZ14" i="20"/>
  <c r="BI15" i="20"/>
  <c r="BO18" i="20"/>
  <c r="CJ14" i="20"/>
  <c r="CM14" i="20"/>
  <c r="CM7" i="20"/>
  <c r="CM24" i="20"/>
  <c r="AN9" i="20"/>
  <c r="AQ27" i="20"/>
  <c r="AW24" i="20"/>
  <c r="BL16" i="20"/>
  <c r="BO21" i="20"/>
  <c r="BO5" i="20"/>
  <c r="BR11" i="20"/>
  <c r="CP4" i="20"/>
  <c r="CS23" i="20"/>
  <c r="DB21" i="20"/>
  <c r="DE21" i="20"/>
  <c r="DH21" i="20"/>
  <c r="DN23" i="20"/>
  <c r="DZ26" i="20"/>
  <c r="DK11" i="20"/>
  <c r="DN21" i="20"/>
  <c r="DT26" i="20"/>
  <c r="DZ24" i="20"/>
  <c r="DB16" i="20"/>
  <c r="DH26" i="20"/>
  <c r="DW12" i="20"/>
  <c r="DW24" i="20"/>
  <c r="EF5" i="20"/>
  <c r="CY6" i="20"/>
  <c r="DE26" i="20"/>
  <c r="DE14" i="20"/>
  <c r="DZ21" i="20"/>
  <c r="DE6" i="20"/>
  <c r="EF8" i="20"/>
  <c r="DK26" i="20"/>
  <c r="DH23" i="20"/>
  <c r="DH12" i="20"/>
  <c r="DN20" i="20"/>
  <c r="DN9" i="20"/>
  <c r="DW17" i="20"/>
  <c r="CS9" i="20"/>
  <c r="DB9" i="20"/>
  <c r="EC15" i="20"/>
  <c r="EF16" i="20"/>
  <c r="BX14" i="20"/>
  <c r="AK24" i="20"/>
  <c r="AT11" i="20"/>
  <c r="AW5" i="20"/>
  <c r="BL11" i="20"/>
  <c r="BF10" i="20"/>
  <c r="BI25" i="20"/>
  <c r="BL23" i="20"/>
  <c r="BO12" i="20"/>
  <c r="BR17" i="20"/>
  <c r="CA6" i="20"/>
  <c r="CG17" i="20"/>
  <c r="CG6" i="20"/>
  <c r="AH4" i="20"/>
  <c r="AT12" i="20"/>
  <c r="BC17" i="20"/>
  <c r="BF12" i="20"/>
  <c r="BX9" i="20"/>
  <c r="CD10" i="20"/>
  <c r="AQ19" i="20"/>
  <c r="AZ4" i="20"/>
  <c r="BI14" i="20"/>
  <c r="BI21" i="20"/>
  <c r="BL12" i="20"/>
  <c r="CJ17" i="20"/>
  <c r="CS12" i="20"/>
  <c r="AH6" i="20"/>
  <c r="AK17" i="20"/>
  <c r="AT24" i="20"/>
  <c r="BX19" i="20"/>
  <c r="CJ25" i="20"/>
  <c r="DH9" i="20"/>
  <c r="DZ9" i="20"/>
  <c r="CV11" i="20"/>
  <c r="CY24" i="20"/>
  <c r="DB5" i="20"/>
  <c r="DE9" i="20"/>
  <c r="DK5" i="20"/>
  <c r="DN4" i="20"/>
  <c r="DW18" i="20"/>
  <c r="EC5" i="20"/>
  <c r="CY16" i="20"/>
  <c r="DB20" i="20"/>
  <c r="DK20" i="20"/>
  <c r="DZ15" i="20"/>
  <c r="DZ17" i="20"/>
  <c r="EC9" i="20"/>
  <c r="CV16" i="20"/>
  <c r="EF6" i="20"/>
  <c r="DQ12" i="20"/>
  <c r="EF11" i="20"/>
  <c r="DH17" i="20"/>
  <c r="DH10" i="20"/>
  <c r="DK17" i="20"/>
  <c r="DN16" i="20"/>
  <c r="DZ8" i="20"/>
  <c r="EC11" i="20"/>
  <c r="DN11" i="20"/>
  <c r="DT19" i="20"/>
  <c r="EF19" i="20"/>
  <c r="AK11" i="20"/>
  <c r="AQ23" i="20"/>
  <c r="AZ9" i="20"/>
  <c r="BC27" i="20"/>
  <c r="BF25" i="20"/>
  <c r="BR12" i="20"/>
  <c r="BU6" i="20"/>
  <c r="BX18" i="20"/>
  <c r="CD14" i="20"/>
  <c r="CD4" i="20"/>
  <c r="CP12" i="20"/>
  <c r="AH15" i="20"/>
  <c r="BR18" i="20"/>
  <c r="CA5" i="20"/>
  <c r="CG20" i="20"/>
  <c r="CJ9" i="20"/>
  <c r="AK7" i="20"/>
  <c r="AZ11" i="20"/>
  <c r="BF15" i="20"/>
  <c r="BO11" i="20"/>
  <c r="CA26" i="20"/>
  <c r="CG27" i="20"/>
  <c r="CP27" i="20"/>
  <c r="AN27" i="20"/>
  <c r="AT23" i="20"/>
  <c r="AW21" i="20"/>
  <c r="AW4" i="20"/>
  <c r="BC7" i="20"/>
  <c r="BF18" i="20"/>
  <c r="BI26" i="20"/>
  <c r="BU14" i="20"/>
  <c r="CD26" i="20"/>
  <c r="CG25" i="20"/>
  <c r="CG9" i="20"/>
  <c r="CM6" i="20"/>
  <c r="AN26" i="20"/>
  <c r="AQ25" i="20"/>
  <c r="BL18" i="20"/>
  <c r="BR25" i="20"/>
  <c r="CD20" i="20"/>
  <c r="AK18" i="20"/>
  <c r="AZ12" i="20"/>
  <c r="CV21" i="20"/>
  <c r="CY17" i="20"/>
  <c r="DH11" i="20"/>
  <c r="DN26" i="20"/>
  <c r="DQ23" i="20"/>
  <c r="EF17" i="20"/>
  <c r="CV24" i="20"/>
  <c r="CY15" i="20"/>
  <c r="DT11" i="20"/>
  <c r="CY12" i="20"/>
  <c r="CY4" i="20"/>
  <c r="DE16" i="20"/>
  <c r="DK15" i="20"/>
  <c r="DT15" i="20"/>
  <c r="DZ4" i="20"/>
  <c r="DH19" i="20"/>
  <c r="DK21" i="20"/>
  <c r="DT10" i="20"/>
  <c r="DW6" i="20"/>
  <c r="CV23" i="20"/>
  <c r="CY11" i="20"/>
  <c r="CY10" i="20"/>
  <c r="DB17" i="20"/>
  <c r="DE4" i="20"/>
  <c r="DT14" i="20"/>
  <c r="DW21" i="20"/>
  <c r="DQ18" i="20"/>
  <c r="CV14" i="20"/>
  <c r="DB26" i="20"/>
  <c r="DB6" i="20"/>
  <c r="DT9" i="20"/>
  <c r="DZ6" i="20"/>
  <c r="CS14" i="20"/>
  <c r="DQ17" i="20"/>
  <c r="DZ16" i="20"/>
  <c r="DZ10" i="20"/>
  <c r="EC23" i="20"/>
  <c r="EF7" i="20"/>
  <c r="BR21" i="20"/>
  <c r="BU11" i="20"/>
  <c r="AH20" i="20"/>
  <c r="AT27" i="20"/>
  <c r="AK5" i="20"/>
  <c r="BC15" i="20"/>
  <c r="BC20" i="20"/>
  <c r="BI23" i="20"/>
  <c r="BX4" i="20"/>
  <c r="BX7" i="20"/>
  <c r="CA15" i="20"/>
  <c r="CJ26" i="20"/>
  <c r="AT9" i="20"/>
  <c r="AZ25" i="20"/>
  <c r="BF21" i="20"/>
  <c r="BR23" i="20"/>
  <c r="BR24" i="20"/>
  <c r="CD11" i="20"/>
  <c r="CS26" i="20"/>
  <c r="AK23" i="20"/>
  <c r="AQ6" i="20"/>
  <c r="AT20" i="20"/>
  <c r="BI27" i="20"/>
  <c r="BI9" i="20"/>
  <c r="BR6" i="20"/>
  <c r="CA27" i="20"/>
  <c r="CA16" i="20"/>
  <c r="CD21" i="20"/>
  <c r="CG18" i="20"/>
  <c r="BO27" i="20"/>
  <c r="CD23" i="20"/>
  <c r="AN14" i="20"/>
  <c r="AT4" i="20"/>
  <c r="BU27" i="20"/>
  <c r="BU10" i="20"/>
  <c r="CG5" i="20"/>
  <c r="CP5" i="20"/>
  <c r="CV25" i="20"/>
  <c r="DE7" i="20"/>
  <c r="DH14" i="20"/>
  <c r="DZ20" i="20"/>
  <c r="EC24" i="20"/>
  <c r="EF12" i="20"/>
  <c r="CV19" i="20"/>
  <c r="DK23" i="20"/>
  <c r="DZ12" i="20"/>
  <c r="CV6" i="20"/>
  <c r="CY18" i="20"/>
  <c r="DN18" i="20"/>
  <c r="DW20" i="20"/>
  <c r="DZ19" i="20"/>
  <c r="DE18" i="20"/>
  <c r="DQ4" i="20"/>
  <c r="DQ24" i="20"/>
  <c r="DN10" i="20"/>
  <c r="DW15" i="20"/>
  <c r="EC20" i="20"/>
  <c r="EC8" i="20"/>
  <c r="CV7" i="20"/>
  <c r="DQ14" i="20"/>
  <c r="DZ11" i="20"/>
  <c r="EC12" i="20"/>
  <c r="CV12" i="20"/>
  <c r="DE19" i="20"/>
  <c r="DK24" i="20"/>
  <c r="DW23" i="20"/>
  <c r="EF23" i="20"/>
  <c r="DB18" i="20"/>
  <c r="DE12" i="20"/>
  <c r="DH20" i="20"/>
  <c r="DQ19" i="20"/>
  <c r="DQ5" i="20"/>
  <c r="DT6" i="20"/>
  <c r="EF4" i="20"/>
  <c r="BX23" i="20"/>
  <c r="BX27" i="20"/>
  <c r="CG7" i="20"/>
  <c r="CS27" i="20"/>
  <c r="AH7" i="20"/>
  <c r="AK20" i="20"/>
  <c r="AN4" i="20"/>
  <c r="AW14" i="20"/>
  <c r="AZ24" i="20"/>
  <c r="BF23" i="20"/>
  <c r="BF6" i="20"/>
  <c r="BU7" i="20"/>
  <c r="CA10" i="20"/>
  <c r="CJ18" i="20"/>
  <c r="CP20" i="20"/>
  <c r="AN6" i="20"/>
  <c r="AQ11" i="20"/>
  <c r="AW18" i="20"/>
  <c r="AW10" i="20"/>
  <c r="BO10" i="20"/>
  <c r="CA9" i="20"/>
  <c r="CG26" i="20"/>
  <c r="CM21" i="20"/>
  <c r="AN25" i="20"/>
  <c r="AZ23" i="20"/>
  <c r="BF17" i="20"/>
  <c r="BL10" i="20"/>
  <c r="BU17" i="20"/>
  <c r="CG4" i="20"/>
  <c r="CM17" i="20"/>
  <c r="AK14" i="20"/>
  <c r="AW27" i="20"/>
  <c r="BC26" i="20"/>
  <c r="BI11" i="20"/>
  <c r="BI4" i="20"/>
  <c r="BL7" i="20"/>
  <c r="BO4" i="20"/>
  <c r="DB12" i="20"/>
  <c r="DW9" i="20"/>
  <c r="EF18" i="20"/>
  <c r="DH7" i="20"/>
  <c r="DZ18" i="20"/>
  <c r="EC4" i="20"/>
  <c r="CY5" i="20"/>
  <c r="CY9" i="20"/>
  <c r="DE23" i="20"/>
  <c r="DH6" i="20"/>
  <c r="DQ6" i="20"/>
  <c r="DT4" i="20"/>
  <c r="DW11" i="20"/>
  <c r="DW16" i="20"/>
  <c r="EF10" i="20"/>
  <c r="CV5" i="20"/>
  <c r="CV10" i="20"/>
  <c r="DQ21" i="20"/>
  <c r="DT12" i="20"/>
  <c r="DW10" i="20"/>
  <c r="EF24" i="20"/>
  <c r="CY20" i="20"/>
  <c r="DH18" i="20"/>
  <c r="DN17" i="20"/>
  <c r="DQ11" i="20"/>
  <c r="DT5" i="20"/>
  <c r="EC14" i="20"/>
  <c r="EC16" i="20"/>
  <c r="EC6" i="20"/>
  <c r="DK10" i="20"/>
  <c r="DT17" i="20"/>
  <c r="DW4" i="20"/>
  <c r="EC18" i="20"/>
  <c r="DH16" i="20"/>
  <c r="DN7" i="20"/>
  <c r="CY23" i="20"/>
  <c r="DB27" i="20"/>
  <c r="DH24" i="20"/>
  <c r="DW19" i="20"/>
  <c r="EF26" i="20"/>
  <c r="AN18" i="20"/>
  <c r="AZ20" i="20"/>
  <c r="BI12" i="20"/>
  <c r="BU9" i="20"/>
  <c r="CA25" i="20"/>
  <c r="CS21" i="20"/>
  <c r="AN17" i="20"/>
  <c r="BC14" i="20"/>
  <c r="BF16" i="20"/>
  <c r="CA19" i="20"/>
  <c r="CA21" i="20"/>
  <c r="CA4" i="20"/>
  <c r="CP23" i="20"/>
  <c r="CP6" i="20"/>
  <c r="AZ7" i="20"/>
  <c r="BC12" i="20"/>
  <c r="CP16" i="20"/>
  <c r="AQ12" i="20"/>
  <c r="AW25" i="20"/>
  <c r="BI17" i="20"/>
  <c r="BR5" i="20"/>
  <c r="BX11" i="20"/>
  <c r="CD6" i="20"/>
  <c r="CD9" i="20"/>
  <c r="CG15" i="20"/>
  <c r="CJ16" i="20"/>
  <c r="CM27" i="20"/>
  <c r="AT6" i="20"/>
  <c r="BC10" i="20"/>
  <c r="BL4" i="20"/>
  <c r="BO20" i="20"/>
  <c r="CA14" i="20"/>
  <c r="CD19" i="20"/>
  <c r="CP9" i="20"/>
  <c r="AH19" i="20"/>
  <c r="AH9" i="20"/>
  <c r="BR26" i="20"/>
  <c r="BU23" i="20"/>
  <c r="BX25" i="20"/>
  <c r="CA20" i="20"/>
  <c r="CD15" i="20"/>
  <c r="CG12" i="20"/>
  <c r="AK9" i="20"/>
  <c r="BU5" i="20"/>
  <c r="BX24" i="20"/>
  <c r="CD12" i="20"/>
  <c r="CJ27" i="20"/>
  <c r="CY21" i="20"/>
  <c r="EC19" i="20"/>
  <c r="DN12" i="20"/>
  <c r="DZ7" i="20"/>
  <c r="CS20" i="20"/>
  <c r="DB10" i="20"/>
  <c r="DQ20" i="20"/>
  <c r="DE11" i="20"/>
  <c r="DE10" i="20"/>
  <c r="DQ15" i="20"/>
  <c r="DT18" i="20"/>
  <c r="DW7" i="20"/>
  <c r="CV26" i="20"/>
  <c r="DQ26" i="20"/>
  <c r="DW14" i="20"/>
  <c r="CV18" i="20"/>
  <c r="DB19" i="20"/>
  <c r="CV17" i="20"/>
  <c r="CY14" i="20"/>
  <c r="DK6" i="20"/>
  <c r="DZ14" i="20"/>
  <c r="CV9" i="20"/>
  <c r="DE5" i="20"/>
  <c r="DE24" i="20"/>
  <c r="DK12" i="20"/>
  <c r="DW5" i="20"/>
  <c r="EC7" i="20"/>
  <c r="G23" i="20"/>
  <c r="D12" i="20"/>
  <c r="D18" i="20"/>
  <c r="D5" i="20"/>
  <c r="D13" i="20"/>
  <c r="D6" i="20"/>
  <c r="D14" i="20"/>
  <c r="D20" i="20"/>
  <c r="D7" i="20"/>
  <c r="D8" i="20"/>
  <c r="D9" i="20"/>
  <c r="D15" i="20"/>
  <c r="D24" i="20"/>
  <c r="D10" i="20"/>
  <c r="D16" i="20"/>
  <c r="D11" i="20"/>
  <c r="D17" i="20"/>
  <c r="D19" i="20"/>
  <c r="D21" i="20"/>
  <c r="D23" i="20"/>
  <c r="D25" i="20"/>
  <c r="D26" i="20"/>
  <c r="D27" i="20"/>
  <c r="D4" i="20"/>
  <c r="AW84" i="18" l="1"/>
  <c r="H84" i="18"/>
  <c r="BB84" i="18"/>
  <c r="AU84" i="18"/>
  <c r="AL84" i="18"/>
  <c r="AZ84" i="18"/>
  <c r="AN84" i="18"/>
  <c r="AK84" i="18"/>
  <c r="J84" i="18"/>
  <c r="BA99" i="18"/>
  <c r="G84" i="18"/>
  <c r="AT84" i="18"/>
  <c r="BC99" i="18"/>
  <c r="AW99" i="18"/>
  <c r="AY84" i="18"/>
  <c r="P99" i="18"/>
  <c r="Z99" i="18"/>
  <c r="AL99" i="18"/>
  <c r="O84" i="18"/>
  <c r="AX84" i="18"/>
  <c r="W84" i="18"/>
  <c r="AT99" i="18"/>
  <c r="M84" i="18"/>
  <c r="BG84" i="18"/>
  <c r="AB99" i="18"/>
  <c r="AC99" i="18"/>
  <c r="BF84" i="18"/>
  <c r="AS84" i="18"/>
  <c r="AZ98" i="18"/>
  <c r="AO84" i="18"/>
  <c r="Y84" i="18"/>
  <c r="AE84" i="18"/>
  <c r="U84" i="18"/>
  <c r="K99" i="18"/>
  <c r="AH99" i="18"/>
  <c r="BB87" i="18"/>
  <c r="AS98" i="18"/>
  <c r="BH84" i="18"/>
  <c r="AY98" i="18"/>
  <c r="AM84" i="18"/>
  <c r="BD99" i="18"/>
  <c r="BE98" i="18"/>
  <c r="AR99" i="18"/>
  <c r="AD84" i="18"/>
  <c r="M99" i="18"/>
  <c r="O99" i="18"/>
  <c r="AK99" i="18"/>
  <c r="T99" i="18"/>
  <c r="L84" i="18"/>
  <c r="V99" i="18"/>
  <c r="AC84" i="18"/>
  <c r="BA98" i="18"/>
  <c r="BF98" i="18"/>
  <c r="AY99" i="18"/>
  <c r="BG98" i="18"/>
  <c r="R99" i="18"/>
  <c r="AB84" i="18"/>
  <c r="V84" i="18"/>
  <c r="R84" i="18"/>
  <c r="P84" i="18"/>
  <c r="AS93" i="18"/>
  <c r="BD84" i="18"/>
  <c r="BM84" i="18"/>
  <c r="BC98" i="18"/>
  <c r="G99" i="18"/>
  <c r="W99" i="18"/>
  <c r="T84" i="18"/>
  <c r="AI84" i="18"/>
  <c r="AR84" i="18"/>
  <c r="BN84" i="18"/>
  <c r="BS21" i="5" s="1"/>
  <c r="AV98" i="18"/>
  <c r="AZ99" i="18"/>
  <c r="AM99" i="18"/>
  <c r="AP84" i="18"/>
  <c r="BK84" i="18"/>
  <c r="BB99" i="18"/>
  <c r="AX99" i="18"/>
  <c r="BD98" i="18"/>
  <c r="Y99" i="18"/>
  <c r="AE99" i="18"/>
  <c r="AW98" i="18"/>
  <c r="Q99" i="18"/>
  <c r="I84" i="18"/>
  <c r="AV99" i="18"/>
  <c r="AJ99" i="18"/>
  <c r="N84" i="18"/>
  <c r="BE92" i="18"/>
  <c r="BH98" i="18"/>
  <c r="BB98" i="18"/>
  <c r="BE84" i="18"/>
  <c r="AI99" i="18"/>
  <c r="BI84" i="18"/>
  <c r="BA84" i="18"/>
  <c r="BC84" i="18"/>
  <c r="AV84" i="18"/>
  <c r="AH84" i="18"/>
  <c r="AF84" i="18"/>
  <c r="S84" i="18"/>
  <c r="Q84" i="18"/>
  <c r="U99" i="18"/>
  <c r="K84" i="18"/>
  <c r="AQ84" i="18"/>
  <c r="AW92" i="18"/>
  <c r="AX98" i="18"/>
  <c r="BJ84" i="18"/>
  <c r="AN99" i="18"/>
  <c r="AU98" i="18"/>
  <c r="X99" i="18"/>
  <c r="X84" i="18"/>
  <c r="S99" i="18"/>
  <c r="AU88" i="18"/>
  <c r="AO99" i="18"/>
  <c r="BI98" i="18"/>
  <c r="BO84" i="18"/>
  <c r="AP99" i="18"/>
  <c r="BL84" i="18"/>
  <c r="AJ84" i="18"/>
  <c r="I99" i="18"/>
  <c r="Z84" i="18"/>
  <c r="F99" i="18"/>
  <c r="E99" i="18"/>
  <c r="P29" i="20"/>
  <c r="P28" i="20"/>
  <c r="S29" i="20"/>
  <c r="BZ93" i="5"/>
  <c r="BY93" i="5"/>
  <c r="CY83" i="20"/>
  <c r="DT83" i="20"/>
  <c r="CV83" i="20"/>
  <c r="P83" i="20"/>
  <c r="BR83" i="20"/>
  <c r="CG83" i="20"/>
  <c r="DH83" i="20"/>
  <c r="EF83" i="20"/>
  <c r="DQ83" i="20"/>
  <c r="CS83" i="20"/>
  <c r="M83" i="20"/>
  <c r="J83" i="20"/>
  <c r="CM83" i="20"/>
  <c r="AN83" i="20"/>
  <c r="DE83" i="20"/>
  <c r="DZ83" i="20"/>
  <c r="BU83" i="20"/>
  <c r="BC83" i="20"/>
  <c r="AH83" i="20"/>
  <c r="G83" i="20"/>
  <c r="Y83" i="20"/>
  <c r="DW83" i="20"/>
  <c r="DK83" i="20"/>
  <c r="AZ83" i="20"/>
  <c r="AK83" i="20"/>
  <c r="BL83" i="20"/>
  <c r="CP83" i="20"/>
  <c r="BO83" i="20"/>
  <c r="AW83" i="20"/>
  <c r="AT83" i="20"/>
  <c r="EC83" i="20"/>
  <c r="DB83" i="20"/>
  <c r="CD83" i="20"/>
  <c r="V83" i="20"/>
  <c r="AE83" i="20"/>
  <c r="S83" i="20"/>
  <c r="BX83" i="20"/>
  <c r="BI83" i="20"/>
  <c r="DN83" i="20"/>
  <c r="AB83" i="20"/>
  <c r="BF83" i="20"/>
  <c r="CA83" i="20"/>
  <c r="AQ83" i="20"/>
  <c r="CJ83" i="20"/>
  <c r="D83" i="20"/>
  <c r="AB29" i="20"/>
  <c r="S28" i="20"/>
  <c r="V4" i="24"/>
  <c r="J28" i="20"/>
  <c r="AB28" i="20"/>
  <c r="AE28" i="20"/>
  <c r="J29" i="20"/>
  <c r="V29" i="20"/>
  <c r="M29" i="20"/>
  <c r="T5" i="24"/>
  <c r="U5" i="24"/>
  <c r="U10" i="24"/>
  <c r="BZ119" i="5" s="1"/>
  <c r="V7" i="24"/>
  <c r="CA58" i="5" s="1"/>
  <c r="CA176" i="5" s="1"/>
  <c r="U9" i="24"/>
  <c r="BZ72" i="5" s="1"/>
  <c r="BZ190" i="5" s="1"/>
  <c r="CB170" i="5"/>
  <c r="CB178" i="5" s="1"/>
  <c r="CA157" i="5"/>
  <c r="U8" i="24"/>
  <c r="BZ106" i="5" s="1"/>
  <c r="U11" i="24"/>
  <c r="U7" i="24"/>
  <c r="BZ58" i="5" s="1"/>
  <c r="BZ176" i="5" s="1"/>
  <c r="T8" i="24"/>
  <c r="BY106" i="5" s="1"/>
  <c r="T11" i="24"/>
  <c r="U4" i="24"/>
  <c r="CA154" i="5"/>
  <c r="CA163" i="5" s="1"/>
  <c r="CA116" i="5"/>
  <c r="CA118" i="5"/>
  <c r="V5" i="24"/>
  <c r="CB183" i="5"/>
  <c r="CB191" i="5"/>
  <c r="CA156" i="5"/>
  <c r="CA164" i="5" s="1"/>
  <c r="CA18" i="5"/>
  <c r="CA21" i="5"/>
  <c r="CA184" i="5"/>
  <c r="CA192" i="5" s="1"/>
  <c r="CA71" i="5"/>
  <c r="CA189" i="5" s="1"/>
  <c r="CA68" i="5"/>
  <c r="CA186" i="5" s="1"/>
  <c r="BY18" i="5"/>
  <c r="BY21" i="5"/>
  <c r="CA40" i="5"/>
  <c r="CA43" i="5"/>
  <c r="BY71" i="5"/>
  <c r="BY68" i="5"/>
  <c r="BY92" i="5"/>
  <c r="BY90" i="5"/>
  <c r="BY54" i="5"/>
  <c r="BY57" i="5"/>
  <c r="T4" i="24"/>
  <c r="CA170" i="5"/>
  <c r="CA178" i="5" s="1"/>
  <c r="CA54" i="5"/>
  <c r="CA172" i="5" s="1"/>
  <c r="CA57" i="5"/>
  <c r="CA175" i="5" s="1"/>
  <c r="CA92" i="5"/>
  <c r="CA90" i="5"/>
  <c r="CB169" i="5"/>
  <c r="CB177" i="5"/>
  <c r="CB156" i="5"/>
  <c r="CB164" i="5" s="1"/>
  <c r="CA137" i="5"/>
  <c r="CA139" i="5"/>
  <c r="CA183" i="5"/>
  <c r="CA191" i="5"/>
  <c r="BY116" i="5"/>
  <c r="BY118" i="5"/>
  <c r="CA119" i="5"/>
  <c r="CB119" i="5"/>
  <c r="CB157" i="5"/>
  <c r="V9" i="24"/>
  <c r="T7" i="24"/>
  <c r="BY58" i="5" s="1"/>
  <c r="V8" i="24"/>
  <c r="CB154" i="5"/>
  <c r="BY137" i="5"/>
  <c r="BY139" i="5"/>
  <c r="V11" i="24"/>
  <c r="V25" i="24" s="1"/>
  <c r="T10" i="24"/>
  <c r="BY119" i="5" s="1"/>
  <c r="BY40" i="5"/>
  <c r="BY43" i="5"/>
  <c r="CA177" i="5"/>
  <c r="CA169" i="5"/>
  <c r="BY105" i="5"/>
  <c r="BY103" i="5"/>
  <c r="CA105" i="5"/>
  <c r="CA103" i="5"/>
  <c r="V6" i="24"/>
  <c r="BZ105" i="5"/>
  <c r="BZ103" i="5"/>
  <c r="BZ139" i="5"/>
  <c r="BZ137" i="5"/>
  <c r="BZ92" i="5"/>
  <c r="BZ90" i="5"/>
  <c r="BZ71" i="5"/>
  <c r="BZ189" i="5" s="1"/>
  <c r="BZ68" i="5"/>
  <c r="BZ186" i="5" s="1"/>
  <c r="BZ43" i="5"/>
  <c r="BZ40" i="5"/>
  <c r="BZ18" i="5"/>
  <c r="BZ21" i="5"/>
  <c r="BZ118" i="5"/>
  <c r="BZ116" i="5"/>
  <c r="BZ57" i="5"/>
  <c r="BZ175" i="5" s="1"/>
  <c r="BZ54" i="5"/>
  <c r="BZ172" i="5" s="1"/>
  <c r="BX71" i="5"/>
  <c r="BX68" i="5"/>
  <c r="BX103" i="5"/>
  <c r="BX105" i="5"/>
  <c r="BX92" i="5"/>
  <c r="BX90" i="5"/>
  <c r="BX43" i="5"/>
  <c r="BX40" i="5"/>
  <c r="BX57" i="5"/>
  <c r="BX54" i="5"/>
  <c r="BX137" i="5"/>
  <c r="BX139" i="5"/>
  <c r="BX116" i="5"/>
  <c r="BX118" i="5"/>
  <c r="BZ154" i="5"/>
  <c r="BZ163" i="5" s="1"/>
  <c r="S6" i="24"/>
  <c r="S9" i="24"/>
  <c r="BX72" i="5" s="1"/>
  <c r="S5" i="24"/>
  <c r="BX59" i="5"/>
  <c r="BX51" i="5"/>
  <c r="BX60" i="5"/>
  <c r="BZ184" i="5"/>
  <c r="BZ185" i="5"/>
  <c r="BZ156" i="5"/>
  <c r="BX73" i="5"/>
  <c r="BX65" i="5"/>
  <c r="BX74" i="5"/>
  <c r="BX24" i="5"/>
  <c r="BX18" i="5"/>
  <c r="BZ157" i="5"/>
  <c r="BX45" i="5"/>
  <c r="BX37" i="5"/>
  <c r="BX46" i="5"/>
  <c r="BZ171" i="5"/>
  <c r="BZ170" i="5"/>
  <c r="S8" i="24"/>
  <c r="BX106" i="5" s="1"/>
  <c r="S10" i="24"/>
  <c r="BX119" i="5" s="1"/>
  <c r="S7" i="24"/>
  <c r="BX58" i="5" s="1"/>
  <c r="S4" i="24"/>
  <c r="S22" i="24" s="1"/>
  <c r="S11" i="24"/>
  <c r="S25" i="24" s="1"/>
  <c r="Y29" i="20"/>
  <c r="AE29" i="20"/>
  <c r="Y28" i="20"/>
  <c r="M28" i="20"/>
  <c r="V28" i="20"/>
  <c r="D82" i="20"/>
  <c r="EC82" i="20"/>
  <c r="CY82" i="20"/>
  <c r="EF82" i="20"/>
  <c r="DW82" i="20"/>
  <c r="DT82" i="20"/>
  <c r="DB82" i="20"/>
  <c r="CV82" i="20"/>
  <c r="DE82" i="20"/>
  <c r="DK82" i="20"/>
  <c r="DZ82" i="20"/>
  <c r="DQ82" i="20"/>
  <c r="DN82" i="20"/>
  <c r="CS82" i="20"/>
  <c r="AB82" i="20"/>
  <c r="CD82" i="20"/>
  <c r="BU82" i="20"/>
  <c r="BC82" i="20"/>
  <c r="AZ82" i="20"/>
  <c r="V82" i="20"/>
  <c r="AT82" i="20"/>
  <c r="AK82" i="20"/>
  <c r="AE82" i="20"/>
  <c r="P82" i="20"/>
  <c r="BR82" i="20"/>
  <c r="BL82" i="20"/>
  <c r="BF82" i="20"/>
  <c r="AH82" i="20"/>
  <c r="S82" i="20"/>
  <c r="CA82" i="20"/>
  <c r="BX82" i="20"/>
  <c r="BI82" i="20"/>
  <c r="AW82" i="20"/>
  <c r="CP82" i="20"/>
  <c r="CG82" i="20"/>
  <c r="AQ82" i="20"/>
  <c r="M82" i="20"/>
  <c r="J82" i="20"/>
  <c r="G82" i="20"/>
  <c r="CJ82" i="20"/>
  <c r="Y82" i="20"/>
  <c r="CM82" i="20"/>
  <c r="BO82" i="20"/>
  <c r="AN82" i="20"/>
  <c r="DH82" i="20"/>
  <c r="D56" i="20"/>
  <c r="BO29" i="20"/>
  <c r="AJ36" i="18"/>
  <c r="F40" i="18"/>
  <c r="W276" i="2" s="1"/>
  <c r="F94" i="18"/>
  <c r="AF40" i="18"/>
  <c r="AN37" i="18"/>
  <c r="Z38" i="18"/>
  <c r="AM40" i="18"/>
  <c r="AQ276" i="2" s="1"/>
  <c r="AO40" i="18"/>
  <c r="AS276" i="2" s="1"/>
  <c r="G38" i="18"/>
  <c r="AO36" i="18"/>
  <c r="T39" i="18"/>
  <c r="X39" i="18"/>
  <c r="AG36" i="18"/>
  <c r="V35" i="18"/>
  <c r="AB36" i="18"/>
  <c r="F37" i="18"/>
  <c r="F88" i="18"/>
  <c r="E41" i="18"/>
  <c r="E98" i="18"/>
  <c r="BO41" i="18"/>
  <c r="AL35" i="18"/>
  <c r="AT41" i="18"/>
  <c r="AN34" i="18"/>
  <c r="BR21" i="5"/>
  <c r="BL36" i="18"/>
  <c r="BQ92" i="5"/>
  <c r="AI35" i="18"/>
  <c r="BJ37" i="18"/>
  <c r="BO57" i="5"/>
  <c r="AO38" i="18"/>
  <c r="AK41" i="18"/>
  <c r="AA41" i="18"/>
  <c r="Y40" i="18"/>
  <c r="AH276" i="2" s="1"/>
  <c r="R41" i="18"/>
  <c r="T41" i="18"/>
  <c r="W41" i="18"/>
  <c r="Q37" i="18"/>
  <c r="Z41" i="18"/>
  <c r="N41" i="18"/>
  <c r="U41" i="18"/>
  <c r="AE40" i="18"/>
  <c r="AH35" i="18"/>
  <c r="F38" i="18"/>
  <c r="F89" i="18"/>
  <c r="BO38" i="18"/>
  <c r="BT103" i="5" s="1"/>
  <c r="BT105" i="5"/>
  <c r="AL37" i="18"/>
  <c r="BM35" i="18"/>
  <c r="BR43" i="5"/>
  <c r="BL40" i="18"/>
  <c r="BK276" i="2" s="1"/>
  <c r="BQ118" i="5"/>
  <c r="AN36" i="18"/>
  <c r="AD36" i="18"/>
  <c r="T36" i="18"/>
  <c r="AI36" i="18"/>
  <c r="Y37" i="18"/>
  <c r="AB37" i="18"/>
  <c r="AL40" i="18"/>
  <c r="AP276" i="2" s="1"/>
  <c r="AK39" i="18"/>
  <c r="BM39" i="18"/>
  <c r="BR71" i="5"/>
  <c r="BN38" i="18"/>
  <c r="BS103" i="5" s="1"/>
  <c r="BS105" i="5"/>
  <c r="U35" i="18"/>
  <c r="AN40" i="18"/>
  <c r="AR276" i="2" s="1"/>
  <c r="I37" i="18"/>
  <c r="AT35" i="18"/>
  <c r="U37" i="18"/>
  <c r="AP35" i="18"/>
  <c r="Z36" i="18"/>
  <c r="M35" i="18"/>
  <c r="F35" i="18"/>
  <c r="F85" i="18"/>
  <c r="BN34" i="18"/>
  <c r="AJ41" i="18"/>
  <c r="BM41" i="18"/>
  <c r="AO41" i="18"/>
  <c r="BL41" i="18"/>
  <c r="BP21" i="5"/>
  <c r="BN40" i="18"/>
  <c r="BM276" i="2" s="1"/>
  <c r="BS118" i="5"/>
  <c r="M34" i="18"/>
  <c r="AC41" i="18"/>
  <c r="E38" i="18"/>
  <c r="E89" i="18"/>
  <c r="M41" i="18"/>
  <c r="M37" i="18"/>
  <c r="J41" i="18"/>
  <c r="P37" i="18"/>
  <c r="AG38" i="18"/>
  <c r="K37" i="18"/>
  <c r="R39" i="18"/>
  <c r="Z40" i="18"/>
  <c r="S38" i="18"/>
  <c r="AE38" i="18"/>
  <c r="AP38" i="18"/>
  <c r="AE37" i="18"/>
  <c r="AL39" i="18"/>
  <c r="AD38" i="18"/>
  <c r="AO39" i="18"/>
  <c r="X40" i="18"/>
  <c r="AG276" i="2" s="1"/>
  <c r="I40" i="18"/>
  <c r="Y276" i="2" s="1"/>
  <c r="AC37" i="18"/>
  <c r="V40" i="18"/>
  <c r="X35" i="18"/>
  <c r="W38" i="18"/>
  <c r="AD35" i="18"/>
  <c r="BL39" i="18"/>
  <c r="BQ71" i="5"/>
  <c r="K39" i="18"/>
  <c r="W36" i="18"/>
  <c r="AT40" i="18"/>
  <c r="AJ37" i="18"/>
  <c r="Z37" i="18"/>
  <c r="Q35" i="18"/>
  <c r="AE36" i="18"/>
  <c r="AQ36" i="18"/>
  <c r="AR41" i="18"/>
  <c r="BM38" i="18"/>
  <c r="BR103" i="5" s="1"/>
  <c r="BR105" i="5"/>
  <c r="AH41" i="18"/>
  <c r="BK38" i="18"/>
  <c r="BP103" i="5" s="1"/>
  <c r="BP105" i="5"/>
  <c r="AH37" i="18"/>
  <c r="AC35" i="18"/>
  <c r="V36" i="18"/>
  <c r="AG34" i="18"/>
  <c r="F41" i="18"/>
  <c r="F98" i="18"/>
  <c r="G35" i="18"/>
  <c r="Q34" i="18"/>
  <c r="Y39" i="18"/>
  <c r="V39" i="18"/>
  <c r="AF36" i="18"/>
  <c r="K41" i="18"/>
  <c r="W35" i="18"/>
  <c r="P35" i="18"/>
  <c r="BL38" i="18"/>
  <c r="BQ103" i="5" s="1"/>
  <c r="BQ105" i="5"/>
  <c r="O35" i="18"/>
  <c r="AJ40" i="18"/>
  <c r="AN276" i="2" s="1"/>
  <c r="AD40" i="18"/>
  <c r="AM37" i="18"/>
  <c r="AH36" i="18"/>
  <c r="K40" i="18"/>
  <c r="Z276" i="2" s="1"/>
  <c r="BN39" i="18"/>
  <c r="BS71" i="5"/>
  <c r="AH38" i="18"/>
  <c r="AD39" i="18"/>
  <c r="Z35" i="18"/>
  <c r="AI37" i="18"/>
  <c r="BK40" i="18"/>
  <c r="BJ276" i="2" s="1"/>
  <c r="BP118" i="5"/>
  <c r="O40" i="18"/>
  <c r="AB276" i="2" s="1"/>
  <c r="E39" i="18"/>
  <c r="E93" i="18"/>
  <c r="R40" i="18"/>
  <c r="AM35" i="18"/>
  <c r="S36" i="18"/>
  <c r="AF35" i="18"/>
  <c r="E37" i="18"/>
  <c r="E88" i="18"/>
  <c r="AJ35" i="18"/>
  <c r="BM40" i="18"/>
  <c r="BL276" i="2" s="1"/>
  <c r="BR118" i="5"/>
  <c r="AT36" i="18"/>
  <c r="AK40" i="18"/>
  <c r="AO276" i="2" s="1"/>
  <c r="AN41" i="18"/>
  <c r="BK41" i="18"/>
  <c r="BL37" i="18"/>
  <c r="BQ57" i="5"/>
  <c r="AJ39" i="18"/>
  <c r="AM36" i="18"/>
  <c r="AP41" i="18"/>
  <c r="BO21" i="5"/>
  <c r="BM37" i="18"/>
  <c r="BR57" i="5"/>
  <c r="AO37" i="18"/>
  <c r="BO40" i="18"/>
  <c r="BN276" i="2" s="1"/>
  <c r="BT118" i="5"/>
  <c r="AL38" i="18"/>
  <c r="I39" i="18"/>
  <c r="AC36" i="18"/>
  <c r="M36" i="18"/>
  <c r="F39" i="18"/>
  <c r="F93" i="18"/>
  <c r="E84" i="18"/>
  <c r="O41" i="18"/>
  <c r="L41" i="18"/>
  <c r="X36" i="18"/>
  <c r="E35" i="18"/>
  <c r="E85" i="18"/>
  <c r="AA40" i="18"/>
  <c r="AP40" i="18"/>
  <c r="P39" i="18"/>
  <c r="AA38" i="18"/>
  <c r="O37" i="18"/>
  <c r="BK35" i="18"/>
  <c r="BP43" i="5"/>
  <c r="AF39" i="18"/>
  <c r="E40" i="18"/>
  <c r="V276" i="2" s="1"/>
  <c r="E94" i="18"/>
  <c r="G37" i="18"/>
  <c r="Q40" i="18"/>
  <c r="AF38" i="18"/>
  <c r="K38" i="18"/>
  <c r="AR35" i="18"/>
  <c r="T40" i="18"/>
  <c r="O36" i="18"/>
  <c r="AB40" i="18"/>
  <c r="W37" i="18"/>
  <c r="AE41" i="18"/>
  <c r="K35" i="18"/>
  <c r="AM38" i="18"/>
  <c r="AL41" i="18"/>
  <c r="BJ36" i="18"/>
  <c r="BO92" i="5"/>
  <c r="BO35" i="18"/>
  <c r="BT43" i="5"/>
  <c r="AI38" i="18"/>
  <c r="BJ41" i="18"/>
  <c r="BT21" i="5"/>
  <c r="AM39" i="18"/>
  <c r="BQ21" i="5"/>
  <c r="S41" i="18"/>
  <c r="S40" i="18"/>
  <c r="X37" i="18"/>
  <c r="T38" i="18"/>
  <c r="G34" i="18"/>
  <c r="AD41" i="18"/>
  <c r="F36" i="18"/>
  <c r="F86" i="18"/>
  <c r="J34" i="18"/>
  <c r="U39" i="18"/>
  <c r="Z39" i="18"/>
  <c r="O39" i="18"/>
  <c r="BO37" i="18"/>
  <c r="BT57" i="5"/>
  <c r="U36" i="18"/>
  <c r="R37" i="18"/>
  <c r="AI40" i="18"/>
  <c r="BN35" i="18"/>
  <c r="BS43" i="5"/>
  <c r="S35" i="18"/>
  <c r="BJ40" i="18"/>
  <c r="BI276" i="2" s="1"/>
  <c r="BO118" i="5"/>
  <c r="I35" i="18"/>
  <c r="S37" i="18"/>
  <c r="AB35" i="18"/>
  <c r="AG40" i="18"/>
  <c r="AC40" i="18"/>
  <c r="V37" i="18"/>
  <c r="M39" i="18"/>
  <c r="W39" i="18"/>
  <c r="AC38" i="18"/>
  <c r="AT38" i="18"/>
  <c r="BN41" i="18"/>
  <c r="AJ38" i="18"/>
  <c r="BN37" i="18"/>
  <c r="BS57" i="5"/>
  <c r="AG37" i="18"/>
  <c r="BK39" i="18"/>
  <c r="BP71" i="5"/>
  <c r="W40" i="18"/>
  <c r="AF276" i="2" s="1"/>
  <c r="W34" i="18"/>
  <c r="AM41" i="18"/>
  <c r="H34" i="18"/>
  <c r="AN35" i="18"/>
  <c r="AK35" i="18"/>
  <c r="X41" i="18"/>
  <c r="T37" i="18"/>
  <c r="AG41" i="18"/>
  <c r="AB38" i="18"/>
  <c r="BO39" i="18"/>
  <c r="BT71" i="5"/>
  <c r="BJ39" i="18"/>
  <c r="BO71" i="5"/>
  <c r="AO35" i="18"/>
  <c r="AA36" i="18"/>
  <c r="M40" i="18"/>
  <c r="AA276" i="2" s="1"/>
  <c r="AI39" i="18"/>
  <c r="AE39" i="18"/>
  <c r="AK37" i="18"/>
  <c r="AG35" i="18"/>
  <c r="AE35" i="18"/>
  <c r="BJ38" i="18"/>
  <c r="BO103" i="5" s="1"/>
  <c r="BO105" i="5"/>
  <c r="Q38" i="18"/>
  <c r="V38" i="18"/>
  <c r="BO36" i="18"/>
  <c r="BT92" i="5"/>
  <c r="AR37" i="18"/>
  <c r="Q39" i="18"/>
  <c r="BN36" i="18"/>
  <c r="BS92" i="5"/>
  <c r="BK37" i="18"/>
  <c r="BP57" i="5"/>
  <c r="AA35" i="18"/>
  <c r="AN39" i="18"/>
  <c r="AR38" i="18"/>
  <c r="AH39" i="18"/>
  <c r="E36" i="18"/>
  <c r="E86" i="18"/>
  <c r="R36" i="18"/>
  <c r="I36" i="18"/>
  <c r="Y35" i="18"/>
  <c r="AK36" i="18"/>
  <c r="AP36" i="18"/>
  <c r="AI41" i="18"/>
  <c r="K36" i="18"/>
  <c r="V41" i="18"/>
  <c r="AA39" i="18"/>
  <c r="AF37" i="18"/>
  <c r="AB39" i="18"/>
  <c r="U40" i="18"/>
  <c r="AD37" i="18"/>
  <c r="Q41" i="18"/>
  <c r="AH40" i="18"/>
  <c r="R38" i="18"/>
  <c r="G39" i="18"/>
  <c r="AQ39" i="18"/>
  <c r="T35" i="18"/>
  <c r="U38" i="18"/>
  <c r="M38" i="18"/>
  <c r="AC39" i="18"/>
  <c r="AQ40" i="18"/>
  <c r="AG39" i="18"/>
  <c r="AK38" i="18"/>
  <c r="G36" i="18"/>
  <c r="BM36" i="18"/>
  <c r="BR92" i="5"/>
  <c r="AT39" i="18"/>
  <c r="X38" i="18"/>
  <c r="AQ37" i="18"/>
  <c r="AP37" i="18"/>
  <c r="BK36" i="18"/>
  <c r="BP92" i="5"/>
  <c r="AA37" i="18"/>
  <c r="AL36" i="18"/>
  <c r="AR36" i="18"/>
  <c r="Y36" i="18"/>
  <c r="BL35" i="18"/>
  <c r="BQ43" i="5"/>
  <c r="BJ35" i="18"/>
  <c r="BO43" i="5"/>
  <c r="R35" i="18"/>
  <c r="Y38" i="18"/>
  <c r="AN38" i="18"/>
  <c r="AL34" i="18"/>
  <c r="AK34" i="18"/>
  <c r="AP39" i="18"/>
  <c r="AT37" i="18"/>
  <c r="AR39" i="18"/>
  <c r="AQ35" i="18"/>
  <c r="AR40" i="18"/>
  <c r="AA34" i="18"/>
  <c r="G41" i="18"/>
  <c r="I38" i="18"/>
  <c r="I41" i="18"/>
  <c r="Y41" i="18"/>
  <c r="O38" i="18"/>
  <c r="G40" i="18"/>
  <c r="X276" i="2" s="1"/>
  <c r="F84" i="18"/>
  <c r="AB41" i="18"/>
  <c r="S39" i="18"/>
  <c r="AF41" i="18"/>
  <c r="Q36" i="18"/>
  <c r="O34" i="18"/>
  <c r="AT34" i="18"/>
  <c r="BI37" i="18"/>
  <c r="BI39" i="18"/>
  <c r="AM34" i="18"/>
  <c r="AD34" i="18"/>
  <c r="L34" i="18"/>
  <c r="AC34" i="18"/>
  <c r="BI35" i="18"/>
  <c r="BG41" i="18"/>
  <c r="BG34" i="18"/>
  <c r="F34" i="18"/>
  <c r="AB34" i="18"/>
  <c r="V34" i="18"/>
  <c r="R34" i="18"/>
  <c r="P34" i="18"/>
  <c r="BM34" i="18"/>
  <c r="T34" i="18"/>
  <c r="AI34" i="18"/>
  <c r="BI40" i="18"/>
  <c r="AR34" i="18"/>
  <c r="AP34" i="18"/>
  <c r="BK34" i="18"/>
  <c r="BI36" i="18"/>
  <c r="I34" i="18"/>
  <c r="N34" i="18"/>
  <c r="BI34" i="18"/>
  <c r="AH34" i="18"/>
  <c r="AF34" i="18"/>
  <c r="S34" i="18"/>
  <c r="K34" i="18"/>
  <c r="AQ34" i="18"/>
  <c r="BG35" i="18"/>
  <c r="BG36" i="18"/>
  <c r="BJ34" i="18"/>
  <c r="E34" i="18"/>
  <c r="X34" i="18"/>
  <c r="BG37" i="18"/>
  <c r="BI41" i="18"/>
  <c r="BO34" i="18"/>
  <c r="BL34" i="18"/>
  <c r="BG39" i="18"/>
  <c r="AJ34" i="18"/>
  <c r="Z34" i="18"/>
  <c r="BI38" i="18"/>
  <c r="BG40" i="18"/>
  <c r="AS34" i="18"/>
  <c r="AO34" i="18"/>
  <c r="Y34" i="18"/>
  <c r="AE34" i="18"/>
  <c r="U34" i="18"/>
  <c r="BG38" i="18"/>
  <c r="BF29" i="20"/>
  <c r="CG29" i="20"/>
  <c r="D55" i="20"/>
  <c r="BX29" i="20"/>
  <c r="BI28" i="20"/>
  <c r="CS29" i="20"/>
  <c r="AT29" i="20"/>
  <c r="BI29" i="20"/>
  <c r="CJ29" i="20"/>
  <c r="AQ29" i="20"/>
  <c r="CY29" i="20"/>
  <c r="BL29" i="20"/>
  <c r="DT29" i="20"/>
  <c r="AT28" i="20"/>
  <c r="BF28" i="20"/>
  <c r="DN29" i="20"/>
  <c r="BL28" i="20"/>
  <c r="DW29" i="20"/>
  <c r="BC29" i="20"/>
  <c r="BR29" i="20"/>
  <c r="BO28" i="20"/>
  <c r="AN28" i="20"/>
  <c r="BC28" i="20"/>
  <c r="CM29" i="20"/>
  <c r="CG28" i="20"/>
  <c r="AK29" i="20"/>
  <c r="DT28" i="20"/>
  <c r="AW29" i="20"/>
  <c r="EF29" i="20"/>
  <c r="EC29" i="20"/>
  <c r="CD28" i="20"/>
  <c r="CP29" i="20"/>
  <c r="EF28" i="20"/>
  <c r="AW28" i="20"/>
  <c r="AN29" i="20"/>
  <c r="AZ29" i="20"/>
  <c r="CJ28" i="20"/>
  <c r="BU28" i="20"/>
  <c r="CV28" i="20"/>
  <c r="DQ29" i="20"/>
  <c r="CM28" i="20"/>
  <c r="DW56" i="20"/>
  <c r="DW55" i="20"/>
  <c r="DQ56" i="20"/>
  <c r="DQ55" i="20"/>
  <c r="DN56" i="20"/>
  <c r="DN55" i="20"/>
  <c r="M56" i="20"/>
  <c r="M55" i="20"/>
  <c r="AN56" i="20"/>
  <c r="AN55" i="20"/>
  <c r="CJ56" i="20"/>
  <c r="CJ55" i="20"/>
  <c r="P56" i="20"/>
  <c r="P55" i="20"/>
  <c r="AQ56" i="20"/>
  <c r="AQ55" i="20"/>
  <c r="BR56" i="20"/>
  <c r="BR55" i="20"/>
  <c r="CY56" i="20"/>
  <c r="CY55" i="20"/>
  <c r="AW56" i="20"/>
  <c r="AW55" i="20"/>
  <c r="DE56" i="20"/>
  <c r="DE55" i="20"/>
  <c r="Y56" i="20"/>
  <c r="Y55" i="20"/>
  <c r="CV56" i="20"/>
  <c r="CV55" i="20"/>
  <c r="AB56" i="20"/>
  <c r="AB55" i="20"/>
  <c r="AE56" i="20"/>
  <c r="AE55" i="20"/>
  <c r="J56" i="20"/>
  <c r="J55" i="20"/>
  <c r="BO56" i="20"/>
  <c r="BO55" i="20"/>
  <c r="AK56" i="20"/>
  <c r="AK55" i="20"/>
  <c r="EF56" i="20"/>
  <c r="EF55" i="20"/>
  <c r="BF56" i="20"/>
  <c r="BF55" i="20"/>
  <c r="CA56" i="20"/>
  <c r="CA55" i="20"/>
  <c r="BC56" i="20"/>
  <c r="BC55" i="20"/>
  <c r="DZ28" i="20"/>
  <c r="AH29" i="20"/>
  <c r="BX56" i="20"/>
  <c r="BX55" i="20"/>
  <c r="AH56" i="20"/>
  <c r="AH55" i="20"/>
  <c r="DH56" i="20"/>
  <c r="DH55" i="20"/>
  <c r="BI56" i="20"/>
  <c r="BI55" i="20"/>
  <c r="V56" i="20"/>
  <c r="V55" i="20"/>
  <c r="BL56" i="20"/>
  <c r="BL55" i="20"/>
  <c r="S56" i="20"/>
  <c r="S55" i="20"/>
  <c r="EC28" i="20"/>
  <c r="BU56" i="20"/>
  <c r="BU55" i="20"/>
  <c r="CP56" i="20"/>
  <c r="CP55" i="20"/>
  <c r="DB56" i="20"/>
  <c r="DB55" i="20"/>
  <c r="AT56" i="20"/>
  <c r="AT55" i="20"/>
  <c r="EC56" i="20"/>
  <c r="EC55" i="20"/>
  <c r="AZ56" i="20"/>
  <c r="AZ55" i="20"/>
  <c r="DK56" i="20"/>
  <c r="DK55" i="20"/>
  <c r="CM56" i="20"/>
  <c r="CM55" i="20"/>
  <c r="G56" i="20"/>
  <c r="G55" i="20"/>
  <c r="CD56" i="20"/>
  <c r="CD55" i="20"/>
  <c r="DT56" i="20"/>
  <c r="DT55" i="20"/>
  <c r="DZ56" i="20"/>
  <c r="DZ55" i="20"/>
  <c r="CS56" i="20"/>
  <c r="CS55" i="20"/>
  <c r="CG56" i="20"/>
  <c r="CG55" i="20"/>
  <c r="AK28" i="20"/>
  <c r="CV29" i="20"/>
  <c r="CA28" i="20"/>
  <c r="CS28" i="20"/>
  <c r="CA29" i="20"/>
  <c r="AH28" i="20"/>
  <c r="DW28" i="20"/>
  <c r="AZ28" i="20"/>
  <c r="BX28" i="20"/>
  <c r="DZ29" i="20"/>
  <c r="BR28" i="20"/>
  <c r="CY28" i="20"/>
  <c r="DN28" i="20"/>
  <c r="CP28" i="20"/>
  <c r="DH28" i="20"/>
  <c r="DE28" i="20"/>
  <c r="BU29" i="20"/>
  <c r="DQ28" i="20"/>
  <c r="DE29" i="20"/>
  <c r="DH29" i="20"/>
  <c r="CD29" i="20"/>
  <c r="AQ28" i="20"/>
  <c r="DK29" i="20"/>
  <c r="DB28" i="20"/>
  <c r="DK28" i="20"/>
  <c r="DB29" i="20"/>
  <c r="G28" i="20"/>
  <c r="G29" i="20"/>
  <c r="D28" i="20"/>
  <c r="D29" i="20"/>
  <c r="AM276" i="2" l="1"/>
  <c r="Z46" i="2"/>
  <c r="BJ46" i="2"/>
  <c r="AF46" i="2"/>
  <c r="AR368" i="2"/>
  <c r="X368" i="2"/>
  <c r="AG46" i="2"/>
  <c r="AQ46" i="2"/>
  <c r="AH368" i="2"/>
  <c r="AO46" i="2"/>
  <c r="Y138" i="2"/>
  <c r="AN138" i="2"/>
  <c r="BM138" i="2"/>
  <c r="AN368" i="2"/>
  <c r="AG138" i="2"/>
  <c r="BN138" i="2"/>
  <c r="BM368" i="2"/>
  <c r="AA138" i="2"/>
  <c r="BK138" i="2"/>
  <c r="AS138" i="2"/>
  <c r="BK368" i="2"/>
  <c r="AI46" i="2"/>
  <c r="V46" i="2"/>
  <c r="W46" i="2"/>
  <c r="AR138" i="2"/>
  <c r="BS54" i="5"/>
  <c r="BT54" i="5"/>
  <c r="BI368" i="2"/>
  <c r="W138" i="2"/>
  <c r="BR54" i="5"/>
  <c r="BL138" i="2"/>
  <c r="AO368" i="2"/>
  <c r="AN46" i="2"/>
  <c r="AP46" i="2"/>
  <c r="BQ54" i="5"/>
  <c r="V138" i="2"/>
  <c r="AS368" i="2"/>
  <c r="BM46" i="2"/>
  <c r="AP138" i="2"/>
  <c r="AO138" i="2"/>
  <c r="AG368" i="2"/>
  <c r="AP368" i="2"/>
  <c r="BN368" i="2"/>
  <c r="AH46" i="2"/>
  <c r="BK46" i="2"/>
  <c r="BL46" i="2"/>
  <c r="X138" i="2"/>
  <c r="AQ368" i="2"/>
  <c r="BJ138" i="2"/>
  <c r="AT368" i="2"/>
  <c r="BJ368" i="2"/>
  <c r="AF368" i="2"/>
  <c r="AS46" i="2"/>
  <c r="BN46" i="2"/>
  <c r="AM138" i="2"/>
  <c r="BP54" i="5"/>
  <c r="BI138" i="2"/>
  <c r="AF138" i="2"/>
  <c r="AQ138" i="2"/>
  <c r="AB368" i="2"/>
  <c r="AH138" i="2"/>
  <c r="W368" i="2"/>
  <c r="Z138" i="2"/>
  <c r="BL368" i="2"/>
  <c r="BO54" i="5"/>
  <c r="AR46" i="2"/>
  <c r="V368" i="2"/>
  <c r="BS139" i="5"/>
  <c r="BQ139" i="5"/>
  <c r="BO139" i="5"/>
  <c r="BT139" i="5"/>
  <c r="BP139" i="5"/>
  <c r="BR139" i="5"/>
  <c r="S23" i="24"/>
  <c r="V24" i="24"/>
  <c r="BZ22" i="5"/>
  <c r="U22" i="24"/>
  <c r="BY140" i="5"/>
  <c r="T25" i="24"/>
  <c r="BZ44" i="5"/>
  <c r="U23" i="24"/>
  <c r="CB22" i="5"/>
  <c r="V22" i="24"/>
  <c r="T24" i="24"/>
  <c r="BY22" i="5"/>
  <c r="T22" i="24"/>
  <c r="V23" i="24"/>
  <c r="BZ140" i="5"/>
  <c r="U25" i="24"/>
  <c r="BY44" i="5"/>
  <c r="T23" i="24"/>
  <c r="BX93" i="5"/>
  <c r="S24" i="24"/>
  <c r="U24" i="24"/>
  <c r="CA22" i="5"/>
  <c r="AA368" i="2"/>
  <c r="AM46" i="2"/>
  <c r="CA179" i="5"/>
  <c r="CA180" i="5" s="1"/>
  <c r="CB58" i="5"/>
  <c r="CB176" i="5" s="1"/>
  <c r="CA158" i="5"/>
  <c r="CA155" i="5"/>
  <c r="BZ158" i="5"/>
  <c r="CB93" i="5"/>
  <c r="CA93" i="5"/>
  <c r="CB155" i="5"/>
  <c r="CB163" i="5"/>
  <c r="CB106" i="5"/>
  <c r="CA106" i="5"/>
  <c r="CA44" i="5"/>
  <c r="CB44" i="5"/>
  <c r="CB162" i="5" s="1"/>
  <c r="BI46" i="2"/>
  <c r="BO18" i="5"/>
  <c r="CA72" i="5"/>
  <c r="CA190" i="5" s="1"/>
  <c r="CB72" i="5"/>
  <c r="CB190" i="5" s="1"/>
  <c r="CA140" i="5"/>
  <c r="CB140" i="5"/>
  <c r="CA161" i="5"/>
  <c r="BZ161" i="5"/>
  <c r="AE138" i="2"/>
  <c r="AD138" i="2"/>
  <c r="BX44" i="5"/>
  <c r="BX47" i="5" s="1"/>
  <c r="X46" i="2"/>
  <c r="AC368" i="2"/>
  <c r="AK368" i="2"/>
  <c r="AC276" i="2"/>
  <c r="AB138" i="2"/>
  <c r="AU46" i="2"/>
  <c r="AJ368" i="2"/>
  <c r="AI368" i="2"/>
  <c r="BX61" i="5"/>
  <c r="AT138" i="2"/>
  <c r="AL46" i="2"/>
  <c r="AJ46" i="2"/>
  <c r="AK276" i="2"/>
  <c r="AE276" i="2"/>
  <c r="AC138" i="2"/>
  <c r="AD368" i="2"/>
  <c r="AE46" i="2"/>
  <c r="AL368" i="2"/>
  <c r="Y368" i="2"/>
  <c r="BX75" i="5"/>
  <c r="Y46" i="2"/>
  <c r="AG230" i="2"/>
  <c r="AG322" i="2"/>
  <c r="AL322" i="2"/>
  <c r="AL230" i="2"/>
  <c r="AC46" i="2"/>
  <c r="AA46" i="2"/>
  <c r="AL276" i="2"/>
  <c r="Z230" i="2"/>
  <c r="Z322" i="2"/>
  <c r="AO322" i="2"/>
  <c r="AO230" i="2"/>
  <c r="BM184" i="2"/>
  <c r="BM92" i="2"/>
  <c r="BI230" i="2"/>
  <c r="BI322" i="2"/>
  <c r="BJ92" i="2"/>
  <c r="BJ184" i="2"/>
  <c r="AM368" i="2"/>
  <c r="AK92" i="2"/>
  <c r="AK184" i="2"/>
  <c r="AI230" i="2"/>
  <c r="AI322" i="2"/>
  <c r="AR230" i="2"/>
  <c r="AR322" i="2"/>
  <c r="BK322" i="2"/>
  <c r="BK230" i="2"/>
  <c r="AP184" i="2"/>
  <c r="AP92" i="2"/>
  <c r="BI92" i="2"/>
  <c r="BI184" i="2"/>
  <c r="AP230" i="2"/>
  <c r="AP322" i="2"/>
  <c r="X322" i="2"/>
  <c r="X230" i="2"/>
  <c r="AT276" i="2"/>
  <c r="AL92" i="2"/>
  <c r="AL184" i="2"/>
  <c r="AI184" i="2"/>
  <c r="AI92" i="2"/>
  <c r="AJ230" i="2"/>
  <c r="AJ322" i="2"/>
  <c r="BL322" i="2"/>
  <c r="BL230" i="2"/>
  <c r="AR92" i="2"/>
  <c r="AR184" i="2"/>
  <c r="V322" i="2"/>
  <c r="V230" i="2"/>
  <c r="AS92" i="2"/>
  <c r="AS184" i="2"/>
  <c r="Y184" i="2"/>
  <c r="Y92" i="2"/>
  <c r="W322" i="2"/>
  <c r="W230" i="2"/>
  <c r="AA230" i="2"/>
  <c r="AA322" i="2"/>
  <c r="AF184" i="2"/>
  <c r="AF92" i="2"/>
  <c r="X184" i="2"/>
  <c r="X92" i="2"/>
  <c r="AC92" i="2"/>
  <c r="AC184" i="2"/>
  <c r="AF322" i="2"/>
  <c r="AF230" i="2"/>
  <c r="AT92" i="2"/>
  <c r="AT184" i="2"/>
  <c r="AE368" i="2"/>
  <c r="AB46" i="2"/>
  <c r="BK184" i="2"/>
  <c r="BK92" i="2"/>
  <c r="AD322" i="2"/>
  <c r="AD230" i="2"/>
  <c r="AK138" i="2"/>
  <c r="AM322" i="2"/>
  <c r="AM230" i="2"/>
  <c r="AB92" i="2"/>
  <c r="AB184" i="2"/>
  <c r="AS230" i="2"/>
  <c r="AS322" i="2"/>
  <c r="AN322" i="2"/>
  <c r="AN230" i="2"/>
  <c r="AC230" i="2"/>
  <c r="AC322" i="2"/>
  <c r="AH184" i="2"/>
  <c r="AH92" i="2"/>
  <c r="BN230" i="2"/>
  <c r="BN322" i="2"/>
  <c r="AI138" i="2"/>
  <c r="AJ276" i="2"/>
  <c r="AG184" i="2"/>
  <c r="AG92" i="2"/>
  <c r="AI276" i="2"/>
  <c r="W92" i="2"/>
  <c r="W184" i="2"/>
  <c r="AE92" i="2"/>
  <c r="AE184" i="2"/>
  <c r="BL184" i="2"/>
  <c r="BL92" i="2"/>
  <c r="AM184" i="2"/>
  <c r="AM92" i="2"/>
  <c r="AH230" i="2"/>
  <c r="AH322" i="2"/>
  <c r="BJ322" i="2"/>
  <c r="BJ230" i="2"/>
  <c r="AO184" i="2"/>
  <c r="AO92" i="2"/>
  <c r="V92" i="2"/>
  <c r="V184" i="2"/>
  <c r="AQ230" i="2"/>
  <c r="AQ322" i="2"/>
  <c r="AN184" i="2"/>
  <c r="AN92" i="2"/>
  <c r="AQ92" i="2"/>
  <c r="AQ184" i="2"/>
  <c r="Z368" i="2"/>
  <c r="AD46" i="2"/>
  <c r="AT46" i="2"/>
  <c r="AK46" i="2"/>
  <c r="AJ138" i="2"/>
  <c r="AT322" i="2"/>
  <c r="AT230" i="2"/>
  <c r="Y322" i="2"/>
  <c r="Y230" i="2"/>
  <c r="BM322" i="2"/>
  <c r="BM230" i="2"/>
  <c r="AJ92" i="2"/>
  <c r="AJ184" i="2"/>
  <c r="AD92" i="2"/>
  <c r="AD184" i="2"/>
  <c r="AE322" i="2"/>
  <c r="AE230" i="2"/>
  <c r="AD276" i="2"/>
  <c r="BN184" i="2"/>
  <c r="BN92" i="2"/>
  <c r="Z184" i="2"/>
  <c r="Z92" i="2"/>
  <c r="AB230" i="2"/>
  <c r="AB322" i="2"/>
  <c r="AL138" i="2"/>
  <c r="AA92" i="2"/>
  <c r="AA184" i="2"/>
  <c r="AK322" i="2"/>
  <c r="AK230" i="2"/>
  <c r="BX22" i="5"/>
  <c r="BX25" i="5" s="1"/>
  <c r="BX140" i="5"/>
  <c r="BP90" i="5"/>
  <c r="BP116" i="5"/>
  <c r="BQ116" i="5"/>
  <c r="BQ40" i="5"/>
  <c r="BP68" i="5"/>
  <c r="BT18" i="5"/>
  <c r="BT90" i="5"/>
  <c r="BR40" i="5"/>
  <c r="BP18" i="5"/>
  <c r="BS90" i="5"/>
  <c r="BT68" i="5"/>
  <c r="BS137" i="5"/>
  <c r="BT40" i="5"/>
  <c r="BQ68" i="5"/>
  <c r="BQ137" i="5"/>
  <c r="BO68" i="5"/>
  <c r="BR90" i="5"/>
  <c r="BS68" i="5"/>
  <c r="BT137" i="5"/>
  <c r="BQ18" i="5"/>
  <c r="BR18" i="5"/>
  <c r="BR137" i="5"/>
  <c r="BS40" i="5"/>
  <c r="BO137" i="5"/>
  <c r="BO90" i="5"/>
  <c r="BP40" i="5"/>
  <c r="BR68" i="5"/>
  <c r="BQ90" i="5"/>
  <c r="BT116" i="5"/>
  <c r="BP137" i="5"/>
  <c r="BR116" i="5"/>
  <c r="BO116" i="5"/>
  <c r="BO40" i="5"/>
  <c r="BS116" i="5"/>
  <c r="BS18" i="5"/>
  <c r="M2" i="3"/>
  <c r="CA162" i="5" l="1"/>
  <c r="CA165" i="5" s="1"/>
  <c r="CA166" i="5" s="1"/>
  <c r="AR432" i="2"/>
  <c r="BZ162" i="5"/>
  <c r="CB165" i="5"/>
  <c r="CB166" i="5" s="1"/>
  <c r="BN432" i="2"/>
  <c r="V432" i="2"/>
  <c r="CB179" i="5"/>
  <c r="CB180" i="5" s="1"/>
  <c r="CB193" i="5"/>
  <c r="CB194" i="5" s="1"/>
  <c r="CA193" i="5"/>
  <c r="CA194" i="5" s="1"/>
  <c r="W432" i="2"/>
  <c r="AI432" i="2"/>
  <c r="BK432" i="2"/>
  <c r="X432" i="2"/>
  <c r="AM432" i="2"/>
  <c r="AQ432" i="2"/>
  <c r="AN432" i="2"/>
  <c r="BI432" i="2"/>
  <c r="AG432" i="2"/>
  <c r="AO432" i="2"/>
  <c r="BL432" i="2"/>
  <c r="Z432" i="2"/>
  <c r="AT432" i="2"/>
  <c r="AS432" i="2"/>
  <c r="BJ432" i="2"/>
  <c r="AF432" i="2"/>
  <c r="BM432" i="2"/>
  <c r="AH432" i="2"/>
  <c r="AP432" i="2"/>
  <c r="AE432" i="2"/>
  <c r="AD432" i="2"/>
  <c r="AB432" i="2"/>
  <c r="Y432" i="2"/>
  <c r="AJ432" i="2"/>
  <c r="AA432" i="2"/>
  <c r="AL432" i="2"/>
  <c r="AK432" i="2"/>
  <c r="AC432" i="2"/>
  <c r="BX48" i="5"/>
  <c r="BH32" i="18"/>
  <c r="BH41" i="18" s="1"/>
  <c r="BH31" i="18"/>
  <c r="BH30" i="18"/>
  <c r="BH29" i="18"/>
  <c r="BH34" i="18" s="1"/>
  <c r="BF32" i="18"/>
  <c r="BF41" i="18" s="1"/>
  <c r="BF31" i="18"/>
  <c r="BF30" i="18"/>
  <c r="BF29" i="18"/>
  <c r="BF34" i="18" s="1"/>
  <c r="AV29" i="18"/>
  <c r="AV34" i="18" s="1"/>
  <c r="AW29" i="18"/>
  <c r="AW34" i="18" s="1"/>
  <c r="AX29" i="18"/>
  <c r="AX34" i="18" s="1"/>
  <c r="AY29" i="18"/>
  <c r="AY34" i="18" s="1"/>
  <c r="AZ29" i="18"/>
  <c r="AZ34" i="18" s="1"/>
  <c r="BA29" i="18"/>
  <c r="BA34" i="18" s="1"/>
  <c r="BB29" i="18"/>
  <c r="BB34" i="18" s="1"/>
  <c r="BC29" i="18"/>
  <c r="BC34" i="18" s="1"/>
  <c r="BD29" i="18"/>
  <c r="BD34" i="18" s="1"/>
  <c r="BE29" i="18"/>
  <c r="BE34" i="18" s="1"/>
  <c r="AV30" i="18"/>
  <c r="AW30" i="18"/>
  <c r="AX30" i="18"/>
  <c r="AY30" i="18"/>
  <c r="AZ30" i="18"/>
  <c r="BA30" i="18"/>
  <c r="BB30" i="18"/>
  <c r="BC30" i="18"/>
  <c r="BD30" i="18"/>
  <c r="BE30" i="18"/>
  <c r="AV31" i="18"/>
  <c r="AW31" i="18"/>
  <c r="AX31" i="18"/>
  <c r="AY31" i="18"/>
  <c r="AZ31" i="18"/>
  <c r="BA31" i="18"/>
  <c r="BB31" i="18"/>
  <c r="BC31" i="18"/>
  <c r="BD31" i="18"/>
  <c r="BE31" i="18"/>
  <c r="AV32" i="18"/>
  <c r="AV41" i="18" s="1"/>
  <c r="AW32" i="18"/>
  <c r="AW41" i="18" s="1"/>
  <c r="AX32" i="18"/>
  <c r="AX41" i="18" s="1"/>
  <c r="AY32" i="18"/>
  <c r="AY41" i="18" s="1"/>
  <c r="AZ32" i="18"/>
  <c r="AZ41" i="18" s="1"/>
  <c r="BA32" i="18"/>
  <c r="BA41" i="18" s="1"/>
  <c r="BB32" i="18"/>
  <c r="BB41" i="18" s="1"/>
  <c r="BC32" i="18"/>
  <c r="BC41" i="18" s="1"/>
  <c r="BD32" i="18"/>
  <c r="BD41" i="18" s="1"/>
  <c r="BE32" i="18"/>
  <c r="BE41" i="18" s="1"/>
  <c r="AU32" i="18"/>
  <c r="AU41" i="18" s="1"/>
  <c r="AU31" i="18"/>
  <c r="AU30" i="18"/>
  <c r="AU29" i="18"/>
  <c r="AU34" i="18" s="1"/>
  <c r="AS30" i="18"/>
  <c r="AS31" i="18"/>
  <c r="AS32" i="18"/>
  <c r="AS41" i="18" s="1"/>
  <c r="AU368" i="2" l="1"/>
  <c r="BE368" i="2"/>
  <c r="AW368" i="2"/>
  <c r="BC46" i="2"/>
  <c r="AX368" i="2"/>
  <c r="BD368" i="2"/>
  <c r="BB46" i="2"/>
  <c r="BM18" i="5"/>
  <c r="BG368" i="2"/>
  <c r="BC368" i="2"/>
  <c r="AV46" i="2"/>
  <c r="AZ46" i="2"/>
  <c r="BA368" i="2"/>
  <c r="AY46" i="2"/>
  <c r="AX46" i="2"/>
  <c r="BF368" i="2"/>
  <c r="BD46" i="2"/>
  <c r="BA46" i="2"/>
  <c r="BB368" i="2"/>
  <c r="AZ368" i="2"/>
  <c r="AV368" i="2"/>
  <c r="AY368" i="2"/>
  <c r="BE46" i="2"/>
  <c r="AW46" i="2"/>
  <c r="BH368" i="2"/>
  <c r="CB197" i="5"/>
  <c r="CA197" i="5"/>
  <c r="BH46" i="2"/>
  <c r="BF46" i="2"/>
  <c r="BG46" i="2"/>
  <c r="BX62" i="5"/>
  <c r="BR79" i="2" s="1"/>
  <c r="BA39" i="18"/>
  <c r="BA37" i="18"/>
  <c r="BA35" i="18"/>
  <c r="AZ35" i="18"/>
  <c r="AZ37" i="18"/>
  <c r="AZ39" i="18"/>
  <c r="BF38" i="18"/>
  <c r="BF40" i="18"/>
  <c r="BG276" i="2" s="1"/>
  <c r="BF36" i="18"/>
  <c r="BF39" i="18"/>
  <c r="BF35" i="18"/>
  <c r="BF37" i="18"/>
  <c r="AX39" i="18"/>
  <c r="AX35" i="18"/>
  <c r="AX37" i="18"/>
  <c r="AW37" i="18"/>
  <c r="AW39" i="18"/>
  <c r="AW35" i="18"/>
  <c r="AW40" i="18"/>
  <c r="AX276" i="2" s="1"/>
  <c r="AW38" i="18"/>
  <c r="AW36" i="18"/>
  <c r="BD36" i="18"/>
  <c r="BD40" i="18"/>
  <c r="BE276" i="2" s="1"/>
  <c r="BD38" i="18"/>
  <c r="BC38" i="18"/>
  <c r="BC40" i="18"/>
  <c r="BD276" i="2" s="1"/>
  <c r="BC36" i="18"/>
  <c r="BB36" i="18"/>
  <c r="BB40" i="18"/>
  <c r="BC276" i="2" s="1"/>
  <c r="BB38" i="18"/>
  <c r="AV37" i="18"/>
  <c r="AV39" i="18"/>
  <c r="AV35" i="18"/>
  <c r="BH39" i="18"/>
  <c r="BH37" i="18"/>
  <c r="BH35" i="18"/>
  <c r="AS38" i="18"/>
  <c r="AS36" i="18"/>
  <c r="AS40" i="18"/>
  <c r="AU276" i="2" s="1"/>
  <c r="AY37" i="18"/>
  <c r="AY35" i="18"/>
  <c r="AY39" i="18"/>
  <c r="AV36" i="18"/>
  <c r="AV38" i="18"/>
  <c r="AV40" i="18"/>
  <c r="AW276" i="2" s="1"/>
  <c r="AU39" i="18"/>
  <c r="AU37" i="18"/>
  <c r="AU35" i="18"/>
  <c r="AU40" i="18"/>
  <c r="AV276" i="2" s="1"/>
  <c r="AU38" i="18"/>
  <c r="AU36" i="18"/>
  <c r="BA38" i="18"/>
  <c r="BA36" i="18"/>
  <c r="BA40" i="18"/>
  <c r="BB276" i="2" s="1"/>
  <c r="BC39" i="18"/>
  <c r="BC37" i="18"/>
  <c r="BC35" i="18"/>
  <c r="BH40" i="18"/>
  <c r="BH276" i="2" s="1"/>
  <c r="BH38" i="18"/>
  <c r="BH36" i="18"/>
  <c r="AY38" i="18"/>
  <c r="AY36" i="18"/>
  <c r="AY40" i="18"/>
  <c r="AZ276" i="2" s="1"/>
  <c r="AX38" i="18"/>
  <c r="AX40" i="18"/>
  <c r="AY276" i="2" s="1"/>
  <c r="AX36" i="18"/>
  <c r="BE38" i="18"/>
  <c r="BE40" i="18"/>
  <c r="BF276" i="2" s="1"/>
  <c r="BE36" i="18"/>
  <c r="AS39" i="18"/>
  <c r="AS37" i="18"/>
  <c r="AS35" i="18"/>
  <c r="BE37" i="18"/>
  <c r="BE39" i="18"/>
  <c r="BE35" i="18"/>
  <c r="BD37" i="18"/>
  <c r="BD35" i="18"/>
  <c r="BD39" i="18"/>
  <c r="AZ36" i="18"/>
  <c r="AZ38" i="18"/>
  <c r="AZ40" i="18"/>
  <c r="BA276" i="2" s="1"/>
  <c r="BB35" i="18"/>
  <c r="BB37" i="18"/>
  <c r="BB39" i="18"/>
  <c r="BE138" i="2" l="1"/>
  <c r="AU138" i="2"/>
  <c r="AV138" i="2"/>
  <c r="BA138" i="2"/>
  <c r="BD138" i="2"/>
  <c r="AY138" i="2"/>
  <c r="BC138" i="2"/>
  <c r="BF138" i="2"/>
  <c r="AZ138" i="2"/>
  <c r="BH138" i="2"/>
  <c r="BG138" i="2"/>
  <c r="AX138" i="2"/>
  <c r="BB138" i="2"/>
  <c r="AW138" i="2"/>
  <c r="AZ230" i="2"/>
  <c r="AZ322" i="2"/>
  <c r="AU322" i="2"/>
  <c r="AU230" i="2"/>
  <c r="BE322" i="2"/>
  <c r="BE230" i="2"/>
  <c r="AY184" i="2"/>
  <c r="AY92" i="2"/>
  <c r="BA230" i="2"/>
  <c r="BA322" i="2"/>
  <c r="BE184" i="2"/>
  <c r="BE92" i="2"/>
  <c r="BF230" i="2"/>
  <c r="BF322" i="2"/>
  <c r="BB322" i="2"/>
  <c r="BB230" i="2"/>
  <c r="AX230" i="2"/>
  <c r="AX322" i="2"/>
  <c r="BH230" i="2"/>
  <c r="BH322" i="2"/>
  <c r="BH92" i="2"/>
  <c r="BH184" i="2"/>
  <c r="BC322" i="2"/>
  <c r="BC230" i="2"/>
  <c r="BA92" i="2"/>
  <c r="BA184" i="2"/>
  <c r="BG184" i="2"/>
  <c r="BG92" i="2"/>
  <c r="BB92" i="2"/>
  <c r="BB184" i="2"/>
  <c r="BC92" i="2"/>
  <c r="BC184" i="2"/>
  <c r="AY230" i="2"/>
  <c r="AY322" i="2"/>
  <c r="AX184" i="2"/>
  <c r="AX92" i="2"/>
  <c r="BF184" i="2"/>
  <c r="BF92" i="2"/>
  <c r="AV322" i="2"/>
  <c r="AV230" i="2"/>
  <c r="AW322" i="2"/>
  <c r="AW230" i="2"/>
  <c r="BD322" i="2"/>
  <c r="BD230" i="2"/>
  <c r="BD184" i="2"/>
  <c r="BD92" i="2"/>
  <c r="AZ92" i="2"/>
  <c r="AZ184" i="2"/>
  <c r="AW184" i="2"/>
  <c r="AW92" i="2"/>
  <c r="BG230" i="2"/>
  <c r="BG322" i="2"/>
  <c r="AU184" i="2"/>
  <c r="AU92" i="2"/>
  <c r="AV92" i="2"/>
  <c r="AV184" i="2"/>
  <c r="BX76" i="5"/>
  <c r="AU432" i="2" l="1"/>
  <c r="AW432" i="2"/>
  <c r="BA432" i="2"/>
  <c r="AZ432" i="2"/>
  <c r="AX432" i="2"/>
  <c r="BH432" i="2"/>
  <c r="BB432" i="2"/>
  <c r="BG432" i="2"/>
  <c r="AV432" i="2"/>
  <c r="BC432" i="2"/>
  <c r="BD432" i="2"/>
  <c r="BF432" i="2"/>
  <c r="BE432" i="2"/>
  <c r="AY432" i="2"/>
  <c r="BR125" i="2"/>
  <c r="BR171" i="2"/>
  <c r="EG76" i="20"/>
  <c r="EH76" i="20" s="1"/>
  <c r="EG49" i="20"/>
  <c r="EH49" i="20" s="1"/>
  <c r="EG22" i="20"/>
  <c r="EH22" i="20" s="1"/>
  <c r="EG67" i="20"/>
  <c r="EH67" i="20" s="1"/>
  <c r="EG79" i="20"/>
  <c r="EH79" i="20" s="1"/>
  <c r="EG81" i="20"/>
  <c r="EH81" i="20" s="1"/>
  <c r="EG35" i="20"/>
  <c r="EH35" i="20" s="1"/>
  <c r="EG62" i="20"/>
  <c r="EH62" i="20" s="1"/>
  <c r="EG8" i="20"/>
  <c r="EH8" i="20" s="1"/>
  <c r="EG53" i="20"/>
  <c r="EH53" i="20" s="1"/>
  <c r="EG26" i="20"/>
  <c r="EH26" i="20" s="1"/>
  <c r="EG44" i="20"/>
  <c r="EH44" i="20" s="1"/>
  <c r="EG71" i="20"/>
  <c r="EH71" i="20" s="1"/>
  <c r="EG17" i="20"/>
  <c r="EH17" i="20" s="1"/>
  <c r="EG70" i="20"/>
  <c r="EH70" i="20" s="1"/>
  <c r="EG16" i="20"/>
  <c r="EH16" i="20" s="1"/>
  <c r="EG78" i="20"/>
  <c r="EH78" i="20" s="1"/>
  <c r="EG42" i="20"/>
  <c r="EH42" i="20" s="1"/>
  <c r="EG47" i="20"/>
  <c r="EH47" i="20" s="1"/>
  <c r="EG74" i="20"/>
  <c r="EH74" i="20" s="1"/>
  <c r="EG20" i="20"/>
  <c r="EH20" i="20" s="1"/>
  <c r="EG31" i="20"/>
  <c r="EG37" i="20"/>
  <c r="EH37" i="20" s="1"/>
  <c r="EG23" i="20"/>
  <c r="EH23" i="20" s="1"/>
  <c r="EG9" i="20"/>
  <c r="EH9" i="20" s="1"/>
  <c r="EG14" i="20"/>
  <c r="EH14" i="20" s="1"/>
  <c r="EG33" i="20"/>
  <c r="EH33" i="20" s="1"/>
  <c r="EG6" i="20"/>
  <c r="EH6" i="20" s="1"/>
  <c r="EG32" i="20"/>
  <c r="EH32" i="20" s="1"/>
  <c r="EG5" i="20"/>
  <c r="EH5" i="20" s="1"/>
  <c r="EG48" i="20"/>
  <c r="EH48" i="20" s="1"/>
  <c r="EG21" i="20"/>
  <c r="EH21" i="20" s="1"/>
  <c r="EG34" i="20"/>
  <c r="EH34" i="20" s="1"/>
  <c r="EG43" i="20"/>
  <c r="EH43" i="20" s="1"/>
  <c r="EG40" i="20"/>
  <c r="EH40" i="20" s="1"/>
  <c r="EG52" i="20"/>
  <c r="EH52" i="20" s="1"/>
  <c r="EG54" i="20"/>
  <c r="EH54" i="20" s="1"/>
  <c r="EG51" i="20"/>
  <c r="EH51" i="20" s="1"/>
  <c r="EG13" i="20"/>
  <c r="EH13" i="20" s="1"/>
  <c r="EG27" i="20"/>
  <c r="EH27" i="20" s="1"/>
  <c r="EG25" i="20"/>
  <c r="EH25" i="20" s="1"/>
  <c r="EG24" i="20"/>
  <c r="EH24" i="20" s="1"/>
  <c r="BO427" i="2"/>
  <c r="BN427" i="2"/>
  <c r="BM427" i="2"/>
  <c r="BL427" i="2"/>
  <c r="BK427" i="2"/>
  <c r="BJ427" i="2"/>
  <c r="BI427" i="2"/>
  <c r="EG65" i="20" l="1"/>
  <c r="EH65" i="20" s="1"/>
  <c r="EG11" i="20"/>
  <c r="EH11" i="20" s="1"/>
  <c r="EA49" i="20"/>
  <c r="EB49" i="20" s="1"/>
  <c r="EA76" i="20"/>
  <c r="EB76" i="20" s="1"/>
  <c r="EG18" i="20"/>
  <c r="EH18" i="20" s="1"/>
  <c r="ED75" i="20"/>
  <c r="EE75" i="20" s="1"/>
  <c r="ED49" i="20"/>
  <c r="EE49" i="20" s="1"/>
  <c r="ED76" i="20"/>
  <c r="EE76" i="20" s="1"/>
  <c r="EG15" i="20"/>
  <c r="EH15" i="20" s="1"/>
  <c r="EG69" i="20"/>
  <c r="EH69" i="20" s="1"/>
  <c r="EG38" i="20"/>
  <c r="EH38" i="20" s="1"/>
  <c r="EG36" i="20"/>
  <c r="EH36" i="20" s="1"/>
  <c r="EG50" i="20"/>
  <c r="EH50" i="20" s="1"/>
  <c r="EG19" i="20"/>
  <c r="EH19" i="20" s="1"/>
  <c r="EG46" i="20"/>
  <c r="EH46" i="20" s="1"/>
  <c r="EG45" i="20"/>
  <c r="EH45" i="20" s="1"/>
  <c r="EG7" i="20"/>
  <c r="EH7" i="20" s="1"/>
  <c r="EG12" i="20"/>
  <c r="EH12" i="20" s="1"/>
  <c r="EG10" i="20"/>
  <c r="EH10" i="20" s="1"/>
  <c r="EG4" i="20"/>
  <c r="EH4" i="20" s="1"/>
  <c r="EG39" i="20"/>
  <c r="EH39" i="20" s="1"/>
  <c r="EG41" i="20"/>
  <c r="EH41" i="20" s="1"/>
  <c r="BT135" i="5"/>
  <c r="EG60" i="20"/>
  <c r="EH60" i="20" s="1"/>
  <c r="EG75" i="20"/>
  <c r="EH75" i="20" s="1"/>
  <c r="EG59" i="20"/>
  <c r="EH59" i="20" s="1"/>
  <c r="BT17" i="5"/>
  <c r="EG66" i="20"/>
  <c r="EH66" i="20" s="1"/>
  <c r="BT53" i="5"/>
  <c r="EG80" i="20"/>
  <c r="EH80" i="20" s="1"/>
  <c r="EG68" i="20"/>
  <c r="EH68" i="20" s="1"/>
  <c r="BT102" i="5"/>
  <c r="BT38" i="5"/>
  <c r="EG58" i="20"/>
  <c r="BT114" i="5"/>
  <c r="BT66" i="5"/>
  <c r="BT88" i="5"/>
  <c r="BT101" i="5"/>
  <c r="EG63" i="20"/>
  <c r="EH63" i="20" s="1"/>
  <c r="BT39" i="5"/>
  <c r="EG73" i="20"/>
  <c r="EH73" i="20" s="1"/>
  <c r="BT115" i="5"/>
  <c r="EG61" i="20"/>
  <c r="EH61" i="20" s="1"/>
  <c r="EG72" i="20"/>
  <c r="EH72" i="20" s="1"/>
  <c r="BT67" i="5"/>
  <c r="EG64" i="20"/>
  <c r="EH64" i="20" s="1"/>
  <c r="BT89" i="5"/>
  <c r="EG77" i="20"/>
  <c r="EH77" i="20" s="1"/>
  <c r="BT136" i="5"/>
  <c r="BT52" i="5"/>
  <c r="ED67" i="20"/>
  <c r="EE67" i="20" s="1"/>
  <c r="EA67" i="20"/>
  <c r="EB67" i="20" s="1"/>
  <c r="ED79" i="20"/>
  <c r="EE79" i="20" s="1"/>
  <c r="ED81" i="20"/>
  <c r="EE81" i="20" s="1"/>
  <c r="EA79" i="20"/>
  <c r="EB79" i="20" s="1"/>
  <c r="EA81" i="20"/>
  <c r="EB81" i="20" s="1"/>
  <c r="O14" i="24"/>
  <c r="O19" i="24"/>
  <c r="O18" i="24"/>
  <c r="O15" i="24"/>
  <c r="O17" i="24"/>
  <c r="BT36" i="5"/>
  <c r="BT112" i="5"/>
  <c r="BT64" i="5"/>
  <c r="BT86" i="5"/>
  <c r="ED31" i="20"/>
  <c r="EA24" i="20"/>
  <c r="EB24" i="20" s="1"/>
  <c r="EA78" i="20"/>
  <c r="EB78" i="20" s="1"/>
  <c r="EA32" i="20"/>
  <c r="EB32" i="20" s="1"/>
  <c r="ED43" i="20"/>
  <c r="EE43" i="20" s="1"/>
  <c r="ED70" i="20"/>
  <c r="EE70" i="20" s="1"/>
  <c r="ED69" i="20"/>
  <c r="EE69" i="20" s="1"/>
  <c r="ED53" i="20"/>
  <c r="EE53" i="20" s="1"/>
  <c r="ED34" i="20"/>
  <c r="EE34" i="20" s="1"/>
  <c r="EA74" i="20"/>
  <c r="EB74" i="20" s="1"/>
  <c r="BT99" i="5"/>
  <c r="ED33" i="20"/>
  <c r="EE33" i="20" s="1"/>
  <c r="EA38" i="20"/>
  <c r="EB38" i="20" s="1"/>
  <c r="ED48" i="20"/>
  <c r="EE48" i="20" s="1"/>
  <c r="EA37" i="20"/>
  <c r="EB37" i="20" s="1"/>
  <c r="BR86" i="5"/>
  <c r="BR88" i="5"/>
  <c r="EA43" i="20"/>
  <c r="EB43" i="20" s="1"/>
  <c r="EA70" i="20"/>
  <c r="EB70" i="20" s="1"/>
  <c r="EA16" i="20"/>
  <c r="EB16" i="20" s="1"/>
  <c r="EA8" i="20"/>
  <c r="EB8" i="20" s="1"/>
  <c r="EA48" i="20"/>
  <c r="EB48" i="20" s="1"/>
  <c r="EA22" i="20"/>
  <c r="EB22" i="20" s="1"/>
  <c r="ED36" i="20"/>
  <c r="EE36" i="20" s="1"/>
  <c r="EA53" i="20"/>
  <c r="EB53" i="20" s="1"/>
  <c r="ED47" i="20"/>
  <c r="EE47" i="20" s="1"/>
  <c r="ED20" i="20"/>
  <c r="EE20" i="20" s="1"/>
  <c r="ED74" i="20"/>
  <c r="EE74" i="20" s="1"/>
  <c r="BT16" i="5"/>
  <c r="O13" i="24"/>
  <c r="O22" i="24" s="1"/>
  <c r="O16" i="24"/>
  <c r="BT14" i="5"/>
  <c r="O20" i="24"/>
  <c r="O25" i="24" s="1"/>
  <c r="BT50" i="5"/>
  <c r="ED44" i="20"/>
  <c r="EE44" i="20" s="1"/>
  <c r="EA7" i="20"/>
  <c r="EB7" i="20" s="1"/>
  <c r="EA44" i="20"/>
  <c r="EB44" i="20" s="1"/>
  <c r="EA69" i="20"/>
  <c r="EB69" i="20" s="1"/>
  <c r="ED38" i="20"/>
  <c r="EE38" i="20" s="1"/>
  <c r="ED51" i="20"/>
  <c r="EE51" i="20" s="1"/>
  <c r="ED78" i="20"/>
  <c r="EE78" i="20" s="1"/>
  <c r="ED24" i="20"/>
  <c r="EE24" i="20" s="1"/>
  <c r="BT133" i="5"/>
  <c r="ED17" i="20"/>
  <c r="EE17" i="20" s="1"/>
  <c r="ED41" i="20"/>
  <c r="EE41" i="20" s="1"/>
  <c r="ED14" i="20"/>
  <c r="EE14" i="20" s="1"/>
  <c r="EA46" i="20"/>
  <c r="EB46" i="20" s="1"/>
  <c r="EA19" i="20"/>
  <c r="EB19" i="20" s="1"/>
  <c r="EA6" i="20"/>
  <c r="EB6" i="20" s="1"/>
  <c r="EA36" i="20"/>
  <c r="EB36" i="20" s="1"/>
  <c r="BR36" i="5"/>
  <c r="EA40" i="20"/>
  <c r="EB40" i="20" s="1"/>
  <c r="EH31" i="20"/>
  <c r="EA35" i="20"/>
  <c r="EB35" i="20" s="1"/>
  <c r="EA33" i="20"/>
  <c r="EB33" i="20" s="1"/>
  <c r="EA31" i="20"/>
  <c r="ED54" i="20"/>
  <c r="EE54" i="20" s="1"/>
  <c r="ED52" i="20"/>
  <c r="EE52" i="20" s="1"/>
  <c r="EA51" i="20"/>
  <c r="EB51" i="20" s="1"/>
  <c r="EA52" i="20"/>
  <c r="EB52" i="20" s="1"/>
  <c r="EA54" i="20"/>
  <c r="EB54" i="20" s="1"/>
  <c r="ED40" i="20"/>
  <c r="EE40" i="20" s="1"/>
  <c r="ED42" i="20"/>
  <c r="EE42" i="20" s="1"/>
  <c r="EA47" i="20"/>
  <c r="EB47" i="20" s="1"/>
  <c r="ED25" i="20"/>
  <c r="EE25" i="20" s="1"/>
  <c r="ED27" i="20"/>
  <c r="EE27" i="20" s="1"/>
  <c r="EA25" i="20"/>
  <c r="EB25" i="20" s="1"/>
  <c r="EA27" i="20"/>
  <c r="EB27" i="20" s="1"/>
  <c r="ED4" i="20"/>
  <c r="ED16" i="20"/>
  <c r="EE16" i="20" s="1"/>
  <c r="ED13" i="20"/>
  <c r="EE13" i="20" s="1"/>
  <c r="ED15" i="20"/>
  <c r="EE15" i="20" s="1"/>
  <c r="EA20" i="20"/>
  <c r="EB20" i="20" s="1"/>
  <c r="EA15" i="20"/>
  <c r="EB15" i="20" s="1"/>
  <c r="EA13" i="20"/>
  <c r="EB13" i="20" s="1"/>
  <c r="O24" i="24" l="1"/>
  <c r="O23" i="24"/>
  <c r="EG83" i="20"/>
  <c r="EA5" i="20"/>
  <c r="EB5" i="20" s="1"/>
  <c r="ED21" i="20"/>
  <c r="EE21" i="20" s="1"/>
  <c r="EA26" i="20"/>
  <c r="EB26" i="20" s="1"/>
  <c r="ED23" i="20"/>
  <c r="EE23" i="20" s="1"/>
  <c r="EA14" i="20"/>
  <c r="EB14" i="20" s="1"/>
  <c r="ED22" i="20"/>
  <c r="EE22" i="20" s="1"/>
  <c r="ED11" i="20"/>
  <c r="EE11" i="20" s="1"/>
  <c r="EG55" i="20"/>
  <c r="EH55" i="20" s="1"/>
  <c r="EG56" i="20"/>
  <c r="EA11" i="20"/>
  <c r="EB11" i="20" s="1"/>
  <c r="ED6" i="20"/>
  <c r="EE6" i="20" s="1"/>
  <c r="ED5" i="20"/>
  <c r="EE5" i="20" s="1"/>
  <c r="EA4" i="20"/>
  <c r="EB4" i="20" s="1"/>
  <c r="EA17" i="20"/>
  <c r="EB17" i="20" s="1"/>
  <c r="ED8" i="20"/>
  <c r="EE8" i="20" s="1"/>
  <c r="EG29" i="20"/>
  <c r="ED10" i="20"/>
  <c r="EE10" i="20" s="1"/>
  <c r="EG28" i="20"/>
  <c r="EH28" i="20" s="1"/>
  <c r="EA21" i="20"/>
  <c r="EB21" i="20" s="1"/>
  <c r="ED7" i="20"/>
  <c r="EE7" i="20" s="1"/>
  <c r="ED18" i="20"/>
  <c r="EE18" i="20" s="1"/>
  <c r="EA10" i="20"/>
  <c r="EB10" i="20" s="1"/>
  <c r="EA45" i="20"/>
  <c r="EB45" i="20" s="1"/>
  <c r="BS114" i="5"/>
  <c r="EA23" i="20"/>
  <c r="EB23" i="20" s="1"/>
  <c r="EA42" i="20"/>
  <c r="EB42" i="20" s="1"/>
  <c r="ED26" i="20"/>
  <c r="EE26" i="20" s="1"/>
  <c r="ED12" i="20"/>
  <c r="EE12" i="20" s="1"/>
  <c r="EA9" i="20"/>
  <c r="EB9" i="20" s="1"/>
  <c r="EA18" i="20"/>
  <c r="EB18" i="20" s="1"/>
  <c r="ED9" i="20"/>
  <c r="EE9" i="20" s="1"/>
  <c r="ED35" i="20"/>
  <c r="EE35" i="20" s="1"/>
  <c r="ED65" i="20"/>
  <c r="EE65" i="20" s="1"/>
  <c r="EA12" i="20"/>
  <c r="EB12" i="20" s="1"/>
  <c r="EA75" i="20"/>
  <c r="EB75" i="20" s="1"/>
  <c r="EA39" i="20"/>
  <c r="EB39" i="20" s="1"/>
  <c r="ED37" i="20"/>
  <c r="EE37" i="20" s="1"/>
  <c r="ED46" i="20"/>
  <c r="EE46" i="20" s="1"/>
  <c r="ED39" i="20"/>
  <c r="EE39" i="20" s="1"/>
  <c r="EA34" i="20"/>
  <c r="EB34" i="20" s="1"/>
  <c r="EA71" i="20"/>
  <c r="EB71" i="20" s="1"/>
  <c r="BR38" i="5"/>
  <c r="BR66" i="5"/>
  <c r="ED60" i="20"/>
  <c r="EE60" i="20" s="1"/>
  <c r="BR114" i="5"/>
  <c r="ED32" i="20"/>
  <c r="EE32" i="20" s="1"/>
  <c r="EA41" i="20"/>
  <c r="EB41" i="20" s="1"/>
  <c r="ED50" i="20"/>
  <c r="EE50" i="20" s="1"/>
  <c r="EA50" i="20"/>
  <c r="EB50" i="20" s="1"/>
  <c r="ED68" i="20"/>
  <c r="EE68" i="20" s="1"/>
  <c r="BS102" i="5"/>
  <c r="ED45" i="20"/>
  <c r="EE45" i="20" s="1"/>
  <c r="ED71" i="20"/>
  <c r="EE71" i="20" s="1"/>
  <c r="EA73" i="20"/>
  <c r="EB73" i="20" s="1"/>
  <c r="BR115" i="5"/>
  <c r="ED62" i="20"/>
  <c r="EE62" i="20" s="1"/>
  <c r="BR135" i="5"/>
  <c r="EA80" i="20"/>
  <c r="EB80" i="20" s="1"/>
  <c r="EH58" i="20"/>
  <c r="BR39" i="5"/>
  <c r="BS135" i="5"/>
  <c r="ED64" i="20"/>
  <c r="EE64" i="20" s="1"/>
  <c r="BS89" i="5"/>
  <c r="ED61" i="20"/>
  <c r="EE61" i="20" s="1"/>
  <c r="EG82" i="20"/>
  <c r="EH82" i="20" s="1"/>
  <c r="BS88" i="5"/>
  <c r="EA64" i="20"/>
  <c r="EB64" i="20" s="1"/>
  <c r="BR89" i="5"/>
  <c r="EA77" i="20"/>
  <c r="EB77" i="20" s="1"/>
  <c r="BR136" i="5"/>
  <c r="EA59" i="20"/>
  <c r="EB59" i="20" s="1"/>
  <c r="BR17" i="5"/>
  <c r="BS52" i="5"/>
  <c r="ED59" i="20"/>
  <c r="EE59" i="20" s="1"/>
  <c r="BS17" i="5"/>
  <c r="ED77" i="20"/>
  <c r="EE77" i="20" s="1"/>
  <c r="BS136" i="5"/>
  <c r="EA58" i="20"/>
  <c r="EA72" i="20"/>
  <c r="EB72" i="20" s="1"/>
  <c r="BR67" i="5"/>
  <c r="BS38" i="5"/>
  <c r="BR101" i="5"/>
  <c r="ED72" i="20"/>
  <c r="EE72" i="20" s="1"/>
  <c r="BS67" i="5"/>
  <c r="ED66" i="20"/>
  <c r="EE66" i="20" s="1"/>
  <c r="BS53" i="5"/>
  <c r="ED80" i="20"/>
  <c r="EE80" i="20" s="1"/>
  <c r="ED19" i="20"/>
  <c r="EE19" i="20" s="1"/>
  <c r="BS101" i="5"/>
  <c r="BS112" i="5"/>
  <c r="EA66" i="20"/>
  <c r="EB66" i="20" s="1"/>
  <c r="BR53" i="5"/>
  <c r="BS66" i="5"/>
  <c r="ED73" i="20"/>
  <c r="EE73" i="20" s="1"/>
  <c r="BS115" i="5"/>
  <c r="BR52" i="5"/>
  <c r="ED63" i="20"/>
  <c r="EE63" i="20" s="1"/>
  <c r="BS39" i="5"/>
  <c r="EA60" i="20"/>
  <c r="EB60" i="20" s="1"/>
  <c r="EA68" i="20"/>
  <c r="EB68" i="20" s="1"/>
  <c r="BR102" i="5"/>
  <c r="ED58" i="20"/>
  <c r="EA62" i="20"/>
  <c r="EB62" i="20" s="1"/>
  <c r="EA61" i="20"/>
  <c r="EB61" i="20" s="1"/>
  <c r="EA65" i="20"/>
  <c r="EB65" i="20" s="1"/>
  <c r="EA63" i="20"/>
  <c r="EB63" i="20" s="1"/>
  <c r="BS14" i="5"/>
  <c r="BS133" i="5"/>
  <c r="BR64" i="5"/>
  <c r="BR133" i="5"/>
  <c r="BS50" i="5"/>
  <c r="BR14" i="5"/>
  <c r="BS99" i="5"/>
  <c r="BR50" i="5"/>
  <c r="BR112" i="5"/>
  <c r="BS36" i="5"/>
  <c r="BR99" i="5"/>
  <c r="BS64" i="5"/>
  <c r="BS86" i="5"/>
  <c r="M14" i="24"/>
  <c r="BS16" i="5"/>
  <c r="N13" i="24"/>
  <c r="N22" i="24" s="1"/>
  <c r="N20" i="24"/>
  <c r="N25" i="24" s="1"/>
  <c r="N17" i="24"/>
  <c r="N19" i="24"/>
  <c r="M18" i="24"/>
  <c r="M19" i="24"/>
  <c r="M16" i="24"/>
  <c r="N14" i="24"/>
  <c r="N15" i="24"/>
  <c r="M17" i="24"/>
  <c r="M15" i="24"/>
  <c r="M20" i="24"/>
  <c r="M25" i="24" s="1"/>
  <c r="N18" i="24"/>
  <c r="M13" i="24"/>
  <c r="M22" i="24" s="1"/>
  <c r="BR16" i="5"/>
  <c r="N16" i="24"/>
  <c r="EE31" i="20"/>
  <c r="EB31" i="20"/>
  <c r="EE4" i="20"/>
  <c r="M24" i="24" l="1"/>
  <c r="N24" i="24"/>
  <c r="N23" i="24"/>
  <c r="M23" i="24"/>
  <c r="EE58" i="20"/>
  <c r="ED83" i="20"/>
  <c r="EB58" i="20"/>
  <c r="EA83" i="20"/>
  <c r="EA29" i="20"/>
  <c r="ED29" i="20"/>
  <c r="ED28" i="20"/>
  <c r="EE28" i="20" s="1"/>
  <c r="EA56" i="20"/>
  <c r="ED56" i="20"/>
  <c r="EA55" i="20"/>
  <c r="EB55" i="20" s="1"/>
  <c r="EA28" i="20"/>
  <c r="EB28" i="20" s="1"/>
  <c r="ED55" i="20"/>
  <c r="EE55" i="20" s="1"/>
  <c r="ED82" i="20"/>
  <c r="EE82" i="20" s="1"/>
  <c r="EA82" i="20"/>
  <c r="EB82" i="20" s="1"/>
  <c r="DX76" i="20" l="1"/>
  <c r="DY76" i="20" s="1"/>
  <c r="DX49" i="20"/>
  <c r="DY49" i="20" s="1"/>
  <c r="DX31" i="20"/>
  <c r="DX67" i="20"/>
  <c r="DY67" i="20" s="1"/>
  <c r="DX79" i="20"/>
  <c r="DY79" i="20" s="1"/>
  <c r="DX81" i="20"/>
  <c r="DY81" i="20" s="1"/>
  <c r="DX62" i="20"/>
  <c r="DY62" i="20" s="1"/>
  <c r="DX11" i="20"/>
  <c r="DY11" i="20" s="1"/>
  <c r="DX22" i="20"/>
  <c r="DY22" i="20" s="1"/>
  <c r="DX58" i="20"/>
  <c r="DX19" i="20"/>
  <c r="DY19" i="20" s="1"/>
  <c r="DX74" i="20"/>
  <c r="DY74" i="20" s="1"/>
  <c r="DX20" i="20"/>
  <c r="DY20" i="20" s="1"/>
  <c r="DX43" i="20"/>
  <c r="DY43" i="20" s="1"/>
  <c r="DX16" i="20"/>
  <c r="DY16" i="20" s="1"/>
  <c r="DX70" i="20"/>
  <c r="DY70" i="20" s="1"/>
  <c r="DX21" i="20"/>
  <c r="DY21" i="20" s="1"/>
  <c r="DX51" i="20"/>
  <c r="DY51" i="20" s="1"/>
  <c r="DX24" i="20"/>
  <c r="DY24" i="20" s="1"/>
  <c r="DX78" i="20"/>
  <c r="DY78" i="20" s="1"/>
  <c r="DX9" i="20"/>
  <c r="DY9" i="20" s="1"/>
  <c r="DX4" i="20"/>
  <c r="DX52" i="20"/>
  <c r="DY52" i="20" s="1"/>
  <c r="DX54" i="20"/>
  <c r="DY54" i="20" s="1"/>
  <c r="DX40" i="20"/>
  <c r="DY40" i="20" s="1"/>
  <c r="DX48" i="20"/>
  <c r="DY48" i="20" s="1"/>
  <c r="DX47" i="20"/>
  <c r="DY47" i="20" s="1"/>
  <c r="DX35" i="20"/>
  <c r="DY35" i="20" s="1"/>
  <c r="DX34" i="20"/>
  <c r="DY34" i="20" s="1"/>
  <c r="DX27" i="20"/>
  <c r="DY27" i="20" s="1"/>
  <c r="DX25" i="20"/>
  <c r="DY25" i="20" s="1"/>
  <c r="DX26" i="20"/>
  <c r="DY26" i="20" s="1"/>
  <c r="DX12" i="20"/>
  <c r="DY12" i="20" s="1"/>
  <c r="DX15" i="20"/>
  <c r="DY15" i="20" s="1"/>
  <c r="DX13" i="20"/>
  <c r="DY13" i="20" s="1"/>
  <c r="DX8" i="20"/>
  <c r="DY8" i="20" s="1"/>
  <c r="DX10" i="20"/>
  <c r="DY10" i="20" s="1"/>
  <c r="DX14" i="20" l="1"/>
  <c r="DY14" i="20" s="1"/>
  <c r="DX17" i="20"/>
  <c r="DY17" i="20" s="1"/>
  <c r="DX18" i="20"/>
  <c r="DY18" i="20" s="1"/>
  <c r="DX5" i="20"/>
  <c r="DY5" i="20" s="1"/>
  <c r="BQ114" i="5"/>
  <c r="DX6" i="20"/>
  <c r="DY6" i="20" s="1"/>
  <c r="DX7" i="20"/>
  <c r="DY7" i="20" s="1"/>
  <c r="DU74" i="20"/>
  <c r="DV74" i="20" s="1"/>
  <c r="BQ112" i="5"/>
  <c r="BQ66" i="5"/>
  <c r="DU49" i="20"/>
  <c r="DV49" i="20" s="1"/>
  <c r="DU76" i="20"/>
  <c r="DV76" i="20" s="1"/>
  <c r="DX61" i="20"/>
  <c r="DY61" i="20" s="1"/>
  <c r="DX80" i="20"/>
  <c r="DY80" i="20" s="1"/>
  <c r="DX36" i="20"/>
  <c r="DY36" i="20" s="1"/>
  <c r="DX37" i="20"/>
  <c r="DY37" i="20" s="1"/>
  <c r="DX46" i="20"/>
  <c r="DY46" i="20" s="1"/>
  <c r="DX53" i="20"/>
  <c r="DY53" i="20" s="1"/>
  <c r="DX33" i="20"/>
  <c r="DY33" i="20" s="1"/>
  <c r="DX32" i="20"/>
  <c r="DY32" i="20" s="1"/>
  <c r="DX41" i="20"/>
  <c r="DY41" i="20" s="1"/>
  <c r="DX42" i="20"/>
  <c r="DY42" i="20" s="1"/>
  <c r="DX23" i="20"/>
  <c r="DY23" i="20" s="1"/>
  <c r="DX75" i="20"/>
  <c r="DY75" i="20" s="1"/>
  <c r="DX59" i="20"/>
  <c r="DY59" i="20" s="1"/>
  <c r="BQ99" i="5"/>
  <c r="DX77" i="20"/>
  <c r="DY77" i="20" s="1"/>
  <c r="BQ136" i="5"/>
  <c r="DX63" i="20"/>
  <c r="DY63" i="20" s="1"/>
  <c r="BQ39" i="5"/>
  <c r="BQ102" i="5"/>
  <c r="BQ17" i="5"/>
  <c r="DX65" i="20"/>
  <c r="DY65" i="20" s="1"/>
  <c r="DX73" i="20"/>
  <c r="DY73" i="20" s="1"/>
  <c r="BQ115" i="5"/>
  <c r="BQ88" i="5"/>
  <c r="BQ52" i="5"/>
  <c r="BQ86" i="5"/>
  <c r="DX68" i="20"/>
  <c r="DY68" i="20" s="1"/>
  <c r="DX64" i="20"/>
  <c r="DY64" i="20" s="1"/>
  <c r="BQ89" i="5"/>
  <c r="DX60" i="20"/>
  <c r="DY60" i="20" s="1"/>
  <c r="DX69" i="20"/>
  <c r="DY69" i="20" s="1"/>
  <c r="DX66" i="20"/>
  <c r="DY66" i="20" s="1"/>
  <c r="BQ53" i="5"/>
  <c r="DX71" i="20"/>
  <c r="DY71" i="20" s="1"/>
  <c r="DX50" i="20"/>
  <c r="DY50" i="20" s="1"/>
  <c r="DX45" i="20"/>
  <c r="DY45" i="20" s="1"/>
  <c r="DX39" i="20"/>
  <c r="DY39" i="20" s="1"/>
  <c r="DX44" i="20"/>
  <c r="DY44" i="20" s="1"/>
  <c r="DX38" i="20"/>
  <c r="DY38" i="20" s="1"/>
  <c r="DX72" i="20"/>
  <c r="DY72" i="20" s="1"/>
  <c r="BQ67" i="5"/>
  <c r="BQ135" i="5"/>
  <c r="BQ38" i="5"/>
  <c r="BQ101" i="5"/>
  <c r="DY58" i="20"/>
  <c r="DU67" i="20"/>
  <c r="DV67" i="20" s="1"/>
  <c r="DU79" i="20"/>
  <c r="DV79" i="20" s="1"/>
  <c r="DU81" i="20"/>
  <c r="DV81" i="20" s="1"/>
  <c r="DU62" i="20"/>
  <c r="DV62" i="20" s="1"/>
  <c r="L18" i="24"/>
  <c r="BQ133" i="5"/>
  <c r="BQ36" i="5"/>
  <c r="BQ14" i="5"/>
  <c r="BQ64" i="5"/>
  <c r="L15" i="24"/>
  <c r="L16" i="24"/>
  <c r="BQ50" i="5"/>
  <c r="L19" i="24"/>
  <c r="L20" i="24"/>
  <c r="L25" i="24" s="1"/>
  <c r="L14" i="24"/>
  <c r="L17" i="24"/>
  <c r="L13" i="24"/>
  <c r="L22" i="24" s="1"/>
  <c r="BQ16" i="5"/>
  <c r="DU4" i="20"/>
  <c r="DU47" i="20"/>
  <c r="DV47" i="20" s="1"/>
  <c r="DU20" i="20"/>
  <c r="DV20" i="20" s="1"/>
  <c r="DU43" i="20"/>
  <c r="DV43" i="20" s="1"/>
  <c r="DU70" i="20"/>
  <c r="DV70" i="20" s="1"/>
  <c r="DU10" i="20"/>
  <c r="DV10" i="20" s="1"/>
  <c r="DU33" i="20"/>
  <c r="DV33" i="20" s="1"/>
  <c r="DU6" i="20"/>
  <c r="DV6" i="20" s="1"/>
  <c r="DU26" i="20"/>
  <c r="DV26" i="20" s="1"/>
  <c r="DU22" i="20"/>
  <c r="DV22" i="20" s="1"/>
  <c r="DU51" i="20"/>
  <c r="DV51" i="20" s="1"/>
  <c r="DU78" i="20"/>
  <c r="DV78" i="20" s="1"/>
  <c r="DU50" i="20"/>
  <c r="DV50" i="20" s="1"/>
  <c r="DU21" i="20"/>
  <c r="DV21" i="20" s="1"/>
  <c r="DU69" i="20"/>
  <c r="DV69" i="20" s="1"/>
  <c r="DU44" i="20"/>
  <c r="DV44" i="20" s="1"/>
  <c r="DU17" i="20"/>
  <c r="DV17" i="20" s="1"/>
  <c r="DU19" i="20"/>
  <c r="DV19" i="20" s="1"/>
  <c r="DU42" i="20"/>
  <c r="DV42" i="20" s="1"/>
  <c r="DU34" i="20"/>
  <c r="DV34" i="20" s="1"/>
  <c r="DU35" i="20"/>
  <c r="DV35" i="20" s="1"/>
  <c r="DY31" i="20"/>
  <c r="DU54" i="20"/>
  <c r="DV54" i="20" s="1"/>
  <c r="DU53" i="20"/>
  <c r="DV53" i="20" s="1"/>
  <c r="DU52" i="20"/>
  <c r="DV52" i="20" s="1"/>
  <c r="DU40" i="20"/>
  <c r="DV40" i="20" s="1"/>
  <c r="DU41" i="20"/>
  <c r="DV41" i="20" s="1"/>
  <c r="DU16" i="20"/>
  <c r="DV16" i="20" s="1"/>
  <c r="DU13" i="20"/>
  <c r="DV13" i="20" s="1"/>
  <c r="DU8" i="20"/>
  <c r="DV8" i="20" s="1"/>
  <c r="DU25" i="20"/>
  <c r="DV25" i="20" s="1"/>
  <c r="DU27" i="20"/>
  <c r="DV27" i="20" s="1"/>
  <c r="DU24" i="20"/>
  <c r="DV24" i="20" s="1"/>
  <c r="DY4" i="20"/>
  <c r="L23" i="24" l="1"/>
  <c r="L24" i="24"/>
  <c r="DX83" i="20"/>
  <c r="DU14" i="20"/>
  <c r="DV14" i="20" s="1"/>
  <c r="DX29" i="20"/>
  <c r="DX28" i="20"/>
  <c r="DY28" i="20" s="1"/>
  <c r="DR49" i="20"/>
  <c r="DS49" i="20" s="1"/>
  <c r="DU18" i="20"/>
  <c r="DV18" i="20" s="1"/>
  <c r="DU23" i="20"/>
  <c r="DV23" i="20" s="1"/>
  <c r="DU11" i="20"/>
  <c r="DV11" i="20" s="1"/>
  <c r="DU15" i="20"/>
  <c r="DV15" i="20" s="1"/>
  <c r="DX56" i="20"/>
  <c r="BO39" i="5"/>
  <c r="DR76" i="20"/>
  <c r="DS76" i="20" s="1"/>
  <c r="DU7" i="20"/>
  <c r="DV7" i="20" s="1"/>
  <c r="DU9" i="20"/>
  <c r="DV9" i="20" s="1"/>
  <c r="DU45" i="20"/>
  <c r="DV45" i="20" s="1"/>
  <c r="DU37" i="20"/>
  <c r="DV37" i="20" s="1"/>
  <c r="DX55" i="20"/>
  <c r="DY55" i="20" s="1"/>
  <c r="DU38" i="20"/>
  <c r="DV38" i="20" s="1"/>
  <c r="DU31" i="20"/>
  <c r="DV31" i="20" s="1"/>
  <c r="DU39" i="20"/>
  <c r="DV39" i="20" s="1"/>
  <c r="DU36" i="20"/>
  <c r="DV36" i="20" s="1"/>
  <c r="DU48" i="20"/>
  <c r="DV48" i="20" s="1"/>
  <c r="DU32" i="20"/>
  <c r="DV32" i="20" s="1"/>
  <c r="DU5" i="20"/>
  <c r="DV5" i="20" s="1"/>
  <c r="DU71" i="20"/>
  <c r="DV71" i="20" s="1"/>
  <c r="DU65" i="20"/>
  <c r="DV65" i="20" s="1"/>
  <c r="BP88" i="5"/>
  <c r="DU80" i="20"/>
  <c r="DV80" i="20" s="1"/>
  <c r="DU46" i="20"/>
  <c r="DV46" i="20" s="1"/>
  <c r="DU61" i="20"/>
  <c r="DV61" i="20" s="1"/>
  <c r="BP66" i="5"/>
  <c r="DX82" i="20"/>
  <c r="DY82" i="20" s="1"/>
  <c r="BP114" i="5"/>
  <c r="BP52" i="5"/>
  <c r="BP101" i="5"/>
  <c r="DU73" i="20"/>
  <c r="DV73" i="20" s="1"/>
  <c r="BP115" i="5"/>
  <c r="DU64" i="20"/>
  <c r="DV64" i="20" s="1"/>
  <c r="BP89" i="5"/>
  <c r="DU66" i="20"/>
  <c r="DV66" i="20" s="1"/>
  <c r="BP53" i="5"/>
  <c r="DU68" i="20"/>
  <c r="DV68" i="20" s="1"/>
  <c r="BP102" i="5"/>
  <c r="DU60" i="20"/>
  <c r="DV60" i="20" s="1"/>
  <c r="BP135" i="5"/>
  <c r="BP38" i="5"/>
  <c r="DU75" i="20"/>
  <c r="DV75" i="20" s="1"/>
  <c r="DU58" i="20"/>
  <c r="DU77" i="20"/>
  <c r="DV77" i="20" s="1"/>
  <c r="BP136" i="5"/>
  <c r="DU72" i="20"/>
  <c r="DV72" i="20" s="1"/>
  <c r="BP67" i="5"/>
  <c r="DU59" i="20"/>
  <c r="DV59" i="20" s="1"/>
  <c r="BP17" i="5"/>
  <c r="DU63" i="20"/>
  <c r="DV63" i="20" s="1"/>
  <c r="BP39" i="5"/>
  <c r="DR67" i="20"/>
  <c r="DS67" i="20" s="1"/>
  <c r="DR79" i="20"/>
  <c r="DS79" i="20" s="1"/>
  <c r="DR81" i="20"/>
  <c r="DS81" i="20" s="1"/>
  <c r="BP86" i="5"/>
  <c r="DR62" i="20"/>
  <c r="DS62" i="20" s="1"/>
  <c r="DU12" i="20"/>
  <c r="DV12" i="20" s="1"/>
  <c r="K20" i="24"/>
  <c r="K25" i="24" s="1"/>
  <c r="K18" i="24"/>
  <c r="BP16" i="5"/>
  <c r="K13" i="24"/>
  <c r="K22" i="24" s="1"/>
  <c r="K14" i="24"/>
  <c r="BP133" i="5"/>
  <c r="BP64" i="5"/>
  <c r="BP14" i="5"/>
  <c r="BP36" i="5"/>
  <c r="K19" i="24"/>
  <c r="K15" i="24"/>
  <c r="K16" i="24"/>
  <c r="K17" i="24"/>
  <c r="BP112" i="5"/>
  <c r="BP50" i="5"/>
  <c r="BP99" i="5"/>
  <c r="BO86" i="5"/>
  <c r="BO88" i="5"/>
  <c r="DR22" i="20"/>
  <c r="DS22" i="20" s="1"/>
  <c r="DR51" i="20"/>
  <c r="DS51" i="20" s="1"/>
  <c r="DR78" i="20"/>
  <c r="DS78" i="20" s="1"/>
  <c r="DR24" i="20"/>
  <c r="DS24" i="20" s="1"/>
  <c r="DR20" i="20"/>
  <c r="DS20" i="20" s="1"/>
  <c r="DR74" i="20"/>
  <c r="DS74" i="20" s="1"/>
  <c r="DR69" i="20"/>
  <c r="DS69" i="20" s="1"/>
  <c r="DR43" i="20"/>
  <c r="DS43" i="20" s="1"/>
  <c r="DR70" i="20"/>
  <c r="DS70" i="20" s="1"/>
  <c r="DR16" i="20"/>
  <c r="DS16" i="20" s="1"/>
  <c r="DR21" i="20"/>
  <c r="DS21" i="20" s="1"/>
  <c r="DR33" i="20"/>
  <c r="DS33" i="20" s="1"/>
  <c r="DR60" i="20"/>
  <c r="DS60" i="20" s="1"/>
  <c r="DR6" i="20"/>
  <c r="DS6" i="20" s="1"/>
  <c r="DR50" i="20"/>
  <c r="DS50" i="20" s="1"/>
  <c r="DR36" i="20"/>
  <c r="DS36" i="20" s="1"/>
  <c r="DR9" i="20"/>
  <c r="DS9" i="20" s="1"/>
  <c r="DR34" i="20"/>
  <c r="DS34" i="20" s="1"/>
  <c r="DR54" i="20"/>
  <c r="DS54" i="20" s="1"/>
  <c r="DR52" i="20"/>
  <c r="DS52" i="20" s="1"/>
  <c r="DR40" i="20"/>
  <c r="DS40" i="20" s="1"/>
  <c r="DR42" i="20"/>
  <c r="DS42" i="20" s="1"/>
  <c r="DR48" i="20"/>
  <c r="DS48" i="20" s="1"/>
  <c r="DR47" i="20"/>
  <c r="DS47" i="20" s="1"/>
  <c r="DR35" i="20"/>
  <c r="DS35" i="20" s="1"/>
  <c r="DR37" i="20"/>
  <c r="DS37" i="20" s="1"/>
  <c r="DR25" i="20"/>
  <c r="DS25" i="20" s="1"/>
  <c r="DR27" i="20"/>
  <c r="DS27" i="20" s="1"/>
  <c r="DR13" i="20"/>
  <c r="DS13" i="20" s="1"/>
  <c r="DR15" i="20"/>
  <c r="DS15" i="20" s="1"/>
  <c r="DR10" i="20"/>
  <c r="DS10" i="20" s="1"/>
  <c r="DR8" i="20"/>
  <c r="DS8" i="20" s="1"/>
  <c r="DV4" i="20"/>
  <c r="K23" i="24" l="1"/>
  <c r="K24" i="24"/>
  <c r="DV58" i="20"/>
  <c r="DU83" i="20"/>
  <c r="DU29" i="20"/>
  <c r="DU56" i="20"/>
  <c r="BO38" i="5"/>
  <c r="BO36" i="5"/>
  <c r="DO49" i="20"/>
  <c r="DP49" i="20" s="1"/>
  <c r="DO76" i="20"/>
  <c r="DP76" i="20" s="1"/>
  <c r="DR41" i="20"/>
  <c r="DS41" i="20" s="1"/>
  <c r="DU28" i="20"/>
  <c r="DV28" i="20" s="1"/>
  <c r="DU55" i="20"/>
  <c r="DV55" i="20" s="1"/>
  <c r="DR14" i="20"/>
  <c r="DS14" i="20" s="1"/>
  <c r="DR53" i="20"/>
  <c r="DS53" i="20" s="1"/>
  <c r="DR46" i="20"/>
  <c r="DS46" i="20" s="1"/>
  <c r="DR26" i="20"/>
  <c r="DS26" i="20" s="1"/>
  <c r="DR17" i="20"/>
  <c r="DS17" i="20" s="1"/>
  <c r="DR11" i="20"/>
  <c r="DS11" i="20" s="1"/>
  <c r="DR58" i="20"/>
  <c r="DR44" i="20"/>
  <c r="DS44" i="20" s="1"/>
  <c r="DR31" i="20"/>
  <c r="DS31" i="20" s="1"/>
  <c r="DR38" i="20"/>
  <c r="DS38" i="20" s="1"/>
  <c r="DR65" i="20"/>
  <c r="DS65" i="20" s="1"/>
  <c r="DR5" i="20"/>
  <c r="DS5" i="20" s="1"/>
  <c r="DR75" i="20"/>
  <c r="DS75" i="20" s="1"/>
  <c r="DR23" i="20"/>
  <c r="DS23" i="20" s="1"/>
  <c r="DR77" i="20"/>
  <c r="DS77" i="20" s="1"/>
  <c r="BO136" i="5"/>
  <c r="BO50" i="5"/>
  <c r="DR19" i="20"/>
  <c r="DS19" i="20" s="1"/>
  <c r="BO114" i="5"/>
  <c r="DR4" i="20"/>
  <c r="DS4" i="20" s="1"/>
  <c r="DR18" i="20"/>
  <c r="DS18" i="20" s="1"/>
  <c r="DR12" i="20"/>
  <c r="DS12" i="20" s="1"/>
  <c r="DR71" i="20"/>
  <c r="DS71" i="20" s="1"/>
  <c r="DR68" i="20"/>
  <c r="DS68" i="20" s="1"/>
  <c r="BO102" i="5"/>
  <c r="DR80" i="20"/>
  <c r="DS80" i="20" s="1"/>
  <c r="DR66" i="20"/>
  <c r="DS66" i="20" s="1"/>
  <c r="BO53" i="5"/>
  <c r="BO66" i="5"/>
  <c r="DR7" i="20"/>
  <c r="DS7" i="20" s="1"/>
  <c r="BO135" i="5"/>
  <c r="DR61" i="20"/>
  <c r="DS61" i="20" s="1"/>
  <c r="DU82" i="20"/>
  <c r="DV82" i="20" s="1"/>
  <c r="DR64" i="20"/>
  <c r="DS64" i="20" s="1"/>
  <c r="BO89" i="5"/>
  <c r="DR72" i="20"/>
  <c r="DS72" i="20" s="1"/>
  <c r="BO67" i="5"/>
  <c r="DR59" i="20"/>
  <c r="DS59" i="20" s="1"/>
  <c r="BO17" i="5"/>
  <c r="BO101" i="5"/>
  <c r="BO52" i="5"/>
  <c r="DR73" i="20"/>
  <c r="DS73" i="20" s="1"/>
  <c r="BO115" i="5"/>
  <c r="DR63" i="20"/>
  <c r="DS63" i="20" s="1"/>
  <c r="DO62" i="20"/>
  <c r="DP62" i="20" s="1"/>
  <c r="DO67" i="20"/>
  <c r="DP67" i="20" s="1"/>
  <c r="DO79" i="20"/>
  <c r="DP79" i="20" s="1"/>
  <c r="DO81" i="20"/>
  <c r="DP81" i="20" s="1"/>
  <c r="DR45" i="20"/>
  <c r="DS45" i="20" s="1"/>
  <c r="DR39" i="20"/>
  <c r="DS39" i="20" s="1"/>
  <c r="DR32" i="20"/>
  <c r="DS32" i="20" s="1"/>
  <c r="J18" i="24"/>
  <c r="BO16" i="5"/>
  <c r="J13" i="24"/>
  <c r="J22" i="24" s="1"/>
  <c r="J20" i="24"/>
  <c r="J25" i="24" s="1"/>
  <c r="J15" i="24"/>
  <c r="BO64" i="5"/>
  <c r="BO14" i="5"/>
  <c r="BO133" i="5"/>
  <c r="J14" i="24"/>
  <c r="J17" i="24"/>
  <c r="J16" i="24"/>
  <c r="BO99" i="5"/>
  <c r="J19" i="24"/>
  <c r="BO112" i="5"/>
  <c r="DO51" i="20"/>
  <c r="DP51" i="20" s="1"/>
  <c r="DO78" i="20"/>
  <c r="DP78" i="20" s="1"/>
  <c r="DO24" i="20"/>
  <c r="DP24" i="20" s="1"/>
  <c r="DO22" i="20"/>
  <c r="DP22" i="20" s="1"/>
  <c r="DO43" i="20"/>
  <c r="DP43" i="20" s="1"/>
  <c r="DO16" i="20"/>
  <c r="DP16" i="20" s="1"/>
  <c r="DO70" i="20"/>
  <c r="DP70" i="20" s="1"/>
  <c r="DO37" i="20"/>
  <c r="DP37" i="20" s="1"/>
  <c r="DO47" i="20"/>
  <c r="DP47" i="20" s="1"/>
  <c r="DO74" i="20"/>
  <c r="DP74" i="20" s="1"/>
  <c r="DO53" i="20"/>
  <c r="DP53" i="20" s="1"/>
  <c r="DO54" i="20"/>
  <c r="DP54" i="20" s="1"/>
  <c r="DO52" i="20"/>
  <c r="DP52" i="20" s="1"/>
  <c r="DO35" i="20"/>
  <c r="DP35" i="20" s="1"/>
  <c r="DO40" i="20"/>
  <c r="DP40" i="20" s="1"/>
  <c r="DO42" i="20"/>
  <c r="DP42" i="20" s="1"/>
  <c r="DO13" i="20"/>
  <c r="DP13" i="20" s="1"/>
  <c r="DO25" i="20"/>
  <c r="DP25" i="20" s="1"/>
  <c r="DO27" i="20"/>
  <c r="DP27" i="20" s="1"/>
  <c r="DO8" i="20"/>
  <c r="DP8" i="20" s="1"/>
  <c r="DO20" i="20"/>
  <c r="DP20" i="20" s="1"/>
  <c r="BU3" i="5"/>
  <c r="J24" i="24" l="1"/>
  <c r="J23" i="24"/>
  <c r="DS58" i="20"/>
  <c r="DR83" i="20"/>
  <c r="DL49" i="20"/>
  <c r="DM49" i="20" s="1"/>
  <c r="DL76" i="20"/>
  <c r="DM76" i="20" s="1"/>
  <c r="DO17" i="20"/>
  <c r="DP17" i="20" s="1"/>
  <c r="DO4" i="20"/>
  <c r="DP4" i="20" s="1"/>
  <c r="DO6" i="20"/>
  <c r="DP6" i="20" s="1"/>
  <c r="DO14" i="20"/>
  <c r="DP14" i="20" s="1"/>
  <c r="DO10" i="20"/>
  <c r="DP10" i="20" s="1"/>
  <c r="BN86" i="5"/>
  <c r="DO23" i="20"/>
  <c r="DP23" i="20" s="1"/>
  <c r="DO19" i="20"/>
  <c r="DP19" i="20" s="1"/>
  <c r="DO11" i="20"/>
  <c r="DP11" i="20" s="1"/>
  <c r="DO36" i="20"/>
  <c r="DP36" i="20" s="1"/>
  <c r="DO58" i="20"/>
  <c r="DR29" i="20"/>
  <c r="DO44" i="20"/>
  <c r="DP44" i="20" s="1"/>
  <c r="DO50" i="20"/>
  <c r="DP50" i="20" s="1"/>
  <c r="DO33" i="20"/>
  <c r="DP33" i="20" s="1"/>
  <c r="DO32" i="20"/>
  <c r="DP32" i="20" s="1"/>
  <c r="DO41" i="20"/>
  <c r="DP41" i="20" s="1"/>
  <c r="DO38" i="20"/>
  <c r="DP38" i="20" s="1"/>
  <c r="DO39" i="20"/>
  <c r="DP39" i="20" s="1"/>
  <c r="DO31" i="20"/>
  <c r="DP31" i="20" s="1"/>
  <c r="DO48" i="20"/>
  <c r="DP48" i="20" s="1"/>
  <c r="DO46" i="20"/>
  <c r="DP46" i="20" s="1"/>
  <c r="DO21" i="20"/>
  <c r="DP21" i="20" s="1"/>
  <c r="DR28" i="20"/>
  <c r="DS28" i="20" s="1"/>
  <c r="DO9" i="20"/>
  <c r="DP9" i="20" s="1"/>
  <c r="DO26" i="20"/>
  <c r="DP26" i="20" s="1"/>
  <c r="DO80" i="20"/>
  <c r="DP80" i="20" s="1"/>
  <c r="DR56" i="20"/>
  <c r="DO15" i="20"/>
  <c r="DP15" i="20" s="1"/>
  <c r="BN112" i="5"/>
  <c r="DO5" i="20"/>
  <c r="DP5" i="20" s="1"/>
  <c r="DO18" i="20"/>
  <c r="DP18" i="20" s="1"/>
  <c r="DO12" i="20"/>
  <c r="DP12" i="20" s="1"/>
  <c r="DO7" i="20"/>
  <c r="DP7" i="20" s="1"/>
  <c r="DO65" i="20"/>
  <c r="DP65" i="20" s="1"/>
  <c r="DO45" i="20"/>
  <c r="DP45" i="20" s="1"/>
  <c r="DO61" i="20"/>
  <c r="DP61" i="20" s="1"/>
  <c r="DR55" i="20"/>
  <c r="DS55" i="20" s="1"/>
  <c r="DO34" i="20"/>
  <c r="DP34" i="20" s="1"/>
  <c r="DO72" i="20"/>
  <c r="DP72" i="20" s="1"/>
  <c r="BN67" i="5"/>
  <c r="BN38" i="5"/>
  <c r="BN101" i="5"/>
  <c r="BN66" i="5"/>
  <c r="BN36" i="5"/>
  <c r="DO63" i="20"/>
  <c r="DP63" i="20" s="1"/>
  <c r="BN39" i="5"/>
  <c r="DO75" i="20"/>
  <c r="DP75" i="20" s="1"/>
  <c r="DO68" i="20"/>
  <c r="DP68" i="20" s="1"/>
  <c r="BN102" i="5"/>
  <c r="BN88" i="5"/>
  <c r="BN114" i="5"/>
  <c r="BN52" i="5"/>
  <c r="DO77" i="20"/>
  <c r="DP77" i="20" s="1"/>
  <c r="BN136" i="5"/>
  <c r="DO71" i="20"/>
  <c r="DP71" i="20" s="1"/>
  <c r="DO64" i="20"/>
  <c r="DP64" i="20" s="1"/>
  <c r="BN89" i="5"/>
  <c r="BN135" i="5"/>
  <c r="DO73" i="20"/>
  <c r="DP73" i="20" s="1"/>
  <c r="BN115" i="5"/>
  <c r="DO60" i="20"/>
  <c r="DP60" i="20" s="1"/>
  <c r="DO59" i="20"/>
  <c r="DP59" i="20" s="1"/>
  <c r="BN17" i="5"/>
  <c r="DO69" i="20"/>
  <c r="DP69" i="20" s="1"/>
  <c r="DO66" i="20"/>
  <c r="DP66" i="20" s="1"/>
  <c r="BN53" i="5"/>
  <c r="DL62" i="20"/>
  <c r="DM62" i="20" s="1"/>
  <c r="DL67" i="20"/>
  <c r="DM67" i="20" s="1"/>
  <c r="DL79" i="20"/>
  <c r="DM79" i="20" s="1"/>
  <c r="DL81" i="20"/>
  <c r="DM81" i="20" s="1"/>
  <c r="DR82" i="20"/>
  <c r="DS82" i="20" s="1"/>
  <c r="BN64" i="5"/>
  <c r="BN133" i="5"/>
  <c r="BN16" i="5"/>
  <c r="BN14" i="5"/>
  <c r="BN50" i="5"/>
  <c r="BN99" i="5"/>
  <c r="DL78" i="20"/>
  <c r="DM78" i="20" s="1"/>
  <c r="DL24" i="20"/>
  <c r="DM24" i="20" s="1"/>
  <c r="DL41" i="20"/>
  <c r="DM41" i="20" s="1"/>
  <c r="BM102" i="5"/>
  <c r="DL34" i="20"/>
  <c r="DM34" i="20" s="1"/>
  <c r="DL16" i="20"/>
  <c r="DM16" i="20" s="1"/>
  <c r="DL70" i="20"/>
  <c r="DM70" i="20" s="1"/>
  <c r="DL26" i="20"/>
  <c r="DM26" i="20" s="1"/>
  <c r="DL36" i="20"/>
  <c r="DM36" i="20" s="1"/>
  <c r="DL33" i="20"/>
  <c r="DM33" i="20" s="1"/>
  <c r="DL48" i="20"/>
  <c r="DM48" i="20" s="1"/>
  <c r="DL75" i="20"/>
  <c r="DM75" i="20" s="1"/>
  <c r="DL22" i="20"/>
  <c r="DM22" i="20" s="1"/>
  <c r="DL53" i="20"/>
  <c r="DM53" i="20" s="1"/>
  <c r="DL80" i="20"/>
  <c r="DM80" i="20" s="1"/>
  <c r="BM89" i="5"/>
  <c r="DL46" i="20"/>
  <c r="DM46" i="20" s="1"/>
  <c r="BM115" i="5"/>
  <c r="DL74" i="20"/>
  <c r="DM74" i="20" s="1"/>
  <c r="DL20" i="20"/>
  <c r="DM20" i="20" s="1"/>
  <c r="DL32" i="20"/>
  <c r="DM32" i="20" s="1"/>
  <c r="DL39" i="20"/>
  <c r="DM39" i="20" s="1"/>
  <c r="DL45" i="20"/>
  <c r="DM45" i="20" s="1"/>
  <c r="DL38" i="20"/>
  <c r="DM38" i="20" s="1"/>
  <c r="DL65" i="20"/>
  <c r="DM65" i="20" s="1"/>
  <c r="BU11" i="5"/>
  <c r="BU33" i="5"/>
  <c r="BU83" i="5"/>
  <c r="BU130" i="5"/>
  <c r="DL47" i="20"/>
  <c r="DM47" i="20" s="1"/>
  <c r="DL44" i="20"/>
  <c r="DM44" i="20" s="1"/>
  <c r="DL43" i="20"/>
  <c r="DM43" i="20" s="1"/>
  <c r="DL40" i="20"/>
  <c r="DM40" i="20" s="1"/>
  <c r="DL42" i="20"/>
  <c r="DM42" i="20" s="1"/>
  <c r="DL35" i="20"/>
  <c r="DM35" i="20" s="1"/>
  <c r="DL37" i="20"/>
  <c r="DM37" i="20" s="1"/>
  <c r="DL52" i="20"/>
  <c r="DM52" i="20" s="1"/>
  <c r="DL54" i="20"/>
  <c r="DM54" i="20" s="1"/>
  <c r="DL51" i="20"/>
  <c r="DM51" i="20" s="1"/>
  <c r="DL21" i="20"/>
  <c r="DM21" i="20" s="1"/>
  <c r="DL8" i="20"/>
  <c r="DM8" i="20" s="1"/>
  <c r="DL13" i="20"/>
  <c r="DM13" i="20" s="1"/>
  <c r="DL27" i="20"/>
  <c r="DM27" i="20" s="1"/>
  <c r="DL25" i="20"/>
  <c r="DM25" i="20" s="1"/>
  <c r="DP58" i="20" l="1"/>
  <c r="DO83" i="20"/>
  <c r="BN54" i="5"/>
  <c r="BN55" i="5"/>
  <c r="BN18" i="5"/>
  <c r="BN19" i="5"/>
  <c r="BN116" i="5"/>
  <c r="BN117" i="5"/>
  <c r="BN68" i="5"/>
  <c r="BN69" i="5"/>
  <c r="BN90" i="5"/>
  <c r="BN91" i="5"/>
  <c r="BN105" i="5"/>
  <c r="BN104" i="5"/>
  <c r="BN139" i="5"/>
  <c r="BN138" i="5"/>
  <c r="BN43" i="5"/>
  <c r="BN41" i="5"/>
  <c r="DO55" i="20"/>
  <c r="DP55" i="20" s="1"/>
  <c r="DO56" i="20"/>
  <c r="DO28" i="20"/>
  <c r="DP28" i="20" s="1"/>
  <c r="BN40" i="5"/>
  <c r="DL17" i="20"/>
  <c r="DM17" i="20" s="1"/>
  <c r="DL11" i="20"/>
  <c r="DM11" i="20" s="1"/>
  <c r="DO29" i="20"/>
  <c r="BM136" i="5"/>
  <c r="BM39" i="5"/>
  <c r="BM53" i="5"/>
  <c r="BM67" i="5"/>
  <c r="BK36" i="5"/>
  <c r="BM133" i="5"/>
  <c r="BK133" i="5"/>
  <c r="BN71" i="5"/>
  <c r="DL7" i="20"/>
  <c r="DM7" i="20" s="1"/>
  <c r="DL15" i="20"/>
  <c r="DM15" i="20" s="1"/>
  <c r="BN103" i="5"/>
  <c r="DL12" i="20"/>
  <c r="DM12" i="20" s="1"/>
  <c r="BN118" i="5"/>
  <c r="BN92" i="5"/>
  <c r="BN57" i="5"/>
  <c r="DL9" i="20"/>
  <c r="DM9" i="20" s="1"/>
  <c r="DL58" i="20"/>
  <c r="BN137" i="5"/>
  <c r="BM66" i="5"/>
  <c r="BK66" i="5"/>
  <c r="DL68" i="20"/>
  <c r="DM68" i="20" s="1"/>
  <c r="BK52" i="5"/>
  <c r="BM52" i="5"/>
  <c r="DL73" i="20"/>
  <c r="DM73" i="20" s="1"/>
  <c r="DL77" i="20"/>
  <c r="DM77" i="20" s="1"/>
  <c r="DL59" i="20"/>
  <c r="DM59" i="20" s="1"/>
  <c r="DL10" i="20"/>
  <c r="DM10" i="20" s="1"/>
  <c r="BK88" i="5"/>
  <c r="BM88" i="5"/>
  <c r="DO82" i="20"/>
  <c r="DP82" i="20" s="1"/>
  <c r="DL71" i="20"/>
  <c r="DM71" i="20" s="1"/>
  <c r="DL6" i="20"/>
  <c r="DM6" i="20" s="1"/>
  <c r="BK135" i="5"/>
  <c r="BM135" i="5"/>
  <c r="DL64" i="20"/>
  <c r="DM64" i="20" s="1"/>
  <c r="DL61" i="20"/>
  <c r="DM61" i="20" s="1"/>
  <c r="DL69" i="20"/>
  <c r="DM69" i="20" s="1"/>
  <c r="DL66" i="20"/>
  <c r="DM66" i="20" s="1"/>
  <c r="BK38" i="5"/>
  <c r="BM38" i="5"/>
  <c r="DL72" i="20"/>
  <c r="DM72" i="20" s="1"/>
  <c r="DL19" i="20"/>
  <c r="DM19" i="20" s="1"/>
  <c r="BM114" i="5"/>
  <c r="BK114" i="5"/>
  <c r="DL60" i="20"/>
  <c r="DM60" i="20" s="1"/>
  <c r="BM101" i="5"/>
  <c r="BK101" i="5"/>
  <c r="BN21" i="5"/>
  <c r="DL14" i="20"/>
  <c r="DM14" i="20" s="1"/>
  <c r="DL63" i="20"/>
  <c r="DM63" i="20" s="1"/>
  <c r="DL18" i="20"/>
  <c r="DM18" i="20" s="1"/>
  <c r="DL4" i="20"/>
  <c r="DM4" i="20" s="1"/>
  <c r="DL31" i="20"/>
  <c r="DM31" i="20" s="1"/>
  <c r="DL50" i="20"/>
  <c r="DM50" i="20" s="1"/>
  <c r="F14" i="24"/>
  <c r="H14" i="24"/>
  <c r="H15" i="24"/>
  <c r="F15" i="24"/>
  <c r="BK14" i="5"/>
  <c r="F16" i="24"/>
  <c r="H16" i="24"/>
  <c r="BM36" i="5"/>
  <c r="BM86" i="5"/>
  <c r="BK86" i="5"/>
  <c r="BK50" i="5"/>
  <c r="BM50" i="5"/>
  <c r="F20" i="24"/>
  <c r="H20" i="24"/>
  <c r="H13" i="24"/>
  <c r="F13" i="24"/>
  <c r="BK16" i="5"/>
  <c r="DL5" i="20"/>
  <c r="DM5" i="20" s="1"/>
  <c r="H19" i="24"/>
  <c r="F19" i="24"/>
  <c r="H17" i="24"/>
  <c r="F17" i="24"/>
  <c r="H18" i="24"/>
  <c r="F18" i="24"/>
  <c r="BK112" i="5"/>
  <c r="BM112" i="5"/>
  <c r="BM99" i="5"/>
  <c r="BK99" i="5"/>
  <c r="DL23" i="20"/>
  <c r="DM23" i="20" s="1"/>
  <c r="BM64" i="5"/>
  <c r="BK64" i="5"/>
  <c r="DM58" i="20" l="1"/>
  <c r="DL83" i="20"/>
  <c r="BM40" i="5"/>
  <c r="BM41" i="5"/>
  <c r="BM54" i="5"/>
  <c r="BM55" i="5"/>
  <c r="BM105" i="5"/>
  <c r="BM104" i="5"/>
  <c r="BM90" i="5"/>
  <c r="BM91" i="5"/>
  <c r="BM118" i="5"/>
  <c r="BM117" i="5"/>
  <c r="BM68" i="5"/>
  <c r="BM69" i="5"/>
  <c r="BM137" i="5"/>
  <c r="BM138" i="5"/>
  <c r="DL56" i="20"/>
  <c r="BM43" i="5"/>
  <c r="BM116" i="5"/>
  <c r="DL29" i="20"/>
  <c r="BM103" i="5"/>
  <c r="BM92" i="5"/>
  <c r="DL55" i="20"/>
  <c r="DM55" i="20" s="1"/>
  <c r="BM139" i="5"/>
  <c r="BM57" i="5"/>
  <c r="BM71" i="5"/>
  <c r="BM21" i="5"/>
  <c r="F4" i="24"/>
  <c r="DL28" i="20"/>
  <c r="DM28" i="20" s="1"/>
  <c r="DL82" i="20"/>
  <c r="DM82" i="20" s="1"/>
  <c r="H8" i="24"/>
  <c r="BM106" i="5" s="1"/>
  <c r="H5" i="24"/>
  <c r="BM44" i="5" s="1"/>
  <c r="H11" i="24"/>
  <c r="BM140" i="5" s="1"/>
  <c r="F7" i="24"/>
  <c r="F9" i="24"/>
  <c r="F10" i="24"/>
  <c r="F6" i="24"/>
  <c r="F8" i="24"/>
  <c r="F11" i="24"/>
  <c r="H7" i="24"/>
  <c r="BM58" i="5" s="1"/>
  <c r="H6" i="24"/>
  <c r="BM93" i="5" s="1"/>
  <c r="H4" i="24"/>
  <c r="BM22" i="5" s="1"/>
  <c r="H9" i="24"/>
  <c r="BM72" i="5" s="1"/>
  <c r="F5" i="24"/>
  <c r="H10" i="24"/>
  <c r="BM119" i="5" s="1"/>
  <c r="CJ3" i="5"/>
  <c r="CK3" i="5"/>
  <c r="CL3" i="5"/>
  <c r="CM3" i="5"/>
  <c r="CN3" i="5"/>
  <c r="CO3" i="5"/>
  <c r="CD424" i="2"/>
  <c r="CD425" i="2"/>
  <c r="CD426" i="2"/>
  <c r="CD427" i="2"/>
  <c r="CD428" i="2"/>
  <c r="G429" i="2"/>
  <c r="H429" i="2"/>
  <c r="I429" i="2"/>
  <c r="J429" i="2"/>
  <c r="K429" i="2"/>
  <c r="L429" i="2"/>
  <c r="M429" i="2"/>
  <c r="N429" i="2"/>
  <c r="O429" i="2"/>
  <c r="P429" i="2"/>
  <c r="Q429" i="2"/>
  <c r="R429" i="2"/>
  <c r="S429" i="2"/>
  <c r="T429" i="2"/>
  <c r="U429" i="2"/>
  <c r="V429" i="2"/>
  <c r="W429" i="2"/>
  <c r="X429" i="2"/>
  <c r="Y429" i="2"/>
  <c r="Z429" i="2"/>
  <c r="AA429" i="2"/>
  <c r="AB429" i="2"/>
  <c r="AC429" i="2"/>
  <c r="AD429" i="2"/>
  <c r="AE429" i="2"/>
  <c r="AF429" i="2"/>
  <c r="AG429" i="2"/>
  <c r="AH429" i="2"/>
  <c r="AI429" i="2"/>
  <c r="AJ429" i="2"/>
  <c r="AK429" i="2"/>
  <c r="AL429" i="2"/>
  <c r="AM429" i="2"/>
  <c r="AN429" i="2"/>
  <c r="AO429" i="2"/>
  <c r="AP429" i="2"/>
  <c r="AQ429" i="2"/>
  <c r="AR429" i="2"/>
  <c r="AS429" i="2"/>
  <c r="AT429" i="2"/>
  <c r="AU429" i="2"/>
  <c r="AV429" i="2"/>
  <c r="AW429" i="2"/>
  <c r="AX429" i="2"/>
  <c r="AY429" i="2"/>
  <c r="AZ429" i="2"/>
  <c r="BA429" i="2"/>
  <c r="BB429" i="2"/>
  <c r="BC429" i="2"/>
  <c r="BD429" i="2"/>
  <c r="BE429" i="2"/>
  <c r="BF429" i="2"/>
  <c r="BG429" i="2"/>
  <c r="BH429" i="2"/>
  <c r="BI429" i="2"/>
  <c r="BJ429" i="2"/>
  <c r="BK429" i="2"/>
  <c r="G430" i="2"/>
  <c r="H430" i="2"/>
  <c r="I430" i="2"/>
  <c r="J430" i="2"/>
  <c r="K430" i="2"/>
  <c r="L430" i="2"/>
  <c r="M430" i="2"/>
  <c r="N430" i="2"/>
  <c r="O430" i="2"/>
  <c r="P430" i="2"/>
  <c r="Q430" i="2"/>
  <c r="R430" i="2"/>
  <c r="S430" i="2"/>
  <c r="T430" i="2"/>
  <c r="U430" i="2"/>
  <c r="V430" i="2"/>
  <c r="W430" i="2"/>
  <c r="X430" i="2"/>
  <c r="Y430" i="2"/>
  <c r="Z430" i="2"/>
  <c r="AA430" i="2"/>
  <c r="AB430" i="2"/>
  <c r="AC430" i="2"/>
  <c r="AD430" i="2"/>
  <c r="AE430" i="2"/>
  <c r="AF430" i="2"/>
  <c r="AG430" i="2"/>
  <c r="AH430" i="2"/>
  <c r="AI430" i="2"/>
  <c r="AJ430" i="2"/>
  <c r="AK430" i="2"/>
  <c r="AL430" i="2"/>
  <c r="AM430" i="2"/>
  <c r="AN430" i="2"/>
  <c r="AO430" i="2"/>
  <c r="AP430" i="2"/>
  <c r="AQ430" i="2"/>
  <c r="AR430" i="2"/>
  <c r="AS430" i="2"/>
  <c r="AT430" i="2"/>
  <c r="AU430" i="2"/>
  <c r="AV430" i="2"/>
  <c r="AW430" i="2"/>
  <c r="AX430" i="2"/>
  <c r="AY430" i="2"/>
  <c r="AZ430" i="2"/>
  <c r="BA430" i="2"/>
  <c r="BB430" i="2"/>
  <c r="BC430" i="2"/>
  <c r="BD430" i="2"/>
  <c r="BE430" i="2"/>
  <c r="BF430" i="2"/>
  <c r="BG430" i="2"/>
  <c r="BH430" i="2"/>
  <c r="BI430" i="2"/>
  <c r="BJ430" i="2"/>
  <c r="BK430" i="2"/>
  <c r="BL430" i="2"/>
  <c r="BM430" i="2"/>
  <c r="BN430" i="2"/>
  <c r="BO430" i="2"/>
  <c r="BP430" i="2"/>
  <c r="BQ430" i="2"/>
  <c r="BR430" i="2"/>
  <c r="BS430" i="2"/>
  <c r="BT430" i="2"/>
  <c r="BU430" i="2"/>
  <c r="BV430" i="2"/>
  <c r="BW430" i="2"/>
  <c r="F430" i="2"/>
  <c r="F429" i="2"/>
  <c r="F428" i="2"/>
  <c r="CM33" i="5" l="1"/>
  <c r="CM34" i="5"/>
  <c r="CM11" i="5"/>
  <c r="CM12" i="5"/>
  <c r="CM152" i="5" s="1"/>
  <c r="CL33" i="5"/>
  <c r="CL12" i="5"/>
  <c r="CL34" i="5"/>
  <c r="CL11" i="5"/>
  <c r="CL151" i="5" s="1"/>
  <c r="CK34" i="5"/>
  <c r="CK11" i="5"/>
  <c r="CK12" i="5"/>
  <c r="CK152" i="5" s="1"/>
  <c r="CK33" i="5"/>
  <c r="CJ33" i="5"/>
  <c r="CJ11" i="5"/>
  <c r="CJ12" i="5"/>
  <c r="CJ34" i="5"/>
  <c r="CO34" i="5"/>
  <c r="CO11" i="5"/>
  <c r="CO12" i="5"/>
  <c r="CO152" i="5" s="1"/>
  <c r="CO33" i="5"/>
  <c r="CN12" i="5"/>
  <c r="CN34" i="5"/>
  <c r="CN33" i="5"/>
  <c r="CN11" i="5"/>
  <c r="BY480" i="2"/>
  <c r="BZ480" i="2"/>
  <c r="CC480" i="2"/>
  <c r="CB480" i="2"/>
  <c r="CA480" i="2"/>
  <c r="CA477" i="2"/>
  <c r="BY475" i="2"/>
  <c r="BX475" i="2"/>
  <c r="CC477" i="2"/>
  <c r="CB479" i="2"/>
  <c r="CA479" i="2"/>
  <c r="BZ479" i="2"/>
  <c r="CB477" i="2"/>
  <c r="BX479" i="2"/>
  <c r="CC479" i="2"/>
  <c r="BY477" i="2"/>
  <c r="BY479" i="2"/>
  <c r="BX477" i="2"/>
  <c r="BZ475" i="2"/>
  <c r="BZ477" i="2"/>
  <c r="CN151" i="5" l="1"/>
  <c r="CM151" i="5"/>
  <c r="CM155" i="5" s="1"/>
  <c r="CJ151" i="5"/>
  <c r="CJ152" i="5"/>
  <c r="CL152" i="5"/>
  <c r="CL155" i="5" s="1"/>
  <c r="CN152" i="5"/>
  <c r="CM178" i="5"/>
  <c r="CM179" i="5" s="1"/>
  <c r="CM192" i="5"/>
  <c r="CM193" i="5" s="1"/>
  <c r="CM164" i="5"/>
  <c r="CM165" i="5" s="1"/>
  <c r="CO178" i="5"/>
  <c r="CO192" i="5"/>
  <c r="CO193" i="5" s="1"/>
  <c r="CO164" i="5"/>
  <c r="CO165" i="5" s="1"/>
  <c r="CK164" i="5"/>
  <c r="CK165" i="5" s="1"/>
  <c r="CK178" i="5"/>
  <c r="CK179" i="5" s="1"/>
  <c r="CK192" i="5"/>
  <c r="CK193" i="5" s="1"/>
  <c r="CM183" i="5"/>
  <c r="CM169" i="5"/>
  <c r="CO151" i="5"/>
  <c r="CK151" i="5"/>
  <c r="CB476" i="2"/>
  <c r="CC476" i="2"/>
  <c r="CC478" i="2"/>
  <c r="BY478" i="2"/>
  <c r="BZ478" i="2"/>
  <c r="BX478" i="2"/>
  <c r="CA478" i="2"/>
  <c r="BZ476" i="2"/>
  <c r="CA476" i="2"/>
  <c r="CC475" i="2"/>
  <c r="BX476" i="2"/>
  <c r="BY476" i="2"/>
  <c r="CA475" i="2"/>
  <c r="CB478" i="2"/>
  <c r="CB475" i="2"/>
  <c r="BX480" i="2"/>
  <c r="CG39" i="2"/>
  <c r="CG269" i="2"/>
  <c r="CF361" i="2"/>
  <c r="CH361" i="2"/>
  <c r="CG361" i="2"/>
  <c r="CI39" i="2"/>
  <c r="CF269" i="2"/>
  <c r="CE361" i="2"/>
  <c r="CI361" i="2"/>
  <c r="CH39" i="2"/>
  <c r="CI269" i="2"/>
  <c r="CG131" i="2"/>
  <c r="CE269" i="2"/>
  <c r="CD131" i="2"/>
  <c r="CD269" i="2"/>
  <c r="CE131" i="2"/>
  <c r="CH269" i="2"/>
  <c r="CH131" i="2"/>
  <c r="CF131" i="2"/>
  <c r="CD361" i="2"/>
  <c r="CE39" i="2"/>
  <c r="CF39" i="2"/>
  <c r="CD39" i="2"/>
  <c r="CI131" i="2"/>
  <c r="CJ183" i="5" l="1"/>
  <c r="CL169" i="5"/>
  <c r="CL183" i="5"/>
  <c r="CM166" i="5"/>
  <c r="CJ178" i="5"/>
  <c r="CJ179" i="5" s="1"/>
  <c r="CJ192" i="5"/>
  <c r="CJ193" i="5" s="1"/>
  <c r="CJ194" i="5" s="1"/>
  <c r="BX406" i="2" s="1"/>
  <c r="CJ164" i="5"/>
  <c r="CJ165" i="5" s="1"/>
  <c r="CM194" i="5"/>
  <c r="CA406" i="2" s="1"/>
  <c r="CM180" i="5"/>
  <c r="CA389" i="2" s="1"/>
  <c r="CN192" i="5"/>
  <c r="CN193" i="5" s="1"/>
  <c r="CN178" i="5"/>
  <c r="CN164" i="5"/>
  <c r="CN165" i="5" s="1"/>
  <c r="CK166" i="5"/>
  <c r="CL192" i="5"/>
  <c r="CL193" i="5" s="1"/>
  <c r="CL194" i="5" s="1"/>
  <c r="BZ406" i="2" s="1"/>
  <c r="CL178" i="5"/>
  <c r="CL179" i="5" s="1"/>
  <c r="CL180" i="5" s="1"/>
  <c r="BZ389" i="2" s="1"/>
  <c r="CL164" i="5"/>
  <c r="CL165" i="5" s="1"/>
  <c r="CL166" i="5" s="1"/>
  <c r="CN155" i="5"/>
  <c r="CK155" i="5"/>
  <c r="CK183" i="5"/>
  <c r="CK194" i="5" s="1"/>
  <c r="BY406" i="2" s="1"/>
  <c r="CK169" i="5"/>
  <c r="CK180" i="5" s="1"/>
  <c r="BY389" i="2" s="1"/>
  <c r="CJ155" i="5"/>
  <c r="CN169" i="5"/>
  <c r="CO183" i="5"/>
  <c r="CO194" i="5" s="1"/>
  <c r="CC406" i="2" s="1"/>
  <c r="CO155" i="5"/>
  <c r="CO166" i="5" s="1"/>
  <c r="CO169" i="5"/>
  <c r="CO180" i="5" s="1"/>
  <c r="CC389" i="2" s="1"/>
  <c r="CJ169" i="5"/>
  <c r="CN183" i="5"/>
  <c r="BX33" i="2"/>
  <c r="BY33" i="2"/>
  <c r="CC33" i="2"/>
  <c r="CA33" i="2"/>
  <c r="CB33" i="2"/>
  <c r="BZ33" i="2"/>
  <c r="CD315" i="2"/>
  <c r="CE315" i="2"/>
  <c r="CI223" i="2"/>
  <c r="CI315" i="2"/>
  <c r="CF223" i="2"/>
  <c r="CF315" i="2"/>
  <c r="CH315" i="2"/>
  <c r="CG315" i="2"/>
  <c r="CE177" i="2"/>
  <c r="CE223" i="2"/>
  <c r="CH223" i="2"/>
  <c r="CD223" i="2"/>
  <c r="CG223" i="2"/>
  <c r="CI177" i="2"/>
  <c r="CD177" i="2"/>
  <c r="CH85" i="2"/>
  <c r="CH177" i="2"/>
  <c r="CF177" i="2"/>
  <c r="CG85" i="2"/>
  <c r="CG177" i="2"/>
  <c r="CI85" i="2"/>
  <c r="CE85" i="2"/>
  <c r="CD85" i="2"/>
  <c r="CF85" i="2"/>
  <c r="CW484" i="2"/>
  <c r="CQ88" i="2" s="1"/>
  <c r="CW488" i="2"/>
  <c r="CQ364" i="2" s="1"/>
  <c r="CW485" i="2"/>
  <c r="CQ134" i="2" s="1"/>
  <c r="CW487" i="2"/>
  <c r="CQ272" i="2" s="1"/>
  <c r="CW483" i="2"/>
  <c r="CQ42" i="2" s="1"/>
  <c r="CW486" i="2"/>
  <c r="CN166" i="5" l="1"/>
  <c r="CL197" i="5"/>
  <c r="BZ372" i="2"/>
  <c r="CO197" i="5"/>
  <c r="CC372" i="2"/>
  <c r="BY372" i="2"/>
  <c r="CK197" i="5"/>
  <c r="CJ166" i="5"/>
  <c r="CB372" i="2"/>
  <c r="CN180" i="5"/>
  <c r="CB389" i="2" s="1"/>
  <c r="CJ180" i="5"/>
  <c r="BX389" i="2" s="1"/>
  <c r="CN194" i="5"/>
  <c r="CB406" i="2" s="1"/>
  <c r="CM197" i="5"/>
  <c r="CA372" i="2"/>
  <c r="CQ318" i="2"/>
  <c r="CQ180" i="2"/>
  <c r="CQ226" i="2"/>
  <c r="BX430" i="2"/>
  <c r="CN197" i="5" l="1"/>
  <c r="CJ197" i="5"/>
  <c r="BX372" i="2"/>
  <c r="BY430" i="2"/>
  <c r="CD362" i="2"/>
  <c r="CD363" i="2" s="1"/>
  <c r="CD316" i="2"/>
  <c r="CD317" i="2" s="1"/>
  <c r="CD270" i="2"/>
  <c r="CD271" i="2" s="1"/>
  <c r="CD224" i="2"/>
  <c r="CD225" i="2" s="1"/>
  <c r="CD132" i="2"/>
  <c r="CD133" i="2" s="1"/>
  <c r="CD86" i="2"/>
  <c r="CD87" i="2" s="1"/>
  <c r="BZ430" i="2" l="1"/>
  <c r="CE362" i="2"/>
  <c r="CE363" i="2" s="1"/>
  <c r="CE316" i="2"/>
  <c r="CE317" i="2" s="1"/>
  <c r="CE270" i="2"/>
  <c r="CE271" i="2" s="1"/>
  <c r="CE224" i="2"/>
  <c r="CE225" i="2" s="1"/>
  <c r="CE132" i="2"/>
  <c r="CE133" i="2" s="1"/>
  <c r="CE86" i="2"/>
  <c r="CE87" i="2" s="1"/>
  <c r="CA430" i="2" l="1"/>
  <c r="CD40" i="2"/>
  <c r="CD41" i="2" s="1"/>
  <c r="CF362" i="2"/>
  <c r="CF363" i="2" s="1"/>
  <c r="CF316" i="2"/>
  <c r="CF317" i="2" s="1"/>
  <c r="CF270" i="2"/>
  <c r="CF271" i="2" s="1"/>
  <c r="CF224" i="2"/>
  <c r="CF225" i="2" s="1"/>
  <c r="CF132" i="2"/>
  <c r="CF133" i="2" s="1"/>
  <c r="CF86" i="2"/>
  <c r="CF87" i="2" s="1"/>
  <c r="CE40" i="2" l="1"/>
  <c r="CE41" i="2" s="1"/>
  <c r="CB430" i="2"/>
  <c r="CG362" i="2"/>
  <c r="CG363" i="2" s="1"/>
  <c r="CG316" i="2"/>
  <c r="CG317" i="2" s="1"/>
  <c r="CG270" i="2"/>
  <c r="CG271" i="2" s="1"/>
  <c r="CG224" i="2"/>
  <c r="CG225" i="2" s="1"/>
  <c r="CG132" i="2"/>
  <c r="CG133" i="2" s="1"/>
  <c r="CG86" i="2"/>
  <c r="CG87" i="2" s="1"/>
  <c r="CD178" i="2" l="1"/>
  <c r="CD179" i="2" s="1"/>
  <c r="CD430" i="2" s="1"/>
  <c r="CC430" i="2"/>
  <c r="CF40" i="2"/>
  <c r="CF41" i="2" s="1"/>
  <c r="CH362" i="2"/>
  <c r="CH363" i="2" s="1"/>
  <c r="CH316" i="2"/>
  <c r="CH317" i="2" s="1"/>
  <c r="CH270" i="2"/>
  <c r="CH271" i="2" s="1"/>
  <c r="CH224" i="2"/>
  <c r="CH225" i="2" s="1"/>
  <c r="CH132" i="2"/>
  <c r="CH133" i="2" s="1"/>
  <c r="CH86" i="2"/>
  <c r="CH87" i="2" s="1"/>
  <c r="CG40" i="2" l="1"/>
  <c r="CG41" i="2" s="1"/>
  <c r="CE178" i="2"/>
  <c r="CE179" i="2" s="1"/>
  <c r="CE430" i="2" s="1"/>
  <c r="CI362" i="2"/>
  <c r="CI363" i="2" s="1"/>
  <c r="CI316" i="2"/>
  <c r="CI317" i="2" s="1"/>
  <c r="CI270" i="2"/>
  <c r="CI271" i="2" s="1"/>
  <c r="CI224" i="2"/>
  <c r="CI225" i="2" s="1"/>
  <c r="CI132" i="2"/>
  <c r="CI133" i="2" s="1"/>
  <c r="CI86" i="2"/>
  <c r="CI87" i="2" s="1"/>
  <c r="CF178" i="2" l="1"/>
  <c r="CF179" i="2" s="1"/>
  <c r="CF430" i="2" s="1"/>
  <c r="CH40" i="2"/>
  <c r="CH41" i="2" s="1"/>
  <c r="CJ362" i="2"/>
  <c r="CJ363" i="2" s="1"/>
  <c r="CJ316" i="2"/>
  <c r="CJ317" i="2" s="1"/>
  <c r="CJ270" i="2"/>
  <c r="CJ271" i="2" s="1"/>
  <c r="CJ224" i="2"/>
  <c r="CJ225" i="2" s="1"/>
  <c r="CJ132" i="2"/>
  <c r="CJ133" i="2" s="1"/>
  <c r="CJ86" i="2"/>
  <c r="CJ87" i="2" s="1"/>
  <c r="CI40" i="2" l="1"/>
  <c r="CI41" i="2" s="1"/>
  <c r="CG178" i="2"/>
  <c r="CG179" i="2" s="1"/>
  <c r="CG430" i="2" s="1"/>
  <c r="CK362" i="2"/>
  <c r="CK363" i="2" s="1"/>
  <c r="CK316" i="2"/>
  <c r="CK317" i="2" s="1"/>
  <c r="CK270" i="2"/>
  <c r="CK271" i="2" s="1"/>
  <c r="CK224" i="2"/>
  <c r="CK225" i="2" s="1"/>
  <c r="CK132" i="2"/>
  <c r="CK133" i="2" s="1"/>
  <c r="CK86" i="2"/>
  <c r="CK87" i="2" s="1"/>
  <c r="CH178" i="2" l="1"/>
  <c r="CH179" i="2" s="1"/>
  <c r="CH430" i="2" s="1"/>
  <c r="CJ40" i="2"/>
  <c r="CJ41" i="2" s="1"/>
  <c r="CL362" i="2"/>
  <c r="CL363" i="2" s="1"/>
  <c r="CL316" i="2"/>
  <c r="CL317" i="2" s="1"/>
  <c r="CL270" i="2"/>
  <c r="CL271" i="2" s="1"/>
  <c r="CL224" i="2"/>
  <c r="CL225" i="2" s="1"/>
  <c r="CL132" i="2"/>
  <c r="CL133" i="2" s="1"/>
  <c r="CL86" i="2"/>
  <c r="CL87" i="2" s="1"/>
  <c r="CK40" i="2" l="1"/>
  <c r="CK41" i="2" s="1"/>
  <c r="CI178" i="2"/>
  <c r="CI179" i="2" s="1"/>
  <c r="CI430" i="2" s="1"/>
  <c r="CM362" i="2"/>
  <c r="CM363" i="2" s="1"/>
  <c r="CM316" i="2"/>
  <c r="CM317" i="2" s="1"/>
  <c r="CM270" i="2"/>
  <c r="CM271" i="2" s="1"/>
  <c r="CM224" i="2"/>
  <c r="CM225" i="2" s="1"/>
  <c r="CM132" i="2"/>
  <c r="CM133" i="2" s="1"/>
  <c r="CM86" i="2"/>
  <c r="CM87" i="2" s="1"/>
  <c r="CL40" i="2" l="1"/>
  <c r="CL41" i="2" s="1"/>
  <c r="CJ178" i="2"/>
  <c r="CJ179" i="2" s="1"/>
  <c r="CN362" i="2"/>
  <c r="CN363" i="2" s="1"/>
  <c r="CN316" i="2"/>
  <c r="CN317" i="2" s="1"/>
  <c r="CN270" i="2"/>
  <c r="CN271" i="2" s="1"/>
  <c r="CN224" i="2"/>
  <c r="CN225" i="2" s="1"/>
  <c r="CN132" i="2"/>
  <c r="CN133" i="2" s="1"/>
  <c r="CN86" i="2"/>
  <c r="CN87" i="2" s="1"/>
  <c r="CK178" i="2" l="1"/>
  <c r="CK179" i="2" s="1"/>
  <c r="CK430" i="2" s="1"/>
  <c r="CJ430" i="2"/>
  <c r="CM40" i="2"/>
  <c r="CM41" i="2" s="1"/>
  <c r="CO362" i="2"/>
  <c r="CO363" i="2" s="1"/>
  <c r="CO316" i="2"/>
  <c r="CO317" i="2" s="1"/>
  <c r="CO270" i="2"/>
  <c r="CO271" i="2" s="1"/>
  <c r="CO224" i="2"/>
  <c r="CO225" i="2" s="1"/>
  <c r="CO132" i="2"/>
  <c r="CO133" i="2" s="1"/>
  <c r="CO86" i="2"/>
  <c r="CO87" i="2" s="1"/>
  <c r="CL178" i="2" l="1"/>
  <c r="CL179" i="2" s="1"/>
  <c r="CL430" i="2" s="1"/>
  <c r="CN40" i="2"/>
  <c r="CN41" i="2" s="1"/>
  <c r="CP362" i="2"/>
  <c r="CP363" i="2" s="1"/>
  <c r="CQ363" i="2" s="1"/>
  <c r="CQ365" i="2" s="1"/>
  <c r="CP316" i="2"/>
  <c r="CP317" i="2" s="1"/>
  <c r="CQ317" i="2" s="1"/>
  <c r="CQ319" i="2" s="1"/>
  <c r="CP270" i="2"/>
  <c r="CP271" i="2" s="1"/>
  <c r="CQ271" i="2" s="1"/>
  <c r="CQ273" i="2" s="1"/>
  <c r="CP224" i="2"/>
  <c r="CP225" i="2" s="1"/>
  <c r="CQ225" i="2" s="1"/>
  <c r="CQ227" i="2" s="1"/>
  <c r="CP132" i="2"/>
  <c r="CP133" i="2" s="1"/>
  <c r="CQ133" i="2" s="1"/>
  <c r="CQ135" i="2" s="1"/>
  <c r="CP86" i="2"/>
  <c r="CP87" i="2" s="1"/>
  <c r="CQ87" i="2" s="1"/>
  <c r="CQ89" i="2" s="1"/>
  <c r="CM178" i="2" l="1"/>
  <c r="CM179" i="2" s="1"/>
  <c r="CM430" i="2" s="1"/>
  <c r="CO40" i="2"/>
  <c r="CO41" i="2" s="1"/>
  <c r="CN178" i="2" l="1"/>
  <c r="CN179" i="2" s="1"/>
  <c r="CN430" i="2" s="1"/>
  <c r="CP40" i="2"/>
  <c r="CP41" i="2" s="1"/>
  <c r="CO178" i="2" l="1"/>
  <c r="CO179" i="2" s="1"/>
  <c r="CO430" i="2" s="1"/>
  <c r="CQ41" i="2"/>
  <c r="CP178" i="2" l="1"/>
  <c r="CP179" i="2" s="1"/>
  <c r="CQ179" i="2" s="1"/>
  <c r="CQ181" i="2" s="1"/>
  <c r="CQ43" i="2"/>
  <c r="BN32" i="5"/>
  <c r="BO32" i="5"/>
  <c r="BP32" i="5"/>
  <c r="BQ32" i="5"/>
  <c r="BR32" i="5"/>
  <c r="BS32" i="5"/>
  <c r="BT32" i="5"/>
  <c r="BU32" i="5"/>
  <c r="BV32" i="5"/>
  <c r="BN82" i="5"/>
  <c r="BO82" i="5"/>
  <c r="BP82" i="5"/>
  <c r="BQ82" i="5"/>
  <c r="BR82" i="5"/>
  <c r="BS82" i="5"/>
  <c r="BT82" i="5"/>
  <c r="BU82" i="5"/>
  <c r="BV82" i="5"/>
  <c r="BN129" i="5"/>
  <c r="BO129" i="5"/>
  <c r="BP129" i="5"/>
  <c r="BQ129" i="5"/>
  <c r="BR129" i="5"/>
  <c r="BS129" i="5"/>
  <c r="BT129" i="5"/>
  <c r="BU129" i="5"/>
  <c r="BV129" i="5"/>
  <c r="BM129" i="5"/>
  <c r="BK129" i="5"/>
  <c r="BM82" i="5"/>
  <c r="BK82" i="5"/>
  <c r="BM32" i="5"/>
  <c r="BK32" i="5"/>
  <c r="BV127" i="5"/>
  <c r="BU127" i="5"/>
  <c r="BT127" i="5"/>
  <c r="BS127" i="5"/>
  <c r="BR127" i="5"/>
  <c r="BQ127" i="5"/>
  <c r="BP127" i="5"/>
  <c r="BO127" i="5"/>
  <c r="BN127" i="5"/>
  <c r="BM127" i="5"/>
  <c r="BV126" i="5"/>
  <c r="BV141" i="5" s="1"/>
  <c r="BU126" i="5"/>
  <c r="BU141" i="5" s="1"/>
  <c r="BT126" i="5"/>
  <c r="BT141" i="5" s="1"/>
  <c r="BS126" i="5"/>
  <c r="BR126" i="5"/>
  <c r="BR141" i="5" s="1"/>
  <c r="BQ126" i="5"/>
  <c r="BP126" i="5"/>
  <c r="BO126" i="5"/>
  <c r="BN126" i="5"/>
  <c r="BN141" i="5" s="1"/>
  <c r="BM126" i="5"/>
  <c r="BM141" i="5" s="1"/>
  <c r="BV125" i="5"/>
  <c r="BU125" i="5"/>
  <c r="BT125" i="5"/>
  <c r="BS125" i="5"/>
  <c r="BR125" i="5"/>
  <c r="BQ125" i="5"/>
  <c r="BP125" i="5"/>
  <c r="BO125" i="5"/>
  <c r="BN125" i="5"/>
  <c r="BM125" i="5"/>
  <c r="BV80" i="5"/>
  <c r="BU80" i="5"/>
  <c r="BT80" i="5"/>
  <c r="BS80" i="5"/>
  <c r="BR80" i="5"/>
  <c r="BQ80" i="5"/>
  <c r="BP80" i="5"/>
  <c r="BO80" i="5"/>
  <c r="BN80" i="5"/>
  <c r="BM80" i="5"/>
  <c r="BV79" i="5"/>
  <c r="BU79" i="5"/>
  <c r="BT79" i="5"/>
  <c r="BS79" i="5"/>
  <c r="BR79" i="5"/>
  <c r="BQ79" i="5"/>
  <c r="BP79" i="5"/>
  <c r="BO79" i="5"/>
  <c r="BN79" i="5"/>
  <c r="BM79" i="5"/>
  <c r="BV78" i="5"/>
  <c r="BU78" i="5"/>
  <c r="BT78" i="5"/>
  <c r="BS78" i="5"/>
  <c r="BR78" i="5"/>
  <c r="BQ78" i="5"/>
  <c r="BP78" i="5"/>
  <c r="BO78" i="5"/>
  <c r="BN78" i="5"/>
  <c r="BM78" i="5"/>
  <c r="BV30" i="5"/>
  <c r="BU30" i="5"/>
  <c r="BT30" i="5"/>
  <c r="BS30" i="5"/>
  <c r="BR30" i="5"/>
  <c r="BQ30" i="5"/>
  <c r="BP30" i="5"/>
  <c r="BO30" i="5"/>
  <c r="BN30" i="5"/>
  <c r="BM30" i="5"/>
  <c r="BV29" i="5"/>
  <c r="BU29" i="5"/>
  <c r="BT29" i="5"/>
  <c r="BS29" i="5"/>
  <c r="BR29" i="5"/>
  <c r="BQ29" i="5"/>
  <c r="BP29" i="5"/>
  <c r="BV28" i="5"/>
  <c r="BU28" i="5"/>
  <c r="BT28" i="5"/>
  <c r="BS28" i="5"/>
  <c r="BR28" i="5"/>
  <c r="BQ28" i="5"/>
  <c r="BP28" i="5"/>
  <c r="BO28" i="5"/>
  <c r="BN28" i="5"/>
  <c r="BM28" i="5"/>
  <c r="BM7" i="5"/>
  <c r="BN7" i="5"/>
  <c r="BO7" i="5"/>
  <c r="BP7" i="5"/>
  <c r="BQ7" i="5"/>
  <c r="BR7" i="5"/>
  <c r="BS7" i="5"/>
  <c r="BT7" i="5"/>
  <c r="BU7" i="5"/>
  <c r="BM8" i="5"/>
  <c r="BN8" i="5"/>
  <c r="BO8" i="5"/>
  <c r="BP8" i="5"/>
  <c r="BQ8" i="5"/>
  <c r="BR8" i="5"/>
  <c r="BS8" i="5"/>
  <c r="BT8" i="5"/>
  <c r="BU8" i="5"/>
  <c r="BN6" i="5"/>
  <c r="BO6" i="5"/>
  <c r="BP6" i="5"/>
  <c r="BQ6" i="5"/>
  <c r="BR6" i="5"/>
  <c r="BS6" i="5"/>
  <c r="BT6" i="5"/>
  <c r="BU6" i="5"/>
  <c r="BM6" i="5"/>
  <c r="BL128" i="5"/>
  <c r="BO141" i="5" l="1"/>
  <c r="BR94" i="5"/>
  <c r="BR107" i="5"/>
  <c r="BR120" i="5"/>
  <c r="BQ73" i="5"/>
  <c r="BQ59" i="5"/>
  <c r="BQ45" i="5"/>
  <c r="BP73" i="5"/>
  <c r="BP45" i="5"/>
  <c r="BP59" i="5"/>
  <c r="BT120" i="5"/>
  <c r="BT107" i="5"/>
  <c r="BT94" i="5"/>
  <c r="BU120" i="5"/>
  <c r="BU107" i="5"/>
  <c r="BU94" i="5"/>
  <c r="BM120" i="5"/>
  <c r="BM94" i="5"/>
  <c r="BM107" i="5"/>
  <c r="BT73" i="5"/>
  <c r="BT45" i="5"/>
  <c r="BT59" i="5"/>
  <c r="BN107" i="5"/>
  <c r="BN94" i="5"/>
  <c r="BN120" i="5"/>
  <c r="BV107" i="5"/>
  <c r="BV94" i="5"/>
  <c r="BV120" i="5"/>
  <c r="BP141" i="5"/>
  <c r="BR45" i="5"/>
  <c r="BR73" i="5"/>
  <c r="BR59" i="5"/>
  <c r="BS45" i="5"/>
  <c r="BS73" i="5"/>
  <c r="BS59" i="5"/>
  <c r="BM73" i="5"/>
  <c r="BM59" i="5"/>
  <c r="BM45" i="5"/>
  <c r="BU73" i="5"/>
  <c r="BU59" i="5"/>
  <c r="BU45" i="5"/>
  <c r="BO94" i="5"/>
  <c r="BO120" i="5"/>
  <c r="BO107" i="5"/>
  <c r="BQ141" i="5"/>
  <c r="BN59" i="5"/>
  <c r="BN45" i="5"/>
  <c r="BN73" i="5"/>
  <c r="BV59" i="5"/>
  <c r="BV45" i="5"/>
  <c r="BV73" i="5"/>
  <c r="BP94" i="5"/>
  <c r="BP120" i="5"/>
  <c r="BP107" i="5"/>
  <c r="BS120" i="5"/>
  <c r="BS94" i="5"/>
  <c r="BS107" i="5"/>
  <c r="BO59" i="5"/>
  <c r="BO45" i="5"/>
  <c r="BO73" i="5"/>
  <c r="BQ94" i="5"/>
  <c r="BQ107" i="5"/>
  <c r="BQ120" i="5"/>
  <c r="BS141" i="5"/>
  <c r="CP430" i="2"/>
  <c r="CQ430" i="2"/>
  <c r="BV128" i="5"/>
  <c r="BU81" i="5"/>
  <c r="BV81" i="5"/>
  <c r="BT128" i="5"/>
  <c r="BU128" i="5"/>
  <c r="BM128" i="5"/>
  <c r="BQ128" i="5"/>
  <c r="BR128" i="5"/>
  <c r="BM9" i="5"/>
  <c r="BP128" i="5"/>
  <c r="BO128" i="5"/>
  <c r="BN128" i="5"/>
  <c r="BM31" i="5"/>
  <c r="BS128" i="5" l="1"/>
  <c r="BS31" i="5"/>
  <c r="BN31" i="5"/>
  <c r="BO31" i="5"/>
  <c r="BP31" i="5"/>
  <c r="BQ31" i="5"/>
  <c r="BR31" i="5"/>
  <c r="BT31" i="5"/>
  <c r="BU31" i="5"/>
  <c r="BV31" i="5"/>
  <c r="BN81" i="5"/>
  <c r="BO81" i="5"/>
  <c r="BP81" i="5"/>
  <c r="BQ81" i="5"/>
  <c r="BR81" i="5"/>
  <c r="BS81" i="5"/>
  <c r="BT81" i="5"/>
  <c r="BY3" i="5" l="1"/>
  <c r="CC3" i="5"/>
  <c r="CE3" i="5"/>
  <c r="CG3" i="5"/>
  <c r="CI3" i="5"/>
  <c r="BN9" i="5"/>
  <c r="BO9" i="5"/>
  <c r="BP9" i="5"/>
  <c r="BQ9" i="5"/>
  <c r="BR9" i="5"/>
  <c r="BS9" i="5"/>
  <c r="BT9" i="5"/>
  <c r="BU9" i="5"/>
  <c r="BN10" i="5"/>
  <c r="BN23" i="5" s="1"/>
  <c r="BO10" i="5"/>
  <c r="BO23" i="5" s="1"/>
  <c r="BP10" i="5"/>
  <c r="BP23" i="5" s="1"/>
  <c r="BQ10" i="5"/>
  <c r="BQ23" i="5" s="1"/>
  <c r="BR10" i="5"/>
  <c r="BR23" i="5" s="1"/>
  <c r="BS10" i="5"/>
  <c r="BS23" i="5" s="1"/>
  <c r="BT10" i="5"/>
  <c r="BT23" i="5" s="1"/>
  <c r="BU10" i="5"/>
  <c r="BU23" i="5" s="1"/>
  <c r="BM10" i="5"/>
  <c r="BM23" i="5" s="1"/>
  <c r="CI12" i="5" l="1"/>
  <c r="CI34" i="5"/>
  <c r="CI11" i="5"/>
  <c r="CI33" i="5"/>
  <c r="CG33" i="5"/>
  <c r="CG34" i="5"/>
  <c r="CG11" i="5"/>
  <c r="CG151" i="5" s="1"/>
  <c r="CG12" i="5"/>
  <c r="CG152" i="5" s="1"/>
  <c r="CC12" i="5"/>
  <c r="CC11" i="5"/>
  <c r="CC34" i="5"/>
  <c r="CC33" i="5"/>
  <c r="CE11" i="5"/>
  <c r="CE33" i="5"/>
  <c r="CE12" i="5"/>
  <c r="CE34" i="5"/>
  <c r="BY34" i="5"/>
  <c r="BY130" i="5"/>
  <c r="BY131" i="5"/>
  <c r="BY142" i="5" s="1"/>
  <c r="BY143" i="5" s="1"/>
  <c r="BY83" i="5"/>
  <c r="BY84" i="5"/>
  <c r="BY33" i="5"/>
  <c r="BY11" i="5"/>
  <c r="BY12" i="5"/>
  <c r="BY24" i="5" s="1"/>
  <c r="BY25" i="5" s="1"/>
  <c r="BT480" i="2"/>
  <c r="BX131" i="5"/>
  <c r="BX142" i="5" s="1"/>
  <c r="BX143" i="5" s="1"/>
  <c r="BX84" i="5"/>
  <c r="BX130" i="5"/>
  <c r="BX83" i="5"/>
  <c r="BX15" i="5"/>
  <c r="J129" i="5"/>
  <c r="K129" i="5"/>
  <c r="L129" i="5"/>
  <c r="M129" i="5"/>
  <c r="N129" i="5"/>
  <c r="O129" i="5"/>
  <c r="P129" i="5"/>
  <c r="Q129" i="5"/>
  <c r="R129" i="5"/>
  <c r="S129" i="5"/>
  <c r="T129" i="5"/>
  <c r="V129" i="5"/>
  <c r="U129" i="5"/>
  <c r="W129" i="5"/>
  <c r="X129" i="5"/>
  <c r="Y129" i="5"/>
  <c r="Z129" i="5"/>
  <c r="AA129" i="5"/>
  <c r="AB129" i="5"/>
  <c r="AC129" i="5"/>
  <c r="AD129" i="5"/>
  <c r="AE129" i="5"/>
  <c r="AF129" i="5"/>
  <c r="AG129" i="5"/>
  <c r="AH129" i="5"/>
  <c r="AI129" i="5"/>
  <c r="AJ129" i="5"/>
  <c r="AK129" i="5"/>
  <c r="AL129" i="5"/>
  <c r="AM129" i="5"/>
  <c r="AN129" i="5"/>
  <c r="AO129" i="5"/>
  <c r="AP129" i="5"/>
  <c r="AQ129" i="5"/>
  <c r="AR129" i="5"/>
  <c r="AS129" i="5"/>
  <c r="AT129" i="5"/>
  <c r="AU129" i="5"/>
  <c r="AV129" i="5"/>
  <c r="AW129" i="5"/>
  <c r="AX129" i="5"/>
  <c r="AY129" i="5"/>
  <c r="AZ129" i="5"/>
  <c r="BA129" i="5"/>
  <c r="BB129" i="5"/>
  <c r="BC129" i="5"/>
  <c r="BD129" i="5"/>
  <c r="BE129" i="5"/>
  <c r="BF129" i="5"/>
  <c r="BG129" i="5"/>
  <c r="BH129" i="5"/>
  <c r="BI129" i="5"/>
  <c r="BJ129" i="5"/>
  <c r="I129" i="5"/>
  <c r="BL84" i="5"/>
  <c r="H84" i="5"/>
  <c r="BJ82" i="5"/>
  <c r="BI82" i="5"/>
  <c r="BH82" i="5"/>
  <c r="BG82" i="5"/>
  <c r="BF82" i="5"/>
  <c r="BE82" i="5"/>
  <c r="BD82" i="5"/>
  <c r="BC82" i="5"/>
  <c r="BB82" i="5"/>
  <c r="BA82" i="5"/>
  <c r="AZ82" i="5"/>
  <c r="AY82" i="5"/>
  <c r="AX82" i="5"/>
  <c r="AW82" i="5"/>
  <c r="AV82" i="5"/>
  <c r="AU82" i="5"/>
  <c r="AT82" i="5"/>
  <c r="AS82" i="5"/>
  <c r="AR82" i="5"/>
  <c r="AQ82" i="5"/>
  <c r="AP82" i="5"/>
  <c r="AO82" i="5"/>
  <c r="AN82" i="5"/>
  <c r="AM82" i="5"/>
  <c r="AL82" i="5"/>
  <c r="AK82" i="5"/>
  <c r="AJ82" i="5"/>
  <c r="AI82" i="5"/>
  <c r="AH82" i="5"/>
  <c r="AG82" i="5"/>
  <c r="AF82" i="5"/>
  <c r="AE82" i="5"/>
  <c r="AD82" i="5"/>
  <c r="AC82" i="5"/>
  <c r="AB82" i="5"/>
  <c r="AA82" i="5"/>
  <c r="Z82" i="5"/>
  <c r="Y82" i="5"/>
  <c r="X82" i="5"/>
  <c r="W82" i="5"/>
  <c r="U82" i="5"/>
  <c r="V82" i="5"/>
  <c r="T82" i="5"/>
  <c r="S82" i="5"/>
  <c r="R82" i="5"/>
  <c r="Q82" i="5"/>
  <c r="P82" i="5"/>
  <c r="O82" i="5"/>
  <c r="N82" i="5"/>
  <c r="M82" i="5"/>
  <c r="L82" i="5"/>
  <c r="K82" i="5"/>
  <c r="J82" i="5"/>
  <c r="I82" i="5"/>
  <c r="BL81" i="5"/>
  <c r="V81" i="5"/>
  <c r="H81" i="5"/>
  <c r="BK80" i="5"/>
  <c r="BJ80" i="5"/>
  <c r="BI80" i="5"/>
  <c r="BH80" i="5"/>
  <c r="BG80" i="5"/>
  <c r="BF80" i="5"/>
  <c r="BE80" i="5"/>
  <c r="BD80" i="5"/>
  <c r="BC80" i="5"/>
  <c r="BB80" i="5"/>
  <c r="BA80" i="5"/>
  <c r="AZ80" i="5"/>
  <c r="AY80" i="5"/>
  <c r="AX80" i="5"/>
  <c r="AW80" i="5"/>
  <c r="AV80" i="5"/>
  <c r="AU80" i="5"/>
  <c r="AT80" i="5"/>
  <c r="AS80" i="5"/>
  <c r="AR80" i="5"/>
  <c r="AQ80" i="5"/>
  <c r="AP80" i="5"/>
  <c r="AO80" i="5"/>
  <c r="AN80" i="5"/>
  <c r="AM80" i="5"/>
  <c r="AL80" i="5"/>
  <c r="AK80" i="5"/>
  <c r="AJ80" i="5"/>
  <c r="AI80" i="5"/>
  <c r="AH80" i="5"/>
  <c r="AG80" i="5"/>
  <c r="AF80" i="5"/>
  <c r="AE80" i="5"/>
  <c r="AD80" i="5"/>
  <c r="AC80" i="5"/>
  <c r="AB80" i="5"/>
  <c r="AA80" i="5"/>
  <c r="Z80" i="5"/>
  <c r="Y80" i="5"/>
  <c r="X80" i="5"/>
  <c r="W80" i="5"/>
  <c r="T80" i="5"/>
  <c r="U80" i="5" s="1"/>
  <c r="S80" i="5"/>
  <c r="R80" i="5"/>
  <c r="Q80" i="5"/>
  <c r="P80" i="5"/>
  <c r="O80" i="5"/>
  <c r="N80" i="5"/>
  <c r="M80" i="5"/>
  <c r="L80" i="5"/>
  <c r="K80" i="5"/>
  <c r="J80" i="5"/>
  <c r="I80" i="5"/>
  <c r="BK79" i="5"/>
  <c r="BJ79" i="5"/>
  <c r="BI79" i="5"/>
  <c r="BH79" i="5"/>
  <c r="BG79" i="5"/>
  <c r="BF79" i="5"/>
  <c r="BE79" i="5"/>
  <c r="BD79" i="5"/>
  <c r="BC79" i="5"/>
  <c r="BB79" i="5"/>
  <c r="BA79" i="5"/>
  <c r="AZ79" i="5"/>
  <c r="AY79" i="5"/>
  <c r="AX79" i="5"/>
  <c r="AW79" i="5"/>
  <c r="AV79" i="5"/>
  <c r="AU79" i="5"/>
  <c r="AT79" i="5"/>
  <c r="AS79" i="5"/>
  <c r="AR79" i="5"/>
  <c r="AQ79" i="5"/>
  <c r="AP79" i="5"/>
  <c r="AO79" i="5"/>
  <c r="AN79" i="5"/>
  <c r="AM79" i="5"/>
  <c r="AL79" i="5"/>
  <c r="AK79" i="5"/>
  <c r="AJ79" i="5"/>
  <c r="AI79" i="5"/>
  <c r="AH79" i="5"/>
  <c r="AG79" i="5"/>
  <c r="AF79" i="5"/>
  <c r="AE79" i="5"/>
  <c r="AD79" i="5"/>
  <c r="AC79" i="5"/>
  <c r="AB79" i="5"/>
  <c r="AA79" i="5"/>
  <c r="Z79" i="5"/>
  <c r="Y79" i="5"/>
  <c r="X79" i="5"/>
  <c r="W79" i="5"/>
  <c r="T79" i="5"/>
  <c r="U79" i="5" s="1"/>
  <c r="S79" i="5"/>
  <c r="R79" i="5"/>
  <c r="Q79" i="5"/>
  <c r="P79" i="5"/>
  <c r="O79" i="5"/>
  <c r="N79" i="5"/>
  <c r="M79" i="5"/>
  <c r="L79" i="5"/>
  <c r="K79" i="5"/>
  <c r="J79" i="5"/>
  <c r="I79" i="5"/>
  <c r="BK78" i="5"/>
  <c r="BJ78" i="5"/>
  <c r="BI78" i="5"/>
  <c r="BH78" i="5"/>
  <c r="BG78" i="5"/>
  <c r="BF78" i="5"/>
  <c r="BE78" i="5"/>
  <c r="BD78" i="5"/>
  <c r="BC78" i="5"/>
  <c r="BB78" i="5"/>
  <c r="BA78" i="5"/>
  <c r="AZ78" i="5"/>
  <c r="AY78" i="5"/>
  <c r="AX78" i="5"/>
  <c r="AW78" i="5"/>
  <c r="AV78" i="5"/>
  <c r="AU78" i="5"/>
  <c r="AT78" i="5"/>
  <c r="AS78" i="5"/>
  <c r="AR78" i="5"/>
  <c r="AQ78" i="5"/>
  <c r="AP78" i="5"/>
  <c r="AO78" i="5"/>
  <c r="AN78" i="5"/>
  <c r="AM78" i="5"/>
  <c r="AL78" i="5"/>
  <c r="AK78" i="5"/>
  <c r="AJ78" i="5"/>
  <c r="AI78" i="5"/>
  <c r="AH78" i="5"/>
  <c r="AG78" i="5"/>
  <c r="AF78" i="5"/>
  <c r="AE78" i="5"/>
  <c r="AD78" i="5"/>
  <c r="AC78" i="5"/>
  <c r="AB78" i="5"/>
  <c r="AA78" i="5"/>
  <c r="Z78" i="5"/>
  <c r="Y78" i="5"/>
  <c r="X78" i="5"/>
  <c r="W78" i="5"/>
  <c r="T78" i="5"/>
  <c r="S78" i="5"/>
  <c r="R78" i="5"/>
  <c r="Q78" i="5"/>
  <c r="P78" i="5"/>
  <c r="O78" i="5"/>
  <c r="N78" i="5"/>
  <c r="M78" i="5"/>
  <c r="L78" i="5"/>
  <c r="K78" i="5"/>
  <c r="J78" i="5"/>
  <c r="I78" i="5"/>
  <c r="BK10" i="5"/>
  <c r="J10" i="5"/>
  <c r="K10" i="5"/>
  <c r="L10" i="5"/>
  <c r="M10" i="5"/>
  <c r="N10" i="5"/>
  <c r="O10" i="5"/>
  <c r="P10" i="5"/>
  <c r="Q10" i="5"/>
  <c r="R10" i="5"/>
  <c r="S10" i="5"/>
  <c r="T10" i="5"/>
  <c r="V10" i="5"/>
  <c r="U10" i="5"/>
  <c r="W10" i="5"/>
  <c r="X10" i="5"/>
  <c r="Y10" i="5"/>
  <c r="Z10" i="5"/>
  <c r="AA10" i="5"/>
  <c r="AB10" i="5"/>
  <c r="AC10" i="5"/>
  <c r="AD10" i="5"/>
  <c r="AE10" i="5"/>
  <c r="AF10" i="5"/>
  <c r="AG10" i="5"/>
  <c r="AH10" i="5"/>
  <c r="AI10" i="5"/>
  <c r="AJ10" i="5"/>
  <c r="AK10" i="5"/>
  <c r="AL10" i="5"/>
  <c r="AM10" i="5"/>
  <c r="AN10" i="5"/>
  <c r="AO10" i="5"/>
  <c r="AP10" i="5"/>
  <c r="AQ10" i="5"/>
  <c r="AR10" i="5"/>
  <c r="AS10" i="5"/>
  <c r="AT10" i="5"/>
  <c r="AU10" i="5"/>
  <c r="AV10" i="5"/>
  <c r="AW10" i="5"/>
  <c r="AX10" i="5"/>
  <c r="AY10" i="5"/>
  <c r="AZ10" i="5"/>
  <c r="BA10" i="5"/>
  <c r="BB10" i="5"/>
  <c r="BC10" i="5"/>
  <c r="BD10" i="5"/>
  <c r="BE10" i="5"/>
  <c r="BF10" i="5"/>
  <c r="BG10" i="5"/>
  <c r="BH10" i="5"/>
  <c r="BI10" i="5"/>
  <c r="BJ10" i="5"/>
  <c r="I10" i="5"/>
  <c r="J32" i="5"/>
  <c r="K32" i="5"/>
  <c r="L32" i="5"/>
  <c r="M32" i="5"/>
  <c r="N32" i="5"/>
  <c r="O32" i="5"/>
  <c r="P32" i="5"/>
  <c r="Q32" i="5"/>
  <c r="R32" i="5"/>
  <c r="S32" i="5"/>
  <c r="T32" i="5"/>
  <c r="V32" i="5"/>
  <c r="U32" i="5"/>
  <c r="W32" i="5"/>
  <c r="X32" i="5"/>
  <c r="Y32" i="5"/>
  <c r="Z32" i="5"/>
  <c r="AA32" i="5"/>
  <c r="AB32" i="5"/>
  <c r="AC32" i="5"/>
  <c r="AD32" i="5"/>
  <c r="AE32" i="5"/>
  <c r="AF32" i="5"/>
  <c r="AG32" i="5"/>
  <c r="AH32" i="5"/>
  <c r="AI32" i="5"/>
  <c r="AJ32" i="5"/>
  <c r="AK32" i="5"/>
  <c r="AL32" i="5"/>
  <c r="AM32" i="5"/>
  <c r="AN32" i="5"/>
  <c r="AO32" i="5"/>
  <c r="AP32" i="5"/>
  <c r="AQ32" i="5"/>
  <c r="AR32" i="5"/>
  <c r="AS32" i="5"/>
  <c r="AT32" i="5"/>
  <c r="AU32" i="5"/>
  <c r="AV32" i="5"/>
  <c r="AW32" i="5"/>
  <c r="AX32" i="5"/>
  <c r="AY32" i="5"/>
  <c r="AZ32" i="5"/>
  <c r="BA32" i="5"/>
  <c r="BB32" i="5"/>
  <c r="BC32" i="5"/>
  <c r="BD32" i="5"/>
  <c r="BE32" i="5"/>
  <c r="BF32" i="5"/>
  <c r="BG32" i="5"/>
  <c r="BH32" i="5"/>
  <c r="BI32" i="5"/>
  <c r="BJ32" i="5"/>
  <c r="I32" i="5"/>
  <c r="CI152" i="5" l="1"/>
  <c r="CI151" i="5"/>
  <c r="CG192" i="5"/>
  <c r="CG193" i="5" s="1"/>
  <c r="CG178" i="5"/>
  <c r="CG179" i="5" s="1"/>
  <c r="CG164" i="5"/>
  <c r="CG165" i="5" s="1"/>
  <c r="CG169" i="5"/>
  <c r="CG155" i="5"/>
  <c r="CG183" i="5"/>
  <c r="BX134" i="5"/>
  <c r="BX144" i="5" s="1"/>
  <c r="BR355" i="2" s="1"/>
  <c r="CI169" i="5"/>
  <c r="CI183" i="5"/>
  <c r="CI155" i="5"/>
  <c r="CI178" i="5"/>
  <c r="CI179" i="5" s="1"/>
  <c r="CI192" i="5"/>
  <c r="CI193" i="5" s="1"/>
  <c r="CI164" i="5"/>
  <c r="CI165" i="5" s="1"/>
  <c r="CI166" i="5" s="1"/>
  <c r="BY134" i="5"/>
  <c r="BS480" i="2" s="1"/>
  <c r="CE152" i="5"/>
  <c r="CE151" i="5"/>
  <c r="CC151" i="5"/>
  <c r="CC152" i="5"/>
  <c r="BY15" i="5"/>
  <c r="BY26" i="5" s="1"/>
  <c r="BY37" i="5"/>
  <c r="BY65" i="5"/>
  <c r="BY51" i="5"/>
  <c r="BY95" i="5"/>
  <c r="BY96" i="5" s="1"/>
  <c r="BY121" i="5"/>
  <c r="BY122" i="5" s="1"/>
  <c r="BY108" i="5"/>
  <c r="BY109" i="5" s="1"/>
  <c r="BY87" i="5"/>
  <c r="BY113" i="5"/>
  <c r="BY100" i="5"/>
  <c r="BY60" i="5"/>
  <c r="BY61" i="5" s="1"/>
  <c r="BY74" i="5"/>
  <c r="BY75" i="5" s="1"/>
  <c r="BY46" i="5"/>
  <c r="BY47" i="5" s="1"/>
  <c r="BV475" i="2"/>
  <c r="BX87" i="5"/>
  <c r="BX113" i="5"/>
  <c r="BR479" i="2" s="1"/>
  <c r="BX100" i="5"/>
  <c r="BX121" i="5"/>
  <c r="BX95" i="5"/>
  <c r="BX108" i="5"/>
  <c r="BX109" i="5" s="1"/>
  <c r="BV480" i="2"/>
  <c r="BU480" i="2"/>
  <c r="BW475" i="2"/>
  <c r="BT475" i="2"/>
  <c r="BW480" i="2"/>
  <c r="BW477" i="2"/>
  <c r="BU479" i="2"/>
  <c r="BT477" i="2"/>
  <c r="BW479" i="2"/>
  <c r="BT479" i="2"/>
  <c r="BV477" i="2"/>
  <c r="BU477" i="2"/>
  <c r="BV479" i="2"/>
  <c r="BR477" i="2"/>
  <c r="BR475" i="2"/>
  <c r="AN81" i="5"/>
  <c r="AB81" i="5"/>
  <c r="AJ81" i="5"/>
  <c r="AR81" i="5"/>
  <c r="AZ81" i="5"/>
  <c r="BH81" i="5"/>
  <c r="S81" i="5"/>
  <c r="K81" i="5"/>
  <c r="N81" i="5"/>
  <c r="BD81" i="5"/>
  <c r="Q81" i="5"/>
  <c r="T81" i="5"/>
  <c r="AL81" i="5"/>
  <c r="BJ81" i="5"/>
  <c r="L81" i="5"/>
  <c r="AD81" i="5"/>
  <c r="AT81" i="5"/>
  <c r="BB81" i="5"/>
  <c r="M81" i="5"/>
  <c r="W81" i="5"/>
  <c r="AU81" i="5"/>
  <c r="BC81" i="5"/>
  <c r="BK81" i="5"/>
  <c r="P81" i="5"/>
  <c r="Z81" i="5"/>
  <c r="AH81" i="5"/>
  <c r="AP81" i="5"/>
  <c r="AX81" i="5"/>
  <c r="BF81" i="5"/>
  <c r="I81" i="5"/>
  <c r="AA81" i="5"/>
  <c r="AQ81" i="5"/>
  <c r="BG81" i="5"/>
  <c r="Y81" i="5"/>
  <c r="AG81" i="5"/>
  <c r="AO81" i="5"/>
  <c r="AW81" i="5"/>
  <c r="BE81" i="5"/>
  <c r="O81" i="5"/>
  <c r="X81" i="5"/>
  <c r="AF81" i="5"/>
  <c r="AV81" i="5"/>
  <c r="AI81" i="5"/>
  <c r="AY81" i="5"/>
  <c r="AE81" i="5"/>
  <c r="AM81" i="5"/>
  <c r="AC81" i="5"/>
  <c r="AK81" i="5"/>
  <c r="AS81" i="5"/>
  <c r="BA81" i="5"/>
  <c r="BI81" i="5"/>
  <c r="U78" i="5"/>
  <c r="U81" i="5" s="1"/>
  <c r="BM81" i="5"/>
  <c r="J81" i="5"/>
  <c r="R81" i="5"/>
  <c r="CI194" i="5" l="1"/>
  <c r="BW406" i="2" s="1"/>
  <c r="BY144" i="5"/>
  <c r="CI180" i="5"/>
  <c r="BW389" i="2" s="1"/>
  <c r="CG166" i="5"/>
  <c r="BS475" i="2"/>
  <c r="CG180" i="5"/>
  <c r="BV389" i="2" s="1"/>
  <c r="CG194" i="5"/>
  <c r="BV406" i="2" s="1"/>
  <c r="BY62" i="5"/>
  <c r="BV372" i="2"/>
  <c r="BY110" i="5"/>
  <c r="CC192" i="5"/>
  <c r="CC193" i="5" s="1"/>
  <c r="CC178" i="5"/>
  <c r="CC179" i="5" s="1"/>
  <c r="CC164" i="5"/>
  <c r="CC165" i="5" s="1"/>
  <c r="BY48" i="5"/>
  <c r="BY123" i="5"/>
  <c r="CC169" i="5"/>
  <c r="CC183" i="5"/>
  <c r="CC155" i="5"/>
  <c r="CE155" i="5"/>
  <c r="CE169" i="5"/>
  <c r="CE183" i="5"/>
  <c r="CE164" i="5"/>
  <c r="CE165" i="5" s="1"/>
  <c r="CE178" i="5"/>
  <c r="CE179" i="5" s="1"/>
  <c r="CE192" i="5"/>
  <c r="CE193" i="5" s="1"/>
  <c r="BY76" i="5"/>
  <c r="BY97" i="5"/>
  <c r="BX122" i="5"/>
  <c r="BX123" i="5" s="1"/>
  <c r="BR263" i="2" s="1"/>
  <c r="BX96" i="5"/>
  <c r="BX97" i="5" s="1"/>
  <c r="BX110" i="5"/>
  <c r="BV478" i="2"/>
  <c r="BR478" i="2"/>
  <c r="BW476" i="2"/>
  <c r="BU476" i="2"/>
  <c r="BV476" i="2"/>
  <c r="BX26" i="5"/>
  <c r="BT478" i="2"/>
  <c r="BT476" i="2"/>
  <c r="BU475" i="2"/>
  <c r="BR476" i="2"/>
  <c r="BW478" i="2"/>
  <c r="BU478" i="2"/>
  <c r="BR480" i="2"/>
  <c r="BV33" i="2"/>
  <c r="CG197" i="5" l="1"/>
  <c r="CI197" i="5"/>
  <c r="CC166" i="5"/>
  <c r="BT372" i="2" s="1"/>
  <c r="CE194" i="5"/>
  <c r="BU406" i="2" s="1"/>
  <c r="CE180" i="5"/>
  <c r="BU389" i="2" s="1"/>
  <c r="BW372" i="2"/>
  <c r="CE166" i="5"/>
  <c r="CC180" i="5"/>
  <c r="BT389" i="2" s="1"/>
  <c r="CC194" i="5"/>
  <c r="BT406" i="2" s="1"/>
  <c r="BR217" i="2"/>
  <c r="BR218" i="2" s="1"/>
  <c r="BR219" i="2" s="1"/>
  <c r="BR309" i="2"/>
  <c r="BR310" i="2" s="1"/>
  <c r="BX197" i="5"/>
  <c r="BR126" i="2"/>
  <c r="BR127" i="2" s="1"/>
  <c r="BW33" i="2"/>
  <c r="BR33" i="2"/>
  <c r="BR34" i="2" s="1"/>
  <c r="BR35" i="2" s="1"/>
  <c r="BR80" i="2"/>
  <c r="BR81" i="2" s="1"/>
  <c r="BR264" i="2"/>
  <c r="BR265" i="2" s="1"/>
  <c r="BR172" i="2"/>
  <c r="BR173" i="2" s="1"/>
  <c r="BR356" i="2"/>
  <c r="BR357" i="2" s="1"/>
  <c r="CE197" i="5" l="1"/>
  <c r="BU372" i="2"/>
  <c r="CC197" i="5"/>
  <c r="BR311" i="2"/>
  <c r="BL131" i="5"/>
  <c r="H131" i="5"/>
  <c r="V128" i="5"/>
  <c r="H128" i="5"/>
  <c r="BK127" i="5"/>
  <c r="BJ127" i="5"/>
  <c r="BI127" i="5"/>
  <c r="BH127" i="5"/>
  <c r="BG127" i="5"/>
  <c r="BF127" i="5"/>
  <c r="BE127" i="5"/>
  <c r="BD127" i="5"/>
  <c r="BC127" i="5"/>
  <c r="BB127" i="5"/>
  <c r="BA127" i="5"/>
  <c r="AZ127" i="5"/>
  <c r="AY127" i="5"/>
  <c r="AX127" i="5"/>
  <c r="AW127" i="5"/>
  <c r="AV127" i="5"/>
  <c r="AU127" i="5"/>
  <c r="AT127" i="5"/>
  <c r="AS127" i="5"/>
  <c r="AR127" i="5"/>
  <c r="AQ127" i="5"/>
  <c r="AP127" i="5"/>
  <c r="AO127" i="5"/>
  <c r="AN127" i="5"/>
  <c r="AM127" i="5"/>
  <c r="AL127" i="5"/>
  <c r="AK127" i="5"/>
  <c r="AJ127" i="5"/>
  <c r="AI127" i="5"/>
  <c r="AH127" i="5"/>
  <c r="AG127" i="5"/>
  <c r="AF127" i="5"/>
  <c r="AE127" i="5"/>
  <c r="AD127" i="5"/>
  <c r="AC127" i="5"/>
  <c r="AB127" i="5"/>
  <c r="AA127" i="5"/>
  <c r="Z127" i="5"/>
  <c r="Y127" i="5"/>
  <c r="X127" i="5"/>
  <c r="W127" i="5"/>
  <c r="T127" i="5"/>
  <c r="U127" i="5" s="1"/>
  <c r="S127" i="5"/>
  <c r="R127" i="5"/>
  <c r="Q127" i="5"/>
  <c r="P127" i="5"/>
  <c r="O127" i="5"/>
  <c r="N127" i="5"/>
  <c r="M127" i="5"/>
  <c r="L127" i="5"/>
  <c r="K127" i="5"/>
  <c r="J127" i="5"/>
  <c r="I127" i="5"/>
  <c r="BK126" i="5"/>
  <c r="BJ126" i="5"/>
  <c r="BI126" i="5"/>
  <c r="BH126" i="5"/>
  <c r="BG126" i="5"/>
  <c r="BF126" i="5"/>
  <c r="BE126" i="5"/>
  <c r="BD126" i="5"/>
  <c r="BC126" i="5"/>
  <c r="BB126" i="5"/>
  <c r="BA126" i="5"/>
  <c r="AZ126" i="5"/>
  <c r="AY126" i="5"/>
  <c r="AX126" i="5"/>
  <c r="AW126" i="5"/>
  <c r="AV126" i="5"/>
  <c r="AU126" i="5"/>
  <c r="AT126" i="5"/>
  <c r="AS126" i="5"/>
  <c r="AR126" i="5"/>
  <c r="AQ126" i="5"/>
  <c r="AP126" i="5"/>
  <c r="AO126" i="5"/>
  <c r="AN126" i="5"/>
  <c r="AM126" i="5"/>
  <c r="AL126" i="5"/>
  <c r="AK126" i="5"/>
  <c r="AJ126" i="5"/>
  <c r="AI126" i="5"/>
  <c r="AH126" i="5"/>
  <c r="AG126" i="5"/>
  <c r="AF126" i="5"/>
  <c r="AE126" i="5"/>
  <c r="AD126" i="5"/>
  <c r="AC126" i="5"/>
  <c r="AB126" i="5"/>
  <c r="AA126" i="5"/>
  <c r="Z126" i="5"/>
  <c r="Y126" i="5"/>
  <c r="X126" i="5"/>
  <c r="W126" i="5"/>
  <c r="T126" i="5"/>
  <c r="U126" i="5" s="1"/>
  <c r="S126" i="5"/>
  <c r="R126" i="5"/>
  <c r="Q126" i="5"/>
  <c r="P126" i="5"/>
  <c r="O126" i="5"/>
  <c r="N126" i="5"/>
  <c r="M126" i="5"/>
  <c r="L126" i="5"/>
  <c r="K126" i="5"/>
  <c r="J126" i="5"/>
  <c r="I126" i="5"/>
  <c r="BK125" i="5"/>
  <c r="BJ125" i="5"/>
  <c r="BI125" i="5"/>
  <c r="BH125" i="5"/>
  <c r="BG125" i="5"/>
  <c r="BF125" i="5"/>
  <c r="BE125" i="5"/>
  <c r="BD125" i="5"/>
  <c r="BC125" i="5"/>
  <c r="BB125" i="5"/>
  <c r="BA125" i="5"/>
  <c r="AZ125" i="5"/>
  <c r="AY125" i="5"/>
  <c r="AX125" i="5"/>
  <c r="AW125" i="5"/>
  <c r="AV125" i="5"/>
  <c r="AU125" i="5"/>
  <c r="AT125" i="5"/>
  <c r="AS125" i="5"/>
  <c r="AR125" i="5"/>
  <c r="AQ125" i="5"/>
  <c r="AP125" i="5"/>
  <c r="AO125" i="5"/>
  <c r="AN125" i="5"/>
  <c r="AM125" i="5"/>
  <c r="AL125" i="5"/>
  <c r="AK125" i="5"/>
  <c r="AJ125" i="5"/>
  <c r="AI125" i="5"/>
  <c r="AH125" i="5"/>
  <c r="AG125" i="5"/>
  <c r="AF125" i="5"/>
  <c r="AE125" i="5"/>
  <c r="AD125" i="5"/>
  <c r="AC125" i="5"/>
  <c r="AB125" i="5"/>
  <c r="AA125" i="5"/>
  <c r="Z125" i="5"/>
  <c r="Y125" i="5"/>
  <c r="X125" i="5"/>
  <c r="W125" i="5"/>
  <c r="T125" i="5"/>
  <c r="S125" i="5"/>
  <c r="R125" i="5"/>
  <c r="Q125" i="5"/>
  <c r="P125" i="5"/>
  <c r="O125" i="5"/>
  <c r="N125" i="5"/>
  <c r="M125" i="5"/>
  <c r="L125" i="5"/>
  <c r="K125" i="5"/>
  <c r="J125" i="5"/>
  <c r="I125" i="5"/>
  <c r="BL34" i="5"/>
  <c r="H34" i="5"/>
  <c r="BL31" i="5"/>
  <c r="V31" i="5"/>
  <c r="H31" i="5"/>
  <c r="BK30" i="5"/>
  <c r="BJ30" i="5"/>
  <c r="BI30" i="5"/>
  <c r="BH30" i="5"/>
  <c r="BG30" i="5"/>
  <c r="BF30" i="5"/>
  <c r="BE30" i="5"/>
  <c r="BD30" i="5"/>
  <c r="BC30" i="5"/>
  <c r="BB30" i="5"/>
  <c r="BA30" i="5"/>
  <c r="AZ30" i="5"/>
  <c r="AY30" i="5"/>
  <c r="AX30" i="5"/>
  <c r="AW30" i="5"/>
  <c r="AV30" i="5"/>
  <c r="AU30" i="5"/>
  <c r="AT30" i="5"/>
  <c r="AS30" i="5"/>
  <c r="AR30" i="5"/>
  <c r="AQ30" i="5"/>
  <c r="AP30" i="5"/>
  <c r="AO30" i="5"/>
  <c r="AN30" i="5"/>
  <c r="AM30" i="5"/>
  <c r="AL30" i="5"/>
  <c r="AK30" i="5"/>
  <c r="AJ30" i="5"/>
  <c r="AI30" i="5"/>
  <c r="AH30" i="5"/>
  <c r="AG30" i="5"/>
  <c r="AF30" i="5"/>
  <c r="AE30" i="5"/>
  <c r="AD30" i="5"/>
  <c r="AC30" i="5"/>
  <c r="AB30" i="5"/>
  <c r="AA30" i="5"/>
  <c r="Z30" i="5"/>
  <c r="Y30" i="5"/>
  <c r="X30" i="5"/>
  <c r="W30" i="5"/>
  <c r="T30" i="5"/>
  <c r="U30" i="5" s="1"/>
  <c r="S30" i="5"/>
  <c r="R30" i="5"/>
  <c r="Q30" i="5"/>
  <c r="P30" i="5"/>
  <c r="O30" i="5"/>
  <c r="N30" i="5"/>
  <c r="M30" i="5"/>
  <c r="L30" i="5"/>
  <c r="K30" i="5"/>
  <c r="J30" i="5"/>
  <c r="I30" i="5"/>
  <c r="BK29" i="5"/>
  <c r="BJ29" i="5"/>
  <c r="BI29" i="5"/>
  <c r="BH29" i="5"/>
  <c r="BG29" i="5"/>
  <c r="BF29" i="5"/>
  <c r="BE29" i="5"/>
  <c r="BD29" i="5"/>
  <c r="BC29" i="5"/>
  <c r="BB29" i="5"/>
  <c r="BA29" i="5"/>
  <c r="AZ29" i="5"/>
  <c r="AY29" i="5"/>
  <c r="AX29" i="5"/>
  <c r="AW29" i="5"/>
  <c r="AV29" i="5"/>
  <c r="AU29" i="5"/>
  <c r="AT29" i="5"/>
  <c r="AS29" i="5"/>
  <c r="AR29" i="5"/>
  <c r="AQ29" i="5"/>
  <c r="AP29" i="5"/>
  <c r="AO29" i="5"/>
  <c r="AN29" i="5"/>
  <c r="AM29" i="5"/>
  <c r="AL29" i="5"/>
  <c r="AK29" i="5"/>
  <c r="AJ29" i="5"/>
  <c r="AI29" i="5"/>
  <c r="AH29" i="5"/>
  <c r="AG29" i="5"/>
  <c r="AF29" i="5"/>
  <c r="AE29" i="5"/>
  <c r="AD29" i="5"/>
  <c r="AC29" i="5"/>
  <c r="AB29" i="5"/>
  <c r="AA29" i="5"/>
  <c r="Z29" i="5"/>
  <c r="Y29" i="5"/>
  <c r="X29" i="5"/>
  <c r="W29" i="5"/>
  <c r="T29" i="5"/>
  <c r="U29" i="5" s="1"/>
  <c r="S29" i="5"/>
  <c r="R29" i="5"/>
  <c r="Q29" i="5"/>
  <c r="P29" i="5"/>
  <c r="O29" i="5"/>
  <c r="N29" i="5"/>
  <c r="M29" i="5"/>
  <c r="L29" i="5"/>
  <c r="K29" i="5"/>
  <c r="J29" i="5"/>
  <c r="I29" i="5"/>
  <c r="BK28" i="5"/>
  <c r="BJ28" i="5"/>
  <c r="BI28" i="5"/>
  <c r="BH28" i="5"/>
  <c r="BG28" i="5"/>
  <c r="BF28" i="5"/>
  <c r="BE28" i="5"/>
  <c r="BD28" i="5"/>
  <c r="BC28" i="5"/>
  <c r="BB28" i="5"/>
  <c r="BA28" i="5"/>
  <c r="AZ28" i="5"/>
  <c r="AY28" i="5"/>
  <c r="AX28" i="5"/>
  <c r="AW28" i="5"/>
  <c r="AV28" i="5"/>
  <c r="AU28" i="5"/>
  <c r="AT28" i="5"/>
  <c r="AS28" i="5"/>
  <c r="AR28" i="5"/>
  <c r="AQ28" i="5"/>
  <c r="AP28" i="5"/>
  <c r="AO28" i="5"/>
  <c r="AN28" i="5"/>
  <c r="AM28" i="5"/>
  <c r="AL28" i="5"/>
  <c r="AK28" i="5"/>
  <c r="AJ28" i="5"/>
  <c r="AI28" i="5"/>
  <c r="AH28" i="5"/>
  <c r="AG28" i="5"/>
  <c r="AF28" i="5"/>
  <c r="AE28" i="5"/>
  <c r="AD28" i="5"/>
  <c r="AC28" i="5"/>
  <c r="AB28" i="5"/>
  <c r="AA28" i="5"/>
  <c r="Z28" i="5"/>
  <c r="Y28" i="5"/>
  <c r="X28" i="5"/>
  <c r="W28" i="5"/>
  <c r="T28" i="5"/>
  <c r="S28" i="5"/>
  <c r="R28" i="5"/>
  <c r="Q28" i="5"/>
  <c r="P28" i="5"/>
  <c r="O28" i="5"/>
  <c r="N28" i="5"/>
  <c r="M28" i="5"/>
  <c r="L28" i="5"/>
  <c r="K28" i="5"/>
  <c r="J28" i="5"/>
  <c r="I28" i="5"/>
  <c r="J6" i="5"/>
  <c r="K6" i="5"/>
  <c r="L6" i="5"/>
  <c r="M6" i="5"/>
  <c r="N6" i="5"/>
  <c r="O6" i="5"/>
  <c r="P6" i="5"/>
  <c r="Q6" i="5"/>
  <c r="R6" i="5"/>
  <c r="S6" i="5"/>
  <c r="T6" i="5"/>
  <c r="J7" i="5"/>
  <c r="K7" i="5"/>
  <c r="L7" i="5"/>
  <c r="M7" i="5"/>
  <c r="N7" i="5"/>
  <c r="O7" i="5"/>
  <c r="P7" i="5"/>
  <c r="Q7" i="5"/>
  <c r="R7" i="5"/>
  <c r="S7" i="5"/>
  <c r="T7" i="5"/>
  <c r="J8" i="5"/>
  <c r="K8" i="5"/>
  <c r="L8" i="5"/>
  <c r="M8" i="5"/>
  <c r="N8" i="5"/>
  <c r="O8" i="5"/>
  <c r="P8" i="5"/>
  <c r="Q8" i="5"/>
  <c r="R8" i="5"/>
  <c r="S8" i="5"/>
  <c r="T8" i="5"/>
  <c r="T9" i="5" l="1"/>
  <c r="BF128" i="5"/>
  <c r="L9" i="5"/>
  <c r="BD128" i="5"/>
  <c r="AN128" i="5"/>
  <c r="AF128" i="5"/>
  <c r="P9" i="5"/>
  <c r="N128" i="5"/>
  <c r="X128" i="5"/>
  <c r="AV128" i="5"/>
  <c r="M9" i="5"/>
  <c r="R9" i="5"/>
  <c r="J9" i="5"/>
  <c r="O128" i="5"/>
  <c r="Y128" i="5"/>
  <c r="AG128" i="5"/>
  <c r="AO128" i="5"/>
  <c r="AW128" i="5"/>
  <c r="BE128" i="5"/>
  <c r="L31" i="5"/>
  <c r="T31" i="5"/>
  <c r="Z128" i="5"/>
  <c r="AH128" i="5"/>
  <c r="N9" i="5"/>
  <c r="Q128" i="5"/>
  <c r="AC128" i="5"/>
  <c r="AK128" i="5"/>
  <c r="BA128" i="5"/>
  <c r="BI128" i="5"/>
  <c r="S9" i="5"/>
  <c r="Q9" i="5"/>
  <c r="I128" i="5"/>
  <c r="L128" i="5"/>
  <c r="T128" i="5"/>
  <c r="AD128" i="5"/>
  <c r="AL128" i="5"/>
  <c r="AT128" i="5"/>
  <c r="BJ128" i="5"/>
  <c r="K9" i="5"/>
  <c r="BH128" i="5"/>
  <c r="O9" i="5"/>
  <c r="AA31" i="5"/>
  <c r="AI31" i="5"/>
  <c r="AQ31" i="5"/>
  <c r="AY31" i="5"/>
  <c r="BG31" i="5"/>
  <c r="M128" i="5"/>
  <c r="W128" i="5"/>
  <c r="AE128" i="5"/>
  <c r="AM128" i="5"/>
  <c r="AU128" i="5"/>
  <c r="BC128" i="5"/>
  <c r="BK128" i="5"/>
  <c r="P128" i="5"/>
  <c r="AP128" i="5"/>
  <c r="AX128" i="5"/>
  <c r="BB128" i="5"/>
  <c r="AS128" i="5"/>
  <c r="AA128" i="5"/>
  <c r="AI128" i="5"/>
  <c r="AQ128" i="5"/>
  <c r="AY128" i="5"/>
  <c r="BG128" i="5"/>
  <c r="AB128" i="5"/>
  <c r="AJ128" i="5"/>
  <c r="AR128" i="5"/>
  <c r="AZ128" i="5"/>
  <c r="K128" i="5"/>
  <c r="S128" i="5"/>
  <c r="J128" i="5"/>
  <c r="R128" i="5"/>
  <c r="J31" i="5"/>
  <c r="K31" i="5"/>
  <c r="S31" i="5"/>
  <c r="Y31" i="5"/>
  <c r="AB31" i="5"/>
  <c r="M31" i="5"/>
  <c r="W31" i="5"/>
  <c r="AE31" i="5"/>
  <c r="AM31" i="5"/>
  <c r="AU31" i="5"/>
  <c r="BC31" i="5"/>
  <c r="BK31" i="5"/>
  <c r="N31" i="5"/>
  <c r="X31" i="5"/>
  <c r="AF31" i="5"/>
  <c r="AN31" i="5"/>
  <c r="AV31" i="5"/>
  <c r="BD31" i="5"/>
  <c r="O31" i="5"/>
  <c r="AW31" i="5"/>
  <c r="I31" i="5"/>
  <c r="Q31" i="5"/>
  <c r="R31" i="5"/>
  <c r="P31" i="5"/>
  <c r="Z31" i="5"/>
  <c r="AH31" i="5"/>
  <c r="AP31" i="5"/>
  <c r="AX31" i="5"/>
  <c r="BF31" i="5"/>
  <c r="H134" i="5"/>
  <c r="AC31" i="5"/>
  <c r="AG31" i="5"/>
  <c r="AO31" i="5"/>
  <c r="BE31" i="5"/>
  <c r="AK31" i="5"/>
  <c r="BI31" i="5"/>
  <c r="AS31" i="5"/>
  <c r="BA31" i="5"/>
  <c r="AJ31" i="5"/>
  <c r="AR31" i="5"/>
  <c r="AZ31" i="5"/>
  <c r="BH31" i="5"/>
  <c r="H143" i="5"/>
  <c r="U125" i="5"/>
  <c r="U128" i="5" s="1"/>
  <c r="U28" i="5"/>
  <c r="U31" i="5" s="1"/>
  <c r="AD31" i="5"/>
  <c r="AL31" i="5"/>
  <c r="AT31" i="5"/>
  <c r="BB31" i="5"/>
  <c r="BJ31" i="5"/>
  <c r="H144" i="5" l="1"/>
  <c r="F326" i="2" s="1"/>
  <c r="BK8" i="5" l="1"/>
  <c r="BK7" i="5"/>
  <c r="BK6" i="5"/>
  <c r="BK9" i="5" l="1"/>
  <c r="BL9" i="5" l="1"/>
  <c r="X6" i="5" l="1"/>
  <c r="Y6" i="5"/>
  <c r="Z6" i="5"/>
  <c r="AA6" i="5"/>
  <c r="AB6" i="5"/>
  <c r="AC6" i="5"/>
  <c r="AD6" i="5"/>
  <c r="AE6" i="5"/>
  <c r="AF6" i="5"/>
  <c r="AG6" i="5"/>
  <c r="AH6" i="5"/>
  <c r="AI6" i="5"/>
  <c r="AJ6" i="5"/>
  <c r="AK6" i="5"/>
  <c r="AL6" i="5"/>
  <c r="AM6" i="5"/>
  <c r="AN6" i="5"/>
  <c r="AO6" i="5"/>
  <c r="AP6" i="5"/>
  <c r="AQ6" i="5"/>
  <c r="AR6" i="5"/>
  <c r="AS6" i="5"/>
  <c r="AT6" i="5"/>
  <c r="AU6" i="5"/>
  <c r="AV6" i="5"/>
  <c r="AW6" i="5"/>
  <c r="AX6" i="5"/>
  <c r="AY6" i="5"/>
  <c r="AZ6" i="5"/>
  <c r="BA6" i="5"/>
  <c r="BB6" i="5"/>
  <c r="BC6" i="5"/>
  <c r="BD6" i="5"/>
  <c r="BE6" i="5"/>
  <c r="BF6" i="5"/>
  <c r="BG6" i="5"/>
  <c r="BH6" i="5"/>
  <c r="BI6" i="5"/>
  <c r="BJ6" i="5"/>
  <c r="X7" i="5"/>
  <c r="Y7" i="5"/>
  <c r="Z7" i="5"/>
  <c r="AA7" i="5"/>
  <c r="AB7" i="5"/>
  <c r="AC7" i="5"/>
  <c r="AD7" i="5"/>
  <c r="AE7" i="5"/>
  <c r="AF7" i="5"/>
  <c r="AG7" i="5"/>
  <c r="AH7" i="5"/>
  <c r="AI7" i="5"/>
  <c r="AJ7" i="5"/>
  <c r="AK7" i="5"/>
  <c r="AL7" i="5"/>
  <c r="AM7" i="5"/>
  <c r="AN7" i="5"/>
  <c r="AO7" i="5"/>
  <c r="AP7" i="5"/>
  <c r="AQ7" i="5"/>
  <c r="AR7" i="5"/>
  <c r="AS7" i="5"/>
  <c r="AT7" i="5"/>
  <c r="AU7" i="5"/>
  <c r="AV7" i="5"/>
  <c r="AW7" i="5"/>
  <c r="AX7" i="5"/>
  <c r="AY7" i="5"/>
  <c r="AZ7" i="5"/>
  <c r="BA7" i="5"/>
  <c r="BB7" i="5"/>
  <c r="BC7" i="5"/>
  <c r="BD7" i="5"/>
  <c r="BE7" i="5"/>
  <c r="BF7" i="5"/>
  <c r="BG7" i="5"/>
  <c r="BH7" i="5"/>
  <c r="BI7" i="5"/>
  <c r="BJ7" i="5"/>
  <c r="X8" i="5"/>
  <c r="Y8" i="5"/>
  <c r="Z8" i="5"/>
  <c r="AA8" i="5"/>
  <c r="AB8" i="5"/>
  <c r="AC8" i="5"/>
  <c r="AD8" i="5"/>
  <c r="AE8" i="5"/>
  <c r="AF8" i="5"/>
  <c r="AG8" i="5"/>
  <c r="AH8" i="5"/>
  <c r="AI8" i="5"/>
  <c r="AJ8" i="5"/>
  <c r="AK8" i="5"/>
  <c r="AL8" i="5"/>
  <c r="AM8" i="5"/>
  <c r="AN8" i="5"/>
  <c r="AO8" i="5"/>
  <c r="AP8" i="5"/>
  <c r="AQ8" i="5"/>
  <c r="AR8" i="5"/>
  <c r="AS8" i="5"/>
  <c r="AT8" i="5"/>
  <c r="AU8" i="5"/>
  <c r="AV8" i="5"/>
  <c r="AW8" i="5"/>
  <c r="AX8" i="5"/>
  <c r="AY8" i="5"/>
  <c r="AZ8" i="5"/>
  <c r="BA8" i="5"/>
  <c r="BB8" i="5"/>
  <c r="BC8" i="5"/>
  <c r="BD8" i="5"/>
  <c r="BE8" i="5"/>
  <c r="BF8" i="5"/>
  <c r="BG8" i="5"/>
  <c r="BH8" i="5"/>
  <c r="BI8" i="5"/>
  <c r="BJ8" i="5"/>
  <c r="W8" i="5"/>
  <c r="W7" i="5"/>
  <c r="W6" i="5"/>
  <c r="V9" i="5"/>
  <c r="U6" i="5"/>
  <c r="U7" i="5"/>
  <c r="U8" i="5"/>
  <c r="H9" i="5"/>
  <c r="I7" i="5"/>
  <c r="I8" i="5"/>
  <c r="I6" i="5"/>
  <c r="AK9" i="5" l="1"/>
  <c r="BG9" i="5"/>
  <c r="AY9" i="5"/>
  <c r="AQ9" i="5"/>
  <c r="AI9" i="5"/>
  <c r="BD9" i="5"/>
  <c r="AV9" i="5"/>
  <c r="AN9" i="5"/>
  <c r="AF9" i="5"/>
  <c r="X9" i="5"/>
  <c r="BC9" i="5"/>
  <c r="AU9" i="5"/>
  <c r="AM9" i="5"/>
  <c r="AE9" i="5"/>
  <c r="AR9" i="5"/>
  <c r="AA9" i="5"/>
  <c r="BH9" i="5"/>
  <c r="I9" i="5"/>
  <c r="BF9" i="5"/>
  <c r="AX9" i="5"/>
  <c r="AP9" i="5"/>
  <c r="AH9" i="5"/>
  <c r="Z9" i="5"/>
  <c r="AJ9" i="5"/>
  <c r="BA9" i="5"/>
  <c r="AZ9" i="5"/>
  <c r="AB9" i="5"/>
  <c r="BJ9" i="5"/>
  <c r="BB9" i="5"/>
  <c r="AT9" i="5"/>
  <c r="AL9" i="5"/>
  <c r="BI9" i="5"/>
  <c r="AS9" i="5"/>
  <c r="AC9" i="5"/>
  <c r="AD9" i="5"/>
  <c r="AW9" i="5"/>
  <c r="AO9" i="5"/>
  <c r="AG9" i="5"/>
  <c r="Y9" i="5"/>
  <c r="BE9" i="5"/>
  <c r="W9" i="5"/>
  <c r="U9" i="5"/>
  <c r="BL12" i="5" l="1"/>
  <c r="H25" i="5"/>
  <c r="BZ164" i="5" l="1"/>
  <c r="BZ165" i="5" s="1"/>
  <c r="BZ178" i="5"/>
  <c r="BZ179" i="5" s="1"/>
  <c r="BZ192" i="5"/>
  <c r="BZ193" i="5" s="1"/>
  <c r="BZ155" i="5"/>
  <c r="BZ183" i="5"/>
  <c r="BZ169" i="5"/>
  <c r="H15" i="5"/>
  <c r="BK3" i="5"/>
  <c r="BJ3" i="5"/>
  <c r="BZ166" i="5" l="1"/>
  <c r="BR372" i="2" s="1"/>
  <c r="BR373" i="2" s="1"/>
  <c r="BR374" i="2" s="1"/>
  <c r="BZ180" i="5"/>
  <c r="BR389" i="2" s="1"/>
  <c r="BR390" i="2" s="1"/>
  <c r="BR391" i="2" s="1"/>
  <c r="BZ194" i="5"/>
  <c r="BR406" i="2" s="1"/>
  <c r="BR407" i="2" s="1"/>
  <c r="BR408" i="2" s="1"/>
  <c r="BV49" i="20"/>
  <c r="BW49" i="20" s="1"/>
  <c r="BV76" i="20"/>
  <c r="BW76" i="20" s="1"/>
  <c r="BV22" i="20"/>
  <c r="BW22" i="20" s="1"/>
  <c r="CN49" i="20"/>
  <c r="CO49" i="20" s="1"/>
  <c r="CN22" i="20"/>
  <c r="CO22" i="20" s="1"/>
  <c r="CN76" i="20"/>
  <c r="CO76" i="20" s="1"/>
  <c r="AO49" i="20"/>
  <c r="AP49" i="20" s="1"/>
  <c r="AO22" i="20"/>
  <c r="AP22" i="20" s="1"/>
  <c r="AO76" i="20"/>
  <c r="AP76" i="20" s="1"/>
  <c r="BP49" i="20"/>
  <c r="BQ49" i="20" s="1"/>
  <c r="BP76" i="20"/>
  <c r="BQ76" i="20" s="1"/>
  <c r="BP22" i="20"/>
  <c r="BQ22" i="20" s="1"/>
  <c r="AX49" i="20"/>
  <c r="AY49" i="20" s="1"/>
  <c r="AX22" i="20"/>
  <c r="AY22" i="20" s="1"/>
  <c r="AX76" i="20"/>
  <c r="AY76" i="20" s="1"/>
  <c r="AC22" i="20"/>
  <c r="AD22" i="20" s="1"/>
  <c r="AC49" i="20"/>
  <c r="AD49" i="20" s="1"/>
  <c r="AC76" i="20"/>
  <c r="AD76" i="20" s="1"/>
  <c r="BA49" i="20"/>
  <c r="BB49" i="20" s="1"/>
  <c r="BA22" i="20"/>
  <c r="BB22" i="20" s="1"/>
  <c r="BA76" i="20"/>
  <c r="BB76" i="20" s="1"/>
  <c r="CK22" i="20"/>
  <c r="CL22" i="20" s="1"/>
  <c r="CK76" i="20"/>
  <c r="CL76" i="20" s="1"/>
  <c r="CK49" i="20"/>
  <c r="CL49" i="20" s="1"/>
  <c r="CE76" i="20"/>
  <c r="CF76" i="20" s="1"/>
  <c r="CE22" i="20"/>
  <c r="CF22" i="20" s="1"/>
  <c r="CE49" i="20"/>
  <c r="CF49" i="20" s="1"/>
  <c r="AL76" i="20"/>
  <c r="AM76" i="20" s="1"/>
  <c r="AL22" i="20"/>
  <c r="AM22" i="20" s="1"/>
  <c r="AL49" i="20"/>
  <c r="AM49" i="20" s="1"/>
  <c r="CQ76" i="20"/>
  <c r="CR76" i="20" s="1"/>
  <c r="CQ49" i="20"/>
  <c r="CR49" i="20" s="1"/>
  <c r="CQ22" i="20"/>
  <c r="CR22" i="20" s="1"/>
  <c r="CH49" i="20"/>
  <c r="CI49" i="20" s="1"/>
  <c r="CH22" i="20"/>
  <c r="CI22" i="20" s="1"/>
  <c r="CH76" i="20"/>
  <c r="CI76" i="20" s="1"/>
  <c r="CT49" i="20"/>
  <c r="CU49" i="20" s="1"/>
  <c r="CT22" i="20"/>
  <c r="CU22" i="20" s="1"/>
  <c r="CT76" i="20"/>
  <c r="CU76" i="20" s="1"/>
  <c r="AI22" i="20"/>
  <c r="AJ22" i="20" s="1"/>
  <c r="AI76" i="20"/>
  <c r="AJ76" i="20" s="1"/>
  <c r="AI49" i="20"/>
  <c r="AJ49" i="20" s="1"/>
  <c r="CW49" i="20"/>
  <c r="CX49" i="20" s="1"/>
  <c r="CW22" i="20"/>
  <c r="CX22" i="20" s="1"/>
  <c r="CW76" i="20"/>
  <c r="CX76" i="20" s="1"/>
  <c r="BM22" i="20"/>
  <c r="BN22" i="20" s="1"/>
  <c r="BM49" i="20"/>
  <c r="BN49" i="20" s="1"/>
  <c r="BM76" i="20"/>
  <c r="BN76" i="20" s="1"/>
  <c r="AU22" i="20"/>
  <c r="AV22" i="20" s="1"/>
  <c r="AU76" i="20"/>
  <c r="AV76" i="20" s="1"/>
  <c r="AU49" i="20"/>
  <c r="AV49" i="20" s="1"/>
  <c r="CZ49" i="20"/>
  <c r="DA49" i="20" s="1"/>
  <c r="CZ76" i="20"/>
  <c r="DA76" i="20" s="1"/>
  <c r="BD49" i="20"/>
  <c r="BE49" i="20" s="1"/>
  <c r="BD76" i="20"/>
  <c r="BE76" i="20" s="1"/>
  <c r="BD22" i="20"/>
  <c r="BE22" i="20" s="1"/>
  <c r="BS76" i="20"/>
  <c r="BT76" i="20" s="1"/>
  <c r="BS22" i="20"/>
  <c r="BT22" i="20" s="1"/>
  <c r="BS49" i="20"/>
  <c r="BT49" i="20" s="1"/>
  <c r="BG22" i="20"/>
  <c r="BH22" i="20" s="1"/>
  <c r="BG76" i="20"/>
  <c r="BH76" i="20" s="1"/>
  <c r="BG49" i="20"/>
  <c r="BH49" i="20" s="1"/>
  <c r="CB49" i="20"/>
  <c r="CC49" i="20" s="1"/>
  <c r="CB76" i="20"/>
  <c r="CC76" i="20" s="1"/>
  <c r="CB22" i="20"/>
  <c r="CC22" i="20" s="1"/>
  <c r="AF49" i="20"/>
  <c r="AG49" i="20" s="1"/>
  <c r="AF76" i="20"/>
  <c r="AG76" i="20" s="1"/>
  <c r="AF22" i="20"/>
  <c r="AG22" i="20" s="1"/>
  <c r="AR49" i="20"/>
  <c r="AS49" i="20" s="1"/>
  <c r="AR76" i="20"/>
  <c r="AS76" i="20" s="1"/>
  <c r="AR22" i="20"/>
  <c r="AS22" i="20" s="1"/>
  <c r="BY22" i="20"/>
  <c r="BZ22" i="20" s="1"/>
  <c r="BY49" i="20"/>
  <c r="BZ49" i="20" s="1"/>
  <c r="BY76" i="20"/>
  <c r="BZ76" i="20" s="1"/>
  <c r="BJ76" i="20"/>
  <c r="BK76" i="20" s="1"/>
  <c r="BJ49" i="20"/>
  <c r="BK49" i="20" s="1"/>
  <c r="BJ22" i="20"/>
  <c r="BK22" i="20" s="1"/>
  <c r="CZ22" i="20"/>
  <c r="DA22" i="20" s="1"/>
  <c r="DI76" i="20"/>
  <c r="DJ76" i="20" s="1"/>
  <c r="DI49" i="20"/>
  <c r="DJ49" i="20" s="1"/>
  <c r="CT62" i="20"/>
  <c r="CU62" i="20" s="1"/>
  <c r="AC62" i="20"/>
  <c r="AD62" i="20" s="1"/>
  <c r="BD62" i="20"/>
  <c r="BE62" i="20" s="1"/>
  <c r="AO67" i="20"/>
  <c r="AP67" i="20" s="1"/>
  <c r="BA67" i="20"/>
  <c r="BB67" i="20" s="1"/>
  <c r="BG62" i="20"/>
  <c r="BH62" i="20" s="1"/>
  <c r="CZ62" i="20"/>
  <c r="DA62" i="20" s="1"/>
  <c r="BD67" i="20"/>
  <c r="BE67" i="20" s="1"/>
  <c r="CW62" i="20"/>
  <c r="CX62" i="20" s="1"/>
  <c r="CT67" i="20"/>
  <c r="CU67" i="20" s="1"/>
  <c r="AR62" i="20"/>
  <c r="AS62" i="20" s="1"/>
  <c r="CZ79" i="20"/>
  <c r="DA79" i="20" s="1"/>
  <c r="BM67" i="20"/>
  <c r="BN67" i="20" s="1"/>
  <c r="AX67" i="20"/>
  <c r="AY67" i="20" s="1"/>
  <c r="BP67" i="20"/>
  <c r="BQ67" i="20" s="1"/>
  <c r="BJ62" i="20"/>
  <c r="BK62" i="20" s="1"/>
  <c r="DF79" i="20"/>
  <c r="DG79" i="20" s="1"/>
  <c r="AO62" i="20"/>
  <c r="AP62" i="20" s="1"/>
  <c r="BP62" i="20"/>
  <c r="BQ62" i="20" s="1"/>
  <c r="CB67" i="20"/>
  <c r="CC67" i="20" s="1"/>
  <c r="DC79" i="20"/>
  <c r="DD79" i="20" s="1"/>
  <c r="DF67" i="20"/>
  <c r="DG67" i="20" s="1"/>
  <c r="CQ67" i="20"/>
  <c r="CR67" i="20" s="1"/>
  <c r="BV67" i="20"/>
  <c r="BW67" i="20" s="1"/>
  <c r="CN62" i="20"/>
  <c r="CO62" i="20" s="1"/>
  <c r="AI67" i="20"/>
  <c r="AJ67" i="20" s="1"/>
  <c r="AL67" i="20"/>
  <c r="AM67" i="20" s="1"/>
  <c r="AI62" i="20"/>
  <c r="AJ62" i="20" s="1"/>
  <c r="BA62" i="20"/>
  <c r="BB62" i="20" s="1"/>
  <c r="BJ67" i="20"/>
  <c r="BK67" i="20" s="1"/>
  <c r="CN67" i="20"/>
  <c r="CO67" i="20" s="1"/>
  <c r="CE67" i="20"/>
  <c r="CF67" i="20" s="1"/>
  <c r="BS62" i="20"/>
  <c r="BT62" i="20" s="1"/>
  <c r="AU62" i="20"/>
  <c r="AV62" i="20" s="1"/>
  <c r="BY62" i="20"/>
  <c r="BZ62" i="20" s="1"/>
  <c r="CH67" i="20"/>
  <c r="CI67" i="20" s="1"/>
  <c r="CH62" i="20"/>
  <c r="CI62" i="20" s="1"/>
  <c r="CZ67" i="20"/>
  <c r="DA67" i="20" s="1"/>
  <c r="AC67" i="20"/>
  <c r="AD67" i="20" s="1"/>
  <c r="AL62" i="20"/>
  <c r="AM62" i="20" s="1"/>
  <c r="CB62" i="20"/>
  <c r="CC62" i="20" s="1"/>
  <c r="AR67" i="20"/>
  <c r="AS67" i="20" s="1"/>
  <c r="BG67" i="20"/>
  <c r="BH67" i="20" s="1"/>
  <c r="BY67" i="20"/>
  <c r="BZ67" i="20" s="1"/>
  <c r="DC62" i="20"/>
  <c r="DD62" i="20" s="1"/>
  <c r="DF62" i="20"/>
  <c r="DG62" i="20" s="1"/>
  <c r="AF67" i="20"/>
  <c r="AG67" i="20" s="1"/>
  <c r="CK67" i="20"/>
  <c r="CL67" i="20" s="1"/>
  <c r="CQ62" i="20"/>
  <c r="CR62" i="20" s="1"/>
  <c r="DC67" i="20"/>
  <c r="DD67" i="20" s="1"/>
  <c r="BV62" i="20"/>
  <c r="BW62" i="20" s="1"/>
  <c r="AU67" i="20"/>
  <c r="AV67" i="20" s="1"/>
  <c r="CK62" i="20"/>
  <c r="CL62" i="20" s="1"/>
  <c r="AF62" i="20"/>
  <c r="AG62" i="20" s="1"/>
  <c r="AX62" i="20"/>
  <c r="AY62" i="20" s="1"/>
  <c r="BM62" i="20"/>
  <c r="BN62" i="20" s="1"/>
  <c r="BS67" i="20"/>
  <c r="BT67" i="20" s="1"/>
  <c r="CE62" i="20"/>
  <c r="CF62" i="20" s="1"/>
  <c r="CW67" i="20"/>
  <c r="CX67" i="20" s="1"/>
  <c r="AF78" i="20"/>
  <c r="AG78" i="20" s="1"/>
  <c r="AI81" i="20"/>
  <c r="AJ81" i="20" s="1"/>
  <c r="AL78" i="20"/>
  <c r="AM78" i="20" s="1"/>
  <c r="AO74" i="20"/>
  <c r="AP74" i="20" s="1"/>
  <c r="AX74" i="20"/>
  <c r="AY74" i="20" s="1"/>
  <c r="AX81" i="20"/>
  <c r="AY81" i="20" s="1"/>
  <c r="BA79" i="20"/>
  <c r="BB79" i="20" s="1"/>
  <c r="BJ74" i="20"/>
  <c r="BK74" i="20" s="1"/>
  <c r="BJ78" i="20"/>
  <c r="BK78" i="20" s="1"/>
  <c r="BM70" i="20"/>
  <c r="BN70" i="20" s="1"/>
  <c r="BM81" i="20"/>
  <c r="BN81" i="20" s="1"/>
  <c r="BS81" i="20"/>
  <c r="BT81" i="20" s="1"/>
  <c r="CB81" i="20"/>
  <c r="CC81" i="20" s="1"/>
  <c r="CE75" i="20"/>
  <c r="CF75" i="20" s="1"/>
  <c r="CQ70" i="20"/>
  <c r="CR70" i="20" s="1"/>
  <c r="CQ79" i="20"/>
  <c r="CR79" i="20" s="1"/>
  <c r="CT74" i="20"/>
  <c r="CU74" i="20" s="1"/>
  <c r="CW78" i="20"/>
  <c r="CX78" i="20" s="1"/>
  <c r="DC49" i="20"/>
  <c r="DD49" i="20" s="1"/>
  <c r="DC76" i="20"/>
  <c r="DD76" i="20" s="1"/>
  <c r="DC22" i="20"/>
  <c r="DD22" i="20" s="1"/>
  <c r="DF74" i="20"/>
  <c r="DG74" i="20" s="1"/>
  <c r="AC79" i="20"/>
  <c r="AD79" i="20" s="1"/>
  <c r="AF46" i="20"/>
  <c r="AG46" i="20" s="1"/>
  <c r="AI75" i="20"/>
  <c r="AJ75" i="20" s="1"/>
  <c r="AI78" i="20"/>
  <c r="AJ78" i="20" s="1"/>
  <c r="AL75" i="20"/>
  <c r="AM75" i="20" s="1"/>
  <c r="AO70" i="20"/>
  <c r="AP70" i="20" s="1"/>
  <c r="AR75" i="20"/>
  <c r="AS75" i="20" s="1"/>
  <c r="AU81" i="20"/>
  <c r="AV81" i="20" s="1"/>
  <c r="AX70" i="20"/>
  <c r="AY70" i="20" s="1"/>
  <c r="AX78" i="20"/>
  <c r="AY78" i="20" s="1"/>
  <c r="BD75" i="20"/>
  <c r="BE75" i="20" s="1"/>
  <c r="BM74" i="20"/>
  <c r="BN74" i="20" s="1"/>
  <c r="BM78" i="20"/>
  <c r="BN78" i="20" s="1"/>
  <c r="BP70" i="20"/>
  <c r="BQ70" i="20" s="1"/>
  <c r="BP81" i="20"/>
  <c r="BQ81" i="20" s="1"/>
  <c r="BS75" i="20"/>
  <c r="BT75" i="20" s="1"/>
  <c r="BS78" i="20"/>
  <c r="BT78" i="20" s="1"/>
  <c r="BY79" i="20"/>
  <c r="BZ79" i="20" s="1"/>
  <c r="CB78" i="20"/>
  <c r="CC78" i="20" s="1"/>
  <c r="CW75" i="20"/>
  <c r="CX75" i="20" s="1"/>
  <c r="AC65" i="20"/>
  <c r="AD65" i="20" s="1"/>
  <c r="AC70" i="20"/>
  <c r="AD70" i="20" s="1"/>
  <c r="AC74" i="20"/>
  <c r="AD74" i="20" s="1"/>
  <c r="AO79" i="20"/>
  <c r="AP79" i="20" s="1"/>
  <c r="AR81" i="20"/>
  <c r="AS81" i="20" s="1"/>
  <c r="AU74" i="20"/>
  <c r="AV74" i="20" s="1"/>
  <c r="AU78" i="20"/>
  <c r="AV78" i="20" s="1"/>
  <c r="BD79" i="20"/>
  <c r="BE79" i="20" s="1"/>
  <c r="BG75" i="20"/>
  <c r="BH75" i="20" s="1"/>
  <c r="BP74" i="20"/>
  <c r="BQ74" i="20" s="1"/>
  <c r="BP78" i="20"/>
  <c r="BQ78" i="20" s="1"/>
  <c r="BV79" i="20"/>
  <c r="BW79" i="20" s="1"/>
  <c r="BY75" i="20"/>
  <c r="BZ75" i="20" s="1"/>
  <c r="CB75" i="20"/>
  <c r="CC75" i="20" s="1"/>
  <c r="CH70" i="20"/>
  <c r="CI70" i="20" s="1"/>
  <c r="CH79" i="20"/>
  <c r="CI79" i="20" s="1"/>
  <c r="CK70" i="20"/>
  <c r="CL70" i="20" s="1"/>
  <c r="CN70" i="20"/>
  <c r="CO70" i="20" s="1"/>
  <c r="CN79" i="20"/>
  <c r="CO79" i="20" s="1"/>
  <c r="CQ74" i="20"/>
  <c r="CR74" i="20" s="1"/>
  <c r="CT81" i="20"/>
  <c r="CU81" i="20" s="1"/>
  <c r="CZ70" i="20"/>
  <c r="DA70" i="20" s="1"/>
  <c r="DC81" i="20"/>
  <c r="DD81" i="20" s="1"/>
  <c r="DF49" i="20"/>
  <c r="DG49" i="20" s="1"/>
  <c r="DF76" i="20"/>
  <c r="DG76" i="20" s="1"/>
  <c r="DF22" i="20"/>
  <c r="DG22" i="20" s="1"/>
  <c r="DF81" i="20"/>
  <c r="DG81" i="20" s="1"/>
  <c r="AF75" i="20"/>
  <c r="AG75" i="20" s="1"/>
  <c r="AR78" i="20"/>
  <c r="AS78" i="20" s="1"/>
  <c r="AU70" i="20"/>
  <c r="AV70" i="20" s="1"/>
  <c r="BA70" i="20"/>
  <c r="BB70" i="20" s="1"/>
  <c r="BA74" i="20"/>
  <c r="BB74" i="20" s="1"/>
  <c r="BA81" i="20"/>
  <c r="BB81" i="20" s="1"/>
  <c r="BG79" i="20"/>
  <c r="BH79" i="20" s="1"/>
  <c r="BG64" i="20"/>
  <c r="BH64" i="20" s="1"/>
  <c r="BJ75" i="20"/>
  <c r="BK75" i="20" s="1"/>
  <c r="BV69" i="20"/>
  <c r="BW69" i="20" s="1"/>
  <c r="BV70" i="20"/>
  <c r="BW70" i="20" s="1"/>
  <c r="CE70" i="20"/>
  <c r="CF70" i="20" s="1"/>
  <c r="CE79" i="20"/>
  <c r="CF79" i="20" s="1"/>
  <c r="CK79" i="20"/>
  <c r="CL79" i="20" s="1"/>
  <c r="CQ81" i="20"/>
  <c r="CR81" i="20" s="1"/>
  <c r="CT75" i="20"/>
  <c r="CU75" i="20" s="1"/>
  <c r="CT78" i="20"/>
  <c r="CU78" i="20" s="1"/>
  <c r="DC70" i="20"/>
  <c r="DD70" i="20" s="1"/>
  <c r="DC78" i="20"/>
  <c r="DD78" i="20" s="1"/>
  <c r="DF78" i="20"/>
  <c r="DG78" i="20" s="1"/>
  <c r="DI22" i="20"/>
  <c r="DJ22" i="20" s="1"/>
  <c r="AC81" i="20"/>
  <c r="AD81" i="20" s="1"/>
  <c r="AC31" i="20"/>
  <c r="AC58" i="20"/>
  <c r="AF79" i="20"/>
  <c r="AG79" i="20" s="1"/>
  <c r="AI69" i="20"/>
  <c r="AJ69" i="20" s="1"/>
  <c r="AI70" i="20"/>
  <c r="AJ70" i="20" s="1"/>
  <c r="AI47" i="20"/>
  <c r="AJ47" i="20" s="1"/>
  <c r="AI74" i="20"/>
  <c r="AJ74" i="20" s="1"/>
  <c r="AL69" i="20"/>
  <c r="AM69" i="20" s="1"/>
  <c r="AL70" i="20"/>
  <c r="AM70" i="20" s="1"/>
  <c r="AL74" i="20"/>
  <c r="AM74" i="20" s="1"/>
  <c r="AL79" i="20"/>
  <c r="AM79" i="20" s="1"/>
  <c r="AO58" i="20"/>
  <c r="AR74" i="20"/>
  <c r="AS74" i="20" s="1"/>
  <c r="AU69" i="20"/>
  <c r="AV69" i="20" s="1"/>
  <c r="BA78" i="20"/>
  <c r="BB78" i="20" s="1"/>
  <c r="BA60" i="20"/>
  <c r="BB60" i="20" s="1"/>
  <c r="BD31" i="20"/>
  <c r="BD58" i="20"/>
  <c r="BJ79" i="20"/>
  <c r="BK79" i="20" s="1"/>
  <c r="BJ64" i="20"/>
  <c r="BK64" i="20" s="1"/>
  <c r="AS86" i="5"/>
  <c r="BM75" i="20"/>
  <c r="BN75" i="20" s="1"/>
  <c r="BP71" i="20"/>
  <c r="BQ71" i="20" s="1"/>
  <c r="BS69" i="20"/>
  <c r="BT69" i="20" s="1"/>
  <c r="BS70" i="20"/>
  <c r="BT70" i="20" s="1"/>
  <c r="BV47" i="20"/>
  <c r="BW47" i="20" s="1"/>
  <c r="BV74" i="20"/>
  <c r="BW74" i="20" s="1"/>
  <c r="BV58" i="20"/>
  <c r="BY81" i="20"/>
  <c r="BZ81" i="20" s="1"/>
  <c r="CB65" i="20"/>
  <c r="CC65" i="20" s="1"/>
  <c r="AZ86" i="5"/>
  <c r="AZ88" i="5"/>
  <c r="CE60" i="20"/>
  <c r="CF60" i="20" s="1"/>
  <c r="CH74" i="20"/>
  <c r="CI74" i="20" s="1"/>
  <c r="CK64" i="20"/>
  <c r="CL64" i="20" s="1"/>
  <c r="BB86" i="5"/>
  <c r="BB88" i="5"/>
  <c r="CN74" i="20"/>
  <c r="CO74" i="20" s="1"/>
  <c r="CQ71" i="20"/>
  <c r="CR71" i="20" s="1"/>
  <c r="CQ78" i="20"/>
  <c r="CR78" i="20" s="1"/>
  <c r="CW65" i="20"/>
  <c r="CX65" i="20" s="1"/>
  <c r="CW70" i="20"/>
  <c r="CX70" i="20" s="1"/>
  <c r="CW79" i="20"/>
  <c r="CX79" i="20" s="1"/>
  <c r="CZ74" i="20"/>
  <c r="DA74" i="20" s="1"/>
  <c r="DF60" i="20"/>
  <c r="DG60" i="20" s="1"/>
  <c r="AC78" i="20"/>
  <c r="AD78" i="20" s="1"/>
  <c r="AI88" i="5"/>
  <c r="AI86" i="5"/>
  <c r="AI79" i="20"/>
  <c r="AJ79" i="20" s="1"/>
  <c r="AL64" i="20"/>
  <c r="AM64" i="20" s="1"/>
  <c r="AK88" i="5"/>
  <c r="AK86" i="5"/>
  <c r="AO75" i="20"/>
  <c r="AP75" i="20" s="1"/>
  <c r="AO81" i="20"/>
  <c r="AP81" i="20" s="1"/>
  <c r="AR70" i="20"/>
  <c r="AS70" i="20" s="1"/>
  <c r="AX75" i="20"/>
  <c r="AY75" i="20" s="1"/>
  <c r="AX79" i="20"/>
  <c r="AY79" i="20" s="1"/>
  <c r="AX64" i="20"/>
  <c r="AY64" i="20" s="1"/>
  <c r="AO88" i="5"/>
  <c r="BD69" i="20"/>
  <c r="BE69" i="20" s="1"/>
  <c r="BD70" i="20"/>
  <c r="BE70" i="20" s="1"/>
  <c r="BD81" i="20"/>
  <c r="BE81" i="20" s="1"/>
  <c r="BG31" i="20"/>
  <c r="BG58" i="20"/>
  <c r="BM52" i="20"/>
  <c r="BN52" i="20" s="1"/>
  <c r="BM79" i="20"/>
  <c r="BN79" i="20" s="1"/>
  <c r="AT86" i="5"/>
  <c r="AT88" i="5"/>
  <c r="BP75" i="20"/>
  <c r="BQ75" i="20" s="1"/>
  <c r="BS79" i="20"/>
  <c r="BT79" i="20" s="1"/>
  <c r="BS37" i="20"/>
  <c r="BT37" i="20" s="1"/>
  <c r="BS64" i="20"/>
  <c r="BT64" i="20" s="1"/>
  <c r="AV86" i="5"/>
  <c r="BV81" i="20"/>
  <c r="BW81" i="20" s="1"/>
  <c r="BY51" i="20"/>
  <c r="BZ51" i="20" s="1"/>
  <c r="BY78" i="20"/>
  <c r="BZ78" i="20" s="1"/>
  <c r="BY60" i="20"/>
  <c r="BZ60" i="20" s="1"/>
  <c r="CB70" i="20"/>
  <c r="CC70" i="20" s="1"/>
  <c r="CB79" i="20"/>
  <c r="CC79" i="20" s="1"/>
  <c r="CE69" i="20"/>
  <c r="CF69" i="20" s="1"/>
  <c r="CE47" i="20"/>
  <c r="CF47" i="20" s="1"/>
  <c r="CE74" i="20"/>
  <c r="CF74" i="20" s="1"/>
  <c r="CH81" i="20"/>
  <c r="CI81" i="20" s="1"/>
  <c r="CH58" i="20"/>
  <c r="CK74" i="20"/>
  <c r="CL74" i="20" s="1"/>
  <c r="CN81" i="20"/>
  <c r="CO81" i="20" s="1"/>
  <c r="CN58" i="20"/>
  <c r="CQ68" i="20"/>
  <c r="CR68" i="20" s="1"/>
  <c r="BD99" i="5"/>
  <c r="CQ75" i="20"/>
  <c r="CR75" i="20" s="1"/>
  <c r="CQ60" i="20"/>
  <c r="CR60" i="20" s="1"/>
  <c r="CT61" i="20"/>
  <c r="CU61" i="20" s="1"/>
  <c r="BF88" i="5"/>
  <c r="CW64" i="20"/>
  <c r="CX64" i="20" s="1"/>
  <c r="CZ81" i="20"/>
  <c r="DA81" i="20" s="1"/>
  <c r="CZ58" i="20"/>
  <c r="DF65" i="20"/>
  <c r="DG65" i="20" s="1"/>
  <c r="DF70" i="20"/>
  <c r="DG70" i="20" s="1"/>
  <c r="DI68" i="20"/>
  <c r="DJ68" i="20" s="1"/>
  <c r="DI70" i="20"/>
  <c r="DJ70" i="20" s="1"/>
  <c r="DI78" i="20"/>
  <c r="DJ78" i="20" s="1"/>
  <c r="AC71" i="20"/>
  <c r="AD71" i="20" s="1"/>
  <c r="AC33" i="20"/>
  <c r="AD33" i="20" s="1"/>
  <c r="AC60" i="20"/>
  <c r="AD60" i="20" s="1"/>
  <c r="AF70" i="20"/>
  <c r="AG70" i="20" s="1"/>
  <c r="AF74" i="20"/>
  <c r="AG74" i="20" s="1"/>
  <c r="AF60" i="20"/>
  <c r="AG60" i="20" s="1"/>
  <c r="AI64" i="20"/>
  <c r="AJ64" i="20" s="1"/>
  <c r="AJ86" i="5"/>
  <c r="AJ88" i="5"/>
  <c r="AO78" i="20"/>
  <c r="AP78" i="20" s="1"/>
  <c r="AO60" i="20"/>
  <c r="AP60" i="20" s="1"/>
  <c r="AM38" i="5"/>
  <c r="AU71" i="20"/>
  <c r="AV71" i="20" s="1"/>
  <c r="AU52" i="20"/>
  <c r="AV52" i="20" s="1"/>
  <c r="AU79" i="20"/>
  <c r="AV79" i="20" s="1"/>
  <c r="AU64" i="20"/>
  <c r="AV64" i="20" s="1"/>
  <c r="AN88" i="5"/>
  <c r="AU33" i="20"/>
  <c r="AV33" i="20" s="1"/>
  <c r="BA71" i="20"/>
  <c r="BB71" i="20" s="1"/>
  <c r="BD74" i="20"/>
  <c r="BE74" i="20" s="1"/>
  <c r="BD78" i="20"/>
  <c r="BE78" i="20" s="1"/>
  <c r="BD33" i="20"/>
  <c r="BE33" i="20" s="1"/>
  <c r="BD60" i="20"/>
  <c r="BE60" i="20" s="1"/>
  <c r="BD37" i="20"/>
  <c r="BE37" i="20" s="1"/>
  <c r="BG70" i="20"/>
  <c r="BH70" i="20" s="1"/>
  <c r="BG81" i="20"/>
  <c r="BH81" i="20" s="1"/>
  <c r="BG34" i="20"/>
  <c r="BH34" i="20" s="1"/>
  <c r="BP79" i="20"/>
  <c r="BQ79" i="20" s="1"/>
  <c r="BP64" i="20"/>
  <c r="BQ64" i="20" s="1"/>
  <c r="AU86" i="5"/>
  <c r="BS74" i="20"/>
  <c r="BT74" i="20" s="1"/>
  <c r="BS50" i="20"/>
  <c r="BT50" i="20" s="1"/>
  <c r="BS32" i="20"/>
  <c r="BT32" i="20" s="1"/>
  <c r="BS36" i="20"/>
  <c r="BT36" i="20" s="1"/>
  <c r="BV44" i="20"/>
  <c r="BW44" i="20" s="1"/>
  <c r="BV78" i="20"/>
  <c r="BW78" i="20" s="1"/>
  <c r="BY70" i="20"/>
  <c r="BZ70" i="20" s="1"/>
  <c r="CB64" i="20"/>
  <c r="CC64" i="20" s="1"/>
  <c r="AY88" i="5"/>
  <c r="CE81" i="20"/>
  <c r="CF81" i="20" s="1"/>
  <c r="CE58" i="20"/>
  <c r="CH51" i="20"/>
  <c r="CI51" i="20" s="1"/>
  <c r="CH78" i="20"/>
  <c r="CI78" i="20" s="1"/>
  <c r="CK54" i="20"/>
  <c r="CL54" i="20" s="1"/>
  <c r="CK81" i="20"/>
  <c r="CL81" i="20" s="1"/>
  <c r="CK58" i="20"/>
  <c r="CN68" i="20"/>
  <c r="CO68" i="20" s="1"/>
  <c r="CN41" i="20"/>
  <c r="CO41" i="20" s="1"/>
  <c r="CN78" i="20"/>
  <c r="CO78" i="20" s="1"/>
  <c r="CT70" i="20"/>
  <c r="CU70" i="20" s="1"/>
  <c r="CW47" i="20"/>
  <c r="CX47" i="20" s="1"/>
  <c r="CW74" i="20"/>
  <c r="CX74" i="20" s="1"/>
  <c r="CW32" i="20"/>
  <c r="CX32" i="20" s="1"/>
  <c r="CW36" i="20"/>
  <c r="CX36" i="20" s="1"/>
  <c r="CZ51" i="20"/>
  <c r="DA51" i="20" s="1"/>
  <c r="CZ78" i="20"/>
  <c r="DA78" i="20" s="1"/>
  <c r="CZ32" i="20"/>
  <c r="DA32" i="20" s="1"/>
  <c r="CZ36" i="20"/>
  <c r="DA36" i="20" s="1"/>
  <c r="DC74" i="20"/>
  <c r="DD74" i="20" s="1"/>
  <c r="DI33" i="20"/>
  <c r="DJ33" i="20" s="1"/>
  <c r="AC75" i="20"/>
  <c r="AD75" i="20" s="1"/>
  <c r="AF81" i="20"/>
  <c r="AG81" i="20" s="1"/>
  <c r="AL81" i="20"/>
  <c r="AL58" i="20"/>
  <c r="AO61" i="20"/>
  <c r="AP61" i="20" s="1"/>
  <c r="AR69" i="20"/>
  <c r="AS69" i="20" s="1"/>
  <c r="AR79" i="20"/>
  <c r="AS79" i="20" s="1"/>
  <c r="AR64" i="20"/>
  <c r="AS64" i="20" s="1"/>
  <c r="AU75" i="20"/>
  <c r="AV75" i="20" s="1"/>
  <c r="AU53" i="20"/>
  <c r="AV53" i="20" s="1"/>
  <c r="AU80" i="20"/>
  <c r="AV80" i="20" s="1"/>
  <c r="AU59" i="20"/>
  <c r="AV59" i="20" s="1"/>
  <c r="AX68" i="20"/>
  <c r="AY68" i="20" s="1"/>
  <c r="AO101" i="5"/>
  <c r="AX58" i="20"/>
  <c r="BA75" i="20"/>
  <c r="BB75" i="20" s="1"/>
  <c r="AP38" i="5"/>
  <c r="BD50" i="20"/>
  <c r="BE50" i="20" s="1"/>
  <c r="BD34" i="20"/>
  <c r="BE34" i="20" s="1"/>
  <c r="BD61" i="20"/>
  <c r="BE61" i="20" s="1"/>
  <c r="BG69" i="20"/>
  <c r="BH69" i="20" s="1"/>
  <c r="BG74" i="20"/>
  <c r="BH74" i="20" s="1"/>
  <c r="BG78" i="20"/>
  <c r="BH78" i="20" s="1"/>
  <c r="BG60" i="20"/>
  <c r="BH60" i="20" s="1"/>
  <c r="BG36" i="20"/>
  <c r="BH36" i="20" s="1"/>
  <c r="BJ70" i="20"/>
  <c r="BK70" i="20" s="1"/>
  <c r="BJ54" i="20"/>
  <c r="BK54" i="20" s="1"/>
  <c r="BJ81" i="20"/>
  <c r="BK81" i="20" s="1"/>
  <c r="BM58" i="20"/>
  <c r="AU101" i="5"/>
  <c r="BP11" i="20"/>
  <c r="BQ11" i="20" s="1"/>
  <c r="BP80" i="20"/>
  <c r="BQ80" i="20" s="1"/>
  <c r="AV101" i="5"/>
  <c r="BS68" i="20"/>
  <c r="BT68" i="20" s="1"/>
  <c r="BS31" i="20"/>
  <c r="BS58" i="20"/>
  <c r="BS34" i="20"/>
  <c r="BT34" i="20" s="1"/>
  <c r="BV48" i="20"/>
  <c r="BW48" i="20" s="1"/>
  <c r="BV75" i="20"/>
  <c r="BW75" i="20" s="1"/>
  <c r="BV61" i="20"/>
  <c r="BW61" i="20" s="1"/>
  <c r="BY74" i="20"/>
  <c r="BZ74" i="20" s="1"/>
  <c r="BY36" i="20"/>
  <c r="BZ36" i="20" s="1"/>
  <c r="CB69" i="20"/>
  <c r="CC69" i="20" s="1"/>
  <c r="CB74" i="20"/>
  <c r="CC74" i="20" s="1"/>
  <c r="CE71" i="20"/>
  <c r="CF71" i="20" s="1"/>
  <c r="CE78" i="20"/>
  <c r="CF78" i="20" s="1"/>
  <c r="CH75" i="20"/>
  <c r="CI75" i="20" s="1"/>
  <c r="CH60" i="20"/>
  <c r="CI60" i="20" s="1"/>
  <c r="CK65" i="20"/>
  <c r="CL65" i="20" s="1"/>
  <c r="CK75" i="20"/>
  <c r="CL75" i="20" s="1"/>
  <c r="CK51" i="20"/>
  <c r="CL51" i="20" s="1"/>
  <c r="CK78" i="20"/>
  <c r="CL78" i="20" s="1"/>
  <c r="CN42" i="20"/>
  <c r="CO42" i="20" s="1"/>
  <c r="CN75" i="20"/>
  <c r="CO75" i="20" s="1"/>
  <c r="CN60" i="20"/>
  <c r="CO60" i="20" s="1"/>
  <c r="CT45" i="20"/>
  <c r="CU45" i="20" s="1"/>
  <c r="CT79" i="20"/>
  <c r="CU79" i="20" s="1"/>
  <c r="CT32" i="20"/>
  <c r="CU32" i="20" s="1"/>
  <c r="CW69" i="20"/>
  <c r="CX69" i="20" s="1"/>
  <c r="BF135" i="5"/>
  <c r="CW81" i="20"/>
  <c r="CX81" i="20" s="1"/>
  <c r="CW58" i="20"/>
  <c r="CW34" i="20"/>
  <c r="CX34" i="20" s="1"/>
  <c r="CZ75" i="20"/>
  <c r="DA75" i="20" s="1"/>
  <c r="CZ37" i="20"/>
  <c r="DA37" i="20" s="1"/>
  <c r="DC65" i="20"/>
  <c r="DD65" i="20" s="1"/>
  <c r="BI38" i="5"/>
  <c r="DI58" i="20"/>
  <c r="DI62" i="20"/>
  <c r="DJ62" i="20" s="1"/>
  <c r="DI64" i="20"/>
  <c r="DJ64" i="20" s="1"/>
  <c r="DI60" i="20"/>
  <c r="DJ60" i="20" s="1"/>
  <c r="DI67" i="20"/>
  <c r="DJ67" i="20" s="1"/>
  <c r="DI69" i="20"/>
  <c r="DJ69" i="20" s="1"/>
  <c r="DI65" i="20"/>
  <c r="DJ65" i="20" s="1"/>
  <c r="DI81" i="20"/>
  <c r="DJ81" i="20" s="1"/>
  <c r="DI80" i="20"/>
  <c r="DJ80" i="20" s="1"/>
  <c r="DI79" i="20"/>
  <c r="DJ79" i="20" s="1"/>
  <c r="DI74" i="20"/>
  <c r="DJ74" i="20" s="1"/>
  <c r="DI73" i="20"/>
  <c r="DJ73" i="20" s="1"/>
  <c r="DI75" i="20"/>
  <c r="DJ75" i="20" s="1"/>
  <c r="BK11" i="5"/>
  <c r="BK33" i="5"/>
  <c r="BK83" i="5"/>
  <c r="BK130" i="5"/>
  <c r="BJ11" i="5"/>
  <c r="BJ33" i="5"/>
  <c r="BJ83" i="5"/>
  <c r="BJ130" i="5"/>
  <c r="BY54" i="20"/>
  <c r="BZ54" i="20" s="1"/>
  <c r="BY52" i="20"/>
  <c r="BZ52" i="20" s="1"/>
  <c r="BY53" i="20"/>
  <c r="BZ53" i="20" s="1"/>
  <c r="AC35" i="20"/>
  <c r="AD35" i="20" s="1"/>
  <c r="AC37" i="20"/>
  <c r="AD37" i="20" s="1"/>
  <c r="BD35" i="20"/>
  <c r="BE35" i="20" s="1"/>
  <c r="BJ52" i="20"/>
  <c r="BK52" i="20" s="1"/>
  <c r="BJ51" i="20"/>
  <c r="BK51" i="20" s="1"/>
  <c r="BV45" i="20"/>
  <c r="BW45" i="20" s="1"/>
  <c r="CN40" i="20"/>
  <c r="CO40" i="20" s="1"/>
  <c r="CN43" i="20"/>
  <c r="CO43" i="20" s="1"/>
  <c r="CN38" i="20"/>
  <c r="CO38" i="20" s="1"/>
  <c r="DI35" i="20"/>
  <c r="DJ35" i="20" s="1"/>
  <c r="DI37" i="20"/>
  <c r="DJ37" i="20" s="1"/>
  <c r="AO42" i="20"/>
  <c r="AP42" i="20" s="1"/>
  <c r="AO43" i="20"/>
  <c r="AP43" i="20" s="1"/>
  <c r="AO40" i="20"/>
  <c r="AP40" i="20" s="1"/>
  <c r="BA43" i="20"/>
  <c r="BB43" i="20" s="1"/>
  <c r="BA40" i="20"/>
  <c r="BB40" i="20" s="1"/>
  <c r="BA42" i="20"/>
  <c r="BB42" i="20" s="1"/>
  <c r="BG35" i="20"/>
  <c r="BH35" i="20" s="1"/>
  <c r="BG37" i="20"/>
  <c r="BH37" i="20" s="1"/>
  <c r="BM51" i="20"/>
  <c r="BN51" i="20" s="1"/>
  <c r="BM54" i="20"/>
  <c r="BN54" i="20" s="1"/>
  <c r="CE48" i="20"/>
  <c r="CF48" i="20" s="1"/>
  <c r="CZ33" i="20"/>
  <c r="DA33" i="20" s="1"/>
  <c r="CZ35" i="20"/>
  <c r="DA35" i="20" s="1"/>
  <c r="CZ31" i="20"/>
  <c r="AI44" i="20"/>
  <c r="AJ44" i="20" s="1"/>
  <c r="AI48" i="20"/>
  <c r="AJ48" i="20" s="1"/>
  <c r="AL48" i="20"/>
  <c r="AM48" i="20" s="1"/>
  <c r="AL47" i="20"/>
  <c r="AM47" i="20" s="1"/>
  <c r="AL44" i="20"/>
  <c r="AM44" i="20" s="1"/>
  <c r="AL46" i="20"/>
  <c r="AM46" i="20" s="1"/>
  <c r="AU54" i="20"/>
  <c r="AV54" i="20" s="1"/>
  <c r="AU51" i="20"/>
  <c r="AV51" i="20" s="1"/>
  <c r="CE43" i="20"/>
  <c r="CF43" i="20" s="1"/>
  <c r="CE42" i="20"/>
  <c r="CF42" i="20" s="1"/>
  <c r="CE40" i="20"/>
  <c r="CF40" i="20" s="1"/>
  <c r="CE38" i="20"/>
  <c r="CF38" i="20" s="1"/>
  <c r="CW44" i="20"/>
  <c r="CX44" i="20" s="1"/>
  <c r="CW46" i="20"/>
  <c r="CX46" i="20" s="1"/>
  <c r="CW48" i="20"/>
  <c r="CX48" i="20" s="1"/>
  <c r="AR54" i="20"/>
  <c r="AS54" i="20" s="1"/>
  <c r="AR52" i="20"/>
  <c r="AS52" i="20" s="1"/>
  <c r="AR53" i="20"/>
  <c r="AS53" i="20" s="1"/>
  <c r="AR51" i="20"/>
  <c r="AS51" i="20" s="1"/>
  <c r="BD42" i="20"/>
  <c r="BE42" i="20" s="1"/>
  <c r="BD41" i="20"/>
  <c r="BE41" i="20" s="1"/>
  <c r="BD43" i="20"/>
  <c r="BE43" i="20" s="1"/>
  <c r="BD38" i="20"/>
  <c r="BE38" i="20" s="1"/>
  <c r="BD40" i="20"/>
  <c r="BE40" i="20" s="1"/>
  <c r="BS35" i="20"/>
  <c r="BT35" i="20" s="1"/>
  <c r="BS33" i="20"/>
  <c r="BT33" i="20" s="1"/>
  <c r="CB48" i="20"/>
  <c r="CC48" i="20" s="1"/>
  <c r="CB47" i="20"/>
  <c r="CC47" i="20" s="1"/>
  <c r="CB46" i="20"/>
  <c r="CC46" i="20" s="1"/>
  <c r="CW31" i="20"/>
  <c r="CW33" i="20"/>
  <c r="CX33" i="20" s="1"/>
  <c r="CW35" i="20"/>
  <c r="CX35" i="20" s="1"/>
  <c r="CW37" i="20"/>
  <c r="CX37" i="20" s="1"/>
  <c r="DI39" i="20"/>
  <c r="DJ39" i="20" s="1"/>
  <c r="DI41" i="20"/>
  <c r="DJ41" i="20" s="1"/>
  <c r="DI43" i="20"/>
  <c r="DJ43" i="20" s="1"/>
  <c r="DI40" i="20"/>
  <c r="DJ40" i="20" s="1"/>
  <c r="DI38" i="20"/>
  <c r="DJ38" i="20" s="1"/>
  <c r="DI42" i="20"/>
  <c r="DJ42" i="20" s="1"/>
  <c r="AF44" i="20"/>
  <c r="AG44" i="20" s="1"/>
  <c r="AF47" i="20"/>
  <c r="AG47" i="20" s="1"/>
  <c r="AF48" i="20"/>
  <c r="AG48" i="20" s="1"/>
  <c r="AU32" i="20"/>
  <c r="AV32" i="20" s="1"/>
  <c r="AU31" i="20"/>
  <c r="AU37" i="20"/>
  <c r="AV37" i="20" s="1"/>
  <c r="AU35" i="20"/>
  <c r="AV35" i="20" s="1"/>
  <c r="AU34" i="20"/>
  <c r="AV34" i="20" s="1"/>
  <c r="AU36" i="20"/>
  <c r="AV36" i="20" s="1"/>
  <c r="BA54" i="20"/>
  <c r="BB54" i="20" s="1"/>
  <c r="BA52" i="20"/>
  <c r="BB52" i="20" s="1"/>
  <c r="BA53" i="20"/>
  <c r="BB53" i="20" s="1"/>
  <c r="BA51" i="20"/>
  <c r="BB51" i="20" s="1"/>
  <c r="CT48" i="20"/>
  <c r="CU48" i="20" s="1"/>
  <c r="CT47" i="20"/>
  <c r="CU47" i="20" s="1"/>
  <c r="CT46" i="20"/>
  <c r="CU46" i="20" s="1"/>
  <c r="BM47" i="20"/>
  <c r="BN47" i="20" s="1"/>
  <c r="BM44" i="20"/>
  <c r="BN44" i="20" s="1"/>
  <c r="BM46" i="20"/>
  <c r="BN46" i="20" s="1"/>
  <c r="BM48" i="20"/>
  <c r="BN48" i="20" s="1"/>
  <c r="AO52" i="20"/>
  <c r="AP52" i="20" s="1"/>
  <c r="AO54" i="20"/>
  <c r="AP54" i="20" s="1"/>
  <c r="AO53" i="20"/>
  <c r="AP53" i="20" s="1"/>
  <c r="AO51" i="20"/>
  <c r="AP51" i="20" s="1"/>
  <c r="BA32" i="20"/>
  <c r="BB32" i="20" s="1"/>
  <c r="BA36" i="20"/>
  <c r="BB36" i="20" s="1"/>
  <c r="BA33" i="20"/>
  <c r="BB33" i="20" s="1"/>
  <c r="BA31" i="20"/>
  <c r="BA35" i="20"/>
  <c r="BB35" i="20" s="1"/>
  <c r="BA37" i="20"/>
  <c r="BB37" i="20" s="1"/>
  <c r="BA34" i="20"/>
  <c r="BB34" i="20" s="1"/>
  <c r="CH52" i="20"/>
  <c r="CI52" i="20" s="1"/>
  <c r="CH54" i="20"/>
  <c r="CI54" i="20" s="1"/>
  <c r="CH53" i="20"/>
  <c r="CI53" i="20" s="1"/>
  <c r="CT35" i="20"/>
  <c r="CU35" i="20" s="1"/>
  <c r="CT34" i="20"/>
  <c r="CU34" i="20" s="1"/>
  <c r="CT33" i="20"/>
  <c r="CU33" i="20" s="1"/>
  <c r="CT31" i="20"/>
  <c r="CT37" i="20"/>
  <c r="CU37" i="20" s="1"/>
  <c r="BJ41" i="20"/>
  <c r="BK41" i="20" s="1"/>
  <c r="BJ43" i="20"/>
  <c r="BK43" i="20" s="1"/>
  <c r="BJ40" i="20"/>
  <c r="BK40" i="20" s="1"/>
  <c r="BJ38" i="20"/>
  <c r="BK38" i="20" s="1"/>
  <c r="BJ42" i="20"/>
  <c r="BK42" i="20" s="1"/>
  <c r="CK52" i="20"/>
  <c r="CL52" i="20" s="1"/>
  <c r="CK53" i="20"/>
  <c r="CL53" i="20" s="1"/>
  <c r="CB50" i="20"/>
  <c r="CC50" i="20" s="1"/>
  <c r="CN54" i="20"/>
  <c r="CO54" i="20" s="1"/>
  <c r="CN53" i="20"/>
  <c r="CO53" i="20" s="1"/>
  <c r="CN52" i="20"/>
  <c r="CO52" i="20" s="1"/>
  <c r="CN51" i="20"/>
  <c r="CO51" i="20" s="1"/>
  <c r="AU50" i="20"/>
  <c r="AV50" i="20" s="1"/>
  <c r="BY32" i="20"/>
  <c r="BZ32" i="20" s="1"/>
  <c r="BY37" i="20"/>
  <c r="BZ37" i="20" s="1"/>
  <c r="BY34" i="20"/>
  <c r="BZ34" i="20" s="1"/>
  <c r="BY33" i="20"/>
  <c r="BZ33" i="20" s="1"/>
  <c r="BY31" i="20"/>
  <c r="BY35" i="20"/>
  <c r="BZ35" i="20" s="1"/>
  <c r="CZ54" i="20"/>
  <c r="DA54" i="20" s="1"/>
  <c r="CZ52" i="20"/>
  <c r="DA52" i="20" s="1"/>
  <c r="CZ53" i="20"/>
  <c r="DA53" i="20" s="1"/>
  <c r="DI54" i="20"/>
  <c r="DJ54" i="20" s="1"/>
  <c r="DI52" i="20"/>
  <c r="DJ52" i="20" s="1"/>
  <c r="DI51" i="20"/>
  <c r="DJ51" i="20" s="1"/>
  <c r="DI53" i="20"/>
  <c r="DJ53" i="20" s="1"/>
  <c r="AC45" i="20"/>
  <c r="AD45" i="20" s="1"/>
  <c r="AC48" i="20"/>
  <c r="AD48" i="20" s="1"/>
  <c r="AC47" i="20"/>
  <c r="AD47" i="20" s="1"/>
  <c r="AC44" i="20"/>
  <c r="AD44" i="20" s="1"/>
  <c r="AC46" i="20"/>
  <c r="AD46" i="20" s="1"/>
  <c r="BA50" i="20"/>
  <c r="BB50" i="20" s="1"/>
  <c r="BM39" i="20"/>
  <c r="BN39" i="20" s="1"/>
  <c r="BM40" i="20"/>
  <c r="BN40" i="20" s="1"/>
  <c r="BM42" i="20"/>
  <c r="BN42" i="20" s="1"/>
  <c r="BM41" i="20"/>
  <c r="BN41" i="20" s="1"/>
  <c r="BM43" i="20"/>
  <c r="BN43" i="20" s="1"/>
  <c r="BM38" i="20"/>
  <c r="BN38" i="20" s="1"/>
  <c r="CH39" i="20"/>
  <c r="CI39" i="20" s="1"/>
  <c r="CH43" i="20"/>
  <c r="CI43" i="20" s="1"/>
  <c r="CH41" i="20"/>
  <c r="CI41" i="20" s="1"/>
  <c r="CH40" i="20"/>
  <c r="CI40" i="20" s="1"/>
  <c r="CH38" i="20"/>
  <c r="CI38" i="20" s="1"/>
  <c r="CH42" i="20"/>
  <c r="CI42" i="20" s="1"/>
  <c r="CK45" i="20"/>
  <c r="CL45" i="20" s="1"/>
  <c r="CK48" i="20"/>
  <c r="CL48" i="20" s="1"/>
  <c r="CK47" i="20"/>
  <c r="CL47" i="20" s="1"/>
  <c r="CK46" i="20"/>
  <c r="CL46" i="20" s="1"/>
  <c r="CK44" i="20"/>
  <c r="CL44" i="20" s="1"/>
  <c r="CN45" i="20"/>
  <c r="CO45" i="20" s="1"/>
  <c r="CN48" i="20"/>
  <c r="CO48" i="20" s="1"/>
  <c r="CN47" i="20"/>
  <c r="CO47" i="20" s="1"/>
  <c r="CN46" i="20"/>
  <c r="CO46" i="20" s="1"/>
  <c r="CN44" i="20"/>
  <c r="CO44" i="20" s="1"/>
  <c r="CW54" i="20"/>
  <c r="CX54" i="20" s="1"/>
  <c r="CW51" i="20"/>
  <c r="CX51" i="20" s="1"/>
  <c r="CW53" i="20"/>
  <c r="CX53" i="20" s="1"/>
  <c r="CW52" i="20"/>
  <c r="CX52" i="20" s="1"/>
  <c r="AR50" i="20"/>
  <c r="AS50" i="20" s="1"/>
  <c r="AX39" i="20"/>
  <c r="AY39" i="20" s="1"/>
  <c r="AX41" i="20"/>
  <c r="AY41" i="20" s="1"/>
  <c r="AX43" i="20"/>
  <c r="AY43" i="20" s="1"/>
  <c r="AX42" i="20"/>
  <c r="AY42" i="20" s="1"/>
  <c r="AX38" i="20"/>
  <c r="AY38" i="20" s="1"/>
  <c r="AX40" i="20"/>
  <c r="AY40" i="20" s="1"/>
  <c r="BP39" i="20"/>
  <c r="BQ39" i="20" s="1"/>
  <c r="BP41" i="20"/>
  <c r="BQ41" i="20" s="1"/>
  <c r="BP42" i="20"/>
  <c r="BQ42" i="20" s="1"/>
  <c r="BP43" i="20"/>
  <c r="BQ43" i="20" s="1"/>
  <c r="BP40" i="20"/>
  <c r="BQ40" i="20" s="1"/>
  <c r="BP38" i="20"/>
  <c r="BQ38" i="20" s="1"/>
  <c r="BS51" i="20"/>
  <c r="BT51" i="20" s="1"/>
  <c r="BS53" i="20"/>
  <c r="BT53" i="20" s="1"/>
  <c r="BS54" i="20"/>
  <c r="BT54" i="20" s="1"/>
  <c r="BS52" i="20"/>
  <c r="BT52" i="20" s="1"/>
  <c r="CH32" i="20"/>
  <c r="CI32" i="20" s="1"/>
  <c r="CH36" i="20"/>
  <c r="CI36" i="20" s="1"/>
  <c r="CH33" i="20"/>
  <c r="CI33" i="20" s="1"/>
  <c r="CH35" i="20"/>
  <c r="CI35" i="20" s="1"/>
  <c r="CH34" i="20"/>
  <c r="CI34" i="20" s="1"/>
  <c r="CH31" i="20"/>
  <c r="CH37" i="20"/>
  <c r="CI37" i="20" s="1"/>
  <c r="CZ39" i="20"/>
  <c r="DA39" i="20" s="1"/>
  <c r="CZ43" i="20"/>
  <c r="DA43" i="20" s="1"/>
  <c r="CZ40" i="20"/>
  <c r="DA40" i="20" s="1"/>
  <c r="CZ38" i="20"/>
  <c r="DA38" i="20" s="1"/>
  <c r="CZ42" i="20"/>
  <c r="DA42" i="20" s="1"/>
  <c r="CZ41" i="20"/>
  <c r="DA41" i="20" s="1"/>
  <c r="DC45" i="20"/>
  <c r="DD45" i="20" s="1"/>
  <c r="DC47" i="20"/>
  <c r="DD47" i="20" s="1"/>
  <c r="DC46" i="20"/>
  <c r="DD46" i="20" s="1"/>
  <c r="DC44" i="20"/>
  <c r="DD44" i="20" s="1"/>
  <c r="DC48" i="20"/>
  <c r="DD48" i="20" s="1"/>
  <c r="AC39" i="20"/>
  <c r="AD39" i="20" s="1"/>
  <c r="AC43" i="20"/>
  <c r="AD43" i="20" s="1"/>
  <c r="AC40" i="20"/>
  <c r="AD40" i="20" s="1"/>
  <c r="AC38" i="20"/>
  <c r="AD38" i="20" s="1"/>
  <c r="AC41" i="20"/>
  <c r="AD41" i="20" s="1"/>
  <c r="AC42" i="20"/>
  <c r="AD42" i="20" s="1"/>
  <c r="AR45" i="20"/>
  <c r="AS45" i="20" s="1"/>
  <c r="AR46" i="20"/>
  <c r="AS46" i="20" s="1"/>
  <c r="AR48" i="20"/>
  <c r="AS48" i="20" s="1"/>
  <c r="AR47" i="20"/>
  <c r="AS47" i="20" s="1"/>
  <c r="AR44" i="20"/>
  <c r="AS44" i="20" s="1"/>
  <c r="BJ32" i="20"/>
  <c r="BK32" i="20" s="1"/>
  <c r="BJ37" i="20"/>
  <c r="BK37" i="20" s="1"/>
  <c r="BJ34" i="20"/>
  <c r="BK34" i="20" s="1"/>
  <c r="BJ33" i="20"/>
  <c r="BK33" i="20" s="1"/>
  <c r="BJ31" i="20"/>
  <c r="BJ36" i="20"/>
  <c r="BK36" i="20" s="1"/>
  <c r="BJ35" i="20"/>
  <c r="BK35" i="20" s="1"/>
  <c r="BP53" i="20"/>
  <c r="BQ53" i="20" s="1"/>
  <c r="BP51" i="20"/>
  <c r="BQ51" i="20" s="1"/>
  <c r="BP54" i="20"/>
  <c r="BQ54" i="20" s="1"/>
  <c r="BP52" i="20"/>
  <c r="BQ52" i="20" s="1"/>
  <c r="AL32" i="20"/>
  <c r="AM32" i="20" s="1"/>
  <c r="AL37" i="20"/>
  <c r="AM37" i="20" s="1"/>
  <c r="AL34" i="20"/>
  <c r="AM34" i="20" s="1"/>
  <c r="AL36" i="20"/>
  <c r="AM36" i="20" s="1"/>
  <c r="AL33" i="20"/>
  <c r="AM33" i="20" s="1"/>
  <c r="AL31" i="20"/>
  <c r="AL35" i="20"/>
  <c r="AM35" i="20" s="1"/>
  <c r="CT53" i="20"/>
  <c r="CU53" i="20" s="1"/>
  <c r="CT51" i="20"/>
  <c r="CU51" i="20" s="1"/>
  <c r="CT54" i="20"/>
  <c r="CU54" i="20" s="1"/>
  <c r="CT52" i="20"/>
  <c r="CU52" i="20" s="1"/>
  <c r="CB32" i="20"/>
  <c r="CC32" i="20" s="1"/>
  <c r="CB34" i="20"/>
  <c r="CC34" i="20" s="1"/>
  <c r="CB33" i="20"/>
  <c r="CC33" i="20" s="1"/>
  <c r="CB36" i="20"/>
  <c r="CC36" i="20" s="1"/>
  <c r="CB37" i="20"/>
  <c r="CC37" i="20" s="1"/>
  <c r="CB35" i="20"/>
  <c r="CC35" i="20" s="1"/>
  <c r="CB31" i="20"/>
  <c r="DF53" i="20"/>
  <c r="DG53" i="20" s="1"/>
  <c r="DF51" i="20"/>
  <c r="DG51" i="20" s="1"/>
  <c r="DF52" i="20"/>
  <c r="DG52" i="20" s="1"/>
  <c r="DF54" i="20"/>
  <c r="DG54" i="20" s="1"/>
  <c r="BV54" i="20"/>
  <c r="BW54" i="20" s="1"/>
  <c r="BV52" i="20"/>
  <c r="BW52" i="20" s="1"/>
  <c r="BV51" i="20"/>
  <c r="BW51" i="20" s="1"/>
  <c r="BV53" i="20"/>
  <c r="BW53" i="20" s="1"/>
  <c r="AR32" i="20"/>
  <c r="AS32" i="20" s="1"/>
  <c r="AR37" i="20"/>
  <c r="AS37" i="20" s="1"/>
  <c r="AR34" i="20"/>
  <c r="AS34" i="20" s="1"/>
  <c r="AR36" i="20"/>
  <c r="AS36" i="20" s="1"/>
  <c r="AR33" i="20"/>
  <c r="AS33" i="20" s="1"/>
  <c r="AR31" i="20"/>
  <c r="AR35" i="20"/>
  <c r="AS35" i="20" s="1"/>
  <c r="AR39" i="20"/>
  <c r="AS39" i="20" s="1"/>
  <c r="AR43" i="20"/>
  <c r="AS43" i="20" s="1"/>
  <c r="AR40" i="20"/>
  <c r="AS40" i="20" s="1"/>
  <c r="AR38" i="20"/>
  <c r="AS38" i="20" s="1"/>
  <c r="AR41" i="20"/>
  <c r="AS41" i="20" s="1"/>
  <c r="AR42" i="20"/>
  <c r="AS42" i="20" s="1"/>
  <c r="AX50" i="20"/>
  <c r="AY50" i="20" s="1"/>
  <c r="BG39" i="20"/>
  <c r="BH39" i="20" s="1"/>
  <c r="BG42" i="20"/>
  <c r="BH42" i="20" s="1"/>
  <c r="BG40" i="20"/>
  <c r="BH40" i="20" s="1"/>
  <c r="BG38" i="20"/>
  <c r="BH38" i="20" s="1"/>
  <c r="BG41" i="20"/>
  <c r="BH41" i="20" s="1"/>
  <c r="BG43" i="20"/>
  <c r="BH43" i="20" s="1"/>
  <c r="AX45" i="20"/>
  <c r="AY45" i="20" s="1"/>
  <c r="AX48" i="20"/>
  <c r="AY48" i="20" s="1"/>
  <c r="AX47" i="20"/>
  <c r="AY47" i="20" s="1"/>
  <c r="AX44" i="20"/>
  <c r="AY44" i="20" s="1"/>
  <c r="AX46" i="20"/>
  <c r="AY46" i="20" s="1"/>
  <c r="BM50" i="20"/>
  <c r="BN50" i="20" s="1"/>
  <c r="CQ45" i="20"/>
  <c r="CR45" i="20" s="1"/>
  <c r="CQ44" i="20"/>
  <c r="CR44" i="20" s="1"/>
  <c r="CQ47" i="20"/>
  <c r="CR47" i="20" s="1"/>
  <c r="CQ46" i="20"/>
  <c r="CR46" i="20" s="1"/>
  <c r="CQ48" i="20"/>
  <c r="CR48" i="20" s="1"/>
  <c r="DC32" i="20"/>
  <c r="DD32" i="20" s="1"/>
  <c r="DC35" i="20"/>
  <c r="DD35" i="20" s="1"/>
  <c r="DC37" i="20"/>
  <c r="DD37" i="20" s="1"/>
  <c r="DC34" i="20"/>
  <c r="DD34" i="20" s="1"/>
  <c r="DC36" i="20"/>
  <c r="DD36" i="20" s="1"/>
  <c r="DC33" i="20"/>
  <c r="DD33" i="20" s="1"/>
  <c r="DC31" i="20"/>
  <c r="AF39" i="20"/>
  <c r="AG39" i="20" s="1"/>
  <c r="AF41" i="20"/>
  <c r="AG41" i="20" s="1"/>
  <c r="AF42" i="20"/>
  <c r="AG42" i="20" s="1"/>
  <c r="AF43" i="20"/>
  <c r="AG43" i="20" s="1"/>
  <c r="AF40" i="20"/>
  <c r="AG40" i="20" s="1"/>
  <c r="AF38" i="20"/>
  <c r="AG38" i="20" s="1"/>
  <c r="CK39" i="20"/>
  <c r="CL39" i="20" s="1"/>
  <c r="CK43" i="20"/>
  <c r="CL43" i="20" s="1"/>
  <c r="CK42" i="20"/>
  <c r="CL42" i="20" s="1"/>
  <c r="CK38" i="20"/>
  <c r="CL38" i="20" s="1"/>
  <c r="CK41" i="20"/>
  <c r="CL41" i="20" s="1"/>
  <c r="CK40" i="20"/>
  <c r="CL40" i="20" s="1"/>
  <c r="CQ32" i="20"/>
  <c r="CR32" i="20" s="1"/>
  <c r="CQ36" i="20"/>
  <c r="CR36" i="20" s="1"/>
  <c r="CQ33" i="20"/>
  <c r="CR33" i="20" s="1"/>
  <c r="CQ37" i="20"/>
  <c r="CR37" i="20" s="1"/>
  <c r="CQ35" i="20"/>
  <c r="CR35" i="20" s="1"/>
  <c r="CQ34" i="20"/>
  <c r="CR34" i="20" s="1"/>
  <c r="CQ31" i="20"/>
  <c r="AF53" i="20"/>
  <c r="AG53" i="20" s="1"/>
  <c r="AF51" i="20"/>
  <c r="AG51" i="20" s="1"/>
  <c r="AF54" i="20"/>
  <c r="AG54" i="20" s="1"/>
  <c r="AF52" i="20"/>
  <c r="AG52" i="20" s="1"/>
  <c r="AO32" i="20"/>
  <c r="AP32" i="20" s="1"/>
  <c r="AO37" i="20"/>
  <c r="AP37" i="20" s="1"/>
  <c r="AO34" i="20"/>
  <c r="AP34" i="20" s="1"/>
  <c r="AO31" i="20"/>
  <c r="AO36" i="20"/>
  <c r="AP36" i="20" s="1"/>
  <c r="AO33" i="20"/>
  <c r="AP33" i="20" s="1"/>
  <c r="AO35" i="20"/>
  <c r="AP35" i="20" s="1"/>
  <c r="BA45" i="20"/>
  <c r="BB45" i="20" s="1"/>
  <c r="BA48" i="20"/>
  <c r="BB48" i="20" s="1"/>
  <c r="BA47" i="20"/>
  <c r="BB47" i="20" s="1"/>
  <c r="BA44" i="20"/>
  <c r="BB44" i="20" s="1"/>
  <c r="BA46" i="20"/>
  <c r="BB46" i="20" s="1"/>
  <c r="BV32" i="20"/>
  <c r="BW32" i="20" s="1"/>
  <c r="BV36" i="20"/>
  <c r="BW36" i="20" s="1"/>
  <c r="BV33" i="20"/>
  <c r="BW33" i="20" s="1"/>
  <c r="BV35" i="20"/>
  <c r="BW35" i="20" s="1"/>
  <c r="BV37" i="20"/>
  <c r="BW37" i="20" s="1"/>
  <c r="BV34" i="20"/>
  <c r="BW34" i="20" s="1"/>
  <c r="BV31" i="20"/>
  <c r="CH45" i="20"/>
  <c r="CI45" i="20" s="1"/>
  <c r="CH47" i="20"/>
  <c r="CI47" i="20" s="1"/>
  <c r="CH46" i="20"/>
  <c r="CI46" i="20" s="1"/>
  <c r="CH48" i="20"/>
  <c r="CI48" i="20" s="1"/>
  <c r="CH44" i="20"/>
  <c r="CI44" i="20" s="1"/>
  <c r="CZ45" i="20"/>
  <c r="DA45" i="20" s="1"/>
  <c r="CZ48" i="20"/>
  <c r="DA48" i="20" s="1"/>
  <c r="CZ47" i="20"/>
  <c r="DA47" i="20" s="1"/>
  <c r="CZ44" i="20"/>
  <c r="DA44" i="20" s="1"/>
  <c r="CZ46" i="20"/>
  <c r="DA46" i="20" s="1"/>
  <c r="AI51" i="20"/>
  <c r="AJ51" i="20" s="1"/>
  <c r="AI53" i="20"/>
  <c r="AJ53" i="20" s="1"/>
  <c r="AI52" i="20"/>
  <c r="AJ52" i="20" s="1"/>
  <c r="AI54" i="20"/>
  <c r="AJ54" i="20" s="1"/>
  <c r="BV50" i="20"/>
  <c r="BW50" i="20" s="1"/>
  <c r="AU39" i="20"/>
  <c r="AV39" i="20" s="1"/>
  <c r="AU41" i="20"/>
  <c r="AV41" i="20" s="1"/>
  <c r="AU43" i="20"/>
  <c r="AV43" i="20" s="1"/>
  <c r="AU42" i="20"/>
  <c r="AV42" i="20" s="1"/>
  <c r="AU40" i="20"/>
  <c r="AV40" i="20" s="1"/>
  <c r="AU38" i="20"/>
  <c r="AV38" i="20" s="1"/>
  <c r="BD45" i="20"/>
  <c r="BE45" i="20" s="1"/>
  <c r="BD47" i="20"/>
  <c r="BE47" i="20" s="1"/>
  <c r="BD44" i="20"/>
  <c r="BE44" i="20" s="1"/>
  <c r="BD46" i="20"/>
  <c r="BE46" i="20" s="1"/>
  <c r="BD48" i="20"/>
  <c r="BE48" i="20" s="1"/>
  <c r="CK32" i="20"/>
  <c r="CL32" i="20" s="1"/>
  <c r="CK35" i="20"/>
  <c r="CL35" i="20" s="1"/>
  <c r="CK36" i="20"/>
  <c r="CL36" i="20" s="1"/>
  <c r="CK37" i="20"/>
  <c r="CL37" i="20" s="1"/>
  <c r="CK33" i="20"/>
  <c r="CL33" i="20" s="1"/>
  <c r="CK34" i="20"/>
  <c r="CL34" i="20" s="1"/>
  <c r="CK31" i="20"/>
  <c r="CN50" i="20"/>
  <c r="CO50" i="20" s="1"/>
  <c r="CZ50" i="20"/>
  <c r="DA50" i="20" s="1"/>
  <c r="AF32" i="20"/>
  <c r="AG32" i="20" s="1"/>
  <c r="AF35" i="20"/>
  <c r="AG35" i="20" s="1"/>
  <c r="AF37" i="20"/>
  <c r="AG37" i="20" s="1"/>
  <c r="AF34" i="20"/>
  <c r="AG34" i="20" s="1"/>
  <c r="AF36" i="20"/>
  <c r="AG36" i="20" s="1"/>
  <c r="AF33" i="20"/>
  <c r="AG33" i="20" s="1"/>
  <c r="AF31" i="20"/>
  <c r="AX32" i="20"/>
  <c r="AY32" i="20" s="1"/>
  <c r="AX37" i="20"/>
  <c r="AY37" i="20" s="1"/>
  <c r="AX34" i="20"/>
  <c r="AY34" i="20" s="1"/>
  <c r="AX36" i="20"/>
  <c r="AY36" i="20" s="1"/>
  <c r="AX33" i="20"/>
  <c r="AY33" i="20" s="1"/>
  <c r="AX31" i="20"/>
  <c r="AX35" i="20"/>
  <c r="AY35" i="20" s="1"/>
  <c r="BM32" i="20"/>
  <c r="BN32" i="20" s="1"/>
  <c r="BM37" i="20"/>
  <c r="BN37" i="20" s="1"/>
  <c r="BM34" i="20"/>
  <c r="BN34" i="20" s="1"/>
  <c r="BM31" i="20"/>
  <c r="BM36" i="20"/>
  <c r="BN36" i="20" s="1"/>
  <c r="BM33" i="20"/>
  <c r="BN33" i="20" s="1"/>
  <c r="BM35" i="20"/>
  <c r="BN35" i="20" s="1"/>
  <c r="CE50" i="20"/>
  <c r="CF50" i="20" s="1"/>
  <c r="CK50" i="20"/>
  <c r="CL50" i="20" s="1"/>
  <c r="DF45" i="20"/>
  <c r="DG45" i="20" s="1"/>
  <c r="DF44" i="20"/>
  <c r="DG44" i="20" s="1"/>
  <c r="DF46" i="20"/>
  <c r="DG46" i="20" s="1"/>
  <c r="DF48" i="20"/>
  <c r="DG48" i="20" s="1"/>
  <c r="DF47" i="20"/>
  <c r="DG47" i="20" s="1"/>
  <c r="BP32" i="20"/>
  <c r="BQ32" i="20" s="1"/>
  <c r="BP35" i="20"/>
  <c r="BQ35" i="20" s="1"/>
  <c r="BP37" i="20"/>
  <c r="BQ37" i="20" s="1"/>
  <c r="BP34" i="20"/>
  <c r="BQ34" i="20" s="1"/>
  <c r="BP36" i="20"/>
  <c r="BQ36" i="20" s="1"/>
  <c r="BP33" i="20"/>
  <c r="BQ33" i="20" s="1"/>
  <c r="BP31" i="20"/>
  <c r="CB39" i="20"/>
  <c r="CC39" i="20" s="1"/>
  <c r="CB41" i="20"/>
  <c r="CC41" i="20" s="1"/>
  <c r="CB42" i="20"/>
  <c r="CC42" i="20" s="1"/>
  <c r="CB38" i="20"/>
  <c r="CC38" i="20" s="1"/>
  <c r="CB43" i="20"/>
  <c r="CC43" i="20" s="1"/>
  <c r="CB40" i="20"/>
  <c r="CC40" i="20" s="1"/>
  <c r="DC51" i="20"/>
  <c r="DD51" i="20" s="1"/>
  <c r="DC53" i="20"/>
  <c r="DD53" i="20" s="1"/>
  <c r="DC52" i="20"/>
  <c r="DD52" i="20" s="1"/>
  <c r="DC54" i="20"/>
  <c r="DD54" i="20" s="1"/>
  <c r="AC53" i="20"/>
  <c r="AD53" i="20" s="1"/>
  <c r="AC51" i="20"/>
  <c r="AD51" i="20" s="1"/>
  <c r="AC54" i="20"/>
  <c r="AD54" i="20" s="1"/>
  <c r="AC52" i="20"/>
  <c r="AD52" i="20" s="1"/>
  <c r="BY43" i="20"/>
  <c r="BZ43" i="20" s="1"/>
  <c r="BY38" i="20"/>
  <c r="BZ38" i="20" s="1"/>
  <c r="BY42" i="20"/>
  <c r="BZ42" i="20" s="1"/>
  <c r="BY40" i="20"/>
  <c r="BZ40" i="20" s="1"/>
  <c r="BY41" i="20"/>
  <c r="BZ41" i="20" s="1"/>
  <c r="BY39" i="20"/>
  <c r="BZ39" i="20" s="1"/>
  <c r="BD53" i="20"/>
  <c r="BE53" i="20" s="1"/>
  <c r="BD51" i="20"/>
  <c r="BE51" i="20" s="1"/>
  <c r="BD52" i="20"/>
  <c r="BE52" i="20" s="1"/>
  <c r="BD54" i="20"/>
  <c r="BE54" i="20" s="1"/>
  <c r="BP45" i="20"/>
  <c r="BQ45" i="20" s="1"/>
  <c r="BP44" i="20"/>
  <c r="BQ44" i="20" s="1"/>
  <c r="BP46" i="20"/>
  <c r="BQ46" i="20" s="1"/>
  <c r="BP48" i="20"/>
  <c r="BQ48" i="20" s="1"/>
  <c r="BP47" i="20"/>
  <c r="BQ47" i="20" s="1"/>
  <c r="DF50" i="20"/>
  <c r="DG50" i="20" s="1"/>
  <c r="DF32" i="20"/>
  <c r="DG32" i="20" s="1"/>
  <c r="DF35" i="20"/>
  <c r="DG35" i="20" s="1"/>
  <c r="DF34" i="20"/>
  <c r="DG34" i="20" s="1"/>
  <c r="DF37" i="20"/>
  <c r="DG37" i="20" s="1"/>
  <c r="DF36" i="20"/>
  <c r="DG36" i="20" s="1"/>
  <c r="DF33" i="20"/>
  <c r="DG33" i="20" s="1"/>
  <c r="DF31" i="20"/>
  <c r="DC39" i="20"/>
  <c r="DD39" i="20" s="1"/>
  <c r="DC38" i="20"/>
  <c r="DD38" i="20" s="1"/>
  <c r="DC40" i="20"/>
  <c r="DD40" i="20" s="1"/>
  <c r="DC42" i="20"/>
  <c r="DD42" i="20" s="1"/>
  <c r="DC41" i="20"/>
  <c r="DD41" i="20" s="1"/>
  <c r="DC43" i="20"/>
  <c r="DD43" i="20" s="1"/>
  <c r="CT39" i="20"/>
  <c r="CU39" i="20" s="1"/>
  <c r="CT43" i="20"/>
  <c r="CU43" i="20" s="1"/>
  <c r="CT40" i="20"/>
  <c r="CU40" i="20" s="1"/>
  <c r="CT38" i="20"/>
  <c r="CU38" i="20" s="1"/>
  <c r="CT41" i="20"/>
  <c r="CU41" i="20" s="1"/>
  <c r="CT42" i="20"/>
  <c r="CU42" i="20" s="1"/>
  <c r="DF42" i="20"/>
  <c r="DG42" i="20" s="1"/>
  <c r="DF40" i="20"/>
  <c r="DG40" i="20" s="1"/>
  <c r="DF38" i="20"/>
  <c r="DG38" i="20" s="1"/>
  <c r="DF41" i="20"/>
  <c r="DG41" i="20" s="1"/>
  <c r="DF43" i="20"/>
  <c r="DG43" i="20" s="1"/>
  <c r="DF39" i="20"/>
  <c r="DG39" i="20" s="1"/>
  <c r="AO45" i="20"/>
  <c r="AP45" i="20" s="1"/>
  <c r="AO47" i="20"/>
  <c r="AP47" i="20" s="1"/>
  <c r="AO44" i="20"/>
  <c r="AP44" i="20" s="1"/>
  <c r="AO48" i="20"/>
  <c r="AP48" i="20" s="1"/>
  <c r="AO46" i="20"/>
  <c r="AP46" i="20" s="1"/>
  <c r="BG53" i="20"/>
  <c r="BH53" i="20" s="1"/>
  <c r="BG51" i="20"/>
  <c r="BH51" i="20" s="1"/>
  <c r="BG52" i="20"/>
  <c r="BH52" i="20" s="1"/>
  <c r="BG54" i="20"/>
  <c r="BH54" i="20" s="1"/>
  <c r="BP50" i="20"/>
  <c r="BQ50" i="20" s="1"/>
  <c r="CE51" i="20"/>
  <c r="CF51" i="20" s="1"/>
  <c r="CE54" i="20"/>
  <c r="CF54" i="20" s="1"/>
  <c r="CE52" i="20"/>
  <c r="CF52" i="20" s="1"/>
  <c r="CE53" i="20"/>
  <c r="CF53" i="20" s="1"/>
  <c r="CQ39" i="20"/>
  <c r="CR39" i="20" s="1"/>
  <c r="CQ40" i="20"/>
  <c r="CR40" i="20" s="1"/>
  <c r="CQ43" i="20"/>
  <c r="CR43" i="20" s="1"/>
  <c r="CQ42" i="20"/>
  <c r="CR42" i="20" s="1"/>
  <c r="CQ41" i="20"/>
  <c r="CR41" i="20" s="1"/>
  <c r="CQ38" i="20"/>
  <c r="CR38" i="20" s="1"/>
  <c r="AL54" i="20"/>
  <c r="AM54" i="20" s="1"/>
  <c r="AL53" i="20"/>
  <c r="AM53" i="20" s="1"/>
  <c r="AL51" i="20"/>
  <c r="AM51" i="20" s="1"/>
  <c r="AL52" i="20"/>
  <c r="AM52" i="20" s="1"/>
  <c r="AU45" i="20"/>
  <c r="AV45" i="20" s="1"/>
  <c r="AU46" i="20"/>
  <c r="AV46" i="20" s="1"/>
  <c r="AU48" i="20"/>
  <c r="AV48" i="20" s="1"/>
  <c r="AU44" i="20"/>
  <c r="AV44" i="20" s="1"/>
  <c r="AU47" i="20"/>
  <c r="AV47" i="20" s="1"/>
  <c r="BV39" i="20"/>
  <c r="BW39" i="20" s="1"/>
  <c r="BV43" i="20"/>
  <c r="BW43" i="20" s="1"/>
  <c r="BV40" i="20"/>
  <c r="BW40" i="20" s="1"/>
  <c r="BV38" i="20"/>
  <c r="BW38" i="20" s="1"/>
  <c r="BV42" i="20"/>
  <c r="BW42" i="20" s="1"/>
  <c r="BV41" i="20"/>
  <c r="BW41" i="20" s="1"/>
  <c r="CQ50" i="20"/>
  <c r="CR50" i="20" s="1"/>
  <c r="AX52" i="20"/>
  <c r="AY52" i="20" s="1"/>
  <c r="AX54" i="20"/>
  <c r="AY54" i="20" s="1"/>
  <c r="AX51" i="20"/>
  <c r="AY51" i="20" s="1"/>
  <c r="AX53" i="20"/>
  <c r="AY53" i="20" s="1"/>
  <c r="BS39" i="20"/>
  <c r="BT39" i="20" s="1"/>
  <c r="BS40" i="20"/>
  <c r="BT40" i="20" s="1"/>
  <c r="BS38" i="20"/>
  <c r="BT38" i="20" s="1"/>
  <c r="BS41" i="20"/>
  <c r="BT41" i="20" s="1"/>
  <c r="BS42" i="20"/>
  <c r="BT42" i="20" s="1"/>
  <c r="BS43" i="20"/>
  <c r="BT43" i="20" s="1"/>
  <c r="CB54" i="20"/>
  <c r="CC54" i="20" s="1"/>
  <c r="CB51" i="20"/>
  <c r="CC51" i="20" s="1"/>
  <c r="CB52" i="20"/>
  <c r="CC52" i="20" s="1"/>
  <c r="CB53" i="20"/>
  <c r="CC53" i="20" s="1"/>
  <c r="CN32" i="20"/>
  <c r="CO32" i="20" s="1"/>
  <c r="CN34" i="20"/>
  <c r="CO34" i="20" s="1"/>
  <c r="CN36" i="20"/>
  <c r="CO36" i="20" s="1"/>
  <c r="CN37" i="20"/>
  <c r="CO37" i="20" s="1"/>
  <c r="CN33" i="20"/>
  <c r="CO33" i="20" s="1"/>
  <c r="CN35" i="20"/>
  <c r="CO35" i="20" s="1"/>
  <c r="CN31" i="20"/>
  <c r="AI39" i="20"/>
  <c r="AJ39" i="20" s="1"/>
  <c r="AI42" i="20"/>
  <c r="AJ42" i="20" s="1"/>
  <c r="AI38" i="20"/>
  <c r="AJ38" i="20" s="1"/>
  <c r="AI40" i="20"/>
  <c r="AJ40" i="20" s="1"/>
  <c r="AI43" i="20"/>
  <c r="AJ43" i="20" s="1"/>
  <c r="AI41" i="20"/>
  <c r="AJ41" i="20" s="1"/>
  <c r="AI50" i="20"/>
  <c r="AJ50" i="20" s="1"/>
  <c r="AL39" i="20"/>
  <c r="AM39" i="20" s="1"/>
  <c r="AL43" i="20"/>
  <c r="AM43" i="20" s="1"/>
  <c r="AL42" i="20"/>
  <c r="AM42" i="20" s="1"/>
  <c r="AL40" i="20"/>
  <c r="AM40" i="20" s="1"/>
  <c r="AL38" i="20"/>
  <c r="AM38" i="20" s="1"/>
  <c r="AL41" i="20"/>
  <c r="AM41" i="20" s="1"/>
  <c r="AL50" i="20"/>
  <c r="AM50" i="20" s="1"/>
  <c r="BS45" i="20"/>
  <c r="BT45" i="20" s="1"/>
  <c r="BS47" i="20"/>
  <c r="BT47" i="20" s="1"/>
  <c r="BS44" i="20"/>
  <c r="BT44" i="20" s="1"/>
  <c r="BS46" i="20"/>
  <c r="BT46" i="20" s="1"/>
  <c r="BS48" i="20"/>
  <c r="BT48" i="20" s="1"/>
  <c r="CE32" i="20"/>
  <c r="CF32" i="20" s="1"/>
  <c r="CE36" i="20"/>
  <c r="CF36" i="20" s="1"/>
  <c r="CE31" i="20"/>
  <c r="CE35" i="20"/>
  <c r="CF35" i="20" s="1"/>
  <c r="CE37" i="20"/>
  <c r="CF37" i="20" s="1"/>
  <c r="CE33" i="20"/>
  <c r="CF33" i="20" s="1"/>
  <c r="CE34" i="20"/>
  <c r="CF34" i="20" s="1"/>
  <c r="CH50" i="20"/>
  <c r="CI50" i="20" s="1"/>
  <c r="BG45" i="20"/>
  <c r="BH45" i="20" s="1"/>
  <c r="BG47" i="20"/>
  <c r="BH47" i="20" s="1"/>
  <c r="BG44" i="20"/>
  <c r="BH44" i="20" s="1"/>
  <c r="BG46" i="20"/>
  <c r="BH46" i="20" s="1"/>
  <c r="BG48" i="20"/>
  <c r="BH48" i="20" s="1"/>
  <c r="BY45" i="20"/>
  <c r="BZ45" i="20" s="1"/>
  <c r="BY44" i="20"/>
  <c r="BZ44" i="20" s="1"/>
  <c r="BY48" i="20"/>
  <c r="BZ48" i="20" s="1"/>
  <c r="BY46" i="20"/>
  <c r="BZ46" i="20" s="1"/>
  <c r="BY47" i="20"/>
  <c r="BZ47" i="20" s="1"/>
  <c r="AF50" i="20"/>
  <c r="AG50" i="20" s="1"/>
  <c r="AI32" i="20"/>
  <c r="AJ32" i="20" s="1"/>
  <c r="AI33" i="20"/>
  <c r="AJ33" i="20" s="1"/>
  <c r="AI35" i="20"/>
  <c r="AJ35" i="20" s="1"/>
  <c r="AI37" i="20"/>
  <c r="AJ37" i="20" s="1"/>
  <c r="AI34" i="20"/>
  <c r="AJ34" i="20" s="1"/>
  <c r="AI31" i="20"/>
  <c r="AI36" i="20"/>
  <c r="AJ36" i="20" s="1"/>
  <c r="BG50" i="20"/>
  <c r="BH50" i="20" s="1"/>
  <c r="BJ45" i="20"/>
  <c r="BK45" i="20" s="1"/>
  <c r="BJ44" i="20"/>
  <c r="BK44" i="20" s="1"/>
  <c r="BJ46" i="20"/>
  <c r="BK46" i="20" s="1"/>
  <c r="BJ48" i="20"/>
  <c r="BK48" i="20" s="1"/>
  <c r="BJ47" i="20"/>
  <c r="BK47" i="20" s="1"/>
  <c r="CQ51" i="20"/>
  <c r="CR51" i="20" s="1"/>
  <c r="CQ54" i="20"/>
  <c r="CR54" i="20" s="1"/>
  <c r="CQ52" i="20"/>
  <c r="CR52" i="20" s="1"/>
  <c r="CQ53" i="20"/>
  <c r="CR53" i="20" s="1"/>
  <c r="CW39" i="20"/>
  <c r="CX39" i="20" s="1"/>
  <c r="CW40" i="20"/>
  <c r="CX40" i="20" s="1"/>
  <c r="CW42" i="20"/>
  <c r="CX42" i="20" s="1"/>
  <c r="CW38" i="20"/>
  <c r="CX38" i="20" s="1"/>
  <c r="CW43" i="20"/>
  <c r="CX43" i="20" s="1"/>
  <c r="CW41" i="20"/>
  <c r="CX41" i="20" s="1"/>
  <c r="CW50" i="20"/>
  <c r="CX50" i="20" s="1"/>
  <c r="DC50" i="20"/>
  <c r="DD50" i="20" s="1"/>
  <c r="DI45" i="20"/>
  <c r="DJ45" i="20" s="1"/>
  <c r="DI48" i="20"/>
  <c r="DJ48" i="20" s="1"/>
  <c r="DI47" i="20"/>
  <c r="DJ47" i="20" s="1"/>
  <c r="DI46" i="20"/>
  <c r="DJ46" i="20" s="1"/>
  <c r="DI44" i="20"/>
  <c r="DJ44" i="20" s="1"/>
  <c r="AO23" i="20"/>
  <c r="AP23" i="20" s="1"/>
  <c r="BJ23" i="20"/>
  <c r="BK23" i="20" s="1"/>
  <c r="AR8" i="20"/>
  <c r="AS8" i="20" s="1"/>
  <c r="AR5" i="20"/>
  <c r="AS5" i="20" s="1"/>
  <c r="AR7" i="20"/>
  <c r="AS7" i="20" s="1"/>
  <c r="AR10" i="20"/>
  <c r="AS10" i="20" s="1"/>
  <c r="AR9" i="20"/>
  <c r="AS9" i="20" s="1"/>
  <c r="AR6" i="20"/>
  <c r="AS6" i="20" s="1"/>
  <c r="AR4" i="20"/>
  <c r="CB23" i="20"/>
  <c r="CC23" i="20" s="1"/>
  <c r="BV27" i="20"/>
  <c r="BW27" i="20" s="1"/>
  <c r="BV24" i="20"/>
  <c r="BW24" i="20" s="1"/>
  <c r="BV25" i="20"/>
  <c r="BW25" i="20" s="1"/>
  <c r="BV26" i="20"/>
  <c r="BW26" i="20" s="1"/>
  <c r="CN25" i="20"/>
  <c r="CO25" i="20" s="1"/>
  <c r="CN24" i="20"/>
  <c r="CO24" i="20" s="1"/>
  <c r="CN26" i="20"/>
  <c r="CO26" i="20" s="1"/>
  <c r="CN27" i="20"/>
  <c r="CO27" i="20" s="1"/>
  <c r="AU23" i="20"/>
  <c r="AV23" i="20" s="1"/>
  <c r="BY6" i="20"/>
  <c r="BZ6" i="20" s="1"/>
  <c r="BY9" i="20"/>
  <c r="BZ9" i="20" s="1"/>
  <c r="BY10" i="20"/>
  <c r="BZ10" i="20" s="1"/>
  <c r="BY7" i="20"/>
  <c r="BZ7" i="20" s="1"/>
  <c r="BY8" i="20"/>
  <c r="BZ8" i="20" s="1"/>
  <c r="BY4" i="20"/>
  <c r="BY5" i="20"/>
  <c r="BZ5" i="20" s="1"/>
  <c r="CZ25" i="20"/>
  <c r="DA25" i="20" s="1"/>
  <c r="CZ27" i="20"/>
  <c r="DA27" i="20" s="1"/>
  <c r="CZ24" i="20"/>
  <c r="DA24" i="20" s="1"/>
  <c r="CZ26" i="20"/>
  <c r="DA26" i="20" s="1"/>
  <c r="DI24" i="20"/>
  <c r="DJ24" i="20" s="1"/>
  <c r="DI27" i="20"/>
  <c r="DJ27" i="20" s="1"/>
  <c r="DI26" i="20"/>
  <c r="DJ26" i="20" s="1"/>
  <c r="DI25" i="20"/>
  <c r="DJ25" i="20" s="1"/>
  <c r="AC17" i="20"/>
  <c r="AD17" i="20" s="1"/>
  <c r="AC19" i="20"/>
  <c r="AD19" i="20" s="1"/>
  <c r="AC21" i="20"/>
  <c r="AD21" i="20" s="1"/>
  <c r="AC18" i="20"/>
  <c r="AD18" i="20" s="1"/>
  <c r="AC20" i="20"/>
  <c r="AD20" i="20" s="1"/>
  <c r="BA23" i="20"/>
  <c r="BB23" i="20" s="1"/>
  <c r="BM13" i="20"/>
  <c r="BN13" i="20" s="1"/>
  <c r="BM16" i="20"/>
  <c r="BN16" i="20" s="1"/>
  <c r="BM12" i="20"/>
  <c r="BN12" i="20" s="1"/>
  <c r="BM14" i="20"/>
  <c r="BN14" i="20" s="1"/>
  <c r="BM15" i="20"/>
  <c r="BN15" i="20" s="1"/>
  <c r="BM11" i="20"/>
  <c r="BN11" i="20" s="1"/>
  <c r="CH16" i="20"/>
  <c r="CI16" i="20" s="1"/>
  <c r="CH14" i="20"/>
  <c r="CI14" i="20" s="1"/>
  <c r="CH11" i="20"/>
  <c r="CI11" i="20" s="1"/>
  <c r="CH15" i="20"/>
  <c r="CI15" i="20" s="1"/>
  <c r="CH13" i="20"/>
  <c r="CI13" i="20" s="1"/>
  <c r="CK21" i="20"/>
  <c r="CL21" i="20" s="1"/>
  <c r="CK18" i="20"/>
  <c r="CL18" i="20" s="1"/>
  <c r="CK19" i="20"/>
  <c r="CL19" i="20" s="1"/>
  <c r="CK17" i="20"/>
  <c r="CL17" i="20" s="1"/>
  <c r="CK20" i="20"/>
  <c r="CL20" i="20" s="1"/>
  <c r="CN18" i="20"/>
  <c r="CO18" i="20" s="1"/>
  <c r="CN21" i="20"/>
  <c r="CO21" i="20" s="1"/>
  <c r="CN20" i="20"/>
  <c r="CO20" i="20" s="1"/>
  <c r="CN17" i="20"/>
  <c r="CO17" i="20" s="1"/>
  <c r="CN19" i="20"/>
  <c r="CO19" i="20" s="1"/>
  <c r="CW26" i="20"/>
  <c r="CX26" i="20" s="1"/>
  <c r="CW27" i="20"/>
  <c r="CX27" i="20" s="1"/>
  <c r="CW25" i="20"/>
  <c r="CX25" i="20" s="1"/>
  <c r="CW24" i="20"/>
  <c r="CX24" i="20" s="1"/>
  <c r="AR23" i="20"/>
  <c r="AS23" i="20" s="1"/>
  <c r="AX15" i="20"/>
  <c r="AY15" i="20" s="1"/>
  <c r="AX12" i="20"/>
  <c r="AY12" i="20" s="1"/>
  <c r="AX16" i="20"/>
  <c r="AY16" i="20" s="1"/>
  <c r="AX11" i="20"/>
  <c r="AY11" i="20" s="1"/>
  <c r="AX13" i="20"/>
  <c r="AY13" i="20" s="1"/>
  <c r="AX14" i="20"/>
  <c r="AY14" i="20" s="1"/>
  <c r="BP14" i="20"/>
  <c r="BQ14" i="20" s="1"/>
  <c r="BP16" i="20"/>
  <c r="BQ16" i="20" s="1"/>
  <c r="BP15" i="20"/>
  <c r="BQ15" i="20" s="1"/>
  <c r="BP12" i="20"/>
  <c r="BQ12" i="20" s="1"/>
  <c r="BP13" i="20"/>
  <c r="BQ13" i="20" s="1"/>
  <c r="BS24" i="20"/>
  <c r="BT24" i="20" s="1"/>
  <c r="BS27" i="20"/>
  <c r="BT27" i="20" s="1"/>
  <c r="BS26" i="20"/>
  <c r="BT26" i="20" s="1"/>
  <c r="BS25" i="20"/>
  <c r="BT25" i="20" s="1"/>
  <c r="CH9" i="20"/>
  <c r="CI9" i="20" s="1"/>
  <c r="CH6" i="20"/>
  <c r="CI6" i="20" s="1"/>
  <c r="CH4" i="20"/>
  <c r="CH7" i="20"/>
  <c r="CI7" i="20" s="1"/>
  <c r="CH10" i="20"/>
  <c r="CI10" i="20" s="1"/>
  <c r="CH8" i="20"/>
  <c r="CI8" i="20" s="1"/>
  <c r="CH5" i="20"/>
  <c r="CI5" i="20" s="1"/>
  <c r="CZ12" i="20"/>
  <c r="DA12" i="20" s="1"/>
  <c r="CZ16" i="20"/>
  <c r="DA16" i="20" s="1"/>
  <c r="CZ11" i="20"/>
  <c r="DA11" i="20" s="1"/>
  <c r="CZ13" i="20"/>
  <c r="DA13" i="20" s="1"/>
  <c r="CZ15" i="20"/>
  <c r="DA15" i="20" s="1"/>
  <c r="CZ14" i="20"/>
  <c r="DA14" i="20" s="1"/>
  <c r="DC21" i="20"/>
  <c r="DD21" i="20" s="1"/>
  <c r="DC18" i="20"/>
  <c r="DD18" i="20" s="1"/>
  <c r="DC19" i="20"/>
  <c r="DD19" i="20" s="1"/>
  <c r="DC17" i="20"/>
  <c r="DD17" i="20" s="1"/>
  <c r="DC20" i="20"/>
  <c r="DD20" i="20" s="1"/>
  <c r="AC12" i="20"/>
  <c r="AD12" i="20" s="1"/>
  <c r="AC16" i="20"/>
  <c r="AD16" i="20" s="1"/>
  <c r="AC13" i="20"/>
  <c r="AD13" i="20" s="1"/>
  <c r="AC11" i="20"/>
  <c r="AD11" i="20" s="1"/>
  <c r="AC14" i="20"/>
  <c r="AD14" i="20" s="1"/>
  <c r="AC15" i="20"/>
  <c r="AD15" i="20" s="1"/>
  <c r="AR18" i="20"/>
  <c r="AS18" i="20" s="1"/>
  <c r="AR20" i="20"/>
  <c r="AS20" i="20" s="1"/>
  <c r="AR17" i="20"/>
  <c r="AS17" i="20" s="1"/>
  <c r="AR19" i="20"/>
  <c r="AS19" i="20" s="1"/>
  <c r="AR21" i="20"/>
  <c r="AS21" i="20" s="1"/>
  <c r="BJ8" i="20"/>
  <c r="BK8" i="20" s="1"/>
  <c r="BJ5" i="20"/>
  <c r="BK5" i="20" s="1"/>
  <c r="BJ10" i="20"/>
  <c r="BK10" i="20" s="1"/>
  <c r="BJ7" i="20"/>
  <c r="BK7" i="20" s="1"/>
  <c r="BJ9" i="20"/>
  <c r="BK9" i="20" s="1"/>
  <c r="BJ6" i="20"/>
  <c r="BK6" i="20" s="1"/>
  <c r="BJ4" i="20"/>
  <c r="BP25" i="20"/>
  <c r="BQ25" i="20" s="1"/>
  <c r="BP27" i="20"/>
  <c r="BQ27" i="20" s="1"/>
  <c r="BP26" i="20"/>
  <c r="BQ26" i="20" s="1"/>
  <c r="BP24" i="20"/>
  <c r="BQ24" i="20" s="1"/>
  <c r="AL6" i="20"/>
  <c r="AM6" i="20" s="1"/>
  <c r="AL4" i="20"/>
  <c r="AL9" i="20"/>
  <c r="AM9" i="20" s="1"/>
  <c r="AL8" i="20"/>
  <c r="AM8" i="20" s="1"/>
  <c r="AL5" i="20"/>
  <c r="AM5" i="20" s="1"/>
  <c r="AL7" i="20"/>
  <c r="AM7" i="20" s="1"/>
  <c r="AL10" i="20"/>
  <c r="AM10" i="20" s="1"/>
  <c r="CT25" i="20"/>
  <c r="CU25" i="20" s="1"/>
  <c r="CT24" i="20"/>
  <c r="CU24" i="20" s="1"/>
  <c r="CT27" i="20"/>
  <c r="CU27" i="20" s="1"/>
  <c r="CT26" i="20"/>
  <c r="CU26" i="20" s="1"/>
  <c r="CB4" i="20"/>
  <c r="CB10" i="20"/>
  <c r="CC10" i="20" s="1"/>
  <c r="CB9" i="20"/>
  <c r="CC9" i="20" s="1"/>
  <c r="CB7" i="20"/>
  <c r="CC7" i="20" s="1"/>
  <c r="CB8" i="20"/>
  <c r="CC8" i="20" s="1"/>
  <c r="CB6" i="20"/>
  <c r="CC6" i="20" s="1"/>
  <c r="CB5" i="20"/>
  <c r="CC5" i="20" s="1"/>
  <c r="DF25" i="20"/>
  <c r="DG25" i="20" s="1"/>
  <c r="DF24" i="20"/>
  <c r="DG24" i="20" s="1"/>
  <c r="DF26" i="20"/>
  <c r="DG26" i="20" s="1"/>
  <c r="DF27" i="20"/>
  <c r="DG27" i="20" s="1"/>
  <c r="AC27" i="20"/>
  <c r="AD27" i="20" s="1"/>
  <c r="AC25" i="20"/>
  <c r="AD25" i="20" s="1"/>
  <c r="AC24" i="20"/>
  <c r="AD24" i="20" s="1"/>
  <c r="AC26" i="20"/>
  <c r="AD26" i="20" s="1"/>
  <c r="AR16" i="20"/>
  <c r="AS16" i="20" s="1"/>
  <c r="AR13" i="20"/>
  <c r="AS13" i="20" s="1"/>
  <c r="AR11" i="20"/>
  <c r="AS11" i="20" s="1"/>
  <c r="AR14" i="20"/>
  <c r="AS14" i="20" s="1"/>
  <c r="AR15" i="20"/>
  <c r="AS15" i="20" s="1"/>
  <c r="AR12" i="20"/>
  <c r="AS12" i="20" s="1"/>
  <c r="AX23" i="20"/>
  <c r="AY23" i="20" s="1"/>
  <c r="BG16" i="20"/>
  <c r="BH16" i="20" s="1"/>
  <c r="BG11" i="20"/>
  <c r="BH11" i="20" s="1"/>
  <c r="BG13" i="20"/>
  <c r="BH13" i="20" s="1"/>
  <c r="BG15" i="20"/>
  <c r="BH15" i="20" s="1"/>
  <c r="BG14" i="20"/>
  <c r="BH14" i="20" s="1"/>
  <c r="BG12" i="20"/>
  <c r="BH12" i="20" s="1"/>
  <c r="BY11" i="20"/>
  <c r="BZ11" i="20" s="1"/>
  <c r="BY14" i="20"/>
  <c r="BZ14" i="20" s="1"/>
  <c r="BY13" i="20"/>
  <c r="BZ13" i="20" s="1"/>
  <c r="BY15" i="20"/>
  <c r="BZ15" i="20" s="1"/>
  <c r="BY12" i="20"/>
  <c r="BZ12" i="20" s="1"/>
  <c r="BY16" i="20"/>
  <c r="BZ16" i="20" s="1"/>
  <c r="AX17" i="20"/>
  <c r="AY17" i="20" s="1"/>
  <c r="AX19" i="20"/>
  <c r="AY19" i="20" s="1"/>
  <c r="AX21" i="20"/>
  <c r="AY21" i="20" s="1"/>
  <c r="AX18" i="20"/>
  <c r="AY18" i="20" s="1"/>
  <c r="AX20" i="20"/>
  <c r="AY20" i="20" s="1"/>
  <c r="BD27" i="20"/>
  <c r="BE27" i="20" s="1"/>
  <c r="BD25" i="20"/>
  <c r="BE25" i="20" s="1"/>
  <c r="BD24" i="20"/>
  <c r="BE24" i="20" s="1"/>
  <c r="BD26" i="20"/>
  <c r="BE26" i="20" s="1"/>
  <c r="BM23" i="20"/>
  <c r="BN23" i="20" s="1"/>
  <c r="BP17" i="20"/>
  <c r="BQ17" i="20" s="1"/>
  <c r="BP20" i="20"/>
  <c r="BQ20" i="20" s="1"/>
  <c r="BP21" i="20"/>
  <c r="BQ21" i="20" s="1"/>
  <c r="BP19" i="20"/>
  <c r="BQ19" i="20" s="1"/>
  <c r="BP18" i="20"/>
  <c r="BQ18" i="20" s="1"/>
  <c r="CQ20" i="20"/>
  <c r="CR20" i="20" s="1"/>
  <c r="CQ17" i="20"/>
  <c r="CR17" i="20" s="1"/>
  <c r="CQ18" i="20"/>
  <c r="CR18" i="20" s="1"/>
  <c r="CQ21" i="20"/>
  <c r="CR21" i="20" s="1"/>
  <c r="CQ19" i="20"/>
  <c r="CR19" i="20" s="1"/>
  <c r="DC9" i="20"/>
  <c r="DD9" i="20" s="1"/>
  <c r="DC7" i="20"/>
  <c r="DD7" i="20" s="1"/>
  <c r="DC6" i="20"/>
  <c r="DD6" i="20" s="1"/>
  <c r="DC5" i="20"/>
  <c r="DD5" i="20" s="1"/>
  <c r="DC8" i="20"/>
  <c r="DD8" i="20" s="1"/>
  <c r="DC4" i="20"/>
  <c r="DC10" i="20"/>
  <c r="DD10" i="20" s="1"/>
  <c r="DF23" i="20"/>
  <c r="DG23" i="20" s="1"/>
  <c r="DF7" i="20"/>
  <c r="DG7" i="20" s="1"/>
  <c r="DF5" i="20"/>
  <c r="DG5" i="20" s="1"/>
  <c r="DF6" i="20"/>
  <c r="DG6" i="20" s="1"/>
  <c r="DF10" i="20"/>
  <c r="DG10" i="20" s="1"/>
  <c r="DF4" i="20"/>
  <c r="DF9" i="20"/>
  <c r="DG9" i="20" s="1"/>
  <c r="DF8" i="20"/>
  <c r="DG8" i="20" s="1"/>
  <c r="AF14" i="20"/>
  <c r="AG14" i="20" s="1"/>
  <c r="AF16" i="20"/>
  <c r="AG16" i="20" s="1"/>
  <c r="AF13" i="20"/>
  <c r="AG13" i="20" s="1"/>
  <c r="AF11" i="20"/>
  <c r="AG11" i="20" s="1"/>
  <c r="AF15" i="20"/>
  <c r="AG15" i="20" s="1"/>
  <c r="AF12" i="20"/>
  <c r="AG12" i="20" s="1"/>
  <c r="CK11" i="20"/>
  <c r="CL11" i="20" s="1"/>
  <c r="CK13" i="20"/>
  <c r="CL13" i="20" s="1"/>
  <c r="CK14" i="20"/>
  <c r="CL14" i="20" s="1"/>
  <c r="CK12" i="20"/>
  <c r="CL12" i="20" s="1"/>
  <c r="CK16" i="20"/>
  <c r="CL16" i="20" s="1"/>
  <c r="CK15" i="20"/>
  <c r="CL15" i="20" s="1"/>
  <c r="CQ4" i="20"/>
  <c r="CQ5" i="20"/>
  <c r="CR5" i="20" s="1"/>
  <c r="CQ8" i="20"/>
  <c r="CR8" i="20" s="1"/>
  <c r="CQ6" i="20"/>
  <c r="CR6" i="20" s="1"/>
  <c r="CQ9" i="20"/>
  <c r="CR9" i="20" s="1"/>
  <c r="CQ10" i="20"/>
  <c r="CR10" i="20" s="1"/>
  <c r="CQ7" i="20"/>
  <c r="CR7" i="20" s="1"/>
  <c r="DC13" i="20"/>
  <c r="DD13" i="20" s="1"/>
  <c r="DC14" i="20"/>
  <c r="DD14" i="20" s="1"/>
  <c r="DC16" i="20"/>
  <c r="DD16" i="20" s="1"/>
  <c r="DC12" i="20"/>
  <c r="DD12" i="20" s="1"/>
  <c r="DC15" i="20"/>
  <c r="DD15" i="20" s="1"/>
  <c r="DC11" i="20"/>
  <c r="DD11" i="20" s="1"/>
  <c r="AF27" i="20"/>
  <c r="AG27" i="20" s="1"/>
  <c r="AF25" i="20"/>
  <c r="AG25" i="20" s="1"/>
  <c r="AF26" i="20"/>
  <c r="AG26" i="20" s="1"/>
  <c r="AF24" i="20"/>
  <c r="AG24" i="20" s="1"/>
  <c r="AO4" i="20"/>
  <c r="AO6" i="20"/>
  <c r="AP6" i="20" s="1"/>
  <c r="AO10" i="20"/>
  <c r="AP10" i="20" s="1"/>
  <c r="AO8" i="20"/>
  <c r="AP8" i="20" s="1"/>
  <c r="AO5" i="20"/>
  <c r="AP5" i="20" s="1"/>
  <c r="AO9" i="20"/>
  <c r="AP9" i="20" s="1"/>
  <c r="AO7" i="20"/>
  <c r="AP7" i="20" s="1"/>
  <c r="BA19" i="20"/>
  <c r="BB19" i="20" s="1"/>
  <c r="BA17" i="20"/>
  <c r="BB17" i="20" s="1"/>
  <c r="BA21" i="20"/>
  <c r="BB21" i="20" s="1"/>
  <c r="BA18" i="20"/>
  <c r="BB18" i="20" s="1"/>
  <c r="BA20" i="20"/>
  <c r="BB20" i="20" s="1"/>
  <c r="BV8" i="20"/>
  <c r="BW8" i="20" s="1"/>
  <c r="BV4" i="20"/>
  <c r="BV6" i="20"/>
  <c r="BW6" i="20" s="1"/>
  <c r="BV10" i="20"/>
  <c r="BW10" i="20" s="1"/>
  <c r="BV9" i="20"/>
  <c r="BW9" i="20" s="1"/>
  <c r="BV5" i="20"/>
  <c r="BW5" i="20" s="1"/>
  <c r="BV7" i="20"/>
  <c r="BW7" i="20" s="1"/>
  <c r="CH20" i="20"/>
  <c r="CI20" i="20" s="1"/>
  <c r="CH17" i="20"/>
  <c r="CI17" i="20" s="1"/>
  <c r="CH18" i="20"/>
  <c r="CI18" i="20" s="1"/>
  <c r="CH21" i="20"/>
  <c r="CI21" i="20" s="1"/>
  <c r="CH19" i="20"/>
  <c r="CI19" i="20" s="1"/>
  <c r="CZ18" i="20"/>
  <c r="DA18" i="20" s="1"/>
  <c r="CZ21" i="20"/>
  <c r="DA21" i="20" s="1"/>
  <c r="CZ20" i="20"/>
  <c r="DA20" i="20" s="1"/>
  <c r="CZ19" i="20"/>
  <c r="DA19" i="20" s="1"/>
  <c r="CZ17" i="20"/>
  <c r="DA17" i="20" s="1"/>
  <c r="AI27" i="20"/>
  <c r="AJ27" i="20" s="1"/>
  <c r="AI24" i="20"/>
  <c r="AJ24" i="20" s="1"/>
  <c r="AI26" i="20"/>
  <c r="AJ26" i="20" s="1"/>
  <c r="AI25" i="20"/>
  <c r="AJ25" i="20" s="1"/>
  <c r="BV23" i="20"/>
  <c r="BW23" i="20" s="1"/>
  <c r="AU16" i="20"/>
  <c r="AV16" i="20" s="1"/>
  <c r="AU12" i="20"/>
  <c r="AV12" i="20" s="1"/>
  <c r="AU15" i="20"/>
  <c r="AV15" i="20" s="1"/>
  <c r="AU13" i="20"/>
  <c r="AV13" i="20" s="1"/>
  <c r="AU11" i="20"/>
  <c r="AV11" i="20" s="1"/>
  <c r="AU14" i="20"/>
  <c r="AV14" i="20" s="1"/>
  <c r="BD21" i="20"/>
  <c r="BE21" i="20" s="1"/>
  <c r="BD18" i="20"/>
  <c r="BE18" i="20" s="1"/>
  <c r="BD20" i="20"/>
  <c r="BE20" i="20" s="1"/>
  <c r="BD19" i="20"/>
  <c r="BE19" i="20" s="1"/>
  <c r="BD17" i="20"/>
  <c r="BE17" i="20" s="1"/>
  <c r="CK10" i="20"/>
  <c r="CL10" i="20" s="1"/>
  <c r="CK7" i="20"/>
  <c r="CL7" i="20" s="1"/>
  <c r="CK9" i="20"/>
  <c r="CL9" i="20" s="1"/>
  <c r="CK8" i="20"/>
  <c r="CL8" i="20" s="1"/>
  <c r="CK6" i="20"/>
  <c r="CL6" i="20" s="1"/>
  <c r="CK5" i="20"/>
  <c r="CL5" i="20" s="1"/>
  <c r="CK4" i="20"/>
  <c r="CN23" i="20"/>
  <c r="CO23" i="20" s="1"/>
  <c r="CZ23" i="20"/>
  <c r="DA23" i="20" s="1"/>
  <c r="AF5" i="20"/>
  <c r="AG5" i="20" s="1"/>
  <c r="AF9" i="20"/>
  <c r="AG9" i="20" s="1"/>
  <c r="AF7" i="20"/>
  <c r="AG7" i="20" s="1"/>
  <c r="AF6" i="20"/>
  <c r="AG6" i="20" s="1"/>
  <c r="AF4" i="20"/>
  <c r="AF8" i="20"/>
  <c r="AG8" i="20" s="1"/>
  <c r="AF10" i="20"/>
  <c r="AG10" i="20" s="1"/>
  <c r="AX7" i="20"/>
  <c r="AY7" i="20" s="1"/>
  <c r="AX9" i="20"/>
  <c r="AY9" i="20" s="1"/>
  <c r="AX6" i="20"/>
  <c r="AY6" i="20" s="1"/>
  <c r="AX4" i="20"/>
  <c r="AX8" i="20"/>
  <c r="AY8" i="20" s="1"/>
  <c r="AX5" i="20"/>
  <c r="AY5" i="20" s="1"/>
  <c r="AX10" i="20"/>
  <c r="AY10" i="20" s="1"/>
  <c r="BM4" i="20"/>
  <c r="BM6" i="20"/>
  <c r="BN6" i="20" s="1"/>
  <c r="BM8" i="20"/>
  <c r="BN8" i="20" s="1"/>
  <c r="BM10" i="20"/>
  <c r="BN10" i="20" s="1"/>
  <c r="BM5" i="20"/>
  <c r="BN5" i="20" s="1"/>
  <c r="BM7" i="20"/>
  <c r="BN7" i="20" s="1"/>
  <c r="BM9" i="20"/>
  <c r="BN9" i="20" s="1"/>
  <c r="CE23" i="20"/>
  <c r="CF23" i="20" s="1"/>
  <c r="CK23" i="20"/>
  <c r="CL23" i="20" s="1"/>
  <c r="DF18" i="20"/>
  <c r="DG18" i="20" s="1"/>
  <c r="DF17" i="20"/>
  <c r="DG17" i="20" s="1"/>
  <c r="DF21" i="20"/>
  <c r="DG21" i="20" s="1"/>
  <c r="DF20" i="20"/>
  <c r="DG20" i="20" s="1"/>
  <c r="DF19" i="20"/>
  <c r="DG19" i="20" s="1"/>
  <c r="BP4" i="20"/>
  <c r="BP10" i="20"/>
  <c r="BQ10" i="20" s="1"/>
  <c r="BP8" i="20"/>
  <c r="BQ8" i="20" s="1"/>
  <c r="BP5" i="20"/>
  <c r="BQ5" i="20" s="1"/>
  <c r="BP7" i="20"/>
  <c r="BQ7" i="20" s="1"/>
  <c r="BP6" i="20"/>
  <c r="BQ6" i="20" s="1"/>
  <c r="BP9" i="20"/>
  <c r="BQ9" i="20" s="1"/>
  <c r="CB11" i="20"/>
  <c r="CC11" i="20" s="1"/>
  <c r="CB14" i="20"/>
  <c r="CC14" i="20" s="1"/>
  <c r="CB16" i="20"/>
  <c r="CC16" i="20" s="1"/>
  <c r="CB12" i="20"/>
  <c r="CC12" i="20" s="1"/>
  <c r="CB13" i="20"/>
  <c r="CC13" i="20" s="1"/>
  <c r="CB15" i="20"/>
  <c r="CC15" i="20" s="1"/>
  <c r="DC27" i="20"/>
  <c r="DD27" i="20" s="1"/>
  <c r="DC25" i="20"/>
  <c r="DD25" i="20" s="1"/>
  <c r="DC26" i="20"/>
  <c r="DD26" i="20" s="1"/>
  <c r="DC24" i="20"/>
  <c r="DD24" i="20" s="1"/>
  <c r="CT12" i="20"/>
  <c r="CU12" i="20" s="1"/>
  <c r="CT16" i="20"/>
  <c r="CU16" i="20" s="1"/>
  <c r="CT15" i="20"/>
  <c r="CU15" i="20" s="1"/>
  <c r="CT14" i="20"/>
  <c r="CU14" i="20" s="1"/>
  <c r="CT11" i="20"/>
  <c r="CU11" i="20" s="1"/>
  <c r="CT13" i="20"/>
  <c r="CU13" i="20" s="1"/>
  <c r="DF16" i="20"/>
  <c r="DG16" i="20" s="1"/>
  <c r="DF14" i="20"/>
  <c r="DG14" i="20" s="1"/>
  <c r="DF12" i="20"/>
  <c r="DG12" i="20" s="1"/>
  <c r="DF13" i="20"/>
  <c r="DG13" i="20" s="1"/>
  <c r="DF15" i="20"/>
  <c r="DG15" i="20" s="1"/>
  <c r="DF11" i="20"/>
  <c r="DG11" i="20" s="1"/>
  <c r="AO20" i="20"/>
  <c r="AP20" i="20" s="1"/>
  <c r="AO17" i="20"/>
  <c r="AP17" i="20" s="1"/>
  <c r="AO19" i="20"/>
  <c r="AP19" i="20" s="1"/>
  <c r="AO21" i="20"/>
  <c r="AP21" i="20" s="1"/>
  <c r="AO18" i="20"/>
  <c r="AP18" i="20" s="1"/>
  <c r="BG27" i="20"/>
  <c r="BH27" i="20" s="1"/>
  <c r="BG24" i="20"/>
  <c r="BH24" i="20" s="1"/>
  <c r="BG26" i="20"/>
  <c r="BH26" i="20" s="1"/>
  <c r="BG25" i="20"/>
  <c r="BH25" i="20" s="1"/>
  <c r="BP23" i="20"/>
  <c r="BQ23" i="20" s="1"/>
  <c r="CE27" i="20"/>
  <c r="CF27" i="20" s="1"/>
  <c r="CE26" i="20"/>
  <c r="CF26" i="20" s="1"/>
  <c r="CE24" i="20"/>
  <c r="CF24" i="20" s="1"/>
  <c r="CE25" i="20"/>
  <c r="CF25" i="20" s="1"/>
  <c r="CQ12" i="20"/>
  <c r="CR12" i="20" s="1"/>
  <c r="CQ15" i="20"/>
  <c r="CR15" i="20" s="1"/>
  <c r="CQ11" i="20"/>
  <c r="CR11" i="20" s="1"/>
  <c r="CQ14" i="20"/>
  <c r="CR14" i="20" s="1"/>
  <c r="CQ13" i="20"/>
  <c r="CR13" i="20" s="1"/>
  <c r="CQ16" i="20"/>
  <c r="CR16" i="20" s="1"/>
  <c r="AL26" i="20"/>
  <c r="AM26" i="20" s="1"/>
  <c r="AL24" i="20"/>
  <c r="AM24" i="20" s="1"/>
  <c r="AL25" i="20"/>
  <c r="AM25" i="20" s="1"/>
  <c r="AL27" i="20"/>
  <c r="AM27" i="20" s="1"/>
  <c r="AU18" i="20"/>
  <c r="AV18" i="20" s="1"/>
  <c r="AU21" i="20"/>
  <c r="AV21" i="20" s="1"/>
  <c r="AU17" i="20"/>
  <c r="AV17" i="20" s="1"/>
  <c r="AU20" i="20"/>
  <c r="AV20" i="20" s="1"/>
  <c r="AU19" i="20"/>
  <c r="AV19" i="20" s="1"/>
  <c r="BV14" i="20"/>
  <c r="BW14" i="20" s="1"/>
  <c r="BV11" i="20"/>
  <c r="BW11" i="20" s="1"/>
  <c r="BV13" i="20"/>
  <c r="BW13" i="20" s="1"/>
  <c r="BV12" i="20"/>
  <c r="BW12" i="20" s="1"/>
  <c r="BV15" i="20"/>
  <c r="BW15" i="20" s="1"/>
  <c r="BV16" i="20"/>
  <c r="BW16" i="20" s="1"/>
  <c r="CQ23" i="20"/>
  <c r="CR23" i="20" s="1"/>
  <c r="AX25" i="20"/>
  <c r="AY25" i="20" s="1"/>
  <c r="AX27" i="20"/>
  <c r="AY27" i="20" s="1"/>
  <c r="AX24" i="20"/>
  <c r="AY24" i="20" s="1"/>
  <c r="AX26" i="20"/>
  <c r="AY26" i="20" s="1"/>
  <c r="BS12" i="20"/>
  <c r="BT12" i="20" s="1"/>
  <c r="BS14" i="20"/>
  <c r="BT14" i="20" s="1"/>
  <c r="BS15" i="20"/>
  <c r="BT15" i="20" s="1"/>
  <c r="BS13" i="20"/>
  <c r="BT13" i="20" s="1"/>
  <c r="BS16" i="20"/>
  <c r="BT16" i="20" s="1"/>
  <c r="BS11" i="20"/>
  <c r="BT11" i="20" s="1"/>
  <c r="CB27" i="20"/>
  <c r="CC27" i="20" s="1"/>
  <c r="CB25" i="20"/>
  <c r="CC25" i="20" s="1"/>
  <c r="CB26" i="20"/>
  <c r="CC26" i="20" s="1"/>
  <c r="CB24" i="20"/>
  <c r="CC24" i="20" s="1"/>
  <c r="CN5" i="20"/>
  <c r="CO5" i="20" s="1"/>
  <c r="CN7" i="20"/>
  <c r="CO7" i="20" s="1"/>
  <c r="CN6" i="20"/>
  <c r="CO6" i="20" s="1"/>
  <c r="CN10" i="20"/>
  <c r="CO10" i="20" s="1"/>
  <c r="CN9" i="20"/>
  <c r="CO9" i="20" s="1"/>
  <c r="CN4" i="20"/>
  <c r="CN8" i="20"/>
  <c r="CO8" i="20" s="1"/>
  <c r="AI16" i="20"/>
  <c r="AJ16" i="20" s="1"/>
  <c r="AI12" i="20"/>
  <c r="AJ12" i="20" s="1"/>
  <c r="AI15" i="20"/>
  <c r="AJ15" i="20" s="1"/>
  <c r="AI11" i="20"/>
  <c r="AJ11" i="20" s="1"/>
  <c r="AI13" i="20"/>
  <c r="AJ13" i="20" s="1"/>
  <c r="AI14" i="20"/>
  <c r="AJ14" i="20" s="1"/>
  <c r="AI23" i="20"/>
  <c r="AJ23" i="20" s="1"/>
  <c r="AL12" i="20"/>
  <c r="AM12" i="20" s="1"/>
  <c r="AL15" i="20"/>
  <c r="AM15" i="20" s="1"/>
  <c r="AL13" i="20"/>
  <c r="AM13" i="20" s="1"/>
  <c r="AL11" i="20"/>
  <c r="AM11" i="20" s="1"/>
  <c r="AL14" i="20"/>
  <c r="AM14" i="20" s="1"/>
  <c r="AL16" i="20"/>
  <c r="AM16" i="20" s="1"/>
  <c r="AL23" i="20"/>
  <c r="AM23" i="20" s="1"/>
  <c r="BS20" i="20"/>
  <c r="BT20" i="20" s="1"/>
  <c r="BS21" i="20"/>
  <c r="BT21" i="20" s="1"/>
  <c r="BS18" i="20"/>
  <c r="BT18" i="20" s="1"/>
  <c r="BS17" i="20"/>
  <c r="BT17" i="20" s="1"/>
  <c r="BS19" i="20"/>
  <c r="BT19" i="20" s="1"/>
  <c r="CE5" i="20"/>
  <c r="CF5" i="20" s="1"/>
  <c r="CE10" i="20"/>
  <c r="CF10" i="20" s="1"/>
  <c r="CE9" i="20"/>
  <c r="CF9" i="20" s="1"/>
  <c r="CE4" i="20"/>
  <c r="CE8" i="20"/>
  <c r="CF8" i="20" s="1"/>
  <c r="CE7" i="20"/>
  <c r="CF7" i="20" s="1"/>
  <c r="CE6" i="20"/>
  <c r="CF6" i="20" s="1"/>
  <c r="CH23" i="20"/>
  <c r="CI23" i="20" s="1"/>
  <c r="BG21" i="20"/>
  <c r="BH21" i="20" s="1"/>
  <c r="BG18" i="20"/>
  <c r="BH18" i="20" s="1"/>
  <c r="BG20" i="20"/>
  <c r="BH20" i="20" s="1"/>
  <c r="BG17" i="20"/>
  <c r="BH17" i="20" s="1"/>
  <c r="BG19" i="20"/>
  <c r="BH19" i="20" s="1"/>
  <c r="BY19" i="20"/>
  <c r="BZ19" i="20" s="1"/>
  <c r="BY21" i="20"/>
  <c r="BZ21" i="20" s="1"/>
  <c r="BY20" i="20"/>
  <c r="BZ20" i="20" s="1"/>
  <c r="BY17" i="20"/>
  <c r="BZ17" i="20" s="1"/>
  <c r="BY18" i="20"/>
  <c r="BZ18" i="20" s="1"/>
  <c r="AF23" i="20"/>
  <c r="AG23" i="20" s="1"/>
  <c r="AI9" i="20"/>
  <c r="AJ9" i="20" s="1"/>
  <c r="AI6" i="20"/>
  <c r="AJ6" i="20" s="1"/>
  <c r="AI4" i="20"/>
  <c r="AI8" i="20"/>
  <c r="AJ8" i="20" s="1"/>
  <c r="AI10" i="20"/>
  <c r="AJ10" i="20" s="1"/>
  <c r="AI5" i="20"/>
  <c r="AJ5" i="20" s="1"/>
  <c r="AI7" i="20"/>
  <c r="AJ7" i="20" s="1"/>
  <c r="BG23" i="20"/>
  <c r="BH23" i="20" s="1"/>
  <c r="BJ20" i="20"/>
  <c r="BK20" i="20" s="1"/>
  <c r="BJ17" i="20"/>
  <c r="BK17" i="20" s="1"/>
  <c r="BJ19" i="20"/>
  <c r="BK19" i="20" s="1"/>
  <c r="BJ21" i="20"/>
  <c r="BK21" i="20" s="1"/>
  <c r="BJ18" i="20"/>
  <c r="BK18" i="20" s="1"/>
  <c r="CQ24" i="20"/>
  <c r="CR24" i="20" s="1"/>
  <c r="CQ27" i="20"/>
  <c r="CR27" i="20" s="1"/>
  <c r="CQ26" i="20"/>
  <c r="CR26" i="20" s="1"/>
  <c r="CQ25" i="20"/>
  <c r="CR25" i="20" s="1"/>
  <c r="CW13" i="20"/>
  <c r="CX13" i="20" s="1"/>
  <c r="CW14" i="20"/>
  <c r="CX14" i="20" s="1"/>
  <c r="CW12" i="20"/>
  <c r="CX12" i="20" s="1"/>
  <c r="CW15" i="20"/>
  <c r="CX15" i="20" s="1"/>
  <c r="CW11" i="20"/>
  <c r="CX11" i="20" s="1"/>
  <c r="CW16" i="20"/>
  <c r="CX16" i="20" s="1"/>
  <c r="CW23" i="20"/>
  <c r="CX23" i="20" s="1"/>
  <c r="DC23" i="20"/>
  <c r="DD23" i="20" s="1"/>
  <c r="DI18" i="20"/>
  <c r="DJ18" i="20" s="1"/>
  <c r="DI21" i="20"/>
  <c r="DJ21" i="20" s="1"/>
  <c r="DI19" i="20"/>
  <c r="DJ19" i="20" s="1"/>
  <c r="DI20" i="20"/>
  <c r="DJ20" i="20" s="1"/>
  <c r="DI17" i="20"/>
  <c r="DJ17" i="20" s="1"/>
  <c r="BM19" i="20"/>
  <c r="BN19" i="20" s="1"/>
  <c r="BM18" i="20"/>
  <c r="BN18" i="20" s="1"/>
  <c r="BM21" i="20"/>
  <c r="BN21" i="20" s="1"/>
  <c r="BM17" i="20"/>
  <c r="BN17" i="20" s="1"/>
  <c r="BM20" i="20"/>
  <c r="BN20" i="20" s="1"/>
  <c r="BY26" i="20"/>
  <c r="BZ26" i="20" s="1"/>
  <c r="BY25" i="20"/>
  <c r="BZ25" i="20" s="1"/>
  <c r="BY27" i="20"/>
  <c r="BZ27" i="20" s="1"/>
  <c r="BY24" i="20"/>
  <c r="BZ24" i="20" s="1"/>
  <c r="AO26" i="20"/>
  <c r="AP26" i="20" s="1"/>
  <c r="AO25" i="20"/>
  <c r="AP25" i="20" s="1"/>
  <c r="AO27" i="20"/>
  <c r="AP27" i="20" s="1"/>
  <c r="AO24" i="20"/>
  <c r="AP24" i="20" s="1"/>
  <c r="BA10" i="20"/>
  <c r="BB10" i="20" s="1"/>
  <c r="BA8" i="20"/>
  <c r="BB8" i="20" s="1"/>
  <c r="BA5" i="20"/>
  <c r="BB5" i="20" s="1"/>
  <c r="BA9" i="20"/>
  <c r="BB9" i="20" s="1"/>
  <c r="BA7" i="20"/>
  <c r="BB7" i="20" s="1"/>
  <c r="BA4" i="20"/>
  <c r="BA6" i="20"/>
  <c r="BB6" i="20" s="1"/>
  <c r="CH25" i="20"/>
  <c r="CI25" i="20" s="1"/>
  <c r="CH24" i="20"/>
  <c r="CI24" i="20" s="1"/>
  <c r="CH27" i="20"/>
  <c r="CI27" i="20" s="1"/>
  <c r="CH26" i="20"/>
  <c r="CI26" i="20" s="1"/>
  <c r="CT23" i="20"/>
  <c r="CU23" i="20" s="1"/>
  <c r="CT4" i="20"/>
  <c r="CT10" i="20"/>
  <c r="CU10" i="20" s="1"/>
  <c r="CT7" i="20"/>
  <c r="CU7" i="20" s="1"/>
  <c r="CT8" i="20"/>
  <c r="CU8" i="20" s="1"/>
  <c r="CT9" i="20"/>
  <c r="CU9" i="20" s="1"/>
  <c r="CT6" i="20"/>
  <c r="CU6" i="20" s="1"/>
  <c r="CT5" i="20"/>
  <c r="CU5" i="20" s="1"/>
  <c r="BJ13" i="20"/>
  <c r="BK13" i="20" s="1"/>
  <c r="BJ11" i="20"/>
  <c r="BK11" i="20" s="1"/>
  <c r="BJ15" i="20"/>
  <c r="BK15" i="20" s="1"/>
  <c r="BJ14" i="20"/>
  <c r="BK14" i="20" s="1"/>
  <c r="BJ12" i="20"/>
  <c r="BK12" i="20" s="1"/>
  <c r="BJ16" i="20"/>
  <c r="BK16" i="20" s="1"/>
  <c r="CK27" i="20"/>
  <c r="CL27" i="20" s="1"/>
  <c r="CK26" i="20"/>
  <c r="CL26" i="20" s="1"/>
  <c r="CK25" i="20"/>
  <c r="CL25" i="20" s="1"/>
  <c r="CK24" i="20"/>
  <c r="CL24" i="20" s="1"/>
  <c r="AC23" i="20"/>
  <c r="AD23" i="20" s="1"/>
  <c r="AC7" i="20"/>
  <c r="AD7" i="20" s="1"/>
  <c r="AC10" i="20"/>
  <c r="AD10" i="20" s="1"/>
  <c r="AC6" i="20"/>
  <c r="AD6" i="20" s="1"/>
  <c r="AC4" i="20"/>
  <c r="AC9" i="20"/>
  <c r="AD9" i="20" s="1"/>
  <c r="AC8" i="20"/>
  <c r="AD8" i="20" s="1"/>
  <c r="AC5" i="20"/>
  <c r="AD5" i="20" s="1"/>
  <c r="BD10" i="20"/>
  <c r="BE10" i="20" s="1"/>
  <c r="BD8" i="20"/>
  <c r="BE8" i="20" s="1"/>
  <c r="BD5" i="20"/>
  <c r="BE5" i="20" s="1"/>
  <c r="BD9" i="20"/>
  <c r="BE9" i="20" s="1"/>
  <c r="BD7" i="20"/>
  <c r="BE7" i="20" s="1"/>
  <c r="BD6" i="20"/>
  <c r="BE6" i="20" s="1"/>
  <c r="BD4" i="20"/>
  <c r="BJ24" i="20"/>
  <c r="BK24" i="20" s="1"/>
  <c r="BJ26" i="20"/>
  <c r="BK26" i="20" s="1"/>
  <c r="BJ27" i="20"/>
  <c r="BK27" i="20" s="1"/>
  <c r="BJ25" i="20"/>
  <c r="BK25" i="20" s="1"/>
  <c r="BV17" i="20"/>
  <c r="BW17" i="20" s="1"/>
  <c r="BV19" i="20"/>
  <c r="BW19" i="20" s="1"/>
  <c r="BV18" i="20"/>
  <c r="BW18" i="20" s="1"/>
  <c r="BV21" i="20"/>
  <c r="BW21" i="20" s="1"/>
  <c r="BV20" i="20"/>
  <c r="BW20" i="20" s="1"/>
  <c r="CN11" i="20"/>
  <c r="CO11" i="20" s="1"/>
  <c r="CN15" i="20"/>
  <c r="CO15" i="20" s="1"/>
  <c r="CN16" i="20"/>
  <c r="CO16" i="20" s="1"/>
  <c r="CN12" i="20"/>
  <c r="CO12" i="20" s="1"/>
  <c r="CN14" i="20"/>
  <c r="CO14" i="20" s="1"/>
  <c r="CN13" i="20"/>
  <c r="CO13" i="20" s="1"/>
  <c r="DI23" i="20"/>
  <c r="DJ23" i="20" s="1"/>
  <c r="DI10" i="20"/>
  <c r="DJ10" i="20" s="1"/>
  <c r="DI6" i="20"/>
  <c r="DJ6" i="20" s="1"/>
  <c r="DI9" i="20"/>
  <c r="DJ9" i="20" s="1"/>
  <c r="DI7" i="20"/>
  <c r="DJ7" i="20" s="1"/>
  <c r="DI4" i="20"/>
  <c r="DI8" i="20"/>
  <c r="DJ8" i="20" s="1"/>
  <c r="DI5" i="20"/>
  <c r="DJ5" i="20" s="1"/>
  <c r="AO15" i="20"/>
  <c r="AP15" i="20" s="1"/>
  <c r="AO11" i="20"/>
  <c r="AP11" i="20" s="1"/>
  <c r="AO13" i="20"/>
  <c r="AP13" i="20" s="1"/>
  <c r="AO14" i="20"/>
  <c r="AP14" i="20" s="1"/>
  <c r="AO16" i="20"/>
  <c r="AP16" i="20" s="1"/>
  <c r="AO12" i="20"/>
  <c r="AP12" i="20" s="1"/>
  <c r="BA15" i="20"/>
  <c r="BB15" i="20" s="1"/>
  <c r="BA12" i="20"/>
  <c r="BB12" i="20" s="1"/>
  <c r="BA14" i="20"/>
  <c r="BB14" i="20" s="1"/>
  <c r="BA16" i="20"/>
  <c r="BB16" i="20" s="1"/>
  <c r="BA11" i="20"/>
  <c r="BB11" i="20" s="1"/>
  <c r="BA13" i="20"/>
  <c r="BB13" i="20" s="1"/>
  <c r="BG8" i="20"/>
  <c r="BH8" i="20" s="1"/>
  <c r="BG5" i="20"/>
  <c r="BH5" i="20" s="1"/>
  <c r="BG10" i="20"/>
  <c r="BH10" i="20" s="1"/>
  <c r="BG7" i="20"/>
  <c r="BH7" i="20" s="1"/>
  <c r="BG4" i="20"/>
  <c r="BG9" i="20"/>
  <c r="BH9" i="20" s="1"/>
  <c r="BG6" i="20"/>
  <c r="BH6" i="20" s="1"/>
  <c r="BM26" i="20"/>
  <c r="BN26" i="20" s="1"/>
  <c r="BM25" i="20"/>
  <c r="BN25" i="20" s="1"/>
  <c r="BM27" i="20"/>
  <c r="BN27" i="20" s="1"/>
  <c r="BM24" i="20"/>
  <c r="BN24" i="20" s="1"/>
  <c r="CE18" i="20"/>
  <c r="CF18" i="20" s="1"/>
  <c r="CE17" i="20"/>
  <c r="CF17" i="20" s="1"/>
  <c r="CE21" i="20"/>
  <c r="CF21" i="20" s="1"/>
  <c r="CE20" i="20"/>
  <c r="CF20" i="20" s="1"/>
  <c r="CE19" i="20"/>
  <c r="CF19" i="20" s="1"/>
  <c r="CZ10" i="20"/>
  <c r="DA10" i="20" s="1"/>
  <c r="CZ4" i="20"/>
  <c r="CZ5" i="20"/>
  <c r="DA5" i="20" s="1"/>
  <c r="CZ8" i="20"/>
  <c r="DA8" i="20" s="1"/>
  <c r="CZ6" i="20"/>
  <c r="DA6" i="20" s="1"/>
  <c r="CZ9" i="20"/>
  <c r="DA9" i="20" s="1"/>
  <c r="CZ7" i="20"/>
  <c r="DA7" i="20" s="1"/>
  <c r="AI18" i="20"/>
  <c r="AJ18" i="20" s="1"/>
  <c r="AI20" i="20"/>
  <c r="AJ20" i="20" s="1"/>
  <c r="AI17" i="20"/>
  <c r="AJ17" i="20" s="1"/>
  <c r="AI19" i="20"/>
  <c r="AJ19" i="20" s="1"/>
  <c r="AI21" i="20"/>
  <c r="AJ21" i="20" s="1"/>
  <c r="AL18" i="20"/>
  <c r="AM18" i="20" s="1"/>
  <c r="AL20" i="20"/>
  <c r="AM20" i="20" s="1"/>
  <c r="AL17" i="20"/>
  <c r="AM17" i="20" s="1"/>
  <c r="AL19" i="20"/>
  <c r="AM19" i="20" s="1"/>
  <c r="AL21" i="20"/>
  <c r="AM21" i="20" s="1"/>
  <c r="AU27" i="20"/>
  <c r="AV27" i="20" s="1"/>
  <c r="AU26" i="20"/>
  <c r="AV26" i="20" s="1"/>
  <c r="AU24" i="20"/>
  <c r="AV24" i="20" s="1"/>
  <c r="AU25" i="20"/>
  <c r="AV25" i="20" s="1"/>
  <c r="CE16" i="20"/>
  <c r="CF16" i="20" s="1"/>
  <c r="CE11" i="20"/>
  <c r="CF11" i="20" s="1"/>
  <c r="CE12" i="20"/>
  <c r="CF12" i="20" s="1"/>
  <c r="CE13" i="20"/>
  <c r="CF13" i="20" s="1"/>
  <c r="CE14" i="20"/>
  <c r="CF14" i="20" s="1"/>
  <c r="CE15" i="20"/>
  <c r="CF15" i="20" s="1"/>
  <c r="CW17" i="20"/>
  <c r="CX17" i="20" s="1"/>
  <c r="CW19" i="20"/>
  <c r="CX19" i="20" s="1"/>
  <c r="CW18" i="20"/>
  <c r="CX18" i="20" s="1"/>
  <c r="CW21" i="20"/>
  <c r="CX21" i="20" s="1"/>
  <c r="CW20" i="20"/>
  <c r="CX20" i="20" s="1"/>
  <c r="AR24" i="20"/>
  <c r="AS24" i="20" s="1"/>
  <c r="AR26" i="20"/>
  <c r="AS26" i="20" s="1"/>
  <c r="AR27" i="20"/>
  <c r="AS27" i="20" s="1"/>
  <c r="AR25" i="20"/>
  <c r="AS25" i="20" s="1"/>
  <c r="BD16" i="20"/>
  <c r="BE16" i="20" s="1"/>
  <c r="BD12" i="20"/>
  <c r="BE12" i="20" s="1"/>
  <c r="BD15" i="20"/>
  <c r="BE15" i="20" s="1"/>
  <c r="BD14" i="20"/>
  <c r="BE14" i="20" s="1"/>
  <c r="BD13" i="20"/>
  <c r="BE13" i="20" s="1"/>
  <c r="BD11" i="20"/>
  <c r="BE11" i="20" s="1"/>
  <c r="BD23" i="20"/>
  <c r="BE23" i="20" s="1"/>
  <c r="BS23" i="20"/>
  <c r="BT23" i="20" s="1"/>
  <c r="BS10" i="20"/>
  <c r="BT10" i="20" s="1"/>
  <c r="BS4" i="20"/>
  <c r="BS9" i="20"/>
  <c r="BT9" i="20" s="1"/>
  <c r="BS6" i="20"/>
  <c r="BT6" i="20" s="1"/>
  <c r="BS5" i="20"/>
  <c r="BT5" i="20" s="1"/>
  <c r="BS8" i="20"/>
  <c r="BT8" i="20" s="1"/>
  <c r="BS7" i="20"/>
  <c r="BT7" i="20" s="1"/>
  <c r="CB21" i="20"/>
  <c r="CC21" i="20" s="1"/>
  <c r="CB18" i="20"/>
  <c r="CC18" i="20" s="1"/>
  <c r="CB20" i="20"/>
  <c r="CC20" i="20" s="1"/>
  <c r="CB19" i="20"/>
  <c r="CC19" i="20" s="1"/>
  <c r="CB17" i="20"/>
  <c r="CC17" i="20" s="1"/>
  <c r="CW4" i="20"/>
  <c r="CW8" i="20"/>
  <c r="CX8" i="20" s="1"/>
  <c r="CW9" i="20"/>
  <c r="CX9" i="20" s="1"/>
  <c r="CW5" i="20"/>
  <c r="CX5" i="20" s="1"/>
  <c r="CW7" i="20"/>
  <c r="CX7" i="20" s="1"/>
  <c r="CW6" i="20"/>
  <c r="CX6" i="20" s="1"/>
  <c r="CW10" i="20"/>
  <c r="CX10" i="20" s="1"/>
  <c r="DI14" i="20"/>
  <c r="DJ14" i="20" s="1"/>
  <c r="DI15" i="20"/>
  <c r="DJ15" i="20" s="1"/>
  <c r="DI13" i="20"/>
  <c r="DJ13" i="20" s="1"/>
  <c r="DI12" i="20"/>
  <c r="DJ12" i="20" s="1"/>
  <c r="DI11" i="20"/>
  <c r="DJ11" i="20" s="1"/>
  <c r="DI16" i="20"/>
  <c r="DJ16" i="20" s="1"/>
  <c r="AF18" i="20"/>
  <c r="AG18" i="20" s="1"/>
  <c r="AF21" i="20"/>
  <c r="AG21" i="20" s="1"/>
  <c r="AF20" i="20"/>
  <c r="AG20" i="20" s="1"/>
  <c r="AF17" i="20"/>
  <c r="AG17" i="20" s="1"/>
  <c r="AF19" i="20"/>
  <c r="AG19" i="20" s="1"/>
  <c r="AU10" i="20"/>
  <c r="AV10" i="20" s="1"/>
  <c r="AU8" i="20"/>
  <c r="AV8" i="20" s="1"/>
  <c r="AU7" i="20"/>
  <c r="AV7" i="20" s="1"/>
  <c r="AU5" i="20"/>
  <c r="AV5" i="20" s="1"/>
  <c r="AU9" i="20"/>
  <c r="AV9" i="20" s="1"/>
  <c r="AU6" i="20"/>
  <c r="AV6" i="20" s="1"/>
  <c r="AU4" i="20"/>
  <c r="BA26" i="20"/>
  <c r="BB26" i="20" s="1"/>
  <c r="BA25" i="20"/>
  <c r="BB25" i="20" s="1"/>
  <c r="BA27" i="20"/>
  <c r="BB27" i="20" s="1"/>
  <c r="BA24" i="20"/>
  <c r="BB24" i="20" s="1"/>
  <c r="BY23" i="20"/>
  <c r="BZ23" i="20" s="1"/>
  <c r="CT20" i="20"/>
  <c r="CU20" i="20" s="1"/>
  <c r="CT21" i="20"/>
  <c r="CU21" i="20" s="1"/>
  <c r="CT18" i="20"/>
  <c r="CU18" i="20" s="1"/>
  <c r="CT19" i="20"/>
  <c r="CU19" i="20" s="1"/>
  <c r="CT17" i="20"/>
  <c r="CU17" i="20" s="1"/>
  <c r="BJ84" i="5"/>
  <c r="BJ34" i="5"/>
  <c r="BJ131" i="5"/>
  <c r="BK84" i="5"/>
  <c r="BK34" i="5"/>
  <c r="BK131" i="5"/>
  <c r="BK143" i="5" s="1"/>
  <c r="BK12" i="5"/>
  <c r="BK25" i="5" s="1"/>
  <c r="BJ12" i="5"/>
  <c r="BN3" i="5"/>
  <c r="BO3" i="5"/>
  <c r="BP3" i="5"/>
  <c r="BQ3" i="5"/>
  <c r="BR3" i="5"/>
  <c r="BS3" i="5"/>
  <c r="BT3" i="5"/>
  <c r="BV3" i="5"/>
  <c r="BW3" i="5"/>
  <c r="BM3" i="5"/>
  <c r="AM81" i="20" l="1"/>
  <c r="BS389" i="2"/>
  <c r="BS406" i="2"/>
  <c r="BR429" i="2"/>
  <c r="BZ197" i="5"/>
  <c r="BW11" i="5"/>
  <c r="BW34" i="5"/>
  <c r="BW33" i="5"/>
  <c r="BW12" i="5"/>
  <c r="BW24" i="5" s="1"/>
  <c r="BW25" i="5" s="1"/>
  <c r="BV11" i="5"/>
  <c r="BV12" i="5"/>
  <c r="BV24" i="5" s="1"/>
  <c r="BJ39" i="20"/>
  <c r="BK39" i="20" s="1"/>
  <c r="BA38" i="20"/>
  <c r="BB38" i="20" s="1"/>
  <c r="AO50" i="20"/>
  <c r="AP50" i="20" s="1"/>
  <c r="CT60" i="20"/>
  <c r="CU60" i="20" s="1"/>
  <c r="CE64" i="20"/>
  <c r="CF64" i="20" s="1"/>
  <c r="CT36" i="20"/>
  <c r="CU36" i="20" s="1"/>
  <c r="BD32" i="20"/>
  <c r="BE32" i="20" s="1"/>
  <c r="AO38" i="20"/>
  <c r="AP38" i="20" s="1"/>
  <c r="BH135" i="5"/>
  <c r="AR135" i="5"/>
  <c r="AI135" i="5"/>
  <c r="AO68" i="20"/>
  <c r="AP68" i="20" s="1"/>
  <c r="BJ80" i="20"/>
  <c r="BK80" i="20" s="1"/>
  <c r="CN71" i="20"/>
  <c r="CO71" i="20" s="1"/>
  <c r="CZ34" i="20"/>
  <c r="DA34" i="20" s="1"/>
  <c r="BG32" i="20"/>
  <c r="BH32" i="20" s="1"/>
  <c r="AC36" i="20"/>
  <c r="AD36" i="20" s="1"/>
  <c r="BY58" i="20"/>
  <c r="BM45" i="20"/>
  <c r="BN45" i="20" s="1"/>
  <c r="BY50" i="20"/>
  <c r="BZ50" i="20" s="1"/>
  <c r="BA41" i="20"/>
  <c r="BB41" i="20" s="1"/>
  <c r="AC32" i="20"/>
  <c r="AD32" i="20" s="1"/>
  <c r="CZ68" i="20"/>
  <c r="DA68" i="20" s="1"/>
  <c r="CZ60" i="20"/>
  <c r="DA60" i="20" s="1"/>
  <c r="CZ71" i="20"/>
  <c r="DA71" i="20" s="1"/>
  <c r="BM68" i="20"/>
  <c r="BN68" i="20" s="1"/>
  <c r="CW59" i="20"/>
  <c r="CX59" i="20" s="1"/>
  <c r="CH68" i="20"/>
  <c r="CI68" i="20" s="1"/>
  <c r="CE77" i="20"/>
  <c r="CF77" i="20" s="1"/>
  <c r="BM59" i="20"/>
  <c r="BN59" i="20" s="1"/>
  <c r="AX59" i="20"/>
  <c r="AY59" i="20" s="1"/>
  <c r="AR63" i="20"/>
  <c r="AS63" i="20" s="1"/>
  <c r="CH12" i="20"/>
  <c r="CI12" i="20" s="1"/>
  <c r="BS73" i="20"/>
  <c r="BT73" i="20" s="1"/>
  <c r="CK71" i="20"/>
  <c r="CL71" i="20" s="1"/>
  <c r="AC73" i="20"/>
  <c r="AD73" i="20" s="1"/>
  <c r="DF75" i="20"/>
  <c r="DG75" i="20" s="1"/>
  <c r="CH71" i="20"/>
  <c r="CI71" i="20" s="1"/>
  <c r="BV71" i="20"/>
  <c r="BW71" i="20" s="1"/>
  <c r="CT50" i="20"/>
  <c r="CU50" i="20" s="1"/>
  <c r="CT44" i="20"/>
  <c r="CU44" i="20" s="1"/>
  <c r="CN39" i="20"/>
  <c r="CO39" i="20" s="1"/>
  <c r="BM53" i="20"/>
  <c r="BN53" i="20" s="1"/>
  <c r="BD73" i="20"/>
  <c r="BE73" i="20" s="1"/>
  <c r="AC61" i="20"/>
  <c r="AD61" i="20" s="1"/>
  <c r="BV73" i="20"/>
  <c r="BW73" i="20" s="1"/>
  <c r="AL77" i="20"/>
  <c r="AM77" i="20" s="1"/>
  <c r="BY80" i="20"/>
  <c r="BZ80" i="20" s="1"/>
  <c r="AC80" i="20"/>
  <c r="AD80" i="20" s="1"/>
  <c r="AI46" i="20"/>
  <c r="AJ46" i="20" s="1"/>
  <c r="BL67" i="5"/>
  <c r="BL89" i="5"/>
  <c r="BL136" i="5"/>
  <c r="BL17" i="5"/>
  <c r="BL115" i="5"/>
  <c r="BL53" i="5"/>
  <c r="BL39" i="5"/>
  <c r="BL102" i="5"/>
  <c r="AC50" i="20"/>
  <c r="AD50" i="20" s="1"/>
  <c r="DC71" i="20"/>
  <c r="DD71" i="20" s="1"/>
  <c r="CE39" i="20"/>
  <c r="CF39" i="20" s="1"/>
  <c r="CE65" i="20"/>
  <c r="CF65" i="20" s="1"/>
  <c r="DC60" i="20"/>
  <c r="DD60" i="20" s="1"/>
  <c r="AV88" i="5"/>
  <c r="BG77" i="20"/>
  <c r="BH77" i="20" s="1"/>
  <c r="AF77" i="20"/>
  <c r="AG77" i="20" s="1"/>
  <c r="AM88" i="5"/>
  <c r="BA69" i="20"/>
  <c r="BB69" i="20" s="1"/>
  <c r="DC69" i="20"/>
  <c r="DD69" i="20" s="1"/>
  <c r="CE46" i="20"/>
  <c r="CF46" i="20" s="1"/>
  <c r="BD39" i="20"/>
  <c r="BE39" i="20" s="1"/>
  <c r="AI45" i="20"/>
  <c r="AJ45" i="20" s="1"/>
  <c r="AO86" i="5"/>
  <c r="BJ133" i="5"/>
  <c r="BJ134" i="5" s="1"/>
  <c r="BL133" i="5"/>
  <c r="BL141" i="5" s="1"/>
  <c r="AF45" i="20"/>
  <c r="AG45" i="20" s="1"/>
  <c r="BP59" i="20"/>
  <c r="BQ59" i="20" s="1"/>
  <c r="AF65" i="20"/>
  <c r="AG65" i="20" s="1"/>
  <c r="AU88" i="5"/>
  <c r="AY86" i="5"/>
  <c r="BJ72" i="20"/>
  <c r="BK72" i="20" s="1"/>
  <c r="BJ58" i="20"/>
  <c r="AL59" i="20"/>
  <c r="AM59" i="20" s="1"/>
  <c r="AR65" i="20"/>
  <c r="AS65" i="20" s="1"/>
  <c r="DF63" i="20"/>
  <c r="DG63" i="20" s="1"/>
  <c r="DC77" i="20"/>
  <c r="DD77" i="20" s="1"/>
  <c r="CW77" i="20"/>
  <c r="CX77" i="20" s="1"/>
  <c r="BP68" i="20"/>
  <c r="BQ68" i="20" s="1"/>
  <c r="AF58" i="20"/>
  <c r="DI61" i="20"/>
  <c r="DJ61" i="20" s="1"/>
  <c r="DI36" i="20"/>
  <c r="DJ36" i="20" s="1"/>
  <c r="BV68" i="20"/>
  <c r="BW68" i="20" s="1"/>
  <c r="BD36" i="20"/>
  <c r="BE36" i="20" s="1"/>
  <c r="CE44" i="20"/>
  <c r="CF44" i="20" s="1"/>
  <c r="AF69" i="20"/>
  <c r="AG69" i="20" s="1"/>
  <c r="CE73" i="20"/>
  <c r="CF73" i="20" s="1"/>
  <c r="BS80" i="20"/>
  <c r="BT80" i="20" s="1"/>
  <c r="BG72" i="20"/>
  <c r="BH72" i="20" s="1"/>
  <c r="CB44" i="20"/>
  <c r="CC44" i="20" s="1"/>
  <c r="AO41" i="20"/>
  <c r="AP41" i="20" s="1"/>
  <c r="CE41" i="20"/>
  <c r="CF41" i="20" s="1"/>
  <c r="AC59" i="20"/>
  <c r="AD59" i="20" s="1"/>
  <c r="BM73" i="20"/>
  <c r="BN73" i="20" s="1"/>
  <c r="CZ65" i="20"/>
  <c r="DA65" i="20" s="1"/>
  <c r="BJ73" i="20"/>
  <c r="BK73" i="20" s="1"/>
  <c r="BJ53" i="20"/>
  <c r="BK53" i="20" s="1"/>
  <c r="BJ50" i="20"/>
  <c r="BK50" i="20" s="1"/>
  <c r="BG33" i="20"/>
  <c r="BH33" i="20" s="1"/>
  <c r="BP73" i="20"/>
  <c r="BQ73" i="20" s="1"/>
  <c r="CQ69" i="20"/>
  <c r="CR69" i="20" s="1"/>
  <c r="CH63" i="20"/>
  <c r="CI63" i="20" s="1"/>
  <c r="CB60" i="20"/>
  <c r="CC60" i="20" s="1"/>
  <c r="BA58" i="20"/>
  <c r="AI60" i="20"/>
  <c r="AJ60" i="20" s="1"/>
  <c r="BA80" i="20"/>
  <c r="BB80" i="20" s="1"/>
  <c r="CT80" i="20"/>
  <c r="CU80" i="20" s="1"/>
  <c r="DC73" i="20"/>
  <c r="DD73" i="20" s="1"/>
  <c r="BV46" i="20"/>
  <c r="BW46" i="20" s="1"/>
  <c r="CH72" i="20"/>
  <c r="CI72" i="20" s="1"/>
  <c r="BA72" i="20"/>
  <c r="BB72" i="20" s="1"/>
  <c r="CQ59" i="20"/>
  <c r="CR59" i="20" s="1"/>
  <c r="CW60" i="20"/>
  <c r="CX60" i="20" s="1"/>
  <c r="BS60" i="20"/>
  <c r="BT60" i="20" s="1"/>
  <c r="BJ69" i="20"/>
  <c r="BK69" i="20" s="1"/>
  <c r="BD68" i="20"/>
  <c r="BE68" i="20" s="1"/>
  <c r="DF73" i="20"/>
  <c r="DG73" i="20" s="1"/>
  <c r="DC75" i="20"/>
  <c r="DD75" i="20" s="1"/>
  <c r="CB66" i="20"/>
  <c r="CC66" i="20" s="1"/>
  <c r="AO99" i="5"/>
  <c r="AM86" i="5"/>
  <c r="DF72" i="20"/>
  <c r="DG72" i="20" s="1"/>
  <c r="CB80" i="20"/>
  <c r="CC80" i="20" s="1"/>
  <c r="BD66" i="20"/>
  <c r="BE66" i="20" s="1"/>
  <c r="DF61" i="20"/>
  <c r="DG61" i="20" s="1"/>
  <c r="DC68" i="20"/>
  <c r="DD68" i="20" s="1"/>
  <c r="CZ77" i="20"/>
  <c r="DA77" i="20" s="1"/>
  <c r="CW72" i="20"/>
  <c r="CX72" i="20" s="1"/>
  <c r="CN77" i="20"/>
  <c r="CO77" i="20" s="1"/>
  <c r="CK59" i="20"/>
  <c r="CL59" i="20" s="1"/>
  <c r="DC63" i="20"/>
  <c r="DD63" i="20" s="1"/>
  <c r="CW73" i="20"/>
  <c r="CX73" i="20" s="1"/>
  <c r="CT63" i="20"/>
  <c r="CU63" i="20" s="1"/>
  <c r="BA68" i="20"/>
  <c r="BB68" i="20" s="1"/>
  <c r="AR73" i="20"/>
  <c r="AS73" i="20" s="1"/>
  <c r="AI73" i="20"/>
  <c r="AJ73" i="20" s="1"/>
  <c r="AF72" i="20"/>
  <c r="AG72" i="20" s="1"/>
  <c r="DI66" i="20"/>
  <c r="DJ66" i="20" s="1"/>
  <c r="CB45" i="20"/>
  <c r="CC45" i="20" s="1"/>
  <c r="AL45" i="20"/>
  <c r="AM45" i="20" s="1"/>
  <c r="CW45" i="20"/>
  <c r="CX45" i="20" s="1"/>
  <c r="CE45" i="20"/>
  <c r="CF45" i="20" s="1"/>
  <c r="AO39" i="20"/>
  <c r="AP39" i="20" s="1"/>
  <c r="BL66" i="5"/>
  <c r="BL74" i="5" s="1"/>
  <c r="BI36" i="5"/>
  <c r="BF133" i="5"/>
  <c r="AU99" i="5"/>
  <c r="BY72" i="20"/>
  <c r="BZ72" i="20" s="1"/>
  <c r="AI80" i="20"/>
  <c r="AJ80" i="20" s="1"/>
  <c r="DC61" i="20"/>
  <c r="DD61" i="20" s="1"/>
  <c r="CZ73" i="20"/>
  <c r="DA73" i="20" s="1"/>
  <c r="BF86" i="5"/>
  <c r="CB63" i="20"/>
  <c r="CC63" i="20" s="1"/>
  <c r="BS72" i="20"/>
  <c r="BT72" i="20" s="1"/>
  <c r="BP63" i="20"/>
  <c r="BQ63" i="20" s="1"/>
  <c r="BJ59" i="20"/>
  <c r="BK59" i="20" s="1"/>
  <c r="CW66" i="20"/>
  <c r="CX66" i="20" s="1"/>
  <c r="CQ65" i="20"/>
  <c r="CR65" i="20" s="1"/>
  <c r="BJ65" i="20"/>
  <c r="BK65" i="20" s="1"/>
  <c r="BA39" i="20"/>
  <c r="BB39" i="20" s="1"/>
  <c r="AC34" i="20"/>
  <c r="AD34" i="20" s="1"/>
  <c r="BL135" i="5"/>
  <c r="BL142" i="5" s="1"/>
  <c r="DI32" i="20"/>
  <c r="DJ32" i="20" s="1"/>
  <c r="BG99" i="5"/>
  <c r="BF52" i="5"/>
  <c r="CB59" i="20"/>
  <c r="CC59" i="20" s="1"/>
  <c r="AV112" i="5"/>
  <c r="AS64" i="5"/>
  <c r="AL101" i="5"/>
  <c r="AI59" i="20"/>
  <c r="AJ59" i="20" s="1"/>
  <c r="BM80" i="20"/>
  <c r="BN80" i="20" s="1"/>
  <c r="AT99" i="5"/>
  <c r="CK68" i="20"/>
  <c r="CL68" i="20" s="1"/>
  <c r="AW112" i="5"/>
  <c r="BP77" i="20"/>
  <c r="BQ77" i="20" s="1"/>
  <c r="AR61" i="20"/>
  <c r="AS61" i="20" s="1"/>
  <c r="AO71" i="20"/>
  <c r="AP71" i="20" s="1"/>
  <c r="AL63" i="20"/>
  <c r="AM63" i="20" s="1"/>
  <c r="DC66" i="20"/>
  <c r="DD66" i="20" s="1"/>
  <c r="BL36" i="5"/>
  <c r="BL45" i="5" s="1"/>
  <c r="CT59" i="20"/>
  <c r="CU59" i="20" s="1"/>
  <c r="BP72" i="20"/>
  <c r="BQ72" i="20" s="1"/>
  <c r="BY66" i="20"/>
  <c r="BZ66" i="20" s="1"/>
  <c r="BV65" i="20"/>
  <c r="BW65" i="20" s="1"/>
  <c r="AX77" i="20"/>
  <c r="AY77" i="20" s="1"/>
  <c r="AR80" i="20"/>
  <c r="AS80" i="20" s="1"/>
  <c r="AL68" i="20"/>
  <c r="AM68" i="20" s="1"/>
  <c r="BA61" i="20"/>
  <c r="BB61" i="20" s="1"/>
  <c r="AU73" i="20"/>
  <c r="AV73" i="20" s="1"/>
  <c r="AR72" i="20"/>
  <c r="AS72" i="20" s="1"/>
  <c r="AL66" i="20"/>
  <c r="AM66" i="20" s="1"/>
  <c r="AI77" i="20"/>
  <c r="AJ77" i="20" s="1"/>
  <c r="AF80" i="20"/>
  <c r="AG80" i="20" s="1"/>
  <c r="AF68" i="20"/>
  <c r="AG68" i="20" s="1"/>
  <c r="CZ69" i="20"/>
  <c r="DA69" i="20" s="1"/>
  <c r="CZ66" i="20"/>
  <c r="DA66" i="20" s="1"/>
  <c r="CH59" i="20"/>
  <c r="CI59" i="20" s="1"/>
  <c r="BS63" i="20"/>
  <c r="BT63" i="20" s="1"/>
  <c r="BS66" i="20"/>
  <c r="BT66" i="20" s="1"/>
  <c r="BP66" i="20"/>
  <c r="BQ66" i="20" s="1"/>
  <c r="AX63" i="20"/>
  <c r="AY63" i="20" s="1"/>
  <c r="AR77" i="20"/>
  <c r="AS77" i="20" s="1"/>
  <c r="AF63" i="20"/>
  <c r="AG63" i="20" s="1"/>
  <c r="AC69" i="20"/>
  <c r="AD69" i="20" s="1"/>
  <c r="BV72" i="20"/>
  <c r="BW72" i="20" s="1"/>
  <c r="BM71" i="20"/>
  <c r="BN71" i="20" s="1"/>
  <c r="BJ63" i="20"/>
  <c r="BK63" i="20" s="1"/>
  <c r="BG68" i="20"/>
  <c r="BH68" i="20" s="1"/>
  <c r="AX69" i="20"/>
  <c r="AY69" i="20" s="1"/>
  <c r="AO59" i="20"/>
  <c r="AP59" i="20" s="1"/>
  <c r="BL88" i="5"/>
  <c r="BL95" i="5" s="1"/>
  <c r="AL61" i="20"/>
  <c r="AM61" i="20" s="1"/>
  <c r="AF66" i="20"/>
  <c r="AG66" i="20" s="1"/>
  <c r="DF59" i="20"/>
  <c r="DG59" i="20" s="1"/>
  <c r="DF77" i="20"/>
  <c r="DG77" i="20" s="1"/>
  <c r="DC59" i="20"/>
  <c r="DD59" i="20" s="1"/>
  <c r="CT77" i="20"/>
  <c r="CU77" i="20" s="1"/>
  <c r="BS65" i="20"/>
  <c r="BT65" i="20" s="1"/>
  <c r="BG71" i="20"/>
  <c r="BH71" i="20" s="1"/>
  <c r="AX72" i="20"/>
  <c r="AY72" i="20" s="1"/>
  <c r="AX65" i="20"/>
  <c r="AY65" i="20" s="1"/>
  <c r="CW71" i="20"/>
  <c r="CX71" i="20" s="1"/>
  <c r="BY63" i="20"/>
  <c r="BZ63" i="20" s="1"/>
  <c r="BG66" i="20"/>
  <c r="BH66" i="20" s="1"/>
  <c r="AO77" i="20"/>
  <c r="AP77" i="20" s="1"/>
  <c r="CN64" i="20"/>
  <c r="CO64" i="20" s="1"/>
  <c r="CN66" i="20"/>
  <c r="CO66" i="20" s="1"/>
  <c r="CE63" i="20"/>
  <c r="CF63" i="20" s="1"/>
  <c r="BV59" i="20"/>
  <c r="BW59" i="20" s="1"/>
  <c r="AU61" i="20"/>
  <c r="AV61" i="20" s="1"/>
  <c r="AR68" i="20"/>
  <c r="AS68" i="20" s="1"/>
  <c r="CW68" i="20"/>
  <c r="CX68" i="20" s="1"/>
  <c r="CT58" i="20"/>
  <c r="CN63" i="20"/>
  <c r="CO63" i="20" s="1"/>
  <c r="CK69" i="20"/>
  <c r="CL69" i="20" s="1"/>
  <c r="CK66" i="20"/>
  <c r="CL66" i="20" s="1"/>
  <c r="BS61" i="20"/>
  <c r="BT61" i="20" s="1"/>
  <c r="BJ66" i="20"/>
  <c r="BK66" i="20" s="1"/>
  <c r="BD64" i="20"/>
  <c r="BE64" i="20" s="1"/>
  <c r="BL38" i="5"/>
  <c r="BL101" i="5"/>
  <c r="BL108" i="5" s="1"/>
  <c r="CQ80" i="20"/>
  <c r="CR80" i="20" s="1"/>
  <c r="CQ72" i="20"/>
  <c r="CR72" i="20" s="1"/>
  <c r="CK61" i="20"/>
  <c r="CL61" i="20" s="1"/>
  <c r="BP65" i="20"/>
  <c r="BQ65" i="20" s="1"/>
  <c r="BM60" i="20"/>
  <c r="BN60" i="20" s="1"/>
  <c r="BM77" i="20"/>
  <c r="BN77" i="20" s="1"/>
  <c r="BJ61" i="20"/>
  <c r="BK61" i="20" s="1"/>
  <c r="BD63" i="20"/>
  <c r="BE63" i="20" s="1"/>
  <c r="BA59" i="20"/>
  <c r="BB59" i="20" s="1"/>
  <c r="AR58" i="20"/>
  <c r="AO63" i="20"/>
  <c r="AP63" i="20" s="1"/>
  <c r="AF73" i="20"/>
  <c r="AG73" i="20" s="1"/>
  <c r="DF64" i="20"/>
  <c r="DG64" i="20" s="1"/>
  <c r="DC64" i="20"/>
  <c r="DD64" i="20" s="1"/>
  <c r="CT64" i="20"/>
  <c r="CU64" i="20" s="1"/>
  <c r="CQ63" i="20"/>
  <c r="CR63" i="20" s="1"/>
  <c r="CN61" i="20"/>
  <c r="CO61" i="20" s="1"/>
  <c r="CH61" i="20"/>
  <c r="CI61" i="20" s="1"/>
  <c r="CB73" i="20"/>
  <c r="CC73" i="20" s="1"/>
  <c r="BY69" i="20"/>
  <c r="BZ69" i="20" s="1"/>
  <c r="BP58" i="20"/>
  <c r="BM72" i="20"/>
  <c r="BN72" i="20" s="1"/>
  <c r="BM65" i="20"/>
  <c r="BN65" i="20" s="1"/>
  <c r="BJ60" i="20"/>
  <c r="BK60" i="20" s="1"/>
  <c r="BJ77" i="20"/>
  <c r="BK77" i="20" s="1"/>
  <c r="BG61" i="20"/>
  <c r="BH61" i="20" s="1"/>
  <c r="AU58" i="20"/>
  <c r="AR66" i="20"/>
  <c r="AS66" i="20" s="1"/>
  <c r="AI58" i="20"/>
  <c r="AI68" i="20"/>
  <c r="AJ68" i="20" s="1"/>
  <c r="AC68" i="20"/>
  <c r="AD68" i="20" s="1"/>
  <c r="DI63" i="20"/>
  <c r="DJ63" i="20" s="1"/>
  <c r="DI77" i="20"/>
  <c r="DJ77" i="20" s="1"/>
  <c r="DI71" i="20"/>
  <c r="DJ71" i="20" s="1"/>
  <c r="CK77" i="20"/>
  <c r="CL77" i="20" s="1"/>
  <c r="BS77" i="20"/>
  <c r="BT77" i="20" s="1"/>
  <c r="BJ71" i="20"/>
  <c r="BK71" i="20" s="1"/>
  <c r="BD77" i="20"/>
  <c r="BE77" i="20" s="1"/>
  <c r="BY65" i="20"/>
  <c r="BZ65" i="20" s="1"/>
  <c r="BM64" i="20"/>
  <c r="BN64" i="20" s="1"/>
  <c r="AL72" i="20"/>
  <c r="AM72" i="20" s="1"/>
  <c r="CK80" i="20"/>
  <c r="CL80" i="20" s="1"/>
  <c r="CE80" i="20"/>
  <c r="CF80" i="20" s="1"/>
  <c r="BG59" i="20"/>
  <c r="BH59" i="20" s="1"/>
  <c r="AO66" i="20"/>
  <c r="AP66" i="20" s="1"/>
  <c r="DF68" i="20"/>
  <c r="DG68" i="20" s="1"/>
  <c r="CZ80" i="20"/>
  <c r="DA80" i="20" s="1"/>
  <c r="CZ72" i="20"/>
  <c r="DA72" i="20" s="1"/>
  <c r="CQ73" i="20"/>
  <c r="CR73" i="20" s="1"/>
  <c r="CN69" i="20"/>
  <c r="CO69" i="20" s="1"/>
  <c r="CH80" i="20"/>
  <c r="CI80" i="20" s="1"/>
  <c r="CB61" i="20"/>
  <c r="CC61" i="20" s="1"/>
  <c r="BY68" i="20"/>
  <c r="BZ68" i="20" s="1"/>
  <c r="BP61" i="20"/>
  <c r="BQ61" i="20" s="1"/>
  <c r="BP69" i="20"/>
  <c r="BQ69" i="20" s="1"/>
  <c r="BD59" i="20"/>
  <c r="BE59" i="20" s="1"/>
  <c r="AR60" i="20"/>
  <c r="AS60" i="20" s="1"/>
  <c r="AO73" i="20"/>
  <c r="AP73" i="20" s="1"/>
  <c r="AI61" i="20"/>
  <c r="AJ61" i="20" s="1"/>
  <c r="AC77" i="20"/>
  <c r="AD77" i="20" s="1"/>
  <c r="DI31" i="20"/>
  <c r="DJ31" i="20" s="1"/>
  <c r="DI34" i="20"/>
  <c r="DJ34" i="20" s="1"/>
  <c r="BH38" i="5"/>
  <c r="BE38" i="5"/>
  <c r="CT72" i="20"/>
  <c r="CU72" i="20" s="1"/>
  <c r="AY52" i="5"/>
  <c r="BY77" i="20"/>
  <c r="BZ77" i="20" s="1"/>
  <c r="AV99" i="5"/>
  <c r="AQ112" i="5"/>
  <c r="BA63" i="20"/>
  <c r="BB63" i="20" s="1"/>
  <c r="AL73" i="20"/>
  <c r="AM73" i="20" s="1"/>
  <c r="BL52" i="5"/>
  <c r="BL60" i="5" s="1"/>
  <c r="CB72" i="20"/>
  <c r="CC72" i="20" s="1"/>
  <c r="BV60" i="20"/>
  <c r="BW60" i="20" s="1"/>
  <c r="BS59" i="20"/>
  <c r="BT59" i="20" s="1"/>
  <c r="AV135" i="5"/>
  <c r="AN86" i="5"/>
  <c r="AF59" i="20"/>
  <c r="AG59" i="20" s="1"/>
  <c r="CW80" i="20"/>
  <c r="CX80" i="20" s="1"/>
  <c r="CT65" i="20"/>
  <c r="CU65" i="20" s="1"/>
  <c r="CH73" i="20"/>
  <c r="CI73" i="20" s="1"/>
  <c r="BA73" i="20"/>
  <c r="BB73" i="20" s="1"/>
  <c r="AF64" i="20"/>
  <c r="AG64" i="20" s="1"/>
  <c r="CE72" i="20"/>
  <c r="CF72" i="20" s="1"/>
  <c r="BL14" i="5"/>
  <c r="CZ63" i="20"/>
  <c r="DA63" i="20" s="1"/>
  <c r="CQ66" i="20"/>
  <c r="CR66" i="20" s="1"/>
  <c r="BP60" i="20"/>
  <c r="BQ60" i="20" s="1"/>
  <c r="AI65" i="20"/>
  <c r="AJ65" i="20" s="1"/>
  <c r="CB71" i="20"/>
  <c r="CC71" i="20" s="1"/>
  <c r="AC63" i="20"/>
  <c r="AD63" i="20" s="1"/>
  <c r="CT69" i="20"/>
  <c r="CU69" i="20" s="1"/>
  <c r="CT66" i="20"/>
  <c r="CU66" i="20" s="1"/>
  <c r="CN65" i="20"/>
  <c r="CO65" i="20" s="1"/>
  <c r="BY73" i="20"/>
  <c r="BZ73" i="20" s="1"/>
  <c r="AL71" i="20"/>
  <c r="AM71" i="20" s="1"/>
  <c r="CK73" i="20"/>
  <c r="CL73" i="20" s="1"/>
  <c r="CE66" i="20"/>
  <c r="CF66" i="20" s="1"/>
  <c r="BJ68" i="20"/>
  <c r="BK68" i="20" s="1"/>
  <c r="BG65" i="20"/>
  <c r="BH65" i="20" s="1"/>
  <c r="BD72" i="20"/>
  <c r="BE72" i="20" s="1"/>
  <c r="AU63" i="20"/>
  <c r="AV63" i="20" s="1"/>
  <c r="AU66" i="20"/>
  <c r="AV66" i="20" s="1"/>
  <c r="AL80" i="20"/>
  <c r="AM80" i="20" s="1"/>
  <c r="AI63" i="20"/>
  <c r="AJ63" i="20" s="1"/>
  <c r="AI72" i="20"/>
  <c r="AJ72" i="20" s="1"/>
  <c r="CZ59" i="20"/>
  <c r="DA59" i="20" s="1"/>
  <c r="CW63" i="20"/>
  <c r="CX63" i="20" s="1"/>
  <c r="BV77" i="20"/>
  <c r="BW77" i="20" s="1"/>
  <c r="BM63" i="20"/>
  <c r="BN63" i="20" s="1"/>
  <c r="BA66" i="20"/>
  <c r="BB66" i="20" s="1"/>
  <c r="AX71" i="20"/>
  <c r="AY71" i="20" s="1"/>
  <c r="CK63" i="20"/>
  <c r="CL63" i="20" s="1"/>
  <c r="CH66" i="20"/>
  <c r="CI66" i="20" s="1"/>
  <c r="BV66" i="20"/>
  <c r="BW66" i="20" s="1"/>
  <c r="CW61" i="20"/>
  <c r="CX61" i="20" s="1"/>
  <c r="CB68" i="20"/>
  <c r="CC68" i="20" s="1"/>
  <c r="AL65" i="20"/>
  <c r="AM65" i="20" s="1"/>
  <c r="AF71" i="20"/>
  <c r="AG71" i="20" s="1"/>
  <c r="DF71" i="20"/>
  <c r="DG71" i="20" s="1"/>
  <c r="CE61" i="20"/>
  <c r="CF61" i="20" s="1"/>
  <c r="AO65" i="20"/>
  <c r="AP65" i="20" s="1"/>
  <c r="AL60" i="20"/>
  <c r="AM60" i="20" s="1"/>
  <c r="CK60" i="20"/>
  <c r="CL60" i="20" s="1"/>
  <c r="CE68" i="20"/>
  <c r="CF68" i="20" s="1"/>
  <c r="CB77" i="20"/>
  <c r="CC77" i="20" s="1"/>
  <c r="CQ77" i="20"/>
  <c r="CR77" i="20" s="1"/>
  <c r="CH64" i="20"/>
  <c r="CI64" i="20" s="1"/>
  <c r="AO69" i="20"/>
  <c r="AP69" i="20" s="1"/>
  <c r="DF58" i="20"/>
  <c r="DC58" i="20"/>
  <c r="CT71" i="20"/>
  <c r="CU71" i="20" s="1"/>
  <c r="BY59" i="20"/>
  <c r="BZ59" i="20" s="1"/>
  <c r="BV64" i="20"/>
  <c r="BW64" i="20" s="1"/>
  <c r="BM61" i="20"/>
  <c r="BN61" i="20" s="1"/>
  <c r="BM69" i="20"/>
  <c r="BN69" i="20" s="1"/>
  <c r="BG63" i="20"/>
  <c r="BH63" i="20" s="1"/>
  <c r="AU60" i="20"/>
  <c r="AV60" i="20" s="1"/>
  <c r="AU77" i="20"/>
  <c r="AV77" i="20" s="1"/>
  <c r="AU65" i="20"/>
  <c r="AV65" i="20" s="1"/>
  <c r="AO64" i="20"/>
  <c r="AP64" i="20" s="1"/>
  <c r="AF61" i="20"/>
  <c r="AG61" i="20" s="1"/>
  <c r="AC64" i="20"/>
  <c r="AD64" i="20" s="1"/>
  <c r="BL114" i="5"/>
  <c r="BL121" i="5" s="1"/>
  <c r="CT73" i="20"/>
  <c r="CU73" i="20" s="1"/>
  <c r="CQ64" i="20"/>
  <c r="CR64" i="20" s="1"/>
  <c r="BY64" i="20"/>
  <c r="BZ64" i="20" s="1"/>
  <c r="BY71" i="20"/>
  <c r="BZ71" i="20" s="1"/>
  <c r="BV63" i="20"/>
  <c r="BW63" i="20" s="1"/>
  <c r="BA65" i="20"/>
  <c r="BB65" i="20" s="1"/>
  <c r="AX60" i="20"/>
  <c r="AY60" i="20" s="1"/>
  <c r="AO72" i="20"/>
  <c r="AP72" i="20" s="1"/>
  <c r="DF80" i="20"/>
  <c r="DG80" i="20" s="1"/>
  <c r="DF69" i="20"/>
  <c r="DG69" i="20" s="1"/>
  <c r="DF66" i="20"/>
  <c r="DG66" i="20" s="1"/>
  <c r="DC80" i="20"/>
  <c r="DD80" i="20" s="1"/>
  <c r="CZ61" i="20"/>
  <c r="DA61" i="20" s="1"/>
  <c r="CH65" i="20"/>
  <c r="CI65" i="20" s="1"/>
  <c r="CB58" i="20"/>
  <c r="BS71" i="20"/>
  <c r="BT71" i="20" s="1"/>
  <c r="BG73" i="20"/>
  <c r="BH73" i="20" s="1"/>
  <c r="BD71" i="20"/>
  <c r="BE71" i="20" s="1"/>
  <c r="BA64" i="20"/>
  <c r="BB64" i="20" s="1"/>
  <c r="AU68" i="20"/>
  <c r="AV68" i="20" s="1"/>
  <c r="AR59" i="20"/>
  <c r="AS59" i="20" s="1"/>
  <c r="AR71" i="20"/>
  <c r="AS71" i="20" s="1"/>
  <c r="AI71" i="20"/>
  <c r="AJ71" i="20" s="1"/>
  <c r="DI59" i="20"/>
  <c r="DJ59" i="20" s="1"/>
  <c r="CQ61" i="20"/>
  <c r="CR61" i="20" s="1"/>
  <c r="BY61" i="20"/>
  <c r="BZ61" i="20" s="1"/>
  <c r="AX80" i="20"/>
  <c r="AY80" i="20" s="1"/>
  <c r="CN73" i="20"/>
  <c r="CO73" i="20" s="1"/>
  <c r="CH77" i="20"/>
  <c r="CI77" i="20" s="1"/>
  <c r="CE59" i="20"/>
  <c r="CF59" i="20" s="1"/>
  <c r="AI66" i="20"/>
  <c r="AJ66" i="20" s="1"/>
  <c r="AC66" i="20"/>
  <c r="AD66" i="20" s="1"/>
  <c r="DC72" i="20"/>
  <c r="DD72" i="20" s="1"/>
  <c r="CN59" i="20"/>
  <c r="CO59" i="20" s="1"/>
  <c r="BG80" i="20"/>
  <c r="BH80" i="20" s="1"/>
  <c r="AX66" i="20"/>
  <c r="AY66" i="20" s="1"/>
  <c r="CZ64" i="20"/>
  <c r="DA64" i="20" s="1"/>
  <c r="CT68" i="20"/>
  <c r="CU68" i="20" s="1"/>
  <c r="CQ58" i="20"/>
  <c r="CN80" i="20"/>
  <c r="CO80" i="20" s="1"/>
  <c r="CN72" i="20"/>
  <c r="CO72" i="20" s="1"/>
  <c r="CK72" i="20"/>
  <c r="CL72" i="20" s="1"/>
  <c r="CH69" i="20"/>
  <c r="CI69" i="20" s="1"/>
  <c r="BV80" i="20"/>
  <c r="BW80" i="20" s="1"/>
  <c r="BM66" i="20"/>
  <c r="BN66" i="20" s="1"/>
  <c r="BD80" i="20"/>
  <c r="BE80" i="20" s="1"/>
  <c r="BD65" i="20"/>
  <c r="BE65" i="20" s="1"/>
  <c r="BA77" i="20"/>
  <c r="BB77" i="20" s="1"/>
  <c r="AX61" i="20"/>
  <c r="AY61" i="20" s="1"/>
  <c r="AX73" i="20"/>
  <c r="AY73" i="20" s="1"/>
  <c r="AU72" i="20"/>
  <c r="AV72" i="20" s="1"/>
  <c r="AO80" i="20"/>
  <c r="AP80" i="20" s="1"/>
  <c r="AC72" i="20"/>
  <c r="AD72" i="20" s="1"/>
  <c r="BW84" i="5"/>
  <c r="BW130" i="5"/>
  <c r="BW83" i="5"/>
  <c r="BW131" i="5"/>
  <c r="BW142" i="5" s="1"/>
  <c r="BW143" i="5" s="1"/>
  <c r="CX58" i="20"/>
  <c r="BN58" i="20"/>
  <c r="CF58" i="20"/>
  <c r="CO58" i="20"/>
  <c r="BW58" i="20"/>
  <c r="BZ58" i="20"/>
  <c r="AM58" i="20"/>
  <c r="CL58" i="20"/>
  <c r="BH58" i="20"/>
  <c r="DA58" i="20"/>
  <c r="BT58" i="20"/>
  <c r="AY58" i="20"/>
  <c r="CI58" i="20"/>
  <c r="BE58" i="20"/>
  <c r="AP58" i="20"/>
  <c r="AD58" i="20"/>
  <c r="AR86" i="5"/>
  <c r="AS88" i="5"/>
  <c r="BH112" i="5"/>
  <c r="AZ114" i="5"/>
  <c r="BH133" i="5"/>
  <c r="AR133" i="5"/>
  <c r="AI133" i="5"/>
  <c r="AL99" i="5"/>
  <c r="BD101" i="5"/>
  <c r="DI50" i="20"/>
  <c r="DJ50" i="20" s="1"/>
  <c r="AM36" i="5"/>
  <c r="AV133" i="5"/>
  <c r="AR88" i="5"/>
  <c r="DI72" i="20"/>
  <c r="DJ72" i="20" s="1"/>
  <c r="AR64" i="5"/>
  <c r="BG112" i="5"/>
  <c r="BF50" i="5"/>
  <c r="BA101" i="5"/>
  <c r="BC114" i="5"/>
  <c r="AY36" i="5"/>
  <c r="BH66" i="5"/>
  <c r="AT112" i="5"/>
  <c r="BI114" i="5"/>
  <c r="BC112" i="5"/>
  <c r="BB101" i="5"/>
  <c r="AK36" i="5"/>
  <c r="BG66" i="5"/>
  <c r="AL114" i="5"/>
  <c r="AT114" i="5"/>
  <c r="AO114" i="5"/>
  <c r="AX64" i="5"/>
  <c r="AK14" i="5"/>
  <c r="BA135" i="5"/>
  <c r="AZ16" i="5"/>
  <c r="AV64" i="5"/>
  <c r="AU36" i="5"/>
  <c r="AS14" i="5"/>
  <c r="AN112" i="5"/>
  <c r="AM64" i="5"/>
  <c r="AK135" i="5"/>
  <c r="AK50" i="5"/>
  <c r="AJ133" i="5"/>
  <c r="AJ52" i="5"/>
  <c r="AI101" i="5"/>
  <c r="AH52" i="5"/>
  <c r="BG50" i="5"/>
  <c r="BC16" i="5"/>
  <c r="BA14" i="5"/>
  <c r="AV38" i="5"/>
  <c r="AV52" i="5"/>
  <c r="AU50" i="5"/>
  <c r="AO36" i="5"/>
  <c r="AO52" i="5"/>
  <c r="AM133" i="5"/>
  <c r="AI36" i="5"/>
  <c r="BF101" i="5"/>
  <c r="BD16" i="5"/>
  <c r="BC38" i="5"/>
  <c r="BB50" i="5"/>
  <c r="AS52" i="5"/>
  <c r="AQ88" i="5"/>
  <c r="AI50" i="5"/>
  <c r="BJ36" i="5"/>
  <c r="BJ37" i="5" s="1"/>
  <c r="BL99" i="5"/>
  <c r="BJ99" i="5"/>
  <c r="BJ100" i="5" s="1"/>
  <c r="BI14" i="5"/>
  <c r="BI133" i="5"/>
  <c r="BH14" i="5"/>
  <c r="BE133" i="5"/>
  <c r="BD66" i="5"/>
  <c r="AT135" i="5"/>
  <c r="AQ38" i="5"/>
  <c r="AQ101" i="5"/>
  <c r="AP16" i="5"/>
  <c r="AO64" i="5"/>
  <c r="AL38" i="5"/>
  <c r="AI114" i="5"/>
  <c r="BI88" i="5"/>
  <c r="BH88" i="5"/>
  <c r="BE88" i="5"/>
  <c r="BD38" i="5"/>
  <c r="AY112" i="5"/>
  <c r="AX36" i="5"/>
  <c r="AT64" i="5"/>
  <c r="AS133" i="5"/>
  <c r="AR50" i="5"/>
  <c r="AM52" i="5"/>
  <c r="AL133" i="5"/>
  <c r="AJ101" i="5"/>
  <c r="AH101" i="5"/>
  <c r="G18" i="24"/>
  <c r="BJ66" i="5"/>
  <c r="BJ75" i="5" s="1"/>
  <c r="E18" i="24"/>
  <c r="AY16" i="5"/>
  <c r="AJ16" i="5"/>
  <c r="BA133" i="5"/>
  <c r="AZ14" i="5"/>
  <c r="AJ50" i="5"/>
  <c r="AH50" i="5"/>
  <c r="BH64" i="5"/>
  <c r="BC14" i="5"/>
  <c r="AO50" i="5"/>
  <c r="BI101" i="5"/>
  <c r="BD114" i="5"/>
  <c r="BC86" i="5"/>
  <c r="BC50" i="5"/>
  <c r="BA64" i="5"/>
  <c r="AZ36" i="5"/>
  <c r="AX99" i="5"/>
  <c r="AW16" i="5"/>
  <c r="AQ16" i="5"/>
  <c r="AP64" i="5"/>
  <c r="AM99" i="5"/>
  <c r="AH14" i="5"/>
  <c r="AH135" i="5"/>
  <c r="BJ88" i="5"/>
  <c r="BJ96" i="5" s="1"/>
  <c r="G15" i="24"/>
  <c r="E15" i="24"/>
  <c r="BH52" i="5"/>
  <c r="BF99" i="5"/>
  <c r="BD14" i="5"/>
  <c r="BC36" i="5"/>
  <c r="BB52" i="5"/>
  <c r="AS50" i="5"/>
  <c r="AQ86" i="5"/>
  <c r="BE16" i="5"/>
  <c r="BD64" i="5"/>
  <c r="AU66" i="5"/>
  <c r="AT133" i="5"/>
  <c r="AQ36" i="5"/>
  <c r="AQ99" i="5"/>
  <c r="AP14" i="5"/>
  <c r="AL36" i="5"/>
  <c r="AI112" i="5"/>
  <c r="BI86" i="5"/>
  <c r="BI112" i="5"/>
  <c r="BH86" i="5"/>
  <c r="BE86" i="5"/>
  <c r="BD36" i="5"/>
  <c r="AY114" i="5"/>
  <c r="AX52" i="5"/>
  <c r="AT66" i="5"/>
  <c r="AS135" i="5"/>
  <c r="AO135" i="5"/>
  <c r="AM50" i="5"/>
  <c r="AK101" i="5"/>
  <c r="AJ99" i="5"/>
  <c r="AH99" i="5"/>
  <c r="BL64" i="5"/>
  <c r="BL73" i="5" s="1"/>
  <c r="BJ64" i="5"/>
  <c r="BJ65" i="5" s="1"/>
  <c r="BG101" i="5"/>
  <c r="AY14" i="5"/>
  <c r="AV114" i="5"/>
  <c r="AS66" i="5"/>
  <c r="AJ14" i="5"/>
  <c r="BJ135" i="5"/>
  <c r="BJ143" i="5" s="1"/>
  <c r="E20" i="24"/>
  <c r="G20" i="24"/>
  <c r="BI99" i="5"/>
  <c r="BG64" i="5"/>
  <c r="BD112" i="5"/>
  <c r="AX101" i="5"/>
  <c r="AW66" i="5"/>
  <c r="AS38" i="5"/>
  <c r="AR101" i="5"/>
  <c r="AQ14" i="5"/>
  <c r="AL16" i="5"/>
  <c r="AL112" i="5"/>
  <c r="AH133" i="5"/>
  <c r="BL86" i="5"/>
  <c r="BL94" i="5" s="1"/>
  <c r="BJ86" i="5"/>
  <c r="BJ87" i="5" s="1"/>
  <c r="BH50" i="5"/>
  <c r="AI52" i="5"/>
  <c r="E14" i="24"/>
  <c r="G14" i="24"/>
  <c r="BJ38" i="5"/>
  <c r="BJ47" i="5" s="1"/>
  <c r="G17" i="24"/>
  <c r="E17" i="24"/>
  <c r="BJ101" i="5"/>
  <c r="BJ109" i="5" s="1"/>
  <c r="BI16" i="5"/>
  <c r="BI135" i="5"/>
  <c r="BH16" i="5"/>
  <c r="BE14" i="5"/>
  <c r="BE135" i="5"/>
  <c r="AU64" i="5"/>
  <c r="AO66" i="5"/>
  <c r="AX38" i="5"/>
  <c r="AX50" i="5"/>
  <c r="AR52" i="5"/>
  <c r="AO133" i="5"/>
  <c r="AL135" i="5"/>
  <c r="AK99" i="5"/>
  <c r="BI66" i="5"/>
  <c r="BF16" i="5"/>
  <c r="BC101" i="5"/>
  <c r="AZ135" i="5"/>
  <c r="AY64" i="5"/>
  <c r="AW101" i="5"/>
  <c r="AV16" i="5"/>
  <c r="AT16" i="5"/>
  <c r="AQ52" i="5"/>
  <c r="AO16" i="5"/>
  <c r="AI14" i="5"/>
  <c r="BH101" i="5"/>
  <c r="BG135" i="5"/>
  <c r="BF66" i="5"/>
  <c r="BC135" i="5"/>
  <c r="BB14" i="5"/>
  <c r="BB114" i="5"/>
  <c r="BA114" i="5"/>
  <c r="AZ50" i="5"/>
  <c r="AS101" i="5"/>
  <c r="AQ66" i="5"/>
  <c r="AP112" i="5"/>
  <c r="AN38" i="5"/>
  <c r="AN52" i="5"/>
  <c r="AJ38" i="5"/>
  <c r="AJ66" i="5"/>
  <c r="AH114" i="5"/>
  <c r="BG16" i="5"/>
  <c r="BF38" i="5"/>
  <c r="AZ66" i="5"/>
  <c r="AW133" i="5"/>
  <c r="AT36" i="5"/>
  <c r="AP52" i="5"/>
  <c r="BJ16" i="5"/>
  <c r="E13" i="24"/>
  <c r="G13" i="24"/>
  <c r="BL16" i="5"/>
  <c r="BL24" i="5" s="1"/>
  <c r="BC88" i="5"/>
  <c r="BC52" i="5"/>
  <c r="BA66" i="5"/>
  <c r="AZ38" i="5"/>
  <c r="AW14" i="5"/>
  <c r="AW64" i="5"/>
  <c r="AS36" i="5"/>
  <c r="AR99" i="5"/>
  <c r="AP66" i="5"/>
  <c r="AM101" i="5"/>
  <c r="AL14" i="5"/>
  <c r="AH16" i="5"/>
  <c r="BF114" i="5"/>
  <c r="AU16" i="5"/>
  <c r="AP101" i="5"/>
  <c r="AN16" i="5"/>
  <c r="AM114" i="5"/>
  <c r="AJ114" i="5"/>
  <c r="AI66" i="5"/>
  <c r="G16" i="24"/>
  <c r="E16" i="24"/>
  <c r="BJ52" i="5"/>
  <c r="BJ61" i="5" s="1"/>
  <c r="BI64" i="5"/>
  <c r="BF14" i="5"/>
  <c r="BC99" i="5"/>
  <c r="BB135" i="5"/>
  <c r="BA99" i="5"/>
  <c r="AZ133" i="5"/>
  <c r="AW99" i="5"/>
  <c r="AT14" i="5"/>
  <c r="AQ135" i="5"/>
  <c r="AQ50" i="5"/>
  <c r="AO14" i="5"/>
  <c r="BH99" i="5"/>
  <c r="BG133" i="5"/>
  <c r="BF64" i="5"/>
  <c r="BC133" i="5"/>
  <c r="BB16" i="5"/>
  <c r="BB112" i="5"/>
  <c r="AZ52" i="5"/>
  <c r="AS99" i="5"/>
  <c r="AQ64" i="5"/>
  <c r="AN36" i="5"/>
  <c r="AN50" i="5"/>
  <c r="AK66" i="5"/>
  <c r="AJ36" i="5"/>
  <c r="AJ64" i="5"/>
  <c r="AH112" i="5"/>
  <c r="BG14" i="5"/>
  <c r="BF36" i="5"/>
  <c r="AW135" i="5"/>
  <c r="AT38" i="5"/>
  <c r="AR16" i="5"/>
  <c r="AP50" i="5"/>
  <c r="AL52" i="5"/>
  <c r="BJ14" i="5"/>
  <c r="BJ15" i="5" s="1"/>
  <c r="BA38" i="5"/>
  <c r="AY99" i="5"/>
  <c r="AX16" i="5"/>
  <c r="AW88" i="5"/>
  <c r="AU135" i="5"/>
  <c r="AR38" i="5"/>
  <c r="AN135" i="5"/>
  <c r="AL88" i="5"/>
  <c r="AH86" i="5"/>
  <c r="BJ112" i="5"/>
  <c r="BJ113" i="5" s="1"/>
  <c r="BL112" i="5"/>
  <c r="BE114" i="5"/>
  <c r="BD88" i="5"/>
  <c r="AX88" i="5"/>
  <c r="AW38" i="5"/>
  <c r="AS112" i="5"/>
  <c r="AL66" i="5"/>
  <c r="BI52" i="5"/>
  <c r="AZ101" i="5"/>
  <c r="AY133" i="5"/>
  <c r="AR114" i="5"/>
  <c r="AP88" i="5"/>
  <c r="AN101" i="5"/>
  <c r="AM16" i="5"/>
  <c r="BH36" i="5"/>
  <c r="BF112" i="5"/>
  <c r="BE36" i="5"/>
  <c r="BE66" i="5"/>
  <c r="AX135" i="5"/>
  <c r="AU14" i="5"/>
  <c r="AP99" i="5"/>
  <c r="AN14" i="5"/>
  <c r="AM112" i="5"/>
  <c r="AK114" i="5"/>
  <c r="AJ112" i="5"/>
  <c r="AI64" i="5"/>
  <c r="BJ50" i="5"/>
  <c r="BJ51" i="5" s="1"/>
  <c r="BL50" i="5"/>
  <c r="BL59" i="5" s="1"/>
  <c r="BB133" i="5"/>
  <c r="AY66" i="5"/>
  <c r="AV14" i="5"/>
  <c r="AQ133" i="5"/>
  <c r="AI16" i="5"/>
  <c r="BA112" i="5"/>
  <c r="AP114" i="5"/>
  <c r="AK64" i="5"/>
  <c r="AZ64" i="5"/>
  <c r="AR14" i="5"/>
  <c r="AL50" i="5"/>
  <c r="BG88" i="5"/>
  <c r="BE101" i="5"/>
  <c r="BD133" i="5"/>
  <c r="BC66" i="5"/>
  <c r="BB66" i="5"/>
  <c r="BA86" i="5"/>
  <c r="AU112" i="5"/>
  <c r="AT52" i="5"/>
  <c r="AP135" i="5"/>
  <c r="AN66" i="5"/>
  <c r="AH66" i="5"/>
  <c r="BG38" i="5"/>
  <c r="BD52" i="5"/>
  <c r="BA36" i="5"/>
  <c r="AX14" i="5"/>
  <c r="AW86" i="5"/>
  <c r="AU133" i="5"/>
  <c r="AR36" i="5"/>
  <c r="AN133" i="5"/>
  <c r="AL86" i="5"/>
  <c r="AH88" i="5"/>
  <c r="BE112" i="5"/>
  <c r="BD86" i="5"/>
  <c r="AX86" i="5"/>
  <c r="AW36" i="5"/>
  <c r="AL64" i="5"/>
  <c r="AH38" i="5"/>
  <c r="BI50" i="5"/>
  <c r="BE52" i="5"/>
  <c r="AX114" i="5"/>
  <c r="AR112" i="5"/>
  <c r="AP86" i="5"/>
  <c r="AN99" i="5"/>
  <c r="AM14" i="5"/>
  <c r="BE64" i="5"/>
  <c r="AY50" i="5"/>
  <c r="AX133" i="5"/>
  <c r="AQ114" i="5"/>
  <c r="AP36" i="5"/>
  <c r="AK112" i="5"/>
  <c r="BG86" i="5"/>
  <c r="BE99" i="5"/>
  <c r="BC64" i="5"/>
  <c r="BB38" i="5"/>
  <c r="BB64" i="5"/>
  <c r="BA52" i="5"/>
  <c r="AW52" i="5"/>
  <c r="AT50" i="5"/>
  <c r="AP133" i="5"/>
  <c r="AO112" i="5"/>
  <c r="AN64" i="5"/>
  <c r="AH64" i="5"/>
  <c r="BG36" i="5"/>
  <c r="BD50" i="5"/>
  <c r="AY101" i="5"/>
  <c r="BJ114" i="5"/>
  <c r="BJ122" i="5" s="1"/>
  <c r="G19" i="24"/>
  <c r="E19" i="24"/>
  <c r="AS114" i="5"/>
  <c r="AH36" i="5"/>
  <c r="BE50" i="5"/>
  <c r="AZ99" i="5"/>
  <c r="AY135" i="5"/>
  <c r="AX112" i="5"/>
  <c r="BH114" i="5"/>
  <c r="AZ112" i="5"/>
  <c r="AX66" i="5"/>
  <c r="AT101" i="5"/>
  <c r="AR66" i="5"/>
  <c r="AK16" i="5"/>
  <c r="BG114" i="5"/>
  <c r="BB99" i="5"/>
  <c r="AY38" i="5"/>
  <c r="AW114" i="5"/>
  <c r="AV66" i="5"/>
  <c r="AU38" i="5"/>
  <c r="AS16" i="5"/>
  <c r="AN114" i="5"/>
  <c r="AM66" i="5"/>
  <c r="AK133" i="5"/>
  <c r="AK52" i="5"/>
  <c r="AJ135" i="5"/>
  <c r="AI99" i="5"/>
  <c r="BG52" i="5"/>
  <c r="BA16" i="5"/>
  <c r="AV36" i="5"/>
  <c r="AV50" i="5"/>
  <c r="AU52" i="5"/>
  <c r="AO38" i="5"/>
  <c r="AM135" i="5"/>
  <c r="AK38" i="5"/>
  <c r="AI38" i="5"/>
  <c r="BD135" i="5"/>
  <c r="BB36" i="5"/>
  <c r="BA88" i="5"/>
  <c r="BA50" i="5"/>
  <c r="AW50" i="5"/>
  <c r="AU114" i="5"/>
  <c r="DJ58" i="20"/>
  <c r="BM11" i="5"/>
  <c r="BM33" i="5"/>
  <c r="BM83" i="5"/>
  <c r="BM130" i="5"/>
  <c r="BO11" i="5"/>
  <c r="BO83" i="5"/>
  <c r="BO130" i="5"/>
  <c r="BO33" i="5"/>
  <c r="BN11" i="5"/>
  <c r="BN83" i="5"/>
  <c r="BN130" i="5"/>
  <c r="BN33" i="5"/>
  <c r="BR11" i="5"/>
  <c r="BR33" i="5"/>
  <c r="BR83" i="5"/>
  <c r="BR130" i="5"/>
  <c r="BQ11" i="5"/>
  <c r="BQ130" i="5"/>
  <c r="BQ33" i="5"/>
  <c r="BQ83" i="5"/>
  <c r="BT11" i="5"/>
  <c r="BT33" i="5"/>
  <c r="BT83" i="5"/>
  <c r="BT130" i="5"/>
  <c r="BS11" i="5"/>
  <c r="BS33" i="5"/>
  <c r="BS83" i="5"/>
  <c r="BS130" i="5"/>
  <c r="BP11" i="5"/>
  <c r="BP130" i="5"/>
  <c r="BP33" i="5"/>
  <c r="BP83" i="5"/>
  <c r="BV83" i="5"/>
  <c r="BV130" i="5"/>
  <c r="BV33" i="5"/>
  <c r="BK37" i="5"/>
  <c r="BK51" i="5"/>
  <c r="AG31" i="20"/>
  <c r="CH56" i="20"/>
  <c r="CH55" i="20"/>
  <c r="CI55" i="20" s="1"/>
  <c r="CI31" i="20"/>
  <c r="AU56" i="20"/>
  <c r="AU55" i="20"/>
  <c r="AV55" i="20" s="1"/>
  <c r="AV31" i="20"/>
  <c r="AX56" i="20"/>
  <c r="AX55" i="20"/>
  <c r="AY55" i="20" s="1"/>
  <c r="AY31" i="20"/>
  <c r="CQ56" i="20"/>
  <c r="CQ55" i="20"/>
  <c r="CR55" i="20" s="1"/>
  <c r="CR31" i="20"/>
  <c r="BS56" i="20"/>
  <c r="BS55" i="20"/>
  <c r="BT55" i="20" s="1"/>
  <c r="BT31" i="20"/>
  <c r="CZ56" i="20"/>
  <c r="CZ55" i="20"/>
  <c r="DA55" i="20" s="1"/>
  <c r="DA31" i="20"/>
  <c r="AD31" i="20"/>
  <c r="AJ31" i="20"/>
  <c r="BN31" i="20"/>
  <c r="DC56" i="20"/>
  <c r="DC55" i="20"/>
  <c r="DD55" i="20" s="1"/>
  <c r="DD31" i="20"/>
  <c r="CK56" i="20"/>
  <c r="CK55" i="20"/>
  <c r="CL55" i="20" s="1"/>
  <c r="CL31" i="20"/>
  <c r="BK31" i="20"/>
  <c r="DF56" i="20"/>
  <c r="DF55" i="20"/>
  <c r="DG55" i="20" s="1"/>
  <c r="DG31" i="20"/>
  <c r="AM31" i="20"/>
  <c r="CT56" i="20"/>
  <c r="CT55" i="20"/>
  <c r="CU55" i="20" s="1"/>
  <c r="CU31" i="20"/>
  <c r="BB31" i="20"/>
  <c r="BE31" i="20"/>
  <c r="CF31" i="20"/>
  <c r="CN56" i="20"/>
  <c r="CN55" i="20"/>
  <c r="CO55" i="20" s="1"/>
  <c r="CO31" i="20"/>
  <c r="BP56" i="20"/>
  <c r="BP55" i="20"/>
  <c r="BQ55" i="20" s="1"/>
  <c r="BQ31" i="20"/>
  <c r="BW31" i="20"/>
  <c r="AR56" i="20"/>
  <c r="AR55" i="20"/>
  <c r="AS55" i="20" s="1"/>
  <c r="AS31" i="20"/>
  <c r="AP31" i="20"/>
  <c r="CC31" i="20"/>
  <c r="BY56" i="20"/>
  <c r="BY55" i="20"/>
  <c r="BZ55" i="20" s="1"/>
  <c r="BZ31" i="20"/>
  <c r="CX31" i="20"/>
  <c r="BH31" i="20"/>
  <c r="CE29" i="20"/>
  <c r="CE28" i="20"/>
  <c r="CF28" i="20" s="1"/>
  <c r="CF4" i="20"/>
  <c r="AO29" i="20"/>
  <c r="AO28" i="20"/>
  <c r="AP28" i="20" s="1"/>
  <c r="AP4" i="20"/>
  <c r="AL29" i="20"/>
  <c r="AL28" i="20"/>
  <c r="AM28" i="20" s="1"/>
  <c r="AM4" i="20"/>
  <c r="BY29" i="20"/>
  <c r="BY28" i="20"/>
  <c r="BZ28" i="20" s="1"/>
  <c r="BZ4" i="20"/>
  <c r="AR29" i="20"/>
  <c r="AR28" i="20"/>
  <c r="AS28" i="20" s="1"/>
  <c r="AS4" i="20"/>
  <c r="BS29" i="20"/>
  <c r="BS28" i="20"/>
  <c r="BT28" i="20" s="1"/>
  <c r="BT4" i="20"/>
  <c r="CZ29" i="20"/>
  <c r="CZ28" i="20"/>
  <c r="DA28" i="20" s="1"/>
  <c r="DA4" i="20"/>
  <c r="BM29" i="20"/>
  <c r="BM28" i="20"/>
  <c r="BN28" i="20" s="1"/>
  <c r="BN4" i="20"/>
  <c r="CK29" i="20"/>
  <c r="CK28" i="20"/>
  <c r="CL28" i="20" s="1"/>
  <c r="CL4" i="20"/>
  <c r="BV29" i="20"/>
  <c r="BV28" i="20"/>
  <c r="BW28" i="20" s="1"/>
  <c r="BW4" i="20"/>
  <c r="CQ29" i="20"/>
  <c r="CQ28" i="20"/>
  <c r="CR28" i="20" s="1"/>
  <c r="CR4" i="20"/>
  <c r="CN29" i="20"/>
  <c r="CN28" i="20"/>
  <c r="CO28" i="20" s="1"/>
  <c r="CO4" i="20"/>
  <c r="BP29" i="20"/>
  <c r="BP28" i="20"/>
  <c r="BQ28" i="20" s="1"/>
  <c r="BQ4" i="20"/>
  <c r="AF29" i="20"/>
  <c r="AF28" i="20"/>
  <c r="AG28" i="20" s="1"/>
  <c r="AG4" i="20"/>
  <c r="CH29" i="20"/>
  <c r="CH28" i="20"/>
  <c r="CI28" i="20" s="1"/>
  <c r="CI4" i="20"/>
  <c r="AU29" i="20"/>
  <c r="AU28" i="20"/>
  <c r="AV28" i="20" s="1"/>
  <c r="AV4" i="20"/>
  <c r="BD29" i="20"/>
  <c r="BD28" i="20"/>
  <c r="BE28" i="20" s="1"/>
  <c r="BE4" i="20"/>
  <c r="BA29" i="20"/>
  <c r="BA28" i="20"/>
  <c r="BB28" i="20" s="1"/>
  <c r="BB4" i="20"/>
  <c r="DC29" i="20"/>
  <c r="DC28" i="20"/>
  <c r="DD28" i="20" s="1"/>
  <c r="DD4" i="20"/>
  <c r="DI29" i="20"/>
  <c r="DI28" i="20"/>
  <c r="DJ28" i="20" s="1"/>
  <c r="DJ4" i="20"/>
  <c r="CT29" i="20"/>
  <c r="CT28" i="20"/>
  <c r="CU28" i="20" s="1"/>
  <c r="CU4" i="20"/>
  <c r="AI29" i="20"/>
  <c r="AI28" i="20"/>
  <c r="AJ28" i="20" s="1"/>
  <c r="AJ4" i="20"/>
  <c r="AX29" i="20"/>
  <c r="AX28" i="20"/>
  <c r="AY28" i="20" s="1"/>
  <c r="AY4" i="20"/>
  <c r="DF29" i="20"/>
  <c r="DF28" i="20"/>
  <c r="DG28" i="20" s="1"/>
  <c r="DG4" i="20"/>
  <c r="CW29" i="20"/>
  <c r="CW28" i="20"/>
  <c r="CX28" i="20" s="1"/>
  <c r="CX4" i="20"/>
  <c r="BG29" i="20"/>
  <c r="BG28" i="20"/>
  <c r="BH28" i="20" s="1"/>
  <c r="BH4" i="20"/>
  <c r="AC29" i="20"/>
  <c r="AC28" i="20"/>
  <c r="AD28" i="20" s="1"/>
  <c r="AD4" i="20"/>
  <c r="CB29" i="20"/>
  <c r="CB28" i="20"/>
  <c r="CC28" i="20" s="1"/>
  <c r="CC4" i="20"/>
  <c r="BJ29" i="20"/>
  <c r="BJ28" i="20"/>
  <c r="BK28" i="20" s="1"/>
  <c r="BK4" i="20"/>
  <c r="BN131" i="5"/>
  <c r="BN142" i="5" s="1"/>
  <c r="BN143" i="5" s="1"/>
  <c r="BN34" i="5"/>
  <c r="BN84" i="5"/>
  <c r="BN12" i="5"/>
  <c r="BK65" i="5"/>
  <c r="BT131" i="5"/>
  <c r="BT142" i="5" s="1"/>
  <c r="BT143" i="5" s="1"/>
  <c r="BT34" i="5"/>
  <c r="BT84" i="5"/>
  <c r="BT12" i="5"/>
  <c r="BS131" i="5"/>
  <c r="BS142" i="5" s="1"/>
  <c r="BS143" i="5" s="1"/>
  <c r="BS34" i="5"/>
  <c r="BS84" i="5"/>
  <c r="BS12" i="5"/>
  <c r="BQ131" i="5"/>
  <c r="BQ142" i="5" s="1"/>
  <c r="BQ143" i="5" s="1"/>
  <c r="BQ34" i="5"/>
  <c r="BQ84" i="5"/>
  <c r="BQ12" i="5"/>
  <c r="BV131" i="5"/>
  <c r="BV142" i="5" s="1"/>
  <c r="BV143" i="5" s="1"/>
  <c r="BV34" i="5"/>
  <c r="BV84" i="5"/>
  <c r="BV25" i="5"/>
  <c r="BU131" i="5"/>
  <c r="BU142" i="5" s="1"/>
  <c r="BU143" i="5" s="1"/>
  <c r="BU34" i="5"/>
  <c r="BU84" i="5"/>
  <c r="BU12" i="5"/>
  <c r="BK134" i="5"/>
  <c r="BM12" i="5"/>
  <c r="BM84" i="5"/>
  <c r="BM131" i="5"/>
  <c r="BM142" i="5" s="1"/>
  <c r="BM143" i="5" s="1"/>
  <c r="BM34" i="5"/>
  <c r="BP131" i="5"/>
  <c r="BP142" i="5" s="1"/>
  <c r="BP143" i="5" s="1"/>
  <c r="BP34" i="5"/>
  <c r="BP84" i="5"/>
  <c r="BP12" i="5"/>
  <c r="BO131" i="5"/>
  <c r="BO142" i="5" s="1"/>
  <c r="BO143" i="5" s="1"/>
  <c r="BO34" i="5"/>
  <c r="BO84" i="5"/>
  <c r="BO12" i="5"/>
  <c r="BR131" i="5"/>
  <c r="BR142" i="5" s="1"/>
  <c r="BR143" i="5" s="1"/>
  <c r="BR34" i="5"/>
  <c r="BR84" i="5"/>
  <c r="BR12" i="5"/>
  <c r="BK15" i="5"/>
  <c r="BK61" i="5"/>
  <c r="BK75" i="5"/>
  <c r="BK47" i="5"/>
  <c r="BK122" i="5"/>
  <c r="BK109" i="5"/>
  <c r="BK96" i="5"/>
  <c r="BK113" i="5"/>
  <c r="BK87" i="5"/>
  <c r="BK100" i="5"/>
  <c r="BM55" i="20" l="1"/>
  <c r="BN55" i="20" s="1"/>
  <c r="BM56" i="20"/>
  <c r="DD58" i="20"/>
  <c r="DC83" i="20"/>
  <c r="AV58" i="20"/>
  <c r="AU83" i="20"/>
  <c r="CZ83" i="20"/>
  <c r="AL83" i="20"/>
  <c r="DF83" i="20"/>
  <c r="AS58" i="20"/>
  <c r="AR83" i="20"/>
  <c r="AX83" i="20"/>
  <c r="AC83" i="20"/>
  <c r="BS83" i="20"/>
  <c r="CU58" i="20"/>
  <c r="CT83" i="20"/>
  <c r="BK58" i="20"/>
  <c r="BJ83" i="20"/>
  <c r="BY83" i="20"/>
  <c r="BD83" i="20"/>
  <c r="DI83" i="20"/>
  <c r="CR58" i="20"/>
  <c r="CQ83" i="20"/>
  <c r="CC58" i="20"/>
  <c r="CB83" i="20"/>
  <c r="BB58" i="20"/>
  <c r="BA83" i="20"/>
  <c r="AG58" i="20"/>
  <c r="AF83" i="20"/>
  <c r="CK83" i="20"/>
  <c r="CE83" i="20"/>
  <c r="AO83" i="20"/>
  <c r="BM83" i="20"/>
  <c r="AJ58" i="20"/>
  <c r="AI83" i="20"/>
  <c r="BQ58" i="20"/>
  <c r="BP83" i="20"/>
  <c r="BV83" i="20"/>
  <c r="CN83" i="20"/>
  <c r="BG83" i="20"/>
  <c r="CH83" i="20"/>
  <c r="CW83" i="20"/>
  <c r="BM121" i="5"/>
  <c r="BM122" i="5" s="1"/>
  <c r="BM95" i="5"/>
  <c r="BM96" i="5" s="1"/>
  <c r="BM108" i="5"/>
  <c r="BM109" i="5" s="1"/>
  <c r="BS95" i="5"/>
  <c r="BS96" i="5" s="1"/>
  <c r="BS108" i="5"/>
  <c r="BS109" i="5" s="1"/>
  <c r="BS121" i="5"/>
  <c r="BS122" i="5" s="1"/>
  <c r="BN24" i="5"/>
  <c r="BN25" i="5" s="1"/>
  <c r="BQ24" i="5"/>
  <c r="BQ25" i="5" s="1"/>
  <c r="BR24" i="5"/>
  <c r="BR25" i="5" s="1"/>
  <c r="BM24" i="5"/>
  <c r="BM25" i="5" s="1"/>
  <c r="BV74" i="5"/>
  <c r="BV75" i="5" s="1"/>
  <c r="BV46" i="5"/>
  <c r="BV47" i="5" s="1"/>
  <c r="BV60" i="5"/>
  <c r="BV61" i="5" s="1"/>
  <c r="BS46" i="5"/>
  <c r="BS47" i="5" s="1"/>
  <c r="BS74" i="5"/>
  <c r="BS75" i="5" s="1"/>
  <c r="BS60" i="5"/>
  <c r="BS61" i="5" s="1"/>
  <c r="BN95" i="5"/>
  <c r="BN96" i="5" s="1"/>
  <c r="BN108" i="5"/>
  <c r="BN109" i="5" s="1"/>
  <c r="BN121" i="5"/>
  <c r="BN122" i="5" s="1"/>
  <c r="BP121" i="5"/>
  <c r="BP122" i="5" s="1"/>
  <c r="BP108" i="5"/>
  <c r="BP109" i="5" s="1"/>
  <c r="BP95" i="5"/>
  <c r="BP96" i="5" s="1"/>
  <c r="BT24" i="5"/>
  <c r="BT25" i="5" s="1"/>
  <c r="BO46" i="5"/>
  <c r="BO47" i="5" s="1"/>
  <c r="BO74" i="5"/>
  <c r="BO75" i="5" s="1"/>
  <c r="BO60" i="5"/>
  <c r="BO61" i="5" s="1"/>
  <c r="BS24" i="5"/>
  <c r="BS25" i="5" s="1"/>
  <c r="BV108" i="5"/>
  <c r="BV109" i="5" s="1"/>
  <c r="BV121" i="5"/>
  <c r="BV122" i="5" s="1"/>
  <c r="BV95" i="5"/>
  <c r="BV96" i="5" s="1"/>
  <c r="BR95" i="5"/>
  <c r="BR96" i="5" s="1"/>
  <c r="BR121" i="5"/>
  <c r="BR122" i="5" s="1"/>
  <c r="BR108" i="5"/>
  <c r="BR109" i="5" s="1"/>
  <c r="BP24" i="5"/>
  <c r="BP25" i="5" s="1"/>
  <c r="BN74" i="5"/>
  <c r="BN75" i="5" s="1"/>
  <c r="BN60" i="5"/>
  <c r="BN61" i="5" s="1"/>
  <c r="BN46" i="5"/>
  <c r="BN47" i="5" s="1"/>
  <c r="BW46" i="5"/>
  <c r="BW47" i="5" s="1"/>
  <c r="BW74" i="5"/>
  <c r="BW75" i="5" s="1"/>
  <c r="BW60" i="5"/>
  <c r="BW61" i="5" s="1"/>
  <c r="BL113" i="5"/>
  <c r="BL120" i="5"/>
  <c r="BL100" i="5"/>
  <c r="BL107" i="5"/>
  <c r="BU24" i="5"/>
  <c r="BU25" i="5" s="1"/>
  <c r="BP74" i="5"/>
  <c r="BP75" i="5" s="1"/>
  <c r="BP60" i="5"/>
  <c r="BP61" i="5" s="1"/>
  <c r="BP46" i="5"/>
  <c r="BP47" i="5" s="1"/>
  <c r="BQ95" i="5"/>
  <c r="BQ96" i="5" s="1"/>
  <c r="BQ108" i="5"/>
  <c r="BQ121" i="5"/>
  <c r="BQ122" i="5" s="1"/>
  <c r="BT95" i="5"/>
  <c r="BT96" i="5" s="1"/>
  <c r="BT121" i="5"/>
  <c r="BT122" i="5" s="1"/>
  <c r="BT108" i="5"/>
  <c r="BT109" i="5" s="1"/>
  <c r="BL41" i="5"/>
  <c r="BL46" i="5"/>
  <c r="BR74" i="5"/>
  <c r="BR75" i="5" s="1"/>
  <c r="BR60" i="5"/>
  <c r="BR61" i="5" s="1"/>
  <c r="BR46" i="5"/>
  <c r="BR47" i="5" s="1"/>
  <c r="BU95" i="5"/>
  <c r="BU96" i="5" s="1"/>
  <c r="BU108" i="5"/>
  <c r="BU109" i="5" s="1"/>
  <c r="BU121" i="5"/>
  <c r="BU122" i="5" s="1"/>
  <c r="BO24" i="5"/>
  <c r="BO25" i="5" s="1"/>
  <c r="BU74" i="5"/>
  <c r="BU75" i="5" s="1"/>
  <c r="BU46" i="5"/>
  <c r="BU47" i="5" s="1"/>
  <c r="BU60" i="5"/>
  <c r="BU61" i="5" s="1"/>
  <c r="BQ74" i="5"/>
  <c r="BQ75" i="5" s="1"/>
  <c r="BQ46" i="5"/>
  <c r="BQ47" i="5" s="1"/>
  <c r="BQ60" i="5"/>
  <c r="BQ61" i="5" s="1"/>
  <c r="BT60" i="5"/>
  <c r="BT61" i="5" s="1"/>
  <c r="BT46" i="5"/>
  <c r="BT47" i="5" s="1"/>
  <c r="BT74" i="5"/>
  <c r="BT75" i="5" s="1"/>
  <c r="BO121" i="5"/>
  <c r="BO122" i="5" s="1"/>
  <c r="BO108" i="5"/>
  <c r="BO95" i="5"/>
  <c r="BO96" i="5" s="1"/>
  <c r="BM60" i="5"/>
  <c r="BM61" i="5" s="1"/>
  <c r="BM46" i="5"/>
  <c r="BM47" i="5" s="1"/>
  <c r="BM74" i="5"/>
  <c r="BM75" i="5" s="1"/>
  <c r="BW95" i="5"/>
  <c r="BW96" i="5" s="1"/>
  <c r="BW121" i="5"/>
  <c r="BW122" i="5" s="1"/>
  <c r="BL15" i="5"/>
  <c r="BL23" i="5"/>
  <c r="BL90" i="5"/>
  <c r="BL91" i="5"/>
  <c r="BL137" i="5"/>
  <c r="BL138" i="5"/>
  <c r="BL116" i="5"/>
  <c r="BL117" i="5"/>
  <c r="BL54" i="5"/>
  <c r="BL55" i="5"/>
  <c r="BL105" i="5"/>
  <c r="BL104" i="5"/>
  <c r="BL68" i="5"/>
  <c r="BL69" i="5"/>
  <c r="BL19" i="5"/>
  <c r="BL18" i="5"/>
  <c r="BS372" i="2"/>
  <c r="BL43" i="5"/>
  <c r="BL40" i="5"/>
  <c r="BV55" i="20"/>
  <c r="BW55" i="20" s="1"/>
  <c r="AL56" i="20"/>
  <c r="AF56" i="20"/>
  <c r="AF55" i="20"/>
  <c r="AG55" i="20" s="1"/>
  <c r="BG55" i="20"/>
  <c r="BH55" i="20" s="1"/>
  <c r="CB56" i="20"/>
  <c r="BA56" i="20"/>
  <c r="AI56" i="20"/>
  <c r="BA55" i="20"/>
  <c r="BB55" i="20" s="1"/>
  <c r="AI55" i="20"/>
  <c r="AJ55" i="20" s="1"/>
  <c r="AO55" i="20"/>
  <c r="AP55" i="20" s="1"/>
  <c r="BD55" i="20"/>
  <c r="BE55" i="20" s="1"/>
  <c r="CW55" i="20"/>
  <c r="CX55" i="20" s="1"/>
  <c r="CW56" i="20"/>
  <c r="BD56" i="20"/>
  <c r="AL55" i="20"/>
  <c r="AM55" i="20" s="1"/>
  <c r="BV56" i="20"/>
  <c r="CE55" i="20"/>
  <c r="CF55" i="20" s="1"/>
  <c r="CE56" i="20"/>
  <c r="AO56" i="20"/>
  <c r="AC55" i="20"/>
  <c r="AD55" i="20" s="1"/>
  <c r="BJ55" i="20"/>
  <c r="BK55" i="20" s="1"/>
  <c r="AC56" i="20"/>
  <c r="BJ56" i="20"/>
  <c r="BG56" i="20"/>
  <c r="CB55" i="20"/>
  <c r="CC55" i="20" s="1"/>
  <c r="DI56" i="20"/>
  <c r="DI82" i="20"/>
  <c r="DJ82" i="20" s="1"/>
  <c r="DI55" i="20"/>
  <c r="DJ55" i="20" s="1"/>
  <c r="AL82" i="20"/>
  <c r="AM82" i="20" s="1"/>
  <c r="BJ82" i="20"/>
  <c r="BK82" i="20" s="1"/>
  <c r="BP82" i="20"/>
  <c r="BQ82" i="20" s="1"/>
  <c r="CQ82" i="20"/>
  <c r="CR82" i="20" s="1"/>
  <c r="CT82" i="20"/>
  <c r="CU82" i="20" s="1"/>
  <c r="AC82" i="20"/>
  <c r="AD82" i="20" s="1"/>
  <c r="DG58" i="20"/>
  <c r="CN82" i="20"/>
  <c r="CO82" i="20" s="1"/>
  <c r="AX82" i="20"/>
  <c r="AY82" i="20" s="1"/>
  <c r="BA82" i="20"/>
  <c r="BB82" i="20" s="1"/>
  <c r="AR82" i="20"/>
  <c r="AS82" i="20" s="1"/>
  <c r="BD82" i="20"/>
  <c r="BE82" i="20" s="1"/>
  <c r="BL139" i="5"/>
  <c r="E11" i="24"/>
  <c r="AI82" i="20"/>
  <c r="AJ82" i="20" s="1"/>
  <c r="DC82" i="20"/>
  <c r="DD82" i="20" s="1"/>
  <c r="CE82" i="20"/>
  <c r="CF82" i="20" s="1"/>
  <c r="CK82" i="20"/>
  <c r="CL82" i="20" s="1"/>
  <c r="BL71" i="5"/>
  <c r="AO82" i="20"/>
  <c r="AP82" i="20" s="1"/>
  <c r="BV82" i="20"/>
  <c r="BW82" i="20" s="1"/>
  <c r="AU82" i="20"/>
  <c r="AV82" i="20" s="1"/>
  <c r="CH82" i="20"/>
  <c r="CI82" i="20" s="1"/>
  <c r="CB82" i="20"/>
  <c r="CC82" i="20" s="1"/>
  <c r="BM82" i="20"/>
  <c r="BN82" i="20" s="1"/>
  <c r="AF82" i="20"/>
  <c r="AG82" i="20" s="1"/>
  <c r="BS82" i="20"/>
  <c r="BT82" i="20" s="1"/>
  <c r="BL57" i="5"/>
  <c r="BL103" i="5"/>
  <c r="BL92" i="5"/>
  <c r="DF82" i="20"/>
  <c r="DG82" i="20" s="1"/>
  <c r="BG82" i="20"/>
  <c r="BH82" i="20" s="1"/>
  <c r="CW82" i="20"/>
  <c r="CX82" i="20" s="1"/>
  <c r="BL118" i="5"/>
  <c r="CZ82" i="20"/>
  <c r="DA82" i="20" s="1"/>
  <c r="BY82" i="20"/>
  <c r="BZ82" i="20" s="1"/>
  <c r="BL134" i="5"/>
  <c r="E4" i="24"/>
  <c r="BW37" i="5"/>
  <c r="BW65" i="5"/>
  <c r="BW51" i="5"/>
  <c r="BW100" i="5"/>
  <c r="BW87" i="5"/>
  <c r="BW113" i="5"/>
  <c r="BW134" i="5"/>
  <c r="BW108" i="5"/>
  <c r="BW109" i="5" s="1"/>
  <c r="BL21" i="5"/>
  <c r="E5" i="24"/>
  <c r="E9" i="24"/>
  <c r="G10" i="24"/>
  <c r="BL119" i="5" s="1"/>
  <c r="G6" i="24"/>
  <c r="BL93" i="5" s="1"/>
  <c r="E7" i="24"/>
  <c r="G11" i="24"/>
  <c r="BL140" i="5" s="1"/>
  <c r="BJ25" i="5"/>
  <c r="BJ26" i="5" s="1"/>
  <c r="G8" i="24"/>
  <c r="BL106" i="5" s="1"/>
  <c r="G7" i="24"/>
  <c r="BL58" i="5" s="1"/>
  <c r="BL37" i="5"/>
  <c r="E10" i="24"/>
  <c r="G4" i="24"/>
  <c r="BL22" i="5" s="1"/>
  <c r="G5" i="24"/>
  <c r="BL44" i="5" s="1"/>
  <c r="G9" i="24"/>
  <c r="BL72" i="5" s="1"/>
  <c r="BL51" i="5"/>
  <c r="E8" i="24"/>
  <c r="BL65" i="5"/>
  <c r="E6" i="24"/>
  <c r="BL87" i="5"/>
  <c r="BM51" i="5"/>
  <c r="BM37" i="5"/>
  <c r="BR15" i="5"/>
  <c r="BO15" i="5"/>
  <c r="BK76" i="5"/>
  <c r="BJ76" i="5"/>
  <c r="BJ48" i="5"/>
  <c r="BK48" i="5"/>
  <c r="BJ144" i="5"/>
  <c r="BK62" i="5"/>
  <c r="BR134" i="5"/>
  <c r="BO134" i="5"/>
  <c r="BQ15" i="5"/>
  <c r="BU134" i="5"/>
  <c r="BV134" i="5"/>
  <c r="BQ134" i="5"/>
  <c r="BS134" i="5"/>
  <c r="BT134" i="5"/>
  <c r="BP15" i="5"/>
  <c r="BK123" i="5"/>
  <c r="BK144" i="5"/>
  <c r="BN134" i="5"/>
  <c r="BK26" i="5"/>
  <c r="BU65" i="5"/>
  <c r="BU51" i="5"/>
  <c r="BU37" i="5"/>
  <c r="BV65" i="5"/>
  <c r="BV37" i="5"/>
  <c r="BV51" i="5"/>
  <c r="BQ37" i="5"/>
  <c r="BQ51" i="5"/>
  <c r="BQ65" i="5"/>
  <c r="BS37" i="5"/>
  <c r="BS51" i="5"/>
  <c r="BS65" i="5"/>
  <c r="BT51" i="5"/>
  <c r="BT37" i="5"/>
  <c r="BT65" i="5"/>
  <c r="BN15" i="5"/>
  <c r="BW15" i="5"/>
  <c r="BP134" i="5"/>
  <c r="BM15" i="5"/>
  <c r="BN100" i="5"/>
  <c r="BN87" i="5"/>
  <c r="BN113" i="5"/>
  <c r="BO113" i="5"/>
  <c r="BO87" i="5"/>
  <c r="BO100" i="5"/>
  <c r="BJ123" i="5"/>
  <c r="BM65" i="5"/>
  <c r="BU15" i="5"/>
  <c r="BV15" i="5"/>
  <c r="BS15" i="5"/>
  <c r="BT15" i="5"/>
  <c r="BN65" i="5"/>
  <c r="BN51" i="5"/>
  <c r="BN37" i="5"/>
  <c r="BP51" i="5"/>
  <c r="BP37" i="5"/>
  <c r="BP65" i="5"/>
  <c r="BR87" i="5"/>
  <c r="BR100" i="5"/>
  <c r="BR113" i="5"/>
  <c r="BJ97" i="5"/>
  <c r="BK97" i="5"/>
  <c r="BR51" i="5"/>
  <c r="BR37" i="5"/>
  <c r="BR65" i="5"/>
  <c r="BO37" i="5"/>
  <c r="BO65" i="5"/>
  <c r="BO51" i="5"/>
  <c r="BP87" i="5"/>
  <c r="BP100" i="5"/>
  <c r="BP113" i="5"/>
  <c r="BM134" i="5"/>
  <c r="BM144" i="5" s="1"/>
  <c r="BQ109" i="5"/>
  <c r="BO109" i="5"/>
  <c r="BJ62" i="5"/>
  <c r="BJ110" i="5"/>
  <c r="BK110" i="5"/>
  <c r="BM113" i="5"/>
  <c r="BM100" i="5"/>
  <c r="BM87" i="5"/>
  <c r="BU113" i="5"/>
  <c r="BU87" i="5"/>
  <c r="BU100" i="5"/>
  <c r="BV113" i="5"/>
  <c r="BV87" i="5"/>
  <c r="BV100" i="5"/>
  <c r="BQ113" i="5"/>
  <c r="BQ87" i="5"/>
  <c r="BQ100" i="5"/>
  <c r="BS87" i="5"/>
  <c r="BS113" i="5"/>
  <c r="BS100" i="5"/>
  <c r="BT113" i="5"/>
  <c r="BT87" i="5"/>
  <c r="BT100" i="5"/>
  <c r="J3" i="5"/>
  <c r="J131" i="5" s="1"/>
  <c r="K3" i="5"/>
  <c r="K131" i="5" s="1"/>
  <c r="L3" i="5"/>
  <c r="L131" i="5" s="1"/>
  <c r="M3" i="5"/>
  <c r="M131" i="5" s="1"/>
  <c r="N3" i="5"/>
  <c r="N131" i="5" s="1"/>
  <c r="O3" i="5"/>
  <c r="O131" i="5" s="1"/>
  <c r="P3" i="5"/>
  <c r="P131" i="5" s="1"/>
  <c r="Q3" i="5"/>
  <c r="Q131" i="5" s="1"/>
  <c r="R3" i="5"/>
  <c r="R131" i="5" s="1"/>
  <c r="S3" i="5"/>
  <c r="S131" i="5" s="1"/>
  <c r="T3" i="5"/>
  <c r="V3" i="5"/>
  <c r="U3" i="5"/>
  <c r="W3" i="5"/>
  <c r="X3" i="5"/>
  <c r="Y3" i="5"/>
  <c r="Z3" i="5"/>
  <c r="AA3" i="5"/>
  <c r="AB3" i="5"/>
  <c r="AC3" i="5"/>
  <c r="AD3" i="5"/>
  <c r="AE3" i="5"/>
  <c r="AF3" i="5"/>
  <c r="AG3" i="5"/>
  <c r="AH3" i="5"/>
  <c r="AI3" i="5"/>
  <c r="AJ3" i="5"/>
  <c r="AK3" i="5"/>
  <c r="AL3" i="5"/>
  <c r="AM3" i="5"/>
  <c r="AN3" i="5"/>
  <c r="AO3" i="5"/>
  <c r="AP3" i="5"/>
  <c r="AQ3" i="5"/>
  <c r="AR3" i="5"/>
  <c r="AS3" i="5"/>
  <c r="AT3" i="5"/>
  <c r="AU3" i="5"/>
  <c r="AV3" i="5"/>
  <c r="AW3" i="5"/>
  <c r="AX3" i="5"/>
  <c r="AY3" i="5"/>
  <c r="AZ3" i="5"/>
  <c r="BA3" i="5"/>
  <c r="BB3" i="5"/>
  <c r="BC3" i="5"/>
  <c r="BD3" i="5"/>
  <c r="BE3" i="5"/>
  <c r="BF3" i="5"/>
  <c r="BG3" i="5"/>
  <c r="BH3" i="5"/>
  <c r="BI3" i="5"/>
  <c r="I3" i="5"/>
  <c r="BL122" i="5" l="1"/>
  <c r="BL123" i="5" s="1"/>
  <c r="BF258" i="2" s="1"/>
  <c r="BL109" i="5"/>
  <c r="BL110" i="5" s="1"/>
  <c r="BL75" i="5"/>
  <c r="BL76" i="5" s="1"/>
  <c r="BF120" i="2" s="1"/>
  <c r="BL143" i="5"/>
  <c r="BL144" i="5" s="1"/>
  <c r="BF350" i="2" s="1"/>
  <c r="BL61" i="5"/>
  <c r="BL62" i="5" s="1"/>
  <c r="BM26" i="5"/>
  <c r="BG28" i="2" s="1"/>
  <c r="BL25" i="5"/>
  <c r="BL26" i="5" s="1"/>
  <c r="BL96" i="5"/>
  <c r="BL97" i="5" s="1"/>
  <c r="BL47" i="5"/>
  <c r="BL48" i="5" s="1"/>
  <c r="BJ197" i="5"/>
  <c r="BK197" i="5"/>
  <c r="BW76" i="5"/>
  <c r="BQ120" i="2" s="1"/>
  <c r="BW123" i="5"/>
  <c r="BQ258" i="2" s="1"/>
  <c r="BW110" i="5"/>
  <c r="BW48" i="5"/>
  <c r="BW144" i="5"/>
  <c r="BQ350" i="2" s="1"/>
  <c r="BP26" i="5"/>
  <c r="BR26" i="5"/>
  <c r="BW97" i="5"/>
  <c r="BW62" i="5"/>
  <c r="BG350" i="2"/>
  <c r="AB11" i="5"/>
  <c r="AB130" i="5"/>
  <c r="AB33" i="5"/>
  <c r="AB83" i="5"/>
  <c r="BG11" i="5"/>
  <c r="BG83" i="5"/>
  <c r="BG130" i="5"/>
  <c r="BG33" i="5"/>
  <c r="AY11" i="5"/>
  <c r="AY83" i="5"/>
  <c r="AY130" i="5"/>
  <c r="AY33" i="5"/>
  <c r="AQ11" i="5"/>
  <c r="AQ83" i="5"/>
  <c r="AQ130" i="5"/>
  <c r="AQ33" i="5"/>
  <c r="AI11" i="5"/>
  <c r="AI83" i="5"/>
  <c r="AI130" i="5"/>
  <c r="AI33" i="5"/>
  <c r="AA11" i="5"/>
  <c r="AA83" i="5"/>
  <c r="AA130" i="5"/>
  <c r="AA33" i="5"/>
  <c r="S11" i="5"/>
  <c r="S83" i="5"/>
  <c r="S130" i="5"/>
  <c r="S33" i="5"/>
  <c r="K11" i="5"/>
  <c r="K83" i="5"/>
  <c r="K130" i="5"/>
  <c r="K33" i="5"/>
  <c r="AR11" i="5"/>
  <c r="AR130" i="5"/>
  <c r="AR33" i="5"/>
  <c r="AR83" i="5"/>
  <c r="T11" i="5"/>
  <c r="T130" i="5"/>
  <c r="T33" i="5"/>
  <c r="T83" i="5"/>
  <c r="BF11" i="5"/>
  <c r="BF83" i="5"/>
  <c r="BF130" i="5"/>
  <c r="BF33" i="5"/>
  <c r="AX11" i="5"/>
  <c r="AX83" i="5"/>
  <c r="AX130" i="5"/>
  <c r="AX33" i="5"/>
  <c r="AP11" i="5"/>
  <c r="AP83" i="5"/>
  <c r="AP130" i="5"/>
  <c r="AP33" i="5"/>
  <c r="AH11" i="5"/>
  <c r="AH83" i="5"/>
  <c r="AH130" i="5"/>
  <c r="AH33" i="5"/>
  <c r="Z11" i="5"/>
  <c r="Z83" i="5"/>
  <c r="Z130" i="5"/>
  <c r="Z33" i="5"/>
  <c r="R11" i="5"/>
  <c r="R83" i="5"/>
  <c r="R130" i="5"/>
  <c r="R33" i="5"/>
  <c r="J11" i="5"/>
  <c r="J83" i="5"/>
  <c r="J130" i="5"/>
  <c r="J33" i="5"/>
  <c r="AJ11" i="5"/>
  <c r="AJ130" i="5"/>
  <c r="AJ33" i="5"/>
  <c r="AJ83" i="5"/>
  <c r="Q11" i="5"/>
  <c r="Q33" i="5"/>
  <c r="Q83" i="5"/>
  <c r="Q130" i="5"/>
  <c r="BE11" i="5"/>
  <c r="BE33" i="5"/>
  <c r="BE83" i="5"/>
  <c r="BE130" i="5"/>
  <c r="AO11" i="5"/>
  <c r="AO33" i="5"/>
  <c r="AO83" i="5"/>
  <c r="AO130" i="5"/>
  <c r="BD11" i="5"/>
  <c r="BD33" i="5"/>
  <c r="BD83" i="5"/>
  <c r="BD130" i="5"/>
  <c r="AV11" i="5"/>
  <c r="AV33" i="5"/>
  <c r="AV83" i="5"/>
  <c r="AV130" i="5"/>
  <c r="AN11" i="5"/>
  <c r="AN33" i="5"/>
  <c r="AN83" i="5"/>
  <c r="AN130" i="5"/>
  <c r="AF11" i="5"/>
  <c r="AF33" i="5"/>
  <c r="AF83" i="5"/>
  <c r="AF130" i="5"/>
  <c r="X11" i="5"/>
  <c r="X33" i="5"/>
  <c r="X83" i="5"/>
  <c r="X130" i="5"/>
  <c r="P11" i="5"/>
  <c r="P33" i="5"/>
  <c r="P83" i="5"/>
  <c r="P130" i="5"/>
  <c r="AZ11" i="5"/>
  <c r="AZ130" i="5"/>
  <c r="AZ33" i="5"/>
  <c r="AZ83" i="5"/>
  <c r="AG11" i="5"/>
  <c r="AG33" i="5"/>
  <c r="AG83" i="5"/>
  <c r="AG130" i="5"/>
  <c r="BC11" i="5"/>
  <c r="BC33" i="5"/>
  <c r="BC83" i="5"/>
  <c r="BC130" i="5"/>
  <c r="AU11" i="5"/>
  <c r="AU33" i="5"/>
  <c r="AU83" i="5"/>
  <c r="AU130" i="5"/>
  <c r="AM11" i="5"/>
  <c r="AM33" i="5"/>
  <c r="AM83" i="5"/>
  <c r="AM130" i="5"/>
  <c r="AE11" i="5"/>
  <c r="AE33" i="5"/>
  <c r="AE83" i="5"/>
  <c r="AE130" i="5"/>
  <c r="W11" i="5"/>
  <c r="W33" i="5"/>
  <c r="W83" i="5"/>
  <c r="W130" i="5"/>
  <c r="O11" i="5"/>
  <c r="O33" i="5"/>
  <c r="O83" i="5"/>
  <c r="O130" i="5"/>
  <c r="BH11" i="5"/>
  <c r="BH130" i="5"/>
  <c r="BH33" i="5"/>
  <c r="BH83" i="5"/>
  <c r="L11" i="5"/>
  <c r="L130" i="5"/>
  <c r="L33" i="5"/>
  <c r="L83" i="5"/>
  <c r="AW11" i="5"/>
  <c r="AW33" i="5"/>
  <c r="AW83" i="5"/>
  <c r="AW130" i="5"/>
  <c r="Y11" i="5"/>
  <c r="Y33" i="5"/>
  <c r="Y83" i="5"/>
  <c r="Y130" i="5"/>
  <c r="I11" i="5"/>
  <c r="I33" i="5"/>
  <c r="I83" i="5"/>
  <c r="I130" i="5"/>
  <c r="BB11" i="5"/>
  <c r="BB33" i="5"/>
  <c r="BB83" i="5"/>
  <c r="BB130" i="5"/>
  <c r="AT11" i="5"/>
  <c r="AT33" i="5"/>
  <c r="AT83" i="5"/>
  <c r="AT130" i="5"/>
  <c r="AL11" i="5"/>
  <c r="AL33" i="5"/>
  <c r="AL83" i="5"/>
  <c r="AL130" i="5"/>
  <c r="AD11" i="5"/>
  <c r="AD33" i="5"/>
  <c r="AD83" i="5"/>
  <c r="AD130" i="5"/>
  <c r="U11" i="5"/>
  <c r="U33" i="5"/>
  <c r="U83" i="5"/>
  <c r="U130" i="5"/>
  <c r="N11" i="5"/>
  <c r="N33" i="5"/>
  <c r="N83" i="5"/>
  <c r="N130" i="5"/>
  <c r="BI11" i="5"/>
  <c r="BI130" i="5"/>
  <c r="BI33" i="5"/>
  <c r="BI83" i="5"/>
  <c r="BA11" i="5"/>
  <c r="BA130" i="5"/>
  <c r="BA33" i="5"/>
  <c r="BA83" i="5"/>
  <c r="AS11" i="5"/>
  <c r="AS130" i="5"/>
  <c r="AS33" i="5"/>
  <c r="AS83" i="5"/>
  <c r="AK11" i="5"/>
  <c r="AK130" i="5"/>
  <c r="AK33" i="5"/>
  <c r="AK83" i="5"/>
  <c r="AC11" i="5"/>
  <c r="AC130" i="5"/>
  <c r="AC33" i="5"/>
  <c r="AC83" i="5"/>
  <c r="V11" i="5"/>
  <c r="V130" i="5"/>
  <c r="V33" i="5"/>
  <c r="V83" i="5"/>
  <c r="M11" i="5"/>
  <c r="M130" i="5"/>
  <c r="M33" i="5"/>
  <c r="M83" i="5"/>
  <c r="BO144" i="5"/>
  <c r="BI350" i="2" s="1"/>
  <c r="BR144" i="5"/>
  <c r="BL350" i="2" s="1"/>
  <c r="BN26" i="5"/>
  <c r="BQ26" i="5"/>
  <c r="BT144" i="5"/>
  <c r="BN350" i="2" s="1"/>
  <c r="BQ144" i="5"/>
  <c r="BK350" i="2" s="1"/>
  <c r="BV144" i="5"/>
  <c r="BP350" i="2" s="1"/>
  <c r="BS144" i="5"/>
  <c r="BM350" i="2" s="1"/>
  <c r="BU144" i="5"/>
  <c r="BO350" i="2" s="1"/>
  <c r="BM76" i="5"/>
  <c r="BG120" i="2" s="1"/>
  <c r="BM62" i="5"/>
  <c r="BM123" i="5"/>
  <c r="BG258" i="2" s="1"/>
  <c r="BV76" i="5"/>
  <c r="BP120" i="2" s="1"/>
  <c r="BQ76" i="5"/>
  <c r="BK120" i="2" s="1"/>
  <c r="BN48" i="5"/>
  <c r="BR97" i="5"/>
  <c r="BN144" i="5"/>
  <c r="BH350" i="2" s="1"/>
  <c r="BQ110" i="5"/>
  <c r="BP110" i="5"/>
  <c r="BV62" i="5"/>
  <c r="BP76" i="5"/>
  <c r="BJ120" i="2" s="1"/>
  <c r="BT110" i="5"/>
  <c r="BQ123" i="5"/>
  <c r="BK258" i="2" s="1"/>
  <c r="BS26" i="5"/>
  <c r="BP97" i="5"/>
  <c r="BR76" i="5"/>
  <c r="BL120" i="2" s="1"/>
  <c r="BN62" i="5"/>
  <c r="BR48" i="5"/>
  <c r="BV48" i="5"/>
  <c r="BP48" i="5"/>
  <c r="BT97" i="5"/>
  <c r="BV110" i="5"/>
  <c r="BV26" i="5"/>
  <c r="BP144" i="5"/>
  <c r="BJ350" i="2" s="1"/>
  <c r="BU26" i="5"/>
  <c r="BN110" i="5"/>
  <c r="BW26" i="5"/>
  <c r="BT62" i="5"/>
  <c r="BN76" i="5"/>
  <c r="BH120" i="2" s="1"/>
  <c r="BS48" i="5"/>
  <c r="BU76" i="5"/>
  <c r="BO120" i="2" s="1"/>
  <c r="BO97" i="5"/>
  <c r="BO26" i="5"/>
  <c r="BP62" i="5"/>
  <c r="BT26" i="5"/>
  <c r="BS62" i="5"/>
  <c r="BS76" i="5"/>
  <c r="BM120" i="2" s="1"/>
  <c r="BU62" i="5"/>
  <c r="BM97" i="5"/>
  <c r="BO123" i="5"/>
  <c r="BI258" i="2" s="1"/>
  <c r="BU97" i="5"/>
  <c r="BO62" i="5"/>
  <c r="BM48" i="5"/>
  <c r="BQ62" i="5"/>
  <c r="BM110" i="5"/>
  <c r="BG84" i="5"/>
  <c r="BG131" i="5"/>
  <c r="BG143" i="5" s="1"/>
  <c r="BG34" i="5"/>
  <c r="AQ84" i="5"/>
  <c r="AQ131" i="5"/>
  <c r="AQ143" i="5" s="1"/>
  <c r="AQ34" i="5"/>
  <c r="AI84" i="5"/>
  <c r="AI131" i="5"/>
  <c r="AI143" i="5" s="1"/>
  <c r="AI34" i="5"/>
  <c r="AA84" i="5"/>
  <c r="AA131" i="5"/>
  <c r="AA34" i="5"/>
  <c r="S84" i="5"/>
  <c r="S34" i="5"/>
  <c r="S12" i="5"/>
  <c r="K84" i="5"/>
  <c r="K12" i="5"/>
  <c r="K34" i="5"/>
  <c r="BR62" i="5"/>
  <c r="BN97" i="5"/>
  <c r="BF84" i="5"/>
  <c r="BF131" i="5"/>
  <c r="BF143" i="5" s="1"/>
  <c r="BF34" i="5"/>
  <c r="AX84" i="5"/>
  <c r="AX131" i="5"/>
  <c r="AX143" i="5" s="1"/>
  <c r="AX34" i="5"/>
  <c r="AP84" i="5"/>
  <c r="AP131" i="5"/>
  <c r="AP143" i="5" s="1"/>
  <c r="AP34" i="5"/>
  <c r="AH84" i="5"/>
  <c r="AH131" i="5"/>
  <c r="AH143" i="5" s="1"/>
  <c r="AH34" i="5"/>
  <c r="Z84" i="5"/>
  <c r="Z131" i="5"/>
  <c r="Z34" i="5"/>
  <c r="R84" i="5"/>
  <c r="R12" i="5"/>
  <c r="R34" i="5"/>
  <c r="J84" i="5"/>
  <c r="J34" i="5"/>
  <c r="J12" i="5"/>
  <c r="BU48" i="5"/>
  <c r="BO110" i="5"/>
  <c r="BT123" i="5"/>
  <c r="BN258" i="2" s="1"/>
  <c r="BV97" i="5"/>
  <c r="BN123" i="5"/>
  <c r="BH258" i="2" s="1"/>
  <c r="AS84" i="5"/>
  <c r="AS131" i="5"/>
  <c r="AS143" i="5" s="1"/>
  <c r="AS34" i="5"/>
  <c r="AC84" i="5"/>
  <c r="AC34" i="5"/>
  <c r="AC131" i="5"/>
  <c r="AR84" i="5"/>
  <c r="AR131" i="5"/>
  <c r="AR143" i="5" s="1"/>
  <c r="AR34" i="5"/>
  <c r="BI84" i="5"/>
  <c r="BI34" i="5"/>
  <c r="BI131" i="5"/>
  <c r="BI143" i="5" s="1"/>
  <c r="AK84" i="5"/>
  <c r="AK131" i="5"/>
  <c r="AK143" i="5" s="1"/>
  <c r="AK34" i="5"/>
  <c r="M84" i="5"/>
  <c r="M12" i="5"/>
  <c r="M34" i="5"/>
  <c r="AJ84" i="5"/>
  <c r="AJ131" i="5"/>
  <c r="AJ143" i="5" s="1"/>
  <c r="AJ34" i="5"/>
  <c r="BT76" i="5"/>
  <c r="BN120" i="2" s="1"/>
  <c r="BE84" i="5"/>
  <c r="BE131" i="5"/>
  <c r="BE143" i="5" s="1"/>
  <c r="BE34" i="5"/>
  <c r="BV123" i="5"/>
  <c r="BP258" i="2" s="1"/>
  <c r="BD84" i="5"/>
  <c r="BD34" i="5"/>
  <c r="BD131" i="5"/>
  <c r="BD143" i="5" s="1"/>
  <c r="AN84" i="5"/>
  <c r="AN34" i="5"/>
  <c r="AN131" i="5"/>
  <c r="AN143" i="5" s="1"/>
  <c r="X84" i="5"/>
  <c r="X34" i="5"/>
  <c r="X131" i="5"/>
  <c r="BC84" i="5"/>
  <c r="BC131" i="5"/>
  <c r="BC143" i="5" s="1"/>
  <c r="BC34" i="5"/>
  <c r="AU84" i="5"/>
  <c r="AU131" i="5"/>
  <c r="AU143" i="5" s="1"/>
  <c r="AU34" i="5"/>
  <c r="AM84" i="5"/>
  <c r="AM131" i="5"/>
  <c r="AM143" i="5" s="1"/>
  <c r="AM34" i="5"/>
  <c r="AE84" i="5"/>
  <c r="AE131" i="5"/>
  <c r="AE34" i="5"/>
  <c r="W84" i="5"/>
  <c r="W122" i="5" s="1"/>
  <c r="W131" i="5"/>
  <c r="W143" i="5" s="1"/>
  <c r="W34" i="5"/>
  <c r="W75" i="5" s="1"/>
  <c r="O84" i="5"/>
  <c r="O34" i="5"/>
  <c r="O12" i="5"/>
  <c r="BS97" i="5"/>
  <c r="BU123" i="5"/>
  <c r="BO258" i="2" s="1"/>
  <c r="BO48" i="5"/>
  <c r="BR123" i="5"/>
  <c r="BL258" i="2" s="1"/>
  <c r="BH84" i="5"/>
  <c r="BH131" i="5"/>
  <c r="BH143" i="5" s="1"/>
  <c r="BH34" i="5"/>
  <c r="T84" i="5"/>
  <c r="T122" i="5" s="1"/>
  <c r="T12" i="5"/>
  <c r="T25" i="5" s="1"/>
  <c r="T131" i="5"/>
  <c r="T143" i="5" s="1"/>
  <c r="T34" i="5"/>
  <c r="T75" i="5" s="1"/>
  <c r="AW84" i="5"/>
  <c r="AW34" i="5"/>
  <c r="AW131" i="5"/>
  <c r="AW143" i="5" s="1"/>
  <c r="AO84" i="5"/>
  <c r="AO131" i="5"/>
  <c r="AO143" i="5" s="1"/>
  <c r="AO34" i="5"/>
  <c r="AG84" i="5"/>
  <c r="AG131" i="5"/>
  <c r="AG34" i="5"/>
  <c r="Y84" i="5"/>
  <c r="Y34" i="5"/>
  <c r="Y131" i="5"/>
  <c r="Q84" i="5"/>
  <c r="Q34" i="5"/>
  <c r="Q12" i="5"/>
  <c r="BS123" i="5"/>
  <c r="BM258" i="2" s="1"/>
  <c r="AV84" i="5"/>
  <c r="AV34" i="5"/>
  <c r="AV131" i="5"/>
  <c r="AV143" i="5" s="1"/>
  <c r="AF84" i="5"/>
  <c r="AF34" i="5"/>
  <c r="AF131" i="5"/>
  <c r="P84" i="5"/>
  <c r="P34" i="5"/>
  <c r="P12" i="5"/>
  <c r="BQ48" i="5"/>
  <c r="BS110" i="5"/>
  <c r="I84" i="5"/>
  <c r="I131" i="5"/>
  <c r="I143" i="5" s="1"/>
  <c r="I34" i="5"/>
  <c r="BB84" i="5"/>
  <c r="BB131" i="5"/>
  <c r="BB143" i="5" s="1"/>
  <c r="BB34" i="5"/>
  <c r="AT84" i="5"/>
  <c r="AT131" i="5"/>
  <c r="AT143" i="5" s="1"/>
  <c r="AT34" i="5"/>
  <c r="AL84" i="5"/>
  <c r="AL34" i="5"/>
  <c r="AL131" i="5"/>
  <c r="AL143" i="5" s="1"/>
  <c r="AD84" i="5"/>
  <c r="AD131" i="5"/>
  <c r="AD34" i="5"/>
  <c r="U84" i="5"/>
  <c r="U122" i="5" s="1"/>
  <c r="U131" i="5"/>
  <c r="U143" i="5" s="1"/>
  <c r="U34" i="5"/>
  <c r="U75" i="5" s="1"/>
  <c r="N84" i="5"/>
  <c r="N34" i="5"/>
  <c r="N12" i="5"/>
  <c r="BT48" i="5"/>
  <c r="BQ97" i="5"/>
  <c r="BU110" i="5"/>
  <c r="BP123" i="5"/>
  <c r="BJ258" i="2" s="1"/>
  <c r="BO76" i="5"/>
  <c r="BI120" i="2" s="1"/>
  <c r="BR110" i="5"/>
  <c r="BA84" i="5"/>
  <c r="BA131" i="5"/>
  <c r="BA143" i="5" s="1"/>
  <c r="BA34" i="5"/>
  <c r="V84" i="5"/>
  <c r="V122" i="5" s="1"/>
  <c r="V131" i="5"/>
  <c r="V143" i="5" s="1"/>
  <c r="V34" i="5"/>
  <c r="V75" i="5" s="1"/>
  <c r="AZ84" i="5"/>
  <c r="AZ131" i="5"/>
  <c r="AZ143" i="5" s="1"/>
  <c r="AZ34" i="5"/>
  <c r="AB84" i="5"/>
  <c r="AB131" i="5"/>
  <c r="AB34" i="5"/>
  <c r="L84" i="5"/>
  <c r="L12" i="5"/>
  <c r="L34" i="5"/>
  <c r="AY84" i="5"/>
  <c r="AY131" i="5"/>
  <c r="AY143" i="5" s="1"/>
  <c r="AY34" i="5"/>
  <c r="BG12" i="5"/>
  <c r="BG25" i="5" s="1"/>
  <c r="AY12" i="5"/>
  <c r="AY25" i="5" s="1"/>
  <c r="AQ12" i="5"/>
  <c r="AQ25" i="5" s="1"/>
  <c r="AI12" i="5"/>
  <c r="AI25" i="5" s="1"/>
  <c r="AA12" i="5"/>
  <c r="BF12" i="5"/>
  <c r="BF25" i="5" s="1"/>
  <c r="AX12" i="5"/>
  <c r="AX25" i="5" s="1"/>
  <c r="AP12" i="5"/>
  <c r="AP25" i="5" s="1"/>
  <c r="AH12" i="5"/>
  <c r="AH25" i="5" s="1"/>
  <c r="Z12" i="5"/>
  <c r="BE12" i="5"/>
  <c r="BE25" i="5" s="1"/>
  <c r="AW12" i="5"/>
  <c r="AW25" i="5" s="1"/>
  <c r="AO12" i="5"/>
  <c r="AO25" i="5" s="1"/>
  <c r="AG12" i="5"/>
  <c r="Y12" i="5"/>
  <c r="BD12" i="5"/>
  <c r="BD25" i="5" s="1"/>
  <c r="AV12" i="5"/>
  <c r="AV25" i="5" s="1"/>
  <c r="AN12" i="5"/>
  <c r="AN25" i="5" s="1"/>
  <c r="AF12" i="5"/>
  <c r="X12" i="5"/>
  <c r="AU12" i="5"/>
  <c r="AU25" i="5" s="1"/>
  <c r="AM12" i="5"/>
  <c r="AM25" i="5" s="1"/>
  <c r="AE12" i="5"/>
  <c r="W12" i="5"/>
  <c r="W25" i="5" s="1"/>
  <c r="I12" i="5"/>
  <c r="I25" i="5" s="1"/>
  <c r="BB12" i="5"/>
  <c r="BB25" i="5" s="1"/>
  <c r="AT12" i="5"/>
  <c r="AT25" i="5" s="1"/>
  <c r="AL12" i="5"/>
  <c r="AL25" i="5" s="1"/>
  <c r="AD12" i="5"/>
  <c r="U12" i="5"/>
  <c r="U25" i="5" s="1"/>
  <c r="BC12" i="5"/>
  <c r="BC25" i="5" s="1"/>
  <c r="BI12" i="5"/>
  <c r="BI25" i="5" s="1"/>
  <c r="BA12" i="5"/>
  <c r="BA25" i="5" s="1"/>
  <c r="AS12" i="5"/>
  <c r="AS25" i="5" s="1"/>
  <c r="AK12" i="5"/>
  <c r="AK25" i="5" s="1"/>
  <c r="AC12" i="5"/>
  <c r="V12" i="5"/>
  <c r="V25" i="5" s="1"/>
  <c r="BH12" i="5"/>
  <c r="BH25" i="5" s="1"/>
  <c r="AZ12" i="5"/>
  <c r="AZ25" i="5" s="1"/>
  <c r="AR12" i="5"/>
  <c r="AR25" i="5" s="1"/>
  <c r="AJ12" i="5"/>
  <c r="AJ25" i="5" s="1"/>
  <c r="AB12" i="5"/>
  <c r="BM197" i="5" l="1"/>
  <c r="BI28" i="2"/>
  <c r="BO197" i="5"/>
  <c r="BO28" i="2"/>
  <c r="BU197" i="5"/>
  <c r="BH28" i="2"/>
  <c r="BN197" i="5"/>
  <c r="BJ28" i="2"/>
  <c r="BP197" i="5"/>
  <c r="BP28" i="2"/>
  <c r="BV197" i="5"/>
  <c r="BM28" i="2"/>
  <c r="BS197" i="5"/>
  <c r="BN28" i="2"/>
  <c r="BT197" i="5"/>
  <c r="BQ28" i="2"/>
  <c r="BW197" i="5"/>
  <c r="BK28" i="2"/>
  <c r="BQ197" i="5"/>
  <c r="BF28" i="2"/>
  <c r="BL197" i="5"/>
  <c r="BL28" i="2"/>
  <c r="BR197" i="5"/>
  <c r="BQ166" i="2"/>
  <c r="BQ74" i="2"/>
  <c r="BK166" i="2"/>
  <c r="BQ304" i="2"/>
  <c r="BQ212" i="2"/>
  <c r="BF304" i="2"/>
  <c r="BG74" i="2"/>
  <c r="BO74" i="2"/>
  <c r="BO166" i="2"/>
  <c r="BO212" i="2"/>
  <c r="BO304" i="2"/>
  <c r="BP212" i="2"/>
  <c r="BP304" i="2"/>
  <c r="BP166" i="2"/>
  <c r="BP74" i="2"/>
  <c r="BG304" i="2"/>
  <c r="BF74" i="2"/>
  <c r="BF166" i="2"/>
  <c r="BG212" i="2"/>
  <c r="BM304" i="2"/>
  <c r="BM212" i="2"/>
  <c r="BJ304" i="2"/>
  <c r="BJ212" i="2"/>
  <c r="BG166" i="2"/>
  <c r="BH304" i="2"/>
  <c r="BH212" i="2"/>
  <c r="BI304" i="2"/>
  <c r="BI212" i="2"/>
  <c r="BN304" i="2"/>
  <c r="BN212" i="2"/>
  <c r="BJ166" i="2"/>
  <c r="BJ74" i="2"/>
  <c r="BI166" i="2"/>
  <c r="BI74" i="2"/>
  <c r="BM166" i="2"/>
  <c r="BM74" i="2"/>
  <c r="BL304" i="2"/>
  <c r="BL212" i="2"/>
  <c r="BF212" i="2"/>
  <c r="BK304" i="2"/>
  <c r="BK212" i="2"/>
  <c r="BK74" i="2"/>
  <c r="BL74" i="2"/>
  <c r="BL166" i="2"/>
  <c r="BH74" i="2"/>
  <c r="BH166" i="2"/>
  <c r="BN166" i="2"/>
  <c r="BN74" i="2"/>
  <c r="AP134" i="5"/>
  <c r="AL464" i="2" s="1"/>
  <c r="AS134" i="5"/>
  <c r="AO472" i="2" s="1"/>
  <c r="AV134" i="5"/>
  <c r="AR472" i="2" s="1"/>
  <c r="AW134" i="5"/>
  <c r="AS472" i="2" s="1"/>
  <c r="AI134" i="5"/>
  <c r="AE464" i="2" s="1"/>
  <c r="AR134" i="5"/>
  <c r="AN472" i="2" s="1"/>
  <c r="BE134" i="5"/>
  <c r="BD15" i="5"/>
  <c r="AP15" i="5"/>
  <c r="AL459" i="2" s="1"/>
  <c r="AI15" i="5"/>
  <c r="AE459" i="2" s="1"/>
  <c r="BA134" i="5"/>
  <c r="AW472" i="2" s="1"/>
  <c r="AU134" i="5"/>
  <c r="AQ472" i="2" s="1"/>
  <c r="AR15" i="5"/>
  <c r="U113" i="5"/>
  <c r="AJ15" i="5"/>
  <c r="V134" i="5"/>
  <c r="V144" i="5" s="1"/>
  <c r="AQ134" i="5"/>
  <c r="AM464" i="2" s="1"/>
  <c r="BH15" i="5"/>
  <c r="AN15" i="5"/>
  <c r="AJ459" i="2" s="1"/>
  <c r="BF15" i="5"/>
  <c r="AY15" i="5"/>
  <c r="AU467" i="2" s="1"/>
  <c r="AV15" i="5"/>
  <c r="AR467" i="2" s="1"/>
  <c r="AH15" i="5"/>
  <c r="AD459" i="2" s="1"/>
  <c r="BG15" i="5"/>
  <c r="AH134" i="5"/>
  <c r="AD464" i="2" s="1"/>
  <c r="T113" i="5"/>
  <c r="AZ134" i="5"/>
  <c r="AV472" i="2" s="1"/>
  <c r="AM134" i="5"/>
  <c r="AI464" i="2" s="1"/>
  <c r="U134" i="5"/>
  <c r="BB134" i="5"/>
  <c r="AX472" i="2" s="1"/>
  <c r="AY134" i="5"/>
  <c r="AU472" i="2" s="1"/>
  <c r="AX134" i="5"/>
  <c r="AT472" i="2" s="1"/>
  <c r="AK15" i="5"/>
  <c r="AG459" i="2" s="1"/>
  <c r="BC15" i="5"/>
  <c r="AY467" i="2" s="1"/>
  <c r="AT15" i="5"/>
  <c r="AP467" i="2" s="1"/>
  <c r="BE15" i="5"/>
  <c r="AN134" i="5"/>
  <c r="AJ464" i="2" s="1"/>
  <c r="AY113" i="5"/>
  <c r="AU471" i="2" s="1"/>
  <c r="AY100" i="5"/>
  <c r="AY87" i="5"/>
  <c r="AZ37" i="5"/>
  <c r="AZ51" i="5"/>
  <c r="AZ65" i="5"/>
  <c r="AV469" i="2" s="1"/>
  <c r="BA96" i="5"/>
  <c r="BA122" i="5"/>
  <c r="BA109" i="5"/>
  <c r="AT96" i="5"/>
  <c r="AT122" i="5"/>
  <c r="AT109" i="5"/>
  <c r="AO51" i="5"/>
  <c r="AO65" i="5"/>
  <c r="AK461" i="2" s="1"/>
  <c r="AO37" i="5"/>
  <c r="AW100" i="5"/>
  <c r="AW113" i="5"/>
  <c r="AS471" i="2" s="1"/>
  <c r="AW87" i="5"/>
  <c r="BH113" i="5"/>
  <c r="BH100" i="5"/>
  <c r="BH87" i="5"/>
  <c r="BD109" i="5"/>
  <c r="BD96" i="5"/>
  <c r="BD122" i="5"/>
  <c r="AJ134" i="5"/>
  <c r="AF464" i="2" s="1"/>
  <c r="AK37" i="5"/>
  <c r="AK65" i="5"/>
  <c r="AG461" i="2" s="1"/>
  <c r="AK51" i="5"/>
  <c r="BI61" i="5"/>
  <c r="BI47" i="5"/>
  <c r="BI75" i="5"/>
  <c r="AR87" i="5"/>
  <c r="AR113" i="5"/>
  <c r="AN471" i="2" s="1"/>
  <c r="AR100" i="5"/>
  <c r="AP87" i="5"/>
  <c r="AP113" i="5"/>
  <c r="AL463" i="2" s="1"/>
  <c r="AP100" i="5"/>
  <c r="BF37" i="5"/>
  <c r="BF51" i="5"/>
  <c r="BF65" i="5"/>
  <c r="AQ96" i="5"/>
  <c r="AQ109" i="5"/>
  <c r="AQ122" i="5"/>
  <c r="V15" i="5"/>
  <c r="V26" i="5" s="1"/>
  <c r="BA15" i="5"/>
  <c r="AW467" i="2" s="1"/>
  <c r="I15" i="5"/>
  <c r="I26" i="5" s="1"/>
  <c r="AU15" i="5"/>
  <c r="AQ467" i="2" s="1"/>
  <c r="AO15" i="5"/>
  <c r="AK459" i="2" s="1"/>
  <c r="AY109" i="5"/>
  <c r="AY96" i="5"/>
  <c r="AY122" i="5"/>
  <c r="BA100" i="5"/>
  <c r="BA113" i="5"/>
  <c r="AW471" i="2" s="1"/>
  <c r="BA87" i="5"/>
  <c r="AL61" i="5"/>
  <c r="AL75" i="5"/>
  <c r="AL47" i="5"/>
  <c r="AT113" i="5"/>
  <c r="AP471" i="2" s="1"/>
  <c r="AT87" i="5"/>
  <c r="AT100" i="5"/>
  <c r="AO134" i="5"/>
  <c r="AK464" i="2" s="1"/>
  <c r="AW96" i="5"/>
  <c r="AW122" i="5"/>
  <c r="AW109" i="5"/>
  <c r="BH122" i="5"/>
  <c r="BH96" i="5"/>
  <c r="BH109" i="5"/>
  <c r="W113" i="5"/>
  <c r="AU47" i="5"/>
  <c r="AU61" i="5"/>
  <c r="AU75" i="5"/>
  <c r="BC100" i="5"/>
  <c r="BC113" i="5"/>
  <c r="AY471" i="2" s="1"/>
  <c r="BC87" i="5"/>
  <c r="AN37" i="5"/>
  <c r="AN51" i="5"/>
  <c r="AN65" i="5"/>
  <c r="AJ461" i="2" s="1"/>
  <c r="BD100" i="5"/>
  <c r="BD113" i="5"/>
  <c r="BD87" i="5"/>
  <c r="BE51" i="5"/>
  <c r="BE37" i="5"/>
  <c r="BE65" i="5"/>
  <c r="AJ47" i="5"/>
  <c r="AJ75" i="5"/>
  <c r="AJ61" i="5"/>
  <c r="AK134" i="5"/>
  <c r="AG464" i="2" s="1"/>
  <c r="BI109" i="5"/>
  <c r="BI122" i="5"/>
  <c r="BI96" i="5"/>
  <c r="AR96" i="5"/>
  <c r="AR109" i="5"/>
  <c r="AR122" i="5"/>
  <c r="AP96" i="5"/>
  <c r="AP122" i="5"/>
  <c r="AP109" i="5"/>
  <c r="BF134" i="5"/>
  <c r="AI100" i="5"/>
  <c r="AI87" i="5"/>
  <c r="AI113" i="5"/>
  <c r="AE463" i="2" s="1"/>
  <c r="BG37" i="5"/>
  <c r="BG51" i="5"/>
  <c r="BG65" i="5"/>
  <c r="AL109" i="5"/>
  <c r="AL96" i="5"/>
  <c r="AL122" i="5"/>
  <c r="BB61" i="5"/>
  <c r="BB75" i="5"/>
  <c r="BB47" i="5"/>
  <c r="AV75" i="5"/>
  <c r="AV61" i="5"/>
  <c r="AV47" i="5"/>
  <c r="AO87" i="5"/>
  <c r="AO100" i="5"/>
  <c r="AO113" i="5"/>
  <c r="AK463" i="2" s="1"/>
  <c r="AM51" i="5"/>
  <c r="AM37" i="5"/>
  <c r="AM65" i="5"/>
  <c r="AI461" i="2" s="1"/>
  <c r="BC109" i="5"/>
  <c r="BC96" i="5"/>
  <c r="BC122" i="5"/>
  <c r="AN96" i="5"/>
  <c r="AN109" i="5"/>
  <c r="AN122" i="5"/>
  <c r="BI100" i="5"/>
  <c r="BI87" i="5"/>
  <c r="BI113" i="5"/>
  <c r="AS75" i="5"/>
  <c r="AS61" i="5"/>
  <c r="AS47" i="5"/>
  <c r="AH87" i="5"/>
  <c r="AH113" i="5"/>
  <c r="AD463" i="2" s="1"/>
  <c r="AH100" i="5"/>
  <c r="AX47" i="5"/>
  <c r="AX61" i="5"/>
  <c r="AX75" i="5"/>
  <c r="BF47" i="5"/>
  <c r="BF61" i="5"/>
  <c r="BF75" i="5"/>
  <c r="AI122" i="5"/>
  <c r="AI96" i="5"/>
  <c r="AI109" i="5"/>
  <c r="BG134" i="5"/>
  <c r="AZ61" i="5"/>
  <c r="AZ75" i="5"/>
  <c r="AZ47" i="5"/>
  <c r="BI15" i="5"/>
  <c r="AL15" i="5"/>
  <c r="AH459" i="2" s="1"/>
  <c r="W15" i="5"/>
  <c r="W26" i="5" s="1"/>
  <c r="AW15" i="5"/>
  <c r="AS467" i="2" s="1"/>
  <c r="V113" i="5"/>
  <c r="V123" i="5" s="1"/>
  <c r="U65" i="5"/>
  <c r="AL87" i="5"/>
  <c r="AL113" i="5"/>
  <c r="AH463" i="2" s="1"/>
  <c r="AL100" i="5"/>
  <c r="BB65" i="5"/>
  <c r="AX469" i="2" s="1"/>
  <c r="BB37" i="5"/>
  <c r="BB51" i="5"/>
  <c r="I134" i="5"/>
  <c r="I144" i="5" s="1"/>
  <c r="G326" i="2" s="1"/>
  <c r="AV51" i="5"/>
  <c r="AV37" i="5"/>
  <c r="AV65" i="5"/>
  <c r="AR469" i="2" s="1"/>
  <c r="AO122" i="5"/>
  <c r="AO96" i="5"/>
  <c r="AO109" i="5"/>
  <c r="AM47" i="5"/>
  <c r="AM61" i="5"/>
  <c r="AM75" i="5"/>
  <c r="AU113" i="5"/>
  <c r="AQ471" i="2" s="1"/>
  <c r="AU87" i="5"/>
  <c r="AU100" i="5"/>
  <c r="AN100" i="5"/>
  <c r="AN113" i="5"/>
  <c r="AJ463" i="2" s="1"/>
  <c r="AN87" i="5"/>
  <c r="BE100" i="5"/>
  <c r="BE113" i="5"/>
  <c r="BE87" i="5"/>
  <c r="AJ113" i="5"/>
  <c r="AF463" i="2" s="1"/>
  <c r="AJ87" i="5"/>
  <c r="AJ100" i="5"/>
  <c r="AK122" i="5"/>
  <c r="AK109" i="5"/>
  <c r="AK96" i="5"/>
  <c r="AS51" i="5"/>
  <c r="AS65" i="5"/>
  <c r="AO469" i="2" s="1"/>
  <c r="AS37" i="5"/>
  <c r="AH96" i="5"/>
  <c r="AH122" i="5"/>
  <c r="AH109" i="5"/>
  <c r="AQ65" i="5"/>
  <c r="AM461" i="2" s="1"/>
  <c r="AQ37" i="5"/>
  <c r="AQ51" i="5"/>
  <c r="BG61" i="5"/>
  <c r="BG47" i="5"/>
  <c r="BG75" i="5"/>
  <c r="AZ100" i="5"/>
  <c r="AZ113" i="5"/>
  <c r="AV471" i="2" s="1"/>
  <c r="AZ87" i="5"/>
  <c r="BA51" i="5"/>
  <c r="BA37" i="5"/>
  <c r="BA65" i="5"/>
  <c r="AW469" i="2" s="1"/>
  <c r="AT47" i="5"/>
  <c r="AT61" i="5"/>
  <c r="AT75" i="5"/>
  <c r="T65" i="5"/>
  <c r="BH51" i="5"/>
  <c r="BH37" i="5"/>
  <c r="BH65" i="5"/>
  <c r="AU96" i="5"/>
  <c r="AU122" i="5"/>
  <c r="AU109" i="5"/>
  <c r="BE96" i="5"/>
  <c r="BE109" i="5"/>
  <c r="BE122" i="5"/>
  <c r="AJ96" i="5"/>
  <c r="AJ122" i="5"/>
  <c r="AJ109" i="5"/>
  <c r="AK100" i="5"/>
  <c r="AK87" i="5"/>
  <c r="AK113" i="5"/>
  <c r="AG463" i="2" s="1"/>
  <c r="AR65" i="5"/>
  <c r="AN469" i="2" s="1"/>
  <c r="AR37" i="5"/>
  <c r="AR51" i="5"/>
  <c r="AX37" i="5"/>
  <c r="AX51" i="5"/>
  <c r="AX65" i="5"/>
  <c r="AT469" i="2" s="1"/>
  <c r="BF113" i="5"/>
  <c r="BF100" i="5"/>
  <c r="BF87" i="5"/>
  <c r="AY47" i="5"/>
  <c r="AY75" i="5"/>
  <c r="AY61" i="5"/>
  <c r="AZ122" i="5"/>
  <c r="AZ109" i="5"/>
  <c r="AZ96" i="5"/>
  <c r="AT51" i="5"/>
  <c r="AT65" i="5"/>
  <c r="AP469" i="2" s="1"/>
  <c r="AT37" i="5"/>
  <c r="AV109" i="5"/>
  <c r="AV122" i="5"/>
  <c r="AV96" i="5"/>
  <c r="AW47" i="5"/>
  <c r="AW61" i="5"/>
  <c r="AW75" i="5"/>
  <c r="T134" i="5"/>
  <c r="R456" i="2" s="1"/>
  <c r="BH134" i="5"/>
  <c r="W65" i="5"/>
  <c r="W76" i="5" s="1"/>
  <c r="AM87" i="5"/>
  <c r="AM113" i="5"/>
  <c r="AI463" i="2" s="1"/>
  <c r="AM100" i="5"/>
  <c r="BC134" i="5"/>
  <c r="AY472" i="2" s="1"/>
  <c r="BD51" i="5"/>
  <c r="BD65" i="5"/>
  <c r="BD37" i="5"/>
  <c r="BI37" i="5"/>
  <c r="BI51" i="5"/>
  <c r="BI65" i="5"/>
  <c r="AP47" i="5"/>
  <c r="AP61" i="5"/>
  <c r="AP75" i="5"/>
  <c r="BF109" i="5"/>
  <c r="BF122" i="5"/>
  <c r="BF96" i="5"/>
  <c r="AI37" i="5"/>
  <c r="AI51" i="5"/>
  <c r="AI65" i="5"/>
  <c r="AE461" i="2" s="1"/>
  <c r="AQ75" i="5"/>
  <c r="AQ61" i="5"/>
  <c r="AQ47" i="5"/>
  <c r="BG87" i="5"/>
  <c r="BG113" i="5"/>
  <c r="BG100" i="5"/>
  <c r="AZ15" i="5"/>
  <c r="AV467" i="2" s="1"/>
  <c r="AX15" i="5"/>
  <c r="AT467" i="2" s="1"/>
  <c r="AQ15" i="5"/>
  <c r="AM459" i="2" s="1"/>
  <c r="V65" i="5"/>
  <c r="V76" i="5" s="1"/>
  <c r="BA75" i="5"/>
  <c r="BA61" i="5"/>
  <c r="BA47" i="5"/>
  <c r="AL37" i="5"/>
  <c r="AL51" i="5"/>
  <c r="AL65" i="5"/>
  <c r="AH461" i="2" s="1"/>
  <c r="AT134" i="5"/>
  <c r="AP472" i="2" s="1"/>
  <c r="BB96" i="5"/>
  <c r="BB122" i="5"/>
  <c r="BB109" i="5"/>
  <c r="AV100" i="5"/>
  <c r="AV113" i="5"/>
  <c r="AR471" i="2" s="1"/>
  <c r="AV87" i="5"/>
  <c r="AO75" i="5"/>
  <c r="AO61" i="5"/>
  <c r="AO47" i="5"/>
  <c r="AW51" i="5"/>
  <c r="AW37" i="5"/>
  <c r="AW65" i="5"/>
  <c r="AS469" i="2" s="1"/>
  <c r="T15" i="5"/>
  <c r="BH47" i="5"/>
  <c r="BH61" i="5"/>
  <c r="BH75" i="5"/>
  <c r="W134" i="5"/>
  <c r="W144" i="5" s="1"/>
  <c r="AM96" i="5"/>
  <c r="AM109" i="5"/>
  <c r="AM122" i="5"/>
  <c r="BC51" i="5"/>
  <c r="BC65" i="5"/>
  <c r="AY469" i="2" s="1"/>
  <c r="BC37" i="5"/>
  <c r="BD75" i="5"/>
  <c r="BD47" i="5"/>
  <c r="BD61" i="5"/>
  <c r="BI134" i="5"/>
  <c r="AR47" i="5"/>
  <c r="AR61" i="5"/>
  <c r="AR75" i="5"/>
  <c r="AS96" i="5"/>
  <c r="AS122" i="5"/>
  <c r="AS109" i="5"/>
  <c r="AH65" i="5"/>
  <c r="AD461" i="2" s="1"/>
  <c r="AH51" i="5"/>
  <c r="AH37" i="5"/>
  <c r="AX100" i="5"/>
  <c r="AX113" i="5"/>
  <c r="AT471" i="2" s="1"/>
  <c r="AX87" i="5"/>
  <c r="BG96" i="5"/>
  <c r="BG109" i="5"/>
  <c r="BG122" i="5"/>
  <c r="AS15" i="5"/>
  <c r="AO467" i="2" s="1"/>
  <c r="U15" i="5"/>
  <c r="BB15" i="5"/>
  <c r="AX467" i="2" s="1"/>
  <c r="AM15" i="5"/>
  <c r="AI459" i="2" s="1"/>
  <c r="AY51" i="5"/>
  <c r="AY65" i="5"/>
  <c r="AU469" i="2" s="1"/>
  <c r="AY37" i="5"/>
  <c r="AL134" i="5"/>
  <c r="AH464" i="2" s="1"/>
  <c r="BB100" i="5"/>
  <c r="BB113" i="5"/>
  <c r="AX471" i="2" s="1"/>
  <c r="BB87" i="5"/>
  <c r="AU51" i="5"/>
  <c r="AU65" i="5"/>
  <c r="AQ469" i="2" s="1"/>
  <c r="AU37" i="5"/>
  <c r="BC47" i="5"/>
  <c r="BC61" i="5"/>
  <c r="BC75" i="5"/>
  <c r="AN75" i="5"/>
  <c r="AN61" i="5"/>
  <c r="AN47" i="5"/>
  <c r="BD134" i="5"/>
  <c r="BE61" i="5"/>
  <c r="BE75" i="5"/>
  <c r="BE47" i="5"/>
  <c r="AJ65" i="5"/>
  <c r="AF461" i="2" s="1"/>
  <c r="AJ37" i="5"/>
  <c r="AJ51" i="5"/>
  <c r="AK75" i="5"/>
  <c r="AK47" i="5"/>
  <c r="AK61" i="5"/>
  <c r="AS113" i="5"/>
  <c r="AO471" i="2" s="1"/>
  <c r="AS87" i="5"/>
  <c r="AS100" i="5"/>
  <c r="AH47" i="5"/>
  <c r="AH61" i="5"/>
  <c r="AH75" i="5"/>
  <c r="AP37" i="5"/>
  <c r="AP65" i="5"/>
  <c r="AL461" i="2" s="1"/>
  <c r="AP51" i="5"/>
  <c r="AX96" i="5"/>
  <c r="AX122" i="5"/>
  <c r="AX109" i="5"/>
  <c r="AI61" i="5"/>
  <c r="AI75" i="5"/>
  <c r="AI47" i="5"/>
  <c r="AQ87" i="5"/>
  <c r="AQ100" i="5"/>
  <c r="AQ113" i="5"/>
  <c r="AM463" i="2" s="1"/>
  <c r="F448" i="2"/>
  <c r="F443" i="2"/>
  <c r="I438" i="2"/>
  <c r="H438" i="2"/>
  <c r="G438" i="2"/>
  <c r="F438" i="2"/>
  <c r="CC428" i="2"/>
  <c r="CB428" i="2"/>
  <c r="AY428" i="2"/>
  <c r="AX428" i="2"/>
  <c r="AW428" i="2"/>
  <c r="AV428" i="2"/>
  <c r="AU428" i="2"/>
  <c r="AT428" i="2"/>
  <c r="AS428" i="2"/>
  <c r="AR428" i="2"/>
  <c r="AQ428" i="2"/>
  <c r="AP428" i="2"/>
  <c r="AO428" i="2"/>
  <c r="AN428" i="2"/>
  <c r="AM428" i="2"/>
  <c r="AL428" i="2"/>
  <c r="AK428" i="2"/>
  <c r="AJ428" i="2"/>
  <c r="AI428" i="2"/>
  <c r="AH428" i="2"/>
  <c r="AG428" i="2"/>
  <c r="AF428" i="2"/>
  <c r="AE428" i="2"/>
  <c r="AD428" i="2"/>
  <c r="AC428" i="2"/>
  <c r="AB428" i="2"/>
  <c r="AA428" i="2"/>
  <c r="Z428" i="2"/>
  <c r="Y428" i="2"/>
  <c r="X428" i="2"/>
  <c r="W428" i="2"/>
  <c r="V428" i="2"/>
  <c r="U428" i="2"/>
  <c r="T428" i="2"/>
  <c r="S428" i="2"/>
  <c r="R428" i="2"/>
  <c r="Q428" i="2"/>
  <c r="P428" i="2"/>
  <c r="O428" i="2"/>
  <c r="N428" i="2"/>
  <c r="M428" i="2"/>
  <c r="L428" i="2"/>
  <c r="K428" i="2"/>
  <c r="J428" i="2"/>
  <c r="I428" i="2"/>
  <c r="H428" i="2"/>
  <c r="G428" i="2"/>
  <c r="CC427" i="2"/>
  <c r="CB427" i="2"/>
  <c r="CA427" i="2"/>
  <c r="BZ427" i="2"/>
  <c r="BY427" i="2"/>
  <c r="BX427" i="2"/>
  <c r="BW427" i="2"/>
  <c r="BV427" i="2"/>
  <c r="BU427" i="2"/>
  <c r="BT427" i="2"/>
  <c r="BS427" i="2"/>
  <c r="BR427" i="2"/>
  <c r="BQ427" i="2"/>
  <c r="BP427" i="2"/>
  <c r="BH427" i="2"/>
  <c r="AM427" i="2"/>
  <c r="AL427" i="2"/>
  <c r="AK427" i="2"/>
  <c r="AJ427" i="2"/>
  <c r="AI427" i="2"/>
  <c r="AH427" i="2"/>
  <c r="AG427" i="2"/>
  <c r="AF427" i="2"/>
  <c r="AE427" i="2"/>
  <c r="AD427" i="2"/>
  <c r="AC427" i="2"/>
  <c r="AB427" i="2"/>
  <c r="AA427" i="2"/>
  <c r="Z427" i="2"/>
  <c r="Y427" i="2"/>
  <c r="X427" i="2"/>
  <c r="W427" i="2"/>
  <c r="V427" i="2"/>
  <c r="U427" i="2"/>
  <c r="T427" i="2"/>
  <c r="S427" i="2"/>
  <c r="R427" i="2"/>
  <c r="Q427" i="2"/>
  <c r="P427" i="2"/>
  <c r="O427" i="2"/>
  <c r="N427" i="2"/>
  <c r="M427" i="2"/>
  <c r="L427" i="2"/>
  <c r="K427" i="2"/>
  <c r="J427" i="2"/>
  <c r="I427" i="2"/>
  <c r="H427" i="2"/>
  <c r="G427" i="2"/>
  <c r="F427" i="2"/>
  <c r="CC426" i="2"/>
  <c r="CB426" i="2"/>
  <c r="CA426" i="2"/>
  <c r="BZ426" i="2"/>
  <c r="BY426" i="2"/>
  <c r="BX426" i="2"/>
  <c r="BW426" i="2"/>
  <c r="BV426" i="2"/>
  <c r="BU426" i="2"/>
  <c r="BT426" i="2"/>
  <c r="BS426" i="2"/>
  <c r="BR426" i="2"/>
  <c r="BQ426" i="2"/>
  <c r="BP426" i="2"/>
  <c r="BO426" i="2"/>
  <c r="BN426" i="2"/>
  <c r="BM426" i="2"/>
  <c r="BL426" i="2"/>
  <c r="BK426" i="2"/>
  <c r="BJ426" i="2"/>
  <c r="BI426" i="2"/>
  <c r="BH426" i="2"/>
  <c r="BG426" i="2"/>
  <c r="BF426" i="2"/>
  <c r="BE426" i="2"/>
  <c r="BD426" i="2"/>
  <c r="BC426" i="2"/>
  <c r="BB426" i="2"/>
  <c r="BA426" i="2"/>
  <c r="AZ426" i="2"/>
  <c r="AY426" i="2"/>
  <c r="AX426" i="2"/>
  <c r="AW426" i="2"/>
  <c r="AV426" i="2"/>
  <c r="AA426" i="2"/>
  <c r="Z426" i="2"/>
  <c r="Y426" i="2"/>
  <c r="X426" i="2"/>
  <c r="W426" i="2"/>
  <c r="V426" i="2"/>
  <c r="U426" i="2"/>
  <c r="T426" i="2"/>
  <c r="S426" i="2"/>
  <c r="R426" i="2"/>
  <c r="Q426" i="2"/>
  <c r="P426" i="2"/>
  <c r="O426" i="2"/>
  <c r="N426" i="2"/>
  <c r="M426" i="2"/>
  <c r="L426" i="2"/>
  <c r="K426" i="2"/>
  <c r="J426" i="2"/>
  <c r="I426" i="2"/>
  <c r="H426" i="2"/>
  <c r="G426" i="2"/>
  <c r="F426" i="2"/>
  <c r="CC425" i="2"/>
  <c r="CB425" i="2"/>
  <c r="CA425" i="2"/>
  <c r="BZ425" i="2"/>
  <c r="BY425" i="2"/>
  <c r="BX425" i="2"/>
  <c r="BW425" i="2"/>
  <c r="BV425" i="2"/>
  <c r="BU425" i="2"/>
  <c r="BT425" i="2"/>
  <c r="BS425" i="2"/>
  <c r="BR425" i="2"/>
  <c r="BQ425" i="2"/>
  <c r="BP425" i="2"/>
  <c r="BO425" i="2"/>
  <c r="BN425" i="2"/>
  <c r="BM425" i="2"/>
  <c r="BL425" i="2"/>
  <c r="BK425" i="2"/>
  <c r="BJ425" i="2"/>
  <c r="BI425" i="2"/>
  <c r="BH425" i="2"/>
  <c r="BG425" i="2"/>
  <c r="BF425" i="2"/>
  <c r="BE425" i="2"/>
  <c r="BD425" i="2"/>
  <c r="BC425" i="2"/>
  <c r="BB425" i="2"/>
  <c r="BA425" i="2"/>
  <c r="AZ425" i="2"/>
  <c r="AY425" i="2"/>
  <c r="AX425" i="2"/>
  <c r="AW425" i="2"/>
  <c r="AV425" i="2"/>
  <c r="AU425" i="2"/>
  <c r="AT425" i="2"/>
  <c r="AS425" i="2"/>
  <c r="AR425" i="2"/>
  <c r="AQ425" i="2"/>
  <c r="AP425" i="2"/>
  <c r="AO425" i="2"/>
  <c r="AN425" i="2"/>
  <c r="AM425" i="2"/>
  <c r="AL425" i="2"/>
  <c r="AK425" i="2"/>
  <c r="AJ425" i="2"/>
  <c r="O425" i="2"/>
  <c r="N425" i="2"/>
  <c r="M425" i="2"/>
  <c r="L425" i="2"/>
  <c r="K425" i="2"/>
  <c r="J425" i="2"/>
  <c r="I425" i="2"/>
  <c r="H425" i="2"/>
  <c r="G425" i="2"/>
  <c r="F425" i="2"/>
  <c r="CC424" i="2"/>
  <c r="CB424" i="2"/>
  <c r="CA424" i="2"/>
  <c r="BZ424" i="2"/>
  <c r="BY424" i="2"/>
  <c r="BX424" i="2"/>
  <c r="BW424" i="2"/>
  <c r="BV424" i="2"/>
  <c r="BU424" i="2"/>
  <c r="BT424" i="2"/>
  <c r="BS424" i="2"/>
  <c r="BR424" i="2"/>
  <c r="BQ424" i="2"/>
  <c r="BP424" i="2"/>
  <c r="BO424" i="2"/>
  <c r="BN424" i="2"/>
  <c r="BM424" i="2"/>
  <c r="BL424" i="2"/>
  <c r="BK424" i="2"/>
  <c r="BJ424" i="2"/>
  <c r="BI424" i="2"/>
  <c r="BH424" i="2"/>
  <c r="BG424" i="2"/>
  <c r="BF424" i="2"/>
  <c r="BE424" i="2"/>
  <c r="BD424" i="2"/>
  <c r="BC424" i="2"/>
  <c r="BB424" i="2"/>
  <c r="BA424" i="2"/>
  <c r="AZ424" i="2"/>
  <c r="AY424" i="2"/>
  <c r="AX424" i="2"/>
  <c r="AW424" i="2"/>
  <c r="AV424" i="2"/>
  <c r="AU424" i="2"/>
  <c r="AT424" i="2"/>
  <c r="AS424" i="2"/>
  <c r="AR424" i="2"/>
  <c r="AQ424" i="2"/>
  <c r="AP424" i="2"/>
  <c r="AO424" i="2"/>
  <c r="AN424" i="2"/>
  <c r="AM424" i="2"/>
  <c r="AL424" i="2"/>
  <c r="AK424" i="2"/>
  <c r="AJ424" i="2"/>
  <c r="AI424" i="2"/>
  <c r="AH424" i="2"/>
  <c r="AG424" i="2"/>
  <c r="AF424" i="2"/>
  <c r="AE424" i="2"/>
  <c r="AD424" i="2"/>
  <c r="AC424" i="2"/>
  <c r="AB424" i="2"/>
  <c r="AA424" i="2"/>
  <c r="Z424" i="2"/>
  <c r="Y424" i="2"/>
  <c r="X424" i="2"/>
  <c r="W424" i="2"/>
  <c r="V424" i="2"/>
  <c r="U424" i="2"/>
  <c r="T424" i="2"/>
  <c r="S424" i="2"/>
  <c r="R424" i="2"/>
  <c r="Q424" i="2"/>
  <c r="G4" i="2" l="1"/>
  <c r="AR468" i="2"/>
  <c r="R451" i="2"/>
  <c r="AR470" i="2"/>
  <c r="S451" i="2"/>
  <c r="S453" i="2"/>
  <c r="U144" i="5"/>
  <c r="S332" i="2" s="1"/>
  <c r="S456" i="2"/>
  <c r="T76" i="5"/>
  <c r="R102" i="2" s="1"/>
  <c r="R453" i="2"/>
  <c r="U123" i="5"/>
  <c r="S455" i="2"/>
  <c r="AL460" i="2"/>
  <c r="AL462" i="2"/>
  <c r="T123" i="5"/>
  <c r="R240" i="2" s="1"/>
  <c r="R455" i="2"/>
  <c r="AG462" i="2"/>
  <c r="AE462" i="2"/>
  <c r="AU470" i="2"/>
  <c r="AT470" i="2"/>
  <c r="AY468" i="2"/>
  <c r="AS468" i="2"/>
  <c r="AO468" i="2"/>
  <c r="AP468" i="2"/>
  <c r="AV470" i="2"/>
  <c r="AJ462" i="2"/>
  <c r="AW470" i="2"/>
  <c r="AI460" i="2"/>
  <c r="AF462" i="2"/>
  <c r="AD462" i="2"/>
  <c r="AJ460" i="2"/>
  <c r="AP470" i="2"/>
  <c r="AY470" i="2"/>
  <c r="AG460" i="2"/>
  <c r="AS470" i="2"/>
  <c r="AX468" i="2"/>
  <c r="AH460" i="2"/>
  <c r="AE460" i="2"/>
  <c r="AW468" i="2"/>
  <c r="AQ470" i="2"/>
  <c r="AX470" i="2"/>
  <c r="AH462" i="2"/>
  <c r="AK462" i="2"/>
  <c r="AF460" i="2"/>
  <c r="AD460" i="2"/>
  <c r="AI462" i="2"/>
  <c r="AT468" i="2"/>
  <c r="AN470" i="2"/>
  <c r="AM460" i="2"/>
  <c r="AK460" i="2"/>
  <c r="BD26" i="5"/>
  <c r="AO470" i="2"/>
  <c r="AN468" i="2"/>
  <c r="AJ26" i="5"/>
  <c r="AF459" i="2"/>
  <c r="AU468" i="2"/>
  <c r="AM462" i="2"/>
  <c r="AQ468" i="2"/>
  <c r="AV468" i="2"/>
  <c r="AR26" i="5"/>
  <c r="AN467" i="2"/>
  <c r="J88" i="5"/>
  <c r="J86" i="5"/>
  <c r="K88" i="5"/>
  <c r="K86" i="5"/>
  <c r="L88" i="5"/>
  <c r="L86" i="5"/>
  <c r="AS144" i="5"/>
  <c r="AO344" i="2" s="1"/>
  <c r="BE144" i="5"/>
  <c r="BA350" i="2" s="1"/>
  <c r="BA144" i="5"/>
  <c r="AW344" i="2" s="1"/>
  <c r="AV26" i="5"/>
  <c r="BI26" i="5"/>
  <c r="AP144" i="5"/>
  <c r="AL338" i="2" s="1"/>
  <c r="AZ144" i="5"/>
  <c r="AV344" i="2" s="1"/>
  <c r="AI26" i="5"/>
  <c r="AY26" i="5"/>
  <c r="AQ144" i="5"/>
  <c r="AM338" i="2" s="1"/>
  <c r="AI144" i="5"/>
  <c r="AE338" i="2" s="1"/>
  <c r="AO48" i="5"/>
  <c r="AO26" i="5"/>
  <c r="AM144" i="5"/>
  <c r="AI338" i="2" s="1"/>
  <c r="AK62" i="5"/>
  <c r="AN62" i="5"/>
  <c r="AW144" i="5"/>
  <c r="AS344" i="2" s="1"/>
  <c r="AN26" i="5"/>
  <c r="BG144" i="5"/>
  <c r="BC350" i="2" s="1"/>
  <c r="AU110" i="5"/>
  <c r="AJ123" i="5"/>
  <c r="AF246" i="2" s="1"/>
  <c r="BH26" i="5"/>
  <c r="AV144" i="5"/>
  <c r="AR344" i="2" s="1"/>
  <c r="AR144" i="5"/>
  <c r="AN344" i="2" s="1"/>
  <c r="G47" i="2"/>
  <c r="G277" i="2"/>
  <c r="G278" i="2" s="1"/>
  <c r="G369" i="2"/>
  <c r="G370" i="2" s="1"/>
  <c r="H369" i="2" s="1"/>
  <c r="H370" i="2" s="1"/>
  <c r="G139" i="2"/>
  <c r="G140" i="2" s="1"/>
  <c r="G93" i="2"/>
  <c r="G94" i="2" s="1"/>
  <c r="G231" i="2"/>
  <c r="G232" i="2" s="1"/>
  <c r="H231" i="2" s="1"/>
  <c r="H232" i="2" s="1"/>
  <c r="I231" i="2" s="1"/>
  <c r="I232" i="2" s="1"/>
  <c r="AZ123" i="5"/>
  <c r="AV252" i="2" s="1"/>
  <c r="AM123" i="5"/>
  <c r="AI246" i="2" s="1"/>
  <c r="BH48" i="5"/>
  <c r="AQ62" i="5"/>
  <c r="AO110" i="5"/>
  <c r="AI76" i="5"/>
  <c r="AE108" i="2" s="1"/>
  <c r="BF144" i="5"/>
  <c r="BB350" i="2" s="1"/>
  <c r="BE26" i="5"/>
  <c r="BF26" i="5"/>
  <c r="BF62" i="5"/>
  <c r="AX123" i="5"/>
  <c r="AT252" i="2" s="1"/>
  <c r="AI123" i="5"/>
  <c r="AE246" i="2" s="1"/>
  <c r="W123" i="5"/>
  <c r="S240" i="2" s="1"/>
  <c r="BC62" i="5"/>
  <c r="AY144" i="5"/>
  <c r="AU344" i="2" s="1"/>
  <c r="BI144" i="5"/>
  <c r="BE350" i="2" s="1"/>
  <c r="BE76" i="5"/>
  <c r="BA120" i="2" s="1"/>
  <c r="AW123" i="5"/>
  <c r="AS252" i="2" s="1"/>
  <c r="AO97" i="5"/>
  <c r="AN48" i="5"/>
  <c r="BD76" i="5"/>
  <c r="AZ120" i="2" s="1"/>
  <c r="BH76" i="5"/>
  <c r="BD120" i="2" s="1"/>
  <c r="AR62" i="5"/>
  <c r="AY97" i="5"/>
  <c r="BE48" i="5"/>
  <c r="AU26" i="5"/>
  <c r="AQ48" i="5"/>
  <c r="BF110" i="5"/>
  <c r="AU97" i="5"/>
  <c r="AL26" i="5"/>
  <c r="AH110" i="5"/>
  <c r="BC26" i="5"/>
  <c r="AR97" i="5"/>
  <c r="AH123" i="5"/>
  <c r="AD246" i="2" s="1"/>
  <c r="AZ97" i="5"/>
  <c r="AW110" i="5"/>
  <c r="AY110" i="5"/>
  <c r="BG97" i="5"/>
  <c r="BG48" i="5"/>
  <c r="AH48" i="5"/>
  <c r="AK76" i="5"/>
  <c r="AG108" i="2" s="1"/>
  <c r="AZ76" i="5"/>
  <c r="AV114" i="2" s="1"/>
  <c r="AO123" i="5"/>
  <c r="AK246" i="2" s="1"/>
  <c r="AP123" i="5"/>
  <c r="AL246" i="2" s="1"/>
  <c r="AH62" i="5"/>
  <c r="AM97" i="5"/>
  <c r="AK26" i="5"/>
  <c r="BB144" i="5"/>
  <c r="AX344" i="2" s="1"/>
  <c r="BG76" i="5"/>
  <c r="BC120" i="2" s="1"/>
  <c r="AO62" i="5"/>
  <c r="BH110" i="5"/>
  <c r="BE110" i="5"/>
  <c r="AK144" i="5"/>
  <c r="AG338" i="2" s="1"/>
  <c r="AX97" i="5"/>
  <c r="AQ76" i="5"/>
  <c r="AM108" i="2" s="1"/>
  <c r="BA26" i="5"/>
  <c r="AP26" i="5"/>
  <c r="AZ62" i="5"/>
  <c r="BF48" i="5"/>
  <c r="AP110" i="5"/>
  <c r="AI48" i="5"/>
  <c r="BC76" i="5"/>
  <c r="AY114" i="2" s="1"/>
  <c r="AO76" i="5"/>
  <c r="AK108" i="2" s="1"/>
  <c r="AJ97" i="5"/>
  <c r="AM48" i="5"/>
  <c r="AY123" i="5"/>
  <c r="AU252" i="2" s="1"/>
  <c r="AI62" i="5"/>
  <c r="BG62" i="5"/>
  <c r="AI110" i="5"/>
  <c r="BC97" i="5"/>
  <c r="BE62" i="5"/>
  <c r="BG110" i="5"/>
  <c r="BF97" i="5"/>
  <c r="AR110" i="5"/>
  <c r="BG26" i="5"/>
  <c r="AK48" i="5"/>
  <c r="AM110" i="5"/>
  <c r="BA48" i="5"/>
  <c r="AT26" i="5"/>
  <c r="AU144" i="5"/>
  <c r="AQ344" i="2" s="1"/>
  <c r="AH26" i="5"/>
  <c r="AJ110" i="5"/>
  <c r="AM76" i="5"/>
  <c r="AI108" i="2" s="1"/>
  <c r="BH123" i="5"/>
  <c r="BD258" i="2" s="1"/>
  <c r="BF123" i="5"/>
  <c r="BB258" i="2" s="1"/>
  <c r="AZ110" i="5"/>
  <c r="BE97" i="5"/>
  <c r="BA62" i="5"/>
  <c r="AW97" i="5"/>
  <c r="AN144" i="5"/>
  <c r="AJ338" i="2" s="1"/>
  <c r="AR123" i="5"/>
  <c r="AN252" i="2" s="1"/>
  <c r="AR76" i="5"/>
  <c r="AN114" i="2" s="1"/>
  <c r="AW26" i="5"/>
  <c r="BC110" i="5"/>
  <c r="BH62" i="5"/>
  <c r="AZ48" i="5"/>
  <c r="BF76" i="5"/>
  <c r="BB120" i="2" s="1"/>
  <c r="BB62" i="5"/>
  <c r="BG123" i="5"/>
  <c r="BC258" i="2" s="1"/>
  <c r="AX144" i="5"/>
  <c r="AT344" i="2" s="1"/>
  <c r="AJ144" i="5"/>
  <c r="AF338" i="2" s="1"/>
  <c r="AH144" i="5"/>
  <c r="AD338" i="2" s="1"/>
  <c r="AH76" i="5"/>
  <c r="AD108" i="2" s="1"/>
  <c r="AM62" i="5"/>
  <c r="G185" i="2"/>
  <c r="G323" i="2"/>
  <c r="G324" i="2" s="1"/>
  <c r="BC48" i="5"/>
  <c r="AQ26" i="5"/>
  <c r="BC144" i="5"/>
  <c r="AY344" i="2" s="1"/>
  <c r="BH97" i="5"/>
  <c r="T26" i="5"/>
  <c r="AX26" i="5"/>
  <c r="BE123" i="5"/>
  <c r="BA258" i="2" s="1"/>
  <c r="BD144" i="5"/>
  <c r="AZ350" i="2" s="1"/>
  <c r="BD62" i="5"/>
  <c r="T144" i="5"/>
  <c r="R332" i="2" s="1"/>
  <c r="AT123" i="5"/>
  <c r="AP252" i="2" s="1"/>
  <c r="AL144" i="5"/>
  <c r="AH338" i="2" s="1"/>
  <c r="AM26" i="5"/>
  <c r="U76" i="5"/>
  <c r="S102" i="2" s="1"/>
  <c r="BB26" i="5"/>
  <c r="BC123" i="5"/>
  <c r="AY252" i="2" s="1"/>
  <c r="AP97" i="5"/>
  <c r="AL62" i="5"/>
  <c r="BI76" i="5"/>
  <c r="BE120" i="2" s="1"/>
  <c r="BD123" i="5"/>
  <c r="AZ258" i="2" s="1"/>
  <c r="U26" i="5"/>
  <c r="S10" i="2" s="1"/>
  <c r="AS97" i="5"/>
  <c r="AP76" i="5"/>
  <c r="AL108" i="2" s="1"/>
  <c r="BH144" i="5"/>
  <c r="BD350" i="2" s="1"/>
  <c r="AI97" i="5"/>
  <c r="AJ76" i="5"/>
  <c r="AF108" i="2" s="1"/>
  <c r="AU48" i="5"/>
  <c r="AO144" i="5"/>
  <c r="AK338" i="2" s="1"/>
  <c r="BI48" i="5"/>
  <c r="AS26" i="5"/>
  <c r="AT144" i="5"/>
  <c r="AP344" i="2" s="1"/>
  <c r="AZ26" i="5"/>
  <c r="BB97" i="5"/>
  <c r="BA76" i="5"/>
  <c r="AW114" i="2" s="1"/>
  <c r="AV110" i="5"/>
  <c r="AT48" i="5"/>
  <c r="BB76" i="5"/>
  <c r="AX114" i="2" s="1"/>
  <c r="AJ62" i="5"/>
  <c r="AU62" i="5"/>
  <c r="AL76" i="5"/>
  <c r="AH108" i="2" s="1"/>
  <c r="AT110" i="5"/>
  <c r="BA97" i="5"/>
  <c r="AY62" i="5"/>
  <c r="AX110" i="5"/>
  <c r="AP62" i="5"/>
  <c r="AY76" i="5"/>
  <c r="AU114" i="2" s="1"/>
  <c r="AK97" i="5"/>
  <c r="AS48" i="5"/>
  <c r="AV48" i="5"/>
  <c r="AL123" i="5"/>
  <c r="AH246" i="2" s="1"/>
  <c r="AJ48" i="5"/>
  <c r="BD97" i="5"/>
  <c r="AT97" i="5"/>
  <c r="AR48" i="5"/>
  <c r="AP48" i="5"/>
  <c r="AW76" i="5"/>
  <c r="AS114" i="2" s="1"/>
  <c r="AY48" i="5"/>
  <c r="AK110" i="5"/>
  <c r="AS62" i="5"/>
  <c r="AN123" i="5"/>
  <c r="AJ246" i="2" s="1"/>
  <c r="AV62" i="5"/>
  <c r="AL97" i="5"/>
  <c r="AQ123" i="5"/>
  <c r="AM246" i="2" s="1"/>
  <c r="BI62" i="5"/>
  <c r="BD110" i="5"/>
  <c r="AN76" i="5"/>
  <c r="AJ108" i="2" s="1"/>
  <c r="AW62" i="5"/>
  <c r="AK123" i="5"/>
  <c r="AG246" i="2" s="1"/>
  <c r="AX76" i="5"/>
  <c r="AT114" i="2" s="1"/>
  <c r="AS76" i="5"/>
  <c r="AO114" i="2" s="1"/>
  <c r="AN110" i="5"/>
  <c r="AV76" i="5"/>
  <c r="AR114" i="2" s="1"/>
  <c r="AL110" i="5"/>
  <c r="BI97" i="5"/>
  <c r="AQ110" i="5"/>
  <c r="AW48" i="5"/>
  <c r="AH97" i="5"/>
  <c r="AX62" i="5"/>
  <c r="AN97" i="5"/>
  <c r="BI123" i="5"/>
  <c r="BE258" i="2" s="1"/>
  <c r="AQ97" i="5"/>
  <c r="AS110" i="5"/>
  <c r="BD48" i="5"/>
  <c r="BB110" i="5"/>
  <c r="AV97" i="5"/>
  <c r="AU123" i="5"/>
  <c r="AQ252" i="2" s="1"/>
  <c r="AT76" i="5"/>
  <c r="AP114" i="2" s="1"/>
  <c r="AX48" i="5"/>
  <c r="BI110" i="5"/>
  <c r="BA110" i="5"/>
  <c r="AS123" i="5"/>
  <c r="AO252" i="2" s="1"/>
  <c r="BB123" i="5"/>
  <c r="AX252" i="2" s="1"/>
  <c r="AV123" i="5"/>
  <c r="AR252" i="2" s="1"/>
  <c r="AT62" i="5"/>
  <c r="BB48" i="5"/>
  <c r="AU76" i="5"/>
  <c r="AQ114" i="2" s="1"/>
  <c r="AL48" i="5"/>
  <c r="BA123" i="5"/>
  <c r="AW252" i="2" s="1"/>
  <c r="F327" i="2"/>
  <c r="F328" i="2" s="1"/>
  <c r="H26" i="5"/>
  <c r="G48" i="2" l="1"/>
  <c r="G433" i="2"/>
  <c r="AI16" i="2"/>
  <c r="AM197" i="5"/>
  <c r="R10" i="2"/>
  <c r="AM16" i="2"/>
  <c r="AQ197" i="5"/>
  <c r="AV22" i="2"/>
  <c r="AZ197" i="5"/>
  <c r="AP22" i="2"/>
  <c r="AT197" i="5"/>
  <c r="AG16" i="2"/>
  <c r="AK197" i="5"/>
  <c r="AK16" i="2"/>
  <c r="AO197" i="5"/>
  <c r="BE28" i="2"/>
  <c r="BI197" i="5"/>
  <c r="AX22" i="2"/>
  <c r="BB197" i="5"/>
  <c r="AH16" i="2"/>
  <c r="AL197" i="5"/>
  <c r="AF16" i="2"/>
  <c r="AJ197" i="5"/>
  <c r="AO22" i="2"/>
  <c r="AS197" i="5"/>
  <c r="AJ16" i="2"/>
  <c r="AN197" i="5"/>
  <c r="AR22" i="2"/>
  <c r="AV197" i="5"/>
  <c r="AN22" i="2"/>
  <c r="AR197" i="5"/>
  <c r="AU22" i="2"/>
  <c r="AY197" i="5"/>
  <c r="AQ22" i="2"/>
  <c r="AU197" i="5"/>
  <c r="AT22" i="2"/>
  <c r="AX197" i="5"/>
  <c r="AS22" i="2"/>
  <c r="AW197" i="5"/>
  <c r="BC28" i="2"/>
  <c r="BG197" i="5"/>
  <c r="AZ28" i="2"/>
  <c r="BD197" i="5"/>
  <c r="AE16" i="2"/>
  <c r="AI197" i="5"/>
  <c r="AD16" i="2"/>
  <c r="AH197" i="5"/>
  <c r="AL16" i="2"/>
  <c r="AP197" i="5"/>
  <c r="BB28" i="2"/>
  <c r="BF197" i="5"/>
  <c r="AW22" i="2"/>
  <c r="BA197" i="5"/>
  <c r="AY22" i="2"/>
  <c r="BC197" i="5"/>
  <c r="BA28" i="2"/>
  <c r="BE197" i="5"/>
  <c r="BD28" i="2"/>
  <c r="BH197" i="5"/>
  <c r="K76" i="20"/>
  <c r="L76" i="20" s="1"/>
  <c r="K22" i="20"/>
  <c r="L22" i="20" s="1"/>
  <c r="K49" i="20"/>
  <c r="L49" i="20" s="1"/>
  <c r="Q22" i="20"/>
  <c r="R22" i="20" s="1"/>
  <c r="Q49" i="20"/>
  <c r="R49" i="20" s="1"/>
  <c r="Q76" i="20"/>
  <c r="R76" i="20" s="1"/>
  <c r="H22" i="20"/>
  <c r="I22" i="20" s="1"/>
  <c r="H76" i="20"/>
  <c r="I76" i="20" s="1"/>
  <c r="H49" i="20"/>
  <c r="I49" i="20" s="1"/>
  <c r="T76" i="20"/>
  <c r="U76" i="20" s="1"/>
  <c r="T49" i="20"/>
  <c r="U49" i="20" s="1"/>
  <c r="T22" i="20"/>
  <c r="U22" i="20" s="1"/>
  <c r="E76" i="20"/>
  <c r="F76" i="20" s="1"/>
  <c r="E49" i="20"/>
  <c r="F49" i="20" s="1"/>
  <c r="E22" i="20"/>
  <c r="F22" i="20" s="1"/>
  <c r="W76" i="20"/>
  <c r="X76" i="20" s="1"/>
  <c r="W49" i="20"/>
  <c r="X49" i="20" s="1"/>
  <c r="W22" i="20"/>
  <c r="X22" i="20" s="1"/>
  <c r="N22" i="20"/>
  <c r="O22" i="20" s="1"/>
  <c r="N49" i="20"/>
  <c r="O49" i="20" s="1"/>
  <c r="N76" i="20"/>
  <c r="O76" i="20" s="1"/>
  <c r="Z76" i="20"/>
  <c r="AA76" i="20" s="1"/>
  <c r="Z22" i="20"/>
  <c r="AA22" i="20" s="1"/>
  <c r="Z49" i="20"/>
  <c r="AA49" i="20" s="1"/>
  <c r="BA304" i="2"/>
  <c r="BA212" i="2"/>
  <c r="AF292" i="2"/>
  <c r="AF200" i="2"/>
  <c r="F4" i="2"/>
  <c r="F5" i="2" s="1"/>
  <c r="F6" i="2" s="1"/>
  <c r="BC304" i="2"/>
  <c r="BC212" i="2"/>
  <c r="AX160" i="2"/>
  <c r="AX68" i="2"/>
  <c r="AG292" i="2"/>
  <c r="AG200" i="2"/>
  <c r="AH292" i="2"/>
  <c r="AH200" i="2"/>
  <c r="AN160" i="2"/>
  <c r="AN68" i="2"/>
  <c r="AN69" i="2" s="1"/>
  <c r="AN70" i="2" s="1"/>
  <c r="AP298" i="2"/>
  <c r="AP206" i="2"/>
  <c r="AQ160" i="2"/>
  <c r="AQ68" i="2"/>
  <c r="AO298" i="2"/>
  <c r="AO206" i="2"/>
  <c r="AQ298" i="2"/>
  <c r="AQ206" i="2"/>
  <c r="BC74" i="2"/>
  <c r="BC166" i="2"/>
  <c r="AR298" i="2"/>
  <c r="AR206" i="2"/>
  <c r="AD292" i="2"/>
  <c r="AD200" i="2"/>
  <c r="AZ304" i="2"/>
  <c r="AZ212" i="2"/>
  <c r="AP160" i="2"/>
  <c r="AP68" i="2"/>
  <c r="AL292" i="2"/>
  <c r="AL200" i="2"/>
  <c r="BB304" i="2"/>
  <c r="BB212" i="2"/>
  <c r="AK154" i="2"/>
  <c r="AK62" i="2"/>
  <c r="AJ292" i="2"/>
  <c r="AJ200" i="2"/>
  <c r="AL154" i="2"/>
  <c r="AL62" i="2"/>
  <c r="AS68" i="2"/>
  <c r="AS160" i="2"/>
  <c r="AZ166" i="2"/>
  <c r="AZ74" i="2"/>
  <c r="AF154" i="2"/>
  <c r="AF62" i="2"/>
  <c r="AE292" i="2"/>
  <c r="AE200" i="2"/>
  <c r="AV160" i="2"/>
  <c r="AV68" i="2"/>
  <c r="AS206" i="2"/>
  <c r="AS298" i="2"/>
  <c r="AE154" i="2"/>
  <c r="AE62" i="2"/>
  <c r="AV298" i="2"/>
  <c r="AV206" i="2"/>
  <c r="AM154" i="2"/>
  <c r="AM62" i="2"/>
  <c r="AJ154" i="2"/>
  <c r="AJ62" i="2"/>
  <c r="AG154" i="2"/>
  <c r="AG62" i="2"/>
  <c r="AI292" i="2"/>
  <c r="AI200" i="2"/>
  <c r="BE304" i="2"/>
  <c r="BE212" i="2"/>
  <c r="AW298" i="2"/>
  <c r="AW206" i="2"/>
  <c r="AT298" i="2"/>
  <c r="AT206" i="2"/>
  <c r="AK292" i="2"/>
  <c r="AK200" i="2"/>
  <c r="AY298" i="2"/>
  <c r="AY206" i="2"/>
  <c r="BD304" i="2"/>
  <c r="BD212" i="2"/>
  <c r="AH154" i="2"/>
  <c r="AH62" i="2"/>
  <c r="AM292" i="2"/>
  <c r="AM200" i="2"/>
  <c r="AU160" i="2"/>
  <c r="AU68" i="2"/>
  <c r="AR160" i="2"/>
  <c r="AR68" i="2"/>
  <c r="AX298" i="2"/>
  <c r="AX206" i="2"/>
  <c r="AW160" i="2"/>
  <c r="AW68" i="2"/>
  <c r="AN298" i="2"/>
  <c r="AN206" i="2"/>
  <c r="BA166" i="2"/>
  <c r="BA74" i="2"/>
  <c r="BD74" i="2"/>
  <c r="BD166" i="2"/>
  <c r="AT160" i="2"/>
  <c r="AT68" i="2"/>
  <c r="AO160" i="2"/>
  <c r="AO68" i="2"/>
  <c r="BE166" i="2"/>
  <c r="BE74" i="2"/>
  <c r="AY160" i="2"/>
  <c r="AY68" i="2"/>
  <c r="AI154" i="2"/>
  <c r="AI62" i="2"/>
  <c r="BB166" i="2"/>
  <c r="BB74" i="2"/>
  <c r="AD154" i="2"/>
  <c r="AD62" i="2"/>
  <c r="AU298" i="2"/>
  <c r="AU206" i="2"/>
  <c r="Q67" i="20"/>
  <c r="R67" i="20" s="1"/>
  <c r="H67" i="20"/>
  <c r="I67" i="20" s="1"/>
  <c r="Z62" i="20"/>
  <c r="AA62" i="20" s="1"/>
  <c r="T62" i="20"/>
  <c r="U62" i="20" s="1"/>
  <c r="W67" i="20"/>
  <c r="X67" i="20" s="1"/>
  <c r="N62" i="20"/>
  <c r="O62" i="20" s="1"/>
  <c r="N67" i="20"/>
  <c r="O67" i="20" s="1"/>
  <c r="H62" i="20"/>
  <c r="I62" i="20" s="1"/>
  <c r="E67" i="20"/>
  <c r="F67" i="20" s="1"/>
  <c r="K67" i="20"/>
  <c r="L67" i="20" s="1"/>
  <c r="Z67" i="20"/>
  <c r="AA67" i="20" s="1"/>
  <c r="Q62" i="20"/>
  <c r="R62" i="20" s="1"/>
  <c r="T67" i="20"/>
  <c r="U67" i="20" s="1"/>
  <c r="K62" i="20"/>
  <c r="L62" i="20" s="1"/>
  <c r="W62" i="20"/>
  <c r="X62" i="20" s="1"/>
  <c r="E62" i="20"/>
  <c r="F62" i="20" s="1"/>
  <c r="Z78" i="20"/>
  <c r="AA78" i="20" s="1"/>
  <c r="W74" i="20"/>
  <c r="X74" i="20" s="1"/>
  <c r="N79" i="20"/>
  <c r="O79" i="20" s="1"/>
  <c r="K81" i="20"/>
  <c r="L81" i="20" s="1"/>
  <c r="Z81" i="20"/>
  <c r="AA81" i="20" s="1"/>
  <c r="W79" i="20"/>
  <c r="X79" i="20" s="1"/>
  <c r="W70" i="20"/>
  <c r="X70" i="20" s="1"/>
  <c r="T78" i="20"/>
  <c r="U78" i="20" s="1"/>
  <c r="Q74" i="20"/>
  <c r="R74" i="20" s="1"/>
  <c r="E52" i="20"/>
  <c r="F52" i="20" s="1"/>
  <c r="E79" i="20"/>
  <c r="F79" i="20" s="1"/>
  <c r="T27" i="20"/>
  <c r="U27" i="20" s="1"/>
  <c r="T81" i="20"/>
  <c r="U81" i="20" s="1"/>
  <c r="Q79" i="20"/>
  <c r="R79" i="20" s="1"/>
  <c r="Q43" i="20"/>
  <c r="R43" i="20" s="1"/>
  <c r="Q70" i="20"/>
  <c r="R70" i="20" s="1"/>
  <c r="N21" i="20"/>
  <c r="O21" i="20" s="1"/>
  <c r="N75" i="20"/>
  <c r="O75" i="20" s="1"/>
  <c r="K74" i="20"/>
  <c r="L74" i="20" s="1"/>
  <c r="K70" i="20"/>
  <c r="L70" i="20" s="1"/>
  <c r="H78" i="20"/>
  <c r="I78" i="20" s="1"/>
  <c r="E75" i="20"/>
  <c r="F75" i="20" s="1"/>
  <c r="W75" i="20"/>
  <c r="X75" i="20" s="1"/>
  <c r="K79" i="20"/>
  <c r="L79" i="20" s="1"/>
  <c r="K18" i="20"/>
  <c r="L18" i="20" s="1"/>
  <c r="H81" i="20"/>
  <c r="I81" i="20" s="1"/>
  <c r="H27" i="20"/>
  <c r="I27" i="20" s="1"/>
  <c r="E44" i="20"/>
  <c r="F44" i="20" s="1"/>
  <c r="E71" i="20"/>
  <c r="F71" i="20" s="1"/>
  <c r="Z79" i="20"/>
  <c r="AA79" i="20" s="1"/>
  <c r="Z74" i="20"/>
  <c r="AA74" i="20" s="1"/>
  <c r="Z20" i="20"/>
  <c r="AA20" i="20" s="1"/>
  <c r="Z70" i="20"/>
  <c r="AA70" i="20" s="1"/>
  <c r="Z16" i="20"/>
  <c r="AA16" i="20" s="1"/>
  <c r="W33" i="20"/>
  <c r="X33" i="20" s="1"/>
  <c r="W60" i="20"/>
  <c r="X60" i="20" s="1"/>
  <c r="T80" i="20"/>
  <c r="U80" i="20" s="1"/>
  <c r="T74" i="20"/>
  <c r="U74" i="20" s="1"/>
  <c r="T20" i="20"/>
  <c r="U20" i="20" s="1"/>
  <c r="T16" i="20"/>
  <c r="U16" i="20" s="1"/>
  <c r="T70" i="20"/>
  <c r="U70" i="20" s="1"/>
  <c r="N78" i="20"/>
  <c r="O78" i="20" s="1"/>
  <c r="N69" i="20"/>
  <c r="O69" i="20" s="1"/>
  <c r="N15" i="20"/>
  <c r="O15" i="20" s="1"/>
  <c r="H74" i="20"/>
  <c r="I74" i="20" s="1"/>
  <c r="H20" i="20"/>
  <c r="I20" i="20" s="1"/>
  <c r="H70" i="20"/>
  <c r="I70" i="20" s="1"/>
  <c r="H16" i="20"/>
  <c r="I16" i="20" s="1"/>
  <c r="E33" i="20"/>
  <c r="F33" i="20" s="1"/>
  <c r="E60" i="20"/>
  <c r="F60" i="20" s="1"/>
  <c r="E19" i="20"/>
  <c r="F19" i="20" s="1"/>
  <c r="E12" i="20"/>
  <c r="F12" i="20" s="1"/>
  <c r="N101" i="5"/>
  <c r="N109" i="5" s="1"/>
  <c r="Z41" i="20"/>
  <c r="AA41" i="20" s="1"/>
  <c r="Z14" i="20"/>
  <c r="AA14" i="20" s="1"/>
  <c r="AG99" i="5"/>
  <c r="AG100" i="5" s="1"/>
  <c r="W78" i="20"/>
  <c r="X78" i="20" s="1"/>
  <c r="W23" i="20"/>
  <c r="X23" i="20" s="1"/>
  <c r="T79" i="20"/>
  <c r="U79" i="20" s="1"/>
  <c r="Q33" i="20"/>
  <c r="R33" i="20" s="1"/>
  <c r="Q48" i="20"/>
  <c r="R48" i="20" s="1"/>
  <c r="Q75" i="20"/>
  <c r="R75" i="20" s="1"/>
  <c r="Q21" i="20"/>
  <c r="R21" i="20" s="1"/>
  <c r="N31" i="20"/>
  <c r="N4" i="20"/>
  <c r="N81" i="20"/>
  <c r="O81" i="20" s="1"/>
  <c r="N27" i="20"/>
  <c r="O27" i="20" s="1"/>
  <c r="K34" i="20"/>
  <c r="L34" i="20" s="1"/>
  <c r="K75" i="20"/>
  <c r="L75" i="20" s="1"/>
  <c r="K21" i="20"/>
  <c r="L21" i="20" s="1"/>
  <c r="H37" i="20"/>
  <c r="I37" i="20" s="1"/>
  <c r="H64" i="20"/>
  <c r="I64" i="20" s="1"/>
  <c r="H80" i="20"/>
  <c r="I80" i="20" s="1"/>
  <c r="H45" i="20"/>
  <c r="I45" i="20" s="1"/>
  <c r="E51" i="20"/>
  <c r="F51" i="20" s="1"/>
  <c r="E78" i="20"/>
  <c r="F78" i="20" s="1"/>
  <c r="K36" i="5"/>
  <c r="K37" i="5" s="1"/>
  <c r="K38" i="5"/>
  <c r="K47" i="5" s="1"/>
  <c r="J36" i="5"/>
  <c r="J37" i="5" s="1"/>
  <c r="J38" i="5"/>
  <c r="J47" i="5" s="1"/>
  <c r="Z37" i="20"/>
  <c r="AA37" i="20" s="1"/>
  <c r="Z10" i="20"/>
  <c r="AA10" i="20" s="1"/>
  <c r="Z34" i="20"/>
  <c r="AA34" i="20" s="1"/>
  <c r="Z44" i="20"/>
  <c r="AA44" i="20" s="1"/>
  <c r="Z17" i="20"/>
  <c r="AA17" i="20" s="1"/>
  <c r="Z38" i="20"/>
  <c r="AA38" i="20" s="1"/>
  <c r="Z12" i="20"/>
  <c r="AA12" i="20" s="1"/>
  <c r="W58" i="20"/>
  <c r="W54" i="20"/>
  <c r="X54" i="20" s="1"/>
  <c r="W81" i="20"/>
  <c r="X81" i="20" s="1"/>
  <c r="W18" i="20"/>
  <c r="X18" i="20" s="1"/>
  <c r="W39" i="20"/>
  <c r="X39" i="20" s="1"/>
  <c r="W69" i="20"/>
  <c r="X69" i="20" s="1"/>
  <c r="W15" i="20"/>
  <c r="X15" i="20" s="1"/>
  <c r="T9" i="20"/>
  <c r="U9" i="20" s="1"/>
  <c r="T32" i="20"/>
  <c r="U32" i="20" s="1"/>
  <c r="T17" i="20"/>
  <c r="U17" i="20" s="1"/>
  <c r="T68" i="20"/>
  <c r="U68" i="20" s="1"/>
  <c r="AE99" i="5"/>
  <c r="AE100" i="5" s="1"/>
  <c r="AE101" i="5"/>
  <c r="AE109" i="5" s="1"/>
  <c r="Q7" i="20"/>
  <c r="R7" i="20" s="1"/>
  <c r="Q5" i="20"/>
  <c r="R5" i="20" s="1"/>
  <c r="Q51" i="20"/>
  <c r="R51" i="20" s="1"/>
  <c r="Q24" i="20"/>
  <c r="R24" i="20" s="1"/>
  <c r="Q78" i="20"/>
  <c r="R78" i="20" s="1"/>
  <c r="Q44" i="20"/>
  <c r="R44" i="20" s="1"/>
  <c r="N7" i="20"/>
  <c r="O7" i="20" s="1"/>
  <c r="N36" i="20"/>
  <c r="O36" i="20" s="1"/>
  <c r="N59" i="20"/>
  <c r="O59" i="20" s="1"/>
  <c r="N5" i="20"/>
  <c r="O5" i="20" s="1"/>
  <c r="AC133" i="5"/>
  <c r="AC134" i="5" s="1"/>
  <c r="Y456" i="2" s="1"/>
  <c r="AC135" i="5"/>
  <c r="AC143" i="5" s="1"/>
  <c r="N14" i="20"/>
  <c r="O14" i="20" s="1"/>
  <c r="N38" i="20"/>
  <c r="O38" i="20" s="1"/>
  <c r="K33" i="20"/>
  <c r="L33" i="20" s="1"/>
  <c r="K60" i="20"/>
  <c r="L60" i="20" s="1"/>
  <c r="K14" i="20"/>
  <c r="L14" i="20" s="1"/>
  <c r="K39" i="20"/>
  <c r="L39" i="20" s="1"/>
  <c r="H32" i="20"/>
  <c r="I32" i="20" s="1"/>
  <c r="AA36" i="5"/>
  <c r="AA37" i="5" s="1"/>
  <c r="H25" i="20"/>
  <c r="I25" i="20" s="1"/>
  <c r="H79" i="20"/>
  <c r="I79" i="20" s="1"/>
  <c r="H17" i="20"/>
  <c r="I17" i="20" s="1"/>
  <c r="H38" i="20"/>
  <c r="I38" i="20" s="1"/>
  <c r="E58" i="20"/>
  <c r="E4" i="20"/>
  <c r="E54" i="20"/>
  <c r="F54" i="20" s="1"/>
  <c r="E81" i="20"/>
  <c r="F81" i="20" s="1"/>
  <c r="Z133" i="5"/>
  <c r="Z134" i="5" s="1"/>
  <c r="V456" i="2" s="1"/>
  <c r="E45" i="20"/>
  <c r="F45" i="20" s="1"/>
  <c r="E42" i="20"/>
  <c r="F42" i="20" s="1"/>
  <c r="E15" i="20"/>
  <c r="F15" i="20" s="1"/>
  <c r="E69" i="20"/>
  <c r="F69" i="20" s="1"/>
  <c r="O88" i="5"/>
  <c r="O96" i="5" s="1"/>
  <c r="O86" i="5"/>
  <c r="O87" i="5" s="1"/>
  <c r="Z36" i="20"/>
  <c r="AA36" i="20" s="1"/>
  <c r="Z33" i="20"/>
  <c r="AA33" i="20" s="1"/>
  <c r="Z60" i="20"/>
  <c r="AA60" i="20" s="1"/>
  <c r="Z48" i="20"/>
  <c r="AA48" i="20" s="1"/>
  <c r="Z75" i="20"/>
  <c r="AA75" i="20" s="1"/>
  <c r="W50" i="20"/>
  <c r="X50" i="20" s="1"/>
  <c r="W41" i="20"/>
  <c r="X41" i="20" s="1"/>
  <c r="T48" i="20"/>
  <c r="U48" i="20" s="1"/>
  <c r="T75" i="20"/>
  <c r="U75" i="20" s="1"/>
  <c r="T12" i="20"/>
  <c r="U12" i="20" s="1"/>
  <c r="Q31" i="20"/>
  <c r="Q58" i="20"/>
  <c r="Q81" i="20"/>
  <c r="R81" i="20" s="1"/>
  <c r="Q27" i="20"/>
  <c r="R27" i="20" s="1"/>
  <c r="Q46" i="20"/>
  <c r="R46" i="20" s="1"/>
  <c r="N33" i="20"/>
  <c r="O33" i="20" s="1"/>
  <c r="N64" i="20"/>
  <c r="O64" i="20" s="1"/>
  <c r="AC86" i="5"/>
  <c r="AC87" i="5" s="1"/>
  <c r="AC88" i="5"/>
  <c r="AC96" i="5" s="1"/>
  <c r="N53" i="20"/>
  <c r="O53" i="20" s="1"/>
  <c r="N80" i="20"/>
  <c r="O80" i="20" s="1"/>
  <c r="N74" i="20"/>
  <c r="O74" i="20" s="1"/>
  <c r="N20" i="20"/>
  <c r="O20" i="20" s="1"/>
  <c r="N70" i="20"/>
  <c r="O70" i="20" s="1"/>
  <c r="N12" i="20"/>
  <c r="O12" i="20" s="1"/>
  <c r="N39" i="20"/>
  <c r="O39" i="20" s="1"/>
  <c r="K36" i="20"/>
  <c r="L36" i="20" s="1"/>
  <c r="K78" i="20"/>
  <c r="L78" i="20" s="1"/>
  <c r="K24" i="20"/>
  <c r="L24" i="20" s="1"/>
  <c r="K46" i="20"/>
  <c r="L46" i="20" s="1"/>
  <c r="AB114" i="5"/>
  <c r="AB122" i="5" s="1"/>
  <c r="K42" i="20"/>
  <c r="L42" i="20" s="1"/>
  <c r="K69" i="20"/>
  <c r="L69" i="20" s="1"/>
  <c r="K15" i="20"/>
  <c r="L15" i="20" s="1"/>
  <c r="H4" i="20"/>
  <c r="H34" i="20"/>
  <c r="I34" i="20" s="1"/>
  <c r="H48" i="20"/>
  <c r="I48" i="20" s="1"/>
  <c r="H75" i="20"/>
  <c r="I75" i="20" s="1"/>
  <c r="H15" i="20"/>
  <c r="I15" i="20" s="1"/>
  <c r="H39" i="20"/>
  <c r="I39" i="20" s="1"/>
  <c r="E26" i="20"/>
  <c r="F26" i="20" s="1"/>
  <c r="E47" i="20"/>
  <c r="F47" i="20" s="1"/>
  <c r="E74" i="20"/>
  <c r="F74" i="20" s="1"/>
  <c r="E43" i="20"/>
  <c r="F43" i="20" s="1"/>
  <c r="E70" i="20"/>
  <c r="F70" i="20" s="1"/>
  <c r="E41" i="20"/>
  <c r="F41" i="20" s="1"/>
  <c r="X16" i="5"/>
  <c r="X25" i="5" s="1"/>
  <c r="X133" i="5"/>
  <c r="X134" i="5" s="1"/>
  <c r="T456" i="2" s="1"/>
  <c r="R86" i="5"/>
  <c r="R87" i="5" s="1"/>
  <c r="R88" i="5"/>
  <c r="R96" i="5" s="1"/>
  <c r="O114" i="5"/>
  <c r="O122" i="5" s="1"/>
  <c r="M86" i="5"/>
  <c r="M87" i="5" s="1"/>
  <c r="M88" i="5"/>
  <c r="M96" i="5" s="1"/>
  <c r="M133" i="5"/>
  <c r="M134" i="5" s="1"/>
  <c r="L87" i="5"/>
  <c r="K87" i="5"/>
  <c r="Q40" i="20"/>
  <c r="R40" i="20" s="1"/>
  <c r="T40" i="20"/>
  <c r="U40" i="20" s="1"/>
  <c r="T42" i="20"/>
  <c r="U42" i="20" s="1"/>
  <c r="T41" i="20"/>
  <c r="U41" i="20" s="1"/>
  <c r="T43" i="20"/>
  <c r="U43" i="20" s="1"/>
  <c r="K37" i="20"/>
  <c r="L37" i="20" s="1"/>
  <c r="K35" i="20"/>
  <c r="L35" i="20" s="1"/>
  <c r="Z45" i="20"/>
  <c r="AA45" i="20" s="1"/>
  <c r="Z47" i="20"/>
  <c r="AA47" i="20" s="1"/>
  <c r="E48" i="20"/>
  <c r="F48" i="20" s="1"/>
  <c r="W35" i="20"/>
  <c r="X35" i="20" s="1"/>
  <c r="E36" i="20"/>
  <c r="F36" i="20" s="1"/>
  <c r="E35" i="20"/>
  <c r="F35" i="20" s="1"/>
  <c r="E31" i="20"/>
  <c r="F31" i="20" s="1"/>
  <c r="Z42" i="20"/>
  <c r="AA42" i="20" s="1"/>
  <c r="Z40" i="20"/>
  <c r="AA40" i="20" s="1"/>
  <c r="Z43" i="20"/>
  <c r="AA43" i="20" s="1"/>
  <c r="Q36" i="20"/>
  <c r="R36" i="20" s="1"/>
  <c r="Q35" i="20"/>
  <c r="R35" i="20" s="1"/>
  <c r="Q47" i="20"/>
  <c r="R47" i="20" s="1"/>
  <c r="N42" i="20"/>
  <c r="O42" i="20" s="1"/>
  <c r="N43" i="20"/>
  <c r="O43" i="20" s="1"/>
  <c r="N40" i="20"/>
  <c r="O40" i="20" s="1"/>
  <c r="H35" i="20"/>
  <c r="I35" i="20" s="1"/>
  <c r="H33" i="20"/>
  <c r="I33" i="20" s="1"/>
  <c r="Z54" i="20"/>
  <c r="AA54" i="20" s="1"/>
  <c r="Z53" i="20"/>
  <c r="AA53" i="20" s="1"/>
  <c r="Z51" i="20"/>
  <c r="AA51" i="20" s="1"/>
  <c r="Z52" i="20"/>
  <c r="AA52" i="20" s="1"/>
  <c r="E38" i="20"/>
  <c r="F38" i="20" s="1"/>
  <c r="E40" i="20"/>
  <c r="F40" i="20" s="1"/>
  <c r="T51" i="20"/>
  <c r="U51" i="20" s="1"/>
  <c r="T53" i="20"/>
  <c r="U53" i="20" s="1"/>
  <c r="T52" i="20"/>
  <c r="U52" i="20" s="1"/>
  <c r="T54" i="20"/>
  <c r="U54" i="20" s="1"/>
  <c r="N54" i="20"/>
  <c r="O54" i="20" s="1"/>
  <c r="N51" i="20"/>
  <c r="O51" i="20" s="1"/>
  <c r="N52" i="20"/>
  <c r="O52" i="20" s="1"/>
  <c r="T45" i="20"/>
  <c r="U45" i="20" s="1"/>
  <c r="T47" i="20"/>
  <c r="U47" i="20" s="1"/>
  <c r="T46" i="20"/>
  <c r="U46" i="20" s="1"/>
  <c r="N47" i="20"/>
  <c r="O47" i="20" s="1"/>
  <c r="N46" i="20"/>
  <c r="O46" i="20" s="1"/>
  <c r="N44" i="20"/>
  <c r="O44" i="20" s="1"/>
  <c r="N48" i="20"/>
  <c r="O48" i="20" s="1"/>
  <c r="K43" i="20"/>
  <c r="L43" i="20" s="1"/>
  <c r="K38" i="20"/>
  <c r="L38" i="20" s="1"/>
  <c r="K40" i="20"/>
  <c r="L40" i="20" s="1"/>
  <c r="H51" i="20"/>
  <c r="I51" i="20" s="1"/>
  <c r="H53" i="20"/>
  <c r="I53" i="20" s="1"/>
  <c r="H52" i="20"/>
  <c r="I52" i="20" s="1"/>
  <c r="H54" i="20"/>
  <c r="I54" i="20" s="1"/>
  <c r="K45" i="20"/>
  <c r="L45" i="20" s="1"/>
  <c r="K48" i="20"/>
  <c r="L48" i="20" s="1"/>
  <c r="K44" i="20"/>
  <c r="L44" i="20" s="1"/>
  <c r="K47" i="20"/>
  <c r="L47" i="20" s="1"/>
  <c r="H40" i="20"/>
  <c r="I40" i="20" s="1"/>
  <c r="H42" i="20"/>
  <c r="I42" i="20" s="1"/>
  <c r="H43" i="20"/>
  <c r="I43" i="20" s="1"/>
  <c r="Z32" i="20"/>
  <c r="AA32" i="20" s="1"/>
  <c r="Z31" i="20"/>
  <c r="Z35" i="20"/>
  <c r="AA35" i="20" s="1"/>
  <c r="W52" i="20"/>
  <c r="X52" i="20" s="1"/>
  <c r="W53" i="20"/>
  <c r="X53" i="20" s="1"/>
  <c r="W51" i="20"/>
  <c r="X51" i="20" s="1"/>
  <c r="T31" i="20"/>
  <c r="T33" i="20"/>
  <c r="U33" i="20" s="1"/>
  <c r="T35" i="20"/>
  <c r="U35" i="20" s="1"/>
  <c r="T37" i="20"/>
  <c r="U37" i="20" s="1"/>
  <c r="T36" i="20"/>
  <c r="U36" i="20" s="1"/>
  <c r="T34" i="20"/>
  <c r="U34" i="20" s="1"/>
  <c r="T50" i="20"/>
  <c r="U50" i="20" s="1"/>
  <c r="Q53" i="20"/>
  <c r="R53" i="20" s="1"/>
  <c r="Q52" i="20"/>
  <c r="R52" i="20" s="1"/>
  <c r="Q54" i="20"/>
  <c r="R54" i="20" s="1"/>
  <c r="H47" i="20"/>
  <c r="I47" i="20" s="1"/>
  <c r="H44" i="20"/>
  <c r="I44" i="20" s="1"/>
  <c r="H46" i="20"/>
  <c r="I46" i="20" s="1"/>
  <c r="K53" i="20"/>
  <c r="L53" i="20" s="1"/>
  <c r="K52" i="20"/>
  <c r="L52" i="20" s="1"/>
  <c r="K51" i="20"/>
  <c r="L51" i="20" s="1"/>
  <c r="K54" i="20"/>
  <c r="L54" i="20" s="1"/>
  <c r="W43" i="20"/>
  <c r="X43" i="20" s="1"/>
  <c r="W40" i="20"/>
  <c r="X40" i="20" s="1"/>
  <c r="W38" i="20"/>
  <c r="X38" i="20" s="1"/>
  <c r="W42" i="20"/>
  <c r="X42" i="20" s="1"/>
  <c r="N32" i="20"/>
  <c r="O32" i="20" s="1"/>
  <c r="N35" i="20"/>
  <c r="O35" i="20" s="1"/>
  <c r="N37" i="20"/>
  <c r="O37" i="20" s="1"/>
  <c r="N34" i="20"/>
  <c r="O34" i="20" s="1"/>
  <c r="N50" i="20"/>
  <c r="O50" i="20" s="1"/>
  <c r="W48" i="20"/>
  <c r="X48" i="20" s="1"/>
  <c r="W47" i="20"/>
  <c r="X47" i="20" s="1"/>
  <c r="W46" i="20"/>
  <c r="X46" i="20" s="1"/>
  <c r="W44" i="20"/>
  <c r="X44" i="20" s="1"/>
  <c r="K96" i="5"/>
  <c r="L96" i="5"/>
  <c r="J87" i="5"/>
  <c r="Z13" i="20"/>
  <c r="AA13" i="20" s="1"/>
  <c r="Z11" i="20"/>
  <c r="AA11" i="20" s="1"/>
  <c r="Q10" i="20"/>
  <c r="R10" i="20" s="1"/>
  <c r="Q4" i="20"/>
  <c r="Q6" i="20"/>
  <c r="R6" i="20" s="1"/>
  <c r="Q8" i="20"/>
  <c r="R8" i="20" s="1"/>
  <c r="Q16" i="20"/>
  <c r="R16" i="20" s="1"/>
  <c r="Q13" i="20"/>
  <c r="R13" i="20" s="1"/>
  <c r="Q11" i="20"/>
  <c r="R11" i="20" s="1"/>
  <c r="T15" i="20"/>
  <c r="U15" i="20" s="1"/>
  <c r="T13" i="20"/>
  <c r="U13" i="20" s="1"/>
  <c r="K4" i="20"/>
  <c r="K10" i="20"/>
  <c r="L10" i="20" s="1"/>
  <c r="K8" i="20"/>
  <c r="L8" i="20" s="1"/>
  <c r="K9" i="20"/>
  <c r="L9" i="20" s="1"/>
  <c r="E27" i="20"/>
  <c r="F27" i="20" s="1"/>
  <c r="E24" i="20"/>
  <c r="F24" i="20" s="1"/>
  <c r="E25" i="20"/>
  <c r="F25" i="20" s="1"/>
  <c r="Z19" i="20"/>
  <c r="AA19" i="20" s="1"/>
  <c r="Z21" i="20"/>
  <c r="AA21" i="20" s="1"/>
  <c r="H23" i="20"/>
  <c r="I23" i="20" s="1"/>
  <c r="E20" i="20"/>
  <c r="F20" i="20" s="1"/>
  <c r="E21" i="20"/>
  <c r="F21" i="20" s="1"/>
  <c r="W8" i="20"/>
  <c r="X8" i="20" s="1"/>
  <c r="W9" i="20"/>
  <c r="X9" i="20" s="1"/>
  <c r="W10" i="20"/>
  <c r="X10" i="20" s="1"/>
  <c r="W6" i="20"/>
  <c r="X6" i="20" s="1"/>
  <c r="E10" i="20"/>
  <c r="F10" i="20" s="1"/>
  <c r="E8" i="20"/>
  <c r="F8" i="20" s="1"/>
  <c r="E6" i="20"/>
  <c r="F6" i="20" s="1"/>
  <c r="Q18" i="20"/>
  <c r="R18" i="20" s="1"/>
  <c r="Q20" i="20"/>
  <c r="R20" i="20" s="1"/>
  <c r="N16" i="20"/>
  <c r="O16" i="20" s="1"/>
  <c r="N13" i="20"/>
  <c r="O13" i="20" s="1"/>
  <c r="H10" i="20"/>
  <c r="I10" i="20" s="1"/>
  <c r="H6" i="20"/>
  <c r="I6" i="20" s="1"/>
  <c r="H8" i="20"/>
  <c r="I8" i="20" s="1"/>
  <c r="Z27" i="20"/>
  <c r="AA27" i="20" s="1"/>
  <c r="Z25" i="20"/>
  <c r="AA25" i="20" s="1"/>
  <c r="Z24" i="20"/>
  <c r="AA24" i="20" s="1"/>
  <c r="E16" i="20"/>
  <c r="F16" i="20" s="1"/>
  <c r="E13" i="20"/>
  <c r="F13" i="20" s="1"/>
  <c r="E11" i="20"/>
  <c r="F11" i="20" s="1"/>
  <c r="T24" i="20"/>
  <c r="U24" i="20" s="1"/>
  <c r="T25" i="20"/>
  <c r="U25" i="20" s="1"/>
  <c r="T26" i="20"/>
  <c r="U26" i="20" s="1"/>
  <c r="N24" i="20"/>
  <c r="O24" i="20" s="1"/>
  <c r="N26" i="20"/>
  <c r="O26" i="20" s="1"/>
  <c r="N25" i="20"/>
  <c r="O25" i="20" s="1"/>
  <c r="T19" i="20"/>
  <c r="U19" i="20" s="1"/>
  <c r="T21" i="20"/>
  <c r="U21" i="20" s="1"/>
  <c r="N17" i="20"/>
  <c r="O17" i="20" s="1"/>
  <c r="K16" i="20"/>
  <c r="L16" i="20" s="1"/>
  <c r="K13" i="20"/>
  <c r="L13" i="20" s="1"/>
  <c r="H24" i="20"/>
  <c r="I24" i="20" s="1"/>
  <c r="K20" i="20"/>
  <c r="L20" i="20" s="1"/>
  <c r="H13" i="20"/>
  <c r="I13" i="20" s="1"/>
  <c r="H11" i="20"/>
  <c r="I11" i="20" s="1"/>
  <c r="Z6" i="20"/>
  <c r="AA6" i="20" s="1"/>
  <c r="Z8" i="20"/>
  <c r="AA8" i="20" s="1"/>
  <c r="W24" i="20"/>
  <c r="X24" i="20" s="1"/>
  <c r="W27" i="20"/>
  <c r="X27" i="20" s="1"/>
  <c r="W26" i="20"/>
  <c r="X26" i="20" s="1"/>
  <c r="W25" i="20"/>
  <c r="X25" i="20" s="1"/>
  <c r="T8" i="20"/>
  <c r="U8" i="20" s="1"/>
  <c r="T5" i="20"/>
  <c r="U5" i="20" s="1"/>
  <c r="T4" i="20"/>
  <c r="Q26" i="20"/>
  <c r="R26" i="20" s="1"/>
  <c r="Q25" i="20"/>
  <c r="R25" i="20" s="1"/>
  <c r="H19" i="20"/>
  <c r="I19" i="20" s="1"/>
  <c r="H21" i="20"/>
  <c r="I21" i="20" s="1"/>
  <c r="K25" i="20"/>
  <c r="L25" i="20" s="1"/>
  <c r="K27" i="20"/>
  <c r="L27" i="20" s="1"/>
  <c r="K26" i="20"/>
  <c r="L26" i="20" s="1"/>
  <c r="W14" i="20"/>
  <c r="X14" i="20" s="1"/>
  <c r="W13" i="20"/>
  <c r="X13" i="20" s="1"/>
  <c r="W16" i="20"/>
  <c r="X16" i="20" s="1"/>
  <c r="N8" i="20"/>
  <c r="O8" i="20" s="1"/>
  <c r="W21" i="20"/>
  <c r="X21" i="20" s="1"/>
  <c r="W19" i="20"/>
  <c r="X19" i="20" s="1"/>
  <c r="W20" i="20"/>
  <c r="X20" i="20" s="1"/>
  <c r="H93" i="2"/>
  <c r="H94" i="2" s="1"/>
  <c r="I93" i="2" s="1"/>
  <c r="I94" i="2" s="1"/>
  <c r="J93" i="2" s="1"/>
  <c r="J94" i="2" s="1"/>
  <c r="H139" i="2"/>
  <c r="H140" i="2" s="1"/>
  <c r="I139" i="2" s="1"/>
  <c r="I140" i="2" s="1"/>
  <c r="H277" i="2"/>
  <c r="H278" i="2" s="1"/>
  <c r="I277" i="2" s="1"/>
  <c r="I278" i="2" s="1"/>
  <c r="J277" i="2" s="1"/>
  <c r="J278" i="2" s="1"/>
  <c r="H323" i="2"/>
  <c r="H324" i="2" s="1"/>
  <c r="I323" i="2" s="1"/>
  <c r="I324" i="2" s="1"/>
  <c r="J323" i="2" s="1"/>
  <c r="J324" i="2" s="1"/>
  <c r="G186" i="2"/>
  <c r="I369" i="2"/>
  <c r="I370" i="2" s="1"/>
  <c r="J96" i="5"/>
  <c r="G327" i="2"/>
  <c r="G328" i="2" s="1"/>
  <c r="AZ259" i="2"/>
  <c r="AZ260" i="2" s="1"/>
  <c r="AZ121" i="2"/>
  <c r="AZ122" i="2" s="1"/>
  <c r="J231" i="2"/>
  <c r="J232" i="2" s="1"/>
  <c r="H47" i="2" l="1"/>
  <c r="G434" i="2"/>
  <c r="N41" i="20"/>
  <c r="O41" i="20" s="1"/>
  <c r="E46" i="20"/>
  <c r="F46" i="20" s="1"/>
  <c r="E37" i="20"/>
  <c r="F37" i="20" s="1"/>
  <c r="K31" i="20"/>
  <c r="T44" i="20"/>
  <c r="U44" i="20" s="1"/>
  <c r="E50" i="20"/>
  <c r="F50" i="20" s="1"/>
  <c r="H36" i="20"/>
  <c r="I36" i="20" s="1"/>
  <c r="Q38" i="20"/>
  <c r="R38" i="20" s="1"/>
  <c r="Q37" i="20"/>
  <c r="R37" i="20" s="1"/>
  <c r="W37" i="20"/>
  <c r="X37" i="20" s="1"/>
  <c r="Q45" i="20"/>
  <c r="R45" i="20" s="1"/>
  <c r="Z4" i="20"/>
  <c r="AA4" i="20" s="1"/>
  <c r="T6" i="20"/>
  <c r="U6" i="20" s="1"/>
  <c r="Z5" i="20"/>
  <c r="AA5" i="20" s="1"/>
  <c r="Q14" i="20"/>
  <c r="R14" i="20" s="1"/>
  <c r="E17" i="20"/>
  <c r="F17" i="20" s="1"/>
  <c r="N6" i="20"/>
  <c r="O6" i="20" s="1"/>
  <c r="W17" i="20"/>
  <c r="X17" i="20" s="1"/>
  <c r="N11" i="20"/>
  <c r="O11" i="20" s="1"/>
  <c r="AD114" i="5"/>
  <c r="AD122" i="5" s="1"/>
  <c r="Q38" i="5"/>
  <c r="Q47" i="5" s="1"/>
  <c r="AA101" i="5"/>
  <c r="AA109" i="5" s="1"/>
  <c r="T7" i="20"/>
  <c r="U7" i="20" s="1"/>
  <c r="W7" i="20"/>
  <c r="X7" i="20" s="1"/>
  <c r="Z15" i="20"/>
  <c r="AA15" i="20" s="1"/>
  <c r="Q15" i="20"/>
  <c r="R15" i="20" s="1"/>
  <c r="W11" i="20"/>
  <c r="X11" i="20" s="1"/>
  <c r="Z18" i="20"/>
  <c r="AA18" i="20" s="1"/>
  <c r="T18" i="20"/>
  <c r="U18" i="20" s="1"/>
  <c r="E14" i="20"/>
  <c r="F14" i="20" s="1"/>
  <c r="K6" i="20"/>
  <c r="L6" i="20" s="1"/>
  <c r="Z26" i="20"/>
  <c r="AA26" i="20" s="1"/>
  <c r="J114" i="5"/>
  <c r="J122" i="5" s="1"/>
  <c r="R135" i="5"/>
  <c r="R143" i="5" s="1"/>
  <c r="R16" i="5"/>
  <c r="R25" i="5" s="1"/>
  <c r="Z135" i="5"/>
  <c r="Z143" i="5" s="1"/>
  <c r="Z144" i="5" s="1"/>
  <c r="V332" i="2" s="1"/>
  <c r="E7" i="20"/>
  <c r="F7" i="20" s="1"/>
  <c r="W4" i="20"/>
  <c r="X4" i="20" s="1"/>
  <c r="H26" i="20"/>
  <c r="I26" i="20" s="1"/>
  <c r="Y66" i="5"/>
  <c r="Y75" i="5" s="1"/>
  <c r="K73" i="20"/>
  <c r="L73" i="20" s="1"/>
  <c r="Q73" i="20"/>
  <c r="R73" i="20" s="1"/>
  <c r="E77" i="20"/>
  <c r="F77" i="20" s="1"/>
  <c r="H68" i="20"/>
  <c r="I68" i="20" s="1"/>
  <c r="H9" i="20"/>
  <c r="I9" i="20" s="1"/>
  <c r="N77" i="20"/>
  <c r="O77" i="20" s="1"/>
  <c r="W71" i="20"/>
  <c r="X71" i="20" s="1"/>
  <c r="W72" i="20"/>
  <c r="X72" i="20" s="1"/>
  <c r="N65" i="20"/>
  <c r="O65" i="20" s="1"/>
  <c r="Q60" i="20"/>
  <c r="R60" i="20" s="1"/>
  <c r="K64" i="5"/>
  <c r="K65" i="5" s="1"/>
  <c r="E9" i="20"/>
  <c r="F9" i="20" s="1"/>
  <c r="T61" i="20"/>
  <c r="U61" i="20" s="1"/>
  <c r="Z46" i="20"/>
  <c r="AA46" i="20" s="1"/>
  <c r="H63" i="20"/>
  <c r="I63" i="20" s="1"/>
  <c r="E66" i="20"/>
  <c r="F66" i="20" s="1"/>
  <c r="H41" i="20"/>
  <c r="I41" i="20" s="1"/>
  <c r="K41" i="20"/>
  <c r="L41" i="20" s="1"/>
  <c r="Z50" i="5"/>
  <c r="Z51" i="5" s="1"/>
  <c r="N45" i="20"/>
  <c r="O45" i="20" s="1"/>
  <c r="W45" i="20"/>
  <c r="X45" i="20" s="1"/>
  <c r="Q41" i="20"/>
  <c r="R41" i="20" s="1"/>
  <c r="Q34" i="20"/>
  <c r="R34" i="20" s="1"/>
  <c r="T38" i="20"/>
  <c r="U38" i="20" s="1"/>
  <c r="H50" i="20"/>
  <c r="I50" i="20" s="1"/>
  <c r="H31" i="20"/>
  <c r="I31" i="20" s="1"/>
  <c r="W34" i="20"/>
  <c r="X34" i="20" s="1"/>
  <c r="W31" i="20"/>
  <c r="K50" i="20"/>
  <c r="L50" i="20" s="1"/>
  <c r="Q42" i="20"/>
  <c r="R42" i="20" s="1"/>
  <c r="W36" i="20"/>
  <c r="X36" i="20" s="1"/>
  <c r="E53" i="20"/>
  <c r="F53" i="20" s="1"/>
  <c r="Q50" i="20"/>
  <c r="R50" i="20" s="1"/>
  <c r="Q32" i="20"/>
  <c r="R32" i="20" s="1"/>
  <c r="Z39" i="20"/>
  <c r="AA39" i="20" s="1"/>
  <c r="T39" i="20"/>
  <c r="U39" i="20" s="1"/>
  <c r="O36" i="5"/>
  <c r="O37" i="5" s="1"/>
  <c r="E32" i="20"/>
  <c r="F32" i="20" s="1"/>
  <c r="W32" i="20"/>
  <c r="X32" i="20" s="1"/>
  <c r="E5" i="20"/>
  <c r="F5" i="20" s="1"/>
  <c r="K5" i="20"/>
  <c r="L5" i="20" s="1"/>
  <c r="T11" i="20"/>
  <c r="U11" i="20" s="1"/>
  <c r="K7" i="20"/>
  <c r="L7" i="20" s="1"/>
  <c r="N19" i="20"/>
  <c r="O19" i="20" s="1"/>
  <c r="E59" i="20"/>
  <c r="F59" i="20" s="1"/>
  <c r="Q86" i="5"/>
  <c r="Q87" i="5" s="1"/>
  <c r="AA86" i="5"/>
  <c r="AA87" i="5" s="1"/>
  <c r="N58" i="20"/>
  <c r="O58" i="20" s="1"/>
  <c r="W77" i="20"/>
  <c r="X77" i="20" s="1"/>
  <c r="Q71" i="20"/>
  <c r="R71" i="20" s="1"/>
  <c r="N71" i="20"/>
  <c r="O71" i="20" s="1"/>
  <c r="E18" i="20"/>
  <c r="F18" i="20" s="1"/>
  <c r="Z23" i="20"/>
  <c r="AA23" i="20" s="1"/>
  <c r="Q88" i="5"/>
  <c r="Q96" i="5" s="1"/>
  <c r="Q97" i="5" s="1"/>
  <c r="Q39" i="20"/>
  <c r="R39" i="20" s="1"/>
  <c r="AA88" i="5"/>
  <c r="AA96" i="5" s="1"/>
  <c r="Q80" i="20"/>
  <c r="R80" i="20" s="1"/>
  <c r="Z80" i="20"/>
  <c r="AA80" i="20" s="1"/>
  <c r="K61" i="20"/>
  <c r="L61" i="20" s="1"/>
  <c r="W73" i="20"/>
  <c r="X73" i="20" s="1"/>
  <c r="N73" i="20"/>
  <c r="O73" i="20" s="1"/>
  <c r="W5" i="20"/>
  <c r="X5" i="20" s="1"/>
  <c r="Z9" i="20"/>
  <c r="AA9" i="20" s="1"/>
  <c r="H5" i="20"/>
  <c r="I5" i="20" s="1"/>
  <c r="N9" i="20"/>
  <c r="O9" i="20" s="1"/>
  <c r="E34" i="20"/>
  <c r="F34" i="20" s="1"/>
  <c r="Z50" i="20"/>
  <c r="AA50" i="20" s="1"/>
  <c r="K32" i="20"/>
  <c r="L32" i="20" s="1"/>
  <c r="K66" i="20"/>
  <c r="L66" i="20" s="1"/>
  <c r="T63" i="20"/>
  <c r="U63" i="20" s="1"/>
  <c r="H65" i="20"/>
  <c r="I65" i="20" s="1"/>
  <c r="Q61" i="20"/>
  <c r="R61" i="20" s="1"/>
  <c r="T65" i="20"/>
  <c r="U65" i="20" s="1"/>
  <c r="Z63" i="20"/>
  <c r="AA63" i="20" s="1"/>
  <c r="H77" i="20"/>
  <c r="I77" i="20" s="1"/>
  <c r="K63" i="20"/>
  <c r="L63" i="20" s="1"/>
  <c r="W61" i="20"/>
  <c r="X61" i="20" s="1"/>
  <c r="Z65" i="20"/>
  <c r="AA65" i="20" s="1"/>
  <c r="Z72" i="20"/>
  <c r="AA72" i="20" s="1"/>
  <c r="H69" i="20"/>
  <c r="I69" i="20" s="1"/>
  <c r="K77" i="20"/>
  <c r="L77" i="20" s="1"/>
  <c r="K59" i="20"/>
  <c r="L59" i="20" s="1"/>
  <c r="Q69" i="20"/>
  <c r="R69" i="20" s="1"/>
  <c r="T66" i="20"/>
  <c r="U66" i="20" s="1"/>
  <c r="W63" i="20"/>
  <c r="X63" i="20" s="1"/>
  <c r="Z69" i="20"/>
  <c r="AA69" i="20" s="1"/>
  <c r="Z58" i="20"/>
  <c r="E65" i="20"/>
  <c r="F65" i="20" s="1"/>
  <c r="E80" i="20"/>
  <c r="F80" i="20" s="1"/>
  <c r="Q66" i="20"/>
  <c r="R66" i="20" s="1"/>
  <c r="Q77" i="20"/>
  <c r="R77" i="20" s="1"/>
  <c r="Q59" i="20"/>
  <c r="R59" i="20" s="1"/>
  <c r="T60" i="20"/>
  <c r="U60" i="20" s="1"/>
  <c r="W65" i="20"/>
  <c r="X65" i="20" s="1"/>
  <c r="W80" i="20"/>
  <c r="X80" i="20" s="1"/>
  <c r="Z66" i="20"/>
  <c r="AA66" i="20" s="1"/>
  <c r="N18" i="20"/>
  <c r="O18" i="20" s="1"/>
  <c r="Z7" i="20"/>
  <c r="AA7" i="20" s="1"/>
  <c r="Z112" i="5"/>
  <c r="Z113" i="5" s="1"/>
  <c r="V455" i="2" s="1"/>
  <c r="H7" i="20"/>
  <c r="I7" i="20" s="1"/>
  <c r="K17" i="20"/>
  <c r="L17" i="20" s="1"/>
  <c r="T10" i="20"/>
  <c r="U10" i="20" s="1"/>
  <c r="H18" i="20"/>
  <c r="I18" i="20" s="1"/>
  <c r="K11" i="20"/>
  <c r="L11" i="20" s="1"/>
  <c r="Z64" i="20"/>
  <c r="AA64" i="20" s="1"/>
  <c r="K64" i="20"/>
  <c r="L64" i="20" s="1"/>
  <c r="H60" i="20"/>
  <c r="I60" i="20" s="1"/>
  <c r="K65" i="20"/>
  <c r="L65" i="20" s="1"/>
  <c r="K72" i="20"/>
  <c r="L72" i="20" s="1"/>
  <c r="Q64" i="20"/>
  <c r="R64" i="20" s="1"/>
  <c r="T73" i="20"/>
  <c r="U73" i="20" s="1"/>
  <c r="K71" i="20"/>
  <c r="L71" i="20" s="1"/>
  <c r="W66" i="20"/>
  <c r="X66" i="20" s="1"/>
  <c r="Z68" i="20"/>
  <c r="AA68" i="20" s="1"/>
  <c r="N99" i="5"/>
  <c r="N100" i="5" s="1"/>
  <c r="N110" i="5" s="1"/>
  <c r="E73" i="20"/>
  <c r="F73" i="20" s="1"/>
  <c r="N66" i="20"/>
  <c r="O66" i="20" s="1"/>
  <c r="N60" i="20"/>
  <c r="O60" i="20" s="1"/>
  <c r="Q65" i="20"/>
  <c r="R65" i="20" s="1"/>
  <c r="T58" i="20"/>
  <c r="W68" i="20"/>
  <c r="X68" i="20" s="1"/>
  <c r="Z59" i="20"/>
  <c r="AA59" i="20" s="1"/>
  <c r="AG112" i="5"/>
  <c r="AG113" i="5" s="1"/>
  <c r="AC463" i="2" s="1"/>
  <c r="H59" i="20"/>
  <c r="I59" i="20" s="1"/>
  <c r="T64" i="20"/>
  <c r="U64" i="20" s="1"/>
  <c r="H72" i="20"/>
  <c r="I72" i="20" s="1"/>
  <c r="T77" i="20"/>
  <c r="U77" i="20" s="1"/>
  <c r="T59" i="20"/>
  <c r="U59" i="20" s="1"/>
  <c r="Z77" i="20"/>
  <c r="AA77" i="20" s="1"/>
  <c r="N61" i="20"/>
  <c r="O61" i="20" s="1"/>
  <c r="Q63" i="20"/>
  <c r="R63" i="20" s="1"/>
  <c r="T69" i="20"/>
  <c r="U69" i="20" s="1"/>
  <c r="H66" i="20"/>
  <c r="I66" i="20" s="1"/>
  <c r="Q72" i="20"/>
  <c r="R72" i="20" s="1"/>
  <c r="Z73" i="20"/>
  <c r="AA73" i="20" s="1"/>
  <c r="E64" i="20"/>
  <c r="F64" i="20" s="1"/>
  <c r="H71" i="20"/>
  <c r="I71" i="20" s="1"/>
  <c r="H61" i="20"/>
  <c r="I61" i="20" s="1"/>
  <c r="K58" i="20"/>
  <c r="N68" i="20"/>
  <c r="O68" i="20" s="1"/>
  <c r="N63" i="20"/>
  <c r="O63" i="20" s="1"/>
  <c r="T71" i="20"/>
  <c r="U71" i="20" s="1"/>
  <c r="W64" i="20"/>
  <c r="X64" i="20" s="1"/>
  <c r="Z71" i="20"/>
  <c r="AA71" i="20" s="1"/>
  <c r="H14" i="20"/>
  <c r="I14" i="20" s="1"/>
  <c r="L14" i="5"/>
  <c r="L15" i="5" s="1"/>
  <c r="O38" i="5"/>
  <c r="O47" i="5" s="1"/>
  <c r="O48" i="5" s="1"/>
  <c r="X101" i="5"/>
  <c r="X109" i="5" s="1"/>
  <c r="W59" i="20"/>
  <c r="X59" i="20" s="1"/>
  <c r="N72" i="20"/>
  <c r="O72" i="20" s="1"/>
  <c r="K112" i="5"/>
  <c r="K113" i="5" s="1"/>
  <c r="AF112" i="5"/>
  <c r="AF113" i="5" s="1"/>
  <c r="AB463" i="2" s="1"/>
  <c r="E61" i="20"/>
  <c r="F61" i="20" s="1"/>
  <c r="H58" i="20"/>
  <c r="K68" i="20"/>
  <c r="L68" i="20" s="1"/>
  <c r="K80" i="20"/>
  <c r="L80" i="20" s="1"/>
  <c r="H73" i="20"/>
  <c r="I73" i="20" s="1"/>
  <c r="L112" i="5"/>
  <c r="L113" i="5" s="1"/>
  <c r="Z14" i="5"/>
  <c r="Z15" i="5" s="1"/>
  <c r="V451" i="2" s="1"/>
  <c r="E72" i="20"/>
  <c r="F72" i="20" s="1"/>
  <c r="Z61" i="20"/>
  <c r="AA61" i="20" s="1"/>
  <c r="S36" i="5"/>
  <c r="S37" i="5" s="1"/>
  <c r="Q68" i="20"/>
  <c r="R68" i="20" s="1"/>
  <c r="AF114" i="5"/>
  <c r="AF122" i="5" s="1"/>
  <c r="AC112" i="5"/>
  <c r="AC113" i="5" s="1"/>
  <c r="Y455" i="2" s="1"/>
  <c r="T72" i="20"/>
  <c r="U72" i="20" s="1"/>
  <c r="E68" i="20"/>
  <c r="F68" i="20" s="1"/>
  <c r="E63" i="20"/>
  <c r="F63" i="20" s="1"/>
  <c r="F58" i="20"/>
  <c r="X58" i="20"/>
  <c r="R58" i="20"/>
  <c r="Q12" i="20"/>
  <c r="R12" i="20" s="1"/>
  <c r="H12" i="20"/>
  <c r="I12" i="20" s="1"/>
  <c r="K12" i="20"/>
  <c r="L12" i="20" s="1"/>
  <c r="Q17" i="20"/>
  <c r="R17" i="20" s="1"/>
  <c r="Q9" i="20"/>
  <c r="R9" i="20" s="1"/>
  <c r="T23" i="20"/>
  <c r="U23" i="20" s="1"/>
  <c r="W12" i="20"/>
  <c r="X12" i="20" s="1"/>
  <c r="M112" i="5"/>
  <c r="M113" i="5" s="1"/>
  <c r="T14" i="20"/>
  <c r="U14" i="20" s="1"/>
  <c r="X135" i="5"/>
  <c r="X143" i="5" s="1"/>
  <c r="X144" i="5" s="1"/>
  <c r="T332" i="2" s="1"/>
  <c r="Q36" i="5"/>
  <c r="Q37" i="5" s="1"/>
  <c r="Q48" i="5" s="1"/>
  <c r="R133" i="5"/>
  <c r="R134" i="5" s="1"/>
  <c r="P456" i="2" s="1"/>
  <c r="AA99" i="5"/>
  <c r="AA100" i="5" s="1"/>
  <c r="AA38" i="5"/>
  <c r="AA47" i="5" s="1"/>
  <c r="AA48" i="5" s="1"/>
  <c r="N10" i="20"/>
  <c r="O10" i="20" s="1"/>
  <c r="P99" i="5"/>
  <c r="P100" i="5" s="1"/>
  <c r="N50" i="5"/>
  <c r="N51" i="5" s="1"/>
  <c r="Q66" i="5"/>
  <c r="Q75" i="5" s="1"/>
  <c r="S101" i="5"/>
  <c r="S109" i="5" s="1"/>
  <c r="S64" i="5"/>
  <c r="S65" i="5" s="1"/>
  <c r="Q453" i="2" s="1"/>
  <c r="X99" i="5"/>
  <c r="X100" i="5" s="1"/>
  <c r="AF135" i="5"/>
  <c r="AF143" i="5" s="1"/>
  <c r="AF16" i="5"/>
  <c r="AF25" i="5" s="1"/>
  <c r="M50" i="5"/>
  <c r="M51" i="5" s="1"/>
  <c r="J50" i="5"/>
  <c r="J51" i="5" s="1"/>
  <c r="Q114" i="5"/>
  <c r="Q122" i="5" s="1"/>
  <c r="Y114" i="5"/>
  <c r="Y122" i="5" s="1"/>
  <c r="N23" i="20"/>
  <c r="O23" i="20" s="1"/>
  <c r="K19" i="20"/>
  <c r="L19" i="20" s="1"/>
  <c r="Q19" i="20"/>
  <c r="R19" i="20" s="1"/>
  <c r="E23" i="20"/>
  <c r="F23" i="20" s="1"/>
  <c r="K23" i="20"/>
  <c r="L23" i="20" s="1"/>
  <c r="P16" i="5"/>
  <c r="P25" i="5" s="1"/>
  <c r="Z16" i="5"/>
  <c r="Z25" i="5" s="1"/>
  <c r="J52" i="5"/>
  <c r="J61" i="5" s="1"/>
  <c r="AC114" i="5"/>
  <c r="AC122" i="5" s="1"/>
  <c r="P114" i="5"/>
  <c r="P122" i="5" s="1"/>
  <c r="Q23" i="20"/>
  <c r="R23" i="20" s="1"/>
  <c r="AA114" i="5"/>
  <c r="AA122" i="5" s="1"/>
  <c r="O112" i="5"/>
  <c r="O113" i="5" s="1"/>
  <c r="O123" i="5" s="1"/>
  <c r="M234" i="2" s="1"/>
  <c r="M114" i="5"/>
  <c r="M122" i="5" s="1"/>
  <c r="P135" i="5"/>
  <c r="P143" i="5" s="1"/>
  <c r="X112" i="5"/>
  <c r="X113" i="5" s="1"/>
  <c r="T455" i="2" s="1"/>
  <c r="AC16" i="5"/>
  <c r="AC25" i="5" s="1"/>
  <c r="R99" i="5"/>
  <c r="R100" i="5" s="1"/>
  <c r="P454" i="2" s="1"/>
  <c r="S114" i="5"/>
  <c r="S122" i="5" s="1"/>
  <c r="AF50" i="5"/>
  <c r="AF51" i="5" s="1"/>
  <c r="M64" i="5"/>
  <c r="M65" i="5" s="1"/>
  <c r="AA16" i="5"/>
  <c r="AA25" i="5" s="1"/>
  <c r="AE88" i="5"/>
  <c r="AE96" i="5" s="1"/>
  <c r="K52" i="5"/>
  <c r="K61" i="5" s="1"/>
  <c r="K16" i="5"/>
  <c r="K25" i="5" s="1"/>
  <c r="Q52" i="5"/>
  <c r="Q61" i="5" s="1"/>
  <c r="Y50" i="5"/>
  <c r="Y51" i="5" s="1"/>
  <c r="AA66" i="5"/>
  <c r="AA75" i="5" s="1"/>
  <c r="AC50" i="5"/>
  <c r="AC51" i="5" s="1"/>
  <c r="AE135" i="5"/>
  <c r="AE143" i="5" s="1"/>
  <c r="AE16" i="5"/>
  <c r="AG135" i="5"/>
  <c r="AG143" i="5" s="1"/>
  <c r="J101" i="5"/>
  <c r="I88" i="5" s="1"/>
  <c r="I96" i="5" s="1"/>
  <c r="AD38" i="5"/>
  <c r="AD47" i="5" s="1"/>
  <c r="AF99" i="5"/>
  <c r="AF100" i="5" s="1"/>
  <c r="AG14" i="5"/>
  <c r="L66" i="5"/>
  <c r="L75" i="5" s="1"/>
  <c r="M16" i="5"/>
  <c r="M25" i="5" s="1"/>
  <c r="O99" i="5"/>
  <c r="O100" i="5" s="1"/>
  <c r="O66" i="5"/>
  <c r="O75" i="5" s="1"/>
  <c r="P52" i="5"/>
  <c r="P61" i="5" s="1"/>
  <c r="P36" i="5"/>
  <c r="P37" i="5" s="1"/>
  <c r="Q135" i="5"/>
  <c r="Q143" i="5" s="1"/>
  <c r="AA52" i="5"/>
  <c r="AA61" i="5" s="1"/>
  <c r="AD66" i="5"/>
  <c r="AD75" i="5" s="1"/>
  <c r="AG114" i="5"/>
  <c r="AG122" i="5" s="1"/>
  <c r="J66" i="5"/>
  <c r="J75" i="5" s="1"/>
  <c r="K101" i="5"/>
  <c r="K109" i="5" s="1"/>
  <c r="Q99" i="5"/>
  <c r="Q100" i="5" s="1"/>
  <c r="X88" i="5"/>
  <c r="X96" i="5" s="1"/>
  <c r="Z88" i="5"/>
  <c r="Z96" i="5" s="1"/>
  <c r="AC101" i="5"/>
  <c r="AC109" i="5" s="1"/>
  <c r="AC38" i="5"/>
  <c r="AC47" i="5" s="1"/>
  <c r="AF88" i="5"/>
  <c r="AF96" i="5" s="1"/>
  <c r="AB112" i="5"/>
  <c r="AB113" i="5" s="1"/>
  <c r="X455" i="2" s="1"/>
  <c r="AD112" i="5"/>
  <c r="AD113" i="5" s="1"/>
  <c r="Z455" i="2" s="1"/>
  <c r="AF66" i="5"/>
  <c r="AF75" i="5" s="1"/>
  <c r="J112" i="5"/>
  <c r="J113" i="5" s="1"/>
  <c r="J123" i="5" s="1"/>
  <c r="H234" i="2" s="1"/>
  <c r="R14" i="5"/>
  <c r="AC14" i="5"/>
  <c r="AC15" i="5" s="1"/>
  <c r="Y451" i="2" s="1"/>
  <c r="N64" i="5"/>
  <c r="N65" i="5" s="1"/>
  <c r="O14" i="5"/>
  <c r="O15" i="5" s="1"/>
  <c r="P133" i="5"/>
  <c r="P134" i="5" s="1"/>
  <c r="Z52" i="5"/>
  <c r="Z61" i="5" s="1"/>
  <c r="Y38" i="5"/>
  <c r="Y47" i="5" s="1"/>
  <c r="AA14" i="5"/>
  <c r="AE86" i="5"/>
  <c r="AE87" i="5" s="1"/>
  <c r="AA454" i="2" s="1"/>
  <c r="K50" i="5"/>
  <c r="K51" i="5" s="1"/>
  <c r="M101" i="5"/>
  <c r="M109" i="5" s="1"/>
  <c r="N114" i="5"/>
  <c r="N122" i="5" s="1"/>
  <c r="Q50" i="5"/>
  <c r="Q51" i="5" s="1"/>
  <c r="Y52" i="5"/>
  <c r="Y61" i="5" s="1"/>
  <c r="AA64" i="5"/>
  <c r="AA65" i="5" s="1"/>
  <c r="W453" i="2" s="1"/>
  <c r="AE133" i="5"/>
  <c r="AE134" i="5" s="1"/>
  <c r="AA456" i="2" s="1"/>
  <c r="AE14" i="5"/>
  <c r="AE15" i="5" s="1"/>
  <c r="AA451" i="2" s="1"/>
  <c r="AG133" i="5"/>
  <c r="AG134" i="5" s="1"/>
  <c r="AC464" i="2" s="1"/>
  <c r="AG88" i="5"/>
  <c r="AG96" i="5" s="1"/>
  <c r="J99" i="5"/>
  <c r="J100" i="5" s="1"/>
  <c r="AB88" i="5"/>
  <c r="AB96" i="5" s="1"/>
  <c r="AD36" i="5"/>
  <c r="AD37" i="5" s="1"/>
  <c r="L64" i="5"/>
  <c r="L65" i="5" s="1"/>
  <c r="M14" i="5"/>
  <c r="M15" i="5" s="1"/>
  <c r="O64" i="5"/>
  <c r="O65" i="5" s="1"/>
  <c r="P50" i="5"/>
  <c r="P51" i="5" s="1"/>
  <c r="P38" i="5"/>
  <c r="P47" i="5" s="1"/>
  <c r="Q133" i="5"/>
  <c r="Q134" i="5" s="1"/>
  <c r="AA50" i="5"/>
  <c r="AA51" i="5" s="1"/>
  <c r="W452" i="2" s="1"/>
  <c r="AB66" i="5"/>
  <c r="AB75" i="5" s="1"/>
  <c r="AD64" i="5"/>
  <c r="AD65" i="5" s="1"/>
  <c r="Z453" i="2" s="1"/>
  <c r="AD88" i="5"/>
  <c r="AD96" i="5" s="1"/>
  <c r="AE114" i="5"/>
  <c r="AE122" i="5" s="1"/>
  <c r="J64" i="5"/>
  <c r="K99" i="5"/>
  <c r="K100" i="5" s="1"/>
  <c r="Q101" i="5"/>
  <c r="Q109" i="5" s="1"/>
  <c r="Z86" i="5"/>
  <c r="Z87" i="5" s="1"/>
  <c r="AC99" i="5"/>
  <c r="AC100" i="5" s="1"/>
  <c r="Y454" i="2" s="1"/>
  <c r="AC36" i="5"/>
  <c r="AC37" i="5" s="1"/>
  <c r="AF86" i="5"/>
  <c r="AF87" i="5" s="1"/>
  <c r="K66" i="5"/>
  <c r="K75" i="5" s="1"/>
  <c r="K76" i="5" s="1"/>
  <c r="I96" i="2" s="1"/>
  <c r="M135" i="5"/>
  <c r="M143" i="5" s="1"/>
  <c r="M144" i="5" s="1"/>
  <c r="K326" i="2" s="1"/>
  <c r="X14" i="5"/>
  <c r="X15" i="5" s="1"/>
  <c r="T451" i="2" s="1"/>
  <c r="Y64" i="5"/>
  <c r="Y65" i="5" s="1"/>
  <c r="U453" i="2" s="1"/>
  <c r="AF64" i="5"/>
  <c r="AF65" i="5" s="1"/>
  <c r="AB461" i="2" s="1"/>
  <c r="N66" i="5"/>
  <c r="N75" i="5" s="1"/>
  <c r="O16" i="5"/>
  <c r="O25" i="5" s="1"/>
  <c r="R101" i="5"/>
  <c r="R109" i="5" s="1"/>
  <c r="R110" i="5" s="1"/>
  <c r="S112" i="5"/>
  <c r="S113" i="5" s="1"/>
  <c r="Q455" i="2" s="1"/>
  <c r="AF52" i="5"/>
  <c r="AF61" i="5" s="1"/>
  <c r="AG101" i="5"/>
  <c r="AG109" i="5" s="1"/>
  <c r="AG110" i="5" s="1"/>
  <c r="M66" i="5"/>
  <c r="M75" i="5" s="1"/>
  <c r="Y36" i="5"/>
  <c r="Y37" i="5" s="1"/>
  <c r="Z114" i="5"/>
  <c r="Z122" i="5" s="1"/>
  <c r="K14" i="5"/>
  <c r="M99" i="5"/>
  <c r="M100" i="5" s="1"/>
  <c r="N112" i="5"/>
  <c r="N113" i="5" s="1"/>
  <c r="X114" i="5"/>
  <c r="X122" i="5" s="1"/>
  <c r="AC52" i="5"/>
  <c r="AC61" i="5" s="1"/>
  <c r="AC62" i="5" s="1"/>
  <c r="AG86" i="5"/>
  <c r="AG87" i="5" s="1"/>
  <c r="AC462" i="2" s="1"/>
  <c r="AB86" i="5"/>
  <c r="AB87" i="5" s="1"/>
  <c r="AF101" i="5"/>
  <c r="AF109" i="5" s="1"/>
  <c r="AG16" i="5"/>
  <c r="AG25" i="5" s="1"/>
  <c r="O101" i="5"/>
  <c r="O109" i="5" s="1"/>
  <c r="AB64" i="5"/>
  <c r="AB65" i="5" s="1"/>
  <c r="X453" i="2" s="1"/>
  <c r="AD86" i="5"/>
  <c r="AD87" i="5" s="1"/>
  <c r="AE112" i="5"/>
  <c r="AE113" i="5" s="1"/>
  <c r="AA455" i="2" s="1"/>
  <c r="X86" i="5"/>
  <c r="X87" i="5" s="1"/>
  <c r="L114" i="5"/>
  <c r="L122" i="5" s="1"/>
  <c r="N52" i="5"/>
  <c r="N61" i="5" s="1"/>
  <c r="S66" i="5"/>
  <c r="S75" i="5" s="1"/>
  <c r="S76" i="5" s="1"/>
  <c r="Q102" i="2" s="1"/>
  <c r="Z64" i="5"/>
  <c r="Z65" i="5" s="1"/>
  <c r="V453" i="2" s="1"/>
  <c r="AB52" i="5"/>
  <c r="AB61" i="5" s="1"/>
  <c r="S38" i="5"/>
  <c r="S47" i="5" s="1"/>
  <c r="AD99" i="5"/>
  <c r="AD100" i="5" s="1"/>
  <c r="AE38" i="5"/>
  <c r="AE47" i="5" s="1"/>
  <c r="L135" i="5"/>
  <c r="L143" i="5" s="1"/>
  <c r="Q14" i="5"/>
  <c r="R66" i="5"/>
  <c r="R75" i="5" s="1"/>
  <c r="S88" i="5"/>
  <c r="AG38" i="5"/>
  <c r="AG47" i="5" s="1"/>
  <c r="J133" i="5"/>
  <c r="J134" i="5" s="1"/>
  <c r="J14" i="5"/>
  <c r="J15" i="5" s="1"/>
  <c r="L50" i="5"/>
  <c r="L51" i="5" s="1"/>
  <c r="M36" i="5"/>
  <c r="M37" i="5" s="1"/>
  <c r="S16" i="5"/>
  <c r="S25" i="5" s="1"/>
  <c r="AA135" i="5"/>
  <c r="AA143" i="5" s="1"/>
  <c r="AB38" i="5"/>
  <c r="AB47" i="5" s="1"/>
  <c r="AE64" i="5"/>
  <c r="AE65" i="5" s="1"/>
  <c r="AA453" i="2" s="1"/>
  <c r="AG66" i="5"/>
  <c r="AG75" i="5" s="1"/>
  <c r="N38" i="5"/>
  <c r="N47" i="5" s="1"/>
  <c r="S52" i="5"/>
  <c r="S61" i="5" s="1"/>
  <c r="X50" i="5"/>
  <c r="X51" i="5" s="1"/>
  <c r="Z99" i="5"/>
  <c r="Z100" i="5" s="1"/>
  <c r="L36" i="5"/>
  <c r="L37" i="5" s="1"/>
  <c r="N86" i="5"/>
  <c r="N87" i="5" s="1"/>
  <c r="S133" i="5"/>
  <c r="S134" i="5" s="1"/>
  <c r="Q456" i="2" s="1"/>
  <c r="Z36" i="5"/>
  <c r="AB135" i="5"/>
  <c r="AB143" i="5" s="1"/>
  <c r="AB16" i="5"/>
  <c r="AE52" i="5"/>
  <c r="AE61" i="5" s="1"/>
  <c r="AF38" i="5"/>
  <c r="L99" i="5"/>
  <c r="L100" i="5" s="1"/>
  <c r="N133" i="5"/>
  <c r="N134" i="5" s="1"/>
  <c r="N16" i="5"/>
  <c r="N25" i="5" s="1"/>
  <c r="P88" i="5"/>
  <c r="P96" i="5" s="1"/>
  <c r="R52" i="5"/>
  <c r="R61" i="5" s="1"/>
  <c r="R36" i="5"/>
  <c r="R37" i="5" s="1"/>
  <c r="Y101" i="5"/>
  <c r="Y109" i="5" s="1"/>
  <c r="AD52" i="5"/>
  <c r="AD61" i="5" s="1"/>
  <c r="AD135" i="5"/>
  <c r="AD143" i="5" s="1"/>
  <c r="AD16" i="5"/>
  <c r="AG52" i="5"/>
  <c r="AG61" i="5" s="1"/>
  <c r="AB50" i="5"/>
  <c r="AB51" i="5" s="1"/>
  <c r="AC66" i="5"/>
  <c r="AC75" i="5" s="1"/>
  <c r="X64" i="5"/>
  <c r="X65" i="5" s="1"/>
  <c r="T453" i="2" s="1"/>
  <c r="AE36" i="5"/>
  <c r="AE37" i="5" s="1"/>
  <c r="L133" i="5"/>
  <c r="L134" i="5" s="1"/>
  <c r="O52" i="5"/>
  <c r="O61" i="5" s="1"/>
  <c r="P66" i="5"/>
  <c r="P75" i="5" s="1"/>
  <c r="R64" i="5"/>
  <c r="R65" i="5" s="1"/>
  <c r="P453" i="2" s="1"/>
  <c r="S86" i="5"/>
  <c r="S87" i="5" s="1"/>
  <c r="AG36" i="5"/>
  <c r="AG37" i="5" s="1"/>
  <c r="J135" i="5"/>
  <c r="J143" i="5" s="1"/>
  <c r="O135" i="5"/>
  <c r="O143" i="5" s="1"/>
  <c r="Y86" i="5"/>
  <c r="Y87" i="5" s="1"/>
  <c r="AA133" i="5"/>
  <c r="AA134" i="5" s="1"/>
  <c r="W456" i="2" s="1"/>
  <c r="AB101" i="5"/>
  <c r="AB109" i="5" s="1"/>
  <c r="AB36" i="5"/>
  <c r="AB37" i="5" s="1"/>
  <c r="AG64" i="5"/>
  <c r="AG65" i="5" s="1"/>
  <c r="AC461" i="2" s="1"/>
  <c r="K135" i="5"/>
  <c r="K143" i="5" s="1"/>
  <c r="N36" i="5"/>
  <c r="N37" i="5" s="1"/>
  <c r="P112" i="5"/>
  <c r="P113" i="5" s="1"/>
  <c r="R114" i="5"/>
  <c r="R122" i="5" s="1"/>
  <c r="S50" i="5"/>
  <c r="X52" i="5"/>
  <c r="X61" i="5" s="1"/>
  <c r="Y14" i="5"/>
  <c r="Y15" i="5" s="1"/>
  <c r="U451" i="2" s="1"/>
  <c r="S135" i="5"/>
  <c r="S143" i="5" s="1"/>
  <c r="X38" i="5"/>
  <c r="X47" i="5" s="1"/>
  <c r="Y135" i="5"/>
  <c r="Y143" i="5" s="1"/>
  <c r="AB133" i="5"/>
  <c r="AB134" i="5" s="1"/>
  <c r="X456" i="2" s="1"/>
  <c r="AB14" i="5"/>
  <c r="AB15" i="5" s="1"/>
  <c r="X451" i="2" s="1"/>
  <c r="AE50" i="5"/>
  <c r="AE51" i="5" s="1"/>
  <c r="AF36" i="5"/>
  <c r="AF37" i="5" s="1"/>
  <c r="N14" i="5"/>
  <c r="N15" i="5" s="1"/>
  <c r="P86" i="5"/>
  <c r="P87" i="5" s="1"/>
  <c r="R50" i="5"/>
  <c r="R51" i="5" s="1"/>
  <c r="Y99" i="5"/>
  <c r="Y100" i="5" s="1"/>
  <c r="AD50" i="5"/>
  <c r="AD51" i="5" s="1"/>
  <c r="AD133" i="5"/>
  <c r="AD134" i="5" s="1"/>
  <c r="Z456" i="2" s="1"/>
  <c r="AD14" i="5"/>
  <c r="AD15" i="5" s="1"/>
  <c r="Z451" i="2" s="1"/>
  <c r="AG50" i="5"/>
  <c r="AG51" i="5" s="1"/>
  <c r="L16" i="5"/>
  <c r="L25" i="5" s="1"/>
  <c r="P14" i="5"/>
  <c r="P15" i="5" s="1"/>
  <c r="Q64" i="5"/>
  <c r="Q65" i="5" s="1"/>
  <c r="S99" i="5"/>
  <c r="AF133" i="5"/>
  <c r="AF134" i="5" s="1"/>
  <c r="AB464" i="2" s="1"/>
  <c r="AF14" i="5"/>
  <c r="M52" i="5"/>
  <c r="M61" i="5" s="1"/>
  <c r="P101" i="5"/>
  <c r="P109" i="5" s="1"/>
  <c r="Z66" i="5"/>
  <c r="Z75" i="5" s="1"/>
  <c r="AC64" i="5"/>
  <c r="AC65" i="5" s="1"/>
  <c r="Y453" i="2" s="1"/>
  <c r="K114" i="5"/>
  <c r="K122" i="5" s="1"/>
  <c r="Q112" i="5"/>
  <c r="Q113" i="5" s="1"/>
  <c r="X66" i="5"/>
  <c r="X75" i="5" s="1"/>
  <c r="Y112" i="5"/>
  <c r="Y113" i="5" s="1"/>
  <c r="U455" i="2" s="1"/>
  <c r="AD101" i="5"/>
  <c r="AD109" i="5" s="1"/>
  <c r="O50" i="5"/>
  <c r="O51" i="5" s="1"/>
  <c r="P64" i="5"/>
  <c r="P65" i="5" s="1"/>
  <c r="Q16" i="5"/>
  <c r="Q25" i="5" s="1"/>
  <c r="J16" i="5"/>
  <c r="J25" i="5" s="1"/>
  <c r="J26" i="5" s="1"/>
  <c r="L52" i="5"/>
  <c r="L61" i="5" s="1"/>
  <c r="L62" i="5" s="1"/>
  <c r="M38" i="5"/>
  <c r="M47" i="5" s="1"/>
  <c r="O133" i="5"/>
  <c r="O134" i="5" s="1"/>
  <c r="S14" i="5"/>
  <c r="S15" i="5" s="1"/>
  <c r="Q451" i="2" s="1"/>
  <c r="Y88" i="5"/>
  <c r="Y96" i="5" s="1"/>
  <c r="AB99" i="5"/>
  <c r="AB100" i="5" s="1"/>
  <c r="AE66" i="5"/>
  <c r="AE75" i="5" s="1"/>
  <c r="K133" i="5"/>
  <c r="K134" i="5" s="1"/>
  <c r="R112" i="5"/>
  <c r="R113" i="5" s="1"/>
  <c r="P455" i="2" s="1"/>
  <c r="Y16" i="5"/>
  <c r="Y25" i="5" s="1"/>
  <c r="Z101" i="5"/>
  <c r="Z109" i="5" s="1"/>
  <c r="Z110" i="5" s="1"/>
  <c r="L38" i="5"/>
  <c r="L47" i="5" s="1"/>
  <c r="L48" i="5" s="1"/>
  <c r="N88" i="5"/>
  <c r="N96" i="5" s="1"/>
  <c r="N97" i="5" s="1"/>
  <c r="X36" i="5"/>
  <c r="X37" i="5" s="1"/>
  <c r="Y133" i="5"/>
  <c r="Y134" i="5" s="1"/>
  <c r="U456" i="2" s="1"/>
  <c r="Z38" i="5"/>
  <c r="Z47" i="5" s="1"/>
  <c r="AA112" i="5"/>
  <c r="AA113" i="5" s="1"/>
  <c r="W455" i="2" s="1"/>
  <c r="L101" i="5"/>
  <c r="L109" i="5" s="1"/>
  <c r="N135" i="5"/>
  <c r="N143" i="5" s="1"/>
  <c r="R38" i="5"/>
  <c r="R47" i="5" s="1"/>
  <c r="O97" i="5"/>
  <c r="R97" i="5"/>
  <c r="AC144" i="5"/>
  <c r="Y332" i="2" s="1"/>
  <c r="AE110" i="5"/>
  <c r="L97" i="5"/>
  <c r="AC97" i="5"/>
  <c r="K97" i="5"/>
  <c r="K48" i="5"/>
  <c r="M97" i="5"/>
  <c r="E39" i="20"/>
  <c r="F39" i="20" s="1"/>
  <c r="AA31" i="20"/>
  <c r="O31" i="20"/>
  <c r="L31" i="20"/>
  <c r="R31" i="20"/>
  <c r="U31" i="20"/>
  <c r="O4" i="20"/>
  <c r="I4" i="20"/>
  <c r="U4" i="20"/>
  <c r="F4" i="20"/>
  <c r="R4" i="20"/>
  <c r="L4" i="20"/>
  <c r="H185" i="2"/>
  <c r="H186" i="2" s="1"/>
  <c r="I185" i="2" s="1"/>
  <c r="I186" i="2" s="1"/>
  <c r="J185" i="2" s="1"/>
  <c r="J186" i="2" s="1"/>
  <c r="J369" i="2"/>
  <c r="J370" i="2" s="1"/>
  <c r="J139" i="2"/>
  <c r="J140" i="2" s="1"/>
  <c r="J48" i="5"/>
  <c r="J97" i="5"/>
  <c r="G5" i="2"/>
  <c r="G6" i="2" s="1"/>
  <c r="AN299" i="2"/>
  <c r="AN300" i="2" s="1"/>
  <c r="AN161" i="2"/>
  <c r="AN162" i="2" s="1"/>
  <c r="BG467" i="2"/>
  <c r="BG25" i="2" s="1"/>
  <c r="BA259" i="2"/>
  <c r="BA260" i="2" s="1"/>
  <c r="K93" i="2"/>
  <c r="K94" i="2" s="1"/>
  <c r="K323" i="2"/>
  <c r="K324" i="2" s="1"/>
  <c r="K277" i="2"/>
  <c r="K278" i="2" s="1"/>
  <c r="AZ75" i="2"/>
  <c r="AZ76" i="2" s="1"/>
  <c r="BA121" i="2"/>
  <c r="BA122" i="2" s="1"/>
  <c r="AN115" i="2"/>
  <c r="AN116" i="2" s="1"/>
  <c r="BG469" i="2"/>
  <c r="BG117" i="2" s="1"/>
  <c r="K231" i="2"/>
  <c r="K232" i="2" s="1"/>
  <c r="BG470" i="2"/>
  <c r="AN253" i="2"/>
  <c r="AN254" i="2" s="1"/>
  <c r="BG472" i="2"/>
  <c r="BG347" i="2" s="1"/>
  <c r="BG468" i="2"/>
  <c r="AN207" i="2"/>
  <c r="AN208" i="2" s="1"/>
  <c r="AO69" i="2"/>
  <c r="AO70" i="2" s="1"/>
  <c r="AZ213" i="2"/>
  <c r="AZ214" i="2" s="1"/>
  <c r="BG471" i="2"/>
  <c r="BG255" i="2" s="1"/>
  <c r="K123" i="5" l="1"/>
  <c r="I234" i="2" s="1"/>
  <c r="AC123" i="5"/>
  <c r="Y240" i="2" s="1"/>
  <c r="I99" i="5"/>
  <c r="I100" i="5" s="1"/>
  <c r="L123" i="5"/>
  <c r="J234" i="2" s="1"/>
  <c r="AF62" i="5"/>
  <c r="K56" i="20"/>
  <c r="N56" i="20"/>
  <c r="L26" i="5"/>
  <c r="AG123" i="5"/>
  <c r="AC246" i="2" s="1"/>
  <c r="Z26" i="5"/>
  <c r="V10" i="2" s="1"/>
  <c r="AF123" i="5"/>
  <c r="K62" i="5"/>
  <c r="I142" i="2" s="1"/>
  <c r="P110" i="5"/>
  <c r="M62" i="5"/>
  <c r="X26" i="5"/>
  <c r="T10" i="2" s="1"/>
  <c r="AA58" i="20"/>
  <c r="Z83" i="20"/>
  <c r="L58" i="20"/>
  <c r="K83" i="20"/>
  <c r="I58" i="20"/>
  <c r="H83" i="20"/>
  <c r="W83" i="20"/>
  <c r="Q83" i="20"/>
  <c r="U58" i="20"/>
  <c r="T83" i="20"/>
  <c r="N83" i="20"/>
  <c r="E83" i="20"/>
  <c r="AB460" i="2"/>
  <c r="Z123" i="5"/>
  <c r="V240" i="2" s="1"/>
  <c r="AA110" i="5"/>
  <c r="AE144" i="5"/>
  <c r="AA332" i="2" s="1"/>
  <c r="T454" i="2"/>
  <c r="R144" i="5"/>
  <c r="P332" i="2" s="1"/>
  <c r="P333" i="2" s="1"/>
  <c r="P334" i="2" s="1"/>
  <c r="H55" i="20"/>
  <c r="I55" i="20" s="1"/>
  <c r="V50" i="5"/>
  <c r="V51" i="5" s="1"/>
  <c r="Q56" i="20"/>
  <c r="Z55" i="20"/>
  <c r="AA55" i="20" s="1"/>
  <c r="Z56" i="20"/>
  <c r="P48" i="5"/>
  <c r="AF110" i="5"/>
  <c r="U452" i="2"/>
  <c r="H66" i="5"/>
  <c r="H75" i="5" s="1"/>
  <c r="I52" i="5"/>
  <c r="I61" i="5" s="1"/>
  <c r="Y62" i="5"/>
  <c r="H48" i="2"/>
  <c r="H433" i="2"/>
  <c r="H4" i="2"/>
  <c r="H5" i="2" s="1"/>
  <c r="H6" i="2" s="1"/>
  <c r="J4" i="2"/>
  <c r="W454" i="2"/>
  <c r="Y452" i="2"/>
  <c r="M76" i="5"/>
  <c r="K96" i="2" s="1"/>
  <c r="X123" i="5"/>
  <c r="T240" i="2" s="1"/>
  <c r="J62" i="5"/>
  <c r="H50" i="2" s="1"/>
  <c r="T88" i="5"/>
  <c r="T96" i="5" s="1"/>
  <c r="AD76" i="5"/>
  <c r="Z102" i="2" s="1"/>
  <c r="Z28" i="20"/>
  <c r="AA28" i="20" s="1"/>
  <c r="Z29" i="20"/>
  <c r="P123" i="5"/>
  <c r="N234" i="2" s="1"/>
  <c r="AB97" i="5"/>
  <c r="H38" i="5"/>
  <c r="H47" i="5" s="1"/>
  <c r="W56" i="20"/>
  <c r="T55" i="20"/>
  <c r="U55" i="20" s="1"/>
  <c r="W55" i="20"/>
  <c r="X55" i="20" s="1"/>
  <c r="X31" i="20"/>
  <c r="N55" i="20"/>
  <c r="O55" i="20" s="1"/>
  <c r="K55" i="20"/>
  <c r="L55" i="20" s="1"/>
  <c r="P97" i="5"/>
  <c r="T452" i="2"/>
  <c r="AA62" i="5"/>
  <c r="W56" i="2" s="1"/>
  <c r="AB123" i="5"/>
  <c r="X240" i="2" s="1"/>
  <c r="Q123" i="5"/>
  <c r="O234" i="2" s="1"/>
  <c r="I66" i="5"/>
  <c r="I75" i="5" s="1"/>
  <c r="H52" i="5"/>
  <c r="H61" i="5" s="1"/>
  <c r="Q76" i="5"/>
  <c r="O96" i="2" s="1"/>
  <c r="O110" i="5"/>
  <c r="M280" i="2" s="1"/>
  <c r="I38" i="5"/>
  <c r="I47" i="5" s="1"/>
  <c r="AA97" i="5"/>
  <c r="M110" i="5"/>
  <c r="K188" i="2" s="1"/>
  <c r="T56" i="20"/>
  <c r="H56" i="20"/>
  <c r="H29" i="20"/>
  <c r="Q55" i="20"/>
  <c r="R55" i="20" s="1"/>
  <c r="W28" i="20"/>
  <c r="X28" i="20" s="1"/>
  <c r="W29" i="20"/>
  <c r="K29" i="20"/>
  <c r="Q29" i="20"/>
  <c r="K28" i="20"/>
  <c r="L28" i="20" s="1"/>
  <c r="N26" i="5"/>
  <c r="AG62" i="5"/>
  <c r="Y26" i="5"/>
  <c r="P76" i="5"/>
  <c r="N96" i="2" s="1"/>
  <c r="Z76" i="5"/>
  <c r="V102" i="2" s="1"/>
  <c r="V101" i="5"/>
  <c r="V109" i="5" s="1"/>
  <c r="T101" i="5"/>
  <c r="T109" i="5" s="1"/>
  <c r="N123" i="5"/>
  <c r="L234" i="2" s="1"/>
  <c r="M26" i="5"/>
  <c r="AB48" i="5"/>
  <c r="N62" i="5"/>
  <c r="Z62" i="5"/>
  <c r="AG48" i="5"/>
  <c r="AE76" i="5"/>
  <c r="AA102" i="2" s="1"/>
  <c r="S144" i="5"/>
  <c r="Q332" i="2" s="1"/>
  <c r="AB62" i="5"/>
  <c r="V36" i="5"/>
  <c r="V37" i="5" s="1"/>
  <c r="AF97" i="5"/>
  <c r="X110" i="5"/>
  <c r="Q28" i="20"/>
  <c r="R28" i="20" s="1"/>
  <c r="H28" i="20"/>
  <c r="I28" i="20" s="1"/>
  <c r="R76" i="5"/>
  <c r="P102" i="2" s="1"/>
  <c r="P103" i="2" s="1"/>
  <c r="P104" i="2" s="1"/>
  <c r="Q103" i="2" s="1"/>
  <c r="Q104" i="2" s="1"/>
  <c r="AE123" i="5"/>
  <c r="AA240" i="2" s="1"/>
  <c r="AD97" i="5"/>
  <c r="AD48" i="5"/>
  <c r="Q62" i="5"/>
  <c r="T29" i="20"/>
  <c r="I86" i="5"/>
  <c r="I87" i="5" s="1"/>
  <c r="I97" i="5" s="1"/>
  <c r="H112" i="5"/>
  <c r="H113" i="5" s="1"/>
  <c r="L110" i="5"/>
  <c r="J280" i="2" s="1"/>
  <c r="H86" i="5"/>
  <c r="H87" i="5" s="1"/>
  <c r="E29" i="20"/>
  <c r="H99" i="5"/>
  <c r="H100" i="5" s="1"/>
  <c r="T28" i="20"/>
  <c r="U28" i="20" s="1"/>
  <c r="S123" i="5"/>
  <c r="Q240" i="2" s="1"/>
  <c r="Y97" i="5"/>
  <c r="Q82" i="20"/>
  <c r="R82" i="20" s="1"/>
  <c r="V86" i="5"/>
  <c r="V87" i="5" s="1"/>
  <c r="P144" i="5"/>
  <c r="N326" i="2" s="1"/>
  <c r="W82" i="20"/>
  <c r="X82" i="20" s="1"/>
  <c r="N82" i="20"/>
  <c r="O82" i="20" s="1"/>
  <c r="H82" i="20"/>
  <c r="I82" i="20" s="1"/>
  <c r="O62" i="5"/>
  <c r="M50" i="2" s="1"/>
  <c r="R62" i="5"/>
  <c r="AG76" i="5"/>
  <c r="AC108" i="2" s="1"/>
  <c r="AD110" i="5"/>
  <c r="AB462" i="2"/>
  <c r="V38" i="5"/>
  <c r="V47" i="5" s="1"/>
  <c r="I112" i="5"/>
  <c r="I113" i="5" s="1"/>
  <c r="Y76" i="5"/>
  <c r="U102" i="2" s="1"/>
  <c r="P26" i="5"/>
  <c r="X97" i="5"/>
  <c r="AD62" i="5"/>
  <c r="O26" i="5"/>
  <c r="J144" i="5"/>
  <c r="H326" i="2" s="1"/>
  <c r="H327" i="2" s="1"/>
  <c r="H328" i="2" s="1"/>
  <c r="T36" i="5"/>
  <c r="T37" i="5" s="1"/>
  <c r="AC76" i="5"/>
  <c r="Y102" i="2" s="1"/>
  <c r="K82" i="20"/>
  <c r="L82" i="20" s="1"/>
  <c r="X452" i="2"/>
  <c r="Z82" i="20"/>
  <c r="AA82" i="20" s="1"/>
  <c r="T82" i="20"/>
  <c r="U82" i="20" s="1"/>
  <c r="Z454" i="2"/>
  <c r="U454" i="2"/>
  <c r="AA452" i="2"/>
  <c r="P452" i="2"/>
  <c r="Z452" i="2"/>
  <c r="AC460" i="2"/>
  <c r="X454" i="2"/>
  <c r="Z97" i="5"/>
  <c r="V194" i="2" s="1"/>
  <c r="V454" i="2"/>
  <c r="E82" i="20"/>
  <c r="F82" i="20" s="1"/>
  <c r="Y123" i="5"/>
  <c r="U240" i="2" s="1"/>
  <c r="N48" i="5"/>
  <c r="P194" i="2"/>
  <c r="P195" i="2" s="1"/>
  <c r="P196" i="2" s="1"/>
  <c r="L188" i="2"/>
  <c r="AB246" i="2"/>
  <c r="AB247" i="2" s="1"/>
  <c r="AB248" i="2" s="1"/>
  <c r="J50" i="2"/>
  <c r="N144" i="5"/>
  <c r="L326" i="2" s="1"/>
  <c r="AE62" i="5"/>
  <c r="X62" i="5"/>
  <c r="Y48" i="5"/>
  <c r="AF76" i="5"/>
  <c r="Q110" i="5"/>
  <c r="O188" i="2" s="1"/>
  <c r="P62" i="5"/>
  <c r="AC26" i="5"/>
  <c r="M123" i="5"/>
  <c r="K234" i="2" s="1"/>
  <c r="S26" i="5"/>
  <c r="AB110" i="5"/>
  <c r="Y144" i="5"/>
  <c r="U332" i="2" s="1"/>
  <c r="AF144" i="5"/>
  <c r="T38" i="5"/>
  <c r="T47" i="5" s="1"/>
  <c r="AB76" i="5"/>
  <c r="X102" i="2" s="1"/>
  <c r="K110" i="5"/>
  <c r="I280" i="2" s="1"/>
  <c r="O76" i="5"/>
  <c r="M96" i="2" s="1"/>
  <c r="AG144" i="5"/>
  <c r="AC338" i="2" s="1"/>
  <c r="H88" i="5"/>
  <c r="H96" i="5" s="1"/>
  <c r="AE48" i="5"/>
  <c r="Y110" i="5"/>
  <c r="M48" i="5"/>
  <c r="V52" i="5"/>
  <c r="V61" i="5" s="1"/>
  <c r="V62" i="5" s="1"/>
  <c r="X76" i="5"/>
  <c r="T102" i="2" s="1"/>
  <c r="AC110" i="5"/>
  <c r="Y286" i="2" s="1"/>
  <c r="AB144" i="5"/>
  <c r="X332" i="2" s="1"/>
  <c r="R48" i="5"/>
  <c r="AD123" i="5"/>
  <c r="Z240" i="2" s="1"/>
  <c r="AA76" i="5"/>
  <c r="W102" i="2" s="1"/>
  <c r="J109" i="5"/>
  <c r="J110" i="5" s="1"/>
  <c r="H280" i="2" s="1"/>
  <c r="N28" i="20"/>
  <c r="O28" i="20" s="1"/>
  <c r="N29" i="20"/>
  <c r="I101" i="5"/>
  <c r="I109" i="5" s="1"/>
  <c r="I110" i="5" s="1"/>
  <c r="E28" i="20"/>
  <c r="F28" i="20" s="1"/>
  <c r="I114" i="5"/>
  <c r="I122" i="5" s="1"/>
  <c r="AC48" i="5"/>
  <c r="S100" i="5"/>
  <c r="Q454" i="2" s="1"/>
  <c r="V99" i="5"/>
  <c r="V100" i="5" s="1"/>
  <c r="H101" i="5"/>
  <c r="H109" i="5" s="1"/>
  <c r="O144" i="5"/>
  <c r="M326" i="2" s="1"/>
  <c r="H114" i="5"/>
  <c r="H122" i="5" s="1"/>
  <c r="X48" i="5"/>
  <c r="K144" i="5"/>
  <c r="I326" i="2" s="1"/>
  <c r="AE97" i="5"/>
  <c r="R123" i="5"/>
  <c r="N76" i="5"/>
  <c r="L96" i="2" s="1"/>
  <c r="T86" i="5"/>
  <c r="T87" i="5" s="1"/>
  <c r="T99" i="5"/>
  <c r="T100" i="5" s="1"/>
  <c r="AD144" i="5"/>
  <c r="Z332" i="2" s="1"/>
  <c r="AB25" i="5"/>
  <c r="AB26" i="5" s="1"/>
  <c r="T52" i="5"/>
  <c r="I64" i="5"/>
  <c r="I65" i="5" s="1"/>
  <c r="I36" i="5"/>
  <c r="I37" i="5" s="1"/>
  <c r="H64" i="5"/>
  <c r="H65" i="5" s="1"/>
  <c r="J65" i="5"/>
  <c r="J76" i="5" s="1"/>
  <c r="H96" i="2" s="1"/>
  <c r="H50" i="5"/>
  <c r="H51" i="5" s="1"/>
  <c r="I50" i="5"/>
  <c r="I51" i="5" s="1"/>
  <c r="I62" i="5" s="1"/>
  <c r="H36" i="5"/>
  <c r="H37" i="5" s="1"/>
  <c r="L76" i="5"/>
  <c r="J96" i="2" s="1"/>
  <c r="R15" i="5"/>
  <c r="P451" i="2" s="1"/>
  <c r="AG15" i="5"/>
  <c r="AC459" i="2" s="1"/>
  <c r="Z37" i="5"/>
  <c r="V452" i="2" s="1"/>
  <c r="K15" i="5"/>
  <c r="K26" i="5" s="1"/>
  <c r="AA15" i="5"/>
  <c r="W451" i="2" s="1"/>
  <c r="Q144" i="5"/>
  <c r="O326" i="2" s="1"/>
  <c r="AA123" i="5"/>
  <c r="W240" i="2" s="1"/>
  <c r="AF15" i="5"/>
  <c r="AB459" i="2" s="1"/>
  <c r="AD25" i="5"/>
  <c r="AD26" i="5" s="1"/>
  <c r="S96" i="5"/>
  <c r="S97" i="5" s="1"/>
  <c r="V88" i="5"/>
  <c r="V96" i="5" s="1"/>
  <c r="S51" i="5"/>
  <c r="S62" i="5" s="1"/>
  <c r="T50" i="5"/>
  <c r="T51" i="5" s="1"/>
  <c r="AA144" i="5"/>
  <c r="W332" i="2" s="1"/>
  <c r="AG97" i="5"/>
  <c r="AF47" i="5"/>
  <c r="AF48" i="5" s="1"/>
  <c r="Q15" i="5"/>
  <c r="Q26" i="5" s="1"/>
  <c r="AE25" i="5"/>
  <c r="AE26" i="5" s="1"/>
  <c r="L144" i="5"/>
  <c r="J326" i="2" s="1"/>
  <c r="S48" i="5"/>
  <c r="E55" i="20"/>
  <c r="F55" i="20" s="1"/>
  <c r="E56" i="20"/>
  <c r="K369" i="2"/>
  <c r="K370" i="2" s="1"/>
  <c r="K139" i="2"/>
  <c r="K140" i="2" s="1"/>
  <c r="AO207" i="2"/>
  <c r="AO208" i="2" s="1"/>
  <c r="K185" i="2"/>
  <c r="K186" i="2" s="1"/>
  <c r="BB121" i="2"/>
  <c r="BB122" i="2" s="1"/>
  <c r="L231" i="2"/>
  <c r="L232" i="2" s="1"/>
  <c r="L93" i="2"/>
  <c r="L94" i="2" s="1"/>
  <c r="BB259" i="2"/>
  <c r="BB260" i="2" s="1"/>
  <c r="BA75" i="2"/>
  <c r="BA76" i="2" s="1"/>
  <c r="AO161" i="2"/>
  <c r="AO162" i="2" s="1"/>
  <c r="AZ351" i="2"/>
  <c r="AZ352" i="2" s="1"/>
  <c r="BG163" i="2"/>
  <c r="BG71" i="2"/>
  <c r="AN345" i="2"/>
  <c r="AN346" i="2" s="1"/>
  <c r="AO115" i="2"/>
  <c r="AO116" i="2" s="1"/>
  <c r="BA213" i="2"/>
  <c r="BA214" i="2" s="1"/>
  <c r="AN23" i="2"/>
  <c r="AN24" i="2" s="1"/>
  <c r="BG301" i="2"/>
  <c r="BG209" i="2"/>
  <c r="AZ167" i="2"/>
  <c r="AZ168" i="2" s="1"/>
  <c r="AP69" i="2"/>
  <c r="AP70" i="2" s="1"/>
  <c r="L277" i="2"/>
  <c r="L278" i="2" s="1"/>
  <c r="AO299" i="2"/>
  <c r="AO300" i="2" s="1"/>
  <c r="AZ29" i="2"/>
  <c r="AZ30" i="2" s="1"/>
  <c r="AZ305" i="2"/>
  <c r="AZ306" i="2" s="1"/>
  <c r="AO253" i="2"/>
  <c r="AO254" i="2" s="1"/>
  <c r="L323" i="2"/>
  <c r="L324" i="2" s="1"/>
  <c r="W194" i="2" l="1"/>
  <c r="AC247" i="2"/>
  <c r="AC248" i="2" s="1"/>
  <c r="AD247" i="2" s="1"/>
  <c r="AD248" i="2" s="1"/>
  <c r="O142" i="2"/>
  <c r="I50" i="2"/>
  <c r="N50" i="2"/>
  <c r="N188" i="2"/>
  <c r="AB200" i="2"/>
  <c r="AB201" i="2" s="1"/>
  <c r="AB202" i="2" s="1"/>
  <c r="H48" i="5"/>
  <c r="H76" i="5"/>
  <c r="F96" i="2" s="1"/>
  <c r="F97" i="2" s="1"/>
  <c r="F98" i="2" s="1"/>
  <c r="I48" i="5"/>
  <c r="H123" i="5"/>
  <c r="F234" i="2" s="1"/>
  <c r="F235" i="2" s="1"/>
  <c r="F236" i="2" s="1"/>
  <c r="I123" i="5"/>
  <c r="G234" i="2" s="1"/>
  <c r="I76" i="5"/>
  <c r="G96" i="2" s="1"/>
  <c r="H434" i="2"/>
  <c r="I47" i="2"/>
  <c r="I433" i="2" s="1"/>
  <c r="N280" i="2"/>
  <c r="T286" i="2"/>
  <c r="X197" i="5"/>
  <c r="J197" i="5"/>
  <c r="Z10" i="2"/>
  <c r="AD197" i="5"/>
  <c r="L4" i="2"/>
  <c r="N197" i="5"/>
  <c r="O4" i="2"/>
  <c r="Q197" i="5"/>
  <c r="Q10" i="2"/>
  <c r="L197" i="5"/>
  <c r="M4" i="2"/>
  <c r="O197" i="5"/>
  <c r="K197" i="5"/>
  <c r="X10" i="2"/>
  <c r="AB197" i="5"/>
  <c r="Y10" i="2"/>
  <c r="AC197" i="5"/>
  <c r="U10" i="2"/>
  <c r="Y197" i="5"/>
  <c r="N4" i="2"/>
  <c r="P197" i="5"/>
  <c r="AA10" i="2"/>
  <c r="AE197" i="5"/>
  <c r="K4" i="2"/>
  <c r="M197" i="5"/>
  <c r="X286" i="2"/>
  <c r="H62" i="5"/>
  <c r="U194" i="2"/>
  <c r="H110" i="5"/>
  <c r="T48" i="5"/>
  <c r="M188" i="2"/>
  <c r="V110" i="5"/>
  <c r="AC62" i="2"/>
  <c r="J188" i="2"/>
  <c r="AB292" i="2"/>
  <c r="AB293" i="2" s="1"/>
  <c r="AB294" i="2" s="1"/>
  <c r="AC154" i="2"/>
  <c r="X56" i="2"/>
  <c r="H97" i="5"/>
  <c r="Z194" i="2"/>
  <c r="L280" i="2"/>
  <c r="L50" i="2"/>
  <c r="Q333" i="2"/>
  <c r="Q334" i="2" s="1"/>
  <c r="R333" i="2" s="1"/>
  <c r="R334" i="2" s="1"/>
  <c r="Z56" i="2"/>
  <c r="V48" i="5"/>
  <c r="R452" i="2"/>
  <c r="Z148" i="2"/>
  <c r="O50" i="2"/>
  <c r="T194" i="2"/>
  <c r="V97" i="5"/>
  <c r="R454" i="2"/>
  <c r="V286" i="2"/>
  <c r="Q452" i="2"/>
  <c r="W286" i="2"/>
  <c r="T110" i="5"/>
  <c r="AA286" i="2"/>
  <c r="AA194" i="2"/>
  <c r="AA148" i="2"/>
  <c r="AA56" i="2"/>
  <c r="N142" i="2"/>
  <c r="X194" i="2"/>
  <c r="Q148" i="2"/>
  <c r="Q56" i="2"/>
  <c r="I4" i="2"/>
  <c r="I5" i="2" s="1"/>
  <c r="I6" i="2" s="1"/>
  <c r="J5" i="2" s="1"/>
  <c r="J6" i="2" s="1"/>
  <c r="O280" i="2"/>
  <c r="H142" i="2"/>
  <c r="M142" i="2"/>
  <c r="AC200" i="2"/>
  <c r="AC292" i="2"/>
  <c r="T148" i="2"/>
  <c r="T56" i="2"/>
  <c r="Y148" i="2"/>
  <c r="Y56" i="2"/>
  <c r="K280" i="2"/>
  <c r="Y194" i="2"/>
  <c r="H188" i="2"/>
  <c r="AB338" i="2"/>
  <c r="AB339" i="2" s="1"/>
  <c r="AB340" i="2" s="1"/>
  <c r="AC339" i="2" s="1"/>
  <c r="AC340" i="2" s="1"/>
  <c r="AD339" i="2" s="1"/>
  <c r="AD340" i="2" s="1"/>
  <c r="AB108" i="2"/>
  <c r="AB109" i="2" s="1"/>
  <c r="AB110" i="2" s="1"/>
  <c r="AC109" i="2" s="1"/>
  <c r="AC110" i="2" s="1"/>
  <c r="AD109" i="2" s="1"/>
  <c r="AD110" i="2" s="1"/>
  <c r="AE109" i="2" s="1"/>
  <c r="AE110" i="2" s="1"/>
  <c r="I188" i="2"/>
  <c r="U148" i="2"/>
  <c r="U56" i="2"/>
  <c r="U286" i="2"/>
  <c r="X148" i="2"/>
  <c r="G188" i="2"/>
  <c r="K142" i="2"/>
  <c r="K50" i="2"/>
  <c r="J142" i="2"/>
  <c r="W148" i="2"/>
  <c r="S110" i="5"/>
  <c r="Q286" i="2" s="1"/>
  <c r="AB154" i="2"/>
  <c r="AB155" i="2" s="1"/>
  <c r="AB156" i="2" s="1"/>
  <c r="AB62" i="2"/>
  <c r="AB63" i="2" s="1"/>
  <c r="AB64" i="2" s="1"/>
  <c r="P240" i="2"/>
  <c r="P241" i="2" s="1"/>
  <c r="P242" i="2" s="1"/>
  <c r="Q241" i="2" s="1"/>
  <c r="Q242" i="2" s="1"/>
  <c r="R241" i="2" s="1"/>
  <c r="R242" i="2" s="1"/>
  <c r="P148" i="2"/>
  <c r="P149" i="2" s="1"/>
  <c r="P150" i="2" s="1"/>
  <c r="P56" i="2"/>
  <c r="P57" i="2" s="1"/>
  <c r="P58" i="2" s="1"/>
  <c r="P286" i="2"/>
  <c r="P287" i="2" s="1"/>
  <c r="P288" i="2" s="1"/>
  <c r="Z286" i="2"/>
  <c r="L142" i="2"/>
  <c r="AG26" i="5"/>
  <c r="R26" i="5"/>
  <c r="Z48" i="5"/>
  <c r="Z197" i="5" s="1"/>
  <c r="AF26" i="5"/>
  <c r="AA26" i="5"/>
  <c r="T61" i="5"/>
  <c r="T62" i="5" s="1"/>
  <c r="T97" i="5"/>
  <c r="L369" i="2"/>
  <c r="L370" i="2" s="1"/>
  <c r="L139" i="2"/>
  <c r="L140" i="2" s="1"/>
  <c r="BB75" i="2"/>
  <c r="BB76" i="2" s="1"/>
  <c r="AQ69" i="2"/>
  <c r="AQ70" i="2" s="1"/>
  <c r="BA351" i="2"/>
  <c r="BA352" i="2" s="1"/>
  <c r="AO345" i="2"/>
  <c r="AO346" i="2" s="1"/>
  <c r="M231" i="2"/>
  <c r="M232" i="2" s="1"/>
  <c r="AN427" i="2"/>
  <c r="AO23" i="2"/>
  <c r="AO24" i="2" s="1"/>
  <c r="AP161" i="2"/>
  <c r="AP162" i="2" s="1"/>
  <c r="BA167" i="2"/>
  <c r="BA168" i="2" s="1"/>
  <c r="L185" i="2"/>
  <c r="L186" i="2" s="1"/>
  <c r="AP115" i="2"/>
  <c r="AP116" i="2" s="1"/>
  <c r="M93" i="2"/>
  <c r="M94" i="2" s="1"/>
  <c r="I327" i="2"/>
  <c r="I328" i="2" s="1"/>
  <c r="BB213" i="2"/>
  <c r="BB214" i="2" s="1"/>
  <c r="AP207" i="2"/>
  <c r="AP208" i="2" s="1"/>
  <c r="AE247" i="2"/>
  <c r="AE248" i="2" s="1"/>
  <c r="BC259" i="2"/>
  <c r="BC260" i="2" s="1"/>
  <c r="BC121" i="2"/>
  <c r="BC122" i="2" s="1"/>
  <c r="AP253" i="2"/>
  <c r="AP254" i="2" s="1"/>
  <c r="AP299" i="2"/>
  <c r="AP300" i="2" s="1"/>
  <c r="M323" i="2"/>
  <c r="M324" i="2" s="1"/>
  <c r="M277" i="2"/>
  <c r="M278" i="2" s="1"/>
  <c r="R103" i="2"/>
  <c r="R104" i="2" s="1"/>
  <c r="BA305" i="2"/>
  <c r="BA306" i="2" s="1"/>
  <c r="AZ428" i="2"/>
  <c r="BA29" i="2"/>
  <c r="BA30" i="2" s="1"/>
  <c r="G142" i="2" l="1"/>
  <c r="G50" i="2"/>
  <c r="AC201" i="2"/>
  <c r="AC202" i="2" s="1"/>
  <c r="AD201" i="2" s="1"/>
  <c r="AD202" i="2" s="1"/>
  <c r="AE201" i="2" s="1"/>
  <c r="AE202" i="2" s="1"/>
  <c r="F142" i="2"/>
  <c r="F143" i="2" s="1"/>
  <c r="F144" i="2" s="1"/>
  <c r="F50" i="2"/>
  <c r="F51" i="2" s="1"/>
  <c r="F52" i="2" s="1"/>
  <c r="I197" i="5"/>
  <c r="G280" i="2"/>
  <c r="I48" i="2"/>
  <c r="I434" i="2" s="1"/>
  <c r="V197" i="5"/>
  <c r="F280" i="2"/>
  <c r="F281" i="2" s="1"/>
  <c r="F282" i="2" s="1"/>
  <c r="R148" i="2"/>
  <c r="H197" i="5"/>
  <c r="W10" i="2"/>
  <c r="AA197" i="5"/>
  <c r="P10" i="2"/>
  <c r="P11" i="2" s="1"/>
  <c r="P12" i="2" s="1"/>
  <c r="Q11" i="2" s="1"/>
  <c r="Q12" i="2" s="1"/>
  <c r="R11" i="2" s="1"/>
  <c r="R12" i="2" s="1"/>
  <c r="S11" i="2" s="1"/>
  <c r="S12" i="2" s="1"/>
  <c r="R197" i="5"/>
  <c r="AC16" i="2"/>
  <c r="AG197" i="5"/>
  <c r="T197" i="5"/>
  <c r="AB16" i="2"/>
  <c r="AB17" i="2" s="1"/>
  <c r="AB18" i="2" s="1"/>
  <c r="AF197" i="5"/>
  <c r="S197" i="5"/>
  <c r="AC63" i="2"/>
  <c r="AC64" i="2" s="1"/>
  <c r="AD63" i="2" s="1"/>
  <c r="AD64" i="2" s="1"/>
  <c r="AE63" i="2" s="1"/>
  <c r="AE64" i="2" s="1"/>
  <c r="AC155" i="2"/>
  <c r="AC156" i="2" s="1"/>
  <c r="AD155" i="2" s="1"/>
  <c r="AD156" i="2" s="1"/>
  <c r="F188" i="2"/>
  <c r="F189" i="2" s="1"/>
  <c r="F190" i="2" s="1"/>
  <c r="G189" i="2" s="1"/>
  <c r="G190" i="2" s="1"/>
  <c r="H189" i="2" s="1"/>
  <c r="H190" i="2" s="1"/>
  <c r="AC293" i="2"/>
  <c r="AC294" i="2" s="1"/>
  <c r="AD293" i="2" s="1"/>
  <c r="AD294" i="2" s="1"/>
  <c r="Q57" i="2"/>
  <c r="Q58" i="2" s="1"/>
  <c r="Q194" i="2"/>
  <c r="Q195" i="2" s="1"/>
  <c r="Q196" i="2" s="1"/>
  <c r="R286" i="2"/>
  <c r="R194" i="2"/>
  <c r="V148" i="2"/>
  <c r="V56" i="2"/>
  <c r="R56" i="2"/>
  <c r="Q287" i="2"/>
  <c r="Q288" i="2" s="1"/>
  <c r="AU462" i="2"/>
  <c r="AU460" i="2"/>
  <c r="AU459" i="2"/>
  <c r="AU19" i="2" s="1"/>
  <c r="AU463" i="2"/>
  <c r="AU249" i="2" s="1"/>
  <c r="AU464" i="2"/>
  <c r="AU341" i="2" s="1"/>
  <c r="AU461" i="2"/>
  <c r="AU111" i="2" s="1"/>
  <c r="M369" i="2"/>
  <c r="M370" i="2" s="1"/>
  <c r="M139" i="2"/>
  <c r="M140" i="2" s="1"/>
  <c r="J327" i="2"/>
  <c r="J328" i="2" s="1"/>
  <c r="AP345" i="2"/>
  <c r="AP346" i="2" s="1"/>
  <c r="BD259" i="2"/>
  <c r="BD260" i="2" s="1"/>
  <c r="AR69" i="2"/>
  <c r="AR70" i="2" s="1"/>
  <c r="AQ115" i="2"/>
  <c r="AQ116" i="2" s="1"/>
  <c r="BB351" i="2"/>
  <c r="BB352" i="2" s="1"/>
  <c r="N93" i="2"/>
  <c r="N94" i="2" s="1"/>
  <c r="N323" i="2"/>
  <c r="N324" i="2" s="1"/>
  <c r="G97" i="2"/>
  <c r="G98" i="2" s="1"/>
  <c r="S241" i="2"/>
  <c r="S242" i="2" s="1"/>
  <c r="BB167" i="2"/>
  <c r="BB168" i="2" s="1"/>
  <c r="Q149" i="2"/>
  <c r="Q150" i="2" s="1"/>
  <c r="BA428" i="2"/>
  <c r="BB29" i="2"/>
  <c r="BB30" i="2" s="1"/>
  <c r="AQ299" i="2"/>
  <c r="AQ300" i="2" s="1"/>
  <c r="AE339" i="2"/>
  <c r="AE340" i="2" s="1"/>
  <c r="BB305" i="2"/>
  <c r="BB306" i="2" s="1"/>
  <c r="S103" i="2"/>
  <c r="S104" i="2" s="1"/>
  <c r="G235" i="2"/>
  <c r="G236" i="2" s="1"/>
  <c r="AQ161" i="2"/>
  <c r="AQ162" i="2" s="1"/>
  <c r="K5" i="2"/>
  <c r="K6" i="2" s="1"/>
  <c r="AF247" i="2"/>
  <c r="AF248" i="2" s="1"/>
  <c r="BC213" i="2"/>
  <c r="BC214" i="2" s="1"/>
  <c r="M185" i="2"/>
  <c r="M186" i="2" s="1"/>
  <c r="AO427" i="2"/>
  <c r="AP23" i="2"/>
  <c r="AP24" i="2" s="1"/>
  <c r="N231" i="2"/>
  <c r="N232" i="2" s="1"/>
  <c r="AF109" i="2"/>
  <c r="AF110" i="2" s="1"/>
  <c r="BD121" i="2"/>
  <c r="BD122" i="2" s="1"/>
  <c r="N277" i="2"/>
  <c r="N278" i="2" s="1"/>
  <c r="AQ253" i="2"/>
  <c r="AQ254" i="2" s="1"/>
  <c r="AQ207" i="2"/>
  <c r="AQ208" i="2" s="1"/>
  <c r="S333" i="2"/>
  <c r="S334" i="2" s="1"/>
  <c r="BC75" i="2"/>
  <c r="BC76" i="2" s="1"/>
  <c r="G51" i="2" l="1"/>
  <c r="G52" i="2" s="1"/>
  <c r="H51" i="2" s="1"/>
  <c r="H52" i="2" s="1"/>
  <c r="I51" i="2" s="1"/>
  <c r="I52" i="2" s="1"/>
  <c r="G281" i="2"/>
  <c r="G282" i="2" s="1"/>
  <c r="H281" i="2" s="1"/>
  <c r="H282" i="2" s="1"/>
  <c r="I281" i="2" s="1"/>
  <c r="I282" i="2" s="1"/>
  <c r="J281" i="2" s="1"/>
  <c r="J282" i="2" s="1"/>
  <c r="K281" i="2" s="1"/>
  <c r="K282" i="2" s="1"/>
  <c r="L281" i="2" s="1"/>
  <c r="L282" i="2" s="1"/>
  <c r="J47" i="2"/>
  <c r="J48" i="2" s="1"/>
  <c r="R57" i="2"/>
  <c r="R58" i="2" s="1"/>
  <c r="R195" i="2"/>
  <c r="R196" i="2" s="1"/>
  <c r="R287" i="2"/>
  <c r="R288" i="2" s="1"/>
  <c r="P425" i="2"/>
  <c r="AU65" i="2"/>
  <c r="AU157" i="2"/>
  <c r="AU203" i="2"/>
  <c r="AU295" i="2"/>
  <c r="AB426" i="2"/>
  <c r="AC17" i="2"/>
  <c r="AC18" i="2" s="1"/>
  <c r="N369" i="2"/>
  <c r="N370" i="2" s="1"/>
  <c r="N139" i="2"/>
  <c r="N140" i="2" s="1"/>
  <c r="G143" i="2"/>
  <c r="G144" i="2" s="1"/>
  <c r="F424" i="2"/>
  <c r="H97" i="2"/>
  <c r="H98" i="2" s="1"/>
  <c r="O93" i="2"/>
  <c r="O94" i="2" s="1"/>
  <c r="AR115" i="2"/>
  <c r="AR116" i="2" s="1"/>
  <c r="O323" i="2"/>
  <c r="O324" i="2" s="1"/>
  <c r="AG109" i="2"/>
  <c r="AG110" i="2" s="1"/>
  <c r="BD213" i="2"/>
  <c r="BD214" i="2" s="1"/>
  <c r="I189" i="2"/>
  <c r="I190" i="2" s="1"/>
  <c r="BC167" i="2"/>
  <c r="BC168" i="2" s="1"/>
  <c r="AF63" i="2"/>
  <c r="AF64" i="2" s="1"/>
  <c r="R149" i="2"/>
  <c r="R150" i="2" s="1"/>
  <c r="Q425" i="2"/>
  <c r="H235" i="2"/>
  <c r="H236" i="2" s="1"/>
  <c r="AG247" i="2"/>
  <c r="AG248" i="2" s="1"/>
  <c r="BC351" i="2"/>
  <c r="BC352" i="2" s="1"/>
  <c r="K327" i="2"/>
  <c r="K328" i="2" s="1"/>
  <c r="BE121" i="2"/>
  <c r="BE122" i="2" s="1"/>
  <c r="AF339" i="2"/>
  <c r="AF340" i="2" s="1"/>
  <c r="O277" i="2"/>
  <c r="O278" i="2" s="1"/>
  <c r="T333" i="2"/>
  <c r="T334" i="2" s="1"/>
  <c r="O231" i="2"/>
  <c r="O232" i="2" s="1"/>
  <c r="L5" i="2"/>
  <c r="L6" i="2" s="1"/>
  <c r="BB428" i="2"/>
  <c r="BC29" i="2"/>
  <c r="BC30" i="2" s="1"/>
  <c r="N185" i="2"/>
  <c r="N186" i="2" s="1"/>
  <c r="AS69" i="2"/>
  <c r="AS70" i="2" s="1"/>
  <c r="T11" i="2"/>
  <c r="T12" i="2" s="1"/>
  <c r="AR207" i="2"/>
  <c r="AR208" i="2" s="1"/>
  <c r="T103" i="2"/>
  <c r="T104" i="2" s="1"/>
  <c r="AR299" i="2"/>
  <c r="AR300" i="2" s="1"/>
  <c r="AR161" i="2"/>
  <c r="AR162" i="2" s="1"/>
  <c r="BC305" i="2"/>
  <c r="BC306" i="2" s="1"/>
  <c r="AQ345" i="2"/>
  <c r="AQ346" i="2" s="1"/>
  <c r="AF201" i="2"/>
  <c r="AF202" i="2" s="1"/>
  <c r="AP427" i="2"/>
  <c r="AQ23" i="2"/>
  <c r="AQ24" i="2" s="1"/>
  <c r="T241" i="2"/>
  <c r="T242" i="2" s="1"/>
  <c r="AE155" i="2"/>
  <c r="AE156" i="2" s="1"/>
  <c r="AE293" i="2"/>
  <c r="AE294" i="2" s="1"/>
  <c r="AR253" i="2"/>
  <c r="AR254" i="2" s="1"/>
  <c r="J51" i="2"/>
  <c r="J52" i="2" s="1"/>
  <c r="BE259" i="2"/>
  <c r="BE260" i="2" s="1"/>
  <c r="BD75" i="2"/>
  <c r="BD76" i="2" s="1"/>
  <c r="J433" i="2" l="1"/>
  <c r="J434" i="2"/>
  <c r="K47" i="2"/>
  <c r="K433" i="2" s="1"/>
  <c r="M5" i="2"/>
  <c r="M6" i="2" s="1"/>
  <c r="AC426" i="2"/>
  <c r="AD17" i="2"/>
  <c r="AD18" i="2" s="1"/>
  <c r="BD29" i="2"/>
  <c r="BD30" i="2" s="1"/>
  <c r="BE29" i="2" s="1"/>
  <c r="O369" i="2"/>
  <c r="O370" i="2" s="1"/>
  <c r="O139" i="2"/>
  <c r="O140" i="2" s="1"/>
  <c r="G424" i="2"/>
  <c r="H143" i="2"/>
  <c r="H144" i="2" s="1"/>
  <c r="K51" i="2"/>
  <c r="K52" i="2" s="1"/>
  <c r="J189" i="2"/>
  <c r="J190" i="2" s="1"/>
  <c r="AF155" i="2"/>
  <c r="AF156" i="2" s="1"/>
  <c r="I235" i="2"/>
  <c r="I236" i="2" s="1"/>
  <c r="AR345" i="2"/>
  <c r="AR346" i="2" s="1"/>
  <c r="BD167" i="2"/>
  <c r="BD168" i="2" s="1"/>
  <c r="BE75" i="2"/>
  <c r="BE76" i="2" s="1"/>
  <c r="AS161" i="2"/>
  <c r="AS162" i="2" s="1"/>
  <c r="AG339" i="2"/>
  <c r="AG340" i="2" s="1"/>
  <c r="AS253" i="2"/>
  <c r="AS254" i="2" s="1"/>
  <c r="AH247" i="2"/>
  <c r="AH248" i="2" s="1"/>
  <c r="M281" i="2"/>
  <c r="M282" i="2" s="1"/>
  <c r="AT69" i="2"/>
  <c r="AT70" i="2" s="1"/>
  <c r="BF121" i="2"/>
  <c r="BF122" i="2" s="1"/>
  <c r="AF293" i="2"/>
  <c r="AF294" i="2" s="1"/>
  <c r="AG201" i="2"/>
  <c r="AG202" i="2" s="1"/>
  <c r="L327" i="2"/>
  <c r="L328" i="2" s="1"/>
  <c r="U103" i="2"/>
  <c r="U104" i="2" s="1"/>
  <c r="BC428" i="2"/>
  <c r="U333" i="2"/>
  <c r="U334" i="2" s="1"/>
  <c r="BF259" i="2"/>
  <c r="BF260" i="2" s="1"/>
  <c r="AG63" i="2"/>
  <c r="AG64" i="2" s="1"/>
  <c r="U11" i="2"/>
  <c r="U12" i="2" s="1"/>
  <c r="O185" i="2"/>
  <c r="O186" i="2" s="1"/>
  <c r="BD351" i="2"/>
  <c r="BD352" i="2" s="1"/>
  <c r="U241" i="2"/>
  <c r="U242" i="2" s="1"/>
  <c r="AH109" i="2"/>
  <c r="AH110" i="2" s="1"/>
  <c r="I97" i="2"/>
  <c r="I98" i="2" s="1"/>
  <c r="AS115" i="2"/>
  <c r="AS116" i="2" s="1"/>
  <c r="BD305" i="2"/>
  <c r="BD306" i="2" s="1"/>
  <c r="R425" i="2"/>
  <c r="AQ427" i="2"/>
  <c r="AR23" i="2"/>
  <c r="AR24" i="2" s="1"/>
  <c r="AS299" i="2"/>
  <c r="AS300" i="2" s="1"/>
  <c r="AS207" i="2"/>
  <c r="AS208" i="2" s="1"/>
  <c r="BE213" i="2"/>
  <c r="BE214" i="2" s="1"/>
  <c r="K48" i="2" l="1"/>
  <c r="K434" i="2" s="1"/>
  <c r="N5" i="2"/>
  <c r="N6" i="2" s="1"/>
  <c r="O5" i="2" s="1"/>
  <c r="O6" i="2" s="1"/>
  <c r="AE17" i="2"/>
  <c r="AE18" i="2" s="1"/>
  <c r="AD426" i="2"/>
  <c r="BE30" i="2"/>
  <c r="BF29" i="2" s="1"/>
  <c r="I143" i="2"/>
  <c r="I144" i="2" s="1"/>
  <c r="H424" i="2"/>
  <c r="AG155" i="2"/>
  <c r="AG156" i="2" s="1"/>
  <c r="V11" i="2"/>
  <c r="V12" i="2" s="1"/>
  <c r="M327" i="2"/>
  <c r="M328" i="2" s="1"/>
  <c r="V103" i="2"/>
  <c r="V104" i="2" s="1"/>
  <c r="AH63" i="2"/>
  <c r="AH64" i="2" s="1"/>
  <c r="AI109" i="2"/>
  <c r="AI110" i="2" s="1"/>
  <c r="V241" i="2"/>
  <c r="V242" i="2" s="1"/>
  <c r="V333" i="2"/>
  <c r="V334" i="2" s="1"/>
  <c r="AS345" i="2"/>
  <c r="AS346" i="2" s="1"/>
  <c r="AH339" i="2"/>
  <c r="AH340" i="2" s="1"/>
  <c r="BF213" i="2"/>
  <c r="BF214" i="2" s="1"/>
  <c r="AT207" i="2"/>
  <c r="AT208" i="2" s="1"/>
  <c r="BD428" i="2"/>
  <c r="K189" i="2"/>
  <c r="K190" i="2" s="1"/>
  <c r="BG259" i="2"/>
  <c r="BG260" i="2" s="1"/>
  <c r="AT115" i="2"/>
  <c r="AT116" i="2" s="1"/>
  <c r="AH201" i="2"/>
  <c r="AH202" i="2" s="1"/>
  <c r="AU69" i="2"/>
  <c r="J235" i="2"/>
  <c r="J236" i="2" s="1"/>
  <c r="AG293" i="2"/>
  <c r="AG294" i="2" s="1"/>
  <c r="L51" i="2"/>
  <c r="L52" i="2" s="1"/>
  <c r="N281" i="2"/>
  <c r="N282" i="2" s="1"/>
  <c r="BE167" i="2"/>
  <c r="BE168" i="2" s="1"/>
  <c r="AT299" i="2"/>
  <c r="AT300" i="2" s="1"/>
  <c r="J97" i="2"/>
  <c r="J98" i="2" s="1"/>
  <c r="BE351" i="2"/>
  <c r="BE352" i="2" s="1"/>
  <c r="BF75" i="2"/>
  <c r="BF76" i="2" s="1"/>
  <c r="BG121" i="2"/>
  <c r="BG122" i="2" s="1"/>
  <c r="AI247" i="2"/>
  <c r="AI248" i="2" s="1"/>
  <c r="AT161" i="2"/>
  <c r="AT162" i="2" s="1"/>
  <c r="AT253" i="2"/>
  <c r="AT254" i="2" s="1"/>
  <c r="BE305" i="2"/>
  <c r="BE306" i="2" s="1"/>
  <c r="AR427" i="2"/>
  <c r="AS23" i="2"/>
  <c r="AS24" i="2" s="1"/>
  <c r="L47" i="2" l="1"/>
  <c r="L433" i="2" s="1"/>
  <c r="AU70" i="2"/>
  <c r="AE426" i="2"/>
  <c r="AF17" i="2"/>
  <c r="AF18" i="2" s="1"/>
  <c r="BF30" i="2"/>
  <c r="J143" i="2"/>
  <c r="J144" i="2" s="1"/>
  <c r="I424" i="2"/>
  <c r="N327" i="2"/>
  <c r="N328" i="2" s="1"/>
  <c r="AI201" i="2"/>
  <c r="AI202" i="2" s="1"/>
  <c r="W11" i="2"/>
  <c r="W12" i="2" s="1"/>
  <c r="X11" i="2" s="1"/>
  <c r="X12" i="2" s="1"/>
  <c r="Y11" i="2" s="1"/>
  <c r="Y12" i="2" s="1"/>
  <c r="Z11" i="2" s="1"/>
  <c r="Z12" i="2" s="1"/>
  <c r="AA11" i="2" s="1"/>
  <c r="AA12" i="2" s="1"/>
  <c r="BH121" i="2"/>
  <c r="BH122" i="2" s="1"/>
  <c r="O281" i="2"/>
  <c r="O282" i="2" s="1"/>
  <c r="P282" i="2" s="1"/>
  <c r="W241" i="2"/>
  <c r="W242" i="2" s="1"/>
  <c r="AS427" i="2"/>
  <c r="AT23" i="2"/>
  <c r="AT24" i="2" s="1"/>
  <c r="AU207" i="2"/>
  <c r="AU208" i="2" s="1"/>
  <c r="AU253" i="2"/>
  <c r="AU254" i="2" s="1"/>
  <c r="BH259" i="2"/>
  <c r="BH260" i="2" s="1"/>
  <c r="AJ109" i="2"/>
  <c r="AJ110" i="2" s="1"/>
  <c r="AH155" i="2"/>
  <c r="AH156" i="2" s="1"/>
  <c r="BF167" i="2"/>
  <c r="BF168" i="2" s="1"/>
  <c r="AU161" i="2"/>
  <c r="AU162" i="2" s="1"/>
  <c r="K235" i="2"/>
  <c r="K236" i="2" s="1"/>
  <c r="AI339" i="2"/>
  <c r="AI340" i="2" s="1"/>
  <c r="K97" i="2"/>
  <c r="K98" i="2" s="1"/>
  <c r="M51" i="2"/>
  <c r="M52" i="2" s="1"/>
  <c r="BF351" i="2"/>
  <c r="BF352" i="2" s="1"/>
  <c r="AT345" i="2"/>
  <c r="AT346" i="2" s="1"/>
  <c r="BE428" i="2"/>
  <c r="AI63" i="2"/>
  <c r="AI64" i="2" s="1"/>
  <c r="W103" i="2"/>
  <c r="W104" i="2" s="1"/>
  <c r="AH293" i="2"/>
  <c r="AH294" i="2" s="1"/>
  <c r="AU115" i="2"/>
  <c r="AU116" i="2" s="1"/>
  <c r="AU299" i="2"/>
  <c r="AU300" i="2" s="1"/>
  <c r="AJ247" i="2"/>
  <c r="AJ248" i="2" s="1"/>
  <c r="BG213" i="2"/>
  <c r="BG214" i="2" s="1"/>
  <c r="BF305" i="2"/>
  <c r="BF306" i="2" s="1"/>
  <c r="BG75" i="2"/>
  <c r="BG76" i="2" s="1"/>
  <c r="L189" i="2"/>
  <c r="L190" i="2" s="1"/>
  <c r="W333" i="2"/>
  <c r="W334" i="2" s="1"/>
  <c r="L48" i="2" l="1"/>
  <c r="AV69" i="2"/>
  <c r="AV70" i="2" s="1"/>
  <c r="AF426" i="2"/>
  <c r="AG17" i="2"/>
  <c r="AG18" i="2" s="1"/>
  <c r="BG29" i="2"/>
  <c r="BG30" i="2" s="1"/>
  <c r="K143" i="2"/>
  <c r="K144" i="2" s="1"/>
  <c r="J424" i="2"/>
  <c r="BI121" i="2"/>
  <c r="BI122" i="2" s="1"/>
  <c r="BG167" i="2"/>
  <c r="BG168" i="2" s="1"/>
  <c r="N51" i="2"/>
  <c r="N52" i="2" s="1"/>
  <c r="AV207" i="2"/>
  <c r="AV208" i="2" s="1"/>
  <c r="BG305" i="2"/>
  <c r="BG306" i="2" s="1"/>
  <c r="AT427" i="2"/>
  <c r="AU23" i="2"/>
  <c r="AU24" i="2" s="1"/>
  <c r="AV23" i="2" s="1"/>
  <c r="X333" i="2"/>
  <c r="X334" i="2" s="1"/>
  <c r="AV161" i="2"/>
  <c r="AV162" i="2" s="1"/>
  <c r="AV299" i="2"/>
  <c r="AV300" i="2" s="1"/>
  <c r="L235" i="2"/>
  <c r="L236" i="2" s="1"/>
  <c r="BH213" i="2"/>
  <c r="BH214" i="2" s="1"/>
  <c r="P6" i="2"/>
  <c r="AK109" i="2"/>
  <c r="AK110" i="2" s="1"/>
  <c r="O327" i="2"/>
  <c r="O328" i="2" s="1"/>
  <c r="P328" i="2" s="1"/>
  <c r="AJ339" i="2"/>
  <c r="AJ340" i="2" s="1"/>
  <c r="L97" i="2"/>
  <c r="L98" i="2" s="1"/>
  <c r="AV115" i="2"/>
  <c r="AV116" i="2" s="1"/>
  <c r="BH75" i="2"/>
  <c r="BH76" i="2" s="1"/>
  <c r="AK247" i="2"/>
  <c r="AK248" i="2" s="1"/>
  <c r="AI293" i="2"/>
  <c r="AI294" i="2" s="1"/>
  <c r="AJ63" i="2"/>
  <c r="AJ64" i="2" s="1"/>
  <c r="AU345" i="2"/>
  <c r="AU346" i="2" s="1"/>
  <c r="AV253" i="2"/>
  <c r="AV254" i="2" s="1"/>
  <c r="X241" i="2"/>
  <c r="X242" i="2" s="1"/>
  <c r="X103" i="2"/>
  <c r="X104" i="2" s="1"/>
  <c r="BF428" i="2"/>
  <c r="AI155" i="2"/>
  <c r="AI156" i="2" s="1"/>
  <c r="AJ201" i="2"/>
  <c r="AJ202" i="2" s="1"/>
  <c r="M189" i="2"/>
  <c r="M190" i="2" s="1"/>
  <c r="BI259" i="2"/>
  <c r="BI260" i="2" s="1"/>
  <c r="BG351" i="2"/>
  <c r="BG352" i="2" s="1"/>
  <c r="L434" i="2" l="1"/>
  <c r="M47" i="2"/>
  <c r="M433" i="2" s="1"/>
  <c r="AW69" i="2"/>
  <c r="AW70" i="2" s="1"/>
  <c r="AH17" i="2"/>
  <c r="AH18" i="2" s="1"/>
  <c r="AG426" i="2"/>
  <c r="BG428" i="2"/>
  <c r="BH29" i="2"/>
  <c r="BH30" i="2" s="1"/>
  <c r="K424" i="2"/>
  <c r="L143" i="2"/>
  <c r="L144" i="2" s="1"/>
  <c r="AW207" i="2"/>
  <c r="AW208" i="2" s="1"/>
  <c r="AW161" i="2"/>
  <c r="AW162" i="2" s="1"/>
  <c r="Y333" i="2"/>
  <c r="Y334" i="2" s="1"/>
  <c r="Y241" i="2"/>
  <c r="Y242" i="2" s="1"/>
  <c r="AW253" i="2"/>
  <c r="AW254" i="2" s="1"/>
  <c r="AJ293" i="2"/>
  <c r="AJ294" i="2" s="1"/>
  <c r="AL247" i="2"/>
  <c r="AL248" i="2" s="1"/>
  <c r="AW299" i="2"/>
  <c r="AW300" i="2" s="1"/>
  <c r="AK63" i="2"/>
  <c r="AK64" i="2" s="1"/>
  <c r="O51" i="2"/>
  <c r="O52" i="2" s="1"/>
  <c r="P52" i="2" s="1"/>
  <c r="BH351" i="2"/>
  <c r="BH352" i="2" s="1"/>
  <c r="BJ259" i="2"/>
  <c r="BJ260" i="2" s="1"/>
  <c r="M97" i="2"/>
  <c r="M98" i="2" s="1"/>
  <c r="M235" i="2"/>
  <c r="M236" i="2" s="1"/>
  <c r="AU427" i="2"/>
  <c r="AW115" i="2"/>
  <c r="AW116" i="2" s="1"/>
  <c r="BI213" i="2"/>
  <c r="BI214" i="2" s="1"/>
  <c r="BH305" i="2"/>
  <c r="BH306" i="2" s="1"/>
  <c r="BI75" i="2"/>
  <c r="BI76" i="2" s="1"/>
  <c r="AJ155" i="2"/>
  <c r="AJ156" i="2" s="1"/>
  <c r="AV345" i="2"/>
  <c r="AV346" i="2" s="1"/>
  <c r="BH167" i="2"/>
  <c r="BH168" i="2" s="1"/>
  <c r="AL109" i="2"/>
  <c r="AL110" i="2" s="1"/>
  <c r="Y103" i="2"/>
  <c r="Y104" i="2" s="1"/>
  <c r="AK339" i="2"/>
  <c r="AK340" i="2" s="1"/>
  <c r="BJ121" i="2"/>
  <c r="BJ122" i="2" s="1"/>
  <c r="BK121" i="2" s="1"/>
  <c r="BK122" i="2" s="1"/>
  <c r="BL121" i="2" s="1"/>
  <c r="BL122" i="2" s="1"/>
  <c r="N189" i="2"/>
  <c r="N190" i="2" s="1"/>
  <c r="AK201" i="2"/>
  <c r="AK202" i="2" s="1"/>
  <c r="M48" i="2" l="1"/>
  <c r="AX69" i="2"/>
  <c r="BK259" i="2"/>
  <c r="BK260" i="2" s="1"/>
  <c r="AH426" i="2"/>
  <c r="AI17" i="2"/>
  <c r="AI18" i="2" s="1"/>
  <c r="BH428" i="2"/>
  <c r="BJ75" i="2"/>
  <c r="BJ76" i="2" s="1"/>
  <c r="BM121" i="2"/>
  <c r="BM122" i="2" s="1"/>
  <c r="AV24" i="2"/>
  <c r="BI29" i="2"/>
  <c r="BI30" i="2" s="1"/>
  <c r="M143" i="2"/>
  <c r="M144" i="2" s="1"/>
  <c r="L424" i="2"/>
  <c r="AX299" i="2"/>
  <c r="AX300" i="2" s="1"/>
  <c r="AW345" i="2"/>
  <c r="AW346" i="2" s="1"/>
  <c r="Z333" i="2"/>
  <c r="Z334" i="2" s="1"/>
  <c r="Z103" i="2"/>
  <c r="Z104" i="2" s="1"/>
  <c r="AL201" i="2"/>
  <c r="AL202" i="2" s="1"/>
  <c r="BJ213" i="2"/>
  <c r="BJ214" i="2" s="1"/>
  <c r="N97" i="2"/>
  <c r="N98" i="2" s="1"/>
  <c r="AK155" i="2"/>
  <c r="AK156" i="2" s="1"/>
  <c r="Z241" i="2"/>
  <c r="Z242" i="2" s="1"/>
  <c r="AL339" i="2"/>
  <c r="AL340" i="2" s="1"/>
  <c r="AX115" i="2"/>
  <c r="AX116" i="2" s="1"/>
  <c r="AK293" i="2"/>
  <c r="AK294" i="2" s="1"/>
  <c r="BI305" i="2"/>
  <c r="BI306" i="2" s="1"/>
  <c r="AL63" i="2"/>
  <c r="AL64" i="2" s="1"/>
  <c r="AX207" i="2"/>
  <c r="AX208" i="2" s="1"/>
  <c r="O189" i="2"/>
  <c r="O190" i="2" s="1"/>
  <c r="P190" i="2" s="1"/>
  <c r="BI351" i="2"/>
  <c r="BI352" i="2" s="1"/>
  <c r="AM247" i="2"/>
  <c r="AM248" i="2" s="1"/>
  <c r="N235" i="2"/>
  <c r="N236" i="2" s="1"/>
  <c r="AX161" i="2"/>
  <c r="AX162" i="2" s="1"/>
  <c r="AM109" i="2"/>
  <c r="AM110" i="2" s="1"/>
  <c r="BI167" i="2"/>
  <c r="BI168" i="2" s="1"/>
  <c r="AX253" i="2"/>
  <c r="AX254" i="2" s="1"/>
  <c r="M434" i="2" l="1"/>
  <c r="N47" i="2"/>
  <c r="N433" i="2" s="1"/>
  <c r="BK213" i="2"/>
  <c r="BK214" i="2" s="1"/>
  <c r="BL259" i="2"/>
  <c r="BL260" i="2" s="1"/>
  <c r="BM259" i="2" s="1"/>
  <c r="BN121" i="2"/>
  <c r="BN122" i="2" s="1"/>
  <c r="AX70" i="2"/>
  <c r="AY69" i="2" s="1"/>
  <c r="AV427" i="2"/>
  <c r="AW23" i="2"/>
  <c r="AW24" i="2" s="1"/>
  <c r="AX23" i="2" s="1"/>
  <c r="AX24" i="2" s="1"/>
  <c r="AI426" i="2"/>
  <c r="AJ17" i="2"/>
  <c r="AJ18" i="2" s="1"/>
  <c r="BJ29" i="2"/>
  <c r="BJ30" i="2" s="1"/>
  <c r="BI428" i="2"/>
  <c r="BK75" i="2"/>
  <c r="BK76" i="2" s="1"/>
  <c r="N143" i="2"/>
  <c r="N144" i="2" s="1"/>
  <c r="M424" i="2"/>
  <c r="AY207" i="2"/>
  <c r="AY208" i="2" s="1"/>
  <c r="AY253" i="2"/>
  <c r="AY254" i="2" s="1"/>
  <c r="AL293" i="2"/>
  <c r="AL294" i="2" s="1"/>
  <c r="AL155" i="2"/>
  <c r="AL156" i="2" s="1"/>
  <c r="AA241" i="2"/>
  <c r="AA242" i="2" s="1"/>
  <c r="AN247" i="2"/>
  <c r="AN248" i="2" s="1"/>
  <c r="BJ167" i="2"/>
  <c r="BJ168" i="2" s="1"/>
  <c r="BJ351" i="2"/>
  <c r="BJ352" i="2" s="1"/>
  <c r="O97" i="2"/>
  <c r="O98" i="2" s="1"/>
  <c r="P98" i="2" s="1"/>
  <c r="AY115" i="2"/>
  <c r="AY116" i="2" s="1"/>
  <c r="AM339" i="2"/>
  <c r="AM340" i="2" s="1"/>
  <c r="AM201" i="2"/>
  <c r="AM202" i="2" s="1"/>
  <c r="AM63" i="2"/>
  <c r="AM64" i="2" s="1"/>
  <c r="AA103" i="2"/>
  <c r="AA104" i="2" s="1"/>
  <c r="AY299" i="2"/>
  <c r="AY300" i="2" s="1"/>
  <c r="H446" i="2"/>
  <c r="M446" i="2"/>
  <c r="K446" i="2"/>
  <c r="J446" i="2"/>
  <c r="L446" i="2"/>
  <c r="I446" i="2"/>
  <c r="G446" i="2"/>
  <c r="F446" i="2"/>
  <c r="O446" i="2"/>
  <c r="N446" i="2"/>
  <c r="AN109" i="2"/>
  <c r="AN110" i="2" s="1"/>
  <c r="O235" i="2"/>
  <c r="O236" i="2" s="1"/>
  <c r="P236" i="2" s="1"/>
  <c r="AX345" i="2"/>
  <c r="AX346" i="2" s="1"/>
  <c r="BJ305" i="2"/>
  <c r="BJ306" i="2" s="1"/>
  <c r="AY161" i="2"/>
  <c r="AY162" i="2" s="1"/>
  <c r="AA333" i="2"/>
  <c r="AA334" i="2" s="1"/>
  <c r="N48" i="2" l="1"/>
  <c r="BO121" i="2"/>
  <c r="BO122" i="2" s="1"/>
  <c r="BL213" i="2"/>
  <c r="BL214" i="2" s="1"/>
  <c r="AY70" i="2"/>
  <c r="BK167" i="2"/>
  <c r="BK168" i="2" s="1"/>
  <c r="BK305" i="2"/>
  <c r="BK306" i="2" s="1"/>
  <c r="BM260" i="2"/>
  <c r="BN259" i="2" s="1"/>
  <c r="AK17" i="2"/>
  <c r="AK18" i="2" s="1"/>
  <c r="AL17" i="2" s="1"/>
  <c r="AL18" i="2" s="1"/>
  <c r="AY23" i="2"/>
  <c r="AY24" i="2" s="1"/>
  <c r="AW427" i="2"/>
  <c r="AJ426" i="2"/>
  <c r="BJ428" i="2"/>
  <c r="BK29" i="2"/>
  <c r="BK30" i="2" s="1"/>
  <c r="BK351" i="2"/>
  <c r="BK352" i="2" s="1"/>
  <c r="O143" i="2"/>
  <c r="O144" i="2" s="1"/>
  <c r="N424" i="2"/>
  <c r="AB11" i="2"/>
  <c r="AB12" i="2" s="1"/>
  <c r="M447" i="2"/>
  <c r="K447" i="2"/>
  <c r="I447" i="2"/>
  <c r="H447" i="2"/>
  <c r="O447" i="2"/>
  <c r="N447" i="2"/>
  <c r="L447" i="2"/>
  <c r="J447" i="2"/>
  <c r="F447" i="2"/>
  <c r="G447" i="2"/>
  <c r="AO109" i="2"/>
  <c r="AO110" i="2" s="1"/>
  <c r="AN63" i="2"/>
  <c r="AN64" i="2" s="1"/>
  <c r="AZ299" i="2"/>
  <c r="AZ300" i="2" s="1"/>
  <c r="AN339" i="2"/>
  <c r="AN340" i="2" s="1"/>
  <c r="AM155" i="2"/>
  <c r="AM156" i="2" s="1"/>
  <c r="AN201" i="2"/>
  <c r="AN202" i="2" s="1"/>
  <c r="AZ115" i="2"/>
  <c r="AZ116" i="2" s="1"/>
  <c r="AO247" i="2"/>
  <c r="AO248" i="2" s="1"/>
  <c r="AB103" i="2"/>
  <c r="AB104" i="2" s="1"/>
  <c r="AM293" i="2"/>
  <c r="AM294" i="2" s="1"/>
  <c r="AZ253" i="2"/>
  <c r="AZ254" i="2" s="1"/>
  <c r="AZ161" i="2"/>
  <c r="AZ162" i="2" s="1"/>
  <c r="AY345" i="2"/>
  <c r="AY346" i="2" s="1"/>
  <c r="AB241" i="2"/>
  <c r="AB242" i="2" s="1"/>
  <c r="AZ207" i="2"/>
  <c r="AZ208" i="2" s="1"/>
  <c r="AB333" i="2"/>
  <c r="AB334" i="2" s="1"/>
  <c r="N434" i="2" l="1"/>
  <c r="O47" i="2"/>
  <c r="O433" i="2" s="1"/>
  <c r="BM213" i="2"/>
  <c r="BM214" i="2" s="1"/>
  <c r="BN260" i="2"/>
  <c r="BO259" i="2" s="1"/>
  <c r="BL167" i="2"/>
  <c r="BL168" i="2" s="1"/>
  <c r="BL351" i="2"/>
  <c r="BL352" i="2" s="1"/>
  <c r="BM351" i="2" s="1"/>
  <c r="BL305" i="2"/>
  <c r="BL306" i="2" s="1"/>
  <c r="AZ69" i="2"/>
  <c r="AZ70" i="2" s="1"/>
  <c r="BP121" i="2"/>
  <c r="BP122" i="2" s="1"/>
  <c r="AM17" i="2"/>
  <c r="AM18" i="2" s="1"/>
  <c r="AK426" i="2"/>
  <c r="BL75" i="2"/>
  <c r="BK428" i="2"/>
  <c r="BL29" i="2"/>
  <c r="BL30" i="2" s="1"/>
  <c r="BM29" i="2" s="1"/>
  <c r="BM30" i="2" s="1"/>
  <c r="BN29" i="2" s="1"/>
  <c r="BN30" i="2" s="1"/>
  <c r="BO29" i="2" s="1"/>
  <c r="BO30" i="2" s="1"/>
  <c r="AX427" i="2"/>
  <c r="P144" i="2"/>
  <c r="O424" i="2"/>
  <c r="BA161" i="2"/>
  <c r="BA162" i="2" s="1"/>
  <c r="AP109" i="2"/>
  <c r="AP110" i="2" s="1"/>
  <c r="AC333" i="2"/>
  <c r="AC334" i="2" s="1"/>
  <c r="AN155" i="2"/>
  <c r="AN156" i="2" s="1"/>
  <c r="AO339" i="2"/>
  <c r="AO340" i="2" s="1"/>
  <c r="BA299" i="2"/>
  <c r="BA300" i="2" s="1"/>
  <c r="BA253" i="2"/>
  <c r="BA254" i="2" s="1"/>
  <c r="AP247" i="2"/>
  <c r="AP248" i="2" s="1"/>
  <c r="AC241" i="2"/>
  <c r="AC242" i="2" s="1"/>
  <c r="AO201" i="2"/>
  <c r="AO202" i="2" s="1"/>
  <c r="AZ345" i="2"/>
  <c r="AZ346" i="2" s="1"/>
  <c r="AN293" i="2"/>
  <c r="AN294" i="2" s="1"/>
  <c r="BA207" i="2"/>
  <c r="BA208" i="2" s="1"/>
  <c r="AO63" i="2"/>
  <c r="AO64" i="2" s="1"/>
  <c r="AC11" i="2"/>
  <c r="AC12" i="2" s="1"/>
  <c r="BA115" i="2"/>
  <c r="BA116" i="2" s="1"/>
  <c r="AC103" i="2"/>
  <c r="AC104" i="2" s="1"/>
  <c r="O48" i="2" l="1"/>
  <c r="O434" i="2" s="1"/>
  <c r="BN213" i="2"/>
  <c r="BN214" i="2" s="1"/>
  <c r="BO260" i="2"/>
  <c r="BP259" i="2" s="1"/>
  <c r="BQ121" i="2"/>
  <c r="BQ122" i="2" s="1"/>
  <c r="BA69" i="2"/>
  <c r="BA70" i="2" s="1"/>
  <c r="BM167" i="2"/>
  <c r="BM168" i="2" s="1"/>
  <c r="BP29" i="2"/>
  <c r="BP30" i="2" s="1"/>
  <c r="BM352" i="2"/>
  <c r="BN351" i="2" s="1"/>
  <c r="BM305" i="2"/>
  <c r="BM306" i="2" s="1"/>
  <c r="BL76" i="2"/>
  <c r="BM75" i="2" s="1"/>
  <c r="AL426" i="2"/>
  <c r="BL428" i="2"/>
  <c r="AZ23" i="2"/>
  <c r="AZ24" i="2" s="1"/>
  <c r="AY427" i="2"/>
  <c r="H444" i="2"/>
  <c r="J444" i="2"/>
  <c r="N444" i="2"/>
  <c r="P424" i="2"/>
  <c r="F444" i="2"/>
  <c r="K444" i="2"/>
  <c r="M444" i="2"/>
  <c r="I444" i="2"/>
  <c r="L444" i="2"/>
  <c r="O444" i="2"/>
  <c r="G444" i="2"/>
  <c r="H445" i="2"/>
  <c r="I445" i="2"/>
  <c r="G445" i="2"/>
  <c r="N445" i="2"/>
  <c r="K445" i="2"/>
  <c r="O445" i="2"/>
  <c r="J445" i="2"/>
  <c r="F445" i="2"/>
  <c r="M445" i="2"/>
  <c r="L445" i="2"/>
  <c r="AP339" i="2"/>
  <c r="AP340" i="2" s="1"/>
  <c r="AQ109" i="2"/>
  <c r="AQ110" i="2" s="1"/>
  <c r="AO293" i="2"/>
  <c r="AO294" i="2" s="1"/>
  <c r="AD103" i="2"/>
  <c r="AD104" i="2" s="1"/>
  <c r="BB253" i="2"/>
  <c r="BB254" i="2" s="1"/>
  <c r="AP63" i="2"/>
  <c r="AP64" i="2" s="1"/>
  <c r="BB207" i="2"/>
  <c r="BB208" i="2" s="1"/>
  <c r="AO155" i="2"/>
  <c r="AO156" i="2" s="1"/>
  <c r="BB161" i="2"/>
  <c r="BB162" i="2" s="1"/>
  <c r="BB299" i="2"/>
  <c r="BB300" i="2" s="1"/>
  <c r="BB115" i="2"/>
  <c r="BB116" i="2" s="1"/>
  <c r="AQ247" i="2"/>
  <c r="AQ248" i="2" s="1"/>
  <c r="AD333" i="2"/>
  <c r="AD334" i="2" s="1"/>
  <c r="AD11" i="2"/>
  <c r="AD12" i="2" s="1"/>
  <c r="BA345" i="2"/>
  <c r="BA346" i="2" s="1"/>
  <c r="AD241" i="2"/>
  <c r="AD242" i="2" s="1"/>
  <c r="AP201" i="2"/>
  <c r="AP202" i="2" s="1"/>
  <c r="BO213" i="2" l="1"/>
  <c r="BO214" i="2" s="1"/>
  <c r="BP260" i="2"/>
  <c r="BQ259" i="2" s="1"/>
  <c r="BN167" i="2"/>
  <c r="BN168" i="2" s="1"/>
  <c r="BB69" i="2"/>
  <c r="BB70" i="2" s="1"/>
  <c r="BR121" i="2"/>
  <c r="BR122" i="2" s="1"/>
  <c r="BQ29" i="2"/>
  <c r="BQ30" i="2" s="1"/>
  <c r="BN352" i="2"/>
  <c r="BO351" i="2" s="1"/>
  <c r="BN305" i="2"/>
  <c r="BN306" i="2" s="1"/>
  <c r="AN17" i="2"/>
  <c r="AN18" i="2" s="1"/>
  <c r="AM426" i="2"/>
  <c r="BM428" i="2"/>
  <c r="BA23" i="2"/>
  <c r="BA24" i="2" s="1"/>
  <c r="AZ427" i="2"/>
  <c r="BL429" i="2"/>
  <c r="P448" i="2"/>
  <c r="P329" i="2" s="1"/>
  <c r="P330" i="2" s="1"/>
  <c r="P447" i="2"/>
  <c r="P237" i="2" s="1"/>
  <c r="P238" i="2" s="1"/>
  <c r="P444" i="2"/>
  <c r="P446" i="2"/>
  <c r="P443" i="2"/>
  <c r="P7" i="2" s="1"/>
  <c r="P8" i="2" s="1"/>
  <c r="P47" i="2" s="1"/>
  <c r="P445" i="2"/>
  <c r="P99" i="2" s="1"/>
  <c r="P100" i="2" s="1"/>
  <c r="AE241" i="2"/>
  <c r="AE242" i="2" s="1"/>
  <c r="BC161" i="2"/>
  <c r="BC162" i="2" s="1"/>
  <c r="AQ63" i="2"/>
  <c r="AQ64" i="2" s="1"/>
  <c r="BC253" i="2"/>
  <c r="BC254" i="2" s="1"/>
  <c r="AE103" i="2"/>
  <c r="AE104" i="2" s="1"/>
  <c r="AP293" i="2"/>
  <c r="AP294" i="2" s="1"/>
  <c r="BC207" i="2"/>
  <c r="BC208" i="2" s="1"/>
  <c r="AQ201" i="2"/>
  <c r="AQ202" i="2" s="1"/>
  <c r="AR109" i="2"/>
  <c r="AR110" i="2" s="1"/>
  <c r="AR247" i="2"/>
  <c r="AR248" i="2" s="1"/>
  <c r="BB345" i="2"/>
  <c r="BB346" i="2" s="1"/>
  <c r="AP155" i="2"/>
  <c r="AP156" i="2" s="1"/>
  <c r="AE11" i="2"/>
  <c r="AE12" i="2" s="1"/>
  <c r="AE333" i="2"/>
  <c r="AE334" i="2" s="1"/>
  <c r="BC299" i="2"/>
  <c r="BC300" i="2" s="1"/>
  <c r="AQ339" i="2"/>
  <c r="AQ340" i="2" s="1"/>
  <c r="BC115" i="2"/>
  <c r="BC116" i="2" s="1"/>
  <c r="P48" i="2" l="1"/>
  <c r="Q47" i="2" s="1"/>
  <c r="BP213" i="2"/>
  <c r="BP214" i="2" s="1"/>
  <c r="BC69" i="2"/>
  <c r="BC70" i="2" s="1"/>
  <c r="BO167" i="2"/>
  <c r="BO168" i="2" s="1"/>
  <c r="BS121" i="2"/>
  <c r="BS122" i="2" s="1"/>
  <c r="BO305" i="2"/>
  <c r="BO306" i="2" s="1"/>
  <c r="BQ260" i="2"/>
  <c r="BR259" i="2" s="1"/>
  <c r="BM76" i="2"/>
  <c r="BN75" i="2" s="1"/>
  <c r="AO17" i="2"/>
  <c r="AO18" i="2" s="1"/>
  <c r="AN426" i="2"/>
  <c r="BN428" i="2"/>
  <c r="BB23" i="2"/>
  <c r="BA427" i="2"/>
  <c r="BM429" i="2"/>
  <c r="P277" i="2"/>
  <c r="P369" i="2"/>
  <c r="P139" i="2"/>
  <c r="P283" i="2"/>
  <c r="P284" i="2" s="1"/>
  <c r="P323" i="2" s="1"/>
  <c r="P324" i="2" s="1"/>
  <c r="P191" i="2"/>
  <c r="P192" i="2" s="1"/>
  <c r="P53" i="2"/>
  <c r="P54" i="2" s="1"/>
  <c r="P145" i="2"/>
  <c r="P146" i="2" s="1"/>
  <c r="AF333" i="2"/>
  <c r="AF334" i="2" s="1"/>
  <c r="BD253" i="2"/>
  <c r="BD254" i="2" s="1"/>
  <c r="AF11" i="2"/>
  <c r="AF12" i="2" s="1"/>
  <c r="AQ293" i="2"/>
  <c r="AQ294" i="2" s="1"/>
  <c r="BD299" i="2"/>
  <c r="BD300" i="2" s="1"/>
  <c r="AR63" i="2"/>
  <c r="AR64" i="2" s="1"/>
  <c r="BD115" i="2"/>
  <c r="BD116" i="2" s="1"/>
  <c r="AR339" i="2"/>
  <c r="AR340" i="2" s="1"/>
  <c r="BD161" i="2"/>
  <c r="BD162" i="2" s="1"/>
  <c r="BD207" i="2"/>
  <c r="BD208" i="2" s="1"/>
  <c r="AS109" i="2"/>
  <c r="AS110" i="2" s="1"/>
  <c r="AF241" i="2"/>
  <c r="AF242" i="2" s="1"/>
  <c r="AF103" i="2"/>
  <c r="AF104" i="2" s="1"/>
  <c r="AS247" i="2"/>
  <c r="AS248" i="2" s="1"/>
  <c r="AQ155" i="2"/>
  <c r="AQ156" i="2" s="1"/>
  <c r="BC345" i="2"/>
  <c r="BC346" i="2" s="1"/>
  <c r="AR201" i="2"/>
  <c r="AR202" i="2" s="1"/>
  <c r="Q48" i="2" l="1"/>
  <c r="R47" i="2" s="1"/>
  <c r="BQ213" i="2"/>
  <c r="BQ214" i="2" s="1"/>
  <c r="BT121" i="2"/>
  <c r="BT122" i="2" s="1"/>
  <c r="BP167" i="2"/>
  <c r="BP168" i="2" s="1"/>
  <c r="BD69" i="2"/>
  <c r="BD70" i="2" s="1"/>
  <c r="BB24" i="2"/>
  <c r="BC23" i="2" s="1"/>
  <c r="BO352" i="2"/>
  <c r="BP351" i="2" s="1"/>
  <c r="BP305" i="2"/>
  <c r="BP306" i="2" s="1"/>
  <c r="BN76" i="2"/>
  <c r="BO75" i="2" s="1"/>
  <c r="AO426" i="2"/>
  <c r="AP17" i="2"/>
  <c r="AP18" i="2" s="1"/>
  <c r="BN429" i="2"/>
  <c r="P370" i="2"/>
  <c r="P278" i="2"/>
  <c r="P185" i="2"/>
  <c r="P433" i="2" s="1"/>
  <c r="P231" i="2"/>
  <c r="P140" i="2"/>
  <c r="P93" i="2"/>
  <c r="BE207" i="2"/>
  <c r="BE208" i="2" s="1"/>
  <c r="BE253" i="2"/>
  <c r="BE254" i="2" s="1"/>
  <c r="AG241" i="2"/>
  <c r="AG242" i="2" s="1"/>
  <c r="AT247" i="2"/>
  <c r="AT248" i="2" s="1"/>
  <c r="AU248" i="2" s="1"/>
  <c r="AU250" i="2" s="1"/>
  <c r="AR293" i="2"/>
  <c r="AR294" i="2" s="1"/>
  <c r="AG11" i="2"/>
  <c r="AG12" i="2" s="1"/>
  <c r="AS63" i="2"/>
  <c r="AS64" i="2" s="1"/>
  <c r="BD345" i="2"/>
  <c r="BD346" i="2" s="1"/>
  <c r="AR155" i="2"/>
  <c r="AR156" i="2" s="1"/>
  <c r="AG333" i="2"/>
  <c r="AG334" i="2" s="1"/>
  <c r="BE115" i="2"/>
  <c r="BE116" i="2" s="1"/>
  <c r="AT109" i="2"/>
  <c r="AT110" i="2" s="1"/>
  <c r="AU110" i="2" s="1"/>
  <c r="AU112" i="2" s="1"/>
  <c r="BE299" i="2"/>
  <c r="BE300" i="2" s="1"/>
  <c r="AS339" i="2"/>
  <c r="AS340" i="2" s="1"/>
  <c r="BE161" i="2"/>
  <c r="BE162" i="2" s="1"/>
  <c r="AS201" i="2"/>
  <c r="AS202" i="2" s="1"/>
  <c r="AG103" i="2"/>
  <c r="AG104" i="2" s="1"/>
  <c r="R48" i="2" l="1"/>
  <c r="BO428" i="2"/>
  <c r="BB427" i="2"/>
  <c r="BE69" i="2"/>
  <c r="BE70" i="2" s="1"/>
  <c r="BR213" i="2"/>
  <c r="BR214" i="2" s="1"/>
  <c r="BQ167" i="2"/>
  <c r="BQ168" i="2" s="1"/>
  <c r="BU121" i="2"/>
  <c r="BU122" i="2" s="1"/>
  <c r="BC24" i="2"/>
  <c r="BP352" i="2"/>
  <c r="BQ351" i="2" s="1"/>
  <c r="BQ305" i="2"/>
  <c r="BQ306" i="2" s="1"/>
  <c r="BR260" i="2"/>
  <c r="BS259" i="2" s="1"/>
  <c r="BO76" i="2"/>
  <c r="BP75" i="2" s="1"/>
  <c r="AP426" i="2"/>
  <c r="AQ17" i="2"/>
  <c r="AQ18" i="2" s="1"/>
  <c r="BO429" i="2"/>
  <c r="Q369" i="2"/>
  <c r="Q370" i="2" s="1"/>
  <c r="Q277" i="2"/>
  <c r="Q278" i="2" s="1"/>
  <c r="P232" i="2"/>
  <c r="P186" i="2"/>
  <c r="P434" i="2" s="1"/>
  <c r="Q139" i="2"/>
  <c r="Q140" i="2" s="1"/>
  <c r="P94" i="2"/>
  <c r="Q323" i="2"/>
  <c r="Q324" i="2" s="1"/>
  <c r="BF161" i="2"/>
  <c r="BF162" i="2" s="1"/>
  <c r="BG162" i="2" s="1"/>
  <c r="BG164" i="2" s="1"/>
  <c r="BE345" i="2"/>
  <c r="BE346" i="2" s="1"/>
  <c r="BF299" i="2"/>
  <c r="BF300" i="2" s="1"/>
  <c r="BG300" i="2" s="1"/>
  <c r="BG302" i="2" s="1"/>
  <c r="AS155" i="2"/>
  <c r="AS156" i="2" s="1"/>
  <c r="AH103" i="2"/>
  <c r="AH104" i="2" s="1"/>
  <c r="AI104" i="2" s="1"/>
  <c r="AH11" i="2"/>
  <c r="AH12" i="2" s="1"/>
  <c r="BR29" i="2"/>
  <c r="BR30" i="2" s="1"/>
  <c r="BF115" i="2"/>
  <c r="BF116" i="2" s="1"/>
  <c r="BG116" i="2" s="1"/>
  <c r="BG118" i="2" s="1"/>
  <c r="AT339" i="2"/>
  <c r="AT340" i="2" s="1"/>
  <c r="AU340" i="2" s="1"/>
  <c r="AU342" i="2" s="1"/>
  <c r="AH241" i="2"/>
  <c r="AH242" i="2" s="1"/>
  <c r="AI242" i="2" s="1"/>
  <c r="BF207" i="2"/>
  <c r="BF208" i="2" s="1"/>
  <c r="BG208" i="2" s="1"/>
  <c r="BG210" i="2" s="1"/>
  <c r="AT63" i="2"/>
  <c r="BF253" i="2"/>
  <c r="BF254" i="2" s="1"/>
  <c r="BG254" i="2" s="1"/>
  <c r="BG256" i="2" s="1"/>
  <c r="AH333" i="2"/>
  <c r="AH334" i="2" s="1"/>
  <c r="AI334" i="2" s="1"/>
  <c r="AT201" i="2"/>
  <c r="AT202" i="2" s="1"/>
  <c r="AU202" i="2" s="1"/>
  <c r="AU204" i="2" s="1"/>
  <c r="AS293" i="2"/>
  <c r="AS294" i="2" s="1"/>
  <c r="BF69" i="2" l="1"/>
  <c r="BF70" i="2" s="1"/>
  <c r="BG70" i="2" s="1"/>
  <c r="BG72" i="2" s="1"/>
  <c r="BS213" i="2"/>
  <c r="BS214" i="2" s="1"/>
  <c r="BD23" i="2"/>
  <c r="BD24" i="2" s="1"/>
  <c r="BC427" i="2"/>
  <c r="BV121" i="2"/>
  <c r="BV122" i="2" s="1"/>
  <c r="BR167" i="2"/>
  <c r="BR168" i="2" s="1"/>
  <c r="AT64" i="2"/>
  <c r="AU64" i="2" s="1"/>
  <c r="AU66" i="2" s="1"/>
  <c r="BQ352" i="2"/>
  <c r="BP428" i="2"/>
  <c r="BR305" i="2"/>
  <c r="BR306" i="2" s="1"/>
  <c r="BP76" i="2"/>
  <c r="BQ75" i="2" s="1"/>
  <c r="AQ426" i="2"/>
  <c r="AR17" i="2"/>
  <c r="AR18" i="2" s="1"/>
  <c r="BP429" i="2"/>
  <c r="R369" i="2"/>
  <c r="R370" i="2" s="1"/>
  <c r="R277" i="2"/>
  <c r="Q231" i="2"/>
  <c r="Q232" i="2" s="1"/>
  <c r="Q185" i="2"/>
  <c r="R139" i="2"/>
  <c r="R140" i="2" s="1"/>
  <c r="Q93" i="2"/>
  <c r="Q94" i="2" s="1"/>
  <c r="R323" i="2"/>
  <c r="R324" i="2" s="1"/>
  <c r="BF345" i="2"/>
  <c r="BF346" i="2" s="1"/>
  <c r="BG346" i="2" s="1"/>
  <c r="BG348" i="2" s="1"/>
  <c r="AT293" i="2"/>
  <c r="AT294" i="2" s="1"/>
  <c r="AU294" i="2" s="1"/>
  <c r="AU296" i="2" s="1"/>
  <c r="AT155" i="2"/>
  <c r="AT156" i="2" s="1"/>
  <c r="AU156" i="2" s="1"/>
  <c r="AU158" i="2" s="1"/>
  <c r="S47" i="2"/>
  <c r="AI12" i="2"/>
  <c r="Q186" i="2" l="1"/>
  <c r="Q434" i="2" s="1"/>
  <c r="Q433" i="2"/>
  <c r="S48" i="2"/>
  <c r="BS167" i="2"/>
  <c r="BS168" i="2" s="1"/>
  <c r="BD427" i="2"/>
  <c r="BE23" i="2"/>
  <c r="BE24" i="2" s="1"/>
  <c r="BW121" i="2"/>
  <c r="BW122" i="2" s="1"/>
  <c r="BQ428" i="2"/>
  <c r="BR351" i="2"/>
  <c r="BR352" i="2" s="1"/>
  <c r="BT213" i="2"/>
  <c r="BT214" i="2" s="1"/>
  <c r="BS305" i="2"/>
  <c r="BS306" i="2" s="1"/>
  <c r="BS260" i="2"/>
  <c r="BT259" i="2" s="1"/>
  <c r="BS29" i="2"/>
  <c r="BS30" i="2" s="1"/>
  <c r="AS17" i="2"/>
  <c r="AS18" i="2" s="1"/>
  <c r="AR426" i="2"/>
  <c r="BQ429" i="2"/>
  <c r="S369" i="2"/>
  <c r="S370" i="2" s="1"/>
  <c r="R278" i="2"/>
  <c r="R231" i="2"/>
  <c r="R232" i="2" s="1"/>
  <c r="S139" i="2"/>
  <c r="S140" i="2" s="1"/>
  <c r="R93" i="2"/>
  <c r="R94" i="2" s="1"/>
  <c r="S323" i="2"/>
  <c r="S324" i="2" s="1"/>
  <c r="R185" i="2" l="1"/>
  <c r="R186" i="2" s="1"/>
  <c r="R434" i="2" s="1"/>
  <c r="BU213" i="2"/>
  <c r="BU214" i="2" s="1"/>
  <c r="BE427" i="2"/>
  <c r="BF23" i="2"/>
  <c r="BF24" i="2" s="1"/>
  <c r="BT167" i="2"/>
  <c r="BT168" i="2" s="1"/>
  <c r="BR428" i="2"/>
  <c r="BS351" i="2"/>
  <c r="BS352" i="2" s="1"/>
  <c r="BT351" i="2" s="1"/>
  <c r="BX121" i="2"/>
  <c r="BX122" i="2" s="1"/>
  <c r="BY121" i="2" s="1"/>
  <c r="BY122" i="2" s="1"/>
  <c r="BZ121" i="2" s="1"/>
  <c r="BZ122" i="2" s="1"/>
  <c r="CA122" i="2" s="1"/>
  <c r="CA123" i="2" s="1"/>
  <c r="BT305" i="2"/>
  <c r="BT306" i="2" s="1"/>
  <c r="BQ76" i="2"/>
  <c r="BT29" i="2"/>
  <c r="BT30" i="2" s="1"/>
  <c r="AS426" i="2"/>
  <c r="AT17" i="2"/>
  <c r="AT18" i="2" s="1"/>
  <c r="T369" i="2"/>
  <c r="T370" i="2" s="1"/>
  <c r="S277" i="2"/>
  <c r="S278" i="2" s="1"/>
  <c r="S231" i="2"/>
  <c r="S232" i="2" s="1"/>
  <c r="T139" i="2"/>
  <c r="T140" i="2" s="1"/>
  <c r="S93" i="2"/>
  <c r="S94" i="2" s="1"/>
  <c r="T323" i="2"/>
  <c r="T324" i="2" s="1"/>
  <c r="T47" i="2"/>
  <c r="R433" i="2" l="1"/>
  <c r="S185" i="2"/>
  <c r="S186" i="2" s="1"/>
  <c r="S434" i="2" s="1"/>
  <c r="T48" i="2"/>
  <c r="BU167" i="2"/>
  <c r="BU168" i="2" s="1"/>
  <c r="BG24" i="2"/>
  <c r="BF427" i="2"/>
  <c r="BV213" i="2"/>
  <c r="BV214" i="2" s="1"/>
  <c r="BR75" i="2"/>
  <c r="BR76" i="2" s="1"/>
  <c r="BT352" i="2"/>
  <c r="BU351" i="2" s="1"/>
  <c r="BS428" i="2"/>
  <c r="BU305" i="2"/>
  <c r="BU306" i="2" s="1"/>
  <c r="BT260" i="2"/>
  <c r="BU259" i="2" s="1"/>
  <c r="BU29" i="2"/>
  <c r="BU30" i="2" s="1"/>
  <c r="AT426" i="2"/>
  <c r="AU18" i="2"/>
  <c r="U369" i="2"/>
  <c r="U370" i="2" s="1"/>
  <c r="T277" i="2"/>
  <c r="T278" i="2" s="1"/>
  <c r="T231" i="2"/>
  <c r="U323" i="2"/>
  <c r="U324" i="2" s="1"/>
  <c r="U139" i="2"/>
  <c r="U140" i="2" s="1"/>
  <c r="T93" i="2"/>
  <c r="T94" i="2" s="1"/>
  <c r="S433" i="2" l="1"/>
  <c r="T185" i="2"/>
  <c r="T186" i="2" s="1"/>
  <c r="T434" i="2" s="1"/>
  <c r="BS75" i="2"/>
  <c r="BS76" i="2" s="1"/>
  <c r="BW213" i="2"/>
  <c r="BW214" i="2" s="1"/>
  <c r="BX213" i="2" s="1"/>
  <c r="BX214" i="2" s="1"/>
  <c r="BY213" i="2" s="1"/>
  <c r="BY214" i="2" s="1"/>
  <c r="BZ213" i="2" s="1"/>
  <c r="BZ214" i="2" s="1"/>
  <c r="CA214" i="2" s="1"/>
  <c r="CA215" i="2" s="1"/>
  <c r="BV167" i="2"/>
  <c r="BV168" i="2" s="1"/>
  <c r="BV305" i="2"/>
  <c r="BG427" i="2"/>
  <c r="BG26" i="2"/>
  <c r="BT428" i="2"/>
  <c r="BU260" i="2"/>
  <c r="BV259" i="2" s="1"/>
  <c r="BV29" i="2"/>
  <c r="BV30" i="2" s="1"/>
  <c r="AU426" i="2"/>
  <c r="AU20" i="2"/>
  <c r="V369" i="2"/>
  <c r="V370" i="2" s="1"/>
  <c r="V323" i="2"/>
  <c r="V324" i="2" s="1"/>
  <c r="U277" i="2"/>
  <c r="U278" i="2" s="1"/>
  <c r="T232" i="2"/>
  <c r="V139" i="2"/>
  <c r="V140" i="2" s="1"/>
  <c r="U93" i="2"/>
  <c r="U94" i="2" s="1"/>
  <c r="U185" i="2" l="1"/>
  <c r="U186" i="2" s="1"/>
  <c r="V185" i="2" s="1"/>
  <c r="V186" i="2" s="1"/>
  <c r="T433" i="2"/>
  <c r="BT75" i="2"/>
  <c r="BT76" i="2" s="1"/>
  <c r="BW167" i="2"/>
  <c r="BW168" i="2" s="1"/>
  <c r="BV306" i="2"/>
  <c r="BW305" i="2" s="1"/>
  <c r="BW306" i="2" s="1"/>
  <c r="BU352" i="2"/>
  <c r="BV260" i="2"/>
  <c r="BW259" i="2" s="1"/>
  <c r="BW29" i="2"/>
  <c r="BW30" i="2" s="1"/>
  <c r="W369" i="2"/>
  <c r="W370" i="2" s="1"/>
  <c r="W323" i="2"/>
  <c r="W324" i="2" s="1"/>
  <c r="V277" i="2"/>
  <c r="V278" i="2" s="1"/>
  <c r="U231" i="2"/>
  <c r="U232" i="2" s="1"/>
  <c r="W139" i="2"/>
  <c r="W140" i="2" s="1"/>
  <c r="V93" i="2"/>
  <c r="V94" i="2" s="1"/>
  <c r="U47" i="2"/>
  <c r="U433" i="2" l="1"/>
  <c r="BX305" i="2"/>
  <c r="BX306" i="2" s="1"/>
  <c r="BY305" i="2" s="1"/>
  <c r="BY306" i="2" s="1"/>
  <c r="BZ305" i="2" s="1"/>
  <c r="BZ306" i="2" s="1"/>
  <c r="CA306" i="2" s="1"/>
  <c r="CA307" i="2" s="1"/>
  <c r="BU75" i="2"/>
  <c r="BU76" i="2" s="1"/>
  <c r="BU428" i="2"/>
  <c r="BV351" i="2"/>
  <c r="BV352" i="2" s="1"/>
  <c r="BX167" i="2"/>
  <c r="BX168" i="2" s="1"/>
  <c r="BY167" i="2" s="1"/>
  <c r="BY168" i="2" s="1"/>
  <c r="BZ167" i="2" s="1"/>
  <c r="BZ168" i="2" s="1"/>
  <c r="CA168" i="2" s="1"/>
  <c r="CA169" i="2" s="1"/>
  <c r="BX29" i="2"/>
  <c r="BX30" i="2" s="1"/>
  <c r="BY29" i="2" s="1"/>
  <c r="BY30" i="2" s="1"/>
  <c r="X369" i="2"/>
  <c r="X370" i="2" s="1"/>
  <c r="X323" i="2"/>
  <c r="X324" i="2" s="1"/>
  <c r="W277" i="2"/>
  <c r="W278" i="2" s="1"/>
  <c r="V231" i="2"/>
  <c r="V232" i="2" s="1"/>
  <c r="W185" i="2"/>
  <c r="W186" i="2" s="1"/>
  <c r="X139" i="2"/>
  <c r="X140" i="2" s="1"/>
  <c r="W93" i="2"/>
  <c r="W94" i="2" s="1"/>
  <c r="U48" i="2"/>
  <c r="BZ29" i="2" l="1"/>
  <c r="BZ30" i="2" s="1"/>
  <c r="CA30" i="2" s="1"/>
  <c r="V47" i="2"/>
  <c r="V433" i="2" s="1"/>
  <c r="U434" i="2"/>
  <c r="BV75" i="2"/>
  <c r="BV76" i="2" s="1"/>
  <c r="BW351" i="2"/>
  <c r="BW352" i="2" s="1"/>
  <c r="BV428" i="2"/>
  <c r="BW260" i="2"/>
  <c r="BX259" i="2" s="1"/>
  <c r="BX260" i="2" s="1"/>
  <c r="BY259" i="2" s="1"/>
  <c r="BY260" i="2" s="1"/>
  <c r="BZ259" i="2" s="1"/>
  <c r="BZ260" i="2" s="1"/>
  <c r="CA260" i="2" s="1"/>
  <c r="CA261" i="2" s="1"/>
  <c r="Y369" i="2"/>
  <c r="Y370" i="2" s="1"/>
  <c r="Y323" i="2"/>
  <c r="Y324" i="2" s="1"/>
  <c r="X277" i="2"/>
  <c r="X278" i="2" s="1"/>
  <c r="W231" i="2"/>
  <c r="W232" i="2" s="1"/>
  <c r="X185" i="2"/>
  <c r="X186" i="2" s="1"/>
  <c r="Y139" i="2"/>
  <c r="Y140" i="2" s="1"/>
  <c r="X93" i="2"/>
  <c r="X94" i="2" s="1"/>
  <c r="CA31" i="2" l="1"/>
  <c r="V48" i="2"/>
  <c r="W47" i="2" s="1"/>
  <c r="BW75" i="2"/>
  <c r="BW76" i="2" s="1"/>
  <c r="BX351" i="2"/>
  <c r="BX352" i="2" s="1"/>
  <c r="BY351" i="2" s="1"/>
  <c r="BY352" i="2" s="1"/>
  <c r="BZ351" i="2" s="1"/>
  <c r="BZ352" i="2" s="1"/>
  <c r="CA352" i="2" s="1"/>
  <c r="CA353" i="2" s="1"/>
  <c r="BW428" i="2"/>
  <c r="Z369" i="2"/>
  <c r="Z370" i="2" s="1"/>
  <c r="Z323" i="2"/>
  <c r="Z324" i="2" s="1"/>
  <c r="Y277" i="2"/>
  <c r="Y278" i="2" s="1"/>
  <c r="X231" i="2"/>
  <c r="X232" i="2" s="1"/>
  <c r="Y185" i="2"/>
  <c r="Y186" i="2" s="1"/>
  <c r="Z139" i="2"/>
  <c r="Z140" i="2" s="1"/>
  <c r="Y93" i="2"/>
  <c r="Y94" i="2" s="1"/>
  <c r="CA428" i="2" l="1"/>
  <c r="W433" i="2"/>
  <c r="W48" i="2"/>
  <c r="W434" i="2" s="1"/>
  <c r="V434" i="2"/>
  <c r="BZ428" i="2"/>
  <c r="BX75" i="2"/>
  <c r="BX76" i="2" s="1"/>
  <c r="BY75" i="2" s="1"/>
  <c r="BY76" i="2" s="1"/>
  <c r="BX428" i="2"/>
  <c r="AA369" i="2"/>
  <c r="AA370" i="2" s="1"/>
  <c r="AA323" i="2"/>
  <c r="AA324" i="2" s="1"/>
  <c r="Z277" i="2"/>
  <c r="Z278" i="2" s="1"/>
  <c r="Y231" i="2"/>
  <c r="Y232" i="2" s="1"/>
  <c r="Z185" i="2"/>
  <c r="Z186" i="2" s="1"/>
  <c r="AA139" i="2"/>
  <c r="AA140" i="2" s="1"/>
  <c r="Z93" i="2"/>
  <c r="Z94" i="2" s="1"/>
  <c r="BZ75" i="2" l="1"/>
  <c r="BZ76" i="2" s="1"/>
  <c r="CA76" i="2" s="1"/>
  <c r="CA77" i="2" s="1"/>
  <c r="BY428" i="2"/>
  <c r="AB369" i="2"/>
  <c r="AB370" i="2" s="1"/>
  <c r="AB323" i="2"/>
  <c r="AB324" i="2" s="1"/>
  <c r="AA277" i="2"/>
  <c r="AA278" i="2" s="1"/>
  <c r="Z231" i="2"/>
  <c r="Z232" i="2" s="1"/>
  <c r="AA185" i="2"/>
  <c r="AA186" i="2" s="1"/>
  <c r="AB139" i="2"/>
  <c r="AB140" i="2" s="1"/>
  <c r="AA93" i="2"/>
  <c r="AA94" i="2" s="1"/>
  <c r="X47" i="2"/>
  <c r="X48" i="2" l="1"/>
  <c r="X434" i="2" s="1"/>
  <c r="X433" i="2"/>
  <c r="AC369" i="2"/>
  <c r="AC370" i="2" s="1"/>
  <c r="AC323" i="2"/>
  <c r="AC324" i="2" s="1"/>
  <c r="AB277" i="2"/>
  <c r="AB278" i="2" s="1"/>
  <c r="AA231" i="2"/>
  <c r="AA232" i="2" s="1"/>
  <c r="AB185" i="2"/>
  <c r="AB186" i="2" s="1"/>
  <c r="AC139" i="2"/>
  <c r="AC140" i="2" s="1"/>
  <c r="AB93" i="2"/>
  <c r="AB94" i="2" s="1"/>
  <c r="AD369" i="2" l="1"/>
  <c r="AD370" i="2" s="1"/>
  <c r="AD323" i="2"/>
  <c r="AD324" i="2" s="1"/>
  <c r="AC277" i="2"/>
  <c r="AC278" i="2" s="1"/>
  <c r="AB231" i="2"/>
  <c r="AB232" i="2" s="1"/>
  <c r="AC185" i="2"/>
  <c r="AC186" i="2" s="1"/>
  <c r="AD139" i="2"/>
  <c r="AD140" i="2" s="1"/>
  <c r="AC93" i="2"/>
  <c r="AC94" i="2" s="1"/>
  <c r="Y47" i="2"/>
  <c r="Y433" i="2" s="1"/>
  <c r="AE369" i="2" l="1"/>
  <c r="AE370" i="2" s="1"/>
  <c r="AE323" i="2"/>
  <c r="AE324" i="2" s="1"/>
  <c r="AD277" i="2"/>
  <c r="AD278" i="2" s="1"/>
  <c r="AC231" i="2"/>
  <c r="AC232" i="2" s="1"/>
  <c r="AD185" i="2"/>
  <c r="AD186" i="2" s="1"/>
  <c r="AE139" i="2"/>
  <c r="AE140" i="2" s="1"/>
  <c r="AD93" i="2"/>
  <c r="AD94" i="2" s="1"/>
  <c r="Y48" i="2"/>
  <c r="Y434" i="2" s="1"/>
  <c r="AF369" i="2" l="1"/>
  <c r="AF370" i="2" s="1"/>
  <c r="AF323" i="2"/>
  <c r="AF324" i="2" s="1"/>
  <c r="AE277" i="2"/>
  <c r="AE278" i="2" s="1"/>
  <c r="AD231" i="2"/>
  <c r="AD232" i="2" s="1"/>
  <c r="AE185" i="2"/>
  <c r="AE186" i="2" s="1"/>
  <c r="AF139" i="2"/>
  <c r="AF140" i="2" s="1"/>
  <c r="AE93" i="2"/>
  <c r="AE94" i="2" s="1"/>
  <c r="Z47" i="2"/>
  <c r="Z433" i="2" s="1"/>
  <c r="AG369" i="2" l="1"/>
  <c r="AG370" i="2" s="1"/>
  <c r="AG323" i="2"/>
  <c r="AG324" i="2" s="1"/>
  <c r="AF277" i="2"/>
  <c r="AF278" i="2" s="1"/>
  <c r="AE231" i="2"/>
  <c r="AE232" i="2" s="1"/>
  <c r="AF185" i="2"/>
  <c r="AF186" i="2" s="1"/>
  <c r="AG139" i="2"/>
  <c r="AG140" i="2" s="1"/>
  <c r="AF93" i="2"/>
  <c r="AF94" i="2" s="1"/>
  <c r="Z48" i="2"/>
  <c r="Z434" i="2" s="1"/>
  <c r="AH369" i="2" l="1"/>
  <c r="AH370" i="2" s="1"/>
  <c r="AH323" i="2"/>
  <c r="AH324" i="2" s="1"/>
  <c r="AG277" i="2"/>
  <c r="AG278" i="2" s="1"/>
  <c r="AF231" i="2"/>
  <c r="AF232" i="2" s="1"/>
  <c r="AG185" i="2"/>
  <c r="AG186" i="2" s="1"/>
  <c r="AH139" i="2"/>
  <c r="AH140" i="2" s="1"/>
  <c r="AG93" i="2"/>
  <c r="AG94" i="2" s="1"/>
  <c r="AA47" i="2"/>
  <c r="AA433" i="2" s="1"/>
  <c r="AH277" i="2" l="1"/>
  <c r="AH278" i="2" s="1"/>
  <c r="AG231" i="2"/>
  <c r="AG232" i="2" s="1"/>
  <c r="AH185" i="2"/>
  <c r="AH186" i="2" s="1"/>
  <c r="AH93" i="2"/>
  <c r="AH94" i="2" s="1"/>
  <c r="AA48" i="2"/>
  <c r="AA434" i="2" s="1"/>
  <c r="AH231" i="2" l="1"/>
  <c r="AH232" i="2" s="1"/>
  <c r="AB47" i="2"/>
  <c r="AB48" i="2" l="1"/>
  <c r="AB434" i="2" s="1"/>
  <c r="AB433" i="2"/>
  <c r="AC47" i="2" l="1"/>
  <c r="AC433" i="2" s="1"/>
  <c r="AC48" i="2" l="1"/>
  <c r="AC434" i="2" s="1"/>
  <c r="AD47" i="2" l="1"/>
  <c r="AD433" i="2" s="1"/>
  <c r="AD48" i="2" l="1"/>
  <c r="AD434" i="2" s="1"/>
  <c r="AE47" i="2" l="1"/>
  <c r="AE433" i="2" s="1"/>
  <c r="AE48" i="2" l="1"/>
  <c r="AE434" i="2" s="1"/>
  <c r="AF47" i="2" l="1"/>
  <c r="AF433" i="2" s="1"/>
  <c r="AF48" i="2" l="1"/>
  <c r="AF434" i="2" s="1"/>
  <c r="AG47" i="2" l="1"/>
  <c r="AG433" i="2" s="1"/>
  <c r="AG48" i="2" l="1"/>
  <c r="AG434" i="2" s="1"/>
  <c r="AH47" i="2" l="1"/>
  <c r="AH433" i="2" s="1"/>
  <c r="BU33" i="2"/>
  <c r="BT33" i="2"/>
  <c r="AH48" i="2" l="1"/>
  <c r="AH434" i="2" s="1"/>
  <c r="BS476" i="2"/>
  <c r="BS477" i="2"/>
  <c r="BS478" i="2"/>
  <c r="BS479" i="2"/>
  <c r="CK477" i="2" l="1"/>
  <c r="CK476" i="2"/>
  <c r="CK475" i="2"/>
  <c r="CK480" i="2"/>
  <c r="CK479" i="2"/>
  <c r="CK478" i="2"/>
  <c r="BS373" i="2" l="1"/>
  <c r="BS374" i="2" s="1"/>
  <c r="BT373" i="2" l="1"/>
  <c r="BT374" i="2" s="1"/>
  <c r="BU373" i="2" l="1"/>
  <c r="BU374" i="2" s="1"/>
  <c r="BV373" i="2" l="1"/>
  <c r="BV374" i="2" s="1"/>
  <c r="BW373" i="2" l="1"/>
  <c r="BW374" i="2" s="1"/>
  <c r="BX373" i="2" l="1"/>
  <c r="BX374" i="2" s="1"/>
  <c r="BY373" i="2" l="1"/>
  <c r="BY374" i="2" s="1"/>
  <c r="BZ373" i="2" l="1"/>
  <c r="BZ374" i="2" s="1"/>
  <c r="CA373" i="2" l="1"/>
  <c r="CA374" i="2" s="1"/>
  <c r="CB373" i="2" l="1"/>
  <c r="CB374" i="2" s="1"/>
  <c r="CC373" i="2" l="1"/>
  <c r="CC374" i="2" s="1"/>
  <c r="CD373" i="2" l="1"/>
  <c r="CD374" i="2" s="1"/>
  <c r="CE373" i="2" l="1"/>
  <c r="CE374" i="2" s="1"/>
  <c r="CF373" i="2" l="1"/>
  <c r="CF374" i="2" s="1"/>
  <c r="CG373" i="2" l="1"/>
  <c r="CG374" i="2" s="1"/>
  <c r="CH373" i="2" l="1"/>
  <c r="CH374" i="2" s="1"/>
  <c r="CI373" i="2" l="1"/>
  <c r="CI374" i="2" s="1"/>
  <c r="CJ373" i="2" l="1"/>
  <c r="CJ374" i="2" s="1"/>
  <c r="CK374" i="2" s="1"/>
  <c r="CK376" i="2" s="1"/>
  <c r="BS390" i="2"/>
  <c r="BS391" i="2" s="1"/>
  <c r="BT390" i="2" l="1"/>
  <c r="BT391" i="2" s="1"/>
  <c r="BU390" i="2" s="1"/>
  <c r="BU391" i="2" s="1"/>
  <c r="BV390" i="2" l="1"/>
  <c r="BV391" i="2" s="1"/>
  <c r="BW390" i="2" l="1"/>
  <c r="BW391" i="2" s="1"/>
  <c r="BX390" i="2" l="1"/>
  <c r="BX391" i="2" s="1"/>
  <c r="BY390" i="2" l="1"/>
  <c r="BY391" i="2" s="1"/>
  <c r="BZ390" i="2" l="1"/>
  <c r="BZ391" i="2" s="1"/>
  <c r="CA390" i="2" l="1"/>
  <c r="CA391" i="2" s="1"/>
  <c r="CB390" i="2" l="1"/>
  <c r="CB391" i="2" s="1"/>
  <c r="CC390" i="2" l="1"/>
  <c r="CC391" i="2" s="1"/>
  <c r="CD390" i="2" l="1"/>
  <c r="CD391" i="2" s="1"/>
  <c r="CE390" i="2" l="1"/>
  <c r="CE391" i="2" s="1"/>
  <c r="CF390" i="2" l="1"/>
  <c r="CF391" i="2" s="1"/>
  <c r="CG390" i="2" l="1"/>
  <c r="CG391" i="2" s="1"/>
  <c r="CH390" i="2" l="1"/>
  <c r="CH391" i="2" s="1"/>
  <c r="CI390" i="2" l="1"/>
  <c r="CI391" i="2" s="1"/>
  <c r="CJ390" i="2" l="1"/>
  <c r="CJ391" i="2" s="1"/>
  <c r="CK391" i="2" s="1"/>
  <c r="CK393" i="2" s="1"/>
  <c r="BS407" i="2"/>
  <c r="BS408" i="2" s="1"/>
  <c r="BT407" i="2" l="1"/>
  <c r="BT408" i="2" s="1"/>
  <c r="BU407" i="2" l="1"/>
  <c r="BU408" i="2" s="1"/>
  <c r="BV407" i="2" l="1"/>
  <c r="BV408" i="2" s="1"/>
  <c r="BW407" i="2" l="1"/>
  <c r="BW408" i="2" s="1"/>
  <c r="BX407" i="2" l="1"/>
  <c r="BX408" i="2" s="1"/>
  <c r="BY407" i="2" l="1"/>
  <c r="BY408" i="2" s="1"/>
  <c r="BZ407" i="2" l="1"/>
  <c r="BZ408" i="2" s="1"/>
  <c r="CA407" i="2" l="1"/>
  <c r="CA408" i="2" s="1"/>
  <c r="CB407" i="2" l="1"/>
  <c r="CB408" i="2" s="1"/>
  <c r="CC407" i="2" l="1"/>
  <c r="CC408" i="2" s="1"/>
  <c r="CD407" i="2" l="1"/>
  <c r="CD408" i="2" s="1"/>
  <c r="CE407" i="2" l="1"/>
  <c r="CE408" i="2" s="1"/>
  <c r="CF407" i="2" l="1"/>
  <c r="CF408" i="2" s="1"/>
  <c r="CG407" i="2" l="1"/>
  <c r="CG408" i="2" s="1"/>
  <c r="CH407" i="2" l="1"/>
  <c r="CH408" i="2" s="1"/>
  <c r="CI407" i="2" l="1"/>
  <c r="CI408" i="2" s="1"/>
  <c r="CJ407" i="2" l="1"/>
  <c r="CJ408" i="2" s="1"/>
  <c r="CK408" i="2" s="1"/>
  <c r="CK410" i="2" s="1"/>
  <c r="BS263" i="2"/>
  <c r="BS125" i="2"/>
  <c r="BS355" i="2"/>
  <c r="BS264" i="2" l="1"/>
  <c r="BS265" i="2" s="1"/>
  <c r="BS126" i="2"/>
  <c r="BS127" i="2" s="1"/>
  <c r="BS79" i="2"/>
  <c r="BS171" i="2"/>
  <c r="BS309" i="2"/>
  <c r="BS217" i="2"/>
  <c r="BY197" i="5"/>
  <c r="BS33" i="2"/>
  <c r="BS356" i="2"/>
  <c r="BS357" i="2" s="1"/>
  <c r="BT126" i="2" l="1"/>
  <c r="BT127" i="2" s="1"/>
  <c r="BT356" i="2"/>
  <c r="BT357" i="2" s="1"/>
  <c r="BS218" i="2"/>
  <c r="BS219" i="2" s="1"/>
  <c r="BS172" i="2"/>
  <c r="BS173" i="2" s="1"/>
  <c r="BS310" i="2"/>
  <c r="BS311" i="2" s="1"/>
  <c r="BS34" i="2"/>
  <c r="BS35" i="2" s="1"/>
  <c r="BT264" i="2"/>
  <c r="BT265" i="2" s="1"/>
  <c r="BS80" i="2"/>
  <c r="BS81" i="2" s="1"/>
  <c r="BU264" i="2" l="1"/>
  <c r="BU265" i="2" s="1"/>
  <c r="BT172" i="2"/>
  <c r="BT173" i="2" s="1"/>
  <c r="BT218" i="2"/>
  <c r="BT219" i="2" s="1"/>
  <c r="BT80" i="2"/>
  <c r="BT81" i="2" s="1"/>
  <c r="BS429" i="2"/>
  <c r="BT34" i="2"/>
  <c r="BT35" i="2" s="1"/>
  <c r="BT310" i="2"/>
  <c r="BT311" i="2" s="1"/>
  <c r="BU126" i="2"/>
  <c r="BU127" i="2" s="1"/>
  <c r="BU356" i="2"/>
  <c r="BU357" i="2" s="1"/>
  <c r="BT429" i="2" l="1"/>
  <c r="BV126" i="2"/>
  <c r="BV127" i="2" s="1"/>
  <c r="BU80" i="2"/>
  <c r="BU81" i="2" s="1"/>
  <c r="BV356" i="2"/>
  <c r="BV357" i="2" s="1"/>
  <c r="BU172" i="2"/>
  <c r="BU173" i="2" s="1"/>
  <c r="BV264" i="2"/>
  <c r="BV265" i="2" s="1"/>
  <c r="BU310" i="2"/>
  <c r="BU311" i="2" s="1"/>
  <c r="BU218" i="2"/>
  <c r="BU219" i="2" s="1"/>
  <c r="BU34" i="2"/>
  <c r="BU35" i="2" s="1"/>
  <c r="BV172" i="2" l="1"/>
  <c r="BV173" i="2" s="1"/>
  <c r="BW356" i="2"/>
  <c r="BW357" i="2" s="1"/>
  <c r="BV310" i="2"/>
  <c r="BV311" i="2" s="1"/>
  <c r="BU429" i="2"/>
  <c r="BV34" i="2"/>
  <c r="BV35" i="2" s="1"/>
  <c r="BW126" i="2"/>
  <c r="BW127" i="2" s="1"/>
  <c r="BV218" i="2"/>
  <c r="BV219" i="2" s="1"/>
  <c r="BV80" i="2"/>
  <c r="BV81" i="2" s="1"/>
  <c r="BW264" i="2"/>
  <c r="BW265" i="2" s="1"/>
  <c r="BW218" i="2" l="1"/>
  <c r="BW219" i="2" s="1"/>
  <c r="BX126" i="2"/>
  <c r="BX127" i="2" s="1"/>
  <c r="BW310" i="2"/>
  <c r="BW311" i="2" s="1"/>
  <c r="BX356" i="2"/>
  <c r="BX357" i="2" s="1"/>
  <c r="BW172" i="2"/>
  <c r="BW173" i="2" s="1"/>
  <c r="BW80" i="2"/>
  <c r="BW81" i="2" s="1"/>
  <c r="BX264" i="2"/>
  <c r="BX265" i="2" s="1"/>
  <c r="BW34" i="2"/>
  <c r="BW35" i="2" s="1"/>
  <c r="BV429" i="2"/>
  <c r="BX310" i="2" l="1"/>
  <c r="BX311" i="2" s="1"/>
  <c r="BY356" i="2"/>
  <c r="BY357" i="2" s="1"/>
  <c r="BW429" i="2"/>
  <c r="BX34" i="2"/>
  <c r="BX35" i="2" s="1"/>
  <c r="BY264" i="2"/>
  <c r="BY265" i="2" s="1"/>
  <c r="BX218" i="2"/>
  <c r="BX219" i="2" s="1"/>
  <c r="BX80" i="2"/>
  <c r="BX81" i="2" s="1"/>
  <c r="BY126" i="2"/>
  <c r="BY127" i="2" s="1"/>
  <c r="BX172" i="2"/>
  <c r="BX173" i="2" s="1"/>
  <c r="BY34" i="2" l="1"/>
  <c r="BY35" i="2" s="1"/>
  <c r="BX429" i="2"/>
  <c r="BZ126" i="2"/>
  <c r="BZ127" i="2" s="1"/>
  <c r="BY80" i="2"/>
  <c r="BY81" i="2" s="1"/>
  <c r="BZ264" i="2"/>
  <c r="BZ265" i="2" s="1"/>
  <c r="BZ356" i="2"/>
  <c r="BZ357" i="2" s="1"/>
  <c r="BY310" i="2"/>
  <c r="BY311" i="2" s="1"/>
  <c r="BY172" i="2"/>
  <c r="BY173" i="2" s="1"/>
  <c r="BY218" i="2"/>
  <c r="BY219" i="2" s="1"/>
  <c r="CA356" i="2" l="1"/>
  <c r="CA357" i="2" s="1"/>
  <c r="BZ310" i="2"/>
  <c r="BZ311" i="2" s="1"/>
  <c r="CA264" i="2"/>
  <c r="CA265" i="2" s="1"/>
  <c r="BZ80" i="2"/>
  <c r="BZ81" i="2" s="1"/>
  <c r="CA126" i="2"/>
  <c r="CA127" i="2" s="1"/>
  <c r="BZ172" i="2"/>
  <c r="BZ173" i="2" s="1"/>
  <c r="BZ218" i="2"/>
  <c r="BZ219" i="2" s="1"/>
  <c r="BY429" i="2"/>
  <c r="BZ34" i="2"/>
  <c r="BZ35" i="2" s="1"/>
  <c r="CA34" i="2" l="1"/>
  <c r="CA35" i="2" s="1"/>
  <c r="BZ429" i="2"/>
  <c r="CB264" i="2"/>
  <c r="CB265" i="2" s="1"/>
  <c r="CA218" i="2"/>
  <c r="CA219" i="2" s="1"/>
  <c r="CA172" i="2"/>
  <c r="CA173" i="2" s="1"/>
  <c r="CA80" i="2"/>
  <c r="CA81" i="2" s="1"/>
  <c r="CB356" i="2"/>
  <c r="CB357" i="2" s="1"/>
  <c r="CA310" i="2"/>
  <c r="CA311" i="2" s="1"/>
  <c r="CB126" i="2"/>
  <c r="CB127" i="2" s="1"/>
  <c r="CB218" i="2" l="1"/>
  <c r="CB219" i="2" s="1"/>
  <c r="CC264" i="2"/>
  <c r="CC265" i="2" s="1"/>
  <c r="CC356" i="2"/>
  <c r="CC357" i="2" s="1"/>
  <c r="CB34" i="2"/>
  <c r="CB35" i="2" s="1"/>
  <c r="CA429" i="2"/>
  <c r="CB172" i="2"/>
  <c r="CB173" i="2" s="1"/>
  <c r="CC126" i="2"/>
  <c r="CC127" i="2" s="1"/>
  <c r="CB80" i="2"/>
  <c r="CB81" i="2" s="1"/>
  <c r="CB310" i="2"/>
  <c r="CB311" i="2" s="1"/>
  <c r="CD126" i="2" l="1"/>
  <c r="CD127" i="2" s="1"/>
  <c r="CB429" i="2"/>
  <c r="CC34" i="2"/>
  <c r="CC35" i="2" s="1"/>
  <c r="CD356" i="2"/>
  <c r="CD357" i="2" s="1"/>
  <c r="CD264" i="2"/>
  <c r="CD265" i="2" s="1"/>
  <c r="CC80" i="2"/>
  <c r="CC81" i="2" s="1"/>
  <c r="CC218" i="2"/>
  <c r="CC219" i="2" s="1"/>
  <c r="CC310" i="2"/>
  <c r="CC311" i="2" s="1"/>
  <c r="CC172" i="2"/>
  <c r="CC173" i="2" s="1"/>
  <c r="CD310" i="2" l="1"/>
  <c r="CD311" i="2" s="1"/>
  <c r="CE356" i="2"/>
  <c r="CE357" i="2" s="1"/>
  <c r="CC429" i="2"/>
  <c r="CD34" i="2"/>
  <c r="CD35" i="2" s="1"/>
  <c r="CD218" i="2"/>
  <c r="CD219" i="2" s="1"/>
  <c r="CE126" i="2"/>
  <c r="CE127" i="2" s="1"/>
  <c r="CE264" i="2"/>
  <c r="CE265" i="2" s="1"/>
  <c r="CD80" i="2"/>
  <c r="CD81" i="2" s="1"/>
  <c r="CD172" i="2"/>
  <c r="CD173" i="2" s="1"/>
  <c r="CF126" i="2" l="1"/>
  <c r="CF127" i="2" s="1"/>
  <c r="CF264" i="2"/>
  <c r="CF265" i="2" s="1"/>
  <c r="CE34" i="2"/>
  <c r="CE35" i="2" s="1"/>
  <c r="CD429" i="2"/>
  <c r="CF356" i="2"/>
  <c r="CF357" i="2" s="1"/>
  <c r="CE310" i="2"/>
  <c r="CE311" i="2" s="1"/>
  <c r="CE218" i="2"/>
  <c r="CE219" i="2" s="1"/>
  <c r="CE172" i="2"/>
  <c r="CE173" i="2" s="1"/>
  <c r="CE80" i="2"/>
  <c r="CE81" i="2" s="1"/>
  <c r="CF218" i="2" l="1"/>
  <c r="CF219" i="2" s="1"/>
  <c r="CF310" i="2"/>
  <c r="CF311" i="2" s="1"/>
  <c r="CG126" i="2"/>
  <c r="CG127" i="2" s="1"/>
  <c r="CF80" i="2"/>
  <c r="CF81" i="2" s="1"/>
  <c r="CE429" i="2"/>
  <c r="CF34" i="2"/>
  <c r="CF35" i="2" s="1"/>
  <c r="CG356" i="2"/>
  <c r="CG357" i="2" s="1"/>
  <c r="CF172" i="2"/>
  <c r="CF173" i="2" s="1"/>
  <c r="CG264" i="2"/>
  <c r="CG265" i="2" s="1"/>
  <c r="CH264" i="2" l="1"/>
  <c r="CH265" i="2" s="1"/>
  <c r="CG172" i="2"/>
  <c r="CG173" i="2" s="1"/>
  <c r="CH356" i="2"/>
  <c r="CH357" i="2" s="1"/>
  <c r="CG310" i="2"/>
  <c r="CG311" i="2" s="1"/>
  <c r="CG218" i="2"/>
  <c r="CG219" i="2" s="1"/>
  <c r="CH126" i="2"/>
  <c r="CH127" i="2" s="1"/>
  <c r="CF429" i="2"/>
  <c r="CG34" i="2"/>
  <c r="CG35" i="2" s="1"/>
  <c r="CG80" i="2"/>
  <c r="CG81" i="2" s="1"/>
  <c r="CG429" i="2" l="1"/>
  <c r="CH34" i="2"/>
  <c r="CH35" i="2" s="1"/>
  <c r="CI126" i="2"/>
  <c r="CI127" i="2" s="1"/>
  <c r="CI264" i="2"/>
  <c r="CI265" i="2" s="1"/>
  <c r="CI356" i="2"/>
  <c r="CI357" i="2" s="1"/>
  <c r="CH80" i="2"/>
  <c r="CH81" i="2" s="1"/>
  <c r="CH310" i="2"/>
  <c r="CH311" i="2" s="1"/>
  <c r="CH172" i="2"/>
  <c r="CH173" i="2" s="1"/>
  <c r="CH218" i="2"/>
  <c r="CH219" i="2" s="1"/>
  <c r="CJ356" i="2" l="1"/>
  <c r="CJ357" i="2" s="1"/>
  <c r="CK357" i="2" s="1"/>
  <c r="CK359" i="2" s="1"/>
  <c r="CJ264" i="2"/>
  <c r="CJ265" i="2" s="1"/>
  <c r="CK265" i="2" s="1"/>
  <c r="CK267" i="2" s="1"/>
  <c r="CI172" i="2"/>
  <c r="CI173" i="2" s="1"/>
  <c r="CH429" i="2"/>
  <c r="CI34" i="2"/>
  <c r="CI35" i="2" s="1"/>
  <c r="CI310" i="2"/>
  <c r="CI311" i="2" s="1"/>
  <c r="CI80" i="2"/>
  <c r="CI81" i="2" s="1"/>
  <c r="CI218" i="2"/>
  <c r="CI219" i="2" s="1"/>
  <c r="CJ126" i="2"/>
  <c r="CJ127" i="2" s="1"/>
  <c r="CK127" i="2" s="1"/>
  <c r="CK129" i="2" s="1"/>
  <c r="CJ218" i="2" l="1"/>
  <c r="CJ219" i="2" s="1"/>
  <c r="CK219" i="2" s="1"/>
  <c r="CK221" i="2" s="1"/>
  <c r="CJ80" i="2"/>
  <c r="CJ81" i="2" s="1"/>
  <c r="CK81" i="2" s="1"/>
  <c r="CK83" i="2" s="1"/>
  <c r="CI429" i="2"/>
  <c r="CJ34" i="2"/>
  <c r="CJ35" i="2" s="1"/>
  <c r="CJ172" i="2"/>
  <c r="CJ173" i="2" s="1"/>
  <c r="CK173" i="2" s="1"/>
  <c r="CK175" i="2" s="1"/>
  <c r="CJ310" i="2"/>
  <c r="CJ311" i="2" s="1"/>
  <c r="CK311" i="2" s="1"/>
  <c r="CK313" i="2" s="1"/>
  <c r="CK35" i="2" l="1"/>
  <c r="CJ429" i="2"/>
  <c r="CK429" i="2" l="1"/>
  <c r="CK37" i="2"/>
  <c r="U37" i="5"/>
  <c r="W50" i="5"/>
  <c r="W51" i="5" s="1"/>
  <c r="U51" i="5"/>
  <c r="W36" i="5"/>
  <c r="W37" i="5" s="1"/>
  <c r="S452" i="2" s="1"/>
  <c r="U47" i="5"/>
  <c r="U48" i="5" s="1"/>
  <c r="U61" i="5"/>
  <c r="U62" i="5" s="1"/>
  <c r="W52" i="5"/>
  <c r="W61" i="5" s="1"/>
  <c r="W38" i="5"/>
  <c r="W47" i="5" s="1"/>
  <c r="W62" i="5" l="1"/>
  <c r="W48" i="5"/>
  <c r="S148" i="2"/>
  <c r="S56" i="2"/>
  <c r="S149" i="2" l="1"/>
  <c r="S150" i="2" s="1"/>
  <c r="S57" i="2"/>
  <c r="S58" i="2" s="1"/>
  <c r="T57" i="2" l="1"/>
  <c r="T58" i="2" s="1"/>
  <c r="T149" i="2"/>
  <c r="T150" i="2" s="1"/>
  <c r="U149" i="2" l="1"/>
  <c r="U150" i="2" s="1"/>
  <c r="U57" i="2"/>
  <c r="U58" i="2" s="1"/>
  <c r="V149" i="2" l="1"/>
  <c r="V150" i="2" s="1"/>
  <c r="V57" i="2"/>
  <c r="V58" i="2" s="1"/>
  <c r="W57" i="2" l="1"/>
  <c r="W58" i="2" s="1"/>
  <c r="W149" i="2"/>
  <c r="W150" i="2" s="1"/>
  <c r="X149" i="2" l="1"/>
  <c r="X150" i="2" s="1"/>
  <c r="X57" i="2"/>
  <c r="X58" i="2" s="1"/>
  <c r="Y57" i="2" l="1"/>
  <c r="Y58" i="2" s="1"/>
  <c r="Y149" i="2"/>
  <c r="Y150" i="2" s="1"/>
  <c r="Z149" i="2" l="1"/>
  <c r="Z150" i="2" s="1"/>
  <c r="Z57" i="2"/>
  <c r="Z58" i="2" s="1"/>
  <c r="AA57" i="2" l="1"/>
  <c r="AA58" i="2" s="1"/>
  <c r="AA149" i="2"/>
  <c r="AA150" i="2" s="1"/>
  <c r="AB149" i="2" l="1"/>
  <c r="AB150" i="2" s="1"/>
  <c r="AB57" i="2"/>
  <c r="AB58" i="2" s="1"/>
  <c r="AC57" i="2" l="1"/>
  <c r="AC58" i="2" s="1"/>
  <c r="AC149" i="2"/>
  <c r="AC150" i="2" s="1"/>
  <c r="AD149" i="2" l="1"/>
  <c r="AD150" i="2" s="1"/>
  <c r="AD57" i="2"/>
  <c r="AD58" i="2" s="1"/>
  <c r="AE57" i="2" l="1"/>
  <c r="AE58" i="2" s="1"/>
  <c r="AE149" i="2"/>
  <c r="AE150" i="2" s="1"/>
  <c r="AF149" i="2" l="1"/>
  <c r="AF150" i="2" s="1"/>
  <c r="AF57" i="2"/>
  <c r="AF58" i="2" s="1"/>
  <c r="AG57" i="2" l="1"/>
  <c r="AG58" i="2" s="1"/>
  <c r="AG149" i="2"/>
  <c r="AG150" i="2" s="1"/>
  <c r="AH149" i="2" l="1"/>
  <c r="AH150" i="2" s="1"/>
  <c r="AH57" i="2"/>
  <c r="AH58" i="2" s="1"/>
  <c r="AI58" i="2" s="1"/>
  <c r="AI150" i="2" l="1"/>
  <c r="U87" i="5"/>
  <c r="U96" i="5"/>
  <c r="U97" i="5" s="1"/>
  <c r="U100" i="5"/>
  <c r="W99" i="5"/>
  <c r="W100" i="5" s="1"/>
  <c r="W86" i="5"/>
  <c r="W87" i="5" s="1"/>
  <c r="S454" i="2" s="1"/>
  <c r="AI452" i="2" s="1"/>
  <c r="AI59" i="2" l="1"/>
  <c r="AI60" i="2" s="1"/>
  <c r="AI454" i="2"/>
  <c r="AI451" i="2"/>
  <c r="AI13" i="2" s="1"/>
  <c r="AI14" i="2" s="1"/>
  <c r="AI456" i="2"/>
  <c r="AI335" i="2" s="1"/>
  <c r="AI336" i="2" s="1"/>
  <c r="AI455" i="2"/>
  <c r="AI243" i="2" s="1"/>
  <c r="AI244" i="2" s="1"/>
  <c r="AI453" i="2"/>
  <c r="AI105" i="2" s="1"/>
  <c r="AI106" i="2" s="1"/>
  <c r="AI139" i="2" l="1"/>
  <c r="AI140" i="2" s="1"/>
  <c r="AI47" i="2"/>
  <c r="AI289" i="2"/>
  <c r="AI197" i="2"/>
  <c r="AI369" i="2"/>
  <c r="AI370" i="2" s="1"/>
  <c r="AI151" i="2"/>
  <c r="AI152" i="2" s="1"/>
  <c r="AI277" i="2"/>
  <c r="AI278" i="2" s="1"/>
  <c r="AI93" i="2"/>
  <c r="AI94" i="2" s="1"/>
  <c r="AJ369" i="2" l="1"/>
  <c r="AJ370" i="2" s="1"/>
  <c r="AJ277" i="2"/>
  <c r="AJ278" i="2" s="1"/>
  <c r="AJ139" i="2"/>
  <c r="AJ140" i="2" s="1"/>
  <c r="AJ93" i="2"/>
  <c r="AJ94" i="2" s="1"/>
  <c r="AI48" i="2"/>
  <c r="AI185" i="2"/>
  <c r="AI186" i="2" s="1"/>
  <c r="AK93" i="2" l="1"/>
  <c r="AK94" i="2" s="1"/>
  <c r="AK139" i="2"/>
  <c r="AK140" i="2" s="1"/>
  <c r="AJ185" i="2"/>
  <c r="AJ186" i="2" s="1"/>
  <c r="AJ47" i="2"/>
  <c r="AK369" i="2"/>
  <c r="AK370" i="2" s="1"/>
  <c r="AK277" i="2"/>
  <c r="AK278" i="2" s="1"/>
  <c r="AK185" i="2" l="1"/>
  <c r="AK186" i="2" s="1"/>
  <c r="AL277" i="2"/>
  <c r="AL278" i="2" s="1"/>
  <c r="AL369" i="2"/>
  <c r="AL370" i="2" s="1"/>
  <c r="AL93" i="2"/>
  <c r="AL94" i="2" s="1"/>
  <c r="AL139" i="2"/>
  <c r="AL140" i="2" s="1"/>
  <c r="AJ48" i="2"/>
  <c r="AM369" i="2" l="1"/>
  <c r="AM370" i="2" s="1"/>
  <c r="AM93" i="2"/>
  <c r="AM94" i="2" s="1"/>
  <c r="AM277" i="2"/>
  <c r="AM278" i="2" s="1"/>
  <c r="AK47" i="2"/>
  <c r="AM139" i="2"/>
  <c r="AM140" i="2" s="1"/>
  <c r="AL185" i="2"/>
  <c r="AL186" i="2" s="1"/>
  <c r="AM185" i="2" l="1"/>
  <c r="AM186" i="2" s="1"/>
  <c r="AN277" i="2"/>
  <c r="AN278" i="2" s="1"/>
  <c r="AN93" i="2"/>
  <c r="AN94" i="2" s="1"/>
  <c r="AN139" i="2"/>
  <c r="AN140" i="2" s="1"/>
  <c r="AN369" i="2"/>
  <c r="AN370" i="2" s="1"/>
  <c r="AK48" i="2"/>
  <c r="AO139" i="2" l="1"/>
  <c r="AO140" i="2" s="1"/>
  <c r="AO93" i="2"/>
  <c r="AO94" i="2" s="1"/>
  <c r="AO277" i="2"/>
  <c r="AO278" i="2" s="1"/>
  <c r="AO369" i="2"/>
  <c r="AO370" i="2" s="1"/>
  <c r="AL47" i="2"/>
  <c r="AL48" i="2" s="1"/>
  <c r="AN185" i="2"/>
  <c r="AN186" i="2" s="1"/>
  <c r="AP369" i="2" l="1"/>
  <c r="AP370" i="2" s="1"/>
  <c r="AO185" i="2"/>
  <c r="AO186" i="2" s="1"/>
  <c r="AP93" i="2"/>
  <c r="AP94" i="2" s="1"/>
  <c r="AP139" i="2"/>
  <c r="AP140" i="2" s="1"/>
  <c r="AP277" i="2"/>
  <c r="AP278" i="2" s="1"/>
  <c r="AM47" i="2"/>
  <c r="AM48" i="2" s="1"/>
  <c r="AQ93" i="2" l="1"/>
  <c r="AQ94" i="2" s="1"/>
  <c r="AQ139" i="2"/>
  <c r="AQ140" i="2" s="1"/>
  <c r="AQ369" i="2"/>
  <c r="AQ370" i="2" s="1"/>
  <c r="AN47" i="2"/>
  <c r="AN48" i="2" s="1"/>
  <c r="AP185" i="2"/>
  <c r="AP186" i="2" s="1"/>
  <c r="AQ277" i="2"/>
  <c r="AQ278" i="2" s="1"/>
  <c r="AR139" i="2" l="1"/>
  <c r="AR140" i="2" s="1"/>
  <c r="AR369" i="2"/>
  <c r="AR370" i="2" s="1"/>
  <c r="AQ185" i="2"/>
  <c r="AQ186" i="2" s="1"/>
  <c r="AR277" i="2"/>
  <c r="AR278" i="2" s="1"/>
  <c r="AO47" i="2"/>
  <c r="AR93" i="2"/>
  <c r="AR94" i="2" s="1"/>
  <c r="AS277" i="2" l="1"/>
  <c r="AS278" i="2" s="1"/>
  <c r="AS369" i="2"/>
  <c r="AS370" i="2" s="1"/>
  <c r="AS139" i="2"/>
  <c r="AS140" i="2" s="1"/>
  <c r="AR185" i="2"/>
  <c r="AR186" i="2" s="1"/>
  <c r="AS93" i="2"/>
  <c r="AS94" i="2" s="1"/>
  <c r="AO48" i="2"/>
  <c r="AS185" i="2" l="1"/>
  <c r="AS186" i="2" s="1"/>
  <c r="AT369" i="2"/>
  <c r="AT370" i="2" s="1"/>
  <c r="AT139" i="2"/>
  <c r="AT140" i="2" s="1"/>
  <c r="AP47" i="2"/>
  <c r="AT93" i="2"/>
  <c r="AT94" i="2" s="1"/>
  <c r="AT277" i="2"/>
  <c r="AT278" i="2" s="1"/>
  <c r="AU369" i="2" l="1"/>
  <c r="AU370" i="2" s="1"/>
  <c r="AU139" i="2"/>
  <c r="AU140" i="2" s="1"/>
  <c r="AU277" i="2"/>
  <c r="AU278" i="2" s="1"/>
  <c r="AT185" i="2"/>
  <c r="AT186" i="2" s="1"/>
  <c r="AU93" i="2"/>
  <c r="AU94" i="2" s="1"/>
  <c r="AP48" i="2"/>
  <c r="AU185" i="2" l="1"/>
  <c r="AU186" i="2" s="1"/>
  <c r="AV139" i="2"/>
  <c r="AV140" i="2" s="1"/>
  <c r="AV277" i="2"/>
  <c r="AV278" i="2" s="1"/>
  <c r="AQ47" i="2"/>
  <c r="AV93" i="2"/>
  <c r="AV94" i="2" s="1"/>
  <c r="AV369" i="2"/>
  <c r="AV370" i="2" s="1"/>
  <c r="AW369" i="2" l="1"/>
  <c r="AW370" i="2" s="1"/>
  <c r="AQ48" i="2"/>
  <c r="AW93" i="2"/>
  <c r="AW94" i="2" s="1"/>
  <c r="AV185" i="2"/>
  <c r="AV186" i="2" s="1"/>
  <c r="AW277" i="2"/>
  <c r="AW278" i="2" s="1"/>
  <c r="AW139" i="2"/>
  <c r="AW140" i="2" s="1"/>
  <c r="AX277" i="2" l="1"/>
  <c r="AX278" i="2" s="1"/>
  <c r="AW185" i="2"/>
  <c r="AW186" i="2" s="1"/>
  <c r="AX93" i="2"/>
  <c r="AX94" i="2" s="1"/>
  <c r="AR47" i="2"/>
  <c r="AX139" i="2"/>
  <c r="AX140" i="2" s="1"/>
  <c r="AX369" i="2"/>
  <c r="AX370" i="2" s="1"/>
  <c r="AY93" i="2" l="1"/>
  <c r="AY94" i="2" s="1"/>
  <c r="AX185" i="2"/>
  <c r="AX186" i="2" s="1"/>
  <c r="AY369" i="2"/>
  <c r="AY370" i="2" s="1"/>
  <c r="AY139" i="2"/>
  <c r="AY140" i="2" s="1"/>
  <c r="AR48" i="2"/>
  <c r="AY277" i="2"/>
  <c r="AY278" i="2" s="1"/>
  <c r="AZ369" i="2" l="1"/>
  <c r="AZ370" i="2" s="1"/>
  <c r="AZ139" i="2"/>
  <c r="AZ140" i="2" s="1"/>
  <c r="AY185" i="2"/>
  <c r="AY186" i="2" s="1"/>
  <c r="AS47" i="2"/>
  <c r="AZ277" i="2"/>
  <c r="AZ278" i="2" s="1"/>
  <c r="AZ93" i="2"/>
  <c r="AZ94" i="2" s="1"/>
  <c r="AZ185" i="2" l="1"/>
  <c r="AZ186" i="2" s="1"/>
  <c r="BA369" i="2"/>
  <c r="BA370" i="2" s="1"/>
  <c r="BA93" i="2"/>
  <c r="BA94" i="2" s="1"/>
  <c r="BA139" i="2"/>
  <c r="BA140" i="2" s="1"/>
  <c r="BA277" i="2"/>
  <c r="BA278" i="2" s="1"/>
  <c r="AS48" i="2"/>
  <c r="BB139" i="2" l="1"/>
  <c r="BB140" i="2" s="1"/>
  <c r="BB93" i="2"/>
  <c r="BB94" i="2" s="1"/>
  <c r="AT47" i="2"/>
  <c r="AT48" i="2" s="1"/>
  <c r="BB277" i="2"/>
  <c r="BB278" i="2" s="1"/>
  <c r="BA185" i="2"/>
  <c r="BA186" i="2" s="1"/>
  <c r="BB369" i="2"/>
  <c r="BB370" i="2" s="1"/>
  <c r="BC139" i="2" l="1"/>
  <c r="BC140" i="2" s="1"/>
  <c r="BC277" i="2"/>
  <c r="BC278" i="2" s="1"/>
  <c r="BC93" i="2"/>
  <c r="BC94" i="2" s="1"/>
  <c r="AU47" i="2"/>
  <c r="BC369" i="2"/>
  <c r="BC370" i="2" s="1"/>
  <c r="BB185" i="2"/>
  <c r="BB186" i="2" s="1"/>
  <c r="BD139" i="2" l="1"/>
  <c r="BD140" i="2" s="1"/>
  <c r="BD369" i="2"/>
  <c r="BD370" i="2" s="1"/>
  <c r="BD93" i="2"/>
  <c r="BD94" i="2" s="1"/>
  <c r="BC185" i="2"/>
  <c r="BC186" i="2" s="1"/>
  <c r="BD277" i="2"/>
  <c r="BD278" i="2" s="1"/>
  <c r="AU48" i="2"/>
  <c r="BD185" i="2" l="1"/>
  <c r="BD186" i="2" s="1"/>
  <c r="BE369" i="2"/>
  <c r="BE370" i="2" s="1"/>
  <c r="AV47" i="2"/>
  <c r="BE93" i="2"/>
  <c r="BE94" i="2" s="1"/>
  <c r="BE277" i="2"/>
  <c r="BE278" i="2" s="1"/>
  <c r="BE139" i="2"/>
  <c r="BE140" i="2" s="1"/>
  <c r="BF93" i="2" l="1"/>
  <c r="BF94" i="2" s="1"/>
  <c r="AV48" i="2"/>
  <c r="BF139" i="2"/>
  <c r="BF140" i="2" s="1"/>
  <c r="BF369" i="2"/>
  <c r="BF370" i="2" s="1"/>
  <c r="BF277" i="2"/>
  <c r="BF278" i="2" s="1"/>
  <c r="BE185" i="2"/>
  <c r="BE186" i="2" s="1"/>
  <c r="BG369" i="2" l="1"/>
  <c r="BG370" i="2" s="1"/>
  <c r="BF185" i="2"/>
  <c r="BF186" i="2" s="1"/>
  <c r="BG139" i="2"/>
  <c r="BG140" i="2" s="1"/>
  <c r="BG93" i="2"/>
  <c r="BG94" i="2" s="1"/>
  <c r="AW47" i="2"/>
  <c r="BG277" i="2"/>
  <c r="BG278" i="2" s="1"/>
  <c r="BG185" i="2" l="1"/>
  <c r="BG186" i="2" s="1"/>
  <c r="BH139" i="2"/>
  <c r="BH140" i="2" s="1"/>
  <c r="BH277" i="2"/>
  <c r="BH278" i="2" s="1"/>
  <c r="BH93" i="2"/>
  <c r="BH94" i="2" s="1"/>
  <c r="AW48" i="2"/>
  <c r="BH369" i="2"/>
  <c r="BH370" i="2" s="1"/>
  <c r="BI369" i="2" l="1"/>
  <c r="BI370" i="2" s="1"/>
  <c r="BH185" i="2"/>
  <c r="BH186" i="2" s="1"/>
  <c r="BI277" i="2"/>
  <c r="BI278" i="2" s="1"/>
  <c r="BI139" i="2"/>
  <c r="BI140" i="2" s="1"/>
  <c r="BI93" i="2"/>
  <c r="BI94" i="2" s="1"/>
  <c r="AX47" i="2"/>
  <c r="AX48" i="2" s="1"/>
  <c r="BI185" i="2" l="1"/>
  <c r="BI186" i="2" s="1"/>
  <c r="BJ369" i="2"/>
  <c r="BJ370" i="2" s="1"/>
  <c r="BJ93" i="2"/>
  <c r="BJ94" i="2" s="1"/>
  <c r="BJ139" i="2"/>
  <c r="BJ140" i="2" s="1"/>
  <c r="BJ277" i="2"/>
  <c r="BJ278" i="2" s="1"/>
  <c r="AY47" i="2"/>
  <c r="AY48" i="2" s="1"/>
  <c r="BJ185" i="2" l="1"/>
  <c r="BJ186" i="2" s="1"/>
  <c r="BK277" i="2"/>
  <c r="BK278" i="2" s="1"/>
  <c r="BK139" i="2"/>
  <c r="BK140" i="2" s="1"/>
  <c r="BK93" i="2"/>
  <c r="BK94" i="2" s="1"/>
  <c r="AZ47" i="2"/>
  <c r="AZ48" i="2" s="1"/>
  <c r="BK369" i="2"/>
  <c r="BK370" i="2" s="1"/>
  <c r="BL93" i="2" l="1"/>
  <c r="BL94" i="2" s="1"/>
  <c r="BL369" i="2"/>
  <c r="BL370" i="2" s="1"/>
  <c r="BA47" i="2"/>
  <c r="BA48" i="2" s="1"/>
  <c r="BL139" i="2"/>
  <c r="BL140" i="2" s="1"/>
  <c r="BL277" i="2"/>
  <c r="BL278" i="2" s="1"/>
  <c r="BK185" i="2"/>
  <c r="BK186" i="2" s="1"/>
  <c r="BM369" i="2" l="1"/>
  <c r="BM370" i="2" s="1"/>
  <c r="BB47" i="2"/>
  <c r="BB48" i="2" s="1"/>
  <c r="BL185" i="2"/>
  <c r="BL186" i="2" s="1"/>
  <c r="BM277" i="2"/>
  <c r="BM278" i="2" s="1"/>
  <c r="BM139" i="2"/>
  <c r="BM140" i="2" s="1"/>
  <c r="BM93" i="2"/>
  <c r="BM94" i="2" s="1"/>
  <c r="BN277" i="2" l="1"/>
  <c r="BN278" i="2" s="1"/>
  <c r="BN93" i="2"/>
  <c r="BN94" i="2" s="1"/>
  <c r="BC47" i="2"/>
  <c r="BC48" i="2" s="1"/>
  <c r="BM185" i="2"/>
  <c r="BM186" i="2" s="1"/>
  <c r="BN139" i="2"/>
  <c r="BN140" i="2" s="1"/>
  <c r="BN369" i="2"/>
  <c r="BN370" i="2" s="1"/>
  <c r="BN185" i="2" l="1"/>
  <c r="BN186" i="2" s="1"/>
  <c r="BO93" i="2"/>
  <c r="BO94" i="2" s="1"/>
  <c r="BO277" i="2"/>
  <c r="BO278" i="2" s="1"/>
  <c r="BD47" i="2"/>
  <c r="BO139" i="2"/>
  <c r="BO140" i="2" s="1"/>
  <c r="BO369" i="2"/>
  <c r="BO370" i="2" s="1"/>
  <c r="BP369" i="2" l="1"/>
  <c r="BP370" i="2" s="1"/>
  <c r="BO185" i="2"/>
  <c r="BO186" i="2" s="1"/>
  <c r="BP139" i="2"/>
  <c r="BP140" i="2" s="1"/>
  <c r="BP277" i="2"/>
  <c r="BP278" i="2" s="1"/>
  <c r="BP93" i="2"/>
  <c r="BP94" i="2" s="1"/>
  <c r="BD48" i="2"/>
  <c r="BQ277" i="2" l="1"/>
  <c r="BQ278" i="2" s="1"/>
  <c r="BP185" i="2"/>
  <c r="BP186" i="2" s="1"/>
  <c r="BQ139" i="2"/>
  <c r="BQ140" i="2" s="1"/>
  <c r="BE47" i="2"/>
  <c r="BQ93" i="2"/>
  <c r="BQ94" i="2" s="1"/>
  <c r="BQ369" i="2"/>
  <c r="BQ370" i="2" s="1"/>
  <c r="BR93" i="2" l="1"/>
  <c r="BR94" i="2" s="1"/>
  <c r="BR139" i="2"/>
  <c r="BR140" i="2" s="1"/>
  <c r="BR277" i="2"/>
  <c r="BR278" i="2" s="1"/>
  <c r="BR369" i="2"/>
  <c r="BR370" i="2" s="1"/>
  <c r="BQ185" i="2"/>
  <c r="BQ186" i="2" s="1"/>
  <c r="BE48" i="2"/>
  <c r="BS369" i="2" l="1"/>
  <c r="BS370" i="2" s="1"/>
  <c r="BF47" i="2"/>
  <c r="BF48" i="2" s="1"/>
  <c r="BR185" i="2"/>
  <c r="BR186" i="2" s="1"/>
  <c r="BS93" i="2"/>
  <c r="BS94" i="2" s="1"/>
  <c r="BS277" i="2"/>
  <c r="BS278" i="2" s="1"/>
  <c r="BS139" i="2"/>
  <c r="BS140" i="2" s="1"/>
  <c r="BT93" i="2" l="1"/>
  <c r="BT94" i="2" s="1"/>
  <c r="BT139" i="2"/>
  <c r="BT140" i="2" s="1"/>
  <c r="BT369" i="2"/>
  <c r="BT370" i="2" s="1"/>
  <c r="BG47" i="2"/>
  <c r="BS185" i="2"/>
  <c r="BS186" i="2" s="1"/>
  <c r="BT277" i="2"/>
  <c r="BT278" i="2" s="1"/>
  <c r="BU369" i="2" l="1"/>
  <c r="BU370" i="2" s="1"/>
  <c r="BT185" i="2"/>
  <c r="BT186" i="2" s="1"/>
  <c r="BU277" i="2"/>
  <c r="BU278" i="2" s="1"/>
  <c r="BU139" i="2"/>
  <c r="BU140" i="2" s="1"/>
  <c r="BU93" i="2"/>
  <c r="BU94" i="2" s="1"/>
  <c r="BG48" i="2"/>
  <c r="BV139" i="2" l="1"/>
  <c r="BV140" i="2" s="1"/>
  <c r="BV277" i="2"/>
  <c r="BV278" i="2" s="1"/>
  <c r="BV93" i="2"/>
  <c r="BV94" i="2" s="1"/>
  <c r="BU185" i="2"/>
  <c r="BU186" i="2" s="1"/>
  <c r="BH47" i="2"/>
  <c r="BV369" i="2"/>
  <c r="BV370" i="2" s="1"/>
  <c r="BW277" i="2" l="1"/>
  <c r="BW278" i="2" s="1"/>
  <c r="BV185" i="2"/>
  <c r="BV186" i="2" s="1"/>
  <c r="BW369" i="2"/>
  <c r="BW370" i="2" s="1"/>
  <c r="BW139" i="2"/>
  <c r="BW140" i="2" s="1"/>
  <c r="BW93" i="2"/>
  <c r="BW94" i="2" s="1"/>
  <c r="BH48" i="2"/>
  <c r="BX139" i="2" l="1"/>
  <c r="BX140" i="2" s="1"/>
  <c r="BW185" i="2"/>
  <c r="BW186" i="2" s="1"/>
  <c r="BX277" i="2"/>
  <c r="BX278" i="2" s="1"/>
  <c r="BX369" i="2"/>
  <c r="BX370" i="2" s="1"/>
  <c r="BI47" i="2"/>
  <c r="BI48" i="2" s="1"/>
  <c r="BX93" i="2"/>
  <c r="BX94" i="2" s="1"/>
  <c r="BY369" i="2" l="1"/>
  <c r="BY370" i="2" s="1"/>
  <c r="BY93" i="2"/>
  <c r="BY94" i="2" s="1"/>
  <c r="BJ47" i="2"/>
  <c r="BY139" i="2"/>
  <c r="BY140" i="2" s="1"/>
  <c r="BY277" i="2"/>
  <c r="BY278" i="2" s="1"/>
  <c r="BX185" i="2"/>
  <c r="BX186" i="2" s="1"/>
  <c r="BZ277" i="2" l="1"/>
  <c r="BZ278" i="2" s="1"/>
  <c r="BZ139" i="2"/>
  <c r="BZ140" i="2" s="1"/>
  <c r="BZ93" i="2"/>
  <c r="BZ94" i="2" s="1"/>
  <c r="BY185" i="2"/>
  <c r="BY186" i="2" s="1"/>
  <c r="BZ369" i="2"/>
  <c r="BZ370" i="2" s="1"/>
  <c r="BJ48" i="2"/>
  <c r="CA369" i="2" l="1"/>
  <c r="CA370" i="2" s="1"/>
  <c r="CA93" i="2"/>
  <c r="CA94" i="2" s="1"/>
  <c r="BZ185" i="2"/>
  <c r="BZ186" i="2" s="1"/>
  <c r="BK47" i="2"/>
  <c r="BK48" i="2" s="1"/>
  <c r="CA139" i="2"/>
  <c r="CA140" i="2" s="1"/>
  <c r="CA277" i="2"/>
  <c r="CA278" i="2" s="1"/>
  <c r="CB277" i="2" l="1"/>
  <c r="CB278" i="2" s="1"/>
  <c r="CB93" i="2"/>
  <c r="CB94" i="2" s="1"/>
  <c r="BL47" i="2"/>
  <c r="BL48" i="2" s="1"/>
  <c r="CB139" i="2"/>
  <c r="CB140" i="2" s="1"/>
  <c r="CA185" i="2"/>
  <c r="CA186" i="2" s="1"/>
  <c r="CB369" i="2"/>
  <c r="CB370" i="2" s="1"/>
  <c r="CC139" i="2" l="1"/>
  <c r="CC140" i="2" s="1"/>
  <c r="CC369" i="2"/>
  <c r="CC370" i="2" s="1"/>
  <c r="CC277" i="2"/>
  <c r="CC278" i="2" s="1"/>
  <c r="CC93" i="2"/>
  <c r="CC94" i="2" s="1"/>
  <c r="BM47" i="2"/>
  <c r="BM48" i="2" s="1"/>
  <c r="CB185" i="2"/>
  <c r="CB186" i="2" s="1"/>
  <c r="BN47" i="2" l="1"/>
  <c r="BN48" i="2" s="1"/>
  <c r="CD139" i="2"/>
  <c r="CD140" i="2" s="1"/>
  <c r="CD277" i="2"/>
  <c r="CD278" i="2" s="1"/>
  <c r="CD369" i="2"/>
  <c r="CD370" i="2" s="1"/>
  <c r="CD93" i="2"/>
  <c r="CD94" i="2" s="1"/>
  <c r="CC185" i="2"/>
  <c r="CC186" i="2" s="1"/>
  <c r="CE93" i="2" l="1"/>
  <c r="CE94" i="2" s="1"/>
  <c r="CE369" i="2"/>
  <c r="CE370" i="2" s="1"/>
  <c r="BO47" i="2"/>
  <c r="BO48" i="2" s="1"/>
  <c r="CE139" i="2"/>
  <c r="CE140" i="2" s="1"/>
  <c r="CE277" i="2"/>
  <c r="CE278" i="2" s="1"/>
  <c r="CD185" i="2"/>
  <c r="CD186" i="2" s="1"/>
  <c r="CF139" i="2" l="1"/>
  <c r="CF140" i="2" s="1"/>
  <c r="CF277" i="2"/>
  <c r="CF278" i="2" s="1"/>
  <c r="BP47" i="2"/>
  <c r="BP48" i="2" s="1"/>
  <c r="CF93" i="2"/>
  <c r="CF94" i="2" s="1"/>
  <c r="CE185" i="2"/>
  <c r="CE186" i="2" s="1"/>
  <c r="CF369" i="2"/>
  <c r="CF370" i="2" s="1"/>
  <c r="CG93" i="2" l="1"/>
  <c r="CG94" i="2" s="1"/>
  <c r="CG139" i="2"/>
  <c r="CG140" i="2" s="1"/>
  <c r="CG277" i="2"/>
  <c r="CG278" i="2" s="1"/>
  <c r="BQ47" i="2"/>
  <c r="BQ48" i="2" s="1"/>
  <c r="CG369" i="2"/>
  <c r="CG370" i="2" s="1"/>
  <c r="CF185" i="2"/>
  <c r="CF186" i="2" s="1"/>
  <c r="CH369" i="2" l="1"/>
  <c r="CH370" i="2" s="1"/>
  <c r="CH139" i="2"/>
  <c r="CH140" i="2" s="1"/>
  <c r="CH277" i="2"/>
  <c r="CH278" i="2" s="1"/>
  <c r="CG185" i="2"/>
  <c r="CG186" i="2" s="1"/>
  <c r="CH93" i="2"/>
  <c r="CH94" i="2" s="1"/>
  <c r="BR47" i="2"/>
  <c r="BR48" i="2" s="1"/>
  <c r="CH185" i="2" l="1"/>
  <c r="CH186" i="2" s="1"/>
  <c r="CI277" i="2"/>
  <c r="CI278" i="2" s="1"/>
  <c r="CI369" i="2"/>
  <c r="CI370" i="2" s="1"/>
  <c r="BS47" i="2"/>
  <c r="BS48" i="2" s="1"/>
  <c r="CI139" i="2"/>
  <c r="CI140" i="2" s="1"/>
  <c r="CI93" i="2"/>
  <c r="CI94" i="2" s="1"/>
  <c r="CJ139" i="2" l="1"/>
  <c r="CJ140" i="2" s="1"/>
  <c r="BT47" i="2"/>
  <c r="BT48" i="2" s="1"/>
  <c r="CJ93" i="2"/>
  <c r="CJ94" i="2" s="1"/>
  <c r="CJ369" i="2"/>
  <c r="CJ370" i="2" s="1"/>
  <c r="CI185" i="2"/>
  <c r="CI186" i="2" s="1"/>
  <c r="CJ277" i="2"/>
  <c r="CJ278" i="2" s="1"/>
  <c r="CK369" i="2" l="1"/>
  <c r="CK370" i="2" s="1"/>
  <c r="CK139" i="2"/>
  <c r="CK140" i="2" s="1"/>
  <c r="CK277" i="2"/>
  <c r="CK278" i="2" s="1"/>
  <c r="BU47" i="2"/>
  <c r="BU48" i="2" s="1"/>
  <c r="CK93" i="2"/>
  <c r="CK94" i="2" s="1"/>
  <c r="CJ185" i="2"/>
  <c r="CJ186" i="2" s="1"/>
  <c r="CL277" i="2" l="1"/>
  <c r="CL278" i="2" s="1"/>
  <c r="CK185" i="2"/>
  <c r="CK186" i="2" s="1"/>
  <c r="CL139" i="2"/>
  <c r="CL140" i="2" s="1"/>
  <c r="CL369" i="2"/>
  <c r="CL370" i="2" s="1"/>
  <c r="BV47" i="2"/>
  <c r="BV48" i="2" s="1"/>
  <c r="CL93" i="2"/>
  <c r="CL94" i="2" s="1"/>
  <c r="CM369" i="2" l="1"/>
  <c r="CM370" i="2" s="1"/>
  <c r="CM139" i="2"/>
  <c r="CM140" i="2" s="1"/>
  <c r="CL185" i="2"/>
  <c r="CL186" i="2" s="1"/>
  <c r="CM93" i="2"/>
  <c r="CM94" i="2" s="1"/>
  <c r="CM277" i="2"/>
  <c r="CM278" i="2" s="1"/>
  <c r="BW47" i="2"/>
  <c r="BW48" i="2" s="1"/>
  <c r="BX47" i="2" l="1"/>
  <c r="BX48" i="2" s="1"/>
  <c r="CN93" i="2"/>
  <c r="CN94" i="2" s="1"/>
  <c r="CM185" i="2"/>
  <c r="CM186" i="2" s="1"/>
  <c r="CN139" i="2"/>
  <c r="CN140" i="2" s="1"/>
  <c r="CN277" i="2"/>
  <c r="CN278" i="2" s="1"/>
  <c r="CN369" i="2"/>
  <c r="CN370" i="2" s="1"/>
  <c r="CO277" i="2" l="1"/>
  <c r="CO278" i="2" s="1"/>
  <c r="CO139" i="2"/>
  <c r="CO140" i="2" s="1"/>
  <c r="CO369" i="2"/>
  <c r="CO370" i="2" s="1"/>
  <c r="CN185" i="2"/>
  <c r="CN186" i="2" s="1"/>
  <c r="CO93" i="2"/>
  <c r="CO94" i="2" s="1"/>
  <c r="BY47" i="2"/>
  <c r="BY48" i="2" s="1"/>
  <c r="CO185" i="2" l="1"/>
  <c r="CO186" i="2" s="1"/>
  <c r="CP369" i="2"/>
  <c r="CP370" i="2" s="1"/>
  <c r="BZ47" i="2"/>
  <c r="BZ48" i="2" s="1"/>
  <c r="CP93" i="2"/>
  <c r="CP94" i="2" s="1"/>
  <c r="CP277" i="2"/>
  <c r="CP278" i="2" s="1"/>
  <c r="CP139" i="2"/>
  <c r="CP140" i="2" s="1"/>
  <c r="CQ277" i="2" l="1"/>
  <c r="CQ278" i="2" s="1"/>
  <c r="CQ93" i="2"/>
  <c r="CQ94" i="2" s="1"/>
  <c r="CQ369" i="2"/>
  <c r="CQ370" i="2" s="1"/>
  <c r="CP185" i="2"/>
  <c r="CP186" i="2" s="1"/>
  <c r="CA47" i="2"/>
  <c r="CA48" i="2" s="1"/>
  <c r="CQ139" i="2"/>
  <c r="CQ140" i="2" s="1"/>
  <c r="CQ185" i="2" l="1"/>
  <c r="CQ186" i="2" s="1"/>
  <c r="CB47" i="2"/>
  <c r="CB48" i="2" s="1"/>
  <c r="CC47" i="2" l="1"/>
  <c r="CC48" i="2" s="1"/>
  <c r="CD47" i="2" l="1"/>
  <c r="CD48" i="2" s="1"/>
  <c r="CE47" i="2" l="1"/>
  <c r="CE48" i="2" s="1"/>
  <c r="CF47" i="2" l="1"/>
  <c r="CF48" i="2" l="1"/>
  <c r="CG47" i="2" l="1"/>
  <c r="CG48" i="2" s="1"/>
  <c r="CH47" i="2" l="1"/>
  <c r="CH48" i="2" s="1"/>
  <c r="CI47" i="2" l="1"/>
  <c r="CI48" i="2" s="1"/>
  <c r="CJ47" i="2" l="1"/>
  <c r="CJ48" i="2" l="1"/>
  <c r="CK47" i="2" l="1"/>
  <c r="CK48" i="2" s="1"/>
  <c r="CL47" i="2" l="1"/>
  <c r="CL48" i="2" s="1"/>
  <c r="CM47" i="2" l="1"/>
  <c r="CM48" i="2" s="1"/>
  <c r="CN47" i="2" l="1"/>
  <c r="CN48" i="2" s="1"/>
  <c r="CO47" i="2" l="1"/>
  <c r="CO48" i="2" s="1"/>
  <c r="CP47" i="2" l="1"/>
  <c r="CP48" i="2" l="1"/>
  <c r="CQ47" i="2" l="1"/>
  <c r="CQ48" i="2" l="1"/>
  <c r="U109" i="5"/>
  <c r="U110" i="5" s="1"/>
  <c r="U197" i="5" s="1"/>
  <c r="W101" i="5"/>
  <c r="W109" i="5" s="1"/>
  <c r="W110" i="5" s="1"/>
  <c r="W88" i="5"/>
  <c r="W96" i="5" s="1"/>
  <c r="W97" i="5" s="1"/>
  <c r="S286" i="2" l="1"/>
  <c r="W197" i="5"/>
  <c r="S194" i="2"/>
  <c r="S195" i="2" l="1"/>
  <c r="S196" i="2" s="1"/>
  <c r="S287" i="2"/>
  <c r="S288" i="2" s="1"/>
  <c r="T287" i="2" l="1"/>
  <c r="T288" i="2" s="1"/>
  <c r="S425" i="2"/>
  <c r="T195" i="2"/>
  <c r="T196" i="2" s="1"/>
  <c r="U195" i="2" l="1"/>
  <c r="U196" i="2" s="1"/>
  <c r="U287" i="2"/>
  <c r="U288" i="2" s="1"/>
  <c r="T425" i="2"/>
  <c r="U425" i="2" l="1"/>
  <c r="V287" i="2"/>
  <c r="V288" i="2" s="1"/>
  <c r="V195" i="2"/>
  <c r="V196" i="2" s="1"/>
  <c r="W195" i="2" l="1"/>
  <c r="W196" i="2" s="1"/>
  <c r="W287" i="2"/>
  <c r="V425" i="2"/>
  <c r="W288" i="2"/>
  <c r="X195" i="2" l="1"/>
  <c r="X196" i="2" s="1"/>
  <c r="X287" i="2"/>
  <c r="X288" i="2" s="1"/>
  <c r="W425" i="2"/>
  <c r="Y287" i="2" l="1"/>
  <c r="Y288" i="2" s="1"/>
  <c r="X425" i="2"/>
  <c r="Y195" i="2"/>
  <c r="Y196" i="2" s="1"/>
  <c r="Y425" i="2" l="1"/>
  <c r="Z287" i="2"/>
  <c r="Z288" i="2" s="1"/>
  <c r="Z195" i="2"/>
  <c r="Z196" i="2" s="1"/>
  <c r="AA195" i="2" l="1"/>
  <c r="AA196" i="2" s="1"/>
  <c r="Z425" i="2"/>
  <c r="AA287" i="2"/>
  <c r="AA288" i="2" s="1"/>
  <c r="AA425" i="2" l="1"/>
  <c r="AB287" i="2"/>
  <c r="AB288" i="2" s="1"/>
  <c r="AB195" i="2"/>
  <c r="AB196" i="2" s="1"/>
  <c r="AC195" i="2" l="1"/>
  <c r="AC196" i="2" s="1"/>
  <c r="AC287" i="2"/>
  <c r="AC288" i="2" s="1"/>
  <c r="AB425" i="2"/>
  <c r="AC425" i="2" l="1"/>
  <c r="AD287" i="2"/>
  <c r="AD288" i="2" s="1"/>
  <c r="AD195" i="2"/>
  <c r="AD196" i="2" s="1"/>
  <c r="AE195" i="2" l="1"/>
  <c r="AE196" i="2" s="1"/>
  <c r="AE287" i="2"/>
  <c r="AE288" i="2" s="1"/>
  <c r="AD425" i="2"/>
  <c r="AF195" i="2" l="1"/>
  <c r="AF196" i="2" s="1"/>
  <c r="AE425" i="2"/>
  <c r="AF287" i="2"/>
  <c r="AF288" i="2" s="1"/>
  <c r="AG287" i="2" l="1"/>
  <c r="AG288" i="2" s="1"/>
  <c r="AF425" i="2"/>
  <c r="AG195" i="2"/>
  <c r="AG196" i="2" s="1"/>
  <c r="AH287" i="2" l="1"/>
  <c r="AH288" i="2" s="1"/>
  <c r="AG425" i="2"/>
  <c r="AH195" i="2"/>
  <c r="AH196" i="2" s="1"/>
  <c r="AI196" i="2" s="1"/>
  <c r="AI198" i="2" s="1"/>
  <c r="AI288" i="2" l="1"/>
  <c r="AH425" i="2"/>
  <c r="AI231" i="2"/>
  <c r="AI232" i="2" s="1"/>
  <c r="AJ231" i="2" l="1"/>
  <c r="AJ232" i="2" s="1"/>
  <c r="AI290" i="2"/>
  <c r="AI425" i="2"/>
  <c r="AI323" i="2" l="1"/>
  <c r="AI433" i="2" s="1"/>
  <c r="AK231" i="2"/>
  <c r="AK232" i="2" s="1"/>
  <c r="AL231" i="2" l="1"/>
  <c r="AL232" i="2" s="1"/>
  <c r="AI324" i="2"/>
  <c r="AM231" i="2" l="1"/>
  <c r="AM232" i="2" s="1"/>
  <c r="AI434" i="2"/>
  <c r="AJ323" i="2"/>
  <c r="AJ433" i="2" s="1"/>
  <c r="AJ324" i="2" l="1"/>
  <c r="AN231" i="2"/>
  <c r="AN232" i="2" s="1"/>
  <c r="AO231" i="2" l="1"/>
  <c r="AO232" i="2" s="1"/>
  <c r="AJ434" i="2"/>
  <c r="AK323" i="2"/>
  <c r="AK433" i="2" s="1"/>
  <c r="AP231" i="2" l="1"/>
  <c r="AP232" i="2" s="1"/>
  <c r="AK324" i="2"/>
  <c r="AK434" i="2" l="1"/>
  <c r="AL323" i="2"/>
  <c r="AL433" i="2" s="1"/>
  <c r="AQ231" i="2"/>
  <c r="AQ232" i="2" s="1"/>
  <c r="AR231" i="2" l="1"/>
  <c r="AR232" i="2" s="1"/>
  <c r="AL324" i="2"/>
  <c r="AS231" i="2" l="1"/>
  <c r="AS232" i="2" s="1"/>
  <c r="AL434" i="2"/>
  <c r="AM323" i="2"/>
  <c r="AM433" i="2" s="1"/>
  <c r="AM324" i="2" l="1"/>
  <c r="AM434" i="2" s="1"/>
  <c r="AT231" i="2"/>
  <c r="AT232" i="2" s="1"/>
  <c r="AN323" i="2" l="1"/>
  <c r="AN433" i="2" s="1"/>
  <c r="AU231" i="2"/>
  <c r="AU232" i="2" s="1"/>
  <c r="AN324" i="2" l="1"/>
  <c r="AO323" i="2" s="1"/>
  <c r="AO433" i="2" s="1"/>
  <c r="AV231" i="2"/>
  <c r="AV232" i="2" s="1"/>
  <c r="AN434" i="2" l="1"/>
  <c r="AW231" i="2"/>
  <c r="AW232" i="2" s="1"/>
  <c r="AO324" i="2"/>
  <c r="AP323" i="2" l="1"/>
  <c r="AP433" i="2" s="1"/>
  <c r="AO434" i="2"/>
  <c r="AX231" i="2"/>
  <c r="AX232" i="2" s="1"/>
  <c r="AP324" i="2" l="1"/>
  <c r="AQ323" i="2" s="1"/>
  <c r="AQ433" i="2" s="1"/>
  <c r="AY231" i="2"/>
  <c r="AY232" i="2" s="1"/>
  <c r="AP434" i="2" l="1"/>
  <c r="AQ324" i="2"/>
  <c r="AZ231" i="2"/>
  <c r="AZ232" i="2" s="1"/>
  <c r="AR323" i="2"/>
  <c r="AR433" i="2" s="1"/>
  <c r="AQ434" i="2"/>
  <c r="BA231" i="2" l="1"/>
  <c r="BA232" i="2" s="1"/>
  <c r="AR324" i="2"/>
  <c r="AS323" i="2" l="1"/>
  <c r="AS433" i="2" s="1"/>
  <c r="AR434" i="2"/>
  <c r="AS324" i="2"/>
  <c r="BB231" i="2"/>
  <c r="BB232" i="2" s="1"/>
  <c r="BC231" i="2" l="1"/>
  <c r="BC232" i="2" s="1"/>
  <c r="AS434" i="2"/>
  <c r="AT323" i="2"/>
  <c r="AT433" i="2" s="1"/>
  <c r="AT324" i="2" l="1"/>
  <c r="BD231" i="2"/>
  <c r="BD232" i="2" s="1"/>
  <c r="BE231" i="2" l="1"/>
  <c r="BE232" i="2" s="1"/>
  <c r="AT434" i="2"/>
  <c r="AU323" i="2"/>
  <c r="AU433" i="2" s="1"/>
  <c r="AU324" i="2" l="1"/>
  <c r="BF231" i="2"/>
  <c r="BF232" i="2" s="1"/>
  <c r="BG231" i="2" l="1"/>
  <c r="BG232" i="2" s="1"/>
  <c r="AV323" i="2"/>
  <c r="AV433" i="2" s="1"/>
  <c r="AU434" i="2"/>
  <c r="AV324" i="2" l="1"/>
  <c r="AW323" i="2" s="1"/>
  <c r="AW433" i="2" s="1"/>
  <c r="BH231" i="2"/>
  <c r="BH232" i="2" s="1"/>
  <c r="AV434" i="2" l="1"/>
  <c r="BI231" i="2"/>
  <c r="BI232" i="2" s="1"/>
  <c r="AW324" i="2"/>
  <c r="AW434" i="2" l="1"/>
  <c r="AX323" i="2"/>
  <c r="AX433" i="2" s="1"/>
  <c r="BJ231" i="2"/>
  <c r="BJ232" i="2" s="1"/>
  <c r="BK231" i="2" l="1"/>
  <c r="BK232" i="2" s="1"/>
  <c r="AX324" i="2"/>
  <c r="AX434" i="2" l="1"/>
  <c r="AY323" i="2"/>
  <c r="AY433" i="2" s="1"/>
  <c r="BL231" i="2"/>
  <c r="BL232" i="2" s="1"/>
  <c r="BM231" i="2" l="1"/>
  <c r="BM232" i="2" s="1"/>
  <c r="AY324" i="2"/>
  <c r="AZ323" i="2" l="1"/>
  <c r="AZ433" i="2" s="1"/>
  <c r="AY434" i="2"/>
  <c r="BN231" i="2"/>
  <c r="BN232" i="2" s="1"/>
  <c r="BO231" i="2" l="1"/>
  <c r="BO232" i="2" s="1"/>
  <c r="AZ324" i="2"/>
  <c r="BP231" i="2" l="1"/>
  <c r="BP232" i="2" s="1"/>
  <c r="BA323" i="2"/>
  <c r="BA433" i="2" s="1"/>
  <c r="AZ434" i="2"/>
  <c r="BA324" i="2" l="1"/>
  <c r="BQ231" i="2"/>
  <c r="BQ232" i="2" s="1"/>
  <c r="BR231" i="2" l="1"/>
  <c r="BR232" i="2" s="1"/>
  <c r="BA434" i="2"/>
  <c r="BB323" i="2"/>
  <c r="BB433" i="2" s="1"/>
  <c r="BB324" i="2" l="1"/>
  <c r="BS231" i="2"/>
  <c r="BS232" i="2" s="1"/>
  <c r="BT231" i="2" l="1"/>
  <c r="BT232" i="2" s="1"/>
  <c r="BC323" i="2"/>
  <c r="BC433" i="2" s="1"/>
  <c r="BB434" i="2"/>
  <c r="BC324" i="2" l="1"/>
  <c r="BC434" i="2" s="1"/>
  <c r="BU231" i="2"/>
  <c r="BU232" i="2" s="1"/>
  <c r="BD323" i="2" l="1"/>
  <c r="BD433" i="2" s="1"/>
  <c r="BV231" i="2"/>
  <c r="BV232" i="2" s="1"/>
  <c r="BD324" i="2" l="1"/>
  <c r="BE323" i="2" s="1"/>
  <c r="BE433" i="2" s="1"/>
  <c r="BW231" i="2"/>
  <c r="BW232" i="2" s="1"/>
  <c r="BD434" i="2"/>
  <c r="BE324" i="2" l="1"/>
  <c r="BF323" i="2" s="1"/>
  <c r="BX231" i="2"/>
  <c r="BX232" i="2" s="1"/>
  <c r="BE434" i="2" l="1"/>
  <c r="BF433" i="2"/>
  <c r="BF324" i="2"/>
  <c r="BG323" i="2" s="1"/>
  <c r="BY231" i="2"/>
  <c r="BY232" i="2" s="1"/>
  <c r="BF434" i="2" l="1"/>
  <c r="BG433" i="2"/>
  <c r="BG324" i="2"/>
  <c r="BG434" i="2" s="1"/>
  <c r="BZ231" i="2"/>
  <c r="BZ232" i="2" s="1"/>
  <c r="BH323" i="2" l="1"/>
  <c r="BH433" i="2" s="1"/>
  <c r="CA231" i="2"/>
  <c r="CA232" i="2" s="1"/>
  <c r="BH324" i="2" l="1"/>
  <c r="BH434" i="2" s="1"/>
  <c r="CB231" i="2"/>
  <c r="CB232" i="2" s="1"/>
  <c r="BI323" i="2" l="1"/>
  <c r="BI433" i="2" s="1"/>
  <c r="CC231" i="2"/>
  <c r="CC232" i="2" s="1"/>
  <c r="BI324" i="2" l="1"/>
  <c r="BI434" i="2" s="1"/>
  <c r="BJ323" i="2"/>
  <c r="CD231" i="2"/>
  <c r="CD232" i="2" s="1"/>
  <c r="BJ433" i="2" l="1"/>
  <c r="BJ324" i="2"/>
  <c r="CE231" i="2"/>
  <c r="CE232" i="2" s="1"/>
  <c r="BJ434" i="2" l="1"/>
  <c r="BK323" i="2"/>
  <c r="CF231" i="2"/>
  <c r="CF232" i="2" s="1"/>
  <c r="BK433" i="2" l="1"/>
  <c r="BK324" i="2"/>
  <c r="CG231" i="2"/>
  <c r="CG232" i="2" s="1"/>
  <c r="BK434" i="2" l="1"/>
  <c r="BL323" i="2"/>
  <c r="CH231" i="2"/>
  <c r="CH232" i="2" s="1"/>
  <c r="BL433" i="2" l="1"/>
  <c r="BL324" i="2"/>
  <c r="CI231" i="2"/>
  <c r="CI232" i="2" s="1"/>
  <c r="BL434" i="2" l="1"/>
  <c r="BM323" i="2"/>
  <c r="CJ231" i="2"/>
  <c r="CJ232" i="2" s="1"/>
  <c r="BM433" i="2" l="1"/>
  <c r="BM324" i="2"/>
  <c r="CK231" i="2"/>
  <c r="CK232" i="2" s="1"/>
  <c r="BM434" i="2" l="1"/>
  <c r="BN323" i="2"/>
  <c r="CL231" i="2"/>
  <c r="CL232" i="2" s="1"/>
  <c r="BN433" i="2" l="1"/>
  <c r="BN324" i="2"/>
  <c r="CM231" i="2"/>
  <c r="CM232" i="2" s="1"/>
  <c r="BO323" i="2" l="1"/>
  <c r="BN434" i="2"/>
  <c r="CN231" i="2"/>
  <c r="CN232" i="2" s="1"/>
  <c r="BO433" i="2" l="1"/>
  <c r="BO324" i="2"/>
  <c r="CO231" i="2"/>
  <c r="CO232" i="2" s="1"/>
  <c r="BO434" i="2" l="1"/>
  <c r="BP323" i="2"/>
  <c r="CP231" i="2"/>
  <c r="CP232" i="2" s="1"/>
  <c r="BP433" i="2" l="1"/>
  <c r="BP324" i="2"/>
  <c r="CQ231" i="2"/>
  <c r="CQ232" i="2" s="1"/>
  <c r="BP434" i="2" l="1"/>
  <c r="BQ323" i="2"/>
  <c r="BQ433" i="2" l="1"/>
  <c r="BQ324" i="2"/>
  <c r="BR323" i="2" l="1"/>
  <c r="BQ434" i="2"/>
  <c r="BR433" i="2" l="1"/>
  <c r="BR324" i="2"/>
  <c r="BS323" i="2" l="1"/>
  <c r="BR434" i="2"/>
  <c r="BS433" i="2" l="1"/>
  <c r="BS324" i="2"/>
  <c r="BT323" i="2" l="1"/>
  <c r="BS434" i="2"/>
  <c r="BT433" i="2" l="1"/>
  <c r="BT324" i="2"/>
  <c r="BU323" i="2" l="1"/>
  <c r="BT434" i="2"/>
  <c r="BU433" i="2" l="1"/>
  <c r="BU324" i="2"/>
  <c r="BV323" i="2" l="1"/>
  <c r="BU434" i="2"/>
  <c r="BV433" i="2" l="1"/>
  <c r="BV324" i="2"/>
  <c r="BV434" i="2" l="1"/>
  <c r="BW323" i="2"/>
  <c r="BW433" i="2" s="1"/>
  <c r="BW324" i="2" l="1"/>
  <c r="BW434" i="2" l="1"/>
  <c r="BX323" i="2"/>
  <c r="BX433" i="2" s="1"/>
  <c r="BX324" i="2" l="1"/>
  <c r="BX434" i="2" s="1"/>
  <c r="BY323" i="2" l="1"/>
  <c r="BY433" i="2" s="1"/>
  <c r="BY324" i="2" l="1"/>
  <c r="BZ323" i="2" s="1"/>
  <c r="BZ433" i="2" s="1"/>
  <c r="BZ324" i="2"/>
  <c r="BZ434" i="2" s="1"/>
  <c r="BY434" i="2" l="1"/>
  <c r="CA323" i="2"/>
  <c r="CA433" i="2" s="1"/>
  <c r="CA324" i="2" l="1"/>
  <c r="CA434" i="2" s="1"/>
  <c r="CB323" i="2" l="1"/>
  <c r="CB433" i="2" s="1"/>
  <c r="CB324" i="2" l="1"/>
  <c r="CB434" i="2" s="1"/>
  <c r="CC323" i="2" l="1"/>
  <c r="CC433" i="2" s="1"/>
  <c r="CC324" i="2" l="1"/>
  <c r="CC434" i="2" s="1"/>
  <c r="CD323" i="2"/>
  <c r="CD433" i="2" l="1"/>
  <c r="CD324" i="2"/>
  <c r="CD434" i="2" l="1"/>
  <c r="CE323" i="2"/>
  <c r="CE433" i="2" l="1"/>
  <c r="CE324" i="2"/>
  <c r="CF323" i="2" l="1"/>
  <c r="CE434" i="2"/>
  <c r="CF433" i="2" l="1"/>
  <c r="CF324" i="2"/>
  <c r="CF434" i="2" l="1"/>
  <c r="CG323" i="2"/>
  <c r="CG433" i="2" s="1"/>
  <c r="CG324" i="2" l="1"/>
  <c r="CG434" i="2" l="1"/>
  <c r="CH323" i="2"/>
  <c r="CH433" i="2" s="1"/>
  <c r="CH324" i="2" l="1"/>
  <c r="CI323" i="2" s="1"/>
  <c r="CI433" i="2" s="1"/>
  <c r="CH434" i="2" l="1"/>
  <c r="CI324" i="2"/>
  <c r="CI434" i="2" s="1"/>
  <c r="CJ323" i="2" l="1"/>
  <c r="CJ433" i="2" s="1"/>
  <c r="CJ324" i="2" l="1"/>
  <c r="CJ434" i="2" s="1"/>
  <c r="CK323" i="2" l="1"/>
  <c r="CK433" i="2" s="1"/>
  <c r="CK324" i="2" l="1"/>
  <c r="CL323" i="2" l="1"/>
  <c r="CL433" i="2" s="1"/>
  <c r="CK434" i="2"/>
  <c r="CL324" i="2" l="1"/>
  <c r="CL434" i="2" l="1"/>
  <c r="CM323" i="2"/>
  <c r="CM324" i="2" l="1"/>
  <c r="CM433" i="2"/>
  <c r="CN323" i="2" l="1"/>
  <c r="CN433" i="2" s="1"/>
  <c r="CM434" i="2"/>
  <c r="CN324" i="2" l="1"/>
  <c r="CN434" i="2" s="1"/>
  <c r="CO323" i="2" l="1"/>
  <c r="CO433" i="2" s="1"/>
  <c r="CO324" i="2" l="1"/>
  <c r="CO434" i="2" s="1"/>
  <c r="CP323" i="2" l="1"/>
  <c r="CP433" i="2" s="1"/>
  <c r="CP324" i="2" l="1"/>
  <c r="CP434" i="2" l="1"/>
  <c r="CQ323" i="2"/>
  <c r="CQ433" i="2" l="1"/>
  <c r="CQ324" i="2"/>
  <c r="CQ434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15842" uniqueCount="447">
  <si>
    <t>Deferral Period 1</t>
  </si>
  <si>
    <t>Deferral Period 2</t>
  </si>
  <si>
    <t>Deferral Period 3</t>
  </si>
  <si>
    <t>Deferral Period 4</t>
  </si>
  <si>
    <t>Deferral Period 5</t>
  </si>
  <si>
    <t>Deferral</t>
  </si>
  <si>
    <t xml:space="preserve"> </t>
  </si>
  <si>
    <t>Class</t>
  </si>
  <si>
    <t>Period</t>
  </si>
  <si>
    <t>Description</t>
  </si>
  <si>
    <t>Interest</t>
  </si>
  <si>
    <t>Cumulative Deferral + Interest</t>
  </si>
  <si>
    <t>$ transferred to balancing account 7-1-17</t>
  </si>
  <si>
    <t>$ transferred to balancing account 2-1-19</t>
  </si>
  <si>
    <t>$ transferred to balancing account 2-1-20</t>
  </si>
  <si>
    <t>SCRF Payment Allocation</t>
  </si>
  <si>
    <t>$ transferred to balancing account 2-1-21</t>
  </si>
  <si>
    <t>Balancing Account Distribution</t>
  </si>
  <si>
    <t>Balancing Account Interest</t>
  </si>
  <si>
    <t>Cumulative Deferral Balance</t>
  </si>
  <si>
    <t>Total</t>
  </si>
  <si>
    <t>Note: Interest on deferred balances accrue at the quarterly rate published by the FERC (see below)</t>
  </si>
  <si>
    <t>FERC Interest Rate</t>
  </si>
  <si>
    <t>50% of Excess Earnings</t>
  </si>
  <si>
    <t>SCRF Payment</t>
  </si>
  <si>
    <t>SCRF Payment Allocation Calculation</t>
  </si>
  <si>
    <t>Revenue Class</t>
  </si>
  <si>
    <t>Rate Desc</t>
  </si>
  <si>
    <t>Bills</t>
  </si>
  <si>
    <t>kWh</t>
  </si>
  <si>
    <t>Code</t>
  </si>
  <si>
    <t>02GNSB0024-WA GEN SRVC DO</t>
  </si>
  <si>
    <t>02GNSB024F-GEN SRVC DOM/F</t>
  </si>
  <si>
    <t>02GNSB24FP-WA GEN SVC SEASONAL</t>
  </si>
  <si>
    <t>02LGSB0036-LRG GEN SVC IRG</t>
  </si>
  <si>
    <t>02NMT24135, Net metering, WA</t>
  </si>
  <si>
    <t>02NMT36135-WA NET METER LRG SVC &lt; 1000KW</t>
  </si>
  <si>
    <t>02NMT48135-WA LG SVC NET METER=&gt;1000 KW</t>
  </si>
  <si>
    <t>02OALTB15N-WA OUTD AR LGT NR</t>
  </si>
  <si>
    <t>301280-BLUE SKY REVENUE-COMMERCIAL</t>
  </si>
  <si>
    <t>02NMT40135-WA NET METERING-IRG</t>
  </si>
  <si>
    <t>301480-BLUE SKY REVENUE-IRRIGATION</t>
  </si>
  <si>
    <t>02SLCO0051-WA COMPANY STREET LIGHTING</t>
  </si>
  <si>
    <t>02NETMT135 - WA RES NET METERING</t>
  </si>
  <si>
    <t>02OALTB15R-WA OUTD AR LGT RES</t>
  </si>
  <si>
    <t>02RGNSB024-WA SMALL GENERAL SVC-RES</t>
  </si>
  <si>
    <t>COMMERCIAL SALES</t>
  </si>
  <si>
    <t>02GNSV0024-WA GEN SRVC</t>
  </si>
  <si>
    <t>02GNSV024F-WA GEN SRVC-FL</t>
  </si>
  <si>
    <t>02LGSV0036-WA LRG GEN SRV</t>
  </si>
  <si>
    <t>02LGSV048T-LRG GEN SRVC 1</t>
  </si>
  <si>
    <t>02OALT015N-WA OUTD AR LGT</t>
  </si>
  <si>
    <t>02RCFL0054-WA REC FIELD L</t>
  </si>
  <si>
    <t>INDUSTRIAL SALES</t>
  </si>
  <si>
    <t>02PRSV47TM-LRG PART REQMT</t>
  </si>
  <si>
    <t>IRRIGATION SALES</t>
  </si>
  <si>
    <t>02APSV0040-WA AG PMP SRVC</t>
  </si>
  <si>
    <t>02APSV040X-WA AG PMP SRVC</t>
  </si>
  <si>
    <t>PUBLIC STREET&amp;HIGHWAY LIGHTING</t>
  </si>
  <si>
    <t>02COSL0052-WA STR LGT SRV</t>
  </si>
  <si>
    <t>02CUSL053F-WA STR LGT SRV</t>
  </si>
  <si>
    <t>02CUSL053M-WA STR LGT SRV</t>
  </si>
  <si>
    <t>02MVSL0057-WA MERC VAPSTR</t>
  </si>
  <si>
    <t>RESIDENTIAL SALES</t>
  </si>
  <si>
    <t>02RESD0016-WA RES SRVC</t>
  </si>
  <si>
    <t>02RESD0017-BILL ASSISTANC</t>
  </si>
  <si>
    <t>02RESD0018-WA 3 PHASE RES</t>
  </si>
  <si>
    <t>02RESD018X-WA 3 PHASE RES</t>
  </si>
  <si>
    <t>02NMX40135-WA NET METERING-IRG</t>
  </si>
  <si>
    <t>02RGNSB036-RES LRG GEN SVC &lt; 1000 KW</t>
  </si>
  <si>
    <t>02RNM24135-RES NET METER SMALL GEN SVC</t>
  </si>
  <si>
    <t>301380-BLUE SKY REVENUE-INDUSTRIAL</t>
  </si>
  <si>
    <t>02NMB24135-WA NET METERING</t>
  </si>
  <si>
    <t>02GN24EV45-WA ELECTRIC VEHICLE FAST CHG</t>
  </si>
  <si>
    <t>02LNX00102-LINE EXT 80% G</t>
  </si>
  <si>
    <t>02LNX00103-LINE EXT 80% G</t>
  </si>
  <si>
    <t>02LNX00105-CNTRCT $ MIN G</t>
  </si>
  <si>
    <t>02LNX00109-REF/NREF ADV +</t>
  </si>
  <si>
    <t>02LNX00110-REF/NREF ADV +</t>
  </si>
  <si>
    <t>02LNX00112-YR INCURRED CH</t>
  </si>
  <si>
    <t>02LNX00300-LINE EXT 80% G</t>
  </si>
  <si>
    <t>02LNX00310 - IRG, 80% ANNUAL MIN + 80%</t>
  </si>
  <si>
    <t>02LNX00311 - LINE EXT 80% GUARANTEE</t>
  </si>
  <si>
    <t>02LNX00312 - WA IRG LINE EXT</t>
  </si>
  <si>
    <t>301270-DSM REVENUE-COMMERCIAL</t>
  </si>
  <si>
    <t>CUSTOMER COUNT - REGULAR</t>
  </si>
  <si>
    <t>INCOME TAX DEFERRAL ADJUSTMENTS</t>
  </si>
  <si>
    <t>REVENUE_ACCOUNTING ADJUSTMENTS</t>
  </si>
  <si>
    <t>02LGSV048M-WA LRG GEN SRV</t>
  </si>
  <si>
    <t>301370-DSM REVENUE-INDUSTRIAL</t>
  </si>
  <si>
    <t>301461-IRRIGATION DEMAND CHARGE ACCRUAL</t>
  </si>
  <si>
    <t>301470-DSM REVENUE-IRRIGATION</t>
  </si>
  <si>
    <t>CUSTOMER CNT - IRRIGATION</t>
  </si>
  <si>
    <t>02CFR00012-STR LGTS (CONV</t>
  </si>
  <si>
    <t>301670-DSM REVENUE-PSHL</t>
  </si>
  <si>
    <t>02BLSKY01R-BLUESKY ENERGY</t>
  </si>
  <si>
    <t>301170-DSM REVENUE-RESIDENTIAL</t>
  </si>
  <si>
    <t>301180-BLUE SKY REVENUE-RESIDENTIAL</t>
  </si>
  <si>
    <t>ALT REVENUE PROGRAM ADJUSTMENTS</t>
  </si>
  <si>
    <t>REVENUE ADJUSTMENT - DEFERRED NPC</t>
  </si>
  <si>
    <t>02RESD0016</t>
  </si>
  <si>
    <t>02NETMT135</t>
  </si>
  <si>
    <t>02RESD0017</t>
  </si>
  <si>
    <t>02RESD0018</t>
  </si>
  <si>
    <t>02RESD018X</t>
  </si>
  <si>
    <t>02RGNSB024</t>
  </si>
  <si>
    <t>02RNM24135</t>
  </si>
  <si>
    <t>02GNSB0024</t>
  </si>
  <si>
    <t>02GNSB024F</t>
  </si>
  <si>
    <t>02GNSB24FP</t>
  </si>
  <si>
    <t>02GNSV0024</t>
  </si>
  <si>
    <t>02NMT24135</t>
  </si>
  <si>
    <t>02GNSV024F</t>
  </si>
  <si>
    <t>02NMB24135</t>
  </si>
  <si>
    <t>02GN24EV45</t>
  </si>
  <si>
    <t>02RGNSB036</t>
  </si>
  <si>
    <t>02LGSB0036</t>
  </si>
  <si>
    <t>02LGSV0036</t>
  </si>
  <si>
    <t>02NMT36135</t>
  </si>
  <si>
    <t>02APSV0040</t>
  </si>
  <si>
    <t>02APSV040X</t>
  </si>
  <si>
    <t>02NMT40135</t>
  </si>
  <si>
    <t>02NMX40135</t>
  </si>
  <si>
    <t>02BLSKY01R</t>
  </si>
  <si>
    <t>02BPADEBIT</t>
  </si>
  <si>
    <t>02CFR00012</t>
  </si>
  <si>
    <t>02COSL0052</t>
  </si>
  <si>
    <t>02CUSL053F</t>
  </si>
  <si>
    <t>02CUSL053M</t>
  </si>
  <si>
    <t>02LGSV048T</t>
  </si>
  <si>
    <t>02LGSV048M</t>
  </si>
  <si>
    <t>02LNX00102</t>
  </si>
  <si>
    <t>02LNX00103</t>
  </si>
  <si>
    <t>02LNX00105</t>
  </si>
  <si>
    <t>02LNX00109</t>
  </si>
  <si>
    <t>02LNX00110</t>
  </si>
  <si>
    <t>02LNX00112</t>
  </si>
  <si>
    <t>02LNX00300</t>
  </si>
  <si>
    <t>02LNX00310</t>
  </si>
  <si>
    <t>02LNX00311</t>
  </si>
  <si>
    <t>02LNX00312</t>
  </si>
  <si>
    <t>02MVSL0057</t>
  </si>
  <si>
    <t>02NMT48135</t>
  </si>
  <si>
    <t>02OALT015N</t>
  </si>
  <si>
    <t>02OALTB15N</t>
  </si>
  <si>
    <t>02OALTB15R</t>
  </si>
  <si>
    <t>02PRSV47TM</t>
  </si>
  <si>
    <t>02RCFL0054</t>
  </si>
  <si>
    <t>02RFNDCENT</t>
  </si>
  <si>
    <t>02SLCO0051</t>
  </si>
  <si>
    <t>02ZZMERGCR</t>
  </si>
  <si>
    <t>301170-DSM</t>
  </si>
  <si>
    <t>301180-BLU</t>
  </si>
  <si>
    <t>301270-DSM</t>
  </si>
  <si>
    <t>301280-BLU</t>
  </si>
  <si>
    <t>301370-DSM</t>
  </si>
  <si>
    <t>301380-BLU</t>
  </si>
  <si>
    <t>301461-IRR</t>
  </si>
  <si>
    <t>301470-DSM</t>
  </si>
  <si>
    <t>301480-BLU</t>
  </si>
  <si>
    <t>301670-DSM</t>
  </si>
  <si>
    <t>ALT REVENU</t>
  </si>
  <si>
    <t>BPA BALANC</t>
  </si>
  <si>
    <t>CUSTOMER C</t>
  </si>
  <si>
    <t>INCOME TAX</t>
  </si>
  <si>
    <t>IRRIGATION</t>
  </si>
  <si>
    <t>REVENUE AD</t>
  </si>
  <si>
    <t>REVENUE_AC</t>
  </si>
  <si>
    <t>02UPPL000R</t>
  </si>
  <si>
    <t>Residential</t>
  </si>
  <si>
    <t>Docket UE-</t>
  </si>
  <si>
    <t>RGC</t>
  </si>
  <si>
    <t>$</t>
  </si>
  <si>
    <t>B</t>
  </si>
  <si>
    <t>02GNSB0024-WA GEN SRVC DO W/BPA</t>
  </si>
  <si>
    <t>02GNSB024F-GEN SRVC DOM/F W/BPA</t>
  </si>
  <si>
    <t>02GNSB24FP-WA GEN SVC SEASONAL W/BPA</t>
  </si>
  <si>
    <t>02LGSB0036-LRG GENSVC IRG W/BPA</t>
  </si>
  <si>
    <t>02NMB24135, Net metering, WA-BPA</t>
  </si>
  <si>
    <t>02OALTB15N-WA OUTD AR LGT NR W/BPA</t>
  </si>
  <si>
    <t>BPA BALANCING ACCOUNT</t>
  </si>
  <si>
    <t>CUSTOMER COUNT - BPA</t>
  </si>
  <si>
    <t>R</t>
  </si>
  <si>
    <t>U</t>
  </si>
  <si>
    <t>UNBILLED REVENUE</t>
  </si>
  <si>
    <t>02BPADEBIT-BPA ADJUST FEE</t>
  </si>
  <si>
    <t>02NMT40135-WA NET METERING BPA-IRG</t>
  </si>
  <si>
    <t>CUSTOMER CNT - IRRIG BPA</t>
  </si>
  <si>
    <t>IRRIGATION BPA BAL ACCT</t>
  </si>
  <si>
    <t>IRRIGATION UNBILLED</t>
  </si>
  <si>
    <t>02NETMT135 - WA RES NET METERING-BPA</t>
  </si>
  <si>
    <t>02OALTB15R-WA OUTD AR LGT RES W/BPA</t>
  </si>
  <si>
    <t>02RESD0016-WA RES SRVC-BPA</t>
  </si>
  <si>
    <t>02RESD0017-BILL ASSISTANCE</t>
  </si>
  <si>
    <t>02RESD0018-WA 3 PHASE RES-BPA</t>
  </si>
  <si>
    <t>02RESD018X-WA 3 PHASE RES-BPA</t>
  </si>
  <si>
    <t>02RGNSB024-WA SMALL GENERAL SVC-RES-BPA</t>
  </si>
  <si>
    <t>301119 - UNBILLED REV - UNCOLLECTIBLE</t>
  </si>
  <si>
    <t>02RFNDCENT - CENTRALIA RFND</t>
  </si>
  <si>
    <t>02RNM24135-RES NET MTR SMALL GEN SVC-BPA</t>
  </si>
  <si>
    <t>02RGNSB036-RES LRG GEN SVC &lt; 1000 KW BPA</t>
  </si>
  <si>
    <t>02ZZMERGCR-MERGER CREDITS</t>
  </si>
  <si>
    <t>367680-REVENUE ADJ PROPERTY INSUR-COM</t>
  </si>
  <si>
    <t>367780-REVENUE ADJ PROPERTY INSUR-IND</t>
  </si>
  <si>
    <t>367880-REVENUE ADJ PROPERTY INSUR-IRG</t>
  </si>
  <si>
    <t>367580-REVENUE ADJ PROPERTY INSUR-RES</t>
  </si>
  <si>
    <t>R - $</t>
  </si>
  <si>
    <t>R - Bills</t>
  </si>
  <si>
    <t>R - kWh</t>
  </si>
  <si>
    <t>Timeframe</t>
  </si>
  <si>
    <t>Annual</t>
  </si>
  <si>
    <t>Monthly</t>
  </si>
  <si>
    <t>Test</t>
  </si>
  <si>
    <t>Booked</t>
  </si>
  <si>
    <t>Fixed</t>
  </si>
  <si>
    <t>NPC</t>
  </si>
  <si>
    <t>Actual</t>
  </si>
  <si>
    <t>367880-REV</t>
  </si>
  <si>
    <t>367580-REV</t>
  </si>
  <si>
    <t>367680-REV</t>
  </si>
  <si>
    <t>367780-REV</t>
  </si>
  <si>
    <t>All</t>
  </si>
  <si>
    <t>Average</t>
  </si>
  <si>
    <t>Normalized</t>
  </si>
  <si>
    <t>Actual Decoupled</t>
  </si>
  <si>
    <t>Allowed Decoupled</t>
  </si>
  <si>
    <t>Price Effective Dt</t>
  </si>
  <si>
    <t>COM</t>
  </si>
  <si>
    <t>02BLSKY01N</t>
  </si>
  <si>
    <t>02BULKBSKY</t>
  </si>
  <si>
    <t>02CONN0300</t>
  </si>
  <si>
    <t>02LPAY0300</t>
  </si>
  <si>
    <t>02RCHK0300</t>
  </si>
  <si>
    <t>02TEMP0300</t>
  </si>
  <si>
    <t>02NDEP0300</t>
  </si>
  <si>
    <t>02RDEP0300</t>
  </si>
  <si>
    <t>02UPPL000N</t>
  </si>
  <si>
    <t>IND</t>
  </si>
  <si>
    <t>IRG</t>
  </si>
  <si>
    <t>02EXDCPCAP</t>
  </si>
  <si>
    <t>02EXDCPEXP</t>
  </si>
  <si>
    <t>02NRLNXPVT</t>
  </si>
  <si>
    <t>02XSRVFTCR</t>
  </si>
  <si>
    <t>RES</t>
  </si>
  <si>
    <t>02FCBUYOUT</t>
  </si>
  <si>
    <t>02RECOOHPR</t>
  </si>
  <si>
    <t>02STRTLGHT</t>
  </si>
  <si>
    <t>02TAMP0300</t>
  </si>
  <si>
    <t>Post</t>
  </si>
  <si>
    <t>Pre</t>
  </si>
  <si>
    <t>?</t>
  </si>
  <si>
    <t>Excess Earnings Allocation</t>
  </si>
  <si>
    <t>? Allocation</t>
  </si>
  <si>
    <t>Excess Earnings Allocation Calculation</t>
  </si>
  <si>
    <t>? Allocation Calculation</t>
  </si>
  <si>
    <t>Booked Monthly Deferral</t>
  </si>
  <si>
    <t>Units</t>
  </si>
  <si>
    <t>Note: Deferral Period 1 Excess Earnings allocated to Decoupled Classes based on UE-152253 Test Period Allowed Decoupled $. Later Deferral Periods Excess Earnings and SCRF Payments allocated to Decoupled Classes based on Deferral Period Allowed Decoupled $ (see below)</t>
  </si>
  <si>
    <t>301312-INDUSTRIAL CUSTOMER BILL CREDITS</t>
  </si>
  <si>
    <t>301612-PSHL CUSTOMER BILL CREDITS</t>
  </si>
  <si>
    <t>301312-IND</t>
  </si>
  <si>
    <t>301612-PSH</t>
  </si>
  <si>
    <t>301212-COMMERCIAL CUSTOMER BILL CREDITS</t>
  </si>
  <si>
    <t>301453-IRRIGATION CUSTOMER BILL CREDITS</t>
  </si>
  <si>
    <t>301112-RESIDENTIAL CUSTOMER BILL CREDITS</t>
  </si>
  <si>
    <t>301212-COM</t>
  </si>
  <si>
    <t>301453-IRR</t>
  </si>
  <si>
    <t>301112-RES</t>
  </si>
  <si>
    <t>02RESD019T-WA RESIDENTIAL TOU PILOT BPA</t>
  </si>
  <si>
    <t>02RESD019T-WA RESIDENTIAL TOU PILOT</t>
  </si>
  <si>
    <t>02RESD019T</t>
  </si>
  <si>
    <t>PSH</t>
  </si>
  <si>
    <t>Base</t>
  </si>
  <si>
    <t>Commercial</t>
  </si>
  <si>
    <t>Industrial</t>
  </si>
  <si>
    <t>Lighting</t>
  </si>
  <si>
    <t>Rider</t>
  </si>
  <si>
    <t>Irrigation</t>
  </si>
  <si>
    <t>Fixed Usage</t>
  </si>
  <si>
    <t>ALS</t>
  </si>
  <si>
    <t>BPA</t>
  </si>
  <si>
    <t>KWH</t>
  </si>
  <si>
    <t>REC</t>
  </si>
  <si>
    <t>WLI</t>
  </si>
  <si>
    <t>VAR</t>
  </si>
  <si>
    <t>DIS</t>
  </si>
  <si>
    <t>BSP</t>
  </si>
  <si>
    <t>FEE</t>
  </si>
  <si>
    <t>ZHP</t>
  </si>
  <si>
    <t>ZIN</t>
  </si>
  <si>
    <t>ZMV</t>
  </si>
  <si>
    <t>ZFL</t>
  </si>
  <si>
    <t>LED</t>
  </si>
  <si>
    <t>HPS</t>
  </si>
  <si>
    <t>BSC</t>
  </si>
  <si>
    <t>KWD</t>
  </si>
  <si>
    <t>CTV</t>
  </si>
  <si>
    <t>MVL</t>
  </si>
  <si>
    <t>EMP</t>
  </si>
  <si>
    <t>APC</t>
  </si>
  <si>
    <t>HDS</t>
  </si>
  <si>
    <t>NSM</t>
  </si>
  <si>
    <t>MIN</t>
  </si>
  <si>
    <t>ICU</t>
  </si>
  <si>
    <t>SBC</t>
  </si>
  <si>
    <t>ICF</t>
  </si>
  <si>
    <t>02NSMTR300</t>
  </si>
  <si>
    <t>MCR</t>
  </si>
  <si>
    <t>PCM</t>
  </si>
  <si>
    <t>ADJ</t>
  </si>
  <si>
    <t>OVD</t>
  </si>
  <si>
    <t>OVE</t>
  </si>
  <si>
    <t>TWH</t>
  </si>
  <si>
    <t>PBC</t>
  </si>
  <si>
    <t>PSC</t>
  </si>
  <si>
    <t>Code Seq</t>
  </si>
  <si>
    <t>CCT Cd</t>
  </si>
  <si>
    <t>CCT Num</t>
  </si>
  <si>
    <t>Pre/Post/All</t>
  </si>
  <si>
    <t>Check</t>
  </si>
  <si>
    <t>CSS</t>
  </si>
  <si>
    <t>RVN</t>
  </si>
  <si>
    <t>%Dif</t>
  </si>
  <si>
    <t>Accounting Adjustment</t>
  </si>
  <si>
    <t>Not Decoupled</t>
  </si>
  <si>
    <t>Washington Rider Schedule 93 Booked Monthly Deferral Calculations</t>
  </si>
  <si>
    <t>Typ</t>
  </si>
  <si>
    <t>Typ Num</t>
  </si>
  <si>
    <t>Descr</t>
  </si>
  <si>
    <t>Level</t>
  </si>
  <si>
    <t>Concat TypNum</t>
  </si>
  <si>
    <t xml:space="preserve">LEVEL 1 STREET LIGHT          </t>
  </si>
  <si>
    <t xml:space="preserve">LEVEL 2 STREET LIGHT          </t>
  </si>
  <si>
    <t>LEVEL 2 STREET LIGHT DECOR SER</t>
  </si>
  <si>
    <t>LEVEL 1 AREA</t>
  </si>
  <si>
    <t xml:space="preserve">LEVEL 1 AREA LIGHT            </t>
  </si>
  <si>
    <t>LEVEL 2 AREA</t>
  </si>
  <si>
    <t xml:space="preserve">LEVEL 3 STREET LIGHT          </t>
  </si>
  <si>
    <t>LEVEL 3 AREA</t>
  </si>
  <si>
    <t>LEVEL 3 STREET LIGHT DECOR SER</t>
  </si>
  <si>
    <t xml:space="preserve">LEVEL 2 AREA LIGHT            </t>
  </si>
  <si>
    <t>LEVEL 1 STRE</t>
  </si>
  <si>
    <t xml:space="preserve">LEVEL 2 AREA FLOOD LIGHT      </t>
  </si>
  <si>
    <t>LEVEL 2 STRE</t>
  </si>
  <si>
    <t xml:space="preserve">LEVEL 4 STREET LIGHT          </t>
  </si>
  <si>
    <t>LEVEL 3 STRE</t>
  </si>
  <si>
    <t xml:space="preserve">LEVEL 5 STREET LIGHT          </t>
  </si>
  <si>
    <t>LEVEL 4 STRE</t>
  </si>
  <si>
    <t>LEVEL 5 STREET LIGHT DECOR SER</t>
  </si>
  <si>
    <t>LEVEL 5 STRE</t>
  </si>
  <si>
    <t xml:space="preserve">LEVEL 3 AREA LIGHT            </t>
  </si>
  <si>
    <t>LEVEL 6 STRE</t>
  </si>
  <si>
    <t xml:space="preserve">LEVEL 3 AREA FLOOD LIGHT      </t>
  </si>
  <si>
    <t xml:space="preserve">LEVEL 6 STREET LIGHT          </t>
  </si>
  <si>
    <t>LEVEL 1 STREET LIGHT CUST CONV</t>
  </si>
  <si>
    <t>LEVEL 2 STREET LIGHT CUST CONV</t>
  </si>
  <si>
    <t>LEVEL 3 STREET LIGHT CUST CONV</t>
  </si>
  <si>
    <t>LEVEL 4 STREET LIGHT CUST CONV</t>
  </si>
  <si>
    <t>LEVEL 5 STREET LIGHT CUST CONV</t>
  </si>
  <si>
    <t>LEVEL 6 STREET LIGHT CUST CONV</t>
  </si>
  <si>
    <t>LEVEL 1 STREET LIGHT DECOR SER</t>
  </si>
  <si>
    <t>LEVEL 4 STREET LIGHT DECOR SER</t>
  </si>
  <si>
    <t>LEVEL 6 STREET LIGHT DECOR SER</t>
  </si>
  <si>
    <t>MHL</t>
  </si>
  <si>
    <t>XFL</t>
  </si>
  <si>
    <t>XIN</t>
  </si>
  <si>
    <t>$ (Adjusted RVN)</t>
  </si>
  <si>
    <t>Schs.16,17,18,19</t>
  </si>
  <si>
    <t>Schs.29,36</t>
  </si>
  <si>
    <t>Sch.24</t>
  </si>
  <si>
    <t>Sch.40</t>
  </si>
  <si>
    <t>Sch.15</t>
  </si>
  <si>
    <t>Sch.16</t>
  </si>
  <si>
    <t>Sch.17</t>
  </si>
  <si>
    <t>Sch.18</t>
  </si>
  <si>
    <t>Sch.19</t>
  </si>
  <si>
    <t>Sch.36</t>
  </si>
  <si>
    <t>Sch.47T</t>
  </si>
  <si>
    <t>Sch.48T</t>
  </si>
  <si>
    <t>Sch.51</t>
  </si>
  <si>
    <t>Sch.52</t>
  </si>
  <si>
    <t>Sch.53</t>
  </si>
  <si>
    <t>Sch.54</t>
  </si>
  <si>
    <t>Sch.57</t>
  </si>
  <si>
    <t>Sch.29</t>
  </si>
  <si>
    <t>Sch.197</t>
  </si>
  <si>
    <t>Schs.29,33,36</t>
  </si>
  <si>
    <t>Sch.93</t>
  </si>
  <si>
    <t>Sch.191</t>
  </si>
  <si>
    <t>Residential+Commercial</t>
  </si>
  <si>
    <t>Deferral Period 6</t>
  </si>
  <si>
    <t>Washington Rider Schedule 93 Deferral Period (DP) Balance Calculations</t>
  </si>
  <si>
    <t>DP</t>
  </si>
  <si>
    <t>Monthly kWh per LED Equivalent Level (per Docket UE-191024)</t>
  </si>
  <si>
    <t>Sch.93 Deferral</t>
  </si>
  <si>
    <t>Normalized kWh</t>
  </si>
  <si>
    <t>Decoupled</t>
  </si>
  <si>
    <t>Sch.</t>
  </si>
  <si>
    <t>02NMT36135-WA NET METER LRG SVC - BPA</t>
  </si>
  <si>
    <t>02CONN0301</t>
  </si>
  <si>
    <t>Other</t>
  </si>
  <si>
    <t>ClassCode</t>
  </si>
  <si>
    <t>Customers</t>
  </si>
  <si>
    <t>R,U - kWh</t>
  </si>
  <si>
    <t>Schs.93,94,191</t>
  </si>
  <si>
    <t>Sch.94</t>
  </si>
  <si>
    <t>Schs.47T</t>
  </si>
  <si>
    <t>Schs.48T</t>
  </si>
  <si>
    <t>Schs.48T-DF</t>
  </si>
  <si>
    <t>Sch.48T-DF</t>
  </si>
  <si>
    <t>Schs.47T,48T,48T-DF</t>
  </si>
  <si>
    <t>Schs.16,17,18,19,24</t>
  </si>
  <si>
    <t>Deferral Period 7</t>
  </si>
  <si>
    <t>02CHCK000R-WA RES CHECK M</t>
  </si>
  <si>
    <t>02CHCK000R</t>
  </si>
  <si>
    <t>02GNSV0029-WA NON RES TOU PILOT</t>
  </si>
  <si>
    <t>02GNSV0029</t>
  </si>
  <si>
    <t>DWH</t>
  </si>
  <si>
    <t>$ per Unit</t>
  </si>
  <si>
    <t>YearMonth</t>
  </si>
  <si>
    <t>0.00</t>
  </si>
  <si>
    <t>0.00000</t>
  </si>
  <si>
    <t>$ per kWh</t>
  </si>
  <si>
    <t>Month</t>
  </si>
  <si>
    <t>Kilowatt Hours</t>
  </si>
  <si>
    <t>System Benefits Charge Adjustment</t>
  </si>
  <si>
    <t>Decoupling Revenue Adjustment</t>
  </si>
  <si>
    <t>Schs.15,51,52,57</t>
  </si>
  <si>
    <t>Schs.51,52,57</t>
  </si>
  <si>
    <t>Rate Case Reconciliation Adjustment</t>
  </si>
  <si>
    <t>GenYearMonth</t>
  </si>
  <si>
    <t>$ transferred to balancing account 10-1-22</t>
  </si>
  <si>
    <t>$ transferred to balancing account 9-1-23</t>
  </si>
  <si>
    <t>$ transferred to balancing account 9-1-24</t>
  </si>
  <si>
    <t>$ (Adjusted RVN,</t>
  </si>
  <si>
    <t>excluding AutoPay and</t>
  </si>
  <si>
    <t>Paperless Credits</t>
  </si>
  <si>
    <t>$ - CSS excl. Sch.98, AutoPay Credits, and Paperless Credits; RVN excl. Sch.98</t>
  </si>
  <si>
    <t>Annual Guarantee Adjustments</t>
  </si>
  <si>
    <t>PTC</t>
  </si>
  <si>
    <t>02BLSKY01N-BLUESKY ENERGY</t>
  </si>
  <si>
    <t>02NMT19135-RES TOU PILOT NET METERING</t>
  </si>
  <si>
    <t>02RGNSB029-RES GEN SVC TOU PILOT BPA</t>
  </si>
  <si>
    <t>02RGNSB029-RES GEN SVC TOU PILOT</t>
  </si>
  <si>
    <t>02NMT19135</t>
  </si>
  <si>
    <t>02RGNSB029</t>
  </si>
  <si>
    <t>Sch.9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mmm\-yyyy"/>
    <numFmt numFmtId="166" formatCode="0.0%"/>
    <numFmt numFmtId="167" formatCode="_(* #,##0.00000_);_(* \(#,##0.00000\);_(* &quot;-&quot;??_);_(@_)"/>
    <numFmt numFmtId="168" formatCode="[$-409]mmm\-yy;@"/>
    <numFmt numFmtId="169" formatCode="0.0000%"/>
    <numFmt numFmtId="170" formatCode="_(* #,##0.0_);_(* \(#,##0.0\);_(* &quot;-&quot;??_);_(@_)"/>
  </numFmts>
  <fonts count="14">
    <font>
      <sz val="12"/>
      <color theme="1"/>
      <name val="Times New Roman"/>
      <family val="2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sz val="10"/>
      <name val="Arial"/>
      <family val="2"/>
    </font>
    <font>
      <sz val="10"/>
      <name val="SWISS"/>
    </font>
    <font>
      <b/>
      <sz val="12"/>
      <name val="Times New Roman"/>
      <family val="1"/>
    </font>
    <font>
      <sz val="12"/>
      <name val="Times New Roman"/>
      <family val="1"/>
    </font>
    <font>
      <sz val="12"/>
      <color rgb="FF0000FF"/>
      <name val="Times New Roman"/>
      <family val="1"/>
    </font>
    <font>
      <sz val="11"/>
      <name val="Times New Roman"/>
      <family val="1"/>
    </font>
    <font>
      <sz val="12"/>
      <color theme="1"/>
      <name val="Times New Roman"/>
      <family val="2"/>
    </font>
    <font>
      <sz val="8"/>
      <name val="Times New Roman"/>
      <family val="2"/>
    </font>
    <font>
      <sz val="12"/>
      <color rgb="FF0000FF"/>
      <name val="Times New Roman"/>
      <family val="2"/>
    </font>
    <font>
      <sz val="12"/>
      <name val="Times New Roman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0" fontId="1" fillId="0" borderId="0"/>
    <xf numFmtId="43" fontId="4" fillId="0" borderId="0" applyFont="0" applyFill="0" applyBorder="0" applyAlignment="0" applyProtection="0"/>
    <xf numFmtId="41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43" fontId="10" fillId="0" borderId="0" applyFont="0" applyFill="0" applyBorder="0" applyAlignment="0" applyProtection="0"/>
    <xf numFmtId="0" fontId="4" fillId="0" borderId="0"/>
    <xf numFmtId="9" fontId="10" fillId="0" borderId="0" applyFont="0" applyFill="0" applyBorder="0" applyAlignment="0" applyProtection="0"/>
  </cellStyleXfs>
  <cellXfs count="329">
    <xf numFmtId="0" fontId="0" fillId="0" borderId="0" xfId="0"/>
    <xf numFmtId="0" fontId="2" fillId="0" borderId="0" xfId="1" applyFont="1"/>
    <xf numFmtId="0" fontId="3" fillId="0" borderId="0" xfId="1" applyFont="1"/>
    <xf numFmtId="6" fontId="3" fillId="0" borderId="0" xfId="1" applyNumberFormat="1" applyFont="1"/>
    <xf numFmtId="164" fontId="3" fillId="0" borderId="0" xfId="2" applyNumberFormat="1" applyFont="1" applyFill="1" applyBorder="1"/>
    <xf numFmtId="0" fontId="6" fillId="0" borderId="0" xfId="3" applyNumberFormat="1" applyFont="1" applyFill="1" applyBorder="1" applyAlignment="1">
      <alignment horizontal="right"/>
    </xf>
    <xf numFmtId="0" fontId="7" fillId="0" borderId="0" xfId="3" applyNumberFormat="1" applyFont="1" applyBorder="1" applyAlignment="1">
      <alignment horizontal="center"/>
    </xf>
    <xf numFmtId="0" fontId="6" fillId="0" borderId="0" xfId="3" applyNumberFormat="1" applyFont="1" applyBorder="1" applyAlignment="1">
      <alignment horizontal="right"/>
    </xf>
    <xf numFmtId="0" fontId="7" fillId="0" borderId="1" xfId="3" applyNumberFormat="1" applyFont="1" applyBorder="1" applyAlignment="1">
      <alignment horizontal="center"/>
    </xf>
    <xf numFmtId="0" fontId="7" fillId="0" borderId="0" xfId="3" applyNumberFormat="1" applyFont="1" applyBorder="1"/>
    <xf numFmtId="164" fontId="3" fillId="0" borderId="3" xfId="2" applyNumberFormat="1" applyFont="1" applyFill="1" applyBorder="1"/>
    <xf numFmtId="164" fontId="7" fillId="0" borderId="0" xfId="2" applyNumberFormat="1" applyFont="1" applyFill="1" applyBorder="1"/>
    <xf numFmtId="0" fontId="7" fillId="0" borderId="0" xfId="3" applyNumberFormat="1" applyFont="1" applyBorder="1" applyAlignment="1">
      <alignment horizontal="right"/>
    </xf>
    <xf numFmtId="164" fontId="3" fillId="0" borderId="1" xfId="2" applyNumberFormat="1" applyFont="1" applyFill="1" applyBorder="1"/>
    <xf numFmtId="0" fontId="7" fillId="0" borderId="0" xfId="3" applyNumberFormat="1" applyFont="1" applyBorder="1" applyAlignment="1">
      <alignment horizontal="left"/>
    </xf>
    <xf numFmtId="0" fontId="7" fillId="0" borderId="1" xfId="3" applyNumberFormat="1" applyFont="1" applyBorder="1" applyAlignment="1">
      <alignment horizontal="left"/>
    </xf>
    <xf numFmtId="0" fontId="7" fillId="0" borderId="1" xfId="3" applyNumberFormat="1" applyFont="1" applyBorder="1"/>
    <xf numFmtId="10" fontId="8" fillId="0" borderId="1" xfId="4" quotePrefix="1" applyNumberFormat="1" applyFont="1" applyFill="1" applyBorder="1" applyAlignment="1">
      <alignment horizontal="center"/>
    </xf>
    <xf numFmtId="10" fontId="7" fillId="0" borderId="0" xfId="4" quotePrefix="1" applyNumberFormat="1" applyFont="1" applyFill="1" applyBorder="1" applyAlignment="1">
      <alignment horizontal="center"/>
    </xf>
    <xf numFmtId="164" fontId="3" fillId="0" borderId="5" xfId="2" applyNumberFormat="1" applyFont="1" applyFill="1" applyBorder="1"/>
    <xf numFmtId="164" fontId="3" fillId="0" borderId="6" xfId="2" applyNumberFormat="1" applyFont="1" applyFill="1" applyBorder="1"/>
    <xf numFmtId="164" fontId="3" fillId="0" borderId="7" xfId="2" applyNumberFormat="1" applyFont="1" applyFill="1" applyBorder="1"/>
    <xf numFmtId="164" fontId="8" fillId="2" borderId="0" xfId="2" applyNumberFormat="1" applyFont="1" applyFill="1" applyBorder="1"/>
    <xf numFmtId="0" fontId="3" fillId="0" borderId="1" xfId="1" applyFont="1" applyBorder="1"/>
    <xf numFmtId="164" fontId="7" fillId="0" borderId="0" xfId="5" applyNumberFormat="1" applyFont="1" applyFill="1" applyBorder="1" applyAlignment="1">
      <alignment horizontal="right"/>
    </xf>
    <xf numFmtId="10" fontId="6" fillId="0" borderId="0" xfId="4" applyNumberFormat="1" applyFont="1" applyBorder="1" applyAlignment="1">
      <alignment horizontal="right"/>
    </xf>
    <xf numFmtId="166" fontId="7" fillId="0" borderId="0" xfId="7" applyNumberFormat="1" applyFont="1" applyBorder="1"/>
    <xf numFmtId="164" fontId="3" fillId="0" borderId="0" xfId="5" applyNumberFormat="1" applyFont="1" applyBorder="1"/>
    <xf numFmtId="164" fontId="0" fillId="0" borderId="0" xfId="9" applyNumberFormat="1" applyFont="1"/>
    <xf numFmtId="0" fontId="0" fillId="0" borderId="0" xfId="0" applyAlignment="1">
      <alignment horizontal="center"/>
    </xf>
    <xf numFmtId="164" fontId="0" fillId="0" borderId="0" xfId="9" applyNumberFormat="1" applyFont="1" applyAlignment="1">
      <alignment horizontal="center"/>
    </xf>
    <xf numFmtId="164" fontId="12" fillId="0" borderId="0" xfId="9" applyNumberFormat="1" applyFont="1"/>
    <xf numFmtId="1" fontId="12" fillId="0" borderId="0" xfId="9" applyNumberFormat="1" applyFont="1" applyAlignment="1">
      <alignment horizontal="center"/>
    </xf>
    <xf numFmtId="164" fontId="7" fillId="0" borderId="0" xfId="3" applyNumberFormat="1" applyFont="1" applyFill="1" applyBorder="1" applyAlignment="1">
      <alignment horizontal="right"/>
    </xf>
    <xf numFmtId="164" fontId="7" fillId="0" borderId="0" xfId="9" applyNumberFormat="1" applyFont="1" applyBorder="1" applyAlignment="1">
      <alignment horizontal="right"/>
    </xf>
    <xf numFmtId="0" fontId="13" fillId="0" borderId="0" xfId="0" applyFont="1" applyAlignment="1">
      <alignment horizontal="center"/>
    </xf>
    <xf numFmtId="0" fontId="7" fillId="0" borderId="0" xfId="1" applyFont="1" applyAlignment="1">
      <alignment horizontal="center"/>
    </xf>
    <xf numFmtId="0" fontId="7" fillId="0" borderId="0" xfId="0" applyFont="1" applyAlignment="1">
      <alignment horizontal="center"/>
    </xf>
    <xf numFmtId="164" fontId="8" fillId="0" borderId="0" xfId="9" applyNumberFormat="1" applyFont="1" applyBorder="1"/>
    <xf numFmtId="0" fontId="3" fillId="0" borderId="0" xfId="1" applyFont="1" applyBorder="1"/>
    <xf numFmtId="6" fontId="3" fillId="0" borderId="0" xfId="1" applyNumberFormat="1" applyFont="1" applyBorder="1"/>
    <xf numFmtId="164" fontId="3" fillId="0" borderId="0" xfId="9" applyNumberFormat="1" applyFont="1" applyBorder="1"/>
    <xf numFmtId="164" fontId="8" fillId="0" borderId="0" xfId="3" applyNumberFormat="1" applyFont="1" applyFill="1" applyBorder="1" applyAlignment="1">
      <alignment horizontal="right"/>
    </xf>
    <xf numFmtId="164" fontId="3" fillId="0" borderId="0" xfId="2" applyNumberFormat="1" applyFont="1" applyFill="1" applyBorder="1" applyAlignment="1">
      <alignment horizontal="left"/>
    </xf>
    <xf numFmtId="0" fontId="3" fillId="0" borderId="0" xfId="1" applyFont="1" applyBorder="1" applyAlignment="1">
      <alignment horizontal="left"/>
    </xf>
    <xf numFmtId="164" fontId="7" fillId="0" borderId="0" xfId="9" applyNumberFormat="1" applyFont="1" applyBorder="1" applyAlignment="1">
      <alignment horizontal="left"/>
    </xf>
    <xf numFmtId="0" fontId="7" fillId="0" borderId="8" xfId="3" applyNumberFormat="1" applyFont="1" applyBorder="1" applyAlignment="1">
      <alignment horizontal="center"/>
    </xf>
    <xf numFmtId="164" fontId="8" fillId="0" borderId="0" xfId="2" applyNumberFormat="1" applyFont="1" applyFill="1" applyBorder="1"/>
    <xf numFmtId="167" fontId="7" fillId="0" borderId="0" xfId="9" applyNumberFormat="1" applyFont="1" applyBorder="1" applyAlignment="1">
      <alignment horizontal="right"/>
    </xf>
    <xf numFmtId="43" fontId="0" fillId="0" borderId="0" xfId="9" applyFont="1"/>
    <xf numFmtId="164" fontId="3" fillId="0" borderId="0" xfId="9" applyNumberFormat="1" applyFont="1" applyFill="1" applyBorder="1"/>
    <xf numFmtId="167" fontId="3" fillId="0" borderId="0" xfId="2" applyNumberFormat="1" applyFont="1" applyFill="1" applyBorder="1"/>
    <xf numFmtId="0" fontId="7" fillId="0" borderId="8" xfId="3" applyNumberFormat="1" applyFont="1" applyBorder="1" applyAlignment="1">
      <alignment horizontal="right"/>
    </xf>
    <xf numFmtId="164" fontId="7" fillId="0" borderId="8" xfId="3" applyNumberFormat="1" applyFont="1" applyFill="1" applyBorder="1" applyAlignment="1">
      <alignment horizontal="right"/>
    </xf>
    <xf numFmtId="164" fontId="7" fillId="0" borderId="8" xfId="9" applyNumberFormat="1" applyFont="1" applyBorder="1" applyAlignment="1">
      <alignment horizontal="right"/>
    </xf>
    <xf numFmtId="164" fontId="3" fillId="0" borderId="8" xfId="2" applyNumberFormat="1" applyFont="1" applyFill="1" applyBorder="1"/>
    <xf numFmtId="164" fontId="3" fillId="0" borderId="8" xfId="9" applyNumberFormat="1" applyFont="1" applyBorder="1"/>
    <xf numFmtId="6" fontId="3" fillId="0" borderId="8" xfId="1" applyNumberFormat="1" applyFont="1" applyBorder="1"/>
    <xf numFmtId="0" fontId="6" fillId="0" borderId="8" xfId="3" applyNumberFormat="1" applyFont="1" applyBorder="1" applyAlignment="1">
      <alignment horizontal="right"/>
    </xf>
    <xf numFmtId="0" fontId="3" fillId="0" borderId="8" xfId="1" applyFont="1" applyBorder="1"/>
    <xf numFmtId="166" fontId="7" fillId="0" borderId="8" xfId="7" applyNumberFormat="1" applyFont="1" applyBorder="1"/>
    <xf numFmtId="164" fontId="3" fillId="0" borderId="8" xfId="5" applyNumberFormat="1" applyFont="1" applyBorder="1"/>
    <xf numFmtId="164" fontId="7" fillId="0" borderId="0" xfId="9" applyNumberFormat="1" applyFont="1" applyBorder="1"/>
    <xf numFmtId="9" fontId="3" fillId="0" borderId="0" xfId="11" applyFont="1" applyFill="1" applyBorder="1"/>
    <xf numFmtId="164" fontId="7" fillId="0" borderId="8" xfId="9" applyNumberFormat="1" applyFont="1" applyBorder="1"/>
    <xf numFmtId="164" fontId="3" fillId="0" borderId="8" xfId="9" applyNumberFormat="1" applyFont="1" applyFill="1" applyBorder="1"/>
    <xf numFmtId="43" fontId="3" fillId="0" borderId="0" xfId="9" applyFont="1"/>
    <xf numFmtId="164" fontId="3" fillId="0" borderId="9" xfId="2" applyNumberFormat="1" applyFont="1" applyFill="1" applyBorder="1"/>
    <xf numFmtId="164" fontId="3" fillId="0" borderId="2" xfId="2" applyNumberFormat="1" applyFont="1" applyFill="1" applyBorder="1"/>
    <xf numFmtId="164" fontId="7" fillId="0" borderId="8" xfId="2" applyNumberFormat="1" applyFont="1" applyFill="1" applyBorder="1"/>
    <xf numFmtId="10" fontId="8" fillId="0" borderId="2" xfId="4" quotePrefix="1" applyNumberFormat="1" applyFont="1" applyFill="1" applyBorder="1" applyAlignment="1">
      <alignment horizontal="center"/>
    </xf>
    <xf numFmtId="10" fontId="7" fillId="0" borderId="8" xfId="4" quotePrefix="1" applyNumberFormat="1" applyFont="1" applyFill="1" applyBorder="1" applyAlignment="1">
      <alignment horizontal="center"/>
    </xf>
    <xf numFmtId="43" fontId="3" fillId="0" borderId="0" xfId="9" applyFont="1" applyAlignment="1">
      <alignment horizontal="left"/>
    </xf>
    <xf numFmtId="167" fontId="3" fillId="0" borderId="0" xfId="2" applyNumberFormat="1" applyFont="1" applyFill="1" applyBorder="1" applyAlignment="1">
      <alignment horizontal="left"/>
    </xf>
    <xf numFmtId="0" fontId="7" fillId="0" borderId="3" xfId="3" applyNumberFormat="1" applyFont="1" applyBorder="1" applyAlignment="1">
      <alignment horizontal="center"/>
    </xf>
    <xf numFmtId="164" fontId="7" fillId="0" borderId="3" xfId="9" applyNumberFormat="1" applyFont="1" applyBorder="1" applyAlignment="1">
      <alignment horizontal="right"/>
    </xf>
    <xf numFmtId="164" fontId="3" fillId="0" borderId="3" xfId="9" applyNumberFormat="1" applyFont="1" applyFill="1" applyBorder="1"/>
    <xf numFmtId="164" fontId="3" fillId="0" borderId="3" xfId="9" applyNumberFormat="1" applyFont="1" applyBorder="1"/>
    <xf numFmtId="164" fontId="7" fillId="0" borderId="3" xfId="3" applyNumberFormat="1" applyFont="1" applyFill="1" applyBorder="1" applyAlignment="1">
      <alignment horizontal="right"/>
    </xf>
    <xf numFmtId="164" fontId="7" fillId="0" borderId="0" xfId="9" applyNumberFormat="1" applyFont="1" applyFill="1" applyBorder="1" applyAlignment="1">
      <alignment horizontal="right"/>
    </xf>
    <xf numFmtId="164" fontId="3" fillId="0" borderId="1" xfId="9" applyNumberFormat="1" applyFont="1" applyFill="1" applyBorder="1"/>
    <xf numFmtId="164" fontId="7" fillId="0" borderId="0" xfId="9" applyNumberFormat="1" applyFont="1" applyFill="1" applyBorder="1"/>
    <xf numFmtId="168" fontId="3" fillId="0" borderId="0" xfId="9" applyNumberFormat="1" applyFont="1" applyBorder="1" applyAlignment="1">
      <alignment horizontal="center"/>
    </xf>
    <xf numFmtId="164"